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volatileDependencies.xml" ContentType="application/vnd.openxmlformats-officedocument.spreadsheetml.volatileDependenc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0395" yWindow="-105" windowWidth="14850" windowHeight="12735"/>
  </bookViews>
  <sheets>
    <sheet name="BIData" sheetId="2" r:id="rId1"/>
    <sheet name="ReferenceData" sheetId="3" r:id="rId2"/>
    <sheet name="帮助-参考" sheetId="4" r:id="rId3"/>
  </sheets>
  <calcPr calcId="124519"/>
</workbook>
</file>

<file path=xl/calcChain.xml><?xml version="1.0" encoding="utf-8"?>
<calcChain xmlns="http://schemas.openxmlformats.org/spreadsheetml/2006/main">
  <c r="FQ2143" i="3"/>
  <c r="FP2143"/>
  <c r="FO2143"/>
  <c r="FN2143"/>
  <c r="FM2143"/>
  <c r="FL2143"/>
  <c r="FK2143"/>
  <c r="FJ2143"/>
  <c r="FI2143"/>
  <c r="FH2143"/>
  <c r="FG2143"/>
  <c r="FF2143"/>
  <c r="FE2143"/>
  <c r="FD2143"/>
  <c r="FC2143"/>
  <c r="FB2143"/>
  <c r="FA2143"/>
  <c r="EZ2143"/>
  <c r="EY2143"/>
  <c r="EX2143"/>
  <c r="EW2143"/>
  <c r="EV2143"/>
  <c r="EU2143"/>
  <c r="ET2143"/>
  <c r="ES2143"/>
  <c r="ER2143"/>
  <c r="EQ2143"/>
  <c r="EP2143"/>
  <c r="EO2143"/>
  <c r="EN2143"/>
  <c r="EM2143"/>
  <c r="EL2143"/>
  <c r="EK2143"/>
  <c r="EJ2143"/>
  <c r="EI2143"/>
  <c r="EH2143"/>
  <c r="EG2143"/>
  <c r="EF2143"/>
  <c r="EE2143"/>
  <c r="ED2143"/>
  <c r="EC2143"/>
  <c r="EB2143"/>
  <c r="EA2143"/>
  <c r="DZ2143"/>
  <c r="DY2143"/>
  <c r="DX2143"/>
  <c r="DW2143"/>
  <c r="DV2143"/>
  <c r="DU2143"/>
  <c r="DT2143"/>
  <c r="DS2143"/>
  <c r="DR2143"/>
  <c r="DQ2143"/>
  <c r="DP2143"/>
  <c r="DO2143"/>
  <c r="DN2143"/>
  <c r="DM2143"/>
  <c r="DL2143"/>
  <c r="DK2143"/>
  <c r="DJ2143"/>
  <c r="DI2143"/>
  <c r="DH2143"/>
  <c r="DG2143"/>
  <c r="DF2143"/>
  <c r="DE2143"/>
  <c r="DD2143"/>
  <c r="DC2143"/>
  <c r="DB2143"/>
  <c r="DA2143"/>
  <c r="CZ2143"/>
  <c r="CY2143"/>
  <c r="CX2143"/>
  <c r="CW2143"/>
  <c r="CV2143"/>
  <c r="CU2143"/>
  <c r="CT2143"/>
  <c r="CS2143"/>
  <c r="CR2143"/>
  <c r="CQ2143"/>
  <c r="CP2143"/>
  <c r="CO2143"/>
  <c r="CN2143"/>
  <c r="CM2143"/>
  <c r="CL2143"/>
  <c r="E2143"/>
  <c r="D2143"/>
  <c r="C2143"/>
  <c r="B2143"/>
  <c r="A2143"/>
  <c r="FQ2142"/>
  <c r="FP2142"/>
  <c r="FO2142"/>
  <c r="FN2142"/>
  <c r="FM2142"/>
  <c r="FL2142"/>
  <c r="FK2142"/>
  <c r="FJ2142"/>
  <c r="FI2142"/>
  <c r="FH2142"/>
  <c r="FG2142"/>
  <c r="FF2142"/>
  <c r="FE2142"/>
  <c r="FD2142"/>
  <c r="FC2142"/>
  <c r="FB2142"/>
  <c r="FA2142"/>
  <c r="EZ2142"/>
  <c r="EY2142"/>
  <c r="EX2142"/>
  <c r="EW2142"/>
  <c r="EV2142"/>
  <c r="EU2142"/>
  <c r="ET2142"/>
  <c r="ES2142"/>
  <c r="ER2142"/>
  <c r="EQ2142"/>
  <c r="EP2142"/>
  <c r="EO2142"/>
  <c r="EN2142"/>
  <c r="EM2142"/>
  <c r="EL2142"/>
  <c r="EK2142"/>
  <c r="EJ2142"/>
  <c r="EI2142"/>
  <c r="EH2142"/>
  <c r="EG2142"/>
  <c r="EF2142"/>
  <c r="EE2142"/>
  <c r="ED2142"/>
  <c r="EC2142"/>
  <c r="EB2142"/>
  <c r="EA2142"/>
  <c r="DZ2142"/>
  <c r="DY2142"/>
  <c r="DX2142"/>
  <c r="DW2142"/>
  <c r="DV2142"/>
  <c r="DU2142"/>
  <c r="DT2142"/>
  <c r="DS2142"/>
  <c r="DR2142"/>
  <c r="DQ2142"/>
  <c r="DP2142"/>
  <c r="DO2142"/>
  <c r="DN2142"/>
  <c r="DM2142"/>
  <c r="DL2142"/>
  <c r="DK2142"/>
  <c r="DJ2142"/>
  <c r="DI2142"/>
  <c r="DH2142"/>
  <c r="DG2142"/>
  <c r="DF2142"/>
  <c r="DE2142"/>
  <c r="DD2142"/>
  <c r="DC2142"/>
  <c r="DB2142"/>
  <c r="DA2142"/>
  <c r="CZ2142"/>
  <c r="CY2142"/>
  <c r="CX2142"/>
  <c r="CW2142"/>
  <c r="CV2142"/>
  <c r="CU2142"/>
  <c r="CT2142"/>
  <c r="CS2142"/>
  <c r="CR2142"/>
  <c r="CQ2142"/>
  <c r="CP2142"/>
  <c r="CO2142"/>
  <c r="CN2142"/>
  <c r="CM2142"/>
  <c r="CL2142"/>
  <c r="A2142"/>
  <c r="FQ2141"/>
  <c r="FP2141"/>
  <c r="FO2141"/>
  <c r="FN2141"/>
  <c r="FM2141"/>
  <c r="FL2141"/>
  <c r="FK2141"/>
  <c r="FJ2141"/>
  <c r="FI2141"/>
  <c r="FH2141"/>
  <c r="FG2141"/>
  <c r="FF2141"/>
  <c r="FE2141"/>
  <c r="FD2141"/>
  <c r="FC2141"/>
  <c r="FB2141"/>
  <c r="FA2141"/>
  <c r="EZ2141"/>
  <c r="EY2141"/>
  <c r="EX2141"/>
  <c r="EW2141"/>
  <c r="EV2141"/>
  <c r="EU2141"/>
  <c r="ET2141"/>
  <c r="ES2141"/>
  <c r="ER2141"/>
  <c r="EQ2141"/>
  <c r="EP2141"/>
  <c r="EO2141"/>
  <c r="EN2141"/>
  <c r="EM2141"/>
  <c r="EL2141"/>
  <c r="EK2141"/>
  <c r="EJ2141"/>
  <c r="EI2141"/>
  <c r="EH2141"/>
  <c r="EG2141"/>
  <c r="EF2141"/>
  <c r="EE2141"/>
  <c r="ED2141"/>
  <c r="EC2141"/>
  <c r="EB2141"/>
  <c r="EA2141"/>
  <c r="DZ2141"/>
  <c r="DY2141"/>
  <c r="DX2141"/>
  <c r="DW2141"/>
  <c r="DV2141"/>
  <c r="DU2141"/>
  <c r="DT2141"/>
  <c r="DS2141"/>
  <c r="DR2141"/>
  <c r="DQ2141"/>
  <c r="DP2141"/>
  <c r="DO2141"/>
  <c r="DN2141"/>
  <c r="DM2141"/>
  <c r="DL2141"/>
  <c r="DK2141"/>
  <c r="DJ2141"/>
  <c r="DI2141"/>
  <c r="DH2141"/>
  <c r="DG2141"/>
  <c r="DF2141"/>
  <c r="DE2141"/>
  <c r="DD2141"/>
  <c r="DC2141"/>
  <c r="DB2141"/>
  <c r="DA2141"/>
  <c r="CZ2141"/>
  <c r="CY2141"/>
  <c r="CX2141"/>
  <c r="CW2141"/>
  <c r="CV2141"/>
  <c r="CU2141"/>
  <c r="CT2141"/>
  <c r="CS2141"/>
  <c r="CR2141"/>
  <c r="CQ2141"/>
  <c r="CP2141"/>
  <c r="CO2141"/>
  <c r="CN2141"/>
  <c r="CM2141"/>
  <c r="CL2141"/>
  <c r="A2141"/>
  <c r="FQ2140"/>
  <c r="FP2140"/>
  <c r="FO2140"/>
  <c r="FN2140"/>
  <c r="FM2140"/>
  <c r="FL2140"/>
  <c r="FK2140"/>
  <c r="FJ2140"/>
  <c r="FI2140"/>
  <c r="FH2140"/>
  <c r="FG2140"/>
  <c r="FF2140"/>
  <c r="FE2140"/>
  <c r="FD2140"/>
  <c r="FC2140"/>
  <c r="FB2140"/>
  <c r="FA2140"/>
  <c r="EZ2140"/>
  <c r="EY2140"/>
  <c r="EX2140"/>
  <c r="EW2140"/>
  <c r="EV2140"/>
  <c r="EU2140"/>
  <c r="ET2140"/>
  <c r="ES2140"/>
  <c r="ER2140"/>
  <c r="EQ2140"/>
  <c r="EP2140"/>
  <c r="EO2140"/>
  <c r="EN2140"/>
  <c r="EM2140"/>
  <c r="EL2140"/>
  <c r="EK2140"/>
  <c r="EJ2140"/>
  <c r="EI2140"/>
  <c r="EH2140"/>
  <c r="EG2140"/>
  <c r="EF2140"/>
  <c r="EE2140"/>
  <c r="ED2140"/>
  <c r="EC2140"/>
  <c r="EB2140"/>
  <c r="EA2140"/>
  <c r="DZ2140"/>
  <c r="DY2140"/>
  <c r="DX2140"/>
  <c r="DW2140"/>
  <c r="DV2140"/>
  <c r="DU2140"/>
  <c r="DT2140"/>
  <c r="DS2140"/>
  <c r="DR2140"/>
  <c r="DQ2140"/>
  <c r="DP2140"/>
  <c r="DO2140"/>
  <c r="DN2140"/>
  <c r="DM2140"/>
  <c r="DL2140"/>
  <c r="DK2140"/>
  <c r="DJ2140"/>
  <c r="DI2140"/>
  <c r="DH2140"/>
  <c r="DG2140"/>
  <c r="DF2140"/>
  <c r="DE2140"/>
  <c r="DD2140"/>
  <c r="DC2140"/>
  <c r="DB2140"/>
  <c r="DA2140"/>
  <c r="CZ2140"/>
  <c r="CY2140"/>
  <c r="CX2140"/>
  <c r="CW2140"/>
  <c r="CV2140"/>
  <c r="CU2140"/>
  <c r="CT2140"/>
  <c r="CS2140"/>
  <c r="CR2140"/>
  <c r="CQ2140"/>
  <c r="CP2140"/>
  <c r="CO2140"/>
  <c r="CN2140"/>
  <c r="CM2140"/>
  <c r="CL2140"/>
  <c r="A2140"/>
  <c r="FQ2139"/>
  <c r="FP2139"/>
  <c r="FO2139"/>
  <c r="FN2139"/>
  <c r="FM2139"/>
  <c r="FL2139"/>
  <c r="FK2139"/>
  <c r="FJ2139"/>
  <c r="FI2139"/>
  <c r="FH2139"/>
  <c r="FG2139"/>
  <c r="FF2139"/>
  <c r="FE2139"/>
  <c r="FD2139"/>
  <c r="FC2139"/>
  <c r="FB2139"/>
  <c r="FA2139"/>
  <c r="EZ2139"/>
  <c r="EY2139"/>
  <c r="EX2139"/>
  <c r="EW2139"/>
  <c r="EV2139"/>
  <c r="EU2139"/>
  <c r="ET2139"/>
  <c r="ES2139"/>
  <c r="ER2139"/>
  <c r="EQ2139"/>
  <c r="EP2139"/>
  <c r="EO2139"/>
  <c r="EN2139"/>
  <c r="EM2139"/>
  <c r="EL2139"/>
  <c r="EK2139"/>
  <c r="EJ2139"/>
  <c r="EI2139"/>
  <c r="EH2139"/>
  <c r="EG2139"/>
  <c r="EF2139"/>
  <c r="EE2139"/>
  <c r="ED2139"/>
  <c r="EC2139"/>
  <c r="EB2139"/>
  <c r="EA2139"/>
  <c r="DZ2139"/>
  <c r="DY2139"/>
  <c r="DX2139"/>
  <c r="DW2139"/>
  <c r="DV2139"/>
  <c r="DU2139"/>
  <c r="DT2139"/>
  <c r="DS2139"/>
  <c r="DR2139"/>
  <c r="DQ2139"/>
  <c r="DP2139"/>
  <c r="DO2139"/>
  <c r="DN2139"/>
  <c r="DM2139"/>
  <c r="DL2139"/>
  <c r="DK2139"/>
  <c r="DJ2139"/>
  <c r="DI2139"/>
  <c r="DH2139"/>
  <c r="DG2139"/>
  <c r="DF2139"/>
  <c r="DE2139"/>
  <c r="DD2139"/>
  <c r="DC2139"/>
  <c r="DB2139"/>
  <c r="DA2139"/>
  <c r="CZ2139"/>
  <c r="CY2139"/>
  <c r="CX2139"/>
  <c r="CW2139"/>
  <c r="CV2139"/>
  <c r="CU2139"/>
  <c r="CT2139"/>
  <c r="CS2139"/>
  <c r="CR2139"/>
  <c r="CQ2139"/>
  <c r="CP2139"/>
  <c r="CO2139"/>
  <c r="CN2139"/>
  <c r="CM2139"/>
  <c r="CL2139"/>
  <c r="A2139"/>
  <c r="FQ2138"/>
  <c r="FP2138"/>
  <c r="FO2138"/>
  <c r="FN2138"/>
  <c r="FM2138"/>
  <c r="FL2138"/>
  <c r="FK2138"/>
  <c r="FJ2138"/>
  <c r="FI2138"/>
  <c r="FH2138"/>
  <c r="FG2138"/>
  <c r="FF2138"/>
  <c r="FE2138"/>
  <c r="FD2138"/>
  <c r="FC2138"/>
  <c r="FB2138"/>
  <c r="FA2138"/>
  <c r="EZ2138"/>
  <c r="EY2138"/>
  <c r="EX2138"/>
  <c r="EW2138"/>
  <c r="EV2138"/>
  <c r="EU2138"/>
  <c r="ET2138"/>
  <c r="ES2138"/>
  <c r="ER2138"/>
  <c r="EQ2138"/>
  <c r="EP2138"/>
  <c r="EO2138"/>
  <c r="EN2138"/>
  <c r="EM2138"/>
  <c r="EL2138"/>
  <c r="EK2138"/>
  <c r="EJ2138"/>
  <c r="EI2138"/>
  <c r="EH2138"/>
  <c r="EG2138"/>
  <c r="EF2138"/>
  <c r="EE2138"/>
  <c r="ED2138"/>
  <c r="EC2138"/>
  <c r="EB2138"/>
  <c r="EA2138"/>
  <c r="DZ2138"/>
  <c r="DY2138"/>
  <c r="DX2138"/>
  <c r="DW2138"/>
  <c r="DV2138"/>
  <c r="DU2138"/>
  <c r="DT2138"/>
  <c r="DS2138"/>
  <c r="DR2138"/>
  <c r="DQ2138"/>
  <c r="DP2138"/>
  <c r="DO2138"/>
  <c r="DN2138"/>
  <c r="DM2138"/>
  <c r="DL2138"/>
  <c r="DK2138"/>
  <c r="DJ2138"/>
  <c r="DI2138"/>
  <c r="DH2138"/>
  <c r="DG2138"/>
  <c r="DF2138"/>
  <c r="DE2138"/>
  <c r="DD2138"/>
  <c r="DC2138"/>
  <c r="DB2138"/>
  <c r="DA2138"/>
  <c r="CZ2138"/>
  <c r="CY2138"/>
  <c r="CX2138"/>
  <c r="CW2138"/>
  <c r="CV2138"/>
  <c r="CU2138"/>
  <c r="CT2138"/>
  <c r="CS2138"/>
  <c r="CR2138"/>
  <c r="CQ2138"/>
  <c r="CP2138"/>
  <c r="CO2138"/>
  <c r="CN2138"/>
  <c r="CM2138"/>
  <c r="CL2138"/>
  <c r="A2138"/>
  <c r="FQ2137"/>
  <c r="FP2137"/>
  <c r="FO2137"/>
  <c r="FN2137"/>
  <c r="FM2137"/>
  <c r="FL2137"/>
  <c r="FK2137"/>
  <c r="FJ2137"/>
  <c r="FI2137"/>
  <c r="FH2137"/>
  <c r="FG2137"/>
  <c r="FF2137"/>
  <c r="FE2137"/>
  <c r="FD2137"/>
  <c r="FC2137"/>
  <c r="FB2137"/>
  <c r="FA2137"/>
  <c r="EZ2137"/>
  <c r="EY2137"/>
  <c r="EX2137"/>
  <c r="EW2137"/>
  <c r="EV2137"/>
  <c r="EU2137"/>
  <c r="ET2137"/>
  <c r="ES2137"/>
  <c r="ER2137"/>
  <c r="EQ2137"/>
  <c r="EP2137"/>
  <c r="EO2137"/>
  <c r="EN2137"/>
  <c r="EM2137"/>
  <c r="EL2137"/>
  <c r="EK2137"/>
  <c r="EJ2137"/>
  <c r="EI2137"/>
  <c r="EH2137"/>
  <c r="EG2137"/>
  <c r="EF2137"/>
  <c r="EE2137"/>
  <c r="ED2137"/>
  <c r="EC2137"/>
  <c r="EB2137"/>
  <c r="EA2137"/>
  <c r="DZ2137"/>
  <c r="DY2137"/>
  <c r="DX2137"/>
  <c r="DW2137"/>
  <c r="DV2137"/>
  <c r="DU2137"/>
  <c r="DT2137"/>
  <c r="DS2137"/>
  <c r="DR2137"/>
  <c r="DQ2137"/>
  <c r="DP2137"/>
  <c r="DO2137"/>
  <c r="DN2137"/>
  <c r="DM2137"/>
  <c r="DL2137"/>
  <c r="DK2137"/>
  <c r="DJ2137"/>
  <c r="DI2137"/>
  <c r="DH2137"/>
  <c r="DG2137"/>
  <c r="DF2137"/>
  <c r="DE2137"/>
  <c r="DD2137"/>
  <c r="DC2137"/>
  <c r="DB2137"/>
  <c r="DA2137"/>
  <c r="CZ2137"/>
  <c r="CY2137"/>
  <c r="CX2137"/>
  <c r="CW2137"/>
  <c r="CV2137"/>
  <c r="CU2137"/>
  <c r="CT2137"/>
  <c r="CS2137"/>
  <c r="CR2137"/>
  <c r="CQ2137"/>
  <c r="CP2137"/>
  <c r="CO2137"/>
  <c r="CN2137"/>
  <c r="CM2137"/>
  <c r="CL2137"/>
  <c r="A2137"/>
  <c r="FQ2136"/>
  <c r="FP2136"/>
  <c r="FO2136"/>
  <c r="FN2136"/>
  <c r="FM2136"/>
  <c r="FL2136"/>
  <c r="FK2136"/>
  <c r="FJ2136"/>
  <c r="FI2136"/>
  <c r="FH2136"/>
  <c r="FG2136"/>
  <c r="FF2136"/>
  <c r="FE2136"/>
  <c r="FD2136"/>
  <c r="FC2136"/>
  <c r="FB2136"/>
  <c r="FA2136"/>
  <c r="EZ2136"/>
  <c r="EY2136"/>
  <c r="EX2136"/>
  <c r="EW2136"/>
  <c r="EV2136"/>
  <c r="EU2136"/>
  <c r="ET2136"/>
  <c r="ES2136"/>
  <c r="ER2136"/>
  <c r="EQ2136"/>
  <c r="EP2136"/>
  <c r="EO2136"/>
  <c r="EN2136"/>
  <c r="EM2136"/>
  <c r="EL2136"/>
  <c r="EK2136"/>
  <c r="EJ2136"/>
  <c r="EI2136"/>
  <c r="EH2136"/>
  <c r="EG2136"/>
  <c r="EF2136"/>
  <c r="EE2136"/>
  <c r="ED2136"/>
  <c r="EC2136"/>
  <c r="EB2136"/>
  <c r="EA2136"/>
  <c r="DZ2136"/>
  <c r="DY2136"/>
  <c r="DX2136"/>
  <c r="DW2136"/>
  <c r="DV2136"/>
  <c r="DU2136"/>
  <c r="DT2136"/>
  <c r="DS2136"/>
  <c r="DR2136"/>
  <c r="DQ2136"/>
  <c r="DP2136"/>
  <c r="DO2136"/>
  <c r="DN2136"/>
  <c r="DM2136"/>
  <c r="DL2136"/>
  <c r="DK2136"/>
  <c r="DJ2136"/>
  <c r="DI2136"/>
  <c r="DH2136"/>
  <c r="DG2136"/>
  <c r="DF2136"/>
  <c r="DE2136"/>
  <c r="DD2136"/>
  <c r="DC2136"/>
  <c r="DB2136"/>
  <c r="DA2136"/>
  <c r="CZ2136"/>
  <c r="CY2136"/>
  <c r="CX2136"/>
  <c r="CW2136"/>
  <c r="CV2136"/>
  <c r="CU2136"/>
  <c r="CT2136"/>
  <c r="CS2136"/>
  <c r="CR2136"/>
  <c r="CQ2136"/>
  <c r="CP2136"/>
  <c r="CO2136"/>
  <c r="CN2136"/>
  <c r="CM2136"/>
  <c r="CL2136"/>
  <c r="A2136"/>
  <c r="FQ2135"/>
  <c r="FP2135"/>
  <c r="FO2135"/>
  <c r="FN2135"/>
  <c r="FM2135"/>
  <c r="FL2135"/>
  <c r="FK2135"/>
  <c r="FJ2135"/>
  <c r="FI2135"/>
  <c r="FH2135"/>
  <c r="FG2135"/>
  <c r="FF2135"/>
  <c r="FE2135"/>
  <c r="FD2135"/>
  <c r="FC2135"/>
  <c r="FB2135"/>
  <c r="FA2135"/>
  <c r="EZ2135"/>
  <c r="EY2135"/>
  <c r="EX2135"/>
  <c r="EW2135"/>
  <c r="EV2135"/>
  <c r="EU2135"/>
  <c r="ET2135"/>
  <c r="ES2135"/>
  <c r="ER2135"/>
  <c r="EQ2135"/>
  <c r="EP2135"/>
  <c r="EO2135"/>
  <c r="EN2135"/>
  <c r="EM2135"/>
  <c r="EL2135"/>
  <c r="EK2135"/>
  <c r="EJ2135"/>
  <c r="EI2135"/>
  <c r="EH2135"/>
  <c r="EG2135"/>
  <c r="EF2135"/>
  <c r="EE2135"/>
  <c r="ED2135"/>
  <c r="EC2135"/>
  <c r="EB2135"/>
  <c r="EA2135"/>
  <c r="DZ2135"/>
  <c r="DY2135"/>
  <c r="DX2135"/>
  <c r="DW2135"/>
  <c r="DV2135"/>
  <c r="DU2135"/>
  <c r="DT2135"/>
  <c r="DS2135"/>
  <c r="DR2135"/>
  <c r="DQ2135"/>
  <c r="DP2135"/>
  <c r="DO2135"/>
  <c r="DN2135"/>
  <c r="DM2135"/>
  <c r="DL2135"/>
  <c r="DK2135"/>
  <c r="DJ2135"/>
  <c r="DI2135"/>
  <c r="DH2135"/>
  <c r="DG2135"/>
  <c r="DF2135"/>
  <c r="DE2135"/>
  <c r="DD2135"/>
  <c r="DC2135"/>
  <c r="DB2135"/>
  <c r="DA2135"/>
  <c r="CZ2135"/>
  <c r="CY2135"/>
  <c r="CX2135"/>
  <c r="CW2135"/>
  <c r="CV2135"/>
  <c r="CU2135"/>
  <c r="CT2135"/>
  <c r="CS2135"/>
  <c r="CR2135"/>
  <c r="CQ2135"/>
  <c r="CP2135"/>
  <c r="CO2135"/>
  <c r="CN2135"/>
  <c r="CM2135"/>
  <c r="CL2135"/>
  <c r="A2135"/>
  <c r="FQ2134"/>
  <c r="FP2134"/>
  <c r="FO2134"/>
  <c r="FN2134"/>
  <c r="FM2134"/>
  <c r="FL2134"/>
  <c r="FK2134"/>
  <c r="FJ2134"/>
  <c r="FI2134"/>
  <c r="FH2134"/>
  <c r="FG2134"/>
  <c r="FF2134"/>
  <c r="FE2134"/>
  <c r="FD2134"/>
  <c r="FC2134"/>
  <c r="FB2134"/>
  <c r="FA2134"/>
  <c r="EZ2134"/>
  <c r="EY2134"/>
  <c r="EX2134"/>
  <c r="EW2134"/>
  <c r="EV2134"/>
  <c r="EU2134"/>
  <c r="ET2134"/>
  <c r="ES2134"/>
  <c r="ER2134"/>
  <c r="EQ2134"/>
  <c r="EP2134"/>
  <c r="EO2134"/>
  <c r="EN2134"/>
  <c r="EM2134"/>
  <c r="EL2134"/>
  <c r="EK2134"/>
  <c r="EJ2134"/>
  <c r="EI2134"/>
  <c r="EH2134"/>
  <c r="EG2134"/>
  <c r="EF2134"/>
  <c r="EE2134"/>
  <c r="ED2134"/>
  <c r="EC2134"/>
  <c r="EB2134"/>
  <c r="EA2134"/>
  <c r="DZ2134"/>
  <c r="DY2134"/>
  <c r="DX2134"/>
  <c r="DW2134"/>
  <c r="DV2134"/>
  <c r="DU2134"/>
  <c r="DT2134"/>
  <c r="DS2134"/>
  <c r="DR2134"/>
  <c r="DQ2134"/>
  <c r="DP2134"/>
  <c r="DO2134"/>
  <c r="DN2134"/>
  <c r="DM2134"/>
  <c r="DL2134"/>
  <c r="DK2134"/>
  <c r="DJ2134"/>
  <c r="DI2134"/>
  <c r="DH2134"/>
  <c r="DG2134"/>
  <c r="DF2134"/>
  <c r="DE2134"/>
  <c r="DD2134"/>
  <c r="DC2134"/>
  <c r="DB2134"/>
  <c r="DA2134"/>
  <c r="CZ2134"/>
  <c r="CY2134"/>
  <c r="CX2134"/>
  <c r="CW2134"/>
  <c r="CV2134"/>
  <c r="CU2134"/>
  <c r="CT2134"/>
  <c r="CS2134"/>
  <c r="CR2134"/>
  <c r="CQ2134"/>
  <c r="CP2134"/>
  <c r="CO2134"/>
  <c r="CN2134"/>
  <c r="CM2134"/>
  <c r="CL2134"/>
  <c r="A2134"/>
  <c r="FQ2133"/>
  <c r="FP2133"/>
  <c r="FO2133"/>
  <c r="FN2133"/>
  <c r="FM2133"/>
  <c r="FL2133"/>
  <c r="FK2133"/>
  <c r="FJ2133"/>
  <c r="FI2133"/>
  <c r="FH2133"/>
  <c r="FG2133"/>
  <c r="FF2133"/>
  <c r="FE2133"/>
  <c r="FD2133"/>
  <c r="FC2133"/>
  <c r="FB2133"/>
  <c r="FA2133"/>
  <c r="EZ2133"/>
  <c r="EY2133"/>
  <c r="EX2133"/>
  <c r="EW2133"/>
  <c r="EV2133"/>
  <c r="EU2133"/>
  <c r="ET2133"/>
  <c r="ES2133"/>
  <c r="ER2133"/>
  <c r="EQ2133"/>
  <c r="EP2133"/>
  <c r="EO2133"/>
  <c r="EN2133"/>
  <c r="EM2133"/>
  <c r="EL2133"/>
  <c r="EK2133"/>
  <c r="EJ2133"/>
  <c r="EI2133"/>
  <c r="EH2133"/>
  <c r="EG2133"/>
  <c r="EF2133"/>
  <c r="EE2133"/>
  <c r="ED2133"/>
  <c r="EC2133"/>
  <c r="EB2133"/>
  <c r="EA2133"/>
  <c r="DZ2133"/>
  <c r="DY2133"/>
  <c r="DX2133"/>
  <c r="DW2133"/>
  <c r="DV2133"/>
  <c r="DU2133"/>
  <c r="DT2133"/>
  <c r="DS2133"/>
  <c r="DR2133"/>
  <c r="DQ2133"/>
  <c r="DP2133"/>
  <c r="DO2133"/>
  <c r="DN2133"/>
  <c r="DM2133"/>
  <c r="DL2133"/>
  <c r="DK2133"/>
  <c r="DJ2133"/>
  <c r="DI2133"/>
  <c r="DH2133"/>
  <c r="DG2133"/>
  <c r="DF2133"/>
  <c r="DE2133"/>
  <c r="DD2133"/>
  <c r="DC2133"/>
  <c r="DB2133"/>
  <c r="DA2133"/>
  <c r="CZ2133"/>
  <c r="CY2133"/>
  <c r="CX2133"/>
  <c r="CW2133"/>
  <c r="CV2133"/>
  <c r="CU2133"/>
  <c r="CT2133"/>
  <c r="CS2133"/>
  <c r="CR2133"/>
  <c r="CQ2133"/>
  <c r="CP2133"/>
  <c r="CO2133"/>
  <c r="CN2133"/>
  <c r="CM2133"/>
  <c r="CL2133"/>
  <c r="A2133"/>
  <c r="FQ2132"/>
  <c r="FP2132"/>
  <c r="FO2132"/>
  <c r="FN2132"/>
  <c r="FM2132"/>
  <c r="FL2132"/>
  <c r="FK2132"/>
  <c r="FJ2132"/>
  <c r="FI2132"/>
  <c r="FH2132"/>
  <c r="FG2132"/>
  <c r="FF2132"/>
  <c r="FE2132"/>
  <c r="FD2132"/>
  <c r="FC2132"/>
  <c r="FB2132"/>
  <c r="FA2132"/>
  <c r="EZ2132"/>
  <c r="EY2132"/>
  <c r="EX2132"/>
  <c r="EW2132"/>
  <c r="EV2132"/>
  <c r="EU2132"/>
  <c r="ET2132"/>
  <c r="ES2132"/>
  <c r="ER2132"/>
  <c r="EQ2132"/>
  <c r="EP2132"/>
  <c r="EO2132"/>
  <c r="EN2132"/>
  <c r="EM2132"/>
  <c r="EL2132"/>
  <c r="EK2132"/>
  <c r="EJ2132"/>
  <c r="EI2132"/>
  <c r="EH2132"/>
  <c r="EG2132"/>
  <c r="EF2132"/>
  <c r="EE2132"/>
  <c r="ED2132"/>
  <c r="EC2132"/>
  <c r="EB2132"/>
  <c r="EA2132"/>
  <c r="DZ2132"/>
  <c r="DY2132"/>
  <c r="DX2132"/>
  <c r="DW2132"/>
  <c r="DV2132"/>
  <c r="DU2132"/>
  <c r="DT2132"/>
  <c r="DS2132"/>
  <c r="DR2132"/>
  <c r="DQ2132"/>
  <c r="DP2132"/>
  <c r="DO2132"/>
  <c r="DN2132"/>
  <c r="DM2132"/>
  <c r="DL2132"/>
  <c r="DK2132"/>
  <c r="DJ2132"/>
  <c r="DI2132"/>
  <c r="DH2132"/>
  <c r="DG2132"/>
  <c r="DF2132"/>
  <c r="DE2132"/>
  <c r="DD2132"/>
  <c r="DC2132"/>
  <c r="DB2132"/>
  <c r="DA2132"/>
  <c r="CZ2132"/>
  <c r="CY2132"/>
  <c r="CX2132"/>
  <c r="CW2132"/>
  <c r="CV2132"/>
  <c r="CU2132"/>
  <c r="CT2132"/>
  <c r="CS2132"/>
  <c r="CR2132"/>
  <c r="CQ2132"/>
  <c r="CP2132"/>
  <c r="CO2132"/>
  <c r="CN2132"/>
  <c r="CM2132"/>
  <c r="CL2132"/>
  <c r="A2132"/>
  <c r="FQ2131"/>
  <c r="FP2131"/>
  <c r="FO2131"/>
  <c r="FN2131"/>
  <c r="FM2131"/>
  <c r="FL2131"/>
  <c r="FK2131"/>
  <c r="FJ2131"/>
  <c r="FI2131"/>
  <c r="FH2131"/>
  <c r="FG2131"/>
  <c r="FF2131"/>
  <c r="FE2131"/>
  <c r="FD2131"/>
  <c r="FC2131"/>
  <c r="FB2131"/>
  <c r="FA2131"/>
  <c r="EZ2131"/>
  <c r="EY2131"/>
  <c r="EX2131"/>
  <c r="EW2131"/>
  <c r="EV2131"/>
  <c r="EU2131"/>
  <c r="ET2131"/>
  <c r="ES2131"/>
  <c r="ER2131"/>
  <c r="EQ2131"/>
  <c r="EP2131"/>
  <c r="EO2131"/>
  <c r="EN2131"/>
  <c r="EM2131"/>
  <c r="EL2131"/>
  <c r="EK2131"/>
  <c r="EJ2131"/>
  <c r="EI2131"/>
  <c r="EH2131"/>
  <c r="EG2131"/>
  <c r="EF2131"/>
  <c r="EE2131"/>
  <c r="ED2131"/>
  <c r="EC2131"/>
  <c r="EB2131"/>
  <c r="EA2131"/>
  <c r="DZ2131"/>
  <c r="DY2131"/>
  <c r="DX2131"/>
  <c r="DW2131"/>
  <c r="DV2131"/>
  <c r="DU2131"/>
  <c r="DT2131"/>
  <c r="DS2131"/>
  <c r="DR2131"/>
  <c r="DQ2131"/>
  <c r="DP2131"/>
  <c r="DO2131"/>
  <c r="DN2131"/>
  <c r="DM2131"/>
  <c r="DL2131"/>
  <c r="DK2131"/>
  <c r="DJ2131"/>
  <c r="DI2131"/>
  <c r="DH2131"/>
  <c r="DG2131"/>
  <c r="DF2131"/>
  <c r="DE2131"/>
  <c r="DD2131"/>
  <c r="DC2131"/>
  <c r="DB2131"/>
  <c r="DA2131"/>
  <c r="CZ2131"/>
  <c r="CY2131"/>
  <c r="CX2131"/>
  <c r="CW2131"/>
  <c r="CV2131"/>
  <c r="CU2131"/>
  <c r="CT2131"/>
  <c r="CS2131"/>
  <c r="CR2131"/>
  <c r="CQ2131"/>
  <c r="CP2131"/>
  <c r="CO2131"/>
  <c r="CN2131"/>
  <c r="CM2131"/>
  <c r="CL2131"/>
  <c r="A2131"/>
  <c r="FQ2130"/>
  <c r="FP2130"/>
  <c r="FO2130"/>
  <c r="FN2130"/>
  <c r="FM2130"/>
  <c r="FL2130"/>
  <c r="FK2130"/>
  <c r="FJ2130"/>
  <c r="FI2130"/>
  <c r="FH2130"/>
  <c r="FG2130"/>
  <c r="FF2130"/>
  <c r="FE2130"/>
  <c r="FD2130"/>
  <c r="FC2130"/>
  <c r="FB2130"/>
  <c r="FA2130"/>
  <c r="EZ2130"/>
  <c r="EY2130"/>
  <c r="EX2130"/>
  <c r="EW2130"/>
  <c r="EV2130"/>
  <c r="EU2130"/>
  <c r="ET2130"/>
  <c r="ES2130"/>
  <c r="ER2130"/>
  <c r="EQ2130"/>
  <c r="EP2130"/>
  <c r="EO2130"/>
  <c r="EN2130"/>
  <c r="EM2130"/>
  <c r="EL2130"/>
  <c r="EK2130"/>
  <c r="EJ2130"/>
  <c r="EI2130"/>
  <c r="EH2130"/>
  <c r="EG2130"/>
  <c r="EF2130"/>
  <c r="EE2130"/>
  <c r="ED2130"/>
  <c r="EC2130"/>
  <c r="EB2130"/>
  <c r="EA2130"/>
  <c r="DZ2130"/>
  <c r="DY2130"/>
  <c r="DX2130"/>
  <c r="DW2130"/>
  <c r="DV2130"/>
  <c r="DU2130"/>
  <c r="DT2130"/>
  <c r="DS2130"/>
  <c r="DR2130"/>
  <c r="DQ2130"/>
  <c r="DP2130"/>
  <c r="DO2130"/>
  <c r="DN2130"/>
  <c r="DM2130"/>
  <c r="DL2130"/>
  <c r="DK2130"/>
  <c r="DJ2130"/>
  <c r="DI2130"/>
  <c r="DH2130"/>
  <c r="DG2130"/>
  <c r="DF2130"/>
  <c r="DE2130"/>
  <c r="DD2130"/>
  <c r="DC2130"/>
  <c r="DB2130"/>
  <c r="DA2130"/>
  <c r="CZ2130"/>
  <c r="CY2130"/>
  <c r="CX2130"/>
  <c r="CW2130"/>
  <c r="CV2130"/>
  <c r="CU2130"/>
  <c r="CT2130"/>
  <c r="CS2130"/>
  <c r="CR2130"/>
  <c r="CQ2130"/>
  <c r="CP2130"/>
  <c r="CO2130"/>
  <c r="CN2130"/>
  <c r="CM2130"/>
  <c r="CL2130"/>
  <c r="A2130"/>
  <c r="FQ2129"/>
  <c r="FP2129"/>
  <c r="FO2129"/>
  <c r="FN2129"/>
  <c r="FM2129"/>
  <c r="FL2129"/>
  <c r="FK2129"/>
  <c r="FJ2129"/>
  <c r="FI2129"/>
  <c r="FH2129"/>
  <c r="FG2129"/>
  <c r="FF2129"/>
  <c r="FE2129"/>
  <c r="FD2129"/>
  <c r="FC2129"/>
  <c r="FB2129"/>
  <c r="FA2129"/>
  <c r="EZ2129"/>
  <c r="EY2129"/>
  <c r="EX2129"/>
  <c r="EW2129"/>
  <c r="EV2129"/>
  <c r="EU2129"/>
  <c r="ET2129"/>
  <c r="ES2129"/>
  <c r="ER2129"/>
  <c r="EQ2129"/>
  <c r="EP2129"/>
  <c r="EO2129"/>
  <c r="EN2129"/>
  <c r="EM2129"/>
  <c r="EL2129"/>
  <c r="EK2129"/>
  <c r="EJ2129"/>
  <c r="EI2129"/>
  <c r="EH2129"/>
  <c r="EG2129"/>
  <c r="EF2129"/>
  <c r="EE2129"/>
  <c r="ED2129"/>
  <c r="EC2129"/>
  <c r="EB2129"/>
  <c r="EA2129"/>
  <c r="DZ2129"/>
  <c r="DY2129"/>
  <c r="DX2129"/>
  <c r="DW2129"/>
  <c r="DV2129"/>
  <c r="DU2129"/>
  <c r="DT2129"/>
  <c r="DS2129"/>
  <c r="DR2129"/>
  <c r="DQ2129"/>
  <c r="DP2129"/>
  <c r="DO2129"/>
  <c r="DN2129"/>
  <c r="DM2129"/>
  <c r="DL2129"/>
  <c r="DK2129"/>
  <c r="DJ2129"/>
  <c r="DI2129"/>
  <c r="DH2129"/>
  <c r="DG2129"/>
  <c r="DF2129"/>
  <c r="DE2129"/>
  <c r="DD2129"/>
  <c r="DC2129"/>
  <c r="DB2129"/>
  <c r="DA2129"/>
  <c r="CZ2129"/>
  <c r="CY2129"/>
  <c r="CX2129"/>
  <c r="CW2129"/>
  <c r="CV2129"/>
  <c r="CU2129"/>
  <c r="CT2129"/>
  <c r="CS2129"/>
  <c r="CR2129"/>
  <c r="CQ2129"/>
  <c r="CP2129"/>
  <c r="CO2129"/>
  <c r="CN2129"/>
  <c r="CM2129"/>
  <c r="CL2129"/>
  <c r="A2129"/>
  <c r="FQ2128"/>
  <c r="FP2128"/>
  <c r="FO2128"/>
  <c r="FN2128"/>
  <c r="FM2128"/>
  <c r="FL2128"/>
  <c r="FK2128"/>
  <c r="FJ2128"/>
  <c r="FI2128"/>
  <c r="FH2128"/>
  <c r="FG2128"/>
  <c r="FF2128"/>
  <c r="FE2128"/>
  <c r="FD2128"/>
  <c r="FC2128"/>
  <c r="FB2128"/>
  <c r="FA2128"/>
  <c r="EZ2128"/>
  <c r="EY2128"/>
  <c r="EX2128"/>
  <c r="EW2128"/>
  <c r="EV2128"/>
  <c r="EU2128"/>
  <c r="ET2128"/>
  <c r="ES2128"/>
  <c r="ER2128"/>
  <c r="EQ2128"/>
  <c r="EP2128"/>
  <c r="EO2128"/>
  <c r="EN2128"/>
  <c r="EM2128"/>
  <c r="EL2128"/>
  <c r="EK2128"/>
  <c r="EJ2128"/>
  <c r="EI2128"/>
  <c r="EH2128"/>
  <c r="EG2128"/>
  <c r="EF2128"/>
  <c r="EE2128"/>
  <c r="ED2128"/>
  <c r="EC2128"/>
  <c r="EB2128"/>
  <c r="EA2128"/>
  <c r="DZ2128"/>
  <c r="DY2128"/>
  <c r="DX2128"/>
  <c r="DW2128"/>
  <c r="DV2128"/>
  <c r="DU2128"/>
  <c r="DT2128"/>
  <c r="DS2128"/>
  <c r="DR2128"/>
  <c r="DQ2128"/>
  <c r="DP2128"/>
  <c r="DO2128"/>
  <c r="DN2128"/>
  <c r="DM2128"/>
  <c r="DL2128"/>
  <c r="DK2128"/>
  <c r="DJ2128"/>
  <c r="DI2128"/>
  <c r="DH2128"/>
  <c r="DG2128"/>
  <c r="DF2128"/>
  <c r="DE2128"/>
  <c r="DD2128"/>
  <c r="DC2128"/>
  <c r="DB2128"/>
  <c r="DA2128"/>
  <c r="CZ2128"/>
  <c r="CY2128"/>
  <c r="CX2128"/>
  <c r="CW2128"/>
  <c r="CV2128"/>
  <c r="CU2128"/>
  <c r="CT2128"/>
  <c r="CS2128"/>
  <c r="CR2128"/>
  <c r="CQ2128"/>
  <c r="CP2128"/>
  <c r="CO2128"/>
  <c r="CN2128"/>
  <c r="CM2128"/>
  <c r="CL2128"/>
  <c r="A2128"/>
  <c r="FQ2127"/>
  <c r="FP2127"/>
  <c r="FO2127"/>
  <c r="FN2127"/>
  <c r="FM2127"/>
  <c r="FL2127"/>
  <c r="FK2127"/>
  <c r="FJ2127"/>
  <c r="FI2127"/>
  <c r="FH2127"/>
  <c r="FG2127"/>
  <c r="FF2127"/>
  <c r="FE2127"/>
  <c r="FD2127"/>
  <c r="FC2127"/>
  <c r="FB2127"/>
  <c r="FA2127"/>
  <c r="EZ2127"/>
  <c r="EY2127"/>
  <c r="EX2127"/>
  <c r="EW2127"/>
  <c r="EV2127"/>
  <c r="EU2127"/>
  <c r="ET2127"/>
  <c r="ES2127"/>
  <c r="ER2127"/>
  <c r="EQ2127"/>
  <c r="EP2127"/>
  <c r="EO2127"/>
  <c r="EN2127"/>
  <c r="EM2127"/>
  <c r="EL2127"/>
  <c r="EK2127"/>
  <c r="EJ2127"/>
  <c r="EI2127"/>
  <c r="EH2127"/>
  <c r="EG2127"/>
  <c r="EF2127"/>
  <c r="EE2127"/>
  <c r="ED2127"/>
  <c r="EC2127"/>
  <c r="EB2127"/>
  <c r="EA2127"/>
  <c r="DZ2127"/>
  <c r="DY2127"/>
  <c r="DX2127"/>
  <c r="DW2127"/>
  <c r="DV2127"/>
  <c r="DU2127"/>
  <c r="DT2127"/>
  <c r="DS2127"/>
  <c r="DR2127"/>
  <c r="DQ2127"/>
  <c r="DP2127"/>
  <c r="DO2127"/>
  <c r="DN2127"/>
  <c r="DM2127"/>
  <c r="DL2127"/>
  <c r="DK2127"/>
  <c r="DJ2127"/>
  <c r="DI2127"/>
  <c r="DH2127"/>
  <c r="DG2127"/>
  <c r="DF2127"/>
  <c r="DE2127"/>
  <c r="DD2127"/>
  <c r="DC2127"/>
  <c r="DB2127"/>
  <c r="DA2127"/>
  <c r="CZ2127"/>
  <c r="CY2127"/>
  <c r="CX2127"/>
  <c r="CW2127"/>
  <c r="CV2127"/>
  <c r="CU2127"/>
  <c r="CT2127"/>
  <c r="CS2127"/>
  <c r="CR2127"/>
  <c r="CQ2127"/>
  <c r="CP2127"/>
  <c r="CO2127"/>
  <c r="CN2127"/>
  <c r="CM2127"/>
  <c r="CL2127"/>
  <c r="A2127"/>
  <c r="FQ2126"/>
  <c r="FP2126"/>
  <c r="FO2126"/>
  <c r="FN2126"/>
  <c r="FM2126"/>
  <c r="FL2126"/>
  <c r="FK2126"/>
  <c r="FJ2126"/>
  <c r="FI2126"/>
  <c r="FH2126"/>
  <c r="FG2126"/>
  <c r="FF2126"/>
  <c r="FE2126"/>
  <c r="FD2126"/>
  <c r="FC2126"/>
  <c r="FB2126"/>
  <c r="FA2126"/>
  <c r="EZ2126"/>
  <c r="EY2126"/>
  <c r="EX2126"/>
  <c r="EW2126"/>
  <c r="EV2126"/>
  <c r="EU2126"/>
  <c r="ET2126"/>
  <c r="ES2126"/>
  <c r="ER2126"/>
  <c r="EQ2126"/>
  <c r="EP2126"/>
  <c r="EO2126"/>
  <c r="EN2126"/>
  <c r="EM2126"/>
  <c r="EL2126"/>
  <c r="EK2126"/>
  <c r="EJ2126"/>
  <c r="EI2126"/>
  <c r="EH2126"/>
  <c r="EG2126"/>
  <c r="EF2126"/>
  <c r="EE2126"/>
  <c r="ED2126"/>
  <c r="EC2126"/>
  <c r="EB2126"/>
  <c r="EA2126"/>
  <c r="DZ2126"/>
  <c r="DY2126"/>
  <c r="DX2126"/>
  <c r="DW2126"/>
  <c r="DV2126"/>
  <c r="DU2126"/>
  <c r="DT2126"/>
  <c r="DS2126"/>
  <c r="DR2126"/>
  <c r="DQ2126"/>
  <c r="DP2126"/>
  <c r="DO2126"/>
  <c r="DN2126"/>
  <c r="DM2126"/>
  <c r="DL2126"/>
  <c r="DK2126"/>
  <c r="DJ2126"/>
  <c r="DI2126"/>
  <c r="DH2126"/>
  <c r="DG2126"/>
  <c r="DF2126"/>
  <c r="DE2126"/>
  <c r="DD2126"/>
  <c r="DC2126"/>
  <c r="DB2126"/>
  <c r="DA2126"/>
  <c r="CZ2126"/>
  <c r="CY2126"/>
  <c r="CX2126"/>
  <c r="CW2126"/>
  <c r="CV2126"/>
  <c r="CU2126"/>
  <c r="CT2126"/>
  <c r="CS2126"/>
  <c r="CR2126"/>
  <c r="CQ2126"/>
  <c r="CP2126"/>
  <c r="CO2126"/>
  <c r="CN2126"/>
  <c r="CM2126"/>
  <c r="CL2126"/>
  <c r="CH2126"/>
  <c r="CG2126"/>
  <c r="CF2126"/>
  <c r="CE2126"/>
  <c r="CD2126"/>
  <c r="CC2126"/>
  <c r="CB2126"/>
  <c r="CA2126"/>
  <c r="BZ2126"/>
  <c r="BY2126"/>
  <c r="BX2126"/>
  <c r="BW2126"/>
  <c r="BV2126"/>
  <c r="BU2126"/>
  <c r="BT2126"/>
  <c r="BS2126"/>
  <c r="BR2126"/>
  <c r="BQ2126"/>
  <c r="BP2126"/>
  <c r="BO2126"/>
  <c r="BN2126"/>
  <c r="BM2126"/>
  <c r="BL2126"/>
  <c r="BK2126"/>
  <c r="BJ2126"/>
  <c r="BI2126"/>
  <c r="BH2126"/>
  <c r="BG2126"/>
  <c r="BF2126"/>
  <c r="BE2126"/>
  <c r="BD2126"/>
  <c r="BC2126"/>
  <c r="BB2126"/>
  <c r="BA2126"/>
  <c r="AZ2126"/>
  <c r="AY2126"/>
  <c r="AX2126"/>
  <c r="AW2126"/>
  <c r="AV2126"/>
  <c r="AU2126"/>
  <c r="AT2126"/>
  <c r="AS2126"/>
  <c r="AR2126"/>
  <c r="AQ2126"/>
  <c r="AP2126"/>
  <c r="AO2126"/>
  <c r="AN2126"/>
  <c r="AM2126"/>
  <c r="AL2126"/>
  <c r="AK2126"/>
  <c r="AJ2126"/>
  <c r="AI2126"/>
  <c r="AH2126"/>
  <c r="AG2126"/>
  <c r="AF2126"/>
  <c r="AE2126"/>
  <c r="AD2126"/>
  <c r="AC2126"/>
  <c r="AB2126"/>
  <c r="AA2126"/>
  <c r="Z2126"/>
  <c r="Y2126"/>
  <c r="X2126"/>
  <c r="W2126"/>
  <c r="V2126"/>
  <c r="U2126"/>
  <c r="T2126"/>
  <c r="S2126"/>
  <c r="R2126"/>
  <c r="Q2126"/>
  <c r="P2126"/>
  <c r="O2126"/>
  <c r="N2126"/>
  <c r="M2126"/>
  <c r="L2126"/>
  <c r="K2126"/>
  <c r="J2126"/>
  <c r="I2126"/>
  <c r="H2126"/>
  <c r="G2126"/>
  <c r="F2126"/>
  <c r="E2126"/>
  <c r="D2126"/>
  <c r="C2126"/>
  <c r="B2126"/>
  <c r="A2126"/>
  <c r="FQ2125"/>
  <c r="FP2125"/>
  <c r="FO2125"/>
  <c r="FN2125"/>
  <c r="FM2125"/>
  <c r="FL2125"/>
  <c r="FK2125"/>
  <c r="FJ2125"/>
  <c r="FI2125"/>
  <c r="FH2125"/>
  <c r="FG2125"/>
  <c r="FF2125"/>
  <c r="FE2125"/>
  <c r="FD2125"/>
  <c r="FC2125"/>
  <c r="FB2125"/>
  <c r="FA2125"/>
  <c r="EZ2125"/>
  <c r="EY2125"/>
  <c r="EX2125"/>
  <c r="EW2125"/>
  <c r="EV2125"/>
  <c r="EU2125"/>
  <c r="ET2125"/>
  <c r="ES2125"/>
  <c r="ER2125"/>
  <c r="EQ2125"/>
  <c r="EP2125"/>
  <c r="EO2125"/>
  <c r="EN2125"/>
  <c r="EM2125"/>
  <c r="EL2125"/>
  <c r="EK2125"/>
  <c r="EJ2125"/>
  <c r="EI2125"/>
  <c r="EH2125"/>
  <c r="EG2125"/>
  <c r="EF2125"/>
  <c r="EE2125"/>
  <c r="ED2125"/>
  <c r="EC2125"/>
  <c r="EB2125"/>
  <c r="EA2125"/>
  <c r="DZ2125"/>
  <c r="DY2125"/>
  <c r="DX2125"/>
  <c r="DW2125"/>
  <c r="DV2125"/>
  <c r="DU2125"/>
  <c r="DT2125"/>
  <c r="DS2125"/>
  <c r="DR2125"/>
  <c r="DQ2125"/>
  <c r="DP2125"/>
  <c r="DO2125"/>
  <c r="DN2125"/>
  <c r="DM2125"/>
  <c r="DL2125"/>
  <c r="DK2125"/>
  <c r="DJ2125"/>
  <c r="DI2125"/>
  <c r="DH2125"/>
  <c r="DG2125"/>
  <c r="DF2125"/>
  <c r="DE2125"/>
  <c r="DD2125"/>
  <c r="DC2125"/>
  <c r="DB2125"/>
  <c r="DA2125"/>
  <c r="CZ2125"/>
  <c r="CY2125"/>
  <c r="CX2125"/>
  <c r="CW2125"/>
  <c r="CV2125"/>
  <c r="CU2125"/>
  <c r="CT2125"/>
  <c r="CS2125"/>
  <c r="CR2125"/>
  <c r="CQ2125"/>
  <c r="CP2125"/>
  <c r="CO2125"/>
  <c r="CN2125"/>
  <c r="CM2125"/>
  <c r="CL2125"/>
  <c r="E2125"/>
  <c r="D2125"/>
  <c r="C2125"/>
  <c r="B2125"/>
  <c r="A2125"/>
  <c r="FQ2124"/>
  <c r="FP2124"/>
  <c r="FO2124"/>
  <c r="FN2124"/>
  <c r="FM2124"/>
  <c r="FL2124"/>
  <c r="FK2124"/>
  <c r="FJ2124"/>
  <c r="FI2124"/>
  <c r="FH2124"/>
  <c r="FG2124"/>
  <c r="FF2124"/>
  <c r="FE2124"/>
  <c r="FD2124"/>
  <c r="FC2124"/>
  <c r="FB2124"/>
  <c r="FA2124"/>
  <c r="EZ2124"/>
  <c r="EY2124"/>
  <c r="EX2124"/>
  <c r="EW2124"/>
  <c r="EV2124"/>
  <c r="EU2124"/>
  <c r="ET2124"/>
  <c r="ES2124"/>
  <c r="ER2124"/>
  <c r="EQ2124"/>
  <c r="EP2124"/>
  <c r="EO2124"/>
  <c r="EN2124"/>
  <c r="EM2124"/>
  <c r="EL2124"/>
  <c r="EK2124"/>
  <c r="EJ2124"/>
  <c r="EI2124"/>
  <c r="EH2124"/>
  <c r="EG2124"/>
  <c r="EF2124"/>
  <c r="EE2124"/>
  <c r="ED2124"/>
  <c r="EC2124"/>
  <c r="EB2124"/>
  <c r="EA2124"/>
  <c r="DZ2124"/>
  <c r="DY2124"/>
  <c r="DX2124"/>
  <c r="DW2124"/>
  <c r="DV2124"/>
  <c r="DU2124"/>
  <c r="DT2124"/>
  <c r="DS2124"/>
  <c r="DR2124"/>
  <c r="DQ2124"/>
  <c r="DP2124"/>
  <c r="DO2124"/>
  <c r="DN2124"/>
  <c r="DM2124"/>
  <c r="DL2124"/>
  <c r="DK2124"/>
  <c r="DJ2124"/>
  <c r="DI2124"/>
  <c r="DH2124"/>
  <c r="DG2124"/>
  <c r="DF2124"/>
  <c r="DE2124"/>
  <c r="DD2124"/>
  <c r="DC2124"/>
  <c r="DB2124"/>
  <c r="DA2124"/>
  <c r="CZ2124"/>
  <c r="CY2124"/>
  <c r="CX2124"/>
  <c r="CW2124"/>
  <c r="CV2124"/>
  <c r="CU2124"/>
  <c r="CT2124"/>
  <c r="CS2124"/>
  <c r="CR2124"/>
  <c r="CQ2124"/>
  <c r="CP2124"/>
  <c r="CO2124"/>
  <c r="CN2124"/>
  <c r="CM2124"/>
  <c r="CL2124"/>
  <c r="E2124"/>
  <c r="D2124"/>
  <c r="C2124"/>
  <c r="B2124"/>
  <c r="A2124"/>
  <c r="FQ2123"/>
  <c r="FP2123"/>
  <c r="FO2123"/>
  <c r="FN2123"/>
  <c r="FM2123"/>
  <c r="FL2123"/>
  <c r="FK2123"/>
  <c r="FJ2123"/>
  <c r="FI2123"/>
  <c r="FH2123"/>
  <c r="FG2123"/>
  <c r="FF2123"/>
  <c r="FE2123"/>
  <c r="FD2123"/>
  <c r="FC2123"/>
  <c r="FB2123"/>
  <c r="FA2123"/>
  <c r="EZ2123"/>
  <c r="EY2123"/>
  <c r="EX2123"/>
  <c r="EW2123"/>
  <c r="EV2123"/>
  <c r="EU2123"/>
  <c r="ET2123"/>
  <c r="ES2123"/>
  <c r="ER2123"/>
  <c r="EQ2123"/>
  <c r="EP2123"/>
  <c r="EO2123"/>
  <c r="EN2123"/>
  <c r="EM2123"/>
  <c r="EL2123"/>
  <c r="EK2123"/>
  <c r="EJ2123"/>
  <c r="EI2123"/>
  <c r="EH2123"/>
  <c r="EG2123"/>
  <c r="EF2123"/>
  <c r="EE2123"/>
  <c r="ED2123"/>
  <c r="EC2123"/>
  <c r="EB2123"/>
  <c r="EA2123"/>
  <c r="DZ2123"/>
  <c r="DY2123"/>
  <c r="DX2123"/>
  <c r="DW2123"/>
  <c r="DV2123"/>
  <c r="DU2123"/>
  <c r="DT2123"/>
  <c r="DS2123"/>
  <c r="DR2123"/>
  <c r="DQ2123"/>
  <c r="DP2123"/>
  <c r="DO2123"/>
  <c r="DN2123"/>
  <c r="DM2123"/>
  <c r="DL2123"/>
  <c r="DK2123"/>
  <c r="DJ2123"/>
  <c r="DI2123"/>
  <c r="DH2123"/>
  <c r="DG2123"/>
  <c r="DF2123"/>
  <c r="DE2123"/>
  <c r="DD2123"/>
  <c r="DC2123"/>
  <c r="DB2123"/>
  <c r="DA2123"/>
  <c r="CZ2123"/>
  <c r="CY2123"/>
  <c r="CX2123"/>
  <c r="CW2123"/>
  <c r="CV2123"/>
  <c r="CU2123"/>
  <c r="CT2123"/>
  <c r="CS2123"/>
  <c r="CR2123"/>
  <c r="CQ2123"/>
  <c r="CP2123"/>
  <c r="CO2123"/>
  <c r="CN2123"/>
  <c r="CM2123"/>
  <c r="CL2123"/>
  <c r="E2123"/>
  <c r="D2123"/>
  <c r="C2123"/>
  <c r="A2123"/>
  <c r="FQ2122"/>
  <c r="FP2122"/>
  <c r="FO2122"/>
  <c r="FN2122"/>
  <c r="FM2122"/>
  <c r="FL2122"/>
  <c r="FK2122"/>
  <c r="FJ2122"/>
  <c r="FI2122"/>
  <c r="FH2122"/>
  <c r="FG2122"/>
  <c r="FF2122"/>
  <c r="FE2122"/>
  <c r="FD2122"/>
  <c r="FC2122"/>
  <c r="FB2122"/>
  <c r="FA2122"/>
  <c r="EZ2122"/>
  <c r="EY2122"/>
  <c r="EX2122"/>
  <c r="EW2122"/>
  <c r="EV2122"/>
  <c r="EU2122"/>
  <c r="ET2122"/>
  <c r="ES2122"/>
  <c r="ER2122"/>
  <c r="EQ2122"/>
  <c r="EP2122"/>
  <c r="EO2122"/>
  <c r="EN2122"/>
  <c r="EM2122"/>
  <c r="EL2122"/>
  <c r="EK2122"/>
  <c r="EJ2122"/>
  <c r="EI2122"/>
  <c r="EH2122"/>
  <c r="EG2122"/>
  <c r="EF2122"/>
  <c r="EE2122"/>
  <c r="ED2122"/>
  <c r="EC2122"/>
  <c r="EB2122"/>
  <c r="EA2122"/>
  <c r="DZ2122"/>
  <c r="DY2122"/>
  <c r="DX2122"/>
  <c r="DW2122"/>
  <c r="DV2122"/>
  <c r="DU2122"/>
  <c r="DT2122"/>
  <c r="DS2122"/>
  <c r="DR2122"/>
  <c r="DQ2122"/>
  <c r="DP2122"/>
  <c r="DO2122"/>
  <c r="DN2122"/>
  <c r="DM2122"/>
  <c r="DL2122"/>
  <c r="DK2122"/>
  <c r="DJ2122"/>
  <c r="DI2122"/>
  <c r="DH2122"/>
  <c r="DG2122"/>
  <c r="DF2122"/>
  <c r="DE2122"/>
  <c r="DD2122"/>
  <c r="DC2122"/>
  <c r="DB2122"/>
  <c r="DA2122"/>
  <c r="CZ2122"/>
  <c r="CY2122"/>
  <c r="CX2122"/>
  <c r="CW2122"/>
  <c r="CV2122"/>
  <c r="CU2122"/>
  <c r="CT2122"/>
  <c r="CS2122"/>
  <c r="CR2122"/>
  <c r="CQ2122"/>
  <c r="CP2122"/>
  <c r="CO2122"/>
  <c r="CN2122"/>
  <c r="CM2122"/>
  <c r="CL2122"/>
  <c r="E2122"/>
  <c r="D2122"/>
  <c r="C2122"/>
  <c r="B2122"/>
  <c r="A2122"/>
  <c r="FQ2121"/>
  <c r="FP2121"/>
  <c r="FO2121"/>
  <c r="FN2121"/>
  <c r="FM2121"/>
  <c r="FL2121"/>
  <c r="FK2121"/>
  <c r="FJ2121"/>
  <c r="FI2121"/>
  <c r="FH2121"/>
  <c r="FG2121"/>
  <c r="FF2121"/>
  <c r="FE2121"/>
  <c r="FD2121"/>
  <c r="FC2121"/>
  <c r="FB2121"/>
  <c r="FA2121"/>
  <c r="EZ2121"/>
  <c r="EY2121"/>
  <c r="EX2121"/>
  <c r="EW2121"/>
  <c r="EV2121"/>
  <c r="EU2121"/>
  <c r="ET2121"/>
  <c r="ES2121"/>
  <c r="ER2121"/>
  <c r="EQ2121"/>
  <c r="EP2121"/>
  <c r="EO2121"/>
  <c r="EN2121"/>
  <c r="EM2121"/>
  <c r="EL2121"/>
  <c r="EK2121"/>
  <c r="EJ2121"/>
  <c r="EI2121"/>
  <c r="EH2121"/>
  <c r="EG2121"/>
  <c r="EF2121"/>
  <c r="EE2121"/>
  <c r="ED2121"/>
  <c r="EC2121"/>
  <c r="EB2121"/>
  <c r="EA2121"/>
  <c r="DZ2121"/>
  <c r="DY2121"/>
  <c r="DX2121"/>
  <c r="DW2121"/>
  <c r="DV2121"/>
  <c r="DU2121"/>
  <c r="DT2121"/>
  <c r="DS2121"/>
  <c r="DR2121"/>
  <c r="DQ2121"/>
  <c r="DP2121"/>
  <c r="DO2121"/>
  <c r="DN2121"/>
  <c r="DM2121"/>
  <c r="DL2121"/>
  <c r="DK2121"/>
  <c r="DJ2121"/>
  <c r="DI2121"/>
  <c r="DH2121"/>
  <c r="DG2121"/>
  <c r="DF2121"/>
  <c r="DE2121"/>
  <c r="DD2121"/>
  <c r="DC2121"/>
  <c r="DB2121"/>
  <c r="DA2121"/>
  <c r="CZ2121"/>
  <c r="CY2121"/>
  <c r="CX2121"/>
  <c r="CW2121"/>
  <c r="CV2121"/>
  <c r="CU2121"/>
  <c r="CT2121"/>
  <c r="CS2121"/>
  <c r="CR2121"/>
  <c r="CQ2121"/>
  <c r="CP2121"/>
  <c r="CO2121"/>
  <c r="CN2121"/>
  <c r="CM2121"/>
  <c r="CL2121"/>
  <c r="A2121"/>
  <c r="FQ2120"/>
  <c r="FP2120"/>
  <c r="FO2120"/>
  <c r="FN2120"/>
  <c r="FM2120"/>
  <c r="FL2120"/>
  <c r="FK2120"/>
  <c r="FJ2120"/>
  <c r="FI2120"/>
  <c r="FH2120"/>
  <c r="FG2120"/>
  <c r="FF2120"/>
  <c r="FE2120"/>
  <c r="FD2120"/>
  <c r="FC2120"/>
  <c r="FB2120"/>
  <c r="FA2120"/>
  <c r="EZ2120"/>
  <c r="EY2120"/>
  <c r="EX2120"/>
  <c r="EW2120"/>
  <c r="EV2120"/>
  <c r="EU2120"/>
  <c r="ET2120"/>
  <c r="ES2120"/>
  <c r="ER2120"/>
  <c r="EQ2120"/>
  <c r="EP2120"/>
  <c r="EO2120"/>
  <c r="EN2120"/>
  <c r="EM2120"/>
  <c r="EL2120"/>
  <c r="EK2120"/>
  <c r="EJ2120"/>
  <c r="EI2120"/>
  <c r="EH2120"/>
  <c r="EG2120"/>
  <c r="EF2120"/>
  <c r="EE2120"/>
  <c r="ED2120"/>
  <c r="EC2120"/>
  <c r="EB2120"/>
  <c r="EA2120"/>
  <c r="DZ2120"/>
  <c r="DY2120"/>
  <c r="DX2120"/>
  <c r="DW2120"/>
  <c r="DV2120"/>
  <c r="DU2120"/>
  <c r="DT2120"/>
  <c r="DS2120"/>
  <c r="DR2120"/>
  <c r="DQ2120"/>
  <c r="DP2120"/>
  <c r="DO2120"/>
  <c r="DN2120"/>
  <c r="DM2120"/>
  <c r="DL2120"/>
  <c r="DK2120"/>
  <c r="DJ2120"/>
  <c r="DI2120"/>
  <c r="DH2120"/>
  <c r="DG2120"/>
  <c r="DF2120"/>
  <c r="DE2120"/>
  <c r="DD2120"/>
  <c r="DC2120"/>
  <c r="DB2120"/>
  <c r="DA2120"/>
  <c r="CZ2120"/>
  <c r="CY2120"/>
  <c r="CX2120"/>
  <c r="CW2120"/>
  <c r="CV2120"/>
  <c r="CU2120"/>
  <c r="CT2120"/>
  <c r="CS2120"/>
  <c r="CR2120"/>
  <c r="CQ2120"/>
  <c r="CP2120"/>
  <c r="CO2120"/>
  <c r="CN2120"/>
  <c r="CM2120"/>
  <c r="CL2120"/>
  <c r="E2120"/>
  <c r="D2120"/>
  <c r="C2120"/>
  <c r="B2120"/>
  <c r="A2120"/>
  <c r="FQ2119"/>
  <c r="FP2119"/>
  <c r="FO2119"/>
  <c r="FN2119"/>
  <c r="FM2119"/>
  <c r="FL2119"/>
  <c r="FK2119"/>
  <c r="FJ2119"/>
  <c r="FI2119"/>
  <c r="FH2119"/>
  <c r="FG2119"/>
  <c r="FF2119"/>
  <c r="FE2119"/>
  <c r="FD2119"/>
  <c r="FC2119"/>
  <c r="FB2119"/>
  <c r="FA2119"/>
  <c r="EZ2119"/>
  <c r="EY2119"/>
  <c r="EX2119"/>
  <c r="EW2119"/>
  <c r="EV2119"/>
  <c r="EU2119"/>
  <c r="ET2119"/>
  <c r="ES2119"/>
  <c r="ER2119"/>
  <c r="EQ2119"/>
  <c r="EP2119"/>
  <c r="EO2119"/>
  <c r="EN2119"/>
  <c r="EM2119"/>
  <c r="EL2119"/>
  <c r="EK2119"/>
  <c r="EJ2119"/>
  <c r="EI2119"/>
  <c r="EH2119"/>
  <c r="EG2119"/>
  <c r="EF2119"/>
  <c r="EE2119"/>
  <c r="ED2119"/>
  <c r="EC2119"/>
  <c r="EB2119"/>
  <c r="EA2119"/>
  <c r="DZ2119"/>
  <c r="DY2119"/>
  <c r="DX2119"/>
  <c r="DW2119"/>
  <c r="DV2119"/>
  <c r="DU2119"/>
  <c r="DT2119"/>
  <c r="DS2119"/>
  <c r="DR2119"/>
  <c r="DQ2119"/>
  <c r="DP2119"/>
  <c r="DO2119"/>
  <c r="DN2119"/>
  <c r="DM2119"/>
  <c r="DL2119"/>
  <c r="DK2119"/>
  <c r="DJ2119"/>
  <c r="DI2119"/>
  <c r="DH2119"/>
  <c r="DG2119"/>
  <c r="DF2119"/>
  <c r="DE2119"/>
  <c r="DD2119"/>
  <c r="DC2119"/>
  <c r="DB2119"/>
  <c r="DA2119"/>
  <c r="CZ2119"/>
  <c r="CY2119"/>
  <c r="CX2119"/>
  <c r="CW2119"/>
  <c r="CV2119"/>
  <c r="CU2119"/>
  <c r="CT2119"/>
  <c r="CS2119"/>
  <c r="CR2119"/>
  <c r="CQ2119"/>
  <c r="CP2119"/>
  <c r="CO2119"/>
  <c r="CN2119"/>
  <c r="CM2119"/>
  <c r="CL2119"/>
  <c r="E2119"/>
  <c r="D2119"/>
  <c r="C2119"/>
  <c r="B2119"/>
  <c r="A2119"/>
  <c r="FQ2118"/>
  <c r="FP2118"/>
  <c r="FO2118"/>
  <c r="FN2118"/>
  <c r="FM2118"/>
  <c r="FL2118"/>
  <c r="FK2118"/>
  <c r="FJ2118"/>
  <c r="FI2118"/>
  <c r="FH2118"/>
  <c r="FG2118"/>
  <c r="FF2118"/>
  <c r="FE2118"/>
  <c r="FD2118"/>
  <c r="FC2118"/>
  <c r="FB2118"/>
  <c r="FA2118"/>
  <c r="EZ2118"/>
  <c r="EY2118"/>
  <c r="EX2118"/>
  <c r="EW2118"/>
  <c r="EV2118"/>
  <c r="EU2118"/>
  <c r="ET2118"/>
  <c r="ES2118"/>
  <c r="ER2118"/>
  <c r="EQ2118"/>
  <c r="EP2118"/>
  <c r="EO2118"/>
  <c r="EN2118"/>
  <c r="EM2118"/>
  <c r="EL2118"/>
  <c r="EK2118"/>
  <c r="EJ2118"/>
  <c r="EI2118"/>
  <c r="EH2118"/>
  <c r="EG2118"/>
  <c r="EF2118"/>
  <c r="EE2118"/>
  <c r="ED2118"/>
  <c r="EC2118"/>
  <c r="EB2118"/>
  <c r="EA2118"/>
  <c r="DZ2118"/>
  <c r="DY2118"/>
  <c r="DX2118"/>
  <c r="DW2118"/>
  <c r="DV2118"/>
  <c r="DU2118"/>
  <c r="DT2118"/>
  <c r="DS2118"/>
  <c r="DR2118"/>
  <c r="DQ2118"/>
  <c r="DP2118"/>
  <c r="DO2118"/>
  <c r="DN2118"/>
  <c r="DM2118"/>
  <c r="DL2118"/>
  <c r="DK2118"/>
  <c r="DJ2118"/>
  <c r="DI2118"/>
  <c r="DH2118"/>
  <c r="DG2118"/>
  <c r="DF2118"/>
  <c r="DE2118"/>
  <c r="DD2118"/>
  <c r="DC2118"/>
  <c r="DB2118"/>
  <c r="DA2118"/>
  <c r="CZ2118"/>
  <c r="CY2118"/>
  <c r="CX2118"/>
  <c r="CW2118"/>
  <c r="CV2118"/>
  <c r="CU2118"/>
  <c r="CT2118"/>
  <c r="CS2118"/>
  <c r="CR2118"/>
  <c r="CQ2118"/>
  <c r="CP2118"/>
  <c r="CO2118"/>
  <c r="CN2118"/>
  <c r="CM2118"/>
  <c r="CL2118"/>
  <c r="E2118"/>
  <c r="D2118"/>
  <c r="C2118"/>
  <c r="B2118"/>
  <c r="A2118"/>
  <c r="FQ2117"/>
  <c r="FP2117"/>
  <c r="FO2117"/>
  <c r="FN2117"/>
  <c r="FM2117"/>
  <c r="FL2117"/>
  <c r="FK2117"/>
  <c r="FJ2117"/>
  <c r="FI2117"/>
  <c r="FH2117"/>
  <c r="FG2117"/>
  <c r="FF2117"/>
  <c r="FE2117"/>
  <c r="FD2117"/>
  <c r="FC2117"/>
  <c r="FB2117"/>
  <c r="FA2117"/>
  <c r="EZ2117"/>
  <c r="EY2117"/>
  <c r="EX2117"/>
  <c r="EW2117"/>
  <c r="EV2117"/>
  <c r="EU2117"/>
  <c r="ET2117"/>
  <c r="ES2117"/>
  <c r="ER2117"/>
  <c r="EQ2117"/>
  <c r="EP2117"/>
  <c r="EO2117"/>
  <c r="EN2117"/>
  <c r="EM2117"/>
  <c r="EL2117"/>
  <c r="EK2117"/>
  <c r="EJ2117"/>
  <c r="EI2117"/>
  <c r="EH2117"/>
  <c r="EG2117"/>
  <c r="EF2117"/>
  <c r="EE2117"/>
  <c r="ED2117"/>
  <c r="EC2117"/>
  <c r="EB2117"/>
  <c r="EA2117"/>
  <c r="DZ2117"/>
  <c r="DY2117"/>
  <c r="DX2117"/>
  <c r="DW2117"/>
  <c r="DV2117"/>
  <c r="DU2117"/>
  <c r="DT2117"/>
  <c r="DS2117"/>
  <c r="DR2117"/>
  <c r="DQ2117"/>
  <c r="DP2117"/>
  <c r="DO2117"/>
  <c r="DN2117"/>
  <c r="DM2117"/>
  <c r="DL2117"/>
  <c r="DK2117"/>
  <c r="DJ2117"/>
  <c r="DI2117"/>
  <c r="DH2117"/>
  <c r="DG2117"/>
  <c r="DF2117"/>
  <c r="DE2117"/>
  <c r="DD2117"/>
  <c r="DC2117"/>
  <c r="DB2117"/>
  <c r="DA2117"/>
  <c r="CZ2117"/>
  <c r="CY2117"/>
  <c r="CX2117"/>
  <c r="CW2117"/>
  <c r="CV2117"/>
  <c r="CU2117"/>
  <c r="CT2117"/>
  <c r="CS2117"/>
  <c r="CR2117"/>
  <c r="CQ2117"/>
  <c r="CP2117"/>
  <c r="CO2117"/>
  <c r="CN2117"/>
  <c r="CM2117"/>
  <c r="CL2117"/>
  <c r="E2117"/>
  <c r="D2117"/>
  <c r="C2117"/>
  <c r="B2117"/>
  <c r="A2117"/>
  <c r="FQ2116"/>
  <c r="FP2116"/>
  <c r="FO2116"/>
  <c r="FN2116"/>
  <c r="FM2116"/>
  <c r="FL2116"/>
  <c r="FK2116"/>
  <c r="FJ2116"/>
  <c r="FI2116"/>
  <c r="FH2116"/>
  <c r="FG2116"/>
  <c r="FF2116"/>
  <c r="FE2116"/>
  <c r="FD2116"/>
  <c r="FC2116"/>
  <c r="FB2116"/>
  <c r="FA2116"/>
  <c r="EZ2116"/>
  <c r="EY2116"/>
  <c r="EX2116"/>
  <c r="EW2116"/>
  <c r="EV2116"/>
  <c r="EU2116"/>
  <c r="ET2116"/>
  <c r="ES2116"/>
  <c r="ER2116"/>
  <c r="EQ2116"/>
  <c r="EP2116"/>
  <c r="EO2116"/>
  <c r="EN2116"/>
  <c r="EM2116"/>
  <c r="EL2116"/>
  <c r="EK2116"/>
  <c r="EJ2116"/>
  <c r="EI2116"/>
  <c r="EH2116"/>
  <c r="EG2116"/>
  <c r="EF2116"/>
  <c r="EE2116"/>
  <c r="ED2116"/>
  <c r="EC2116"/>
  <c r="EB2116"/>
  <c r="EA2116"/>
  <c r="DZ2116"/>
  <c r="DY2116"/>
  <c r="DX2116"/>
  <c r="DW2116"/>
  <c r="DV2116"/>
  <c r="DU2116"/>
  <c r="DT2116"/>
  <c r="DS2116"/>
  <c r="DR2116"/>
  <c r="DQ2116"/>
  <c r="DP2116"/>
  <c r="DO2116"/>
  <c r="DN2116"/>
  <c r="DM2116"/>
  <c r="DL2116"/>
  <c r="DK2116"/>
  <c r="DJ2116"/>
  <c r="DI2116"/>
  <c r="DH2116"/>
  <c r="DG2116"/>
  <c r="DF2116"/>
  <c r="DE2116"/>
  <c r="DD2116"/>
  <c r="DC2116"/>
  <c r="DB2116"/>
  <c r="DA2116"/>
  <c r="CZ2116"/>
  <c r="CY2116"/>
  <c r="CX2116"/>
  <c r="CW2116"/>
  <c r="CV2116"/>
  <c r="CU2116"/>
  <c r="CT2116"/>
  <c r="CS2116"/>
  <c r="CR2116"/>
  <c r="CQ2116"/>
  <c r="CP2116"/>
  <c r="CO2116"/>
  <c r="CN2116"/>
  <c r="CM2116"/>
  <c r="CL2116"/>
  <c r="E2116"/>
  <c r="D2116"/>
  <c r="C2116"/>
  <c r="B2116"/>
  <c r="A2116"/>
  <c r="FQ2115"/>
  <c r="FP2115"/>
  <c r="FO2115"/>
  <c r="FN2115"/>
  <c r="FM2115"/>
  <c r="FL2115"/>
  <c r="FK2115"/>
  <c r="FJ2115"/>
  <c r="FI2115"/>
  <c r="FH2115"/>
  <c r="FG2115"/>
  <c r="FF2115"/>
  <c r="FE2115"/>
  <c r="FD2115"/>
  <c r="FC2115"/>
  <c r="FB2115"/>
  <c r="FA2115"/>
  <c r="EZ2115"/>
  <c r="EY2115"/>
  <c r="EX2115"/>
  <c r="EW2115"/>
  <c r="EV2115"/>
  <c r="EU2115"/>
  <c r="ET2115"/>
  <c r="ES2115"/>
  <c r="ER2115"/>
  <c r="EQ2115"/>
  <c r="EP2115"/>
  <c r="EO2115"/>
  <c r="EN2115"/>
  <c r="EM2115"/>
  <c r="EL2115"/>
  <c r="EK2115"/>
  <c r="EJ2115"/>
  <c r="EI2115"/>
  <c r="EH2115"/>
  <c r="EG2115"/>
  <c r="EF2115"/>
  <c r="EE2115"/>
  <c r="ED2115"/>
  <c r="EC2115"/>
  <c r="EB2115"/>
  <c r="EA2115"/>
  <c r="DZ2115"/>
  <c r="DY2115"/>
  <c r="DX2115"/>
  <c r="DW2115"/>
  <c r="DV2115"/>
  <c r="DU2115"/>
  <c r="DT2115"/>
  <c r="DS2115"/>
  <c r="DR2115"/>
  <c r="DQ2115"/>
  <c r="DP2115"/>
  <c r="DO2115"/>
  <c r="DN2115"/>
  <c r="DM2115"/>
  <c r="DL2115"/>
  <c r="DK2115"/>
  <c r="DJ2115"/>
  <c r="DI2115"/>
  <c r="DH2115"/>
  <c r="DG2115"/>
  <c r="DF2115"/>
  <c r="DE2115"/>
  <c r="DD2115"/>
  <c r="DC2115"/>
  <c r="DB2115"/>
  <c r="DA2115"/>
  <c r="CZ2115"/>
  <c r="CY2115"/>
  <c r="CX2115"/>
  <c r="CW2115"/>
  <c r="CV2115"/>
  <c r="CU2115"/>
  <c r="CT2115"/>
  <c r="CS2115"/>
  <c r="CR2115"/>
  <c r="CQ2115"/>
  <c r="CP2115"/>
  <c r="CO2115"/>
  <c r="CN2115"/>
  <c r="CM2115"/>
  <c r="CL2115"/>
  <c r="E2115"/>
  <c r="D2115"/>
  <c r="C2115"/>
  <c r="B2115"/>
  <c r="A2115"/>
  <c r="FQ2114"/>
  <c r="FP2114"/>
  <c r="FO2114"/>
  <c r="FN2114"/>
  <c r="FM2114"/>
  <c r="FL2114"/>
  <c r="FK2114"/>
  <c r="FJ2114"/>
  <c r="FI2114"/>
  <c r="FH2114"/>
  <c r="FG2114"/>
  <c r="FF2114"/>
  <c r="FE2114"/>
  <c r="FD2114"/>
  <c r="FC2114"/>
  <c r="FB2114"/>
  <c r="FA2114"/>
  <c r="EZ2114"/>
  <c r="EY2114"/>
  <c r="EX2114"/>
  <c r="EW2114"/>
  <c r="EV2114"/>
  <c r="EU2114"/>
  <c r="ET2114"/>
  <c r="ES2114"/>
  <c r="ER2114"/>
  <c r="EQ2114"/>
  <c r="EP2114"/>
  <c r="EO2114"/>
  <c r="EN2114"/>
  <c r="EM2114"/>
  <c r="EL2114"/>
  <c r="EK2114"/>
  <c r="EJ2114"/>
  <c r="EI2114"/>
  <c r="EH2114"/>
  <c r="EG2114"/>
  <c r="EF2114"/>
  <c r="EE2114"/>
  <c r="ED2114"/>
  <c r="EC2114"/>
  <c r="EB2114"/>
  <c r="EA2114"/>
  <c r="DZ2114"/>
  <c r="DY2114"/>
  <c r="DX2114"/>
  <c r="DW2114"/>
  <c r="DV2114"/>
  <c r="DU2114"/>
  <c r="DT2114"/>
  <c r="DS2114"/>
  <c r="DR2114"/>
  <c r="DQ2114"/>
  <c r="DP2114"/>
  <c r="DO2114"/>
  <c r="DN2114"/>
  <c r="DM2114"/>
  <c r="DL2114"/>
  <c r="DK2114"/>
  <c r="DJ2114"/>
  <c r="DI2114"/>
  <c r="DH2114"/>
  <c r="DG2114"/>
  <c r="DF2114"/>
  <c r="DE2114"/>
  <c r="DD2114"/>
  <c r="DC2114"/>
  <c r="DB2114"/>
  <c r="DA2114"/>
  <c r="CZ2114"/>
  <c r="CY2114"/>
  <c r="CX2114"/>
  <c r="CW2114"/>
  <c r="CV2114"/>
  <c r="CU2114"/>
  <c r="CT2114"/>
  <c r="CS2114"/>
  <c r="CR2114"/>
  <c r="CQ2114"/>
  <c r="CP2114"/>
  <c r="CO2114"/>
  <c r="CN2114"/>
  <c r="CM2114"/>
  <c r="CL2114"/>
  <c r="FQ2113"/>
  <c r="FP2113"/>
  <c r="FO2113"/>
  <c r="FN2113"/>
  <c r="FM2113"/>
  <c r="FL2113"/>
  <c r="FK2113"/>
  <c r="FJ2113"/>
  <c r="FI2113"/>
  <c r="FH2113"/>
  <c r="FG2113"/>
  <c r="FF2113"/>
  <c r="FE2113"/>
  <c r="FD2113"/>
  <c r="FC2113"/>
  <c r="FB2113"/>
  <c r="FA2113"/>
  <c r="EZ2113"/>
  <c r="EY2113"/>
  <c r="EX2113"/>
  <c r="EW2113"/>
  <c r="EV2113"/>
  <c r="EU2113"/>
  <c r="ET2113"/>
  <c r="ES2113"/>
  <c r="ER2113"/>
  <c r="EQ2113"/>
  <c r="EP2113"/>
  <c r="EO2113"/>
  <c r="EN2113"/>
  <c r="EM2113"/>
  <c r="EL2113"/>
  <c r="EK2113"/>
  <c r="EJ2113"/>
  <c r="EI2113"/>
  <c r="EH2113"/>
  <c r="EG2113"/>
  <c r="EF2113"/>
  <c r="EE2113"/>
  <c r="ED2113"/>
  <c r="EC2113"/>
  <c r="EB2113"/>
  <c r="EA2113"/>
  <c r="DZ2113"/>
  <c r="DY2113"/>
  <c r="DX2113"/>
  <c r="DW2113"/>
  <c r="DV2113"/>
  <c r="DU2113"/>
  <c r="DT2113"/>
  <c r="DS2113"/>
  <c r="DR2113"/>
  <c r="DQ2113"/>
  <c r="DP2113"/>
  <c r="DO2113"/>
  <c r="DN2113"/>
  <c r="DM2113"/>
  <c r="DL2113"/>
  <c r="DK2113"/>
  <c r="DJ2113"/>
  <c r="DI2113"/>
  <c r="DH2113"/>
  <c r="DG2113"/>
  <c r="DF2113"/>
  <c r="DE2113"/>
  <c r="DD2113"/>
  <c r="DC2113"/>
  <c r="DB2113"/>
  <c r="DA2113"/>
  <c r="CZ2113"/>
  <c r="CY2113"/>
  <c r="CX2113"/>
  <c r="CW2113"/>
  <c r="CV2113"/>
  <c r="CU2113"/>
  <c r="CT2113"/>
  <c r="CS2113"/>
  <c r="CR2113"/>
  <c r="CQ2113"/>
  <c r="CP2113"/>
  <c r="CO2113"/>
  <c r="CN2113"/>
  <c r="CM2113"/>
  <c r="CL2113"/>
  <c r="FQ2112"/>
  <c r="FP2112"/>
  <c r="FO2112"/>
  <c r="FN2112"/>
  <c r="FM2112"/>
  <c r="FL2112"/>
  <c r="FK2112"/>
  <c r="FJ2112"/>
  <c r="FI2112"/>
  <c r="FH2112"/>
  <c r="FG2112"/>
  <c r="FF2112"/>
  <c r="FE2112"/>
  <c r="FD2112"/>
  <c r="FC2112"/>
  <c r="FB2112"/>
  <c r="FA2112"/>
  <c r="EZ2112"/>
  <c r="EY2112"/>
  <c r="EX2112"/>
  <c r="EW2112"/>
  <c r="EV2112"/>
  <c r="EU2112"/>
  <c r="ET2112"/>
  <c r="ES2112"/>
  <c r="ER2112"/>
  <c r="EQ2112"/>
  <c r="EP2112"/>
  <c r="EO2112"/>
  <c r="EN2112"/>
  <c r="EM2112"/>
  <c r="EL2112"/>
  <c r="EK2112"/>
  <c r="EJ2112"/>
  <c r="EI2112"/>
  <c r="EH2112"/>
  <c r="EG2112"/>
  <c r="EF2112"/>
  <c r="EE2112"/>
  <c r="ED2112"/>
  <c r="EC2112"/>
  <c r="EB2112"/>
  <c r="EA2112"/>
  <c r="DZ2112"/>
  <c r="DY2112"/>
  <c r="DX2112"/>
  <c r="DW2112"/>
  <c r="DV2112"/>
  <c r="DU2112"/>
  <c r="DT2112"/>
  <c r="DS2112"/>
  <c r="DR2112"/>
  <c r="DQ2112"/>
  <c r="DP2112"/>
  <c r="DO2112"/>
  <c r="DN2112"/>
  <c r="DM2112"/>
  <c r="DL2112"/>
  <c r="DK2112"/>
  <c r="DJ2112"/>
  <c r="DI2112"/>
  <c r="DH2112"/>
  <c r="DG2112"/>
  <c r="DF2112"/>
  <c r="DE2112"/>
  <c r="DD2112"/>
  <c r="DC2112"/>
  <c r="DB2112"/>
  <c r="DA2112"/>
  <c r="CZ2112"/>
  <c r="CY2112"/>
  <c r="CX2112"/>
  <c r="CW2112"/>
  <c r="CV2112"/>
  <c r="CU2112"/>
  <c r="CT2112"/>
  <c r="CS2112"/>
  <c r="CR2112"/>
  <c r="CQ2112"/>
  <c r="CP2112"/>
  <c r="CO2112"/>
  <c r="CN2112"/>
  <c r="CM2112"/>
  <c r="CL2112"/>
  <c r="FQ2111"/>
  <c r="FP2111"/>
  <c r="FO2111"/>
  <c r="FN2111"/>
  <c r="FM2111"/>
  <c r="FL2111"/>
  <c r="FK2111"/>
  <c r="FJ2111"/>
  <c r="FI2111"/>
  <c r="FH2111"/>
  <c r="FG2111"/>
  <c r="FF2111"/>
  <c r="FE2111"/>
  <c r="FD2111"/>
  <c r="FC2111"/>
  <c r="FB2111"/>
  <c r="FA2111"/>
  <c r="EZ2111"/>
  <c r="EY2111"/>
  <c r="EX2111"/>
  <c r="EW2111"/>
  <c r="EV2111"/>
  <c r="EU2111"/>
  <c r="ET2111"/>
  <c r="ES2111"/>
  <c r="ER2111"/>
  <c r="EQ2111"/>
  <c r="EP2111"/>
  <c r="EO2111"/>
  <c r="EN2111"/>
  <c r="EM2111"/>
  <c r="EL2111"/>
  <c r="EK2111"/>
  <c r="EJ2111"/>
  <c r="EI2111"/>
  <c r="EH2111"/>
  <c r="EG2111"/>
  <c r="EF2111"/>
  <c r="EE2111"/>
  <c r="ED2111"/>
  <c r="EC2111"/>
  <c r="EB2111"/>
  <c r="EA2111"/>
  <c r="DZ2111"/>
  <c r="DY2111"/>
  <c r="DX2111"/>
  <c r="DW2111"/>
  <c r="DV2111"/>
  <c r="DU2111"/>
  <c r="DT2111"/>
  <c r="DS2111"/>
  <c r="DR2111"/>
  <c r="DQ2111"/>
  <c r="DP2111"/>
  <c r="DO2111"/>
  <c r="DN2111"/>
  <c r="DM2111"/>
  <c r="DL2111"/>
  <c r="DK2111"/>
  <c r="DJ2111"/>
  <c r="DI2111"/>
  <c r="DH2111"/>
  <c r="DG2111"/>
  <c r="DF2111"/>
  <c r="DE2111"/>
  <c r="DD2111"/>
  <c r="DC2111"/>
  <c r="DB2111"/>
  <c r="DA2111"/>
  <c r="CZ2111"/>
  <c r="CY2111"/>
  <c r="CX2111"/>
  <c r="CW2111"/>
  <c r="CV2111"/>
  <c r="CU2111"/>
  <c r="CT2111"/>
  <c r="CS2111"/>
  <c r="CR2111"/>
  <c r="CQ2111"/>
  <c r="CP2111"/>
  <c r="CO2111"/>
  <c r="CN2111"/>
  <c r="CM2111"/>
  <c r="CL2111"/>
  <c r="FQ2110"/>
  <c r="FP2110"/>
  <c r="FO2110"/>
  <c r="FN2110"/>
  <c r="FM2110"/>
  <c r="FL2110"/>
  <c r="FK2110"/>
  <c r="FJ2110"/>
  <c r="FI2110"/>
  <c r="FH2110"/>
  <c r="FG2110"/>
  <c r="FF2110"/>
  <c r="FE2110"/>
  <c r="FD2110"/>
  <c r="FC2110"/>
  <c r="FB2110"/>
  <c r="FA2110"/>
  <c r="EZ2110"/>
  <c r="EY2110"/>
  <c r="EX2110"/>
  <c r="EW2110"/>
  <c r="EV2110"/>
  <c r="EU2110"/>
  <c r="ET2110"/>
  <c r="ES2110"/>
  <c r="ER2110"/>
  <c r="EQ2110"/>
  <c r="EP2110"/>
  <c r="EO2110"/>
  <c r="EN2110"/>
  <c r="EM2110"/>
  <c r="EL2110"/>
  <c r="EK2110"/>
  <c r="EJ2110"/>
  <c r="EI2110"/>
  <c r="EH2110"/>
  <c r="EG2110"/>
  <c r="EF2110"/>
  <c r="EE2110"/>
  <c r="ED2110"/>
  <c r="EC2110"/>
  <c r="EB2110"/>
  <c r="EA2110"/>
  <c r="DZ2110"/>
  <c r="DY2110"/>
  <c r="DX2110"/>
  <c r="DW2110"/>
  <c r="DV2110"/>
  <c r="DU2110"/>
  <c r="DT2110"/>
  <c r="DS2110"/>
  <c r="DR2110"/>
  <c r="DQ2110"/>
  <c r="DP2110"/>
  <c r="DO2110"/>
  <c r="DN2110"/>
  <c r="DM2110"/>
  <c r="DL2110"/>
  <c r="DK2110"/>
  <c r="DJ2110"/>
  <c r="DI2110"/>
  <c r="DH2110"/>
  <c r="DG2110"/>
  <c r="DF2110"/>
  <c r="DE2110"/>
  <c r="DD2110"/>
  <c r="DC2110"/>
  <c r="DB2110"/>
  <c r="DA2110"/>
  <c r="CZ2110"/>
  <c r="CY2110"/>
  <c r="CX2110"/>
  <c r="CW2110"/>
  <c r="CV2110"/>
  <c r="CU2110"/>
  <c r="CT2110"/>
  <c r="CS2110"/>
  <c r="CR2110"/>
  <c r="CQ2110"/>
  <c r="CP2110"/>
  <c r="CO2110"/>
  <c r="CN2110"/>
  <c r="CM2110"/>
  <c r="CL2110"/>
  <c r="FQ2109"/>
  <c r="FP2109"/>
  <c r="FO2109"/>
  <c r="FN2109"/>
  <c r="FM2109"/>
  <c r="FL2109"/>
  <c r="FK2109"/>
  <c r="FJ2109"/>
  <c r="FI2109"/>
  <c r="FH2109"/>
  <c r="FG2109"/>
  <c r="FF2109"/>
  <c r="FE2109"/>
  <c r="FD2109"/>
  <c r="FC2109"/>
  <c r="FB2109"/>
  <c r="FA2109"/>
  <c r="EZ2109"/>
  <c r="EY2109"/>
  <c r="EX2109"/>
  <c r="EW2109"/>
  <c r="EV2109"/>
  <c r="EU2109"/>
  <c r="ET2109"/>
  <c r="ES2109"/>
  <c r="ER2109"/>
  <c r="EQ2109"/>
  <c r="EP2109"/>
  <c r="EO2109"/>
  <c r="EN2109"/>
  <c r="EM2109"/>
  <c r="EL2109"/>
  <c r="EK2109"/>
  <c r="EJ2109"/>
  <c r="EI2109"/>
  <c r="EH2109"/>
  <c r="EG2109"/>
  <c r="EF2109"/>
  <c r="EE2109"/>
  <c r="ED2109"/>
  <c r="EC2109"/>
  <c r="EB2109"/>
  <c r="EA2109"/>
  <c r="DZ2109"/>
  <c r="DY2109"/>
  <c r="DX2109"/>
  <c r="DW2109"/>
  <c r="DV2109"/>
  <c r="DU2109"/>
  <c r="DT2109"/>
  <c r="DS2109"/>
  <c r="DR2109"/>
  <c r="DQ2109"/>
  <c r="DP2109"/>
  <c r="DO2109"/>
  <c r="DN2109"/>
  <c r="DM2109"/>
  <c r="DL2109"/>
  <c r="DK2109"/>
  <c r="DJ2109"/>
  <c r="DI2109"/>
  <c r="DH2109"/>
  <c r="DG2109"/>
  <c r="DF2109"/>
  <c r="DE2109"/>
  <c r="DD2109"/>
  <c r="DC2109"/>
  <c r="DB2109"/>
  <c r="DA2109"/>
  <c r="CZ2109"/>
  <c r="CY2109"/>
  <c r="CX2109"/>
  <c r="CW2109"/>
  <c r="CV2109"/>
  <c r="CU2109"/>
  <c r="CT2109"/>
  <c r="CS2109"/>
  <c r="CR2109"/>
  <c r="CQ2109"/>
  <c r="CP2109"/>
  <c r="CO2109"/>
  <c r="CN2109"/>
  <c r="CM2109"/>
  <c r="CL2109"/>
  <c r="FQ2108"/>
  <c r="FP2108"/>
  <c r="FO2108"/>
  <c r="FN2108"/>
  <c r="FM2108"/>
  <c r="FL2108"/>
  <c r="FK2108"/>
  <c r="FJ2108"/>
  <c r="FI2108"/>
  <c r="FH2108"/>
  <c r="FG2108"/>
  <c r="FF2108"/>
  <c r="FE2108"/>
  <c r="FD2108"/>
  <c r="FC2108"/>
  <c r="FB2108"/>
  <c r="FA2108"/>
  <c r="EZ2108"/>
  <c r="EY2108"/>
  <c r="EX2108"/>
  <c r="EW2108"/>
  <c r="EV2108"/>
  <c r="EU2108"/>
  <c r="ET2108"/>
  <c r="ES2108"/>
  <c r="ER2108"/>
  <c r="EQ2108"/>
  <c r="EP2108"/>
  <c r="EO2108"/>
  <c r="EN2108"/>
  <c r="EM2108"/>
  <c r="EL2108"/>
  <c r="EK2108"/>
  <c r="EJ2108"/>
  <c r="EI2108"/>
  <c r="EH2108"/>
  <c r="EG2108"/>
  <c r="EF2108"/>
  <c r="EE2108"/>
  <c r="ED2108"/>
  <c r="EC2108"/>
  <c r="EB2108"/>
  <c r="EA2108"/>
  <c r="DZ2108"/>
  <c r="DY2108"/>
  <c r="DX2108"/>
  <c r="DW2108"/>
  <c r="DV2108"/>
  <c r="DU2108"/>
  <c r="DT2108"/>
  <c r="DS2108"/>
  <c r="DR2108"/>
  <c r="DQ2108"/>
  <c r="DP2108"/>
  <c r="DO2108"/>
  <c r="DN2108"/>
  <c r="DM2108"/>
  <c r="DL2108"/>
  <c r="DK2108"/>
  <c r="DJ2108"/>
  <c r="DI2108"/>
  <c r="DH2108"/>
  <c r="DG2108"/>
  <c r="DF2108"/>
  <c r="DE2108"/>
  <c r="DD2108"/>
  <c r="DC2108"/>
  <c r="DB2108"/>
  <c r="DA2108"/>
  <c r="CZ2108"/>
  <c r="CY2108"/>
  <c r="CX2108"/>
  <c r="CW2108"/>
  <c r="CV2108"/>
  <c r="CU2108"/>
  <c r="CT2108"/>
  <c r="CS2108"/>
  <c r="CR2108"/>
  <c r="CQ2108"/>
  <c r="CP2108"/>
  <c r="CO2108"/>
  <c r="CN2108"/>
  <c r="CM2108"/>
  <c r="CL2108"/>
  <c r="FQ2107"/>
  <c r="FP2107"/>
  <c r="FO2107"/>
  <c r="FN2107"/>
  <c r="FM2107"/>
  <c r="FL2107"/>
  <c r="FK2107"/>
  <c r="FJ2107"/>
  <c r="FI2107"/>
  <c r="FH2107"/>
  <c r="FG2107"/>
  <c r="FF2107"/>
  <c r="FE2107"/>
  <c r="FD2107"/>
  <c r="FC2107"/>
  <c r="FB2107"/>
  <c r="FA2107"/>
  <c r="EZ2107"/>
  <c r="EY2107"/>
  <c r="EX2107"/>
  <c r="EW2107"/>
  <c r="EV2107"/>
  <c r="EU2107"/>
  <c r="ET2107"/>
  <c r="ES2107"/>
  <c r="ER2107"/>
  <c r="EQ2107"/>
  <c r="EP2107"/>
  <c r="EO2107"/>
  <c r="EN2107"/>
  <c r="EM2107"/>
  <c r="EL2107"/>
  <c r="EK2107"/>
  <c r="EJ2107"/>
  <c r="EI2107"/>
  <c r="EH2107"/>
  <c r="EG2107"/>
  <c r="EF2107"/>
  <c r="EE2107"/>
  <c r="ED2107"/>
  <c r="EC2107"/>
  <c r="EB2107"/>
  <c r="EA2107"/>
  <c r="DZ2107"/>
  <c r="DY2107"/>
  <c r="DX2107"/>
  <c r="DW2107"/>
  <c r="DV2107"/>
  <c r="DU2107"/>
  <c r="DT2107"/>
  <c r="DS2107"/>
  <c r="DR2107"/>
  <c r="DQ2107"/>
  <c r="DP2107"/>
  <c r="DO2107"/>
  <c r="DN2107"/>
  <c r="DM2107"/>
  <c r="DL2107"/>
  <c r="DK2107"/>
  <c r="DJ2107"/>
  <c r="DI2107"/>
  <c r="DH2107"/>
  <c r="DG2107"/>
  <c r="DF2107"/>
  <c r="DE2107"/>
  <c r="DD2107"/>
  <c r="DC2107"/>
  <c r="DB2107"/>
  <c r="DA2107"/>
  <c r="CZ2107"/>
  <c r="CY2107"/>
  <c r="CX2107"/>
  <c r="CW2107"/>
  <c r="CV2107"/>
  <c r="CU2107"/>
  <c r="CT2107"/>
  <c r="CS2107"/>
  <c r="CR2107"/>
  <c r="CQ2107"/>
  <c r="CP2107"/>
  <c r="CO2107"/>
  <c r="CN2107"/>
  <c r="CM2107"/>
  <c r="CL2107"/>
  <c r="FQ2106"/>
  <c r="FP2106"/>
  <c r="FO2106"/>
  <c r="FN2106"/>
  <c r="FM2106"/>
  <c r="FL2106"/>
  <c r="FK2106"/>
  <c r="FJ2106"/>
  <c r="FI2106"/>
  <c r="FH2106"/>
  <c r="FG2106"/>
  <c r="FF2106"/>
  <c r="FE2106"/>
  <c r="FD2106"/>
  <c r="FC2106"/>
  <c r="FB2106"/>
  <c r="FA2106"/>
  <c r="EZ2106"/>
  <c r="EY2106"/>
  <c r="EX2106"/>
  <c r="EW2106"/>
  <c r="EV2106"/>
  <c r="EU2106"/>
  <c r="ET2106"/>
  <c r="ES2106"/>
  <c r="ER2106"/>
  <c r="EQ2106"/>
  <c r="EP2106"/>
  <c r="EO2106"/>
  <c r="EN2106"/>
  <c r="EM2106"/>
  <c r="EL2106"/>
  <c r="EK2106"/>
  <c r="EJ2106"/>
  <c r="EI2106"/>
  <c r="EH2106"/>
  <c r="EG2106"/>
  <c r="EF2106"/>
  <c r="EE2106"/>
  <c r="ED2106"/>
  <c r="EC2106"/>
  <c r="EB2106"/>
  <c r="EA2106"/>
  <c r="DZ2106"/>
  <c r="DY2106"/>
  <c r="DX2106"/>
  <c r="DW2106"/>
  <c r="DV2106"/>
  <c r="DU2106"/>
  <c r="DT2106"/>
  <c r="DS2106"/>
  <c r="DR2106"/>
  <c r="DQ2106"/>
  <c r="DP2106"/>
  <c r="DO2106"/>
  <c r="DN2106"/>
  <c r="DM2106"/>
  <c r="DL2106"/>
  <c r="DK2106"/>
  <c r="DJ2106"/>
  <c r="DI2106"/>
  <c r="DH2106"/>
  <c r="DG2106"/>
  <c r="DF2106"/>
  <c r="DE2106"/>
  <c r="DD2106"/>
  <c r="DC2106"/>
  <c r="DB2106"/>
  <c r="DA2106"/>
  <c r="CZ2106"/>
  <c r="CY2106"/>
  <c r="CX2106"/>
  <c r="CW2106"/>
  <c r="CV2106"/>
  <c r="CU2106"/>
  <c r="CT2106"/>
  <c r="CS2106"/>
  <c r="CR2106"/>
  <c r="CQ2106"/>
  <c r="CP2106"/>
  <c r="CO2106"/>
  <c r="CN2106"/>
  <c r="CM2106"/>
  <c r="CL2106"/>
  <c r="FQ2105"/>
  <c r="FP2105"/>
  <c r="FO2105"/>
  <c r="FN2105"/>
  <c r="FM2105"/>
  <c r="FL2105"/>
  <c r="FK2105"/>
  <c r="FJ2105"/>
  <c r="FI2105"/>
  <c r="FH2105"/>
  <c r="FG2105"/>
  <c r="FF2105"/>
  <c r="FE2105"/>
  <c r="FD2105"/>
  <c r="FC2105"/>
  <c r="FB2105"/>
  <c r="FA2105"/>
  <c r="EZ2105"/>
  <c r="EY2105"/>
  <c r="EX2105"/>
  <c r="EW2105"/>
  <c r="EV2105"/>
  <c r="EU2105"/>
  <c r="ET2105"/>
  <c r="ES2105"/>
  <c r="ER2105"/>
  <c r="EQ2105"/>
  <c r="EP2105"/>
  <c r="EO2105"/>
  <c r="EN2105"/>
  <c r="EM2105"/>
  <c r="EL2105"/>
  <c r="EK2105"/>
  <c r="EJ2105"/>
  <c r="EI2105"/>
  <c r="EH2105"/>
  <c r="EG2105"/>
  <c r="EF2105"/>
  <c r="EE2105"/>
  <c r="ED2105"/>
  <c r="EC2105"/>
  <c r="EB2105"/>
  <c r="EA2105"/>
  <c r="DZ2105"/>
  <c r="DY2105"/>
  <c r="DX2105"/>
  <c r="DW2105"/>
  <c r="DV2105"/>
  <c r="DU2105"/>
  <c r="DT2105"/>
  <c r="DS2105"/>
  <c r="DR2105"/>
  <c r="DQ2105"/>
  <c r="DP2105"/>
  <c r="DO2105"/>
  <c r="DN2105"/>
  <c r="DM2105"/>
  <c r="DL2105"/>
  <c r="DK2105"/>
  <c r="DJ2105"/>
  <c r="DI2105"/>
  <c r="DH2105"/>
  <c r="DG2105"/>
  <c r="DF2105"/>
  <c r="DE2105"/>
  <c r="DD2105"/>
  <c r="DC2105"/>
  <c r="DB2105"/>
  <c r="DA2105"/>
  <c r="CZ2105"/>
  <c r="CY2105"/>
  <c r="CX2105"/>
  <c r="CW2105"/>
  <c r="CV2105"/>
  <c r="CU2105"/>
  <c r="CT2105"/>
  <c r="CS2105"/>
  <c r="CR2105"/>
  <c r="CQ2105"/>
  <c r="CP2105"/>
  <c r="CO2105"/>
  <c r="CN2105"/>
  <c r="CM2105"/>
  <c r="CL2105"/>
  <c r="FQ2104"/>
  <c r="FP2104"/>
  <c r="FO2104"/>
  <c r="FN2104"/>
  <c r="FM2104"/>
  <c r="FL2104"/>
  <c r="FK2104"/>
  <c r="FJ2104"/>
  <c r="FI2104"/>
  <c r="FH2104"/>
  <c r="FG2104"/>
  <c r="FF2104"/>
  <c r="FE2104"/>
  <c r="FD2104"/>
  <c r="FC2104"/>
  <c r="FB2104"/>
  <c r="FA2104"/>
  <c r="EZ2104"/>
  <c r="EY2104"/>
  <c r="EX2104"/>
  <c r="EW2104"/>
  <c r="EV2104"/>
  <c r="EU2104"/>
  <c r="ET2104"/>
  <c r="ES2104"/>
  <c r="ER2104"/>
  <c r="EQ2104"/>
  <c r="EP2104"/>
  <c r="EO2104"/>
  <c r="EN2104"/>
  <c r="EM2104"/>
  <c r="EL2104"/>
  <c r="EK2104"/>
  <c r="EJ2104"/>
  <c r="EI2104"/>
  <c r="EH2104"/>
  <c r="EG2104"/>
  <c r="EF2104"/>
  <c r="EE2104"/>
  <c r="ED2104"/>
  <c r="EC2104"/>
  <c r="EB2104"/>
  <c r="EA2104"/>
  <c r="DZ2104"/>
  <c r="DY2104"/>
  <c r="DX2104"/>
  <c r="DW2104"/>
  <c r="DV2104"/>
  <c r="DU2104"/>
  <c r="DT2104"/>
  <c r="DS2104"/>
  <c r="DR2104"/>
  <c r="DQ2104"/>
  <c r="DP2104"/>
  <c r="DO2104"/>
  <c r="DN2104"/>
  <c r="DM2104"/>
  <c r="DL2104"/>
  <c r="DK2104"/>
  <c r="DJ2104"/>
  <c r="DI2104"/>
  <c r="DH2104"/>
  <c r="DG2104"/>
  <c r="DF2104"/>
  <c r="DE2104"/>
  <c r="DD2104"/>
  <c r="DC2104"/>
  <c r="DB2104"/>
  <c r="DA2104"/>
  <c r="CZ2104"/>
  <c r="CY2104"/>
  <c r="CX2104"/>
  <c r="CW2104"/>
  <c r="CV2104"/>
  <c r="CU2104"/>
  <c r="CT2104"/>
  <c r="CS2104"/>
  <c r="CR2104"/>
  <c r="CQ2104"/>
  <c r="CP2104"/>
  <c r="CO2104"/>
  <c r="CN2104"/>
  <c r="CM2104"/>
  <c r="CL2104"/>
  <c r="FQ2103"/>
  <c r="FP2103"/>
  <c r="FO2103"/>
  <c r="FN2103"/>
  <c r="FM2103"/>
  <c r="FL2103"/>
  <c r="FK2103"/>
  <c r="FJ2103"/>
  <c r="FI2103"/>
  <c r="FH2103"/>
  <c r="FG2103"/>
  <c r="FF2103"/>
  <c r="FE2103"/>
  <c r="FD2103"/>
  <c r="FC2103"/>
  <c r="FB2103"/>
  <c r="FA2103"/>
  <c r="EZ2103"/>
  <c r="EY2103"/>
  <c r="EX2103"/>
  <c r="EW2103"/>
  <c r="EV2103"/>
  <c r="EU2103"/>
  <c r="ET2103"/>
  <c r="ES2103"/>
  <c r="ER2103"/>
  <c r="EQ2103"/>
  <c r="EP2103"/>
  <c r="EO2103"/>
  <c r="EN2103"/>
  <c r="EM2103"/>
  <c r="EL2103"/>
  <c r="EK2103"/>
  <c r="EJ2103"/>
  <c r="EI2103"/>
  <c r="EH2103"/>
  <c r="EG2103"/>
  <c r="EF2103"/>
  <c r="EE2103"/>
  <c r="ED2103"/>
  <c r="EC2103"/>
  <c r="EB2103"/>
  <c r="EA2103"/>
  <c r="DZ2103"/>
  <c r="DY2103"/>
  <c r="DX2103"/>
  <c r="DW2103"/>
  <c r="DV2103"/>
  <c r="DU2103"/>
  <c r="DT2103"/>
  <c r="DS2103"/>
  <c r="DR2103"/>
  <c r="DQ2103"/>
  <c r="DP2103"/>
  <c r="DO2103"/>
  <c r="DN2103"/>
  <c r="DM2103"/>
  <c r="DL2103"/>
  <c r="DK2103"/>
  <c r="DJ2103"/>
  <c r="DI2103"/>
  <c r="DH2103"/>
  <c r="DG2103"/>
  <c r="DF2103"/>
  <c r="DE2103"/>
  <c r="DD2103"/>
  <c r="DC2103"/>
  <c r="DB2103"/>
  <c r="DA2103"/>
  <c r="CZ2103"/>
  <c r="CY2103"/>
  <c r="CX2103"/>
  <c r="CW2103"/>
  <c r="CV2103"/>
  <c r="CU2103"/>
  <c r="CT2103"/>
  <c r="CS2103"/>
  <c r="CR2103"/>
  <c r="CQ2103"/>
  <c r="CP2103"/>
  <c r="CO2103"/>
  <c r="CN2103"/>
  <c r="CM2103"/>
  <c r="CL2103"/>
  <c r="FQ2102"/>
  <c r="FP2102"/>
  <c r="FO2102"/>
  <c r="FN2102"/>
  <c r="FM2102"/>
  <c r="FL2102"/>
  <c r="FK2102"/>
  <c r="FJ2102"/>
  <c r="FI2102"/>
  <c r="FH2102"/>
  <c r="FG2102"/>
  <c r="FF2102"/>
  <c r="FE2102"/>
  <c r="FD2102"/>
  <c r="FC2102"/>
  <c r="FB2102"/>
  <c r="FA2102"/>
  <c r="EZ2102"/>
  <c r="EY2102"/>
  <c r="EX2102"/>
  <c r="EW2102"/>
  <c r="EV2102"/>
  <c r="EU2102"/>
  <c r="ET2102"/>
  <c r="ES2102"/>
  <c r="ER2102"/>
  <c r="EQ2102"/>
  <c r="EP2102"/>
  <c r="EO2102"/>
  <c r="EN2102"/>
  <c r="EM2102"/>
  <c r="EL2102"/>
  <c r="EK2102"/>
  <c r="EJ2102"/>
  <c r="EI2102"/>
  <c r="EH2102"/>
  <c r="EG2102"/>
  <c r="EF2102"/>
  <c r="EE2102"/>
  <c r="ED2102"/>
  <c r="EC2102"/>
  <c r="EB2102"/>
  <c r="EA2102"/>
  <c r="DZ2102"/>
  <c r="DY2102"/>
  <c r="DX2102"/>
  <c r="DW2102"/>
  <c r="DV2102"/>
  <c r="DU2102"/>
  <c r="DT2102"/>
  <c r="DS2102"/>
  <c r="DR2102"/>
  <c r="DQ2102"/>
  <c r="DP2102"/>
  <c r="DO2102"/>
  <c r="DN2102"/>
  <c r="DM2102"/>
  <c r="DL2102"/>
  <c r="DK2102"/>
  <c r="DJ2102"/>
  <c r="DI2102"/>
  <c r="DH2102"/>
  <c r="DG2102"/>
  <c r="DF2102"/>
  <c r="DE2102"/>
  <c r="DD2102"/>
  <c r="DC2102"/>
  <c r="DB2102"/>
  <c r="DA2102"/>
  <c r="CZ2102"/>
  <c r="CY2102"/>
  <c r="CX2102"/>
  <c r="CW2102"/>
  <c r="CV2102"/>
  <c r="CU2102"/>
  <c r="CT2102"/>
  <c r="CS2102"/>
  <c r="CR2102"/>
  <c r="CQ2102"/>
  <c r="CP2102"/>
  <c r="CO2102"/>
  <c r="CN2102"/>
  <c r="CM2102"/>
  <c r="CL2102"/>
  <c r="FQ2101"/>
  <c r="FP2101"/>
  <c r="FO2101"/>
  <c r="FN2101"/>
  <c r="FM2101"/>
  <c r="FL2101"/>
  <c r="FK2101"/>
  <c r="FJ2101"/>
  <c r="FI2101"/>
  <c r="FH2101"/>
  <c r="FG2101"/>
  <c r="FF2101"/>
  <c r="FE2101"/>
  <c r="FD2101"/>
  <c r="FC2101"/>
  <c r="FB2101"/>
  <c r="FA2101"/>
  <c r="EZ2101"/>
  <c r="EY2101"/>
  <c r="EX2101"/>
  <c r="EW2101"/>
  <c r="EV2101"/>
  <c r="EU2101"/>
  <c r="ET2101"/>
  <c r="ES2101"/>
  <c r="ER2101"/>
  <c r="EQ2101"/>
  <c r="EP2101"/>
  <c r="EO2101"/>
  <c r="EN2101"/>
  <c r="EM2101"/>
  <c r="EL2101"/>
  <c r="EK2101"/>
  <c r="EJ2101"/>
  <c r="EI2101"/>
  <c r="EH2101"/>
  <c r="EG2101"/>
  <c r="EF2101"/>
  <c r="EE2101"/>
  <c r="ED2101"/>
  <c r="EC2101"/>
  <c r="EB2101"/>
  <c r="EA2101"/>
  <c r="DZ2101"/>
  <c r="DY2101"/>
  <c r="DX2101"/>
  <c r="DW2101"/>
  <c r="DV2101"/>
  <c r="DU2101"/>
  <c r="DT2101"/>
  <c r="DS2101"/>
  <c r="DR2101"/>
  <c r="DQ2101"/>
  <c r="DP2101"/>
  <c r="DO2101"/>
  <c r="DN2101"/>
  <c r="DM2101"/>
  <c r="DL2101"/>
  <c r="DK2101"/>
  <c r="DJ2101"/>
  <c r="DI2101"/>
  <c r="DH2101"/>
  <c r="DG2101"/>
  <c r="DF2101"/>
  <c r="DE2101"/>
  <c r="DD2101"/>
  <c r="DC2101"/>
  <c r="DB2101"/>
  <c r="DA2101"/>
  <c r="CZ2101"/>
  <c r="CY2101"/>
  <c r="CX2101"/>
  <c r="CW2101"/>
  <c r="CV2101"/>
  <c r="CU2101"/>
  <c r="CT2101"/>
  <c r="CS2101"/>
  <c r="CR2101"/>
  <c r="CQ2101"/>
  <c r="CP2101"/>
  <c r="CO2101"/>
  <c r="CN2101"/>
  <c r="CM2101"/>
  <c r="CL2101"/>
  <c r="FQ2100"/>
  <c r="FP2100"/>
  <c r="FO2100"/>
  <c r="FN2100"/>
  <c r="FM2100"/>
  <c r="FL2100"/>
  <c r="FK2100"/>
  <c r="FJ2100"/>
  <c r="FI2100"/>
  <c r="FH2100"/>
  <c r="FG2100"/>
  <c r="FF2100"/>
  <c r="FE2100"/>
  <c r="FD2100"/>
  <c r="FC2100"/>
  <c r="FB2100"/>
  <c r="FA2100"/>
  <c r="EZ2100"/>
  <c r="EY2100"/>
  <c r="EX2100"/>
  <c r="EW2100"/>
  <c r="EV2100"/>
  <c r="EU2100"/>
  <c r="ET2100"/>
  <c r="ES2100"/>
  <c r="ER2100"/>
  <c r="EQ2100"/>
  <c r="EP2100"/>
  <c r="EO2100"/>
  <c r="EN2100"/>
  <c r="EM2100"/>
  <c r="EL2100"/>
  <c r="EK2100"/>
  <c r="EJ2100"/>
  <c r="EI2100"/>
  <c r="EH2100"/>
  <c r="EG2100"/>
  <c r="EF2100"/>
  <c r="EE2100"/>
  <c r="ED2100"/>
  <c r="EC2100"/>
  <c r="EB2100"/>
  <c r="EA2100"/>
  <c r="DZ2100"/>
  <c r="DY2100"/>
  <c r="DX2100"/>
  <c r="DW2100"/>
  <c r="DV2100"/>
  <c r="DU2100"/>
  <c r="DT2100"/>
  <c r="DS2100"/>
  <c r="DR2100"/>
  <c r="DQ2100"/>
  <c r="DP2100"/>
  <c r="DO2100"/>
  <c r="DN2100"/>
  <c r="DM2100"/>
  <c r="DL2100"/>
  <c r="DK2100"/>
  <c r="DJ2100"/>
  <c r="DI2100"/>
  <c r="DH2100"/>
  <c r="DG2100"/>
  <c r="DF2100"/>
  <c r="DE2100"/>
  <c r="DD2100"/>
  <c r="DC2100"/>
  <c r="DB2100"/>
  <c r="DA2100"/>
  <c r="CZ2100"/>
  <c r="CY2100"/>
  <c r="CX2100"/>
  <c r="CW2100"/>
  <c r="CV2100"/>
  <c r="CU2100"/>
  <c r="CT2100"/>
  <c r="CS2100"/>
  <c r="CR2100"/>
  <c r="CQ2100"/>
  <c r="CP2100"/>
  <c r="CO2100"/>
  <c r="CN2100"/>
  <c r="CM2100"/>
  <c r="CL2100"/>
  <c r="FQ2099"/>
  <c r="FP2099"/>
  <c r="FO2099"/>
  <c r="FN2099"/>
  <c r="FM2099"/>
  <c r="FL2099"/>
  <c r="FK2099"/>
  <c r="FJ2099"/>
  <c r="FI2099"/>
  <c r="FH2099"/>
  <c r="FG2099"/>
  <c r="FF2099"/>
  <c r="FE2099"/>
  <c r="FD2099"/>
  <c r="FC2099"/>
  <c r="FB2099"/>
  <c r="FA2099"/>
  <c r="EZ2099"/>
  <c r="EY2099"/>
  <c r="EX2099"/>
  <c r="EW2099"/>
  <c r="EV2099"/>
  <c r="EU2099"/>
  <c r="ET2099"/>
  <c r="ES2099"/>
  <c r="ER2099"/>
  <c r="EQ2099"/>
  <c r="EP2099"/>
  <c r="EO2099"/>
  <c r="EN2099"/>
  <c r="EM2099"/>
  <c r="EL2099"/>
  <c r="EK2099"/>
  <c r="EJ2099"/>
  <c r="EI2099"/>
  <c r="EH2099"/>
  <c r="EG2099"/>
  <c r="EF2099"/>
  <c r="EE2099"/>
  <c r="ED2099"/>
  <c r="EC2099"/>
  <c r="EB2099"/>
  <c r="EA2099"/>
  <c r="DZ2099"/>
  <c r="DY2099"/>
  <c r="DX2099"/>
  <c r="DW2099"/>
  <c r="DV2099"/>
  <c r="DU2099"/>
  <c r="DT2099"/>
  <c r="DS2099"/>
  <c r="DR2099"/>
  <c r="DQ2099"/>
  <c r="DP2099"/>
  <c r="DO2099"/>
  <c r="DN2099"/>
  <c r="DM2099"/>
  <c r="DL2099"/>
  <c r="DK2099"/>
  <c r="DJ2099"/>
  <c r="DI2099"/>
  <c r="DH2099"/>
  <c r="DG2099"/>
  <c r="DF2099"/>
  <c r="DE2099"/>
  <c r="DD2099"/>
  <c r="DC2099"/>
  <c r="DB2099"/>
  <c r="DA2099"/>
  <c r="CZ2099"/>
  <c r="CY2099"/>
  <c r="CX2099"/>
  <c r="CW2099"/>
  <c r="CV2099"/>
  <c r="CU2099"/>
  <c r="CT2099"/>
  <c r="CS2099"/>
  <c r="CR2099"/>
  <c r="CQ2099"/>
  <c r="CP2099"/>
  <c r="CO2099"/>
  <c r="CN2099"/>
  <c r="CM2099"/>
  <c r="CL2099"/>
  <c r="FQ2098"/>
  <c r="FP2098"/>
  <c r="FO2098"/>
  <c r="FN2098"/>
  <c r="FM2098"/>
  <c r="FL2098"/>
  <c r="FK2098"/>
  <c r="FJ2098"/>
  <c r="FI2098"/>
  <c r="FH2098"/>
  <c r="FG2098"/>
  <c r="FF2098"/>
  <c r="FE2098"/>
  <c r="FD2098"/>
  <c r="FC2098"/>
  <c r="FB2098"/>
  <c r="FA2098"/>
  <c r="EZ2098"/>
  <c r="EY2098"/>
  <c r="EX2098"/>
  <c r="EW2098"/>
  <c r="EV2098"/>
  <c r="EU2098"/>
  <c r="ET2098"/>
  <c r="ES2098"/>
  <c r="ER2098"/>
  <c r="EQ2098"/>
  <c r="EP2098"/>
  <c r="EO2098"/>
  <c r="EN2098"/>
  <c r="EM2098"/>
  <c r="EL2098"/>
  <c r="EK2098"/>
  <c r="EJ2098"/>
  <c r="EI2098"/>
  <c r="EH2098"/>
  <c r="EG2098"/>
  <c r="EF2098"/>
  <c r="EE2098"/>
  <c r="ED2098"/>
  <c r="EC2098"/>
  <c r="EB2098"/>
  <c r="EA2098"/>
  <c r="DZ2098"/>
  <c r="DY2098"/>
  <c r="DX2098"/>
  <c r="DW2098"/>
  <c r="DV2098"/>
  <c r="DU2098"/>
  <c r="DT2098"/>
  <c r="DS2098"/>
  <c r="DR2098"/>
  <c r="DQ2098"/>
  <c r="DP2098"/>
  <c r="DO2098"/>
  <c r="DN2098"/>
  <c r="DM2098"/>
  <c r="DL2098"/>
  <c r="DK2098"/>
  <c r="DJ2098"/>
  <c r="DI2098"/>
  <c r="DH2098"/>
  <c r="DG2098"/>
  <c r="DF2098"/>
  <c r="DE2098"/>
  <c r="DD2098"/>
  <c r="DC2098"/>
  <c r="DB2098"/>
  <c r="DA2098"/>
  <c r="CZ2098"/>
  <c r="CY2098"/>
  <c r="CX2098"/>
  <c r="CW2098"/>
  <c r="CV2098"/>
  <c r="CU2098"/>
  <c r="CT2098"/>
  <c r="CS2098"/>
  <c r="CR2098"/>
  <c r="CQ2098"/>
  <c r="CP2098"/>
  <c r="CO2098"/>
  <c r="CN2098"/>
  <c r="CM2098"/>
  <c r="CL2098"/>
  <c r="FQ2097"/>
  <c r="FP2097"/>
  <c r="FO2097"/>
  <c r="FN2097"/>
  <c r="FM2097"/>
  <c r="FL2097"/>
  <c r="FK2097"/>
  <c r="FJ2097"/>
  <c r="FI2097"/>
  <c r="FH2097"/>
  <c r="FG2097"/>
  <c r="FF2097"/>
  <c r="FE2097"/>
  <c r="FD2097"/>
  <c r="FC2097"/>
  <c r="FB2097"/>
  <c r="FA2097"/>
  <c r="EZ2097"/>
  <c r="EY2097"/>
  <c r="EX2097"/>
  <c r="EW2097"/>
  <c r="EV2097"/>
  <c r="EU2097"/>
  <c r="ET2097"/>
  <c r="ES2097"/>
  <c r="ER2097"/>
  <c r="EQ2097"/>
  <c r="EP2097"/>
  <c r="EO2097"/>
  <c r="EN2097"/>
  <c r="EM2097"/>
  <c r="EL2097"/>
  <c r="EK2097"/>
  <c r="EJ2097"/>
  <c r="EI2097"/>
  <c r="EH2097"/>
  <c r="EG2097"/>
  <c r="EF2097"/>
  <c r="EE2097"/>
  <c r="ED2097"/>
  <c r="EC2097"/>
  <c r="EB2097"/>
  <c r="EA2097"/>
  <c r="DZ2097"/>
  <c r="DY2097"/>
  <c r="DX2097"/>
  <c r="DW2097"/>
  <c r="DV2097"/>
  <c r="DU2097"/>
  <c r="DT2097"/>
  <c r="DS2097"/>
  <c r="DR2097"/>
  <c r="DQ2097"/>
  <c r="DP2097"/>
  <c r="DO2097"/>
  <c r="DN2097"/>
  <c r="DM2097"/>
  <c r="DL2097"/>
  <c r="DK2097"/>
  <c r="DJ2097"/>
  <c r="DI2097"/>
  <c r="DH2097"/>
  <c r="DG2097"/>
  <c r="DF2097"/>
  <c r="DE2097"/>
  <c r="DD2097"/>
  <c r="DC2097"/>
  <c r="DB2097"/>
  <c r="DA2097"/>
  <c r="CZ2097"/>
  <c r="CY2097"/>
  <c r="CX2097"/>
  <c r="CW2097"/>
  <c r="CV2097"/>
  <c r="CU2097"/>
  <c r="CT2097"/>
  <c r="CS2097"/>
  <c r="CR2097"/>
  <c r="CQ2097"/>
  <c r="CP2097"/>
  <c r="CO2097"/>
  <c r="CN2097"/>
  <c r="CM2097"/>
  <c r="CL2097"/>
  <c r="FQ2096"/>
  <c r="FP2096"/>
  <c r="FO2096"/>
  <c r="FN2096"/>
  <c r="FM2096"/>
  <c r="FL2096"/>
  <c r="FK2096"/>
  <c r="FJ2096"/>
  <c r="FI2096"/>
  <c r="FH2096"/>
  <c r="FG2096"/>
  <c r="FF2096"/>
  <c r="FE2096"/>
  <c r="FD2096"/>
  <c r="FC2096"/>
  <c r="FB2096"/>
  <c r="FA2096"/>
  <c r="EZ2096"/>
  <c r="EY2096"/>
  <c r="EX2096"/>
  <c r="EW2096"/>
  <c r="EV2096"/>
  <c r="EU2096"/>
  <c r="ET2096"/>
  <c r="ES2096"/>
  <c r="ER2096"/>
  <c r="EQ2096"/>
  <c r="EP2096"/>
  <c r="EO2096"/>
  <c r="EN2096"/>
  <c r="EM2096"/>
  <c r="EL2096"/>
  <c r="EK2096"/>
  <c r="EJ2096"/>
  <c r="EI2096"/>
  <c r="EH2096"/>
  <c r="EG2096"/>
  <c r="EF2096"/>
  <c r="EE2096"/>
  <c r="ED2096"/>
  <c r="EC2096"/>
  <c r="EB2096"/>
  <c r="EA2096"/>
  <c r="DZ2096"/>
  <c r="DY2096"/>
  <c r="DX2096"/>
  <c r="DW2096"/>
  <c r="DV2096"/>
  <c r="DU2096"/>
  <c r="DT2096"/>
  <c r="DS2096"/>
  <c r="DR2096"/>
  <c r="DQ2096"/>
  <c r="DP2096"/>
  <c r="DO2096"/>
  <c r="DN2096"/>
  <c r="DM2096"/>
  <c r="DL2096"/>
  <c r="DK2096"/>
  <c r="DJ2096"/>
  <c r="DI2096"/>
  <c r="DH2096"/>
  <c r="DG2096"/>
  <c r="DF2096"/>
  <c r="DE2096"/>
  <c r="DD2096"/>
  <c r="DC2096"/>
  <c r="DB2096"/>
  <c r="DA2096"/>
  <c r="CZ2096"/>
  <c r="CY2096"/>
  <c r="CX2096"/>
  <c r="CW2096"/>
  <c r="CV2096"/>
  <c r="CU2096"/>
  <c r="CT2096"/>
  <c r="CS2096"/>
  <c r="CR2096"/>
  <c r="CQ2096"/>
  <c r="CP2096"/>
  <c r="CO2096"/>
  <c r="CN2096"/>
  <c r="CM2096"/>
  <c r="CL2096"/>
  <c r="FQ2095"/>
  <c r="FP2095"/>
  <c r="FO2095"/>
  <c r="FN2095"/>
  <c r="FM2095"/>
  <c r="FL2095"/>
  <c r="FK2095"/>
  <c r="FJ2095"/>
  <c r="FI2095"/>
  <c r="FH2095"/>
  <c r="FG2095"/>
  <c r="FF2095"/>
  <c r="FE2095"/>
  <c r="FD2095"/>
  <c r="FC2095"/>
  <c r="FB2095"/>
  <c r="FA2095"/>
  <c r="EZ2095"/>
  <c r="EY2095"/>
  <c r="EX2095"/>
  <c r="EW2095"/>
  <c r="EV2095"/>
  <c r="EU2095"/>
  <c r="ET2095"/>
  <c r="ES2095"/>
  <c r="ER2095"/>
  <c r="EQ2095"/>
  <c r="EP2095"/>
  <c r="EO2095"/>
  <c r="EN2095"/>
  <c r="EM2095"/>
  <c r="EL2095"/>
  <c r="EK2095"/>
  <c r="EJ2095"/>
  <c r="EI2095"/>
  <c r="EH2095"/>
  <c r="EG2095"/>
  <c r="EF2095"/>
  <c r="EE2095"/>
  <c r="ED2095"/>
  <c r="EC2095"/>
  <c r="EB2095"/>
  <c r="EA2095"/>
  <c r="DZ2095"/>
  <c r="DY2095"/>
  <c r="DX2095"/>
  <c r="DW2095"/>
  <c r="DV2095"/>
  <c r="DU2095"/>
  <c r="DT2095"/>
  <c r="DS2095"/>
  <c r="DR2095"/>
  <c r="DQ2095"/>
  <c r="DP2095"/>
  <c r="DO2095"/>
  <c r="DN2095"/>
  <c r="DM2095"/>
  <c r="DL2095"/>
  <c r="DK2095"/>
  <c r="DJ2095"/>
  <c r="DI2095"/>
  <c r="DH2095"/>
  <c r="DG2095"/>
  <c r="DF2095"/>
  <c r="DE2095"/>
  <c r="DD2095"/>
  <c r="DC2095"/>
  <c r="DB2095"/>
  <c r="DA2095"/>
  <c r="CZ2095"/>
  <c r="CY2095"/>
  <c r="CX2095"/>
  <c r="CW2095"/>
  <c r="CV2095"/>
  <c r="CU2095"/>
  <c r="CT2095"/>
  <c r="CS2095"/>
  <c r="CR2095"/>
  <c r="CQ2095"/>
  <c r="CP2095"/>
  <c r="CO2095"/>
  <c r="CN2095"/>
  <c r="CM2095"/>
  <c r="CL2095"/>
  <c r="FQ2094"/>
  <c r="FP2094"/>
  <c r="FO2094"/>
  <c r="FN2094"/>
  <c r="FM2094"/>
  <c r="FL2094"/>
  <c r="FK2094"/>
  <c r="FJ2094"/>
  <c r="FI2094"/>
  <c r="FH2094"/>
  <c r="FG2094"/>
  <c r="FF2094"/>
  <c r="FE2094"/>
  <c r="FD2094"/>
  <c r="FC2094"/>
  <c r="FB2094"/>
  <c r="FA2094"/>
  <c r="EZ2094"/>
  <c r="EY2094"/>
  <c r="EX2094"/>
  <c r="EW2094"/>
  <c r="EV2094"/>
  <c r="EU2094"/>
  <c r="ET2094"/>
  <c r="ES2094"/>
  <c r="ER2094"/>
  <c r="EQ2094"/>
  <c r="EP2094"/>
  <c r="EO2094"/>
  <c r="EN2094"/>
  <c r="EM2094"/>
  <c r="EL2094"/>
  <c r="EK2094"/>
  <c r="EJ2094"/>
  <c r="EI2094"/>
  <c r="EH2094"/>
  <c r="EG2094"/>
  <c r="EF2094"/>
  <c r="EE2094"/>
  <c r="ED2094"/>
  <c r="EC2094"/>
  <c r="EB2094"/>
  <c r="EA2094"/>
  <c r="DZ2094"/>
  <c r="DY2094"/>
  <c r="DX2094"/>
  <c r="DW2094"/>
  <c r="DV2094"/>
  <c r="DU2094"/>
  <c r="DT2094"/>
  <c r="DS2094"/>
  <c r="DR2094"/>
  <c r="DQ2094"/>
  <c r="DP2094"/>
  <c r="DO2094"/>
  <c r="DN2094"/>
  <c r="DM2094"/>
  <c r="DL2094"/>
  <c r="DK2094"/>
  <c r="DJ2094"/>
  <c r="DI2094"/>
  <c r="DH2094"/>
  <c r="DG2094"/>
  <c r="DF2094"/>
  <c r="DE2094"/>
  <c r="DD2094"/>
  <c r="DC2094"/>
  <c r="DB2094"/>
  <c r="DA2094"/>
  <c r="CZ2094"/>
  <c r="CY2094"/>
  <c r="CX2094"/>
  <c r="CW2094"/>
  <c r="CV2094"/>
  <c r="CU2094"/>
  <c r="CT2094"/>
  <c r="CS2094"/>
  <c r="CR2094"/>
  <c r="CQ2094"/>
  <c r="CP2094"/>
  <c r="CO2094"/>
  <c r="CN2094"/>
  <c r="CM2094"/>
  <c r="CL2094"/>
  <c r="FQ2093"/>
  <c r="FP2093"/>
  <c r="FO2093"/>
  <c r="FN2093"/>
  <c r="FM2093"/>
  <c r="FL2093"/>
  <c r="FK2093"/>
  <c r="FJ2093"/>
  <c r="FI2093"/>
  <c r="FH2093"/>
  <c r="FG2093"/>
  <c r="FF2093"/>
  <c r="FE2093"/>
  <c r="FD2093"/>
  <c r="FC2093"/>
  <c r="FB2093"/>
  <c r="FA2093"/>
  <c r="EZ2093"/>
  <c r="EY2093"/>
  <c r="EX2093"/>
  <c r="EW2093"/>
  <c r="EV2093"/>
  <c r="EU2093"/>
  <c r="ET2093"/>
  <c r="ES2093"/>
  <c r="ER2093"/>
  <c r="EQ2093"/>
  <c r="EP2093"/>
  <c r="EO2093"/>
  <c r="EN2093"/>
  <c r="EM2093"/>
  <c r="EL2093"/>
  <c r="EK2093"/>
  <c r="EJ2093"/>
  <c r="EI2093"/>
  <c r="EH2093"/>
  <c r="EG2093"/>
  <c r="EF2093"/>
  <c r="EE2093"/>
  <c r="ED2093"/>
  <c r="EC2093"/>
  <c r="EB2093"/>
  <c r="EA2093"/>
  <c r="DZ2093"/>
  <c r="DY2093"/>
  <c r="DX2093"/>
  <c r="DW2093"/>
  <c r="DV2093"/>
  <c r="DU2093"/>
  <c r="DT2093"/>
  <c r="DS2093"/>
  <c r="DR2093"/>
  <c r="DQ2093"/>
  <c r="DP2093"/>
  <c r="DO2093"/>
  <c r="DN2093"/>
  <c r="DM2093"/>
  <c r="DL2093"/>
  <c r="DK2093"/>
  <c r="DJ2093"/>
  <c r="DI2093"/>
  <c r="DH2093"/>
  <c r="DG2093"/>
  <c r="DF2093"/>
  <c r="DE2093"/>
  <c r="DD2093"/>
  <c r="DC2093"/>
  <c r="DB2093"/>
  <c r="DA2093"/>
  <c r="CZ2093"/>
  <c r="CY2093"/>
  <c r="CX2093"/>
  <c r="CW2093"/>
  <c r="CV2093"/>
  <c r="CU2093"/>
  <c r="CT2093"/>
  <c r="CS2093"/>
  <c r="CR2093"/>
  <c r="CQ2093"/>
  <c r="CP2093"/>
  <c r="CO2093"/>
  <c r="CN2093"/>
  <c r="CM2093"/>
  <c r="CL2093"/>
  <c r="FQ2092"/>
  <c r="FP2092"/>
  <c r="FO2092"/>
  <c r="FN2092"/>
  <c r="FM2092"/>
  <c r="FL2092"/>
  <c r="FK2092"/>
  <c r="FJ2092"/>
  <c r="FI2092"/>
  <c r="FH2092"/>
  <c r="FG2092"/>
  <c r="FF2092"/>
  <c r="FE2092"/>
  <c r="FD2092"/>
  <c r="FC2092"/>
  <c r="FB2092"/>
  <c r="FA2092"/>
  <c r="EZ2092"/>
  <c r="EY2092"/>
  <c r="EX2092"/>
  <c r="EW2092"/>
  <c r="EV2092"/>
  <c r="EU2092"/>
  <c r="ET2092"/>
  <c r="ES2092"/>
  <c r="ER2092"/>
  <c r="EQ2092"/>
  <c r="EP2092"/>
  <c r="EO2092"/>
  <c r="EN2092"/>
  <c r="EM2092"/>
  <c r="EL2092"/>
  <c r="EK2092"/>
  <c r="EJ2092"/>
  <c r="EI2092"/>
  <c r="EH2092"/>
  <c r="EG2092"/>
  <c r="EF2092"/>
  <c r="EE2092"/>
  <c r="ED2092"/>
  <c r="EC2092"/>
  <c r="EB2092"/>
  <c r="EA2092"/>
  <c r="DZ2092"/>
  <c r="DY2092"/>
  <c r="DX2092"/>
  <c r="DW2092"/>
  <c r="DV2092"/>
  <c r="DU2092"/>
  <c r="DT2092"/>
  <c r="DS2092"/>
  <c r="DR2092"/>
  <c r="DQ2092"/>
  <c r="DP2092"/>
  <c r="DO2092"/>
  <c r="DN2092"/>
  <c r="DM2092"/>
  <c r="DL2092"/>
  <c r="DK2092"/>
  <c r="DJ2092"/>
  <c r="DI2092"/>
  <c r="DH2092"/>
  <c r="DG2092"/>
  <c r="DF2092"/>
  <c r="DE2092"/>
  <c r="DD2092"/>
  <c r="DC2092"/>
  <c r="DB2092"/>
  <c r="DA2092"/>
  <c r="CZ2092"/>
  <c r="CY2092"/>
  <c r="CX2092"/>
  <c r="CW2092"/>
  <c r="CV2092"/>
  <c r="CU2092"/>
  <c r="CT2092"/>
  <c r="CS2092"/>
  <c r="CR2092"/>
  <c r="CQ2092"/>
  <c r="CP2092"/>
  <c r="CO2092"/>
  <c r="CN2092"/>
  <c r="CM2092"/>
  <c r="CL2092"/>
  <c r="FQ2091"/>
  <c r="FP2091"/>
  <c r="FO2091"/>
  <c r="FN2091"/>
  <c r="FM2091"/>
  <c r="FL2091"/>
  <c r="FK2091"/>
  <c r="FJ2091"/>
  <c r="FI2091"/>
  <c r="FH2091"/>
  <c r="FG2091"/>
  <c r="FF2091"/>
  <c r="FE2091"/>
  <c r="FD2091"/>
  <c r="FC2091"/>
  <c r="FB2091"/>
  <c r="FA2091"/>
  <c r="EZ2091"/>
  <c r="EY2091"/>
  <c r="EX2091"/>
  <c r="EW2091"/>
  <c r="EV2091"/>
  <c r="EU2091"/>
  <c r="ET2091"/>
  <c r="ES2091"/>
  <c r="ER2091"/>
  <c r="EQ2091"/>
  <c r="EP2091"/>
  <c r="EO2091"/>
  <c r="EN2091"/>
  <c r="EM2091"/>
  <c r="EL2091"/>
  <c r="EK2091"/>
  <c r="EJ2091"/>
  <c r="EI2091"/>
  <c r="EH2091"/>
  <c r="EG2091"/>
  <c r="EF2091"/>
  <c r="EE2091"/>
  <c r="ED2091"/>
  <c r="EC2091"/>
  <c r="EB2091"/>
  <c r="EA2091"/>
  <c r="DZ2091"/>
  <c r="DY2091"/>
  <c r="DX2091"/>
  <c r="DW2091"/>
  <c r="DV2091"/>
  <c r="DU2091"/>
  <c r="DT2091"/>
  <c r="DS2091"/>
  <c r="DR2091"/>
  <c r="DQ2091"/>
  <c r="DP2091"/>
  <c r="DO2091"/>
  <c r="DN2091"/>
  <c r="DM2091"/>
  <c r="DL2091"/>
  <c r="DK2091"/>
  <c r="DJ2091"/>
  <c r="DI2091"/>
  <c r="DH2091"/>
  <c r="DG2091"/>
  <c r="DF2091"/>
  <c r="DE2091"/>
  <c r="DD2091"/>
  <c r="DC2091"/>
  <c r="DB2091"/>
  <c r="DA2091"/>
  <c r="CZ2091"/>
  <c r="CY2091"/>
  <c r="CX2091"/>
  <c r="CW2091"/>
  <c r="CV2091"/>
  <c r="CU2091"/>
  <c r="CT2091"/>
  <c r="CS2091"/>
  <c r="CR2091"/>
  <c r="CQ2091"/>
  <c r="CP2091"/>
  <c r="CO2091"/>
  <c r="CN2091"/>
  <c r="CM2091"/>
  <c r="CL2091"/>
  <c r="FQ2090"/>
  <c r="FP2090"/>
  <c r="FO2090"/>
  <c r="FN2090"/>
  <c r="FM2090"/>
  <c r="FL2090"/>
  <c r="FK2090"/>
  <c r="FJ2090"/>
  <c r="FI2090"/>
  <c r="FH2090"/>
  <c r="FG2090"/>
  <c r="FF2090"/>
  <c r="FE2090"/>
  <c r="FD2090"/>
  <c r="FC2090"/>
  <c r="FB2090"/>
  <c r="FA2090"/>
  <c r="EZ2090"/>
  <c r="EY2090"/>
  <c r="EX2090"/>
  <c r="EW2090"/>
  <c r="EV2090"/>
  <c r="EU2090"/>
  <c r="ET2090"/>
  <c r="ES2090"/>
  <c r="ER2090"/>
  <c r="EQ2090"/>
  <c r="EP2090"/>
  <c r="EO2090"/>
  <c r="EN2090"/>
  <c r="EM2090"/>
  <c r="EL2090"/>
  <c r="EK2090"/>
  <c r="EJ2090"/>
  <c r="EI2090"/>
  <c r="EH2090"/>
  <c r="EG2090"/>
  <c r="EF2090"/>
  <c r="EE2090"/>
  <c r="ED2090"/>
  <c r="EC2090"/>
  <c r="EB2090"/>
  <c r="EA2090"/>
  <c r="DZ2090"/>
  <c r="DY2090"/>
  <c r="DX2090"/>
  <c r="DW2090"/>
  <c r="DV2090"/>
  <c r="DU2090"/>
  <c r="DT2090"/>
  <c r="DS2090"/>
  <c r="DR2090"/>
  <c r="DQ2090"/>
  <c r="DP2090"/>
  <c r="DO2090"/>
  <c r="DN2090"/>
  <c r="DM2090"/>
  <c r="DL2090"/>
  <c r="DK2090"/>
  <c r="DJ2090"/>
  <c r="DI2090"/>
  <c r="DH2090"/>
  <c r="DG2090"/>
  <c r="DF2090"/>
  <c r="DE2090"/>
  <c r="DD2090"/>
  <c r="DC2090"/>
  <c r="DB2090"/>
  <c r="DA2090"/>
  <c r="CZ2090"/>
  <c r="CY2090"/>
  <c r="CX2090"/>
  <c r="CW2090"/>
  <c r="CV2090"/>
  <c r="CU2090"/>
  <c r="CT2090"/>
  <c r="CS2090"/>
  <c r="CR2090"/>
  <c r="CQ2090"/>
  <c r="CP2090"/>
  <c r="CO2090"/>
  <c r="CN2090"/>
  <c r="CM2090"/>
  <c r="CL2090"/>
  <c r="FQ2089"/>
  <c r="FP2089"/>
  <c r="FO2089"/>
  <c r="FN2089"/>
  <c r="FM2089"/>
  <c r="FL2089"/>
  <c r="FK2089"/>
  <c r="FJ2089"/>
  <c r="FI2089"/>
  <c r="FH2089"/>
  <c r="FG2089"/>
  <c r="FF2089"/>
  <c r="FE2089"/>
  <c r="FD2089"/>
  <c r="FC2089"/>
  <c r="FB2089"/>
  <c r="FA2089"/>
  <c r="EZ2089"/>
  <c r="EY2089"/>
  <c r="EX2089"/>
  <c r="EW2089"/>
  <c r="EV2089"/>
  <c r="EU2089"/>
  <c r="ET2089"/>
  <c r="ES2089"/>
  <c r="ER2089"/>
  <c r="EQ2089"/>
  <c r="EP2089"/>
  <c r="EO2089"/>
  <c r="EN2089"/>
  <c r="EM2089"/>
  <c r="EL2089"/>
  <c r="EK2089"/>
  <c r="EJ2089"/>
  <c r="EI2089"/>
  <c r="EH2089"/>
  <c r="EG2089"/>
  <c r="EF2089"/>
  <c r="EE2089"/>
  <c r="ED2089"/>
  <c r="EC2089"/>
  <c r="EB2089"/>
  <c r="EA2089"/>
  <c r="DZ2089"/>
  <c r="DY2089"/>
  <c r="DX2089"/>
  <c r="DW2089"/>
  <c r="DV2089"/>
  <c r="DU2089"/>
  <c r="DT2089"/>
  <c r="DS2089"/>
  <c r="DR2089"/>
  <c r="DQ2089"/>
  <c r="DP2089"/>
  <c r="DO2089"/>
  <c r="DN2089"/>
  <c r="DM2089"/>
  <c r="DL2089"/>
  <c r="DK2089"/>
  <c r="DJ2089"/>
  <c r="DI2089"/>
  <c r="DH2089"/>
  <c r="DG2089"/>
  <c r="DF2089"/>
  <c r="DE2089"/>
  <c r="DD2089"/>
  <c r="DC2089"/>
  <c r="DB2089"/>
  <c r="DA2089"/>
  <c r="CZ2089"/>
  <c r="CY2089"/>
  <c r="CX2089"/>
  <c r="CW2089"/>
  <c r="CV2089"/>
  <c r="CU2089"/>
  <c r="CT2089"/>
  <c r="CS2089"/>
  <c r="CR2089"/>
  <c r="CQ2089"/>
  <c r="CP2089"/>
  <c r="CO2089"/>
  <c r="CN2089"/>
  <c r="CM2089"/>
  <c r="CL2089"/>
  <c r="FQ2088"/>
  <c r="FP2088"/>
  <c r="FO2088"/>
  <c r="FN2088"/>
  <c r="FM2088"/>
  <c r="FL2088"/>
  <c r="FK2088"/>
  <c r="FJ2088"/>
  <c r="FI2088"/>
  <c r="FH2088"/>
  <c r="FG2088"/>
  <c r="FF2088"/>
  <c r="FE2088"/>
  <c r="FD2088"/>
  <c r="FC2088"/>
  <c r="FB2088"/>
  <c r="FA2088"/>
  <c r="EZ2088"/>
  <c r="EY2088"/>
  <c r="EX2088"/>
  <c r="EW2088"/>
  <c r="EV2088"/>
  <c r="EU2088"/>
  <c r="ET2088"/>
  <c r="ES2088"/>
  <c r="ER2088"/>
  <c r="EQ2088"/>
  <c r="EP2088"/>
  <c r="EO2088"/>
  <c r="EN2088"/>
  <c r="EM2088"/>
  <c r="EL2088"/>
  <c r="EK2088"/>
  <c r="EJ2088"/>
  <c r="EI2088"/>
  <c r="EH2088"/>
  <c r="EG2088"/>
  <c r="EF2088"/>
  <c r="EE2088"/>
  <c r="ED2088"/>
  <c r="EC2088"/>
  <c r="EB2088"/>
  <c r="EA2088"/>
  <c r="DZ2088"/>
  <c r="DY2088"/>
  <c r="DX2088"/>
  <c r="DW2088"/>
  <c r="DV2088"/>
  <c r="DU2088"/>
  <c r="DT2088"/>
  <c r="DS2088"/>
  <c r="DR2088"/>
  <c r="DQ2088"/>
  <c r="DP2088"/>
  <c r="DO2088"/>
  <c r="DN2088"/>
  <c r="DM2088"/>
  <c r="DL2088"/>
  <c r="DK2088"/>
  <c r="DJ2088"/>
  <c r="DI2088"/>
  <c r="DH2088"/>
  <c r="DG2088"/>
  <c r="DF2088"/>
  <c r="DE2088"/>
  <c r="DD2088"/>
  <c r="DC2088"/>
  <c r="DB2088"/>
  <c r="DA2088"/>
  <c r="CZ2088"/>
  <c r="CY2088"/>
  <c r="CX2088"/>
  <c r="CW2088"/>
  <c r="CV2088"/>
  <c r="CU2088"/>
  <c r="CT2088"/>
  <c r="CS2088"/>
  <c r="CR2088"/>
  <c r="CQ2088"/>
  <c r="CP2088"/>
  <c r="CO2088"/>
  <c r="CN2088"/>
  <c r="CM2088"/>
  <c r="CL2088"/>
  <c r="FQ2087"/>
  <c r="FP2087"/>
  <c r="FO2087"/>
  <c r="FN2087"/>
  <c r="FM2087"/>
  <c r="FL2087"/>
  <c r="FK2087"/>
  <c r="FJ2087"/>
  <c r="FI2087"/>
  <c r="FH2087"/>
  <c r="FG2087"/>
  <c r="FF2087"/>
  <c r="FE2087"/>
  <c r="FD2087"/>
  <c r="FC2087"/>
  <c r="FB2087"/>
  <c r="FA2087"/>
  <c r="EZ2087"/>
  <c r="EY2087"/>
  <c r="EX2087"/>
  <c r="EW2087"/>
  <c r="EV2087"/>
  <c r="EU2087"/>
  <c r="ET2087"/>
  <c r="ES2087"/>
  <c r="ER2087"/>
  <c r="EQ2087"/>
  <c r="EP2087"/>
  <c r="EO2087"/>
  <c r="EN2087"/>
  <c r="EM2087"/>
  <c r="EL2087"/>
  <c r="EK2087"/>
  <c r="EJ2087"/>
  <c r="EI2087"/>
  <c r="EH2087"/>
  <c r="EG2087"/>
  <c r="EF2087"/>
  <c r="EE2087"/>
  <c r="ED2087"/>
  <c r="EC2087"/>
  <c r="EB2087"/>
  <c r="EA2087"/>
  <c r="DZ2087"/>
  <c r="DY2087"/>
  <c r="DX2087"/>
  <c r="DW2087"/>
  <c r="DV2087"/>
  <c r="DU2087"/>
  <c r="DT2087"/>
  <c r="DS2087"/>
  <c r="DR2087"/>
  <c r="DQ2087"/>
  <c r="DP2087"/>
  <c r="DO2087"/>
  <c r="DN2087"/>
  <c r="DM2087"/>
  <c r="DL2087"/>
  <c r="DK2087"/>
  <c r="DJ2087"/>
  <c r="DI2087"/>
  <c r="DH2087"/>
  <c r="DG2087"/>
  <c r="DF2087"/>
  <c r="DE2087"/>
  <c r="DD2087"/>
  <c r="DC2087"/>
  <c r="DB2087"/>
  <c r="DA2087"/>
  <c r="CZ2087"/>
  <c r="CY2087"/>
  <c r="CX2087"/>
  <c r="CW2087"/>
  <c r="CV2087"/>
  <c r="CU2087"/>
  <c r="CT2087"/>
  <c r="CS2087"/>
  <c r="CR2087"/>
  <c r="CQ2087"/>
  <c r="CP2087"/>
  <c r="CO2087"/>
  <c r="CN2087"/>
  <c r="CM2087"/>
  <c r="CL2087"/>
  <c r="FQ2086"/>
  <c r="FP2086"/>
  <c r="FO2086"/>
  <c r="FN2086"/>
  <c r="FM2086"/>
  <c r="FL2086"/>
  <c r="FK2086"/>
  <c r="FJ2086"/>
  <c r="FI2086"/>
  <c r="FH2086"/>
  <c r="FG2086"/>
  <c r="FF2086"/>
  <c r="FE2086"/>
  <c r="FD2086"/>
  <c r="FC2086"/>
  <c r="FB2086"/>
  <c r="FA2086"/>
  <c r="EZ2086"/>
  <c r="EY2086"/>
  <c r="EX2086"/>
  <c r="EW2086"/>
  <c r="EV2086"/>
  <c r="EU2086"/>
  <c r="ET2086"/>
  <c r="ES2086"/>
  <c r="ER2086"/>
  <c r="EQ2086"/>
  <c r="EP2086"/>
  <c r="EO2086"/>
  <c r="EN2086"/>
  <c r="EM2086"/>
  <c r="EL2086"/>
  <c r="EK2086"/>
  <c r="EJ2086"/>
  <c r="EI2086"/>
  <c r="EH2086"/>
  <c r="EG2086"/>
  <c r="EF2086"/>
  <c r="EE2086"/>
  <c r="ED2086"/>
  <c r="EC2086"/>
  <c r="EB2086"/>
  <c r="EA2086"/>
  <c r="DZ2086"/>
  <c r="DY2086"/>
  <c r="DX2086"/>
  <c r="DW2086"/>
  <c r="DV2086"/>
  <c r="DU2086"/>
  <c r="DT2086"/>
  <c r="DS2086"/>
  <c r="DR2086"/>
  <c r="DQ2086"/>
  <c r="DP2086"/>
  <c r="DO2086"/>
  <c r="DN2086"/>
  <c r="DM2086"/>
  <c r="DL2086"/>
  <c r="DK2086"/>
  <c r="DJ2086"/>
  <c r="DI2086"/>
  <c r="DH2086"/>
  <c r="DG2086"/>
  <c r="DF2086"/>
  <c r="DE2086"/>
  <c r="DD2086"/>
  <c r="DC2086"/>
  <c r="DB2086"/>
  <c r="DA2086"/>
  <c r="CZ2086"/>
  <c r="CY2086"/>
  <c r="CX2086"/>
  <c r="CW2086"/>
  <c r="CV2086"/>
  <c r="CU2086"/>
  <c r="CT2086"/>
  <c r="CS2086"/>
  <c r="CR2086"/>
  <c r="CQ2086"/>
  <c r="CP2086"/>
  <c r="CO2086"/>
  <c r="CN2086"/>
  <c r="CM2086"/>
  <c r="CL2086"/>
  <c r="FQ2085"/>
  <c r="FP2085"/>
  <c r="FO2085"/>
  <c r="FN2085"/>
  <c r="FM2085"/>
  <c r="FL2085"/>
  <c r="FK2085"/>
  <c r="FJ2085"/>
  <c r="FI2085"/>
  <c r="FH2085"/>
  <c r="FG2085"/>
  <c r="FF2085"/>
  <c r="FE2085"/>
  <c r="FD2085"/>
  <c r="FC2085"/>
  <c r="FB2085"/>
  <c r="FA2085"/>
  <c r="EZ2085"/>
  <c r="EY2085"/>
  <c r="EX2085"/>
  <c r="EW2085"/>
  <c r="EV2085"/>
  <c r="EU2085"/>
  <c r="ET2085"/>
  <c r="ES2085"/>
  <c r="ER2085"/>
  <c r="EQ2085"/>
  <c r="EP2085"/>
  <c r="EO2085"/>
  <c r="EN2085"/>
  <c r="EM2085"/>
  <c r="EL2085"/>
  <c r="EK2085"/>
  <c r="EJ2085"/>
  <c r="EI2085"/>
  <c r="EH2085"/>
  <c r="EG2085"/>
  <c r="EF2085"/>
  <c r="EE2085"/>
  <c r="ED2085"/>
  <c r="EC2085"/>
  <c r="EB2085"/>
  <c r="EA2085"/>
  <c r="DZ2085"/>
  <c r="DY2085"/>
  <c r="DX2085"/>
  <c r="DW2085"/>
  <c r="DV2085"/>
  <c r="DU2085"/>
  <c r="DT2085"/>
  <c r="DS2085"/>
  <c r="DR2085"/>
  <c r="DQ2085"/>
  <c r="DP2085"/>
  <c r="DO2085"/>
  <c r="DN2085"/>
  <c r="DM2085"/>
  <c r="DL2085"/>
  <c r="DK2085"/>
  <c r="DJ2085"/>
  <c r="DI2085"/>
  <c r="DH2085"/>
  <c r="DG2085"/>
  <c r="DF2085"/>
  <c r="DE2085"/>
  <c r="DD2085"/>
  <c r="DC2085"/>
  <c r="DB2085"/>
  <c r="DA2085"/>
  <c r="CZ2085"/>
  <c r="CY2085"/>
  <c r="CX2085"/>
  <c r="CW2085"/>
  <c r="CV2085"/>
  <c r="CU2085"/>
  <c r="CT2085"/>
  <c r="CS2085"/>
  <c r="CR2085"/>
  <c r="CQ2085"/>
  <c r="CP2085"/>
  <c r="CO2085"/>
  <c r="CN2085"/>
  <c r="CM2085"/>
  <c r="CL2085"/>
  <c r="FQ2084"/>
  <c r="FP2084"/>
  <c r="FO2084"/>
  <c r="FN2084"/>
  <c r="FM2084"/>
  <c r="FL2084"/>
  <c r="FK2084"/>
  <c r="FJ2084"/>
  <c r="FI2084"/>
  <c r="FH2084"/>
  <c r="FG2084"/>
  <c r="FF2084"/>
  <c r="FE2084"/>
  <c r="FD2084"/>
  <c r="FC2084"/>
  <c r="FB2084"/>
  <c r="FA2084"/>
  <c r="EZ2084"/>
  <c r="EY2084"/>
  <c r="EX2084"/>
  <c r="EW2084"/>
  <c r="EV2084"/>
  <c r="EU2084"/>
  <c r="ET2084"/>
  <c r="ES2084"/>
  <c r="ER2084"/>
  <c r="EQ2084"/>
  <c r="EP2084"/>
  <c r="EO2084"/>
  <c r="EN2084"/>
  <c r="EM2084"/>
  <c r="EL2084"/>
  <c r="EK2084"/>
  <c r="EJ2084"/>
  <c r="EI2084"/>
  <c r="EH2084"/>
  <c r="EG2084"/>
  <c r="EF2084"/>
  <c r="EE2084"/>
  <c r="ED2084"/>
  <c r="EC2084"/>
  <c r="EB2084"/>
  <c r="EA2084"/>
  <c r="DZ2084"/>
  <c r="DY2084"/>
  <c r="DX2084"/>
  <c r="DW2084"/>
  <c r="DV2084"/>
  <c r="DU2084"/>
  <c r="DT2084"/>
  <c r="DS2084"/>
  <c r="DR2084"/>
  <c r="DQ2084"/>
  <c r="DP2084"/>
  <c r="DO2084"/>
  <c r="DN2084"/>
  <c r="DM2084"/>
  <c r="DL2084"/>
  <c r="DK2084"/>
  <c r="DJ2084"/>
  <c r="DI2084"/>
  <c r="DH2084"/>
  <c r="DG2084"/>
  <c r="DF2084"/>
  <c r="DE2084"/>
  <c r="DD2084"/>
  <c r="DC2084"/>
  <c r="DB2084"/>
  <c r="DA2084"/>
  <c r="CZ2084"/>
  <c r="CY2084"/>
  <c r="CX2084"/>
  <c r="CW2084"/>
  <c r="CV2084"/>
  <c r="CU2084"/>
  <c r="CT2084"/>
  <c r="CS2084"/>
  <c r="CR2084"/>
  <c r="CQ2084"/>
  <c r="CP2084"/>
  <c r="CO2084"/>
  <c r="CN2084"/>
  <c r="CM2084"/>
  <c r="CL2084"/>
  <c r="FQ2083"/>
  <c r="FP2083"/>
  <c r="FO2083"/>
  <c r="FN2083"/>
  <c r="FM2083"/>
  <c r="FL2083"/>
  <c r="FK2083"/>
  <c r="FJ2083"/>
  <c r="FI2083"/>
  <c r="FH2083"/>
  <c r="FG2083"/>
  <c r="FF2083"/>
  <c r="FE2083"/>
  <c r="FD2083"/>
  <c r="FC2083"/>
  <c r="FB2083"/>
  <c r="FA2083"/>
  <c r="EZ2083"/>
  <c r="EY2083"/>
  <c r="EX2083"/>
  <c r="EW2083"/>
  <c r="EV2083"/>
  <c r="EU2083"/>
  <c r="ET2083"/>
  <c r="ES2083"/>
  <c r="ER2083"/>
  <c r="EQ2083"/>
  <c r="EP2083"/>
  <c r="EO2083"/>
  <c r="EN2083"/>
  <c r="EM2083"/>
  <c r="EL2083"/>
  <c r="EK2083"/>
  <c r="EJ2083"/>
  <c r="EI2083"/>
  <c r="EH2083"/>
  <c r="EG2083"/>
  <c r="EF2083"/>
  <c r="EE2083"/>
  <c r="ED2083"/>
  <c r="EC2083"/>
  <c r="EB2083"/>
  <c r="EA2083"/>
  <c r="DZ2083"/>
  <c r="DY2083"/>
  <c r="DX2083"/>
  <c r="DW2083"/>
  <c r="DV2083"/>
  <c r="DU2083"/>
  <c r="DT2083"/>
  <c r="DS2083"/>
  <c r="DR2083"/>
  <c r="DQ2083"/>
  <c r="DP2083"/>
  <c r="DO2083"/>
  <c r="DN2083"/>
  <c r="DM2083"/>
  <c r="DL2083"/>
  <c r="DK2083"/>
  <c r="DJ2083"/>
  <c r="DI2083"/>
  <c r="DH2083"/>
  <c r="DG2083"/>
  <c r="DF2083"/>
  <c r="DE2083"/>
  <c r="DD2083"/>
  <c r="DC2083"/>
  <c r="DB2083"/>
  <c r="DA2083"/>
  <c r="CZ2083"/>
  <c r="CY2083"/>
  <c r="CX2083"/>
  <c r="CW2083"/>
  <c r="CV2083"/>
  <c r="CU2083"/>
  <c r="CT2083"/>
  <c r="CS2083"/>
  <c r="CR2083"/>
  <c r="CQ2083"/>
  <c r="CP2083"/>
  <c r="CO2083"/>
  <c r="CN2083"/>
  <c r="CM2083"/>
  <c r="CL2083"/>
  <c r="FQ2082"/>
  <c r="FP2082"/>
  <c r="FO2082"/>
  <c r="FN2082"/>
  <c r="FM2082"/>
  <c r="FL2082"/>
  <c r="FK2082"/>
  <c r="FJ2082"/>
  <c r="FI2082"/>
  <c r="FH2082"/>
  <c r="FG2082"/>
  <c r="FF2082"/>
  <c r="FE2082"/>
  <c r="FD2082"/>
  <c r="FC2082"/>
  <c r="FB2082"/>
  <c r="FA2082"/>
  <c r="EZ2082"/>
  <c r="EY2082"/>
  <c r="EX2082"/>
  <c r="EW2082"/>
  <c r="EV2082"/>
  <c r="EU2082"/>
  <c r="ET2082"/>
  <c r="ES2082"/>
  <c r="ER2082"/>
  <c r="EQ2082"/>
  <c r="EP2082"/>
  <c r="EO2082"/>
  <c r="EN2082"/>
  <c r="EM2082"/>
  <c r="EL2082"/>
  <c r="EK2082"/>
  <c r="EJ2082"/>
  <c r="EI2082"/>
  <c r="EH2082"/>
  <c r="EG2082"/>
  <c r="EF2082"/>
  <c r="EE2082"/>
  <c r="ED2082"/>
  <c r="EC2082"/>
  <c r="EB2082"/>
  <c r="EA2082"/>
  <c r="DZ2082"/>
  <c r="DY2082"/>
  <c r="DX2082"/>
  <c r="DW2082"/>
  <c r="DV2082"/>
  <c r="DU2082"/>
  <c r="DT2082"/>
  <c r="DS2082"/>
  <c r="DR2082"/>
  <c r="DQ2082"/>
  <c r="DP2082"/>
  <c r="DO2082"/>
  <c r="DN2082"/>
  <c r="DM2082"/>
  <c r="DL2082"/>
  <c r="DK2082"/>
  <c r="DJ2082"/>
  <c r="DI2082"/>
  <c r="DH2082"/>
  <c r="DG2082"/>
  <c r="DF2082"/>
  <c r="DE2082"/>
  <c r="DD2082"/>
  <c r="DC2082"/>
  <c r="DB2082"/>
  <c r="DA2082"/>
  <c r="CZ2082"/>
  <c r="CY2082"/>
  <c r="CX2082"/>
  <c r="CW2082"/>
  <c r="CV2082"/>
  <c r="CU2082"/>
  <c r="CT2082"/>
  <c r="CS2082"/>
  <c r="CR2082"/>
  <c r="CQ2082"/>
  <c r="CP2082"/>
  <c r="CO2082"/>
  <c r="CN2082"/>
  <c r="CM2082"/>
  <c r="CL2082"/>
  <c r="FQ2081"/>
  <c r="FP2081"/>
  <c r="FO2081"/>
  <c r="FN2081"/>
  <c r="FM2081"/>
  <c r="FL2081"/>
  <c r="FK2081"/>
  <c r="FJ2081"/>
  <c r="FI2081"/>
  <c r="FH2081"/>
  <c r="FG2081"/>
  <c r="FF2081"/>
  <c r="FE2081"/>
  <c r="FD2081"/>
  <c r="FC2081"/>
  <c r="FB2081"/>
  <c r="FA2081"/>
  <c r="EZ2081"/>
  <c r="EY2081"/>
  <c r="EX2081"/>
  <c r="EW2081"/>
  <c r="EV2081"/>
  <c r="EU2081"/>
  <c r="ET2081"/>
  <c r="ES2081"/>
  <c r="ER2081"/>
  <c r="EQ2081"/>
  <c r="EP2081"/>
  <c r="EO2081"/>
  <c r="EN2081"/>
  <c r="EM2081"/>
  <c r="EL2081"/>
  <c r="EK2081"/>
  <c r="EJ2081"/>
  <c r="EI2081"/>
  <c r="EH2081"/>
  <c r="EG2081"/>
  <c r="EF2081"/>
  <c r="EE2081"/>
  <c r="ED2081"/>
  <c r="EC2081"/>
  <c r="EB2081"/>
  <c r="EA2081"/>
  <c r="DZ2081"/>
  <c r="DY2081"/>
  <c r="DX2081"/>
  <c r="DW2081"/>
  <c r="DV2081"/>
  <c r="DU2081"/>
  <c r="DT2081"/>
  <c r="DS2081"/>
  <c r="DR2081"/>
  <c r="DQ2081"/>
  <c r="DP2081"/>
  <c r="DO2081"/>
  <c r="DN2081"/>
  <c r="DM2081"/>
  <c r="DL2081"/>
  <c r="DK2081"/>
  <c r="DJ2081"/>
  <c r="DI2081"/>
  <c r="DH2081"/>
  <c r="DG2081"/>
  <c r="DF2081"/>
  <c r="DE2081"/>
  <c r="DD2081"/>
  <c r="DC2081"/>
  <c r="DB2081"/>
  <c r="DA2081"/>
  <c r="CZ2081"/>
  <c r="CY2081"/>
  <c r="CX2081"/>
  <c r="CW2081"/>
  <c r="CV2081"/>
  <c r="CU2081"/>
  <c r="CT2081"/>
  <c r="CS2081"/>
  <c r="CR2081"/>
  <c r="CQ2081"/>
  <c r="CP2081"/>
  <c r="CO2081"/>
  <c r="CN2081"/>
  <c r="CM2081"/>
  <c r="CL2081"/>
  <c r="FQ2080"/>
  <c r="FP2080"/>
  <c r="FO2080"/>
  <c r="FN2080"/>
  <c r="FM2080"/>
  <c r="FL2080"/>
  <c r="FK2080"/>
  <c r="FJ2080"/>
  <c r="FI2080"/>
  <c r="FH2080"/>
  <c r="FG2080"/>
  <c r="FF2080"/>
  <c r="FE2080"/>
  <c r="FD2080"/>
  <c r="FC2080"/>
  <c r="FB2080"/>
  <c r="FA2080"/>
  <c r="EZ2080"/>
  <c r="EY2080"/>
  <c r="EX2080"/>
  <c r="EW2080"/>
  <c r="EV2080"/>
  <c r="EU2080"/>
  <c r="ET2080"/>
  <c r="ES2080"/>
  <c r="ER2080"/>
  <c r="EQ2080"/>
  <c r="EP2080"/>
  <c r="EO2080"/>
  <c r="EN2080"/>
  <c r="EM2080"/>
  <c r="EL2080"/>
  <c r="EK2080"/>
  <c r="EJ2080"/>
  <c r="EI2080"/>
  <c r="EH2080"/>
  <c r="EG2080"/>
  <c r="EF2080"/>
  <c r="EE2080"/>
  <c r="ED2080"/>
  <c r="EC2080"/>
  <c r="EB2080"/>
  <c r="EA2080"/>
  <c r="DZ2080"/>
  <c r="DY2080"/>
  <c r="DX2080"/>
  <c r="DW2080"/>
  <c r="DV2080"/>
  <c r="DU2080"/>
  <c r="DT2080"/>
  <c r="DS2080"/>
  <c r="DR2080"/>
  <c r="DQ2080"/>
  <c r="DP2080"/>
  <c r="DO2080"/>
  <c r="DN2080"/>
  <c r="DM2080"/>
  <c r="DL2080"/>
  <c r="DK2080"/>
  <c r="DJ2080"/>
  <c r="DI2080"/>
  <c r="DH2080"/>
  <c r="DG2080"/>
  <c r="DF2080"/>
  <c r="DE2080"/>
  <c r="DD2080"/>
  <c r="DC2080"/>
  <c r="DB2080"/>
  <c r="DA2080"/>
  <c r="CZ2080"/>
  <c r="CY2080"/>
  <c r="CX2080"/>
  <c r="CW2080"/>
  <c r="CV2080"/>
  <c r="CU2080"/>
  <c r="CT2080"/>
  <c r="CS2080"/>
  <c r="CR2080"/>
  <c r="CQ2080"/>
  <c r="CP2080"/>
  <c r="CO2080"/>
  <c r="CN2080"/>
  <c r="CM2080"/>
  <c r="CL2080"/>
  <c r="FQ2079"/>
  <c r="FP2079"/>
  <c r="FO2079"/>
  <c r="FN2079"/>
  <c r="FM2079"/>
  <c r="FL2079"/>
  <c r="FK2079"/>
  <c r="FJ2079"/>
  <c r="FI2079"/>
  <c r="FH2079"/>
  <c r="FG2079"/>
  <c r="FF2079"/>
  <c r="FE2079"/>
  <c r="FD2079"/>
  <c r="FC2079"/>
  <c r="FB2079"/>
  <c r="FA2079"/>
  <c r="EZ2079"/>
  <c r="EY2079"/>
  <c r="EX2079"/>
  <c r="EW2079"/>
  <c r="EV2079"/>
  <c r="EU2079"/>
  <c r="ET2079"/>
  <c r="ES2079"/>
  <c r="ER2079"/>
  <c r="EQ2079"/>
  <c r="EP2079"/>
  <c r="EO2079"/>
  <c r="EN2079"/>
  <c r="EM2079"/>
  <c r="EL2079"/>
  <c r="EK2079"/>
  <c r="EJ2079"/>
  <c r="EI2079"/>
  <c r="EH2079"/>
  <c r="EG2079"/>
  <c r="EF2079"/>
  <c r="EE2079"/>
  <c r="ED2079"/>
  <c r="EC2079"/>
  <c r="EB2079"/>
  <c r="EA2079"/>
  <c r="DZ2079"/>
  <c r="DY2079"/>
  <c r="DX2079"/>
  <c r="DW2079"/>
  <c r="DV2079"/>
  <c r="DU2079"/>
  <c r="DT2079"/>
  <c r="DS2079"/>
  <c r="DR2079"/>
  <c r="DQ2079"/>
  <c r="DP2079"/>
  <c r="DO2079"/>
  <c r="DN2079"/>
  <c r="DM2079"/>
  <c r="DL2079"/>
  <c r="DK2079"/>
  <c r="DJ2079"/>
  <c r="DI2079"/>
  <c r="DH2079"/>
  <c r="DG2079"/>
  <c r="DF2079"/>
  <c r="DE2079"/>
  <c r="DD2079"/>
  <c r="DC2079"/>
  <c r="DB2079"/>
  <c r="DA2079"/>
  <c r="CZ2079"/>
  <c r="CY2079"/>
  <c r="CX2079"/>
  <c r="CW2079"/>
  <c r="CV2079"/>
  <c r="CU2079"/>
  <c r="CT2079"/>
  <c r="CS2079"/>
  <c r="CR2079"/>
  <c r="CQ2079"/>
  <c r="CP2079"/>
  <c r="CO2079"/>
  <c r="CN2079"/>
  <c r="CM2079"/>
  <c r="CL2079"/>
  <c r="FQ2078"/>
  <c r="FP2078"/>
  <c r="FO2078"/>
  <c r="FN2078"/>
  <c r="FM2078"/>
  <c r="FL2078"/>
  <c r="FK2078"/>
  <c r="FJ2078"/>
  <c r="FI2078"/>
  <c r="FH2078"/>
  <c r="FG2078"/>
  <c r="FF2078"/>
  <c r="FE2078"/>
  <c r="FD2078"/>
  <c r="FC2078"/>
  <c r="FB2078"/>
  <c r="FA2078"/>
  <c r="EZ2078"/>
  <c r="EY2078"/>
  <c r="EX2078"/>
  <c r="EW2078"/>
  <c r="EV2078"/>
  <c r="EU2078"/>
  <c r="ET2078"/>
  <c r="ES2078"/>
  <c r="ER2078"/>
  <c r="EQ2078"/>
  <c r="EP2078"/>
  <c r="EO2078"/>
  <c r="EN2078"/>
  <c r="EM2078"/>
  <c r="EL2078"/>
  <c r="EK2078"/>
  <c r="EJ2078"/>
  <c r="EI2078"/>
  <c r="EH2078"/>
  <c r="EG2078"/>
  <c r="EF2078"/>
  <c r="EE2078"/>
  <c r="ED2078"/>
  <c r="EC2078"/>
  <c r="EB2078"/>
  <c r="EA2078"/>
  <c r="DZ2078"/>
  <c r="DY2078"/>
  <c r="DX2078"/>
  <c r="DW2078"/>
  <c r="DV2078"/>
  <c r="DU2078"/>
  <c r="DT2078"/>
  <c r="DS2078"/>
  <c r="DR2078"/>
  <c r="DQ2078"/>
  <c r="DP2078"/>
  <c r="DO2078"/>
  <c r="DN2078"/>
  <c r="DM2078"/>
  <c r="DL2078"/>
  <c r="DK2078"/>
  <c r="DJ2078"/>
  <c r="DI2078"/>
  <c r="DH2078"/>
  <c r="DG2078"/>
  <c r="DF2078"/>
  <c r="DE2078"/>
  <c r="DD2078"/>
  <c r="DC2078"/>
  <c r="DB2078"/>
  <c r="DA2078"/>
  <c r="CZ2078"/>
  <c r="CY2078"/>
  <c r="CX2078"/>
  <c r="CW2078"/>
  <c r="CV2078"/>
  <c r="CU2078"/>
  <c r="CT2078"/>
  <c r="CS2078"/>
  <c r="CR2078"/>
  <c r="CQ2078"/>
  <c r="CP2078"/>
  <c r="CO2078"/>
  <c r="CN2078"/>
  <c r="CM2078"/>
  <c r="CL2078"/>
  <c r="FQ2077"/>
  <c r="FP2077"/>
  <c r="FO2077"/>
  <c r="FN2077"/>
  <c r="FM2077"/>
  <c r="FL2077"/>
  <c r="FK2077"/>
  <c r="FJ2077"/>
  <c r="FI2077"/>
  <c r="FH2077"/>
  <c r="FG2077"/>
  <c r="FF2077"/>
  <c r="FE2077"/>
  <c r="FD2077"/>
  <c r="FC2077"/>
  <c r="FB2077"/>
  <c r="FA2077"/>
  <c r="EZ2077"/>
  <c r="EY2077"/>
  <c r="EX2077"/>
  <c r="EW2077"/>
  <c r="EV2077"/>
  <c r="EU2077"/>
  <c r="ET2077"/>
  <c r="ES2077"/>
  <c r="ER2077"/>
  <c r="EQ2077"/>
  <c r="EP2077"/>
  <c r="EO2077"/>
  <c r="EN2077"/>
  <c r="EM2077"/>
  <c r="EL2077"/>
  <c r="EK2077"/>
  <c r="EJ2077"/>
  <c r="EI2077"/>
  <c r="EH2077"/>
  <c r="EG2077"/>
  <c r="EF2077"/>
  <c r="EE2077"/>
  <c r="ED2077"/>
  <c r="EC2077"/>
  <c r="EB2077"/>
  <c r="EA2077"/>
  <c r="DZ2077"/>
  <c r="DY2077"/>
  <c r="DX2077"/>
  <c r="DW2077"/>
  <c r="DV2077"/>
  <c r="DU2077"/>
  <c r="DT2077"/>
  <c r="DS2077"/>
  <c r="DR2077"/>
  <c r="DQ2077"/>
  <c r="DP2077"/>
  <c r="DO2077"/>
  <c r="DN2077"/>
  <c r="DM2077"/>
  <c r="DL2077"/>
  <c r="DK2077"/>
  <c r="DJ2077"/>
  <c r="DI2077"/>
  <c r="DH2077"/>
  <c r="DG2077"/>
  <c r="DF2077"/>
  <c r="DE2077"/>
  <c r="DD2077"/>
  <c r="DC2077"/>
  <c r="DB2077"/>
  <c r="DA2077"/>
  <c r="CZ2077"/>
  <c r="CY2077"/>
  <c r="CX2077"/>
  <c r="CW2077"/>
  <c r="CV2077"/>
  <c r="CU2077"/>
  <c r="CT2077"/>
  <c r="CS2077"/>
  <c r="CR2077"/>
  <c r="CQ2077"/>
  <c r="CP2077"/>
  <c r="CO2077"/>
  <c r="CN2077"/>
  <c r="CM2077"/>
  <c r="CL2077"/>
  <c r="FQ2076"/>
  <c r="FP2076"/>
  <c r="FO2076"/>
  <c r="FN2076"/>
  <c r="FM2076"/>
  <c r="FL2076"/>
  <c r="FK2076"/>
  <c r="FJ2076"/>
  <c r="FI2076"/>
  <c r="FH2076"/>
  <c r="FG2076"/>
  <c r="FF2076"/>
  <c r="FE2076"/>
  <c r="FD2076"/>
  <c r="FC2076"/>
  <c r="FB2076"/>
  <c r="FA2076"/>
  <c r="EZ2076"/>
  <c r="EY2076"/>
  <c r="EX2076"/>
  <c r="EW2076"/>
  <c r="EV2076"/>
  <c r="EU2076"/>
  <c r="ET2076"/>
  <c r="ES2076"/>
  <c r="ER2076"/>
  <c r="EQ2076"/>
  <c r="EP2076"/>
  <c r="EO2076"/>
  <c r="EN2076"/>
  <c r="EM2076"/>
  <c r="EL2076"/>
  <c r="EK2076"/>
  <c r="EJ2076"/>
  <c r="EI2076"/>
  <c r="EH2076"/>
  <c r="EG2076"/>
  <c r="EF2076"/>
  <c r="EE2076"/>
  <c r="ED2076"/>
  <c r="EC2076"/>
  <c r="EB2076"/>
  <c r="EA2076"/>
  <c r="DZ2076"/>
  <c r="DY2076"/>
  <c r="DX2076"/>
  <c r="DW2076"/>
  <c r="DV2076"/>
  <c r="DU2076"/>
  <c r="DT2076"/>
  <c r="DS2076"/>
  <c r="DR2076"/>
  <c r="DQ2076"/>
  <c r="DP2076"/>
  <c r="DO2076"/>
  <c r="DN2076"/>
  <c r="DM2076"/>
  <c r="DL2076"/>
  <c r="DK2076"/>
  <c r="DJ2076"/>
  <c r="DI2076"/>
  <c r="DH2076"/>
  <c r="DG2076"/>
  <c r="DF2076"/>
  <c r="DE2076"/>
  <c r="DD2076"/>
  <c r="DC2076"/>
  <c r="DB2076"/>
  <c r="DA2076"/>
  <c r="CZ2076"/>
  <c r="CY2076"/>
  <c r="CX2076"/>
  <c r="CW2076"/>
  <c r="CV2076"/>
  <c r="CU2076"/>
  <c r="CT2076"/>
  <c r="CS2076"/>
  <c r="CR2076"/>
  <c r="CQ2076"/>
  <c r="CP2076"/>
  <c r="CO2076"/>
  <c r="CN2076"/>
  <c r="CM2076"/>
  <c r="CL2076"/>
  <c r="FQ2075"/>
  <c r="FP2075"/>
  <c r="FO2075"/>
  <c r="FN2075"/>
  <c r="FM2075"/>
  <c r="FL2075"/>
  <c r="FK2075"/>
  <c r="FJ2075"/>
  <c r="FI2075"/>
  <c r="FH2075"/>
  <c r="FG2075"/>
  <c r="FF2075"/>
  <c r="FE2075"/>
  <c r="FD2075"/>
  <c r="FC2075"/>
  <c r="FB2075"/>
  <c r="FA2075"/>
  <c r="EZ2075"/>
  <c r="EY2075"/>
  <c r="EX2075"/>
  <c r="EW2075"/>
  <c r="EV2075"/>
  <c r="EU2075"/>
  <c r="ET2075"/>
  <c r="ES2075"/>
  <c r="ER2075"/>
  <c r="EQ2075"/>
  <c r="EP2075"/>
  <c r="EO2075"/>
  <c r="EN2075"/>
  <c r="EM2075"/>
  <c r="EL2075"/>
  <c r="EK2075"/>
  <c r="EJ2075"/>
  <c r="EI2075"/>
  <c r="EH2075"/>
  <c r="EG2075"/>
  <c r="EF2075"/>
  <c r="EE2075"/>
  <c r="ED2075"/>
  <c r="EC2075"/>
  <c r="EB2075"/>
  <c r="EA2075"/>
  <c r="DZ2075"/>
  <c r="DY2075"/>
  <c r="DX2075"/>
  <c r="DW2075"/>
  <c r="DV2075"/>
  <c r="DU2075"/>
  <c r="DT2075"/>
  <c r="DS2075"/>
  <c r="DR2075"/>
  <c r="DQ2075"/>
  <c r="DP2075"/>
  <c r="DO2075"/>
  <c r="DN2075"/>
  <c r="DM2075"/>
  <c r="DL2075"/>
  <c r="DK2075"/>
  <c r="DJ2075"/>
  <c r="DI2075"/>
  <c r="DH2075"/>
  <c r="DG2075"/>
  <c r="DF2075"/>
  <c r="DE2075"/>
  <c r="DD2075"/>
  <c r="DC2075"/>
  <c r="DB2075"/>
  <c r="DA2075"/>
  <c r="CZ2075"/>
  <c r="CY2075"/>
  <c r="CX2075"/>
  <c r="CW2075"/>
  <c r="CV2075"/>
  <c r="CU2075"/>
  <c r="CT2075"/>
  <c r="CS2075"/>
  <c r="CR2075"/>
  <c r="CQ2075"/>
  <c r="CP2075"/>
  <c r="CO2075"/>
  <c r="CN2075"/>
  <c r="CM2075"/>
  <c r="CL2075"/>
  <c r="FQ2074"/>
  <c r="FP2074"/>
  <c r="FO2074"/>
  <c r="FN2074"/>
  <c r="FM2074"/>
  <c r="FL2074"/>
  <c r="FK2074"/>
  <c r="FJ2074"/>
  <c r="FI2074"/>
  <c r="FH2074"/>
  <c r="FG2074"/>
  <c r="FF2074"/>
  <c r="FE2074"/>
  <c r="FD2074"/>
  <c r="FC2074"/>
  <c r="FB2074"/>
  <c r="FA2074"/>
  <c r="EZ2074"/>
  <c r="EY2074"/>
  <c r="EX2074"/>
  <c r="EW2074"/>
  <c r="EV2074"/>
  <c r="EU2074"/>
  <c r="ET2074"/>
  <c r="ES2074"/>
  <c r="ER2074"/>
  <c r="EQ2074"/>
  <c r="EP2074"/>
  <c r="EO2074"/>
  <c r="EN2074"/>
  <c r="EM2074"/>
  <c r="EL2074"/>
  <c r="EK2074"/>
  <c r="EJ2074"/>
  <c r="EI2074"/>
  <c r="EH2074"/>
  <c r="EG2074"/>
  <c r="EF2074"/>
  <c r="EE2074"/>
  <c r="ED2074"/>
  <c r="EC2074"/>
  <c r="EB2074"/>
  <c r="EA2074"/>
  <c r="DZ2074"/>
  <c r="DY2074"/>
  <c r="DX2074"/>
  <c r="DW2074"/>
  <c r="DV2074"/>
  <c r="DU2074"/>
  <c r="DT2074"/>
  <c r="DS2074"/>
  <c r="DR2074"/>
  <c r="DQ2074"/>
  <c r="DP2074"/>
  <c r="DO2074"/>
  <c r="DN2074"/>
  <c r="DM2074"/>
  <c r="DL2074"/>
  <c r="DK2074"/>
  <c r="DJ2074"/>
  <c r="DI2074"/>
  <c r="DH2074"/>
  <c r="DG2074"/>
  <c r="DF2074"/>
  <c r="DE2074"/>
  <c r="DD2074"/>
  <c r="DC2074"/>
  <c r="DB2074"/>
  <c r="DA2074"/>
  <c r="CZ2074"/>
  <c r="CY2074"/>
  <c r="CX2074"/>
  <c r="CW2074"/>
  <c r="CV2074"/>
  <c r="CU2074"/>
  <c r="CT2074"/>
  <c r="CS2074"/>
  <c r="CR2074"/>
  <c r="CQ2074"/>
  <c r="CP2074"/>
  <c r="CO2074"/>
  <c r="CN2074"/>
  <c r="CM2074"/>
  <c r="CL2074"/>
  <c r="FQ2073"/>
  <c r="FP2073"/>
  <c r="FO2073"/>
  <c r="FN2073"/>
  <c r="FM2073"/>
  <c r="FL2073"/>
  <c r="FK2073"/>
  <c r="FJ2073"/>
  <c r="FI2073"/>
  <c r="FH2073"/>
  <c r="FG2073"/>
  <c r="FF2073"/>
  <c r="FE2073"/>
  <c r="FD2073"/>
  <c r="FC2073"/>
  <c r="FB2073"/>
  <c r="FA2073"/>
  <c r="EZ2073"/>
  <c r="EY2073"/>
  <c r="EX2073"/>
  <c r="EW2073"/>
  <c r="EV2073"/>
  <c r="EU2073"/>
  <c r="ET2073"/>
  <c r="ES2073"/>
  <c r="ER2073"/>
  <c r="EQ2073"/>
  <c r="EP2073"/>
  <c r="EO2073"/>
  <c r="EN2073"/>
  <c r="EM2073"/>
  <c r="EL2073"/>
  <c r="EK2073"/>
  <c r="EJ2073"/>
  <c r="EI2073"/>
  <c r="EH2073"/>
  <c r="EG2073"/>
  <c r="EF2073"/>
  <c r="EE2073"/>
  <c r="ED2073"/>
  <c r="EC2073"/>
  <c r="EB2073"/>
  <c r="EA2073"/>
  <c r="DZ2073"/>
  <c r="DY2073"/>
  <c r="DX2073"/>
  <c r="DW2073"/>
  <c r="DV2073"/>
  <c r="DU2073"/>
  <c r="DT2073"/>
  <c r="DS2073"/>
  <c r="DR2073"/>
  <c r="DQ2073"/>
  <c r="DP2073"/>
  <c r="DO2073"/>
  <c r="DN2073"/>
  <c r="DM2073"/>
  <c r="DL2073"/>
  <c r="DK2073"/>
  <c r="DJ2073"/>
  <c r="DI2073"/>
  <c r="DH2073"/>
  <c r="DG2073"/>
  <c r="DF2073"/>
  <c r="DE2073"/>
  <c r="DD2073"/>
  <c r="DC2073"/>
  <c r="DB2073"/>
  <c r="DA2073"/>
  <c r="CZ2073"/>
  <c r="CY2073"/>
  <c r="CX2073"/>
  <c r="CW2073"/>
  <c r="CV2073"/>
  <c r="CU2073"/>
  <c r="CT2073"/>
  <c r="CS2073"/>
  <c r="CR2073"/>
  <c r="CQ2073"/>
  <c r="CP2073"/>
  <c r="CO2073"/>
  <c r="CN2073"/>
  <c r="CM2073"/>
  <c r="CL2073"/>
  <c r="FQ2072"/>
  <c r="FP2072"/>
  <c r="FO2072"/>
  <c r="FN2072"/>
  <c r="FM2072"/>
  <c r="FL2072"/>
  <c r="FK2072"/>
  <c r="FJ2072"/>
  <c r="FI2072"/>
  <c r="FH2072"/>
  <c r="FG2072"/>
  <c r="FF2072"/>
  <c r="FE2072"/>
  <c r="FD2072"/>
  <c r="FC2072"/>
  <c r="FB2072"/>
  <c r="FA2072"/>
  <c r="EZ2072"/>
  <c r="EY2072"/>
  <c r="EX2072"/>
  <c r="EW2072"/>
  <c r="EV2072"/>
  <c r="EU2072"/>
  <c r="ET2072"/>
  <c r="ES2072"/>
  <c r="ER2072"/>
  <c r="EQ2072"/>
  <c r="EP2072"/>
  <c r="EO2072"/>
  <c r="EN2072"/>
  <c r="EM2072"/>
  <c r="EL2072"/>
  <c r="EK2072"/>
  <c r="EJ2072"/>
  <c r="EI2072"/>
  <c r="EH2072"/>
  <c r="EG2072"/>
  <c r="EF2072"/>
  <c r="EE2072"/>
  <c r="ED2072"/>
  <c r="EC2072"/>
  <c r="EB2072"/>
  <c r="EA2072"/>
  <c r="DZ2072"/>
  <c r="DY2072"/>
  <c r="DX2072"/>
  <c r="DW2072"/>
  <c r="DV2072"/>
  <c r="DU2072"/>
  <c r="DT2072"/>
  <c r="DS2072"/>
  <c r="DR2072"/>
  <c r="DQ2072"/>
  <c r="DP2072"/>
  <c r="DO2072"/>
  <c r="DN2072"/>
  <c r="DM2072"/>
  <c r="DL2072"/>
  <c r="DK2072"/>
  <c r="DJ2072"/>
  <c r="DI2072"/>
  <c r="DH2072"/>
  <c r="DG2072"/>
  <c r="DF2072"/>
  <c r="DE2072"/>
  <c r="DD2072"/>
  <c r="DC2072"/>
  <c r="DB2072"/>
  <c r="DA2072"/>
  <c r="CZ2072"/>
  <c r="CY2072"/>
  <c r="CX2072"/>
  <c r="CW2072"/>
  <c r="CV2072"/>
  <c r="CU2072"/>
  <c r="CT2072"/>
  <c r="CS2072"/>
  <c r="CR2072"/>
  <c r="CQ2072"/>
  <c r="CP2072"/>
  <c r="CO2072"/>
  <c r="CN2072"/>
  <c r="CM2072"/>
  <c r="CL2072"/>
  <c r="FQ2071"/>
  <c r="FP2071"/>
  <c r="FO2071"/>
  <c r="FN2071"/>
  <c r="FM2071"/>
  <c r="FL2071"/>
  <c r="FK2071"/>
  <c r="FJ2071"/>
  <c r="FI2071"/>
  <c r="FH2071"/>
  <c r="FG2071"/>
  <c r="FF2071"/>
  <c r="FE2071"/>
  <c r="FD2071"/>
  <c r="FC2071"/>
  <c r="FB2071"/>
  <c r="FA2071"/>
  <c r="EZ2071"/>
  <c r="EY2071"/>
  <c r="EX2071"/>
  <c r="EW2071"/>
  <c r="EV2071"/>
  <c r="EU2071"/>
  <c r="ET2071"/>
  <c r="ES2071"/>
  <c r="ER2071"/>
  <c r="EQ2071"/>
  <c r="EP2071"/>
  <c r="EO2071"/>
  <c r="EN2071"/>
  <c r="EM2071"/>
  <c r="EL2071"/>
  <c r="EK2071"/>
  <c r="EJ2071"/>
  <c r="EI2071"/>
  <c r="EH2071"/>
  <c r="EG2071"/>
  <c r="EF2071"/>
  <c r="EE2071"/>
  <c r="ED2071"/>
  <c r="EC2071"/>
  <c r="EB2071"/>
  <c r="EA2071"/>
  <c r="DZ2071"/>
  <c r="DY2071"/>
  <c r="DX2071"/>
  <c r="DW2071"/>
  <c r="DV2071"/>
  <c r="DU2071"/>
  <c r="DT2071"/>
  <c r="DS2071"/>
  <c r="DR2071"/>
  <c r="DQ2071"/>
  <c r="DP2071"/>
  <c r="DO2071"/>
  <c r="DN2071"/>
  <c r="DM2071"/>
  <c r="DL2071"/>
  <c r="DK2071"/>
  <c r="DJ2071"/>
  <c r="DI2071"/>
  <c r="DH2071"/>
  <c r="DG2071"/>
  <c r="DF2071"/>
  <c r="DE2071"/>
  <c r="DD2071"/>
  <c r="DC2071"/>
  <c r="DB2071"/>
  <c r="DA2071"/>
  <c r="CZ2071"/>
  <c r="CY2071"/>
  <c r="CX2071"/>
  <c r="CW2071"/>
  <c r="CV2071"/>
  <c r="CU2071"/>
  <c r="CT2071"/>
  <c r="CS2071"/>
  <c r="CR2071"/>
  <c r="CQ2071"/>
  <c r="CP2071"/>
  <c r="CO2071"/>
  <c r="CN2071"/>
  <c r="CM2071"/>
  <c r="CL2071"/>
  <c r="FQ2070"/>
  <c r="FP2070"/>
  <c r="FO2070"/>
  <c r="FN2070"/>
  <c r="FM2070"/>
  <c r="FL2070"/>
  <c r="FK2070"/>
  <c r="FJ2070"/>
  <c r="FI2070"/>
  <c r="FH2070"/>
  <c r="FG2070"/>
  <c r="FF2070"/>
  <c r="FE2070"/>
  <c r="FD2070"/>
  <c r="FC2070"/>
  <c r="FB2070"/>
  <c r="FA2070"/>
  <c r="EZ2070"/>
  <c r="EY2070"/>
  <c r="EX2070"/>
  <c r="EW2070"/>
  <c r="EV2070"/>
  <c r="EU2070"/>
  <c r="ET2070"/>
  <c r="ES2070"/>
  <c r="ER2070"/>
  <c r="EQ2070"/>
  <c r="EP2070"/>
  <c r="EO2070"/>
  <c r="EN2070"/>
  <c r="EM2070"/>
  <c r="EL2070"/>
  <c r="EK2070"/>
  <c r="EJ2070"/>
  <c r="EI2070"/>
  <c r="EH2070"/>
  <c r="EG2070"/>
  <c r="EF2070"/>
  <c r="EE2070"/>
  <c r="ED2070"/>
  <c r="EC2070"/>
  <c r="EB2070"/>
  <c r="EA2070"/>
  <c r="DZ2070"/>
  <c r="DY2070"/>
  <c r="DX2070"/>
  <c r="DW2070"/>
  <c r="DV2070"/>
  <c r="DU2070"/>
  <c r="DT2070"/>
  <c r="DS2070"/>
  <c r="DR2070"/>
  <c r="DQ2070"/>
  <c r="DP2070"/>
  <c r="DO2070"/>
  <c r="DN2070"/>
  <c r="DM2070"/>
  <c r="DL2070"/>
  <c r="DK2070"/>
  <c r="DJ2070"/>
  <c r="DI2070"/>
  <c r="DH2070"/>
  <c r="DG2070"/>
  <c r="DF2070"/>
  <c r="DE2070"/>
  <c r="DD2070"/>
  <c r="DC2070"/>
  <c r="DB2070"/>
  <c r="DA2070"/>
  <c r="CZ2070"/>
  <c r="CY2070"/>
  <c r="CX2070"/>
  <c r="CW2070"/>
  <c r="CV2070"/>
  <c r="CU2070"/>
  <c r="CT2070"/>
  <c r="CS2070"/>
  <c r="CR2070"/>
  <c r="CQ2070"/>
  <c r="CP2070"/>
  <c r="CO2070"/>
  <c r="CN2070"/>
  <c r="CM2070"/>
  <c r="CL2070"/>
  <c r="FQ2069"/>
  <c r="FP2069"/>
  <c r="FO2069"/>
  <c r="FN2069"/>
  <c r="FM2069"/>
  <c r="FL2069"/>
  <c r="FK2069"/>
  <c r="FJ2069"/>
  <c r="FI2069"/>
  <c r="FH2069"/>
  <c r="FG2069"/>
  <c r="FF2069"/>
  <c r="FE2069"/>
  <c r="FD2069"/>
  <c r="FC2069"/>
  <c r="FB2069"/>
  <c r="FA2069"/>
  <c r="EZ2069"/>
  <c r="EY2069"/>
  <c r="EX2069"/>
  <c r="EW2069"/>
  <c r="EV2069"/>
  <c r="EU2069"/>
  <c r="ET2069"/>
  <c r="ES2069"/>
  <c r="ER2069"/>
  <c r="EQ2069"/>
  <c r="EP2069"/>
  <c r="EO2069"/>
  <c r="EN2069"/>
  <c r="EM2069"/>
  <c r="EL2069"/>
  <c r="EK2069"/>
  <c r="EJ2069"/>
  <c r="EI2069"/>
  <c r="EH2069"/>
  <c r="EG2069"/>
  <c r="EF2069"/>
  <c r="EE2069"/>
  <c r="ED2069"/>
  <c r="EC2069"/>
  <c r="EB2069"/>
  <c r="EA2069"/>
  <c r="DZ2069"/>
  <c r="DY2069"/>
  <c r="DX2069"/>
  <c r="DW2069"/>
  <c r="DV2069"/>
  <c r="DU2069"/>
  <c r="DT2069"/>
  <c r="DS2069"/>
  <c r="DR2069"/>
  <c r="DQ2069"/>
  <c r="DP2069"/>
  <c r="DO2069"/>
  <c r="DN2069"/>
  <c r="DM2069"/>
  <c r="DL2069"/>
  <c r="DK2069"/>
  <c r="DJ2069"/>
  <c r="DI2069"/>
  <c r="DH2069"/>
  <c r="DG2069"/>
  <c r="DF2069"/>
  <c r="DE2069"/>
  <c r="DD2069"/>
  <c r="DC2069"/>
  <c r="DB2069"/>
  <c r="DA2069"/>
  <c r="CZ2069"/>
  <c r="CY2069"/>
  <c r="CX2069"/>
  <c r="CW2069"/>
  <c r="CV2069"/>
  <c r="CU2069"/>
  <c r="CT2069"/>
  <c r="CS2069"/>
  <c r="CR2069"/>
  <c r="CQ2069"/>
  <c r="CP2069"/>
  <c r="CO2069"/>
  <c r="CN2069"/>
  <c r="CM2069"/>
  <c r="CL2069"/>
  <c r="FQ2068"/>
  <c r="FP2068"/>
  <c r="FO2068"/>
  <c r="FN2068"/>
  <c r="FM2068"/>
  <c r="FL2068"/>
  <c r="FK2068"/>
  <c r="FJ2068"/>
  <c r="FI2068"/>
  <c r="FH2068"/>
  <c r="FG2068"/>
  <c r="FF2068"/>
  <c r="FE2068"/>
  <c r="FD2068"/>
  <c r="FC2068"/>
  <c r="FB2068"/>
  <c r="FA2068"/>
  <c r="EZ2068"/>
  <c r="EY2068"/>
  <c r="EX2068"/>
  <c r="EW2068"/>
  <c r="EV2068"/>
  <c r="EU2068"/>
  <c r="ET2068"/>
  <c r="ES2068"/>
  <c r="ER2068"/>
  <c r="EQ2068"/>
  <c r="EP2068"/>
  <c r="EO2068"/>
  <c r="EN2068"/>
  <c r="EM2068"/>
  <c r="EL2068"/>
  <c r="EK2068"/>
  <c r="EJ2068"/>
  <c r="EI2068"/>
  <c r="EH2068"/>
  <c r="EG2068"/>
  <c r="EF2068"/>
  <c r="EE2068"/>
  <c r="ED2068"/>
  <c r="EC2068"/>
  <c r="EB2068"/>
  <c r="EA2068"/>
  <c r="DZ2068"/>
  <c r="DY2068"/>
  <c r="DX2068"/>
  <c r="DW2068"/>
  <c r="DV2068"/>
  <c r="DU2068"/>
  <c r="DT2068"/>
  <c r="DS2068"/>
  <c r="DR2068"/>
  <c r="DQ2068"/>
  <c r="DP2068"/>
  <c r="DO2068"/>
  <c r="DN2068"/>
  <c r="DM2068"/>
  <c r="DL2068"/>
  <c r="DK2068"/>
  <c r="DJ2068"/>
  <c r="DI2068"/>
  <c r="DH2068"/>
  <c r="DG2068"/>
  <c r="DF2068"/>
  <c r="DE2068"/>
  <c r="DD2068"/>
  <c r="DC2068"/>
  <c r="DB2068"/>
  <c r="DA2068"/>
  <c r="CZ2068"/>
  <c r="CY2068"/>
  <c r="CX2068"/>
  <c r="CW2068"/>
  <c r="CV2068"/>
  <c r="CU2068"/>
  <c r="CT2068"/>
  <c r="CS2068"/>
  <c r="CR2068"/>
  <c r="CQ2068"/>
  <c r="CP2068"/>
  <c r="CO2068"/>
  <c r="CN2068"/>
  <c r="CM2068"/>
  <c r="CL2068"/>
  <c r="FQ2067"/>
  <c r="FP2067"/>
  <c r="FO2067"/>
  <c r="FN2067"/>
  <c r="FM2067"/>
  <c r="FL2067"/>
  <c r="FK2067"/>
  <c r="FJ2067"/>
  <c r="FI2067"/>
  <c r="FH2067"/>
  <c r="FG2067"/>
  <c r="FF2067"/>
  <c r="FE2067"/>
  <c r="FD2067"/>
  <c r="FC2067"/>
  <c r="FB2067"/>
  <c r="FA2067"/>
  <c r="EZ2067"/>
  <c r="EY2067"/>
  <c r="EX2067"/>
  <c r="EW2067"/>
  <c r="EV2067"/>
  <c r="EU2067"/>
  <c r="ET2067"/>
  <c r="ES2067"/>
  <c r="ER2067"/>
  <c r="EQ2067"/>
  <c r="EP2067"/>
  <c r="EO2067"/>
  <c r="EN2067"/>
  <c r="EM2067"/>
  <c r="EL2067"/>
  <c r="EK2067"/>
  <c r="EJ2067"/>
  <c r="EI2067"/>
  <c r="EH2067"/>
  <c r="EG2067"/>
  <c r="EF2067"/>
  <c r="EE2067"/>
  <c r="ED2067"/>
  <c r="EC2067"/>
  <c r="EB2067"/>
  <c r="EA2067"/>
  <c r="DZ2067"/>
  <c r="DY2067"/>
  <c r="DX2067"/>
  <c r="DW2067"/>
  <c r="DV2067"/>
  <c r="DU2067"/>
  <c r="DT2067"/>
  <c r="DS2067"/>
  <c r="DR2067"/>
  <c r="DQ2067"/>
  <c r="DP2067"/>
  <c r="DO2067"/>
  <c r="DN2067"/>
  <c r="DM2067"/>
  <c r="DL2067"/>
  <c r="DK2067"/>
  <c r="DJ2067"/>
  <c r="DI2067"/>
  <c r="DH2067"/>
  <c r="DG2067"/>
  <c r="DF2067"/>
  <c r="DE2067"/>
  <c r="DD2067"/>
  <c r="DC2067"/>
  <c r="DB2067"/>
  <c r="DA2067"/>
  <c r="CZ2067"/>
  <c r="CY2067"/>
  <c r="CX2067"/>
  <c r="CW2067"/>
  <c r="CV2067"/>
  <c r="CU2067"/>
  <c r="CT2067"/>
  <c r="CS2067"/>
  <c r="CR2067"/>
  <c r="CQ2067"/>
  <c r="CP2067"/>
  <c r="CO2067"/>
  <c r="CN2067"/>
  <c r="CM2067"/>
  <c r="CL2067"/>
  <c r="FQ2066"/>
  <c r="FP2066"/>
  <c r="FO2066"/>
  <c r="FN2066"/>
  <c r="FM2066"/>
  <c r="FL2066"/>
  <c r="FK2066"/>
  <c r="FJ2066"/>
  <c r="FI2066"/>
  <c r="FH2066"/>
  <c r="FG2066"/>
  <c r="FF2066"/>
  <c r="FE2066"/>
  <c r="FD2066"/>
  <c r="FC2066"/>
  <c r="FB2066"/>
  <c r="FA2066"/>
  <c r="EZ2066"/>
  <c r="EY2066"/>
  <c r="EX2066"/>
  <c r="EW2066"/>
  <c r="EV2066"/>
  <c r="EU2066"/>
  <c r="ET2066"/>
  <c r="ES2066"/>
  <c r="ER2066"/>
  <c r="EQ2066"/>
  <c r="EP2066"/>
  <c r="EO2066"/>
  <c r="EN2066"/>
  <c r="EM2066"/>
  <c r="EL2066"/>
  <c r="EK2066"/>
  <c r="EJ2066"/>
  <c r="EI2066"/>
  <c r="EH2066"/>
  <c r="EG2066"/>
  <c r="EF2066"/>
  <c r="EE2066"/>
  <c r="ED2066"/>
  <c r="EC2066"/>
  <c r="EB2066"/>
  <c r="EA2066"/>
  <c r="DZ2066"/>
  <c r="DY2066"/>
  <c r="DX2066"/>
  <c r="DW2066"/>
  <c r="DV2066"/>
  <c r="DU2066"/>
  <c r="DT2066"/>
  <c r="DS2066"/>
  <c r="DR2066"/>
  <c r="DQ2066"/>
  <c r="DP2066"/>
  <c r="DO2066"/>
  <c r="DN2066"/>
  <c r="DM2066"/>
  <c r="DL2066"/>
  <c r="DK2066"/>
  <c r="DJ2066"/>
  <c r="DI2066"/>
  <c r="DH2066"/>
  <c r="DG2066"/>
  <c r="DF2066"/>
  <c r="DE2066"/>
  <c r="DD2066"/>
  <c r="DC2066"/>
  <c r="DB2066"/>
  <c r="DA2066"/>
  <c r="CZ2066"/>
  <c r="CY2066"/>
  <c r="CX2066"/>
  <c r="CW2066"/>
  <c r="CV2066"/>
  <c r="CU2066"/>
  <c r="CT2066"/>
  <c r="CS2066"/>
  <c r="CR2066"/>
  <c r="CQ2066"/>
  <c r="CP2066"/>
  <c r="CO2066"/>
  <c r="CN2066"/>
  <c r="CM2066"/>
  <c r="CL2066"/>
  <c r="FQ2065"/>
  <c r="FP2065"/>
  <c r="FO2065"/>
  <c r="FN2065"/>
  <c r="FM2065"/>
  <c r="FL2065"/>
  <c r="FK2065"/>
  <c r="FJ2065"/>
  <c r="FI2065"/>
  <c r="FH2065"/>
  <c r="FG2065"/>
  <c r="FF2065"/>
  <c r="FE2065"/>
  <c r="FD2065"/>
  <c r="FC2065"/>
  <c r="FB2065"/>
  <c r="FA2065"/>
  <c r="EZ2065"/>
  <c r="EY2065"/>
  <c r="EX2065"/>
  <c r="EW2065"/>
  <c r="EV2065"/>
  <c r="EU2065"/>
  <c r="ET2065"/>
  <c r="ES2065"/>
  <c r="ER2065"/>
  <c r="EQ2065"/>
  <c r="EP2065"/>
  <c r="EO2065"/>
  <c r="EN2065"/>
  <c r="EM2065"/>
  <c r="EL2065"/>
  <c r="EK2065"/>
  <c r="EJ2065"/>
  <c r="EI2065"/>
  <c r="EH2065"/>
  <c r="EG2065"/>
  <c r="EF2065"/>
  <c r="EE2065"/>
  <c r="ED2065"/>
  <c r="EC2065"/>
  <c r="EB2065"/>
  <c r="EA2065"/>
  <c r="DZ2065"/>
  <c r="DY2065"/>
  <c r="DX2065"/>
  <c r="DW2065"/>
  <c r="DV2065"/>
  <c r="DU2065"/>
  <c r="DT2065"/>
  <c r="DS2065"/>
  <c r="DR2065"/>
  <c r="DQ2065"/>
  <c r="DP2065"/>
  <c r="DO2065"/>
  <c r="DN2065"/>
  <c r="DM2065"/>
  <c r="DL2065"/>
  <c r="DK2065"/>
  <c r="DJ2065"/>
  <c r="DI2065"/>
  <c r="DH2065"/>
  <c r="DG2065"/>
  <c r="DF2065"/>
  <c r="DE2065"/>
  <c r="DD2065"/>
  <c r="DC2065"/>
  <c r="DB2065"/>
  <c r="DA2065"/>
  <c r="CZ2065"/>
  <c r="CY2065"/>
  <c r="CX2065"/>
  <c r="CW2065"/>
  <c r="CV2065"/>
  <c r="CU2065"/>
  <c r="CT2065"/>
  <c r="CS2065"/>
  <c r="CR2065"/>
  <c r="CQ2065"/>
  <c r="CP2065"/>
  <c r="CO2065"/>
  <c r="CN2065"/>
  <c r="CM2065"/>
  <c r="CL2065"/>
  <c r="FQ2064"/>
  <c r="FP2064"/>
  <c r="FO2064"/>
  <c r="FN2064"/>
  <c r="FM2064"/>
  <c r="FL2064"/>
  <c r="FK2064"/>
  <c r="FJ2064"/>
  <c r="FI2064"/>
  <c r="FH2064"/>
  <c r="FG2064"/>
  <c r="FF2064"/>
  <c r="FE2064"/>
  <c r="FD2064"/>
  <c r="FC2064"/>
  <c r="FB2064"/>
  <c r="FA2064"/>
  <c r="EZ2064"/>
  <c r="EY2064"/>
  <c r="EX2064"/>
  <c r="EW2064"/>
  <c r="EV2064"/>
  <c r="EU2064"/>
  <c r="ET2064"/>
  <c r="ES2064"/>
  <c r="ER2064"/>
  <c r="EQ2064"/>
  <c r="EP2064"/>
  <c r="EO2064"/>
  <c r="EN2064"/>
  <c r="EM2064"/>
  <c r="EL2064"/>
  <c r="EK2064"/>
  <c r="EJ2064"/>
  <c r="EI2064"/>
  <c r="EH2064"/>
  <c r="EG2064"/>
  <c r="EF2064"/>
  <c r="EE2064"/>
  <c r="ED2064"/>
  <c r="EC2064"/>
  <c r="EB2064"/>
  <c r="EA2064"/>
  <c r="DZ2064"/>
  <c r="DY2064"/>
  <c r="DX2064"/>
  <c r="DW2064"/>
  <c r="DV2064"/>
  <c r="DU2064"/>
  <c r="DT2064"/>
  <c r="DS2064"/>
  <c r="DR2064"/>
  <c r="DQ2064"/>
  <c r="DP2064"/>
  <c r="DO2064"/>
  <c r="DN2064"/>
  <c r="DM2064"/>
  <c r="DL2064"/>
  <c r="DK2064"/>
  <c r="DJ2064"/>
  <c r="DI2064"/>
  <c r="DH2064"/>
  <c r="DG2064"/>
  <c r="DF2064"/>
  <c r="DE2064"/>
  <c r="DD2064"/>
  <c r="DC2064"/>
  <c r="DB2064"/>
  <c r="DA2064"/>
  <c r="CZ2064"/>
  <c r="CY2064"/>
  <c r="CX2064"/>
  <c r="CW2064"/>
  <c r="CV2064"/>
  <c r="CU2064"/>
  <c r="CT2064"/>
  <c r="CS2064"/>
  <c r="CR2064"/>
  <c r="CQ2064"/>
  <c r="CP2064"/>
  <c r="CO2064"/>
  <c r="CN2064"/>
  <c r="CM2064"/>
  <c r="CL2064"/>
  <c r="FQ2063"/>
  <c r="FP2063"/>
  <c r="FO2063"/>
  <c r="FN2063"/>
  <c r="FM2063"/>
  <c r="FL2063"/>
  <c r="FK2063"/>
  <c r="FJ2063"/>
  <c r="FI2063"/>
  <c r="FH2063"/>
  <c r="FG2063"/>
  <c r="FF2063"/>
  <c r="FE2063"/>
  <c r="FD2063"/>
  <c r="FC2063"/>
  <c r="FB2063"/>
  <c r="FA2063"/>
  <c r="EZ2063"/>
  <c r="EY2063"/>
  <c r="EX2063"/>
  <c r="EW2063"/>
  <c r="EV2063"/>
  <c r="EU2063"/>
  <c r="ET2063"/>
  <c r="ES2063"/>
  <c r="ER2063"/>
  <c r="EQ2063"/>
  <c r="EP2063"/>
  <c r="EO2063"/>
  <c r="EN2063"/>
  <c r="EM2063"/>
  <c r="EL2063"/>
  <c r="EK2063"/>
  <c r="EJ2063"/>
  <c r="EI2063"/>
  <c r="EH2063"/>
  <c r="EG2063"/>
  <c r="EF2063"/>
  <c r="EE2063"/>
  <c r="ED2063"/>
  <c r="EC2063"/>
  <c r="EB2063"/>
  <c r="EA2063"/>
  <c r="DZ2063"/>
  <c r="DY2063"/>
  <c r="DX2063"/>
  <c r="DW2063"/>
  <c r="DV2063"/>
  <c r="DU2063"/>
  <c r="DT2063"/>
  <c r="DS2063"/>
  <c r="DR2063"/>
  <c r="DQ2063"/>
  <c r="DP2063"/>
  <c r="DO2063"/>
  <c r="DN2063"/>
  <c r="DM2063"/>
  <c r="DL2063"/>
  <c r="DK2063"/>
  <c r="DJ2063"/>
  <c r="DI2063"/>
  <c r="DH2063"/>
  <c r="DG2063"/>
  <c r="DF2063"/>
  <c r="DE2063"/>
  <c r="DD2063"/>
  <c r="DC2063"/>
  <c r="DB2063"/>
  <c r="DA2063"/>
  <c r="CZ2063"/>
  <c r="CY2063"/>
  <c r="CX2063"/>
  <c r="CW2063"/>
  <c r="CV2063"/>
  <c r="CU2063"/>
  <c r="CT2063"/>
  <c r="CS2063"/>
  <c r="CR2063"/>
  <c r="CQ2063"/>
  <c r="CP2063"/>
  <c r="CO2063"/>
  <c r="CN2063"/>
  <c r="CM2063"/>
  <c r="CL2063"/>
  <c r="FQ2062"/>
  <c r="FP2062"/>
  <c r="FO2062"/>
  <c r="FN2062"/>
  <c r="FM2062"/>
  <c r="FL2062"/>
  <c r="FK2062"/>
  <c r="FJ2062"/>
  <c r="FI2062"/>
  <c r="FH2062"/>
  <c r="FG2062"/>
  <c r="FF2062"/>
  <c r="FE2062"/>
  <c r="FD2062"/>
  <c r="FC2062"/>
  <c r="FB2062"/>
  <c r="FA2062"/>
  <c r="EZ2062"/>
  <c r="EY2062"/>
  <c r="EX2062"/>
  <c r="EW2062"/>
  <c r="EV2062"/>
  <c r="EU2062"/>
  <c r="ET2062"/>
  <c r="ES2062"/>
  <c r="ER2062"/>
  <c r="EQ2062"/>
  <c r="EP2062"/>
  <c r="EO2062"/>
  <c r="EN2062"/>
  <c r="EM2062"/>
  <c r="EL2062"/>
  <c r="EK2062"/>
  <c r="EJ2062"/>
  <c r="EI2062"/>
  <c r="EH2062"/>
  <c r="EG2062"/>
  <c r="EF2062"/>
  <c r="EE2062"/>
  <c r="ED2062"/>
  <c r="EC2062"/>
  <c r="EB2062"/>
  <c r="EA2062"/>
  <c r="DZ2062"/>
  <c r="DY2062"/>
  <c r="DX2062"/>
  <c r="DW2062"/>
  <c r="DV2062"/>
  <c r="DU2062"/>
  <c r="DT2062"/>
  <c r="DS2062"/>
  <c r="DR2062"/>
  <c r="DQ2062"/>
  <c r="DP2062"/>
  <c r="DO2062"/>
  <c r="DN2062"/>
  <c r="DM2062"/>
  <c r="DL2062"/>
  <c r="DK2062"/>
  <c r="DJ2062"/>
  <c r="DI2062"/>
  <c r="DH2062"/>
  <c r="DG2062"/>
  <c r="DF2062"/>
  <c r="DE2062"/>
  <c r="DD2062"/>
  <c r="DC2062"/>
  <c r="DB2062"/>
  <c r="DA2062"/>
  <c r="CZ2062"/>
  <c r="CY2062"/>
  <c r="CX2062"/>
  <c r="CW2062"/>
  <c r="CV2062"/>
  <c r="CU2062"/>
  <c r="CT2062"/>
  <c r="CS2062"/>
  <c r="CR2062"/>
  <c r="CQ2062"/>
  <c r="CP2062"/>
  <c r="CO2062"/>
  <c r="CN2062"/>
  <c r="CM2062"/>
  <c r="CL2062"/>
  <c r="FQ2061"/>
  <c r="FP2061"/>
  <c r="FO2061"/>
  <c r="FN2061"/>
  <c r="FM2061"/>
  <c r="FL2061"/>
  <c r="FK2061"/>
  <c r="FJ2061"/>
  <c r="FI2061"/>
  <c r="FH2061"/>
  <c r="FG2061"/>
  <c r="FF2061"/>
  <c r="FE2061"/>
  <c r="FD2061"/>
  <c r="FC2061"/>
  <c r="FB2061"/>
  <c r="FA2061"/>
  <c r="EZ2061"/>
  <c r="EY2061"/>
  <c r="EX2061"/>
  <c r="EW2061"/>
  <c r="EV2061"/>
  <c r="EU2061"/>
  <c r="ET2061"/>
  <c r="ES2061"/>
  <c r="ER2061"/>
  <c r="EQ2061"/>
  <c r="EP2061"/>
  <c r="EO2061"/>
  <c r="EN2061"/>
  <c r="EM2061"/>
  <c r="EL2061"/>
  <c r="EK2061"/>
  <c r="EJ2061"/>
  <c r="EI2061"/>
  <c r="EH2061"/>
  <c r="EG2061"/>
  <c r="EF2061"/>
  <c r="EE2061"/>
  <c r="ED2061"/>
  <c r="EC2061"/>
  <c r="EB2061"/>
  <c r="EA2061"/>
  <c r="DZ2061"/>
  <c r="DY2061"/>
  <c r="DX2061"/>
  <c r="DW2061"/>
  <c r="DV2061"/>
  <c r="DU2061"/>
  <c r="DT2061"/>
  <c r="DS2061"/>
  <c r="DR2061"/>
  <c r="DQ2061"/>
  <c r="DP2061"/>
  <c r="DO2061"/>
  <c r="DN2061"/>
  <c r="DM2061"/>
  <c r="DL2061"/>
  <c r="DK2061"/>
  <c r="DJ2061"/>
  <c r="DI2061"/>
  <c r="DH2061"/>
  <c r="DG2061"/>
  <c r="DF2061"/>
  <c r="DE2061"/>
  <c r="DD2061"/>
  <c r="DC2061"/>
  <c r="DB2061"/>
  <c r="DA2061"/>
  <c r="CZ2061"/>
  <c r="CY2061"/>
  <c r="CX2061"/>
  <c r="CW2061"/>
  <c r="CV2061"/>
  <c r="CU2061"/>
  <c r="CT2061"/>
  <c r="CS2061"/>
  <c r="CR2061"/>
  <c r="CQ2061"/>
  <c r="CP2061"/>
  <c r="CO2061"/>
  <c r="CN2061"/>
  <c r="CM2061"/>
  <c r="CL2061"/>
  <c r="FQ2060"/>
  <c r="FP2060"/>
  <c r="FO2060"/>
  <c r="FN2060"/>
  <c r="FM2060"/>
  <c r="FL2060"/>
  <c r="FK2060"/>
  <c r="FJ2060"/>
  <c r="FI2060"/>
  <c r="FH2060"/>
  <c r="FG2060"/>
  <c r="FF2060"/>
  <c r="FE2060"/>
  <c r="FD2060"/>
  <c r="FC2060"/>
  <c r="FB2060"/>
  <c r="FA2060"/>
  <c r="EZ2060"/>
  <c r="EY2060"/>
  <c r="EX2060"/>
  <c r="EW2060"/>
  <c r="EV2060"/>
  <c r="EU2060"/>
  <c r="ET2060"/>
  <c r="ES2060"/>
  <c r="ER2060"/>
  <c r="EQ2060"/>
  <c r="EP2060"/>
  <c r="EO2060"/>
  <c r="EN2060"/>
  <c r="EM2060"/>
  <c r="EL2060"/>
  <c r="EK2060"/>
  <c r="EJ2060"/>
  <c r="EI2060"/>
  <c r="EH2060"/>
  <c r="EG2060"/>
  <c r="EF2060"/>
  <c r="EE2060"/>
  <c r="ED2060"/>
  <c r="EC2060"/>
  <c r="EB2060"/>
  <c r="EA2060"/>
  <c r="DZ2060"/>
  <c r="DY2060"/>
  <c r="DX2060"/>
  <c r="DW2060"/>
  <c r="DV2060"/>
  <c r="DU2060"/>
  <c r="DT2060"/>
  <c r="DS2060"/>
  <c r="DR2060"/>
  <c r="DQ2060"/>
  <c r="DP2060"/>
  <c r="DO2060"/>
  <c r="DN2060"/>
  <c r="DM2060"/>
  <c r="DL2060"/>
  <c r="DK2060"/>
  <c r="DJ2060"/>
  <c r="DI2060"/>
  <c r="DH2060"/>
  <c r="DG2060"/>
  <c r="DF2060"/>
  <c r="DE2060"/>
  <c r="DD2060"/>
  <c r="DC2060"/>
  <c r="DB2060"/>
  <c r="DA2060"/>
  <c r="CZ2060"/>
  <c r="CY2060"/>
  <c r="CX2060"/>
  <c r="CW2060"/>
  <c r="CV2060"/>
  <c r="CU2060"/>
  <c r="CT2060"/>
  <c r="CS2060"/>
  <c r="CR2060"/>
  <c r="CQ2060"/>
  <c r="CP2060"/>
  <c r="CO2060"/>
  <c r="CN2060"/>
  <c r="CM2060"/>
  <c r="CL2060"/>
  <c r="FQ2059"/>
  <c r="FP2059"/>
  <c r="FO2059"/>
  <c r="FN2059"/>
  <c r="FM2059"/>
  <c r="FL2059"/>
  <c r="FK2059"/>
  <c r="FJ2059"/>
  <c r="FI2059"/>
  <c r="FH2059"/>
  <c r="FG2059"/>
  <c r="FF2059"/>
  <c r="FE2059"/>
  <c r="FD2059"/>
  <c r="FC2059"/>
  <c r="FB2059"/>
  <c r="FA2059"/>
  <c r="EZ2059"/>
  <c r="EY2059"/>
  <c r="EX2059"/>
  <c r="EW2059"/>
  <c r="EV2059"/>
  <c r="EU2059"/>
  <c r="ET2059"/>
  <c r="ES2059"/>
  <c r="ER2059"/>
  <c r="EQ2059"/>
  <c r="EP2059"/>
  <c r="EO2059"/>
  <c r="EN2059"/>
  <c r="EM2059"/>
  <c r="EL2059"/>
  <c r="EK2059"/>
  <c r="EJ2059"/>
  <c r="EI2059"/>
  <c r="EH2059"/>
  <c r="EG2059"/>
  <c r="EF2059"/>
  <c r="EE2059"/>
  <c r="ED2059"/>
  <c r="EC2059"/>
  <c r="EB2059"/>
  <c r="EA2059"/>
  <c r="DZ2059"/>
  <c r="DY2059"/>
  <c r="DX2059"/>
  <c r="DW2059"/>
  <c r="DV2059"/>
  <c r="DU2059"/>
  <c r="DT2059"/>
  <c r="DS2059"/>
  <c r="DR2059"/>
  <c r="DQ2059"/>
  <c r="DP2059"/>
  <c r="DO2059"/>
  <c r="DN2059"/>
  <c r="DM2059"/>
  <c r="DL2059"/>
  <c r="DK2059"/>
  <c r="DJ2059"/>
  <c r="DI2059"/>
  <c r="DH2059"/>
  <c r="DG2059"/>
  <c r="DF2059"/>
  <c r="DE2059"/>
  <c r="DD2059"/>
  <c r="DC2059"/>
  <c r="DB2059"/>
  <c r="DA2059"/>
  <c r="CZ2059"/>
  <c r="CY2059"/>
  <c r="CX2059"/>
  <c r="CW2059"/>
  <c r="CV2059"/>
  <c r="CU2059"/>
  <c r="CT2059"/>
  <c r="CS2059"/>
  <c r="CR2059"/>
  <c r="CQ2059"/>
  <c r="CP2059"/>
  <c r="CO2059"/>
  <c r="CN2059"/>
  <c r="CM2059"/>
  <c r="CL2059"/>
  <c r="FQ2058"/>
  <c r="FP2058"/>
  <c r="FO2058"/>
  <c r="FN2058"/>
  <c r="FM2058"/>
  <c r="FL2058"/>
  <c r="FK2058"/>
  <c r="FJ2058"/>
  <c r="FI2058"/>
  <c r="FH2058"/>
  <c r="FG2058"/>
  <c r="FF2058"/>
  <c r="FE2058"/>
  <c r="FD2058"/>
  <c r="FC2058"/>
  <c r="FB2058"/>
  <c r="FA2058"/>
  <c r="EZ2058"/>
  <c r="EY2058"/>
  <c r="EX2058"/>
  <c r="EW2058"/>
  <c r="EV2058"/>
  <c r="EU2058"/>
  <c r="ET2058"/>
  <c r="ES2058"/>
  <c r="ER2058"/>
  <c r="EQ2058"/>
  <c r="EP2058"/>
  <c r="EO2058"/>
  <c r="EN2058"/>
  <c r="EM2058"/>
  <c r="EL2058"/>
  <c r="EK2058"/>
  <c r="EJ2058"/>
  <c r="EI2058"/>
  <c r="EH2058"/>
  <c r="EG2058"/>
  <c r="EF2058"/>
  <c r="EE2058"/>
  <c r="ED2058"/>
  <c r="EC2058"/>
  <c r="EB2058"/>
  <c r="EA2058"/>
  <c r="DZ2058"/>
  <c r="DY2058"/>
  <c r="DX2058"/>
  <c r="DW2058"/>
  <c r="DV2058"/>
  <c r="DU2058"/>
  <c r="DT2058"/>
  <c r="DS2058"/>
  <c r="DR2058"/>
  <c r="DQ2058"/>
  <c r="DP2058"/>
  <c r="DO2058"/>
  <c r="DN2058"/>
  <c r="DM2058"/>
  <c r="DL2058"/>
  <c r="DK2058"/>
  <c r="DJ2058"/>
  <c r="DI2058"/>
  <c r="DH2058"/>
  <c r="DG2058"/>
  <c r="DF2058"/>
  <c r="DE2058"/>
  <c r="DD2058"/>
  <c r="DC2058"/>
  <c r="DB2058"/>
  <c r="DA2058"/>
  <c r="CZ2058"/>
  <c r="CY2058"/>
  <c r="CX2058"/>
  <c r="CW2058"/>
  <c r="CV2058"/>
  <c r="CU2058"/>
  <c r="CT2058"/>
  <c r="CS2058"/>
  <c r="CR2058"/>
  <c r="CQ2058"/>
  <c r="CP2058"/>
  <c r="CO2058"/>
  <c r="CN2058"/>
  <c r="CM2058"/>
  <c r="CL2058"/>
  <c r="FQ2057"/>
  <c r="FP2057"/>
  <c r="FO2057"/>
  <c r="FN2057"/>
  <c r="FM2057"/>
  <c r="FL2057"/>
  <c r="FK2057"/>
  <c r="FJ2057"/>
  <c r="FI2057"/>
  <c r="FH2057"/>
  <c r="FG2057"/>
  <c r="FF2057"/>
  <c r="FE2057"/>
  <c r="FD2057"/>
  <c r="FC2057"/>
  <c r="FB2057"/>
  <c r="FA2057"/>
  <c r="EZ2057"/>
  <c r="EY2057"/>
  <c r="EX2057"/>
  <c r="EW2057"/>
  <c r="EV2057"/>
  <c r="EU2057"/>
  <c r="ET2057"/>
  <c r="ES2057"/>
  <c r="ER2057"/>
  <c r="EQ2057"/>
  <c r="EP2057"/>
  <c r="EO2057"/>
  <c r="EN2057"/>
  <c r="EM2057"/>
  <c r="EL2057"/>
  <c r="EK2057"/>
  <c r="EJ2057"/>
  <c r="EI2057"/>
  <c r="EH2057"/>
  <c r="EG2057"/>
  <c r="EF2057"/>
  <c r="EE2057"/>
  <c r="ED2057"/>
  <c r="EC2057"/>
  <c r="EB2057"/>
  <c r="EA2057"/>
  <c r="DZ2057"/>
  <c r="DY2057"/>
  <c r="DX2057"/>
  <c r="DW2057"/>
  <c r="DV2057"/>
  <c r="DU2057"/>
  <c r="DT2057"/>
  <c r="DS2057"/>
  <c r="DR2057"/>
  <c r="DQ2057"/>
  <c r="DP2057"/>
  <c r="DO2057"/>
  <c r="DN2057"/>
  <c r="DM2057"/>
  <c r="DL2057"/>
  <c r="DK2057"/>
  <c r="DJ2057"/>
  <c r="DI2057"/>
  <c r="DH2057"/>
  <c r="DG2057"/>
  <c r="DF2057"/>
  <c r="DE2057"/>
  <c r="DD2057"/>
  <c r="DC2057"/>
  <c r="DB2057"/>
  <c r="DA2057"/>
  <c r="CZ2057"/>
  <c r="CY2057"/>
  <c r="CX2057"/>
  <c r="CW2057"/>
  <c r="CV2057"/>
  <c r="CU2057"/>
  <c r="CT2057"/>
  <c r="CS2057"/>
  <c r="CR2057"/>
  <c r="CQ2057"/>
  <c r="CP2057"/>
  <c r="CO2057"/>
  <c r="CN2057"/>
  <c r="CM2057"/>
  <c r="CL2057"/>
  <c r="FQ2056"/>
  <c r="FP2056"/>
  <c r="FO2056"/>
  <c r="FN2056"/>
  <c r="FM2056"/>
  <c r="FL2056"/>
  <c r="FK2056"/>
  <c r="FJ2056"/>
  <c r="FI2056"/>
  <c r="FH2056"/>
  <c r="FG2056"/>
  <c r="FF2056"/>
  <c r="FE2056"/>
  <c r="FD2056"/>
  <c r="FC2056"/>
  <c r="FB2056"/>
  <c r="FA2056"/>
  <c r="EZ2056"/>
  <c r="EY2056"/>
  <c r="EX2056"/>
  <c r="EW2056"/>
  <c r="EV2056"/>
  <c r="EU2056"/>
  <c r="ET2056"/>
  <c r="ES2056"/>
  <c r="ER2056"/>
  <c r="EQ2056"/>
  <c r="EP2056"/>
  <c r="EO2056"/>
  <c r="EN2056"/>
  <c r="EM2056"/>
  <c r="EL2056"/>
  <c r="EK2056"/>
  <c r="EJ2056"/>
  <c r="EI2056"/>
  <c r="EH2056"/>
  <c r="EG2056"/>
  <c r="EF2056"/>
  <c r="EE2056"/>
  <c r="ED2056"/>
  <c r="EC2056"/>
  <c r="EB2056"/>
  <c r="EA2056"/>
  <c r="DZ2056"/>
  <c r="DY2056"/>
  <c r="DX2056"/>
  <c r="DW2056"/>
  <c r="DV2056"/>
  <c r="DU2056"/>
  <c r="DT2056"/>
  <c r="DS2056"/>
  <c r="DR2056"/>
  <c r="DQ2056"/>
  <c r="DP2056"/>
  <c r="DO2056"/>
  <c r="DN2056"/>
  <c r="DM2056"/>
  <c r="DL2056"/>
  <c r="DK2056"/>
  <c r="DJ2056"/>
  <c r="DI2056"/>
  <c r="DH2056"/>
  <c r="DG2056"/>
  <c r="DF2056"/>
  <c r="DE2056"/>
  <c r="DD2056"/>
  <c r="DC2056"/>
  <c r="DB2056"/>
  <c r="DA2056"/>
  <c r="CZ2056"/>
  <c r="CY2056"/>
  <c r="CX2056"/>
  <c r="CW2056"/>
  <c r="CV2056"/>
  <c r="CU2056"/>
  <c r="CT2056"/>
  <c r="CS2056"/>
  <c r="CR2056"/>
  <c r="CQ2056"/>
  <c r="CP2056"/>
  <c r="CO2056"/>
  <c r="CN2056"/>
  <c r="CM2056"/>
  <c r="CL2056"/>
  <c r="FQ2055"/>
  <c r="FP2055"/>
  <c r="FO2055"/>
  <c r="FN2055"/>
  <c r="FM2055"/>
  <c r="FL2055"/>
  <c r="FK2055"/>
  <c r="FJ2055"/>
  <c r="FI2055"/>
  <c r="FH2055"/>
  <c r="FG2055"/>
  <c r="FF2055"/>
  <c r="FE2055"/>
  <c r="FD2055"/>
  <c r="FC2055"/>
  <c r="FB2055"/>
  <c r="FA2055"/>
  <c r="EZ2055"/>
  <c r="EY2055"/>
  <c r="EX2055"/>
  <c r="EW2055"/>
  <c r="EV2055"/>
  <c r="EU2055"/>
  <c r="ET2055"/>
  <c r="ES2055"/>
  <c r="ER2055"/>
  <c r="EQ2055"/>
  <c r="EP2055"/>
  <c r="EO2055"/>
  <c r="EN2055"/>
  <c r="EM2055"/>
  <c r="EL2055"/>
  <c r="EK2055"/>
  <c r="EJ2055"/>
  <c r="EI2055"/>
  <c r="EH2055"/>
  <c r="EG2055"/>
  <c r="EF2055"/>
  <c r="EE2055"/>
  <c r="ED2055"/>
  <c r="EC2055"/>
  <c r="EB2055"/>
  <c r="EA2055"/>
  <c r="DZ2055"/>
  <c r="DY2055"/>
  <c r="DX2055"/>
  <c r="DW2055"/>
  <c r="DV2055"/>
  <c r="DU2055"/>
  <c r="DT2055"/>
  <c r="DS2055"/>
  <c r="DR2055"/>
  <c r="DQ2055"/>
  <c r="DP2055"/>
  <c r="DO2055"/>
  <c r="DN2055"/>
  <c r="DM2055"/>
  <c r="DL2055"/>
  <c r="DK2055"/>
  <c r="DJ2055"/>
  <c r="DI2055"/>
  <c r="DH2055"/>
  <c r="DG2055"/>
  <c r="DF2055"/>
  <c r="DE2055"/>
  <c r="DD2055"/>
  <c r="DC2055"/>
  <c r="DB2055"/>
  <c r="DA2055"/>
  <c r="CZ2055"/>
  <c r="CY2055"/>
  <c r="CX2055"/>
  <c r="CW2055"/>
  <c r="CV2055"/>
  <c r="CU2055"/>
  <c r="CT2055"/>
  <c r="CS2055"/>
  <c r="CR2055"/>
  <c r="CQ2055"/>
  <c r="CP2055"/>
  <c r="CO2055"/>
  <c r="CN2055"/>
  <c r="CM2055"/>
  <c r="CL2055"/>
  <c r="FQ2054"/>
  <c r="FP2054"/>
  <c r="FO2054"/>
  <c r="FN2054"/>
  <c r="FM2054"/>
  <c r="FL2054"/>
  <c r="FK2054"/>
  <c r="FJ2054"/>
  <c r="FI2054"/>
  <c r="FH2054"/>
  <c r="FG2054"/>
  <c r="FF2054"/>
  <c r="FE2054"/>
  <c r="FD2054"/>
  <c r="FC2054"/>
  <c r="FB2054"/>
  <c r="FA2054"/>
  <c r="EZ2054"/>
  <c r="EY2054"/>
  <c r="EX2054"/>
  <c r="EW2054"/>
  <c r="EV2054"/>
  <c r="EU2054"/>
  <c r="ET2054"/>
  <c r="ES2054"/>
  <c r="ER2054"/>
  <c r="EQ2054"/>
  <c r="EP2054"/>
  <c r="EO2054"/>
  <c r="EN2054"/>
  <c r="EM2054"/>
  <c r="EL2054"/>
  <c r="EK2054"/>
  <c r="EJ2054"/>
  <c r="EI2054"/>
  <c r="EH2054"/>
  <c r="EG2054"/>
  <c r="EF2054"/>
  <c r="EE2054"/>
  <c r="ED2054"/>
  <c r="EC2054"/>
  <c r="EB2054"/>
  <c r="EA2054"/>
  <c r="DZ2054"/>
  <c r="DY2054"/>
  <c r="DX2054"/>
  <c r="DW2054"/>
  <c r="DV2054"/>
  <c r="DU2054"/>
  <c r="DT2054"/>
  <c r="DS2054"/>
  <c r="DR2054"/>
  <c r="DQ2054"/>
  <c r="DP2054"/>
  <c r="DO2054"/>
  <c r="DN2054"/>
  <c r="DM2054"/>
  <c r="DL2054"/>
  <c r="DK2054"/>
  <c r="DJ2054"/>
  <c r="DI2054"/>
  <c r="DH2054"/>
  <c r="DG2054"/>
  <c r="DF2054"/>
  <c r="DE2054"/>
  <c r="DD2054"/>
  <c r="DC2054"/>
  <c r="DB2054"/>
  <c r="DA2054"/>
  <c r="CZ2054"/>
  <c r="CY2054"/>
  <c r="CX2054"/>
  <c r="CW2054"/>
  <c r="CV2054"/>
  <c r="CU2054"/>
  <c r="CT2054"/>
  <c r="CS2054"/>
  <c r="CR2054"/>
  <c r="CQ2054"/>
  <c r="CP2054"/>
  <c r="CO2054"/>
  <c r="CN2054"/>
  <c r="CM2054"/>
  <c r="CL2054"/>
  <c r="FQ2053"/>
  <c r="FP2053"/>
  <c r="FO2053"/>
  <c r="FN2053"/>
  <c r="FM2053"/>
  <c r="FL2053"/>
  <c r="FK2053"/>
  <c r="FJ2053"/>
  <c r="FI2053"/>
  <c r="FH2053"/>
  <c r="FG2053"/>
  <c r="FF2053"/>
  <c r="FE2053"/>
  <c r="FD2053"/>
  <c r="FC2053"/>
  <c r="FB2053"/>
  <c r="FA2053"/>
  <c r="EZ2053"/>
  <c r="EY2053"/>
  <c r="EX2053"/>
  <c r="EW2053"/>
  <c r="EV2053"/>
  <c r="EU2053"/>
  <c r="ET2053"/>
  <c r="ES2053"/>
  <c r="ER2053"/>
  <c r="EQ2053"/>
  <c r="EP2053"/>
  <c r="EO2053"/>
  <c r="EN2053"/>
  <c r="EM2053"/>
  <c r="EL2053"/>
  <c r="EK2053"/>
  <c r="EJ2053"/>
  <c r="EI2053"/>
  <c r="EH2053"/>
  <c r="EG2053"/>
  <c r="EF2053"/>
  <c r="EE2053"/>
  <c r="ED2053"/>
  <c r="EC2053"/>
  <c r="EB2053"/>
  <c r="EA2053"/>
  <c r="DZ2053"/>
  <c r="DY2053"/>
  <c r="DX2053"/>
  <c r="DW2053"/>
  <c r="DV2053"/>
  <c r="DU2053"/>
  <c r="DT2053"/>
  <c r="DS2053"/>
  <c r="DR2053"/>
  <c r="DQ2053"/>
  <c r="DP2053"/>
  <c r="DO2053"/>
  <c r="DN2053"/>
  <c r="DM2053"/>
  <c r="DL2053"/>
  <c r="DK2053"/>
  <c r="DJ2053"/>
  <c r="DI2053"/>
  <c r="DH2053"/>
  <c r="DG2053"/>
  <c r="DF2053"/>
  <c r="DE2053"/>
  <c r="DD2053"/>
  <c r="DC2053"/>
  <c r="DB2053"/>
  <c r="DA2053"/>
  <c r="CZ2053"/>
  <c r="CY2053"/>
  <c r="CX2053"/>
  <c r="CW2053"/>
  <c r="CV2053"/>
  <c r="CU2053"/>
  <c r="CT2053"/>
  <c r="CS2053"/>
  <c r="CR2053"/>
  <c r="CQ2053"/>
  <c r="CP2053"/>
  <c r="CO2053"/>
  <c r="CN2053"/>
  <c r="CM2053"/>
  <c r="CL2053"/>
  <c r="FQ2052"/>
  <c r="FP2052"/>
  <c r="FO2052"/>
  <c r="FN2052"/>
  <c r="FM2052"/>
  <c r="FL2052"/>
  <c r="FK2052"/>
  <c r="FJ2052"/>
  <c r="FI2052"/>
  <c r="FH2052"/>
  <c r="FG2052"/>
  <c r="FF2052"/>
  <c r="FE2052"/>
  <c r="FD2052"/>
  <c r="FC2052"/>
  <c r="FB2052"/>
  <c r="FA2052"/>
  <c r="EZ2052"/>
  <c r="EY2052"/>
  <c r="EX2052"/>
  <c r="EW2052"/>
  <c r="EV2052"/>
  <c r="EU2052"/>
  <c r="ET2052"/>
  <c r="ES2052"/>
  <c r="ER2052"/>
  <c r="EQ2052"/>
  <c r="EP2052"/>
  <c r="EO2052"/>
  <c r="EN2052"/>
  <c r="EM2052"/>
  <c r="EL2052"/>
  <c r="EK2052"/>
  <c r="EJ2052"/>
  <c r="EI2052"/>
  <c r="EH2052"/>
  <c r="EG2052"/>
  <c r="EF2052"/>
  <c r="EE2052"/>
  <c r="ED2052"/>
  <c r="EC2052"/>
  <c r="EB2052"/>
  <c r="EA2052"/>
  <c r="DZ2052"/>
  <c r="DY2052"/>
  <c r="DX2052"/>
  <c r="DW2052"/>
  <c r="DV2052"/>
  <c r="DU2052"/>
  <c r="DT2052"/>
  <c r="DS2052"/>
  <c r="DR2052"/>
  <c r="DQ2052"/>
  <c r="DP2052"/>
  <c r="DO2052"/>
  <c r="DN2052"/>
  <c r="DM2052"/>
  <c r="DL2052"/>
  <c r="DK2052"/>
  <c r="DJ2052"/>
  <c r="DI2052"/>
  <c r="DH2052"/>
  <c r="DG2052"/>
  <c r="DF2052"/>
  <c r="DE2052"/>
  <c r="DD2052"/>
  <c r="DC2052"/>
  <c r="DB2052"/>
  <c r="DA2052"/>
  <c r="CZ2052"/>
  <c r="CY2052"/>
  <c r="CX2052"/>
  <c r="CW2052"/>
  <c r="CV2052"/>
  <c r="CU2052"/>
  <c r="CT2052"/>
  <c r="CS2052"/>
  <c r="CR2052"/>
  <c r="CQ2052"/>
  <c r="CP2052"/>
  <c r="CO2052"/>
  <c r="CN2052"/>
  <c r="CM2052"/>
  <c r="CL2052"/>
  <c r="FQ2051"/>
  <c r="FP2051"/>
  <c r="FO2051"/>
  <c r="FN2051"/>
  <c r="FM2051"/>
  <c r="FL2051"/>
  <c r="FK2051"/>
  <c r="FJ2051"/>
  <c r="FI2051"/>
  <c r="FH2051"/>
  <c r="FG2051"/>
  <c r="FF2051"/>
  <c r="FE2051"/>
  <c r="FD2051"/>
  <c r="FC2051"/>
  <c r="FB2051"/>
  <c r="FA2051"/>
  <c r="EZ2051"/>
  <c r="EY2051"/>
  <c r="EX2051"/>
  <c r="EW2051"/>
  <c r="EV2051"/>
  <c r="EU2051"/>
  <c r="ET2051"/>
  <c r="ES2051"/>
  <c r="ER2051"/>
  <c r="EQ2051"/>
  <c r="EP2051"/>
  <c r="EO2051"/>
  <c r="EN2051"/>
  <c r="EM2051"/>
  <c r="EL2051"/>
  <c r="EK2051"/>
  <c r="EJ2051"/>
  <c r="EI2051"/>
  <c r="EH2051"/>
  <c r="EG2051"/>
  <c r="EF2051"/>
  <c r="EE2051"/>
  <c r="ED2051"/>
  <c r="EC2051"/>
  <c r="EB2051"/>
  <c r="EA2051"/>
  <c r="DZ2051"/>
  <c r="DY2051"/>
  <c r="DX2051"/>
  <c r="DW2051"/>
  <c r="DV2051"/>
  <c r="DU2051"/>
  <c r="DT2051"/>
  <c r="DS2051"/>
  <c r="DR2051"/>
  <c r="DQ2051"/>
  <c r="DP2051"/>
  <c r="DO2051"/>
  <c r="DN2051"/>
  <c r="DM2051"/>
  <c r="DL2051"/>
  <c r="DK2051"/>
  <c r="DJ2051"/>
  <c r="DI2051"/>
  <c r="DH2051"/>
  <c r="DG2051"/>
  <c r="DF2051"/>
  <c r="DE2051"/>
  <c r="DD2051"/>
  <c r="DC2051"/>
  <c r="DB2051"/>
  <c r="DA2051"/>
  <c r="CZ2051"/>
  <c r="CY2051"/>
  <c r="CX2051"/>
  <c r="CW2051"/>
  <c r="CV2051"/>
  <c r="CU2051"/>
  <c r="CT2051"/>
  <c r="CS2051"/>
  <c r="CR2051"/>
  <c r="CQ2051"/>
  <c r="CP2051"/>
  <c r="CO2051"/>
  <c r="CN2051"/>
  <c r="CM2051"/>
  <c r="CL2051"/>
  <c r="FQ2050"/>
  <c r="FP2050"/>
  <c r="FO2050"/>
  <c r="FN2050"/>
  <c r="FM2050"/>
  <c r="FL2050"/>
  <c r="FK2050"/>
  <c r="FJ2050"/>
  <c r="FI2050"/>
  <c r="FH2050"/>
  <c r="FG2050"/>
  <c r="FF2050"/>
  <c r="FE2050"/>
  <c r="FD2050"/>
  <c r="FC2050"/>
  <c r="FB2050"/>
  <c r="FA2050"/>
  <c r="EZ2050"/>
  <c r="EY2050"/>
  <c r="EX2050"/>
  <c r="EW2050"/>
  <c r="EV2050"/>
  <c r="EU2050"/>
  <c r="ET2050"/>
  <c r="ES2050"/>
  <c r="ER2050"/>
  <c r="EQ2050"/>
  <c r="EP2050"/>
  <c r="EO2050"/>
  <c r="EN2050"/>
  <c r="EM2050"/>
  <c r="EL2050"/>
  <c r="EK2050"/>
  <c r="EJ2050"/>
  <c r="EI2050"/>
  <c r="EH2050"/>
  <c r="EG2050"/>
  <c r="EF2050"/>
  <c r="EE2050"/>
  <c r="ED2050"/>
  <c r="EC2050"/>
  <c r="EB2050"/>
  <c r="EA2050"/>
  <c r="DZ2050"/>
  <c r="DY2050"/>
  <c r="DX2050"/>
  <c r="DW2050"/>
  <c r="DV2050"/>
  <c r="DU2050"/>
  <c r="DT2050"/>
  <c r="DS2050"/>
  <c r="DR2050"/>
  <c r="DQ2050"/>
  <c r="DP2050"/>
  <c r="DO2050"/>
  <c r="DN2050"/>
  <c r="DM2050"/>
  <c r="DL2050"/>
  <c r="DK2050"/>
  <c r="DJ2050"/>
  <c r="DI2050"/>
  <c r="DH2050"/>
  <c r="DG2050"/>
  <c r="DF2050"/>
  <c r="DE2050"/>
  <c r="DD2050"/>
  <c r="DC2050"/>
  <c r="DB2050"/>
  <c r="DA2050"/>
  <c r="CZ2050"/>
  <c r="CY2050"/>
  <c r="CX2050"/>
  <c r="CW2050"/>
  <c r="CV2050"/>
  <c r="CU2050"/>
  <c r="CT2050"/>
  <c r="CS2050"/>
  <c r="CR2050"/>
  <c r="CQ2050"/>
  <c r="CP2050"/>
  <c r="CO2050"/>
  <c r="CN2050"/>
  <c r="CM2050"/>
  <c r="CL2050"/>
  <c r="FQ2049"/>
  <c r="FP2049"/>
  <c r="FO2049"/>
  <c r="FN2049"/>
  <c r="FM2049"/>
  <c r="FL2049"/>
  <c r="FK2049"/>
  <c r="FJ2049"/>
  <c r="FI2049"/>
  <c r="FH2049"/>
  <c r="FG2049"/>
  <c r="FF2049"/>
  <c r="FE2049"/>
  <c r="FD2049"/>
  <c r="FC2049"/>
  <c r="FB2049"/>
  <c r="FA2049"/>
  <c r="EZ2049"/>
  <c r="EY2049"/>
  <c r="EX2049"/>
  <c r="EW2049"/>
  <c r="EV2049"/>
  <c r="EU2049"/>
  <c r="ET2049"/>
  <c r="ES2049"/>
  <c r="ER2049"/>
  <c r="EQ2049"/>
  <c r="EP2049"/>
  <c r="EO2049"/>
  <c r="EN2049"/>
  <c r="EM2049"/>
  <c r="EL2049"/>
  <c r="EK2049"/>
  <c r="EJ2049"/>
  <c r="EI2049"/>
  <c r="EH2049"/>
  <c r="EG2049"/>
  <c r="EF2049"/>
  <c r="EE2049"/>
  <c r="ED2049"/>
  <c r="EC2049"/>
  <c r="EB2049"/>
  <c r="EA2049"/>
  <c r="DZ2049"/>
  <c r="DY2049"/>
  <c r="DX2049"/>
  <c r="DW2049"/>
  <c r="DV2049"/>
  <c r="DU2049"/>
  <c r="DT2049"/>
  <c r="DS2049"/>
  <c r="DR2049"/>
  <c r="DQ2049"/>
  <c r="DP2049"/>
  <c r="DO2049"/>
  <c r="DN2049"/>
  <c r="DM2049"/>
  <c r="DL2049"/>
  <c r="DK2049"/>
  <c r="DJ2049"/>
  <c r="DI2049"/>
  <c r="DH2049"/>
  <c r="DG2049"/>
  <c r="DF2049"/>
  <c r="DE2049"/>
  <c r="DD2049"/>
  <c r="DC2049"/>
  <c r="DB2049"/>
  <c r="DA2049"/>
  <c r="CZ2049"/>
  <c r="CY2049"/>
  <c r="CX2049"/>
  <c r="CW2049"/>
  <c r="CV2049"/>
  <c r="CU2049"/>
  <c r="CT2049"/>
  <c r="CS2049"/>
  <c r="CR2049"/>
  <c r="CQ2049"/>
  <c r="CP2049"/>
  <c r="CO2049"/>
  <c r="CN2049"/>
  <c r="CM2049"/>
  <c r="CL2049"/>
  <c r="FQ2048"/>
  <c r="FP2048"/>
  <c r="FO2048"/>
  <c r="FN2048"/>
  <c r="FM2048"/>
  <c r="FL2048"/>
  <c r="FK2048"/>
  <c r="FJ2048"/>
  <c r="FI2048"/>
  <c r="FH2048"/>
  <c r="FG2048"/>
  <c r="FF2048"/>
  <c r="FE2048"/>
  <c r="FD2048"/>
  <c r="FC2048"/>
  <c r="FB2048"/>
  <c r="FA2048"/>
  <c r="EZ2048"/>
  <c r="EY2048"/>
  <c r="EX2048"/>
  <c r="EW2048"/>
  <c r="EV2048"/>
  <c r="EU2048"/>
  <c r="ET2048"/>
  <c r="ES2048"/>
  <c r="ER2048"/>
  <c r="EQ2048"/>
  <c r="EP2048"/>
  <c r="EO2048"/>
  <c r="EN2048"/>
  <c r="EM2048"/>
  <c r="EL2048"/>
  <c r="EK2048"/>
  <c r="EJ2048"/>
  <c r="EI2048"/>
  <c r="EH2048"/>
  <c r="EG2048"/>
  <c r="EF2048"/>
  <c r="EE2048"/>
  <c r="ED2048"/>
  <c r="EC2048"/>
  <c r="EB2048"/>
  <c r="EA2048"/>
  <c r="DZ2048"/>
  <c r="DY2048"/>
  <c r="DX2048"/>
  <c r="DW2048"/>
  <c r="DV2048"/>
  <c r="DU2048"/>
  <c r="DT2048"/>
  <c r="DS2048"/>
  <c r="DR2048"/>
  <c r="DQ2048"/>
  <c r="DP2048"/>
  <c r="DO2048"/>
  <c r="DN2048"/>
  <c r="DM2048"/>
  <c r="DL2048"/>
  <c r="DK2048"/>
  <c r="DJ2048"/>
  <c r="DI2048"/>
  <c r="DH2048"/>
  <c r="DG2048"/>
  <c r="DF2048"/>
  <c r="DE2048"/>
  <c r="DD2048"/>
  <c r="DC2048"/>
  <c r="DB2048"/>
  <c r="DA2048"/>
  <c r="CZ2048"/>
  <c r="CY2048"/>
  <c r="CX2048"/>
  <c r="CW2048"/>
  <c r="CV2048"/>
  <c r="CU2048"/>
  <c r="CT2048"/>
  <c r="CS2048"/>
  <c r="CR2048"/>
  <c r="CQ2048"/>
  <c r="CP2048"/>
  <c r="CO2048"/>
  <c r="CN2048"/>
  <c r="CM2048"/>
  <c r="CL2048"/>
  <c r="FQ2047"/>
  <c r="FP2047"/>
  <c r="FO2047"/>
  <c r="FN2047"/>
  <c r="FM2047"/>
  <c r="FL2047"/>
  <c r="FK2047"/>
  <c r="FJ2047"/>
  <c r="FI2047"/>
  <c r="FH2047"/>
  <c r="FG2047"/>
  <c r="FF2047"/>
  <c r="FE2047"/>
  <c r="FD2047"/>
  <c r="FC2047"/>
  <c r="FB2047"/>
  <c r="FA2047"/>
  <c r="EZ2047"/>
  <c r="EY2047"/>
  <c r="EX2047"/>
  <c r="EW2047"/>
  <c r="EV2047"/>
  <c r="EU2047"/>
  <c r="ET2047"/>
  <c r="ES2047"/>
  <c r="ER2047"/>
  <c r="EQ2047"/>
  <c r="EP2047"/>
  <c r="EO2047"/>
  <c r="EN2047"/>
  <c r="EM2047"/>
  <c r="EL2047"/>
  <c r="EK2047"/>
  <c r="EJ2047"/>
  <c r="EI2047"/>
  <c r="EH2047"/>
  <c r="EG2047"/>
  <c r="EF2047"/>
  <c r="EE2047"/>
  <c r="ED2047"/>
  <c r="EC2047"/>
  <c r="EB2047"/>
  <c r="EA2047"/>
  <c r="DZ2047"/>
  <c r="DY2047"/>
  <c r="DX2047"/>
  <c r="DW2047"/>
  <c r="DV2047"/>
  <c r="DU2047"/>
  <c r="DT2047"/>
  <c r="DS2047"/>
  <c r="DR2047"/>
  <c r="DQ2047"/>
  <c r="DP2047"/>
  <c r="DO2047"/>
  <c r="DN2047"/>
  <c r="DM2047"/>
  <c r="DL2047"/>
  <c r="DK2047"/>
  <c r="DJ2047"/>
  <c r="DI2047"/>
  <c r="DH2047"/>
  <c r="DG2047"/>
  <c r="DF2047"/>
  <c r="DE2047"/>
  <c r="DD2047"/>
  <c r="DC2047"/>
  <c r="DB2047"/>
  <c r="DA2047"/>
  <c r="CZ2047"/>
  <c r="CY2047"/>
  <c r="CX2047"/>
  <c r="CW2047"/>
  <c r="CV2047"/>
  <c r="CU2047"/>
  <c r="CT2047"/>
  <c r="CS2047"/>
  <c r="CR2047"/>
  <c r="CQ2047"/>
  <c r="CP2047"/>
  <c r="CO2047"/>
  <c r="CN2047"/>
  <c r="CM2047"/>
  <c r="CL2047"/>
  <c r="FQ2046"/>
  <c r="FP2046"/>
  <c r="FO2046"/>
  <c r="FN2046"/>
  <c r="FM2046"/>
  <c r="FL2046"/>
  <c r="FK2046"/>
  <c r="FJ2046"/>
  <c r="FI2046"/>
  <c r="FH2046"/>
  <c r="FG2046"/>
  <c r="FF2046"/>
  <c r="FE2046"/>
  <c r="FD2046"/>
  <c r="FC2046"/>
  <c r="FB2046"/>
  <c r="FA2046"/>
  <c r="EZ2046"/>
  <c r="EY2046"/>
  <c r="EX2046"/>
  <c r="EW2046"/>
  <c r="EV2046"/>
  <c r="EU2046"/>
  <c r="ET2046"/>
  <c r="ES2046"/>
  <c r="ER2046"/>
  <c r="EQ2046"/>
  <c r="EP2046"/>
  <c r="EO2046"/>
  <c r="EN2046"/>
  <c r="EM2046"/>
  <c r="EL2046"/>
  <c r="EK2046"/>
  <c r="EJ2046"/>
  <c r="EI2046"/>
  <c r="EH2046"/>
  <c r="EG2046"/>
  <c r="EF2046"/>
  <c r="EE2046"/>
  <c r="ED2046"/>
  <c r="EC2046"/>
  <c r="EB2046"/>
  <c r="EA2046"/>
  <c r="DZ2046"/>
  <c r="DY2046"/>
  <c r="DX2046"/>
  <c r="DW2046"/>
  <c r="DV2046"/>
  <c r="DU2046"/>
  <c r="DT2046"/>
  <c r="DS2046"/>
  <c r="DR2046"/>
  <c r="DQ2046"/>
  <c r="DP2046"/>
  <c r="DO2046"/>
  <c r="DN2046"/>
  <c r="DM2046"/>
  <c r="DL2046"/>
  <c r="DK2046"/>
  <c r="DJ2046"/>
  <c r="DI2046"/>
  <c r="DH2046"/>
  <c r="DG2046"/>
  <c r="DF2046"/>
  <c r="DE2046"/>
  <c r="DD2046"/>
  <c r="DC2046"/>
  <c r="DB2046"/>
  <c r="DA2046"/>
  <c r="CZ2046"/>
  <c r="CY2046"/>
  <c r="CX2046"/>
  <c r="CW2046"/>
  <c r="CV2046"/>
  <c r="CU2046"/>
  <c r="CT2046"/>
  <c r="CS2046"/>
  <c r="CR2046"/>
  <c r="CQ2046"/>
  <c r="CP2046"/>
  <c r="CO2046"/>
  <c r="CN2046"/>
  <c r="CM2046"/>
  <c r="CL2046"/>
  <c r="FQ2045"/>
  <c r="FP2045"/>
  <c r="FO2045"/>
  <c r="FN2045"/>
  <c r="FM2045"/>
  <c r="FL2045"/>
  <c r="FK2045"/>
  <c r="FJ2045"/>
  <c r="FI2045"/>
  <c r="FH2045"/>
  <c r="FG2045"/>
  <c r="FF2045"/>
  <c r="FE2045"/>
  <c r="FD2045"/>
  <c r="FC2045"/>
  <c r="FB2045"/>
  <c r="FA2045"/>
  <c r="EZ2045"/>
  <c r="EY2045"/>
  <c r="EX2045"/>
  <c r="EW2045"/>
  <c r="EV2045"/>
  <c r="EU2045"/>
  <c r="ET2045"/>
  <c r="ES2045"/>
  <c r="ER2045"/>
  <c r="EQ2045"/>
  <c r="EP2045"/>
  <c r="EO2045"/>
  <c r="EN2045"/>
  <c r="EM2045"/>
  <c r="EL2045"/>
  <c r="EK2045"/>
  <c r="EJ2045"/>
  <c r="EI2045"/>
  <c r="EH2045"/>
  <c r="EG2045"/>
  <c r="EF2045"/>
  <c r="EE2045"/>
  <c r="ED2045"/>
  <c r="EC2045"/>
  <c r="EB2045"/>
  <c r="EA2045"/>
  <c r="DZ2045"/>
  <c r="DY2045"/>
  <c r="DX2045"/>
  <c r="DW2045"/>
  <c r="DV2045"/>
  <c r="DU2045"/>
  <c r="DT2045"/>
  <c r="DS2045"/>
  <c r="DR2045"/>
  <c r="DQ2045"/>
  <c r="DP2045"/>
  <c r="DO2045"/>
  <c r="DN2045"/>
  <c r="DM2045"/>
  <c r="DL2045"/>
  <c r="DK2045"/>
  <c r="DJ2045"/>
  <c r="DI2045"/>
  <c r="DH2045"/>
  <c r="DG2045"/>
  <c r="DF2045"/>
  <c r="DE2045"/>
  <c r="DD2045"/>
  <c r="DC2045"/>
  <c r="DB2045"/>
  <c r="DA2045"/>
  <c r="CZ2045"/>
  <c r="CY2045"/>
  <c r="CX2045"/>
  <c r="CW2045"/>
  <c r="CV2045"/>
  <c r="CU2045"/>
  <c r="CT2045"/>
  <c r="CS2045"/>
  <c r="CR2045"/>
  <c r="CQ2045"/>
  <c r="CP2045"/>
  <c r="CO2045"/>
  <c r="CN2045"/>
  <c r="CM2045"/>
  <c r="CL2045"/>
  <c r="FQ2044"/>
  <c r="FP2044"/>
  <c r="FO2044"/>
  <c r="FN2044"/>
  <c r="FM2044"/>
  <c r="FL2044"/>
  <c r="FK2044"/>
  <c r="FJ2044"/>
  <c r="FI2044"/>
  <c r="FH2044"/>
  <c r="FG2044"/>
  <c r="FF2044"/>
  <c r="FE2044"/>
  <c r="FD2044"/>
  <c r="FC2044"/>
  <c r="FB2044"/>
  <c r="FA2044"/>
  <c r="EZ2044"/>
  <c r="EY2044"/>
  <c r="EX2044"/>
  <c r="EW2044"/>
  <c r="EV2044"/>
  <c r="EU2044"/>
  <c r="ET2044"/>
  <c r="ES2044"/>
  <c r="ER2044"/>
  <c r="EQ2044"/>
  <c r="EP2044"/>
  <c r="EO2044"/>
  <c r="EN2044"/>
  <c r="EM2044"/>
  <c r="EL2044"/>
  <c r="EK2044"/>
  <c r="EJ2044"/>
  <c r="EI2044"/>
  <c r="EH2044"/>
  <c r="EG2044"/>
  <c r="EF2044"/>
  <c r="EE2044"/>
  <c r="ED2044"/>
  <c r="EC2044"/>
  <c r="EB2044"/>
  <c r="EA2044"/>
  <c r="DZ2044"/>
  <c r="DY2044"/>
  <c r="DX2044"/>
  <c r="DW2044"/>
  <c r="DV2044"/>
  <c r="DU2044"/>
  <c r="DT2044"/>
  <c r="DS2044"/>
  <c r="DR2044"/>
  <c r="DQ2044"/>
  <c r="DP2044"/>
  <c r="DO2044"/>
  <c r="DN2044"/>
  <c r="DM2044"/>
  <c r="DL2044"/>
  <c r="DK2044"/>
  <c r="DJ2044"/>
  <c r="DI2044"/>
  <c r="DH2044"/>
  <c r="DG2044"/>
  <c r="DF2044"/>
  <c r="DE2044"/>
  <c r="DD2044"/>
  <c r="DC2044"/>
  <c r="DB2044"/>
  <c r="DA2044"/>
  <c r="CZ2044"/>
  <c r="CY2044"/>
  <c r="CX2044"/>
  <c r="CW2044"/>
  <c r="CV2044"/>
  <c r="CU2044"/>
  <c r="CT2044"/>
  <c r="CS2044"/>
  <c r="CR2044"/>
  <c r="CQ2044"/>
  <c r="CP2044"/>
  <c r="CO2044"/>
  <c r="CN2044"/>
  <c r="CM2044"/>
  <c r="CL2044"/>
  <c r="FQ2043"/>
  <c r="FP2043"/>
  <c r="FO2043"/>
  <c r="FN2043"/>
  <c r="FM2043"/>
  <c r="FL2043"/>
  <c r="FK2043"/>
  <c r="FJ2043"/>
  <c r="FI2043"/>
  <c r="FH2043"/>
  <c r="FG2043"/>
  <c r="FF2043"/>
  <c r="FE2043"/>
  <c r="FD2043"/>
  <c r="FC2043"/>
  <c r="FB2043"/>
  <c r="FA2043"/>
  <c r="EZ2043"/>
  <c r="EY2043"/>
  <c r="EX2043"/>
  <c r="EW2043"/>
  <c r="EV2043"/>
  <c r="EU2043"/>
  <c r="ET2043"/>
  <c r="ES2043"/>
  <c r="ER2043"/>
  <c r="EQ2043"/>
  <c r="EP2043"/>
  <c r="EO2043"/>
  <c r="EN2043"/>
  <c r="EM2043"/>
  <c r="EL2043"/>
  <c r="EK2043"/>
  <c r="EJ2043"/>
  <c r="EI2043"/>
  <c r="EH2043"/>
  <c r="EG2043"/>
  <c r="EF2043"/>
  <c r="EE2043"/>
  <c r="ED2043"/>
  <c r="EC2043"/>
  <c r="EB2043"/>
  <c r="EA2043"/>
  <c r="DZ2043"/>
  <c r="DY2043"/>
  <c r="DX2043"/>
  <c r="DW2043"/>
  <c r="DV2043"/>
  <c r="DU2043"/>
  <c r="DT2043"/>
  <c r="DS2043"/>
  <c r="DR2043"/>
  <c r="DQ2043"/>
  <c r="DP2043"/>
  <c r="DO2043"/>
  <c r="DN2043"/>
  <c r="DM2043"/>
  <c r="DL2043"/>
  <c r="DK2043"/>
  <c r="DJ2043"/>
  <c r="DI2043"/>
  <c r="DH2043"/>
  <c r="DG2043"/>
  <c r="DF2043"/>
  <c r="DE2043"/>
  <c r="DD2043"/>
  <c r="DC2043"/>
  <c r="DB2043"/>
  <c r="DA2043"/>
  <c r="CZ2043"/>
  <c r="CY2043"/>
  <c r="CX2043"/>
  <c r="CW2043"/>
  <c r="CV2043"/>
  <c r="CU2043"/>
  <c r="CT2043"/>
  <c r="CS2043"/>
  <c r="CR2043"/>
  <c r="CQ2043"/>
  <c r="CP2043"/>
  <c r="CO2043"/>
  <c r="CN2043"/>
  <c r="CM2043"/>
  <c r="CL2043"/>
  <c r="FQ2042"/>
  <c r="FP2042"/>
  <c r="FO2042"/>
  <c r="FN2042"/>
  <c r="FM2042"/>
  <c r="FL2042"/>
  <c r="FK2042"/>
  <c r="FJ2042"/>
  <c r="FI2042"/>
  <c r="FH2042"/>
  <c r="FG2042"/>
  <c r="FF2042"/>
  <c r="FE2042"/>
  <c r="FD2042"/>
  <c r="FC2042"/>
  <c r="FB2042"/>
  <c r="FA2042"/>
  <c r="EZ2042"/>
  <c r="EY2042"/>
  <c r="EX2042"/>
  <c r="EW2042"/>
  <c r="EV2042"/>
  <c r="EU2042"/>
  <c r="ET2042"/>
  <c r="ES2042"/>
  <c r="ER2042"/>
  <c r="EQ2042"/>
  <c r="EP2042"/>
  <c r="EO2042"/>
  <c r="EN2042"/>
  <c r="EM2042"/>
  <c r="EL2042"/>
  <c r="EK2042"/>
  <c r="EJ2042"/>
  <c r="EI2042"/>
  <c r="EH2042"/>
  <c r="EG2042"/>
  <c r="EF2042"/>
  <c r="EE2042"/>
  <c r="ED2042"/>
  <c r="EC2042"/>
  <c r="EB2042"/>
  <c r="EA2042"/>
  <c r="DZ2042"/>
  <c r="DY2042"/>
  <c r="DX2042"/>
  <c r="DW2042"/>
  <c r="DV2042"/>
  <c r="DU2042"/>
  <c r="DT2042"/>
  <c r="DS2042"/>
  <c r="DR2042"/>
  <c r="DQ2042"/>
  <c r="DP2042"/>
  <c r="DO2042"/>
  <c r="DN2042"/>
  <c r="DM2042"/>
  <c r="DL2042"/>
  <c r="DK2042"/>
  <c r="DJ2042"/>
  <c r="DI2042"/>
  <c r="DH2042"/>
  <c r="DG2042"/>
  <c r="DF2042"/>
  <c r="DE2042"/>
  <c r="DD2042"/>
  <c r="DC2042"/>
  <c r="DB2042"/>
  <c r="DA2042"/>
  <c r="CZ2042"/>
  <c r="CY2042"/>
  <c r="CX2042"/>
  <c r="CW2042"/>
  <c r="CV2042"/>
  <c r="CU2042"/>
  <c r="CT2042"/>
  <c r="CS2042"/>
  <c r="CR2042"/>
  <c r="CQ2042"/>
  <c r="CP2042"/>
  <c r="CO2042"/>
  <c r="CN2042"/>
  <c r="CM2042"/>
  <c r="CL2042"/>
  <c r="FQ2041"/>
  <c r="FP2041"/>
  <c r="FO2041"/>
  <c r="FN2041"/>
  <c r="FM2041"/>
  <c r="FL2041"/>
  <c r="FK2041"/>
  <c r="FJ2041"/>
  <c r="FI2041"/>
  <c r="FH2041"/>
  <c r="FG2041"/>
  <c r="FF2041"/>
  <c r="FE2041"/>
  <c r="FD2041"/>
  <c r="FC2041"/>
  <c r="FB2041"/>
  <c r="FA2041"/>
  <c r="EZ2041"/>
  <c r="EY2041"/>
  <c r="EX2041"/>
  <c r="EW2041"/>
  <c r="EV2041"/>
  <c r="EU2041"/>
  <c r="ET2041"/>
  <c r="ES2041"/>
  <c r="ER2041"/>
  <c r="EQ2041"/>
  <c r="EP2041"/>
  <c r="EO2041"/>
  <c r="EN2041"/>
  <c r="EM2041"/>
  <c r="EL2041"/>
  <c r="EK2041"/>
  <c r="EJ2041"/>
  <c r="EI2041"/>
  <c r="EH2041"/>
  <c r="EG2041"/>
  <c r="EF2041"/>
  <c r="EE2041"/>
  <c r="ED2041"/>
  <c r="EC2041"/>
  <c r="EB2041"/>
  <c r="EA2041"/>
  <c r="DZ2041"/>
  <c r="DY2041"/>
  <c r="DX2041"/>
  <c r="DW2041"/>
  <c r="DV2041"/>
  <c r="DU2041"/>
  <c r="DT2041"/>
  <c r="DS2041"/>
  <c r="DR2041"/>
  <c r="DQ2041"/>
  <c r="DP2041"/>
  <c r="DO2041"/>
  <c r="DN2041"/>
  <c r="DM2041"/>
  <c r="DL2041"/>
  <c r="DK2041"/>
  <c r="DJ2041"/>
  <c r="DI2041"/>
  <c r="DH2041"/>
  <c r="DG2041"/>
  <c r="DF2041"/>
  <c r="DE2041"/>
  <c r="DD2041"/>
  <c r="DC2041"/>
  <c r="DB2041"/>
  <c r="DA2041"/>
  <c r="CZ2041"/>
  <c r="CY2041"/>
  <c r="CX2041"/>
  <c r="CW2041"/>
  <c r="CV2041"/>
  <c r="CU2041"/>
  <c r="CT2041"/>
  <c r="CS2041"/>
  <c r="CR2041"/>
  <c r="CQ2041"/>
  <c r="CP2041"/>
  <c r="CO2041"/>
  <c r="CN2041"/>
  <c r="CM2041"/>
  <c r="CL2041"/>
  <c r="FQ2040"/>
  <c r="FP2040"/>
  <c r="FO2040"/>
  <c r="FN2040"/>
  <c r="FM2040"/>
  <c r="FL2040"/>
  <c r="FK2040"/>
  <c r="FJ2040"/>
  <c r="FI2040"/>
  <c r="FH2040"/>
  <c r="FG2040"/>
  <c r="FF2040"/>
  <c r="FE2040"/>
  <c r="FD2040"/>
  <c r="FC2040"/>
  <c r="FB2040"/>
  <c r="FA2040"/>
  <c r="EZ2040"/>
  <c r="EY2040"/>
  <c r="EX2040"/>
  <c r="EW2040"/>
  <c r="EV2040"/>
  <c r="EU2040"/>
  <c r="ET2040"/>
  <c r="ES2040"/>
  <c r="ER2040"/>
  <c r="EQ2040"/>
  <c r="EP2040"/>
  <c r="EO2040"/>
  <c r="EN2040"/>
  <c r="EM2040"/>
  <c r="EL2040"/>
  <c r="EK2040"/>
  <c r="EJ2040"/>
  <c r="EI2040"/>
  <c r="EH2040"/>
  <c r="EG2040"/>
  <c r="EF2040"/>
  <c r="EE2040"/>
  <c r="ED2040"/>
  <c r="EC2040"/>
  <c r="EB2040"/>
  <c r="EA2040"/>
  <c r="DZ2040"/>
  <c r="DY2040"/>
  <c r="DX2040"/>
  <c r="DW2040"/>
  <c r="DV2040"/>
  <c r="DU2040"/>
  <c r="DT2040"/>
  <c r="DS2040"/>
  <c r="DR2040"/>
  <c r="DQ2040"/>
  <c r="DP2040"/>
  <c r="DO2040"/>
  <c r="DN2040"/>
  <c r="DM2040"/>
  <c r="DL2040"/>
  <c r="DK2040"/>
  <c r="DJ2040"/>
  <c r="DI2040"/>
  <c r="DH2040"/>
  <c r="DG2040"/>
  <c r="DF2040"/>
  <c r="DE2040"/>
  <c r="DD2040"/>
  <c r="DC2040"/>
  <c r="DB2040"/>
  <c r="DA2040"/>
  <c r="CZ2040"/>
  <c r="CY2040"/>
  <c r="CX2040"/>
  <c r="CW2040"/>
  <c r="CV2040"/>
  <c r="CU2040"/>
  <c r="CT2040"/>
  <c r="CS2040"/>
  <c r="CR2040"/>
  <c r="CQ2040"/>
  <c r="CP2040"/>
  <c r="CO2040"/>
  <c r="CN2040"/>
  <c r="CM2040"/>
  <c r="CL2040"/>
  <c r="FQ2039"/>
  <c r="FP2039"/>
  <c r="FO2039"/>
  <c r="FN2039"/>
  <c r="FM2039"/>
  <c r="FL2039"/>
  <c r="FK2039"/>
  <c r="FJ2039"/>
  <c r="FI2039"/>
  <c r="FH2039"/>
  <c r="FG2039"/>
  <c r="FF2039"/>
  <c r="FE2039"/>
  <c r="FD2039"/>
  <c r="FC2039"/>
  <c r="FB2039"/>
  <c r="FA2039"/>
  <c r="EZ2039"/>
  <c r="EY2039"/>
  <c r="EX2039"/>
  <c r="EW2039"/>
  <c r="EV2039"/>
  <c r="EU2039"/>
  <c r="ET2039"/>
  <c r="ES2039"/>
  <c r="ER2039"/>
  <c r="EQ2039"/>
  <c r="EP2039"/>
  <c r="EO2039"/>
  <c r="EN2039"/>
  <c r="EM2039"/>
  <c r="EL2039"/>
  <c r="EK2039"/>
  <c r="EJ2039"/>
  <c r="EI2039"/>
  <c r="EH2039"/>
  <c r="EG2039"/>
  <c r="EF2039"/>
  <c r="EE2039"/>
  <c r="ED2039"/>
  <c r="EC2039"/>
  <c r="EB2039"/>
  <c r="EA2039"/>
  <c r="DZ2039"/>
  <c r="DY2039"/>
  <c r="DX2039"/>
  <c r="DW2039"/>
  <c r="DV2039"/>
  <c r="DU2039"/>
  <c r="DT2039"/>
  <c r="DS2039"/>
  <c r="DR2039"/>
  <c r="DQ2039"/>
  <c r="DP2039"/>
  <c r="DO2039"/>
  <c r="DN2039"/>
  <c r="DM2039"/>
  <c r="DL2039"/>
  <c r="DK2039"/>
  <c r="DJ2039"/>
  <c r="DI2039"/>
  <c r="DH2039"/>
  <c r="DG2039"/>
  <c r="DF2039"/>
  <c r="DE2039"/>
  <c r="DD2039"/>
  <c r="DC2039"/>
  <c r="DB2039"/>
  <c r="DA2039"/>
  <c r="CZ2039"/>
  <c r="CY2039"/>
  <c r="CX2039"/>
  <c r="CW2039"/>
  <c r="CV2039"/>
  <c r="CU2039"/>
  <c r="CT2039"/>
  <c r="CS2039"/>
  <c r="CR2039"/>
  <c r="CQ2039"/>
  <c r="CP2039"/>
  <c r="CO2039"/>
  <c r="CN2039"/>
  <c r="CM2039"/>
  <c r="CL2039"/>
  <c r="FQ2038"/>
  <c r="FP2038"/>
  <c r="FO2038"/>
  <c r="FN2038"/>
  <c r="FM2038"/>
  <c r="FL2038"/>
  <c r="FK2038"/>
  <c r="FJ2038"/>
  <c r="FI2038"/>
  <c r="FH2038"/>
  <c r="FG2038"/>
  <c r="FF2038"/>
  <c r="FE2038"/>
  <c r="FD2038"/>
  <c r="FC2038"/>
  <c r="FB2038"/>
  <c r="FA2038"/>
  <c r="EZ2038"/>
  <c r="EY2038"/>
  <c r="EX2038"/>
  <c r="EW2038"/>
  <c r="EV2038"/>
  <c r="EU2038"/>
  <c r="ET2038"/>
  <c r="ES2038"/>
  <c r="ER2038"/>
  <c r="EQ2038"/>
  <c r="EP2038"/>
  <c r="EO2038"/>
  <c r="EN2038"/>
  <c r="EM2038"/>
  <c r="EL2038"/>
  <c r="EK2038"/>
  <c r="EJ2038"/>
  <c r="EI2038"/>
  <c r="EH2038"/>
  <c r="EG2038"/>
  <c r="EF2038"/>
  <c r="EE2038"/>
  <c r="ED2038"/>
  <c r="EC2038"/>
  <c r="EB2038"/>
  <c r="EA2038"/>
  <c r="DZ2038"/>
  <c r="DY2038"/>
  <c r="DX2038"/>
  <c r="DW2038"/>
  <c r="DV2038"/>
  <c r="DU2038"/>
  <c r="DT2038"/>
  <c r="DS2038"/>
  <c r="DR2038"/>
  <c r="DQ2038"/>
  <c r="DP2038"/>
  <c r="DO2038"/>
  <c r="DN2038"/>
  <c r="DM2038"/>
  <c r="DL2038"/>
  <c r="DK2038"/>
  <c r="DJ2038"/>
  <c r="DI2038"/>
  <c r="DH2038"/>
  <c r="DG2038"/>
  <c r="DF2038"/>
  <c r="DE2038"/>
  <c r="DD2038"/>
  <c r="DC2038"/>
  <c r="DB2038"/>
  <c r="DA2038"/>
  <c r="CZ2038"/>
  <c r="CY2038"/>
  <c r="CX2038"/>
  <c r="CW2038"/>
  <c r="CV2038"/>
  <c r="CU2038"/>
  <c r="CT2038"/>
  <c r="CS2038"/>
  <c r="CR2038"/>
  <c r="CQ2038"/>
  <c r="CP2038"/>
  <c r="CO2038"/>
  <c r="CN2038"/>
  <c r="CM2038"/>
  <c r="CL2038"/>
  <c r="FQ2037"/>
  <c r="FP2037"/>
  <c r="FO2037"/>
  <c r="FN2037"/>
  <c r="FM2037"/>
  <c r="FL2037"/>
  <c r="FK2037"/>
  <c r="FJ2037"/>
  <c r="FI2037"/>
  <c r="FH2037"/>
  <c r="FG2037"/>
  <c r="FF2037"/>
  <c r="FE2037"/>
  <c r="FD2037"/>
  <c r="FC2037"/>
  <c r="FB2037"/>
  <c r="FA2037"/>
  <c r="EZ2037"/>
  <c r="EY2037"/>
  <c r="EX2037"/>
  <c r="EW2037"/>
  <c r="EV2037"/>
  <c r="EU2037"/>
  <c r="ET2037"/>
  <c r="ES2037"/>
  <c r="ER2037"/>
  <c r="EQ2037"/>
  <c r="EP2037"/>
  <c r="EO2037"/>
  <c r="EN2037"/>
  <c r="EM2037"/>
  <c r="EL2037"/>
  <c r="EK2037"/>
  <c r="EJ2037"/>
  <c r="EI2037"/>
  <c r="EH2037"/>
  <c r="EG2037"/>
  <c r="EF2037"/>
  <c r="EE2037"/>
  <c r="ED2037"/>
  <c r="EC2037"/>
  <c r="EB2037"/>
  <c r="EA2037"/>
  <c r="DZ2037"/>
  <c r="DY2037"/>
  <c r="DX2037"/>
  <c r="DW2037"/>
  <c r="DV2037"/>
  <c r="DU2037"/>
  <c r="DT2037"/>
  <c r="DS2037"/>
  <c r="DR2037"/>
  <c r="DQ2037"/>
  <c r="DP2037"/>
  <c r="DO2037"/>
  <c r="DN2037"/>
  <c r="DM2037"/>
  <c r="DL2037"/>
  <c r="DK2037"/>
  <c r="DJ2037"/>
  <c r="DI2037"/>
  <c r="DH2037"/>
  <c r="DG2037"/>
  <c r="DF2037"/>
  <c r="DE2037"/>
  <c r="DD2037"/>
  <c r="DC2037"/>
  <c r="DB2037"/>
  <c r="DA2037"/>
  <c r="CZ2037"/>
  <c r="CY2037"/>
  <c r="CX2037"/>
  <c r="CW2037"/>
  <c r="CV2037"/>
  <c r="CU2037"/>
  <c r="CT2037"/>
  <c r="CS2037"/>
  <c r="CR2037"/>
  <c r="CQ2037"/>
  <c r="CP2037"/>
  <c r="CO2037"/>
  <c r="CN2037"/>
  <c r="CM2037"/>
  <c r="CL2037"/>
  <c r="FQ2036"/>
  <c r="FP2036"/>
  <c r="FO2036"/>
  <c r="FN2036"/>
  <c r="FM2036"/>
  <c r="FL2036"/>
  <c r="FK2036"/>
  <c r="FJ2036"/>
  <c r="FI2036"/>
  <c r="FH2036"/>
  <c r="FG2036"/>
  <c r="FF2036"/>
  <c r="FE2036"/>
  <c r="FD2036"/>
  <c r="FC2036"/>
  <c r="FB2036"/>
  <c r="FA2036"/>
  <c r="EZ2036"/>
  <c r="EY2036"/>
  <c r="EX2036"/>
  <c r="EW2036"/>
  <c r="EV2036"/>
  <c r="EU2036"/>
  <c r="ET2036"/>
  <c r="ES2036"/>
  <c r="ER2036"/>
  <c r="EQ2036"/>
  <c r="EP2036"/>
  <c r="EO2036"/>
  <c r="EN2036"/>
  <c r="EM2036"/>
  <c r="EL2036"/>
  <c r="EK2036"/>
  <c r="EJ2036"/>
  <c r="EI2036"/>
  <c r="EH2036"/>
  <c r="EG2036"/>
  <c r="EF2036"/>
  <c r="EE2036"/>
  <c r="ED2036"/>
  <c r="EC2036"/>
  <c r="EB2036"/>
  <c r="EA2036"/>
  <c r="DZ2036"/>
  <c r="DY2036"/>
  <c r="DX2036"/>
  <c r="DW2036"/>
  <c r="DV2036"/>
  <c r="DU2036"/>
  <c r="DT2036"/>
  <c r="DS2036"/>
  <c r="DR2036"/>
  <c r="DQ2036"/>
  <c r="DP2036"/>
  <c r="DO2036"/>
  <c r="DN2036"/>
  <c r="DM2036"/>
  <c r="DL2036"/>
  <c r="DK2036"/>
  <c r="DJ2036"/>
  <c r="DI2036"/>
  <c r="DH2036"/>
  <c r="DG2036"/>
  <c r="DF2036"/>
  <c r="DE2036"/>
  <c r="DD2036"/>
  <c r="DC2036"/>
  <c r="DB2036"/>
  <c r="DA2036"/>
  <c r="CZ2036"/>
  <c r="CY2036"/>
  <c r="CX2036"/>
  <c r="CW2036"/>
  <c r="CV2036"/>
  <c r="CU2036"/>
  <c r="CT2036"/>
  <c r="CS2036"/>
  <c r="CR2036"/>
  <c r="CQ2036"/>
  <c r="CP2036"/>
  <c r="CO2036"/>
  <c r="CN2036"/>
  <c r="CM2036"/>
  <c r="CL2036"/>
  <c r="FQ2035"/>
  <c r="FP2035"/>
  <c r="FO2035"/>
  <c r="FN2035"/>
  <c r="FM2035"/>
  <c r="FL2035"/>
  <c r="FK2035"/>
  <c r="FJ2035"/>
  <c r="FI2035"/>
  <c r="FH2035"/>
  <c r="FG2035"/>
  <c r="FF2035"/>
  <c r="FE2035"/>
  <c r="FD2035"/>
  <c r="FC2035"/>
  <c r="FB2035"/>
  <c r="FA2035"/>
  <c r="EZ2035"/>
  <c r="EY2035"/>
  <c r="EX2035"/>
  <c r="EW2035"/>
  <c r="EV2035"/>
  <c r="EU2035"/>
  <c r="ET2035"/>
  <c r="ES2035"/>
  <c r="ER2035"/>
  <c r="EQ2035"/>
  <c r="EP2035"/>
  <c r="EO2035"/>
  <c r="EN2035"/>
  <c r="EM2035"/>
  <c r="EL2035"/>
  <c r="EK2035"/>
  <c r="EJ2035"/>
  <c r="EI2035"/>
  <c r="EH2035"/>
  <c r="EG2035"/>
  <c r="EF2035"/>
  <c r="EE2035"/>
  <c r="ED2035"/>
  <c r="EC2035"/>
  <c r="EB2035"/>
  <c r="EA2035"/>
  <c r="DZ2035"/>
  <c r="DY2035"/>
  <c r="DX2035"/>
  <c r="DW2035"/>
  <c r="DV2035"/>
  <c r="DU2035"/>
  <c r="DT2035"/>
  <c r="DS2035"/>
  <c r="DR2035"/>
  <c r="DQ2035"/>
  <c r="DP2035"/>
  <c r="DO2035"/>
  <c r="DN2035"/>
  <c r="DM2035"/>
  <c r="DL2035"/>
  <c r="DK2035"/>
  <c r="DJ2035"/>
  <c r="DI2035"/>
  <c r="DH2035"/>
  <c r="DG2035"/>
  <c r="DF2035"/>
  <c r="DE2035"/>
  <c r="DD2035"/>
  <c r="DC2035"/>
  <c r="DB2035"/>
  <c r="DA2035"/>
  <c r="CZ2035"/>
  <c r="CY2035"/>
  <c r="CX2035"/>
  <c r="CW2035"/>
  <c r="CV2035"/>
  <c r="CU2035"/>
  <c r="CT2035"/>
  <c r="CS2035"/>
  <c r="CR2035"/>
  <c r="CQ2035"/>
  <c r="CP2035"/>
  <c r="CO2035"/>
  <c r="CN2035"/>
  <c r="CM2035"/>
  <c r="CL2035"/>
  <c r="FQ2034"/>
  <c r="FP2034"/>
  <c r="FO2034"/>
  <c r="FN2034"/>
  <c r="FM2034"/>
  <c r="FL2034"/>
  <c r="FK2034"/>
  <c r="FJ2034"/>
  <c r="FI2034"/>
  <c r="FH2034"/>
  <c r="FG2034"/>
  <c r="FF2034"/>
  <c r="FE2034"/>
  <c r="FD2034"/>
  <c r="FC2034"/>
  <c r="FB2034"/>
  <c r="FA2034"/>
  <c r="EZ2034"/>
  <c r="EY2034"/>
  <c r="EX2034"/>
  <c r="EW2034"/>
  <c r="EV2034"/>
  <c r="EU2034"/>
  <c r="ET2034"/>
  <c r="ES2034"/>
  <c r="ER2034"/>
  <c r="EQ2034"/>
  <c r="EP2034"/>
  <c r="EO2034"/>
  <c r="EN2034"/>
  <c r="EM2034"/>
  <c r="EL2034"/>
  <c r="EK2034"/>
  <c r="EJ2034"/>
  <c r="EI2034"/>
  <c r="EH2034"/>
  <c r="EG2034"/>
  <c r="EF2034"/>
  <c r="EE2034"/>
  <c r="ED2034"/>
  <c r="EC2034"/>
  <c r="EB2034"/>
  <c r="EA2034"/>
  <c r="DZ2034"/>
  <c r="DY2034"/>
  <c r="DX2034"/>
  <c r="DW2034"/>
  <c r="DV2034"/>
  <c r="DU2034"/>
  <c r="DT2034"/>
  <c r="DS2034"/>
  <c r="DR2034"/>
  <c r="DQ2034"/>
  <c r="DP2034"/>
  <c r="DO2034"/>
  <c r="DN2034"/>
  <c r="DM2034"/>
  <c r="DL2034"/>
  <c r="DK2034"/>
  <c r="DJ2034"/>
  <c r="DI2034"/>
  <c r="DH2034"/>
  <c r="DG2034"/>
  <c r="DF2034"/>
  <c r="DE2034"/>
  <c r="DD2034"/>
  <c r="DC2034"/>
  <c r="DB2034"/>
  <c r="DA2034"/>
  <c r="CZ2034"/>
  <c r="CY2034"/>
  <c r="CX2034"/>
  <c r="CW2034"/>
  <c r="CV2034"/>
  <c r="CU2034"/>
  <c r="CT2034"/>
  <c r="CS2034"/>
  <c r="CR2034"/>
  <c r="CQ2034"/>
  <c r="CP2034"/>
  <c r="CO2034"/>
  <c r="CN2034"/>
  <c r="CM2034"/>
  <c r="CL2034"/>
  <c r="FQ2033"/>
  <c r="FP2033"/>
  <c r="FO2033"/>
  <c r="FN2033"/>
  <c r="FM2033"/>
  <c r="FL2033"/>
  <c r="FK2033"/>
  <c r="FJ2033"/>
  <c r="FI2033"/>
  <c r="FH2033"/>
  <c r="FG2033"/>
  <c r="FF2033"/>
  <c r="FE2033"/>
  <c r="FD2033"/>
  <c r="FC2033"/>
  <c r="FB2033"/>
  <c r="FA2033"/>
  <c r="EZ2033"/>
  <c r="EY2033"/>
  <c r="EX2033"/>
  <c r="EW2033"/>
  <c r="EV2033"/>
  <c r="EU2033"/>
  <c r="ET2033"/>
  <c r="ES2033"/>
  <c r="ER2033"/>
  <c r="EQ2033"/>
  <c r="EP2033"/>
  <c r="EO2033"/>
  <c r="EN2033"/>
  <c r="EM2033"/>
  <c r="EL2033"/>
  <c r="EK2033"/>
  <c r="EJ2033"/>
  <c r="EI2033"/>
  <c r="EH2033"/>
  <c r="EG2033"/>
  <c r="EF2033"/>
  <c r="EE2033"/>
  <c r="ED2033"/>
  <c r="EC2033"/>
  <c r="EB2033"/>
  <c r="EA2033"/>
  <c r="DZ2033"/>
  <c r="DY2033"/>
  <c r="DX2033"/>
  <c r="DW2033"/>
  <c r="DV2033"/>
  <c r="DU2033"/>
  <c r="DT2033"/>
  <c r="DS2033"/>
  <c r="DR2033"/>
  <c r="DQ2033"/>
  <c r="DP2033"/>
  <c r="DO2033"/>
  <c r="DN2033"/>
  <c r="DM2033"/>
  <c r="DL2033"/>
  <c r="DK2033"/>
  <c r="DJ2033"/>
  <c r="DI2033"/>
  <c r="DH2033"/>
  <c r="DG2033"/>
  <c r="DF2033"/>
  <c r="DE2033"/>
  <c r="DD2033"/>
  <c r="DC2033"/>
  <c r="DB2033"/>
  <c r="DA2033"/>
  <c r="CZ2033"/>
  <c r="CY2033"/>
  <c r="CX2033"/>
  <c r="CW2033"/>
  <c r="CV2033"/>
  <c r="CU2033"/>
  <c r="CT2033"/>
  <c r="CS2033"/>
  <c r="CR2033"/>
  <c r="CQ2033"/>
  <c r="CP2033"/>
  <c r="CO2033"/>
  <c r="CN2033"/>
  <c r="CM2033"/>
  <c r="CL2033"/>
  <c r="FQ2032"/>
  <c r="FP2032"/>
  <c r="FO2032"/>
  <c r="FN2032"/>
  <c r="FM2032"/>
  <c r="FL2032"/>
  <c r="FK2032"/>
  <c r="FJ2032"/>
  <c r="FI2032"/>
  <c r="FH2032"/>
  <c r="FG2032"/>
  <c r="FF2032"/>
  <c r="FE2032"/>
  <c r="FD2032"/>
  <c r="FC2032"/>
  <c r="FB2032"/>
  <c r="FA2032"/>
  <c r="EZ2032"/>
  <c r="EY2032"/>
  <c r="EX2032"/>
  <c r="EW2032"/>
  <c r="EV2032"/>
  <c r="EU2032"/>
  <c r="ET2032"/>
  <c r="ES2032"/>
  <c r="ER2032"/>
  <c r="EQ2032"/>
  <c r="EP2032"/>
  <c r="EO2032"/>
  <c r="EN2032"/>
  <c r="EM2032"/>
  <c r="EL2032"/>
  <c r="EK2032"/>
  <c r="EJ2032"/>
  <c r="EI2032"/>
  <c r="EH2032"/>
  <c r="EG2032"/>
  <c r="EF2032"/>
  <c r="EE2032"/>
  <c r="ED2032"/>
  <c r="EC2032"/>
  <c r="EB2032"/>
  <c r="EA2032"/>
  <c r="DZ2032"/>
  <c r="DY2032"/>
  <c r="DX2032"/>
  <c r="DW2032"/>
  <c r="DV2032"/>
  <c r="DU2032"/>
  <c r="DT2032"/>
  <c r="DS2032"/>
  <c r="DR2032"/>
  <c r="DQ2032"/>
  <c r="DP2032"/>
  <c r="DO2032"/>
  <c r="DN2032"/>
  <c r="DM2032"/>
  <c r="DL2032"/>
  <c r="DK2032"/>
  <c r="DJ2032"/>
  <c r="DI2032"/>
  <c r="DH2032"/>
  <c r="DG2032"/>
  <c r="DF2032"/>
  <c r="DE2032"/>
  <c r="DD2032"/>
  <c r="DC2032"/>
  <c r="DB2032"/>
  <c r="DA2032"/>
  <c r="CZ2032"/>
  <c r="CY2032"/>
  <c r="CX2032"/>
  <c r="CW2032"/>
  <c r="CV2032"/>
  <c r="CU2032"/>
  <c r="CT2032"/>
  <c r="CS2032"/>
  <c r="CR2032"/>
  <c r="CQ2032"/>
  <c r="CP2032"/>
  <c r="CO2032"/>
  <c r="CN2032"/>
  <c r="CM2032"/>
  <c r="CL2032"/>
  <c r="FQ2031"/>
  <c r="FP2031"/>
  <c r="FO2031"/>
  <c r="FN2031"/>
  <c r="FM2031"/>
  <c r="FL2031"/>
  <c r="FK2031"/>
  <c r="FJ2031"/>
  <c r="FI2031"/>
  <c r="FH2031"/>
  <c r="FG2031"/>
  <c r="FF2031"/>
  <c r="FE2031"/>
  <c r="FD2031"/>
  <c r="FC2031"/>
  <c r="FB2031"/>
  <c r="FA2031"/>
  <c r="EZ2031"/>
  <c r="EY2031"/>
  <c r="EX2031"/>
  <c r="EW2031"/>
  <c r="EV2031"/>
  <c r="EU2031"/>
  <c r="ET2031"/>
  <c r="ES2031"/>
  <c r="ER2031"/>
  <c r="EQ2031"/>
  <c r="EP2031"/>
  <c r="EO2031"/>
  <c r="EN2031"/>
  <c r="EM2031"/>
  <c r="EL2031"/>
  <c r="EK2031"/>
  <c r="EJ2031"/>
  <c r="EI2031"/>
  <c r="EH2031"/>
  <c r="EG2031"/>
  <c r="EF2031"/>
  <c r="EE2031"/>
  <c r="ED2031"/>
  <c r="EC2031"/>
  <c r="EB2031"/>
  <c r="EA2031"/>
  <c r="DZ2031"/>
  <c r="DY2031"/>
  <c r="DX2031"/>
  <c r="DW2031"/>
  <c r="DV2031"/>
  <c r="DU2031"/>
  <c r="DT2031"/>
  <c r="DS2031"/>
  <c r="DR2031"/>
  <c r="DQ2031"/>
  <c r="DP2031"/>
  <c r="DO2031"/>
  <c r="DN2031"/>
  <c r="DM2031"/>
  <c r="DL2031"/>
  <c r="DK2031"/>
  <c r="DJ2031"/>
  <c r="DI2031"/>
  <c r="DH2031"/>
  <c r="DG2031"/>
  <c r="DF2031"/>
  <c r="DE2031"/>
  <c r="DD2031"/>
  <c r="DC2031"/>
  <c r="DB2031"/>
  <c r="DA2031"/>
  <c r="CZ2031"/>
  <c r="CY2031"/>
  <c r="CX2031"/>
  <c r="CW2031"/>
  <c r="CV2031"/>
  <c r="CU2031"/>
  <c r="CT2031"/>
  <c r="CS2031"/>
  <c r="CR2031"/>
  <c r="CQ2031"/>
  <c r="CP2031"/>
  <c r="CO2031"/>
  <c r="CN2031"/>
  <c r="CM2031"/>
  <c r="CL2031"/>
  <c r="FQ2030"/>
  <c r="FP2030"/>
  <c r="FO2030"/>
  <c r="FN2030"/>
  <c r="FM2030"/>
  <c r="FL2030"/>
  <c r="FK2030"/>
  <c r="FJ2030"/>
  <c r="FI2030"/>
  <c r="FH2030"/>
  <c r="FG2030"/>
  <c r="FF2030"/>
  <c r="FE2030"/>
  <c r="FD2030"/>
  <c r="FC2030"/>
  <c r="FB2030"/>
  <c r="FA2030"/>
  <c r="EZ2030"/>
  <c r="EY2030"/>
  <c r="EX2030"/>
  <c r="EW2030"/>
  <c r="EV2030"/>
  <c r="EU2030"/>
  <c r="ET2030"/>
  <c r="ES2030"/>
  <c r="ER2030"/>
  <c r="EQ2030"/>
  <c r="EP2030"/>
  <c r="EO2030"/>
  <c r="EN2030"/>
  <c r="EM2030"/>
  <c r="EL2030"/>
  <c r="EK2030"/>
  <c r="EJ2030"/>
  <c r="EI2030"/>
  <c r="EH2030"/>
  <c r="EG2030"/>
  <c r="EF2030"/>
  <c r="EE2030"/>
  <c r="ED2030"/>
  <c r="EC2030"/>
  <c r="EB2030"/>
  <c r="EA2030"/>
  <c r="DZ2030"/>
  <c r="DY2030"/>
  <c r="DX2030"/>
  <c r="DW2030"/>
  <c r="DV2030"/>
  <c r="DU2030"/>
  <c r="DT2030"/>
  <c r="DS2030"/>
  <c r="DR2030"/>
  <c r="DQ2030"/>
  <c r="DP2030"/>
  <c r="DO2030"/>
  <c r="DN2030"/>
  <c r="DM2030"/>
  <c r="DL2030"/>
  <c r="DK2030"/>
  <c r="DJ2030"/>
  <c r="DI2030"/>
  <c r="DH2030"/>
  <c r="DG2030"/>
  <c r="DF2030"/>
  <c r="DE2030"/>
  <c r="DD2030"/>
  <c r="DC2030"/>
  <c r="DB2030"/>
  <c r="DA2030"/>
  <c r="CZ2030"/>
  <c r="CY2030"/>
  <c r="CX2030"/>
  <c r="CW2030"/>
  <c r="CV2030"/>
  <c r="CU2030"/>
  <c r="CT2030"/>
  <c r="CS2030"/>
  <c r="CR2030"/>
  <c r="CQ2030"/>
  <c r="CP2030"/>
  <c r="CO2030"/>
  <c r="CN2030"/>
  <c r="CM2030"/>
  <c r="CL2030"/>
  <c r="FQ2029"/>
  <c r="FP2029"/>
  <c r="FO2029"/>
  <c r="FN2029"/>
  <c r="FM2029"/>
  <c r="FL2029"/>
  <c r="FK2029"/>
  <c r="FJ2029"/>
  <c r="FI2029"/>
  <c r="FH2029"/>
  <c r="FG2029"/>
  <c r="FF2029"/>
  <c r="FE2029"/>
  <c r="FD2029"/>
  <c r="FC2029"/>
  <c r="FB2029"/>
  <c r="FA2029"/>
  <c r="EZ2029"/>
  <c r="EY2029"/>
  <c r="EX2029"/>
  <c r="EW2029"/>
  <c r="EV2029"/>
  <c r="EU2029"/>
  <c r="ET2029"/>
  <c r="ES2029"/>
  <c r="ER2029"/>
  <c r="EQ2029"/>
  <c r="EP2029"/>
  <c r="EO2029"/>
  <c r="EN2029"/>
  <c r="EM2029"/>
  <c r="EL2029"/>
  <c r="EK2029"/>
  <c r="EJ2029"/>
  <c r="EI2029"/>
  <c r="EH2029"/>
  <c r="EG2029"/>
  <c r="EF2029"/>
  <c r="EE2029"/>
  <c r="ED2029"/>
  <c r="EC2029"/>
  <c r="EB2029"/>
  <c r="EA2029"/>
  <c r="DZ2029"/>
  <c r="DY2029"/>
  <c r="DX2029"/>
  <c r="DW2029"/>
  <c r="DV2029"/>
  <c r="DU2029"/>
  <c r="DT2029"/>
  <c r="DS2029"/>
  <c r="DR2029"/>
  <c r="DQ2029"/>
  <c r="DP2029"/>
  <c r="DO2029"/>
  <c r="DN2029"/>
  <c r="DM2029"/>
  <c r="DL2029"/>
  <c r="DK2029"/>
  <c r="DJ2029"/>
  <c r="DI2029"/>
  <c r="DH2029"/>
  <c r="DG2029"/>
  <c r="DF2029"/>
  <c r="DE2029"/>
  <c r="DD2029"/>
  <c r="DC2029"/>
  <c r="DB2029"/>
  <c r="DA2029"/>
  <c r="CZ2029"/>
  <c r="CY2029"/>
  <c r="CX2029"/>
  <c r="CW2029"/>
  <c r="CV2029"/>
  <c r="CU2029"/>
  <c r="CT2029"/>
  <c r="CS2029"/>
  <c r="CR2029"/>
  <c r="CQ2029"/>
  <c r="CP2029"/>
  <c r="CO2029"/>
  <c r="CN2029"/>
  <c r="CM2029"/>
  <c r="CL2029"/>
  <c r="FQ2028"/>
  <c r="FP2028"/>
  <c r="FO2028"/>
  <c r="FN2028"/>
  <c r="FM2028"/>
  <c r="FL2028"/>
  <c r="FK2028"/>
  <c r="FJ2028"/>
  <c r="FI2028"/>
  <c r="FH2028"/>
  <c r="FG2028"/>
  <c r="FF2028"/>
  <c r="FE2028"/>
  <c r="FD2028"/>
  <c r="FC2028"/>
  <c r="FB2028"/>
  <c r="FA2028"/>
  <c r="EZ2028"/>
  <c r="EY2028"/>
  <c r="EX2028"/>
  <c r="EW2028"/>
  <c r="EV2028"/>
  <c r="EU2028"/>
  <c r="ET2028"/>
  <c r="ES2028"/>
  <c r="ER2028"/>
  <c r="EQ2028"/>
  <c r="EP2028"/>
  <c r="EO2028"/>
  <c r="EN2028"/>
  <c r="EM2028"/>
  <c r="EL2028"/>
  <c r="EK2028"/>
  <c r="EJ2028"/>
  <c r="EI2028"/>
  <c r="EH2028"/>
  <c r="EG2028"/>
  <c r="EF2028"/>
  <c r="EE2028"/>
  <c r="ED2028"/>
  <c r="EC2028"/>
  <c r="EB2028"/>
  <c r="EA2028"/>
  <c r="DZ2028"/>
  <c r="DY2028"/>
  <c r="DX2028"/>
  <c r="DW2028"/>
  <c r="DV2028"/>
  <c r="DU2028"/>
  <c r="DT2028"/>
  <c r="DS2028"/>
  <c r="DR2028"/>
  <c r="DQ2028"/>
  <c r="DP2028"/>
  <c r="DO2028"/>
  <c r="DN2028"/>
  <c r="DM2028"/>
  <c r="DL2028"/>
  <c r="DK2028"/>
  <c r="DJ2028"/>
  <c r="DI2028"/>
  <c r="DH2028"/>
  <c r="DG2028"/>
  <c r="DF2028"/>
  <c r="DE2028"/>
  <c r="DD2028"/>
  <c r="DC2028"/>
  <c r="DB2028"/>
  <c r="DA2028"/>
  <c r="CZ2028"/>
  <c r="CY2028"/>
  <c r="CX2028"/>
  <c r="CW2028"/>
  <c r="CV2028"/>
  <c r="CU2028"/>
  <c r="CT2028"/>
  <c r="CS2028"/>
  <c r="CR2028"/>
  <c r="CQ2028"/>
  <c r="CP2028"/>
  <c r="CO2028"/>
  <c r="CN2028"/>
  <c r="CM2028"/>
  <c r="CL2028"/>
  <c r="FQ2027"/>
  <c r="FP2027"/>
  <c r="FO2027"/>
  <c r="FN2027"/>
  <c r="FM2027"/>
  <c r="FL2027"/>
  <c r="FK2027"/>
  <c r="FJ2027"/>
  <c r="FI2027"/>
  <c r="FH2027"/>
  <c r="FG2027"/>
  <c r="FF2027"/>
  <c r="FE2027"/>
  <c r="FD2027"/>
  <c r="FC2027"/>
  <c r="FB2027"/>
  <c r="FA2027"/>
  <c r="EZ2027"/>
  <c r="EY2027"/>
  <c r="EX2027"/>
  <c r="EW2027"/>
  <c r="EV2027"/>
  <c r="EU2027"/>
  <c r="ET2027"/>
  <c r="ES2027"/>
  <c r="ER2027"/>
  <c r="EQ2027"/>
  <c r="EP2027"/>
  <c r="EO2027"/>
  <c r="EN2027"/>
  <c r="EM2027"/>
  <c r="EL2027"/>
  <c r="EK2027"/>
  <c r="EJ2027"/>
  <c r="EI2027"/>
  <c r="EH2027"/>
  <c r="EG2027"/>
  <c r="EF2027"/>
  <c r="EE2027"/>
  <c r="ED2027"/>
  <c r="EC2027"/>
  <c r="EB2027"/>
  <c r="EA2027"/>
  <c r="DZ2027"/>
  <c r="DY2027"/>
  <c r="DX2027"/>
  <c r="DW2027"/>
  <c r="DV2027"/>
  <c r="DU2027"/>
  <c r="DT2027"/>
  <c r="DS2027"/>
  <c r="DR2027"/>
  <c r="DQ2027"/>
  <c r="DP2027"/>
  <c r="DO2027"/>
  <c r="DN2027"/>
  <c r="DM2027"/>
  <c r="DL2027"/>
  <c r="DK2027"/>
  <c r="DJ2027"/>
  <c r="DI2027"/>
  <c r="DH2027"/>
  <c r="DG2027"/>
  <c r="DF2027"/>
  <c r="DE2027"/>
  <c r="DD2027"/>
  <c r="DC2027"/>
  <c r="DB2027"/>
  <c r="DA2027"/>
  <c r="CZ2027"/>
  <c r="CY2027"/>
  <c r="CX2027"/>
  <c r="CW2027"/>
  <c r="CV2027"/>
  <c r="CU2027"/>
  <c r="CT2027"/>
  <c r="CS2027"/>
  <c r="CR2027"/>
  <c r="CQ2027"/>
  <c r="CP2027"/>
  <c r="CO2027"/>
  <c r="CN2027"/>
  <c r="CM2027"/>
  <c r="CL2027"/>
  <c r="FQ2026"/>
  <c r="FP2026"/>
  <c r="FO2026"/>
  <c r="FN2026"/>
  <c r="FM2026"/>
  <c r="FL2026"/>
  <c r="FK2026"/>
  <c r="FJ2026"/>
  <c r="FI2026"/>
  <c r="FH2026"/>
  <c r="FG2026"/>
  <c r="FF2026"/>
  <c r="FE2026"/>
  <c r="FD2026"/>
  <c r="FC2026"/>
  <c r="FB2026"/>
  <c r="FA2026"/>
  <c r="EZ2026"/>
  <c r="EY2026"/>
  <c r="EX2026"/>
  <c r="EW2026"/>
  <c r="EV2026"/>
  <c r="EU2026"/>
  <c r="ET2026"/>
  <c r="ES2026"/>
  <c r="ER2026"/>
  <c r="EQ2026"/>
  <c r="EP2026"/>
  <c r="EO2026"/>
  <c r="EN2026"/>
  <c r="EM2026"/>
  <c r="EL2026"/>
  <c r="EK2026"/>
  <c r="EJ2026"/>
  <c r="EI2026"/>
  <c r="EH2026"/>
  <c r="EG2026"/>
  <c r="EF2026"/>
  <c r="EE2026"/>
  <c r="ED2026"/>
  <c r="EC2026"/>
  <c r="EB2026"/>
  <c r="EA2026"/>
  <c r="DZ2026"/>
  <c r="DY2026"/>
  <c r="DX2026"/>
  <c r="DW2026"/>
  <c r="DV2026"/>
  <c r="DU2026"/>
  <c r="DT2026"/>
  <c r="DS2026"/>
  <c r="DR2026"/>
  <c r="DQ2026"/>
  <c r="DP2026"/>
  <c r="DO2026"/>
  <c r="DN2026"/>
  <c r="DM2026"/>
  <c r="DL2026"/>
  <c r="DK2026"/>
  <c r="DJ2026"/>
  <c r="DI2026"/>
  <c r="DH2026"/>
  <c r="DG2026"/>
  <c r="DF2026"/>
  <c r="DE2026"/>
  <c r="DD2026"/>
  <c r="DC2026"/>
  <c r="DB2026"/>
  <c r="DA2026"/>
  <c r="CZ2026"/>
  <c r="CY2026"/>
  <c r="CX2026"/>
  <c r="CW2026"/>
  <c r="CV2026"/>
  <c r="CU2026"/>
  <c r="CT2026"/>
  <c r="CS2026"/>
  <c r="CR2026"/>
  <c r="CQ2026"/>
  <c r="CP2026"/>
  <c r="CO2026"/>
  <c r="CN2026"/>
  <c r="CM2026"/>
  <c r="CL2026"/>
  <c r="FQ2025"/>
  <c r="FP2025"/>
  <c r="FO2025"/>
  <c r="FN2025"/>
  <c r="FM2025"/>
  <c r="FL2025"/>
  <c r="FK2025"/>
  <c r="FJ2025"/>
  <c r="FI2025"/>
  <c r="FH2025"/>
  <c r="FG2025"/>
  <c r="FF2025"/>
  <c r="FE2025"/>
  <c r="FD2025"/>
  <c r="FC2025"/>
  <c r="FB2025"/>
  <c r="FA2025"/>
  <c r="EZ2025"/>
  <c r="EY2025"/>
  <c r="EX2025"/>
  <c r="EW2025"/>
  <c r="EV2025"/>
  <c r="EU2025"/>
  <c r="ET2025"/>
  <c r="ES2025"/>
  <c r="ER2025"/>
  <c r="EQ2025"/>
  <c r="EP2025"/>
  <c r="EO2025"/>
  <c r="EN2025"/>
  <c r="EM2025"/>
  <c r="EL2025"/>
  <c r="EK2025"/>
  <c r="EJ2025"/>
  <c r="EI2025"/>
  <c r="EH2025"/>
  <c r="EG2025"/>
  <c r="EF2025"/>
  <c r="EE2025"/>
  <c r="ED2025"/>
  <c r="EC2025"/>
  <c r="EB2025"/>
  <c r="EA2025"/>
  <c r="DZ2025"/>
  <c r="DY2025"/>
  <c r="DX2025"/>
  <c r="DW2025"/>
  <c r="DV2025"/>
  <c r="DU2025"/>
  <c r="DT2025"/>
  <c r="DS2025"/>
  <c r="DR2025"/>
  <c r="DQ2025"/>
  <c r="DP2025"/>
  <c r="DO2025"/>
  <c r="DN2025"/>
  <c r="DM2025"/>
  <c r="DL2025"/>
  <c r="DK2025"/>
  <c r="DJ2025"/>
  <c r="DI2025"/>
  <c r="DH2025"/>
  <c r="DG2025"/>
  <c r="DF2025"/>
  <c r="DE2025"/>
  <c r="DD2025"/>
  <c r="DC2025"/>
  <c r="DB2025"/>
  <c r="DA2025"/>
  <c r="CZ2025"/>
  <c r="CY2025"/>
  <c r="CX2025"/>
  <c r="CW2025"/>
  <c r="CV2025"/>
  <c r="CU2025"/>
  <c r="CT2025"/>
  <c r="CS2025"/>
  <c r="CR2025"/>
  <c r="CQ2025"/>
  <c r="CP2025"/>
  <c r="CO2025"/>
  <c r="CN2025"/>
  <c r="CM2025"/>
  <c r="CL2025"/>
  <c r="FQ2024"/>
  <c r="FP2024"/>
  <c r="FO2024"/>
  <c r="FN2024"/>
  <c r="FM2024"/>
  <c r="FL2024"/>
  <c r="FK2024"/>
  <c r="FJ2024"/>
  <c r="FI2024"/>
  <c r="FH2024"/>
  <c r="FG2024"/>
  <c r="FF2024"/>
  <c r="FE2024"/>
  <c r="FD2024"/>
  <c r="FC2024"/>
  <c r="FB2024"/>
  <c r="FA2024"/>
  <c r="EZ2024"/>
  <c r="EY2024"/>
  <c r="EX2024"/>
  <c r="EW2024"/>
  <c r="EV2024"/>
  <c r="EU2024"/>
  <c r="ET2024"/>
  <c r="ES2024"/>
  <c r="ER2024"/>
  <c r="EQ2024"/>
  <c r="EP2024"/>
  <c r="EO2024"/>
  <c r="EN2024"/>
  <c r="EM2024"/>
  <c r="EL2024"/>
  <c r="EK2024"/>
  <c r="EJ2024"/>
  <c r="EI2024"/>
  <c r="EH2024"/>
  <c r="EG2024"/>
  <c r="EF2024"/>
  <c r="EE2024"/>
  <c r="ED2024"/>
  <c r="EC2024"/>
  <c r="EB2024"/>
  <c r="EA2024"/>
  <c r="DZ2024"/>
  <c r="DY2024"/>
  <c r="DX2024"/>
  <c r="DW2024"/>
  <c r="DV2024"/>
  <c r="DU2024"/>
  <c r="DT2024"/>
  <c r="DS2024"/>
  <c r="DR2024"/>
  <c r="DQ2024"/>
  <c r="DP2024"/>
  <c r="DO2024"/>
  <c r="DN2024"/>
  <c r="DM2024"/>
  <c r="DL2024"/>
  <c r="DK2024"/>
  <c r="DJ2024"/>
  <c r="DI2024"/>
  <c r="DH2024"/>
  <c r="DG2024"/>
  <c r="DF2024"/>
  <c r="DE2024"/>
  <c r="DD2024"/>
  <c r="DC2024"/>
  <c r="DB2024"/>
  <c r="DA2024"/>
  <c r="CZ2024"/>
  <c r="CY2024"/>
  <c r="CX2024"/>
  <c r="CW2024"/>
  <c r="CV2024"/>
  <c r="CU2024"/>
  <c r="CT2024"/>
  <c r="CS2024"/>
  <c r="CR2024"/>
  <c r="CQ2024"/>
  <c r="CP2024"/>
  <c r="CO2024"/>
  <c r="CN2024"/>
  <c r="CM2024"/>
  <c r="CL2024"/>
  <c r="FQ2023"/>
  <c r="FP2023"/>
  <c r="FO2023"/>
  <c r="FN2023"/>
  <c r="FM2023"/>
  <c r="FL2023"/>
  <c r="FK2023"/>
  <c r="FJ2023"/>
  <c r="FI2023"/>
  <c r="FH2023"/>
  <c r="FG2023"/>
  <c r="FF2023"/>
  <c r="FE2023"/>
  <c r="FD2023"/>
  <c r="FC2023"/>
  <c r="FB2023"/>
  <c r="FA2023"/>
  <c r="EZ2023"/>
  <c r="EY2023"/>
  <c r="EX2023"/>
  <c r="EW2023"/>
  <c r="EV2023"/>
  <c r="EU2023"/>
  <c r="ET2023"/>
  <c r="ES2023"/>
  <c r="ER2023"/>
  <c r="EQ2023"/>
  <c r="EP2023"/>
  <c r="EO2023"/>
  <c r="EN2023"/>
  <c r="EM2023"/>
  <c r="EL2023"/>
  <c r="EK2023"/>
  <c r="EJ2023"/>
  <c r="EI2023"/>
  <c r="EH2023"/>
  <c r="EG2023"/>
  <c r="EF2023"/>
  <c r="EE2023"/>
  <c r="ED2023"/>
  <c r="EC2023"/>
  <c r="EB2023"/>
  <c r="EA2023"/>
  <c r="DZ2023"/>
  <c r="DY2023"/>
  <c r="DX2023"/>
  <c r="DW2023"/>
  <c r="DV2023"/>
  <c r="DU2023"/>
  <c r="DT2023"/>
  <c r="DS2023"/>
  <c r="DR2023"/>
  <c r="DQ2023"/>
  <c r="DP2023"/>
  <c r="DO2023"/>
  <c r="DN2023"/>
  <c r="DM2023"/>
  <c r="DL2023"/>
  <c r="DK2023"/>
  <c r="DJ2023"/>
  <c r="DI2023"/>
  <c r="DH2023"/>
  <c r="DG2023"/>
  <c r="DF2023"/>
  <c r="DE2023"/>
  <c r="DD2023"/>
  <c r="DC2023"/>
  <c r="DB2023"/>
  <c r="DA2023"/>
  <c r="CZ2023"/>
  <c r="CY2023"/>
  <c r="CX2023"/>
  <c r="CW2023"/>
  <c r="CV2023"/>
  <c r="CU2023"/>
  <c r="CT2023"/>
  <c r="CS2023"/>
  <c r="CR2023"/>
  <c r="CQ2023"/>
  <c r="CP2023"/>
  <c r="CO2023"/>
  <c r="CN2023"/>
  <c r="CM2023"/>
  <c r="CL2023"/>
  <c r="FQ2022"/>
  <c r="FP2022"/>
  <c r="FO2022"/>
  <c r="FN2022"/>
  <c r="FM2022"/>
  <c r="FL2022"/>
  <c r="FK2022"/>
  <c r="FJ2022"/>
  <c r="FI2022"/>
  <c r="FH2022"/>
  <c r="FG2022"/>
  <c r="FF2022"/>
  <c r="FE2022"/>
  <c r="FD2022"/>
  <c r="FC2022"/>
  <c r="FB2022"/>
  <c r="FA2022"/>
  <c r="EZ2022"/>
  <c r="EY2022"/>
  <c r="EX2022"/>
  <c r="EW2022"/>
  <c r="EV2022"/>
  <c r="EU2022"/>
  <c r="ET2022"/>
  <c r="ES2022"/>
  <c r="ER2022"/>
  <c r="EQ2022"/>
  <c r="EP2022"/>
  <c r="EO2022"/>
  <c r="EN2022"/>
  <c r="EM2022"/>
  <c r="EL2022"/>
  <c r="EK2022"/>
  <c r="EJ2022"/>
  <c r="EI2022"/>
  <c r="EH2022"/>
  <c r="EG2022"/>
  <c r="EF2022"/>
  <c r="EE2022"/>
  <c r="ED2022"/>
  <c r="EC2022"/>
  <c r="EB2022"/>
  <c r="EA2022"/>
  <c r="DZ2022"/>
  <c r="DY2022"/>
  <c r="DX2022"/>
  <c r="DW2022"/>
  <c r="DV2022"/>
  <c r="DU2022"/>
  <c r="DT2022"/>
  <c r="DS2022"/>
  <c r="DR2022"/>
  <c r="DQ2022"/>
  <c r="DP2022"/>
  <c r="DO2022"/>
  <c r="DN2022"/>
  <c r="DM2022"/>
  <c r="DL2022"/>
  <c r="DK2022"/>
  <c r="DJ2022"/>
  <c r="DI2022"/>
  <c r="DH2022"/>
  <c r="DG2022"/>
  <c r="DF2022"/>
  <c r="DE2022"/>
  <c r="DD2022"/>
  <c r="DC2022"/>
  <c r="DB2022"/>
  <c r="DA2022"/>
  <c r="CZ2022"/>
  <c r="CY2022"/>
  <c r="CX2022"/>
  <c r="CW2022"/>
  <c r="CV2022"/>
  <c r="CU2022"/>
  <c r="CT2022"/>
  <c r="CS2022"/>
  <c r="CR2022"/>
  <c r="CQ2022"/>
  <c r="CP2022"/>
  <c r="CO2022"/>
  <c r="CN2022"/>
  <c r="CM2022"/>
  <c r="CL2022"/>
  <c r="FQ2021"/>
  <c r="FP2021"/>
  <c r="FO2021"/>
  <c r="FN2021"/>
  <c r="FM2021"/>
  <c r="FL2021"/>
  <c r="FK2021"/>
  <c r="FJ2021"/>
  <c r="FI2021"/>
  <c r="FH2021"/>
  <c r="FG2021"/>
  <c r="FF2021"/>
  <c r="FE2021"/>
  <c r="FD2021"/>
  <c r="FC2021"/>
  <c r="FB2021"/>
  <c r="FA2021"/>
  <c r="EZ2021"/>
  <c r="EY2021"/>
  <c r="EX2021"/>
  <c r="EW2021"/>
  <c r="EV2021"/>
  <c r="EU2021"/>
  <c r="ET2021"/>
  <c r="ES2021"/>
  <c r="ER2021"/>
  <c r="EQ2021"/>
  <c r="EP2021"/>
  <c r="EO2021"/>
  <c r="EN2021"/>
  <c r="EM2021"/>
  <c r="EL2021"/>
  <c r="EK2021"/>
  <c r="EJ2021"/>
  <c r="EI2021"/>
  <c r="EH2021"/>
  <c r="EG2021"/>
  <c r="EF2021"/>
  <c r="EE2021"/>
  <c r="ED2021"/>
  <c r="EC2021"/>
  <c r="EB2021"/>
  <c r="EA2021"/>
  <c r="DZ2021"/>
  <c r="DY2021"/>
  <c r="DX2021"/>
  <c r="DW2021"/>
  <c r="DV2021"/>
  <c r="DU2021"/>
  <c r="DT2021"/>
  <c r="DS2021"/>
  <c r="DR2021"/>
  <c r="DQ2021"/>
  <c r="DP2021"/>
  <c r="DO2021"/>
  <c r="DN2021"/>
  <c r="DM2021"/>
  <c r="DL2021"/>
  <c r="DK2021"/>
  <c r="DJ2021"/>
  <c r="DI2021"/>
  <c r="DH2021"/>
  <c r="DG2021"/>
  <c r="DF2021"/>
  <c r="DE2021"/>
  <c r="DD2021"/>
  <c r="DC2021"/>
  <c r="DB2021"/>
  <c r="DA2021"/>
  <c r="CZ2021"/>
  <c r="CY2021"/>
  <c r="CX2021"/>
  <c r="CW2021"/>
  <c r="CV2021"/>
  <c r="CU2021"/>
  <c r="CT2021"/>
  <c r="CS2021"/>
  <c r="CR2021"/>
  <c r="CQ2021"/>
  <c r="CP2021"/>
  <c r="CO2021"/>
  <c r="CN2021"/>
  <c r="CM2021"/>
  <c r="CL2021"/>
  <c r="FQ2020"/>
  <c r="FP2020"/>
  <c r="FO2020"/>
  <c r="FN2020"/>
  <c r="FM2020"/>
  <c r="FL2020"/>
  <c r="FK2020"/>
  <c r="FJ2020"/>
  <c r="FI2020"/>
  <c r="FH2020"/>
  <c r="FG2020"/>
  <c r="FF2020"/>
  <c r="FE2020"/>
  <c r="FD2020"/>
  <c r="FC2020"/>
  <c r="FB2020"/>
  <c r="FA2020"/>
  <c r="EZ2020"/>
  <c r="EY2020"/>
  <c r="EX2020"/>
  <c r="EW2020"/>
  <c r="EV2020"/>
  <c r="EU2020"/>
  <c r="ET2020"/>
  <c r="ES2020"/>
  <c r="ER2020"/>
  <c r="EQ2020"/>
  <c r="EP2020"/>
  <c r="EO2020"/>
  <c r="EN2020"/>
  <c r="EM2020"/>
  <c r="EL2020"/>
  <c r="EK2020"/>
  <c r="EJ2020"/>
  <c r="EI2020"/>
  <c r="EH2020"/>
  <c r="EG2020"/>
  <c r="EF2020"/>
  <c r="EE2020"/>
  <c r="ED2020"/>
  <c r="EC2020"/>
  <c r="EB2020"/>
  <c r="EA2020"/>
  <c r="DZ2020"/>
  <c r="DY2020"/>
  <c r="DX2020"/>
  <c r="DW2020"/>
  <c r="DV2020"/>
  <c r="DU2020"/>
  <c r="DT2020"/>
  <c r="DS2020"/>
  <c r="DR2020"/>
  <c r="DQ2020"/>
  <c r="DP2020"/>
  <c r="DO2020"/>
  <c r="DN2020"/>
  <c r="DM2020"/>
  <c r="DL2020"/>
  <c r="DK2020"/>
  <c r="DJ2020"/>
  <c r="DI2020"/>
  <c r="DH2020"/>
  <c r="DG2020"/>
  <c r="DF2020"/>
  <c r="DE2020"/>
  <c r="DD2020"/>
  <c r="DC2020"/>
  <c r="DB2020"/>
  <c r="DA2020"/>
  <c r="CZ2020"/>
  <c r="CY2020"/>
  <c r="CX2020"/>
  <c r="CW2020"/>
  <c r="CV2020"/>
  <c r="CU2020"/>
  <c r="CT2020"/>
  <c r="CS2020"/>
  <c r="CR2020"/>
  <c r="CQ2020"/>
  <c r="CP2020"/>
  <c r="CO2020"/>
  <c r="CN2020"/>
  <c r="CM2020"/>
  <c r="CL2020"/>
  <c r="FQ2019"/>
  <c r="FP2019"/>
  <c r="FO2019"/>
  <c r="FN2019"/>
  <c r="FM2019"/>
  <c r="FL2019"/>
  <c r="FK2019"/>
  <c r="FJ2019"/>
  <c r="FI2019"/>
  <c r="FH2019"/>
  <c r="FG2019"/>
  <c r="FF2019"/>
  <c r="FE2019"/>
  <c r="FD2019"/>
  <c r="FC2019"/>
  <c r="FB2019"/>
  <c r="FA2019"/>
  <c r="EZ2019"/>
  <c r="EY2019"/>
  <c r="EX2019"/>
  <c r="EW2019"/>
  <c r="EV2019"/>
  <c r="EU2019"/>
  <c r="ET2019"/>
  <c r="ES2019"/>
  <c r="ER2019"/>
  <c r="EQ2019"/>
  <c r="EP2019"/>
  <c r="EO2019"/>
  <c r="EN2019"/>
  <c r="EM2019"/>
  <c r="EL2019"/>
  <c r="EK2019"/>
  <c r="EJ2019"/>
  <c r="EI2019"/>
  <c r="EH2019"/>
  <c r="EG2019"/>
  <c r="EF2019"/>
  <c r="EE2019"/>
  <c r="ED2019"/>
  <c r="EC2019"/>
  <c r="EB2019"/>
  <c r="EA2019"/>
  <c r="DZ2019"/>
  <c r="DY2019"/>
  <c r="DX2019"/>
  <c r="DW2019"/>
  <c r="DV2019"/>
  <c r="DU2019"/>
  <c r="DT2019"/>
  <c r="DS2019"/>
  <c r="DR2019"/>
  <c r="DQ2019"/>
  <c r="DP2019"/>
  <c r="DO2019"/>
  <c r="DN2019"/>
  <c r="DM2019"/>
  <c r="DL2019"/>
  <c r="DK2019"/>
  <c r="DJ2019"/>
  <c r="DI2019"/>
  <c r="DH2019"/>
  <c r="DG2019"/>
  <c r="DF2019"/>
  <c r="DE2019"/>
  <c r="DD2019"/>
  <c r="DC2019"/>
  <c r="DB2019"/>
  <c r="DA2019"/>
  <c r="CZ2019"/>
  <c r="CY2019"/>
  <c r="CX2019"/>
  <c r="CW2019"/>
  <c r="CV2019"/>
  <c r="CU2019"/>
  <c r="CT2019"/>
  <c r="CS2019"/>
  <c r="CR2019"/>
  <c r="CQ2019"/>
  <c r="CP2019"/>
  <c r="CO2019"/>
  <c r="CN2019"/>
  <c r="CM2019"/>
  <c r="CL2019"/>
  <c r="FQ2018"/>
  <c r="FP2018"/>
  <c r="FO2018"/>
  <c r="FN2018"/>
  <c r="FM2018"/>
  <c r="FL2018"/>
  <c r="FK2018"/>
  <c r="FJ2018"/>
  <c r="FI2018"/>
  <c r="FH2018"/>
  <c r="FG2018"/>
  <c r="FF2018"/>
  <c r="FE2018"/>
  <c r="FD2018"/>
  <c r="FC2018"/>
  <c r="FB2018"/>
  <c r="FA2018"/>
  <c r="EZ2018"/>
  <c r="EY2018"/>
  <c r="EX2018"/>
  <c r="EW2018"/>
  <c r="EV2018"/>
  <c r="EU2018"/>
  <c r="ET2018"/>
  <c r="ES2018"/>
  <c r="ER2018"/>
  <c r="EQ2018"/>
  <c r="EP2018"/>
  <c r="EO2018"/>
  <c r="EN2018"/>
  <c r="EM2018"/>
  <c r="EL2018"/>
  <c r="EK2018"/>
  <c r="EJ2018"/>
  <c r="EI2018"/>
  <c r="EH2018"/>
  <c r="EG2018"/>
  <c r="EF2018"/>
  <c r="EE2018"/>
  <c r="ED2018"/>
  <c r="EC2018"/>
  <c r="EB2018"/>
  <c r="EA2018"/>
  <c r="DZ2018"/>
  <c r="DY2018"/>
  <c r="DX2018"/>
  <c r="DW2018"/>
  <c r="DV2018"/>
  <c r="DU2018"/>
  <c r="DT2018"/>
  <c r="DS2018"/>
  <c r="DR2018"/>
  <c r="DQ2018"/>
  <c r="DP2018"/>
  <c r="DO2018"/>
  <c r="DN2018"/>
  <c r="DM2018"/>
  <c r="DL2018"/>
  <c r="DK2018"/>
  <c r="DJ2018"/>
  <c r="DI2018"/>
  <c r="DH2018"/>
  <c r="DG2018"/>
  <c r="DF2018"/>
  <c r="DE2018"/>
  <c r="DD2018"/>
  <c r="DC2018"/>
  <c r="DB2018"/>
  <c r="DA2018"/>
  <c r="CZ2018"/>
  <c r="CY2018"/>
  <c r="CX2018"/>
  <c r="CW2018"/>
  <c r="CV2018"/>
  <c r="CU2018"/>
  <c r="CT2018"/>
  <c r="CS2018"/>
  <c r="CR2018"/>
  <c r="CQ2018"/>
  <c r="CP2018"/>
  <c r="CO2018"/>
  <c r="CN2018"/>
  <c r="CM2018"/>
  <c r="CL2018"/>
  <c r="FQ2017"/>
  <c r="FP2017"/>
  <c r="FO2017"/>
  <c r="FN2017"/>
  <c r="FM2017"/>
  <c r="FL2017"/>
  <c r="FK2017"/>
  <c r="FJ2017"/>
  <c r="FI2017"/>
  <c r="FH2017"/>
  <c r="FG2017"/>
  <c r="FF2017"/>
  <c r="FE2017"/>
  <c r="FD2017"/>
  <c r="FC2017"/>
  <c r="FB2017"/>
  <c r="FA2017"/>
  <c r="EZ2017"/>
  <c r="EY2017"/>
  <c r="EX2017"/>
  <c r="EW2017"/>
  <c r="EV2017"/>
  <c r="EU2017"/>
  <c r="ET2017"/>
  <c r="ES2017"/>
  <c r="ER2017"/>
  <c r="EQ2017"/>
  <c r="EP2017"/>
  <c r="EO2017"/>
  <c r="EN2017"/>
  <c r="EM2017"/>
  <c r="EL2017"/>
  <c r="EK2017"/>
  <c r="EJ2017"/>
  <c r="EI2017"/>
  <c r="EH2017"/>
  <c r="EG2017"/>
  <c r="EF2017"/>
  <c r="EE2017"/>
  <c r="ED2017"/>
  <c r="EC2017"/>
  <c r="EB2017"/>
  <c r="EA2017"/>
  <c r="DZ2017"/>
  <c r="DY2017"/>
  <c r="DX2017"/>
  <c r="DW2017"/>
  <c r="DV2017"/>
  <c r="DU2017"/>
  <c r="DT2017"/>
  <c r="DS2017"/>
  <c r="DR2017"/>
  <c r="DQ2017"/>
  <c r="DP2017"/>
  <c r="DO2017"/>
  <c r="DN2017"/>
  <c r="DM2017"/>
  <c r="DL2017"/>
  <c r="DK2017"/>
  <c r="DJ2017"/>
  <c r="DI2017"/>
  <c r="DH2017"/>
  <c r="DG2017"/>
  <c r="DF2017"/>
  <c r="DE2017"/>
  <c r="DD2017"/>
  <c r="DC2017"/>
  <c r="DB2017"/>
  <c r="DA2017"/>
  <c r="CZ2017"/>
  <c r="CY2017"/>
  <c r="CX2017"/>
  <c r="CW2017"/>
  <c r="CV2017"/>
  <c r="CU2017"/>
  <c r="CT2017"/>
  <c r="CS2017"/>
  <c r="CR2017"/>
  <c r="CQ2017"/>
  <c r="CP2017"/>
  <c r="CO2017"/>
  <c r="CN2017"/>
  <c r="CM2017"/>
  <c r="CL2017"/>
  <c r="FQ2016"/>
  <c r="FP2016"/>
  <c r="FO2016"/>
  <c r="FN2016"/>
  <c r="FM2016"/>
  <c r="FL2016"/>
  <c r="FK2016"/>
  <c r="FJ2016"/>
  <c r="FI2016"/>
  <c r="FH2016"/>
  <c r="FG2016"/>
  <c r="FF2016"/>
  <c r="FE2016"/>
  <c r="FD2016"/>
  <c r="FC2016"/>
  <c r="FB2016"/>
  <c r="FA2016"/>
  <c r="EZ2016"/>
  <c r="EY2016"/>
  <c r="EX2016"/>
  <c r="EW2016"/>
  <c r="EV2016"/>
  <c r="EU2016"/>
  <c r="ET2016"/>
  <c r="ES2016"/>
  <c r="ER2016"/>
  <c r="EQ2016"/>
  <c r="EP2016"/>
  <c r="EO2016"/>
  <c r="EN2016"/>
  <c r="EM2016"/>
  <c r="EL2016"/>
  <c r="EK2016"/>
  <c r="EJ2016"/>
  <c r="EI2016"/>
  <c r="EH2016"/>
  <c r="EG2016"/>
  <c r="EF2016"/>
  <c r="EE2016"/>
  <c r="ED2016"/>
  <c r="EC2016"/>
  <c r="EB2016"/>
  <c r="EA2016"/>
  <c r="DZ2016"/>
  <c r="DY2016"/>
  <c r="DX2016"/>
  <c r="DW2016"/>
  <c r="DV2016"/>
  <c r="DU2016"/>
  <c r="DT2016"/>
  <c r="DS2016"/>
  <c r="DR2016"/>
  <c r="DQ2016"/>
  <c r="DP2016"/>
  <c r="DO2016"/>
  <c r="DN2016"/>
  <c r="DM2016"/>
  <c r="DL2016"/>
  <c r="DK2016"/>
  <c r="DJ2016"/>
  <c r="DI2016"/>
  <c r="DH2016"/>
  <c r="DG2016"/>
  <c r="DF2016"/>
  <c r="DE2016"/>
  <c r="DD2016"/>
  <c r="DC2016"/>
  <c r="DB2016"/>
  <c r="DA2016"/>
  <c r="CZ2016"/>
  <c r="CY2016"/>
  <c r="CX2016"/>
  <c r="CW2016"/>
  <c r="CV2016"/>
  <c r="CU2016"/>
  <c r="CT2016"/>
  <c r="CS2016"/>
  <c r="CR2016"/>
  <c r="CQ2016"/>
  <c r="CP2016"/>
  <c r="CO2016"/>
  <c r="CN2016"/>
  <c r="CM2016"/>
  <c r="CL2016"/>
  <c r="FQ2015"/>
  <c r="FP2015"/>
  <c r="FO2015"/>
  <c r="FN2015"/>
  <c r="FM2015"/>
  <c r="FL2015"/>
  <c r="FK2015"/>
  <c r="FJ2015"/>
  <c r="FI2015"/>
  <c r="FH2015"/>
  <c r="FG2015"/>
  <c r="FF2015"/>
  <c r="FE2015"/>
  <c r="FD2015"/>
  <c r="FC2015"/>
  <c r="FB2015"/>
  <c r="FA2015"/>
  <c r="EZ2015"/>
  <c r="EY2015"/>
  <c r="EX2015"/>
  <c r="EW2015"/>
  <c r="EV2015"/>
  <c r="EU2015"/>
  <c r="ET2015"/>
  <c r="ES2015"/>
  <c r="ER2015"/>
  <c r="EQ2015"/>
  <c r="EP2015"/>
  <c r="EO2015"/>
  <c r="EN2015"/>
  <c r="EM2015"/>
  <c r="EL2015"/>
  <c r="EK2015"/>
  <c r="EJ2015"/>
  <c r="EI2015"/>
  <c r="EH2015"/>
  <c r="EG2015"/>
  <c r="EF2015"/>
  <c r="EE2015"/>
  <c r="ED2015"/>
  <c r="EC2015"/>
  <c r="EB2015"/>
  <c r="EA2015"/>
  <c r="DZ2015"/>
  <c r="DY2015"/>
  <c r="DX2015"/>
  <c r="DW2015"/>
  <c r="DV2015"/>
  <c r="DU2015"/>
  <c r="DT2015"/>
  <c r="DS2015"/>
  <c r="DR2015"/>
  <c r="DQ2015"/>
  <c r="DP2015"/>
  <c r="DO2015"/>
  <c r="DN2015"/>
  <c r="DM2015"/>
  <c r="DL2015"/>
  <c r="DK2015"/>
  <c r="DJ2015"/>
  <c r="DI2015"/>
  <c r="DH2015"/>
  <c r="DG2015"/>
  <c r="DF2015"/>
  <c r="DE2015"/>
  <c r="DD2015"/>
  <c r="DC2015"/>
  <c r="DB2015"/>
  <c r="DA2015"/>
  <c r="CZ2015"/>
  <c r="CY2015"/>
  <c r="CX2015"/>
  <c r="CW2015"/>
  <c r="CV2015"/>
  <c r="CU2015"/>
  <c r="CT2015"/>
  <c r="CS2015"/>
  <c r="CR2015"/>
  <c r="CQ2015"/>
  <c r="CP2015"/>
  <c r="CO2015"/>
  <c r="CN2015"/>
  <c r="CM2015"/>
  <c r="CL2015"/>
  <c r="FQ2014"/>
  <c r="FP2014"/>
  <c r="FO2014"/>
  <c r="FN2014"/>
  <c r="FM2014"/>
  <c r="FL2014"/>
  <c r="FK2014"/>
  <c r="FJ2014"/>
  <c r="FI2014"/>
  <c r="FH2014"/>
  <c r="FG2014"/>
  <c r="FF2014"/>
  <c r="FE2014"/>
  <c r="FD2014"/>
  <c r="FC2014"/>
  <c r="FB2014"/>
  <c r="FA2014"/>
  <c r="EZ2014"/>
  <c r="EY2014"/>
  <c r="EX2014"/>
  <c r="EW2014"/>
  <c r="EV2014"/>
  <c r="EU2014"/>
  <c r="ET2014"/>
  <c r="ES2014"/>
  <c r="ER2014"/>
  <c r="EQ2014"/>
  <c r="EP2014"/>
  <c r="EO2014"/>
  <c r="EN2014"/>
  <c r="EM2014"/>
  <c r="EL2014"/>
  <c r="EK2014"/>
  <c r="EJ2014"/>
  <c r="EI2014"/>
  <c r="EH2014"/>
  <c r="EG2014"/>
  <c r="EF2014"/>
  <c r="EE2014"/>
  <c r="ED2014"/>
  <c r="EC2014"/>
  <c r="EB2014"/>
  <c r="EA2014"/>
  <c r="DZ2014"/>
  <c r="DY2014"/>
  <c r="DX2014"/>
  <c r="DW2014"/>
  <c r="DV2014"/>
  <c r="DU2014"/>
  <c r="DT2014"/>
  <c r="DS2014"/>
  <c r="DR2014"/>
  <c r="DQ2014"/>
  <c r="DP2014"/>
  <c r="DO2014"/>
  <c r="DN2014"/>
  <c r="DM2014"/>
  <c r="DL2014"/>
  <c r="DK2014"/>
  <c r="DJ2014"/>
  <c r="DI2014"/>
  <c r="DH2014"/>
  <c r="DG2014"/>
  <c r="DF2014"/>
  <c r="DE2014"/>
  <c r="DD2014"/>
  <c r="DC2014"/>
  <c r="DB2014"/>
  <c r="DA2014"/>
  <c r="CZ2014"/>
  <c r="CY2014"/>
  <c r="CX2014"/>
  <c r="CW2014"/>
  <c r="CV2014"/>
  <c r="CU2014"/>
  <c r="CT2014"/>
  <c r="CS2014"/>
  <c r="CR2014"/>
  <c r="CQ2014"/>
  <c r="CP2014"/>
  <c r="CO2014"/>
  <c r="CN2014"/>
  <c r="CM2014"/>
  <c r="CL2014"/>
  <c r="FQ2013"/>
  <c r="FP2013"/>
  <c r="FO2013"/>
  <c r="FN2013"/>
  <c r="FM2013"/>
  <c r="FL2013"/>
  <c r="FK2013"/>
  <c r="FJ2013"/>
  <c r="FI2013"/>
  <c r="FH2013"/>
  <c r="FG2013"/>
  <c r="FF2013"/>
  <c r="FE2013"/>
  <c r="FD2013"/>
  <c r="FC2013"/>
  <c r="FB2013"/>
  <c r="FA2013"/>
  <c r="EZ2013"/>
  <c r="EY2013"/>
  <c r="EX2013"/>
  <c r="EW2013"/>
  <c r="EV2013"/>
  <c r="EU2013"/>
  <c r="ET2013"/>
  <c r="ES2013"/>
  <c r="ER2013"/>
  <c r="EQ2013"/>
  <c r="EP2013"/>
  <c r="EO2013"/>
  <c r="EN2013"/>
  <c r="EM2013"/>
  <c r="EL2013"/>
  <c r="EK2013"/>
  <c r="EJ2013"/>
  <c r="EI2013"/>
  <c r="EH2013"/>
  <c r="EG2013"/>
  <c r="EF2013"/>
  <c r="EE2013"/>
  <c r="ED2013"/>
  <c r="EC2013"/>
  <c r="EB2013"/>
  <c r="EA2013"/>
  <c r="DZ2013"/>
  <c r="DY2013"/>
  <c r="DX2013"/>
  <c r="DW2013"/>
  <c r="DV2013"/>
  <c r="DU2013"/>
  <c r="DT2013"/>
  <c r="DS2013"/>
  <c r="DR2013"/>
  <c r="DQ2013"/>
  <c r="DP2013"/>
  <c r="DO2013"/>
  <c r="DN2013"/>
  <c r="DM2013"/>
  <c r="DL2013"/>
  <c r="DK2013"/>
  <c r="DJ2013"/>
  <c r="DI2013"/>
  <c r="DH2013"/>
  <c r="DG2013"/>
  <c r="DF2013"/>
  <c r="DE2013"/>
  <c r="DD2013"/>
  <c r="DC2013"/>
  <c r="DB2013"/>
  <c r="DA2013"/>
  <c r="CZ2013"/>
  <c r="CY2013"/>
  <c r="CX2013"/>
  <c r="CW2013"/>
  <c r="CV2013"/>
  <c r="CU2013"/>
  <c r="CT2013"/>
  <c r="CS2013"/>
  <c r="CR2013"/>
  <c r="CQ2013"/>
  <c r="CP2013"/>
  <c r="CO2013"/>
  <c r="CN2013"/>
  <c r="CM2013"/>
  <c r="CL2013"/>
  <c r="FQ2012"/>
  <c r="FP2012"/>
  <c r="FO2012"/>
  <c r="FN2012"/>
  <c r="FM2012"/>
  <c r="FL2012"/>
  <c r="FK2012"/>
  <c r="FJ2012"/>
  <c r="FI2012"/>
  <c r="FH2012"/>
  <c r="FG2012"/>
  <c r="FF2012"/>
  <c r="FE2012"/>
  <c r="FD2012"/>
  <c r="FC2012"/>
  <c r="FB2012"/>
  <c r="FA2012"/>
  <c r="EZ2012"/>
  <c r="EY2012"/>
  <c r="EX2012"/>
  <c r="EW2012"/>
  <c r="EV2012"/>
  <c r="EU2012"/>
  <c r="ET2012"/>
  <c r="ES2012"/>
  <c r="ER2012"/>
  <c r="EQ2012"/>
  <c r="EP2012"/>
  <c r="EO2012"/>
  <c r="EN2012"/>
  <c r="EM2012"/>
  <c r="EL2012"/>
  <c r="EK2012"/>
  <c r="EJ2012"/>
  <c r="EI2012"/>
  <c r="EH2012"/>
  <c r="EG2012"/>
  <c r="EF2012"/>
  <c r="EE2012"/>
  <c r="ED2012"/>
  <c r="EC2012"/>
  <c r="EB2012"/>
  <c r="EA2012"/>
  <c r="DZ2012"/>
  <c r="DY2012"/>
  <c r="DX2012"/>
  <c r="DW2012"/>
  <c r="DV2012"/>
  <c r="DU2012"/>
  <c r="DT2012"/>
  <c r="DS2012"/>
  <c r="DR2012"/>
  <c r="DQ2012"/>
  <c r="DP2012"/>
  <c r="DO2012"/>
  <c r="DN2012"/>
  <c r="DM2012"/>
  <c r="DL2012"/>
  <c r="DK2012"/>
  <c r="DJ2012"/>
  <c r="DI2012"/>
  <c r="DH2012"/>
  <c r="DG2012"/>
  <c r="DF2012"/>
  <c r="DE2012"/>
  <c r="DD2012"/>
  <c r="DC2012"/>
  <c r="DB2012"/>
  <c r="DA2012"/>
  <c r="CZ2012"/>
  <c r="CY2012"/>
  <c r="CX2012"/>
  <c r="CW2012"/>
  <c r="CV2012"/>
  <c r="CU2012"/>
  <c r="CT2012"/>
  <c r="CS2012"/>
  <c r="CR2012"/>
  <c r="CQ2012"/>
  <c r="CP2012"/>
  <c r="CO2012"/>
  <c r="CN2012"/>
  <c r="CM2012"/>
  <c r="CL2012"/>
  <c r="FQ2011"/>
  <c r="FP2011"/>
  <c r="FO2011"/>
  <c r="FN2011"/>
  <c r="FM2011"/>
  <c r="FL2011"/>
  <c r="FK2011"/>
  <c r="FJ2011"/>
  <c r="FI2011"/>
  <c r="FH2011"/>
  <c r="FG2011"/>
  <c r="FF2011"/>
  <c r="FE2011"/>
  <c r="FD2011"/>
  <c r="FC2011"/>
  <c r="FB2011"/>
  <c r="FA2011"/>
  <c r="EZ2011"/>
  <c r="EY2011"/>
  <c r="EX2011"/>
  <c r="EW2011"/>
  <c r="EV2011"/>
  <c r="EU2011"/>
  <c r="ET2011"/>
  <c r="ES2011"/>
  <c r="ER2011"/>
  <c r="EQ2011"/>
  <c r="EP2011"/>
  <c r="EO2011"/>
  <c r="EN2011"/>
  <c r="EM2011"/>
  <c r="EL2011"/>
  <c r="EK2011"/>
  <c r="EJ2011"/>
  <c r="EI2011"/>
  <c r="EH2011"/>
  <c r="EG2011"/>
  <c r="EF2011"/>
  <c r="EE2011"/>
  <c r="ED2011"/>
  <c r="EC2011"/>
  <c r="EB2011"/>
  <c r="EA2011"/>
  <c r="DZ2011"/>
  <c r="DY2011"/>
  <c r="DX2011"/>
  <c r="DW2011"/>
  <c r="DV2011"/>
  <c r="DU2011"/>
  <c r="DT2011"/>
  <c r="DS2011"/>
  <c r="DR2011"/>
  <c r="DQ2011"/>
  <c r="DP2011"/>
  <c r="DO2011"/>
  <c r="DN2011"/>
  <c r="DM2011"/>
  <c r="DL2011"/>
  <c r="DK2011"/>
  <c r="DJ2011"/>
  <c r="DI2011"/>
  <c r="DH2011"/>
  <c r="DG2011"/>
  <c r="DF2011"/>
  <c r="DE2011"/>
  <c r="DD2011"/>
  <c r="DC2011"/>
  <c r="DB2011"/>
  <c r="DA2011"/>
  <c r="CZ2011"/>
  <c r="CY2011"/>
  <c r="CX2011"/>
  <c r="CW2011"/>
  <c r="CV2011"/>
  <c r="CU2011"/>
  <c r="CT2011"/>
  <c r="CS2011"/>
  <c r="CR2011"/>
  <c r="CQ2011"/>
  <c r="CP2011"/>
  <c r="CO2011"/>
  <c r="CN2011"/>
  <c r="CM2011"/>
  <c r="CL2011"/>
  <c r="FQ2010"/>
  <c r="FP2010"/>
  <c r="FO2010"/>
  <c r="FN2010"/>
  <c r="FM2010"/>
  <c r="FL2010"/>
  <c r="FK2010"/>
  <c r="FJ2010"/>
  <c r="FI2010"/>
  <c r="FH2010"/>
  <c r="FG2010"/>
  <c r="FF2010"/>
  <c r="FE2010"/>
  <c r="FD2010"/>
  <c r="FC2010"/>
  <c r="FB2010"/>
  <c r="FA2010"/>
  <c r="EZ2010"/>
  <c r="EY2010"/>
  <c r="EX2010"/>
  <c r="EW2010"/>
  <c r="EV2010"/>
  <c r="EU2010"/>
  <c r="ET2010"/>
  <c r="ES2010"/>
  <c r="ER2010"/>
  <c r="EQ2010"/>
  <c r="EP2010"/>
  <c r="EO2010"/>
  <c r="EN2010"/>
  <c r="EM2010"/>
  <c r="EL2010"/>
  <c r="EK2010"/>
  <c r="EJ2010"/>
  <c r="EI2010"/>
  <c r="EH2010"/>
  <c r="EG2010"/>
  <c r="EF2010"/>
  <c r="EE2010"/>
  <c r="ED2010"/>
  <c r="EC2010"/>
  <c r="EB2010"/>
  <c r="EA2010"/>
  <c r="DZ2010"/>
  <c r="DY2010"/>
  <c r="DX2010"/>
  <c r="DW2010"/>
  <c r="DV2010"/>
  <c r="DU2010"/>
  <c r="DT2010"/>
  <c r="DS2010"/>
  <c r="DR2010"/>
  <c r="DQ2010"/>
  <c r="DP2010"/>
  <c r="DO2010"/>
  <c r="DN2010"/>
  <c r="DM2010"/>
  <c r="DL2010"/>
  <c r="DK2010"/>
  <c r="DJ2010"/>
  <c r="DI2010"/>
  <c r="DH2010"/>
  <c r="DG2010"/>
  <c r="DF2010"/>
  <c r="DE2010"/>
  <c r="DD2010"/>
  <c r="DC2010"/>
  <c r="DB2010"/>
  <c r="DA2010"/>
  <c r="CZ2010"/>
  <c r="CY2010"/>
  <c r="CX2010"/>
  <c r="CW2010"/>
  <c r="CV2010"/>
  <c r="CU2010"/>
  <c r="CT2010"/>
  <c r="CS2010"/>
  <c r="CR2010"/>
  <c r="CQ2010"/>
  <c r="CP2010"/>
  <c r="CO2010"/>
  <c r="CN2010"/>
  <c r="CM2010"/>
  <c r="CL2010"/>
  <c r="FQ2009"/>
  <c r="FP2009"/>
  <c r="FO2009"/>
  <c r="FN2009"/>
  <c r="FM2009"/>
  <c r="FL2009"/>
  <c r="FK2009"/>
  <c r="FJ2009"/>
  <c r="FI2009"/>
  <c r="FH2009"/>
  <c r="FG2009"/>
  <c r="FF2009"/>
  <c r="FE2009"/>
  <c r="FD2009"/>
  <c r="FC2009"/>
  <c r="FB2009"/>
  <c r="FA2009"/>
  <c r="EZ2009"/>
  <c r="EY2009"/>
  <c r="EX2009"/>
  <c r="EW2009"/>
  <c r="EV2009"/>
  <c r="EU2009"/>
  <c r="ET2009"/>
  <c r="ES2009"/>
  <c r="ER2009"/>
  <c r="EQ2009"/>
  <c r="EP2009"/>
  <c r="EO2009"/>
  <c r="EN2009"/>
  <c r="EM2009"/>
  <c r="EL2009"/>
  <c r="EK2009"/>
  <c r="EJ2009"/>
  <c r="EI2009"/>
  <c r="EH2009"/>
  <c r="EG2009"/>
  <c r="EF2009"/>
  <c r="EE2009"/>
  <c r="ED2009"/>
  <c r="EC2009"/>
  <c r="EB2009"/>
  <c r="EA2009"/>
  <c r="DZ2009"/>
  <c r="DY2009"/>
  <c r="DX2009"/>
  <c r="DW2009"/>
  <c r="DV2009"/>
  <c r="DU2009"/>
  <c r="DT2009"/>
  <c r="DS2009"/>
  <c r="DR2009"/>
  <c r="DQ2009"/>
  <c r="DP2009"/>
  <c r="DO2009"/>
  <c r="DN2009"/>
  <c r="DM2009"/>
  <c r="DL2009"/>
  <c r="DK2009"/>
  <c r="DJ2009"/>
  <c r="DI2009"/>
  <c r="DH2009"/>
  <c r="DG2009"/>
  <c r="DF2009"/>
  <c r="DE2009"/>
  <c r="DD2009"/>
  <c r="DC2009"/>
  <c r="DB2009"/>
  <c r="DA2009"/>
  <c r="CZ2009"/>
  <c r="CY2009"/>
  <c r="CX2009"/>
  <c r="CW2009"/>
  <c r="CV2009"/>
  <c r="CU2009"/>
  <c r="CT2009"/>
  <c r="CS2009"/>
  <c r="CR2009"/>
  <c r="CQ2009"/>
  <c r="CP2009"/>
  <c r="CO2009"/>
  <c r="CN2009"/>
  <c r="CM2009"/>
  <c r="CL2009"/>
  <c r="FQ2008"/>
  <c r="FP2008"/>
  <c r="FO2008"/>
  <c r="FN2008"/>
  <c r="FM2008"/>
  <c r="FL2008"/>
  <c r="FK2008"/>
  <c r="FJ2008"/>
  <c r="FI2008"/>
  <c r="FH2008"/>
  <c r="FG2008"/>
  <c r="FF2008"/>
  <c r="FE2008"/>
  <c r="FD2008"/>
  <c r="FC2008"/>
  <c r="FB2008"/>
  <c r="FA2008"/>
  <c r="EZ2008"/>
  <c r="EY2008"/>
  <c r="EX2008"/>
  <c r="EW2008"/>
  <c r="EV2008"/>
  <c r="EU2008"/>
  <c r="ET2008"/>
  <c r="ES2008"/>
  <c r="ER2008"/>
  <c r="EQ2008"/>
  <c r="EP2008"/>
  <c r="EO2008"/>
  <c r="EN2008"/>
  <c r="EM2008"/>
  <c r="EL2008"/>
  <c r="EK2008"/>
  <c r="EJ2008"/>
  <c r="EI2008"/>
  <c r="EH2008"/>
  <c r="EG2008"/>
  <c r="EF2008"/>
  <c r="EE2008"/>
  <c r="ED2008"/>
  <c r="EC2008"/>
  <c r="EB2008"/>
  <c r="EA2008"/>
  <c r="DZ2008"/>
  <c r="DY2008"/>
  <c r="DX2008"/>
  <c r="DW2008"/>
  <c r="DV2008"/>
  <c r="DU2008"/>
  <c r="DT2008"/>
  <c r="DS2008"/>
  <c r="DR2008"/>
  <c r="DQ2008"/>
  <c r="DP2008"/>
  <c r="DO2008"/>
  <c r="DN2008"/>
  <c r="DM2008"/>
  <c r="DL2008"/>
  <c r="DK2008"/>
  <c r="DJ2008"/>
  <c r="DI2008"/>
  <c r="DH2008"/>
  <c r="DG2008"/>
  <c r="DF2008"/>
  <c r="DE2008"/>
  <c r="DD2008"/>
  <c r="DC2008"/>
  <c r="DB2008"/>
  <c r="DA2008"/>
  <c r="CZ2008"/>
  <c r="CY2008"/>
  <c r="CX2008"/>
  <c r="CW2008"/>
  <c r="CV2008"/>
  <c r="CU2008"/>
  <c r="CT2008"/>
  <c r="CS2008"/>
  <c r="CR2008"/>
  <c r="CQ2008"/>
  <c r="CP2008"/>
  <c r="CO2008"/>
  <c r="CN2008"/>
  <c r="CM2008"/>
  <c r="CL2008"/>
  <c r="FQ2007"/>
  <c r="FP2007"/>
  <c r="FO2007"/>
  <c r="FN2007"/>
  <c r="FM2007"/>
  <c r="FL2007"/>
  <c r="FK2007"/>
  <c r="FJ2007"/>
  <c r="FI2007"/>
  <c r="FH2007"/>
  <c r="FG2007"/>
  <c r="FF2007"/>
  <c r="FE2007"/>
  <c r="FD2007"/>
  <c r="FC2007"/>
  <c r="FB2007"/>
  <c r="FA2007"/>
  <c r="EZ2007"/>
  <c r="EY2007"/>
  <c r="EX2007"/>
  <c r="EW2007"/>
  <c r="EV2007"/>
  <c r="EU2007"/>
  <c r="ET2007"/>
  <c r="ES2007"/>
  <c r="ER2007"/>
  <c r="EQ2007"/>
  <c r="EP2007"/>
  <c r="EO2007"/>
  <c r="EN2007"/>
  <c r="EM2007"/>
  <c r="EL2007"/>
  <c r="EK2007"/>
  <c r="EJ2007"/>
  <c r="EI2007"/>
  <c r="EH2007"/>
  <c r="EG2007"/>
  <c r="EF2007"/>
  <c r="EE2007"/>
  <c r="ED2007"/>
  <c r="EC2007"/>
  <c r="EB2007"/>
  <c r="EA2007"/>
  <c r="DZ2007"/>
  <c r="DY2007"/>
  <c r="DX2007"/>
  <c r="DW2007"/>
  <c r="DV2007"/>
  <c r="DU2007"/>
  <c r="DT2007"/>
  <c r="DS2007"/>
  <c r="DR2007"/>
  <c r="DQ2007"/>
  <c r="DP2007"/>
  <c r="DO2007"/>
  <c r="DN2007"/>
  <c r="DM2007"/>
  <c r="DL2007"/>
  <c r="DK2007"/>
  <c r="DJ2007"/>
  <c r="DI2007"/>
  <c r="DH2007"/>
  <c r="DG2007"/>
  <c r="DF2007"/>
  <c r="DE2007"/>
  <c r="DD2007"/>
  <c r="DC2007"/>
  <c r="DB2007"/>
  <c r="DA2007"/>
  <c r="CZ2007"/>
  <c r="CY2007"/>
  <c r="CX2007"/>
  <c r="CW2007"/>
  <c r="CV2007"/>
  <c r="CU2007"/>
  <c r="CT2007"/>
  <c r="CS2007"/>
  <c r="CR2007"/>
  <c r="CQ2007"/>
  <c r="CP2007"/>
  <c r="CO2007"/>
  <c r="CN2007"/>
  <c r="CM2007"/>
  <c r="CL2007"/>
  <c r="FQ2006"/>
  <c r="FP2006"/>
  <c r="FO2006"/>
  <c r="FN2006"/>
  <c r="FM2006"/>
  <c r="FL2006"/>
  <c r="FK2006"/>
  <c r="FJ2006"/>
  <c r="FI2006"/>
  <c r="FH2006"/>
  <c r="FG2006"/>
  <c r="FF2006"/>
  <c r="FE2006"/>
  <c r="FD2006"/>
  <c r="FC2006"/>
  <c r="FB2006"/>
  <c r="FA2006"/>
  <c r="EZ2006"/>
  <c r="EY2006"/>
  <c r="EX2006"/>
  <c r="EW2006"/>
  <c r="EV2006"/>
  <c r="EU2006"/>
  <c r="ET2006"/>
  <c r="ES2006"/>
  <c r="ER2006"/>
  <c r="EQ2006"/>
  <c r="EP2006"/>
  <c r="EO2006"/>
  <c r="EN2006"/>
  <c r="EM2006"/>
  <c r="EL2006"/>
  <c r="EK2006"/>
  <c r="EJ2006"/>
  <c r="EI2006"/>
  <c r="EH2006"/>
  <c r="EG2006"/>
  <c r="EF2006"/>
  <c r="EE2006"/>
  <c r="ED2006"/>
  <c r="EC2006"/>
  <c r="EB2006"/>
  <c r="EA2006"/>
  <c r="DZ2006"/>
  <c r="DY2006"/>
  <c r="DX2006"/>
  <c r="DW2006"/>
  <c r="DV2006"/>
  <c r="DU2006"/>
  <c r="DT2006"/>
  <c r="DS2006"/>
  <c r="DR2006"/>
  <c r="DQ2006"/>
  <c r="DP2006"/>
  <c r="DO2006"/>
  <c r="DN2006"/>
  <c r="DM2006"/>
  <c r="DL2006"/>
  <c r="DK2006"/>
  <c r="DJ2006"/>
  <c r="DI2006"/>
  <c r="DH2006"/>
  <c r="DG2006"/>
  <c r="DF2006"/>
  <c r="DE2006"/>
  <c r="DD2006"/>
  <c r="DC2006"/>
  <c r="DB2006"/>
  <c r="DA2006"/>
  <c r="CZ2006"/>
  <c r="CY2006"/>
  <c r="CX2006"/>
  <c r="CW2006"/>
  <c r="CV2006"/>
  <c r="CU2006"/>
  <c r="CT2006"/>
  <c r="CS2006"/>
  <c r="CR2006"/>
  <c r="CQ2006"/>
  <c r="CP2006"/>
  <c r="CO2006"/>
  <c r="CN2006"/>
  <c r="CM2006"/>
  <c r="CL2006"/>
  <c r="FQ2005"/>
  <c r="FP2005"/>
  <c r="FO2005"/>
  <c r="FN2005"/>
  <c r="FM2005"/>
  <c r="FL2005"/>
  <c r="FK2005"/>
  <c r="FJ2005"/>
  <c r="FI2005"/>
  <c r="FH2005"/>
  <c r="FG2005"/>
  <c r="FF2005"/>
  <c r="FE2005"/>
  <c r="FD2005"/>
  <c r="FC2005"/>
  <c r="FB2005"/>
  <c r="FA2005"/>
  <c r="EZ2005"/>
  <c r="EY2005"/>
  <c r="EX2005"/>
  <c r="EW2005"/>
  <c r="EV2005"/>
  <c r="EU2005"/>
  <c r="ET2005"/>
  <c r="ES2005"/>
  <c r="ER2005"/>
  <c r="EQ2005"/>
  <c r="EP2005"/>
  <c r="EO2005"/>
  <c r="EN2005"/>
  <c r="EM2005"/>
  <c r="EL2005"/>
  <c r="EK2005"/>
  <c r="EJ2005"/>
  <c r="EI2005"/>
  <c r="EH2005"/>
  <c r="EG2005"/>
  <c r="EF2005"/>
  <c r="EE2005"/>
  <c r="ED2005"/>
  <c r="EC2005"/>
  <c r="EB2005"/>
  <c r="EA2005"/>
  <c r="DZ2005"/>
  <c r="DY2005"/>
  <c r="DX2005"/>
  <c r="DW2005"/>
  <c r="DV2005"/>
  <c r="DU2005"/>
  <c r="DT2005"/>
  <c r="DS2005"/>
  <c r="DR2005"/>
  <c r="DQ2005"/>
  <c r="DP2005"/>
  <c r="DO2005"/>
  <c r="DN2005"/>
  <c r="DM2005"/>
  <c r="DL2005"/>
  <c r="DK2005"/>
  <c r="DJ2005"/>
  <c r="DI2005"/>
  <c r="DH2005"/>
  <c r="DG2005"/>
  <c r="DF2005"/>
  <c r="DE2005"/>
  <c r="DD2005"/>
  <c r="DC2005"/>
  <c r="DB2005"/>
  <c r="DA2005"/>
  <c r="CZ2005"/>
  <c r="CY2005"/>
  <c r="CX2005"/>
  <c r="CW2005"/>
  <c r="CV2005"/>
  <c r="CU2005"/>
  <c r="CT2005"/>
  <c r="CS2005"/>
  <c r="CR2005"/>
  <c r="CQ2005"/>
  <c r="CP2005"/>
  <c r="CO2005"/>
  <c r="CN2005"/>
  <c r="CM2005"/>
  <c r="CL2005"/>
  <c r="FQ2004"/>
  <c r="FP2004"/>
  <c r="FO2004"/>
  <c r="FN2004"/>
  <c r="FM2004"/>
  <c r="FL2004"/>
  <c r="FK2004"/>
  <c r="FJ2004"/>
  <c r="FI2004"/>
  <c r="FH2004"/>
  <c r="FG2004"/>
  <c r="FF2004"/>
  <c r="FE2004"/>
  <c r="FD2004"/>
  <c r="FC2004"/>
  <c r="FB2004"/>
  <c r="FA2004"/>
  <c r="EZ2004"/>
  <c r="EY2004"/>
  <c r="EX2004"/>
  <c r="EW2004"/>
  <c r="EV2004"/>
  <c r="EU2004"/>
  <c r="ET2004"/>
  <c r="ES2004"/>
  <c r="ER2004"/>
  <c r="EQ2004"/>
  <c r="EP2004"/>
  <c r="EO2004"/>
  <c r="EN2004"/>
  <c r="EM2004"/>
  <c r="EL2004"/>
  <c r="EK2004"/>
  <c r="EJ2004"/>
  <c r="EI2004"/>
  <c r="EH2004"/>
  <c r="EG2004"/>
  <c r="EF2004"/>
  <c r="EE2004"/>
  <c r="ED2004"/>
  <c r="EC2004"/>
  <c r="EB2004"/>
  <c r="EA2004"/>
  <c r="DZ2004"/>
  <c r="DY2004"/>
  <c r="DX2004"/>
  <c r="DW2004"/>
  <c r="DV2004"/>
  <c r="DU2004"/>
  <c r="DT2004"/>
  <c r="DS2004"/>
  <c r="DR2004"/>
  <c r="DQ2004"/>
  <c r="DP2004"/>
  <c r="DO2004"/>
  <c r="DN2004"/>
  <c r="DM2004"/>
  <c r="DL2004"/>
  <c r="DK2004"/>
  <c r="DJ2004"/>
  <c r="DI2004"/>
  <c r="DH2004"/>
  <c r="DG2004"/>
  <c r="DF2004"/>
  <c r="DE2004"/>
  <c r="DD2004"/>
  <c r="DC2004"/>
  <c r="DB2004"/>
  <c r="DA2004"/>
  <c r="CZ2004"/>
  <c r="CY2004"/>
  <c r="CX2004"/>
  <c r="CW2004"/>
  <c r="CV2004"/>
  <c r="CU2004"/>
  <c r="CT2004"/>
  <c r="CS2004"/>
  <c r="CR2004"/>
  <c r="CQ2004"/>
  <c r="CP2004"/>
  <c r="CO2004"/>
  <c r="CN2004"/>
  <c r="CM2004"/>
  <c r="CL2004"/>
  <c r="FQ2003"/>
  <c r="FP2003"/>
  <c r="FO2003"/>
  <c r="FN2003"/>
  <c r="FM2003"/>
  <c r="FL2003"/>
  <c r="FK2003"/>
  <c r="FJ2003"/>
  <c r="FI2003"/>
  <c r="FH2003"/>
  <c r="FG2003"/>
  <c r="FF2003"/>
  <c r="FE2003"/>
  <c r="FD2003"/>
  <c r="FC2003"/>
  <c r="FB2003"/>
  <c r="FA2003"/>
  <c r="EZ2003"/>
  <c r="EY2003"/>
  <c r="EX2003"/>
  <c r="EW2003"/>
  <c r="EV2003"/>
  <c r="EU2003"/>
  <c r="ET2003"/>
  <c r="ES2003"/>
  <c r="ER2003"/>
  <c r="EQ2003"/>
  <c r="EP2003"/>
  <c r="EO2003"/>
  <c r="EN2003"/>
  <c r="EM2003"/>
  <c r="EL2003"/>
  <c r="EK2003"/>
  <c r="EJ2003"/>
  <c r="EI2003"/>
  <c r="EH2003"/>
  <c r="EG2003"/>
  <c r="EF2003"/>
  <c r="EE2003"/>
  <c r="ED2003"/>
  <c r="EC2003"/>
  <c r="EB2003"/>
  <c r="EA2003"/>
  <c r="DZ2003"/>
  <c r="DY2003"/>
  <c r="DX2003"/>
  <c r="DW2003"/>
  <c r="DV2003"/>
  <c r="DU2003"/>
  <c r="DT2003"/>
  <c r="DS2003"/>
  <c r="DR2003"/>
  <c r="DQ2003"/>
  <c r="DP2003"/>
  <c r="DO2003"/>
  <c r="DN2003"/>
  <c r="DM2003"/>
  <c r="DL2003"/>
  <c r="DK2003"/>
  <c r="DJ2003"/>
  <c r="DI2003"/>
  <c r="DH2003"/>
  <c r="DG2003"/>
  <c r="DF2003"/>
  <c r="DE2003"/>
  <c r="DD2003"/>
  <c r="DC2003"/>
  <c r="DB2003"/>
  <c r="DA2003"/>
  <c r="CZ2003"/>
  <c r="CY2003"/>
  <c r="CX2003"/>
  <c r="CW2003"/>
  <c r="CV2003"/>
  <c r="CU2003"/>
  <c r="CT2003"/>
  <c r="CS2003"/>
  <c r="CR2003"/>
  <c r="CQ2003"/>
  <c r="CP2003"/>
  <c r="CO2003"/>
  <c r="CN2003"/>
  <c r="CM2003"/>
  <c r="CL2003"/>
  <c r="FQ2002"/>
  <c r="FP2002"/>
  <c r="FO2002"/>
  <c r="FN2002"/>
  <c r="FM2002"/>
  <c r="FL2002"/>
  <c r="FK2002"/>
  <c r="FJ2002"/>
  <c r="FI2002"/>
  <c r="FH2002"/>
  <c r="FG2002"/>
  <c r="FF2002"/>
  <c r="FE2002"/>
  <c r="FD2002"/>
  <c r="FC2002"/>
  <c r="FB2002"/>
  <c r="FA2002"/>
  <c r="EZ2002"/>
  <c r="EY2002"/>
  <c r="EX2002"/>
  <c r="EW2002"/>
  <c r="EV2002"/>
  <c r="EU2002"/>
  <c r="ET2002"/>
  <c r="ES2002"/>
  <c r="ER2002"/>
  <c r="EQ2002"/>
  <c r="EP2002"/>
  <c r="EO2002"/>
  <c r="EN2002"/>
  <c r="EM2002"/>
  <c r="EL2002"/>
  <c r="EK2002"/>
  <c r="EJ2002"/>
  <c r="EI2002"/>
  <c r="EH2002"/>
  <c r="EG2002"/>
  <c r="EF2002"/>
  <c r="EE2002"/>
  <c r="ED2002"/>
  <c r="EC2002"/>
  <c r="EB2002"/>
  <c r="EA2002"/>
  <c r="DZ2002"/>
  <c r="DY2002"/>
  <c r="DX2002"/>
  <c r="DW2002"/>
  <c r="DV2002"/>
  <c r="DU2002"/>
  <c r="DT2002"/>
  <c r="DS2002"/>
  <c r="DR2002"/>
  <c r="DQ2002"/>
  <c r="DP2002"/>
  <c r="DO2002"/>
  <c r="DN2002"/>
  <c r="DM2002"/>
  <c r="DL2002"/>
  <c r="DK2002"/>
  <c r="DJ2002"/>
  <c r="DI2002"/>
  <c r="DH2002"/>
  <c r="DG2002"/>
  <c r="DF2002"/>
  <c r="DE2002"/>
  <c r="DD2002"/>
  <c r="DC2002"/>
  <c r="DB2002"/>
  <c r="DA2002"/>
  <c r="CZ2002"/>
  <c r="CY2002"/>
  <c r="CX2002"/>
  <c r="CW2002"/>
  <c r="CV2002"/>
  <c r="CU2002"/>
  <c r="CT2002"/>
  <c r="CS2002"/>
  <c r="CR2002"/>
  <c r="CQ2002"/>
  <c r="CP2002"/>
  <c r="CO2002"/>
  <c r="CN2002"/>
  <c r="CM2002"/>
  <c r="CL2002"/>
  <c r="FQ2001"/>
  <c r="FP2001"/>
  <c r="FO2001"/>
  <c r="FN2001"/>
  <c r="FM2001"/>
  <c r="FL2001"/>
  <c r="FK2001"/>
  <c r="FJ2001"/>
  <c r="FI2001"/>
  <c r="FH2001"/>
  <c r="FG2001"/>
  <c r="FF2001"/>
  <c r="FE2001"/>
  <c r="FD2001"/>
  <c r="FC2001"/>
  <c r="FB2001"/>
  <c r="FA2001"/>
  <c r="EZ2001"/>
  <c r="EY2001"/>
  <c r="EX2001"/>
  <c r="EW2001"/>
  <c r="EV2001"/>
  <c r="EU2001"/>
  <c r="ET2001"/>
  <c r="ES2001"/>
  <c r="ER2001"/>
  <c r="EQ2001"/>
  <c r="EP2001"/>
  <c r="EO2001"/>
  <c r="EN2001"/>
  <c r="EM2001"/>
  <c r="EL2001"/>
  <c r="EK2001"/>
  <c r="EJ2001"/>
  <c r="EI2001"/>
  <c r="EH2001"/>
  <c r="EG2001"/>
  <c r="EF2001"/>
  <c r="EE2001"/>
  <c r="ED2001"/>
  <c r="EC2001"/>
  <c r="EB2001"/>
  <c r="EA2001"/>
  <c r="DZ2001"/>
  <c r="DY2001"/>
  <c r="DX2001"/>
  <c r="DW2001"/>
  <c r="DV2001"/>
  <c r="DU2001"/>
  <c r="DT2001"/>
  <c r="DS2001"/>
  <c r="DR2001"/>
  <c r="DQ2001"/>
  <c r="DP2001"/>
  <c r="DO2001"/>
  <c r="DN2001"/>
  <c r="DM2001"/>
  <c r="DL2001"/>
  <c r="DK2001"/>
  <c r="DJ2001"/>
  <c r="DI2001"/>
  <c r="DH2001"/>
  <c r="DG2001"/>
  <c r="DF2001"/>
  <c r="DE2001"/>
  <c r="DD2001"/>
  <c r="DC2001"/>
  <c r="DB2001"/>
  <c r="DA2001"/>
  <c r="CZ2001"/>
  <c r="CY2001"/>
  <c r="CX2001"/>
  <c r="CW2001"/>
  <c r="CV2001"/>
  <c r="CU2001"/>
  <c r="CT2001"/>
  <c r="CS2001"/>
  <c r="CR2001"/>
  <c r="CQ2001"/>
  <c r="CP2001"/>
  <c r="CO2001"/>
  <c r="CN2001"/>
  <c r="CM2001"/>
  <c r="CL2001"/>
  <c r="FQ2000"/>
  <c r="FP2000"/>
  <c r="FO2000"/>
  <c r="FN2000"/>
  <c r="FM2000"/>
  <c r="FL2000"/>
  <c r="FK2000"/>
  <c r="FJ2000"/>
  <c r="FI2000"/>
  <c r="FH2000"/>
  <c r="FG2000"/>
  <c r="FF2000"/>
  <c r="FE2000"/>
  <c r="FD2000"/>
  <c r="FC2000"/>
  <c r="FB2000"/>
  <c r="FA2000"/>
  <c r="EZ2000"/>
  <c r="EY2000"/>
  <c r="EX2000"/>
  <c r="EW2000"/>
  <c r="EV2000"/>
  <c r="EU2000"/>
  <c r="ET2000"/>
  <c r="ES2000"/>
  <c r="ER2000"/>
  <c r="EQ2000"/>
  <c r="EP2000"/>
  <c r="EO2000"/>
  <c r="EN2000"/>
  <c r="EM2000"/>
  <c r="EL2000"/>
  <c r="EK2000"/>
  <c r="EJ2000"/>
  <c r="EI2000"/>
  <c r="EH2000"/>
  <c r="EG2000"/>
  <c r="EF2000"/>
  <c r="EE2000"/>
  <c r="ED2000"/>
  <c r="EC2000"/>
  <c r="EB2000"/>
  <c r="EA2000"/>
  <c r="DZ2000"/>
  <c r="DY2000"/>
  <c r="DX2000"/>
  <c r="DW2000"/>
  <c r="DV2000"/>
  <c r="DU2000"/>
  <c r="DT2000"/>
  <c r="DS2000"/>
  <c r="DR2000"/>
  <c r="DQ2000"/>
  <c r="DP2000"/>
  <c r="DO2000"/>
  <c r="DN2000"/>
  <c r="DM2000"/>
  <c r="DL2000"/>
  <c r="DK2000"/>
  <c r="DJ2000"/>
  <c r="DI2000"/>
  <c r="DH2000"/>
  <c r="DG2000"/>
  <c r="DF2000"/>
  <c r="DE2000"/>
  <c r="DD2000"/>
  <c r="DC2000"/>
  <c r="DB2000"/>
  <c r="DA2000"/>
  <c r="CZ2000"/>
  <c r="CY2000"/>
  <c r="CX2000"/>
  <c r="CW2000"/>
  <c r="CV2000"/>
  <c r="CU2000"/>
  <c r="CT2000"/>
  <c r="CS2000"/>
  <c r="CR2000"/>
  <c r="CQ2000"/>
  <c r="CP2000"/>
  <c r="CO2000"/>
  <c r="CN2000"/>
  <c r="CM2000"/>
  <c r="CL2000"/>
  <c r="FQ1999"/>
  <c r="FP1999"/>
  <c r="FO1999"/>
  <c r="FN1999"/>
  <c r="FM1999"/>
  <c r="FL1999"/>
  <c r="FK1999"/>
  <c r="FJ1999"/>
  <c r="FI1999"/>
  <c r="FH1999"/>
  <c r="FG1999"/>
  <c r="FF1999"/>
  <c r="FE1999"/>
  <c r="FD1999"/>
  <c r="FC1999"/>
  <c r="FB1999"/>
  <c r="FA1999"/>
  <c r="EZ1999"/>
  <c r="EY1999"/>
  <c r="EX1999"/>
  <c r="EW1999"/>
  <c r="EV1999"/>
  <c r="EU1999"/>
  <c r="ET1999"/>
  <c r="ES1999"/>
  <c r="ER1999"/>
  <c r="EQ1999"/>
  <c r="EP1999"/>
  <c r="EO1999"/>
  <c r="EN1999"/>
  <c r="EM1999"/>
  <c r="EL1999"/>
  <c r="EK1999"/>
  <c r="EJ1999"/>
  <c r="EI1999"/>
  <c r="EH1999"/>
  <c r="EG1999"/>
  <c r="EF1999"/>
  <c r="EE1999"/>
  <c r="ED1999"/>
  <c r="EC1999"/>
  <c r="EB1999"/>
  <c r="EA1999"/>
  <c r="DZ1999"/>
  <c r="DY1999"/>
  <c r="DX1999"/>
  <c r="DW1999"/>
  <c r="DV1999"/>
  <c r="DU1999"/>
  <c r="DT1999"/>
  <c r="DS1999"/>
  <c r="DR1999"/>
  <c r="DQ1999"/>
  <c r="DP1999"/>
  <c r="DO1999"/>
  <c r="DN1999"/>
  <c r="DM1999"/>
  <c r="DL1999"/>
  <c r="DK1999"/>
  <c r="DJ1999"/>
  <c r="DI1999"/>
  <c r="DH1999"/>
  <c r="DG1999"/>
  <c r="DF1999"/>
  <c r="DE1999"/>
  <c r="DD1999"/>
  <c r="DC1999"/>
  <c r="DB1999"/>
  <c r="DA1999"/>
  <c r="CZ1999"/>
  <c r="CY1999"/>
  <c r="CX1999"/>
  <c r="CW1999"/>
  <c r="CV1999"/>
  <c r="CU1999"/>
  <c r="CT1999"/>
  <c r="CS1999"/>
  <c r="CR1999"/>
  <c r="CQ1999"/>
  <c r="CP1999"/>
  <c r="CO1999"/>
  <c r="CN1999"/>
  <c r="CM1999"/>
  <c r="CL1999"/>
  <c r="FQ1998"/>
  <c r="FP1998"/>
  <c r="FO1998"/>
  <c r="FN1998"/>
  <c r="FM1998"/>
  <c r="FL1998"/>
  <c r="FK1998"/>
  <c r="FJ1998"/>
  <c r="FI1998"/>
  <c r="FH1998"/>
  <c r="FG1998"/>
  <c r="FF1998"/>
  <c r="FE1998"/>
  <c r="FD1998"/>
  <c r="FC1998"/>
  <c r="FB1998"/>
  <c r="FA1998"/>
  <c r="EZ1998"/>
  <c r="EY1998"/>
  <c r="EX1998"/>
  <c r="EW1998"/>
  <c r="EV1998"/>
  <c r="EU1998"/>
  <c r="ET1998"/>
  <c r="ES1998"/>
  <c r="ER1998"/>
  <c r="EQ1998"/>
  <c r="EP1998"/>
  <c r="EO1998"/>
  <c r="EN1998"/>
  <c r="EM1998"/>
  <c r="EL1998"/>
  <c r="EK1998"/>
  <c r="EJ1998"/>
  <c r="EI1998"/>
  <c r="EH1998"/>
  <c r="EG1998"/>
  <c r="EF1998"/>
  <c r="EE1998"/>
  <c r="ED1998"/>
  <c r="EC1998"/>
  <c r="EB1998"/>
  <c r="EA1998"/>
  <c r="DZ1998"/>
  <c r="DY1998"/>
  <c r="DX1998"/>
  <c r="DW1998"/>
  <c r="DV1998"/>
  <c r="DU1998"/>
  <c r="DT1998"/>
  <c r="DS1998"/>
  <c r="DR1998"/>
  <c r="DQ1998"/>
  <c r="DP1998"/>
  <c r="DO1998"/>
  <c r="DN1998"/>
  <c r="DM1998"/>
  <c r="DL1998"/>
  <c r="DK1998"/>
  <c r="DJ1998"/>
  <c r="DI1998"/>
  <c r="DH1998"/>
  <c r="DG1998"/>
  <c r="DF1998"/>
  <c r="DE1998"/>
  <c r="DD1998"/>
  <c r="DC1998"/>
  <c r="DB1998"/>
  <c r="DA1998"/>
  <c r="CZ1998"/>
  <c r="CY1998"/>
  <c r="CX1998"/>
  <c r="CW1998"/>
  <c r="CV1998"/>
  <c r="CU1998"/>
  <c r="CT1998"/>
  <c r="CS1998"/>
  <c r="CR1998"/>
  <c r="CQ1998"/>
  <c r="CP1998"/>
  <c r="CO1998"/>
  <c r="CN1998"/>
  <c r="CM1998"/>
  <c r="CL1998"/>
  <c r="FQ1997"/>
  <c r="FP1997"/>
  <c r="FO1997"/>
  <c r="FN1997"/>
  <c r="FM1997"/>
  <c r="FL1997"/>
  <c r="FK1997"/>
  <c r="FJ1997"/>
  <c r="FI1997"/>
  <c r="FH1997"/>
  <c r="FG1997"/>
  <c r="FF1997"/>
  <c r="FE1997"/>
  <c r="FD1997"/>
  <c r="FC1997"/>
  <c r="FB1997"/>
  <c r="FA1997"/>
  <c r="EZ1997"/>
  <c r="EY1997"/>
  <c r="EX1997"/>
  <c r="EW1997"/>
  <c r="EV1997"/>
  <c r="EU1997"/>
  <c r="ET1997"/>
  <c r="ES1997"/>
  <c r="ER1997"/>
  <c r="EQ1997"/>
  <c r="EP1997"/>
  <c r="EO1997"/>
  <c r="EN1997"/>
  <c r="EM1997"/>
  <c r="EL1997"/>
  <c r="EK1997"/>
  <c r="EJ1997"/>
  <c r="EI1997"/>
  <c r="EH1997"/>
  <c r="EG1997"/>
  <c r="EF1997"/>
  <c r="EE1997"/>
  <c r="ED1997"/>
  <c r="EC1997"/>
  <c r="EB1997"/>
  <c r="EA1997"/>
  <c r="DZ1997"/>
  <c r="DY1997"/>
  <c r="DX1997"/>
  <c r="DW1997"/>
  <c r="DV1997"/>
  <c r="DU1997"/>
  <c r="DT1997"/>
  <c r="DS1997"/>
  <c r="DR1997"/>
  <c r="DQ1997"/>
  <c r="DP1997"/>
  <c r="DO1997"/>
  <c r="DN1997"/>
  <c r="DM1997"/>
  <c r="DL1997"/>
  <c r="DK1997"/>
  <c r="DJ1997"/>
  <c r="DI1997"/>
  <c r="DH1997"/>
  <c r="DG1997"/>
  <c r="DF1997"/>
  <c r="DE1997"/>
  <c r="DD1997"/>
  <c r="DC1997"/>
  <c r="DB1997"/>
  <c r="DA1997"/>
  <c r="CZ1997"/>
  <c r="CY1997"/>
  <c r="CX1997"/>
  <c r="CW1997"/>
  <c r="CV1997"/>
  <c r="CU1997"/>
  <c r="CT1997"/>
  <c r="CS1997"/>
  <c r="CR1997"/>
  <c r="CQ1997"/>
  <c r="CP1997"/>
  <c r="CO1997"/>
  <c r="CN1997"/>
  <c r="CM1997"/>
  <c r="CL1997"/>
  <c r="FQ1996"/>
  <c r="FP1996"/>
  <c r="FO1996"/>
  <c r="FN1996"/>
  <c r="FM1996"/>
  <c r="FL1996"/>
  <c r="FK1996"/>
  <c r="FJ1996"/>
  <c r="FI1996"/>
  <c r="FH1996"/>
  <c r="FG1996"/>
  <c r="FF1996"/>
  <c r="FE1996"/>
  <c r="FD1996"/>
  <c r="FC1996"/>
  <c r="FB1996"/>
  <c r="FA1996"/>
  <c r="EZ1996"/>
  <c r="EY1996"/>
  <c r="EX1996"/>
  <c r="EW1996"/>
  <c r="EV1996"/>
  <c r="EU1996"/>
  <c r="ET1996"/>
  <c r="ES1996"/>
  <c r="ER1996"/>
  <c r="EQ1996"/>
  <c r="EP1996"/>
  <c r="EO1996"/>
  <c r="EN1996"/>
  <c r="EM1996"/>
  <c r="EL1996"/>
  <c r="EK1996"/>
  <c r="EJ1996"/>
  <c r="EI1996"/>
  <c r="EH1996"/>
  <c r="EG1996"/>
  <c r="EF1996"/>
  <c r="EE1996"/>
  <c r="ED1996"/>
  <c r="EC1996"/>
  <c r="EB1996"/>
  <c r="EA1996"/>
  <c r="DZ1996"/>
  <c r="DY1996"/>
  <c r="DX1996"/>
  <c r="DW1996"/>
  <c r="DV1996"/>
  <c r="DU1996"/>
  <c r="DT1996"/>
  <c r="DS1996"/>
  <c r="DR1996"/>
  <c r="DQ1996"/>
  <c r="DP1996"/>
  <c r="DO1996"/>
  <c r="DN1996"/>
  <c r="DM1996"/>
  <c r="DL1996"/>
  <c r="DK1996"/>
  <c r="DJ1996"/>
  <c r="DI1996"/>
  <c r="DH1996"/>
  <c r="DG1996"/>
  <c r="DF1996"/>
  <c r="DE1996"/>
  <c r="DD1996"/>
  <c r="DC1996"/>
  <c r="DB1996"/>
  <c r="DA1996"/>
  <c r="CZ1996"/>
  <c r="CY1996"/>
  <c r="CX1996"/>
  <c r="CW1996"/>
  <c r="CV1996"/>
  <c r="CU1996"/>
  <c r="CT1996"/>
  <c r="CS1996"/>
  <c r="CR1996"/>
  <c r="CQ1996"/>
  <c r="CP1996"/>
  <c r="CO1996"/>
  <c r="CN1996"/>
  <c r="CM1996"/>
  <c r="CL1996"/>
  <c r="FQ1995"/>
  <c r="FP1995"/>
  <c r="FO1995"/>
  <c r="FN1995"/>
  <c r="FM1995"/>
  <c r="FL1995"/>
  <c r="FK1995"/>
  <c r="FJ1995"/>
  <c r="FI1995"/>
  <c r="FH1995"/>
  <c r="FG1995"/>
  <c r="FF1995"/>
  <c r="FE1995"/>
  <c r="FD1995"/>
  <c r="FC1995"/>
  <c r="FB1995"/>
  <c r="FA1995"/>
  <c r="EZ1995"/>
  <c r="EY1995"/>
  <c r="EX1995"/>
  <c r="EW1995"/>
  <c r="EV1995"/>
  <c r="EU1995"/>
  <c r="ET1995"/>
  <c r="ES1995"/>
  <c r="ER1995"/>
  <c r="EQ1995"/>
  <c r="EP1995"/>
  <c r="EO1995"/>
  <c r="EN1995"/>
  <c r="EM1995"/>
  <c r="EL1995"/>
  <c r="EK1995"/>
  <c r="EJ1995"/>
  <c r="EI1995"/>
  <c r="EH1995"/>
  <c r="EG1995"/>
  <c r="EF1995"/>
  <c r="EE1995"/>
  <c r="ED1995"/>
  <c r="EC1995"/>
  <c r="EB1995"/>
  <c r="EA1995"/>
  <c r="DZ1995"/>
  <c r="DY1995"/>
  <c r="DX1995"/>
  <c r="DW1995"/>
  <c r="DV1995"/>
  <c r="DU1995"/>
  <c r="DT1995"/>
  <c r="DS1995"/>
  <c r="DR1995"/>
  <c r="DQ1995"/>
  <c r="DP1995"/>
  <c r="DO1995"/>
  <c r="DN1995"/>
  <c r="DM1995"/>
  <c r="DL1995"/>
  <c r="DK1995"/>
  <c r="DJ1995"/>
  <c r="DI1995"/>
  <c r="DH1995"/>
  <c r="DG1995"/>
  <c r="DF1995"/>
  <c r="DE1995"/>
  <c r="DD1995"/>
  <c r="DC1995"/>
  <c r="DB1995"/>
  <c r="DA1995"/>
  <c r="CZ1995"/>
  <c r="CY1995"/>
  <c r="CX1995"/>
  <c r="CW1995"/>
  <c r="CV1995"/>
  <c r="CU1995"/>
  <c r="CT1995"/>
  <c r="CS1995"/>
  <c r="CR1995"/>
  <c r="CQ1995"/>
  <c r="CP1995"/>
  <c r="CO1995"/>
  <c r="CN1995"/>
  <c r="CM1995"/>
  <c r="CL1995"/>
  <c r="FQ1994"/>
  <c r="FP1994"/>
  <c r="FO1994"/>
  <c r="FN1994"/>
  <c r="FM1994"/>
  <c r="FL1994"/>
  <c r="FK1994"/>
  <c r="FJ1994"/>
  <c r="FI1994"/>
  <c r="FH1994"/>
  <c r="FG1994"/>
  <c r="FF1994"/>
  <c r="FE1994"/>
  <c r="FD1994"/>
  <c r="FC1994"/>
  <c r="FB1994"/>
  <c r="FA1994"/>
  <c r="EZ1994"/>
  <c r="EY1994"/>
  <c r="EX1994"/>
  <c r="EW1994"/>
  <c r="EV1994"/>
  <c r="EU1994"/>
  <c r="ET1994"/>
  <c r="ES1994"/>
  <c r="ER1994"/>
  <c r="EQ1994"/>
  <c r="EP1994"/>
  <c r="EO1994"/>
  <c r="EN1994"/>
  <c r="EM1994"/>
  <c r="EL1994"/>
  <c r="EK1994"/>
  <c r="EJ1994"/>
  <c r="EI1994"/>
  <c r="EH1994"/>
  <c r="EG1994"/>
  <c r="EF1994"/>
  <c r="EE1994"/>
  <c r="ED1994"/>
  <c r="EC1994"/>
  <c r="EB1994"/>
  <c r="EA1994"/>
  <c r="DZ1994"/>
  <c r="DY1994"/>
  <c r="DX1994"/>
  <c r="DW1994"/>
  <c r="DV1994"/>
  <c r="DU1994"/>
  <c r="DT1994"/>
  <c r="DS1994"/>
  <c r="DR1994"/>
  <c r="DQ1994"/>
  <c r="DP1994"/>
  <c r="DO1994"/>
  <c r="DN1994"/>
  <c r="DM1994"/>
  <c r="DL1994"/>
  <c r="DK1994"/>
  <c r="DJ1994"/>
  <c r="DI1994"/>
  <c r="DH1994"/>
  <c r="DG1994"/>
  <c r="DF1994"/>
  <c r="DE1994"/>
  <c r="DD1994"/>
  <c r="DC1994"/>
  <c r="DB1994"/>
  <c r="DA1994"/>
  <c r="CZ1994"/>
  <c r="CY1994"/>
  <c r="CX1994"/>
  <c r="CW1994"/>
  <c r="CV1994"/>
  <c r="CU1994"/>
  <c r="CT1994"/>
  <c r="CS1994"/>
  <c r="CR1994"/>
  <c r="CQ1994"/>
  <c r="CP1994"/>
  <c r="CO1994"/>
  <c r="CN1994"/>
  <c r="CM1994"/>
  <c r="CL1994"/>
  <c r="FQ1993"/>
  <c r="FP1993"/>
  <c r="FO1993"/>
  <c r="FN1993"/>
  <c r="FM1993"/>
  <c r="FL1993"/>
  <c r="FK1993"/>
  <c r="FJ1993"/>
  <c r="FI1993"/>
  <c r="FH1993"/>
  <c r="FG1993"/>
  <c r="FF1993"/>
  <c r="FE1993"/>
  <c r="FD1993"/>
  <c r="FC1993"/>
  <c r="FB1993"/>
  <c r="FA1993"/>
  <c r="EZ1993"/>
  <c r="EY1993"/>
  <c r="EX1993"/>
  <c r="EW1993"/>
  <c r="EV1993"/>
  <c r="EU1993"/>
  <c r="ET1993"/>
  <c r="ES1993"/>
  <c r="ER1993"/>
  <c r="EQ1993"/>
  <c r="EP1993"/>
  <c r="EO1993"/>
  <c r="EN1993"/>
  <c r="EM1993"/>
  <c r="EL1993"/>
  <c r="EK1993"/>
  <c r="EJ1993"/>
  <c r="EI1993"/>
  <c r="EH1993"/>
  <c r="EG1993"/>
  <c r="EF1993"/>
  <c r="EE1993"/>
  <c r="ED1993"/>
  <c r="EC1993"/>
  <c r="EB1993"/>
  <c r="EA1993"/>
  <c r="DZ1993"/>
  <c r="DY1993"/>
  <c r="DX1993"/>
  <c r="DW1993"/>
  <c r="DV1993"/>
  <c r="DU1993"/>
  <c r="DT1993"/>
  <c r="DS1993"/>
  <c r="DR1993"/>
  <c r="DQ1993"/>
  <c r="DP1993"/>
  <c r="DO1993"/>
  <c r="DN1993"/>
  <c r="DM1993"/>
  <c r="DL1993"/>
  <c r="DK1993"/>
  <c r="DJ1993"/>
  <c r="DI1993"/>
  <c r="DH1993"/>
  <c r="DG1993"/>
  <c r="DF1993"/>
  <c r="DE1993"/>
  <c r="DD1993"/>
  <c r="DC1993"/>
  <c r="DB1993"/>
  <c r="DA1993"/>
  <c r="CZ1993"/>
  <c r="CY1993"/>
  <c r="CX1993"/>
  <c r="CW1993"/>
  <c r="CV1993"/>
  <c r="CU1993"/>
  <c r="CT1993"/>
  <c r="CS1993"/>
  <c r="CR1993"/>
  <c r="CQ1993"/>
  <c r="CP1993"/>
  <c r="CO1993"/>
  <c r="CN1993"/>
  <c r="CM1993"/>
  <c r="CL1993"/>
  <c r="FQ1992"/>
  <c r="FP1992"/>
  <c r="FO1992"/>
  <c r="FN1992"/>
  <c r="FM1992"/>
  <c r="FL1992"/>
  <c r="FK1992"/>
  <c r="FJ1992"/>
  <c r="FI1992"/>
  <c r="FH1992"/>
  <c r="FG1992"/>
  <c r="FF1992"/>
  <c r="FE1992"/>
  <c r="FD1992"/>
  <c r="FC1992"/>
  <c r="FB1992"/>
  <c r="FA1992"/>
  <c r="EZ1992"/>
  <c r="EY1992"/>
  <c r="EX1992"/>
  <c r="EW1992"/>
  <c r="EV1992"/>
  <c r="EU1992"/>
  <c r="ET1992"/>
  <c r="ES1992"/>
  <c r="ER1992"/>
  <c r="EQ1992"/>
  <c r="EP1992"/>
  <c r="EO1992"/>
  <c r="EN1992"/>
  <c r="EM1992"/>
  <c r="EL1992"/>
  <c r="EK1992"/>
  <c r="EJ1992"/>
  <c r="EI1992"/>
  <c r="EH1992"/>
  <c r="EG1992"/>
  <c r="EF1992"/>
  <c r="EE1992"/>
  <c r="ED1992"/>
  <c r="EC1992"/>
  <c r="EB1992"/>
  <c r="EA1992"/>
  <c r="DZ1992"/>
  <c r="DY1992"/>
  <c r="DX1992"/>
  <c r="DW1992"/>
  <c r="DV1992"/>
  <c r="DU1992"/>
  <c r="DT1992"/>
  <c r="DS1992"/>
  <c r="DR1992"/>
  <c r="DQ1992"/>
  <c r="DP1992"/>
  <c r="DO1992"/>
  <c r="DN1992"/>
  <c r="DM1992"/>
  <c r="DL1992"/>
  <c r="DK1992"/>
  <c r="DJ1992"/>
  <c r="DI1992"/>
  <c r="DH1992"/>
  <c r="DG1992"/>
  <c r="DF1992"/>
  <c r="DE1992"/>
  <c r="DD1992"/>
  <c r="DC1992"/>
  <c r="DB1992"/>
  <c r="DA1992"/>
  <c r="CZ1992"/>
  <c r="CY1992"/>
  <c r="CX1992"/>
  <c r="CW1992"/>
  <c r="CV1992"/>
  <c r="CU1992"/>
  <c r="CT1992"/>
  <c r="CS1992"/>
  <c r="CR1992"/>
  <c r="CQ1992"/>
  <c r="CP1992"/>
  <c r="CO1992"/>
  <c r="CN1992"/>
  <c r="CM1992"/>
  <c r="CL1992"/>
  <c r="FQ1991"/>
  <c r="FP1991"/>
  <c r="FO1991"/>
  <c r="FN1991"/>
  <c r="FM1991"/>
  <c r="FL1991"/>
  <c r="FK1991"/>
  <c r="FJ1991"/>
  <c r="FI1991"/>
  <c r="FH1991"/>
  <c r="FG1991"/>
  <c r="FF1991"/>
  <c r="FE1991"/>
  <c r="FD1991"/>
  <c r="FC1991"/>
  <c r="FB1991"/>
  <c r="FA1991"/>
  <c r="EZ1991"/>
  <c r="EY1991"/>
  <c r="EX1991"/>
  <c r="EW1991"/>
  <c r="EV1991"/>
  <c r="EU1991"/>
  <c r="ET1991"/>
  <c r="ES1991"/>
  <c r="ER1991"/>
  <c r="EQ1991"/>
  <c r="EP1991"/>
  <c r="EO1991"/>
  <c r="EN1991"/>
  <c r="EM1991"/>
  <c r="EL1991"/>
  <c r="EK1991"/>
  <c r="EJ1991"/>
  <c r="EI1991"/>
  <c r="EH1991"/>
  <c r="EG1991"/>
  <c r="EF1991"/>
  <c r="EE1991"/>
  <c r="ED1991"/>
  <c r="EC1991"/>
  <c r="EB1991"/>
  <c r="EA1991"/>
  <c r="DZ1991"/>
  <c r="DY1991"/>
  <c r="DX1991"/>
  <c r="DW1991"/>
  <c r="DV1991"/>
  <c r="DU1991"/>
  <c r="DT1991"/>
  <c r="DS1991"/>
  <c r="DR1991"/>
  <c r="DQ1991"/>
  <c r="DP1991"/>
  <c r="DO1991"/>
  <c r="DN1991"/>
  <c r="DM1991"/>
  <c r="DL1991"/>
  <c r="DK1991"/>
  <c r="DJ1991"/>
  <c r="DI1991"/>
  <c r="DH1991"/>
  <c r="DG1991"/>
  <c r="DF1991"/>
  <c r="DE1991"/>
  <c r="DD1991"/>
  <c r="DC1991"/>
  <c r="DB1991"/>
  <c r="DA1991"/>
  <c r="CZ1991"/>
  <c r="CY1991"/>
  <c r="CX1991"/>
  <c r="CW1991"/>
  <c r="CV1991"/>
  <c r="CU1991"/>
  <c r="CT1991"/>
  <c r="CS1991"/>
  <c r="CR1991"/>
  <c r="CQ1991"/>
  <c r="CP1991"/>
  <c r="CO1991"/>
  <c r="CN1991"/>
  <c r="CM1991"/>
  <c r="CL1991"/>
  <c r="FQ1990"/>
  <c r="FP1990"/>
  <c r="FO1990"/>
  <c r="FN1990"/>
  <c r="FM1990"/>
  <c r="FL1990"/>
  <c r="FK1990"/>
  <c r="FJ1990"/>
  <c r="FI1990"/>
  <c r="FH1990"/>
  <c r="FG1990"/>
  <c r="FF1990"/>
  <c r="FE1990"/>
  <c r="FD1990"/>
  <c r="FC1990"/>
  <c r="FB1990"/>
  <c r="FA1990"/>
  <c r="EZ1990"/>
  <c r="EY1990"/>
  <c r="EX1990"/>
  <c r="EW1990"/>
  <c r="EV1990"/>
  <c r="EU1990"/>
  <c r="ET1990"/>
  <c r="ES1990"/>
  <c r="ER1990"/>
  <c r="EQ1990"/>
  <c r="EP1990"/>
  <c r="EO1990"/>
  <c r="EN1990"/>
  <c r="EM1990"/>
  <c r="EL1990"/>
  <c r="EK1990"/>
  <c r="EJ1990"/>
  <c r="EI1990"/>
  <c r="EH1990"/>
  <c r="EG1990"/>
  <c r="EF1990"/>
  <c r="EE1990"/>
  <c r="ED1990"/>
  <c r="EC1990"/>
  <c r="EB1990"/>
  <c r="EA1990"/>
  <c r="DZ1990"/>
  <c r="DY1990"/>
  <c r="DX1990"/>
  <c r="DW1990"/>
  <c r="DV1990"/>
  <c r="DU1990"/>
  <c r="DT1990"/>
  <c r="DS1990"/>
  <c r="DR1990"/>
  <c r="DQ1990"/>
  <c r="DP1990"/>
  <c r="DO1990"/>
  <c r="DN1990"/>
  <c r="DM1990"/>
  <c r="DL1990"/>
  <c r="DK1990"/>
  <c r="DJ1990"/>
  <c r="DI1990"/>
  <c r="DH1990"/>
  <c r="DG1990"/>
  <c r="DF1990"/>
  <c r="DE1990"/>
  <c r="DD1990"/>
  <c r="DC1990"/>
  <c r="DB1990"/>
  <c r="DA1990"/>
  <c r="CZ1990"/>
  <c r="CY1990"/>
  <c r="CX1990"/>
  <c r="CW1990"/>
  <c r="CV1990"/>
  <c r="CU1990"/>
  <c r="CT1990"/>
  <c r="CS1990"/>
  <c r="CR1990"/>
  <c r="CQ1990"/>
  <c r="CP1990"/>
  <c r="CO1990"/>
  <c r="CN1990"/>
  <c r="CM1990"/>
  <c r="CL1990"/>
  <c r="FQ1989"/>
  <c r="FP1989"/>
  <c r="FO1989"/>
  <c r="FN1989"/>
  <c r="FM1989"/>
  <c r="FL1989"/>
  <c r="FK1989"/>
  <c r="FJ1989"/>
  <c r="FI1989"/>
  <c r="FH1989"/>
  <c r="FG1989"/>
  <c r="FF1989"/>
  <c r="FE1989"/>
  <c r="FD1989"/>
  <c r="FC1989"/>
  <c r="FB1989"/>
  <c r="FA1989"/>
  <c r="EZ1989"/>
  <c r="EY1989"/>
  <c r="EX1989"/>
  <c r="EW1989"/>
  <c r="EV1989"/>
  <c r="EU1989"/>
  <c r="ET1989"/>
  <c r="ES1989"/>
  <c r="ER1989"/>
  <c r="EQ1989"/>
  <c r="EP1989"/>
  <c r="EO1989"/>
  <c r="EN1989"/>
  <c r="EM1989"/>
  <c r="EL1989"/>
  <c r="EK1989"/>
  <c r="EJ1989"/>
  <c r="EI1989"/>
  <c r="EH1989"/>
  <c r="EG1989"/>
  <c r="EF1989"/>
  <c r="EE1989"/>
  <c r="ED1989"/>
  <c r="EC1989"/>
  <c r="EB1989"/>
  <c r="EA1989"/>
  <c r="DZ1989"/>
  <c r="DY1989"/>
  <c r="DX1989"/>
  <c r="DW1989"/>
  <c r="DV1989"/>
  <c r="DU1989"/>
  <c r="DT1989"/>
  <c r="DS1989"/>
  <c r="DR1989"/>
  <c r="DQ1989"/>
  <c r="DP1989"/>
  <c r="DO1989"/>
  <c r="DN1989"/>
  <c r="DM1989"/>
  <c r="DL1989"/>
  <c r="DK1989"/>
  <c r="DJ1989"/>
  <c r="DI1989"/>
  <c r="DH1989"/>
  <c r="DG1989"/>
  <c r="DF1989"/>
  <c r="DE1989"/>
  <c r="DD1989"/>
  <c r="DC1989"/>
  <c r="DB1989"/>
  <c r="DA1989"/>
  <c r="CZ1989"/>
  <c r="CY1989"/>
  <c r="CX1989"/>
  <c r="CW1989"/>
  <c r="CV1989"/>
  <c r="CU1989"/>
  <c r="CT1989"/>
  <c r="CS1989"/>
  <c r="CR1989"/>
  <c r="CQ1989"/>
  <c r="CP1989"/>
  <c r="CO1989"/>
  <c r="CN1989"/>
  <c r="CM1989"/>
  <c r="CL1989"/>
  <c r="FQ1988"/>
  <c r="FP1988"/>
  <c r="FO1988"/>
  <c r="FN1988"/>
  <c r="FM1988"/>
  <c r="FL1988"/>
  <c r="FK1988"/>
  <c r="FJ1988"/>
  <c r="FI1988"/>
  <c r="FH1988"/>
  <c r="FG1988"/>
  <c r="FF1988"/>
  <c r="FE1988"/>
  <c r="FD1988"/>
  <c r="FC1988"/>
  <c r="FB1988"/>
  <c r="FA1988"/>
  <c r="EZ1988"/>
  <c r="EY1988"/>
  <c r="EX1988"/>
  <c r="EW1988"/>
  <c r="EV1988"/>
  <c r="EU1988"/>
  <c r="ET1988"/>
  <c r="ES1988"/>
  <c r="ER1988"/>
  <c r="EQ1988"/>
  <c r="EP1988"/>
  <c r="EO1988"/>
  <c r="EN1988"/>
  <c r="EM1988"/>
  <c r="EL1988"/>
  <c r="EK1988"/>
  <c r="EJ1988"/>
  <c r="EI1988"/>
  <c r="EH1988"/>
  <c r="EG1988"/>
  <c r="EF1988"/>
  <c r="EE1988"/>
  <c r="ED1988"/>
  <c r="EC1988"/>
  <c r="EB1988"/>
  <c r="EA1988"/>
  <c r="DZ1988"/>
  <c r="DY1988"/>
  <c r="DX1988"/>
  <c r="DW1988"/>
  <c r="DV1988"/>
  <c r="DU1988"/>
  <c r="DT1988"/>
  <c r="DS1988"/>
  <c r="DR1988"/>
  <c r="DQ1988"/>
  <c r="DP1988"/>
  <c r="DO1988"/>
  <c r="DN1988"/>
  <c r="DM1988"/>
  <c r="DL1988"/>
  <c r="DK1988"/>
  <c r="DJ1988"/>
  <c r="DI1988"/>
  <c r="DH1988"/>
  <c r="DG1988"/>
  <c r="DF1988"/>
  <c r="DE1988"/>
  <c r="DD1988"/>
  <c r="DC1988"/>
  <c r="DB1988"/>
  <c r="DA1988"/>
  <c r="CZ1988"/>
  <c r="CY1988"/>
  <c r="CX1988"/>
  <c r="CW1988"/>
  <c r="CV1988"/>
  <c r="CU1988"/>
  <c r="CT1988"/>
  <c r="CS1988"/>
  <c r="CR1988"/>
  <c r="CQ1988"/>
  <c r="CP1988"/>
  <c r="CO1988"/>
  <c r="CN1988"/>
  <c r="CM1988"/>
  <c r="CL1988"/>
  <c r="FQ1987"/>
  <c r="FP1987"/>
  <c r="FO1987"/>
  <c r="FN1987"/>
  <c r="FM1987"/>
  <c r="FL1987"/>
  <c r="FK1987"/>
  <c r="FJ1987"/>
  <c r="FI1987"/>
  <c r="FH1987"/>
  <c r="FG1987"/>
  <c r="FF1987"/>
  <c r="FE1987"/>
  <c r="FD1987"/>
  <c r="FC1987"/>
  <c r="FB1987"/>
  <c r="FA1987"/>
  <c r="EZ1987"/>
  <c r="EY1987"/>
  <c r="EX1987"/>
  <c r="EW1987"/>
  <c r="EV1987"/>
  <c r="EU1987"/>
  <c r="ET1987"/>
  <c r="ES1987"/>
  <c r="ER1987"/>
  <c r="EQ1987"/>
  <c r="EP1987"/>
  <c r="EO1987"/>
  <c r="EN1987"/>
  <c r="EM1987"/>
  <c r="EL1987"/>
  <c r="EK1987"/>
  <c r="EJ1987"/>
  <c r="EI1987"/>
  <c r="EH1987"/>
  <c r="EG1987"/>
  <c r="EF1987"/>
  <c r="EE1987"/>
  <c r="ED1987"/>
  <c r="EC1987"/>
  <c r="EB1987"/>
  <c r="EA1987"/>
  <c r="DZ1987"/>
  <c r="DY1987"/>
  <c r="DX1987"/>
  <c r="DW1987"/>
  <c r="DV1987"/>
  <c r="DU1987"/>
  <c r="DT1987"/>
  <c r="DS1987"/>
  <c r="DR1987"/>
  <c r="DQ1987"/>
  <c r="DP1987"/>
  <c r="DO1987"/>
  <c r="DN1987"/>
  <c r="DM1987"/>
  <c r="DL1987"/>
  <c r="DK1987"/>
  <c r="DJ1987"/>
  <c r="DI1987"/>
  <c r="DH1987"/>
  <c r="DG1987"/>
  <c r="DF1987"/>
  <c r="DE1987"/>
  <c r="DD1987"/>
  <c r="DC1987"/>
  <c r="DB1987"/>
  <c r="DA1987"/>
  <c r="CZ1987"/>
  <c r="CY1987"/>
  <c r="CX1987"/>
  <c r="CW1987"/>
  <c r="CV1987"/>
  <c r="CU1987"/>
  <c r="CT1987"/>
  <c r="CS1987"/>
  <c r="CR1987"/>
  <c r="CQ1987"/>
  <c r="CP1987"/>
  <c r="CO1987"/>
  <c r="CN1987"/>
  <c r="CM1987"/>
  <c r="CL1987"/>
  <c r="FQ1986"/>
  <c r="FP1986"/>
  <c r="FO1986"/>
  <c r="FN1986"/>
  <c r="FM1986"/>
  <c r="FL1986"/>
  <c r="FK1986"/>
  <c r="FJ1986"/>
  <c r="FI1986"/>
  <c r="FH1986"/>
  <c r="FG1986"/>
  <c r="FF1986"/>
  <c r="FE1986"/>
  <c r="FD1986"/>
  <c r="FC1986"/>
  <c r="FB1986"/>
  <c r="FA1986"/>
  <c r="EZ1986"/>
  <c r="EY1986"/>
  <c r="EX1986"/>
  <c r="EW1986"/>
  <c r="EV1986"/>
  <c r="EU1986"/>
  <c r="ET1986"/>
  <c r="ES1986"/>
  <c r="ER1986"/>
  <c r="EQ1986"/>
  <c r="EP1986"/>
  <c r="EO1986"/>
  <c r="EN1986"/>
  <c r="EM1986"/>
  <c r="EL1986"/>
  <c r="EK1986"/>
  <c r="EJ1986"/>
  <c r="EI1986"/>
  <c r="EH1986"/>
  <c r="EG1986"/>
  <c r="EF1986"/>
  <c r="EE1986"/>
  <c r="ED1986"/>
  <c r="EC1986"/>
  <c r="EB1986"/>
  <c r="EA1986"/>
  <c r="DZ1986"/>
  <c r="DY1986"/>
  <c r="DX1986"/>
  <c r="DW1986"/>
  <c r="DV1986"/>
  <c r="DU1986"/>
  <c r="DT1986"/>
  <c r="DS1986"/>
  <c r="DR1986"/>
  <c r="DQ1986"/>
  <c r="DP1986"/>
  <c r="DO1986"/>
  <c r="DN1986"/>
  <c r="DM1986"/>
  <c r="DL1986"/>
  <c r="DK1986"/>
  <c r="DJ1986"/>
  <c r="DI1986"/>
  <c r="DH1986"/>
  <c r="DG1986"/>
  <c r="DF1986"/>
  <c r="DE1986"/>
  <c r="DD1986"/>
  <c r="DC1986"/>
  <c r="DB1986"/>
  <c r="DA1986"/>
  <c r="CZ1986"/>
  <c r="CY1986"/>
  <c r="CX1986"/>
  <c r="CW1986"/>
  <c r="CV1986"/>
  <c r="CU1986"/>
  <c r="CT1986"/>
  <c r="CS1986"/>
  <c r="CR1986"/>
  <c r="CQ1986"/>
  <c r="CP1986"/>
  <c r="CO1986"/>
  <c r="CN1986"/>
  <c r="CM1986"/>
  <c r="CL1986"/>
  <c r="FQ1985"/>
  <c r="FP1985"/>
  <c r="FO1985"/>
  <c r="FN1985"/>
  <c r="FM1985"/>
  <c r="FL1985"/>
  <c r="FK1985"/>
  <c r="FJ1985"/>
  <c r="FI1985"/>
  <c r="FH1985"/>
  <c r="FG1985"/>
  <c r="FF1985"/>
  <c r="FE1985"/>
  <c r="FD1985"/>
  <c r="FC1985"/>
  <c r="FB1985"/>
  <c r="FA1985"/>
  <c r="EZ1985"/>
  <c r="EY1985"/>
  <c r="EX1985"/>
  <c r="EW1985"/>
  <c r="EV1985"/>
  <c r="EU1985"/>
  <c r="ET1985"/>
  <c r="ES1985"/>
  <c r="ER1985"/>
  <c r="EQ1985"/>
  <c r="EP1985"/>
  <c r="EO1985"/>
  <c r="EN1985"/>
  <c r="EM1985"/>
  <c r="EL1985"/>
  <c r="EK1985"/>
  <c r="EJ1985"/>
  <c r="EI1985"/>
  <c r="EH1985"/>
  <c r="EG1985"/>
  <c r="EF1985"/>
  <c r="EE1985"/>
  <c r="ED1985"/>
  <c r="EC1985"/>
  <c r="EB1985"/>
  <c r="EA1985"/>
  <c r="DZ1985"/>
  <c r="DY1985"/>
  <c r="DX1985"/>
  <c r="DW1985"/>
  <c r="DV1985"/>
  <c r="DU1985"/>
  <c r="DT1985"/>
  <c r="DS1985"/>
  <c r="DR1985"/>
  <c r="DQ1985"/>
  <c r="DP1985"/>
  <c r="DO1985"/>
  <c r="DN1985"/>
  <c r="DM1985"/>
  <c r="DL1985"/>
  <c r="DK1985"/>
  <c r="DJ1985"/>
  <c r="DI1985"/>
  <c r="DH1985"/>
  <c r="DG1985"/>
  <c r="DF1985"/>
  <c r="DE1985"/>
  <c r="DD1985"/>
  <c r="DC1985"/>
  <c r="DB1985"/>
  <c r="DA1985"/>
  <c r="CZ1985"/>
  <c r="CY1985"/>
  <c r="CX1985"/>
  <c r="CW1985"/>
  <c r="CV1985"/>
  <c r="CU1985"/>
  <c r="CT1985"/>
  <c r="CS1985"/>
  <c r="CR1985"/>
  <c r="CQ1985"/>
  <c r="CP1985"/>
  <c r="CO1985"/>
  <c r="CN1985"/>
  <c r="CM1985"/>
  <c r="CL1985"/>
  <c r="FQ1984"/>
  <c r="FP1984"/>
  <c r="FO1984"/>
  <c r="FN1984"/>
  <c r="FM1984"/>
  <c r="FL1984"/>
  <c r="FK1984"/>
  <c r="FJ1984"/>
  <c r="FI1984"/>
  <c r="FH1984"/>
  <c r="FG1984"/>
  <c r="FF1984"/>
  <c r="FE1984"/>
  <c r="FD1984"/>
  <c r="FC1984"/>
  <c r="FB1984"/>
  <c r="FA1984"/>
  <c r="EZ1984"/>
  <c r="EY1984"/>
  <c r="EX1984"/>
  <c r="EW1984"/>
  <c r="EV1984"/>
  <c r="EU1984"/>
  <c r="ET1984"/>
  <c r="ES1984"/>
  <c r="ER1984"/>
  <c r="EQ1984"/>
  <c r="EP1984"/>
  <c r="EO1984"/>
  <c r="EN1984"/>
  <c r="EM1984"/>
  <c r="EL1984"/>
  <c r="EK1984"/>
  <c r="EJ1984"/>
  <c r="EI1984"/>
  <c r="EH1984"/>
  <c r="EG1984"/>
  <c r="EF1984"/>
  <c r="EE1984"/>
  <c r="ED1984"/>
  <c r="EC1984"/>
  <c r="EB1984"/>
  <c r="EA1984"/>
  <c r="DZ1984"/>
  <c r="DY1984"/>
  <c r="DX1984"/>
  <c r="DW1984"/>
  <c r="DV1984"/>
  <c r="DU1984"/>
  <c r="DT1984"/>
  <c r="DS1984"/>
  <c r="DR1984"/>
  <c r="DQ1984"/>
  <c r="DP1984"/>
  <c r="DO1984"/>
  <c r="DN1984"/>
  <c r="DM1984"/>
  <c r="DL1984"/>
  <c r="DK1984"/>
  <c r="DJ1984"/>
  <c r="DI1984"/>
  <c r="DH1984"/>
  <c r="DG1984"/>
  <c r="DF1984"/>
  <c r="DE1984"/>
  <c r="DD1984"/>
  <c r="DC1984"/>
  <c r="DB1984"/>
  <c r="DA1984"/>
  <c r="CZ1984"/>
  <c r="CY1984"/>
  <c r="CX1984"/>
  <c r="CW1984"/>
  <c r="CV1984"/>
  <c r="CU1984"/>
  <c r="CT1984"/>
  <c r="CS1984"/>
  <c r="CR1984"/>
  <c r="CQ1984"/>
  <c r="CP1984"/>
  <c r="CO1984"/>
  <c r="CN1984"/>
  <c r="CM1984"/>
  <c r="CL1984"/>
  <c r="FQ1983"/>
  <c r="FP1983"/>
  <c r="FO1983"/>
  <c r="FN1983"/>
  <c r="FM1983"/>
  <c r="FL1983"/>
  <c r="FK1983"/>
  <c r="FJ1983"/>
  <c r="FI1983"/>
  <c r="FH1983"/>
  <c r="FG1983"/>
  <c r="FF1983"/>
  <c r="FE1983"/>
  <c r="FD1983"/>
  <c r="FC1983"/>
  <c r="FB1983"/>
  <c r="FA1983"/>
  <c r="EZ1983"/>
  <c r="EY1983"/>
  <c r="EX1983"/>
  <c r="EW1983"/>
  <c r="EV1983"/>
  <c r="EU1983"/>
  <c r="ET1983"/>
  <c r="ES1983"/>
  <c r="ER1983"/>
  <c r="EQ1983"/>
  <c r="EP1983"/>
  <c r="EO1983"/>
  <c r="EN1983"/>
  <c r="EM1983"/>
  <c r="EL1983"/>
  <c r="EK1983"/>
  <c r="EJ1983"/>
  <c r="EI1983"/>
  <c r="EH1983"/>
  <c r="EG1983"/>
  <c r="EF1983"/>
  <c r="EE1983"/>
  <c r="ED1983"/>
  <c r="EC1983"/>
  <c r="EB1983"/>
  <c r="EA1983"/>
  <c r="DZ1983"/>
  <c r="DY1983"/>
  <c r="DX1983"/>
  <c r="DW1983"/>
  <c r="DV1983"/>
  <c r="DU1983"/>
  <c r="DT1983"/>
  <c r="DS1983"/>
  <c r="DR1983"/>
  <c r="DQ1983"/>
  <c r="DP1983"/>
  <c r="DO1983"/>
  <c r="DN1983"/>
  <c r="DM1983"/>
  <c r="DL1983"/>
  <c r="DK1983"/>
  <c r="DJ1983"/>
  <c r="DI1983"/>
  <c r="DH1983"/>
  <c r="DG1983"/>
  <c r="DF1983"/>
  <c r="DE1983"/>
  <c r="DD1983"/>
  <c r="DC1983"/>
  <c r="DB1983"/>
  <c r="DA1983"/>
  <c r="CZ1983"/>
  <c r="CY1983"/>
  <c r="CX1983"/>
  <c r="CW1983"/>
  <c r="CV1983"/>
  <c r="CU1983"/>
  <c r="CT1983"/>
  <c r="CS1983"/>
  <c r="CR1983"/>
  <c r="CQ1983"/>
  <c r="CP1983"/>
  <c r="CO1983"/>
  <c r="CN1983"/>
  <c r="CM1983"/>
  <c r="CL1983"/>
  <c r="FQ1982"/>
  <c r="FP1982"/>
  <c r="FO1982"/>
  <c r="FN1982"/>
  <c r="FM1982"/>
  <c r="FL1982"/>
  <c r="FK1982"/>
  <c r="FJ1982"/>
  <c r="FI1982"/>
  <c r="FH1982"/>
  <c r="FG1982"/>
  <c r="FF1982"/>
  <c r="FE1982"/>
  <c r="FD1982"/>
  <c r="FC1982"/>
  <c r="FB1982"/>
  <c r="FA1982"/>
  <c r="EZ1982"/>
  <c r="EY1982"/>
  <c r="EX1982"/>
  <c r="EW1982"/>
  <c r="EV1982"/>
  <c r="EU1982"/>
  <c r="ET1982"/>
  <c r="ES1982"/>
  <c r="ER1982"/>
  <c r="EQ1982"/>
  <c r="EP1982"/>
  <c r="EO1982"/>
  <c r="EN1982"/>
  <c r="EM1982"/>
  <c r="EL1982"/>
  <c r="EK1982"/>
  <c r="EJ1982"/>
  <c r="EI1982"/>
  <c r="EH1982"/>
  <c r="EG1982"/>
  <c r="EF1982"/>
  <c r="EE1982"/>
  <c r="ED1982"/>
  <c r="EC1982"/>
  <c r="EB1982"/>
  <c r="EA1982"/>
  <c r="DZ1982"/>
  <c r="DY1982"/>
  <c r="DX1982"/>
  <c r="DW1982"/>
  <c r="DV1982"/>
  <c r="DU1982"/>
  <c r="DT1982"/>
  <c r="DS1982"/>
  <c r="DR1982"/>
  <c r="DQ1982"/>
  <c r="DP1982"/>
  <c r="DO1982"/>
  <c r="DN1982"/>
  <c r="DM1982"/>
  <c r="DL1982"/>
  <c r="DK1982"/>
  <c r="DJ1982"/>
  <c r="DI1982"/>
  <c r="DH1982"/>
  <c r="DG1982"/>
  <c r="DF1982"/>
  <c r="DE1982"/>
  <c r="DD1982"/>
  <c r="DC1982"/>
  <c r="DB1982"/>
  <c r="DA1982"/>
  <c r="CZ1982"/>
  <c r="CY1982"/>
  <c r="CX1982"/>
  <c r="CW1982"/>
  <c r="CV1982"/>
  <c r="CU1982"/>
  <c r="CT1982"/>
  <c r="CS1982"/>
  <c r="CR1982"/>
  <c r="CQ1982"/>
  <c r="CP1982"/>
  <c r="CO1982"/>
  <c r="CN1982"/>
  <c r="CM1982"/>
  <c r="CL1982"/>
  <c r="FQ1981"/>
  <c r="FP1981"/>
  <c r="FO1981"/>
  <c r="FN1981"/>
  <c r="FM1981"/>
  <c r="FL1981"/>
  <c r="FK1981"/>
  <c r="FJ1981"/>
  <c r="FI1981"/>
  <c r="FH1981"/>
  <c r="FG1981"/>
  <c r="FF1981"/>
  <c r="FE1981"/>
  <c r="FD1981"/>
  <c r="FC1981"/>
  <c r="FB1981"/>
  <c r="FA1981"/>
  <c r="EZ1981"/>
  <c r="EY1981"/>
  <c r="EX1981"/>
  <c r="EW1981"/>
  <c r="EV1981"/>
  <c r="EU1981"/>
  <c r="ET1981"/>
  <c r="ES1981"/>
  <c r="ER1981"/>
  <c r="EQ1981"/>
  <c r="EP1981"/>
  <c r="EO1981"/>
  <c r="EN1981"/>
  <c r="EM1981"/>
  <c r="EL1981"/>
  <c r="EK1981"/>
  <c r="EJ1981"/>
  <c r="EI1981"/>
  <c r="EH1981"/>
  <c r="EG1981"/>
  <c r="EF1981"/>
  <c r="EE1981"/>
  <c r="ED1981"/>
  <c r="EC1981"/>
  <c r="EB1981"/>
  <c r="EA1981"/>
  <c r="DZ1981"/>
  <c r="DY1981"/>
  <c r="DX1981"/>
  <c r="DW1981"/>
  <c r="DV1981"/>
  <c r="DU1981"/>
  <c r="DT1981"/>
  <c r="DS1981"/>
  <c r="DR1981"/>
  <c r="DQ1981"/>
  <c r="DP1981"/>
  <c r="DO1981"/>
  <c r="DN1981"/>
  <c r="DM1981"/>
  <c r="DL1981"/>
  <c r="DK1981"/>
  <c r="DJ1981"/>
  <c r="DI1981"/>
  <c r="DH1981"/>
  <c r="DG1981"/>
  <c r="DF1981"/>
  <c r="DE1981"/>
  <c r="DD1981"/>
  <c r="DC1981"/>
  <c r="DB1981"/>
  <c r="DA1981"/>
  <c r="CZ1981"/>
  <c r="CY1981"/>
  <c r="CX1981"/>
  <c r="CW1981"/>
  <c r="CV1981"/>
  <c r="CU1981"/>
  <c r="CT1981"/>
  <c r="CS1981"/>
  <c r="CR1981"/>
  <c r="CQ1981"/>
  <c r="CP1981"/>
  <c r="CO1981"/>
  <c r="CN1981"/>
  <c r="CM1981"/>
  <c r="CL1981"/>
  <c r="FQ1980"/>
  <c r="FP1980"/>
  <c r="FO1980"/>
  <c r="FN1980"/>
  <c r="FM1980"/>
  <c r="FL1980"/>
  <c r="FK1980"/>
  <c r="FJ1980"/>
  <c r="FI1980"/>
  <c r="FH1980"/>
  <c r="FG1980"/>
  <c r="FF1980"/>
  <c r="FE1980"/>
  <c r="FD1980"/>
  <c r="FC1980"/>
  <c r="FB1980"/>
  <c r="FA1980"/>
  <c r="EZ1980"/>
  <c r="EY1980"/>
  <c r="EX1980"/>
  <c r="EW1980"/>
  <c r="EV1980"/>
  <c r="EU1980"/>
  <c r="ET1980"/>
  <c r="ES1980"/>
  <c r="ER1980"/>
  <c r="EQ1980"/>
  <c r="EP1980"/>
  <c r="EO1980"/>
  <c r="EN1980"/>
  <c r="EM1980"/>
  <c r="EL1980"/>
  <c r="EK1980"/>
  <c r="EJ1980"/>
  <c r="EI1980"/>
  <c r="EH1980"/>
  <c r="EG1980"/>
  <c r="EF1980"/>
  <c r="EE1980"/>
  <c r="ED1980"/>
  <c r="EC1980"/>
  <c r="EB1980"/>
  <c r="EA1980"/>
  <c r="DZ1980"/>
  <c r="DY1980"/>
  <c r="DX1980"/>
  <c r="DW1980"/>
  <c r="DV1980"/>
  <c r="DU1980"/>
  <c r="DT1980"/>
  <c r="DS1980"/>
  <c r="DR1980"/>
  <c r="DQ1980"/>
  <c r="DP1980"/>
  <c r="DO1980"/>
  <c r="DN1980"/>
  <c r="DM1980"/>
  <c r="DL1980"/>
  <c r="DK1980"/>
  <c r="DJ1980"/>
  <c r="DI1980"/>
  <c r="DH1980"/>
  <c r="DG1980"/>
  <c r="DF1980"/>
  <c r="DE1980"/>
  <c r="DD1980"/>
  <c r="DC1980"/>
  <c r="DB1980"/>
  <c r="DA1980"/>
  <c r="CZ1980"/>
  <c r="CY1980"/>
  <c r="CX1980"/>
  <c r="CW1980"/>
  <c r="CV1980"/>
  <c r="CU1980"/>
  <c r="CT1980"/>
  <c r="CS1980"/>
  <c r="CR1980"/>
  <c r="CQ1980"/>
  <c r="CP1980"/>
  <c r="CO1980"/>
  <c r="CN1980"/>
  <c r="CM1980"/>
  <c r="CL1980"/>
  <c r="FQ1979"/>
  <c r="FP1979"/>
  <c r="FO1979"/>
  <c r="FN1979"/>
  <c r="FM1979"/>
  <c r="FL1979"/>
  <c r="FK1979"/>
  <c r="FJ1979"/>
  <c r="FI1979"/>
  <c r="FH1979"/>
  <c r="FG1979"/>
  <c r="FF1979"/>
  <c r="FE1979"/>
  <c r="FD1979"/>
  <c r="FC1979"/>
  <c r="FB1979"/>
  <c r="FA1979"/>
  <c r="EZ1979"/>
  <c r="EY1979"/>
  <c r="EX1979"/>
  <c r="EW1979"/>
  <c r="EV1979"/>
  <c r="EU1979"/>
  <c r="ET1979"/>
  <c r="ES1979"/>
  <c r="ER1979"/>
  <c r="EQ1979"/>
  <c r="EP1979"/>
  <c r="EO1979"/>
  <c r="EN1979"/>
  <c r="EM1979"/>
  <c r="EL1979"/>
  <c r="EK1979"/>
  <c r="EJ1979"/>
  <c r="EI1979"/>
  <c r="EH1979"/>
  <c r="EG1979"/>
  <c r="EF1979"/>
  <c r="EE1979"/>
  <c r="ED1979"/>
  <c r="EC1979"/>
  <c r="EB1979"/>
  <c r="EA1979"/>
  <c r="DZ1979"/>
  <c r="DY1979"/>
  <c r="DX1979"/>
  <c r="DW1979"/>
  <c r="DV1979"/>
  <c r="DU1979"/>
  <c r="DT1979"/>
  <c r="DS1979"/>
  <c r="DR1979"/>
  <c r="DQ1979"/>
  <c r="DP1979"/>
  <c r="DO1979"/>
  <c r="DN1979"/>
  <c r="DM1979"/>
  <c r="DL1979"/>
  <c r="DK1979"/>
  <c r="DJ1979"/>
  <c r="DI1979"/>
  <c r="DH1979"/>
  <c r="DG1979"/>
  <c r="DF1979"/>
  <c r="DE1979"/>
  <c r="DD1979"/>
  <c r="DC1979"/>
  <c r="DB1979"/>
  <c r="DA1979"/>
  <c r="CZ1979"/>
  <c r="CY1979"/>
  <c r="CX1979"/>
  <c r="CW1979"/>
  <c r="CV1979"/>
  <c r="CU1979"/>
  <c r="CT1979"/>
  <c r="CS1979"/>
  <c r="CR1979"/>
  <c r="CQ1979"/>
  <c r="CP1979"/>
  <c r="CO1979"/>
  <c r="CN1979"/>
  <c r="CM1979"/>
  <c r="CL1979"/>
  <c r="FQ1978"/>
  <c r="FP1978"/>
  <c r="FO1978"/>
  <c r="FN1978"/>
  <c r="FM1978"/>
  <c r="FL1978"/>
  <c r="FK1978"/>
  <c r="FJ1978"/>
  <c r="FI1978"/>
  <c r="FH1978"/>
  <c r="FG1978"/>
  <c r="FF1978"/>
  <c r="FE1978"/>
  <c r="FD1978"/>
  <c r="FC1978"/>
  <c r="FB1978"/>
  <c r="FA1978"/>
  <c r="EZ1978"/>
  <c r="EY1978"/>
  <c r="EX1978"/>
  <c r="EW1978"/>
  <c r="EV1978"/>
  <c r="EU1978"/>
  <c r="ET1978"/>
  <c r="ES1978"/>
  <c r="ER1978"/>
  <c r="EQ1978"/>
  <c r="EP1978"/>
  <c r="EO1978"/>
  <c r="EN1978"/>
  <c r="EM1978"/>
  <c r="EL1978"/>
  <c r="EK1978"/>
  <c r="EJ1978"/>
  <c r="EI1978"/>
  <c r="EH1978"/>
  <c r="EG1978"/>
  <c r="EF1978"/>
  <c r="EE1978"/>
  <c r="ED1978"/>
  <c r="EC1978"/>
  <c r="EB1978"/>
  <c r="EA1978"/>
  <c r="DZ1978"/>
  <c r="DY1978"/>
  <c r="DX1978"/>
  <c r="DW1978"/>
  <c r="DV1978"/>
  <c r="DU1978"/>
  <c r="DT1978"/>
  <c r="DS1978"/>
  <c r="DR1978"/>
  <c r="DQ1978"/>
  <c r="DP1978"/>
  <c r="DO1978"/>
  <c r="DN1978"/>
  <c r="DM1978"/>
  <c r="DL1978"/>
  <c r="DK1978"/>
  <c r="DJ1978"/>
  <c r="DI1978"/>
  <c r="DH1978"/>
  <c r="DG1978"/>
  <c r="DF1978"/>
  <c r="DE1978"/>
  <c r="DD1978"/>
  <c r="DC1978"/>
  <c r="DB1978"/>
  <c r="DA1978"/>
  <c r="CZ1978"/>
  <c r="CY1978"/>
  <c r="CX1978"/>
  <c r="CW1978"/>
  <c r="CV1978"/>
  <c r="CU1978"/>
  <c r="CT1978"/>
  <c r="CS1978"/>
  <c r="CR1978"/>
  <c r="CQ1978"/>
  <c r="CP1978"/>
  <c r="CO1978"/>
  <c r="CN1978"/>
  <c r="CM1978"/>
  <c r="CL1978"/>
  <c r="FQ1977"/>
  <c r="FP1977"/>
  <c r="FO1977"/>
  <c r="FN1977"/>
  <c r="FM1977"/>
  <c r="FL1977"/>
  <c r="FK1977"/>
  <c r="FJ1977"/>
  <c r="FI1977"/>
  <c r="FH1977"/>
  <c r="FG1977"/>
  <c r="FF1977"/>
  <c r="FE1977"/>
  <c r="FD1977"/>
  <c r="FC1977"/>
  <c r="FB1977"/>
  <c r="FA1977"/>
  <c r="EZ1977"/>
  <c r="EY1977"/>
  <c r="EX1977"/>
  <c r="EW1977"/>
  <c r="EV1977"/>
  <c r="EU1977"/>
  <c r="ET1977"/>
  <c r="ES1977"/>
  <c r="ER1977"/>
  <c r="EQ1977"/>
  <c r="EP1977"/>
  <c r="EO1977"/>
  <c r="EN1977"/>
  <c r="EM1977"/>
  <c r="EL1977"/>
  <c r="EK1977"/>
  <c r="EJ1977"/>
  <c r="EI1977"/>
  <c r="EH1977"/>
  <c r="EG1977"/>
  <c r="EF1977"/>
  <c r="EE1977"/>
  <c r="ED1977"/>
  <c r="EC1977"/>
  <c r="EB1977"/>
  <c r="EA1977"/>
  <c r="DZ1977"/>
  <c r="DY1977"/>
  <c r="DX1977"/>
  <c r="DW1977"/>
  <c r="DV1977"/>
  <c r="DU1977"/>
  <c r="DT1977"/>
  <c r="DS1977"/>
  <c r="DR1977"/>
  <c r="DQ1977"/>
  <c r="DP1977"/>
  <c r="DO1977"/>
  <c r="DN1977"/>
  <c r="DM1977"/>
  <c r="DL1977"/>
  <c r="DK1977"/>
  <c r="DJ1977"/>
  <c r="DI1977"/>
  <c r="DH1977"/>
  <c r="DG1977"/>
  <c r="DF1977"/>
  <c r="DE1977"/>
  <c r="DD1977"/>
  <c r="DC1977"/>
  <c r="DB1977"/>
  <c r="DA1977"/>
  <c r="CZ1977"/>
  <c r="CY1977"/>
  <c r="CX1977"/>
  <c r="CW1977"/>
  <c r="CV1977"/>
  <c r="CU1977"/>
  <c r="CT1977"/>
  <c r="CS1977"/>
  <c r="CR1977"/>
  <c r="CQ1977"/>
  <c r="CP1977"/>
  <c r="CO1977"/>
  <c r="CN1977"/>
  <c r="CM1977"/>
  <c r="CL1977"/>
  <c r="FQ1976"/>
  <c r="FP1976"/>
  <c r="FO1976"/>
  <c r="FN1976"/>
  <c r="FM1976"/>
  <c r="FL1976"/>
  <c r="FK1976"/>
  <c r="FJ1976"/>
  <c r="FI1976"/>
  <c r="FH1976"/>
  <c r="FG1976"/>
  <c r="FF1976"/>
  <c r="FE1976"/>
  <c r="FD1976"/>
  <c r="FC1976"/>
  <c r="FB1976"/>
  <c r="FA1976"/>
  <c r="EZ1976"/>
  <c r="EY1976"/>
  <c r="EX1976"/>
  <c r="EW1976"/>
  <c r="EV1976"/>
  <c r="EU1976"/>
  <c r="ET1976"/>
  <c r="ES1976"/>
  <c r="ER1976"/>
  <c r="EQ1976"/>
  <c r="EP1976"/>
  <c r="EO1976"/>
  <c r="EN1976"/>
  <c r="EM1976"/>
  <c r="EL1976"/>
  <c r="EK1976"/>
  <c r="EJ1976"/>
  <c r="EI1976"/>
  <c r="EH1976"/>
  <c r="EG1976"/>
  <c r="EF1976"/>
  <c r="EE1976"/>
  <c r="ED1976"/>
  <c r="EC1976"/>
  <c r="EB1976"/>
  <c r="EA1976"/>
  <c r="DZ1976"/>
  <c r="DY1976"/>
  <c r="DX1976"/>
  <c r="DW1976"/>
  <c r="DV1976"/>
  <c r="DU1976"/>
  <c r="DT1976"/>
  <c r="DS1976"/>
  <c r="DR1976"/>
  <c r="DQ1976"/>
  <c r="DP1976"/>
  <c r="DO1976"/>
  <c r="DN1976"/>
  <c r="DM1976"/>
  <c r="DL1976"/>
  <c r="DK1976"/>
  <c r="DJ1976"/>
  <c r="DI1976"/>
  <c r="DH1976"/>
  <c r="DG1976"/>
  <c r="DF1976"/>
  <c r="DE1976"/>
  <c r="DD1976"/>
  <c r="DC1976"/>
  <c r="DB1976"/>
  <c r="DA1976"/>
  <c r="CZ1976"/>
  <c r="CY1976"/>
  <c r="CX1976"/>
  <c r="CW1976"/>
  <c r="CV1976"/>
  <c r="CU1976"/>
  <c r="CT1976"/>
  <c r="CS1976"/>
  <c r="CR1976"/>
  <c r="CQ1976"/>
  <c r="CP1976"/>
  <c r="CO1976"/>
  <c r="CN1976"/>
  <c r="CM1976"/>
  <c r="CL1976"/>
  <c r="FQ1975"/>
  <c r="FP1975"/>
  <c r="FO1975"/>
  <c r="FN1975"/>
  <c r="FM1975"/>
  <c r="FL1975"/>
  <c r="FK1975"/>
  <c r="FJ1975"/>
  <c r="FI1975"/>
  <c r="FH1975"/>
  <c r="FG1975"/>
  <c r="FF1975"/>
  <c r="FE1975"/>
  <c r="FD1975"/>
  <c r="FC1975"/>
  <c r="FB1975"/>
  <c r="FA1975"/>
  <c r="EZ1975"/>
  <c r="EY1975"/>
  <c r="EX1975"/>
  <c r="EW1975"/>
  <c r="EV1975"/>
  <c r="EU1975"/>
  <c r="ET1975"/>
  <c r="ES1975"/>
  <c r="ER1975"/>
  <c r="EQ1975"/>
  <c r="EP1975"/>
  <c r="EO1975"/>
  <c r="EN1975"/>
  <c r="EM1975"/>
  <c r="EL1975"/>
  <c r="EK1975"/>
  <c r="EJ1975"/>
  <c r="EI1975"/>
  <c r="EH1975"/>
  <c r="EG1975"/>
  <c r="EF1975"/>
  <c r="EE1975"/>
  <c r="ED1975"/>
  <c r="EC1975"/>
  <c r="EB1975"/>
  <c r="EA1975"/>
  <c r="DZ1975"/>
  <c r="DY1975"/>
  <c r="DX1975"/>
  <c r="DW1975"/>
  <c r="DV1975"/>
  <c r="DU1975"/>
  <c r="DT1975"/>
  <c r="DS1975"/>
  <c r="DR1975"/>
  <c r="DQ1975"/>
  <c r="DP1975"/>
  <c r="DO1975"/>
  <c r="DN1975"/>
  <c r="DM1975"/>
  <c r="DL1975"/>
  <c r="DK1975"/>
  <c r="DJ1975"/>
  <c r="DI1975"/>
  <c r="DH1975"/>
  <c r="DG1975"/>
  <c r="DF1975"/>
  <c r="DE1975"/>
  <c r="DD1975"/>
  <c r="DC1975"/>
  <c r="DB1975"/>
  <c r="DA1975"/>
  <c r="CZ1975"/>
  <c r="CY1975"/>
  <c r="CX1975"/>
  <c r="CW1975"/>
  <c r="CV1975"/>
  <c r="CU1975"/>
  <c r="CT1975"/>
  <c r="CS1975"/>
  <c r="CR1975"/>
  <c r="CQ1975"/>
  <c r="CP1975"/>
  <c r="CO1975"/>
  <c r="CN1975"/>
  <c r="CM1975"/>
  <c r="CL1975"/>
  <c r="FQ1974"/>
  <c r="FP1974"/>
  <c r="FO1974"/>
  <c r="FN1974"/>
  <c r="FM1974"/>
  <c r="FL1974"/>
  <c r="FK1974"/>
  <c r="FJ1974"/>
  <c r="FI1974"/>
  <c r="FH1974"/>
  <c r="FG1974"/>
  <c r="FF1974"/>
  <c r="FE1974"/>
  <c r="FD1974"/>
  <c r="FC1974"/>
  <c r="FB1974"/>
  <c r="FA1974"/>
  <c r="EZ1974"/>
  <c r="EY1974"/>
  <c r="EX1974"/>
  <c r="EW1974"/>
  <c r="EV1974"/>
  <c r="EU1974"/>
  <c r="ET1974"/>
  <c r="ES1974"/>
  <c r="ER1974"/>
  <c r="EQ1974"/>
  <c r="EP1974"/>
  <c r="EO1974"/>
  <c r="EN1974"/>
  <c r="EM1974"/>
  <c r="EL1974"/>
  <c r="EK1974"/>
  <c r="EJ1974"/>
  <c r="EI1974"/>
  <c r="EH1974"/>
  <c r="EG1974"/>
  <c r="EF1974"/>
  <c r="EE1974"/>
  <c r="ED1974"/>
  <c r="EC1974"/>
  <c r="EB1974"/>
  <c r="EA1974"/>
  <c r="DZ1974"/>
  <c r="DY1974"/>
  <c r="DX1974"/>
  <c r="DW1974"/>
  <c r="DV1974"/>
  <c r="DU1974"/>
  <c r="DT1974"/>
  <c r="DS1974"/>
  <c r="DR1974"/>
  <c r="DQ1974"/>
  <c r="DP1974"/>
  <c r="DO1974"/>
  <c r="DN1974"/>
  <c r="DM1974"/>
  <c r="DL1974"/>
  <c r="DK1974"/>
  <c r="DJ1974"/>
  <c r="DI1974"/>
  <c r="DH1974"/>
  <c r="DG1974"/>
  <c r="DF1974"/>
  <c r="DE1974"/>
  <c r="DD1974"/>
  <c r="DC1974"/>
  <c r="DB1974"/>
  <c r="DA1974"/>
  <c r="CZ1974"/>
  <c r="CY1974"/>
  <c r="CX1974"/>
  <c r="CW1974"/>
  <c r="CV1974"/>
  <c r="CU1974"/>
  <c r="CT1974"/>
  <c r="CS1974"/>
  <c r="CR1974"/>
  <c r="CQ1974"/>
  <c r="CP1974"/>
  <c r="CO1974"/>
  <c r="CN1974"/>
  <c r="CM1974"/>
  <c r="CL1974"/>
  <c r="FQ1973"/>
  <c r="FP1973"/>
  <c r="FO1973"/>
  <c r="FN1973"/>
  <c r="FM1973"/>
  <c r="FL1973"/>
  <c r="FK1973"/>
  <c r="FJ1973"/>
  <c r="FI1973"/>
  <c r="FH1973"/>
  <c r="FG1973"/>
  <c r="FF1973"/>
  <c r="FE1973"/>
  <c r="FD1973"/>
  <c r="FC1973"/>
  <c r="FB1973"/>
  <c r="FA1973"/>
  <c r="EZ1973"/>
  <c r="EY1973"/>
  <c r="EX1973"/>
  <c r="EW1973"/>
  <c r="EV1973"/>
  <c r="EU1973"/>
  <c r="ET1973"/>
  <c r="ES1973"/>
  <c r="ER1973"/>
  <c r="EQ1973"/>
  <c r="EP1973"/>
  <c r="EO1973"/>
  <c r="EN1973"/>
  <c r="EM1973"/>
  <c r="EL1973"/>
  <c r="EK1973"/>
  <c r="EJ1973"/>
  <c r="EI1973"/>
  <c r="EH1973"/>
  <c r="EG1973"/>
  <c r="EF1973"/>
  <c r="EE1973"/>
  <c r="ED1973"/>
  <c r="EC1973"/>
  <c r="EB1973"/>
  <c r="EA1973"/>
  <c r="DZ1973"/>
  <c r="DY1973"/>
  <c r="DX1973"/>
  <c r="DW1973"/>
  <c r="DV1973"/>
  <c r="DU1973"/>
  <c r="DT1973"/>
  <c r="DS1973"/>
  <c r="DR1973"/>
  <c r="DQ1973"/>
  <c r="DP1973"/>
  <c r="DO1973"/>
  <c r="DN1973"/>
  <c r="DM1973"/>
  <c r="DL1973"/>
  <c r="DK1973"/>
  <c r="DJ1973"/>
  <c r="DI1973"/>
  <c r="DH1973"/>
  <c r="DG1973"/>
  <c r="DF1973"/>
  <c r="DE1973"/>
  <c r="DD1973"/>
  <c r="DC1973"/>
  <c r="DB1973"/>
  <c r="DA1973"/>
  <c r="CZ1973"/>
  <c r="CY1973"/>
  <c r="CX1973"/>
  <c r="CW1973"/>
  <c r="CV1973"/>
  <c r="CU1973"/>
  <c r="CT1973"/>
  <c r="CS1973"/>
  <c r="CR1973"/>
  <c r="CQ1973"/>
  <c r="CP1973"/>
  <c r="CO1973"/>
  <c r="CN1973"/>
  <c r="CM1973"/>
  <c r="CL1973"/>
  <c r="FQ1972"/>
  <c r="FP1972"/>
  <c r="FO1972"/>
  <c r="FN1972"/>
  <c r="FM1972"/>
  <c r="FL1972"/>
  <c r="FK1972"/>
  <c r="FJ1972"/>
  <c r="FI1972"/>
  <c r="FH1972"/>
  <c r="FG1972"/>
  <c r="FF1972"/>
  <c r="FE1972"/>
  <c r="FD1972"/>
  <c r="FC1972"/>
  <c r="FB1972"/>
  <c r="FA1972"/>
  <c r="EZ1972"/>
  <c r="EY1972"/>
  <c r="EX1972"/>
  <c r="EW1972"/>
  <c r="EV1972"/>
  <c r="EU1972"/>
  <c r="ET1972"/>
  <c r="ES1972"/>
  <c r="ER1972"/>
  <c r="EQ1972"/>
  <c r="EP1972"/>
  <c r="EO1972"/>
  <c r="EN1972"/>
  <c r="EM1972"/>
  <c r="EL1972"/>
  <c r="EK1972"/>
  <c r="EJ1972"/>
  <c r="EI1972"/>
  <c r="EH1972"/>
  <c r="EG1972"/>
  <c r="EF1972"/>
  <c r="EE1972"/>
  <c r="ED1972"/>
  <c r="EC1972"/>
  <c r="EB1972"/>
  <c r="EA1972"/>
  <c r="DZ1972"/>
  <c r="DY1972"/>
  <c r="DX1972"/>
  <c r="DW1972"/>
  <c r="DV1972"/>
  <c r="DU1972"/>
  <c r="DT1972"/>
  <c r="DS1972"/>
  <c r="DR1972"/>
  <c r="DQ1972"/>
  <c r="DP1972"/>
  <c r="DO1972"/>
  <c r="DN1972"/>
  <c r="DM1972"/>
  <c r="DL1972"/>
  <c r="DK1972"/>
  <c r="DJ1972"/>
  <c r="DI1972"/>
  <c r="DH1972"/>
  <c r="DG1972"/>
  <c r="DF1972"/>
  <c r="DE1972"/>
  <c r="DD1972"/>
  <c r="DC1972"/>
  <c r="DB1972"/>
  <c r="DA1972"/>
  <c r="CZ1972"/>
  <c r="CY1972"/>
  <c r="CX1972"/>
  <c r="CW1972"/>
  <c r="CV1972"/>
  <c r="CU1972"/>
  <c r="CT1972"/>
  <c r="CS1972"/>
  <c r="CR1972"/>
  <c r="CQ1972"/>
  <c r="CP1972"/>
  <c r="CO1972"/>
  <c r="CN1972"/>
  <c r="CM1972"/>
  <c r="CL1972"/>
  <c r="FQ1971"/>
  <c r="FP1971"/>
  <c r="FO1971"/>
  <c r="FN1971"/>
  <c r="FM1971"/>
  <c r="FL1971"/>
  <c r="FK1971"/>
  <c r="FJ1971"/>
  <c r="FI1971"/>
  <c r="FH1971"/>
  <c r="FG1971"/>
  <c r="FF1971"/>
  <c r="FE1971"/>
  <c r="FD1971"/>
  <c r="FC1971"/>
  <c r="FB1971"/>
  <c r="FA1971"/>
  <c r="EZ1971"/>
  <c r="EY1971"/>
  <c r="EX1971"/>
  <c r="EW1971"/>
  <c r="EV1971"/>
  <c r="EU1971"/>
  <c r="ET1971"/>
  <c r="ES1971"/>
  <c r="ER1971"/>
  <c r="EQ1971"/>
  <c r="EP1971"/>
  <c r="EO1971"/>
  <c r="EN1971"/>
  <c r="EM1971"/>
  <c r="EL1971"/>
  <c r="EK1971"/>
  <c r="EJ1971"/>
  <c r="EI1971"/>
  <c r="EH1971"/>
  <c r="EG1971"/>
  <c r="EF1971"/>
  <c r="EE1971"/>
  <c r="ED1971"/>
  <c r="EC1971"/>
  <c r="EB1971"/>
  <c r="EA1971"/>
  <c r="DZ1971"/>
  <c r="DY1971"/>
  <c r="DX1971"/>
  <c r="DW1971"/>
  <c r="DV1971"/>
  <c r="DU1971"/>
  <c r="DT1971"/>
  <c r="DS1971"/>
  <c r="DR1971"/>
  <c r="DQ1971"/>
  <c r="DP1971"/>
  <c r="DO1971"/>
  <c r="DN1971"/>
  <c r="DM1971"/>
  <c r="DL1971"/>
  <c r="DK1971"/>
  <c r="DJ1971"/>
  <c r="DI1971"/>
  <c r="DH1971"/>
  <c r="DG1971"/>
  <c r="DF1971"/>
  <c r="DE1971"/>
  <c r="DD1971"/>
  <c r="DC1971"/>
  <c r="DB1971"/>
  <c r="DA1971"/>
  <c r="CZ1971"/>
  <c r="CY1971"/>
  <c r="CX1971"/>
  <c r="CW1971"/>
  <c r="CV1971"/>
  <c r="CU1971"/>
  <c r="CT1971"/>
  <c r="CS1971"/>
  <c r="CR1971"/>
  <c r="CQ1971"/>
  <c r="CP1971"/>
  <c r="CO1971"/>
  <c r="CN1971"/>
  <c r="CM1971"/>
  <c r="CL1971"/>
  <c r="FQ1970"/>
  <c r="FP1970"/>
  <c r="FO1970"/>
  <c r="FN1970"/>
  <c r="FM1970"/>
  <c r="FL1970"/>
  <c r="FK1970"/>
  <c r="FJ1970"/>
  <c r="FI1970"/>
  <c r="FH1970"/>
  <c r="FG1970"/>
  <c r="FF1970"/>
  <c r="FE1970"/>
  <c r="FD1970"/>
  <c r="FC1970"/>
  <c r="FB1970"/>
  <c r="FA1970"/>
  <c r="EZ1970"/>
  <c r="EY1970"/>
  <c r="EX1970"/>
  <c r="EW1970"/>
  <c r="EV1970"/>
  <c r="EU1970"/>
  <c r="ET1970"/>
  <c r="ES1970"/>
  <c r="ER1970"/>
  <c r="EQ1970"/>
  <c r="EP1970"/>
  <c r="EO1970"/>
  <c r="EN1970"/>
  <c r="EM1970"/>
  <c r="EL1970"/>
  <c r="EK1970"/>
  <c r="EJ1970"/>
  <c r="EI1970"/>
  <c r="EH1970"/>
  <c r="EG1970"/>
  <c r="EF1970"/>
  <c r="EE1970"/>
  <c r="ED1970"/>
  <c r="EC1970"/>
  <c r="EB1970"/>
  <c r="EA1970"/>
  <c r="DZ1970"/>
  <c r="DY1970"/>
  <c r="DX1970"/>
  <c r="DW1970"/>
  <c r="DV1970"/>
  <c r="DU1970"/>
  <c r="DT1970"/>
  <c r="DS1970"/>
  <c r="DR1970"/>
  <c r="DQ1970"/>
  <c r="DP1970"/>
  <c r="DO1970"/>
  <c r="DN1970"/>
  <c r="DM1970"/>
  <c r="DL1970"/>
  <c r="DK1970"/>
  <c r="DJ1970"/>
  <c r="DI1970"/>
  <c r="DH1970"/>
  <c r="DG1970"/>
  <c r="DF1970"/>
  <c r="DE1970"/>
  <c r="DD1970"/>
  <c r="DC1970"/>
  <c r="DB1970"/>
  <c r="DA1970"/>
  <c r="CZ1970"/>
  <c r="CY1970"/>
  <c r="CX1970"/>
  <c r="CW1970"/>
  <c r="CV1970"/>
  <c r="CU1970"/>
  <c r="CT1970"/>
  <c r="CS1970"/>
  <c r="CR1970"/>
  <c r="CQ1970"/>
  <c r="CP1970"/>
  <c r="CO1970"/>
  <c r="CN1970"/>
  <c r="CM1970"/>
  <c r="CL1970"/>
  <c r="FQ1969"/>
  <c r="FP1969"/>
  <c r="FO1969"/>
  <c r="FN1969"/>
  <c r="FM1969"/>
  <c r="FL1969"/>
  <c r="FK1969"/>
  <c r="FJ1969"/>
  <c r="FI1969"/>
  <c r="FH1969"/>
  <c r="FG1969"/>
  <c r="FF1969"/>
  <c r="FE1969"/>
  <c r="FD1969"/>
  <c r="FC1969"/>
  <c r="FB1969"/>
  <c r="FA1969"/>
  <c r="EZ1969"/>
  <c r="EY1969"/>
  <c r="EX1969"/>
  <c r="EW1969"/>
  <c r="EV1969"/>
  <c r="EU1969"/>
  <c r="ET1969"/>
  <c r="ES1969"/>
  <c r="ER1969"/>
  <c r="EQ1969"/>
  <c r="EP1969"/>
  <c r="EO1969"/>
  <c r="EN1969"/>
  <c r="EM1969"/>
  <c r="EL1969"/>
  <c r="EK1969"/>
  <c r="EJ1969"/>
  <c r="EI1969"/>
  <c r="EH1969"/>
  <c r="EG1969"/>
  <c r="EF1969"/>
  <c r="EE1969"/>
  <c r="ED1969"/>
  <c r="EC1969"/>
  <c r="EB1969"/>
  <c r="EA1969"/>
  <c r="DZ1969"/>
  <c r="DY1969"/>
  <c r="DX1969"/>
  <c r="DW1969"/>
  <c r="DV1969"/>
  <c r="DU1969"/>
  <c r="DT1969"/>
  <c r="DS1969"/>
  <c r="DR1969"/>
  <c r="DQ1969"/>
  <c r="DP1969"/>
  <c r="DO1969"/>
  <c r="DN1969"/>
  <c r="DM1969"/>
  <c r="DL1969"/>
  <c r="DK1969"/>
  <c r="DJ1969"/>
  <c r="DI1969"/>
  <c r="DH1969"/>
  <c r="DG1969"/>
  <c r="DF1969"/>
  <c r="DE1969"/>
  <c r="DD1969"/>
  <c r="DC1969"/>
  <c r="DB1969"/>
  <c r="DA1969"/>
  <c r="CZ1969"/>
  <c r="CY1969"/>
  <c r="CX1969"/>
  <c r="CW1969"/>
  <c r="CV1969"/>
  <c r="CU1969"/>
  <c r="CT1969"/>
  <c r="CS1969"/>
  <c r="CR1969"/>
  <c r="CQ1969"/>
  <c r="CP1969"/>
  <c r="CO1969"/>
  <c r="CN1969"/>
  <c r="CM1969"/>
  <c r="CL1969"/>
  <c r="FQ1968"/>
  <c r="FP1968"/>
  <c r="FO1968"/>
  <c r="FN1968"/>
  <c r="FM1968"/>
  <c r="FL1968"/>
  <c r="FK1968"/>
  <c r="FJ1968"/>
  <c r="FI1968"/>
  <c r="FH1968"/>
  <c r="FG1968"/>
  <c r="FF1968"/>
  <c r="FE1968"/>
  <c r="FD1968"/>
  <c r="FC1968"/>
  <c r="FB1968"/>
  <c r="FA1968"/>
  <c r="EZ1968"/>
  <c r="EY1968"/>
  <c r="EX1968"/>
  <c r="EW1968"/>
  <c r="EV1968"/>
  <c r="EU1968"/>
  <c r="ET1968"/>
  <c r="ES1968"/>
  <c r="ER1968"/>
  <c r="EQ1968"/>
  <c r="EP1968"/>
  <c r="EO1968"/>
  <c r="EN1968"/>
  <c r="EM1968"/>
  <c r="EL1968"/>
  <c r="EK1968"/>
  <c r="EJ1968"/>
  <c r="EI1968"/>
  <c r="EH1968"/>
  <c r="EG1968"/>
  <c r="EF1968"/>
  <c r="EE1968"/>
  <c r="ED1968"/>
  <c r="EC1968"/>
  <c r="EB1968"/>
  <c r="EA1968"/>
  <c r="DZ1968"/>
  <c r="DY1968"/>
  <c r="DX1968"/>
  <c r="DW1968"/>
  <c r="DV1968"/>
  <c r="DU1968"/>
  <c r="DT1968"/>
  <c r="DS1968"/>
  <c r="DR1968"/>
  <c r="DQ1968"/>
  <c r="DP1968"/>
  <c r="DO1968"/>
  <c r="DN1968"/>
  <c r="DM1968"/>
  <c r="DL1968"/>
  <c r="DK1968"/>
  <c r="DJ1968"/>
  <c r="DI1968"/>
  <c r="DH1968"/>
  <c r="DG1968"/>
  <c r="DF1968"/>
  <c r="DE1968"/>
  <c r="DD1968"/>
  <c r="DC1968"/>
  <c r="DB1968"/>
  <c r="DA1968"/>
  <c r="CZ1968"/>
  <c r="CY1968"/>
  <c r="CX1968"/>
  <c r="CW1968"/>
  <c r="CV1968"/>
  <c r="CU1968"/>
  <c r="CT1968"/>
  <c r="CS1968"/>
  <c r="CR1968"/>
  <c r="CQ1968"/>
  <c r="CP1968"/>
  <c r="CO1968"/>
  <c r="CN1968"/>
  <c r="CM1968"/>
  <c r="CL1968"/>
  <c r="FQ1967"/>
  <c r="FP1967"/>
  <c r="FO1967"/>
  <c r="FN1967"/>
  <c r="FM1967"/>
  <c r="FL1967"/>
  <c r="FK1967"/>
  <c r="FJ1967"/>
  <c r="FI1967"/>
  <c r="FH1967"/>
  <c r="FG1967"/>
  <c r="FF1967"/>
  <c r="FE1967"/>
  <c r="FD1967"/>
  <c r="FC1967"/>
  <c r="FB1967"/>
  <c r="FA1967"/>
  <c r="EZ1967"/>
  <c r="EY1967"/>
  <c r="EX1967"/>
  <c r="EW1967"/>
  <c r="EV1967"/>
  <c r="EU1967"/>
  <c r="ET1967"/>
  <c r="ES1967"/>
  <c r="ER1967"/>
  <c r="EQ1967"/>
  <c r="EP1967"/>
  <c r="EO1967"/>
  <c r="EN1967"/>
  <c r="EM1967"/>
  <c r="EL1967"/>
  <c r="EK1967"/>
  <c r="EJ1967"/>
  <c r="EI1967"/>
  <c r="EH1967"/>
  <c r="EG1967"/>
  <c r="EF1967"/>
  <c r="EE1967"/>
  <c r="ED1967"/>
  <c r="EC1967"/>
  <c r="EB1967"/>
  <c r="EA1967"/>
  <c r="DZ1967"/>
  <c r="DY1967"/>
  <c r="DX1967"/>
  <c r="DW1967"/>
  <c r="DV1967"/>
  <c r="DU1967"/>
  <c r="DT1967"/>
  <c r="DS1967"/>
  <c r="DR1967"/>
  <c r="DQ1967"/>
  <c r="DP1967"/>
  <c r="DO1967"/>
  <c r="DN1967"/>
  <c r="DM1967"/>
  <c r="DL1967"/>
  <c r="DK1967"/>
  <c r="DJ1967"/>
  <c r="DI1967"/>
  <c r="DH1967"/>
  <c r="DG1967"/>
  <c r="DF1967"/>
  <c r="DE1967"/>
  <c r="DD1967"/>
  <c r="DC1967"/>
  <c r="DB1967"/>
  <c r="DA1967"/>
  <c r="CZ1967"/>
  <c r="CY1967"/>
  <c r="CX1967"/>
  <c r="CW1967"/>
  <c r="CV1967"/>
  <c r="CU1967"/>
  <c r="CT1967"/>
  <c r="CS1967"/>
  <c r="CR1967"/>
  <c r="CQ1967"/>
  <c r="CP1967"/>
  <c r="CO1967"/>
  <c r="CN1967"/>
  <c r="CM1967"/>
  <c r="CL1967"/>
  <c r="FQ1966"/>
  <c r="FP1966"/>
  <c r="FO1966"/>
  <c r="FN1966"/>
  <c r="FM1966"/>
  <c r="FL1966"/>
  <c r="FK1966"/>
  <c r="FJ1966"/>
  <c r="FI1966"/>
  <c r="FH1966"/>
  <c r="FG1966"/>
  <c r="FF1966"/>
  <c r="FE1966"/>
  <c r="FD1966"/>
  <c r="FC1966"/>
  <c r="FB1966"/>
  <c r="FA1966"/>
  <c r="EZ1966"/>
  <c r="EY1966"/>
  <c r="EX1966"/>
  <c r="EW1966"/>
  <c r="EV1966"/>
  <c r="EU1966"/>
  <c r="ET1966"/>
  <c r="ES1966"/>
  <c r="ER1966"/>
  <c r="EQ1966"/>
  <c r="EP1966"/>
  <c r="EO1966"/>
  <c r="EN1966"/>
  <c r="EM1966"/>
  <c r="EL1966"/>
  <c r="EK1966"/>
  <c r="EJ1966"/>
  <c r="EI1966"/>
  <c r="EH1966"/>
  <c r="EG1966"/>
  <c r="EF1966"/>
  <c r="EE1966"/>
  <c r="ED1966"/>
  <c r="EC1966"/>
  <c r="EB1966"/>
  <c r="EA1966"/>
  <c r="DZ1966"/>
  <c r="DY1966"/>
  <c r="DX1966"/>
  <c r="DW1966"/>
  <c r="DV1966"/>
  <c r="DU1966"/>
  <c r="DT1966"/>
  <c r="DS1966"/>
  <c r="DR1966"/>
  <c r="DQ1966"/>
  <c r="DP1966"/>
  <c r="DO1966"/>
  <c r="DN1966"/>
  <c r="DM1966"/>
  <c r="DL1966"/>
  <c r="DK1966"/>
  <c r="DJ1966"/>
  <c r="DI1966"/>
  <c r="DH1966"/>
  <c r="DG1966"/>
  <c r="DF1966"/>
  <c r="DE1966"/>
  <c r="DD1966"/>
  <c r="DC1966"/>
  <c r="DB1966"/>
  <c r="DA1966"/>
  <c r="CZ1966"/>
  <c r="CY1966"/>
  <c r="CX1966"/>
  <c r="CW1966"/>
  <c r="CV1966"/>
  <c r="CU1966"/>
  <c r="CT1966"/>
  <c r="CS1966"/>
  <c r="CR1966"/>
  <c r="CQ1966"/>
  <c r="CP1966"/>
  <c r="CO1966"/>
  <c r="CN1966"/>
  <c r="CM1966"/>
  <c r="CL1966"/>
  <c r="FQ1965"/>
  <c r="FP1965"/>
  <c r="FO1965"/>
  <c r="FN1965"/>
  <c r="FM1965"/>
  <c r="FL1965"/>
  <c r="FK1965"/>
  <c r="FJ1965"/>
  <c r="FI1965"/>
  <c r="FH1965"/>
  <c r="FG1965"/>
  <c r="FF1965"/>
  <c r="FE1965"/>
  <c r="FD1965"/>
  <c r="FC1965"/>
  <c r="FB1965"/>
  <c r="FA1965"/>
  <c r="EZ1965"/>
  <c r="EY1965"/>
  <c r="EX1965"/>
  <c r="EW1965"/>
  <c r="EV1965"/>
  <c r="EU1965"/>
  <c r="ET1965"/>
  <c r="ES1965"/>
  <c r="ER1965"/>
  <c r="EQ1965"/>
  <c r="EP1965"/>
  <c r="EO1965"/>
  <c r="EN1965"/>
  <c r="EM1965"/>
  <c r="EL1965"/>
  <c r="EK1965"/>
  <c r="EJ1965"/>
  <c r="EI1965"/>
  <c r="EH1965"/>
  <c r="EG1965"/>
  <c r="EF1965"/>
  <c r="EE1965"/>
  <c r="ED1965"/>
  <c r="EC1965"/>
  <c r="EB1965"/>
  <c r="EA1965"/>
  <c r="DZ1965"/>
  <c r="DY1965"/>
  <c r="DX1965"/>
  <c r="DW1965"/>
  <c r="DV1965"/>
  <c r="DU1965"/>
  <c r="DT1965"/>
  <c r="DS1965"/>
  <c r="DR1965"/>
  <c r="DQ1965"/>
  <c r="DP1965"/>
  <c r="DO1965"/>
  <c r="DN1965"/>
  <c r="DM1965"/>
  <c r="DL1965"/>
  <c r="DK1965"/>
  <c r="DJ1965"/>
  <c r="DI1965"/>
  <c r="DH1965"/>
  <c r="DG1965"/>
  <c r="DF1965"/>
  <c r="DE1965"/>
  <c r="DD1965"/>
  <c r="DC1965"/>
  <c r="DB1965"/>
  <c r="DA1965"/>
  <c r="CZ1965"/>
  <c r="CY1965"/>
  <c r="CX1965"/>
  <c r="CW1965"/>
  <c r="CV1965"/>
  <c r="CU1965"/>
  <c r="CT1965"/>
  <c r="CS1965"/>
  <c r="CR1965"/>
  <c r="CQ1965"/>
  <c r="CP1965"/>
  <c r="CO1965"/>
  <c r="CN1965"/>
  <c r="CM1965"/>
  <c r="CL1965"/>
  <c r="FQ1964"/>
  <c r="FP1964"/>
  <c r="FO1964"/>
  <c r="FN1964"/>
  <c r="FM1964"/>
  <c r="FL1964"/>
  <c r="FK1964"/>
  <c r="FJ1964"/>
  <c r="FI1964"/>
  <c r="FH1964"/>
  <c r="FG1964"/>
  <c r="FF1964"/>
  <c r="FE1964"/>
  <c r="FD1964"/>
  <c r="FC1964"/>
  <c r="FB1964"/>
  <c r="FA1964"/>
  <c r="EZ1964"/>
  <c r="EY1964"/>
  <c r="EX1964"/>
  <c r="EW1964"/>
  <c r="EV1964"/>
  <c r="EU1964"/>
  <c r="ET1964"/>
  <c r="ES1964"/>
  <c r="ER1964"/>
  <c r="EQ1964"/>
  <c r="EP1964"/>
  <c r="EO1964"/>
  <c r="EN1964"/>
  <c r="EM1964"/>
  <c r="EL1964"/>
  <c r="EK1964"/>
  <c r="EJ1964"/>
  <c r="EI1964"/>
  <c r="EH1964"/>
  <c r="EG1964"/>
  <c r="EF1964"/>
  <c r="EE1964"/>
  <c r="ED1964"/>
  <c r="EC1964"/>
  <c r="EB1964"/>
  <c r="EA1964"/>
  <c r="DZ1964"/>
  <c r="DY1964"/>
  <c r="DX1964"/>
  <c r="DW1964"/>
  <c r="DV1964"/>
  <c r="DU1964"/>
  <c r="DT1964"/>
  <c r="DS1964"/>
  <c r="DR1964"/>
  <c r="DQ1964"/>
  <c r="DP1964"/>
  <c r="DO1964"/>
  <c r="DN1964"/>
  <c r="DM1964"/>
  <c r="DL1964"/>
  <c r="DK1964"/>
  <c r="DJ1964"/>
  <c r="DI1964"/>
  <c r="DH1964"/>
  <c r="DG1964"/>
  <c r="DF1964"/>
  <c r="DE1964"/>
  <c r="DD1964"/>
  <c r="DC1964"/>
  <c r="DB1964"/>
  <c r="DA1964"/>
  <c r="CZ1964"/>
  <c r="CY1964"/>
  <c r="CX1964"/>
  <c r="CW1964"/>
  <c r="CV1964"/>
  <c r="CU1964"/>
  <c r="CT1964"/>
  <c r="CS1964"/>
  <c r="CR1964"/>
  <c r="CQ1964"/>
  <c r="CP1964"/>
  <c r="CO1964"/>
  <c r="CN1964"/>
  <c r="CM1964"/>
  <c r="CL1964"/>
  <c r="FQ1963"/>
  <c r="FP1963"/>
  <c r="FO1963"/>
  <c r="FN1963"/>
  <c r="FM1963"/>
  <c r="FL1963"/>
  <c r="FK1963"/>
  <c r="FJ1963"/>
  <c r="FI1963"/>
  <c r="FH1963"/>
  <c r="FG1963"/>
  <c r="FF1963"/>
  <c r="FE1963"/>
  <c r="FD1963"/>
  <c r="FC1963"/>
  <c r="FB1963"/>
  <c r="FA1963"/>
  <c r="EZ1963"/>
  <c r="EY1963"/>
  <c r="EX1963"/>
  <c r="EW1963"/>
  <c r="EV1963"/>
  <c r="EU1963"/>
  <c r="ET1963"/>
  <c r="ES1963"/>
  <c r="ER1963"/>
  <c r="EQ1963"/>
  <c r="EP1963"/>
  <c r="EO1963"/>
  <c r="EN1963"/>
  <c r="EM1963"/>
  <c r="EL1963"/>
  <c r="EK1963"/>
  <c r="EJ1963"/>
  <c r="EI1963"/>
  <c r="EH1963"/>
  <c r="EG1963"/>
  <c r="EF1963"/>
  <c r="EE1963"/>
  <c r="ED1963"/>
  <c r="EC1963"/>
  <c r="EB1963"/>
  <c r="EA1963"/>
  <c r="DZ1963"/>
  <c r="DY1963"/>
  <c r="DX1963"/>
  <c r="DW1963"/>
  <c r="DV1963"/>
  <c r="DU1963"/>
  <c r="DT1963"/>
  <c r="DS1963"/>
  <c r="DR1963"/>
  <c r="DQ1963"/>
  <c r="DP1963"/>
  <c r="DO1963"/>
  <c r="DN1963"/>
  <c r="DM1963"/>
  <c r="DL1963"/>
  <c r="DK1963"/>
  <c r="DJ1963"/>
  <c r="DI1963"/>
  <c r="DH1963"/>
  <c r="DG1963"/>
  <c r="DF1963"/>
  <c r="DE1963"/>
  <c r="DD1963"/>
  <c r="DC1963"/>
  <c r="DB1963"/>
  <c r="DA1963"/>
  <c r="CZ1963"/>
  <c r="CY1963"/>
  <c r="CX1963"/>
  <c r="CW1963"/>
  <c r="CV1963"/>
  <c r="CU1963"/>
  <c r="CT1963"/>
  <c r="CS1963"/>
  <c r="CR1963"/>
  <c r="CQ1963"/>
  <c r="CP1963"/>
  <c r="CO1963"/>
  <c r="CN1963"/>
  <c r="CM1963"/>
  <c r="CL1963"/>
  <c r="FQ1962"/>
  <c r="FP1962"/>
  <c r="FO1962"/>
  <c r="FN1962"/>
  <c r="FM1962"/>
  <c r="FL1962"/>
  <c r="FK1962"/>
  <c r="FJ1962"/>
  <c r="FI1962"/>
  <c r="FH1962"/>
  <c r="FG1962"/>
  <c r="FF1962"/>
  <c r="FE1962"/>
  <c r="FD1962"/>
  <c r="FC1962"/>
  <c r="FB1962"/>
  <c r="FA1962"/>
  <c r="EZ1962"/>
  <c r="EY1962"/>
  <c r="EX1962"/>
  <c r="EW1962"/>
  <c r="EV1962"/>
  <c r="EU1962"/>
  <c r="ET1962"/>
  <c r="ES1962"/>
  <c r="ER1962"/>
  <c r="EQ1962"/>
  <c r="EP1962"/>
  <c r="EO1962"/>
  <c r="EN1962"/>
  <c r="EM1962"/>
  <c r="EL1962"/>
  <c r="EK1962"/>
  <c r="EJ1962"/>
  <c r="EI1962"/>
  <c r="EH1962"/>
  <c r="EG1962"/>
  <c r="EF1962"/>
  <c r="EE1962"/>
  <c r="ED1962"/>
  <c r="EC1962"/>
  <c r="EB1962"/>
  <c r="EA1962"/>
  <c r="DZ1962"/>
  <c r="DY1962"/>
  <c r="DX1962"/>
  <c r="DW1962"/>
  <c r="DV1962"/>
  <c r="DU1962"/>
  <c r="DT1962"/>
  <c r="DS1962"/>
  <c r="DR1962"/>
  <c r="DQ1962"/>
  <c r="DP1962"/>
  <c r="DO1962"/>
  <c r="DN1962"/>
  <c r="DM1962"/>
  <c r="DL1962"/>
  <c r="DK1962"/>
  <c r="DJ1962"/>
  <c r="DI1962"/>
  <c r="DH1962"/>
  <c r="DG1962"/>
  <c r="DF1962"/>
  <c r="DE1962"/>
  <c r="DD1962"/>
  <c r="DC1962"/>
  <c r="DB1962"/>
  <c r="DA1962"/>
  <c r="CZ1962"/>
  <c r="CY1962"/>
  <c r="CX1962"/>
  <c r="CW1962"/>
  <c r="CV1962"/>
  <c r="CU1962"/>
  <c r="CT1962"/>
  <c r="CS1962"/>
  <c r="CR1962"/>
  <c r="CQ1962"/>
  <c r="CP1962"/>
  <c r="CO1962"/>
  <c r="CN1962"/>
  <c r="CM1962"/>
  <c r="CL1962"/>
  <c r="FQ1961"/>
  <c r="FP1961"/>
  <c r="FO1961"/>
  <c r="FN1961"/>
  <c r="FM1961"/>
  <c r="FL1961"/>
  <c r="FK1961"/>
  <c r="FJ1961"/>
  <c r="FI1961"/>
  <c r="FH1961"/>
  <c r="FG1961"/>
  <c r="FF1961"/>
  <c r="FE1961"/>
  <c r="FD1961"/>
  <c r="FC1961"/>
  <c r="FB1961"/>
  <c r="FA1961"/>
  <c r="EZ1961"/>
  <c r="EY1961"/>
  <c r="EX1961"/>
  <c r="EW1961"/>
  <c r="EV1961"/>
  <c r="EU1961"/>
  <c r="ET1961"/>
  <c r="ES1961"/>
  <c r="ER1961"/>
  <c r="EQ1961"/>
  <c r="EP1961"/>
  <c r="EO1961"/>
  <c r="EN1961"/>
  <c r="EM1961"/>
  <c r="EL1961"/>
  <c r="EK1961"/>
  <c r="EJ1961"/>
  <c r="EI1961"/>
  <c r="EH1961"/>
  <c r="EG1961"/>
  <c r="EF1961"/>
  <c r="EE1961"/>
  <c r="ED1961"/>
  <c r="EC1961"/>
  <c r="EB1961"/>
  <c r="EA1961"/>
  <c r="DZ1961"/>
  <c r="DY1961"/>
  <c r="DX1961"/>
  <c r="DW1961"/>
  <c r="DV1961"/>
  <c r="DU1961"/>
  <c r="DT1961"/>
  <c r="DS1961"/>
  <c r="DR1961"/>
  <c r="DQ1961"/>
  <c r="DP1961"/>
  <c r="DO1961"/>
  <c r="DN1961"/>
  <c r="DM1961"/>
  <c r="DL1961"/>
  <c r="DK1961"/>
  <c r="DJ1961"/>
  <c r="DI1961"/>
  <c r="DH1961"/>
  <c r="DG1961"/>
  <c r="DF1961"/>
  <c r="DE1961"/>
  <c r="DD1961"/>
  <c r="DC1961"/>
  <c r="DB1961"/>
  <c r="DA1961"/>
  <c r="CZ1961"/>
  <c r="CY1961"/>
  <c r="CX1961"/>
  <c r="CW1961"/>
  <c r="CV1961"/>
  <c r="CU1961"/>
  <c r="CT1961"/>
  <c r="CS1961"/>
  <c r="CR1961"/>
  <c r="CQ1961"/>
  <c r="CP1961"/>
  <c r="CO1961"/>
  <c r="CN1961"/>
  <c r="CM1961"/>
  <c r="CL1961"/>
  <c r="FQ1960"/>
  <c r="FP1960"/>
  <c r="FO1960"/>
  <c r="FN1960"/>
  <c r="FM1960"/>
  <c r="FL1960"/>
  <c r="FK1960"/>
  <c r="FJ1960"/>
  <c r="FI1960"/>
  <c r="FH1960"/>
  <c r="FG1960"/>
  <c r="FF1960"/>
  <c r="FE1960"/>
  <c r="FD1960"/>
  <c r="FC1960"/>
  <c r="FB1960"/>
  <c r="FA1960"/>
  <c r="EZ1960"/>
  <c r="EY1960"/>
  <c r="EX1960"/>
  <c r="EW1960"/>
  <c r="EV1960"/>
  <c r="EU1960"/>
  <c r="ET1960"/>
  <c r="ES1960"/>
  <c r="ER1960"/>
  <c r="EQ1960"/>
  <c r="EP1960"/>
  <c r="EO1960"/>
  <c r="EN1960"/>
  <c r="EM1960"/>
  <c r="EL1960"/>
  <c r="EK1960"/>
  <c r="EJ1960"/>
  <c r="EI1960"/>
  <c r="EH1960"/>
  <c r="EG1960"/>
  <c r="EF1960"/>
  <c r="EE1960"/>
  <c r="ED1960"/>
  <c r="EC1960"/>
  <c r="EB1960"/>
  <c r="EA1960"/>
  <c r="DZ1960"/>
  <c r="DY1960"/>
  <c r="DX1960"/>
  <c r="DW1960"/>
  <c r="DV1960"/>
  <c r="DU1960"/>
  <c r="DT1960"/>
  <c r="DS1960"/>
  <c r="DR1960"/>
  <c r="DQ1960"/>
  <c r="DP1960"/>
  <c r="DO1960"/>
  <c r="DN1960"/>
  <c r="DM1960"/>
  <c r="DL1960"/>
  <c r="DK1960"/>
  <c r="DJ1960"/>
  <c r="DI1960"/>
  <c r="DH1960"/>
  <c r="DG1960"/>
  <c r="DF1960"/>
  <c r="DE1960"/>
  <c r="DD1960"/>
  <c r="DC1960"/>
  <c r="DB1960"/>
  <c r="DA1960"/>
  <c r="CZ1960"/>
  <c r="CY1960"/>
  <c r="CX1960"/>
  <c r="CW1960"/>
  <c r="CV1960"/>
  <c r="CU1960"/>
  <c r="CT1960"/>
  <c r="CS1960"/>
  <c r="CR1960"/>
  <c r="CQ1960"/>
  <c r="CP1960"/>
  <c r="CO1960"/>
  <c r="CN1960"/>
  <c r="CM1960"/>
  <c r="CL1960"/>
  <c r="FQ1959"/>
  <c r="FP1959"/>
  <c r="FO1959"/>
  <c r="FN1959"/>
  <c r="FM1959"/>
  <c r="FL1959"/>
  <c r="FK1959"/>
  <c r="FJ1959"/>
  <c r="FI1959"/>
  <c r="FH1959"/>
  <c r="FG1959"/>
  <c r="FF1959"/>
  <c r="FE1959"/>
  <c r="FD1959"/>
  <c r="FC1959"/>
  <c r="FB1959"/>
  <c r="FA1959"/>
  <c r="EZ1959"/>
  <c r="EY1959"/>
  <c r="EX1959"/>
  <c r="EW1959"/>
  <c r="EV1959"/>
  <c r="EU1959"/>
  <c r="ET1959"/>
  <c r="ES1959"/>
  <c r="ER1959"/>
  <c r="EQ1959"/>
  <c r="EP1959"/>
  <c r="EO1959"/>
  <c r="EN1959"/>
  <c r="EM1959"/>
  <c r="EL1959"/>
  <c r="EK1959"/>
  <c r="EJ1959"/>
  <c r="EI1959"/>
  <c r="EH1959"/>
  <c r="EG1959"/>
  <c r="EF1959"/>
  <c r="EE1959"/>
  <c r="ED1959"/>
  <c r="EC1959"/>
  <c r="EB1959"/>
  <c r="EA1959"/>
  <c r="DZ1959"/>
  <c r="DY1959"/>
  <c r="DX1959"/>
  <c r="DW1959"/>
  <c r="DV1959"/>
  <c r="DU1959"/>
  <c r="DT1959"/>
  <c r="DS1959"/>
  <c r="DR1959"/>
  <c r="DQ1959"/>
  <c r="DP1959"/>
  <c r="DO1959"/>
  <c r="DN1959"/>
  <c r="DM1959"/>
  <c r="DL1959"/>
  <c r="DK1959"/>
  <c r="DJ1959"/>
  <c r="DI1959"/>
  <c r="DH1959"/>
  <c r="DG1959"/>
  <c r="DF1959"/>
  <c r="DE1959"/>
  <c r="DD1959"/>
  <c r="DC1959"/>
  <c r="DB1959"/>
  <c r="DA1959"/>
  <c r="CZ1959"/>
  <c r="CY1959"/>
  <c r="CX1959"/>
  <c r="CW1959"/>
  <c r="CV1959"/>
  <c r="CU1959"/>
  <c r="CT1959"/>
  <c r="CS1959"/>
  <c r="CR1959"/>
  <c r="CQ1959"/>
  <c r="CP1959"/>
  <c r="CO1959"/>
  <c r="CN1959"/>
  <c r="CM1959"/>
  <c r="CL1959"/>
  <c r="FQ1958"/>
  <c r="FP1958"/>
  <c r="FO1958"/>
  <c r="FN1958"/>
  <c r="FM1958"/>
  <c r="FL1958"/>
  <c r="FK1958"/>
  <c r="FJ1958"/>
  <c r="FI1958"/>
  <c r="FH1958"/>
  <c r="FG1958"/>
  <c r="FF1958"/>
  <c r="FE1958"/>
  <c r="FD1958"/>
  <c r="FC1958"/>
  <c r="FB1958"/>
  <c r="FA1958"/>
  <c r="EZ1958"/>
  <c r="EY1958"/>
  <c r="EX1958"/>
  <c r="EW1958"/>
  <c r="EV1958"/>
  <c r="EU1958"/>
  <c r="ET1958"/>
  <c r="ES1958"/>
  <c r="ER1958"/>
  <c r="EQ1958"/>
  <c r="EP1958"/>
  <c r="EO1958"/>
  <c r="EN1958"/>
  <c r="EM1958"/>
  <c r="EL1958"/>
  <c r="EK1958"/>
  <c r="EJ1958"/>
  <c r="EI1958"/>
  <c r="EH1958"/>
  <c r="EG1958"/>
  <c r="EF1958"/>
  <c r="EE1958"/>
  <c r="ED1958"/>
  <c r="EC1958"/>
  <c r="EB1958"/>
  <c r="EA1958"/>
  <c r="DZ1958"/>
  <c r="DY1958"/>
  <c r="DX1958"/>
  <c r="DW1958"/>
  <c r="DV1958"/>
  <c r="DU1958"/>
  <c r="DT1958"/>
  <c r="DS1958"/>
  <c r="DR1958"/>
  <c r="DQ1958"/>
  <c r="DP1958"/>
  <c r="DO1958"/>
  <c r="DN1958"/>
  <c r="DM1958"/>
  <c r="DL1958"/>
  <c r="DK1958"/>
  <c r="DJ1958"/>
  <c r="DI1958"/>
  <c r="DH1958"/>
  <c r="DG1958"/>
  <c r="DF1958"/>
  <c r="DE1958"/>
  <c r="DD1958"/>
  <c r="DC1958"/>
  <c r="DB1958"/>
  <c r="DA1958"/>
  <c r="CZ1958"/>
  <c r="CY1958"/>
  <c r="CX1958"/>
  <c r="CW1958"/>
  <c r="CV1958"/>
  <c r="CU1958"/>
  <c r="CT1958"/>
  <c r="CS1958"/>
  <c r="CR1958"/>
  <c r="CQ1958"/>
  <c r="CP1958"/>
  <c r="CO1958"/>
  <c r="CN1958"/>
  <c r="CM1958"/>
  <c r="CL1958"/>
  <c r="FQ1957"/>
  <c r="FP1957"/>
  <c r="FO1957"/>
  <c r="FN1957"/>
  <c r="FM1957"/>
  <c r="FL1957"/>
  <c r="FK1957"/>
  <c r="FJ1957"/>
  <c r="FI1957"/>
  <c r="FH1957"/>
  <c r="FG1957"/>
  <c r="FF1957"/>
  <c r="FE1957"/>
  <c r="FD1957"/>
  <c r="FC1957"/>
  <c r="FB1957"/>
  <c r="FA1957"/>
  <c r="EZ1957"/>
  <c r="EY1957"/>
  <c r="EX1957"/>
  <c r="EW1957"/>
  <c r="EV1957"/>
  <c r="EU1957"/>
  <c r="ET1957"/>
  <c r="ES1957"/>
  <c r="ER1957"/>
  <c r="EQ1957"/>
  <c r="EP1957"/>
  <c r="EO1957"/>
  <c r="EN1957"/>
  <c r="EM1957"/>
  <c r="EL1957"/>
  <c r="EK1957"/>
  <c r="EJ1957"/>
  <c r="EI1957"/>
  <c r="EH1957"/>
  <c r="EG1957"/>
  <c r="EF1957"/>
  <c r="EE1957"/>
  <c r="ED1957"/>
  <c r="EC1957"/>
  <c r="EB1957"/>
  <c r="EA1957"/>
  <c r="DZ1957"/>
  <c r="DY1957"/>
  <c r="DX1957"/>
  <c r="DW1957"/>
  <c r="DV1957"/>
  <c r="DU1957"/>
  <c r="DT1957"/>
  <c r="DS1957"/>
  <c r="DR1957"/>
  <c r="DQ1957"/>
  <c r="DP1957"/>
  <c r="DO1957"/>
  <c r="DN1957"/>
  <c r="DM1957"/>
  <c r="DL1957"/>
  <c r="DK1957"/>
  <c r="DJ1957"/>
  <c r="DI1957"/>
  <c r="DH1957"/>
  <c r="DG1957"/>
  <c r="DF1957"/>
  <c r="DE1957"/>
  <c r="DD1957"/>
  <c r="DC1957"/>
  <c r="DB1957"/>
  <c r="DA1957"/>
  <c r="CZ1957"/>
  <c r="CY1957"/>
  <c r="CX1957"/>
  <c r="CW1957"/>
  <c r="CV1957"/>
  <c r="CU1957"/>
  <c r="CT1957"/>
  <c r="CS1957"/>
  <c r="CR1957"/>
  <c r="CQ1957"/>
  <c r="CP1957"/>
  <c r="CO1957"/>
  <c r="CN1957"/>
  <c r="CM1957"/>
  <c r="CL1957"/>
  <c r="FQ1956"/>
  <c r="FP1956"/>
  <c r="FO1956"/>
  <c r="FN1956"/>
  <c r="FM1956"/>
  <c r="FL1956"/>
  <c r="FK1956"/>
  <c r="FJ1956"/>
  <c r="FI1956"/>
  <c r="FH1956"/>
  <c r="FG1956"/>
  <c r="FF1956"/>
  <c r="FE1956"/>
  <c r="FD1956"/>
  <c r="FC1956"/>
  <c r="FB1956"/>
  <c r="FA1956"/>
  <c r="EZ1956"/>
  <c r="EY1956"/>
  <c r="EX1956"/>
  <c r="EW1956"/>
  <c r="EV1956"/>
  <c r="EU1956"/>
  <c r="ET1956"/>
  <c r="ES1956"/>
  <c r="ER1956"/>
  <c r="EQ1956"/>
  <c r="EP1956"/>
  <c r="EO1956"/>
  <c r="EN1956"/>
  <c r="EM1956"/>
  <c r="EL1956"/>
  <c r="EK1956"/>
  <c r="EJ1956"/>
  <c r="EI1956"/>
  <c r="EH1956"/>
  <c r="EG1956"/>
  <c r="EF1956"/>
  <c r="EE1956"/>
  <c r="ED1956"/>
  <c r="EC1956"/>
  <c r="EB1956"/>
  <c r="EA1956"/>
  <c r="DZ1956"/>
  <c r="DY1956"/>
  <c r="DX1956"/>
  <c r="DW1956"/>
  <c r="DV1956"/>
  <c r="DU1956"/>
  <c r="DT1956"/>
  <c r="DS1956"/>
  <c r="DR1956"/>
  <c r="DQ1956"/>
  <c r="DP1956"/>
  <c r="DO1956"/>
  <c r="DN1956"/>
  <c r="DM1956"/>
  <c r="DL1956"/>
  <c r="DK1956"/>
  <c r="DJ1956"/>
  <c r="DI1956"/>
  <c r="DH1956"/>
  <c r="DG1956"/>
  <c r="DF1956"/>
  <c r="DE1956"/>
  <c r="DD1956"/>
  <c r="DC1956"/>
  <c r="DB1956"/>
  <c r="DA1956"/>
  <c r="CZ1956"/>
  <c r="CY1956"/>
  <c r="CX1956"/>
  <c r="CW1956"/>
  <c r="CV1956"/>
  <c r="CU1956"/>
  <c r="CT1956"/>
  <c r="CS1956"/>
  <c r="CR1956"/>
  <c r="CQ1956"/>
  <c r="CP1956"/>
  <c r="CO1956"/>
  <c r="CN1956"/>
  <c r="CM1956"/>
  <c r="CL1956"/>
  <c r="FQ1955"/>
  <c r="FP1955"/>
  <c r="FO1955"/>
  <c r="FN1955"/>
  <c r="FM1955"/>
  <c r="FL1955"/>
  <c r="FK1955"/>
  <c r="FJ1955"/>
  <c r="FI1955"/>
  <c r="FH1955"/>
  <c r="FG1955"/>
  <c r="FF1955"/>
  <c r="FE1955"/>
  <c r="FD1955"/>
  <c r="FC1955"/>
  <c r="FB1955"/>
  <c r="FA1955"/>
  <c r="EZ1955"/>
  <c r="EY1955"/>
  <c r="EX1955"/>
  <c r="EW1955"/>
  <c r="EV1955"/>
  <c r="EU1955"/>
  <c r="ET1955"/>
  <c r="ES1955"/>
  <c r="ER1955"/>
  <c r="EQ1955"/>
  <c r="EP1955"/>
  <c r="EO1955"/>
  <c r="EN1955"/>
  <c r="EM1955"/>
  <c r="EL1955"/>
  <c r="EK1955"/>
  <c r="EJ1955"/>
  <c r="EI1955"/>
  <c r="EH1955"/>
  <c r="EG1955"/>
  <c r="EF1955"/>
  <c r="EE1955"/>
  <c r="ED1955"/>
  <c r="EC1955"/>
  <c r="EB1955"/>
  <c r="EA1955"/>
  <c r="DZ1955"/>
  <c r="DY1955"/>
  <c r="DX1955"/>
  <c r="DW1955"/>
  <c r="DV1955"/>
  <c r="DU1955"/>
  <c r="DT1955"/>
  <c r="DS1955"/>
  <c r="DR1955"/>
  <c r="DQ1955"/>
  <c r="DP1955"/>
  <c r="DO1955"/>
  <c r="DN1955"/>
  <c r="DM1955"/>
  <c r="DL1955"/>
  <c r="DK1955"/>
  <c r="DJ1955"/>
  <c r="DI1955"/>
  <c r="DH1955"/>
  <c r="DG1955"/>
  <c r="DF1955"/>
  <c r="DE1955"/>
  <c r="DD1955"/>
  <c r="DC1955"/>
  <c r="DB1955"/>
  <c r="DA1955"/>
  <c r="CZ1955"/>
  <c r="CY1955"/>
  <c r="CX1955"/>
  <c r="CW1955"/>
  <c r="CV1955"/>
  <c r="CU1955"/>
  <c r="CT1955"/>
  <c r="CS1955"/>
  <c r="CR1955"/>
  <c r="CQ1955"/>
  <c r="CP1955"/>
  <c r="CO1955"/>
  <c r="CN1955"/>
  <c r="CM1955"/>
  <c r="CL1955"/>
  <c r="FQ1954"/>
  <c r="FP1954"/>
  <c r="FO1954"/>
  <c r="FN1954"/>
  <c r="FM1954"/>
  <c r="FL1954"/>
  <c r="FK1954"/>
  <c r="FJ1954"/>
  <c r="FI1954"/>
  <c r="FH1954"/>
  <c r="FG1954"/>
  <c r="FF1954"/>
  <c r="FE1954"/>
  <c r="FD1954"/>
  <c r="FC1954"/>
  <c r="FB1954"/>
  <c r="FA1954"/>
  <c r="EZ1954"/>
  <c r="EY1954"/>
  <c r="EX1954"/>
  <c r="EW1954"/>
  <c r="EV1954"/>
  <c r="EU1954"/>
  <c r="ET1954"/>
  <c r="ES1954"/>
  <c r="ER1954"/>
  <c r="EQ1954"/>
  <c r="EP1954"/>
  <c r="EO1954"/>
  <c r="EN1954"/>
  <c r="EM1954"/>
  <c r="EL1954"/>
  <c r="EK1954"/>
  <c r="EJ1954"/>
  <c r="EI1954"/>
  <c r="EH1954"/>
  <c r="EG1954"/>
  <c r="EF1954"/>
  <c r="EE1954"/>
  <c r="ED1954"/>
  <c r="EC1954"/>
  <c r="EB1954"/>
  <c r="EA1954"/>
  <c r="DZ1954"/>
  <c r="DY1954"/>
  <c r="DX1954"/>
  <c r="DW1954"/>
  <c r="DV1954"/>
  <c r="DU1954"/>
  <c r="DT1954"/>
  <c r="DS1954"/>
  <c r="DR1954"/>
  <c r="DQ1954"/>
  <c r="DP1954"/>
  <c r="DO1954"/>
  <c r="DN1954"/>
  <c r="DM1954"/>
  <c r="DL1954"/>
  <c r="DK1954"/>
  <c r="DJ1954"/>
  <c r="DI1954"/>
  <c r="DH1954"/>
  <c r="DG1954"/>
  <c r="DF1954"/>
  <c r="DE1954"/>
  <c r="DD1954"/>
  <c r="DC1954"/>
  <c r="DB1954"/>
  <c r="DA1954"/>
  <c r="CZ1954"/>
  <c r="CY1954"/>
  <c r="CX1954"/>
  <c r="CW1954"/>
  <c r="CV1954"/>
  <c r="CU1954"/>
  <c r="CT1954"/>
  <c r="CS1954"/>
  <c r="CR1954"/>
  <c r="CQ1954"/>
  <c r="CP1954"/>
  <c r="CO1954"/>
  <c r="CN1954"/>
  <c r="CM1954"/>
  <c r="CL1954"/>
  <c r="FQ1953"/>
  <c r="FP1953"/>
  <c r="FO1953"/>
  <c r="FN1953"/>
  <c r="FM1953"/>
  <c r="FL1953"/>
  <c r="FK1953"/>
  <c r="FJ1953"/>
  <c r="FI1953"/>
  <c r="FH1953"/>
  <c r="FG1953"/>
  <c r="FF1953"/>
  <c r="FE1953"/>
  <c r="FD1953"/>
  <c r="FC1953"/>
  <c r="FB1953"/>
  <c r="FA1953"/>
  <c r="EZ1953"/>
  <c r="EY1953"/>
  <c r="EX1953"/>
  <c r="EW1953"/>
  <c r="EV1953"/>
  <c r="EU1953"/>
  <c r="ET1953"/>
  <c r="ES1953"/>
  <c r="ER1953"/>
  <c r="EQ1953"/>
  <c r="EP1953"/>
  <c r="EO1953"/>
  <c r="EN1953"/>
  <c r="EM1953"/>
  <c r="EL1953"/>
  <c r="EK1953"/>
  <c r="EJ1953"/>
  <c r="EI1953"/>
  <c r="EH1953"/>
  <c r="EG1953"/>
  <c r="EF1953"/>
  <c r="EE1953"/>
  <c r="ED1953"/>
  <c r="EC1953"/>
  <c r="EB1953"/>
  <c r="EA1953"/>
  <c r="DZ1953"/>
  <c r="DY1953"/>
  <c r="DX1953"/>
  <c r="DW1953"/>
  <c r="DV1953"/>
  <c r="DU1953"/>
  <c r="DT1953"/>
  <c r="DS1953"/>
  <c r="DR1953"/>
  <c r="DQ1953"/>
  <c r="DP1953"/>
  <c r="DO1953"/>
  <c r="DN1953"/>
  <c r="DM1953"/>
  <c r="DL1953"/>
  <c r="DK1953"/>
  <c r="DJ1953"/>
  <c r="DI1953"/>
  <c r="DH1953"/>
  <c r="DG1953"/>
  <c r="DF1953"/>
  <c r="DE1953"/>
  <c r="DD1953"/>
  <c r="DC1953"/>
  <c r="DB1953"/>
  <c r="DA1953"/>
  <c r="CZ1953"/>
  <c r="CY1953"/>
  <c r="CX1953"/>
  <c r="CW1953"/>
  <c r="CV1953"/>
  <c r="CU1953"/>
  <c r="CT1953"/>
  <c r="CS1953"/>
  <c r="CR1953"/>
  <c r="CQ1953"/>
  <c r="CP1953"/>
  <c r="CO1953"/>
  <c r="CN1953"/>
  <c r="CM1953"/>
  <c r="CL1953"/>
  <c r="FQ1952"/>
  <c r="FP1952"/>
  <c r="FO1952"/>
  <c r="FN1952"/>
  <c r="FM1952"/>
  <c r="FL1952"/>
  <c r="FK1952"/>
  <c r="FJ1952"/>
  <c r="FI1952"/>
  <c r="FH1952"/>
  <c r="FG1952"/>
  <c r="FF1952"/>
  <c r="FE1952"/>
  <c r="FD1952"/>
  <c r="FC1952"/>
  <c r="FB1952"/>
  <c r="FA1952"/>
  <c r="EZ1952"/>
  <c r="EY1952"/>
  <c r="EX1952"/>
  <c r="EW1952"/>
  <c r="EV1952"/>
  <c r="EU1952"/>
  <c r="ET1952"/>
  <c r="ES1952"/>
  <c r="ER1952"/>
  <c r="EQ1952"/>
  <c r="EP1952"/>
  <c r="EO1952"/>
  <c r="EN1952"/>
  <c r="EM1952"/>
  <c r="EL1952"/>
  <c r="EK1952"/>
  <c r="EJ1952"/>
  <c r="EI1952"/>
  <c r="EH1952"/>
  <c r="EG1952"/>
  <c r="EF1952"/>
  <c r="EE1952"/>
  <c r="ED1952"/>
  <c r="EC1952"/>
  <c r="EB1952"/>
  <c r="EA1952"/>
  <c r="DZ1952"/>
  <c r="DY1952"/>
  <c r="DX1952"/>
  <c r="DW1952"/>
  <c r="DV1952"/>
  <c r="DU1952"/>
  <c r="DT1952"/>
  <c r="DS1952"/>
  <c r="DR1952"/>
  <c r="DQ1952"/>
  <c r="DP1952"/>
  <c r="DO1952"/>
  <c r="DN1952"/>
  <c r="DM1952"/>
  <c r="DL1952"/>
  <c r="DK1952"/>
  <c r="DJ1952"/>
  <c r="DI1952"/>
  <c r="DH1952"/>
  <c r="DG1952"/>
  <c r="DF1952"/>
  <c r="DE1952"/>
  <c r="DD1952"/>
  <c r="DC1952"/>
  <c r="DB1952"/>
  <c r="DA1952"/>
  <c r="CZ1952"/>
  <c r="CY1952"/>
  <c r="CX1952"/>
  <c r="CW1952"/>
  <c r="CV1952"/>
  <c r="CU1952"/>
  <c r="CT1952"/>
  <c r="CS1952"/>
  <c r="CR1952"/>
  <c r="CQ1952"/>
  <c r="CP1952"/>
  <c r="CO1952"/>
  <c r="CN1952"/>
  <c r="CM1952"/>
  <c r="CL1952"/>
  <c r="FQ1951"/>
  <c r="FP1951"/>
  <c r="FO1951"/>
  <c r="FN1951"/>
  <c r="FM1951"/>
  <c r="FL1951"/>
  <c r="FK1951"/>
  <c r="FJ1951"/>
  <c r="FI1951"/>
  <c r="FH1951"/>
  <c r="FG1951"/>
  <c r="FF1951"/>
  <c r="FE1951"/>
  <c r="FD1951"/>
  <c r="FC1951"/>
  <c r="FB1951"/>
  <c r="FA1951"/>
  <c r="EZ1951"/>
  <c r="EY1951"/>
  <c r="EX1951"/>
  <c r="EW1951"/>
  <c r="EV1951"/>
  <c r="EU1951"/>
  <c r="ET1951"/>
  <c r="ES1951"/>
  <c r="ER1951"/>
  <c r="EQ1951"/>
  <c r="EP1951"/>
  <c r="EO1951"/>
  <c r="EN1951"/>
  <c r="EM1951"/>
  <c r="EL1951"/>
  <c r="EK1951"/>
  <c r="EJ1951"/>
  <c r="EI1951"/>
  <c r="EH1951"/>
  <c r="EG1951"/>
  <c r="EF1951"/>
  <c r="EE1951"/>
  <c r="ED1951"/>
  <c r="EC1951"/>
  <c r="EB1951"/>
  <c r="EA1951"/>
  <c r="DZ1951"/>
  <c r="DY1951"/>
  <c r="DX1951"/>
  <c r="DW1951"/>
  <c r="DV1951"/>
  <c r="DU1951"/>
  <c r="DT1951"/>
  <c r="DS1951"/>
  <c r="DR1951"/>
  <c r="DQ1951"/>
  <c r="DP1951"/>
  <c r="DO1951"/>
  <c r="DN1951"/>
  <c r="DM1951"/>
  <c r="DL1951"/>
  <c r="DK1951"/>
  <c r="DJ1951"/>
  <c r="DI1951"/>
  <c r="DH1951"/>
  <c r="DG1951"/>
  <c r="DF1951"/>
  <c r="DE1951"/>
  <c r="DD1951"/>
  <c r="DC1951"/>
  <c r="DB1951"/>
  <c r="DA1951"/>
  <c r="CZ1951"/>
  <c r="CY1951"/>
  <c r="CX1951"/>
  <c r="CW1951"/>
  <c r="CV1951"/>
  <c r="CU1951"/>
  <c r="CT1951"/>
  <c r="CS1951"/>
  <c r="CR1951"/>
  <c r="CQ1951"/>
  <c r="CP1951"/>
  <c r="CO1951"/>
  <c r="CN1951"/>
  <c r="CM1951"/>
  <c r="CL1951"/>
  <c r="FQ1950"/>
  <c r="FP1950"/>
  <c r="FO1950"/>
  <c r="FN1950"/>
  <c r="FM1950"/>
  <c r="FL1950"/>
  <c r="FK1950"/>
  <c r="FJ1950"/>
  <c r="FI1950"/>
  <c r="FH1950"/>
  <c r="FG1950"/>
  <c r="FF1950"/>
  <c r="FE1950"/>
  <c r="FD1950"/>
  <c r="FC1950"/>
  <c r="FB1950"/>
  <c r="FA1950"/>
  <c r="EZ1950"/>
  <c r="EY1950"/>
  <c r="EX1950"/>
  <c r="EW1950"/>
  <c r="EV1950"/>
  <c r="EU1950"/>
  <c r="ET1950"/>
  <c r="ES1950"/>
  <c r="ER1950"/>
  <c r="EQ1950"/>
  <c r="EP1950"/>
  <c r="EO1950"/>
  <c r="EN1950"/>
  <c r="EM1950"/>
  <c r="EL1950"/>
  <c r="EK1950"/>
  <c r="EJ1950"/>
  <c r="EI1950"/>
  <c r="EH1950"/>
  <c r="EG1950"/>
  <c r="EF1950"/>
  <c r="EE1950"/>
  <c r="ED1950"/>
  <c r="EC1950"/>
  <c r="EB1950"/>
  <c r="EA1950"/>
  <c r="DZ1950"/>
  <c r="DY1950"/>
  <c r="DX1950"/>
  <c r="DW1950"/>
  <c r="DV1950"/>
  <c r="DU1950"/>
  <c r="DT1950"/>
  <c r="DS1950"/>
  <c r="DR1950"/>
  <c r="DQ1950"/>
  <c r="DP1950"/>
  <c r="DO1950"/>
  <c r="DN1950"/>
  <c r="DM1950"/>
  <c r="DL1950"/>
  <c r="DK1950"/>
  <c r="DJ1950"/>
  <c r="DI1950"/>
  <c r="DH1950"/>
  <c r="DG1950"/>
  <c r="DF1950"/>
  <c r="DE1950"/>
  <c r="DD1950"/>
  <c r="DC1950"/>
  <c r="DB1950"/>
  <c r="DA1950"/>
  <c r="CZ1950"/>
  <c r="CY1950"/>
  <c r="CX1950"/>
  <c r="CW1950"/>
  <c r="CV1950"/>
  <c r="CU1950"/>
  <c r="CT1950"/>
  <c r="CS1950"/>
  <c r="CR1950"/>
  <c r="CQ1950"/>
  <c r="CP1950"/>
  <c r="CO1950"/>
  <c r="CN1950"/>
  <c r="CM1950"/>
  <c r="CL1950"/>
  <c r="FQ1949"/>
  <c r="FP1949"/>
  <c r="FO1949"/>
  <c r="FN1949"/>
  <c r="FM1949"/>
  <c r="FL1949"/>
  <c r="FK1949"/>
  <c r="FJ1949"/>
  <c r="FI1949"/>
  <c r="FH1949"/>
  <c r="FG1949"/>
  <c r="FF1949"/>
  <c r="FE1949"/>
  <c r="FD1949"/>
  <c r="FC1949"/>
  <c r="FB1949"/>
  <c r="FA1949"/>
  <c r="EZ1949"/>
  <c r="EY1949"/>
  <c r="EX1949"/>
  <c r="EW1949"/>
  <c r="EV1949"/>
  <c r="EU1949"/>
  <c r="ET1949"/>
  <c r="ES1949"/>
  <c r="ER1949"/>
  <c r="EQ1949"/>
  <c r="EP1949"/>
  <c r="EO1949"/>
  <c r="EN1949"/>
  <c r="EM1949"/>
  <c r="EL1949"/>
  <c r="EK1949"/>
  <c r="EJ1949"/>
  <c r="EI1949"/>
  <c r="EH1949"/>
  <c r="EG1949"/>
  <c r="EF1949"/>
  <c r="EE1949"/>
  <c r="ED1949"/>
  <c r="EC1949"/>
  <c r="EB1949"/>
  <c r="EA1949"/>
  <c r="DZ1949"/>
  <c r="DY1949"/>
  <c r="DX1949"/>
  <c r="DW1949"/>
  <c r="DV1949"/>
  <c r="DU1949"/>
  <c r="DT1949"/>
  <c r="DS1949"/>
  <c r="DR1949"/>
  <c r="DQ1949"/>
  <c r="DP1949"/>
  <c r="DO1949"/>
  <c r="DN1949"/>
  <c r="DM1949"/>
  <c r="DL1949"/>
  <c r="DK1949"/>
  <c r="DJ1949"/>
  <c r="DI1949"/>
  <c r="DH1949"/>
  <c r="DG1949"/>
  <c r="DF1949"/>
  <c r="DE1949"/>
  <c r="DD1949"/>
  <c r="DC1949"/>
  <c r="DB1949"/>
  <c r="DA1949"/>
  <c r="CZ1949"/>
  <c r="CY1949"/>
  <c r="CX1949"/>
  <c r="CW1949"/>
  <c r="CV1949"/>
  <c r="CU1949"/>
  <c r="CT1949"/>
  <c r="CS1949"/>
  <c r="CR1949"/>
  <c r="CQ1949"/>
  <c r="CP1949"/>
  <c r="CO1949"/>
  <c r="CN1949"/>
  <c r="CM1949"/>
  <c r="CL1949"/>
  <c r="FQ1948"/>
  <c r="FP1948"/>
  <c r="FO1948"/>
  <c r="FN1948"/>
  <c r="FM1948"/>
  <c r="FL1948"/>
  <c r="FK1948"/>
  <c r="FJ1948"/>
  <c r="FI1948"/>
  <c r="FH1948"/>
  <c r="FG1948"/>
  <c r="FF1948"/>
  <c r="FE1948"/>
  <c r="FD1948"/>
  <c r="FC1948"/>
  <c r="FB1948"/>
  <c r="FA1948"/>
  <c r="EZ1948"/>
  <c r="EY1948"/>
  <c r="EX1948"/>
  <c r="EW1948"/>
  <c r="EV1948"/>
  <c r="EU1948"/>
  <c r="ET1948"/>
  <c r="ES1948"/>
  <c r="ER1948"/>
  <c r="EQ1948"/>
  <c r="EP1948"/>
  <c r="EO1948"/>
  <c r="EN1948"/>
  <c r="EM1948"/>
  <c r="EL1948"/>
  <c r="EK1948"/>
  <c r="EJ1948"/>
  <c r="EI1948"/>
  <c r="EH1948"/>
  <c r="EG1948"/>
  <c r="EF1948"/>
  <c r="EE1948"/>
  <c r="ED1948"/>
  <c r="EC1948"/>
  <c r="EB1948"/>
  <c r="EA1948"/>
  <c r="DZ1948"/>
  <c r="DY1948"/>
  <c r="DX1948"/>
  <c r="DW1948"/>
  <c r="DV1948"/>
  <c r="DU1948"/>
  <c r="DT1948"/>
  <c r="DS1948"/>
  <c r="DR1948"/>
  <c r="DQ1948"/>
  <c r="DP1948"/>
  <c r="DO1948"/>
  <c r="DN1948"/>
  <c r="DM1948"/>
  <c r="DL1948"/>
  <c r="DK1948"/>
  <c r="DJ1948"/>
  <c r="DI1948"/>
  <c r="DH1948"/>
  <c r="DG1948"/>
  <c r="DF1948"/>
  <c r="DE1948"/>
  <c r="DD1948"/>
  <c r="DC1948"/>
  <c r="DB1948"/>
  <c r="DA1948"/>
  <c r="CZ1948"/>
  <c r="CY1948"/>
  <c r="CX1948"/>
  <c r="CW1948"/>
  <c r="CV1948"/>
  <c r="CU1948"/>
  <c r="CT1948"/>
  <c r="CS1948"/>
  <c r="CR1948"/>
  <c r="CQ1948"/>
  <c r="CP1948"/>
  <c r="CO1948"/>
  <c r="CN1948"/>
  <c r="CM1948"/>
  <c r="CL1948"/>
  <c r="FQ1947"/>
  <c r="FP1947"/>
  <c r="FO1947"/>
  <c r="FN1947"/>
  <c r="FM1947"/>
  <c r="FL1947"/>
  <c r="FK1947"/>
  <c r="FJ1947"/>
  <c r="FI1947"/>
  <c r="FH1947"/>
  <c r="FG1947"/>
  <c r="FF1947"/>
  <c r="FE1947"/>
  <c r="FD1947"/>
  <c r="FC1947"/>
  <c r="FB1947"/>
  <c r="FA1947"/>
  <c r="EZ1947"/>
  <c r="EY1947"/>
  <c r="EX1947"/>
  <c r="EW1947"/>
  <c r="EV1947"/>
  <c r="EU1947"/>
  <c r="ET1947"/>
  <c r="ES1947"/>
  <c r="ER1947"/>
  <c r="EQ1947"/>
  <c r="EP1947"/>
  <c r="EO1947"/>
  <c r="EN1947"/>
  <c r="EM1947"/>
  <c r="EL1947"/>
  <c r="EK1947"/>
  <c r="EJ1947"/>
  <c r="EI1947"/>
  <c r="EH1947"/>
  <c r="EG1947"/>
  <c r="EF1947"/>
  <c r="EE1947"/>
  <c r="ED1947"/>
  <c r="EC1947"/>
  <c r="EB1947"/>
  <c r="EA1947"/>
  <c r="DZ1947"/>
  <c r="DY1947"/>
  <c r="DX1947"/>
  <c r="DW1947"/>
  <c r="DV1947"/>
  <c r="DU1947"/>
  <c r="DT1947"/>
  <c r="DS1947"/>
  <c r="DR1947"/>
  <c r="DQ1947"/>
  <c r="DP1947"/>
  <c r="DO1947"/>
  <c r="DN1947"/>
  <c r="DM1947"/>
  <c r="DL1947"/>
  <c r="DK1947"/>
  <c r="DJ1947"/>
  <c r="DI1947"/>
  <c r="DH1947"/>
  <c r="DG1947"/>
  <c r="DF1947"/>
  <c r="DE1947"/>
  <c r="DD1947"/>
  <c r="DC1947"/>
  <c r="DB1947"/>
  <c r="DA1947"/>
  <c r="CZ1947"/>
  <c r="CY1947"/>
  <c r="CX1947"/>
  <c r="CW1947"/>
  <c r="CV1947"/>
  <c r="CU1947"/>
  <c r="CT1947"/>
  <c r="CS1947"/>
  <c r="CR1947"/>
  <c r="CQ1947"/>
  <c r="CP1947"/>
  <c r="CO1947"/>
  <c r="CN1947"/>
  <c r="CM1947"/>
  <c r="CL1947"/>
  <c r="FQ1946"/>
  <c r="FP1946"/>
  <c r="FO1946"/>
  <c r="FN1946"/>
  <c r="FM1946"/>
  <c r="FL1946"/>
  <c r="FK1946"/>
  <c r="FJ1946"/>
  <c r="FI1946"/>
  <c r="FH1946"/>
  <c r="FG1946"/>
  <c r="FF1946"/>
  <c r="FE1946"/>
  <c r="FD1946"/>
  <c r="FC1946"/>
  <c r="FB1946"/>
  <c r="FA1946"/>
  <c r="EZ1946"/>
  <c r="EY1946"/>
  <c r="EX1946"/>
  <c r="EW1946"/>
  <c r="EV1946"/>
  <c r="EU1946"/>
  <c r="ET1946"/>
  <c r="ES1946"/>
  <c r="ER1946"/>
  <c r="EQ1946"/>
  <c r="EP1946"/>
  <c r="EO1946"/>
  <c r="EN1946"/>
  <c r="EM1946"/>
  <c r="EL1946"/>
  <c r="EK1946"/>
  <c r="EJ1946"/>
  <c r="EI1946"/>
  <c r="EH1946"/>
  <c r="EG1946"/>
  <c r="EF1946"/>
  <c r="EE1946"/>
  <c r="ED1946"/>
  <c r="EC1946"/>
  <c r="EB1946"/>
  <c r="EA1946"/>
  <c r="DZ1946"/>
  <c r="DY1946"/>
  <c r="DX1946"/>
  <c r="DW1946"/>
  <c r="DV1946"/>
  <c r="DU1946"/>
  <c r="DT1946"/>
  <c r="DS1946"/>
  <c r="DR1946"/>
  <c r="DQ1946"/>
  <c r="DP1946"/>
  <c r="DO1946"/>
  <c r="DN1946"/>
  <c r="DM1946"/>
  <c r="DL1946"/>
  <c r="DK1946"/>
  <c r="DJ1946"/>
  <c r="DI1946"/>
  <c r="DH1946"/>
  <c r="DG1946"/>
  <c r="DF1946"/>
  <c r="DE1946"/>
  <c r="DD1946"/>
  <c r="DC1946"/>
  <c r="DB1946"/>
  <c r="DA1946"/>
  <c r="CZ1946"/>
  <c r="CY1946"/>
  <c r="CX1946"/>
  <c r="CW1946"/>
  <c r="CV1946"/>
  <c r="CU1946"/>
  <c r="CT1946"/>
  <c r="CS1946"/>
  <c r="CR1946"/>
  <c r="CQ1946"/>
  <c r="CP1946"/>
  <c r="CO1946"/>
  <c r="CN1946"/>
  <c r="CM1946"/>
  <c r="CL1946"/>
  <c r="FQ1945"/>
  <c r="FP1945"/>
  <c r="FO1945"/>
  <c r="FN1945"/>
  <c r="FM1945"/>
  <c r="FL1945"/>
  <c r="FK1945"/>
  <c r="FJ1945"/>
  <c r="FI1945"/>
  <c r="FH1945"/>
  <c r="FG1945"/>
  <c r="FF1945"/>
  <c r="FE1945"/>
  <c r="FD1945"/>
  <c r="FC1945"/>
  <c r="FB1945"/>
  <c r="FA1945"/>
  <c r="EZ1945"/>
  <c r="EY1945"/>
  <c r="EX1945"/>
  <c r="EW1945"/>
  <c r="EV1945"/>
  <c r="EU1945"/>
  <c r="ET1945"/>
  <c r="ES1945"/>
  <c r="ER1945"/>
  <c r="EQ1945"/>
  <c r="EP1945"/>
  <c r="EO1945"/>
  <c r="EN1945"/>
  <c r="EM1945"/>
  <c r="EL1945"/>
  <c r="EK1945"/>
  <c r="EJ1945"/>
  <c r="EI1945"/>
  <c r="EH1945"/>
  <c r="EG1945"/>
  <c r="EF1945"/>
  <c r="EE1945"/>
  <c r="ED1945"/>
  <c r="EC1945"/>
  <c r="EB1945"/>
  <c r="EA1945"/>
  <c r="DZ1945"/>
  <c r="DY1945"/>
  <c r="DX1945"/>
  <c r="DW1945"/>
  <c r="DV1945"/>
  <c r="DU1945"/>
  <c r="DT1945"/>
  <c r="DS1945"/>
  <c r="DR1945"/>
  <c r="DQ1945"/>
  <c r="DP1945"/>
  <c r="DO1945"/>
  <c r="DN1945"/>
  <c r="DM1945"/>
  <c r="DL1945"/>
  <c r="DK1945"/>
  <c r="DJ1945"/>
  <c r="DI1945"/>
  <c r="DH1945"/>
  <c r="DG1945"/>
  <c r="DF1945"/>
  <c r="DE1945"/>
  <c r="DD1945"/>
  <c r="DC1945"/>
  <c r="DB1945"/>
  <c r="DA1945"/>
  <c r="CZ1945"/>
  <c r="CY1945"/>
  <c r="CX1945"/>
  <c r="CW1945"/>
  <c r="CV1945"/>
  <c r="CU1945"/>
  <c r="CT1945"/>
  <c r="CS1945"/>
  <c r="CR1945"/>
  <c r="CQ1945"/>
  <c r="CP1945"/>
  <c r="CO1945"/>
  <c r="CN1945"/>
  <c r="CM1945"/>
  <c r="CL1945"/>
  <c r="FQ1944"/>
  <c r="FP1944"/>
  <c r="FO1944"/>
  <c r="FN1944"/>
  <c r="FM1944"/>
  <c r="FL1944"/>
  <c r="FK1944"/>
  <c r="FJ1944"/>
  <c r="FI1944"/>
  <c r="FH1944"/>
  <c r="FG1944"/>
  <c r="FF1944"/>
  <c r="FE1944"/>
  <c r="FD1944"/>
  <c r="FC1944"/>
  <c r="FB1944"/>
  <c r="FA1944"/>
  <c r="EZ1944"/>
  <c r="EY1944"/>
  <c r="EX1944"/>
  <c r="EW1944"/>
  <c r="EV1944"/>
  <c r="EU1944"/>
  <c r="ET1944"/>
  <c r="ES1944"/>
  <c r="ER1944"/>
  <c r="EQ1944"/>
  <c r="EP1944"/>
  <c r="EO1944"/>
  <c r="EN1944"/>
  <c r="EM1944"/>
  <c r="EL1944"/>
  <c r="EK1944"/>
  <c r="EJ1944"/>
  <c r="EI1944"/>
  <c r="EH1944"/>
  <c r="EG1944"/>
  <c r="EF1944"/>
  <c r="EE1944"/>
  <c r="ED1944"/>
  <c r="EC1944"/>
  <c r="EB1944"/>
  <c r="EA1944"/>
  <c r="DZ1944"/>
  <c r="DY1944"/>
  <c r="DX1944"/>
  <c r="DW1944"/>
  <c r="DV1944"/>
  <c r="DU1944"/>
  <c r="DT1944"/>
  <c r="DS1944"/>
  <c r="DR1944"/>
  <c r="DQ1944"/>
  <c r="DP1944"/>
  <c r="DO1944"/>
  <c r="DN1944"/>
  <c r="DM1944"/>
  <c r="DL1944"/>
  <c r="DK1944"/>
  <c r="DJ1944"/>
  <c r="DI1944"/>
  <c r="DH1944"/>
  <c r="DG1944"/>
  <c r="DF1944"/>
  <c r="DE1944"/>
  <c r="DD1944"/>
  <c r="DC1944"/>
  <c r="DB1944"/>
  <c r="DA1944"/>
  <c r="CZ1944"/>
  <c r="CY1944"/>
  <c r="CX1944"/>
  <c r="CW1944"/>
  <c r="CV1944"/>
  <c r="CU1944"/>
  <c r="CT1944"/>
  <c r="CS1944"/>
  <c r="CR1944"/>
  <c r="CQ1944"/>
  <c r="CP1944"/>
  <c r="CO1944"/>
  <c r="CN1944"/>
  <c r="CM1944"/>
  <c r="CL1944"/>
  <c r="FQ1943"/>
  <c r="FP1943"/>
  <c r="FO1943"/>
  <c r="FN1943"/>
  <c r="FM1943"/>
  <c r="FL1943"/>
  <c r="FK1943"/>
  <c r="FJ1943"/>
  <c r="FI1943"/>
  <c r="FH1943"/>
  <c r="FG1943"/>
  <c r="FF1943"/>
  <c r="FE1943"/>
  <c r="FD1943"/>
  <c r="FC1943"/>
  <c r="FB1943"/>
  <c r="FA1943"/>
  <c r="EZ1943"/>
  <c r="EY1943"/>
  <c r="EX1943"/>
  <c r="EW1943"/>
  <c r="EV1943"/>
  <c r="EU1943"/>
  <c r="ET1943"/>
  <c r="ES1943"/>
  <c r="ER1943"/>
  <c r="EQ1943"/>
  <c r="EP1943"/>
  <c r="EO1943"/>
  <c r="EN1943"/>
  <c r="EM1943"/>
  <c r="EL1943"/>
  <c r="EK1943"/>
  <c r="EJ1943"/>
  <c r="EI1943"/>
  <c r="EH1943"/>
  <c r="EG1943"/>
  <c r="EF1943"/>
  <c r="EE1943"/>
  <c r="ED1943"/>
  <c r="EC1943"/>
  <c r="EB1943"/>
  <c r="EA1943"/>
  <c r="DZ1943"/>
  <c r="DY1943"/>
  <c r="DX1943"/>
  <c r="DW1943"/>
  <c r="DV1943"/>
  <c r="DU1943"/>
  <c r="DT1943"/>
  <c r="DS1943"/>
  <c r="DR1943"/>
  <c r="DQ1943"/>
  <c r="DP1943"/>
  <c r="DO1943"/>
  <c r="DN1943"/>
  <c r="DM1943"/>
  <c r="DL1943"/>
  <c r="DK1943"/>
  <c r="DJ1943"/>
  <c r="DI1943"/>
  <c r="DH1943"/>
  <c r="DG1943"/>
  <c r="DF1943"/>
  <c r="DE1943"/>
  <c r="DD1943"/>
  <c r="DC1943"/>
  <c r="DB1943"/>
  <c r="DA1943"/>
  <c r="CZ1943"/>
  <c r="CY1943"/>
  <c r="CX1943"/>
  <c r="CW1943"/>
  <c r="CV1943"/>
  <c r="CU1943"/>
  <c r="CT1943"/>
  <c r="CS1943"/>
  <c r="CR1943"/>
  <c r="CQ1943"/>
  <c r="CP1943"/>
  <c r="CO1943"/>
  <c r="CN1943"/>
  <c r="CM1943"/>
  <c r="CL1943"/>
  <c r="FQ1942"/>
  <c r="FP1942"/>
  <c r="FO1942"/>
  <c r="FN1942"/>
  <c r="FM1942"/>
  <c r="FL1942"/>
  <c r="FK1942"/>
  <c r="FJ1942"/>
  <c r="FI1942"/>
  <c r="FH1942"/>
  <c r="FG1942"/>
  <c r="FF1942"/>
  <c r="FE1942"/>
  <c r="FD1942"/>
  <c r="FC1942"/>
  <c r="FB1942"/>
  <c r="FA1942"/>
  <c r="EZ1942"/>
  <c r="EY1942"/>
  <c r="EX1942"/>
  <c r="EW1942"/>
  <c r="EV1942"/>
  <c r="EU1942"/>
  <c r="ET1942"/>
  <c r="ES1942"/>
  <c r="ER1942"/>
  <c r="EQ1942"/>
  <c r="EP1942"/>
  <c r="EO1942"/>
  <c r="EN1942"/>
  <c r="EM1942"/>
  <c r="EL1942"/>
  <c r="EK1942"/>
  <c r="EJ1942"/>
  <c r="EI1942"/>
  <c r="EH1942"/>
  <c r="EG1942"/>
  <c r="EF1942"/>
  <c r="EE1942"/>
  <c r="ED1942"/>
  <c r="EC1942"/>
  <c r="EB1942"/>
  <c r="EA1942"/>
  <c r="DZ1942"/>
  <c r="DY1942"/>
  <c r="DX1942"/>
  <c r="DW1942"/>
  <c r="DV1942"/>
  <c r="DU1942"/>
  <c r="DT1942"/>
  <c r="DS1942"/>
  <c r="DR1942"/>
  <c r="DQ1942"/>
  <c r="DP1942"/>
  <c r="DO1942"/>
  <c r="DN1942"/>
  <c r="DM1942"/>
  <c r="DL1942"/>
  <c r="DK1942"/>
  <c r="DJ1942"/>
  <c r="DI1942"/>
  <c r="DH1942"/>
  <c r="DG1942"/>
  <c r="DF1942"/>
  <c r="DE1942"/>
  <c r="DD1942"/>
  <c r="DC1942"/>
  <c r="DB1942"/>
  <c r="DA1942"/>
  <c r="CZ1942"/>
  <c r="CY1942"/>
  <c r="CX1942"/>
  <c r="CW1942"/>
  <c r="CV1942"/>
  <c r="CU1942"/>
  <c r="CT1942"/>
  <c r="CS1942"/>
  <c r="CR1942"/>
  <c r="CQ1942"/>
  <c r="CP1942"/>
  <c r="CO1942"/>
  <c r="CN1942"/>
  <c r="CM1942"/>
  <c r="CL1942"/>
  <c r="FQ1941"/>
  <c r="FP1941"/>
  <c r="FO1941"/>
  <c r="FN1941"/>
  <c r="FM1941"/>
  <c r="FL1941"/>
  <c r="FK1941"/>
  <c r="FJ1941"/>
  <c r="FI1941"/>
  <c r="FH1941"/>
  <c r="FG1941"/>
  <c r="FF1941"/>
  <c r="FE1941"/>
  <c r="FD1941"/>
  <c r="FC1941"/>
  <c r="FB1941"/>
  <c r="FA1941"/>
  <c r="EZ1941"/>
  <c r="EY1941"/>
  <c r="EX1941"/>
  <c r="EW1941"/>
  <c r="EV1941"/>
  <c r="EU1941"/>
  <c r="ET1941"/>
  <c r="ES1941"/>
  <c r="ER1941"/>
  <c r="EQ1941"/>
  <c r="EP1941"/>
  <c r="EO1941"/>
  <c r="EN1941"/>
  <c r="EM1941"/>
  <c r="EL1941"/>
  <c r="EK1941"/>
  <c r="EJ1941"/>
  <c r="EI1941"/>
  <c r="EH1941"/>
  <c r="EG1941"/>
  <c r="EF1941"/>
  <c r="EE1941"/>
  <c r="ED1941"/>
  <c r="EC1941"/>
  <c r="EB1941"/>
  <c r="EA1941"/>
  <c r="DZ1941"/>
  <c r="DY1941"/>
  <c r="DX1941"/>
  <c r="DW1941"/>
  <c r="DV1941"/>
  <c r="DU1941"/>
  <c r="DT1941"/>
  <c r="DS1941"/>
  <c r="DR1941"/>
  <c r="DQ1941"/>
  <c r="DP1941"/>
  <c r="DO1941"/>
  <c r="DN1941"/>
  <c r="DM1941"/>
  <c r="DL1941"/>
  <c r="DK1941"/>
  <c r="DJ1941"/>
  <c r="DI1941"/>
  <c r="DH1941"/>
  <c r="DG1941"/>
  <c r="DF1941"/>
  <c r="DE1941"/>
  <c r="DD1941"/>
  <c r="DC1941"/>
  <c r="DB1941"/>
  <c r="DA1941"/>
  <c r="CZ1941"/>
  <c r="CY1941"/>
  <c r="CX1941"/>
  <c r="CW1941"/>
  <c r="CV1941"/>
  <c r="CU1941"/>
  <c r="CT1941"/>
  <c r="CS1941"/>
  <c r="CR1941"/>
  <c r="CQ1941"/>
  <c r="CP1941"/>
  <c r="CO1941"/>
  <c r="CN1941"/>
  <c r="CM1941"/>
  <c r="CL1941"/>
  <c r="FQ1940"/>
  <c r="FP1940"/>
  <c r="FO1940"/>
  <c r="FN1940"/>
  <c r="FM1940"/>
  <c r="FL1940"/>
  <c r="FK1940"/>
  <c r="FJ1940"/>
  <c r="FI1940"/>
  <c r="FH1940"/>
  <c r="FG1940"/>
  <c r="FF1940"/>
  <c r="FE1940"/>
  <c r="FD1940"/>
  <c r="FC1940"/>
  <c r="FB1940"/>
  <c r="FA1940"/>
  <c r="EZ1940"/>
  <c r="EY1940"/>
  <c r="EX1940"/>
  <c r="EW1940"/>
  <c r="EV1940"/>
  <c r="EU1940"/>
  <c r="ET1940"/>
  <c r="ES1940"/>
  <c r="ER1940"/>
  <c r="EQ1940"/>
  <c r="EP1940"/>
  <c r="EO1940"/>
  <c r="EN1940"/>
  <c r="EM1940"/>
  <c r="EL1940"/>
  <c r="EK1940"/>
  <c r="EJ1940"/>
  <c r="EI1940"/>
  <c r="EH1940"/>
  <c r="EG1940"/>
  <c r="EF1940"/>
  <c r="EE1940"/>
  <c r="ED1940"/>
  <c r="EC1940"/>
  <c r="EB1940"/>
  <c r="EA1940"/>
  <c r="DZ1940"/>
  <c r="DY1940"/>
  <c r="DX1940"/>
  <c r="DW1940"/>
  <c r="DV1940"/>
  <c r="DU1940"/>
  <c r="DT1940"/>
  <c r="DS1940"/>
  <c r="DR1940"/>
  <c r="DQ1940"/>
  <c r="DP1940"/>
  <c r="DO1940"/>
  <c r="DN1940"/>
  <c r="DM1940"/>
  <c r="DL1940"/>
  <c r="DK1940"/>
  <c r="DJ1940"/>
  <c r="DI1940"/>
  <c r="DH1940"/>
  <c r="DG1940"/>
  <c r="DF1940"/>
  <c r="DE1940"/>
  <c r="DD1940"/>
  <c r="DC1940"/>
  <c r="DB1940"/>
  <c r="DA1940"/>
  <c r="CZ1940"/>
  <c r="CY1940"/>
  <c r="CX1940"/>
  <c r="CW1940"/>
  <c r="CV1940"/>
  <c r="CU1940"/>
  <c r="CT1940"/>
  <c r="CS1940"/>
  <c r="CR1940"/>
  <c r="CQ1940"/>
  <c r="CP1940"/>
  <c r="CO1940"/>
  <c r="CN1940"/>
  <c r="CM1940"/>
  <c r="CL1940"/>
  <c r="FQ1939"/>
  <c r="FP1939"/>
  <c r="FO1939"/>
  <c r="FN1939"/>
  <c r="FM1939"/>
  <c r="FL1939"/>
  <c r="FK1939"/>
  <c r="FJ1939"/>
  <c r="FI1939"/>
  <c r="FH1939"/>
  <c r="FG1939"/>
  <c r="FF1939"/>
  <c r="FE1939"/>
  <c r="FD1939"/>
  <c r="FC1939"/>
  <c r="FB1939"/>
  <c r="FA1939"/>
  <c r="EZ1939"/>
  <c r="EY1939"/>
  <c r="EX1939"/>
  <c r="EW1939"/>
  <c r="EV1939"/>
  <c r="EU1939"/>
  <c r="ET1939"/>
  <c r="ES1939"/>
  <c r="ER1939"/>
  <c r="EQ1939"/>
  <c r="EP1939"/>
  <c r="EO1939"/>
  <c r="EN1939"/>
  <c r="EM1939"/>
  <c r="EL1939"/>
  <c r="EK1939"/>
  <c r="EJ1939"/>
  <c r="EI1939"/>
  <c r="EH1939"/>
  <c r="EG1939"/>
  <c r="EF1939"/>
  <c r="EE1939"/>
  <c r="ED1939"/>
  <c r="EC1939"/>
  <c r="EB1939"/>
  <c r="EA1939"/>
  <c r="DZ1939"/>
  <c r="DY1939"/>
  <c r="DX1939"/>
  <c r="DW1939"/>
  <c r="DV1939"/>
  <c r="DU1939"/>
  <c r="DT1939"/>
  <c r="DS1939"/>
  <c r="DR1939"/>
  <c r="DQ1939"/>
  <c r="DP1939"/>
  <c r="DO1939"/>
  <c r="DN1939"/>
  <c r="DM1939"/>
  <c r="DL1939"/>
  <c r="DK1939"/>
  <c r="DJ1939"/>
  <c r="DI1939"/>
  <c r="DH1939"/>
  <c r="DG1939"/>
  <c r="DF1939"/>
  <c r="DE1939"/>
  <c r="DD1939"/>
  <c r="DC1939"/>
  <c r="DB1939"/>
  <c r="DA1939"/>
  <c r="CZ1939"/>
  <c r="CY1939"/>
  <c r="CX1939"/>
  <c r="CW1939"/>
  <c r="CV1939"/>
  <c r="CU1939"/>
  <c r="CT1939"/>
  <c r="CS1939"/>
  <c r="CR1939"/>
  <c r="CQ1939"/>
  <c r="CP1939"/>
  <c r="CO1939"/>
  <c r="CN1939"/>
  <c r="CM1939"/>
  <c r="CL1939"/>
  <c r="FQ1938"/>
  <c r="FP1938"/>
  <c r="FO1938"/>
  <c r="FN1938"/>
  <c r="FM1938"/>
  <c r="FL1938"/>
  <c r="FK1938"/>
  <c r="FJ1938"/>
  <c r="FI1938"/>
  <c r="FH1938"/>
  <c r="FG1938"/>
  <c r="FF1938"/>
  <c r="FE1938"/>
  <c r="FD1938"/>
  <c r="FC1938"/>
  <c r="FB1938"/>
  <c r="FA1938"/>
  <c r="EZ1938"/>
  <c r="EY1938"/>
  <c r="EX1938"/>
  <c r="EW1938"/>
  <c r="EV1938"/>
  <c r="EU1938"/>
  <c r="ET1938"/>
  <c r="ES1938"/>
  <c r="ER1938"/>
  <c r="EQ1938"/>
  <c r="EP1938"/>
  <c r="EO1938"/>
  <c r="EN1938"/>
  <c r="EM1938"/>
  <c r="EL1938"/>
  <c r="EK1938"/>
  <c r="EJ1938"/>
  <c r="EI1938"/>
  <c r="EH1938"/>
  <c r="EG1938"/>
  <c r="EF1938"/>
  <c r="EE1938"/>
  <c r="ED1938"/>
  <c r="EC1938"/>
  <c r="EB1938"/>
  <c r="EA1938"/>
  <c r="DZ1938"/>
  <c r="DY1938"/>
  <c r="DX1938"/>
  <c r="DW1938"/>
  <c r="DV1938"/>
  <c r="DU1938"/>
  <c r="DT1938"/>
  <c r="DS1938"/>
  <c r="DR1938"/>
  <c r="DQ1938"/>
  <c r="DP1938"/>
  <c r="DO1938"/>
  <c r="DN1938"/>
  <c r="DM1938"/>
  <c r="DL1938"/>
  <c r="DK1938"/>
  <c r="DJ1938"/>
  <c r="DI1938"/>
  <c r="DH1938"/>
  <c r="DG1938"/>
  <c r="DF1938"/>
  <c r="DE1938"/>
  <c r="DD1938"/>
  <c r="DC1938"/>
  <c r="DB1938"/>
  <c r="DA1938"/>
  <c r="CZ1938"/>
  <c r="CY1938"/>
  <c r="CX1938"/>
  <c r="CW1938"/>
  <c r="CV1938"/>
  <c r="CU1938"/>
  <c r="CT1938"/>
  <c r="CS1938"/>
  <c r="CR1938"/>
  <c r="CQ1938"/>
  <c r="CP1938"/>
  <c r="CO1938"/>
  <c r="CN1938"/>
  <c r="CM1938"/>
  <c r="CL1938"/>
  <c r="FQ1937"/>
  <c r="FP1937"/>
  <c r="FO1937"/>
  <c r="FN1937"/>
  <c r="FM1937"/>
  <c r="FL1937"/>
  <c r="FK1937"/>
  <c r="FJ1937"/>
  <c r="FI1937"/>
  <c r="FH1937"/>
  <c r="FG1937"/>
  <c r="FF1937"/>
  <c r="FE1937"/>
  <c r="FD1937"/>
  <c r="FC1937"/>
  <c r="FB1937"/>
  <c r="FA1937"/>
  <c r="EZ1937"/>
  <c r="EY1937"/>
  <c r="EX1937"/>
  <c r="EW1937"/>
  <c r="EV1937"/>
  <c r="EU1937"/>
  <c r="ET1937"/>
  <c r="ES1937"/>
  <c r="ER1937"/>
  <c r="EQ1937"/>
  <c r="EP1937"/>
  <c r="EO1937"/>
  <c r="EN1937"/>
  <c r="EM1937"/>
  <c r="EL1937"/>
  <c r="EK1937"/>
  <c r="EJ1937"/>
  <c r="EI1937"/>
  <c r="EH1937"/>
  <c r="EG1937"/>
  <c r="EF1937"/>
  <c r="EE1937"/>
  <c r="ED1937"/>
  <c r="EC1937"/>
  <c r="EB1937"/>
  <c r="EA1937"/>
  <c r="DZ1937"/>
  <c r="DY1937"/>
  <c r="DX1937"/>
  <c r="DW1937"/>
  <c r="DV1937"/>
  <c r="DU1937"/>
  <c r="DT1937"/>
  <c r="DS1937"/>
  <c r="DR1937"/>
  <c r="DQ1937"/>
  <c r="DP1937"/>
  <c r="DO1937"/>
  <c r="DN1937"/>
  <c r="DM1937"/>
  <c r="DL1937"/>
  <c r="DK1937"/>
  <c r="DJ1937"/>
  <c r="DI1937"/>
  <c r="DH1937"/>
  <c r="DG1937"/>
  <c r="DF1937"/>
  <c r="DE1937"/>
  <c r="DD1937"/>
  <c r="DC1937"/>
  <c r="DB1937"/>
  <c r="DA1937"/>
  <c r="CZ1937"/>
  <c r="CY1937"/>
  <c r="CX1937"/>
  <c r="CW1937"/>
  <c r="CV1937"/>
  <c r="CU1937"/>
  <c r="CT1937"/>
  <c r="CS1937"/>
  <c r="CR1937"/>
  <c r="CQ1937"/>
  <c r="CP1937"/>
  <c r="CO1937"/>
  <c r="CN1937"/>
  <c r="CM1937"/>
  <c r="CL1937"/>
  <c r="FQ1936"/>
  <c r="FP1936"/>
  <c r="FO1936"/>
  <c r="FN1936"/>
  <c r="FM1936"/>
  <c r="FL1936"/>
  <c r="FK1936"/>
  <c r="FJ1936"/>
  <c r="FI1936"/>
  <c r="FH1936"/>
  <c r="FG1936"/>
  <c r="FF1936"/>
  <c r="FE1936"/>
  <c r="FD1936"/>
  <c r="FC1936"/>
  <c r="FB1936"/>
  <c r="FA1936"/>
  <c r="EZ1936"/>
  <c r="EY1936"/>
  <c r="EX1936"/>
  <c r="EW1936"/>
  <c r="EV1936"/>
  <c r="EU1936"/>
  <c r="ET1936"/>
  <c r="ES1936"/>
  <c r="ER1936"/>
  <c r="EQ1936"/>
  <c r="EP1936"/>
  <c r="EO1936"/>
  <c r="EN1936"/>
  <c r="EM1936"/>
  <c r="EL1936"/>
  <c r="EK1936"/>
  <c r="EJ1936"/>
  <c r="EI1936"/>
  <c r="EH1936"/>
  <c r="EG1936"/>
  <c r="EF1936"/>
  <c r="EE1936"/>
  <c r="ED1936"/>
  <c r="EC1936"/>
  <c r="EB1936"/>
  <c r="EA1936"/>
  <c r="DZ1936"/>
  <c r="DY1936"/>
  <c r="DX1936"/>
  <c r="DW1936"/>
  <c r="DV1936"/>
  <c r="DU1936"/>
  <c r="DT1936"/>
  <c r="DS1936"/>
  <c r="DR1936"/>
  <c r="DQ1936"/>
  <c r="DP1936"/>
  <c r="DO1936"/>
  <c r="DN1936"/>
  <c r="DM1936"/>
  <c r="DL1936"/>
  <c r="DK1936"/>
  <c r="DJ1936"/>
  <c r="DI1936"/>
  <c r="DH1936"/>
  <c r="DG1936"/>
  <c r="DF1936"/>
  <c r="DE1936"/>
  <c r="DD1936"/>
  <c r="DC1936"/>
  <c r="DB1936"/>
  <c r="DA1936"/>
  <c r="CZ1936"/>
  <c r="CY1936"/>
  <c r="CX1936"/>
  <c r="CW1936"/>
  <c r="CV1936"/>
  <c r="CU1936"/>
  <c r="CT1936"/>
  <c r="CS1936"/>
  <c r="CR1936"/>
  <c r="CQ1936"/>
  <c r="CP1936"/>
  <c r="CO1936"/>
  <c r="CN1936"/>
  <c r="CM1936"/>
  <c r="CL1936"/>
  <c r="FQ1935"/>
  <c r="FP1935"/>
  <c r="FO1935"/>
  <c r="FN1935"/>
  <c r="FM1935"/>
  <c r="FL1935"/>
  <c r="FK1935"/>
  <c r="FJ1935"/>
  <c r="FI1935"/>
  <c r="FH1935"/>
  <c r="FG1935"/>
  <c r="FF1935"/>
  <c r="FE1935"/>
  <c r="FD1935"/>
  <c r="FC1935"/>
  <c r="FB1935"/>
  <c r="FA1935"/>
  <c r="EZ1935"/>
  <c r="EY1935"/>
  <c r="EX1935"/>
  <c r="EW1935"/>
  <c r="EV1935"/>
  <c r="EU1935"/>
  <c r="ET1935"/>
  <c r="ES1935"/>
  <c r="ER1935"/>
  <c r="EQ1935"/>
  <c r="EP1935"/>
  <c r="EO1935"/>
  <c r="EN1935"/>
  <c r="EM1935"/>
  <c r="EL1935"/>
  <c r="EK1935"/>
  <c r="EJ1935"/>
  <c r="EI1935"/>
  <c r="EH1935"/>
  <c r="EG1935"/>
  <c r="EF1935"/>
  <c r="EE1935"/>
  <c r="ED1935"/>
  <c r="EC1935"/>
  <c r="EB1935"/>
  <c r="EA1935"/>
  <c r="DZ1935"/>
  <c r="DY1935"/>
  <c r="DX1935"/>
  <c r="DW1935"/>
  <c r="DV1935"/>
  <c r="DU1935"/>
  <c r="DT1935"/>
  <c r="DS1935"/>
  <c r="DR1935"/>
  <c r="DQ1935"/>
  <c r="DP1935"/>
  <c r="DO1935"/>
  <c r="DN1935"/>
  <c r="DM1935"/>
  <c r="DL1935"/>
  <c r="DK1935"/>
  <c r="DJ1935"/>
  <c r="DI1935"/>
  <c r="DH1935"/>
  <c r="DG1935"/>
  <c r="DF1935"/>
  <c r="DE1935"/>
  <c r="DD1935"/>
  <c r="DC1935"/>
  <c r="DB1935"/>
  <c r="DA1935"/>
  <c r="CZ1935"/>
  <c r="CY1935"/>
  <c r="CX1935"/>
  <c r="CW1935"/>
  <c r="CV1935"/>
  <c r="CU1935"/>
  <c r="CT1935"/>
  <c r="CS1935"/>
  <c r="CR1935"/>
  <c r="CQ1935"/>
  <c r="CP1935"/>
  <c r="CO1935"/>
  <c r="CN1935"/>
  <c r="CM1935"/>
  <c r="CL1935"/>
  <c r="FQ1934"/>
  <c r="FP1934"/>
  <c r="FO1934"/>
  <c r="FN1934"/>
  <c r="FM1934"/>
  <c r="FL1934"/>
  <c r="FK1934"/>
  <c r="FJ1934"/>
  <c r="FI1934"/>
  <c r="FH1934"/>
  <c r="FG1934"/>
  <c r="FF1934"/>
  <c r="FE1934"/>
  <c r="FD1934"/>
  <c r="FC1934"/>
  <c r="FB1934"/>
  <c r="FA1934"/>
  <c r="EZ1934"/>
  <c r="EY1934"/>
  <c r="EX1934"/>
  <c r="EW1934"/>
  <c r="EV1934"/>
  <c r="EU1934"/>
  <c r="ET1934"/>
  <c r="ES1934"/>
  <c r="ER1934"/>
  <c r="EQ1934"/>
  <c r="EP1934"/>
  <c r="EO1934"/>
  <c r="EN1934"/>
  <c r="EM1934"/>
  <c r="EL1934"/>
  <c r="EK1934"/>
  <c r="EJ1934"/>
  <c r="EI1934"/>
  <c r="EH1934"/>
  <c r="EG1934"/>
  <c r="EF1934"/>
  <c r="EE1934"/>
  <c r="ED1934"/>
  <c r="EC1934"/>
  <c r="EB1934"/>
  <c r="EA1934"/>
  <c r="DZ1934"/>
  <c r="DY1934"/>
  <c r="DX1934"/>
  <c r="DW1934"/>
  <c r="DV1934"/>
  <c r="DU1934"/>
  <c r="DT1934"/>
  <c r="DS1934"/>
  <c r="DR1934"/>
  <c r="DQ1934"/>
  <c r="DP1934"/>
  <c r="DO1934"/>
  <c r="DN1934"/>
  <c r="DM1934"/>
  <c r="DL1934"/>
  <c r="DK1934"/>
  <c r="DJ1934"/>
  <c r="DI1934"/>
  <c r="DH1934"/>
  <c r="DG1934"/>
  <c r="DF1934"/>
  <c r="DE1934"/>
  <c r="DD1934"/>
  <c r="DC1934"/>
  <c r="DB1934"/>
  <c r="DA1934"/>
  <c r="CZ1934"/>
  <c r="CY1934"/>
  <c r="CX1934"/>
  <c r="CW1934"/>
  <c r="CV1934"/>
  <c r="CU1934"/>
  <c r="CT1934"/>
  <c r="CS1934"/>
  <c r="CR1934"/>
  <c r="CQ1934"/>
  <c r="CP1934"/>
  <c r="CO1934"/>
  <c r="CN1934"/>
  <c r="CM1934"/>
  <c r="CL1934"/>
  <c r="FQ1933"/>
  <c r="FP1933"/>
  <c r="FO1933"/>
  <c r="FN1933"/>
  <c r="FM1933"/>
  <c r="FL1933"/>
  <c r="FK1933"/>
  <c r="FJ1933"/>
  <c r="FI1933"/>
  <c r="FH1933"/>
  <c r="FG1933"/>
  <c r="FF1933"/>
  <c r="FE1933"/>
  <c r="FD1933"/>
  <c r="FC1933"/>
  <c r="FB1933"/>
  <c r="FA1933"/>
  <c r="EZ1933"/>
  <c r="EY1933"/>
  <c r="EX1933"/>
  <c r="EW1933"/>
  <c r="EV1933"/>
  <c r="EU1933"/>
  <c r="ET1933"/>
  <c r="ES1933"/>
  <c r="ER1933"/>
  <c r="EQ1933"/>
  <c r="EP1933"/>
  <c r="EO1933"/>
  <c r="EN1933"/>
  <c r="EM1933"/>
  <c r="EL1933"/>
  <c r="EK1933"/>
  <c r="EJ1933"/>
  <c r="EI1933"/>
  <c r="EH1933"/>
  <c r="EG1933"/>
  <c r="EF1933"/>
  <c r="EE1933"/>
  <c r="ED1933"/>
  <c r="EC1933"/>
  <c r="EB1933"/>
  <c r="EA1933"/>
  <c r="DZ1933"/>
  <c r="DY1933"/>
  <c r="DX1933"/>
  <c r="DW1933"/>
  <c r="DV1933"/>
  <c r="DU1933"/>
  <c r="DT1933"/>
  <c r="DS1933"/>
  <c r="DR1933"/>
  <c r="DQ1933"/>
  <c r="DP1933"/>
  <c r="DO1933"/>
  <c r="DN1933"/>
  <c r="DM1933"/>
  <c r="DL1933"/>
  <c r="DK1933"/>
  <c r="DJ1933"/>
  <c r="DI1933"/>
  <c r="DH1933"/>
  <c r="DG1933"/>
  <c r="DF1933"/>
  <c r="DE1933"/>
  <c r="DD1933"/>
  <c r="DC1933"/>
  <c r="DB1933"/>
  <c r="DA1933"/>
  <c r="CZ1933"/>
  <c r="CY1933"/>
  <c r="CX1933"/>
  <c r="CW1933"/>
  <c r="CV1933"/>
  <c r="CU1933"/>
  <c r="CT1933"/>
  <c r="CS1933"/>
  <c r="CR1933"/>
  <c r="CQ1933"/>
  <c r="CP1933"/>
  <c r="CO1933"/>
  <c r="CN1933"/>
  <c r="CM1933"/>
  <c r="CL1933"/>
  <c r="FQ1932"/>
  <c r="FP1932"/>
  <c r="FO1932"/>
  <c r="FN1932"/>
  <c r="FM1932"/>
  <c r="FL1932"/>
  <c r="FK1932"/>
  <c r="FJ1932"/>
  <c r="FI1932"/>
  <c r="FH1932"/>
  <c r="FG1932"/>
  <c r="FF1932"/>
  <c r="FE1932"/>
  <c r="FD1932"/>
  <c r="FC1932"/>
  <c r="FB1932"/>
  <c r="FA1932"/>
  <c r="EZ1932"/>
  <c r="EY1932"/>
  <c r="EX1932"/>
  <c r="EW1932"/>
  <c r="EV1932"/>
  <c r="EU1932"/>
  <c r="ET1932"/>
  <c r="ES1932"/>
  <c r="ER1932"/>
  <c r="EQ1932"/>
  <c r="EP1932"/>
  <c r="EO1932"/>
  <c r="EN1932"/>
  <c r="EM1932"/>
  <c r="EL1932"/>
  <c r="EK1932"/>
  <c r="EJ1932"/>
  <c r="EI1932"/>
  <c r="EH1932"/>
  <c r="EG1932"/>
  <c r="EF1932"/>
  <c r="EE1932"/>
  <c r="ED1932"/>
  <c r="EC1932"/>
  <c r="EB1932"/>
  <c r="EA1932"/>
  <c r="DZ1932"/>
  <c r="DY1932"/>
  <c r="DX1932"/>
  <c r="DW1932"/>
  <c r="DV1932"/>
  <c r="DU1932"/>
  <c r="DT1932"/>
  <c r="DS1932"/>
  <c r="DR1932"/>
  <c r="DQ1932"/>
  <c r="DP1932"/>
  <c r="DO1932"/>
  <c r="DN1932"/>
  <c r="DM1932"/>
  <c r="DL1932"/>
  <c r="DK1932"/>
  <c r="DJ1932"/>
  <c r="DI1932"/>
  <c r="DH1932"/>
  <c r="DG1932"/>
  <c r="DF1932"/>
  <c r="DE1932"/>
  <c r="DD1932"/>
  <c r="DC1932"/>
  <c r="DB1932"/>
  <c r="DA1932"/>
  <c r="CZ1932"/>
  <c r="CY1932"/>
  <c r="CX1932"/>
  <c r="CW1932"/>
  <c r="CV1932"/>
  <c r="CU1932"/>
  <c r="CT1932"/>
  <c r="CS1932"/>
  <c r="CR1932"/>
  <c r="CQ1932"/>
  <c r="CP1932"/>
  <c r="CO1932"/>
  <c r="CN1932"/>
  <c r="CM1932"/>
  <c r="CL1932"/>
  <c r="FQ1931"/>
  <c r="FP1931"/>
  <c r="FO1931"/>
  <c r="FN1931"/>
  <c r="FM1931"/>
  <c r="FL1931"/>
  <c r="FK1931"/>
  <c r="FJ1931"/>
  <c r="FI1931"/>
  <c r="FH1931"/>
  <c r="FG1931"/>
  <c r="FF1931"/>
  <c r="FE1931"/>
  <c r="FD1931"/>
  <c r="FC1931"/>
  <c r="FB1931"/>
  <c r="FA1931"/>
  <c r="EZ1931"/>
  <c r="EY1931"/>
  <c r="EX1931"/>
  <c r="EW1931"/>
  <c r="EV1931"/>
  <c r="EU1931"/>
  <c r="ET1931"/>
  <c r="ES1931"/>
  <c r="ER1931"/>
  <c r="EQ1931"/>
  <c r="EP1931"/>
  <c r="EO1931"/>
  <c r="EN1931"/>
  <c r="EM1931"/>
  <c r="EL1931"/>
  <c r="EK1931"/>
  <c r="EJ1931"/>
  <c r="EI1931"/>
  <c r="EH1931"/>
  <c r="EG1931"/>
  <c r="EF1931"/>
  <c r="EE1931"/>
  <c r="ED1931"/>
  <c r="EC1931"/>
  <c r="EB1931"/>
  <c r="EA1931"/>
  <c r="DZ1931"/>
  <c r="DY1931"/>
  <c r="DX1931"/>
  <c r="DW1931"/>
  <c r="DV1931"/>
  <c r="DU1931"/>
  <c r="DT1931"/>
  <c r="DS1931"/>
  <c r="DR1931"/>
  <c r="DQ1931"/>
  <c r="DP1931"/>
  <c r="DO1931"/>
  <c r="DN1931"/>
  <c r="DM1931"/>
  <c r="DL1931"/>
  <c r="DK1931"/>
  <c r="DJ1931"/>
  <c r="DI1931"/>
  <c r="DH1931"/>
  <c r="DG1931"/>
  <c r="DF1931"/>
  <c r="DE1931"/>
  <c r="DD1931"/>
  <c r="DC1931"/>
  <c r="DB1931"/>
  <c r="DA1931"/>
  <c r="CZ1931"/>
  <c r="CY1931"/>
  <c r="CX1931"/>
  <c r="CW1931"/>
  <c r="CV1931"/>
  <c r="CU1931"/>
  <c r="CT1931"/>
  <c r="CS1931"/>
  <c r="CR1931"/>
  <c r="CQ1931"/>
  <c r="CP1931"/>
  <c r="CO1931"/>
  <c r="CN1931"/>
  <c r="CM1931"/>
  <c r="CL1931"/>
  <c r="FQ1930"/>
  <c r="FP1930"/>
  <c r="FO1930"/>
  <c r="FN1930"/>
  <c r="FM1930"/>
  <c r="FL1930"/>
  <c r="FK1930"/>
  <c r="FJ1930"/>
  <c r="FI1930"/>
  <c r="FH1930"/>
  <c r="FG1930"/>
  <c r="FF1930"/>
  <c r="FE1930"/>
  <c r="FD1930"/>
  <c r="FC1930"/>
  <c r="FB1930"/>
  <c r="FA1930"/>
  <c r="EZ1930"/>
  <c r="EY1930"/>
  <c r="EX1930"/>
  <c r="EW1930"/>
  <c r="EV1930"/>
  <c r="EU1930"/>
  <c r="ET1930"/>
  <c r="ES1930"/>
  <c r="ER1930"/>
  <c r="EQ1930"/>
  <c r="EP1930"/>
  <c r="EO1930"/>
  <c r="EN1930"/>
  <c r="EM1930"/>
  <c r="EL1930"/>
  <c r="EK1930"/>
  <c r="EJ1930"/>
  <c r="EI1930"/>
  <c r="EH1930"/>
  <c r="EG1930"/>
  <c r="EF1930"/>
  <c r="EE1930"/>
  <c r="ED1930"/>
  <c r="EC1930"/>
  <c r="EB1930"/>
  <c r="EA1930"/>
  <c r="DZ1930"/>
  <c r="DY1930"/>
  <c r="DX1930"/>
  <c r="DW1930"/>
  <c r="DV1930"/>
  <c r="DU1930"/>
  <c r="DT1930"/>
  <c r="DS1930"/>
  <c r="DR1930"/>
  <c r="DQ1930"/>
  <c r="DP1930"/>
  <c r="DO1930"/>
  <c r="DN1930"/>
  <c r="DM1930"/>
  <c r="DL1930"/>
  <c r="DK1930"/>
  <c r="DJ1930"/>
  <c r="DI1930"/>
  <c r="DH1930"/>
  <c r="DG1930"/>
  <c r="DF1930"/>
  <c r="DE1930"/>
  <c r="DD1930"/>
  <c r="DC1930"/>
  <c r="DB1930"/>
  <c r="DA1930"/>
  <c r="CZ1930"/>
  <c r="CY1930"/>
  <c r="CX1930"/>
  <c r="CW1930"/>
  <c r="CV1930"/>
  <c r="CU1930"/>
  <c r="CT1930"/>
  <c r="CS1930"/>
  <c r="CR1930"/>
  <c r="CQ1930"/>
  <c r="CP1930"/>
  <c r="CO1930"/>
  <c r="CN1930"/>
  <c r="CM1930"/>
  <c r="CL1930"/>
  <c r="FQ1929"/>
  <c r="FP1929"/>
  <c r="FO1929"/>
  <c r="FN1929"/>
  <c r="FM1929"/>
  <c r="FL1929"/>
  <c r="FK1929"/>
  <c r="FJ1929"/>
  <c r="FI1929"/>
  <c r="FH1929"/>
  <c r="FG1929"/>
  <c r="FF1929"/>
  <c r="FE1929"/>
  <c r="FD1929"/>
  <c r="FC1929"/>
  <c r="FB1929"/>
  <c r="FA1929"/>
  <c r="EZ1929"/>
  <c r="EY1929"/>
  <c r="EX1929"/>
  <c r="EW1929"/>
  <c r="EV1929"/>
  <c r="EU1929"/>
  <c r="ET1929"/>
  <c r="ES1929"/>
  <c r="ER1929"/>
  <c r="EQ1929"/>
  <c r="EP1929"/>
  <c r="EO1929"/>
  <c r="EN1929"/>
  <c r="EM1929"/>
  <c r="EL1929"/>
  <c r="EK1929"/>
  <c r="EJ1929"/>
  <c r="EI1929"/>
  <c r="EH1929"/>
  <c r="EG1929"/>
  <c r="EF1929"/>
  <c r="EE1929"/>
  <c r="ED1929"/>
  <c r="EC1929"/>
  <c r="EB1929"/>
  <c r="EA1929"/>
  <c r="DZ1929"/>
  <c r="DY1929"/>
  <c r="DX1929"/>
  <c r="DW1929"/>
  <c r="DV1929"/>
  <c r="DU1929"/>
  <c r="DT1929"/>
  <c r="DS1929"/>
  <c r="DR1929"/>
  <c r="DQ1929"/>
  <c r="DP1929"/>
  <c r="DO1929"/>
  <c r="DN1929"/>
  <c r="DM1929"/>
  <c r="DL1929"/>
  <c r="DK1929"/>
  <c r="DJ1929"/>
  <c r="DI1929"/>
  <c r="DH1929"/>
  <c r="DG1929"/>
  <c r="DF1929"/>
  <c r="DE1929"/>
  <c r="DD1929"/>
  <c r="DC1929"/>
  <c r="DB1929"/>
  <c r="DA1929"/>
  <c r="CZ1929"/>
  <c r="CY1929"/>
  <c r="CX1929"/>
  <c r="CW1929"/>
  <c r="CV1929"/>
  <c r="CU1929"/>
  <c r="CT1929"/>
  <c r="CS1929"/>
  <c r="CR1929"/>
  <c r="CQ1929"/>
  <c r="CP1929"/>
  <c r="CO1929"/>
  <c r="CN1929"/>
  <c r="CM1929"/>
  <c r="CL1929"/>
  <c r="FQ1928"/>
  <c r="FP1928"/>
  <c r="FO1928"/>
  <c r="FN1928"/>
  <c r="FM1928"/>
  <c r="FL1928"/>
  <c r="FK1928"/>
  <c r="FJ1928"/>
  <c r="FI1928"/>
  <c r="FH1928"/>
  <c r="FG1928"/>
  <c r="FF1928"/>
  <c r="FE1928"/>
  <c r="FD1928"/>
  <c r="FC1928"/>
  <c r="FB1928"/>
  <c r="FA1928"/>
  <c r="EZ1928"/>
  <c r="EY1928"/>
  <c r="EX1928"/>
  <c r="EW1928"/>
  <c r="EV1928"/>
  <c r="EU1928"/>
  <c r="ET1928"/>
  <c r="ES1928"/>
  <c r="ER1928"/>
  <c r="EQ1928"/>
  <c r="EP1928"/>
  <c r="EO1928"/>
  <c r="EN1928"/>
  <c r="EM1928"/>
  <c r="EL1928"/>
  <c r="EK1928"/>
  <c r="EJ1928"/>
  <c r="EI1928"/>
  <c r="EH1928"/>
  <c r="EG1928"/>
  <c r="EF1928"/>
  <c r="EE1928"/>
  <c r="ED1928"/>
  <c r="EC1928"/>
  <c r="EB1928"/>
  <c r="EA1928"/>
  <c r="DZ1928"/>
  <c r="DY1928"/>
  <c r="DX1928"/>
  <c r="DW1928"/>
  <c r="DV1928"/>
  <c r="DU1928"/>
  <c r="DT1928"/>
  <c r="DS1928"/>
  <c r="DR1928"/>
  <c r="DQ1928"/>
  <c r="DP1928"/>
  <c r="DO1928"/>
  <c r="DN1928"/>
  <c r="DM1928"/>
  <c r="DL1928"/>
  <c r="DK1928"/>
  <c r="DJ1928"/>
  <c r="DI1928"/>
  <c r="DH1928"/>
  <c r="DG1928"/>
  <c r="DF1928"/>
  <c r="DE1928"/>
  <c r="DD1928"/>
  <c r="DC1928"/>
  <c r="DB1928"/>
  <c r="DA1928"/>
  <c r="CZ1928"/>
  <c r="CY1928"/>
  <c r="CX1928"/>
  <c r="CW1928"/>
  <c r="CV1928"/>
  <c r="CU1928"/>
  <c r="CT1928"/>
  <c r="CS1928"/>
  <c r="CR1928"/>
  <c r="CQ1928"/>
  <c r="CP1928"/>
  <c r="CO1928"/>
  <c r="CN1928"/>
  <c r="CM1928"/>
  <c r="CL1928"/>
  <c r="FQ1927"/>
  <c r="FP1927"/>
  <c r="FO1927"/>
  <c r="FN1927"/>
  <c r="FM1927"/>
  <c r="FL1927"/>
  <c r="FK1927"/>
  <c r="FJ1927"/>
  <c r="FI1927"/>
  <c r="FH1927"/>
  <c r="FG1927"/>
  <c r="FF1927"/>
  <c r="FE1927"/>
  <c r="FD1927"/>
  <c r="FC1927"/>
  <c r="FB1927"/>
  <c r="FA1927"/>
  <c r="EZ1927"/>
  <c r="EY1927"/>
  <c r="EX1927"/>
  <c r="EW1927"/>
  <c r="EV1927"/>
  <c r="EU1927"/>
  <c r="ET1927"/>
  <c r="ES1927"/>
  <c r="ER1927"/>
  <c r="EQ1927"/>
  <c r="EP1927"/>
  <c r="EO1927"/>
  <c r="EN1927"/>
  <c r="EM1927"/>
  <c r="EL1927"/>
  <c r="EK1927"/>
  <c r="EJ1927"/>
  <c r="EI1927"/>
  <c r="EH1927"/>
  <c r="EG1927"/>
  <c r="EF1927"/>
  <c r="EE1927"/>
  <c r="ED1927"/>
  <c r="EC1927"/>
  <c r="EB1927"/>
  <c r="EA1927"/>
  <c r="DZ1927"/>
  <c r="DY1927"/>
  <c r="DX1927"/>
  <c r="DW1927"/>
  <c r="DV1927"/>
  <c r="DU1927"/>
  <c r="DT1927"/>
  <c r="DS1927"/>
  <c r="DR1927"/>
  <c r="DQ1927"/>
  <c r="DP1927"/>
  <c r="DO1927"/>
  <c r="DN1927"/>
  <c r="DM1927"/>
  <c r="DL1927"/>
  <c r="DK1927"/>
  <c r="DJ1927"/>
  <c r="DI1927"/>
  <c r="DH1927"/>
  <c r="DG1927"/>
  <c r="DF1927"/>
  <c r="DE1927"/>
  <c r="DD1927"/>
  <c r="DC1927"/>
  <c r="DB1927"/>
  <c r="DA1927"/>
  <c r="CZ1927"/>
  <c r="CY1927"/>
  <c r="CX1927"/>
  <c r="CW1927"/>
  <c r="CV1927"/>
  <c r="CU1927"/>
  <c r="CT1927"/>
  <c r="CS1927"/>
  <c r="CR1927"/>
  <c r="CQ1927"/>
  <c r="CP1927"/>
  <c r="CO1927"/>
  <c r="CN1927"/>
  <c r="CM1927"/>
  <c r="CL1927"/>
  <c r="FQ1926"/>
  <c r="FP1926"/>
  <c r="FO1926"/>
  <c r="FN1926"/>
  <c r="FM1926"/>
  <c r="FL1926"/>
  <c r="FK1926"/>
  <c r="FJ1926"/>
  <c r="FI1926"/>
  <c r="FH1926"/>
  <c r="FG1926"/>
  <c r="FF1926"/>
  <c r="FE1926"/>
  <c r="FD1926"/>
  <c r="FC1926"/>
  <c r="FB1926"/>
  <c r="FA1926"/>
  <c r="EZ1926"/>
  <c r="EY1926"/>
  <c r="EX1926"/>
  <c r="EW1926"/>
  <c r="EV1926"/>
  <c r="EU1926"/>
  <c r="ET1926"/>
  <c r="ES1926"/>
  <c r="ER1926"/>
  <c r="EQ1926"/>
  <c r="EP1926"/>
  <c r="EO1926"/>
  <c r="EN1926"/>
  <c r="EM1926"/>
  <c r="EL1926"/>
  <c r="EK1926"/>
  <c r="EJ1926"/>
  <c r="EI1926"/>
  <c r="EH1926"/>
  <c r="EG1926"/>
  <c r="EF1926"/>
  <c r="EE1926"/>
  <c r="ED1926"/>
  <c r="EC1926"/>
  <c r="EB1926"/>
  <c r="EA1926"/>
  <c r="DZ1926"/>
  <c r="DY1926"/>
  <c r="DX1926"/>
  <c r="DW1926"/>
  <c r="DV1926"/>
  <c r="DU1926"/>
  <c r="DT1926"/>
  <c r="DS1926"/>
  <c r="DR1926"/>
  <c r="DQ1926"/>
  <c r="DP1926"/>
  <c r="DO1926"/>
  <c r="DN1926"/>
  <c r="DM1926"/>
  <c r="DL1926"/>
  <c r="DK1926"/>
  <c r="DJ1926"/>
  <c r="DI1926"/>
  <c r="DH1926"/>
  <c r="DG1926"/>
  <c r="DF1926"/>
  <c r="DE1926"/>
  <c r="DD1926"/>
  <c r="DC1926"/>
  <c r="DB1926"/>
  <c r="DA1926"/>
  <c r="CZ1926"/>
  <c r="CY1926"/>
  <c r="CX1926"/>
  <c r="CW1926"/>
  <c r="CV1926"/>
  <c r="CU1926"/>
  <c r="CT1926"/>
  <c r="CS1926"/>
  <c r="CR1926"/>
  <c r="CQ1926"/>
  <c r="CP1926"/>
  <c r="CO1926"/>
  <c r="CN1926"/>
  <c r="CM1926"/>
  <c r="CL1926"/>
  <c r="FQ1925"/>
  <c r="FP1925"/>
  <c r="FO1925"/>
  <c r="FN1925"/>
  <c r="FM1925"/>
  <c r="FL1925"/>
  <c r="FK1925"/>
  <c r="FJ1925"/>
  <c r="FI1925"/>
  <c r="FH1925"/>
  <c r="FG1925"/>
  <c r="FF1925"/>
  <c r="FE1925"/>
  <c r="FD1925"/>
  <c r="FC1925"/>
  <c r="FB1925"/>
  <c r="FA1925"/>
  <c r="EZ1925"/>
  <c r="EY1925"/>
  <c r="EX1925"/>
  <c r="EW1925"/>
  <c r="EV1925"/>
  <c r="EU1925"/>
  <c r="ET1925"/>
  <c r="ES1925"/>
  <c r="ER1925"/>
  <c r="EQ1925"/>
  <c r="EP1925"/>
  <c r="EO1925"/>
  <c r="EN1925"/>
  <c r="EM1925"/>
  <c r="EL1925"/>
  <c r="EK1925"/>
  <c r="EJ1925"/>
  <c r="EI1925"/>
  <c r="EH1925"/>
  <c r="EG1925"/>
  <c r="EF1925"/>
  <c r="EE1925"/>
  <c r="ED1925"/>
  <c r="EC1925"/>
  <c r="EB1925"/>
  <c r="EA1925"/>
  <c r="DZ1925"/>
  <c r="DY1925"/>
  <c r="DX1925"/>
  <c r="DW1925"/>
  <c r="DV1925"/>
  <c r="DU1925"/>
  <c r="DT1925"/>
  <c r="DS1925"/>
  <c r="DR1925"/>
  <c r="DQ1925"/>
  <c r="DP1925"/>
  <c r="DO1925"/>
  <c r="DN1925"/>
  <c r="DM1925"/>
  <c r="DL1925"/>
  <c r="DK1925"/>
  <c r="DJ1925"/>
  <c r="DI1925"/>
  <c r="DH1925"/>
  <c r="DG1925"/>
  <c r="DF1925"/>
  <c r="DE1925"/>
  <c r="DD1925"/>
  <c r="DC1925"/>
  <c r="DB1925"/>
  <c r="DA1925"/>
  <c r="CZ1925"/>
  <c r="CY1925"/>
  <c r="CX1925"/>
  <c r="CW1925"/>
  <c r="CV1925"/>
  <c r="CU1925"/>
  <c r="CT1925"/>
  <c r="CS1925"/>
  <c r="CR1925"/>
  <c r="CQ1925"/>
  <c r="CP1925"/>
  <c r="CO1925"/>
  <c r="CN1925"/>
  <c r="CM1925"/>
  <c r="CL1925"/>
  <c r="FQ1924"/>
  <c r="FP1924"/>
  <c r="FO1924"/>
  <c r="FN1924"/>
  <c r="FM1924"/>
  <c r="FL1924"/>
  <c r="FK1924"/>
  <c r="FJ1924"/>
  <c r="FI1924"/>
  <c r="FH1924"/>
  <c r="FG1924"/>
  <c r="FF1924"/>
  <c r="FE1924"/>
  <c r="FD1924"/>
  <c r="FC1924"/>
  <c r="FB1924"/>
  <c r="FA1924"/>
  <c r="EZ1924"/>
  <c r="EY1924"/>
  <c r="EX1924"/>
  <c r="EW1924"/>
  <c r="EV1924"/>
  <c r="EU1924"/>
  <c r="ET1924"/>
  <c r="ES1924"/>
  <c r="ER1924"/>
  <c r="EQ1924"/>
  <c r="EP1924"/>
  <c r="EO1924"/>
  <c r="EN1924"/>
  <c r="EM1924"/>
  <c r="EL1924"/>
  <c r="EK1924"/>
  <c r="EJ1924"/>
  <c r="EI1924"/>
  <c r="EH1924"/>
  <c r="EG1924"/>
  <c r="EF1924"/>
  <c r="EE1924"/>
  <c r="ED1924"/>
  <c r="EC1924"/>
  <c r="EB1924"/>
  <c r="EA1924"/>
  <c r="DZ1924"/>
  <c r="DY1924"/>
  <c r="DX1924"/>
  <c r="DW1924"/>
  <c r="DV1924"/>
  <c r="DU1924"/>
  <c r="DT1924"/>
  <c r="DS1924"/>
  <c r="DR1924"/>
  <c r="DQ1924"/>
  <c r="DP1924"/>
  <c r="DO1924"/>
  <c r="DN1924"/>
  <c r="DM1924"/>
  <c r="DL1924"/>
  <c r="DK1924"/>
  <c r="DJ1924"/>
  <c r="DI1924"/>
  <c r="DH1924"/>
  <c r="DG1924"/>
  <c r="DF1924"/>
  <c r="DE1924"/>
  <c r="DD1924"/>
  <c r="DC1924"/>
  <c r="DB1924"/>
  <c r="DA1924"/>
  <c r="CZ1924"/>
  <c r="CY1924"/>
  <c r="CX1924"/>
  <c r="CW1924"/>
  <c r="CV1924"/>
  <c r="CU1924"/>
  <c r="CT1924"/>
  <c r="CS1924"/>
  <c r="CR1924"/>
  <c r="CQ1924"/>
  <c r="CP1924"/>
  <c r="CO1924"/>
  <c r="CN1924"/>
  <c r="CM1924"/>
  <c r="CL1924"/>
  <c r="FQ1923"/>
  <c r="FP1923"/>
  <c r="FO1923"/>
  <c r="FN1923"/>
  <c r="FM1923"/>
  <c r="FL1923"/>
  <c r="FK1923"/>
  <c r="FJ1923"/>
  <c r="FI1923"/>
  <c r="FH1923"/>
  <c r="FG1923"/>
  <c r="FF1923"/>
  <c r="FE1923"/>
  <c r="FD1923"/>
  <c r="FC1923"/>
  <c r="FB1923"/>
  <c r="FA1923"/>
  <c r="EZ1923"/>
  <c r="EY1923"/>
  <c r="EX1923"/>
  <c r="EW1923"/>
  <c r="EV1923"/>
  <c r="EU1923"/>
  <c r="ET1923"/>
  <c r="ES1923"/>
  <c r="ER1923"/>
  <c r="EQ1923"/>
  <c r="EP1923"/>
  <c r="EO1923"/>
  <c r="EN1923"/>
  <c r="EM1923"/>
  <c r="EL1923"/>
  <c r="EK1923"/>
  <c r="EJ1923"/>
  <c r="EI1923"/>
  <c r="EH1923"/>
  <c r="EG1923"/>
  <c r="EF1923"/>
  <c r="EE1923"/>
  <c r="ED1923"/>
  <c r="EC1923"/>
  <c r="EB1923"/>
  <c r="EA1923"/>
  <c r="DZ1923"/>
  <c r="DY1923"/>
  <c r="DX1923"/>
  <c r="DW1923"/>
  <c r="DV1923"/>
  <c r="DU1923"/>
  <c r="DT1923"/>
  <c r="DS1923"/>
  <c r="DR1923"/>
  <c r="DQ1923"/>
  <c r="DP1923"/>
  <c r="DO1923"/>
  <c r="DN1923"/>
  <c r="DM1923"/>
  <c r="DL1923"/>
  <c r="DK1923"/>
  <c r="DJ1923"/>
  <c r="DI1923"/>
  <c r="DH1923"/>
  <c r="DG1923"/>
  <c r="DF1923"/>
  <c r="DE1923"/>
  <c r="DD1923"/>
  <c r="DC1923"/>
  <c r="DB1923"/>
  <c r="DA1923"/>
  <c r="CZ1923"/>
  <c r="CY1923"/>
  <c r="CX1923"/>
  <c r="CW1923"/>
  <c r="CV1923"/>
  <c r="CU1923"/>
  <c r="CT1923"/>
  <c r="CS1923"/>
  <c r="CR1923"/>
  <c r="CQ1923"/>
  <c r="CP1923"/>
  <c r="CO1923"/>
  <c r="CN1923"/>
  <c r="CM1923"/>
  <c r="CL1923"/>
  <c r="FQ1922"/>
  <c r="FP1922"/>
  <c r="FO1922"/>
  <c r="FN1922"/>
  <c r="FM1922"/>
  <c r="FL1922"/>
  <c r="FK1922"/>
  <c r="FJ1922"/>
  <c r="FI1922"/>
  <c r="FH1922"/>
  <c r="FG1922"/>
  <c r="FF1922"/>
  <c r="FE1922"/>
  <c r="FD1922"/>
  <c r="FC1922"/>
  <c r="FB1922"/>
  <c r="FA1922"/>
  <c r="EZ1922"/>
  <c r="EY1922"/>
  <c r="EX1922"/>
  <c r="EW1922"/>
  <c r="EV1922"/>
  <c r="EU1922"/>
  <c r="ET1922"/>
  <c r="ES1922"/>
  <c r="ER1922"/>
  <c r="EQ1922"/>
  <c r="EP1922"/>
  <c r="EO1922"/>
  <c r="EN1922"/>
  <c r="EM1922"/>
  <c r="EL1922"/>
  <c r="EK1922"/>
  <c r="EJ1922"/>
  <c r="EI1922"/>
  <c r="EH1922"/>
  <c r="EG1922"/>
  <c r="EF1922"/>
  <c r="EE1922"/>
  <c r="ED1922"/>
  <c r="EC1922"/>
  <c r="EB1922"/>
  <c r="EA1922"/>
  <c r="DZ1922"/>
  <c r="DY1922"/>
  <c r="DX1922"/>
  <c r="DW1922"/>
  <c r="DV1922"/>
  <c r="DU1922"/>
  <c r="DT1922"/>
  <c r="DS1922"/>
  <c r="DR1922"/>
  <c r="DQ1922"/>
  <c r="DP1922"/>
  <c r="DO1922"/>
  <c r="DN1922"/>
  <c r="DM1922"/>
  <c r="DL1922"/>
  <c r="DK1922"/>
  <c r="DJ1922"/>
  <c r="DI1922"/>
  <c r="DH1922"/>
  <c r="DG1922"/>
  <c r="DF1922"/>
  <c r="DE1922"/>
  <c r="DD1922"/>
  <c r="DC1922"/>
  <c r="DB1922"/>
  <c r="DA1922"/>
  <c r="CZ1922"/>
  <c r="CY1922"/>
  <c r="CX1922"/>
  <c r="CW1922"/>
  <c r="CV1922"/>
  <c r="CU1922"/>
  <c r="CT1922"/>
  <c r="CS1922"/>
  <c r="CR1922"/>
  <c r="CQ1922"/>
  <c r="CP1922"/>
  <c r="CO1922"/>
  <c r="CN1922"/>
  <c r="CM1922"/>
  <c r="CL1922"/>
  <c r="FQ1921"/>
  <c r="FP1921"/>
  <c r="FO1921"/>
  <c r="FN1921"/>
  <c r="FM1921"/>
  <c r="FL1921"/>
  <c r="FK1921"/>
  <c r="FJ1921"/>
  <c r="FI1921"/>
  <c r="FH1921"/>
  <c r="FG1921"/>
  <c r="FF1921"/>
  <c r="FE1921"/>
  <c r="FD1921"/>
  <c r="FC1921"/>
  <c r="FB1921"/>
  <c r="FA1921"/>
  <c r="EZ1921"/>
  <c r="EY1921"/>
  <c r="EX1921"/>
  <c r="EW1921"/>
  <c r="EV1921"/>
  <c r="EU1921"/>
  <c r="ET1921"/>
  <c r="ES1921"/>
  <c r="ER1921"/>
  <c r="EQ1921"/>
  <c r="EP1921"/>
  <c r="EO1921"/>
  <c r="EN1921"/>
  <c r="EM1921"/>
  <c r="EL1921"/>
  <c r="EK1921"/>
  <c r="EJ1921"/>
  <c r="EI1921"/>
  <c r="EH1921"/>
  <c r="EG1921"/>
  <c r="EF1921"/>
  <c r="EE1921"/>
  <c r="ED1921"/>
  <c r="EC1921"/>
  <c r="EB1921"/>
  <c r="EA1921"/>
  <c r="DZ1921"/>
  <c r="DY1921"/>
  <c r="DX1921"/>
  <c r="DW1921"/>
  <c r="DV1921"/>
  <c r="DU1921"/>
  <c r="DT1921"/>
  <c r="DS1921"/>
  <c r="DR1921"/>
  <c r="DQ1921"/>
  <c r="DP1921"/>
  <c r="DO1921"/>
  <c r="DN1921"/>
  <c r="DM1921"/>
  <c r="DL1921"/>
  <c r="DK1921"/>
  <c r="DJ1921"/>
  <c r="DI1921"/>
  <c r="DH1921"/>
  <c r="DG1921"/>
  <c r="DF1921"/>
  <c r="DE1921"/>
  <c r="DD1921"/>
  <c r="DC1921"/>
  <c r="DB1921"/>
  <c r="DA1921"/>
  <c r="CZ1921"/>
  <c r="CY1921"/>
  <c r="CX1921"/>
  <c r="CW1921"/>
  <c r="CV1921"/>
  <c r="CU1921"/>
  <c r="CT1921"/>
  <c r="CS1921"/>
  <c r="CR1921"/>
  <c r="CQ1921"/>
  <c r="CP1921"/>
  <c r="CO1921"/>
  <c r="CN1921"/>
  <c r="CM1921"/>
  <c r="CL1921"/>
  <c r="FQ1920"/>
  <c r="FP1920"/>
  <c r="FO1920"/>
  <c r="FN1920"/>
  <c r="FM1920"/>
  <c r="FL1920"/>
  <c r="FK1920"/>
  <c r="FJ1920"/>
  <c r="FI1920"/>
  <c r="FH1920"/>
  <c r="FG1920"/>
  <c r="FF1920"/>
  <c r="FE1920"/>
  <c r="FD1920"/>
  <c r="FC1920"/>
  <c r="FB1920"/>
  <c r="FA1920"/>
  <c r="EZ1920"/>
  <c r="EY1920"/>
  <c r="EX1920"/>
  <c r="EW1920"/>
  <c r="EV1920"/>
  <c r="EU1920"/>
  <c r="ET1920"/>
  <c r="ES1920"/>
  <c r="ER1920"/>
  <c r="EQ1920"/>
  <c r="EP1920"/>
  <c r="EO1920"/>
  <c r="EN1920"/>
  <c r="EM1920"/>
  <c r="EL1920"/>
  <c r="EK1920"/>
  <c r="EJ1920"/>
  <c r="EI1920"/>
  <c r="EH1920"/>
  <c r="EG1920"/>
  <c r="EF1920"/>
  <c r="EE1920"/>
  <c r="ED1920"/>
  <c r="EC1920"/>
  <c r="EB1920"/>
  <c r="EA1920"/>
  <c r="DZ1920"/>
  <c r="DY1920"/>
  <c r="DX1920"/>
  <c r="DW1920"/>
  <c r="DV1920"/>
  <c r="DU1920"/>
  <c r="DT1920"/>
  <c r="DS1920"/>
  <c r="DR1920"/>
  <c r="DQ1920"/>
  <c r="DP1920"/>
  <c r="DO1920"/>
  <c r="DN1920"/>
  <c r="DM1920"/>
  <c r="DL1920"/>
  <c r="DK1920"/>
  <c r="DJ1920"/>
  <c r="DI1920"/>
  <c r="DH1920"/>
  <c r="DG1920"/>
  <c r="DF1920"/>
  <c r="DE1920"/>
  <c r="DD1920"/>
  <c r="DC1920"/>
  <c r="DB1920"/>
  <c r="DA1920"/>
  <c r="CZ1920"/>
  <c r="CY1920"/>
  <c r="CX1920"/>
  <c r="CW1920"/>
  <c r="CV1920"/>
  <c r="CU1920"/>
  <c r="CT1920"/>
  <c r="CS1920"/>
  <c r="CR1920"/>
  <c r="CQ1920"/>
  <c r="CP1920"/>
  <c r="CO1920"/>
  <c r="CN1920"/>
  <c r="CM1920"/>
  <c r="CL1920"/>
  <c r="FQ1919"/>
  <c r="FP1919"/>
  <c r="FO1919"/>
  <c r="FN1919"/>
  <c r="FM1919"/>
  <c r="FL1919"/>
  <c r="FK1919"/>
  <c r="FJ1919"/>
  <c r="FI1919"/>
  <c r="FH1919"/>
  <c r="FG1919"/>
  <c r="FF1919"/>
  <c r="FE1919"/>
  <c r="FD1919"/>
  <c r="FC1919"/>
  <c r="FB1919"/>
  <c r="FA1919"/>
  <c r="EZ1919"/>
  <c r="EY1919"/>
  <c r="EX1919"/>
  <c r="EW1919"/>
  <c r="EV1919"/>
  <c r="EU1919"/>
  <c r="ET1919"/>
  <c r="ES1919"/>
  <c r="ER1919"/>
  <c r="EQ1919"/>
  <c r="EP1919"/>
  <c r="EO1919"/>
  <c r="EN1919"/>
  <c r="EM1919"/>
  <c r="EL1919"/>
  <c r="EK1919"/>
  <c r="EJ1919"/>
  <c r="EI1919"/>
  <c r="EH1919"/>
  <c r="EG1919"/>
  <c r="EF1919"/>
  <c r="EE1919"/>
  <c r="ED1919"/>
  <c r="EC1919"/>
  <c r="EB1919"/>
  <c r="EA1919"/>
  <c r="DZ1919"/>
  <c r="DY1919"/>
  <c r="DX1919"/>
  <c r="DW1919"/>
  <c r="DV1919"/>
  <c r="DU1919"/>
  <c r="DT1919"/>
  <c r="DS1919"/>
  <c r="DR1919"/>
  <c r="DQ1919"/>
  <c r="DP1919"/>
  <c r="DO1919"/>
  <c r="DN1919"/>
  <c r="DM1919"/>
  <c r="DL1919"/>
  <c r="DK1919"/>
  <c r="DJ1919"/>
  <c r="DI1919"/>
  <c r="DH1919"/>
  <c r="DG1919"/>
  <c r="DF1919"/>
  <c r="DE1919"/>
  <c r="DD1919"/>
  <c r="DC1919"/>
  <c r="DB1919"/>
  <c r="DA1919"/>
  <c r="CZ1919"/>
  <c r="CY1919"/>
  <c r="CX1919"/>
  <c r="CW1919"/>
  <c r="CV1919"/>
  <c r="CU1919"/>
  <c r="CT1919"/>
  <c r="CS1919"/>
  <c r="CR1919"/>
  <c r="CQ1919"/>
  <c r="CP1919"/>
  <c r="CO1919"/>
  <c r="CN1919"/>
  <c r="CM1919"/>
  <c r="CL1919"/>
  <c r="FQ1918"/>
  <c r="FP1918"/>
  <c r="FO1918"/>
  <c r="FN1918"/>
  <c r="FM1918"/>
  <c r="FL1918"/>
  <c r="FK1918"/>
  <c r="FJ1918"/>
  <c r="FI1918"/>
  <c r="FH1918"/>
  <c r="FG1918"/>
  <c r="FF1918"/>
  <c r="FE1918"/>
  <c r="FD1918"/>
  <c r="FC1918"/>
  <c r="FB1918"/>
  <c r="FA1918"/>
  <c r="EZ1918"/>
  <c r="EY1918"/>
  <c r="EX1918"/>
  <c r="EW1918"/>
  <c r="EV1918"/>
  <c r="EU1918"/>
  <c r="ET1918"/>
  <c r="ES1918"/>
  <c r="ER1918"/>
  <c r="EQ1918"/>
  <c r="EP1918"/>
  <c r="EO1918"/>
  <c r="EN1918"/>
  <c r="EM1918"/>
  <c r="EL1918"/>
  <c r="EK1918"/>
  <c r="EJ1918"/>
  <c r="EI1918"/>
  <c r="EH1918"/>
  <c r="EG1918"/>
  <c r="EF1918"/>
  <c r="EE1918"/>
  <c r="ED1918"/>
  <c r="EC1918"/>
  <c r="EB1918"/>
  <c r="EA1918"/>
  <c r="DZ1918"/>
  <c r="DY1918"/>
  <c r="DX1918"/>
  <c r="DW1918"/>
  <c r="DV1918"/>
  <c r="DU1918"/>
  <c r="DT1918"/>
  <c r="DS1918"/>
  <c r="DR1918"/>
  <c r="DQ1918"/>
  <c r="DP1918"/>
  <c r="DO1918"/>
  <c r="DN1918"/>
  <c r="DM1918"/>
  <c r="DL1918"/>
  <c r="DK1918"/>
  <c r="DJ1918"/>
  <c r="DI1918"/>
  <c r="DH1918"/>
  <c r="DG1918"/>
  <c r="DF1918"/>
  <c r="DE1918"/>
  <c r="DD1918"/>
  <c r="DC1918"/>
  <c r="DB1918"/>
  <c r="DA1918"/>
  <c r="CZ1918"/>
  <c r="CY1918"/>
  <c r="CX1918"/>
  <c r="CW1918"/>
  <c r="CV1918"/>
  <c r="CU1918"/>
  <c r="CT1918"/>
  <c r="CS1918"/>
  <c r="CR1918"/>
  <c r="CQ1918"/>
  <c r="CP1918"/>
  <c r="CO1918"/>
  <c r="CN1918"/>
  <c r="CM1918"/>
  <c r="CL1918"/>
  <c r="FQ1917"/>
  <c r="FP1917"/>
  <c r="FO1917"/>
  <c r="FN1917"/>
  <c r="FM1917"/>
  <c r="FL1917"/>
  <c r="FK1917"/>
  <c r="FJ1917"/>
  <c r="FI1917"/>
  <c r="FH1917"/>
  <c r="FG1917"/>
  <c r="FF1917"/>
  <c r="FE1917"/>
  <c r="FD1917"/>
  <c r="FC1917"/>
  <c r="FB1917"/>
  <c r="FA1917"/>
  <c r="EZ1917"/>
  <c r="EY1917"/>
  <c r="EX1917"/>
  <c r="EW1917"/>
  <c r="EV1917"/>
  <c r="EU1917"/>
  <c r="ET1917"/>
  <c r="ES1917"/>
  <c r="ER1917"/>
  <c r="EQ1917"/>
  <c r="EP1917"/>
  <c r="EO1917"/>
  <c r="EN1917"/>
  <c r="EM1917"/>
  <c r="EL1917"/>
  <c r="EK1917"/>
  <c r="EJ1917"/>
  <c r="EI1917"/>
  <c r="EH1917"/>
  <c r="EG1917"/>
  <c r="EF1917"/>
  <c r="EE1917"/>
  <c r="ED1917"/>
  <c r="EC1917"/>
  <c r="EB1917"/>
  <c r="EA1917"/>
  <c r="DZ1917"/>
  <c r="DY1917"/>
  <c r="DX1917"/>
  <c r="DW1917"/>
  <c r="DV1917"/>
  <c r="DU1917"/>
  <c r="DT1917"/>
  <c r="DS1917"/>
  <c r="DR1917"/>
  <c r="DQ1917"/>
  <c r="DP1917"/>
  <c r="DO1917"/>
  <c r="DN1917"/>
  <c r="DM1917"/>
  <c r="DL1917"/>
  <c r="DK1917"/>
  <c r="DJ1917"/>
  <c r="DI1917"/>
  <c r="DH1917"/>
  <c r="DG1917"/>
  <c r="DF1917"/>
  <c r="DE1917"/>
  <c r="DD1917"/>
  <c r="DC1917"/>
  <c r="DB1917"/>
  <c r="DA1917"/>
  <c r="CZ1917"/>
  <c r="CY1917"/>
  <c r="CX1917"/>
  <c r="CW1917"/>
  <c r="CV1917"/>
  <c r="CU1917"/>
  <c r="CT1917"/>
  <c r="CS1917"/>
  <c r="CR1917"/>
  <c r="CQ1917"/>
  <c r="CP1917"/>
  <c r="CO1917"/>
  <c r="CN1917"/>
  <c r="CM1917"/>
  <c r="CL1917"/>
  <c r="FQ1916"/>
  <c r="FP1916"/>
  <c r="FO1916"/>
  <c r="FN1916"/>
  <c r="FM1916"/>
  <c r="FL1916"/>
  <c r="FK1916"/>
  <c r="FJ1916"/>
  <c r="FI1916"/>
  <c r="FH1916"/>
  <c r="FG1916"/>
  <c r="FF1916"/>
  <c r="FE1916"/>
  <c r="FD1916"/>
  <c r="FC1916"/>
  <c r="FB1916"/>
  <c r="FA1916"/>
  <c r="EZ1916"/>
  <c r="EY1916"/>
  <c r="EX1916"/>
  <c r="EW1916"/>
  <c r="EV1916"/>
  <c r="EU1916"/>
  <c r="ET1916"/>
  <c r="ES1916"/>
  <c r="ER1916"/>
  <c r="EQ1916"/>
  <c r="EP1916"/>
  <c r="EO1916"/>
  <c r="EN1916"/>
  <c r="EM1916"/>
  <c r="EL1916"/>
  <c r="EK1916"/>
  <c r="EJ1916"/>
  <c r="EI1916"/>
  <c r="EH1916"/>
  <c r="EG1916"/>
  <c r="EF1916"/>
  <c r="EE1916"/>
  <c r="ED1916"/>
  <c r="EC1916"/>
  <c r="EB1916"/>
  <c r="EA1916"/>
  <c r="DZ1916"/>
  <c r="DY1916"/>
  <c r="DX1916"/>
  <c r="DW1916"/>
  <c r="DV1916"/>
  <c r="DU1916"/>
  <c r="DT1916"/>
  <c r="DS1916"/>
  <c r="DR1916"/>
  <c r="DQ1916"/>
  <c r="DP1916"/>
  <c r="DO1916"/>
  <c r="DN1916"/>
  <c r="DM1916"/>
  <c r="DL1916"/>
  <c r="DK1916"/>
  <c r="DJ1916"/>
  <c r="DI1916"/>
  <c r="DH1916"/>
  <c r="DG1916"/>
  <c r="DF1916"/>
  <c r="DE1916"/>
  <c r="DD1916"/>
  <c r="DC1916"/>
  <c r="DB1916"/>
  <c r="DA1916"/>
  <c r="CZ1916"/>
  <c r="CY1916"/>
  <c r="CX1916"/>
  <c r="CW1916"/>
  <c r="CV1916"/>
  <c r="CU1916"/>
  <c r="CT1916"/>
  <c r="CS1916"/>
  <c r="CR1916"/>
  <c r="CQ1916"/>
  <c r="CP1916"/>
  <c r="CO1916"/>
  <c r="CN1916"/>
  <c r="CM1916"/>
  <c r="CL1916"/>
  <c r="FQ1915"/>
  <c r="FP1915"/>
  <c r="FO1915"/>
  <c r="FN1915"/>
  <c r="FM1915"/>
  <c r="FL1915"/>
  <c r="FK1915"/>
  <c r="FJ1915"/>
  <c r="FI1915"/>
  <c r="FH1915"/>
  <c r="FG1915"/>
  <c r="FF1915"/>
  <c r="FE1915"/>
  <c r="FD1915"/>
  <c r="FC1915"/>
  <c r="FB1915"/>
  <c r="FA1915"/>
  <c r="EZ1915"/>
  <c r="EY1915"/>
  <c r="EX1915"/>
  <c r="EW1915"/>
  <c r="EV1915"/>
  <c r="EU1915"/>
  <c r="ET1915"/>
  <c r="ES1915"/>
  <c r="ER1915"/>
  <c r="EQ1915"/>
  <c r="EP1915"/>
  <c r="EO1915"/>
  <c r="EN1915"/>
  <c r="EM1915"/>
  <c r="EL1915"/>
  <c r="EK1915"/>
  <c r="EJ1915"/>
  <c r="EI1915"/>
  <c r="EH1915"/>
  <c r="EG1915"/>
  <c r="EF1915"/>
  <c r="EE1915"/>
  <c r="ED1915"/>
  <c r="EC1915"/>
  <c r="EB1915"/>
  <c r="EA1915"/>
  <c r="DZ1915"/>
  <c r="DY1915"/>
  <c r="DX1915"/>
  <c r="DW1915"/>
  <c r="DV1915"/>
  <c r="DU1915"/>
  <c r="DT1915"/>
  <c r="DS1915"/>
  <c r="DR1915"/>
  <c r="DQ1915"/>
  <c r="DP1915"/>
  <c r="DO1915"/>
  <c r="DN1915"/>
  <c r="DM1915"/>
  <c r="DL1915"/>
  <c r="DK1915"/>
  <c r="DJ1915"/>
  <c r="DI1915"/>
  <c r="DH1915"/>
  <c r="DG1915"/>
  <c r="DF1915"/>
  <c r="DE1915"/>
  <c r="DD1915"/>
  <c r="DC1915"/>
  <c r="DB1915"/>
  <c r="DA1915"/>
  <c r="CZ1915"/>
  <c r="CY1915"/>
  <c r="CX1915"/>
  <c r="CW1915"/>
  <c r="CV1915"/>
  <c r="CU1915"/>
  <c r="CT1915"/>
  <c r="CS1915"/>
  <c r="CR1915"/>
  <c r="CQ1915"/>
  <c r="CP1915"/>
  <c r="CO1915"/>
  <c r="CN1915"/>
  <c r="CM1915"/>
  <c r="CL1915"/>
  <c r="FQ1914"/>
  <c r="FP1914"/>
  <c r="FO1914"/>
  <c r="FN1914"/>
  <c r="FM1914"/>
  <c r="FL1914"/>
  <c r="FK1914"/>
  <c r="FJ1914"/>
  <c r="FI1914"/>
  <c r="FH1914"/>
  <c r="FG1914"/>
  <c r="FF1914"/>
  <c r="FE1914"/>
  <c r="FD1914"/>
  <c r="FC1914"/>
  <c r="FB1914"/>
  <c r="FA1914"/>
  <c r="EZ1914"/>
  <c r="EY1914"/>
  <c r="EX1914"/>
  <c r="EW1914"/>
  <c r="EV1914"/>
  <c r="EU1914"/>
  <c r="ET1914"/>
  <c r="ES1914"/>
  <c r="ER1914"/>
  <c r="EQ1914"/>
  <c r="EP1914"/>
  <c r="EO1914"/>
  <c r="EN1914"/>
  <c r="EM1914"/>
  <c r="EL1914"/>
  <c r="EK1914"/>
  <c r="EJ1914"/>
  <c r="EI1914"/>
  <c r="EH1914"/>
  <c r="EG1914"/>
  <c r="EF1914"/>
  <c r="EE1914"/>
  <c r="ED1914"/>
  <c r="EC1914"/>
  <c r="EB1914"/>
  <c r="EA1914"/>
  <c r="DZ1914"/>
  <c r="DY1914"/>
  <c r="DX1914"/>
  <c r="DW1914"/>
  <c r="DV1914"/>
  <c r="DU1914"/>
  <c r="DT1914"/>
  <c r="DS1914"/>
  <c r="DR1914"/>
  <c r="DQ1914"/>
  <c r="DP1914"/>
  <c r="DO1914"/>
  <c r="DN1914"/>
  <c r="DM1914"/>
  <c r="DL1914"/>
  <c r="DK1914"/>
  <c r="DJ1914"/>
  <c r="DI1914"/>
  <c r="DH1914"/>
  <c r="DG1914"/>
  <c r="DF1914"/>
  <c r="DE1914"/>
  <c r="DD1914"/>
  <c r="DC1914"/>
  <c r="DB1914"/>
  <c r="DA1914"/>
  <c r="CZ1914"/>
  <c r="CY1914"/>
  <c r="CX1914"/>
  <c r="CW1914"/>
  <c r="CV1914"/>
  <c r="CU1914"/>
  <c r="CT1914"/>
  <c r="CS1914"/>
  <c r="CR1914"/>
  <c r="CQ1914"/>
  <c r="CP1914"/>
  <c r="CO1914"/>
  <c r="CN1914"/>
  <c r="CM1914"/>
  <c r="CL1914"/>
  <c r="FQ1913"/>
  <c r="FP1913"/>
  <c r="FO1913"/>
  <c r="FN1913"/>
  <c r="FM1913"/>
  <c r="FL1913"/>
  <c r="FK1913"/>
  <c r="FJ1913"/>
  <c r="FI1913"/>
  <c r="FH1913"/>
  <c r="FG1913"/>
  <c r="FF1913"/>
  <c r="FE1913"/>
  <c r="FD1913"/>
  <c r="FC1913"/>
  <c r="FB1913"/>
  <c r="FA1913"/>
  <c r="EZ1913"/>
  <c r="EY1913"/>
  <c r="EX1913"/>
  <c r="EW1913"/>
  <c r="EV1913"/>
  <c r="EU1913"/>
  <c r="ET1913"/>
  <c r="ES1913"/>
  <c r="ER1913"/>
  <c r="EQ1913"/>
  <c r="EP1913"/>
  <c r="EO1913"/>
  <c r="EN1913"/>
  <c r="EM1913"/>
  <c r="EL1913"/>
  <c r="EK1913"/>
  <c r="EJ1913"/>
  <c r="EI1913"/>
  <c r="EH1913"/>
  <c r="EG1913"/>
  <c r="EF1913"/>
  <c r="EE1913"/>
  <c r="ED1913"/>
  <c r="EC1913"/>
  <c r="EB1913"/>
  <c r="EA1913"/>
  <c r="DZ1913"/>
  <c r="DY1913"/>
  <c r="DX1913"/>
  <c r="DW1913"/>
  <c r="DV1913"/>
  <c r="DU1913"/>
  <c r="DT1913"/>
  <c r="DS1913"/>
  <c r="DR1913"/>
  <c r="DQ1913"/>
  <c r="DP1913"/>
  <c r="DO1913"/>
  <c r="DN1913"/>
  <c r="DM1913"/>
  <c r="DL1913"/>
  <c r="DK1913"/>
  <c r="DJ1913"/>
  <c r="DI1913"/>
  <c r="DH1913"/>
  <c r="DG1913"/>
  <c r="DF1913"/>
  <c r="DE1913"/>
  <c r="DD1913"/>
  <c r="DC1913"/>
  <c r="DB1913"/>
  <c r="DA1913"/>
  <c r="CZ1913"/>
  <c r="CY1913"/>
  <c r="CX1913"/>
  <c r="CW1913"/>
  <c r="CV1913"/>
  <c r="CU1913"/>
  <c r="CT1913"/>
  <c r="CS1913"/>
  <c r="CR1913"/>
  <c r="CQ1913"/>
  <c r="CP1913"/>
  <c r="CO1913"/>
  <c r="CN1913"/>
  <c r="CM1913"/>
  <c r="CL1913"/>
  <c r="FQ1912"/>
  <c r="FP1912"/>
  <c r="FO1912"/>
  <c r="FN1912"/>
  <c r="FM1912"/>
  <c r="FL1912"/>
  <c r="FK1912"/>
  <c r="FJ1912"/>
  <c r="FI1912"/>
  <c r="FH1912"/>
  <c r="FG1912"/>
  <c r="FF1912"/>
  <c r="FE1912"/>
  <c r="FD1912"/>
  <c r="FC1912"/>
  <c r="FB1912"/>
  <c r="FA1912"/>
  <c r="EZ1912"/>
  <c r="EY1912"/>
  <c r="EX1912"/>
  <c r="EW1912"/>
  <c r="EV1912"/>
  <c r="EU1912"/>
  <c r="ET1912"/>
  <c r="ES1912"/>
  <c r="ER1912"/>
  <c r="EQ1912"/>
  <c r="EP1912"/>
  <c r="EO1912"/>
  <c r="EN1912"/>
  <c r="EM1912"/>
  <c r="EL1912"/>
  <c r="EK1912"/>
  <c r="EJ1912"/>
  <c r="EI1912"/>
  <c r="EH1912"/>
  <c r="EG1912"/>
  <c r="EF1912"/>
  <c r="EE1912"/>
  <c r="ED1912"/>
  <c r="EC1912"/>
  <c r="EB1912"/>
  <c r="EA1912"/>
  <c r="DZ1912"/>
  <c r="DY1912"/>
  <c r="DX1912"/>
  <c r="DW1912"/>
  <c r="DV1912"/>
  <c r="DU1912"/>
  <c r="DT1912"/>
  <c r="DS1912"/>
  <c r="DR1912"/>
  <c r="DQ1912"/>
  <c r="DP1912"/>
  <c r="DO1912"/>
  <c r="DN1912"/>
  <c r="DM1912"/>
  <c r="DL1912"/>
  <c r="DK1912"/>
  <c r="DJ1912"/>
  <c r="DI1912"/>
  <c r="DH1912"/>
  <c r="DG1912"/>
  <c r="DF1912"/>
  <c r="DE1912"/>
  <c r="DD1912"/>
  <c r="DC1912"/>
  <c r="DB1912"/>
  <c r="DA1912"/>
  <c r="CZ1912"/>
  <c r="CY1912"/>
  <c r="CX1912"/>
  <c r="CW1912"/>
  <c r="CV1912"/>
  <c r="CU1912"/>
  <c r="CT1912"/>
  <c r="CS1912"/>
  <c r="CR1912"/>
  <c r="CQ1912"/>
  <c r="CP1912"/>
  <c r="CO1912"/>
  <c r="CN1912"/>
  <c r="CM1912"/>
  <c r="CL1912"/>
  <c r="FQ1911"/>
  <c r="FP1911"/>
  <c r="FO1911"/>
  <c r="FN1911"/>
  <c r="FM1911"/>
  <c r="FL1911"/>
  <c r="FK1911"/>
  <c r="FJ1911"/>
  <c r="FI1911"/>
  <c r="FH1911"/>
  <c r="FG1911"/>
  <c r="FF1911"/>
  <c r="FE1911"/>
  <c r="FD1911"/>
  <c r="FC1911"/>
  <c r="FB1911"/>
  <c r="FA1911"/>
  <c r="EZ1911"/>
  <c r="EY1911"/>
  <c r="EX1911"/>
  <c r="EW1911"/>
  <c r="EV1911"/>
  <c r="EU1911"/>
  <c r="ET1911"/>
  <c r="ES1911"/>
  <c r="ER1911"/>
  <c r="EQ1911"/>
  <c r="EP1911"/>
  <c r="EO1911"/>
  <c r="EN1911"/>
  <c r="EM1911"/>
  <c r="EL1911"/>
  <c r="EK1911"/>
  <c r="EJ1911"/>
  <c r="EI1911"/>
  <c r="EH1911"/>
  <c r="EG1911"/>
  <c r="EF1911"/>
  <c r="EE1911"/>
  <c r="ED1911"/>
  <c r="EC1911"/>
  <c r="EB1911"/>
  <c r="EA1911"/>
  <c r="DZ1911"/>
  <c r="DY1911"/>
  <c r="DX1911"/>
  <c r="DW1911"/>
  <c r="DV1911"/>
  <c r="DU1911"/>
  <c r="DT1911"/>
  <c r="DS1911"/>
  <c r="DR1911"/>
  <c r="DQ1911"/>
  <c r="DP1911"/>
  <c r="DO1911"/>
  <c r="DN1911"/>
  <c r="DM1911"/>
  <c r="DL1911"/>
  <c r="DK1911"/>
  <c r="DJ1911"/>
  <c r="DI1911"/>
  <c r="DH1911"/>
  <c r="DG1911"/>
  <c r="DF1911"/>
  <c r="DE1911"/>
  <c r="DD1911"/>
  <c r="DC1911"/>
  <c r="DB1911"/>
  <c r="DA1911"/>
  <c r="CZ1911"/>
  <c r="CY1911"/>
  <c r="CX1911"/>
  <c r="CW1911"/>
  <c r="CV1911"/>
  <c r="CU1911"/>
  <c r="CT1911"/>
  <c r="CS1911"/>
  <c r="CR1911"/>
  <c r="CQ1911"/>
  <c r="CP1911"/>
  <c r="CO1911"/>
  <c r="CN1911"/>
  <c r="CM1911"/>
  <c r="CL1911"/>
  <c r="FQ1910"/>
  <c r="FP1910"/>
  <c r="FO1910"/>
  <c r="FN1910"/>
  <c r="FM1910"/>
  <c r="FL1910"/>
  <c r="FK1910"/>
  <c r="FJ1910"/>
  <c r="FI1910"/>
  <c r="FH1910"/>
  <c r="FG1910"/>
  <c r="FF1910"/>
  <c r="FE1910"/>
  <c r="FD1910"/>
  <c r="FC1910"/>
  <c r="FB1910"/>
  <c r="FA1910"/>
  <c r="EZ1910"/>
  <c r="EY1910"/>
  <c r="EX1910"/>
  <c r="EW1910"/>
  <c r="EV1910"/>
  <c r="EU1910"/>
  <c r="ET1910"/>
  <c r="ES1910"/>
  <c r="ER1910"/>
  <c r="EQ1910"/>
  <c r="EP1910"/>
  <c r="EO1910"/>
  <c r="EN1910"/>
  <c r="EM1910"/>
  <c r="EL1910"/>
  <c r="EK1910"/>
  <c r="EJ1910"/>
  <c r="EI1910"/>
  <c r="EH1910"/>
  <c r="EG1910"/>
  <c r="EF1910"/>
  <c r="EE1910"/>
  <c r="ED1910"/>
  <c r="EC1910"/>
  <c r="EB1910"/>
  <c r="EA1910"/>
  <c r="DZ1910"/>
  <c r="DY1910"/>
  <c r="DX1910"/>
  <c r="DW1910"/>
  <c r="DV1910"/>
  <c r="DU1910"/>
  <c r="DT1910"/>
  <c r="DS1910"/>
  <c r="DR1910"/>
  <c r="DQ1910"/>
  <c r="DP1910"/>
  <c r="DO1910"/>
  <c r="DN1910"/>
  <c r="DM1910"/>
  <c r="DL1910"/>
  <c r="DK1910"/>
  <c r="DJ1910"/>
  <c r="DI1910"/>
  <c r="DH1910"/>
  <c r="DG1910"/>
  <c r="DF1910"/>
  <c r="DE1910"/>
  <c r="DD1910"/>
  <c r="DC1910"/>
  <c r="DB1910"/>
  <c r="DA1910"/>
  <c r="CZ1910"/>
  <c r="CY1910"/>
  <c r="CX1910"/>
  <c r="CW1910"/>
  <c r="CV1910"/>
  <c r="CU1910"/>
  <c r="CT1910"/>
  <c r="CS1910"/>
  <c r="CR1910"/>
  <c r="CQ1910"/>
  <c r="CP1910"/>
  <c r="CO1910"/>
  <c r="CN1910"/>
  <c r="CM1910"/>
  <c r="CL1910"/>
  <c r="FQ1909"/>
  <c r="FP1909"/>
  <c r="FO1909"/>
  <c r="FN1909"/>
  <c r="FM1909"/>
  <c r="FL1909"/>
  <c r="FK1909"/>
  <c r="FJ1909"/>
  <c r="FI1909"/>
  <c r="FH1909"/>
  <c r="FG1909"/>
  <c r="FF1909"/>
  <c r="FE1909"/>
  <c r="FD1909"/>
  <c r="FC1909"/>
  <c r="FB1909"/>
  <c r="FA1909"/>
  <c r="EZ1909"/>
  <c r="EY1909"/>
  <c r="EX1909"/>
  <c r="EW1909"/>
  <c r="EV1909"/>
  <c r="EU1909"/>
  <c r="ET1909"/>
  <c r="ES1909"/>
  <c r="ER1909"/>
  <c r="EQ1909"/>
  <c r="EP1909"/>
  <c r="EO1909"/>
  <c r="EN1909"/>
  <c r="EM1909"/>
  <c r="EL1909"/>
  <c r="EK1909"/>
  <c r="EJ1909"/>
  <c r="EI1909"/>
  <c r="EH1909"/>
  <c r="EG1909"/>
  <c r="EF1909"/>
  <c r="EE1909"/>
  <c r="ED1909"/>
  <c r="EC1909"/>
  <c r="EB1909"/>
  <c r="EA1909"/>
  <c r="DZ1909"/>
  <c r="DY1909"/>
  <c r="DX1909"/>
  <c r="DW1909"/>
  <c r="DV1909"/>
  <c r="DU1909"/>
  <c r="DT1909"/>
  <c r="DS1909"/>
  <c r="DR1909"/>
  <c r="DQ1909"/>
  <c r="DP1909"/>
  <c r="DO1909"/>
  <c r="DN1909"/>
  <c r="DM1909"/>
  <c r="DL1909"/>
  <c r="DK1909"/>
  <c r="DJ1909"/>
  <c r="DI1909"/>
  <c r="DH1909"/>
  <c r="DG1909"/>
  <c r="DF1909"/>
  <c r="DE1909"/>
  <c r="DD1909"/>
  <c r="DC1909"/>
  <c r="DB1909"/>
  <c r="DA1909"/>
  <c r="CZ1909"/>
  <c r="CY1909"/>
  <c r="CX1909"/>
  <c r="CW1909"/>
  <c r="CV1909"/>
  <c r="CU1909"/>
  <c r="CT1909"/>
  <c r="CS1909"/>
  <c r="CR1909"/>
  <c r="CQ1909"/>
  <c r="CP1909"/>
  <c r="CO1909"/>
  <c r="CN1909"/>
  <c r="CM1909"/>
  <c r="CL1909"/>
  <c r="FQ1908"/>
  <c r="FP1908"/>
  <c r="FO1908"/>
  <c r="FN1908"/>
  <c r="FM1908"/>
  <c r="FL1908"/>
  <c r="FK1908"/>
  <c r="FJ1908"/>
  <c r="FI1908"/>
  <c r="FH1908"/>
  <c r="FG1908"/>
  <c r="FF1908"/>
  <c r="FE1908"/>
  <c r="FD1908"/>
  <c r="FC1908"/>
  <c r="FB1908"/>
  <c r="FA1908"/>
  <c r="EZ1908"/>
  <c r="EY1908"/>
  <c r="EX1908"/>
  <c r="EW1908"/>
  <c r="EV1908"/>
  <c r="EU1908"/>
  <c r="ET1908"/>
  <c r="ES1908"/>
  <c r="ER1908"/>
  <c r="EQ1908"/>
  <c r="EP1908"/>
  <c r="EO1908"/>
  <c r="EN1908"/>
  <c r="EM1908"/>
  <c r="EL1908"/>
  <c r="EK1908"/>
  <c r="EJ1908"/>
  <c r="EI1908"/>
  <c r="EH1908"/>
  <c r="EG1908"/>
  <c r="EF1908"/>
  <c r="EE1908"/>
  <c r="ED1908"/>
  <c r="EC1908"/>
  <c r="EB1908"/>
  <c r="EA1908"/>
  <c r="DZ1908"/>
  <c r="DY1908"/>
  <c r="DX1908"/>
  <c r="DW1908"/>
  <c r="DV1908"/>
  <c r="DU1908"/>
  <c r="DT1908"/>
  <c r="DS1908"/>
  <c r="DR1908"/>
  <c r="DQ1908"/>
  <c r="DP1908"/>
  <c r="DO1908"/>
  <c r="DN1908"/>
  <c r="DM1908"/>
  <c r="DL1908"/>
  <c r="DK1908"/>
  <c r="DJ1908"/>
  <c r="DI1908"/>
  <c r="DH1908"/>
  <c r="DG1908"/>
  <c r="DF1908"/>
  <c r="DE1908"/>
  <c r="DD1908"/>
  <c r="DC1908"/>
  <c r="DB1908"/>
  <c r="DA1908"/>
  <c r="CZ1908"/>
  <c r="CY1908"/>
  <c r="CX1908"/>
  <c r="CW1908"/>
  <c r="CV1908"/>
  <c r="CU1908"/>
  <c r="CT1908"/>
  <c r="CS1908"/>
  <c r="CR1908"/>
  <c r="CQ1908"/>
  <c r="CP1908"/>
  <c r="CO1908"/>
  <c r="CN1908"/>
  <c r="CM1908"/>
  <c r="CL1908"/>
  <c r="FQ1907"/>
  <c r="FP1907"/>
  <c r="FO1907"/>
  <c r="FN1907"/>
  <c r="FM1907"/>
  <c r="FL1907"/>
  <c r="FK1907"/>
  <c r="FJ1907"/>
  <c r="FI1907"/>
  <c r="FH1907"/>
  <c r="FG1907"/>
  <c r="FF1907"/>
  <c r="FE1907"/>
  <c r="FD1907"/>
  <c r="FC1907"/>
  <c r="FB1907"/>
  <c r="FA1907"/>
  <c r="EZ1907"/>
  <c r="EY1907"/>
  <c r="EX1907"/>
  <c r="EW1907"/>
  <c r="EV1907"/>
  <c r="EU1907"/>
  <c r="ET1907"/>
  <c r="ES1907"/>
  <c r="ER1907"/>
  <c r="EQ1907"/>
  <c r="EP1907"/>
  <c r="EO1907"/>
  <c r="EN1907"/>
  <c r="EM1907"/>
  <c r="EL1907"/>
  <c r="EK1907"/>
  <c r="EJ1907"/>
  <c r="EI1907"/>
  <c r="EH1907"/>
  <c r="EG1907"/>
  <c r="EF1907"/>
  <c r="EE1907"/>
  <c r="ED1907"/>
  <c r="EC1907"/>
  <c r="EB1907"/>
  <c r="EA1907"/>
  <c r="DZ1907"/>
  <c r="DY1907"/>
  <c r="DX1907"/>
  <c r="DW1907"/>
  <c r="DV1907"/>
  <c r="DU1907"/>
  <c r="DT1907"/>
  <c r="DS1907"/>
  <c r="DR1907"/>
  <c r="DQ1907"/>
  <c r="DP1907"/>
  <c r="DO1907"/>
  <c r="DN1907"/>
  <c r="DM1907"/>
  <c r="DL1907"/>
  <c r="DK1907"/>
  <c r="DJ1907"/>
  <c r="DI1907"/>
  <c r="DH1907"/>
  <c r="DG1907"/>
  <c r="DF1907"/>
  <c r="DE1907"/>
  <c r="DD1907"/>
  <c r="DC1907"/>
  <c r="DB1907"/>
  <c r="DA1907"/>
  <c r="CZ1907"/>
  <c r="CY1907"/>
  <c r="CX1907"/>
  <c r="CW1907"/>
  <c r="CV1907"/>
  <c r="CU1907"/>
  <c r="CT1907"/>
  <c r="CS1907"/>
  <c r="CR1907"/>
  <c r="CQ1907"/>
  <c r="CP1907"/>
  <c r="CO1907"/>
  <c r="CN1907"/>
  <c r="CM1907"/>
  <c r="CL1907"/>
  <c r="FQ1906"/>
  <c r="FP1906"/>
  <c r="FO1906"/>
  <c r="FN1906"/>
  <c r="FM1906"/>
  <c r="FL1906"/>
  <c r="FK1906"/>
  <c r="FJ1906"/>
  <c r="FI1906"/>
  <c r="FH1906"/>
  <c r="FG1906"/>
  <c r="FF1906"/>
  <c r="FE1906"/>
  <c r="FD1906"/>
  <c r="FC1906"/>
  <c r="FB1906"/>
  <c r="FA1906"/>
  <c r="EZ1906"/>
  <c r="EY1906"/>
  <c r="EX1906"/>
  <c r="EW1906"/>
  <c r="EV1906"/>
  <c r="EU1906"/>
  <c r="ET1906"/>
  <c r="ES1906"/>
  <c r="ER1906"/>
  <c r="EQ1906"/>
  <c r="EP1906"/>
  <c r="EO1906"/>
  <c r="EN1906"/>
  <c r="EM1906"/>
  <c r="EL1906"/>
  <c r="EK1906"/>
  <c r="EJ1906"/>
  <c r="EI1906"/>
  <c r="EH1906"/>
  <c r="EG1906"/>
  <c r="EF1906"/>
  <c r="EE1906"/>
  <c r="ED1906"/>
  <c r="EC1906"/>
  <c r="EB1906"/>
  <c r="EA1906"/>
  <c r="DZ1906"/>
  <c r="DY1906"/>
  <c r="DX1906"/>
  <c r="DW1906"/>
  <c r="DV1906"/>
  <c r="DU1906"/>
  <c r="DT1906"/>
  <c r="DS1906"/>
  <c r="DR1906"/>
  <c r="DQ1906"/>
  <c r="DP1906"/>
  <c r="DO1906"/>
  <c r="DN1906"/>
  <c r="DM1906"/>
  <c r="DL1906"/>
  <c r="DK1906"/>
  <c r="DJ1906"/>
  <c r="DI1906"/>
  <c r="DH1906"/>
  <c r="DG1906"/>
  <c r="DF1906"/>
  <c r="DE1906"/>
  <c r="DD1906"/>
  <c r="DC1906"/>
  <c r="DB1906"/>
  <c r="DA1906"/>
  <c r="CZ1906"/>
  <c r="CY1906"/>
  <c r="CX1906"/>
  <c r="CW1906"/>
  <c r="CV1906"/>
  <c r="CU1906"/>
  <c r="CT1906"/>
  <c r="CS1906"/>
  <c r="CR1906"/>
  <c r="CQ1906"/>
  <c r="CP1906"/>
  <c r="CO1906"/>
  <c r="CN1906"/>
  <c r="CM1906"/>
  <c r="CL1906"/>
  <c r="FQ1905"/>
  <c r="FP1905"/>
  <c r="FO1905"/>
  <c r="FN1905"/>
  <c r="FM1905"/>
  <c r="FL1905"/>
  <c r="FK1905"/>
  <c r="FJ1905"/>
  <c r="FI1905"/>
  <c r="FH1905"/>
  <c r="FG1905"/>
  <c r="FF1905"/>
  <c r="FE1905"/>
  <c r="FD1905"/>
  <c r="FC1905"/>
  <c r="FB1905"/>
  <c r="FA1905"/>
  <c r="EZ1905"/>
  <c r="EY1905"/>
  <c r="EX1905"/>
  <c r="EW1905"/>
  <c r="EV1905"/>
  <c r="EU1905"/>
  <c r="ET1905"/>
  <c r="ES1905"/>
  <c r="ER1905"/>
  <c r="EQ1905"/>
  <c r="EP1905"/>
  <c r="EO1905"/>
  <c r="EN1905"/>
  <c r="EM1905"/>
  <c r="EL1905"/>
  <c r="EK1905"/>
  <c r="EJ1905"/>
  <c r="EI1905"/>
  <c r="EH1905"/>
  <c r="EG1905"/>
  <c r="EF1905"/>
  <c r="EE1905"/>
  <c r="ED1905"/>
  <c r="EC1905"/>
  <c r="EB1905"/>
  <c r="EA1905"/>
  <c r="DZ1905"/>
  <c r="DY1905"/>
  <c r="DX1905"/>
  <c r="DW1905"/>
  <c r="DV1905"/>
  <c r="DU1905"/>
  <c r="DT1905"/>
  <c r="DS1905"/>
  <c r="DR1905"/>
  <c r="DQ1905"/>
  <c r="DP1905"/>
  <c r="DO1905"/>
  <c r="DN1905"/>
  <c r="DM1905"/>
  <c r="DL1905"/>
  <c r="DK1905"/>
  <c r="DJ1905"/>
  <c r="DI1905"/>
  <c r="DH1905"/>
  <c r="DG1905"/>
  <c r="DF1905"/>
  <c r="DE1905"/>
  <c r="DD1905"/>
  <c r="DC1905"/>
  <c r="DB1905"/>
  <c r="DA1905"/>
  <c r="CZ1905"/>
  <c r="CY1905"/>
  <c r="CX1905"/>
  <c r="CW1905"/>
  <c r="CV1905"/>
  <c r="CU1905"/>
  <c r="CT1905"/>
  <c r="CS1905"/>
  <c r="CR1905"/>
  <c r="CQ1905"/>
  <c r="CP1905"/>
  <c r="CO1905"/>
  <c r="CN1905"/>
  <c r="CM1905"/>
  <c r="CL1905"/>
  <c r="FQ1904"/>
  <c r="FP1904"/>
  <c r="FO1904"/>
  <c r="FN1904"/>
  <c r="FM1904"/>
  <c r="FL1904"/>
  <c r="FK1904"/>
  <c r="FJ1904"/>
  <c r="FI1904"/>
  <c r="FH1904"/>
  <c r="FG1904"/>
  <c r="FF1904"/>
  <c r="FE1904"/>
  <c r="FD1904"/>
  <c r="FC1904"/>
  <c r="FB1904"/>
  <c r="FA1904"/>
  <c r="EZ1904"/>
  <c r="EY1904"/>
  <c r="EX1904"/>
  <c r="EW1904"/>
  <c r="EV1904"/>
  <c r="EU1904"/>
  <c r="ET1904"/>
  <c r="ES1904"/>
  <c r="ER1904"/>
  <c r="EQ1904"/>
  <c r="EP1904"/>
  <c r="EO1904"/>
  <c r="EN1904"/>
  <c r="EM1904"/>
  <c r="EL1904"/>
  <c r="EK1904"/>
  <c r="EJ1904"/>
  <c r="EI1904"/>
  <c r="EH1904"/>
  <c r="EG1904"/>
  <c r="EF1904"/>
  <c r="EE1904"/>
  <c r="ED1904"/>
  <c r="EC1904"/>
  <c r="EB1904"/>
  <c r="EA1904"/>
  <c r="DZ1904"/>
  <c r="DY1904"/>
  <c r="DX1904"/>
  <c r="DW1904"/>
  <c r="DV1904"/>
  <c r="DU1904"/>
  <c r="DT1904"/>
  <c r="DS1904"/>
  <c r="DR1904"/>
  <c r="DQ1904"/>
  <c r="DP1904"/>
  <c r="DO1904"/>
  <c r="DN1904"/>
  <c r="DM1904"/>
  <c r="DL1904"/>
  <c r="DK1904"/>
  <c r="DJ1904"/>
  <c r="DI1904"/>
  <c r="DH1904"/>
  <c r="DG1904"/>
  <c r="DF1904"/>
  <c r="DE1904"/>
  <c r="DD1904"/>
  <c r="DC1904"/>
  <c r="DB1904"/>
  <c r="DA1904"/>
  <c r="CZ1904"/>
  <c r="CY1904"/>
  <c r="CX1904"/>
  <c r="CW1904"/>
  <c r="CV1904"/>
  <c r="CU1904"/>
  <c r="CT1904"/>
  <c r="CS1904"/>
  <c r="CR1904"/>
  <c r="CQ1904"/>
  <c r="CP1904"/>
  <c r="CO1904"/>
  <c r="CN1904"/>
  <c r="CM1904"/>
  <c r="CL1904"/>
  <c r="FQ1903"/>
  <c r="FP1903"/>
  <c r="FO1903"/>
  <c r="FN1903"/>
  <c r="FM1903"/>
  <c r="FL1903"/>
  <c r="FK1903"/>
  <c r="FJ1903"/>
  <c r="FI1903"/>
  <c r="FH1903"/>
  <c r="FG1903"/>
  <c r="FF1903"/>
  <c r="FE1903"/>
  <c r="FD1903"/>
  <c r="FC1903"/>
  <c r="FB1903"/>
  <c r="FA1903"/>
  <c r="EZ1903"/>
  <c r="EY1903"/>
  <c r="EX1903"/>
  <c r="EW1903"/>
  <c r="EV1903"/>
  <c r="EU1903"/>
  <c r="ET1903"/>
  <c r="ES1903"/>
  <c r="ER1903"/>
  <c r="EQ1903"/>
  <c r="EP1903"/>
  <c r="EO1903"/>
  <c r="EN1903"/>
  <c r="EM1903"/>
  <c r="EL1903"/>
  <c r="EK1903"/>
  <c r="EJ1903"/>
  <c r="EI1903"/>
  <c r="EH1903"/>
  <c r="EG1903"/>
  <c r="EF1903"/>
  <c r="EE1903"/>
  <c r="ED1903"/>
  <c r="EC1903"/>
  <c r="EB1903"/>
  <c r="EA1903"/>
  <c r="DZ1903"/>
  <c r="DY1903"/>
  <c r="DX1903"/>
  <c r="DW1903"/>
  <c r="DV1903"/>
  <c r="DU1903"/>
  <c r="DT1903"/>
  <c r="DS1903"/>
  <c r="DR1903"/>
  <c r="DQ1903"/>
  <c r="DP1903"/>
  <c r="DO1903"/>
  <c r="DN1903"/>
  <c r="DM1903"/>
  <c r="DL1903"/>
  <c r="DK1903"/>
  <c r="DJ1903"/>
  <c r="DI1903"/>
  <c r="DH1903"/>
  <c r="DG1903"/>
  <c r="DF1903"/>
  <c r="DE1903"/>
  <c r="DD1903"/>
  <c r="DC1903"/>
  <c r="DB1903"/>
  <c r="DA1903"/>
  <c r="CZ1903"/>
  <c r="CY1903"/>
  <c r="CX1903"/>
  <c r="CW1903"/>
  <c r="CV1903"/>
  <c r="CU1903"/>
  <c r="CT1903"/>
  <c r="CS1903"/>
  <c r="CR1903"/>
  <c r="CQ1903"/>
  <c r="CP1903"/>
  <c r="CO1903"/>
  <c r="CN1903"/>
  <c r="CM1903"/>
  <c r="CL1903"/>
  <c r="FQ1902"/>
  <c r="FP1902"/>
  <c r="FO1902"/>
  <c r="FN1902"/>
  <c r="FM1902"/>
  <c r="FL1902"/>
  <c r="FK1902"/>
  <c r="FJ1902"/>
  <c r="FI1902"/>
  <c r="FH1902"/>
  <c r="FG1902"/>
  <c r="FF1902"/>
  <c r="FE1902"/>
  <c r="FD1902"/>
  <c r="FC1902"/>
  <c r="FB1902"/>
  <c r="FA1902"/>
  <c r="EZ1902"/>
  <c r="EY1902"/>
  <c r="EX1902"/>
  <c r="EW1902"/>
  <c r="EV1902"/>
  <c r="EU1902"/>
  <c r="ET1902"/>
  <c r="ES1902"/>
  <c r="ER1902"/>
  <c r="EQ1902"/>
  <c r="EP1902"/>
  <c r="EO1902"/>
  <c r="EN1902"/>
  <c r="EM1902"/>
  <c r="EL1902"/>
  <c r="EK1902"/>
  <c r="EJ1902"/>
  <c r="EI1902"/>
  <c r="EH1902"/>
  <c r="EG1902"/>
  <c r="EF1902"/>
  <c r="EE1902"/>
  <c r="ED1902"/>
  <c r="EC1902"/>
  <c r="EB1902"/>
  <c r="EA1902"/>
  <c r="DZ1902"/>
  <c r="DY1902"/>
  <c r="DX1902"/>
  <c r="DW1902"/>
  <c r="DV1902"/>
  <c r="DU1902"/>
  <c r="DT1902"/>
  <c r="DS1902"/>
  <c r="DR1902"/>
  <c r="DQ1902"/>
  <c r="DP1902"/>
  <c r="DO1902"/>
  <c r="DN1902"/>
  <c r="DM1902"/>
  <c r="DL1902"/>
  <c r="DK1902"/>
  <c r="DJ1902"/>
  <c r="DI1902"/>
  <c r="DH1902"/>
  <c r="DG1902"/>
  <c r="DF1902"/>
  <c r="DE1902"/>
  <c r="DD1902"/>
  <c r="DC1902"/>
  <c r="DB1902"/>
  <c r="DA1902"/>
  <c r="CZ1902"/>
  <c r="CY1902"/>
  <c r="CX1902"/>
  <c r="CW1902"/>
  <c r="CV1902"/>
  <c r="CU1902"/>
  <c r="CT1902"/>
  <c r="CS1902"/>
  <c r="CR1902"/>
  <c r="CQ1902"/>
  <c r="CP1902"/>
  <c r="CO1902"/>
  <c r="CN1902"/>
  <c r="CM1902"/>
  <c r="CL1902"/>
  <c r="FQ1901"/>
  <c r="FP1901"/>
  <c r="FO1901"/>
  <c r="FN1901"/>
  <c r="FM1901"/>
  <c r="FL1901"/>
  <c r="FK1901"/>
  <c r="FJ1901"/>
  <c r="FI1901"/>
  <c r="FH1901"/>
  <c r="FG1901"/>
  <c r="FF1901"/>
  <c r="FE1901"/>
  <c r="FD1901"/>
  <c r="FC1901"/>
  <c r="FB1901"/>
  <c r="FA1901"/>
  <c r="EZ1901"/>
  <c r="EY1901"/>
  <c r="EX1901"/>
  <c r="EW1901"/>
  <c r="EV1901"/>
  <c r="EU1901"/>
  <c r="ET1901"/>
  <c r="ES1901"/>
  <c r="ER1901"/>
  <c r="EQ1901"/>
  <c r="EP1901"/>
  <c r="EO1901"/>
  <c r="EN1901"/>
  <c r="EM1901"/>
  <c r="EL1901"/>
  <c r="EK1901"/>
  <c r="EJ1901"/>
  <c r="EI1901"/>
  <c r="EH1901"/>
  <c r="EG1901"/>
  <c r="EF1901"/>
  <c r="EE1901"/>
  <c r="ED1901"/>
  <c r="EC1901"/>
  <c r="EB1901"/>
  <c r="EA1901"/>
  <c r="DZ1901"/>
  <c r="DY1901"/>
  <c r="DX1901"/>
  <c r="DW1901"/>
  <c r="DV1901"/>
  <c r="DU1901"/>
  <c r="DT1901"/>
  <c r="DS1901"/>
  <c r="DR1901"/>
  <c r="DQ1901"/>
  <c r="DP1901"/>
  <c r="DO1901"/>
  <c r="DN1901"/>
  <c r="DM1901"/>
  <c r="DL1901"/>
  <c r="DK1901"/>
  <c r="DJ1901"/>
  <c r="DI1901"/>
  <c r="DH1901"/>
  <c r="DG1901"/>
  <c r="DF1901"/>
  <c r="DE1901"/>
  <c r="DD1901"/>
  <c r="DC1901"/>
  <c r="DB1901"/>
  <c r="DA1901"/>
  <c r="CZ1901"/>
  <c r="CY1901"/>
  <c r="CX1901"/>
  <c r="CW1901"/>
  <c r="CV1901"/>
  <c r="CU1901"/>
  <c r="CT1901"/>
  <c r="CS1901"/>
  <c r="CR1901"/>
  <c r="CQ1901"/>
  <c r="CP1901"/>
  <c r="CO1901"/>
  <c r="CN1901"/>
  <c r="CM1901"/>
  <c r="CL1901"/>
  <c r="FQ1900"/>
  <c r="FP1900"/>
  <c r="FO1900"/>
  <c r="FN1900"/>
  <c r="FM1900"/>
  <c r="FL1900"/>
  <c r="FK1900"/>
  <c r="FJ1900"/>
  <c r="FI1900"/>
  <c r="FH1900"/>
  <c r="FG1900"/>
  <c r="FF1900"/>
  <c r="FE1900"/>
  <c r="FD1900"/>
  <c r="FC1900"/>
  <c r="FB1900"/>
  <c r="FA1900"/>
  <c r="EZ1900"/>
  <c r="EY1900"/>
  <c r="EX1900"/>
  <c r="EW1900"/>
  <c r="EV1900"/>
  <c r="EU1900"/>
  <c r="ET1900"/>
  <c r="ES1900"/>
  <c r="ER1900"/>
  <c r="EQ1900"/>
  <c r="EP1900"/>
  <c r="EO1900"/>
  <c r="EN1900"/>
  <c r="EM1900"/>
  <c r="EL1900"/>
  <c r="EK1900"/>
  <c r="EJ1900"/>
  <c r="EI1900"/>
  <c r="EH1900"/>
  <c r="EG1900"/>
  <c r="EF1900"/>
  <c r="EE1900"/>
  <c r="ED1900"/>
  <c r="EC1900"/>
  <c r="EB1900"/>
  <c r="EA1900"/>
  <c r="DZ1900"/>
  <c r="DY1900"/>
  <c r="DX1900"/>
  <c r="DW1900"/>
  <c r="DV1900"/>
  <c r="DU1900"/>
  <c r="DT1900"/>
  <c r="DS1900"/>
  <c r="DR1900"/>
  <c r="DQ1900"/>
  <c r="DP1900"/>
  <c r="DO1900"/>
  <c r="DN1900"/>
  <c r="DM1900"/>
  <c r="DL1900"/>
  <c r="DK1900"/>
  <c r="DJ1900"/>
  <c r="DI1900"/>
  <c r="DH1900"/>
  <c r="DG1900"/>
  <c r="DF1900"/>
  <c r="DE1900"/>
  <c r="DD1900"/>
  <c r="DC1900"/>
  <c r="DB1900"/>
  <c r="DA1900"/>
  <c r="CZ1900"/>
  <c r="CY1900"/>
  <c r="CX1900"/>
  <c r="CW1900"/>
  <c r="CV1900"/>
  <c r="CU1900"/>
  <c r="CT1900"/>
  <c r="CS1900"/>
  <c r="CR1900"/>
  <c r="CQ1900"/>
  <c r="CP1900"/>
  <c r="CO1900"/>
  <c r="CN1900"/>
  <c r="CM1900"/>
  <c r="CL1900"/>
  <c r="FQ1899"/>
  <c r="FP1899"/>
  <c r="FO1899"/>
  <c r="FN1899"/>
  <c r="FM1899"/>
  <c r="FL1899"/>
  <c r="FK1899"/>
  <c r="FJ1899"/>
  <c r="FI1899"/>
  <c r="FH1899"/>
  <c r="FG1899"/>
  <c r="FF1899"/>
  <c r="FE1899"/>
  <c r="FD1899"/>
  <c r="FC1899"/>
  <c r="FB1899"/>
  <c r="FA1899"/>
  <c r="EZ1899"/>
  <c r="EY1899"/>
  <c r="EX1899"/>
  <c r="EW1899"/>
  <c r="EV1899"/>
  <c r="EU1899"/>
  <c r="ET1899"/>
  <c r="ES1899"/>
  <c r="ER1899"/>
  <c r="EQ1899"/>
  <c r="EP1899"/>
  <c r="EO1899"/>
  <c r="EN1899"/>
  <c r="EM1899"/>
  <c r="EL1899"/>
  <c r="EK1899"/>
  <c r="EJ1899"/>
  <c r="EI1899"/>
  <c r="EH1899"/>
  <c r="EG1899"/>
  <c r="EF1899"/>
  <c r="EE1899"/>
  <c r="ED1899"/>
  <c r="EC1899"/>
  <c r="EB1899"/>
  <c r="EA1899"/>
  <c r="DZ1899"/>
  <c r="DY1899"/>
  <c r="DX1899"/>
  <c r="DW1899"/>
  <c r="DV1899"/>
  <c r="DU1899"/>
  <c r="DT1899"/>
  <c r="DS1899"/>
  <c r="DR1899"/>
  <c r="DQ1899"/>
  <c r="DP1899"/>
  <c r="DO1899"/>
  <c r="DN1899"/>
  <c r="DM1899"/>
  <c r="DL1899"/>
  <c r="DK1899"/>
  <c r="DJ1899"/>
  <c r="DI1899"/>
  <c r="DH1899"/>
  <c r="DG1899"/>
  <c r="DF1899"/>
  <c r="DE1899"/>
  <c r="DD1899"/>
  <c r="DC1899"/>
  <c r="DB1899"/>
  <c r="DA1899"/>
  <c r="CZ1899"/>
  <c r="CY1899"/>
  <c r="CX1899"/>
  <c r="CW1899"/>
  <c r="CV1899"/>
  <c r="CU1899"/>
  <c r="CT1899"/>
  <c r="CS1899"/>
  <c r="CR1899"/>
  <c r="CQ1899"/>
  <c r="CP1899"/>
  <c r="CO1899"/>
  <c r="CN1899"/>
  <c r="CM1899"/>
  <c r="CL1899"/>
  <c r="FQ1898"/>
  <c r="FP1898"/>
  <c r="FO1898"/>
  <c r="FN1898"/>
  <c r="FM1898"/>
  <c r="FL1898"/>
  <c r="FK1898"/>
  <c r="FJ1898"/>
  <c r="FI1898"/>
  <c r="FH1898"/>
  <c r="FG1898"/>
  <c r="FF1898"/>
  <c r="FE1898"/>
  <c r="FD1898"/>
  <c r="FC1898"/>
  <c r="FB1898"/>
  <c r="FA1898"/>
  <c r="EZ1898"/>
  <c r="EY1898"/>
  <c r="EX1898"/>
  <c r="EW1898"/>
  <c r="EV1898"/>
  <c r="EU1898"/>
  <c r="ET1898"/>
  <c r="ES1898"/>
  <c r="ER1898"/>
  <c r="EQ1898"/>
  <c r="EP1898"/>
  <c r="EO1898"/>
  <c r="EN1898"/>
  <c r="EM1898"/>
  <c r="EL1898"/>
  <c r="EK1898"/>
  <c r="EJ1898"/>
  <c r="EI1898"/>
  <c r="EH1898"/>
  <c r="EG1898"/>
  <c r="EF1898"/>
  <c r="EE1898"/>
  <c r="ED1898"/>
  <c r="EC1898"/>
  <c r="EB1898"/>
  <c r="EA1898"/>
  <c r="DZ1898"/>
  <c r="DY1898"/>
  <c r="DX1898"/>
  <c r="DW1898"/>
  <c r="DV1898"/>
  <c r="DU1898"/>
  <c r="DT1898"/>
  <c r="DS1898"/>
  <c r="DR1898"/>
  <c r="DQ1898"/>
  <c r="DP1898"/>
  <c r="DO1898"/>
  <c r="DN1898"/>
  <c r="DM1898"/>
  <c r="DL1898"/>
  <c r="DK1898"/>
  <c r="DJ1898"/>
  <c r="DI1898"/>
  <c r="DH1898"/>
  <c r="DG1898"/>
  <c r="DF1898"/>
  <c r="DE1898"/>
  <c r="DD1898"/>
  <c r="DC1898"/>
  <c r="DB1898"/>
  <c r="DA1898"/>
  <c r="CZ1898"/>
  <c r="CY1898"/>
  <c r="CX1898"/>
  <c r="CW1898"/>
  <c r="CV1898"/>
  <c r="CU1898"/>
  <c r="CT1898"/>
  <c r="CS1898"/>
  <c r="CR1898"/>
  <c r="CQ1898"/>
  <c r="CP1898"/>
  <c r="CO1898"/>
  <c r="CN1898"/>
  <c r="CM1898"/>
  <c r="CL1898"/>
  <c r="FQ1897"/>
  <c r="FP1897"/>
  <c r="FO1897"/>
  <c r="FN1897"/>
  <c r="FM1897"/>
  <c r="FL1897"/>
  <c r="FK1897"/>
  <c r="FJ1897"/>
  <c r="FI1897"/>
  <c r="FH1897"/>
  <c r="FG1897"/>
  <c r="FF1897"/>
  <c r="FE1897"/>
  <c r="FD1897"/>
  <c r="FC1897"/>
  <c r="FB1897"/>
  <c r="FA1897"/>
  <c r="EZ1897"/>
  <c r="EY1897"/>
  <c r="EX1897"/>
  <c r="EW1897"/>
  <c r="EV1897"/>
  <c r="EU1897"/>
  <c r="ET1897"/>
  <c r="ES1897"/>
  <c r="ER1897"/>
  <c r="EQ1897"/>
  <c r="EP1897"/>
  <c r="EO1897"/>
  <c r="EN1897"/>
  <c r="EM1897"/>
  <c r="EL1897"/>
  <c r="EK1897"/>
  <c r="EJ1897"/>
  <c r="EI1897"/>
  <c r="EH1897"/>
  <c r="EG1897"/>
  <c r="EF1897"/>
  <c r="EE1897"/>
  <c r="ED1897"/>
  <c r="EC1897"/>
  <c r="EB1897"/>
  <c r="EA1897"/>
  <c r="DZ1897"/>
  <c r="DY1897"/>
  <c r="DX1897"/>
  <c r="DW1897"/>
  <c r="DV1897"/>
  <c r="DU1897"/>
  <c r="DT1897"/>
  <c r="DS1897"/>
  <c r="DR1897"/>
  <c r="DQ1897"/>
  <c r="DP1897"/>
  <c r="DO1897"/>
  <c r="DN1897"/>
  <c r="DM1897"/>
  <c r="DL1897"/>
  <c r="DK1897"/>
  <c r="DJ1897"/>
  <c r="DI1897"/>
  <c r="DH1897"/>
  <c r="DG1897"/>
  <c r="DF1897"/>
  <c r="DE1897"/>
  <c r="DD1897"/>
  <c r="DC1897"/>
  <c r="DB1897"/>
  <c r="DA1897"/>
  <c r="CZ1897"/>
  <c r="CY1897"/>
  <c r="CX1897"/>
  <c r="CW1897"/>
  <c r="CV1897"/>
  <c r="CU1897"/>
  <c r="CT1897"/>
  <c r="CS1897"/>
  <c r="CR1897"/>
  <c r="CQ1897"/>
  <c r="CP1897"/>
  <c r="CO1897"/>
  <c r="CN1897"/>
  <c r="CM1897"/>
  <c r="CL1897"/>
  <c r="FQ1896"/>
  <c r="FP1896"/>
  <c r="FO1896"/>
  <c r="FN1896"/>
  <c r="FM1896"/>
  <c r="FL1896"/>
  <c r="FK1896"/>
  <c r="FJ1896"/>
  <c r="FI1896"/>
  <c r="FH1896"/>
  <c r="FG1896"/>
  <c r="FF1896"/>
  <c r="FE1896"/>
  <c r="FD1896"/>
  <c r="FC1896"/>
  <c r="FB1896"/>
  <c r="FA1896"/>
  <c r="EZ1896"/>
  <c r="EY1896"/>
  <c r="EX1896"/>
  <c r="EW1896"/>
  <c r="EV1896"/>
  <c r="EU1896"/>
  <c r="ET1896"/>
  <c r="ES1896"/>
  <c r="ER1896"/>
  <c r="EQ1896"/>
  <c r="EP1896"/>
  <c r="EO1896"/>
  <c r="EN1896"/>
  <c r="EM1896"/>
  <c r="EL1896"/>
  <c r="EK1896"/>
  <c r="EJ1896"/>
  <c r="EI1896"/>
  <c r="EH1896"/>
  <c r="EG1896"/>
  <c r="EF1896"/>
  <c r="EE1896"/>
  <c r="ED1896"/>
  <c r="EC1896"/>
  <c r="EB1896"/>
  <c r="EA1896"/>
  <c r="DZ1896"/>
  <c r="DY1896"/>
  <c r="DX1896"/>
  <c r="DW1896"/>
  <c r="DV1896"/>
  <c r="DU1896"/>
  <c r="DT1896"/>
  <c r="DS1896"/>
  <c r="DR1896"/>
  <c r="DQ1896"/>
  <c r="DP1896"/>
  <c r="DO1896"/>
  <c r="DN1896"/>
  <c r="DM1896"/>
  <c r="DL1896"/>
  <c r="DK1896"/>
  <c r="DJ1896"/>
  <c r="DI1896"/>
  <c r="DH1896"/>
  <c r="DG1896"/>
  <c r="DF1896"/>
  <c r="DE1896"/>
  <c r="DD1896"/>
  <c r="DC1896"/>
  <c r="DB1896"/>
  <c r="DA1896"/>
  <c r="CZ1896"/>
  <c r="CY1896"/>
  <c r="CX1896"/>
  <c r="CW1896"/>
  <c r="CV1896"/>
  <c r="CU1896"/>
  <c r="CT1896"/>
  <c r="CS1896"/>
  <c r="CR1896"/>
  <c r="CQ1896"/>
  <c r="CP1896"/>
  <c r="CO1896"/>
  <c r="CN1896"/>
  <c r="CM1896"/>
  <c r="CL1896"/>
  <c r="FQ1895"/>
  <c r="FP1895"/>
  <c r="FO1895"/>
  <c r="FN1895"/>
  <c r="FM1895"/>
  <c r="FL1895"/>
  <c r="FK1895"/>
  <c r="FJ1895"/>
  <c r="FI1895"/>
  <c r="FH1895"/>
  <c r="FG1895"/>
  <c r="FF1895"/>
  <c r="FE1895"/>
  <c r="FD1895"/>
  <c r="FC1895"/>
  <c r="FB1895"/>
  <c r="FA1895"/>
  <c r="EZ1895"/>
  <c r="EY1895"/>
  <c r="EX1895"/>
  <c r="EW1895"/>
  <c r="EV1895"/>
  <c r="EU1895"/>
  <c r="ET1895"/>
  <c r="ES1895"/>
  <c r="ER1895"/>
  <c r="EQ1895"/>
  <c r="EP1895"/>
  <c r="EO1895"/>
  <c r="EN1895"/>
  <c r="EM1895"/>
  <c r="EL1895"/>
  <c r="EK1895"/>
  <c r="EJ1895"/>
  <c r="EI1895"/>
  <c r="EH1895"/>
  <c r="EG1895"/>
  <c r="EF1895"/>
  <c r="EE1895"/>
  <c r="ED1895"/>
  <c r="EC1895"/>
  <c r="EB1895"/>
  <c r="EA1895"/>
  <c r="DZ1895"/>
  <c r="DY1895"/>
  <c r="DX1895"/>
  <c r="DW1895"/>
  <c r="DV1895"/>
  <c r="DU1895"/>
  <c r="DT1895"/>
  <c r="DS1895"/>
  <c r="DR1895"/>
  <c r="DQ1895"/>
  <c r="DP1895"/>
  <c r="DO1895"/>
  <c r="DN1895"/>
  <c r="DM1895"/>
  <c r="DL1895"/>
  <c r="DK1895"/>
  <c r="DJ1895"/>
  <c r="DI1895"/>
  <c r="DH1895"/>
  <c r="DG1895"/>
  <c r="DF1895"/>
  <c r="DE1895"/>
  <c r="DD1895"/>
  <c r="DC1895"/>
  <c r="DB1895"/>
  <c r="DA1895"/>
  <c r="CZ1895"/>
  <c r="CY1895"/>
  <c r="CX1895"/>
  <c r="CW1895"/>
  <c r="CV1895"/>
  <c r="CU1895"/>
  <c r="CT1895"/>
  <c r="CS1895"/>
  <c r="CR1895"/>
  <c r="CQ1895"/>
  <c r="CP1895"/>
  <c r="CO1895"/>
  <c r="CN1895"/>
  <c r="CM1895"/>
  <c r="CL1895"/>
  <c r="FQ1894"/>
  <c r="FP1894"/>
  <c r="FO1894"/>
  <c r="FN1894"/>
  <c r="FM1894"/>
  <c r="FL1894"/>
  <c r="FK1894"/>
  <c r="FJ1894"/>
  <c r="FI1894"/>
  <c r="FH1894"/>
  <c r="FG1894"/>
  <c r="FF1894"/>
  <c r="FE1894"/>
  <c r="FD1894"/>
  <c r="FC1894"/>
  <c r="FB1894"/>
  <c r="FA1894"/>
  <c r="EZ1894"/>
  <c r="EY1894"/>
  <c r="EX1894"/>
  <c r="EW1894"/>
  <c r="EV1894"/>
  <c r="EU1894"/>
  <c r="ET1894"/>
  <c r="ES1894"/>
  <c r="ER1894"/>
  <c r="EQ1894"/>
  <c r="EP1894"/>
  <c r="EO1894"/>
  <c r="EN1894"/>
  <c r="EM1894"/>
  <c r="EL1894"/>
  <c r="EK1894"/>
  <c r="EJ1894"/>
  <c r="EI1894"/>
  <c r="EH1894"/>
  <c r="EG1894"/>
  <c r="EF1894"/>
  <c r="EE1894"/>
  <c r="ED1894"/>
  <c r="EC1894"/>
  <c r="EB1894"/>
  <c r="EA1894"/>
  <c r="DZ1894"/>
  <c r="DY1894"/>
  <c r="DX1894"/>
  <c r="DW1894"/>
  <c r="DV1894"/>
  <c r="DU1894"/>
  <c r="DT1894"/>
  <c r="DS1894"/>
  <c r="DR1894"/>
  <c r="DQ1894"/>
  <c r="DP1894"/>
  <c r="DO1894"/>
  <c r="DN1894"/>
  <c r="DM1894"/>
  <c r="DL1894"/>
  <c r="DK1894"/>
  <c r="DJ1894"/>
  <c r="DI1894"/>
  <c r="DH1894"/>
  <c r="DG1894"/>
  <c r="DF1894"/>
  <c r="DE1894"/>
  <c r="DD1894"/>
  <c r="DC1894"/>
  <c r="DB1894"/>
  <c r="DA1894"/>
  <c r="CZ1894"/>
  <c r="CY1894"/>
  <c r="CX1894"/>
  <c r="CW1894"/>
  <c r="CV1894"/>
  <c r="CU1894"/>
  <c r="CT1894"/>
  <c r="CS1894"/>
  <c r="CR1894"/>
  <c r="CQ1894"/>
  <c r="CP1894"/>
  <c r="CO1894"/>
  <c r="CN1894"/>
  <c r="CM1894"/>
  <c r="CL1894"/>
  <c r="FQ1893"/>
  <c r="FP1893"/>
  <c r="FO1893"/>
  <c r="FN1893"/>
  <c r="FM1893"/>
  <c r="FL1893"/>
  <c r="FK1893"/>
  <c r="FJ1893"/>
  <c r="FI1893"/>
  <c r="FH1893"/>
  <c r="FG1893"/>
  <c r="FF1893"/>
  <c r="FE1893"/>
  <c r="FD1893"/>
  <c r="FC1893"/>
  <c r="FB1893"/>
  <c r="FA1893"/>
  <c r="EZ1893"/>
  <c r="EY1893"/>
  <c r="EX1893"/>
  <c r="EW1893"/>
  <c r="EV1893"/>
  <c r="EU1893"/>
  <c r="ET1893"/>
  <c r="ES1893"/>
  <c r="ER1893"/>
  <c r="EQ1893"/>
  <c r="EP1893"/>
  <c r="EO1893"/>
  <c r="EN1893"/>
  <c r="EM1893"/>
  <c r="EL1893"/>
  <c r="EK1893"/>
  <c r="EJ1893"/>
  <c r="EI1893"/>
  <c r="EH1893"/>
  <c r="EG1893"/>
  <c r="EF1893"/>
  <c r="EE1893"/>
  <c r="ED1893"/>
  <c r="EC1893"/>
  <c r="EB1893"/>
  <c r="EA1893"/>
  <c r="DZ1893"/>
  <c r="DY1893"/>
  <c r="DX1893"/>
  <c r="DW1893"/>
  <c r="DV1893"/>
  <c r="DU1893"/>
  <c r="DT1893"/>
  <c r="DS1893"/>
  <c r="DR1893"/>
  <c r="DQ1893"/>
  <c r="DP1893"/>
  <c r="DO1893"/>
  <c r="DN1893"/>
  <c r="DM1893"/>
  <c r="DL1893"/>
  <c r="DK1893"/>
  <c r="DJ1893"/>
  <c r="DI1893"/>
  <c r="DH1893"/>
  <c r="DG1893"/>
  <c r="DF1893"/>
  <c r="DE1893"/>
  <c r="DD1893"/>
  <c r="DC1893"/>
  <c r="DB1893"/>
  <c r="DA1893"/>
  <c r="CZ1893"/>
  <c r="CY1893"/>
  <c r="CX1893"/>
  <c r="CW1893"/>
  <c r="CV1893"/>
  <c r="CU1893"/>
  <c r="CT1893"/>
  <c r="CS1893"/>
  <c r="CR1893"/>
  <c r="CQ1893"/>
  <c r="CP1893"/>
  <c r="CO1893"/>
  <c r="CN1893"/>
  <c r="CM1893"/>
  <c r="CL1893"/>
  <c r="FQ1892"/>
  <c r="FP1892"/>
  <c r="FO1892"/>
  <c r="FN1892"/>
  <c r="FM1892"/>
  <c r="FL1892"/>
  <c r="FK1892"/>
  <c r="FJ1892"/>
  <c r="FI1892"/>
  <c r="FH1892"/>
  <c r="FG1892"/>
  <c r="FF1892"/>
  <c r="FE1892"/>
  <c r="FD1892"/>
  <c r="FC1892"/>
  <c r="FB1892"/>
  <c r="FA1892"/>
  <c r="EZ1892"/>
  <c r="EY1892"/>
  <c r="EX1892"/>
  <c r="EW1892"/>
  <c r="EV1892"/>
  <c r="EU1892"/>
  <c r="ET1892"/>
  <c r="ES1892"/>
  <c r="ER1892"/>
  <c r="EQ1892"/>
  <c r="EP1892"/>
  <c r="EO1892"/>
  <c r="EN1892"/>
  <c r="EM1892"/>
  <c r="EL1892"/>
  <c r="EK1892"/>
  <c r="EJ1892"/>
  <c r="EI1892"/>
  <c r="EH1892"/>
  <c r="EG1892"/>
  <c r="EF1892"/>
  <c r="EE1892"/>
  <c r="ED1892"/>
  <c r="EC1892"/>
  <c r="EB1892"/>
  <c r="EA1892"/>
  <c r="DZ1892"/>
  <c r="DY1892"/>
  <c r="DX1892"/>
  <c r="DW1892"/>
  <c r="DV1892"/>
  <c r="DU1892"/>
  <c r="DT1892"/>
  <c r="DS1892"/>
  <c r="DR1892"/>
  <c r="DQ1892"/>
  <c r="DP1892"/>
  <c r="DO1892"/>
  <c r="DN1892"/>
  <c r="DM1892"/>
  <c r="DL1892"/>
  <c r="DK1892"/>
  <c r="DJ1892"/>
  <c r="DI1892"/>
  <c r="DH1892"/>
  <c r="DG1892"/>
  <c r="DF1892"/>
  <c r="DE1892"/>
  <c r="DD1892"/>
  <c r="DC1892"/>
  <c r="DB1892"/>
  <c r="DA1892"/>
  <c r="CZ1892"/>
  <c r="CY1892"/>
  <c r="CX1892"/>
  <c r="CW1892"/>
  <c r="CV1892"/>
  <c r="CU1892"/>
  <c r="CT1892"/>
  <c r="CS1892"/>
  <c r="CR1892"/>
  <c r="CQ1892"/>
  <c r="CP1892"/>
  <c r="CO1892"/>
  <c r="CN1892"/>
  <c r="CM1892"/>
  <c r="CL1892"/>
  <c r="FQ1891"/>
  <c r="FP1891"/>
  <c r="FO1891"/>
  <c r="FN1891"/>
  <c r="FM1891"/>
  <c r="FL1891"/>
  <c r="FK1891"/>
  <c r="FJ1891"/>
  <c r="FI1891"/>
  <c r="FH1891"/>
  <c r="FG1891"/>
  <c r="FF1891"/>
  <c r="FE1891"/>
  <c r="FD1891"/>
  <c r="FC1891"/>
  <c r="FB1891"/>
  <c r="FA1891"/>
  <c r="EZ1891"/>
  <c r="EY1891"/>
  <c r="EX1891"/>
  <c r="EW1891"/>
  <c r="EV1891"/>
  <c r="EU1891"/>
  <c r="ET1891"/>
  <c r="ES1891"/>
  <c r="ER1891"/>
  <c r="EQ1891"/>
  <c r="EP1891"/>
  <c r="EO1891"/>
  <c r="EN1891"/>
  <c r="EM1891"/>
  <c r="EL1891"/>
  <c r="EK1891"/>
  <c r="EJ1891"/>
  <c r="EI1891"/>
  <c r="EH1891"/>
  <c r="EG1891"/>
  <c r="EF1891"/>
  <c r="EE1891"/>
  <c r="ED1891"/>
  <c r="EC1891"/>
  <c r="EB1891"/>
  <c r="EA1891"/>
  <c r="DZ1891"/>
  <c r="DY1891"/>
  <c r="DX1891"/>
  <c r="DW1891"/>
  <c r="DV1891"/>
  <c r="DU1891"/>
  <c r="DT1891"/>
  <c r="DS1891"/>
  <c r="DR1891"/>
  <c r="DQ1891"/>
  <c r="DP1891"/>
  <c r="DO1891"/>
  <c r="DN1891"/>
  <c r="DM1891"/>
  <c r="DL1891"/>
  <c r="DK1891"/>
  <c r="DJ1891"/>
  <c r="DI1891"/>
  <c r="DH1891"/>
  <c r="DG1891"/>
  <c r="DF1891"/>
  <c r="DE1891"/>
  <c r="DD1891"/>
  <c r="DC1891"/>
  <c r="DB1891"/>
  <c r="DA1891"/>
  <c r="CZ1891"/>
  <c r="CY1891"/>
  <c r="CX1891"/>
  <c r="CW1891"/>
  <c r="CV1891"/>
  <c r="CU1891"/>
  <c r="CT1891"/>
  <c r="CS1891"/>
  <c r="CR1891"/>
  <c r="CQ1891"/>
  <c r="CP1891"/>
  <c r="CO1891"/>
  <c r="CN1891"/>
  <c r="CM1891"/>
  <c r="CL1891"/>
  <c r="FQ1890"/>
  <c r="FP1890"/>
  <c r="FO1890"/>
  <c r="FN1890"/>
  <c r="FM1890"/>
  <c r="FL1890"/>
  <c r="FK1890"/>
  <c r="FJ1890"/>
  <c r="FI1890"/>
  <c r="FH1890"/>
  <c r="FG1890"/>
  <c r="FF1890"/>
  <c r="FE1890"/>
  <c r="FD1890"/>
  <c r="FC1890"/>
  <c r="FB1890"/>
  <c r="FA1890"/>
  <c r="EZ1890"/>
  <c r="EY1890"/>
  <c r="EX1890"/>
  <c r="EW1890"/>
  <c r="EV1890"/>
  <c r="EU1890"/>
  <c r="ET1890"/>
  <c r="ES1890"/>
  <c r="ER1890"/>
  <c r="EQ1890"/>
  <c r="EP1890"/>
  <c r="EO1890"/>
  <c r="EN1890"/>
  <c r="EM1890"/>
  <c r="EL1890"/>
  <c r="EK1890"/>
  <c r="EJ1890"/>
  <c r="EI1890"/>
  <c r="EH1890"/>
  <c r="EG1890"/>
  <c r="EF1890"/>
  <c r="EE1890"/>
  <c r="ED1890"/>
  <c r="EC1890"/>
  <c r="EB1890"/>
  <c r="EA1890"/>
  <c r="DZ1890"/>
  <c r="DY1890"/>
  <c r="DX1890"/>
  <c r="DW1890"/>
  <c r="DV1890"/>
  <c r="DU1890"/>
  <c r="DT1890"/>
  <c r="DS1890"/>
  <c r="DR1890"/>
  <c r="DQ1890"/>
  <c r="DP1890"/>
  <c r="DO1890"/>
  <c r="DN1890"/>
  <c r="DM1890"/>
  <c r="DL1890"/>
  <c r="DK1890"/>
  <c r="DJ1890"/>
  <c r="DI1890"/>
  <c r="DH1890"/>
  <c r="DG1890"/>
  <c r="DF1890"/>
  <c r="DE1890"/>
  <c r="DD1890"/>
  <c r="DC1890"/>
  <c r="DB1890"/>
  <c r="DA1890"/>
  <c r="CZ1890"/>
  <c r="CY1890"/>
  <c r="CX1890"/>
  <c r="CW1890"/>
  <c r="CV1890"/>
  <c r="CU1890"/>
  <c r="CT1890"/>
  <c r="CS1890"/>
  <c r="CR1890"/>
  <c r="CQ1890"/>
  <c r="CP1890"/>
  <c r="CO1890"/>
  <c r="CN1890"/>
  <c r="CM1890"/>
  <c r="CL1890"/>
  <c r="FQ1889"/>
  <c r="FP1889"/>
  <c r="FO1889"/>
  <c r="FN1889"/>
  <c r="FM1889"/>
  <c r="FL1889"/>
  <c r="FK1889"/>
  <c r="FJ1889"/>
  <c r="FI1889"/>
  <c r="FH1889"/>
  <c r="FG1889"/>
  <c r="FF1889"/>
  <c r="FE1889"/>
  <c r="FD1889"/>
  <c r="FC1889"/>
  <c r="FB1889"/>
  <c r="FA1889"/>
  <c r="EZ1889"/>
  <c r="EY1889"/>
  <c r="EX1889"/>
  <c r="EW1889"/>
  <c r="EV1889"/>
  <c r="EU1889"/>
  <c r="ET1889"/>
  <c r="ES1889"/>
  <c r="ER1889"/>
  <c r="EQ1889"/>
  <c r="EP1889"/>
  <c r="EO1889"/>
  <c r="EN1889"/>
  <c r="EM1889"/>
  <c r="EL1889"/>
  <c r="EK1889"/>
  <c r="EJ1889"/>
  <c r="EI1889"/>
  <c r="EH1889"/>
  <c r="EG1889"/>
  <c r="EF1889"/>
  <c r="EE1889"/>
  <c r="ED1889"/>
  <c r="EC1889"/>
  <c r="EB1889"/>
  <c r="EA1889"/>
  <c r="DZ1889"/>
  <c r="DY1889"/>
  <c r="DX1889"/>
  <c r="DW1889"/>
  <c r="DV1889"/>
  <c r="DU1889"/>
  <c r="DT1889"/>
  <c r="DS1889"/>
  <c r="DR1889"/>
  <c r="DQ1889"/>
  <c r="DP1889"/>
  <c r="DO1889"/>
  <c r="DN1889"/>
  <c r="DM1889"/>
  <c r="DL1889"/>
  <c r="DK1889"/>
  <c r="DJ1889"/>
  <c r="DI1889"/>
  <c r="DH1889"/>
  <c r="DG1889"/>
  <c r="DF1889"/>
  <c r="DE1889"/>
  <c r="DD1889"/>
  <c r="DC1889"/>
  <c r="DB1889"/>
  <c r="DA1889"/>
  <c r="CZ1889"/>
  <c r="CY1889"/>
  <c r="CX1889"/>
  <c r="CW1889"/>
  <c r="CV1889"/>
  <c r="CU1889"/>
  <c r="CT1889"/>
  <c r="CS1889"/>
  <c r="CR1889"/>
  <c r="CQ1889"/>
  <c r="CP1889"/>
  <c r="CO1889"/>
  <c r="CN1889"/>
  <c r="CM1889"/>
  <c r="CL1889"/>
  <c r="FQ1888"/>
  <c r="FP1888"/>
  <c r="FO1888"/>
  <c r="FN1888"/>
  <c r="FM1888"/>
  <c r="FL1888"/>
  <c r="FK1888"/>
  <c r="FJ1888"/>
  <c r="FI1888"/>
  <c r="FH1888"/>
  <c r="FG1888"/>
  <c r="FF1888"/>
  <c r="FE1888"/>
  <c r="FD1888"/>
  <c r="FC1888"/>
  <c r="FB1888"/>
  <c r="FA1888"/>
  <c r="EZ1888"/>
  <c r="EY1888"/>
  <c r="EX1888"/>
  <c r="EW1888"/>
  <c r="EV1888"/>
  <c r="EU1888"/>
  <c r="ET1888"/>
  <c r="ES1888"/>
  <c r="ER1888"/>
  <c r="EQ1888"/>
  <c r="EP1888"/>
  <c r="EO1888"/>
  <c r="EN1888"/>
  <c r="EM1888"/>
  <c r="EL1888"/>
  <c r="EK1888"/>
  <c r="EJ1888"/>
  <c r="EI1888"/>
  <c r="EH1888"/>
  <c r="EG1888"/>
  <c r="EF1888"/>
  <c r="EE1888"/>
  <c r="ED1888"/>
  <c r="EC1888"/>
  <c r="EB1888"/>
  <c r="EA1888"/>
  <c r="DZ1888"/>
  <c r="DY1888"/>
  <c r="DX1888"/>
  <c r="DW1888"/>
  <c r="DV1888"/>
  <c r="DU1888"/>
  <c r="DT1888"/>
  <c r="DS1888"/>
  <c r="DR1888"/>
  <c r="DQ1888"/>
  <c r="DP1888"/>
  <c r="DO1888"/>
  <c r="DN1888"/>
  <c r="DM1888"/>
  <c r="DL1888"/>
  <c r="DK1888"/>
  <c r="DJ1888"/>
  <c r="DI1888"/>
  <c r="DH1888"/>
  <c r="DG1888"/>
  <c r="DF1888"/>
  <c r="DE1888"/>
  <c r="DD1888"/>
  <c r="DC1888"/>
  <c r="DB1888"/>
  <c r="DA1888"/>
  <c r="CZ1888"/>
  <c r="CY1888"/>
  <c r="CX1888"/>
  <c r="CW1888"/>
  <c r="CV1888"/>
  <c r="CU1888"/>
  <c r="CT1888"/>
  <c r="CS1888"/>
  <c r="CR1888"/>
  <c r="CQ1888"/>
  <c r="CP1888"/>
  <c r="CO1888"/>
  <c r="CN1888"/>
  <c r="CM1888"/>
  <c r="CL1888"/>
  <c r="FQ1887"/>
  <c r="FP1887"/>
  <c r="FO1887"/>
  <c r="FN1887"/>
  <c r="FM1887"/>
  <c r="FL1887"/>
  <c r="FK1887"/>
  <c r="FJ1887"/>
  <c r="FI1887"/>
  <c r="FH1887"/>
  <c r="FG1887"/>
  <c r="FF1887"/>
  <c r="FE1887"/>
  <c r="FD1887"/>
  <c r="FC1887"/>
  <c r="FB1887"/>
  <c r="FA1887"/>
  <c r="EZ1887"/>
  <c r="EY1887"/>
  <c r="EX1887"/>
  <c r="EW1887"/>
  <c r="EV1887"/>
  <c r="EU1887"/>
  <c r="ET1887"/>
  <c r="ES1887"/>
  <c r="ER1887"/>
  <c r="EQ1887"/>
  <c r="EP1887"/>
  <c r="EO1887"/>
  <c r="EN1887"/>
  <c r="EM1887"/>
  <c r="EL1887"/>
  <c r="EK1887"/>
  <c r="EJ1887"/>
  <c r="EI1887"/>
  <c r="EH1887"/>
  <c r="EG1887"/>
  <c r="EF1887"/>
  <c r="EE1887"/>
  <c r="ED1887"/>
  <c r="EC1887"/>
  <c r="EB1887"/>
  <c r="EA1887"/>
  <c r="DZ1887"/>
  <c r="DY1887"/>
  <c r="DX1887"/>
  <c r="DW1887"/>
  <c r="DV1887"/>
  <c r="DU1887"/>
  <c r="DT1887"/>
  <c r="DS1887"/>
  <c r="DR1887"/>
  <c r="DQ1887"/>
  <c r="DP1887"/>
  <c r="DO1887"/>
  <c r="DN1887"/>
  <c r="DM1887"/>
  <c r="DL1887"/>
  <c r="DK1887"/>
  <c r="DJ1887"/>
  <c r="DI1887"/>
  <c r="DH1887"/>
  <c r="DG1887"/>
  <c r="DF1887"/>
  <c r="DE1887"/>
  <c r="DD1887"/>
  <c r="DC1887"/>
  <c r="DB1887"/>
  <c r="DA1887"/>
  <c r="CZ1887"/>
  <c r="CY1887"/>
  <c r="CX1887"/>
  <c r="CW1887"/>
  <c r="CV1887"/>
  <c r="CU1887"/>
  <c r="CT1887"/>
  <c r="CS1887"/>
  <c r="CR1887"/>
  <c r="CQ1887"/>
  <c r="CP1887"/>
  <c r="CO1887"/>
  <c r="CN1887"/>
  <c r="CM1887"/>
  <c r="CL1887"/>
  <c r="FQ1886"/>
  <c r="FP1886"/>
  <c r="FO1886"/>
  <c r="FN1886"/>
  <c r="FM1886"/>
  <c r="FL1886"/>
  <c r="FK1886"/>
  <c r="FJ1886"/>
  <c r="FI1886"/>
  <c r="FH1886"/>
  <c r="FG1886"/>
  <c r="FF1886"/>
  <c r="FE1886"/>
  <c r="FD1886"/>
  <c r="FC1886"/>
  <c r="FB1886"/>
  <c r="FA1886"/>
  <c r="EZ1886"/>
  <c r="EY1886"/>
  <c r="EX1886"/>
  <c r="EW1886"/>
  <c r="EV1886"/>
  <c r="EU1886"/>
  <c r="ET1886"/>
  <c r="ES1886"/>
  <c r="ER1886"/>
  <c r="EQ1886"/>
  <c r="EP1886"/>
  <c r="EO1886"/>
  <c r="EN1886"/>
  <c r="EM1886"/>
  <c r="EL1886"/>
  <c r="EK1886"/>
  <c r="EJ1886"/>
  <c r="EI1886"/>
  <c r="EH1886"/>
  <c r="EG1886"/>
  <c r="EF1886"/>
  <c r="EE1886"/>
  <c r="ED1886"/>
  <c r="EC1886"/>
  <c r="EB1886"/>
  <c r="EA1886"/>
  <c r="DZ1886"/>
  <c r="DY1886"/>
  <c r="DX1886"/>
  <c r="DW1886"/>
  <c r="DV1886"/>
  <c r="DU1886"/>
  <c r="DT1886"/>
  <c r="DS1886"/>
  <c r="DR1886"/>
  <c r="DQ1886"/>
  <c r="DP1886"/>
  <c r="DO1886"/>
  <c r="DN1886"/>
  <c r="DM1886"/>
  <c r="DL1886"/>
  <c r="DK1886"/>
  <c r="DJ1886"/>
  <c r="DI1886"/>
  <c r="DH1886"/>
  <c r="DG1886"/>
  <c r="DF1886"/>
  <c r="DE1886"/>
  <c r="DD1886"/>
  <c r="DC1886"/>
  <c r="DB1886"/>
  <c r="DA1886"/>
  <c r="CZ1886"/>
  <c r="CY1886"/>
  <c r="CX1886"/>
  <c r="CW1886"/>
  <c r="CV1886"/>
  <c r="CU1886"/>
  <c r="CT1886"/>
  <c r="CS1886"/>
  <c r="CR1886"/>
  <c r="CQ1886"/>
  <c r="CP1886"/>
  <c r="CO1886"/>
  <c r="CN1886"/>
  <c r="CM1886"/>
  <c r="CL1886"/>
  <c r="FQ1885"/>
  <c r="FP1885"/>
  <c r="FO1885"/>
  <c r="FN1885"/>
  <c r="FM1885"/>
  <c r="FL1885"/>
  <c r="FK1885"/>
  <c r="FJ1885"/>
  <c r="FI1885"/>
  <c r="FH1885"/>
  <c r="FG1885"/>
  <c r="FF1885"/>
  <c r="FE1885"/>
  <c r="FD1885"/>
  <c r="FC1885"/>
  <c r="FB1885"/>
  <c r="FA1885"/>
  <c r="EZ1885"/>
  <c r="EY1885"/>
  <c r="EX1885"/>
  <c r="EW1885"/>
  <c r="EV1885"/>
  <c r="EU1885"/>
  <c r="ET1885"/>
  <c r="ES1885"/>
  <c r="ER1885"/>
  <c r="EQ1885"/>
  <c r="EP1885"/>
  <c r="EO1885"/>
  <c r="EN1885"/>
  <c r="EM1885"/>
  <c r="EL1885"/>
  <c r="EK1885"/>
  <c r="EJ1885"/>
  <c r="EI1885"/>
  <c r="EH1885"/>
  <c r="EG1885"/>
  <c r="EF1885"/>
  <c r="EE1885"/>
  <c r="ED1885"/>
  <c r="EC1885"/>
  <c r="EB1885"/>
  <c r="EA1885"/>
  <c r="DZ1885"/>
  <c r="DY1885"/>
  <c r="DX1885"/>
  <c r="DW1885"/>
  <c r="DV1885"/>
  <c r="DU1885"/>
  <c r="DT1885"/>
  <c r="DS1885"/>
  <c r="DR1885"/>
  <c r="DQ1885"/>
  <c r="DP1885"/>
  <c r="DO1885"/>
  <c r="DN1885"/>
  <c r="DM1885"/>
  <c r="DL1885"/>
  <c r="DK1885"/>
  <c r="DJ1885"/>
  <c r="DI1885"/>
  <c r="DH1885"/>
  <c r="DG1885"/>
  <c r="DF1885"/>
  <c r="DE1885"/>
  <c r="DD1885"/>
  <c r="DC1885"/>
  <c r="DB1885"/>
  <c r="DA1885"/>
  <c r="CZ1885"/>
  <c r="CY1885"/>
  <c r="CX1885"/>
  <c r="CW1885"/>
  <c r="CV1885"/>
  <c r="CU1885"/>
  <c r="CT1885"/>
  <c r="CS1885"/>
  <c r="CR1885"/>
  <c r="CQ1885"/>
  <c r="CP1885"/>
  <c r="CO1885"/>
  <c r="CN1885"/>
  <c r="CM1885"/>
  <c r="CL1885"/>
  <c r="FQ1884"/>
  <c r="FP1884"/>
  <c r="FO1884"/>
  <c r="FN1884"/>
  <c r="FM1884"/>
  <c r="FL1884"/>
  <c r="FK1884"/>
  <c r="FJ1884"/>
  <c r="FI1884"/>
  <c r="FH1884"/>
  <c r="FG1884"/>
  <c r="FF1884"/>
  <c r="FE1884"/>
  <c r="FD1884"/>
  <c r="FC1884"/>
  <c r="FB1884"/>
  <c r="FA1884"/>
  <c r="EZ1884"/>
  <c r="EY1884"/>
  <c r="EX1884"/>
  <c r="EW1884"/>
  <c r="EV1884"/>
  <c r="EU1884"/>
  <c r="ET1884"/>
  <c r="ES1884"/>
  <c r="ER1884"/>
  <c r="EQ1884"/>
  <c r="EP1884"/>
  <c r="EO1884"/>
  <c r="EN1884"/>
  <c r="EM1884"/>
  <c r="EL1884"/>
  <c r="EK1884"/>
  <c r="EJ1884"/>
  <c r="EI1884"/>
  <c r="EH1884"/>
  <c r="EG1884"/>
  <c r="EF1884"/>
  <c r="EE1884"/>
  <c r="ED1884"/>
  <c r="EC1884"/>
  <c r="EB1884"/>
  <c r="EA1884"/>
  <c r="DZ1884"/>
  <c r="DY1884"/>
  <c r="DX1884"/>
  <c r="DW1884"/>
  <c r="DV1884"/>
  <c r="DU1884"/>
  <c r="DT1884"/>
  <c r="DS1884"/>
  <c r="DR1884"/>
  <c r="DQ1884"/>
  <c r="DP1884"/>
  <c r="DO1884"/>
  <c r="DN1884"/>
  <c r="DM1884"/>
  <c r="DL1884"/>
  <c r="DK1884"/>
  <c r="DJ1884"/>
  <c r="DI1884"/>
  <c r="DH1884"/>
  <c r="DG1884"/>
  <c r="DF1884"/>
  <c r="DE1884"/>
  <c r="DD1884"/>
  <c r="DC1884"/>
  <c r="DB1884"/>
  <c r="DA1884"/>
  <c r="CZ1884"/>
  <c r="CY1884"/>
  <c r="CX1884"/>
  <c r="CW1884"/>
  <c r="CV1884"/>
  <c r="CU1884"/>
  <c r="CT1884"/>
  <c r="CS1884"/>
  <c r="CR1884"/>
  <c r="CQ1884"/>
  <c r="CP1884"/>
  <c r="CO1884"/>
  <c r="CN1884"/>
  <c r="CM1884"/>
  <c r="CL1884"/>
  <c r="FQ1883"/>
  <c r="FP1883"/>
  <c r="FO1883"/>
  <c r="FN1883"/>
  <c r="FM1883"/>
  <c r="FL1883"/>
  <c r="FK1883"/>
  <c r="FJ1883"/>
  <c r="FI1883"/>
  <c r="FH1883"/>
  <c r="FG1883"/>
  <c r="FF1883"/>
  <c r="FE1883"/>
  <c r="FD1883"/>
  <c r="FC1883"/>
  <c r="FB1883"/>
  <c r="FA1883"/>
  <c r="EZ1883"/>
  <c r="EY1883"/>
  <c r="EX1883"/>
  <c r="EW1883"/>
  <c r="EV1883"/>
  <c r="EU1883"/>
  <c r="ET1883"/>
  <c r="ES1883"/>
  <c r="ER1883"/>
  <c r="EQ1883"/>
  <c r="EP1883"/>
  <c r="EO1883"/>
  <c r="EN1883"/>
  <c r="EM1883"/>
  <c r="EL1883"/>
  <c r="EK1883"/>
  <c r="EJ1883"/>
  <c r="EI1883"/>
  <c r="EH1883"/>
  <c r="EG1883"/>
  <c r="EF1883"/>
  <c r="EE1883"/>
  <c r="ED1883"/>
  <c r="EC1883"/>
  <c r="EB1883"/>
  <c r="EA1883"/>
  <c r="DZ1883"/>
  <c r="DY1883"/>
  <c r="DX1883"/>
  <c r="DW1883"/>
  <c r="DV1883"/>
  <c r="DU1883"/>
  <c r="DT1883"/>
  <c r="DS1883"/>
  <c r="DR1883"/>
  <c r="DQ1883"/>
  <c r="DP1883"/>
  <c r="DO1883"/>
  <c r="DN1883"/>
  <c r="DM1883"/>
  <c r="DL1883"/>
  <c r="DK1883"/>
  <c r="DJ1883"/>
  <c r="DI1883"/>
  <c r="DH1883"/>
  <c r="DG1883"/>
  <c r="DF1883"/>
  <c r="DE1883"/>
  <c r="DD1883"/>
  <c r="DC1883"/>
  <c r="DB1883"/>
  <c r="DA1883"/>
  <c r="CZ1883"/>
  <c r="CY1883"/>
  <c r="CX1883"/>
  <c r="CW1883"/>
  <c r="CV1883"/>
  <c r="CU1883"/>
  <c r="CT1883"/>
  <c r="CS1883"/>
  <c r="CR1883"/>
  <c r="CQ1883"/>
  <c r="CP1883"/>
  <c r="CO1883"/>
  <c r="CN1883"/>
  <c r="CM1883"/>
  <c r="CL1883"/>
  <c r="FQ1882"/>
  <c r="FP1882"/>
  <c r="FO1882"/>
  <c r="FN1882"/>
  <c r="FM1882"/>
  <c r="FL1882"/>
  <c r="FK1882"/>
  <c r="FJ1882"/>
  <c r="FI1882"/>
  <c r="FH1882"/>
  <c r="FG1882"/>
  <c r="FF1882"/>
  <c r="FE1882"/>
  <c r="FD1882"/>
  <c r="FC1882"/>
  <c r="FB1882"/>
  <c r="FA1882"/>
  <c r="EZ1882"/>
  <c r="EY1882"/>
  <c r="EX1882"/>
  <c r="EW1882"/>
  <c r="EV1882"/>
  <c r="EU1882"/>
  <c r="ET1882"/>
  <c r="ES1882"/>
  <c r="ER1882"/>
  <c r="EQ1882"/>
  <c r="EP1882"/>
  <c r="EO1882"/>
  <c r="EN1882"/>
  <c r="EM1882"/>
  <c r="EL1882"/>
  <c r="EK1882"/>
  <c r="EJ1882"/>
  <c r="EI1882"/>
  <c r="EH1882"/>
  <c r="EG1882"/>
  <c r="EF1882"/>
  <c r="EE1882"/>
  <c r="ED1882"/>
  <c r="EC1882"/>
  <c r="EB1882"/>
  <c r="EA1882"/>
  <c r="DZ1882"/>
  <c r="DY1882"/>
  <c r="DX1882"/>
  <c r="DW1882"/>
  <c r="DV1882"/>
  <c r="DU1882"/>
  <c r="DT1882"/>
  <c r="DS1882"/>
  <c r="DR1882"/>
  <c r="DQ1882"/>
  <c r="DP1882"/>
  <c r="DO1882"/>
  <c r="DN1882"/>
  <c r="DM1882"/>
  <c r="DL1882"/>
  <c r="DK1882"/>
  <c r="DJ1882"/>
  <c r="DI1882"/>
  <c r="DH1882"/>
  <c r="DG1882"/>
  <c r="DF1882"/>
  <c r="DE1882"/>
  <c r="DD1882"/>
  <c r="DC1882"/>
  <c r="DB1882"/>
  <c r="DA1882"/>
  <c r="CZ1882"/>
  <c r="CY1882"/>
  <c r="CX1882"/>
  <c r="CW1882"/>
  <c r="CV1882"/>
  <c r="CU1882"/>
  <c r="CT1882"/>
  <c r="CS1882"/>
  <c r="CR1882"/>
  <c r="CQ1882"/>
  <c r="CP1882"/>
  <c r="CO1882"/>
  <c r="CN1882"/>
  <c r="CM1882"/>
  <c r="CL1882"/>
  <c r="FQ1881"/>
  <c r="FP1881"/>
  <c r="FO1881"/>
  <c r="FN1881"/>
  <c r="FM1881"/>
  <c r="FL1881"/>
  <c r="FK1881"/>
  <c r="FJ1881"/>
  <c r="FI1881"/>
  <c r="FH1881"/>
  <c r="FG1881"/>
  <c r="FF1881"/>
  <c r="FE1881"/>
  <c r="FD1881"/>
  <c r="FC1881"/>
  <c r="FB1881"/>
  <c r="FA1881"/>
  <c r="EZ1881"/>
  <c r="EY1881"/>
  <c r="EX1881"/>
  <c r="EW1881"/>
  <c r="EV1881"/>
  <c r="EU1881"/>
  <c r="ET1881"/>
  <c r="ES1881"/>
  <c r="ER1881"/>
  <c r="EQ1881"/>
  <c r="EP1881"/>
  <c r="EO1881"/>
  <c r="EN1881"/>
  <c r="EM1881"/>
  <c r="EL1881"/>
  <c r="EK1881"/>
  <c r="EJ1881"/>
  <c r="EI1881"/>
  <c r="EH1881"/>
  <c r="EG1881"/>
  <c r="EF1881"/>
  <c r="EE1881"/>
  <c r="ED1881"/>
  <c r="EC1881"/>
  <c r="EB1881"/>
  <c r="EA1881"/>
  <c r="DZ1881"/>
  <c r="DY1881"/>
  <c r="DX1881"/>
  <c r="DW1881"/>
  <c r="DV1881"/>
  <c r="DU1881"/>
  <c r="DT1881"/>
  <c r="DS1881"/>
  <c r="DR1881"/>
  <c r="DQ1881"/>
  <c r="DP1881"/>
  <c r="DO1881"/>
  <c r="DN1881"/>
  <c r="DM1881"/>
  <c r="DL1881"/>
  <c r="DK1881"/>
  <c r="DJ1881"/>
  <c r="DI1881"/>
  <c r="DH1881"/>
  <c r="DG1881"/>
  <c r="DF1881"/>
  <c r="DE1881"/>
  <c r="DD1881"/>
  <c r="DC1881"/>
  <c r="DB1881"/>
  <c r="DA1881"/>
  <c r="CZ1881"/>
  <c r="CY1881"/>
  <c r="CX1881"/>
  <c r="CW1881"/>
  <c r="CV1881"/>
  <c r="CU1881"/>
  <c r="CT1881"/>
  <c r="CS1881"/>
  <c r="CR1881"/>
  <c r="CQ1881"/>
  <c r="CP1881"/>
  <c r="CO1881"/>
  <c r="CN1881"/>
  <c r="CM1881"/>
  <c r="CL1881"/>
  <c r="FQ1880"/>
  <c r="FP1880"/>
  <c r="FO1880"/>
  <c r="FN1880"/>
  <c r="FM1880"/>
  <c r="FL1880"/>
  <c r="FK1880"/>
  <c r="FJ1880"/>
  <c r="FI1880"/>
  <c r="FH1880"/>
  <c r="FG1880"/>
  <c r="FF1880"/>
  <c r="FE1880"/>
  <c r="FD1880"/>
  <c r="FC1880"/>
  <c r="FB1880"/>
  <c r="FA1880"/>
  <c r="EZ1880"/>
  <c r="EY1880"/>
  <c r="EX1880"/>
  <c r="EW1880"/>
  <c r="EV1880"/>
  <c r="EU1880"/>
  <c r="ET1880"/>
  <c r="ES1880"/>
  <c r="ER1880"/>
  <c r="EQ1880"/>
  <c r="EP1880"/>
  <c r="EO1880"/>
  <c r="EN1880"/>
  <c r="EM1880"/>
  <c r="EL1880"/>
  <c r="EK1880"/>
  <c r="EJ1880"/>
  <c r="EI1880"/>
  <c r="EH1880"/>
  <c r="EG1880"/>
  <c r="EF1880"/>
  <c r="EE1880"/>
  <c r="ED1880"/>
  <c r="EC1880"/>
  <c r="EB1880"/>
  <c r="EA1880"/>
  <c r="DZ1880"/>
  <c r="DY1880"/>
  <c r="DX1880"/>
  <c r="DW1880"/>
  <c r="DV1880"/>
  <c r="DU1880"/>
  <c r="DT1880"/>
  <c r="DS1880"/>
  <c r="DR1880"/>
  <c r="DQ1880"/>
  <c r="DP1880"/>
  <c r="DO1880"/>
  <c r="DN1880"/>
  <c r="DM1880"/>
  <c r="DL1880"/>
  <c r="DK1880"/>
  <c r="DJ1880"/>
  <c r="DI1880"/>
  <c r="DH1880"/>
  <c r="DG1880"/>
  <c r="DF1880"/>
  <c r="DE1880"/>
  <c r="DD1880"/>
  <c r="DC1880"/>
  <c r="DB1880"/>
  <c r="DA1880"/>
  <c r="CZ1880"/>
  <c r="CY1880"/>
  <c r="CX1880"/>
  <c r="CW1880"/>
  <c r="CV1880"/>
  <c r="CU1880"/>
  <c r="CT1880"/>
  <c r="CS1880"/>
  <c r="CR1880"/>
  <c r="CQ1880"/>
  <c r="CP1880"/>
  <c r="CO1880"/>
  <c r="CN1880"/>
  <c r="CM1880"/>
  <c r="CL1880"/>
  <c r="FQ1879"/>
  <c r="FP1879"/>
  <c r="FO1879"/>
  <c r="FN1879"/>
  <c r="FM1879"/>
  <c r="FL1879"/>
  <c r="FK1879"/>
  <c r="FJ1879"/>
  <c r="FI1879"/>
  <c r="FH1879"/>
  <c r="FG1879"/>
  <c r="FF1879"/>
  <c r="FE1879"/>
  <c r="FD1879"/>
  <c r="FC1879"/>
  <c r="FB1879"/>
  <c r="FA1879"/>
  <c r="EZ1879"/>
  <c r="EY1879"/>
  <c r="EX1879"/>
  <c r="EW1879"/>
  <c r="EV1879"/>
  <c r="EU1879"/>
  <c r="ET1879"/>
  <c r="ES1879"/>
  <c r="ER1879"/>
  <c r="EQ1879"/>
  <c r="EP1879"/>
  <c r="EO1879"/>
  <c r="EN1879"/>
  <c r="EM1879"/>
  <c r="EL1879"/>
  <c r="EK1879"/>
  <c r="EJ1879"/>
  <c r="EI1879"/>
  <c r="EH1879"/>
  <c r="EG1879"/>
  <c r="EF1879"/>
  <c r="EE1879"/>
  <c r="ED1879"/>
  <c r="EC1879"/>
  <c r="EB1879"/>
  <c r="EA1879"/>
  <c r="DZ1879"/>
  <c r="DY1879"/>
  <c r="DX1879"/>
  <c r="DW1879"/>
  <c r="DV1879"/>
  <c r="DU1879"/>
  <c r="DT1879"/>
  <c r="DS1879"/>
  <c r="DR1879"/>
  <c r="DQ1879"/>
  <c r="DP1879"/>
  <c r="DO1879"/>
  <c r="DN1879"/>
  <c r="DM1879"/>
  <c r="DL1879"/>
  <c r="DK1879"/>
  <c r="DJ1879"/>
  <c r="DI1879"/>
  <c r="DH1879"/>
  <c r="DG1879"/>
  <c r="DF1879"/>
  <c r="DE1879"/>
  <c r="DD1879"/>
  <c r="DC1879"/>
  <c r="DB1879"/>
  <c r="DA1879"/>
  <c r="CZ1879"/>
  <c r="CY1879"/>
  <c r="CX1879"/>
  <c r="CW1879"/>
  <c r="CV1879"/>
  <c r="CU1879"/>
  <c r="CT1879"/>
  <c r="CS1879"/>
  <c r="CR1879"/>
  <c r="CQ1879"/>
  <c r="CP1879"/>
  <c r="CO1879"/>
  <c r="CN1879"/>
  <c r="CM1879"/>
  <c r="CL1879"/>
  <c r="FQ1878"/>
  <c r="FP1878"/>
  <c r="FO1878"/>
  <c r="FN1878"/>
  <c r="FM1878"/>
  <c r="FL1878"/>
  <c r="FK1878"/>
  <c r="FJ1878"/>
  <c r="FI1878"/>
  <c r="FH1878"/>
  <c r="FG1878"/>
  <c r="FF1878"/>
  <c r="FE1878"/>
  <c r="FD1878"/>
  <c r="FC1878"/>
  <c r="FB1878"/>
  <c r="FA1878"/>
  <c r="EZ1878"/>
  <c r="EY1878"/>
  <c r="EX1878"/>
  <c r="EW1878"/>
  <c r="EV1878"/>
  <c r="EU1878"/>
  <c r="ET1878"/>
  <c r="ES1878"/>
  <c r="ER1878"/>
  <c r="EQ1878"/>
  <c r="EP1878"/>
  <c r="EO1878"/>
  <c r="EN1878"/>
  <c r="EM1878"/>
  <c r="EL1878"/>
  <c r="EK1878"/>
  <c r="EJ1878"/>
  <c r="EI1878"/>
  <c r="EH1878"/>
  <c r="EG1878"/>
  <c r="EF1878"/>
  <c r="EE1878"/>
  <c r="ED1878"/>
  <c r="EC1878"/>
  <c r="EB1878"/>
  <c r="EA1878"/>
  <c r="DZ1878"/>
  <c r="DY1878"/>
  <c r="DX1878"/>
  <c r="DW1878"/>
  <c r="DV1878"/>
  <c r="DU1878"/>
  <c r="DT1878"/>
  <c r="DS1878"/>
  <c r="DR1878"/>
  <c r="DQ1878"/>
  <c r="DP1878"/>
  <c r="DO1878"/>
  <c r="DN1878"/>
  <c r="DM1878"/>
  <c r="DL1878"/>
  <c r="DK1878"/>
  <c r="DJ1878"/>
  <c r="DI1878"/>
  <c r="DH1878"/>
  <c r="DG1878"/>
  <c r="DF1878"/>
  <c r="DE1878"/>
  <c r="DD1878"/>
  <c r="DC1878"/>
  <c r="DB1878"/>
  <c r="DA1878"/>
  <c r="CZ1878"/>
  <c r="CY1878"/>
  <c r="CX1878"/>
  <c r="CW1878"/>
  <c r="CV1878"/>
  <c r="CU1878"/>
  <c r="CT1878"/>
  <c r="CS1878"/>
  <c r="CR1878"/>
  <c r="CQ1878"/>
  <c r="CP1878"/>
  <c r="CO1878"/>
  <c r="CN1878"/>
  <c r="CM1878"/>
  <c r="CL1878"/>
  <c r="FQ1877"/>
  <c r="FP1877"/>
  <c r="FO1877"/>
  <c r="FN1877"/>
  <c r="FM1877"/>
  <c r="FL1877"/>
  <c r="FK1877"/>
  <c r="FJ1877"/>
  <c r="FI1877"/>
  <c r="FH1877"/>
  <c r="FG1877"/>
  <c r="FF1877"/>
  <c r="FE1877"/>
  <c r="FD1877"/>
  <c r="FC1877"/>
  <c r="FB1877"/>
  <c r="FA1877"/>
  <c r="EZ1877"/>
  <c r="EY1877"/>
  <c r="EX1877"/>
  <c r="EW1877"/>
  <c r="EV1877"/>
  <c r="EU1877"/>
  <c r="ET1877"/>
  <c r="ES1877"/>
  <c r="ER1877"/>
  <c r="EQ1877"/>
  <c r="EP1877"/>
  <c r="EO1877"/>
  <c r="EN1877"/>
  <c r="EM1877"/>
  <c r="EL1877"/>
  <c r="EK1877"/>
  <c r="EJ1877"/>
  <c r="EI1877"/>
  <c r="EH1877"/>
  <c r="EG1877"/>
  <c r="EF1877"/>
  <c r="EE1877"/>
  <c r="ED1877"/>
  <c r="EC1877"/>
  <c r="EB1877"/>
  <c r="EA1877"/>
  <c r="DZ1877"/>
  <c r="DY1877"/>
  <c r="DX1877"/>
  <c r="DW1877"/>
  <c r="DV1877"/>
  <c r="DU1877"/>
  <c r="DT1877"/>
  <c r="DS1877"/>
  <c r="DR1877"/>
  <c r="DQ1877"/>
  <c r="DP1877"/>
  <c r="DO1877"/>
  <c r="DN1877"/>
  <c r="DM1877"/>
  <c r="DL1877"/>
  <c r="DK1877"/>
  <c r="DJ1877"/>
  <c r="DI1877"/>
  <c r="DH1877"/>
  <c r="DG1877"/>
  <c r="DF1877"/>
  <c r="DE1877"/>
  <c r="DD1877"/>
  <c r="DC1877"/>
  <c r="DB1877"/>
  <c r="DA1877"/>
  <c r="CZ1877"/>
  <c r="CY1877"/>
  <c r="CX1877"/>
  <c r="CW1877"/>
  <c r="CV1877"/>
  <c r="CU1877"/>
  <c r="CT1877"/>
  <c r="CS1877"/>
  <c r="CR1877"/>
  <c r="CQ1877"/>
  <c r="CP1877"/>
  <c r="CO1877"/>
  <c r="CN1877"/>
  <c r="CM1877"/>
  <c r="CL1877"/>
  <c r="FQ1876"/>
  <c r="FP1876"/>
  <c r="FO1876"/>
  <c r="FN1876"/>
  <c r="FM1876"/>
  <c r="FL1876"/>
  <c r="FK1876"/>
  <c r="FJ1876"/>
  <c r="FI1876"/>
  <c r="FH1876"/>
  <c r="FG1876"/>
  <c r="FF1876"/>
  <c r="FE1876"/>
  <c r="FD1876"/>
  <c r="FC1876"/>
  <c r="FB1876"/>
  <c r="FA1876"/>
  <c r="EZ1876"/>
  <c r="EY1876"/>
  <c r="EX1876"/>
  <c r="EW1876"/>
  <c r="EV1876"/>
  <c r="EU1876"/>
  <c r="ET1876"/>
  <c r="ES1876"/>
  <c r="ER1876"/>
  <c r="EQ1876"/>
  <c r="EP1876"/>
  <c r="EO1876"/>
  <c r="EN1876"/>
  <c r="EM1876"/>
  <c r="EL1876"/>
  <c r="EK1876"/>
  <c r="EJ1876"/>
  <c r="EI1876"/>
  <c r="EH1876"/>
  <c r="EG1876"/>
  <c r="EF1876"/>
  <c r="EE1876"/>
  <c r="ED1876"/>
  <c r="EC1876"/>
  <c r="EB1876"/>
  <c r="EA1876"/>
  <c r="DZ1876"/>
  <c r="DY1876"/>
  <c r="DX1876"/>
  <c r="DW1876"/>
  <c r="DV1876"/>
  <c r="DU1876"/>
  <c r="DT1876"/>
  <c r="DS1876"/>
  <c r="DR1876"/>
  <c r="DQ1876"/>
  <c r="DP1876"/>
  <c r="DO1876"/>
  <c r="DN1876"/>
  <c r="DM1876"/>
  <c r="DL1876"/>
  <c r="DK1876"/>
  <c r="DJ1876"/>
  <c r="DI1876"/>
  <c r="DH1876"/>
  <c r="DG1876"/>
  <c r="DF1876"/>
  <c r="DE1876"/>
  <c r="DD1876"/>
  <c r="DC1876"/>
  <c r="DB1876"/>
  <c r="DA1876"/>
  <c r="CZ1876"/>
  <c r="CY1876"/>
  <c r="CX1876"/>
  <c r="CW1876"/>
  <c r="CV1876"/>
  <c r="CU1876"/>
  <c r="CT1876"/>
  <c r="CS1876"/>
  <c r="CR1876"/>
  <c r="CQ1876"/>
  <c r="CP1876"/>
  <c r="CO1876"/>
  <c r="CN1876"/>
  <c r="CM1876"/>
  <c r="CL1876"/>
  <c r="FQ1875"/>
  <c r="FP1875"/>
  <c r="FO1875"/>
  <c r="FN1875"/>
  <c r="FM1875"/>
  <c r="FL1875"/>
  <c r="FK1875"/>
  <c r="FJ1875"/>
  <c r="FI1875"/>
  <c r="FH1875"/>
  <c r="FG1875"/>
  <c r="FF1875"/>
  <c r="FE1875"/>
  <c r="FD1875"/>
  <c r="FC1875"/>
  <c r="FB1875"/>
  <c r="FA1875"/>
  <c r="EZ1875"/>
  <c r="EY1875"/>
  <c r="EX1875"/>
  <c r="EW1875"/>
  <c r="EV1875"/>
  <c r="EU1875"/>
  <c r="ET1875"/>
  <c r="ES1875"/>
  <c r="ER1875"/>
  <c r="EQ1875"/>
  <c r="EP1875"/>
  <c r="EO1875"/>
  <c r="EN1875"/>
  <c r="EM1875"/>
  <c r="EL1875"/>
  <c r="EK1875"/>
  <c r="EJ1875"/>
  <c r="EI1875"/>
  <c r="EH1875"/>
  <c r="EG1875"/>
  <c r="EF1875"/>
  <c r="EE1875"/>
  <c r="ED1875"/>
  <c r="EC1875"/>
  <c r="EB1875"/>
  <c r="EA1875"/>
  <c r="DZ1875"/>
  <c r="DY1875"/>
  <c r="DX1875"/>
  <c r="DW1875"/>
  <c r="DV1875"/>
  <c r="DU1875"/>
  <c r="DT1875"/>
  <c r="DS1875"/>
  <c r="DR1875"/>
  <c r="DQ1875"/>
  <c r="DP1875"/>
  <c r="DO1875"/>
  <c r="DN1875"/>
  <c r="DM1875"/>
  <c r="DL1875"/>
  <c r="DK1875"/>
  <c r="DJ1875"/>
  <c r="DI1875"/>
  <c r="DH1875"/>
  <c r="DG1875"/>
  <c r="DF1875"/>
  <c r="DE1875"/>
  <c r="DD1875"/>
  <c r="DC1875"/>
  <c r="DB1875"/>
  <c r="DA1875"/>
  <c r="CZ1875"/>
  <c r="CY1875"/>
  <c r="CX1875"/>
  <c r="CW1875"/>
  <c r="CV1875"/>
  <c r="CU1875"/>
  <c r="CT1875"/>
  <c r="CS1875"/>
  <c r="CR1875"/>
  <c r="CQ1875"/>
  <c r="CP1875"/>
  <c r="CO1875"/>
  <c r="CN1875"/>
  <c r="CM1875"/>
  <c r="CL1875"/>
  <c r="FQ1874"/>
  <c r="FP1874"/>
  <c r="FO1874"/>
  <c r="FN1874"/>
  <c r="FM1874"/>
  <c r="FL1874"/>
  <c r="FK1874"/>
  <c r="FJ1874"/>
  <c r="FI1874"/>
  <c r="FH1874"/>
  <c r="FG1874"/>
  <c r="FF1874"/>
  <c r="FE1874"/>
  <c r="FD1874"/>
  <c r="FC1874"/>
  <c r="FB1874"/>
  <c r="FA1874"/>
  <c r="EZ1874"/>
  <c r="EY1874"/>
  <c r="EX1874"/>
  <c r="EW1874"/>
  <c r="EV1874"/>
  <c r="EU1874"/>
  <c r="ET1874"/>
  <c r="ES1874"/>
  <c r="ER1874"/>
  <c r="EQ1874"/>
  <c r="EP1874"/>
  <c r="EO1874"/>
  <c r="EN1874"/>
  <c r="EM1874"/>
  <c r="EL1874"/>
  <c r="EK1874"/>
  <c r="EJ1874"/>
  <c r="EI1874"/>
  <c r="EH1874"/>
  <c r="EG1874"/>
  <c r="EF1874"/>
  <c r="EE1874"/>
  <c r="ED1874"/>
  <c r="EC1874"/>
  <c r="EB1874"/>
  <c r="EA1874"/>
  <c r="DZ1874"/>
  <c r="DY1874"/>
  <c r="DX1874"/>
  <c r="DW1874"/>
  <c r="DV1874"/>
  <c r="DU1874"/>
  <c r="DT1874"/>
  <c r="DS1874"/>
  <c r="DR1874"/>
  <c r="DQ1874"/>
  <c r="DP1874"/>
  <c r="DO1874"/>
  <c r="DN1874"/>
  <c r="DM1874"/>
  <c r="DL1874"/>
  <c r="DK1874"/>
  <c r="DJ1874"/>
  <c r="DI1874"/>
  <c r="DH1874"/>
  <c r="DG1874"/>
  <c r="DF1874"/>
  <c r="DE1874"/>
  <c r="DD1874"/>
  <c r="DC1874"/>
  <c r="DB1874"/>
  <c r="DA1874"/>
  <c r="CZ1874"/>
  <c r="CY1874"/>
  <c r="CX1874"/>
  <c r="CW1874"/>
  <c r="CV1874"/>
  <c r="CU1874"/>
  <c r="CT1874"/>
  <c r="CS1874"/>
  <c r="CR1874"/>
  <c r="CQ1874"/>
  <c r="CP1874"/>
  <c r="CO1874"/>
  <c r="CN1874"/>
  <c r="CM1874"/>
  <c r="CL1874"/>
  <c r="FQ1873"/>
  <c r="FP1873"/>
  <c r="FO1873"/>
  <c r="FN1873"/>
  <c r="FM1873"/>
  <c r="FL1873"/>
  <c r="FK1873"/>
  <c r="FJ1873"/>
  <c r="FI1873"/>
  <c r="FH1873"/>
  <c r="FG1873"/>
  <c r="FF1873"/>
  <c r="FE1873"/>
  <c r="FD1873"/>
  <c r="FC1873"/>
  <c r="FB1873"/>
  <c r="FA1873"/>
  <c r="EZ1873"/>
  <c r="EY1873"/>
  <c r="EX1873"/>
  <c r="EW1873"/>
  <c r="EV1873"/>
  <c r="EU1873"/>
  <c r="ET1873"/>
  <c r="ES1873"/>
  <c r="ER1873"/>
  <c r="EQ1873"/>
  <c r="EP1873"/>
  <c r="EO1873"/>
  <c r="EN1873"/>
  <c r="EM1873"/>
  <c r="EL1873"/>
  <c r="EK1873"/>
  <c r="EJ1873"/>
  <c r="EI1873"/>
  <c r="EH1873"/>
  <c r="EG1873"/>
  <c r="EF1873"/>
  <c r="EE1873"/>
  <c r="ED1873"/>
  <c r="EC1873"/>
  <c r="EB1873"/>
  <c r="EA1873"/>
  <c r="DZ1873"/>
  <c r="DY1873"/>
  <c r="DX1873"/>
  <c r="DW1873"/>
  <c r="DV1873"/>
  <c r="DU1873"/>
  <c r="DT1873"/>
  <c r="DS1873"/>
  <c r="DR1873"/>
  <c r="DQ1873"/>
  <c r="DP1873"/>
  <c r="DO1873"/>
  <c r="DN1873"/>
  <c r="DM1873"/>
  <c r="DL1873"/>
  <c r="DK1873"/>
  <c r="DJ1873"/>
  <c r="DI1873"/>
  <c r="DH1873"/>
  <c r="DG1873"/>
  <c r="DF1873"/>
  <c r="DE1873"/>
  <c r="DD1873"/>
  <c r="DC1873"/>
  <c r="DB1873"/>
  <c r="DA1873"/>
  <c r="CZ1873"/>
  <c r="CY1873"/>
  <c r="CX1873"/>
  <c r="CW1873"/>
  <c r="CV1873"/>
  <c r="CU1873"/>
  <c r="CT1873"/>
  <c r="CS1873"/>
  <c r="CR1873"/>
  <c r="CQ1873"/>
  <c r="CP1873"/>
  <c r="CO1873"/>
  <c r="CN1873"/>
  <c r="CM1873"/>
  <c r="CL1873"/>
  <c r="FQ1872"/>
  <c r="FP1872"/>
  <c r="FO1872"/>
  <c r="FN1872"/>
  <c r="FM1872"/>
  <c r="FL1872"/>
  <c r="FK1872"/>
  <c r="FJ1872"/>
  <c r="FI1872"/>
  <c r="FH1872"/>
  <c r="FG1872"/>
  <c r="FF1872"/>
  <c r="FE1872"/>
  <c r="FD1872"/>
  <c r="FC1872"/>
  <c r="FB1872"/>
  <c r="FA1872"/>
  <c r="EZ1872"/>
  <c r="EY1872"/>
  <c r="EX1872"/>
  <c r="EW1872"/>
  <c r="EV1872"/>
  <c r="EU1872"/>
  <c r="ET1872"/>
  <c r="ES1872"/>
  <c r="ER1872"/>
  <c r="EQ1872"/>
  <c r="EP1872"/>
  <c r="EO1872"/>
  <c r="EN1872"/>
  <c r="EM1872"/>
  <c r="EL1872"/>
  <c r="EK1872"/>
  <c r="EJ1872"/>
  <c r="EI1872"/>
  <c r="EH1872"/>
  <c r="EG1872"/>
  <c r="EF1872"/>
  <c r="EE1872"/>
  <c r="ED1872"/>
  <c r="EC1872"/>
  <c r="EB1872"/>
  <c r="EA1872"/>
  <c r="DZ1872"/>
  <c r="DY1872"/>
  <c r="DX1872"/>
  <c r="DW1872"/>
  <c r="DV1872"/>
  <c r="DU1872"/>
  <c r="DT1872"/>
  <c r="DS1872"/>
  <c r="DR1872"/>
  <c r="DQ1872"/>
  <c r="DP1872"/>
  <c r="DO1872"/>
  <c r="DN1872"/>
  <c r="DM1872"/>
  <c r="DL1872"/>
  <c r="DK1872"/>
  <c r="DJ1872"/>
  <c r="DI1872"/>
  <c r="DH1872"/>
  <c r="DG1872"/>
  <c r="DF1872"/>
  <c r="DE1872"/>
  <c r="DD1872"/>
  <c r="DC1872"/>
  <c r="DB1872"/>
  <c r="DA1872"/>
  <c r="CZ1872"/>
  <c r="CY1872"/>
  <c r="CX1872"/>
  <c r="CW1872"/>
  <c r="CV1872"/>
  <c r="CU1872"/>
  <c r="CT1872"/>
  <c r="CS1872"/>
  <c r="CR1872"/>
  <c r="CQ1872"/>
  <c r="CP1872"/>
  <c r="CO1872"/>
  <c r="CN1872"/>
  <c r="CM1872"/>
  <c r="CL1872"/>
  <c r="FQ1871"/>
  <c r="FP1871"/>
  <c r="FO1871"/>
  <c r="FN1871"/>
  <c r="FM1871"/>
  <c r="FL1871"/>
  <c r="FK1871"/>
  <c r="FJ1871"/>
  <c r="FI1871"/>
  <c r="FH1871"/>
  <c r="FG1871"/>
  <c r="FF1871"/>
  <c r="FE1871"/>
  <c r="FD1871"/>
  <c r="FC1871"/>
  <c r="FB1871"/>
  <c r="FA1871"/>
  <c r="EZ1871"/>
  <c r="EY1871"/>
  <c r="EX1871"/>
  <c r="EW1871"/>
  <c r="EV1871"/>
  <c r="EU1871"/>
  <c r="ET1871"/>
  <c r="ES1871"/>
  <c r="ER1871"/>
  <c r="EQ1871"/>
  <c r="EP1871"/>
  <c r="EO1871"/>
  <c r="EN1871"/>
  <c r="EM1871"/>
  <c r="EL1871"/>
  <c r="EK1871"/>
  <c r="EJ1871"/>
  <c r="EI1871"/>
  <c r="EH1871"/>
  <c r="EG1871"/>
  <c r="EF1871"/>
  <c r="EE1871"/>
  <c r="ED1871"/>
  <c r="EC1871"/>
  <c r="EB1871"/>
  <c r="EA1871"/>
  <c r="DZ1871"/>
  <c r="DY1871"/>
  <c r="DX1871"/>
  <c r="DW1871"/>
  <c r="DV1871"/>
  <c r="DU1871"/>
  <c r="DT1871"/>
  <c r="DS1871"/>
  <c r="DR1871"/>
  <c r="DQ1871"/>
  <c r="DP1871"/>
  <c r="DO1871"/>
  <c r="DN1871"/>
  <c r="DM1871"/>
  <c r="DL1871"/>
  <c r="DK1871"/>
  <c r="DJ1871"/>
  <c r="DI1871"/>
  <c r="DH1871"/>
  <c r="DG1871"/>
  <c r="DF1871"/>
  <c r="DE1871"/>
  <c r="DD1871"/>
  <c r="DC1871"/>
  <c r="DB1871"/>
  <c r="DA1871"/>
  <c r="CZ1871"/>
  <c r="CY1871"/>
  <c r="CX1871"/>
  <c r="CW1871"/>
  <c r="CV1871"/>
  <c r="CU1871"/>
  <c r="CT1871"/>
  <c r="CS1871"/>
  <c r="CR1871"/>
  <c r="CQ1871"/>
  <c r="CP1871"/>
  <c r="CO1871"/>
  <c r="CN1871"/>
  <c r="CM1871"/>
  <c r="CL1871"/>
  <c r="FQ1870"/>
  <c r="FP1870"/>
  <c r="FO1870"/>
  <c r="FN1870"/>
  <c r="FM1870"/>
  <c r="FL1870"/>
  <c r="FK1870"/>
  <c r="FJ1870"/>
  <c r="FI1870"/>
  <c r="FH1870"/>
  <c r="FG1870"/>
  <c r="FF1870"/>
  <c r="FE1870"/>
  <c r="FD1870"/>
  <c r="FC1870"/>
  <c r="FB1870"/>
  <c r="FA1870"/>
  <c r="EZ1870"/>
  <c r="EY1870"/>
  <c r="EX1870"/>
  <c r="EW1870"/>
  <c r="EV1870"/>
  <c r="EU1870"/>
  <c r="ET1870"/>
  <c r="ES1870"/>
  <c r="ER1870"/>
  <c r="EQ1870"/>
  <c r="EP1870"/>
  <c r="EO1870"/>
  <c r="EN1870"/>
  <c r="EM1870"/>
  <c r="EL1870"/>
  <c r="EK1870"/>
  <c r="EJ1870"/>
  <c r="EI1870"/>
  <c r="EH1870"/>
  <c r="EG1870"/>
  <c r="EF1870"/>
  <c r="EE1870"/>
  <c r="ED1870"/>
  <c r="EC1870"/>
  <c r="EB1870"/>
  <c r="EA1870"/>
  <c r="DZ1870"/>
  <c r="DY1870"/>
  <c r="DX1870"/>
  <c r="DW1870"/>
  <c r="DV1870"/>
  <c r="DU1870"/>
  <c r="DT1870"/>
  <c r="DS1870"/>
  <c r="DR1870"/>
  <c r="DQ1870"/>
  <c r="DP1870"/>
  <c r="DO1870"/>
  <c r="DN1870"/>
  <c r="DM1870"/>
  <c r="DL1870"/>
  <c r="DK1870"/>
  <c r="DJ1870"/>
  <c r="DI1870"/>
  <c r="DH1870"/>
  <c r="DG1870"/>
  <c r="DF1870"/>
  <c r="DE1870"/>
  <c r="DD1870"/>
  <c r="DC1870"/>
  <c r="DB1870"/>
  <c r="DA1870"/>
  <c r="CZ1870"/>
  <c r="CY1870"/>
  <c r="CX1870"/>
  <c r="CW1870"/>
  <c r="CV1870"/>
  <c r="CU1870"/>
  <c r="CT1870"/>
  <c r="CS1870"/>
  <c r="CR1870"/>
  <c r="CQ1870"/>
  <c r="CP1870"/>
  <c r="CO1870"/>
  <c r="CN1870"/>
  <c r="CM1870"/>
  <c r="CL1870"/>
  <c r="FQ1869"/>
  <c r="FP1869"/>
  <c r="FO1869"/>
  <c r="FN1869"/>
  <c r="FM1869"/>
  <c r="FL1869"/>
  <c r="FK1869"/>
  <c r="FJ1869"/>
  <c r="FI1869"/>
  <c r="FH1869"/>
  <c r="FG1869"/>
  <c r="FF1869"/>
  <c r="FE1869"/>
  <c r="FD1869"/>
  <c r="FC1869"/>
  <c r="FB1869"/>
  <c r="FA1869"/>
  <c r="EZ1869"/>
  <c r="EY1869"/>
  <c r="EX1869"/>
  <c r="EW1869"/>
  <c r="EV1869"/>
  <c r="EU1869"/>
  <c r="ET1869"/>
  <c r="ES1869"/>
  <c r="ER1869"/>
  <c r="EQ1869"/>
  <c r="EP1869"/>
  <c r="EO1869"/>
  <c r="EN1869"/>
  <c r="EM1869"/>
  <c r="EL1869"/>
  <c r="EK1869"/>
  <c r="EJ1869"/>
  <c r="EI1869"/>
  <c r="EH1869"/>
  <c r="EG1869"/>
  <c r="EF1869"/>
  <c r="EE1869"/>
  <c r="ED1869"/>
  <c r="EC1869"/>
  <c r="EB1869"/>
  <c r="EA1869"/>
  <c r="DZ1869"/>
  <c r="DY1869"/>
  <c r="DX1869"/>
  <c r="DW1869"/>
  <c r="DV1869"/>
  <c r="DU1869"/>
  <c r="DT1869"/>
  <c r="DS1869"/>
  <c r="DR1869"/>
  <c r="DQ1869"/>
  <c r="DP1869"/>
  <c r="DO1869"/>
  <c r="DN1869"/>
  <c r="DM1869"/>
  <c r="DL1869"/>
  <c r="DK1869"/>
  <c r="DJ1869"/>
  <c r="DI1869"/>
  <c r="DH1869"/>
  <c r="DG1869"/>
  <c r="DF1869"/>
  <c r="DE1869"/>
  <c r="DD1869"/>
  <c r="DC1869"/>
  <c r="DB1869"/>
  <c r="DA1869"/>
  <c r="CZ1869"/>
  <c r="CY1869"/>
  <c r="CX1869"/>
  <c r="CW1869"/>
  <c r="CV1869"/>
  <c r="CU1869"/>
  <c r="CT1869"/>
  <c r="CS1869"/>
  <c r="CR1869"/>
  <c r="CQ1869"/>
  <c r="CP1869"/>
  <c r="CO1869"/>
  <c r="CN1869"/>
  <c r="CM1869"/>
  <c r="CL1869"/>
  <c r="FQ1868"/>
  <c r="FP1868"/>
  <c r="FO1868"/>
  <c r="FN1868"/>
  <c r="FM1868"/>
  <c r="FL1868"/>
  <c r="FK1868"/>
  <c r="FJ1868"/>
  <c r="FI1868"/>
  <c r="FH1868"/>
  <c r="FG1868"/>
  <c r="FF1868"/>
  <c r="FE1868"/>
  <c r="FD1868"/>
  <c r="FC1868"/>
  <c r="FB1868"/>
  <c r="FA1868"/>
  <c r="EZ1868"/>
  <c r="EY1868"/>
  <c r="EX1868"/>
  <c r="EW1868"/>
  <c r="EV1868"/>
  <c r="EU1868"/>
  <c r="ET1868"/>
  <c r="ES1868"/>
  <c r="ER1868"/>
  <c r="EQ1868"/>
  <c r="EP1868"/>
  <c r="EO1868"/>
  <c r="EN1868"/>
  <c r="EM1868"/>
  <c r="EL1868"/>
  <c r="EK1868"/>
  <c r="EJ1868"/>
  <c r="EI1868"/>
  <c r="EH1868"/>
  <c r="EG1868"/>
  <c r="EF1868"/>
  <c r="EE1868"/>
  <c r="ED1868"/>
  <c r="EC1868"/>
  <c r="EB1868"/>
  <c r="EA1868"/>
  <c r="DZ1868"/>
  <c r="DY1868"/>
  <c r="DX1868"/>
  <c r="DW1868"/>
  <c r="DV1868"/>
  <c r="DU1868"/>
  <c r="DT1868"/>
  <c r="DS1868"/>
  <c r="DR1868"/>
  <c r="DQ1868"/>
  <c r="DP1868"/>
  <c r="DO1868"/>
  <c r="DN1868"/>
  <c r="DM1868"/>
  <c r="DL1868"/>
  <c r="DK1868"/>
  <c r="DJ1868"/>
  <c r="DI1868"/>
  <c r="DH1868"/>
  <c r="DG1868"/>
  <c r="DF1868"/>
  <c r="DE1868"/>
  <c r="DD1868"/>
  <c r="DC1868"/>
  <c r="DB1868"/>
  <c r="DA1868"/>
  <c r="CZ1868"/>
  <c r="CY1868"/>
  <c r="CX1868"/>
  <c r="CW1868"/>
  <c r="CV1868"/>
  <c r="CU1868"/>
  <c r="CT1868"/>
  <c r="CS1868"/>
  <c r="CR1868"/>
  <c r="CQ1868"/>
  <c r="CP1868"/>
  <c r="CO1868"/>
  <c r="CN1868"/>
  <c r="CM1868"/>
  <c r="CL1868"/>
  <c r="FQ1867"/>
  <c r="FP1867"/>
  <c r="FO1867"/>
  <c r="FN1867"/>
  <c r="FM1867"/>
  <c r="FL1867"/>
  <c r="FK1867"/>
  <c r="FJ1867"/>
  <c r="FI1867"/>
  <c r="FH1867"/>
  <c r="FG1867"/>
  <c r="FF1867"/>
  <c r="FE1867"/>
  <c r="FD1867"/>
  <c r="FC1867"/>
  <c r="FB1867"/>
  <c r="FA1867"/>
  <c r="EZ1867"/>
  <c r="EY1867"/>
  <c r="EX1867"/>
  <c r="EW1867"/>
  <c r="EV1867"/>
  <c r="EU1867"/>
  <c r="ET1867"/>
  <c r="ES1867"/>
  <c r="ER1867"/>
  <c r="EQ1867"/>
  <c r="EP1867"/>
  <c r="EO1867"/>
  <c r="EN1867"/>
  <c r="EM1867"/>
  <c r="EL1867"/>
  <c r="EK1867"/>
  <c r="EJ1867"/>
  <c r="EI1867"/>
  <c r="EH1867"/>
  <c r="EG1867"/>
  <c r="EF1867"/>
  <c r="EE1867"/>
  <c r="ED1867"/>
  <c r="EC1867"/>
  <c r="EB1867"/>
  <c r="EA1867"/>
  <c r="DZ1867"/>
  <c r="DY1867"/>
  <c r="DX1867"/>
  <c r="DW1867"/>
  <c r="DV1867"/>
  <c r="DU1867"/>
  <c r="DT1867"/>
  <c r="DS1867"/>
  <c r="DR1867"/>
  <c r="DQ1867"/>
  <c r="DP1867"/>
  <c r="DO1867"/>
  <c r="DN1867"/>
  <c r="DM1867"/>
  <c r="DL1867"/>
  <c r="DK1867"/>
  <c r="DJ1867"/>
  <c r="DI1867"/>
  <c r="DH1867"/>
  <c r="DG1867"/>
  <c r="DF1867"/>
  <c r="DE1867"/>
  <c r="DD1867"/>
  <c r="DC1867"/>
  <c r="DB1867"/>
  <c r="DA1867"/>
  <c r="CZ1867"/>
  <c r="CY1867"/>
  <c r="CX1867"/>
  <c r="CW1867"/>
  <c r="CV1867"/>
  <c r="CU1867"/>
  <c r="CT1867"/>
  <c r="CS1867"/>
  <c r="CR1867"/>
  <c r="CQ1867"/>
  <c r="CP1867"/>
  <c r="CO1867"/>
  <c r="CN1867"/>
  <c r="CM1867"/>
  <c r="CL1867"/>
  <c r="FQ1866"/>
  <c r="FP1866"/>
  <c r="FO1866"/>
  <c r="FN1866"/>
  <c r="FM1866"/>
  <c r="FL1866"/>
  <c r="FK1866"/>
  <c r="FJ1866"/>
  <c r="FI1866"/>
  <c r="FH1866"/>
  <c r="FG1866"/>
  <c r="FF1866"/>
  <c r="FE1866"/>
  <c r="FD1866"/>
  <c r="FC1866"/>
  <c r="FB1866"/>
  <c r="FA1866"/>
  <c r="EZ1866"/>
  <c r="EY1866"/>
  <c r="EX1866"/>
  <c r="EW1866"/>
  <c r="EV1866"/>
  <c r="EU1866"/>
  <c r="ET1866"/>
  <c r="ES1866"/>
  <c r="ER1866"/>
  <c r="EQ1866"/>
  <c r="EP1866"/>
  <c r="EO1866"/>
  <c r="EN1866"/>
  <c r="EM1866"/>
  <c r="EL1866"/>
  <c r="EK1866"/>
  <c r="EJ1866"/>
  <c r="EI1866"/>
  <c r="EH1866"/>
  <c r="EG1866"/>
  <c r="EF1866"/>
  <c r="EE1866"/>
  <c r="ED1866"/>
  <c r="EC1866"/>
  <c r="EB1866"/>
  <c r="EA1866"/>
  <c r="DZ1866"/>
  <c r="DY1866"/>
  <c r="DX1866"/>
  <c r="DW1866"/>
  <c r="DV1866"/>
  <c r="DU1866"/>
  <c r="DT1866"/>
  <c r="DS1866"/>
  <c r="DR1866"/>
  <c r="DQ1866"/>
  <c r="DP1866"/>
  <c r="DO1866"/>
  <c r="DN1866"/>
  <c r="DM1866"/>
  <c r="DL1866"/>
  <c r="DK1866"/>
  <c r="DJ1866"/>
  <c r="DI1866"/>
  <c r="DH1866"/>
  <c r="DG1866"/>
  <c r="DF1866"/>
  <c r="DE1866"/>
  <c r="DD1866"/>
  <c r="DC1866"/>
  <c r="DB1866"/>
  <c r="DA1866"/>
  <c r="CZ1866"/>
  <c r="CY1866"/>
  <c r="CX1866"/>
  <c r="CW1866"/>
  <c r="CV1866"/>
  <c r="CU1866"/>
  <c r="CT1866"/>
  <c r="CS1866"/>
  <c r="CR1866"/>
  <c r="CQ1866"/>
  <c r="CP1866"/>
  <c r="CO1866"/>
  <c r="CN1866"/>
  <c r="CM1866"/>
  <c r="CL1866"/>
  <c r="FQ1865"/>
  <c r="FP1865"/>
  <c r="FO1865"/>
  <c r="FN1865"/>
  <c r="FM1865"/>
  <c r="FL1865"/>
  <c r="FK1865"/>
  <c r="FJ1865"/>
  <c r="FI1865"/>
  <c r="FH1865"/>
  <c r="FG1865"/>
  <c r="FF1865"/>
  <c r="FE1865"/>
  <c r="FD1865"/>
  <c r="FC1865"/>
  <c r="FB1865"/>
  <c r="FA1865"/>
  <c r="EZ1865"/>
  <c r="EY1865"/>
  <c r="EX1865"/>
  <c r="EW1865"/>
  <c r="EV1865"/>
  <c r="EU1865"/>
  <c r="ET1865"/>
  <c r="ES1865"/>
  <c r="ER1865"/>
  <c r="EQ1865"/>
  <c r="EP1865"/>
  <c r="EO1865"/>
  <c r="EN1865"/>
  <c r="EM1865"/>
  <c r="EL1865"/>
  <c r="EK1865"/>
  <c r="EJ1865"/>
  <c r="EI1865"/>
  <c r="EH1865"/>
  <c r="EG1865"/>
  <c r="EF1865"/>
  <c r="EE1865"/>
  <c r="ED1865"/>
  <c r="EC1865"/>
  <c r="EB1865"/>
  <c r="EA1865"/>
  <c r="DZ1865"/>
  <c r="DY1865"/>
  <c r="DX1865"/>
  <c r="DW1865"/>
  <c r="DV1865"/>
  <c r="DU1865"/>
  <c r="DT1865"/>
  <c r="DS1865"/>
  <c r="DR1865"/>
  <c r="DQ1865"/>
  <c r="DP1865"/>
  <c r="DO1865"/>
  <c r="DN1865"/>
  <c r="DM1865"/>
  <c r="DL1865"/>
  <c r="DK1865"/>
  <c r="DJ1865"/>
  <c r="DI1865"/>
  <c r="DH1865"/>
  <c r="DG1865"/>
  <c r="DF1865"/>
  <c r="DE1865"/>
  <c r="DD1865"/>
  <c r="DC1865"/>
  <c r="DB1865"/>
  <c r="DA1865"/>
  <c r="CZ1865"/>
  <c r="CY1865"/>
  <c r="CX1865"/>
  <c r="CW1865"/>
  <c r="CV1865"/>
  <c r="CU1865"/>
  <c r="CT1865"/>
  <c r="CS1865"/>
  <c r="CR1865"/>
  <c r="CQ1865"/>
  <c r="CP1865"/>
  <c r="CO1865"/>
  <c r="CN1865"/>
  <c r="CM1865"/>
  <c r="CL1865"/>
  <c r="FQ1864"/>
  <c r="FP1864"/>
  <c r="FO1864"/>
  <c r="FN1864"/>
  <c r="FM1864"/>
  <c r="FL1864"/>
  <c r="FK1864"/>
  <c r="FJ1864"/>
  <c r="FI1864"/>
  <c r="FH1864"/>
  <c r="FG1864"/>
  <c r="FF1864"/>
  <c r="FE1864"/>
  <c r="FD1864"/>
  <c r="FC1864"/>
  <c r="FB1864"/>
  <c r="FA1864"/>
  <c r="EZ1864"/>
  <c r="EY1864"/>
  <c r="EX1864"/>
  <c r="EW1864"/>
  <c r="EV1864"/>
  <c r="EU1864"/>
  <c r="ET1864"/>
  <c r="ES1864"/>
  <c r="ER1864"/>
  <c r="EQ1864"/>
  <c r="EP1864"/>
  <c r="EO1864"/>
  <c r="EN1864"/>
  <c r="EM1864"/>
  <c r="EL1864"/>
  <c r="EK1864"/>
  <c r="EJ1864"/>
  <c r="EI1864"/>
  <c r="EH1864"/>
  <c r="EG1864"/>
  <c r="EF1864"/>
  <c r="EE1864"/>
  <c r="ED1864"/>
  <c r="EC1864"/>
  <c r="EB1864"/>
  <c r="EA1864"/>
  <c r="DZ1864"/>
  <c r="DY1864"/>
  <c r="DX1864"/>
  <c r="DW1864"/>
  <c r="DV1864"/>
  <c r="DU1864"/>
  <c r="DT1864"/>
  <c r="DS1864"/>
  <c r="DR1864"/>
  <c r="DQ1864"/>
  <c r="DP1864"/>
  <c r="DO1864"/>
  <c r="DN1864"/>
  <c r="DM1864"/>
  <c r="DL1864"/>
  <c r="DK1864"/>
  <c r="DJ1864"/>
  <c r="DI1864"/>
  <c r="DH1864"/>
  <c r="DG1864"/>
  <c r="DF1864"/>
  <c r="DE1864"/>
  <c r="DD1864"/>
  <c r="DC1864"/>
  <c r="DB1864"/>
  <c r="DA1864"/>
  <c r="CZ1864"/>
  <c r="CY1864"/>
  <c r="CX1864"/>
  <c r="CW1864"/>
  <c r="CV1864"/>
  <c r="CU1864"/>
  <c r="CT1864"/>
  <c r="CS1864"/>
  <c r="CR1864"/>
  <c r="CQ1864"/>
  <c r="CP1864"/>
  <c r="CO1864"/>
  <c r="CN1864"/>
  <c r="CM1864"/>
  <c r="CL1864"/>
  <c r="FQ1863"/>
  <c r="FP1863"/>
  <c r="FO1863"/>
  <c r="FN1863"/>
  <c r="FM1863"/>
  <c r="FL1863"/>
  <c r="FK1863"/>
  <c r="FJ1863"/>
  <c r="FI1863"/>
  <c r="FH1863"/>
  <c r="FG1863"/>
  <c r="FF1863"/>
  <c r="FE1863"/>
  <c r="FD1863"/>
  <c r="FC1863"/>
  <c r="FB1863"/>
  <c r="FA1863"/>
  <c r="EZ1863"/>
  <c r="EY1863"/>
  <c r="EX1863"/>
  <c r="EW1863"/>
  <c r="EV1863"/>
  <c r="EU1863"/>
  <c r="ET1863"/>
  <c r="ES1863"/>
  <c r="ER1863"/>
  <c r="EQ1863"/>
  <c r="EP1863"/>
  <c r="EO1863"/>
  <c r="EN1863"/>
  <c r="EM1863"/>
  <c r="EL1863"/>
  <c r="EK1863"/>
  <c r="EJ1863"/>
  <c r="EI1863"/>
  <c r="EH1863"/>
  <c r="EG1863"/>
  <c r="EF1863"/>
  <c r="EE1863"/>
  <c r="ED1863"/>
  <c r="EC1863"/>
  <c r="EB1863"/>
  <c r="EA1863"/>
  <c r="DZ1863"/>
  <c r="DY1863"/>
  <c r="DX1863"/>
  <c r="DW1863"/>
  <c r="DV1863"/>
  <c r="DU1863"/>
  <c r="DT1863"/>
  <c r="DS1863"/>
  <c r="DR1863"/>
  <c r="DQ1863"/>
  <c r="DP1863"/>
  <c r="DO1863"/>
  <c r="DN1863"/>
  <c r="DM1863"/>
  <c r="DL1863"/>
  <c r="DK1863"/>
  <c r="DJ1863"/>
  <c r="DI1863"/>
  <c r="DH1863"/>
  <c r="DG1863"/>
  <c r="DF1863"/>
  <c r="DE1863"/>
  <c r="DD1863"/>
  <c r="DC1863"/>
  <c r="DB1863"/>
  <c r="DA1863"/>
  <c r="CZ1863"/>
  <c r="CY1863"/>
  <c r="CX1863"/>
  <c r="CW1863"/>
  <c r="CV1863"/>
  <c r="CU1863"/>
  <c r="CT1863"/>
  <c r="CS1863"/>
  <c r="CR1863"/>
  <c r="CQ1863"/>
  <c r="CP1863"/>
  <c r="CO1863"/>
  <c r="CN1863"/>
  <c r="CM1863"/>
  <c r="CL1863"/>
  <c r="FQ1862"/>
  <c r="FP1862"/>
  <c r="FO1862"/>
  <c r="FN1862"/>
  <c r="FM1862"/>
  <c r="FL1862"/>
  <c r="FK1862"/>
  <c r="FJ1862"/>
  <c r="FI1862"/>
  <c r="FH1862"/>
  <c r="FG1862"/>
  <c r="FF1862"/>
  <c r="FE1862"/>
  <c r="FD1862"/>
  <c r="FC1862"/>
  <c r="FB1862"/>
  <c r="FA1862"/>
  <c r="EZ1862"/>
  <c r="EY1862"/>
  <c r="EX1862"/>
  <c r="EW1862"/>
  <c r="EV1862"/>
  <c r="EU1862"/>
  <c r="ET1862"/>
  <c r="ES1862"/>
  <c r="ER1862"/>
  <c r="EQ1862"/>
  <c r="EP1862"/>
  <c r="EO1862"/>
  <c r="EN1862"/>
  <c r="EM1862"/>
  <c r="EL1862"/>
  <c r="EK1862"/>
  <c r="EJ1862"/>
  <c r="EI1862"/>
  <c r="EH1862"/>
  <c r="EG1862"/>
  <c r="EF1862"/>
  <c r="EE1862"/>
  <c r="ED1862"/>
  <c r="EC1862"/>
  <c r="EB1862"/>
  <c r="EA1862"/>
  <c r="DZ1862"/>
  <c r="DY1862"/>
  <c r="DX1862"/>
  <c r="DW1862"/>
  <c r="DV1862"/>
  <c r="DU1862"/>
  <c r="DT1862"/>
  <c r="DS1862"/>
  <c r="DR1862"/>
  <c r="DQ1862"/>
  <c r="DP1862"/>
  <c r="DO1862"/>
  <c r="DN1862"/>
  <c r="DM1862"/>
  <c r="DL1862"/>
  <c r="DK1862"/>
  <c r="DJ1862"/>
  <c r="DI1862"/>
  <c r="DH1862"/>
  <c r="DG1862"/>
  <c r="DF1862"/>
  <c r="DE1862"/>
  <c r="DD1862"/>
  <c r="DC1862"/>
  <c r="DB1862"/>
  <c r="DA1862"/>
  <c r="CZ1862"/>
  <c r="CY1862"/>
  <c r="CX1862"/>
  <c r="CW1862"/>
  <c r="CV1862"/>
  <c r="CU1862"/>
  <c r="CT1862"/>
  <c r="CS1862"/>
  <c r="CR1862"/>
  <c r="CQ1862"/>
  <c r="CP1862"/>
  <c r="CO1862"/>
  <c r="CN1862"/>
  <c r="CM1862"/>
  <c r="CL1862"/>
  <c r="FQ1861"/>
  <c r="FP1861"/>
  <c r="FO1861"/>
  <c r="FN1861"/>
  <c r="FM1861"/>
  <c r="FL1861"/>
  <c r="FK1861"/>
  <c r="FJ1861"/>
  <c r="FI1861"/>
  <c r="FH1861"/>
  <c r="FG1861"/>
  <c r="FF1861"/>
  <c r="FE1861"/>
  <c r="FD1861"/>
  <c r="FC1861"/>
  <c r="FB1861"/>
  <c r="FA1861"/>
  <c r="EZ1861"/>
  <c r="EY1861"/>
  <c r="EX1861"/>
  <c r="EW1861"/>
  <c r="EV1861"/>
  <c r="EU1861"/>
  <c r="ET1861"/>
  <c r="ES1861"/>
  <c r="ER1861"/>
  <c r="EQ1861"/>
  <c r="EP1861"/>
  <c r="EO1861"/>
  <c r="EN1861"/>
  <c r="EM1861"/>
  <c r="EL1861"/>
  <c r="EK1861"/>
  <c r="EJ1861"/>
  <c r="EI1861"/>
  <c r="EH1861"/>
  <c r="EG1861"/>
  <c r="EF1861"/>
  <c r="EE1861"/>
  <c r="ED1861"/>
  <c r="EC1861"/>
  <c r="EB1861"/>
  <c r="EA1861"/>
  <c r="DZ1861"/>
  <c r="DY1861"/>
  <c r="DX1861"/>
  <c r="DW1861"/>
  <c r="DV1861"/>
  <c r="DU1861"/>
  <c r="DT1861"/>
  <c r="DS1861"/>
  <c r="DR1861"/>
  <c r="DQ1861"/>
  <c r="DP1861"/>
  <c r="DO1861"/>
  <c r="DN1861"/>
  <c r="DM1861"/>
  <c r="DL1861"/>
  <c r="DK1861"/>
  <c r="DJ1861"/>
  <c r="DI1861"/>
  <c r="DH1861"/>
  <c r="DG1861"/>
  <c r="DF1861"/>
  <c r="DE1861"/>
  <c r="DD1861"/>
  <c r="DC1861"/>
  <c r="DB1861"/>
  <c r="DA1861"/>
  <c r="CZ1861"/>
  <c r="CY1861"/>
  <c r="CX1861"/>
  <c r="CW1861"/>
  <c r="CV1861"/>
  <c r="CU1861"/>
  <c r="CT1861"/>
  <c r="CS1861"/>
  <c r="CR1861"/>
  <c r="CQ1861"/>
  <c r="CP1861"/>
  <c r="CO1861"/>
  <c r="CN1861"/>
  <c r="CM1861"/>
  <c r="CL1861"/>
  <c r="FQ1860"/>
  <c r="FP1860"/>
  <c r="FO1860"/>
  <c r="FN1860"/>
  <c r="FM1860"/>
  <c r="FL1860"/>
  <c r="FK1860"/>
  <c r="FJ1860"/>
  <c r="FI1860"/>
  <c r="FH1860"/>
  <c r="FG1860"/>
  <c r="FF1860"/>
  <c r="FE1860"/>
  <c r="FD1860"/>
  <c r="FC1860"/>
  <c r="FB1860"/>
  <c r="FA1860"/>
  <c r="EZ1860"/>
  <c r="EY1860"/>
  <c r="EX1860"/>
  <c r="EW1860"/>
  <c r="EV1860"/>
  <c r="EU1860"/>
  <c r="ET1860"/>
  <c r="ES1860"/>
  <c r="ER1860"/>
  <c r="EQ1860"/>
  <c r="EP1860"/>
  <c r="EO1860"/>
  <c r="EN1860"/>
  <c r="EM1860"/>
  <c r="EL1860"/>
  <c r="EK1860"/>
  <c r="EJ1860"/>
  <c r="EI1860"/>
  <c r="EH1860"/>
  <c r="EG1860"/>
  <c r="EF1860"/>
  <c r="EE1860"/>
  <c r="ED1860"/>
  <c r="EC1860"/>
  <c r="EB1860"/>
  <c r="EA1860"/>
  <c r="DZ1860"/>
  <c r="DY1860"/>
  <c r="DX1860"/>
  <c r="DW1860"/>
  <c r="DV1860"/>
  <c r="DU1860"/>
  <c r="DT1860"/>
  <c r="DS1860"/>
  <c r="DR1860"/>
  <c r="DQ1860"/>
  <c r="DP1860"/>
  <c r="DO1860"/>
  <c r="DN1860"/>
  <c r="DM1860"/>
  <c r="DL1860"/>
  <c r="DK1860"/>
  <c r="DJ1860"/>
  <c r="DI1860"/>
  <c r="DH1860"/>
  <c r="DG1860"/>
  <c r="DF1860"/>
  <c r="DE1860"/>
  <c r="DD1860"/>
  <c r="DC1860"/>
  <c r="DB1860"/>
  <c r="DA1860"/>
  <c r="CZ1860"/>
  <c r="CY1860"/>
  <c r="CX1860"/>
  <c r="CW1860"/>
  <c r="CV1860"/>
  <c r="CU1860"/>
  <c r="CT1860"/>
  <c r="CS1860"/>
  <c r="CR1860"/>
  <c r="CQ1860"/>
  <c r="CP1860"/>
  <c r="CO1860"/>
  <c r="CN1860"/>
  <c r="CM1860"/>
  <c r="CL1860"/>
  <c r="FQ1859"/>
  <c r="FP1859"/>
  <c r="FO1859"/>
  <c r="FN1859"/>
  <c r="FM1859"/>
  <c r="FL1859"/>
  <c r="FK1859"/>
  <c r="FJ1859"/>
  <c r="FI1859"/>
  <c r="FH1859"/>
  <c r="FG1859"/>
  <c r="FF1859"/>
  <c r="FE1859"/>
  <c r="FD1859"/>
  <c r="FC1859"/>
  <c r="FB1859"/>
  <c r="FA1859"/>
  <c r="EZ1859"/>
  <c r="EY1859"/>
  <c r="EX1859"/>
  <c r="EW1859"/>
  <c r="EV1859"/>
  <c r="EU1859"/>
  <c r="ET1859"/>
  <c r="ES1859"/>
  <c r="ER1859"/>
  <c r="EQ1859"/>
  <c r="EP1859"/>
  <c r="EO1859"/>
  <c r="EN1859"/>
  <c r="EM1859"/>
  <c r="EL1859"/>
  <c r="EK1859"/>
  <c r="EJ1859"/>
  <c r="EI1859"/>
  <c r="EH1859"/>
  <c r="EG1859"/>
  <c r="EF1859"/>
  <c r="EE1859"/>
  <c r="ED1859"/>
  <c r="EC1859"/>
  <c r="EB1859"/>
  <c r="EA1859"/>
  <c r="DZ1859"/>
  <c r="DY1859"/>
  <c r="DX1859"/>
  <c r="DW1859"/>
  <c r="DV1859"/>
  <c r="DU1859"/>
  <c r="DT1859"/>
  <c r="DS1859"/>
  <c r="DR1859"/>
  <c r="DQ1859"/>
  <c r="DP1859"/>
  <c r="DO1859"/>
  <c r="DN1859"/>
  <c r="DM1859"/>
  <c r="DL1859"/>
  <c r="DK1859"/>
  <c r="DJ1859"/>
  <c r="DI1859"/>
  <c r="DH1859"/>
  <c r="DG1859"/>
  <c r="DF1859"/>
  <c r="DE1859"/>
  <c r="DD1859"/>
  <c r="DC1859"/>
  <c r="DB1859"/>
  <c r="DA1859"/>
  <c r="CZ1859"/>
  <c r="CY1859"/>
  <c r="CX1859"/>
  <c r="CW1859"/>
  <c r="CV1859"/>
  <c r="CU1859"/>
  <c r="CT1859"/>
  <c r="CS1859"/>
  <c r="CR1859"/>
  <c r="CQ1859"/>
  <c r="CP1859"/>
  <c r="CO1859"/>
  <c r="CN1859"/>
  <c r="CM1859"/>
  <c r="CL1859"/>
  <c r="FQ1858"/>
  <c r="FP1858"/>
  <c r="FO1858"/>
  <c r="FN1858"/>
  <c r="FM1858"/>
  <c r="FL1858"/>
  <c r="FK1858"/>
  <c r="FJ1858"/>
  <c r="FI1858"/>
  <c r="FH1858"/>
  <c r="FG1858"/>
  <c r="FF1858"/>
  <c r="FE1858"/>
  <c r="FD1858"/>
  <c r="FC1858"/>
  <c r="FB1858"/>
  <c r="FA1858"/>
  <c r="EZ1858"/>
  <c r="EY1858"/>
  <c r="EX1858"/>
  <c r="EW1858"/>
  <c r="EV1858"/>
  <c r="EU1858"/>
  <c r="ET1858"/>
  <c r="ES1858"/>
  <c r="ER1858"/>
  <c r="EQ1858"/>
  <c r="EP1858"/>
  <c r="EO1858"/>
  <c r="EN1858"/>
  <c r="EM1858"/>
  <c r="EL1858"/>
  <c r="EK1858"/>
  <c r="EJ1858"/>
  <c r="EI1858"/>
  <c r="EH1858"/>
  <c r="EG1858"/>
  <c r="EF1858"/>
  <c r="EE1858"/>
  <c r="ED1858"/>
  <c r="EC1858"/>
  <c r="EB1858"/>
  <c r="EA1858"/>
  <c r="DZ1858"/>
  <c r="DY1858"/>
  <c r="DX1858"/>
  <c r="DW1858"/>
  <c r="DV1858"/>
  <c r="DU1858"/>
  <c r="DT1858"/>
  <c r="DS1858"/>
  <c r="DR1858"/>
  <c r="DQ1858"/>
  <c r="DP1858"/>
  <c r="DO1858"/>
  <c r="DN1858"/>
  <c r="DM1858"/>
  <c r="DL1858"/>
  <c r="DK1858"/>
  <c r="DJ1858"/>
  <c r="DI1858"/>
  <c r="DH1858"/>
  <c r="DG1858"/>
  <c r="DF1858"/>
  <c r="DE1858"/>
  <c r="DD1858"/>
  <c r="DC1858"/>
  <c r="DB1858"/>
  <c r="DA1858"/>
  <c r="CZ1858"/>
  <c r="CY1858"/>
  <c r="CX1858"/>
  <c r="CW1858"/>
  <c r="CV1858"/>
  <c r="CU1858"/>
  <c r="CT1858"/>
  <c r="CS1858"/>
  <c r="CR1858"/>
  <c r="CQ1858"/>
  <c r="CP1858"/>
  <c r="CO1858"/>
  <c r="CN1858"/>
  <c r="CM1858"/>
  <c r="CL1858"/>
  <c r="FQ1857"/>
  <c r="FP1857"/>
  <c r="FO1857"/>
  <c r="FN1857"/>
  <c r="FM1857"/>
  <c r="FL1857"/>
  <c r="FK1857"/>
  <c r="FJ1857"/>
  <c r="FI1857"/>
  <c r="FH1857"/>
  <c r="FG1857"/>
  <c r="FF1857"/>
  <c r="FE1857"/>
  <c r="FD1857"/>
  <c r="FC1857"/>
  <c r="FB1857"/>
  <c r="FA1857"/>
  <c r="EZ1857"/>
  <c r="EY1857"/>
  <c r="EX1857"/>
  <c r="EW1857"/>
  <c r="EV1857"/>
  <c r="EU1857"/>
  <c r="ET1857"/>
  <c r="ES1857"/>
  <c r="ER1857"/>
  <c r="EQ1857"/>
  <c r="EP1857"/>
  <c r="EO1857"/>
  <c r="EN1857"/>
  <c r="EM1857"/>
  <c r="EL1857"/>
  <c r="EK1857"/>
  <c r="EJ1857"/>
  <c r="EI1857"/>
  <c r="EH1857"/>
  <c r="EG1857"/>
  <c r="EF1857"/>
  <c r="EE1857"/>
  <c r="ED1857"/>
  <c r="EC1857"/>
  <c r="EB1857"/>
  <c r="EA1857"/>
  <c r="DZ1857"/>
  <c r="DY1857"/>
  <c r="DX1857"/>
  <c r="DW1857"/>
  <c r="DV1857"/>
  <c r="DU1857"/>
  <c r="DT1857"/>
  <c r="DS1857"/>
  <c r="DR1857"/>
  <c r="DQ1857"/>
  <c r="DP1857"/>
  <c r="DO1857"/>
  <c r="DN1857"/>
  <c r="DM1857"/>
  <c r="DL1857"/>
  <c r="DK1857"/>
  <c r="DJ1857"/>
  <c r="DI1857"/>
  <c r="DH1857"/>
  <c r="DG1857"/>
  <c r="DF1857"/>
  <c r="DE1857"/>
  <c r="DD1857"/>
  <c r="DC1857"/>
  <c r="DB1857"/>
  <c r="DA1857"/>
  <c r="CZ1857"/>
  <c r="CY1857"/>
  <c r="CX1857"/>
  <c r="CW1857"/>
  <c r="CV1857"/>
  <c r="CU1857"/>
  <c r="CT1857"/>
  <c r="CS1857"/>
  <c r="CR1857"/>
  <c r="CQ1857"/>
  <c r="CP1857"/>
  <c r="CO1857"/>
  <c r="CN1857"/>
  <c r="CM1857"/>
  <c r="CL1857"/>
  <c r="FQ1856"/>
  <c r="FP1856"/>
  <c r="FO1856"/>
  <c r="FN1856"/>
  <c r="FM1856"/>
  <c r="FL1856"/>
  <c r="FK1856"/>
  <c r="FJ1856"/>
  <c r="FI1856"/>
  <c r="FH1856"/>
  <c r="FG1856"/>
  <c r="FF1856"/>
  <c r="FE1856"/>
  <c r="FD1856"/>
  <c r="FC1856"/>
  <c r="FB1856"/>
  <c r="FA1856"/>
  <c r="EZ1856"/>
  <c r="EY1856"/>
  <c r="EX1856"/>
  <c r="EW1856"/>
  <c r="EV1856"/>
  <c r="EU1856"/>
  <c r="ET1856"/>
  <c r="ES1856"/>
  <c r="ER1856"/>
  <c r="EQ1856"/>
  <c r="EP1856"/>
  <c r="EO1856"/>
  <c r="EN1856"/>
  <c r="EM1856"/>
  <c r="EL1856"/>
  <c r="EK1856"/>
  <c r="EJ1856"/>
  <c r="EI1856"/>
  <c r="EH1856"/>
  <c r="EG1856"/>
  <c r="EF1856"/>
  <c r="EE1856"/>
  <c r="ED1856"/>
  <c r="EC1856"/>
  <c r="EB1856"/>
  <c r="EA1856"/>
  <c r="DZ1856"/>
  <c r="DY1856"/>
  <c r="DX1856"/>
  <c r="DW1856"/>
  <c r="DV1856"/>
  <c r="DU1856"/>
  <c r="DT1856"/>
  <c r="DS1856"/>
  <c r="DR1856"/>
  <c r="DQ1856"/>
  <c r="DP1856"/>
  <c r="DO1856"/>
  <c r="DN1856"/>
  <c r="DM1856"/>
  <c r="DL1856"/>
  <c r="DK1856"/>
  <c r="DJ1856"/>
  <c r="DI1856"/>
  <c r="DH1856"/>
  <c r="DG1856"/>
  <c r="DF1856"/>
  <c r="DE1856"/>
  <c r="DD1856"/>
  <c r="DC1856"/>
  <c r="DB1856"/>
  <c r="DA1856"/>
  <c r="CZ1856"/>
  <c r="CY1856"/>
  <c r="CX1856"/>
  <c r="CW1856"/>
  <c r="CV1856"/>
  <c r="CU1856"/>
  <c r="CT1856"/>
  <c r="CS1856"/>
  <c r="CR1856"/>
  <c r="CQ1856"/>
  <c r="CP1856"/>
  <c r="CO1856"/>
  <c r="CN1856"/>
  <c r="CM1856"/>
  <c r="CL1856"/>
  <c r="FQ1855"/>
  <c r="FP1855"/>
  <c r="FO1855"/>
  <c r="FN1855"/>
  <c r="FM1855"/>
  <c r="FL1855"/>
  <c r="FK1855"/>
  <c r="FJ1855"/>
  <c r="FI1855"/>
  <c r="FH1855"/>
  <c r="FG1855"/>
  <c r="FF1855"/>
  <c r="FE1855"/>
  <c r="FD1855"/>
  <c r="FC1855"/>
  <c r="FB1855"/>
  <c r="FA1855"/>
  <c r="EZ1855"/>
  <c r="EY1855"/>
  <c r="EX1855"/>
  <c r="EW1855"/>
  <c r="EV1855"/>
  <c r="EU1855"/>
  <c r="ET1855"/>
  <c r="ES1855"/>
  <c r="ER1855"/>
  <c r="EQ1855"/>
  <c r="EP1855"/>
  <c r="EO1855"/>
  <c r="EN1855"/>
  <c r="EM1855"/>
  <c r="EL1855"/>
  <c r="EK1855"/>
  <c r="EJ1855"/>
  <c r="EI1855"/>
  <c r="EH1855"/>
  <c r="EG1855"/>
  <c r="EF1855"/>
  <c r="EE1855"/>
  <c r="ED1855"/>
  <c r="EC1855"/>
  <c r="EB1855"/>
  <c r="EA1855"/>
  <c r="DZ1855"/>
  <c r="DY1855"/>
  <c r="DX1855"/>
  <c r="DW1855"/>
  <c r="DV1855"/>
  <c r="DU1855"/>
  <c r="DT1855"/>
  <c r="DS1855"/>
  <c r="DR1855"/>
  <c r="DQ1855"/>
  <c r="DP1855"/>
  <c r="DO1855"/>
  <c r="DN1855"/>
  <c r="DM1855"/>
  <c r="DL1855"/>
  <c r="DK1855"/>
  <c r="DJ1855"/>
  <c r="DI1855"/>
  <c r="DH1855"/>
  <c r="DG1855"/>
  <c r="DF1855"/>
  <c r="DE1855"/>
  <c r="DD1855"/>
  <c r="DC1855"/>
  <c r="DB1855"/>
  <c r="DA1855"/>
  <c r="CZ1855"/>
  <c r="CY1855"/>
  <c r="CX1855"/>
  <c r="CW1855"/>
  <c r="CV1855"/>
  <c r="CU1855"/>
  <c r="CT1855"/>
  <c r="CS1855"/>
  <c r="CR1855"/>
  <c r="CQ1855"/>
  <c r="CP1855"/>
  <c r="CO1855"/>
  <c r="CN1855"/>
  <c r="CM1855"/>
  <c r="CL1855"/>
  <c r="FQ1854"/>
  <c r="FP1854"/>
  <c r="FO1854"/>
  <c r="FN1854"/>
  <c r="FM1854"/>
  <c r="FL1854"/>
  <c r="FK1854"/>
  <c r="FJ1854"/>
  <c r="FI1854"/>
  <c r="FH1854"/>
  <c r="FG1854"/>
  <c r="FF1854"/>
  <c r="FE1854"/>
  <c r="FD1854"/>
  <c r="FC1854"/>
  <c r="FB1854"/>
  <c r="FA1854"/>
  <c r="EZ1854"/>
  <c r="EY1854"/>
  <c r="EX1854"/>
  <c r="EW1854"/>
  <c r="EV1854"/>
  <c r="EU1854"/>
  <c r="ET1854"/>
  <c r="ES1854"/>
  <c r="ER1854"/>
  <c r="EQ1854"/>
  <c r="EP1854"/>
  <c r="EO1854"/>
  <c r="EN1854"/>
  <c r="EM1854"/>
  <c r="EL1854"/>
  <c r="EK1854"/>
  <c r="EJ1854"/>
  <c r="EI1854"/>
  <c r="EH1854"/>
  <c r="EG1854"/>
  <c r="EF1854"/>
  <c r="EE1854"/>
  <c r="ED1854"/>
  <c r="EC1854"/>
  <c r="EB1854"/>
  <c r="EA1854"/>
  <c r="DZ1854"/>
  <c r="DY1854"/>
  <c r="DX1854"/>
  <c r="DW1854"/>
  <c r="DV1854"/>
  <c r="DU1854"/>
  <c r="DT1854"/>
  <c r="DS1854"/>
  <c r="DR1854"/>
  <c r="DQ1854"/>
  <c r="DP1854"/>
  <c r="DO1854"/>
  <c r="DN1854"/>
  <c r="DM1854"/>
  <c r="DL1854"/>
  <c r="DK1854"/>
  <c r="DJ1854"/>
  <c r="DI1854"/>
  <c r="DH1854"/>
  <c r="DG1854"/>
  <c r="DF1854"/>
  <c r="DE1854"/>
  <c r="DD1854"/>
  <c r="DC1854"/>
  <c r="DB1854"/>
  <c r="DA1854"/>
  <c r="CZ1854"/>
  <c r="CY1854"/>
  <c r="CX1854"/>
  <c r="CW1854"/>
  <c r="CV1854"/>
  <c r="CU1854"/>
  <c r="CT1854"/>
  <c r="CS1854"/>
  <c r="CR1854"/>
  <c r="CQ1854"/>
  <c r="CP1854"/>
  <c r="CO1854"/>
  <c r="CN1854"/>
  <c r="CM1854"/>
  <c r="CL1854"/>
  <c r="FQ1853"/>
  <c r="FP1853"/>
  <c r="FO1853"/>
  <c r="FN1853"/>
  <c r="FM1853"/>
  <c r="FL1853"/>
  <c r="FK1853"/>
  <c r="FJ1853"/>
  <c r="FI1853"/>
  <c r="FH1853"/>
  <c r="FG1853"/>
  <c r="FF1853"/>
  <c r="FE1853"/>
  <c r="FD1853"/>
  <c r="FC1853"/>
  <c r="FB1853"/>
  <c r="FA1853"/>
  <c r="EZ1853"/>
  <c r="EY1853"/>
  <c r="EX1853"/>
  <c r="EW1853"/>
  <c r="EV1853"/>
  <c r="EU1853"/>
  <c r="ET1853"/>
  <c r="ES1853"/>
  <c r="ER1853"/>
  <c r="EQ1853"/>
  <c r="EP1853"/>
  <c r="EO1853"/>
  <c r="EN1853"/>
  <c r="EM1853"/>
  <c r="EL1853"/>
  <c r="EK1853"/>
  <c r="EJ1853"/>
  <c r="EI1853"/>
  <c r="EH1853"/>
  <c r="EG1853"/>
  <c r="EF1853"/>
  <c r="EE1853"/>
  <c r="ED1853"/>
  <c r="EC1853"/>
  <c r="EB1853"/>
  <c r="EA1853"/>
  <c r="DZ1853"/>
  <c r="DY1853"/>
  <c r="DX1853"/>
  <c r="DW1853"/>
  <c r="DV1853"/>
  <c r="DU1853"/>
  <c r="DT1853"/>
  <c r="DS1853"/>
  <c r="DR1853"/>
  <c r="DQ1853"/>
  <c r="DP1853"/>
  <c r="DO1853"/>
  <c r="DN1853"/>
  <c r="DM1853"/>
  <c r="DL1853"/>
  <c r="DK1853"/>
  <c r="DJ1853"/>
  <c r="DI1853"/>
  <c r="DH1853"/>
  <c r="DG1853"/>
  <c r="DF1853"/>
  <c r="DE1853"/>
  <c r="DD1853"/>
  <c r="DC1853"/>
  <c r="DB1853"/>
  <c r="DA1853"/>
  <c r="CZ1853"/>
  <c r="CY1853"/>
  <c r="CX1853"/>
  <c r="CW1853"/>
  <c r="CV1853"/>
  <c r="CU1853"/>
  <c r="CT1853"/>
  <c r="CS1853"/>
  <c r="CR1853"/>
  <c r="CQ1853"/>
  <c r="CP1853"/>
  <c r="CO1853"/>
  <c r="CN1853"/>
  <c r="CM1853"/>
  <c r="CL1853"/>
  <c r="FQ1852"/>
  <c r="FP1852"/>
  <c r="FO1852"/>
  <c r="FN1852"/>
  <c r="FM1852"/>
  <c r="FL1852"/>
  <c r="FK1852"/>
  <c r="FJ1852"/>
  <c r="FI1852"/>
  <c r="FH1852"/>
  <c r="FG1852"/>
  <c r="FF1852"/>
  <c r="FE1852"/>
  <c r="FD1852"/>
  <c r="FC1852"/>
  <c r="FB1852"/>
  <c r="FA1852"/>
  <c r="EZ1852"/>
  <c r="EY1852"/>
  <c r="EX1852"/>
  <c r="EW1852"/>
  <c r="EV1852"/>
  <c r="EU1852"/>
  <c r="ET1852"/>
  <c r="ES1852"/>
  <c r="ER1852"/>
  <c r="EQ1852"/>
  <c r="EP1852"/>
  <c r="EO1852"/>
  <c r="EN1852"/>
  <c r="EM1852"/>
  <c r="EL1852"/>
  <c r="EK1852"/>
  <c r="EJ1852"/>
  <c r="EI1852"/>
  <c r="EH1852"/>
  <c r="EG1852"/>
  <c r="EF1852"/>
  <c r="EE1852"/>
  <c r="ED1852"/>
  <c r="EC1852"/>
  <c r="EB1852"/>
  <c r="EA1852"/>
  <c r="DZ1852"/>
  <c r="DY1852"/>
  <c r="DX1852"/>
  <c r="DW1852"/>
  <c r="DV1852"/>
  <c r="DU1852"/>
  <c r="DT1852"/>
  <c r="DS1852"/>
  <c r="DR1852"/>
  <c r="DQ1852"/>
  <c r="DP1852"/>
  <c r="DO1852"/>
  <c r="DN1852"/>
  <c r="DM1852"/>
  <c r="DL1852"/>
  <c r="DK1852"/>
  <c r="DJ1852"/>
  <c r="DI1852"/>
  <c r="DH1852"/>
  <c r="DG1852"/>
  <c r="DF1852"/>
  <c r="DE1852"/>
  <c r="DD1852"/>
  <c r="DC1852"/>
  <c r="DB1852"/>
  <c r="DA1852"/>
  <c r="CZ1852"/>
  <c r="CY1852"/>
  <c r="CX1852"/>
  <c r="CW1852"/>
  <c r="CV1852"/>
  <c r="CU1852"/>
  <c r="CT1852"/>
  <c r="CS1852"/>
  <c r="CR1852"/>
  <c r="CQ1852"/>
  <c r="CP1852"/>
  <c r="CO1852"/>
  <c r="CN1852"/>
  <c r="CM1852"/>
  <c r="CL1852"/>
  <c r="FQ1851"/>
  <c r="FP1851"/>
  <c r="FO1851"/>
  <c r="FN1851"/>
  <c r="FM1851"/>
  <c r="FL1851"/>
  <c r="FK1851"/>
  <c r="FJ1851"/>
  <c r="FI1851"/>
  <c r="FH1851"/>
  <c r="FG1851"/>
  <c r="FF1851"/>
  <c r="FE1851"/>
  <c r="FD1851"/>
  <c r="FC1851"/>
  <c r="FB1851"/>
  <c r="FA1851"/>
  <c r="EZ1851"/>
  <c r="EY1851"/>
  <c r="EX1851"/>
  <c r="EW1851"/>
  <c r="EV1851"/>
  <c r="EU1851"/>
  <c r="ET1851"/>
  <c r="ES1851"/>
  <c r="ER1851"/>
  <c r="EQ1851"/>
  <c r="EP1851"/>
  <c r="EO1851"/>
  <c r="EN1851"/>
  <c r="EM1851"/>
  <c r="EL1851"/>
  <c r="EK1851"/>
  <c r="EJ1851"/>
  <c r="EI1851"/>
  <c r="EH1851"/>
  <c r="EG1851"/>
  <c r="EF1851"/>
  <c r="EE1851"/>
  <c r="ED1851"/>
  <c r="EC1851"/>
  <c r="EB1851"/>
  <c r="EA1851"/>
  <c r="DZ1851"/>
  <c r="DY1851"/>
  <c r="DX1851"/>
  <c r="DW1851"/>
  <c r="DV1851"/>
  <c r="DU1851"/>
  <c r="DT1851"/>
  <c r="DS1851"/>
  <c r="DR1851"/>
  <c r="DQ1851"/>
  <c r="DP1851"/>
  <c r="DO1851"/>
  <c r="DN1851"/>
  <c r="DM1851"/>
  <c r="DL1851"/>
  <c r="DK1851"/>
  <c r="DJ1851"/>
  <c r="DI1851"/>
  <c r="DH1851"/>
  <c r="DG1851"/>
  <c r="DF1851"/>
  <c r="DE1851"/>
  <c r="DD1851"/>
  <c r="DC1851"/>
  <c r="DB1851"/>
  <c r="DA1851"/>
  <c r="CZ1851"/>
  <c r="CY1851"/>
  <c r="CX1851"/>
  <c r="CW1851"/>
  <c r="CV1851"/>
  <c r="CU1851"/>
  <c r="CT1851"/>
  <c r="CS1851"/>
  <c r="CR1851"/>
  <c r="CQ1851"/>
  <c r="CP1851"/>
  <c r="CO1851"/>
  <c r="CN1851"/>
  <c r="CM1851"/>
  <c r="CL1851"/>
  <c r="FQ1850"/>
  <c r="FP1850"/>
  <c r="FO1850"/>
  <c r="FN1850"/>
  <c r="FM1850"/>
  <c r="FL1850"/>
  <c r="FK1850"/>
  <c r="FJ1850"/>
  <c r="FI1850"/>
  <c r="FH1850"/>
  <c r="FG1850"/>
  <c r="FF1850"/>
  <c r="FE1850"/>
  <c r="FD1850"/>
  <c r="FC1850"/>
  <c r="FB1850"/>
  <c r="FA1850"/>
  <c r="EZ1850"/>
  <c r="EY1850"/>
  <c r="EX1850"/>
  <c r="EW1850"/>
  <c r="EV1850"/>
  <c r="EU1850"/>
  <c r="ET1850"/>
  <c r="ES1850"/>
  <c r="ER1850"/>
  <c r="EQ1850"/>
  <c r="EP1850"/>
  <c r="EO1850"/>
  <c r="EN1850"/>
  <c r="EM1850"/>
  <c r="EL1850"/>
  <c r="EK1850"/>
  <c r="EJ1850"/>
  <c r="EI1850"/>
  <c r="EH1850"/>
  <c r="EG1850"/>
  <c r="EF1850"/>
  <c r="EE1850"/>
  <c r="ED1850"/>
  <c r="EC1850"/>
  <c r="EB1850"/>
  <c r="EA1850"/>
  <c r="DZ1850"/>
  <c r="DY1850"/>
  <c r="DX1850"/>
  <c r="DW1850"/>
  <c r="DV1850"/>
  <c r="DU1850"/>
  <c r="DT1850"/>
  <c r="DS1850"/>
  <c r="DR1850"/>
  <c r="DQ1850"/>
  <c r="DP1850"/>
  <c r="DO1850"/>
  <c r="DN1850"/>
  <c r="DM1850"/>
  <c r="DL1850"/>
  <c r="DK1850"/>
  <c r="DJ1850"/>
  <c r="DI1850"/>
  <c r="DH1850"/>
  <c r="DG1850"/>
  <c r="DF1850"/>
  <c r="DE1850"/>
  <c r="DD1850"/>
  <c r="DC1850"/>
  <c r="DB1850"/>
  <c r="DA1850"/>
  <c r="CZ1850"/>
  <c r="CY1850"/>
  <c r="CX1850"/>
  <c r="CW1850"/>
  <c r="CV1850"/>
  <c r="CU1850"/>
  <c r="CT1850"/>
  <c r="CS1850"/>
  <c r="CR1850"/>
  <c r="CQ1850"/>
  <c r="CP1850"/>
  <c r="CO1850"/>
  <c r="CN1850"/>
  <c r="CM1850"/>
  <c r="CL1850"/>
  <c r="FQ1849"/>
  <c r="FP1849"/>
  <c r="FO1849"/>
  <c r="FN1849"/>
  <c r="FM1849"/>
  <c r="FL1849"/>
  <c r="FK1849"/>
  <c r="FJ1849"/>
  <c r="FI1849"/>
  <c r="FH1849"/>
  <c r="FG1849"/>
  <c r="FF1849"/>
  <c r="FE1849"/>
  <c r="FD1849"/>
  <c r="FC1849"/>
  <c r="FB1849"/>
  <c r="FA1849"/>
  <c r="EZ1849"/>
  <c r="EY1849"/>
  <c r="EX1849"/>
  <c r="EW1849"/>
  <c r="EV1849"/>
  <c r="EU1849"/>
  <c r="ET1849"/>
  <c r="ES1849"/>
  <c r="ER1849"/>
  <c r="EQ1849"/>
  <c r="EP1849"/>
  <c r="EO1849"/>
  <c r="EN1849"/>
  <c r="EM1849"/>
  <c r="EL1849"/>
  <c r="EK1849"/>
  <c r="EJ1849"/>
  <c r="EI1849"/>
  <c r="EH1849"/>
  <c r="EG1849"/>
  <c r="EF1849"/>
  <c r="EE1849"/>
  <c r="ED1849"/>
  <c r="EC1849"/>
  <c r="EB1849"/>
  <c r="EA1849"/>
  <c r="DZ1849"/>
  <c r="DY1849"/>
  <c r="DX1849"/>
  <c r="DW1849"/>
  <c r="DV1849"/>
  <c r="DU1849"/>
  <c r="DT1849"/>
  <c r="DS1849"/>
  <c r="DR1849"/>
  <c r="DQ1849"/>
  <c r="DP1849"/>
  <c r="DO1849"/>
  <c r="DN1849"/>
  <c r="DM1849"/>
  <c r="DL1849"/>
  <c r="DK1849"/>
  <c r="DJ1849"/>
  <c r="DI1849"/>
  <c r="DH1849"/>
  <c r="DG1849"/>
  <c r="DF1849"/>
  <c r="DE1849"/>
  <c r="DD1849"/>
  <c r="DC1849"/>
  <c r="DB1849"/>
  <c r="DA1849"/>
  <c r="CZ1849"/>
  <c r="CY1849"/>
  <c r="CX1849"/>
  <c r="CW1849"/>
  <c r="CV1849"/>
  <c r="CU1849"/>
  <c r="CT1849"/>
  <c r="CS1849"/>
  <c r="CR1849"/>
  <c r="CQ1849"/>
  <c r="CP1849"/>
  <c r="CO1849"/>
  <c r="CN1849"/>
  <c r="CM1849"/>
  <c r="CL1849"/>
  <c r="FQ1848"/>
  <c r="FP1848"/>
  <c r="FO1848"/>
  <c r="FN1848"/>
  <c r="FM1848"/>
  <c r="FL1848"/>
  <c r="FK1848"/>
  <c r="FJ1848"/>
  <c r="FI1848"/>
  <c r="FH1848"/>
  <c r="FG1848"/>
  <c r="FF1848"/>
  <c r="FE1848"/>
  <c r="FD1848"/>
  <c r="FC1848"/>
  <c r="FB1848"/>
  <c r="FA1848"/>
  <c r="EZ1848"/>
  <c r="EY1848"/>
  <c r="EX1848"/>
  <c r="EW1848"/>
  <c r="EV1848"/>
  <c r="EU1848"/>
  <c r="ET1848"/>
  <c r="ES1848"/>
  <c r="ER1848"/>
  <c r="EQ1848"/>
  <c r="EP1848"/>
  <c r="EO1848"/>
  <c r="EN1848"/>
  <c r="EM1848"/>
  <c r="EL1848"/>
  <c r="EK1848"/>
  <c r="EJ1848"/>
  <c r="EI1848"/>
  <c r="EH1848"/>
  <c r="EG1848"/>
  <c r="EF1848"/>
  <c r="EE1848"/>
  <c r="ED1848"/>
  <c r="EC1848"/>
  <c r="EB1848"/>
  <c r="EA1848"/>
  <c r="DZ1848"/>
  <c r="DY1848"/>
  <c r="DX1848"/>
  <c r="DW1848"/>
  <c r="DV1848"/>
  <c r="DU1848"/>
  <c r="DT1848"/>
  <c r="DS1848"/>
  <c r="DR1848"/>
  <c r="DQ1848"/>
  <c r="DP1848"/>
  <c r="DO1848"/>
  <c r="DN1848"/>
  <c r="DM1848"/>
  <c r="DL1848"/>
  <c r="DK1848"/>
  <c r="DJ1848"/>
  <c r="DI1848"/>
  <c r="DH1848"/>
  <c r="DG1848"/>
  <c r="DF1848"/>
  <c r="DE1848"/>
  <c r="DD1848"/>
  <c r="DC1848"/>
  <c r="DB1848"/>
  <c r="DA1848"/>
  <c r="CZ1848"/>
  <c r="CY1848"/>
  <c r="CX1848"/>
  <c r="CW1848"/>
  <c r="CV1848"/>
  <c r="CU1848"/>
  <c r="CT1848"/>
  <c r="CS1848"/>
  <c r="CR1848"/>
  <c r="CQ1848"/>
  <c r="CP1848"/>
  <c r="CO1848"/>
  <c r="CN1848"/>
  <c r="CM1848"/>
  <c r="CL1848"/>
  <c r="FQ1847"/>
  <c r="FP1847"/>
  <c r="FO1847"/>
  <c r="FN1847"/>
  <c r="FM1847"/>
  <c r="FL1847"/>
  <c r="FK1847"/>
  <c r="FJ1847"/>
  <c r="FI1847"/>
  <c r="FH1847"/>
  <c r="FG1847"/>
  <c r="FF1847"/>
  <c r="FE1847"/>
  <c r="FD1847"/>
  <c r="FC1847"/>
  <c r="FB1847"/>
  <c r="FA1847"/>
  <c r="EZ1847"/>
  <c r="EY1847"/>
  <c r="EX1847"/>
  <c r="EW1847"/>
  <c r="EV1847"/>
  <c r="EU1847"/>
  <c r="ET1847"/>
  <c r="ES1847"/>
  <c r="ER1847"/>
  <c r="EQ1847"/>
  <c r="EP1847"/>
  <c r="EO1847"/>
  <c r="EN1847"/>
  <c r="EM1847"/>
  <c r="EL1847"/>
  <c r="EK1847"/>
  <c r="EJ1847"/>
  <c r="EI1847"/>
  <c r="EH1847"/>
  <c r="EG1847"/>
  <c r="EF1847"/>
  <c r="EE1847"/>
  <c r="ED1847"/>
  <c r="EC1847"/>
  <c r="EB1847"/>
  <c r="EA1847"/>
  <c r="DZ1847"/>
  <c r="DY1847"/>
  <c r="DX1847"/>
  <c r="DW1847"/>
  <c r="DV1847"/>
  <c r="DU1847"/>
  <c r="DT1847"/>
  <c r="DS1847"/>
  <c r="DR1847"/>
  <c r="DQ1847"/>
  <c r="DP1847"/>
  <c r="DO1847"/>
  <c r="DN1847"/>
  <c r="DM1847"/>
  <c r="DL1847"/>
  <c r="DK1847"/>
  <c r="DJ1847"/>
  <c r="DI1847"/>
  <c r="DH1847"/>
  <c r="DG1847"/>
  <c r="DF1847"/>
  <c r="DE1847"/>
  <c r="DD1847"/>
  <c r="DC1847"/>
  <c r="DB1847"/>
  <c r="DA1847"/>
  <c r="CZ1847"/>
  <c r="CY1847"/>
  <c r="CX1847"/>
  <c r="CW1847"/>
  <c r="CV1847"/>
  <c r="CU1847"/>
  <c r="CT1847"/>
  <c r="CS1847"/>
  <c r="CR1847"/>
  <c r="CQ1847"/>
  <c r="CP1847"/>
  <c r="CO1847"/>
  <c r="CN1847"/>
  <c r="CM1847"/>
  <c r="CL1847"/>
  <c r="FQ1846"/>
  <c r="FP1846"/>
  <c r="FO1846"/>
  <c r="FN1846"/>
  <c r="FM1846"/>
  <c r="FL1846"/>
  <c r="FK1846"/>
  <c r="FJ1846"/>
  <c r="FI1846"/>
  <c r="FH1846"/>
  <c r="FG1846"/>
  <c r="FF1846"/>
  <c r="FE1846"/>
  <c r="FD1846"/>
  <c r="FC1846"/>
  <c r="FB1846"/>
  <c r="FA1846"/>
  <c r="EZ1846"/>
  <c r="EY1846"/>
  <c r="EX1846"/>
  <c r="EW1846"/>
  <c r="EV1846"/>
  <c r="EU1846"/>
  <c r="ET1846"/>
  <c r="ES1846"/>
  <c r="ER1846"/>
  <c r="EQ1846"/>
  <c r="EP1846"/>
  <c r="EO1846"/>
  <c r="EN1846"/>
  <c r="EM1846"/>
  <c r="EL1846"/>
  <c r="EK1846"/>
  <c r="EJ1846"/>
  <c r="EI1846"/>
  <c r="EH1846"/>
  <c r="EG1846"/>
  <c r="EF1846"/>
  <c r="EE1846"/>
  <c r="ED1846"/>
  <c r="EC1846"/>
  <c r="EB1846"/>
  <c r="EA1846"/>
  <c r="DZ1846"/>
  <c r="DY1846"/>
  <c r="DX1846"/>
  <c r="DW1846"/>
  <c r="DV1846"/>
  <c r="DU1846"/>
  <c r="DT1846"/>
  <c r="DS1846"/>
  <c r="DR1846"/>
  <c r="DQ1846"/>
  <c r="DP1846"/>
  <c r="DO1846"/>
  <c r="DN1846"/>
  <c r="DM1846"/>
  <c r="DL1846"/>
  <c r="DK1846"/>
  <c r="DJ1846"/>
  <c r="DI1846"/>
  <c r="DH1846"/>
  <c r="DG1846"/>
  <c r="DF1846"/>
  <c r="DE1846"/>
  <c r="DD1846"/>
  <c r="DC1846"/>
  <c r="DB1846"/>
  <c r="DA1846"/>
  <c r="CZ1846"/>
  <c r="CY1846"/>
  <c r="CX1846"/>
  <c r="CW1846"/>
  <c r="CV1846"/>
  <c r="CU1846"/>
  <c r="CT1846"/>
  <c r="CS1846"/>
  <c r="CR1846"/>
  <c r="CQ1846"/>
  <c r="CP1846"/>
  <c r="CO1846"/>
  <c r="CN1846"/>
  <c r="CM1846"/>
  <c r="CL1846"/>
  <c r="FQ1845"/>
  <c r="FP1845"/>
  <c r="FO1845"/>
  <c r="FN1845"/>
  <c r="FM1845"/>
  <c r="FL1845"/>
  <c r="FK1845"/>
  <c r="FJ1845"/>
  <c r="FI1845"/>
  <c r="FH1845"/>
  <c r="FG1845"/>
  <c r="FF1845"/>
  <c r="FE1845"/>
  <c r="FD1845"/>
  <c r="FC1845"/>
  <c r="FB1845"/>
  <c r="FA1845"/>
  <c r="EZ1845"/>
  <c r="EY1845"/>
  <c r="EX1845"/>
  <c r="EW1845"/>
  <c r="EV1845"/>
  <c r="EU1845"/>
  <c r="ET1845"/>
  <c r="ES1845"/>
  <c r="ER1845"/>
  <c r="EQ1845"/>
  <c r="EP1845"/>
  <c r="EO1845"/>
  <c r="EN1845"/>
  <c r="EM1845"/>
  <c r="EL1845"/>
  <c r="EK1845"/>
  <c r="EJ1845"/>
  <c r="EI1845"/>
  <c r="EH1845"/>
  <c r="EG1845"/>
  <c r="EF1845"/>
  <c r="EE1845"/>
  <c r="ED1845"/>
  <c r="EC1845"/>
  <c r="EB1845"/>
  <c r="EA1845"/>
  <c r="DZ1845"/>
  <c r="DY1845"/>
  <c r="DX1845"/>
  <c r="DW1845"/>
  <c r="DV1845"/>
  <c r="DU1845"/>
  <c r="DT1845"/>
  <c r="DS1845"/>
  <c r="DR1845"/>
  <c r="DQ1845"/>
  <c r="DP1845"/>
  <c r="DO1845"/>
  <c r="DN1845"/>
  <c r="DM1845"/>
  <c r="DL1845"/>
  <c r="DK1845"/>
  <c r="DJ1845"/>
  <c r="DI1845"/>
  <c r="DH1845"/>
  <c r="DG1845"/>
  <c r="DF1845"/>
  <c r="DE1845"/>
  <c r="DD1845"/>
  <c r="DC1845"/>
  <c r="DB1845"/>
  <c r="DA1845"/>
  <c r="CZ1845"/>
  <c r="CY1845"/>
  <c r="CX1845"/>
  <c r="CW1845"/>
  <c r="CV1845"/>
  <c r="CU1845"/>
  <c r="CT1845"/>
  <c r="CS1845"/>
  <c r="CR1845"/>
  <c r="CQ1845"/>
  <c r="CP1845"/>
  <c r="CO1845"/>
  <c r="CN1845"/>
  <c r="CM1845"/>
  <c r="CL1845"/>
  <c r="FQ1844"/>
  <c r="FP1844"/>
  <c r="FO1844"/>
  <c r="FN1844"/>
  <c r="FM1844"/>
  <c r="FL1844"/>
  <c r="FK1844"/>
  <c r="FJ1844"/>
  <c r="FI1844"/>
  <c r="FH1844"/>
  <c r="FG1844"/>
  <c r="FF1844"/>
  <c r="FE1844"/>
  <c r="FD1844"/>
  <c r="FC1844"/>
  <c r="FB1844"/>
  <c r="FA1844"/>
  <c r="EZ1844"/>
  <c r="EY1844"/>
  <c r="EX1844"/>
  <c r="EW1844"/>
  <c r="EV1844"/>
  <c r="EU1844"/>
  <c r="ET1844"/>
  <c r="ES1844"/>
  <c r="ER1844"/>
  <c r="EQ1844"/>
  <c r="EP1844"/>
  <c r="EO1844"/>
  <c r="EN1844"/>
  <c r="EM1844"/>
  <c r="EL1844"/>
  <c r="EK1844"/>
  <c r="EJ1844"/>
  <c r="EI1844"/>
  <c r="EH1844"/>
  <c r="EG1844"/>
  <c r="EF1844"/>
  <c r="EE1844"/>
  <c r="ED1844"/>
  <c r="EC1844"/>
  <c r="EB1844"/>
  <c r="EA1844"/>
  <c r="DZ1844"/>
  <c r="DY1844"/>
  <c r="DX1844"/>
  <c r="DW1844"/>
  <c r="DV1844"/>
  <c r="DU1844"/>
  <c r="DT1844"/>
  <c r="DS1844"/>
  <c r="DR1844"/>
  <c r="DQ1844"/>
  <c r="DP1844"/>
  <c r="DO1844"/>
  <c r="DN1844"/>
  <c r="DM1844"/>
  <c r="DL1844"/>
  <c r="DK1844"/>
  <c r="DJ1844"/>
  <c r="DI1844"/>
  <c r="DH1844"/>
  <c r="DG1844"/>
  <c r="DF1844"/>
  <c r="DE1844"/>
  <c r="DD1844"/>
  <c r="DC1844"/>
  <c r="DB1844"/>
  <c r="DA1844"/>
  <c r="CZ1844"/>
  <c r="CY1844"/>
  <c r="CX1844"/>
  <c r="CW1844"/>
  <c r="CV1844"/>
  <c r="CU1844"/>
  <c r="CT1844"/>
  <c r="CS1844"/>
  <c r="CR1844"/>
  <c r="CQ1844"/>
  <c r="CP1844"/>
  <c r="CO1844"/>
  <c r="CN1844"/>
  <c r="CM1844"/>
  <c r="CL1844"/>
  <c r="FQ1843"/>
  <c r="FP1843"/>
  <c r="FO1843"/>
  <c r="FN1843"/>
  <c r="FM1843"/>
  <c r="FL1843"/>
  <c r="FK1843"/>
  <c r="FJ1843"/>
  <c r="FI1843"/>
  <c r="FH1843"/>
  <c r="FG1843"/>
  <c r="FF1843"/>
  <c r="FE1843"/>
  <c r="FD1843"/>
  <c r="FC1843"/>
  <c r="FB1843"/>
  <c r="FA1843"/>
  <c r="EZ1843"/>
  <c r="EY1843"/>
  <c r="EX1843"/>
  <c r="EW1843"/>
  <c r="EV1843"/>
  <c r="EU1843"/>
  <c r="ET1843"/>
  <c r="ES1843"/>
  <c r="ER1843"/>
  <c r="EQ1843"/>
  <c r="EP1843"/>
  <c r="EO1843"/>
  <c r="EN1843"/>
  <c r="EM1843"/>
  <c r="EL1843"/>
  <c r="EK1843"/>
  <c r="EJ1843"/>
  <c r="EI1843"/>
  <c r="EH1843"/>
  <c r="EG1843"/>
  <c r="EF1843"/>
  <c r="EE1843"/>
  <c r="ED1843"/>
  <c r="EC1843"/>
  <c r="EB1843"/>
  <c r="EA1843"/>
  <c r="DZ1843"/>
  <c r="DY1843"/>
  <c r="DX1843"/>
  <c r="DW1843"/>
  <c r="DV1843"/>
  <c r="DU1843"/>
  <c r="DT1843"/>
  <c r="DS1843"/>
  <c r="DR1843"/>
  <c r="DQ1843"/>
  <c r="DP1843"/>
  <c r="DO1843"/>
  <c r="DN1843"/>
  <c r="DM1843"/>
  <c r="DL1843"/>
  <c r="DK1843"/>
  <c r="DJ1843"/>
  <c r="DI1843"/>
  <c r="DH1843"/>
  <c r="DG1843"/>
  <c r="DF1843"/>
  <c r="DE1843"/>
  <c r="DD1843"/>
  <c r="DC1843"/>
  <c r="DB1843"/>
  <c r="DA1843"/>
  <c r="CZ1843"/>
  <c r="CY1843"/>
  <c r="CX1843"/>
  <c r="CW1843"/>
  <c r="CV1843"/>
  <c r="CU1843"/>
  <c r="CT1843"/>
  <c r="CS1843"/>
  <c r="CR1843"/>
  <c r="CQ1843"/>
  <c r="CP1843"/>
  <c r="CO1843"/>
  <c r="CN1843"/>
  <c r="CM1843"/>
  <c r="CL1843"/>
  <c r="FQ1842"/>
  <c r="FP1842"/>
  <c r="FO1842"/>
  <c r="FN1842"/>
  <c r="FM1842"/>
  <c r="FL1842"/>
  <c r="FK1842"/>
  <c r="FJ1842"/>
  <c r="FI1842"/>
  <c r="FH1842"/>
  <c r="FG1842"/>
  <c r="FF1842"/>
  <c r="FE1842"/>
  <c r="FD1842"/>
  <c r="FC1842"/>
  <c r="FB1842"/>
  <c r="FA1842"/>
  <c r="EZ1842"/>
  <c r="EY1842"/>
  <c r="EX1842"/>
  <c r="EW1842"/>
  <c r="EV1842"/>
  <c r="EU1842"/>
  <c r="ET1842"/>
  <c r="ES1842"/>
  <c r="ER1842"/>
  <c r="EQ1842"/>
  <c r="EP1842"/>
  <c r="EO1842"/>
  <c r="EN1842"/>
  <c r="EM1842"/>
  <c r="EL1842"/>
  <c r="EK1842"/>
  <c r="EJ1842"/>
  <c r="EI1842"/>
  <c r="EH1842"/>
  <c r="EG1842"/>
  <c r="EF1842"/>
  <c r="EE1842"/>
  <c r="ED1842"/>
  <c r="EC1842"/>
  <c r="EB1842"/>
  <c r="EA1842"/>
  <c r="DZ1842"/>
  <c r="DY1842"/>
  <c r="DX1842"/>
  <c r="DW1842"/>
  <c r="DV1842"/>
  <c r="DU1842"/>
  <c r="DT1842"/>
  <c r="DS1842"/>
  <c r="DR1842"/>
  <c r="DQ1842"/>
  <c r="DP1842"/>
  <c r="DO1842"/>
  <c r="DN1842"/>
  <c r="DM1842"/>
  <c r="DL1842"/>
  <c r="DK1842"/>
  <c r="DJ1842"/>
  <c r="DI1842"/>
  <c r="DH1842"/>
  <c r="DG1842"/>
  <c r="DF1842"/>
  <c r="DE1842"/>
  <c r="DD1842"/>
  <c r="DC1842"/>
  <c r="DB1842"/>
  <c r="DA1842"/>
  <c r="CZ1842"/>
  <c r="CY1842"/>
  <c r="CX1842"/>
  <c r="CW1842"/>
  <c r="CV1842"/>
  <c r="CU1842"/>
  <c r="CT1842"/>
  <c r="CS1842"/>
  <c r="CR1842"/>
  <c r="CQ1842"/>
  <c r="CP1842"/>
  <c r="CO1842"/>
  <c r="CN1842"/>
  <c r="CM1842"/>
  <c r="CL1842"/>
  <c r="FQ1841"/>
  <c r="FP1841"/>
  <c r="FO1841"/>
  <c r="FN1841"/>
  <c r="FM1841"/>
  <c r="FL1841"/>
  <c r="FK1841"/>
  <c r="FJ1841"/>
  <c r="FI1841"/>
  <c r="FH1841"/>
  <c r="FG1841"/>
  <c r="FF1841"/>
  <c r="FE1841"/>
  <c r="FD1841"/>
  <c r="FC1841"/>
  <c r="FB1841"/>
  <c r="FA1841"/>
  <c r="EZ1841"/>
  <c r="EY1841"/>
  <c r="EX1841"/>
  <c r="EW1841"/>
  <c r="EV1841"/>
  <c r="EU1841"/>
  <c r="ET1841"/>
  <c r="ES1841"/>
  <c r="ER1841"/>
  <c r="EQ1841"/>
  <c r="EP1841"/>
  <c r="EO1841"/>
  <c r="EN1841"/>
  <c r="EM1841"/>
  <c r="EL1841"/>
  <c r="EK1841"/>
  <c r="EJ1841"/>
  <c r="EI1841"/>
  <c r="EH1841"/>
  <c r="EG1841"/>
  <c r="EF1841"/>
  <c r="EE1841"/>
  <c r="ED1841"/>
  <c r="EC1841"/>
  <c r="EB1841"/>
  <c r="EA1841"/>
  <c r="DZ1841"/>
  <c r="DY1841"/>
  <c r="DX1841"/>
  <c r="DW1841"/>
  <c r="DV1841"/>
  <c r="DU1841"/>
  <c r="DT1841"/>
  <c r="DS1841"/>
  <c r="DR1841"/>
  <c r="DQ1841"/>
  <c r="DP1841"/>
  <c r="DO1841"/>
  <c r="DN1841"/>
  <c r="DM1841"/>
  <c r="DL1841"/>
  <c r="DK1841"/>
  <c r="DJ1841"/>
  <c r="DI1841"/>
  <c r="DH1841"/>
  <c r="DG1841"/>
  <c r="DF1841"/>
  <c r="DE1841"/>
  <c r="DD1841"/>
  <c r="DC1841"/>
  <c r="DB1841"/>
  <c r="DA1841"/>
  <c r="CZ1841"/>
  <c r="CY1841"/>
  <c r="CX1841"/>
  <c r="CW1841"/>
  <c r="CV1841"/>
  <c r="CU1841"/>
  <c r="CT1841"/>
  <c r="CS1841"/>
  <c r="CR1841"/>
  <c r="CQ1841"/>
  <c r="CP1841"/>
  <c r="CO1841"/>
  <c r="CN1841"/>
  <c r="CM1841"/>
  <c r="CL1841"/>
  <c r="FQ1840"/>
  <c r="FP1840"/>
  <c r="FO1840"/>
  <c r="FN1840"/>
  <c r="FM1840"/>
  <c r="FL1840"/>
  <c r="FK1840"/>
  <c r="FJ1840"/>
  <c r="FI1840"/>
  <c r="FH1840"/>
  <c r="FG1840"/>
  <c r="FF1840"/>
  <c r="FE1840"/>
  <c r="FD1840"/>
  <c r="FC1840"/>
  <c r="FB1840"/>
  <c r="FA1840"/>
  <c r="EZ1840"/>
  <c r="EY1840"/>
  <c r="EX1840"/>
  <c r="EW1840"/>
  <c r="EV1840"/>
  <c r="EU1840"/>
  <c r="ET1840"/>
  <c r="ES1840"/>
  <c r="ER1840"/>
  <c r="EQ1840"/>
  <c r="EP1840"/>
  <c r="EO1840"/>
  <c r="EN1840"/>
  <c r="EM1840"/>
  <c r="EL1840"/>
  <c r="EK1840"/>
  <c r="EJ1840"/>
  <c r="EI1840"/>
  <c r="EH1840"/>
  <c r="EG1840"/>
  <c r="EF1840"/>
  <c r="EE1840"/>
  <c r="ED1840"/>
  <c r="EC1840"/>
  <c r="EB1840"/>
  <c r="EA1840"/>
  <c r="DZ1840"/>
  <c r="DY1840"/>
  <c r="DX1840"/>
  <c r="DW1840"/>
  <c r="DV1840"/>
  <c r="DU1840"/>
  <c r="DT1840"/>
  <c r="DS1840"/>
  <c r="DR1840"/>
  <c r="DQ1840"/>
  <c r="DP1840"/>
  <c r="DO1840"/>
  <c r="DN1840"/>
  <c r="DM1840"/>
  <c r="DL1840"/>
  <c r="DK1840"/>
  <c r="DJ1840"/>
  <c r="DI1840"/>
  <c r="DH1840"/>
  <c r="DG1840"/>
  <c r="DF1840"/>
  <c r="DE1840"/>
  <c r="DD1840"/>
  <c r="DC1840"/>
  <c r="DB1840"/>
  <c r="DA1840"/>
  <c r="CZ1840"/>
  <c r="CY1840"/>
  <c r="CX1840"/>
  <c r="CW1840"/>
  <c r="CV1840"/>
  <c r="CU1840"/>
  <c r="CT1840"/>
  <c r="CS1840"/>
  <c r="CR1840"/>
  <c r="CQ1840"/>
  <c r="CP1840"/>
  <c r="CO1840"/>
  <c r="CN1840"/>
  <c r="CM1840"/>
  <c r="CL1840"/>
  <c r="FQ1839"/>
  <c r="FP1839"/>
  <c r="FO1839"/>
  <c r="FN1839"/>
  <c r="FM1839"/>
  <c r="FL1839"/>
  <c r="FK1839"/>
  <c r="FJ1839"/>
  <c r="FI1839"/>
  <c r="FH1839"/>
  <c r="FG1839"/>
  <c r="FF1839"/>
  <c r="FE1839"/>
  <c r="FD1839"/>
  <c r="FC1839"/>
  <c r="FB1839"/>
  <c r="FA1839"/>
  <c r="EZ1839"/>
  <c r="EY1839"/>
  <c r="EX1839"/>
  <c r="EW1839"/>
  <c r="EV1839"/>
  <c r="EU1839"/>
  <c r="ET1839"/>
  <c r="ES1839"/>
  <c r="ER1839"/>
  <c r="EQ1839"/>
  <c r="EP1839"/>
  <c r="EO1839"/>
  <c r="EN1839"/>
  <c r="EM1839"/>
  <c r="EL1839"/>
  <c r="EK1839"/>
  <c r="EJ1839"/>
  <c r="EI1839"/>
  <c r="EH1839"/>
  <c r="EG1839"/>
  <c r="EF1839"/>
  <c r="EE1839"/>
  <c r="ED1839"/>
  <c r="EC1839"/>
  <c r="EB1839"/>
  <c r="EA1839"/>
  <c r="DZ1839"/>
  <c r="DY1839"/>
  <c r="DX1839"/>
  <c r="DW1839"/>
  <c r="DV1839"/>
  <c r="DU1839"/>
  <c r="DT1839"/>
  <c r="DS1839"/>
  <c r="DR1839"/>
  <c r="DQ1839"/>
  <c r="DP1839"/>
  <c r="DO1839"/>
  <c r="DN1839"/>
  <c r="DM1839"/>
  <c r="DL1839"/>
  <c r="DK1839"/>
  <c r="DJ1839"/>
  <c r="DI1839"/>
  <c r="DH1839"/>
  <c r="DG1839"/>
  <c r="DF1839"/>
  <c r="DE1839"/>
  <c r="DD1839"/>
  <c r="DC1839"/>
  <c r="DB1839"/>
  <c r="DA1839"/>
  <c r="CZ1839"/>
  <c r="CY1839"/>
  <c r="CX1839"/>
  <c r="CW1839"/>
  <c r="CV1839"/>
  <c r="CU1839"/>
  <c r="CT1839"/>
  <c r="CS1839"/>
  <c r="CR1839"/>
  <c r="CQ1839"/>
  <c r="CP1839"/>
  <c r="CO1839"/>
  <c r="CN1839"/>
  <c r="CM1839"/>
  <c r="CL1839"/>
  <c r="FQ1838"/>
  <c r="FP1838"/>
  <c r="FO1838"/>
  <c r="FN1838"/>
  <c r="FM1838"/>
  <c r="FL1838"/>
  <c r="FK1838"/>
  <c r="FJ1838"/>
  <c r="FI1838"/>
  <c r="FH1838"/>
  <c r="FG1838"/>
  <c r="FF1838"/>
  <c r="FE1838"/>
  <c r="FD1838"/>
  <c r="FC1838"/>
  <c r="FB1838"/>
  <c r="FA1838"/>
  <c r="EZ1838"/>
  <c r="EY1838"/>
  <c r="EX1838"/>
  <c r="EW1838"/>
  <c r="EV1838"/>
  <c r="EU1838"/>
  <c r="ET1838"/>
  <c r="ES1838"/>
  <c r="ER1838"/>
  <c r="EQ1838"/>
  <c r="EP1838"/>
  <c r="EO1838"/>
  <c r="EN1838"/>
  <c r="EM1838"/>
  <c r="EL1838"/>
  <c r="EK1838"/>
  <c r="EJ1838"/>
  <c r="EI1838"/>
  <c r="EH1838"/>
  <c r="EG1838"/>
  <c r="EF1838"/>
  <c r="EE1838"/>
  <c r="ED1838"/>
  <c r="EC1838"/>
  <c r="EB1838"/>
  <c r="EA1838"/>
  <c r="DZ1838"/>
  <c r="DY1838"/>
  <c r="DX1838"/>
  <c r="DW1838"/>
  <c r="DV1838"/>
  <c r="DU1838"/>
  <c r="DT1838"/>
  <c r="DS1838"/>
  <c r="DR1838"/>
  <c r="DQ1838"/>
  <c r="DP1838"/>
  <c r="DO1838"/>
  <c r="DN1838"/>
  <c r="DM1838"/>
  <c r="DL1838"/>
  <c r="DK1838"/>
  <c r="DJ1838"/>
  <c r="DI1838"/>
  <c r="DH1838"/>
  <c r="DG1838"/>
  <c r="DF1838"/>
  <c r="DE1838"/>
  <c r="DD1838"/>
  <c r="DC1838"/>
  <c r="DB1838"/>
  <c r="DA1838"/>
  <c r="CZ1838"/>
  <c r="CY1838"/>
  <c r="CX1838"/>
  <c r="CW1838"/>
  <c r="CV1838"/>
  <c r="CU1838"/>
  <c r="CT1838"/>
  <c r="CS1838"/>
  <c r="CR1838"/>
  <c r="CQ1838"/>
  <c r="CP1838"/>
  <c r="CO1838"/>
  <c r="CN1838"/>
  <c r="CM1838"/>
  <c r="CL1838"/>
  <c r="FQ1837"/>
  <c r="FP1837"/>
  <c r="FO1837"/>
  <c r="FN1837"/>
  <c r="FM1837"/>
  <c r="FL1837"/>
  <c r="FK1837"/>
  <c r="FJ1837"/>
  <c r="FI1837"/>
  <c r="FH1837"/>
  <c r="FG1837"/>
  <c r="FF1837"/>
  <c r="FE1837"/>
  <c r="FD1837"/>
  <c r="FC1837"/>
  <c r="FB1837"/>
  <c r="FA1837"/>
  <c r="EZ1837"/>
  <c r="EY1837"/>
  <c r="EX1837"/>
  <c r="EW1837"/>
  <c r="EV1837"/>
  <c r="EU1837"/>
  <c r="ET1837"/>
  <c r="ES1837"/>
  <c r="ER1837"/>
  <c r="EQ1837"/>
  <c r="EP1837"/>
  <c r="EO1837"/>
  <c r="EN1837"/>
  <c r="EM1837"/>
  <c r="EL1837"/>
  <c r="EK1837"/>
  <c r="EJ1837"/>
  <c r="EI1837"/>
  <c r="EH1837"/>
  <c r="EG1837"/>
  <c r="EF1837"/>
  <c r="EE1837"/>
  <c r="ED1837"/>
  <c r="EC1837"/>
  <c r="EB1837"/>
  <c r="EA1837"/>
  <c r="DZ1837"/>
  <c r="DY1837"/>
  <c r="DX1837"/>
  <c r="DW1837"/>
  <c r="DV1837"/>
  <c r="DU1837"/>
  <c r="DT1837"/>
  <c r="DS1837"/>
  <c r="DR1837"/>
  <c r="DQ1837"/>
  <c r="DP1837"/>
  <c r="DO1837"/>
  <c r="DN1837"/>
  <c r="DM1837"/>
  <c r="DL1837"/>
  <c r="DK1837"/>
  <c r="DJ1837"/>
  <c r="DI1837"/>
  <c r="DH1837"/>
  <c r="DG1837"/>
  <c r="DF1837"/>
  <c r="DE1837"/>
  <c r="DD1837"/>
  <c r="DC1837"/>
  <c r="DB1837"/>
  <c r="DA1837"/>
  <c r="CZ1837"/>
  <c r="CY1837"/>
  <c r="CX1837"/>
  <c r="CW1837"/>
  <c r="CV1837"/>
  <c r="CU1837"/>
  <c r="CT1837"/>
  <c r="CS1837"/>
  <c r="CR1837"/>
  <c r="CQ1837"/>
  <c r="CP1837"/>
  <c r="CO1837"/>
  <c r="CN1837"/>
  <c r="CM1837"/>
  <c r="CL1837"/>
  <c r="FQ1836"/>
  <c r="FP1836"/>
  <c r="FO1836"/>
  <c r="FN1836"/>
  <c r="FM1836"/>
  <c r="FL1836"/>
  <c r="FK1836"/>
  <c r="FJ1836"/>
  <c r="FI1836"/>
  <c r="FH1836"/>
  <c r="FG1836"/>
  <c r="FF1836"/>
  <c r="FE1836"/>
  <c r="FD1836"/>
  <c r="FC1836"/>
  <c r="FB1836"/>
  <c r="FA1836"/>
  <c r="EZ1836"/>
  <c r="EY1836"/>
  <c r="EX1836"/>
  <c r="EW1836"/>
  <c r="EV1836"/>
  <c r="EU1836"/>
  <c r="ET1836"/>
  <c r="ES1836"/>
  <c r="ER1836"/>
  <c r="EQ1836"/>
  <c r="EP1836"/>
  <c r="EO1836"/>
  <c r="EN1836"/>
  <c r="EM1836"/>
  <c r="EL1836"/>
  <c r="EK1836"/>
  <c r="EJ1836"/>
  <c r="EI1836"/>
  <c r="EH1836"/>
  <c r="EG1836"/>
  <c r="EF1836"/>
  <c r="EE1836"/>
  <c r="ED1836"/>
  <c r="EC1836"/>
  <c r="EB1836"/>
  <c r="EA1836"/>
  <c r="DZ1836"/>
  <c r="DY1836"/>
  <c r="DX1836"/>
  <c r="DW1836"/>
  <c r="DV1836"/>
  <c r="DU1836"/>
  <c r="DT1836"/>
  <c r="DS1836"/>
  <c r="DR1836"/>
  <c r="DQ1836"/>
  <c r="DP1836"/>
  <c r="DO1836"/>
  <c r="DN1836"/>
  <c r="DM1836"/>
  <c r="DL1836"/>
  <c r="DK1836"/>
  <c r="DJ1836"/>
  <c r="DI1836"/>
  <c r="DH1836"/>
  <c r="DG1836"/>
  <c r="DF1836"/>
  <c r="DE1836"/>
  <c r="DD1836"/>
  <c r="DC1836"/>
  <c r="DB1836"/>
  <c r="DA1836"/>
  <c r="CZ1836"/>
  <c r="CY1836"/>
  <c r="CX1836"/>
  <c r="CW1836"/>
  <c r="CV1836"/>
  <c r="CU1836"/>
  <c r="CT1836"/>
  <c r="CS1836"/>
  <c r="CR1836"/>
  <c r="CQ1836"/>
  <c r="CP1836"/>
  <c r="CO1836"/>
  <c r="CN1836"/>
  <c r="CM1836"/>
  <c r="CL1836"/>
  <c r="FQ1835"/>
  <c r="FP1835"/>
  <c r="FO1835"/>
  <c r="FN1835"/>
  <c r="FM1835"/>
  <c r="FL1835"/>
  <c r="FK1835"/>
  <c r="FJ1835"/>
  <c r="FI1835"/>
  <c r="FH1835"/>
  <c r="FG1835"/>
  <c r="FF1835"/>
  <c r="FE1835"/>
  <c r="FD1835"/>
  <c r="FC1835"/>
  <c r="FB1835"/>
  <c r="FA1835"/>
  <c r="EZ1835"/>
  <c r="EY1835"/>
  <c r="EX1835"/>
  <c r="EW1835"/>
  <c r="EV1835"/>
  <c r="EU1835"/>
  <c r="ET1835"/>
  <c r="ES1835"/>
  <c r="ER1835"/>
  <c r="EQ1835"/>
  <c r="EP1835"/>
  <c r="EO1835"/>
  <c r="EN1835"/>
  <c r="EM1835"/>
  <c r="EL1835"/>
  <c r="EK1835"/>
  <c r="EJ1835"/>
  <c r="EI1835"/>
  <c r="EH1835"/>
  <c r="EG1835"/>
  <c r="EF1835"/>
  <c r="EE1835"/>
  <c r="ED1835"/>
  <c r="EC1835"/>
  <c r="EB1835"/>
  <c r="EA1835"/>
  <c r="DZ1835"/>
  <c r="DY1835"/>
  <c r="DX1835"/>
  <c r="DW1835"/>
  <c r="DV1835"/>
  <c r="DU1835"/>
  <c r="DT1835"/>
  <c r="DS1835"/>
  <c r="DR1835"/>
  <c r="DQ1835"/>
  <c r="DP1835"/>
  <c r="DO1835"/>
  <c r="DN1835"/>
  <c r="DM1835"/>
  <c r="DL1835"/>
  <c r="DK1835"/>
  <c r="DJ1835"/>
  <c r="DI1835"/>
  <c r="DH1835"/>
  <c r="DG1835"/>
  <c r="DF1835"/>
  <c r="DE1835"/>
  <c r="DD1835"/>
  <c r="DC1835"/>
  <c r="DB1835"/>
  <c r="DA1835"/>
  <c r="CZ1835"/>
  <c r="CY1835"/>
  <c r="CX1835"/>
  <c r="CW1835"/>
  <c r="CV1835"/>
  <c r="CU1835"/>
  <c r="CT1835"/>
  <c r="CS1835"/>
  <c r="CR1835"/>
  <c r="CQ1835"/>
  <c r="CP1835"/>
  <c r="CO1835"/>
  <c r="CN1835"/>
  <c r="CM1835"/>
  <c r="CL1835"/>
  <c r="FQ1834"/>
  <c r="FP1834"/>
  <c r="FO1834"/>
  <c r="FN1834"/>
  <c r="FM1834"/>
  <c r="FL1834"/>
  <c r="FK1834"/>
  <c r="FJ1834"/>
  <c r="FI1834"/>
  <c r="FH1834"/>
  <c r="FG1834"/>
  <c r="FF1834"/>
  <c r="FE1834"/>
  <c r="FD1834"/>
  <c r="FC1834"/>
  <c r="FB1834"/>
  <c r="FA1834"/>
  <c r="EZ1834"/>
  <c r="EY1834"/>
  <c r="EX1834"/>
  <c r="EW1834"/>
  <c r="EV1834"/>
  <c r="EU1834"/>
  <c r="ET1834"/>
  <c r="ES1834"/>
  <c r="ER1834"/>
  <c r="EQ1834"/>
  <c r="EP1834"/>
  <c r="EO1834"/>
  <c r="EN1834"/>
  <c r="EM1834"/>
  <c r="EL1834"/>
  <c r="EK1834"/>
  <c r="EJ1834"/>
  <c r="EI1834"/>
  <c r="EH1834"/>
  <c r="EG1834"/>
  <c r="EF1834"/>
  <c r="EE1834"/>
  <c r="ED1834"/>
  <c r="EC1834"/>
  <c r="EB1834"/>
  <c r="EA1834"/>
  <c r="DZ1834"/>
  <c r="DY1834"/>
  <c r="DX1834"/>
  <c r="DW1834"/>
  <c r="DV1834"/>
  <c r="DU1834"/>
  <c r="DT1834"/>
  <c r="DS1834"/>
  <c r="DR1834"/>
  <c r="DQ1834"/>
  <c r="DP1834"/>
  <c r="DO1834"/>
  <c r="DN1834"/>
  <c r="DM1834"/>
  <c r="DL1834"/>
  <c r="DK1834"/>
  <c r="DJ1834"/>
  <c r="DI1834"/>
  <c r="DH1834"/>
  <c r="DG1834"/>
  <c r="DF1834"/>
  <c r="DE1834"/>
  <c r="DD1834"/>
  <c r="DC1834"/>
  <c r="DB1834"/>
  <c r="DA1834"/>
  <c r="CZ1834"/>
  <c r="CY1834"/>
  <c r="CX1834"/>
  <c r="CW1834"/>
  <c r="CV1834"/>
  <c r="CU1834"/>
  <c r="CT1834"/>
  <c r="CS1834"/>
  <c r="CR1834"/>
  <c r="CQ1834"/>
  <c r="CP1834"/>
  <c r="CO1834"/>
  <c r="CN1834"/>
  <c r="CM1834"/>
  <c r="CL1834"/>
  <c r="FQ1833"/>
  <c r="FP1833"/>
  <c r="FO1833"/>
  <c r="FN1833"/>
  <c r="FM1833"/>
  <c r="FL1833"/>
  <c r="FK1833"/>
  <c r="FJ1833"/>
  <c r="FI1833"/>
  <c r="FH1833"/>
  <c r="FG1833"/>
  <c r="FF1833"/>
  <c r="FE1833"/>
  <c r="FD1833"/>
  <c r="FC1833"/>
  <c r="FB1833"/>
  <c r="FA1833"/>
  <c r="EZ1833"/>
  <c r="EY1833"/>
  <c r="EX1833"/>
  <c r="EW1833"/>
  <c r="EV1833"/>
  <c r="EU1833"/>
  <c r="ET1833"/>
  <c r="ES1833"/>
  <c r="ER1833"/>
  <c r="EQ1833"/>
  <c r="EP1833"/>
  <c r="EO1833"/>
  <c r="EN1833"/>
  <c r="EM1833"/>
  <c r="EL1833"/>
  <c r="EK1833"/>
  <c r="EJ1833"/>
  <c r="EI1833"/>
  <c r="EH1833"/>
  <c r="EG1833"/>
  <c r="EF1833"/>
  <c r="EE1833"/>
  <c r="ED1833"/>
  <c r="EC1833"/>
  <c r="EB1833"/>
  <c r="EA1833"/>
  <c r="DZ1833"/>
  <c r="DY1833"/>
  <c r="DX1833"/>
  <c r="DW1833"/>
  <c r="DV1833"/>
  <c r="DU1833"/>
  <c r="DT1833"/>
  <c r="DS1833"/>
  <c r="DR1833"/>
  <c r="DQ1833"/>
  <c r="DP1833"/>
  <c r="DO1833"/>
  <c r="DN1833"/>
  <c r="DM1833"/>
  <c r="DL1833"/>
  <c r="DK1833"/>
  <c r="DJ1833"/>
  <c r="DI1833"/>
  <c r="DH1833"/>
  <c r="DG1833"/>
  <c r="DF1833"/>
  <c r="DE1833"/>
  <c r="DD1833"/>
  <c r="DC1833"/>
  <c r="DB1833"/>
  <c r="DA1833"/>
  <c r="CZ1833"/>
  <c r="CY1833"/>
  <c r="CX1833"/>
  <c r="CW1833"/>
  <c r="CV1833"/>
  <c r="CU1833"/>
  <c r="CT1833"/>
  <c r="CS1833"/>
  <c r="CR1833"/>
  <c r="CQ1833"/>
  <c r="CP1833"/>
  <c r="CO1833"/>
  <c r="CN1833"/>
  <c r="CM1833"/>
  <c r="CL1833"/>
  <c r="FQ1832"/>
  <c r="FP1832"/>
  <c r="FO1832"/>
  <c r="FN1832"/>
  <c r="FM1832"/>
  <c r="FL1832"/>
  <c r="FK1832"/>
  <c r="FJ1832"/>
  <c r="FI1832"/>
  <c r="FH1832"/>
  <c r="FG1832"/>
  <c r="FF1832"/>
  <c r="FE1832"/>
  <c r="FD1832"/>
  <c r="FC1832"/>
  <c r="FB1832"/>
  <c r="FA1832"/>
  <c r="EZ1832"/>
  <c r="EY1832"/>
  <c r="EX1832"/>
  <c r="EW1832"/>
  <c r="EV1832"/>
  <c r="EU1832"/>
  <c r="ET1832"/>
  <c r="ES1832"/>
  <c r="ER1832"/>
  <c r="EQ1832"/>
  <c r="EP1832"/>
  <c r="EO1832"/>
  <c r="EN1832"/>
  <c r="EM1832"/>
  <c r="EL1832"/>
  <c r="EK1832"/>
  <c r="EJ1832"/>
  <c r="EI1832"/>
  <c r="EH1832"/>
  <c r="EG1832"/>
  <c r="EF1832"/>
  <c r="EE1832"/>
  <c r="ED1832"/>
  <c r="EC1832"/>
  <c r="EB1832"/>
  <c r="EA1832"/>
  <c r="DZ1832"/>
  <c r="DY1832"/>
  <c r="DX1832"/>
  <c r="DW1832"/>
  <c r="DV1832"/>
  <c r="DU1832"/>
  <c r="DT1832"/>
  <c r="DS1832"/>
  <c r="DR1832"/>
  <c r="DQ1832"/>
  <c r="DP1832"/>
  <c r="DO1832"/>
  <c r="DN1832"/>
  <c r="DM1832"/>
  <c r="DL1832"/>
  <c r="DK1832"/>
  <c r="DJ1832"/>
  <c r="DI1832"/>
  <c r="DH1832"/>
  <c r="DG1832"/>
  <c r="DF1832"/>
  <c r="DE1832"/>
  <c r="DD1832"/>
  <c r="DC1832"/>
  <c r="DB1832"/>
  <c r="DA1832"/>
  <c r="CZ1832"/>
  <c r="CY1832"/>
  <c r="CX1832"/>
  <c r="CW1832"/>
  <c r="CV1832"/>
  <c r="CU1832"/>
  <c r="CT1832"/>
  <c r="CS1832"/>
  <c r="CR1832"/>
  <c r="CQ1832"/>
  <c r="CP1832"/>
  <c r="CO1832"/>
  <c r="CN1832"/>
  <c r="CM1832"/>
  <c r="CL1832"/>
  <c r="FQ1831"/>
  <c r="FP1831"/>
  <c r="FO1831"/>
  <c r="FN1831"/>
  <c r="FM1831"/>
  <c r="FL1831"/>
  <c r="FK1831"/>
  <c r="FJ1831"/>
  <c r="FI1831"/>
  <c r="FH1831"/>
  <c r="FG1831"/>
  <c r="FF1831"/>
  <c r="FE1831"/>
  <c r="FD1831"/>
  <c r="FC1831"/>
  <c r="FB1831"/>
  <c r="FA1831"/>
  <c r="EZ1831"/>
  <c r="EY1831"/>
  <c r="EX1831"/>
  <c r="EW1831"/>
  <c r="EV1831"/>
  <c r="EU1831"/>
  <c r="ET1831"/>
  <c r="ES1831"/>
  <c r="ER1831"/>
  <c r="EQ1831"/>
  <c r="EP1831"/>
  <c r="EO1831"/>
  <c r="EN1831"/>
  <c r="EM1831"/>
  <c r="EL1831"/>
  <c r="EK1831"/>
  <c r="EJ1831"/>
  <c r="EI1831"/>
  <c r="EH1831"/>
  <c r="EG1831"/>
  <c r="EF1831"/>
  <c r="EE1831"/>
  <c r="ED1831"/>
  <c r="EC1831"/>
  <c r="EB1831"/>
  <c r="EA1831"/>
  <c r="DZ1831"/>
  <c r="DY1831"/>
  <c r="DX1831"/>
  <c r="DW1831"/>
  <c r="DV1831"/>
  <c r="DU1831"/>
  <c r="DT1831"/>
  <c r="DS1831"/>
  <c r="DR1831"/>
  <c r="DQ1831"/>
  <c r="DP1831"/>
  <c r="DO1831"/>
  <c r="DN1831"/>
  <c r="DM1831"/>
  <c r="DL1831"/>
  <c r="DK1831"/>
  <c r="DJ1831"/>
  <c r="DI1831"/>
  <c r="DH1831"/>
  <c r="DG1831"/>
  <c r="DF1831"/>
  <c r="DE1831"/>
  <c r="DD1831"/>
  <c r="DC1831"/>
  <c r="DB1831"/>
  <c r="DA1831"/>
  <c r="CZ1831"/>
  <c r="CY1831"/>
  <c r="CX1831"/>
  <c r="CW1831"/>
  <c r="CV1831"/>
  <c r="CU1831"/>
  <c r="CT1831"/>
  <c r="CS1831"/>
  <c r="CR1831"/>
  <c r="CQ1831"/>
  <c r="CP1831"/>
  <c r="CO1831"/>
  <c r="CN1831"/>
  <c r="CM1831"/>
  <c r="CL1831"/>
  <c r="FQ1830"/>
  <c r="FP1830"/>
  <c r="FO1830"/>
  <c r="FN1830"/>
  <c r="FM1830"/>
  <c r="FL1830"/>
  <c r="FK1830"/>
  <c r="FJ1830"/>
  <c r="FI1830"/>
  <c r="FH1830"/>
  <c r="FG1830"/>
  <c r="FF1830"/>
  <c r="FE1830"/>
  <c r="FD1830"/>
  <c r="FC1830"/>
  <c r="FB1830"/>
  <c r="FA1830"/>
  <c r="EZ1830"/>
  <c r="EY1830"/>
  <c r="EX1830"/>
  <c r="EW1830"/>
  <c r="EV1830"/>
  <c r="EU1830"/>
  <c r="ET1830"/>
  <c r="ES1830"/>
  <c r="ER1830"/>
  <c r="EQ1830"/>
  <c r="EP1830"/>
  <c r="EO1830"/>
  <c r="EN1830"/>
  <c r="EM1830"/>
  <c r="EL1830"/>
  <c r="EK1830"/>
  <c r="EJ1830"/>
  <c r="EI1830"/>
  <c r="EH1830"/>
  <c r="EG1830"/>
  <c r="EF1830"/>
  <c r="EE1830"/>
  <c r="ED1830"/>
  <c r="EC1830"/>
  <c r="EB1830"/>
  <c r="EA1830"/>
  <c r="DZ1830"/>
  <c r="DY1830"/>
  <c r="DX1830"/>
  <c r="DW1830"/>
  <c r="DV1830"/>
  <c r="DU1830"/>
  <c r="DT1830"/>
  <c r="DS1830"/>
  <c r="DR1830"/>
  <c r="DQ1830"/>
  <c r="DP1830"/>
  <c r="DO1830"/>
  <c r="DN1830"/>
  <c r="DM1830"/>
  <c r="DL1830"/>
  <c r="DK1830"/>
  <c r="DJ1830"/>
  <c r="DI1830"/>
  <c r="DH1830"/>
  <c r="DG1830"/>
  <c r="DF1830"/>
  <c r="DE1830"/>
  <c r="DD1830"/>
  <c r="DC1830"/>
  <c r="DB1830"/>
  <c r="DA1830"/>
  <c r="CZ1830"/>
  <c r="CY1830"/>
  <c r="CX1830"/>
  <c r="CW1830"/>
  <c r="CV1830"/>
  <c r="CU1830"/>
  <c r="CT1830"/>
  <c r="CS1830"/>
  <c r="CR1830"/>
  <c r="CQ1830"/>
  <c r="CP1830"/>
  <c r="CO1830"/>
  <c r="CN1830"/>
  <c r="CM1830"/>
  <c r="CL1830"/>
  <c r="FQ1829"/>
  <c r="FP1829"/>
  <c r="FO1829"/>
  <c r="FN1829"/>
  <c r="FM1829"/>
  <c r="FL1829"/>
  <c r="FK1829"/>
  <c r="FJ1829"/>
  <c r="FI1829"/>
  <c r="FH1829"/>
  <c r="FG1829"/>
  <c r="FF1829"/>
  <c r="FE1829"/>
  <c r="FD1829"/>
  <c r="FC1829"/>
  <c r="FB1829"/>
  <c r="FA1829"/>
  <c r="EZ1829"/>
  <c r="EY1829"/>
  <c r="EX1829"/>
  <c r="EW1829"/>
  <c r="EV1829"/>
  <c r="EU1829"/>
  <c r="ET1829"/>
  <c r="ES1829"/>
  <c r="ER1829"/>
  <c r="EQ1829"/>
  <c r="EP1829"/>
  <c r="EO1829"/>
  <c r="EN1829"/>
  <c r="EM1829"/>
  <c r="EL1829"/>
  <c r="EK1829"/>
  <c r="EJ1829"/>
  <c r="EI1829"/>
  <c r="EH1829"/>
  <c r="EG1829"/>
  <c r="EF1829"/>
  <c r="EE1829"/>
  <c r="ED1829"/>
  <c r="EC1829"/>
  <c r="EB1829"/>
  <c r="EA1829"/>
  <c r="DZ1829"/>
  <c r="DY1829"/>
  <c r="DX1829"/>
  <c r="DW1829"/>
  <c r="DV1829"/>
  <c r="DU1829"/>
  <c r="DT1829"/>
  <c r="DS1829"/>
  <c r="DR1829"/>
  <c r="DQ1829"/>
  <c r="DP1829"/>
  <c r="DO1829"/>
  <c r="DN1829"/>
  <c r="DM1829"/>
  <c r="DL1829"/>
  <c r="DK1829"/>
  <c r="DJ1829"/>
  <c r="DI1829"/>
  <c r="DH1829"/>
  <c r="DG1829"/>
  <c r="DF1829"/>
  <c r="DE1829"/>
  <c r="DD1829"/>
  <c r="DC1829"/>
  <c r="DB1829"/>
  <c r="DA1829"/>
  <c r="CZ1829"/>
  <c r="CY1829"/>
  <c r="CX1829"/>
  <c r="CW1829"/>
  <c r="CV1829"/>
  <c r="CU1829"/>
  <c r="CT1829"/>
  <c r="CS1829"/>
  <c r="CR1829"/>
  <c r="CQ1829"/>
  <c r="CP1829"/>
  <c r="CO1829"/>
  <c r="CN1829"/>
  <c r="CM1829"/>
  <c r="CL1829"/>
  <c r="FQ1828"/>
  <c r="FP1828"/>
  <c r="FO1828"/>
  <c r="FN1828"/>
  <c r="FM1828"/>
  <c r="FL1828"/>
  <c r="FK1828"/>
  <c r="FJ1828"/>
  <c r="FI1828"/>
  <c r="FH1828"/>
  <c r="FG1828"/>
  <c r="FF1828"/>
  <c r="FE1828"/>
  <c r="FD1828"/>
  <c r="FC1828"/>
  <c r="FB1828"/>
  <c r="FA1828"/>
  <c r="EZ1828"/>
  <c r="EY1828"/>
  <c r="EX1828"/>
  <c r="EW1828"/>
  <c r="EV1828"/>
  <c r="EU1828"/>
  <c r="ET1828"/>
  <c r="ES1828"/>
  <c r="ER1828"/>
  <c r="EQ1828"/>
  <c r="EP1828"/>
  <c r="EO1828"/>
  <c r="EN1828"/>
  <c r="EM1828"/>
  <c r="EL1828"/>
  <c r="EK1828"/>
  <c r="EJ1828"/>
  <c r="EI1828"/>
  <c r="EH1828"/>
  <c r="EG1828"/>
  <c r="EF1828"/>
  <c r="EE1828"/>
  <c r="ED1828"/>
  <c r="EC1828"/>
  <c r="EB1828"/>
  <c r="EA1828"/>
  <c r="DZ1828"/>
  <c r="DY1828"/>
  <c r="DX1828"/>
  <c r="DW1828"/>
  <c r="DV1828"/>
  <c r="DU1828"/>
  <c r="DT1828"/>
  <c r="DS1828"/>
  <c r="DR1828"/>
  <c r="DQ1828"/>
  <c r="DP1828"/>
  <c r="DO1828"/>
  <c r="DN1828"/>
  <c r="DM1828"/>
  <c r="DL1828"/>
  <c r="DK1828"/>
  <c r="DJ1828"/>
  <c r="DI1828"/>
  <c r="DH1828"/>
  <c r="DG1828"/>
  <c r="DF1828"/>
  <c r="DE1828"/>
  <c r="DD1828"/>
  <c r="DC1828"/>
  <c r="DB1828"/>
  <c r="DA1828"/>
  <c r="CZ1828"/>
  <c r="CY1828"/>
  <c r="CX1828"/>
  <c r="CW1828"/>
  <c r="CV1828"/>
  <c r="CU1828"/>
  <c r="CT1828"/>
  <c r="CS1828"/>
  <c r="CR1828"/>
  <c r="CQ1828"/>
  <c r="CP1828"/>
  <c r="CO1828"/>
  <c r="CN1828"/>
  <c r="CM1828"/>
  <c r="CL1828"/>
  <c r="FQ1827"/>
  <c r="FP1827"/>
  <c r="FO1827"/>
  <c r="FN1827"/>
  <c r="FM1827"/>
  <c r="FL1827"/>
  <c r="FK1827"/>
  <c r="FJ1827"/>
  <c r="FI1827"/>
  <c r="FH1827"/>
  <c r="FG1827"/>
  <c r="FF1827"/>
  <c r="FE1827"/>
  <c r="FD1827"/>
  <c r="FC1827"/>
  <c r="FB1827"/>
  <c r="FA1827"/>
  <c r="EZ1827"/>
  <c r="EY1827"/>
  <c r="EX1827"/>
  <c r="EW1827"/>
  <c r="EV1827"/>
  <c r="EU1827"/>
  <c r="ET1827"/>
  <c r="ES1827"/>
  <c r="ER1827"/>
  <c r="EQ1827"/>
  <c r="EP1827"/>
  <c r="EO1827"/>
  <c r="EN1827"/>
  <c r="EM1827"/>
  <c r="EL1827"/>
  <c r="EK1827"/>
  <c r="EJ1827"/>
  <c r="EI1827"/>
  <c r="EH1827"/>
  <c r="EG1827"/>
  <c r="EF1827"/>
  <c r="EE1827"/>
  <c r="ED1827"/>
  <c r="EC1827"/>
  <c r="EB1827"/>
  <c r="EA1827"/>
  <c r="DZ1827"/>
  <c r="DY1827"/>
  <c r="DX1827"/>
  <c r="DW1827"/>
  <c r="DV1827"/>
  <c r="DU1827"/>
  <c r="DT1827"/>
  <c r="DS1827"/>
  <c r="DR1827"/>
  <c r="DQ1827"/>
  <c r="DP1827"/>
  <c r="DO1827"/>
  <c r="DN1827"/>
  <c r="DM1827"/>
  <c r="DL1827"/>
  <c r="DK1827"/>
  <c r="DJ1827"/>
  <c r="DI1827"/>
  <c r="DH1827"/>
  <c r="DG1827"/>
  <c r="DF1827"/>
  <c r="DE1827"/>
  <c r="DD1827"/>
  <c r="DC1827"/>
  <c r="DB1827"/>
  <c r="DA1827"/>
  <c r="CZ1827"/>
  <c r="CY1827"/>
  <c r="CX1827"/>
  <c r="CW1827"/>
  <c r="CV1827"/>
  <c r="CU1827"/>
  <c r="CT1827"/>
  <c r="CS1827"/>
  <c r="CR1827"/>
  <c r="CQ1827"/>
  <c r="CP1827"/>
  <c r="CO1827"/>
  <c r="CN1827"/>
  <c r="CM1827"/>
  <c r="CL1827"/>
  <c r="FQ1826"/>
  <c r="FP1826"/>
  <c r="FO1826"/>
  <c r="FN1826"/>
  <c r="FM1826"/>
  <c r="FL1826"/>
  <c r="FK1826"/>
  <c r="FJ1826"/>
  <c r="FI1826"/>
  <c r="FH1826"/>
  <c r="FG1826"/>
  <c r="FF1826"/>
  <c r="FE1826"/>
  <c r="FD1826"/>
  <c r="FC1826"/>
  <c r="FB1826"/>
  <c r="FA1826"/>
  <c r="EZ1826"/>
  <c r="EY1826"/>
  <c r="EX1826"/>
  <c r="EW1826"/>
  <c r="EV1826"/>
  <c r="EU1826"/>
  <c r="ET1826"/>
  <c r="ES1826"/>
  <c r="ER1826"/>
  <c r="EQ1826"/>
  <c r="EP1826"/>
  <c r="EO1826"/>
  <c r="EN1826"/>
  <c r="EM1826"/>
  <c r="EL1826"/>
  <c r="EK1826"/>
  <c r="EJ1826"/>
  <c r="EI1826"/>
  <c r="EH1826"/>
  <c r="EG1826"/>
  <c r="EF1826"/>
  <c r="EE1826"/>
  <c r="ED1826"/>
  <c r="EC1826"/>
  <c r="EB1826"/>
  <c r="EA1826"/>
  <c r="DZ1826"/>
  <c r="DY1826"/>
  <c r="DX1826"/>
  <c r="DW1826"/>
  <c r="DV1826"/>
  <c r="DU1826"/>
  <c r="DT1826"/>
  <c r="DS1826"/>
  <c r="DR1826"/>
  <c r="DQ1826"/>
  <c r="DP1826"/>
  <c r="DO1826"/>
  <c r="DN1826"/>
  <c r="DM1826"/>
  <c r="DL1826"/>
  <c r="DK1826"/>
  <c r="DJ1826"/>
  <c r="DI1826"/>
  <c r="DH1826"/>
  <c r="DG1826"/>
  <c r="DF1826"/>
  <c r="DE1826"/>
  <c r="DD1826"/>
  <c r="DC1826"/>
  <c r="DB1826"/>
  <c r="DA1826"/>
  <c r="CZ1826"/>
  <c r="CY1826"/>
  <c r="CX1826"/>
  <c r="CW1826"/>
  <c r="CV1826"/>
  <c r="CU1826"/>
  <c r="CT1826"/>
  <c r="CS1826"/>
  <c r="CR1826"/>
  <c r="CQ1826"/>
  <c r="CP1826"/>
  <c r="CO1826"/>
  <c r="CN1826"/>
  <c r="CM1826"/>
  <c r="CL1826"/>
  <c r="FQ1825"/>
  <c r="FP1825"/>
  <c r="FO1825"/>
  <c r="FN1825"/>
  <c r="FM1825"/>
  <c r="FL1825"/>
  <c r="FK1825"/>
  <c r="FJ1825"/>
  <c r="FI1825"/>
  <c r="FH1825"/>
  <c r="FG1825"/>
  <c r="FF1825"/>
  <c r="FE1825"/>
  <c r="FD1825"/>
  <c r="FC1825"/>
  <c r="FB1825"/>
  <c r="FA1825"/>
  <c r="EZ1825"/>
  <c r="EY1825"/>
  <c r="EX1825"/>
  <c r="EW1825"/>
  <c r="EV1825"/>
  <c r="EU1825"/>
  <c r="ET1825"/>
  <c r="ES1825"/>
  <c r="ER1825"/>
  <c r="EQ1825"/>
  <c r="EP1825"/>
  <c r="EO1825"/>
  <c r="EN1825"/>
  <c r="EM1825"/>
  <c r="EL1825"/>
  <c r="EK1825"/>
  <c r="EJ1825"/>
  <c r="EI1825"/>
  <c r="EH1825"/>
  <c r="EG1825"/>
  <c r="EF1825"/>
  <c r="EE1825"/>
  <c r="ED1825"/>
  <c r="EC1825"/>
  <c r="EB1825"/>
  <c r="EA1825"/>
  <c r="DZ1825"/>
  <c r="DY1825"/>
  <c r="DX1825"/>
  <c r="DW1825"/>
  <c r="DV1825"/>
  <c r="DU1825"/>
  <c r="DT1825"/>
  <c r="DS1825"/>
  <c r="DR1825"/>
  <c r="DQ1825"/>
  <c r="DP1825"/>
  <c r="DO1825"/>
  <c r="DN1825"/>
  <c r="DM1825"/>
  <c r="DL1825"/>
  <c r="DK1825"/>
  <c r="DJ1825"/>
  <c r="DI1825"/>
  <c r="DH1825"/>
  <c r="DG1825"/>
  <c r="DF1825"/>
  <c r="DE1825"/>
  <c r="DD1825"/>
  <c r="DC1825"/>
  <c r="DB1825"/>
  <c r="DA1825"/>
  <c r="CZ1825"/>
  <c r="CY1825"/>
  <c r="CX1825"/>
  <c r="CW1825"/>
  <c r="CV1825"/>
  <c r="CU1825"/>
  <c r="CT1825"/>
  <c r="CS1825"/>
  <c r="CR1825"/>
  <c r="CQ1825"/>
  <c r="CP1825"/>
  <c r="CO1825"/>
  <c r="CN1825"/>
  <c r="CM1825"/>
  <c r="CL1825"/>
  <c r="FQ1824"/>
  <c r="FP1824"/>
  <c r="FO1824"/>
  <c r="FN1824"/>
  <c r="FM1824"/>
  <c r="FL1824"/>
  <c r="FK1824"/>
  <c r="FJ1824"/>
  <c r="FI1824"/>
  <c r="FH1824"/>
  <c r="FG1824"/>
  <c r="FF1824"/>
  <c r="FE1824"/>
  <c r="FD1824"/>
  <c r="FC1824"/>
  <c r="FB1824"/>
  <c r="FA1824"/>
  <c r="EZ1824"/>
  <c r="EY1824"/>
  <c r="EX1824"/>
  <c r="EW1824"/>
  <c r="EV1824"/>
  <c r="EU1824"/>
  <c r="ET1824"/>
  <c r="ES1824"/>
  <c r="ER1824"/>
  <c r="EQ1824"/>
  <c r="EP1824"/>
  <c r="EO1824"/>
  <c r="EN1824"/>
  <c r="EM1824"/>
  <c r="EL1824"/>
  <c r="EK1824"/>
  <c r="EJ1824"/>
  <c r="EI1824"/>
  <c r="EH1824"/>
  <c r="EG1824"/>
  <c r="EF1824"/>
  <c r="EE1824"/>
  <c r="ED1824"/>
  <c r="EC1824"/>
  <c r="EB1824"/>
  <c r="EA1824"/>
  <c r="DZ1824"/>
  <c r="DY1824"/>
  <c r="DX1824"/>
  <c r="DW1824"/>
  <c r="DV1824"/>
  <c r="DU1824"/>
  <c r="DT1824"/>
  <c r="DS1824"/>
  <c r="DR1824"/>
  <c r="DQ1824"/>
  <c r="DP1824"/>
  <c r="DO1824"/>
  <c r="DN1824"/>
  <c r="DM1824"/>
  <c r="DL1824"/>
  <c r="DK1824"/>
  <c r="DJ1824"/>
  <c r="DI1824"/>
  <c r="DH1824"/>
  <c r="DG1824"/>
  <c r="DF1824"/>
  <c r="DE1824"/>
  <c r="DD1824"/>
  <c r="DC1824"/>
  <c r="DB1824"/>
  <c r="DA1824"/>
  <c r="CZ1824"/>
  <c r="CY1824"/>
  <c r="CX1824"/>
  <c r="CW1824"/>
  <c r="CV1824"/>
  <c r="CU1824"/>
  <c r="CT1824"/>
  <c r="CS1824"/>
  <c r="CR1824"/>
  <c r="CQ1824"/>
  <c r="CP1824"/>
  <c r="CO1824"/>
  <c r="CN1824"/>
  <c r="CM1824"/>
  <c r="CL1824"/>
  <c r="FQ1823"/>
  <c r="FP1823"/>
  <c r="FO1823"/>
  <c r="FN1823"/>
  <c r="FM1823"/>
  <c r="FL1823"/>
  <c r="FK1823"/>
  <c r="FJ1823"/>
  <c r="FI1823"/>
  <c r="FH1823"/>
  <c r="FG1823"/>
  <c r="FF1823"/>
  <c r="FE1823"/>
  <c r="FD1823"/>
  <c r="FC1823"/>
  <c r="FB1823"/>
  <c r="FA1823"/>
  <c r="EZ1823"/>
  <c r="EY1823"/>
  <c r="EX1823"/>
  <c r="EW1823"/>
  <c r="EV1823"/>
  <c r="EU1823"/>
  <c r="ET1823"/>
  <c r="ES1823"/>
  <c r="ER1823"/>
  <c r="EQ1823"/>
  <c r="EP1823"/>
  <c r="EO1823"/>
  <c r="EN1823"/>
  <c r="EM1823"/>
  <c r="EL1823"/>
  <c r="EK1823"/>
  <c r="EJ1823"/>
  <c r="EI1823"/>
  <c r="EH1823"/>
  <c r="EG1823"/>
  <c r="EF1823"/>
  <c r="EE1823"/>
  <c r="ED1823"/>
  <c r="EC1823"/>
  <c r="EB1823"/>
  <c r="EA1823"/>
  <c r="DZ1823"/>
  <c r="DY1823"/>
  <c r="DX1823"/>
  <c r="DW1823"/>
  <c r="DV1823"/>
  <c r="DU1823"/>
  <c r="DT1823"/>
  <c r="DS1823"/>
  <c r="DR1823"/>
  <c r="DQ1823"/>
  <c r="DP1823"/>
  <c r="DO1823"/>
  <c r="DN1823"/>
  <c r="DM1823"/>
  <c r="DL1823"/>
  <c r="DK1823"/>
  <c r="DJ1823"/>
  <c r="DI1823"/>
  <c r="DH1823"/>
  <c r="DG1823"/>
  <c r="DF1823"/>
  <c r="DE1823"/>
  <c r="DD1823"/>
  <c r="DC1823"/>
  <c r="DB1823"/>
  <c r="DA1823"/>
  <c r="CZ1823"/>
  <c r="CY1823"/>
  <c r="CX1823"/>
  <c r="CW1823"/>
  <c r="CV1823"/>
  <c r="CU1823"/>
  <c r="CT1823"/>
  <c r="CS1823"/>
  <c r="CR1823"/>
  <c r="CQ1823"/>
  <c r="CP1823"/>
  <c r="CO1823"/>
  <c r="CN1823"/>
  <c r="CM1823"/>
  <c r="CL1823"/>
  <c r="FQ1822"/>
  <c r="FP1822"/>
  <c r="FO1822"/>
  <c r="FN1822"/>
  <c r="FM1822"/>
  <c r="FL1822"/>
  <c r="FK1822"/>
  <c r="FJ1822"/>
  <c r="FI1822"/>
  <c r="FH1822"/>
  <c r="FG1822"/>
  <c r="FF1822"/>
  <c r="FE1822"/>
  <c r="FD1822"/>
  <c r="FC1822"/>
  <c r="FB1822"/>
  <c r="FA1822"/>
  <c r="EZ1822"/>
  <c r="EY1822"/>
  <c r="EX1822"/>
  <c r="EW1822"/>
  <c r="EV1822"/>
  <c r="EU1822"/>
  <c r="ET1822"/>
  <c r="ES1822"/>
  <c r="ER1822"/>
  <c r="EQ1822"/>
  <c r="EP1822"/>
  <c r="EO1822"/>
  <c r="EN1822"/>
  <c r="EM1822"/>
  <c r="EL1822"/>
  <c r="EK1822"/>
  <c r="EJ1822"/>
  <c r="EI1822"/>
  <c r="EH1822"/>
  <c r="EG1822"/>
  <c r="EF1822"/>
  <c r="EE1822"/>
  <c r="ED1822"/>
  <c r="EC1822"/>
  <c r="EB1822"/>
  <c r="EA1822"/>
  <c r="DZ1822"/>
  <c r="DY1822"/>
  <c r="DX1822"/>
  <c r="DW1822"/>
  <c r="DV1822"/>
  <c r="DU1822"/>
  <c r="DT1822"/>
  <c r="DS1822"/>
  <c r="DR1822"/>
  <c r="DQ1822"/>
  <c r="DP1822"/>
  <c r="DO1822"/>
  <c r="DN1822"/>
  <c r="DM1822"/>
  <c r="DL1822"/>
  <c r="DK1822"/>
  <c r="DJ1822"/>
  <c r="DI1822"/>
  <c r="DH1822"/>
  <c r="DG1822"/>
  <c r="DF1822"/>
  <c r="DE1822"/>
  <c r="DD1822"/>
  <c r="DC1822"/>
  <c r="DB1822"/>
  <c r="DA1822"/>
  <c r="CZ1822"/>
  <c r="CY1822"/>
  <c r="CX1822"/>
  <c r="CW1822"/>
  <c r="CV1822"/>
  <c r="CU1822"/>
  <c r="CT1822"/>
  <c r="CS1822"/>
  <c r="CR1822"/>
  <c r="CQ1822"/>
  <c r="CP1822"/>
  <c r="CO1822"/>
  <c r="CN1822"/>
  <c r="CM1822"/>
  <c r="CL1822"/>
  <c r="FQ1821"/>
  <c r="FP1821"/>
  <c r="FO1821"/>
  <c r="FN1821"/>
  <c r="FM1821"/>
  <c r="FL1821"/>
  <c r="FK1821"/>
  <c r="FJ1821"/>
  <c r="FI1821"/>
  <c r="FH1821"/>
  <c r="FG1821"/>
  <c r="FF1821"/>
  <c r="FE1821"/>
  <c r="FD1821"/>
  <c r="FC1821"/>
  <c r="FB1821"/>
  <c r="FA1821"/>
  <c r="EZ1821"/>
  <c r="EY1821"/>
  <c r="EX1821"/>
  <c r="EW1821"/>
  <c r="EV1821"/>
  <c r="EU1821"/>
  <c r="ET1821"/>
  <c r="ES1821"/>
  <c r="ER1821"/>
  <c r="EQ1821"/>
  <c r="EP1821"/>
  <c r="EO1821"/>
  <c r="EN1821"/>
  <c r="EM1821"/>
  <c r="EL1821"/>
  <c r="EK1821"/>
  <c r="EJ1821"/>
  <c r="EI1821"/>
  <c r="EH1821"/>
  <c r="EG1821"/>
  <c r="EF1821"/>
  <c r="EE1821"/>
  <c r="ED1821"/>
  <c r="EC1821"/>
  <c r="EB1821"/>
  <c r="EA1821"/>
  <c r="DZ1821"/>
  <c r="DY1821"/>
  <c r="DX1821"/>
  <c r="DW1821"/>
  <c r="DV1821"/>
  <c r="DU1821"/>
  <c r="DT1821"/>
  <c r="DS1821"/>
  <c r="DR1821"/>
  <c r="DQ1821"/>
  <c r="DP1821"/>
  <c r="DO1821"/>
  <c r="DN1821"/>
  <c r="DM1821"/>
  <c r="DL1821"/>
  <c r="DK1821"/>
  <c r="DJ1821"/>
  <c r="DI1821"/>
  <c r="DH1821"/>
  <c r="DG1821"/>
  <c r="DF1821"/>
  <c r="DE1821"/>
  <c r="DD1821"/>
  <c r="DC1821"/>
  <c r="DB1821"/>
  <c r="DA1821"/>
  <c r="CZ1821"/>
  <c r="CY1821"/>
  <c r="CX1821"/>
  <c r="CW1821"/>
  <c r="CV1821"/>
  <c r="CU1821"/>
  <c r="CT1821"/>
  <c r="CS1821"/>
  <c r="CR1821"/>
  <c r="CQ1821"/>
  <c r="CP1821"/>
  <c r="CO1821"/>
  <c r="CN1821"/>
  <c r="CM1821"/>
  <c r="CL1821"/>
  <c r="FQ1820"/>
  <c r="FP1820"/>
  <c r="FO1820"/>
  <c r="FN1820"/>
  <c r="FM1820"/>
  <c r="FL1820"/>
  <c r="FK1820"/>
  <c r="FJ1820"/>
  <c r="FI1820"/>
  <c r="FH1820"/>
  <c r="FG1820"/>
  <c r="FF1820"/>
  <c r="FE1820"/>
  <c r="FD1820"/>
  <c r="FC1820"/>
  <c r="FB1820"/>
  <c r="FA1820"/>
  <c r="EZ1820"/>
  <c r="EY1820"/>
  <c r="EX1820"/>
  <c r="EW1820"/>
  <c r="EV1820"/>
  <c r="EU1820"/>
  <c r="ET1820"/>
  <c r="ES1820"/>
  <c r="ER1820"/>
  <c r="EQ1820"/>
  <c r="EP1820"/>
  <c r="EO1820"/>
  <c r="EN1820"/>
  <c r="EM1820"/>
  <c r="EL1820"/>
  <c r="EK1820"/>
  <c r="EJ1820"/>
  <c r="EI1820"/>
  <c r="EH1820"/>
  <c r="EG1820"/>
  <c r="EF1820"/>
  <c r="EE1820"/>
  <c r="ED1820"/>
  <c r="EC1820"/>
  <c r="EB1820"/>
  <c r="EA1820"/>
  <c r="DZ1820"/>
  <c r="DY1820"/>
  <c r="DX1820"/>
  <c r="DW1820"/>
  <c r="DV1820"/>
  <c r="DU1820"/>
  <c r="DT1820"/>
  <c r="DS1820"/>
  <c r="DR1820"/>
  <c r="DQ1820"/>
  <c r="DP1820"/>
  <c r="DO1820"/>
  <c r="DN1820"/>
  <c r="DM1820"/>
  <c r="DL1820"/>
  <c r="DK1820"/>
  <c r="DJ1820"/>
  <c r="DI1820"/>
  <c r="DH1820"/>
  <c r="DG1820"/>
  <c r="DF1820"/>
  <c r="DE1820"/>
  <c r="DD1820"/>
  <c r="DC1820"/>
  <c r="DB1820"/>
  <c r="DA1820"/>
  <c r="CZ1820"/>
  <c r="CY1820"/>
  <c r="CX1820"/>
  <c r="CW1820"/>
  <c r="CV1820"/>
  <c r="CU1820"/>
  <c r="CT1820"/>
  <c r="CS1820"/>
  <c r="CR1820"/>
  <c r="CQ1820"/>
  <c r="CP1820"/>
  <c r="CO1820"/>
  <c r="CN1820"/>
  <c r="CM1820"/>
  <c r="CL1820"/>
  <c r="FQ1819"/>
  <c r="FP1819"/>
  <c r="FO1819"/>
  <c r="FN1819"/>
  <c r="FM1819"/>
  <c r="FL1819"/>
  <c r="FK1819"/>
  <c r="FJ1819"/>
  <c r="FI1819"/>
  <c r="FH1819"/>
  <c r="FG1819"/>
  <c r="FF1819"/>
  <c r="FE1819"/>
  <c r="FD1819"/>
  <c r="FC1819"/>
  <c r="FB1819"/>
  <c r="FA1819"/>
  <c r="EZ1819"/>
  <c r="EY1819"/>
  <c r="EX1819"/>
  <c r="EW1819"/>
  <c r="EV1819"/>
  <c r="EU1819"/>
  <c r="ET1819"/>
  <c r="ES1819"/>
  <c r="ER1819"/>
  <c r="EQ1819"/>
  <c r="EP1819"/>
  <c r="EO1819"/>
  <c r="EN1819"/>
  <c r="EM1819"/>
  <c r="EL1819"/>
  <c r="EK1819"/>
  <c r="EJ1819"/>
  <c r="EI1819"/>
  <c r="EH1819"/>
  <c r="EG1819"/>
  <c r="EF1819"/>
  <c r="EE1819"/>
  <c r="ED1819"/>
  <c r="EC1819"/>
  <c r="EB1819"/>
  <c r="EA1819"/>
  <c r="DZ1819"/>
  <c r="DY1819"/>
  <c r="DX1819"/>
  <c r="DW1819"/>
  <c r="DV1819"/>
  <c r="DU1819"/>
  <c r="DT1819"/>
  <c r="DS1819"/>
  <c r="DR1819"/>
  <c r="DQ1819"/>
  <c r="DP1819"/>
  <c r="DO1819"/>
  <c r="DN1819"/>
  <c r="DM1819"/>
  <c r="DL1819"/>
  <c r="DK1819"/>
  <c r="DJ1819"/>
  <c r="DI1819"/>
  <c r="DH1819"/>
  <c r="DG1819"/>
  <c r="DF1819"/>
  <c r="DE1819"/>
  <c r="DD1819"/>
  <c r="DC1819"/>
  <c r="DB1819"/>
  <c r="DA1819"/>
  <c r="CZ1819"/>
  <c r="CY1819"/>
  <c r="CX1819"/>
  <c r="CW1819"/>
  <c r="CV1819"/>
  <c r="CU1819"/>
  <c r="CT1819"/>
  <c r="CS1819"/>
  <c r="CR1819"/>
  <c r="CQ1819"/>
  <c r="CP1819"/>
  <c r="CO1819"/>
  <c r="CN1819"/>
  <c r="CM1819"/>
  <c r="CL1819"/>
  <c r="FQ1818"/>
  <c r="FP1818"/>
  <c r="FO1818"/>
  <c r="FN1818"/>
  <c r="FM1818"/>
  <c r="FL1818"/>
  <c r="FK1818"/>
  <c r="FJ1818"/>
  <c r="FI1818"/>
  <c r="FH1818"/>
  <c r="FG1818"/>
  <c r="FF1818"/>
  <c r="FE1818"/>
  <c r="FD1818"/>
  <c r="FC1818"/>
  <c r="FB1818"/>
  <c r="FA1818"/>
  <c r="EZ1818"/>
  <c r="EY1818"/>
  <c r="EX1818"/>
  <c r="EW1818"/>
  <c r="EV1818"/>
  <c r="EU1818"/>
  <c r="ET1818"/>
  <c r="ES1818"/>
  <c r="ER1818"/>
  <c r="EQ1818"/>
  <c r="EP1818"/>
  <c r="EO1818"/>
  <c r="EN1818"/>
  <c r="EM1818"/>
  <c r="EL1818"/>
  <c r="EK1818"/>
  <c r="EJ1818"/>
  <c r="EI1818"/>
  <c r="EH1818"/>
  <c r="EG1818"/>
  <c r="EF1818"/>
  <c r="EE1818"/>
  <c r="ED1818"/>
  <c r="EC1818"/>
  <c r="EB1818"/>
  <c r="EA1818"/>
  <c r="DZ1818"/>
  <c r="DY1818"/>
  <c r="DX1818"/>
  <c r="DW1818"/>
  <c r="DV1818"/>
  <c r="DU1818"/>
  <c r="DT1818"/>
  <c r="DS1818"/>
  <c r="DR1818"/>
  <c r="DQ1818"/>
  <c r="DP1818"/>
  <c r="DO1818"/>
  <c r="DN1818"/>
  <c r="DM1818"/>
  <c r="DL1818"/>
  <c r="DK1818"/>
  <c r="DJ1818"/>
  <c r="DI1818"/>
  <c r="DH1818"/>
  <c r="DG1818"/>
  <c r="DF1818"/>
  <c r="DE1818"/>
  <c r="DD1818"/>
  <c r="DC1818"/>
  <c r="DB1818"/>
  <c r="DA1818"/>
  <c r="CZ1818"/>
  <c r="CY1818"/>
  <c r="CX1818"/>
  <c r="CW1818"/>
  <c r="CV1818"/>
  <c r="CU1818"/>
  <c r="CT1818"/>
  <c r="CS1818"/>
  <c r="CR1818"/>
  <c r="CQ1818"/>
  <c r="CP1818"/>
  <c r="CO1818"/>
  <c r="CN1818"/>
  <c r="CM1818"/>
  <c r="CL1818"/>
  <c r="FQ1817"/>
  <c r="FP1817"/>
  <c r="FO1817"/>
  <c r="FN1817"/>
  <c r="FM1817"/>
  <c r="FL1817"/>
  <c r="FK1817"/>
  <c r="FJ1817"/>
  <c r="FI1817"/>
  <c r="FH1817"/>
  <c r="FG1817"/>
  <c r="FF1817"/>
  <c r="FE1817"/>
  <c r="FD1817"/>
  <c r="FC1817"/>
  <c r="FB1817"/>
  <c r="FA1817"/>
  <c r="EZ1817"/>
  <c r="EY1817"/>
  <c r="EX1817"/>
  <c r="EW1817"/>
  <c r="EV1817"/>
  <c r="EU1817"/>
  <c r="ET1817"/>
  <c r="ES1817"/>
  <c r="ER1817"/>
  <c r="EQ1817"/>
  <c r="EP1817"/>
  <c r="EO1817"/>
  <c r="EN1817"/>
  <c r="EM1817"/>
  <c r="EL1817"/>
  <c r="EK1817"/>
  <c r="EJ1817"/>
  <c r="EI1817"/>
  <c r="EH1817"/>
  <c r="EG1817"/>
  <c r="EF1817"/>
  <c r="EE1817"/>
  <c r="ED1817"/>
  <c r="EC1817"/>
  <c r="EB1817"/>
  <c r="EA1817"/>
  <c r="DZ1817"/>
  <c r="DY1817"/>
  <c r="DX1817"/>
  <c r="DW1817"/>
  <c r="DV1817"/>
  <c r="DU1817"/>
  <c r="DT1817"/>
  <c r="DS1817"/>
  <c r="DR1817"/>
  <c r="DQ1817"/>
  <c r="DP1817"/>
  <c r="DO1817"/>
  <c r="DN1817"/>
  <c r="DM1817"/>
  <c r="DL1817"/>
  <c r="DK1817"/>
  <c r="DJ1817"/>
  <c r="DI1817"/>
  <c r="DH1817"/>
  <c r="DG1817"/>
  <c r="DF1817"/>
  <c r="DE1817"/>
  <c r="DD1817"/>
  <c r="DC1817"/>
  <c r="DB1817"/>
  <c r="DA1817"/>
  <c r="CZ1817"/>
  <c r="CY1817"/>
  <c r="CX1817"/>
  <c r="CW1817"/>
  <c r="CV1817"/>
  <c r="CU1817"/>
  <c r="CT1817"/>
  <c r="CS1817"/>
  <c r="CR1817"/>
  <c r="CQ1817"/>
  <c r="CP1817"/>
  <c r="CO1817"/>
  <c r="CN1817"/>
  <c r="CM1817"/>
  <c r="CL1817"/>
  <c r="FQ1816"/>
  <c r="FP1816"/>
  <c r="FO1816"/>
  <c r="FN1816"/>
  <c r="FM1816"/>
  <c r="FL1816"/>
  <c r="FK1816"/>
  <c r="FJ1816"/>
  <c r="FI1816"/>
  <c r="FH1816"/>
  <c r="FG1816"/>
  <c r="FF1816"/>
  <c r="FE1816"/>
  <c r="FD1816"/>
  <c r="FC1816"/>
  <c r="FB1816"/>
  <c r="FA1816"/>
  <c r="EZ1816"/>
  <c r="EY1816"/>
  <c r="EX1816"/>
  <c r="EW1816"/>
  <c r="EV1816"/>
  <c r="EU1816"/>
  <c r="ET1816"/>
  <c r="ES1816"/>
  <c r="ER1816"/>
  <c r="EQ1816"/>
  <c r="EP1816"/>
  <c r="EO1816"/>
  <c r="EN1816"/>
  <c r="EM1816"/>
  <c r="EL1816"/>
  <c r="EK1816"/>
  <c r="EJ1816"/>
  <c r="EI1816"/>
  <c r="EH1816"/>
  <c r="EG1816"/>
  <c r="EF1816"/>
  <c r="EE1816"/>
  <c r="ED1816"/>
  <c r="EC1816"/>
  <c r="EB1816"/>
  <c r="EA1816"/>
  <c r="DZ1816"/>
  <c r="DY1816"/>
  <c r="DX1816"/>
  <c r="DW1816"/>
  <c r="DV1816"/>
  <c r="DU1816"/>
  <c r="DT1816"/>
  <c r="DS1816"/>
  <c r="DR1816"/>
  <c r="DQ1816"/>
  <c r="DP1816"/>
  <c r="DO1816"/>
  <c r="DN1816"/>
  <c r="DM1816"/>
  <c r="DL1816"/>
  <c r="DK1816"/>
  <c r="DJ1816"/>
  <c r="DI1816"/>
  <c r="DH1816"/>
  <c r="DG1816"/>
  <c r="DF1816"/>
  <c r="DE1816"/>
  <c r="DD1816"/>
  <c r="DC1816"/>
  <c r="DB1816"/>
  <c r="DA1816"/>
  <c r="CZ1816"/>
  <c r="CY1816"/>
  <c r="CX1816"/>
  <c r="CW1816"/>
  <c r="CV1816"/>
  <c r="CU1816"/>
  <c r="CT1816"/>
  <c r="CS1816"/>
  <c r="CR1816"/>
  <c r="CQ1816"/>
  <c r="CP1816"/>
  <c r="CO1816"/>
  <c r="CN1816"/>
  <c r="CM1816"/>
  <c r="CL1816"/>
  <c r="FQ1815"/>
  <c r="FP1815"/>
  <c r="FO1815"/>
  <c r="FN1815"/>
  <c r="FM1815"/>
  <c r="FL1815"/>
  <c r="FK1815"/>
  <c r="FJ1815"/>
  <c r="FI1815"/>
  <c r="FH1815"/>
  <c r="FG1815"/>
  <c r="FF1815"/>
  <c r="FE1815"/>
  <c r="FD1815"/>
  <c r="FC1815"/>
  <c r="FB1815"/>
  <c r="FA1815"/>
  <c r="EZ1815"/>
  <c r="EY1815"/>
  <c r="EX1815"/>
  <c r="EW1815"/>
  <c r="EV1815"/>
  <c r="EU1815"/>
  <c r="ET1815"/>
  <c r="ES1815"/>
  <c r="ER1815"/>
  <c r="EQ1815"/>
  <c r="EP1815"/>
  <c r="EO1815"/>
  <c r="EN1815"/>
  <c r="EM1815"/>
  <c r="EL1815"/>
  <c r="EK1815"/>
  <c r="EJ1815"/>
  <c r="EI1815"/>
  <c r="EH1815"/>
  <c r="EG1815"/>
  <c r="EF1815"/>
  <c r="EE1815"/>
  <c r="ED1815"/>
  <c r="EC1815"/>
  <c r="EB1815"/>
  <c r="EA1815"/>
  <c r="DZ1815"/>
  <c r="DY1815"/>
  <c r="DX1815"/>
  <c r="DW1815"/>
  <c r="DV1815"/>
  <c r="DU1815"/>
  <c r="DT1815"/>
  <c r="DS1815"/>
  <c r="DR1815"/>
  <c r="DQ1815"/>
  <c r="DP1815"/>
  <c r="DO1815"/>
  <c r="DN1815"/>
  <c r="DM1815"/>
  <c r="DL1815"/>
  <c r="DK1815"/>
  <c r="DJ1815"/>
  <c r="DI1815"/>
  <c r="DH1815"/>
  <c r="DG1815"/>
  <c r="DF1815"/>
  <c r="DE1815"/>
  <c r="DD1815"/>
  <c r="DC1815"/>
  <c r="DB1815"/>
  <c r="DA1815"/>
  <c r="CZ1815"/>
  <c r="CY1815"/>
  <c r="CX1815"/>
  <c r="CW1815"/>
  <c r="CV1815"/>
  <c r="CU1815"/>
  <c r="CT1815"/>
  <c r="CS1815"/>
  <c r="CR1815"/>
  <c r="CQ1815"/>
  <c r="CP1815"/>
  <c r="CO1815"/>
  <c r="CN1815"/>
  <c r="CM1815"/>
  <c r="CL1815"/>
  <c r="FQ1814"/>
  <c r="FP1814"/>
  <c r="FO1814"/>
  <c r="FN1814"/>
  <c r="FM1814"/>
  <c r="FL1814"/>
  <c r="FK1814"/>
  <c r="FJ1814"/>
  <c r="FI1814"/>
  <c r="FH1814"/>
  <c r="FG1814"/>
  <c r="FF1814"/>
  <c r="FE1814"/>
  <c r="FD1814"/>
  <c r="FC1814"/>
  <c r="FB1814"/>
  <c r="FA1814"/>
  <c r="EZ1814"/>
  <c r="EY1814"/>
  <c r="EX1814"/>
  <c r="EW1814"/>
  <c r="EV1814"/>
  <c r="EU1814"/>
  <c r="ET1814"/>
  <c r="ES1814"/>
  <c r="ER1814"/>
  <c r="EQ1814"/>
  <c r="EP1814"/>
  <c r="EO1814"/>
  <c r="EN1814"/>
  <c r="EM1814"/>
  <c r="EL1814"/>
  <c r="EK1814"/>
  <c r="EJ1814"/>
  <c r="EI1814"/>
  <c r="EH1814"/>
  <c r="EG1814"/>
  <c r="EF1814"/>
  <c r="EE1814"/>
  <c r="ED1814"/>
  <c r="EC1814"/>
  <c r="EB1814"/>
  <c r="EA1814"/>
  <c r="DZ1814"/>
  <c r="DY1814"/>
  <c r="DX1814"/>
  <c r="DW1814"/>
  <c r="DV1814"/>
  <c r="DU1814"/>
  <c r="DT1814"/>
  <c r="DS1814"/>
  <c r="DR1814"/>
  <c r="DQ1814"/>
  <c r="DP1814"/>
  <c r="DO1814"/>
  <c r="DN1814"/>
  <c r="DM1814"/>
  <c r="DL1814"/>
  <c r="DK1814"/>
  <c r="DJ1814"/>
  <c r="DI1814"/>
  <c r="DH1814"/>
  <c r="DG1814"/>
  <c r="DF1814"/>
  <c r="DE1814"/>
  <c r="DD1814"/>
  <c r="DC1814"/>
  <c r="DB1814"/>
  <c r="DA1814"/>
  <c r="CZ1814"/>
  <c r="CY1814"/>
  <c r="CX1814"/>
  <c r="CW1814"/>
  <c r="CV1814"/>
  <c r="CU1814"/>
  <c r="CT1814"/>
  <c r="CS1814"/>
  <c r="CR1814"/>
  <c r="CQ1814"/>
  <c r="CP1814"/>
  <c r="CO1814"/>
  <c r="CN1814"/>
  <c r="CM1814"/>
  <c r="CL1814"/>
  <c r="FQ1813"/>
  <c r="FP1813"/>
  <c r="FO1813"/>
  <c r="FN1813"/>
  <c r="FM1813"/>
  <c r="FL1813"/>
  <c r="FK1813"/>
  <c r="FJ1813"/>
  <c r="FI1813"/>
  <c r="FH1813"/>
  <c r="FG1813"/>
  <c r="FF1813"/>
  <c r="FE1813"/>
  <c r="FD1813"/>
  <c r="FC1813"/>
  <c r="FB1813"/>
  <c r="FA1813"/>
  <c r="EZ1813"/>
  <c r="EY1813"/>
  <c r="EX1813"/>
  <c r="EW1813"/>
  <c r="EV1813"/>
  <c r="EU1813"/>
  <c r="ET1813"/>
  <c r="ES1813"/>
  <c r="ER1813"/>
  <c r="EQ1813"/>
  <c r="EP1813"/>
  <c r="EO1813"/>
  <c r="EN1813"/>
  <c r="EM1813"/>
  <c r="EL1813"/>
  <c r="EK1813"/>
  <c r="EJ1813"/>
  <c r="EI1813"/>
  <c r="EH1813"/>
  <c r="EG1813"/>
  <c r="EF1813"/>
  <c r="EE1813"/>
  <c r="ED1813"/>
  <c r="EC1813"/>
  <c r="EB1813"/>
  <c r="EA1813"/>
  <c r="DZ1813"/>
  <c r="DY1813"/>
  <c r="DX1813"/>
  <c r="DW1813"/>
  <c r="DV1813"/>
  <c r="DU1813"/>
  <c r="DT1813"/>
  <c r="DS1813"/>
  <c r="DR1813"/>
  <c r="DQ1813"/>
  <c r="DP1813"/>
  <c r="DO1813"/>
  <c r="DN1813"/>
  <c r="DM1813"/>
  <c r="DL1813"/>
  <c r="DK1813"/>
  <c r="DJ1813"/>
  <c r="DI1813"/>
  <c r="DH1813"/>
  <c r="DG1813"/>
  <c r="DF1813"/>
  <c r="DE1813"/>
  <c r="DD1813"/>
  <c r="DC1813"/>
  <c r="DB1813"/>
  <c r="DA1813"/>
  <c r="CZ1813"/>
  <c r="CY1813"/>
  <c r="CX1813"/>
  <c r="CW1813"/>
  <c r="CV1813"/>
  <c r="CU1813"/>
  <c r="CT1813"/>
  <c r="CS1813"/>
  <c r="CR1813"/>
  <c r="CQ1813"/>
  <c r="CP1813"/>
  <c r="CO1813"/>
  <c r="CN1813"/>
  <c r="CM1813"/>
  <c r="CL1813"/>
  <c r="FQ1812"/>
  <c r="FP1812"/>
  <c r="FO1812"/>
  <c r="FN1812"/>
  <c r="FM1812"/>
  <c r="FL1812"/>
  <c r="FK1812"/>
  <c r="FJ1812"/>
  <c r="FI1812"/>
  <c r="FH1812"/>
  <c r="FG1812"/>
  <c r="FF1812"/>
  <c r="FE1812"/>
  <c r="FD1812"/>
  <c r="FC1812"/>
  <c r="FB1812"/>
  <c r="FA1812"/>
  <c r="EZ1812"/>
  <c r="EY1812"/>
  <c r="EX1812"/>
  <c r="EW1812"/>
  <c r="EV1812"/>
  <c r="EU1812"/>
  <c r="ET1812"/>
  <c r="ES1812"/>
  <c r="ER1812"/>
  <c r="EQ1812"/>
  <c r="EP1812"/>
  <c r="EO1812"/>
  <c r="EN1812"/>
  <c r="EM1812"/>
  <c r="EL1812"/>
  <c r="EK1812"/>
  <c r="EJ1812"/>
  <c r="EI1812"/>
  <c r="EH1812"/>
  <c r="EG1812"/>
  <c r="EF1812"/>
  <c r="EE1812"/>
  <c r="ED1812"/>
  <c r="EC1812"/>
  <c r="EB1812"/>
  <c r="EA1812"/>
  <c r="DZ1812"/>
  <c r="DY1812"/>
  <c r="DX1812"/>
  <c r="DW1812"/>
  <c r="DV1812"/>
  <c r="DU1812"/>
  <c r="DT1812"/>
  <c r="DS1812"/>
  <c r="DR1812"/>
  <c r="DQ1812"/>
  <c r="DP1812"/>
  <c r="DO1812"/>
  <c r="DN1812"/>
  <c r="DM1812"/>
  <c r="DL1812"/>
  <c r="DK1812"/>
  <c r="DJ1812"/>
  <c r="DI1812"/>
  <c r="DH1812"/>
  <c r="DG1812"/>
  <c r="DF1812"/>
  <c r="DE1812"/>
  <c r="DD1812"/>
  <c r="DC1812"/>
  <c r="DB1812"/>
  <c r="DA1812"/>
  <c r="CZ1812"/>
  <c r="CY1812"/>
  <c r="CX1812"/>
  <c r="CW1812"/>
  <c r="CV1812"/>
  <c r="CU1812"/>
  <c r="CT1812"/>
  <c r="CS1812"/>
  <c r="CR1812"/>
  <c r="CQ1812"/>
  <c r="CP1812"/>
  <c r="CO1812"/>
  <c r="CN1812"/>
  <c r="CM1812"/>
  <c r="CL1812"/>
  <c r="FQ1811"/>
  <c r="FP1811"/>
  <c r="FO1811"/>
  <c r="FN1811"/>
  <c r="FM1811"/>
  <c r="FL1811"/>
  <c r="FK1811"/>
  <c r="FJ1811"/>
  <c r="FI1811"/>
  <c r="FH1811"/>
  <c r="FG1811"/>
  <c r="FF1811"/>
  <c r="FE1811"/>
  <c r="FD1811"/>
  <c r="FC1811"/>
  <c r="FB1811"/>
  <c r="FA1811"/>
  <c r="EZ1811"/>
  <c r="EY1811"/>
  <c r="EX1811"/>
  <c r="EW1811"/>
  <c r="EV1811"/>
  <c r="EU1811"/>
  <c r="ET1811"/>
  <c r="ES1811"/>
  <c r="ER1811"/>
  <c r="EQ1811"/>
  <c r="EP1811"/>
  <c r="EO1811"/>
  <c r="EN1811"/>
  <c r="EM1811"/>
  <c r="EL1811"/>
  <c r="EK1811"/>
  <c r="EJ1811"/>
  <c r="EI1811"/>
  <c r="EH1811"/>
  <c r="EG1811"/>
  <c r="EF1811"/>
  <c r="EE1811"/>
  <c r="ED1811"/>
  <c r="EC1811"/>
  <c r="EB1811"/>
  <c r="EA1811"/>
  <c r="DZ1811"/>
  <c r="DY1811"/>
  <c r="DX1811"/>
  <c r="DW1811"/>
  <c r="DV1811"/>
  <c r="DU1811"/>
  <c r="DT1811"/>
  <c r="DS1811"/>
  <c r="DR1811"/>
  <c r="DQ1811"/>
  <c r="DP1811"/>
  <c r="DO1811"/>
  <c r="DN1811"/>
  <c r="DM1811"/>
  <c r="DL1811"/>
  <c r="DK1811"/>
  <c r="DJ1811"/>
  <c r="DI1811"/>
  <c r="DH1811"/>
  <c r="DG1811"/>
  <c r="DF1811"/>
  <c r="DE1811"/>
  <c r="DD1811"/>
  <c r="DC1811"/>
  <c r="DB1811"/>
  <c r="DA1811"/>
  <c r="CZ1811"/>
  <c r="CY1811"/>
  <c r="CX1811"/>
  <c r="CW1811"/>
  <c r="CV1811"/>
  <c r="CU1811"/>
  <c r="CT1811"/>
  <c r="CS1811"/>
  <c r="CR1811"/>
  <c r="CQ1811"/>
  <c r="CP1811"/>
  <c r="CO1811"/>
  <c r="CN1811"/>
  <c r="CM1811"/>
  <c r="CL1811"/>
  <c r="FQ1810"/>
  <c r="FP1810"/>
  <c r="FO1810"/>
  <c r="FN1810"/>
  <c r="FM1810"/>
  <c r="FL1810"/>
  <c r="FK1810"/>
  <c r="FJ1810"/>
  <c r="FI1810"/>
  <c r="FH1810"/>
  <c r="FG1810"/>
  <c r="FF1810"/>
  <c r="FE1810"/>
  <c r="FD1810"/>
  <c r="FC1810"/>
  <c r="FB1810"/>
  <c r="FA1810"/>
  <c r="EZ1810"/>
  <c r="EY1810"/>
  <c r="EX1810"/>
  <c r="EW1810"/>
  <c r="EV1810"/>
  <c r="EU1810"/>
  <c r="ET1810"/>
  <c r="ES1810"/>
  <c r="ER1810"/>
  <c r="EQ1810"/>
  <c r="EP1810"/>
  <c r="EO1810"/>
  <c r="EN1810"/>
  <c r="EM1810"/>
  <c r="EL1810"/>
  <c r="EK1810"/>
  <c r="EJ1810"/>
  <c r="EI1810"/>
  <c r="EH1810"/>
  <c r="EG1810"/>
  <c r="EF1810"/>
  <c r="EE1810"/>
  <c r="ED1810"/>
  <c r="EC1810"/>
  <c r="EB1810"/>
  <c r="EA1810"/>
  <c r="DZ1810"/>
  <c r="DY1810"/>
  <c r="DX1810"/>
  <c r="DW1810"/>
  <c r="DV1810"/>
  <c r="DU1810"/>
  <c r="DT1810"/>
  <c r="DS1810"/>
  <c r="DR1810"/>
  <c r="DQ1810"/>
  <c r="DP1810"/>
  <c r="DO1810"/>
  <c r="DN1810"/>
  <c r="DM1810"/>
  <c r="DL1810"/>
  <c r="DK1810"/>
  <c r="DJ1810"/>
  <c r="DI1810"/>
  <c r="DH1810"/>
  <c r="DG1810"/>
  <c r="DF1810"/>
  <c r="DE1810"/>
  <c r="DD1810"/>
  <c r="DC1810"/>
  <c r="DB1810"/>
  <c r="DA1810"/>
  <c r="CZ1810"/>
  <c r="CY1810"/>
  <c r="CX1810"/>
  <c r="CW1810"/>
  <c r="CV1810"/>
  <c r="CU1810"/>
  <c r="CT1810"/>
  <c r="CS1810"/>
  <c r="CR1810"/>
  <c r="CQ1810"/>
  <c r="CP1810"/>
  <c r="CO1810"/>
  <c r="CN1810"/>
  <c r="CM1810"/>
  <c r="CL1810"/>
  <c r="FQ1809"/>
  <c r="FP1809"/>
  <c r="FO1809"/>
  <c r="FN1809"/>
  <c r="FM1809"/>
  <c r="FL1809"/>
  <c r="FK1809"/>
  <c r="FJ1809"/>
  <c r="FI1809"/>
  <c r="FH1809"/>
  <c r="FG1809"/>
  <c r="FF1809"/>
  <c r="FE1809"/>
  <c r="FD1809"/>
  <c r="FC1809"/>
  <c r="FB1809"/>
  <c r="FA1809"/>
  <c r="EZ1809"/>
  <c r="EY1809"/>
  <c r="EX1809"/>
  <c r="EW1809"/>
  <c r="EV1809"/>
  <c r="EU1809"/>
  <c r="ET1809"/>
  <c r="ES1809"/>
  <c r="ER1809"/>
  <c r="EQ1809"/>
  <c r="EP1809"/>
  <c r="EO1809"/>
  <c r="EN1809"/>
  <c r="EM1809"/>
  <c r="EL1809"/>
  <c r="EK1809"/>
  <c r="EJ1809"/>
  <c r="EI1809"/>
  <c r="EH1809"/>
  <c r="EG1809"/>
  <c r="EF1809"/>
  <c r="EE1809"/>
  <c r="ED1809"/>
  <c r="EC1809"/>
  <c r="EB1809"/>
  <c r="EA1809"/>
  <c r="DZ1809"/>
  <c r="DY1809"/>
  <c r="DX1809"/>
  <c r="DW1809"/>
  <c r="DV1809"/>
  <c r="DU1809"/>
  <c r="DT1809"/>
  <c r="DS1809"/>
  <c r="DR1809"/>
  <c r="DQ1809"/>
  <c r="DP1809"/>
  <c r="DO1809"/>
  <c r="DN1809"/>
  <c r="DM1809"/>
  <c r="DL1809"/>
  <c r="DK1809"/>
  <c r="DJ1809"/>
  <c r="DI1809"/>
  <c r="DH1809"/>
  <c r="DG1809"/>
  <c r="DF1809"/>
  <c r="DE1809"/>
  <c r="DD1809"/>
  <c r="DC1809"/>
  <c r="DB1809"/>
  <c r="DA1809"/>
  <c r="CZ1809"/>
  <c r="CY1809"/>
  <c r="CX1809"/>
  <c r="CW1809"/>
  <c r="CV1809"/>
  <c r="CU1809"/>
  <c r="CT1809"/>
  <c r="CS1809"/>
  <c r="CR1809"/>
  <c r="CQ1809"/>
  <c r="CP1809"/>
  <c r="CO1809"/>
  <c r="CN1809"/>
  <c r="CM1809"/>
  <c r="CL1809"/>
  <c r="FQ1808"/>
  <c r="FP1808"/>
  <c r="FO1808"/>
  <c r="FN1808"/>
  <c r="FM1808"/>
  <c r="FL1808"/>
  <c r="FK1808"/>
  <c r="FJ1808"/>
  <c r="FI1808"/>
  <c r="FH1808"/>
  <c r="FG1808"/>
  <c r="FF1808"/>
  <c r="FE1808"/>
  <c r="FD1808"/>
  <c r="FC1808"/>
  <c r="FB1808"/>
  <c r="FA1808"/>
  <c r="EZ1808"/>
  <c r="EY1808"/>
  <c r="EX1808"/>
  <c r="EW1808"/>
  <c r="EV1808"/>
  <c r="EU1808"/>
  <c r="ET1808"/>
  <c r="ES1808"/>
  <c r="ER1808"/>
  <c r="EQ1808"/>
  <c r="EP1808"/>
  <c r="EO1808"/>
  <c r="EN1808"/>
  <c r="EM1808"/>
  <c r="EL1808"/>
  <c r="EK1808"/>
  <c r="EJ1808"/>
  <c r="EI1808"/>
  <c r="EH1808"/>
  <c r="EG1808"/>
  <c r="EF1808"/>
  <c r="EE1808"/>
  <c r="ED1808"/>
  <c r="EC1808"/>
  <c r="EB1808"/>
  <c r="EA1808"/>
  <c r="DZ1808"/>
  <c r="DY1808"/>
  <c r="DX1808"/>
  <c r="DW1808"/>
  <c r="DV1808"/>
  <c r="DU1808"/>
  <c r="DT1808"/>
  <c r="DS1808"/>
  <c r="DR1808"/>
  <c r="DQ1808"/>
  <c r="DP1808"/>
  <c r="DO1808"/>
  <c r="DN1808"/>
  <c r="DM1808"/>
  <c r="DL1808"/>
  <c r="DK1808"/>
  <c r="DJ1808"/>
  <c r="DI1808"/>
  <c r="DH1808"/>
  <c r="DG1808"/>
  <c r="DF1808"/>
  <c r="DE1808"/>
  <c r="DD1808"/>
  <c r="DC1808"/>
  <c r="DB1808"/>
  <c r="DA1808"/>
  <c r="CZ1808"/>
  <c r="CY1808"/>
  <c r="CX1808"/>
  <c r="CW1808"/>
  <c r="CV1808"/>
  <c r="CU1808"/>
  <c r="CT1808"/>
  <c r="CS1808"/>
  <c r="CR1808"/>
  <c r="CQ1808"/>
  <c r="CP1808"/>
  <c r="CO1808"/>
  <c r="CN1808"/>
  <c r="CM1808"/>
  <c r="CL1808"/>
  <c r="FQ1807"/>
  <c r="FP1807"/>
  <c r="FO1807"/>
  <c r="FN1807"/>
  <c r="FM1807"/>
  <c r="FL1807"/>
  <c r="FK1807"/>
  <c r="FJ1807"/>
  <c r="FI1807"/>
  <c r="FH1807"/>
  <c r="FG1807"/>
  <c r="FF1807"/>
  <c r="FE1807"/>
  <c r="FD1807"/>
  <c r="FC1807"/>
  <c r="FB1807"/>
  <c r="FA1807"/>
  <c r="EZ1807"/>
  <c r="EY1807"/>
  <c r="EX1807"/>
  <c r="EW1807"/>
  <c r="EV1807"/>
  <c r="EU1807"/>
  <c r="ET1807"/>
  <c r="ES1807"/>
  <c r="ER1807"/>
  <c r="EQ1807"/>
  <c r="EP1807"/>
  <c r="EO1807"/>
  <c r="EN1807"/>
  <c r="EM1807"/>
  <c r="EL1807"/>
  <c r="EK1807"/>
  <c r="EJ1807"/>
  <c r="EI1807"/>
  <c r="EH1807"/>
  <c r="EG1807"/>
  <c r="EF1807"/>
  <c r="EE1807"/>
  <c r="ED1807"/>
  <c r="EC1807"/>
  <c r="EB1807"/>
  <c r="EA1807"/>
  <c r="DZ1807"/>
  <c r="DY1807"/>
  <c r="DX1807"/>
  <c r="DW1807"/>
  <c r="DV1807"/>
  <c r="DU1807"/>
  <c r="DT1807"/>
  <c r="DS1807"/>
  <c r="DR1807"/>
  <c r="DQ1807"/>
  <c r="DP1807"/>
  <c r="DO1807"/>
  <c r="DN1807"/>
  <c r="DM1807"/>
  <c r="DL1807"/>
  <c r="DK1807"/>
  <c r="DJ1807"/>
  <c r="DI1807"/>
  <c r="DH1807"/>
  <c r="DG1807"/>
  <c r="DF1807"/>
  <c r="DE1807"/>
  <c r="DD1807"/>
  <c r="DC1807"/>
  <c r="DB1807"/>
  <c r="DA1807"/>
  <c r="CZ1807"/>
  <c r="CY1807"/>
  <c r="CX1807"/>
  <c r="CW1807"/>
  <c r="CV1807"/>
  <c r="CU1807"/>
  <c r="CT1807"/>
  <c r="CS1807"/>
  <c r="CR1807"/>
  <c r="CQ1807"/>
  <c r="CP1807"/>
  <c r="CO1807"/>
  <c r="CN1807"/>
  <c r="CM1807"/>
  <c r="CL1807"/>
  <c r="FQ1806"/>
  <c r="FP1806"/>
  <c r="FO1806"/>
  <c r="FN1806"/>
  <c r="FM1806"/>
  <c r="FL1806"/>
  <c r="FK1806"/>
  <c r="FJ1806"/>
  <c r="FI1806"/>
  <c r="FH1806"/>
  <c r="FG1806"/>
  <c r="FF1806"/>
  <c r="FE1806"/>
  <c r="FD1806"/>
  <c r="FC1806"/>
  <c r="FB1806"/>
  <c r="FA1806"/>
  <c r="EZ1806"/>
  <c r="EY1806"/>
  <c r="EX1806"/>
  <c r="EW1806"/>
  <c r="EV1806"/>
  <c r="EU1806"/>
  <c r="ET1806"/>
  <c r="ES1806"/>
  <c r="ER1806"/>
  <c r="EQ1806"/>
  <c r="EP1806"/>
  <c r="EO1806"/>
  <c r="EN1806"/>
  <c r="EM1806"/>
  <c r="EL1806"/>
  <c r="EK1806"/>
  <c r="EJ1806"/>
  <c r="EI1806"/>
  <c r="EH1806"/>
  <c r="EG1806"/>
  <c r="EF1806"/>
  <c r="EE1806"/>
  <c r="ED1806"/>
  <c r="EC1806"/>
  <c r="EB1806"/>
  <c r="EA1806"/>
  <c r="DZ1806"/>
  <c r="DY1806"/>
  <c r="DX1806"/>
  <c r="DW1806"/>
  <c r="DV1806"/>
  <c r="DU1806"/>
  <c r="DT1806"/>
  <c r="DS1806"/>
  <c r="DR1806"/>
  <c r="DQ1806"/>
  <c r="DP1806"/>
  <c r="DO1806"/>
  <c r="DN1806"/>
  <c r="DM1806"/>
  <c r="DL1806"/>
  <c r="DK1806"/>
  <c r="DJ1806"/>
  <c r="DI1806"/>
  <c r="DH1806"/>
  <c r="DG1806"/>
  <c r="DF1806"/>
  <c r="DE1806"/>
  <c r="DD1806"/>
  <c r="DC1806"/>
  <c r="DB1806"/>
  <c r="DA1806"/>
  <c r="CZ1806"/>
  <c r="CY1806"/>
  <c r="CX1806"/>
  <c r="CW1806"/>
  <c r="CV1806"/>
  <c r="CU1806"/>
  <c r="CT1806"/>
  <c r="CS1806"/>
  <c r="CR1806"/>
  <c r="CQ1806"/>
  <c r="CP1806"/>
  <c r="CO1806"/>
  <c r="CN1806"/>
  <c r="CM1806"/>
  <c r="CL1806"/>
  <c r="FQ1805"/>
  <c r="FP1805"/>
  <c r="FO1805"/>
  <c r="FN1805"/>
  <c r="FM1805"/>
  <c r="FL1805"/>
  <c r="FK1805"/>
  <c r="FJ1805"/>
  <c r="FI1805"/>
  <c r="FH1805"/>
  <c r="FG1805"/>
  <c r="FF1805"/>
  <c r="FE1805"/>
  <c r="FD1805"/>
  <c r="FC1805"/>
  <c r="FB1805"/>
  <c r="FA1805"/>
  <c r="EZ1805"/>
  <c r="EY1805"/>
  <c r="EX1805"/>
  <c r="EW1805"/>
  <c r="EV1805"/>
  <c r="EU1805"/>
  <c r="ET1805"/>
  <c r="ES1805"/>
  <c r="ER1805"/>
  <c r="EQ1805"/>
  <c r="EP1805"/>
  <c r="EO1805"/>
  <c r="EN1805"/>
  <c r="EM1805"/>
  <c r="EL1805"/>
  <c r="EK1805"/>
  <c r="EJ1805"/>
  <c r="EI1805"/>
  <c r="EH1805"/>
  <c r="EG1805"/>
  <c r="EF1805"/>
  <c r="EE1805"/>
  <c r="ED1805"/>
  <c r="EC1805"/>
  <c r="EB1805"/>
  <c r="EA1805"/>
  <c r="DZ1805"/>
  <c r="DY1805"/>
  <c r="DX1805"/>
  <c r="DW1805"/>
  <c r="DV1805"/>
  <c r="DU1805"/>
  <c r="DT1805"/>
  <c r="DS1805"/>
  <c r="DR1805"/>
  <c r="DQ1805"/>
  <c r="DP1805"/>
  <c r="DO1805"/>
  <c r="DN1805"/>
  <c r="DM1805"/>
  <c r="DL1805"/>
  <c r="DK1805"/>
  <c r="DJ1805"/>
  <c r="DI1805"/>
  <c r="DH1805"/>
  <c r="DG1805"/>
  <c r="DF1805"/>
  <c r="DE1805"/>
  <c r="DD1805"/>
  <c r="DC1805"/>
  <c r="DB1805"/>
  <c r="DA1805"/>
  <c r="CZ1805"/>
  <c r="CY1805"/>
  <c r="CX1805"/>
  <c r="CW1805"/>
  <c r="CV1805"/>
  <c r="CU1805"/>
  <c r="CT1805"/>
  <c r="CS1805"/>
  <c r="CR1805"/>
  <c r="CQ1805"/>
  <c r="CP1805"/>
  <c r="CO1805"/>
  <c r="CN1805"/>
  <c r="CM1805"/>
  <c r="CL1805"/>
  <c r="FQ1804"/>
  <c r="FP1804"/>
  <c r="FO1804"/>
  <c r="FN1804"/>
  <c r="FM1804"/>
  <c r="FL1804"/>
  <c r="FK1804"/>
  <c r="FJ1804"/>
  <c r="FI1804"/>
  <c r="FH1804"/>
  <c r="FG1804"/>
  <c r="FF1804"/>
  <c r="FE1804"/>
  <c r="FD1804"/>
  <c r="FC1804"/>
  <c r="FB1804"/>
  <c r="FA1804"/>
  <c r="EZ1804"/>
  <c r="EY1804"/>
  <c r="EX1804"/>
  <c r="EW1804"/>
  <c r="EV1804"/>
  <c r="EU1804"/>
  <c r="ET1804"/>
  <c r="ES1804"/>
  <c r="ER1804"/>
  <c r="EQ1804"/>
  <c r="EP1804"/>
  <c r="EO1804"/>
  <c r="EN1804"/>
  <c r="EM1804"/>
  <c r="EL1804"/>
  <c r="EK1804"/>
  <c r="EJ1804"/>
  <c r="EI1804"/>
  <c r="EH1804"/>
  <c r="EG1804"/>
  <c r="EF1804"/>
  <c r="EE1804"/>
  <c r="ED1804"/>
  <c r="EC1804"/>
  <c r="EB1804"/>
  <c r="EA1804"/>
  <c r="DZ1804"/>
  <c r="DY1804"/>
  <c r="DX1804"/>
  <c r="DW1804"/>
  <c r="DV1804"/>
  <c r="DU1804"/>
  <c r="DT1804"/>
  <c r="DS1804"/>
  <c r="DR1804"/>
  <c r="DQ1804"/>
  <c r="DP1804"/>
  <c r="DO1804"/>
  <c r="DN1804"/>
  <c r="DM1804"/>
  <c r="DL1804"/>
  <c r="DK1804"/>
  <c r="DJ1804"/>
  <c r="DI1804"/>
  <c r="DH1804"/>
  <c r="DG1804"/>
  <c r="DF1804"/>
  <c r="DE1804"/>
  <c r="DD1804"/>
  <c r="DC1804"/>
  <c r="DB1804"/>
  <c r="DA1804"/>
  <c r="CZ1804"/>
  <c r="CY1804"/>
  <c r="CX1804"/>
  <c r="CW1804"/>
  <c r="CV1804"/>
  <c r="CU1804"/>
  <c r="CT1804"/>
  <c r="CS1804"/>
  <c r="CR1804"/>
  <c r="CQ1804"/>
  <c r="CP1804"/>
  <c r="CO1804"/>
  <c r="CN1804"/>
  <c r="CM1804"/>
  <c r="CL1804"/>
  <c r="FQ1803"/>
  <c r="FP1803"/>
  <c r="FO1803"/>
  <c r="FN1803"/>
  <c r="FM1803"/>
  <c r="FL1803"/>
  <c r="FK1803"/>
  <c r="FJ1803"/>
  <c r="FI1803"/>
  <c r="FH1803"/>
  <c r="FG1803"/>
  <c r="FF1803"/>
  <c r="FE1803"/>
  <c r="FD1803"/>
  <c r="FC1803"/>
  <c r="FB1803"/>
  <c r="FA1803"/>
  <c r="EZ1803"/>
  <c r="EY1803"/>
  <c r="EX1803"/>
  <c r="EW1803"/>
  <c r="EV1803"/>
  <c r="EU1803"/>
  <c r="ET1803"/>
  <c r="ES1803"/>
  <c r="ER1803"/>
  <c r="EQ1803"/>
  <c r="EP1803"/>
  <c r="EO1803"/>
  <c r="EN1803"/>
  <c r="EM1803"/>
  <c r="EL1803"/>
  <c r="EK1803"/>
  <c r="EJ1803"/>
  <c r="EI1803"/>
  <c r="EH1803"/>
  <c r="EG1803"/>
  <c r="EF1803"/>
  <c r="EE1803"/>
  <c r="ED1803"/>
  <c r="EC1803"/>
  <c r="EB1803"/>
  <c r="EA1803"/>
  <c r="DZ1803"/>
  <c r="DY1803"/>
  <c r="DX1803"/>
  <c r="DW1803"/>
  <c r="DV1803"/>
  <c r="DU1803"/>
  <c r="DT1803"/>
  <c r="DS1803"/>
  <c r="DR1803"/>
  <c r="DQ1803"/>
  <c r="DP1803"/>
  <c r="DO1803"/>
  <c r="DN1803"/>
  <c r="DM1803"/>
  <c r="DL1803"/>
  <c r="DK1803"/>
  <c r="DJ1803"/>
  <c r="DI1803"/>
  <c r="DH1803"/>
  <c r="DG1803"/>
  <c r="DF1803"/>
  <c r="DE1803"/>
  <c r="DD1803"/>
  <c r="DC1803"/>
  <c r="DB1803"/>
  <c r="DA1803"/>
  <c r="CZ1803"/>
  <c r="CY1803"/>
  <c r="CX1803"/>
  <c r="CW1803"/>
  <c r="CV1803"/>
  <c r="CU1803"/>
  <c r="CT1803"/>
  <c r="CS1803"/>
  <c r="CR1803"/>
  <c r="CQ1803"/>
  <c r="CP1803"/>
  <c r="CO1803"/>
  <c r="CN1803"/>
  <c r="CM1803"/>
  <c r="CL1803"/>
  <c r="FQ1802"/>
  <c r="FP1802"/>
  <c r="FO1802"/>
  <c r="FN1802"/>
  <c r="FM1802"/>
  <c r="FL1802"/>
  <c r="FK1802"/>
  <c r="FJ1802"/>
  <c r="FI1802"/>
  <c r="FH1802"/>
  <c r="FG1802"/>
  <c r="FF1802"/>
  <c r="FE1802"/>
  <c r="FD1802"/>
  <c r="FC1802"/>
  <c r="FB1802"/>
  <c r="FA1802"/>
  <c r="EZ1802"/>
  <c r="EY1802"/>
  <c r="EX1802"/>
  <c r="EW1802"/>
  <c r="EV1802"/>
  <c r="EU1802"/>
  <c r="ET1802"/>
  <c r="ES1802"/>
  <c r="ER1802"/>
  <c r="EQ1802"/>
  <c r="EP1802"/>
  <c r="EO1802"/>
  <c r="EN1802"/>
  <c r="EM1802"/>
  <c r="EL1802"/>
  <c r="EK1802"/>
  <c r="EJ1802"/>
  <c r="EI1802"/>
  <c r="EH1802"/>
  <c r="EG1802"/>
  <c r="EF1802"/>
  <c r="EE1802"/>
  <c r="ED1802"/>
  <c r="EC1802"/>
  <c r="EB1802"/>
  <c r="EA1802"/>
  <c r="DZ1802"/>
  <c r="DY1802"/>
  <c r="DX1802"/>
  <c r="DW1802"/>
  <c r="DV1802"/>
  <c r="DU1802"/>
  <c r="DT1802"/>
  <c r="DS1802"/>
  <c r="DR1802"/>
  <c r="DQ1802"/>
  <c r="DP1802"/>
  <c r="DO1802"/>
  <c r="DN1802"/>
  <c r="DM1802"/>
  <c r="DL1802"/>
  <c r="DK1802"/>
  <c r="DJ1802"/>
  <c r="DI1802"/>
  <c r="DH1802"/>
  <c r="DG1802"/>
  <c r="DF1802"/>
  <c r="DE1802"/>
  <c r="DD1802"/>
  <c r="DC1802"/>
  <c r="DB1802"/>
  <c r="DA1802"/>
  <c r="CZ1802"/>
  <c r="CY1802"/>
  <c r="CX1802"/>
  <c r="CW1802"/>
  <c r="CV1802"/>
  <c r="CU1802"/>
  <c r="CT1802"/>
  <c r="CS1802"/>
  <c r="CR1802"/>
  <c r="CQ1802"/>
  <c r="CP1802"/>
  <c r="CO1802"/>
  <c r="CN1802"/>
  <c r="CM1802"/>
  <c r="CL1802"/>
  <c r="FQ1801"/>
  <c r="FP1801"/>
  <c r="FO1801"/>
  <c r="FN1801"/>
  <c r="FM1801"/>
  <c r="FL1801"/>
  <c r="FK1801"/>
  <c r="FJ1801"/>
  <c r="FI1801"/>
  <c r="FH1801"/>
  <c r="FG1801"/>
  <c r="FF1801"/>
  <c r="FE1801"/>
  <c r="FD1801"/>
  <c r="FC1801"/>
  <c r="FB1801"/>
  <c r="FA1801"/>
  <c r="EZ1801"/>
  <c r="EY1801"/>
  <c r="EX1801"/>
  <c r="EW1801"/>
  <c r="EV1801"/>
  <c r="EU1801"/>
  <c r="ET1801"/>
  <c r="ES1801"/>
  <c r="ER1801"/>
  <c r="EQ1801"/>
  <c r="EP1801"/>
  <c r="EO1801"/>
  <c r="EN1801"/>
  <c r="EM1801"/>
  <c r="EL1801"/>
  <c r="EK1801"/>
  <c r="EJ1801"/>
  <c r="EI1801"/>
  <c r="EH1801"/>
  <c r="EG1801"/>
  <c r="EF1801"/>
  <c r="EE1801"/>
  <c r="ED1801"/>
  <c r="EC1801"/>
  <c r="EB1801"/>
  <c r="EA1801"/>
  <c r="DZ1801"/>
  <c r="DY1801"/>
  <c r="DX1801"/>
  <c r="DW1801"/>
  <c r="DV1801"/>
  <c r="DU1801"/>
  <c r="DT1801"/>
  <c r="DS1801"/>
  <c r="DR1801"/>
  <c r="DQ1801"/>
  <c r="DP1801"/>
  <c r="DO1801"/>
  <c r="DN1801"/>
  <c r="DM1801"/>
  <c r="DL1801"/>
  <c r="DK1801"/>
  <c r="DJ1801"/>
  <c r="DI1801"/>
  <c r="DH1801"/>
  <c r="DG1801"/>
  <c r="DF1801"/>
  <c r="DE1801"/>
  <c r="DD1801"/>
  <c r="DC1801"/>
  <c r="DB1801"/>
  <c r="DA1801"/>
  <c r="CZ1801"/>
  <c r="CY1801"/>
  <c r="CX1801"/>
  <c r="CW1801"/>
  <c r="CV1801"/>
  <c r="CU1801"/>
  <c r="CT1801"/>
  <c r="CS1801"/>
  <c r="CR1801"/>
  <c r="CQ1801"/>
  <c r="CP1801"/>
  <c r="CO1801"/>
  <c r="CN1801"/>
  <c r="CM1801"/>
  <c r="CL1801"/>
  <c r="FQ1800"/>
  <c r="FP1800"/>
  <c r="FO1800"/>
  <c r="FN1800"/>
  <c r="FM1800"/>
  <c r="FL1800"/>
  <c r="FK1800"/>
  <c r="FJ1800"/>
  <c r="FI1800"/>
  <c r="FH1800"/>
  <c r="FG1800"/>
  <c r="FF1800"/>
  <c r="FE1800"/>
  <c r="FD1800"/>
  <c r="FC1800"/>
  <c r="FB1800"/>
  <c r="FA1800"/>
  <c r="EZ1800"/>
  <c r="EY1800"/>
  <c r="EX1800"/>
  <c r="EW1800"/>
  <c r="EV1800"/>
  <c r="EU1800"/>
  <c r="ET1800"/>
  <c r="ES1800"/>
  <c r="ER1800"/>
  <c r="EQ1800"/>
  <c r="EP1800"/>
  <c r="EO1800"/>
  <c r="EN1800"/>
  <c r="EM1800"/>
  <c r="EL1800"/>
  <c r="EK1800"/>
  <c r="EJ1800"/>
  <c r="EI1800"/>
  <c r="EH1800"/>
  <c r="EG1800"/>
  <c r="EF1800"/>
  <c r="EE1800"/>
  <c r="ED1800"/>
  <c r="EC1800"/>
  <c r="EB1800"/>
  <c r="EA1800"/>
  <c r="DZ1800"/>
  <c r="DY1800"/>
  <c r="DX1800"/>
  <c r="DW1800"/>
  <c r="DV1800"/>
  <c r="DU1800"/>
  <c r="DT1800"/>
  <c r="DS1800"/>
  <c r="DR1800"/>
  <c r="DQ1800"/>
  <c r="DP1800"/>
  <c r="DO1800"/>
  <c r="DN1800"/>
  <c r="DM1800"/>
  <c r="DL1800"/>
  <c r="DK1800"/>
  <c r="DJ1800"/>
  <c r="DI1800"/>
  <c r="DH1800"/>
  <c r="DG1800"/>
  <c r="DF1800"/>
  <c r="DE1800"/>
  <c r="DD1800"/>
  <c r="DC1800"/>
  <c r="DB1800"/>
  <c r="DA1800"/>
  <c r="CZ1800"/>
  <c r="CY1800"/>
  <c r="CX1800"/>
  <c r="CW1800"/>
  <c r="CV1800"/>
  <c r="CU1800"/>
  <c r="CT1800"/>
  <c r="CS1800"/>
  <c r="CR1800"/>
  <c r="CQ1800"/>
  <c r="CP1800"/>
  <c r="CO1800"/>
  <c r="CN1800"/>
  <c r="CM1800"/>
  <c r="CL1800"/>
  <c r="FQ1799"/>
  <c r="FP1799"/>
  <c r="FO1799"/>
  <c r="FN1799"/>
  <c r="FM1799"/>
  <c r="FL1799"/>
  <c r="FK1799"/>
  <c r="FJ1799"/>
  <c r="FI1799"/>
  <c r="FH1799"/>
  <c r="FG1799"/>
  <c r="FF1799"/>
  <c r="FE1799"/>
  <c r="FD1799"/>
  <c r="FC1799"/>
  <c r="FB1799"/>
  <c r="FA1799"/>
  <c r="EZ1799"/>
  <c r="EY1799"/>
  <c r="EX1799"/>
  <c r="EW1799"/>
  <c r="EV1799"/>
  <c r="EU1799"/>
  <c r="ET1799"/>
  <c r="ES1799"/>
  <c r="ER1799"/>
  <c r="EQ1799"/>
  <c r="EP1799"/>
  <c r="EO1799"/>
  <c r="EN1799"/>
  <c r="EM1799"/>
  <c r="EL1799"/>
  <c r="EK1799"/>
  <c r="EJ1799"/>
  <c r="EI1799"/>
  <c r="EH1799"/>
  <c r="EG1799"/>
  <c r="EF1799"/>
  <c r="EE1799"/>
  <c r="ED1799"/>
  <c r="EC1799"/>
  <c r="EB1799"/>
  <c r="EA1799"/>
  <c r="DZ1799"/>
  <c r="DY1799"/>
  <c r="DX1799"/>
  <c r="DW1799"/>
  <c r="DV1799"/>
  <c r="DU1799"/>
  <c r="DT1799"/>
  <c r="DS1799"/>
  <c r="DR1799"/>
  <c r="DQ1799"/>
  <c r="DP1799"/>
  <c r="DO1799"/>
  <c r="DN1799"/>
  <c r="DM1799"/>
  <c r="DL1799"/>
  <c r="DK1799"/>
  <c r="DJ1799"/>
  <c r="DI1799"/>
  <c r="DH1799"/>
  <c r="DG1799"/>
  <c r="DF1799"/>
  <c r="DE1799"/>
  <c r="DD1799"/>
  <c r="DC1799"/>
  <c r="DB1799"/>
  <c r="DA1799"/>
  <c r="CZ1799"/>
  <c r="CY1799"/>
  <c r="CX1799"/>
  <c r="CW1799"/>
  <c r="CV1799"/>
  <c r="CU1799"/>
  <c r="CT1799"/>
  <c r="CS1799"/>
  <c r="CR1799"/>
  <c r="CQ1799"/>
  <c r="CP1799"/>
  <c r="CO1799"/>
  <c r="CN1799"/>
  <c r="CM1799"/>
  <c r="CL1799"/>
  <c r="FQ1798"/>
  <c r="FP1798"/>
  <c r="FO1798"/>
  <c r="FN1798"/>
  <c r="FM1798"/>
  <c r="FL1798"/>
  <c r="FK1798"/>
  <c r="FJ1798"/>
  <c r="FI1798"/>
  <c r="FH1798"/>
  <c r="FG1798"/>
  <c r="FF1798"/>
  <c r="FE1798"/>
  <c r="FD1798"/>
  <c r="FC1798"/>
  <c r="FB1798"/>
  <c r="FA1798"/>
  <c r="EZ1798"/>
  <c r="EY1798"/>
  <c r="EX1798"/>
  <c r="EW1798"/>
  <c r="EV1798"/>
  <c r="EU1798"/>
  <c r="ET1798"/>
  <c r="ES1798"/>
  <c r="ER1798"/>
  <c r="EQ1798"/>
  <c r="EP1798"/>
  <c r="EO1798"/>
  <c r="EN1798"/>
  <c r="EM1798"/>
  <c r="EL1798"/>
  <c r="EK1798"/>
  <c r="EJ1798"/>
  <c r="EI1798"/>
  <c r="EH1798"/>
  <c r="EG1798"/>
  <c r="EF1798"/>
  <c r="EE1798"/>
  <c r="ED1798"/>
  <c r="EC1798"/>
  <c r="EB1798"/>
  <c r="EA1798"/>
  <c r="DZ1798"/>
  <c r="DY1798"/>
  <c r="DX1798"/>
  <c r="DW1798"/>
  <c r="DV1798"/>
  <c r="DU1798"/>
  <c r="DT1798"/>
  <c r="DS1798"/>
  <c r="DR1798"/>
  <c r="DQ1798"/>
  <c r="DP1798"/>
  <c r="DO1798"/>
  <c r="DN1798"/>
  <c r="DM1798"/>
  <c r="DL1798"/>
  <c r="DK1798"/>
  <c r="DJ1798"/>
  <c r="DI1798"/>
  <c r="DH1798"/>
  <c r="DG1798"/>
  <c r="DF1798"/>
  <c r="DE1798"/>
  <c r="DD1798"/>
  <c r="DC1798"/>
  <c r="DB1798"/>
  <c r="DA1798"/>
  <c r="CZ1798"/>
  <c r="CY1798"/>
  <c r="CX1798"/>
  <c r="CW1798"/>
  <c r="CV1798"/>
  <c r="CU1798"/>
  <c r="CT1798"/>
  <c r="CS1798"/>
  <c r="CR1798"/>
  <c r="CQ1798"/>
  <c r="CP1798"/>
  <c r="CO1798"/>
  <c r="CN1798"/>
  <c r="CM1798"/>
  <c r="CL1798"/>
  <c r="FQ1797"/>
  <c r="FP1797"/>
  <c r="FO1797"/>
  <c r="FN1797"/>
  <c r="FM1797"/>
  <c r="FL1797"/>
  <c r="FK1797"/>
  <c r="FJ1797"/>
  <c r="FI1797"/>
  <c r="FH1797"/>
  <c r="FG1797"/>
  <c r="FF1797"/>
  <c r="FE1797"/>
  <c r="FD1797"/>
  <c r="FC1797"/>
  <c r="FB1797"/>
  <c r="FA1797"/>
  <c r="EZ1797"/>
  <c r="EY1797"/>
  <c r="EX1797"/>
  <c r="EW1797"/>
  <c r="EV1797"/>
  <c r="EU1797"/>
  <c r="ET1797"/>
  <c r="ES1797"/>
  <c r="ER1797"/>
  <c r="EQ1797"/>
  <c r="EP1797"/>
  <c r="EO1797"/>
  <c r="EN1797"/>
  <c r="EM1797"/>
  <c r="EL1797"/>
  <c r="EK1797"/>
  <c r="EJ1797"/>
  <c r="EI1797"/>
  <c r="EH1797"/>
  <c r="EG1797"/>
  <c r="EF1797"/>
  <c r="EE1797"/>
  <c r="ED1797"/>
  <c r="EC1797"/>
  <c r="EB1797"/>
  <c r="EA1797"/>
  <c r="DZ1797"/>
  <c r="DY1797"/>
  <c r="DX1797"/>
  <c r="DW1797"/>
  <c r="DV1797"/>
  <c r="DU1797"/>
  <c r="DT1797"/>
  <c r="DS1797"/>
  <c r="DR1797"/>
  <c r="DQ1797"/>
  <c r="DP1797"/>
  <c r="DO1797"/>
  <c r="DN1797"/>
  <c r="DM1797"/>
  <c r="DL1797"/>
  <c r="DK1797"/>
  <c r="DJ1797"/>
  <c r="DI1797"/>
  <c r="DH1797"/>
  <c r="DG1797"/>
  <c r="DF1797"/>
  <c r="DE1797"/>
  <c r="DD1797"/>
  <c r="DC1797"/>
  <c r="DB1797"/>
  <c r="DA1797"/>
  <c r="CZ1797"/>
  <c r="CY1797"/>
  <c r="CX1797"/>
  <c r="CW1797"/>
  <c r="CV1797"/>
  <c r="CU1797"/>
  <c r="CT1797"/>
  <c r="CS1797"/>
  <c r="CR1797"/>
  <c r="CQ1797"/>
  <c r="CP1797"/>
  <c r="CO1797"/>
  <c r="CN1797"/>
  <c r="CM1797"/>
  <c r="CL1797"/>
  <c r="FQ1796"/>
  <c r="FP1796"/>
  <c r="FO1796"/>
  <c r="FN1796"/>
  <c r="FM1796"/>
  <c r="FL1796"/>
  <c r="FK1796"/>
  <c r="FJ1796"/>
  <c r="FI1796"/>
  <c r="FH1796"/>
  <c r="FG1796"/>
  <c r="FF1796"/>
  <c r="FE1796"/>
  <c r="FD1796"/>
  <c r="FC1796"/>
  <c r="FB1796"/>
  <c r="FA1796"/>
  <c r="EZ1796"/>
  <c r="EY1796"/>
  <c r="EX1796"/>
  <c r="EW1796"/>
  <c r="EV1796"/>
  <c r="EU1796"/>
  <c r="ET1796"/>
  <c r="ES1796"/>
  <c r="ER1796"/>
  <c r="EQ1796"/>
  <c r="EP1796"/>
  <c r="EO1796"/>
  <c r="EN1796"/>
  <c r="EM1796"/>
  <c r="EL1796"/>
  <c r="EK1796"/>
  <c r="EJ1796"/>
  <c r="EI1796"/>
  <c r="EH1796"/>
  <c r="EG1796"/>
  <c r="EF1796"/>
  <c r="EE1796"/>
  <c r="ED1796"/>
  <c r="EC1796"/>
  <c r="EB1796"/>
  <c r="EA1796"/>
  <c r="DZ1796"/>
  <c r="DY1796"/>
  <c r="DX1796"/>
  <c r="DW1796"/>
  <c r="DV1796"/>
  <c r="DU1796"/>
  <c r="DT1796"/>
  <c r="DS1796"/>
  <c r="DR1796"/>
  <c r="DQ1796"/>
  <c r="DP1796"/>
  <c r="DO1796"/>
  <c r="DN1796"/>
  <c r="DM1796"/>
  <c r="DL1796"/>
  <c r="DK1796"/>
  <c r="DJ1796"/>
  <c r="DI1796"/>
  <c r="DH1796"/>
  <c r="DG1796"/>
  <c r="DF1796"/>
  <c r="DE1796"/>
  <c r="DD1796"/>
  <c r="DC1796"/>
  <c r="DB1796"/>
  <c r="DA1796"/>
  <c r="CZ1796"/>
  <c r="CY1796"/>
  <c r="CX1796"/>
  <c r="CW1796"/>
  <c r="CV1796"/>
  <c r="CU1796"/>
  <c r="CT1796"/>
  <c r="CS1796"/>
  <c r="CR1796"/>
  <c r="CQ1796"/>
  <c r="CP1796"/>
  <c r="CO1796"/>
  <c r="CN1796"/>
  <c r="CM1796"/>
  <c r="CL1796"/>
  <c r="FQ1795"/>
  <c r="FP1795"/>
  <c r="FO1795"/>
  <c r="FN1795"/>
  <c r="FM1795"/>
  <c r="FL1795"/>
  <c r="FK1795"/>
  <c r="FJ1795"/>
  <c r="FI1795"/>
  <c r="FH1795"/>
  <c r="FG1795"/>
  <c r="FF1795"/>
  <c r="FE1795"/>
  <c r="FD1795"/>
  <c r="FC1795"/>
  <c r="FB1795"/>
  <c r="FA1795"/>
  <c r="EZ1795"/>
  <c r="EY1795"/>
  <c r="EX1795"/>
  <c r="EW1795"/>
  <c r="EV1795"/>
  <c r="EU1795"/>
  <c r="ET1795"/>
  <c r="ES1795"/>
  <c r="ER1795"/>
  <c r="EQ1795"/>
  <c r="EP1795"/>
  <c r="EO1795"/>
  <c r="EN1795"/>
  <c r="EM1795"/>
  <c r="EL1795"/>
  <c r="EK1795"/>
  <c r="EJ1795"/>
  <c r="EI1795"/>
  <c r="EH1795"/>
  <c r="EG1795"/>
  <c r="EF1795"/>
  <c r="EE1795"/>
  <c r="ED1795"/>
  <c r="EC1795"/>
  <c r="EB1795"/>
  <c r="EA1795"/>
  <c r="DZ1795"/>
  <c r="DY1795"/>
  <c r="DX1795"/>
  <c r="DW1795"/>
  <c r="DV1795"/>
  <c r="DU1795"/>
  <c r="DT1795"/>
  <c r="DS1795"/>
  <c r="DR1795"/>
  <c r="DQ1795"/>
  <c r="DP1795"/>
  <c r="DO1795"/>
  <c r="DN1795"/>
  <c r="DM1795"/>
  <c r="DL1795"/>
  <c r="DK1795"/>
  <c r="DJ1795"/>
  <c r="DI1795"/>
  <c r="DH1795"/>
  <c r="DG1795"/>
  <c r="DF1795"/>
  <c r="DE1795"/>
  <c r="DD1795"/>
  <c r="DC1795"/>
  <c r="DB1795"/>
  <c r="DA1795"/>
  <c r="CZ1795"/>
  <c r="CY1795"/>
  <c r="CX1795"/>
  <c r="CW1795"/>
  <c r="CV1795"/>
  <c r="CU1795"/>
  <c r="CT1795"/>
  <c r="CS1795"/>
  <c r="CR1795"/>
  <c r="CQ1795"/>
  <c r="CP1795"/>
  <c r="CO1795"/>
  <c r="CN1795"/>
  <c r="CM1795"/>
  <c r="CL1795"/>
  <c r="FQ1794"/>
  <c r="FP1794"/>
  <c r="FO1794"/>
  <c r="FN1794"/>
  <c r="FM1794"/>
  <c r="FL1794"/>
  <c r="FK1794"/>
  <c r="FJ1794"/>
  <c r="FI1794"/>
  <c r="FH1794"/>
  <c r="FG1794"/>
  <c r="FF1794"/>
  <c r="FE1794"/>
  <c r="FD1794"/>
  <c r="FC1794"/>
  <c r="FB1794"/>
  <c r="FA1794"/>
  <c r="EZ1794"/>
  <c r="EY1794"/>
  <c r="EX1794"/>
  <c r="EW1794"/>
  <c r="EV1794"/>
  <c r="EU1794"/>
  <c r="ET1794"/>
  <c r="ES1794"/>
  <c r="ER1794"/>
  <c r="EQ1794"/>
  <c r="EP1794"/>
  <c r="EO1794"/>
  <c r="EN1794"/>
  <c r="EM1794"/>
  <c r="EL1794"/>
  <c r="EK1794"/>
  <c r="EJ1794"/>
  <c r="EI1794"/>
  <c r="EH1794"/>
  <c r="EG1794"/>
  <c r="EF1794"/>
  <c r="EE1794"/>
  <c r="ED1794"/>
  <c r="EC1794"/>
  <c r="EB1794"/>
  <c r="EA1794"/>
  <c r="DZ1794"/>
  <c r="DY1794"/>
  <c r="DX1794"/>
  <c r="DW1794"/>
  <c r="DV1794"/>
  <c r="DU1794"/>
  <c r="DT1794"/>
  <c r="DS1794"/>
  <c r="DR1794"/>
  <c r="DQ1794"/>
  <c r="DP1794"/>
  <c r="DO1794"/>
  <c r="DN1794"/>
  <c r="DM1794"/>
  <c r="DL1794"/>
  <c r="DK1794"/>
  <c r="DJ1794"/>
  <c r="DI1794"/>
  <c r="DH1794"/>
  <c r="DG1794"/>
  <c r="DF1794"/>
  <c r="DE1794"/>
  <c r="DD1794"/>
  <c r="DC1794"/>
  <c r="DB1794"/>
  <c r="DA1794"/>
  <c r="CZ1794"/>
  <c r="CY1794"/>
  <c r="CX1794"/>
  <c r="CW1794"/>
  <c r="CV1794"/>
  <c r="CU1794"/>
  <c r="CT1794"/>
  <c r="CS1794"/>
  <c r="CR1794"/>
  <c r="CQ1794"/>
  <c r="CP1794"/>
  <c r="CO1794"/>
  <c r="CN1794"/>
  <c r="CM1794"/>
  <c r="CL1794"/>
  <c r="FQ1793"/>
  <c r="FP1793"/>
  <c r="FO1793"/>
  <c r="FN1793"/>
  <c r="FM1793"/>
  <c r="FL1793"/>
  <c r="FK1793"/>
  <c r="FJ1793"/>
  <c r="FI1793"/>
  <c r="FH1793"/>
  <c r="FG1793"/>
  <c r="FF1793"/>
  <c r="FE1793"/>
  <c r="FD1793"/>
  <c r="FC1793"/>
  <c r="FB1793"/>
  <c r="FA1793"/>
  <c r="EZ1793"/>
  <c r="EY1793"/>
  <c r="EX1793"/>
  <c r="EW1793"/>
  <c r="EV1793"/>
  <c r="EU1793"/>
  <c r="ET1793"/>
  <c r="ES1793"/>
  <c r="ER1793"/>
  <c r="EQ1793"/>
  <c r="EP1793"/>
  <c r="EO1793"/>
  <c r="EN1793"/>
  <c r="EM1793"/>
  <c r="EL1793"/>
  <c r="EK1793"/>
  <c r="EJ1793"/>
  <c r="EI1793"/>
  <c r="EH1793"/>
  <c r="EG1793"/>
  <c r="EF1793"/>
  <c r="EE1793"/>
  <c r="ED1793"/>
  <c r="EC1793"/>
  <c r="EB1793"/>
  <c r="EA1793"/>
  <c r="DZ1793"/>
  <c r="DY1793"/>
  <c r="DX1793"/>
  <c r="DW1793"/>
  <c r="DV1793"/>
  <c r="DU1793"/>
  <c r="DT1793"/>
  <c r="DS1793"/>
  <c r="DR1793"/>
  <c r="DQ1793"/>
  <c r="DP1793"/>
  <c r="DO1793"/>
  <c r="DN1793"/>
  <c r="DM1793"/>
  <c r="DL1793"/>
  <c r="DK1793"/>
  <c r="DJ1793"/>
  <c r="DI1793"/>
  <c r="DH1793"/>
  <c r="DG1793"/>
  <c r="DF1793"/>
  <c r="DE1793"/>
  <c r="DD1793"/>
  <c r="DC1793"/>
  <c r="DB1793"/>
  <c r="DA1793"/>
  <c r="CZ1793"/>
  <c r="CY1793"/>
  <c r="CX1793"/>
  <c r="CW1793"/>
  <c r="CV1793"/>
  <c r="CU1793"/>
  <c r="CT1793"/>
  <c r="CS1793"/>
  <c r="CR1793"/>
  <c r="CQ1793"/>
  <c r="CP1793"/>
  <c r="CO1793"/>
  <c r="CN1793"/>
  <c r="CM1793"/>
  <c r="CL1793"/>
  <c r="FQ1792"/>
  <c r="FP1792"/>
  <c r="FO1792"/>
  <c r="FN1792"/>
  <c r="FM1792"/>
  <c r="FL1792"/>
  <c r="FK1792"/>
  <c r="FJ1792"/>
  <c r="FI1792"/>
  <c r="FH1792"/>
  <c r="FG1792"/>
  <c r="FF1792"/>
  <c r="FE1792"/>
  <c r="FD1792"/>
  <c r="FC1792"/>
  <c r="FB1792"/>
  <c r="FA1792"/>
  <c r="EZ1792"/>
  <c r="EY1792"/>
  <c r="EX1792"/>
  <c r="EW1792"/>
  <c r="EV1792"/>
  <c r="EU1792"/>
  <c r="ET1792"/>
  <c r="ES1792"/>
  <c r="ER1792"/>
  <c r="EQ1792"/>
  <c r="EP1792"/>
  <c r="EO1792"/>
  <c r="EN1792"/>
  <c r="EM1792"/>
  <c r="EL1792"/>
  <c r="EK1792"/>
  <c r="EJ1792"/>
  <c r="EI1792"/>
  <c r="EH1792"/>
  <c r="EG1792"/>
  <c r="EF1792"/>
  <c r="EE1792"/>
  <c r="ED1792"/>
  <c r="EC1792"/>
  <c r="EB1792"/>
  <c r="EA1792"/>
  <c r="DZ1792"/>
  <c r="DY1792"/>
  <c r="DX1792"/>
  <c r="DW1792"/>
  <c r="DV1792"/>
  <c r="DU1792"/>
  <c r="DT1792"/>
  <c r="DS1792"/>
  <c r="DR1792"/>
  <c r="DQ1792"/>
  <c r="DP1792"/>
  <c r="DO1792"/>
  <c r="DN1792"/>
  <c r="DM1792"/>
  <c r="DL1792"/>
  <c r="DK1792"/>
  <c r="DJ1792"/>
  <c r="DI1792"/>
  <c r="DH1792"/>
  <c r="DG1792"/>
  <c r="DF1792"/>
  <c r="DE1792"/>
  <c r="DD1792"/>
  <c r="DC1792"/>
  <c r="DB1792"/>
  <c r="DA1792"/>
  <c r="CZ1792"/>
  <c r="CY1792"/>
  <c r="CX1792"/>
  <c r="CW1792"/>
  <c r="CV1792"/>
  <c r="CU1792"/>
  <c r="CT1792"/>
  <c r="CS1792"/>
  <c r="CR1792"/>
  <c r="CQ1792"/>
  <c r="CP1792"/>
  <c r="CO1792"/>
  <c r="CN1792"/>
  <c r="CM1792"/>
  <c r="CL1792"/>
  <c r="FQ1791"/>
  <c r="FP1791"/>
  <c r="FO1791"/>
  <c r="FN1791"/>
  <c r="FM1791"/>
  <c r="FL1791"/>
  <c r="FK1791"/>
  <c r="FJ1791"/>
  <c r="FI1791"/>
  <c r="FH1791"/>
  <c r="FG1791"/>
  <c r="FF1791"/>
  <c r="FE1791"/>
  <c r="FD1791"/>
  <c r="FC1791"/>
  <c r="FB1791"/>
  <c r="FA1791"/>
  <c r="EZ1791"/>
  <c r="EY1791"/>
  <c r="EX1791"/>
  <c r="EW1791"/>
  <c r="EV1791"/>
  <c r="EU1791"/>
  <c r="ET1791"/>
  <c r="ES1791"/>
  <c r="ER1791"/>
  <c r="EQ1791"/>
  <c r="EP1791"/>
  <c r="EO1791"/>
  <c r="EN1791"/>
  <c r="EM1791"/>
  <c r="EL1791"/>
  <c r="EK1791"/>
  <c r="EJ1791"/>
  <c r="EI1791"/>
  <c r="EH1791"/>
  <c r="EG1791"/>
  <c r="EF1791"/>
  <c r="EE1791"/>
  <c r="ED1791"/>
  <c r="EC1791"/>
  <c r="EB1791"/>
  <c r="EA1791"/>
  <c r="DZ1791"/>
  <c r="DY1791"/>
  <c r="DX1791"/>
  <c r="DW1791"/>
  <c r="DV1791"/>
  <c r="DU1791"/>
  <c r="DT1791"/>
  <c r="DS1791"/>
  <c r="DR1791"/>
  <c r="DQ1791"/>
  <c r="DP1791"/>
  <c r="DO1791"/>
  <c r="DN1791"/>
  <c r="DM1791"/>
  <c r="DL1791"/>
  <c r="DK1791"/>
  <c r="DJ1791"/>
  <c r="DI1791"/>
  <c r="DH1791"/>
  <c r="DG1791"/>
  <c r="DF1791"/>
  <c r="DE1791"/>
  <c r="DD1791"/>
  <c r="DC1791"/>
  <c r="DB1791"/>
  <c r="DA1791"/>
  <c r="CZ1791"/>
  <c r="CY1791"/>
  <c r="CX1791"/>
  <c r="CW1791"/>
  <c r="CV1791"/>
  <c r="CU1791"/>
  <c r="CT1791"/>
  <c r="CS1791"/>
  <c r="CR1791"/>
  <c r="CQ1791"/>
  <c r="CP1791"/>
  <c r="CO1791"/>
  <c r="CN1791"/>
  <c r="CM1791"/>
  <c r="CL1791"/>
  <c r="FQ1790"/>
  <c r="FP1790"/>
  <c r="FO1790"/>
  <c r="FN1790"/>
  <c r="FM1790"/>
  <c r="FL1790"/>
  <c r="FK1790"/>
  <c r="FJ1790"/>
  <c r="FI1790"/>
  <c r="FH1790"/>
  <c r="FG1790"/>
  <c r="FF1790"/>
  <c r="FE1790"/>
  <c r="FD1790"/>
  <c r="FC1790"/>
  <c r="FB1790"/>
  <c r="FA1790"/>
  <c r="EZ1790"/>
  <c r="EY1790"/>
  <c r="EX1790"/>
  <c r="EW1790"/>
  <c r="EV1790"/>
  <c r="EU1790"/>
  <c r="ET1790"/>
  <c r="ES1790"/>
  <c r="ER1790"/>
  <c r="EQ1790"/>
  <c r="EP1790"/>
  <c r="EO1790"/>
  <c r="EN1790"/>
  <c r="EM1790"/>
  <c r="EL1790"/>
  <c r="EK1790"/>
  <c r="EJ1790"/>
  <c r="EI1790"/>
  <c r="EH1790"/>
  <c r="EG1790"/>
  <c r="EF1790"/>
  <c r="EE1790"/>
  <c r="ED1790"/>
  <c r="EC1790"/>
  <c r="EB1790"/>
  <c r="EA1790"/>
  <c r="DZ1790"/>
  <c r="DY1790"/>
  <c r="DX1790"/>
  <c r="DW1790"/>
  <c r="DV1790"/>
  <c r="DU1790"/>
  <c r="DT1790"/>
  <c r="DS1790"/>
  <c r="DR1790"/>
  <c r="DQ1790"/>
  <c r="DP1790"/>
  <c r="DO1790"/>
  <c r="DN1790"/>
  <c r="DM1790"/>
  <c r="DL1790"/>
  <c r="DK1790"/>
  <c r="DJ1790"/>
  <c r="DI1790"/>
  <c r="DH1790"/>
  <c r="DG1790"/>
  <c r="DF1790"/>
  <c r="DE1790"/>
  <c r="DD1790"/>
  <c r="DC1790"/>
  <c r="DB1790"/>
  <c r="DA1790"/>
  <c r="CZ1790"/>
  <c r="CY1790"/>
  <c r="CX1790"/>
  <c r="CW1790"/>
  <c r="CV1790"/>
  <c r="CU1790"/>
  <c r="CT1790"/>
  <c r="CS1790"/>
  <c r="CR1790"/>
  <c r="CQ1790"/>
  <c r="CP1790"/>
  <c r="CO1790"/>
  <c r="CN1790"/>
  <c r="CM1790"/>
  <c r="CL1790"/>
  <c r="FQ1789"/>
  <c r="FP1789"/>
  <c r="FO1789"/>
  <c r="FN1789"/>
  <c r="FM1789"/>
  <c r="FL1789"/>
  <c r="FK1789"/>
  <c r="FJ1789"/>
  <c r="FI1789"/>
  <c r="FH1789"/>
  <c r="FG1789"/>
  <c r="FF1789"/>
  <c r="FE1789"/>
  <c r="FD1789"/>
  <c r="FC1789"/>
  <c r="FB1789"/>
  <c r="FA1789"/>
  <c r="EZ1789"/>
  <c r="EY1789"/>
  <c r="EX1789"/>
  <c r="EW1789"/>
  <c r="EV1789"/>
  <c r="EU1789"/>
  <c r="ET1789"/>
  <c r="ES1789"/>
  <c r="ER1789"/>
  <c r="EQ1789"/>
  <c r="EP1789"/>
  <c r="EO1789"/>
  <c r="EN1789"/>
  <c r="EM1789"/>
  <c r="EL1789"/>
  <c r="EK1789"/>
  <c r="EJ1789"/>
  <c r="EI1789"/>
  <c r="EH1789"/>
  <c r="EG1789"/>
  <c r="EF1789"/>
  <c r="EE1789"/>
  <c r="ED1789"/>
  <c r="EC1789"/>
  <c r="EB1789"/>
  <c r="EA1789"/>
  <c r="DZ1789"/>
  <c r="DY1789"/>
  <c r="DX1789"/>
  <c r="DW1789"/>
  <c r="DV1789"/>
  <c r="DU1789"/>
  <c r="DT1789"/>
  <c r="DS1789"/>
  <c r="DR1789"/>
  <c r="DQ1789"/>
  <c r="DP1789"/>
  <c r="DO1789"/>
  <c r="DN1789"/>
  <c r="DM1789"/>
  <c r="DL1789"/>
  <c r="DK1789"/>
  <c r="DJ1789"/>
  <c r="DI1789"/>
  <c r="DH1789"/>
  <c r="DG1789"/>
  <c r="DF1789"/>
  <c r="DE1789"/>
  <c r="DD1789"/>
  <c r="DC1789"/>
  <c r="DB1789"/>
  <c r="DA1789"/>
  <c r="CZ1789"/>
  <c r="CY1789"/>
  <c r="CX1789"/>
  <c r="CW1789"/>
  <c r="CV1789"/>
  <c r="CU1789"/>
  <c r="CT1789"/>
  <c r="CS1789"/>
  <c r="CR1789"/>
  <c r="CQ1789"/>
  <c r="CP1789"/>
  <c r="CO1789"/>
  <c r="CN1789"/>
  <c r="CM1789"/>
  <c r="CL1789"/>
  <c r="FQ1788"/>
  <c r="FP1788"/>
  <c r="FO1788"/>
  <c r="FN1788"/>
  <c r="FM1788"/>
  <c r="FL1788"/>
  <c r="FK1788"/>
  <c r="FJ1788"/>
  <c r="FI1788"/>
  <c r="FH1788"/>
  <c r="FG1788"/>
  <c r="FF1788"/>
  <c r="FE1788"/>
  <c r="FD1788"/>
  <c r="FC1788"/>
  <c r="FB1788"/>
  <c r="FA1788"/>
  <c r="EZ1788"/>
  <c r="EY1788"/>
  <c r="EX1788"/>
  <c r="EW1788"/>
  <c r="EV1788"/>
  <c r="EU1788"/>
  <c r="ET1788"/>
  <c r="ES1788"/>
  <c r="ER1788"/>
  <c r="EQ1788"/>
  <c r="EP1788"/>
  <c r="EO1788"/>
  <c r="EN1788"/>
  <c r="EM1788"/>
  <c r="EL1788"/>
  <c r="EK1788"/>
  <c r="EJ1788"/>
  <c r="EI1788"/>
  <c r="EH1788"/>
  <c r="EG1788"/>
  <c r="EF1788"/>
  <c r="EE1788"/>
  <c r="ED1788"/>
  <c r="EC1788"/>
  <c r="EB1788"/>
  <c r="EA1788"/>
  <c r="DZ1788"/>
  <c r="DY1788"/>
  <c r="DX1788"/>
  <c r="DW1788"/>
  <c r="DV1788"/>
  <c r="DU1788"/>
  <c r="DT1788"/>
  <c r="DS1788"/>
  <c r="DR1788"/>
  <c r="DQ1788"/>
  <c r="DP1788"/>
  <c r="DO1788"/>
  <c r="DN1788"/>
  <c r="DM1788"/>
  <c r="DL1788"/>
  <c r="DK1788"/>
  <c r="DJ1788"/>
  <c r="DI1788"/>
  <c r="DH1788"/>
  <c r="DG1788"/>
  <c r="DF1788"/>
  <c r="DE1788"/>
  <c r="DD1788"/>
  <c r="DC1788"/>
  <c r="DB1788"/>
  <c r="DA1788"/>
  <c r="CZ1788"/>
  <c r="CY1788"/>
  <c r="CX1788"/>
  <c r="CW1788"/>
  <c r="CV1788"/>
  <c r="CU1788"/>
  <c r="CT1788"/>
  <c r="CS1788"/>
  <c r="CR1788"/>
  <c r="CQ1788"/>
  <c r="CP1788"/>
  <c r="CO1788"/>
  <c r="CN1788"/>
  <c r="CM1788"/>
  <c r="CL1788"/>
  <c r="FQ1787"/>
  <c r="FP1787"/>
  <c r="FO1787"/>
  <c r="FN1787"/>
  <c r="FM1787"/>
  <c r="FL1787"/>
  <c r="FK1787"/>
  <c r="FJ1787"/>
  <c r="FI1787"/>
  <c r="FH1787"/>
  <c r="FG1787"/>
  <c r="FF1787"/>
  <c r="FE1787"/>
  <c r="FD1787"/>
  <c r="FC1787"/>
  <c r="FB1787"/>
  <c r="FA1787"/>
  <c r="EZ1787"/>
  <c r="EY1787"/>
  <c r="EX1787"/>
  <c r="EW1787"/>
  <c r="EV1787"/>
  <c r="EU1787"/>
  <c r="ET1787"/>
  <c r="ES1787"/>
  <c r="ER1787"/>
  <c r="EQ1787"/>
  <c r="EP1787"/>
  <c r="EO1787"/>
  <c r="EN1787"/>
  <c r="EM1787"/>
  <c r="EL1787"/>
  <c r="EK1787"/>
  <c r="EJ1787"/>
  <c r="EI1787"/>
  <c r="EH1787"/>
  <c r="EG1787"/>
  <c r="EF1787"/>
  <c r="EE1787"/>
  <c r="ED1787"/>
  <c r="EC1787"/>
  <c r="EB1787"/>
  <c r="EA1787"/>
  <c r="DZ1787"/>
  <c r="DY1787"/>
  <c r="DX1787"/>
  <c r="DW1787"/>
  <c r="DV1787"/>
  <c r="DU1787"/>
  <c r="DT1787"/>
  <c r="DS1787"/>
  <c r="DR1787"/>
  <c r="DQ1787"/>
  <c r="DP1787"/>
  <c r="DO1787"/>
  <c r="DN1787"/>
  <c r="DM1787"/>
  <c r="DL1787"/>
  <c r="DK1787"/>
  <c r="DJ1787"/>
  <c r="DI1787"/>
  <c r="DH1787"/>
  <c r="DG1787"/>
  <c r="DF1787"/>
  <c r="DE1787"/>
  <c r="DD1787"/>
  <c r="DC1787"/>
  <c r="DB1787"/>
  <c r="DA1787"/>
  <c r="CZ1787"/>
  <c r="CY1787"/>
  <c r="CX1787"/>
  <c r="CW1787"/>
  <c r="CV1787"/>
  <c r="CU1787"/>
  <c r="CT1787"/>
  <c r="CS1787"/>
  <c r="CR1787"/>
  <c r="CQ1787"/>
  <c r="CP1787"/>
  <c r="CO1787"/>
  <c r="CN1787"/>
  <c r="CM1787"/>
  <c r="CL1787"/>
  <c r="FQ1786"/>
  <c r="FP1786"/>
  <c r="FO1786"/>
  <c r="FN1786"/>
  <c r="FM1786"/>
  <c r="FL1786"/>
  <c r="FK1786"/>
  <c r="FJ1786"/>
  <c r="FI1786"/>
  <c r="FH1786"/>
  <c r="FG1786"/>
  <c r="FF1786"/>
  <c r="FE1786"/>
  <c r="FD1786"/>
  <c r="FC1786"/>
  <c r="FB1786"/>
  <c r="FA1786"/>
  <c r="EZ1786"/>
  <c r="EY1786"/>
  <c r="EX1786"/>
  <c r="EW1786"/>
  <c r="EV1786"/>
  <c r="EU1786"/>
  <c r="ET1786"/>
  <c r="ES1786"/>
  <c r="ER1786"/>
  <c r="EQ1786"/>
  <c r="EP1786"/>
  <c r="EO1786"/>
  <c r="EN1786"/>
  <c r="EM1786"/>
  <c r="EL1786"/>
  <c r="EK1786"/>
  <c r="EJ1786"/>
  <c r="EI1786"/>
  <c r="EH1786"/>
  <c r="EG1786"/>
  <c r="EF1786"/>
  <c r="EE1786"/>
  <c r="ED1786"/>
  <c r="EC1786"/>
  <c r="EB1786"/>
  <c r="EA1786"/>
  <c r="DZ1786"/>
  <c r="DY1786"/>
  <c r="DX1786"/>
  <c r="DW1786"/>
  <c r="DV1786"/>
  <c r="DU1786"/>
  <c r="DT1786"/>
  <c r="DS1786"/>
  <c r="DR1786"/>
  <c r="DQ1786"/>
  <c r="DP1786"/>
  <c r="DO1786"/>
  <c r="DN1786"/>
  <c r="DM1786"/>
  <c r="DL1786"/>
  <c r="DK1786"/>
  <c r="DJ1786"/>
  <c r="DI1786"/>
  <c r="DH1786"/>
  <c r="DG1786"/>
  <c r="DF1786"/>
  <c r="DE1786"/>
  <c r="DD1786"/>
  <c r="DC1786"/>
  <c r="DB1786"/>
  <c r="DA1786"/>
  <c r="CZ1786"/>
  <c r="CY1786"/>
  <c r="CX1786"/>
  <c r="CW1786"/>
  <c r="CV1786"/>
  <c r="CU1786"/>
  <c r="CT1786"/>
  <c r="CS1786"/>
  <c r="CR1786"/>
  <c r="CQ1786"/>
  <c r="CP1786"/>
  <c r="CO1786"/>
  <c r="CN1786"/>
  <c r="CM1786"/>
  <c r="CL1786"/>
  <c r="FQ1785"/>
  <c r="FP1785"/>
  <c r="FO1785"/>
  <c r="FN1785"/>
  <c r="FM1785"/>
  <c r="FL1785"/>
  <c r="FK1785"/>
  <c r="FJ1785"/>
  <c r="FI1785"/>
  <c r="FH1785"/>
  <c r="FG1785"/>
  <c r="FF1785"/>
  <c r="FE1785"/>
  <c r="FD1785"/>
  <c r="FC1785"/>
  <c r="FB1785"/>
  <c r="FA1785"/>
  <c r="EZ1785"/>
  <c r="EY1785"/>
  <c r="EX1785"/>
  <c r="EW1785"/>
  <c r="EV1785"/>
  <c r="EU1785"/>
  <c r="ET1785"/>
  <c r="ES1785"/>
  <c r="ER1785"/>
  <c r="EQ1785"/>
  <c r="EP1785"/>
  <c r="EO1785"/>
  <c r="EN1785"/>
  <c r="EM1785"/>
  <c r="EL1785"/>
  <c r="EK1785"/>
  <c r="EJ1785"/>
  <c r="EI1785"/>
  <c r="EH1785"/>
  <c r="EG1785"/>
  <c r="EF1785"/>
  <c r="EE1785"/>
  <c r="ED1785"/>
  <c r="EC1785"/>
  <c r="EB1785"/>
  <c r="EA1785"/>
  <c r="DZ1785"/>
  <c r="DY1785"/>
  <c r="DX1785"/>
  <c r="DW1785"/>
  <c r="DV1785"/>
  <c r="DU1785"/>
  <c r="DT1785"/>
  <c r="DS1785"/>
  <c r="DR1785"/>
  <c r="DQ1785"/>
  <c r="DP1785"/>
  <c r="DO1785"/>
  <c r="DN1785"/>
  <c r="DM1785"/>
  <c r="DL1785"/>
  <c r="DK1785"/>
  <c r="DJ1785"/>
  <c r="DI1785"/>
  <c r="DH1785"/>
  <c r="DG1785"/>
  <c r="DF1785"/>
  <c r="DE1785"/>
  <c r="DD1785"/>
  <c r="DC1785"/>
  <c r="DB1785"/>
  <c r="DA1785"/>
  <c r="CZ1785"/>
  <c r="CY1785"/>
  <c r="CX1785"/>
  <c r="CW1785"/>
  <c r="CV1785"/>
  <c r="CU1785"/>
  <c r="CT1785"/>
  <c r="CS1785"/>
  <c r="CR1785"/>
  <c r="CQ1785"/>
  <c r="CP1785"/>
  <c r="CO1785"/>
  <c r="CN1785"/>
  <c r="CM1785"/>
  <c r="CL1785"/>
  <c r="FQ1784"/>
  <c r="FP1784"/>
  <c r="FO1784"/>
  <c r="FN1784"/>
  <c r="FM1784"/>
  <c r="FL1784"/>
  <c r="FK1784"/>
  <c r="FJ1784"/>
  <c r="FI1784"/>
  <c r="FH1784"/>
  <c r="FG1784"/>
  <c r="FF1784"/>
  <c r="FE1784"/>
  <c r="FD1784"/>
  <c r="FC1784"/>
  <c r="FB1784"/>
  <c r="FA1784"/>
  <c r="EZ1784"/>
  <c r="EY1784"/>
  <c r="EX1784"/>
  <c r="EW1784"/>
  <c r="EV1784"/>
  <c r="EU1784"/>
  <c r="ET1784"/>
  <c r="ES1784"/>
  <c r="ER1784"/>
  <c r="EQ1784"/>
  <c r="EP1784"/>
  <c r="EO1784"/>
  <c r="EN1784"/>
  <c r="EM1784"/>
  <c r="EL1784"/>
  <c r="EK1784"/>
  <c r="EJ1784"/>
  <c r="EI1784"/>
  <c r="EH1784"/>
  <c r="EG1784"/>
  <c r="EF1784"/>
  <c r="EE1784"/>
  <c r="ED1784"/>
  <c r="EC1784"/>
  <c r="EB1784"/>
  <c r="EA1784"/>
  <c r="DZ1784"/>
  <c r="DY1784"/>
  <c r="DX1784"/>
  <c r="DW1784"/>
  <c r="DV1784"/>
  <c r="DU1784"/>
  <c r="DT1784"/>
  <c r="DS1784"/>
  <c r="DR1784"/>
  <c r="DQ1784"/>
  <c r="DP1784"/>
  <c r="DO1784"/>
  <c r="DN1784"/>
  <c r="DM1784"/>
  <c r="DL1784"/>
  <c r="DK1784"/>
  <c r="DJ1784"/>
  <c r="DI1784"/>
  <c r="DH1784"/>
  <c r="DG1784"/>
  <c r="DF1784"/>
  <c r="DE1784"/>
  <c r="DD1784"/>
  <c r="DC1784"/>
  <c r="DB1784"/>
  <c r="DA1784"/>
  <c r="CZ1784"/>
  <c r="CY1784"/>
  <c r="CX1784"/>
  <c r="CW1784"/>
  <c r="CV1784"/>
  <c r="CU1784"/>
  <c r="CT1784"/>
  <c r="CS1784"/>
  <c r="CR1784"/>
  <c r="CQ1784"/>
  <c r="CP1784"/>
  <c r="CO1784"/>
  <c r="CN1784"/>
  <c r="CM1784"/>
  <c r="CL1784"/>
  <c r="FQ1783"/>
  <c r="FP1783"/>
  <c r="FO1783"/>
  <c r="FN1783"/>
  <c r="FM1783"/>
  <c r="FL1783"/>
  <c r="FK1783"/>
  <c r="FJ1783"/>
  <c r="FI1783"/>
  <c r="FH1783"/>
  <c r="FG1783"/>
  <c r="FF1783"/>
  <c r="FE1783"/>
  <c r="FD1783"/>
  <c r="FC1783"/>
  <c r="FB1783"/>
  <c r="FA1783"/>
  <c r="EZ1783"/>
  <c r="EY1783"/>
  <c r="EX1783"/>
  <c r="EW1783"/>
  <c r="EV1783"/>
  <c r="EU1783"/>
  <c r="ET1783"/>
  <c r="ES1783"/>
  <c r="ER1783"/>
  <c r="EQ1783"/>
  <c r="EP1783"/>
  <c r="EO1783"/>
  <c r="EN1783"/>
  <c r="EM1783"/>
  <c r="EL1783"/>
  <c r="EK1783"/>
  <c r="EJ1783"/>
  <c r="EI1783"/>
  <c r="EH1783"/>
  <c r="EG1783"/>
  <c r="EF1783"/>
  <c r="EE1783"/>
  <c r="ED1783"/>
  <c r="EC1783"/>
  <c r="EB1783"/>
  <c r="EA1783"/>
  <c r="DZ1783"/>
  <c r="DY1783"/>
  <c r="DX1783"/>
  <c r="DW1783"/>
  <c r="DV1783"/>
  <c r="DU1783"/>
  <c r="DT1783"/>
  <c r="DS1783"/>
  <c r="DR1783"/>
  <c r="DQ1783"/>
  <c r="DP1783"/>
  <c r="DO1783"/>
  <c r="DN1783"/>
  <c r="DM1783"/>
  <c r="DL1783"/>
  <c r="DK1783"/>
  <c r="DJ1783"/>
  <c r="DI1783"/>
  <c r="DH1783"/>
  <c r="DG1783"/>
  <c r="DF1783"/>
  <c r="DE1783"/>
  <c r="DD1783"/>
  <c r="DC1783"/>
  <c r="DB1783"/>
  <c r="DA1783"/>
  <c r="CZ1783"/>
  <c r="CY1783"/>
  <c r="CX1783"/>
  <c r="CW1783"/>
  <c r="CV1783"/>
  <c r="CU1783"/>
  <c r="CT1783"/>
  <c r="CS1783"/>
  <c r="CR1783"/>
  <c r="CQ1783"/>
  <c r="CP1783"/>
  <c r="CO1783"/>
  <c r="CN1783"/>
  <c r="CM1783"/>
  <c r="CL1783"/>
  <c r="FQ1782"/>
  <c r="FP1782"/>
  <c r="FO1782"/>
  <c r="FN1782"/>
  <c r="FM1782"/>
  <c r="FL1782"/>
  <c r="FK1782"/>
  <c r="FJ1782"/>
  <c r="FI1782"/>
  <c r="FH1782"/>
  <c r="FG1782"/>
  <c r="FF1782"/>
  <c r="FE1782"/>
  <c r="FD1782"/>
  <c r="FC1782"/>
  <c r="FB1782"/>
  <c r="FA1782"/>
  <c r="EZ1782"/>
  <c r="EY1782"/>
  <c r="EX1782"/>
  <c r="EW1782"/>
  <c r="EV1782"/>
  <c r="EU1782"/>
  <c r="ET1782"/>
  <c r="ES1782"/>
  <c r="ER1782"/>
  <c r="EQ1782"/>
  <c r="EP1782"/>
  <c r="EO1782"/>
  <c r="EN1782"/>
  <c r="EM1782"/>
  <c r="EL1782"/>
  <c r="EK1782"/>
  <c r="EJ1782"/>
  <c r="EI1782"/>
  <c r="EH1782"/>
  <c r="EG1782"/>
  <c r="EF1782"/>
  <c r="EE1782"/>
  <c r="ED1782"/>
  <c r="EC1782"/>
  <c r="EB1782"/>
  <c r="EA1782"/>
  <c r="DZ1782"/>
  <c r="DY1782"/>
  <c r="DX1782"/>
  <c r="DW1782"/>
  <c r="DV1782"/>
  <c r="DU1782"/>
  <c r="DT1782"/>
  <c r="DS1782"/>
  <c r="DR1782"/>
  <c r="DQ1782"/>
  <c r="DP1782"/>
  <c r="DO1782"/>
  <c r="DN1782"/>
  <c r="DM1782"/>
  <c r="DL1782"/>
  <c r="DK1782"/>
  <c r="DJ1782"/>
  <c r="DI1782"/>
  <c r="DH1782"/>
  <c r="DG1782"/>
  <c r="DF1782"/>
  <c r="DE1782"/>
  <c r="DD1782"/>
  <c r="DC1782"/>
  <c r="DB1782"/>
  <c r="DA1782"/>
  <c r="CZ1782"/>
  <c r="CY1782"/>
  <c r="CX1782"/>
  <c r="CW1782"/>
  <c r="CV1782"/>
  <c r="CU1782"/>
  <c r="CT1782"/>
  <c r="CS1782"/>
  <c r="CR1782"/>
  <c r="CQ1782"/>
  <c r="CP1782"/>
  <c r="CO1782"/>
  <c r="CN1782"/>
  <c r="CM1782"/>
  <c r="CL1782"/>
  <c r="FQ1781"/>
  <c r="FP1781"/>
  <c r="FO1781"/>
  <c r="FN1781"/>
  <c r="FM1781"/>
  <c r="FL1781"/>
  <c r="FK1781"/>
  <c r="FJ1781"/>
  <c r="FI1781"/>
  <c r="FH1781"/>
  <c r="FG1781"/>
  <c r="FF1781"/>
  <c r="FE1781"/>
  <c r="FD1781"/>
  <c r="FC1781"/>
  <c r="FB1781"/>
  <c r="FA1781"/>
  <c r="EZ1781"/>
  <c r="EY1781"/>
  <c r="EX1781"/>
  <c r="EW1781"/>
  <c r="EV1781"/>
  <c r="EU1781"/>
  <c r="ET1781"/>
  <c r="ES1781"/>
  <c r="ER1781"/>
  <c r="EQ1781"/>
  <c r="EP1781"/>
  <c r="EO1781"/>
  <c r="EN1781"/>
  <c r="EM1781"/>
  <c r="EL1781"/>
  <c r="EK1781"/>
  <c r="EJ1781"/>
  <c r="EI1781"/>
  <c r="EH1781"/>
  <c r="EG1781"/>
  <c r="EF1781"/>
  <c r="EE1781"/>
  <c r="ED1781"/>
  <c r="EC1781"/>
  <c r="EB1781"/>
  <c r="EA1781"/>
  <c r="DZ1781"/>
  <c r="DY1781"/>
  <c r="DX1781"/>
  <c r="DW1781"/>
  <c r="DV1781"/>
  <c r="DU1781"/>
  <c r="DT1781"/>
  <c r="DS1781"/>
  <c r="DR1781"/>
  <c r="DQ1781"/>
  <c r="DP1781"/>
  <c r="DO1781"/>
  <c r="DN1781"/>
  <c r="DM1781"/>
  <c r="DL1781"/>
  <c r="DK1781"/>
  <c r="DJ1781"/>
  <c r="DI1781"/>
  <c r="DH1781"/>
  <c r="DG1781"/>
  <c r="DF1781"/>
  <c r="DE1781"/>
  <c r="DD1781"/>
  <c r="DC1781"/>
  <c r="DB1781"/>
  <c r="DA1781"/>
  <c r="CZ1781"/>
  <c r="CY1781"/>
  <c r="CX1781"/>
  <c r="CW1781"/>
  <c r="CV1781"/>
  <c r="CU1781"/>
  <c r="CT1781"/>
  <c r="CS1781"/>
  <c r="CR1781"/>
  <c r="CQ1781"/>
  <c r="CP1781"/>
  <c r="CO1781"/>
  <c r="CN1781"/>
  <c r="CM1781"/>
  <c r="CL1781"/>
  <c r="FQ1780"/>
  <c r="FP1780"/>
  <c r="FO1780"/>
  <c r="FN1780"/>
  <c r="FM1780"/>
  <c r="FL1780"/>
  <c r="FK1780"/>
  <c r="FJ1780"/>
  <c r="FI1780"/>
  <c r="FH1780"/>
  <c r="FG1780"/>
  <c r="FF1780"/>
  <c r="FE1780"/>
  <c r="FD1780"/>
  <c r="FC1780"/>
  <c r="FB1780"/>
  <c r="FA1780"/>
  <c r="EZ1780"/>
  <c r="EY1780"/>
  <c r="EX1780"/>
  <c r="EW1780"/>
  <c r="EV1780"/>
  <c r="EU1780"/>
  <c r="ET1780"/>
  <c r="ES1780"/>
  <c r="ER1780"/>
  <c r="EQ1780"/>
  <c r="EP1780"/>
  <c r="EO1780"/>
  <c r="EN1780"/>
  <c r="EM1780"/>
  <c r="EL1780"/>
  <c r="EK1780"/>
  <c r="EJ1780"/>
  <c r="EI1780"/>
  <c r="EH1780"/>
  <c r="EG1780"/>
  <c r="EF1780"/>
  <c r="EE1780"/>
  <c r="ED1780"/>
  <c r="EC1780"/>
  <c r="EB1780"/>
  <c r="EA1780"/>
  <c r="DZ1780"/>
  <c r="DY1780"/>
  <c r="DX1780"/>
  <c r="DW1780"/>
  <c r="DV1780"/>
  <c r="DU1780"/>
  <c r="DT1780"/>
  <c r="DS1780"/>
  <c r="DR1780"/>
  <c r="DQ1780"/>
  <c r="DP1780"/>
  <c r="DO1780"/>
  <c r="DN1780"/>
  <c r="DM1780"/>
  <c r="DL1780"/>
  <c r="DK1780"/>
  <c r="DJ1780"/>
  <c r="DI1780"/>
  <c r="DH1780"/>
  <c r="DG1780"/>
  <c r="DF1780"/>
  <c r="DE1780"/>
  <c r="DD1780"/>
  <c r="DC1780"/>
  <c r="DB1780"/>
  <c r="DA1780"/>
  <c r="CZ1780"/>
  <c r="CY1780"/>
  <c r="CX1780"/>
  <c r="CW1780"/>
  <c r="CV1780"/>
  <c r="CU1780"/>
  <c r="CT1780"/>
  <c r="CS1780"/>
  <c r="CR1780"/>
  <c r="CQ1780"/>
  <c r="CP1780"/>
  <c r="CO1780"/>
  <c r="CN1780"/>
  <c r="CM1780"/>
  <c r="CL1780"/>
  <c r="FQ1779"/>
  <c r="FP1779"/>
  <c r="FO1779"/>
  <c r="FN1779"/>
  <c r="FM1779"/>
  <c r="FL1779"/>
  <c r="FK1779"/>
  <c r="FJ1779"/>
  <c r="FI1779"/>
  <c r="FH1779"/>
  <c r="FG1779"/>
  <c r="FF1779"/>
  <c r="FE1779"/>
  <c r="FD1779"/>
  <c r="FC1779"/>
  <c r="FB1779"/>
  <c r="FA1779"/>
  <c r="EZ1779"/>
  <c r="EY1779"/>
  <c r="EX1779"/>
  <c r="EW1779"/>
  <c r="EV1779"/>
  <c r="EU1779"/>
  <c r="ET1779"/>
  <c r="ES1779"/>
  <c r="ER1779"/>
  <c r="EQ1779"/>
  <c r="EP1779"/>
  <c r="EO1779"/>
  <c r="EN1779"/>
  <c r="EM1779"/>
  <c r="EL1779"/>
  <c r="EK1779"/>
  <c r="EJ1779"/>
  <c r="EI1779"/>
  <c r="EH1779"/>
  <c r="EG1779"/>
  <c r="EF1779"/>
  <c r="EE1779"/>
  <c r="ED1779"/>
  <c r="EC1779"/>
  <c r="EB1779"/>
  <c r="EA1779"/>
  <c r="DZ1779"/>
  <c r="DY1779"/>
  <c r="DX1779"/>
  <c r="DW1779"/>
  <c r="DV1779"/>
  <c r="DU1779"/>
  <c r="DT1779"/>
  <c r="DS1779"/>
  <c r="DR1779"/>
  <c r="DQ1779"/>
  <c r="DP1779"/>
  <c r="DO1779"/>
  <c r="DN1779"/>
  <c r="DM1779"/>
  <c r="DL1779"/>
  <c r="DK1779"/>
  <c r="DJ1779"/>
  <c r="DI1779"/>
  <c r="DH1779"/>
  <c r="DG1779"/>
  <c r="DF1779"/>
  <c r="DE1779"/>
  <c r="DD1779"/>
  <c r="DC1779"/>
  <c r="DB1779"/>
  <c r="DA1779"/>
  <c r="CZ1779"/>
  <c r="CY1779"/>
  <c r="CX1779"/>
  <c r="CW1779"/>
  <c r="CV1779"/>
  <c r="CU1779"/>
  <c r="CT1779"/>
  <c r="CS1779"/>
  <c r="CR1779"/>
  <c r="CQ1779"/>
  <c r="CP1779"/>
  <c r="CO1779"/>
  <c r="CN1779"/>
  <c r="CM1779"/>
  <c r="CL1779"/>
  <c r="FQ1778"/>
  <c r="FP1778"/>
  <c r="FO1778"/>
  <c r="FN1778"/>
  <c r="FM1778"/>
  <c r="FL1778"/>
  <c r="FK1778"/>
  <c r="FJ1778"/>
  <c r="FI1778"/>
  <c r="FH1778"/>
  <c r="FG1778"/>
  <c r="FF1778"/>
  <c r="FE1778"/>
  <c r="FD1778"/>
  <c r="FC1778"/>
  <c r="FB1778"/>
  <c r="FA1778"/>
  <c r="EZ1778"/>
  <c r="EY1778"/>
  <c r="EX1778"/>
  <c r="EW1778"/>
  <c r="EV1778"/>
  <c r="EU1778"/>
  <c r="ET1778"/>
  <c r="ES1778"/>
  <c r="ER1778"/>
  <c r="EQ1778"/>
  <c r="EP1778"/>
  <c r="EO1778"/>
  <c r="EN1778"/>
  <c r="EM1778"/>
  <c r="EL1778"/>
  <c r="EK1778"/>
  <c r="EJ1778"/>
  <c r="EI1778"/>
  <c r="EH1778"/>
  <c r="EG1778"/>
  <c r="EF1778"/>
  <c r="EE1778"/>
  <c r="ED1778"/>
  <c r="EC1778"/>
  <c r="EB1778"/>
  <c r="EA1778"/>
  <c r="DZ1778"/>
  <c r="DY1778"/>
  <c r="DX1778"/>
  <c r="DW1778"/>
  <c r="DV1778"/>
  <c r="DU1778"/>
  <c r="DT1778"/>
  <c r="DS1778"/>
  <c r="DR1778"/>
  <c r="DQ1778"/>
  <c r="DP1778"/>
  <c r="DO1778"/>
  <c r="DN1778"/>
  <c r="DM1778"/>
  <c r="DL1778"/>
  <c r="DK1778"/>
  <c r="DJ1778"/>
  <c r="DI1778"/>
  <c r="DH1778"/>
  <c r="DG1778"/>
  <c r="DF1778"/>
  <c r="DE1778"/>
  <c r="DD1778"/>
  <c r="DC1778"/>
  <c r="DB1778"/>
  <c r="DA1778"/>
  <c r="CZ1778"/>
  <c r="CY1778"/>
  <c r="CX1778"/>
  <c r="CW1778"/>
  <c r="CV1778"/>
  <c r="CU1778"/>
  <c r="CT1778"/>
  <c r="CS1778"/>
  <c r="CR1778"/>
  <c r="CQ1778"/>
  <c r="CP1778"/>
  <c r="CO1778"/>
  <c r="CN1778"/>
  <c r="CM1778"/>
  <c r="CL1778"/>
  <c r="FQ1777"/>
  <c r="FP1777"/>
  <c r="FO1777"/>
  <c r="FN1777"/>
  <c r="FM1777"/>
  <c r="FL1777"/>
  <c r="FK1777"/>
  <c r="FJ1777"/>
  <c r="FI1777"/>
  <c r="FH1777"/>
  <c r="FG1777"/>
  <c r="FF1777"/>
  <c r="FE1777"/>
  <c r="FD1777"/>
  <c r="FC1777"/>
  <c r="FB1777"/>
  <c r="FA1777"/>
  <c r="EZ1777"/>
  <c r="EY1777"/>
  <c r="EX1777"/>
  <c r="EW1777"/>
  <c r="EV1777"/>
  <c r="EU1777"/>
  <c r="ET1777"/>
  <c r="ES1777"/>
  <c r="ER1777"/>
  <c r="EQ1777"/>
  <c r="EP1777"/>
  <c r="EO1777"/>
  <c r="EN1777"/>
  <c r="EM1777"/>
  <c r="EL1777"/>
  <c r="EK1777"/>
  <c r="EJ1777"/>
  <c r="EI1777"/>
  <c r="EH1777"/>
  <c r="EG1777"/>
  <c r="EF1777"/>
  <c r="EE1777"/>
  <c r="ED1777"/>
  <c r="EC1777"/>
  <c r="EB1777"/>
  <c r="EA1777"/>
  <c r="DZ1777"/>
  <c r="DY1777"/>
  <c r="DX1777"/>
  <c r="DW1777"/>
  <c r="DV1777"/>
  <c r="DU1777"/>
  <c r="DT1777"/>
  <c r="DS1777"/>
  <c r="DR1777"/>
  <c r="DQ1777"/>
  <c r="DP1777"/>
  <c r="DO1777"/>
  <c r="DN1777"/>
  <c r="DM1777"/>
  <c r="DL1777"/>
  <c r="DK1777"/>
  <c r="DJ1777"/>
  <c r="DI1777"/>
  <c r="DH1777"/>
  <c r="DG1777"/>
  <c r="DF1777"/>
  <c r="DE1777"/>
  <c r="DD1777"/>
  <c r="DC1777"/>
  <c r="DB1777"/>
  <c r="DA1777"/>
  <c r="CZ1777"/>
  <c r="CY1777"/>
  <c r="CX1777"/>
  <c r="CW1777"/>
  <c r="CV1777"/>
  <c r="CU1777"/>
  <c r="CT1777"/>
  <c r="CS1777"/>
  <c r="CR1777"/>
  <c r="CQ1777"/>
  <c r="CP1777"/>
  <c r="CO1777"/>
  <c r="CN1777"/>
  <c r="CM1777"/>
  <c r="CL1777"/>
  <c r="FQ1776"/>
  <c r="FP1776"/>
  <c r="FO1776"/>
  <c r="FN1776"/>
  <c r="FM1776"/>
  <c r="FL1776"/>
  <c r="FK1776"/>
  <c r="FJ1776"/>
  <c r="FI1776"/>
  <c r="FH1776"/>
  <c r="FG1776"/>
  <c r="FF1776"/>
  <c r="FE1776"/>
  <c r="FD1776"/>
  <c r="FC1776"/>
  <c r="FB1776"/>
  <c r="FA1776"/>
  <c r="EZ1776"/>
  <c r="EY1776"/>
  <c r="EX1776"/>
  <c r="EW1776"/>
  <c r="EV1776"/>
  <c r="EU1776"/>
  <c r="ET1776"/>
  <c r="ES1776"/>
  <c r="ER1776"/>
  <c r="EQ1776"/>
  <c r="EP1776"/>
  <c r="EO1776"/>
  <c r="EN1776"/>
  <c r="EM1776"/>
  <c r="EL1776"/>
  <c r="EK1776"/>
  <c r="EJ1776"/>
  <c r="EI1776"/>
  <c r="EH1776"/>
  <c r="EG1776"/>
  <c r="EF1776"/>
  <c r="EE1776"/>
  <c r="ED1776"/>
  <c r="EC1776"/>
  <c r="EB1776"/>
  <c r="EA1776"/>
  <c r="DZ1776"/>
  <c r="DY1776"/>
  <c r="DX1776"/>
  <c r="DW1776"/>
  <c r="DV1776"/>
  <c r="DU1776"/>
  <c r="DT1776"/>
  <c r="DS1776"/>
  <c r="DR1776"/>
  <c r="DQ1776"/>
  <c r="DP1776"/>
  <c r="DO1776"/>
  <c r="DN1776"/>
  <c r="DM1776"/>
  <c r="DL1776"/>
  <c r="DK1776"/>
  <c r="DJ1776"/>
  <c r="DI1776"/>
  <c r="DH1776"/>
  <c r="DG1776"/>
  <c r="DF1776"/>
  <c r="DE1776"/>
  <c r="DD1776"/>
  <c r="DC1776"/>
  <c r="DB1776"/>
  <c r="DA1776"/>
  <c r="CZ1776"/>
  <c r="CY1776"/>
  <c r="CX1776"/>
  <c r="CW1776"/>
  <c r="CV1776"/>
  <c r="CU1776"/>
  <c r="CT1776"/>
  <c r="CS1776"/>
  <c r="CR1776"/>
  <c r="CQ1776"/>
  <c r="CP1776"/>
  <c r="CO1776"/>
  <c r="CN1776"/>
  <c r="CM1776"/>
  <c r="CL1776"/>
  <c r="FQ1775"/>
  <c r="FP1775"/>
  <c r="FO1775"/>
  <c r="FN1775"/>
  <c r="FM1775"/>
  <c r="FL1775"/>
  <c r="FK1775"/>
  <c r="FJ1775"/>
  <c r="FI1775"/>
  <c r="FH1775"/>
  <c r="FG1775"/>
  <c r="FF1775"/>
  <c r="FE1775"/>
  <c r="FD1775"/>
  <c r="FC1775"/>
  <c r="FB1775"/>
  <c r="FA1775"/>
  <c r="EZ1775"/>
  <c r="EY1775"/>
  <c r="EX1775"/>
  <c r="EW1775"/>
  <c r="EV1775"/>
  <c r="EU1775"/>
  <c r="ET1775"/>
  <c r="ES1775"/>
  <c r="ER1775"/>
  <c r="EQ1775"/>
  <c r="EP1775"/>
  <c r="EO1775"/>
  <c r="EN1775"/>
  <c r="EM1775"/>
  <c r="EL1775"/>
  <c r="EK1775"/>
  <c r="EJ1775"/>
  <c r="EI1775"/>
  <c r="EH1775"/>
  <c r="EG1775"/>
  <c r="EF1775"/>
  <c r="EE1775"/>
  <c r="ED1775"/>
  <c r="EC1775"/>
  <c r="EB1775"/>
  <c r="EA1775"/>
  <c r="DZ1775"/>
  <c r="DY1775"/>
  <c r="DX1775"/>
  <c r="DW1775"/>
  <c r="DV1775"/>
  <c r="DU1775"/>
  <c r="DT1775"/>
  <c r="DS1775"/>
  <c r="DR1775"/>
  <c r="DQ1775"/>
  <c r="DP1775"/>
  <c r="DO1775"/>
  <c r="DN1775"/>
  <c r="DM1775"/>
  <c r="DL1775"/>
  <c r="DK1775"/>
  <c r="DJ1775"/>
  <c r="DI1775"/>
  <c r="DH1775"/>
  <c r="DG1775"/>
  <c r="DF1775"/>
  <c r="DE1775"/>
  <c r="DD1775"/>
  <c r="DC1775"/>
  <c r="DB1775"/>
  <c r="DA1775"/>
  <c r="CZ1775"/>
  <c r="CY1775"/>
  <c r="CX1775"/>
  <c r="CW1775"/>
  <c r="CV1775"/>
  <c r="CU1775"/>
  <c r="CT1775"/>
  <c r="CS1775"/>
  <c r="CR1775"/>
  <c r="CQ1775"/>
  <c r="CP1775"/>
  <c r="CO1775"/>
  <c r="CN1775"/>
  <c r="CM1775"/>
  <c r="CL1775"/>
  <c r="FQ1774"/>
  <c r="FP1774"/>
  <c r="FO1774"/>
  <c r="FN1774"/>
  <c r="FM1774"/>
  <c r="FL1774"/>
  <c r="FK1774"/>
  <c r="FJ1774"/>
  <c r="FI1774"/>
  <c r="FH1774"/>
  <c r="FG1774"/>
  <c r="FF1774"/>
  <c r="FE1774"/>
  <c r="FD1774"/>
  <c r="FC1774"/>
  <c r="FB1774"/>
  <c r="FA1774"/>
  <c r="EZ1774"/>
  <c r="EY1774"/>
  <c r="EX1774"/>
  <c r="EW1774"/>
  <c r="EV1774"/>
  <c r="EU1774"/>
  <c r="ET1774"/>
  <c r="ES1774"/>
  <c r="ER1774"/>
  <c r="EQ1774"/>
  <c r="EP1774"/>
  <c r="EO1774"/>
  <c r="EN1774"/>
  <c r="EM1774"/>
  <c r="EL1774"/>
  <c r="EK1774"/>
  <c r="EJ1774"/>
  <c r="EI1774"/>
  <c r="EH1774"/>
  <c r="EG1774"/>
  <c r="EF1774"/>
  <c r="EE1774"/>
  <c r="ED1774"/>
  <c r="EC1774"/>
  <c r="EB1774"/>
  <c r="EA1774"/>
  <c r="DZ1774"/>
  <c r="DY1774"/>
  <c r="DX1774"/>
  <c r="DW1774"/>
  <c r="DV1774"/>
  <c r="DU1774"/>
  <c r="DT1774"/>
  <c r="DS1774"/>
  <c r="DR1774"/>
  <c r="DQ1774"/>
  <c r="DP1774"/>
  <c r="DO1774"/>
  <c r="DN1774"/>
  <c r="DM1774"/>
  <c r="DL1774"/>
  <c r="DK1774"/>
  <c r="DJ1774"/>
  <c r="DI1774"/>
  <c r="DH1774"/>
  <c r="DG1774"/>
  <c r="DF1774"/>
  <c r="DE1774"/>
  <c r="DD1774"/>
  <c r="DC1774"/>
  <c r="DB1774"/>
  <c r="DA1774"/>
  <c r="CZ1774"/>
  <c r="CY1774"/>
  <c r="CX1774"/>
  <c r="CW1774"/>
  <c r="CV1774"/>
  <c r="CU1774"/>
  <c r="CT1774"/>
  <c r="CS1774"/>
  <c r="CR1774"/>
  <c r="CQ1774"/>
  <c r="CP1774"/>
  <c r="CO1774"/>
  <c r="CN1774"/>
  <c r="CM1774"/>
  <c r="CL1774"/>
  <c r="FQ1773"/>
  <c r="FP1773"/>
  <c r="FO1773"/>
  <c r="FN1773"/>
  <c r="FM1773"/>
  <c r="FL1773"/>
  <c r="FK1773"/>
  <c r="FJ1773"/>
  <c r="FI1773"/>
  <c r="FH1773"/>
  <c r="FG1773"/>
  <c r="FF1773"/>
  <c r="FE1773"/>
  <c r="FD1773"/>
  <c r="FC1773"/>
  <c r="FB1773"/>
  <c r="FA1773"/>
  <c r="EZ1773"/>
  <c r="EY1773"/>
  <c r="EX1773"/>
  <c r="EW1773"/>
  <c r="EV1773"/>
  <c r="EU1773"/>
  <c r="ET1773"/>
  <c r="ES1773"/>
  <c r="ER1773"/>
  <c r="EQ1773"/>
  <c r="EP1773"/>
  <c r="EO1773"/>
  <c r="EN1773"/>
  <c r="EM1773"/>
  <c r="EL1773"/>
  <c r="EK1773"/>
  <c r="EJ1773"/>
  <c r="EI1773"/>
  <c r="EH1773"/>
  <c r="EG1773"/>
  <c r="EF1773"/>
  <c r="EE1773"/>
  <c r="ED1773"/>
  <c r="EC1773"/>
  <c r="EB1773"/>
  <c r="EA1773"/>
  <c r="DZ1773"/>
  <c r="DY1773"/>
  <c r="DX1773"/>
  <c r="DW1773"/>
  <c r="DV1773"/>
  <c r="DU1773"/>
  <c r="DT1773"/>
  <c r="DS1773"/>
  <c r="DR1773"/>
  <c r="DQ1773"/>
  <c r="DP1773"/>
  <c r="DO1773"/>
  <c r="DN1773"/>
  <c r="DM1773"/>
  <c r="DL1773"/>
  <c r="DK1773"/>
  <c r="DJ1773"/>
  <c r="DI1773"/>
  <c r="DH1773"/>
  <c r="DG1773"/>
  <c r="DF1773"/>
  <c r="DE1773"/>
  <c r="DD1773"/>
  <c r="DC1773"/>
  <c r="DB1773"/>
  <c r="DA1773"/>
  <c r="CZ1773"/>
  <c r="CY1773"/>
  <c r="CX1773"/>
  <c r="CW1773"/>
  <c r="CV1773"/>
  <c r="CU1773"/>
  <c r="CT1773"/>
  <c r="CS1773"/>
  <c r="CR1773"/>
  <c r="CQ1773"/>
  <c r="CP1773"/>
  <c r="CO1773"/>
  <c r="CN1773"/>
  <c r="CM1773"/>
  <c r="CL1773"/>
  <c r="FQ1772"/>
  <c r="FP1772"/>
  <c r="FO1772"/>
  <c r="FN1772"/>
  <c r="FM1772"/>
  <c r="FL1772"/>
  <c r="FK1772"/>
  <c r="FJ1772"/>
  <c r="FI1772"/>
  <c r="FH1772"/>
  <c r="FG1772"/>
  <c r="FF1772"/>
  <c r="FE1772"/>
  <c r="FD1772"/>
  <c r="FC1772"/>
  <c r="FB1772"/>
  <c r="FA1772"/>
  <c r="EZ1772"/>
  <c r="EY1772"/>
  <c r="EX1772"/>
  <c r="EW1772"/>
  <c r="EV1772"/>
  <c r="EU1772"/>
  <c r="ET1772"/>
  <c r="ES1772"/>
  <c r="ER1772"/>
  <c r="EQ1772"/>
  <c r="EP1772"/>
  <c r="EO1772"/>
  <c r="EN1772"/>
  <c r="EM1772"/>
  <c r="EL1772"/>
  <c r="EK1772"/>
  <c r="EJ1772"/>
  <c r="EI1772"/>
  <c r="EH1772"/>
  <c r="EG1772"/>
  <c r="EF1772"/>
  <c r="EE1772"/>
  <c r="ED1772"/>
  <c r="EC1772"/>
  <c r="EB1772"/>
  <c r="EA1772"/>
  <c r="DZ1772"/>
  <c r="DY1772"/>
  <c r="DX1772"/>
  <c r="DW1772"/>
  <c r="DV1772"/>
  <c r="DU1772"/>
  <c r="DT1772"/>
  <c r="DS1772"/>
  <c r="DR1772"/>
  <c r="DQ1772"/>
  <c r="DP1772"/>
  <c r="DO1772"/>
  <c r="DN1772"/>
  <c r="DM1772"/>
  <c r="DL1772"/>
  <c r="DK1772"/>
  <c r="DJ1772"/>
  <c r="DI1772"/>
  <c r="DH1772"/>
  <c r="DG1772"/>
  <c r="DF1772"/>
  <c r="DE1772"/>
  <c r="DD1772"/>
  <c r="DC1772"/>
  <c r="DB1772"/>
  <c r="DA1772"/>
  <c r="CZ1772"/>
  <c r="CY1772"/>
  <c r="CX1772"/>
  <c r="CW1772"/>
  <c r="CV1772"/>
  <c r="CU1772"/>
  <c r="CT1772"/>
  <c r="CS1772"/>
  <c r="CR1772"/>
  <c r="CQ1772"/>
  <c r="CP1772"/>
  <c r="CO1772"/>
  <c r="CN1772"/>
  <c r="CM1772"/>
  <c r="CL1772"/>
  <c r="FQ1771"/>
  <c r="FP1771"/>
  <c r="FO1771"/>
  <c r="FN1771"/>
  <c r="FM1771"/>
  <c r="FL1771"/>
  <c r="FK1771"/>
  <c r="FJ1771"/>
  <c r="FI1771"/>
  <c r="FH1771"/>
  <c r="FG1771"/>
  <c r="FF1771"/>
  <c r="FE1771"/>
  <c r="FD1771"/>
  <c r="FC1771"/>
  <c r="FB1771"/>
  <c r="FA1771"/>
  <c r="EZ1771"/>
  <c r="EY1771"/>
  <c r="EX1771"/>
  <c r="EW1771"/>
  <c r="EV1771"/>
  <c r="EU1771"/>
  <c r="ET1771"/>
  <c r="ES1771"/>
  <c r="ER1771"/>
  <c r="EQ1771"/>
  <c r="EP1771"/>
  <c r="EO1771"/>
  <c r="EN1771"/>
  <c r="EM1771"/>
  <c r="EL1771"/>
  <c r="EK1771"/>
  <c r="EJ1771"/>
  <c r="EI1771"/>
  <c r="EH1771"/>
  <c r="EG1771"/>
  <c r="EF1771"/>
  <c r="EE1771"/>
  <c r="ED1771"/>
  <c r="EC1771"/>
  <c r="EB1771"/>
  <c r="EA1771"/>
  <c r="DZ1771"/>
  <c r="DY1771"/>
  <c r="DX1771"/>
  <c r="DW1771"/>
  <c r="DV1771"/>
  <c r="DU1771"/>
  <c r="DT1771"/>
  <c r="DS1771"/>
  <c r="DR1771"/>
  <c r="DQ1771"/>
  <c r="DP1771"/>
  <c r="DO1771"/>
  <c r="DN1771"/>
  <c r="DM1771"/>
  <c r="DL1771"/>
  <c r="DK1771"/>
  <c r="DJ1771"/>
  <c r="DI1771"/>
  <c r="DH1771"/>
  <c r="DG1771"/>
  <c r="DF1771"/>
  <c r="DE1771"/>
  <c r="DD1771"/>
  <c r="DC1771"/>
  <c r="DB1771"/>
  <c r="DA1771"/>
  <c r="CZ1771"/>
  <c r="CY1771"/>
  <c r="CX1771"/>
  <c r="CW1771"/>
  <c r="CV1771"/>
  <c r="CU1771"/>
  <c r="CT1771"/>
  <c r="CS1771"/>
  <c r="CR1771"/>
  <c r="CQ1771"/>
  <c r="CP1771"/>
  <c r="CO1771"/>
  <c r="CN1771"/>
  <c r="CM1771"/>
  <c r="CL1771"/>
  <c r="FQ1770"/>
  <c r="FP1770"/>
  <c r="FO1770"/>
  <c r="FN1770"/>
  <c r="FM1770"/>
  <c r="FL1770"/>
  <c r="FK1770"/>
  <c r="FJ1770"/>
  <c r="FI1770"/>
  <c r="FH1770"/>
  <c r="FG1770"/>
  <c r="FF1770"/>
  <c r="FE1770"/>
  <c r="FD1770"/>
  <c r="FC1770"/>
  <c r="FB1770"/>
  <c r="FA1770"/>
  <c r="EZ1770"/>
  <c r="EY1770"/>
  <c r="EX1770"/>
  <c r="EW1770"/>
  <c r="EV1770"/>
  <c r="EU1770"/>
  <c r="ET1770"/>
  <c r="ES1770"/>
  <c r="ER1770"/>
  <c r="EQ1770"/>
  <c r="EP1770"/>
  <c r="EO1770"/>
  <c r="EN1770"/>
  <c r="EM1770"/>
  <c r="EL1770"/>
  <c r="EK1770"/>
  <c r="EJ1770"/>
  <c r="EI1770"/>
  <c r="EH1770"/>
  <c r="EG1770"/>
  <c r="EF1770"/>
  <c r="EE1770"/>
  <c r="ED1770"/>
  <c r="EC1770"/>
  <c r="EB1770"/>
  <c r="EA1770"/>
  <c r="DZ1770"/>
  <c r="DY1770"/>
  <c r="DX1770"/>
  <c r="DW1770"/>
  <c r="DV1770"/>
  <c r="DU1770"/>
  <c r="DT1770"/>
  <c r="DS1770"/>
  <c r="DR1770"/>
  <c r="DQ1770"/>
  <c r="DP1770"/>
  <c r="DO1770"/>
  <c r="DN1770"/>
  <c r="DM1770"/>
  <c r="DL1770"/>
  <c r="DK1770"/>
  <c r="DJ1770"/>
  <c r="DI1770"/>
  <c r="DH1770"/>
  <c r="DG1770"/>
  <c r="DF1770"/>
  <c r="DE1770"/>
  <c r="DD1770"/>
  <c r="DC1770"/>
  <c r="DB1770"/>
  <c r="DA1770"/>
  <c r="CZ1770"/>
  <c r="CY1770"/>
  <c r="CX1770"/>
  <c r="CW1770"/>
  <c r="CV1770"/>
  <c r="CU1770"/>
  <c r="CT1770"/>
  <c r="CS1770"/>
  <c r="CR1770"/>
  <c r="CQ1770"/>
  <c r="CP1770"/>
  <c r="CO1770"/>
  <c r="CN1770"/>
  <c r="CM1770"/>
  <c r="CL1770"/>
  <c r="FQ1769"/>
  <c r="FP1769"/>
  <c r="FO1769"/>
  <c r="FN1769"/>
  <c r="FM1769"/>
  <c r="FL1769"/>
  <c r="FK1769"/>
  <c r="FJ1769"/>
  <c r="FI1769"/>
  <c r="FH1769"/>
  <c r="FG1769"/>
  <c r="FF1769"/>
  <c r="FE1769"/>
  <c r="FD1769"/>
  <c r="FC1769"/>
  <c r="FB1769"/>
  <c r="FA1769"/>
  <c r="EZ1769"/>
  <c r="EY1769"/>
  <c r="EX1769"/>
  <c r="EW1769"/>
  <c r="EV1769"/>
  <c r="EU1769"/>
  <c r="ET1769"/>
  <c r="ES1769"/>
  <c r="ER1769"/>
  <c r="EQ1769"/>
  <c r="EP1769"/>
  <c r="EO1769"/>
  <c r="EN1769"/>
  <c r="EM1769"/>
  <c r="EL1769"/>
  <c r="EK1769"/>
  <c r="EJ1769"/>
  <c r="EI1769"/>
  <c r="EH1769"/>
  <c r="EG1769"/>
  <c r="EF1769"/>
  <c r="EE1769"/>
  <c r="ED1769"/>
  <c r="EC1769"/>
  <c r="EB1769"/>
  <c r="EA1769"/>
  <c r="DZ1769"/>
  <c r="DY1769"/>
  <c r="DX1769"/>
  <c r="DW1769"/>
  <c r="DV1769"/>
  <c r="DU1769"/>
  <c r="DT1769"/>
  <c r="DS1769"/>
  <c r="DR1769"/>
  <c r="DQ1769"/>
  <c r="DP1769"/>
  <c r="DO1769"/>
  <c r="DN1769"/>
  <c r="DM1769"/>
  <c r="DL1769"/>
  <c r="DK1769"/>
  <c r="DJ1769"/>
  <c r="DI1769"/>
  <c r="DH1769"/>
  <c r="DG1769"/>
  <c r="DF1769"/>
  <c r="DE1769"/>
  <c r="DD1769"/>
  <c r="DC1769"/>
  <c r="DB1769"/>
  <c r="DA1769"/>
  <c r="CZ1769"/>
  <c r="CY1769"/>
  <c r="CX1769"/>
  <c r="CW1769"/>
  <c r="CV1769"/>
  <c r="CU1769"/>
  <c r="CT1769"/>
  <c r="CS1769"/>
  <c r="CR1769"/>
  <c r="CQ1769"/>
  <c r="CP1769"/>
  <c r="CO1769"/>
  <c r="CN1769"/>
  <c r="CM1769"/>
  <c r="CL1769"/>
  <c r="FQ1768"/>
  <c r="FP1768"/>
  <c r="FO1768"/>
  <c r="FN1768"/>
  <c r="FM1768"/>
  <c r="FL1768"/>
  <c r="FK1768"/>
  <c r="FJ1768"/>
  <c r="FI1768"/>
  <c r="FH1768"/>
  <c r="FG1768"/>
  <c r="FF1768"/>
  <c r="FE1768"/>
  <c r="FD1768"/>
  <c r="FC1768"/>
  <c r="FB1768"/>
  <c r="FA1768"/>
  <c r="EZ1768"/>
  <c r="EY1768"/>
  <c r="EX1768"/>
  <c r="EW1768"/>
  <c r="EV1768"/>
  <c r="EU1768"/>
  <c r="ET1768"/>
  <c r="ES1768"/>
  <c r="ER1768"/>
  <c r="EQ1768"/>
  <c r="EP1768"/>
  <c r="EO1768"/>
  <c r="EN1768"/>
  <c r="EM1768"/>
  <c r="EL1768"/>
  <c r="EK1768"/>
  <c r="EJ1768"/>
  <c r="EI1768"/>
  <c r="EH1768"/>
  <c r="EG1768"/>
  <c r="EF1768"/>
  <c r="EE1768"/>
  <c r="ED1768"/>
  <c r="EC1768"/>
  <c r="EB1768"/>
  <c r="EA1768"/>
  <c r="DZ1768"/>
  <c r="DY1768"/>
  <c r="DX1768"/>
  <c r="DW1768"/>
  <c r="DV1768"/>
  <c r="DU1768"/>
  <c r="DT1768"/>
  <c r="DS1768"/>
  <c r="DR1768"/>
  <c r="DQ1768"/>
  <c r="DP1768"/>
  <c r="DO1768"/>
  <c r="DN1768"/>
  <c r="DM1768"/>
  <c r="DL1768"/>
  <c r="DK1768"/>
  <c r="DJ1768"/>
  <c r="DI1768"/>
  <c r="DH1768"/>
  <c r="DG1768"/>
  <c r="DF1768"/>
  <c r="DE1768"/>
  <c r="DD1768"/>
  <c r="DC1768"/>
  <c r="DB1768"/>
  <c r="DA1768"/>
  <c r="CZ1768"/>
  <c r="CY1768"/>
  <c r="CX1768"/>
  <c r="CW1768"/>
  <c r="CV1768"/>
  <c r="CU1768"/>
  <c r="CT1768"/>
  <c r="CS1768"/>
  <c r="CR1768"/>
  <c r="CQ1768"/>
  <c r="CP1768"/>
  <c r="CO1768"/>
  <c r="CN1768"/>
  <c r="CM1768"/>
  <c r="CL1768"/>
  <c r="FQ1767"/>
  <c r="FP1767"/>
  <c r="FO1767"/>
  <c r="FN1767"/>
  <c r="FM1767"/>
  <c r="FL1767"/>
  <c r="FK1767"/>
  <c r="FJ1767"/>
  <c r="FI1767"/>
  <c r="FH1767"/>
  <c r="FG1767"/>
  <c r="FF1767"/>
  <c r="FE1767"/>
  <c r="FD1767"/>
  <c r="FC1767"/>
  <c r="FB1767"/>
  <c r="FA1767"/>
  <c r="EZ1767"/>
  <c r="EY1767"/>
  <c r="EX1767"/>
  <c r="EW1767"/>
  <c r="EV1767"/>
  <c r="EU1767"/>
  <c r="ET1767"/>
  <c r="ES1767"/>
  <c r="ER1767"/>
  <c r="EQ1767"/>
  <c r="EP1767"/>
  <c r="EO1767"/>
  <c r="EN1767"/>
  <c r="EM1767"/>
  <c r="EL1767"/>
  <c r="EK1767"/>
  <c r="EJ1767"/>
  <c r="EI1767"/>
  <c r="EH1767"/>
  <c r="EG1767"/>
  <c r="EF1767"/>
  <c r="EE1767"/>
  <c r="ED1767"/>
  <c r="EC1767"/>
  <c r="EB1767"/>
  <c r="EA1767"/>
  <c r="DZ1767"/>
  <c r="DY1767"/>
  <c r="DX1767"/>
  <c r="DW1767"/>
  <c r="DV1767"/>
  <c r="DU1767"/>
  <c r="DT1767"/>
  <c r="DS1767"/>
  <c r="DR1767"/>
  <c r="DQ1767"/>
  <c r="DP1767"/>
  <c r="DO1767"/>
  <c r="DN1767"/>
  <c r="DM1767"/>
  <c r="DL1767"/>
  <c r="DK1767"/>
  <c r="DJ1767"/>
  <c r="DI1767"/>
  <c r="DH1767"/>
  <c r="DG1767"/>
  <c r="DF1767"/>
  <c r="DE1767"/>
  <c r="DD1767"/>
  <c r="DC1767"/>
  <c r="DB1767"/>
  <c r="DA1767"/>
  <c r="CZ1767"/>
  <c r="CY1767"/>
  <c r="CX1767"/>
  <c r="CW1767"/>
  <c r="CV1767"/>
  <c r="CU1767"/>
  <c r="CT1767"/>
  <c r="CS1767"/>
  <c r="CR1767"/>
  <c r="CQ1767"/>
  <c r="CP1767"/>
  <c r="CO1767"/>
  <c r="CN1767"/>
  <c r="CM1767"/>
  <c r="CL1767"/>
  <c r="FQ1766"/>
  <c r="FP1766"/>
  <c r="FO1766"/>
  <c r="FN1766"/>
  <c r="FM1766"/>
  <c r="FL1766"/>
  <c r="FK1766"/>
  <c r="FJ1766"/>
  <c r="FI1766"/>
  <c r="FH1766"/>
  <c r="FG1766"/>
  <c r="FF1766"/>
  <c r="FE1766"/>
  <c r="FD1766"/>
  <c r="FC1766"/>
  <c r="FB1766"/>
  <c r="FA1766"/>
  <c r="EZ1766"/>
  <c r="EY1766"/>
  <c r="EX1766"/>
  <c r="EW1766"/>
  <c r="EV1766"/>
  <c r="EU1766"/>
  <c r="ET1766"/>
  <c r="ES1766"/>
  <c r="ER1766"/>
  <c r="EQ1766"/>
  <c r="EP1766"/>
  <c r="EO1766"/>
  <c r="EN1766"/>
  <c r="EM1766"/>
  <c r="EL1766"/>
  <c r="EK1766"/>
  <c r="EJ1766"/>
  <c r="EI1766"/>
  <c r="EH1766"/>
  <c r="EG1766"/>
  <c r="EF1766"/>
  <c r="EE1766"/>
  <c r="ED1766"/>
  <c r="EC1766"/>
  <c r="EB1766"/>
  <c r="EA1766"/>
  <c r="DZ1766"/>
  <c r="DY1766"/>
  <c r="DX1766"/>
  <c r="DW1766"/>
  <c r="DV1766"/>
  <c r="DU1766"/>
  <c r="DT1766"/>
  <c r="DS1766"/>
  <c r="DR1766"/>
  <c r="DQ1766"/>
  <c r="DP1766"/>
  <c r="DO1766"/>
  <c r="DN1766"/>
  <c r="DM1766"/>
  <c r="DL1766"/>
  <c r="DK1766"/>
  <c r="DJ1766"/>
  <c r="DI1766"/>
  <c r="DH1766"/>
  <c r="DG1766"/>
  <c r="DF1766"/>
  <c r="DE1766"/>
  <c r="DD1766"/>
  <c r="DC1766"/>
  <c r="DB1766"/>
  <c r="DA1766"/>
  <c r="CZ1766"/>
  <c r="CY1766"/>
  <c r="CX1766"/>
  <c r="CW1766"/>
  <c r="CV1766"/>
  <c r="CU1766"/>
  <c r="CT1766"/>
  <c r="CS1766"/>
  <c r="CR1766"/>
  <c r="CQ1766"/>
  <c r="CP1766"/>
  <c r="CO1766"/>
  <c r="CN1766"/>
  <c r="CM1766"/>
  <c r="CL1766"/>
  <c r="FQ1765"/>
  <c r="FP1765"/>
  <c r="FO1765"/>
  <c r="FN1765"/>
  <c r="FM1765"/>
  <c r="FL1765"/>
  <c r="FK1765"/>
  <c r="FJ1765"/>
  <c r="FI1765"/>
  <c r="FH1765"/>
  <c r="FG1765"/>
  <c r="FF1765"/>
  <c r="FE1765"/>
  <c r="FD1765"/>
  <c r="FC1765"/>
  <c r="FB1765"/>
  <c r="FA1765"/>
  <c r="EZ1765"/>
  <c r="EY1765"/>
  <c r="EX1765"/>
  <c r="EW1765"/>
  <c r="EV1765"/>
  <c r="EU1765"/>
  <c r="ET1765"/>
  <c r="ES1765"/>
  <c r="ER1765"/>
  <c r="EQ1765"/>
  <c r="EP1765"/>
  <c r="EO1765"/>
  <c r="EN1765"/>
  <c r="EM1765"/>
  <c r="EL1765"/>
  <c r="EK1765"/>
  <c r="EJ1765"/>
  <c r="EI1765"/>
  <c r="EH1765"/>
  <c r="EG1765"/>
  <c r="EF1765"/>
  <c r="EE1765"/>
  <c r="ED1765"/>
  <c r="EC1765"/>
  <c r="EB1765"/>
  <c r="EA1765"/>
  <c r="DZ1765"/>
  <c r="DY1765"/>
  <c r="DX1765"/>
  <c r="DW1765"/>
  <c r="DV1765"/>
  <c r="DU1765"/>
  <c r="DT1765"/>
  <c r="DS1765"/>
  <c r="DR1765"/>
  <c r="DQ1765"/>
  <c r="DP1765"/>
  <c r="DO1765"/>
  <c r="DN1765"/>
  <c r="DM1765"/>
  <c r="DL1765"/>
  <c r="DK1765"/>
  <c r="DJ1765"/>
  <c r="DI1765"/>
  <c r="DH1765"/>
  <c r="DG1765"/>
  <c r="DF1765"/>
  <c r="DE1765"/>
  <c r="DD1765"/>
  <c r="DC1765"/>
  <c r="DB1765"/>
  <c r="DA1765"/>
  <c r="CZ1765"/>
  <c r="CY1765"/>
  <c r="CX1765"/>
  <c r="CW1765"/>
  <c r="CV1765"/>
  <c r="CU1765"/>
  <c r="CT1765"/>
  <c r="CS1765"/>
  <c r="CR1765"/>
  <c r="CQ1765"/>
  <c r="CP1765"/>
  <c r="CO1765"/>
  <c r="CN1765"/>
  <c r="CM1765"/>
  <c r="CL1765"/>
  <c r="FQ1764"/>
  <c r="FP1764"/>
  <c r="FO1764"/>
  <c r="FN1764"/>
  <c r="FM1764"/>
  <c r="FL1764"/>
  <c r="FK1764"/>
  <c r="FJ1764"/>
  <c r="FI1764"/>
  <c r="FH1764"/>
  <c r="FG1764"/>
  <c r="FF1764"/>
  <c r="FE1764"/>
  <c r="FD1764"/>
  <c r="FC1764"/>
  <c r="FB1764"/>
  <c r="FA1764"/>
  <c r="EZ1764"/>
  <c r="EY1764"/>
  <c r="EX1764"/>
  <c r="EW1764"/>
  <c r="EV1764"/>
  <c r="EU1764"/>
  <c r="ET1764"/>
  <c r="ES1764"/>
  <c r="ER1764"/>
  <c r="EQ1764"/>
  <c r="EP1764"/>
  <c r="EO1764"/>
  <c r="EN1764"/>
  <c r="EM1764"/>
  <c r="EL1764"/>
  <c r="EK1764"/>
  <c r="EJ1764"/>
  <c r="EI1764"/>
  <c r="EH1764"/>
  <c r="EG1764"/>
  <c r="EF1764"/>
  <c r="EE1764"/>
  <c r="ED1764"/>
  <c r="EC1764"/>
  <c r="EB1764"/>
  <c r="EA1764"/>
  <c r="DZ1764"/>
  <c r="DY1764"/>
  <c r="DX1764"/>
  <c r="DW1764"/>
  <c r="DV1764"/>
  <c r="DU1764"/>
  <c r="DT1764"/>
  <c r="DS1764"/>
  <c r="DR1764"/>
  <c r="DQ1764"/>
  <c r="DP1764"/>
  <c r="DO1764"/>
  <c r="DN1764"/>
  <c r="DM1764"/>
  <c r="DL1764"/>
  <c r="DK1764"/>
  <c r="DJ1764"/>
  <c r="DI1764"/>
  <c r="DH1764"/>
  <c r="DG1764"/>
  <c r="DF1764"/>
  <c r="DE1764"/>
  <c r="DD1764"/>
  <c r="DC1764"/>
  <c r="DB1764"/>
  <c r="DA1764"/>
  <c r="CZ1764"/>
  <c r="CY1764"/>
  <c r="CX1764"/>
  <c r="CW1764"/>
  <c r="CV1764"/>
  <c r="CU1764"/>
  <c r="CT1764"/>
  <c r="CS1764"/>
  <c r="CR1764"/>
  <c r="CQ1764"/>
  <c r="CP1764"/>
  <c r="CO1764"/>
  <c r="CN1764"/>
  <c r="CM1764"/>
  <c r="CL1764"/>
  <c r="FQ1763"/>
  <c r="FP1763"/>
  <c r="FO1763"/>
  <c r="FN1763"/>
  <c r="FM1763"/>
  <c r="FL1763"/>
  <c r="FK1763"/>
  <c r="FJ1763"/>
  <c r="FI1763"/>
  <c r="FH1763"/>
  <c r="FG1763"/>
  <c r="FF1763"/>
  <c r="FE1763"/>
  <c r="FD1763"/>
  <c r="FC1763"/>
  <c r="FB1763"/>
  <c r="FA1763"/>
  <c r="EZ1763"/>
  <c r="EY1763"/>
  <c r="EX1763"/>
  <c r="EW1763"/>
  <c r="EV1763"/>
  <c r="EU1763"/>
  <c r="ET1763"/>
  <c r="ES1763"/>
  <c r="ER1763"/>
  <c r="EQ1763"/>
  <c r="EP1763"/>
  <c r="EO1763"/>
  <c r="EN1763"/>
  <c r="EM1763"/>
  <c r="EL1763"/>
  <c r="EK1763"/>
  <c r="EJ1763"/>
  <c r="EI1763"/>
  <c r="EH1763"/>
  <c r="EG1763"/>
  <c r="EF1763"/>
  <c r="EE1763"/>
  <c r="ED1763"/>
  <c r="EC1763"/>
  <c r="EB1763"/>
  <c r="EA1763"/>
  <c r="DZ1763"/>
  <c r="DY1763"/>
  <c r="DX1763"/>
  <c r="DW1763"/>
  <c r="DV1763"/>
  <c r="DU1763"/>
  <c r="DT1763"/>
  <c r="DS1763"/>
  <c r="DR1763"/>
  <c r="DQ1763"/>
  <c r="DP1763"/>
  <c r="DO1763"/>
  <c r="DN1763"/>
  <c r="DM1763"/>
  <c r="DL1763"/>
  <c r="DK1763"/>
  <c r="DJ1763"/>
  <c r="DI1763"/>
  <c r="DH1763"/>
  <c r="DG1763"/>
  <c r="DF1763"/>
  <c r="DE1763"/>
  <c r="DD1763"/>
  <c r="DC1763"/>
  <c r="DB1763"/>
  <c r="DA1763"/>
  <c r="CZ1763"/>
  <c r="CY1763"/>
  <c r="CX1763"/>
  <c r="CW1763"/>
  <c r="CV1763"/>
  <c r="CU1763"/>
  <c r="CT1763"/>
  <c r="CS1763"/>
  <c r="CR1763"/>
  <c r="CQ1763"/>
  <c r="CP1763"/>
  <c r="CO1763"/>
  <c r="CN1763"/>
  <c r="CM1763"/>
  <c r="CL1763"/>
  <c r="FQ1762"/>
  <c r="FP1762"/>
  <c r="FO1762"/>
  <c r="FN1762"/>
  <c r="FM1762"/>
  <c r="FL1762"/>
  <c r="FK1762"/>
  <c r="FJ1762"/>
  <c r="FI1762"/>
  <c r="FH1762"/>
  <c r="FG1762"/>
  <c r="FF1762"/>
  <c r="FE1762"/>
  <c r="FD1762"/>
  <c r="FC1762"/>
  <c r="FB1762"/>
  <c r="FA1762"/>
  <c r="EZ1762"/>
  <c r="EY1762"/>
  <c r="EX1762"/>
  <c r="EW1762"/>
  <c r="EV1762"/>
  <c r="EU1762"/>
  <c r="ET1762"/>
  <c r="ES1762"/>
  <c r="ER1762"/>
  <c r="EQ1762"/>
  <c r="EP1762"/>
  <c r="EO1762"/>
  <c r="EN1762"/>
  <c r="EM1762"/>
  <c r="EL1762"/>
  <c r="EK1762"/>
  <c r="EJ1762"/>
  <c r="EI1762"/>
  <c r="EH1762"/>
  <c r="EG1762"/>
  <c r="EF1762"/>
  <c r="EE1762"/>
  <c r="ED1762"/>
  <c r="EC1762"/>
  <c r="EB1762"/>
  <c r="EA1762"/>
  <c r="DZ1762"/>
  <c r="DY1762"/>
  <c r="DX1762"/>
  <c r="DW1762"/>
  <c r="DV1762"/>
  <c r="DU1762"/>
  <c r="DT1762"/>
  <c r="DS1762"/>
  <c r="DR1762"/>
  <c r="DQ1762"/>
  <c r="DP1762"/>
  <c r="DO1762"/>
  <c r="DN1762"/>
  <c r="DM1762"/>
  <c r="DL1762"/>
  <c r="DK1762"/>
  <c r="DJ1762"/>
  <c r="DI1762"/>
  <c r="DH1762"/>
  <c r="DG1762"/>
  <c r="DF1762"/>
  <c r="DE1762"/>
  <c r="DD1762"/>
  <c r="DC1762"/>
  <c r="DB1762"/>
  <c r="DA1762"/>
  <c r="CZ1762"/>
  <c r="CY1762"/>
  <c r="CX1762"/>
  <c r="CW1762"/>
  <c r="CV1762"/>
  <c r="CU1762"/>
  <c r="CT1762"/>
  <c r="CS1762"/>
  <c r="CR1762"/>
  <c r="CQ1762"/>
  <c r="CP1762"/>
  <c r="CO1762"/>
  <c r="CN1762"/>
  <c r="CM1762"/>
  <c r="CL1762"/>
  <c r="FQ1761"/>
  <c r="FP1761"/>
  <c r="FO1761"/>
  <c r="FN1761"/>
  <c r="FM1761"/>
  <c r="FL1761"/>
  <c r="FK1761"/>
  <c r="FJ1761"/>
  <c r="FI1761"/>
  <c r="FH1761"/>
  <c r="FG1761"/>
  <c r="FF1761"/>
  <c r="FE1761"/>
  <c r="FD1761"/>
  <c r="FC1761"/>
  <c r="FB1761"/>
  <c r="FA1761"/>
  <c r="EZ1761"/>
  <c r="EY1761"/>
  <c r="EX1761"/>
  <c r="EW1761"/>
  <c r="EV1761"/>
  <c r="EU1761"/>
  <c r="ET1761"/>
  <c r="ES1761"/>
  <c r="ER1761"/>
  <c r="EQ1761"/>
  <c r="EP1761"/>
  <c r="EO1761"/>
  <c r="EN1761"/>
  <c r="EM1761"/>
  <c r="EL1761"/>
  <c r="EK1761"/>
  <c r="EJ1761"/>
  <c r="EI1761"/>
  <c r="EH1761"/>
  <c r="EG1761"/>
  <c r="EF1761"/>
  <c r="EE1761"/>
  <c r="ED1761"/>
  <c r="EC1761"/>
  <c r="EB1761"/>
  <c r="EA1761"/>
  <c r="DZ1761"/>
  <c r="DY1761"/>
  <c r="DX1761"/>
  <c r="DW1761"/>
  <c r="DV1761"/>
  <c r="DU1761"/>
  <c r="DT1761"/>
  <c r="DS1761"/>
  <c r="DR1761"/>
  <c r="DQ1761"/>
  <c r="DP1761"/>
  <c r="DO1761"/>
  <c r="DN1761"/>
  <c r="DM1761"/>
  <c r="DL1761"/>
  <c r="DK1761"/>
  <c r="DJ1761"/>
  <c r="DI1761"/>
  <c r="DH1761"/>
  <c r="DG1761"/>
  <c r="DF1761"/>
  <c r="DE1761"/>
  <c r="DD1761"/>
  <c r="DC1761"/>
  <c r="DB1761"/>
  <c r="DA1761"/>
  <c r="CZ1761"/>
  <c r="CY1761"/>
  <c r="CX1761"/>
  <c r="CW1761"/>
  <c r="CV1761"/>
  <c r="CU1761"/>
  <c r="CT1761"/>
  <c r="CS1761"/>
  <c r="CR1761"/>
  <c r="CQ1761"/>
  <c r="CP1761"/>
  <c r="CO1761"/>
  <c r="CN1761"/>
  <c r="CM1761"/>
  <c r="CL1761"/>
  <c r="FQ1760"/>
  <c r="FP1760"/>
  <c r="FO1760"/>
  <c r="FN1760"/>
  <c r="FM1760"/>
  <c r="FL1760"/>
  <c r="FK1760"/>
  <c r="FJ1760"/>
  <c r="FI1760"/>
  <c r="FH1760"/>
  <c r="FG1760"/>
  <c r="FF1760"/>
  <c r="FE1760"/>
  <c r="FD1760"/>
  <c r="FC1760"/>
  <c r="FB1760"/>
  <c r="FA1760"/>
  <c r="EZ1760"/>
  <c r="EY1760"/>
  <c r="EX1760"/>
  <c r="EW1760"/>
  <c r="EV1760"/>
  <c r="EU1760"/>
  <c r="ET1760"/>
  <c r="ES1760"/>
  <c r="ER1760"/>
  <c r="EQ1760"/>
  <c r="EP1760"/>
  <c r="EO1760"/>
  <c r="EN1760"/>
  <c r="EM1760"/>
  <c r="EL1760"/>
  <c r="EK1760"/>
  <c r="EJ1760"/>
  <c r="EI1760"/>
  <c r="EH1760"/>
  <c r="EG1760"/>
  <c r="EF1760"/>
  <c r="EE1760"/>
  <c r="ED1760"/>
  <c r="EC1760"/>
  <c r="EB1760"/>
  <c r="EA1760"/>
  <c r="DZ1760"/>
  <c r="DY1760"/>
  <c r="DX1760"/>
  <c r="DW1760"/>
  <c r="DV1760"/>
  <c r="DU1760"/>
  <c r="DT1760"/>
  <c r="DS1760"/>
  <c r="DR1760"/>
  <c r="DQ1760"/>
  <c r="DP1760"/>
  <c r="DO1760"/>
  <c r="DN1760"/>
  <c r="DM1760"/>
  <c r="DL1760"/>
  <c r="DK1760"/>
  <c r="DJ1760"/>
  <c r="DI1760"/>
  <c r="DH1760"/>
  <c r="DG1760"/>
  <c r="DF1760"/>
  <c r="DE1760"/>
  <c r="DD1760"/>
  <c r="DC1760"/>
  <c r="DB1760"/>
  <c r="DA1760"/>
  <c r="CZ1760"/>
  <c r="CY1760"/>
  <c r="CX1760"/>
  <c r="CW1760"/>
  <c r="CV1760"/>
  <c r="CU1760"/>
  <c r="CT1760"/>
  <c r="CS1760"/>
  <c r="CR1760"/>
  <c r="CQ1760"/>
  <c r="CP1760"/>
  <c r="CO1760"/>
  <c r="CN1760"/>
  <c r="CM1760"/>
  <c r="CL1760"/>
  <c r="FQ1759"/>
  <c r="FP1759"/>
  <c r="FO1759"/>
  <c r="FN1759"/>
  <c r="FM1759"/>
  <c r="FL1759"/>
  <c r="FK1759"/>
  <c r="FJ1759"/>
  <c r="FI1759"/>
  <c r="FH1759"/>
  <c r="FG1759"/>
  <c r="FF1759"/>
  <c r="FE1759"/>
  <c r="FD1759"/>
  <c r="FC1759"/>
  <c r="FB1759"/>
  <c r="FA1759"/>
  <c r="EZ1759"/>
  <c r="EY1759"/>
  <c r="EX1759"/>
  <c r="EW1759"/>
  <c r="EV1759"/>
  <c r="EU1759"/>
  <c r="ET1759"/>
  <c r="ES1759"/>
  <c r="ER1759"/>
  <c r="EQ1759"/>
  <c r="EP1759"/>
  <c r="EO1759"/>
  <c r="EN1759"/>
  <c r="EM1759"/>
  <c r="EL1759"/>
  <c r="EK1759"/>
  <c r="EJ1759"/>
  <c r="EI1759"/>
  <c r="EH1759"/>
  <c r="EG1759"/>
  <c r="EF1759"/>
  <c r="EE1759"/>
  <c r="ED1759"/>
  <c r="EC1759"/>
  <c r="EB1759"/>
  <c r="EA1759"/>
  <c r="DZ1759"/>
  <c r="DY1759"/>
  <c r="DX1759"/>
  <c r="DW1759"/>
  <c r="DV1759"/>
  <c r="DU1759"/>
  <c r="DT1759"/>
  <c r="DS1759"/>
  <c r="DR1759"/>
  <c r="DQ1759"/>
  <c r="DP1759"/>
  <c r="DO1759"/>
  <c r="DN1759"/>
  <c r="DM1759"/>
  <c r="DL1759"/>
  <c r="DK1759"/>
  <c r="DJ1759"/>
  <c r="DI1759"/>
  <c r="DH1759"/>
  <c r="DG1759"/>
  <c r="DF1759"/>
  <c r="DE1759"/>
  <c r="DD1759"/>
  <c r="DC1759"/>
  <c r="DB1759"/>
  <c r="DA1759"/>
  <c r="CZ1759"/>
  <c r="CY1759"/>
  <c r="CX1759"/>
  <c r="CW1759"/>
  <c r="CV1759"/>
  <c r="CU1759"/>
  <c r="CT1759"/>
  <c r="CS1759"/>
  <c r="CR1759"/>
  <c r="CQ1759"/>
  <c r="CP1759"/>
  <c r="CO1759"/>
  <c r="CN1759"/>
  <c r="CM1759"/>
  <c r="CL1759"/>
  <c r="FQ1758"/>
  <c r="FP1758"/>
  <c r="FO1758"/>
  <c r="FN1758"/>
  <c r="FM1758"/>
  <c r="FL1758"/>
  <c r="FK1758"/>
  <c r="FJ1758"/>
  <c r="FI1758"/>
  <c r="FH1758"/>
  <c r="FG1758"/>
  <c r="FF1758"/>
  <c r="FE1758"/>
  <c r="FD1758"/>
  <c r="FC1758"/>
  <c r="FB1758"/>
  <c r="FA1758"/>
  <c r="EZ1758"/>
  <c r="EY1758"/>
  <c r="EX1758"/>
  <c r="EW1758"/>
  <c r="EV1758"/>
  <c r="EU1758"/>
  <c r="ET1758"/>
  <c r="ES1758"/>
  <c r="ER1758"/>
  <c r="EQ1758"/>
  <c r="EP1758"/>
  <c r="EO1758"/>
  <c r="EN1758"/>
  <c r="EM1758"/>
  <c r="EL1758"/>
  <c r="EK1758"/>
  <c r="EJ1758"/>
  <c r="EI1758"/>
  <c r="EH1758"/>
  <c r="EG1758"/>
  <c r="EF1758"/>
  <c r="EE1758"/>
  <c r="ED1758"/>
  <c r="EC1758"/>
  <c r="EB1758"/>
  <c r="EA1758"/>
  <c r="DZ1758"/>
  <c r="DY1758"/>
  <c r="DX1758"/>
  <c r="DW1758"/>
  <c r="DV1758"/>
  <c r="DU1758"/>
  <c r="DT1758"/>
  <c r="DS1758"/>
  <c r="DR1758"/>
  <c r="DQ1758"/>
  <c r="DP1758"/>
  <c r="DO1758"/>
  <c r="DN1758"/>
  <c r="DM1758"/>
  <c r="DL1758"/>
  <c r="DK1758"/>
  <c r="DJ1758"/>
  <c r="DI1758"/>
  <c r="DH1758"/>
  <c r="DG1758"/>
  <c r="DF1758"/>
  <c r="DE1758"/>
  <c r="DD1758"/>
  <c r="DC1758"/>
  <c r="DB1758"/>
  <c r="DA1758"/>
  <c r="CZ1758"/>
  <c r="CY1758"/>
  <c r="CX1758"/>
  <c r="CW1758"/>
  <c r="CV1758"/>
  <c r="CU1758"/>
  <c r="CT1758"/>
  <c r="CS1758"/>
  <c r="CR1758"/>
  <c r="CQ1758"/>
  <c r="CP1758"/>
  <c r="CO1758"/>
  <c r="CN1758"/>
  <c r="CM1758"/>
  <c r="CL1758"/>
  <c r="FQ1757"/>
  <c r="FP1757"/>
  <c r="FO1757"/>
  <c r="FN1757"/>
  <c r="FM1757"/>
  <c r="FL1757"/>
  <c r="FK1757"/>
  <c r="FJ1757"/>
  <c r="FI1757"/>
  <c r="FH1757"/>
  <c r="FG1757"/>
  <c r="FF1757"/>
  <c r="FE1757"/>
  <c r="FD1757"/>
  <c r="FC1757"/>
  <c r="FB1757"/>
  <c r="FA1757"/>
  <c r="EZ1757"/>
  <c r="EY1757"/>
  <c r="EX1757"/>
  <c r="EW1757"/>
  <c r="EV1757"/>
  <c r="EU1757"/>
  <c r="ET1757"/>
  <c r="ES1757"/>
  <c r="ER1757"/>
  <c r="EQ1757"/>
  <c r="EP1757"/>
  <c r="EO1757"/>
  <c r="EN1757"/>
  <c r="EM1757"/>
  <c r="EL1757"/>
  <c r="EK1757"/>
  <c r="EJ1757"/>
  <c r="EI1757"/>
  <c r="EH1757"/>
  <c r="EG1757"/>
  <c r="EF1757"/>
  <c r="EE1757"/>
  <c r="ED1757"/>
  <c r="EC1757"/>
  <c r="EB1757"/>
  <c r="EA1757"/>
  <c r="DZ1757"/>
  <c r="DY1757"/>
  <c r="DX1757"/>
  <c r="DW1757"/>
  <c r="DV1757"/>
  <c r="DU1757"/>
  <c r="DT1757"/>
  <c r="DS1757"/>
  <c r="DR1757"/>
  <c r="DQ1757"/>
  <c r="DP1757"/>
  <c r="DO1757"/>
  <c r="DN1757"/>
  <c r="DM1757"/>
  <c r="DL1757"/>
  <c r="DK1757"/>
  <c r="DJ1757"/>
  <c r="DI1757"/>
  <c r="DH1757"/>
  <c r="DG1757"/>
  <c r="DF1757"/>
  <c r="DE1757"/>
  <c r="DD1757"/>
  <c r="DC1757"/>
  <c r="DB1757"/>
  <c r="DA1757"/>
  <c r="CZ1757"/>
  <c r="CY1757"/>
  <c r="CX1757"/>
  <c r="CW1757"/>
  <c r="CV1757"/>
  <c r="CU1757"/>
  <c r="CT1757"/>
  <c r="CS1757"/>
  <c r="CR1757"/>
  <c r="CQ1757"/>
  <c r="CP1757"/>
  <c r="CO1757"/>
  <c r="CN1757"/>
  <c r="CM1757"/>
  <c r="CL1757"/>
  <c r="FQ1756"/>
  <c r="FP1756"/>
  <c r="FO1756"/>
  <c r="FN1756"/>
  <c r="FM1756"/>
  <c r="FL1756"/>
  <c r="FK1756"/>
  <c r="FJ1756"/>
  <c r="FI1756"/>
  <c r="FH1756"/>
  <c r="FG1756"/>
  <c r="FF1756"/>
  <c r="FE1756"/>
  <c r="FD1756"/>
  <c r="FC1756"/>
  <c r="FB1756"/>
  <c r="FA1756"/>
  <c r="EZ1756"/>
  <c r="EY1756"/>
  <c r="EX1756"/>
  <c r="EW1756"/>
  <c r="EV1756"/>
  <c r="EU1756"/>
  <c r="ET1756"/>
  <c r="ES1756"/>
  <c r="ER1756"/>
  <c r="EQ1756"/>
  <c r="EP1756"/>
  <c r="EO1756"/>
  <c r="EN1756"/>
  <c r="EM1756"/>
  <c r="EL1756"/>
  <c r="EK1756"/>
  <c r="EJ1756"/>
  <c r="EI1756"/>
  <c r="EH1756"/>
  <c r="EG1756"/>
  <c r="EF1756"/>
  <c r="EE1756"/>
  <c r="ED1756"/>
  <c r="EC1756"/>
  <c r="EB1756"/>
  <c r="EA1756"/>
  <c r="DZ1756"/>
  <c r="DY1756"/>
  <c r="DX1756"/>
  <c r="DW1756"/>
  <c r="DV1756"/>
  <c r="DU1756"/>
  <c r="DT1756"/>
  <c r="DS1756"/>
  <c r="DR1756"/>
  <c r="DQ1756"/>
  <c r="DP1756"/>
  <c r="DO1756"/>
  <c r="DN1756"/>
  <c r="DM1756"/>
  <c r="DL1756"/>
  <c r="DK1756"/>
  <c r="DJ1756"/>
  <c r="DI1756"/>
  <c r="DH1756"/>
  <c r="DG1756"/>
  <c r="DF1756"/>
  <c r="DE1756"/>
  <c r="DD1756"/>
  <c r="DC1756"/>
  <c r="DB1756"/>
  <c r="DA1756"/>
  <c r="CZ1756"/>
  <c r="CY1756"/>
  <c r="CX1756"/>
  <c r="CW1756"/>
  <c r="CV1756"/>
  <c r="CU1756"/>
  <c r="CT1756"/>
  <c r="CS1756"/>
  <c r="CR1756"/>
  <c r="CQ1756"/>
  <c r="CP1756"/>
  <c r="CO1756"/>
  <c r="CN1756"/>
  <c r="CM1756"/>
  <c r="CL1756"/>
  <c r="FQ1755"/>
  <c r="FP1755"/>
  <c r="FO1755"/>
  <c r="FN1755"/>
  <c r="FM1755"/>
  <c r="FL1755"/>
  <c r="FK1755"/>
  <c r="FJ1755"/>
  <c r="FI1755"/>
  <c r="FH1755"/>
  <c r="FG1755"/>
  <c r="FF1755"/>
  <c r="FE1755"/>
  <c r="FD1755"/>
  <c r="FC1755"/>
  <c r="FB1755"/>
  <c r="FA1755"/>
  <c r="EZ1755"/>
  <c r="EY1755"/>
  <c r="EX1755"/>
  <c r="EW1755"/>
  <c r="EV1755"/>
  <c r="EU1755"/>
  <c r="ET1755"/>
  <c r="ES1755"/>
  <c r="ER1755"/>
  <c r="EQ1755"/>
  <c r="EP1755"/>
  <c r="EO1755"/>
  <c r="EN1755"/>
  <c r="EM1755"/>
  <c r="EL1755"/>
  <c r="EK1755"/>
  <c r="EJ1755"/>
  <c r="EI1755"/>
  <c r="EH1755"/>
  <c r="EG1755"/>
  <c r="EF1755"/>
  <c r="EE1755"/>
  <c r="ED1755"/>
  <c r="EC1755"/>
  <c r="EB1755"/>
  <c r="EA1755"/>
  <c r="DZ1755"/>
  <c r="DY1755"/>
  <c r="DX1755"/>
  <c r="DW1755"/>
  <c r="DV1755"/>
  <c r="DU1755"/>
  <c r="DT1755"/>
  <c r="DS1755"/>
  <c r="DR1755"/>
  <c r="DQ1755"/>
  <c r="DP1755"/>
  <c r="DO1755"/>
  <c r="DN1755"/>
  <c r="DM1755"/>
  <c r="DL1755"/>
  <c r="DK1755"/>
  <c r="DJ1755"/>
  <c r="DI1755"/>
  <c r="DH1755"/>
  <c r="DG1755"/>
  <c r="DF1755"/>
  <c r="DE1755"/>
  <c r="DD1755"/>
  <c r="DC1755"/>
  <c r="DB1755"/>
  <c r="DA1755"/>
  <c r="CZ1755"/>
  <c r="CY1755"/>
  <c r="CX1755"/>
  <c r="CW1755"/>
  <c r="CV1755"/>
  <c r="CU1755"/>
  <c r="CT1755"/>
  <c r="CS1755"/>
  <c r="CR1755"/>
  <c r="CQ1755"/>
  <c r="CP1755"/>
  <c r="CO1755"/>
  <c r="CN1755"/>
  <c r="CM1755"/>
  <c r="CL1755"/>
  <c r="FQ1754"/>
  <c r="FP1754"/>
  <c r="FO1754"/>
  <c r="FN1754"/>
  <c r="FM1754"/>
  <c r="FL1754"/>
  <c r="FK1754"/>
  <c r="FJ1754"/>
  <c r="FI1754"/>
  <c r="FH1754"/>
  <c r="FG1754"/>
  <c r="FF1754"/>
  <c r="FE1754"/>
  <c r="FD1754"/>
  <c r="FC1754"/>
  <c r="FB1754"/>
  <c r="FA1754"/>
  <c r="EZ1754"/>
  <c r="EY1754"/>
  <c r="EX1754"/>
  <c r="EW1754"/>
  <c r="EV1754"/>
  <c r="EU1754"/>
  <c r="ET1754"/>
  <c r="ES1754"/>
  <c r="ER1754"/>
  <c r="EQ1754"/>
  <c r="EP1754"/>
  <c r="EO1754"/>
  <c r="EN1754"/>
  <c r="EM1754"/>
  <c r="EL1754"/>
  <c r="EK1754"/>
  <c r="EJ1754"/>
  <c r="EI1754"/>
  <c r="EH1754"/>
  <c r="EG1754"/>
  <c r="EF1754"/>
  <c r="EE1754"/>
  <c r="ED1754"/>
  <c r="EC1754"/>
  <c r="EB1754"/>
  <c r="EA1754"/>
  <c r="DZ1754"/>
  <c r="DY1754"/>
  <c r="DX1754"/>
  <c r="DW1754"/>
  <c r="DV1754"/>
  <c r="DU1754"/>
  <c r="DT1754"/>
  <c r="DS1754"/>
  <c r="DR1754"/>
  <c r="DQ1754"/>
  <c r="DP1754"/>
  <c r="DO1754"/>
  <c r="DN1754"/>
  <c r="DM1754"/>
  <c r="DL1754"/>
  <c r="DK1754"/>
  <c r="DJ1754"/>
  <c r="DI1754"/>
  <c r="DH1754"/>
  <c r="DG1754"/>
  <c r="DF1754"/>
  <c r="DE1754"/>
  <c r="DD1754"/>
  <c r="DC1754"/>
  <c r="DB1754"/>
  <c r="DA1754"/>
  <c r="CZ1754"/>
  <c r="CY1754"/>
  <c r="CX1754"/>
  <c r="CW1754"/>
  <c r="CV1754"/>
  <c r="CU1754"/>
  <c r="CT1754"/>
  <c r="CS1754"/>
  <c r="CR1754"/>
  <c r="CQ1754"/>
  <c r="CP1754"/>
  <c r="CO1754"/>
  <c r="CN1754"/>
  <c r="CM1754"/>
  <c r="CL1754"/>
  <c r="FQ1753"/>
  <c r="FP1753"/>
  <c r="FO1753"/>
  <c r="FN1753"/>
  <c r="FM1753"/>
  <c r="FL1753"/>
  <c r="FK1753"/>
  <c r="FJ1753"/>
  <c r="FI1753"/>
  <c r="FH1753"/>
  <c r="FG1753"/>
  <c r="FF1753"/>
  <c r="FE1753"/>
  <c r="FD1753"/>
  <c r="FC1753"/>
  <c r="FB1753"/>
  <c r="FA1753"/>
  <c r="EZ1753"/>
  <c r="EY1753"/>
  <c r="EX1753"/>
  <c r="EW1753"/>
  <c r="EV1753"/>
  <c r="EU1753"/>
  <c r="ET1753"/>
  <c r="ES1753"/>
  <c r="ER1753"/>
  <c r="EQ1753"/>
  <c r="EP1753"/>
  <c r="EO1753"/>
  <c r="EN1753"/>
  <c r="EM1753"/>
  <c r="EL1753"/>
  <c r="EK1753"/>
  <c r="EJ1753"/>
  <c r="EI1753"/>
  <c r="EH1753"/>
  <c r="EG1753"/>
  <c r="EF1753"/>
  <c r="EE1753"/>
  <c r="ED1753"/>
  <c r="EC1753"/>
  <c r="EB1753"/>
  <c r="EA1753"/>
  <c r="DZ1753"/>
  <c r="DY1753"/>
  <c r="DX1753"/>
  <c r="DW1753"/>
  <c r="DV1753"/>
  <c r="DU1753"/>
  <c r="DT1753"/>
  <c r="DS1753"/>
  <c r="DR1753"/>
  <c r="DQ1753"/>
  <c r="DP1753"/>
  <c r="DO1753"/>
  <c r="DN1753"/>
  <c r="DM1753"/>
  <c r="DL1753"/>
  <c r="DK1753"/>
  <c r="DJ1753"/>
  <c r="DI1753"/>
  <c r="DH1753"/>
  <c r="DG1753"/>
  <c r="DF1753"/>
  <c r="DE1753"/>
  <c r="DD1753"/>
  <c r="DC1753"/>
  <c r="DB1753"/>
  <c r="DA1753"/>
  <c r="CZ1753"/>
  <c r="CY1753"/>
  <c r="CX1753"/>
  <c r="CW1753"/>
  <c r="CV1753"/>
  <c r="CU1753"/>
  <c r="CT1753"/>
  <c r="CS1753"/>
  <c r="CR1753"/>
  <c r="CQ1753"/>
  <c r="CP1753"/>
  <c r="CO1753"/>
  <c r="CN1753"/>
  <c r="CM1753"/>
  <c r="CL1753"/>
  <c r="FQ1752"/>
  <c r="FP1752"/>
  <c r="FO1752"/>
  <c r="FN1752"/>
  <c r="FM1752"/>
  <c r="FL1752"/>
  <c r="FK1752"/>
  <c r="FJ1752"/>
  <c r="FI1752"/>
  <c r="FH1752"/>
  <c r="FG1752"/>
  <c r="FF1752"/>
  <c r="FE1752"/>
  <c r="FD1752"/>
  <c r="FC1752"/>
  <c r="FB1752"/>
  <c r="FA1752"/>
  <c r="EZ1752"/>
  <c r="EY1752"/>
  <c r="EX1752"/>
  <c r="EW1752"/>
  <c r="EV1752"/>
  <c r="EU1752"/>
  <c r="ET1752"/>
  <c r="ES1752"/>
  <c r="ER1752"/>
  <c r="EQ1752"/>
  <c r="EP1752"/>
  <c r="EO1752"/>
  <c r="EN1752"/>
  <c r="EM1752"/>
  <c r="EL1752"/>
  <c r="EK1752"/>
  <c r="EJ1752"/>
  <c r="EI1752"/>
  <c r="EH1752"/>
  <c r="EG1752"/>
  <c r="EF1752"/>
  <c r="EE1752"/>
  <c r="ED1752"/>
  <c r="EC1752"/>
  <c r="EB1752"/>
  <c r="EA1752"/>
  <c r="DZ1752"/>
  <c r="DY1752"/>
  <c r="DX1752"/>
  <c r="DW1752"/>
  <c r="DV1752"/>
  <c r="DU1752"/>
  <c r="DT1752"/>
  <c r="DS1752"/>
  <c r="DR1752"/>
  <c r="DQ1752"/>
  <c r="DP1752"/>
  <c r="DO1752"/>
  <c r="DN1752"/>
  <c r="DM1752"/>
  <c r="DL1752"/>
  <c r="DK1752"/>
  <c r="DJ1752"/>
  <c r="DI1752"/>
  <c r="DH1752"/>
  <c r="DG1752"/>
  <c r="DF1752"/>
  <c r="DE1752"/>
  <c r="DD1752"/>
  <c r="DC1752"/>
  <c r="DB1752"/>
  <c r="DA1752"/>
  <c r="CZ1752"/>
  <c r="CY1752"/>
  <c r="CX1752"/>
  <c r="CW1752"/>
  <c r="CV1752"/>
  <c r="CU1752"/>
  <c r="CT1752"/>
  <c r="CS1752"/>
  <c r="CR1752"/>
  <c r="CQ1752"/>
  <c r="CP1752"/>
  <c r="CO1752"/>
  <c r="CN1752"/>
  <c r="CM1752"/>
  <c r="CL1752"/>
  <c r="FQ1751"/>
  <c r="FP1751"/>
  <c r="FO1751"/>
  <c r="FN1751"/>
  <c r="FM1751"/>
  <c r="FL1751"/>
  <c r="FK1751"/>
  <c r="FJ1751"/>
  <c r="FI1751"/>
  <c r="FH1751"/>
  <c r="FG1751"/>
  <c r="FF1751"/>
  <c r="FE1751"/>
  <c r="FD1751"/>
  <c r="FC1751"/>
  <c r="FB1751"/>
  <c r="FA1751"/>
  <c r="EZ1751"/>
  <c r="EY1751"/>
  <c r="EX1751"/>
  <c r="EW1751"/>
  <c r="EV1751"/>
  <c r="EU1751"/>
  <c r="ET1751"/>
  <c r="ES1751"/>
  <c r="ER1751"/>
  <c r="EQ1751"/>
  <c r="EP1751"/>
  <c r="EO1751"/>
  <c r="EN1751"/>
  <c r="EM1751"/>
  <c r="EL1751"/>
  <c r="EK1751"/>
  <c r="EJ1751"/>
  <c r="EI1751"/>
  <c r="EH1751"/>
  <c r="EG1751"/>
  <c r="EF1751"/>
  <c r="EE1751"/>
  <c r="ED1751"/>
  <c r="EC1751"/>
  <c r="EB1751"/>
  <c r="EA1751"/>
  <c r="DZ1751"/>
  <c r="DY1751"/>
  <c r="DX1751"/>
  <c r="DW1751"/>
  <c r="DV1751"/>
  <c r="DU1751"/>
  <c r="DT1751"/>
  <c r="DS1751"/>
  <c r="DR1751"/>
  <c r="DQ1751"/>
  <c r="DP1751"/>
  <c r="DO1751"/>
  <c r="DN1751"/>
  <c r="DM1751"/>
  <c r="DL1751"/>
  <c r="DK1751"/>
  <c r="DJ1751"/>
  <c r="DI1751"/>
  <c r="DH1751"/>
  <c r="DG1751"/>
  <c r="DF1751"/>
  <c r="DE1751"/>
  <c r="DD1751"/>
  <c r="DC1751"/>
  <c r="DB1751"/>
  <c r="DA1751"/>
  <c r="CZ1751"/>
  <c r="CY1751"/>
  <c r="CX1751"/>
  <c r="CW1751"/>
  <c r="CV1751"/>
  <c r="CU1751"/>
  <c r="CT1751"/>
  <c r="CS1751"/>
  <c r="CR1751"/>
  <c r="CQ1751"/>
  <c r="CP1751"/>
  <c r="CO1751"/>
  <c r="CN1751"/>
  <c r="CM1751"/>
  <c r="CL1751"/>
  <c r="FQ1750"/>
  <c r="FP1750"/>
  <c r="FO1750"/>
  <c r="FN1750"/>
  <c r="FM1750"/>
  <c r="FL1750"/>
  <c r="FK1750"/>
  <c r="FJ1750"/>
  <c r="FI1750"/>
  <c r="FH1750"/>
  <c r="FG1750"/>
  <c r="FF1750"/>
  <c r="FE1750"/>
  <c r="FD1750"/>
  <c r="FC1750"/>
  <c r="FB1750"/>
  <c r="FA1750"/>
  <c r="EZ1750"/>
  <c r="EY1750"/>
  <c r="EX1750"/>
  <c r="EW1750"/>
  <c r="EV1750"/>
  <c r="EU1750"/>
  <c r="ET1750"/>
  <c r="ES1750"/>
  <c r="ER1750"/>
  <c r="EQ1750"/>
  <c r="EP1750"/>
  <c r="EO1750"/>
  <c r="EN1750"/>
  <c r="EM1750"/>
  <c r="EL1750"/>
  <c r="EK1750"/>
  <c r="EJ1750"/>
  <c r="EI1750"/>
  <c r="EH1750"/>
  <c r="EG1750"/>
  <c r="EF1750"/>
  <c r="EE1750"/>
  <c r="ED1750"/>
  <c r="EC1750"/>
  <c r="EB1750"/>
  <c r="EA1750"/>
  <c r="DZ1750"/>
  <c r="DY1750"/>
  <c r="DX1750"/>
  <c r="DW1750"/>
  <c r="DV1750"/>
  <c r="DU1750"/>
  <c r="DT1750"/>
  <c r="DS1750"/>
  <c r="DR1750"/>
  <c r="DQ1750"/>
  <c r="DP1750"/>
  <c r="DO1750"/>
  <c r="DN1750"/>
  <c r="DM1750"/>
  <c r="DL1750"/>
  <c r="DK1750"/>
  <c r="DJ1750"/>
  <c r="DI1750"/>
  <c r="DH1750"/>
  <c r="DG1750"/>
  <c r="DF1750"/>
  <c r="DE1750"/>
  <c r="DD1750"/>
  <c r="DC1750"/>
  <c r="DB1750"/>
  <c r="DA1750"/>
  <c r="CZ1750"/>
  <c r="CY1750"/>
  <c r="CX1750"/>
  <c r="CW1750"/>
  <c r="CV1750"/>
  <c r="CU1750"/>
  <c r="CT1750"/>
  <c r="CS1750"/>
  <c r="CR1750"/>
  <c r="CQ1750"/>
  <c r="CP1750"/>
  <c r="CO1750"/>
  <c r="CN1750"/>
  <c r="CM1750"/>
  <c r="CL1750"/>
  <c r="FQ1749"/>
  <c r="FP1749"/>
  <c r="FO1749"/>
  <c r="FN1749"/>
  <c r="FM1749"/>
  <c r="FL1749"/>
  <c r="FK1749"/>
  <c r="FJ1749"/>
  <c r="FI1749"/>
  <c r="FH1749"/>
  <c r="FG1749"/>
  <c r="FF1749"/>
  <c r="FE1749"/>
  <c r="FD1749"/>
  <c r="FC1749"/>
  <c r="FB1749"/>
  <c r="FA1749"/>
  <c r="EZ1749"/>
  <c r="EY1749"/>
  <c r="EX1749"/>
  <c r="EW1749"/>
  <c r="EV1749"/>
  <c r="EU1749"/>
  <c r="ET1749"/>
  <c r="ES1749"/>
  <c r="ER1749"/>
  <c r="EQ1749"/>
  <c r="EP1749"/>
  <c r="EO1749"/>
  <c r="EN1749"/>
  <c r="EM1749"/>
  <c r="EL1749"/>
  <c r="EK1749"/>
  <c r="EJ1749"/>
  <c r="EI1749"/>
  <c r="EH1749"/>
  <c r="EG1749"/>
  <c r="EF1749"/>
  <c r="EE1749"/>
  <c r="ED1749"/>
  <c r="EC1749"/>
  <c r="EB1749"/>
  <c r="EA1749"/>
  <c r="DZ1749"/>
  <c r="DY1749"/>
  <c r="DX1749"/>
  <c r="DW1749"/>
  <c r="DV1749"/>
  <c r="DU1749"/>
  <c r="DT1749"/>
  <c r="DS1749"/>
  <c r="DR1749"/>
  <c r="DQ1749"/>
  <c r="DP1749"/>
  <c r="DO1749"/>
  <c r="DN1749"/>
  <c r="DM1749"/>
  <c r="DL1749"/>
  <c r="DK1749"/>
  <c r="DJ1749"/>
  <c r="DI1749"/>
  <c r="DH1749"/>
  <c r="DG1749"/>
  <c r="DF1749"/>
  <c r="DE1749"/>
  <c r="DD1749"/>
  <c r="DC1749"/>
  <c r="DB1749"/>
  <c r="DA1749"/>
  <c r="CZ1749"/>
  <c r="CY1749"/>
  <c r="CX1749"/>
  <c r="CW1749"/>
  <c r="CV1749"/>
  <c r="CU1749"/>
  <c r="CT1749"/>
  <c r="CS1749"/>
  <c r="CR1749"/>
  <c r="CQ1749"/>
  <c r="CP1749"/>
  <c r="CO1749"/>
  <c r="CN1749"/>
  <c r="CM1749"/>
  <c r="CL1749"/>
  <c r="FQ1748"/>
  <c r="FP1748"/>
  <c r="FO1748"/>
  <c r="FN1748"/>
  <c r="FM1748"/>
  <c r="FL1748"/>
  <c r="FK1748"/>
  <c r="FJ1748"/>
  <c r="FI1748"/>
  <c r="FH1748"/>
  <c r="FG1748"/>
  <c r="FF1748"/>
  <c r="FE1748"/>
  <c r="FD1748"/>
  <c r="FC1748"/>
  <c r="FB1748"/>
  <c r="FA1748"/>
  <c r="EZ1748"/>
  <c r="EY1748"/>
  <c r="EX1748"/>
  <c r="EW1748"/>
  <c r="EV1748"/>
  <c r="EU1748"/>
  <c r="ET1748"/>
  <c r="ES1748"/>
  <c r="ER1748"/>
  <c r="EQ1748"/>
  <c r="EP1748"/>
  <c r="EO1748"/>
  <c r="EN1748"/>
  <c r="EM1748"/>
  <c r="EL1748"/>
  <c r="EK1748"/>
  <c r="EJ1748"/>
  <c r="EI1748"/>
  <c r="EH1748"/>
  <c r="EG1748"/>
  <c r="EF1748"/>
  <c r="EE1748"/>
  <c r="ED1748"/>
  <c r="EC1748"/>
  <c r="EB1748"/>
  <c r="EA1748"/>
  <c r="DZ1748"/>
  <c r="DY1748"/>
  <c r="DX1748"/>
  <c r="DW1748"/>
  <c r="DV1748"/>
  <c r="DU1748"/>
  <c r="DT1748"/>
  <c r="DS1748"/>
  <c r="DR1748"/>
  <c r="DQ1748"/>
  <c r="DP1748"/>
  <c r="DO1748"/>
  <c r="DN1748"/>
  <c r="DM1748"/>
  <c r="DL1748"/>
  <c r="DK1748"/>
  <c r="DJ1748"/>
  <c r="DI1748"/>
  <c r="DH1748"/>
  <c r="DG1748"/>
  <c r="DF1748"/>
  <c r="DE1748"/>
  <c r="DD1748"/>
  <c r="DC1748"/>
  <c r="DB1748"/>
  <c r="DA1748"/>
  <c r="CZ1748"/>
  <c r="CY1748"/>
  <c r="CX1748"/>
  <c r="CW1748"/>
  <c r="CV1748"/>
  <c r="CU1748"/>
  <c r="CT1748"/>
  <c r="CS1748"/>
  <c r="CR1748"/>
  <c r="CQ1748"/>
  <c r="CP1748"/>
  <c r="CO1748"/>
  <c r="CN1748"/>
  <c r="CM1748"/>
  <c r="CL1748"/>
  <c r="FQ1747"/>
  <c r="FP1747"/>
  <c r="FO1747"/>
  <c r="FN1747"/>
  <c r="FM1747"/>
  <c r="FL1747"/>
  <c r="FK1747"/>
  <c r="FJ1747"/>
  <c r="FI1747"/>
  <c r="FH1747"/>
  <c r="FG1747"/>
  <c r="FF1747"/>
  <c r="FE1747"/>
  <c r="FD1747"/>
  <c r="FC1747"/>
  <c r="FB1747"/>
  <c r="FA1747"/>
  <c r="EZ1747"/>
  <c r="EY1747"/>
  <c r="EX1747"/>
  <c r="EW1747"/>
  <c r="EV1747"/>
  <c r="EU1747"/>
  <c r="ET1747"/>
  <c r="ES1747"/>
  <c r="ER1747"/>
  <c r="EQ1747"/>
  <c r="EP1747"/>
  <c r="EO1747"/>
  <c r="EN1747"/>
  <c r="EM1747"/>
  <c r="EL1747"/>
  <c r="EK1747"/>
  <c r="EJ1747"/>
  <c r="EI1747"/>
  <c r="EH1747"/>
  <c r="EG1747"/>
  <c r="EF1747"/>
  <c r="EE1747"/>
  <c r="ED1747"/>
  <c r="EC1747"/>
  <c r="EB1747"/>
  <c r="EA1747"/>
  <c r="DZ1747"/>
  <c r="DY1747"/>
  <c r="DX1747"/>
  <c r="DW1747"/>
  <c r="DV1747"/>
  <c r="DU1747"/>
  <c r="DT1747"/>
  <c r="DS1747"/>
  <c r="DR1747"/>
  <c r="DQ1747"/>
  <c r="DP1747"/>
  <c r="DO1747"/>
  <c r="DN1747"/>
  <c r="DM1747"/>
  <c r="DL1747"/>
  <c r="DK1747"/>
  <c r="DJ1747"/>
  <c r="DI1747"/>
  <c r="DH1747"/>
  <c r="DG1747"/>
  <c r="DF1747"/>
  <c r="DE1747"/>
  <c r="DD1747"/>
  <c r="DC1747"/>
  <c r="DB1747"/>
  <c r="DA1747"/>
  <c r="CZ1747"/>
  <c r="CY1747"/>
  <c r="CX1747"/>
  <c r="CW1747"/>
  <c r="CV1747"/>
  <c r="CU1747"/>
  <c r="CT1747"/>
  <c r="CS1747"/>
  <c r="CR1747"/>
  <c r="CQ1747"/>
  <c r="CP1747"/>
  <c r="CO1747"/>
  <c r="CN1747"/>
  <c r="CM1747"/>
  <c r="CL1747"/>
  <c r="FQ1746"/>
  <c r="FP1746"/>
  <c r="FO1746"/>
  <c r="FN1746"/>
  <c r="FM1746"/>
  <c r="FL1746"/>
  <c r="FK1746"/>
  <c r="FJ1746"/>
  <c r="FI1746"/>
  <c r="FH1746"/>
  <c r="FG1746"/>
  <c r="FF1746"/>
  <c r="FE1746"/>
  <c r="FD1746"/>
  <c r="FC1746"/>
  <c r="FB1746"/>
  <c r="FA1746"/>
  <c r="EZ1746"/>
  <c r="EY1746"/>
  <c r="EX1746"/>
  <c r="EW1746"/>
  <c r="EV1746"/>
  <c r="EU1746"/>
  <c r="ET1746"/>
  <c r="ES1746"/>
  <c r="ER1746"/>
  <c r="EQ1746"/>
  <c r="EP1746"/>
  <c r="EO1746"/>
  <c r="EN1746"/>
  <c r="EM1746"/>
  <c r="EL1746"/>
  <c r="EK1746"/>
  <c r="EJ1746"/>
  <c r="EI1746"/>
  <c r="EH1746"/>
  <c r="EG1746"/>
  <c r="EF1746"/>
  <c r="EE1746"/>
  <c r="ED1746"/>
  <c r="EC1746"/>
  <c r="EB1746"/>
  <c r="EA1746"/>
  <c r="DZ1746"/>
  <c r="DY1746"/>
  <c r="DX1746"/>
  <c r="DW1746"/>
  <c r="DV1746"/>
  <c r="DU1746"/>
  <c r="DT1746"/>
  <c r="DS1746"/>
  <c r="DR1746"/>
  <c r="DQ1746"/>
  <c r="DP1746"/>
  <c r="DO1746"/>
  <c r="DN1746"/>
  <c r="DM1746"/>
  <c r="DL1746"/>
  <c r="DK1746"/>
  <c r="DJ1746"/>
  <c r="DI1746"/>
  <c r="DH1746"/>
  <c r="DG1746"/>
  <c r="DF1746"/>
  <c r="DE1746"/>
  <c r="DD1746"/>
  <c r="DC1746"/>
  <c r="DB1746"/>
  <c r="DA1746"/>
  <c r="CZ1746"/>
  <c r="CY1746"/>
  <c r="CX1746"/>
  <c r="CW1746"/>
  <c r="CV1746"/>
  <c r="CU1746"/>
  <c r="CT1746"/>
  <c r="CS1746"/>
  <c r="CR1746"/>
  <c r="CQ1746"/>
  <c r="CP1746"/>
  <c r="CO1746"/>
  <c r="CN1746"/>
  <c r="CM1746"/>
  <c r="CL1746"/>
  <c r="FQ1745"/>
  <c r="FP1745"/>
  <c r="FO1745"/>
  <c r="FN1745"/>
  <c r="FM1745"/>
  <c r="FL1745"/>
  <c r="FK1745"/>
  <c r="FJ1745"/>
  <c r="FI1745"/>
  <c r="FH1745"/>
  <c r="FG1745"/>
  <c r="FF1745"/>
  <c r="FE1745"/>
  <c r="FD1745"/>
  <c r="FC1745"/>
  <c r="FB1745"/>
  <c r="FA1745"/>
  <c r="EZ1745"/>
  <c r="EY1745"/>
  <c r="EX1745"/>
  <c r="EW1745"/>
  <c r="EV1745"/>
  <c r="EU1745"/>
  <c r="ET1745"/>
  <c r="ES1745"/>
  <c r="ER1745"/>
  <c r="EQ1745"/>
  <c r="EP1745"/>
  <c r="EO1745"/>
  <c r="EN1745"/>
  <c r="EM1745"/>
  <c r="EL1745"/>
  <c r="EK1745"/>
  <c r="EJ1745"/>
  <c r="EI1745"/>
  <c r="EH1745"/>
  <c r="EG1745"/>
  <c r="EF1745"/>
  <c r="EE1745"/>
  <c r="ED1745"/>
  <c r="EC1745"/>
  <c r="EB1745"/>
  <c r="EA1745"/>
  <c r="DZ1745"/>
  <c r="DY1745"/>
  <c r="DX1745"/>
  <c r="DW1745"/>
  <c r="DV1745"/>
  <c r="DU1745"/>
  <c r="DT1745"/>
  <c r="DS1745"/>
  <c r="DR1745"/>
  <c r="DQ1745"/>
  <c r="DP1745"/>
  <c r="DO1745"/>
  <c r="DN1745"/>
  <c r="DM1745"/>
  <c r="DL1745"/>
  <c r="DK1745"/>
  <c r="DJ1745"/>
  <c r="DI1745"/>
  <c r="DH1745"/>
  <c r="DG1745"/>
  <c r="DF1745"/>
  <c r="DE1745"/>
  <c r="DD1745"/>
  <c r="DC1745"/>
  <c r="DB1745"/>
  <c r="DA1745"/>
  <c r="CZ1745"/>
  <c r="CY1745"/>
  <c r="CX1745"/>
  <c r="CW1745"/>
  <c r="CV1745"/>
  <c r="CU1745"/>
  <c r="CT1745"/>
  <c r="CS1745"/>
  <c r="CR1745"/>
  <c r="CQ1745"/>
  <c r="CP1745"/>
  <c r="CO1745"/>
  <c r="CN1745"/>
  <c r="CM1745"/>
  <c r="CL1745"/>
  <c r="FQ1744"/>
  <c r="FP1744"/>
  <c r="FO1744"/>
  <c r="FN1744"/>
  <c r="FM1744"/>
  <c r="FL1744"/>
  <c r="FK1744"/>
  <c r="FJ1744"/>
  <c r="FI1744"/>
  <c r="FH1744"/>
  <c r="FG1744"/>
  <c r="FF1744"/>
  <c r="FE1744"/>
  <c r="FD1744"/>
  <c r="FC1744"/>
  <c r="FB1744"/>
  <c r="FA1744"/>
  <c r="EZ1744"/>
  <c r="EY1744"/>
  <c r="EX1744"/>
  <c r="EW1744"/>
  <c r="EV1744"/>
  <c r="EU1744"/>
  <c r="ET1744"/>
  <c r="ES1744"/>
  <c r="ER1744"/>
  <c r="EQ1744"/>
  <c r="EP1744"/>
  <c r="EO1744"/>
  <c r="EN1744"/>
  <c r="EM1744"/>
  <c r="EL1744"/>
  <c r="EK1744"/>
  <c r="EJ1744"/>
  <c r="EI1744"/>
  <c r="EH1744"/>
  <c r="EG1744"/>
  <c r="EF1744"/>
  <c r="EE1744"/>
  <c r="ED1744"/>
  <c r="EC1744"/>
  <c r="EB1744"/>
  <c r="EA1744"/>
  <c r="DZ1744"/>
  <c r="DY1744"/>
  <c r="DX1744"/>
  <c r="DW1744"/>
  <c r="DV1744"/>
  <c r="DU1744"/>
  <c r="DT1744"/>
  <c r="DS1744"/>
  <c r="DR1744"/>
  <c r="DQ1744"/>
  <c r="DP1744"/>
  <c r="DO1744"/>
  <c r="DN1744"/>
  <c r="DM1744"/>
  <c r="DL1744"/>
  <c r="DK1744"/>
  <c r="DJ1744"/>
  <c r="DI1744"/>
  <c r="DH1744"/>
  <c r="DG1744"/>
  <c r="DF1744"/>
  <c r="DE1744"/>
  <c r="DD1744"/>
  <c r="DC1744"/>
  <c r="DB1744"/>
  <c r="DA1744"/>
  <c r="CZ1744"/>
  <c r="CY1744"/>
  <c r="CX1744"/>
  <c r="CW1744"/>
  <c r="CV1744"/>
  <c r="CU1744"/>
  <c r="CT1744"/>
  <c r="CS1744"/>
  <c r="CR1744"/>
  <c r="CQ1744"/>
  <c r="CP1744"/>
  <c r="CO1744"/>
  <c r="CN1744"/>
  <c r="CM1744"/>
  <c r="CL1744"/>
  <c r="FQ1743"/>
  <c r="FP1743"/>
  <c r="FO1743"/>
  <c r="FN1743"/>
  <c r="FM1743"/>
  <c r="FL1743"/>
  <c r="FK1743"/>
  <c r="FJ1743"/>
  <c r="FI1743"/>
  <c r="FH1743"/>
  <c r="FG1743"/>
  <c r="FF1743"/>
  <c r="FE1743"/>
  <c r="FD1743"/>
  <c r="FC1743"/>
  <c r="FB1743"/>
  <c r="FA1743"/>
  <c r="EZ1743"/>
  <c r="EY1743"/>
  <c r="EX1743"/>
  <c r="EW1743"/>
  <c r="EV1743"/>
  <c r="EU1743"/>
  <c r="ET1743"/>
  <c r="ES1743"/>
  <c r="ER1743"/>
  <c r="EQ1743"/>
  <c r="EP1743"/>
  <c r="EO1743"/>
  <c r="EN1743"/>
  <c r="EM1743"/>
  <c r="EL1743"/>
  <c r="EK1743"/>
  <c r="EJ1743"/>
  <c r="EI1743"/>
  <c r="EH1743"/>
  <c r="EG1743"/>
  <c r="EF1743"/>
  <c r="EE1743"/>
  <c r="ED1743"/>
  <c r="EC1743"/>
  <c r="EB1743"/>
  <c r="EA1743"/>
  <c r="DZ1743"/>
  <c r="DY1743"/>
  <c r="DX1743"/>
  <c r="DW1743"/>
  <c r="DV1743"/>
  <c r="DU1743"/>
  <c r="DT1743"/>
  <c r="DS1743"/>
  <c r="DR1743"/>
  <c r="DQ1743"/>
  <c r="DP1743"/>
  <c r="DO1743"/>
  <c r="DN1743"/>
  <c r="DM1743"/>
  <c r="DL1743"/>
  <c r="DK1743"/>
  <c r="DJ1743"/>
  <c r="DI1743"/>
  <c r="DH1743"/>
  <c r="DG1743"/>
  <c r="DF1743"/>
  <c r="DE1743"/>
  <c r="DD1743"/>
  <c r="DC1743"/>
  <c r="DB1743"/>
  <c r="DA1743"/>
  <c r="CZ1743"/>
  <c r="CY1743"/>
  <c r="CX1743"/>
  <c r="CW1743"/>
  <c r="CV1743"/>
  <c r="CU1743"/>
  <c r="CT1743"/>
  <c r="CS1743"/>
  <c r="CR1743"/>
  <c r="CQ1743"/>
  <c r="CP1743"/>
  <c r="CO1743"/>
  <c r="CN1743"/>
  <c r="CM1743"/>
  <c r="CL1743"/>
  <c r="FQ1742"/>
  <c r="FP1742"/>
  <c r="FO1742"/>
  <c r="FN1742"/>
  <c r="FM1742"/>
  <c r="FL1742"/>
  <c r="FK1742"/>
  <c r="FJ1742"/>
  <c r="FI1742"/>
  <c r="FH1742"/>
  <c r="FG1742"/>
  <c r="FF1742"/>
  <c r="FE1742"/>
  <c r="FD1742"/>
  <c r="FC1742"/>
  <c r="FB1742"/>
  <c r="FA1742"/>
  <c r="EZ1742"/>
  <c r="EY1742"/>
  <c r="EX1742"/>
  <c r="EW1742"/>
  <c r="EV1742"/>
  <c r="EU1742"/>
  <c r="ET1742"/>
  <c r="ES1742"/>
  <c r="ER1742"/>
  <c r="EQ1742"/>
  <c r="EP1742"/>
  <c r="EO1742"/>
  <c r="EN1742"/>
  <c r="EM1742"/>
  <c r="EL1742"/>
  <c r="EK1742"/>
  <c r="EJ1742"/>
  <c r="EI1742"/>
  <c r="EH1742"/>
  <c r="EG1742"/>
  <c r="EF1742"/>
  <c r="EE1742"/>
  <c r="ED1742"/>
  <c r="EC1742"/>
  <c r="EB1742"/>
  <c r="EA1742"/>
  <c r="DZ1742"/>
  <c r="DY1742"/>
  <c r="DX1742"/>
  <c r="DW1742"/>
  <c r="DV1742"/>
  <c r="DU1742"/>
  <c r="DT1742"/>
  <c r="DS1742"/>
  <c r="DR1742"/>
  <c r="DQ1742"/>
  <c r="DP1742"/>
  <c r="DO1742"/>
  <c r="DN1742"/>
  <c r="DM1742"/>
  <c r="DL1742"/>
  <c r="DK1742"/>
  <c r="DJ1742"/>
  <c r="DI1742"/>
  <c r="DH1742"/>
  <c r="DG1742"/>
  <c r="DF1742"/>
  <c r="DE1742"/>
  <c r="DD1742"/>
  <c r="DC1742"/>
  <c r="DB1742"/>
  <c r="DA1742"/>
  <c r="CZ1742"/>
  <c r="CY1742"/>
  <c r="CX1742"/>
  <c r="CW1742"/>
  <c r="CV1742"/>
  <c r="CU1742"/>
  <c r="CT1742"/>
  <c r="CS1742"/>
  <c r="CR1742"/>
  <c r="CQ1742"/>
  <c r="CP1742"/>
  <c r="CO1742"/>
  <c r="CN1742"/>
  <c r="CM1742"/>
  <c r="CL1742"/>
  <c r="FQ1741"/>
  <c r="FP1741"/>
  <c r="FO1741"/>
  <c r="FN1741"/>
  <c r="FM1741"/>
  <c r="FL1741"/>
  <c r="FK1741"/>
  <c r="FJ1741"/>
  <c r="FI1741"/>
  <c r="FH1741"/>
  <c r="FG1741"/>
  <c r="FF1741"/>
  <c r="FE1741"/>
  <c r="FD1741"/>
  <c r="FC1741"/>
  <c r="FB1741"/>
  <c r="FA1741"/>
  <c r="EZ1741"/>
  <c r="EY1741"/>
  <c r="EX1741"/>
  <c r="EW1741"/>
  <c r="EV1741"/>
  <c r="EU1741"/>
  <c r="ET1741"/>
  <c r="ES1741"/>
  <c r="ER1741"/>
  <c r="EQ1741"/>
  <c r="EP1741"/>
  <c r="EO1741"/>
  <c r="EN1741"/>
  <c r="EM1741"/>
  <c r="EL1741"/>
  <c r="EK1741"/>
  <c r="EJ1741"/>
  <c r="EI1741"/>
  <c r="EH1741"/>
  <c r="EG1741"/>
  <c r="EF1741"/>
  <c r="EE1741"/>
  <c r="ED1741"/>
  <c r="EC1741"/>
  <c r="EB1741"/>
  <c r="EA1741"/>
  <c r="DZ1741"/>
  <c r="DY1741"/>
  <c r="DX1741"/>
  <c r="DW1741"/>
  <c r="DV1741"/>
  <c r="DU1741"/>
  <c r="DT1741"/>
  <c r="DS1741"/>
  <c r="DR1741"/>
  <c r="DQ1741"/>
  <c r="DP1741"/>
  <c r="DO1741"/>
  <c r="DN1741"/>
  <c r="DM1741"/>
  <c r="DL1741"/>
  <c r="DK1741"/>
  <c r="DJ1741"/>
  <c r="DI1741"/>
  <c r="DH1741"/>
  <c r="DG1741"/>
  <c r="DF1741"/>
  <c r="DE1741"/>
  <c r="DD1741"/>
  <c r="DC1741"/>
  <c r="DB1741"/>
  <c r="DA1741"/>
  <c r="CZ1741"/>
  <c r="CY1741"/>
  <c r="CX1741"/>
  <c r="CW1741"/>
  <c r="CV1741"/>
  <c r="CU1741"/>
  <c r="CT1741"/>
  <c r="CS1741"/>
  <c r="CR1741"/>
  <c r="CQ1741"/>
  <c r="CP1741"/>
  <c r="CO1741"/>
  <c r="CN1741"/>
  <c r="CM1741"/>
  <c r="CL1741"/>
  <c r="FQ1740"/>
  <c r="FP1740"/>
  <c r="FO1740"/>
  <c r="FN1740"/>
  <c r="FM1740"/>
  <c r="FL1740"/>
  <c r="FK1740"/>
  <c r="FJ1740"/>
  <c r="FI1740"/>
  <c r="FH1740"/>
  <c r="FG1740"/>
  <c r="FF1740"/>
  <c r="FE1740"/>
  <c r="FD1740"/>
  <c r="FC1740"/>
  <c r="FB1740"/>
  <c r="FA1740"/>
  <c r="EZ1740"/>
  <c r="EY1740"/>
  <c r="EX1740"/>
  <c r="EW1740"/>
  <c r="EV1740"/>
  <c r="EU1740"/>
  <c r="ET1740"/>
  <c r="ES1740"/>
  <c r="ER1740"/>
  <c r="EQ1740"/>
  <c r="EP1740"/>
  <c r="EO1740"/>
  <c r="EN1740"/>
  <c r="EM1740"/>
  <c r="EL1740"/>
  <c r="EK1740"/>
  <c r="EJ1740"/>
  <c r="EI1740"/>
  <c r="EH1740"/>
  <c r="EG1740"/>
  <c r="EF1740"/>
  <c r="EE1740"/>
  <c r="ED1740"/>
  <c r="EC1740"/>
  <c r="EB1740"/>
  <c r="EA1740"/>
  <c r="DZ1740"/>
  <c r="DY1740"/>
  <c r="DX1740"/>
  <c r="DW1740"/>
  <c r="DV1740"/>
  <c r="DU1740"/>
  <c r="DT1740"/>
  <c r="DS1740"/>
  <c r="DR1740"/>
  <c r="DQ1740"/>
  <c r="DP1740"/>
  <c r="DO1740"/>
  <c r="DN1740"/>
  <c r="DM1740"/>
  <c r="DL1740"/>
  <c r="DK1740"/>
  <c r="DJ1740"/>
  <c r="DI1740"/>
  <c r="DH1740"/>
  <c r="DG1740"/>
  <c r="DF1740"/>
  <c r="DE1740"/>
  <c r="DD1740"/>
  <c r="DC1740"/>
  <c r="DB1740"/>
  <c r="DA1740"/>
  <c r="CZ1740"/>
  <c r="CY1740"/>
  <c r="CX1740"/>
  <c r="CW1740"/>
  <c r="CV1740"/>
  <c r="CU1740"/>
  <c r="CT1740"/>
  <c r="CS1740"/>
  <c r="CR1740"/>
  <c r="CQ1740"/>
  <c r="CP1740"/>
  <c r="CO1740"/>
  <c r="CN1740"/>
  <c r="CM1740"/>
  <c r="CL1740"/>
  <c r="FQ1739"/>
  <c r="FP1739"/>
  <c r="FO1739"/>
  <c r="FN1739"/>
  <c r="FM1739"/>
  <c r="FL1739"/>
  <c r="FK1739"/>
  <c r="FJ1739"/>
  <c r="FI1739"/>
  <c r="FH1739"/>
  <c r="FG1739"/>
  <c r="FF1739"/>
  <c r="FE1739"/>
  <c r="FD1739"/>
  <c r="FC1739"/>
  <c r="FB1739"/>
  <c r="FA1739"/>
  <c r="EZ1739"/>
  <c r="EY1739"/>
  <c r="EX1739"/>
  <c r="EW1739"/>
  <c r="EV1739"/>
  <c r="EU1739"/>
  <c r="ET1739"/>
  <c r="ES1739"/>
  <c r="ER1739"/>
  <c r="EQ1739"/>
  <c r="EP1739"/>
  <c r="EO1739"/>
  <c r="EN1739"/>
  <c r="EM1739"/>
  <c r="EL1739"/>
  <c r="EK1739"/>
  <c r="EJ1739"/>
  <c r="EI1739"/>
  <c r="EH1739"/>
  <c r="EG1739"/>
  <c r="EF1739"/>
  <c r="EE1739"/>
  <c r="ED1739"/>
  <c r="EC1739"/>
  <c r="EB1739"/>
  <c r="EA1739"/>
  <c r="DZ1739"/>
  <c r="DY1739"/>
  <c r="DX1739"/>
  <c r="DW1739"/>
  <c r="DV1739"/>
  <c r="DU1739"/>
  <c r="DT1739"/>
  <c r="DS1739"/>
  <c r="DR1739"/>
  <c r="DQ1739"/>
  <c r="DP1739"/>
  <c r="DO1739"/>
  <c r="DN1739"/>
  <c r="DM1739"/>
  <c r="DL1739"/>
  <c r="DK1739"/>
  <c r="DJ1739"/>
  <c r="DI1739"/>
  <c r="DH1739"/>
  <c r="DG1739"/>
  <c r="DF1739"/>
  <c r="DE1739"/>
  <c r="DD1739"/>
  <c r="DC1739"/>
  <c r="DB1739"/>
  <c r="DA1739"/>
  <c r="CZ1739"/>
  <c r="CY1739"/>
  <c r="CX1739"/>
  <c r="CW1739"/>
  <c r="CV1739"/>
  <c r="CU1739"/>
  <c r="CT1739"/>
  <c r="CS1739"/>
  <c r="CR1739"/>
  <c r="CQ1739"/>
  <c r="CP1739"/>
  <c r="CO1739"/>
  <c r="CN1739"/>
  <c r="CM1739"/>
  <c r="CL1739"/>
  <c r="FQ1738"/>
  <c r="FP1738"/>
  <c r="FO1738"/>
  <c r="FN1738"/>
  <c r="FM1738"/>
  <c r="FL1738"/>
  <c r="FK1738"/>
  <c r="FJ1738"/>
  <c r="FI1738"/>
  <c r="FH1738"/>
  <c r="FG1738"/>
  <c r="FF1738"/>
  <c r="FE1738"/>
  <c r="FD1738"/>
  <c r="FC1738"/>
  <c r="FB1738"/>
  <c r="FA1738"/>
  <c r="EZ1738"/>
  <c r="EY1738"/>
  <c r="EX1738"/>
  <c r="EW1738"/>
  <c r="EV1738"/>
  <c r="EU1738"/>
  <c r="ET1738"/>
  <c r="ES1738"/>
  <c r="ER1738"/>
  <c r="EQ1738"/>
  <c r="EP1738"/>
  <c r="EO1738"/>
  <c r="EN1738"/>
  <c r="EM1738"/>
  <c r="EL1738"/>
  <c r="EK1738"/>
  <c r="EJ1738"/>
  <c r="EI1738"/>
  <c r="EH1738"/>
  <c r="EG1738"/>
  <c r="EF1738"/>
  <c r="EE1738"/>
  <c r="ED1738"/>
  <c r="EC1738"/>
  <c r="EB1738"/>
  <c r="EA1738"/>
  <c r="DZ1738"/>
  <c r="DY1738"/>
  <c r="DX1738"/>
  <c r="DW1738"/>
  <c r="DV1738"/>
  <c r="DU1738"/>
  <c r="DT1738"/>
  <c r="DS1738"/>
  <c r="DR1738"/>
  <c r="DQ1738"/>
  <c r="DP1738"/>
  <c r="DO1738"/>
  <c r="DN1738"/>
  <c r="DM1738"/>
  <c r="DL1738"/>
  <c r="DK1738"/>
  <c r="DJ1738"/>
  <c r="DI1738"/>
  <c r="DH1738"/>
  <c r="DG1738"/>
  <c r="DF1738"/>
  <c r="DE1738"/>
  <c r="DD1738"/>
  <c r="DC1738"/>
  <c r="DB1738"/>
  <c r="DA1738"/>
  <c r="CZ1738"/>
  <c r="CY1738"/>
  <c r="CX1738"/>
  <c r="CW1738"/>
  <c r="CV1738"/>
  <c r="CU1738"/>
  <c r="CT1738"/>
  <c r="CS1738"/>
  <c r="CR1738"/>
  <c r="CQ1738"/>
  <c r="CP1738"/>
  <c r="CO1738"/>
  <c r="CN1738"/>
  <c r="CM1738"/>
  <c r="CL1738"/>
  <c r="FQ1737"/>
  <c r="FP1737"/>
  <c r="FO1737"/>
  <c r="FN1737"/>
  <c r="FM1737"/>
  <c r="FL1737"/>
  <c r="FK1737"/>
  <c r="FJ1737"/>
  <c r="FI1737"/>
  <c r="FH1737"/>
  <c r="FG1737"/>
  <c r="FF1737"/>
  <c r="FE1737"/>
  <c r="FD1737"/>
  <c r="FC1737"/>
  <c r="FB1737"/>
  <c r="FA1737"/>
  <c r="EZ1737"/>
  <c r="EY1737"/>
  <c r="EX1737"/>
  <c r="EW1737"/>
  <c r="EV1737"/>
  <c r="EU1737"/>
  <c r="ET1737"/>
  <c r="ES1737"/>
  <c r="ER1737"/>
  <c r="EQ1737"/>
  <c r="EP1737"/>
  <c r="EO1737"/>
  <c r="EN1737"/>
  <c r="EM1737"/>
  <c r="EL1737"/>
  <c r="EK1737"/>
  <c r="EJ1737"/>
  <c r="EI1737"/>
  <c r="EH1737"/>
  <c r="EG1737"/>
  <c r="EF1737"/>
  <c r="EE1737"/>
  <c r="ED1737"/>
  <c r="EC1737"/>
  <c r="EB1737"/>
  <c r="EA1737"/>
  <c r="DZ1737"/>
  <c r="DY1737"/>
  <c r="DX1737"/>
  <c r="DW1737"/>
  <c r="DV1737"/>
  <c r="DU1737"/>
  <c r="DT1737"/>
  <c r="DS1737"/>
  <c r="DR1737"/>
  <c r="DQ1737"/>
  <c r="DP1737"/>
  <c r="DO1737"/>
  <c r="DN1737"/>
  <c r="DM1737"/>
  <c r="DL1737"/>
  <c r="DK1737"/>
  <c r="DJ1737"/>
  <c r="DI1737"/>
  <c r="DH1737"/>
  <c r="DG1737"/>
  <c r="DF1737"/>
  <c r="DE1737"/>
  <c r="DD1737"/>
  <c r="DC1737"/>
  <c r="DB1737"/>
  <c r="DA1737"/>
  <c r="CZ1737"/>
  <c r="CY1737"/>
  <c r="CX1737"/>
  <c r="CW1737"/>
  <c r="CV1737"/>
  <c r="CU1737"/>
  <c r="CT1737"/>
  <c r="CS1737"/>
  <c r="CR1737"/>
  <c r="CQ1737"/>
  <c r="CP1737"/>
  <c r="CO1737"/>
  <c r="CN1737"/>
  <c r="CM1737"/>
  <c r="CL1737"/>
  <c r="FQ1736"/>
  <c r="FP1736"/>
  <c r="FO1736"/>
  <c r="FN1736"/>
  <c r="FM1736"/>
  <c r="FL1736"/>
  <c r="FK1736"/>
  <c r="FJ1736"/>
  <c r="FI1736"/>
  <c r="FH1736"/>
  <c r="FG1736"/>
  <c r="FF1736"/>
  <c r="FE1736"/>
  <c r="FD1736"/>
  <c r="FC1736"/>
  <c r="FB1736"/>
  <c r="FA1736"/>
  <c r="EZ1736"/>
  <c r="EY1736"/>
  <c r="EX1736"/>
  <c r="EW1736"/>
  <c r="EV1736"/>
  <c r="EU1736"/>
  <c r="ET1736"/>
  <c r="ES1736"/>
  <c r="ER1736"/>
  <c r="EQ1736"/>
  <c r="EP1736"/>
  <c r="EO1736"/>
  <c r="EN1736"/>
  <c r="EM1736"/>
  <c r="EL1736"/>
  <c r="EK1736"/>
  <c r="EJ1736"/>
  <c r="EI1736"/>
  <c r="EH1736"/>
  <c r="EG1736"/>
  <c r="EF1736"/>
  <c r="EE1736"/>
  <c r="ED1736"/>
  <c r="EC1736"/>
  <c r="EB1736"/>
  <c r="EA1736"/>
  <c r="DZ1736"/>
  <c r="DY1736"/>
  <c r="DX1736"/>
  <c r="DW1736"/>
  <c r="DV1736"/>
  <c r="DU1736"/>
  <c r="DT1736"/>
  <c r="DS1736"/>
  <c r="DR1736"/>
  <c r="DQ1736"/>
  <c r="DP1736"/>
  <c r="DO1736"/>
  <c r="DN1736"/>
  <c r="DM1736"/>
  <c r="DL1736"/>
  <c r="DK1736"/>
  <c r="DJ1736"/>
  <c r="DI1736"/>
  <c r="DH1736"/>
  <c r="DG1736"/>
  <c r="DF1736"/>
  <c r="DE1736"/>
  <c r="DD1736"/>
  <c r="DC1736"/>
  <c r="DB1736"/>
  <c r="DA1736"/>
  <c r="CZ1736"/>
  <c r="CY1736"/>
  <c r="CX1736"/>
  <c r="CW1736"/>
  <c r="CV1736"/>
  <c r="CU1736"/>
  <c r="CT1736"/>
  <c r="CS1736"/>
  <c r="CR1736"/>
  <c r="CQ1736"/>
  <c r="CP1736"/>
  <c r="CO1736"/>
  <c r="CN1736"/>
  <c r="CM1736"/>
  <c r="CL1736"/>
  <c r="FQ1735"/>
  <c r="FP1735"/>
  <c r="FO1735"/>
  <c r="FN1735"/>
  <c r="FM1735"/>
  <c r="FL1735"/>
  <c r="FK1735"/>
  <c r="FJ1735"/>
  <c r="FI1735"/>
  <c r="FH1735"/>
  <c r="FG1735"/>
  <c r="FF1735"/>
  <c r="FE1735"/>
  <c r="FD1735"/>
  <c r="FC1735"/>
  <c r="FB1735"/>
  <c r="FA1735"/>
  <c r="EZ1735"/>
  <c r="EY1735"/>
  <c r="EX1735"/>
  <c r="EW1735"/>
  <c r="EV1735"/>
  <c r="EU1735"/>
  <c r="ET1735"/>
  <c r="ES1735"/>
  <c r="ER1735"/>
  <c r="EQ1735"/>
  <c r="EP1735"/>
  <c r="EO1735"/>
  <c r="EN1735"/>
  <c r="EM1735"/>
  <c r="EL1735"/>
  <c r="EK1735"/>
  <c r="EJ1735"/>
  <c r="EI1735"/>
  <c r="EH1735"/>
  <c r="EG1735"/>
  <c r="EF1735"/>
  <c r="EE1735"/>
  <c r="ED1735"/>
  <c r="EC1735"/>
  <c r="EB1735"/>
  <c r="EA1735"/>
  <c r="DZ1735"/>
  <c r="DY1735"/>
  <c r="DX1735"/>
  <c r="DW1735"/>
  <c r="DV1735"/>
  <c r="DU1735"/>
  <c r="DT1735"/>
  <c r="DS1735"/>
  <c r="DR1735"/>
  <c r="DQ1735"/>
  <c r="DP1735"/>
  <c r="DO1735"/>
  <c r="DN1735"/>
  <c r="DM1735"/>
  <c r="DL1735"/>
  <c r="DK1735"/>
  <c r="DJ1735"/>
  <c r="DI1735"/>
  <c r="DH1735"/>
  <c r="DG1735"/>
  <c r="DF1735"/>
  <c r="DE1735"/>
  <c r="DD1735"/>
  <c r="DC1735"/>
  <c r="DB1735"/>
  <c r="DA1735"/>
  <c r="CZ1735"/>
  <c r="CY1735"/>
  <c r="CX1735"/>
  <c r="CW1735"/>
  <c r="CV1735"/>
  <c r="CU1735"/>
  <c r="CT1735"/>
  <c r="CS1735"/>
  <c r="CR1735"/>
  <c r="CQ1735"/>
  <c r="CP1735"/>
  <c r="CO1735"/>
  <c r="CN1735"/>
  <c r="CM1735"/>
  <c r="CL1735"/>
  <c r="FQ1734"/>
  <c r="FP1734"/>
  <c r="FO1734"/>
  <c r="FN1734"/>
  <c r="FM1734"/>
  <c r="FL1734"/>
  <c r="FK1734"/>
  <c r="FJ1734"/>
  <c r="FI1734"/>
  <c r="FH1734"/>
  <c r="FG1734"/>
  <c r="FF1734"/>
  <c r="FE1734"/>
  <c r="FD1734"/>
  <c r="FC1734"/>
  <c r="FB1734"/>
  <c r="FA1734"/>
  <c r="EZ1734"/>
  <c r="EY1734"/>
  <c r="EX1734"/>
  <c r="EW1734"/>
  <c r="EV1734"/>
  <c r="EU1734"/>
  <c r="ET1734"/>
  <c r="ES1734"/>
  <c r="ER1734"/>
  <c r="EQ1734"/>
  <c r="EP1734"/>
  <c r="EO1734"/>
  <c r="EN1734"/>
  <c r="EM1734"/>
  <c r="EL1734"/>
  <c r="EK1734"/>
  <c r="EJ1734"/>
  <c r="EI1734"/>
  <c r="EH1734"/>
  <c r="EG1734"/>
  <c r="EF1734"/>
  <c r="EE1734"/>
  <c r="ED1734"/>
  <c r="EC1734"/>
  <c r="EB1734"/>
  <c r="EA1734"/>
  <c r="DZ1734"/>
  <c r="DY1734"/>
  <c r="DX1734"/>
  <c r="DW1734"/>
  <c r="DV1734"/>
  <c r="DU1734"/>
  <c r="DT1734"/>
  <c r="DS1734"/>
  <c r="DR1734"/>
  <c r="DQ1734"/>
  <c r="DP1734"/>
  <c r="DO1734"/>
  <c r="DN1734"/>
  <c r="DM1734"/>
  <c r="DL1734"/>
  <c r="DK1734"/>
  <c r="DJ1734"/>
  <c r="DI1734"/>
  <c r="DH1734"/>
  <c r="DG1734"/>
  <c r="DF1734"/>
  <c r="DE1734"/>
  <c r="DD1734"/>
  <c r="DC1734"/>
  <c r="DB1734"/>
  <c r="DA1734"/>
  <c r="CZ1734"/>
  <c r="CY1734"/>
  <c r="CX1734"/>
  <c r="CW1734"/>
  <c r="CV1734"/>
  <c r="CU1734"/>
  <c r="CT1734"/>
  <c r="CS1734"/>
  <c r="CR1734"/>
  <c r="CQ1734"/>
  <c r="CP1734"/>
  <c r="CO1734"/>
  <c r="CN1734"/>
  <c r="CM1734"/>
  <c r="CL1734"/>
  <c r="FQ1733"/>
  <c r="FP1733"/>
  <c r="FO1733"/>
  <c r="FN1733"/>
  <c r="FM1733"/>
  <c r="FL1733"/>
  <c r="FK1733"/>
  <c r="FJ1733"/>
  <c r="FI1733"/>
  <c r="FH1733"/>
  <c r="FG1733"/>
  <c r="FF1733"/>
  <c r="FE1733"/>
  <c r="FD1733"/>
  <c r="FC1733"/>
  <c r="FB1733"/>
  <c r="FA1733"/>
  <c r="EZ1733"/>
  <c r="EY1733"/>
  <c r="EX1733"/>
  <c r="EW1733"/>
  <c r="EV1733"/>
  <c r="EU1733"/>
  <c r="ET1733"/>
  <c r="ES1733"/>
  <c r="ER1733"/>
  <c r="EQ1733"/>
  <c r="EP1733"/>
  <c r="EO1733"/>
  <c r="EN1733"/>
  <c r="EM1733"/>
  <c r="EL1733"/>
  <c r="EK1733"/>
  <c r="EJ1733"/>
  <c r="EI1733"/>
  <c r="EH1733"/>
  <c r="EG1733"/>
  <c r="EF1733"/>
  <c r="EE1733"/>
  <c r="ED1733"/>
  <c r="EC1733"/>
  <c r="EB1733"/>
  <c r="EA1733"/>
  <c r="DZ1733"/>
  <c r="DY1733"/>
  <c r="DX1733"/>
  <c r="DW1733"/>
  <c r="DV1733"/>
  <c r="DU1733"/>
  <c r="DT1733"/>
  <c r="DS1733"/>
  <c r="DR1733"/>
  <c r="DQ1733"/>
  <c r="DP1733"/>
  <c r="DO1733"/>
  <c r="DN1733"/>
  <c r="DM1733"/>
  <c r="DL1733"/>
  <c r="DK1733"/>
  <c r="DJ1733"/>
  <c r="DI1733"/>
  <c r="DH1733"/>
  <c r="DG1733"/>
  <c r="DF1733"/>
  <c r="DE1733"/>
  <c r="DD1733"/>
  <c r="DC1733"/>
  <c r="DB1733"/>
  <c r="DA1733"/>
  <c r="CZ1733"/>
  <c r="CY1733"/>
  <c r="CX1733"/>
  <c r="CW1733"/>
  <c r="CV1733"/>
  <c r="CU1733"/>
  <c r="CT1733"/>
  <c r="CS1733"/>
  <c r="CR1733"/>
  <c r="CQ1733"/>
  <c r="CP1733"/>
  <c r="CO1733"/>
  <c r="CN1733"/>
  <c r="CM1733"/>
  <c r="CL1733"/>
  <c r="FQ1732"/>
  <c r="FP1732"/>
  <c r="FO1732"/>
  <c r="FN1732"/>
  <c r="FM1732"/>
  <c r="FL1732"/>
  <c r="FK1732"/>
  <c r="FJ1732"/>
  <c r="FI1732"/>
  <c r="FH1732"/>
  <c r="FG1732"/>
  <c r="FF1732"/>
  <c r="FE1732"/>
  <c r="FD1732"/>
  <c r="FC1732"/>
  <c r="FB1732"/>
  <c r="FA1732"/>
  <c r="EZ1732"/>
  <c r="EY1732"/>
  <c r="EX1732"/>
  <c r="EW1732"/>
  <c r="EV1732"/>
  <c r="EU1732"/>
  <c r="ET1732"/>
  <c r="ES1732"/>
  <c r="ER1732"/>
  <c r="EQ1732"/>
  <c r="EP1732"/>
  <c r="EO1732"/>
  <c r="EN1732"/>
  <c r="EM1732"/>
  <c r="EL1732"/>
  <c r="EK1732"/>
  <c r="EJ1732"/>
  <c r="EI1732"/>
  <c r="EH1732"/>
  <c r="EG1732"/>
  <c r="EF1732"/>
  <c r="EE1732"/>
  <c r="ED1732"/>
  <c r="EC1732"/>
  <c r="EB1732"/>
  <c r="EA1732"/>
  <c r="DZ1732"/>
  <c r="DY1732"/>
  <c r="DX1732"/>
  <c r="DW1732"/>
  <c r="DV1732"/>
  <c r="DU1732"/>
  <c r="DT1732"/>
  <c r="DS1732"/>
  <c r="DR1732"/>
  <c r="DQ1732"/>
  <c r="DP1732"/>
  <c r="DO1732"/>
  <c r="DN1732"/>
  <c r="DM1732"/>
  <c r="DL1732"/>
  <c r="DK1732"/>
  <c r="DJ1732"/>
  <c r="DI1732"/>
  <c r="DH1732"/>
  <c r="DG1732"/>
  <c r="DF1732"/>
  <c r="DE1732"/>
  <c r="DD1732"/>
  <c r="DC1732"/>
  <c r="DB1732"/>
  <c r="DA1732"/>
  <c r="CZ1732"/>
  <c r="CY1732"/>
  <c r="CX1732"/>
  <c r="CW1732"/>
  <c r="CV1732"/>
  <c r="CU1732"/>
  <c r="CT1732"/>
  <c r="CS1732"/>
  <c r="CR1732"/>
  <c r="CQ1732"/>
  <c r="CP1732"/>
  <c r="CO1732"/>
  <c r="CN1732"/>
  <c r="CM1732"/>
  <c r="CL1732"/>
  <c r="FQ1731"/>
  <c r="FP1731"/>
  <c r="FO1731"/>
  <c r="FN1731"/>
  <c r="FM1731"/>
  <c r="FL1731"/>
  <c r="FK1731"/>
  <c r="FJ1731"/>
  <c r="FI1731"/>
  <c r="FH1731"/>
  <c r="FG1731"/>
  <c r="FF1731"/>
  <c r="FE1731"/>
  <c r="FD1731"/>
  <c r="FC1731"/>
  <c r="FB1731"/>
  <c r="FA1731"/>
  <c r="EZ1731"/>
  <c r="EY1731"/>
  <c r="EX1731"/>
  <c r="EW1731"/>
  <c r="EV1731"/>
  <c r="EU1731"/>
  <c r="ET1731"/>
  <c r="ES1731"/>
  <c r="ER1731"/>
  <c r="EQ1731"/>
  <c r="EP1731"/>
  <c r="EO1731"/>
  <c r="EN1731"/>
  <c r="EM1731"/>
  <c r="EL1731"/>
  <c r="EK1731"/>
  <c r="EJ1731"/>
  <c r="EI1731"/>
  <c r="EH1731"/>
  <c r="EG1731"/>
  <c r="EF1731"/>
  <c r="EE1731"/>
  <c r="ED1731"/>
  <c r="EC1731"/>
  <c r="EB1731"/>
  <c r="EA1731"/>
  <c r="DZ1731"/>
  <c r="DY1731"/>
  <c r="DX1731"/>
  <c r="DW1731"/>
  <c r="DV1731"/>
  <c r="DU1731"/>
  <c r="DT1731"/>
  <c r="DS1731"/>
  <c r="DR1731"/>
  <c r="DQ1731"/>
  <c r="DP1731"/>
  <c r="DO1731"/>
  <c r="DN1731"/>
  <c r="DM1731"/>
  <c r="DL1731"/>
  <c r="DK1731"/>
  <c r="DJ1731"/>
  <c r="DI1731"/>
  <c r="DH1731"/>
  <c r="DG1731"/>
  <c r="DF1731"/>
  <c r="DE1731"/>
  <c r="DD1731"/>
  <c r="DC1731"/>
  <c r="DB1731"/>
  <c r="DA1731"/>
  <c r="CZ1731"/>
  <c r="CY1731"/>
  <c r="CX1731"/>
  <c r="CW1731"/>
  <c r="CV1731"/>
  <c r="CU1731"/>
  <c r="CT1731"/>
  <c r="CS1731"/>
  <c r="CR1731"/>
  <c r="CQ1731"/>
  <c r="CP1731"/>
  <c r="CO1731"/>
  <c r="CN1731"/>
  <c r="CM1731"/>
  <c r="CL1731"/>
  <c r="FQ1730"/>
  <c r="FP1730"/>
  <c r="FO1730"/>
  <c r="FN1730"/>
  <c r="FM1730"/>
  <c r="FL1730"/>
  <c r="FK1730"/>
  <c r="FJ1730"/>
  <c r="FI1730"/>
  <c r="FH1730"/>
  <c r="FG1730"/>
  <c r="FF1730"/>
  <c r="FE1730"/>
  <c r="FD1730"/>
  <c r="FC1730"/>
  <c r="FB1730"/>
  <c r="FA1730"/>
  <c r="EZ1730"/>
  <c r="EY1730"/>
  <c r="EX1730"/>
  <c r="EW1730"/>
  <c r="EV1730"/>
  <c r="EU1730"/>
  <c r="ET1730"/>
  <c r="ES1730"/>
  <c r="ER1730"/>
  <c r="EQ1730"/>
  <c r="EP1730"/>
  <c r="EO1730"/>
  <c r="EN1730"/>
  <c r="EM1730"/>
  <c r="EL1730"/>
  <c r="EK1730"/>
  <c r="EJ1730"/>
  <c r="EI1730"/>
  <c r="EH1730"/>
  <c r="EG1730"/>
  <c r="EF1730"/>
  <c r="EE1730"/>
  <c r="ED1730"/>
  <c r="EC1730"/>
  <c r="EB1730"/>
  <c r="EA1730"/>
  <c r="DZ1730"/>
  <c r="DY1730"/>
  <c r="DX1730"/>
  <c r="DW1730"/>
  <c r="DV1730"/>
  <c r="DU1730"/>
  <c r="DT1730"/>
  <c r="DS1730"/>
  <c r="DR1730"/>
  <c r="DQ1730"/>
  <c r="DP1730"/>
  <c r="DO1730"/>
  <c r="DN1730"/>
  <c r="DM1730"/>
  <c r="DL1730"/>
  <c r="DK1730"/>
  <c r="DJ1730"/>
  <c r="DI1730"/>
  <c r="DH1730"/>
  <c r="DG1730"/>
  <c r="DF1730"/>
  <c r="DE1730"/>
  <c r="DD1730"/>
  <c r="DC1730"/>
  <c r="DB1730"/>
  <c r="DA1730"/>
  <c r="CZ1730"/>
  <c r="CY1730"/>
  <c r="CX1730"/>
  <c r="CW1730"/>
  <c r="CV1730"/>
  <c r="CU1730"/>
  <c r="CT1730"/>
  <c r="CS1730"/>
  <c r="CR1730"/>
  <c r="CQ1730"/>
  <c r="CP1730"/>
  <c r="CO1730"/>
  <c r="CN1730"/>
  <c r="CM1730"/>
  <c r="CL1730"/>
  <c r="FQ1729"/>
  <c r="FP1729"/>
  <c r="FO1729"/>
  <c r="FN1729"/>
  <c r="FM1729"/>
  <c r="FL1729"/>
  <c r="FK1729"/>
  <c r="FJ1729"/>
  <c r="FI1729"/>
  <c r="FH1729"/>
  <c r="FG1729"/>
  <c r="FF1729"/>
  <c r="FE1729"/>
  <c r="FD1729"/>
  <c r="FC1729"/>
  <c r="FB1729"/>
  <c r="FA1729"/>
  <c r="EZ1729"/>
  <c r="EY1729"/>
  <c r="EX1729"/>
  <c r="EW1729"/>
  <c r="EV1729"/>
  <c r="EU1729"/>
  <c r="ET1729"/>
  <c r="ES1729"/>
  <c r="ER1729"/>
  <c r="EQ1729"/>
  <c r="EP1729"/>
  <c r="EO1729"/>
  <c r="EN1729"/>
  <c r="EM1729"/>
  <c r="EL1729"/>
  <c r="EK1729"/>
  <c r="EJ1729"/>
  <c r="EI1729"/>
  <c r="EH1729"/>
  <c r="EG1729"/>
  <c r="EF1729"/>
  <c r="EE1729"/>
  <c r="ED1729"/>
  <c r="EC1729"/>
  <c r="EB1729"/>
  <c r="EA1729"/>
  <c r="DZ1729"/>
  <c r="DY1729"/>
  <c r="DX1729"/>
  <c r="DW1729"/>
  <c r="DV1729"/>
  <c r="DU1729"/>
  <c r="DT1729"/>
  <c r="DS1729"/>
  <c r="DR1729"/>
  <c r="DQ1729"/>
  <c r="DP1729"/>
  <c r="DO1729"/>
  <c r="DN1729"/>
  <c r="DM1729"/>
  <c r="DL1729"/>
  <c r="DK1729"/>
  <c r="DJ1729"/>
  <c r="DI1729"/>
  <c r="DH1729"/>
  <c r="DG1729"/>
  <c r="DF1729"/>
  <c r="DE1729"/>
  <c r="DD1729"/>
  <c r="DC1729"/>
  <c r="DB1729"/>
  <c r="DA1729"/>
  <c r="CZ1729"/>
  <c r="CY1729"/>
  <c r="CX1729"/>
  <c r="CW1729"/>
  <c r="CV1729"/>
  <c r="CU1729"/>
  <c r="CT1729"/>
  <c r="CS1729"/>
  <c r="CR1729"/>
  <c r="CQ1729"/>
  <c r="CP1729"/>
  <c r="CO1729"/>
  <c r="CN1729"/>
  <c r="CM1729"/>
  <c r="CL1729"/>
  <c r="FQ1728"/>
  <c r="FP1728"/>
  <c r="FO1728"/>
  <c r="FN1728"/>
  <c r="FM1728"/>
  <c r="FL1728"/>
  <c r="FK1728"/>
  <c r="FJ1728"/>
  <c r="FI1728"/>
  <c r="FH1728"/>
  <c r="FG1728"/>
  <c r="FF1728"/>
  <c r="FE1728"/>
  <c r="FD1728"/>
  <c r="FC1728"/>
  <c r="FB1728"/>
  <c r="FA1728"/>
  <c r="EZ1728"/>
  <c r="EY1728"/>
  <c r="EX1728"/>
  <c r="EW1728"/>
  <c r="EV1728"/>
  <c r="EU1728"/>
  <c r="ET1728"/>
  <c r="ES1728"/>
  <c r="ER1728"/>
  <c r="EQ1728"/>
  <c r="EP1728"/>
  <c r="EO1728"/>
  <c r="EN1728"/>
  <c r="EM1728"/>
  <c r="EL1728"/>
  <c r="EK1728"/>
  <c r="EJ1728"/>
  <c r="EI1728"/>
  <c r="EH1728"/>
  <c r="EG1728"/>
  <c r="EF1728"/>
  <c r="EE1728"/>
  <c r="ED1728"/>
  <c r="EC1728"/>
  <c r="EB1728"/>
  <c r="EA1728"/>
  <c r="DZ1728"/>
  <c r="DY1728"/>
  <c r="DX1728"/>
  <c r="DW1728"/>
  <c r="DV1728"/>
  <c r="DU1728"/>
  <c r="DT1728"/>
  <c r="DS1728"/>
  <c r="DR1728"/>
  <c r="DQ1728"/>
  <c r="DP1728"/>
  <c r="DO1728"/>
  <c r="DN1728"/>
  <c r="DM1728"/>
  <c r="DL1728"/>
  <c r="DK1728"/>
  <c r="DJ1728"/>
  <c r="DI1728"/>
  <c r="DH1728"/>
  <c r="DG1728"/>
  <c r="DF1728"/>
  <c r="DE1728"/>
  <c r="DD1728"/>
  <c r="DC1728"/>
  <c r="DB1728"/>
  <c r="DA1728"/>
  <c r="CZ1728"/>
  <c r="CY1728"/>
  <c r="CX1728"/>
  <c r="CW1728"/>
  <c r="CV1728"/>
  <c r="CU1728"/>
  <c r="CT1728"/>
  <c r="CS1728"/>
  <c r="CR1728"/>
  <c r="CQ1728"/>
  <c r="CP1728"/>
  <c r="CO1728"/>
  <c r="CN1728"/>
  <c r="CM1728"/>
  <c r="CL1728"/>
  <c r="FQ1727"/>
  <c r="FP1727"/>
  <c r="FO1727"/>
  <c r="FN1727"/>
  <c r="FM1727"/>
  <c r="FL1727"/>
  <c r="FK1727"/>
  <c r="FJ1727"/>
  <c r="FI1727"/>
  <c r="FH1727"/>
  <c r="FG1727"/>
  <c r="FF1727"/>
  <c r="FE1727"/>
  <c r="FD1727"/>
  <c r="FC1727"/>
  <c r="FB1727"/>
  <c r="FA1727"/>
  <c r="EZ1727"/>
  <c r="EY1727"/>
  <c r="EX1727"/>
  <c r="EW1727"/>
  <c r="EV1727"/>
  <c r="EU1727"/>
  <c r="ET1727"/>
  <c r="ES1727"/>
  <c r="ER1727"/>
  <c r="EQ1727"/>
  <c r="EP1727"/>
  <c r="EO1727"/>
  <c r="EN1727"/>
  <c r="EM1727"/>
  <c r="EL1727"/>
  <c r="EK1727"/>
  <c r="EJ1727"/>
  <c r="EI1727"/>
  <c r="EH1727"/>
  <c r="EG1727"/>
  <c r="EF1727"/>
  <c r="EE1727"/>
  <c r="ED1727"/>
  <c r="EC1727"/>
  <c r="EB1727"/>
  <c r="EA1727"/>
  <c r="DZ1727"/>
  <c r="DY1727"/>
  <c r="DX1727"/>
  <c r="DW1727"/>
  <c r="DV1727"/>
  <c r="DU1727"/>
  <c r="DT1727"/>
  <c r="DS1727"/>
  <c r="DR1727"/>
  <c r="DQ1727"/>
  <c r="DP1727"/>
  <c r="DO1727"/>
  <c r="DN1727"/>
  <c r="DM1727"/>
  <c r="DL1727"/>
  <c r="DK1727"/>
  <c r="DJ1727"/>
  <c r="DI1727"/>
  <c r="DH1727"/>
  <c r="DG1727"/>
  <c r="DF1727"/>
  <c r="DE1727"/>
  <c r="DD1727"/>
  <c r="DC1727"/>
  <c r="DB1727"/>
  <c r="DA1727"/>
  <c r="CZ1727"/>
  <c r="CY1727"/>
  <c r="CX1727"/>
  <c r="CW1727"/>
  <c r="CV1727"/>
  <c r="CU1727"/>
  <c r="CT1727"/>
  <c r="CS1727"/>
  <c r="CR1727"/>
  <c r="CQ1727"/>
  <c r="CP1727"/>
  <c r="CO1727"/>
  <c r="CN1727"/>
  <c r="CM1727"/>
  <c r="CL1727"/>
  <c r="FQ1726"/>
  <c r="FP1726"/>
  <c r="FO1726"/>
  <c r="FN1726"/>
  <c r="FM1726"/>
  <c r="FL1726"/>
  <c r="FK1726"/>
  <c r="FJ1726"/>
  <c r="FI1726"/>
  <c r="FH1726"/>
  <c r="FG1726"/>
  <c r="FF1726"/>
  <c r="FE1726"/>
  <c r="FD1726"/>
  <c r="FC1726"/>
  <c r="FB1726"/>
  <c r="FA1726"/>
  <c r="EZ1726"/>
  <c r="EY1726"/>
  <c r="EX1726"/>
  <c r="EW1726"/>
  <c r="EV1726"/>
  <c r="EU1726"/>
  <c r="ET1726"/>
  <c r="ES1726"/>
  <c r="ER1726"/>
  <c r="EQ1726"/>
  <c r="EP1726"/>
  <c r="EO1726"/>
  <c r="EN1726"/>
  <c r="EM1726"/>
  <c r="EL1726"/>
  <c r="EK1726"/>
  <c r="EJ1726"/>
  <c r="EI1726"/>
  <c r="EH1726"/>
  <c r="EG1726"/>
  <c r="EF1726"/>
  <c r="EE1726"/>
  <c r="ED1726"/>
  <c r="EC1726"/>
  <c r="EB1726"/>
  <c r="EA1726"/>
  <c r="DZ1726"/>
  <c r="DY1726"/>
  <c r="DX1726"/>
  <c r="DW1726"/>
  <c r="DV1726"/>
  <c r="DU1726"/>
  <c r="DT1726"/>
  <c r="DS1726"/>
  <c r="DR1726"/>
  <c r="DQ1726"/>
  <c r="DP1726"/>
  <c r="DO1726"/>
  <c r="DN1726"/>
  <c r="DM1726"/>
  <c r="DL1726"/>
  <c r="DK1726"/>
  <c r="DJ1726"/>
  <c r="DI1726"/>
  <c r="DH1726"/>
  <c r="DG1726"/>
  <c r="DF1726"/>
  <c r="DE1726"/>
  <c r="DD1726"/>
  <c r="DC1726"/>
  <c r="DB1726"/>
  <c r="DA1726"/>
  <c r="CZ1726"/>
  <c r="CY1726"/>
  <c r="CX1726"/>
  <c r="CW1726"/>
  <c r="CV1726"/>
  <c r="CU1726"/>
  <c r="CT1726"/>
  <c r="CS1726"/>
  <c r="CR1726"/>
  <c r="CQ1726"/>
  <c r="CP1726"/>
  <c r="CO1726"/>
  <c r="CN1726"/>
  <c r="CM1726"/>
  <c r="CL1726"/>
  <c r="FQ1725"/>
  <c r="FP1725"/>
  <c r="FO1725"/>
  <c r="FN1725"/>
  <c r="FM1725"/>
  <c r="FL1725"/>
  <c r="FK1725"/>
  <c r="FJ1725"/>
  <c r="FI1725"/>
  <c r="FH1725"/>
  <c r="FG1725"/>
  <c r="FF1725"/>
  <c r="FE1725"/>
  <c r="FD1725"/>
  <c r="FC1725"/>
  <c r="FB1725"/>
  <c r="FA1725"/>
  <c r="EZ1725"/>
  <c r="EY1725"/>
  <c r="EX1725"/>
  <c r="EW1725"/>
  <c r="EV1725"/>
  <c r="EU1725"/>
  <c r="ET1725"/>
  <c r="ES1725"/>
  <c r="ER1725"/>
  <c r="EQ1725"/>
  <c r="EP1725"/>
  <c r="EO1725"/>
  <c r="EN1725"/>
  <c r="EM1725"/>
  <c r="EL1725"/>
  <c r="EK1725"/>
  <c r="EJ1725"/>
  <c r="EI1725"/>
  <c r="EH1725"/>
  <c r="EG1725"/>
  <c r="EF1725"/>
  <c r="EE1725"/>
  <c r="ED1725"/>
  <c r="EC1725"/>
  <c r="EB1725"/>
  <c r="EA1725"/>
  <c r="DZ1725"/>
  <c r="DY1725"/>
  <c r="DX1725"/>
  <c r="DW1725"/>
  <c r="DV1725"/>
  <c r="DU1725"/>
  <c r="DT1725"/>
  <c r="DS1725"/>
  <c r="DR1725"/>
  <c r="DQ1725"/>
  <c r="DP1725"/>
  <c r="DO1725"/>
  <c r="DN1725"/>
  <c r="DM1725"/>
  <c r="DL1725"/>
  <c r="DK1725"/>
  <c r="DJ1725"/>
  <c r="DI1725"/>
  <c r="DH1725"/>
  <c r="DG1725"/>
  <c r="DF1725"/>
  <c r="DE1725"/>
  <c r="DD1725"/>
  <c r="DC1725"/>
  <c r="DB1725"/>
  <c r="DA1725"/>
  <c r="CZ1725"/>
  <c r="CY1725"/>
  <c r="CX1725"/>
  <c r="CW1725"/>
  <c r="CV1725"/>
  <c r="CU1725"/>
  <c r="CT1725"/>
  <c r="CS1725"/>
  <c r="CR1725"/>
  <c r="CQ1725"/>
  <c r="CP1725"/>
  <c r="CO1725"/>
  <c r="CN1725"/>
  <c r="CM1725"/>
  <c r="CL1725"/>
  <c r="FQ1724"/>
  <c r="FP1724"/>
  <c r="FO1724"/>
  <c r="FN1724"/>
  <c r="FM1724"/>
  <c r="FL1724"/>
  <c r="FK1724"/>
  <c r="FJ1724"/>
  <c r="FI1724"/>
  <c r="FH1724"/>
  <c r="FG1724"/>
  <c r="FF1724"/>
  <c r="FE1724"/>
  <c r="FD1724"/>
  <c r="FC1724"/>
  <c r="FB1724"/>
  <c r="FA1724"/>
  <c r="EZ1724"/>
  <c r="EY1724"/>
  <c r="EX1724"/>
  <c r="EW1724"/>
  <c r="EV1724"/>
  <c r="EU1724"/>
  <c r="ET1724"/>
  <c r="ES1724"/>
  <c r="ER1724"/>
  <c r="EQ1724"/>
  <c r="EP1724"/>
  <c r="EO1724"/>
  <c r="EN1724"/>
  <c r="EM1724"/>
  <c r="EL1724"/>
  <c r="EK1724"/>
  <c r="EJ1724"/>
  <c r="EI1724"/>
  <c r="EH1724"/>
  <c r="EG1724"/>
  <c r="EF1724"/>
  <c r="EE1724"/>
  <c r="ED1724"/>
  <c r="EC1724"/>
  <c r="EB1724"/>
  <c r="EA1724"/>
  <c r="DZ1724"/>
  <c r="DY1724"/>
  <c r="DX1724"/>
  <c r="DW1724"/>
  <c r="DV1724"/>
  <c r="DU1724"/>
  <c r="DT1724"/>
  <c r="DS1724"/>
  <c r="DR1724"/>
  <c r="DQ1724"/>
  <c r="DP1724"/>
  <c r="DO1724"/>
  <c r="DN1724"/>
  <c r="DM1724"/>
  <c r="DL1724"/>
  <c r="DK1724"/>
  <c r="DJ1724"/>
  <c r="DI1724"/>
  <c r="DH1724"/>
  <c r="DG1724"/>
  <c r="DF1724"/>
  <c r="DE1724"/>
  <c r="DD1724"/>
  <c r="DC1724"/>
  <c r="DB1724"/>
  <c r="DA1724"/>
  <c r="CZ1724"/>
  <c r="CY1724"/>
  <c r="CX1724"/>
  <c r="CW1724"/>
  <c r="CV1724"/>
  <c r="CU1724"/>
  <c r="CT1724"/>
  <c r="CS1724"/>
  <c r="CR1724"/>
  <c r="CQ1724"/>
  <c r="CP1724"/>
  <c r="CO1724"/>
  <c r="CN1724"/>
  <c r="CM1724"/>
  <c r="CL1724"/>
  <c r="FQ1723"/>
  <c r="FP1723"/>
  <c r="FO1723"/>
  <c r="FN1723"/>
  <c r="FM1723"/>
  <c r="FL1723"/>
  <c r="FK1723"/>
  <c r="FJ1723"/>
  <c r="FI1723"/>
  <c r="FH1723"/>
  <c r="FG1723"/>
  <c r="FF1723"/>
  <c r="FE1723"/>
  <c r="FD1723"/>
  <c r="FC1723"/>
  <c r="FB1723"/>
  <c r="FA1723"/>
  <c r="EZ1723"/>
  <c r="EY1723"/>
  <c r="EX1723"/>
  <c r="EW1723"/>
  <c r="EV1723"/>
  <c r="EU1723"/>
  <c r="ET1723"/>
  <c r="ES1723"/>
  <c r="ER1723"/>
  <c r="EQ1723"/>
  <c r="EP1723"/>
  <c r="EO1723"/>
  <c r="EN1723"/>
  <c r="EM1723"/>
  <c r="EL1723"/>
  <c r="EK1723"/>
  <c r="EJ1723"/>
  <c r="EI1723"/>
  <c r="EH1723"/>
  <c r="EG1723"/>
  <c r="EF1723"/>
  <c r="EE1723"/>
  <c r="ED1723"/>
  <c r="EC1723"/>
  <c r="EB1723"/>
  <c r="EA1723"/>
  <c r="DZ1723"/>
  <c r="DY1723"/>
  <c r="DX1723"/>
  <c r="DW1723"/>
  <c r="DV1723"/>
  <c r="DU1723"/>
  <c r="DT1723"/>
  <c r="DS1723"/>
  <c r="DR1723"/>
  <c r="DQ1723"/>
  <c r="DP1723"/>
  <c r="DO1723"/>
  <c r="DN1723"/>
  <c r="DM1723"/>
  <c r="DL1723"/>
  <c r="DK1723"/>
  <c r="DJ1723"/>
  <c r="DI1723"/>
  <c r="DH1723"/>
  <c r="DG1723"/>
  <c r="DF1723"/>
  <c r="DE1723"/>
  <c r="DD1723"/>
  <c r="DC1723"/>
  <c r="DB1723"/>
  <c r="DA1723"/>
  <c r="CZ1723"/>
  <c r="CY1723"/>
  <c r="CX1723"/>
  <c r="CW1723"/>
  <c r="CV1723"/>
  <c r="CU1723"/>
  <c r="CT1723"/>
  <c r="CS1723"/>
  <c r="CR1723"/>
  <c r="CQ1723"/>
  <c r="CP1723"/>
  <c r="CO1723"/>
  <c r="CN1723"/>
  <c r="CM1723"/>
  <c r="CL1723"/>
  <c r="FQ1722"/>
  <c r="FP1722"/>
  <c r="FO1722"/>
  <c r="FN1722"/>
  <c r="FM1722"/>
  <c r="FL1722"/>
  <c r="FK1722"/>
  <c r="FJ1722"/>
  <c r="FI1722"/>
  <c r="FH1722"/>
  <c r="FG1722"/>
  <c r="FF1722"/>
  <c r="FE1722"/>
  <c r="FD1722"/>
  <c r="FC1722"/>
  <c r="FB1722"/>
  <c r="FA1722"/>
  <c r="EZ1722"/>
  <c r="EY1722"/>
  <c r="EX1722"/>
  <c r="EW1722"/>
  <c r="EV1722"/>
  <c r="EU1722"/>
  <c r="ET1722"/>
  <c r="ES1722"/>
  <c r="ER1722"/>
  <c r="EQ1722"/>
  <c r="EP1722"/>
  <c r="EO1722"/>
  <c r="EN1722"/>
  <c r="EM1722"/>
  <c r="EL1722"/>
  <c r="EK1722"/>
  <c r="EJ1722"/>
  <c r="EI1722"/>
  <c r="EH1722"/>
  <c r="EG1722"/>
  <c r="EF1722"/>
  <c r="EE1722"/>
  <c r="ED1722"/>
  <c r="EC1722"/>
  <c r="EB1722"/>
  <c r="EA1722"/>
  <c r="DZ1722"/>
  <c r="DY1722"/>
  <c r="DX1722"/>
  <c r="DW1722"/>
  <c r="DV1722"/>
  <c r="DU1722"/>
  <c r="DT1722"/>
  <c r="DS1722"/>
  <c r="DR1722"/>
  <c r="DQ1722"/>
  <c r="DP1722"/>
  <c r="DO1722"/>
  <c r="DN1722"/>
  <c r="DM1722"/>
  <c r="DL1722"/>
  <c r="DK1722"/>
  <c r="DJ1722"/>
  <c r="DI1722"/>
  <c r="DH1722"/>
  <c r="DG1722"/>
  <c r="DF1722"/>
  <c r="DE1722"/>
  <c r="DD1722"/>
  <c r="DC1722"/>
  <c r="DB1722"/>
  <c r="DA1722"/>
  <c r="CZ1722"/>
  <c r="CY1722"/>
  <c r="CX1722"/>
  <c r="CW1722"/>
  <c r="CV1722"/>
  <c r="CU1722"/>
  <c r="CT1722"/>
  <c r="CS1722"/>
  <c r="CR1722"/>
  <c r="CQ1722"/>
  <c r="CP1722"/>
  <c r="CO1722"/>
  <c r="CN1722"/>
  <c r="CM1722"/>
  <c r="CL1722"/>
  <c r="FQ1721"/>
  <c r="FP1721"/>
  <c r="FO1721"/>
  <c r="FN1721"/>
  <c r="FM1721"/>
  <c r="FL1721"/>
  <c r="FK1721"/>
  <c r="FJ1721"/>
  <c r="FI1721"/>
  <c r="FH1721"/>
  <c r="FG1721"/>
  <c r="FF1721"/>
  <c r="FE1721"/>
  <c r="FD1721"/>
  <c r="FC1721"/>
  <c r="FB1721"/>
  <c r="FA1721"/>
  <c r="EZ1721"/>
  <c r="EY1721"/>
  <c r="EX1721"/>
  <c r="EW1721"/>
  <c r="EV1721"/>
  <c r="EU1721"/>
  <c r="ET1721"/>
  <c r="ES1721"/>
  <c r="ER1721"/>
  <c r="EQ1721"/>
  <c r="EP1721"/>
  <c r="EO1721"/>
  <c r="EN1721"/>
  <c r="EM1721"/>
  <c r="EL1721"/>
  <c r="EK1721"/>
  <c r="EJ1721"/>
  <c r="EI1721"/>
  <c r="EH1721"/>
  <c r="EG1721"/>
  <c r="EF1721"/>
  <c r="EE1721"/>
  <c r="ED1721"/>
  <c r="EC1721"/>
  <c r="EB1721"/>
  <c r="EA1721"/>
  <c r="DZ1721"/>
  <c r="DY1721"/>
  <c r="DX1721"/>
  <c r="DW1721"/>
  <c r="DV1721"/>
  <c r="DU1721"/>
  <c r="DT1721"/>
  <c r="DS1721"/>
  <c r="DR1721"/>
  <c r="DQ1721"/>
  <c r="DP1721"/>
  <c r="DO1721"/>
  <c r="DN1721"/>
  <c r="DM1721"/>
  <c r="DL1721"/>
  <c r="DK1721"/>
  <c r="DJ1721"/>
  <c r="DI1721"/>
  <c r="DH1721"/>
  <c r="DG1721"/>
  <c r="DF1721"/>
  <c r="DE1721"/>
  <c r="DD1721"/>
  <c r="DC1721"/>
  <c r="DB1721"/>
  <c r="DA1721"/>
  <c r="CZ1721"/>
  <c r="CY1721"/>
  <c r="CX1721"/>
  <c r="CW1721"/>
  <c r="CV1721"/>
  <c r="CU1721"/>
  <c r="CT1721"/>
  <c r="CS1721"/>
  <c r="CR1721"/>
  <c r="CQ1721"/>
  <c r="CP1721"/>
  <c r="CO1721"/>
  <c r="CN1721"/>
  <c r="CM1721"/>
  <c r="CL1721"/>
  <c r="FQ1720"/>
  <c r="FP1720"/>
  <c r="FO1720"/>
  <c r="FN1720"/>
  <c r="FM1720"/>
  <c r="FL1720"/>
  <c r="FK1720"/>
  <c r="FJ1720"/>
  <c r="FI1720"/>
  <c r="FH1720"/>
  <c r="FG1720"/>
  <c r="FF1720"/>
  <c r="FE1720"/>
  <c r="FD1720"/>
  <c r="FC1720"/>
  <c r="FB1720"/>
  <c r="FA1720"/>
  <c r="EZ1720"/>
  <c r="EY1720"/>
  <c r="EX1720"/>
  <c r="EW1720"/>
  <c r="EV1720"/>
  <c r="EU1720"/>
  <c r="ET1720"/>
  <c r="ES1720"/>
  <c r="ER1720"/>
  <c r="EQ1720"/>
  <c r="EP1720"/>
  <c r="EO1720"/>
  <c r="EN1720"/>
  <c r="EM1720"/>
  <c r="EL1720"/>
  <c r="EK1720"/>
  <c r="EJ1720"/>
  <c r="EI1720"/>
  <c r="EH1720"/>
  <c r="EG1720"/>
  <c r="EF1720"/>
  <c r="EE1720"/>
  <c r="ED1720"/>
  <c r="EC1720"/>
  <c r="EB1720"/>
  <c r="EA1720"/>
  <c r="DZ1720"/>
  <c r="DY1720"/>
  <c r="DX1720"/>
  <c r="DW1720"/>
  <c r="DV1720"/>
  <c r="DU1720"/>
  <c r="DT1720"/>
  <c r="DS1720"/>
  <c r="DR1720"/>
  <c r="DQ1720"/>
  <c r="DP1720"/>
  <c r="DO1720"/>
  <c r="DN1720"/>
  <c r="DM1720"/>
  <c r="DL1720"/>
  <c r="DK1720"/>
  <c r="DJ1720"/>
  <c r="DI1720"/>
  <c r="DH1720"/>
  <c r="DG1720"/>
  <c r="DF1720"/>
  <c r="DE1720"/>
  <c r="DD1720"/>
  <c r="DC1720"/>
  <c r="DB1720"/>
  <c r="DA1720"/>
  <c r="CZ1720"/>
  <c r="CY1720"/>
  <c r="CX1720"/>
  <c r="CW1720"/>
  <c r="CV1720"/>
  <c r="CU1720"/>
  <c r="CT1720"/>
  <c r="CS1720"/>
  <c r="CR1720"/>
  <c r="CQ1720"/>
  <c r="CP1720"/>
  <c r="CO1720"/>
  <c r="CN1720"/>
  <c r="CM1720"/>
  <c r="CL1720"/>
  <c r="FQ1719"/>
  <c r="FP1719"/>
  <c r="FO1719"/>
  <c r="FN1719"/>
  <c r="FM1719"/>
  <c r="FL1719"/>
  <c r="FK1719"/>
  <c r="FJ1719"/>
  <c r="FI1719"/>
  <c r="FH1719"/>
  <c r="FG1719"/>
  <c r="FF1719"/>
  <c r="FE1719"/>
  <c r="FD1719"/>
  <c r="FC1719"/>
  <c r="FB1719"/>
  <c r="FA1719"/>
  <c r="EZ1719"/>
  <c r="EY1719"/>
  <c r="EX1719"/>
  <c r="EW1719"/>
  <c r="EV1719"/>
  <c r="EU1719"/>
  <c r="ET1719"/>
  <c r="ES1719"/>
  <c r="ER1719"/>
  <c r="EQ1719"/>
  <c r="EP1719"/>
  <c r="EO1719"/>
  <c r="EN1719"/>
  <c r="EM1719"/>
  <c r="EL1719"/>
  <c r="EK1719"/>
  <c r="EJ1719"/>
  <c r="EI1719"/>
  <c r="EH1719"/>
  <c r="EG1719"/>
  <c r="EF1719"/>
  <c r="EE1719"/>
  <c r="ED1719"/>
  <c r="EC1719"/>
  <c r="EB1719"/>
  <c r="EA1719"/>
  <c r="DZ1719"/>
  <c r="DY1719"/>
  <c r="DX1719"/>
  <c r="DW1719"/>
  <c r="DV1719"/>
  <c r="DU1719"/>
  <c r="DT1719"/>
  <c r="DS1719"/>
  <c r="DR1719"/>
  <c r="DQ1719"/>
  <c r="DP1719"/>
  <c r="DO1719"/>
  <c r="DN1719"/>
  <c r="DM1719"/>
  <c r="DL1719"/>
  <c r="DK1719"/>
  <c r="DJ1719"/>
  <c r="DI1719"/>
  <c r="DH1719"/>
  <c r="DG1719"/>
  <c r="DF1719"/>
  <c r="DE1719"/>
  <c r="DD1719"/>
  <c r="DC1719"/>
  <c r="DB1719"/>
  <c r="DA1719"/>
  <c r="CZ1719"/>
  <c r="CY1719"/>
  <c r="CX1719"/>
  <c r="CW1719"/>
  <c r="CV1719"/>
  <c r="CU1719"/>
  <c r="CT1719"/>
  <c r="CS1719"/>
  <c r="CR1719"/>
  <c r="CQ1719"/>
  <c r="CP1719"/>
  <c r="CO1719"/>
  <c r="CN1719"/>
  <c r="CM1719"/>
  <c r="CL1719"/>
  <c r="FQ1718"/>
  <c r="FP1718"/>
  <c r="FO1718"/>
  <c r="FN1718"/>
  <c r="FM1718"/>
  <c r="FL1718"/>
  <c r="FK1718"/>
  <c r="FJ1718"/>
  <c r="FI1718"/>
  <c r="FH1718"/>
  <c r="FG1718"/>
  <c r="FF1718"/>
  <c r="FE1718"/>
  <c r="FD1718"/>
  <c r="FC1718"/>
  <c r="FB1718"/>
  <c r="FA1718"/>
  <c r="EZ1718"/>
  <c r="EY1718"/>
  <c r="EX1718"/>
  <c r="EW1718"/>
  <c r="EV1718"/>
  <c r="EU1718"/>
  <c r="ET1718"/>
  <c r="ES1718"/>
  <c r="ER1718"/>
  <c r="EQ1718"/>
  <c r="EP1718"/>
  <c r="EO1718"/>
  <c r="EN1718"/>
  <c r="EM1718"/>
  <c r="EL1718"/>
  <c r="EK1718"/>
  <c r="EJ1718"/>
  <c r="EI1718"/>
  <c r="EH1718"/>
  <c r="EG1718"/>
  <c r="EF1718"/>
  <c r="EE1718"/>
  <c r="ED1718"/>
  <c r="EC1718"/>
  <c r="EB1718"/>
  <c r="EA1718"/>
  <c r="DZ1718"/>
  <c r="DY1718"/>
  <c r="DX1718"/>
  <c r="DW1718"/>
  <c r="DV1718"/>
  <c r="DU1718"/>
  <c r="DT1718"/>
  <c r="DS1718"/>
  <c r="DR1718"/>
  <c r="DQ1718"/>
  <c r="DP1718"/>
  <c r="DO1718"/>
  <c r="DN1718"/>
  <c r="DM1718"/>
  <c r="DL1718"/>
  <c r="DK1718"/>
  <c r="DJ1718"/>
  <c r="DI1718"/>
  <c r="DH1718"/>
  <c r="DG1718"/>
  <c r="DF1718"/>
  <c r="DE1718"/>
  <c r="DD1718"/>
  <c r="DC1718"/>
  <c r="DB1718"/>
  <c r="DA1718"/>
  <c r="CZ1718"/>
  <c r="CY1718"/>
  <c r="CX1718"/>
  <c r="CW1718"/>
  <c r="CV1718"/>
  <c r="CU1718"/>
  <c r="CT1718"/>
  <c r="CS1718"/>
  <c r="CR1718"/>
  <c r="CQ1718"/>
  <c r="CP1718"/>
  <c r="CO1718"/>
  <c r="CN1718"/>
  <c r="CM1718"/>
  <c r="CL1718"/>
  <c r="FQ1717"/>
  <c r="FP1717"/>
  <c r="FO1717"/>
  <c r="FN1717"/>
  <c r="FM1717"/>
  <c r="FL1717"/>
  <c r="FK1717"/>
  <c r="FJ1717"/>
  <c r="FI1717"/>
  <c r="FH1717"/>
  <c r="FG1717"/>
  <c r="FF1717"/>
  <c r="FE1717"/>
  <c r="FD1717"/>
  <c r="FC1717"/>
  <c r="FB1717"/>
  <c r="FA1717"/>
  <c r="EZ1717"/>
  <c r="EY1717"/>
  <c r="EX1717"/>
  <c r="EW1717"/>
  <c r="EV1717"/>
  <c r="EU1717"/>
  <c r="ET1717"/>
  <c r="ES1717"/>
  <c r="ER1717"/>
  <c r="EQ1717"/>
  <c r="EP1717"/>
  <c r="EO1717"/>
  <c r="EN1717"/>
  <c r="EM1717"/>
  <c r="EL1717"/>
  <c r="EK1717"/>
  <c r="EJ1717"/>
  <c r="EI1717"/>
  <c r="EH1717"/>
  <c r="EG1717"/>
  <c r="EF1717"/>
  <c r="EE1717"/>
  <c r="ED1717"/>
  <c r="EC1717"/>
  <c r="EB1717"/>
  <c r="EA1717"/>
  <c r="DZ1717"/>
  <c r="DY1717"/>
  <c r="DX1717"/>
  <c r="DW1717"/>
  <c r="DV1717"/>
  <c r="DU1717"/>
  <c r="DT1717"/>
  <c r="DS1717"/>
  <c r="DR1717"/>
  <c r="DQ1717"/>
  <c r="DP1717"/>
  <c r="DO1717"/>
  <c r="DN1717"/>
  <c r="DM1717"/>
  <c r="DL1717"/>
  <c r="DK1717"/>
  <c r="DJ1717"/>
  <c r="DI1717"/>
  <c r="DH1717"/>
  <c r="DG1717"/>
  <c r="DF1717"/>
  <c r="DE1717"/>
  <c r="DD1717"/>
  <c r="DC1717"/>
  <c r="DB1717"/>
  <c r="DA1717"/>
  <c r="CZ1717"/>
  <c r="CY1717"/>
  <c r="CX1717"/>
  <c r="CW1717"/>
  <c r="CV1717"/>
  <c r="CU1717"/>
  <c r="CT1717"/>
  <c r="CS1717"/>
  <c r="CR1717"/>
  <c r="CQ1717"/>
  <c r="CP1717"/>
  <c r="CO1717"/>
  <c r="CN1717"/>
  <c r="CM1717"/>
  <c r="CL1717"/>
  <c r="FQ1716"/>
  <c r="FP1716"/>
  <c r="FO1716"/>
  <c r="FN1716"/>
  <c r="FM1716"/>
  <c r="FL1716"/>
  <c r="FK1716"/>
  <c r="FJ1716"/>
  <c r="FI1716"/>
  <c r="FH1716"/>
  <c r="FG1716"/>
  <c r="FF1716"/>
  <c r="FE1716"/>
  <c r="FD1716"/>
  <c r="FC1716"/>
  <c r="FB1716"/>
  <c r="FA1716"/>
  <c r="EZ1716"/>
  <c r="EY1716"/>
  <c r="EX1716"/>
  <c r="EW1716"/>
  <c r="EV1716"/>
  <c r="EU1716"/>
  <c r="ET1716"/>
  <c r="ES1716"/>
  <c r="ER1716"/>
  <c r="EQ1716"/>
  <c r="EP1716"/>
  <c r="EO1716"/>
  <c r="EN1716"/>
  <c r="EM1716"/>
  <c r="EL1716"/>
  <c r="EK1716"/>
  <c r="EJ1716"/>
  <c r="EI1716"/>
  <c r="EH1716"/>
  <c r="EG1716"/>
  <c r="EF1716"/>
  <c r="EE1716"/>
  <c r="ED1716"/>
  <c r="EC1716"/>
  <c r="EB1716"/>
  <c r="EA1716"/>
  <c r="DZ1716"/>
  <c r="DY1716"/>
  <c r="DX1716"/>
  <c r="DW1716"/>
  <c r="DV1716"/>
  <c r="DU1716"/>
  <c r="DT1716"/>
  <c r="DS1716"/>
  <c r="DR1716"/>
  <c r="DQ1716"/>
  <c r="DP1716"/>
  <c r="DO1716"/>
  <c r="DN1716"/>
  <c r="DM1716"/>
  <c r="DL1716"/>
  <c r="DK1716"/>
  <c r="DJ1716"/>
  <c r="DI1716"/>
  <c r="DH1716"/>
  <c r="DG1716"/>
  <c r="DF1716"/>
  <c r="DE1716"/>
  <c r="DD1716"/>
  <c r="DC1716"/>
  <c r="DB1716"/>
  <c r="DA1716"/>
  <c r="CZ1716"/>
  <c r="CY1716"/>
  <c r="CX1716"/>
  <c r="CW1716"/>
  <c r="CV1716"/>
  <c r="CU1716"/>
  <c r="CT1716"/>
  <c r="CS1716"/>
  <c r="CR1716"/>
  <c r="CQ1716"/>
  <c r="CP1716"/>
  <c r="CO1716"/>
  <c r="CN1716"/>
  <c r="CM1716"/>
  <c r="CL1716"/>
  <c r="FQ1715"/>
  <c r="FP1715"/>
  <c r="FO1715"/>
  <c r="FN1715"/>
  <c r="FM1715"/>
  <c r="FL1715"/>
  <c r="FK1715"/>
  <c r="FJ1715"/>
  <c r="FI1715"/>
  <c r="FH1715"/>
  <c r="FG1715"/>
  <c r="FF1715"/>
  <c r="FE1715"/>
  <c r="FD1715"/>
  <c r="FC1715"/>
  <c r="FB1715"/>
  <c r="FA1715"/>
  <c r="EZ1715"/>
  <c r="EY1715"/>
  <c r="EX1715"/>
  <c r="EW1715"/>
  <c r="EV1715"/>
  <c r="EU1715"/>
  <c r="ET1715"/>
  <c r="ES1715"/>
  <c r="ER1715"/>
  <c r="EQ1715"/>
  <c r="EP1715"/>
  <c r="EO1715"/>
  <c r="EN1715"/>
  <c r="EM1715"/>
  <c r="EL1715"/>
  <c r="EK1715"/>
  <c r="EJ1715"/>
  <c r="EI1715"/>
  <c r="EH1715"/>
  <c r="EG1715"/>
  <c r="EF1715"/>
  <c r="EE1715"/>
  <c r="ED1715"/>
  <c r="EC1715"/>
  <c r="EB1715"/>
  <c r="EA1715"/>
  <c r="DZ1715"/>
  <c r="DY1715"/>
  <c r="DX1715"/>
  <c r="DW1715"/>
  <c r="DV1715"/>
  <c r="DU1715"/>
  <c r="DT1715"/>
  <c r="DS1715"/>
  <c r="DR1715"/>
  <c r="DQ1715"/>
  <c r="DP1715"/>
  <c r="DO1715"/>
  <c r="DN1715"/>
  <c r="DM1715"/>
  <c r="DL1715"/>
  <c r="DK1715"/>
  <c r="DJ1715"/>
  <c r="DI1715"/>
  <c r="DH1715"/>
  <c r="DG1715"/>
  <c r="DF1715"/>
  <c r="DE1715"/>
  <c r="DD1715"/>
  <c r="DC1715"/>
  <c r="DB1715"/>
  <c r="DA1715"/>
  <c r="CZ1715"/>
  <c r="CY1715"/>
  <c r="CX1715"/>
  <c r="CW1715"/>
  <c r="CV1715"/>
  <c r="CU1715"/>
  <c r="CT1715"/>
  <c r="CS1715"/>
  <c r="CR1715"/>
  <c r="CQ1715"/>
  <c r="CP1715"/>
  <c r="CO1715"/>
  <c r="CN1715"/>
  <c r="CM1715"/>
  <c r="CL1715"/>
  <c r="FQ1714"/>
  <c r="FP1714"/>
  <c r="FO1714"/>
  <c r="FN1714"/>
  <c r="FM1714"/>
  <c r="FL1714"/>
  <c r="FK1714"/>
  <c r="FJ1714"/>
  <c r="FI1714"/>
  <c r="FH1714"/>
  <c r="FG1714"/>
  <c r="FF1714"/>
  <c r="FE1714"/>
  <c r="FD1714"/>
  <c r="FC1714"/>
  <c r="FB1714"/>
  <c r="FA1714"/>
  <c r="EZ1714"/>
  <c r="EY1714"/>
  <c r="EX1714"/>
  <c r="EW1714"/>
  <c r="EV1714"/>
  <c r="EU1714"/>
  <c r="ET1714"/>
  <c r="ES1714"/>
  <c r="ER1714"/>
  <c r="EQ1714"/>
  <c r="EP1714"/>
  <c r="EO1714"/>
  <c r="EN1714"/>
  <c r="EM1714"/>
  <c r="EL1714"/>
  <c r="EK1714"/>
  <c r="EJ1714"/>
  <c r="EI1714"/>
  <c r="EH1714"/>
  <c r="EG1714"/>
  <c r="EF1714"/>
  <c r="EE1714"/>
  <c r="ED1714"/>
  <c r="EC1714"/>
  <c r="EB1714"/>
  <c r="EA1714"/>
  <c r="DZ1714"/>
  <c r="DY1714"/>
  <c r="DX1714"/>
  <c r="DW1714"/>
  <c r="DV1714"/>
  <c r="DU1714"/>
  <c r="DT1714"/>
  <c r="DS1714"/>
  <c r="DR1714"/>
  <c r="DQ1714"/>
  <c r="DP1714"/>
  <c r="DO1714"/>
  <c r="DN1714"/>
  <c r="DM1714"/>
  <c r="DL1714"/>
  <c r="DK1714"/>
  <c r="DJ1714"/>
  <c r="DI1714"/>
  <c r="DH1714"/>
  <c r="DG1714"/>
  <c r="DF1714"/>
  <c r="DE1714"/>
  <c r="DD1714"/>
  <c r="DC1714"/>
  <c r="DB1714"/>
  <c r="DA1714"/>
  <c r="CZ1714"/>
  <c r="CY1714"/>
  <c r="CX1714"/>
  <c r="CW1714"/>
  <c r="CV1714"/>
  <c r="CU1714"/>
  <c r="CT1714"/>
  <c r="CS1714"/>
  <c r="CR1714"/>
  <c r="CQ1714"/>
  <c r="CP1714"/>
  <c r="CO1714"/>
  <c r="CN1714"/>
  <c r="CM1714"/>
  <c r="CL1714"/>
  <c r="FQ1713"/>
  <c r="FP1713"/>
  <c r="FO1713"/>
  <c r="FN1713"/>
  <c r="FM1713"/>
  <c r="FL1713"/>
  <c r="FK1713"/>
  <c r="FJ1713"/>
  <c r="FI1713"/>
  <c r="FH1713"/>
  <c r="FG1713"/>
  <c r="FF1713"/>
  <c r="FE1713"/>
  <c r="FD1713"/>
  <c r="FC1713"/>
  <c r="FB1713"/>
  <c r="FA1713"/>
  <c r="EZ1713"/>
  <c r="EY1713"/>
  <c r="EX1713"/>
  <c r="EW1713"/>
  <c r="EV1713"/>
  <c r="EU1713"/>
  <c r="ET1713"/>
  <c r="ES1713"/>
  <c r="ER1713"/>
  <c r="EQ1713"/>
  <c r="EP1713"/>
  <c r="EO1713"/>
  <c r="EN1713"/>
  <c r="EM1713"/>
  <c r="EL1713"/>
  <c r="EK1713"/>
  <c r="EJ1713"/>
  <c r="EI1713"/>
  <c r="EH1713"/>
  <c r="EG1713"/>
  <c r="EF1713"/>
  <c r="EE1713"/>
  <c r="ED1713"/>
  <c r="EC1713"/>
  <c r="EB1713"/>
  <c r="EA1713"/>
  <c r="DZ1713"/>
  <c r="DY1713"/>
  <c r="DX1713"/>
  <c r="DW1713"/>
  <c r="DV1713"/>
  <c r="DU1713"/>
  <c r="DT1713"/>
  <c r="DS1713"/>
  <c r="DR1713"/>
  <c r="DQ1713"/>
  <c r="DP1713"/>
  <c r="DO1713"/>
  <c r="DN1713"/>
  <c r="DM1713"/>
  <c r="DL1713"/>
  <c r="DK1713"/>
  <c r="DJ1713"/>
  <c r="DI1713"/>
  <c r="DH1713"/>
  <c r="DG1713"/>
  <c r="DF1713"/>
  <c r="DE1713"/>
  <c r="DD1713"/>
  <c r="DC1713"/>
  <c r="DB1713"/>
  <c r="DA1713"/>
  <c r="CZ1713"/>
  <c r="CY1713"/>
  <c r="CX1713"/>
  <c r="CW1713"/>
  <c r="CV1713"/>
  <c r="CU1713"/>
  <c r="CT1713"/>
  <c r="CS1713"/>
  <c r="CR1713"/>
  <c r="CQ1713"/>
  <c r="CP1713"/>
  <c r="CO1713"/>
  <c r="CN1713"/>
  <c r="CM1713"/>
  <c r="CL1713"/>
  <c r="FQ1712"/>
  <c r="FP1712"/>
  <c r="FO1712"/>
  <c r="FN1712"/>
  <c r="FM1712"/>
  <c r="FL1712"/>
  <c r="FK1712"/>
  <c r="FJ1712"/>
  <c r="FI1712"/>
  <c r="FH1712"/>
  <c r="FG1712"/>
  <c r="FF1712"/>
  <c r="FE1712"/>
  <c r="FD1712"/>
  <c r="FC1712"/>
  <c r="FB1712"/>
  <c r="FA1712"/>
  <c r="EZ1712"/>
  <c r="EY1712"/>
  <c r="EX1712"/>
  <c r="EW1712"/>
  <c r="EV1712"/>
  <c r="EU1712"/>
  <c r="ET1712"/>
  <c r="ES1712"/>
  <c r="ER1712"/>
  <c r="EQ1712"/>
  <c r="EP1712"/>
  <c r="EO1712"/>
  <c r="EN1712"/>
  <c r="EM1712"/>
  <c r="EL1712"/>
  <c r="EK1712"/>
  <c r="EJ1712"/>
  <c r="EI1712"/>
  <c r="EH1712"/>
  <c r="EG1712"/>
  <c r="EF1712"/>
  <c r="EE1712"/>
  <c r="ED1712"/>
  <c r="EC1712"/>
  <c r="EB1712"/>
  <c r="EA1712"/>
  <c r="DZ1712"/>
  <c r="DY1712"/>
  <c r="DX1712"/>
  <c r="DW1712"/>
  <c r="DV1712"/>
  <c r="DU1712"/>
  <c r="DT1712"/>
  <c r="DS1712"/>
  <c r="DR1712"/>
  <c r="DQ1712"/>
  <c r="DP1712"/>
  <c r="DO1712"/>
  <c r="DN1712"/>
  <c r="DM1712"/>
  <c r="DL1712"/>
  <c r="DK1712"/>
  <c r="DJ1712"/>
  <c r="DI1712"/>
  <c r="DH1712"/>
  <c r="DG1712"/>
  <c r="DF1712"/>
  <c r="DE1712"/>
  <c r="DD1712"/>
  <c r="DC1712"/>
  <c r="DB1712"/>
  <c r="DA1712"/>
  <c r="CZ1712"/>
  <c r="CY1712"/>
  <c r="CX1712"/>
  <c r="CW1712"/>
  <c r="CV1712"/>
  <c r="CU1712"/>
  <c r="CT1712"/>
  <c r="CS1712"/>
  <c r="CR1712"/>
  <c r="CQ1712"/>
  <c r="CP1712"/>
  <c r="CO1712"/>
  <c r="CN1712"/>
  <c r="CM1712"/>
  <c r="CL1712"/>
  <c r="FQ1711"/>
  <c r="FP1711"/>
  <c r="FO1711"/>
  <c r="FN1711"/>
  <c r="FM1711"/>
  <c r="FL1711"/>
  <c r="FK1711"/>
  <c r="FJ1711"/>
  <c r="FI1711"/>
  <c r="FH1711"/>
  <c r="FG1711"/>
  <c r="FF1711"/>
  <c r="FE1711"/>
  <c r="FD1711"/>
  <c r="FC1711"/>
  <c r="FB1711"/>
  <c r="FA1711"/>
  <c r="EZ1711"/>
  <c r="EY1711"/>
  <c r="EX1711"/>
  <c r="EW1711"/>
  <c r="EV1711"/>
  <c r="EU1711"/>
  <c r="ET1711"/>
  <c r="ES1711"/>
  <c r="ER1711"/>
  <c r="EQ1711"/>
  <c r="EP1711"/>
  <c r="EO1711"/>
  <c r="EN1711"/>
  <c r="EM1711"/>
  <c r="EL1711"/>
  <c r="EK1711"/>
  <c r="EJ1711"/>
  <c r="EI1711"/>
  <c r="EH1711"/>
  <c r="EG1711"/>
  <c r="EF1711"/>
  <c r="EE1711"/>
  <c r="ED1711"/>
  <c r="EC1711"/>
  <c r="EB1711"/>
  <c r="EA1711"/>
  <c r="DZ1711"/>
  <c r="DY1711"/>
  <c r="DX1711"/>
  <c r="DW1711"/>
  <c r="DV1711"/>
  <c r="DU1711"/>
  <c r="DT1711"/>
  <c r="DS1711"/>
  <c r="DR1711"/>
  <c r="DQ1711"/>
  <c r="DP1711"/>
  <c r="DO1711"/>
  <c r="DN1711"/>
  <c r="DM1711"/>
  <c r="DL1711"/>
  <c r="DK1711"/>
  <c r="DJ1711"/>
  <c r="DI1711"/>
  <c r="DH1711"/>
  <c r="DG1711"/>
  <c r="DF1711"/>
  <c r="DE1711"/>
  <c r="DD1711"/>
  <c r="DC1711"/>
  <c r="DB1711"/>
  <c r="DA1711"/>
  <c r="CZ1711"/>
  <c r="CY1711"/>
  <c r="CX1711"/>
  <c r="CW1711"/>
  <c r="CV1711"/>
  <c r="CU1711"/>
  <c r="CT1711"/>
  <c r="CS1711"/>
  <c r="CR1711"/>
  <c r="CQ1711"/>
  <c r="CP1711"/>
  <c r="CO1711"/>
  <c r="CN1711"/>
  <c r="CM1711"/>
  <c r="CL1711"/>
  <c r="FQ1710"/>
  <c r="FP1710"/>
  <c r="FO1710"/>
  <c r="FN1710"/>
  <c r="FM1710"/>
  <c r="FL1710"/>
  <c r="FK1710"/>
  <c r="FJ1710"/>
  <c r="FI1710"/>
  <c r="FH1710"/>
  <c r="FG1710"/>
  <c r="FF1710"/>
  <c r="FE1710"/>
  <c r="FD1710"/>
  <c r="FC1710"/>
  <c r="FB1710"/>
  <c r="FA1710"/>
  <c r="EZ1710"/>
  <c r="EY1710"/>
  <c r="EX1710"/>
  <c r="EW1710"/>
  <c r="EV1710"/>
  <c r="EU1710"/>
  <c r="ET1710"/>
  <c r="ES1710"/>
  <c r="ER1710"/>
  <c r="EQ1710"/>
  <c r="EP1710"/>
  <c r="EO1710"/>
  <c r="EN1710"/>
  <c r="EM1710"/>
  <c r="EL1710"/>
  <c r="EK1710"/>
  <c r="EJ1710"/>
  <c r="EI1710"/>
  <c r="EH1710"/>
  <c r="EG1710"/>
  <c r="EF1710"/>
  <c r="EE1710"/>
  <c r="ED1710"/>
  <c r="EC1710"/>
  <c r="EB1710"/>
  <c r="EA1710"/>
  <c r="DZ1710"/>
  <c r="DY1710"/>
  <c r="DX1710"/>
  <c r="DW1710"/>
  <c r="DV1710"/>
  <c r="DU1710"/>
  <c r="DT1710"/>
  <c r="DS1710"/>
  <c r="DR1710"/>
  <c r="DQ1710"/>
  <c r="DP1710"/>
  <c r="DO1710"/>
  <c r="DN1710"/>
  <c r="DM1710"/>
  <c r="DL1710"/>
  <c r="DK1710"/>
  <c r="DJ1710"/>
  <c r="DI1710"/>
  <c r="DH1710"/>
  <c r="DG1710"/>
  <c r="DF1710"/>
  <c r="DE1710"/>
  <c r="DD1710"/>
  <c r="DC1710"/>
  <c r="DB1710"/>
  <c r="DA1710"/>
  <c r="CZ1710"/>
  <c r="CY1710"/>
  <c r="CX1710"/>
  <c r="CW1710"/>
  <c r="CV1710"/>
  <c r="CU1710"/>
  <c r="CT1710"/>
  <c r="CS1710"/>
  <c r="CR1710"/>
  <c r="CQ1710"/>
  <c r="CP1710"/>
  <c r="CO1710"/>
  <c r="CN1710"/>
  <c r="CM1710"/>
  <c r="CL1710"/>
  <c r="FQ1709"/>
  <c r="FP1709"/>
  <c r="FO1709"/>
  <c r="FN1709"/>
  <c r="FM1709"/>
  <c r="FL1709"/>
  <c r="FK1709"/>
  <c r="FJ1709"/>
  <c r="FI1709"/>
  <c r="FH1709"/>
  <c r="FG1709"/>
  <c r="FF1709"/>
  <c r="FE1709"/>
  <c r="FD1709"/>
  <c r="FC1709"/>
  <c r="FB1709"/>
  <c r="FA1709"/>
  <c r="EZ1709"/>
  <c r="EY1709"/>
  <c r="EX1709"/>
  <c r="EW1709"/>
  <c r="EV1709"/>
  <c r="EU1709"/>
  <c r="ET1709"/>
  <c r="ES1709"/>
  <c r="ER1709"/>
  <c r="EQ1709"/>
  <c r="EP1709"/>
  <c r="EO1709"/>
  <c r="EN1709"/>
  <c r="EM1709"/>
  <c r="EL1709"/>
  <c r="EK1709"/>
  <c r="EJ1709"/>
  <c r="EI1709"/>
  <c r="EH1709"/>
  <c r="EG1709"/>
  <c r="EF1709"/>
  <c r="EE1709"/>
  <c r="ED1709"/>
  <c r="EC1709"/>
  <c r="EB1709"/>
  <c r="EA1709"/>
  <c r="DZ1709"/>
  <c r="DY1709"/>
  <c r="DX1709"/>
  <c r="DW1709"/>
  <c r="DV1709"/>
  <c r="DU1709"/>
  <c r="DT1709"/>
  <c r="DS1709"/>
  <c r="DR1709"/>
  <c r="DQ1709"/>
  <c r="DP1709"/>
  <c r="DO1709"/>
  <c r="DN1709"/>
  <c r="DM1709"/>
  <c r="DL1709"/>
  <c r="DK1709"/>
  <c r="DJ1709"/>
  <c r="DI1709"/>
  <c r="DH1709"/>
  <c r="DG1709"/>
  <c r="DF1709"/>
  <c r="DE1709"/>
  <c r="DD1709"/>
  <c r="DC1709"/>
  <c r="DB1709"/>
  <c r="DA1709"/>
  <c r="CZ1709"/>
  <c r="CY1709"/>
  <c r="CX1709"/>
  <c r="CW1709"/>
  <c r="CV1709"/>
  <c r="CU1709"/>
  <c r="CT1709"/>
  <c r="CS1709"/>
  <c r="CR1709"/>
  <c r="CQ1709"/>
  <c r="CP1709"/>
  <c r="CO1709"/>
  <c r="CN1709"/>
  <c r="CM1709"/>
  <c r="CL1709"/>
  <c r="FQ1708"/>
  <c r="FP1708"/>
  <c r="FO1708"/>
  <c r="FN1708"/>
  <c r="FM1708"/>
  <c r="FL1708"/>
  <c r="FK1708"/>
  <c r="FJ1708"/>
  <c r="FI1708"/>
  <c r="FH1708"/>
  <c r="FG1708"/>
  <c r="FF1708"/>
  <c r="FE1708"/>
  <c r="FD1708"/>
  <c r="FC1708"/>
  <c r="FB1708"/>
  <c r="FA1708"/>
  <c r="EZ1708"/>
  <c r="EY1708"/>
  <c r="EX1708"/>
  <c r="EW1708"/>
  <c r="EV1708"/>
  <c r="EU1708"/>
  <c r="ET1708"/>
  <c r="ES1708"/>
  <c r="ER1708"/>
  <c r="EQ1708"/>
  <c r="EP1708"/>
  <c r="EO1708"/>
  <c r="EN1708"/>
  <c r="EM1708"/>
  <c r="EL1708"/>
  <c r="EK1708"/>
  <c r="EJ1708"/>
  <c r="EI1708"/>
  <c r="EH1708"/>
  <c r="EG1708"/>
  <c r="EF1708"/>
  <c r="EE1708"/>
  <c r="ED1708"/>
  <c r="EC1708"/>
  <c r="EB1708"/>
  <c r="EA1708"/>
  <c r="DZ1708"/>
  <c r="DY1708"/>
  <c r="DX1708"/>
  <c r="DW1708"/>
  <c r="DV1708"/>
  <c r="DU1708"/>
  <c r="DT1708"/>
  <c r="DS1708"/>
  <c r="DR1708"/>
  <c r="DQ1708"/>
  <c r="DP1708"/>
  <c r="DO1708"/>
  <c r="DN1708"/>
  <c r="DM1708"/>
  <c r="DL1708"/>
  <c r="DK1708"/>
  <c r="DJ1708"/>
  <c r="DI1708"/>
  <c r="DH1708"/>
  <c r="DG1708"/>
  <c r="DF1708"/>
  <c r="DE1708"/>
  <c r="DD1708"/>
  <c r="DC1708"/>
  <c r="DB1708"/>
  <c r="DA1708"/>
  <c r="CZ1708"/>
  <c r="CY1708"/>
  <c r="CX1708"/>
  <c r="CW1708"/>
  <c r="CV1708"/>
  <c r="CU1708"/>
  <c r="CT1708"/>
  <c r="CS1708"/>
  <c r="CR1708"/>
  <c r="CQ1708"/>
  <c r="CP1708"/>
  <c r="CO1708"/>
  <c r="CN1708"/>
  <c r="CM1708"/>
  <c r="CL1708"/>
  <c r="FQ1707"/>
  <c r="FP1707"/>
  <c r="FO1707"/>
  <c r="FN1707"/>
  <c r="FM1707"/>
  <c r="FL1707"/>
  <c r="FK1707"/>
  <c r="FJ1707"/>
  <c r="FI1707"/>
  <c r="FH1707"/>
  <c r="FG1707"/>
  <c r="FF1707"/>
  <c r="FE1707"/>
  <c r="FD1707"/>
  <c r="FC1707"/>
  <c r="FB1707"/>
  <c r="FA1707"/>
  <c r="EZ1707"/>
  <c r="EY1707"/>
  <c r="EX1707"/>
  <c r="EW1707"/>
  <c r="EV1707"/>
  <c r="EU1707"/>
  <c r="ET1707"/>
  <c r="ES1707"/>
  <c r="ER1707"/>
  <c r="EQ1707"/>
  <c r="EP1707"/>
  <c r="EO1707"/>
  <c r="EN1707"/>
  <c r="EM1707"/>
  <c r="EL1707"/>
  <c r="EK1707"/>
  <c r="EJ1707"/>
  <c r="EI1707"/>
  <c r="EH1707"/>
  <c r="EG1707"/>
  <c r="EF1707"/>
  <c r="EE1707"/>
  <c r="ED1707"/>
  <c r="EC1707"/>
  <c r="EB1707"/>
  <c r="EA1707"/>
  <c r="DZ1707"/>
  <c r="DY1707"/>
  <c r="DX1707"/>
  <c r="DW1707"/>
  <c r="DV1707"/>
  <c r="DU1707"/>
  <c r="DT1707"/>
  <c r="DS1707"/>
  <c r="DR1707"/>
  <c r="DQ1707"/>
  <c r="DP1707"/>
  <c r="DO1707"/>
  <c r="DN1707"/>
  <c r="DM1707"/>
  <c r="DL1707"/>
  <c r="DK1707"/>
  <c r="DJ1707"/>
  <c r="DI1707"/>
  <c r="DH1707"/>
  <c r="DG1707"/>
  <c r="DF1707"/>
  <c r="DE1707"/>
  <c r="DD1707"/>
  <c r="DC1707"/>
  <c r="DB1707"/>
  <c r="DA1707"/>
  <c r="CZ1707"/>
  <c r="CY1707"/>
  <c r="CX1707"/>
  <c r="CW1707"/>
  <c r="CV1707"/>
  <c r="CU1707"/>
  <c r="CT1707"/>
  <c r="CS1707"/>
  <c r="CR1707"/>
  <c r="CQ1707"/>
  <c r="CP1707"/>
  <c r="CO1707"/>
  <c r="CN1707"/>
  <c r="CM1707"/>
  <c r="CL1707"/>
  <c r="FQ1706"/>
  <c r="FP1706"/>
  <c r="FO1706"/>
  <c r="FN1706"/>
  <c r="FM1706"/>
  <c r="FL1706"/>
  <c r="FK1706"/>
  <c r="FJ1706"/>
  <c r="FI1706"/>
  <c r="FH1706"/>
  <c r="FG1706"/>
  <c r="FF1706"/>
  <c r="FE1706"/>
  <c r="FD1706"/>
  <c r="FC1706"/>
  <c r="FB1706"/>
  <c r="FA1706"/>
  <c r="EZ1706"/>
  <c r="EY1706"/>
  <c r="EX1706"/>
  <c r="EW1706"/>
  <c r="EV1706"/>
  <c r="EU1706"/>
  <c r="ET1706"/>
  <c r="ES1706"/>
  <c r="ER1706"/>
  <c r="EQ1706"/>
  <c r="EP1706"/>
  <c r="EO1706"/>
  <c r="EN1706"/>
  <c r="EM1706"/>
  <c r="EL1706"/>
  <c r="EK1706"/>
  <c r="EJ1706"/>
  <c r="EI1706"/>
  <c r="EH1706"/>
  <c r="EG1706"/>
  <c r="EF1706"/>
  <c r="EE1706"/>
  <c r="ED1706"/>
  <c r="EC1706"/>
  <c r="EB1706"/>
  <c r="EA1706"/>
  <c r="DZ1706"/>
  <c r="DY1706"/>
  <c r="DX1706"/>
  <c r="DW1706"/>
  <c r="DV1706"/>
  <c r="DU1706"/>
  <c r="DT1706"/>
  <c r="DS1706"/>
  <c r="DR1706"/>
  <c r="DQ1706"/>
  <c r="DP1706"/>
  <c r="DO1706"/>
  <c r="DN1706"/>
  <c r="DM1706"/>
  <c r="DL1706"/>
  <c r="DK1706"/>
  <c r="DJ1706"/>
  <c r="DI1706"/>
  <c r="DH1706"/>
  <c r="DG1706"/>
  <c r="DF1706"/>
  <c r="DE1706"/>
  <c r="DD1706"/>
  <c r="DC1706"/>
  <c r="DB1706"/>
  <c r="DA1706"/>
  <c r="CZ1706"/>
  <c r="CY1706"/>
  <c r="CX1706"/>
  <c r="CW1706"/>
  <c r="CV1706"/>
  <c r="CU1706"/>
  <c r="CT1706"/>
  <c r="CS1706"/>
  <c r="CR1706"/>
  <c r="CQ1706"/>
  <c r="CP1706"/>
  <c r="CO1706"/>
  <c r="CN1706"/>
  <c r="CM1706"/>
  <c r="CL1706"/>
  <c r="FQ1705"/>
  <c r="FP1705"/>
  <c r="FO1705"/>
  <c r="FN1705"/>
  <c r="FM1705"/>
  <c r="FL1705"/>
  <c r="FK1705"/>
  <c r="FJ1705"/>
  <c r="FI1705"/>
  <c r="FH1705"/>
  <c r="FG1705"/>
  <c r="FF1705"/>
  <c r="FE1705"/>
  <c r="FD1705"/>
  <c r="FC1705"/>
  <c r="FB1705"/>
  <c r="FA1705"/>
  <c r="EZ1705"/>
  <c r="EY1705"/>
  <c r="EX1705"/>
  <c r="EW1705"/>
  <c r="EV1705"/>
  <c r="EU1705"/>
  <c r="ET1705"/>
  <c r="ES1705"/>
  <c r="ER1705"/>
  <c r="EQ1705"/>
  <c r="EP1705"/>
  <c r="EO1705"/>
  <c r="EN1705"/>
  <c r="EM1705"/>
  <c r="EL1705"/>
  <c r="EK1705"/>
  <c r="EJ1705"/>
  <c r="EI1705"/>
  <c r="EH1705"/>
  <c r="EG1705"/>
  <c r="EF1705"/>
  <c r="EE1705"/>
  <c r="ED1705"/>
  <c r="EC1705"/>
  <c r="EB1705"/>
  <c r="EA1705"/>
  <c r="DZ1705"/>
  <c r="DY1705"/>
  <c r="DX1705"/>
  <c r="DW1705"/>
  <c r="DV1705"/>
  <c r="DU1705"/>
  <c r="DT1705"/>
  <c r="DS1705"/>
  <c r="DR1705"/>
  <c r="DQ1705"/>
  <c r="DP1705"/>
  <c r="DO1705"/>
  <c r="DN1705"/>
  <c r="DM1705"/>
  <c r="DL1705"/>
  <c r="DK1705"/>
  <c r="DJ1705"/>
  <c r="DI1705"/>
  <c r="DH1705"/>
  <c r="DG1705"/>
  <c r="DF1705"/>
  <c r="DE1705"/>
  <c r="DD1705"/>
  <c r="DC1705"/>
  <c r="DB1705"/>
  <c r="DA1705"/>
  <c r="CZ1705"/>
  <c r="CY1705"/>
  <c r="CX1705"/>
  <c r="CW1705"/>
  <c r="CV1705"/>
  <c r="CU1705"/>
  <c r="CT1705"/>
  <c r="CS1705"/>
  <c r="CR1705"/>
  <c r="CQ1705"/>
  <c r="CP1705"/>
  <c r="CO1705"/>
  <c r="CN1705"/>
  <c r="CM1705"/>
  <c r="CL1705"/>
  <c r="FQ1704"/>
  <c r="FP1704"/>
  <c r="FO1704"/>
  <c r="FN1704"/>
  <c r="FM1704"/>
  <c r="FL1704"/>
  <c r="FK1704"/>
  <c r="FJ1704"/>
  <c r="FI1704"/>
  <c r="FH1704"/>
  <c r="FG1704"/>
  <c r="FF1704"/>
  <c r="FE1704"/>
  <c r="FD1704"/>
  <c r="FC1704"/>
  <c r="FB1704"/>
  <c r="FA1704"/>
  <c r="EZ1704"/>
  <c r="EY1704"/>
  <c r="EX1704"/>
  <c r="EW1704"/>
  <c r="EV1704"/>
  <c r="EU1704"/>
  <c r="ET1704"/>
  <c r="ES1704"/>
  <c r="ER1704"/>
  <c r="EQ1704"/>
  <c r="EP1704"/>
  <c r="EO1704"/>
  <c r="EN1704"/>
  <c r="EM1704"/>
  <c r="EL1704"/>
  <c r="EK1704"/>
  <c r="EJ1704"/>
  <c r="EI1704"/>
  <c r="EH1704"/>
  <c r="EG1704"/>
  <c r="EF1704"/>
  <c r="EE1704"/>
  <c r="ED1704"/>
  <c r="EC1704"/>
  <c r="EB1704"/>
  <c r="EA1704"/>
  <c r="DZ1704"/>
  <c r="DY1704"/>
  <c r="DX1704"/>
  <c r="DW1704"/>
  <c r="DV1704"/>
  <c r="DU1704"/>
  <c r="DT1704"/>
  <c r="DS1704"/>
  <c r="DR1704"/>
  <c r="DQ1704"/>
  <c r="DP1704"/>
  <c r="DO1704"/>
  <c r="DN1704"/>
  <c r="DM1704"/>
  <c r="DL1704"/>
  <c r="DK1704"/>
  <c r="DJ1704"/>
  <c r="DI1704"/>
  <c r="DH1704"/>
  <c r="DG1704"/>
  <c r="DF1704"/>
  <c r="DE1704"/>
  <c r="DD1704"/>
  <c r="DC1704"/>
  <c r="DB1704"/>
  <c r="DA1704"/>
  <c r="CZ1704"/>
  <c r="CY1704"/>
  <c r="CX1704"/>
  <c r="CW1704"/>
  <c r="CV1704"/>
  <c r="CU1704"/>
  <c r="CT1704"/>
  <c r="CS1704"/>
  <c r="CR1704"/>
  <c r="CQ1704"/>
  <c r="CP1704"/>
  <c r="CO1704"/>
  <c r="CN1704"/>
  <c r="CM1704"/>
  <c r="CL1704"/>
  <c r="FQ1703"/>
  <c r="FP1703"/>
  <c r="FO1703"/>
  <c r="FN1703"/>
  <c r="FM1703"/>
  <c r="FL1703"/>
  <c r="FK1703"/>
  <c r="FJ1703"/>
  <c r="FI1703"/>
  <c r="FH1703"/>
  <c r="FG1703"/>
  <c r="FF1703"/>
  <c r="FE1703"/>
  <c r="FD1703"/>
  <c r="FC1703"/>
  <c r="FB1703"/>
  <c r="FA1703"/>
  <c r="EZ1703"/>
  <c r="EY1703"/>
  <c r="EX1703"/>
  <c r="EW1703"/>
  <c r="EV1703"/>
  <c r="EU1703"/>
  <c r="ET1703"/>
  <c r="ES1703"/>
  <c r="ER1703"/>
  <c r="EQ1703"/>
  <c r="EP1703"/>
  <c r="EO1703"/>
  <c r="EN1703"/>
  <c r="EM1703"/>
  <c r="EL1703"/>
  <c r="EK1703"/>
  <c r="EJ1703"/>
  <c r="EI1703"/>
  <c r="EH1703"/>
  <c r="EG1703"/>
  <c r="EF1703"/>
  <c r="EE1703"/>
  <c r="ED1703"/>
  <c r="EC1703"/>
  <c r="EB1703"/>
  <c r="EA1703"/>
  <c r="DZ1703"/>
  <c r="DY1703"/>
  <c r="DX1703"/>
  <c r="DW1703"/>
  <c r="DV1703"/>
  <c r="DU1703"/>
  <c r="DT1703"/>
  <c r="DS1703"/>
  <c r="DR1703"/>
  <c r="DQ1703"/>
  <c r="DP1703"/>
  <c r="DO1703"/>
  <c r="DN1703"/>
  <c r="DM1703"/>
  <c r="DL1703"/>
  <c r="DK1703"/>
  <c r="DJ1703"/>
  <c r="DI1703"/>
  <c r="DH1703"/>
  <c r="DG1703"/>
  <c r="DF1703"/>
  <c r="DE1703"/>
  <c r="DD1703"/>
  <c r="DC1703"/>
  <c r="DB1703"/>
  <c r="DA1703"/>
  <c r="CZ1703"/>
  <c r="CY1703"/>
  <c r="CX1703"/>
  <c r="CW1703"/>
  <c r="CV1703"/>
  <c r="CU1703"/>
  <c r="CT1703"/>
  <c r="CS1703"/>
  <c r="CR1703"/>
  <c r="CQ1703"/>
  <c r="CP1703"/>
  <c r="CO1703"/>
  <c r="CN1703"/>
  <c r="CM1703"/>
  <c r="CL1703"/>
  <c r="FQ1702"/>
  <c r="FP1702"/>
  <c r="FO1702"/>
  <c r="FN1702"/>
  <c r="FM1702"/>
  <c r="FL1702"/>
  <c r="FK1702"/>
  <c r="FJ1702"/>
  <c r="FI1702"/>
  <c r="FH1702"/>
  <c r="FG1702"/>
  <c r="FF1702"/>
  <c r="FE1702"/>
  <c r="FD1702"/>
  <c r="FC1702"/>
  <c r="FB1702"/>
  <c r="FA1702"/>
  <c r="EZ1702"/>
  <c r="EY1702"/>
  <c r="EX1702"/>
  <c r="EW1702"/>
  <c r="EV1702"/>
  <c r="EU1702"/>
  <c r="ET1702"/>
  <c r="ES1702"/>
  <c r="ER1702"/>
  <c r="EQ1702"/>
  <c r="EP1702"/>
  <c r="EO1702"/>
  <c r="EN1702"/>
  <c r="EM1702"/>
  <c r="EL1702"/>
  <c r="EK1702"/>
  <c r="EJ1702"/>
  <c r="EI1702"/>
  <c r="EH1702"/>
  <c r="EG1702"/>
  <c r="EF1702"/>
  <c r="EE1702"/>
  <c r="ED1702"/>
  <c r="EC1702"/>
  <c r="EB1702"/>
  <c r="EA1702"/>
  <c r="DZ1702"/>
  <c r="DY1702"/>
  <c r="DX1702"/>
  <c r="DW1702"/>
  <c r="DV1702"/>
  <c r="DU1702"/>
  <c r="DT1702"/>
  <c r="DS1702"/>
  <c r="DR1702"/>
  <c r="DQ1702"/>
  <c r="DP1702"/>
  <c r="DO1702"/>
  <c r="DN1702"/>
  <c r="DM1702"/>
  <c r="DL1702"/>
  <c r="DK1702"/>
  <c r="DJ1702"/>
  <c r="DI1702"/>
  <c r="DH1702"/>
  <c r="DG1702"/>
  <c r="DF1702"/>
  <c r="DE1702"/>
  <c r="DD1702"/>
  <c r="DC1702"/>
  <c r="DB1702"/>
  <c r="DA1702"/>
  <c r="CZ1702"/>
  <c r="CY1702"/>
  <c r="CX1702"/>
  <c r="CW1702"/>
  <c r="CV1702"/>
  <c r="CU1702"/>
  <c r="CT1702"/>
  <c r="CS1702"/>
  <c r="CR1702"/>
  <c r="CQ1702"/>
  <c r="CP1702"/>
  <c r="CO1702"/>
  <c r="CN1702"/>
  <c r="CM1702"/>
  <c r="CL1702"/>
  <c r="FQ1701"/>
  <c r="FP1701"/>
  <c r="FO1701"/>
  <c r="FN1701"/>
  <c r="FM1701"/>
  <c r="FL1701"/>
  <c r="FK1701"/>
  <c r="FJ1701"/>
  <c r="FI1701"/>
  <c r="FH1701"/>
  <c r="FG1701"/>
  <c r="FF1701"/>
  <c r="FE1701"/>
  <c r="FD1701"/>
  <c r="FC1701"/>
  <c r="FB1701"/>
  <c r="FA1701"/>
  <c r="EZ1701"/>
  <c r="EY1701"/>
  <c r="EX1701"/>
  <c r="EW1701"/>
  <c r="EV1701"/>
  <c r="EU1701"/>
  <c r="ET1701"/>
  <c r="ES1701"/>
  <c r="ER1701"/>
  <c r="EQ1701"/>
  <c r="EP1701"/>
  <c r="EO1701"/>
  <c r="EN1701"/>
  <c r="EM1701"/>
  <c r="EL1701"/>
  <c r="EK1701"/>
  <c r="EJ1701"/>
  <c r="EI1701"/>
  <c r="EH1701"/>
  <c r="EG1701"/>
  <c r="EF1701"/>
  <c r="EE1701"/>
  <c r="ED1701"/>
  <c r="EC1701"/>
  <c r="EB1701"/>
  <c r="EA1701"/>
  <c r="DZ1701"/>
  <c r="DY1701"/>
  <c r="DX1701"/>
  <c r="DW1701"/>
  <c r="DV1701"/>
  <c r="DU1701"/>
  <c r="DT1701"/>
  <c r="DS1701"/>
  <c r="DR1701"/>
  <c r="DQ1701"/>
  <c r="DP1701"/>
  <c r="DO1701"/>
  <c r="DN1701"/>
  <c r="DM1701"/>
  <c r="DL1701"/>
  <c r="DK1701"/>
  <c r="DJ1701"/>
  <c r="DI1701"/>
  <c r="DH1701"/>
  <c r="DG1701"/>
  <c r="DF1701"/>
  <c r="DE1701"/>
  <c r="DD1701"/>
  <c r="DC1701"/>
  <c r="DB1701"/>
  <c r="DA1701"/>
  <c r="CZ1701"/>
  <c r="CY1701"/>
  <c r="CX1701"/>
  <c r="CW1701"/>
  <c r="CV1701"/>
  <c r="CU1701"/>
  <c r="CT1701"/>
  <c r="CS1701"/>
  <c r="CR1701"/>
  <c r="CQ1701"/>
  <c r="CP1701"/>
  <c r="CO1701"/>
  <c r="CN1701"/>
  <c r="CM1701"/>
  <c r="CL1701"/>
  <c r="FQ1700"/>
  <c r="FP1700"/>
  <c r="FO1700"/>
  <c r="FN1700"/>
  <c r="FM1700"/>
  <c r="FL1700"/>
  <c r="FK1700"/>
  <c r="FJ1700"/>
  <c r="FI1700"/>
  <c r="FH1700"/>
  <c r="FG1700"/>
  <c r="FF1700"/>
  <c r="FE1700"/>
  <c r="FD1700"/>
  <c r="FC1700"/>
  <c r="FB1700"/>
  <c r="FA1700"/>
  <c r="EZ1700"/>
  <c r="EY1700"/>
  <c r="EX1700"/>
  <c r="EW1700"/>
  <c r="EV1700"/>
  <c r="EU1700"/>
  <c r="ET1700"/>
  <c r="ES1700"/>
  <c r="ER1700"/>
  <c r="EQ1700"/>
  <c r="EP1700"/>
  <c r="EO1700"/>
  <c r="EN1700"/>
  <c r="EM1700"/>
  <c r="EL1700"/>
  <c r="EK1700"/>
  <c r="EJ1700"/>
  <c r="EI1700"/>
  <c r="EH1700"/>
  <c r="EG1700"/>
  <c r="EF1700"/>
  <c r="EE1700"/>
  <c r="ED1700"/>
  <c r="EC1700"/>
  <c r="EB1700"/>
  <c r="EA1700"/>
  <c r="DZ1700"/>
  <c r="DY1700"/>
  <c r="DX1700"/>
  <c r="DW1700"/>
  <c r="DV1700"/>
  <c r="DU1700"/>
  <c r="DT1700"/>
  <c r="DS1700"/>
  <c r="DR1700"/>
  <c r="DQ1700"/>
  <c r="DP1700"/>
  <c r="DO1700"/>
  <c r="DN1700"/>
  <c r="DM1700"/>
  <c r="DL1700"/>
  <c r="DK1700"/>
  <c r="DJ1700"/>
  <c r="DI1700"/>
  <c r="DH1700"/>
  <c r="DG1700"/>
  <c r="DF1700"/>
  <c r="DE1700"/>
  <c r="DD1700"/>
  <c r="DC1700"/>
  <c r="DB1700"/>
  <c r="DA1700"/>
  <c r="CZ1700"/>
  <c r="CY1700"/>
  <c r="CX1700"/>
  <c r="CW1700"/>
  <c r="CV1700"/>
  <c r="CU1700"/>
  <c r="CT1700"/>
  <c r="CS1700"/>
  <c r="CR1700"/>
  <c r="CQ1700"/>
  <c r="CP1700"/>
  <c r="CO1700"/>
  <c r="CN1700"/>
  <c r="CM1700"/>
  <c r="CL1700"/>
  <c r="FQ1699"/>
  <c r="FP1699"/>
  <c r="FO1699"/>
  <c r="FN1699"/>
  <c r="FM1699"/>
  <c r="FL1699"/>
  <c r="FK1699"/>
  <c r="FJ1699"/>
  <c r="FI1699"/>
  <c r="FH1699"/>
  <c r="FG1699"/>
  <c r="FF1699"/>
  <c r="FE1699"/>
  <c r="FD1699"/>
  <c r="FC1699"/>
  <c r="FB1699"/>
  <c r="FA1699"/>
  <c r="EZ1699"/>
  <c r="EY1699"/>
  <c r="EX1699"/>
  <c r="EW1699"/>
  <c r="EV1699"/>
  <c r="EU1699"/>
  <c r="ET1699"/>
  <c r="ES1699"/>
  <c r="ER1699"/>
  <c r="EQ1699"/>
  <c r="EP1699"/>
  <c r="EO1699"/>
  <c r="EN1699"/>
  <c r="EM1699"/>
  <c r="EL1699"/>
  <c r="EK1699"/>
  <c r="EJ1699"/>
  <c r="EI1699"/>
  <c r="EH1699"/>
  <c r="EG1699"/>
  <c r="EF1699"/>
  <c r="EE1699"/>
  <c r="ED1699"/>
  <c r="EC1699"/>
  <c r="EB1699"/>
  <c r="EA1699"/>
  <c r="DZ1699"/>
  <c r="DY1699"/>
  <c r="DX1699"/>
  <c r="DW1699"/>
  <c r="DV1699"/>
  <c r="DU1699"/>
  <c r="DT1699"/>
  <c r="DS1699"/>
  <c r="DR1699"/>
  <c r="DQ1699"/>
  <c r="DP1699"/>
  <c r="DO1699"/>
  <c r="DN1699"/>
  <c r="DM1699"/>
  <c r="DL1699"/>
  <c r="DK1699"/>
  <c r="DJ1699"/>
  <c r="DI1699"/>
  <c r="DH1699"/>
  <c r="DG1699"/>
  <c r="DF1699"/>
  <c r="DE1699"/>
  <c r="DD1699"/>
  <c r="DC1699"/>
  <c r="DB1699"/>
  <c r="DA1699"/>
  <c r="CZ1699"/>
  <c r="CY1699"/>
  <c r="CX1699"/>
  <c r="CW1699"/>
  <c r="CV1699"/>
  <c r="CU1699"/>
  <c r="CT1699"/>
  <c r="CS1699"/>
  <c r="CR1699"/>
  <c r="CQ1699"/>
  <c r="CP1699"/>
  <c r="CO1699"/>
  <c r="CN1699"/>
  <c r="CM1699"/>
  <c r="CL1699"/>
  <c r="FQ1698"/>
  <c r="FP1698"/>
  <c r="FO1698"/>
  <c r="FN1698"/>
  <c r="FM1698"/>
  <c r="FL1698"/>
  <c r="FK1698"/>
  <c r="FJ1698"/>
  <c r="FI1698"/>
  <c r="FH1698"/>
  <c r="FG1698"/>
  <c r="FF1698"/>
  <c r="FE1698"/>
  <c r="FD1698"/>
  <c r="FC1698"/>
  <c r="FB1698"/>
  <c r="FA1698"/>
  <c r="EZ1698"/>
  <c r="EY1698"/>
  <c r="EX1698"/>
  <c r="EW1698"/>
  <c r="EV1698"/>
  <c r="EU1698"/>
  <c r="ET1698"/>
  <c r="ES1698"/>
  <c r="ER1698"/>
  <c r="EQ1698"/>
  <c r="EP1698"/>
  <c r="EO1698"/>
  <c r="EN1698"/>
  <c r="EM1698"/>
  <c r="EL1698"/>
  <c r="EK1698"/>
  <c r="EJ1698"/>
  <c r="EI1698"/>
  <c r="EH1698"/>
  <c r="EG1698"/>
  <c r="EF1698"/>
  <c r="EE1698"/>
  <c r="ED1698"/>
  <c r="EC1698"/>
  <c r="EB1698"/>
  <c r="EA1698"/>
  <c r="DZ1698"/>
  <c r="DY1698"/>
  <c r="DX1698"/>
  <c r="DW1698"/>
  <c r="DV1698"/>
  <c r="DU1698"/>
  <c r="DT1698"/>
  <c r="DS1698"/>
  <c r="DR1698"/>
  <c r="DQ1698"/>
  <c r="DP1698"/>
  <c r="DO1698"/>
  <c r="DN1698"/>
  <c r="DM1698"/>
  <c r="DL1698"/>
  <c r="DK1698"/>
  <c r="DJ1698"/>
  <c r="DI1698"/>
  <c r="DH1698"/>
  <c r="DG1698"/>
  <c r="DF1698"/>
  <c r="DE1698"/>
  <c r="DD1698"/>
  <c r="DC1698"/>
  <c r="DB1698"/>
  <c r="DA1698"/>
  <c r="CZ1698"/>
  <c r="CY1698"/>
  <c r="CX1698"/>
  <c r="CW1698"/>
  <c r="CV1698"/>
  <c r="CU1698"/>
  <c r="CT1698"/>
  <c r="CS1698"/>
  <c r="CR1698"/>
  <c r="CQ1698"/>
  <c r="CP1698"/>
  <c r="CO1698"/>
  <c r="CN1698"/>
  <c r="CM1698"/>
  <c r="CL1698"/>
  <c r="FQ1697"/>
  <c r="FP1697"/>
  <c r="FO1697"/>
  <c r="FN1697"/>
  <c r="FM1697"/>
  <c r="FL1697"/>
  <c r="FK1697"/>
  <c r="FJ1697"/>
  <c r="FI1697"/>
  <c r="FH1697"/>
  <c r="FG1697"/>
  <c r="FF1697"/>
  <c r="FE1697"/>
  <c r="FD1697"/>
  <c r="FC1697"/>
  <c r="FB1697"/>
  <c r="FA1697"/>
  <c r="EZ1697"/>
  <c r="EY1697"/>
  <c r="EX1697"/>
  <c r="EW1697"/>
  <c r="EV1697"/>
  <c r="EU1697"/>
  <c r="ET1697"/>
  <c r="ES1697"/>
  <c r="ER1697"/>
  <c r="EQ1697"/>
  <c r="EP1697"/>
  <c r="EO1697"/>
  <c r="EN1697"/>
  <c r="EM1697"/>
  <c r="EL1697"/>
  <c r="EK1697"/>
  <c r="EJ1697"/>
  <c r="EI1697"/>
  <c r="EH1697"/>
  <c r="EG1697"/>
  <c r="EF1697"/>
  <c r="EE1697"/>
  <c r="ED1697"/>
  <c r="EC1697"/>
  <c r="EB1697"/>
  <c r="EA1697"/>
  <c r="DZ1697"/>
  <c r="DY1697"/>
  <c r="DX1697"/>
  <c r="DW1697"/>
  <c r="DV1697"/>
  <c r="DU1697"/>
  <c r="DT1697"/>
  <c r="DS1697"/>
  <c r="DR1697"/>
  <c r="DQ1697"/>
  <c r="DP1697"/>
  <c r="DO1697"/>
  <c r="DN1697"/>
  <c r="DM1697"/>
  <c r="DL1697"/>
  <c r="DK1697"/>
  <c r="DJ1697"/>
  <c r="DI1697"/>
  <c r="DH1697"/>
  <c r="DG1697"/>
  <c r="DF1697"/>
  <c r="DE1697"/>
  <c r="DD1697"/>
  <c r="DC1697"/>
  <c r="DB1697"/>
  <c r="DA1697"/>
  <c r="CZ1697"/>
  <c r="CY1697"/>
  <c r="CX1697"/>
  <c r="CW1697"/>
  <c r="CV1697"/>
  <c r="CU1697"/>
  <c r="CT1697"/>
  <c r="CS1697"/>
  <c r="CR1697"/>
  <c r="CQ1697"/>
  <c r="CP1697"/>
  <c r="CO1697"/>
  <c r="CN1697"/>
  <c r="CM1697"/>
  <c r="CL1697"/>
  <c r="FQ1696"/>
  <c r="FP1696"/>
  <c r="FO1696"/>
  <c r="FN1696"/>
  <c r="FM1696"/>
  <c r="FL1696"/>
  <c r="FK1696"/>
  <c r="FJ1696"/>
  <c r="FI1696"/>
  <c r="FH1696"/>
  <c r="FG1696"/>
  <c r="FF1696"/>
  <c r="FE1696"/>
  <c r="FD1696"/>
  <c r="FC1696"/>
  <c r="FB1696"/>
  <c r="FA1696"/>
  <c r="EZ1696"/>
  <c r="EY1696"/>
  <c r="EX1696"/>
  <c r="EW1696"/>
  <c r="EV1696"/>
  <c r="EU1696"/>
  <c r="ET1696"/>
  <c r="ES1696"/>
  <c r="ER1696"/>
  <c r="EQ1696"/>
  <c r="EP1696"/>
  <c r="EO1696"/>
  <c r="EN1696"/>
  <c r="EM1696"/>
  <c r="EL1696"/>
  <c r="EK1696"/>
  <c r="EJ1696"/>
  <c r="EI1696"/>
  <c r="EH1696"/>
  <c r="EG1696"/>
  <c r="EF1696"/>
  <c r="EE1696"/>
  <c r="ED1696"/>
  <c r="EC1696"/>
  <c r="EB1696"/>
  <c r="EA1696"/>
  <c r="DZ1696"/>
  <c r="DY1696"/>
  <c r="DX1696"/>
  <c r="DW1696"/>
  <c r="DV1696"/>
  <c r="DU1696"/>
  <c r="DT1696"/>
  <c r="DS1696"/>
  <c r="DR1696"/>
  <c r="DQ1696"/>
  <c r="DP1696"/>
  <c r="DO1696"/>
  <c r="DN1696"/>
  <c r="DM1696"/>
  <c r="DL1696"/>
  <c r="DK1696"/>
  <c r="DJ1696"/>
  <c r="DI1696"/>
  <c r="DH1696"/>
  <c r="DG1696"/>
  <c r="DF1696"/>
  <c r="DE1696"/>
  <c r="DD1696"/>
  <c r="DC1696"/>
  <c r="DB1696"/>
  <c r="DA1696"/>
  <c r="CZ1696"/>
  <c r="CY1696"/>
  <c r="CX1696"/>
  <c r="CW1696"/>
  <c r="CV1696"/>
  <c r="CU1696"/>
  <c r="CT1696"/>
  <c r="CS1696"/>
  <c r="CR1696"/>
  <c r="CQ1696"/>
  <c r="CP1696"/>
  <c r="CO1696"/>
  <c r="CN1696"/>
  <c r="CM1696"/>
  <c r="CL1696"/>
  <c r="FQ1695"/>
  <c r="FP1695"/>
  <c r="FO1695"/>
  <c r="FN1695"/>
  <c r="FM1695"/>
  <c r="FL1695"/>
  <c r="FK1695"/>
  <c r="FJ1695"/>
  <c r="FI1695"/>
  <c r="FH1695"/>
  <c r="FG1695"/>
  <c r="FF1695"/>
  <c r="FE1695"/>
  <c r="FD1695"/>
  <c r="FC1695"/>
  <c r="FB1695"/>
  <c r="FA1695"/>
  <c r="EZ1695"/>
  <c r="EY1695"/>
  <c r="EX1695"/>
  <c r="EW1695"/>
  <c r="EV1695"/>
  <c r="EU1695"/>
  <c r="ET1695"/>
  <c r="ES1695"/>
  <c r="ER1695"/>
  <c r="EQ1695"/>
  <c r="EP1695"/>
  <c r="EO1695"/>
  <c r="EN1695"/>
  <c r="EM1695"/>
  <c r="EL1695"/>
  <c r="EK1695"/>
  <c r="EJ1695"/>
  <c r="EI1695"/>
  <c r="EH1695"/>
  <c r="EG1695"/>
  <c r="EF1695"/>
  <c r="EE1695"/>
  <c r="ED1695"/>
  <c r="EC1695"/>
  <c r="EB1695"/>
  <c r="EA1695"/>
  <c r="DZ1695"/>
  <c r="DY1695"/>
  <c r="DX1695"/>
  <c r="DW1695"/>
  <c r="DV1695"/>
  <c r="DU1695"/>
  <c r="DT1695"/>
  <c r="DS1695"/>
  <c r="DR1695"/>
  <c r="DQ1695"/>
  <c r="DP1695"/>
  <c r="DO1695"/>
  <c r="DN1695"/>
  <c r="DM1695"/>
  <c r="DL1695"/>
  <c r="DK1695"/>
  <c r="DJ1695"/>
  <c r="DI1695"/>
  <c r="DH1695"/>
  <c r="DG1695"/>
  <c r="DF1695"/>
  <c r="DE1695"/>
  <c r="DD1695"/>
  <c r="DC1695"/>
  <c r="DB1695"/>
  <c r="DA1695"/>
  <c r="CZ1695"/>
  <c r="CY1695"/>
  <c r="CX1695"/>
  <c r="CW1695"/>
  <c r="CV1695"/>
  <c r="CU1695"/>
  <c r="CT1695"/>
  <c r="CS1695"/>
  <c r="CR1695"/>
  <c r="CQ1695"/>
  <c r="CP1695"/>
  <c r="CO1695"/>
  <c r="CN1695"/>
  <c r="CM1695"/>
  <c r="CL1695"/>
  <c r="FQ1694"/>
  <c r="FP1694"/>
  <c r="FO1694"/>
  <c r="FN1694"/>
  <c r="FM1694"/>
  <c r="FL1694"/>
  <c r="FK1694"/>
  <c r="FJ1694"/>
  <c r="FI1694"/>
  <c r="FH1694"/>
  <c r="FG1694"/>
  <c r="FF1694"/>
  <c r="FE1694"/>
  <c r="FD1694"/>
  <c r="FC1694"/>
  <c r="FB1694"/>
  <c r="FA1694"/>
  <c r="EZ1694"/>
  <c r="EY1694"/>
  <c r="EX1694"/>
  <c r="EW1694"/>
  <c r="EV1694"/>
  <c r="EU1694"/>
  <c r="ET1694"/>
  <c r="ES1694"/>
  <c r="ER1694"/>
  <c r="EQ1694"/>
  <c r="EP1694"/>
  <c r="EO1694"/>
  <c r="EN1694"/>
  <c r="EM1694"/>
  <c r="EL1694"/>
  <c r="EK1694"/>
  <c r="EJ1694"/>
  <c r="EI1694"/>
  <c r="EH1694"/>
  <c r="EG1694"/>
  <c r="EF1694"/>
  <c r="EE1694"/>
  <c r="ED1694"/>
  <c r="EC1694"/>
  <c r="EB1694"/>
  <c r="EA1694"/>
  <c r="DZ1694"/>
  <c r="DY1694"/>
  <c r="DX1694"/>
  <c r="DW1694"/>
  <c r="DV1694"/>
  <c r="DU1694"/>
  <c r="DT1694"/>
  <c r="DS1694"/>
  <c r="DR1694"/>
  <c r="DQ1694"/>
  <c r="DP1694"/>
  <c r="DO1694"/>
  <c r="DN1694"/>
  <c r="DM1694"/>
  <c r="DL1694"/>
  <c r="DK1694"/>
  <c r="DJ1694"/>
  <c r="DI1694"/>
  <c r="DH1694"/>
  <c r="DG1694"/>
  <c r="DF1694"/>
  <c r="DE1694"/>
  <c r="DD1694"/>
  <c r="DC1694"/>
  <c r="DB1694"/>
  <c r="DA1694"/>
  <c r="CZ1694"/>
  <c r="CY1694"/>
  <c r="CX1694"/>
  <c r="CW1694"/>
  <c r="CV1694"/>
  <c r="CU1694"/>
  <c r="CT1694"/>
  <c r="CS1694"/>
  <c r="CR1694"/>
  <c r="CQ1694"/>
  <c r="CP1694"/>
  <c r="CO1694"/>
  <c r="CN1694"/>
  <c r="CM1694"/>
  <c r="CL1694"/>
  <c r="FQ1693"/>
  <c r="FP1693"/>
  <c r="FO1693"/>
  <c r="FN1693"/>
  <c r="FM1693"/>
  <c r="FL1693"/>
  <c r="FK1693"/>
  <c r="FJ1693"/>
  <c r="FI1693"/>
  <c r="FH1693"/>
  <c r="FG1693"/>
  <c r="FF1693"/>
  <c r="FE1693"/>
  <c r="FD1693"/>
  <c r="FC1693"/>
  <c r="FB1693"/>
  <c r="FA1693"/>
  <c r="EZ1693"/>
  <c r="EY1693"/>
  <c r="EX1693"/>
  <c r="EW1693"/>
  <c r="EV1693"/>
  <c r="EU1693"/>
  <c r="ET1693"/>
  <c r="ES1693"/>
  <c r="ER1693"/>
  <c r="EQ1693"/>
  <c r="EP1693"/>
  <c r="EO1693"/>
  <c r="EN1693"/>
  <c r="EM1693"/>
  <c r="EL1693"/>
  <c r="EK1693"/>
  <c r="EJ1693"/>
  <c r="EI1693"/>
  <c r="EH1693"/>
  <c r="EG1693"/>
  <c r="EF1693"/>
  <c r="EE1693"/>
  <c r="ED1693"/>
  <c r="EC1693"/>
  <c r="EB1693"/>
  <c r="EA1693"/>
  <c r="DZ1693"/>
  <c r="DY1693"/>
  <c r="DX1693"/>
  <c r="DW1693"/>
  <c r="DV1693"/>
  <c r="DU1693"/>
  <c r="DT1693"/>
  <c r="DS1693"/>
  <c r="DR1693"/>
  <c r="DQ1693"/>
  <c r="DP1693"/>
  <c r="DO1693"/>
  <c r="DN1693"/>
  <c r="DM1693"/>
  <c r="DL1693"/>
  <c r="DK1693"/>
  <c r="DJ1693"/>
  <c r="DI1693"/>
  <c r="DH1693"/>
  <c r="DG1693"/>
  <c r="DF1693"/>
  <c r="DE1693"/>
  <c r="DD1693"/>
  <c r="DC1693"/>
  <c r="DB1693"/>
  <c r="DA1693"/>
  <c r="CZ1693"/>
  <c r="CY1693"/>
  <c r="CX1693"/>
  <c r="CW1693"/>
  <c r="CV1693"/>
  <c r="CU1693"/>
  <c r="CT1693"/>
  <c r="CS1693"/>
  <c r="CR1693"/>
  <c r="CQ1693"/>
  <c r="CP1693"/>
  <c r="CO1693"/>
  <c r="CN1693"/>
  <c r="CM1693"/>
  <c r="CL1693"/>
  <c r="FQ1692"/>
  <c r="FP1692"/>
  <c r="FO1692"/>
  <c r="FN1692"/>
  <c r="FM1692"/>
  <c r="FL1692"/>
  <c r="FK1692"/>
  <c r="FJ1692"/>
  <c r="FI1692"/>
  <c r="FH1692"/>
  <c r="FG1692"/>
  <c r="FF1692"/>
  <c r="FE1692"/>
  <c r="FD1692"/>
  <c r="FC1692"/>
  <c r="FB1692"/>
  <c r="FA1692"/>
  <c r="EZ1692"/>
  <c r="EY1692"/>
  <c r="EX1692"/>
  <c r="EW1692"/>
  <c r="EV1692"/>
  <c r="EU1692"/>
  <c r="ET1692"/>
  <c r="ES1692"/>
  <c r="ER1692"/>
  <c r="EQ1692"/>
  <c r="EP1692"/>
  <c r="EO1692"/>
  <c r="EN1692"/>
  <c r="EM1692"/>
  <c r="EL1692"/>
  <c r="EK1692"/>
  <c r="EJ1692"/>
  <c r="EI1692"/>
  <c r="EH1692"/>
  <c r="EG1692"/>
  <c r="EF1692"/>
  <c r="EE1692"/>
  <c r="ED1692"/>
  <c r="EC1692"/>
  <c r="EB1692"/>
  <c r="EA1692"/>
  <c r="DZ1692"/>
  <c r="DY1692"/>
  <c r="DX1692"/>
  <c r="DW1692"/>
  <c r="DV1692"/>
  <c r="DU1692"/>
  <c r="DT1692"/>
  <c r="DS1692"/>
  <c r="DR1692"/>
  <c r="DQ1692"/>
  <c r="DP1692"/>
  <c r="DO1692"/>
  <c r="DN1692"/>
  <c r="DM1692"/>
  <c r="DL1692"/>
  <c r="DK1692"/>
  <c r="DJ1692"/>
  <c r="DI1692"/>
  <c r="DH1692"/>
  <c r="DG1692"/>
  <c r="DF1692"/>
  <c r="DE1692"/>
  <c r="DD1692"/>
  <c r="DC1692"/>
  <c r="DB1692"/>
  <c r="DA1692"/>
  <c r="CZ1692"/>
  <c r="CY1692"/>
  <c r="CX1692"/>
  <c r="CW1692"/>
  <c r="CV1692"/>
  <c r="CU1692"/>
  <c r="CT1692"/>
  <c r="CS1692"/>
  <c r="CR1692"/>
  <c r="CQ1692"/>
  <c r="CP1692"/>
  <c r="CO1692"/>
  <c r="CN1692"/>
  <c r="CM1692"/>
  <c r="CL1692"/>
  <c r="FQ1691"/>
  <c r="FP1691"/>
  <c r="FO1691"/>
  <c r="FN1691"/>
  <c r="FM1691"/>
  <c r="FL1691"/>
  <c r="FK1691"/>
  <c r="FJ1691"/>
  <c r="FI1691"/>
  <c r="FH1691"/>
  <c r="FG1691"/>
  <c r="FF1691"/>
  <c r="FE1691"/>
  <c r="FD1691"/>
  <c r="FC1691"/>
  <c r="FB1691"/>
  <c r="FA1691"/>
  <c r="EZ1691"/>
  <c r="EY1691"/>
  <c r="EX1691"/>
  <c r="EW1691"/>
  <c r="EV1691"/>
  <c r="EU1691"/>
  <c r="ET1691"/>
  <c r="ES1691"/>
  <c r="ER1691"/>
  <c r="EQ1691"/>
  <c r="EP1691"/>
  <c r="EO1691"/>
  <c r="EN1691"/>
  <c r="EM1691"/>
  <c r="EL1691"/>
  <c r="EK1691"/>
  <c r="EJ1691"/>
  <c r="EI1691"/>
  <c r="EH1691"/>
  <c r="EG1691"/>
  <c r="EF1691"/>
  <c r="EE1691"/>
  <c r="ED1691"/>
  <c r="EC1691"/>
  <c r="EB1691"/>
  <c r="EA1691"/>
  <c r="DZ1691"/>
  <c r="DY1691"/>
  <c r="DX1691"/>
  <c r="DW1691"/>
  <c r="DV1691"/>
  <c r="DU1691"/>
  <c r="DT1691"/>
  <c r="DS1691"/>
  <c r="DR1691"/>
  <c r="DQ1691"/>
  <c r="DP1691"/>
  <c r="DO1691"/>
  <c r="DN1691"/>
  <c r="DM1691"/>
  <c r="DL1691"/>
  <c r="DK1691"/>
  <c r="DJ1691"/>
  <c r="DI1691"/>
  <c r="DH1691"/>
  <c r="DG1691"/>
  <c r="DF1691"/>
  <c r="DE1691"/>
  <c r="DD1691"/>
  <c r="DC1691"/>
  <c r="DB1691"/>
  <c r="DA1691"/>
  <c r="CZ1691"/>
  <c r="CY1691"/>
  <c r="CX1691"/>
  <c r="CW1691"/>
  <c r="CV1691"/>
  <c r="CU1691"/>
  <c r="CT1691"/>
  <c r="CS1691"/>
  <c r="CR1691"/>
  <c r="CQ1691"/>
  <c r="CP1691"/>
  <c r="CO1691"/>
  <c r="CN1691"/>
  <c r="CM1691"/>
  <c r="CL1691"/>
  <c r="FQ1690"/>
  <c r="FP1690"/>
  <c r="FO1690"/>
  <c r="FN1690"/>
  <c r="FM1690"/>
  <c r="FL1690"/>
  <c r="FK1690"/>
  <c r="FJ1690"/>
  <c r="FI1690"/>
  <c r="FH1690"/>
  <c r="FG1690"/>
  <c r="FF1690"/>
  <c r="FE1690"/>
  <c r="FD1690"/>
  <c r="FC1690"/>
  <c r="FB1690"/>
  <c r="FA1690"/>
  <c r="EZ1690"/>
  <c r="EY1690"/>
  <c r="EX1690"/>
  <c r="EW1690"/>
  <c r="EV1690"/>
  <c r="EU1690"/>
  <c r="ET1690"/>
  <c r="ES1690"/>
  <c r="ER1690"/>
  <c r="EQ1690"/>
  <c r="EP1690"/>
  <c r="EO1690"/>
  <c r="EN1690"/>
  <c r="EM1690"/>
  <c r="EL1690"/>
  <c r="EK1690"/>
  <c r="EJ1690"/>
  <c r="EI1690"/>
  <c r="EH1690"/>
  <c r="EG1690"/>
  <c r="EF1690"/>
  <c r="EE1690"/>
  <c r="ED1690"/>
  <c r="EC1690"/>
  <c r="EB1690"/>
  <c r="EA1690"/>
  <c r="DZ1690"/>
  <c r="DY1690"/>
  <c r="DX1690"/>
  <c r="DW1690"/>
  <c r="DV1690"/>
  <c r="DU1690"/>
  <c r="DT1690"/>
  <c r="DS1690"/>
  <c r="DR1690"/>
  <c r="DQ1690"/>
  <c r="DP1690"/>
  <c r="DO1690"/>
  <c r="DN1690"/>
  <c r="DM1690"/>
  <c r="DL1690"/>
  <c r="DK1690"/>
  <c r="DJ1690"/>
  <c r="DI1690"/>
  <c r="DH1690"/>
  <c r="DG1690"/>
  <c r="DF1690"/>
  <c r="DE1690"/>
  <c r="DD1690"/>
  <c r="DC1690"/>
  <c r="DB1690"/>
  <c r="DA1690"/>
  <c r="CZ1690"/>
  <c r="CY1690"/>
  <c r="CX1690"/>
  <c r="CW1690"/>
  <c r="CV1690"/>
  <c r="CU1690"/>
  <c r="CT1690"/>
  <c r="CS1690"/>
  <c r="CR1690"/>
  <c r="CQ1690"/>
  <c r="CP1690"/>
  <c r="CO1690"/>
  <c r="CN1690"/>
  <c r="CM1690"/>
  <c r="CL1690"/>
  <c r="FQ1689"/>
  <c r="FP1689"/>
  <c r="FO1689"/>
  <c r="FN1689"/>
  <c r="FM1689"/>
  <c r="FL1689"/>
  <c r="FK1689"/>
  <c r="FJ1689"/>
  <c r="FI1689"/>
  <c r="FH1689"/>
  <c r="FG1689"/>
  <c r="FF1689"/>
  <c r="FE1689"/>
  <c r="FD1689"/>
  <c r="FC1689"/>
  <c r="FB1689"/>
  <c r="FA1689"/>
  <c r="EZ1689"/>
  <c r="EY1689"/>
  <c r="EX1689"/>
  <c r="EW1689"/>
  <c r="EV1689"/>
  <c r="EU1689"/>
  <c r="ET1689"/>
  <c r="ES1689"/>
  <c r="ER1689"/>
  <c r="EQ1689"/>
  <c r="EP1689"/>
  <c r="EO1689"/>
  <c r="EN1689"/>
  <c r="EM1689"/>
  <c r="EL1689"/>
  <c r="EK1689"/>
  <c r="EJ1689"/>
  <c r="EI1689"/>
  <c r="EH1689"/>
  <c r="EG1689"/>
  <c r="EF1689"/>
  <c r="EE1689"/>
  <c r="ED1689"/>
  <c r="EC1689"/>
  <c r="EB1689"/>
  <c r="EA1689"/>
  <c r="DZ1689"/>
  <c r="DY1689"/>
  <c r="DX1689"/>
  <c r="DW1689"/>
  <c r="DV1689"/>
  <c r="DU1689"/>
  <c r="DT1689"/>
  <c r="DS1689"/>
  <c r="DR1689"/>
  <c r="DQ1689"/>
  <c r="DP1689"/>
  <c r="DO1689"/>
  <c r="DN1689"/>
  <c r="DM1689"/>
  <c r="DL1689"/>
  <c r="DK1689"/>
  <c r="DJ1689"/>
  <c r="DI1689"/>
  <c r="DH1689"/>
  <c r="DG1689"/>
  <c r="DF1689"/>
  <c r="DE1689"/>
  <c r="DD1689"/>
  <c r="DC1689"/>
  <c r="DB1689"/>
  <c r="DA1689"/>
  <c r="CZ1689"/>
  <c r="CY1689"/>
  <c r="CX1689"/>
  <c r="CW1689"/>
  <c r="CV1689"/>
  <c r="CU1689"/>
  <c r="CT1689"/>
  <c r="CS1689"/>
  <c r="CR1689"/>
  <c r="CQ1689"/>
  <c r="CP1689"/>
  <c r="CO1689"/>
  <c r="CN1689"/>
  <c r="CM1689"/>
  <c r="CL1689"/>
  <c r="FQ1688"/>
  <c r="FP1688"/>
  <c r="FO1688"/>
  <c r="FN1688"/>
  <c r="FM1688"/>
  <c r="FL1688"/>
  <c r="FK1688"/>
  <c r="FJ1688"/>
  <c r="FI1688"/>
  <c r="FH1688"/>
  <c r="FG1688"/>
  <c r="FF1688"/>
  <c r="FE1688"/>
  <c r="FD1688"/>
  <c r="FC1688"/>
  <c r="FB1688"/>
  <c r="FA1688"/>
  <c r="EZ1688"/>
  <c r="EY1688"/>
  <c r="EX1688"/>
  <c r="EW1688"/>
  <c r="EV1688"/>
  <c r="EU1688"/>
  <c r="ET1688"/>
  <c r="ES1688"/>
  <c r="ER1688"/>
  <c r="EQ1688"/>
  <c r="EP1688"/>
  <c r="EO1688"/>
  <c r="EN1688"/>
  <c r="EM1688"/>
  <c r="EL1688"/>
  <c r="EK1688"/>
  <c r="EJ1688"/>
  <c r="EI1688"/>
  <c r="EH1688"/>
  <c r="EG1688"/>
  <c r="EF1688"/>
  <c r="EE1688"/>
  <c r="ED1688"/>
  <c r="EC1688"/>
  <c r="EB1688"/>
  <c r="EA1688"/>
  <c r="DZ1688"/>
  <c r="DY1688"/>
  <c r="DX1688"/>
  <c r="DW1688"/>
  <c r="DV1688"/>
  <c r="DU1688"/>
  <c r="DT1688"/>
  <c r="DS1688"/>
  <c r="DR1688"/>
  <c r="DQ1688"/>
  <c r="DP1688"/>
  <c r="DO1688"/>
  <c r="DN1688"/>
  <c r="DM1688"/>
  <c r="DL1688"/>
  <c r="DK1688"/>
  <c r="DJ1688"/>
  <c r="DI1688"/>
  <c r="DH1688"/>
  <c r="DG1688"/>
  <c r="DF1688"/>
  <c r="DE1688"/>
  <c r="DD1688"/>
  <c r="DC1688"/>
  <c r="DB1688"/>
  <c r="DA1688"/>
  <c r="CZ1688"/>
  <c r="CY1688"/>
  <c r="CX1688"/>
  <c r="CW1688"/>
  <c r="CV1688"/>
  <c r="CU1688"/>
  <c r="CT1688"/>
  <c r="CS1688"/>
  <c r="CR1688"/>
  <c r="CQ1688"/>
  <c r="CP1688"/>
  <c r="CO1688"/>
  <c r="CN1688"/>
  <c r="CM1688"/>
  <c r="CL1688"/>
  <c r="FQ1687"/>
  <c r="FP1687"/>
  <c r="FO1687"/>
  <c r="FN1687"/>
  <c r="FM1687"/>
  <c r="FL1687"/>
  <c r="FK1687"/>
  <c r="FJ1687"/>
  <c r="FI1687"/>
  <c r="FH1687"/>
  <c r="FG1687"/>
  <c r="FF1687"/>
  <c r="FE1687"/>
  <c r="FD1687"/>
  <c r="FC1687"/>
  <c r="FB1687"/>
  <c r="FA1687"/>
  <c r="EZ1687"/>
  <c r="EY1687"/>
  <c r="EX1687"/>
  <c r="EW1687"/>
  <c r="EV1687"/>
  <c r="EU1687"/>
  <c r="ET1687"/>
  <c r="ES1687"/>
  <c r="ER1687"/>
  <c r="EQ1687"/>
  <c r="EP1687"/>
  <c r="EO1687"/>
  <c r="EN1687"/>
  <c r="EM1687"/>
  <c r="EL1687"/>
  <c r="EK1687"/>
  <c r="EJ1687"/>
  <c r="EI1687"/>
  <c r="EH1687"/>
  <c r="EG1687"/>
  <c r="EF1687"/>
  <c r="EE1687"/>
  <c r="ED1687"/>
  <c r="EC1687"/>
  <c r="EB1687"/>
  <c r="EA1687"/>
  <c r="DZ1687"/>
  <c r="DY1687"/>
  <c r="DX1687"/>
  <c r="DW1687"/>
  <c r="DV1687"/>
  <c r="DU1687"/>
  <c r="DT1687"/>
  <c r="DS1687"/>
  <c r="DR1687"/>
  <c r="DQ1687"/>
  <c r="DP1687"/>
  <c r="DO1687"/>
  <c r="DN1687"/>
  <c r="DM1687"/>
  <c r="DL1687"/>
  <c r="DK1687"/>
  <c r="DJ1687"/>
  <c r="DI1687"/>
  <c r="DH1687"/>
  <c r="DG1687"/>
  <c r="DF1687"/>
  <c r="DE1687"/>
  <c r="DD1687"/>
  <c r="DC1687"/>
  <c r="DB1687"/>
  <c r="DA1687"/>
  <c r="CZ1687"/>
  <c r="CY1687"/>
  <c r="CX1687"/>
  <c r="CW1687"/>
  <c r="CV1687"/>
  <c r="CU1687"/>
  <c r="CT1687"/>
  <c r="CS1687"/>
  <c r="CR1687"/>
  <c r="CQ1687"/>
  <c r="CP1687"/>
  <c r="CO1687"/>
  <c r="CN1687"/>
  <c r="CM1687"/>
  <c r="CL1687"/>
  <c r="FQ1686"/>
  <c r="FP1686"/>
  <c r="FO1686"/>
  <c r="FN1686"/>
  <c r="FM1686"/>
  <c r="FL1686"/>
  <c r="FK1686"/>
  <c r="FJ1686"/>
  <c r="FI1686"/>
  <c r="FH1686"/>
  <c r="FG1686"/>
  <c r="FF1686"/>
  <c r="FE1686"/>
  <c r="FD1686"/>
  <c r="FC1686"/>
  <c r="FB1686"/>
  <c r="FA1686"/>
  <c r="EZ1686"/>
  <c r="EY1686"/>
  <c r="EX1686"/>
  <c r="EW1686"/>
  <c r="EV1686"/>
  <c r="EU1686"/>
  <c r="ET1686"/>
  <c r="ES1686"/>
  <c r="ER1686"/>
  <c r="EQ1686"/>
  <c r="EP1686"/>
  <c r="EO1686"/>
  <c r="EN1686"/>
  <c r="EM1686"/>
  <c r="EL1686"/>
  <c r="EK1686"/>
  <c r="EJ1686"/>
  <c r="EI1686"/>
  <c r="EH1686"/>
  <c r="EG1686"/>
  <c r="EF1686"/>
  <c r="EE1686"/>
  <c r="ED1686"/>
  <c r="EC1686"/>
  <c r="EB1686"/>
  <c r="EA1686"/>
  <c r="DZ1686"/>
  <c r="DY1686"/>
  <c r="DX1686"/>
  <c r="DW1686"/>
  <c r="DV1686"/>
  <c r="DU1686"/>
  <c r="DT1686"/>
  <c r="DS1686"/>
  <c r="DR1686"/>
  <c r="DQ1686"/>
  <c r="DP1686"/>
  <c r="DO1686"/>
  <c r="DN1686"/>
  <c r="DM1686"/>
  <c r="DL1686"/>
  <c r="DK1686"/>
  <c r="DJ1686"/>
  <c r="DI1686"/>
  <c r="DH1686"/>
  <c r="DG1686"/>
  <c r="DF1686"/>
  <c r="DE1686"/>
  <c r="DD1686"/>
  <c r="DC1686"/>
  <c r="DB1686"/>
  <c r="DA1686"/>
  <c r="CZ1686"/>
  <c r="CY1686"/>
  <c r="CX1686"/>
  <c r="CW1686"/>
  <c r="CV1686"/>
  <c r="CU1686"/>
  <c r="CT1686"/>
  <c r="CS1686"/>
  <c r="CR1686"/>
  <c r="CQ1686"/>
  <c r="CP1686"/>
  <c r="CO1686"/>
  <c r="CN1686"/>
  <c r="CM1686"/>
  <c r="CL1686"/>
  <c r="FQ1685"/>
  <c r="FP1685"/>
  <c r="FO1685"/>
  <c r="FN1685"/>
  <c r="FM1685"/>
  <c r="FL1685"/>
  <c r="FK1685"/>
  <c r="FJ1685"/>
  <c r="FI1685"/>
  <c r="FH1685"/>
  <c r="FG1685"/>
  <c r="FF1685"/>
  <c r="FE1685"/>
  <c r="FD1685"/>
  <c r="FC1685"/>
  <c r="FB1685"/>
  <c r="FA1685"/>
  <c r="EZ1685"/>
  <c r="EY1685"/>
  <c r="EX1685"/>
  <c r="EW1685"/>
  <c r="EV1685"/>
  <c r="EU1685"/>
  <c r="ET1685"/>
  <c r="ES1685"/>
  <c r="ER1685"/>
  <c r="EQ1685"/>
  <c r="EP1685"/>
  <c r="EO1685"/>
  <c r="EN1685"/>
  <c r="EM1685"/>
  <c r="EL1685"/>
  <c r="EK1685"/>
  <c r="EJ1685"/>
  <c r="EI1685"/>
  <c r="EH1685"/>
  <c r="EG1685"/>
  <c r="EF1685"/>
  <c r="EE1685"/>
  <c r="ED1685"/>
  <c r="EC1685"/>
  <c r="EB1685"/>
  <c r="EA1685"/>
  <c r="DZ1685"/>
  <c r="DY1685"/>
  <c r="DX1685"/>
  <c r="DW1685"/>
  <c r="DV1685"/>
  <c r="DU1685"/>
  <c r="DT1685"/>
  <c r="DS1685"/>
  <c r="DR1685"/>
  <c r="DQ1685"/>
  <c r="DP1685"/>
  <c r="DO1685"/>
  <c r="DN1685"/>
  <c r="DM1685"/>
  <c r="DL1685"/>
  <c r="DK1685"/>
  <c r="DJ1685"/>
  <c r="DI1685"/>
  <c r="DH1685"/>
  <c r="DG1685"/>
  <c r="DF1685"/>
  <c r="DE1685"/>
  <c r="DD1685"/>
  <c r="DC1685"/>
  <c r="DB1685"/>
  <c r="DA1685"/>
  <c r="CZ1685"/>
  <c r="CY1685"/>
  <c r="CX1685"/>
  <c r="CW1685"/>
  <c r="CV1685"/>
  <c r="CU1685"/>
  <c r="CT1685"/>
  <c r="CS1685"/>
  <c r="CR1685"/>
  <c r="CQ1685"/>
  <c r="CP1685"/>
  <c r="CO1685"/>
  <c r="CN1685"/>
  <c r="CM1685"/>
  <c r="CL1685"/>
  <c r="FQ1684"/>
  <c r="FP1684"/>
  <c r="FO1684"/>
  <c r="FN1684"/>
  <c r="FM1684"/>
  <c r="FL1684"/>
  <c r="FK1684"/>
  <c r="FJ1684"/>
  <c r="FI1684"/>
  <c r="FH1684"/>
  <c r="FG1684"/>
  <c r="FF1684"/>
  <c r="FE1684"/>
  <c r="FD1684"/>
  <c r="FC1684"/>
  <c r="FB1684"/>
  <c r="FA1684"/>
  <c r="EZ1684"/>
  <c r="EY1684"/>
  <c r="EX1684"/>
  <c r="EW1684"/>
  <c r="EV1684"/>
  <c r="EU1684"/>
  <c r="ET1684"/>
  <c r="ES1684"/>
  <c r="ER1684"/>
  <c r="EQ1684"/>
  <c r="EP1684"/>
  <c r="EO1684"/>
  <c r="EN1684"/>
  <c r="EM1684"/>
  <c r="EL1684"/>
  <c r="EK1684"/>
  <c r="EJ1684"/>
  <c r="EI1684"/>
  <c r="EH1684"/>
  <c r="EG1684"/>
  <c r="EF1684"/>
  <c r="EE1684"/>
  <c r="ED1684"/>
  <c r="EC1684"/>
  <c r="EB1684"/>
  <c r="EA1684"/>
  <c r="DZ1684"/>
  <c r="DY1684"/>
  <c r="DX1684"/>
  <c r="DW1684"/>
  <c r="DV1684"/>
  <c r="DU1684"/>
  <c r="DT1684"/>
  <c r="DS1684"/>
  <c r="DR1684"/>
  <c r="DQ1684"/>
  <c r="DP1684"/>
  <c r="DO1684"/>
  <c r="DN1684"/>
  <c r="DM1684"/>
  <c r="DL1684"/>
  <c r="DK1684"/>
  <c r="DJ1684"/>
  <c r="DI1684"/>
  <c r="DH1684"/>
  <c r="DG1684"/>
  <c r="DF1684"/>
  <c r="DE1684"/>
  <c r="DD1684"/>
  <c r="DC1684"/>
  <c r="DB1684"/>
  <c r="DA1684"/>
  <c r="CZ1684"/>
  <c r="CY1684"/>
  <c r="CX1684"/>
  <c r="CW1684"/>
  <c r="CV1684"/>
  <c r="CU1684"/>
  <c r="CT1684"/>
  <c r="CS1684"/>
  <c r="CR1684"/>
  <c r="CQ1684"/>
  <c r="CP1684"/>
  <c r="CO1684"/>
  <c r="CN1684"/>
  <c r="CM1684"/>
  <c r="CL1684"/>
  <c r="FQ1683"/>
  <c r="FP1683"/>
  <c r="FO1683"/>
  <c r="FN1683"/>
  <c r="FM1683"/>
  <c r="FL1683"/>
  <c r="FK1683"/>
  <c r="FJ1683"/>
  <c r="FI1683"/>
  <c r="FH1683"/>
  <c r="FG1683"/>
  <c r="FF1683"/>
  <c r="FE1683"/>
  <c r="FD1683"/>
  <c r="FC1683"/>
  <c r="FB1683"/>
  <c r="FA1683"/>
  <c r="EZ1683"/>
  <c r="EY1683"/>
  <c r="EX1683"/>
  <c r="EW1683"/>
  <c r="EV1683"/>
  <c r="EU1683"/>
  <c r="ET1683"/>
  <c r="ES1683"/>
  <c r="ER1683"/>
  <c r="EQ1683"/>
  <c r="EP1683"/>
  <c r="EO1683"/>
  <c r="EN1683"/>
  <c r="EM1683"/>
  <c r="EL1683"/>
  <c r="EK1683"/>
  <c r="EJ1683"/>
  <c r="EI1683"/>
  <c r="EH1683"/>
  <c r="EG1683"/>
  <c r="EF1683"/>
  <c r="EE1683"/>
  <c r="ED1683"/>
  <c r="EC1683"/>
  <c r="EB1683"/>
  <c r="EA1683"/>
  <c r="DZ1683"/>
  <c r="DY1683"/>
  <c r="DX1683"/>
  <c r="DW1683"/>
  <c r="DV1683"/>
  <c r="DU1683"/>
  <c r="DT1683"/>
  <c r="DS1683"/>
  <c r="DR1683"/>
  <c r="DQ1683"/>
  <c r="DP1683"/>
  <c r="DO1683"/>
  <c r="DN1683"/>
  <c r="DM1683"/>
  <c r="DL1683"/>
  <c r="DK1683"/>
  <c r="DJ1683"/>
  <c r="DI1683"/>
  <c r="DH1683"/>
  <c r="DG1683"/>
  <c r="DF1683"/>
  <c r="DE1683"/>
  <c r="DD1683"/>
  <c r="DC1683"/>
  <c r="DB1683"/>
  <c r="DA1683"/>
  <c r="CZ1683"/>
  <c r="CY1683"/>
  <c r="CX1683"/>
  <c r="CW1683"/>
  <c r="CV1683"/>
  <c r="CU1683"/>
  <c r="CT1683"/>
  <c r="CS1683"/>
  <c r="CR1683"/>
  <c r="CQ1683"/>
  <c r="CP1683"/>
  <c r="CO1683"/>
  <c r="CN1683"/>
  <c r="CM1683"/>
  <c r="CL1683"/>
  <c r="FQ1682"/>
  <c r="FP1682"/>
  <c r="FO1682"/>
  <c r="FN1682"/>
  <c r="FM1682"/>
  <c r="FL1682"/>
  <c r="FK1682"/>
  <c r="FJ1682"/>
  <c r="FI1682"/>
  <c r="FH1682"/>
  <c r="FG1682"/>
  <c r="FF1682"/>
  <c r="FE1682"/>
  <c r="FD1682"/>
  <c r="FC1682"/>
  <c r="FB1682"/>
  <c r="FA1682"/>
  <c r="EZ1682"/>
  <c r="EY1682"/>
  <c r="EX1682"/>
  <c r="EW1682"/>
  <c r="EV1682"/>
  <c r="EU1682"/>
  <c r="ET1682"/>
  <c r="ES1682"/>
  <c r="ER1682"/>
  <c r="EQ1682"/>
  <c r="EP1682"/>
  <c r="EO1682"/>
  <c r="EN1682"/>
  <c r="EM1682"/>
  <c r="EL1682"/>
  <c r="EK1682"/>
  <c r="EJ1682"/>
  <c r="EI1682"/>
  <c r="EH1682"/>
  <c r="EG1682"/>
  <c r="EF1682"/>
  <c r="EE1682"/>
  <c r="ED1682"/>
  <c r="EC1682"/>
  <c r="EB1682"/>
  <c r="EA1682"/>
  <c r="DZ1682"/>
  <c r="DY1682"/>
  <c r="DX1682"/>
  <c r="DW1682"/>
  <c r="DV1682"/>
  <c r="DU1682"/>
  <c r="DT1682"/>
  <c r="DS1682"/>
  <c r="DR1682"/>
  <c r="DQ1682"/>
  <c r="DP1682"/>
  <c r="DO1682"/>
  <c r="DN1682"/>
  <c r="DM1682"/>
  <c r="DL1682"/>
  <c r="DK1682"/>
  <c r="DJ1682"/>
  <c r="DI1682"/>
  <c r="DH1682"/>
  <c r="DG1682"/>
  <c r="DF1682"/>
  <c r="DE1682"/>
  <c r="DD1682"/>
  <c r="DC1682"/>
  <c r="DB1682"/>
  <c r="DA1682"/>
  <c r="CZ1682"/>
  <c r="CY1682"/>
  <c r="CX1682"/>
  <c r="CW1682"/>
  <c r="CV1682"/>
  <c r="CU1682"/>
  <c r="CT1682"/>
  <c r="CS1682"/>
  <c r="CR1682"/>
  <c r="CQ1682"/>
  <c r="CP1682"/>
  <c r="CO1682"/>
  <c r="CN1682"/>
  <c r="CM1682"/>
  <c r="CL1682"/>
  <c r="FQ1681"/>
  <c r="FP1681"/>
  <c r="FO1681"/>
  <c r="FN1681"/>
  <c r="FM1681"/>
  <c r="FL1681"/>
  <c r="FK1681"/>
  <c r="FJ1681"/>
  <c r="FI1681"/>
  <c r="FH1681"/>
  <c r="FG1681"/>
  <c r="FF1681"/>
  <c r="FE1681"/>
  <c r="FD1681"/>
  <c r="FC1681"/>
  <c r="FB1681"/>
  <c r="FA1681"/>
  <c r="EZ1681"/>
  <c r="EY1681"/>
  <c r="EX1681"/>
  <c r="EW1681"/>
  <c r="EV1681"/>
  <c r="EU1681"/>
  <c r="ET1681"/>
  <c r="ES1681"/>
  <c r="ER1681"/>
  <c r="EQ1681"/>
  <c r="EP1681"/>
  <c r="EO1681"/>
  <c r="EN1681"/>
  <c r="EM1681"/>
  <c r="EL1681"/>
  <c r="EK1681"/>
  <c r="EJ1681"/>
  <c r="EI1681"/>
  <c r="EH1681"/>
  <c r="EG1681"/>
  <c r="EF1681"/>
  <c r="EE1681"/>
  <c r="ED1681"/>
  <c r="EC1681"/>
  <c r="EB1681"/>
  <c r="EA1681"/>
  <c r="DZ1681"/>
  <c r="DY1681"/>
  <c r="DX1681"/>
  <c r="DW1681"/>
  <c r="DV1681"/>
  <c r="DU1681"/>
  <c r="DT1681"/>
  <c r="DS1681"/>
  <c r="DR1681"/>
  <c r="DQ1681"/>
  <c r="DP1681"/>
  <c r="DO1681"/>
  <c r="DN1681"/>
  <c r="DM1681"/>
  <c r="DL1681"/>
  <c r="DK1681"/>
  <c r="DJ1681"/>
  <c r="DI1681"/>
  <c r="DH1681"/>
  <c r="DG1681"/>
  <c r="DF1681"/>
  <c r="DE1681"/>
  <c r="DD1681"/>
  <c r="DC1681"/>
  <c r="DB1681"/>
  <c r="DA1681"/>
  <c r="CZ1681"/>
  <c r="CY1681"/>
  <c r="CX1681"/>
  <c r="CW1681"/>
  <c r="CV1681"/>
  <c r="CU1681"/>
  <c r="CT1681"/>
  <c r="CS1681"/>
  <c r="CR1681"/>
  <c r="CQ1681"/>
  <c r="CP1681"/>
  <c r="CO1681"/>
  <c r="CN1681"/>
  <c r="CM1681"/>
  <c r="CL1681"/>
  <c r="FQ1680"/>
  <c r="FP1680"/>
  <c r="FO1680"/>
  <c r="FN1680"/>
  <c r="FM1680"/>
  <c r="FL1680"/>
  <c r="FK1680"/>
  <c r="FJ1680"/>
  <c r="FI1680"/>
  <c r="FH1680"/>
  <c r="FG1680"/>
  <c r="FF1680"/>
  <c r="FE1680"/>
  <c r="FD1680"/>
  <c r="FC1680"/>
  <c r="FB1680"/>
  <c r="FA1680"/>
  <c r="EZ1680"/>
  <c r="EY1680"/>
  <c r="EX1680"/>
  <c r="EW1680"/>
  <c r="EV1680"/>
  <c r="EU1680"/>
  <c r="ET1680"/>
  <c r="ES1680"/>
  <c r="ER1680"/>
  <c r="EQ1680"/>
  <c r="EP1680"/>
  <c r="EO1680"/>
  <c r="EN1680"/>
  <c r="EM1680"/>
  <c r="EL1680"/>
  <c r="EK1680"/>
  <c r="EJ1680"/>
  <c r="EI1680"/>
  <c r="EH1680"/>
  <c r="EG1680"/>
  <c r="EF1680"/>
  <c r="EE1680"/>
  <c r="ED1680"/>
  <c r="EC1680"/>
  <c r="EB1680"/>
  <c r="EA1680"/>
  <c r="DZ1680"/>
  <c r="DY1680"/>
  <c r="DX1680"/>
  <c r="DW1680"/>
  <c r="DV1680"/>
  <c r="DU1680"/>
  <c r="DT1680"/>
  <c r="DS1680"/>
  <c r="DR1680"/>
  <c r="DQ1680"/>
  <c r="DP1680"/>
  <c r="DO1680"/>
  <c r="DN1680"/>
  <c r="DM1680"/>
  <c r="DL1680"/>
  <c r="DK1680"/>
  <c r="DJ1680"/>
  <c r="DI1680"/>
  <c r="DH1680"/>
  <c r="DG1680"/>
  <c r="DF1680"/>
  <c r="DE1680"/>
  <c r="DD1680"/>
  <c r="DC1680"/>
  <c r="DB1680"/>
  <c r="DA1680"/>
  <c r="CZ1680"/>
  <c r="CY1680"/>
  <c r="CX1680"/>
  <c r="CW1680"/>
  <c r="CV1680"/>
  <c r="CU1680"/>
  <c r="CT1680"/>
  <c r="CS1680"/>
  <c r="CR1680"/>
  <c r="CQ1680"/>
  <c r="CP1680"/>
  <c r="CO1680"/>
  <c r="CN1680"/>
  <c r="CM1680"/>
  <c r="CL1680"/>
  <c r="FQ1679"/>
  <c r="FP1679"/>
  <c r="FO1679"/>
  <c r="FN1679"/>
  <c r="FM1679"/>
  <c r="FL1679"/>
  <c r="FK1679"/>
  <c r="FJ1679"/>
  <c r="FI1679"/>
  <c r="FH1679"/>
  <c r="FG1679"/>
  <c r="FF1679"/>
  <c r="FE1679"/>
  <c r="FD1679"/>
  <c r="FC1679"/>
  <c r="FB1679"/>
  <c r="FA1679"/>
  <c r="EZ1679"/>
  <c r="EY1679"/>
  <c r="EX1679"/>
  <c r="EW1679"/>
  <c r="EV1679"/>
  <c r="EU1679"/>
  <c r="ET1679"/>
  <c r="ES1679"/>
  <c r="ER1679"/>
  <c r="EQ1679"/>
  <c r="EP1679"/>
  <c r="EO1679"/>
  <c r="EN1679"/>
  <c r="EM1679"/>
  <c r="EL1679"/>
  <c r="EK1679"/>
  <c r="EJ1679"/>
  <c r="EI1679"/>
  <c r="EH1679"/>
  <c r="EG1679"/>
  <c r="EF1679"/>
  <c r="EE1679"/>
  <c r="ED1679"/>
  <c r="EC1679"/>
  <c r="EB1679"/>
  <c r="EA1679"/>
  <c r="DZ1679"/>
  <c r="DY1679"/>
  <c r="DX1679"/>
  <c r="DW1679"/>
  <c r="DV1679"/>
  <c r="DU1679"/>
  <c r="DT1679"/>
  <c r="DS1679"/>
  <c r="DR1679"/>
  <c r="DQ1679"/>
  <c r="DP1679"/>
  <c r="DO1679"/>
  <c r="DN1679"/>
  <c r="DM1679"/>
  <c r="DL1679"/>
  <c r="DK1679"/>
  <c r="DJ1679"/>
  <c r="DI1679"/>
  <c r="DH1679"/>
  <c r="DG1679"/>
  <c r="DF1679"/>
  <c r="DE1679"/>
  <c r="DD1679"/>
  <c r="DC1679"/>
  <c r="DB1679"/>
  <c r="DA1679"/>
  <c r="CZ1679"/>
  <c r="CY1679"/>
  <c r="CX1679"/>
  <c r="CW1679"/>
  <c r="CV1679"/>
  <c r="CU1679"/>
  <c r="CT1679"/>
  <c r="CS1679"/>
  <c r="CR1679"/>
  <c r="CQ1679"/>
  <c r="CP1679"/>
  <c r="CO1679"/>
  <c r="CN1679"/>
  <c r="CM1679"/>
  <c r="CL1679"/>
  <c r="FQ1678"/>
  <c r="FP1678"/>
  <c r="FO1678"/>
  <c r="FN1678"/>
  <c r="FM1678"/>
  <c r="FL1678"/>
  <c r="FK1678"/>
  <c r="FJ1678"/>
  <c r="FI1678"/>
  <c r="FH1678"/>
  <c r="FG1678"/>
  <c r="FF1678"/>
  <c r="FE1678"/>
  <c r="FD1678"/>
  <c r="FC1678"/>
  <c r="FB1678"/>
  <c r="FA1678"/>
  <c r="EZ1678"/>
  <c r="EY1678"/>
  <c r="EX1678"/>
  <c r="EW1678"/>
  <c r="EV1678"/>
  <c r="EU1678"/>
  <c r="ET1678"/>
  <c r="ES1678"/>
  <c r="ER1678"/>
  <c r="EQ1678"/>
  <c r="EP1678"/>
  <c r="EO1678"/>
  <c r="EN1678"/>
  <c r="EM1678"/>
  <c r="EL1678"/>
  <c r="EK1678"/>
  <c r="EJ1678"/>
  <c r="EI1678"/>
  <c r="EH1678"/>
  <c r="EG1678"/>
  <c r="EF1678"/>
  <c r="EE1678"/>
  <c r="ED1678"/>
  <c r="EC1678"/>
  <c r="EB1678"/>
  <c r="EA1678"/>
  <c r="DZ1678"/>
  <c r="DY1678"/>
  <c r="DX1678"/>
  <c r="DW1678"/>
  <c r="DV1678"/>
  <c r="DU1678"/>
  <c r="DT1678"/>
  <c r="DS1678"/>
  <c r="DR1678"/>
  <c r="DQ1678"/>
  <c r="DP1678"/>
  <c r="DO1678"/>
  <c r="DN1678"/>
  <c r="DM1678"/>
  <c r="DL1678"/>
  <c r="DK1678"/>
  <c r="DJ1678"/>
  <c r="DI1678"/>
  <c r="DH1678"/>
  <c r="DG1678"/>
  <c r="DF1678"/>
  <c r="DE1678"/>
  <c r="DD1678"/>
  <c r="DC1678"/>
  <c r="DB1678"/>
  <c r="DA1678"/>
  <c r="CZ1678"/>
  <c r="CY1678"/>
  <c r="CX1678"/>
  <c r="CW1678"/>
  <c r="CV1678"/>
  <c r="CU1678"/>
  <c r="CT1678"/>
  <c r="CS1678"/>
  <c r="CR1678"/>
  <c r="CQ1678"/>
  <c r="CP1678"/>
  <c r="CO1678"/>
  <c r="CN1678"/>
  <c r="CM1678"/>
  <c r="CL1678"/>
  <c r="FQ1677"/>
  <c r="FP1677"/>
  <c r="FO1677"/>
  <c r="FN1677"/>
  <c r="FM1677"/>
  <c r="FL1677"/>
  <c r="FK1677"/>
  <c r="FJ1677"/>
  <c r="FI1677"/>
  <c r="FH1677"/>
  <c r="FG1677"/>
  <c r="FF1677"/>
  <c r="FE1677"/>
  <c r="FD1677"/>
  <c r="FC1677"/>
  <c r="FB1677"/>
  <c r="FA1677"/>
  <c r="EZ1677"/>
  <c r="EY1677"/>
  <c r="EX1677"/>
  <c r="EW1677"/>
  <c r="EV1677"/>
  <c r="EU1677"/>
  <c r="ET1677"/>
  <c r="ES1677"/>
  <c r="ER1677"/>
  <c r="EQ1677"/>
  <c r="EP1677"/>
  <c r="EO1677"/>
  <c r="EN1677"/>
  <c r="EM1677"/>
  <c r="EL1677"/>
  <c r="EK1677"/>
  <c r="EJ1677"/>
  <c r="EI1677"/>
  <c r="EH1677"/>
  <c r="EG1677"/>
  <c r="EF1677"/>
  <c r="EE1677"/>
  <c r="ED1677"/>
  <c r="EC1677"/>
  <c r="EB1677"/>
  <c r="EA1677"/>
  <c r="DZ1677"/>
  <c r="DY1677"/>
  <c r="DX1677"/>
  <c r="DW1677"/>
  <c r="DV1677"/>
  <c r="DU1677"/>
  <c r="DT1677"/>
  <c r="DS1677"/>
  <c r="DR1677"/>
  <c r="DQ1677"/>
  <c r="DP1677"/>
  <c r="DO1677"/>
  <c r="DN1677"/>
  <c r="DM1677"/>
  <c r="DL1677"/>
  <c r="DK1677"/>
  <c r="DJ1677"/>
  <c r="DI1677"/>
  <c r="DH1677"/>
  <c r="DG1677"/>
  <c r="DF1677"/>
  <c r="DE1677"/>
  <c r="DD1677"/>
  <c r="DC1677"/>
  <c r="DB1677"/>
  <c r="DA1677"/>
  <c r="CZ1677"/>
  <c r="CY1677"/>
  <c r="CX1677"/>
  <c r="CW1677"/>
  <c r="CV1677"/>
  <c r="CU1677"/>
  <c r="CT1677"/>
  <c r="CS1677"/>
  <c r="CR1677"/>
  <c r="CQ1677"/>
  <c r="CP1677"/>
  <c r="CO1677"/>
  <c r="CN1677"/>
  <c r="CM1677"/>
  <c r="CL1677"/>
  <c r="FQ1676"/>
  <c r="FP1676"/>
  <c r="FO1676"/>
  <c r="FN1676"/>
  <c r="FM1676"/>
  <c r="FL1676"/>
  <c r="FK1676"/>
  <c r="FJ1676"/>
  <c r="FI1676"/>
  <c r="FH1676"/>
  <c r="FG1676"/>
  <c r="FF1676"/>
  <c r="FE1676"/>
  <c r="FD1676"/>
  <c r="FC1676"/>
  <c r="FB1676"/>
  <c r="FA1676"/>
  <c r="EZ1676"/>
  <c r="EY1676"/>
  <c r="EX1676"/>
  <c r="EW1676"/>
  <c r="EV1676"/>
  <c r="EU1676"/>
  <c r="ET1676"/>
  <c r="ES1676"/>
  <c r="ER1676"/>
  <c r="EQ1676"/>
  <c r="EP1676"/>
  <c r="EO1676"/>
  <c r="EN1676"/>
  <c r="EM1676"/>
  <c r="EL1676"/>
  <c r="EK1676"/>
  <c r="EJ1676"/>
  <c r="EI1676"/>
  <c r="EH1676"/>
  <c r="EG1676"/>
  <c r="EF1676"/>
  <c r="EE1676"/>
  <c r="ED1676"/>
  <c r="EC1676"/>
  <c r="EB1676"/>
  <c r="EA1676"/>
  <c r="DZ1676"/>
  <c r="DY1676"/>
  <c r="DX1676"/>
  <c r="DW1676"/>
  <c r="DV1676"/>
  <c r="DU1676"/>
  <c r="DT1676"/>
  <c r="DS1676"/>
  <c r="DR1676"/>
  <c r="DQ1676"/>
  <c r="DP1676"/>
  <c r="DO1676"/>
  <c r="DN1676"/>
  <c r="DM1676"/>
  <c r="DL1676"/>
  <c r="DK1676"/>
  <c r="DJ1676"/>
  <c r="DI1676"/>
  <c r="DH1676"/>
  <c r="DG1676"/>
  <c r="DF1676"/>
  <c r="DE1676"/>
  <c r="DD1676"/>
  <c r="DC1676"/>
  <c r="DB1676"/>
  <c r="DA1676"/>
  <c r="CZ1676"/>
  <c r="CY1676"/>
  <c r="CX1676"/>
  <c r="CW1676"/>
  <c r="CV1676"/>
  <c r="CU1676"/>
  <c r="CT1676"/>
  <c r="CS1676"/>
  <c r="CR1676"/>
  <c r="CQ1676"/>
  <c r="CP1676"/>
  <c r="CO1676"/>
  <c r="CN1676"/>
  <c r="CM1676"/>
  <c r="CL1676"/>
  <c r="FQ1675"/>
  <c r="FP1675"/>
  <c r="FO1675"/>
  <c r="FN1675"/>
  <c r="FM1675"/>
  <c r="FL1675"/>
  <c r="FK1675"/>
  <c r="FJ1675"/>
  <c r="FI1675"/>
  <c r="FH1675"/>
  <c r="FG1675"/>
  <c r="FF1675"/>
  <c r="FE1675"/>
  <c r="FD1675"/>
  <c r="FC1675"/>
  <c r="FB1675"/>
  <c r="FA1675"/>
  <c r="EZ1675"/>
  <c r="EY1675"/>
  <c r="EX1675"/>
  <c r="EW1675"/>
  <c r="EV1675"/>
  <c r="EU1675"/>
  <c r="ET1675"/>
  <c r="ES1675"/>
  <c r="ER1675"/>
  <c r="EQ1675"/>
  <c r="EP1675"/>
  <c r="EO1675"/>
  <c r="EN1675"/>
  <c r="EM1675"/>
  <c r="EL1675"/>
  <c r="EK1675"/>
  <c r="EJ1675"/>
  <c r="EI1675"/>
  <c r="EH1675"/>
  <c r="EG1675"/>
  <c r="EF1675"/>
  <c r="EE1675"/>
  <c r="ED1675"/>
  <c r="EC1675"/>
  <c r="EB1675"/>
  <c r="EA1675"/>
  <c r="DZ1675"/>
  <c r="DY1675"/>
  <c r="DX1675"/>
  <c r="DW1675"/>
  <c r="DV1675"/>
  <c r="DU1675"/>
  <c r="DT1675"/>
  <c r="DS1675"/>
  <c r="DR1675"/>
  <c r="DQ1675"/>
  <c r="DP1675"/>
  <c r="DO1675"/>
  <c r="DN1675"/>
  <c r="DM1675"/>
  <c r="DL1675"/>
  <c r="DK1675"/>
  <c r="DJ1675"/>
  <c r="DI1675"/>
  <c r="DH1675"/>
  <c r="DG1675"/>
  <c r="DF1675"/>
  <c r="DE1675"/>
  <c r="DD1675"/>
  <c r="DC1675"/>
  <c r="DB1675"/>
  <c r="DA1675"/>
  <c r="CZ1675"/>
  <c r="CY1675"/>
  <c r="CX1675"/>
  <c r="CW1675"/>
  <c r="CV1675"/>
  <c r="CU1675"/>
  <c r="CT1675"/>
  <c r="CS1675"/>
  <c r="CR1675"/>
  <c r="CQ1675"/>
  <c r="CP1675"/>
  <c r="CO1675"/>
  <c r="CN1675"/>
  <c r="CM1675"/>
  <c r="CL1675"/>
  <c r="FQ1674"/>
  <c r="FP1674"/>
  <c r="FO1674"/>
  <c r="FN1674"/>
  <c r="FM1674"/>
  <c r="FL1674"/>
  <c r="FK1674"/>
  <c r="FJ1674"/>
  <c r="FI1674"/>
  <c r="FH1674"/>
  <c r="FG1674"/>
  <c r="FF1674"/>
  <c r="FE1674"/>
  <c r="FD1674"/>
  <c r="FC1674"/>
  <c r="FB1674"/>
  <c r="FA1674"/>
  <c r="EZ1674"/>
  <c r="EY1674"/>
  <c r="EX1674"/>
  <c r="EW1674"/>
  <c r="EV1674"/>
  <c r="EU1674"/>
  <c r="ET1674"/>
  <c r="ES1674"/>
  <c r="ER1674"/>
  <c r="EQ1674"/>
  <c r="EP1674"/>
  <c r="EO1674"/>
  <c r="EN1674"/>
  <c r="EM1674"/>
  <c r="EL1674"/>
  <c r="EK1674"/>
  <c r="EJ1674"/>
  <c r="EI1674"/>
  <c r="EH1674"/>
  <c r="EG1674"/>
  <c r="EF1674"/>
  <c r="EE1674"/>
  <c r="ED1674"/>
  <c r="EC1674"/>
  <c r="EB1674"/>
  <c r="EA1674"/>
  <c r="DZ1674"/>
  <c r="DY1674"/>
  <c r="DX1674"/>
  <c r="DW1674"/>
  <c r="DV1674"/>
  <c r="DU1674"/>
  <c r="DT1674"/>
  <c r="DS1674"/>
  <c r="DR1674"/>
  <c r="DQ1674"/>
  <c r="DP1674"/>
  <c r="DO1674"/>
  <c r="DN1674"/>
  <c r="DM1674"/>
  <c r="DL1674"/>
  <c r="DK1674"/>
  <c r="DJ1674"/>
  <c r="DI1674"/>
  <c r="DH1674"/>
  <c r="DG1674"/>
  <c r="DF1674"/>
  <c r="DE1674"/>
  <c r="DD1674"/>
  <c r="DC1674"/>
  <c r="DB1674"/>
  <c r="DA1674"/>
  <c r="CZ1674"/>
  <c r="CY1674"/>
  <c r="CX1674"/>
  <c r="CW1674"/>
  <c r="CV1674"/>
  <c r="CU1674"/>
  <c r="CT1674"/>
  <c r="CS1674"/>
  <c r="CR1674"/>
  <c r="CQ1674"/>
  <c r="CP1674"/>
  <c r="CO1674"/>
  <c r="CN1674"/>
  <c r="CM1674"/>
  <c r="CL1674"/>
  <c r="FQ1673"/>
  <c r="FP1673"/>
  <c r="FO1673"/>
  <c r="FN1673"/>
  <c r="FM1673"/>
  <c r="FL1673"/>
  <c r="FK1673"/>
  <c r="FJ1673"/>
  <c r="FI1673"/>
  <c r="FH1673"/>
  <c r="FG1673"/>
  <c r="FF1673"/>
  <c r="FE1673"/>
  <c r="FD1673"/>
  <c r="FC1673"/>
  <c r="FB1673"/>
  <c r="FA1673"/>
  <c r="EZ1673"/>
  <c r="EY1673"/>
  <c r="EX1673"/>
  <c r="EW1673"/>
  <c r="EV1673"/>
  <c r="EU1673"/>
  <c r="ET1673"/>
  <c r="ES1673"/>
  <c r="ER1673"/>
  <c r="EQ1673"/>
  <c r="EP1673"/>
  <c r="EO1673"/>
  <c r="EN1673"/>
  <c r="EM1673"/>
  <c r="EL1673"/>
  <c r="EK1673"/>
  <c r="EJ1673"/>
  <c r="EI1673"/>
  <c r="EH1673"/>
  <c r="EG1673"/>
  <c r="EF1673"/>
  <c r="EE1673"/>
  <c r="ED1673"/>
  <c r="EC1673"/>
  <c r="EB1673"/>
  <c r="EA1673"/>
  <c r="DZ1673"/>
  <c r="DY1673"/>
  <c r="DX1673"/>
  <c r="DW1673"/>
  <c r="DV1673"/>
  <c r="DU1673"/>
  <c r="DT1673"/>
  <c r="DS1673"/>
  <c r="DR1673"/>
  <c r="DQ1673"/>
  <c r="DP1673"/>
  <c r="DO1673"/>
  <c r="DN1673"/>
  <c r="DM1673"/>
  <c r="DL1673"/>
  <c r="DK1673"/>
  <c r="DJ1673"/>
  <c r="DI1673"/>
  <c r="DH1673"/>
  <c r="DG1673"/>
  <c r="DF1673"/>
  <c r="DE1673"/>
  <c r="DD1673"/>
  <c r="DC1673"/>
  <c r="DB1673"/>
  <c r="DA1673"/>
  <c r="CZ1673"/>
  <c r="CY1673"/>
  <c r="CX1673"/>
  <c r="CW1673"/>
  <c r="CV1673"/>
  <c r="CU1673"/>
  <c r="CT1673"/>
  <c r="CS1673"/>
  <c r="CR1673"/>
  <c r="CQ1673"/>
  <c r="CP1673"/>
  <c r="CO1673"/>
  <c r="CN1673"/>
  <c r="CM1673"/>
  <c r="CL1673"/>
  <c r="FQ1672"/>
  <c r="FP1672"/>
  <c r="FO1672"/>
  <c r="FN1672"/>
  <c r="FM1672"/>
  <c r="FL1672"/>
  <c r="FK1672"/>
  <c r="FJ1672"/>
  <c r="FI1672"/>
  <c r="FH1672"/>
  <c r="FG1672"/>
  <c r="FF1672"/>
  <c r="FE1672"/>
  <c r="FD1672"/>
  <c r="FC1672"/>
  <c r="FB1672"/>
  <c r="FA1672"/>
  <c r="EZ1672"/>
  <c r="EY1672"/>
  <c r="EX1672"/>
  <c r="EW1672"/>
  <c r="EV1672"/>
  <c r="EU1672"/>
  <c r="ET1672"/>
  <c r="ES1672"/>
  <c r="ER1672"/>
  <c r="EQ1672"/>
  <c r="EP1672"/>
  <c r="EO1672"/>
  <c r="EN1672"/>
  <c r="EM1672"/>
  <c r="EL1672"/>
  <c r="EK1672"/>
  <c r="EJ1672"/>
  <c r="EI1672"/>
  <c r="EH1672"/>
  <c r="EG1672"/>
  <c r="EF1672"/>
  <c r="EE1672"/>
  <c r="ED1672"/>
  <c r="EC1672"/>
  <c r="EB1672"/>
  <c r="EA1672"/>
  <c r="DZ1672"/>
  <c r="DY1672"/>
  <c r="DX1672"/>
  <c r="DW1672"/>
  <c r="DV1672"/>
  <c r="DU1672"/>
  <c r="DT1672"/>
  <c r="DS1672"/>
  <c r="DR1672"/>
  <c r="DQ1672"/>
  <c r="DP1672"/>
  <c r="DO1672"/>
  <c r="DN1672"/>
  <c r="DM1672"/>
  <c r="DL1672"/>
  <c r="DK1672"/>
  <c r="DJ1672"/>
  <c r="DI1672"/>
  <c r="DH1672"/>
  <c r="DG1672"/>
  <c r="DF1672"/>
  <c r="DE1672"/>
  <c r="DD1672"/>
  <c r="DC1672"/>
  <c r="DB1672"/>
  <c r="DA1672"/>
  <c r="CZ1672"/>
  <c r="CY1672"/>
  <c r="CX1672"/>
  <c r="CW1672"/>
  <c r="CV1672"/>
  <c r="CU1672"/>
  <c r="CT1672"/>
  <c r="CS1672"/>
  <c r="CR1672"/>
  <c r="CQ1672"/>
  <c r="CP1672"/>
  <c r="CO1672"/>
  <c r="CN1672"/>
  <c r="CM1672"/>
  <c r="CL1672"/>
  <c r="FQ1671"/>
  <c r="FP1671"/>
  <c r="FO1671"/>
  <c r="FN1671"/>
  <c r="FM1671"/>
  <c r="FL1671"/>
  <c r="FK1671"/>
  <c r="FJ1671"/>
  <c r="FI1671"/>
  <c r="FH1671"/>
  <c r="FG1671"/>
  <c r="FF1671"/>
  <c r="FE1671"/>
  <c r="FD1671"/>
  <c r="FC1671"/>
  <c r="FB1671"/>
  <c r="FA1671"/>
  <c r="EZ1671"/>
  <c r="EY1671"/>
  <c r="EX1671"/>
  <c r="EW1671"/>
  <c r="EV1671"/>
  <c r="EU1671"/>
  <c r="ET1671"/>
  <c r="ES1671"/>
  <c r="ER1671"/>
  <c r="EQ1671"/>
  <c r="EP1671"/>
  <c r="EO1671"/>
  <c r="EN1671"/>
  <c r="EM1671"/>
  <c r="EL1671"/>
  <c r="EK1671"/>
  <c r="EJ1671"/>
  <c r="EI1671"/>
  <c r="EH1671"/>
  <c r="EG1671"/>
  <c r="EF1671"/>
  <c r="EE1671"/>
  <c r="ED1671"/>
  <c r="EC1671"/>
  <c r="EB1671"/>
  <c r="EA1671"/>
  <c r="DZ1671"/>
  <c r="DY1671"/>
  <c r="DX1671"/>
  <c r="DW1671"/>
  <c r="DV1671"/>
  <c r="DU1671"/>
  <c r="DT1671"/>
  <c r="DS1671"/>
  <c r="DR1671"/>
  <c r="DQ1671"/>
  <c r="DP1671"/>
  <c r="DO1671"/>
  <c r="DN1671"/>
  <c r="DM1671"/>
  <c r="DL1671"/>
  <c r="DK1671"/>
  <c r="DJ1671"/>
  <c r="DI1671"/>
  <c r="DH1671"/>
  <c r="DG1671"/>
  <c r="DF1671"/>
  <c r="DE1671"/>
  <c r="DD1671"/>
  <c r="DC1671"/>
  <c r="DB1671"/>
  <c r="DA1671"/>
  <c r="CZ1671"/>
  <c r="CY1671"/>
  <c r="CX1671"/>
  <c r="CW1671"/>
  <c r="CV1671"/>
  <c r="CU1671"/>
  <c r="CT1671"/>
  <c r="CS1671"/>
  <c r="CR1671"/>
  <c r="CQ1671"/>
  <c r="CP1671"/>
  <c r="CO1671"/>
  <c r="CN1671"/>
  <c r="CM1671"/>
  <c r="CL1671"/>
  <c r="FQ1670"/>
  <c r="FP1670"/>
  <c r="FO1670"/>
  <c r="FN1670"/>
  <c r="FM1670"/>
  <c r="FL1670"/>
  <c r="FK1670"/>
  <c r="FJ1670"/>
  <c r="FI1670"/>
  <c r="FH1670"/>
  <c r="FG1670"/>
  <c r="FF1670"/>
  <c r="FE1670"/>
  <c r="FD1670"/>
  <c r="FC1670"/>
  <c r="FB1670"/>
  <c r="FA1670"/>
  <c r="EZ1670"/>
  <c r="EY1670"/>
  <c r="EX1670"/>
  <c r="EW1670"/>
  <c r="EV1670"/>
  <c r="EU1670"/>
  <c r="ET1670"/>
  <c r="ES1670"/>
  <c r="ER1670"/>
  <c r="EQ1670"/>
  <c r="EP1670"/>
  <c r="EO1670"/>
  <c r="EN1670"/>
  <c r="EM1670"/>
  <c r="EL1670"/>
  <c r="EK1670"/>
  <c r="EJ1670"/>
  <c r="EI1670"/>
  <c r="EH1670"/>
  <c r="EG1670"/>
  <c r="EF1670"/>
  <c r="EE1670"/>
  <c r="ED1670"/>
  <c r="EC1670"/>
  <c r="EB1670"/>
  <c r="EA1670"/>
  <c r="DZ1670"/>
  <c r="DY1670"/>
  <c r="DX1670"/>
  <c r="DW1670"/>
  <c r="DV1670"/>
  <c r="DU1670"/>
  <c r="DT1670"/>
  <c r="DS1670"/>
  <c r="DR1670"/>
  <c r="DQ1670"/>
  <c r="DP1670"/>
  <c r="DO1670"/>
  <c r="DN1670"/>
  <c r="DM1670"/>
  <c r="DL1670"/>
  <c r="DK1670"/>
  <c r="DJ1670"/>
  <c r="DI1670"/>
  <c r="DH1670"/>
  <c r="DG1670"/>
  <c r="DF1670"/>
  <c r="DE1670"/>
  <c r="DD1670"/>
  <c r="DC1670"/>
  <c r="DB1670"/>
  <c r="DA1670"/>
  <c r="CZ1670"/>
  <c r="CY1670"/>
  <c r="CX1670"/>
  <c r="CW1670"/>
  <c r="CV1670"/>
  <c r="CU1670"/>
  <c r="CT1670"/>
  <c r="CS1670"/>
  <c r="CR1670"/>
  <c r="CQ1670"/>
  <c r="CP1670"/>
  <c r="CO1670"/>
  <c r="CN1670"/>
  <c r="CM1670"/>
  <c r="CL1670"/>
  <c r="FQ1669"/>
  <c r="FP1669"/>
  <c r="FO1669"/>
  <c r="FN1669"/>
  <c r="FM1669"/>
  <c r="FL1669"/>
  <c r="FK1669"/>
  <c r="FJ1669"/>
  <c r="FI1669"/>
  <c r="FH1669"/>
  <c r="FG1669"/>
  <c r="FF1669"/>
  <c r="FE1669"/>
  <c r="FD1669"/>
  <c r="FC1669"/>
  <c r="FB1669"/>
  <c r="FA1669"/>
  <c r="EZ1669"/>
  <c r="EY1669"/>
  <c r="EX1669"/>
  <c r="EW1669"/>
  <c r="EV1669"/>
  <c r="EU1669"/>
  <c r="ET1669"/>
  <c r="ES1669"/>
  <c r="ER1669"/>
  <c r="EQ1669"/>
  <c r="EP1669"/>
  <c r="EO1669"/>
  <c r="EN1669"/>
  <c r="EM1669"/>
  <c r="EL1669"/>
  <c r="EK1669"/>
  <c r="EJ1669"/>
  <c r="EI1669"/>
  <c r="EH1669"/>
  <c r="EG1669"/>
  <c r="EF1669"/>
  <c r="EE1669"/>
  <c r="ED1669"/>
  <c r="EC1669"/>
  <c r="EB1669"/>
  <c r="EA1669"/>
  <c r="DZ1669"/>
  <c r="DY1669"/>
  <c r="DX1669"/>
  <c r="DW1669"/>
  <c r="DV1669"/>
  <c r="DU1669"/>
  <c r="DT1669"/>
  <c r="DS1669"/>
  <c r="DR1669"/>
  <c r="DQ1669"/>
  <c r="DP1669"/>
  <c r="DO1669"/>
  <c r="DN1669"/>
  <c r="DM1669"/>
  <c r="DL1669"/>
  <c r="DK1669"/>
  <c r="DJ1669"/>
  <c r="DI1669"/>
  <c r="DH1669"/>
  <c r="DG1669"/>
  <c r="DF1669"/>
  <c r="DE1669"/>
  <c r="DD1669"/>
  <c r="DC1669"/>
  <c r="DB1669"/>
  <c r="DA1669"/>
  <c r="CZ1669"/>
  <c r="CY1669"/>
  <c r="CX1669"/>
  <c r="CW1669"/>
  <c r="CV1669"/>
  <c r="CU1669"/>
  <c r="CT1669"/>
  <c r="CS1669"/>
  <c r="CR1669"/>
  <c r="CQ1669"/>
  <c r="CP1669"/>
  <c r="CO1669"/>
  <c r="CN1669"/>
  <c r="CM1669"/>
  <c r="CL1669"/>
  <c r="FQ1668"/>
  <c r="FP1668"/>
  <c r="FO1668"/>
  <c r="FN1668"/>
  <c r="FM1668"/>
  <c r="FL1668"/>
  <c r="FK1668"/>
  <c r="FJ1668"/>
  <c r="FI1668"/>
  <c r="FH1668"/>
  <c r="FG1668"/>
  <c r="FF1668"/>
  <c r="FE1668"/>
  <c r="FD1668"/>
  <c r="FC1668"/>
  <c r="FB1668"/>
  <c r="FA1668"/>
  <c r="EZ1668"/>
  <c r="EY1668"/>
  <c r="EX1668"/>
  <c r="EW1668"/>
  <c r="EV1668"/>
  <c r="EU1668"/>
  <c r="ET1668"/>
  <c r="ES1668"/>
  <c r="ER1668"/>
  <c r="EQ1668"/>
  <c r="EP1668"/>
  <c r="EO1668"/>
  <c r="EN1668"/>
  <c r="EM1668"/>
  <c r="EL1668"/>
  <c r="EK1668"/>
  <c r="EJ1668"/>
  <c r="EI1668"/>
  <c r="EH1668"/>
  <c r="EG1668"/>
  <c r="EF1668"/>
  <c r="EE1668"/>
  <c r="ED1668"/>
  <c r="EC1668"/>
  <c r="EB1668"/>
  <c r="EA1668"/>
  <c r="DZ1668"/>
  <c r="DY1668"/>
  <c r="DX1668"/>
  <c r="DW1668"/>
  <c r="DV1668"/>
  <c r="DU1668"/>
  <c r="DT1668"/>
  <c r="DS1668"/>
  <c r="DR1668"/>
  <c r="DQ1668"/>
  <c r="DP1668"/>
  <c r="DO1668"/>
  <c r="DN1668"/>
  <c r="DM1668"/>
  <c r="DL1668"/>
  <c r="DK1668"/>
  <c r="DJ1668"/>
  <c r="DI1668"/>
  <c r="DH1668"/>
  <c r="DG1668"/>
  <c r="DF1668"/>
  <c r="DE1668"/>
  <c r="DD1668"/>
  <c r="DC1668"/>
  <c r="DB1668"/>
  <c r="DA1668"/>
  <c r="CZ1668"/>
  <c r="CY1668"/>
  <c r="CX1668"/>
  <c r="CW1668"/>
  <c r="CV1668"/>
  <c r="CU1668"/>
  <c r="CT1668"/>
  <c r="CS1668"/>
  <c r="CR1668"/>
  <c r="CQ1668"/>
  <c r="CP1668"/>
  <c r="CO1668"/>
  <c r="CN1668"/>
  <c r="CM1668"/>
  <c r="CL1668"/>
  <c r="FQ1667"/>
  <c r="FP1667"/>
  <c r="FO1667"/>
  <c r="FN1667"/>
  <c r="FM1667"/>
  <c r="FL1667"/>
  <c r="FK1667"/>
  <c r="FJ1667"/>
  <c r="FI1667"/>
  <c r="FH1667"/>
  <c r="FG1667"/>
  <c r="FF1667"/>
  <c r="FE1667"/>
  <c r="FD1667"/>
  <c r="FC1667"/>
  <c r="FB1667"/>
  <c r="FA1667"/>
  <c r="EZ1667"/>
  <c r="EY1667"/>
  <c r="EX1667"/>
  <c r="EW1667"/>
  <c r="EV1667"/>
  <c r="EU1667"/>
  <c r="ET1667"/>
  <c r="ES1667"/>
  <c r="ER1667"/>
  <c r="EQ1667"/>
  <c r="EP1667"/>
  <c r="EO1667"/>
  <c r="EN1667"/>
  <c r="EM1667"/>
  <c r="EL1667"/>
  <c r="EK1667"/>
  <c r="EJ1667"/>
  <c r="EI1667"/>
  <c r="EH1667"/>
  <c r="EG1667"/>
  <c r="EF1667"/>
  <c r="EE1667"/>
  <c r="ED1667"/>
  <c r="EC1667"/>
  <c r="EB1667"/>
  <c r="EA1667"/>
  <c r="DZ1667"/>
  <c r="DY1667"/>
  <c r="DX1667"/>
  <c r="DW1667"/>
  <c r="DV1667"/>
  <c r="DU1667"/>
  <c r="DT1667"/>
  <c r="DS1667"/>
  <c r="DR1667"/>
  <c r="DQ1667"/>
  <c r="DP1667"/>
  <c r="DO1667"/>
  <c r="DN1667"/>
  <c r="DM1667"/>
  <c r="DL1667"/>
  <c r="DK1667"/>
  <c r="DJ1667"/>
  <c r="DI1667"/>
  <c r="DH1667"/>
  <c r="DG1667"/>
  <c r="DF1667"/>
  <c r="DE1667"/>
  <c r="DD1667"/>
  <c r="DC1667"/>
  <c r="DB1667"/>
  <c r="DA1667"/>
  <c r="CZ1667"/>
  <c r="CY1667"/>
  <c r="CX1667"/>
  <c r="CW1667"/>
  <c r="CV1667"/>
  <c r="CU1667"/>
  <c r="CT1667"/>
  <c r="CS1667"/>
  <c r="CR1667"/>
  <c r="CQ1667"/>
  <c r="CP1667"/>
  <c r="CO1667"/>
  <c r="CN1667"/>
  <c r="CM1667"/>
  <c r="CL1667"/>
  <c r="FQ1666"/>
  <c r="FP1666"/>
  <c r="FO1666"/>
  <c r="FN1666"/>
  <c r="FM1666"/>
  <c r="FL1666"/>
  <c r="FK1666"/>
  <c r="FJ1666"/>
  <c r="FI1666"/>
  <c r="FH1666"/>
  <c r="FG1666"/>
  <c r="FF1666"/>
  <c r="FE1666"/>
  <c r="FD1666"/>
  <c r="FC1666"/>
  <c r="FB1666"/>
  <c r="FA1666"/>
  <c r="EZ1666"/>
  <c r="EY1666"/>
  <c r="EX1666"/>
  <c r="EW1666"/>
  <c r="EV1666"/>
  <c r="EU1666"/>
  <c r="ET1666"/>
  <c r="ES1666"/>
  <c r="ER1666"/>
  <c r="EQ1666"/>
  <c r="EP1666"/>
  <c r="EO1666"/>
  <c r="EN1666"/>
  <c r="EM1666"/>
  <c r="EL1666"/>
  <c r="EK1666"/>
  <c r="EJ1666"/>
  <c r="EI1666"/>
  <c r="EH1666"/>
  <c r="EG1666"/>
  <c r="EF1666"/>
  <c r="EE1666"/>
  <c r="ED1666"/>
  <c r="EC1666"/>
  <c r="EB1666"/>
  <c r="EA1666"/>
  <c r="DZ1666"/>
  <c r="DY1666"/>
  <c r="DX1666"/>
  <c r="DW1666"/>
  <c r="DV1666"/>
  <c r="DU1666"/>
  <c r="DT1666"/>
  <c r="DS1666"/>
  <c r="DR1666"/>
  <c r="DQ1666"/>
  <c r="DP1666"/>
  <c r="DO1666"/>
  <c r="DN1666"/>
  <c r="DM1666"/>
  <c r="DL1666"/>
  <c r="DK1666"/>
  <c r="DJ1666"/>
  <c r="DI1666"/>
  <c r="DH1666"/>
  <c r="DG1666"/>
  <c r="DF1666"/>
  <c r="DE1666"/>
  <c r="DD1666"/>
  <c r="DC1666"/>
  <c r="DB1666"/>
  <c r="DA1666"/>
  <c r="CZ1666"/>
  <c r="CY1666"/>
  <c r="CX1666"/>
  <c r="CW1666"/>
  <c r="CV1666"/>
  <c r="CU1666"/>
  <c r="CT1666"/>
  <c r="CS1666"/>
  <c r="CR1666"/>
  <c r="CQ1666"/>
  <c r="CP1666"/>
  <c r="CO1666"/>
  <c r="CN1666"/>
  <c r="CM1666"/>
  <c r="CL1666"/>
  <c r="FQ1665"/>
  <c r="FP1665"/>
  <c r="FO1665"/>
  <c r="FN1665"/>
  <c r="FM1665"/>
  <c r="FL1665"/>
  <c r="FK1665"/>
  <c r="FJ1665"/>
  <c r="FI1665"/>
  <c r="FH1665"/>
  <c r="FG1665"/>
  <c r="FF1665"/>
  <c r="FE1665"/>
  <c r="FD1665"/>
  <c r="FC1665"/>
  <c r="FB1665"/>
  <c r="FA1665"/>
  <c r="EZ1665"/>
  <c r="EY1665"/>
  <c r="EX1665"/>
  <c r="EW1665"/>
  <c r="EV1665"/>
  <c r="EU1665"/>
  <c r="ET1665"/>
  <c r="ES1665"/>
  <c r="ER1665"/>
  <c r="EQ1665"/>
  <c r="EP1665"/>
  <c r="EO1665"/>
  <c r="EN1665"/>
  <c r="EM1665"/>
  <c r="EL1665"/>
  <c r="EK1665"/>
  <c r="EJ1665"/>
  <c r="EI1665"/>
  <c r="EH1665"/>
  <c r="EG1665"/>
  <c r="EF1665"/>
  <c r="EE1665"/>
  <c r="ED1665"/>
  <c r="EC1665"/>
  <c r="EB1665"/>
  <c r="EA1665"/>
  <c r="DZ1665"/>
  <c r="DY1665"/>
  <c r="DX1665"/>
  <c r="DW1665"/>
  <c r="DV1665"/>
  <c r="DU1665"/>
  <c r="DT1665"/>
  <c r="DS1665"/>
  <c r="DR1665"/>
  <c r="DQ1665"/>
  <c r="DP1665"/>
  <c r="DO1665"/>
  <c r="DN1665"/>
  <c r="DM1665"/>
  <c r="DL1665"/>
  <c r="DK1665"/>
  <c r="DJ1665"/>
  <c r="DI1665"/>
  <c r="DH1665"/>
  <c r="DG1665"/>
  <c r="DF1665"/>
  <c r="DE1665"/>
  <c r="DD1665"/>
  <c r="DC1665"/>
  <c r="DB1665"/>
  <c r="DA1665"/>
  <c r="CZ1665"/>
  <c r="CY1665"/>
  <c r="CX1665"/>
  <c r="CW1665"/>
  <c r="CV1665"/>
  <c r="CU1665"/>
  <c r="CT1665"/>
  <c r="CS1665"/>
  <c r="CR1665"/>
  <c r="CQ1665"/>
  <c r="CP1665"/>
  <c r="CO1665"/>
  <c r="CN1665"/>
  <c r="CM1665"/>
  <c r="CL1665"/>
  <c r="FQ1664"/>
  <c r="FP1664"/>
  <c r="FO1664"/>
  <c r="FN1664"/>
  <c r="FM1664"/>
  <c r="FL1664"/>
  <c r="FK1664"/>
  <c r="FJ1664"/>
  <c r="FI1664"/>
  <c r="FH1664"/>
  <c r="FG1664"/>
  <c r="FF1664"/>
  <c r="FE1664"/>
  <c r="FD1664"/>
  <c r="FC1664"/>
  <c r="FB1664"/>
  <c r="FA1664"/>
  <c r="EZ1664"/>
  <c r="EY1664"/>
  <c r="EX1664"/>
  <c r="EW1664"/>
  <c r="EV1664"/>
  <c r="EU1664"/>
  <c r="ET1664"/>
  <c r="ES1664"/>
  <c r="ER1664"/>
  <c r="EQ1664"/>
  <c r="EP1664"/>
  <c r="EO1664"/>
  <c r="EN1664"/>
  <c r="EM1664"/>
  <c r="EL1664"/>
  <c r="EK1664"/>
  <c r="EJ1664"/>
  <c r="EI1664"/>
  <c r="EH1664"/>
  <c r="EG1664"/>
  <c r="EF1664"/>
  <c r="EE1664"/>
  <c r="ED1664"/>
  <c r="EC1664"/>
  <c r="EB1664"/>
  <c r="EA1664"/>
  <c r="DZ1664"/>
  <c r="DY1664"/>
  <c r="DX1664"/>
  <c r="DW1664"/>
  <c r="DV1664"/>
  <c r="DU1664"/>
  <c r="DT1664"/>
  <c r="DS1664"/>
  <c r="DR1664"/>
  <c r="DQ1664"/>
  <c r="DP1664"/>
  <c r="DO1664"/>
  <c r="DN1664"/>
  <c r="DM1664"/>
  <c r="DL1664"/>
  <c r="DK1664"/>
  <c r="DJ1664"/>
  <c r="DI1664"/>
  <c r="DH1664"/>
  <c r="DG1664"/>
  <c r="DF1664"/>
  <c r="DE1664"/>
  <c r="DD1664"/>
  <c r="DC1664"/>
  <c r="DB1664"/>
  <c r="DA1664"/>
  <c r="CZ1664"/>
  <c r="CY1664"/>
  <c r="CX1664"/>
  <c r="CW1664"/>
  <c r="CV1664"/>
  <c r="CU1664"/>
  <c r="CT1664"/>
  <c r="CS1664"/>
  <c r="CR1664"/>
  <c r="CQ1664"/>
  <c r="CP1664"/>
  <c r="CO1664"/>
  <c r="CN1664"/>
  <c r="CM1664"/>
  <c r="CL1664"/>
  <c r="FQ1663"/>
  <c r="FP1663"/>
  <c r="FO1663"/>
  <c r="FN1663"/>
  <c r="FM1663"/>
  <c r="FL1663"/>
  <c r="FK1663"/>
  <c r="FJ1663"/>
  <c r="FI1663"/>
  <c r="FH1663"/>
  <c r="FG1663"/>
  <c r="FF1663"/>
  <c r="FE1663"/>
  <c r="FD1663"/>
  <c r="FC1663"/>
  <c r="FB1663"/>
  <c r="FA1663"/>
  <c r="EZ1663"/>
  <c r="EY1663"/>
  <c r="EX1663"/>
  <c r="EW1663"/>
  <c r="EV1663"/>
  <c r="EU1663"/>
  <c r="ET1663"/>
  <c r="ES1663"/>
  <c r="ER1663"/>
  <c r="EQ1663"/>
  <c r="EP1663"/>
  <c r="EO1663"/>
  <c r="EN1663"/>
  <c r="EM1663"/>
  <c r="EL1663"/>
  <c r="EK1663"/>
  <c r="EJ1663"/>
  <c r="EI1663"/>
  <c r="EH1663"/>
  <c r="EG1663"/>
  <c r="EF1663"/>
  <c r="EE1663"/>
  <c r="ED1663"/>
  <c r="EC1663"/>
  <c r="EB1663"/>
  <c r="EA1663"/>
  <c r="DZ1663"/>
  <c r="DY1663"/>
  <c r="DX1663"/>
  <c r="DW1663"/>
  <c r="DV1663"/>
  <c r="DU1663"/>
  <c r="DT1663"/>
  <c r="DS1663"/>
  <c r="DR1663"/>
  <c r="DQ1663"/>
  <c r="DP1663"/>
  <c r="DO1663"/>
  <c r="DN1663"/>
  <c r="DM1663"/>
  <c r="DL1663"/>
  <c r="DK1663"/>
  <c r="DJ1663"/>
  <c r="DI1663"/>
  <c r="DH1663"/>
  <c r="DG1663"/>
  <c r="DF1663"/>
  <c r="DE1663"/>
  <c r="DD1663"/>
  <c r="DC1663"/>
  <c r="DB1663"/>
  <c r="DA1663"/>
  <c r="CZ1663"/>
  <c r="CY1663"/>
  <c r="CX1663"/>
  <c r="CW1663"/>
  <c r="CV1663"/>
  <c r="CU1663"/>
  <c r="CT1663"/>
  <c r="CS1663"/>
  <c r="CR1663"/>
  <c r="CQ1663"/>
  <c r="CP1663"/>
  <c r="CO1663"/>
  <c r="CN1663"/>
  <c r="CM1663"/>
  <c r="CL1663"/>
  <c r="FQ1662"/>
  <c r="FP1662"/>
  <c r="FO1662"/>
  <c r="FN1662"/>
  <c r="FM1662"/>
  <c r="FL1662"/>
  <c r="FK1662"/>
  <c r="FJ1662"/>
  <c r="FI1662"/>
  <c r="FH1662"/>
  <c r="FG1662"/>
  <c r="FF1662"/>
  <c r="FE1662"/>
  <c r="FD1662"/>
  <c r="FC1662"/>
  <c r="FB1662"/>
  <c r="FA1662"/>
  <c r="EZ1662"/>
  <c r="EY1662"/>
  <c r="EX1662"/>
  <c r="EW1662"/>
  <c r="EV1662"/>
  <c r="EU1662"/>
  <c r="ET1662"/>
  <c r="ES1662"/>
  <c r="ER1662"/>
  <c r="EQ1662"/>
  <c r="EP1662"/>
  <c r="EO1662"/>
  <c r="EN1662"/>
  <c r="EM1662"/>
  <c r="EL1662"/>
  <c r="EK1662"/>
  <c r="EJ1662"/>
  <c r="EI1662"/>
  <c r="EH1662"/>
  <c r="EG1662"/>
  <c r="EF1662"/>
  <c r="EE1662"/>
  <c r="ED1662"/>
  <c r="EC1662"/>
  <c r="EB1662"/>
  <c r="EA1662"/>
  <c r="DZ1662"/>
  <c r="DY1662"/>
  <c r="DX1662"/>
  <c r="DW1662"/>
  <c r="DV1662"/>
  <c r="DU1662"/>
  <c r="DT1662"/>
  <c r="DS1662"/>
  <c r="DR1662"/>
  <c r="DQ1662"/>
  <c r="DP1662"/>
  <c r="DO1662"/>
  <c r="DN1662"/>
  <c r="DM1662"/>
  <c r="DL1662"/>
  <c r="DK1662"/>
  <c r="DJ1662"/>
  <c r="DI1662"/>
  <c r="DH1662"/>
  <c r="DG1662"/>
  <c r="DF1662"/>
  <c r="DE1662"/>
  <c r="DD1662"/>
  <c r="DC1662"/>
  <c r="DB1662"/>
  <c r="DA1662"/>
  <c r="CZ1662"/>
  <c r="CY1662"/>
  <c r="CX1662"/>
  <c r="CW1662"/>
  <c r="CV1662"/>
  <c r="CU1662"/>
  <c r="CT1662"/>
  <c r="CS1662"/>
  <c r="CR1662"/>
  <c r="CQ1662"/>
  <c r="CP1662"/>
  <c r="CO1662"/>
  <c r="CN1662"/>
  <c r="CM1662"/>
  <c r="CL1662"/>
  <c r="FQ1661"/>
  <c r="FP1661"/>
  <c r="FO1661"/>
  <c r="FN1661"/>
  <c r="FM1661"/>
  <c r="FL1661"/>
  <c r="FK1661"/>
  <c r="FJ1661"/>
  <c r="FI1661"/>
  <c r="FH1661"/>
  <c r="FG1661"/>
  <c r="FF1661"/>
  <c r="FE1661"/>
  <c r="FD1661"/>
  <c r="FC1661"/>
  <c r="FB1661"/>
  <c r="FA1661"/>
  <c r="EZ1661"/>
  <c r="EY1661"/>
  <c r="EX1661"/>
  <c r="EW1661"/>
  <c r="EV1661"/>
  <c r="EU1661"/>
  <c r="ET1661"/>
  <c r="ES1661"/>
  <c r="ER1661"/>
  <c r="EQ1661"/>
  <c r="EP1661"/>
  <c r="EO1661"/>
  <c r="EN1661"/>
  <c r="EM1661"/>
  <c r="EL1661"/>
  <c r="EK1661"/>
  <c r="EJ1661"/>
  <c r="EI1661"/>
  <c r="EH1661"/>
  <c r="EG1661"/>
  <c r="EF1661"/>
  <c r="EE1661"/>
  <c r="ED1661"/>
  <c r="EC1661"/>
  <c r="EB1661"/>
  <c r="EA1661"/>
  <c r="DZ1661"/>
  <c r="DY1661"/>
  <c r="DX1661"/>
  <c r="DW1661"/>
  <c r="DV1661"/>
  <c r="DU1661"/>
  <c r="DT1661"/>
  <c r="DS1661"/>
  <c r="DR1661"/>
  <c r="DQ1661"/>
  <c r="DP1661"/>
  <c r="DO1661"/>
  <c r="DN1661"/>
  <c r="DM1661"/>
  <c r="DL1661"/>
  <c r="DK1661"/>
  <c r="DJ1661"/>
  <c r="DI1661"/>
  <c r="DH1661"/>
  <c r="DG1661"/>
  <c r="DF1661"/>
  <c r="DE1661"/>
  <c r="DD1661"/>
  <c r="DC1661"/>
  <c r="DB1661"/>
  <c r="DA1661"/>
  <c r="CZ1661"/>
  <c r="CY1661"/>
  <c r="CX1661"/>
  <c r="CW1661"/>
  <c r="CV1661"/>
  <c r="CU1661"/>
  <c r="CT1661"/>
  <c r="CS1661"/>
  <c r="CR1661"/>
  <c r="CQ1661"/>
  <c r="CP1661"/>
  <c r="CO1661"/>
  <c r="CN1661"/>
  <c r="CM1661"/>
  <c r="CL1661"/>
  <c r="FQ1660"/>
  <c r="FP1660"/>
  <c r="FO1660"/>
  <c r="FN1660"/>
  <c r="FM1660"/>
  <c r="FL1660"/>
  <c r="FK1660"/>
  <c r="FJ1660"/>
  <c r="FI1660"/>
  <c r="FH1660"/>
  <c r="FG1660"/>
  <c r="FF1660"/>
  <c r="FE1660"/>
  <c r="FD1660"/>
  <c r="FC1660"/>
  <c r="FB1660"/>
  <c r="FA1660"/>
  <c r="EZ1660"/>
  <c r="EY1660"/>
  <c r="EX1660"/>
  <c r="EW1660"/>
  <c r="EV1660"/>
  <c r="EU1660"/>
  <c r="ET1660"/>
  <c r="ES1660"/>
  <c r="ER1660"/>
  <c r="EQ1660"/>
  <c r="EP1660"/>
  <c r="EO1660"/>
  <c r="EN1660"/>
  <c r="EM1660"/>
  <c r="EL1660"/>
  <c r="EK1660"/>
  <c r="EJ1660"/>
  <c r="EI1660"/>
  <c r="EH1660"/>
  <c r="EG1660"/>
  <c r="EF1660"/>
  <c r="EE1660"/>
  <c r="ED1660"/>
  <c r="EC1660"/>
  <c r="EB1660"/>
  <c r="EA1660"/>
  <c r="DZ1660"/>
  <c r="DY1660"/>
  <c r="DX1660"/>
  <c r="DW1660"/>
  <c r="DV1660"/>
  <c r="DU1660"/>
  <c r="DT1660"/>
  <c r="DS1660"/>
  <c r="DR1660"/>
  <c r="DQ1660"/>
  <c r="DP1660"/>
  <c r="DO1660"/>
  <c r="DN1660"/>
  <c r="DM1660"/>
  <c r="DL1660"/>
  <c r="DK1660"/>
  <c r="DJ1660"/>
  <c r="DI1660"/>
  <c r="DH1660"/>
  <c r="DG1660"/>
  <c r="DF1660"/>
  <c r="DE1660"/>
  <c r="DD1660"/>
  <c r="DC1660"/>
  <c r="DB1660"/>
  <c r="DA1660"/>
  <c r="CZ1660"/>
  <c r="CY1660"/>
  <c r="CX1660"/>
  <c r="CW1660"/>
  <c r="CV1660"/>
  <c r="CU1660"/>
  <c r="CT1660"/>
  <c r="CS1660"/>
  <c r="CR1660"/>
  <c r="CQ1660"/>
  <c r="CP1660"/>
  <c r="CO1660"/>
  <c r="CN1660"/>
  <c r="CM1660"/>
  <c r="CL1660"/>
  <c r="FQ1659"/>
  <c r="FP1659"/>
  <c r="FO1659"/>
  <c r="FN1659"/>
  <c r="FM1659"/>
  <c r="FL1659"/>
  <c r="FK1659"/>
  <c r="FJ1659"/>
  <c r="FI1659"/>
  <c r="FH1659"/>
  <c r="FG1659"/>
  <c r="FF1659"/>
  <c r="FE1659"/>
  <c r="FD1659"/>
  <c r="FC1659"/>
  <c r="FB1659"/>
  <c r="FA1659"/>
  <c r="EZ1659"/>
  <c r="EY1659"/>
  <c r="EX1659"/>
  <c r="EW1659"/>
  <c r="EV1659"/>
  <c r="EU1659"/>
  <c r="ET1659"/>
  <c r="ES1659"/>
  <c r="ER1659"/>
  <c r="EQ1659"/>
  <c r="EP1659"/>
  <c r="EO1659"/>
  <c r="EN1659"/>
  <c r="EM1659"/>
  <c r="EL1659"/>
  <c r="EK1659"/>
  <c r="EJ1659"/>
  <c r="EI1659"/>
  <c r="EH1659"/>
  <c r="EG1659"/>
  <c r="EF1659"/>
  <c r="EE1659"/>
  <c r="ED1659"/>
  <c r="EC1659"/>
  <c r="EB1659"/>
  <c r="EA1659"/>
  <c r="DZ1659"/>
  <c r="DY1659"/>
  <c r="DX1659"/>
  <c r="DW1659"/>
  <c r="DV1659"/>
  <c r="DU1659"/>
  <c r="DT1659"/>
  <c r="DS1659"/>
  <c r="DR1659"/>
  <c r="DQ1659"/>
  <c r="DP1659"/>
  <c r="DO1659"/>
  <c r="DN1659"/>
  <c r="DM1659"/>
  <c r="DL1659"/>
  <c r="DK1659"/>
  <c r="DJ1659"/>
  <c r="DI1659"/>
  <c r="DH1659"/>
  <c r="DG1659"/>
  <c r="DF1659"/>
  <c r="DE1659"/>
  <c r="DD1659"/>
  <c r="DC1659"/>
  <c r="DB1659"/>
  <c r="DA1659"/>
  <c r="CZ1659"/>
  <c r="CY1659"/>
  <c r="CX1659"/>
  <c r="CW1659"/>
  <c r="CV1659"/>
  <c r="CU1659"/>
  <c r="CT1659"/>
  <c r="CS1659"/>
  <c r="CR1659"/>
  <c r="CQ1659"/>
  <c r="CP1659"/>
  <c r="CO1659"/>
  <c r="CN1659"/>
  <c r="CM1659"/>
  <c r="CL1659"/>
  <c r="FQ1658"/>
  <c r="FP1658"/>
  <c r="FO1658"/>
  <c r="FN1658"/>
  <c r="FM1658"/>
  <c r="FL1658"/>
  <c r="FK1658"/>
  <c r="FJ1658"/>
  <c r="FI1658"/>
  <c r="FH1658"/>
  <c r="FG1658"/>
  <c r="FF1658"/>
  <c r="FE1658"/>
  <c r="FD1658"/>
  <c r="FC1658"/>
  <c r="FB1658"/>
  <c r="FA1658"/>
  <c r="EZ1658"/>
  <c r="EY1658"/>
  <c r="EX1658"/>
  <c r="EW1658"/>
  <c r="EV1658"/>
  <c r="EU1658"/>
  <c r="ET1658"/>
  <c r="ES1658"/>
  <c r="ER1658"/>
  <c r="EQ1658"/>
  <c r="EP1658"/>
  <c r="EO1658"/>
  <c r="EN1658"/>
  <c r="EM1658"/>
  <c r="EL1658"/>
  <c r="EK1658"/>
  <c r="EJ1658"/>
  <c r="EI1658"/>
  <c r="EH1658"/>
  <c r="EG1658"/>
  <c r="EF1658"/>
  <c r="EE1658"/>
  <c r="ED1658"/>
  <c r="EC1658"/>
  <c r="EB1658"/>
  <c r="EA1658"/>
  <c r="DZ1658"/>
  <c r="DY1658"/>
  <c r="DX1658"/>
  <c r="DW1658"/>
  <c r="DV1658"/>
  <c r="DU1658"/>
  <c r="DT1658"/>
  <c r="DS1658"/>
  <c r="DR1658"/>
  <c r="DQ1658"/>
  <c r="DP1658"/>
  <c r="DO1658"/>
  <c r="DN1658"/>
  <c r="DM1658"/>
  <c r="DL1658"/>
  <c r="DK1658"/>
  <c r="DJ1658"/>
  <c r="DI1658"/>
  <c r="DH1658"/>
  <c r="DG1658"/>
  <c r="DF1658"/>
  <c r="DE1658"/>
  <c r="DD1658"/>
  <c r="DC1658"/>
  <c r="DB1658"/>
  <c r="DA1658"/>
  <c r="CZ1658"/>
  <c r="CY1658"/>
  <c r="CX1658"/>
  <c r="CW1658"/>
  <c r="CV1658"/>
  <c r="CU1658"/>
  <c r="CT1658"/>
  <c r="CS1658"/>
  <c r="CR1658"/>
  <c r="CQ1658"/>
  <c r="CP1658"/>
  <c r="CO1658"/>
  <c r="CN1658"/>
  <c r="CM1658"/>
  <c r="CL1658"/>
  <c r="FQ1657"/>
  <c r="FP1657"/>
  <c r="FO1657"/>
  <c r="FN1657"/>
  <c r="FM1657"/>
  <c r="FL1657"/>
  <c r="FK1657"/>
  <c r="FJ1657"/>
  <c r="FI1657"/>
  <c r="FH1657"/>
  <c r="FG1657"/>
  <c r="FF1657"/>
  <c r="FE1657"/>
  <c r="FD1657"/>
  <c r="FC1657"/>
  <c r="FB1657"/>
  <c r="FA1657"/>
  <c r="EZ1657"/>
  <c r="EY1657"/>
  <c r="EX1657"/>
  <c r="EW1657"/>
  <c r="EV1657"/>
  <c r="EU1657"/>
  <c r="ET1657"/>
  <c r="ES1657"/>
  <c r="ER1657"/>
  <c r="EQ1657"/>
  <c r="EP1657"/>
  <c r="EO1657"/>
  <c r="EN1657"/>
  <c r="EM1657"/>
  <c r="EL1657"/>
  <c r="EK1657"/>
  <c r="EJ1657"/>
  <c r="EI1657"/>
  <c r="EH1657"/>
  <c r="EG1657"/>
  <c r="EF1657"/>
  <c r="EE1657"/>
  <c r="ED1657"/>
  <c r="EC1657"/>
  <c r="EB1657"/>
  <c r="EA1657"/>
  <c r="DZ1657"/>
  <c r="DY1657"/>
  <c r="DX1657"/>
  <c r="DW1657"/>
  <c r="DV1657"/>
  <c r="DU1657"/>
  <c r="DT1657"/>
  <c r="DS1657"/>
  <c r="DR1657"/>
  <c r="DQ1657"/>
  <c r="DP1657"/>
  <c r="DO1657"/>
  <c r="DN1657"/>
  <c r="DM1657"/>
  <c r="DL1657"/>
  <c r="DK1657"/>
  <c r="DJ1657"/>
  <c r="DI1657"/>
  <c r="DH1657"/>
  <c r="DG1657"/>
  <c r="DF1657"/>
  <c r="DE1657"/>
  <c r="DD1657"/>
  <c r="DC1657"/>
  <c r="DB1657"/>
  <c r="DA1657"/>
  <c r="CZ1657"/>
  <c r="CY1657"/>
  <c r="CX1657"/>
  <c r="CW1657"/>
  <c r="CV1657"/>
  <c r="CU1657"/>
  <c r="CT1657"/>
  <c r="CS1657"/>
  <c r="CR1657"/>
  <c r="CQ1657"/>
  <c r="CP1657"/>
  <c r="CO1657"/>
  <c r="CN1657"/>
  <c r="CM1657"/>
  <c r="CL1657"/>
  <c r="FQ1656"/>
  <c r="FP1656"/>
  <c r="FO1656"/>
  <c r="FN1656"/>
  <c r="FM1656"/>
  <c r="FL1656"/>
  <c r="FK1656"/>
  <c r="FJ1656"/>
  <c r="FI1656"/>
  <c r="FH1656"/>
  <c r="FG1656"/>
  <c r="FF1656"/>
  <c r="FE1656"/>
  <c r="FD1656"/>
  <c r="FC1656"/>
  <c r="FB1656"/>
  <c r="FA1656"/>
  <c r="EZ1656"/>
  <c r="EY1656"/>
  <c r="EX1656"/>
  <c r="EW1656"/>
  <c r="EV1656"/>
  <c r="EU1656"/>
  <c r="ET1656"/>
  <c r="ES1656"/>
  <c r="ER1656"/>
  <c r="EQ1656"/>
  <c r="EP1656"/>
  <c r="EO1656"/>
  <c r="EN1656"/>
  <c r="EM1656"/>
  <c r="EL1656"/>
  <c r="EK1656"/>
  <c r="EJ1656"/>
  <c r="EI1656"/>
  <c r="EH1656"/>
  <c r="EG1656"/>
  <c r="EF1656"/>
  <c r="EE1656"/>
  <c r="ED1656"/>
  <c r="EC1656"/>
  <c r="EB1656"/>
  <c r="EA1656"/>
  <c r="DZ1656"/>
  <c r="DY1656"/>
  <c r="DX1656"/>
  <c r="DW1656"/>
  <c r="DV1656"/>
  <c r="DU1656"/>
  <c r="DT1656"/>
  <c r="DS1656"/>
  <c r="DR1656"/>
  <c r="DQ1656"/>
  <c r="DP1656"/>
  <c r="DO1656"/>
  <c r="DN1656"/>
  <c r="DM1656"/>
  <c r="DL1656"/>
  <c r="DK1656"/>
  <c r="DJ1656"/>
  <c r="DI1656"/>
  <c r="DH1656"/>
  <c r="DG1656"/>
  <c r="DF1656"/>
  <c r="DE1656"/>
  <c r="DD1656"/>
  <c r="DC1656"/>
  <c r="DB1656"/>
  <c r="DA1656"/>
  <c r="CZ1656"/>
  <c r="CY1656"/>
  <c r="CX1656"/>
  <c r="CW1656"/>
  <c r="CV1656"/>
  <c r="CU1656"/>
  <c r="CT1656"/>
  <c r="CS1656"/>
  <c r="CR1656"/>
  <c r="CQ1656"/>
  <c r="CP1656"/>
  <c r="CO1656"/>
  <c r="CN1656"/>
  <c r="CM1656"/>
  <c r="CL1656"/>
  <c r="FQ1655"/>
  <c r="FP1655"/>
  <c r="FO1655"/>
  <c r="FN1655"/>
  <c r="FM1655"/>
  <c r="FL1655"/>
  <c r="FK1655"/>
  <c r="FJ1655"/>
  <c r="FI1655"/>
  <c r="FH1655"/>
  <c r="FG1655"/>
  <c r="FF1655"/>
  <c r="FE1655"/>
  <c r="FD1655"/>
  <c r="FC1655"/>
  <c r="FB1655"/>
  <c r="FA1655"/>
  <c r="EZ1655"/>
  <c r="EY1655"/>
  <c r="EX1655"/>
  <c r="EW1655"/>
  <c r="EV1655"/>
  <c r="EU1655"/>
  <c r="ET1655"/>
  <c r="ES1655"/>
  <c r="ER1655"/>
  <c r="EQ1655"/>
  <c r="EP1655"/>
  <c r="EO1655"/>
  <c r="EN1655"/>
  <c r="EM1655"/>
  <c r="EL1655"/>
  <c r="EK1655"/>
  <c r="EJ1655"/>
  <c r="EI1655"/>
  <c r="EH1655"/>
  <c r="EG1655"/>
  <c r="EF1655"/>
  <c r="EE1655"/>
  <c r="ED1655"/>
  <c r="EC1655"/>
  <c r="EB1655"/>
  <c r="EA1655"/>
  <c r="DZ1655"/>
  <c r="DY1655"/>
  <c r="DX1655"/>
  <c r="DW1655"/>
  <c r="DV1655"/>
  <c r="DU1655"/>
  <c r="DT1655"/>
  <c r="DS1655"/>
  <c r="DR1655"/>
  <c r="DQ1655"/>
  <c r="DP1655"/>
  <c r="DO1655"/>
  <c r="DN1655"/>
  <c r="DM1655"/>
  <c r="DL1655"/>
  <c r="DK1655"/>
  <c r="DJ1655"/>
  <c r="DI1655"/>
  <c r="DH1655"/>
  <c r="DG1655"/>
  <c r="DF1655"/>
  <c r="DE1655"/>
  <c r="DD1655"/>
  <c r="DC1655"/>
  <c r="DB1655"/>
  <c r="DA1655"/>
  <c r="CZ1655"/>
  <c r="CY1655"/>
  <c r="CX1655"/>
  <c r="CW1655"/>
  <c r="CV1655"/>
  <c r="CU1655"/>
  <c r="CT1655"/>
  <c r="CS1655"/>
  <c r="CR1655"/>
  <c r="CQ1655"/>
  <c r="CP1655"/>
  <c r="CO1655"/>
  <c r="CN1655"/>
  <c r="CM1655"/>
  <c r="CL1655"/>
  <c r="FQ1654"/>
  <c r="FP1654"/>
  <c r="FO1654"/>
  <c r="FN1654"/>
  <c r="FM1654"/>
  <c r="FL1654"/>
  <c r="FK1654"/>
  <c r="FJ1654"/>
  <c r="FI1654"/>
  <c r="FH1654"/>
  <c r="FG1654"/>
  <c r="FF1654"/>
  <c r="FE1654"/>
  <c r="FD1654"/>
  <c r="FC1654"/>
  <c r="FB1654"/>
  <c r="FA1654"/>
  <c r="EZ1654"/>
  <c r="EY1654"/>
  <c r="EX1654"/>
  <c r="EW1654"/>
  <c r="EV1654"/>
  <c r="EU1654"/>
  <c r="ET1654"/>
  <c r="ES1654"/>
  <c r="ER1654"/>
  <c r="EQ1654"/>
  <c r="EP1654"/>
  <c r="EO1654"/>
  <c r="EN1654"/>
  <c r="EM1654"/>
  <c r="EL1654"/>
  <c r="EK1654"/>
  <c r="EJ1654"/>
  <c r="EI1654"/>
  <c r="EH1654"/>
  <c r="EG1654"/>
  <c r="EF1654"/>
  <c r="EE1654"/>
  <c r="ED1654"/>
  <c r="EC1654"/>
  <c r="EB1654"/>
  <c r="EA1654"/>
  <c r="DZ1654"/>
  <c r="DY1654"/>
  <c r="DX1654"/>
  <c r="DW1654"/>
  <c r="DV1654"/>
  <c r="DU1654"/>
  <c r="DT1654"/>
  <c r="DS1654"/>
  <c r="DR1654"/>
  <c r="DQ1654"/>
  <c r="DP1654"/>
  <c r="DO1654"/>
  <c r="DN1654"/>
  <c r="DM1654"/>
  <c r="DL1654"/>
  <c r="DK1654"/>
  <c r="DJ1654"/>
  <c r="DI1654"/>
  <c r="DH1654"/>
  <c r="DG1654"/>
  <c r="DF1654"/>
  <c r="DE1654"/>
  <c r="DD1654"/>
  <c r="DC1654"/>
  <c r="DB1654"/>
  <c r="DA1654"/>
  <c r="CZ1654"/>
  <c r="CY1654"/>
  <c r="CX1654"/>
  <c r="CW1654"/>
  <c r="CV1654"/>
  <c r="CU1654"/>
  <c r="CT1654"/>
  <c r="CS1654"/>
  <c r="CR1654"/>
  <c r="CQ1654"/>
  <c r="CP1654"/>
  <c r="CO1654"/>
  <c r="CN1654"/>
  <c r="CM1654"/>
  <c r="CL1654"/>
  <c r="FQ1653"/>
  <c r="FP1653"/>
  <c r="FO1653"/>
  <c r="FN1653"/>
  <c r="FM1653"/>
  <c r="FL1653"/>
  <c r="FK1653"/>
  <c r="FJ1653"/>
  <c r="FI1653"/>
  <c r="FH1653"/>
  <c r="FG1653"/>
  <c r="FF1653"/>
  <c r="FE1653"/>
  <c r="FD1653"/>
  <c r="FC1653"/>
  <c r="FB1653"/>
  <c r="FA1653"/>
  <c r="EZ1653"/>
  <c r="EY1653"/>
  <c r="EX1653"/>
  <c r="EW1653"/>
  <c r="EV1653"/>
  <c r="EU1653"/>
  <c r="ET1653"/>
  <c r="ES1653"/>
  <c r="ER1653"/>
  <c r="EQ1653"/>
  <c r="EP1653"/>
  <c r="EO1653"/>
  <c r="EN1653"/>
  <c r="EM1653"/>
  <c r="EL1653"/>
  <c r="EK1653"/>
  <c r="EJ1653"/>
  <c r="EI1653"/>
  <c r="EH1653"/>
  <c r="EG1653"/>
  <c r="EF1653"/>
  <c r="EE1653"/>
  <c r="ED1653"/>
  <c r="EC1653"/>
  <c r="EB1653"/>
  <c r="EA1653"/>
  <c r="DZ1653"/>
  <c r="DY1653"/>
  <c r="DX1653"/>
  <c r="DW1653"/>
  <c r="DV1653"/>
  <c r="DU1653"/>
  <c r="DT1653"/>
  <c r="DS1653"/>
  <c r="DR1653"/>
  <c r="DQ1653"/>
  <c r="DP1653"/>
  <c r="DO1653"/>
  <c r="DN1653"/>
  <c r="DM1653"/>
  <c r="DL1653"/>
  <c r="DK1653"/>
  <c r="DJ1653"/>
  <c r="DI1653"/>
  <c r="DH1653"/>
  <c r="DG1653"/>
  <c r="DF1653"/>
  <c r="DE1653"/>
  <c r="DD1653"/>
  <c r="DC1653"/>
  <c r="DB1653"/>
  <c r="DA1653"/>
  <c r="CZ1653"/>
  <c r="CY1653"/>
  <c r="CX1653"/>
  <c r="CW1653"/>
  <c r="CV1653"/>
  <c r="CU1653"/>
  <c r="CT1653"/>
  <c r="CS1653"/>
  <c r="CR1653"/>
  <c r="CQ1653"/>
  <c r="CP1653"/>
  <c r="CO1653"/>
  <c r="CN1653"/>
  <c r="CM1653"/>
  <c r="CL1653"/>
  <c r="FQ1652"/>
  <c r="FP1652"/>
  <c r="FO1652"/>
  <c r="FN1652"/>
  <c r="FM1652"/>
  <c r="FL1652"/>
  <c r="FK1652"/>
  <c r="FJ1652"/>
  <c r="FI1652"/>
  <c r="FH1652"/>
  <c r="FG1652"/>
  <c r="FF1652"/>
  <c r="FE1652"/>
  <c r="FD1652"/>
  <c r="FC1652"/>
  <c r="FB1652"/>
  <c r="FA1652"/>
  <c r="EZ1652"/>
  <c r="EY1652"/>
  <c r="EX1652"/>
  <c r="EW1652"/>
  <c r="EV1652"/>
  <c r="EU1652"/>
  <c r="ET1652"/>
  <c r="ES1652"/>
  <c r="ER1652"/>
  <c r="EQ1652"/>
  <c r="EP1652"/>
  <c r="EO1652"/>
  <c r="EN1652"/>
  <c r="EM1652"/>
  <c r="EL1652"/>
  <c r="EK1652"/>
  <c r="EJ1652"/>
  <c r="EI1652"/>
  <c r="EH1652"/>
  <c r="EG1652"/>
  <c r="EF1652"/>
  <c r="EE1652"/>
  <c r="ED1652"/>
  <c r="EC1652"/>
  <c r="EB1652"/>
  <c r="EA1652"/>
  <c r="DZ1652"/>
  <c r="DY1652"/>
  <c r="DX1652"/>
  <c r="DW1652"/>
  <c r="DV1652"/>
  <c r="DU1652"/>
  <c r="DT1652"/>
  <c r="DS1652"/>
  <c r="DR1652"/>
  <c r="DQ1652"/>
  <c r="DP1652"/>
  <c r="DO1652"/>
  <c r="DN1652"/>
  <c r="DM1652"/>
  <c r="DL1652"/>
  <c r="DK1652"/>
  <c r="DJ1652"/>
  <c r="DI1652"/>
  <c r="DH1652"/>
  <c r="DG1652"/>
  <c r="DF1652"/>
  <c r="DE1652"/>
  <c r="DD1652"/>
  <c r="DC1652"/>
  <c r="DB1652"/>
  <c r="DA1652"/>
  <c r="CZ1652"/>
  <c r="CY1652"/>
  <c r="CX1652"/>
  <c r="CW1652"/>
  <c r="CV1652"/>
  <c r="CU1652"/>
  <c r="CT1652"/>
  <c r="CS1652"/>
  <c r="CR1652"/>
  <c r="CQ1652"/>
  <c r="CP1652"/>
  <c r="CO1652"/>
  <c r="CN1652"/>
  <c r="CM1652"/>
  <c r="CL1652"/>
  <c r="FQ1651"/>
  <c r="FP1651"/>
  <c r="FO1651"/>
  <c r="FN1651"/>
  <c r="FM1651"/>
  <c r="FL1651"/>
  <c r="FK1651"/>
  <c r="FJ1651"/>
  <c r="FI1651"/>
  <c r="FH1651"/>
  <c r="FG1651"/>
  <c r="FF1651"/>
  <c r="FE1651"/>
  <c r="FD1651"/>
  <c r="FC1651"/>
  <c r="FB1651"/>
  <c r="FA1651"/>
  <c r="EZ1651"/>
  <c r="EY1651"/>
  <c r="EX1651"/>
  <c r="EW1651"/>
  <c r="EV1651"/>
  <c r="EU1651"/>
  <c r="ET1651"/>
  <c r="ES1651"/>
  <c r="ER1651"/>
  <c r="EQ1651"/>
  <c r="EP1651"/>
  <c r="EO1651"/>
  <c r="EN1651"/>
  <c r="EM1651"/>
  <c r="EL1651"/>
  <c r="EK1651"/>
  <c r="EJ1651"/>
  <c r="EI1651"/>
  <c r="EH1651"/>
  <c r="EG1651"/>
  <c r="EF1651"/>
  <c r="EE1651"/>
  <c r="ED1651"/>
  <c r="EC1651"/>
  <c r="EB1651"/>
  <c r="EA1651"/>
  <c r="DZ1651"/>
  <c r="DY1651"/>
  <c r="DX1651"/>
  <c r="DW1651"/>
  <c r="DV1651"/>
  <c r="DU1651"/>
  <c r="DT1651"/>
  <c r="DS1651"/>
  <c r="DR1651"/>
  <c r="DQ1651"/>
  <c r="DP1651"/>
  <c r="DO1651"/>
  <c r="DN1651"/>
  <c r="DM1651"/>
  <c r="DL1651"/>
  <c r="DK1651"/>
  <c r="DJ1651"/>
  <c r="DI1651"/>
  <c r="DH1651"/>
  <c r="DG1651"/>
  <c r="DF1651"/>
  <c r="DE1651"/>
  <c r="DD1651"/>
  <c r="DC1651"/>
  <c r="DB1651"/>
  <c r="DA1651"/>
  <c r="CZ1651"/>
  <c r="CY1651"/>
  <c r="CX1651"/>
  <c r="CW1651"/>
  <c r="CV1651"/>
  <c r="CU1651"/>
  <c r="CT1651"/>
  <c r="CS1651"/>
  <c r="CR1651"/>
  <c r="CQ1651"/>
  <c r="CP1651"/>
  <c r="CO1651"/>
  <c r="CN1651"/>
  <c r="CM1651"/>
  <c r="CL1651"/>
  <c r="FQ1650"/>
  <c r="FP1650"/>
  <c r="FO1650"/>
  <c r="FN1650"/>
  <c r="FM1650"/>
  <c r="FL1650"/>
  <c r="FK1650"/>
  <c r="FJ1650"/>
  <c r="FI1650"/>
  <c r="FH1650"/>
  <c r="FG1650"/>
  <c r="FF1650"/>
  <c r="FE1650"/>
  <c r="FD1650"/>
  <c r="FC1650"/>
  <c r="FB1650"/>
  <c r="FA1650"/>
  <c r="EZ1650"/>
  <c r="EY1650"/>
  <c r="EX1650"/>
  <c r="EW1650"/>
  <c r="EV1650"/>
  <c r="EU1650"/>
  <c r="ET1650"/>
  <c r="ES1650"/>
  <c r="ER1650"/>
  <c r="EQ1650"/>
  <c r="EP1650"/>
  <c r="EO1650"/>
  <c r="EN1650"/>
  <c r="EM1650"/>
  <c r="EL1650"/>
  <c r="EK1650"/>
  <c r="EJ1650"/>
  <c r="EI1650"/>
  <c r="EH1650"/>
  <c r="EG1650"/>
  <c r="EF1650"/>
  <c r="EE1650"/>
  <c r="ED1650"/>
  <c r="EC1650"/>
  <c r="EB1650"/>
  <c r="EA1650"/>
  <c r="DZ1650"/>
  <c r="DY1650"/>
  <c r="DX1650"/>
  <c r="DW1650"/>
  <c r="DV1650"/>
  <c r="DU1650"/>
  <c r="DT1650"/>
  <c r="DS1650"/>
  <c r="DR1650"/>
  <c r="DQ1650"/>
  <c r="DP1650"/>
  <c r="DO1650"/>
  <c r="DN1650"/>
  <c r="DM1650"/>
  <c r="DL1650"/>
  <c r="DK1650"/>
  <c r="DJ1650"/>
  <c r="DI1650"/>
  <c r="DH1650"/>
  <c r="DG1650"/>
  <c r="DF1650"/>
  <c r="DE1650"/>
  <c r="DD1650"/>
  <c r="DC1650"/>
  <c r="DB1650"/>
  <c r="DA1650"/>
  <c r="CZ1650"/>
  <c r="CY1650"/>
  <c r="CX1650"/>
  <c r="CW1650"/>
  <c r="CV1650"/>
  <c r="CU1650"/>
  <c r="CT1650"/>
  <c r="CS1650"/>
  <c r="CR1650"/>
  <c r="CQ1650"/>
  <c r="CP1650"/>
  <c r="CO1650"/>
  <c r="CN1650"/>
  <c r="CM1650"/>
  <c r="CL1650"/>
  <c r="FQ1649"/>
  <c r="FP1649"/>
  <c r="FO1649"/>
  <c r="FN1649"/>
  <c r="FM1649"/>
  <c r="FL1649"/>
  <c r="FK1649"/>
  <c r="FJ1649"/>
  <c r="FI1649"/>
  <c r="FH1649"/>
  <c r="FG1649"/>
  <c r="FF1649"/>
  <c r="FE1649"/>
  <c r="FD1649"/>
  <c r="FC1649"/>
  <c r="FB1649"/>
  <c r="FA1649"/>
  <c r="EZ1649"/>
  <c r="EY1649"/>
  <c r="EX1649"/>
  <c r="EW1649"/>
  <c r="EV1649"/>
  <c r="EU1649"/>
  <c r="ET1649"/>
  <c r="ES1649"/>
  <c r="ER1649"/>
  <c r="EQ1649"/>
  <c r="EP1649"/>
  <c r="EO1649"/>
  <c r="EN1649"/>
  <c r="EM1649"/>
  <c r="EL1649"/>
  <c r="EK1649"/>
  <c r="EJ1649"/>
  <c r="EI1649"/>
  <c r="EH1649"/>
  <c r="EG1649"/>
  <c r="EF1649"/>
  <c r="EE1649"/>
  <c r="ED1649"/>
  <c r="EC1649"/>
  <c r="EB1649"/>
  <c r="EA1649"/>
  <c r="DZ1649"/>
  <c r="DY1649"/>
  <c r="DX1649"/>
  <c r="DW1649"/>
  <c r="DV1649"/>
  <c r="DU1649"/>
  <c r="DT1649"/>
  <c r="DS1649"/>
  <c r="DR1649"/>
  <c r="DQ1649"/>
  <c r="DP1649"/>
  <c r="DO1649"/>
  <c r="DN1649"/>
  <c r="DM1649"/>
  <c r="DL1649"/>
  <c r="DK1649"/>
  <c r="DJ1649"/>
  <c r="DI1649"/>
  <c r="DH1649"/>
  <c r="DG1649"/>
  <c r="DF1649"/>
  <c r="DE1649"/>
  <c r="DD1649"/>
  <c r="DC1649"/>
  <c r="DB1649"/>
  <c r="DA1649"/>
  <c r="CZ1649"/>
  <c r="CY1649"/>
  <c r="CX1649"/>
  <c r="CW1649"/>
  <c r="CV1649"/>
  <c r="CU1649"/>
  <c r="CT1649"/>
  <c r="CS1649"/>
  <c r="CR1649"/>
  <c r="CQ1649"/>
  <c r="CP1649"/>
  <c r="CO1649"/>
  <c r="CN1649"/>
  <c r="CM1649"/>
  <c r="CL1649"/>
  <c r="FQ1648"/>
  <c r="FP1648"/>
  <c r="FO1648"/>
  <c r="FN1648"/>
  <c r="FM1648"/>
  <c r="FL1648"/>
  <c r="FK1648"/>
  <c r="FJ1648"/>
  <c r="FI1648"/>
  <c r="FH1648"/>
  <c r="FG1648"/>
  <c r="FF1648"/>
  <c r="FE1648"/>
  <c r="FD1648"/>
  <c r="FC1648"/>
  <c r="FB1648"/>
  <c r="FA1648"/>
  <c r="EZ1648"/>
  <c r="EY1648"/>
  <c r="EX1648"/>
  <c r="EW1648"/>
  <c r="EV1648"/>
  <c r="EU1648"/>
  <c r="ET1648"/>
  <c r="ES1648"/>
  <c r="ER1648"/>
  <c r="EQ1648"/>
  <c r="EP1648"/>
  <c r="EO1648"/>
  <c r="EN1648"/>
  <c r="EM1648"/>
  <c r="EL1648"/>
  <c r="EK1648"/>
  <c r="EJ1648"/>
  <c r="EI1648"/>
  <c r="EH1648"/>
  <c r="EG1648"/>
  <c r="EF1648"/>
  <c r="EE1648"/>
  <c r="ED1648"/>
  <c r="EC1648"/>
  <c r="EB1648"/>
  <c r="EA1648"/>
  <c r="DZ1648"/>
  <c r="DY1648"/>
  <c r="DX1648"/>
  <c r="DW1648"/>
  <c r="DV1648"/>
  <c r="DU1648"/>
  <c r="DT1648"/>
  <c r="DS1648"/>
  <c r="DR1648"/>
  <c r="DQ1648"/>
  <c r="DP1648"/>
  <c r="DO1648"/>
  <c r="DN1648"/>
  <c r="DM1648"/>
  <c r="DL1648"/>
  <c r="DK1648"/>
  <c r="DJ1648"/>
  <c r="DI1648"/>
  <c r="DH1648"/>
  <c r="DG1648"/>
  <c r="DF1648"/>
  <c r="DE1648"/>
  <c r="DD1648"/>
  <c r="DC1648"/>
  <c r="DB1648"/>
  <c r="DA1648"/>
  <c r="CZ1648"/>
  <c r="CY1648"/>
  <c r="CX1648"/>
  <c r="CW1648"/>
  <c r="CV1648"/>
  <c r="CU1648"/>
  <c r="CT1648"/>
  <c r="CS1648"/>
  <c r="CR1648"/>
  <c r="CQ1648"/>
  <c r="CP1648"/>
  <c r="CO1648"/>
  <c r="CN1648"/>
  <c r="CM1648"/>
  <c r="CL1648"/>
  <c r="FQ1647"/>
  <c r="FP1647"/>
  <c r="FO1647"/>
  <c r="FN1647"/>
  <c r="FM1647"/>
  <c r="FL1647"/>
  <c r="FK1647"/>
  <c r="FJ1647"/>
  <c r="FI1647"/>
  <c r="FH1647"/>
  <c r="FG1647"/>
  <c r="FF1647"/>
  <c r="FE1647"/>
  <c r="FD1647"/>
  <c r="FC1647"/>
  <c r="FB1647"/>
  <c r="FA1647"/>
  <c r="EZ1647"/>
  <c r="EY1647"/>
  <c r="EX1647"/>
  <c r="EW1647"/>
  <c r="EV1647"/>
  <c r="EU1647"/>
  <c r="ET1647"/>
  <c r="ES1647"/>
  <c r="ER1647"/>
  <c r="EQ1647"/>
  <c r="EP1647"/>
  <c r="EO1647"/>
  <c r="EN1647"/>
  <c r="EM1647"/>
  <c r="EL1647"/>
  <c r="EK1647"/>
  <c r="EJ1647"/>
  <c r="EI1647"/>
  <c r="EH1647"/>
  <c r="EG1647"/>
  <c r="EF1647"/>
  <c r="EE1647"/>
  <c r="ED1647"/>
  <c r="EC1647"/>
  <c r="EB1647"/>
  <c r="EA1647"/>
  <c r="DZ1647"/>
  <c r="DY1647"/>
  <c r="DX1647"/>
  <c r="DW1647"/>
  <c r="DV1647"/>
  <c r="DU1647"/>
  <c r="DT1647"/>
  <c r="DS1647"/>
  <c r="DR1647"/>
  <c r="DQ1647"/>
  <c r="DP1647"/>
  <c r="DO1647"/>
  <c r="DN1647"/>
  <c r="DM1647"/>
  <c r="DL1647"/>
  <c r="DK1647"/>
  <c r="DJ1647"/>
  <c r="DI1647"/>
  <c r="DH1647"/>
  <c r="DG1647"/>
  <c r="DF1647"/>
  <c r="DE1647"/>
  <c r="DD1647"/>
  <c r="DC1647"/>
  <c r="DB1647"/>
  <c r="DA1647"/>
  <c r="CZ1647"/>
  <c r="CY1647"/>
  <c r="CX1647"/>
  <c r="CW1647"/>
  <c r="CV1647"/>
  <c r="CU1647"/>
  <c r="CT1647"/>
  <c r="CS1647"/>
  <c r="CR1647"/>
  <c r="CQ1647"/>
  <c r="CP1647"/>
  <c r="CO1647"/>
  <c r="CN1647"/>
  <c r="CM1647"/>
  <c r="CL1647"/>
  <c r="FQ1646"/>
  <c r="FP1646"/>
  <c r="FO1646"/>
  <c r="FN1646"/>
  <c r="FM1646"/>
  <c r="FL1646"/>
  <c r="FK1646"/>
  <c r="FJ1646"/>
  <c r="FI1646"/>
  <c r="FH1646"/>
  <c r="FG1646"/>
  <c r="FF1646"/>
  <c r="FE1646"/>
  <c r="FD1646"/>
  <c r="FC1646"/>
  <c r="FB1646"/>
  <c r="FA1646"/>
  <c r="EZ1646"/>
  <c r="EY1646"/>
  <c r="EX1646"/>
  <c r="EW1646"/>
  <c r="EV1646"/>
  <c r="EU1646"/>
  <c r="ET1646"/>
  <c r="ES1646"/>
  <c r="ER1646"/>
  <c r="EQ1646"/>
  <c r="EP1646"/>
  <c r="EO1646"/>
  <c r="EN1646"/>
  <c r="EM1646"/>
  <c r="EL1646"/>
  <c r="EK1646"/>
  <c r="EJ1646"/>
  <c r="EI1646"/>
  <c r="EH1646"/>
  <c r="EG1646"/>
  <c r="EF1646"/>
  <c r="EE1646"/>
  <c r="ED1646"/>
  <c r="EC1646"/>
  <c r="EB1646"/>
  <c r="EA1646"/>
  <c r="DZ1646"/>
  <c r="DY1646"/>
  <c r="DX1646"/>
  <c r="DW1646"/>
  <c r="DV1646"/>
  <c r="DU1646"/>
  <c r="DT1646"/>
  <c r="DS1646"/>
  <c r="DR1646"/>
  <c r="DQ1646"/>
  <c r="DP1646"/>
  <c r="DO1646"/>
  <c r="DN1646"/>
  <c r="DM1646"/>
  <c r="DL1646"/>
  <c r="DK1646"/>
  <c r="DJ1646"/>
  <c r="DI1646"/>
  <c r="DH1646"/>
  <c r="DG1646"/>
  <c r="DF1646"/>
  <c r="DE1646"/>
  <c r="DD1646"/>
  <c r="DC1646"/>
  <c r="DB1646"/>
  <c r="DA1646"/>
  <c r="CZ1646"/>
  <c r="CY1646"/>
  <c r="CX1646"/>
  <c r="CW1646"/>
  <c r="CV1646"/>
  <c r="CU1646"/>
  <c r="CT1646"/>
  <c r="CS1646"/>
  <c r="CR1646"/>
  <c r="CQ1646"/>
  <c r="CP1646"/>
  <c r="CO1646"/>
  <c r="CN1646"/>
  <c r="CM1646"/>
  <c r="CL1646"/>
  <c r="FQ1645"/>
  <c r="FP1645"/>
  <c r="FO1645"/>
  <c r="FN1645"/>
  <c r="FM1645"/>
  <c r="FL1645"/>
  <c r="FK1645"/>
  <c r="FJ1645"/>
  <c r="FI1645"/>
  <c r="FH1645"/>
  <c r="FG1645"/>
  <c r="FF1645"/>
  <c r="FE1645"/>
  <c r="FD1645"/>
  <c r="FC1645"/>
  <c r="FB1645"/>
  <c r="FA1645"/>
  <c r="EZ1645"/>
  <c r="EY1645"/>
  <c r="EX1645"/>
  <c r="EW1645"/>
  <c r="EV1645"/>
  <c r="EU1645"/>
  <c r="ET1645"/>
  <c r="ES1645"/>
  <c r="ER1645"/>
  <c r="EQ1645"/>
  <c r="EP1645"/>
  <c r="EO1645"/>
  <c r="EN1645"/>
  <c r="EM1645"/>
  <c r="EL1645"/>
  <c r="EK1645"/>
  <c r="EJ1645"/>
  <c r="EI1645"/>
  <c r="EH1645"/>
  <c r="EG1645"/>
  <c r="EF1645"/>
  <c r="EE1645"/>
  <c r="ED1645"/>
  <c r="EC1645"/>
  <c r="EB1645"/>
  <c r="EA1645"/>
  <c r="DZ1645"/>
  <c r="DY1645"/>
  <c r="DX1645"/>
  <c r="DW1645"/>
  <c r="DV1645"/>
  <c r="DU1645"/>
  <c r="DT1645"/>
  <c r="DS1645"/>
  <c r="DR1645"/>
  <c r="DQ1645"/>
  <c r="DP1645"/>
  <c r="DO1645"/>
  <c r="DN1645"/>
  <c r="DM1645"/>
  <c r="DL1645"/>
  <c r="DK1645"/>
  <c r="DJ1645"/>
  <c r="DI1645"/>
  <c r="DH1645"/>
  <c r="DG1645"/>
  <c r="DF1645"/>
  <c r="DE1645"/>
  <c r="DD1645"/>
  <c r="DC1645"/>
  <c r="DB1645"/>
  <c r="DA1645"/>
  <c r="CZ1645"/>
  <c r="CY1645"/>
  <c r="CX1645"/>
  <c r="CW1645"/>
  <c r="CV1645"/>
  <c r="CU1645"/>
  <c r="CT1645"/>
  <c r="CS1645"/>
  <c r="CR1645"/>
  <c r="CQ1645"/>
  <c r="CP1645"/>
  <c r="CO1645"/>
  <c r="CN1645"/>
  <c r="CM1645"/>
  <c r="CL1645"/>
  <c r="FQ1644"/>
  <c r="FP1644"/>
  <c r="FO1644"/>
  <c r="FN1644"/>
  <c r="FM1644"/>
  <c r="FL1644"/>
  <c r="FK1644"/>
  <c r="FJ1644"/>
  <c r="FI1644"/>
  <c r="FH1644"/>
  <c r="FG1644"/>
  <c r="FF1644"/>
  <c r="FE1644"/>
  <c r="FD1644"/>
  <c r="FC1644"/>
  <c r="FB1644"/>
  <c r="FA1644"/>
  <c r="EZ1644"/>
  <c r="EY1644"/>
  <c r="EX1644"/>
  <c r="EW1644"/>
  <c r="EV1644"/>
  <c r="EU1644"/>
  <c r="ET1644"/>
  <c r="ES1644"/>
  <c r="ER1644"/>
  <c r="EQ1644"/>
  <c r="EP1644"/>
  <c r="EO1644"/>
  <c r="EN1644"/>
  <c r="EM1644"/>
  <c r="EL1644"/>
  <c r="EK1644"/>
  <c r="EJ1644"/>
  <c r="EI1644"/>
  <c r="EH1644"/>
  <c r="EG1644"/>
  <c r="EF1644"/>
  <c r="EE1644"/>
  <c r="ED1644"/>
  <c r="EC1644"/>
  <c r="EB1644"/>
  <c r="EA1644"/>
  <c r="DZ1644"/>
  <c r="DY1644"/>
  <c r="DX1644"/>
  <c r="DW1644"/>
  <c r="DV1644"/>
  <c r="DU1644"/>
  <c r="DT1644"/>
  <c r="DS1644"/>
  <c r="DR1644"/>
  <c r="DQ1644"/>
  <c r="DP1644"/>
  <c r="DO1644"/>
  <c r="DN1644"/>
  <c r="DM1644"/>
  <c r="DL1644"/>
  <c r="DK1644"/>
  <c r="DJ1644"/>
  <c r="DI1644"/>
  <c r="DH1644"/>
  <c r="DG1644"/>
  <c r="DF1644"/>
  <c r="DE1644"/>
  <c r="DD1644"/>
  <c r="DC1644"/>
  <c r="DB1644"/>
  <c r="DA1644"/>
  <c r="CZ1644"/>
  <c r="CY1644"/>
  <c r="CX1644"/>
  <c r="CW1644"/>
  <c r="CV1644"/>
  <c r="CU1644"/>
  <c r="CT1644"/>
  <c r="CS1644"/>
  <c r="CR1644"/>
  <c r="CQ1644"/>
  <c r="CP1644"/>
  <c r="CO1644"/>
  <c r="CN1644"/>
  <c r="CM1644"/>
  <c r="CL1644"/>
  <c r="FQ1643"/>
  <c r="FP1643"/>
  <c r="FO1643"/>
  <c r="FN1643"/>
  <c r="FM1643"/>
  <c r="FL1643"/>
  <c r="FK1643"/>
  <c r="FJ1643"/>
  <c r="FI1643"/>
  <c r="FH1643"/>
  <c r="FG1643"/>
  <c r="FF1643"/>
  <c r="FE1643"/>
  <c r="FD1643"/>
  <c r="FC1643"/>
  <c r="FB1643"/>
  <c r="FA1643"/>
  <c r="EZ1643"/>
  <c r="EY1643"/>
  <c r="EX1643"/>
  <c r="EW1643"/>
  <c r="EV1643"/>
  <c r="EU1643"/>
  <c r="ET1643"/>
  <c r="ES1643"/>
  <c r="ER1643"/>
  <c r="EQ1643"/>
  <c r="EP1643"/>
  <c r="EO1643"/>
  <c r="EN1643"/>
  <c r="EM1643"/>
  <c r="EL1643"/>
  <c r="EK1643"/>
  <c r="EJ1643"/>
  <c r="EI1643"/>
  <c r="EH1643"/>
  <c r="EG1643"/>
  <c r="EF1643"/>
  <c r="EE1643"/>
  <c r="ED1643"/>
  <c r="EC1643"/>
  <c r="EB1643"/>
  <c r="EA1643"/>
  <c r="DZ1643"/>
  <c r="DY1643"/>
  <c r="DX1643"/>
  <c r="DW1643"/>
  <c r="DV1643"/>
  <c r="DU1643"/>
  <c r="DT1643"/>
  <c r="DS1643"/>
  <c r="DR1643"/>
  <c r="DQ1643"/>
  <c r="DP1643"/>
  <c r="DO1643"/>
  <c r="DN1643"/>
  <c r="DM1643"/>
  <c r="DL1643"/>
  <c r="DK1643"/>
  <c r="DJ1643"/>
  <c r="DI1643"/>
  <c r="DH1643"/>
  <c r="DG1643"/>
  <c r="DF1643"/>
  <c r="DE1643"/>
  <c r="DD1643"/>
  <c r="DC1643"/>
  <c r="DB1643"/>
  <c r="DA1643"/>
  <c r="CZ1643"/>
  <c r="CY1643"/>
  <c r="CX1643"/>
  <c r="CW1643"/>
  <c r="CV1643"/>
  <c r="CU1643"/>
  <c r="CT1643"/>
  <c r="CS1643"/>
  <c r="CR1643"/>
  <c r="CQ1643"/>
  <c r="CP1643"/>
  <c r="CO1643"/>
  <c r="CN1643"/>
  <c r="CM1643"/>
  <c r="CL1643"/>
  <c r="FQ1642"/>
  <c r="FP1642"/>
  <c r="FO1642"/>
  <c r="FN1642"/>
  <c r="FM1642"/>
  <c r="FL1642"/>
  <c r="FK1642"/>
  <c r="FJ1642"/>
  <c r="FI1642"/>
  <c r="FH1642"/>
  <c r="FG1642"/>
  <c r="FF1642"/>
  <c r="FE1642"/>
  <c r="FD1642"/>
  <c r="FC1642"/>
  <c r="FB1642"/>
  <c r="FA1642"/>
  <c r="EZ1642"/>
  <c r="EY1642"/>
  <c r="EX1642"/>
  <c r="EW1642"/>
  <c r="EV1642"/>
  <c r="EU1642"/>
  <c r="ET1642"/>
  <c r="ES1642"/>
  <c r="ER1642"/>
  <c r="EQ1642"/>
  <c r="EP1642"/>
  <c r="EO1642"/>
  <c r="EN1642"/>
  <c r="EM1642"/>
  <c r="EL1642"/>
  <c r="EK1642"/>
  <c r="EJ1642"/>
  <c r="EI1642"/>
  <c r="EH1642"/>
  <c r="EG1642"/>
  <c r="EF1642"/>
  <c r="EE1642"/>
  <c r="ED1642"/>
  <c r="EC1642"/>
  <c r="EB1642"/>
  <c r="EA1642"/>
  <c r="DZ1642"/>
  <c r="DY1642"/>
  <c r="DX1642"/>
  <c r="DW1642"/>
  <c r="DV1642"/>
  <c r="DU1642"/>
  <c r="DT1642"/>
  <c r="DS1642"/>
  <c r="DR1642"/>
  <c r="DQ1642"/>
  <c r="DP1642"/>
  <c r="DO1642"/>
  <c r="DN1642"/>
  <c r="DM1642"/>
  <c r="DL1642"/>
  <c r="DK1642"/>
  <c r="DJ1642"/>
  <c r="DI1642"/>
  <c r="DH1642"/>
  <c r="DG1642"/>
  <c r="DF1642"/>
  <c r="DE1642"/>
  <c r="DD1642"/>
  <c r="DC1642"/>
  <c r="DB1642"/>
  <c r="DA1642"/>
  <c r="CZ1642"/>
  <c r="CY1642"/>
  <c r="CX1642"/>
  <c r="CW1642"/>
  <c r="CV1642"/>
  <c r="CU1642"/>
  <c r="CT1642"/>
  <c r="CS1642"/>
  <c r="CR1642"/>
  <c r="CQ1642"/>
  <c r="CP1642"/>
  <c r="CO1642"/>
  <c r="CN1642"/>
  <c r="CM1642"/>
  <c r="CL1642"/>
  <c r="FQ1641"/>
  <c r="FP1641"/>
  <c r="FO1641"/>
  <c r="FN1641"/>
  <c r="FM1641"/>
  <c r="FL1641"/>
  <c r="FK1641"/>
  <c r="FJ1641"/>
  <c r="FI1641"/>
  <c r="FH1641"/>
  <c r="FG1641"/>
  <c r="FF1641"/>
  <c r="FE1641"/>
  <c r="FD1641"/>
  <c r="FC1641"/>
  <c r="FB1641"/>
  <c r="FA1641"/>
  <c r="EZ1641"/>
  <c r="EY1641"/>
  <c r="EX1641"/>
  <c r="EW1641"/>
  <c r="EV1641"/>
  <c r="EU1641"/>
  <c r="ET1641"/>
  <c r="ES1641"/>
  <c r="ER1641"/>
  <c r="EQ1641"/>
  <c r="EP1641"/>
  <c r="EO1641"/>
  <c r="EN1641"/>
  <c r="EM1641"/>
  <c r="EL1641"/>
  <c r="EK1641"/>
  <c r="EJ1641"/>
  <c r="EI1641"/>
  <c r="EH1641"/>
  <c r="EG1641"/>
  <c r="EF1641"/>
  <c r="EE1641"/>
  <c r="ED1641"/>
  <c r="EC1641"/>
  <c r="EB1641"/>
  <c r="EA1641"/>
  <c r="DZ1641"/>
  <c r="DY1641"/>
  <c r="DX1641"/>
  <c r="DW1641"/>
  <c r="DV1641"/>
  <c r="DU1641"/>
  <c r="DT1641"/>
  <c r="DS1641"/>
  <c r="DR1641"/>
  <c r="DQ1641"/>
  <c r="DP1641"/>
  <c r="DO1641"/>
  <c r="DN1641"/>
  <c r="DM1641"/>
  <c r="DL1641"/>
  <c r="DK1641"/>
  <c r="DJ1641"/>
  <c r="DI1641"/>
  <c r="DH1641"/>
  <c r="DG1641"/>
  <c r="DF1641"/>
  <c r="DE1641"/>
  <c r="DD1641"/>
  <c r="DC1641"/>
  <c r="DB1641"/>
  <c r="DA1641"/>
  <c r="CZ1641"/>
  <c r="CY1641"/>
  <c r="CX1641"/>
  <c r="CW1641"/>
  <c r="CV1641"/>
  <c r="CU1641"/>
  <c r="CT1641"/>
  <c r="CS1641"/>
  <c r="CR1641"/>
  <c r="CQ1641"/>
  <c r="CP1641"/>
  <c r="CO1641"/>
  <c r="CN1641"/>
  <c r="CM1641"/>
  <c r="CL1641"/>
  <c r="FQ1640"/>
  <c r="FP1640"/>
  <c r="FO1640"/>
  <c r="FN1640"/>
  <c r="FM1640"/>
  <c r="FL1640"/>
  <c r="FK1640"/>
  <c r="FJ1640"/>
  <c r="FI1640"/>
  <c r="FH1640"/>
  <c r="FG1640"/>
  <c r="FF1640"/>
  <c r="FE1640"/>
  <c r="FD1640"/>
  <c r="FC1640"/>
  <c r="FB1640"/>
  <c r="FA1640"/>
  <c r="EZ1640"/>
  <c r="EY1640"/>
  <c r="EX1640"/>
  <c r="EW1640"/>
  <c r="EV1640"/>
  <c r="EU1640"/>
  <c r="ET1640"/>
  <c r="ES1640"/>
  <c r="ER1640"/>
  <c r="EQ1640"/>
  <c r="EP1640"/>
  <c r="EO1640"/>
  <c r="EN1640"/>
  <c r="EM1640"/>
  <c r="EL1640"/>
  <c r="EK1640"/>
  <c r="EJ1640"/>
  <c r="EI1640"/>
  <c r="EH1640"/>
  <c r="EG1640"/>
  <c r="EF1640"/>
  <c r="EE1640"/>
  <c r="ED1640"/>
  <c r="EC1640"/>
  <c r="EB1640"/>
  <c r="EA1640"/>
  <c r="DZ1640"/>
  <c r="DY1640"/>
  <c r="DX1640"/>
  <c r="DW1640"/>
  <c r="DV1640"/>
  <c r="DU1640"/>
  <c r="DT1640"/>
  <c r="DS1640"/>
  <c r="DR1640"/>
  <c r="DQ1640"/>
  <c r="DP1640"/>
  <c r="DO1640"/>
  <c r="DN1640"/>
  <c r="DM1640"/>
  <c r="DL1640"/>
  <c r="DK1640"/>
  <c r="DJ1640"/>
  <c r="DI1640"/>
  <c r="DH1640"/>
  <c r="DG1640"/>
  <c r="DF1640"/>
  <c r="DE1640"/>
  <c r="DD1640"/>
  <c r="DC1640"/>
  <c r="DB1640"/>
  <c r="DA1640"/>
  <c r="CZ1640"/>
  <c r="CY1640"/>
  <c r="CX1640"/>
  <c r="CW1640"/>
  <c r="CV1640"/>
  <c r="CU1640"/>
  <c r="CT1640"/>
  <c r="CS1640"/>
  <c r="CR1640"/>
  <c r="CQ1640"/>
  <c r="CP1640"/>
  <c r="CO1640"/>
  <c r="CN1640"/>
  <c r="CM1640"/>
  <c r="CL1640"/>
  <c r="FQ1639"/>
  <c r="FP1639"/>
  <c r="FO1639"/>
  <c r="FN1639"/>
  <c r="FM1639"/>
  <c r="FL1639"/>
  <c r="FK1639"/>
  <c r="FJ1639"/>
  <c r="FI1639"/>
  <c r="FH1639"/>
  <c r="FG1639"/>
  <c r="FF1639"/>
  <c r="FE1639"/>
  <c r="FD1639"/>
  <c r="FC1639"/>
  <c r="FB1639"/>
  <c r="FA1639"/>
  <c r="EZ1639"/>
  <c r="EY1639"/>
  <c r="EX1639"/>
  <c r="EW1639"/>
  <c r="EV1639"/>
  <c r="EU1639"/>
  <c r="ET1639"/>
  <c r="ES1639"/>
  <c r="ER1639"/>
  <c r="EQ1639"/>
  <c r="EP1639"/>
  <c r="EO1639"/>
  <c r="EN1639"/>
  <c r="EM1639"/>
  <c r="EL1639"/>
  <c r="EK1639"/>
  <c r="EJ1639"/>
  <c r="EI1639"/>
  <c r="EH1639"/>
  <c r="EG1639"/>
  <c r="EF1639"/>
  <c r="EE1639"/>
  <c r="ED1639"/>
  <c r="EC1639"/>
  <c r="EB1639"/>
  <c r="EA1639"/>
  <c r="DZ1639"/>
  <c r="DY1639"/>
  <c r="DX1639"/>
  <c r="DW1639"/>
  <c r="DV1639"/>
  <c r="DU1639"/>
  <c r="DT1639"/>
  <c r="DS1639"/>
  <c r="DR1639"/>
  <c r="DQ1639"/>
  <c r="DP1639"/>
  <c r="DO1639"/>
  <c r="DN1639"/>
  <c r="DM1639"/>
  <c r="DL1639"/>
  <c r="DK1639"/>
  <c r="DJ1639"/>
  <c r="DI1639"/>
  <c r="DH1639"/>
  <c r="DG1639"/>
  <c r="DF1639"/>
  <c r="DE1639"/>
  <c r="DD1639"/>
  <c r="DC1639"/>
  <c r="DB1639"/>
  <c r="DA1639"/>
  <c r="CZ1639"/>
  <c r="CY1639"/>
  <c r="CX1639"/>
  <c r="CW1639"/>
  <c r="CV1639"/>
  <c r="CU1639"/>
  <c r="CT1639"/>
  <c r="CS1639"/>
  <c r="CR1639"/>
  <c r="CQ1639"/>
  <c r="CP1639"/>
  <c r="CO1639"/>
  <c r="CN1639"/>
  <c r="CM1639"/>
  <c r="CL1639"/>
  <c r="FQ1638"/>
  <c r="FP1638"/>
  <c r="FO1638"/>
  <c r="FN1638"/>
  <c r="FM1638"/>
  <c r="FL1638"/>
  <c r="FK1638"/>
  <c r="FJ1638"/>
  <c r="FI1638"/>
  <c r="FH1638"/>
  <c r="FG1638"/>
  <c r="FF1638"/>
  <c r="FE1638"/>
  <c r="FD1638"/>
  <c r="FC1638"/>
  <c r="FB1638"/>
  <c r="FA1638"/>
  <c r="EZ1638"/>
  <c r="EY1638"/>
  <c r="EX1638"/>
  <c r="EW1638"/>
  <c r="EV1638"/>
  <c r="EU1638"/>
  <c r="ET1638"/>
  <c r="ES1638"/>
  <c r="ER1638"/>
  <c r="EQ1638"/>
  <c r="EP1638"/>
  <c r="EO1638"/>
  <c r="EN1638"/>
  <c r="EM1638"/>
  <c r="EL1638"/>
  <c r="EK1638"/>
  <c r="EJ1638"/>
  <c r="EI1638"/>
  <c r="EH1638"/>
  <c r="EG1638"/>
  <c r="EF1638"/>
  <c r="EE1638"/>
  <c r="ED1638"/>
  <c r="EC1638"/>
  <c r="EB1638"/>
  <c r="EA1638"/>
  <c r="DZ1638"/>
  <c r="DY1638"/>
  <c r="DX1638"/>
  <c r="DW1638"/>
  <c r="DV1638"/>
  <c r="DU1638"/>
  <c r="DT1638"/>
  <c r="DS1638"/>
  <c r="DR1638"/>
  <c r="DQ1638"/>
  <c r="DP1638"/>
  <c r="DO1638"/>
  <c r="DN1638"/>
  <c r="DM1638"/>
  <c r="DL1638"/>
  <c r="DK1638"/>
  <c r="DJ1638"/>
  <c r="DI1638"/>
  <c r="DH1638"/>
  <c r="DG1638"/>
  <c r="DF1638"/>
  <c r="DE1638"/>
  <c r="DD1638"/>
  <c r="DC1638"/>
  <c r="DB1638"/>
  <c r="DA1638"/>
  <c r="CZ1638"/>
  <c r="CY1638"/>
  <c r="CX1638"/>
  <c r="CW1638"/>
  <c r="CV1638"/>
  <c r="CU1638"/>
  <c r="CT1638"/>
  <c r="CS1638"/>
  <c r="CR1638"/>
  <c r="CQ1638"/>
  <c r="CP1638"/>
  <c r="CO1638"/>
  <c r="CN1638"/>
  <c r="CM1638"/>
  <c r="CL1638"/>
  <c r="FQ1637"/>
  <c r="FP1637"/>
  <c r="FO1637"/>
  <c r="FN1637"/>
  <c r="FM1637"/>
  <c r="FL1637"/>
  <c r="FK1637"/>
  <c r="FJ1637"/>
  <c r="FI1637"/>
  <c r="FH1637"/>
  <c r="FG1637"/>
  <c r="FF1637"/>
  <c r="FE1637"/>
  <c r="FD1637"/>
  <c r="FC1637"/>
  <c r="FB1637"/>
  <c r="FA1637"/>
  <c r="EZ1637"/>
  <c r="EY1637"/>
  <c r="EX1637"/>
  <c r="EW1637"/>
  <c r="EV1637"/>
  <c r="EU1637"/>
  <c r="ET1637"/>
  <c r="ES1637"/>
  <c r="ER1637"/>
  <c r="EQ1637"/>
  <c r="EP1637"/>
  <c r="EO1637"/>
  <c r="EN1637"/>
  <c r="EM1637"/>
  <c r="EL1637"/>
  <c r="EK1637"/>
  <c r="EJ1637"/>
  <c r="EI1637"/>
  <c r="EH1637"/>
  <c r="EG1637"/>
  <c r="EF1637"/>
  <c r="EE1637"/>
  <c r="ED1637"/>
  <c r="EC1637"/>
  <c r="EB1637"/>
  <c r="EA1637"/>
  <c r="DZ1637"/>
  <c r="DY1637"/>
  <c r="DX1637"/>
  <c r="DW1637"/>
  <c r="DV1637"/>
  <c r="DU1637"/>
  <c r="DT1637"/>
  <c r="DS1637"/>
  <c r="DR1637"/>
  <c r="DQ1637"/>
  <c r="DP1637"/>
  <c r="DO1637"/>
  <c r="DN1637"/>
  <c r="DM1637"/>
  <c r="DL1637"/>
  <c r="DK1637"/>
  <c r="DJ1637"/>
  <c r="DI1637"/>
  <c r="DH1637"/>
  <c r="DG1637"/>
  <c r="DF1637"/>
  <c r="DE1637"/>
  <c r="DD1637"/>
  <c r="DC1637"/>
  <c r="DB1637"/>
  <c r="DA1637"/>
  <c r="CZ1637"/>
  <c r="CY1637"/>
  <c r="CX1637"/>
  <c r="CW1637"/>
  <c r="CV1637"/>
  <c r="CU1637"/>
  <c r="CT1637"/>
  <c r="CS1637"/>
  <c r="CR1637"/>
  <c r="CQ1637"/>
  <c r="CP1637"/>
  <c r="CO1637"/>
  <c r="CN1637"/>
  <c r="CM1637"/>
  <c r="CL1637"/>
  <c r="FQ1636"/>
  <c r="FP1636"/>
  <c r="FO1636"/>
  <c r="FN1636"/>
  <c r="FM1636"/>
  <c r="FL1636"/>
  <c r="FK1636"/>
  <c r="FJ1636"/>
  <c r="FI1636"/>
  <c r="FH1636"/>
  <c r="FG1636"/>
  <c r="FF1636"/>
  <c r="FE1636"/>
  <c r="FD1636"/>
  <c r="FC1636"/>
  <c r="FB1636"/>
  <c r="FA1636"/>
  <c r="EZ1636"/>
  <c r="EY1636"/>
  <c r="EX1636"/>
  <c r="EW1636"/>
  <c r="EV1636"/>
  <c r="EU1636"/>
  <c r="ET1636"/>
  <c r="ES1636"/>
  <c r="ER1636"/>
  <c r="EQ1636"/>
  <c r="EP1636"/>
  <c r="EO1636"/>
  <c r="EN1636"/>
  <c r="EM1636"/>
  <c r="EL1636"/>
  <c r="EK1636"/>
  <c r="EJ1636"/>
  <c r="EI1636"/>
  <c r="EH1636"/>
  <c r="EG1636"/>
  <c r="EF1636"/>
  <c r="EE1636"/>
  <c r="ED1636"/>
  <c r="EC1636"/>
  <c r="EB1636"/>
  <c r="EA1636"/>
  <c r="DZ1636"/>
  <c r="DY1636"/>
  <c r="DX1636"/>
  <c r="DW1636"/>
  <c r="DV1636"/>
  <c r="DU1636"/>
  <c r="DT1636"/>
  <c r="DS1636"/>
  <c r="DR1636"/>
  <c r="DQ1636"/>
  <c r="DP1636"/>
  <c r="DO1636"/>
  <c r="DN1636"/>
  <c r="DM1636"/>
  <c r="DL1636"/>
  <c r="DK1636"/>
  <c r="DJ1636"/>
  <c r="DI1636"/>
  <c r="DH1636"/>
  <c r="DG1636"/>
  <c r="DF1636"/>
  <c r="DE1636"/>
  <c r="DD1636"/>
  <c r="DC1636"/>
  <c r="DB1636"/>
  <c r="DA1636"/>
  <c r="CZ1636"/>
  <c r="CY1636"/>
  <c r="CX1636"/>
  <c r="CW1636"/>
  <c r="CV1636"/>
  <c r="CU1636"/>
  <c r="CT1636"/>
  <c r="CS1636"/>
  <c r="CR1636"/>
  <c r="CQ1636"/>
  <c r="CP1636"/>
  <c r="CO1636"/>
  <c r="CN1636"/>
  <c r="CM1636"/>
  <c r="CL1636"/>
  <c r="FQ1635"/>
  <c r="FP1635"/>
  <c r="FO1635"/>
  <c r="FN1635"/>
  <c r="FM1635"/>
  <c r="FL1635"/>
  <c r="FK1635"/>
  <c r="FJ1635"/>
  <c r="FI1635"/>
  <c r="FH1635"/>
  <c r="FG1635"/>
  <c r="FF1635"/>
  <c r="FE1635"/>
  <c r="FD1635"/>
  <c r="FC1635"/>
  <c r="FB1635"/>
  <c r="FA1635"/>
  <c r="EZ1635"/>
  <c r="EY1635"/>
  <c r="EX1635"/>
  <c r="EW1635"/>
  <c r="EV1635"/>
  <c r="EU1635"/>
  <c r="ET1635"/>
  <c r="ES1635"/>
  <c r="ER1635"/>
  <c r="EQ1635"/>
  <c r="EP1635"/>
  <c r="EO1635"/>
  <c r="EN1635"/>
  <c r="EM1635"/>
  <c r="EL1635"/>
  <c r="EK1635"/>
  <c r="EJ1635"/>
  <c r="EI1635"/>
  <c r="EH1635"/>
  <c r="EG1635"/>
  <c r="EF1635"/>
  <c r="EE1635"/>
  <c r="ED1635"/>
  <c r="EC1635"/>
  <c r="EB1635"/>
  <c r="EA1635"/>
  <c r="DZ1635"/>
  <c r="DY1635"/>
  <c r="DX1635"/>
  <c r="DW1635"/>
  <c r="DV1635"/>
  <c r="DU1635"/>
  <c r="DT1635"/>
  <c r="DS1635"/>
  <c r="DR1635"/>
  <c r="DQ1635"/>
  <c r="DP1635"/>
  <c r="DO1635"/>
  <c r="DN1635"/>
  <c r="DM1635"/>
  <c r="DL1635"/>
  <c r="DK1635"/>
  <c r="DJ1635"/>
  <c r="DI1635"/>
  <c r="DH1635"/>
  <c r="DG1635"/>
  <c r="DF1635"/>
  <c r="DE1635"/>
  <c r="DD1635"/>
  <c r="DC1635"/>
  <c r="DB1635"/>
  <c r="DA1635"/>
  <c r="CZ1635"/>
  <c r="CY1635"/>
  <c r="CX1635"/>
  <c r="CW1635"/>
  <c r="CV1635"/>
  <c r="CU1635"/>
  <c r="CT1635"/>
  <c r="CS1635"/>
  <c r="CR1635"/>
  <c r="CQ1635"/>
  <c r="CP1635"/>
  <c r="CO1635"/>
  <c r="CN1635"/>
  <c r="CM1635"/>
  <c r="CL1635"/>
  <c r="FQ1634"/>
  <c r="FP1634"/>
  <c r="FO1634"/>
  <c r="FN1634"/>
  <c r="FM1634"/>
  <c r="FL1634"/>
  <c r="FK1634"/>
  <c r="FJ1634"/>
  <c r="FI1634"/>
  <c r="FH1634"/>
  <c r="FG1634"/>
  <c r="FF1634"/>
  <c r="FE1634"/>
  <c r="FD1634"/>
  <c r="FC1634"/>
  <c r="FB1634"/>
  <c r="FA1634"/>
  <c r="EZ1634"/>
  <c r="EY1634"/>
  <c r="EX1634"/>
  <c r="EW1634"/>
  <c r="EV1634"/>
  <c r="EU1634"/>
  <c r="ET1634"/>
  <c r="ES1634"/>
  <c r="ER1634"/>
  <c r="EQ1634"/>
  <c r="EP1634"/>
  <c r="EO1634"/>
  <c r="EN1634"/>
  <c r="EM1634"/>
  <c r="EL1634"/>
  <c r="EK1634"/>
  <c r="EJ1634"/>
  <c r="EI1634"/>
  <c r="EH1634"/>
  <c r="EG1634"/>
  <c r="EF1634"/>
  <c r="EE1634"/>
  <c r="ED1634"/>
  <c r="EC1634"/>
  <c r="EB1634"/>
  <c r="EA1634"/>
  <c r="DZ1634"/>
  <c r="DY1634"/>
  <c r="DX1634"/>
  <c r="DW1634"/>
  <c r="DV1634"/>
  <c r="DU1634"/>
  <c r="DT1634"/>
  <c r="DS1634"/>
  <c r="DR1634"/>
  <c r="DQ1634"/>
  <c r="DP1634"/>
  <c r="DO1634"/>
  <c r="DN1634"/>
  <c r="DM1634"/>
  <c r="DL1634"/>
  <c r="DK1634"/>
  <c r="DJ1634"/>
  <c r="DI1634"/>
  <c r="DH1634"/>
  <c r="DG1634"/>
  <c r="DF1634"/>
  <c r="DE1634"/>
  <c r="DD1634"/>
  <c r="DC1634"/>
  <c r="DB1634"/>
  <c r="DA1634"/>
  <c r="CZ1634"/>
  <c r="CY1634"/>
  <c r="CX1634"/>
  <c r="CW1634"/>
  <c r="CV1634"/>
  <c r="CU1634"/>
  <c r="CT1634"/>
  <c r="CS1634"/>
  <c r="CR1634"/>
  <c r="CQ1634"/>
  <c r="CP1634"/>
  <c r="CO1634"/>
  <c r="CN1634"/>
  <c r="CM1634"/>
  <c r="CL1634"/>
  <c r="FQ1633"/>
  <c r="FP1633"/>
  <c r="FO1633"/>
  <c r="FN1633"/>
  <c r="FM1633"/>
  <c r="FL1633"/>
  <c r="FK1633"/>
  <c r="FJ1633"/>
  <c r="FI1633"/>
  <c r="FH1633"/>
  <c r="FG1633"/>
  <c r="FF1633"/>
  <c r="FE1633"/>
  <c r="FD1633"/>
  <c r="FC1633"/>
  <c r="FB1633"/>
  <c r="FA1633"/>
  <c r="EZ1633"/>
  <c r="EY1633"/>
  <c r="EX1633"/>
  <c r="EW1633"/>
  <c r="EV1633"/>
  <c r="EU1633"/>
  <c r="ET1633"/>
  <c r="ES1633"/>
  <c r="ER1633"/>
  <c r="EQ1633"/>
  <c r="EP1633"/>
  <c r="EO1633"/>
  <c r="EN1633"/>
  <c r="EM1633"/>
  <c r="EL1633"/>
  <c r="EK1633"/>
  <c r="EJ1633"/>
  <c r="EI1633"/>
  <c r="EH1633"/>
  <c r="EG1633"/>
  <c r="EF1633"/>
  <c r="EE1633"/>
  <c r="ED1633"/>
  <c r="EC1633"/>
  <c r="EB1633"/>
  <c r="EA1633"/>
  <c r="DZ1633"/>
  <c r="DY1633"/>
  <c r="DX1633"/>
  <c r="DW1633"/>
  <c r="DV1633"/>
  <c r="DU1633"/>
  <c r="DT1633"/>
  <c r="DS1633"/>
  <c r="DR1633"/>
  <c r="DQ1633"/>
  <c r="DP1633"/>
  <c r="DO1633"/>
  <c r="DN1633"/>
  <c r="DM1633"/>
  <c r="DL1633"/>
  <c r="DK1633"/>
  <c r="DJ1633"/>
  <c r="DI1633"/>
  <c r="DH1633"/>
  <c r="DG1633"/>
  <c r="DF1633"/>
  <c r="DE1633"/>
  <c r="DD1633"/>
  <c r="DC1633"/>
  <c r="DB1633"/>
  <c r="DA1633"/>
  <c r="CZ1633"/>
  <c r="CY1633"/>
  <c r="CX1633"/>
  <c r="CW1633"/>
  <c r="CV1633"/>
  <c r="CU1633"/>
  <c r="CT1633"/>
  <c r="CS1633"/>
  <c r="CR1633"/>
  <c r="CQ1633"/>
  <c r="CP1633"/>
  <c r="CO1633"/>
  <c r="CN1633"/>
  <c r="CM1633"/>
  <c r="CL1633"/>
  <c r="FQ1632"/>
  <c r="FP1632"/>
  <c r="FO1632"/>
  <c r="FN1632"/>
  <c r="FM1632"/>
  <c r="FL1632"/>
  <c r="FK1632"/>
  <c r="FJ1632"/>
  <c r="FI1632"/>
  <c r="FH1632"/>
  <c r="FG1632"/>
  <c r="FF1632"/>
  <c r="FE1632"/>
  <c r="FD1632"/>
  <c r="FC1632"/>
  <c r="FB1632"/>
  <c r="FA1632"/>
  <c r="EZ1632"/>
  <c r="EY1632"/>
  <c r="EX1632"/>
  <c r="EW1632"/>
  <c r="EV1632"/>
  <c r="EU1632"/>
  <c r="ET1632"/>
  <c r="ES1632"/>
  <c r="ER1632"/>
  <c r="EQ1632"/>
  <c r="EP1632"/>
  <c r="EO1632"/>
  <c r="EN1632"/>
  <c r="EM1632"/>
  <c r="EL1632"/>
  <c r="EK1632"/>
  <c r="EJ1632"/>
  <c r="EI1632"/>
  <c r="EH1632"/>
  <c r="EG1632"/>
  <c r="EF1632"/>
  <c r="EE1632"/>
  <c r="ED1632"/>
  <c r="EC1632"/>
  <c r="EB1632"/>
  <c r="EA1632"/>
  <c r="DZ1632"/>
  <c r="DY1632"/>
  <c r="DX1632"/>
  <c r="DW1632"/>
  <c r="DV1632"/>
  <c r="DU1632"/>
  <c r="DT1632"/>
  <c r="DS1632"/>
  <c r="DR1632"/>
  <c r="DQ1632"/>
  <c r="DP1632"/>
  <c r="DO1632"/>
  <c r="DN1632"/>
  <c r="DM1632"/>
  <c r="DL1632"/>
  <c r="DK1632"/>
  <c r="DJ1632"/>
  <c r="DI1632"/>
  <c r="DH1632"/>
  <c r="DG1632"/>
  <c r="DF1632"/>
  <c r="DE1632"/>
  <c r="DD1632"/>
  <c r="DC1632"/>
  <c r="DB1632"/>
  <c r="DA1632"/>
  <c r="CZ1632"/>
  <c r="CY1632"/>
  <c r="CX1632"/>
  <c r="CW1632"/>
  <c r="CV1632"/>
  <c r="CU1632"/>
  <c r="CT1632"/>
  <c r="CS1632"/>
  <c r="CR1632"/>
  <c r="CQ1632"/>
  <c r="CP1632"/>
  <c r="CO1632"/>
  <c r="CN1632"/>
  <c r="CM1632"/>
  <c r="CL1632"/>
  <c r="FQ1631"/>
  <c r="FP1631"/>
  <c r="FO1631"/>
  <c r="FN1631"/>
  <c r="FM1631"/>
  <c r="FL1631"/>
  <c r="FK1631"/>
  <c r="FJ1631"/>
  <c r="FI1631"/>
  <c r="FH1631"/>
  <c r="FG1631"/>
  <c r="FF1631"/>
  <c r="FE1631"/>
  <c r="FD1631"/>
  <c r="FC1631"/>
  <c r="FB1631"/>
  <c r="FA1631"/>
  <c r="EZ1631"/>
  <c r="EY1631"/>
  <c r="EX1631"/>
  <c r="EW1631"/>
  <c r="EV1631"/>
  <c r="EU1631"/>
  <c r="ET1631"/>
  <c r="ES1631"/>
  <c r="ER1631"/>
  <c r="EQ1631"/>
  <c r="EP1631"/>
  <c r="EO1631"/>
  <c r="EN1631"/>
  <c r="EM1631"/>
  <c r="EL1631"/>
  <c r="EK1631"/>
  <c r="EJ1631"/>
  <c r="EI1631"/>
  <c r="EH1631"/>
  <c r="EG1631"/>
  <c r="EF1631"/>
  <c r="EE1631"/>
  <c r="ED1631"/>
  <c r="EC1631"/>
  <c r="EB1631"/>
  <c r="EA1631"/>
  <c r="DZ1631"/>
  <c r="DY1631"/>
  <c r="DX1631"/>
  <c r="DW1631"/>
  <c r="DV1631"/>
  <c r="DU1631"/>
  <c r="DT1631"/>
  <c r="DS1631"/>
  <c r="DR1631"/>
  <c r="DQ1631"/>
  <c r="DP1631"/>
  <c r="DO1631"/>
  <c r="DN1631"/>
  <c r="DM1631"/>
  <c r="DL1631"/>
  <c r="DK1631"/>
  <c r="DJ1631"/>
  <c r="DI1631"/>
  <c r="DH1631"/>
  <c r="DG1631"/>
  <c r="DF1631"/>
  <c r="DE1631"/>
  <c r="DD1631"/>
  <c r="DC1631"/>
  <c r="DB1631"/>
  <c r="DA1631"/>
  <c r="CZ1631"/>
  <c r="CY1631"/>
  <c r="CX1631"/>
  <c r="CW1631"/>
  <c r="CV1631"/>
  <c r="CU1631"/>
  <c r="CT1631"/>
  <c r="CS1631"/>
  <c r="CR1631"/>
  <c r="CQ1631"/>
  <c r="CP1631"/>
  <c r="CO1631"/>
  <c r="CN1631"/>
  <c r="CM1631"/>
  <c r="CL1631"/>
  <c r="FQ1630"/>
  <c r="FP1630"/>
  <c r="FO1630"/>
  <c r="FN1630"/>
  <c r="FM1630"/>
  <c r="FL1630"/>
  <c r="FK1630"/>
  <c r="FJ1630"/>
  <c r="FI1630"/>
  <c r="FH1630"/>
  <c r="FG1630"/>
  <c r="FF1630"/>
  <c r="FE1630"/>
  <c r="FD1630"/>
  <c r="FC1630"/>
  <c r="FB1630"/>
  <c r="FA1630"/>
  <c r="EZ1630"/>
  <c r="EY1630"/>
  <c r="EX1630"/>
  <c r="EW1630"/>
  <c r="EV1630"/>
  <c r="EU1630"/>
  <c r="ET1630"/>
  <c r="ES1630"/>
  <c r="ER1630"/>
  <c r="EQ1630"/>
  <c r="EP1630"/>
  <c r="EO1630"/>
  <c r="EN1630"/>
  <c r="EM1630"/>
  <c r="EL1630"/>
  <c r="EK1630"/>
  <c r="EJ1630"/>
  <c r="EI1630"/>
  <c r="EH1630"/>
  <c r="EG1630"/>
  <c r="EF1630"/>
  <c r="EE1630"/>
  <c r="ED1630"/>
  <c r="EC1630"/>
  <c r="EB1630"/>
  <c r="EA1630"/>
  <c r="DZ1630"/>
  <c r="DY1630"/>
  <c r="DX1630"/>
  <c r="DW1630"/>
  <c r="DV1630"/>
  <c r="DU1630"/>
  <c r="DT1630"/>
  <c r="DS1630"/>
  <c r="DR1630"/>
  <c r="DQ1630"/>
  <c r="DP1630"/>
  <c r="DO1630"/>
  <c r="DN1630"/>
  <c r="DM1630"/>
  <c r="DL1630"/>
  <c r="DK1630"/>
  <c r="DJ1630"/>
  <c r="DI1630"/>
  <c r="DH1630"/>
  <c r="DG1630"/>
  <c r="DF1630"/>
  <c r="DE1630"/>
  <c r="DD1630"/>
  <c r="DC1630"/>
  <c r="DB1630"/>
  <c r="DA1630"/>
  <c r="CZ1630"/>
  <c r="CY1630"/>
  <c r="CX1630"/>
  <c r="CW1630"/>
  <c r="CV1630"/>
  <c r="CU1630"/>
  <c r="CT1630"/>
  <c r="CS1630"/>
  <c r="CR1630"/>
  <c r="CQ1630"/>
  <c r="CP1630"/>
  <c r="CO1630"/>
  <c r="CN1630"/>
  <c r="CM1630"/>
  <c r="CL1630"/>
  <c r="FQ1629"/>
  <c r="FP1629"/>
  <c r="FO1629"/>
  <c r="FN1629"/>
  <c r="FM1629"/>
  <c r="FL1629"/>
  <c r="FK1629"/>
  <c r="FJ1629"/>
  <c r="FI1629"/>
  <c r="FH1629"/>
  <c r="FG1629"/>
  <c r="FF1629"/>
  <c r="FE1629"/>
  <c r="FD1629"/>
  <c r="FC1629"/>
  <c r="FB1629"/>
  <c r="FA1629"/>
  <c r="EZ1629"/>
  <c r="EY1629"/>
  <c r="EX1629"/>
  <c r="EW1629"/>
  <c r="EV1629"/>
  <c r="EU1629"/>
  <c r="ET1629"/>
  <c r="ES1629"/>
  <c r="ER1629"/>
  <c r="EQ1629"/>
  <c r="EP1629"/>
  <c r="EO1629"/>
  <c r="EN1629"/>
  <c r="EM1629"/>
  <c r="EL1629"/>
  <c r="EK1629"/>
  <c r="EJ1629"/>
  <c r="EI1629"/>
  <c r="EH1629"/>
  <c r="EG1629"/>
  <c r="EF1629"/>
  <c r="EE1629"/>
  <c r="ED1629"/>
  <c r="EC1629"/>
  <c r="EB1629"/>
  <c r="EA1629"/>
  <c r="DZ1629"/>
  <c r="DY1629"/>
  <c r="DX1629"/>
  <c r="DW1629"/>
  <c r="DV1629"/>
  <c r="DU1629"/>
  <c r="DT1629"/>
  <c r="DS1629"/>
  <c r="DR1629"/>
  <c r="DQ1629"/>
  <c r="DP1629"/>
  <c r="DO1629"/>
  <c r="DN1629"/>
  <c r="DM1629"/>
  <c r="DL1629"/>
  <c r="DK1629"/>
  <c r="DJ1629"/>
  <c r="DI1629"/>
  <c r="DH1629"/>
  <c r="DG1629"/>
  <c r="DF1629"/>
  <c r="DE1629"/>
  <c r="DD1629"/>
  <c r="DC1629"/>
  <c r="DB1629"/>
  <c r="DA1629"/>
  <c r="CZ1629"/>
  <c r="CY1629"/>
  <c r="CX1629"/>
  <c r="CW1629"/>
  <c r="CV1629"/>
  <c r="CU1629"/>
  <c r="CT1629"/>
  <c r="CS1629"/>
  <c r="CR1629"/>
  <c r="CQ1629"/>
  <c r="CP1629"/>
  <c r="CO1629"/>
  <c r="CN1629"/>
  <c r="CM1629"/>
  <c r="CL1629"/>
  <c r="FQ1628"/>
  <c r="FP1628"/>
  <c r="FO1628"/>
  <c r="FN1628"/>
  <c r="FM1628"/>
  <c r="FL1628"/>
  <c r="FK1628"/>
  <c r="FJ1628"/>
  <c r="FI1628"/>
  <c r="FH1628"/>
  <c r="FG1628"/>
  <c r="FF1628"/>
  <c r="FE1628"/>
  <c r="FD1628"/>
  <c r="FC1628"/>
  <c r="FB1628"/>
  <c r="FA1628"/>
  <c r="EZ1628"/>
  <c r="EY1628"/>
  <c r="EX1628"/>
  <c r="EW1628"/>
  <c r="EV1628"/>
  <c r="EU1628"/>
  <c r="ET1628"/>
  <c r="ES1628"/>
  <c r="ER1628"/>
  <c r="EQ1628"/>
  <c r="EP1628"/>
  <c r="EO1628"/>
  <c r="EN1628"/>
  <c r="EM1628"/>
  <c r="EL1628"/>
  <c r="EK1628"/>
  <c r="EJ1628"/>
  <c r="EI1628"/>
  <c r="EH1628"/>
  <c r="EG1628"/>
  <c r="EF1628"/>
  <c r="EE1628"/>
  <c r="ED1628"/>
  <c r="EC1628"/>
  <c r="EB1628"/>
  <c r="EA1628"/>
  <c r="DZ1628"/>
  <c r="DY1628"/>
  <c r="DX1628"/>
  <c r="DW1628"/>
  <c r="DV1628"/>
  <c r="DU1628"/>
  <c r="DT1628"/>
  <c r="DS1628"/>
  <c r="DR1628"/>
  <c r="DQ1628"/>
  <c r="DP1628"/>
  <c r="DO1628"/>
  <c r="DN1628"/>
  <c r="DM1628"/>
  <c r="DL1628"/>
  <c r="DK1628"/>
  <c r="DJ1628"/>
  <c r="DI1628"/>
  <c r="DH1628"/>
  <c r="DG1628"/>
  <c r="DF1628"/>
  <c r="DE1628"/>
  <c r="DD1628"/>
  <c r="DC1628"/>
  <c r="DB1628"/>
  <c r="DA1628"/>
  <c r="CZ1628"/>
  <c r="CY1628"/>
  <c r="CX1628"/>
  <c r="CW1628"/>
  <c r="CV1628"/>
  <c r="CU1628"/>
  <c r="CT1628"/>
  <c r="CS1628"/>
  <c r="CR1628"/>
  <c r="CQ1628"/>
  <c r="CP1628"/>
  <c r="CO1628"/>
  <c r="CN1628"/>
  <c r="CM1628"/>
  <c r="CL1628"/>
  <c r="FQ1627"/>
  <c r="FP1627"/>
  <c r="FO1627"/>
  <c r="FN1627"/>
  <c r="FM1627"/>
  <c r="FL1627"/>
  <c r="FK1627"/>
  <c r="FJ1627"/>
  <c r="FI1627"/>
  <c r="FH1627"/>
  <c r="FG1627"/>
  <c r="FF1627"/>
  <c r="FE1627"/>
  <c r="FD1627"/>
  <c r="FC1627"/>
  <c r="FB1627"/>
  <c r="FA1627"/>
  <c r="EZ1627"/>
  <c r="EY1627"/>
  <c r="EX1627"/>
  <c r="EW1627"/>
  <c r="EV1627"/>
  <c r="EU1627"/>
  <c r="ET1627"/>
  <c r="ES1627"/>
  <c r="ER1627"/>
  <c r="EQ1627"/>
  <c r="EP1627"/>
  <c r="EO1627"/>
  <c r="EN1627"/>
  <c r="EM1627"/>
  <c r="EL1627"/>
  <c r="EK1627"/>
  <c r="EJ1627"/>
  <c r="EI1627"/>
  <c r="EH1627"/>
  <c r="EG1627"/>
  <c r="EF1627"/>
  <c r="EE1627"/>
  <c r="ED1627"/>
  <c r="EC1627"/>
  <c r="EB1627"/>
  <c r="EA1627"/>
  <c r="DZ1627"/>
  <c r="DY1627"/>
  <c r="DX1627"/>
  <c r="DW1627"/>
  <c r="DV1627"/>
  <c r="DU1627"/>
  <c r="DT1627"/>
  <c r="DS1627"/>
  <c r="DR1627"/>
  <c r="DQ1627"/>
  <c r="DP1627"/>
  <c r="DO1627"/>
  <c r="DN1627"/>
  <c r="DM1627"/>
  <c r="DL1627"/>
  <c r="DK1627"/>
  <c r="DJ1627"/>
  <c r="DI1627"/>
  <c r="DH1627"/>
  <c r="DG1627"/>
  <c r="DF1627"/>
  <c r="DE1627"/>
  <c r="DD1627"/>
  <c r="DC1627"/>
  <c r="DB1627"/>
  <c r="DA1627"/>
  <c r="CZ1627"/>
  <c r="CY1627"/>
  <c r="CX1627"/>
  <c r="CW1627"/>
  <c r="CV1627"/>
  <c r="CU1627"/>
  <c r="CT1627"/>
  <c r="CS1627"/>
  <c r="CR1627"/>
  <c r="CQ1627"/>
  <c r="CP1627"/>
  <c r="CO1627"/>
  <c r="CN1627"/>
  <c r="CM1627"/>
  <c r="CL1627"/>
  <c r="FQ1626"/>
  <c r="FP1626"/>
  <c r="FO1626"/>
  <c r="FN1626"/>
  <c r="FM1626"/>
  <c r="FL1626"/>
  <c r="FK1626"/>
  <c r="FJ1626"/>
  <c r="FI1626"/>
  <c r="FH1626"/>
  <c r="FG1626"/>
  <c r="FF1626"/>
  <c r="FE1626"/>
  <c r="FD1626"/>
  <c r="FC1626"/>
  <c r="FB1626"/>
  <c r="FA1626"/>
  <c r="EZ1626"/>
  <c r="EY1626"/>
  <c r="EX1626"/>
  <c r="EW1626"/>
  <c r="EV1626"/>
  <c r="EU1626"/>
  <c r="ET1626"/>
  <c r="ES1626"/>
  <c r="ER1626"/>
  <c r="EQ1626"/>
  <c r="EP1626"/>
  <c r="EO1626"/>
  <c r="EN1626"/>
  <c r="EM1626"/>
  <c r="EL1626"/>
  <c r="EK1626"/>
  <c r="EJ1626"/>
  <c r="EI1626"/>
  <c r="EH1626"/>
  <c r="EG1626"/>
  <c r="EF1626"/>
  <c r="EE1626"/>
  <c r="ED1626"/>
  <c r="EC1626"/>
  <c r="EB1626"/>
  <c r="EA1626"/>
  <c r="DZ1626"/>
  <c r="DY1626"/>
  <c r="DX1626"/>
  <c r="DW1626"/>
  <c r="DV1626"/>
  <c r="DU1626"/>
  <c r="DT1626"/>
  <c r="DS1626"/>
  <c r="DR1626"/>
  <c r="DQ1626"/>
  <c r="DP1626"/>
  <c r="DO1626"/>
  <c r="DN1626"/>
  <c r="DM1626"/>
  <c r="DL1626"/>
  <c r="DK1626"/>
  <c r="DJ1626"/>
  <c r="DI1626"/>
  <c r="DH1626"/>
  <c r="DG1626"/>
  <c r="DF1626"/>
  <c r="DE1626"/>
  <c r="DD1626"/>
  <c r="DC1626"/>
  <c r="DB1626"/>
  <c r="DA1626"/>
  <c r="CZ1626"/>
  <c r="CY1626"/>
  <c r="CX1626"/>
  <c r="CW1626"/>
  <c r="CV1626"/>
  <c r="CU1626"/>
  <c r="CT1626"/>
  <c r="CS1626"/>
  <c r="CR1626"/>
  <c r="CQ1626"/>
  <c r="CP1626"/>
  <c r="CO1626"/>
  <c r="CN1626"/>
  <c r="CM1626"/>
  <c r="CL1626"/>
  <c r="FQ1625"/>
  <c r="FP1625"/>
  <c r="FO1625"/>
  <c r="FN1625"/>
  <c r="FM1625"/>
  <c r="FL1625"/>
  <c r="FK1625"/>
  <c r="FJ1625"/>
  <c r="FI1625"/>
  <c r="FH1625"/>
  <c r="FG1625"/>
  <c r="FF1625"/>
  <c r="FE1625"/>
  <c r="FD1625"/>
  <c r="FC1625"/>
  <c r="FB1625"/>
  <c r="FA1625"/>
  <c r="EZ1625"/>
  <c r="EY1625"/>
  <c r="EX1625"/>
  <c r="EW1625"/>
  <c r="EV1625"/>
  <c r="EU1625"/>
  <c r="ET1625"/>
  <c r="ES1625"/>
  <c r="ER1625"/>
  <c r="EQ1625"/>
  <c r="EP1625"/>
  <c r="EO1625"/>
  <c r="EN1625"/>
  <c r="EM1625"/>
  <c r="EL1625"/>
  <c r="EK1625"/>
  <c r="EJ1625"/>
  <c r="EI1625"/>
  <c r="EH1625"/>
  <c r="EG1625"/>
  <c r="EF1625"/>
  <c r="EE1625"/>
  <c r="ED1625"/>
  <c r="EC1625"/>
  <c r="EB1625"/>
  <c r="EA1625"/>
  <c r="DZ1625"/>
  <c r="DY1625"/>
  <c r="DX1625"/>
  <c r="DW1625"/>
  <c r="DV1625"/>
  <c r="DU1625"/>
  <c r="DT1625"/>
  <c r="DS1625"/>
  <c r="DR1625"/>
  <c r="DQ1625"/>
  <c r="DP1625"/>
  <c r="DO1625"/>
  <c r="DN1625"/>
  <c r="DM1625"/>
  <c r="DL1625"/>
  <c r="DK1625"/>
  <c r="DJ1625"/>
  <c r="DI1625"/>
  <c r="DH1625"/>
  <c r="DG1625"/>
  <c r="DF1625"/>
  <c r="DE1625"/>
  <c r="DD1625"/>
  <c r="DC1625"/>
  <c r="DB1625"/>
  <c r="DA1625"/>
  <c r="CZ1625"/>
  <c r="CY1625"/>
  <c r="CX1625"/>
  <c r="CW1625"/>
  <c r="CV1625"/>
  <c r="CU1625"/>
  <c r="CT1625"/>
  <c r="CS1625"/>
  <c r="CR1625"/>
  <c r="CQ1625"/>
  <c r="CP1625"/>
  <c r="CO1625"/>
  <c r="CN1625"/>
  <c r="CM1625"/>
  <c r="CL1625"/>
  <c r="FQ1624"/>
  <c r="FP1624"/>
  <c r="FO1624"/>
  <c r="FN1624"/>
  <c r="FM1624"/>
  <c r="FL1624"/>
  <c r="FK1624"/>
  <c r="FJ1624"/>
  <c r="FI1624"/>
  <c r="FH1624"/>
  <c r="FG1624"/>
  <c r="FF1624"/>
  <c r="FE1624"/>
  <c r="FD1624"/>
  <c r="FC1624"/>
  <c r="FB1624"/>
  <c r="FA1624"/>
  <c r="EZ1624"/>
  <c r="EY1624"/>
  <c r="EX1624"/>
  <c r="EW1624"/>
  <c r="EV1624"/>
  <c r="EU1624"/>
  <c r="ET1624"/>
  <c r="ES1624"/>
  <c r="ER1624"/>
  <c r="EQ1624"/>
  <c r="EP1624"/>
  <c r="EO1624"/>
  <c r="EN1624"/>
  <c r="EM1624"/>
  <c r="EL1624"/>
  <c r="EK1624"/>
  <c r="EJ1624"/>
  <c r="EI1624"/>
  <c r="EH1624"/>
  <c r="EG1624"/>
  <c r="EF1624"/>
  <c r="EE1624"/>
  <c r="ED1624"/>
  <c r="EC1624"/>
  <c r="EB1624"/>
  <c r="EA1624"/>
  <c r="DZ1624"/>
  <c r="DY1624"/>
  <c r="DX1624"/>
  <c r="DW1624"/>
  <c r="DV1624"/>
  <c r="DU1624"/>
  <c r="DT1624"/>
  <c r="DS1624"/>
  <c r="DR1624"/>
  <c r="DQ1624"/>
  <c r="DP1624"/>
  <c r="DO1624"/>
  <c r="DN1624"/>
  <c r="DM1624"/>
  <c r="DL1624"/>
  <c r="DK1624"/>
  <c r="DJ1624"/>
  <c r="DI1624"/>
  <c r="DH1624"/>
  <c r="DG1624"/>
  <c r="DF1624"/>
  <c r="DE1624"/>
  <c r="DD1624"/>
  <c r="DC1624"/>
  <c r="DB1624"/>
  <c r="DA1624"/>
  <c r="CZ1624"/>
  <c r="CY1624"/>
  <c r="CX1624"/>
  <c r="CW1624"/>
  <c r="CV1624"/>
  <c r="CU1624"/>
  <c r="CT1624"/>
  <c r="CS1624"/>
  <c r="CR1624"/>
  <c r="CQ1624"/>
  <c r="CP1624"/>
  <c r="CO1624"/>
  <c r="CN1624"/>
  <c r="CM1624"/>
  <c r="CL1624"/>
  <c r="FQ1623"/>
  <c r="FP1623"/>
  <c r="FO1623"/>
  <c r="FN1623"/>
  <c r="FM1623"/>
  <c r="FL1623"/>
  <c r="FK1623"/>
  <c r="FJ1623"/>
  <c r="FI1623"/>
  <c r="FH1623"/>
  <c r="FG1623"/>
  <c r="FF1623"/>
  <c r="FE1623"/>
  <c r="FD1623"/>
  <c r="FC1623"/>
  <c r="FB1623"/>
  <c r="FA1623"/>
  <c r="EZ1623"/>
  <c r="EY1623"/>
  <c r="EX1623"/>
  <c r="EW1623"/>
  <c r="EV1623"/>
  <c r="EU1623"/>
  <c r="ET1623"/>
  <c r="ES1623"/>
  <c r="ER1623"/>
  <c r="EQ1623"/>
  <c r="EP1623"/>
  <c r="EO1623"/>
  <c r="EN1623"/>
  <c r="EM1623"/>
  <c r="EL1623"/>
  <c r="EK1623"/>
  <c r="EJ1623"/>
  <c r="EI1623"/>
  <c r="EH1623"/>
  <c r="EG1623"/>
  <c r="EF1623"/>
  <c r="EE1623"/>
  <c r="ED1623"/>
  <c r="EC1623"/>
  <c r="EB1623"/>
  <c r="EA1623"/>
  <c r="DZ1623"/>
  <c r="DY1623"/>
  <c r="DX1623"/>
  <c r="DW1623"/>
  <c r="DV1623"/>
  <c r="DU1623"/>
  <c r="DT1623"/>
  <c r="DS1623"/>
  <c r="DR1623"/>
  <c r="DQ1623"/>
  <c r="DP1623"/>
  <c r="DO1623"/>
  <c r="DN1623"/>
  <c r="DM1623"/>
  <c r="DL1623"/>
  <c r="DK1623"/>
  <c r="DJ1623"/>
  <c r="DI1623"/>
  <c r="DH1623"/>
  <c r="DG1623"/>
  <c r="DF1623"/>
  <c r="DE1623"/>
  <c r="DD1623"/>
  <c r="DC1623"/>
  <c r="DB1623"/>
  <c r="DA1623"/>
  <c r="CZ1623"/>
  <c r="CY1623"/>
  <c r="CX1623"/>
  <c r="CW1623"/>
  <c r="CV1623"/>
  <c r="CU1623"/>
  <c r="CT1623"/>
  <c r="CS1623"/>
  <c r="CR1623"/>
  <c r="CQ1623"/>
  <c r="CP1623"/>
  <c r="CO1623"/>
  <c r="CN1623"/>
  <c r="CM1623"/>
  <c r="CL1623"/>
  <c r="FQ1622"/>
  <c r="FP1622"/>
  <c r="FO1622"/>
  <c r="FN1622"/>
  <c r="FM1622"/>
  <c r="FL1622"/>
  <c r="FK1622"/>
  <c r="FJ1622"/>
  <c r="FI1622"/>
  <c r="FH1622"/>
  <c r="FG1622"/>
  <c r="FF1622"/>
  <c r="FE1622"/>
  <c r="FD1622"/>
  <c r="FC1622"/>
  <c r="FB1622"/>
  <c r="FA1622"/>
  <c r="EZ1622"/>
  <c r="EY1622"/>
  <c r="EX1622"/>
  <c r="EW1622"/>
  <c r="EV1622"/>
  <c r="EU1622"/>
  <c r="ET1622"/>
  <c r="ES1622"/>
  <c r="ER1622"/>
  <c r="EQ1622"/>
  <c r="EP1622"/>
  <c r="EO1622"/>
  <c r="EN1622"/>
  <c r="EM1622"/>
  <c r="EL1622"/>
  <c r="EK1622"/>
  <c r="EJ1622"/>
  <c r="EI1622"/>
  <c r="EH1622"/>
  <c r="EG1622"/>
  <c r="EF1622"/>
  <c r="EE1622"/>
  <c r="ED1622"/>
  <c r="EC1622"/>
  <c r="EB1622"/>
  <c r="EA1622"/>
  <c r="DZ1622"/>
  <c r="DY1622"/>
  <c r="DX1622"/>
  <c r="DW1622"/>
  <c r="DV1622"/>
  <c r="DU1622"/>
  <c r="DT1622"/>
  <c r="DS1622"/>
  <c r="DR1622"/>
  <c r="DQ1622"/>
  <c r="DP1622"/>
  <c r="DO1622"/>
  <c r="DN1622"/>
  <c r="DM1622"/>
  <c r="DL1622"/>
  <c r="DK1622"/>
  <c r="DJ1622"/>
  <c r="DI1622"/>
  <c r="DH1622"/>
  <c r="DG1622"/>
  <c r="DF1622"/>
  <c r="DE1622"/>
  <c r="DD1622"/>
  <c r="DC1622"/>
  <c r="DB1622"/>
  <c r="DA1622"/>
  <c r="CZ1622"/>
  <c r="CY1622"/>
  <c r="CX1622"/>
  <c r="CW1622"/>
  <c r="CV1622"/>
  <c r="CU1622"/>
  <c r="CT1622"/>
  <c r="CS1622"/>
  <c r="CR1622"/>
  <c r="CQ1622"/>
  <c r="CP1622"/>
  <c r="CO1622"/>
  <c r="CN1622"/>
  <c r="CM1622"/>
  <c r="CL1622"/>
  <c r="FQ1621"/>
  <c r="FP1621"/>
  <c r="FO1621"/>
  <c r="FN1621"/>
  <c r="FM1621"/>
  <c r="FL1621"/>
  <c r="FK1621"/>
  <c r="FJ1621"/>
  <c r="FI1621"/>
  <c r="FH1621"/>
  <c r="FG1621"/>
  <c r="FF1621"/>
  <c r="FE1621"/>
  <c r="FD1621"/>
  <c r="FC1621"/>
  <c r="FB1621"/>
  <c r="FA1621"/>
  <c r="EZ1621"/>
  <c r="EY1621"/>
  <c r="EX1621"/>
  <c r="EW1621"/>
  <c r="EV1621"/>
  <c r="EU1621"/>
  <c r="ET1621"/>
  <c r="ES1621"/>
  <c r="ER1621"/>
  <c r="EQ1621"/>
  <c r="EP1621"/>
  <c r="EO1621"/>
  <c r="EN1621"/>
  <c r="EM1621"/>
  <c r="EL1621"/>
  <c r="EK1621"/>
  <c r="EJ1621"/>
  <c r="EI1621"/>
  <c r="EH1621"/>
  <c r="EG1621"/>
  <c r="EF1621"/>
  <c r="EE1621"/>
  <c r="ED1621"/>
  <c r="EC1621"/>
  <c r="EB1621"/>
  <c r="EA1621"/>
  <c r="DZ1621"/>
  <c r="DY1621"/>
  <c r="DX1621"/>
  <c r="DW1621"/>
  <c r="DV1621"/>
  <c r="DU1621"/>
  <c r="DT1621"/>
  <c r="DS1621"/>
  <c r="DR1621"/>
  <c r="DQ1621"/>
  <c r="DP1621"/>
  <c r="DO1621"/>
  <c r="DN1621"/>
  <c r="DM1621"/>
  <c r="DL1621"/>
  <c r="DK1621"/>
  <c r="DJ1621"/>
  <c r="DI1621"/>
  <c r="DH1621"/>
  <c r="DG1621"/>
  <c r="DF1621"/>
  <c r="DE1621"/>
  <c r="DD1621"/>
  <c r="DC1621"/>
  <c r="DB1621"/>
  <c r="DA1621"/>
  <c r="CZ1621"/>
  <c r="CY1621"/>
  <c r="CX1621"/>
  <c r="CW1621"/>
  <c r="CV1621"/>
  <c r="CU1621"/>
  <c r="CT1621"/>
  <c r="CS1621"/>
  <c r="CR1621"/>
  <c r="CQ1621"/>
  <c r="CP1621"/>
  <c r="CO1621"/>
  <c r="CN1621"/>
  <c r="CM1621"/>
  <c r="CL1621"/>
  <c r="FQ1620"/>
  <c r="FP1620"/>
  <c r="FO1620"/>
  <c r="FN1620"/>
  <c r="FM1620"/>
  <c r="FL1620"/>
  <c r="FK1620"/>
  <c r="FJ1620"/>
  <c r="FI1620"/>
  <c r="FH1620"/>
  <c r="FG1620"/>
  <c r="FF1620"/>
  <c r="FE1620"/>
  <c r="FD1620"/>
  <c r="FC1620"/>
  <c r="FB1620"/>
  <c r="FA1620"/>
  <c r="EZ1620"/>
  <c r="EY1620"/>
  <c r="EX1620"/>
  <c r="EW1620"/>
  <c r="EV1620"/>
  <c r="EU1620"/>
  <c r="ET1620"/>
  <c r="ES1620"/>
  <c r="ER1620"/>
  <c r="EQ1620"/>
  <c r="EP1620"/>
  <c r="EO1620"/>
  <c r="EN1620"/>
  <c r="EM1620"/>
  <c r="EL1620"/>
  <c r="EK1620"/>
  <c r="EJ1620"/>
  <c r="EI1620"/>
  <c r="EH1620"/>
  <c r="EG1620"/>
  <c r="EF1620"/>
  <c r="EE1620"/>
  <c r="ED1620"/>
  <c r="EC1620"/>
  <c r="EB1620"/>
  <c r="EA1620"/>
  <c r="DZ1620"/>
  <c r="DY1620"/>
  <c r="DX1620"/>
  <c r="DW1620"/>
  <c r="DV1620"/>
  <c r="DU1620"/>
  <c r="DT1620"/>
  <c r="DS1620"/>
  <c r="DR1620"/>
  <c r="DQ1620"/>
  <c r="DP1620"/>
  <c r="DO1620"/>
  <c r="DN1620"/>
  <c r="DM1620"/>
  <c r="DL1620"/>
  <c r="DK1620"/>
  <c r="DJ1620"/>
  <c r="DI1620"/>
  <c r="DH1620"/>
  <c r="DG1620"/>
  <c r="DF1620"/>
  <c r="DE1620"/>
  <c r="DD1620"/>
  <c r="DC1620"/>
  <c r="DB1620"/>
  <c r="DA1620"/>
  <c r="CZ1620"/>
  <c r="CY1620"/>
  <c r="CX1620"/>
  <c r="CW1620"/>
  <c r="CV1620"/>
  <c r="CU1620"/>
  <c r="CT1620"/>
  <c r="CS1620"/>
  <c r="CR1620"/>
  <c r="CQ1620"/>
  <c r="CP1620"/>
  <c r="CO1620"/>
  <c r="CN1620"/>
  <c r="CM1620"/>
  <c r="CL1620"/>
  <c r="FQ1619"/>
  <c r="FP1619"/>
  <c r="FO1619"/>
  <c r="FN1619"/>
  <c r="FM1619"/>
  <c r="FL1619"/>
  <c r="FK1619"/>
  <c r="FJ1619"/>
  <c r="FI1619"/>
  <c r="FH1619"/>
  <c r="FG1619"/>
  <c r="FF1619"/>
  <c r="FE1619"/>
  <c r="FD1619"/>
  <c r="FC1619"/>
  <c r="FB1619"/>
  <c r="FA1619"/>
  <c r="EZ1619"/>
  <c r="EY1619"/>
  <c r="EX1619"/>
  <c r="EW1619"/>
  <c r="EV1619"/>
  <c r="EU1619"/>
  <c r="ET1619"/>
  <c r="ES1619"/>
  <c r="ER1619"/>
  <c r="EQ1619"/>
  <c r="EP1619"/>
  <c r="EO1619"/>
  <c r="EN1619"/>
  <c r="EM1619"/>
  <c r="EL1619"/>
  <c r="EK1619"/>
  <c r="EJ1619"/>
  <c r="EI1619"/>
  <c r="EH1619"/>
  <c r="EG1619"/>
  <c r="EF1619"/>
  <c r="EE1619"/>
  <c r="ED1619"/>
  <c r="EC1619"/>
  <c r="EB1619"/>
  <c r="EA1619"/>
  <c r="DZ1619"/>
  <c r="DY1619"/>
  <c r="DX1619"/>
  <c r="DW1619"/>
  <c r="DV1619"/>
  <c r="DU1619"/>
  <c r="DT1619"/>
  <c r="DS1619"/>
  <c r="DR1619"/>
  <c r="DQ1619"/>
  <c r="DP1619"/>
  <c r="DO1619"/>
  <c r="DN1619"/>
  <c r="DM1619"/>
  <c r="DL1619"/>
  <c r="DK1619"/>
  <c r="DJ1619"/>
  <c r="DI1619"/>
  <c r="DH1619"/>
  <c r="DG1619"/>
  <c r="DF1619"/>
  <c r="DE1619"/>
  <c r="DD1619"/>
  <c r="DC1619"/>
  <c r="DB1619"/>
  <c r="DA1619"/>
  <c r="CZ1619"/>
  <c r="CY1619"/>
  <c r="CX1619"/>
  <c r="CW1619"/>
  <c r="CV1619"/>
  <c r="CU1619"/>
  <c r="CT1619"/>
  <c r="CS1619"/>
  <c r="CR1619"/>
  <c r="CQ1619"/>
  <c r="CP1619"/>
  <c r="CO1619"/>
  <c r="CN1619"/>
  <c r="CM1619"/>
  <c r="CL1619"/>
  <c r="FQ1618"/>
  <c r="FP1618"/>
  <c r="FO1618"/>
  <c r="FN1618"/>
  <c r="FM1618"/>
  <c r="FL1618"/>
  <c r="FK1618"/>
  <c r="FJ1618"/>
  <c r="FI1618"/>
  <c r="FH1618"/>
  <c r="FG1618"/>
  <c r="FF1618"/>
  <c r="FE1618"/>
  <c r="FD1618"/>
  <c r="FC1618"/>
  <c r="FB1618"/>
  <c r="FA1618"/>
  <c r="EZ1618"/>
  <c r="EY1618"/>
  <c r="EX1618"/>
  <c r="EW1618"/>
  <c r="EV1618"/>
  <c r="EU1618"/>
  <c r="ET1618"/>
  <c r="ES1618"/>
  <c r="ER1618"/>
  <c r="EQ1618"/>
  <c r="EP1618"/>
  <c r="EO1618"/>
  <c r="EN1618"/>
  <c r="EM1618"/>
  <c r="EL1618"/>
  <c r="EK1618"/>
  <c r="EJ1618"/>
  <c r="EI1618"/>
  <c r="EH1618"/>
  <c r="EG1618"/>
  <c r="EF1618"/>
  <c r="EE1618"/>
  <c r="ED1618"/>
  <c r="EC1618"/>
  <c r="EB1618"/>
  <c r="EA1618"/>
  <c r="DZ1618"/>
  <c r="DY1618"/>
  <c r="DX1618"/>
  <c r="DW1618"/>
  <c r="DV1618"/>
  <c r="DU1618"/>
  <c r="DT1618"/>
  <c r="DS1618"/>
  <c r="DR1618"/>
  <c r="DQ1618"/>
  <c r="DP1618"/>
  <c r="DO1618"/>
  <c r="DN1618"/>
  <c r="DM1618"/>
  <c r="DL1618"/>
  <c r="DK1618"/>
  <c r="DJ1618"/>
  <c r="DI1618"/>
  <c r="DH1618"/>
  <c r="DG1618"/>
  <c r="DF1618"/>
  <c r="DE1618"/>
  <c r="DD1618"/>
  <c r="DC1618"/>
  <c r="DB1618"/>
  <c r="DA1618"/>
  <c r="CZ1618"/>
  <c r="CY1618"/>
  <c r="CX1618"/>
  <c r="CW1618"/>
  <c r="CV1618"/>
  <c r="CU1618"/>
  <c r="CT1618"/>
  <c r="CS1618"/>
  <c r="CR1618"/>
  <c r="CQ1618"/>
  <c r="CP1618"/>
  <c r="CO1618"/>
  <c r="CN1618"/>
  <c r="CM1618"/>
  <c r="CL1618"/>
  <c r="FQ1617"/>
  <c r="FP1617"/>
  <c r="FO1617"/>
  <c r="FN1617"/>
  <c r="FM1617"/>
  <c r="FL1617"/>
  <c r="FK1617"/>
  <c r="FJ1617"/>
  <c r="FI1617"/>
  <c r="FH1617"/>
  <c r="FG1617"/>
  <c r="FF1617"/>
  <c r="FE1617"/>
  <c r="FD1617"/>
  <c r="FC1617"/>
  <c r="FB1617"/>
  <c r="FA1617"/>
  <c r="EZ1617"/>
  <c r="EY1617"/>
  <c r="EX1617"/>
  <c r="EW1617"/>
  <c r="EV1617"/>
  <c r="EU1617"/>
  <c r="ET1617"/>
  <c r="ES1617"/>
  <c r="ER1617"/>
  <c r="EQ1617"/>
  <c r="EP1617"/>
  <c r="EO1617"/>
  <c r="EN1617"/>
  <c r="EM1617"/>
  <c r="EL1617"/>
  <c r="EK1617"/>
  <c r="EJ1617"/>
  <c r="EI1617"/>
  <c r="EH1617"/>
  <c r="EG1617"/>
  <c r="EF1617"/>
  <c r="EE1617"/>
  <c r="ED1617"/>
  <c r="EC1617"/>
  <c r="EB1617"/>
  <c r="EA1617"/>
  <c r="DZ1617"/>
  <c r="DY1617"/>
  <c r="DX1617"/>
  <c r="DW1617"/>
  <c r="DV1617"/>
  <c r="DU1617"/>
  <c r="DT1617"/>
  <c r="DS1617"/>
  <c r="DR1617"/>
  <c r="DQ1617"/>
  <c r="DP1617"/>
  <c r="DO1617"/>
  <c r="DN1617"/>
  <c r="DM1617"/>
  <c r="DL1617"/>
  <c r="DK1617"/>
  <c r="DJ1617"/>
  <c r="DI1617"/>
  <c r="DH1617"/>
  <c r="DG1617"/>
  <c r="DF1617"/>
  <c r="DE1617"/>
  <c r="DD1617"/>
  <c r="DC1617"/>
  <c r="DB1617"/>
  <c r="DA1617"/>
  <c r="CZ1617"/>
  <c r="CY1617"/>
  <c r="CX1617"/>
  <c r="CW1617"/>
  <c r="CV1617"/>
  <c r="CU1617"/>
  <c r="CT1617"/>
  <c r="CS1617"/>
  <c r="CR1617"/>
  <c r="CQ1617"/>
  <c r="CP1617"/>
  <c r="CO1617"/>
  <c r="CN1617"/>
  <c r="CM1617"/>
  <c r="CL1617"/>
  <c r="FQ1616"/>
  <c r="FP1616"/>
  <c r="FO1616"/>
  <c r="FN1616"/>
  <c r="FM1616"/>
  <c r="FL1616"/>
  <c r="FK1616"/>
  <c r="FJ1616"/>
  <c r="FI1616"/>
  <c r="FH1616"/>
  <c r="FG1616"/>
  <c r="FF1616"/>
  <c r="FE1616"/>
  <c r="FD1616"/>
  <c r="FC1616"/>
  <c r="FB1616"/>
  <c r="FA1616"/>
  <c r="EZ1616"/>
  <c r="EY1616"/>
  <c r="EX1616"/>
  <c r="EW1616"/>
  <c r="EV1616"/>
  <c r="EU1616"/>
  <c r="ET1616"/>
  <c r="ES1616"/>
  <c r="ER1616"/>
  <c r="EQ1616"/>
  <c r="EP1616"/>
  <c r="EO1616"/>
  <c r="EN1616"/>
  <c r="EM1616"/>
  <c r="EL1616"/>
  <c r="EK1616"/>
  <c r="EJ1616"/>
  <c r="EI1616"/>
  <c r="EH1616"/>
  <c r="EG1616"/>
  <c r="EF1616"/>
  <c r="EE1616"/>
  <c r="ED1616"/>
  <c r="EC1616"/>
  <c r="EB1616"/>
  <c r="EA1616"/>
  <c r="DZ1616"/>
  <c r="DY1616"/>
  <c r="DX1616"/>
  <c r="DW1616"/>
  <c r="DV1616"/>
  <c r="DU1616"/>
  <c r="DT1616"/>
  <c r="DS1616"/>
  <c r="DR1616"/>
  <c r="DQ1616"/>
  <c r="DP1616"/>
  <c r="DO1616"/>
  <c r="DN1616"/>
  <c r="DM1616"/>
  <c r="DL1616"/>
  <c r="DK1616"/>
  <c r="DJ1616"/>
  <c r="DI1616"/>
  <c r="DH1616"/>
  <c r="DG1616"/>
  <c r="DF1616"/>
  <c r="DE1616"/>
  <c r="DD1616"/>
  <c r="DC1616"/>
  <c r="DB1616"/>
  <c r="DA1616"/>
  <c r="CZ1616"/>
  <c r="CY1616"/>
  <c r="CX1616"/>
  <c r="CW1616"/>
  <c r="CV1616"/>
  <c r="CU1616"/>
  <c r="CT1616"/>
  <c r="CS1616"/>
  <c r="CR1616"/>
  <c r="CQ1616"/>
  <c r="CP1616"/>
  <c r="CO1616"/>
  <c r="CN1616"/>
  <c r="CM1616"/>
  <c r="CL1616"/>
  <c r="FQ1615"/>
  <c r="FP1615"/>
  <c r="FO1615"/>
  <c r="FN1615"/>
  <c r="FM1615"/>
  <c r="FL1615"/>
  <c r="FK1615"/>
  <c r="FJ1615"/>
  <c r="FI1615"/>
  <c r="FH1615"/>
  <c r="FG1615"/>
  <c r="FF1615"/>
  <c r="FE1615"/>
  <c r="FD1615"/>
  <c r="FC1615"/>
  <c r="FB1615"/>
  <c r="FA1615"/>
  <c r="EZ1615"/>
  <c r="EY1615"/>
  <c r="EX1615"/>
  <c r="EW1615"/>
  <c r="EV1615"/>
  <c r="EU1615"/>
  <c r="ET1615"/>
  <c r="ES1615"/>
  <c r="ER1615"/>
  <c r="EQ1615"/>
  <c r="EP1615"/>
  <c r="EO1615"/>
  <c r="EN1615"/>
  <c r="EM1615"/>
  <c r="EL1615"/>
  <c r="EK1615"/>
  <c r="EJ1615"/>
  <c r="EI1615"/>
  <c r="EH1615"/>
  <c r="EG1615"/>
  <c r="EF1615"/>
  <c r="EE1615"/>
  <c r="ED1615"/>
  <c r="EC1615"/>
  <c r="EB1615"/>
  <c r="EA1615"/>
  <c r="DZ1615"/>
  <c r="DY1615"/>
  <c r="DX1615"/>
  <c r="DW1615"/>
  <c r="DV1615"/>
  <c r="DU1615"/>
  <c r="DT1615"/>
  <c r="DS1615"/>
  <c r="DR1615"/>
  <c r="DQ1615"/>
  <c r="DP1615"/>
  <c r="DO1615"/>
  <c r="DN1615"/>
  <c r="DM1615"/>
  <c r="DL1615"/>
  <c r="DK1615"/>
  <c r="DJ1615"/>
  <c r="DI1615"/>
  <c r="DH1615"/>
  <c r="DG1615"/>
  <c r="DF1615"/>
  <c r="DE1615"/>
  <c r="DD1615"/>
  <c r="DC1615"/>
  <c r="DB1615"/>
  <c r="DA1615"/>
  <c r="CZ1615"/>
  <c r="CY1615"/>
  <c r="CX1615"/>
  <c r="CW1615"/>
  <c r="CV1615"/>
  <c r="CU1615"/>
  <c r="CT1615"/>
  <c r="CS1615"/>
  <c r="CR1615"/>
  <c r="CQ1615"/>
  <c r="CP1615"/>
  <c r="CO1615"/>
  <c r="CN1615"/>
  <c r="CM1615"/>
  <c r="CL1615"/>
  <c r="FQ1614"/>
  <c r="FP1614"/>
  <c r="FO1614"/>
  <c r="FN1614"/>
  <c r="FM1614"/>
  <c r="FL1614"/>
  <c r="FK1614"/>
  <c r="FJ1614"/>
  <c r="FI1614"/>
  <c r="FH1614"/>
  <c r="FG1614"/>
  <c r="FF1614"/>
  <c r="FE1614"/>
  <c r="FD1614"/>
  <c r="FC1614"/>
  <c r="FB1614"/>
  <c r="FA1614"/>
  <c r="EZ1614"/>
  <c r="EY1614"/>
  <c r="EX1614"/>
  <c r="EW1614"/>
  <c r="EV1614"/>
  <c r="EU1614"/>
  <c r="ET1614"/>
  <c r="ES1614"/>
  <c r="ER1614"/>
  <c r="EQ1614"/>
  <c r="EP1614"/>
  <c r="EO1614"/>
  <c r="EN1614"/>
  <c r="EM1614"/>
  <c r="EL1614"/>
  <c r="EK1614"/>
  <c r="EJ1614"/>
  <c r="EI1614"/>
  <c r="EH1614"/>
  <c r="EG1614"/>
  <c r="EF1614"/>
  <c r="EE1614"/>
  <c r="ED1614"/>
  <c r="EC1614"/>
  <c r="EB1614"/>
  <c r="EA1614"/>
  <c r="DZ1614"/>
  <c r="DY1614"/>
  <c r="DX1614"/>
  <c r="DW1614"/>
  <c r="DV1614"/>
  <c r="DU1614"/>
  <c r="DT1614"/>
  <c r="DS1614"/>
  <c r="DR1614"/>
  <c r="DQ1614"/>
  <c r="DP1614"/>
  <c r="DO1614"/>
  <c r="DN1614"/>
  <c r="DM1614"/>
  <c r="DL1614"/>
  <c r="DK1614"/>
  <c r="DJ1614"/>
  <c r="DI1614"/>
  <c r="DH1614"/>
  <c r="DG1614"/>
  <c r="DF1614"/>
  <c r="DE1614"/>
  <c r="DD1614"/>
  <c r="DC1614"/>
  <c r="DB1614"/>
  <c r="DA1614"/>
  <c r="CZ1614"/>
  <c r="CY1614"/>
  <c r="CX1614"/>
  <c r="CW1614"/>
  <c r="CV1614"/>
  <c r="CU1614"/>
  <c r="CT1614"/>
  <c r="CS1614"/>
  <c r="CR1614"/>
  <c r="CQ1614"/>
  <c r="CP1614"/>
  <c r="CO1614"/>
  <c r="CN1614"/>
  <c r="CM1614"/>
  <c r="CL1614"/>
  <c r="FQ1613"/>
  <c r="FP1613"/>
  <c r="FO1613"/>
  <c r="FN1613"/>
  <c r="FM1613"/>
  <c r="FL1613"/>
  <c r="FK1613"/>
  <c r="FJ1613"/>
  <c r="FI1613"/>
  <c r="FH1613"/>
  <c r="FG1613"/>
  <c r="FF1613"/>
  <c r="FE1613"/>
  <c r="FD1613"/>
  <c r="FC1613"/>
  <c r="FB1613"/>
  <c r="FA1613"/>
  <c r="EZ1613"/>
  <c r="EY1613"/>
  <c r="EX1613"/>
  <c r="EW1613"/>
  <c r="EV1613"/>
  <c r="EU1613"/>
  <c r="ET1613"/>
  <c r="ES1613"/>
  <c r="ER1613"/>
  <c r="EQ1613"/>
  <c r="EP1613"/>
  <c r="EO1613"/>
  <c r="EN1613"/>
  <c r="EM1613"/>
  <c r="EL1613"/>
  <c r="EK1613"/>
  <c r="EJ1613"/>
  <c r="EI1613"/>
  <c r="EH1613"/>
  <c r="EG1613"/>
  <c r="EF1613"/>
  <c r="EE1613"/>
  <c r="ED1613"/>
  <c r="EC1613"/>
  <c r="EB1613"/>
  <c r="EA1613"/>
  <c r="DZ1613"/>
  <c r="DY1613"/>
  <c r="DX1613"/>
  <c r="DW1613"/>
  <c r="DV1613"/>
  <c r="DU1613"/>
  <c r="DT1613"/>
  <c r="DS1613"/>
  <c r="DR1613"/>
  <c r="DQ1613"/>
  <c r="DP1613"/>
  <c r="DO1613"/>
  <c r="DN1613"/>
  <c r="DM1613"/>
  <c r="DL1613"/>
  <c r="DK1613"/>
  <c r="DJ1613"/>
  <c r="DI1613"/>
  <c r="DH1613"/>
  <c r="DG1613"/>
  <c r="DF1613"/>
  <c r="DE1613"/>
  <c r="DD1613"/>
  <c r="DC1613"/>
  <c r="DB1613"/>
  <c r="DA1613"/>
  <c r="CZ1613"/>
  <c r="CY1613"/>
  <c r="CX1613"/>
  <c r="CW1613"/>
  <c r="CV1613"/>
  <c r="CU1613"/>
  <c r="CT1613"/>
  <c r="CS1613"/>
  <c r="CR1613"/>
  <c r="CQ1613"/>
  <c r="CP1613"/>
  <c r="CO1613"/>
  <c r="CN1613"/>
  <c r="CM1613"/>
  <c r="CL1613"/>
  <c r="FQ1612"/>
  <c r="FP1612"/>
  <c r="FO1612"/>
  <c r="FN1612"/>
  <c r="FM1612"/>
  <c r="FL1612"/>
  <c r="FK1612"/>
  <c r="FJ1612"/>
  <c r="FI1612"/>
  <c r="FH1612"/>
  <c r="FG1612"/>
  <c r="FF1612"/>
  <c r="FE1612"/>
  <c r="FD1612"/>
  <c r="FC1612"/>
  <c r="FB1612"/>
  <c r="FA1612"/>
  <c r="EZ1612"/>
  <c r="EY1612"/>
  <c r="EX1612"/>
  <c r="EW1612"/>
  <c r="EV1612"/>
  <c r="EU1612"/>
  <c r="ET1612"/>
  <c r="ES1612"/>
  <c r="ER1612"/>
  <c r="EQ1612"/>
  <c r="EP1612"/>
  <c r="EO1612"/>
  <c r="EN1612"/>
  <c r="EM1612"/>
  <c r="EL1612"/>
  <c r="EK1612"/>
  <c r="EJ1612"/>
  <c r="EI1612"/>
  <c r="EH1612"/>
  <c r="EG1612"/>
  <c r="EF1612"/>
  <c r="EE1612"/>
  <c r="ED1612"/>
  <c r="EC1612"/>
  <c r="EB1612"/>
  <c r="EA1612"/>
  <c r="DZ1612"/>
  <c r="DY1612"/>
  <c r="DX1612"/>
  <c r="DW1612"/>
  <c r="DV1612"/>
  <c r="DU1612"/>
  <c r="DT1612"/>
  <c r="DS1612"/>
  <c r="DR1612"/>
  <c r="DQ1612"/>
  <c r="DP1612"/>
  <c r="DO1612"/>
  <c r="DN1612"/>
  <c r="DM1612"/>
  <c r="DL1612"/>
  <c r="DK1612"/>
  <c r="DJ1612"/>
  <c r="DI1612"/>
  <c r="DH1612"/>
  <c r="DG1612"/>
  <c r="DF1612"/>
  <c r="DE1612"/>
  <c r="DD1612"/>
  <c r="DC1612"/>
  <c r="DB1612"/>
  <c r="DA1612"/>
  <c r="CZ1612"/>
  <c r="CY1612"/>
  <c r="CX1612"/>
  <c r="CW1612"/>
  <c r="CV1612"/>
  <c r="CU1612"/>
  <c r="CT1612"/>
  <c r="CS1612"/>
  <c r="CR1612"/>
  <c r="CQ1612"/>
  <c r="CP1612"/>
  <c r="CO1612"/>
  <c r="CN1612"/>
  <c r="CM1612"/>
  <c r="CL1612"/>
  <c r="FQ1611"/>
  <c r="FP1611"/>
  <c r="FO1611"/>
  <c r="FN1611"/>
  <c r="FM1611"/>
  <c r="FL1611"/>
  <c r="FK1611"/>
  <c r="FJ1611"/>
  <c r="FI1611"/>
  <c r="FH1611"/>
  <c r="FG1611"/>
  <c r="FF1611"/>
  <c r="FE1611"/>
  <c r="FD1611"/>
  <c r="FC1611"/>
  <c r="FB1611"/>
  <c r="FA1611"/>
  <c r="EZ1611"/>
  <c r="EY1611"/>
  <c r="EX1611"/>
  <c r="EW1611"/>
  <c r="EV1611"/>
  <c r="EU1611"/>
  <c r="ET1611"/>
  <c r="ES1611"/>
  <c r="ER1611"/>
  <c r="EQ1611"/>
  <c r="EP1611"/>
  <c r="EO1611"/>
  <c r="EN1611"/>
  <c r="EM1611"/>
  <c r="EL1611"/>
  <c r="EK1611"/>
  <c r="EJ1611"/>
  <c r="EI1611"/>
  <c r="EH1611"/>
  <c r="EG1611"/>
  <c r="EF1611"/>
  <c r="EE1611"/>
  <c r="ED1611"/>
  <c r="EC1611"/>
  <c r="EB1611"/>
  <c r="EA1611"/>
  <c r="DZ1611"/>
  <c r="DY1611"/>
  <c r="DX1611"/>
  <c r="DW1611"/>
  <c r="DV1611"/>
  <c r="DU1611"/>
  <c r="DT1611"/>
  <c r="DS1611"/>
  <c r="DR1611"/>
  <c r="DQ1611"/>
  <c r="DP1611"/>
  <c r="DO1611"/>
  <c r="DN1611"/>
  <c r="DM1611"/>
  <c r="DL1611"/>
  <c r="DK1611"/>
  <c r="DJ1611"/>
  <c r="DI1611"/>
  <c r="DH1611"/>
  <c r="DG1611"/>
  <c r="DF1611"/>
  <c r="DE1611"/>
  <c r="DD1611"/>
  <c r="DC1611"/>
  <c r="DB1611"/>
  <c r="DA1611"/>
  <c r="CZ1611"/>
  <c r="CY1611"/>
  <c r="CX1611"/>
  <c r="CW1611"/>
  <c r="CV1611"/>
  <c r="CU1611"/>
  <c r="CT1611"/>
  <c r="CS1611"/>
  <c r="CR1611"/>
  <c r="CQ1611"/>
  <c r="CP1611"/>
  <c r="CO1611"/>
  <c r="CN1611"/>
  <c r="CM1611"/>
  <c r="CL1611"/>
  <c r="FQ1610"/>
  <c r="FP1610"/>
  <c r="FO1610"/>
  <c r="FN1610"/>
  <c r="FM1610"/>
  <c r="FL1610"/>
  <c r="FK1610"/>
  <c r="FJ1610"/>
  <c r="FI1610"/>
  <c r="FH1610"/>
  <c r="FG1610"/>
  <c r="FF1610"/>
  <c r="FE1610"/>
  <c r="FD1610"/>
  <c r="FC1610"/>
  <c r="FB1610"/>
  <c r="FA1610"/>
  <c r="EZ1610"/>
  <c r="EY1610"/>
  <c r="EX1610"/>
  <c r="EW1610"/>
  <c r="EV1610"/>
  <c r="EU1610"/>
  <c r="ET1610"/>
  <c r="ES1610"/>
  <c r="ER1610"/>
  <c r="EQ1610"/>
  <c r="EP1610"/>
  <c r="EO1610"/>
  <c r="EN1610"/>
  <c r="EM1610"/>
  <c r="EL1610"/>
  <c r="EK1610"/>
  <c r="EJ1610"/>
  <c r="EI1610"/>
  <c r="EH1610"/>
  <c r="EG1610"/>
  <c r="EF1610"/>
  <c r="EE1610"/>
  <c r="ED1610"/>
  <c r="EC1610"/>
  <c r="EB1610"/>
  <c r="EA1610"/>
  <c r="DZ1610"/>
  <c r="DY1610"/>
  <c r="DX1610"/>
  <c r="DW1610"/>
  <c r="DV1610"/>
  <c r="DU1610"/>
  <c r="DT1610"/>
  <c r="DS1610"/>
  <c r="DR1610"/>
  <c r="DQ1610"/>
  <c r="DP1610"/>
  <c r="DO1610"/>
  <c r="DN1610"/>
  <c r="DM1610"/>
  <c r="DL1610"/>
  <c r="DK1610"/>
  <c r="DJ1610"/>
  <c r="DI1610"/>
  <c r="DH1610"/>
  <c r="DG1610"/>
  <c r="DF1610"/>
  <c r="DE1610"/>
  <c r="DD1610"/>
  <c r="DC1610"/>
  <c r="DB1610"/>
  <c r="DA1610"/>
  <c r="CZ1610"/>
  <c r="CY1610"/>
  <c r="CX1610"/>
  <c r="CW1610"/>
  <c r="CV1610"/>
  <c r="CU1610"/>
  <c r="CT1610"/>
  <c r="CS1610"/>
  <c r="CR1610"/>
  <c r="CQ1610"/>
  <c r="CP1610"/>
  <c r="CO1610"/>
  <c r="CN1610"/>
  <c r="CM1610"/>
  <c r="CL1610"/>
  <c r="FQ1609"/>
  <c r="FP1609"/>
  <c r="FO1609"/>
  <c r="FN1609"/>
  <c r="FM1609"/>
  <c r="FL1609"/>
  <c r="FK1609"/>
  <c r="FJ1609"/>
  <c r="FI1609"/>
  <c r="FH1609"/>
  <c r="FG1609"/>
  <c r="FF1609"/>
  <c r="FE1609"/>
  <c r="FD1609"/>
  <c r="FC1609"/>
  <c r="FB1609"/>
  <c r="FA1609"/>
  <c r="EZ1609"/>
  <c r="EY1609"/>
  <c r="EX1609"/>
  <c r="EW1609"/>
  <c r="EV1609"/>
  <c r="EU1609"/>
  <c r="ET1609"/>
  <c r="ES1609"/>
  <c r="ER1609"/>
  <c r="EQ1609"/>
  <c r="EP1609"/>
  <c r="EO1609"/>
  <c r="EN1609"/>
  <c r="EM1609"/>
  <c r="EL1609"/>
  <c r="EK1609"/>
  <c r="EJ1609"/>
  <c r="EI1609"/>
  <c r="EH1609"/>
  <c r="EG1609"/>
  <c r="EF1609"/>
  <c r="EE1609"/>
  <c r="ED1609"/>
  <c r="EC1609"/>
  <c r="EB1609"/>
  <c r="EA1609"/>
  <c r="DZ1609"/>
  <c r="DY1609"/>
  <c r="DX1609"/>
  <c r="DW1609"/>
  <c r="DV1609"/>
  <c r="DU1609"/>
  <c r="DT1609"/>
  <c r="DS1609"/>
  <c r="DR1609"/>
  <c r="DQ1609"/>
  <c r="DP1609"/>
  <c r="DO1609"/>
  <c r="DN1609"/>
  <c r="DM1609"/>
  <c r="DL1609"/>
  <c r="DK1609"/>
  <c r="DJ1609"/>
  <c r="DI1609"/>
  <c r="DH1609"/>
  <c r="DG1609"/>
  <c r="DF1609"/>
  <c r="DE1609"/>
  <c r="DD1609"/>
  <c r="DC1609"/>
  <c r="DB1609"/>
  <c r="DA1609"/>
  <c r="CZ1609"/>
  <c r="CY1609"/>
  <c r="CX1609"/>
  <c r="CW1609"/>
  <c r="CV1609"/>
  <c r="CU1609"/>
  <c r="CT1609"/>
  <c r="CS1609"/>
  <c r="CR1609"/>
  <c r="CQ1609"/>
  <c r="CP1609"/>
  <c r="CO1609"/>
  <c r="CN1609"/>
  <c r="CM1609"/>
  <c r="CL1609"/>
  <c r="FQ1608"/>
  <c r="FP1608"/>
  <c r="FO1608"/>
  <c r="FN1608"/>
  <c r="FM1608"/>
  <c r="FL1608"/>
  <c r="FK1608"/>
  <c r="FJ1608"/>
  <c r="FI1608"/>
  <c r="FH1608"/>
  <c r="FG1608"/>
  <c r="FF1608"/>
  <c r="FE1608"/>
  <c r="FD1608"/>
  <c r="FC1608"/>
  <c r="FB1608"/>
  <c r="FA1608"/>
  <c r="EZ1608"/>
  <c r="EY1608"/>
  <c r="EX1608"/>
  <c r="EW1608"/>
  <c r="EV1608"/>
  <c r="EU1608"/>
  <c r="ET1608"/>
  <c r="ES1608"/>
  <c r="ER1608"/>
  <c r="EQ1608"/>
  <c r="EP1608"/>
  <c r="EO1608"/>
  <c r="EN1608"/>
  <c r="EM1608"/>
  <c r="EL1608"/>
  <c r="EK1608"/>
  <c r="EJ1608"/>
  <c r="EI1608"/>
  <c r="EH1608"/>
  <c r="EG1608"/>
  <c r="EF1608"/>
  <c r="EE1608"/>
  <c r="ED1608"/>
  <c r="EC1608"/>
  <c r="EB1608"/>
  <c r="EA1608"/>
  <c r="DZ1608"/>
  <c r="DY1608"/>
  <c r="DX1608"/>
  <c r="DW1608"/>
  <c r="DV1608"/>
  <c r="DU1608"/>
  <c r="DT1608"/>
  <c r="DS1608"/>
  <c r="DR1608"/>
  <c r="DQ1608"/>
  <c r="DP1608"/>
  <c r="DO1608"/>
  <c r="DN1608"/>
  <c r="DM1608"/>
  <c r="DL1608"/>
  <c r="DK1608"/>
  <c r="DJ1608"/>
  <c r="DI1608"/>
  <c r="DH1608"/>
  <c r="DG1608"/>
  <c r="DF1608"/>
  <c r="DE1608"/>
  <c r="DD1608"/>
  <c r="DC1608"/>
  <c r="DB1608"/>
  <c r="DA1608"/>
  <c r="CZ1608"/>
  <c r="CY1608"/>
  <c r="CX1608"/>
  <c r="CW1608"/>
  <c r="CV1608"/>
  <c r="CU1608"/>
  <c r="CT1608"/>
  <c r="CS1608"/>
  <c r="CR1608"/>
  <c r="CQ1608"/>
  <c r="CP1608"/>
  <c r="CO1608"/>
  <c r="CN1608"/>
  <c r="CM1608"/>
  <c r="CL1608"/>
  <c r="FQ1607"/>
  <c r="FP1607"/>
  <c r="FO1607"/>
  <c r="FN1607"/>
  <c r="FM1607"/>
  <c r="FL1607"/>
  <c r="FK1607"/>
  <c r="FJ1607"/>
  <c r="FI1607"/>
  <c r="FH1607"/>
  <c r="FG1607"/>
  <c r="FF1607"/>
  <c r="FE1607"/>
  <c r="FD1607"/>
  <c r="FC1607"/>
  <c r="FB1607"/>
  <c r="FA1607"/>
  <c r="EZ1607"/>
  <c r="EY1607"/>
  <c r="EX1607"/>
  <c r="EW1607"/>
  <c r="EV1607"/>
  <c r="EU1607"/>
  <c r="ET1607"/>
  <c r="ES1607"/>
  <c r="ER1607"/>
  <c r="EQ1607"/>
  <c r="EP1607"/>
  <c r="EO1607"/>
  <c r="EN1607"/>
  <c r="EM1607"/>
  <c r="EL1607"/>
  <c r="EK1607"/>
  <c r="EJ1607"/>
  <c r="EI1607"/>
  <c r="EH1607"/>
  <c r="EG1607"/>
  <c r="EF1607"/>
  <c r="EE1607"/>
  <c r="ED1607"/>
  <c r="EC1607"/>
  <c r="EB1607"/>
  <c r="EA1607"/>
  <c r="DZ1607"/>
  <c r="DY1607"/>
  <c r="DX1607"/>
  <c r="DW1607"/>
  <c r="DV1607"/>
  <c r="DU1607"/>
  <c r="DT1607"/>
  <c r="DS1607"/>
  <c r="DR1607"/>
  <c r="DQ1607"/>
  <c r="DP1607"/>
  <c r="DO1607"/>
  <c r="DN1607"/>
  <c r="DM1607"/>
  <c r="DL1607"/>
  <c r="DK1607"/>
  <c r="DJ1607"/>
  <c r="DI1607"/>
  <c r="DH1607"/>
  <c r="DG1607"/>
  <c r="DF1607"/>
  <c r="DE1607"/>
  <c r="DD1607"/>
  <c r="DC1607"/>
  <c r="DB1607"/>
  <c r="DA1607"/>
  <c r="CZ1607"/>
  <c r="CY1607"/>
  <c r="CX1607"/>
  <c r="CW1607"/>
  <c r="CV1607"/>
  <c r="CU1607"/>
  <c r="CT1607"/>
  <c r="CS1607"/>
  <c r="CR1607"/>
  <c r="CQ1607"/>
  <c r="CP1607"/>
  <c r="CO1607"/>
  <c r="CN1607"/>
  <c r="CM1607"/>
  <c r="CL1607"/>
  <c r="FQ1606"/>
  <c r="FP1606"/>
  <c r="FO1606"/>
  <c r="FN1606"/>
  <c r="FM1606"/>
  <c r="FL1606"/>
  <c r="FK1606"/>
  <c r="FJ1606"/>
  <c r="FI1606"/>
  <c r="FH1606"/>
  <c r="FG1606"/>
  <c r="FF1606"/>
  <c r="FE1606"/>
  <c r="FD1606"/>
  <c r="FC1606"/>
  <c r="FB1606"/>
  <c r="FA1606"/>
  <c r="EZ1606"/>
  <c r="EY1606"/>
  <c r="EX1606"/>
  <c r="EW1606"/>
  <c r="EV1606"/>
  <c r="EU1606"/>
  <c r="ET1606"/>
  <c r="ES1606"/>
  <c r="ER1606"/>
  <c r="EQ1606"/>
  <c r="EP1606"/>
  <c r="EO1606"/>
  <c r="EN1606"/>
  <c r="EM1606"/>
  <c r="EL1606"/>
  <c r="EK1606"/>
  <c r="EJ1606"/>
  <c r="EI1606"/>
  <c r="EH1606"/>
  <c r="EG1606"/>
  <c r="EF1606"/>
  <c r="EE1606"/>
  <c r="ED1606"/>
  <c r="EC1606"/>
  <c r="EB1606"/>
  <c r="EA1606"/>
  <c r="DZ1606"/>
  <c r="DY1606"/>
  <c r="DX1606"/>
  <c r="DW1606"/>
  <c r="DV1606"/>
  <c r="DU1606"/>
  <c r="DT1606"/>
  <c r="DS1606"/>
  <c r="DR1606"/>
  <c r="DQ1606"/>
  <c r="DP1606"/>
  <c r="DO1606"/>
  <c r="DN1606"/>
  <c r="DM1606"/>
  <c r="DL1606"/>
  <c r="DK1606"/>
  <c r="DJ1606"/>
  <c r="DI1606"/>
  <c r="DH1606"/>
  <c r="DG1606"/>
  <c r="DF1606"/>
  <c r="DE1606"/>
  <c r="DD1606"/>
  <c r="DC1606"/>
  <c r="DB1606"/>
  <c r="DA1606"/>
  <c r="CZ1606"/>
  <c r="CY1606"/>
  <c r="CX1606"/>
  <c r="CW1606"/>
  <c r="CV1606"/>
  <c r="CU1606"/>
  <c r="CT1606"/>
  <c r="CS1606"/>
  <c r="CR1606"/>
  <c r="CQ1606"/>
  <c r="CP1606"/>
  <c r="CO1606"/>
  <c r="CN1606"/>
  <c r="CM1606"/>
  <c r="CL1606"/>
  <c r="FQ1605"/>
  <c r="FP1605"/>
  <c r="FO1605"/>
  <c r="FN1605"/>
  <c r="FM1605"/>
  <c r="FL1605"/>
  <c r="FK1605"/>
  <c r="FJ1605"/>
  <c r="FI1605"/>
  <c r="FH1605"/>
  <c r="FG1605"/>
  <c r="FF1605"/>
  <c r="FE1605"/>
  <c r="FD1605"/>
  <c r="FC1605"/>
  <c r="FB1605"/>
  <c r="FA1605"/>
  <c r="EZ1605"/>
  <c r="EY1605"/>
  <c r="EX1605"/>
  <c r="EW1605"/>
  <c r="EV1605"/>
  <c r="EU1605"/>
  <c r="ET1605"/>
  <c r="ES1605"/>
  <c r="ER1605"/>
  <c r="EQ1605"/>
  <c r="EP1605"/>
  <c r="EO1605"/>
  <c r="EN1605"/>
  <c r="EM1605"/>
  <c r="EL1605"/>
  <c r="EK1605"/>
  <c r="EJ1605"/>
  <c r="EI1605"/>
  <c r="EH1605"/>
  <c r="EG1605"/>
  <c r="EF1605"/>
  <c r="EE1605"/>
  <c r="ED1605"/>
  <c r="EC1605"/>
  <c r="EB1605"/>
  <c r="EA1605"/>
  <c r="DZ1605"/>
  <c r="DY1605"/>
  <c r="DX1605"/>
  <c r="DW1605"/>
  <c r="DV1605"/>
  <c r="DU1605"/>
  <c r="DT1605"/>
  <c r="DS1605"/>
  <c r="DR1605"/>
  <c r="DQ1605"/>
  <c r="DP1605"/>
  <c r="DO1605"/>
  <c r="DN1605"/>
  <c r="DM1605"/>
  <c r="DL1605"/>
  <c r="DK1605"/>
  <c r="DJ1605"/>
  <c r="DI1605"/>
  <c r="DH1605"/>
  <c r="DG1605"/>
  <c r="DF1605"/>
  <c r="DE1605"/>
  <c r="DD1605"/>
  <c r="DC1605"/>
  <c r="DB1605"/>
  <c r="DA1605"/>
  <c r="CZ1605"/>
  <c r="CY1605"/>
  <c r="CX1605"/>
  <c r="CW1605"/>
  <c r="CV1605"/>
  <c r="CU1605"/>
  <c r="CT1605"/>
  <c r="CS1605"/>
  <c r="CR1605"/>
  <c r="CQ1605"/>
  <c r="CP1605"/>
  <c r="CO1605"/>
  <c r="CN1605"/>
  <c r="CM1605"/>
  <c r="CL1605"/>
  <c r="FQ1604"/>
  <c r="FP1604"/>
  <c r="FO1604"/>
  <c r="FN1604"/>
  <c r="FM1604"/>
  <c r="FL1604"/>
  <c r="FK1604"/>
  <c r="FJ1604"/>
  <c r="FI1604"/>
  <c r="FH1604"/>
  <c r="FG1604"/>
  <c r="FF1604"/>
  <c r="FE1604"/>
  <c r="FD1604"/>
  <c r="FC1604"/>
  <c r="FB1604"/>
  <c r="FA1604"/>
  <c r="EZ1604"/>
  <c r="EY1604"/>
  <c r="EX1604"/>
  <c r="EW1604"/>
  <c r="EV1604"/>
  <c r="EU1604"/>
  <c r="ET1604"/>
  <c r="ES1604"/>
  <c r="ER1604"/>
  <c r="EQ1604"/>
  <c r="EP1604"/>
  <c r="EO1604"/>
  <c r="EN1604"/>
  <c r="EM1604"/>
  <c r="EL1604"/>
  <c r="EK1604"/>
  <c r="EJ1604"/>
  <c r="EI1604"/>
  <c r="EH1604"/>
  <c r="EG1604"/>
  <c r="EF1604"/>
  <c r="EE1604"/>
  <c r="ED1604"/>
  <c r="EC1604"/>
  <c r="EB1604"/>
  <c r="EA1604"/>
  <c r="DZ1604"/>
  <c r="DY1604"/>
  <c r="DX1604"/>
  <c r="DW1604"/>
  <c r="DV1604"/>
  <c r="DU1604"/>
  <c r="DT1604"/>
  <c r="DS1604"/>
  <c r="DR1604"/>
  <c r="DQ1604"/>
  <c r="DP1604"/>
  <c r="DO1604"/>
  <c r="DN1604"/>
  <c r="DM1604"/>
  <c r="DL1604"/>
  <c r="DK1604"/>
  <c r="DJ1604"/>
  <c r="DI1604"/>
  <c r="DH1604"/>
  <c r="DG1604"/>
  <c r="DF1604"/>
  <c r="DE1604"/>
  <c r="DD1604"/>
  <c r="DC1604"/>
  <c r="DB1604"/>
  <c r="DA1604"/>
  <c r="CZ1604"/>
  <c r="CY1604"/>
  <c r="CX1604"/>
  <c r="CW1604"/>
  <c r="CV1604"/>
  <c r="CU1604"/>
  <c r="CT1604"/>
  <c r="CS1604"/>
  <c r="CR1604"/>
  <c r="CQ1604"/>
  <c r="CP1604"/>
  <c r="CO1604"/>
  <c r="CN1604"/>
  <c r="CM1604"/>
  <c r="CL1604"/>
  <c r="FQ1603"/>
  <c r="FP1603"/>
  <c r="FO1603"/>
  <c r="FN1603"/>
  <c r="FM1603"/>
  <c r="FL1603"/>
  <c r="FK1603"/>
  <c r="FJ1603"/>
  <c r="FI1603"/>
  <c r="FH1603"/>
  <c r="FG1603"/>
  <c r="FF1603"/>
  <c r="FE1603"/>
  <c r="FD1603"/>
  <c r="FC1603"/>
  <c r="FB1603"/>
  <c r="FA1603"/>
  <c r="EZ1603"/>
  <c r="EY1603"/>
  <c r="EX1603"/>
  <c r="EW1603"/>
  <c r="EV1603"/>
  <c r="EU1603"/>
  <c r="ET1603"/>
  <c r="ES1603"/>
  <c r="ER1603"/>
  <c r="EQ1603"/>
  <c r="EP1603"/>
  <c r="EO1603"/>
  <c r="EN1603"/>
  <c r="EM1603"/>
  <c r="EL1603"/>
  <c r="EK1603"/>
  <c r="EJ1603"/>
  <c r="EI1603"/>
  <c r="EH1603"/>
  <c r="EG1603"/>
  <c r="EF1603"/>
  <c r="EE1603"/>
  <c r="ED1603"/>
  <c r="EC1603"/>
  <c r="EB1603"/>
  <c r="EA1603"/>
  <c r="DZ1603"/>
  <c r="DY1603"/>
  <c r="DX1603"/>
  <c r="DW1603"/>
  <c r="DV1603"/>
  <c r="DU1603"/>
  <c r="DT1603"/>
  <c r="DS1603"/>
  <c r="DR1603"/>
  <c r="DQ1603"/>
  <c r="DP1603"/>
  <c r="DO1603"/>
  <c r="DN1603"/>
  <c r="DM1603"/>
  <c r="DL1603"/>
  <c r="DK1603"/>
  <c r="DJ1603"/>
  <c r="DI1603"/>
  <c r="DH1603"/>
  <c r="DG1603"/>
  <c r="DF1603"/>
  <c r="DE1603"/>
  <c r="DD1603"/>
  <c r="DC1603"/>
  <c r="DB1603"/>
  <c r="DA1603"/>
  <c r="CZ1603"/>
  <c r="CY1603"/>
  <c r="CX1603"/>
  <c r="CW1603"/>
  <c r="CV1603"/>
  <c r="CU1603"/>
  <c r="CT1603"/>
  <c r="CS1603"/>
  <c r="CR1603"/>
  <c r="CQ1603"/>
  <c r="CP1603"/>
  <c r="CO1603"/>
  <c r="CN1603"/>
  <c r="CM1603"/>
  <c r="CL1603"/>
  <c r="FQ1602"/>
  <c r="FP1602"/>
  <c r="FO1602"/>
  <c r="FN1602"/>
  <c r="FM1602"/>
  <c r="FL1602"/>
  <c r="FK1602"/>
  <c r="FJ1602"/>
  <c r="FI1602"/>
  <c r="FH1602"/>
  <c r="FG1602"/>
  <c r="FF1602"/>
  <c r="FE1602"/>
  <c r="FD1602"/>
  <c r="FC1602"/>
  <c r="FB1602"/>
  <c r="FA1602"/>
  <c r="EZ1602"/>
  <c r="EY1602"/>
  <c r="EX1602"/>
  <c r="EW1602"/>
  <c r="EV1602"/>
  <c r="EU1602"/>
  <c r="ET1602"/>
  <c r="ES1602"/>
  <c r="ER1602"/>
  <c r="EQ1602"/>
  <c r="EP1602"/>
  <c r="EO1602"/>
  <c r="EN1602"/>
  <c r="EM1602"/>
  <c r="EL1602"/>
  <c r="EK1602"/>
  <c r="EJ1602"/>
  <c r="EI1602"/>
  <c r="EH1602"/>
  <c r="EG1602"/>
  <c r="EF1602"/>
  <c r="EE1602"/>
  <c r="ED1602"/>
  <c r="EC1602"/>
  <c r="EB1602"/>
  <c r="EA1602"/>
  <c r="DZ1602"/>
  <c r="DY1602"/>
  <c r="DX1602"/>
  <c r="DW1602"/>
  <c r="DV1602"/>
  <c r="DU1602"/>
  <c r="DT1602"/>
  <c r="DS1602"/>
  <c r="DR1602"/>
  <c r="DQ1602"/>
  <c r="DP1602"/>
  <c r="DO1602"/>
  <c r="DN1602"/>
  <c r="DM1602"/>
  <c r="DL1602"/>
  <c r="DK1602"/>
  <c r="DJ1602"/>
  <c r="DI1602"/>
  <c r="DH1602"/>
  <c r="DG1602"/>
  <c r="DF1602"/>
  <c r="DE1602"/>
  <c r="DD1602"/>
  <c r="DC1602"/>
  <c r="DB1602"/>
  <c r="DA1602"/>
  <c r="CZ1602"/>
  <c r="CY1602"/>
  <c r="CX1602"/>
  <c r="CW1602"/>
  <c r="CV1602"/>
  <c r="CU1602"/>
  <c r="CT1602"/>
  <c r="CS1602"/>
  <c r="CR1602"/>
  <c r="CQ1602"/>
  <c r="CP1602"/>
  <c r="CO1602"/>
  <c r="CN1602"/>
  <c r="CM1602"/>
  <c r="CL1602"/>
  <c r="FQ1601"/>
  <c r="FP1601"/>
  <c r="FO1601"/>
  <c r="FN1601"/>
  <c r="FM1601"/>
  <c r="FL1601"/>
  <c r="FK1601"/>
  <c r="FJ1601"/>
  <c r="FI1601"/>
  <c r="FH1601"/>
  <c r="FG1601"/>
  <c r="FF1601"/>
  <c r="FE1601"/>
  <c r="FD1601"/>
  <c r="FC1601"/>
  <c r="FB1601"/>
  <c r="FA1601"/>
  <c r="EZ1601"/>
  <c r="EY1601"/>
  <c r="EX1601"/>
  <c r="EW1601"/>
  <c r="EV1601"/>
  <c r="EU1601"/>
  <c r="ET1601"/>
  <c r="ES1601"/>
  <c r="ER1601"/>
  <c r="EQ1601"/>
  <c r="EP1601"/>
  <c r="EO1601"/>
  <c r="EN1601"/>
  <c r="EM1601"/>
  <c r="EL1601"/>
  <c r="EK1601"/>
  <c r="EJ1601"/>
  <c r="EI1601"/>
  <c r="EH1601"/>
  <c r="EG1601"/>
  <c r="EF1601"/>
  <c r="EE1601"/>
  <c r="ED1601"/>
  <c r="EC1601"/>
  <c r="EB1601"/>
  <c r="EA1601"/>
  <c r="DZ1601"/>
  <c r="DY1601"/>
  <c r="DX1601"/>
  <c r="DW1601"/>
  <c r="DV1601"/>
  <c r="DU1601"/>
  <c r="DT1601"/>
  <c r="DS1601"/>
  <c r="DR1601"/>
  <c r="DQ1601"/>
  <c r="DP1601"/>
  <c r="DO1601"/>
  <c r="DN1601"/>
  <c r="DM1601"/>
  <c r="DL1601"/>
  <c r="DK1601"/>
  <c r="DJ1601"/>
  <c r="DI1601"/>
  <c r="DH1601"/>
  <c r="DG1601"/>
  <c r="DF1601"/>
  <c r="DE1601"/>
  <c r="DD1601"/>
  <c r="DC1601"/>
  <c r="DB1601"/>
  <c r="DA1601"/>
  <c r="CZ1601"/>
  <c r="CY1601"/>
  <c r="CX1601"/>
  <c r="CW1601"/>
  <c r="CV1601"/>
  <c r="CU1601"/>
  <c r="CT1601"/>
  <c r="CS1601"/>
  <c r="CR1601"/>
  <c r="CQ1601"/>
  <c r="CP1601"/>
  <c r="CO1601"/>
  <c r="CN1601"/>
  <c r="CM1601"/>
  <c r="CL1601"/>
  <c r="FQ1600"/>
  <c r="FP1600"/>
  <c r="FO1600"/>
  <c r="FN1600"/>
  <c r="FM1600"/>
  <c r="FL1600"/>
  <c r="FK1600"/>
  <c r="FJ1600"/>
  <c r="FI1600"/>
  <c r="FH1600"/>
  <c r="FG1600"/>
  <c r="FF1600"/>
  <c r="FE1600"/>
  <c r="FD1600"/>
  <c r="FC1600"/>
  <c r="FB1600"/>
  <c r="FA1600"/>
  <c r="EZ1600"/>
  <c r="EY1600"/>
  <c r="EX1600"/>
  <c r="EW1600"/>
  <c r="EV1600"/>
  <c r="EU1600"/>
  <c r="ET1600"/>
  <c r="ES1600"/>
  <c r="ER1600"/>
  <c r="EQ1600"/>
  <c r="EP1600"/>
  <c r="EO1600"/>
  <c r="EN1600"/>
  <c r="EM1600"/>
  <c r="EL1600"/>
  <c r="EK1600"/>
  <c r="EJ1600"/>
  <c r="EI1600"/>
  <c r="EH1600"/>
  <c r="EG1600"/>
  <c r="EF1600"/>
  <c r="EE1600"/>
  <c r="ED1600"/>
  <c r="EC1600"/>
  <c r="EB1600"/>
  <c r="EA1600"/>
  <c r="DZ1600"/>
  <c r="DY1600"/>
  <c r="DX1600"/>
  <c r="DW1600"/>
  <c r="DV1600"/>
  <c r="DU1600"/>
  <c r="DT1600"/>
  <c r="DS1600"/>
  <c r="DR1600"/>
  <c r="DQ1600"/>
  <c r="DP1600"/>
  <c r="DO1600"/>
  <c r="DN1600"/>
  <c r="DM1600"/>
  <c r="DL1600"/>
  <c r="DK1600"/>
  <c r="DJ1600"/>
  <c r="DI1600"/>
  <c r="DH1600"/>
  <c r="DG1600"/>
  <c r="DF1600"/>
  <c r="DE1600"/>
  <c r="DD1600"/>
  <c r="DC1600"/>
  <c r="DB1600"/>
  <c r="DA1600"/>
  <c r="CZ1600"/>
  <c r="CY1600"/>
  <c r="CX1600"/>
  <c r="CW1600"/>
  <c r="CV1600"/>
  <c r="CU1600"/>
  <c r="CT1600"/>
  <c r="CS1600"/>
  <c r="CR1600"/>
  <c r="CQ1600"/>
  <c r="CP1600"/>
  <c r="CO1600"/>
  <c r="CN1600"/>
  <c r="CM1600"/>
  <c r="CL1600"/>
  <c r="FQ1599"/>
  <c r="FP1599"/>
  <c r="FO1599"/>
  <c r="FN1599"/>
  <c r="FM1599"/>
  <c r="FL1599"/>
  <c r="FK1599"/>
  <c r="FJ1599"/>
  <c r="FI1599"/>
  <c r="FH1599"/>
  <c r="FG1599"/>
  <c r="FF1599"/>
  <c r="FE1599"/>
  <c r="FD1599"/>
  <c r="FC1599"/>
  <c r="FB1599"/>
  <c r="FA1599"/>
  <c r="EZ1599"/>
  <c r="EY1599"/>
  <c r="EX1599"/>
  <c r="EW1599"/>
  <c r="EV1599"/>
  <c r="EU1599"/>
  <c r="ET1599"/>
  <c r="ES1599"/>
  <c r="ER1599"/>
  <c r="EQ1599"/>
  <c r="EP1599"/>
  <c r="EO1599"/>
  <c r="EN1599"/>
  <c r="EM1599"/>
  <c r="EL1599"/>
  <c r="EK1599"/>
  <c r="EJ1599"/>
  <c r="EI1599"/>
  <c r="EH1599"/>
  <c r="EG1599"/>
  <c r="EF1599"/>
  <c r="EE1599"/>
  <c r="ED1599"/>
  <c r="EC1599"/>
  <c r="EB1599"/>
  <c r="EA1599"/>
  <c r="DZ1599"/>
  <c r="DY1599"/>
  <c r="DX1599"/>
  <c r="DW1599"/>
  <c r="DV1599"/>
  <c r="DU1599"/>
  <c r="DT1599"/>
  <c r="DS1599"/>
  <c r="DR1599"/>
  <c r="DQ1599"/>
  <c r="DP1599"/>
  <c r="DO1599"/>
  <c r="DN1599"/>
  <c r="DM1599"/>
  <c r="DL1599"/>
  <c r="DK1599"/>
  <c r="DJ1599"/>
  <c r="DI1599"/>
  <c r="DH1599"/>
  <c r="DG1599"/>
  <c r="DF1599"/>
  <c r="DE1599"/>
  <c r="DD1599"/>
  <c r="DC1599"/>
  <c r="DB1599"/>
  <c r="DA1599"/>
  <c r="CZ1599"/>
  <c r="CY1599"/>
  <c r="CX1599"/>
  <c r="CW1599"/>
  <c r="CV1599"/>
  <c r="CU1599"/>
  <c r="CT1599"/>
  <c r="CS1599"/>
  <c r="CR1599"/>
  <c r="CQ1599"/>
  <c r="CP1599"/>
  <c r="CO1599"/>
  <c r="CN1599"/>
  <c r="CM1599"/>
  <c r="CL1599"/>
  <c r="FQ1598"/>
  <c r="FP1598"/>
  <c r="FO1598"/>
  <c r="FN1598"/>
  <c r="FM1598"/>
  <c r="FL1598"/>
  <c r="FK1598"/>
  <c r="FJ1598"/>
  <c r="FI1598"/>
  <c r="FH1598"/>
  <c r="FG1598"/>
  <c r="FF1598"/>
  <c r="FE1598"/>
  <c r="FD1598"/>
  <c r="FC1598"/>
  <c r="FB1598"/>
  <c r="FA1598"/>
  <c r="EZ1598"/>
  <c r="EY1598"/>
  <c r="EX1598"/>
  <c r="EW1598"/>
  <c r="EV1598"/>
  <c r="EU1598"/>
  <c r="ET1598"/>
  <c r="ES1598"/>
  <c r="ER1598"/>
  <c r="EQ1598"/>
  <c r="EP1598"/>
  <c r="EO1598"/>
  <c r="EN1598"/>
  <c r="EM1598"/>
  <c r="EL1598"/>
  <c r="EK1598"/>
  <c r="EJ1598"/>
  <c r="EI1598"/>
  <c r="EH1598"/>
  <c r="EG1598"/>
  <c r="EF1598"/>
  <c r="EE1598"/>
  <c r="ED1598"/>
  <c r="EC1598"/>
  <c r="EB1598"/>
  <c r="EA1598"/>
  <c r="DZ1598"/>
  <c r="DY1598"/>
  <c r="DX1598"/>
  <c r="DW1598"/>
  <c r="DV1598"/>
  <c r="DU1598"/>
  <c r="DT1598"/>
  <c r="DS1598"/>
  <c r="DR1598"/>
  <c r="DQ1598"/>
  <c r="DP1598"/>
  <c r="DO1598"/>
  <c r="DN1598"/>
  <c r="DM1598"/>
  <c r="DL1598"/>
  <c r="DK1598"/>
  <c r="DJ1598"/>
  <c r="DI1598"/>
  <c r="DH1598"/>
  <c r="DG1598"/>
  <c r="DF1598"/>
  <c r="DE1598"/>
  <c r="DD1598"/>
  <c r="DC1598"/>
  <c r="DB1598"/>
  <c r="DA1598"/>
  <c r="CZ1598"/>
  <c r="CY1598"/>
  <c r="CX1598"/>
  <c r="CW1598"/>
  <c r="CV1598"/>
  <c r="CU1598"/>
  <c r="CT1598"/>
  <c r="CS1598"/>
  <c r="CR1598"/>
  <c r="CQ1598"/>
  <c r="CP1598"/>
  <c r="CO1598"/>
  <c r="CN1598"/>
  <c r="CM1598"/>
  <c r="CL1598"/>
  <c r="FQ1597"/>
  <c r="FP1597"/>
  <c r="FO1597"/>
  <c r="FN1597"/>
  <c r="FM1597"/>
  <c r="FL1597"/>
  <c r="FK1597"/>
  <c r="FJ1597"/>
  <c r="FI1597"/>
  <c r="FH1597"/>
  <c r="FG1597"/>
  <c r="FF1597"/>
  <c r="FE1597"/>
  <c r="FD1597"/>
  <c r="FC1597"/>
  <c r="FB1597"/>
  <c r="FA1597"/>
  <c r="EZ1597"/>
  <c r="EY1597"/>
  <c r="EX1597"/>
  <c r="EW1597"/>
  <c r="EV1597"/>
  <c r="EU1597"/>
  <c r="ET1597"/>
  <c r="ES1597"/>
  <c r="ER1597"/>
  <c r="EQ1597"/>
  <c r="EP1597"/>
  <c r="EO1597"/>
  <c r="EN1597"/>
  <c r="EM1597"/>
  <c r="EL1597"/>
  <c r="EK1597"/>
  <c r="EJ1597"/>
  <c r="EI1597"/>
  <c r="EH1597"/>
  <c r="EG1597"/>
  <c r="EF1597"/>
  <c r="EE1597"/>
  <c r="ED1597"/>
  <c r="EC1597"/>
  <c r="EB1597"/>
  <c r="EA1597"/>
  <c r="DZ1597"/>
  <c r="DY1597"/>
  <c r="DX1597"/>
  <c r="DW1597"/>
  <c r="DV1597"/>
  <c r="DU1597"/>
  <c r="DT1597"/>
  <c r="DS1597"/>
  <c r="DR1597"/>
  <c r="DQ1597"/>
  <c r="DP1597"/>
  <c r="DO1597"/>
  <c r="DN1597"/>
  <c r="DM1597"/>
  <c r="DL1597"/>
  <c r="DK1597"/>
  <c r="DJ1597"/>
  <c r="DI1597"/>
  <c r="DH1597"/>
  <c r="DG1597"/>
  <c r="DF1597"/>
  <c r="DE1597"/>
  <c r="DD1597"/>
  <c r="DC1597"/>
  <c r="DB1597"/>
  <c r="DA1597"/>
  <c r="CZ1597"/>
  <c r="CY1597"/>
  <c r="CX1597"/>
  <c r="CW1597"/>
  <c r="CV1597"/>
  <c r="CU1597"/>
  <c r="CT1597"/>
  <c r="CS1597"/>
  <c r="CR1597"/>
  <c r="CQ1597"/>
  <c r="CP1597"/>
  <c r="CO1597"/>
  <c r="CN1597"/>
  <c r="CM1597"/>
  <c r="CL1597"/>
  <c r="FQ1596"/>
  <c r="FP1596"/>
  <c r="FO1596"/>
  <c r="FN1596"/>
  <c r="FM1596"/>
  <c r="FL1596"/>
  <c r="FK1596"/>
  <c r="FJ1596"/>
  <c r="FI1596"/>
  <c r="FH1596"/>
  <c r="FG1596"/>
  <c r="FF1596"/>
  <c r="FE1596"/>
  <c r="FD1596"/>
  <c r="FC1596"/>
  <c r="FB1596"/>
  <c r="FA1596"/>
  <c r="EZ1596"/>
  <c r="EY1596"/>
  <c r="EX1596"/>
  <c r="EW1596"/>
  <c r="EV1596"/>
  <c r="EU1596"/>
  <c r="ET1596"/>
  <c r="ES1596"/>
  <c r="ER1596"/>
  <c r="EQ1596"/>
  <c r="EP1596"/>
  <c r="EO1596"/>
  <c r="EN1596"/>
  <c r="EM1596"/>
  <c r="EL1596"/>
  <c r="EK1596"/>
  <c r="EJ1596"/>
  <c r="EI1596"/>
  <c r="EH1596"/>
  <c r="EG1596"/>
  <c r="EF1596"/>
  <c r="EE1596"/>
  <c r="ED1596"/>
  <c r="EC1596"/>
  <c r="EB1596"/>
  <c r="EA1596"/>
  <c r="DZ1596"/>
  <c r="DY1596"/>
  <c r="DX1596"/>
  <c r="DW1596"/>
  <c r="DV1596"/>
  <c r="DU1596"/>
  <c r="DT1596"/>
  <c r="DS1596"/>
  <c r="DR1596"/>
  <c r="DQ1596"/>
  <c r="DP1596"/>
  <c r="DO1596"/>
  <c r="DN1596"/>
  <c r="DM1596"/>
  <c r="DL1596"/>
  <c r="DK1596"/>
  <c r="DJ1596"/>
  <c r="DI1596"/>
  <c r="DH1596"/>
  <c r="DG1596"/>
  <c r="DF1596"/>
  <c r="DE1596"/>
  <c r="DD1596"/>
  <c r="DC1596"/>
  <c r="DB1596"/>
  <c r="DA1596"/>
  <c r="CZ1596"/>
  <c r="CY1596"/>
  <c r="CX1596"/>
  <c r="CW1596"/>
  <c r="CV1596"/>
  <c r="CU1596"/>
  <c r="CT1596"/>
  <c r="CS1596"/>
  <c r="CR1596"/>
  <c r="CQ1596"/>
  <c r="CP1596"/>
  <c r="CO1596"/>
  <c r="CN1596"/>
  <c r="CM1596"/>
  <c r="CL1596"/>
  <c r="FQ1595"/>
  <c r="FP1595"/>
  <c r="FO1595"/>
  <c r="FN1595"/>
  <c r="FM1595"/>
  <c r="FL1595"/>
  <c r="FK1595"/>
  <c r="FJ1595"/>
  <c r="FI1595"/>
  <c r="FH1595"/>
  <c r="FG1595"/>
  <c r="FF1595"/>
  <c r="FE1595"/>
  <c r="FD1595"/>
  <c r="FC1595"/>
  <c r="FB1595"/>
  <c r="FA1595"/>
  <c r="EZ1595"/>
  <c r="EY1595"/>
  <c r="EX1595"/>
  <c r="EW1595"/>
  <c r="EV1595"/>
  <c r="EU1595"/>
  <c r="ET1595"/>
  <c r="ES1595"/>
  <c r="ER1595"/>
  <c r="EQ1595"/>
  <c r="EP1595"/>
  <c r="EO1595"/>
  <c r="EN1595"/>
  <c r="EM1595"/>
  <c r="EL1595"/>
  <c r="EK1595"/>
  <c r="EJ1595"/>
  <c r="EI1595"/>
  <c r="EH1595"/>
  <c r="EG1595"/>
  <c r="EF1595"/>
  <c r="EE1595"/>
  <c r="ED1595"/>
  <c r="EC1595"/>
  <c r="EB1595"/>
  <c r="EA1595"/>
  <c r="DZ1595"/>
  <c r="DY1595"/>
  <c r="DX1595"/>
  <c r="DW1595"/>
  <c r="DV1595"/>
  <c r="DU1595"/>
  <c r="DT1595"/>
  <c r="DS1595"/>
  <c r="DR1595"/>
  <c r="DQ1595"/>
  <c r="DP1595"/>
  <c r="DO1595"/>
  <c r="DN1595"/>
  <c r="DM1595"/>
  <c r="DL1595"/>
  <c r="DK1595"/>
  <c r="DJ1595"/>
  <c r="DI1595"/>
  <c r="DH1595"/>
  <c r="DG1595"/>
  <c r="DF1595"/>
  <c r="DE1595"/>
  <c r="DD1595"/>
  <c r="DC1595"/>
  <c r="DB1595"/>
  <c r="DA1595"/>
  <c r="CZ1595"/>
  <c r="CY1595"/>
  <c r="CX1595"/>
  <c r="CW1595"/>
  <c r="CV1595"/>
  <c r="CU1595"/>
  <c r="CT1595"/>
  <c r="CS1595"/>
  <c r="CR1595"/>
  <c r="CQ1595"/>
  <c r="CP1595"/>
  <c r="CO1595"/>
  <c r="CN1595"/>
  <c r="CM1595"/>
  <c r="CL1595"/>
  <c r="FQ1594"/>
  <c r="FP1594"/>
  <c r="FO1594"/>
  <c r="FN1594"/>
  <c r="FM1594"/>
  <c r="FL1594"/>
  <c r="FK1594"/>
  <c r="FJ1594"/>
  <c r="FI1594"/>
  <c r="FH1594"/>
  <c r="FG1594"/>
  <c r="FF1594"/>
  <c r="FE1594"/>
  <c r="FD1594"/>
  <c r="FC1594"/>
  <c r="FB1594"/>
  <c r="FA1594"/>
  <c r="EZ1594"/>
  <c r="EY1594"/>
  <c r="EX1594"/>
  <c r="EW1594"/>
  <c r="EV1594"/>
  <c r="EU1594"/>
  <c r="ET1594"/>
  <c r="ES1594"/>
  <c r="ER1594"/>
  <c r="EQ1594"/>
  <c r="EP1594"/>
  <c r="EO1594"/>
  <c r="EN1594"/>
  <c r="EM1594"/>
  <c r="EL1594"/>
  <c r="EK1594"/>
  <c r="EJ1594"/>
  <c r="EI1594"/>
  <c r="EH1594"/>
  <c r="EG1594"/>
  <c r="EF1594"/>
  <c r="EE1594"/>
  <c r="ED1594"/>
  <c r="EC1594"/>
  <c r="EB1594"/>
  <c r="EA1594"/>
  <c r="DZ1594"/>
  <c r="DY1594"/>
  <c r="DX1594"/>
  <c r="DW1594"/>
  <c r="DV1594"/>
  <c r="DU1594"/>
  <c r="DT1594"/>
  <c r="DS1594"/>
  <c r="DR1594"/>
  <c r="DQ1594"/>
  <c r="DP1594"/>
  <c r="DO1594"/>
  <c r="DN1594"/>
  <c r="DM1594"/>
  <c r="DL1594"/>
  <c r="DK1594"/>
  <c r="DJ1594"/>
  <c r="DI1594"/>
  <c r="DH1594"/>
  <c r="DG1594"/>
  <c r="DF1594"/>
  <c r="DE1594"/>
  <c r="DD1594"/>
  <c r="DC1594"/>
  <c r="DB1594"/>
  <c r="DA1594"/>
  <c r="CZ1594"/>
  <c r="CY1594"/>
  <c r="CX1594"/>
  <c r="CW1594"/>
  <c r="CV1594"/>
  <c r="CU1594"/>
  <c r="CT1594"/>
  <c r="CS1594"/>
  <c r="CR1594"/>
  <c r="CQ1594"/>
  <c r="CP1594"/>
  <c r="CO1594"/>
  <c r="CN1594"/>
  <c r="CM1594"/>
  <c r="CL1594"/>
  <c r="FQ1593"/>
  <c r="FP1593"/>
  <c r="FO1593"/>
  <c r="FN1593"/>
  <c r="FM1593"/>
  <c r="FL1593"/>
  <c r="FK1593"/>
  <c r="FJ1593"/>
  <c r="FI1593"/>
  <c r="FH1593"/>
  <c r="FG1593"/>
  <c r="FF1593"/>
  <c r="FE1593"/>
  <c r="FD1593"/>
  <c r="FC1593"/>
  <c r="FB1593"/>
  <c r="FA1593"/>
  <c r="EZ1593"/>
  <c r="EY1593"/>
  <c r="EX1593"/>
  <c r="EW1593"/>
  <c r="EV1593"/>
  <c r="EU1593"/>
  <c r="ET1593"/>
  <c r="ES1593"/>
  <c r="ER1593"/>
  <c r="EQ1593"/>
  <c r="EP1593"/>
  <c r="EO1593"/>
  <c r="EN1593"/>
  <c r="EM1593"/>
  <c r="EL1593"/>
  <c r="EK1593"/>
  <c r="EJ1593"/>
  <c r="EI1593"/>
  <c r="EH1593"/>
  <c r="EG1593"/>
  <c r="EF1593"/>
  <c r="EE1593"/>
  <c r="ED1593"/>
  <c r="EC1593"/>
  <c r="EB1593"/>
  <c r="EA1593"/>
  <c r="DZ1593"/>
  <c r="DY1593"/>
  <c r="DX1593"/>
  <c r="DW1593"/>
  <c r="DV1593"/>
  <c r="DU1593"/>
  <c r="DT1593"/>
  <c r="DS1593"/>
  <c r="DR1593"/>
  <c r="DQ1593"/>
  <c r="DP1593"/>
  <c r="DO1593"/>
  <c r="DN1593"/>
  <c r="DM1593"/>
  <c r="DL1593"/>
  <c r="DK1593"/>
  <c r="DJ1593"/>
  <c r="DI1593"/>
  <c r="DH1593"/>
  <c r="DG1593"/>
  <c r="DF1593"/>
  <c r="DE1593"/>
  <c r="DD1593"/>
  <c r="DC1593"/>
  <c r="DB1593"/>
  <c r="DA1593"/>
  <c r="CZ1593"/>
  <c r="CY1593"/>
  <c r="CX1593"/>
  <c r="CW1593"/>
  <c r="CV1593"/>
  <c r="CU1593"/>
  <c r="CT1593"/>
  <c r="CS1593"/>
  <c r="CR1593"/>
  <c r="CQ1593"/>
  <c r="CP1593"/>
  <c r="CO1593"/>
  <c r="CN1593"/>
  <c r="CM1593"/>
  <c r="CL1593"/>
  <c r="FQ1592"/>
  <c r="FP1592"/>
  <c r="FO1592"/>
  <c r="FN1592"/>
  <c r="FM1592"/>
  <c r="FL1592"/>
  <c r="FK1592"/>
  <c r="FJ1592"/>
  <c r="FI1592"/>
  <c r="FH1592"/>
  <c r="FG1592"/>
  <c r="FF1592"/>
  <c r="FE1592"/>
  <c r="FD1592"/>
  <c r="FC1592"/>
  <c r="FB1592"/>
  <c r="FA1592"/>
  <c r="EZ1592"/>
  <c r="EY1592"/>
  <c r="EX1592"/>
  <c r="EW1592"/>
  <c r="EV1592"/>
  <c r="EU1592"/>
  <c r="ET1592"/>
  <c r="ES1592"/>
  <c r="ER1592"/>
  <c r="EQ1592"/>
  <c r="EP1592"/>
  <c r="EO1592"/>
  <c r="EN1592"/>
  <c r="EM1592"/>
  <c r="EL1592"/>
  <c r="EK1592"/>
  <c r="EJ1592"/>
  <c r="EI1592"/>
  <c r="EH1592"/>
  <c r="EG1592"/>
  <c r="EF1592"/>
  <c r="EE1592"/>
  <c r="ED1592"/>
  <c r="EC1592"/>
  <c r="EB1592"/>
  <c r="EA1592"/>
  <c r="DZ1592"/>
  <c r="DY1592"/>
  <c r="DX1592"/>
  <c r="DW1592"/>
  <c r="DV1592"/>
  <c r="DU1592"/>
  <c r="DT1592"/>
  <c r="DS1592"/>
  <c r="DR1592"/>
  <c r="DQ1592"/>
  <c r="DP1592"/>
  <c r="DO1592"/>
  <c r="DN1592"/>
  <c r="DM1592"/>
  <c r="DL1592"/>
  <c r="DK1592"/>
  <c r="DJ1592"/>
  <c r="DI1592"/>
  <c r="DH1592"/>
  <c r="DG1592"/>
  <c r="DF1592"/>
  <c r="DE1592"/>
  <c r="DD1592"/>
  <c r="DC1592"/>
  <c r="DB1592"/>
  <c r="DA1592"/>
  <c r="CZ1592"/>
  <c r="CY1592"/>
  <c r="CX1592"/>
  <c r="CW1592"/>
  <c r="CV1592"/>
  <c r="CU1592"/>
  <c r="CT1592"/>
  <c r="CS1592"/>
  <c r="CR1592"/>
  <c r="CQ1592"/>
  <c r="CP1592"/>
  <c r="CO1592"/>
  <c r="CN1592"/>
  <c r="CM1592"/>
  <c r="CL1592"/>
  <c r="FQ1591"/>
  <c r="FP1591"/>
  <c r="FO1591"/>
  <c r="FN1591"/>
  <c r="FM1591"/>
  <c r="FL1591"/>
  <c r="FK1591"/>
  <c r="FJ1591"/>
  <c r="FI1591"/>
  <c r="FH1591"/>
  <c r="FG1591"/>
  <c r="FF1591"/>
  <c r="FE1591"/>
  <c r="FD1591"/>
  <c r="FC1591"/>
  <c r="FB1591"/>
  <c r="FA1591"/>
  <c r="EZ1591"/>
  <c r="EY1591"/>
  <c r="EX1591"/>
  <c r="EW1591"/>
  <c r="EV1591"/>
  <c r="EU1591"/>
  <c r="ET1591"/>
  <c r="ES1591"/>
  <c r="ER1591"/>
  <c r="EQ1591"/>
  <c r="EP1591"/>
  <c r="EO1591"/>
  <c r="EN1591"/>
  <c r="EM1591"/>
  <c r="EL1591"/>
  <c r="EK1591"/>
  <c r="EJ1591"/>
  <c r="EI1591"/>
  <c r="EH1591"/>
  <c r="EG1591"/>
  <c r="EF1591"/>
  <c r="EE1591"/>
  <c r="ED1591"/>
  <c r="EC1591"/>
  <c r="EB1591"/>
  <c r="EA1591"/>
  <c r="DZ1591"/>
  <c r="DY1591"/>
  <c r="DX1591"/>
  <c r="DW1591"/>
  <c r="DV1591"/>
  <c r="DU1591"/>
  <c r="DT1591"/>
  <c r="DS1591"/>
  <c r="DR1591"/>
  <c r="DQ1591"/>
  <c r="DP1591"/>
  <c r="DO1591"/>
  <c r="DN1591"/>
  <c r="DM1591"/>
  <c r="DL1591"/>
  <c r="DK1591"/>
  <c r="DJ1591"/>
  <c r="DI1591"/>
  <c r="DH1591"/>
  <c r="DG1591"/>
  <c r="DF1591"/>
  <c r="DE1591"/>
  <c r="DD1591"/>
  <c r="DC1591"/>
  <c r="DB1591"/>
  <c r="DA1591"/>
  <c r="CZ1591"/>
  <c r="CY1591"/>
  <c r="CX1591"/>
  <c r="CW1591"/>
  <c r="CV1591"/>
  <c r="CU1591"/>
  <c r="CT1591"/>
  <c r="CS1591"/>
  <c r="CR1591"/>
  <c r="CQ1591"/>
  <c r="CP1591"/>
  <c r="CO1591"/>
  <c r="CN1591"/>
  <c r="CM1591"/>
  <c r="CL1591"/>
  <c r="FQ1590"/>
  <c r="FP1590"/>
  <c r="FO1590"/>
  <c r="FN1590"/>
  <c r="FM1590"/>
  <c r="FL1590"/>
  <c r="FK1590"/>
  <c r="FJ1590"/>
  <c r="FI1590"/>
  <c r="FH1590"/>
  <c r="FG1590"/>
  <c r="FF1590"/>
  <c r="FE1590"/>
  <c r="FD1590"/>
  <c r="FC1590"/>
  <c r="FB1590"/>
  <c r="FA1590"/>
  <c r="EZ1590"/>
  <c r="EY1590"/>
  <c r="EX1590"/>
  <c r="EW1590"/>
  <c r="EV1590"/>
  <c r="EU1590"/>
  <c r="ET1590"/>
  <c r="ES1590"/>
  <c r="ER1590"/>
  <c r="EQ1590"/>
  <c r="EP1590"/>
  <c r="EO1590"/>
  <c r="EN1590"/>
  <c r="EM1590"/>
  <c r="EL1590"/>
  <c r="EK1590"/>
  <c r="EJ1590"/>
  <c r="EI1590"/>
  <c r="EH1590"/>
  <c r="EG1590"/>
  <c r="EF1590"/>
  <c r="EE1590"/>
  <c r="ED1590"/>
  <c r="EC1590"/>
  <c r="EB1590"/>
  <c r="EA1590"/>
  <c r="DZ1590"/>
  <c r="DY1590"/>
  <c r="DX1590"/>
  <c r="DW1590"/>
  <c r="DV1590"/>
  <c r="DU1590"/>
  <c r="DT1590"/>
  <c r="DS1590"/>
  <c r="DR1590"/>
  <c r="DQ1590"/>
  <c r="DP1590"/>
  <c r="DO1590"/>
  <c r="DN1590"/>
  <c r="DM1590"/>
  <c r="DL1590"/>
  <c r="DK1590"/>
  <c r="DJ1590"/>
  <c r="DI1590"/>
  <c r="DH1590"/>
  <c r="DG1590"/>
  <c r="DF1590"/>
  <c r="DE1590"/>
  <c r="DD1590"/>
  <c r="DC1590"/>
  <c r="DB1590"/>
  <c r="DA1590"/>
  <c r="CZ1590"/>
  <c r="CY1590"/>
  <c r="CX1590"/>
  <c r="CW1590"/>
  <c r="CV1590"/>
  <c r="CU1590"/>
  <c r="CT1590"/>
  <c r="CS1590"/>
  <c r="CR1590"/>
  <c r="CQ1590"/>
  <c r="CP1590"/>
  <c r="CO1590"/>
  <c r="CN1590"/>
  <c r="CM1590"/>
  <c r="CL1590"/>
  <c r="FQ1589"/>
  <c r="FP1589"/>
  <c r="FO1589"/>
  <c r="FN1589"/>
  <c r="FM1589"/>
  <c r="FL1589"/>
  <c r="FK1589"/>
  <c r="FJ1589"/>
  <c r="FI1589"/>
  <c r="FH1589"/>
  <c r="FG1589"/>
  <c r="FF1589"/>
  <c r="FE1589"/>
  <c r="FD1589"/>
  <c r="FC1589"/>
  <c r="FB1589"/>
  <c r="FA1589"/>
  <c r="EZ1589"/>
  <c r="EY1589"/>
  <c r="EX1589"/>
  <c r="EW1589"/>
  <c r="EV1589"/>
  <c r="EU1589"/>
  <c r="ET1589"/>
  <c r="ES1589"/>
  <c r="ER1589"/>
  <c r="EQ1589"/>
  <c r="EP1589"/>
  <c r="EO1589"/>
  <c r="EN1589"/>
  <c r="EM1589"/>
  <c r="EL1589"/>
  <c r="EK1589"/>
  <c r="EJ1589"/>
  <c r="EI1589"/>
  <c r="EH1589"/>
  <c r="EG1589"/>
  <c r="EF1589"/>
  <c r="EE1589"/>
  <c r="ED1589"/>
  <c r="EC1589"/>
  <c r="EB1589"/>
  <c r="EA1589"/>
  <c r="DZ1589"/>
  <c r="DY1589"/>
  <c r="DX1589"/>
  <c r="DW1589"/>
  <c r="DV1589"/>
  <c r="DU1589"/>
  <c r="DT1589"/>
  <c r="DS1589"/>
  <c r="DR1589"/>
  <c r="DQ1589"/>
  <c r="DP1589"/>
  <c r="DO1589"/>
  <c r="DN1589"/>
  <c r="DM1589"/>
  <c r="DL1589"/>
  <c r="DK1589"/>
  <c r="DJ1589"/>
  <c r="DI1589"/>
  <c r="DH1589"/>
  <c r="DG1589"/>
  <c r="DF1589"/>
  <c r="DE1589"/>
  <c r="DD1589"/>
  <c r="DC1589"/>
  <c r="DB1589"/>
  <c r="DA1589"/>
  <c r="CZ1589"/>
  <c r="CY1589"/>
  <c r="CX1589"/>
  <c r="CW1589"/>
  <c r="CV1589"/>
  <c r="CU1589"/>
  <c r="CT1589"/>
  <c r="CS1589"/>
  <c r="CR1589"/>
  <c r="CQ1589"/>
  <c r="CP1589"/>
  <c r="CO1589"/>
  <c r="CN1589"/>
  <c r="CM1589"/>
  <c r="CL1589"/>
  <c r="FQ1588"/>
  <c r="FP1588"/>
  <c r="FO1588"/>
  <c r="FN1588"/>
  <c r="FM1588"/>
  <c r="FL1588"/>
  <c r="FK1588"/>
  <c r="FJ1588"/>
  <c r="FI1588"/>
  <c r="FH1588"/>
  <c r="FG1588"/>
  <c r="FF1588"/>
  <c r="FE1588"/>
  <c r="FD1588"/>
  <c r="FC1588"/>
  <c r="FB1588"/>
  <c r="FA1588"/>
  <c r="EZ1588"/>
  <c r="EY1588"/>
  <c r="EX1588"/>
  <c r="EW1588"/>
  <c r="EV1588"/>
  <c r="EU1588"/>
  <c r="ET1588"/>
  <c r="ES1588"/>
  <c r="ER1588"/>
  <c r="EQ1588"/>
  <c r="EP1588"/>
  <c r="EO1588"/>
  <c r="EN1588"/>
  <c r="EM1588"/>
  <c r="EL1588"/>
  <c r="EK1588"/>
  <c r="EJ1588"/>
  <c r="EI1588"/>
  <c r="EH1588"/>
  <c r="EG1588"/>
  <c r="EF1588"/>
  <c r="EE1588"/>
  <c r="ED1588"/>
  <c r="EC1588"/>
  <c r="EB1588"/>
  <c r="EA1588"/>
  <c r="DZ1588"/>
  <c r="DY1588"/>
  <c r="DX1588"/>
  <c r="DW1588"/>
  <c r="DV1588"/>
  <c r="DU1588"/>
  <c r="DT1588"/>
  <c r="DS1588"/>
  <c r="DR1588"/>
  <c r="DQ1588"/>
  <c r="DP1588"/>
  <c r="DO1588"/>
  <c r="DN1588"/>
  <c r="DM1588"/>
  <c r="DL1588"/>
  <c r="DK1588"/>
  <c r="DJ1588"/>
  <c r="DI1588"/>
  <c r="DH1588"/>
  <c r="DG1588"/>
  <c r="DF1588"/>
  <c r="DE1588"/>
  <c r="DD1588"/>
  <c r="DC1588"/>
  <c r="DB1588"/>
  <c r="DA1588"/>
  <c r="CZ1588"/>
  <c r="CY1588"/>
  <c r="CX1588"/>
  <c r="CW1588"/>
  <c r="CV1588"/>
  <c r="CU1588"/>
  <c r="CT1588"/>
  <c r="CS1588"/>
  <c r="CR1588"/>
  <c r="CQ1588"/>
  <c r="CP1588"/>
  <c r="CO1588"/>
  <c r="CN1588"/>
  <c r="CM1588"/>
  <c r="CL1588"/>
  <c r="FQ1587"/>
  <c r="FP1587"/>
  <c r="FO1587"/>
  <c r="FN1587"/>
  <c r="FM1587"/>
  <c r="FL1587"/>
  <c r="FK1587"/>
  <c r="FJ1587"/>
  <c r="FI1587"/>
  <c r="FH1587"/>
  <c r="FG1587"/>
  <c r="FF1587"/>
  <c r="FE1587"/>
  <c r="FD1587"/>
  <c r="FC1587"/>
  <c r="FB1587"/>
  <c r="FA1587"/>
  <c r="EZ1587"/>
  <c r="EY1587"/>
  <c r="EX1587"/>
  <c r="EW1587"/>
  <c r="EV1587"/>
  <c r="EU1587"/>
  <c r="ET1587"/>
  <c r="ES1587"/>
  <c r="ER1587"/>
  <c r="EQ1587"/>
  <c r="EP1587"/>
  <c r="EO1587"/>
  <c r="EN1587"/>
  <c r="EM1587"/>
  <c r="EL1587"/>
  <c r="EK1587"/>
  <c r="EJ1587"/>
  <c r="EI1587"/>
  <c r="EH1587"/>
  <c r="EG1587"/>
  <c r="EF1587"/>
  <c r="EE1587"/>
  <c r="ED1587"/>
  <c r="EC1587"/>
  <c r="EB1587"/>
  <c r="EA1587"/>
  <c r="DZ1587"/>
  <c r="DY1587"/>
  <c r="DX1587"/>
  <c r="DW1587"/>
  <c r="DV1587"/>
  <c r="DU1587"/>
  <c r="DT1587"/>
  <c r="DS1587"/>
  <c r="DR1587"/>
  <c r="DQ1587"/>
  <c r="DP1587"/>
  <c r="DO1587"/>
  <c r="DN1587"/>
  <c r="DM1587"/>
  <c r="DL1587"/>
  <c r="DK1587"/>
  <c r="DJ1587"/>
  <c r="DI1587"/>
  <c r="DH1587"/>
  <c r="DG1587"/>
  <c r="DF1587"/>
  <c r="DE1587"/>
  <c r="DD1587"/>
  <c r="DC1587"/>
  <c r="DB1587"/>
  <c r="DA1587"/>
  <c r="CZ1587"/>
  <c r="CY1587"/>
  <c r="CX1587"/>
  <c r="CW1587"/>
  <c r="CV1587"/>
  <c r="CU1587"/>
  <c r="CT1587"/>
  <c r="CS1587"/>
  <c r="CR1587"/>
  <c r="CQ1587"/>
  <c r="CP1587"/>
  <c r="CO1587"/>
  <c r="CN1587"/>
  <c r="CM1587"/>
  <c r="CL1587"/>
  <c r="FQ1586"/>
  <c r="FP1586"/>
  <c r="FO1586"/>
  <c r="FN1586"/>
  <c r="FM1586"/>
  <c r="FL1586"/>
  <c r="FK1586"/>
  <c r="FJ1586"/>
  <c r="FI1586"/>
  <c r="FH1586"/>
  <c r="FG1586"/>
  <c r="FF1586"/>
  <c r="FE1586"/>
  <c r="FD1586"/>
  <c r="FC1586"/>
  <c r="FB1586"/>
  <c r="FA1586"/>
  <c r="EZ1586"/>
  <c r="EY1586"/>
  <c r="EX1586"/>
  <c r="EW1586"/>
  <c r="EV1586"/>
  <c r="EU1586"/>
  <c r="ET1586"/>
  <c r="ES1586"/>
  <c r="ER1586"/>
  <c r="EQ1586"/>
  <c r="EP1586"/>
  <c r="EO1586"/>
  <c r="EN1586"/>
  <c r="EM1586"/>
  <c r="EL1586"/>
  <c r="EK1586"/>
  <c r="EJ1586"/>
  <c r="EI1586"/>
  <c r="EH1586"/>
  <c r="EG1586"/>
  <c r="EF1586"/>
  <c r="EE1586"/>
  <c r="ED1586"/>
  <c r="EC1586"/>
  <c r="EB1586"/>
  <c r="EA1586"/>
  <c r="DZ1586"/>
  <c r="DY1586"/>
  <c r="DX1586"/>
  <c r="DW1586"/>
  <c r="DV1586"/>
  <c r="DU1586"/>
  <c r="DT1586"/>
  <c r="DS1586"/>
  <c r="DR1586"/>
  <c r="DQ1586"/>
  <c r="DP1586"/>
  <c r="DO1586"/>
  <c r="DN1586"/>
  <c r="DM1586"/>
  <c r="DL1586"/>
  <c r="DK1586"/>
  <c r="DJ1586"/>
  <c r="DI1586"/>
  <c r="DH1586"/>
  <c r="DG1586"/>
  <c r="DF1586"/>
  <c r="DE1586"/>
  <c r="DD1586"/>
  <c r="DC1586"/>
  <c r="DB1586"/>
  <c r="DA1586"/>
  <c r="CZ1586"/>
  <c r="CY1586"/>
  <c r="CX1586"/>
  <c r="CW1586"/>
  <c r="CV1586"/>
  <c r="CU1586"/>
  <c r="CT1586"/>
  <c r="CS1586"/>
  <c r="CR1586"/>
  <c r="CQ1586"/>
  <c r="CP1586"/>
  <c r="CO1586"/>
  <c r="CN1586"/>
  <c r="CM1586"/>
  <c r="CL1586"/>
  <c r="FQ1585"/>
  <c r="FP1585"/>
  <c r="FO1585"/>
  <c r="FN1585"/>
  <c r="FM1585"/>
  <c r="FL1585"/>
  <c r="FK1585"/>
  <c r="FJ1585"/>
  <c r="FI1585"/>
  <c r="FH1585"/>
  <c r="FG1585"/>
  <c r="FF1585"/>
  <c r="FE1585"/>
  <c r="FD1585"/>
  <c r="FC1585"/>
  <c r="FB1585"/>
  <c r="FA1585"/>
  <c r="EZ1585"/>
  <c r="EY1585"/>
  <c r="EX1585"/>
  <c r="EW1585"/>
  <c r="EV1585"/>
  <c r="EU1585"/>
  <c r="ET1585"/>
  <c r="ES1585"/>
  <c r="ER1585"/>
  <c r="EQ1585"/>
  <c r="EP1585"/>
  <c r="EO1585"/>
  <c r="EN1585"/>
  <c r="EM1585"/>
  <c r="EL1585"/>
  <c r="EK1585"/>
  <c r="EJ1585"/>
  <c r="EI1585"/>
  <c r="EH1585"/>
  <c r="EG1585"/>
  <c r="EF1585"/>
  <c r="EE1585"/>
  <c r="ED1585"/>
  <c r="EC1585"/>
  <c r="EB1585"/>
  <c r="EA1585"/>
  <c r="DZ1585"/>
  <c r="DY1585"/>
  <c r="DX1585"/>
  <c r="DW1585"/>
  <c r="DV1585"/>
  <c r="DU1585"/>
  <c r="DT1585"/>
  <c r="DS1585"/>
  <c r="DR1585"/>
  <c r="DQ1585"/>
  <c r="DP1585"/>
  <c r="DO1585"/>
  <c r="DN1585"/>
  <c r="DM1585"/>
  <c r="DL1585"/>
  <c r="DK1585"/>
  <c r="DJ1585"/>
  <c r="DI1585"/>
  <c r="DH1585"/>
  <c r="DG1585"/>
  <c r="DF1585"/>
  <c r="DE1585"/>
  <c r="DD1585"/>
  <c r="DC1585"/>
  <c r="DB1585"/>
  <c r="DA1585"/>
  <c r="CZ1585"/>
  <c r="CY1585"/>
  <c r="CX1585"/>
  <c r="CW1585"/>
  <c r="CV1585"/>
  <c r="CU1585"/>
  <c r="CT1585"/>
  <c r="CS1585"/>
  <c r="CR1585"/>
  <c r="CQ1585"/>
  <c r="CP1585"/>
  <c r="CO1585"/>
  <c r="CN1585"/>
  <c r="CM1585"/>
  <c r="CL1585"/>
  <c r="FQ1584"/>
  <c r="FP1584"/>
  <c r="FO1584"/>
  <c r="FN1584"/>
  <c r="FM1584"/>
  <c r="FL1584"/>
  <c r="FK1584"/>
  <c r="FJ1584"/>
  <c r="FI1584"/>
  <c r="FH1584"/>
  <c r="FG1584"/>
  <c r="FF1584"/>
  <c r="FE1584"/>
  <c r="FD1584"/>
  <c r="FC1584"/>
  <c r="FB1584"/>
  <c r="FA1584"/>
  <c r="EZ1584"/>
  <c r="EY1584"/>
  <c r="EX1584"/>
  <c r="EW1584"/>
  <c r="EV1584"/>
  <c r="EU1584"/>
  <c r="ET1584"/>
  <c r="ES1584"/>
  <c r="ER1584"/>
  <c r="EQ1584"/>
  <c r="EP1584"/>
  <c r="EO1584"/>
  <c r="EN1584"/>
  <c r="EM1584"/>
  <c r="EL1584"/>
  <c r="EK1584"/>
  <c r="EJ1584"/>
  <c r="EI1584"/>
  <c r="EH1584"/>
  <c r="EG1584"/>
  <c r="EF1584"/>
  <c r="EE1584"/>
  <c r="ED1584"/>
  <c r="EC1584"/>
  <c r="EB1584"/>
  <c r="EA1584"/>
  <c r="DZ1584"/>
  <c r="DY1584"/>
  <c r="DX1584"/>
  <c r="DW1584"/>
  <c r="DV1584"/>
  <c r="DU1584"/>
  <c r="DT1584"/>
  <c r="DS1584"/>
  <c r="DR1584"/>
  <c r="DQ1584"/>
  <c r="DP1584"/>
  <c r="DO1584"/>
  <c r="DN1584"/>
  <c r="DM1584"/>
  <c r="DL1584"/>
  <c r="DK1584"/>
  <c r="DJ1584"/>
  <c r="DI1584"/>
  <c r="DH1584"/>
  <c r="DG1584"/>
  <c r="DF1584"/>
  <c r="DE1584"/>
  <c r="DD1584"/>
  <c r="DC1584"/>
  <c r="DB1584"/>
  <c r="DA1584"/>
  <c r="CZ1584"/>
  <c r="CY1584"/>
  <c r="CX1584"/>
  <c r="CW1584"/>
  <c r="CV1584"/>
  <c r="CU1584"/>
  <c r="CT1584"/>
  <c r="CS1584"/>
  <c r="CR1584"/>
  <c r="CQ1584"/>
  <c r="CP1584"/>
  <c r="CO1584"/>
  <c r="CN1584"/>
  <c r="CM1584"/>
  <c r="CL1584"/>
  <c r="FQ1583"/>
  <c r="FP1583"/>
  <c r="FO1583"/>
  <c r="FN1583"/>
  <c r="FM1583"/>
  <c r="FL1583"/>
  <c r="FK1583"/>
  <c r="FJ1583"/>
  <c r="FI1583"/>
  <c r="FH1583"/>
  <c r="FG1583"/>
  <c r="FF1583"/>
  <c r="FE1583"/>
  <c r="FD1583"/>
  <c r="FC1583"/>
  <c r="FB1583"/>
  <c r="FA1583"/>
  <c r="EZ1583"/>
  <c r="EY1583"/>
  <c r="EX1583"/>
  <c r="EW1583"/>
  <c r="EV1583"/>
  <c r="EU1583"/>
  <c r="ET1583"/>
  <c r="ES1583"/>
  <c r="ER1583"/>
  <c r="EQ1583"/>
  <c r="EP1583"/>
  <c r="EO1583"/>
  <c r="EN1583"/>
  <c r="EM1583"/>
  <c r="EL1583"/>
  <c r="EK1583"/>
  <c r="EJ1583"/>
  <c r="EI1583"/>
  <c r="EH1583"/>
  <c r="EG1583"/>
  <c r="EF1583"/>
  <c r="EE1583"/>
  <c r="ED1583"/>
  <c r="EC1583"/>
  <c r="EB1583"/>
  <c r="EA1583"/>
  <c r="DZ1583"/>
  <c r="DY1583"/>
  <c r="DX1583"/>
  <c r="DW1583"/>
  <c r="DV1583"/>
  <c r="DU1583"/>
  <c r="DT1583"/>
  <c r="DS1583"/>
  <c r="DR1583"/>
  <c r="DQ1583"/>
  <c r="DP1583"/>
  <c r="DO1583"/>
  <c r="DN1583"/>
  <c r="DM1583"/>
  <c r="DL1583"/>
  <c r="DK1583"/>
  <c r="DJ1583"/>
  <c r="DI1583"/>
  <c r="DH1583"/>
  <c r="DG1583"/>
  <c r="DF1583"/>
  <c r="DE1583"/>
  <c r="DD1583"/>
  <c r="DC1583"/>
  <c r="DB1583"/>
  <c r="DA1583"/>
  <c r="CZ1583"/>
  <c r="CY1583"/>
  <c r="CX1583"/>
  <c r="CW1583"/>
  <c r="CV1583"/>
  <c r="CU1583"/>
  <c r="CT1583"/>
  <c r="CS1583"/>
  <c r="CR1583"/>
  <c r="CQ1583"/>
  <c r="CP1583"/>
  <c r="CO1583"/>
  <c r="CN1583"/>
  <c r="CM1583"/>
  <c r="CL1583"/>
  <c r="FQ1582"/>
  <c r="FP1582"/>
  <c r="FO1582"/>
  <c r="FN1582"/>
  <c r="FM1582"/>
  <c r="FL1582"/>
  <c r="FK1582"/>
  <c r="FJ1582"/>
  <c r="FI1582"/>
  <c r="FH1582"/>
  <c r="FG1582"/>
  <c r="FF1582"/>
  <c r="FE1582"/>
  <c r="FD1582"/>
  <c r="FC1582"/>
  <c r="FB1582"/>
  <c r="FA1582"/>
  <c r="EZ1582"/>
  <c r="EY1582"/>
  <c r="EX1582"/>
  <c r="EW1582"/>
  <c r="EV1582"/>
  <c r="EU1582"/>
  <c r="ET1582"/>
  <c r="ES1582"/>
  <c r="ER1582"/>
  <c r="EQ1582"/>
  <c r="EP1582"/>
  <c r="EO1582"/>
  <c r="EN1582"/>
  <c r="EM1582"/>
  <c r="EL1582"/>
  <c r="EK1582"/>
  <c r="EJ1582"/>
  <c r="EI1582"/>
  <c r="EH1582"/>
  <c r="EG1582"/>
  <c r="EF1582"/>
  <c r="EE1582"/>
  <c r="ED1582"/>
  <c r="EC1582"/>
  <c r="EB1582"/>
  <c r="EA1582"/>
  <c r="DZ1582"/>
  <c r="DY1582"/>
  <c r="DX1582"/>
  <c r="DW1582"/>
  <c r="DV1582"/>
  <c r="DU1582"/>
  <c r="DT1582"/>
  <c r="DS1582"/>
  <c r="DR1582"/>
  <c r="DQ1582"/>
  <c r="DP1582"/>
  <c r="DO1582"/>
  <c r="DN1582"/>
  <c r="DM1582"/>
  <c r="DL1582"/>
  <c r="DK1582"/>
  <c r="DJ1582"/>
  <c r="DI1582"/>
  <c r="DH1582"/>
  <c r="DG1582"/>
  <c r="DF1582"/>
  <c r="DE1582"/>
  <c r="DD1582"/>
  <c r="DC1582"/>
  <c r="DB1582"/>
  <c r="DA1582"/>
  <c r="CZ1582"/>
  <c r="CY1582"/>
  <c r="CX1582"/>
  <c r="CW1582"/>
  <c r="CV1582"/>
  <c r="CU1582"/>
  <c r="CT1582"/>
  <c r="CS1582"/>
  <c r="CR1582"/>
  <c r="CQ1582"/>
  <c r="CP1582"/>
  <c r="CO1582"/>
  <c r="CN1582"/>
  <c r="CM1582"/>
  <c r="CL1582"/>
  <c r="FQ1581"/>
  <c r="FP1581"/>
  <c r="FO1581"/>
  <c r="FN1581"/>
  <c r="FM1581"/>
  <c r="FL1581"/>
  <c r="FK1581"/>
  <c r="FJ1581"/>
  <c r="FI1581"/>
  <c r="FH1581"/>
  <c r="FG1581"/>
  <c r="FF1581"/>
  <c r="FE1581"/>
  <c r="FD1581"/>
  <c r="FC1581"/>
  <c r="FB1581"/>
  <c r="FA1581"/>
  <c r="EZ1581"/>
  <c r="EY1581"/>
  <c r="EX1581"/>
  <c r="EW1581"/>
  <c r="EV1581"/>
  <c r="EU1581"/>
  <c r="ET1581"/>
  <c r="ES1581"/>
  <c r="ER1581"/>
  <c r="EQ1581"/>
  <c r="EP1581"/>
  <c r="EO1581"/>
  <c r="EN1581"/>
  <c r="EM1581"/>
  <c r="EL1581"/>
  <c r="EK1581"/>
  <c r="EJ1581"/>
  <c r="EI1581"/>
  <c r="EH1581"/>
  <c r="EG1581"/>
  <c r="EF1581"/>
  <c r="EE1581"/>
  <c r="ED1581"/>
  <c r="EC1581"/>
  <c r="EB1581"/>
  <c r="EA1581"/>
  <c r="DZ1581"/>
  <c r="DY1581"/>
  <c r="DX1581"/>
  <c r="DW1581"/>
  <c r="DV1581"/>
  <c r="DU1581"/>
  <c r="DT1581"/>
  <c r="DS1581"/>
  <c r="DR1581"/>
  <c r="DQ1581"/>
  <c r="DP1581"/>
  <c r="DO1581"/>
  <c r="DN1581"/>
  <c r="DM1581"/>
  <c r="DL1581"/>
  <c r="DK1581"/>
  <c r="DJ1581"/>
  <c r="DI1581"/>
  <c r="DH1581"/>
  <c r="DG1581"/>
  <c r="DF1581"/>
  <c r="DE1581"/>
  <c r="DD1581"/>
  <c r="DC1581"/>
  <c r="DB1581"/>
  <c r="DA1581"/>
  <c r="CZ1581"/>
  <c r="CY1581"/>
  <c r="CX1581"/>
  <c r="CW1581"/>
  <c r="CV1581"/>
  <c r="CU1581"/>
  <c r="CT1581"/>
  <c r="CS1581"/>
  <c r="CR1581"/>
  <c r="CQ1581"/>
  <c r="CP1581"/>
  <c r="CO1581"/>
  <c r="CN1581"/>
  <c r="CM1581"/>
  <c r="CL1581"/>
  <c r="FQ1580"/>
  <c r="FP1580"/>
  <c r="FO1580"/>
  <c r="FN1580"/>
  <c r="FM1580"/>
  <c r="FL1580"/>
  <c r="FK1580"/>
  <c r="FJ1580"/>
  <c r="FI1580"/>
  <c r="FH1580"/>
  <c r="FG1580"/>
  <c r="FF1580"/>
  <c r="FE1580"/>
  <c r="FD1580"/>
  <c r="FC1580"/>
  <c r="FB1580"/>
  <c r="FA1580"/>
  <c r="EZ1580"/>
  <c r="EY1580"/>
  <c r="EX1580"/>
  <c r="EW1580"/>
  <c r="EV1580"/>
  <c r="EU1580"/>
  <c r="ET1580"/>
  <c r="ES1580"/>
  <c r="ER1580"/>
  <c r="EQ1580"/>
  <c r="EP1580"/>
  <c r="EO1580"/>
  <c r="EN1580"/>
  <c r="EM1580"/>
  <c r="EL1580"/>
  <c r="EK1580"/>
  <c r="EJ1580"/>
  <c r="EI1580"/>
  <c r="EH1580"/>
  <c r="EG1580"/>
  <c r="EF1580"/>
  <c r="EE1580"/>
  <c r="ED1580"/>
  <c r="EC1580"/>
  <c r="EB1580"/>
  <c r="EA1580"/>
  <c r="DZ1580"/>
  <c r="DY1580"/>
  <c r="DX1580"/>
  <c r="DW1580"/>
  <c r="DV1580"/>
  <c r="DU1580"/>
  <c r="DT1580"/>
  <c r="DS1580"/>
  <c r="DR1580"/>
  <c r="DQ1580"/>
  <c r="DP1580"/>
  <c r="DO1580"/>
  <c r="DN1580"/>
  <c r="DM1580"/>
  <c r="DL1580"/>
  <c r="DK1580"/>
  <c r="DJ1580"/>
  <c r="DI1580"/>
  <c r="DH1580"/>
  <c r="DG1580"/>
  <c r="DF1580"/>
  <c r="DE1580"/>
  <c r="DD1580"/>
  <c r="DC1580"/>
  <c r="DB1580"/>
  <c r="DA1580"/>
  <c r="CZ1580"/>
  <c r="CY1580"/>
  <c r="CX1580"/>
  <c r="CW1580"/>
  <c r="CV1580"/>
  <c r="CU1580"/>
  <c r="CT1580"/>
  <c r="CS1580"/>
  <c r="CR1580"/>
  <c r="CQ1580"/>
  <c r="CP1580"/>
  <c r="CO1580"/>
  <c r="CN1580"/>
  <c r="CM1580"/>
  <c r="CL1580"/>
  <c r="FQ1579"/>
  <c r="FP1579"/>
  <c r="FO1579"/>
  <c r="FN1579"/>
  <c r="FM1579"/>
  <c r="FL1579"/>
  <c r="FK1579"/>
  <c r="FJ1579"/>
  <c r="FI1579"/>
  <c r="FH1579"/>
  <c r="FG1579"/>
  <c r="FF1579"/>
  <c r="FE1579"/>
  <c r="FD1579"/>
  <c r="FC1579"/>
  <c r="FB1579"/>
  <c r="FA1579"/>
  <c r="EZ1579"/>
  <c r="EY1579"/>
  <c r="EX1579"/>
  <c r="EW1579"/>
  <c r="EV1579"/>
  <c r="EU1579"/>
  <c r="ET1579"/>
  <c r="ES1579"/>
  <c r="ER1579"/>
  <c r="EQ1579"/>
  <c r="EP1579"/>
  <c r="EO1579"/>
  <c r="EN1579"/>
  <c r="EM1579"/>
  <c r="EL1579"/>
  <c r="EK1579"/>
  <c r="EJ1579"/>
  <c r="EI1579"/>
  <c r="EH1579"/>
  <c r="EG1579"/>
  <c r="EF1579"/>
  <c r="EE1579"/>
  <c r="ED1579"/>
  <c r="EC1579"/>
  <c r="EB1579"/>
  <c r="EA1579"/>
  <c r="DZ1579"/>
  <c r="DY1579"/>
  <c r="DX1579"/>
  <c r="DW1579"/>
  <c r="DV1579"/>
  <c r="DU1579"/>
  <c r="DT1579"/>
  <c r="DS1579"/>
  <c r="DR1579"/>
  <c r="DQ1579"/>
  <c r="DP1579"/>
  <c r="DO1579"/>
  <c r="DN1579"/>
  <c r="DM1579"/>
  <c r="DL1579"/>
  <c r="DK1579"/>
  <c r="DJ1579"/>
  <c r="DI1579"/>
  <c r="DH1579"/>
  <c r="DG1579"/>
  <c r="DF1579"/>
  <c r="DE1579"/>
  <c r="DD1579"/>
  <c r="DC1579"/>
  <c r="DB1579"/>
  <c r="DA1579"/>
  <c r="CZ1579"/>
  <c r="CY1579"/>
  <c r="CX1579"/>
  <c r="CW1579"/>
  <c r="CV1579"/>
  <c r="CU1579"/>
  <c r="CT1579"/>
  <c r="CS1579"/>
  <c r="CR1579"/>
  <c r="CQ1579"/>
  <c r="CP1579"/>
  <c r="CO1579"/>
  <c r="CN1579"/>
  <c r="CM1579"/>
  <c r="CL1579"/>
  <c r="FQ1578"/>
  <c r="FP1578"/>
  <c r="FO1578"/>
  <c r="FN1578"/>
  <c r="FM1578"/>
  <c r="FL1578"/>
  <c r="FK1578"/>
  <c r="FJ1578"/>
  <c r="FI1578"/>
  <c r="FH1578"/>
  <c r="FG1578"/>
  <c r="FF1578"/>
  <c r="FE1578"/>
  <c r="FD1578"/>
  <c r="FC1578"/>
  <c r="FB1578"/>
  <c r="FA1578"/>
  <c r="EZ1578"/>
  <c r="EY1578"/>
  <c r="EX1578"/>
  <c r="EW1578"/>
  <c r="EV1578"/>
  <c r="EU1578"/>
  <c r="ET1578"/>
  <c r="ES1578"/>
  <c r="ER1578"/>
  <c r="EQ1578"/>
  <c r="EP1578"/>
  <c r="EO1578"/>
  <c r="EN1578"/>
  <c r="EM1578"/>
  <c r="EL1578"/>
  <c r="EK1578"/>
  <c r="EJ1578"/>
  <c r="EI1578"/>
  <c r="EH1578"/>
  <c r="EG1578"/>
  <c r="EF1578"/>
  <c r="EE1578"/>
  <c r="ED1578"/>
  <c r="EC1578"/>
  <c r="EB1578"/>
  <c r="EA1578"/>
  <c r="DZ1578"/>
  <c r="DY1578"/>
  <c r="DX1578"/>
  <c r="DW1578"/>
  <c r="DV1578"/>
  <c r="DU1578"/>
  <c r="DT1578"/>
  <c r="DS1578"/>
  <c r="DR1578"/>
  <c r="DQ1578"/>
  <c r="DP1578"/>
  <c r="DO1578"/>
  <c r="DN1578"/>
  <c r="DM1578"/>
  <c r="DL1578"/>
  <c r="DK1578"/>
  <c r="DJ1578"/>
  <c r="DI1578"/>
  <c r="DH1578"/>
  <c r="DG1578"/>
  <c r="DF1578"/>
  <c r="DE1578"/>
  <c r="DD1578"/>
  <c r="DC1578"/>
  <c r="DB1578"/>
  <c r="DA1578"/>
  <c r="CZ1578"/>
  <c r="CY1578"/>
  <c r="CX1578"/>
  <c r="CW1578"/>
  <c r="CV1578"/>
  <c r="CU1578"/>
  <c r="CT1578"/>
  <c r="CS1578"/>
  <c r="CR1578"/>
  <c r="CQ1578"/>
  <c r="CP1578"/>
  <c r="CO1578"/>
  <c r="CN1578"/>
  <c r="CM1578"/>
  <c r="CL1578"/>
  <c r="FQ1577"/>
  <c r="FP1577"/>
  <c r="FO1577"/>
  <c r="FN1577"/>
  <c r="FM1577"/>
  <c r="FL1577"/>
  <c r="FK1577"/>
  <c r="FJ1577"/>
  <c r="FI1577"/>
  <c r="FH1577"/>
  <c r="FG1577"/>
  <c r="FF1577"/>
  <c r="FE1577"/>
  <c r="FD1577"/>
  <c r="FC1577"/>
  <c r="FB1577"/>
  <c r="FA1577"/>
  <c r="EZ1577"/>
  <c r="EY1577"/>
  <c r="EX1577"/>
  <c r="EW1577"/>
  <c r="EV1577"/>
  <c r="EU1577"/>
  <c r="ET1577"/>
  <c r="ES1577"/>
  <c r="ER1577"/>
  <c r="EQ1577"/>
  <c r="EP1577"/>
  <c r="EO1577"/>
  <c r="EN1577"/>
  <c r="EM1577"/>
  <c r="EL1577"/>
  <c r="EK1577"/>
  <c r="EJ1577"/>
  <c r="EI1577"/>
  <c r="EH1577"/>
  <c r="EG1577"/>
  <c r="EF1577"/>
  <c r="EE1577"/>
  <c r="ED1577"/>
  <c r="EC1577"/>
  <c r="EB1577"/>
  <c r="EA1577"/>
  <c r="DZ1577"/>
  <c r="DY1577"/>
  <c r="DX1577"/>
  <c r="DW1577"/>
  <c r="DV1577"/>
  <c r="DU1577"/>
  <c r="DT1577"/>
  <c r="DS1577"/>
  <c r="DR1577"/>
  <c r="DQ1577"/>
  <c r="DP1577"/>
  <c r="DO1577"/>
  <c r="DN1577"/>
  <c r="DM1577"/>
  <c r="DL1577"/>
  <c r="DK1577"/>
  <c r="DJ1577"/>
  <c r="DI1577"/>
  <c r="DH1577"/>
  <c r="DG1577"/>
  <c r="DF1577"/>
  <c r="DE1577"/>
  <c r="DD1577"/>
  <c r="DC1577"/>
  <c r="DB1577"/>
  <c r="DA1577"/>
  <c r="CZ1577"/>
  <c r="CY1577"/>
  <c r="CX1577"/>
  <c r="CW1577"/>
  <c r="CV1577"/>
  <c r="CU1577"/>
  <c r="CT1577"/>
  <c r="CS1577"/>
  <c r="CR1577"/>
  <c r="CQ1577"/>
  <c r="CP1577"/>
  <c r="CO1577"/>
  <c r="CN1577"/>
  <c r="CM1577"/>
  <c r="CL1577"/>
  <c r="FQ1576"/>
  <c r="FP1576"/>
  <c r="FO1576"/>
  <c r="FN1576"/>
  <c r="FM1576"/>
  <c r="FL1576"/>
  <c r="FK1576"/>
  <c r="FJ1576"/>
  <c r="FI1576"/>
  <c r="FH1576"/>
  <c r="FG1576"/>
  <c r="FF1576"/>
  <c r="FE1576"/>
  <c r="FD1576"/>
  <c r="FC1576"/>
  <c r="FB1576"/>
  <c r="FA1576"/>
  <c r="EZ1576"/>
  <c r="EY1576"/>
  <c r="EX1576"/>
  <c r="EW1576"/>
  <c r="EV1576"/>
  <c r="EU1576"/>
  <c r="ET1576"/>
  <c r="ES1576"/>
  <c r="ER1576"/>
  <c r="EQ1576"/>
  <c r="EP1576"/>
  <c r="EO1576"/>
  <c r="EN1576"/>
  <c r="EM1576"/>
  <c r="EL1576"/>
  <c r="EK1576"/>
  <c r="EJ1576"/>
  <c r="EI1576"/>
  <c r="EH1576"/>
  <c r="EG1576"/>
  <c r="EF1576"/>
  <c r="EE1576"/>
  <c r="ED1576"/>
  <c r="EC1576"/>
  <c r="EB1576"/>
  <c r="EA1576"/>
  <c r="DZ1576"/>
  <c r="DY1576"/>
  <c r="DX1576"/>
  <c r="DW1576"/>
  <c r="DV1576"/>
  <c r="DU1576"/>
  <c r="DT1576"/>
  <c r="DS1576"/>
  <c r="DR1576"/>
  <c r="DQ1576"/>
  <c r="DP1576"/>
  <c r="DO1576"/>
  <c r="DN1576"/>
  <c r="DM1576"/>
  <c r="DL1576"/>
  <c r="DK1576"/>
  <c r="DJ1576"/>
  <c r="DI1576"/>
  <c r="DH1576"/>
  <c r="DG1576"/>
  <c r="DF1576"/>
  <c r="DE1576"/>
  <c r="DD1576"/>
  <c r="DC1576"/>
  <c r="DB1576"/>
  <c r="DA1576"/>
  <c r="CZ1576"/>
  <c r="CY1576"/>
  <c r="CX1576"/>
  <c r="CW1576"/>
  <c r="CV1576"/>
  <c r="CU1576"/>
  <c r="CT1576"/>
  <c r="CS1576"/>
  <c r="CR1576"/>
  <c r="CQ1576"/>
  <c r="CP1576"/>
  <c r="CO1576"/>
  <c r="CN1576"/>
  <c r="CM1576"/>
  <c r="CL1576"/>
  <c r="FQ1575"/>
  <c r="FP1575"/>
  <c r="FO1575"/>
  <c r="FN1575"/>
  <c r="FM1575"/>
  <c r="FL1575"/>
  <c r="FK1575"/>
  <c r="FJ1575"/>
  <c r="FI1575"/>
  <c r="FH1575"/>
  <c r="FG1575"/>
  <c r="FF1575"/>
  <c r="FE1575"/>
  <c r="FD1575"/>
  <c r="FC1575"/>
  <c r="FB1575"/>
  <c r="FA1575"/>
  <c r="EZ1575"/>
  <c r="EY1575"/>
  <c r="EX1575"/>
  <c r="EW1575"/>
  <c r="EV1575"/>
  <c r="EU1575"/>
  <c r="ET1575"/>
  <c r="ES1575"/>
  <c r="ER1575"/>
  <c r="EQ1575"/>
  <c r="EP1575"/>
  <c r="EO1575"/>
  <c r="EN1575"/>
  <c r="EM1575"/>
  <c r="EL1575"/>
  <c r="EK1575"/>
  <c r="EJ1575"/>
  <c r="EI1575"/>
  <c r="EH1575"/>
  <c r="EG1575"/>
  <c r="EF1575"/>
  <c r="EE1575"/>
  <c r="ED1575"/>
  <c r="EC1575"/>
  <c r="EB1575"/>
  <c r="EA1575"/>
  <c r="DZ1575"/>
  <c r="DY1575"/>
  <c r="DX1575"/>
  <c r="DW1575"/>
  <c r="DV1575"/>
  <c r="DU1575"/>
  <c r="DT1575"/>
  <c r="DS1575"/>
  <c r="DR1575"/>
  <c r="DQ1575"/>
  <c r="DP1575"/>
  <c r="DO1575"/>
  <c r="DN1575"/>
  <c r="DM1575"/>
  <c r="DL1575"/>
  <c r="DK1575"/>
  <c r="DJ1575"/>
  <c r="DI1575"/>
  <c r="DH1575"/>
  <c r="DG1575"/>
  <c r="DF1575"/>
  <c r="DE1575"/>
  <c r="DD1575"/>
  <c r="DC1575"/>
  <c r="DB1575"/>
  <c r="DA1575"/>
  <c r="CZ1575"/>
  <c r="CY1575"/>
  <c r="CX1575"/>
  <c r="CW1575"/>
  <c r="CV1575"/>
  <c r="CU1575"/>
  <c r="CT1575"/>
  <c r="CS1575"/>
  <c r="CR1575"/>
  <c r="CQ1575"/>
  <c r="CP1575"/>
  <c r="CO1575"/>
  <c r="CN1575"/>
  <c r="CM1575"/>
  <c r="CL1575"/>
  <c r="FQ1574"/>
  <c r="FP1574"/>
  <c r="FO1574"/>
  <c r="FN1574"/>
  <c r="FM1574"/>
  <c r="FL1574"/>
  <c r="FK1574"/>
  <c r="FJ1574"/>
  <c r="FI1574"/>
  <c r="FH1574"/>
  <c r="FG1574"/>
  <c r="FF1574"/>
  <c r="FE1574"/>
  <c r="FD1574"/>
  <c r="FC1574"/>
  <c r="FB1574"/>
  <c r="FA1574"/>
  <c r="EZ1574"/>
  <c r="EY1574"/>
  <c r="EX1574"/>
  <c r="EW1574"/>
  <c r="EV1574"/>
  <c r="EU1574"/>
  <c r="ET1574"/>
  <c r="ES1574"/>
  <c r="ER1574"/>
  <c r="EQ1574"/>
  <c r="EP1574"/>
  <c r="EO1574"/>
  <c r="EN1574"/>
  <c r="EM1574"/>
  <c r="EL1574"/>
  <c r="EK1574"/>
  <c r="EJ1574"/>
  <c r="EI1574"/>
  <c r="EH1574"/>
  <c r="EG1574"/>
  <c r="EF1574"/>
  <c r="EE1574"/>
  <c r="ED1574"/>
  <c r="EC1574"/>
  <c r="EB1574"/>
  <c r="EA1574"/>
  <c r="DZ1574"/>
  <c r="DY1574"/>
  <c r="DX1574"/>
  <c r="DW1574"/>
  <c r="DV1574"/>
  <c r="DU1574"/>
  <c r="DT1574"/>
  <c r="DS1574"/>
  <c r="DR1574"/>
  <c r="DQ1574"/>
  <c r="DP1574"/>
  <c r="DO1574"/>
  <c r="DN1574"/>
  <c r="DM1574"/>
  <c r="DL1574"/>
  <c r="DK1574"/>
  <c r="DJ1574"/>
  <c r="DI1574"/>
  <c r="DH1574"/>
  <c r="DG1574"/>
  <c r="DF1574"/>
  <c r="DE1574"/>
  <c r="DD1574"/>
  <c r="DC1574"/>
  <c r="DB1574"/>
  <c r="DA1574"/>
  <c r="CZ1574"/>
  <c r="CY1574"/>
  <c r="CX1574"/>
  <c r="CW1574"/>
  <c r="CV1574"/>
  <c r="CU1574"/>
  <c r="CT1574"/>
  <c r="CS1574"/>
  <c r="CR1574"/>
  <c r="CQ1574"/>
  <c r="CP1574"/>
  <c r="CO1574"/>
  <c r="CN1574"/>
  <c r="CM1574"/>
  <c r="CL1574"/>
  <c r="FQ1573"/>
  <c r="FP1573"/>
  <c r="FO1573"/>
  <c r="FN1573"/>
  <c r="FM1573"/>
  <c r="FL1573"/>
  <c r="FK1573"/>
  <c r="FJ1573"/>
  <c r="FI1573"/>
  <c r="FH1573"/>
  <c r="FG1573"/>
  <c r="FF1573"/>
  <c r="FE1573"/>
  <c r="FD1573"/>
  <c r="FC1573"/>
  <c r="FB1573"/>
  <c r="FA1573"/>
  <c r="EZ1573"/>
  <c r="EY1573"/>
  <c r="EX1573"/>
  <c r="EW1573"/>
  <c r="EV1573"/>
  <c r="EU1573"/>
  <c r="ET1573"/>
  <c r="ES1573"/>
  <c r="ER1573"/>
  <c r="EQ1573"/>
  <c r="EP1573"/>
  <c r="EO1573"/>
  <c r="EN1573"/>
  <c r="EM1573"/>
  <c r="EL1573"/>
  <c r="EK1573"/>
  <c r="EJ1573"/>
  <c r="EI1573"/>
  <c r="EH1573"/>
  <c r="EG1573"/>
  <c r="EF1573"/>
  <c r="EE1573"/>
  <c r="ED1573"/>
  <c r="EC1573"/>
  <c r="EB1573"/>
  <c r="EA1573"/>
  <c r="DZ1573"/>
  <c r="DY1573"/>
  <c r="DX1573"/>
  <c r="DW1573"/>
  <c r="DV1573"/>
  <c r="DU1573"/>
  <c r="DT1573"/>
  <c r="DS1573"/>
  <c r="DR1573"/>
  <c r="DQ1573"/>
  <c r="DP1573"/>
  <c r="DO1573"/>
  <c r="DN1573"/>
  <c r="DM1573"/>
  <c r="DL1573"/>
  <c r="DK1573"/>
  <c r="DJ1573"/>
  <c r="DI1573"/>
  <c r="DH1573"/>
  <c r="DG1573"/>
  <c r="DF1573"/>
  <c r="DE1573"/>
  <c r="DD1573"/>
  <c r="DC1573"/>
  <c r="DB1573"/>
  <c r="DA1573"/>
  <c r="CZ1573"/>
  <c r="CY1573"/>
  <c r="CX1573"/>
  <c r="CW1573"/>
  <c r="CV1573"/>
  <c r="CU1573"/>
  <c r="CT1573"/>
  <c r="CS1573"/>
  <c r="CR1573"/>
  <c r="CQ1573"/>
  <c r="CP1573"/>
  <c r="CO1573"/>
  <c r="CN1573"/>
  <c r="CM1573"/>
  <c r="CL1573"/>
  <c r="FQ1572"/>
  <c r="FP1572"/>
  <c r="FO1572"/>
  <c r="FN1572"/>
  <c r="FM1572"/>
  <c r="FL1572"/>
  <c r="FK1572"/>
  <c r="FJ1572"/>
  <c r="FI1572"/>
  <c r="FH1572"/>
  <c r="FG1572"/>
  <c r="FF1572"/>
  <c r="FE1572"/>
  <c r="FD1572"/>
  <c r="FC1572"/>
  <c r="FB1572"/>
  <c r="FA1572"/>
  <c r="EZ1572"/>
  <c r="EY1572"/>
  <c r="EX1572"/>
  <c r="EW1572"/>
  <c r="EV1572"/>
  <c r="EU1572"/>
  <c r="ET1572"/>
  <c r="ES1572"/>
  <c r="ER1572"/>
  <c r="EQ1572"/>
  <c r="EP1572"/>
  <c r="EO1572"/>
  <c r="EN1572"/>
  <c r="EM1572"/>
  <c r="EL1572"/>
  <c r="EK1572"/>
  <c r="EJ1572"/>
  <c r="EI1572"/>
  <c r="EH1572"/>
  <c r="EG1572"/>
  <c r="EF1572"/>
  <c r="EE1572"/>
  <c r="ED1572"/>
  <c r="EC1572"/>
  <c r="EB1572"/>
  <c r="EA1572"/>
  <c r="DZ1572"/>
  <c r="DY1572"/>
  <c r="DX1572"/>
  <c r="DW1572"/>
  <c r="DV1572"/>
  <c r="DU1572"/>
  <c r="DT1572"/>
  <c r="DS1572"/>
  <c r="DR1572"/>
  <c r="DQ1572"/>
  <c r="DP1572"/>
  <c r="DO1572"/>
  <c r="DN1572"/>
  <c r="DM1572"/>
  <c r="DL1572"/>
  <c r="DK1572"/>
  <c r="DJ1572"/>
  <c r="DI1572"/>
  <c r="DH1572"/>
  <c r="DG1572"/>
  <c r="DF1572"/>
  <c r="DE1572"/>
  <c r="DD1572"/>
  <c r="DC1572"/>
  <c r="DB1572"/>
  <c r="DA1572"/>
  <c r="CZ1572"/>
  <c r="CY1572"/>
  <c r="CX1572"/>
  <c r="CW1572"/>
  <c r="CV1572"/>
  <c r="CU1572"/>
  <c r="CT1572"/>
  <c r="CS1572"/>
  <c r="CR1572"/>
  <c r="CQ1572"/>
  <c r="CP1572"/>
  <c r="CO1572"/>
  <c r="CN1572"/>
  <c r="CM1572"/>
  <c r="CL1572"/>
  <c r="FQ1571"/>
  <c r="FP1571"/>
  <c r="FO1571"/>
  <c r="FN1571"/>
  <c r="FM1571"/>
  <c r="FL1571"/>
  <c r="FK1571"/>
  <c r="FJ1571"/>
  <c r="FI1571"/>
  <c r="FH1571"/>
  <c r="FG1571"/>
  <c r="FF1571"/>
  <c r="FE1571"/>
  <c r="FD1571"/>
  <c r="FC1571"/>
  <c r="FB1571"/>
  <c r="FA1571"/>
  <c r="EZ1571"/>
  <c r="EY1571"/>
  <c r="EX1571"/>
  <c r="EW1571"/>
  <c r="EV1571"/>
  <c r="EU1571"/>
  <c r="ET1571"/>
  <c r="ES1571"/>
  <c r="ER1571"/>
  <c r="EQ1571"/>
  <c r="EP1571"/>
  <c r="EO1571"/>
  <c r="EN1571"/>
  <c r="EM1571"/>
  <c r="EL1571"/>
  <c r="EK1571"/>
  <c r="EJ1571"/>
  <c r="EI1571"/>
  <c r="EH1571"/>
  <c r="EG1571"/>
  <c r="EF1571"/>
  <c r="EE1571"/>
  <c r="ED1571"/>
  <c r="EC1571"/>
  <c r="EB1571"/>
  <c r="EA1571"/>
  <c r="DZ1571"/>
  <c r="DY1571"/>
  <c r="DX1571"/>
  <c r="DW1571"/>
  <c r="DV1571"/>
  <c r="DU1571"/>
  <c r="DT1571"/>
  <c r="DS1571"/>
  <c r="DR1571"/>
  <c r="DQ1571"/>
  <c r="DP1571"/>
  <c r="DO1571"/>
  <c r="DN1571"/>
  <c r="DM1571"/>
  <c r="DL1571"/>
  <c r="DK1571"/>
  <c r="DJ1571"/>
  <c r="DI1571"/>
  <c r="DH1571"/>
  <c r="DG1571"/>
  <c r="DF1571"/>
  <c r="DE1571"/>
  <c r="DD1571"/>
  <c r="DC1571"/>
  <c r="DB1571"/>
  <c r="DA1571"/>
  <c r="CZ1571"/>
  <c r="CY1571"/>
  <c r="CX1571"/>
  <c r="CW1571"/>
  <c r="CV1571"/>
  <c r="CU1571"/>
  <c r="CT1571"/>
  <c r="CS1571"/>
  <c r="CR1571"/>
  <c r="CQ1571"/>
  <c r="CP1571"/>
  <c r="CO1571"/>
  <c r="CN1571"/>
  <c r="CM1571"/>
  <c r="CL1571"/>
  <c r="FQ1570"/>
  <c r="FP1570"/>
  <c r="FO1570"/>
  <c r="FN1570"/>
  <c r="FM1570"/>
  <c r="FL1570"/>
  <c r="FK1570"/>
  <c r="FJ1570"/>
  <c r="FI1570"/>
  <c r="FH1570"/>
  <c r="FG1570"/>
  <c r="FF1570"/>
  <c r="FE1570"/>
  <c r="FD1570"/>
  <c r="FC1570"/>
  <c r="FB1570"/>
  <c r="FA1570"/>
  <c r="EZ1570"/>
  <c r="EY1570"/>
  <c r="EX1570"/>
  <c r="EW1570"/>
  <c r="EV1570"/>
  <c r="EU1570"/>
  <c r="ET1570"/>
  <c r="ES1570"/>
  <c r="ER1570"/>
  <c r="EQ1570"/>
  <c r="EP1570"/>
  <c r="EO1570"/>
  <c r="EN1570"/>
  <c r="EM1570"/>
  <c r="EL1570"/>
  <c r="EK1570"/>
  <c r="EJ1570"/>
  <c r="EI1570"/>
  <c r="EH1570"/>
  <c r="EG1570"/>
  <c r="EF1570"/>
  <c r="EE1570"/>
  <c r="ED1570"/>
  <c r="EC1570"/>
  <c r="EB1570"/>
  <c r="EA1570"/>
  <c r="DZ1570"/>
  <c r="DY1570"/>
  <c r="DX1570"/>
  <c r="DW1570"/>
  <c r="DV1570"/>
  <c r="DU1570"/>
  <c r="DT1570"/>
  <c r="DS1570"/>
  <c r="DR1570"/>
  <c r="DQ1570"/>
  <c r="DP1570"/>
  <c r="DO1570"/>
  <c r="DN1570"/>
  <c r="DM1570"/>
  <c r="DL1570"/>
  <c r="DK1570"/>
  <c r="DJ1570"/>
  <c r="DI1570"/>
  <c r="DH1570"/>
  <c r="DG1570"/>
  <c r="DF1570"/>
  <c r="DE1570"/>
  <c r="DD1570"/>
  <c r="DC1570"/>
  <c r="DB1570"/>
  <c r="DA1570"/>
  <c r="CZ1570"/>
  <c r="CY1570"/>
  <c r="CX1570"/>
  <c r="CW1570"/>
  <c r="CV1570"/>
  <c r="CU1570"/>
  <c r="CT1570"/>
  <c r="CS1570"/>
  <c r="CR1570"/>
  <c r="CQ1570"/>
  <c r="CP1570"/>
  <c r="CO1570"/>
  <c r="CN1570"/>
  <c r="CM1570"/>
  <c r="CL1570"/>
  <c r="FQ1569"/>
  <c r="FP1569"/>
  <c r="FO1569"/>
  <c r="FN1569"/>
  <c r="FM1569"/>
  <c r="FL1569"/>
  <c r="FK1569"/>
  <c r="FJ1569"/>
  <c r="FI1569"/>
  <c r="FH1569"/>
  <c r="FG1569"/>
  <c r="FF1569"/>
  <c r="FE1569"/>
  <c r="FD1569"/>
  <c r="FC1569"/>
  <c r="FB1569"/>
  <c r="FA1569"/>
  <c r="EZ1569"/>
  <c r="EY1569"/>
  <c r="EX1569"/>
  <c r="EW1569"/>
  <c r="EV1569"/>
  <c r="EU1569"/>
  <c r="ET1569"/>
  <c r="ES1569"/>
  <c r="ER1569"/>
  <c r="EQ1569"/>
  <c r="EP1569"/>
  <c r="EO1569"/>
  <c r="EN1569"/>
  <c r="EM1569"/>
  <c r="EL1569"/>
  <c r="EK1569"/>
  <c r="EJ1569"/>
  <c r="EI1569"/>
  <c r="EH1569"/>
  <c r="EG1569"/>
  <c r="EF1569"/>
  <c r="EE1569"/>
  <c r="ED1569"/>
  <c r="EC1569"/>
  <c r="EB1569"/>
  <c r="EA1569"/>
  <c r="DZ1569"/>
  <c r="DY1569"/>
  <c r="DX1569"/>
  <c r="DW1569"/>
  <c r="DV1569"/>
  <c r="DU1569"/>
  <c r="DT1569"/>
  <c r="DS1569"/>
  <c r="DR1569"/>
  <c r="DQ1569"/>
  <c r="DP1569"/>
  <c r="DO1569"/>
  <c r="DN1569"/>
  <c r="DM1569"/>
  <c r="DL1569"/>
  <c r="DK1569"/>
  <c r="DJ1569"/>
  <c r="DI1569"/>
  <c r="DH1569"/>
  <c r="DG1569"/>
  <c r="DF1569"/>
  <c r="DE1569"/>
  <c r="DD1569"/>
  <c r="DC1569"/>
  <c r="DB1569"/>
  <c r="DA1569"/>
  <c r="CZ1569"/>
  <c r="CY1569"/>
  <c r="CX1569"/>
  <c r="CW1569"/>
  <c r="CV1569"/>
  <c r="CU1569"/>
  <c r="CT1569"/>
  <c r="CS1569"/>
  <c r="CR1569"/>
  <c r="CQ1569"/>
  <c r="CP1569"/>
  <c r="CO1569"/>
  <c r="CN1569"/>
  <c r="CM1569"/>
  <c r="CL1569"/>
  <c r="FQ1568"/>
  <c r="FP1568"/>
  <c r="FO1568"/>
  <c r="FN1568"/>
  <c r="FM1568"/>
  <c r="FL1568"/>
  <c r="FK1568"/>
  <c r="FJ1568"/>
  <c r="FI1568"/>
  <c r="FH1568"/>
  <c r="FG1568"/>
  <c r="FF1568"/>
  <c r="FE1568"/>
  <c r="FD1568"/>
  <c r="FC1568"/>
  <c r="FB1568"/>
  <c r="FA1568"/>
  <c r="EZ1568"/>
  <c r="EY1568"/>
  <c r="EX1568"/>
  <c r="EW1568"/>
  <c r="EV1568"/>
  <c r="EU1568"/>
  <c r="ET1568"/>
  <c r="ES1568"/>
  <c r="ER1568"/>
  <c r="EQ1568"/>
  <c r="EP1568"/>
  <c r="EO1568"/>
  <c r="EN1568"/>
  <c r="EM1568"/>
  <c r="EL1568"/>
  <c r="EK1568"/>
  <c r="EJ1568"/>
  <c r="EI1568"/>
  <c r="EH1568"/>
  <c r="EG1568"/>
  <c r="EF1568"/>
  <c r="EE1568"/>
  <c r="ED1568"/>
  <c r="EC1568"/>
  <c r="EB1568"/>
  <c r="EA1568"/>
  <c r="DZ1568"/>
  <c r="DY1568"/>
  <c r="DX1568"/>
  <c r="DW1568"/>
  <c r="DV1568"/>
  <c r="DU1568"/>
  <c r="DT1568"/>
  <c r="DS1568"/>
  <c r="DR1568"/>
  <c r="DQ1568"/>
  <c r="DP1568"/>
  <c r="DO1568"/>
  <c r="DN1568"/>
  <c r="DM1568"/>
  <c r="DL1568"/>
  <c r="DK1568"/>
  <c r="DJ1568"/>
  <c r="DI1568"/>
  <c r="DH1568"/>
  <c r="DG1568"/>
  <c r="DF1568"/>
  <c r="DE1568"/>
  <c r="DD1568"/>
  <c r="DC1568"/>
  <c r="DB1568"/>
  <c r="DA1568"/>
  <c r="CZ1568"/>
  <c r="CY1568"/>
  <c r="CX1568"/>
  <c r="CW1568"/>
  <c r="CV1568"/>
  <c r="CU1568"/>
  <c r="CT1568"/>
  <c r="CS1568"/>
  <c r="CR1568"/>
  <c r="CQ1568"/>
  <c r="CP1568"/>
  <c r="CO1568"/>
  <c r="CN1568"/>
  <c r="CM1568"/>
  <c r="CL1568"/>
  <c r="FQ1567"/>
  <c r="FP1567"/>
  <c r="FO1567"/>
  <c r="FN1567"/>
  <c r="FM1567"/>
  <c r="FL1567"/>
  <c r="FK1567"/>
  <c r="FJ1567"/>
  <c r="FI1567"/>
  <c r="FH1567"/>
  <c r="FG1567"/>
  <c r="FF1567"/>
  <c r="FE1567"/>
  <c r="FD1567"/>
  <c r="FC1567"/>
  <c r="FB1567"/>
  <c r="FA1567"/>
  <c r="EZ1567"/>
  <c r="EY1567"/>
  <c r="EX1567"/>
  <c r="EW1567"/>
  <c r="EV1567"/>
  <c r="EU1567"/>
  <c r="ET1567"/>
  <c r="ES1567"/>
  <c r="ER1567"/>
  <c r="EQ1567"/>
  <c r="EP1567"/>
  <c r="EO1567"/>
  <c r="EN1567"/>
  <c r="EM1567"/>
  <c r="EL1567"/>
  <c r="EK1567"/>
  <c r="EJ1567"/>
  <c r="EI1567"/>
  <c r="EH1567"/>
  <c r="EG1567"/>
  <c r="EF1567"/>
  <c r="EE1567"/>
  <c r="ED1567"/>
  <c r="EC1567"/>
  <c r="EB1567"/>
  <c r="EA1567"/>
  <c r="DZ1567"/>
  <c r="DY1567"/>
  <c r="DX1567"/>
  <c r="DW1567"/>
  <c r="DV1567"/>
  <c r="DU1567"/>
  <c r="DT1567"/>
  <c r="DS1567"/>
  <c r="DR1567"/>
  <c r="DQ1567"/>
  <c r="DP1567"/>
  <c r="DO1567"/>
  <c r="DN1567"/>
  <c r="DM1567"/>
  <c r="DL1567"/>
  <c r="DK1567"/>
  <c r="DJ1567"/>
  <c r="DI1567"/>
  <c r="DH1567"/>
  <c r="DG1567"/>
  <c r="DF1567"/>
  <c r="DE1567"/>
  <c r="DD1567"/>
  <c r="DC1567"/>
  <c r="DB1567"/>
  <c r="DA1567"/>
  <c r="CZ1567"/>
  <c r="CY1567"/>
  <c r="CX1567"/>
  <c r="CW1567"/>
  <c r="CV1567"/>
  <c r="CU1567"/>
  <c r="CT1567"/>
  <c r="CS1567"/>
  <c r="CR1567"/>
  <c r="CQ1567"/>
  <c r="CP1567"/>
  <c r="CO1567"/>
  <c r="CN1567"/>
  <c r="CM1567"/>
  <c r="CL1567"/>
  <c r="FQ1566"/>
  <c r="FP1566"/>
  <c r="FO1566"/>
  <c r="FN1566"/>
  <c r="FM1566"/>
  <c r="FL1566"/>
  <c r="FK1566"/>
  <c r="FJ1566"/>
  <c r="FI1566"/>
  <c r="FH1566"/>
  <c r="FG1566"/>
  <c r="FF1566"/>
  <c r="FE1566"/>
  <c r="FD1566"/>
  <c r="FC1566"/>
  <c r="FB1566"/>
  <c r="FA1566"/>
  <c r="EZ1566"/>
  <c r="EY1566"/>
  <c r="EX1566"/>
  <c r="EW1566"/>
  <c r="EV1566"/>
  <c r="EU1566"/>
  <c r="ET1566"/>
  <c r="ES1566"/>
  <c r="ER1566"/>
  <c r="EQ1566"/>
  <c r="EP1566"/>
  <c r="EO1566"/>
  <c r="EN1566"/>
  <c r="EM1566"/>
  <c r="EL1566"/>
  <c r="EK1566"/>
  <c r="EJ1566"/>
  <c r="EI1566"/>
  <c r="EH1566"/>
  <c r="EG1566"/>
  <c r="EF1566"/>
  <c r="EE1566"/>
  <c r="ED1566"/>
  <c r="EC1566"/>
  <c r="EB1566"/>
  <c r="EA1566"/>
  <c r="DZ1566"/>
  <c r="DY1566"/>
  <c r="DX1566"/>
  <c r="DW1566"/>
  <c r="DV1566"/>
  <c r="DU1566"/>
  <c r="DT1566"/>
  <c r="DS1566"/>
  <c r="DR1566"/>
  <c r="DQ1566"/>
  <c r="DP1566"/>
  <c r="DO1566"/>
  <c r="DN1566"/>
  <c r="DM1566"/>
  <c r="DL1566"/>
  <c r="DK1566"/>
  <c r="DJ1566"/>
  <c r="DI1566"/>
  <c r="DH1566"/>
  <c r="DG1566"/>
  <c r="DF1566"/>
  <c r="DE1566"/>
  <c r="DD1566"/>
  <c r="DC1566"/>
  <c r="DB1566"/>
  <c r="DA1566"/>
  <c r="CZ1566"/>
  <c r="CY1566"/>
  <c r="CX1566"/>
  <c r="CW1566"/>
  <c r="CV1566"/>
  <c r="CU1566"/>
  <c r="CT1566"/>
  <c r="CS1566"/>
  <c r="CR1566"/>
  <c r="CQ1566"/>
  <c r="CP1566"/>
  <c r="CO1566"/>
  <c r="CN1566"/>
  <c r="CM1566"/>
  <c r="CL1566"/>
  <c r="FQ1565"/>
  <c r="FP1565"/>
  <c r="FO1565"/>
  <c r="FN1565"/>
  <c r="FM1565"/>
  <c r="FL1565"/>
  <c r="FK1565"/>
  <c r="FJ1565"/>
  <c r="FI1565"/>
  <c r="FH1565"/>
  <c r="FG1565"/>
  <c r="FF1565"/>
  <c r="FE1565"/>
  <c r="FD1565"/>
  <c r="FC1565"/>
  <c r="FB1565"/>
  <c r="FA1565"/>
  <c r="EZ1565"/>
  <c r="EY1565"/>
  <c r="EX1565"/>
  <c r="EW1565"/>
  <c r="EV1565"/>
  <c r="EU1565"/>
  <c r="ET1565"/>
  <c r="ES1565"/>
  <c r="ER1565"/>
  <c r="EQ1565"/>
  <c r="EP1565"/>
  <c r="EO1565"/>
  <c r="EN1565"/>
  <c r="EM1565"/>
  <c r="EL1565"/>
  <c r="EK1565"/>
  <c r="EJ1565"/>
  <c r="EI1565"/>
  <c r="EH1565"/>
  <c r="EG1565"/>
  <c r="EF1565"/>
  <c r="EE1565"/>
  <c r="ED1565"/>
  <c r="EC1565"/>
  <c r="EB1565"/>
  <c r="EA1565"/>
  <c r="DZ1565"/>
  <c r="DY1565"/>
  <c r="DX1565"/>
  <c r="DW1565"/>
  <c r="DV1565"/>
  <c r="DU1565"/>
  <c r="DT1565"/>
  <c r="DS1565"/>
  <c r="DR1565"/>
  <c r="DQ1565"/>
  <c r="DP1565"/>
  <c r="DO1565"/>
  <c r="DN1565"/>
  <c r="DM1565"/>
  <c r="DL1565"/>
  <c r="DK1565"/>
  <c r="DJ1565"/>
  <c r="DI1565"/>
  <c r="DH1565"/>
  <c r="DG1565"/>
  <c r="DF1565"/>
  <c r="DE1565"/>
  <c r="DD1565"/>
  <c r="DC1565"/>
  <c r="DB1565"/>
  <c r="DA1565"/>
  <c r="CZ1565"/>
  <c r="CY1565"/>
  <c r="CX1565"/>
  <c r="CW1565"/>
  <c r="CV1565"/>
  <c r="CU1565"/>
  <c r="CT1565"/>
  <c r="CS1565"/>
  <c r="CR1565"/>
  <c r="CQ1565"/>
  <c r="CP1565"/>
  <c r="CO1565"/>
  <c r="CN1565"/>
  <c r="CM1565"/>
  <c r="CL1565"/>
  <c r="FQ1564"/>
  <c r="FP1564"/>
  <c r="FO1564"/>
  <c r="FN1564"/>
  <c r="FM1564"/>
  <c r="FL1564"/>
  <c r="FK1564"/>
  <c r="FJ1564"/>
  <c r="FI1564"/>
  <c r="FH1564"/>
  <c r="FG1564"/>
  <c r="FF1564"/>
  <c r="FE1564"/>
  <c r="FD1564"/>
  <c r="FC1564"/>
  <c r="FB1564"/>
  <c r="FA1564"/>
  <c r="EZ1564"/>
  <c r="EY1564"/>
  <c r="EX1564"/>
  <c r="EW1564"/>
  <c r="EV1564"/>
  <c r="EU1564"/>
  <c r="ET1564"/>
  <c r="ES1564"/>
  <c r="ER1564"/>
  <c r="EQ1564"/>
  <c r="EP1564"/>
  <c r="EO1564"/>
  <c r="EN1564"/>
  <c r="EM1564"/>
  <c r="EL1564"/>
  <c r="EK1564"/>
  <c r="EJ1564"/>
  <c r="EI1564"/>
  <c r="EH1564"/>
  <c r="EG1564"/>
  <c r="EF1564"/>
  <c r="EE1564"/>
  <c r="ED1564"/>
  <c r="EC1564"/>
  <c r="EB1564"/>
  <c r="EA1564"/>
  <c r="DZ1564"/>
  <c r="DY1564"/>
  <c r="DX1564"/>
  <c r="DW1564"/>
  <c r="DV1564"/>
  <c r="DU1564"/>
  <c r="DT1564"/>
  <c r="DS1564"/>
  <c r="DR1564"/>
  <c r="DQ1564"/>
  <c r="DP1564"/>
  <c r="DO1564"/>
  <c r="DN1564"/>
  <c r="DM1564"/>
  <c r="DL1564"/>
  <c r="DK1564"/>
  <c r="DJ1564"/>
  <c r="DI1564"/>
  <c r="DH1564"/>
  <c r="DG1564"/>
  <c r="DF1564"/>
  <c r="DE1564"/>
  <c r="DD1564"/>
  <c r="DC1564"/>
  <c r="DB1564"/>
  <c r="DA1564"/>
  <c r="CZ1564"/>
  <c r="CY1564"/>
  <c r="CX1564"/>
  <c r="CW1564"/>
  <c r="CV1564"/>
  <c r="CU1564"/>
  <c r="CT1564"/>
  <c r="CS1564"/>
  <c r="CR1564"/>
  <c r="CQ1564"/>
  <c r="CP1564"/>
  <c r="CO1564"/>
  <c r="CN1564"/>
  <c r="CM1564"/>
  <c r="CL1564"/>
  <c r="FQ1563"/>
  <c r="FP1563"/>
  <c r="FO1563"/>
  <c r="FN1563"/>
  <c r="FM1563"/>
  <c r="FL1563"/>
  <c r="FK1563"/>
  <c r="FJ1563"/>
  <c r="FI1563"/>
  <c r="FH1563"/>
  <c r="FG1563"/>
  <c r="FF1563"/>
  <c r="FE1563"/>
  <c r="FD1563"/>
  <c r="FC1563"/>
  <c r="FB1563"/>
  <c r="FA1563"/>
  <c r="EZ1563"/>
  <c r="EY1563"/>
  <c r="EX1563"/>
  <c r="EW1563"/>
  <c r="EV1563"/>
  <c r="EU1563"/>
  <c r="ET1563"/>
  <c r="ES1563"/>
  <c r="ER1563"/>
  <c r="EQ1563"/>
  <c r="EP1563"/>
  <c r="EO1563"/>
  <c r="EN1563"/>
  <c r="EM1563"/>
  <c r="EL1563"/>
  <c r="EK1563"/>
  <c r="EJ1563"/>
  <c r="EI1563"/>
  <c r="EH1563"/>
  <c r="EG1563"/>
  <c r="EF1563"/>
  <c r="EE1563"/>
  <c r="ED1563"/>
  <c r="EC1563"/>
  <c r="EB1563"/>
  <c r="EA1563"/>
  <c r="DZ1563"/>
  <c r="DY1563"/>
  <c r="DX1563"/>
  <c r="DW1563"/>
  <c r="DV1563"/>
  <c r="DU1563"/>
  <c r="DT1563"/>
  <c r="DS1563"/>
  <c r="DR1563"/>
  <c r="DQ1563"/>
  <c r="DP1563"/>
  <c r="DO1563"/>
  <c r="DN1563"/>
  <c r="DM1563"/>
  <c r="DL1563"/>
  <c r="DK1563"/>
  <c r="DJ1563"/>
  <c r="DI1563"/>
  <c r="DH1563"/>
  <c r="DG1563"/>
  <c r="DF1563"/>
  <c r="DE1563"/>
  <c r="DD1563"/>
  <c r="DC1563"/>
  <c r="DB1563"/>
  <c r="DA1563"/>
  <c r="CZ1563"/>
  <c r="CY1563"/>
  <c r="CX1563"/>
  <c r="CW1563"/>
  <c r="CV1563"/>
  <c r="CU1563"/>
  <c r="CT1563"/>
  <c r="CS1563"/>
  <c r="CR1563"/>
  <c r="CQ1563"/>
  <c r="CP1563"/>
  <c r="CO1563"/>
  <c r="CN1563"/>
  <c r="CM1563"/>
  <c r="CL1563"/>
  <c r="FQ1562"/>
  <c r="FP1562"/>
  <c r="FO1562"/>
  <c r="FN1562"/>
  <c r="FM1562"/>
  <c r="FL1562"/>
  <c r="FK1562"/>
  <c r="FJ1562"/>
  <c r="FI1562"/>
  <c r="FH1562"/>
  <c r="FG1562"/>
  <c r="FF1562"/>
  <c r="FE1562"/>
  <c r="FD1562"/>
  <c r="FC1562"/>
  <c r="FB1562"/>
  <c r="FA1562"/>
  <c r="EZ1562"/>
  <c r="EY1562"/>
  <c r="EX1562"/>
  <c r="EW1562"/>
  <c r="EV1562"/>
  <c r="EU1562"/>
  <c r="ET1562"/>
  <c r="ES1562"/>
  <c r="ER1562"/>
  <c r="EQ1562"/>
  <c r="EP1562"/>
  <c r="EO1562"/>
  <c r="EN1562"/>
  <c r="EM1562"/>
  <c r="EL1562"/>
  <c r="EK1562"/>
  <c r="EJ1562"/>
  <c r="EI1562"/>
  <c r="EH1562"/>
  <c r="EG1562"/>
  <c r="EF1562"/>
  <c r="EE1562"/>
  <c r="ED1562"/>
  <c r="EC1562"/>
  <c r="EB1562"/>
  <c r="EA1562"/>
  <c r="DZ1562"/>
  <c r="DY1562"/>
  <c r="DX1562"/>
  <c r="DW1562"/>
  <c r="DV1562"/>
  <c r="DU1562"/>
  <c r="DT1562"/>
  <c r="DS1562"/>
  <c r="DR1562"/>
  <c r="DQ1562"/>
  <c r="DP1562"/>
  <c r="DO1562"/>
  <c r="DN1562"/>
  <c r="DM1562"/>
  <c r="DL1562"/>
  <c r="DK1562"/>
  <c r="DJ1562"/>
  <c r="DI1562"/>
  <c r="DH1562"/>
  <c r="DG1562"/>
  <c r="DF1562"/>
  <c r="DE1562"/>
  <c r="DD1562"/>
  <c r="DC1562"/>
  <c r="DB1562"/>
  <c r="DA1562"/>
  <c r="CZ1562"/>
  <c r="CY1562"/>
  <c r="CX1562"/>
  <c r="CW1562"/>
  <c r="CV1562"/>
  <c r="CU1562"/>
  <c r="CT1562"/>
  <c r="CS1562"/>
  <c r="CR1562"/>
  <c r="CQ1562"/>
  <c r="CP1562"/>
  <c r="CO1562"/>
  <c r="CN1562"/>
  <c r="CM1562"/>
  <c r="CL1562"/>
  <c r="FQ1561"/>
  <c r="FP1561"/>
  <c r="FO1561"/>
  <c r="FN1561"/>
  <c r="FM1561"/>
  <c r="FL1561"/>
  <c r="FK1561"/>
  <c r="FJ1561"/>
  <c r="FI1561"/>
  <c r="FH1561"/>
  <c r="FG1561"/>
  <c r="FF1561"/>
  <c r="FE1561"/>
  <c r="FD1561"/>
  <c r="FC1561"/>
  <c r="FB1561"/>
  <c r="FA1561"/>
  <c r="EZ1561"/>
  <c r="EY1561"/>
  <c r="EX1561"/>
  <c r="EW1561"/>
  <c r="EV1561"/>
  <c r="EU1561"/>
  <c r="ET1561"/>
  <c r="ES1561"/>
  <c r="ER1561"/>
  <c r="EQ1561"/>
  <c r="EP1561"/>
  <c r="EO1561"/>
  <c r="EN1561"/>
  <c r="EM1561"/>
  <c r="EL1561"/>
  <c r="EK1561"/>
  <c r="EJ1561"/>
  <c r="EI1561"/>
  <c r="EH1561"/>
  <c r="EG1561"/>
  <c r="EF1561"/>
  <c r="EE1561"/>
  <c r="ED1561"/>
  <c r="EC1561"/>
  <c r="EB1561"/>
  <c r="EA1561"/>
  <c r="DZ1561"/>
  <c r="DY1561"/>
  <c r="DX1561"/>
  <c r="DW1561"/>
  <c r="DV1561"/>
  <c r="DU1561"/>
  <c r="DT1561"/>
  <c r="DS1561"/>
  <c r="DR1561"/>
  <c r="DQ1561"/>
  <c r="DP1561"/>
  <c r="DO1561"/>
  <c r="DN1561"/>
  <c r="DM1561"/>
  <c r="DL1561"/>
  <c r="DK1561"/>
  <c r="DJ1561"/>
  <c r="DI1561"/>
  <c r="DH1561"/>
  <c r="DG1561"/>
  <c r="DF1561"/>
  <c r="DE1561"/>
  <c r="DD1561"/>
  <c r="DC1561"/>
  <c r="DB1561"/>
  <c r="DA1561"/>
  <c r="CZ1561"/>
  <c r="CY1561"/>
  <c r="CX1561"/>
  <c r="CW1561"/>
  <c r="CV1561"/>
  <c r="CU1561"/>
  <c r="CT1561"/>
  <c r="CS1561"/>
  <c r="CR1561"/>
  <c r="CQ1561"/>
  <c r="CP1561"/>
  <c r="CO1561"/>
  <c r="CN1561"/>
  <c r="CM1561"/>
  <c r="CL1561"/>
  <c r="FQ1560"/>
  <c r="FP1560"/>
  <c r="FO1560"/>
  <c r="FN1560"/>
  <c r="FM1560"/>
  <c r="FL1560"/>
  <c r="FK1560"/>
  <c r="FJ1560"/>
  <c r="FI1560"/>
  <c r="FH1560"/>
  <c r="FG1560"/>
  <c r="FF1560"/>
  <c r="FE1560"/>
  <c r="FD1560"/>
  <c r="FC1560"/>
  <c r="FB1560"/>
  <c r="FA1560"/>
  <c r="EZ1560"/>
  <c r="EY1560"/>
  <c r="EX1560"/>
  <c r="EW1560"/>
  <c r="EV1560"/>
  <c r="EU1560"/>
  <c r="ET1560"/>
  <c r="ES1560"/>
  <c r="ER1560"/>
  <c r="EQ1560"/>
  <c r="EP1560"/>
  <c r="EO1560"/>
  <c r="EN1560"/>
  <c r="EM1560"/>
  <c r="EL1560"/>
  <c r="EK1560"/>
  <c r="EJ1560"/>
  <c r="EI1560"/>
  <c r="EH1560"/>
  <c r="EG1560"/>
  <c r="EF1560"/>
  <c r="EE1560"/>
  <c r="ED1560"/>
  <c r="EC1560"/>
  <c r="EB1560"/>
  <c r="EA1560"/>
  <c r="DZ1560"/>
  <c r="DY1560"/>
  <c r="DX1560"/>
  <c r="DW1560"/>
  <c r="DV1560"/>
  <c r="DU1560"/>
  <c r="DT1560"/>
  <c r="DS1560"/>
  <c r="DR1560"/>
  <c r="DQ1560"/>
  <c r="DP1560"/>
  <c r="DO1560"/>
  <c r="DN1560"/>
  <c r="DM1560"/>
  <c r="DL1560"/>
  <c r="DK1560"/>
  <c r="DJ1560"/>
  <c r="DI1560"/>
  <c r="DH1560"/>
  <c r="DG1560"/>
  <c r="DF1560"/>
  <c r="DE1560"/>
  <c r="DD1560"/>
  <c r="DC1560"/>
  <c r="DB1560"/>
  <c r="DA1560"/>
  <c r="CZ1560"/>
  <c r="CY1560"/>
  <c r="CX1560"/>
  <c r="CW1560"/>
  <c r="CV1560"/>
  <c r="CU1560"/>
  <c r="CT1560"/>
  <c r="CS1560"/>
  <c r="CR1560"/>
  <c r="CQ1560"/>
  <c r="CP1560"/>
  <c r="CO1560"/>
  <c r="CN1560"/>
  <c r="CM1560"/>
  <c r="CL1560"/>
  <c r="FQ1559"/>
  <c r="FP1559"/>
  <c r="FO1559"/>
  <c r="FN1559"/>
  <c r="FM1559"/>
  <c r="FL1559"/>
  <c r="FK1559"/>
  <c r="FJ1559"/>
  <c r="FI1559"/>
  <c r="FH1559"/>
  <c r="FG1559"/>
  <c r="FF1559"/>
  <c r="FE1559"/>
  <c r="FD1559"/>
  <c r="FC1559"/>
  <c r="FB1559"/>
  <c r="FA1559"/>
  <c r="EZ1559"/>
  <c r="EY1559"/>
  <c r="EX1559"/>
  <c r="EW1559"/>
  <c r="EV1559"/>
  <c r="EU1559"/>
  <c r="ET1559"/>
  <c r="ES1559"/>
  <c r="ER1559"/>
  <c r="EQ1559"/>
  <c r="EP1559"/>
  <c r="EO1559"/>
  <c r="EN1559"/>
  <c r="EM1559"/>
  <c r="EL1559"/>
  <c r="EK1559"/>
  <c r="EJ1559"/>
  <c r="EI1559"/>
  <c r="EH1559"/>
  <c r="EG1559"/>
  <c r="EF1559"/>
  <c r="EE1559"/>
  <c r="ED1559"/>
  <c r="EC1559"/>
  <c r="EB1559"/>
  <c r="EA1559"/>
  <c r="DZ1559"/>
  <c r="DY1559"/>
  <c r="DX1559"/>
  <c r="DW1559"/>
  <c r="DV1559"/>
  <c r="DU1559"/>
  <c r="DT1559"/>
  <c r="DS1559"/>
  <c r="DR1559"/>
  <c r="DQ1559"/>
  <c r="DP1559"/>
  <c r="DO1559"/>
  <c r="DN1559"/>
  <c r="DM1559"/>
  <c r="DL1559"/>
  <c r="DK1559"/>
  <c r="DJ1559"/>
  <c r="DI1559"/>
  <c r="DH1559"/>
  <c r="DG1559"/>
  <c r="DF1559"/>
  <c r="DE1559"/>
  <c r="DD1559"/>
  <c r="DC1559"/>
  <c r="DB1559"/>
  <c r="DA1559"/>
  <c r="CZ1559"/>
  <c r="CY1559"/>
  <c r="CX1559"/>
  <c r="CW1559"/>
  <c r="CV1559"/>
  <c r="CU1559"/>
  <c r="CT1559"/>
  <c r="CS1559"/>
  <c r="CR1559"/>
  <c r="CQ1559"/>
  <c r="CP1559"/>
  <c r="CO1559"/>
  <c r="CN1559"/>
  <c r="CM1559"/>
  <c r="CL1559"/>
  <c r="FQ1558"/>
  <c r="FP1558"/>
  <c r="FO1558"/>
  <c r="FN1558"/>
  <c r="FM1558"/>
  <c r="FL1558"/>
  <c r="FK1558"/>
  <c r="FJ1558"/>
  <c r="FI1558"/>
  <c r="FH1558"/>
  <c r="FG1558"/>
  <c r="FF1558"/>
  <c r="FE1558"/>
  <c r="FD1558"/>
  <c r="FC1558"/>
  <c r="FB1558"/>
  <c r="FA1558"/>
  <c r="EZ1558"/>
  <c r="EY1558"/>
  <c r="EX1558"/>
  <c r="EW1558"/>
  <c r="EV1558"/>
  <c r="EU1558"/>
  <c r="ET1558"/>
  <c r="ES1558"/>
  <c r="ER1558"/>
  <c r="EQ1558"/>
  <c r="EP1558"/>
  <c r="EO1558"/>
  <c r="EN1558"/>
  <c r="EM1558"/>
  <c r="EL1558"/>
  <c r="EK1558"/>
  <c r="EJ1558"/>
  <c r="EI1558"/>
  <c r="EH1558"/>
  <c r="EG1558"/>
  <c r="EF1558"/>
  <c r="EE1558"/>
  <c r="ED1558"/>
  <c r="EC1558"/>
  <c r="EB1558"/>
  <c r="EA1558"/>
  <c r="DZ1558"/>
  <c r="DY1558"/>
  <c r="DX1558"/>
  <c r="DW1558"/>
  <c r="DV1558"/>
  <c r="DU1558"/>
  <c r="DT1558"/>
  <c r="DS1558"/>
  <c r="DR1558"/>
  <c r="DQ1558"/>
  <c r="DP1558"/>
  <c r="DO1558"/>
  <c r="DN1558"/>
  <c r="DM1558"/>
  <c r="DL1558"/>
  <c r="DK1558"/>
  <c r="DJ1558"/>
  <c r="DI1558"/>
  <c r="DH1558"/>
  <c r="DG1558"/>
  <c r="DF1558"/>
  <c r="DE1558"/>
  <c r="DD1558"/>
  <c r="DC1558"/>
  <c r="DB1558"/>
  <c r="DA1558"/>
  <c r="CZ1558"/>
  <c r="CY1558"/>
  <c r="CX1558"/>
  <c r="CW1558"/>
  <c r="CV1558"/>
  <c r="CU1558"/>
  <c r="CT1558"/>
  <c r="CS1558"/>
  <c r="CR1558"/>
  <c r="CQ1558"/>
  <c r="CP1558"/>
  <c r="CO1558"/>
  <c r="CN1558"/>
  <c r="CM1558"/>
  <c r="CL1558"/>
  <c r="FQ1557"/>
  <c r="FP1557"/>
  <c r="FO1557"/>
  <c r="FN1557"/>
  <c r="FM1557"/>
  <c r="FL1557"/>
  <c r="FK1557"/>
  <c r="FJ1557"/>
  <c r="FI1557"/>
  <c r="FH1557"/>
  <c r="FG1557"/>
  <c r="FF1557"/>
  <c r="FE1557"/>
  <c r="FD1557"/>
  <c r="FC1557"/>
  <c r="FB1557"/>
  <c r="FA1557"/>
  <c r="EZ1557"/>
  <c r="EY1557"/>
  <c r="EX1557"/>
  <c r="EW1557"/>
  <c r="EV1557"/>
  <c r="EU1557"/>
  <c r="ET1557"/>
  <c r="ES1557"/>
  <c r="ER1557"/>
  <c r="EQ1557"/>
  <c r="EP1557"/>
  <c r="EO1557"/>
  <c r="EN1557"/>
  <c r="EM1557"/>
  <c r="EL1557"/>
  <c r="EK1557"/>
  <c r="EJ1557"/>
  <c r="EI1557"/>
  <c r="EH1557"/>
  <c r="EG1557"/>
  <c r="EF1557"/>
  <c r="EE1557"/>
  <c r="ED1557"/>
  <c r="EC1557"/>
  <c r="EB1557"/>
  <c r="EA1557"/>
  <c r="DZ1557"/>
  <c r="DY1557"/>
  <c r="DX1557"/>
  <c r="DW1557"/>
  <c r="DV1557"/>
  <c r="DU1557"/>
  <c r="DT1557"/>
  <c r="DS1557"/>
  <c r="DR1557"/>
  <c r="DQ1557"/>
  <c r="DP1557"/>
  <c r="DO1557"/>
  <c r="DN1557"/>
  <c r="DM1557"/>
  <c r="DL1557"/>
  <c r="DK1557"/>
  <c r="DJ1557"/>
  <c r="DI1557"/>
  <c r="DH1557"/>
  <c r="DG1557"/>
  <c r="DF1557"/>
  <c r="DE1557"/>
  <c r="DD1557"/>
  <c r="DC1557"/>
  <c r="DB1557"/>
  <c r="DA1557"/>
  <c r="CZ1557"/>
  <c r="CY1557"/>
  <c r="CX1557"/>
  <c r="CW1557"/>
  <c r="CV1557"/>
  <c r="CU1557"/>
  <c r="CT1557"/>
  <c r="CS1557"/>
  <c r="CR1557"/>
  <c r="CQ1557"/>
  <c r="CP1557"/>
  <c r="CO1557"/>
  <c r="CN1557"/>
  <c r="CM1557"/>
  <c r="CL1557"/>
  <c r="FQ1556"/>
  <c r="FP1556"/>
  <c r="FO1556"/>
  <c r="FN1556"/>
  <c r="FM1556"/>
  <c r="FL1556"/>
  <c r="FK1556"/>
  <c r="FJ1556"/>
  <c r="FI1556"/>
  <c r="FH1556"/>
  <c r="FG1556"/>
  <c r="FF1556"/>
  <c r="FE1556"/>
  <c r="FD1556"/>
  <c r="FC1556"/>
  <c r="FB1556"/>
  <c r="FA1556"/>
  <c r="EZ1556"/>
  <c r="EY1556"/>
  <c r="EX1556"/>
  <c r="EW1556"/>
  <c r="EV1556"/>
  <c r="EU1556"/>
  <c r="ET1556"/>
  <c r="ES1556"/>
  <c r="ER1556"/>
  <c r="EQ1556"/>
  <c r="EP1556"/>
  <c r="EO1556"/>
  <c r="EN1556"/>
  <c r="EM1556"/>
  <c r="EL1556"/>
  <c r="EK1556"/>
  <c r="EJ1556"/>
  <c r="EI1556"/>
  <c r="EH1556"/>
  <c r="EG1556"/>
  <c r="EF1556"/>
  <c r="EE1556"/>
  <c r="ED1556"/>
  <c r="EC1556"/>
  <c r="EB1556"/>
  <c r="EA1556"/>
  <c r="DZ1556"/>
  <c r="DY1556"/>
  <c r="DX1556"/>
  <c r="DW1556"/>
  <c r="DV1556"/>
  <c r="DU1556"/>
  <c r="DT1556"/>
  <c r="DS1556"/>
  <c r="DR1556"/>
  <c r="DQ1556"/>
  <c r="DP1556"/>
  <c r="DO1556"/>
  <c r="DN1556"/>
  <c r="DM1556"/>
  <c r="DL1556"/>
  <c r="DK1556"/>
  <c r="DJ1556"/>
  <c r="DI1556"/>
  <c r="DH1556"/>
  <c r="DG1556"/>
  <c r="DF1556"/>
  <c r="DE1556"/>
  <c r="DD1556"/>
  <c r="DC1556"/>
  <c r="DB1556"/>
  <c r="DA1556"/>
  <c r="CZ1556"/>
  <c r="CY1556"/>
  <c r="CX1556"/>
  <c r="CW1556"/>
  <c r="CV1556"/>
  <c r="CU1556"/>
  <c r="CT1556"/>
  <c r="CS1556"/>
  <c r="CR1556"/>
  <c r="CQ1556"/>
  <c r="CP1556"/>
  <c r="CO1556"/>
  <c r="CN1556"/>
  <c r="CM1556"/>
  <c r="CL1556"/>
  <c r="FQ1555"/>
  <c r="FP1555"/>
  <c r="FO1555"/>
  <c r="FN1555"/>
  <c r="FM1555"/>
  <c r="FL1555"/>
  <c r="FK1555"/>
  <c r="FJ1555"/>
  <c r="FI1555"/>
  <c r="FH1555"/>
  <c r="FG1555"/>
  <c r="FF1555"/>
  <c r="FE1555"/>
  <c r="FD1555"/>
  <c r="FC1555"/>
  <c r="FB1555"/>
  <c r="FA1555"/>
  <c r="EZ1555"/>
  <c r="EY1555"/>
  <c r="EX1555"/>
  <c r="EW1555"/>
  <c r="EV1555"/>
  <c r="EU1555"/>
  <c r="ET1555"/>
  <c r="ES1555"/>
  <c r="ER1555"/>
  <c r="EQ1555"/>
  <c r="EP1555"/>
  <c r="EO1555"/>
  <c r="EN1555"/>
  <c r="EM1555"/>
  <c r="EL1555"/>
  <c r="EK1555"/>
  <c r="EJ1555"/>
  <c r="EI1555"/>
  <c r="EH1555"/>
  <c r="EG1555"/>
  <c r="EF1555"/>
  <c r="EE1555"/>
  <c r="ED1555"/>
  <c r="EC1555"/>
  <c r="EB1555"/>
  <c r="EA1555"/>
  <c r="DZ1555"/>
  <c r="DY1555"/>
  <c r="DX1555"/>
  <c r="DW1555"/>
  <c r="DV1555"/>
  <c r="DU1555"/>
  <c r="DT1555"/>
  <c r="DS1555"/>
  <c r="DR1555"/>
  <c r="DQ1555"/>
  <c r="DP1555"/>
  <c r="DO1555"/>
  <c r="DN1555"/>
  <c r="DM1555"/>
  <c r="DL1555"/>
  <c r="DK1555"/>
  <c r="DJ1555"/>
  <c r="DI1555"/>
  <c r="DH1555"/>
  <c r="DG1555"/>
  <c r="DF1555"/>
  <c r="DE1555"/>
  <c r="DD1555"/>
  <c r="DC1555"/>
  <c r="DB1555"/>
  <c r="DA1555"/>
  <c r="CZ1555"/>
  <c r="CY1555"/>
  <c r="CX1555"/>
  <c r="CW1555"/>
  <c r="CV1555"/>
  <c r="CU1555"/>
  <c r="CT1555"/>
  <c r="CS1555"/>
  <c r="CR1555"/>
  <c r="CQ1555"/>
  <c r="CP1555"/>
  <c r="CO1555"/>
  <c r="CN1555"/>
  <c r="CM1555"/>
  <c r="CL1555"/>
  <c r="FQ1554"/>
  <c r="FP1554"/>
  <c r="FO1554"/>
  <c r="FN1554"/>
  <c r="FM1554"/>
  <c r="FL1554"/>
  <c r="FK1554"/>
  <c r="FJ1554"/>
  <c r="FI1554"/>
  <c r="FH1554"/>
  <c r="FG1554"/>
  <c r="FF1554"/>
  <c r="FE1554"/>
  <c r="FD1554"/>
  <c r="FC1554"/>
  <c r="FB1554"/>
  <c r="FA1554"/>
  <c r="EZ1554"/>
  <c r="EY1554"/>
  <c r="EX1554"/>
  <c r="EW1554"/>
  <c r="EV1554"/>
  <c r="EU1554"/>
  <c r="ET1554"/>
  <c r="ES1554"/>
  <c r="ER1554"/>
  <c r="EQ1554"/>
  <c r="EP1554"/>
  <c r="EO1554"/>
  <c r="EN1554"/>
  <c r="EM1554"/>
  <c r="EL1554"/>
  <c r="EK1554"/>
  <c r="EJ1554"/>
  <c r="EI1554"/>
  <c r="EH1554"/>
  <c r="EG1554"/>
  <c r="EF1554"/>
  <c r="EE1554"/>
  <c r="ED1554"/>
  <c r="EC1554"/>
  <c r="EB1554"/>
  <c r="EA1554"/>
  <c r="DZ1554"/>
  <c r="DY1554"/>
  <c r="DX1554"/>
  <c r="DW1554"/>
  <c r="DV1554"/>
  <c r="DU1554"/>
  <c r="DT1554"/>
  <c r="DS1554"/>
  <c r="DR1554"/>
  <c r="DQ1554"/>
  <c r="DP1554"/>
  <c r="DO1554"/>
  <c r="DN1554"/>
  <c r="DM1554"/>
  <c r="DL1554"/>
  <c r="DK1554"/>
  <c r="DJ1554"/>
  <c r="DI1554"/>
  <c r="DH1554"/>
  <c r="DG1554"/>
  <c r="DF1554"/>
  <c r="DE1554"/>
  <c r="DD1554"/>
  <c r="DC1554"/>
  <c r="DB1554"/>
  <c r="DA1554"/>
  <c r="CZ1554"/>
  <c r="CY1554"/>
  <c r="CX1554"/>
  <c r="CW1554"/>
  <c r="CV1554"/>
  <c r="CU1554"/>
  <c r="CT1554"/>
  <c r="CS1554"/>
  <c r="CR1554"/>
  <c r="CQ1554"/>
  <c r="CP1554"/>
  <c r="CO1554"/>
  <c r="CN1554"/>
  <c r="CM1554"/>
  <c r="CL1554"/>
  <c r="FQ1553"/>
  <c r="FP1553"/>
  <c r="FO1553"/>
  <c r="FN1553"/>
  <c r="FM1553"/>
  <c r="FL1553"/>
  <c r="FK1553"/>
  <c r="FJ1553"/>
  <c r="FI1553"/>
  <c r="FH1553"/>
  <c r="FG1553"/>
  <c r="FF1553"/>
  <c r="FE1553"/>
  <c r="FD1553"/>
  <c r="FC1553"/>
  <c r="FB1553"/>
  <c r="FA1553"/>
  <c r="EZ1553"/>
  <c r="EY1553"/>
  <c r="EX1553"/>
  <c r="EW1553"/>
  <c r="EV1553"/>
  <c r="EU1553"/>
  <c r="ET1553"/>
  <c r="ES1553"/>
  <c r="ER1553"/>
  <c r="EQ1553"/>
  <c r="EP1553"/>
  <c r="EO1553"/>
  <c r="EN1553"/>
  <c r="EM1553"/>
  <c r="EL1553"/>
  <c r="EK1553"/>
  <c r="EJ1553"/>
  <c r="EI1553"/>
  <c r="EH1553"/>
  <c r="EG1553"/>
  <c r="EF1553"/>
  <c r="EE1553"/>
  <c r="ED1553"/>
  <c r="EC1553"/>
  <c r="EB1553"/>
  <c r="EA1553"/>
  <c r="DZ1553"/>
  <c r="DY1553"/>
  <c r="DX1553"/>
  <c r="DW1553"/>
  <c r="DV1553"/>
  <c r="DU1553"/>
  <c r="DT1553"/>
  <c r="DS1553"/>
  <c r="DR1553"/>
  <c r="DQ1553"/>
  <c r="DP1553"/>
  <c r="DO1553"/>
  <c r="DN1553"/>
  <c r="DM1553"/>
  <c r="DL1553"/>
  <c r="DK1553"/>
  <c r="DJ1553"/>
  <c r="DI1553"/>
  <c r="DH1553"/>
  <c r="DG1553"/>
  <c r="DF1553"/>
  <c r="DE1553"/>
  <c r="DD1553"/>
  <c r="DC1553"/>
  <c r="DB1553"/>
  <c r="DA1553"/>
  <c r="CZ1553"/>
  <c r="CY1553"/>
  <c r="CX1553"/>
  <c r="CW1553"/>
  <c r="CV1553"/>
  <c r="CU1553"/>
  <c r="CT1553"/>
  <c r="CS1553"/>
  <c r="CR1553"/>
  <c r="CQ1553"/>
  <c r="CP1553"/>
  <c r="CO1553"/>
  <c r="CN1553"/>
  <c r="CM1553"/>
  <c r="CL1553"/>
  <c r="FQ1552"/>
  <c r="FP1552"/>
  <c r="FO1552"/>
  <c r="FN1552"/>
  <c r="FM1552"/>
  <c r="FL1552"/>
  <c r="FK1552"/>
  <c r="FJ1552"/>
  <c r="FI1552"/>
  <c r="FH1552"/>
  <c r="FG1552"/>
  <c r="FF1552"/>
  <c r="FE1552"/>
  <c r="FD1552"/>
  <c r="FC1552"/>
  <c r="FB1552"/>
  <c r="FA1552"/>
  <c r="EZ1552"/>
  <c r="EY1552"/>
  <c r="EX1552"/>
  <c r="EW1552"/>
  <c r="EV1552"/>
  <c r="EU1552"/>
  <c r="ET1552"/>
  <c r="ES1552"/>
  <c r="ER1552"/>
  <c r="EQ1552"/>
  <c r="EP1552"/>
  <c r="EO1552"/>
  <c r="EN1552"/>
  <c r="EM1552"/>
  <c r="EL1552"/>
  <c r="EK1552"/>
  <c r="EJ1552"/>
  <c r="EI1552"/>
  <c r="EH1552"/>
  <c r="EG1552"/>
  <c r="EF1552"/>
  <c r="EE1552"/>
  <c r="ED1552"/>
  <c r="EC1552"/>
  <c r="EB1552"/>
  <c r="EA1552"/>
  <c r="DZ1552"/>
  <c r="DY1552"/>
  <c r="DX1552"/>
  <c r="DW1552"/>
  <c r="DV1552"/>
  <c r="DU1552"/>
  <c r="DT1552"/>
  <c r="DS1552"/>
  <c r="DR1552"/>
  <c r="DQ1552"/>
  <c r="DP1552"/>
  <c r="DO1552"/>
  <c r="DN1552"/>
  <c r="DM1552"/>
  <c r="DL1552"/>
  <c r="DK1552"/>
  <c r="DJ1552"/>
  <c r="DI1552"/>
  <c r="DH1552"/>
  <c r="DG1552"/>
  <c r="DF1552"/>
  <c r="DE1552"/>
  <c r="DD1552"/>
  <c r="DC1552"/>
  <c r="DB1552"/>
  <c r="DA1552"/>
  <c r="CZ1552"/>
  <c r="CY1552"/>
  <c r="CX1552"/>
  <c r="CW1552"/>
  <c r="CV1552"/>
  <c r="CU1552"/>
  <c r="CT1552"/>
  <c r="CS1552"/>
  <c r="CR1552"/>
  <c r="CQ1552"/>
  <c r="CP1552"/>
  <c r="CO1552"/>
  <c r="CN1552"/>
  <c r="CM1552"/>
  <c r="CL1552"/>
  <c r="FQ1551"/>
  <c r="FP1551"/>
  <c r="FO1551"/>
  <c r="FN1551"/>
  <c r="FM1551"/>
  <c r="FL1551"/>
  <c r="FK1551"/>
  <c r="FJ1551"/>
  <c r="FI1551"/>
  <c r="FH1551"/>
  <c r="FG1551"/>
  <c r="FF1551"/>
  <c r="FE1551"/>
  <c r="FD1551"/>
  <c r="FC1551"/>
  <c r="FB1551"/>
  <c r="FA1551"/>
  <c r="EZ1551"/>
  <c r="EY1551"/>
  <c r="EX1551"/>
  <c r="EW1551"/>
  <c r="EV1551"/>
  <c r="EU1551"/>
  <c r="ET1551"/>
  <c r="ES1551"/>
  <c r="ER1551"/>
  <c r="EQ1551"/>
  <c r="EP1551"/>
  <c r="EO1551"/>
  <c r="EN1551"/>
  <c r="EM1551"/>
  <c r="EL1551"/>
  <c r="EK1551"/>
  <c r="EJ1551"/>
  <c r="EI1551"/>
  <c r="EH1551"/>
  <c r="EG1551"/>
  <c r="EF1551"/>
  <c r="EE1551"/>
  <c r="ED1551"/>
  <c r="EC1551"/>
  <c r="EB1551"/>
  <c r="EA1551"/>
  <c r="DZ1551"/>
  <c r="DY1551"/>
  <c r="DX1551"/>
  <c r="DW1551"/>
  <c r="DV1551"/>
  <c r="DU1551"/>
  <c r="DT1551"/>
  <c r="DS1551"/>
  <c r="DR1551"/>
  <c r="DQ1551"/>
  <c r="DP1551"/>
  <c r="DO1551"/>
  <c r="DN1551"/>
  <c r="DM1551"/>
  <c r="DL1551"/>
  <c r="DK1551"/>
  <c r="DJ1551"/>
  <c r="DI1551"/>
  <c r="DH1551"/>
  <c r="DG1551"/>
  <c r="DF1551"/>
  <c r="DE1551"/>
  <c r="DD1551"/>
  <c r="DC1551"/>
  <c r="DB1551"/>
  <c r="DA1551"/>
  <c r="CZ1551"/>
  <c r="CY1551"/>
  <c r="CX1551"/>
  <c r="CW1551"/>
  <c r="CV1551"/>
  <c r="CU1551"/>
  <c r="CT1551"/>
  <c r="CS1551"/>
  <c r="CR1551"/>
  <c r="CQ1551"/>
  <c r="CP1551"/>
  <c r="CO1551"/>
  <c r="CN1551"/>
  <c r="CM1551"/>
  <c r="CL1551"/>
  <c r="FQ1550"/>
  <c r="FP1550"/>
  <c r="FO1550"/>
  <c r="FN1550"/>
  <c r="FM1550"/>
  <c r="FL1550"/>
  <c r="FK1550"/>
  <c r="FJ1550"/>
  <c r="FI1550"/>
  <c r="FH1550"/>
  <c r="FG1550"/>
  <c r="FF1550"/>
  <c r="FE1550"/>
  <c r="FD1550"/>
  <c r="FC1550"/>
  <c r="FB1550"/>
  <c r="FA1550"/>
  <c r="EZ1550"/>
  <c r="EY1550"/>
  <c r="EX1550"/>
  <c r="EW1550"/>
  <c r="EV1550"/>
  <c r="EU1550"/>
  <c r="ET1550"/>
  <c r="ES1550"/>
  <c r="ER1550"/>
  <c r="EQ1550"/>
  <c r="EP1550"/>
  <c r="EO1550"/>
  <c r="EN1550"/>
  <c r="EM1550"/>
  <c r="EL1550"/>
  <c r="EK1550"/>
  <c r="EJ1550"/>
  <c r="EI1550"/>
  <c r="EH1550"/>
  <c r="EG1550"/>
  <c r="EF1550"/>
  <c r="EE1550"/>
  <c r="ED1550"/>
  <c r="EC1550"/>
  <c r="EB1550"/>
  <c r="EA1550"/>
  <c r="DZ1550"/>
  <c r="DY1550"/>
  <c r="DX1550"/>
  <c r="DW1550"/>
  <c r="DV1550"/>
  <c r="DU1550"/>
  <c r="DT1550"/>
  <c r="DS1550"/>
  <c r="DR1550"/>
  <c r="DQ1550"/>
  <c r="DP1550"/>
  <c r="DO1550"/>
  <c r="DN1550"/>
  <c r="DM1550"/>
  <c r="DL1550"/>
  <c r="DK1550"/>
  <c r="DJ1550"/>
  <c r="DI1550"/>
  <c r="DH1550"/>
  <c r="DG1550"/>
  <c r="DF1550"/>
  <c r="DE1550"/>
  <c r="DD1550"/>
  <c r="DC1550"/>
  <c r="DB1550"/>
  <c r="DA1550"/>
  <c r="CZ1550"/>
  <c r="CY1550"/>
  <c r="CX1550"/>
  <c r="CW1550"/>
  <c r="CV1550"/>
  <c r="CU1550"/>
  <c r="CT1550"/>
  <c r="CS1550"/>
  <c r="CR1550"/>
  <c r="CQ1550"/>
  <c r="CP1550"/>
  <c r="CO1550"/>
  <c r="CN1550"/>
  <c r="CM1550"/>
  <c r="CL1550"/>
  <c r="FQ1549"/>
  <c r="FP1549"/>
  <c r="FO1549"/>
  <c r="FN1549"/>
  <c r="FM1549"/>
  <c r="FL1549"/>
  <c r="FK1549"/>
  <c r="FJ1549"/>
  <c r="FI1549"/>
  <c r="FH1549"/>
  <c r="FG1549"/>
  <c r="FF1549"/>
  <c r="FE1549"/>
  <c r="FD1549"/>
  <c r="FC1549"/>
  <c r="FB1549"/>
  <c r="FA1549"/>
  <c r="EZ1549"/>
  <c r="EY1549"/>
  <c r="EX1549"/>
  <c r="EW1549"/>
  <c r="EV1549"/>
  <c r="EU1549"/>
  <c r="ET1549"/>
  <c r="ES1549"/>
  <c r="ER1549"/>
  <c r="EQ1549"/>
  <c r="EP1549"/>
  <c r="EO1549"/>
  <c r="EN1549"/>
  <c r="EM1549"/>
  <c r="EL1549"/>
  <c r="EK1549"/>
  <c r="EJ1549"/>
  <c r="EI1549"/>
  <c r="EH1549"/>
  <c r="EG1549"/>
  <c r="EF1549"/>
  <c r="EE1549"/>
  <c r="ED1549"/>
  <c r="EC1549"/>
  <c r="EB1549"/>
  <c r="EA1549"/>
  <c r="DZ1549"/>
  <c r="DY1549"/>
  <c r="DX1549"/>
  <c r="DW1549"/>
  <c r="DV1549"/>
  <c r="DU1549"/>
  <c r="DT1549"/>
  <c r="DS1549"/>
  <c r="DR1549"/>
  <c r="DQ1549"/>
  <c r="DP1549"/>
  <c r="DO1549"/>
  <c r="DN1549"/>
  <c r="DM1549"/>
  <c r="DL1549"/>
  <c r="DK1549"/>
  <c r="DJ1549"/>
  <c r="DI1549"/>
  <c r="DH1549"/>
  <c r="DG1549"/>
  <c r="DF1549"/>
  <c r="DE1549"/>
  <c r="DD1549"/>
  <c r="DC1549"/>
  <c r="DB1549"/>
  <c r="DA1549"/>
  <c r="CZ1549"/>
  <c r="CY1549"/>
  <c r="CX1549"/>
  <c r="CW1549"/>
  <c r="CV1549"/>
  <c r="CU1549"/>
  <c r="CT1549"/>
  <c r="CS1549"/>
  <c r="CR1549"/>
  <c r="CQ1549"/>
  <c r="CP1549"/>
  <c r="CO1549"/>
  <c r="CN1549"/>
  <c r="CM1549"/>
  <c r="CL1549"/>
  <c r="FQ1548"/>
  <c r="FP1548"/>
  <c r="FO1548"/>
  <c r="FN1548"/>
  <c r="FM1548"/>
  <c r="FL1548"/>
  <c r="FK1548"/>
  <c r="FJ1548"/>
  <c r="FI1548"/>
  <c r="FH1548"/>
  <c r="FG1548"/>
  <c r="FF1548"/>
  <c r="FE1548"/>
  <c r="FD1548"/>
  <c r="FC1548"/>
  <c r="FB1548"/>
  <c r="FA1548"/>
  <c r="EZ1548"/>
  <c r="EY1548"/>
  <c r="EX1548"/>
  <c r="EW1548"/>
  <c r="EV1548"/>
  <c r="EU1548"/>
  <c r="ET1548"/>
  <c r="ES1548"/>
  <c r="ER1548"/>
  <c r="EQ1548"/>
  <c r="EP1548"/>
  <c r="EO1548"/>
  <c r="EN1548"/>
  <c r="EM1548"/>
  <c r="EL1548"/>
  <c r="EK1548"/>
  <c r="EJ1548"/>
  <c r="EI1548"/>
  <c r="EH1548"/>
  <c r="EG1548"/>
  <c r="EF1548"/>
  <c r="EE1548"/>
  <c r="ED1548"/>
  <c r="EC1548"/>
  <c r="EB1548"/>
  <c r="EA1548"/>
  <c r="DZ1548"/>
  <c r="DY1548"/>
  <c r="DX1548"/>
  <c r="DW1548"/>
  <c r="DV1548"/>
  <c r="DU1548"/>
  <c r="DT1548"/>
  <c r="DS1548"/>
  <c r="DR1548"/>
  <c r="DQ1548"/>
  <c r="DP1548"/>
  <c r="DO1548"/>
  <c r="DN1548"/>
  <c r="DM1548"/>
  <c r="DL1548"/>
  <c r="DK1548"/>
  <c r="DJ1548"/>
  <c r="DI1548"/>
  <c r="DH1548"/>
  <c r="DG1548"/>
  <c r="DF1548"/>
  <c r="DE1548"/>
  <c r="DD1548"/>
  <c r="DC1548"/>
  <c r="DB1548"/>
  <c r="DA1548"/>
  <c r="CZ1548"/>
  <c r="CY1548"/>
  <c r="CX1548"/>
  <c r="CW1548"/>
  <c r="CV1548"/>
  <c r="CU1548"/>
  <c r="CT1548"/>
  <c r="CS1548"/>
  <c r="CR1548"/>
  <c r="CQ1548"/>
  <c r="CP1548"/>
  <c r="CO1548"/>
  <c r="CN1548"/>
  <c r="CM1548"/>
  <c r="CL1548"/>
  <c r="FQ1547"/>
  <c r="FP1547"/>
  <c r="FO1547"/>
  <c r="FN1547"/>
  <c r="FM1547"/>
  <c r="FL1547"/>
  <c r="FK1547"/>
  <c r="FJ1547"/>
  <c r="FI1547"/>
  <c r="FH1547"/>
  <c r="FG1547"/>
  <c r="FF1547"/>
  <c r="FE1547"/>
  <c r="FD1547"/>
  <c r="FC1547"/>
  <c r="FB1547"/>
  <c r="FA1547"/>
  <c r="EZ1547"/>
  <c r="EY1547"/>
  <c r="EX1547"/>
  <c r="EW1547"/>
  <c r="EV1547"/>
  <c r="EU1547"/>
  <c r="ET1547"/>
  <c r="ES1547"/>
  <c r="ER1547"/>
  <c r="EQ1547"/>
  <c r="EP1547"/>
  <c r="EO1547"/>
  <c r="EN1547"/>
  <c r="EM1547"/>
  <c r="EL1547"/>
  <c r="EK1547"/>
  <c r="EJ1547"/>
  <c r="EI1547"/>
  <c r="EH1547"/>
  <c r="EG1547"/>
  <c r="EF1547"/>
  <c r="EE1547"/>
  <c r="ED1547"/>
  <c r="EC1547"/>
  <c r="EB1547"/>
  <c r="EA1547"/>
  <c r="DZ1547"/>
  <c r="DY1547"/>
  <c r="DX1547"/>
  <c r="DW1547"/>
  <c r="DV1547"/>
  <c r="DU1547"/>
  <c r="DT1547"/>
  <c r="DS1547"/>
  <c r="DR1547"/>
  <c r="DQ1547"/>
  <c r="DP1547"/>
  <c r="DO1547"/>
  <c r="DN1547"/>
  <c r="DM1547"/>
  <c r="DL1547"/>
  <c r="DK1547"/>
  <c r="DJ1547"/>
  <c r="DI1547"/>
  <c r="DH1547"/>
  <c r="DG1547"/>
  <c r="DF1547"/>
  <c r="DE1547"/>
  <c r="DD1547"/>
  <c r="DC1547"/>
  <c r="DB1547"/>
  <c r="DA1547"/>
  <c r="CZ1547"/>
  <c r="CY1547"/>
  <c r="CX1547"/>
  <c r="CW1547"/>
  <c r="CV1547"/>
  <c r="CU1547"/>
  <c r="CT1547"/>
  <c r="CS1547"/>
  <c r="CR1547"/>
  <c r="CQ1547"/>
  <c r="CP1547"/>
  <c r="CO1547"/>
  <c r="CN1547"/>
  <c r="CM1547"/>
  <c r="CL1547"/>
  <c r="FQ1546"/>
  <c r="FP1546"/>
  <c r="FO1546"/>
  <c r="FN1546"/>
  <c r="FM1546"/>
  <c r="FL1546"/>
  <c r="FK1546"/>
  <c r="FJ1546"/>
  <c r="FI1546"/>
  <c r="FH1546"/>
  <c r="FG1546"/>
  <c r="FF1546"/>
  <c r="FE1546"/>
  <c r="FD1546"/>
  <c r="FC1546"/>
  <c r="FB1546"/>
  <c r="FA1546"/>
  <c r="EZ1546"/>
  <c r="EY1546"/>
  <c r="EX1546"/>
  <c r="EW1546"/>
  <c r="EV1546"/>
  <c r="EU1546"/>
  <c r="ET1546"/>
  <c r="ES1546"/>
  <c r="ER1546"/>
  <c r="EQ1546"/>
  <c r="EP1546"/>
  <c r="EO1546"/>
  <c r="EN1546"/>
  <c r="EM1546"/>
  <c r="EL1546"/>
  <c r="EK1546"/>
  <c r="EJ1546"/>
  <c r="EI1546"/>
  <c r="EH1546"/>
  <c r="EG1546"/>
  <c r="EF1546"/>
  <c r="EE1546"/>
  <c r="ED1546"/>
  <c r="EC1546"/>
  <c r="EB1546"/>
  <c r="EA1546"/>
  <c r="DZ1546"/>
  <c r="DY1546"/>
  <c r="DX1546"/>
  <c r="DW1546"/>
  <c r="DV1546"/>
  <c r="DU1546"/>
  <c r="DT1546"/>
  <c r="DS1546"/>
  <c r="DR1546"/>
  <c r="DQ1546"/>
  <c r="DP1546"/>
  <c r="DO1546"/>
  <c r="DN1546"/>
  <c r="DM1546"/>
  <c r="DL1546"/>
  <c r="DK1546"/>
  <c r="DJ1546"/>
  <c r="DI1546"/>
  <c r="DH1546"/>
  <c r="DG1546"/>
  <c r="DF1546"/>
  <c r="DE1546"/>
  <c r="DD1546"/>
  <c r="DC1546"/>
  <c r="DB1546"/>
  <c r="DA1546"/>
  <c r="CZ1546"/>
  <c r="CY1546"/>
  <c r="CX1546"/>
  <c r="CW1546"/>
  <c r="CV1546"/>
  <c r="CU1546"/>
  <c r="CT1546"/>
  <c r="CS1546"/>
  <c r="CR1546"/>
  <c r="CQ1546"/>
  <c r="CP1546"/>
  <c r="CO1546"/>
  <c r="CN1546"/>
  <c r="CM1546"/>
  <c r="CL1546"/>
  <c r="FQ1545"/>
  <c r="FP1545"/>
  <c r="FO1545"/>
  <c r="FN1545"/>
  <c r="FM1545"/>
  <c r="FL1545"/>
  <c r="FK1545"/>
  <c r="FJ1545"/>
  <c r="FI1545"/>
  <c r="FH1545"/>
  <c r="FG1545"/>
  <c r="FF1545"/>
  <c r="FE1545"/>
  <c r="FD1545"/>
  <c r="FC1545"/>
  <c r="FB1545"/>
  <c r="FA1545"/>
  <c r="EZ1545"/>
  <c r="EY1545"/>
  <c r="EX1545"/>
  <c r="EW1545"/>
  <c r="EV1545"/>
  <c r="EU1545"/>
  <c r="ET1545"/>
  <c r="ES1545"/>
  <c r="ER1545"/>
  <c r="EQ1545"/>
  <c r="EP1545"/>
  <c r="EO1545"/>
  <c r="EN1545"/>
  <c r="EM1545"/>
  <c r="EL1545"/>
  <c r="EK1545"/>
  <c r="EJ1545"/>
  <c r="EI1545"/>
  <c r="EH1545"/>
  <c r="EG1545"/>
  <c r="EF1545"/>
  <c r="EE1545"/>
  <c r="ED1545"/>
  <c r="EC1545"/>
  <c r="EB1545"/>
  <c r="EA1545"/>
  <c r="DZ1545"/>
  <c r="DY1545"/>
  <c r="DX1545"/>
  <c r="DW1545"/>
  <c r="DV1545"/>
  <c r="DU1545"/>
  <c r="DT1545"/>
  <c r="DS1545"/>
  <c r="DR1545"/>
  <c r="DQ1545"/>
  <c r="DP1545"/>
  <c r="DO1545"/>
  <c r="DN1545"/>
  <c r="DM1545"/>
  <c r="DL1545"/>
  <c r="DK1545"/>
  <c r="DJ1545"/>
  <c r="DI1545"/>
  <c r="DH1545"/>
  <c r="DG1545"/>
  <c r="DF1545"/>
  <c r="DE1545"/>
  <c r="DD1545"/>
  <c r="DC1545"/>
  <c r="DB1545"/>
  <c r="DA1545"/>
  <c r="CZ1545"/>
  <c r="CY1545"/>
  <c r="CX1545"/>
  <c r="CW1545"/>
  <c r="CV1545"/>
  <c r="CU1545"/>
  <c r="CT1545"/>
  <c r="CS1545"/>
  <c r="CR1545"/>
  <c r="CQ1545"/>
  <c r="CP1545"/>
  <c r="CO1545"/>
  <c r="CN1545"/>
  <c r="CM1545"/>
  <c r="CL1545"/>
  <c r="FQ1544"/>
  <c r="FP1544"/>
  <c r="FO1544"/>
  <c r="FN1544"/>
  <c r="FM1544"/>
  <c r="FL1544"/>
  <c r="FK1544"/>
  <c r="FJ1544"/>
  <c r="FI1544"/>
  <c r="FH1544"/>
  <c r="FG1544"/>
  <c r="FF1544"/>
  <c r="FE1544"/>
  <c r="FD1544"/>
  <c r="FC1544"/>
  <c r="FB1544"/>
  <c r="FA1544"/>
  <c r="EZ1544"/>
  <c r="EY1544"/>
  <c r="EX1544"/>
  <c r="EW1544"/>
  <c r="EV1544"/>
  <c r="EU1544"/>
  <c r="ET1544"/>
  <c r="ES1544"/>
  <c r="ER1544"/>
  <c r="EQ1544"/>
  <c r="EP1544"/>
  <c r="EO1544"/>
  <c r="EN1544"/>
  <c r="EM1544"/>
  <c r="EL1544"/>
  <c r="EK1544"/>
  <c r="EJ1544"/>
  <c r="EI1544"/>
  <c r="EH1544"/>
  <c r="EG1544"/>
  <c r="EF1544"/>
  <c r="EE1544"/>
  <c r="ED1544"/>
  <c r="EC1544"/>
  <c r="EB1544"/>
  <c r="EA1544"/>
  <c r="DZ1544"/>
  <c r="DY1544"/>
  <c r="DX1544"/>
  <c r="DW1544"/>
  <c r="DV1544"/>
  <c r="DU1544"/>
  <c r="DT1544"/>
  <c r="DS1544"/>
  <c r="DR1544"/>
  <c r="DQ1544"/>
  <c r="DP1544"/>
  <c r="DO1544"/>
  <c r="DN1544"/>
  <c r="DM1544"/>
  <c r="DL1544"/>
  <c r="DK1544"/>
  <c r="DJ1544"/>
  <c r="DI1544"/>
  <c r="DH1544"/>
  <c r="DG1544"/>
  <c r="DF1544"/>
  <c r="DE1544"/>
  <c r="DD1544"/>
  <c r="DC1544"/>
  <c r="DB1544"/>
  <c r="DA1544"/>
  <c r="CZ1544"/>
  <c r="CY1544"/>
  <c r="CX1544"/>
  <c r="CW1544"/>
  <c r="CV1544"/>
  <c r="CU1544"/>
  <c r="CT1544"/>
  <c r="CS1544"/>
  <c r="CR1544"/>
  <c r="CQ1544"/>
  <c r="CP1544"/>
  <c r="CO1544"/>
  <c r="CN1544"/>
  <c r="CM1544"/>
  <c r="CL1544"/>
  <c r="FQ1543"/>
  <c r="FP1543"/>
  <c r="FO1543"/>
  <c r="FN1543"/>
  <c r="FM1543"/>
  <c r="FL1543"/>
  <c r="FK1543"/>
  <c r="FJ1543"/>
  <c r="FI1543"/>
  <c r="FH1543"/>
  <c r="FG1543"/>
  <c r="FF1543"/>
  <c r="FE1543"/>
  <c r="FD1543"/>
  <c r="FC1543"/>
  <c r="FB1543"/>
  <c r="FA1543"/>
  <c r="EZ1543"/>
  <c r="EY1543"/>
  <c r="EX1543"/>
  <c r="EW1543"/>
  <c r="EV1543"/>
  <c r="EU1543"/>
  <c r="ET1543"/>
  <c r="ES1543"/>
  <c r="ER1543"/>
  <c r="EQ1543"/>
  <c r="EP1543"/>
  <c r="EO1543"/>
  <c r="EN1543"/>
  <c r="EM1543"/>
  <c r="EL1543"/>
  <c r="EK1543"/>
  <c r="EJ1543"/>
  <c r="EI1543"/>
  <c r="EH1543"/>
  <c r="EG1543"/>
  <c r="EF1543"/>
  <c r="EE1543"/>
  <c r="ED1543"/>
  <c r="EC1543"/>
  <c r="EB1543"/>
  <c r="EA1543"/>
  <c r="DZ1543"/>
  <c r="DY1543"/>
  <c r="DX1543"/>
  <c r="DW1543"/>
  <c r="DV1543"/>
  <c r="DU1543"/>
  <c r="DT1543"/>
  <c r="DS1543"/>
  <c r="DR1543"/>
  <c r="DQ1543"/>
  <c r="DP1543"/>
  <c r="DO1543"/>
  <c r="DN1543"/>
  <c r="DM1543"/>
  <c r="DL1543"/>
  <c r="DK1543"/>
  <c r="DJ1543"/>
  <c r="DI1543"/>
  <c r="DH1543"/>
  <c r="DG1543"/>
  <c r="DF1543"/>
  <c r="DE1543"/>
  <c r="DD1543"/>
  <c r="DC1543"/>
  <c r="DB1543"/>
  <c r="DA1543"/>
  <c r="CZ1543"/>
  <c r="CY1543"/>
  <c r="CX1543"/>
  <c r="CW1543"/>
  <c r="CV1543"/>
  <c r="CU1543"/>
  <c r="CT1543"/>
  <c r="CS1543"/>
  <c r="CR1543"/>
  <c r="CQ1543"/>
  <c r="CP1543"/>
  <c r="CO1543"/>
  <c r="CN1543"/>
  <c r="CM1543"/>
  <c r="CL1543"/>
  <c r="FQ1542"/>
  <c r="FP1542"/>
  <c r="FO1542"/>
  <c r="FN1542"/>
  <c r="FM1542"/>
  <c r="FL1542"/>
  <c r="FK1542"/>
  <c r="FJ1542"/>
  <c r="FI1542"/>
  <c r="FH1542"/>
  <c r="FG1542"/>
  <c r="FF1542"/>
  <c r="FE1542"/>
  <c r="FD1542"/>
  <c r="FC1542"/>
  <c r="FB1542"/>
  <c r="FA1542"/>
  <c r="EZ1542"/>
  <c r="EY1542"/>
  <c r="EX1542"/>
  <c r="EW1542"/>
  <c r="EV1542"/>
  <c r="EU1542"/>
  <c r="ET1542"/>
  <c r="ES1542"/>
  <c r="ER1542"/>
  <c r="EQ1542"/>
  <c r="EP1542"/>
  <c r="EO1542"/>
  <c r="EN1542"/>
  <c r="EM1542"/>
  <c r="EL1542"/>
  <c r="EK1542"/>
  <c r="EJ1542"/>
  <c r="EI1542"/>
  <c r="EH1542"/>
  <c r="EG1542"/>
  <c r="EF1542"/>
  <c r="EE1542"/>
  <c r="ED1542"/>
  <c r="EC1542"/>
  <c r="EB1542"/>
  <c r="EA1542"/>
  <c r="DZ1542"/>
  <c r="DY1542"/>
  <c r="DX1542"/>
  <c r="DW1542"/>
  <c r="DV1542"/>
  <c r="DU1542"/>
  <c r="DT1542"/>
  <c r="DS1542"/>
  <c r="DR1542"/>
  <c r="DQ1542"/>
  <c r="DP1542"/>
  <c r="DO1542"/>
  <c r="DN1542"/>
  <c r="DM1542"/>
  <c r="DL1542"/>
  <c r="DK1542"/>
  <c r="DJ1542"/>
  <c r="DI1542"/>
  <c r="DH1542"/>
  <c r="DG1542"/>
  <c r="DF1542"/>
  <c r="DE1542"/>
  <c r="DD1542"/>
  <c r="DC1542"/>
  <c r="DB1542"/>
  <c r="DA1542"/>
  <c r="CZ1542"/>
  <c r="CY1542"/>
  <c r="CX1542"/>
  <c r="CW1542"/>
  <c r="CV1542"/>
  <c r="CU1542"/>
  <c r="CT1542"/>
  <c r="CS1542"/>
  <c r="CR1542"/>
  <c r="CQ1542"/>
  <c r="CP1542"/>
  <c r="CO1542"/>
  <c r="CN1542"/>
  <c r="CM1542"/>
  <c r="CL1542"/>
  <c r="FQ1541"/>
  <c r="FP1541"/>
  <c r="FO1541"/>
  <c r="FN1541"/>
  <c r="FM1541"/>
  <c r="FL1541"/>
  <c r="FK1541"/>
  <c r="FJ1541"/>
  <c r="FI1541"/>
  <c r="FH1541"/>
  <c r="FG1541"/>
  <c r="FF1541"/>
  <c r="FE1541"/>
  <c r="FD1541"/>
  <c r="FC1541"/>
  <c r="FB1541"/>
  <c r="FA1541"/>
  <c r="EZ1541"/>
  <c r="EY1541"/>
  <c r="EX1541"/>
  <c r="EW1541"/>
  <c r="EV1541"/>
  <c r="EU1541"/>
  <c r="ET1541"/>
  <c r="ES1541"/>
  <c r="ER1541"/>
  <c r="EQ1541"/>
  <c r="EP1541"/>
  <c r="EO1541"/>
  <c r="EN1541"/>
  <c r="EM1541"/>
  <c r="EL1541"/>
  <c r="EK1541"/>
  <c r="EJ1541"/>
  <c r="EI1541"/>
  <c r="EH1541"/>
  <c r="EG1541"/>
  <c r="EF1541"/>
  <c r="EE1541"/>
  <c r="ED1541"/>
  <c r="EC1541"/>
  <c r="EB1541"/>
  <c r="EA1541"/>
  <c r="DZ1541"/>
  <c r="DY1541"/>
  <c r="DX1541"/>
  <c r="DW1541"/>
  <c r="DV1541"/>
  <c r="DU1541"/>
  <c r="DT1541"/>
  <c r="DS1541"/>
  <c r="DR1541"/>
  <c r="DQ1541"/>
  <c r="DP1541"/>
  <c r="DO1541"/>
  <c r="DN1541"/>
  <c r="DM1541"/>
  <c r="DL1541"/>
  <c r="DK1541"/>
  <c r="DJ1541"/>
  <c r="DI1541"/>
  <c r="DH1541"/>
  <c r="DG1541"/>
  <c r="DF1541"/>
  <c r="DE1541"/>
  <c r="DD1541"/>
  <c r="DC1541"/>
  <c r="DB1541"/>
  <c r="DA1541"/>
  <c r="CZ1541"/>
  <c r="CY1541"/>
  <c r="CX1541"/>
  <c r="CW1541"/>
  <c r="CV1541"/>
  <c r="CU1541"/>
  <c r="CT1541"/>
  <c r="CS1541"/>
  <c r="CR1541"/>
  <c r="CQ1541"/>
  <c r="CP1541"/>
  <c r="CO1541"/>
  <c r="CN1541"/>
  <c r="CM1541"/>
  <c r="CL1541"/>
  <c r="FQ1540"/>
  <c r="FP1540"/>
  <c r="FO1540"/>
  <c r="FN1540"/>
  <c r="FM1540"/>
  <c r="FL1540"/>
  <c r="FK1540"/>
  <c r="FJ1540"/>
  <c r="FI1540"/>
  <c r="FH1540"/>
  <c r="FG1540"/>
  <c r="FF1540"/>
  <c r="FE1540"/>
  <c r="FD1540"/>
  <c r="FC1540"/>
  <c r="FB1540"/>
  <c r="FA1540"/>
  <c r="EZ1540"/>
  <c r="EY1540"/>
  <c r="EX1540"/>
  <c r="EW1540"/>
  <c r="EV1540"/>
  <c r="EU1540"/>
  <c r="ET1540"/>
  <c r="ES1540"/>
  <c r="ER1540"/>
  <c r="EQ1540"/>
  <c r="EP1540"/>
  <c r="EO1540"/>
  <c r="EN1540"/>
  <c r="EM1540"/>
  <c r="EL1540"/>
  <c r="EK1540"/>
  <c r="EJ1540"/>
  <c r="EI1540"/>
  <c r="EH1540"/>
  <c r="EG1540"/>
  <c r="EF1540"/>
  <c r="EE1540"/>
  <c r="ED1540"/>
  <c r="EC1540"/>
  <c r="EB1540"/>
  <c r="EA1540"/>
  <c r="DZ1540"/>
  <c r="DY1540"/>
  <c r="DX1540"/>
  <c r="DW1540"/>
  <c r="DV1540"/>
  <c r="DU1540"/>
  <c r="DT1540"/>
  <c r="DS1540"/>
  <c r="DR1540"/>
  <c r="DQ1540"/>
  <c r="DP1540"/>
  <c r="DO1540"/>
  <c r="DN1540"/>
  <c r="DM1540"/>
  <c r="DL1540"/>
  <c r="DK1540"/>
  <c r="DJ1540"/>
  <c r="DI1540"/>
  <c r="DH1540"/>
  <c r="DG1540"/>
  <c r="DF1540"/>
  <c r="DE1540"/>
  <c r="DD1540"/>
  <c r="DC1540"/>
  <c r="DB1540"/>
  <c r="DA1540"/>
  <c r="CZ1540"/>
  <c r="CY1540"/>
  <c r="CX1540"/>
  <c r="CW1540"/>
  <c r="CV1540"/>
  <c r="CU1540"/>
  <c r="CT1540"/>
  <c r="CS1540"/>
  <c r="CR1540"/>
  <c r="CQ1540"/>
  <c r="CP1540"/>
  <c r="CO1540"/>
  <c r="CN1540"/>
  <c r="CM1540"/>
  <c r="CL1540"/>
  <c r="FQ1539"/>
  <c r="FP1539"/>
  <c r="FO1539"/>
  <c r="FN1539"/>
  <c r="FM1539"/>
  <c r="FL1539"/>
  <c r="FK1539"/>
  <c r="FJ1539"/>
  <c r="FI1539"/>
  <c r="FH1539"/>
  <c r="FG1539"/>
  <c r="FF1539"/>
  <c r="FE1539"/>
  <c r="FD1539"/>
  <c r="FC1539"/>
  <c r="FB1539"/>
  <c r="FA1539"/>
  <c r="EZ1539"/>
  <c r="EY1539"/>
  <c r="EX1539"/>
  <c r="EW1539"/>
  <c r="EV1539"/>
  <c r="EU1539"/>
  <c r="ET1539"/>
  <c r="ES1539"/>
  <c r="ER1539"/>
  <c r="EQ1539"/>
  <c r="EP1539"/>
  <c r="EO1539"/>
  <c r="EN1539"/>
  <c r="EM1539"/>
  <c r="EL1539"/>
  <c r="EK1539"/>
  <c r="EJ1539"/>
  <c r="EI1539"/>
  <c r="EH1539"/>
  <c r="EG1539"/>
  <c r="EF1539"/>
  <c r="EE1539"/>
  <c r="ED1539"/>
  <c r="EC1539"/>
  <c r="EB1539"/>
  <c r="EA1539"/>
  <c r="DZ1539"/>
  <c r="DY1539"/>
  <c r="DX1539"/>
  <c r="DW1539"/>
  <c r="DV1539"/>
  <c r="DU1539"/>
  <c r="DT1539"/>
  <c r="DS1539"/>
  <c r="DR1539"/>
  <c r="DQ1539"/>
  <c r="DP1539"/>
  <c r="DO1539"/>
  <c r="DN1539"/>
  <c r="DM1539"/>
  <c r="DL1539"/>
  <c r="DK1539"/>
  <c r="DJ1539"/>
  <c r="DI1539"/>
  <c r="DH1539"/>
  <c r="DG1539"/>
  <c r="DF1539"/>
  <c r="DE1539"/>
  <c r="DD1539"/>
  <c r="DC1539"/>
  <c r="DB1539"/>
  <c r="DA1539"/>
  <c r="CZ1539"/>
  <c r="CY1539"/>
  <c r="CX1539"/>
  <c r="CW1539"/>
  <c r="CV1539"/>
  <c r="CU1539"/>
  <c r="CT1539"/>
  <c r="CS1539"/>
  <c r="CR1539"/>
  <c r="CQ1539"/>
  <c r="CP1539"/>
  <c r="CO1539"/>
  <c r="CN1539"/>
  <c r="CM1539"/>
  <c r="CL1539"/>
  <c r="FQ1538"/>
  <c r="FP1538"/>
  <c r="FO1538"/>
  <c r="FN1538"/>
  <c r="FM1538"/>
  <c r="FL1538"/>
  <c r="FK1538"/>
  <c r="FJ1538"/>
  <c r="FI1538"/>
  <c r="FH1538"/>
  <c r="FG1538"/>
  <c r="FF1538"/>
  <c r="FE1538"/>
  <c r="FD1538"/>
  <c r="FC1538"/>
  <c r="FB1538"/>
  <c r="FA1538"/>
  <c r="EZ1538"/>
  <c r="EY1538"/>
  <c r="EX1538"/>
  <c r="EW1538"/>
  <c r="EV1538"/>
  <c r="EU1538"/>
  <c r="ET1538"/>
  <c r="ES1538"/>
  <c r="ER1538"/>
  <c r="EQ1538"/>
  <c r="EP1538"/>
  <c r="EO1538"/>
  <c r="EN1538"/>
  <c r="EM1538"/>
  <c r="EL1538"/>
  <c r="EK1538"/>
  <c r="EJ1538"/>
  <c r="EI1538"/>
  <c r="EH1538"/>
  <c r="EG1538"/>
  <c r="EF1538"/>
  <c r="EE1538"/>
  <c r="ED1538"/>
  <c r="EC1538"/>
  <c r="EB1538"/>
  <c r="EA1538"/>
  <c r="DZ1538"/>
  <c r="DY1538"/>
  <c r="DX1538"/>
  <c r="DW1538"/>
  <c r="DV1538"/>
  <c r="DU1538"/>
  <c r="DT1538"/>
  <c r="DS1538"/>
  <c r="DR1538"/>
  <c r="DQ1538"/>
  <c r="DP1538"/>
  <c r="DO1538"/>
  <c r="DN1538"/>
  <c r="DM1538"/>
  <c r="DL1538"/>
  <c r="DK1538"/>
  <c r="DJ1538"/>
  <c r="DI1538"/>
  <c r="DH1538"/>
  <c r="DG1538"/>
  <c r="DF1538"/>
  <c r="DE1538"/>
  <c r="DD1538"/>
  <c r="DC1538"/>
  <c r="DB1538"/>
  <c r="DA1538"/>
  <c r="CZ1538"/>
  <c r="CY1538"/>
  <c r="CX1538"/>
  <c r="CW1538"/>
  <c r="CV1538"/>
  <c r="CU1538"/>
  <c r="CT1538"/>
  <c r="CS1538"/>
  <c r="CR1538"/>
  <c r="CQ1538"/>
  <c r="CP1538"/>
  <c r="CO1538"/>
  <c r="CN1538"/>
  <c r="CM1538"/>
  <c r="CL1538"/>
  <c r="FQ1537"/>
  <c r="FP1537"/>
  <c r="FO1537"/>
  <c r="FN1537"/>
  <c r="FM1537"/>
  <c r="FL1537"/>
  <c r="FK1537"/>
  <c r="FJ1537"/>
  <c r="FI1537"/>
  <c r="FH1537"/>
  <c r="FG1537"/>
  <c r="FF1537"/>
  <c r="FE1537"/>
  <c r="FD1537"/>
  <c r="FC1537"/>
  <c r="FB1537"/>
  <c r="FA1537"/>
  <c r="EZ1537"/>
  <c r="EY1537"/>
  <c r="EX1537"/>
  <c r="EW1537"/>
  <c r="EV1537"/>
  <c r="EU1537"/>
  <c r="ET1537"/>
  <c r="ES1537"/>
  <c r="ER1537"/>
  <c r="EQ1537"/>
  <c r="EP1537"/>
  <c r="EO1537"/>
  <c r="EN1537"/>
  <c r="EM1537"/>
  <c r="EL1537"/>
  <c r="EK1537"/>
  <c r="EJ1537"/>
  <c r="EI1537"/>
  <c r="EH1537"/>
  <c r="EG1537"/>
  <c r="EF1537"/>
  <c r="EE1537"/>
  <c r="ED1537"/>
  <c r="EC1537"/>
  <c r="EB1537"/>
  <c r="EA1537"/>
  <c r="DZ1537"/>
  <c r="DY1537"/>
  <c r="DX1537"/>
  <c r="DW1537"/>
  <c r="DV1537"/>
  <c r="DU1537"/>
  <c r="DT1537"/>
  <c r="DS1537"/>
  <c r="DR1537"/>
  <c r="DQ1537"/>
  <c r="DP1537"/>
  <c r="DO1537"/>
  <c r="DN1537"/>
  <c r="DM1537"/>
  <c r="DL1537"/>
  <c r="DK1537"/>
  <c r="DJ1537"/>
  <c r="DI1537"/>
  <c r="DH1537"/>
  <c r="DG1537"/>
  <c r="DF1537"/>
  <c r="DE1537"/>
  <c r="DD1537"/>
  <c r="DC1537"/>
  <c r="DB1537"/>
  <c r="DA1537"/>
  <c r="CZ1537"/>
  <c r="CY1537"/>
  <c r="CX1537"/>
  <c r="CW1537"/>
  <c r="CV1537"/>
  <c r="CU1537"/>
  <c r="CT1537"/>
  <c r="CS1537"/>
  <c r="CR1537"/>
  <c r="CQ1537"/>
  <c r="CP1537"/>
  <c r="CO1537"/>
  <c r="CN1537"/>
  <c r="CM1537"/>
  <c r="CL1537"/>
  <c r="FQ1536"/>
  <c r="FP1536"/>
  <c r="FO1536"/>
  <c r="FN1536"/>
  <c r="FM1536"/>
  <c r="FL1536"/>
  <c r="FK1536"/>
  <c r="FJ1536"/>
  <c r="FI1536"/>
  <c r="FH1536"/>
  <c r="FG1536"/>
  <c r="FF1536"/>
  <c r="FE1536"/>
  <c r="FD1536"/>
  <c r="FC1536"/>
  <c r="FB1536"/>
  <c r="FA1536"/>
  <c r="EZ1536"/>
  <c r="EY1536"/>
  <c r="EX1536"/>
  <c r="EW1536"/>
  <c r="EV1536"/>
  <c r="EU1536"/>
  <c r="ET1536"/>
  <c r="ES1536"/>
  <c r="ER1536"/>
  <c r="EQ1536"/>
  <c r="EP1536"/>
  <c r="EO1536"/>
  <c r="EN1536"/>
  <c r="EM1536"/>
  <c r="EL1536"/>
  <c r="EK1536"/>
  <c r="EJ1536"/>
  <c r="EI1536"/>
  <c r="EH1536"/>
  <c r="EG1536"/>
  <c r="EF1536"/>
  <c r="EE1536"/>
  <c r="ED1536"/>
  <c r="EC1536"/>
  <c r="EB1536"/>
  <c r="EA1536"/>
  <c r="DZ1536"/>
  <c r="DY1536"/>
  <c r="DX1536"/>
  <c r="DW1536"/>
  <c r="DV1536"/>
  <c r="DU1536"/>
  <c r="DT1536"/>
  <c r="DS1536"/>
  <c r="DR1536"/>
  <c r="DQ1536"/>
  <c r="DP1536"/>
  <c r="DO1536"/>
  <c r="DN1536"/>
  <c r="DM1536"/>
  <c r="DL1536"/>
  <c r="DK1536"/>
  <c r="DJ1536"/>
  <c r="DI1536"/>
  <c r="DH1536"/>
  <c r="DG1536"/>
  <c r="DF1536"/>
  <c r="DE1536"/>
  <c r="DD1536"/>
  <c r="DC1536"/>
  <c r="DB1536"/>
  <c r="DA1536"/>
  <c r="CZ1536"/>
  <c r="CY1536"/>
  <c r="CX1536"/>
  <c r="CW1536"/>
  <c r="CV1536"/>
  <c r="CU1536"/>
  <c r="CT1536"/>
  <c r="CS1536"/>
  <c r="CR1536"/>
  <c r="CQ1536"/>
  <c r="CP1536"/>
  <c r="CO1536"/>
  <c r="CN1536"/>
  <c r="CM1536"/>
  <c r="CL1536"/>
  <c r="FQ1535"/>
  <c r="FP1535"/>
  <c r="FO1535"/>
  <c r="FN1535"/>
  <c r="FM1535"/>
  <c r="FL1535"/>
  <c r="FK1535"/>
  <c r="FJ1535"/>
  <c r="FI1535"/>
  <c r="FH1535"/>
  <c r="FG1535"/>
  <c r="FF1535"/>
  <c r="FE1535"/>
  <c r="FD1535"/>
  <c r="FC1535"/>
  <c r="FB1535"/>
  <c r="FA1535"/>
  <c r="EZ1535"/>
  <c r="EY1535"/>
  <c r="EX1535"/>
  <c r="EW1535"/>
  <c r="EV1535"/>
  <c r="EU1535"/>
  <c r="ET1535"/>
  <c r="ES1535"/>
  <c r="ER1535"/>
  <c r="EQ1535"/>
  <c r="EP1535"/>
  <c r="EO1535"/>
  <c r="EN1535"/>
  <c r="EM1535"/>
  <c r="EL1535"/>
  <c r="EK1535"/>
  <c r="EJ1535"/>
  <c r="EI1535"/>
  <c r="EH1535"/>
  <c r="EG1535"/>
  <c r="EF1535"/>
  <c r="EE1535"/>
  <c r="ED1535"/>
  <c r="EC1535"/>
  <c r="EB1535"/>
  <c r="EA1535"/>
  <c r="DZ1535"/>
  <c r="DY1535"/>
  <c r="DX1535"/>
  <c r="DW1535"/>
  <c r="DV1535"/>
  <c r="DU1535"/>
  <c r="DT1535"/>
  <c r="DS1535"/>
  <c r="DR1535"/>
  <c r="DQ1535"/>
  <c r="DP1535"/>
  <c r="DO1535"/>
  <c r="DN1535"/>
  <c r="DM1535"/>
  <c r="DL1535"/>
  <c r="DK1535"/>
  <c r="DJ1535"/>
  <c r="DI1535"/>
  <c r="DH1535"/>
  <c r="DG1535"/>
  <c r="DF1535"/>
  <c r="DE1535"/>
  <c r="DD1535"/>
  <c r="DC1535"/>
  <c r="DB1535"/>
  <c r="DA1535"/>
  <c r="CZ1535"/>
  <c r="CY1535"/>
  <c r="CX1535"/>
  <c r="CW1535"/>
  <c r="CV1535"/>
  <c r="CU1535"/>
  <c r="CT1535"/>
  <c r="CS1535"/>
  <c r="CR1535"/>
  <c r="CQ1535"/>
  <c r="CP1535"/>
  <c r="CO1535"/>
  <c r="CN1535"/>
  <c r="CM1535"/>
  <c r="CL1535"/>
  <c r="FQ1534"/>
  <c r="FP1534"/>
  <c r="FO1534"/>
  <c r="FN1534"/>
  <c r="FM1534"/>
  <c r="FL1534"/>
  <c r="FK1534"/>
  <c r="FJ1534"/>
  <c r="FI1534"/>
  <c r="FH1534"/>
  <c r="FG1534"/>
  <c r="FF1534"/>
  <c r="FE1534"/>
  <c r="FD1534"/>
  <c r="FC1534"/>
  <c r="FB1534"/>
  <c r="FA1534"/>
  <c r="EZ1534"/>
  <c r="EY1534"/>
  <c r="EX1534"/>
  <c r="EW1534"/>
  <c r="EV1534"/>
  <c r="EU1534"/>
  <c r="ET1534"/>
  <c r="ES1534"/>
  <c r="ER1534"/>
  <c r="EQ1534"/>
  <c r="EP1534"/>
  <c r="EO1534"/>
  <c r="EN1534"/>
  <c r="EM1534"/>
  <c r="EL1534"/>
  <c r="EK1534"/>
  <c r="EJ1534"/>
  <c r="EI1534"/>
  <c r="EH1534"/>
  <c r="EG1534"/>
  <c r="EF1534"/>
  <c r="EE1534"/>
  <c r="ED1534"/>
  <c r="EC1534"/>
  <c r="EB1534"/>
  <c r="EA1534"/>
  <c r="DZ1534"/>
  <c r="DY1534"/>
  <c r="DX1534"/>
  <c r="DW1534"/>
  <c r="DV1534"/>
  <c r="DU1534"/>
  <c r="DT1534"/>
  <c r="DS1534"/>
  <c r="DR1534"/>
  <c r="DQ1534"/>
  <c r="DP1534"/>
  <c r="DO1534"/>
  <c r="DN1534"/>
  <c r="DM1534"/>
  <c r="DL1534"/>
  <c r="DK1534"/>
  <c r="DJ1534"/>
  <c r="DI1534"/>
  <c r="DH1534"/>
  <c r="DG1534"/>
  <c r="DF1534"/>
  <c r="DE1534"/>
  <c r="DD1534"/>
  <c r="DC1534"/>
  <c r="DB1534"/>
  <c r="DA1534"/>
  <c r="CZ1534"/>
  <c r="CY1534"/>
  <c r="CX1534"/>
  <c r="CW1534"/>
  <c r="CV1534"/>
  <c r="CU1534"/>
  <c r="CT1534"/>
  <c r="CS1534"/>
  <c r="CR1534"/>
  <c r="CQ1534"/>
  <c r="CP1534"/>
  <c r="CO1534"/>
  <c r="CN1534"/>
  <c r="CM1534"/>
  <c r="CL1534"/>
  <c r="FQ1533"/>
  <c r="FP1533"/>
  <c r="FO1533"/>
  <c r="FN1533"/>
  <c r="FM1533"/>
  <c r="FL1533"/>
  <c r="FK1533"/>
  <c r="FJ1533"/>
  <c r="FI1533"/>
  <c r="FH1533"/>
  <c r="FG1533"/>
  <c r="FF1533"/>
  <c r="FE1533"/>
  <c r="FD1533"/>
  <c r="FC1533"/>
  <c r="FB1533"/>
  <c r="FA1533"/>
  <c r="EZ1533"/>
  <c r="EY1533"/>
  <c r="EX1533"/>
  <c r="EW1533"/>
  <c r="EV1533"/>
  <c r="EU1533"/>
  <c r="ET1533"/>
  <c r="ES1533"/>
  <c r="ER1533"/>
  <c r="EQ1533"/>
  <c r="EP1533"/>
  <c r="EO1533"/>
  <c r="EN1533"/>
  <c r="EM1533"/>
  <c r="EL1533"/>
  <c r="EK1533"/>
  <c r="EJ1533"/>
  <c r="EI1533"/>
  <c r="EH1533"/>
  <c r="EG1533"/>
  <c r="EF1533"/>
  <c r="EE1533"/>
  <c r="ED1533"/>
  <c r="EC1533"/>
  <c r="EB1533"/>
  <c r="EA1533"/>
  <c r="DZ1533"/>
  <c r="DY1533"/>
  <c r="DX1533"/>
  <c r="DW1533"/>
  <c r="DV1533"/>
  <c r="DU1533"/>
  <c r="DT1533"/>
  <c r="DS1533"/>
  <c r="DR1533"/>
  <c r="DQ1533"/>
  <c r="DP1533"/>
  <c r="DO1533"/>
  <c r="DN1533"/>
  <c r="DM1533"/>
  <c r="DL1533"/>
  <c r="DK1533"/>
  <c r="DJ1533"/>
  <c r="DI1533"/>
  <c r="DH1533"/>
  <c r="DG1533"/>
  <c r="DF1533"/>
  <c r="DE1533"/>
  <c r="DD1533"/>
  <c r="DC1533"/>
  <c r="DB1533"/>
  <c r="DA1533"/>
  <c r="CZ1533"/>
  <c r="CY1533"/>
  <c r="CX1533"/>
  <c r="CW1533"/>
  <c r="CV1533"/>
  <c r="CU1533"/>
  <c r="CT1533"/>
  <c r="CS1533"/>
  <c r="CR1533"/>
  <c r="CQ1533"/>
  <c r="CP1533"/>
  <c r="CO1533"/>
  <c r="CN1533"/>
  <c r="CM1533"/>
  <c r="CL1533"/>
  <c r="FQ1532"/>
  <c r="FP1532"/>
  <c r="FO1532"/>
  <c r="FN1532"/>
  <c r="FM1532"/>
  <c r="FL1532"/>
  <c r="FK1532"/>
  <c r="FJ1532"/>
  <c r="FI1532"/>
  <c r="FH1532"/>
  <c r="FG1532"/>
  <c r="FF1532"/>
  <c r="FE1532"/>
  <c r="FD1532"/>
  <c r="FC1532"/>
  <c r="FB1532"/>
  <c r="FA1532"/>
  <c r="EZ1532"/>
  <c r="EY1532"/>
  <c r="EX1532"/>
  <c r="EW1532"/>
  <c r="EV1532"/>
  <c r="EU1532"/>
  <c r="ET1532"/>
  <c r="ES1532"/>
  <c r="ER1532"/>
  <c r="EQ1532"/>
  <c r="EP1532"/>
  <c r="EO1532"/>
  <c r="EN1532"/>
  <c r="EM1532"/>
  <c r="EL1532"/>
  <c r="EK1532"/>
  <c r="EJ1532"/>
  <c r="EI1532"/>
  <c r="EH1532"/>
  <c r="EG1532"/>
  <c r="EF1532"/>
  <c r="EE1532"/>
  <c r="ED1532"/>
  <c r="EC1532"/>
  <c r="EB1532"/>
  <c r="EA1532"/>
  <c r="DZ1532"/>
  <c r="DY1532"/>
  <c r="DX1532"/>
  <c r="DW1532"/>
  <c r="DV1532"/>
  <c r="DU1532"/>
  <c r="DT1532"/>
  <c r="DS1532"/>
  <c r="DR1532"/>
  <c r="DQ1532"/>
  <c r="DP1532"/>
  <c r="DO1532"/>
  <c r="DN1532"/>
  <c r="DM1532"/>
  <c r="DL1532"/>
  <c r="DK1532"/>
  <c r="DJ1532"/>
  <c r="DI1532"/>
  <c r="DH1532"/>
  <c r="DG1532"/>
  <c r="DF1532"/>
  <c r="DE1532"/>
  <c r="DD1532"/>
  <c r="DC1532"/>
  <c r="DB1532"/>
  <c r="DA1532"/>
  <c r="CZ1532"/>
  <c r="CY1532"/>
  <c r="CX1532"/>
  <c r="CW1532"/>
  <c r="CV1532"/>
  <c r="CU1532"/>
  <c r="CT1532"/>
  <c r="CS1532"/>
  <c r="CR1532"/>
  <c r="CQ1532"/>
  <c r="CP1532"/>
  <c r="CO1532"/>
  <c r="CN1532"/>
  <c r="CM1532"/>
  <c r="CL1532"/>
  <c r="FQ1531"/>
  <c r="FP1531"/>
  <c r="FO1531"/>
  <c r="FN1531"/>
  <c r="FM1531"/>
  <c r="FL1531"/>
  <c r="FK1531"/>
  <c r="FJ1531"/>
  <c r="FI1531"/>
  <c r="FH1531"/>
  <c r="FG1531"/>
  <c r="FF1531"/>
  <c r="FE1531"/>
  <c r="FD1531"/>
  <c r="FC1531"/>
  <c r="FB1531"/>
  <c r="FA1531"/>
  <c r="EZ1531"/>
  <c r="EY1531"/>
  <c r="EX1531"/>
  <c r="EW1531"/>
  <c r="EV1531"/>
  <c r="EU1531"/>
  <c r="ET1531"/>
  <c r="ES1531"/>
  <c r="ER1531"/>
  <c r="EQ1531"/>
  <c r="EP1531"/>
  <c r="EO1531"/>
  <c r="EN1531"/>
  <c r="EM1531"/>
  <c r="EL1531"/>
  <c r="EK1531"/>
  <c r="EJ1531"/>
  <c r="EI1531"/>
  <c r="EH1531"/>
  <c r="EG1531"/>
  <c r="EF1531"/>
  <c r="EE1531"/>
  <c r="ED1531"/>
  <c r="EC1531"/>
  <c r="EB1531"/>
  <c r="EA1531"/>
  <c r="DZ1531"/>
  <c r="DY1531"/>
  <c r="DX1531"/>
  <c r="DW1531"/>
  <c r="DV1531"/>
  <c r="DU1531"/>
  <c r="DT1531"/>
  <c r="DS1531"/>
  <c r="DR1531"/>
  <c r="DQ1531"/>
  <c r="DP1531"/>
  <c r="DO1531"/>
  <c r="DN1531"/>
  <c r="DM1531"/>
  <c r="DL1531"/>
  <c r="DK1531"/>
  <c r="DJ1531"/>
  <c r="DI1531"/>
  <c r="DH1531"/>
  <c r="DG1531"/>
  <c r="DF1531"/>
  <c r="DE1531"/>
  <c r="DD1531"/>
  <c r="DC1531"/>
  <c r="DB1531"/>
  <c r="DA1531"/>
  <c r="CZ1531"/>
  <c r="CY1531"/>
  <c r="CX1531"/>
  <c r="CW1531"/>
  <c r="CV1531"/>
  <c r="CU1531"/>
  <c r="CT1531"/>
  <c r="CS1531"/>
  <c r="CR1531"/>
  <c r="CQ1531"/>
  <c r="CP1531"/>
  <c r="CO1531"/>
  <c r="CN1531"/>
  <c r="CM1531"/>
  <c r="CL1531"/>
  <c r="FQ1530"/>
  <c r="FP1530"/>
  <c r="FO1530"/>
  <c r="FN1530"/>
  <c r="FM1530"/>
  <c r="FL1530"/>
  <c r="FK1530"/>
  <c r="FJ1530"/>
  <c r="FI1530"/>
  <c r="FH1530"/>
  <c r="FG1530"/>
  <c r="FF1530"/>
  <c r="FE1530"/>
  <c r="FD1530"/>
  <c r="FC1530"/>
  <c r="FB1530"/>
  <c r="FA1530"/>
  <c r="EZ1530"/>
  <c r="EY1530"/>
  <c r="EX1530"/>
  <c r="EW1530"/>
  <c r="EV1530"/>
  <c r="EU1530"/>
  <c r="ET1530"/>
  <c r="ES1530"/>
  <c r="ER1530"/>
  <c r="EQ1530"/>
  <c r="EP1530"/>
  <c r="EO1530"/>
  <c r="EN1530"/>
  <c r="EM1530"/>
  <c r="EL1530"/>
  <c r="EK1530"/>
  <c r="EJ1530"/>
  <c r="EI1530"/>
  <c r="EH1530"/>
  <c r="EG1530"/>
  <c r="EF1530"/>
  <c r="EE1530"/>
  <c r="ED1530"/>
  <c r="EC1530"/>
  <c r="EB1530"/>
  <c r="EA1530"/>
  <c r="DZ1530"/>
  <c r="DY1530"/>
  <c r="DX1530"/>
  <c r="DW1530"/>
  <c r="DV1530"/>
  <c r="DU1530"/>
  <c r="DT1530"/>
  <c r="DS1530"/>
  <c r="DR1530"/>
  <c r="DQ1530"/>
  <c r="DP1530"/>
  <c r="DO1530"/>
  <c r="DN1530"/>
  <c r="DM1530"/>
  <c r="DL1530"/>
  <c r="DK1530"/>
  <c r="DJ1530"/>
  <c r="DI1530"/>
  <c r="DH1530"/>
  <c r="DG1530"/>
  <c r="DF1530"/>
  <c r="DE1530"/>
  <c r="DD1530"/>
  <c r="DC1530"/>
  <c r="DB1530"/>
  <c r="DA1530"/>
  <c r="CZ1530"/>
  <c r="CY1530"/>
  <c r="CX1530"/>
  <c r="CW1530"/>
  <c r="CV1530"/>
  <c r="CU1530"/>
  <c r="CT1530"/>
  <c r="CS1530"/>
  <c r="CR1530"/>
  <c r="CQ1530"/>
  <c r="CP1530"/>
  <c r="CO1530"/>
  <c r="CN1530"/>
  <c r="CM1530"/>
  <c r="CL1530"/>
  <c r="FQ1529"/>
  <c r="FP1529"/>
  <c r="FO1529"/>
  <c r="FN1529"/>
  <c r="FM1529"/>
  <c r="FL1529"/>
  <c r="FK1529"/>
  <c r="FJ1529"/>
  <c r="FI1529"/>
  <c r="FH1529"/>
  <c r="FG1529"/>
  <c r="FF1529"/>
  <c r="FE1529"/>
  <c r="FD1529"/>
  <c r="FC1529"/>
  <c r="FB1529"/>
  <c r="FA1529"/>
  <c r="EZ1529"/>
  <c r="EY1529"/>
  <c r="EX1529"/>
  <c r="EW1529"/>
  <c r="EV1529"/>
  <c r="EU1529"/>
  <c r="ET1529"/>
  <c r="ES1529"/>
  <c r="ER1529"/>
  <c r="EQ1529"/>
  <c r="EP1529"/>
  <c r="EO1529"/>
  <c r="EN1529"/>
  <c r="EM1529"/>
  <c r="EL1529"/>
  <c r="EK1529"/>
  <c r="EJ1529"/>
  <c r="EI1529"/>
  <c r="EH1529"/>
  <c r="EG1529"/>
  <c r="EF1529"/>
  <c r="EE1529"/>
  <c r="ED1529"/>
  <c r="EC1529"/>
  <c r="EB1529"/>
  <c r="EA1529"/>
  <c r="DZ1529"/>
  <c r="DY1529"/>
  <c r="DX1529"/>
  <c r="DW1529"/>
  <c r="DV1529"/>
  <c r="DU1529"/>
  <c r="DT1529"/>
  <c r="DS1529"/>
  <c r="DR1529"/>
  <c r="DQ1529"/>
  <c r="DP1529"/>
  <c r="DO1529"/>
  <c r="DN1529"/>
  <c r="DM1529"/>
  <c r="DL1529"/>
  <c r="DK1529"/>
  <c r="DJ1529"/>
  <c r="DI1529"/>
  <c r="DH1529"/>
  <c r="DG1529"/>
  <c r="DF1529"/>
  <c r="DE1529"/>
  <c r="DD1529"/>
  <c r="DC1529"/>
  <c r="DB1529"/>
  <c r="DA1529"/>
  <c r="CZ1529"/>
  <c r="CY1529"/>
  <c r="CX1529"/>
  <c r="CW1529"/>
  <c r="CV1529"/>
  <c r="CU1529"/>
  <c r="CT1529"/>
  <c r="CS1529"/>
  <c r="CR1529"/>
  <c r="CQ1529"/>
  <c r="CP1529"/>
  <c r="CO1529"/>
  <c r="CN1529"/>
  <c r="CM1529"/>
  <c r="CL1529"/>
  <c r="FQ1528"/>
  <c r="FP1528"/>
  <c r="FO1528"/>
  <c r="FN1528"/>
  <c r="FM1528"/>
  <c r="FL1528"/>
  <c r="FK1528"/>
  <c r="FJ1528"/>
  <c r="FI1528"/>
  <c r="FH1528"/>
  <c r="FG1528"/>
  <c r="FF1528"/>
  <c r="FE1528"/>
  <c r="FD1528"/>
  <c r="FC1528"/>
  <c r="FB1528"/>
  <c r="FA1528"/>
  <c r="EZ1528"/>
  <c r="EY1528"/>
  <c r="EX1528"/>
  <c r="EW1528"/>
  <c r="EV1528"/>
  <c r="EU1528"/>
  <c r="ET1528"/>
  <c r="ES1528"/>
  <c r="ER1528"/>
  <c r="EQ1528"/>
  <c r="EP1528"/>
  <c r="EO1528"/>
  <c r="EN1528"/>
  <c r="EM1528"/>
  <c r="EL1528"/>
  <c r="EK1528"/>
  <c r="EJ1528"/>
  <c r="EI1528"/>
  <c r="EH1528"/>
  <c r="EG1528"/>
  <c r="EF1528"/>
  <c r="EE1528"/>
  <c r="ED1528"/>
  <c r="EC1528"/>
  <c r="EB1528"/>
  <c r="EA1528"/>
  <c r="DZ1528"/>
  <c r="DY1528"/>
  <c r="DX1528"/>
  <c r="DW1528"/>
  <c r="DV1528"/>
  <c r="DU1528"/>
  <c r="DT1528"/>
  <c r="DS1528"/>
  <c r="DR1528"/>
  <c r="DQ1528"/>
  <c r="DP1528"/>
  <c r="DO1528"/>
  <c r="DN1528"/>
  <c r="DM1528"/>
  <c r="DL1528"/>
  <c r="DK1528"/>
  <c r="DJ1528"/>
  <c r="DI1528"/>
  <c r="DH1528"/>
  <c r="DG1528"/>
  <c r="DF1528"/>
  <c r="DE1528"/>
  <c r="DD1528"/>
  <c r="DC1528"/>
  <c r="DB1528"/>
  <c r="DA1528"/>
  <c r="CZ1528"/>
  <c r="CY1528"/>
  <c r="CX1528"/>
  <c r="CW1528"/>
  <c r="CV1528"/>
  <c r="CU1528"/>
  <c r="CT1528"/>
  <c r="CS1528"/>
  <c r="CR1528"/>
  <c r="CQ1528"/>
  <c r="CP1528"/>
  <c r="CO1528"/>
  <c r="CN1528"/>
  <c r="CM1528"/>
  <c r="CL1528"/>
  <c r="FQ1527"/>
  <c r="FP1527"/>
  <c r="FO1527"/>
  <c r="FN1527"/>
  <c r="FM1527"/>
  <c r="FL1527"/>
  <c r="FK1527"/>
  <c r="FJ1527"/>
  <c r="FI1527"/>
  <c r="FH1527"/>
  <c r="FG1527"/>
  <c r="FF1527"/>
  <c r="FE1527"/>
  <c r="FD1527"/>
  <c r="FC1527"/>
  <c r="FB1527"/>
  <c r="FA1527"/>
  <c r="EZ1527"/>
  <c r="EY1527"/>
  <c r="EX1527"/>
  <c r="EW1527"/>
  <c r="EV1527"/>
  <c r="EU1527"/>
  <c r="ET1527"/>
  <c r="ES1527"/>
  <c r="ER1527"/>
  <c r="EQ1527"/>
  <c r="EP1527"/>
  <c r="EO1527"/>
  <c r="EN1527"/>
  <c r="EM1527"/>
  <c r="EL1527"/>
  <c r="EK1527"/>
  <c r="EJ1527"/>
  <c r="EI1527"/>
  <c r="EH1527"/>
  <c r="EG1527"/>
  <c r="EF1527"/>
  <c r="EE1527"/>
  <c r="ED1527"/>
  <c r="EC1527"/>
  <c r="EB1527"/>
  <c r="EA1527"/>
  <c r="DZ1527"/>
  <c r="DY1527"/>
  <c r="DX1527"/>
  <c r="DW1527"/>
  <c r="DV1527"/>
  <c r="DU1527"/>
  <c r="DT1527"/>
  <c r="DS1527"/>
  <c r="DR1527"/>
  <c r="DQ1527"/>
  <c r="DP1527"/>
  <c r="DO1527"/>
  <c r="DN1527"/>
  <c r="DM1527"/>
  <c r="DL1527"/>
  <c r="DK1527"/>
  <c r="DJ1527"/>
  <c r="DI1527"/>
  <c r="DH1527"/>
  <c r="DG1527"/>
  <c r="DF1527"/>
  <c r="DE1527"/>
  <c r="DD1527"/>
  <c r="DC1527"/>
  <c r="DB1527"/>
  <c r="DA1527"/>
  <c r="CZ1527"/>
  <c r="CY1527"/>
  <c r="CX1527"/>
  <c r="CW1527"/>
  <c r="CV1527"/>
  <c r="CU1527"/>
  <c r="CT1527"/>
  <c r="CS1527"/>
  <c r="CR1527"/>
  <c r="CQ1527"/>
  <c r="CP1527"/>
  <c r="CO1527"/>
  <c r="CN1527"/>
  <c r="CM1527"/>
  <c r="CL1527"/>
  <c r="FQ1526"/>
  <c r="FP1526"/>
  <c r="FO1526"/>
  <c r="FN1526"/>
  <c r="FM1526"/>
  <c r="FL1526"/>
  <c r="FK1526"/>
  <c r="FJ1526"/>
  <c r="FI1526"/>
  <c r="FH1526"/>
  <c r="FG1526"/>
  <c r="FF1526"/>
  <c r="FE1526"/>
  <c r="FD1526"/>
  <c r="FC1526"/>
  <c r="FB1526"/>
  <c r="FA1526"/>
  <c r="EZ1526"/>
  <c r="EY1526"/>
  <c r="EX1526"/>
  <c r="EW1526"/>
  <c r="EV1526"/>
  <c r="EU1526"/>
  <c r="ET1526"/>
  <c r="ES1526"/>
  <c r="ER1526"/>
  <c r="EQ1526"/>
  <c r="EP1526"/>
  <c r="EO1526"/>
  <c r="EN1526"/>
  <c r="EM1526"/>
  <c r="EL1526"/>
  <c r="EK1526"/>
  <c r="EJ1526"/>
  <c r="EI1526"/>
  <c r="EH1526"/>
  <c r="EG1526"/>
  <c r="EF1526"/>
  <c r="EE1526"/>
  <c r="ED1526"/>
  <c r="EC1526"/>
  <c r="EB1526"/>
  <c r="EA1526"/>
  <c r="DZ1526"/>
  <c r="DY1526"/>
  <c r="DX1526"/>
  <c r="DW1526"/>
  <c r="DV1526"/>
  <c r="DU1526"/>
  <c r="DT1526"/>
  <c r="DS1526"/>
  <c r="DR1526"/>
  <c r="DQ1526"/>
  <c r="DP1526"/>
  <c r="DO1526"/>
  <c r="DN1526"/>
  <c r="DM1526"/>
  <c r="DL1526"/>
  <c r="DK1526"/>
  <c r="DJ1526"/>
  <c r="DI1526"/>
  <c r="DH1526"/>
  <c r="DG1526"/>
  <c r="DF1526"/>
  <c r="DE1526"/>
  <c r="DD1526"/>
  <c r="DC1526"/>
  <c r="DB1526"/>
  <c r="DA1526"/>
  <c r="CZ1526"/>
  <c r="CY1526"/>
  <c r="CX1526"/>
  <c r="CW1526"/>
  <c r="CV1526"/>
  <c r="CU1526"/>
  <c r="CT1526"/>
  <c r="CS1526"/>
  <c r="CR1526"/>
  <c r="CQ1526"/>
  <c r="CP1526"/>
  <c r="CO1526"/>
  <c r="CN1526"/>
  <c r="CM1526"/>
  <c r="CL1526"/>
  <c r="FQ1525"/>
  <c r="FP1525"/>
  <c r="FO1525"/>
  <c r="FN1525"/>
  <c r="FM1525"/>
  <c r="FL1525"/>
  <c r="FK1525"/>
  <c r="FJ1525"/>
  <c r="FI1525"/>
  <c r="FH1525"/>
  <c r="FG1525"/>
  <c r="FF1525"/>
  <c r="FE1525"/>
  <c r="FD1525"/>
  <c r="FC1525"/>
  <c r="FB1525"/>
  <c r="FA1525"/>
  <c r="EZ1525"/>
  <c r="EY1525"/>
  <c r="EX1525"/>
  <c r="EW1525"/>
  <c r="EV1525"/>
  <c r="EU1525"/>
  <c r="ET1525"/>
  <c r="ES1525"/>
  <c r="ER1525"/>
  <c r="EQ1525"/>
  <c r="EP1525"/>
  <c r="EO1525"/>
  <c r="EN1525"/>
  <c r="EM1525"/>
  <c r="EL1525"/>
  <c r="EK1525"/>
  <c r="EJ1525"/>
  <c r="EI1525"/>
  <c r="EH1525"/>
  <c r="EG1525"/>
  <c r="EF1525"/>
  <c r="EE1525"/>
  <c r="ED1525"/>
  <c r="EC1525"/>
  <c r="EB1525"/>
  <c r="EA1525"/>
  <c r="DZ1525"/>
  <c r="DY1525"/>
  <c r="DX1525"/>
  <c r="DW1525"/>
  <c r="DV1525"/>
  <c r="DU1525"/>
  <c r="DT1525"/>
  <c r="DS1525"/>
  <c r="DR1525"/>
  <c r="DQ1525"/>
  <c r="DP1525"/>
  <c r="DO1525"/>
  <c r="DN1525"/>
  <c r="DM1525"/>
  <c r="DL1525"/>
  <c r="DK1525"/>
  <c r="DJ1525"/>
  <c r="DI1525"/>
  <c r="DH1525"/>
  <c r="DG1525"/>
  <c r="DF1525"/>
  <c r="DE1525"/>
  <c r="DD1525"/>
  <c r="DC1525"/>
  <c r="DB1525"/>
  <c r="DA1525"/>
  <c r="CZ1525"/>
  <c r="CY1525"/>
  <c r="CX1525"/>
  <c r="CW1525"/>
  <c r="CV1525"/>
  <c r="CU1525"/>
  <c r="CT1525"/>
  <c r="CS1525"/>
  <c r="CR1525"/>
  <c r="CQ1525"/>
  <c r="CP1525"/>
  <c r="CO1525"/>
  <c r="CN1525"/>
  <c r="CM1525"/>
  <c r="CL1525"/>
  <c r="FQ1524"/>
  <c r="FP1524"/>
  <c r="FO1524"/>
  <c r="FN1524"/>
  <c r="FM1524"/>
  <c r="FL1524"/>
  <c r="FK1524"/>
  <c r="FJ1524"/>
  <c r="FI1524"/>
  <c r="FH1524"/>
  <c r="FG1524"/>
  <c r="FF1524"/>
  <c r="FE1524"/>
  <c r="FD1524"/>
  <c r="FC1524"/>
  <c r="FB1524"/>
  <c r="FA1524"/>
  <c r="EZ1524"/>
  <c r="EY1524"/>
  <c r="EX1524"/>
  <c r="EW1524"/>
  <c r="EV1524"/>
  <c r="EU1524"/>
  <c r="ET1524"/>
  <c r="ES1524"/>
  <c r="ER1524"/>
  <c r="EQ1524"/>
  <c r="EP1524"/>
  <c r="EO1524"/>
  <c r="EN1524"/>
  <c r="EM1524"/>
  <c r="EL1524"/>
  <c r="EK1524"/>
  <c r="EJ1524"/>
  <c r="EI1524"/>
  <c r="EH1524"/>
  <c r="EG1524"/>
  <c r="EF1524"/>
  <c r="EE1524"/>
  <c r="ED1524"/>
  <c r="EC1524"/>
  <c r="EB1524"/>
  <c r="EA1524"/>
  <c r="DZ1524"/>
  <c r="DY1524"/>
  <c r="DX1524"/>
  <c r="DW1524"/>
  <c r="DV1524"/>
  <c r="DU1524"/>
  <c r="DT1524"/>
  <c r="DS1524"/>
  <c r="DR1524"/>
  <c r="DQ1524"/>
  <c r="DP1524"/>
  <c r="DO1524"/>
  <c r="DN1524"/>
  <c r="DM1524"/>
  <c r="DL1524"/>
  <c r="DK1524"/>
  <c r="DJ1524"/>
  <c r="DI1524"/>
  <c r="DH1524"/>
  <c r="DG1524"/>
  <c r="DF1524"/>
  <c r="DE1524"/>
  <c r="DD1524"/>
  <c r="DC1524"/>
  <c r="DB1524"/>
  <c r="DA1524"/>
  <c r="CZ1524"/>
  <c r="CY1524"/>
  <c r="CX1524"/>
  <c r="CW1524"/>
  <c r="CV1524"/>
  <c r="CU1524"/>
  <c r="CT1524"/>
  <c r="CS1524"/>
  <c r="CR1524"/>
  <c r="CQ1524"/>
  <c r="CP1524"/>
  <c r="CO1524"/>
  <c r="CN1524"/>
  <c r="CM1524"/>
  <c r="CL1524"/>
  <c r="FQ1523"/>
  <c r="FP1523"/>
  <c r="FO1523"/>
  <c r="FN1523"/>
  <c r="FM1523"/>
  <c r="FL1523"/>
  <c r="FK1523"/>
  <c r="FJ1523"/>
  <c r="FI1523"/>
  <c r="FH1523"/>
  <c r="FG1523"/>
  <c r="FF1523"/>
  <c r="FE1523"/>
  <c r="FD1523"/>
  <c r="FC1523"/>
  <c r="FB1523"/>
  <c r="FA1523"/>
  <c r="EZ1523"/>
  <c r="EY1523"/>
  <c r="EX1523"/>
  <c r="EW1523"/>
  <c r="EV1523"/>
  <c r="EU1523"/>
  <c r="ET1523"/>
  <c r="ES1523"/>
  <c r="ER1523"/>
  <c r="EQ1523"/>
  <c r="EP1523"/>
  <c r="EO1523"/>
  <c r="EN1523"/>
  <c r="EM1523"/>
  <c r="EL1523"/>
  <c r="EK1523"/>
  <c r="EJ1523"/>
  <c r="EI1523"/>
  <c r="EH1523"/>
  <c r="EG1523"/>
  <c r="EF1523"/>
  <c r="EE1523"/>
  <c r="ED1523"/>
  <c r="EC1523"/>
  <c r="EB1523"/>
  <c r="EA1523"/>
  <c r="DZ1523"/>
  <c r="DY1523"/>
  <c r="DX1523"/>
  <c r="DW1523"/>
  <c r="DV1523"/>
  <c r="DU1523"/>
  <c r="DT1523"/>
  <c r="DS1523"/>
  <c r="DR1523"/>
  <c r="DQ1523"/>
  <c r="DP1523"/>
  <c r="DO1523"/>
  <c r="DN1523"/>
  <c r="DM1523"/>
  <c r="DL1523"/>
  <c r="DK1523"/>
  <c r="DJ1523"/>
  <c r="DI1523"/>
  <c r="DH1523"/>
  <c r="DG1523"/>
  <c r="DF1523"/>
  <c r="DE1523"/>
  <c r="DD1523"/>
  <c r="DC1523"/>
  <c r="DB1523"/>
  <c r="DA1523"/>
  <c r="CZ1523"/>
  <c r="CY1523"/>
  <c r="CX1523"/>
  <c r="CW1523"/>
  <c r="CV1523"/>
  <c r="CU1523"/>
  <c r="CT1523"/>
  <c r="CS1523"/>
  <c r="CR1523"/>
  <c r="CQ1523"/>
  <c r="CP1523"/>
  <c r="CO1523"/>
  <c r="CN1523"/>
  <c r="CM1523"/>
  <c r="CL1523"/>
  <c r="FQ1522"/>
  <c r="FP1522"/>
  <c r="FO1522"/>
  <c r="FN1522"/>
  <c r="FM1522"/>
  <c r="FL1522"/>
  <c r="FK1522"/>
  <c r="FJ1522"/>
  <c r="FI1522"/>
  <c r="FH1522"/>
  <c r="FG1522"/>
  <c r="FF1522"/>
  <c r="FE1522"/>
  <c r="FD1522"/>
  <c r="FC1522"/>
  <c r="FB1522"/>
  <c r="FA1522"/>
  <c r="EZ1522"/>
  <c r="EY1522"/>
  <c r="EX1522"/>
  <c r="EW1522"/>
  <c r="EV1522"/>
  <c r="EU1522"/>
  <c r="ET1522"/>
  <c r="ES1522"/>
  <c r="ER1522"/>
  <c r="EQ1522"/>
  <c r="EP1522"/>
  <c r="EO1522"/>
  <c r="EN1522"/>
  <c r="EM1522"/>
  <c r="EL1522"/>
  <c r="EK1522"/>
  <c r="EJ1522"/>
  <c r="EI1522"/>
  <c r="EH1522"/>
  <c r="EG1522"/>
  <c r="EF1522"/>
  <c r="EE1522"/>
  <c r="ED1522"/>
  <c r="EC1522"/>
  <c r="EB1522"/>
  <c r="EA1522"/>
  <c r="DZ1522"/>
  <c r="DY1522"/>
  <c r="DX1522"/>
  <c r="DW1522"/>
  <c r="DV1522"/>
  <c r="DU1522"/>
  <c r="DT1522"/>
  <c r="DS1522"/>
  <c r="DR1522"/>
  <c r="DQ1522"/>
  <c r="DP1522"/>
  <c r="DO1522"/>
  <c r="DN1522"/>
  <c r="DM1522"/>
  <c r="DL1522"/>
  <c r="DK1522"/>
  <c r="DJ1522"/>
  <c r="DI1522"/>
  <c r="DH1522"/>
  <c r="DG1522"/>
  <c r="DF1522"/>
  <c r="DE1522"/>
  <c r="DD1522"/>
  <c r="DC1522"/>
  <c r="DB1522"/>
  <c r="DA1522"/>
  <c r="CZ1522"/>
  <c r="CY1522"/>
  <c r="CX1522"/>
  <c r="CW1522"/>
  <c r="CV1522"/>
  <c r="CU1522"/>
  <c r="CT1522"/>
  <c r="CS1522"/>
  <c r="CR1522"/>
  <c r="CQ1522"/>
  <c r="CP1522"/>
  <c r="CO1522"/>
  <c r="CN1522"/>
  <c r="CM1522"/>
  <c r="CL1522"/>
  <c r="FQ1521"/>
  <c r="FP1521"/>
  <c r="FO1521"/>
  <c r="FN1521"/>
  <c r="FM1521"/>
  <c r="FL1521"/>
  <c r="FK1521"/>
  <c r="FJ1521"/>
  <c r="FI1521"/>
  <c r="FH1521"/>
  <c r="FG1521"/>
  <c r="FF1521"/>
  <c r="FE1521"/>
  <c r="FD1521"/>
  <c r="FC1521"/>
  <c r="FB1521"/>
  <c r="FA1521"/>
  <c r="EZ1521"/>
  <c r="EY1521"/>
  <c r="EX1521"/>
  <c r="EW1521"/>
  <c r="EV1521"/>
  <c r="EU1521"/>
  <c r="ET1521"/>
  <c r="ES1521"/>
  <c r="ER1521"/>
  <c r="EQ1521"/>
  <c r="EP1521"/>
  <c r="EO1521"/>
  <c r="EN1521"/>
  <c r="EM1521"/>
  <c r="EL1521"/>
  <c r="EK1521"/>
  <c r="EJ1521"/>
  <c r="EI1521"/>
  <c r="EH1521"/>
  <c r="EG1521"/>
  <c r="EF1521"/>
  <c r="EE1521"/>
  <c r="ED1521"/>
  <c r="EC1521"/>
  <c r="EB1521"/>
  <c r="EA1521"/>
  <c r="DZ1521"/>
  <c r="DY1521"/>
  <c r="DX1521"/>
  <c r="DW1521"/>
  <c r="DV1521"/>
  <c r="DU1521"/>
  <c r="DT1521"/>
  <c r="DS1521"/>
  <c r="DR1521"/>
  <c r="DQ1521"/>
  <c r="DP1521"/>
  <c r="DO1521"/>
  <c r="DN1521"/>
  <c r="DM1521"/>
  <c r="DL1521"/>
  <c r="DK1521"/>
  <c r="DJ1521"/>
  <c r="DI1521"/>
  <c r="DH1521"/>
  <c r="DG1521"/>
  <c r="DF1521"/>
  <c r="DE1521"/>
  <c r="DD1521"/>
  <c r="DC1521"/>
  <c r="DB1521"/>
  <c r="DA1521"/>
  <c r="CZ1521"/>
  <c r="CY1521"/>
  <c r="CX1521"/>
  <c r="CW1521"/>
  <c r="CV1521"/>
  <c r="CU1521"/>
  <c r="CT1521"/>
  <c r="CS1521"/>
  <c r="CR1521"/>
  <c r="CQ1521"/>
  <c r="CP1521"/>
  <c r="CO1521"/>
  <c r="CN1521"/>
  <c r="CM1521"/>
  <c r="CL1521"/>
  <c r="FQ1520"/>
  <c r="FP1520"/>
  <c r="FO1520"/>
  <c r="FN1520"/>
  <c r="FM1520"/>
  <c r="FL1520"/>
  <c r="FK1520"/>
  <c r="FJ1520"/>
  <c r="FI1520"/>
  <c r="FH1520"/>
  <c r="FG1520"/>
  <c r="FF1520"/>
  <c r="FE1520"/>
  <c r="FD1520"/>
  <c r="FC1520"/>
  <c r="FB1520"/>
  <c r="FA1520"/>
  <c r="EZ1520"/>
  <c r="EY1520"/>
  <c r="EX1520"/>
  <c r="EW1520"/>
  <c r="EV1520"/>
  <c r="EU1520"/>
  <c r="ET1520"/>
  <c r="ES1520"/>
  <c r="ER1520"/>
  <c r="EQ1520"/>
  <c r="EP1520"/>
  <c r="EO1520"/>
  <c r="EN1520"/>
  <c r="EM1520"/>
  <c r="EL1520"/>
  <c r="EK1520"/>
  <c r="EJ1520"/>
  <c r="EI1520"/>
  <c r="EH1520"/>
  <c r="EG1520"/>
  <c r="EF1520"/>
  <c r="EE1520"/>
  <c r="ED1520"/>
  <c r="EC1520"/>
  <c r="EB1520"/>
  <c r="EA1520"/>
  <c r="DZ1520"/>
  <c r="DY1520"/>
  <c r="DX1520"/>
  <c r="DW1520"/>
  <c r="DV1520"/>
  <c r="DU1520"/>
  <c r="DT1520"/>
  <c r="DS1520"/>
  <c r="DR1520"/>
  <c r="DQ1520"/>
  <c r="DP1520"/>
  <c r="DO1520"/>
  <c r="DN1520"/>
  <c r="DM1520"/>
  <c r="DL1520"/>
  <c r="DK1520"/>
  <c r="DJ1520"/>
  <c r="DI1520"/>
  <c r="DH1520"/>
  <c r="DG1520"/>
  <c r="DF1520"/>
  <c r="DE1520"/>
  <c r="DD1520"/>
  <c r="DC1520"/>
  <c r="DB1520"/>
  <c r="DA1520"/>
  <c r="CZ1520"/>
  <c r="CY1520"/>
  <c r="CX1520"/>
  <c r="CW1520"/>
  <c r="CV1520"/>
  <c r="CU1520"/>
  <c r="CT1520"/>
  <c r="CS1520"/>
  <c r="CR1520"/>
  <c r="CQ1520"/>
  <c r="CP1520"/>
  <c r="CO1520"/>
  <c r="CN1520"/>
  <c r="CM1520"/>
  <c r="CL1520"/>
  <c r="FQ1519"/>
  <c r="FP1519"/>
  <c r="FO1519"/>
  <c r="FN1519"/>
  <c r="FM1519"/>
  <c r="FL1519"/>
  <c r="FK1519"/>
  <c r="FJ1519"/>
  <c r="FI1519"/>
  <c r="FH1519"/>
  <c r="FG1519"/>
  <c r="FF1519"/>
  <c r="FE1519"/>
  <c r="FD1519"/>
  <c r="FC1519"/>
  <c r="FB1519"/>
  <c r="FA1519"/>
  <c r="EZ1519"/>
  <c r="EY1519"/>
  <c r="EX1519"/>
  <c r="EW1519"/>
  <c r="EV1519"/>
  <c r="EU1519"/>
  <c r="ET1519"/>
  <c r="ES1519"/>
  <c r="ER1519"/>
  <c r="EQ1519"/>
  <c r="EP1519"/>
  <c r="EO1519"/>
  <c r="EN1519"/>
  <c r="EM1519"/>
  <c r="EL1519"/>
  <c r="EK1519"/>
  <c r="EJ1519"/>
  <c r="EI1519"/>
  <c r="EH1519"/>
  <c r="EG1519"/>
  <c r="EF1519"/>
  <c r="EE1519"/>
  <c r="ED1519"/>
  <c r="EC1519"/>
  <c r="EB1519"/>
  <c r="EA1519"/>
  <c r="DZ1519"/>
  <c r="DY1519"/>
  <c r="DX1519"/>
  <c r="DW1519"/>
  <c r="DV1519"/>
  <c r="DU1519"/>
  <c r="DT1519"/>
  <c r="DS1519"/>
  <c r="DR1519"/>
  <c r="DQ1519"/>
  <c r="DP1519"/>
  <c r="DO1519"/>
  <c r="DN1519"/>
  <c r="DM1519"/>
  <c r="DL1519"/>
  <c r="DK1519"/>
  <c r="DJ1519"/>
  <c r="DI1519"/>
  <c r="DH1519"/>
  <c r="DG1519"/>
  <c r="DF1519"/>
  <c r="DE1519"/>
  <c r="DD1519"/>
  <c r="DC1519"/>
  <c r="DB1519"/>
  <c r="DA1519"/>
  <c r="CZ1519"/>
  <c r="CY1519"/>
  <c r="CX1519"/>
  <c r="CW1519"/>
  <c r="CV1519"/>
  <c r="CU1519"/>
  <c r="CT1519"/>
  <c r="CS1519"/>
  <c r="CR1519"/>
  <c r="CQ1519"/>
  <c r="CP1519"/>
  <c r="CO1519"/>
  <c r="CN1519"/>
  <c r="CM1519"/>
  <c r="CL1519"/>
  <c r="FQ1518"/>
  <c r="FP1518"/>
  <c r="FO1518"/>
  <c r="FN1518"/>
  <c r="FM1518"/>
  <c r="FL1518"/>
  <c r="FK1518"/>
  <c r="FJ1518"/>
  <c r="FI1518"/>
  <c r="FH1518"/>
  <c r="FG1518"/>
  <c r="FF1518"/>
  <c r="FE1518"/>
  <c r="FD1518"/>
  <c r="FC1518"/>
  <c r="FB1518"/>
  <c r="FA1518"/>
  <c r="EZ1518"/>
  <c r="EY1518"/>
  <c r="EX1518"/>
  <c r="EW1518"/>
  <c r="EV1518"/>
  <c r="EU1518"/>
  <c r="ET1518"/>
  <c r="ES1518"/>
  <c r="ER1518"/>
  <c r="EQ1518"/>
  <c r="EP1518"/>
  <c r="EO1518"/>
  <c r="EN1518"/>
  <c r="EM1518"/>
  <c r="EL1518"/>
  <c r="EK1518"/>
  <c r="EJ1518"/>
  <c r="EI1518"/>
  <c r="EH1518"/>
  <c r="EG1518"/>
  <c r="EF1518"/>
  <c r="EE1518"/>
  <c r="ED1518"/>
  <c r="EC1518"/>
  <c r="EB1518"/>
  <c r="EA1518"/>
  <c r="DZ1518"/>
  <c r="DY1518"/>
  <c r="DX1518"/>
  <c r="DW1518"/>
  <c r="DV1518"/>
  <c r="DU1518"/>
  <c r="DT1518"/>
  <c r="DS1518"/>
  <c r="DR1518"/>
  <c r="DQ1518"/>
  <c r="DP1518"/>
  <c r="DO1518"/>
  <c r="DN1518"/>
  <c r="DM1518"/>
  <c r="DL1518"/>
  <c r="DK1518"/>
  <c r="DJ1518"/>
  <c r="DI1518"/>
  <c r="DH1518"/>
  <c r="DG1518"/>
  <c r="DF1518"/>
  <c r="DE1518"/>
  <c r="DD1518"/>
  <c r="DC1518"/>
  <c r="DB1518"/>
  <c r="DA1518"/>
  <c r="CZ1518"/>
  <c r="CY1518"/>
  <c r="CX1518"/>
  <c r="CW1518"/>
  <c r="CV1518"/>
  <c r="CU1518"/>
  <c r="CT1518"/>
  <c r="CS1518"/>
  <c r="CR1518"/>
  <c r="CQ1518"/>
  <c r="CP1518"/>
  <c r="CO1518"/>
  <c r="CN1518"/>
  <c r="CM1518"/>
  <c r="CL1518"/>
  <c r="FQ1517"/>
  <c r="FP1517"/>
  <c r="FO1517"/>
  <c r="FN1517"/>
  <c r="FM1517"/>
  <c r="FL1517"/>
  <c r="FK1517"/>
  <c r="FJ1517"/>
  <c r="FI1517"/>
  <c r="FH1517"/>
  <c r="FG1517"/>
  <c r="FF1517"/>
  <c r="FE1517"/>
  <c r="FD1517"/>
  <c r="FC1517"/>
  <c r="FB1517"/>
  <c r="FA1517"/>
  <c r="EZ1517"/>
  <c r="EY1517"/>
  <c r="EX1517"/>
  <c r="EW1517"/>
  <c r="EV1517"/>
  <c r="EU1517"/>
  <c r="ET1517"/>
  <c r="ES1517"/>
  <c r="ER1517"/>
  <c r="EQ1517"/>
  <c r="EP1517"/>
  <c r="EO1517"/>
  <c r="EN1517"/>
  <c r="EM1517"/>
  <c r="EL1517"/>
  <c r="EK1517"/>
  <c r="EJ1517"/>
  <c r="EI1517"/>
  <c r="EH1517"/>
  <c r="EG1517"/>
  <c r="EF1517"/>
  <c r="EE1517"/>
  <c r="ED1517"/>
  <c r="EC1517"/>
  <c r="EB1517"/>
  <c r="EA1517"/>
  <c r="DZ1517"/>
  <c r="DY1517"/>
  <c r="DX1517"/>
  <c r="DW1517"/>
  <c r="DV1517"/>
  <c r="DU1517"/>
  <c r="DT1517"/>
  <c r="DS1517"/>
  <c r="DR1517"/>
  <c r="DQ1517"/>
  <c r="DP1517"/>
  <c r="DO1517"/>
  <c r="DN1517"/>
  <c r="DM1517"/>
  <c r="DL1517"/>
  <c r="DK1517"/>
  <c r="DJ1517"/>
  <c r="DI1517"/>
  <c r="DH1517"/>
  <c r="DG1517"/>
  <c r="DF1517"/>
  <c r="DE1517"/>
  <c r="DD1517"/>
  <c r="DC1517"/>
  <c r="DB1517"/>
  <c r="DA1517"/>
  <c r="CZ1517"/>
  <c r="CY1517"/>
  <c r="CX1517"/>
  <c r="CW1517"/>
  <c r="CV1517"/>
  <c r="CU1517"/>
  <c r="CT1517"/>
  <c r="CS1517"/>
  <c r="CR1517"/>
  <c r="CQ1517"/>
  <c r="CP1517"/>
  <c r="CO1517"/>
  <c r="CN1517"/>
  <c r="CM1517"/>
  <c r="CL1517"/>
  <c r="FQ1516"/>
  <c r="FP1516"/>
  <c r="FO1516"/>
  <c r="FN1516"/>
  <c r="FM1516"/>
  <c r="FL1516"/>
  <c r="FK1516"/>
  <c r="FJ1516"/>
  <c r="FI1516"/>
  <c r="FH1516"/>
  <c r="FG1516"/>
  <c r="FF1516"/>
  <c r="FE1516"/>
  <c r="FD1516"/>
  <c r="FC1516"/>
  <c r="FB1516"/>
  <c r="FA1516"/>
  <c r="EZ1516"/>
  <c r="EY1516"/>
  <c r="EX1516"/>
  <c r="EW1516"/>
  <c r="EV1516"/>
  <c r="EU1516"/>
  <c r="ET1516"/>
  <c r="ES1516"/>
  <c r="ER1516"/>
  <c r="EQ1516"/>
  <c r="EP1516"/>
  <c r="EO1516"/>
  <c r="EN1516"/>
  <c r="EM1516"/>
  <c r="EL1516"/>
  <c r="EK1516"/>
  <c r="EJ1516"/>
  <c r="EI1516"/>
  <c r="EH1516"/>
  <c r="EG1516"/>
  <c r="EF1516"/>
  <c r="EE1516"/>
  <c r="ED1516"/>
  <c r="EC1516"/>
  <c r="EB1516"/>
  <c r="EA1516"/>
  <c r="DZ1516"/>
  <c r="DY1516"/>
  <c r="DX1516"/>
  <c r="DW1516"/>
  <c r="DV1516"/>
  <c r="DU1516"/>
  <c r="DT1516"/>
  <c r="DS1516"/>
  <c r="DR1516"/>
  <c r="DQ1516"/>
  <c r="DP1516"/>
  <c r="DO1516"/>
  <c r="DN1516"/>
  <c r="DM1516"/>
  <c r="DL1516"/>
  <c r="DK1516"/>
  <c r="DJ1516"/>
  <c r="DI1516"/>
  <c r="DH1516"/>
  <c r="DG1516"/>
  <c r="DF1516"/>
  <c r="DE1516"/>
  <c r="DD1516"/>
  <c r="DC1516"/>
  <c r="DB1516"/>
  <c r="DA1516"/>
  <c r="CZ1516"/>
  <c r="CY1516"/>
  <c r="CX1516"/>
  <c r="CW1516"/>
  <c r="CV1516"/>
  <c r="CU1516"/>
  <c r="CT1516"/>
  <c r="CS1516"/>
  <c r="CR1516"/>
  <c r="CQ1516"/>
  <c r="CP1516"/>
  <c r="CO1516"/>
  <c r="CN1516"/>
  <c r="CM1516"/>
  <c r="CL1516"/>
  <c r="FQ1515"/>
  <c r="FP1515"/>
  <c r="FO1515"/>
  <c r="FN1515"/>
  <c r="FM1515"/>
  <c r="FL1515"/>
  <c r="FK1515"/>
  <c r="FJ1515"/>
  <c r="FI1515"/>
  <c r="FH1515"/>
  <c r="FG1515"/>
  <c r="FF1515"/>
  <c r="FE1515"/>
  <c r="FD1515"/>
  <c r="FC1515"/>
  <c r="FB1515"/>
  <c r="FA1515"/>
  <c r="EZ1515"/>
  <c r="EY1515"/>
  <c r="EX1515"/>
  <c r="EW1515"/>
  <c r="EV1515"/>
  <c r="EU1515"/>
  <c r="ET1515"/>
  <c r="ES1515"/>
  <c r="ER1515"/>
  <c r="EQ1515"/>
  <c r="EP1515"/>
  <c r="EO1515"/>
  <c r="EN1515"/>
  <c r="EM1515"/>
  <c r="EL1515"/>
  <c r="EK1515"/>
  <c r="EJ1515"/>
  <c r="EI1515"/>
  <c r="EH1515"/>
  <c r="EG1515"/>
  <c r="EF1515"/>
  <c r="EE1515"/>
  <c r="ED1515"/>
  <c r="EC1515"/>
  <c r="EB1515"/>
  <c r="EA1515"/>
  <c r="DZ1515"/>
  <c r="DY1515"/>
  <c r="DX1515"/>
  <c r="DW1515"/>
  <c r="DV1515"/>
  <c r="DU1515"/>
  <c r="DT1515"/>
  <c r="DS1515"/>
  <c r="DR1515"/>
  <c r="DQ1515"/>
  <c r="DP1515"/>
  <c r="DO1515"/>
  <c r="DN1515"/>
  <c r="DM1515"/>
  <c r="DL1515"/>
  <c r="DK1515"/>
  <c r="DJ1515"/>
  <c r="DI1515"/>
  <c r="DH1515"/>
  <c r="DG1515"/>
  <c r="DF1515"/>
  <c r="DE1515"/>
  <c r="DD1515"/>
  <c r="DC1515"/>
  <c r="DB1515"/>
  <c r="DA1515"/>
  <c r="CZ1515"/>
  <c r="CY1515"/>
  <c r="CX1515"/>
  <c r="CW1515"/>
  <c r="CV1515"/>
  <c r="CU1515"/>
  <c r="CT1515"/>
  <c r="CS1515"/>
  <c r="CR1515"/>
  <c r="CQ1515"/>
  <c r="CP1515"/>
  <c r="CO1515"/>
  <c r="CN1515"/>
  <c r="CM1515"/>
  <c r="CL1515"/>
  <c r="FQ1514"/>
  <c r="FP1514"/>
  <c r="FO1514"/>
  <c r="FN1514"/>
  <c r="FM1514"/>
  <c r="FL1514"/>
  <c r="FK1514"/>
  <c r="FJ1514"/>
  <c r="FI1514"/>
  <c r="FH1514"/>
  <c r="FG1514"/>
  <c r="FF1514"/>
  <c r="FE1514"/>
  <c r="FD1514"/>
  <c r="FC1514"/>
  <c r="FB1514"/>
  <c r="FA1514"/>
  <c r="EZ1514"/>
  <c r="EY1514"/>
  <c r="EX1514"/>
  <c r="EW1514"/>
  <c r="EV1514"/>
  <c r="EU1514"/>
  <c r="ET1514"/>
  <c r="ES1514"/>
  <c r="ER1514"/>
  <c r="EQ1514"/>
  <c r="EP1514"/>
  <c r="EO1514"/>
  <c r="EN1514"/>
  <c r="EM1514"/>
  <c r="EL1514"/>
  <c r="EK1514"/>
  <c r="EJ1514"/>
  <c r="EI1514"/>
  <c r="EH1514"/>
  <c r="EG1514"/>
  <c r="EF1514"/>
  <c r="EE1514"/>
  <c r="ED1514"/>
  <c r="EC1514"/>
  <c r="EB1514"/>
  <c r="EA1514"/>
  <c r="DZ1514"/>
  <c r="DY1514"/>
  <c r="DX1514"/>
  <c r="DW1514"/>
  <c r="DV1514"/>
  <c r="DU1514"/>
  <c r="DT1514"/>
  <c r="DS1514"/>
  <c r="DR1514"/>
  <c r="DQ1514"/>
  <c r="DP1514"/>
  <c r="DO1514"/>
  <c r="DN1514"/>
  <c r="DM1514"/>
  <c r="DL1514"/>
  <c r="DK1514"/>
  <c r="DJ1514"/>
  <c r="DI1514"/>
  <c r="DH1514"/>
  <c r="DG1514"/>
  <c r="DF1514"/>
  <c r="DE1514"/>
  <c r="DD1514"/>
  <c r="DC1514"/>
  <c r="DB1514"/>
  <c r="DA1514"/>
  <c r="CZ1514"/>
  <c r="CY1514"/>
  <c r="CX1514"/>
  <c r="CW1514"/>
  <c r="CV1514"/>
  <c r="CU1514"/>
  <c r="CT1514"/>
  <c r="CS1514"/>
  <c r="CR1514"/>
  <c r="CQ1514"/>
  <c r="CP1514"/>
  <c r="CO1514"/>
  <c r="CN1514"/>
  <c r="CM1514"/>
  <c r="CL1514"/>
  <c r="FQ1513"/>
  <c r="FP1513"/>
  <c r="FO1513"/>
  <c r="FN1513"/>
  <c r="FM1513"/>
  <c r="FL1513"/>
  <c r="FK1513"/>
  <c r="FJ1513"/>
  <c r="FI1513"/>
  <c r="FH1513"/>
  <c r="FG1513"/>
  <c r="FF1513"/>
  <c r="FE1513"/>
  <c r="FD1513"/>
  <c r="FC1513"/>
  <c r="FB1513"/>
  <c r="FA1513"/>
  <c r="EZ1513"/>
  <c r="EY1513"/>
  <c r="EX1513"/>
  <c r="EW1513"/>
  <c r="EV1513"/>
  <c r="EU1513"/>
  <c r="ET1513"/>
  <c r="ES1513"/>
  <c r="ER1513"/>
  <c r="EQ1513"/>
  <c r="EP1513"/>
  <c r="EO1513"/>
  <c r="EN1513"/>
  <c r="EM1513"/>
  <c r="EL1513"/>
  <c r="EK1513"/>
  <c r="EJ1513"/>
  <c r="EI1513"/>
  <c r="EH1513"/>
  <c r="EG1513"/>
  <c r="EF1513"/>
  <c r="EE1513"/>
  <c r="ED1513"/>
  <c r="EC1513"/>
  <c r="EB1513"/>
  <c r="EA1513"/>
  <c r="DZ1513"/>
  <c r="DY1513"/>
  <c r="DX1513"/>
  <c r="DW1513"/>
  <c r="DV1513"/>
  <c r="DU1513"/>
  <c r="DT1513"/>
  <c r="DS1513"/>
  <c r="DR1513"/>
  <c r="DQ1513"/>
  <c r="DP1513"/>
  <c r="DO1513"/>
  <c r="DN1513"/>
  <c r="DM1513"/>
  <c r="DL1513"/>
  <c r="DK1513"/>
  <c r="DJ1513"/>
  <c r="DI1513"/>
  <c r="DH1513"/>
  <c r="DG1513"/>
  <c r="DF1513"/>
  <c r="DE1513"/>
  <c r="DD1513"/>
  <c r="DC1513"/>
  <c r="DB1513"/>
  <c r="DA1513"/>
  <c r="CZ1513"/>
  <c r="CY1513"/>
  <c r="CX1513"/>
  <c r="CW1513"/>
  <c r="CV1513"/>
  <c r="CU1513"/>
  <c r="CT1513"/>
  <c r="CS1513"/>
  <c r="CR1513"/>
  <c r="CQ1513"/>
  <c r="CP1513"/>
  <c r="CO1513"/>
  <c r="CN1513"/>
  <c r="CM1513"/>
  <c r="CL1513"/>
  <c r="FQ1512"/>
  <c r="FP1512"/>
  <c r="FO1512"/>
  <c r="FN1512"/>
  <c r="FM1512"/>
  <c r="FL1512"/>
  <c r="FK1512"/>
  <c r="FJ1512"/>
  <c r="FI1512"/>
  <c r="FH1512"/>
  <c r="FG1512"/>
  <c r="FF1512"/>
  <c r="FE1512"/>
  <c r="FD1512"/>
  <c r="FC1512"/>
  <c r="FB1512"/>
  <c r="FA1512"/>
  <c r="EZ1512"/>
  <c r="EY1512"/>
  <c r="EX1512"/>
  <c r="EW1512"/>
  <c r="EV1512"/>
  <c r="EU1512"/>
  <c r="ET1512"/>
  <c r="ES1512"/>
  <c r="ER1512"/>
  <c r="EQ1512"/>
  <c r="EP1512"/>
  <c r="EO1512"/>
  <c r="EN1512"/>
  <c r="EM1512"/>
  <c r="EL1512"/>
  <c r="EK1512"/>
  <c r="EJ1512"/>
  <c r="EI1512"/>
  <c r="EH1512"/>
  <c r="EG1512"/>
  <c r="EF1512"/>
  <c r="EE1512"/>
  <c r="ED1512"/>
  <c r="EC1512"/>
  <c r="EB1512"/>
  <c r="EA1512"/>
  <c r="DZ1512"/>
  <c r="DY1512"/>
  <c r="DX1512"/>
  <c r="DW1512"/>
  <c r="DV1512"/>
  <c r="DU1512"/>
  <c r="DT1512"/>
  <c r="DS1512"/>
  <c r="DR1512"/>
  <c r="DQ1512"/>
  <c r="DP1512"/>
  <c r="DO1512"/>
  <c r="DN1512"/>
  <c r="DM1512"/>
  <c r="DL1512"/>
  <c r="DK1512"/>
  <c r="DJ1512"/>
  <c r="DI1512"/>
  <c r="DH1512"/>
  <c r="DG1512"/>
  <c r="DF1512"/>
  <c r="DE1512"/>
  <c r="DD1512"/>
  <c r="DC1512"/>
  <c r="DB1512"/>
  <c r="DA1512"/>
  <c r="CZ1512"/>
  <c r="CY1512"/>
  <c r="CX1512"/>
  <c r="CW1512"/>
  <c r="CV1512"/>
  <c r="CU1512"/>
  <c r="CT1512"/>
  <c r="CS1512"/>
  <c r="CR1512"/>
  <c r="CQ1512"/>
  <c r="CP1512"/>
  <c r="CO1512"/>
  <c r="CN1512"/>
  <c r="CM1512"/>
  <c r="CL1512"/>
  <c r="FQ1511"/>
  <c r="FP1511"/>
  <c r="FO1511"/>
  <c r="FN1511"/>
  <c r="FM1511"/>
  <c r="FL1511"/>
  <c r="FK1511"/>
  <c r="FJ1511"/>
  <c r="FI1511"/>
  <c r="FH1511"/>
  <c r="FG1511"/>
  <c r="FF1511"/>
  <c r="FE1511"/>
  <c r="FD1511"/>
  <c r="FC1511"/>
  <c r="FB1511"/>
  <c r="FA1511"/>
  <c r="EZ1511"/>
  <c r="EY1511"/>
  <c r="EX1511"/>
  <c r="EW1511"/>
  <c r="EV1511"/>
  <c r="EU1511"/>
  <c r="ET1511"/>
  <c r="ES1511"/>
  <c r="ER1511"/>
  <c r="EQ1511"/>
  <c r="EP1511"/>
  <c r="EO1511"/>
  <c r="EN1511"/>
  <c r="EM1511"/>
  <c r="EL1511"/>
  <c r="EK1511"/>
  <c r="EJ1511"/>
  <c r="EI1511"/>
  <c r="EH1511"/>
  <c r="EG1511"/>
  <c r="EF1511"/>
  <c r="EE1511"/>
  <c r="ED1511"/>
  <c r="EC1511"/>
  <c r="EB1511"/>
  <c r="EA1511"/>
  <c r="DZ1511"/>
  <c r="DY1511"/>
  <c r="DX1511"/>
  <c r="DW1511"/>
  <c r="DV1511"/>
  <c r="DU1511"/>
  <c r="DT1511"/>
  <c r="DS1511"/>
  <c r="DR1511"/>
  <c r="DQ1511"/>
  <c r="DP1511"/>
  <c r="DO1511"/>
  <c r="DN1511"/>
  <c r="DM1511"/>
  <c r="DL1511"/>
  <c r="DK1511"/>
  <c r="DJ1511"/>
  <c r="DI1511"/>
  <c r="DH1511"/>
  <c r="DG1511"/>
  <c r="DF1511"/>
  <c r="DE1511"/>
  <c r="DD1511"/>
  <c r="DC1511"/>
  <c r="DB1511"/>
  <c r="DA1511"/>
  <c r="CZ1511"/>
  <c r="CY1511"/>
  <c r="CX1511"/>
  <c r="CW1511"/>
  <c r="CV1511"/>
  <c r="CU1511"/>
  <c r="CT1511"/>
  <c r="CS1511"/>
  <c r="CR1511"/>
  <c r="CQ1511"/>
  <c r="CP1511"/>
  <c r="CO1511"/>
  <c r="CN1511"/>
  <c r="CM1511"/>
  <c r="CL1511"/>
  <c r="FQ1510"/>
  <c r="FP1510"/>
  <c r="FO1510"/>
  <c r="FN1510"/>
  <c r="FM1510"/>
  <c r="FL1510"/>
  <c r="FK1510"/>
  <c r="FJ1510"/>
  <c r="FI1510"/>
  <c r="FH1510"/>
  <c r="FG1510"/>
  <c r="FF1510"/>
  <c r="FE1510"/>
  <c r="FD1510"/>
  <c r="FC1510"/>
  <c r="FB1510"/>
  <c r="FA1510"/>
  <c r="EZ1510"/>
  <c r="EY1510"/>
  <c r="EX1510"/>
  <c r="EW1510"/>
  <c r="EV1510"/>
  <c r="EU1510"/>
  <c r="ET1510"/>
  <c r="ES1510"/>
  <c r="ER1510"/>
  <c r="EQ1510"/>
  <c r="EP1510"/>
  <c r="EO1510"/>
  <c r="EN1510"/>
  <c r="EM1510"/>
  <c r="EL1510"/>
  <c r="EK1510"/>
  <c r="EJ1510"/>
  <c r="EI1510"/>
  <c r="EH1510"/>
  <c r="EG1510"/>
  <c r="EF1510"/>
  <c r="EE1510"/>
  <c r="ED1510"/>
  <c r="EC1510"/>
  <c r="EB1510"/>
  <c r="EA1510"/>
  <c r="DZ1510"/>
  <c r="DY1510"/>
  <c r="DX1510"/>
  <c r="DW1510"/>
  <c r="DV1510"/>
  <c r="DU1510"/>
  <c r="DT1510"/>
  <c r="DS1510"/>
  <c r="DR1510"/>
  <c r="DQ1510"/>
  <c r="DP1510"/>
  <c r="DO1510"/>
  <c r="DN1510"/>
  <c r="DM1510"/>
  <c r="DL1510"/>
  <c r="DK1510"/>
  <c r="DJ1510"/>
  <c r="DI1510"/>
  <c r="DH1510"/>
  <c r="DG1510"/>
  <c r="DF1510"/>
  <c r="DE1510"/>
  <c r="DD1510"/>
  <c r="DC1510"/>
  <c r="DB1510"/>
  <c r="DA1510"/>
  <c r="CZ1510"/>
  <c r="CY1510"/>
  <c r="CX1510"/>
  <c r="CW1510"/>
  <c r="CV1510"/>
  <c r="CU1510"/>
  <c r="CT1510"/>
  <c r="CS1510"/>
  <c r="CR1510"/>
  <c r="CQ1510"/>
  <c r="CP1510"/>
  <c r="CO1510"/>
  <c r="CN1510"/>
  <c r="CM1510"/>
  <c r="CL1510"/>
  <c r="FQ1509"/>
  <c r="FP1509"/>
  <c r="FO1509"/>
  <c r="FN1509"/>
  <c r="FM1509"/>
  <c r="FL1509"/>
  <c r="FK1509"/>
  <c r="FJ1509"/>
  <c r="FI1509"/>
  <c r="FH1509"/>
  <c r="FG1509"/>
  <c r="FF1509"/>
  <c r="FE1509"/>
  <c r="FD1509"/>
  <c r="FC1509"/>
  <c r="FB1509"/>
  <c r="FA1509"/>
  <c r="EZ1509"/>
  <c r="EY1509"/>
  <c r="EX1509"/>
  <c r="EW1509"/>
  <c r="EV1509"/>
  <c r="EU1509"/>
  <c r="ET1509"/>
  <c r="ES1509"/>
  <c r="ER1509"/>
  <c r="EQ1509"/>
  <c r="EP1509"/>
  <c r="EO1509"/>
  <c r="EN1509"/>
  <c r="EM1509"/>
  <c r="EL1509"/>
  <c r="EK1509"/>
  <c r="EJ1509"/>
  <c r="EI1509"/>
  <c r="EH1509"/>
  <c r="EG1509"/>
  <c r="EF1509"/>
  <c r="EE1509"/>
  <c r="ED1509"/>
  <c r="EC1509"/>
  <c r="EB1509"/>
  <c r="EA1509"/>
  <c r="DZ1509"/>
  <c r="DY1509"/>
  <c r="DX1509"/>
  <c r="DW1509"/>
  <c r="DV1509"/>
  <c r="DU1509"/>
  <c r="DT1509"/>
  <c r="DS1509"/>
  <c r="DR1509"/>
  <c r="DQ1509"/>
  <c r="DP1509"/>
  <c r="DO1509"/>
  <c r="DN1509"/>
  <c r="DM1509"/>
  <c r="DL1509"/>
  <c r="DK1509"/>
  <c r="DJ1509"/>
  <c r="DI1509"/>
  <c r="DH1509"/>
  <c r="DG1509"/>
  <c r="DF1509"/>
  <c r="DE1509"/>
  <c r="DD1509"/>
  <c r="DC1509"/>
  <c r="DB1509"/>
  <c r="DA1509"/>
  <c r="CZ1509"/>
  <c r="CY1509"/>
  <c r="CX1509"/>
  <c r="CW1509"/>
  <c r="CV1509"/>
  <c r="CU1509"/>
  <c r="CT1509"/>
  <c r="CS1509"/>
  <c r="CR1509"/>
  <c r="CQ1509"/>
  <c r="CP1509"/>
  <c r="CO1509"/>
  <c r="CN1509"/>
  <c r="CM1509"/>
  <c r="CL1509"/>
  <c r="FQ1508"/>
  <c r="FP1508"/>
  <c r="FO1508"/>
  <c r="FN1508"/>
  <c r="FM1508"/>
  <c r="FL1508"/>
  <c r="FK1508"/>
  <c r="FJ1508"/>
  <c r="FI1508"/>
  <c r="FH1508"/>
  <c r="FG1508"/>
  <c r="FF1508"/>
  <c r="FE1508"/>
  <c r="FD1508"/>
  <c r="FC1508"/>
  <c r="FB1508"/>
  <c r="FA1508"/>
  <c r="EZ1508"/>
  <c r="EY1508"/>
  <c r="EX1508"/>
  <c r="EW1508"/>
  <c r="EV1508"/>
  <c r="EU1508"/>
  <c r="ET1508"/>
  <c r="ES1508"/>
  <c r="ER1508"/>
  <c r="EQ1508"/>
  <c r="EP1508"/>
  <c r="EO1508"/>
  <c r="EN1508"/>
  <c r="EM1508"/>
  <c r="EL1508"/>
  <c r="EK1508"/>
  <c r="EJ1508"/>
  <c r="EI1508"/>
  <c r="EH1508"/>
  <c r="EG1508"/>
  <c r="EF1508"/>
  <c r="EE1508"/>
  <c r="ED1508"/>
  <c r="EC1508"/>
  <c r="EB1508"/>
  <c r="EA1508"/>
  <c r="DZ1508"/>
  <c r="DY1508"/>
  <c r="DX1508"/>
  <c r="DW1508"/>
  <c r="DV1508"/>
  <c r="DU1508"/>
  <c r="DT1508"/>
  <c r="DS1508"/>
  <c r="DR1508"/>
  <c r="DQ1508"/>
  <c r="DP1508"/>
  <c r="DO1508"/>
  <c r="DN1508"/>
  <c r="DM1508"/>
  <c r="DL1508"/>
  <c r="DK1508"/>
  <c r="DJ1508"/>
  <c r="DI1508"/>
  <c r="DH1508"/>
  <c r="DG1508"/>
  <c r="DF1508"/>
  <c r="DE1508"/>
  <c r="DD1508"/>
  <c r="DC1508"/>
  <c r="DB1508"/>
  <c r="DA1508"/>
  <c r="CZ1508"/>
  <c r="CY1508"/>
  <c r="CX1508"/>
  <c r="CW1508"/>
  <c r="CV1508"/>
  <c r="CU1508"/>
  <c r="CT1508"/>
  <c r="CS1508"/>
  <c r="CR1508"/>
  <c r="CQ1508"/>
  <c r="CP1508"/>
  <c r="CO1508"/>
  <c r="CN1508"/>
  <c r="CM1508"/>
  <c r="CL1508"/>
  <c r="FQ1507"/>
  <c r="FP1507"/>
  <c r="FO1507"/>
  <c r="FN1507"/>
  <c r="FM1507"/>
  <c r="FL1507"/>
  <c r="FK1507"/>
  <c r="FJ1507"/>
  <c r="FI1507"/>
  <c r="FH1507"/>
  <c r="FG1507"/>
  <c r="FF1507"/>
  <c r="FE1507"/>
  <c r="FD1507"/>
  <c r="FC1507"/>
  <c r="FB1507"/>
  <c r="FA1507"/>
  <c r="EZ1507"/>
  <c r="EY1507"/>
  <c r="EX1507"/>
  <c r="EW1507"/>
  <c r="EV1507"/>
  <c r="EU1507"/>
  <c r="ET1507"/>
  <c r="ES1507"/>
  <c r="ER1507"/>
  <c r="EQ1507"/>
  <c r="EP1507"/>
  <c r="EO1507"/>
  <c r="EN1507"/>
  <c r="EM1507"/>
  <c r="EL1507"/>
  <c r="EK1507"/>
  <c r="EJ1507"/>
  <c r="EI1507"/>
  <c r="EH1507"/>
  <c r="EG1507"/>
  <c r="EF1507"/>
  <c r="EE1507"/>
  <c r="ED1507"/>
  <c r="EC1507"/>
  <c r="EB1507"/>
  <c r="EA1507"/>
  <c r="DZ1507"/>
  <c r="DY1507"/>
  <c r="DX1507"/>
  <c r="DW1507"/>
  <c r="DV1507"/>
  <c r="DU1507"/>
  <c r="DT1507"/>
  <c r="DS1507"/>
  <c r="DR1507"/>
  <c r="DQ1507"/>
  <c r="DP1507"/>
  <c r="DO1507"/>
  <c r="DN1507"/>
  <c r="DM1507"/>
  <c r="DL1507"/>
  <c r="DK1507"/>
  <c r="DJ1507"/>
  <c r="DI1507"/>
  <c r="DH1507"/>
  <c r="DG1507"/>
  <c r="DF1507"/>
  <c r="DE1507"/>
  <c r="DD1507"/>
  <c r="DC1507"/>
  <c r="DB1507"/>
  <c r="DA1507"/>
  <c r="CZ1507"/>
  <c r="CY1507"/>
  <c r="CX1507"/>
  <c r="CW1507"/>
  <c r="CV1507"/>
  <c r="CU1507"/>
  <c r="CT1507"/>
  <c r="CS1507"/>
  <c r="CR1507"/>
  <c r="CQ1507"/>
  <c r="CP1507"/>
  <c r="CO1507"/>
  <c r="CN1507"/>
  <c r="CM1507"/>
  <c r="CL1507"/>
  <c r="FQ1506"/>
  <c r="FP1506"/>
  <c r="FO1506"/>
  <c r="FN1506"/>
  <c r="FM1506"/>
  <c r="FL1506"/>
  <c r="FK1506"/>
  <c r="FJ1506"/>
  <c r="FI1506"/>
  <c r="FH1506"/>
  <c r="FG1506"/>
  <c r="FF1506"/>
  <c r="FE1506"/>
  <c r="FD1506"/>
  <c r="FC1506"/>
  <c r="FB1506"/>
  <c r="FA1506"/>
  <c r="EZ1506"/>
  <c r="EY1506"/>
  <c r="EX1506"/>
  <c r="EW1506"/>
  <c r="EV1506"/>
  <c r="EU1506"/>
  <c r="ET1506"/>
  <c r="ES1506"/>
  <c r="ER1506"/>
  <c r="EQ1506"/>
  <c r="EP1506"/>
  <c r="EO1506"/>
  <c r="EN1506"/>
  <c r="EM1506"/>
  <c r="EL1506"/>
  <c r="EK1506"/>
  <c r="EJ1506"/>
  <c r="EI1506"/>
  <c r="EH1506"/>
  <c r="EG1506"/>
  <c r="EF1506"/>
  <c r="EE1506"/>
  <c r="ED1506"/>
  <c r="EC1506"/>
  <c r="EB1506"/>
  <c r="EA1506"/>
  <c r="DZ1506"/>
  <c r="DY1506"/>
  <c r="DX1506"/>
  <c r="DW1506"/>
  <c r="DV1506"/>
  <c r="DU1506"/>
  <c r="DT1506"/>
  <c r="DS1506"/>
  <c r="DR1506"/>
  <c r="DQ1506"/>
  <c r="DP1506"/>
  <c r="DO1506"/>
  <c r="DN1506"/>
  <c r="DM1506"/>
  <c r="DL1506"/>
  <c r="DK1506"/>
  <c r="DJ1506"/>
  <c r="DI1506"/>
  <c r="DH1506"/>
  <c r="DG1506"/>
  <c r="DF1506"/>
  <c r="DE1506"/>
  <c r="DD1506"/>
  <c r="DC1506"/>
  <c r="DB1506"/>
  <c r="DA1506"/>
  <c r="CZ1506"/>
  <c r="CY1506"/>
  <c r="CX1506"/>
  <c r="CW1506"/>
  <c r="CV1506"/>
  <c r="CU1506"/>
  <c r="CT1506"/>
  <c r="CS1506"/>
  <c r="CR1506"/>
  <c r="CQ1506"/>
  <c r="CP1506"/>
  <c r="CO1506"/>
  <c r="CN1506"/>
  <c r="CM1506"/>
  <c r="CL1506"/>
  <c r="FQ1505"/>
  <c r="FP1505"/>
  <c r="FO1505"/>
  <c r="FN1505"/>
  <c r="FM1505"/>
  <c r="FL1505"/>
  <c r="FK1505"/>
  <c r="FJ1505"/>
  <c r="FI1505"/>
  <c r="FH1505"/>
  <c r="FG1505"/>
  <c r="FF1505"/>
  <c r="FE1505"/>
  <c r="FD1505"/>
  <c r="FC1505"/>
  <c r="FB1505"/>
  <c r="FA1505"/>
  <c r="EZ1505"/>
  <c r="EY1505"/>
  <c r="EX1505"/>
  <c r="EW1505"/>
  <c r="EV1505"/>
  <c r="EU1505"/>
  <c r="ET1505"/>
  <c r="ES1505"/>
  <c r="ER1505"/>
  <c r="EQ1505"/>
  <c r="EP1505"/>
  <c r="EO1505"/>
  <c r="EN1505"/>
  <c r="EM1505"/>
  <c r="EL1505"/>
  <c r="EK1505"/>
  <c r="EJ1505"/>
  <c r="EI1505"/>
  <c r="EH1505"/>
  <c r="EG1505"/>
  <c r="EF1505"/>
  <c r="EE1505"/>
  <c r="ED1505"/>
  <c r="EC1505"/>
  <c r="EB1505"/>
  <c r="EA1505"/>
  <c r="DZ1505"/>
  <c r="DY1505"/>
  <c r="DX1505"/>
  <c r="DW1505"/>
  <c r="DV1505"/>
  <c r="DU1505"/>
  <c r="DT1505"/>
  <c r="DS1505"/>
  <c r="DR1505"/>
  <c r="DQ1505"/>
  <c r="DP1505"/>
  <c r="DO1505"/>
  <c r="DN1505"/>
  <c r="DM1505"/>
  <c r="DL1505"/>
  <c r="DK1505"/>
  <c r="DJ1505"/>
  <c r="DI1505"/>
  <c r="DH1505"/>
  <c r="DG1505"/>
  <c r="DF1505"/>
  <c r="DE1505"/>
  <c r="DD1505"/>
  <c r="DC1505"/>
  <c r="DB1505"/>
  <c r="DA1505"/>
  <c r="CZ1505"/>
  <c r="CY1505"/>
  <c r="CX1505"/>
  <c r="CW1505"/>
  <c r="CV1505"/>
  <c r="CU1505"/>
  <c r="CT1505"/>
  <c r="CS1505"/>
  <c r="CR1505"/>
  <c r="CQ1505"/>
  <c r="CP1505"/>
  <c r="CO1505"/>
  <c r="CN1505"/>
  <c r="CM1505"/>
  <c r="CL1505"/>
  <c r="FQ1504"/>
  <c r="FP1504"/>
  <c r="FO1504"/>
  <c r="FN1504"/>
  <c r="FM1504"/>
  <c r="FL1504"/>
  <c r="FK1504"/>
  <c r="FJ1504"/>
  <c r="FI1504"/>
  <c r="FH1504"/>
  <c r="FG1504"/>
  <c r="FF1504"/>
  <c r="FE1504"/>
  <c r="FD1504"/>
  <c r="FC1504"/>
  <c r="FB1504"/>
  <c r="FA1504"/>
  <c r="EZ1504"/>
  <c r="EY1504"/>
  <c r="EX1504"/>
  <c r="EW1504"/>
  <c r="EV1504"/>
  <c r="EU1504"/>
  <c r="ET1504"/>
  <c r="ES1504"/>
  <c r="ER1504"/>
  <c r="EQ1504"/>
  <c r="EP1504"/>
  <c r="EO1504"/>
  <c r="EN1504"/>
  <c r="EM1504"/>
  <c r="EL1504"/>
  <c r="EK1504"/>
  <c r="EJ1504"/>
  <c r="EI1504"/>
  <c r="EH1504"/>
  <c r="EG1504"/>
  <c r="EF1504"/>
  <c r="EE1504"/>
  <c r="ED1504"/>
  <c r="EC1504"/>
  <c r="EB1504"/>
  <c r="EA1504"/>
  <c r="DZ1504"/>
  <c r="DY1504"/>
  <c r="DX1504"/>
  <c r="DW1504"/>
  <c r="DV1504"/>
  <c r="DU1504"/>
  <c r="DT1504"/>
  <c r="DS1504"/>
  <c r="DR1504"/>
  <c r="DQ1504"/>
  <c r="DP1504"/>
  <c r="DO1504"/>
  <c r="DN1504"/>
  <c r="DM1504"/>
  <c r="DL1504"/>
  <c r="DK1504"/>
  <c r="DJ1504"/>
  <c r="DI1504"/>
  <c r="DH1504"/>
  <c r="DG1504"/>
  <c r="DF1504"/>
  <c r="DE1504"/>
  <c r="DD1504"/>
  <c r="DC1504"/>
  <c r="DB1504"/>
  <c r="DA1504"/>
  <c r="CZ1504"/>
  <c r="CY1504"/>
  <c r="CX1504"/>
  <c r="CW1504"/>
  <c r="CV1504"/>
  <c r="CU1504"/>
  <c r="CT1504"/>
  <c r="CS1504"/>
  <c r="CR1504"/>
  <c r="CQ1504"/>
  <c r="CP1504"/>
  <c r="CO1504"/>
  <c r="CN1504"/>
  <c r="CM1504"/>
  <c r="CL1504"/>
  <c r="FQ1503"/>
  <c r="FP1503"/>
  <c r="FO1503"/>
  <c r="FN1503"/>
  <c r="FM1503"/>
  <c r="FL1503"/>
  <c r="FK1503"/>
  <c r="FJ1503"/>
  <c r="FI1503"/>
  <c r="FH1503"/>
  <c r="FG1503"/>
  <c r="FF1503"/>
  <c r="FE1503"/>
  <c r="FD1503"/>
  <c r="FC1503"/>
  <c r="FB1503"/>
  <c r="FA1503"/>
  <c r="EZ1503"/>
  <c r="EY1503"/>
  <c r="EX1503"/>
  <c r="EW1503"/>
  <c r="EV1503"/>
  <c r="EU1503"/>
  <c r="ET1503"/>
  <c r="ES1503"/>
  <c r="ER1503"/>
  <c r="EQ1503"/>
  <c r="EP1503"/>
  <c r="EO1503"/>
  <c r="EN1503"/>
  <c r="EM1503"/>
  <c r="EL1503"/>
  <c r="EK1503"/>
  <c r="EJ1503"/>
  <c r="EI1503"/>
  <c r="EH1503"/>
  <c r="EG1503"/>
  <c r="EF1503"/>
  <c r="EE1503"/>
  <c r="ED1503"/>
  <c r="EC1503"/>
  <c r="EB1503"/>
  <c r="EA1503"/>
  <c r="DZ1503"/>
  <c r="DY1503"/>
  <c r="DX1503"/>
  <c r="DW1503"/>
  <c r="DV1503"/>
  <c r="DU1503"/>
  <c r="DT1503"/>
  <c r="DS1503"/>
  <c r="DR1503"/>
  <c r="DQ1503"/>
  <c r="DP1503"/>
  <c r="DO1503"/>
  <c r="DN1503"/>
  <c r="DM1503"/>
  <c r="DL1503"/>
  <c r="DK1503"/>
  <c r="DJ1503"/>
  <c r="DI1503"/>
  <c r="DH1503"/>
  <c r="DG1503"/>
  <c r="DF1503"/>
  <c r="DE1503"/>
  <c r="DD1503"/>
  <c r="DC1503"/>
  <c r="DB1503"/>
  <c r="DA1503"/>
  <c r="CZ1503"/>
  <c r="CY1503"/>
  <c r="CX1503"/>
  <c r="CW1503"/>
  <c r="CV1503"/>
  <c r="CU1503"/>
  <c r="CT1503"/>
  <c r="CS1503"/>
  <c r="CR1503"/>
  <c r="CQ1503"/>
  <c r="CP1503"/>
  <c r="CO1503"/>
  <c r="CN1503"/>
  <c r="CM1503"/>
  <c r="CL1503"/>
  <c r="FQ1502"/>
  <c r="FP1502"/>
  <c r="FO1502"/>
  <c r="FN1502"/>
  <c r="FM1502"/>
  <c r="FL1502"/>
  <c r="FK1502"/>
  <c r="FJ1502"/>
  <c r="FI1502"/>
  <c r="FH1502"/>
  <c r="FG1502"/>
  <c r="FF1502"/>
  <c r="FE1502"/>
  <c r="FD1502"/>
  <c r="FC1502"/>
  <c r="FB1502"/>
  <c r="FA1502"/>
  <c r="EZ1502"/>
  <c r="EY1502"/>
  <c r="EX1502"/>
  <c r="EW1502"/>
  <c r="EV1502"/>
  <c r="EU1502"/>
  <c r="ET1502"/>
  <c r="ES1502"/>
  <c r="ER1502"/>
  <c r="EQ1502"/>
  <c r="EP1502"/>
  <c r="EO1502"/>
  <c r="EN1502"/>
  <c r="EM1502"/>
  <c r="EL1502"/>
  <c r="EK1502"/>
  <c r="EJ1502"/>
  <c r="EI1502"/>
  <c r="EH1502"/>
  <c r="EG1502"/>
  <c r="EF1502"/>
  <c r="EE1502"/>
  <c r="ED1502"/>
  <c r="EC1502"/>
  <c r="EB1502"/>
  <c r="EA1502"/>
  <c r="DZ1502"/>
  <c r="DY1502"/>
  <c r="DX1502"/>
  <c r="DW1502"/>
  <c r="DV1502"/>
  <c r="DU1502"/>
  <c r="DT1502"/>
  <c r="DS1502"/>
  <c r="DR1502"/>
  <c r="DQ1502"/>
  <c r="DP1502"/>
  <c r="DO1502"/>
  <c r="DN1502"/>
  <c r="DM1502"/>
  <c r="DL1502"/>
  <c r="DK1502"/>
  <c r="DJ1502"/>
  <c r="DI1502"/>
  <c r="DH1502"/>
  <c r="DG1502"/>
  <c r="DF1502"/>
  <c r="DE1502"/>
  <c r="DD1502"/>
  <c r="DC1502"/>
  <c r="DB1502"/>
  <c r="DA1502"/>
  <c r="CZ1502"/>
  <c r="CY1502"/>
  <c r="CX1502"/>
  <c r="CW1502"/>
  <c r="CV1502"/>
  <c r="CU1502"/>
  <c r="CT1502"/>
  <c r="CS1502"/>
  <c r="CR1502"/>
  <c r="CQ1502"/>
  <c r="CP1502"/>
  <c r="CO1502"/>
  <c r="CN1502"/>
  <c r="CM1502"/>
  <c r="CL1502"/>
  <c r="FQ1501"/>
  <c r="FP1501"/>
  <c r="FO1501"/>
  <c r="FN1501"/>
  <c r="FM1501"/>
  <c r="FL1501"/>
  <c r="FK1501"/>
  <c r="FJ1501"/>
  <c r="FI1501"/>
  <c r="FH1501"/>
  <c r="FG1501"/>
  <c r="FF1501"/>
  <c r="FE1501"/>
  <c r="FD1501"/>
  <c r="FC1501"/>
  <c r="FB1501"/>
  <c r="FA1501"/>
  <c r="EZ1501"/>
  <c r="EY1501"/>
  <c r="EX1501"/>
  <c r="EW1501"/>
  <c r="EV1501"/>
  <c r="EU1501"/>
  <c r="ET1501"/>
  <c r="ES1501"/>
  <c r="ER1501"/>
  <c r="EQ1501"/>
  <c r="EP1501"/>
  <c r="EO1501"/>
  <c r="EN1501"/>
  <c r="EM1501"/>
  <c r="EL1501"/>
  <c r="EK1501"/>
  <c r="EJ1501"/>
  <c r="EI1501"/>
  <c r="EH1501"/>
  <c r="EG1501"/>
  <c r="EF1501"/>
  <c r="EE1501"/>
  <c r="ED1501"/>
  <c r="EC1501"/>
  <c r="EB1501"/>
  <c r="EA1501"/>
  <c r="DZ1501"/>
  <c r="DY1501"/>
  <c r="DX1501"/>
  <c r="DW1501"/>
  <c r="DV1501"/>
  <c r="DU1501"/>
  <c r="DT1501"/>
  <c r="DS1501"/>
  <c r="DR1501"/>
  <c r="DQ1501"/>
  <c r="DP1501"/>
  <c r="DO1501"/>
  <c r="DN1501"/>
  <c r="DM1501"/>
  <c r="DL1501"/>
  <c r="DK1501"/>
  <c r="DJ1501"/>
  <c r="DI1501"/>
  <c r="DH1501"/>
  <c r="DG1501"/>
  <c r="DF1501"/>
  <c r="DE1501"/>
  <c r="DD1501"/>
  <c r="DC1501"/>
  <c r="DB1501"/>
  <c r="DA1501"/>
  <c r="CZ1501"/>
  <c r="CY1501"/>
  <c r="CX1501"/>
  <c r="CW1501"/>
  <c r="CV1501"/>
  <c r="CU1501"/>
  <c r="CT1501"/>
  <c r="CS1501"/>
  <c r="CR1501"/>
  <c r="CQ1501"/>
  <c r="CP1501"/>
  <c r="CO1501"/>
  <c r="CN1501"/>
  <c r="CM1501"/>
  <c r="CL1501"/>
  <c r="FQ1500"/>
  <c r="FP1500"/>
  <c r="FO1500"/>
  <c r="FN1500"/>
  <c r="FM1500"/>
  <c r="FL1500"/>
  <c r="FK1500"/>
  <c r="FJ1500"/>
  <c r="FI1500"/>
  <c r="FH1500"/>
  <c r="FG1500"/>
  <c r="FF1500"/>
  <c r="FE1500"/>
  <c r="FD1500"/>
  <c r="FC1500"/>
  <c r="FB1500"/>
  <c r="FA1500"/>
  <c r="EZ1500"/>
  <c r="EY1500"/>
  <c r="EX1500"/>
  <c r="EW1500"/>
  <c r="EV1500"/>
  <c r="EU1500"/>
  <c r="ET1500"/>
  <c r="ES1500"/>
  <c r="ER1500"/>
  <c r="EQ1500"/>
  <c r="EP1500"/>
  <c r="EO1500"/>
  <c r="EN1500"/>
  <c r="EM1500"/>
  <c r="EL1500"/>
  <c r="EK1500"/>
  <c r="EJ1500"/>
  <c r="EI1500"/>
  <c r="EH1500"/>
  <c r="EG1500"/>
  <c r="EF1500"/>
  <c r="EE1500"/>
  <c r="ED1500"/>
  <c r="EC1500"/>
  <c r="EB1500"/>
  <c r="EA1500"/>
  <c r="DZ1500"/>
  <c r="DY1500"/>
  <c r="DX1500"/>
  <c r="DW1500"/>
  <c r="DV1500"/>
  <c r="DU1500"/>
  <c r="DT1500"/>
  <c r="DS1500"/>
  <c r="DR1500"/>
  <c r="DQ1500"/>
  <c r="DP1500"/>
  <c r="DO1500"/>
  <c r="DN1500"/>
  <c r="DM1500"/>
  <c r="DL1500"/>
  <c r="DK1500"/>
  <c r="DJ1500"/>
  <c r="DI1500"/>
  <c r="DH1500"/>
  <c r="DG1500"/>
  <c r="DF1500"/>
  <c r="DE1500"/>
  <c r="DD1500"/>
  <c r="DC1500"/>
  <c r="DB1500"/>
  <c r="DA1500"/>
  <c r="CZ1500"/>
  <c r="CY1500"/>
  <c r="CX1500"/>
  <c r="CW1500"/>
  <c r="CV1500"/>
  <c r="CU1500"/>
  <c r="CT1500"/>
  <c r="CS1500"/>
  <c r="CR1500"/>
  <c r="CQ1500"/>
  <c r="CP1500"/>
  <c r="CO1500"/>
  <c r="CN1500"/>
  <c r="CM1500"/>
  <c r="CL1500"/>
  <c r="FQ1499"/>
  <c r="FP1499"/>
  <c r="FO1499"/>
  <c r="FN1499"/>
  <c r="FM1499"/>
  <c r="FL1499"/>
  <c r="FK1499"/>
  <c r="FJ1499"/>
  <c r="FI1499"/>
  <c r="FH1499"/>
  <c r="FG1499"/>
  <c r="FF1499"/>
  <c r="FE1499"/>
  <c r="FD1499"/>
  <c r="FC1499"/>
  <c r="FB1499"/>
  <c r="FA1499"/>
  <c r="EZ1499"/>
  <c r="EY1499"/>
  <c r="EX1499"/>
  <c r="EW1499"/>
  <c r="EV1499"/>
  <c r="EU1499"/>
  <c r="ET1499"/>
  <c r="ES1499"/>
  <c r="ER1499"/>
  <c r="EQ1499"/>
  <c r="EP1499"/>
  <c r="EO1499"/>
  <c r="EN1499"/>
  <c r="EM1499"/>
  <c r="EL1499"/>
  <c r="EK1499"/>
  <c r="EJ1499"/>
  <c r="EI1499"/>
  <c r="EH1499"/>
  <c r="EG1499"/>
  <c r="EF1499"/>
  <c r="EE1499"/>
  <c r="ED1499"/>
  <c r="EC1499"/>
  <c r="EB1499"/>
  <c r="EA1499"/>
  <c r="DZ1499"/>
  <c r="DY1499"/>
  <c r="DX1499"/>
  <c r="DW1499"/>
  <c r="DV1499"/>
  <c r="DU1499"/>
  <c r="DT1499"/>
  <c r="DS1499"/>
  <c r="DR1499"/>
  <c r="DQ1499"/>
  <c r="DP1499"/>
  <c r="DO1499"/>
  <c r="DN1499"/>
  <c r="DM1499"/>
  <c r="DL1499"/>
  <c r="DK1499"/>
  <c r="DJ1499"/>
  <c r="DI1499"/>
  <c r="DH1499"/>
  <c r="DG1499"/>
  <c r="DF1499"/>
  <c r="DE1499"/>
  <c r="DD1499"/>
  <c r="DC1499"/>
  <c r="DB1499"/>
  <c r="DA1499"/>
  <c r="CZ1499"/>
  <c r="CY1499"/>
  <c r="CX1499"/>
  <c r="CW1499"/>
  <c r="CV1499"/>
  <c r="CU1499"/>
  <c r="CT1499"/>
  <c r="CS1499"/>
  <c r="CR1499"/>
  <c r="CQ1499"/>
  <c r="CP1499"/>
  <c r="CO1499"/>
  <c r="CN1499"/>
  <c r="CM1499"/>
  <c r="CL1499"/>
  <c r="FQ1498"/>
  <c r="FP1498"/>
  <c r="FO1498"/>
  <c r="FN1498"/>
  <c r="FM1498"/>
  <c r="FL1498"/>
  <c r="FK1498"/>
  <c r="FJ1498"/>
  <c r="FI1498"/>
  <c r="FH1498"/>
  <c r="FG1498"/>
  <c r="FF1498"/>
  <c r="FE1498"/>
  <c r="FD1498"/>
  <c r="FC1498"/>
  <c r="FB1498"/>
  <c r="FA1498"/>
  <c r="EZ1498"/>
  <c r="EY1498"/>
  <c r="EX1498"/>
  <c r="EW1498"/>
  <c r="EV1498"/>
  <c r="EU1498"/>
  <c r="ET1498"/>
  <c r="ES1498"/>
  <c r="ER1498"/>
  <c r="EQ1498"/>
  <c r="EP1498"/>
  <c r="EO1498"/>
  <c r="EN1498"/>
  <c r="EM1498"/>
  <c r="EL1498"/>
  <c r="EK1498"/>
  <c r="EJ1498"/>
  <c r="EI1498"/>
  <c r="EH1498"/>
  <c r="EG1498"/>
  <c r="EF1498"/>
  <c r="EE1498"/>
  <c r="ED1498"/>
  <c r="EC1498"/>
  <c r="EB1498"/>
  <c r="EA1498"/>
  <c r="DZ1498"/>
  <c r="DY1498"/>
  <c r="DX1498"/>
  <c r="DW1498"/>
  <c r="DV1498"/>
  <c r="DU1498"/>
  <c r="DT1498"/>
  <c r="DS1498"/>
  <c r="DR1498"/>
  <c r="DQ1498"/>
  <c r="DP1498"/>
  <c r="DO1498"/>
  <c r="DN1498"/>
  <c r="DM1498"/>
  <c r="DL1498"/>
  <c r="DK1498"/>
  <c r="DJ1498"/>
  <c r="DI1498"/>
  <c r="DH1498"/>
  <c r="DG1498"/>
  <c r="DF1498"/>
  <c r="DE1498"/>
  <c r="DD1498"/>
  <c r="DC1498"/>
  <c r="DB1498"/>
  <c r="DA1498"/>
  <c r="CZ1498"/>
  <c r="CY1498"/>
  <c r="CX1498"/>
  <c r="CW1498"/>
  <c r="CV1498"/>
  <c r="CU1498"/>
  <c r="CT1498"/>
  <c r="CS1498"/>
  <c r="CR1498"/>
  <c r="CQ1498"/>
  <c r="CP1498"/>
  <c r="CO1498"/>
  <c r="CN1498"/>
  <c r="CM1498"/>
  <c r="CL1498"/>
  <c r="FQ1497"/>
  <c r="FP1497"/>
  <c r="FO1497"/>
  <c r="FN1497"/>
  <c r="FM1497"/>
  <c r="FL1497"/>
  <c r="FK1497"/>
  <c r="FJ1497"/>
  <c r="FI1497"/>
  <c r="FH1497"/>
  <c r="FG1497"/>
  <c r="FF1497"/>
  <c r="FE1497"/>
  <c r="FD1497"/>
  <c r="FC1497"/>
  <c r="FB1497"/>
  <c r="FA1497"/>
  <c r="EZ1497"/>
  <c r="EY1497"/>
  <c r="EX1497"/>
  <c r="EW1497"/>
  <c r="EV1497"/>
  <c r="EU1497"/>
  <c r="ET1497"/>
  <c r="ES1497"/>
  <c r="ER1497"/>
  <c r="EQ1497"/>
  <c r="EP1497"/>
  <c r="EO1497"/>
  <c r="EN1497"/>
  <c r="EM1497"/>
  <c r="EL1497"/>
  <c r="EK1497"/>
  <c r="EJ1497"/>
  <c r="EI1497"/>
  <c r="EH1497"/>
  <c r="EG1497"/>
  <c r="EF1497"/>
  <c r="EE1497"/>
  <c r="ED1497"/>
  <c r="EC1497"/>
  <c r="EB1497"/>
  <c r="EA1497"/>
  <c r="DZ1497"/>
  <c r="DY1497"/>
  <c r="DX1497"/>
  <c r="DW1497"/>
  <c r="DV1497"/>
  <c r="DU1497"/>
  <c r="DT1497"/>
  <c r="DS1497"/>
  <c r="DR1497"/>
  <c r="DQ1497"/>
  <c r="DP1497"/>
  <c r="DO1497"/>
  <c r="DN1497"/>
  <c r="DM1497"/>
  <c r="DL1497"/>
  <c r="DK1497"/>
  <c r="DJ1497"/>
  <c r="DI1497"/>
  <c r="DH1497"/>
  <c r="DG1497"/>
  <c r="DF1497"/>
  <c r="DE1497"/>
  <c r="DD1497"/>
  <c r="DC1497"/>
  <c r="DB1497"/>
  <c r="DA1497"/>
  <c r="CZ1497"/>
  <c r="CY1497"/>
  <c r="CX1497"/>
  <c r="CW1497"/>
  <c r="CV1497"/>
  <c r="CU1497"/>
  <c r="CT1497"/>
  <c r="CS1497"/>
  <c r="CR1497"/>
  <c r="CQ1497"/>
  <c r="CP1497"/>
  <c r="CO1497"/>
  <c r="CN1497"/>
  <c r="CM1497"/>
  <c r="CL1497"/>
  <c r="FQ1496"/>
  <c r="FP1496"/>
  <c r="FO1496"/>
  <c r="FN1496"/>
  <c r="FM1496"/>
  <c r="FL1496"/>
  <c r="FK1496"/>
  <c r="FJ1496"/>
  <c r="FI1496"/>
  <c r="FH1496"/>
  <c r="FG1496"/>
  <c r="FF1496"/>
  <c r="FE1496"/>
  <c r="FD1496"/>
  <c r="FC1496"/>
  <c r="FB1496"/>
  <c r="FA1496"/>
  <c r="EZ1496"/>
  <c r="EY1496"/>
  <c r="EX1496"/>
  <c r="EW1496"/>
  <c r="EV1496"/>
  <c r="EU1496"/>
  <c r="ET1496"/>
  <c r="ES1496"/>
  <c r="ER1496"/>
  <c r="EQ1496"/>
  <c r="EP1496"/>
  <c r="EO1496"/>
  <c r="EN1496"/>
  <c r="EM1496"/>
  <c r="EL1496"/>
  <c r="EK1496"/>
  <c r="EJ1496"/>
  <c r="EI1496"/>
  <c r="EH1496"/>
  <c r="EG1496"/>
  <c r="EF1496"/>
  <c r="EE1496"/>
  <c r="ED1496"/>
  <c r="EC1496"/>
  <c r="EB1496"/>
  <c r="EA1496"/>
  <c r="DZ1496"/>
  <c r="DY1496"/>
  <c r="DX1496"/>
  <c r="DW1496"/>
  <c r="DV1496"/>
  <c r="DU1496"/>
  <c r="DT1496"/>
  <c r="DS1496"/>
  <c r="DR1496"/>
  <c r="DQ1496"/>
  <c r="DP1496"/>
  <c r="DO1496"/>
  <c r="DN1496"/>
  <c r="DM1496"/>
  <c r="DL1496"/>
  <c r="DK1496"/>
  <c r="DJ1496"/>
  <c r="DI1496"/>
  <c r="DH1496"/>
  <c r="DG1496"/>
  <c r="DF1496"/>
  <c r="DE1496"/>
  <c r="DD1496"/>
  <c r="DC1496"/>
  <c r="DB1496"/>
  <c r="DA1496"/>
  <c r="CZ1496"/>
  <c r="CY1496"/>
  <c r="CX1496"/>
  <c r="CW1496"/>
  <c r="CV1496"/>
  <c r="CU1496"/>
  <c r="CT1496"/>
  <c r="CS1496"/>
  <c r="CR1496"/>
  <c r="CQ1496"/>
  <c r="CP1496"/>
  <c r="CO1496"/>
  <c r="CN1496"/>
  <c r="CM1496"/>
  <c r="CL1496"/>
  <c r="FQ1495"/>
  <c r="FP1495"/>
  <c r="FO1495"/>
  <c r="FN1495"/>
  <c r="FM1495"/>
  <c r="FL1495"/>
  <c r="FK1495"/>
  <c r="FJ1495"/>
  <c r="FI1495"/>
  <c r="FH1495"/>
  <c r="FG1495"/>
  <c r="FF1495"/>
  <c r="FE1495"/>
  <c r="FD1495"/>
  <c r="FC1495"/>
  <c r="FB1495"/>
  <c r="FA1495"/>
  <c r="EZ1495"/>
  <c r="EY1495"/>
  <c r="EX1495"/>
  <c r="EW1495"/>
  <c r="EV1495"/>
  <c r="EU1495"/>
  <c r="ET1495"/>
  <c r="ES1495"/>
  <c r="ER1495"/>
  <c r="EQ1495"/>
  <c r="EP1495"/>
  <c r="EO1495"/>
  <c r="EN1495"/>
  <c r="EM1495"/>
  <c r="EL1495"/>
  <c r="EK1495"/>
  <c r="EJ1495"/>
  <c r="EI1495"/>
  <c r="EH1495"/>
  <c r="EG1495"/>
  <c r="EF1495"/>
  <c r="EE1495"/>
  <c r="ED1495"/>
  <c r="EC1495"/>
  <c r="EB1495"/>
  <c r="EA1495"/>
  <c r="DZ1495"/>
  <c r="DY1495"/>
  <c r="DX1495"/>
  <c r="DW1495"/>
  <c r="DV1495"/>
  <c r="DU1495"/>
  <c r="DT1495"/>
  <c r="DS1495"/>
  <c r="DR1495"/>
  <c r="DQ1495"/>
  <c r="DP1495"/>
  <c r="DO1495"/>
  <c r="DN1495"/>
  <c r="DM1495"/>
  <c r="DL1495"/>
  <c r="DK1495"/>
  <c r="DJ1495"/>
  <c r="DI1495"/>
  <c r="DH1495"/>
  <c r="DG1495"/>
  <c r="DF1495"/>
  <c r="DE1495"/>
  <c r="DD1495"/>
  <c r="DC1495"/>
  <c r="DB1495"/>
  <c r="DA1495"/>
  <c r="CZ1495"/>
  <c r="CY1495"/>
  <c r="CX1495"/>
  <c r="CW1495"/>
  <c r="CV1495"/>
  <c r="CU1495"/>
  <c r="CT1495"/>
  <c r="CS1495"/>
  <c r="CR1495"/>
  <c r="CQ1495"/>
  <c r="CP1495"/>
  <c r="CO1495"/>
  <c r="CN1495"/>
  <c r="CM1495"/>
  <c r="CL1495"/>
  <c r="FQ1494"/>
  <c r="FP1494"/>
  <c r="FO1494"/>
  <c r="FN1494"/>
  <c r="FM1494"/>
  <c r="FL1494"/>
  <c r="FK1494"/>
  <c r="FJ1494"/>
  <c r="FI1494"/>
  <c r="FH1494"/>
  <c r="FG1494"/>
  <c r="FF1494"/>
  <c r="FE1494"/>
  <c r="FD1494"/>
  <c r="FC1494"/>
  <c r="FB1494"/>
  <c r="FA1494"/>
  <c r="EZ1494"/>
  <c r="EY1494"/>
  <c r="EX1494"/>
  <c r="EW1494"/>
  <c r="EV1494"/>
  <c r="EU1494"/>
  <c r="ET1494"/>
  <c r="ES1494"/>
  <c r="ER1494"/>
  <c r="EQ1494"/>
  <c r="EP1494"/>
  <c r="EO1494"/>
  <c r="EN1494"/>
  <c r="EM1494"/>
  <c r="EL1494"/>
  <c r="EK1494"/>
  <c r="EJ1494"/>
  <c r="EI1494"/>
  <c r="EH1494"/>
  <c r="EG1494"/>
  <c r="EF1494"/>
  <c r="EE1494"/>
  <c r="ED1494"/>
  <c r="EC1494"/>
  <c r="EB1494"/>
  <c r="EA1494"/>
  <c r="DZ1494"/>
  <c r="DY1494"/>
  <c r="DX1494"/>
  <c r="DW1494"/>
  <c r="DV1494"/>
  <c r="DU1494"/>
  <c r="DT1494"/>
  <c r="DS1494"/>
  <c r="DR1494"/>
  <c r="DQ1494"/>
  <c r="DP1494"/>
  <c r="DO1494"/>
  <c r="DN1494"/>
  <c r="DM1494"/>
  <c r="DL1494"/>
  <c r="DK1494"/>
  <c r="DJ1494"/>
  <c r="DI1494"/>
  <c r="DH1494"/>
  <c r="DG1494"/>
  <c r="DF1494"/>
  <c r="DE1494"/>
  <c r="DD1494"/>
  <c r="DC1494"/>
  <c r="DB1494"/>
  <c r="DA1494"/>
  <c r="CZ1494"/>
  <c r="CY1494"/>
  <c r="CX1494"/>
  <c r="CW1494"/>
  <c r="CV1494"/>
  <c r="CU1494"/>
  <c r="CT1494"/>
  <c r="CS1494"/>
  <c r="CR1494"/>
  <c r="CQ1494"/>
  <c r="CP1494"/>
  <c r="CO1494"/>
  <c r="CN1494"/>
  <c r="CM1494"/>
  <c r="CL1494"/>
  <c r="FQ1493"/>
  <c r="FP1493"/>
  <c r="FO1493"/>
  <c r="FN1493"/>
  <c r="FM1493"/>
  <c r="FL1493"/>
  <c r="FK1493"/>
  <c r="FJ1493"/>
  <c r="FI1493"/>
  <c r="FH1493"/>
  <c r="FG1493"/>
  <c r="FF1493"/>
  <c r="FE1493"/>
  <c r="FD1493"/>
  <c r="FC1493"/>
  <c r="FB1493"/>
  <c r="FA1493"/>
  <c r="EZ1493"/>
  <c r="EY1493"/>
  <c r="EX1493"/>
  <c r="EW1493"/>
  <c r="EV1493"/>
  <c r="EU1493"/>
  <c r="ET1493"/>
  <c r="ES1493"/>
  <c r="ER1493"/>
  <c r="EQ1493"/>
  <c r="EP1493"/>
  <c r="EO1493"/>
  <c r="EN1493"/>
  <c r="EM1493"/>
  <c r="EL1493"/>
  <c r="EK1493"/>
  <c r="EJ1493"/>
  <c r="EI1493"/>
  <c r="EH1493"/>
  <c r="EG1493"/>
  <c r="EF1493"/>
  <c r="EE1493"/>
  <c r="ED1493"/>
  <c r="EC1493"/>
  <c r="EB1493"/>
  <c r="EA1493"/>
  <c r="DZ1493"/>
  <c r="DY1493"/>
  <c r="DX1493"/>
  <c r="DW1493"/>
  <c r="DV1493"/>
  <c r="DU1493"/>
  <c r="DT1493"/>
  <c r="DS1493"/>
  <c r="DR1493"/>
  <c r="DQ1493"/>
  <c r="DP1493"/>
  <c r="DO1493"/>
  <c r="DN1493"/>
  <c r="DM1493"/>
  <c r="DL1493"/>
  <c r="DK1493"/>
  <c r="DJ1493"/>
  <c r="DI1493"/>
  <c r="DH1493"/>
  <c r="DG1493"/>
  <c r="DF1493"/>
  <c r="DE1493"/>
  <c r="DD1493"/>
  <c r="DC1493"/>
  <c r="DB1493"/>
  <c r="DA1493"/>
  <c r="CZ1493"/>
  <c r="CY1493"/>
  <c r="CX1493"/>
  <c r="CW1493"/>
  <c r="CV1493"/>
  <c r="CU1493"/>
  <c r="CT1493"/>
  <c r="CS1493"/>
  <c r="CR1493"/>
  <c r="CQ1493"/>
  <c r="CP1493"/>
  <c r="CO1493"/>
  <c r="CN1493"/>
  <c r="CM1493"/>
  <c r="CL1493"/>
  <c r="FQ1492"/>
  <c r="FP1492"/>
  <c r="FO1492"/>
  <c r="FN1492"/>
  <c r="FM1492"/>
  <c r="FL1492"/>
  <c r="FK1492"/>
  <c r="FJ1492"/>
  <c r="FI1492"/>
  <c r="FH1492"/>
  <c r="FG1492"/>
  <c r="FF1492"/>
  <c r="FE1492"/>
  <c r="FD1492"/>
  <c r="FC1492"/>
  <c r="FB1492"/>
  <c r="FA1492"/>
  <c r="EZ1492"/>
  <c r="EY1492"/>
  <c r="EX1492"/>
  <c r="EW1492"/>
  <c r="EV1492"/>
  <c r="EU1492"/>
  <c r="ET1492"/>
  <c r="ES1492"/>
  <c r="ER1492"/>
  <c r="EQ1492"/>
  <c r="EP1492"/>
  <c r="EO1492"/>
  <c r="EN1492"/>
  <c r="EM1492"/>
  <c r="EL1492"/>
  <c r="EK1492"/>
  <c r="EJ1492"/>
  <c r="EI1492"/>
  <c r="EH1492"/>
  <c r="EG1492"/>
  <c r="EF1492"/>
  <c r="EE1492"/>
  <c r="ED1492"/>
  <c r="EC1492"/>
  <c r="EB1492"/>
  <c r="EA1492"/>
  <c r="DZ1492"/>
  <c r="DY1492"/>
  <c r="DX1492"/>
  <c r="DW1492"/>
  <c r="DV1492"/>
  <c r="DU1492"/>
  <c r="DT1492"/>
  <c r="DS1492"/>
  <c r="DR1492"/>
  <c r="DQ1492"/>
  <c r="DP1492"/>
  <c r="DO1492"/>
  <c r="DN1492"/>
  <c r="DM1492"/>
  <c r="DL1492"/>
  <c r="DK1492"/>
  <c r="DJ1492"/>
  <c r="DI1492"/>
  <c r="DH1492"/>
  <c r="DG1492"/>
  <c r="DF1492"/>
  <c r="DE1492"/>
  <c r="DD1492"/>
  <c r="DC1492"/>
  <c r="DB1492"/>
  <c r="DA1492"/>
  <c r="CZ1492"/>
  <c r="CY1492"/>
  <c r="CX1492"/>
  <c r="CW1492"/>
  <c r="CV1492"/>
  <c r="CU1492"/>
  <c r="CT1492"/>
  <c r="CS1492"/>
  <c r="CR1492"/>
  <c r="CQ1492"/>
  <c r="CP1492"/>
  <c r="CO1492"/>
  <c r="CN1492"/>
  <c r="CM1492"/>
  <c r="CL1492"/>
  <c r="FQ1491"/>
  <c r="FP1491"/>
  <c r="FO1491"/>
  <c r="FN1491"/>
  <c r="FM1491"/>
  <c r="FL1491"/>
  <c r="FK1491"/>
  <c r="FJ1491"/>
  <c r="FI1491"/>
  <c r="FH1491"/>
  <c r="FG1491"/>
  <c r="FF1491"/>
  <c r="FE1491"/>
  <c r="FD1491"/>
  <c r="FC1491"/>
  <c r="FB1491"/>
  <c r="FA1491"/>
  <c r="EZ1491"/>
  <c r="EY1491"/>
  <c r="EX1491"/>
  <c r="EW1491"/>
  <c r="EV1491"/>
  <c r="EU1491"/>
  <c r="ET1491"/>
  <c r="ES1491"/>
  <c r="ER1491"/>
  <c r="EQ1491"/>
  <c r="EP1491"/>
  <c r="EO1491"/>
  <c r="EN1491"/>
  <c r="EM1491"/>
  <c r="EL1491"/>
  <c r="EK1491"/>
  <c r="EJ1491"/>
  <c r="EI1491"/>
  <c r="EH1491"/>
  <c r="EG1491"/>
  <c r="EF1491"/>
  <c r="EE1491"/>
  <c r="ED1491"/>
  <c r="EC1491"/>
  <c r="EB1491"/>
  <c r="EA1491"/>
  <c r="DZ1491"/>
  <c r="DY1491"/>
  <c r="DX1491"/>
  <c r="DW1491"/>
  <c r="DV1491"/>
  <c r="DU1491"/>
  <c r="DT1491"/>
  <c r="DS1491"/>
  <c r="DR1491"/>
  <c r="DQ1491"/>
  <c r="DP1491"/>
  <c r="DO1491"/>
  <c r="DN1491"/>
  <c r="DM1491"/>
  <c r="DL1491"/>
  <c r="DK1491"/>
  <c r="DJ1491"/>
  <c r="DI1491"/>
  <c r="DH1491"/>
  <c r="DG1491"/>
  <c r="DF1491"/>
  <c r="DE1491"/>
  <c r="DD1491"/>
  <c r="DC1491"/>
  <c r="DB1491"/>
  <c r="DA1491"/>
  <c r="CZ1491"/>
  <c r="CY1491"/>
  <c r="CX1491"/>
  <c r="CW1491"/>
  <c r="CV1491"/>
  <c r="CU1491"/>
  <c r="CT1491"/>
  <c r="CS1491"/>
  <c r="CR1491"/>
  <c r="CQ1491"/>
  <c r="CP1491"/>
  <c r="CO1491"/>
  <c r="CN1491"/>
  <c r="CM1491"/>
  <c r="CL1491"/>
  <c r="FQ1490"/>
  <c r="FP1490"/>
  <c r="FO1490"/>
  <c r="FN1490"/>
  <c r="FM1490"/>
  <c r="FL1490"/>
  <c r="FK1490"/>
  <c r="FJ1490"/>
  <c r="FI1490"/>
  <c r="FH1490"/>
  <c r="FG1490"/>
  <c r="FF1490"/>
  <c r="FE1490"/>
  <c r="FD1490"/>
  <c r="FC1490"/>
  <c r="FB1490"/>
  <c r="FA1490"/>
  <c r="EZ1490"/>
  <c r="EY1490"/>
  <c r="EX1490"/>
  <c r="EW1490"/>
  <c r="EV1490"/>
  <c r="EU1490"/>
  <c r="ET1490"/>
  <c r="ES1490"/>
  <c r="ER1490"/>
  <c r="EQ1490"/>
  <c r="EP1490"/>
  <c r="EO1490"/>
  <c r="EN1490"/>
  <c r="EM1490"/>
  <c r="EL1490"/>
  <c r="EK1490"/>
  <c r="EJ1490"/>
  <c r="EI1490"/>
  <c r="EH1490"/>
  <c r="EG1490"/>
  <c r="EF1490"/>
  <c r="EE1490"/>
  <c r="ED1490"/>
  <c r="EC1490"/>
  <c r="EB1490"/>
  <c r="EA1490"/>
  <c r="DZ1490"/>
  <c r="DY1490"/>
  <c r="DX1490"/>
  <c r="DW1490"/>
  <c r="DV1490"/>
  <c r="DU1490"/>
  <c r="DT1490"/>
  <c r="DS1490"/>
  <c r="DR1490"/>
  <c r="DQ1490"/>
  <c r="DP1490"/>
  <c r="DO1490"/>
  <c r="DN1490"/>
  <c r="DM1490"/>
  <c r="DL1490"/>
  <c r="DK1490"/>
  <c r="DJ1490"/>
  <c r="DI1490"/>
  <c r="DH1490"/>
  <c r="DG1490"/>
  <c r="DF1490"/>
  <c r="DE1490"/>
  <c r="DD1490"/>
  <c r="DC1490"/>
  <c r="DB1490"/>
  <c r="DA1490"/>
  <c r="CZ1490"/>
  <c r="CY1490"/>
  <c r="CX1490"/>
  <c r="CW1490"/>
  <c r="CV1490"/>
  <c r="CU1490"/>
  <c r="CT1490"/>
  <c r="CS1490"/>
  <c r="CR1490"/>
  <c r="CQ1490"/>
  <c r="CP1490"/>
  <c r="CO1490"/>
  <c r="CN1490"/>
  <c r="CM1490"/>
  <c r="CL1490"/>
  <c r="FQ1489"/>
  <c r="FP1489"/>
  <c r="FO1489"/>
  <c r="FN1489"/>
  <c r="FM1489"/>
  <c r="FL1489"/>
  <c r="FK1489"/>
  <c r="FJ1489"/>
  <c r="FI1489"/>
  <c r="FH1489"/>
  <c r="FG1489"/>
  <c r="FF1489"/>
  <c r="FE1489"/>
  <c r="FD1489"/>
  <c r="FC1489"/>
  <c r="FB1489"/>
  <c r="FA1489"/>
  <c r="EZ1489"/>
  <c r="EY1489"/>
  <c r="EX1489"/>
  <c r="EW1489"/>
  <c r="EV1489"/>
  <c r="EU1489"/>
  <c r="ET1489"/>
  <c r="ES1489"/>
  <c r="ER1489"/>
  <c r="EQ1489"/>
  <c r="EP1489"/>
  <c r="EO1489"/>
  <c r="EN1489"/>
  <c r="EM1489"/>
  <c r="EL1489"/>
  <c r="EK1489"/>
  <c r="EJ1489"/>
  <c r="EI1489"/>
  <c r="EH1489"/>
  <c r="EG1489"/>
  <c r="EF1489"/>
  <c r="EE1489"/>
  <c r="ED1489"/>
  <c r="EC1489"/>
  <c r="EB1489"/>
  <c r="EA1489"/>
  <c r="DZ1489"/>
  <c r="DY1489"/>
  <c r="DX1489"/>
  <c r="DW1489"/>
  <c r="DV1489"/>
  <c r="DU1489"/>
  <c r="DT1489"/>
  <c r="DS1489"/>
  <c r="DR1489"/>
  <c r="DQ1489"/>
  <c r="DP1489"/>
  <c r="DO1489"/>
  <c r="DN1489"/>
  <c r="DM1489"/>
  <c r="DL1489"/>
  <c r="DK1489"/>
  <c r="DJ1489"/>
  <c r="DI1489"/>
  <c r="DH1489"/>
  <c r="DG1489"/>
  <c r="DF1489"/>
  <c r="DE1489"/>
  <c r="DD1489"/>
  <c r="DC1489"/>
  <c r="DB1489"/>
  <c r="DA1489"/>
  <c r="CZ1489"/>
  <c r="CY1489"/>
  <c r="CX1489"/>
  <c r="CW1489"/>
  <c r="CV1489"/>
  <c r="CU1489"/>
  <c r="CT1489"/>
  <c r="CS1489"/>
  <c r="CR1489"/>
  <c r="CQ1489"/>
  <c r="CP1489"/>
  <c r="CO1489"/>
  <c r="CN1489"/>
  <c r="CM1489"/>
  <c r="CL1489"/>
  <c r="FQ1488"/>
  <c r="FP1488"/>
  <c r="FO1488"/>
  <c r="FN1488"/>
  <c r="FM1488"/>
  <c r="FL1488"/>
  <c r="FK1488"/>
  <c r="FJ1488"/>
  <c r="FI1488"/>
  <c r="FH1488"/>
  <c r="FG1488"/>
  <c r="FF1488"/>
  <c r="FE1488"/>
  <c r="FD1488"/>
  <c r="FC1488"/>
  <c r="FB1488"/>
  <c r="FA1488"/>
  <c r="EZ1488"/>
  <c r="EY1488"/>
  <c r="EX1488"/>
  <c r="EW1488"/>
  <c r="EV1488"/>
  <c r="EU1488"/>
  <c r="ET1488"/>
  <c r="ES1488"/>
  <c r="ER1488"/>
  <c r="EQ1488"/>
  <c r="EP1488"/>
  <c r="EO1488"/>
  <c r="EN1488"/>
  <c r="EM1488"/>
  <c r="EL1488"/>
  <c r="EK1488"/>
  <c r="EJ1488"/>
  <c r="EI1488"/>
  <c r="EH1488"/>
  <c r="EG1488"/>
  <c r="EF1488"/>
  <c r="EE1488"/>
  <c r="ED1488"/>
  <c r="EC1488"/>
  <c r="EB1488"/>
  <c r="EA1488"/>
  <c r="DZ1488"/>
  <c r="DY1488"/>
  <c r="DX1488"/>
  <c r="DW1488"/>
  <c r="DV1488"/>
  <c r="DU1488"/>
  <c r="DT1488"/>
  <c r="DS1488"/>
  <c r="DR1488"/>
  <c r="DQ1488"/>
  <c r="DP1488"/>
  <c r="DO1488"/>
  <c r="DN1488"/>
  <c r="DM1488"/>
  <c r="DL1488"/>
  <c r="DK1488"/>
  <c r="DJ1488"/>
  <c r="DI1488"/>
  <c r="DH1488"/>
  <c r="DG1488"/>
  <c r="DF1488"/>
  <c r="DE1488"/>
  <c r="DD1488"/>
  <c r="DC1488"/>
  <c r="DB1488"/>
  <c r="DA1488"/>
  <c r="CZ1488"/>
  <c r="CY1488"/>
  <c r="CX1488"/>
  <c r="CW1488"/>
  <c r="CV1488"/>
  <c r="CU1488"/>
  <c r="CT1488"/>
  <c r="CS1488"/>
  <c r="CR1488"/>
  <c r="CQ1488"/>
  <c r="CP1488"/>
  <c r="CO1488"/>
  <c r="CN1488"/>
  <c r="CM1488"/>
  <c r="CL1488"/>
  <c r="FQ1487"/>
  <c r="FP1487"/>
  <c r="FO1487"/>
  <c r="FN1487"/>
  <c r="FM1487"/>
  <c r="FL1487"/>
  <c r="FK1487"/>
  <c r="FJ1487"/>
  <c r="FI1487"/>
  <c r="FH1487"/>
  <c r="FG1487"/>
  <c r="FF1487"/>
  <c r="FE1487"/>
  <c r="FD1487"/>
  <c r="FC1487"/>
  <c r="FB1487"/>
  <c r="FA1487"/>
  <c r="EZ1487"/>
  <c r="EY1487"/>
  <c r="EX1487"/>
  <c r="EW1487"/>
  <c r="EV1487"/>
  <c r="EU1487"/>
  <c r="ET1487"/>
  <c r="ES1487"/>
  <c r="ER1487"/>
  <c r="EQ1487"/>
  <c r="EP1487"/>
  <c r="EO1487"/>
  <c r="EN1487"/>
  <c r="EM1487"/>
  <c r="EL1487"/>
  <c r="EK1487"/>
  <c r="EJ1487"/>
  <c r="EI1487"/>
  <c r="EH1487"/>
  <c r="EG1487"/>
  <c r="EF1487"/>
  <c r="EE1487"/>
  <c r="ED1487"/>
  <c r="EC1487"/>
  <c r="EB1487"/>
  <c r="EA1487"/>
  <c r="DZ1487"/>
  <c r="DY1487"/>
  <c r="DX1487"/>
  <c r="DW1487"/>
  <c r="DV1487"/>
  <c r="DU1487"/>
  <c r="DT1487"/>
  <c r="DS1487"/>
  <c r="DR1487"/>
  <c r="DQ1487"/>
  <c r="DP1487"/>
  <c r="DO1487"/>
  <c r="DN1487"/>
  <c r="DM1487"/>
  <c r="DL1487"/>
  <c r="DK1487"/>
  <c r="DJ1487"/>
  <c r="DI1487"/>
  <c r="DH1487"/>
  <c r="DG1487"/>
  <c r="DF1487"/>
  <c r="DE1487"/>
  <c r="DD1487"/>
  <c r="DC1487"/>
  <c r="DB1487"/>
  <c r="DA1487"/>
  <c r="CZ1487"/>
  <c r="CY1487"/>
  <c r="CX1487"/>
  <c r="CW1487"/>
  <c r="CV1487"/>
  <c r="CU1487"/>
  <c r="CT1487"/>
  <c r="CS1487"/>
  <c r="CR1487"/>
  <c r="CQ1487"/>
  <c r="CP1487"/>
  <c r="CO1487"/>
  <c r="CN1487"/>
  <c r="CM1487"/>
  <c r="CL1487"/>
  <c r="FQ1486"/>
  <c r="FP1486"/>
  <c r="FO1486"/>
  <c r="FN1486"/>
  <c r="FM1486"/>
  <c r="FL1486"/>
  <c r="FK1486"/>
  <c r="FJ1486"/>
  <c r="FI1486"/>
  <c r="FH1486"/>
  <c r="FG1486"/>
  <c r="FF1486"/>
  <c r="FE1486"/>
  <c r="FD1486"/>
  <c r="FC1486"/>
  <c r="FB1486"/>
  <c r="FA1486"/>
  <c r="EZ1486"/>
  <c r="EY1486"/>
  <c r="EX1486"/>
  <c r="EW1486"/>
  <c r="EV1486"/>
  <c r="EU1486"/>
  <c r="ET1486"/>
  <c r="ES1486"/>
  <c r="ER1486"/>
  <c r="EQ1486"/>
  <c r="EP1486"/>
  <c r="EO1486"/>
  <c r="EN1486"/>
  <c r="EM1486"/>
  <c r="EL1486"/>
  <c r="EK1486"/>
  <c r="EJ1486"/>
  <c r="EI1486"/>
  <c r="EH1486"/>
  <c r="EG1486"/>
  <c r="EF1486"/>
  <c r="EE1486"/>
  <c r="ED1486"/>
  <c r="EC1486"/>
  <c r="EB1486"/>
  <c r="EA1486"/>
  <c r="DZ1486"/>
  <c r="DY1486"/>
  <c r="DX1486"/>
  <c r="DW1486"/>
  <c r="DV1486"/>
  <c r="DU1486"/>
  <c r="DT1486"/>
  <c r="DS1486"/>
  <c r="DR1486"/>
  <c r="DQ1486"/>
  <c r="DP1486"/>
  <c r="DO1486"/>
  <c r="DN1486"/>
  <c r="DM1486"/>
  <c r="DL1486"/>
  <c r="DK1486"/>
  <c r="DJ1486"/>
  <c r="DI1486"/>
  <c r="DH1486"/>
  <c r="DG1486"/>
  <c r="DF1486"/>
  <c r="DE1486"/>
  <c r="DD1486"/>
  <c r="DC1486"/>
  <c r="DB1486"/>
  <c r="DA1486"/>
  <c r="CZ1486"/>
  <c r="CY1486"/>
  <c r="CX1486"/>
  <c r="CW1486"/>
  <c r="CV1486"/>
  <c r="CU1486"/>
  <c r="CT1486"/>
  <c r="CS1486"/>
  <c r="CR1486"/>
  <c r="CQ1486"/>
  <c r="CP1486"/>
  <c r="CO1486"/>
  <c r="CN1486"/>
  <c r="CM1486"/>
  <c r="CL1486"/>
  <c r="FQ1485"/>
  <c r="FP1485"/>
  <c r="FO1485"/>
  <c r="FN1485"/>
  <c r="FM1485"/>
  <c r="FL1485"/>
  <c r="FK1485"/>
  <c r="FJ1485"/>
  <c r="FI1485"/>
  <c r="FH1485"/>
  <c r="FG1485"/>
  <c r="FF1485"/>
  <c r="FE1485"/>
  <c r="FD1485"/>
  <c r="FC1485"/>
  <c r="FB1485"/>
  <c r="FA1485"/>
  <c r="EZ1485"/>
  <c r="EY1485"/>
  <c r="EX1485"/>
  <c r="EW1485"/>
  <c r="EV1485"/>
  <c r="EU1485"/>
  <c r="ET1485"/>
  <c r="ES1485"/>
  <c r="ER1485"/>
  <c r="EQ1485"/>
  <c r="EP1485"/>
  <c r="EO1485"/>
  <c r="EN1485"/>
  <c r="EM1485"/>
  <c r="EL1485"/>
  <c r="EK1485"/>
  <c r="EJ1485"/>
  <c r="EI1485"/>
  <c r="EH1485"/>
  <c r="EG1485"/>
  <c r="EF1485"/>
  <c r="EE1485"/>
  <c r="ED1485"/>
  <c r="EC1485"/>
  <c r="EB1485"/>
  <c r="EA1485"/>
  <c r="DZ1485"/>
  <c r="DY1485"/>
  <c r="DX1485"/>
  <c r="DW1485"/>
  <c r="DV1485"/>
  <c r="DU1485"/>
  <c r="DT1485"/>
  <c r="DS1485"/>
  <c r="DR1485"/>
  <c r="DQ1485"/>
  <c r="DP1485"/>
  <c r="DO1485"/>
  <c r="DN1485"/>
  <c r="DM1485"/>
  <c r="DL1485"/>
  <c r="DK1485"/>
  <c r="DJ1485"/>
  <c r="DI1485"/>
  <c r="DH1485"/>
  <c r="DG1485"/>
  <c r="DF1485"/>
  <c r="DE1485"/>
  <c r="DD1485"/>
  <c r="DC1485"/>
  <c r="DB1485"/>
  <c r="DA1485"/>
  <c r="CZ1485"/>
  <c r="CY1485"/>
  <c r="CX1485"/>
  <c r="CW1485"/>
  <c r="CV1485"/>
  <c r="CU1485"/>
  <c r="CT1485"/>
  <c r="CS1485"/>
  <c r="CR1485"/>
  <c r="CQ1485"/>
  <c r="CP1485"/>
  <c r="CO1485"/>
  <c r="CN1485"/>
  <c r="CM1485"/>
  <c r="CL1485"/>
  <c r="FQ1484"/>
  <c r="FP1484"/>
  <c r="FO1484"/>
  <c r="FN1484"/>
  <c r="FM1484"/>
  <c r="FL1484"/>
  <c r="FK1484"/>
  <c r="FJ1484"/>
  <c r="FI1484"/>
  <c r="FH1484"/>
  <c r="FG1484"/>
  <c r="FF1484"/>
  <c r="FE1484"/>
  <c r="FD1484"/>
  <c r="FC1484"/>
  <c r="FB1484"/>
  <c r="FA1484"/>
  <c r="EZ1484"/>
  <c r="EY1484"/>
  <c r="EX1484"/>
  <c r="EW1484"/>
  <c r="EV1484"/>
  <c r="EU1484"/>
  <c r="ET1484"/>
  <c r="ES1484"/>
  <c r="ER1484"/>
  <c r="EQ1484"/>
  <c r="EP1484"/>
  <c r="EO1484"/>
  <c r="EN1484"/>
  <c r="EM1484"/>
  <c r="EL1484"/>
  <c r="EK1484"/>
  <c r="EJ1484"/>
  <c r="EI1484"/>
  <c r="EH1484"/>
  <c r="EG1484"/>
  <c r="EF1484"/>
  <c r="EE1484"/>
  <c r="ED1484"/>
  <c r="EC1484"/>
  <c r="EB1484"/>
  <c r="EA1484"/>
  <c r="DZ1484"/>
  <c r="DY1484"/>
  <c r="DX1484"/>
  <c r="DW1484"/>
  <c r="DV1484"/>
  <c r="DU1484"/>
  <c r="DT1484"/>
  <c r="DS1484"/>
  <c r="DR1484"/>
  <c r="DQ1484"/>
  <c r="DP1484"/>
  <c r="DO1484"/>
  <c r="DN1484"/>
  <c r="DM1484"/>
  <c r="DL1484"/>
  <c r="DK1484"/>
  <c r="DJ1484"/>
  <c r="DI1484"/>
  <c r="DH1484"/>
  <c r="DG1484"/>
  <c r="DF1484"/>
  <c r="DE1484"/>
  <c r="DD1484"/>
  <c r="DC1484"/>
  <c r="DB1484"/>
  <c r="DA1484"/>
  <c r="CZ1484"/>
  <c r="CY1484"/>
  <c r="CX1484"/>
  <c r="CW1484"/>
  <c r="CV1484"/>
  <c r="CU1484"/>
  <c r="CT1484"/>
  <c r="CS1484"/>
  <c r="CR1484"/>
  <c r="CQ1484"/>
  <c r="CP1484"/>
  <c r="CO1484"/>
  <c r="CN1484"/>
  <c r="CM1484"/>
  <c r="CL1484"/>
  <c r="FQ1483"/>
  <c r="FP1483"/>
  <c r="FO1483"/>
  <c r="FN1483"/>
  <c r="FM1483"/>
  <c r="FL1483"/>
  <c r="FK1483"/>
  <c r="FJ1483"/>
  <c r="FI1483"/>
  <c r="FH1483"/>
  <c r="FG1483"/>
  <c r="FF1483"/>
  <c r="FE1483"/>
  <c r="FD1483"/>
  <c r="FC1483"/>
  <c r="FB1483"/>
  <c r="FA1483"/>
  <c r="EZ1483"/>
  <c r="EY1483"/>
  <c r="EX1483"/>
  <c r="EW1483"/>
  <c r="EV1483"/>
  <c r="EU1483"/>
  <c r="ET1483"/>
  <c r="ES1483"/>
  <c r="ER1483"/>
  <c r="EQ1483"/>
  <c r="EP1483"/>
  <c r="EO1483"/>
  <c r="EN1483"/>
  <c r="EM1483"/>
  <c r="EL1483"/>
  <c r="EK1483"/>
  <c r="EJ1483"/>
  <c r="EI1483"/>
  <c r="EH1483"/>
  <c r="EG1483"/>
  <c r="EF1483"/>
  <c r="EE1483"/>
  <c r="ED1483"/>
  <c r="EC1483"/>
  <c r="EB1483"/>
  <c r="EA1483"/>
  <c r="DZ1483"/>
  <c r="DY1483"/>
  <c r="DX1483"/>
  <c r="DW1483"/>
  <c r="DV1483"/>
  <c r="DU1483"/>
  <c r="DT1483"/>
  <c r="DS1483"/>
  <c r="DR1483"/>
  <c r="DQ1483"/>
  <c r="DP1483"/>
  <c r="DO1483"/>
  <c r="DN1483"/>
  <c r="DM1483"/>
  <c r="DL1483"/>
  <c r="DK1483"/>
  <c r="DJ1483"/>
  <c r="DI1483"/>
  <c r="DH1483"/>
  <c r="DG1483"/>
  <c r="DF1483"/>
  <c r="DE1483"/>
  <c r="DD1483"/>
  <c r="DC1483"/>
  <c r="DB1483"/>
  <c r="DA1483"/>
  <c r="CZ1483"/>
  <c r="CY1483"/>
  <c r="CX1483"/>
  <c r="CW1483"/>
  <c r="CV1483"/>
  <c r="CU1483"/>
  <c r="CT1483"/>
  <c r="CS1483"/>
  <c r="CR1483"/>
  <c r="CQ1483"/>
  <c r="CP1483"/>
  <c r="CO1483"/>
  <c r="CN1483"/>
  <c r="CM1483"/>
  <c r="CL1483"/>
  <c r="FQ1482"/>
  <c r="FP1482"/>
  <c r="FO1482"/>
  <c r="FN1482"/>
  <c r="FM1482"/>
  <c r="FL1482"/>
  <c r="FK1482"/>
  <c r="FJ1482"/>
  <c r="FI1482"/>
  <c r="FH1482"/>
  <c r="FG1482"/>
  <c r="FF1482"/>
  <c r="FE1482"/>
  <c r="FD1482"/>
  <c r="FC1482"/>
  <c r="FB1482"/>
  <c r="FA1482"/>
  <c r="EZ1482"/>
  <c r="EY1482"/>
  <c r="EX1482"/>
  <c r="EW1482"/>
  <c r="EV1482"/>
  <c r="EU1482"/>
  <c r="ET1482"/>
  <c r="ES1482"/>
  <c r="ER1482"/>
  <c r="EQ1482"/>
  <c r="EP1482"/>
  <c r="EO1482"/>
  <c r="EN1482"/>
  <c r="EM1482"/>
  <c r="EL1482"/>
  <c r="EK1482"/>
  <c r="EJ1482"/>
  <c r="EI1482"/>
  <c r="EH1482"/>
  <c r="EG1482"/>
  <c r="EF1482"/>
  <c r="EE1482"/>
  <c r="ED1482"/>
  <c r="EC1482"/>
  <c r="EB1482"/>
  <c r="EA1482"/>
  <c r="DZ1482"/>
  <c r="DY1482"/>
  <c r="DX1482"/>
  <c r="DW1482"/>
  <c r="DV1482"/>
  <c r="DU1482"/>
  <c r="DT1482"/>
  <c r="DS1482"/>
  <c r="DR1482"/>
  <c r="DQ1482"/>
  <c r="DP1482"/>
  <c r="DO1482"/>
  <c r="DN1482"/>
  <c r="DM1482"/>
  <c r="DL1482"/>
  <c r="DK1482"/>
  <c r="DJ1482"/>
  <c r="DI1482"/>
  <c r="DH1482"/>
  <c r="DG1482"/>
  <c r="DF1482"/>
  <c r="DE1482"/>
  <c r="DD1482"/>
  <c r="DC1482"/>
  <c r="DB1482"/>
  <c r="DA1482"/>
  <c r="CZ1482"/>
  <c r="CY1482"/>
  <c r="CX1482"/>
  <c r="CW1482"/>
  <c r="CV1482"/>
  <c r="CU1482"/>
  <c r="CT1482"/>
  <c r="CS1482"/>
  <c r="CR1482"/>
  <c r="CQ1482"/>
  <c r="CP1482"/>
  <c r="CO1482"/>
  <c r="CN1482"/>
  <c r="CM1482"/>
  <c r="CL1482"/>
  <c r="FQ1481"/>
  <c r="FP1481"/>
  <c r="FO1481"/>
  <c r="FN1481"/>
  <c r="FM1481"/>
  <c r="FL1481"/>
  <c r="FK1481"/>
  <c r="FJ1481"/>
  <c r="FI1481"/>
  <c r="FH1481"/>
  <c r="FG1481"/>
  <c r="FF1481"/>
  <c r="FE1481"/>
  <c r="FD1481"/>
  <c r="FC1481"/>
  <c r="FB1481"/>
  <c r="FA1481"/>
  <c r="EZ1481"/>
  <c r="EY1481"/>
  <c r="EX1481"/>
  <c r="EW1481"/>
  <c r="EV1481"/>
  <c r="EU1481"/>
  <c r="ET1481"/>
  <c r="ES1481"/>
  <c r="ER1481"/>
  <c r="EQ1481"/>
  <c r="EP1481"/>
  <c r="EO1481"/>
  <c r="EN1481"/>
  <c r="EM1481"/>
  <c r="EL1481"/>
  <c r="EK1481"/>
  <c r="EJ1481"/>
  <c r="EI1481"/>
  <c r="EH1481"/>
  <c r="EG1481"/>
  <c r="EF1481"/>
  <c r="EE1481"/>
  <c r="ED1481"/>
  <c r="EC1481"/>
  <c r="EB1481"/>
  <c r="EA1481"/>
  <c r="DZ1481"/>
  <c r="DY1481"/>
  <c r="DX1481"/>
  <c r="DW1481"/>
  <c r="DV1481"/>
  <c r="DU1481"/>
  <c r="DT1481"/>
  <c r="DS1481"/>
  <c r="DR1481"/>
  <c r="DQ1481"/>
  <c r="DP1481"/>
  <c r="DO1481"/>
  <c r="DN1481"/>
  <c r="DM1481"/>
  <c r="DL1481"/>
  <c r="DK1481"/>
  <c r="DJ1481"/>
  <c r="DI1481"/>
  <c r="DH1481"/>
  <c r="DG1481"/>
  <c r="DF1481"/>
  <c r="DE1481"/>
  <c r="DD1481"/>
  <c r="DC1481"/>
  <c r="DB1481"/>
  <c r="DA1481"/>
  <c r="CZ1481"/>
  <c r="CY1481"/>
  <c r="CX1481"/>
  <c r="CW1481"/>
  <c r="CV1481"/>
  <c r="CU1481"/>
  <c r="CT1481"/>
  <c r="CS1481"/>
  <c r="CR1481"/>
  <c r="CQ1481"/>
  <c r="CP1481"/>
  <c r="CO1481"/>
  <c r="CN1481"/>
  <c r="CM1481"/>
  <c r="CL1481"/>
  <c r="FQ1480"/>
  <c r="FP1480"/>
  <c r="FO1480"/>
  <c r="FN1480"/>
  <c r="FM1480"/>
  <c r="FL1480"/>
  <c r="FK1480"/>
  <c r="FJ1480"/>
  <c r="FI1480"/>
  <c r="FH1480"/>
  <c r="FG1480"/>
  <c r="FF1480"/>
  <c r="FE1480"/>
  <c r="FD1480"/>
  <c r="FC1480"/>
  <c r="FB1480"/>
  <c r="FA1480"/>
  <c r="EZ1480"/>
  <c r="EY1480"/>
  <c r="EX1480"/>
  <c r="EW1480"/>
  <c r="EV1480"/>
  <c r="EU1480"/>
  <c r="ET1480"/>
  <c r="ES1480"/>
  <c r="ER1480"/>
  <c r="EQ1480"/>
  <c r="EP1480"/>
  <c r="EO1480"/>
  <c r="EN1480"/>
  <c r="EM1480"/>
  <c r="EL1480"/>
  <c r="EK1480"/>
  <c r="EJ1480"/>
  <c r="EI1480"/>
  <c r="EH1480"/>
  <c r="EG1480"/>
  <c r="EF1480"/>
  <c r="EE1480"/>
  <c r="ED1480"/>
  <c r="EC1480"/>
  <c r="EB1480"/>
  <c r="EA1480"/>
  <c r="DZ1480"/>
  <c r="DY1480"/>
  <c r="DX1480"/>
  <c r="DW1480"/>
  <c r="DV1480"/>
  <c r="DU1480"/>
  <c r="DT1480"/>
  <c r="DS1480"/>
  <c r="DR1480"/>
  <c r="DQ1480"/>
  <c r="DP1480"/>
  <c r="DO1480"/>
  <c r="DN1480"/>
  <c r="DM1480"/>
  <c r="DL1480"/>
  <c r="DK1480"/>
  <c r="DJ1480"/>
  <c r="DI1480"/>
  <c r="DH1480"/>
  <c r="DG1480"/>
  <c r="DF1480"/>
  <c r="DE1480"/>
  <c r="DD1480"/>
  <c r="DC1480"/>
  <c r="DB1480"/>
  <c r="DA1480"/>
  <c r="CZ1480"/>
  <c r="CY1480"/>
  <c r="CX1480"/>
  <c r="CW1480"/>
  <c r="CV1480"/>
  <c r="CU1480"/>
  <c r="CT1480"/>
  <c r="CS1480"/>
  <c r="CR1480"/>
  <c r="CQ1480"/>
  <c r="CP1480"/>
  <c r="CO1480"/>
  <c r="CN1480"/>
  <c r="CM1480"/>
  <c r="CL1480"/>
  <c r="FQ1479"/>
  <c r="FP1479"/>
  <c r="FO1479"/>
  <c r="FN1479"/>
  <c r="FM1479"/>
  <c r="FL1479"/>
  <c r="FK1479"/>
  <c r="FJ1479"/>
  <c r="FI1479"/>
  <c r="FH1479"/>
  <c r="FG1479"/>
  <c r="FF1479"/>
  <c r="FE1479"/>
  <c r="FD1479"/>
  <c r="FC1479"/>
  <c r="FB1479"/>
  <c r="FA1479"/>
  <c r="EZ1479"/>
  <c r="EY1479"/>
  <c r="EX1479"/>
  <c r="EW1479"/>
  <c r="EV1479"/>
  <c r="EU1479"/>
  <c r="ET1479"/>
  <c r="ES1479"/>
  <c r="ER1479"/>
  <c r="EQ1479"/>
  <c r="EP1479"/>
  <c r="EO1479"/>
  <c r="EN1479"/>
  <c r="EM1479"/>
  <c r="EL1479"/>
  <c r="EK1479"/>
  <c r="EJ1479"/>
  <c r="EI1479"/>
  <c r="EH1479"/>
  <c r="EG1479"/>
  <c r="EF1479"/>
  <c r="EE1479"/>
  <c r="ED1479"/>
  <c r="EC1479"/>
  <c r="EB1479"/>
  <c r="EA1479"/>
  <c r="DZ1479"/>
  <c r="DY1479"/>
  <c r="DX1479"/>
  <c r="DW1479"/>
  <c r="DV1479"/>
  <c r="DU1479"/>
  <c r="DT1479"/>
  <c r="DS1479"/>
  <c r="DR1479"/>
  <c r="DQ1479"/>
  <c r="DP1479"/>
  <c r="DO1479"/>
  <c r="DN1479"/>
  <c r="DM1479"/>
  <c r="DL1479"/>
  <c r="DK1479"/>
  <c r="DJ1479"/>
  <c r="DI1479"/>
  <c r="DH1479"/>
  <c r="DG1479"/>
  <c r="DF1479"/>
  <c r="DE1479"/>
  <c r="DD1479"/>
  <c r="DC1479"/>
  <c r="DB1479"/>
  <c r="DA1479"/>
  <c r="CZ1479"/>
  <c r="CY1479"/>
  <c r="CX1479"/>
  <c r="CW1479"/>
  <c r="CV1479"/>
  <c r="CU1479"/>
  <c r="CT1479"/>
  <c r="CS1479"/>
  <c r="CR1479"/>
  <c r="CQ1479"/>
  <c r="CP1479"/>
  <c r="CO1479"/>
  <c r="CN1479"/>
  <c r="CM1479"/>
  <c r="CL1479"/>
  <c r="FQ1478"/>
  <c r="FP1478"/>
  <c r="FO1478"/>
  <c r="FN1478"/>
  <c r="FM1478"/>
  <c r="FL1478"/>
  <c r="FK1478"/>
  <c r="FJ1478"/>
  <c r="FI1478"/>
  <c r="FH1478"/>
  <c r="FG1478"/>
  <c r="FF1478"/>
  <c r="FE1478"/>
  <c r="FD1478"/>
  <c r="FC1478"/>
  <c r="FB1478"/>
  <c r="FA1478"/>
  <c r="EZ1478"/>
  <c r="EY1478"/>
  <c r="EX1478"/>
  <c r="EW1478"/>
  <c r="EV1478"/>
  <c r="EU1478"/>
  <c r="ET1478"/>
  <c r="ES1478"/>
  <c r="ER1478"/>
  <c r="EQ1478"/>
  <c r="EP1478"/>
  <c r="EO1478"/>
  <c r="EN1478"/>
  <c r="EM1478"/>
  <c r="EL1478"/>
  <c r="EK1478"/>
  <c r="EJ1478"/>
  <c r="EI1478"/>
  <c r="EH1478"/>
  <c r="EG1478"/>
  <c r="EF1478"/>
  <c r="EE1478"/>
  <c r="ED1478"/>
  <c r="EC1478"/>
  <c r="EB1478"/>
  <c r="EA1478"/>
  <c r="DZ1478"/>
  <c r="DY1478"/>
  <c r="DX1478"/>
  <c r="DW1478"/>
  <c r="DV1478"/>
  <c r="DU1478"/>
  <c r="DT1478"/>
  <c r="DS1478"/>
  <c r="DR1478"/>
  <c r="DQ1478"/>
  <c r="DP1478"/>
  <c r="DO1478"/>
  <c r="DN1478"/>
  <c r="DM1478"/>
  <c r="DL1478"/>
  <c r="DK1478"/>
  <c r="DJ1478"/>
  <c r="DI1478"/>
  <c r="DH1478"/>
  <c r="DG1478"/>
  <c r="DF1478"/>
  <c r="DE1478"/>
  <c r="DD1478"/>
  <c r="DC1478"/>
  <c r="DB1478"/>
  <c r="DA1478"/>
  <c r="CZ1478"/>
  <c r="CY1478"/>
  <c r="CX1478"/>
  <c r="CW1478"/>
  <c r="CV1478"/>
  <c r="CU1478"/>
  <c r="CT1478"/>
  <c r="CS1478"/>
  <c r="CR1478"/>
  <c r="CQ1478"/>
  <c r="CP1478"/>
  <c r="CO1478"/>
  <c r="CN1478"/>
  <c r="CM1478"/>
  <c r="CL1478"/>
  <c r="FQ1477"/>
  <c r="FP1477"/>
  <c r="FO1477"/>
  <c r="FN1477"/>
  <c r="FM1477"/>
  <c r="FL1477"/>
  <c r="FK1477"/>
  <c r="FJ1477"/>
  <c r="FI1477"/>
  <c r="FH1477"/>
  <c r="FG1477"/>
  <c r="FF1477"/>
  <c r="FE1477"/>
  <c r="FD1477"/>
  <c r="FC1477"/>
  <c r="FB1477"/>
  <c r="FA1477"/>
  <c r="EZ1477"/>
  <c r="EY1477"/>
  <c r="EX1477"/>
  <c r="EW1477"/>
  <c r="EV1477"/>
  <c r="EU1477"/>
  <c r="ET1477"/>
  <c r="ES1477"/>
  <c r="ER1477"/>
  <c r="EQ1477"/>
  <c r="EP1477"/>
  <c r="EO1477"/>
  <c r="EN1477"/>
  <c r="EM1477"/>
  <c r="EL1477"/>
  <c r="EK1477"/>
  <c r="EJ1477"/>
  <c r="EI1477"/>
  <c r="EH1477"/>
  <c r="EG1477"/>
  <c r="EF1477"/>
  <c r="EE1477"/>
  <c r="ED1477"/>
  <c r="EC1477"/>
  <c r="EB1477"/>
  <c r="EA1477"/>
  <c r="DZ1477"/>
  <c r="DY1477"/>
  <c r="DX1477"/>
  <c r="DW1477"/>
  <c r="DV1477"/>
  <c r="DU1477"/>
  <c r="DT1477"/>
  <c r="DS1477"/>
  <c r="DR1477"/>
  <c r="DQ1477"/>
  <c r="DP1477"/>
  <c r="DO1477"/>
  <c r="DN1477"/>
  <c r="DM1477"/>
  <c r="DL1477"/>
  <c r="DK1477"/>
  <c r="DJ1477"/>
  <c r="DI1477"/>
  <c r="DH1477"/>
  <c r="DG1477"/>
  <c r="DF1477"/>
  <c r="DE1477"/>
  <c r="DD1477"/>
  <c r="DC1477"/>
  <c r="DB1477"/>
  <c r="DA1477"/>
  <c r="CZ1477"/>
  <c r="CY1477"/>
  <c r="CX1477"/>
  <c r="CW1477"/>
  <c r="CV1477"/>
  <c r="CU1477"/>
  <c r="CT1477"/>
  <c r="CS1477"/>
  <c r="CR1477"/>
  <c r="CQ1477"/>
  <c r="CP1477"/>
  <c r="CO1477"/>
  <c r="CN1477"/>
  <c r="CM1477"/>
  <c r="CL1477"/>
  <c r="FQ1476"/>
  <c r="FP1476"/>
  <c r="FO1476"/>
  <c r="FN1476"/>
  <c r="FM1476"/>
  <c r="FL1476"/>
  <c r="FK1476"/>
  <c r="FJ1476"/>
  <c r="FI1476"/>
  <c r="FH1476"/>
  <c r="FG1476"/>
  <c r="FF1476"/>
  <c r="FE1476"/>
  <c r="FD1476"/>
  <c r="FC1476"/>
  <c r="FB1476"/>
  <c r="FA1476"/>
  <c r="EZ1476"/>
  <c r="EY1476"/>
  <c r="EX1476"/>
  <c r="EW1476"/>
  <c r="EV1476"/>
  <c r="EU1476"/>
  <c r="ET1476"/>
  <c r="ES1476"/>
  <c r="ER1476"/>
  <c r="EQ1476"/>
  <c r="EP1476"/>
  <c r="EO1476"/>
  <c r="EN1476"/>
  <c r="EM1476"/>
  <c r="EL1476"/>
  <c r="EK1476"/>
  <c r="EJ1476"/>
  <c r="EI1476"/>
  <c r="EH1476"/>
  <c r="EG1476"/>
  <c r="EF1476"/>
  <c r="EE1476"/>
  <c r="ED1476"/>
  <c r="EC1476"/>
  <c r="EB1476"/>
  <c r="EA1476"/>
  <c r="DZ1476"/>
  <c r="DY1476"/>
  <c r="DX1476"/>
  <c r="DW1476"/>
  <c r="DV1476"/>
  <c r="DU1476"/>
  <c r="DT1476"/>
  <c r="DS1476"/>
  <c r="DR1476"/>
  <c r="DQ1476"/>
  <c r="DP1476"/>
  <c r="DO1476"/>
  <c r="DN1476"/>
  <c r="DM1476"/>
  <c r="DL1476"/>
  <c r="DK1476"/>
  <c r="DJ1476"/>
  <c r="DI1476"/>
  <c r="DH1476"/>
  <c r="DG1476"/>
  <c r="DF1476"/>
  <c r="DE1476"/>
  <c r="DD1476"/>
  <c r="DC1476"/>
  <c r="DB1476"/>
  <c r="DA1476"/>
  <c r="CZ1476"/>
  <c r="CY1476"/>
  <c r="CX1476"/>
  <c r="CW1476"/>
  <c r="CV1476"/>
  <c r="CU1476"/>
  <c r="CT1476"/>
  <c r="CS1476"/>
  <c r="CR1476"/>
  <c r="CQ1476"/>
  <c r="CP1476"/>
  <c r="CO1476"/>
  <c r="CN1476"/>
  <c r="CM1476"/>
  <c r="CL1476"/>
  <c r="FQ1475"/>
  <c r="FP1475"/>
  <c r="FO1475"/>
  <c r="FN1475"/>
  <c r="FM1475"/>
  <c r="FL1475"/>
  <c r="FK1475"/>
  <c r="FJ1475"/>
  <c r="FI1475"/>
  <c r="FH1475"/>
  <c r="FG1475"/>
  <c r="FF1475"/>
  <c r="FE1475"/>
  <c r="FD1475"/>
  <c r="FC1475"/>
  <c r="FB1475"/>
  <c r="FA1475"/>
  <c r="EZ1475"/>
  <c r="EY1475"/>
  <c r="EX1475"/>
  <c r="EW1475"/>
  <c r="EV1475"/>
  <c r="EU1475"/>
  <c r="ET1475"/>
  <c r="ES1475"/>
  <c r="ER1475"/>
  <c r="EQ1475"/>
  <c r="EP1475"/>
  <c r="EO1475"/>
  <c r="EN1475"/>
  <c r="EM1475"/>
  <c r="EL1475"/>
  <c r="EK1475"/>
  <c r="EJ1475"/>
  <c r="EI1475"/>
  <c r="EH1475"/>
  <c r="EG1475"/>
  <c r="EF1475"/>
  <c r="EE1475"/>
  <c r="ED1475"/>
  <c r="EC1475"/>
  <c r="EB1475"/>
  <c r="EA1475"/>
  <c r="DZ1475"/>
  <c r="DY1475"/>
  <c r="DX1475"/>
  <c r="DW1475"/>
  <c r="DV1475"/>
  <c r="DU1475"/>
  <c r="DT1475"/>
  <c r="DS1475"/>
  <c r="DR1475"/>
  <c r="DQ1475"/>
  <c r="DP1475"/>
  <c r="DO1475"/>
  <c r="DN1475"/>
  <c r="DM1475"/>
  <c r="DL1475"/>
  <c r="DK1475"/>
  <c r="DJ1475"/>
  <c r="DI1475"/>
  <c r="DH1475"/>
  <c r="DG1475"/>
  <c r="DF1475"/>
  <c r="DE1475"/>
  <c r="DD1475"/>
  <c r="DC1475"/>
  <c r="DB1475"/>
  <c r="DA1475"/>
  <c r="CZ1475"/>
  <c r="CY1475"/>
  <c r="CX1475"/>
  <c r="CW1475"/>
  <c r="CV1475"/>
  <c r="CU1475"/>
  <c r="CT1475"/>
  <c r="CS1475"/>
  <c r="CR1475"/>
  <c r="CQ1475"/>
  <c r="CP1475"/>
  <c r="CO1475"/>
  <c r="CN1475"/>
  <c r="CM1475"/>
  <c r="CL1475"/>
  <c r="FQ1474"/>
  <c r="FP1474"/>
  <c r="FO1474"/>
  <c r="FN1474"/>
  <c r="FM1474"/>
  <c r="FL1474"/>
  <c r="FK1474"/>
  <c r="FJ1474"/>
  <c r="FI1474"/>
  <c r="FH1474"/>
  <c r="FG1474"/>
  <c r="FF1474"/>
  <c r="FE1474"/>
  <c r="FD1474"/>
  <c r="FC1474"/>
  <c r="FB1474"/>
  <c r="FA1474"/>
  <c r="EZ1474"/>
  <c r="EY1474"/>
  <c r="EX1474"/>
  <c r="EW1474"/>
  <c r="EV1474"/>
  <c r="EU1474"/>
  <c r="ET1474"/>
  <c r="ES1474"/>
  <c r="ER1474"/>
  <c r="EQ1474"/>
  <c r="EP1474"/>
  <c r="EO1474"/>
  <c r="EN1474"/>
  <c r="EM1474"/>
  <c r="EL1474"/>
  <c r="EK1474"/>
  <c r="EJ1474"/>
  <c r="EI1474"/>
  <c r="EH1474"/>
  <c r="EG1474"/>
  <c r="EF1474"/>
  <c r="EE1474"/>
  <c r="ED1474"/>
  <c r="EC1474"/>
  <c r="EB1474"/>
  <c r="EA1474"/>
  <c r="DZ1474"/>
  <c r="DY1474"/>
  <c r="DX1474"/>
  <c r="DW1474"/>
  <c r="DV1474"/>
  <c r="DU1474"/>
  <c r="DT1474"/>
  <c r="DS1474"/>
  <c r="DR1474"/>
  <c r="DQ1474"/>
  <c r="DP1474"/>
  <c r="DO1474"/>
  <c r="DN1474"/>
  <c r="DM1474"/>
  <c r="DL1474"/>
  <c r="DK1474"/>
  <c r="DJ1474"/>
  <c r="DI1474"/>
  <c r="DH1474"/>
  <c r="DG1474"/>
  <c r="DF1474"/>
  <c r="DE1474"/>
  <c r="DD1474"/>
  <c r="DC1474"/>
  <c r="DB1474"/>
  <c r="DA1474"/>
  <c r="CZ1474"/>
  <c r="CY1474"/>
  <c r="CX1474"/>
  <c r="CW1474"/>
  <c r="CV1474"/>
  <c r="CU1474"/>
  <c r="CT1474"/>
  <c r="CS1474"/>
  <c r="CR1474"/>
  <c r="CQ1474"/>
  <c r="CP1474"/>
  <c r="CO1474"/>
  <c r="CN1474"/>
  <c r="CM1474"/>
  <c r="CL1474"/>
  <c r="FQ1473"/>
  <c r="FP1473"/>
  <c r="FO1473"/>
  <c r="FN1473"/>
  <c r="FM1473"/>
  <c r="FL1473"/>
  <c r="FK1473"/>
  <c r="FJ1473"/>
  <c r="FI1473"/>
  <c r="FH1473"/>
  <c r="FG1473"/>
  <c r="FF1473"/>
  <c r="FE1473"/>
  <c r="FD1473"/>
  <c r="FC1473"/>
  <c r="FB1473"/>
  <c r="FA1473"/>
  <c r="EZ1473"/>
  <c r="EY1473"/>
  <c r="EX1473"/>
  <c r="EW1473"/>
  <c r="EV1473"/>
  <c r="EU1473"/>
  <c r="ET1473"/>
  <c r="ES1473"/>
  <c r="ER1473"/>
  <c r="EQ1473"/>
  <c r="EP1473"/>
  <c r="EO1473"/>
  <c r="EN1473"/>
  <c r="EM1473"/>
  <c r="EL1473"/>
  <c r="EK1473"/>
  <c r="EJ1473"/>
  <c r="EI1473"/>
  <c r="EH1473"/>
  <c r="EG1473"/>
  <c r="EF1473"/>
  <c r="EE1473"/>
  <c r="ED1473"/>
  <c r="EC1473"/>
  <c r="EB1473"/>
  <c r="EA1473"/>
  <c r="DZ1473"/>
  <c r="DY1473"/>
  <c r="DX1473"/>
  <c r="DW1473"/>
  <c r="DV1473"/>
  <c r="DU1473"/>
  <c r="DT1473"/>
  <c r="DS1473"/>
  <c r="DR1473"/>
  <c r="DQ1473"/>
  <c r="DP1473"/>
  <c r="DO1473"/>
  <c r="DN1473"/>
  <c r="DM1473"/>
  <c r="DL1473"/>
  <c r="DK1473"/>
  <c r="DJ1473"/>
  <c r="DI1473"/>
  <c r="DH1473"/>
  <c r="DG1473"/>
  <c r="DF1473"/>
  <c r="DE1473"/>
  <c r="DD1473"/>
  <c r="DC1473"/>
  <c r="DB1473"/>
  <c r="DA1473"/>
  <c r="CZ1473"/>
  <c r="CY1473"/>
  <c r="CX1473"/>
  <c r="CW1473"/>
  <c r="CV1473"/>
  <c r="CU1473"/>
  <c r="CT1473"/>
  <c r="CS1473"/>
  <c r="CR1473"/>
  <c r="CQ1473"/>
  <c r="CP1473"/>
  <c r="CO1473"/>
  <c r="CN1473"/>
  <c r="CM1473"/>
  <c r="CL1473"/>
  <c r="FQ1472"/>
  <c r="FP1472"/>
  <c r="FO1472"/>
  <c r="FN1472"/>
  <c r="FM1472"/>
  <c r="FL1472"/>
  <c r="FK1472"/>
  <c r="FJ1472"/>
  <c r="FI1472"/>
  <c r="FH1472"/>
  <c r="FG1472"/>
  <c r="FF1472"/>
  <c r="FE1472"/>
  <c r="FD1472"/>
  <c r="FC1472"/>
  <c r="FB1472"/>
  <c r="FA1472"/>
  <c r="EZ1472"/>
  <c r="EY1472"/>
  <c r="EX1472"/>
  <c r="EW1472"/>
  <c r="EV1472"/>
  <c r="EU1472"/>
  <c r="ET1472"/>
  <c r="ES1472"/>
  <c r="ER1472"/>
  <c r="EQ1472"/>
  <c r="EP1472"/>
  <c r="EO1472"/>
  <c r="EN1472"/>
  <c r="EM1472"/>
  <c r="EL1472"/>
  <c r="EK1472"/>
  <c r="EJ1472"/>
  <c r="EI1472"/>
  <c r="EH1472"/>
  <c r="EG1472"/>
  <c r="EF1472"/>
  <c r="EE1472"/>
  <c r="ED1472"/>
  <c r="EC1472"/>
  <c r="EB1472"/>
  <c r="EA1472"/>
  <c r="DZ1472"/>
  <c r="DY1472"/>
  <c r="DX1472"/>
  <c r="DW1472"/>
  <c r="DV1472"/>
  <c r="DU1472"/>
  <c r="DT1472"/>
  <c r="DS1472"/>
  <c r="DR1472"/>
  <c r="DQ1472"/>
  <c r="DP1472"/>
  <c r="DO1472"/>
  <c r="DN1472"/>
  <c r="DM1472"/>
  <c r="DL1472"/>
  <c r="DK1472"/>
  <c r="DJ1472"/>
  <c r="DI1472"/>
  <c r="DH1472"/>
  <c r="DG1472"/>
  <c r="DF1472"/>
  <c r="DE1472"/>
  <c r="DD1472"/>
  <c r="DC1472"/>
  <c r="DB1472"/>
  <c r="DA1472"/>
  <c r="CZ1472"/>
  <c r="CY1472"/>
  <c r="CX1472"/>
  <c r="CW1472"/>
  <c r="CV1472"/>
  <c r="CU1472"/>
  <c r="CT1472"/>
  <c r="CS1472"/>
  <c r="CR1472"/>
  <c r="CQ1472"/>
  <c r="CP1472"/>
  <c r="CO1472"/>
  <c r="CN1472"/>
  <c r="CM1472"/>
  <c r="CL1472"/>
  <c r="FQ1471"/>
  <c r="FP1471"/>
  <c r="FO1471"/>
  <c r="FN1471"/>
  <c r="FM1471"/>
  <c r="FL1471"/>
  <c r="FK1471"/>
  <c r="FJ1471"/>
  <c r="FI1471"/>
  <c r="FH1471"/>
  <c r="FG1471"/>
  <c r="FF1471"/>
  <c r="FE1471"/>
  <c r="FD1471"/>
  <c r="FC1471"/>
  <c r="FB1471"/>
  <c r="FA1471"/>
  <c r="EZ1471"/>
  <c r="EY1471"/>
  <c r="EX1471"/>
  <c r="EW1471"/>
  <c r="EV1471"/>
  <c r="EU1471"/>
  <c r="ET1471"/>
  <c r="ES1471"/>
  <c r="ER1471"/>
  <c r="EQ1471"/>
  <c r="EP1471"/>
  <c r="EO1471"/>
  <c r="EN1471"/>
  <c r="EM1471"/>
  <c r="EL1471"/>
  <c r="EK1471"/>
  <c r="EJ1471"/>
  <c r="EI1471"/>
  <c r="EH1471"/>
  <c r="EG1471"/>
  <c r="EF1471"/>
  <c r="EE1471"/>
  <c r="ED1471"/>
  <c r="EC1471"/>
  <c r="EB1471"/>
  <c r="EA1471"/>
  <c r="DZ1471"/>
  <c r="DY1471"/>
  <c r="DX1471"/>
  <c r="DW1471"/>
  <c r="DV1471"/>
  <c r="DU1471"/>
  <c r="DT1471"/>
  <c r="DS1471"/>
  <c r="DR1471"/>
  <c r="DQ1471"/>
  <c r="DP1471"/>
  <c r="DO1471"/>
  <c r="DN1471"/>
  <c r="DM1471"/>
  <c r="DL1471"/>
  <c r="DK1471"/>
  <c r="DJ1471"/>
  <c r="DI1471"/>
  <c r="DH1471"/>
  <c r="DG1471"/>
  <c r="DF1471"/>
  <c r="DE1471"/>
  <c r="DD1471"/>
  <c r="DC1471"/>
  <c r="DB1471"/>
  <c r="DA1471"/>
  <c r="CZ1471"/>
  <c r="CY1471"/>
  <c r="CX1471"/>
  <c r="CW1471"/>
  <c r="CV1471"/>
  <c r="CU1471"/>
  <c r="CT1471"/>
  <c r="CS1471"/>
  <c r="CR1471"/>
  <c r="CQ1471"/>
  <c r="CP1471"/>
  <c r="CO1471"/>
  <c r="CN1471"/>
  <c r="CM1471"/>
  <c r="CL1471"/>
  <c r="FQ1470"/>
  <c r="FP1470"/>
  <c r="FO1470"/>
  <c r="FN1470"/>
  <c r="FM1470"/>
  <c r="FL1470"/>
  <c r="FK1470"/>
  <c r="FJ1470"/>
  <c r="FI1470"/>
  <c r="FH1470"/>
  <c r="FG1470"/>
  <c r="FF1470"/>
  <c r="FE1470"/>
  <c r="FD1470"/>
  <c r="FC1470"/>
  <c r="FB1470"/>
  <c r="FA1470"/>
  <c r="EZ1470"/>
  <c r="EY1470"/>
  <c r="EX1470"/>
  <c r="EW1470"/>
  <c r="EV1470"/>
  <c r="EU1470"/>
  <c r="ET1470"/>
  <c r="ES1470"/>
  <c r="ER1470"/>
  <c r="EQ1470"/>
  <c r="EP1470"/>
  <c r="EO1470"/>
  <c r="EN1470"/>
  <c r="EM1470"/>
  <c r="EL1470"/>
  <c r="EK1470"/>
  <c r="EJ1470"/>
  <c r="EI1470"/>
  <c r="EH1470"/>
  <c r="EG1470"/>
  <c r="EF1470"/>
  <c r="EE1470"/>
  <c r="ED1470"/>
  <c r="EC1470"/>
  <c r="EB1470"/>
  <c r="EA1470"/>
  <c r="DZ1470"/>
  <c r="DY1470"/>
  <c r="DX1470"/>
  <c r="DW1470"/>
  <c r="DV1470"/>
  <c r="DU1470"/>
  <c r="DT1470"/>
  <c r="DS1470"/>
  <c r="DR1470"/>
  <c r="DQ1470"/>
  <c r="DP1470"/>
  <c r="DO1470"/>
  <c r="DN1470"/>
  <c r="DM1470"/>
  <c r="DL1470"/>
  <c r="DK1470"/>
  <c r="DJ1470"/>
  <c r="DI1470"/>
  <c r="DH1470"/>
  <c r="DG1470"/>
  <c r="DF1470"/>
  <c r="DE1470"/>
  <c r="DD1470"/>
  <c r="DC1470"/>
  <c r="DB1470"/>
  <c r="DA1470"/>
  <c r="CZ1470"/>
  <c r="CY1470"/>
  <c r="CX1470"/>
  <c r="CW1470"/>
  <c r="CV1470"/>
  <c r="CU1470"/>
  <c r="CT1470"/>
  <c r="CS1470"/>
  <c r="CR1470"/>
  <c r="CQ1470"/>
  <c r="CP1470"/>
  <c r="CO1470"/>
  <c r="CN1470"/>
  <c r="CM1470"/>
  <c r="CL1470"/>
  <c r="FQ1469"/>
  <c r="FP1469"/>
  <c r="FO1469"/>
  <c r="FN1469"/>
  <c r="FM1469"/>
  <c r="FL1469"/>
  <c r="FK1469"/>
  <c r="FJ1469"/>
  <c r="FI1469"/>
  <c r="FH1469"/>
  <c r="FG1469"/>
  <c r="FF1469"/>
  <c r="FE1469"/>
  <c r="FD1469"/>
  <c r="FC1469"/>
  <c r="FB1469"/>
  <c r="FA1469"/>
  <c r="EZ1469"/>
  <c r="EY1469"/>
  <c r="EX1469"/>
  <c r="EW1469"/>
  <c r="EV1469"/>
  <c r="EU1469"/>
  <c r="ET1469"/>
  <c r="ES1469"/>
  <c r="ER1469"/>
  <c r="EQ1469"/>
  <c r="EP1469"/>
  <c r="EO1469"/>
  <c r="EN1469"/>
  <c r="EM1469"/>
  <c r="EL1469"/>
  <c r="EK1469"/>
  <c r="EJ1469"/>
  <c r="EI1469"/>
  <c r="EH1469"/>
  <c r="EG1469"/>
  <c r="EF1469"/>
  <c r="EE1469"/>
  <c r="ED1469"/>
  <c r="EC1469"/>
  <c r="EB1469"/>
  <c r="EA1469"/>
  <c r="DZ1469"/>
  <c r="DY1469"/>
  <c r="DX1469"/>
  <c r="DW1469"/>
  <c r="DV1469"/>
  <c r="DU1469"/>
  <c r="DT1469"/>
  <c r="DS1469"/>
  <c r="DR1469"/>
  <c r="DQ1469"/>
  <c r="DP1469"/>
  <c r="DO1469"/>
  <c r="DN1469"/>
  <c r="DM1469"/>
  <c r="DL1469"/>
  <c r="DK1469"/>
  <c r="DJ1469"/>
  <c r="DI1469"/>
  <c r="DH1469"/>
  <c r="DG1469"/>
  <c r="DF1469"/>
  <c r="DE1469"/>
  <c r="DD1469"/>
  <c r="DC1469"/>
  <c r="DB1469"/>
  <c r="DA1469"/>
  <c r="CZ1469"/>
  <c r="CY1469"/>
  <c r="CX1469"/>
  <c r="CW1469"/>
  <c r="CV1469"/>
  <c r="CU1469"/>
  <c r="CT1469"/>
  <c r="CS1469"/>
  <c r="CR1469"/>
  <c r="CQ1469"/>
  <c r="CP1469"/>
  <c r="CO1469"/>
  <c r="CN1469"/>
  <c r="CM1469"/>
  <c r="CL1469"/>
  <c r="FQ1468"/>
  <c r="FP1468"/>
  <c r="FO1468"/>
  <c r="FN1468"/>
  <c r="FM1468"/>
  <c r="FL1468"/>
  <c r="FK1468"/>
  <c r="FJ1468"/>
  <c r="FI1468"/>
  <c r="FH1468"/>
  <c r="FG1468"/>
  <c r="FF1468"/>
  <c r="FE1468"/>
  <c r="FD1468"/>
  <c r="FC1468"/>
  <c r="FB1468"/>
  <c r="FA1468"/>
  <c r="EZ1468"/>
  <c r="EY1468"/>
  <c r="EX1468"/>
  <c r="EW1468"/>
  <c r="EV1468"/>
  <c r="EU1468"/>
  <c r="ET1468"/>
  <c r="ES1468"/>
  <c r="ER1468"/>
  <c r="EQ1468"/>
  <c r="EP1468"/>
  <c r="EO1468"/>
  <c r="EN1468"/>
  <c r="EM1468"/>
  <c r="EL1468"/>
  <c r="EK1468"/>
  <c r="EJ1468"/>
  <c r="EI1468"/>
  <c r="EH1468"/>
  <c r="EG1468"/>
  <c r="EF1468"/>
  <c r="EE1468"/>
  <c r="ED1468"/>
  <c r="EC1468"/>
  <c r="EB1468"/>
  <c r="EA1468"/>
  <c r="DZ1468"/>
  <c r="DY1468"/>
  <c r="DX1468"/>
  <c r="DW1468"/>
  <c r="DV1468"/>
  <c r="DU1468"/>
  <c r="DT1468"/>
  <c r="DS1468"/>
  <c r="DR1468"/>
  <c r="DQ1468"/>
  <c r="DP1468"/>
  <c r="DO1468"/>
  <c r="DN1468"/>
  <c r="DM1468"/>
  <c r="DL1468"/>
  <c r="DK1468"/>
  <c r="DJ1468"/>
  <c r="DI1468"/>
  <c r="DH1468"/>
  <c r="DG1468"/>
  <c r="DF1468"/>
  <c r="DE1468"/>
  <c r="DD1468"/>
  <c r="DC1468"/>
  <c r="DB1468"/>
  <c r="DA1468"/>
  <c r="CZ1468"/>
  <c r="CY1468"/>
  <c r="CX1468"/>
  <c r="CW1468"/>
  <c r="CV1468"/>
  <c r="CU1468"/>
  <c r="CT1468"/>
  <c r="CS1468"/>
  <c r="CR1468"/>
  <c r="CQ1468"/>
  <c r="CP1468"/>
  <c r="CO1468"/>
  <c r="CN1468"/>
  <c r="CM1468"/>
  <c r="CL1468"/>
  <c r="FQ1467"/>
  <c r="FP1467"/>
  <c r="FO1467"/>
  <c r="FN1467"/>
  <c r="FM1467"/>
  <c r="FL1467"/>
  <c r="FK1467"/>
  <c r="FJ1467"/>
  <c r="FI1467"/>
  <c r="FH1467"/>
  <c r="FG1467"/>
  <c r="FF1467"/>
  <c r="FE1467"/>
  <c r="FD1467"/>
  <c r="FC1467"/>
  <c r="FB1467"/>
  <c r="FA1467"/>
  <c r="EZ1467"/>
  <c r="EY1467"/>
  <c r="EX1467"/>
  <c r="EW1467"/>
  <c r="EV1467"/>
  <c r="EU1467"/>
  <c r="ET1467"/>
  <c r="ES1467"/>
  <c r="ER1467"/>
  <c r="EQ1467"/>
  <c r="EP1467"/>
  <c r="EO1467"/>
  <c r="EN1467"/>
  <c r="EM1467"/>
  <c r="EL1467"/>
  <c r="EK1467"/>
  <c r="EJ1467"/>
  <c r="EI1467"/>
  <c r="EH1467"/>
  <c r="EG1467"/>
  <c r="EF1467"/>
  <c r="EE1467"/>
  <c r="ED1467"/>
  <c r="EC1467"/>
  <c r="EB1467"/>
  <c r="EA1467"/>
  <c r="DZ1467"/>
  <c r="DY1467"/>
  <c r="DX1467"/>
  <c r="DW1467"/>
  <c r="DV1467"/>
  <c r="DU1467"/>
  <c r="DT1467"/>
  <c r="DS1467"/>
  <c r="DR1467"/>
  <c r="DQ1467"/>
  <c r="DP1467"/>
  <c r="DO1467"/>
  <c r="DN1467"/>
  <c r="DM1467"/>
  <c r="DL1467"/>
  <c r="DK1467"/>
  <c r="DJ1467"/>
  <c r="DI1467"/>
  <c r="DH1467"/>
  <c r="DG1467"/>
  <c r="DF1467"/>
  <c r="DE1467"/>
  <c r="DD1467"/>
  <c r="DC1467"/>
  <c r="DB1467"/>
  <c r="DA1467"/>
  <c r="CZ1467"/>
  <c r="CY1467"/>
  <c r="CX1467"/>
  <c r="CW1467"/>
  <c r="CV1467"/>
  <c r="CU1467"/>
  <c r="CT1467"/>
  <c r="CS1467"/>
  <c r="CR1467"/>
  <c r="CQ1467"/>
  <c r="CP1467"/>
  <c r="CO1467"/>
  <c r="CN1467"/>
  <c r="CM1467"/>
  <c r="CL1467"/>
  <c r="FQ1466"/>
  <c r="FP1466"/>
  <c r="FO1466"/>
  <c r="FN1466"/>
  <c r="FM1466"/>
  <c r="FL1466"/>
  <c r="FK1466"/>
  <c r="FJ1466"/>
  <c r="FI1466"/>
  <c r="FH1466"/>
  <c r="FG1466"/>
  <c r="FF1466"/>
  <c r="FE1466"/>
  <c r="FD1466"/>
  <c r="FC1466"/>
  <c r="FB1466"/>
  <c r="FA1466"/>
  <c r="EZ1466"/>
  <c r="EY1466"/>
  <c r="EX1466"/>
  <c r="EW1466"/>
  <c r="EV1466"/>
  <c r="EU1466"/>
  <c r="ET1466"/>
  <c r="ES1466"/>
  <c r="ER1466"/>
  <c r="EQ1466"/>
  <c r="EP1466"/>
  <c r="EO1466"/>
  <c r="EN1466"/>
  <c r="EM1466"/>
  <c r="EL1466"/>
  <c r="EK1466"/>
  <c r="EJ1466"/>
  <c r="EI1466"/>
  <c r="EH1466"/>
  <c r="EG1466"/>
  <c r="EF1466"/>
  <c r="EE1466"/>
  <c r="ED1466"/>
  <c r="EC1466"/>
  <c r="EB1466"/>
  <c r="EA1466"/>
  <c r="DZ1466"/>
  <c r="DY1466"/>
  <c r="DX1466"/>
  <c r="DW1466"/>
  <c r="DV1466"/>
  <c r="DU1466"/>
  <c r="DT1466"/>
  <c r="DS1466"/>
  <c r="DR1466"/>
  <c r="DQ1466"/>
  <c r="DP1466"/>
  <c r="DO1466"/>
  <c r="DN1466"/>
  <c r="DM1466"/>
  <c r="DL1466"/>
  <c r="DK1466"/>
  <c r="DJ1466"/>
  <c r="DI1466"/>
  <c r="DH1466"/>
  <c r="DG1466"/>
  <c r="DF1466"/>
  <c r="DE1466"/>
  <c r="DD1466"/>
  <c r="DC1466"/>
  <c r="DB1466"/>
  <c r="DA1466"/>
  <c r="CZ1466"/>
  <c r="CY1466"/>
  <c r="CX1466"/>
  <c r="CW1466"/>
  <c r="CV1466"/>
  <c r="CU1466"/>
  <c r="CT1466"/>
  <c r="CS1466"/>
  <c r="CR1466"/>
  <c r="CQ1466"/>
  <c r="CP1466"/>
  <c r="CO1466"/>
  <c r="CN1466"/>
  <c r="CM1466"/>
  <c r="CL1466"/>
  <c r="FQ1465"/>
  <c r="FP1465"/>
  <c r="FO1465"/>
  <c r="FN1465"/>
  <c r="FM1465"/>
  <c r="FL1465"/>
  <c r="FK1465"/>
  <c r="FJ1465"/>
  <c r="FI1465"/>
  <c r="FH1465"/>
  <c r="FG1465"/>
  <c r="FF1465"/>
  <c r="FE1465"/>
  <c r="FD1465"/>
  <c r="FC1465"/>
  <c r="FB1465"/>
  <c r="FA1465"/>
  <c r="EZ1465"/>
  <c r="EY1465"/>
  <c r="EX1465"/>
  <c r="EW1465"/>
  <c r="EV1465"/>
  <c r="EU1465"/>
  <c r="ET1465"/>
  <c r="ES1465"/>
  <c r="ER1465"/>
  <c r="EQ1465"/>
  <c r="EP1465"/>
  <c r="EO1465"/>
  <c r="EN1465"/>
  <c r="EM1465"/>
  <c r="EL1465"/>
  <c r="EK1465"/>
  <c r="EJ1465"/>
  <c r="EI1465"/>
  <c r="EH1465"/>
  <c r="EG1465"/>
  <c r="EF1465"/>
  <c r="EE1465"/>
  <c r="ED1465"/>
  <c r="EC1465"/>
  <c r="EB1465"/>
  <c r="EA1465"/>
  <c r="DZ1465"/>
  <c r="DY1465"/>
  <c r="DX1465"/>
  <c r="DW1465"/>
  <c r="DV1465"/>
  <c r="DU1465"/>
  <c r="DT1465"/>
  <c r="DS1465"/>
  <c r="DR1465"/>
  <c r="DQ1465"/>
  <c r="DP1465"/>
  <c r="DO1465"/>
  <c r="DN1465"/>
  <c r="DM1465"/>
  <c r="DL1465"/>
  <c r="DK1465"/>
  <c r="DJ1465"/>
  <c r="DI1465"/>
  <c r="DH1465"/>
  <c r="DG1465"/>
  <c r="DF1465"/>
  <c r="DE1465"/>
  <c r="DD1465"/>
  <c r="DC1465"/>
  <c r="DB1465"/>
  <c r="DA1465"/>
  <c r="CZ1465"/>
  <c r="CY1465"/>
  <c r="CX1465"/>
  <c r="CW1465"/>
  <c r="CV1465"/>
  <c r="CU1465"/>
  <c r="CT1465"/>
  <c r="CS1465"/>
  <c r="CR1465"/>
  <c r="CQ1465"/>
  <c r="CP1465"/>
  <c r="CO1465"/>
  <c r="CN1465"/>
  <c r="CM1465"/>
  <c r="CL1465"/>
  <c r="FQ1464"/>
  <c r="FP1464"/>
  <c r="FO1464"/>
  <c r="FN1464"/>
  <c r="FM1464"/>
  <c r="FL1464"/>
  <c r="FK1464"/>
  <c r="FJ1464"/>
  <c r="FI1464"/>
  <c r="FH1464"/>
  <c r="FG1464"/>
  <c r="FF1464"/>
  <c r="FE1464"/>
  <c r="FD1464"/>
  <c r="FC1464"/>
  <c r="FB1464"/>
  <c r="FA1464"/>
  <c r="EZ1464"/>
  <c r="EY1464"/>
  <c r="EX1464"/>
  <c r="EW1464"/>
  <c r="EV1464"/>
  <c r="EU1464"/>
  <c r="ET1464"/>
  <c r="ES1464"/>
  <c r="ER1464"/>
  <c r="EQ1464"/>
  <c r="EP1464"/>
  <c r="EO1464"/>
  <c r="EN1464"/>
  <c r="EM1464"/>
  <c r="EL1464"/>
  <c r="EK1464"/>
  <c r="EJ1464"/>
  <c r="EI1464"/>
  <c r="EH1464"/>
  <c r="EG1464"/>
  <c r="EF1464"/>
  <c r="EE1464"/>
  <c r="ED1464"/>
  <c r="EC1464"/>
  <c r="EB1464"/>
  <c r="EA1464"/>
  <c r="DZ1464"/>
  <c r="DY1464"/>
  <c r="DX1464"/>
  <c r="DW1464"/>
  <c r="DV1464"/>
  <c r="DU1464"/>
  <c r="DT1464"/>
  <c r="DS1464"/>
  <c r="DR1464"/>
  <c r="DQ1464"/>
  <c r="DP1464"/>
  <c r="DO1464"/>
  <c r="DN1464"/>
  <c r="DM1464"/>
  <c r="DL1464"/>
  <c r="DK1464"/>
  <c r="DJ1464"/>
  <c r="DI1464"/>
  <c r="DH1464"/>
  <c r="DG1464"/>
  <c r="DF1464"/>
  <c r="DE1464"/>
  <c r="DD1464"/>
  <c r="DC1464"/>
  <c r="DB1464"/>
  <c r="DA1464"/>
  <c r="CZ1464"/>
  <c r="CY1464"/>
  <c r="CX1464"/>
  <c r="CW1464"/>
  <c r="CV1464"/>
  <c r="CU1464"/>
  <c r="CT1464"/>
  <c r="CS1464"/>
  <c r="CR1464"/>
  <c r="CQ1464"/>
  <c r="CP1464"/>
  <c r="CO1464"/>
  <c r="CN1464"/>
  <c r="CM1464"/>
  <c r="CL1464"/>
  <c r="FQ1463"/>
  <c r="FP1463"/>
  <c r="FO1463"/>
  <c r="FN1463"/>
  <c r="FM1463"/>
  <c r="FL1463"/>
  <c r="FK1463"/>
  <c r="FJ1463"/>
  <c r="FI1463"/>
  <c r="FH1463"/>
  <c r="FG1463"/>
  <c r="FF1463"/>
  <c r="FE1463"/>
  <c r="FD1463"/>
  <c r="FC1463"/>
  <c r="FB1463"/>
  <c r="FA1463"/>
  <c r="EZ1463"/>
  <c r="EY1463"/>
  <c r="EX1463"/>
  <c r="EW1463"/>
  <c r="EV1463"/>
  <c r="EU1463"/>
  <c r="ET1463"/>
  <c r="ES1463"/>
  <c r="ER1463"/>
  <c r="EQ1463"/>
  <c r="EP1463"/>
  <c r="EO1463"/>
  <c r="EN1463"/>
  <c r="EM1463"/>
  <c r="EL1463"/>
  <c r="EK1463"/>
  <c r="EJ1463"/>
  <c r="EI1463"/>
  <c r="EH1463"/>
  <c r="EG1463"/>
  <c r="EF1463"/>
  <c r="EE1463"/>
  <c r="ED1463"/>
  <c r="EC1463"/>
  <c r="EB1463"/>
  <c r="EA1463"/>
  <c r="DZ1463"/>
  <c r="DY1463"/>
  <c r="DX1463"/>
  <c r="DW1463"/>
  <c r="DV1463"/>
  <c r="DU1463"/>
  <c r="DT1463"/>
  <c r="DS1463"/>
  <c r="DR1463"/>
  <c r="DQ1463"/>
  <c r="DP1463"/>
  <c r="DO1463"/>
  <c r="DN1463"/>
  <c r="DM1463"/>
  <c r="DL1463"/>
  <c r="DK1463"/>
  <c r="DJ1463"/>
  <c r="DI1463"/>
  <c r="DH1463"/>
  <c r="DG1463"/>
  <c r="DF1463"/>
  <c r="DE1463"/>
  <c r="DD1463"/>
  <c r="DC1463"/>
  <c r="DB1463"/>
  <c r="DA1463"/>
  <c r="CZ1463"/>
  <c r="CY1463"/>
  <c r="CX1463"/>
  <c r="CW1463"/>
  <c r="CV1463"/>
  <c r="CU1463"/>
  <c r="CT1463"/>
  <c r="CS1463"/>
  <c r="CR1463"/>
  <c r="CQ1463"/>
  <c r="CP1463"/>
  <c r="CO1463"/>
  <c r="CN1463"/>
  <c r="CM1463"/>
  <c r="CL1463"/>
  <c r="FQ1462"/>
  <c r="FP1462"/>
  <c r="FO1462"/>
  <c r="FN1462"/>
  <c r="FM1462"/>
  <c r="FL1462"/>
  <c r="FK1462"/>
  <c r="FJ1462"/>
  <c r="FI1462"/>
  <c r="FH1462"/>
  <c r="FG1462"/>
  <c r="FF1462"/>
  <c r="FE1462"/>
  <c r="FD1462"/>
  <c r="FC1462"/>
  <c r="FB1462"/>
  <c r="FA1462"/>
  <c r="EZ1462"/>
  <c r="EY1462"/>
  <c r="EX1462"/>
  <c r="EW1462"/>
  <c r="EV1462"/>
  <c r="EU1462"/>
  <c r="ET1462"/>
  <c r="ES1462"/>
  <c r="ER1462"/>
  <c r="EQ1462"/>
  <c r="EP1462"/>
  <c r="EO1462"/>
  <c r="EN1462"/>
  <c r="EM1462"/>
  <c r="EL1462"/>
  <c r="EK1462"/>
  <c r="EJ1462"/>
  <c r="EI1462"/>
  <c r="EH1462"/>
  <c r="EG1462"/>
  <c r="EF1462"/>
  <c r="EE1462"/>
  <c r="ED1462"/>
  <c r="EC1462"/>
  <c r="EB1462"/>
  <c r="EA1462"/>
  <c r="DZ1462"/>
  <c r="DY1462"/>
  <c r="DX1462"/>
  <c r="DW1462"/>
  <c r="DV1462"/>
  <c r="DU1462"/>
  <c r="DT1462"/>
  <c r="DS1462"/>
  <c r="DR1462"/>
  <c r="DQ1462"/>
  <c r="DP1462"/>
  <c r="DO1462"/>
  <c r="DN1462"/>
  <c r="DM1462"/>
  <c r="DL1462"/>
  <c r="DK1462"/>
  <c r="DJ1462"/>
  <c r="DI1462"/>
  <c r="DH1462"/>
  <c r="DG1462"/>
  <c r="DF1462"/>
  <c r="DE1462"/>
  <c r="DD1462"/>
  <c r="DC1462"/>
  <c r="DB1462"/>
  <c r="DA1462"/>
  <c r="CZ1462"/>
  <c r="CY1462"/>
  <c r="CX1462"/>
  <c r="CW1462"/>
  <c r="CV1462"/>
  <c r="CU1462"/>
  <c r="CT1462"/>
  <c r="CS1462"/>
  <c r="CR1462"/>
  <c r="CQ1462"/>
  <c r="CP1462"/>
  <c r="CO1462"/>
  <c r="CN1462"/>
  <c r="CM1462"/>
  <c r="CL1462"/>
  <c r="FQ1461"/>
  <c r="FP1461"/>
  <c r="FO1461"/>
  <c r="FN1461"/>
  <c r="FM1461"/>
  <c r="FL1461"/>
  <c r="FK1461"/>
  <c r="FJ1461"/>
  <c r="FI1461"/>
  <c r="FH1461"/>
  <c r="FG1461"/>
  <c r="FF1461"/>
  <c r="FE1461"/>
  <c r="FD1461"/>
  <c r="FC1461"/>
  <c r="FB1461"/>
  <c r="FA1461"/>
  <c r="EZ1461"/>
  <c r="EY1461"/>
  <c r="EX1461"/>
  <c r="EW1461"/>
  <c r="EV1461"/>
  <c r="EU1461"/>
  <c r="ET1461"/>
  <c r="ES1461"/>
  <c r="ER1461"/>
  <c r="EQ1461"/>
  <c r="EP1461"/>
  <c r="EO1461"/>
  <c r="EN1461"/>
  <c r="EM1461"/>
  <c r="EL1461"/>
  <c r="EK1461"/>
  <c r="EJ1461"/>
  <c r="EI1461"/>
  <c r="EH1461"/>
  <c r="EG1461"/>
  <c r="EF1461"/>
  <c r="EE1461"/>
  <c r="ED1461"/>
  <c r="EC1461"/>
  <c r="EB1461"/>
  <c r="EA1461"/>
  <c r="DZ1461"/>
  <c r="DY1461"/>
  <c r="DX1461"/>
  <c r="DW1461"/>
  <c r="DV1461"/>
  <c r="DU1461"/>
  <c r="DT1461"/>
  <c r="DS1461"/>
  <c r="DR1461"/>
  <c r="DQ1461"/>
  <c r="DP1461"/>
  <c r="DO1461"/>
  <c r="DN1461"/>
  <c r="DM1461"/>
  <c r="DL1461"/>
  <c r="DK1461"/>
  <c r="DJ1461"/>
  <c r="DI1461"/>
  <c r="DH1461"/>
  <c r="DG1461"/>
  <c r="DF1461"/>
  <c r="DE1461"/>
  <c r="DD1461"/>
  <c r="DC1461"/>
  <c r="DB1461"/>
  <c r="DA1461"/>
  <c r="CZ1461"/>
  <c r="CY1461"/>
  <c r="CX1461"/>
  <c r="CW1461"/>
  <c r="CV1461"/>
  <c r="CU1461"/>
  <c r="CT1461"/>
  <c r="CS1461"/>
  <c r="CR1461"/>
  <c r="CQ1461"/>
  <c r="CP1461"/>
  <c r="CO1461"/>
  <c r="CN1461"/>
  <c r="CM1461"/>
  <c r="CL1461"/>
  <c r="FQ1460"/>
  <c r="FP1460"/>
  <c r="FO1460"/>
  <c r="FN1460"/>
  <c r="FM1460"/>
  <c r="FL1460"/>
  <c r="FK1460"/>
  <c r="FJ1460"/>
  <c r="FI1460"/>
  <c r="FH1460"/>
  <c r="FG1460"/>
  <c r="FF1460"/>
  <c r="FE1460"/>
  <c r="FD1460"/>
  <c r="FC1460"/>
  <c r="FB1460"/>
  <c r="FA1460"/>
  <c r="EZ1460"/>
  <c r="EY1460"/>
  <c r="EX1460"/>
  <c r="EW1460"/>
  <c r="EV1460"/>
  <c r="EU1460"/>
  <c r="ET1460"/>
  <c r="ES1460"/>
  <c r="ER1460"/>
  <c r="EQ1460"/>
  <c r="EP1460"/>
  <c r="EO1460"/>
  <c r="EN1460"/>
  <c r="EM1460"/>
  <c r="EL1460"/>
  <c r="EK1460"/>
  <c r="EJ1460"/>
  <c r="EI1460"/>
  <c r="EH1460"/>
  <c r="EG1460"/>
  <c r="EF1460"/>
  <c r="EE1460"/>
  <c r="ED1460"/>
  <c r="EC1460"/>
  <c r="EB1460"/>
  <c r="EA1460"/>
  <c r="DZ1460"/>
  <c r="DY1460"/>
  <c r="DX1460"/>
  <c r="DW1460"/>
  <c r="DV1460"/>
  <c r="DU1460"/>
  <c r="DT1460"/>
  <c r="DS1460"/>
  <c r="DR1460"/>
  <c r="DQ1460"/>
  <c r="DP1460"/>
  <c r="DO1460"/>
  <c r="DN1460"/>
  <c r="DM1460"/>
  <c r="DL1460"/>
  <c r="DK1460"/>
  <c r="DJ1460"/>
  <c r="DI1460"/>
  <c r="DH1460"/>
  <c r="DG1460"/>
  <c r="DF1460"/>
  <c r="DE1460"/>
  <c r="DD1460"/>
  <c r="DC1460"/>
  <c r="DB1460"/>
  <c r="DA1460"/>
  <c r="CZ1460"/>
  <c r="CY1460"/>
  <c r="CX1460"/>
  <c r="CW1460"/>
  <c r="CV1460"/>
  <c r="CU1460"/>
  <c r="CT1460"/>
  <c r="CS1460"/>
  <c r="CR1460"/>
  <c r="CQ1460"/>
  <c r="CP1460"/>
  <c r="CO1460"/>
  <c r="CN1460"/>
  <c r="CM1460"/>
  <c r="CL1460"/>
  <c r="FQ1459"/>
  <c r="FP1459"/>
  <c r="FO1459"/>
  <c r="FN1459"/>
  <c r="FM1459"/>
  <c r="FL1459"/>
  <c r="FK1459"/>
  <c r="FJ1459"/>
  <c r="FI1459"/>
  <c r="FH1459"/>
  <c r="FG1459"/>
  <c r="FF1459"/>
  <c r="FE1459"/>
  <c r="FD1459"/>
  <c r="FC1459"/>
  <c r="FB1459"/>
  <c r="FA1459"/>
  <c r="EZ1459"/>
  <c r="EY1459"/>
  <c r="EX1459"/>
  <c r="EW1459"/>
  <c r="EV1459"/>
  <c r="EU1459"/>
  <c r="ET1459"/>
  <c r="ES1459"/>
  <c r="ER1459"/>
  <c r="EQ1459"/>
  <c r="EP1459"/>
  <c r="EO1459"/>
  <c r="EN1459"/>
  <c r="EM1459"/>
  <c r="EL1459"/>
  <c r="EK1459"/>
  <c r="EJ1459"/>
  <c r="EI1459"/>
  <c r="EH1459"/>
  <c r="EG1459"/>
  <c r="EF1459"/>
  <c r="EE1459"/>
  <c r="ED1459"/>
  <c r="EC1459"/>
  <c r="EB1459"/>
  <c r="EA1459"/>
  <c r="DZ1459"/>
  <c r="DY1459"/>
  <c r="DX1459"/>
  <c r="DW1459"/>
  <c r="DV1459"/>
  <c r="DU1459"/>
  <c r="DT1459"/>
  <c r="DS1459"/>
  <c r="DR1459"/>
  <c r="DQ1459"/>
  <c r="DP1459"/>
  <c r="DO1459"/>
  <c r="DN1459"/>
  <c r="DM1459"/>
  <c r="DL1459"/>
  <c r="DK1459"/>
  <c r="DJ1459"/>
  <c r="DI1459"/>
  <c r="DH1459"/>
  <c r="DG1459"/>
  <c r="DF1459"/>
  <c r="DE1459"/>
  <c r="DD1459"/>
  <c r="DC1459"/>
  <c r="DB1459"/>
  <c r="DA1459"/>
  <c r="CZ1459"/>
  <c r="CY1459"/>
  <c r="CX1459"/>
  <c r="CW1459"/>
  <c r="CV1459"/>
  <c r="CU1459"/>
  <c r="CT1459"/>
  <c r="CS1459"/>
  <c r="CR1459"/>
  <c r="CQ1459"/>
  <c r="CP1459"/>
  <c r="CO1459"/>
  <c r="CN1459"/>
  <c r="CM1459"/>
  <c r="CL1459"/>
  <c r="FQ1458"/>
  <c r="FP1458"/>
  <c r="FO1458"/>
  <c r="FN1458"/>
  <c r="FM1458"/>
  <c r="FL1458"/>
  <c r="FK1458"/>
  <c r="FJ1458"/>
  <c r="FI1458"/>
  <c r="FH1458"/>
  <c r="FG1458"/>
  <c r="FF1458"/>
  <c r="FE1458"/>
  <c r="FD1458"/>
  <c r="FC1458"/>
  <c r="FB1458"/>
  <c r="FA1458"/>
  <c r="EZ1458"/>
  <c r="EY1458"/>
  <c r="EX1458"/>
  <c r="EW1458"/>
  <c r="EV1458"/>
  <c r="EU1458"/>
  <c r="ET1458"/>
  <c r="ES1458"/>
  <c r="ER1458"/>
  <c r="EQ1458"/>
  <c r="EP1458"/>
  <c r="EO1458"/>
  <c r="EN1458"/>
  <c r="EM1458"/>
  <c r="EL1458"/>
  <c r="EK1458"/>
  <c r="EJ1458"/>
  <c r="EI1458"/>
  <c r="EH1458"/>
  <c r="EG1458"/>
  <c r="EF1458"/>
  <c r="EE1458"/>
  <c r="ED1458"/>
  <c r="EC1458"/>
  <c r="EB1458"/>
  <c r="EA1458"/>
  <c r="DZ1458"/>
  <c r="DY1458"/>
  <c r="DX1458"/>
  <c r="DW1458"/>
  <c r="DV1458"/>
  <c r="DU1458"/>
  <c r="DT1458"/>
  <c r="DS1458"/>
  <c r="DR1458"/>
  <c r="DQ1458"/>
  <c r="DP1458"/>
  <c r="DO1458"/>
  <c r="DN1458"/>
  <c r="DM1458"/>
  <c r="DL1458"/>
  <c r="DK1458"/>
  <c r="DJ1458"/>
  <c r="DI1458"/>
  <c r="DH1458"/>
  <c r="DG1458"/>
  <c r="DF1458"/>
  <c r="DE1458"/>
  <c r="DD1458"/>
  <c r="DC1458"/>
  <c r="DB1458"/>
  <c r="DA1458"/>
  <c r="CZ1458"/>
  <c r="CY1458"/>
  <c r="CX1458"/>
  <c r="CW1458"/>
  <c r="CV1458"/>
  <c r="CU1458"/>
  <c r="CT1458"/>
  <c r="CS1458"/>
  <c r="CR1458"/>
  <c r="CQ1458"/>
  <c r="CP1458"/>
  <c r="CO1458"/>
  <c r="CN1458"/>
  <c r="CM1458"/>
  <c r="CL1458"/>
  <c r="FQ1457"/>
  <c r="FP1457"/>
  <c r="FO1457"/>
  <c r="FN1457"/>
  <c r="FM1457"/>
  <c r="FL1457"/>
  <c r="FK1457"/>
  <c r="FJ1457"/>
  <c r="FI1457"/>
  <c r="FH1457"/>
  <c r="FG1457"/>
  <c r="FF1457"/>
  <c r="FE1457"/>
  <c r="FD1457"/>
  <c r="FC1457"/>
  <c r="FB1457"/>
  <c r="FA1457"/>
  <c r="EZ1457"/>
  <c r="EY1457"/>
  <c r="EX1457"/>
  <c r="EW1457"/>
  <c r="EV1457"/>
  <c r="EU1457"/>
  <c r="ET1457"/>
  <c r="ES1457"/>
  <c r="ER1457"/>
  <c r="EQ1457"/>
  <c r="EP1457"/>
  <c r="EO1457"/>
  <c r="EN1457"/>
  <c r="EM1457"/>
  <c r="EL1457"/>
  <c r="EK1457"/>
  <c r="EJ1457"/>
  <c r="EI1457"/>
  <c r="EH1457"/>
  <c r="EG1457"/>
  <c r="EF1457"/>
  <c r="EE1457"/>
  <c r="ED1457"/>
  <c r="EC1457"/>
  <c r="EB1457"/>
  <c r="EA1457"/>
  <c r="DZ1457"/>
  <c r="DY1457"/>
  <c r="DX1457"/>
  <c r="DW1457"/>
  <c r="DV1457"/>
  <c r="DU1457"/>
  <c r="DT1457"/>
  <c r="DS1457"/>
  <c r="DR1457"/>
  <c r="DQ1457"/>
  <c r="DP1457"/>
  <c r="DO1457"/>
  <c r="DN1457"/>
  <c r="DM1457"/>
  <c r="DL1457"/>
  <c r="DK1457"/>
  <c r="DJ1457"/>
  <c r="DI1457"/>
  <c r="DH1457"/>
  <c r="DG1457"/>
  <c r="DF1457"/>
  <c r="DE1457"/>
  <c r="DD1457"/>
  <c r="DC1457"/>
  <c r="DB1457"/>
  <c r="DA1457"/>
  <c r="CZ1457"/>
  <c r="CY1457"/>
  <c r="CX1457"/>
  <c r="CW1457"/>
  <c r="CV1457"/>
  <c r="CU1457"/>
  <c r="CT1457"/>
  <c r="CS1457"/>
  <c r="CR1457"/>
  <c r="CQ1457"/>
  <c r="CP1457"/>
  <c r="CO1457"/>
  <c r="CN1457"/>
  <c r="CM1457"/>
  <c r="CL1457"/>
  <c r="FQ1456"/>
  <c r="FP1456"/>
  <c r="FO1456"/>
  <c r="FN1456"/>
  <c r="FM1456"/>
  <c r="FL1456"/>
  <c r="FK1456"/>
  <c r="FJ1456"/>
  <c r="FI1456"/>
  <c r="FH1456"/>
  <c r="FG1456"/>
  <c r="FF1456"/>
  <c r="FE1456"/>
  <c r="FD1456"/>
  <c r="FC1456"/>
  <c r="FB1456"/>
  <c r="FA1456"/>
  <c r="EZ1456"/>
  <c r="EY1456"/>
  <c r="EX1456"/>
  <c r="EW1456"/>
  <c r="EV1456"/>
  <c r="EU1456"/>
  <c r="ET1456"/>
  <c r="ES1456"/>
  <c r="ER1456"/>
  <c r="EQ1456"/>
  <c r="EP1456"/>
  <c r="EO1456"/>
  <c r="EN1456"/>
  <c r="EM1456"/>
  <c r="EL1456"/>
  <c r="EK1456"/>
  <c r="EJ1456"/>
  <c r="EI1456"/>
  <c r="EH1456"/>
  <c r="EG1456"/>
  <c r="EF1456"/>
  <c r="EE1456"/>
  <c r="ED1456"/>
  <c r="EC1456"/>
  <c r="EB1456"/>
  <c r="EA1456"/>
  <c r="DZ1456"/>
  <c r="DY1456"/>
  <c r="DX1456"/>
  <c r="DW1456"/>
  <c r="DV1456"/>
  <c r="DU1456"/>
  <c r="DT1456"/>
  <c r="DS1456"/>
  <c r="DR1456"/>
  <c r="DQ1456"/>
  <c r="DP1456"/>
  <c r="DO1456"/>
  <c r="DN1456"/>
  <c r="DM1456"/>
  <c r="DL1456"/>
  <c r="DK1456"/>
  <c r="DJ1456"/>
  <c r="DI1456"/>
  <c r="DH1456"/>
  <c r="DG1456"/>
  <c r="DF1456"/>
  <c r="DE1456"/>
  <c r="DD1456"/>
  <c r="DC1456"/>
  <c r="DB1456"/>
  <c r="DA1456"/>
  <c r="CZ1456"/>
  <c r="CY1456"/>
  <c r="CX1456"/>
  <c r="CW1456"/>
  <c r="CV1456"/>
  <c r="CU1456"/>
  <c r="CT1456"/>
  <c r="CS1456"/>
  <c r="CR1456"/>
  <c r="CQ1456"/>
  <c r="CP1456"/>
  <c r="CO1456"/>
  <c r="CN1456"/>
  <c r="CM1456"/>
  <c r="CL1456"/>
  <c r="FQ1455"/>
  <c r="FP1455"/>
  <c r="FO1455"/>
  <c r="FN1455"/>
  <c r="FM1455"/>
  <c r="FL1455"/>
  <c r="FK1455"/>
  <c r="FJ1455"/>
  <c r="FI1455"/>
  <c r="FH1455"/>
  <c r="FG1455"/>
  <c r="FF1455"/>
  <c r="FE1455"/>
  <c r="FD1455"/>
  <c r="FC1455"/>
  <c r="FB1455"/>
  <c r="FA1455"/>
  <c r="EZ1455"/>
  <c r="EY1455"/>
  <c r="EX1455"/>
  <c r="EW1455"/>
  <c r="EV1455"/>
  <c r="EU1455"/>
  <c r="ET1455"/>
  <c r="ES1455"/>
  <c r="ER1455"/>
  <c r="EQ1455"/>
  <c r="EP1455"/>
  <c r="EO1455"/>
  <c r="EN1455"/>
  <c r="EM1455"/>
  <c r="EL1455"/>
  <c r="EK1455"/>
  <c r="EJ1455"/>
  <c r="EI1455"/>
  <c r="EH1455"/>
  <c r="EG1455"/>
  <c r="EF1455"/>
  <c r="EE1455"/>
  <c r="ED1455"/>
  <c r="EC1455"/>
  <c r="EB1455"/>
  <c r="EA1455"/>
  <c r="DZ1455"/>
  <c r="DY1455"/>
  <c r="DX1455"/>
  <c r="DW1455"/>
  <c r="DV1455"/>
  <c r="DU1455"/>
  <c r="DT1455"/>
  <c r="DS1455"/>
  <c r="DR1455"/>
  <c r="DQ1455"/>
  <c r="DP1455"/>
  <c r="DO1455"/>
  <c r="DN1455"/>
  <c r="DM1455"/>
  <c r="DL1455"/>
  <c r="DK1455"/>
  <c r="DJ1455"/>
  <c r="DI1455"/>
  <c r="DH1455"/>
  <c r="DG1455"/>
  <c r="DF1455"/>
  <c r="DE1455"/>
  <c r="DD1455"/>
  <c r="DC1455"/>
  <c r="DB1455"/>
  <c r="DA1455"/>
  <c r="CZ1455"/>
  <c r="CY1455"/>
  <c r="CX1455"/>
  <c r="CW1455"/>
  <c r="CV1455"/>
  <c r="CU1455"/>
  <c r="CT1455"/>
  <c r="CS1455"/>
  <c r="CR1455"/>
  <c r="CQ1455"/>
  <c r="CP1455"/>
  <c r="CO1455"/>
  <c r="CN1455"/>
  <c r="CM1455"/>
  <c r="CL1455"/>
  <c r="FQ1454"/>
  <c r="FP1454"/>
  <c r="FO1454"/>
  <c r="FN1454"/>
  <c r="FM1454"/>
  <c r="FL1454"/>
  <c r="FK1454"/>
  <c r="FJ1454"/>
  <c r="FI1454"/>
  <c r="FH1454"/>
  <c r="FG1454"/>
  <c r="FF1454"/>
  <c r="FE1454"/>
  <c r="FD1454"/>
  <c r="FC1454"/>
  <c r="FB1454"/>
  <c r="FA1454"/>
  <c r="EZ1454"/>
  <c r="EY1454"/>
  <c r="EX1454"/>
  <c r="EW1454"/>
  <c r="EV1454"/>
  <c r="EU1454"/>
  <c r="ET1454"/>
  <c r="ES1454"/>
  <c r="ER1454"/>
  <c r="EQ1454"/>
  <c r="EP1454"/>
  <c r="EO1454"/>
  <c r="EN1454"/>
  <c r="EM1454"/>
  <c r="EL1454"/>
  <c r="EK1454"/>
  <c r="EJ1454"/>
  <c r="EI1454"/>
  <c r="EH1454"/>
  <c r="EG1454"/>
  <c r="EF1454"/>
  <c r="EE1454"/>
  <c r="ED1454"/>
  <c r="EC1454"/>
  <c r="EB1454"/>
  <c r="EA1454"/>
  <c r="DZ1454"/>
  <c r="DY1454"/>
  <c r="DX1454"/>
  <c r="DW1454"/>
  <c r="DV1454"/>
  <c r="DU1454"/>
  <c r="DT1454"/>
  <c r="DS1454"/>
  <c r="DR1454"/>
  <c r="DQ1454"/>
  <c r="DP1454"/>
  <c r="DO1454"/>
  <c r="DN1454"/>
  <c r="DM1454"/>
  <c r="DL1454"/>
  <c r="DK1454"/>
  <c r="DJ1454"/>
  <c r="DI1454"/>
  <c r="DH1454"/>
  <c r="DG1454"/>
  <c r="DF1454"/>
  <c r="DE1454"/>
  <c r="DD1454"/>
  <c r="DC1454"/>
  <c r="DB1454"/>
  <c r="DA1454"/>
  <c r="CZ1454"/>
  <c r="CY1454"/>
  <c r="CX1454"/>
  <c r="CW1454"/>
  <c r="CV1454"/>
  <c r="CU1454"/>
  <c r="CT1454"/>
  <c r="CS1454"/>
  <c r="CR1454"/>
  <c r="CQ1454"/>
  <c r="CP1454"/>
  <c r="CO1454"/>
  <c r="CN1454"/>
  <c r="CM1454"/>
  <c r="CL1454"/>
  <c r="FQ1453"/>
  <c r="FP1453"/>
  <c r="FO1453"/>
  <c r="FN1453"/>
  <c r="FM1453"/>
  <c r="FL1453"/>
  <c r="FK1453"/>
  <c r="FJ1453"/>
  <c r="FI1453"/>
  <c r="FH1453"/>
  <c r="FG1453"/>
  <c r="FF1453"/>
  <c r="FE1453"/>
  <c r="FD1453"/>
  <c r="FC1453"/>
  <c r="FB1453"/>
  <c r="FA1453"/>
  <c r="EZ1453"/>
  <c r="EY1453"/>
  <c r="EX1453"/>
  <c r="EW1453"/>
  <c r="EV1453"/>
  <c r="EU1453"/>
  <c r="ET1453"/>
  <c r="ES1453"/>
  <c r="ER1453"/>
  <c r="EQ1453"/>
  <c r="EP1453"/>
  <c r="EO1453"/>
  <c r="EN1453"/>
  <c r="EM1453"/>
  <c r="EL1453"/>
  <c r="EK1453"/>
  <c r="EJ1453"/>
  <c r="EI1453"/>
  <c r="EH1453"/>
  <c r="EG1453"/>
  <c r="EF1453"/>
  <c r="EE1453"/>
  <c r="ED1453"/>
  <c r="EC1453"/>
  <c r="EB1453"/>
  <c r="EA1453"/>
  <c r="DZ1453"/>
  <c r="DY1453"/>
  <c r="DX1453"/>
  <c r="DW1453"/>
  <c r="DV1453"/>
  <c r="DU1453"/>
  <c r="DT1453"/>
  <c r="DS1453"/>
  <c r="DR1453"/>
  <c r="DQ1453"/>
  <c r="DP1453"/>
  <c r="DO1453"/>
  <c r="DN1453"/>
  <c r="DM1453"/>
  <c r="DL1453"/>
  <c r="DK1453"/>
  <c r="DJ1453"/>
  <c r="DI1453"/>
  <c r="DH1453"/>
  <c r="DG1453"/>
  <c r="DF1453"/>
  <c r="DE1453"/>
  <c r="DD1453"/>
  <c r="DC1453"/>
  <c r="DB1453"/>
  <c r="DA1453"/>
  <c r="CZ1453"/>
  <c r="CY1453"/>
  <c r="CX1453"/>
  <c r="CW1453"/>
  <c r="CV1453"/>
  <c r="CU1453"/>
  <c r="CT1453"/>
  <c r="CS1453"/>
  <c r="CR1453"/>
  <c r="CQ1453"/>
  <c r="CP1453"/>
  <c r="CO1453"/>
  <c r="CN1453"/>
  <c r="CM1453"/>
  <c r="CL1453"/>
  <c r="FQ1452"/>
  <c r="FP1452"/>
  <c r="FO1452"/>
  <c r="FN1452"/>
  <c r="FM1452"/>
  <c r="FL1452"/>
  <c r="FK1452"/>
  <c r="FJ1452"/>
  <c r="FI1452"/>
  <c r="FH1452"/>
  <c r="FG1452"/>
  <c r="FF1452"/>
  <c r="FE1452"/>
  <c r="FD1452"/>
  <c r="FC1452"/>
  <c r="FB1452"/>
  <c r="FA1452"/>
  <c r="EZ1452"/>
  <c r="EY1452"/>
  <c r="EX1452"/>
  <c r="EW1452"/>
  <c r="EV1452"/>
  <c r="EU1452"/>
  <c r="ET1452"/>
  <c r="ES1452"/>
  <c r="ER1452"/>
  <c r="EQ1452"/>
  <c r="EP1452"/>
  <c r="EO1452"/>
  <c r="EN1452"/>
  <c r="EM1452"/>
  <c r="EL1452"/>
  <c r="EK1452"/>
  <c r="EJ1452"/>
  <c r="EI1452"/>
  <c r="EH1452"/>
  <c r="EG1452"/>
  <c r="EF1452"/>
  <c r="EE1452"/>
  <c r="ED1452"/>
  <c r="EC1452"/>
  <c r="EB1452"/>
  <c r="EA1452"/>
  <c r="DZ1452"/>
  <c r="DY1452"/>
  <c r="DX1452"/>
  <c r="DW1452"/>
  <c r="DV1452"/>
  <c r="DU1452"/>
  <c r="DT1452"/>
  <c r="DS1452"/>
  <c r="DR1452"/>
  <c r="DQ1452"/>
  <c r="DP1452"/>
  <c r="DO1452"/>
  <c r="DN1452"/>
  <c r="DM1452"/>
  <c r="DL1452"/>
  <c r="DK1452"/>
  <c r="DJ1452"/>
  <c r="DI1452"/>
  <c r="DH1452"/>
  <c r="DG1452"/>
  <c r="DF1452"/>
  <c r="DE1452"/>
  <c r="DD1452"/>
  <c r="DC1452"/>
  <c r="DB1452"/>
  <c r="DA1452"/>
  <c r="CZ1452"/>
  <c r="CY1452"/>
  <c r="CX1452"/>
  <c r="CW1452"/>
  <c r="CV1452"/>
  <c r="CU1452"/>
  <c r="CT1452"/>
  <c r="CS1452"/>
  <c r="CR1452"/>
  <c r="CQ1452"/>
  <c r="CP1452"/>
  <c r="CO1452"/>
  <c r="CN1452"/>
  <c r="CM1452"/>
  <c r="CL1452"/>
  <c r="FQ1451"/>
  <c r="FP1451"/>
  <c r="FO1451"/>
  <c r="FN1451"/>
  <c r="FM1451"/>
  <c r="FL1451"/>
  <c r="FK1451"/>
  <c r="FJ1451"/>
  <c r="FI1451"/>
  <c r="FH1451"/>
  <c r="FG1451"/>
  <c r="FF1451"/>
  <c r="FE1451"/>
  <c r="FD1451"/>
  <c r="FC1451"/>
  <c r="FB1451"/>
  <c r="FA1451"/>
  <c r="EZ1451"/>
  <c r="EY1451"/>
  <c r="EX1451"/>
  <c r="EW1451"/>
  <c r="EV1451"/>
  <c r="EU1451"/>
  <c r="ET1451"/>
  <c r="ES1451"/>
  <c r="ER1451"/>
  <c r="EQ1451"/>
  <c r="EP1451"/>
  <c r="EO1451"/>
  <c r="EN1451"/>
  <c r="EM1451"/>
  <c r="EL1451"/>
  <c r="EK1451"/>
  <c r="EJ1451"/>
  <c r="EI1451"/>
  <c r="EH1451"/>
  <c r="EG1451"/>
  <c r="EF1451"/>
  <c r="EE1451"/>
  <c r="ED1451"/>
  <c r="EC1451"/>
  <c r="EB1451"/>
  <c r="EA1451"/>
  <c r="DZ1451"/>
  <c r="DY1451"/>
  <c r="DX1451"/>
  <c r="DW1451"/>
  <c r="DV1451"/>
  <c r="DU1451"/>
  <c r="DT1451"/>
  <c r="DS1451"/>
  <c r="DR1451"/>
  <c r="DQ1451"/>
  <c r="DP1451"/>
  <c r="DO1451"/>
  <c r="DN1451"/>
  <c r="DM1451"/>
  <c r="DL1451"/>
  <c r="DK1451"/>
  <c r="DJ1451"/>
  <c r="DI1451"/>
  <c r="DH1451"/>
  <c r="DG1451"/>
  <c r="DF1451"/>
  <c r="DE1451"/>
  <c r="DD1451"/>
  <c r="DC1451"/>
  <c r="DB1451"/>
  <c r="DA1451"/>
  <c r="CZ1451"/>
  <c r="CY1451"/>
  <c r="CX1451"/>
  <c r="CW1451"/>
  <c r="CV1451"/>
  <c r="CU1451"/>
  <c r="CT1451"/>
  <c r="CS1451"/>
  <c r="CR1451"/>
  <c r="CQ1451"/>
  <c r="CP1451"/>
  <c r="CO1451"/>
  <c r="CN1451"/>
  <c r="CM1451"/>
  <c r="CL1451"/>
  <c r="FQ1450"/>
  <c r="FP1450"/>
  <c r="FO1450"/>
  <c r="FN1450"/>
  <c r="FM1450"/>
  <c r="FL1450"/>
  <c r="FK1450"/>
  <c r="FJ1450"/>
  <c r="FI1450"/>
  <c r="FH1450"/>
  <c r="FG1450"/>
  <c r="FF1450"/>
  <c r="FE1450"/>
  <c r="FD1450"/>
  <c r="FC1450"/>
  <c r="FB1450"/>
  <c r="FA1450"/>
  <c r="EZ1450"/>
  <c r="EY1450"/>
  <c r="EX1450"/>
  <c r="EW1450"/>
  <c r="EV1450"/>
  <c r="EU1450"/>
  <c r="ET1450"/>
  <c r="ES1450"/>
  <c r="ER1450"/>
  <c r="EQ1450"/>
  <c r="EP1450"/>
  <c r="EO1450"/>
  <c r="EN1450"/>
  <c r="EM1450"/>
  <c r="EL1450"/>
  <c r="EK1450"/>
  <c r="EJ1450"/>
  <c r="EI1450"/>
  <c r="EH1450"/>
  <c r="EG1450"/>
  <c r="EF1450"/>
  <c r="EE1450"/>
  <c r="ED1450"/>
  <c r="EC1450"/>
  <c r="EB1450"/>
  <c r="EA1450"/>
  <c r="DZ1450"/>
  <c r="DY1450"/>
  <c r="DX1450"/>
  <c r="DW1450"/>
  <c r="DV1450"/>
  <c r="DU1450"/>
  <c r="DT1450"/>
  <c r="DS1450"/>
  <c r="DR1450"/>
  <c r="DQ1450"/>
  <c r="DP1450"/>
  <c r="DO1450"/>
  <c r="DN1450"/>
  <c r="DM1450"/>
  <c r="DL1450"/>
  <c r="DK1450"/>
  <c r="DJ1450"/>
  <c r="DI1450"/>
  <c r="DH1450"/>
  <c r="DG1450"/>
  <c r="DF1450"/>
  <c r="DE1450"/>
  <c r="DD1450"/>
  <c r="DC1450"/>
  <c r="DB1450"/>
  <c r="DA1450"/>
  <c r="CZ1450"/>
  <c r="CY1450"/>
  <c r="CX1450"/>
  <c r="CW1450"/>
  <c r="CV1450"/>
  <c r="CU1450"/>
  <c r="CT1450"/>
  <c r="CS1450"/>
  <c r="CR1450"/>
  <c r="CQ1450"/>
  <c r="CP1450"/>
  <c r="CO1450"/>
  <c r="CN1450"/>
  <c r="CM1450"/>
  <c r="CL1450"/>
  <c r="FQ1449"/>
  <c r="FP1449"/>
  <c r="FO1449"/>
  <c r="FN1449"/>
  <c r="FM1449"/>
  <c r="FL1449"/>
  <c r="FK1449"/>
  <c r="FJ1449"/>
  <c r="FI1449"/>
  <c r="FH1449"/>
  <c r="FG1449"/>
  <c r="FF1449"/>
  <c r="FE1449"/>
  <c r="FD1449"/>
  <c r="FC1449"/>
  <c r="FB1449"/>
  <c r="FA1449"/>
  <c r="EZ1449"/>
  <c r="EY1449"/>
  <c r="EX1449"/>
  <c r="EW1449"/>
  <c r="EV1449"/>
  <c r="EU1449"/>
  <c r="ET1449"/>
  <c r="ES1449"/>
  <c r="ER1449"/>
  <c r="EQ1449"/>
  <c r="EP1449"/>
  <c r="EO1449"/>
  <c r="EN1449"/>
  <c r="EM1449"/>
  <c r="EL1449"/>
  <c r="EK1449"/>
  <c r="EJ1449"/>
  <c r="EI1449"/>
  <c r="EH1449"/>
  <c r="EG1449"/>
  <c r="EF1449"/>
  <c r="EE1449"/>
  <c r="ED1449"/>
  <c r="EC1449"/>
  <c r="EB1449"/>
  <c r="EA1449"/>
  <c r="DZ1449"/>
  <c r="DY1449"/>
  <c r="DX1449"/>
  <c r="DW1449"/>
  <c r="DV1449"/>
  <c r="DU1449"/>
  <c r="DT1449"/>
  <c r="DS1449"/>
  <c r="DR1449"/>
  <c r="DQ1449"/>
  <c r="DP1449"/>
  <c r="DO1449"/>
  <c r="DN1449"/>
  <c r="DM1449"/>
  <c r="DL1449"/>
  <c r="DK1449"/>
  <c r="DJ1449"/>
  <c r="DI1449"/>
  <c r="DH1449"/>
  <c r="DG1449"/>
  <c r="DF1449"/>
  <c r="DE1449"/>
  <c r="DD1449"/>
  <c r="DC1449"/>
  <c r="DB1449"/>
  <c r="DA1449"/>
  <c r="CZ1449"/>
  <c r="CY1449"/>
  <c r="CX1449"/>
  <c r="CW1449"/>
  <c r="CV1449"/>
  <c r="CU1449"/>
  <c r="CT1449"/>
  <c r="CS1449"/>
  <c r="CR1449"/>
  <c r="CQ1449"/>
  <c r="CP1449"/>
  <c r="CO1449"/>
  <c r="CN1449"/>
  <c r="CM1449"/>
  <c r="CL1449"/>
  <c r="FQ1448"/>
  <c r="FP1448"/>
  <c r="FO1448"/>
  <c r="FN1448"/>
  <c r="FM1448"/>
  <c r="FL1448"/>
  <c r="FK1448"/>
  <c r="FJ1448"/>
  <c r="FI1448"/>
  <c r="FH1448"/>
  <c r="FG1448"/>
  <c r="FF1448"/>
  <c r="FE1448"/>
  <c r="FD1448"/>
  <c r="FC1448"/>
  <c r="FB1448"/>
  <c r="FA1448"/>
  <c r="EZ1448"/>
  <c r="EY1448"/>
  <c r="EX1448"/>
  <c r="EW1448"/>
  <c r="EV1448"/>
  <c r="EU1448"/>
  <c r="ET1448"/>
  <c r="ES1448"/>
  <c r="ER1448"/>
  <c r="EQ1448"/>
  <c r="EP1448"/>
  <c r="EO1448"/>
  <c r="EN1448"/>
  <c r="EM1448"/>
  <c r="EL1448"/>
  <c r="EK1448"/>
  <c r="EJ1448"/>
  <c r="EI1448"/>
  <c r="EH1448"/>
  <c r="EG1448"/>
  <c r="EF1448"/>
  <c r="EE1448"/>
  <c r="ED1448"/>
  <c r="EC1448"/>
  <c r="EB1448"/>
  <c r="EA1448"/>
  <c r="DZ1448"/>
  <c r="DY1448"/>
  <c r="DX1448"/>
  <c r="DW1448"/>
  <c r="DV1448"/>
  <c r="DU1448"/>
  <c r="DT1448"/>
  <c r="DS1448"/>
  <c r="DR1448"/>
  <c r="DQ1448"/>
  <c r="DP1448"/>
  <c r="DO1448"/>
  <c r="DN1448"/>
  <c r="DM1448"/>
  <c r="DL1448"/>
  <c r="DK1448"/>
  <c r="DJ1448"/>
  <c r="DI1448"/>
  <c r="DH1448"/>
  <c r="DG1448"/>
  <c r="DF1448"/>
  <c r="DE1448"/>
  <c r="DD1448"/>
  <c r="DC1448"/>
  <c r="DB1448"/>
  <c r="DA1448"/>
  <c r="CZ1448"/>
  <c r="CY1448"/>
  <c r="CX1448"/>
  <c r="CW1448"/>
  <c r="CV1448"/>
  <c r="CU1448"/>
  <c r="CT1448"/>
  <c r="CS1448"/>
  <c r="CR1448"/>
  <c r="CQ1448"/>
  <c r="CP1448"/>
  <c r="CO1448"/>
  <c r="CN1448"/>
  <c r="CM1448"/>
  <c r="CL1448"/>
  <c r="FQ1447"/>
  <c r="FP1447"/>
  <c r="FO1447"/>
  <c r="FN1447"/>
  <c r="FM1447"/>
  <c r="FL1447"/>
  <c r="FK1447"/>
  <c r="FJ1447"/>
  <c r="FI1447"/>
  <c r="FH1447"/>
  <c r="FG1447"/>
  <c r="FF1447"/>
  <c r="FE1447"/>
  <c r="FD1447"/>
  <c r="FC1447"/>
  <c r="FB1447"/>
  <c r="FA1447"/>
  <c r="EZ1447"/>
  <c r="EY1447"/>
  <c r="EX1447"/>
  <c r="EW1447"/>
  <c r="EV1447"/>
  <c r="EU1447"/>
  <c r="ET1447"/>
  <c r="ES1447"/>
  <c r="ER1447"/>
  <c r="EQ1447"/>
  <c r="EP1447"/>
  <c r="EO1447"/>
  <c r="EN1447"/>
  <c r="EM1447"/>
  <c r="EL1447"/>
  <c r="EK1447"/>
  <c r="EJ1447"/>
  <c r="EI1447"/>
  <c r="EH1447"/>
  <c r="EG1447"/>
  <c r="EF1447"/>
  <c r="EE1447"/>
  <c r="ED1447"/>
  <c r="EC1447"/>
  <c r="EB1447"/>
  <c r="EA1447"/>
  <c r="DZ1447"/>
  <c r="DY1447"/>
  <c r="DX1447"/>
  <c r="DW1447"/>
  <c r="DV1447"/>
  <c r="DU1447"/>
  <c r="DT1447"/>
  <c r="DS1447"/>
  <c r="DR1447"/>
  <c r="DQ1447"/>
  <c r="DP1447"/>
  <c r="DO1447"/>
  <c r="DN1447"/>
  <c r="DM1447"/>
  <c r="DL1447"/>
  <c r="DK1447"/>
  <c r="DJ1447"/>
  <c r="DI1447"/>
  <c r="DH1447"/>
  <c r="DG1447"/>
  <c r="DF1447"/>
  <c r="DE1447"/>
  <c r="DD1447"/>
  <c r="DC1447"/>
  <c r="DB1447"/>
  <c r="DA1447"/>
  <c r="CZ1447"/>
  <c r="CY1447"/>
  <c r="CX1447"/>
  <c r="CW1447"/>
  <c r="CV1447"/>
  <c r="CU1447"/>
  <c r="CT1447"/>
  <c r="CS1447"/>
  <c r="CR1447"/>
  <c r="CQ1447"/>
  <c r="CP1447"/>
  <c r="CO1447"/>
  <c r="CN1447"/>
  <c r="CM1447"/>
  <c r="CL1447"/>
  <c r="FQ1446"/>
  <c r="FP1446"/>
  <c r="FO1446"/>
  <c r="FN1446"/>
  <c r="FM1446"/>
  <c r="FL1446"/>
  <c r="FK1446"/>
  <c r="FJ1446"/>
  <c r="FI1446"/>
  <c r="FH1446"/>
  <c r="FG1446"/>
  <c r="FF1446"/>
  <c r="FE1446"/>
  <c r="FD1446"/>
  <c r="FC1446"/>
  <c r="FB1446"/>
  <c r="FA1446"/>
  <c r="EZ1446"/>
  <c r="EY1446"/>
  <c r="EX1446"/>
  <c r="EW1446"/>
  <c r="EV1446"/>
  <c r="EU1446"/>
  <c r="ET1446"/>
  <c r="ES1446"/>
  <c r="ER1446"/>
  <c r="EQ1446"/>
  <c r="EP1446"/>
  <c r="EO1446"/>
  <c r="EN1446"/>
  <c r="EM1446"/>
  <c r="EL1446"/>
  <c r="EK1446"/>
  <c r="EJ1446"/>
  <c r="EI1446"/>
  <c r="EH1446"/>
  <c r="EG1446"/>
  <c r="EF1446"/>
  <c r="EE1446"/>
  <c r="ED1446"/>
  <c r="EC1446"/>
  <c r="EB1446"/>
  <c r="EA1446"/>
  <c r="DZ1446"/>
  <c r="DY1446"/>
  <c r="DX1446"/>
  <c r="DW1446"/>
  <c r="DV1446"/>
  <c r="DU1446"/>
  <c r="DT1446"/>
  <c r="DS1446"/>
  <c r="DR1446"/>
  <c r="DQ1446"/>
  <c r="DP1446"/>
  <c r="DO1446"/>
  <c r="DN1446"/>
  <c r="DM1446"/>
  <c r="DL1446"/>
  <c r="DK1446"/>
  <c r="DJ1446"/>
  <c r="DI1446"/>
  <c r="DH1446"/>
  <c r="DG1446"/>
  <c r="DF1446"/>
  <c r="DE1446"/>
  <c r="DD1446"/>
  <c r="DC1446"/>
  <c r="DB1446"/>
  <c r="DA1446"/>
  <c r="CZ1446"/>
  <c r="CY1446"/>
  <c r="CX1446"/>
  <c r="CW1446"/>
  <c r="CV1446"/>
  <c r="CU1446"/>
  <c r="CT1446"/>
  <c r="CS1446"/>
  <c r="CR1446"/>
  <c r="CQ1446"/>
  <c r="CP1446"/>
  <c r="CO1446"/>
  <c r="CN1446"/>
  <c r="CM1446"/>
  <c r="CL1446"/>
  <c r="FQ1445"/>
  <c r="FP1445"/>
  <c r="FO1445"/>
  <c r="FN1445"/>
  <c r="FM1445"/>
  <c r="FL1445"/>
  <c r="FK1445"/>
  <c r="FJ1445"/>
  <c r="FI1445"/>
  <c r="FH1445"/>
  <c r="FG1445"/>
  <c r="FF1445"/>
  <c r="FE1445"/>
  <c r="FD1445"/>
  <c r="FC1445"/>
  <c r="FB1445"/>
  <c r="FA1445"/>
  <c r="EZ1445"/>
  <c r="EY1445"/>
  <c r="EX1445"/>
  <c r="EW1445"/>
  <c r="EV1445"/>
  <c r="EU1445"/>
  <c r="ET1445"/>
  <c r="ES1445"/>
  <c r="ER1445"/>
  <c r="EQ1445"/>
  <c r="EP1445"/>
  <c r="EO1445"/>
  <c r="EN1445"/>
  <c r="EM1445"/>
  <c r="EL1445"/>
  <c r="EK1445"/>
  <c r="EJ1445"/>
  <c r="EI1445"/>
  <c r="EH1445"/>
  <c r="EG1445"/>
  <c r="EF1445"/>
  <c r="EE1445"/>
  <c r="ED1445"/>
  <c r="EC1445"/>
  <c r="EB1445"/>
  <c r="EA1445"/>
  <c r="DZ1445"/>
  <c r="DY1445"/>
  <c r="DX1445"/>
  <c r="DW1445"/>
  <c r="DV1445"/>
  <c r="DU1445"/>
  <c r="DT1445"/>
  <c r="DS1445"/>
  <c r="DR1445"/>
  <c r="DQ1445"/>
  <c r="DP1445"/>
  <c r="DO1445"/>
  <c r="DN1445"/>
  <c r="DM1445"/>
  <c r="DL1445"/>
  <c r="DK1445"/>
  <c r="DJ1445"/>
  <c r="DI1445"/>
  <c r="DH1445"/>
  <c r="DG1445"/>
  <c r="DF1445"/>
  <c r="DE1445"/>
  <c r="DD1445"/>
  <c r="DC1445"/>
  <c r="DB1445"/>
  <c r="DA1445"/>
  <c r="CZ1445"/>
  <c r="CY1445"/>
  <c r="CX1445"/>
  <c r="CW1445"/>
  <c r="CV1445"/>
  <c r="CU1445"/>
  <c r="CT1445"/>
  <c r="CS1445"/>
  <c r="CR1445"/>
  <c r="CQ1445"/>
  <c r="CP1445"/>
  <c r="CO1445"/>
  <c r="CN1445"/>
  <c r="CM1445"/>
  <c r="CL1445"/>
  <c r="FQ1444"/>
  <c r="FP1444"/>
  <c r="FO1444"/>
  <c r="FN1444"/>
  <c r="FM1444"/>
  <c r="FL1444"/>
  <c r="FK1444"/>
  <c r="FJ1444"/>
  <c r="FI1444"/>
  <c r="FH1444"/>
  <c r="FG1444"/>
  <c r="FF1444"/>
  <c r="FE1444"/>
  <c r="FD1444"/>
  <c r="FC1444"/>
  <c r="FB1444"/>
  <c r="FA1444"/>
  <c r="EZ1444"/>
  <c r="EY1444"/>
  <c r="EX1444"/>
  <c r="EW1444"/>
  <c r="EV1444"/>
  <c r="EU1444"/>
  <c r="ET1444"/>
  <c r="ES1444"/>
  <c r="ER1444"/>
  <c r="EQ1444"/>
  <c r="EP1444"/>
  <c r="EO1444"/>
  <c r="EN1444"/>
  <c r="EM1444"/>
  <c r="EL1444"/>
  <c r="EK1444"/>
  <c r="EJ1444"/>
  <c r="EI1444"/>
  <c r="EH1444"/>
  <c r="EG1444"/>
  <c r="EF1444"/>
  <c r="EE1444"/>
  <c r="ED1444"/>
  <c r="EC1444"/>
  <c r="EB1444"/>
  <c r="EA1444"/>
  <c r="DZ1444"/>
  <c r="DY1444"/>
  <c r="DX1444"/>
  <c r="DW1444"/>
  <c r="DV1444"/>
  <c r="DU1444"/>
  <c r="DT1444"/>
  <c r="DS1444"/>
  <c r="DR1444"/>
  <c r="DQ1444"/>
  <c r="DP1444"/>
  <c r="DO1444"/>
  <c r="DN1444"/>
  <c r="DM1444"/>
  <c r="DL1444"/>
  <c r="DK1444"/>
  <c r="DJ1444"/>
  <c r="DI1444"/>
  <c r="DH1444"/>
  <c r="DG1444"/>
  <c r="DF1444"/>
  <c r="DE1444"/>
  <c r="DD1444"/>
  <c r="DC1444"/>
  <c r="DB1444"/>
  <c r="DA1444"/>
  <c r="CZ1444"/>
  <c r="CY1444"/>
  <c r="CX1444"/>
  <c r="CW1444"/>
  <c r="CV1444"/>
  <c r="CU1444"/>
  <c r="CT1444"/>
  <c r="CS1444"/>
  <c r="CR1444"/>
  <c r="CQ1444"/>
  <c r="CP1444"/>
  <c r="CO1444"/>
  <c r="CN1444"/>
  <c r="CM1444"/>
  <c r="CL1444"/>
  <c r="FQ1443"/>
  <c r="FP1443"/>
  <c r="FO1443"/>
  <c r="FN1443"/>
  <c r="FM1443"/>
  <c r="FL1443"/>
  <c r="FK1443"/>
  <c r="FJ1443"/>
  <c r="FI1443"/>
  <c r="FH1443"/>
  <c r="FG1443"/>
  <c r="FF1443"/>
  <c r="FE1443"/>
  <c r="FD1443"/>
  <c r="FC1443"/>
  <c r="FB1443"/>
  <c r="FA1443"/>
  <c r="EZ1443"/>
  <c r="EY1443"/>
  <c r="EX1443"/>
  <c r="EW1443"/>
  <c r="EV1443"/>
  <c r="EU1443"/>
  <c r="ET1443"/>
  <c r="ES1443"/>
  <c r="ER1443"/>
  <c r="EQ1443"/>
  <c r="EP1443"/>
  <c r="EO1443"/>
  <c r="EN1443"/>
  <c r="EM1443"/>
  <c r="EL1443"/>
  <c r="EK1443"/>
  <c r="EJ1443"/>
  <c r="EI1443"/>
  <c r="EH1443"/>
  <c r="EG1443"/>
  <c r="EF1443"/>
  <c r="EE1443"/>
  <c r="ED1443"/>
  <c r="EC1443"/>
  <c r="EB1443"/>
  <c r="EA1443"/>
  <c r="DZ1443"/>
  <c r="DY1443"/>
  <c r="DX1443"/>
  <c r="DW1443"/>
  <c r="DV1443"/>
  <c r="DU1443"/>
  <c r="DT1443"/>
  <c r="DS1443"/>
  <c r="DR1443"/>
  <c r="DQ1443"/>
  <c r="DP1443"/>
  <c r="DO1443"/>
  <c r="DN1443"/>
  <c r="DM1443"/>
  <c r="DL1443"/>
  <c r="DK1443"/>
  <c r="DJ1443"/>
  <c r="DI1443"/>
  <c r="DH1443"/>
  <c r="DG1443"/>
  <c r="DF1443"/>
  <c r="DE1443"/>
  <c r="DD1443"/>
  <c r="DC1443"/>
  <c r="DB1443"/>
  <c r="DA1443"/>
  <c r="CZ1443"/>
  <c r="CY1443"/>
  <c r="CX1443"/>
  <c r="CW1443"/>
  <c r="CV1443"/>
  <c r="CU1443"/>
  <c r="CT1443"/>
  <c r="CS1443"/>
  <c r="CR1443"/>
  <c r="CQ1443"/>
  <c r="CP1443"/>
  <c r="CO1443"/>
  <c r="CN1443"/>
  <c r="CM1443"/>
  <c r="CL1443"/>
  <c r="FQ1442"/>
  <c r="FP1442"/>
  <c r="FO1442"/>
  <c r="FN1442"/>
  <c r="FM1442"/>
  <c r="FL1442"/>
  <c r="FK1442"/>
  <c r="FJ1442"/>
  <c r="FI1442"/>
  <c r="FH1442"/>
  <c r="FG1442"/>
  <c r="FF1442"/>
  <c r="FE1442"/>
  <c r="FD1442"/>
  <c r="FC1442"/>
  <c r="FB1442"/>
  <c r="FA1442"/>
  <c r="EZ1442"/>
  <c r="EY1442"/>
  <c r="EX1442"/>
  <c r="EW1442"/>
  <c r="EV1442"/>
  <c r="EU1442"/>
  <c r="ET1442"/>
  <c r="ES1442"/>
  <c r="ER1442"/>
  <c r="EQ1442"/>
  <c r="EP1442"/>
  <c r="EO1442"/>
  <c r="EN1442"/>
  <c r="EM1442"/>
  <c r="EL1442"/>
  <c r="EK1442"/>
  <c r="EJ1442"/>
  <c r="EI1442"/>
  <c r="EH1442"/>
  <c r="EG1442"/>
  <c r="EF1442"/>
  <c r="EE1442"/>
  <c r="ED1442"/>
  <c r="EC1442"/>
  <c r="EB1442"/>
  <c r="EA1442"/>
  <c r="DZ1442"/>
  <c r="DY1442"/>
  <c r="DX1442"/>
  <c r="DW1442"/>
  <c r="DV1442"/>
  <c r="DU1442"/>
  <c r="DT1442"/>
  <c r="DS1442"/>
  <c r="DR1442"/>
  <c r="DQ1442"/>
  <c r="DP1442"/>
  <c r="DO1442"/>
  <c r="DN1442"/>
  <c r="DM1442"/>
  <c r="DL1442"/>
  <c r="DK1442"/>
  <c r="DJ1442"/>
  <c r="DI1442"/>
  <c r="DH1442"/>
  <c r="DG1442"/>
  <c r="DF1442"/>
  <c r="DE1442"/>
  <c r="DD1442"/>
  <c r="DC1442"/>
  <c r="DB1442"/>
  <c r="DA1442"/>
  <c r="CZ1442"/>
  <c r="CY1442"/>
  <c r="CX1442"/>
  <c r="CW1442"/>
  <c r="CV1442"/>
  <c r="CU1442"/>
  <c r="CT1442"/>
  <c r="CS1442"/>
  <c r="CR1442"/>
  <c r="CQ1442"/>
  <c r="CP1442"/>
  <c r="CO1442"/>
  <c r="CN1442"/>
  <c r="CM1442"/>
  <c r="CL1442"/>
  <c r="FQ1441"/>
  <c r="FP1441"/>
  <c r="FO1441"/>
  <c r="FN1441"/>
  <c r="FM1441"/>
  <c r="FL1441"/>
  <c r="FK1441"/>
  <c r="FJ1441"/>
  <c r="FI1441"/>
  <c r="FH1441"/>
  <c r="FG1441"/>
  <c r="FF1441"/>
  <c r="FE1441"/>
  <c r="FD1441"/>
  <c r="FC1441"/>
  <c r="FB1441"/>
  <c r="FA1441"/>
  <c r="EZ1441"/>
  <c r="EY1441"/>
  <c r="EX1441"/>
  <c r="EW1441"/>
  <c r="EV1441"/>
  <c r="EU1441"/>
  <c r="ET1441"/>
  <c r="ES1441"/>
  <c r="ER1441"/>
  <c r="EQ1441"/>
  <c r="EP1441"/>
  <c r="EO1441"/>
  <c r="EN1441"/>
  <c r="EM1441"/>
  <c r="EL1441"/>
  <c r="EK1441"/>
  <c r="EJ1441"/>
  <c r="EI1441"/>
  <c r="EH1441"/>
  <c r="EG1441"/>
  <c r="EF1441"/>
  <c r="EE1441"/>
  <c r="ED1441"/>
  <c r="EC1441"/>
  <c r="EB1441"/>
  <c r="EA1441"/>
  <c r="DZ1441"/>
  <c r="DY1441"/>
  <c r="DX1441"/>
  <c r="DW1441"/>
  <c r="DV1441"/>
  <c r="DU1441"/>
  <c r="DT1441"/>
  <c r="DS1441"/>
  <c r="DR1441"/>
  <c r="DQ1441"/>
  <c r="DP1441"/>
  <c r="DO1441"/>
  <c r="DN1441"/>
  <c r="DM1441"/>
  <c r="DL1441"/>
  <c r="DK1441"/>
  <c r="DJ1441"/>
  <c r="DI1441"/>
  <c r="DH1441"/>
  <c r="DG1441"/>
  <c r="DF1441"/>
  <c r="DE1441"/>
  <c r="DD1441"/>
  <c r="DC1441"/>
  <c r="DB1441"/>
  <c r="DA1441"/>
  <c r="CZ1441"/>
  <c r="CY1441"/>
  <c r="CX1441"/>
  <c r="CW1441"/>
  <c r="CV1441"/>
  <c r="CU1441"/>
  <c r="CT1441"/>
  <c r="CS1441"/>
  <c r="CR1441"/>
  <c r="CQ1441"/>
  <c r="CP1441"/>
  <c r="CO1441"/>
  <c r="CN1441"/>
  <c r="CM1441"/>
  <c r="CL1441"/>
  <c r="FQ1440"/>
  <c r="FP1440"/>
  <c r="FO1440"/>
  <c r="FN1440"/>
  <c r="FM1440"/>
  <c r="FL1440"/>
  <c r="FK1440"/>
  <c r="FJ1440"/>
  <c r="FI1440"/>
  <c r="FH1440"/>
  <c r="FG1440"/>
  <c r="FF1440"/>
  <c r="FE1440"/>
  <c r="FD1440"/>
  <c r="FC1440"/>
  <c r="FB1440"/>
  <c r="FA1440"/>
  <c r="EZ1440"/>
  <c r="EY1440"/>
  <c r="EX1440"/>
  <c r="EW1440"/>
  <c r="EV1440"/>
  <c r="EU1440"/>
  <c r="ET1440"/>
  <c r="ES1440"/>
  <c r="ER1440"/>
  <c r="EQ1440"/>
  <c r="EP1440"/>
  <c r="EO1440"/>
  <c r="EN1440"/>
  <c r="EM1440"/>
  <c r="EL1440"/>
  <c r="EK1440"/>
  <c r="EJ1440"/>
  <c r="EI1440"/>
  <c r="EH1440"/>
  <c r="EG1440"/>
  <c r="EF1440"/>
  <c r="EE1440"/>
  <c r="ED1440"/>
  <c r="EC1440"/>
  <c r="EB1440"/>
  <c r="EA1440"/>
  <c r="DZ1440"/>
  <c r="DY1440"/>
  <c r="DX1440"/>
  <c r="DW1440"/>
  <c r="DV1440"/>
  <c r="DU1440"/>
  <c r="DT1440"/>
  <c r="DS1440"/>
  <c r="DR1440"/>
  <c r="DQ1440"/>
  <c r="DP1440"/>
  <c r="DO1440"/>
  <c r="DN1440"/>
  <c r="DM1440"/>
  <c r="DL1440"/>
  <c r="DK1440"/>
  <c r="DJ1440"/>
  <c r="DI1440"/>
  <c r="DH1440"/>
  <c r="DG1440"/>
  <c r="DF1440"/>
  <c r="DE1440"/>
  <c r="DD1440"/>
  <c r="DC1440"/>
  <c r="DB1440"/>
  <c r="DA1440"/>
  <c r="CZ1440"/>
  <c r="CY1440"/>
  <c r="CX1440"/>
  <c r="CW1440"/>
  <c r="CV1440"/>
  <c r="CU1440"/>
  <c r="CT1440"/>
  <c r="CS1440"/>
  <c r="CR1440"/>
  <c r="CQ1440"/>
  <c r="CP1440"/>
  <c r="CO1440"/>
  <c r="CN1440"/>
  <c r="CM1440"/>
  <c r="CL1440"/>
  <c r="FQ1439"/>
  <c r="FP1439"/>
  <c r="FO1439"/>
  <c r="FN1439"/>
  <c r="FM1439"/>
  <c r="FL1439"/>
  <c r="FK1439"/>
  <c r="FJ1439"/>
  <c r="FI1439"/>
  <c r="FH1439"/>
  <c r="FG1439"/>
  <c r="FF1439"/>
  <c r="FE1439"/>
  <c r="FD1439"/>
  <c r="FC1439"/>
  <c r="FB1439"/>
  <c r="FA1439"/>
  <c r="EZ1439"/>
  <c r="EY1439"/>
  <c r="EX1439"/>
  <c r="EW1439"/>
  <c r="EV1439"/>
  <c r="EU1439"/>
  <c r="ET1439"/>
  <c r="ES1439"/>
  <c r="ER1439"/>
  <c r="EQ1439"/>
  <c r="EP1439"/>
  <c r="EO1439"/>
  <c r="EN1439"/>
  <c r="EM1439"/>
  <c r="EL1439"/>
  <c r="EK1439"/>
  <c r="EJ1439"/>
  <c r="EI1439"/>
  <c r="EH1439"/>
  <c r="EG1439"/>
  <c r="EF1439"/>
  <c r="EE1439"/>
  <c r="ED1439"/>
  <c r="EC1439"/>
  <c r="EB1439"/>
  <c r="EA1439"/>
  <c r="DZ1439"/>
  <c r="DY1439"/>
  <c r="DX1439"/>
  <c r="DW1439"/>
  <c r="DV1439"/>
  <c r="DU1439"/>
  <c r="DT1439"/>
  <c r="DS1439"/>
  <c r="DR1439"/>
  <c r="DQ1439"/>
  <c r="DP1439"/>
  <c r="DO1439"/>
  <c r="DN1439"/>
  <c r="DM1439"/>
  <c r="DL1439"/>
  <c r="DK1439"/>
  <c r="DJ1439"/>
  <c r="DI1439"/>
  <c r="DH1439"/>
  <c r="DG1439"/>
  <c r="DF1439"/>
  <c r="DE1439"/>
  <c r="DD1439"/>
  <c r="DC1439"/>
  <c r="DB1439"/>
  <c r="DA1439"/>
  <c r="CZ1439"/>
  <c r="CY1439"/>
  <c r="CX1439"/>
  <c r="CW1439"/>
  <c r="CV1439"/>
  <c r="CU1439"/>
  <c r="CT1439"/>
  <c r="CS1439"/>
  <c r="CR1439"/>
  <c r="CQ1439"/>
  <c r="CP1439"/>
  <c r="CO1439"/>
  <c r="CN1439"/>
  <c r="CM1439"/>
  <c r="CL1439"/>
  <c r="FQ1438"/>
  <c r="FP1438"/>
  <c r="FO1438"/>
  <c r="FN1438"/>
  <c r="FM1438"/>
  <c r="FL1438"/>
  <c r="FK1438"/>
  <c r="FJ1438"/>
  <c r="FI1438"/>
  <c r="FH1438"/>
  <c r="FG1438"/>
  <c r="FF1438"/>
  <c r="FE1438"/>
  <c r="FD1438"/>
  <c r="FC1438"/>
  <c r="FB1438"/>
  <c r="FA1438"/>
  <c r="EZ1438"/>
  <c r="EY1438"/>
  <c r="EX1438"/>
  <c r="EW1438"/>
  <c r="EV1438"/>
  <c r="EU1438"/>
  <c r="ET1438"/>
  <c r="ES1438"/>
  <c r="ER1438"/>
  <c r="EQ1438"/>
  <c r="EP1438"/>
  <c r="EO1438"/>
  <c r="EN1438"/>
  <c r="EM1438"/>
  <c r="EL1438"/>
  <c r="EK1438"/>
  <c r="EJ1438"/>
  <c r="EI1438"/>
  <c r="EH1438"/>
  <c r="EG1438"/>
  <c r="EF1438"/>
  <c r="EE1438"/>
  <c r="ED1438"/>
  <c r="EC1438"/>
  <c r="EB1438"/>
  <c r="EA1438"/>
  <c r="DZ1438"/>
  <c r="DY1438"/>
  <c r="DX1438"/>
  <c r="DW1438"/>
  <c r="DV1438"/>
  <c r="DU1438"/>
  <c r="DT1438"/>
  <c r="DS1438"/>
  <c r="DR1438"/>
  <c r="DQ1438"/>
  <c r="DP1438"/>
  <c r="DO1438"/>
  <c r="DN1438"/>
  <c r="DM1438"/>
  <c r="DL1438"/>
  <c r="DK1438"/>
  <c r="DJ1438"/>
  <c r="DI1438"/>
  <c r="DH1438"/>
  <c r="DG1438"/>
  <c r="DF1438"/>
  <c r="DE1438"/>
  <c r="DD1438"/>
  <c r="DC1438"/>
  <c r="DB1438"/>
  <c r="DA1438"/>
  <c r="CZ1438"/>
  <c r="CY1438"/>
  <c r="CX1438"/>
  <c r="CW1438"/>
  <c r="CV1438"/>
  <c r="CU1438"/>
  <c r="CT1438"/>
  <c r="CS1438"/>
  <c r="CR1438"/>
  <c r="CQ1438"/>
  <c r="CP1438"/>
  <c r="CO1438"/>
  <c r="CN1438"/>
  <c r="CM1438"/>
  <c r="CL1438"/>
  <c r="FQ1437"/>
  <c r="FP1437"/>
  <c r="FO1437"/>
  <c r="FN1437"/>
  <c r="FM1437"/>
  <c r="FL1437"/>
  <c r="FK1437"/>
  <c r="FJ1437"/>
  <c r="FI1437"/>
  <c r="FH1437"/>
  <c r="FG1437"/>
  <c r="FF1437"/>
  <c r="FE1437"/>
  <c r="FD1437"/>
  <c r="FC1437"/>
  <c r="FB1437"/>
  <c r="FA1437"/>
  <c r="EZ1437"/>
  <c r="EY1437"/>
  <c r="EX1437"/>
  <c r="EW1437"/>
  <c r="EV1437"/>
  <c r="EU1437"/>
  <c r="ET1437"/>
  <c r="ES1437"/>
  <c r="ER1437"/>
  <c r="EQ1437"/>
  <c r="EP1437"/>
  <c r="EO1437"/>
  <c r="EN1437"/>
  <c r="EM1437"/>
  <c r="EL1437"/>
  <c r="EK1437"/>
  <c r="EJ1437"/>
  <c r="EI1437"/>
  <c r="EH1437"/>
  <c r="EG1437"/>
  <c r="EF1437"/>
  <c r="EE1437"/>
  <c r="ED1437"/>
  <c r="EC1437"/>
  <c r="EB1437"/>
  <c r="EA1437"/>
  <c r="DZ1437"/>
  <c r="DY1437"/>
  <c r="DX1437"/>
  <c r="DW1437"/>
  <c r="DV1437"/>
  <c r="DU1437"/>
  <c r="DT1437"/>
  <c r="DS1437"/>
  <c r="DR1437"/>
  <c r="DQ1437"/>
  <c r="DP1437"/>
  <c r="DO1437"/>
  <c r="DN1437"/>
  <c r="DM1437"/>
  <c r="DL1437"/>
  <c r="DK1437"/>
  <c r="DJ1437"/>
  <c r="DI1437"/>
  <c r="DH1437"/>
  <c r="DG1437"/>
  <c r="DF1437"/>
  <c r="DE1437"/>
  <c r="DD1437"/>
  <c r="DC1437"/>
  <c r="DB1437"/>
  <c r="DA1437"/>
  <c r="CZ1437"/>
  <c r="CY1437"/>
  <c r="CX1437"/>
  <c r="CW1437"/>
  <c r="CV1437"/>
  <c r="CU1437"/>
  <c r="CT1437"/>
  <c r="CS1437"/>
  <c r="CR1437"/>
  <c r="CQ1437"/>
  <c r="CP1437"/>
  <c r="CO1437"/>
  <c r="CN1437"/>
  <c r="CM1437"/>
  <c r="CL1437"/>
  <c r="FQ1436"/>
  <c r="FP1436"/>
  <c r="FO1436"/>
  <c r="FN1436"/>
  <c r="FM1436"/>
  <c r="FL1436"/>
  <c r="FK1436"/>
  <c r="FJ1436"/>
  <c r="FI1436"/>
  <c r="FH1436"/>
  <c r="FG1436"/>
  <c r="FF1436"/>
  <c r="FE1436"/>
  <c r="FD1436"/>
  <c r="FC1436"/>
  <c r="FB1436"/>
  <c r="FA1436"/>
  <c r="EZ1436"/>
  <c r="EY1436"/>
  <c r="EX1436"/>
  <c r="EW1436"/>
  <c r="EV1436"/>
  <c r="EU1436"/>
  <c r="ET1436"/>
  <c r="ES1436"/>
  <c r="ER1436"/>
  <c r="EQ1436"/>
  <c r="EP1436"/>
  <c r="EO1436"/>
  <c r="EN1436"/>
  <c r="EM1436"/>
  <c r="EL1436"/>
  <c r="EK1436"/>
  <c r="EJ1436"/>
  <c r="EI1436"/>
  <c r="EH1436"/>
  <c r="EG1436"/>
  <c r="EF1436"/>
  <c r="EE1436"/>
  <c r="ED1436"/>
  <c r="EC1436"/>
  <c r="EB1436"/>
  <c r="EA1436"/>
  <c r="DZ1436"/>
  <c r="DY1436"/>
  <c r="DX1436"/>
  <c r="DW1436"/>
  <c r="DV1436"/>
  <c r="DU1436"/>
  <c r="DT1436"/>
  <c r="DS1436"/>
  <c r="DR1436"/>
  <c r="DQ1436"/>
  <c r="DP1436"/>
  <c r="DO1436"/>
  <c r="DN1436"/>
  <c r="DM1436"/>
  <c r="DL1436"/>
  <c r="DK1436"/>
  <c r="DJ1436"/>
  <c r="DI1436"/>
  <c r="DH1436"/>
  <c r="DG1436"/>
  <c r="DF1436"/>
  <c r="DE1436"/>
  <c r="DD1436"/>
  <c r="DC1436"/>
  <c r="DB1436"/>
  <c r="DA1436"/>
  <c r="CZ1436"/>
  <c r="CY1436"/>
  <c r="CX1436"/>
  <c r="CW1436"/>
  <c r="CV1436"/>
  <c r="CU1436"/>
  <c r="CT1436"/>
  <c r="CS1436"/>
  <c r="CR1436"/>
  <c r="CQ1436"/>
  <c r="CP1436"/>
  <c r="CO1436"/>
  <c r="CN1436"/>
  <c r="CM1436"/>
  <c r="CL1436"/>
  <c r="FQ1435"/>
  <c r="FP1435"/>
  <c r="FO1435"/>
  <c r="FN1435"/>
  <c r="FM1435"/>
  <c r="FL1435"/>
  <c r="FK1435"/>
  <c r="FJ1435"/>
  <c r="FI1435"/>
  <c r="FH1435"/>
  <c r="FG1435"/>
  <c r="FF1435"/>
  <c r="FE1435"/>
  <c r="FD1435"/>
  <c r="FC1435"/>
  <c r="FB1435"/>
  <c r="FA1435"/>
  <c r="EZ1435"/>
  <c r="EY1435"/>
  <c r="EX1435"/>
  <c r="EW1435"/>
  <c r="EV1435"/>
  <c r="EU1435"/>
  <c r="ET1435"/>
  <c r="ES1435"/>
  <c r="ER1435"/>
  <c r="EQ1435"/>
  <c r="EP1435"/>
  <c r="EO1435"/>
  <c r="EN1435"/>
  <c r="EM1435"/>
  <c r="EL1435"/>
  <c r="EK1435"/>
  <c r="EJ1435"/>
  <c r="EI1435"/>
  <c r="EH1435"/>
  <c r="EG1435"/>
  <c r="EF1435"/>
  <c r="EE1435"/>
  <c r="ED1435"/>
  <c r="EC1435"/>
  <c r="EB1435"/>
  <c r="EA1435"/>
  <c r="DZ1435"/>
  <c r="DY1435"/>
  <c r="DX1435"/>
  <c r="DW1435"/>
  <c r="DV1435"/>
  <c r="DU1435"/>
  <c r="DT1435"/>
  <c r="DS1435"/>
  <c r="DR1435"/>
  <c r="DQ1435"/>
  <c r="DP1435"/>
  <c r="DO1435"/>
  <c r="DN1435"/>
  <c r="DM1435"/>
  <c r="DL1435"/>
  <c r="DK1435"/>
  <c r="DJ1435"/>
  <c r="DI1435"/>
  <c r="DH1435"/>
  <c r="DG1435"/>
  <c r="DF1435"/>
  <c r="DE1435"/>
  <c r="DD1435"/>
  <c r="DC1435"/>
  <c r="DB1435"/>
  <c r="DA1435"/>
  <c r="CZ1435"/>
  <c r="CY1435"/>
  <c r="CX1435"/>
  <c r="CW1435"/>
  <c r="CV1435"/>
  <c r="CU1435"/>
  <c r="CT1435"/>
  <c r="CS1435"/>
  <c r="CR1435"/>
  <c r="CQ1435"/>
  <c r="CP1435"/>
  <c r="CO1435"/>
  <c r="CN1435"/>
  <c r="CM1435"/>
  <c r="CL1435"/>
  <c r="FQ1434"/>
  <c r="FP1434"/>
  <c r="FO1434"/>
  <c r="FN1434"/>
  <c r="FM1434"/>
  <c r="FL1434"/>
  <c r="FK1434"/>
  <c r="FJ1434"/>
  <c r="FI1434"/>
  <c r="FH1434"/>
  <c r="FG1434"/>
  <c r="FF1434"/>
  <c r="FE1434"/>
  <c r="FD1434"/>
  <c r="FC1434"/>
  <c r="FB1434"/>
  <c r="FA1434"/>
  <c r="EZ1434"/>
  <c r="EY1434"/>
  <c r="EX1434"/>
  <c r="EW1434"/>
  <c r="EV1434"/>
  <c r="EU1434"/>
  <c r="ET1434"/>
  <c r="ES1434"/>
  <c r="ER1434"/>
  <c r="EQ1434"/>
  <c r="EP1434"/>
  <c r="EO1434"/>
  <c r="EN1434"/>
  <c r="EM1434"/>
  <c r="EL1434"/>
  <c r="EK1434"/>
  <c r="EJ1434"/>
  <c r="EI1434"/>
  <c r="EH1434"/>
  <c r="EG1434"/>
  <c r="EF1434"/>
  <c r="EE1434"/>
  <c r="ED1434"/>
  <c r="EC1434"/>
  <c r="EB1434"/>
  <c r="EA1434"/>
  <c r="DZ1434"/>
  <c r="DY1434"/>
  <c r="DX1434"/>
  <c r="DW1434"/>
  <c r="DV1434"/>
  <c r="DU1434"/>
  <c r="DT1434"/>
  <c r="DS1434"/>
  <c r="DR1434"/>
  <c r="DQ1434"/>
  <c r="DP1434"/>
  <c r="DO1434"/>
  <c r="DN1434"/>
  <c r="DM1434"/>
  <c r="DL1434"/>
  <c r="DK1434"/>
  <c r="DJ1434"/>
  <c r="DI1434"/>
  <c r="DH1434"/>
  <c r="DG1434"/>
  <c r="DF1434"/>
  <c r="DE1434"/>
  <c r="DD1434"/>
  <c r="DC1434"/>
  <c r="DB1434"/>
  <c r="DA1434"/>
  <c r="CZ1434"/>
  <c r="CY1434"/>
  <c r="CX1434"/>
  <c r="CW1434"/>
  <c r="CV1434"/>
  <c r="CU1434"/>
  <c r="CT1434"/>
  <c r="CS1434"/>
  <c r="CR1434"/>
  <c r="CQ1434"/>
  <c r="CP1434"/>
  <c r="CO1434"/>
  <c r="CN1434"/>
  <c r="CM1434"/>
  <c r="CL1434"/>
  <c r="FQ1433"/>
  <c r="FP1433"/>
  <c r="FO1433"/>
  <c r="FN1433"/>
  <c r="FM1433"/>
  <c r="FL1433"/>
  <c r="FK1433"/>
  <c r="FJ1433"/>
  <c r="FI1433"/>
  <c r="FH1433"/>
  <c r="FG1433"/>
  <c r="FF1433"/>
  <c r="FE1433"/>
  <c r="FD1433"/>
  <c r="FC1433"/>
  <c r="FB1433"/>
  <c r="FA1433"/>
  <c r="EZ1433"/>
  <c r="EY1433"/>
  <c r="EX1433"/>
  <c r="EW1433"/>
  <c r="EV1433"/>
  <c r="EU1433"/>
  <c r="ET1433"/>
  <c r="ES1433"/>
  <c r="ER1433"/>
  <c r="EQ1433"/>
  <c r="EP1433"/>
  <c r="EO1433"/>
  <c r="EN1433"/>
  <c r="EM1433"/>
  <c r="EL1433"/>
  <c r="EK1433"/>
  <c r="EJ1433"/>
  <c r="EI1433"/>
  <c r="EH1433"/>
  <c r="EG1433"/>
  <c r="EF1433"/>
  <c r="EE1433"/>
  <c r="ED1433"/>
  <c r="EC1433"/>
  <c r="EB1433"/>
  <c r="EA1433"/>
  <c r="DZ1433"/>
  <c r="DY1433"/>
  <c r="DX1433"/>
  <c r="DW1433"/>
  <c r="DV1433"/>
  <c r="DU1433"/>
  <c r="DT1433"/>
  <c r="DS1433"/>
  <c r="DR1433"/>
  <c r="DQ1433"/>
  <c r="DP1433"/>
  <c r="DO1433"/>
  <c r="DN1433"/>
  <c r="DM1433"/>
  <c r="DL1433"/>
  <c r="DK1433"/>
  <c r="DJ1433"/>
  <c r="DI1433"/>
  <c r="DH1433"/>
  <c r="DG1433"/>
  <c r="DF1433"/>
  <c r="DE1433"/>
  <c r="DD1433"/>
  <c r="DC1433"/>
  <c r="DB1433"/>
  <c r="DA1433"/>
  <c r="CZ1433"/>
  <c r="CY1433"/>
  <c r="CX1433"/>
  <c r="CW1433"/>
  <c r="CV1433"/>
  <c r="CU1433"/>
  <c r="CT1433"/>
  <c r="CS1433"/>
  <c r="CR1433"/>
  <c r="CQ1433"/>
  <c r="CP1433"/>
  <c r="CO1433"/>
  <c r="CN1433"/>
  <c r="CM1433"/>
  <c r="CL1433"/>
  <c r="FQ1432"/>
  <c r="FP1432"/>
  <c r="FO1432"/>
  <c r="FN1432"/>
  <c r="FM1432"/>
  <c r="FL1432"/>
  <c r="FK1432"/>
  <c r="FJ1432"/>
  <c r="FI1432"/>
  <c r="FH1432"/>
  <c r="FG1432"/>
  <c r="FF1432"/>
  <c r="FE1432"/>
  <c r="FD1432"/>
  <c r="FC1432"/>
  <c r="FB1432"/>
  <c r="FA1432"/>
  <c r="EZ1432"/>
  <c r="EY1432"/>
  <c r="EX1432"/>
  <c r="EW1432"/>
  <c r="EV1432"/>
  <c r="EU1432"/>
  <c r="ET1432"/>
  <c r="ES1432"/>
  <c r="ER1432"/>
  <c r="EQ1432"/>
  <c r="EP1432"/>
  <c r="EO1432"/>
  <c r="EN1432"/>
  <c r="EM1432"/>
  <c r="EL1432"/>
  <c r="EK1432"/>
  <c r="EJ1432"/>
  <c r="EI1432"/>
  <c r="EH1432"/>
  <c r="EG1432"/>
  <c r="EF1432"/>
  <c r="EE1432"/>
  <c r="ED1432"/>
  <c r="EC1432"/>
  <c r="EB1432"/>
  <c r="EA1432"/>
  <c r="DZ1432"/>
  <c r="DY1432"/>
  <c r="DX1432"/>
  <c r="DW1432"/>
  <c r="DV1432"/>
  <c r="DU1432"/>
  <c r="DT1432"/>
  <c r="DS1432"/>
  <c r="DR1432"/>
  <c r="DQ1432"/>
  <c r="DP1432"/>
  <c r="DO1432"/>
  <c r="DN1432"/>
  <c r="DM1432"/>
  <c r="DL1432"/>
  <c r="DK1432"/>
  <c r="DJ1432"/>
  <c r="DI1432"/>
  <c r="DH1432"/>
  <c r="DG1432"/>
  <c r="DF1432"/>
  <c r="DE1432"/>
  <c r="DD1432"/>
  <c r="DC1432"/>
  <c r="DB1432"/>
  <c r="DA1432"/>
  <c r="CZ1432"/>
  <c r="CY1432"/>
  <c r="CX1432"/>
  <c r="CW1432"/>
  <c r="CV1432"/>
  <c r="CU1432"/>
  <c r="CT1432"/>
  <c r="CS1432"/>
  <c r="CR1432"/>
  <c r="CQ1432"/>
  <c r="CP1432"/>
  <c r="CO1432"/>
  <c r="CN1432"/>
  <c r="CM1432"/>
  <c r="CL1432"/>
  <c r="FQ1431"/>
  <c r="FP1431"/>
  <c r="FO1431"/>
  <c r="FN1431"/>
  <c r="FM1431"/>
  <c r="FL1431"/>
  <c r="FK1431"/>
  <c r="FJ1431"/>
  <c r="FI1431"/>
  <c r="FH1431"/>
  <c r="FG1431"/>
  <c r="FF1431"/>
  <c r="FE1431"/>
  <c r="FD1431"/>
  <c r="FC1431"/>
  <c r="FB1431"/>
  <c r="FA1431"/>
  <c r="EZ1431"/>
  <c r="EY1431"/>
  <c r="EX1431"/>
  <c r="EW1431"/>
  <c r="EV1431"/>
  <c r="EU1431"/>
  <c r="ET1431"/>
  <c r="ES1431"/>
  <c r="ER1431"/>
  <c r="EQ1431"/>
  <c r="EP1431"/>
  <c r="EO1431"/>
  <c r="EN1431"/>
  <c r="EM1431"/>
  <c r="EL1431"/>
  <c r="EK1431"/>
  <c r="EJ1431"/>
  <c r="EI1431"/>
  <c r="EH1431"/>
  <c r="EG1431"/>
  <c r="EF1431"/>
  <c r="EE1431"/>
  <c r="ED1431"/>
  <c r="EC1431"/>
  <c r="EB1431"/>
  <c r="EA1431"/>
  <c r="DZ1431"/>
  <c r="DY1431"/>
  <c r="DX1431"/>
  <c r="DW1431"/>
  <c r="DV1431"/>
  <c r="DU1431"/>
  <c r="DT1431"/>
  <c r="DS1431"/>
  <c r="DR1431"/>
  <c r="DQ1431"/>
  <c r="DP1431"/>
  <c r="DO1431"/>
  <c r="DN1431"/>
  <c r="DM1431"/>
  <c r="DL1431"/>
  <c r="DK1431"/>
  <c r="DJ1431"/>
  <c r="DI1431"/>
  <c r="DH1431"/>
  <c r="DG1431"/>
  <c r="DF1431"/>
  <c r="DE1431"/>
  <c r="DD1431"/>
  <c r="DC1431"/>
  <c r="DB1431"/>
  <c r="DA1431"/>
  <c r="CZ1431"/>
  <c r="CY1431"/>
  <c r="CX1431"/>
  <c r="CW1431"/>
  <c r="CV1431"/>
  <c r="CU1431"/>
  <c r="CT1431"/>
  <c r="CS1431"/>
  <c r="CR1431"/>
  <c r="CQ1431"/>
  <c r="CP1431"/>
  <c r="CO1431"/>
  <c r="CN1431"/>
  <c r="CM1431"/>
  <c r="CL1431"/>
  <c r="FQ1430"/>
  <c r="FP1430"/>
  <c r="FO1430"/>
  <c r="FN1430"/>
  <c r="FM1430"/>
  <c r="FL1430"/>
  <c r="FK1430"/>
  <c r="FJ1430"/>
  <c r="FI1430"/>
  <c r="FH1430"/>
  <c r="FG1430"/>
  <c r="FF1430"/>
  <c r="FE1430"/>
  <c r="FD1430"/>
  <c r="FC1430"/>
  <c r="FB1430"/>
  <c r="FA1430"/>
  <c r="EZ1430"/>
  <c r="EY1430"/>
  <c r="EX1430"/>
  <c r="EW1430"/>
  <c r="EV1430"/>
  <c r="EU1430"/>
  <c r="ET1430"/>
  <c r="ES1430"/>
  <c r="ER1430"/>
  <c r="EQ1430"/>
  <c r="EP1430"/>
  <c r="EO1430"/>
  <c r="EN1430"/>
  <c r="EM1430"/>
  <c r="EL1430"/>
  <c r="EK1430"/>
  <c r="EJ1430"/>
  <c r="EI1430"/>
  <c r="EH1430"/>
  <c r="EG1430"/>
  <c r="EF1430"/>
  <c r="EE1430"/>
  <c r="ED1430"/>
  <c r="EC1430"/>
  <c r="EB1430"/>
  <c r="EA1430"/>
  <c r="DZ1430"/>
  <c r="DY1430"/>
  <c r="DX1430"/>
  <c r="DW1430"/>
  <c r="DV1430"/>
  <c r="DU1430"/>
  <c r="DT1430"/>
  <c r="DS1430"/>
  <c r="DR1430"/>
  <c r="DQ1430"/>
  <c r="DP1430"/>
  <c r="DO1430"/>
  <c r="DN1430"/>
  <c r="DM1430"/>
  <c r="DL1430"/>
  <c r="DK1430"/>
  <c r="DJ1430"/>
  <c r="DI1430"/>
  <c r="DH1430"/>
  <c r="DG1430"/>
  <c r="DF1430"/>
  <c r="DE1430"/>
  <c r="DD1430"/>
  <c r="DC1430"/>
  <c r="DB1430"/>
  <c r="DA1430"/>
  <c r="CZ1430"/>
  <c r="CY1430"/>
  <c r="CX1430"/>
  <c r="CW1430"/>
  <c r="CV1430"/>
  <c r="CU1430"/>
  <c r="CT1430"/>
  <c r="CS1430"/>
  <c r="CR1430"/>
  <c r="CQ1430"/>
  <c r="CP1430"/>
  <c r="CO1430"/>
  <c r="CN1430"/>
  <c r="CM1430"/>
  <c r="CL1430"/>
  <c r="FQ1429"/>
  <c r="FP1429"/>
  <c r="FO1429"/>
  <c r="FN1429"/>
  <c r="FM1429"/>
  <c r="FL1429"/>
  <c r="FK1429"/>
  <c r="FJ1429"/>
  <c r="FI1429"/>
  <c r="FH1429"/>
  <c r="FG1429"/>
  <c r="FF1429"/>
  <c r="FE1429"/>
  <c r="FD1429"/>
  <c r="FC1429"/>
  <c r="FB1429"/>
  <c r="FA1429"/>
  <c r="EZ1429"/>
  <c r="EY1429"/>
  <c r="EX1429"/>
  <c r="EW1429"/>
  <c r="EV1429"/>
  <c r="EU1429"/>
  <c r="ET1429"/>
  <c r="ES1429"/>
  <c r="ER1429"/>
  <c r="EQ1429"/>
  <c r="EP1429"/>
  <c r="EO1429"/>
  <c r="EN1429"/>
  <c r="EM1429"/>
  <c r="EL1429"/>
  <c r="EK1429"/>
  <c r="EJ1429"/>
  <c r="EI1429"/>
  <c r="EH1429"/>
  <c r="EG1429"/>
  <c r="EF1429"/>
  <c r="EE1429"/>
  <c r="ED1429"/>
  <c r="EC1429"/>
  <c r="EB1429"/>
  <c r="EA1429"/>
  <c r="DZ1429"/>
  <c r="DY1429"/>
  <c r="DX1429"/>
  <c r="DW1429"/>
  <c r="DV1429"/>
  <c r="DU1429"/>
  <c r="DT1429"/>
  <c r="DS1429"/>
  <c r="DR1429"/>
  <c r="DQ1429"/>
  <c r="DP1429"/>
  <c r="DO1429"/>
  <c r="DN1429"/>
  <c r="DM1429"/>
  <c r="DL1429"/>
  <c r="DK1429"/>
  <c r="DJ1429"/>
  <c r="DI1429"/>
  <c r="DH1429"/>
  <c r="DG1429"/>
  <c r="DF1429"/>
  <c r="DE1429"/>
  <c r="DD1429"/>
  <c r="DC1429"/>
  <c r="DB1429"/>
  <c r="DA1429"/>
  <c r="CZ1429"/>
  <c r="CY1429"/>
  <c r="CX1429"/>
  <c r="CW1429"/>
  <c r="CV1429"/>
  <c r="CU1429"/>
  <c r="CT1429"/>
  <c r="CS1429"/>
  <c r="CR1429"/>
  <c r="CQ1429"/>
  <c r="CP1429"/>
  <c r="CO1429"/>
  <c r="CN1429"/>
  <c r="CM1429"/>
  <c r="CL1429"/>
  <c r="FQ1428"/>
  <c r="FP1428"/>
  <c r="FO1428"/>
  <c r="FN1428"/>
  <c r="FM1428"/>
  <c r="FL1428"/>
  <c r="FK1428"/>
  <c r="FJ1428"/>
  <c r="FI1428"/>
  <c r="FH1428"/>
  <c r="FG1428"/>
  <c r="FF1428"/>
  <c r="FE1428"/>
  <c r="FD1428"/>
  <c r="FC1428"/>
  <c r="FB1428"/>
  <c r="FA1428"/>
  <c r="EZ1428"/>
  <c r="EY1428"/>
  <c r="EX1428"/>
  <c r="EW1428"/>
  <c r="EV1428"/>
  <c r="EU1428"/>
  <c r="ET1428"/>
  <c r="ES1428"/>
  <c r="ER1428"/>
  <c r="EQ1428"/>
  <c r="EP1428"/>
  <c r="EO1428"/>
  <c r="EN1428"/>
  <c r="EM1428"/>
  <c r="EL1428"/>
  <c r="EK1428"/>
  <c r="EJ1428"/>
  <c r="EI1428"/>
  <c r="EH1428"/>
  <c r="EG1428"/>
  <c r="EF1428"/>
  <c r="EE1428"/>
  <c r="ED1428"/>
  <c r="EC1428"/>
  <c r="EB1428"/>
  <c r="EA1428"/>
  <c r="DZ1428"/>
  <c r="DY1428"/>
  <c r="DX1428"/>
  <c r="DW1428"/>
  <c r="DV1428"/>
  <c r="DU1428"/>
  <c r="DT1428"/>
  <c r="DS1428"/>
  <c r="DR1428"/>
  <c r="DQ1428"/>
  <c r="DP1428"/>
  <c r="DO1428"/>
  <c r="DN1428"/>
  <c r="DM1428"/>
  <c r="DL1428"/>
  <c r="DK1428"/>
  <c r="DJ1428"/>
  <c r="DI1428"/>
  <c r="DH1428"/>
  <c r="DG1428"/>
  <c r="DF1428"/>
  <c r="DE1428"/>
  <c r="DD1428"/>
  <c r="DC1428"/>
  <c r="DB1428"/>
  <c r="DA1428"/>
  <c r="CZ1428"/>
  <c r="CY1428"/>
  <c r="CX1428"/>
  <c r="CW1428"/>
  <c r="CV1428"/>
  <c r="CU1428"/>
  <c r="CT1428"/>
  <c r="CS1428"/>
  <c r="CR1428"/>
  <c r="CQ1428"/>
  <c r="CP1428"/>
  <c r="CO1428"/>
  <c r="CN1428"/>
  <c r="CM1428"/>
  <c r="CL1428"/>
  <c r="FQ1427"/>
  <c r="FP1427"/>
  <c r="FO1427"/>
  <c r="FN1427"/>
  <c r="FM1427"/>
  <c r="FL1427"/>
  <c r="FK1427"/>
  <c r="FJ1427"/>
  <c r="FI1427"/>
  <c r="FH1427"/>
  <c r="FG1427"/>
  <c r="FF1427"/>
  <c r="FE1427"/>
  <c r="FD1427"/>
  <c r="FC1427"/>
  <c r="FB1427"/>
  <c r="FA1427"/>
  <c r="EZ1427"/>
  <c r="EY1427"/>
  <c r="EX1427"/>
  <c r="EW1427"/>
  <c r="EV1427"/>
  <c r="EU1427"/>
  <c r="ET1427"/>
  <c r="ES1427"/>
  <c r="ER1427"/>
  <c r="EQ1427"/>
  <c r="EP1427"/>
  <c r="EO1427"/>
  <c r="EN1427"/>
  <c r="EM1427"/>
  <c r="EL1427"/>
  <c r="EK1427"/>
  <c r="EJ1427"/>
  <c r="EI1427"/>
  <c r="EH1427"/>
  <c r="EG1427"/>
  <c r="EF1427"/>
  <c r="EE1427"/>
  <c r="ED1427"/>
  <c r="EC1427"/>
  <c r="EB1427"/>
  <c r="EA1427"/>
  <c r="DZ1427"/>
  <c r="DY1427"/>
  <c r="DX1427"/>
  <c r="DW1427"/>
  <c r="DV1427"/>
  <c r="DU1427"/>
  <c r="DT1427"/>
  <c r="DS1427"/>
  <c r="DR1427"/>
  <c r="DQ1427"/>
  <c r="DP1427"/>
  <c r="DO1427"/>
  <c r="DN1427"/>
  <c r="DM1427"/>
  <c r="DL1427"/>
  <c r="DK1427"/>
  <c r="DJ1427"/>
  <c r="DI1427"/>
  <c r="DH1427"/>
  <c r="DG1427"/>
  <c r="DF1427"/>
  <c r="DE1427"/>
  <c r="DD1427"/>
  <c r="DC1427"/>
  <c r="DB1427"/>
  <c r="DA1427"/>
  <c r="CZ1427"/>
  <c r="CY1427"/>
  <c r="CX1427"/>
  <c r="CW1427"/>
  <c r="CV1427"/>
  <c r="CU1427"/>
  <c r="CT1427"/>
  <c r="CS1427"/>
  <c r="CR1427"/>
  <c r="CQ1427"/>
  <c r="CP1427"/>
  <c r="CO1427"/>
  <c r="CN1427"/>
  <c r="CM1427"/>
  <c r="CL1427"/>
  <c r="FQ1426"/>
  <c r="FP1426"/>
  <c r="FO1426"/>
  <c r="FN1426"/>
  <c r="FM1426"/>
  <c r="FL1426"/>
  <c r="FK1426"/>
  <c r="FJ1426"/>
  <c r="FI1426"/>
  <c r="FH1426"/>
  <c r="FG1426"/>
  <c r="FF1426"/>
  <c r="FE1426"/>
  <c r="FD1426"/>
  <c r="FC1426"/>
  <c r="FB1426"/>
  <c r="FA1426"/>
  <c r="EZ1426"/>
  <c r="EY1426"/>
  <c r="EX1426"/>
  <c r="EW1426"/>
  <c r="EV1426"/>
  <c r="EU1426"/>
  <c r="ET1426"/>
  <c r="ES1426"/>
  <c r="ER1426"/>
  <c r="EQ1426"/>
  <c r="EP1426"/>
  <c r="EO1426"/>
  <c r="EN1426"/>
  <c r="EM1426"/>
  <c r="EL1426"/>
  <c r="EK1426"/>
  <c r="EJ1426"/>
  <c r="EI1426"/>
  <c r="EH1426"/>
  <c r="EG1426"/>
  <c r="EF1426"/>
  <c r="EE1426"/>
  <c r="ED1426"/>
  <c r="EC1426"/>
  <c r="EB1426"/>
  <c r="EA1426"/>
  <c r="DZ1426"/>
  <c r="DY1426"/>
  <c r="DX1426"/>
  <c r="DW1426"/>
  <c r="DV1426"/>
  <c r="DU1426"/>
  <c r="DT1426"/>
  <c r="DS1426"/>
  <c r="DR1426"/>
  <c r="DQ1426"/>
  <c r="DP1426"/>
  <c r="DO1426"/>
  <c r="DN1426"/>
  <c r="DM1426"/>
  <c r="DL1426"/>
  <c r="DK1426"/>
  <c r="DJ1426"/>
  <c r="DI1426"/>
  <c r="DH1426"/>
  <c r="DG1426"/>
  <c r="DF1426"/>
  <c r="DE1426"/>
  <c r="DD1426"/>
  <c r="DC1426"/>
  <c r="DB1426"/>
  <c r="DA1426"/>
  <c r="CZ1426"/>
  <c r="CY1426"/>
  <c r="CX1426"/>
  <c r="CW1426"/>
  <c r="CV1426"/>
  <c r="CU1426"/>
  <c r="CT1426"/>
  <c r="CS1426"/>
  <c r="CR1426"/>
  <c r="CQ1426"/>
  <c r="CP1426"/>
  <c r="CO1426"/>
  <c r="CN1426"/>
  <c r="CM1426"/>
  <c r="CL1426"/>
  <c r="FQ1425"/>
  <c r="FP1425"/>
  <c r="FO1425"/>
  <c r="FN1425"/>
  <c r="FM1425"/>
  <c r="FL1425"/>
  <c r="FK1425"/>
  <c r="FJ1425"/>
  <c r="FI1425"/>
  <c r="FH1425"/>
  <c r="FG1425"/>
  <c r="FF1425"/>
  <c r="FE1425"/>
  <c r="FD1425"/>
  <c r="FC1425"/>
  <c r="FB1425"/>
  <c r="FA1425"/>
  <c r="EZ1425"/>
  <c r="EY1425"/>
  <c r="EX1425"/>
  <c r="EW1425"/>
  <c r="EV1425"/>
  <c r="EU1425"/>
  <c r="ET1425"/>
  <c r="ES1425"/>
  <c r="ER1425"/>
  <c r="EQ1425"/>
  <c r="EP1425"/>
  <c r="EO1425"/>
  <c r="EN1425"/>
  <c r="EM1425"/>
  <c r="EL1425"/>
  <c r="EK1425"/>
  <c r="EJ1425"/>
  <c r="EI1425"/>
  <c r="EH1425"/>
  <c r="EG1425"/>
  <c r="EF1425"/>
  <c r="EE1425"/>
  <c r="ED1425"/>
  <c r="EC1425"/>
  <c r="EB1425"/>
  <c r="EA1425"/>
  <c r="DZ1425"/>
  <c r="DY1425"/>
  <c r="DX1425"/>
  <c r="DW1425"/>
  <c r="DV1425"/>
  <c r="DU1425"/>
  <c r="DT1425"/>
  <c r="DS1425"/>
  <c r="DR1425"/>
  <c r="DQ1425"/>
  <c r="DP1425"/>
  <c r="DO1425"/>
  <c r="DN1425"/>
  <c r="DM1425"/>
  <c r="DL1425"/>
  <c r="DK1425"/>
  <c r="DJ1425"/>
  <c r="DI1425"/>
  <c r="DH1425"/>
  <c r="DG1425"/>
  <c r="DF1425"/>
  <c r="DE1425"/>
  <c r="DD1425"/>
  <c r="DC1425"/>
  <c r="DB1425"/>
  <c r="DA1425"/>
  <c r="CZ1425"/>
  <c r="CY1425"/>
  <c r="CX1425"/>
  <c r="CW1425"/>
  <c r="CV1425"/>
  <c r="CU1425"/>
  <c r="CT1425"/>
  <c r="CS1425"/>
  <c r="CR1425"/>
  <c r="CQ1425"/>
  <c r="CP1425"/>
  <c r="CO1425"/>
  <c r="CN1425"/>
  <c r="CM1425"/>
  <c r="CL1425"/>
  <c r="FQ1424"/>
  <c r="FP1424"/>
  <c r="FO1424"/>
  <c r="FN1424"/>
  <c r="FM1424"/>
  <c r="FL1424"/>
  <c r="FK1424"/>
  <c r="FJ1424"/>
  <c r="FI1424"/>
  <c r="FH1424"/>
  <c r="FG1424"/>
  <c r="FF1424"/>
  <c r="FE1424"/>
  <c r="FD1424"/>
  <c r="FC1424"/>
  <c r="FB1424"/>
  <c r="FA1424"/>
  <c r="EZ1424"/>
  <c r="EY1424"/>
  <c r="EX1424"/>
  <c r="EW1424"/>
  <c r="EV1424"/>
  <c r="EU1424"/>
  <c r="ET1424"/>
  <c r="ES1424"/>
  <c r="ER1424"/>
  <c r="EQ1424"/>
  <c r="EP1424"/>
  <c r="EO1424"/>
  <c r="EN1424"/>
  <c r="EM1424"/>
  <c r="EL1424"/>
  <c r="EK1424"/>
  <c r="EJ1424"/>
  <c r="EI1424"/>
  <c r="EH1424"/>
  <c r="EG1424"/>
  <c r="EF1424"/>
  <c r="EE1424"/>
  <c r="ED1424"/>
  <c r="EC1424"/>
  <c r="EB1424"/>
  <c r="EA1424"/>
  <c r="DZ1424"/>
  <c r="DY1424"/>
  <c r="DX1424"/>
  <c r="DW1424"/>
  <c r="DV1424"/>
  <c r="DU1424"/>
  <c r="DT1424"/>
  <c r="DS1424"/>
  <c r="DR1424"/>
  <c r="DQ1424"/>
  <c r="DP1424"/>
  <c r="DO1424"/>
  <c r="DN1424"/>
  <c r="DM1424"/>
  <c r="DL1424"/>
  <c r="DK1424"/>
  <c r="DJ1424"/>
  <c r="DI1424"/>
  <c r="DH1424"/>
  <c r="DG1424"/>
  <c r="DF1424"/>
  <c r="DE1424"/>
  <c r="DD1424"/>
  <c r="DC1424"/>
  <c r="DB1424"/>
  <c r="DA1424"/>
  <c r="CZ1424"/>
  <c r="CY1424"/>
  <c r="CX1424"/>
  <c r="CW1424"/>
  <c r="CV1424"/>
  <c r="CU1424"/>
  <c r="CT1424"/>
  <c r="CS1424"/>
  <c r="CR1424"/>
  <c r="CQ1424"/>
  <c r="CP1424"/>
  <c r="CO1424"/>
  <c r="CN1424"/>
  <c r="CM1424"/>
  <c r="CL1424"/>
  <c r="FQ1423"/>
  <c r="FP1423"/>
  <c r="FO1423"/>
  <c r="FN1423"/>
  <c r="FM1423"/>
  <c r="FL1423"/>
  <c r="FK1423"/>
  <c r="FJ1423"/>
  <c r="FI1423"/>
  <c r="FH1423"/>
  <c r="FG1423"/>
  <c r="FF1423"/>
  <c r="FE1423"/>
  <c r="FD1423"/>
  <c r="FC1423"/>
  <c r="FB1423"/>
  <c r="FA1423"/>
  <c r="EZ1423"/>
  <c r="EY1423"/>
  <c r="EX1423"/>
  <c r="EW1423"/>
  <c r="EV1423"/>
  <c r="EU1423"/>
  <c r="ET1423"/>
  <c r="ES1423"/>
  <c r="ER1423"/>
  <c r="EQ1423"/>
  <c r="EP1423"/>
  <c r="EO1423"/>
  <c r="EN1423"/>
  <c r="EM1423"/>
  <c r="EL1423"/>
  <c r="EK1423"/>
  <c r="EJ1423"/>
  <c r="EI1423"/>
  <c r="EH1423"/>
  <c r="EG1423"/>
  <c r="EF1423"/>
  <c r="EE1423"/>
  <c r="ED1423"/>
  <c r="EC1423"/>
  <c r="EB1423"/>
  <c r="EA1423"/>
  <c r="DZ1423"/>
  <c r="DY1423"/>
  <c r="DX1423"/>
  <c r="DW1423"/>
  <c r="DV1423"/>
  <c r="DU1423"/>
  <c r="DT1423"/>
  <c r="DS1423"/>
  <c r="DR1423"/>
  <c r="DQ1423"/>
  <c r="DP1423"/>
  <c r="DO1423"/>
  <c r="DN1423"/>
  <c r="DM1423"/>
  <c r="DL1423"/>
  <c r="DK1423"/>
  <c r="DJ1423"/>
  <c r="DI1423"/>
  <c r="DH1423"/>
  <c r="DG1423"/>
  <c r="DF1423"/>
  <c r="DE1423"/>
  <c r="DD1423"/>
  <c r="DC1423"/>
  <c r="DB1423"/>
  <c r="DA1423"/>
  <c r="CZ1423"/>
  <c r="CY1423"/>
  <c r="CX1423"/>
  <c r="CW1423"/>
  <c r="CV1423"/>
  <c r="CU1423"/>
  <c r="CT1423"/>
  <c r="CS1423"/>
  <c r="CR1423"/>
  <c r="CQ1423"/>
  <c r="CP1423"/>
  <c r="CO1423"/>
  <c r="CN1423"/>
  <c r="CM1423"/>
  <c r="CL1423"/>
  <c r="FQ1422"/>
  <c r="FP1422"/>
  <c r="FO1422"/>
  <c r="FN1422"/>
  <c r="FM1422"/>
  <c r="FL1422"/>
  <c r="FK1422"/>
  <c r="FJ1422"/>
  <c r="FI1422"/>
  <c r="FH1422"/>
  <c r="FG1422"/>
  <c r="FF1422"/>
  <c r="FE1422"/>
  <c r="FD1422"/>
  <c r="FC1422"/>
  <c r="FB1422"/>
  <c r="FA1422"/>
  <c r="EZ1422"/>
  <c r="EY1422"/>
  <c r="EX1422"/>
  <c r="EW1422"/>
  <c r="EV1422"/>
  <c r="EU1422"/>
  <c r="ET1422"/>
  <c r="ES1422"/>
  <c r="ER1422"/>
  <c r="EQ1422"/>
  <c r="EP1422"/>
  <c r="EO1422"/>
  <c r="EN1422"/>
  <c r="EM1422"/>
  <c r="EL1422"/>
  <c r="EK1422"/>
  <c r="EJ1422"/>
  <c r="EI1422"/>
  <c r="EH1422"/>
  <c r="EG1422"/>
  <c r="EF1422"/>
  <c r="EE1422"/>
  <c r="ED1422"/>
  <c r="EC1422"/>
  <c r="EB1422"/>
  <c r="EA1422"/>
  <c r="DZ1422"/>
  <c r="DY1422"/>
  <c r="DX1422"/>
  <c r="DW1422"/>
  <c r="DV1422"/>
  <c r="DU1422"/>
  <c r="DT1422"/>
  <c r="DS1422"/>
  <c r="DR1422"/>
  <c r="DQ1422"/>
  <c r="DP1422"/>
  <c r="DO1422"/>
  <c r="DN1422"/>
  <c r="DM1422"/>
  <c r="DL1422"/>
  <c r="DK1422"/>
  <c r="DJ1422"/>
  <c r="DI1422"/>
  <c r="DH1422"/>
  <c r="DG1422"/>
  <c r="DF1422"/>
  <c r="DE1422"/>
  <c r="DD1422"/>
  <c r="DC1422"/>
  <c r="DB1422"/>
  <c r="DA1422"/>
  <c r="CZ1422"/>
  <c r="CY1422"/>
  <c r="CX1422"/>
  <c r="CW1422"/>
  <c r="CV1422"/>
  <c r="CU1422"/>
  <c r="CT1422"/>
  <c r="CS1422"/>
  <c r="CR1422"/>
  <c r="CQ1422"/>
  <c r="CP1422"/>
  <c r="CO1422"/>
  <c r="CN1422"/>
  <c r="CM1422"/>
  <c r="CL1422"/>
  <c r="FQ1421"/>
  <c r="FP1421"/>
  <c r="FO1421"/>
  <c r="FN1421"/>
  <c r="FM1421"/>
  <c r="FL1421"/>
  <c r="FK1421"/>
  <c r="FJ1421"/>
  <c r="FI1421"/>
  <c r="FH1421"/>
  <c r="FG1421"/>
  <c r="FF1421"/>
  <c r="FE1421"/>
  <c r="FD1421"/>
  <c r="FC1421"/>
  <c r="FB1421"/>
  <c r="FA1421"/>
  <c r="EZ1421"/>
  <c r="EY1421"/>
  <c r="EX1421"/>
  <c r="EW1421"/>
  <c r="EV1421"/>
  <c r="EU1421"/>
  <c r="ET1421"/>
  <c r="ES1421"/>
  <c r="ER1421"/>
  <c r="EQ1421"/>
  <c r="EP1421"/>
  <c r="EO1421"/>
  <c r="EN1421"/>
  <c r="EM1421"/>
  <c r="EL1421"/>
  <c r="EK1421"/>
  <c r="EJ1421"/>
  <c r="EI1421"/>
  <c r="EH1421"/>
  <c r="EG1421"/>
  <c r="EF1421"/>
  <c r="EE1421"/>
  <c r="ED1421"/>
  <c r="EC1421"/>
  <c r="EB1421"/>
  <c r="EA1421"/>
  <c r="DZ1421"/>
  <c r="DY1421"/>
  <c r="DX1421"/>
  <c r="DW1421"/>
  <c r="DV1421"/>
  <c r="DU1421"/>
  <c r="DT1421"/>
  <c r="DS1421"/>
  <c r="DR1421"/>
  <c r="DQ1421"/>
  <c r="DP1421"/>
  <c r="DO1421"/>
  <c r="DN1421"/>
  <c r="DM1421"/>
  <c r="DL1421"/>
  <c r="DK1421"/>
  <c r="DJ1421"/>
  <c r="DI1421"/>
  <c r="DH1421"/>
  <c r="DG1421"/>
  <c r="DF1421"/>
  <c r="DE1421"/>
  <c r="DD1421"/>
  <c r="DC1421"/>
  <c r="DB1421"/>
  <c r="DA1421"/>
  <c r="CZ1421"/>
  <c r="CY1421"/>
  <c r="CX1421"/>
  <c r="CW1421"/>
  <c r="CV1421"/>
  <c r="CU1421"/>
  <c r="CT1421"/>
  <c r="CS1421"/>
  <c r="CR1421"/>
  <c r="CQ1421"/>
  <c r="CP1421"/>
  <c r="CO1421"/>
  <c r="CN1421"/>
  <c r="CM1421"/>
  <c r="CL1421"/>
  <c r="FQ1420"/>
  <c r="FP1420"/>
  <c r="FO1420"/>
  <c r="FN1420"/>
  <c r="FM1420"/>
  <c r="FL1420"/>
  <c r="FK1420"/>
  <c r="FJ1420"/>
  <c r="FI1420"/>
  <c r="FH1420"/>
  <c r="FG1420"/>
  <c r="FF1420"/>
  <c r="FE1420"/>
  <c r="FD1420"/>
  <c r="FC1420"/>
  <c r="FB1420"/>
  <c r="FA1420"/>
  <c r="EZ1420"/>
  <c r="EY1420"/>
  <c r="EX1420"/>
  <c r="EW1420"/>
  <c r="EV1420"/>
  <c r="EU1420"/>
  <c r="ET1420"/>
  <c r="ES1420"/>
  <c r="ER1420"/>
  <c r="EQ1420"/>
  <c r="EP1420"/>
  <c r="EO1420"/>
  <c r="EN1420"/>
  <c r="EM1420"/>
  <c r="EL1420"/>
  <c r="EK1420"/>
  <c r="EJ1420"/>
  <c r="EI1420"/>
  <c r="EH1420"/>
  <c r="EG1420"/>
  <c r="EF1420"/>
  <c r="EE1420"/>
  <c r="ED1420"/>
  <c r="EC1420"/>
  <c r="EB1420"/>
  <c r="EA1420"/>
  <c r="DZ1420"/>
  <c r="DY1420"/>
  <c r="DX1420"/>
  <c r="DW1420"/>
  <c r="DV1420"/>
  <c r="DU1420"/>
  <c r="DT1420"/>
  <c r="DS1420"/>
  <c r="DR1420"/>
  <c r="DQ1420"/>
  <c r="DP1420"/>
  <c r="DO1420"/>
  <c r="DN1420"/>
  <c r="DM1420"/>
  <c r="DL1420"/>
  <c r="DK1420"/>
  <c r="DJ1420"/>
  <c r="DI1420"/>
  <c r="DH1420"/>
  <c r="DG1420"/>
  <c r="DF1420"/>
  <c r="DE1420"/>
  <c r="DD1420"/>
  <c r="DC1420"/>
  <c r="DB1420"/>
  <c r="DA1420"/>
  <c r="CZ1420"/>
  <c r="CY1420"/>
  <c r="CX1420"/>
  <c r="CW1420"/>
  <c r="CV1420"/>
  <c r="CU1420"/>
  <c r="CT1420"/>
  <c r="CS1420"/>
  <c r="CR1420"/>
  <c r="CQ1420"/>
  <c r="CP1420"/>
  <c r="CO1420"/>
  <c r="CN1420"/>
  <c r="CM1420"/>
  <c r="CL1420"/>
  <c r="FQ1419"/>
  <c r="FP1419"/>
  <c r="FO1419"/>
  <c r="FN1419"/>
  <c r="FM1419"/>
  <c r="FL1419"/>
  <c r="FK1419"/>
  <c r="FJ1419"/>
  <c r="FI1419"/>
  <c r="FH1419"/>
  <c r="FG1419"/>
  <c r="FF1419"/>
  <c r="FE1419"/>
  <c r="FD1419"/>
  <c r="FC1419"/>
  <c r="FB1419"/>
  <c r="FA1419"/>
  <c r="EZ1419"/>
  <c r="EY1419"/>
  <c r="EX1419"/>
  <c r="EW1419"/>
  <c r="EV1419"/>
  <c r="EU1419"/>
  <c r="ET1419"/>
  <c r="ES1419"/>
  <c r="ER1419"/>
  <c r="EQ1419"/>
  <c r="EP1419"/>
  <c r="EO1419"/>
  <c r="EN1419"/>
  <c r="EM1419"/>
  <c r="EL1419"/>
  <c r="EK1419"/>
  <c r="EJ1419"/>
  <c r="EI1419"/>
  <c r="EH1419"/>
  <c r="EG1419"/>
  <c r="EF1419"/>
  <c r="EE1419"/>
  <c r="ED1419"/>
  <c r="EC1419"/>
  <c r="EB1419"/>
  <c r="EA1419"/>
  <c r="DZ1419"/>
  <c r="DY1419"/>
  <c r="DX1419"/>
  <c r="DW1419"/>
  <c r="DV1419"/>
  <c r="DU1419"/>
  <c r="DT1419"/>
  <c r="DS1419"/>
  <c r="DR1419"/>
  <c r="DQ1419"/>
  <c r="DP1419"/>
  <c r="DO1419"/>
  <c r="DN1419"/>
  <c r="DM1419"/>
  <c r="DL1419"/>
  <c r="DK1419"/>
  <c r="DJ1419"/>
  <c r="DI1419"/>
  <c r="DH1419"/>
  <c r="DG1419"/>
  <c r="DF1419"/>
  <c r="DE1419"/>
  <c r="DD1419"/>
  <c r="DC1419"/>
  <c r="DB1419"/>
  <c r="DA1419"/>
  <c r="CZ1419"/>
  <c r="CY1419"/>
  <c r="CX1419"/>
  <c r="CW1419"/>
  <c r="CV1419"/>
  <c r="CU1419"/>
  <c r="CT1419"/>
  <c r="CS1419"/>
  <c r="CR1419"/>
  <c r="CQ1419"/>
  <c r="CP1419"/>
  <c r="CO1419"/>
  <c r="CN1419"/>
  <c r="CM1419"/>
  <c r="CL1419"/>
  <c r="FQ1418"/>
  <c r="FP1418"/>
  <c r="FO1418"/>
  <c r="FN1418"/>
  <c r="FM1418"/>
  <c r="FL1418"/>
  <c r="FK1418"/>
  <c r="FJ1418"/>
  <c r="FI1418"/>
  <c r="FH1418"/>
  <c r="FG1418"/>
  <c r="FF1418"/>
  <c r="FE1418"/>
  <c r="FD1418"/>
  <c r="FC1418"/>
  <c r="FB1418"/>
  <c r="FA1418"/>
  <c r="EZ1418"/>
  <c r="EY1418"/>
  <c r="EX1418"/>
  <c r="EW1418"/>
  <c r="EV1418"/>
  <c r="EU1418"/>
  <c r="ET1418"/>
  <c r="ES1418"/>
  <c r="ER1418"/>
  <c r="EQ1418"/>
  <c r="EP1418"/>
  <c r="EO1418"/>
  <c r="EN1418"/>
  <c r="EM1418"/>
  <c r="EL1418"/>
  <c r="EK1418"/>
  <c r="EJ1418"/>
  <c r="EI1418"/>
  <c r="EH1418"/>
  <c r="EG1418"/>
  <c r="EF1418"/>
  <c r="EE1418"/>
  <c r="ED1418"/>
  <c r="EC1418"/>
  <c r="EB1418"/>
  <c r="EA1418"/>
  <c r="DZ1418"/>
  <c r="DY1418"/>
  <c r="DX1418"/>
  <c r="DW1418"/>
  <c r="DV1418"/>
  <c r="DU1418"/>
  <c r="DT1418"/>
  <c r="DS1418"/>
  <c r="DR1418"/>
  <c r="DQ1418"/>
  <c r="DP1418"/>
  <c r="DO1418"/>
  <c r="DN1418"/>
  <c r="DM1418"/>
  <c r="DL1418"/>
  <c r="DK1418"/>
  <c r="DJ1418"/>
  <c r="DI1418"/>
  <c r="DH1418"/>
  <c r="DG1418"/>
  <c r="DF1418"/>
  <c r="DE1418"/>
  <c r="DD1418"/>
  <c r="DC1418"/>
  <c r="DB1418"/>
  <c r="DA1418"/>
  <c r="CZ1418"/>
  <c r="CY1418"/>
  <c r="CX1418"/>
  <c r="CW1418"/>
  <c r="CV1418"/>
  <c r="CU1418"/>
  <c r="CT1418"/>
  <c r="CS1418"/>
  <c r="CR1418"/>
  <c r="CQ1418"/>
  <c r="CP1418"/>
  <c r="CO1418"/>
  <c r="CN1418"/>
  <c r="CM1418"/>
  <c r="CL1418"/>
  <c r="FQ1417"/>
  <c r="FP1417"/>
  <c r="FO1417"/>
  <c r="FN1417"/>
  <c r="FM1417"/>
  <c r="FL1417"/>
  <c r="FK1417"/>
  <c r="FJ1417"/>
  <c r="FI1417"/>
  <c r="FH1417"/>
  <c r="FG1417"/>
  <c r="FF1417"/>
  <c r="FE1417"/>
  <c r="FD1417"/>
  <c r="FC1417"/>
  <c r="FB1417"/>
  <c r="FA1417"/>
  <c r="EZ1417"/>
  <c r="EY1417"/>
  <c r="EX1417"/>
  <c r="EW1417"/>
  <c r="EV1417"/>
  <c r="EU1417"/>
  <c r="ET1417"/>
  <c r="ES1417"/>
  <c r="ER1417"/>
  <c r="EQ1417"/>
  <c r="EP1417"/>
  <c r="EO1417"/>
  <c r="EN1417"/>
  <c r="EM1417"/>
  <c r="EL1417"/>
  <c r="EK1417"/>
  <c r="EJ1417"/>
  <c r="EI1417"/>
  <c r="EH1417"/>
  <c r="EG1417"/>
  <c r="EF1417"/>
  <c r="EE1417"/>
  <c r="ED1417"/>
  <c r="EC1417"/>
  <c r="EB1417"/>
  <c r="EA1417"/>
  <c r="DZ1417"/>
  <c r="DY1417"/>
  <c r="DX1417"/>
  <c r="DW1417"/>
  <c r="DV1417"/>
  <c r="DU1417"/>
  <c r="DT1417"/>
  <c r="DS1417"/>
  <c r="DR1417"/>
  <c r="DQ1417"/>
  <c r="DP1417"/>
  <c r="DO1417"/>
  <c r="DN1417"/>
  <c r="DM1417"/>
  <c r="DL1417"/>
  <c r="DK1417"/>
  <c r="DJ1417"/>
  <c r="DI1417"/>
  <c r="DH1417"/>
  <c r="DG1417"/>
  <c r="DF1417"/>
  <c r="DE1417"/>
  <c r="DD1417"/>
  <c r="DC1417"/>
  <c r="DB1417"/>
  <c r="DA1417"/>
  <c r="CZ1417"/>
  <c r="CY1417"/>
  <c r="CX1417"/>
  <c r="CW1417"/>
  <c r="CV1417"/>
  <c r="CU1417"/>
  <c r="CT1417"/>
  <c r="CS1417"/>
  <c r="CR1417"/>
  <c r="CQ1417"/>
  <c r="CP1417"/>
  <c r="CO1417"/>
  <c r="CN1417"/>
  <c r="CM1417"/>
  <c r="CL1417"/>
  <c r="FQ1416"/>
  <c r="FP1416"/>
  <c r="FO1416"/>
  <c r="FN1416"/>
  <c r="FM1416"/>
  <c r="FL1416"/>
  <c r="FK1416"/>
  <c r="FJ1416"/>
  <c r="FI1416"/>
  <c r="FH1416"/>
  <c r="FG1416"/>
  <c r="FF1416"/>
  <c r="FE1416"/>
  <c r="FD1416"/>
  <c r="FC1416"/>
  <c r="FB1416"/>
  <c r="FA1416"/>
  <c r="EZ1416"/>
  <c r="EY1416"/>
  <c r="EX1416"/>
  <c r="EW1416"/>
  <c r="EV1416"/>
  <c r="EU1416"/>
  <c r="ET1416"/>
  <c r="ES1416"/>
  <c r="ER1416"/>
  <c r="EQ1416"/>
  <c r="EP1416"/>
  <c r="EO1416"/>
  <c r="EN1416"/>
  <c r="EM1416"/>
  <c r="EL1416"/>
  <c r="EK1416"/>
  <c r="EJ1416"/>
  <c r="EI1416"/>
  <c r="EH1416"/>
  <c r="EG1416"/>
  <c r="EF1416"/>
  <c r="EE1416"/>
  <c r="ED1416"/>
  <c r="EC1416"/>
  <c r="EB1416"/>
  <c r="EA1416"/>
  <c r="DZ1416"/>
  <c r="DY1416"/>
  <c r="DX1416"/>
  <c r="DW1416"/>
  <c r="DV1416"/>
  <c r="DU1416"/>
  <c r="DT1416"/>
  <c r="DS1416"/>
  <c r="DR1416"/>
  <c r="DQ1416"/>
  <c r="DP1416"/>
  <c r="DO1416"/>
  <c r="DN1416"/>
  <c r="DM1416"/>
  <c r="DL1416"/>
  <c r="DK1416"/>
  <c r="DJ1416"/>
  <c r="DI1416"/>
  <c r="DH1416"/>
  <c r="DG1416"/>
  <c r="DF1416"/>
  <c r="DE1416"/>
  <c r="DD1416"/>
  <c r="DC1416"/>
  <c r="DB1416"/>
  <c r="DA1416"/>
  <c r="CZ1416"/>
  <c r="CY1416"/>
  <c r="CX1416"/>
  <c r="CW1416"/>
  <c r="CV1416"/>
  <c r="CU1416"/>
  <c r="CT1416"/>
  <c r="CS1416"/>
  <c r="CR1416"/>
  <c r="CQ1416"/>
  <c r="CP1416"/>
  <c r="CO1416"/>
  <c r="CN1416"/>
  <c r="CM1416"/>
  <c r="CL1416"/>
  <c r="FQ1415"/>
  <c r="FP1415"/>
  <c r="FO1415"/>
  <c r="FN1415"/>
  <c r="FM1415"/>
  <c r="FL1415"/>
  <c r="FK1415"/>
  <c r="FJ1415"/>
  <c r="FI1415"/>
  <c r="FH1415"/>
  <c r="FG1415"/>
  <c r="FF1415"/>
  <c r="FE1415"/>
  <c r="FD1415"/>
  <c r="FC1415"/>
  <c r="FB1415"/>
  <c r="FA1415"/>
  <c r="EZ1415"/>
  <c r="EY1415"/>
  <c r="EX1415"/>
  <c r="EW1415"/>
  <c r="EV1415"/>
  <c r="EU1415"/>
  <c r="ET1415"/>
  <c r="ES1415"/>
  <c r="ER1415"/>
  <c r="EQ1415"/>
  <c r="EP1415"/>
  <c r="EO1415"/>
  <c r="EN1415"/>
  <c r="EM1415"/>
  <c r="EL1415"/>
  <c r="EK1415"/>
  <c r="EJ1415"/>
  <c r="EI1415"/>
  <c r="EH1415"/>
  <c r="EG1415"/>
  <c r="EF1415"/>
  <c r="EE1415"/>
  <c r="ED1415"/>
  <c r="EC1415"/>
  <c r="EB1415"/>
  <c r="EA1415"/>
  <c r="DZ1415"/>
  <c r="DY1415"/>
  <c r="DX1415"/>
  <c r="DW1415"/>
  <c r="DV1415"/>
  <c r="DU1415"/>
  <c r="DT1415"/>
  <c r="DS1415"/>
  <c r="DR1415"/>
  <c r="DQ1415"/>
  <c r="DP1415"/>
  <c r="DO1415"/>
  <c r="DN1415"/>
  <c r="DM1415"/>
  <c r="DL1415"/>
  <c r="DK1415"/>
  <c r="DJ1415"/>
  <c r="DI1415"/>
  <c r="DH1415"/>
  <c r="DG1415"/>
  <c r="DF1415"/>
  <c r="DE1415"/>
  <c r="DD1415"/>
  <c r="DC1415"/>
  <c r="DB1415"/>
  <c r="DA1415"/>
  <c r="CZ1415"/>
  <c r="CY1415"/>
  <c r="CX1415"/>
  <c r="CW1415"/>
  <c r="CV1415"/>
  <c r="CU1415"/>
  <c r="CT1415"/>
  <c r="CS1415"/>
  <c r="CR1415"/>
  <c r="CQ1415"/>
  <c r="CP1415"/>
  <c r="CO1415"/>
  <c r="CN1415"/>
  <c r="CM1415"/>
  <c r="CL1415"/>
  <c r="FQ1414"/>
  <c r="FP1414"/>
  <c r="FO1414"/>
  <c r="FN1414"/>
  <c r="FM1414"/>
  <c r="FL1414"/>
  <c r="FK1414"/>
  <c r="FJ1414"/>
  <c r="FI1414"/>
  <c r="FH1414"/>
  <c r="FG1414"/>
  <c r="FF1414"/>
  <c r="FE1414"/>
  <c r="FD1414"/>
  <c r="FC1414"/>
  <c r="FB1414"/>
  <c r="FA1414"/>
  <c r="EZ1414"/>
  <c r="EY1414"/>
  <c r="EX1414"/>
  <c r="EW1414"/>
  <c r="EV1414"/>
  <c r="EU1414"/>
  <c r="ET1414"/>
  <c r="ES1414"/>
  <c r="ER1414"/>
  <c r="EQ1414"/>
  <c r="EP1414"/>
  <c r="EO1414"/>
  <c r="EN1414"/>
  <c r="EM1414"/>
  <c r="EL1414"/>
  <c r="EK1414"/>
  <c r="EJ1414"/>
  <c r="EI1414"/>
  <c r="EH1414"/>
  <c r="EG1414"/>
  <c r="EF1414"/>
  <c r="EE1414"/>
  <c r="ED1414"/>
  <c r="EC1414"/>
  <c r="EB1414"/>
  <c r="EA1414"/>
  <c r="DZ1414"/>
  <c r="DY1414"/>
  <c r="DX1414"/>
  <c r="DW1414"/>
  <c r="DV1414"/>
  <c r="DU1414"/>
  <c r="DT1414"/>
  <c r="DS1414"/>
  <c r="DR1414"/>
  <c r="DQ1414"/>
  <c r="DP1414"/>
  <c r="DO1414"/>
  <c r="DN1414"/>
  <c r="DM1414"/>
  <c r="DL1414"/>
  <c r="DK1414"/>
  <c r="DJ1414"/>
  <c r="DI1414"/>
  <c r="DH1414"/>
  <c r="DG1414"/>
  <c r="DF1414"/>
  <c r="DE1414"/>
  <c r="DD1414"/>
  <c r="DC1414"/>
  <c r="DB1414"/>
  <c r="DA1414"/>
  <c r="CZ1414"/>
  <c r="CY1414"/>
  <c r="CX1414"/>
  <c r="CW1414"/>
  <c r="CV1414"/>
  <c r="CU1414"/>
  <c r="CT1414"/>
  <c r="CS1414"/>
  <c r="CR1414"/>
  <c r="CQ1414"/>
  <c r="CP1414"/>
  <c r="CO1414"/>
  <c r="CN1414"/>
  <c r="CM1414"/>
  <c r="CL1414"/>
  <c r="FQ1413"/>
  <c r="FP1413"/>
  <c r="FO1413"/>
  <c r="FN1413"/>
  <c r="FM1413"/>
  <c r="FL1413"/>
  <c r="FK1413"/>
  <c r="FJ1413"/>
  <c r="FI1413"/>
  <c r="FH1413"/>
  <c r="FG1413"/>
  <c r="FF1413"/>
  <c r="FE1413"/>
  <c r="FD1413"/>
  <c r="FC1413"/>
  <c r="FB1413"/>
  <c r="FA1413"/>
  <c r="EZ1413"/>
  <c r="EY1413"/>
  <c r="EX1413"/>
  <c r="EW1413"/>
  <c r="EV1413"/>
  <c r="EU1413"/>
  <c r="ET1413"/>
  <c r="ES1413"/>
  <c r="ER1413"/>
  <c r="EQ1413"/>
  <c r="EP1413"/>
  <c r="EO1413"/>
  <c r="EN1413"/>
  <c r="EM1413"/>
  <c r="EL1413"/>
  <c r="EK1413"/>
  <c r="EJ1413"/>
  <c r="EI1413"/>
  <c r="EH1413"/>
  <c r="EG1413"/>
  <c r="EF1413"/>
  <c r="EE1413"/>
  <c r="ED1413"/>
  <c r="EC1413"/>
  <c r="EB1413"/>
  <c r="EA1413"/>
  <c r="DZ1413"/>
  <c r="DY1413"/>
  <c r="DX1413"/>
  <c r="DW1413"/>
  <c r="DV1413"/>
  <c r="DU1413"/>
  <c r="DT1413"/>
  <c r="DS1413"/>
  <c r="DR1413"/>
  <c r="DQ1413"/>
  <c r="DP1413"/>
  <c r="DO1413"/>
  <c r="DN1413"/>
  <c r="DM1413"/>
  <c r="DL1413"/>
  <c r="DK1413"/>
  <c r="DJ1413"/>
  <c r="DI1413"/>
  <c r="DH1413"/>
  <c r="DG1413"/>
  <c r="DF1413"/>
  <c r="DE1413"/>
  <c r="DD1413"/>
  <c r="DC1413"/>
  <c r="DB1413"/>
  <c r="DA1413"/>
  <c r="CZ1413"/>
  <c r="CY1413"/>
  <c r="CX1413"/>
  <c r="CW1413"/>
  <c r="CV1413"/>
  <c r="CU1413"/>
  <c r="CT1413"/>
  <c r="CS1413"/>
  <c r="CR1413"/>
  <c r="CQ1413"/>
  <c r="CP1413"/>
  <c r="CO1413"/>
  <c r="CN1413"/>
  <c r="CM1413"/>
  <c r="CL1413"/>
  <c r="FQ1412"/>
  <c r="FP1412"/>
  <c r="FO1412"/>
  <c r="FN1412"/>
  <c r="FM1412"/>
  <c r="FL1412"/>
  <c r="FK1412"/>
  <c r="FJ1412"/>
  <c r="FI1412"/>
  <c r="FH1412"/>
  <c r="FG1412"/>
  <c r="FF1412"/>
  <c r="FE1412"/>
  <c r="FD1412"/>
  <c r="FC1412"/>
  <c r="FB1412"/>
  <c r="FA1412"/>
  <c r="EZ1412"/>
  <c r="EY1412"/>
  <c r="EX1412"/>
  <c r="EW1412"/>
  <c r="EV1412"/>
  <c r="EU1412"/>
  <c r="ET1412"/>
  <c r="ES1412"/>
  <c r="ER1412"/>
  <c r="EQ1412"/>
  <c r="EP1412"/>
  <c r="EO1412"/>
  <c r="EN1412"/>
  <c r="EM1412"/>
  <c r="EL1412"/>
  <c r="EK1412"/>
  <c r="EJ1412"/>
  <c r="EI1412"/>
  <c r="EH1412"/>
  <c r="EG1412"/>
  <c r="EF1412"/>
  <c r="EE1412"/>
  <c r="ED1412"/>
  <c r="EC1412"/>
  <c r="EB1412"/>
  <c r="EA1412"/>
  <c r="DZ1412"/>
  <c r="DY1412"/>
  <c r="DX1412"/>
  <c r="DW1412"/>
  <c r="DV1412"/>
  <c r="DU1412"/>
  <c r="DT1412"/>
  <c r="DS1412"/>
  <c r="DR1412"/>
  <c r="DQ1412"/>
  <c r="DP1412"/>
  <c r="DO1412"/>
  <c r="DN1412"/>
  <c r="DM1412"/>
  <c r="DL1412"/>
  <c r="DK1412"/>
  <c r="DJ1412"/>
  <c r="DI1412"/>
  <c r="DH1412"/>
  <c r="DG1412"/>
  <c r="DF1412"/>
  <c r="DE1412"/>
  <c r="DD1412"/>
  <c r="DC1412"/>
  <c r="DB1412"/>
  <c r="DA1412"/>
  <c r="CZ1412"/>
  <c r="CY1412"/>
  <c r="CX1412"/>
  <c r="CW1412"/>
  <c r="CV1412"/>
  <c r="CU1412"/>
  <c r="CT1412"/>
  <c r="CS1412"/>
  <c r="CR1412"/>
  <c r="CQ1412"/>
  <c r="CP1412"/>
  <c r="CO1412"/>
  <c r="CN1412"/>
  <c r="CM1412"/>
  <c r="CL1412"/>
  <c r="FQ1411"/>
  <c r="FP1411"/>
  <c r="FO1411"/>
  <c r="FN1411"/>
  <c r="FM1411"/>
  <c r="FL1411"/>
  <c r="FK1411"/>
  <c r="FJ1411"/>
  <c r="FI1411"/>
  <c r="FH1411"/>
  <c r="FG1411"/>
  <c r="FF1411"/>
  <c r="FE1411"/>
  <c r="FD1411"/>
  <c r="FC1411"/>
  <c r="FB1411"/>
  <c r="FA1411"/>
  <c r="EZ1411"/>
  <c r="EY1411"/>
  <c r="EX1411"/>
  <c r="EW1411"/>
  <c r="EV1411"/>
  <c r="EU1411"/>
  <c r="ET1411"/>
  <c r="ES1411"/>
  <c r="ER1411"/>
  <c r="EQ1411"/>
  <c r="EP1411"/>
  <c r="EO1411"/>
  <c r="EN1411"/>
  <c r="EM1411"/>
  <c r="EL1411"/>
  <c r="EK1411"/>
  <c r="EJ1411"/>
  <c r="EI1411"/>
  <c r="EH1411"/>
  <c r="EG1411"/>
  <c r="EF1411"/>
  <c r="EE1411"/>
  <c r="ED1411"/>
  <c r="EC1411"/>
  <c r="EB1411"/>
  <c r="EA1411"/>
  <c r="DZ1411"/>
  <c r="DY1411"/>
  <c r="DX1411"/>
  <c r="DW1411"/>
  <c r="DV1411"/>
  <c r="DU1411"/>
  <c r="DT1411"/>
  <c r="DS1411"/>
  <c r="DR1411"/>
  <c r="DQ1411"/>
  <c r="DP1411"/>
  <c r="DO1411"/>
  <c r="DN1411"/>
  <c r="DM1411"/>
  <c r="DL1411"/>
  <c r="DK1411"/>
  <c r="DJ1411"/>
  <c r="DI1411"/>
  <c r="DH1411"/>
  <c r="DG1411"/>
  <c r="DF1411"/>
  <c r="DE1411"/>
  <c r="DD1411"/>
  <c r="DC1411"/>
  <c r="DB1411"/>
  <c r="DA1411"/>
  <c r="CZ1411"/>
  <c r="CY1411"/>
  <c r="CX1411"/>
  <c r="CW1411"/>
  <c r="CV1411"/>
  <c r="CU1411"/>
  <c r="CT1411"/>
  <c r="CS1411"/>
  <c r="CR1411"/>
  <c r="CQ1411"/>
  <c r="CP1411"/>
  <c r="CO1411"/>
  <c r="CN1411"/>
  <c r="CM1411"/>
  <c r="CL1411"/>
  <c r="FQ1410"/>
  <c r="FP1410"/>
  <c r="FO1410"/>
  <c r="FN1410"/>
  <c r="FM1410"/>
  <c r="FL1410"/>
  <c r="FK1410"/>
  <c r="FJ1410"/>
  <c r="FI1410"/>
  <c r="FH1410"/>
  <c r="FG1410"/>
  <c r="FF1410"/>
  <c r="FE1410"/>
  <c r="FD1410"/>
  <c r="FC1410"/>
  <c r="FB1410"/>
  <c r="FA1410"/>
  <c r="EZ1410"/>
  <c r="EY1410"/>
  <c r="EX1410"/>
  <c r="EW1410"/>
  <c r="EV1410"/>
  <c r="EU1410"/>
  <c r="ET1410"/>
  <c r="ES1410"/>
  <c r="ER1410"/>
  <c r="EQ1410"/>
  <c r="EP1410"/>
  <c r="EO1410"/>
  <c r="EN1410"/>
  <c r="EM1410"/>
  <c r="EL1410"/>
  <c r="EK1410"/>
  <c r="EJ1410"/>
  <c r="EI1410"/>
  <c r="EH1410"/>
  <c r="EG1410"/>
  <c r="EF1410"/>
  <c r="EE1410"/>
  <c r="ED1410"/>
  <c r="EC1410"/>
  <c r="EB1410"/>
  <c r="EA1410"/>
  <c r="DZ1410"/>
  <c r="DY1410"/>
  <c r="DX1410"/>
  <c r="DW1410"/>
  <c r="DV1410"/>
  <c r="DU1410"/>
  <c r="DT1410"/>
  <c r="DS1410"/>
  <c r="DR1410"/>
  <c r="DQ1410"/>
  <c r="DP1410"/>
  <c r="DO1410"/>
  <c r="DN1410"/>
  <c r="DM1410"/>
  <c r="DL1410"/>
  <c r="DK1410"/>
  <c r="DJ1410"/>
  <c r="DI1410"/>
  <c r="DH1410"/>
  <c r="DG1410"/>
  <c r="DF1410"/>
  <c r="DE1410"/>
  <c r="DD1410"/>
  <c r="DC1410"/>
  <c r="DB1410"/>
  <c r="DA1410"/>
  <c r="CZ1410"/>
  <c r="CY1410"/>
  <c r="CX1410"/>
  <c r="CW1410"/>
  <c r="CV1410"/>
  <c r="CU1410"/>
  <c r="CT1410"/>
  <c r="CS1410"/>
  <c r="CR1410"/>
  <c r="CQ1410"/>
  <c r="CP1410"/>
  <c r="CO1410"/>
  <c r="CN1410"/>
  <c r="CM1410"/>
  <c r="CL1410"/>
  <c r="FQ1409"/>
  <c r="FP1409"/>
  <c r="FO1409"/>
  <c r="FN1409"/>
  <c r="FM1409"/>
  <c r="FL1409"/>
  <c r="FK1409"/>
  <c r="FJ1409"/>
  <c r="FI1409"/>
  <c r="FH1409"/>
  <c r="FG1409"/>
  <c r="FF1409"/>
  <c r="FE1409"/>
  <c r="FD1409"/>
  <c r="FC1409"/>
  <c r="FB1409"/>
  <c r="FA1409"/>
  <c r="EZ1409"/>
  <c r="EY1409"/>
  <c r="EX1409"/>
  <c r="EW1409"/>
  <c r="EV1409"/>
  <c r="EU1409"/>
  <c r="ET1409"/>
  <c r="ES1409"/>
  <c r="ER1409"/>
  <c r="EQ1409"/>
  <c r="EP1409"/>
  <c r="EO1409"/>
  <c r="EN1409"/>
  <c r="EM1409"/>
  <c r="EL1409"/>
  <c r="EK1409"/>
  <c r="EJ1409"/>
  <c r="EI1409"/>
  <c r="EH1409"/>
  <c r="EG1409"/>
  <c r="EF1409"/>
  <c r="EE1409"/>
  <c r="ED1409"/>
  <c r="EC1409"/>
  <c r="EB1409"/>
  <c r="EA1409"/>
  <c r="DZ1409"/>
  <c r="DY1409"/>
  <c r="DX1409"/>
  <c r="DW1409"/>
  <c r="DV1409"/>
  <c r="DU1409"/>
  <c r="DT1409"/>
  <c r="DS1409"/>
  <c r="DR1409"/>
  <c r="DQ1409"/>
  <c r="DP1409"/>
  <c r="DO1409"/>
  <c r="DN1409"/>
  <c r="DM1409"/>
  <c r="DL1409"/>
  <c r="DK1409"/>
  <c r="DJ1409"/>
  <c r="DI1409"/>
  <c r="DH1409"/>
  <c r="DG1409"/>
  <c r="DF1409"/>
  <c r="DE1409"/>
  <c r="DD1409"/>
  <c r="DC1409"/>
  <c r="DB1409"/>
  <c r="DA1409"/>
  <c r="CZ1409"/>
  <c r="CY1409"/>
  <c r="CX1409"/>
  <c r="CW1409"/>
  <c r="CV1409"/>
  <c r="CU1409"/>
  <c r="CT1409"/>
  <c r="CS1409"/>
  <c r="CR1409"/>
  <c r="CQ1409"/>
  <c r="CP1409"/>
  <c r="CO1409"/>
  <c r="CN1409"/>
  <c r="CM1409"/>
  <c r="CL1409"/>
  <c r="FQ1408"/>
  <c r="FP1408"/>
  <c r="FO1408"/>
  <c r="FN1408"/>
  <c r="FM1408"/>
  <c r="FL1408"/>
  <c r="FK1408"/>
  <c r="FJ1408"/>
  <c r="FI1408"/>
  <c r="FH1408"/>
  <c r="FG1408"/>
  <c r="FF1408"/>
  <c r="FE1408"/>
  <c r="FD1408"/>
  <c r="FC1408"/>
  <c r="FB1408"/>
  <c r="FA1408"/>
  <c r="EZ1408"/>
  <c r="EY1408"/>
  <c r="EX1408"/>
  <c r="EW1408"/>
  <c r="EV1408"/>
  <c r="EU1408"/>
  <c r="ET1408"/>
  <c r="ES1408"/>
  <c r="ER1408"/>
  <c r="EQ1408"/>
  <c r="EP1408"/>
  <c r="EO1408"/>
  <c r="EN1408"/>
  <c r="EM1408"/>
  <c r="EL1408"/>
  <c r="EK1408"/>
  <c r="EJ1408"/>
  <c r="EI1408"/>
  <c r="EH1408"/>
  <c r="EG1408"/>
  <c r="EF1408"/>
  <c r="EE1408"/>
  <c r="ED1408"/>
  <c r="EC1408"/>
  <c r="EB1408"/>
  <c r="EA1408"/>
  <c r="DZ1408"/>
  <c r="DY1408"/>
  <c r="DX1408"/>
  <c r="DW1408"/>
  <c r="DV1408"/>
  <c r="DU1408"/>
  <c r="DT1408"/>
  <c r="DS1408"/>
  <c r="DR1408"/>
  <c r="DQ1408"/>
  <c r="DP1408"/>
  <c r="DO1408"/>
  <c r="DN1408"/>
  <c r="DM1408"/>
  <c r="DL1408"/>
  <c r="DK1408"/>
  <c r="DJ1408"/>
  <c r="DI1408"/>
  <c r="DH1408"/>
  <c r="DG1408"/>
  <c r="DF1408"/>
  <c r="DE1408"/>
  <c r="DD1408"/>
  <c r="DC1408"/>
  <c r="DB1408"/>
  <c r="DA1408"/>
  <c r="CZ1408"/>
  <c r="CY1408"/>
  <c r="CX1408"/>
  <c r="CW1408"/>
  <c r="CV1408"/>
  <c r="CU1408"/>
  <c r="CT1408"/>
  <c r="CS1408"/>
  <c r="CR1408"/>
  <c r="CQ1408"/>
  <c r="CP1408"/>
  <c r="CO1408"/>
  <c r="CN1408"/>
  <c r="CM1408"/>
  <c r="CL1408"/>
  <c r="FQ1407"/>
  <c r="FP1407"/>
  <c r="FO1407"/>
  <c r="FN1407"/>
  <c r="FM1407"/>
  <c r="FL1407"/>
  <c r="FK1407"/>
  <c r="FJ1407"/>
  <c r="FI1407"/>
  <c r="FH1407"/>
  <c r="FG1407"/>
  <c r="FF1407"/>
  <c r="FE1407"/>
  <c r="FD1407"/>
  <c r="FC1407"/>
  <c r="FB1407"/>
  <c r="FA1407"/>
  <c r="EZ1407"/>
  <c r="EY1407"/>
  <c r="EX1407"/>
  <c r="EW1407"/>
  <c r="EV1407"/>
  <c r="EU1407"/>
  <c r="ET1407"/>
  <c r="ES1407"/>
  <c r="ER1407"/>
  <c r="EQ1407"/>
  <c r="EP1407"/>
  <c r="EO1407"/>
  <c r="EN1407"/>
  <c r="EM1407"/>
  <c r="EL1407"/>
  <c r="EK1407"/>
  <c r="EJ1407"/>
  <c r="EI1407"/>
  <c r="EH1407"/>
  <c r="EG1407"/>
  <c r="EF1407"/>
  <c r="EE1407"/>
  <c r="ED1407"/>
  <c r="EC1407"/>
  <c r="EB1407"/>
  <c r="EA1407"/>
  <c r="DZ1407"/>
  <c r="DY1407"/>
  <c r="DX1407"/>
  <c r="DW1407"/>
  <c r="DV1407"/>
  <c r="DU1407"/>
  <c r="DT1407"/>
  <c r="DS1407"/>
  <c r="DR1407"/>
  <c r="DQ1407"/>
  <c r="DP1407"/>
  <c r="DO1407"/>
  <c r="DN1407"/>
  <c r="DM1407"/>
  <c r="DL1407"/>
  <c r="DK1407"/>
  <c r="DJ1407"/>
  <c r="DI1407"/>
  <c r="DH1407"/>
  <c r="DG1407"/>
  <c r="DF1407"/>
  <c r="DE1407"/>
  <c r="DD1407"/>
  <c r="DC1407"/>
  <c r="DB1407"/>
  <c r="DA1407"/>
  <c r="CZ1407"/>
  <c r="CY1407"/>
  <c r="CX1407"/>
  <c r="CW1407"/>
  <c r="CV1407"/>
  <c r="CU1407"/>
  <c r="CT1407"/>
  <c r="CS1407"/>
  <c r="CR1407"/>
  <c r="CQ1407"/>
  <c r="CP1407"/>
  <c r="CO1407"/>
  <c r="CN1407"/>
  <c r="CM1407"/>
  <c r="CL1407"/>
  <c r="FQ1406"/>
  <c r="FP1406"/>
  <c r="FO1406"/>
  <c r="FN1406"/>
  <c r="FM1406"/>
  <c r="FL1406"/>
  <c r="FK1406"/>
  <c r="FJ1406"/>
  <c r="FI1406"/>
  <c r="FH1406"/>
  <c r="FG1406"/>
  <c r="FF1406"/>
  <c r="FE1406"/>
  <c r="FD1406"/>
  <c r="FC1406"/>
  <c r="FB1406"/>
  <c r="FA1406"/>
  <c r="EZ1406"/>
  <c r="EY1406"/>
  <c r="EX1406"/>
  <c r="EW1406"/>
  <c r="EV1406"/>
  <c r="EU1406"/>
  <c r="ET1406"/>
  <c r="ES1406"/>
  <c r="ER1406"/>
  <c r="EQ1406"/>
  <c r="EP1406"/>
  <c r="EO1406"/>
  <c r="EN1406"/>
  <c r="EM1406"/>
  <c r="EL1406"/>
  <c r="EK1406"/>
  <c r="EJ1406"/>
  <c r="EI1406"/>
  <c r="EH1406"/>
  <c r="EG1406"/>
  <c r="EF1406"/>
  <c r="EE1406"/>
  <c r="ED1406"/>
  <c r="EC1406"/>
  <c r="EB1406"/>
  <c r="EA1406"/>
  <c r="DZ1406"/>
  <c r="DY1406"/>
  <c r="DX1406"/>
  <c r="DW1406"/>
  <c r="DV1406"/>
  <c r="DU1406"/>
  <c r="DT1406"/>
  <c r="DS1406"/>
  <c r="DR1406"/>
  <c r="DQ1406"/>
  <c r="DP1406"/>
  <c r="DO1406"/>
  <c r="DN1406"/>
  <c r="DM1406"/>
  <c r="DL1406"/>
  <c r="DK1406"/>
  <c r="DJ1406"/>
  <c r="DI1406"/>
  <c r="DH1406"/>
  <c r="DG1406"/>
  <c r="DF1406"/>
  <c r="DE1406"/>
  <c r="DD1406"/>
  <c r="DC1406"/>
  <c r="DB1406"/>
  <c r="DA1406"/>
  <c r="CZ1406"/>
  <c r="CY1406"/>
  <c r="CX1406"/>
  <c r="CW1406"/>
  <c r="CV1406"/>
  <c r="CU1406"/>
  <c r="CT1406"/>
  <c r="CS1406"/>
  <c r="CR1406"/>
  <c r="CQ1406"/>
  <c r="CP1406"/>
  <c r="CO1406"/>
  <c r="CN1406"/>
  <c r="CM1406"/>
  <c r="CL1406"/>
  <c r="FQ1405"/>
  <c r="FP1405"/>
  <c r="FO1405"/>
  <c r="FN1405"/>
  <c r="FM1405"/>
  <c r="FL1405"/>
  <c r="FK1405"/>
  <c r="FJ1405"/>
  <c r="FI1405"/>
  <c r="FH1405"/>
  <c r="FG1405"/>
  <c r="FF1405"/>
  <c r="FE1405"/>
  <c r="FD1405"/>
  <c r="FC1405"/>
  <c r="FB1405"/>
  <c r="FA1405"/>
  <c r="EZ1405"/>
  <c r="EY1405"/>
  <c r="EX1405"/>
  <c r="EW1405"/>
  <c r="EV1405"/>
  <c r="EU1405"/>
  <c r="ET1405"/>
  <c r="ES1405"/>
  <c r="ER1405"/>
  <c r="EQ1405"/>
  <c r="EP1405"/>
  <c r="EO1405"/>
  <c r="EN1405"/>
  <c r="EM1405"/>
  <c r="EL1405"/>
  <c r="EK1405"/>
  <c r="EJ1405"/>
  <c r="EI1405"/>
  <c r="EH1405"/>
  <c r="EG1405"/>
  <c r="EF1405"/>
  <c r="EE1405"/>
  <c r="ED1405"/>
  <c r="EC1405"/>
  <c r="EB1405"/>
  <c r="EA1405"/>
  <c r="DZ1405"/>
  <c r="DY1405"/>
  <c r="DX1405"/>
  <c r="DW1405"/>
  <c r="DV1405"/>
  <c r="DU1405"/>
  <c r="DT1405"/>
  <c r="DS1405"/>
  <c r="DR1405"/>
  <c r="DQ1405"/>
  <c r="DP1405"/>
  <c r="DO1405"/>
  <c r="DN1405"/>
  <c r="DM1405"/>
  <c r="DL1405"/>
  <c r="DK1405"/>
  <c r="DJ1405"/>
  <c r="DI1405"/>
  <c r="DH1405"/>
  <c r="DG1405"/>
  <c r="DF1405"/>
  <c r="DE1405"/>
  <c r="DD1405"/>
  <c r="DC1405"/>
  <c r="DB1405"/>
  <c r="DA1405"/>
  <c r="CZ1405"/>
  <c r="CY1405"/>
  <c r="CX1405"/>
  <c r="CW1405"/>
  <c r="CV1405"/>
  <c r="CU1405"/>
  <c r="CT1405"/>
  <c r="CS1405"/>
  <c r="CR1405"/>
  <c r="CQ1405"/>
  <c r="CP1405"/>
  <c r="CO1405"/>
  <c r="CN1405"/>
  <c r="CM1405"/>
  <c r="CL1405"/>
  <c r="FQ1404"/>
  <c r="FP1404"/>
  <c r="FO1404"/>
  <c r="FN1404"/>
  <c r="FM1404"/>
  <c r="FL1404"/>
  <c r="FK1404"/>
  <c r="FJ1404"/>
  <c r="FI1404"/>
  <c r="FH1404"/>
  <c r="FG1404"/>
  <c r="FF1404"/>
  <c r="FE1404"/>
  <c r="FD1404"/>
  <c r="FC1404"/>
  <c r="FB1404"/>
  <c r="FA1404"/>
  <c r="EZ1404"/>
  <c r="EY1404"/>
  <c r="EX1404"/>
  <c r="EW1404"/>
  <c r="EV1404"/>
  <c r="EU1404"/>
  <c r="ET1404"/>
  <c r="ES1404"/>
  <c r="ER1404"/>
  <c r="EQ1404"/>
  <c r="EP1404"/>
  <c r="EO1404"/>
  <c r="EN1404"/>
  <c r="EM1404"/>
  <c r="EL1404"/>
  <c r="EK1404"/>
  <c r="EJ1404"/>
  <c r="EI1404"/>
  <c r="EH1404"/>
  <c r="EG1404"/>
  <c r="EF1404"/>
  <c r="EE1404"/>
  <c r="ED1404"/>
  <c r="EC1404"/>
  <c r="EB1404"/>
  <c r="EA1404"/>
  <c r="DZ1404"/>
  <c r="DY1404"/>
  <c r="DX1404"/>
  <c r="DW1404"/>
  <c r="DV1404"/>
  <c r="DU1404"/>
  <c r="DT1404"/>
  <c r="DS1404"/>
  <c r="DR1404"/>
  <c r="DQ1404"/>
  <c r="DP1404"/>
  <c r="DO1404"/>
  <c r="DN1404"/>
  <c r="DM1404"/>
  <c r="DL1404"/>
  <c r="DK1404"/>
  <c r="DJ1404"/>
  <c r="DI1404"/>
  <c r="DH1404"/>
  <c r="DG1404"/>
  <c r="DF1404"/>
  <c r="DE1404"/>
  <c r="DD1404"/>
  <c r="DC1404"/>
  <c r="DB1404"/>
  <c r="DA1404"/>
  <c r="CZ1404"/>
  <c r="CY1404"/>
  <c r="CX1404"/>
  <c r="CW1404"/>
  <c r="CV1404"/>
  <c r="CU1404"/>
  <c r="CT1404"/>
  <c r="CS1404"/>
  <c r="CR1404"/>
  <c r="CQ1404"/>
  <c r="CP1404"/>
  <c r="CO1404"/>
  <c r="CN1404"/>
  <c r="CM1404"/>
  <c r="CL1404"/>
  <c r="FQ1403"/>
  <c r="FP1403"/>
  <c r="FO1403"/>
  <c r="FN1403"/>
  <c r="FM1403"/>
  <c r="FL1403"/>
  <c r="FK1403"/>
  <c r="FJ1403"/>
  <c r="FI1403"/>
  <c r="FH1403"/>
  <c r="FG1403"/>
  <c r="FF1403"/>
  <c r="FE1403"/>
  <c r="FD1403"/>
  <c r="FC1403"/>
  <c r="FB1403"/>
  <c r="FA1403"/>
  <c r="EZ1403"/>
  <c r="EY1403"/>
  <c r="EX1403"/>
  <c r="EW1403"/>
  <c r="EV1403"/>
  <c r="EU1403"/>
  <c r="ET1403"/>
  <c r="ES1403"/>
  <c r="ER1403"/>
  <c r="EQ1403"/>
  <c r="EP1403"/>
  <c r="EO1403"/>
  <c r="EN1403"/>
  <c r="EM1403"/>
  <c r="EL1403"/>
  <c r="EK1403"/>
  <c r="EJ1403"/>
  <c r="EI1403"/>
  <c r="EH1403"/>
  <c r="EG1403"/>
  <c r="EF1403"/>
  <c r="EE1403"/>
  <c r="ED1403"/>
  <c r="EC1403"/>
  <c r="EB1403"/>
  <c r="EA1403"/>
  <c r="DZ1403"/>
  <c r="DY1403"/>
  <c r="DX1403"/>
  <c r="DW1403"/>
  <c r="DV1403"/>
  <c r="DU1403"/>
  <c r="DT1403"/>
  <c r="DS1403"/>
  <c r="DR1403"/>
  <c r="DQ1403"/>
  <c r="DP1403"/>
  <c r="DO1403"/>
  <c r="DN1403"/>
  <c r="DM1403"/>
  <c r="DL1403"/>
  <c r="DK1403"/>
  <c r="DJ1403"/>
  <c r="DI1403"/>
  <c r="DH1403"/>
  <c r="DG1403"/>
  <c r="DF1403"/>
  <c r="DE1403"/>
  <c r="DD1403"/>
  <c r="DC1403"/>
  <c r="DB1403"/>
  <c r="DA1403"/>
  <c r="CZ1403"/>
  <c r="CY1403"/>
  <c r="CX1403"/>
  <c r="CW1403"/>
  <c r="CV1403"/>
  <c r="CU1403"/>
  <c r="CT1403"/>
  <c r="CS1403"/>
  <c r="CR1403"/>
  <c r="CQ1403"/>
  <c r="CP1403"/>
  <c r="CO1403"/>
  <c r="CN1403"/>
  <c r="CM1403"/>
  <c r="CL1403"/>
  <c r="FQ1402"/>
  <c r="FP1402"/>
  <c r="FO1402"/>
  <c r="FN1402"/>
  <c r="FM1402"/>
  <c r="FL1402"/>
  <c r="FK1402"/>
  <c r="FJ1402"/>
  <c r="FI1402"/>
  <c r="FH1402"/>
  <c r="FG1402"/>
  <c r="FF1402"/>
  <c r="FE1402"/>
  <c r="FD1402"/>
  <c r="FC1402"/>
  <c r="FB1402"/>
  <c r="FA1402"/>
  <c r="EZ1402"/>
  <c r="EY1402"/>
  <c r="EX1402"/>
  <c r="EW1402"/>
  <c r="EV1402"/>
  <c r="EU1402"/>
  <c r="ET1402"/>
  <c r="ES1402"/>
  <c r="ER1402"/>
  <c r="EQ1402"/>
  <c r="EP1402"/>
  <c r="EO1402"/>
  <c r="EN1402"/>
  <c r="EM1402"/>
  <c r="EL1402"/>
  <c r="EK1402"/>
  <c r="EJ1402"/>
  <c r="EI1402"/>
  <c r="EH1402"/>
  <c r="EG1402"/>
  <c r="EF1402"/>
  <c r="EE1402"/>
  <c r="ED1402"/>
  <c r="EC1402"/>
  <c r="EB1402"/>
  <c r="EA1402"/>
  <c r="DZ1402"/>
  <c r="DY1402"/>
  <c r="DX1402"/>
  <c r="DW1402"/>
  <c r="DV1402"/>
  <c r="DU1402"/>
  <c r="DT1402"/>
  <c r="DS1402"/>
  <c r="DR1402"/>
  <c r="DQ1402"/>
  <c r="DP1402"/>
  <c r="DO1402"/>
  <c r="DN1402"/>
  <c r="DM1402"/>
  <c r="DL1402"/>
  <c r="DK1402"/>
  <c r="DJ1402"/>
  <c r="DI1402"/>
  <c r="DH1402"/>
  <c r="DG1402"/>
  <c r="DF1402"/>
  <c r="DE1402"/>
  <c r="DD1402"/>
  <c r="DC1402"/>
  <c r="DB1402"/>
  <c r="DA1402"/>
  <c r="CZ1402"/>
  <c r="CY1402"/>
  <c r="CX1402"/>
  <c r="CW1402"/>
  <c r="CV1402"/>
  <c r="CU1402"/>
  <c r="CT1402"/>
  <c r="CS1402"/>
  <c r="CR1402"/>
  <c r="CQ1402"/>
  <c r="CP1402"/>
  <c r="CO1402"/>
  <c r="CN1402"/>
  <c r="CM1402"/>
  <c r="CL1402"/>
  <c r="FQ1401"/>
  <c r="FP1401"/>
  <c r="FO1401"/>
  <c r="FN1401"/>
  <c r="FM1401"/>
  <c r="FL1401"/>
  <c r="FK1401"/>
  <c r="FJ1401"/>
  <c r="FI1401"/>
  <c r="FH1401"/>
  <c r="FG1401"/>
  <c r="FF1401"/>
  <c r="FE1401"/>
  <c r="FD1401"/>
  <c r="FC1401"/>
  <c r="FB1401"/>
  <c r="FA1401"/>
  <c r="EZ1401"/>
  <c r="EY1401"/>
  <c r="EX1401"/>
  <c r="EW1401"/>
  <c r="EV1401"/>
  <c r="EU1401"/>
  <c r="ET1401"/>
  <c r="ES1401"/>
  <c r="ER1401"/>
  <c r="EQ1401"/>
  <c r="EP1401"/>
  <c r="EO1401"/>
  <c r="EN1401"/>
  <c r="EM1401"/>
  <c r="EL1401"/>
  <c r="EK1401"/>
  <c r="EJ1401"/>
  <c r="EI1401"/>
  <c r="EH1401"/>
  <c r="EG1401"/>
  <c r="EF1401"/>
  <c r="EE1401"/>
  <c r="ED1401"/>
  <c r="EC1401"/>
  <c r="EB1401"/>
  <c r="EA1401"/>
  <c r="DZ1401"/>
  <c r="DY1401"/>
  <c r="DX1401"/>
  <c r="DW1401"/>
  <c r="DV1401"/>
  <c r="DU1401"/>
  <c r="DT1401"/>
  <c r="DS1401"/>
  <c r="DR1401"/>
  <c r="DQ1401"/>
  <c r="DP1401"/>
  <c r="DO1401"/>
  <c r="DN1401"/>
  <c r="DM1401"/>
  <c r="DL1401"/>
  <c r="DK1401"/>
  <c r="DJ1401"/>
  <c r="DI1401"/>
  <c r="DH1401"/>
  <c r="DG1401"/>
  <c r="DF1401"/>
  <c r="DE1401"/>
  <c r="DD1401"/>
  <c r="DC1401"/>
  <c r="DB1401"/>
  <c r="DA1401"/>
  <c r="CZ1401"/>
  <c r="CY1401"/>
  <c r="CX1401"/>
  <c r="CW1401"/>
  <c r="CV1401"/>
  <c r="CU1401"/>
  <c r="CT1401"/>
  <c r="CS1401"/>
  <c r="CR1401"/>
  <c r="CQ1401"/>
  <c r="CP1401"/>
  <c r="CO1401"/>
  <c r="CN1401"/>
  <c r="CM1401"/>
  <c r="CL1401"/>
  <c r="FQ1400"/>
  <c r="FP1400"/>
  <c r="FO1400"/>
  <c r="FN1400"/>
  <c r="FM1400"/>
  <c r="FL1400"/>
  <c r="FK1400"/>
  <c r="FJ1400"/>
  <c r="FI1400"/>
  <c r="FH1400"/>
  <c r="FG1400"/>
  <c r="FF1400"/>
  <c r="FE1400"/>
  <c r="FD1400"/>
  <c r="FC1400"/>
  <c r="FB1400"/>
  <c r="FA1400"/>
  <c r="EZ1400"/>
  <c r="EY1400"/>
  <c r="EX1400"/>
  <c r="EW1400"/>
  <c r="EV1400"/>
  <c r="EU1400"/>
  <c r="ET1400"/>
  <c r="ES1400"/>
  <c r="ER1400"/>
  <c r="EQ1400"/>
  <c r="EP1400"/>
  <c r="EO1400"/>
  <c r="EN1400"/>
  <c r="EM1400"/>
  <c r="EL1400"/>
  <c r="EK1400"/>
  <c r="EJ1400"/>
  <c r="EI1400"/>
  <c r="EH1400"/>
  <c r="EG1400"/>
  <c r="EF1400"/>
  <c r="EE1400"/>
  <c r="ED1400"/>
  <c r="EC1400"/>
  <c r="EB1400"/>
  <c r="EA1400"/>
  <c r="DZ1400"/>
  <c r="DY1400"/>
  <c r="DX1400"/>
  <c r="DW1400"/>
  <c r="DV1400"/>
  <c r="DU1400"/>
  <c r="DT1400"/>
  <c r="DS1400"/>
  <c r="DR1400"/>
  <c r="DQ1400"/>
  <c r="DP1400"/>
  <c r="DO1400"/>
  <c r="DN1400"/>
  <c r="DM1400"/>
  <c r="DL1400"/>
  <c r="DK1400"/>
  <c r="DJ1400"/>
  <c r="DI1400"/>
  <c r="DH1400"/>
  <c r="DG1400"/>
  <c r="DF1400"/>
  <c r="DE1400"/>
  <c r="DD1400"/>
  <c r="DC1400"/>
  <c r="DB1400"/>
  <c r="DA1400"/>
  <c r="CZ1400"/>
  <c r="CY1400"/>
  <c r="CX1400"/>
  <c r="CW1400"/>
  <c r="CV1400"/>
  <c r="CU1400"/>
  <c r="CT1400"/>
  <c r="CS1400"/>
  <c r="CR1400"/>
  <c r="CQ1400"/>
  <c r="CP1400"/>
  <c r="CO1400"/>
  <c r="CN1400"/>
  <c r="CM1400"/>
  <c r="CL1400"/>
  <c r="FQ1399"/>
  <c r="FP1399"/>
  <c r="FO1399"/>
  <c r="FN1399"/>
  <c r="FM1399"/>
  <c r="FL1399"/>
  <c r="FK1399"/>
  <c r="FJ1399"/>
  <c r="FI1399"/>
  <c r="FH1399"/>
  <c r="FG1399"/>
  <c r="FF1399"/>
  <c r="FE1399"/>
  <c r="FD1399"/>
  <c r="FC1399"/>
  <c r="FB1399"/>
  <c r="FA1399"/>
  <c r="EZ1399"/>
  <c r="EY1399"/>
  <c r="EX1399"/>
  <c r="EW1399"/>
  <c r="EV1399"/>
  <c r="EU1399"/>
  <c r="ET1399"/>
  <c r="ES1399"/>
  <c r="ER1399"/>
  <c r="EQ1399"/>
  <c r="EP1399"/>
  <c r="EO1399"/>
  <c r="EN1399"/>
  <c r="EM1399"/>
  <c r="EL1399"/>
  <c r="EK1399"/>
  <c r="EJ1399"/>
  <c r="EI1399"/>
  <c r="EH1399"/>
  <c r="EG1399"/>
  <c r="EF1399"/>
  <c r="EE1399"/>
  <c r="ED1399"/>
  <c r="EC1399"/>
  <c r="EB1399"/>
  <c r="EA1399"/>
  <c r="DZ1399"/>
  <c r="DY1399"/>
  <c r="DX1399"/>
  <c r="DW1399"/>
  <c r="DV1399"/>
  <c r="DU1399"/>
  <c r="DT1399"/>
  <c r="DS1399"/>
  <c r="DR1399"/>
  <c r="DQ1399"/>
  <c r="DP1399"/>
  <c r="DO1399"/>
  <c r="DN1399"/>
  <c r="DM1399"/>
  <c r="DL1399"/>
  <c r="DK1399"/>
  <c r="DJ1399"/>
  <c r="DI1399"/>
  <c r="DH1399"/>
  <c r="DG1399"/>
  <c r="DF1399"/>
  <c r="DE1399"/>
  <c r="DD1399"/>
  <c r="DC1399"/>
  <c r="DB1399"/>
  <c r="DA1399"/>
  <c r="CZ1399"/>
  <c r="CY1399"/>
  <c r="CX1399"/>
  <c r="CW1399"/>
  <c r="CV1399"/>
  <c r="CU1399"/>
  <c r="CT1399"/>
  <c r="CS1399"/>
  <c r="CR1399"/>
  <c r="CQ1399"/>
  <c r="CP1399"/>
  <c r="CO1399"/>
  <c r="CN1399"/>
  <c r="CM1399"/>
  <c r="CL1399"/>
  <c r="FQ1398"/>
  <c r="FP1398"/>
  <c r="FO1398"/>
  <c r="FN1398"/>
  <c r="FM1398"/>
  <c r="FL1398"/>
  <c r="FK1398"/>
  <c r="FJ1398"/>
  <c r="FI1398"/>
  <c r="FH1398"/>
  <c r="FG1398"/>
  <c r="FF1398"/>
  <c r="FE1398"/>
  <c r="FD1398"/>
  <c r="FC1398"/>
  <c r="FB1398"/>
  <c r="FA1398"/>
  <c r="EZ1398"/>
  <c r="EY1398"/>
  <c r="EX1398"/>
  <c r="EW1398"/>
  <c r="EV1398"/>
  <c r="EU1398"/>
  <c r="ET1398"/>
  <c r="ES1398"/>
  <c r="ER1398"/>
  <c r="EQ1398"/>
  <c r="EP1398"/>
  <c r="EO1398"/>
  <c r="EN1398"/>
  <c r="EM1398"/>
  <c r="EL1398"/>
  <c r="EK1398"/>
  <c r="EJ1398"/>
  <c r="EI1398"/>
  <c r="EH1398"/>
  <c r="EG1398"/>
  <c r="EF1398"/>
  <c r="EE1398"/>
  <c r="ED1398"/>
  <c r="EC1398"/>
  <c r="EB1398"/>
  <c r="EA1398"/>
  <c r="DZ1398"/>
  <c r="DY1398"/>
  <c r="DX1398"/>
  <c r="DW1398"/>
  <c r="DV1398"/>
  <c r="DU1398"/>
  <c r="DT1398"/>
  <c r="DS1398"/>
  <c r="DR1398"/>
  <c r="DQ1398"/>
  <c r="DP1398"/>
  <c r="DO1398"/>
  <c r="DN1398"/>
  <c r="DM1398"/>
  <c r="DL1398"/>
  <c r="DK1398"/>
  <c r="DJ1398"/>
  <c r="DI1398"/>
  <c r="DH1398"/>
  <c r="DG1398"/>
  <c r="DF1398"/>
  <c r="DE1398"/>
  <c r="DD1398"/>
  <c r="DC1398"/>
  <c r="DB1398"/>
  <c r="DA1398"/>
  <c r="CZ1398"/>
  <c r="CY1398"/>
  <c r="CX1398"/>
  <c r="CW1398"/>
  <c r="CV1398"/>
  <c r="CU1398"/>
  <c r="CT1398"/>
  <c r="CS1398"/>
  <c r="CR1398"/>
  <c r="CQ1398"/>
  <c r="CP1398"/>
  <c r="CO1398"/>
  <c r="CN1398"/>
  <c r="CM1398"/>
  <c r="CL1398"/>
  <c r="FQ1397"/>
  <c r="FP1397"/>
  <c r="FO1397"/>
  <c r="FN1397"/>
  <c r="FM1397"/>
  <c r="FL1397"/>
  <c r="FK1397"/>
  <c r="FJ1397"/>
  <c r="FI1397"/>
  <c r="FH1397"/>
  <c r="FG1397"/>
  <c r="FF1397"/>
  <c r="FE1397"/>
  <c r="FD1397"/>
  <c r="FC1397"/>
  <c r="FB1397"/>
  <c r="FA1397"/>
  <c r="EZ1397"/>
  <c r="EY1397"/>
  <c r="EX1397"/>
  <c r="EW1397"/>
  <c r="EV1397"/>
  <c r="EU1397"/>
  <c r="ET1397"/>
  <c r="ES1397"/>
  <c r="ER1397"/>
  <c r="EQ1397"/>
  <c r="EP1397"/>
  <c r="EO1397"/>
  <c r="EN1397"/>
  <c r="EM1397"/>
  <c r="EL1397"/>
  <c r="EK1397"/>
  <c r="EJ1397"/>
  <c r="EI1397"/>
  <c r="EH1397"/>
  <c r="EG1397"/>
  <c r="EF1397"/>
  <c r="EE1397"/>
  <c r="ED1397"/>
  <c r="EC1397"/>
  <c r="EB1397"/>
  <c r="EA1397"/>
  <c r="DZ1397"/>
  <c r="DY1397"/>
  <c r="DX1397"/>
  <c r="DW1397"/>
  <c r="DV1397"/>
  <c r="DU1397"/>
  <c r="DT1397"/>
  <c r="DS1397"/>
  <c r="DR1397"/>
  <c r="DQ1397"/>
  <c r="DP1397"/>
  <c r="DO1397"/>
  <c r="DN1397"/>
  <c r="DM1397"/>
  <c r="DL1397"/>
  <c r="DK1397"/>
  <c r="DJ1397"/>
  <c r="DI1397"/>
  <c r="DH1397"/>
  <c r="DG1397"/>
  <c r="DF1397"/>
  <c r="DE1397"/>
  <c r="DD1397"/>
  <c r="DC1397"/>
  <c r="DB1397"/>
  <c r="DA1397"/>
  <c r="CZ1397"/>
  <c r="CY1397"/>
  <c r="CX1397"/>
  <c r="CW1397"/>
  <c r="CV1397"/>
  <c r="CU1397"/>
  <c r="CT1397"/>
  <c r="CS1397"/>
  <c r="CR1397"/>
  <c r="CQ1397"/>
  <c r="CP1397"/>
  <c r="CO1397"/>
  <c r="CN1397"/>
  <c r="CM1397"/>
  <c r="CL1397"/>
  <c r="FQ1396"/>
  <c r="FP1396"/>
  <c r="FO1396"/>
  <c r="FN1396"/>
  <c r="FM1396"/>
  <c r="FL1396"/>
  <c r="FK1396"/>
  <c r="FJ1396"/>
  <c r="FI1396"/>
  <c r="FH1396"/>
  <c r="FG1396"/>
  <c r="FF1396"/>
  <c r="FE1396"/>
  <c r="FD1396"/>
  <c r="FC1396"/>
  <c r="FB1396"/>
  <c r="FA1396"/>
  <c r="EZ1396"/>
  <c r="EY1396"/>
  <c r="EX1396"/>
  <c r="EW1396"/>
  <c r="EV1396"/>
  <c r="EU1396"/>
  <c r="ET1396"/>
  <c r="ES1396"/>
  <c r="ER1396"/>
  <c r="EQ1396"/>
  <c r="EP1396"/>
  <c r="EO1396"/>
  <c r="EN1396"/>
  <c r="EM1396"/>
  <c r="EL1396"/>
  <c r="EK1396"/>
  <c r="EJ1396"/>
  <c r="EI1396"/>
  <c r="EH1396"/>
  <c r="EG1396"/>
  <c r="EF1396"/>
  <c r="EE1396"/>
  <c r="ED1396"/>
  <c r="EC1396"/>
  <c r="EB1396"/>
  <c r="EA1396"/>
  <c r="DZ1396"/>
  <c r="DY1396"/>
  <c r="DX1396"/>
  <c r="DW1396"/>
  <c r="DV1396"/>
  <c r="DU1396"/>
  <c r="DT1396"/>
  <c r="DS1396"/>
  <c r="DR1396"/>
  <c r="DQ1396"/>
  <c r="DP1396"/>
  <c r="DO1396"/>
  <c r="DN1396"/>
  <c r="DM1396"/>
  <c r="DL1396"/>
  <c r="DK1396"/>
  <c r="DJ1396"/>
  <c r="DI1396"/>
  <c r="DH1396"/>
  <c r="DG1396"/>
  <c r="DF1396"/>
  <c r="DE1396"/>
  <c r="DD1396"/>
  <c r="DC1396"/>
  <c r="DB1396"/>
  <c r="DA1396"/>
  <c r="CZ1396"/>
  <c r="CY1396"/>
  <c r="CX1396"/>
  <c r="CW1396"/>
  <c r="CV1396"/>
  <c r="CU1396"/>
  <c r="CT1396"/>
  <c r="CS1396"/>
  <c r="CR1396"/>
  <c r="CQ1396"/>
  <c r="CP1396"/>
  <c r="CO1396"/>
  <c r="CN1396"/>
  <c r="CM1396"/>
  <c r="CL1396"/>
  <c r="FQ1395"/>
  <c r="FP1395"/>
  <c r="FO1395"/>
  <c r="FN1395"/>
  <c r="FM1395"/>
  <c r="FL1395"/>
  <c r="FK1395"/>
  <c r="FJ1395"/>
  <c r="FI1395"/>
  <c r="FH1395"/>
  <c r="FG1395"/>
  <c r="FF1395"/>
  <c r="FE1395"/>
  <c r="FD1395"/>
  <c r="FC1395"/>
  <c r="FB1395"/>
  <c r="FA1395"/>
  <c r="EZ1395"/>
  <c r="EY1395"/>
  <c r="EX1395"/>
  <c r="EW1395"/>
  <c r="EV1395"/>
  <c r="EU1395"/>
  <c r="ET1395"/>
  <c r="ES1395"/>
  <c r="ER1395"/>
  <c r="EQ1395"/>
  <c r="EP1395"/>
  <c r="EO1395"/>
  <c r="EN1395"/>
  <c r="EM1395"/>
  <c r="EL1395"/>
  <c r="EK1395"/>
  <c r="EJ1395"/>
  <c r="EI1395"/>
  <c r="EH1395"/>
  <c r="EG1395"/>
  <c r="EF1395"/>
  <c r="EE1395"/>
  <c r="ED1395"/>
  <c r="EC1395"/>
  <c r="EB1395"/>
  <c r="EA1395"/>
  <c r="DZ1395"/>
  <c r="DY1395"/>
  <c r="DX1395"/>
  <c r="DW1395"/>
  <c r="DV1395"/>
  <c r="DU1395"/>
  <c r="DT1395"/>
  <c r="DS1395"/>
  <c r="DR1395"/>
  <c r="DQ1395"/>
  <c r="DP1395"/>
  <c r="DO1395"/>
  <c r="DN1395"/>
  <c r="DM1395"/>
  <c r="DL1395"/>
  <c r="DK1395"/>
  <c r="DJ1395"/>
  <c r="DI1395"/>
  <c r="DH1395"/>
  <c r="DG1395"/>
  <c r="DF1395"/>
  <c r="DE1395"/>
  <c r="DD1395"/>
  <c r="DC1395"/>
  <c r="DB1395"/>
  <c r="DA1395"/>
  <c r="CZ1395"/>
  <c r="CY1395"/>
  <c r="CX1395"/>
  <c r="CW1395"/>
  <c r="CV1395"/>
  <c r="CU1395"/>
  <c r="CT1395"/>
  <c r="CS1395"/>
  <c r="CR1395"/>
  <c r="CQ1395"/>
  <c r="CP1395"/>
  <c r="CO1395"/>
  <c r="CN1395"/>
  <c r="CM1395"/>
  <c r="CL1395"/>
  <c r="FQ1394"/>
  <c r="FP1394"/>
  <c r="FO1394"/>
  <c r="FN1394"/>
  <c r="FM1394"/>
  <c r="FL1394"/>
  <c r="FK1394"/>
  <c r="FJ1394"/>
  <c r="FI1394"/>
  <c r="FH1394"/>
  <c r="FG1394"/>
  <c r="FF1394"/>
  <c r="FE1394"/>
  <c r="FD1394"/>
  <c r="FC1394"/>
  <c r="FB1394"/>
  <c r="FA1394"/>
  <c r="EZ1394"/>
  <c r="EY1394"/>
  <c r="EX1394"/>
  <c r="EW1394"/>
  <c r="EV1394"/>
  <c r="EU1394"/>
  <c r="ET1394"/>
  <c r="ES1394"/>
  <c r="ER1394"/>
  <c r="EQ1394"/>
  <c r="EP1394"/>
  <c r="EO1394"/>
  <c r="EN1394"/>
  <c r="EM1394"/>
  <c r="EL1394"/>
  <c r="EK1394"/>
  <c r="EJ1394"/>
  <c r="EI1394"/>
  <c r="EH1394"/>
  <c r="EG1394"/>
  <c r="EF1394"/>
  <c r="EE1394"/>
  <c r="ED1394"/>
  <c r="EC1394"/>
  <c r="EB1394"/>
  <c r="EA1394"/>
  <c r="DZ1394"/>
  <c r="DY1394"/>
  <c r="DX1394"/>
  <c r="DW1394"/>
  <c r="DV1394"/>
  <c r="DU1394"/>
  <c r="DT1394"/>
  <c r="DS1394"/>
  <c r="DR1394"/>
  <c r="DQ1394"/>
  <c r="DP1394"/>
  <c r="DO1394"/>
  <c r="DN1394"/>
  <c r="DM1394"/>
  <c r="DL1394"/>
  <c r="DK1394"/>
  <c r="DJ1394"/>
  <c r="DI1394"/>
  <c r="DH1394"/>
  <c r="DG1394"/>
  <c r="DF1394"/>
  <c r="DE1394"/>
  <c r="DD1394"/>
  <c r="DC1394"/>
  <c r="DB1394"/>
  <c r="DA1394"/>
  <c r="CZ1394"/>
  <c r="CY1394"/>
  <c r="CX1394"/>
  <c r="CW1394"/>
  <c r="CV1394"/>
  <c r="CU1394"/>
  <c r="CT1394"/>
  <c r="CS1394"/>
  <c r="CR1394"/>
  <c r="CQ1394"/>
  <c r="CP1394"/>
  <c r="CO1394"/>
  <c r="CN1394"/>
  <c r="CM1394"/>
  <c r="CL1394"/>
  <c r="FQ1393"/>
  <c r="FP1393"/>
  <c r="FO1393"/>
  <c r="FN1393"/>
  <c r="FM1393"/>
  <c r="FL1393"/>
  <c r="FK1393"/>
  <c r="FJ1393"/>
  <c r="FI1393"/>
  <c r="FH1393"/>
  <c r="FG1393"/>
  <c r="FF1393"/>
  <c r="FE1393"/>
  <c r="FD1393"/>
  <c r="FC1393"/>
  <c r="FB1393"/>
  <c r="FA1393"/>
  <c r="EZ1393"/>
  <c r="EY1393"/>
  <c r="EX1393"/>
  <c r="EW1393"/>
  <c r="EV1393"/>
  <c r="EU1393"/>
  <c r="ET1393"/>
  <c r="ES1393"/>
  <c r="ER1393"/>
  <c r="EQ1393"/>
  <c r="EP1393"/>
  <c r="EO1393"/>
  <c r="EN1393"/>
  <c r="EM1393"/>
  <c r="EL1393"/>
  <c r="EK1393"/>
  <c r="EJ1393"/>
  <c r="EI1393"/>
  <c r="EH1393"/>
  <c r="EG1393"/>
  <c r="EF1393"/>
  <c r="EE1393"/>
  <c r="ED1393"/>
  <c r="EC1393"/>
  <c r="EB1393"/>
  <c r="EA1393"/>
  <c r="DZ1393"/>
  <c r="DY1393"/>
  <c r="DX1393"/>
  <c r="DW1393"/>
  <c r="DV1393"/>
  <c r="DU1393"/>
  <c r="DT1393"/>
  <c r="DS1393"/>
  <c r="DR1393"/>
  <c r="DQ1393"/>
  <c r="DP1393"/>
  <c r="DO1393"/>
  <c r="DN1393"/>
  <c r="DM1393"/>
  <c r="DL1393"/>
  <c r="DK1393"/>
  <c r="DJ1393"/>
  <c r="DI1393"/>
  <c r="DH1393"/>
  <c r="DG1393"/>
  <c r="DF1393"/>
  <c r="DE1393"/>
  <c r="DD1393"/>
  <c r="DC1393"/>
  <c r="DB1393"/>
  <c r="DA1393"/>
  <c r="CZ1393"/>
  <c r="CY1393"/>
  <c r="CX1393"/>
  <c r="CW1393"/>
  <c r="CV1393"/>
  <c r="CU1393"/>
  <c r="CT1393"/>
  <c r="CS1393"/>
  <c r="CR1393"/>
  <c r="CQ1393"/>
  <c r="CP1393"/>
  <c r="CO1393"/>
  <c r="CN1393"/>
  <c r="CM1393"/>
  <c r="CL1393"/>
  <c r="FQ1392"/>
  <c r="FP1392"/>
  <c r="FO1392"/>
  <c r="FN1392"/>
  <c r="FM1392"/>
  <c r="FL1392"/>
  <c r="FK1392"/>
  <c r="FJ1392"/>
  <c r="FI1392"/>
  <c r="FH1392"/>
  <c r="FG1392"/>
  <c r="FF1392"/>
  <c r="FE1392"/>
  <c r="FD1392"/>
  <c r="FC1392"/>
  <c r="FB1392"/>
  <c r="FA1392"/>
  <c r="EZ1392"/>
  <c r="EY1392"/>
  <c r="EX1392"/>
  <c r="EW1392"/>
  <c r="EV1392"/>
  <c r="EU1392"/>
  <c r="ET1392"/>
  <c r="ES1392"/>
  <c r="ER1392"/>
  <c r="EQ1392"/>
  <c r="EP1392"/>
  <c r="EO1392"/>
  <c r="EN1392"/>
  <c r="EM1392"/>
  <c r="EL1392"/>
  <c r="EK1392"/>
  <c r="EJ1392"/>
  <c r="EI1392"/>
  <c r="EH1392"/>
  <c r="EG1392"/>
  <c r="EF1392"/>
  <c r="EE1392"/>
  <c r="ED1392"/>
  <c r="EC1392"/>
  <c r="EB1392"/>
  <c r="EA1392"/>
  <c r="DZ1392"/>
  <c r="DY1392"/>
  <c r="DX1392"/>
  <c r="DW1392"/>
  <c r="DV1392"/>
  <c r="DU1392"/>
  <c r="DT1392"/>
  <c r="DS1392"/>
  <c r="DR1392"/>
  <c r="DQ1392"/>
  <c r="DP1392"/>
  <c r="DO1392"/>
  <c r="DN1392"/>
  <c r="DM1392"/>
  <c r="DL1392"/>
  <c r="DK1392"/>
  <c r="DJ1392"/>
  <c r="DI1392"/>
  <c r="DH1392"/>
  <c r="DG1392"/>
  <c r="DF1392"/>
  <c r="DE1392"/>
  <c r="DD1392"/>
  <c r="DC1392"/>
  <c r="DB1392"/>
  <c r="DA1392"/>
  <c r="CZ1392"/>
  <c r="CY1392"/>
  <c r="CX1392"/>
  <c r="CW1392"/>
  <c r="CV1392"/>
  <c r="CU1392"/>
  <c r="CT1392"/>
  <c r="CS1392"/>
  <c r="CR1392"/>
  <c r="CQ1392"/>
  <c r="CP1392"/>
  <c r="CO1392"/>
  <c r="CN1392"/>
  <c r="CM1392"/>
  <c r="CL1392"/>
  <c r="FQ1391"/>
  <c r="FP1391"/>
  <c r="FO1391"/>
  <c r="FN1391"/>
  <c r="FM1391"/>
  <c r="FL1391"/>
  <c r="FK1391"/>
  <c r="FJ1391"/>
  <c r="FI1391"/>
  <c r="FH1391"/>
  <c r="FG1391"/>
  <c r="FF1391"/>
  <c r="FE1391"/>
  <c r="FD1391"/>
  <c r="FC1391"/>
  <c r="FB1391"/>
  <c r="FA1391"/>
  <c r="EZ1391"/>
  <c r="EY1391"/>
  <c r="EX1391"/>
  <c r="EW1391"/>
  <c r="EV1391"/>
  <c r="EU1391"/>
  <c r="ET1391"/>
  <c r="ES1391"/>
  <c r="ER1391"/>
  <c r="EQ1391"/>
  <c r="EP1391"/>
  <c r="EO1391"/>
  <c r="EN1391"/>
  <c r="EM1391"/>
  <c r="EL1391"/>
  <c r="EK1391"/>
  <c r="EJ1391"/>
  <c r="EI1391"/>
  <c r="EH1391"/>
  <c r="EG1391"/>
  <c r="EF1391"/>
  <c r="EE1391"/>
  <c r="ED1391"/>
  <c r="EC1391"/>
  <c r="EB1391"/>
  <c r="EA1391"/>
  <c r="DZ1391"/>
  <c r="DY1391"/>
  <c r="DX1391"/>
  <c r="DW1391"/>
  <c r="DV1391"/>
  <c r="DU1391"/>
  <c r="DT1391"/>
  <c r="DS1391"/>
  <c r="DR1391"/>
  <c r="DQ1391"/>
  <c r="DP1391"/>
  <c r="DO1391"/>
  <c r="DN1391"/>
  <c r="DM1391"/>
  <c r="DL1391"/>
  <c r="DK1391"/>
  <c r="DJ1391"/>
  <c r="DI1391"/>
  <c r="DH1391"/>
  <c r="DG1391"/>
  <c r="DF1391"/>
  <c r="DE1391"/>
  <c r="DD1391"/>
  <c r="DC1391"/>
  <c r="DB1391"/>
  <c r="DA1391"/>
  <c r="CZ1391"/>
  <c r="CY1391"/>
  <c r="CX1391"/>
  <c r="CW1391"/>
  <c r="CV1391"/>
  <c r="CU1391"/>
  <c r="CT1391"/>
  <c r="CS1391"/>
  <c r="CR1391"/>
  <c r="CQ1391"/>
  <c r="CP1391"/>
  <c r="CO1391"/>
  <c r="CN1391"/>
  <c r="CM1391"/>
  <c r="CL1391"/>
  <c r="FQ1390"/>
  <c r="FP1390"/>
  <c r="FO1390"/>
  <c r="FN1390"/>
  <c r="FM1390"/>
  <c r="FL1390"/>
  <c r="FK1390"/>
  <c r="FJ1390"/>
  <c r="FI1390"/>
  <c r="FH1390"/>
  <c r="FG1390"/>
  <c r="FF1390"/>
  <c r="FE1390"/>
  <c r="FD1390"/>
  <c r="FC1390"/>
  <c r="FB1390"/>
  <c r="FA1390"/>
  <c r="EZ1390"/>
  <c r="EY1390"/>
  <c r="EX1390"/>
  <c r="EW1390"/>
  <c r="EV1390"/>
  <c r="EU1390"/>
  <c r="ET1390"/>
  <c r="ES1390"/>
  <c r="ER1390"/>
  <c r="EQ1390"/>
  <c r="EP1390"/>
  <c r="EO1390"/>
  <c r="EN1390"/>
  <c r="EM1390"/>
  <c r="EL1390"/>
  <c r="EK1390"/>
  <c r="EJ1390"/>
  <c r="EI1390"/>
  <c r="EH1390"/>
  <c r="EG1390"/>
  <c r="EF1390"/>
  <c r="EE1390"/>
  <c r="ED1390"/>
  <c r="EC1390"/>
  <c r="EB1390"/>
  <c r="EA1390"/>
  <c r="DZ1390"/>
  <c r="DY1390"/>
  <c r="DX1390"/>
  <c r="DW1390"/>
  <c r="DV1390"/>
  <c r="DU1390"/>
  <c r="DT1390"/>
  <c r="DS1390"/>
  <c r="DR1390"/>
  <c r="DQ1390"/>
  <c r="DP1390"/>
  <c r="DO1390"/>
  <c r="DN1390"/>
  <c r="DM1390"/>
  <c r="DL1390"/>
  <c r="DK1390"/>
  <c r="DJ1390"/>
  <c r="DI1390"/>
  <c r="DH1390"/>
  <c r="DG1390"/>
  <c r="DF1390"/>
  <c r="DE1390"/>
  <c r="DD1390"/>
  <c r="DC1390"/>
  <c r="DB1390"/>
  <c r="DA1390"/>
  <c r="CZ1390"/>
  <c r="CY1390"/>
  <c r="CX1390"/>
  <c r="CW1390"/>
  <c r="CV1390"/>
  <c r="CU1390"/>
  <c r="CT1390"/>
  <c r="CS1390"/>
  <c r="CR1390"/>
  <c r="CQ1390"/>
  <c r="CP1390"/>
  <c r="CO1390"/>
  <c r="CN1390"/>
  <c r="CM1390"/>
  <c r="CL1390"/>
  <c r="FQ1389"/>
  <c r="FP1389"/>
  <c r="FO1389"/>
  <c r="FN1389"/>
  <c r="FM1389"/>
  <c r="FL1389"/>
  <c r="FK1389"/>
  <c r="FJ1389"/>
  <c r="FI1389"/>
  <c r="FH1389"/>
  <c r="FG1389"/>
  <c r="FF1389"/>
  <c r="FE1389"/>
  <c r="FD1389"/>
  <c r="FC1389"/>
  <c r="FB1389"/>
  <c r="FA1389"/>
  <c r="EZ1389"/>
  <c r="EY1389"/>
  <c r="EX1389"/>
  <c r="EW1389"/>
  <c r="EV1389"/>
  <c r="EU1389"/>
  <c r="ET1389"/>
  <c r="ES1389"/>
  <c r="ER1389"/>
  <c r="EQ1389"/>
  <c r="EP1389"/>
  <c r="EO1389"/>
  <c r="EN1389"/>
  <c r="EM1389"/>
  <c r="EL1389"/>
  <c r="EK1389"/>
  <c r="EJ1389"/>
  <c r="EI1389"/>
  <c r="EH1389"/>
  <c r="EG1389"/>
  <c r="EF1389"/>
  <c r="EE1389"/>
  <c r="ED1389"/>
  <c r="EC1389"/>
  <c r="EB1389"/>
  <c r="EA1389"/>
  <c r="DZ1389"/>
  <c r="DY1389"/>
  <c r="DX1389"/>
  <c r="DW1389"/>
  <c r="DV1389"/>
  <c r="DU1389"/>
  <c r="DT1389"/>
  <c r="DS1389"/>
  <c r="DR1389"/>
  <c r="DQ1389"/>
  <c r="DP1389"/>
  <c r="DO1389"/>
  <c r="DN1389"/>
  <c r="DM1389"/>
  <c r="DL1389"/>
  <c r="DK1389"/>
  <c r="DJ1389"/>
  <c r="DI1389"/>
  <c r="DH1389"/>
  <c r="DG1389"/>
  <c r="DF1389"/>
  <c r="DE1389"/>
  <c r="DD1389"/>
  <c r="DC1389"/>
  <c r="DB1389"/>
  <c r="DA1389"/>
  <c r="CZ1389"/>
  <c r="CY1389"/>
  <c r="CX1389"/>
  <c r="CW1389"/>
  <c r="CV1389"/>
  <c r="CU1389"/>
  <c r="CT1389"/>
  <c r="CS1389"/>
  <c r="CR1389"/>
  <c r="CQ1389"/>
  <c r="CP1389"/>
  <c r="CO1389"/>
  <c r="CN1389"/>
  <c r="CM1389"/>
  <c r="CL1389"/>
  <c r="FQ1388"/>
  <c r="FP1388"/>
  <c r="FO1388"/>
  <c r="FN1388"/>
  <c r="FM1388"/>
  <c r="FL1388"/>
  <c r="FK1388"/>
  <c r="FJ1388"/>
  <c r="FI1388"/>
  <c r="FH1388"/>
  <c r="FG1388"/>
  <c r="FF1388"/>
  <c r="FE1388"/>
  <c r="FD1388"/>
  <c r="FC1388"/>
  <c r="FB1388"/>
  <c r="FA1388"/>
  <c r="EZ1388"/>
  <c r="EY1388"/>
  <c r="EX1388"/>
  <c r="EW1388"/>
  <c r="EV1388"/>
  <c r="EU1388"/>
  <c r="ET1388"/>
  <c r="ES1388"/>
  <c r="ER1388"/>
  <c r="EQ1388"/>
  <c r="EP1388"/>
  <c r="EO1388"/>
  <c r="EN1388"/>
  <c r="EM1388"/>
  <c r="EL1388"/>
  <c r="EK1388"/>
  <c r="EJ1388"/>
  <c r="EI1388"/>
  <c r="EH1388"/>
  <c r="EG1388"/>
  <c r="EF1388"/>
  <c r="EE1388"/>
  <c r="ED1388"/>
  <c r="EC1388"/>
  <c r="EB1388"/>
  <c r="EA1388"/>
  <c r="DZ1388"/>
  <c r="DY1388"/>
  <c r="DX1388"/>
  <c r="DW1388"/>
  <c r="DV1388"/>
  <c r="DU1388"/>
  <c r="DT1388"/>
  <c r="DS1388"/>
  <c r="DR1388"/>
  <c r="DQ1388"/>
  <c r="DP1388"/>
  <c r="DO1388"/>
  <c r="DN1388"/>
  <c r="DM1388"/>
  <c r="DL1388"/>
  <c r="DK1388"/>
  <c r="DJ1388"/>
  <c r="DI1388"/>
  <c r="DH1388"/>
  <c r="DG1388"/>
  <c r="DF1388"/>
  <c r="DE1388"/>
  <c r="DD1388"/>
  <c r="DC1388"/>
  <c r="DB1388"/>
  <c r="DA1388"/>
  <c r="CZ1388"/>
  <c r="CY1388"/>
  <c r="CX1388"/>
  <c r="CW1388"/>
  <c r="CV1388"/>
  <c r="CU1388"/>
  <c r="CT1388"/>
  <c r="CS1388"/>
  <c r="CR1388"/>
  <c r="CQ1388"/>
  <c r="CP1388"/>
  <c r="CO1388"/>
  <c r="CN1388"/>
  <c r="CM1388"/>
  <c r="CL1388"/>
  <c r="FQ1387"/>
  <c r="FP1387"/>
  <c r="FO1387"/>
  <c r="FN1387"/>
  <c r="FM1387"/>
  <c r="FL1387"/>
  <c r="FK1387"/>
  <c r="FJ1387"/>
  <c r="FI1387"/>
  <c r="FH1387"/>
  <c r="FG1387"/>
  <c r="FF1387"/>
  <c r="FE1387"/>
  <c r="FD1387"/>
  <c r="FC1387"/>
  <c r="FB1387"/>
  <c r="FA1387"/>
  <c r="EZ1387"/>
  <c r="EY1387"/>
  <c r="EX1387"/>
  <c r="EW1387"/>
  <c r="EV1387"/>
  <c r="EU1387"/>
  <c r="ET1387"/>
  <c r="ES1387"/>
  <c r="ER1387"/>
  <c r="EQ1387"/>
  <c r="EP1387"/>
  <c r="EO1387"/>
  <c r="EN1387"/>
  <c r="EM1387"/>
  <c r="EL1387"/>
  <c r="EK1387"/>
  <c r="EJ1387"/>
  <c r="EI1387"/>
  <c r="EH1387"/>
  <c r="EG1387"/>
  <c r="EF1387"/>
  <c r="EE1387"/>
  <c r="ED1387"/>
  <c r="EC1387"/>
  <c r="EB1387"/>
  <c r="EA1387"/>
  <c r="DZ1387"/>
  <c r="DY1387"/>
  <c r="DX1387"/>
  <c r="DW1387"/>
  <c r="DV1387"/>
  <c r="DU1387"/>
  <c r="DT1387"/>
  <c r="DS1387"/>
  <c r="DR1387"/>
  <c r="DQ1387"/>
  <c r="DP1387"/>
  <c r="DO1387"/>
  <c r="DN1387"/>
  <c r="DM1387"/>
  <c r="DL1387"/>
  <c r="DK1387"/>
  <c r="DJ1387"/>
  <c r="DI1387"/>
  <c r="DH1387"/>
  <c r="DG1387"/>
  <c r="DF1387"/>
  <c r="DE1387"/>
  <c r="DD1387"/>
  <c r="DC1387"/>
  <c r="DB1387"/>
  <c r="DA1387"/>
  <c r="CZ1387"/>
  <c r="CY1387"/>
  <c r="CX1387"/>
  <c r="CW1387"/>
  <c r="CV1387"/>
  <c r="CU1387"/>
  <c r="CT1387"/>
  <c r="CS1387"/>
  <c r="CR1387"/>
  <c r="CQ1387"/>
  <c r="CP1387"/>
  <c r="CO1387"/>
  <c r="CN1387"/>
  <c r="CM1387"/>
  <c r="CL1387"/>
  <c r="FQ1386"/>
  <c r="FP1386"/>
  <c r="FO1386"/>
  <c r="FN1386"/>
  <c r="FM1386"/>
  <c r="FL1386"/>
  <c r="FK1386"/>
  <c r="FJ1386"/>
  <c r="FI1386"/>
  <c r="FH1386"/>
  <c r="FG1386"/>
  <c r="FF1386"/>
  <c r="FE1386"/>
  <c r="FD1386"/>
  <c r="FC1386"/>
  <c r="FB1386"/>
  <c r="FA1386"/>
  <c r="EZ1386"/>
  <c r="EY1386"/>
  <c r="EX1386"/>
  <c r="EW1386"/>
  <c r="EV1386"/>
  <c r="EU1386"/>
  <c r="ET1386"/>
  <c r="ES1386"/>
  <c r="ER1386"/>
  <c r="EQ1386"/>
  <c r="EP1386"/>
  <c r="EO1386"/>
  <c r="EN1386"/>
  <c r="EM1386"/>
  <c r="EL1386"/>
  <c r="EK1386"/>
  <c r="EJ1386"/>
  <c r="EI1386"/>
  <c r="EH1386"/>
  <c r="EG1386"/>
  <c r="EF1386"/>
  <c r="EE1386"/>
  <c r="ED1386"/>
  <c r="EC1386"/>
  <c r="EB1386"/>
  <c r="EA1386"/>
  <c r="DZ1386"/>
  <c r="DY1386"/>
  <c r="DX1386"/>
  <c r="DW1386"/>
  <c r="DV1386"/>
  <c r="DU1386"/>
  <c r="DT1386"/>
  <c r="DS1386"/>
  <c r="DR1386"/>
  <c r="DQ1386"/>
  <c r="DP1386"/>
  <c r="DO1386"/>
  <c r="DN1386"/>
  <c r="DM1386"/>
  <c r="DL1386"/>
  <c r="DK1386"/>
  <c r="DJ1386"/>
  <c r="DI1386"/>
  <c r="DH1386"/>
  <c r="DG1386"/>
  <c r="DF1386"/>
  <c r="DE1386"/>
  <c r="DD1386"/>
  <c r="DC1386"/>
  <c r="DB1386"/>
  <c r="DA1386"/>
  <c r="CZ1386"/>
  <c r="CY1386"/>
  <c r="CX1386"/>
  <c r="CW1386"/>
  <c r="CV1386"/>
  <c r="CU1386"/>
  <c r="CT1386"/>
  <c r="CS1386"/>
  <c r="CR1386"/>
  <c r="CQ1386"/>
  <c r="CP1386"/>
  <c r="CO1386"/>
  <c r="CN1386"/>
  <c r="CM1386"/>
  <c r="CL1386"/>
  <c r="FQ1385"/>
  <c r="FP1385"/>
  <c r="FO1385"/>
  <c r="FN1385"/>
  <c r="FM1385"/>
  <c r="FL1385"/>
  <c r="FK1385"/>
  <c r="FJ1385"/>
  <c r="FI1385"/>
  <c r="FH1385"/>
  <c r="FG1385"/>
  <c r="FF1385"/>
  <c r="FE1385"/>
  <c r="FD1385"/>
  <c r="FC1385"/>
  <c r="FB1385"/>
  <c r="FA1385"/>
  <c r="EZ1385"/>
  <c r="EY1385"/>
  <c r="EX1385"/>
  <c r="EW1385"/>
  <c r="EV1385"/>
  <c r="EU1385"/>
  <c r="ET1385"/>
  <c r="ES1385"/>
  <c r="ER1385"/>
  <c r="EQ1385"/>
  <c r="EP1385"/>
  <c r="EO1385"/>
  <c r="EN1385"/>
  <c r="EM1385"/>
  <c r="EL1385"/>
  <c r="EK1385"/>
  <c r="EJ1385"/>
  <c r="EI1385"/>
  <c r="EH1385"/>
  <c r="EG1385"/>
  <c r="EF1385"/>
  <c r="EE1385"/>
  <c r="ED1385"/>
  <c r="EC1385"/>
  <c r="EB1385"/>
  <c r="EA1385"/>
  <c r="DZ1385"/>
  <c r="DY1385"/>
  <c r="DX1385"/>
  <c r="DW1385"/>
  <c r="DV1385"/>
  <c r="DU1385"/>
  <c r="DT1385"/>
  <c r="DS1385"/>
  <c r="DR1385"/>
  <c r="DQ1385"/>
  <c r="DP1385"/>
  <c r="DO1385"/>
  <c r="DN1385"/>
  <c r="DM1385"/>
  <c r="DL1385"/>
  <c r="DK1385"/>
  <c r="DJ1385"/>
  <c r="DI1385"/>
  <c r="DH1385"/>
  <c r="DG1385"/>
  <c r="DF1385"/>
  <c r="DE1385"/>
  <c r="DD1385"/>
  <c r="DC1385"/>
  <c r="DB1385"/>
  <c r="DA1385"/>
  <c r="CZ1385"/>
  <c r="CY1385"/>
  <c r="CX1385"/>
  <c r="CW1385"/>
  <c r="CV1385"/>
  <c r="CU1385"/>
  <c r="CT1385"/>
  <c r="CS1385"/>
  <c r="CR1385"/>
  <c r="CQ1385"/>
  <c r="CP1385"/>
  <c r="CO1385"/>
  <c r="CN1385"/>
  <c r="CM1385"/>
  <c r="CL1385"/>
  <c r="FQ1384"/>
  <c r="FP1384"/>
  <c r="FO1384"/>
  <c r="FN1384"/>
  <c r="FM1384"/>
  <c r="FL1384"/>
  <c r="FK1384"/>
  <c r="FJ1384"/>
  <c r="FI1384"/>
  <c r="FH1384"/>
  <c r="FG1384"/>
  <c r="FF1384"/>
  <c r="FE1384"/>
  <c r="FD1384"/>
  <c r="FC1384"/>
  <c r="FB1384"/>
  <c r="FA1384"/>
  <c r="EZ1384"/>
  <c r="EY1384"/>
  <c r="EX1384"/>
  <c r="EW1384"/>
  <c r="EV1384"/>
  <c r="EU1384"/>
  <c r="ET1384"/>
  <c r="ES1384"/>
  <c r="ER1384"/>
  <c r="EQ1384"/>
  <c r="EP1384"/>
  <c r="EO1384"/>
  <c r="EN1384"/>
  <c r="EM1384"/>
  <c r="EL1384"/>
  <c r="EK1384"/>
  <c r="EJ1384"/>
  <c r="EI1384"/>
  <c r="EH1384"/>
  <c r="EG1384"/>
  <c r="EF1384"/>
  <c r="EE1384"/>
  <c r="ED1384"/>
  <c r="EC1384"/>
  <c r="EB1384"/>
  <c r="EA1384"/>
  <c r="DZ1384"/>
  <c r="DY1384"/>
  <c r="DX1384"/>
  <c r="DW1384"/>
  <c r="DV1384"/>
  <c r="DU1384"/>
  <c r="DT1384"/>
  <c r="DS1384"/>
  <c r="DR1384"/>
  <c r="DQ1384"/>
  <c r="DP1384"/>
  <c r="DO1384"/>
  <c r="DN1384"/>
  <c r="DM1384"/>
  <c r="DL1384"/>
  <c r="DK1384"/>
  <c r="DJ1384"/>
  <c r="DI1384"/>
  <c r="DH1384"/>
  <c r="DG1384"/>
  <c r="DF1384"/>
  <c r="DE1384"/>
  <c r="DD1384"/>
  <c r="DC1384"/>
  <c r="DB1384"/>
  <c r="DA1384"/>
  <c r="CZ1384"/>
  <c r="CY1384"/>
  <c r="CX1384"/>
  <c r="CW1384"/>
  <c r="CV1384"/>
  <c r="CU1384"/>
  <c r="CT1384"/>
  <c r="CS1384"/>
  <c r="CR1384"/>
  <c r="CQ1384"/>
  <c r="CP1384"/>
  <c r="CO1384"/>
  <c r="CN1384"/>
  <c r="CM1384"/>
  <c r="CL1384"/>
  <c r="FQ1383"/>
  <c r="FP1383"/>
  <c r="FO1383"/>
  <c r="FN1383"/>
  <c r="FM1383"/>
  <c r="FL1383"/>
  <c r="FK1383"/>
  <c r="FJ1383"/>
  <c r="FI1383"/>
  <c r="FH1383"/>
  <c r="FG1383"/>
  <c r="FF1383"/>
  <c r="FE1383"/>
  <c r="FD1383"/>
  <c r="FC1383"/>
  <c r="FB1383"/>
  <c r="FA1383"/>
  <c r="EZ1383"/>
  <c r="EY1383"/>
  <c r="EX1383"/>
  <c r="EW1383"/>
  <c r="EV1383"/>
  <c r="EU1383"/>
  <c r="ET1383"/>
  <c r="ES1383"/>
  <c r="ER1383"/>
  <c r="EQ1383"/>
  <c r="EP1383"/>
  <c r="EO1383"/>
  <c r="EN1383"/>
  <c r="EM1383"/>
  <c r="EL1383"/>
  <c r="EK1383"/>
  <c r="EJ1383"/>
  <c r="EI1383"/>
  <c r="EH1383"/>
  <c r="EG1383"/>
  <c r="EF1383"/>
  <c r="EE1383"/>
  <c r="ED1383"/>
  <c r="EC1383"/>
  <c r="EB1383"/>
  <c r="EA1383"/>
  <c r="DZ1383"/>
  <c r="DY1383"/>
  <c r="DX1383"/>
  <c r="DW1383"/>
  <c r="DV1383"/>
  <c r="DU1383"/>
  <c r="DT1383"/>
  <c r="DS1383"/>
  <c r="DR1383"/>
  <c r="DQ1383"/>
  <c r="DP1383"/>
  <c r="DO1383"/>
  <c r="DN1383"/>
  <c r="DM1383"/>
  <c r="DL1383"/>
  <c r="DK1383"/>
  <c r="DJ1383"/>
  <c r="DI1383"/>
  <c r="DH1383"/>
  <c r="DG1383"/>
  <c r="DF1383"/>
  <c r="DE1383"/>
  <c r="DD1383"/>
  <c r="DC1383"/>
  <c r="DB1383"/>
  <c r="DA1383"/>
  <c r="CZ1383"/>
  <c r="CY1383"/>
  <c r="CX1383"/>
  <c r="CW1383"/>
  <c r="CV1383"/>
  <c r="CU1383"/>
  <c r="CT1383"/>
  <c r="CS1383"/>
  <c r="CR1383"/>
  <c r="CQ1383"/>
  <c r="CP1383"/>
  <c r="CO1383"/>
  <c r="CN1383"/>
  <c r="CM1383"/>
  <c r="CL1383"/>
  <c r="FQ1382"/>
  <c r="FP1382"/>
  <c r="FO1382"/>
  <c r="FN1382"/>
  <c r="FM1382"/>
  <c r="FL1382"/>
  <c r="FK1382"/>
  <c r="FJ1382"/>
  <c r="FI1382"/>
  <c r="FH1382"/>
  <c r="FG1382"/>
  <c r="FF1382"/>
  <c r="FE1382"/>
  <c r="FD1382"/>
  <c r="FC1382"/>
  <c r="FB1382"/>
  <c r="FA1382"/>
  <c r="EZ1382"/>
  <c r="EY1382"/>
  <c r="EX1382"/>
  <c r="EW1382"/>
  <c r="EV1382"/>
  <c r="EU1382"/>
  <c r="ET1382"/>
  <c r="ES1382"/>
  <c r="ER1382"/>
  <c r="EQ1382"/>
  <c r="EP1382"/>
  <c r="EO1382"/>
  <c r="EN1382"/>
  <c r="EM1382"/>
  <c r="EL1382"/>
  <c r="EK1382"/>
  <c r="EJ1382"/>
  <c r="EI1382"/>
  <c r="EH1382"/>
  <c r="EG1382"/>
  <c r="EF1382"/>
  <c r="EE1382"/>
  <c r="ED1382"/>
  <c r="EC1382"/>
  <c r="EB1382"/>
  <c r="EA1382"/>
  <c r="DZ1382"/>
  <c r="DY1382"/>
  <c r="DX1382"/>
  <c r="DW1382"/>
  <c r="DV1382"/>
  <c r="DU1382"/>
  <c r="DT1382"/>
  <c r="DS1382"/>
  <c r="DR1382"/>
  <c r="DQ1382"/>
  <c r="DP1382"/>
  <c r="DO1382"/>
  <c r="DN1382"/>
  <c r="DM1382"/>
  <c r="DL1382"/>
  <c r="DK1382"/>
  <c r="DJ1382"/>
  <c r="DI1382"/>
  <c r="DH1382"/>
  <c r="DG1382"/>
  <c r="DF1382"/>
  <c r="DE1382"/>
  <c r="DD1382"/>
  <c r="DC1382"/>
  <c r="DB1382"/>
  <c r="DA1382"/>
  <c r="CZ1382"/>
  <c r="CY1382"/>
  <c r="CX1382"/>
  <c r="CW1382"/>
  <c r="CV1382"/>
  <c r="CU1382"/>
  <c r="CT1382"/>
  <c r="CS1382"/>
  <c r="CR1382"/>
  <c r="CQ1382"/>
  <c r="CP1382"/>
  <c r="CO1382"/>
  <c r="CN1382"/>
  <c r="CM1382"/>
  <c r="CL1382"/>
  <c r="FQ1381"/>
  <c r="FP1381"/>
  <c r="FO1381"/>
  <c r="FN1381"/>
  <c r="FM1381"/>
  <c r="FL1381"/>
  <c r="FK1381"/>
  <c r="FJ1381"/>
  <c r="FI1381"/>
  <c r="FH1381"/>
  <c r="FG1381"/>
  <c r="FF1381"/>
  <c r="FE1381"/>
  <c r="FD1381"/>
  <c r="FC1381"/>
  <c r="FB1381"/>
  <c r="FA1381"/>
  <c r="EZ1381"/>
  <c r="EY1381"/>
  <c r="EX1381"/>
  <c r="EW1381"/>
  <c r="EV1381"/>
  <c r="EU1381"/>
  <c r="ET1381"/>
  <c r="ES1381"/>
  <c r="ER1381"/>
  <c r="EQ1381"/>
  <c r="EP1381"/>
  <c r="EO1381"/>
  <c r="EN1381"/>
  <c r="EM1381"/>
  <c r="EL1381"/>
  <c r="EK1381"/>
  <c r="EJ1381"/>
  <c r="EI1381"/>
  <c r="EH1381"/>
  <c r="EG1381"/>
  <c r="EF1381"/>
  <c r="EE1381"/>
  <c r="ED1381"/>
  <c r="EC1381"/>
  <c r="EB1381"/>
  <c r="EA1381"/>
  <c r="DZ1381"/>
  <c r="DY1381"/>
  <c r="DX1381"/>
  <c r="DW1381"/>
  <c r="DV1381"/>
  <c r="DU1381"/>
  <c r="DT1381"/>
  <c r="DS1381"/>
  <c r="DR1381"/>
  <c r="DQ1381"/>
  <c r="DP1381"/>
  <c r="DO1381"/>
  <c r="DN1381"/>
  <c r="DM1381"/>
  <c r="DL1381"/>
  <c r="DK1381"/>
  <c r="DJ1381"/>
  <c r="DI1381"/>
  <c r="DH1381"/>
  <c r="DG1381"/>
  <c r="DF1381"/>
  <c r="DE1381"/>
  <c r="DD1381"/>
  <c r="DC1381"/>
  <c r="DB1381"/>
  <c r="DA1381"/>
  <c r="CZ1381"/>
  <c r="CY1381"/>
  <c r="CX1381"/>
  <c r="CW1381"/>
  <c r="CV1381"/>
  <c r="CU1381"/>
  <c r="CT1381"/>
  <c r="CS1381"/>
  <c r="CR1381"/>
  <c r="CQ1381"/>
  <c r="CP1381"/>
  <c r="CO1381"/>
  <c r="CN1381"/>
  <c r="CM1381"/>
  <c r="CL1381"/>
  <c r="FQ1380"/>
  <c r="FP1380"/>
  <c r="FO1380"/>
  <c r="FN1380"/>
  <c r="FM1380"/>
  <c r="FL1380"/>
  <c r="FK1380"/>
  <c r="FJ1380"/>
  <c r="FI1380"/>
  <c r="FH1380"/>
  <c r="FG1380"/>
  <c r="FF1380"/>
  <c r="FE1380"/>
  <c r="FD1380"/>
  <c r="FC1380"/>
  <c r="FB1380"/>
  <c r="FA1380"/>
  <c r="EZ1380"/>
  <c r="EY1380"/>
  <c r="EX1380"/>
  <c r="EW1380"/>
  <c r="EV1380"/>
  <c r="EU1380"/>
  <c r="ET1380"/>
  <c r="ES1380"/>
  <c r="ER1380"/>
  <c r="EQ1380"/>
  <c r="EP1380"/>
  <c r="EO1380"/>
  <c r="EN1380"/>
  <c r="EM1380"/>
  <c r="EL1380"/>
  <c r="EK1380"/>
  <c r="EJ1380"/>
  <c r="EI1380"/>
  <c r="EH1380"/>
  <c r="EG1380"/>
  <c r="EF1380"/>
  <c r="EE1380"/>
  <c r="ED1380"/>
  <c r="EC1380"/>
  <c r="EB1380"/>
  <c r="EA1380"/>
  <c r="DZ1380"/>
  <c r="DY1380"/>
  <c r="DX1380"/>
  <c r="DW1380"/>
  <c r="DV1380"/>
  <c r="DU1380"/>
  <c r="DT1380"/>
  <c r="DS1380"/>
  <c r="DR1380"/>
  <c r="DQ1380"/>
  <c r="DP1380"/>
  <c r="DO1380"/>
  <c r="DN1380"/>
  <c r="DM1380"/>
  <c r="DL1380"/>
  <c r="DK1380"/>
  <c r="DJ1380"/>
  <c r="DI1380"/>
  <c r="DH1380"/>
  <c r="DG1380"/>
  <c r="DF1380"/>
  <c r="DE1380"/>
  <c r="DD1380"/>
  <c r="DC1380"/>
  <c r="DB1380"/>
  <c r="DA1380"/>
  <c r="CZ1380"/>
  <c r="CY1380"/>
  <c r="CX1380"/>
  <c r="CW1380"/>
  <c r="CV1380"/>
  <c r="CU1380"/>
  <c r="CT1380"/>
  <c r="CS1380"/>
  <c r="CR1380"/>
  <c r="CQ1380"/>
  <c r="CP1380"/>
  <c r="CO1380"/>
  <c r="CN1380"/>
  <c r="CM1380"/>
  <c r="CL1380"/>
  <c r="FQ1379"/>
  <c r="FP1379"/>
  <c r="FO1379"/>
  <c r="FN1379"/>
  <c r="FM1379"/>
  <c r="FL1379"/>
  <c r="FK1379"/>
  <c r="FJ1379"/>
  <c r="FI1379"/>
  <c r="FH1379"/>
  <c r="FG1379"/>
  <c r="FF1379"/>
  <c r="FE1379"/>
  <c r="FD1379"/>
  <c r="FC1379"/>
  <c r="FB1379"/>
  <c r="FA1379"/>
  <c r="EZ1379"/>
  <c r="EY1379"/>
  <c r="EX1379"/>
  <c r="EW1379"/>
  <c r="EV1379"/>
  <c r="EU1379"/>
  <c r="ET1379"/>
  <c r="ES1379"/>
  <c r="ER1379"/>
  <c r="EQ1379"/>
  <c r="EP1379"/>
  <c r="EO1379"/>
  <c r="EN1379"/>
  <c r="EM1379"/>
  <c r="EL1379"/>
  <c r="EK1379"/>
  <c r="EJ1379"/>
  <c r="EI1379"/>
  <c r="EH1379"/>
  <c r="EG1379"/>
  <c r="EF1379"/>
  <c r="EE1379"/>
  <c r="ED1379"/>
  <c r="EC1379"/>
  <c r="EB1379"/>
  <c r="EA1379"/>
  <c r="DZ1379"/>
  <c r="DY1379"/>
  <c r="DX1379"/>
  <c r="DW1379"/>
  <c r="DV1379"/>
  <c r="DU1379"/>
  <c r="DT1379"/>
  <c r="DS1379"/>
  <c r="DR1379"/>
  <c r="DQ1379"/>
  <c r="DP1379"/>
  <c r="DO1379"/>
  <c r="DN1379"/>
  <c r="DM1379"/>
  <c r="DL1379"/>
  <c r="DK1379"/>
  <c r="DJ1379"/>
  <c r="DI1379"/>
  <c r="DH1379"/>
  <c r="DG1379"/>
  <c r="DF1379"/>
  <c r="DE1379"/>
  <c r="DD1379"/>
  <c r="DC1379"/>
  <c r="DB1379"/>
  <c r="DA1379"/>
  <c r="CZ1379"/>
  <c r="CY1379"/>
  <c r="CX1379"/>
  <c r="CW1379"/>
  <c r="CV1379"/>
  <c r="CU1379"/>
  <c r="CT1379"/>
  <c r="CS1379"/>
  <c r="CR1379"/>
  <c r="CQ1379"/>
  <c r="CP1379"/>
  <c r="CO1379"/>
  <c r="CN1379"/>
  <c r="CM1379"/>
  <c r="CL1379"/>
  <c r="FQ1378"/>
  <c r="FP1378"/>
  <c r="FO1378"/>
  <c r="FN1378"/>
  <c r="FM1378"/>
  <c r="FL1378"/>
  <c r="FK1378"/>
  <c r="FJ1378"/>
  <c r="FI1378"/>
  <c r="FH1378"/>
  <c r="FG1378"/>
  <c r="FF1378"/>
  <c r="FE1378"/>
  <c r="FD1378"/>
  <c r="FC1378"/>
  <c r="FB1378"/>
  <c r="FA1378"/>
  <c r="EZ1378"/>
  <c r="EY1378"/>
  <c r="EX1378"/>
  <c r="EW1378"/>
  <c r="EV1378"/>
  <c r="EU1378"/>
  <c r="ET1378"/>
  <c r="ES1378"/>
  <c r="ER1378"/>
  <c r="EQ1378"/>
  <c r="EP1378"/>
  <c r="EO1378"/>
  <c r="EN1378"/>
  <c r="EM1378"/>
  <c r="EL1378"/>
  <c r="EK1378"/>
  <c r="EJ1378"/>
  <c r="EI1378"/>
  <c r="EH1378"/>
  <c r="EG1378"/>
  <c r="EF1378"/>
  <c r="EE1378"/>
  <c r="ED1378"/>
  <c r="EC1378"/>
  <c r="EB1378"/>
  <c r="EA1378"/>
  <c r="DZ1378"/>
  <c r="DY1378"/>
  <c r="DX1378"/>
  <c r="DW1378"/>
  <c r="DV1378"/>
  <c r="DU1378"/>
  <c r="DT1378"/>
  <c r="DS1378"/>
  <c r="DR1378"/>
  <c r="DQ1378"/>
  <c r="DP1378"/>
  <c r="DO1378"/>
  <c r="DN1378"/>
  <c r="DM1378"/>
  <c r="DL1378"/>
  <c r="DK1378"/>
  <c r="DJ1378"/>
  <c r="DI1378"/>
  <c r="DH1378"/>
  <c r="DG1378"/>
  <c r="DF1378"/>
  <c r="DE1378"/>
  <c r="DD1378"/>
  <c r="DC1378"/>
  <c r="DB1378"/>
  <c r="DA1378"/>
  <c r="CZ1378"/>
  <c r="CY1378"/>
  <c r="CX1378"/>
  <c r="CW1378"/>
  <c r="CV1378"/>
  <c r="CU1378"/>
  <c r="CT1378"/>
  <c r="CS1378"/>
  <c r="CR1378"/>
  <c r="CQ1378"/>
  <c r="CP1378"/>
  <c r="CO1378"/>
  <c r="CN1378"/>
  <c r="CM1378"/>
  <c r="CL1378"/>
  <c r="FQ1377"/>
  <c r="FP1377"/>
  <c r="FO1377"/>
  <c r="FN1377"/>
  <c r="FM1377"/>
  <c r="FL1377"/>
  <c r="FK1377"/>
  <c r="FJ1377"/>
  <c r="FI1377"/>
  <c r="FH1377"/>
  <c r="FG1377"/>
  <c r="FF1377"/>
  <c r="FE1377"/>
  <c r="FD1377"/>
  <c r="FC1377"/>
  <c r="FB1377"/>
  <c r="FA1377"/>
  <c r="EZ1377"/>
  <c r="EY1377"/>
  <c r="EX1377"/>
  <c r="EW1377"/>
  <c r="EV1377"/>
  <c r="EU1377"/>
  <c r="ET1377"/>
  <c r="ES1377"/>
  <c r="ER1377"/>
  <c r="EQ1377"/>
  <c r="EP1377"/>
  <c r="EO1377"/>
  <c r="EN1377"/>
  <c r="EM1377"/>
  <c r="EL1377"/>
  <c r="EK1377"/>
  <c r="EJ1377"/>
  <c r="EI1377"/>
  <c r="EH1377"/>
  <c r="EG1377"/>
  <c r="EF1377"/>
  <c r="EE1377"/>
  <c r="ED1377"/>
  <c r="EC1377"/>
  <c r="EB1377"/>
  <c r="EA1377"/>
  <c r="DZ1377"/>
  <c r="DY1377"/>
  <c r="DX1377"/>
  <c r="DW1377"/>
  <c r="DV1377"/>
  <c r="DU1377"/>
  <c r="DT1377"/>
  <c r="DS1377"/>
  <c r="DR1377"/>
  <c r="DQ1377"/>
  <c r="DP1377"/>
  <c r="DO1377"/>
  <c r="DN1377"/>
  <c r="DM1377"/>
  <c r="DL1377"/>
  <c r="DK1377"/>
  <c r="DJ1377"/>
  <c r="DI1377"/>
  <c r="DH1377"/>
  <c r="DG1377"/>
  <c r="DF1377"/>
  <c r="DE1377"/>
  <c r="DD1377"/>
  <c r="DC1377"/>
  <c r="DB1377"/>
  <c r="DA1377"/>
  <c r="CZ1377"/>
  <c r="CY1377"/>
  <c r="CX1377"/>
  <c r="CW1377"/>
  <c r="CV1377"/>
  <c r="CU1377"/>
  <c r="CT1377"/>
  <c r="CS1377"/>
  <c r="CR1377"/>
  <c r="CQ1377"/>
  <c r="CP1377"/>
  <c r="CO1377"/>
  <c r="CN1377"/>
  <c r="CM1377"/>
  <c r="CL1377"/>
  <c r="FQ1376"/>
  <c r="FP1376"/>
  <c r="FO1376"/>
  <c r="FN1376"/>
  <c r="FM1376"/>
  <c r="FL1376"/>
  <c r="FK1376"/>
  <c r="FJ1376"/>
  <c r="FI1376"/>
  <c r="FH1376"/>
  <c r="FG1376"/>
  <c r="FF1376"/>
  <c r="FE1376"/>
  <c r="FD1376"/>
  <c r="FC1376"/>
  <c r="FB1376"/>
  <c r="FA1376"/>
  <c r="EZ1376"/>
  <c r="EY1376"/>
  <c r="EX1376"/>
  <c r="EW1376"/>
  <c r="EV1376"/>
  <c r="EU1376"/>
  <c r="ET1376"/>
  <c r="ES1376"/>
  <c r="ER1376"/>
  <c r="EQ1376"/>
  <c r="EP1376"/>
  <c r="EO1376"/>
  <c r="EN1376"/>
  <c r="EM1376"/>
  <c r="EL1376"/>
  <c r="EK1376"/>
  <c r="EJ1376"/>
  <c r="EI1376"/>
  <c r="EH1376"/>
  <c r="EG1376"/>
  <c r="EF1376"/>
  <c r="EE1376"/>
  <c r="ED1376"/>
  <c r="EC1376"/>
  <c r="EB1376"/>
  <c r="EA1376"/>
  <c r="DZ1376"/>
  <c r="DY1376"/>
  <c r="DX1376"/>
  <c r="DW1376"/>
  <c r="DV1376"/>
  <c r="DU1376"/>
  <c r="DT1376"/>
  <c r="DS1376"/>
  <c r="DR1376"/>
  <c r="DQ1376"/>
  <c r="DP1376"/>
  <c r="DO1376"/>
  <c r="DN1376"/>
  <c r="DM1376"/>
  <c r="DL1376"/>
  <c r="DK1376"/>
  <c r="DJ1376"/>
  <c r="DI1376"/>
  <c r="DH1376"/>
  <c r="DG1376"/>
  <c r="DF1376"/>
  <c r="DE1376"/>
  <c r="DD1376"/>
  <c r="DC1376"/>
  <c r="DB1376"/>
  <c r="DA1376"/>
  <c r="CZ1376"/>
  <c r="CY1376"/>
  <c r="CX1376"/>
  <c r="CW1376"/>
  <c r="CV1376"/>
  <c r="CU1376"/>
  <c r="CT1376"/>
  <c r="CS1376"/>
  <c r="CR1376"/>
  <c r="CQ1376"/>
  <c r="CP1376"/>
  <c r="CO1376"/>
  <c r="CN1376"/>
  <c r="CM1376"/>
  <c r="CL1376"/>
  <c r="FQ1375"/>
  <c r="FP1375"/>
  <c r="FO1375"/>
  <c r="FN1375"/>
  <c r="FM1375"/>
  <c r="FL1375"/>
  <c r="FK1375"/>
  <c r="FJ1375"/>
  <c r="FI1375"/>
  <c r="FH1375"/>
  <c r="FG1375"/>
  <c r="FF1375"/>
  <c r="FE1375"/>
  <c r="FD1375"/>
  <c r="FC1375"/>
  <c r="FB1375"/>
  <c r="FA1375"/>
  <c r="EZ1375"/>
  <c r="EY1375"/>
  <c r="EX1375"/>
  <c r="EW1375"/>
  <c r="EV1375"/>
  <c r="EU1375"/>
  <c r="ET1375"/>
  <c r="ES1375"/>
  <c r="ER1375"/>
  <c r="EQ1375"/>
  <c r="EP1375"/>
  <c r="EO1375"/>
  <c r="EN1375"/>
  <c r="EM1375"/>
  <c r="EL1375"/>
  <c r="EK1375"/>
  <c r="EJ1375"/>
  <c r="EI1375"/>
  <c r="EH1375"/>
  <c r="EG1375"/>
  <c r="EF1375"/>
  <c r="EE1375"/>
  <c r="ED1375"/>
  <c r="EC1375"/>
  <c r="EB1375"/>
  <c r="EA1375"/>
  <c r="DZ1375"/>
  <c r="DY1375"/>
  <c r="DX1375"/>
  <c r="DW1375"/>
  <c r="DV1375"/>
  <c r="DU1375"/>
  <c r="DT1375"/>
  <c r="DS1375"/>
  <c r="DR1375"/>
  <c r="DQ1375"/>
  <c r="DP1375"/>
  <c r="DO1375"/>
  <c r="DN1375"/>
  <c r="DM1375"/>
  <c r="DL1375"/>
  <c r="DK1375"/>
  <c r="DJ1375"/>
  <c r="DI1375"/>
  <c r="DH1375"/>
  <c r="DG1375"/>
  <c r="DF1375"/>
  <c r="DE1375"/>
  <c r="DD1375"/>
  <c r="DC1375"/>
  <c r="DB1375"/>
  <c r="DA1375"/>
  <c r="CZ1375"/>
  <c r="CY1375"/>
  <c r="CX1375"/>
  <c r="CW1375"/>
  <c r="CV1375"/>
  <c r="CU1375"/>
  <c r="CT1375"/>
  <c r="CS1375"/>
  <c r="CR1375"/>
  <c r="CQ1375"/>
  <c r="CP1375"/>
  <c r="CO1375"/>
  <c r="CN1375"/>
  <c r="CM1375"/>
  <c r="CL1375"/>
  <c r="FQ1374"/>
  <c r="FP1374"/>
  <c r="FO1374"/>
  <c r="FN1374"/>
  <c r="FM1374"/>
  <c r="FL1374"/>
  <c r="FK1374"/>
  <c r="FJ1374"/>
  <c r="FI1374"/>
  <c r="FH1374"/>
  <c r="FG1374"/>
  <c r="FF1374"/>
  <c r="FE1374"/>
  <c r="FD1374"/>
  <c r="FC1374"/>
  <c r="FB1374"/>
  <c r="FA1374"/>
  <c r="EZ1374"/>
  <c r="EY1374"/>
  <c r="EX1374"/>
  <c r="EW1374"/>
  <c r="EV1374"/>
  <c r="EU1374"/>
  <c r="ET1374"/>
  <c r="ES1374"/>
  <c r="ER1374"/>
  <c r="EQ1374"/>
  <c r="EP1374"/>
  <c r="EO1374"/>
  <c r="EN1374"/>
  <c r="EM1374"/>
  <c r="EL1374"/>
  <c r="EK1374"/>
  <c r="EJ1374"/>
  <c r="EI1374"/>
  <c r="EH1374"/>
  <c r="EG1374"/>
  <c r="EF1374"/>
  <c r="EE1374"/>
  <c r="ED1374"/>
  <c r="EC1374"/>
  <c r="EB1374"/>
  <c r="EA1374"/>
  <c r="DZ1374"/>
  <c r="DY1374"/>
  <c r="DX1374"/>
  <c r="DW1374"/>
  <c r="DV1374"/>
  <c r="DU1374"/>
  <c r="DT1374"/>
  <c r="DS1374"/>
  <c r="DR1374"/>
  <c r="DQ1374"/>
  <c r="DP1374"/>
  <c r="DO1374"/>
  <c r="DN1374"/>
  <c r="DM1374"/>
  <c r="DL1374"/>
  <c r="DK1374"/>
  <c r="DJ1374"/>
  <c r="DI1374"/>
  <c r="DH1374"/>
  <c r="DG1374"/>
  <c r="DF1374"/>
  <c r="DE1374"/>
  <c r="DD1374"/>
  <c r="DC1374"/>
  <c r="DB1374"/>
  <c r="DA1374"/>
  <c r="CZ1374"/>
  <c r="CY1374"/>
  <c r="CX1374"/>
  <c r="CW1374"/>
  <c r="CV1374"/>
  <c r="CU1374"/>
  <c r="CT1374"/>
  <c r="CS1374"/>
  <c r="CR1374"/>
  <c r="CQ1374"/>
  <c r="CP1374"/>
  <c r="CO1374"/>
  <c r="CN1374"/>
  <c r="CM1374"/>
  <c r="CL1374"/>
  <c r="FQ1373"/>
  <c r="FP1373"/>
  <c r="FO1373"/>
  <c r="FN1373"/>
  <c r="FM1373"/>
  <c r="FL1373"/>
  <c r="FK1373"/>
  <c r="FJ1373"/>
  <c r="FI1373"/>
  <c r="FH1373"/>
  <c r="FG1373"/>
  <c r="FF1373"/>
  <c r="FE1373"/>
  <c r="FD1373"/>
  <c r="FC1373"/>
  <c r="FB1373"/>
  <c r="FA1373"/>
  <c r="EZ1373"/>
  <c r="EY1373"/>
  <c r="EX1373"/>
  <c r="EW1373"/>
  <c r="EV1373"/>
  <c r="EU1373"/>
  <c r="ET1373"/>
  <c r="ES1373"/>
  <c r="ER1373"/>
  <c r="EQ1373"/>
  <c r="EP1373"/>
  <c r="EO1373"/>
  <c r="EN1373"/>
  <c r="EM1373"/>
  <c r="EL1373"/>
  <c r="EK1373"/>
  <c r="EJ1373"/>
  <c r="EI1373"/>
  <c r="EH1373"/>
  <c r="EG1373"/>
  <c r="EF1373"/>
  <c r="EE1373"/>
  <c r="ED1373"/>
  <c r="EC1373"/>
  <c r="EB1373"/>
  <c r="EA1373"/>
  <c r="DZ1373"/>
  <c r="DY1373"/>
  <c r="DX1373"/>
  <c r="DW1373"/>
  <c r="DV1373"/>
  <c r="DU1373"/>
  <c r="DT1373"/>
  <c r="DS1373"/>
  <c r="DR1373"/>
  <c r="DQ1373"/>
  <c r="DP1373"/>
  <c r="DO1373"/>
  <c r="DN1373"/>
  <c r="DM1373"/>
  <c r="DL1373"/>
  <c r="DK1373"/>
  <c r="DJ1373"/>
  <c r="DI1373"/>
  <c r="DH1373"/>
  <c r="DG1373"/>
  <c r="DF1373"/>
  <c r="DE1373"/>
  <c r="DD1373"/>
  <c r="DC1373"/>
  <c r="DB1373"/>
  <c r="DA1373"/>
  <c r="CZ1373"/>
  <c r="CY1373"/>
  <c r="CX1373"/>
  <c r="CW1373"/>
  <c r="CV1373"/>
  <c r="CU1373"/>
  <c r="CT1373"/>
  <c r="CS1373"/>
  <c r="CR1373"/>
  <c r="CQ1373"/>
  <c r="CP1373"/>
  <c r="CO1373"/>
  <c r="CN1373"/>
  <c r="CM1373"/>
  <c r="CL1373"/>
  <c r="FQ1372"/>
  <c r="FP1372"/>
  <c r="FO1372"/>
  <c r="FN1372"/>
  <c r="FM1372"/>
  <c r="FL1372"/>
  <c r="FK1372"/>
  <c r="FJ1372"/>
  <c r="FI1372"/>
  <c r="FH1372"/>
  <c r="FG1372"/>
  <c r="FF1372"/>
  <c r="FE1372"/>
  <c r="FD1372"/>
  <c r="FC1372"/>
  <c r="FB1372"/>
  <c r="FA1372"/>
  <c r="EZ1372"/>
  <c r="EY1372"/>
  <c r="EX1372"/>
  <c r="EW1372"/>
  <c r="EV1372"/>
  <c r="EU1372"/>
  <c r="ET1372"/>
  <c r="ES1372"/>
  <c r="ER1372"/>
  <c r="EQ1372"/>
  <c r="EP1372"/>
  <c r="EO1372"/>
  <c r="EN1372"/>
  <c r="EM1372"/>
  <c r="EL1372"/>
  <c r="EK1372"/>
  <c r="EJ1372"/>
  <c r="EI1372"/>
  <c r="EH1372"/>
  <c r="EG1372"/>
  <c r="EF1372"/>
  <c r="EE1372"/>
  <c r="ED1372"/>
  <c r="EC1372"/>
  <c r="EB1372"/>
  <c r="EA1372"/>
  <c r="DZ1372"/>
  <c r="DY1372"/>
  <c r="DX1372"/>
  <c r="DW1372"/>
  <c r="DV1372"/>
  <c r="DU1372"/>
  <c r="DT1372"/>
  <c r="DS1372"/>
  <c r="DR1372"/>
  <c r="DQ1372"/>
  <c r="DP1372"/>
  <c r="DO1372"/>
  <c r="DN1372"/>
  <c r="DM1372"/>
  <c r="DL1372"/>
  <c r="DK1372"/>
  <c r="DJ1372"/>
  <c r="DI1372"/>
  <c r="DH1372"/>
  <c r="DG1372"/>
  <c r="DF1372"/>
  <c r="DE1372"/>
  <c r="DD1372"/>
  <c r="DC1372"/>
  <c r="DB1372"/>
  <c r="DA1372"/>
  <c r="CZ1372"/>
  <c r="CY1372"/>
  <c r="CX1372"/>
  <c r="CW1372"/>
  <c r="CV1372"/>
  <c r="CU1372"/>
  <c r="CT1372"/>
  <c r="CS1372"/>
  <c r="CR1372"/>
  <c r="CQ1372"/>
  <c r="CP1372"/>
  <c r="CO1372"/>
  <c r="CN1372"/>
  <c r="CM1372"/>
  <c r="CL1372"/>
  <c r="FQ1371"/>
  <c r="FP1371"/>
  <c r="FO1371"/>
  <c r="FN1371"/>
  <c r="FM1371"/>
  <c r="FL1371"/>
  <c r="FK1371"/>
  <c r="FJ1371"/>
  <c r="FI1371"/>
  <c r="FH1371"/>
  <c r="FG1371"/>
  <c r="FF1371"/>
  <c r="FE1371"/>
  <c r="FD1371"/>
  <c r="FC1371"/>
  <c r="FB1371"/>
  <c r="FA1371"/>
  <c r="EZ1371"/>
  <c r="EY1371"/>
  <c r="EX1371"/>
  <c r="EW1371"/>
  <c r="EV1371"/>
  <c r="EU1371"/>
  <c r="ET1371"/>
  <c r="ES1371"/>
  <c r="ER1371"/>
  <c r="EQ1371"/>
  <c r="EP1371"/>
  <c r="EO1371"/>
  <c r="EN1371"/>
  <c r="EM1371"/>
  <c r="EL1371"/>
  <c r="EK1371"/>
  <c r="EJ1371"/>
  <c r="EI1371"/>
  <c r="EH1371"/>
  <c r="EG1371"/>
  <c r="EF1371"/>
  <c r="EE1371"/>
  <c r="ED1371"/>
  <c r="EC1371"/>
  <c r="EB1371"/>
  <c r="EA1371"/>
  <c r="DZ1371"/>
  <c r="DY1371"/>
  <c r="DX1371"/>
  <c r="DW1371"/>
  <c r="DV1371"/>
  <c r="DU1371"/>
  <c r="DT1371"/>
  <c r="DS1371"/>
  <c r="DR1371"/>
  <c r="DQ1371"/>
  <c r="DP1371"/>
  <c r="DO1371"/>
  <c r="DN1371"/>
  <c r="DM1371"/>
  <c r="DL1371"/>
  <c r="DK1371"/>
  <c r="DJ1371"/>
  <c r="DI1371"/>
  <c r="DH1371"/>
  <c r="DG1371"/>
  <c r="DF1371"/>
  <c r="DE1371"/>
  <c r="DD1371"/>
  <c r="DC1371"/>
  <c r="DB1371"/>
  <c r="DA1371"/>
  <c r="CZ1371"/>
  <c r="CY1371"/>
  <c r="CX1371"/>
  <c r="CW1371"/>
  <c r="CV1371"/>
  <c r="CU1371"/>
  <c r="CT1371"/>
  <c r="CS1371"/>
  <c r="CR1371"/>
  <c r="CQ1371"/>
  <c r="CP1371"/>
  <c r="CO1371"/>
  <c r="CN1371"/>
  <c r="CM1371"/>
  <c r="CL1371"/>
  <c r="FQ1370"/>
  <c r="FP1370"/>
  <c r="FO1370"/>
  <c r="FN1370"/>
  <c r="FM1370"/>
  <c r="FL1370"/>
  <c r="FK1370"/>
  <c r="FJ1370"/>
  <c r="FI1370"/>
  <c r="FH1370"/>
  <c r="FG1370"/>
  <c r="FF1370"/>
  <c r="FE1370"/>
  <c r="FD1370"/>
  <c r="FC1370"/>
  <c r="FB1370"/>
  <c r="FA1370"/>
  <c r="EZ1370"/>
  <c r="EY1370"/>
  <c r="EX1370"/>
  <c r="EW1370"/>
  <c r="EV1370"/>
  <c r="EU1370"/>
  <c r="ET1370"/>
  <c r="ES1370"/>
  <c r="ER1370"/>
  <c r="EQ1370"/>
  <c r="EP1370"/>
  <c r="EO1370"/>
  <c r="EN1370"/>
  <c r="EM1370"/>
  <c r="EL1370"/>
  <c r="EK1370"/>
  <c r="EJ1370"/>
  <c r="EI1370"/>
  <c r="EH1370"/>
  <c r="EG1370"/>
  <c r="EF1370"/>
  <c r="EE1370"/>
  <c r="ED1370"/>
  <c r="EC1370"/>
  <c r="EB1370"/>
  <c r="EA1370"/>
  <c r="DZ1370"/>
  <c r="DY1370"/>
  <c r="DX1370"/>
  <c r="DW1370"/>
  <c r="DV1370"/>
  <c r="DU1370"/>
  <c r="DT1370"/>
  <c r="DS1370"/>
  <c r="DR1370"/>
  <c r="DQ1370"/>
  <c r="DP1370"/>
  <c r="DO1370"/>
  <c r="DN1370"/>
  <c r="DM1370"/>
  <c r="DL1370"/>
  <c r="DK1370"/>
  <c r="DJ1370"/>
  <c r="DI1370"/>
  <c r="DH1370"/>
  <c r="DG1370"/>
  <c r="DF1370"/>
  <c r="DE1370"/>
  <c r="DD1370"/>
  <c r="DC1370"/>
  <c r="DB1370"/>
  <c r="DA1370"/>
  <c r="CZ1370"/>
  <c r="CY1370"/>
  <c r="CX1370"/>
  <c r="CW1370"/>
  <c r="CV1370"/>
  <c r="CU1370"/>
  <c r="CT1370"/>
  <c r="CS1370"/>
  <c r="CR1370"/>
  <c r="CQ1370"/>
  <c r="CP1370"/>
  <c r="CO1370"/>
  <c r="CN1370"/>
  <c r="CM1370"/>
  <c r="CL1370"/>
  <c r="FQ1369"/>
  <c r="FP1369"/>
  <c r="FO1369"/>
  <c r="FN1369"/>
  <c r="FM1369"/>
  <c r="FL1369"/>
  <c r="FK1369"/>
  <c r="FJ1369"/>
  <c r="FI1369"/>
  <c r="FH1369"/>
  <c r="FG1369"/>
  <c r="FF1369"/>
  <c r="FE1369"/>
  <c r="FD1369"/>
  <c r="FC1369"/>
  <c r="FB1369"/>
  <c r="FA1369"/>
  <c r="EZ1369"/>
  <c r="EY1369"/>
  <c r="EX1369"/>
  <c r="EW1369"/>
  <c r="EV1369"/>
  <c r="EU1369"/>
  <c r="ET1369"/>
  <c r="ES1369"/>
  <c r="ER1369"/>
  <c r="EQ1369"/>
  <c r="EP1369"/>
  <c r="EO1369"/>
  <c r="EN1369"/>
  <c r="EM1369"/>
  <c r="EL1369"/>
  <c r="EK1369"/>
  <c r="EJ1369"/>
  <c r="EI1369"/>
  <c r="EH1369"/>
  <c r="EG1369"/>
  <c r="EF1369"/>
  <c r="EE1369"/>
  <c r="ED1369"/>
  <c r="EC1369"/>
  <c r="EB1369"/>
  <c r="EA1369"/>
  <c r="DZ1369"/>
  <c r="DY1369"/>
  <c r="DX1369"/>
  <c r="DW1369"/>
  <c r="DV1369"/>
  <c r="DU1369"/>
  <c r="DT1369"/>
  <c r="DS1369"/>
  <c r="DR1369"/>
  <c r="DQ1369"/>
  <c r="DP1369"/>
  <c r="DO1369"/>
  <c r="DN1369"/>
  <c r="DM1369"/>
  <c r="DL1369"/>
  <c r="DK1369"/>
  <c r="DJ1369"/>
  <c r="DI1369"/>
  <c r="DH1369"/>
  <c r="DG1369"/>
  <c r="DF1369"/>
  <c r="DE1369"/>
  <c r="DD1369"/>
  <c r="DC1369"/>
  <c r="DB1369"/>
  <c r="DA1369"/>
  <c r="CZ1369"/>
  <c r="CY1369"/>
  <c r="CX1369"/>
  <c r="CW1369"/>
  <c r="CV1369"/>
  <c r="CU1369"/>
  <c r="CT1369"/>
  <c r="CS1369"/>
  <c r="CR1369"/>
  <c r="CQ1369"/>
  <c r="CP1369"/>
  <c r="CO1369"/>
  <c r="CN1369"/>
  <c r="CM1369"/>
  <c r="CL1369"/>
  <c r="FQ1368"/>
  <c r="FP1368"/>
  <c r="FO1368"/>
  <c r="FN1368"/>
  <c r="FM1368"/>
  <c r="FL1368"/>
  <c r="FK1368"/>
  <c r="FJ1368"/>
  <c r="FI1368"/>
  <c r="FH1368"/>
  <c r="FG1368"/>
  <c r="FF1368"/>
  <c r="FE1368"/>
  <c r="FD1368"/>
  <c r="FC1368"/>
  <c r="FB1368"/>
  <c r="FA1368"/>
  <c r="EZ1368"/>
  <c r="EY1368"/>
  <c r="EX1368"/>
  <c r="EW1368"/>
  <c r="EV1368"/>
  <c r="EU1368"/>
  <c r="ET1368"/>
  <c r="ES1368"/>
  <c r="ER1368"/>
  <c r="EQ1368"/>
  <c r="EP1368"/>
  <c r="EO1368"/>
  <c r="EN1368"/>
  <c r="EM1368"/>
  <c r="EL1368"/>
  <c r="EK1368"/>
  <c r="EJ1368"/>
  <c r="EI1368"/>
  <c r="EH1368"/>
  <c r="EG1368"/>
  <c r="EF1368"/>
  <c r="EE1368"/>
  <c r="ED1368"/>
  <c r="EC1368"/>
  <c r="EB1368"/>
  <c r="EA1368"/>
  <c r="DZ1368"/>
  <c r="DY1368"/>
  <c r="DX1368"/>
  <c r="DW1368"/>
  <c r="DV1368"/>
  <c r="DU1368"/>
  <c r="DT1368"/>
  <c r="DS1368"/>
  <c r="DR1368"/>
  <c r="DQ1368"/>
  <c r="DP1368"/>
  <c r="DO1368"/>
  <c r="DN1368"/>
  <c r="DM1368"/>
  <c r="DL1368"/>
  <c r="DK1368"/>
  <c r="DJ1368"/>
  <c r="DI1368"/>
  <c r="DH1368"/>
  <c r="DG1368"/>
  <c r="DF1368"/>
  <c r="DE1368"/>
  <c r="DD1368"/>
  <c r="DC1368"/>
  <c r="DB1368"/>
  <c r="DA1368"/>
  <c r="CZ1368"/>
  <c r="CY1368"/>
  <c r="CX1368"/>
  <c r="CW1368"/>
  <c r="CV1368"/>
  <c r="CU1368"/>
  <c r="CT1368"/>
  <c r="CS1368"/>
  <c r="CR1368"/>
  <c r="CQ1368"/>
  <c r="CP1368"/>
  <c r="CO1368"/>
  <c r="CN1368"/>
  <c r="CM1368"/>
  <c r="CL1368"/>
  <c r="FQ1367"/>
  <c r="FP1367"/>
  <c r="FO1367"/>
  <c r="FN1367"/>
  <c r="FM1367"/>
  <c r="FL1367"/>
  <c r="FK1367"/>
  <c r="FJ1367"/>
  <c r="FI1367"/>
  <c r="FH1367"/>
  <c r="FG1367"/>
  <c r="FF1367"/>
  <c r="FE1367"/>
  <c r="FD1367"/>
  <c r="FC1367"/>
  <c r="FB1367"/>
  <c r="FA1367"/>
  <c r="EZ1367"/>
  <c r="EY1367"/>
  <c r="EX1367"/>
  <c r="EW1367"/>
  <c r="EV1367"/>
  <c r="EU1367"/>
  <c r="ET1367"/>
  <c r="ES1367"/>
  <c r="ER1367"/>
  <c r="EQ1367"/>
  <c r="EP1367"/>
  <c r="EO1367"/>
  <c r="EN1367"/>
  <c r="EM1367"/>
  <c r="EL1367"/>
  <c r="EK1367"/>
  <c r="EJ1367"/>
  <c r="EI1367"/>
  <c r="EH1367"/>
  <c r="EG1367"/>
  <c r="EF1367"/>
  <c r="EE1367"/>
  <c r="ED1367"/>
  <c r="EC1367"/>
  <c r="EB1367"/>
  <c r="EA1367"/>
  <c r="DZ1367"/>
  <c r="DY1367"/>
  <c r="DX1367"/>
  <c r="DW1367"/>
  <c r="DV1367"/>
  <c r="DU1367"/>
  <c r="DT1367"/>
  <c r="DS1367"/>
  <c r="DR1367"/>
  <c r="DQ1367"/>
  <c r="DP1367"/>
  <c r="DO1367"/>
  <c r="DN1367"/>
  <c r="DM1367"/>
  <c r="DL1367"/>
  <c r="DK1367"/>
  <c r="DJ1367"/>
  <c r="DI1367"/>
  <c r="DH1367"/>
  <c r="DG1367"/>
  <c r="DF1367"/>
  <c r="DE1367"/>
  <c r="DD1367"/>
  <c r="DC1367"/>
  <c r="DB1367"/>
  <c r="DA1367"/>
  <c r="CZ1367"/>
  <c r="CY1367"/>
  <c r="CX1367"/>
  <c r="CW1367"/>
  <c r="CV1367"/>
  <c r="CU1367"/>
  <c r="CT1367"/>
  <c r="CS1367"/>
  <c r="CR1367"/>
  <c r="CQ1367"/>
  <c r="CP1367"/>
  <c r="CO1367"/>
  <c r="CN1367"/>
  <c r="CM1367"/>
  <c r="CL1367"/>
  <c r="FQ1366"/>
  <c r="FP1366"/>
  <c r="FO1366"/>
  <c r="FN1366"/>
  <c r="FM1366"/>
  <c r="FL1366"/>
  <c r="FK1366"/>
  <c r="FJ1366"/>
  <c r="FI1366"/>
  <c r="FH1366"/>
  <c r="FG1366"/>
  <c r="FF1366"/>
  <c r="FE1366"/>
  <c r="FD1366"/>
  <c r="FC1366"/>
  <c r="FB1366"/>
  <c r="FA1366"/>
  <c r="EZ1366"/>
  <c r="EY1366"/>
  <c r="EX1366"/>
  <c r="EW1366"/>
  <c r="EV1366"/>
  <c r="EU1366"/>
  <c r="ET1366"/>
  <c r="ES1366"/>
  <c r="ER1366"/>
  <c r="EQ1366"/>
  <c r="EP1366"/>
  <c r="EO1366"/>
  <c r="EN1366"/>
  <c r="EM1366"/>
  <c r="EL1366"/>
  <c r="EK1366"/>
  <c r="EJ1366"/>
  <c r="EI1366"/>
  <c r="EH1366"/>
  <c r="EG1366"/>
  <c r="EF1366"/>
  <c r="EE1366"/>
  <c r="ED1366"/>
  <c r="EC1366"/>
  <c r="EB1366"/>
  <c r="EA1366"/>
  <c r="DZ1366"/>
  <c r="DY1366"/>
  <c r="DX1366"/>
  <c r="DW1366"/>
  <c r="DV1366"/>
  <c r="DU1366"/>
  <c r="DT1366"/>
  <c r="DS1366"/>
  <c r="DR1366"/>
  <c r="DQ1366"/>
  <c r="DP1366"/>
  <c r="DO1366"/>
  <c r="DN1366"/>
  <c r="DM1366"/>
  <c r="DL1366"/>
  <c r="DK1366"/>
  <c r="DJ1366"/>
  <c r="DI1366"/>
  <c r="DH1366"/>
  <c r="DG1366"/>
  <c r="DF1366"/>
  <c r="DE1366"/>
  <c r="DD1366"/>
  <c r="DC1366"/>
  <c r="DB1366"/>
  <c r="DA1366"/>
  <c r="CZ1366"/>
  <c r="CY1366"/>
  <c r="CX1366"/>
  <c r="CW1366"/>
  <c r="CV1366"/>
  <c r="CU1366"/>
  <c r="CT1366"/>
  <c r="CS1366"/>
  <c r="CR1366"/>
  <c r="CQ1366"/>
  <c r="CP1366"/>
  <c r="CO1366"/>
  <c r="CN1366"/>
  <c r="CM1366"/>
  <c r="CL1366"/>
  <c r="FQ1365"/>
  <c r="FP1365"/>
  <c r="FO1365"/>
  <c r="FN1365"/>
  <c r="FM1365"/>
  <c r="FL1365"/>
  <c r="FK1365"/>
  <c r="FJ1365"/>
  <c r="FI1365"/>
  <c r="FH1365"/>
  <c r="FG1365"/>
  <c r="FF1365"/>
  <c r="FE1365"/>
  <c r="FD1365"/>
  <c r="FC1365"/>
  <c r="FB1365"/>
  <c r="FA1365"/>
  <c r="EZ1365"/>
  <c r="EY1365"/>
  <c r="EX1365"/>
  <c r="EW1365"/>
  <c r="EV1365"/>
  <c r="EU1365"/>
  <c r="ET1365"/>
  <c r="ES1365"/>
  <c r="ER1365"/>
  <c r="EQ1365"/>
  <c r="EP1365"/>
  <c r="EO1365"/>
  <c r="EN1365"/>
  <c r="EM1365"/>
  <c r="EL1365"/>
  <c r="EK1365"/>
  <c r="EJ1365"/>
  <c r="EI1365"/>
  <c r="EH1365"/>
  <c r="EG1365"/>
  <c r="EF1365"/>
  <c r="EE1365"/>
  <c r="ED1365"/>
  <c r="EC1365"/>
  <c r="EB1365"/>
  <c r="EA1365"/>
  <c r="DZ1365"/>
  <c r="DY1365"/>
  <c r="DX1365"/>
  <c r="DW1365"/>
  <c r="DV1365"/>
  <c r="DU1365"/>
  <c r="DT1365"/>
  <c r="DS1365"/>
  <c r="DR1365"/>
  <c r="DQ1365"/>
  <c r="DP1365"/>
  <c r="DO1365"/>
  <c r="DN1365"/>
  <c r="DM1365"/>
  <c r="DL1365"/>
  <c r="DK1365"/>
  <c r="DJ1365"/>
  <c r="DI1365"/>
  <c r="DH1365"/>
  <c r="DG1365"/>
  <c r="DF1365"/>
  <c r="DE1365"/>
  <c r="DD1365"/>
  <c r="DC1365"/>
  <c r="DB1365"/>
  <c r="DA1365"/>
  <c r="CZ1365"/>
  <c r="CY1365"/>
  <c r="CX1365"/>
  <c r="CW1365"/>
  <c r="CV1365"/>
  <c r="CU1365"/>
  <c r="CT1365"/>
  <c r="CS1365"/>
  <c r="CR1365"/>
  <c r="CQ1365"/>
  <c r="CP1365"/>
  <c r="CO1365"/>
  <c r="CN1365"/>
  <c r="CM1365"/>
  <c r="CL1365"/>
  <c r="FQ1364"/>
  <c r="FP1364"/>
  <c r="FO1364"/>
  <c r="FN1364"/>
  <c r="FM1364"/>
  <c r="FL1364"/>
  <c r="FK1364"/>
  <c r="FJ1364"/>
  <c r="FI1364"/>
  <c r="FH1364"/>
  <c r="FG1364"/>
  <c r="FF1364"/>
  <c r="FE1364"/>
  <c r="FD1364"/>
  <c r="FC1364"/>
  <c r="FB1364"/>
  <c r="FA1364"/>
  <c r="EZ1364"/>
  <c r="EY1364"/>
  <c r="EX1364"/>
  <c r="EW1364"/>
  <c r="EV1364"/>
  <c r="EU1364"/>
  <c r="ET1364"/>
  <c r="ES1364"/>
  <c r="ER1364"/>
  <c r="EQ1364"/>
  <c r="EP1364"/>
  <c r="EO1364"/>
  <c r="EN1364"/>
  <c r="EM1364"/>
  <c r="EL1364"/>
  <c r="EK1364"/>
  <c r="EJ1364"/>
  <c r="EI1364"/>
  <c r="EH1364"/>
  <c r="EG1364"/>
  <c r="EF1364"/>
  <c r="EE1364"/>
  <c r="ED1364"/>
  <c r="EC1364"/>
  <c r="EB1364"/>
  <c r="EA1364"/>
  <c r="DZ1364"/>
  <c r="DY1364"/>
  <c r="DX1364"/>
  <c r="DW1364"/>
  <c r="DV1364"/>
  <c r="DU1364"/>
  <c r="DT1364"/>
  <c r="DS1364"/>
  <c r="DR1364"/>
  <c r="DQ1364"/>
  <c r="DP1364"/>
  <c r="DO1364"/>
  <c r="DN1364"/>
  <c r="DM1364"/>
  <c r="DL1364"/>
  <c r="DK1364"/>
  <c r="DJ1364"/>
  <c r="DI1364"/>
  <c r="DH1364"/>
  <c r="DG1364"/>
  <c r="DF1364"/>
  <c r="DE1364"/>
  <c r="DD1364"/>
  <c r="DC1364"/>
  <c r="DB1364"/>
  <c r="DA1364"/>
  <c r="CZ1364"/>
  <c r="CY1364"/>
  <c r="CX1364"/>
  <c r="CW1364"/>
  <c r="CV1364"/>
  <c r="CU1364"/>
  <c r="CT1364"/>
  <c r="CS1364"/>
  <c r="CR1364"/>
  <c r="CQ1364"/>
  <c r="CP1364"/>
  <c r="CO1364"/>
  <c r="CN1364"/>
  <c r="CM1364"/>
  <c r="CL1364"/>
  <c r="FQ1363"/>
  <c r="FP1363"/>
  <c r="FO1363"/>
  <c r="FN1363"/>
  <c r="FM1363"/>
  <c r="FL1363"/>
  <c r="FK1363"/>
  <c r="FJ1363"/>
  <c r="FI1363"/>
  <c r="FH1363"/>
  <c r="FG1363"/>
  <c r="FF1363"/>
  <c r="FE1363"/>
  <c r="FD1363"/>
  <c r="FC1363"/>
  <c r="FB1363"/>
  <c r="FA1363"/>
  <c r="EZ1363"/>
  <c r="EY1363"/>
  <c r="EX1363"/>
  <c r="EW1363"/>
  <c r="EV1363"/>
  <c r="EU1363"/>
  <c r="ET1363"/>
  <c r="ES1363"/>
  <c r="ER1363"/>
  <c r="EQ1363"/>
  <c r="EP1363"/>
  <c r="EO1363"/>
  <c r="EN1363"/>
  <c r="EM1363"/>
  <c r="EL1363"/>
  <c r="EK1363"/>
  <c r="EJ1363"/>
  <c r="EI1363"/>
  <c r="EH1363"/>
  <c r="EG1363"/>
  <c r="EF1363"/>
  <c r="EE1363"/>
  <c r="ED1363"/>
  <c r="EC1363"/>
  <c r="EB1363"/>
  <c r="EA1363"/>
  <c r="DZ1363"/>
  <c r="DY1363"/>
  <c r="DX1363"/>
  <c r="DW1363"/>
  <c r="DV1363"/>
  <c r="DU1363"/>
  <c r="DT1363"/>
  <c r="DS1363"/>
  <c r="DR1363"/>
  <c r="DQ1363"/>
  <c r="DP1363"/>
  <c r="DO1363"/>
  <c r="DN1363"/>
  <c r="DM1363"/>
  <c r="DL1363"/>
  <c r="DK1363"/>
  <c r="DJ1363"/>
  <c r="DI1363"/>
  <c r="DH1363"/>
  <c r="DG1363"/>
  <c r="DF1363"/>
  <c r="DE1363"/>
  <c r="DD1363"/>
  <c r="DC1363"/>
  <c r="DB1363"/>
  <c r="DA1363"/>
  <c r="CZ1363"/>
  <c r="CY1363"/>
  <c r="CX1363"/>
  <c r="CW1363"/>
  <c r="CV1363"/>
  <c r="CU1363"/>
  <c r="CT1363"/>
  <c r="CS1363"/>
  <c r="CR1363"/>
  <c r="CQ1363"/>
  <c r="CP1363"/>
  <c r="CO1363"/>
  <c r="CN1363"/>
  <c r="CM1363"/>
  <c r="CL1363"/>
  <c r="FQ1362"/>
  <c r="FP1362"/>
  <c r="FO1362"/>
  <c r="FN1362"/>
  <c r="FM1362"/>
  <c r="FL1362"/>
  <c r="FK1362"/>
  <c r="FJ1362"/>
  <c r="FI1362"/>
  <c r="FH1362"/>
  <c r="FG1362"/>
  <c r="FF1362"/>
  <c r="FE1362"/>
  <c r="FD1362"/>
  <c r="FC1362"/>
  <c r="FB1362"/>
  <c r="FA1362"/>
  <c r="EZ1362"/>
  <c r="EY1362"/>
  <c r="EX1362"/>
  <c r="EW1362"/>
  <c r="EV1362"/>
  <c r="EU1362"/>
  <c r="ET1362"/>
  <c r="ES1362"/>
  <c r="ER1362"/>
  <c r="EQ1362"/>
  <c r="EP1362"/>
  <c r="EO1362"/>
  <c r="EN1362"/>
  <c r="EM1362"/>
  <c r="EL1362"/>
  <c r="EK1362"/>
  <c r="EJ1362"/>
  <c r="EI1362"/>
  <c r="EH1362"/>
  <c r="EG1362"/>
  <c r="EF1362"/>
  <c r="EE1362"/>
  <c r="ED1362"/>
  <c r="EC1362"/>
  <c r="EB1362"/>
  <c r="EA1362"/>
  <c r="DZ1362"/>
  <c r="DY1362"/>
  <c r="DX1362"/>
  <c r="DW1362"/>
  <c r="DV1362"/>
  <c r="DU1362"/>
  <c r="DT1362"/>
  <c r="DS1362"/>
  <c r="DR1362"/>
  <c r="DQ1362"/>
  <c r="DP1362"/>
  <c r="DO1362"/>
  <c r="DN1362"/>
  <c r="DM1362"/>
  <c r="DL1362"/>
  <c r="DK1362"/>
  <c r="DJ1362"/>
  <c r="DI1362"/>
  <c r="DH1362"/>
  <c r="DG1362"/>
  <c r="DF1362"/>
  <c r="DE1362"/>
  <c r="DD1362"/>
  <c r="DC1362"/>
  <c r="DB1362"/>
  <c r="DA1362"/>
  <c r="CZ1362"/>
  <c r="CY1362"/>
  <c r="CX1362"/>
  <c r="CW1362"/>
  <c r="CV1362"/>
  <c r="CU1362"/>
  <c r="CT1362"/>
  <c r="CS1362"/>
  <c r="CR1362"/>
  <c r="CQ1362"/>
  <c r="CP1362"/>
  <c r="CO1362"/>
  <c r="CN1362"/>
  <c r="CM1362"/>
  <c r="CL1362"/>
  <c r="FQ1361"/>
  <c r="FP1361"/>
  <c r="FO1361"/>
  <c r="FN1361"/>
  <c r="FM1361"/>
  <c r="FL1361"/>
  <c r="FK1361"/>
  <c r="FJ1361"/>
  <c r="FI1361"/>
  <c r="FH1361"/>
  <c r="FG1361"/>
  <c r="FF1361"/>
  <c r="FE1361"/>
  <c r="FD1361"/>
  <c r="FC1361"/>
  <c r="FB1361"/>
  <c r="FA1361"/>
  <c r="EZ1361"/>
  <c r="EY1361"/>
  <c r="EX1361"/>
  <c r="EW1361"/>
  <c r="EV1361"/>
  <c r="EU1361"/>
  <c r="ET1361"/>
  <c r="ES1361"/>
  <c r="ER1361"/>
  <c r="EQ1361"/>
  <c r="EP1361"/>
  <c r="EO1361"/>
  <c r="EN1361"/>
  <c r="EM1361"/>
  <c r="EL1361"/>
  <c r="EK1361"/>
  <c r="EJ1361"/>
  <c r="EI1361"/>
  <c r="EH1361"/>
  <c r="EG1361"/>
  <c r="EF1361"/>
  <c r="EE1361"/>
  <c r="ED1361"/>
  <c r="EC1361"/>
  <c r="EB1361"/>
  <c r="EA1361"/>
  <c r="DZ1361"/>
  <c r="DY1361"/>
  <c r="DX1361"/>
  <c r="DW1361"/>
  <c r="DV1361"/>
  <c r="DU1361"/>
  <c r="DT1361"/>
  <c r="DS1361"/>
  <c r="DR1361"/>
  <c r="DQ1361"/>
  <c r="DP1361"/>
  <c r="DO1361"/>
  <c r="DN1361"/>
  <c r="DM1361"/>
  <c r="DL1361"/>
  <c r="DK1361"/>
  <c r="DJ1361"/>
  <c r="DI1361"/>
  <c r="DH1361"/>
  <c r="DG1361"/>
  <c r="DF1361"/>
  <c r="DE1361"/>
  <c r="DD1361"/>
  <c r="DC1361"/>
  <c r="DB1361"/>
  <c r="DA1361"/>
  <c r="CZ1361"/>
  <c r="CY1361"/>
  <c r="CX1361"/>
  <c r="CW1361"/>
  <c r="CV1361"/>
  <c r="CU1361"/>
  <c r="CT1361"/>
  <c r="CS1361"/>
  <c r="CR1361"/>
  <c r="CQ1361"/>
  <c r="CP1361"/>
  <c r="CO1361"/>
  <c r="CN1361"/>
  <c r="CM1361"/>
  <c r="CL1361"/>
  <c r="FQ1360"/>
  <c r="FP1360"/>
  <c r="FO1360"/>
  <c r="FN1360"/>
  <c r="FM1360"/>
  <c r="FL1360"/>
  <c r="FK1360"/>
  <c r="FJ1360"/>
  <c r="FI1360"/>
  <c r="FH1360"/>
  <c r="FG1360"/>
  <c r="FF1360"/>
  <c r="FE1360"/>
  <c r="FD1360"/>
  <c r="FC1360"/>
  <c r="FB1360"/>
  <c r="FA1360"/>
  <c r="EZ1360"/>
  <c r="EY1360"/>
  <c r="EX1360"/>
  <c r="EW1360"/>
  <c r="EV1360"/>
  <c r="EU1360"/>
  <c r="ET1360"/>
  <c r="ES1360"/>
  <c r="ER1360"/>
  <c r="EQ1360"/>
  <c r="EP1360"/>
  <c r="EO1360"/>
  <c r="EN1360"/>
  <c r="EM1360"/>
  <c r="EL1360"/>
  <c r="EK1360"/>
  <c r="EJ1360"/>
  <c r="EI1360"/>
  <c r="EH1360"/>
  <c r="EG1360"/>
  <c r="EF1360"/>
  <c r="EE1360"/>
  <c r="ED1360"/>
  <c r="EC1360"/>
  <c r="EB1360"/>
  <c r="EA1360"/>
  <c r="DZ1360"/>
  <c r="DY1360"/>
  <c r="DX1360"/>
  <c r="DW1360"/>
  <c r="DV1360"/>
  <c r="DU1360"/>
  <c r="DT1360"/>
  <c r="DS1360"/>
  <c r="DR1360"/>
  <c r="DQ1360"/>
  <c r="DP1360"/>
  <c r="DO1360"/>
  <c r="DN1360"/>
  <c r="DM1360"/>
  <c r="DL1360"/>
  <c r="DK1360"/>
  <c r="DJ1360"/>
  <c r="DI1360"/>
  <c r="DH1360"/>
  <c r="DG1360"/>
  <c r="DF1360"/>
  <c r="DE1360"/>
  <c r="DD1360"/>
  <c r="DC1360"/>
  <c r="DB1360"/>
  <c r="DA1360"/>
  <c r="CZ1360"/>
  <c r="CY1360"/>
  <c r="CX1360"/>
  <c r="CW1360"/>
  <c r="CV1360"/>
  <c r="CU1360"/>
  <c r="CT1360"/>
  <c r="CS1360"/>
  <c r="CR1360"/>
  <c r="CQ1360"/>
  <c r="CP1360"/>
  <c r="CO1360"/>
  <c r="CN1360"/>
  <c r="CM1360"/>
  <c r="CL1360"/>
  <c r="FQ1359"/>
  <c r="FP1359"/>
  <c r="FO1359"/>
  <c r="FN1359"/>
  <c r="FM1359"/>
  <c r="FL1359"/>
  <c r="FK1359"/>
  <c r="FJ1359"/>
  <c r="FI1359"/>
  <c r="FH1359"/>
  <c r="FG1359"/>
  <c r="FF1359"/>
  <c r="FE1359"/>
  <c r="FD1359"/>
  <c r="FC1359"/>
  <c r="FB1359"/>
  <c r="FA1359"/>
  <c r="EZ1359"/>
  <c r="EY1359"/>
  <c r="EX1359"/>
  <c r="EW1359"/>
  <c r="EV1359"/>
  <c r="EU1359"/>
  <c r="ET1359"/>
  <c r="ES1359"/>
  <c r="ER1359"/>
  <c r="EQ1359"/>
  <c r="EP1359"/>
  <c r="EO1359"/>
  <c r="EN1359"/>
  <c r="EM1359"/>
  <c r="EL1359"/>
  <c r="EK1359"/>
  <c r="EJ1359"/>
  <c r="EI1359"/>
  <c r="EH1359"/>
  <c r="EG1359"/>
  <c r="EF1359"/>
  <c r="EE1359"/>
  <c r="ED1359"/>
  <c r="EC1359"/>
  <c r="EB1359"/>
  <c r="EA1359"/>
  <c r="DZ1359"/>
  <c r="DY1359"/>
  <c r="DX1359"/>
  <c r="DW1359"/>
  <c r="DV1359"/>
  <c r="DU1359"/>
  <c r="DT1359"/>
  <c r="DS1359"/>
  <c r="DR1359"/>
  <c r="DQ1359"/>
  <c r="DP1359"/>
  <c r="DO1359"/>
  <c r="DN1359"/>
  <c r="DM1359"/>
  <c r="DL1359"/>
  <c r="DK1359"/>
  <c r="DJ1359"/>
  <c r="DI1359"/>
  <c r="DH1359"/>
  <c r="DG1359"/>
  <c r="DF1359"/>
  <c r="DE1359"/>
  <c r="DD1359"/>
  <c r="DC1359"/>
  <c r="DB1359"/>
  <c r="DA1359"/>
  <c r="CZ1359"/>
  <c r="CY1359"/>
  <c r="CX1359"/>
  <c r="CW1359"/>
  <c r="CV1359"/>
  <c r="CU1359"/>
  <c r="CT1359"/>
  <c r="CS1359"/>
  <c r="CR1359"/>
  <c r="CQ1359"/>
  <c r="CP1359"/>
  <c r="CO1359"/>
  <c r="CN1359"/>
  <c r="CM1359"/>
  <c r="CL1359"/>
  <c r="FQ1358"/>
  <c r="FP1358"/>
  <c r="FO1358"/>
  <c r="FN1358"/>
  <c r="FM1358"/>
  <c r="FL1358"/>
  <c r="FK1358"/>
  <c r="FJ1358"/>
  <c r="FI1358"/>
  <c r="FH1358"/>
  <c r="FG1358"/>
  <c r="FF1358"/>
  <c r="FE1358"/>
  <c r="FD1358"/>
  <c r="FC1358"/>
  <c r="FB1358"/>
  <c r="FA1358"/>
  <c r="EZ1358"/>
  <c r="EY1358"/>
  <c r="EX1358"/>
  <c r="EW1358"/>
  <c r="EV1358"/>
  <c r="EU1358"/>
  <c r="ET1358"/>
  <c r="ES1358"/>
  <c r="ER1358"/>
  <c r="EQ1358"/>
  <c r="EP1358"/>
  <c r="EO1358"/>
  <c r="EN1358"/>
  <c r="EM1358"/>
  <c r="EL1358"/>
  <c r="EK1358"/>
  <c r="EJ1358"/>
  <c r="EI1358"/>
  <c r="EH1358"/>
  <c r="EG1358"/>
  <c r="EF1358"/>
  <c r="EE1358"/>
  <c r="ED1358"/>
  <c r="EC1358"/>
  <c r="EB1358"/>
  <c r="EA1358"/>
  <c r="DZ1358"/>
  <c r="DY1358"/>
  <c r="DX1358"/>
  <c r="DW1358"/>
  <c r="DV1358"/>
  <c r="DU1358"/>
  <c r="DT1358"/>
  <c r="DS1358"/>
  <c r="DR1358"/>
  <c r="DQ1358"/>
  <c r="DP1358"/>
  <c r="DO1358"/>
  <c r="DN1358"/>
  <c r="DM1358"/>
  <c r="DL1358"/>
  <c r="DK1358"/>
  <c r="DJ1358"/>
  <c r="DI1358"/>
  <c r="DH1358"/>
  <c r="DG1358"/>
  <c r="DF1358"/>
  <c r="DE1358"/>
  <c r="DD1358"/>
  <c r="DC1358"/>
  <c r="DB1358"/>
  <c r="DA1358"/>
  <c r="CZ1358"/>
  <c r="CY1358"/>
  <c r="CX1358"/>
  <c r="CW1358"/>
  <c r="CV1358"/>
  <c r="CU1358"/>
  <c r="CT1358"/>
  <c r="CS1358"/>
  <c r="CR1358"/>
  <c r="CQ1358"/>
  <c r="CP1358"/>
  <c r="CO1358"/>
  <c r="CN1358"/>
  <c r="CM1358"/>
  <c r="CL1358"/>
  <c r="FQ1357"/>
  <c r="FP1357"/>
  <c r="FO1357"/>
  <c r="FN1357"/>
  <c r="FM1357"/>
  <c r="FL1357"/>
  <c r="FK1357"/>
  <c r="FJ1357"/>
  <c r="FI1357"/>
  <c r="FH1357"/>
  <c r="FG1357"/>
  <c r="FF1357"/>
  <c r="FE1357"/>
  <c r="FD1357"/>
  <c r="FC1357"/>
  <c r="FB1357"/>
  <c r="FA1357"/>
  <c r="EZ1357"/>
  <c r="EY1357"/>
  <c r="EX1357"/>
  <c r="EW1357"/>
  <c r="EV1357"/>
  <c r="EU1357"/>
  <c r="ET1357"/>
  <c r="ES1357"/>
  <c r="ER1357"/>
  <c r="EQ1357"/>
  <c r="EP1357"/>
  <c r="EO1357"/>
  <c r="EN1357"/>
  <c r="EM1357"/>
  <c r="EL1357"/>
  <c r="EK1357"/>
  <c r="EJ1357"/>
  <c r="EI1357"/>
  <c r="EH1357"/>
  <c r="EG1357"/>
  <c r="EF1357"/>
  <c r="EE1357"/>
  <c r="ED1357"/>
  <c r="EC1357"/>
  <c r="EB1357"/>
  <c r="EA1357"/>
  <c r="DZ1357"/>
  <c r="DY1357"/>
  <c r="DX1357"/>
  <c r="DW1357"/>
  <c r="DV1357"/>
  <c r="DU1357"/>
  <c r="DT1357"/>
  <c r="DS1357"/>
  <c r="DR1357"/>
  <c r="DQ1357"/>
  <c r="DP1357"/>
  <c r="DO1357"/>
  <c r="DN1357"/>
  <c r="DM1357"/>
  <c r="DL1357"/>
  <c r="DK1357"/>
  <c r="DJ1357"/>
  <c r="DI1357"/>
  <c r="DH1357"/>
  <c r="DG1357"/>
  <c r="DF1357"/>
  <c r="DE1357"/>
  <c r="DD1357"/>
  <c r="DC1357"/>
  <c r="DB1357"/>
  <c r="DA1357"/>
  <c r="CZ1357"/>
  <c r="CY1357"/>
  <c r="CX1357"/>
  <c r="CW1357"/>
  <c r="CV1357"/>
  <c r="CU1357"/>
  <c r="CT1357"/>
  <c r="CS1357"/>
  <c r="CR1357"/>
  <c r="CQ1357"/>
  <c r="CP1357"/>
  <c r="CO1357"/>
  <c r="CN1357"/>
  <c r="CM1357"/>
  <c r="CL1357"/>
  <c r="FQ1356"/>
  <c r="FP1356"/>
  <c r="FO1356"/>
  <c r="FN1356"/>
  <c r="FM1356"/>
  <c r="FL1356"/>
  <c r="FK1356"/>
  <c r="FJ1356"/>
  <c r="FI1356"/>
  <c r="FH1356"/>
  <c r="FG1356"/>
  <c r="FF1356"/>
  <c r="FE1356"/>
  <c r="FD1356"/>
  <c r="FC1356"/>
  <c r="FB1356"/>
  <c r="FA1356"/>
  <c r="EZ1356"/>
  <c r="EY1356"/>
  <c r="EX1356"/>
  <c r="EW1356"/>
  <c r="EV1356"/>
  <c r="EU1356"/>
  <c r="ET1356"/>
  <c r="ES1356"/>
  <c r="ER1356"/>
  <c r="EQ1356"/>
  <c r="EP1356"/>
  <c r="EO1356"/>
  <c r="EN1356"/>
  <c r="EM1356"/>
  <c r="EL1356"/>
  <c r="EK1356"/>
  <c r="EJ1356"/>
  <c r="EI1356"/>
  <c r="EH1356"/>
  <c r="EG1356"/>
  <c r="EF1356"/>
  <c r="EE1356"/>
  <c r="ED1356"/>
  <c r="EC1356"/>
  <c r="EB1356"/>
  <c r="EA1356"/>
  <c r="DZ1356"/>
  <c r="DY1356"/>
  <c r="DX1356"/>
  <c r="DW1356"/>
  <c r="DV1356"/>
  <c r="DU1356"/>
  <c r="DT1356"/>
  <c r="DS1356"/>
  <c r="DR1356"/>
  <c r="DQ1356"/>
  <c r="DP1356"/>
  <c r="DO1356"/>
  <c r="DN1356"/>
  <c r="DM1356"/>
  <c r="DL1356"/>
  <c r="DK1356"/>
  <c r="DJ1356"/>
  <c r="DI1356"/>
  <c r="DH1356"/>
  <c r="DG1356"/>
  <c r="DF1356"/>
  <c r="DE1356"/>
  <c r="DD1356"/>
  <c r="DC1356"/>
  <c r="DB1356"/>
  <c r="DA1356"/>
  <c r="CZ1356"/>
  <c r="CY1356"/>
  <c r="CX1356"/>
  <c r="CW1356"/>
  <c r="CV1356"/>
  <c r="CU1356"/>
  <c r="CT1356"/>
  <c r="CS1356"/>
  <c r="CR1356"/>
  <c r="CQ1356"/>
  <c r="CP1356"/>
  <c r="CO1356"/>
  <c r="CN1356"/>
  <c r="CM1356"/>
  <c r="CL1356"/>
  <c r="FQ1355"/>
  <c r="FP1355"/>
  <c r="FO1355"/>
  <c r="FN1355"/>
  <c r="FM1355"/>
  <c r="FL1355"/>
  <c r="FK1355"/>
  <c r="FJ1355"/>
  <c r="FI1355"/>
  <c r="FH1355"/>
  <c r="FG1355"/>
  <c r="FF1355"/>
  <c r="FE1355"/>
  <c r="FD1355"/>
  <c r="FC1355"/>
  <c r="FB1355"/>
  <c r="FA1355"/>
  <c r="EZ1355"/>
  <c r="EY1355"/>
  <c r="EX1355"/>
  <c r="EW1355"/>
  <c r="EV1355"/>
  <c r="EU1355"/>
  <c r="ET1355"/>
  <c r="ES1355"/>
  <c r="ER1355"/>
  <c r="EQ1355"/>
  <c r="EP1355"/>
  <c r="EO1355"/>
  <c r="EN1355"/>
  <c r="EM1355"/>
  <c r="EL1355"/>
  <c r="EK1355"/>
  <c r="EJ1355"/>
  <c r="EI1355"/>
  <c r="EH1355"/>
  <c r="EG1355"/>
  <c r="EF1355"/>
  <c r="EE1355"/>
  <c r="ED1355"/>
  <c r="EC1355"/>
  <c r="EB1355"/>
  <c r="EA1355"/>
  <c r="DZ1355"/>
  <c r="DY1355"/>
  <c r="DX1355"/>
  <c r="DW1355"/>
  <c r="DV1355"/>
  <c r="DU1355"/>
  <c r="DT1355"/>
  <c r="DS1355"/>
  <c r="DR1355"/>
  <c r="DQ1355"/>
  <c r="DP1355"/>
  <c r="DO1355"/>
  <c r="DN1355"/>
  <c r="DM1355"/>
  <c r="DL1355"/>
  <c r="DK1355"/>
  <c r="DJ1355"/>
  <c r="DI1355"/>
  <c r="DH1355"/>
  <c r="DG1355"/>
  <c r="DF1355"/>
  <c r="DE1355"/>
  <c r="DD1355"/>
  <c r="DC1355"/>
  <c r="DB1355"/>
  <c r="DA1355"/>
  <c r="CZ1355"/>
  <c r="CY1355"/>
  <c r="CX1355"/>
  <c r="CW1355"/>
  <c r="CV1355"/>
  <c r="CU1355"/>
  <c r="CT1355"/>
  <c r="CS1355"/>
  <c r="CR1355"/>
  <c r="CQ1355"/>
  <c r="CP1355"/>
  <c r="CO1355"/>
  <c r="CN1355"/>
  <c r="CM1355"/>
  <c r="CL1355"/>
  <c r="FQ1354"/>
  <c r="FP1354"/>
  <c r="FO1354"/>
  <c r="FN1354"/>
  <c r="FM1354"/>
  <c r="FL1354"/>
  <c r="FK1354"/>
  <c r="FJ1354"/>
  <c r="FI1354"/>
  <c r="FH1354"/>
  <c r="FG1354"/>
  <c r="FF1354"/>
  <c r="FE1354"/>
  <c r="FD1354"/>
  <c r="FC1354"/>
  <c r="FB1354"/>
  <c r="FA1354"/>
  <c r="EZ1354"/>
  <c r="EY1354"/>
  <c r="EX1354"/>
  <c r="EW1354"/>
  <c r="EV1354"/>
  <c r="EU1354"/>
  <c r="ET1354"/>
  <c r="ES1354"/>
  <c r="ER1354"/>
  <c r="EQ1354"/>
  <c r="EP1354"/>
  <c r="EO1354"/>
  <c r="EN1354"/>
  <c r="EM1354"/>
  <c r="EL1354"/>
  <c r="EK1354"/>
  <c r="EJ1354"/>
  <c r="EI1354"/>
  <c r="EH1354"/>
  <c r="EG1354"/>
  <c r="EF1354"/>
  <c r="EE1354"/>
  <c r="ED1354"/>
  <c r="EC1354"/>
  <c r="EB1354"/>
  <c r="EA1354"/>
  <c r="DZ1354"/>
  <c r="DY1354"/>
  <c r="DX1354"/>
  <c r="DW1354"/>
  <c r="DV1354"/>
  <c r="DU1354"/>
  <c r="DT1354"/>
  <c r="DS1354"/>
  <c r="DR1354"/>
  <c r="DQ1354"/>
  <c r="DP1354"/>
  <c r="DO1354"/>
  <c r="DN1354"/>
  <c r="DM1354"/>
  <c r="DL1354"/>
  <c r="DK1354"/>
  <c r="DJ1354"/>
  <c r="DI1354"/>
  <c r="DH1354"/>
  <c r="DG1354"/>
  <c r="DF1354"/>
  <c r="DE1354"/>
  <c r="DD1354"/>
  <c r="DC1354"/>
  <c r="DB1354"/>
  <c r="DA1354"/>
  <c r="CZ1354"/>
  <c r="CY1354"/>
  <c r="CX1354"/>
  <c r="CW1354"/>
  <c r="CV1354"/>
  <c r="CU1354"/>
  <c r="CT1354"/>
  <c r="CS1354"/>
  <c r="CR1354"/>
  <c r="CQ1354"/>
  <c r="CP1354"/>
  <c r="CO1354"/>
  <c r="CN1354"/>
  <c r="CM1354"/>
  <c r="CL1354"/>
  <c r="FQ1353"/>
  <c r="FP1353"/>
  <c r="FO1353"/>
  <c r="FN1353"/>
  <c r="FM1353"/>
  <c r="FL1353"/>
  <c r="FK1353"/>
  <c r="FJ1353"/>
  <c r="FI1353"/>
  <c r="FH1353"/>
  <c r="FG1353"/>
  <c r="FF1353"/>
  <c r="FE1353"/>
  <c r="FD1353"/>
  <c r="FC1353"/>
  <c r="FB1353"/>
  <c r="FA1353"/>
  <c r="EZ1353"/>
  <c r="EY1353"/>
  <c r="EX1353"/>
  <c r="EW1353"/>
  <c r="EV1353"/>
  <c r="EU1353"/>
  <c r="ET1353"/>
  <c r="ES1353"/>
  <c r="ER1353"/>
  <c r="EQ1353"/>
  <c r="EP1353"/>
  <c r="EO1353"/>
  <c r="EN1353"/>
  <c r="EM1353"/>
  <c r="EL1353"/>
  <c r="EK1353"/>
  <c r="EJ1353"/>
  <c r="EI1353"/>
  <c r="EH1353"/>
  <c r="EG1353"/>
  <c r="EF1353"/>
  <c r="EE1353"/>
  <c r="ED1353"/>
  <c r="EC1353"/>
  <c r="EB1353"/>
  <c r="EA1353"/>
  <c r="DZ1353"/>
  <c r="DY1353"/>
  <c r="DX1353"/>
  <c r="DW1353"/>
  <c r="DV1353"/>
  <c r="DU1353"/>
  <c r="DT1353"/>
  <c r="DS1353"/>
  <c r="DR1353"/>
  <c r="DQ1353"/>
  <c r="DP1353"/>
  <c r="DO1353"/>
  <c r="DN1353"/>
  <c r="DM1353"/>
  <c r="DL1353"/>
  <c r="DK1353"/>
  <c r="DJ1353"/>
  <c r="DI1353"/>
  <c r="DH1353"/>
  <c r="DG1353"/>
  <c r="DF1353"/>
  <c r="DE1353"/>
  <c r="DD1353"/>
  <c r="DC1353"/>
  <c r="DB1353"/>
  <c r="DA1353"/>
  <c r="CZ1353"/>
  <c r="CY1353"/>
  <c r="CX1353"/>
  <c r="CW1353"/>
  <c r="CV1353"/>
  <c r="CU1353"/>
  <c r="CT1353"/>
  <c r="CS1353"/>
  <c r="CR1353"/>
  <c r="CQ1353"/>
  <c r="CP1353"/>
  <c r="CO1353"/>
  <c r="CN1353"/>
  <c r="CM1353"/>
  <c r="CL1353"/>
  <c r="FQ1352"/>
  <c r="FP1352"/>
  <c r="FO1352"/>
  <c r="FN1352"/>
  <c r="FM1352"/>
  <c r="FL1352"/>
  <c r="FK1352"/>
  <c r="FJ1352"/>
  <c r="FI1352"/>
  <c r="FH1352"/>
  <c r="FG1352"/>
  <c r="FF1352"/>
  <c r="FE1352"/>
  <c r="FD1352"/>
  <c r="FC1352"/>
  <c r="FB1352"/>
  <c r="FA1352"/>
  <c r="EZ1352"/>
  <c r="EY1352"/>
  <c r="EX1352"/>
  <c r="EW1352"/>
  <c r="EV1352"/>
  <c r="EU1352"/>
  <c r="ET1352"/>
  <c r="ES1352"/>
  <c r="ER1352"/>
  <c r="EQ1352"/>
  <c r="EP1352"/>
  <c r="EO1352"/>
  <c r="EN1352"/>
  <c r="EM1352"/>
  <c r="EL1352"/>
  <c r="EK1352"/>
  <c r="EJ1352"/>
  <c r="EI1352"/>
  <c r="EH1352"/>
  <c r="EG1352"/>
  <c r="EF1352"/>
  <c r="EE1352"/>
  <c r="ED1352"/>
  <c r="EC1352"/>
  <c r="EB1352"/>
  <c r="EA1352"/>
  <c r="DZ1352"/>
  <c r="DY1352"/>
  <c r="DX1352"/>
  <c r="DW1352"/>
  <c r="DV1352"/>
  <c r="DU1352"/>
  <c r="DT1352"/>
  <c r="DS1352"/>
  <c r="DR1352"/>
  <c r="DQ1352"/>
  <c r="DP1352"/>
  <c r="DO1352"/>
  <c r="DN1352"/>
  <c r="DM1352"/>
  <c r="DL1352"/>
  <c r="DK1352"/>
  <c r="DJ1352"/>
  <c r="DI1352"/>
  <c r="DH1352"/>
  <c r="DG1352"/>
  <c r="DF1352"/>
  <c r="DE1352"/>
  <c r="DD1352"/>
  <c r="DC1352"/>
  <c r="DB1352"/>
  <c r="DA1352"/>
  <c r="CZ1352"/>
  <c r="CY1352"/>
  <c r="CX1352"/>
  <c r="CW1352"/>
  <c r="CV1352"/>
  <c r="CU1352"/>
  <c r="CT1352"/>
  <c r="CS1352"/>
  <c r="CR1352"/>
  <c r="CQ1352"/>
  <c r="CP1352"/>
  <c r="CO1352"/>
  <c r="CN1352"/>
  <c r="CM1352"/>
  <c r="CL1352"/>
  <c r="FQ1351"/>
  <c r="FP1351"/>
  <c r="FO1351"/>
  <c r="FN1351"/>
  <c r="FM1351"/>
  <c r="FL1351"/>
  <c r="FK1351"/>
  <c r="FJ1351"/>
  <c r="FI1351"/>
  <c r="FH1351"/>
  <c r="FG1351"/>
  <c r="FF1351"/>
  <c r="FE1351"/>
  <c r="FD1351"/>
  <c r="FC1351"/>
  <c r="FB1351"/>
  <c r="FA1351"/>
  <c r="EZ1351"/>
  <c r="EY1351"/>
  <c r="EX1351"/>
  <c r="EW1351"/>
  <c r="EV1351"/>
  <c r="EU1351"/>
  <c r="ET1351"/>
  <c r="ES1351"/>
  <c r="ER1351"/>
  <c r="EQ1351"/>
  <c r="EP1351"/>
  <c r="EO1351"/>
  <c r="EN1351"/>
  <c r="EM1351"/>
  <c r="EL1351"/>
  <c r="EK1351"/>
  <c r="EJ1351"/>
  <c r="EI1351"/>
  <c r="EH1351"/>
  <c r="EG1351"/>
  <c r="EF1351"/>
  <c r="EE1351"/>
  <c r="ED1351"/>
  <c r="EC1351"/>
  <c r="EB1351"/>
  <c r="EA1351"/>
  <c r="DZ1351"/>
  <c r="DY1351"/>
  <c r="DX1351"/>
  <c r="DW1351"/>
  <c r="DV1351"/>
  <c r="DU1351"/>
  <c r="DT1351"/>
  <c r="DS1351"/>
  <c r="DR1351"/>
  <c r="DQ1351"/>
  <c r="DP1351"/>
  <c r="DO1351"/>
  <c r="DN1351"/>
  <c r="DM1351"/>
  <c r="DL1351"/>
  <c r="DK1351"/>
  <c r="DJ1351"/>
  <c r="DI1351"/>
  <c r="DH1351"/>
  <c r="DG1351"/>
  <c r="DF1351"/>
  <c r="DE1351"/>
  <c r="DD1351"/>
  <c r="DC1351"/>
  <c r="DB1351"/>
  <c r="DA1351"/>
  <c r="CZ1351"/>
  <c r="CY1351"/>
  <c r="CX1351"/>
  <c r="CW1351"/>
  <c r="CV1351"/>
  <c r="CU1351"/>
  <c r="CT1351"/>
  <c r="CS1351"/>
  <c r="CR1351"/>
  <c r="CQ1351"/>
  <c r="CP1351"/>
  <c r="CO1351"/>
  <c r="CN1351"/>
  <c r="CM1351"/>
  <c r="CL1351"/>
  <c r="FQ1350"/>
  <c r="FP1350"/>
  <c r="FO1350"/>
  <c r="FN1350"/>
  <c r="FM1350"/>
  <c r="FL1350"/>
  <c r="FK1350"/>
  <c r="FJ1350"/>
  <c r="FI1350"/>
  <c r="FH1350"/>
  <c r="FG1350"/>
  <c r="FF1350"/>
  <c r="FE1350"/>
  <c r="FD1350"/>
  <c r="FC1350"/>
  <c r="FB1350"/>
  <c r="FA1350"/>
  <c r="EZ1350"/>
  <c r="EY1350"/>
  <c r="EX1350"/>
  <c r="EW1350"/>
  <c r="EV1350"/>
  <c r="EU1350"/>
  <c r="ET1350"/>
  <c r="ES1350"/>
  <c r="ER1350"/>
  <c r="EQ1350"/>
  <c r="EP1350"/>
  <c r="EO1350"/>
  <c r="EN1350"/>
  <c r="EM1350"/>
  <c r="EL1350"/>
  <c r="EK1350"/>
  <c r="EJ1350"/>
  <c r="EI1350"/>
  <c r="EH1350"/>
  <c r="EG1350"/>
  <c r="EF1350"/>
  <c r="EE1350"/>
  <c r="ED1350"/>
  <c r="EC1350"/>
  <c r="EB1350"/>
  <c r="EA1350"/>
  <c r="DZ1350"/>
  <c r="DY1350"/>
  <c r="DX1350"/>
  <c r="DW1350"/>
  <c r="DV1350"/>
  <c r="DU1350"/>
  <c r="DT1350"/>
  <c r="DS1350"/>
  <c r="DR1350"/>
  <c r="DQ1350"/>
  <c r="DP1350"/>
  <c r="DO1350"/>
  <c r="DN1350"/>
  <c r="DM1350"/>
  <c r="DL1350"/>
  <c r="DK1350"/>
  <c r="DJ1350"/>
  <c r="DI1350"/>
  <c r="DH1350"/>
  <c r="DG1350"/>
  <c r="DF1350"/>
  <c r="DE1350"/>
  <c r="DD1350"/>
  <c r="DC1350"/>
  <c r="DB1350"/>
  <c r="DA1350"/>
  <c r="CZ1350"/>
  <c r="CY1350"/>
  <c r="CX1350"/>
  <c r="CW1350"/>
  <c r="CV1350"/>
  <c r="CU1350"/>
  <c r="CT1350"/>
  <c r="CS1350"/>
  <c r="CR1350"/>
  <c r="CQ1350"/>
  <c r="CP1350"/>
  <c r="CO1350"/>
  <c r="CN1350"/>
  <c r="CM1350"/>
  <c r="CL1350"/>
  <c r="FQ1349"/>
  <c r="FP1349"/>
  <c r="FO1349"/>
  <c r="FN1349"/>
  <c r="FM1349"/>
  <c r="FL1349"/>
  <c r="FK1349"/>
  <c r="FJ1349"/>
  <c r="FI1349"/>
  <c r="FH1349"/>
  <c r="FG1349"/>
  <c r="FF1349"/>
  <c r="FE1349"/>
  <c r="FD1349"/>
  <c r="FC1349"/>
  <c r="FB1349"/>
  <c r="FA1349"/>
  <c r="EZ1349"/>
  <c r="EY1349"/>
  <c r="EX1349"/>
  <c r="EW1349"/>
  <c r="EV1349"/>
  <c r="EU1349"/>
  <c r="ET1349"/>
  <c r="ES1349"/>
  <c r="ER1349"/>
  <c r="EQ1349"/>
  <c r="EP1349"/>
  <c r="EO1349"/>
  <c r="EN1349"/>
  <c r="EM1349"/>
  <c r="EL1349"/>
  <c r="EK1349"/>
  <c r="EJ1349"/>
  <c r="EI1349"/>
  <c r="EH1349"/>
  <c r="EG1349"/>
  <c r="EF1349"/>
  <c r="EE1349"/>
  <c r="ED1349"/>
  <c r="EC1349"/>
  <c r="EB1349"/>
  <c r="EA1349"/>
  <c r="DZ1349"/>
  <c r="DY1349"/>
  <c r="DX1349"/>
  <c r="DW1349"/>
  <c r="DV1349"/>
  <c r="DU1349"/>
  <c r="DT1349"/>
  <c r="DS1349"/>
  <c r="DR1349"/>
  <c r="DQ1349"/>
  <c r="DP1349"/>
  <c r="DO1349"/>
  <c r="DN1349"/>
  <c r="DM1349"/>
  <c r="DL1349"/>
  <c r="DK1349"/>
  <c r="DJ1349"/>
  <c r="DI1349"/>
  <c r="DH1349"/>
  <c r="DG1349"/>
  <c r="DF1349"/>
  <c r="DE1349"/>
  <c r="DD1349"/>
  <c r="DC1349"/>
  <c r="DB1349"/>
  <c r="DA1349"/>
  <c r="CZ1349"/>
  <c r="CY1349"/>
  <c r="CX1349"/>
  <c r="CW1349"/>
  <c r="CV1349"/>
  <c r="CU1349"/>
  <c r="CT1349"/>
  <c r="CS1349"/>
  <c r="CR1349"/>
  <c r="CQ1349"/>
  <c r="CP1349"/>
  <c r="CO1349"/>
  <c r="CN1349"/>
  <c r="CM1349"/>
  <c r="CL1349"/>
  <c r="FQ1348"/>
  <c r="FP1348"/>
  <c r="FO1348"/>
  <c r="FN1348"/>
  <c r="FM1348"/>
  <c r="FL1348"/>
  <c r="FK1348"/>
  <c r="FJ1348"/>
  <c r="FI1348"/>
  <c r="FH1348"/>
  <c r="FG1348"/>
  <c r="FF1348"/>
  <c r="FE1348"/>
  <c r="FD1348"/>
  <c r="FC1348"/>
  <c r="FB1348"/>
  <c r="FA1348"/>
  <c r="EZ1348"/>
  <c r="EY1348"/>
  <c r="EX1348"/>
  <c r="EW1348"/>
  <c r="EV1348"/>
  <c r="EU1348"/>
  <c r="ET1348"/>
  <c r="ES1348"/>
  <c r="ER1348"/>
  <c r="EQ1348"/>
  <c r="EP1348"/>
  <c r="EO1348"/>
  <c r="EN1348"/>
  <c r="EM1348"/>
  <c r="EL1348"/>
  <c r="EK1348"/>
  <c r="EJ1348"/>
  <c r="EI1348"/>
  <c r="EH1348"/>
  <c r="EG1348"/>
  <c r="EF1348"/>
  <c r="EE1348"/>
  <c r="ED1348"/>
  <c r="EC1348"/>
  <c r="EB1348"/>
  <c r="EA1348"/>
  <c r="DZ1348"/>
  <c r="DY1348"/>
  <c r="DX1348"/>
  <c r="DW1348"/>
  <c r="DV1348"/>
  <c r="DU1348"/>
  <c r="DT1348"/>
  <c r="DS1348"/>
  <c r="DR1348"/>
  <c r="DQ1348"/>
  <c r="DP1348"/>
  <c r="DO1348"/>
  <c r="DN1348"/>
  <c r="DM1348"/>
  <c r="DL1348"/>
  <c r="DK1348"/>
  <c r="DJ1348"/>
  <c r="DI1348"/>
  <c r="DH1348"/>
  <c r="DG1348"/>
  <c r="DF1348"/>
  <c r="DE1348"/>
  <c r="DD1348"/>
  <c r="DC1348"/>
  <c r="DB1348"/>
  <c r="DA1348"/>
  <c r="CZ1348"/>
  <c r="CY1348"/>
  <c r="CX1348"/>
  <c r="CW1348"/>
  <c r="CV1348"/>
  <c r="CU1348"/>
  <c r="CT1348"/>
  <c r="CS1348"/>
  <c r="CR1348"/>
  <c r="CQ1348"/>
  <c r="CP1348"/>
  <c r="CO1348"/>
  <c r="CN1348"/>
  <c r="CM1348"/>
  <c r="CL1348"/>
  <c r="FQ1347"/>
  <c r="FP1347"/>
  <c r="FO1347"/>
  <c r="FN1347"/>
  <c r="FM1347"/>
  <c r="FL1347"/>
  <c r="FK1347"/>
  <c r="FJ1347"/>
  <c r="FI1347"/>
  <c r="FH1347"/>
  <c r="FG1347"/>
  <c r="FF1347"/>
  <c r="FE1347"/>
  <c r="FD1347"/>
  <c r="FC1347"/>
  <c r="FB1347"/>
  <c r="FA1347"/>
  <c r="EZ1347"/>
  <c r="EY1347"/>
  <c r="EX1347"/>
  <c r="EW1347"/>
  <c r="EV1347"/>
  <c r="EU1347"/>
  <c r="ET1347"/>
  <c r="ES1347"/>
  <c r="ER1347"/>
  <c r="EQ1347"/>
  <c r="EP1347"/>
  <c r="EO1347"/>
  <c r="EN1347"/>
  <c r="EM1347"/>
  <c r="EL1347"/>
  <c r="EK1347"/>
  <c r="EJ1347"/>
  <c r="EI1347"/>
  <c r="EH1347"/>
  <c r="EG1347"/>
  <c r="EF1347"/>
  <c r="EE1347"/>
  <c r="ED1347"/>
  <c r="EC1347"/>
  <c r="EB1347"/>
  <c r="EA1347"/>
  <c r="DZ1347"/>
  <c r="DY1347"/>
  <c r="DX1347"/>
  <c r="DW1347"/>
  <c r="DV1347"/>
  <c r="DU1347"/>
  <c r="DT1347"/>
  <c r="DS1347"/>
  <c r="DR1347"/>
  <c r="DQ1347"/>
  <c r="DP1347"/>
  <c r="DO1347"/>
  <c r="DN1347"/>
  <c r="DM1347"/>
  <c r="DL1347"/>
  <c r="DK1347"/>
  <c r="DJ1347"/>
  <c r="DI1347"/>
  <c r="DH1347"/>
  <c r="DG1347"/>
  <c r="DF1347"/>
  <c r="DE1347"/>
  <c r="DD1347"/>
  <c r="DC1347"/>
  <c r="DB1347"/>
  <c r="DA1347"/>
  <c r="CZ1347"/>
  <c r="CY1347"/>
  <c r="CX1347"/>
  <c r="CW1347"/>
  <c r="CV1347"/>
  <c r="CU1347"/>
  <c r="CT1347"/>
  <c r="CS1347"/>
  <c r="CR1347"/>
  <c r="CQ1347"/>
  <c r="CP1347"/>
  <c r="CO1347"/>
  <c r="CN1347"/>
  <c r="CM1347"/>
  <c r="CL1347"/>
  <c r="FQ1346"/>
  <c r="FP1346"/>
  <c r="FO1346"/>
  <c r="FN1346"/>
  <c r="FM1346"/>
  <c r="FL1346"/>
  <c r="FK1346"/>
  <c r="FJ1346"/>
  <c r="FI1346"/>
  <c r="FH1346"/>
  <c r="FG1346"/>
  <c r="FF1346"/>
  <c r="FE1346"/>
  <c r="FD1346"/>
  <c r="FC1346"/>
  <c r="FB1346"/>
  <c r="FA1346"/>
  <c r="EZ1346"/>
  <c r="EY1346"/>
  <c r="EX1346"/>
  <c r="EW1346"/>
  <c r="EV1346"/>
  <c r="EU1346"/>
  <c r="ET1346"/>
  <c r="ES1346"/>
  <c r="ER1346"/>
  <c r="EQ1346"/>
  <c r="EP1346"/>
  <c r="EO1346"/>
  <c r="EN1346"/>
  <c r="EM1346"/>
  <c r="EL1346"/>
  <c r="EK1346"/>
  <c r="EJ1346"/>
  <c r="EI1346"/>
  <c r="EH1346"/>
  <c r="EG1346"/>
  <c r="EF1346"/>
  <c r="EE1346"/>
  <c r="ED1346"/>
  <c r="EC1346"/>
  <c r="EB1346"/>
  <c r="EA1346"/>
  <c r="DZ1346"/>
  <c r="DY1346"/>
  <c r="DX1346"/>
  <c r="DW1346"/>
  <c r="DV1346"/>
  <c r="DU1346"/>
  <c r="DT1346"/>
  <c r="DS1346"/>
  <c r="DR1346"/>
  <c r="DQ1346"/>
  <c r="DP1346"/>
  <c r="DO1346"/>
  <c r="DN1346"/>
  <c r="DM1346"/>
  <c r="DL1346"/>
  <c r="DK1346"/>
  <c r="DJ1346"/>
  <c r="DI1346"/>
  <c r="DH1346"/>
  <c r="DG1346"/>
  <c r="DF1346"/>
  <c r="DE1346"/>
  <c r="DD1346"/>
  <c r="DC1346"/>
  <c r="DB1346"/>
  <c r="DA1346"/>
  <c r="CZ1346"/>
  <c r="CY1346"/>
  <c r="CX1346"/>
  <c r="CW1346"/>
  <c r="CV1346"/>
  <c r="CU1346"/>
  <c r="CT1346"/>
  <c r="CS1346"/>
  <c r="CR1346"/>
  <c r="CQ1346"/>
  <c r="CP1346"/>
  <c r="CO1346"/>
  <c r="CN1346"/>
  <c r="CM1346"/>
  <c r="CL1346"/>
  <c r="FQ1345"/>
  <c r="FP1345"/>
  <c r="FO1345"/>
  <c r="FN1345"/>
  <c r="FM1345"/>
  <c r="FL1345"/>
  <c r="FK1345"/>
  <c r="FJ1345"/>
  <c r="FI1345"/>
  <c r="FH1345"/>
  <c r="FG1345"/>
  <c r="FF1345"/>
  <c r="FE1345"/>
  <c r="FD1345"/>
  <c r="FC1345"/>
  <c r="FB1345"/>
  <c r="FA1345"/>
  <c r="EZ1345"/>
  <c r="EY1345"/>
  <c r="EX1345"/>
  <c r="EW1345"/>
  <c r="EV1345"/>
  <c r="EU1345"/>
  <c r="ET1345"/>
  <c r="ES1345"/>
  <c r="ER1345"/>
  <c r="EQ1345"/>
  <c r="EP1345"/>
  <c r="EO1345"/>
  <c r="EN1345"/>
  <c r="EM1345"/>
  <c r="EL1345"/>
  <c r="EK1345"/>
  <c r="EJ1345"/>
  <c r="EI1345"/>
  <c r="EH1345"/>
  <c r="EG1345"/>
  <c r="EF1345"/>
  <c r="EE1345"/>
  <c r="ED1345"/>
  <c r="EC1345"/>
  <c r="EB1345"/>
  <c r="EA1345"/>
  <c r="DZ1345"/>
  <c r="DY1345"/>
  <c r="DX1345"/>
  <c r="DW1345"/>
  <c r="DV1345"/>
  <c r="DU1345"/>
  <c r="DT1345"/>
  <c r="DS1345"/>
  <c r="DR1345"/>
  <c r="DQ1345"/>
  <c r="DP1345"/>
  <c r="DO1345"/>
  <c r="DN1345"/>
  <c r="DM1345"/>
  <c r="DL1345"/>
  <c r="DK1345"/>
  <c r="DJ1345"/>
  <c r="DI1345"/>
  <c r="DH1345"/>
  <c r="DG1345"/>
  <c r="DF1345"/>
  <c r="DE1345"/>
  <c r="DD1345"/>
  <c r="DC1345"/>
  <c r="DB1345"/>
  <c r="DA1345"/>
  <c r="CZ1345"/>
  <c r="CY1345"/>
  <c r="CX1345"/>
  <c r="CW1345"/>
  <c r="CV1345"/>
  <c r="CU1345"/>
  <c r="CT1345"/>
  <c r="CS1345"/>
  <c r="CR1345"/>
  <c r="CQ1345"/>
  <c r="CP1345"/>
  <c r="CO1345"/>
  <c r="CN1345"/>
  <c r="CM1345"/>
  <c r="CL1345"/>
  <c r="FQ1344"/>
  <c r="FP1344"/>
  <c r="FO1344"/>
  <c r="FN1344"/>
  <c r="FM1344"/>
  <c r="FL1344"/>
  <c r="FK1344"/>
  <c r="FJ1344"/>
  <c r="FI1344"/>
  <c r="FH1344"/>
  <c r="FG1344"/>
  <c r="FF1344"/>
  <c r="FE1344"/>
  <c r="FD1344"/>
  <c r="FC1344"/>
  <c r="FB1344"/>
  <c r="FA1344"/>
  <c r="EZ1344"/>
  <c r="EY1344"/>
  <c r="EX1344"/>
  <c r="EW1344"/>
  <c r="EV1344"/>
  <c r="EU1344"/>
  <c r="ET1344"/>
  <c r="ES1344"/>
  <c r="ER1344"/>
  <c r="EQ1344"/>
  <c r="EP1344"/>
  <c r="EO1344"/>
  <c r="EN1344"/>
  <c r="EM1344"/>
  <c r="EL1344"/>
  <c r="EK1344"/>
  <c r="EJ1344"/>
  <c r="EI1344"/>
  <c r="EH1344"/>
  <c r="EG1344"/>
  <c r="EF1344"/>
  <c r="EE1344"/>
  <c r="ED1344"/>
  <c r="EC1344"/>
  <c r="EB1344"/>
  <c r="EA1344"/>
  <c r="DZ1344"/>
  <c r="DY1344"/>
  <c r="DX1344"/>
  <c r="DW1344"/>
  <c r="DV1344"/>
  <c r="DU1344"/>
  <c r="DT1344"/>
  <c r="DS1344"/>
  <c r="DR1344"/>
  <c r="DQ1344"/>
  <c r="DP1344"/>
  <c r="DO1344"/>
  <c r="DN1344"/>
  <c r="DM1344"/>
  <c r="DL1344"/>
  <c r="DK1344"/>
  <c r="DJ1344"/>
  <c r="DI1344"/>
  <c r="DH1344"/>
  <c r="DG1344"/>
  <c r="DF1344"/>
  <c r="DE1344"/>
  <c r="DD1344"/>
  <c r="DC1344"/>
  <c r="DB1344"/>
  <c r="DA1344"/>
  <c r="CZ1344"/>
  <c r="CY1344"/>
  <c r="CX1344"/>
  <c r="CW1344"/>
  <c r="CV1344"/>
  <c r="CU1344"/>
  <c r="CT1344"/>
  <c r="CS1344"/>
  <c r="CR1344"/>
  <c r="CQ1344"/>
  <c r="CP1344"/>
  <c r="CO1344"/>
  <c r="CN1344"/>
  <c r="CM1344"/>
  <c r="CL1344"/>
  <c r="FQ1343"/>
  <c r="FP1343"/>
  <c r="FO1343"/>
  <c r="FN1343"/>
  <c r="FM1343"/>
  <c r="FL1343"/>
  <c r="FK1343"/>
  <c r="FJ1343"/>
  <c r="FI1343"/>
  <c r="FH1343"/>
  <c r="FG1343"/>
  <c r="FF1343"/>
  <c r="FE1343"/>
  <c r="FD1343"/>
  <c r="FC1343"/>
  <c r="FB1343"/>
  <c r="FA1343"/>
  <c r="EZ1343"/>
  <c r="EY1343"/>
  <c r="EX1343"/>
  <c r="EW1343"/>
  <c r="EV1343"/>
  <c r="EU1343"/>
  <c r="ET1343"/>
  <c r="ES1343"/>
  <c r="ER1343"/>
  <c r="EQ1343"/>
  <c r="EP1343"/>
  <c r="EO1343"/>
  <c r="EN1343"/>
  <c r="EM1343"/>
  <c r="EL1343"/>
  <c r="EK1343"/>
  <c r="EJ1343"/>
  <c r="EI1343"/>
  <c r="EH1343"/>
  <c r="EG1343"/>
  <c r="EF1343"/>
  <c r="EE1343"/>
  <c r="ED1343"/>
  <c r="EC1343"/>
  <c r="EB1343"/>
  <c r="EA1343"/>
  <c r="DZ1343"/>
  <c r="DY1343"/>
  <c r="DX1343"/>
  <c r="DW1343"/>
  <c r="DV1343"/>
  <c r="DU1343"/>
  <c r="DT1343"/>
  <c r="DS1343"/>
  <c r="DR1343"/>
  <c r="DQ1343"/>
  <c r="DP1343"/>
  <c r="DO1343"/>
  <c r="DN1343"/>
  <c r="DM1343"/>
  <c r="DL1343"/>
  <c r="DK1343"/>
  <c r="DJ1343"/>
  <c r="DI1343"/>
  <c r="DH1343"/>
  <c r="DG1343"/>
  <c r="DF1343"/>
  <c r="DE1343"/>
  <c r="DD1343"/>
  <c r="DC1343"/>
  <c r="DB1343"/>
  <c r="DA1343"/>
  <c r="CZ1343"/>
  <c r="CY1343"/>
  <c r="CX1343"/>
  <c r="CW1343"/>
  <c r="CV1343"/>
  <c r="CU1343"/>
  <c r="CT1343"/>
  <c r="CS1343"/>
  <c r="CR1343"/>
  <c r="CQ1343"/>
  <c r="CP1343"/>
  <c r="CO1343"/>
  <c r="CN1343"/>
  <c r="CM1343"/>
  <c r="CL1343"/>
  <c r="FQ1342"/>
  <c r="FP1342"/>
  <c r="FO1342"/>
  <c r="FN1342"/>
  <c r="FM1342"/>
  <c r="FL1342"/>
  <c r="FK1342"/>
  <c r="FJ1342"/>
  <c r="FI1342"/>
  <c r="FH1342"/>
  <c r="FG1342"/>
  <c r="FF1342"/>
  <c r="FE1342"/>
  <c r="FD1342"/>
  <c r="FC1342"/>
  <c r="FB1342"/>
  <c r="FA1342"/>
  <c r="EZ1342"/>
  <c r="EY1342"/>
  <c r="EX1342"/>
  <c r="EW1342"/>
  <c r="EV1342"/>
  <c r="EU1342"/>
  <c r="ET1342"/>
  <c r="ES1342"/>
  <c r="ER1342"/>
  <c r="EQ1342"/>
  <c r="EP1342"/>
  <c r="EO1342"/>
  <c r="EN1342"/>
  <c r="EM1342"/>
  <c r="EL1342"/>
  <c r="EK1342"/>
  <c r="EJ1342"/>
  <c r="EI1342"/>
  <c r="EH1342"/>
  <c r="EG1342"/>
  <c r="EF1342"/>
  <c r="EE1342"/>
  <c r="ED1342"/>
  <c r="EC1342"/>
  <c r="EB1342"/>
  <c r="EA1342"/>
  <c r="DZ1342"/>
  <c r="DY1342"/>
  <c r="DX1342"/>
  <c r="DW1342"/>
  <c r="DV1342"/>
  <c r="DU1342"/>
  <c r="DT1342"/>
  <c r="DS1342"/>
  <c r="DR1342"/>
  <c r="DQ1342"/>
  <c r="DP1342"/>
  <c r="DO1342"/>
  <c r="DN1342"/>
  <c r="DM1342"/>
  <c r="DL1342"/>
  <c r="DK1342"/>
  <c r="DJ1342"/>
  <c r="DI1342"/>
  <c r="DH1342"/>
  <c r="DG1342"/>
  <c r="DF1342"/>
  <c r="DE1342"/>
  <c r="DD1342"/>
  <c r="DC1342"/>
  <c r="DB1342"/>
  <c r="DA1342"/>
  <c r="CZ1342"/>
  <c r="CY1342"/>
  <c r="CX1342"/>
  <c r="CW1342"/>
  <c r="CV1342"/>
  <c r="CU1342"/>
  <c r="CT1342"/>
  <c r="CS1342"/>
  <c r="CR1342"/>
  <c r="CQ1342"/>
  <c r="CP1342"/>
  <c r="CO1342"/>
  <c r="CN1342"/>
  <c r="CM1342"/>
  <c r="CL1342"/>
  <c r="FQ1341"/>
  <c r="FP1341"/>
  <c r="FO1341"/>
  <c r="FN1341"/>
  <c r="FM1341"/>
  <c r="FL1341"/>
  <c r="FK1341"/>
  <c r="FJ1341"/>
  <c r="FI1341"/>
  <c r="FH1341"/>
  <c r="FG1341"/>
  <c r="FF1341"/>
  <c r="FE1341"/>
  <c r="FD1341"/>
  <c r="FC1341"/>
  <c r="FB1341"/>
  <c r="FA1341"/>
  <c r="EZ1341"/>
  <c r="EY1341"/>
  <c r="EX1341"/>
  <c r="EW1341"/>
  <c r="EV1341"/>
  <c r="EU1341"/>
  <c r="ET1341"/>
  <c r="ES1341"/>
  <c r="ER1341"/>
  <c r="EQ1341"/>
  <c r="EP1341"/>
  <c r="EO1341"/>
  <c r="EN1341"/>
  <c r="EM1341"/>
  <c r="EL1341"/>
  <c r="EK1341"/>
  <c r="EJ1341"/>
  <c r="EI1341"/>
  <c r="EH1341"/>
  <c r="EG1341"/>
  <c r="EF1341"/>
  <c r="EE1341"/>
  <c r="ED1341"/>
  <c r="EC1341"/>
  <c r="EB1341"/>
  <c r="EA1341"/>
  <c r="DZ1341"/>
  <c r="DY1341"/>
  <c r="DX1341"/>
  <c r="DW1341"/>
  <c r="DV1341"/>
  <c r="DU1341"/>
  <c r="DT1341"/>
  <c r="DS1341"/>
  <c r="DR1341"/>
  <c r="DQ1341"/>
  <c r="DP1341"/>
  <c r="DO1341"/>
  <c r="DN1341"/>
  <c r="DM1341"/>
  <c r="DL1341"/>
  <c r="DK1341"/>
  <c r="DJ1341"/>
  <c r="DI1341"/>
  <c r="DH1341"/>
  <c r="DG1341"/>
  <c r="DF1341"/>
  <c r="DE1341"/>
  <c r="DD1341"/>
  <c r="DC1341"/>
  <c r="DB1341"/>
  <c r="DA1341"/>
  <c r="CZ1341"/>
  <c r="CY1341"/>
  <c r="CX1341"/>
  <c r="CW1341"/>
  <c r="CV1341"/>
  <c r="CU1341"/>
  <c r="CT1341"/>
  <c r="CS1341"/>
  <c r="CR1341"/>
  <c r="CQ1341"/>
  <c r="CP1341"/>
  <c r="CO1341"/>
  <c r="CN1341"/>
  <c r="CM1341"/>
  <c r="CL1341"/>
  <c r="FQ1340"/>
  <c r="FP1340"/>
  <c r="FO1340"/>
  <c r="FN1340"/>
  <c r="FM1340"/>
  <c r="FL1340"/>
  <c r="FK1340"/>
  <c r="FJ1340"/>
  <c r="FI1340"/>
  <c r="FH1340"/>
  <c r="FG1340"/>
  <c r="FF1340"/>
  <c r="FE1340"/>
  <c r="FD1340"/>
  <c r="FC1340"/>
  <c r="FB1340"/>
  <c r="FA1340"/>
  <c r="EZ1340"/>
  <c r="EY1340"/>
  <c r="EX1340"/>
  <c r="EW1340"/>
  <c r="EV1340"/>
  <c r="EU1340"/>
  <c r="ET1340"/>
  <c r="ES1340"/>
  <c r="ER1340"/>
  <c r="EQ1340"/>
  <c r="EP1340"/>
  <c r="EO1340"/>
  <c r="EN1340"/>
  <c r="EM1340"/>
  <c r="EL1340"/>
  <c r="EK1340"/>
  <c r="EJ1340"/>
  <c r="EI1340"/>
  <c r="EH1340"/>
  <c r="EG1340"/>
  <c r="EF1340"/>
  <c r="EE1340"/>
  <c r="ED1340"/>
  <c r="EC1340"/>
  <c r="EB1340"/>
  <c r="EA1340"/>
  <c r="DZ1340"/>
  <c r="DY1340"/>
  <c r="DX1340"/>
  <c r="DW1340"/>
  <c r="DV1340"/>
  <c r="DU1340"/>
  <c r="DT1340"/>
  <c r="DS1340"/>
  <c r="DR1340"/>
  <c r="DQ1340"/>
  <c r="DP1340"/>
  <c r="DO1340"/>
  <c r="DN1340"/>
  <c r="DM1340"/>
  <c r="DL1340"/>
  <c r="DK1340"/>
  <c r="DJ1340"/>
  <c r="DI1340"/>
  <c r="DH1340"/>
  <c r="DG1340"/>
  <c r="DF1340"/>
  <c r="DE1340"/>
  <c r="DD1340"/>
  <c r="DC1340"/>
  <c r="DB1340"/>
  <c r="DA1340"/>
  <c r="CZ1340"/>
  <c r="CY1340"/>
  <c r="CX1340"/>
  <c r="CW1340"/>
  <c r="CV1340"/>
  <c r="CU1340"/>
  <c r="CT1340"/>
  <c r="CS1340"/>
  <c r="CR1340"/>
  <c r="CQ1340"/>
  <c r="CP1340"/>
  <c r="CO1340"/>
  <c r="CN1340"/>
  <c r="CM1340"/>
  <c r="CL1340"/>
  <c r="FQ1339"/>
  <c r="FP1339"/>
  <c r="FO1339"/>
  <c r="FN1339"/>
  <c r="FM1339"/>
  <c r="FL1339"/>
  <c r="FK1339"/>
  <c r="FJ1339"/>
  <c r="FI1339"/>
  <c r="FH1339"/>
  <c r="FG1339"/>
  <c r="FF1339"/>
  <c r="FE1339"/>
  <c r="FD1339"/>
  <c r="FC1339"/>
  <c r="FB1339"/>
  <c r="FA1339"/>
  <c r="EZ1339"/>
  <c r="EY1339"/>
  <c r="EX1339"/>
  <c r="EW1339"/>
  <c r="EV1339"/>
  <c r="EU1339"/>
  <c r="ET1339"/>
  <c r="ES1339"/>
  <c r="ER1339"/>
  <c r="EQ1339"/>
  <c r="EP1339"/>
  <c r="EO1339"/>
  <c r="EN1339"/>
  <c r="EM1339"/>
  <c r="EL1339"/>
  <c r="EK1339"/>
  <c r="EJ1339"/>
  <c r="EI1339"/>
  <c r="EH1339"/>
  <c r="EG1339"/>
  <c r="EF1339"/>
  <c r="EE1339"/>
  <c r="ED1339"/>
  <c r="EC1339"/>
  <c r="EB1339"/>
  <c r="EA1339"/>
  <c r="DZ1339"/>
  <c r="DY1339"/>
  <c r="DX1339"/>
  <c r="DW1339"/>
  <c r="DV1339"/>
  <c r="DU1339"/>
  <c r="DT1339"/>
  <c r="DS1339"/>
  <c r="DR1339"/>
  <c r="DQ1339"/>
  <c r="DP1339"/>
  <c r="DO1339"/>
  <c r="DN1339"/>
  <c r="DM1339"/>
  <c r="DL1339"/>
  <c r="DK1339"/>
  <c r="DJ1339"/>
  <c r="DI1339"/>
  <c r="DH1339"/>
  <c r="DG1339"/>
  <c r="DF1339"/>
  <c r="DE1339"/>
  <c r="DD1339"/>
  <c r="DC1339"/>
  <c r="DB1339"/>
  <c r="DA1339"/>
  <c r="CZ1339"/>
  <c r="CY1339"/>
  <c r="CX1339"/>
  <c r="CW1339"/>
  <c r="CV1339"/>
  <c r="CU1339"/>
  <c r="CT1339"/>
  <c r="CS1339"/>
  <c r="CR1339"/>
  <c r="CQ1339"/>
  <c r="CP1339"/>
  <c r="CO1339"/>
  <c r="CN1339"/>
  <c r="CM1339"/>
  <c r="CL1339"/>
  <c r="FQ1338"/>
  <c r="FP1338"/>
  <c r="FO1338"/>
  <c r="FN1338"/>
  <c r="FM1338"/>
  <c r="FL1338"/>
  <c r="FK1338"/>
  <c r="FJ1338"/>
  <c r="FI1338"/>
  <c r="FH1338"/>
  <c r="FG1338"/>
  <c r="FF1338"/>
  <c r="FE1338"/>
  <c r="FD1338"/>
  <c r="FC1338"/>
  <c r="FB1338"/>
  <c r="FA1338"/>
  <c r="EZ1338"/>
  <c r="EY1338"/>
  <c r="EX1338"/>
  <c r="EW1338"/>
  <c r="EV1338"/>
  <c r="EU1338"/>
  <c r="ET1338"/>
  <c r="ES1338"/>
  <c r="ER1338"/>
  <c r="EQ1338"/>
  <c r="EP1338"/>
  <c r="EO1338"/>
  <c r="EN1338"/>
  <c r="EM1338"/>
  <c r="EL1338"/>
  <c r="EK1338"/>
  <c r="EJ1338"/>
  <c r="EI1338"/>
  <c r="EH1338"/>
  <c r="EG1338"/>
  <c r="EF1338"/>
  <c r="EE1338"/>
  <c r="ED1338"/>
  <c r="EC1338"/>
  <c r="EB1338"/>
  <c r="EA1338"/>
  <c r="DZ1338"/>
  <c r="DY1338"/>
  <c r="DX1338"/>
  <c r="DW1338"/>
  <c r="DV1338"/>
  <c r="DU1338"/>
  <c r="DT1338"/>
  <c r="DS1338"/>
  <c r="DR1338"/>
  <c r="DQ1338"/>
  <c r="DP1338"/>
  <c r="DO1338"/>
  <c r="DN1338"/>
  <c r="DM1338"/>
  <c r="DL1338"/>
  <c r="DK1338"/>
  <c r="DJ1338"/>
  <c r="DI1338"/>
  <c r="DH1338"/>
  <c r="DG1338"/>
  <c r="DF1338"/>
  <c r="DE1338"/>
  <c r="DD1338"/>
  <c r="DC1338"/>
  <c r="DB1338"/>
  <c r="DA1338"/>
  <c r="CZ1338"/>
  <c r="CY1338"/>
  <c r="CX1338"/>
  <c r="CW1338"/>
  <c r="CV1338"/>
  <c r="CU1338"/>
  <c r="CT1338"/>
  <c r="CS1338"/>
  <c r="CR1338"/>
  <c r="CQ1338"/>
  <c r="CP1338"/>
  <c r="CO1338"/>
  <c r="CN1338"/>
  <c r="CM1338"/>
  <c r="CL1338"/>
  <c r="FQ1337"/>
  <c r="FP1337"/>
  <c r="FO1337"/>
  <c r="FN1337"/>
  <c r="FM1337"/>
  <c r="FL1337"/>
  <c r="FK1337"/>
  <c r="FJ1337"/>
  <c r="FI1337"/>
  <c r="FH1337"/>
  <c r="FG1337"/>
  <c r="FF1337"/>
  <c r="FE1337"/>
  <c r="FD1337"/>
  <c r="FC1337"/>
  <c r="FB1337"/>
  <c r="FA1337"/>
  <c r="EZ1337"/>
  <c r="EY1337"/>
  <c r="EX1337"/>
  <c r="EW1337"/>
  <c r="EV1337"/>
  <c r="EU1337"/>
  <c r="ET1337"/>
  <c r="ES1337"/>
  <c r="ER1337"/>
  <c r="EQ1337"/>
  <c r="EP1337"/>
  <c r="EO1337"/>
  <c r="EN1337"/>
  <c r="EM1337"/>
  <c r="EL1337"/>
  <c r="EK1337"/>
  <c r="EJ1337"/>
  <c r="EI1337"/>
  <c r="EH1337"/>
  <c r="EG1337"/>
  <c r="EF1337"/>
  <c r="EE1337"/>
  <c r="ED1337"/>
  <c r="EC1337"/>
  <c r="EB1337"/>
  <c r="EA1337"/>
  <c r="DZ1337"/>
  <c r="DY1337"/>
  <c r="DX1337"/>
  <c r="DW1337"/>
  <c r="DV1337"/>
  <c r="DU1337"/>
  <c r="DT1337"/>
  <c r="DS1337"/>
  <c r="DR1337"/>
  <c r="DQ1337"/>
  <c r="DP1337"/>
  <c r="DO1337"/>
  <c r="DN1337"/>
  <c r="DM1337"/>
  <c r="DL1337"/>
  <c r="DK1337"/>
  <c r="DJ1337"/>
  <c r="DI1337"/>
  <c r="DH1337"/>
  <c r="DG1337"/>
  <c r="DF1337"/>
  <c r="DE1337"/>
  <c r="DD1337"/>
  <c r="DC1337"/>
  <c r="DB1337"/>
  <c r="DA1337"/>
  <c r="CZ1337"/>
  <c r="CY1337"/>
  <c r="CX1337"/>
  <c r="CW1337"/>
  <c r="CV1337"/>
  <c r="CU1337"/>
  <c r="CT1337"/>
  <c r="CS1337"/>
  <c r="CR1337"/>
  <c r="CQ1337"/>
  <c r="CP1337"/>
  <c r="CO1337"/>
  <c r="CN1337"/>
  <c r="CM1337"/>
  <c r="CL1337"/>
  <c r="FQ1336"/>
  <c r="FP1336"/>
  <c r="FO1336"/>
  <c r="FN1336"/>
  <c r="FM1336"/>
  <c r="FL1336"/>
  <c r="FK1336"/>
  <c r="FJ1336"/>
  <c r="FI1336"/>
  <c r="FH1336"/>
  <c r="FG1336"/>
  <c r="FF1336"/>
  <c r="FE1336"/>
  <c r="FD1336"/>
  <c r="FC1336"/>
  <c r="FB1336"/>
  <c r="FA1336"/>
  <c r="EZ1336"/>
  <c r="EY1336"/>
  <c r="EX1336"/>
  <c r="EW1336"/>
  <c r="EV1336"/>
  <c r="EU1336"/>
  <c r="ET1336"/>
  <c r="ES1336"/>
  <c r="ER1336"/>
  <c r="EQ1336"/>
  <c r="EP1336"/>
  <c r="EO1336"/>
  <c r="EN1336"/>
  <c r="EM1336"/>
  <c r="EL1336"/>
  <c r="EK1336"/>
  <c r="EJ1336"/>
  <c r="EI1336"/>
  <c r="EH1336"/>
  <c r="EG1336"/>
  <c r="EF1336"/>
  <c r="EE1336"/>
  <c r="ED1336"/>
  <c r="EC1336"/>
  <c r="EB1336"/>
  <c r="EA1336"/>
  <c r="DZ1336"/>
  <c r="DY1336"/>
  <c r="DX1336"/>
  <c r="DW1336"/>
  <c r="DV1336"/>
  <c r="DU1336"/>
  <c r="DT1336"/>
  <c r="DS1336"/>
  <c r="DR1336"/>
  <c r="DQ1336"/>
  <c r="DP1336"/>
  <c r="DO1336"/>
  <c r="DN1336"/>
  <c r="DM1336"/>
  <c r="DL1336"/>
  <c r="DK1336"/>
  <c r="DJ1336"/>
  <c r="DI1336"/>
  <c r="DH1336"/>
  <c r="DG1336"/>
  <c r="DF1336"/>
  <c r="DE1336"/>
  <c r="DD1336"/>
  <c r="DC1336"/>
  <c r="DB1336"/>
  <c r="DA1336"/>
  <c r="CZ1336"/>
  <c r="CY1336"/>
  <c r="CX1336"/>
  <c r="CW1336"/>
  <c r="CV1336"/>
  <c r="CU1336"/>
  <c r="CT1336"/>
  <c r="CS1336"/>
  <c r="CR1336"/>
  <c r="CQ1336"/>
  <c r="CP1336"/>
  <c r="CO1336"/>
  <c r="CN1336"/>
  <c r="CM1336"/>
  <c r="CL1336"/>
  <c r="FQ1335"/>
  <c r="FP1335"/>
  <c r="FO1335"/>
  <c r="FN1335"/>
  <c r="FM1335"/>
  <c r="FL1335"/>
  <c r="FK1335"/>
  <c r="FJ1335"/>
  <c r="FI1335"/>
  <c r="FH1335"/>
  <c r="FG1335"/>
  <c r="FF1335"/>
  <c r="FE1335"/>
  <c r="FD1335"/>
  <c r="FC1335"/>
  <c r="FB1335"/>
  <c r="FA1335"/>
  <c r="EZ1335"/>
  <c r="EY1335"/>
  <c r="EX1335"/>
  <c r="EW1335"/>
  <c r="EV1335"/>
  <c r="EU1335"/>
  <c r="ET1335"/>
  <c r="ES1335"/>
  <c r="ER1335"/>
  <c r="EQ1335"/>
  <c r="EP1335"/>
  <c r="EO1335"/>
  <c r="EN1335"/>
  <c r="EM1335"/>
  <c r="EL1335"/>
  <c r="EK1335"/>
  <c r="EJ1335"/>
  <c r="EI1335"/>
  <c r="EH1335"/>
  <c r="EG1335"/>
  <c r="EF1335"/>
  <c r="EE1335"/>
  <c r="ED1335"/>
  <c r="EC1335"/>
  <c r="EB1335"/>
  <c r="EA1335"/>
  <c r="DZ1335"/>
  <c r="DY1335"/>
  <c r="DX1335"/>
  <c r="DW1335"/>
  <c r="DV1335"/>
  <c r="DU1335"/>
  <c r="DT1335"/>
  <c r="DS1335"/>
  <c r="DR1335"/>
  <c r="DQ1335"/>
  <c r="DP1335"/>
  <c r="DO1335"/>
  <c r="DN1335"/>
  <c r="DM1335"/>
  <c r="DL1335"/>
  <c r="DK1335"/>
  <c r="DJ1335"/>
  <c r="DI1335"/>
  <c r="DH1335"/>
  <c r="DG1335"/>
  <c r="DF1335"/>
  <c r="DE1335"/>
  <c r="DD1335"/>
  <c r="DC1335"/>
  <c r="DB1335"/>
  <c r="DA1335"/>
  <c r="CZ1335"/>
  <c r="CY1335"/>
  <c r="CX1335"/>
  <c r="CW1335"/>
  <c r="CV1335"/>
  <c r="CU1335"/>
  <c r="CT1335"/>
  <c r="CS1335"/>
  <c r="CR1335"/>
  <c r="CQ1335"/>
  <c r="CP1335"/>
  <c r="CO1335"/>
  <c r="CN1335"/>
  <c r="CM1335"/>
  <c r="CL1335"/>
  <c r="FQ1334"/>
  <c r="FP1334"/>
  <c r="FO1334"/>
  <c r="FN1334"/>
  <c r="FM1334"/>
  <c r="FL1334"/>
  <c r="FK1334"/>
  <c r="FJ1334"/>
  <c r="FI1334"/>
  <c r="FH1334"/>
  <c r="FG1334"/>
  <c r="FF1334"/>
  <c r="FE1334"/>
  <c r="FD1334"/>
  <c r="FC1334"/>
  <c r="FB1334"/>
  <c r="FA1334"/>
  <c r="EZ1334"/>
  <c r="EY1334"/>
  <c r="EX1334"/>
  <c r="EW1334"/>
  <c r="EV1334"/>
  <c r="EU1334"/>
  <c r="ET1334"/>
  <c r="ES1334"/>
  <c r="ER1334"/>
  <c r="EQ1334"/>
  <c r="EP1334"/>
  <c r="EO1334"/>
  <c r="EN1334"/>
  <c r="EM1334"/>
  <c r="EL1334"/>
  <c r="EK1334"/>
  <c r="EJ1334"/>
  <c r="EI1334"/>
  <c r="EH1334"/>
  <c r="EG1334"/>
  <c r="EF1334"/>
  <c r="EE1334"/>
  <c r="ED1334"/>
  <c r="EC1334"/>
  <c r="EB1334"/>
  <c r="EA1334"/>
  <c r="DZ1334"/>
  <c r="DY1334"/>
  <c r="DX1334"/>
  <c r="DW1334"/>
  <c r="DV1334"/>
  <c r="DU1334"/>
  <c r="DT1334"/>
  <c r="DS1334"/>
  <c r="DR1334"/>
  <c r="DQ1334"/>
  <c r="DP1334"/>
  <c r="DO1334"/>
  <c r="DN1334"/>
  <c r="DM1334"/>
  <c r="DL1334"/>
  <c r="DK1334"/>
  <c r="DJ1334"/>
  <c r="DI1334"/>
  <c r="DH1334"/>
  <c r="DG1334"/>
  <c r="DF1334"/>
  <c r="DE1334"/>
  <c r="DD1334"/>
  <c r="DC1334"/>
  <c r="DB1334"/>
  <c r="DA1334"/>
  <c r="CZ1334"/>
  <c r="CY1334"/>
  <c r="CX1334"/>
  <c r="CW1334"/>
  <c r="CV1334"/>
  <c r="CU1334"/>
  <c r="CT1334"/>
  <c r="CS1334"/>
  <c r="CR1334"/>
  <c r="CQ1334"/>
  <c r="CP1334"/>
  <c r="CO1334"/>
  <c r="CN1334"/>
  <c r="CM1334"/>
  <c r="CL1334"/>
  <c r="FQ1333"/>
  <c r="FP1333"/>
  <c r="FO1333"/>
  <c r="FN1333"/>
  <c r="FM1333"/>
  <c r="FL1333"/>
  <c r="FK1333"/>
  <c r="FJ1333"/>
  <c r="FI1333"/>
  <c r="FH1333"/>
  <c r="FG1333"/>
  <c r="FF1333"/>
  <c r="FE1333"/>
  <c r="FD1333"/>
  <c r="FC1333"/>
  <c r="FB1333"/>
  <c r="FA1333"/>
  <c r="EZ1333"/>
  <c r="EY1333"/>
  <c r="EX1333"/>
  <c r="EW1333"/>
  <c r="EV1333"/>
  <c r="EU1333"/>
  <c r="ET1333"/>
  <c r="ES1333"/>
  <c r="ER1333"/>
  <c r="EQ1333"/>
  <c r="EP1333"/>
  <c r="EO1333"/>
  <c r="EN1333"/>
  <c r="EM1333"/>
  <c r="EL1333"/>
  <c r="EK1333"/>
  <c r="EJ1333"/>
  <c r="EI1333"/>
  <c r="EH1333"/>
  <c r="EG1333"/>
  <c r="EF1333"/>
  <c r="EE1333"/>
  <c r="ED1333"/>
  <c r="EC1333"/>
  <c r="EB1333"/>
  <c r="EA1333"/>
  <c r="DZ1333"/>
  <c r="DY1333"/>
  <c r="DX1333"/>
  <c r="DW1333"/>
  <c r="DV1333"/>
  <c r="DU1333"/>
  <c r="DT1333"/>
  <c r="DS1333"/>
  <c r="DR1333"/>
  <c r="DQ1333"/>
  <c r="DP1333"/>
  <c r="DO1333"/>
  <c r="DN1333"/>
  <c r="DM1333"/>
  <c r="DL1333"/>
  <c r="DK1333"/>
  <c r="DJ1333"/>
  <c r="DI1333"/>
  <c r="DH1333"/>
  <c r="DG1333"/>
  <c r="DF1333"/>
  <c r="DE1333"/>
  <c r="DD1333"/>
  <c r="DC1333"/>
  <c r="DB1333"/>
  <c r="DA1333"/>
  <c r="CZ1333"/>
  <c r="CY1333"/>
  <c r="CX1333"/>
  <c r="CW1333"/>
  <c r="CV1333"/>
  <c r="CU1333"/>
  <c r="CT1333"/>
  <c r="CS1333"/>
  <c r="CR1333"/>
  <c r="CQ1333"/>
  <c r="CP1333"/>
  <c r="CO1333"/>
  <c r="CN1333"/>
  <c r="CM1333"/>
  <c r="CL1333"/>
  <c r="FQ1332"/>
  <c r="FP1332"/>
  <c r="FO1332"/>
  <c r="FN1332"/>
  <c r="FM1332"/>
  <c r="FL1332"/>
  <c r="FK1332"/>
  <c r="FJ1332"/>
  <c r="FI1332"/>
  <c r="FH1332"/>
  <c r="FG1332"/>
  <c r="FF1332"/>
  <c r="FE1332"/>
  <c r="FD1332"/>
  <c r="FC1332"/>
  <c r="FB1332"/>
  <c r="FA1332"/>
  <c r="EZ1332"/>
  <c r="EY1332"/>
  <c r="EX1332"/>
  <c r="EW1332"/>
  <c r="EV1332"/>
  <c r="EU1332"/>
  <c r="ET1332"/>
  <c r="ES1332"/>
  <c r="ER1332"/>
  <c r="EQ1332"/>
  <c r="EP1332"/>
  <c r="EO1332"/>
  <c r="EN1332"/>
  <c r="EM1332"/>
  <c r="EL1332"/>
  <c r="EK1332"/>
  <c r="EJ1332"/>
  <c r="EI1332"/>
  <c r="EH1332"/>
  <c r="EG1332"/>
  <c r="EF1332"/>
  <c r="EE1332"/>
  <c r="ED1332"/>
  <c r="EC1332"/>
  <c r="EB1332"/>
  <c r="EA1332"/>
  <c r="DZ1332"/>
  <c r="DY1332"/>
  <c r="DX1332"/>
  <c r="DW1332"/>
  <c r="DV1332"/>
  <c r="DU1332"/>
  <c r="DT1332"/>
  <c r="DS1332"/>
  <c r="DR1332"/>
  <c r="DQ1332"/>
  <c r="DP1332"/>
  <c r="DO1332"/>
  <c r="DN1332"/>
  <c r="DM1332"/>
  <c r="DL1332"/>
  <c r="DK1332"/>
  <c r="DJ1332"/>
  <c r="DI1332"/>
  <c r="DH1332"/>
  <c r="DG1332"/>
  <c r="DF1332"/>
  <c r="DE1332"/>
  <c r="DD1332"/>
  <c r="DC1332"/>
  <c r="DB1332"/>
  <c r="DA1332"/>
  <c r="CZ1332"/>
  <c r="CY1332"/>
  <c r="CX1332"/>
  <c r="CW1332"/>
  <c r="CV1332"/>
  <c r="CU1332"/>
  <c r="CT1332"/>
  <c r="CS1332"/>
  <c r="CR1332"/>
  <c r="CQ1332"/>
  <c r="CP1332"/>
  <c r="CO1332"/>
  <c r="CN1332"/>
  <c r="CM1332"/>
  <c r="CL1332"/>
  <c r="FQ1331"/>
  <c r="FP1331"/>
  <c r="FO1331"/>
  <c r="FN1331"/>
  <c r="FM1331"/>
  <c r="FL1331"/>
  <c r="FK1331"/>
  <c r="FJ1331"/>
  <c r="FI1331"/>
  <c r="FH1331"/>
  <c r="FG1331"/>
  <c r="FF1331"/>
  <c r="FE1331"/>
  <c r="FD1331"/>
  <c r="FC1331"/>
  <c r="FB1331"/>
  <c r="FA1331"/>
  <c r="EZ1331"/>
  <c r="EY1331"/>
  <c r="EX1331"/>
  <c r="EW1331"/>
  <c r="EV1331"/>
  <c r="EU1331"/>
  <c r="ET1331"/>
  <c r="ES1331"/>
  <c r="ER1331"/>
  <c r="EQ1331"/>
  <c r="EP1331"/>
  <c r="EO1331"/>
  <c r="EN1331"/>
  <c r="EM1331"/>
  <c r="EL1331"/>
  <c r="EK1331"/>
  <c r="EJ1331"/>
  <c r="EI1331"/>
  <c r="EH1331"/>
  <c r="EG1331"/>
  <c r="EF1331"/>
  <c r="EE1331"/>
  <c r="ED1331"/>
  <c r="EC1331"/>
  <c r="EB1331"/>
  <c r="EA1331"/>
  <c r="DZ1331"/>
  <c r="DY1331"/>
  <c r="DX1331"/>
  <c r="DW1331"/>
  <c r="DV1331"/>
  <c r="DU1331"/>
  <c r="DT1331"/>
  <c r="DS1331"/>
  <c r="DR1331"/>
  <c r="DQ1331"/>
  <c r="DP1331"/>
  <c r="DO1331"/>
  <c r="DN1331"/>
  <c r="DM1331"/>
  <c r="DL1331"/>
  <c r="DK1331"/>
  <c r="DJ1331"/>
  <c r="DI1331"/>
  <c r="DH1331"/>
  <c r="DG1331"/>
  <c r="DF1331"/>
  <c r="DE1331"/>
  <c r="DD1331"/>
  <c r="DC1331"/>
  <c r="DB1331"/>
  <c r="DA1331"/>
  <c r="CZ1331"/>
  <c r="CY1331"/>
  <c r="CX1331"/>
  <c r="CW1331"/>
  <c r="CV1331"/>
  <c r="CU1331"/>
  <c r="CT1331"/>
  <c r="CS1331"/>
  <c r="CR1331"/>
  <c r="CQ1331"/>
  <c r="CP1331"/>
  <c r="CO1331"/>
  <c r="CN1331"/>
  <c r="CM1331"/>
  <c r="CL1331"/>
  <c r="FQ1330"/>
  <c r="FP1330"/>
  <c r="FO1330"/>
  <c r="FN1330"/>
  <c r="FM1330"/>
  <c r="FL1330"/>
  <c r="FK1330"/>
  <c r="FJ1330"/>
  <c r="FI1330"/>
  <c r="FH1330"/>
  <c r="FG1330"/>
  <c r="FF1330"/>
  <c r="FE1330"/>
  <c r="FD1330"/>
  <c r="FC1330"/>
  <c r="FB1330"/>
  <c r="FA1330"/>
  <c r="EZ1330"/>
  <c r="EY1330"/>
  <c r="EX1330"/>
  <c r="EW1330"/>
  <c r="EV1330"/>
  <c r="EU1330"/>
  <c r="ET1330"/>
  <c r="ES1330"/>
  <c r="ER1330"/>
  <c r="EQ1330"/>
  <c r="EP1330"/>
  <c r="EO1330"/>
  <c r="EN1330"/>
  <c r="EM1330"/>
  <c r="EL1330"/>
  <c r="EK1330"/>
  <c r="EJ1330"/>
  <c r="EI1330"/>
  <c r="EH1330"/>
  <c r="EG1330"/>
  <c r="EF1330"/>
  <c r="EE1330"/>
  <c r="ED1330"/>
  <c r="EC1330"/>
  <c r="EB1330"/>
  <c r="EA1330"/>
  <c r="DZ1330"/>
  <c r="DY1330"/>
  <c r="DX1330"/>
  <c r="DW1330"/>
  <c r="DV1330"/>
  <c r="DU1330"/>
  <c r="DT1330"/>
  <c r="DS1330"/>
  <c r="DR1330"/>
  <c r="DQ1330"/>
  <c r="DP1330"/>
  <c r="DO1330"/>
  <c r="DN1330"/>
  <c r="DM1330"/>
  <c r="DL1330"/>
  <c r="DK1330"/>
  <c r="DJ1330"/>
  <c r="DI1330"/>
  <c r="DH1330"/>
  <c r="DG1330"/>
  <c r="DF1330"/>
  <c r="DE1330"/>
  <c r="DD1330"/>
  <c r="DC1330"/>
  <c r="DB1330"/>
  <c r="DA1330"/>
  <c r="CZ1330"/>
  <c r="CY1330"/>
  <c r="CX1330"/>
  <c r="CW1330"/>
  <c r="CV1330"/>
  <c r="CU1330"/>
  <c r="CT1330"/>
  <c r="CS1330"/>
  <c r="CR1330"/>
  <c r="CQ1330"/>
  <c r="CP1330"/>
  <c r="CO1330"/>
  <c r="CN1330"/>
  <c r="CM1330"/>
  <c r="CL1330"/>
  <c r="FQ1329"/>
  <c r="FP1329"/>
  <c r="FO1329"/>
  <c r="FN1329"/>
  <c r="FM1329"/>
  <c r="FL1329"/>
  <c r="FK1329"/>
  <c r="FJ1329"/>
  <c r="FI1329"/>
  <c r="FH1329"/>
  <c r="FG1329"/>
  <c r="FF1329"/>
  <c r="FE1329"/>
  <c r="FD1329"/>
  <c r="FC1329"/>
  <c r="FB1329"/>
  <c r="FA1329"/>
  <c r="EZ1329"/>
  <c r="EY1329"/>
  <c r="EX1329"/>
  <c r="EW1329"/>
  <c r="EV1329"/>
  <c r="EU1329"/>
  <c r="ET1329"/>
  <c r="ES1329"/>
  <c r="ER1329"/>
  <c r="EQ1329"/>
  <c r="EP1329"/>
  <c r="EO1329"/>
  <c r="EN1329"/>
  <c r="EM1329"/>
  <c r="EL1329"/>
  <c r="EK1329"/>
  <c r="EJ1329"/>
  <c r="EI1329"/>
  <c r="EH1329"/>
  <c r="EG1329"/>
  <c r="EF1329"/>
  <c r="EE1329"/>
  <c r="ED1329"/>
  <c r="EC1329"/>
  <c r="EB1329"/>
  <c r="EA1329"/>
  <c r="DZ1329"/>
  <c r="DY1329"/>
  <c r="DX1329"/>
  <c r="DW1329"/>
  <c r="DV1329"/>
  <c r="DU1329"/>
  <c r="DT1329"/>
  <c r="DS1329"/>
  <c r="DR1329"/>
  <c r="DQ1329"/>
  <c r="DP1329"/>
  <c r="DO1329"/>
  <c r="DN1329"/>
  <c r="DM1329"/>
  <c r="DL1329"/>
  <c r="DK1329"/>
  <c r="DJ1329"/>
  <c r="DI1329"/>
  <c r="DH1329"/>
  <c r="DG1329"/>
  <c r="DF1329"/>
  <c r="DE1329"/>
  <c r="DD1329"/>
  <c r="DC1329"/>
  <c r="DB1329"/>
  <c r="DA1329"/>
  <c r="CZ1329"/>
  <c r="CY1329"/>
  <c r="CX1329"/>
  <c r="CW1329"/>
  <c r="CV1329"/>
  <c r="CU1329"/>
  <c r="CT1329"/>
  <c r="CS1329"/>
  <c r="CR1329"/>
  <c r="CQ1329"/>
  <c r="CP1329"/>
  <c r="CO1329"/>
  <c r="CN1329"/>
  <c r="CM1329"/>
  <c r="CL1329"/>
  <c r="FQ1328"/>
  <c r="FP1328"/>
  <c r="FO1328"/>
  <c r="FN1328"/>
  <c r="FM1328"/>
  <c r="FL1328"/>
  <c r="FK1328"/>
  <c r="FJ1328"/>
  <c r="FI1328"/>
  <c r="FH1328"/>
  <c r="FG1328"/>
  <c r="FF1328"/>
  <c r="FE1328"/>
  <c r="FD1328"/>
  <c r="FC1328"/>
  <c r="FB1328"/>
  <c r="FA1328"/>
  <c r="EZ1328"/>
  <c r="EY1328"/>
  <c r="EX1328"/>
  <c r="EW1328"/>
  <c r="EV1328"/>
  <c r="EU1328"/>
  <c r="ET1328"/>
  <c r="ES1328"/>
  <c r="ER1328"/>
  <c r="EQ1328"/>
  <c r="EP1328"/>
  <c r="EO1328"/>
  <c r="EN1328"/>
  <c r="EM1328"/>
  <c r="EL1328"/>
  <c r="EK1328"/>
  <c r="EJ1328"/>
  <c r="EI1328"/>
  <c r="EH1328"/>
  <c r="EG1328"/>
  <c r="EF1328"/>
  <c r="EE1328"/>
  <c r="ED1328"/>
  <c r="EC1328"/>
  <c r="EB1328"/>
  <c r="EA1328"/>
  <c r="DZ1328"/>
  <c r="DY1328"/>
  <c r="DX1328"/>
  <c r="DW1328"/>
  <c r="DV1328"/>
  <c r="DU1328"/>
  <c r="DT1328"/>
  <c r="DS1328"/>
  <c r="DR1328"/>
  <c r="DQ1328"/>
  <c r="DP1328"/>
  <c r="DO1328"/>
  <c r="DN1328"/>
  <c r="DM1328"/>
  <c r="DL1328"/>
  <c r="DK1328"/>
  <c r="DJ1328"/>
  <c r="DI1328"/>
  <c r="DH1328"/>
  <c r="DG1328"/>
  <c r="DF1328"/>
  <c r="DE1328"/>
  <c r="DD1328"/>
  <c r="DC1328"/>
  <c r="DB1328"/>
  <c r="DA1328"/>
  <c r="CZ1328"/>
  <c r="CY1328"/>
  <c r="CX1328"/>
  <c r="CW1328"/>
  <c r="CV1328"/>
  <c r="CU1328"/>
  <c r="CT1328"/>
  <c r="CS1328"/>
  <c r="CR1328"/>
  <c r="CQ1328"/>
  <c r="CP1328"/>
  <c r="CO1328"/>
  <c r="CN1328"/>
  <c r="CM1328"/>
  <c r="CL1328"/>
  <c r="FQ1327"/>
  <c r="FP1327"/>
  <c r="FO1327"/>
  <c r="FN1327"/>
  <c r="FM1327"/>
  <c r="FL1327"/>
  <c r="FK1327"/>
  <c r="FJ1327"/>
  <c r="FI1327"/>
  <c r="FH1327"/>
  <c r="FG1327"/>
  <c r="FF1327"/>
  <c r="FE1327"/>
  <c r="FD1327"/>
  <c r="FC1327"/>
  <c r="FB1327"/>
  <c r="FA1327"/>
  <c r="EZ1327"/>
  <c r="EY1327"/>
  <c r="EX1327"/>
  <c r="EW1327"/>
  <c r="EV1327"/>
  <c r="EU1327"/>
  <c r="ET1327"/>
  <c r="ES1327"/>
  <c r="ER1327"/>
  <c r="EQ1327"/>
  <c r="EP1327"/>
  <c r="EO1327"/>
  <c r="EN1327"/>
  <c r="EM1327"/>
  <c r="EL1327"/>
  <c r="EK1327"/>
  <c r="EJ1327"/>
  <c r="EI1327"/>
  <c r="EH1327"/>
  <c r="EG1327"/>
  <c r="EF1327"/>
  <c r="EE1327"/>
  <c r="ED1327"/>
  <c r="EC1327"/>
  <c r="EB1327"/>
  <c r="EA1327"/>
  <c r="DZ1327"/>
  <c r="DY1327"/>
  <c r="DX1327"/>
  <c r="DW1327"/>
  <c r="DV1327"/>
  <c r="DU1327"/>
  <c r="DT1327"/>
  <c r="DS1327"/>
  <c r="DR1327"/>
  <c r="DQ1327"/>
  <c r="DP1327"/>
  <c r="DO1327"/>
  <c r="DN1327"/>
  <c r="DM1327"/>
  <c r="DL1327"/>
  <c r="DK1327"/>
  <c r="DJ1327"/>
  <c r="DI1327"/>
  <c r="DH1327"/>
  <c r="DG1327"/>
  <c r="DF1327"/>
  <c r="DE1327"/>
  <c r="DD1327"/>
  <c r="DC1327"/>
  <c r="DB1327"/>
  <c r="DA1327"/>
  <c r="CZ1327"/>
  <c r="CY1327"/>
  <c r="CX1327"/>
  <c r="CW1327"/>
  <c r="CV1327"/>
  <c r="CU1327"/>
  <c r="CT1327"/>
  <c r="CS1327"/>
  <c r="CR1327"/>
  <c r="CQ1327"/>
  <c r="CP1327"/>
  <c r="CO1327"/>
  <c r="CN1327"/>
  <c r="CM1327"/>
  <c r="CL1327"/>
  <c r="FQ1326"/>
  <c r="FP1326"/>
  <c r="FO1326"/>
  <c r="FN1326"/>
  <c r="FM1326"/>
  <c r="FL1326"/>
  <c r="FK1326"/>
  <c r="FJ1326"/>
  <c r="FI1326"/>
  <c r="FH1326"/>
  <c r="FG1326"/>
  <c r="FF1326"/>
  <c r="FE1326"/>
  <c r="FD1326"/>
  <c r="FC1326"/>
  <c r="FB1326"/>
  <c r="FA1326"/>
  <c r="EZ1326"/>
  <c r="EY1326"/>
  <c r="EX1326"/>
  <c r="EW1326"/>
  <c r="EV1326"/>
  <c r="EU1326"/>
  <c r="ET1326"/>
  <c r="ES1326"/>
  <c r="ER1326"/>
  <c r="EQ1326"/>
  <c r="EP1326"/>
  <c r="EO1326"/>
  <c r="EN1326"/>
  <c r="EM1326"/>
  <c r="EL1326"/>
  <c r="EK1326"/>
  <c r="EJ1326"/>
  <c r="EI1326"/>
  <c r="EH1326"/>
  <c r="EG1326"/>
  <c r="EF1326"/>
  <c r="EE1326"/>
  <c r="ED1326"/>
  <c r="EC1326"/>
  <c r="EB1326"/>
  <c r="EA1326"/>
  <c r="DZ1326"/>
  <c r="DY1326"/>
  <c r="DX1326"/>
  <c r="DW1326"/>
  <c r="DV1326"/>
  <c r="DU1326"/>
  <c r="DT1326"/>
  <c r="DS1326"/>
  <c r="DR1326"/>
  <c r="DQ1326"/>
  <c r="DP1326"/>
  <c r="DO1326"/>
  <c r="DN1326"/>
  <c r="DM1326"/>
  <c r="DL1326"/>
  <c r="DK1326"/>
  <c r="DJ1326"/>
  <c r="DI1326"/>
  <c r="DH1326"/>
  <c r="DG1326"/>
  <c r="DF1326"/>
  <c r="DE1326"/>
  <c r="DD1326"/>
  <c r="DC1326"/>
  <c r="DB1326"/>
  <c r="DA1326"/>
  <c r="CZ1326"/>
  <c r="CY1326"/>
  <c r="CX1326"/>
  <c r="CW1326"/>
  <c r="CV1326"/>
  <c r="CU1326"/>
  <c r="CT1326"/>
  <c r="CS1326"/>
  <c r="CR1326"/>
  <c r="CQ1326"/>
  <c r="CP1326"/>
  <c r="CO1326"/>
  <c r="CN1326"/>
  <c r="CM1326"/>
  <c r="CL1326"/>
  <c r="FQ1325"/>
  <c r="FP1325"/>
  <c r="FO1325"/>
  <c r="FN1325"/>
  <c r="FM1325"/>
  <c r="FL1325"/>
  <c r="FK1325"/>
  <c r="FJ1325"/>
  <c r="FI1325"/>
  <c r="FH1325"/>
  <c r="FG1325"/>
  <c r="FF1325"/>
  <c r="FE1325"/>
  <c r="FD1325"/>
  <c r="FC1325"/>
  <c r="FB1325"/>
  <c r="FA1325"/>
  <c r="EZ1325"/>
  <c r="EY1325"/>
  <c r="EX1325"/>
  <c r="EW1325"/>
  <c r="EV1325"/>
  <c r="EU1325"/>
  <c r="ET1325"/>
  <c r="ES1325"/>
  <c r="ER1325"/>
  <c r="EQ1325"/>
  <c r="EP1325"/>
  <c r="EO1325"/>
  <c r="EN1325"/>
  <c r="EM1325"/>
  <c r="EL1325"/>
  <c r="EK1325"/>
  <c r="EJ1325"/>
  <c r="EI1325"/>
  <c r="EH1325"/>
  <c r="EG1325"/>
  <c r="EF1325"/>
  <c r="EE1325"/>
  <c r="ED1325"/>
  <c r="EC1325"/>
  <c r="EB1325"/>
  <c r="EA1325"/>
  <c r="DZ1325"/>
  <c r="DY1325"/>
  <c r="DX1325"/>
  <c r="DW1325"/>
  <c r="DV1325"/>
  <c r="DU1325"/>
  <c r="DT1325"/>
  <c r="DS1325"/>
  <c r="DR1325"/>
  <c r="DQ1325"/>
  <c r="DP1325"/>
  <c r="DO1325"/>
  <c r="DN1325"/>
  <c r="DM1325"/>
  <c r="DL1325"/>
  <c r="DK1325"/>
  <c r="DJ1325"/>
  <c r="DI1325"/>
  <c r="DH1325"/>
  <c r="DG1325"/>
  <c r="DF1325"/>
  <c r="DE1325"/>
  <c r="DD1325"/>
  <c r="DC1325"/>
  <c r="DB1325"/>
  <c r="DA1325"/>
  <c r="CZ1325"/>
  <c r="CY1325"/>
  <c r="CX1325"/>
  <c r="CW1325"/>
  <c r="CV1325"/>
  <c r="CU1325"/>
  <c r="CT1325"/>
  <c r="CS1325"/>
  <c r="CR1325"/>
  <c r="CQ1325"/>
  <c r="CP1325"/>
  <c r="CO1325"/>
  <c r="CN1325"/>
  <c r="CM1325"/>
  <c r="CL1325"/>
  <c r="FQ1324"/>
  <c r="FP1324"/>
  <c r="FO1324"/>
  <c r="FN1324"/>
  <c r="FM1324"/>
  <c r="FL1324"/>
  <c r="FK1324"/>
  <c r="FJ1324"/>
  <c r="FI1324"/>
  <c r="FH1324"/>
  <c r="FG1324"/>
  <c r="FF1324"/>
  <c r="FE1324"/>
  <c r="FD1324"/>
  <c r="FC1324"/>
  <c r="FB1324"/>
  <c r="FA1324"/>
  <c r="EZ1324"/>
  <c r="EY1324"/>
  <c r="EX1324"/>
  <c r="EW1324"/>
  <c r="EV1324"/>
  <c r="EU1324"/>
  <c r="ET1324"/>
  <c r="ES1324"/>
  <c r="ER1324"/>
  <c r="EQ1324"/>
  <c r="EP1324"/>
  <c r="EO1324"/>
  <c r="EN1324"/>
  <c r="EM1324"/>
  <c r="EL1324"/>
  <c r="EK1324"/>
  <c r="EJ1324"/>
  <c r="EI1324"/>
  <c r="EH1324"/>
  <c r="EG1324"/>
  <c r="EF1324"/>
  <c r="EE1324"/>
  <c r="ED1324"/>
  <c r="EC1324"/>
  <c r="EB1324"/>
  <c r="EA1324"/>
  <c r="DZ1324"/>
  <c r="DY1324"/>
  <c r="DX1324"/>
  <c r="DW1324"/>
  <c r="DV1324"/>
  <c r="DU1324"/>
  <c r="DT1324"/>
  <c r="DS1324"/>
  <c r="DR1324"/>
  <c r="DQ1324"/>
  <c r="DP1324"/>
  <c r="DO1324"/>
  <c r="DN1324"/>
  <c r="DM1324"/>
  <c r="DL1324"/>
  <c r="DK1324"/>
  <c r="DJ1324"/>
  <c r="DI1324"/>
  <c r="DH1324"/>
  <c r="DG1324"/>
  <c r="DF1324"/>
  <c r="DE1324"/>
  <c r="DD1324"/>
  <c r="DC1324"/>
  <c r="DB1324"/>
  <c r="DA1324"/>
  <c r="CZ1324"/>
  <c r="CY1324"/>
  <c r="CX1324"/>
  <c r="CW1324"/>
  <c r="CV1324"/>
  <c r="CU1324"/>
  <c r="CT1324"/>
  <c r="CS1324"/>
  <c r="CR1324"/>
  <c r="CQ1324"/>
  <c r="CP1324"/>
  <c r="CO1324"/>
  <c r="CN1324"/>
  <c r="CM1324"/>
  <c r="CL1324"/>
  <c r="FQ1323"/>
  <c r="FP1323"/>
  <c r="FO1323"/>
  <c r="FN1323"/>
  <c r="FM1323"/>
  <c r="FL1323"/>
  <c r="FK1323"/>
  <c r="FJ1323"/>
  <c r="FI1323"/>
  <c r="FH1323"/>
  <c r="FG1323"/>
  <c r="FF1323"/>
  <c r="FE1323"/>
  <c r="FD1323"/>
  <c r="FC1323"/>
  <c r="FB1323"/>
  <c r="FA1323"/>
  <c r="EZ1323"/>
  <c r="EY1323"/>
  <c r="EX1323"/>
  <c r="EW1323"/>
  <c r="EV1323"/>
  <c r="EU1323"/>
  <c r="ET1323"/>
  <c r="ES1323"/>
  <c r="ER1323"/>
  <c r="EQ1323"/>
  <c r="EP1323"/>
  <c r="EO1323"/>
  <c r="EN1323"/>
  <c r="EM1323"/>
  <c r="EL1323"/>
  <c r="EK1323"/>
  <c r="EJ1323"/>
  <c r="EI1323"/>
  <c r="EH1323"/>
  <c r="EG1323"/>
  <c r="EF1323"/>
  <c r="EE1323"/>
  <c r="ED1323"/>
  <c r="EC1323"/>
  <c r="EB1323"/>
  <c r="EA1323"/>
  <c r="DZ1323"/>
  <c r="DY1323"/>
  <c r="DX1323"/>
  <c r="DW1323"/>
  <c r="DV1323"/>
  <c r="DU1323"/>
  <c r="DT1323"/>
  <c r="DS1323"/>
  <c r="DR1323"/>
  <c r="DQ1323"/>
  <c r="DP1323"/>
  <c r="DO1323"/>
  <c r="DN1323"/>
  <c r="DM1323"/>
  <c r="DL1323"/>
  <c r="DK1323"/>
  <c r="DJ1323"/>
  <c r="DI1323"/>
  <c r="DH1323"/>
  <c r="DG1323"/>
  <c r="DF1323"/>
  <c r="DE1323"/>
  <c r="DD1323"/>
  <c r="DC1323"/>
  <c r="DB1323"/>
  <c r="DA1323"/>
  <c r="CZ1323"/>
  <c r="CY1323"/>
  <c r="CX1323"/>
  <c r="CW1323"/>
  <c r="CV1323"/>
  <c r="CU1323"/>
  <c r="CT1323"/>
  <c r="CS1323"/>
  <c r="CR1323"/>
  <c r="CQ1323"/>
  <c r="CP1323"/>
  <c r="CO1323"/>
  <c r="CN1323"/>
  <c r="CM1323"/>
  <c r="CL1323"/>
  <c r="FQ1322"/>
  <c r="FP1322"/>
  <c r="FO1322"/>
  <c r="FN1322"/>
  <c r="FM1322"/>
  <c r="FL1322"/>
  <c r="FK1322"/>
  <c r="FJ1322"/>
  <c r="FI1322"/>
  <c r="FH1322"/>
  <c r="FG1322"/>
  <c r="FF1322"/>
  <c r="FE1322"/>
  <c r="FD1322"/>
  <c r="FC1322"/>
  <c r="FB1322"/>
  <c r="FA1322"/>
  <c r="EZ1322"/>
  <c r="EY1322"/>
  <c r="EX1322"/>
  <c r="EW1322"/>
  <c r="EV1322"/>
  <c r="EU1322"/>
  <c r="ET1322"/>
  <c r="ES1322"/>
  <c r="ER1322"/>
  <c r="EQ1322"/>
  <c r="EP1322"/>
  <c r="EO1322"/>
  <c r="EN1322"/>
  <c r="EM1322"/>
  <c r="EL1322"/>
  <c r="EK1322"/>
  <c r="EJ1322"/>
  <c r="EI1322"/>
  <c r="EH1322"/>
  <c r="EG1322"/>
  <c r="EF1322"/>
  <c r="EE1322"/>
  <c r="ED1322"/>
  <c r="EC1322"/>
  <c r="EB1322"/>
  <c r="EA1322"/>
  <c r="DZ1322"/>
  <c r="DY1322"/>
  <c r="DX1322"/>
  <c r="DW1322"/>
  <c r="DV1322"/>
  <c r="DU1322"/>
  <c r="DT1322"/>
  <c r="DS1322"/>
  <c r="DR1322"/>
  <c r="DQ1322"/>
  <c r="DP1322"/>
  <c r="DO1322"/>
  <c r="DN1322"/>
  <c r="DM1322"/>
  <c r="DL1322"/>
  <c r="DK1322"/>
  <c r="DJ1322"/>
  <c r="DI1322"/>
  <c r="DH1322"/>
  <c r="DG1322"/>
  <c r="DF1322"/>
  <c r="DE1322"/>
  <c r="DD1322"/>
  <c r="DC1322"/>
  <c r="DB1322"/>
  <c r="DA1322"/>
  <c r="CZ1322"/>
  <c r="CY1322"/>
  <c r="CX1322"/>
  <c r="CW1322"/>
  <c r="CV1322"/>
  <c r="CU1322"/>
  <c r="CT1322"/>
  <c r="CS1322"/>
  <c r="CR1322"/>
  <c r="CQ1322"/>
  <c r="CP1322"/>
  <c r="CO1322"/>
  <c r="CN1322"/>
  <c r="CM1322"/>
  <c r="CL1322"/>
  <c r="FQ1321"/>
  <c r="FP1321"/>
  <c r="FO1321"/>
  <c r="FN1321"/>
  <c r="FM1321"/>
  <c r="FL1321"/>
  <c r="FK1321"/>
  <c r="FJ1321"/>
  <c r="FI1321"/>
  <c r="FH1321"/>
  <c r="FG1321"/>
  <c r="FF1321"/>
  <c r="FE1321"/>
  <c r="FD1321"/>
  <c r="FC1321"/>
  <c r="FB1321"/>
  <c r="FA1321"/>
  <c r="EZ1321"/>
  <c r="EY1321"/>
  <c r="EX1321"/>
  <c r="EW1321"/>
  <c r="EV1321"/>
  <c r="EU1321"/>
  <c r="ET1321"/>
  <c r="ES1321"/>
  <c r="ER1321"/>
  <c r="EQ1321"/>
  <c r="EP1321"/>
  <c r="EO1321"/>
  <c r="EN1321"/>
  <c r="EM1321"/>
  <c r="EL1321"/>
  <c r="EK1321"/>
  <c r="EJ1321"/>
  <c r="EI1321"/>
  <c r="EH1321"/>
  <c r="EG1321"/>
  <c r="EF1321"/>
  <c r="EE1321"/>
  <c r="ED1321"/>
  <c r="EC1321"/>
  <c r="EB1321"/>
  <c r="EA1321"/>
  <c r="DZ1321"/>
  <c r="DY1321"/>
  <c r="DX1321"/>
  <c r="DW1321"/>
  <c r="DV1321"/>
  <c r="DU1321"/>
  <c r="DT1321"/>
  <c r="DS1321"/>
  <c r="DR1321"/>
  <c r="DQ1321"/>
  <c r="DP1321"/>
  <c r="DO1321"/>
  <c r="DN1321"/>
  <c r="DM1321"/>
  <c r="DL1321"/>
  <c r="DK1321"/>
  <c r="DJ1321"/>
  <c r="DI1321"/>
  <c r="DH1321"/>
  <c r="DG1321"/>
  <c r="DF1321"/>
  <c r="DE1321"/>
  <c r="DD1321"/>
  <c r="DC1321"/>
  <c r="DB1321"/>
  <c r="DA1321"/>
  <c r="CZ1321"/>
  <c r="CY1321"/>
  <c r="CX1321"/>
  <c r="CW1321"/>
  <c r="CV1321"/>
  <c r="CU1321"/>
  <c r="CT1321"/>
  <c r="CS1321"/>
  <c r="CR1321"/>
  <c r="CQ1321"/>
  <c r="CP1321"/>
  <c r="CO1321"/>
  <c r="CN1321"/>
  <c r="CM1321"/>
  <c r="CL1321"/>
  <c r="FQ1320"/>
  <c r="FP1320"/>
  <c r="FO1320"/>
  <c r="FN1320"/>
  <c r="FM1320"/>
  <c r="FL1320"/>
  <c r="FK1320"/>
  <c r="FJ1320"/>
  <c r="FI1320"/>
  <c r="FH1320"/>
  <c r="FG1320"/>
  <c r="FF1320"/>
  <c r="FE1320"/>
  <c r="FD1320"/>
  <c r="FC1320"/>
  <c r="FB1320"/>
  <c r="FA1320"/>
  <c r="EZ1320"/>
  <c r="EY1320"/>
  <c r="EX1320"/>
  <c r="EW1320"/>
  <c r="EV1320"/>
  <c r="EU1320"/>
  <c r="ET1320"/>
  <c r="ES1320"/>
  <c r="ER1320"/>
  <c r="EQ1320"/>
  <c r="EP1320"/>
  <c r="EO1320"/>
  <c r="EN1320"/>
  <c r="EM1320"/>
  <c r="EL1320"/>
  <c r="EK1320"/>
  <c r="EJ1320"/>
  <c r="EI1320"/>
  <c r="EH1320"/>
  <c r="EG1320"/>
  <c r="EF1320"/>
  <c r="EE1320"/>
  <c r="ED1320"/>
  <c r="EC1320"/>
  <c r="EB1320"/>
  <c r="EA1320"/>
  <c r="DZ1320"/>
  <c r="DY1320"/>
  <c r="DX1320"/>
  <c r="DW1320"/>
  <c r="DV1320"/>
  <c r="DU1320"/>
  <c r="DT1320"/>
  <c r="DS1320"/>
  <c r="DR1320"/>
  <c r="DQ1320"/>
  <c r="DP1320"/>
  <c r="DO1320"/>
  <c r="DN1320"/>
  <c r="DM1320"/>
  <c r="DL1320"/>
  <c r="DK1320"/>
  <c r="DJ1320"/>
  <c r="DI1320"/>
  <c r="DH1320"/>
  <c r="DG1320"/>
  <c r="DF1320"/>
  <c r="DE1320"/>
  <c r="DD1320"/>
  <c r="DC1320"/>
  <c r="DB1320"/>
  <c r="DA1320"/>
  <c r="CZ1320"/>
  <c r="CY1320"/>
  <c r="CX1320"/>
  <c r="CW1320"/>
  <c r="CV1320"/>
  <c r="CU1320"/>
  <c r="CT1320"/>
  <c r="CS1320"/>
  <c r="CR1320"/>
  <c r="CQ1320"/>
  <c r="CP1320"/>
  <c r="CO1320"/>
  <c r="CN1320"/>
  <c r="CM1320"/>
  <c r="CL1320"/>
  <c r="FQ1319"/>
  <c r="FP1319"/>
  <c r="FO1319"/>
  <c r="FN1319"/>
  <c r="FM1319"/>
  <c r="FL1319"/>
  <c r="FK1319"/>
  <c r="FJ1319"/>
  <c r="FI1319"/>
  <c r="FH1319"/>
  <c r="FG1319"/>
  <c r="FF1319"/>
  <c r="FE1319"/>
  <c r="FD1319"/>
  <c r="FC1319"/>
  <c r="FB1319"/>
  <c r="FA1319"/>
  <c r="EZ1319"/>
  <c r="EY1319"/>
  <c r="EX1319"/>
  <c r="EW1319"/>
  <c r="EV1319"/>
  <c r="EU1319"/>
  <c r="ET1319"/>
  <c r="ES1319"/>
  <c r="ER1319"/>
  <c r="EQ1319"/>
  <c r="EP1319"/>
  <c r="EO1319"/>
  <c r="EN1319"/>
  <c r="EM1319"/>
  <c r="EL1319"/>
  <c r="EK1319"/>
  <c r="EJ1319"/>
  <c r="EI1319"/>
  <c r="EH1319"/>
  <c r="EG1319"/>
  <c r="EF1319"/>
  <c r="EE1319"/>
  <c r="ED1319"/>
  <c r="EC1319"/>
  <c r="EB1319"/>
  <c r="EA1319"/>
  <c r="DZ1319"/>
  <c r="DY1319"/>
  <c r="DX1319"/>
  <c r="DW1319"/>
  <c r="DV1319"/>
  <c r="DU1319"/>
  <c r="DT1319"/>
  <c r="DS1319"/>
  <c r="DR1319"/>
  <c r="DQ1319"/>
  <c r="DP1319"/>
  <c r="DO1319"/>
  <c r="DN1319"/>
  <c r="DM1319"/>
  <c r="DL1319"/>
  <c r="DK1319"/>
  <c r="DJ1319"/>
  <c r="DI1319"/>
  <c r="DH1319"/>
  <c r="DG1319"/>
  <c r="DF1319"/>
  <c r="DE1319"/>
  <c r="DD1319"/>
  <c r="DC1319"/>
  <c r="DB1319"/>
  <c r="DA1319"/>
  <c r="CZ1319"/>
  <c r="CY1319"/>
  <c r="CX1319"/>
  <c r="CW1319"/>
  <c r="CV1319"/>
  <c r="CU1319"/>
  <c r="CT1319"/>
  <c r="CS1319"/>
  <c r="CR1319"/>
  <c r="CQ1319"/>
  <c r="CP1319"/>
  <c r="CO1319"/>
  <c r="CN1319"/>
  <c r="CM1319"/>
  <c r="CL1319"/>
  <c r="FQ1318"/>
  <c r="FP1318"/>
  <c r="FO1318"/>
  <c r="FN1318"/>
  <c r="FM1318"/>
  <c r="FL1318"/>
  <c r="FK1318"/>
  <c r="FJ1318"/>
  <c r="FI1318"/>
  <c r="FH1318"/>
  <c r="FG1318"/>
  <c r="FF1318"/>
  <c r="FE1318"/>
  <c r="FD1318"/>
  <c r="FC1318"/>
  <c r="FB1318"/>
  <c r="FA1318"/>
  <c r="EZ1318"/>
  <c r="EY1318"/>
  <c r="EX1318"/>
  <c r="EW1318"/>
  <c r="EV1318"/>
  <c r="EU1318"/>
  <c r="ET1318"/>
  <c r="ES1318"/>
  <c r="ER1318"/>
  <c r="EQ1318"/>
  <c r="EP1318"/>
  <c r="EO1318"/>
  <c r="EN1318"/>
  <c r="EM1318"/>
  <c r="EL1318"/>
  <c r="EK1318"/>
  <c r="EJ1318"/>
  <c r="EI1318"/>
  <c r="EH1318"/>
  <c r="EG1318"/>
  <c r="EF1318"/>
  <c r="EE1318"/>
  <c r="ED1318"/>
  <c r="EC1318"/>
  <c r="EB1318"/>
  <c r="EA1318"/>
  <c r="DZ1318"/>
  <c r="DY1318"/>
  <c r="DX1318"/>
  <c r="DW1318"/>
  <c r="DV1318"/>
  <c r="DU1318"/>
  <c r="DT1318"/>
  <c r="DS1318"/>
  <c r="DR1318"/>
  <c r="DQ1318"/>
  <c r="DP1318"/>
  <c r="DO1318"/>
  <c r="DN1318"/>
  <c r="DM1318"/>
  <c r="DL1318"/>
  <c r="DK1318"/>
  <c r="DJ1318"/>
  <c r="DI1318"/>
  <c r="DH1318"/>
  <c r="DG1318"/>
  <c r="DF1318"/>
  <c r="DE1318"/>
  <c r="DD1318"/>
  <c r="DC1318"/>
  <c r="DB1318"/>
  <c r="DA1318"/>
  <c r="CZ1318"/>
  <c r="CY1318"/>
  <c r="CX1318"/>
  <c r="CW1318"/>
  <c r="CV1318"/>
  <c r="CU1318"/>
  <c r="CT1318"/>
  <c r="CS1318"/>
  <c r="CR1318"/>
  <c r="CQ1318"/>
  <c r="CP1318"/>
  <c r="CO1318"/>
  <c r="CN1318"/>
  <c r="CM1318"/>
  <c r="CL1318"/>
  <c r="FQ1317"/>
  <c r="FP1317"/>
  <c r="FO1317"/>
  <c r="FN1317"/>
  <c r="FM1317"/>
  <c r="FL1317"/>
  <c r="FK1317"/>
  <c r="FJ1317"/>
  <c r="FI1317"/>
  <c r="FH1317"/>
  <c r="FG1317"/>
  <c r="FF1317"/>
  <c r="FE1317"/>
  <c r="FD1317"/>
  <c r="FC1317"/>
  <c r="FB1317"/>
  <c r="FA1317"/>
  <c r="EZ1317"/>
  <c r="EY1317"/>
  <c r="EX1317"/>
  <c r="EW1317"/>
  <c r="EV1317"/>
  <c r="EU1317"/>
  <c r="ET1317"/>
  <c r="ES1317"/>
  <c r="ER1317"/>
  <c r="EQ1317"/>
  <c r="EP1317"/>
  <c r="EO1317"/>
  <c r="EN1317"/>
  <c r="EM1317"/>
  <c r="EL1317"/>
  <c r="EK1317"/>
  <c r="EJ1317"/>
  <c r="EI1317"/>
  <c r="EH1317"/>
  <c r="EG1317"/>
  <c r="EF1317"/>
  <c r="EE1317"/>
  <c r="ED1317"/>
  <c r="EC1317"/>
  <c r="EB1317"/>
  <c r="EA1317"/>
  <c r="DZ1317"/>
  <c r="DY1317"/>
  <c r="DX1317"/>
  <c r="DW1317"/>
  <c r="DV1317"/>
  <c r="DU1317"/>
  <c r="DT1317"/>
  <c r="DS1317"/>
  <c r="DR1317"/>
  <c r="DQ1317"/>
  <c r="DP1317"/>
  <c r="DO1317"/>
  <c r="DN1317"/>
  <c r="DM1317"/>
  <c r="DL1317"/>
  <c r="DK1317"/>
  <c r="DJ1317"/>
  <c r="DI1317"/>
  <c r="DH1317"/>
  <c r="DG1317"/>
  <c r="DF1317"/>
  <c r="DE1317"/>
  <c r="DD1317"/>
  <c r="DC1317"/>
  <c r="DB1317"/>
  <c r="DA1317"/>
  <c r="CZ1317"/>
  <c r="CY1317"/>
  <c r="CX1317"/>
  <c r="CW1317"/>
  <c r="CV1317"/>
  <c r="CU1317"/>
  <c r="CT1317"/>
  <c r="CS1317"/>
  <c r="CR1317"/>
  <c r="CQ1317"/>
  <c r="CP1317"/>
  <c r="CO1317"/>
  <c r="CN1317"/>
  <c r="CM1317"/>
  <c r="CL1317"/>
  <c r="FQ1316"/>
  <c r="FP1316"/>
  <c r="FO1316"/>
  <c r="FN1316"/>
  <c r="FM1316"/>
  <c r="FL1316"/>
  <c r="FK1316"/>
  <c r="FJ1316"/>
  <c r="FI1316"/>
  <c r="FH1316"/>
  <c r="FG1316"/>
  <c r="FF1316"/>
  <c r="FE1316"/>
  <c r="FD1316"/>
  <c r="FC1316"/>
  <c r="FB1316"/>
  <c r="FA1316"/>
  <c r="EZ1316"/>
  <c r="EY1316"/>
  <c r="EX1316"/>
  <c r="EW1316"/>
  <c r="EV1316"/>
  <c r="EU1316"/>
  <c r="ET1316"/>
  <c r="ES1316"/>
  <c r="ER1316"/>
  <c r="EQ1316"/>
  <c r="EP1316"/>
  <c r="EO1316"/>
  <c r="EN1316"/>
  <c r="EM1316"/>
  <c r="EL1316"/>
  <c r="EK1316"/>
  <c r="EJ1316"/>
  <c r="EI1316"/>
  <c r="EH1316"/>
  <c r="EG1316"/>
  <c r="EF1316"/>
  <c r="EE1316"/>
  <c r="ED1316"/>
  <c r="EC1316"/>
  <c r="EB1316"/>
  <c r="EA1316"/>
  <c r="DZ1316"/>
  <c r="DY1316"/>
  <c r="DX1316"/>
  <c r="DW1316"/>
  <c r="DV1316"/>
  <c r="DU1316"/>
  <c r="DT1316"/>
  <c r="DS1316"/>
  <c r="DR1316"/>
  <c r="DQ1316"/>
  <c r="DP1316"/>
  <c r="DO1316"/>
  <c r="DN1316"/>
  <c r="DM1316"/>
  <c r="DL1316"/>
  <c r="DK1316"/>
  <c r="DJ1316"/>
  <c r="DI1316"/>
  <c r="DH1316"/>
  <c r="DG1316"/>
  <c r="DF1316"/>
  <c r="DE1316"/>
  <c r="DD1316"/>
  <c r="DC1316"/>
  <c r="DB1316"/>
  <c r="DA1316"/>
  <c r="CZ1316"/>
  <c r="CY1316"/>
  <c r="CX1316"/>
  <c r="CW1316"/>
  <c r="CV1316"/>
  <c r="CU1316"/>
  <c r="CT1316"/>
  <c r="CS1316"/>
  <c r="CR1316"/>
  <c r="CQ1316"/>
  <c r="CP1316"/>
  <c r="CO1316"/>
  <c r="CN1316"/>
  <c r="CM1316"/>
  <c r="CL1316"/>
  <c r="FQ1315"/>
  <c r="FP1315"/>
  <c r="FO1315"/>
  <c r="FN1315"/>
  <c r="FM1315"/>
  <c r="FL1315"/>
  <c r="FK1315"/>
  <c r="FJ1315"/>
  <c r="FI1315"/>
  <c r="FH1315"/>
  <c r="FG1315"/>
  <c r="FF1315"/>
  <c r="FE1315"/>
  <c r="FD1315"/>
  <c r="FC1315"/>
  <c r="FB1315"/>
  <c r="FA1315"/>
  <c r="EZ1315"/>
  <c r="EY1315"/>
  <c r="EX1315"/>
  <c r="EW1315"/>
  <c r="EV1315"/>
  <c r="EU1315"/>
  <c r="ET1315"/>
  <c r="ES1315"/>
  <c r="ER1315"/>
  <c r="EQ1315"/>
  <c r="EP1315"/>
  <c r="EO1315"/>
  <c r="EN1315"/>
  <c r="EM1315"/>
  <c r="EL1315"/>
  <c r="EK1315"/>
  <c r="EJ1315"/>
  <c r="EI1315"/>
  <c r="EH1315"/>
  <c r="EG1315"/>
  <c r="EF1315"/>
  <c r="EE1315"/>
  <c r="ED1315"/>
  <c r="EC1315"/>
  <c r="EB1315"/>
  <c r="EA1315"/>
  <c r="DZ1315"/>
  <c r="DY1315"/>
  <c r="DX1315"/>
  <c r="DW1315"/>
  <c r="DV1315"/>
  <c r="DU1315"/>
  <c r="DT1315"/>
  <c r="DS1315"/>
  <c r="DR1315"/>
  <c r="DQ1315"/>
  <c r="DP1315"/>
  <c r="DO1315"/>
  <c r="DN1315"/>
  <c r="DM1315"/>
  <c r="DL1315"/>
  <c r="DK1315"/>
  <c r="DJ1315"/>
  <c r="DI1315"/>
  <c r="DH1315"/>
  <c r="DG1315"/>
  <c r="DF1315"/>
  <c r="DE1315"/>
  <c r="DD1315"/>
  <c r="DC1315"/>
  <c r="DB1315"/>
  <c r="DA1315"/>
  <c r="CZ1315"/>
  <c r="CY1315"/>
  <c r="CX1315"/>
  <c r="CW1315"/>
  <c r="CV1315"/>
  <c r="CU1315"/>
  <c r="CT1315"/>
  <c r="CS1315"/>
  <c r="CR1315"/>
  <c r="CQ1315"/>
  <c r="CP1315"/>
  <c r="CO1315"/>
  <c r="CN1315"/>
  <c r="CM1315"/>
  <c r="CL1315"/>
  <c r="FQ1314"/>
  <c r="FP1314"/>
  <c r="FO1314"/>
  <c r="FN1314"/>
  <c r="FM1314"/>
  <c r="FL1314"/>
  <c r="FK1314"/>
  <c r="FJ1314"/>
  <c r="FI1314"/>
  <c r="FH1314"/>
  <c r="FG1314"/>
  <c r="FF1314"/>
  <c r="FE1314"/>
  <c r="FD1314"/>
  <c r="FC1314"/>
  <c r="FB1314"/>
  <c r="FA1314"/>
  <c r="EZ1314"/>
  <c r="EY1314"/>
  <c r="EX1314"/>
  <c r="EW1314"/>
  <c r="EV1314"/>
  <c r="EU1314"/>
  <c r="ET1314"/>
  <c r="ES1314"/>
  <c r="ER1314"/>
  <c r="EQ1314"/>
  <c r="EP1314"/>
  <c r="EO1314"/>
  <c r="EN1314"/>
  <c r="EM1314"/>
  <c r="EL1314"/>
  <c r="EK1314"/>
  <c r="EJ1314"/>
  <c r="EI1314"/>
  <c r="EH1314"/>
  <c r="EG1314"/>
  <c r="EF1314"/>
  <c r="EE1314"/>
  <c r="ED1314"/>
  <c r="EC1314"/>
  <c r="EB1314"/>
  <c r="EA1314"/>
  <c r="DZ1314"/>
  <c r="DY1314"/>
  <c r="DX1314"/>
  <c r="DW1314"/>
  <c r="DV1314"/>
  <c r="DU1314"/>
  <c r="DT1314"/>
  <c r="DS1314"/>
  <c r="DR1314"/>
  <c r="DQ1314"/>
  <c r="DP1314"/>
  <c r="DO1314"/>
  <c r="DN1314"/>
  <c r="DM1314"/>
  <c r="DL1314"/>
  <c r="DK1314"/>
  <c r="DJ1314"/>
  <c r="DI1314"/>
  <c r="DH1314"/>
  <c r="DG1314"/>
  <c r="DF1314"/>
  <c r="DE1314"/>
  <c r="DD1314"/>
  <c r="DC1314"/>
  <c r="DB1314"/>
  <c r="DA1314"/>
  <c r="CZ1314"/>
  <c r="CY1314"/>
  <c r="CX1314"/>
  <c r="CW1314"/>
  <c r="CV1314"/>
  <c r="CU1314"/>
  <c r="CT1314"/>
  <c r="CS1314"/>
  <c r="CR1314"/>
  <c r="CQ1314"/>
  <c r="CP1314"/>
  <c r="CO1314"/>
  <c r="CN1314"/>
  <c r="CM1314"/>
  <c r="CL1314"/>
  <c r="FQ1313"/>
  <c r="FP1313"/>
  <c r="FO1313"/>
  <c r="FN1313"/>
  <c r="FM1313"/>
  <c r="FL1313"/>
  <c r="FK1313"/>
  <c r="FJ1313"/>
  <c r="FI1313"/>
  <c r="FH1313"/>
  <c r="FG1313"/>
  <c r="FF1313"/>
  <c r="FE1313"/>
  <c r="FD1313"/>
  <c r="FC1313"/>
  <c r="FB1313"/>
  <c r="FA1313"/>
  <c r="EZ1313"/>
  <c r="EY1313"/>
  <c r="EX1313"/>
  <c r="EW1313"/>
  <c r="EV1313"/>
  <c r="EU1313"/>
  <c r="ET1313"/>
  <c r="ES1313"/>
  <c r="ER1313"/>
  <c r="EQ1313"/>
  <c r="EP1313"/>
  <c r="EO1313"/>
  <c r="EN1313"/>
  <c r="EM1313"/>
  <c r="EL1313"/>
  <c r="EK1313"/>
  <c r="EJ1313"/>
  <c r="EI1313"/>
  <c r="EH1313"/>
  <c r="EG1313"/>
  <c r="EF1313"/>
  <c r="EE1313"/>
  <c r="ED1313"/>
  <c r="EC1313"/>
  <c r="EB1313"/>
  <c r="EA1313"/>
  <c r="DZ1313"/>
  <c r="DY1313"/>
  <c r="DX1313"/>
  <c r="DW1313"/>
  <c r="DV1313"/>
  <c r="DU1313"/>
  <c r="DT1313"/>
  <c r="DS1313"/>
  <c r="DR1313"/>
  <c r="DQ1313"/>
  <c r="DP1313"/>
  <c r="DO1313"/>
  <c r="DN1313"/>
  <c r="DM1313"/>
  <c r="DL1313"/>
  <c r="DK1313"/>
  <c r="DJ1313"/>
  <c r="DI1313"/>
  <c r="DH1313"/>
  <c r="DG1313"/>
  <c r="DF1313"/>
  <c r="DE1313"/>
  <c r="DD1313"/>
  <c r="DC1313"/>
  <c r="DB1313"/>
  <c r="DA1313"/>
  <c r="CZ1313"/>
  <c r="CY1313"/>
  <c r="CX1313"/>
  <c r="CW1313"/>
  <c r="CV1313"/>
  <c r="CU1313"/>
  <c r="CT1313"/>
  <c r="CS1313"/>
  <c r="CR1313"/>
  <c r="CQ1313"/>
  <c r="CP1313"/>
  <c r="CO1313"/>
  <c r="CN1313"/>
  <c r="CM1313"/>
  <c r="CL1313"/>
  <c r="FQ1312"/>
  <c r="FP1312"/>
  <c r="FO1312"/>
  <c r="FN1312"/>
  <c r="FM1312"/>
  <c r="FL1312"/>
  <c r="FK1312"/>
  <c r="FJ1312"/>
  <c r="FI1312"/>
  <c r="FH1312"/>
  <c r="FG1312"/>
  <c r="FF1312"/>
  <c r="FE1312"/>
  <c r="FD1312"/>
  <c r="FC1312"/>
  <c r="FB1312"/>
  <c r="FA1312"/>
  <c r="EZ1312"/>
  <c r="EY1312"/>
  <c r="EX1312"/>
  <c r="EW1312"/>
  <c r="EV1312"/>
  <c r="EU1312"/>
  <c r="ET1312"/>
  <c r="ES1312"/>
  <c r="ER1312"/>
  <c r="EQ1312"/>
  <c r="EP1312"/>
  <c r="EO1312"/>
  <c r="EN1312"/>
  <c r="EM1312"/>
  <c r="EL1312"/>
  <c r="EK1312"/>
  <c r="EJ1312"/>
  <c r="EI1312"/>
  <c r="EH1312"/>
  <c r="EG1312"/>
  <c r="EF1312"/>
  <c r="EE1312"/>
  <c r="ED1312"/>
  <c r="EC1312"/>
  <c r="EB1312"/>
  <c r="EA1312"/>
  <c r="DZ1312"/>
  <c r="DY1312"/>
  <c r="DX1312"/>
  <c r="DW1312"/>
  <c r="DV1312"/>
  <c r="DU1312"/>
  <c r="DT1312"/>
  <c r="DS1312"/>
  <c r="DR1312"/>
  <c r="DQ1312"/>
  <c r="DP1312"/>
  <c r="DO1312"/>
  <c r="DN1312"/>
  <c r="DM1312"/>
  <c r="DL1312"/>
  <c r="DK1312"/>
  <c r="DJ1312"/>
  <c r="DI1312"/>
  <c r="DH1312"/>
  <c r="DG1312"/>
  <c r="DF1312"/>
  <c r="DE1312"/>
  <c r="DD1312"/>
  <c r="DC1312"/>
  <c r="DB1312"/>
  <c r="DA1312"/>
  <c r="CZ1312"/>
  <c r="CY1312"/>
  <c r="CX1312"/>
  <c r="CW1312"/>
  <c r="CV1312"/>
  <c r="CU1312"/>
  <c r="CT1312"/>
  <c r="CS1312"/>
  <c r="CR1312"/>
  <c r="CQ1312"/>
  <c r="CP1312"/>
  <c r="CO1312"/>
  <c r="CN1312"/>
  <c r="CM1312"/>
  <c r="CL1312"/>
  <c r="FQ1311"/>
  <c r="FP1311"/>
  <c r="FO1311"/>
  <c r="FN1311"/>
  <c r="FM1311"/>
  <c r="FL1311"/>
  <c r="FK1311"/>
  <c r="FJ1311"/>
  <c r="FI1311"/>
  <c r="FH1311"/>
  <c r="FG1311"/>
  <c r="FF1311"/>
  <c r="FE1311"/>
  <c r="FD1311"/>
  <c r="FC1311"/>
  <c r="FB1311"/>
  <c r="FA1311"/>
  <c r="EZ1311"/>
  <c r="EY1311"/>
  <c r="EX1311"/>
  <c r="EW1311"/>
  <c r="EV1311"/>
  <c r="EU1311"/>
  <c r="ET1311"/>
  <c r="ES1311"/>
  <c r="ER1311"/>
  <c r="EQ1311"/>
  <c r="EP1311"/>
  <c r="EO1311"/>
  <c r="EN1311"/>
  <c r="EM1311"/>
  <c r="EL1311"/>
  <c r="EK1311"/>
  <c r="EJ1311"/>
  <c r="EI1311"/>
  <c r="EH1311"/>
  <c r="EG1311"/>
  <c r="EF1311"/>
  <c r="EE1311"/>
  <c r="ED1311"/>
  <c r="EC1311"/>
  <c r="EB1311"/>
  <c r="EA1311"/>
  <c r="DZ1311"/>
  <c r="DY1311"/>
  <c r="DX1311"/>
  <c r="DW1311"/>
  <c r="DV1311"/>
  <c r="DU1311"/>
  <c r="DT1311"/>
  <c r="DS1311"/>
  <c r="DR1311"/>
  <c r="DQ1311"/>
  <c r="DP1311"/>
  <c r="DO1311"/>
  <c r="DN1311"/>
  <c r="DM1311"/>
  <c r="DL1311"/>
  <c r="DK1311"/>
  <c r="DJ1311"/>
  <c r="DI1311"/>
  <c r="DH1311"/>
  <c r="DG1311"/>
  <c r="DF1311"/>
  <c r="DE1311"/>
  <c r="DD1311"/>
  <c r="DC1311"/>
  <c r="DB1311"/>
  <c r="DA1311"/>
  <c r="CZ1311"/>
  <c r="CY1311"/>
  <c r="CX1311"/>
  <c r="CW1311"/>
  <c r="CV1311"/>
  <c r="CU1311"/>
  <c r="CT1311"/>
  <c r="CS1311"/>
  <c r="CR1311"/>
  <c r="CQ1311"/>
  <c r="CP1311"/>
  <c r="CO1311"/>
  <c r="CN1311"/>
  <c r="CM1311"/>
  <c r="CL1311"/>
  <c r="FQ1310"/>
  <c r="FP1310"/>
  <c r="FO1310"/>
  <c r="FN1310"/>
  <c r="FM1310"/>
  <c r="FL1310"/>
  <c r="FK1310"/>
  <c r="FJ1310"/>
  <c r="FI1310"/>
  <c r="FH1310"/>
  <c r="FG1310"/>
  <c r="FF1310"/>
  <c r="FE1310"/>
  <c r="FD1310"/>
  <c r="FC1310"/>
  <c r="FB1310"/>
  <c r="FA1310"/>
  <c r="EZ1310"/>
  <c r="EY1310"/>
  <c r="EX1310"/>
  <c r="EW1310"/>
  <c r="EV1310"/>
  <c r="EU1310"/>
  <c r="ET1310"/>
  <c r="ES1310"/>
  <c r="ER1310"/>
  <c r="EQ1310"/>
  <c r="EP1310"/>
  <c r="EO1310"/>
  <c r="EN1310"/>
  <c r="EM1310"/>
  <c r="EL1310"/>
  <c r="EK1310"/>
  <c r="EJ1310"/>
  <c r="EI1310"/>
  <c r="EH1310"/>
  <c r="EG1310"/>
  <c r="EF1310"/>
  <c r="EE1310"/>
  <c r="ED1310"/>
  <c r="EC1310"/>
  <c r="EB1310"/>
  <c r="EA1310"/>
  <c r="DZ1310"/>
  <c r="DY1310"/>
  <c r="DX1310"/>
  <c r="DW1310"/>
  <c r="DV1310"/>
  <c r="DU1310"/>
  <c r="DT1310"/>
  <c r="DS1310"/>
  <c r="DR1310"/>
  <c r="DQ1310"/>
  <c r="DP1310"/>
  <c r="DO1310"/>
  <c r="DN1310"/>
  <c r="DM1310"/>
  <c r="DL1310"/>
  <c r="DK1310"/>
  <c r="DJ1310"/>
  <c r="DI1310"/>
  <c r="DH1310"/>
  <c r="DG1310"/>
  <c r="DF1310"/>
  <c r="DE1310"/>
  <c r="DD1310"/>
  <c r="DC1310"/>
  <c r="DB1310"/>
  <c r="DA1310"/>
  <c r="CZ1310"/>
  <c r="CY1310"/>
  <c r="CX1310"/>
  <c r="CW1310"/>
  <c r="CV1310"/>
  <c r="CU1310"/>
  <c r="CT1310"/>
  <c r="CS1310"/>
  <c r="CR1310"/>
  <c r="CQ1310"/>
  <c r="CP1310"/>
  <c r="CO1310"/>
  <c r="CN1310"/>
  <c r="CM1310"/>
  <c r="CL1310"/>
  <c r="FQ1309"/>
  <c r="FP1309"/>
  <c r="FO1309"/>
  <c r="FN1309"/>
  <c r="FM1309"/>
  <c r="FL1309"/>
  <c r="FK1309"/>
  <c r="FJ1309"/>
  <c r="FI1309"/>
  <c r="FH1309"/>
  <c r="FG1309"/>
  <c r="FF1309"/>
  <c r="FE1309"/>
  <c r="FD1309"/>
  <c r="FC1309"/>
  <c r="FB1309"/>
  <c r="FA1309"/>
  <c r="EZ1309"/>
  <c r="EY1309"/>
  <c r="EX1309"/>
  <c r="EW1309"/>
  <c r="EV1309"/>
  <c r="EU1309"/>
  <c r="ET1309"/>
  <c r="ES1309"/>
  <c r="ER1309"/>
  <c r="EQ1309"/>
  <c r="EP1309"/>
  <c r="EO1309"/>
  <c r="EN1309"/>
  <c r="EM1309"/>
  <c r="EL1309"/>
  <c r="EK1309"/>
  <c r="EJ1309"/>
  <c r="EI1309"/>
  <c r="EH1309"/>
  <c r="EG1309"/>
  <c r="EF1309"/>
  <c r="EE1309"/>
  <c r="ED1309"/>
  <c r="EC1309"/>
  <c r="EB1309"/>
  <c r="EA1309"/>
  <c r="DZ1309"/>
  <c r="DY1309"/>
  <c r="DX1309"/>
  <c r="DW1309"/>
  <c r="DV1309"/>
  <c r="DU1309"/>
  <c r="DT1309"/>
  <c r="DS1309"/>
  <c r="DR1309"/>
  <c r="DQ1309"/>
  <c r="DP1309"/>
  <c r="DO1309"/>
  <c r="DN1309"/>
  <c r="DM1309"/>
  <c r="DL1309"/>
  <c r="DK1309"/>
  <c r="DJ1309"/>
  <c r="DI1309"/>
  <c r="DH1309"/>
  <c r="DG1309"/>
  <c r="DF1309"/>
  <c r="DE1309"/>
  <c r="DD1309"/>
  <c r="DC1309"/>
  <c r="DB1309"/>
  <c r="DA1309"/>
  <c r="CZ1309"/>
  <c r="CY1309"/>
  <c r="CX1309"/>
  <c r="CW1309"/>
  <c r="CV1309"/>
  <c r="CU1309"/>
  <c r="CT1309"/>
  <c r="CS1309"/>
  <c r="CR1309"/>
  <c r="CQ1309"/>
  <c r="CP1309"/>
  <c r="CO1309"/>
  <c r="CN1309"/>
  <c r="CM1309"/>
  <c r="CL1309"/>
  <c r="FQ1308"/>
  <c r="FP1308"/>
  <c r="FO1308"/>
  <c r="FN1308"/>
  <c r="FM1308"/>
  <c r="FL1308"/>
  <c r="FK1308"/>
  <c r="FJ1308"/>
  <c r="FI1308"/>
  <c r="FH1308"/>
  <c r="FG1308"/>
  <c r="FF1308"/>
  <c r="FE1308"/>
  <c r="FD1308"/>
  <c r="FC1308"/>
  <c r="FB1308"/>
  <c r="FA1308"/>
  <c r="EZ1308"/>
  <c r="EY1308"/>
  <c r="EX1308"/>
  <c r="EW1308"/>
  <c r="EV1308"/>
  <c r="EU1308"/>
  <c r="ET1308"/>
  <c r="ES1308"/>
  <c r="ER1308"/>
  <c r="EQ1308"/>
  <c r="EP1308"/>
  <c r="EO1308"/>
  <c r="EN1308"/>
  <c r="EM1308"/>
  <c r="EL1308"/>
  <c r="EK1308"/>
  <c r="EJ1308"/>
  <c r="EI1308"/>
  <c r="EH1308"/>
  <c r="EG1308"/>
  <c r="EF1308"/>
  <c r="EE1308"/>
  <c r="ED1308"/>
  <c r="EC1308"/>
  <c r="EB1308"/>
  <c r="EA1308"/>
  <c r="DZ1308"/>
  <c r="DY1308"/>
  <c r="DX1308"/>
  <c r="DW1308"/>
  <c r="DV1308"/>
  <c r="DU1308"/>
  <c r="DT1308"/>
  <c r="DS1308"/>
  <c r="DR1308"/>
  <c r="DQ1308"/>
  <c r="DP1308"/>
  <c r="DO1308"/>
  <c r="DN1308"/>
  <c r="DM1308"/>
  <c r="DL1308"/>
  <c r="DK1308"/>
  <c r="DJ1308"/>
  <c r="DI1308"/>
  <c r="DH1308"/>
  <c r="DG1308"/>
  <c r="DF1308"/>
  <c r="DE1308"/>
  <c r="DD1308"/>
  <c r="DC1308"/>
  <c r="DB1308"/>
  <c r="DA1308"/>
  <c r="CZ1308"/>
  <c r="CY1308"/>
  <c r="CX1308"/>
  <c r="CW1308"/>
  <c r="CV1308"/>
  <c r="CU1308"/>
  <c r="CT1308"/>
  <c r="CS1308"/>
  <c r="CR1308"/>
  <c r="CQ1308"/>
  <c r="CP1308"/>
  <c r="CO1308"/>
  <c r="CN1308"/>
  <c r="CM1308"/>
  <c r="CL1308"/>
  <c r="FQ1307"/>
  <c r="FP1307"/>
  <c r="FO1307"/>
  <c r="FN1307"/>
  <c r="FM1307"/>
  <c r="FL1307"/>
  <c r="FK1307"/>
  <c r="FJ1307"/>
  <c r="FI1307"/>
  <c r="FH1307"/>
  <c r="FG1307"/>
  <c r="FF1307"/>
  <c r="FE1307"/>
  <c r="FD1307"/>
  <c r="FC1307"/>
  <c r="FB1307"/>
  <c r="FA1307"/>
  <c r="EZ1307"/>
  <c r="EY1307"/>
  <c r="EX1307"/>
  <c r="EW1307"/>
  <c r="EV1307"/>
  <c r="EU1307"/>
  <c r="ET1307"/>
  <c r="ES1307"/>
  <c r="ER1307"/>
  <c r="EQ1307"/>
  <c r="EP1307"/>
  <c r="EO1307"/>
  <c r="EN1307"/>
  <c r="EM1307"/>
  <c r="EL1307"/>
  <c r="EK1307"/>
  <c r="EJ1307"/>
  <c r="EI1307"/>
  <c r="EH1307"/>
  <c r="EG1307"/>
  <c r="EF1307"/>
  <c r="EE1307"/>
  <c r="ED1307"/>
  <c r="EC1307"/>
  <c r="EB1307"/>
  <c r="EA1307"/>
  <c r="DZ1307"/>
  <c r="DY1307"/>
  <c r="DX1307"/>
  <c r="DW1307"/>
  <c r="DV1307"/>
  <c r="DU1307"/>
  <c r="DT1307"/>
  <c r="DS1307"/>
  <c r="DR1307"/>
  <c r="DQ1307"/>
  <c r="DP1307"/>
  <c r="DO1307"/>
  <c r="DN1307"/>
  <c r="DM1307"/>
  <c r="DL1307"/>
  <c r="DK1307"/>
  <c r="DJ1307"/>
  <c r="DI1307"/>
  <c r="DH1307"/>
  <c r="DG1307"/>
  <c r="DF1307"/>
  <c r="DE1307"/>
  <c r="DD1307"/>
  <c r="DC1307"/>
  <c r="DB1307"/>
  <c r="DA1307"/>
  <c r="CZ1307"/>
  <c r="CY1307"/>
  <c r="CX1307"/>
  <c r="CW1307"/>
  <c r="CV1307"/>
  <c r="CU1307"/>
  <c r="CT1307"/>
  <c r="CS1307"/>
  <c r="CR1307"/>
  <c r="CQ1307"/>
  <c r="CP1307"/>
  <c r="CO1307"/>
  <c r="CN1307"/>
  <c r="CM1307"/>
  <c r="CL1307"/>
  <c r="FQ1306"/>
  <c r="FP1306"/>
  <c r="FO1306"/>
  <c r="FN1306"/>
  <c r="FM1306"/>
  <c r="FL1306"/>
  <c r="FK1306"/>
  <c r="FJ1306"/>
  <c r="FI1306"/>
  <c r="FH1306"/>
  <c r="FG1306"/>
  <c r="FF1306"/>
  <c r="FE1306"/>
  <c r="FD1306"/>
  <c r="FC1306"/>
  <c r="FB1306"/>
  <c r="FA1306"/>
  <c r="EZ1306"/>
  <c r="EY1306"/>
  <c r="EX1306"/>
  <c r="EW1306"/>
  <c r="EV1306"/>
  <c r="EU1306"/>
  <c r="ET1306"/>
  <c r="ES1306"/>
  <c r="ER1306"/>
  <c r="EQ1306"/>
  <c r="EP1306"/>
  <c r="EO1306"/>
  <c r="EN1306"/>
  <c r="EM1306"/>
  <c r="EL1306"/>
  <c r="EK1306"/>
  <c r="EJ1306"/>
  <c r="EI1306"/>
  <c r="EH1306"/>
  <c r="EG1306"/>
  <c r="EF1306"/>
  <c r="EE1306"/>
  <c r="ED1306"/>
  <c r="EC1306"/>
  <c r="EB1306"/>
  <c r="EA1306"/>
  <c r="DZ1306"/>
  <c r="DY1306"/>
  <c r="DX1306"/>
  <c r="DW1306"/>
  <c r="DV1306"/>
  <c r="DU1306"/>
  <c r="DT1306"/>
  <c r="DS1306"/>
  <c r="DR1306"/>
  <c r="DQ1306"/>
  <c r="DP1306"/>
  <c r="DO1306"/>
  <c r="DN1306"/>
  <c r="DM1306"/>
  <c r="DL1306"/>
  <c r="DK1306"/>
  <c r="DJ1306"/>
  <c r="DI1306"/>
  <c r="DH1306"/>
  <c r="DG1306"/>
  <c r="DF1306"/>
  <c r="DE1306"/>
  <c r="DD1306"/>
  <c r="DC1306"/>
  <c r="DB1306"/>
  <c r="DA1306"/>
  <c r="CZ1306"/>
  <c r="CY1306"/>
  <c r="CX1306"/>
  <c r="CW1306"/>
  <c r="CV1306"/>
  <c r="CU1306"/>
  <c r="CT1306"/>
  <c r="CS1306"/>
  <c r="CR1306"/>
  <c r="CQ1306"/>
  <c r="CP1306"/>
  <c r="CO1306"/>
  <c r="CN1306"/>
  <c r="CM1306"/>
  <c r="CL1306"/>
  <c r="FQ1305"/>
  <c r="FP1305"/>
  <c r="FO1305"/>
  <c r="FN1305"/>
  <c r="FM1305"/>
  <c r="FL1305"/>
  <c r="FK1305"/>
  <c r="FJ1305"/>
  <c r="FI1305"/>
  <c r="FH1305"/>
  <c r="FG1305"/>
  <c r="FF1305"/>
  <c r="FE1305"/>
  <c r="FD1305"/>
  <c r="FC1305"/>
  <c r="FB1305"/>
  <c r="FA1305"/>
  <c r="EZ1305"/>
  <c r="EY1305"/>
  <c r="EX1305"/>
  <c r="EW1305"/>
  <c r="EV1305"/>
  <c r="EU1305"/>
  <c r="ET1305"/>
  <c r="ES1305"/>
  <c r="ER1305"/>
  <c r="EQ1305"/>
  <c r="EP1305"/>
  <c r="EO1305"/>
  <c r="EN1305"/>
  <c r="EM1305"/>
  <c r="EL1305"/>
  <c r="EK1305"/>
  <c r="EJ1305"/>
  <c r="EI1305"/>
  <c r="EH1305"/>
  <c r="EG1305"/>
  <c r="EF1305"/>
  <c r="EE1305"/>
  <c r="ED1305"/>
  <c r="EC1305"/>
  <c r="EB1305"/>
  <c r="EA1305"/>
  <c r="DZ1305"/>
  <c r="DY1305"/>
  <c r="DX1305"/>
  <c r="DW1305"/>
  <c r="DV1305"/>
  <c r="DU1305"/>
  <c r="DT1305"/>
  <c r="DS1305"/>
  <c r="DR1305"/>
  <c r="DQ1305"/>
  <c r="DP1305"/>
  <c r="DO1305"/>
  <c r="DN1305"/>
  <c r="DM1305"/>
  <c r="DL1305"/>
  <c r="DK1305"/>
  <c r="DJ1305"/>
  <c r="DI1305"/>
  <c r="DH1305"/>
  <c r="DG1305"/>
  <c r="DF1305"/>
  <c r="DE1305"/>
  <c r="DD1305"/>
  <c r="DC1305"/>
  <c r="DB1305"/>
  <c r="DA1305"/>
  <c r="CZ1305"/>
  <c r="CY1305"/>
  <c r="CX1305"/>
  <c r="CW1305"/>
  <c r="CV1305"/>
  <c r="CU1305"/>
  <c r="CT1305"/>
  <c r="CS1305"/>
  <c r="CR1305"/>
  <c r="CQ1305"/>
  <c r="CP1305"/>
  <c r="CO1305"/>
  <c r="CN1305"/>
  <c r="CM1305"/>
  <c r="CL1305"/>
  <c r="FQ1304"/>
  <c r="FP1304"/>
  <c r="FO1304"/>
  <c r="FN1304"/>
  <c r="FM1304"/>
  <c r="FL1304"/>
  <c r="FK1304"/>
  <c r="FJ1304"/>
  <c r="FI1304"/>
  <c r="FH1304"/>
  <c r="FG1304"/>
  <c r="FF1304"/>
  <c r="FE1304"/>
  <c r="FD1304"/>
  <c r="FC1304"/>
  <c r="FB1304"/>
  <c r="FA1304"/>
  <c r="EZ1304"/>
  <c r="EY1304"/>
  <c r="EX1304"/>
  <c r="EW1304"/>
  <c r="EV1304"/>
  <c r="EU1304"/>
  <c r="ET1304"/>
  <c r="ES1304"/>
  <c r="ER1304"/>
  <c r="EQ1304"/>
  <c r="EP1304"/>
  <c r="EO1304"/>
  <c r="EN1304"/>
  <c r="EM1304"/>
  <c r="EL1304"/>
  <c r="EK1304"/>
  <c r="EJ1304"/>
  <c r="EI1304"/>
  <c r="EH1304"/>
  <c r="EG1304"/>
  <c r="EF1304"/>
  <c r="EE1304"/>
  <c r="ED1304"/>
  <c r="EC1304"/>
  <c r="EB1304"/>
  <c r="EA1304"/>
  <c r="DZ1304"/>
  <c r="DY1304"/>
  <c r="DX1304"/>
  <c r="DW1304"/>
  <c r="DV1304"/>
  <c r="DU1304"/>
  <c r="DT1304"/>
  <c r="DS1304"/>
  <c r="DR1304"/>
  <c r="DQ1304"/>
  <c r="DP1304"/>
  <c r="DO1304"/>
  <c r="DN1304"/>
  <c r="DM1304"/>
  <c r="DL1304"/>
  <c r="DK1304"/>
  <c r="DJ1304"/>
  <c r="DI1304"/>
  <c r="DH1304"/>
  <c r="DG1304"/>
  <c r="DF1304"/>
  <c r="DE1304"/>
  <c r="DD1304"/>
  <c r="DC1304"/>
  <c r="DB1304"/>
  <c r="DA1304"/>
  <c r="CZ1304"/>
  <c r="CY1304"/>
  <c r="CX1304"/>
  <c r="CW1304"/>
  <c r="CV1304"/>
  <c r="CU1304"/>
  <c r="CT1304"/>
  <c r="CS1304"/>
  <c r="CR1304"/>
  <c r="CQ1304"/>
  <c r="CP1304"/>
  <c r="CO1304"/>
  <c r="CN1304"/>
  <c r="CM1304"/>
  <c r="CL1304"/>
  <c r="FQ1303"/>
  <c r="FP1303"/>
  <c r="FO1303"/>
  <c r="FN1303"/>
  <c r="FM1303"/>
  <c r="FL1303"/>
  <c r="FK1303"/>
  <c r="FJ1303"/>
  <c r="FI1303"/>
  <c r="FH1303"/>
  <c r="FG1303"/>
  <c r="FF1303"/>
  <c r="FE1303"/>
  <c r="FD1303"/>
  <c r="FC1303"/>
  <c r="FB1303"/>
  <c r="FA1303"/>
  <c r="EZ1303"/>
  <c r="EY1303"/>
  <c r="EX1303"/>
  <c r="EW1303"/>
  <c r="EV1303"/>
  <c r="EU1303"/>
  <c r="ET1303"/>
  <c r="ES1303"/>
  <c r="ER1303"/>
  <c r="EQ1303"/>
  <c r="EP1303"/>
  <c r="EO1303"/>
  <c r="EN1303"/>
  <c r="EM1303"/>
  <c r="EL1303"/>
  <c r="EK1303"/>
  <c r="EJ1303"/>
  <c r="EI1303"/>
  <c r="EH1303"/>
  <c r="EG1303"/>
  <c r="EF1303"/>
  <c r="EE1303"/>
  <c r="ED1303"/>
  <c r="EC1303"/>
  <c r="EB1303"/>
  <c r="EA1303"/>
  <c r="DZ1303"/>
  <c r="DY1303"/>
  <c r="DX1303"/>
  <c r="DW1303"/>
  <c r="DV1303"/>
  <c r="DU1303"/>
  <c r="DT1303"/>
  <c r="DS1303"/>
  <c r="DR1303"/>
  <c r="DQ1303"/>
  <c r="DP1303"/>
  <c r="DO1303"/>
  <c r="DN1303"/>
  <c r="DM1303"/>
  <c r="DL1303"/>
  <c r="DK1303"/>
  <c r="DJ1303"/>
  <c r="DI1303"/>
  <c r="DH1303"/>
  <c r="DG1303"/>
  <c r="DF1303"/>
  <c r="DE1303"/>
  <c r="DD1303"/>
  <c r="DC1303"/>
  <c r="DB1303"/>
  <c r="DA1303"/>
  <c r="CZ1303"/>
  <c r="CY1303"/>
  <c r="CX1303"/>
  <c r="CW1303"/>
  <c r="CV1303"/>
  <c r="CU1303"/>
  <c r="CT1303"/>
  <c r="CS1303"/>
  <c r="CR1303"/>
  <c r="CQ1303"/>
  <c r="CP1303"/>
  <c r="CO1303"/>
  <c r="CN1303"/>
  <c r="CM1303"/>
  <c r="CL1303"/>
  <c r="FQ1302"/>
  <c r="FP1302"/>
  <c r="FO1302"/>
  <c r="FN1302"/>
  <c r="FM1302"/>
  <c r="FL1302"/>
  <c r="FK1302"/>
  <c r="FJ1302"/>
  <c r="FI1302"/>
  <c r="FH1302"/>
  <c r="FG1302"/>
  <c r="FF1302"/>
  <c r="FE1302"/>
  <c r="FD1302"/>
  <c r="FC1302"/>
  <c r="FB1302"/>
  <c r="FA1302"/>
  <c r="EZ1302"/>
  <c r="EY1302"/>
  <c r="EX1302"/>
  <c r="EW1302"/>
  <c r="EV1302"/>
  <c r="EU1302"/>
  <c r="ET1302"/>
  <c r="ES1302"/>
  <c r="ER1302"/>
  <c r="EQ1302"/>
  <c r="EP1302"/>
  <c r="EO1302"/>
  <c r="EN1302"/>
  <c r="EM1302"/>
  <c r="EL1302"/>
  <c r="EK1302"/>
  <c r="EJ1302"/>
  <c r="EI1302"/>
  <c r="EH1302"/>
  <c r="EG1302"/>
  <c r="EF1302"/>
  <c r="EE1302"/>
  <c r="ED1302"/>
  <c r="EC1302"/>
  <c r="EB1302"/>
  <c r="EA1302"/>
  <c r="DZ1302"/>
  <c r="DY1302"/>
  <c r="DX1302"/>
  <c r="DW1302"/>
  <c r="DV1302"/>
  <c r="DU1302"/>
  <c r="DT1302"/>
  <c r="DS1302"/>
  <c r="DR1302"/>
  <c r="DQ1302"/>
  <c r="DP1302"/>
  <c r="DO1302"/>
  <c r="DN1302"/>
  <c r="DM1302"/>
  <c r="DL1302"/>
  <c r="DK1302"/>
  <c r="DJ1302"/>
  <c r="DI1302"/>
  <c r="DH1302"/>
  <c r="DG1302"/>
  <c r="DF1302"/>
  <c r="DE1302"/>
  <c r="DD1302"/>
  <c r="DC1302"/>
  <c r="DB1302"/>
  <c r="DA1302"/>
  <c r="CZ1302"/>
  <c r="CY1302"/>
  <c r="CX1302"/>
  <c r="CW1302"/>
  <c r="CV1302"/>
  <c r="CU1302"/>
  <c r="CT1302"/>
  <c r="CS1302"/>
  <c r="CR1302"/>
  <c r="CQ1302"/>
  <c r="CP1302"/>
  <c r="CO1302"/>
  <c r="CN1302"/>
  <c r="CM1302"/>
  <c r="CL1302"/>
  <c r="FQ1301"/>
  <c r="FP1301"/>
  <c r="FO1301"/>
  <c r="FN1301"/>
  <c r="FM1301"/>
  <c r="FL1301"/>
  <c r="FK1301"/>
  <c r="FJ1301"/>
  <c r="FI1301"/>
  <c r="FH1301"/>
  <c r="FG1301"/>
  <c r="FF1301"/>
  <c r="FE1301"/>
  <c r="FD1301"/>
  <c r="FC1301"/>
  <c r="FB1301"/>
  <c r="FA1301"/>
  <c r="EZ1301"/>
  <c r="EY1301"/>
  <c r="EX1301"/>
  <c r="EW1301"/>
  <c r="EV1301"/>
  <c r="EU1301"/>
  <c r="ET1301"/>
  <c r="ES1301"/>
  <c r="ER1301"/>
  <c r="EQ1301"/>
  <c r="EP1301"/>
  <c r="EO1301"/>
  <c r="EN1301"/>
  <c r="EM1301"/>
  <c r="EL1301"/>
  <c r="EK1301"/>
  <c r="EJ1301"/>
  <c r="EI1301"/>
  <c r="EH1301"/>
  <c r="EG1301"/>
  <c r="EF1301"/>
  <c r="EE1301"/>
  <c r="ED1301"/>
  <c r="EC1301"/>
  <c r="EB1301"/>
  <c r="EA1301"/>
  <c r="DZ1301"/>
  <c r="DY1301"/>
  <c r="DX1301"/>
  <c r="DW1301"/>
  <c r="DV1301"/>
  <c r="DU1301"/>
  <c r="DT1301"/>
  <c r="DS1301"/>
  <c r="DR1301"/>
  <c r="DQ1301"/>
  <c r="DP1301"/>
  <c r="DO1301"/>
  <c r="DN1301"/>
  <c r="DM1301"/>
  <c r="DL1301"/>
  <c r="DK1301"/>
  <c r="DJ1301"/>
  <c r="DI1301"/>
  <c r="DH1301"/>
  <c r="DG1301"/>
  <c r="DF1301"/>
  <c r="DE1301"/>
  <c r="DD1301"/>
  <c r="DC1301"/>
  <c r="DB1301"/>
  <c r="DA1301"/>
  <c r="CZ1301"/>
  <c r="CY1301"/>
  <c r="CX1301"/>
  <c r="CW1301"/>
  <c r="CV1301"/>
  <c r="CU1301"/>
  <c r="CT1301"/>
  <c r="CS1301"/>
  <c r="CR1301"/>
  <c r="CQ1301"/>
  <c r="CP1301"/>
  <c r="CO1301"/>
  <c r="CN1301"/>
  <c r="CM1301"/>
  <c r="CL1301"/>
  <c r="FQ1300"/>
  <c r="FP1300"/>
  <c r="FO1300"/>
  <c r="FN1300"/>
  <c r="FM1300"/>
  <c r="FL1300"/>
  <c r="FK1300"/>
  <c r="FJ1300"/>
  <c r="FI1300"/>
  <c r="FH1300"/>
  <c r="FG1300"/>
  <c r="FF1300"/>
  <c r="FE1300"/>
  <c r="FD1300"/>
  <c r="FC1300"/>
  <c r="FB1300"/>
  <c r="FA1300"/>
  <c r="EZ1300"/>
  <c r="EY1300"/>
  <c r="EX1300"/>
  <c r="EW1300"/>
  <c r="EV1300"/>
  <c r="EU1300"/>
  <c r="ET1300"/>
  <c r="ES1300"/>
  <c r="ER1300"/>
  <c r="EQ1300"/>
  <c r="EP1300"/>
  <c r="EO1300"/>
  <c r="EN1300"/>
  <c r="EM1300"/>
  <c r="EL1300"/>
  <c r="EK1300"/>
  <c r="EJ1300"/>
  <c r="EI1300"/>
  <c r="EH1300"/>
  <c r="EG1300"/>
  <c r="EF1300"/>
  <c r="EE1300"/>
  <c r="ED1300"/>
  <c r="EC1300"/>
  <c r="EB1300"/>
  <c r="EA1300"/>
  <c r="DZ1300"/>
  <c r="DY1300"/>
  <c r="DX1300"/>
  <c r="DW1300"/>
  <c r="DV1300"/>
  <c r="DU1300"/>
  <c r="DT1300"/>
  <c r="DS1300"/>
  <c r="DR1300"/>
  <c r="DQ1300"/>
  <c r="DP1300"/>
  <c r="DO1300"/>
  <c r="DN1300"/>
  <c r="DM1300"/>
  <c r="DL1300"/>
  <c r="DK1300"/>
  <c r="DJ1300"/>
  <c r="DI1300"/>
  <c r="DH1300"/>
  <c r="DG1300"/>
  <c r="DF1300"/>
  <c r="DE1300"/>
  <c r="DD1300"/>
  <c r="DC1300"/>
  <c r="DB1300"/>
  <c r="DA1300"/>
  <c r="CZ1300"/>
  <c r="CY1300"/>
  <c r="CX1300"/>
  <c r="CW1300"/>
  <c r="CV1300"/>
  <c r="CU1300"/>
  <c r="CT1300"/>
  <c r="CS1300"/>
  <c r="CR1300"/>
  <c r="CQ1300"/>
  <c r="CP1300"/>
  <c r="CO1300"/>
  <c r="CN1300"/>
  <c r="CM1300"/>
  <c r="CL1300"/>
  <c r="FQ1299"/>
  <c r="FP1299"/>
  <c r="FO1299"/>
  <c r="FN1299"/>
  <c r="FM1299"/>
  <c r="FL1299"/>
  <c r="FK1299"/>
  <c r="FJ1299"/>
  <c r="FI1299"/>
  <c r="FH1299"/>
  <c r="FG1299"/>
  <c r="FF1299"/>
  <c r="FE1299"/>
  <c r="FD1299"/>
  <c r="FC1299"/>
  <c r="FB1299"/>
  <c r="FA1299"/>
  <c r="EZ1299"/>
  <c r="EY1299"/>
  <c r="EX1299"/>
  <c r="EW1299"/>
  <c r="EV1299"/>
  <c r="EU1299"/>
  <c r="ET1299"/>
  <c r="ES1299"/>
  <c r="ER1299"/>
  <c r="EQ1299"/>
  <c r="EP1299"/>
  <c r="EO1299"/>
  <c r="EN1299"/>
  <c r="EM1299"/>
  <c r="EL1299"/>
  <c r="EK1299"/>
  <c r="EJ1299"/>
  <c r="EI1299"/>
  <c r="EH1299"/>
  <c r="EG1299"/>
  <c r="EF1299"/>
  <c r="EE1299"/>
  <c r="ED1299"/>
  <c r="EC1299"/>
  <c r="EB1299"/>
  <c r="EA1299"/>
  <c r="DZ1299"/>
  <c r="DY1299"/>
  <c r="DX1299"/>
  <c r="DW1299"/>
  <c r="DV1299"/>
  <c r="DU1299"/>
  <c r="DT1299"/>
  <c r="DS1299"/>
  <c r="DR1299"/>
  <c r="DQ1299"/>
  <c r="DP1299"/>
  <c r="DO1299"/>
  <c r="DN1299"/>
  <c r="DM1299"/>
  <c r="DL1299"/>
  <c r="DK1299"/>
  <c r="DJ1299"/>
  <c r="DI1299"/>
  <c r="DH1299"/>
  <c r="DG1299"/>
  <c r="DF1299"/>
  <c r="DE1299"/>
  <c r="DD1299"/>
  <c r="DC1299"/>
  <c r="DB1299"/>
  <c r="DA1299"/>
  <c r="CZ1299"/>
  <c r="CY1299"/>
  <c r="CX1299"/>
  <c r="CW1299"/>
  <c r="CV1299"/>
  <c r="CU1299"/>
  <c r="CT1299"/>
  <c r="CS1299"/>
  <c r="CR1299"/>
  <c r="CQ1299"/>
  <c r="CP1299"/>
  <c r="CO1299"/>
  <c r="CN1299"/>
  <c r="CM1299"/>
  <c r="CL1299"/>
  <c r="FQ1298"/>
  <c r="FP1298"/>
  <c r="FO1298"/>
  <c r="FN1298"/>
  <c r="FM1298"/>
  <c r="FL1298"/>
  <c r="FK1298"/>
  <c r="FJ1298"/>
  <c r="FI1298"/>
  <c r="FH1298"/>
  <c r="FG1298"/>
  <c r="FF1298"/>
  <c r="FE1298"/>
  <c r="FD1298"/>
  <c r="FC1298"/>
  <c r="FB1298"/>
  <c r="FA1298"/>
  <c r="EZ1298"/>
  <c r="EY1298"/>
  <c r="EX1298"/>
  <c r="EW1298"/>
  <c r="EV1298"/>
  <c r="EU1298"/>
  <c r="ET1298"/>
  <c r="ES1298"/>
  <c r="ER1298"/>
  <c r="EQ1298"/>
  <c r="EP1298"/>
  <c r="EO1298"/>
  <c r="EN1298"/>
  <c r="EM1298"/>
  <c r="EL1298"/>
  <c r="EK1298"/>
  <c r="EJ1298"/>
  <c r="EI1298"/>
  <c r="EH1298"/>
  <c r="EG1298"/>
  <c r="EF1298"/>
  <c r="EE1298"/>
  <c r="ED1298"/>
  <c r="EC1298"/>
  <c r="EB1298"/>
  <c r="EA1298"/>
  <c r="DZ1298"/>
  <c r="DY1298"/>
  <c r="DX1298"/>
  <c r="DW1298"/>
  <c r="DV1298"/>
  <c r="DU1298"/>
  <c r="DT1298"/>
  <c r="DS1298"/>
  <c r="DR1298"/>
  <c r="DQ1298"/>
  <c r="DP1298"/>
  <c r="DO1298"/>
  <c r="DN1298"/>
  <c r="DM1298"/>
  <c r="DL1298"/>
  <c r="DK1298"/>
  <c r="DJ1298"/>
  <c r="DI1298"/>
  <c r="DH1298"/>
  <c r="DG1298"/>
  <c r="DF1298"/>
  <c r="DE1298"/>
  <c r="DD1298"/>
  <c r="DC1298"/>
  <c r="DB1298"/>
  <c r="DA1298"/>
  <c r="CZ1298"/>
  <c r="CY1298"/>
  <c r="CX1298"/>
  <c r="CW1298"/>
  <c r="CV1298"/>
  <c r="CU1298"/>
  <c r="CT1298"/>
  <c r="CS1298"/>
  <c r="CR1298"/>
  <c r="CQ1298"/>
  <c r="CP1298"/>
  <c r="CO1298"/>
  <c r="CN1298"/>
  <c r="CM1298"/>
  <c r="CL1298"/>
  <c r="FQ1297"/>
  <c r="FP1297"/>
  <c r="FO1297"/>
  <c r="FN1297"/>
  <c r="FM1297"/>
  <c r="FL1297"/>
  <c r="FK1297"/>
  <c r="FJ1297"/>
  <c r="FI1297"/>
  <c r="FH1297"/>
  <c r="FG1297"/>
  <c r="FF1297"/>
  <c r="FE1297"/>
  <c r="FD1297"/>
  <c r="FC1297"/>
  <c r="FB1297"/>
  <c r="FA1297"/>
  <c r="EZ1297"/>
  <c r="EY1297"/>
  <c r="EX1297"/>
  <c r="EW1297"/>
  <c r="EV1297"/>
  <c r="EU1297"/>
  <c r="ET1297"/>
  <c r="ES1297"/>
  <c r="ER1297"/>
  <c r="EQ1297"/>
  <c r="EP1297"/>
  <c r="EO1297"/>
  <c r="EN1297"/>
  <c r="EM1297"/>
  <c r="EL1297"/>
  <c r="EK1297"/>
  <c r="EJ1297"/>
  <c r="EI1297"/>
  <c r="EH1297"/>
  <c r="EG1297"/>
  <c r="EF1297"/>
  <c r="EE1297"/>
  <c r="ED1297"/>
  <c r="EC1297"/>
  <c r="EB1297"/>
  <c r="EA1297"/>
  <c r="DZ1297"/>
  <c r="DY1297"/>
  <c r="DX1297"/>
  <c r="DW1297"/>
  <c r="DV1297"/>
  <c r="DU1297"/>
  <c r="DT1297"/>
  <c r="DS1297"/>
  <c r="DR1297"/>
  <c r="DQ1297"/>
  <c r="DP1297"/>
  <c r="DO1297"/>
  <c r="DN1297"/>
  <c r="DM1297"/>
  <c r="DL1297"/>
  <c r="DK1297"/>
  <c r="DJ1297"/>
  <c r="DI1297"/>
  <c r="DH1297"/>
  <c r="DG1297"/>
  <c r="DF1297"/>
  <c r="DE1297"/>
  <c r="DD1297"/>
  <c r="DC1297"/>
  <c r="DB1297"/>
  <c r="DA1297"/>
  <c r="CZ1297"/>
  <c r="CY1297"/>
  <c r="CX1297"/>
  <c r="CW1297"/>
  <c r="CV1297"/>
  <c r="CU1297"/>
  <c r="CT1297"/>
  <c r="CS1297"/>
  <c r="CR1297"/>
  <c r="CQ1297"/>
  <c r="CP1297"/>
  <c r="CO1297"/>
  <c r="CN1297"/>
  <c r="CM1297"/>
  <c r="CL1297"/>
  <c r="FQ1296"/>
  <c r="FP1296"/>
  <c r="FO1296"/>
  <c r="FN1296"/>
  <c r="FM1296"/>
  <c r="FL1296"/>
  <c r="FK1296"/>
  <c r="FJ1296"/>
  <c r="FI1296"/>
  <c r="FH1296"/>
  <c r="FG1296"/>
  <c r="FF1296"/>
  <c r="FE1296"/>
  <c r="FD1296"/>
  <c r="FC1296"/>
  <c r="FB1296"/>
  <c r="FA1296"/>
  <c r="EZ1296"/>
  <c r="EY1296"/>
  <c r="EX1296"/>
  <c r="EW1296"/>
  <c r="EV1296"/>
  <c r="EU1296"/>
  <c r="ET1296"/>
  <c r="ES1296"/>
  <c r="ER1296"/>
  <c r="EQ1296"/>
  <c r="EP1296"/>
  <c r="EO1296"/>
  <c r="EN1296"/>
  <c r="EM1296"/>
  <c r="EL1296"/>
  <c r="EK1296"/>
  <c r="EJ1296"/>
  <c r="EI1296"/>
  <c r="EH1296"/>
  <c r="EG1296"/>
  <c r="EF1296"/>
  <c r="EE1296"/>
  <c r="ED1296"/>
  <c r="EC1296"/>
  <c r="EB1296"/>
  <c r="EA1296"/>
  <c r="DZ1296"/>
  <c r="DY1296"/>
  <c r="DX1296"/>
  <c r="DW1296"/>
  <c r="DV1296"/>
  <c r="DU1296"/>
  <c r="DT1296"/>
  <c r="DS1296"/>
  <c r="DR1296"/>
  <c r="DQ1296"/>
  <c r="DP1296"/>
  <c r="DO1296"/>
  <c r="DN1296"/>
  <c r="DM1296"/>
  <c r="DL1296"/>
  <c r="DK1296"/>
  <c r="DJ1296"/>
  <c r="DI1296"/>
  <c r="DH1296"/>
  <c r="DG1296"/>
  <c r="DF1296"/>
  <c r="DE1296"/>
  <c r="DD1296"/>
  <c r="DC1296"/>
  <c r="DB1296"/>
  <c r="DA1296"/>
  <c r="CZ1296"/>
  <c r="CY1296"/>
  <c r="CX1296"/>
  <c r="CW1296"/>
  <c r="CV1296"/>
  <c r="CU1296"/>
  <c r="CT1296"/>
  <c r="CS1296"/>
  <c r="CR1296"/>
  <c r="CQ1296"/>
  <c r="CP1296"/>
  <c r="CO1296"/>
  <c r="CN1296"/>
  <c r="CM1296"/>
  <c r="CL1296"/>
  <c r="FQ1295"/>
  <c r="FP1295"/>
  <c r="FO1295"/>
  <c r="FN1295"/>
  <c r="FM1295"/>
  <c r="FL1295"/>
  <c r="FK1295"/>
  <c r="FJ1295"/>
  <c r="FI1295"/>
  <c r="FH1295"/>
  <c r="FG1295"/>
  <c r="FF1295"/>
  <c r="FE1295"/>
  <c r="FD1295"/>
  <c r="FC1295"/>
  <c r="FB1295"/>
  <c r="FA1295"/>
  <c r="EZ1295"/>
  <c r="EY1295"/>
  <c r="EX1295"/>
  <c r="EW1295"/>
  <c r="EV1295"/>
  <c r="EU1295"/>
  <c r="ET1295"/>
  <c r="ES1295"/>
  <c r="ER1295"/>
  <c r="EQ1295"/>
  <c r="EP1295"/>
  <c r="EO1295"/>
  <c r="EN1295"/>
  <c r="EM1295"/>
  <c r="EL1295"/>
  <c r="EK1295"/>
  <c r="EJ1295"/>
  <c r="EI1295"/>
  <c r="EH1295"/>
  <c r="EG1295"/>
  <c r="EF1295"/>
  <c r="EE1295"/>
  <c r="ED1295"/>
  <c r="EC1295"/>
  <c r="EB1295"/>
  <c r="EA1295"/>
  <c r="DZ1295"/>
  <c r="DY1295"/>
  <c r="DX1295"/>
  <c r="DW1295"/>
  <c r="DV1295"/>
  <c r="DU1295"/>
  <c r="DT1295"/>
  <c r="DS1295"/>
  <c r="DR1295"/>
  <c r="DQ1295"/>
  <c r="DP1295"/>
  <c r="DO1295"/>
  <c r="DN1295"/>
  <c r="DM1295"/>
  <c r="DL1295"/>
  <c r="DK1295"/>
  <c r="DJ1295"/>
  <c r="DI1295"/>
  <c r="DH1295"/>
  <c r="DG1295"/>
  <c r="DF1295"/>
  <c r="DE1295"/>
  <c r="DD1295"/>
  <c r="DC1295"/>
  <c r="DB1295"/>
  <c r="DA1295"/>
  <c r="CZ1295"/>
  <c r="CY1295"/>
  <c r="CX1295"/>
  <c r="CW1295"/>
  <c r="CV1295"/>
  <c r="CU1295"/>
  <c r="CT1295"/>
  <c r="CS1295"/>
  <c r="CR1295"/>
  <c r="CQ1295"/>
  <c r="CP1295"/>
  <c r="CO1295"/>
  <c r="CN1295"/>
  <c r="CM1295"/>
  <c r="CL1295"/>
  <c r="FQ1294"/>
  <c r="FP1294"/>
  <c r="FO1294"/>
  <c r="FN1294"/>
  <c r="FM1294"/>
  <c r="FL1294"/>
  <c r="FK1294"/>
  <c r="FJ1294"/>
  <c r="FI1294"/>
  <c r="FH1294"/>
  <c r="FG1294"/>
  <c r="FF1294"/>
  <c r="FE1294"/>
  <c r="FD1294"/>
  <c r="FC1294"/>
  <c r="FB1294"/>
  <c r="FA1294"/>
  <c r="EZ1294"/>
  <c r="EY1294"/>
  <c r="EX1294"/>
  <c r="EW1294"/>
  <c r="EV1294"/>
  <c r="EU1294"/>
  <c r="ET1294"/>
  <c r="ES1294"/>
  <c r="ER1294"/>
  <c r="EQ1294"/>
  <c r="EP1294"/>
  <c r="EO1294"/>
  <c r="EN1294"/>
  <c r="EM1294"/>
  <c r="EL1294"/>
  <c r="EK1294"/>
  <c r="EJ1294"/>
  <c r="EI1294"/>
  <c r="EH1294"/>
  <c r="EG1294"/>
  <c r="EF1294"/>
  <c r="EE1294"/>
  <c r="ED1294"/>
  <c r="EC1294"/>
  <c r="EB1294"/>
  <c r="EA1294"/>
  <c r="DZ1294"/>
  <c r="DY1294"/>
  <c r="DX1294"/>
  <c r="DW1294"/>
  <c r="DV1294"/>
  <c r="DU1294"/>
  <c r="DT1294"/>
  <c r="DS1294"/>
  <c r="DR1294"/>
  <c r="DQ1294"/>
  <c r="DP1294"/>
  <c r="DO1294"/>
  <c r="DN1294"/>
  <c r="DM1294"/>
  <c r="DL1294"/>
  <c r="DK1294"/>
  <c r="DJ1294"/>
  <c r="DI1294"/>
  <c r="DH1294"/>
  <c r="DG1294"/>
  <c r="DF1294"/>
  <c r="DE1294"/>
  <c r="DD1294"/>
  <c r="DC1294"/>
  <c r="DB1294"/>
  <c r="DA1294"/>
  <c r="CZ1294"/>
  <c r="CY1294"/>
  <c r="CX1294"/>
  <c r="CW1294"/>
  <c r="CV1294"/>
  <c r="CU1294"/>
  <c r="CT1294"/>
  <c r="CS1294"/>
  <c r="CR1294"/>
  <c r="CQ1294"/>
  <c r="CP1294"/>
  <c r="CO1294"/>
  <c r="CN1294"/>
  <c r="CM1294"/>
  <c r="CL1294"/>
  <c r="FQ1293"/>
  <c r="FP1293"/>
  <c r="FO1293"/>
  <c r="FN1293"/>
  <c r="FM1293"/>
  <c r="FL1293"/>
  <c r="FK1293"/>
  <c r="FJ1293"/>
  <c r="FI1293"/>
  <c r="FH1293"/>
  <c r="FG1293"/>
  <c r="FF1293"/>
  <c r="FE1293"/>
  <c r="FD1293"/>
  <c r="FC1293"/>
  <c r="FB1293"/>
  <c r="FA1293"/>
  <c r="EZ1293"/>
  <c r="EY1293"/>
  <c r="EX1293"/>
  <c r="EW1293"/>
  <c r="EV1293"/>
  <c r="EU1293"/>
  <c r="ET1293"/>
  <c r="ES1293"/>
  <c r="ER1293"/>
  <c r="EQ1293"/>
  <c r="EP1293"/>
  <c r="EO1293"/>
  <c r="EN1293"/>
  <c r="EM1293"/>
  <c r="EL1293"/>
  <c r="EK1293"/>
  <c r="EJ1293"/>
  <c r="EI1293"/>
  <c r="EH1293"/>
  <c r="EG1293"/>
  <c r="EF1293"/>
  <c r="EE1293"/>
  <c r="ED1293"/>
  <c r="EC1293"/>
  <c r="EB1293"/>
  <c r="EA1293"/>
  <c r="DZ1293"/>
  <c r="DY1293"/>
  <c r="DX1293"/>
  <c r="DW1293"/>
  <c r="DV1293"/>
  <c r="DU1293"/>
  <c r="DT1293"/>
  <c r="DS1293"/>
  <c r="DR1293"/>
  <c r="DQ1293"/>
  <c r="DP1293"/>
  <c r="DO1293"/>
  <c r="DN1293"/>
  <c r="DM1293"/>
  <c r="DL1293"/>
  <c r="DK1293"/>
  <c r="DJ1293"/>
  <c r="DI1293"/>
  <c r="DH1293"/>
  <c r="DG1293"/>
  <c r="DF1293"/>
  <c r="DE1293"/>
  <c r="DD1293"/>
  <c r="DC1293"/>
  <c r="DB1293"/>
  <c r="DA1293"/>
  <c r="CZ1293"/>
  <c r="CY1293"/>
  <c r="CX1293"/>
  <c r="CW1293"/>
  <c r="CV1293"/>
  <c r="CU1293"/>
  <c r="CT1293"/>
  <c r="CS1293"/>
  <c r="CR1293"/>
  <c r="CQ1293"/>
  <c r="CP1293"/>
  <c r="CO1293"/>
  <c r="CN1293"/>
  <c r="CM1293"/>
  <c r="CL1293"/>
  <c r="FQ1292"/>
  <c r="FP1292"/>
  <c r="FO1292"/>
  <c r="FN1292"/>
  <c r="FM1292"/>
  <c r="FL1292"/>
  <c r="FK1292"/>
  <c r="FJ1292"/>
  <c r="FI1292"/>
  <c r="FH1292"/>
  <c r="FG1292"/>
  <c r="FF1292"/>
  <c r="FE1292"/>
  <c r="FD1292"/>
  <c r="FC1292"/>
  <c r="FB1292"/>
  <c r="FA1292"/>
  <c r="EZ1292"/>
  <c r="EY1292"/>
  <c r="EX1292"/>
  <c r="EW1292"/>
  <c r="EV1292"/>
  <c r="EU1292"/>
  <c r="ET1292"/>
  <c r="ES1292"/>
  <c r="ER1292"/>
  <c r="EQ1292"/>
  <c r="EP1292"/>
  <c r="EO1292"/>
  <c r="EN1292"/>
  <c r="EM1292"/>
  <c r="EL1292"/>
  <c r="EK1292"/>
  <c r="EJ1292"/>
  <c r="EI1292"/>
  <c r="EH1292"/>
  <c r="EG1292"/>
  <c r="EF1292"/>
  <c r="EE1292"/>
  <c r="ED1292"/>
  <c r="EC1292"/>
  <c r="EB1292"/>
  <c r="EA1292"/>
  <c r="DZ1292"/>
  <c r="DY1292"/>
  <c r="DX1292"/>
  <c r="DW1292"/>
  <c r="DV1292"/>
  <c r="DU1292"/>
  <c r="DT1292"/>
  <c r="DS1292"/>
  <c r="DR1292"/>
  <c r="DQ1292"/>
  <c r="DP1292"/>
  <c r="DO1292"/>
  <c r="DN1292"/>
  <c r="DM1292"/>
  <c r="DL1292"/>
  <c r="DK1292"/>
  <c r="DJ1292"/>
  <c r="DI1292"/>
  <c r="DH1292"/>
  <c r="DG1292"/>
  <c r="DF1292"/>
  <c r="DE1292"/>
  <c r="DD1292"/>
  <c r="DC1292"/>
  <c r="DB1292"/>
  <c r="DA1292"/>
  <c r="CZ1292"/>
  <c r="CY1292"/>
  <c r="CX1292"/>
  <c r="CW1292"/>
  <c r="CV1292"/>
  <c r="CU1292"/>
  <c r="CT1292"/>
  <c r="CS1292"/>
  <c r="CR1292"/>
  <c r="CQ1292"/>
  <c r="CP1292"/>
  <c r="CO1292"/>
  <c r="CN1292"/>
  <c r="CM1292"/>
  <c r="CL1292"/>
  <c r="FQ1291"/>
  <c r="FP1291"/>
  <c r="FO1291"/>
  <c r="FN1291"/>
  <c r="FM1291"/>
  <c r="FL1291"/>
  <c r="FK1291"/>
  <c r="FJ1291"/>
  <c r="FI1291"/>
  <c r="FH1291"/>
  <c r="FG1291"/>
  <c r="FF1291"/>
  <c r="FE1291"/>
  <c r="FD1291"/>
  <c r="FC1291"/>
  <c r="FB1291"/>
  <c r="FA1291"/>
  <c r="EZ1291"/>
  <c r="EY1291"/>
  <c r="EX1291"/>
  <c r="EW1291"/>
  <c r="EV1291"/>
  <c r="EU1291"/>
  <c r="ET1291"/>
  <c r="ES1291"/>
  <c r="ER1291"/>
  <c r="EQ1291"/>
  <c r="EP1291"/>
  <c r="EO1291"/>
  <c r="EN1291"/>
  <c r="EM1291"/>
  <c r="EL1291"/>
  <c r="EK1291"/>
  <c r="EJ1291"/>
  <c r="EI1291"/>
  <c r="EH1291"/>
  <c r="EG1291"/>
  <c r="EF1291"/>
  <c r="EE1291"/>
  <c r="ED1291"/>
  <c r="EC1291"/>
  <c r="EB1291"/>
  <c r="EA1291"/>
  <c r="DZ1291"/>
  <c r="DY1291"/>
  <c r="DX1291"/>
  <c r="DW1291"/>
  <c r="DV1291"/>
  <c r="DU1291"/>
  <c r="DT1291"/>
  <c r="DS1291"/>
  <c r="DR1291"/>
  <c r="DQ1291"/>
  <c r="DP1291"/>
  <c r="DO1291"/>
  <c r="DN1291"/>
  <c r="DM1291"/>
  <c r="DL1291"/>
  <c r="DK1291"/>
  <c r="DJ1291"/>
  <c r="DI1291"/>
  <c r="DH1291"/>
  <c r="DG1291"/>
  <c r="DF1291"/>
  <c r="DE1291"/>
  <c r="DD1291"/>
  <c r="DC1291"/>
  <c r="DB1291"/>
  <c r="DA1291"/>
  <c r="CZ1291"/>
  <c r="CY1291"/>
  <c r="CX1291"/>
  <c r="CW1291"/>
  <c r="CV1291"/>
  <c r="CU1291"/>
  <c r="CT1291"/>
  <c r="CS1291"/>
  <c r="CR1291"/>
  <c r="CQ1291"/>
  <c r="CP1291"/>
  <c r="CO1291"/>
  <c r="CN1291"/>
  <c r="CM1291"/>
  <c r="CL1291"/>
  <c r="FQ1290"/>
  <c r="FP1290"/>
  <c r="FO1290"/>
  <c r="FN1290"/>
  <c r="FM1290"/>
  <c r="FL1290"/>
  <c r="FK1290"/>
  <c r="FJ1290"/>
  <c r="FI1290"/>
  <c r="FH1290"/>
  <c r="FG1290"/>
  <c r="FF1290"/>
  <c r="FE1290"/>
  <c r="FD1290"/>
  <c r="FC1290"/>
  <c r="FB1290"/>
  <c r="FA1290"/>
  <c r="EZ1290"/>
  <c r="EY1290"/>
  <c r="EX1290"/>
  <c r="EW1290"/>
  <c r="EV1290"/>
  <c r="EU1290"/>
  <c r="ET1290"/>
  <c r="ES1290"/>
  <c r="ER1290"/>
  <c r="EQ1290"/>
  <c r="EP1290"/>
  <c r="EO1290"/>
  <c r="EN1290"/>
  <c r="EM1290"/>
  <c r="EL1290"/>
  <c r="EK1290"/>
  <c r="EJ1290"/>
  <c r="EI1290"/>
  <c r="EH1290"/>
  <c r="EG1290"/>
  <c r="EF1290"/>
  <c r="EE1290"/>
  <c r="ED1290"/>
  <c r="EC1290"/>
  <c r="EB1290"/>
  <c r="EA1290"/>
  <c r="DZ1290"/>
  <c r="DY1290"/>
  <c r="DX1290"/>
  <c r="DW1290"/>
  <c r="DV1290"/>
  <c r="DU1290"/>
  <c r="DT1290"/>
  <c r="DS1290"/>
  <c r="DR1290"/>
  <c r="DQ1290"/>
  <c r="DP1290"/>
  <c r="DO1290"/>
  <c r="DN1290"/>
  <c r="DM1290"/>
  <c r="DL1290"/>
  <c r="DK1290"/>
  <c r="DJ1290"/>
  <c r="DI1290"/>
  <c r="DH1290"/>
  <c r="DG1290"/>
  <c r="DF1290"/>
  <c r="DE1290"/>
  <c r="DD1290"/>
  <c r="DC1290"/>
  <c r="DB1290"/>
  <c r="DA1290"/>
  <c r="CZ1290"/>
  <c r="CY1290"/>
  <c r="CX1290"/>
  <c r="CW1290"/>
  <c r="CV1290"/>
  <c r="CU1290"/>
  <c r="CT1290"/>
  <c r="CS1290"/>
  <c r="CR1290"/>
  <c r="CQ1290"/>
  <c r="CP1290"/>
  <c r="CO1290"/>
  <c r="CN1290"/>
  <c r="CM1290"/>
  <c r="CL1290"/>
  <c r="FQ1289"/>
  <c r="FP1289"/>
  <c r="FO1289"/>
  <c r="FN1289"/>
  <c r="FM1289"/>
  <c r="FL1289"/>
  <c r="FK1289"/>
  <c r="FJ1289"/>
  <c r="FI1289"/>
  <c r="FH1289"/>
  <c r="FG1289"/>
  <c r="FF1289"/>
  <c r="FE1289"/>
  <c r="FD1289"/>
  <c r="FC1289"/>
  <c r="FB1289"/>
  <c r="FA1289"/>
  <c r="EZ1289"/>
  <c r="EY1289"/>
  <c r="EX1289"/>
  <c r="EW1289"/>
  <c r="EV1289"/>
  <c r="EU1289"/>
  <c r="ET1289"/>
  <c r="ES1289"/>
  <c r="ER1289"/>
  <c r="EQ1289"/>
  <c r="EP1289"/>
  <c r="EO1289"/>
  <c r="EN1289"/>
  <c r="EM1289"/>
  <c r="EL1289"/>
  <c r="EK1289"/>
  <c r="EJ1289"/>
  <c r="EI1289"/>
  <c r="EH1289"/>
  <c r="EG1289"/>
  <c r="EF1289"/>
  <c r="EE1289"/>
  <c r="ED1289"/>
  <c r="EC1289"/>
  <c r="EB1289"/>
  <c r="EA1289"/>
  <c r="DZ1289"/>
  <c r="DY1289"/>
  <c r="DX1289"/>
  <c r="DW1289"/>
  <c r="DV1289"/>
  <c r="DU1289"/>
  <c r="DT1289"/>
  <c r="DS1289"/>
  <c r="DR1289"/>
  <c r="DQ1289"/>
  <c r="DP1289"/>
  <c r="DO1289"/>
  <c r="DN1289"/>
  <c r="DM1289"/>
  <c r="DL1289"/>
  <c r="DK1289"/>
  <c r="DJ1289"/>
  <c r="DI1289"/>
  <c r="DH1289"/>
  <c r="DG1289"/>
  <c r="DF1289"/>
  <c r="DE1289"/>
  <c r="DD1289"/>
  <c r="DC1289"/>
  <c r="DB1289"/>
  <c r="DA1289"/>
  <c r="CZ1289"/>
  <c r="CY1289"/>
  <c r="CX1289"/>
  <c r="CW1289"/>
  <c r="CV1289"/>
  <c r="CU1289"/>
  <c r="CT1289"/>
  <c r="CS1289"/>
  <c r="CR1289"/>
  <c r="CQ1289"/>
  <c r="CP1289"/>
  <c r="CO1289"/>
  <c r="CN1289"/>
  <c r="CM1289"/>
  <c r="CL1289"/>
  <c r="FQ1288"/>
  <c r="FP1288"/>
  <c r="FO1288"/>
  <c r="FN1288"/>
  <c r="FM1288"/>
  <c r="FL1288"/>
  <c r="FK1288"/>
  <c r="FJ1288"/>
  <c r="FI1288"/>
  <c r="FH1288"/>
  <c r="FG1288"/>
  <c r="FF1288"/>
  <c r="FE1288"/>
  <c r="FD1288"/>
  <c r="FC1288"/>
  <c r="FB1288"/>
  <c r="FA1288"/>
  <c r="EZ1288"/>
  <c r="EY1288"/>
  <c r="EX1288"/>
  <c r="EW1288"/>
  <c r="EV1288"/>
  <c r="EU1288"/>
  <c r="ET1288"/>
  <c r="ES1288"/>
  <c r="ER1288"/>
  <c r="EQ1288"/>
  <c r="EP1288"/>
  <c r="EO1288"/>
  <c r="EN1288"/>
  <c r="EM1288"/>
  <c r="EL1288"/>
  <c r="EK1288"/>
  <c r="EJ1288"/>
  <c r="EI1288"/>
  <c r="EH1288"/>
  <c r="EG1288"/>
  <c r="EF1288"/>
  <c r="EE1288"/>
  <c r="ED1288"/>
  <c r="EC1288"/>
  <c r="EB1288"/>
  <c r="EA1288"/>
  <c r="DZ1288"/>
  <c r="DY1288"/>
  <c r="DX1288"/>
  <c r="DW1288"/>
  <c r="DV1288"/>
  <c r="DU1288"/>
  <c r="DT1288"/>
  <c r="DS1288"/>
  <c r="DR1288"/>
  <c r="DQ1288"/>
  <c r="DP1288"/>
  <c r="DO1288"/>
  <c r="DN1288"/>
  <c r="DM1288"/>
  <c r="DL1288"/>
  <c r="DK1288"/>
  <c r="DJ1288"/>
  <c r="DI1288"/>
  <c r="DH1288"/>
  <c r="DG1288"/>
  <c r="DF1288"/>
  <c r="DE1288"/>
  <c r="DD1288"/>
  <c r="DC1288"/>
  <c r="DB1288"/>
  <c r="DA1288"/>
  <c r="CZ1288"/>
  <c r="CY1288"/>
  <c r="CX1288"/>
  <c r="CW1288"/>
  <c r="CV1288"/>
  <c r="CU1288"/>
  <c r="CT1288"/>
  <c r="CS1288"/>
  <c r="CR1288"/>
  <c r="CQ1288"/>
  <c r="CP1288"/>
  <c r="CO1288"/>
  <c r="CN1288"/>
  <c r="CM1288"/>
  <c r="CL1288"/>
  <c r="FQ1287"/>
  <c r="FP1287"/>
  <c r="FO1287"/>
  <c r="FN1287"/>
  <c r="FM1287"/>
  <c r="FL1287"/>
  <c r="FK1287"/>
  <c r="FJ1287"/>
  <c r="FI1287"/>
  <c r="FH1287"/>
  <c r="FG1287"/>
  <c r="FF1287"/>
  <c r="FE1287"/>
  <c r="FD1287"/>
  <c r="FC1287"/>
  <c r="FB1287"/>
  <c r="FA1287"/>
  <c r="EZ1287"/>
  <c r="EY1287"/>
  <c r="EX1287"/>
  <c r="EW1287"/>
  <c r="EV1287"/>
  <c r="EU1287"/>
  <c r="ET1287"/>
  <c r="ES1287"/>
  <c r="ER1287"/>
  <c r="EQ1287"/>
  <c r="EP1287"/>
  <c r="EO1287"/>
  <c r="EN1287"/>
  <c r="EM1287"/>
  <c r="EL1287"/>
  <c r="EK1287"/>
  <c r="EJ1287"/>
  <c r="EI1287"/>
  <c r="EH1287"/>
  <c r="EG1287"/>
  <c r="EF1287"/>
  <c r="EE1287"/>
  <c r="ED1287"/>
  <c r="EC1287"/>
  <c r="EB1287"/>
  <c r="EA1287"/>
  <c r="DZ1287"/>
  <c r="DY1287"/>
  <c r="DX1287"/>
  <c r="DW1287"/>
  <c r="DV1287"/>
  <c r="DU1287"/>
  <c r="DT1287"/>
  <c r="DS1287"/>
  <c r="DR1287"/>
  <c r="DQ1287"/>
  <c r="DP1287"/>
  <c r="DO1287"/>
  <c r="DN1287"/>
  <c r="DM1287"/>
  <c r="DL1287"/>
  <c r="DK1287"/>
  <c r="DJ1287"/>
  <c r="DI1287"/>
  <c r="DH1287"/>
  <c r="DG1287"/>
  <c r="DF1287"/>
  <c r="DE1287"/>
  <c r="DD1287"/>
  <c r="DC1287"/>
  <c r="DB1287"/>
  <c r="DA1287"/>
  <c r="CZ1287"/>
  <c r="CY1287"/>
  <c r="CX1287"/>
  <c r="CW1287"/>
  <c r="CV1287"/>
  <c r="CU1287"/>
  <c r="CT1287"/>
  <c r="CS1287"/>
  <c r="CR1287"/>
  <c r="CQ1287"/>
  <c r="CP1287"/>
  <c r="CO1287"/>
  <c r="CN1287"/>
  <c r="CM1287"/>
  <c r="CL1287"/>
  <c r="FQ1286"/>
  <c r="FP1286"/>
  <c r="FO1286"/>
  <c r="FN1286"/>
  <c r="FM1286"/>
  <c r="FL1286"/>
  <c r="FK1286"/>
  <c r="FJ1286"/>
  <c r="FI1286"/>
  <c r="FH1286"/>
  <c r="FG1286"/>
  <c r="FF1286"/>
  <c r="FE1286"/>
  <c r="FD1286"/>
  <c r="FC1286"/>
  <c r="FB1286"/>
  <c r="FA1286"/>
  <c r="EZ1286"/>
  <c r="EY1286"/>
  <c r="EX1286"/>
  <c r="EW1286"/>
  <c r="EV1286"/>
  <c r="EU1286"/>
  <c r="ET1286"/>
  <c r="ES1286"/>
  <c r="ER1286"/>
  <c r="EQ1286"/>
  <c r="EP1286"/>
  <c r="EO1286"/>
  <c r="EN1286"/>
  <c r="EM1286"/>
  <c r="EL1286"/>
  <c r="EK1286"/>
  <c r="EJ1286"/>
  <c r="EI1286"/>
  <c r="EH1286"/>
  <c r="EG1286"/>
  <c r="EF1286"/>
  <c r="EE1286"/>
  <c r="ED1286"/>
  <c r="EC1286"/>
  <c r="EB1286"/>
  <c r="EA1286"/>
  <c r="DZ1286"/>
  <c r="DY1286"/>
  <c r="DX1286"/>
  <c r="DW1286"/>
  <c r="DV1286"/>
  <c r="DU1286"/>
  <c r="DT1286"/>
  <c r="DS1286"/>
  <c r="DR1286"/>
  <c r="DQ1286"/>
  <c r="DP1286"/>
  <c r="DO1286"/>
  <c r="DN1286"/>
  <c r="DM1286"/>
  <c r="DL1286"/>
  <c r="DK1286"/>
  <c r="DJ1286"/>
  <c r="DI1286"/>
  <c r="DH1286"/>
  <c r="DG1286"/>
  <c r="DF1286"/>
  <c r="DE1286"/>
  <c r="DD1286"/>
  <c r="DC1286"/>
  <c r="DB1286"/>
  <c r="DA1286"/>
  <c r="CZ1286"/>
  <c r="CY1286"/>
  <c r="CX1286"/>
  <c r="CW1286"/>
  <c r="CV1286"/>
  <c r="CU1286"/>
  <c r="CT1286"/>
  <c r="CS1286"/>
  <c r="CR1286"/>
  <c r="CQ1286"/>
  <c r="CP1286"/>
  <c r="CO1286"/>
  <c r="CN1286"/>
  <c r="CM1286"/>
  <c r="CL1286"/>
  <c r="FQ1285"/>
  <c r="FP1285"/>
  <c r="FO1285"/>
  <c r="FN1285"/>
  <c r="FM1285"/>
  <c r="FL1285"/>
  <c r="FK1285"/>
  <c r="FJ1285"/>
  <c r="FI1285"/>
  <c r="FH1285"/>
  <c r="FG1285"/>
  <c r="FF1285"/>
  <c r="FE1285"/>
  <c r="FD1285"/>
  <c r="FC1285"/>
  <c r="FB1285"/>
  <c r="FA1285"/>
  <c r="EZ1285"/>
  <c r="EY1285"/>
  <c r="EX1285"/>
  <c r="EW1285"/>
  <c r="EV1285"/>
  <c r="EU1285"/>
  <c r="ET1285"/>
  <c r="ES1285"/>
  <c r="ER1285"/>
  <c r="EQ1285"/>
  <c r="EP1285"/>
  <c r="EO1285"/>
  <c r="EN1285"/>
  <c r="EM1285"/>
  <c r="EL1285"/>
  <c r="EK1285"/>
  <c r="EJ1285"/>
  <c r="EI1285"/>
  <c r="EH1285"/>
  <c r="EG1285"/>
  <c r="EF1285"/>
  <c r="EE1285"/>
  <c r="ED1285"/>
  <c r="EC1285"/>
  <c r="EB1285"/>
  <c r="EA1285"/>
  <c r="DZ1285"/>
  <c r="DY1285"/>
  <c r="DX1285"/>
  <c r="DW1285"/>
  <c r="DV1285"/>
  <c r="DU1285"/>
  <c r="DT1285"/>
  <c r="DS1285"/>
  <c r="DR1285"/>
  <c r="DQ1285"/>
  <c r="DP1285"/>
  <c r="DO1285"/>
  <c r="DN1285"/>
  <c r="DM1285"/>
  <c r="DL1285"/>
  <c r="DK1285"/>
  <c r="DJ1285"/>
  <c r="DI1285"/>
  <c r="DH1285"/>
  <c r="DG1285"/>
  <c r="DF1285"/>
  <c r="DE1285"/>
  <c r="DD1285"/>
  <c r="DC1285"/>
  <c r="DB1285"/>
  <c r="DA1285"/>
  <c r="CZ1285"/>
  <c r="CY1285"/>
  <c r="CX1285"/>
  <c r="CW1285"/>
  <c r="CV1285"/>
  <c r="CU1285"/>
  <c r="CT1285"/>
  <c r="CS1285"/>
  <c r="CR1285"/>
  <c r="CQ1285"/>
  <c r="CP1285"/>
  <c r="CO1285"/>
  <c r="CN1285"/>
  <c r="CM1285"/>
  <c r="CL1285"/>
  <c r="FQ1284"/>
  <c r="FP1284"/>
  <c r="FO1284"/>
  <c r="FN1284"/>
  <c r="FM1284"/>
  <c r="FL1284"/>
  <c r="FK1284"/>
  <c r="FJ1284"/>
  <c r="FI1284"/>
  <c r="FH1284"/>
  <c r="FG1284"/>
  <c r="FF1284"/>
  <c r="FE1284"/>
  <c r="FD1284"/>
  <c r="FC1284"/>
  <c r="FB1284"/>
  <c r="FA1284"/>
  <c r="EZ1284"/>
  <c r="EY1284"/>
  <c r="EX1284"/>
  <c r="EW1284"/>
  <c r="EV1284"/>
  <c r="EU1284"/>
  <c r="ET1284"/>
  <c r="ES1284"/>
  <c r="ER1284"/>
  <c r="EQ1284"/>
  <c r="EP1284"/>
  <c r="EO1284"/>
  <c r="EN1284"/>
  <c r="EM1284"/>
  <c r="EL1284"/>
  <c r="EK1284"/>
  <c r="EJ1284"/>
  <c r="EI1284"/>
  <c r="EH1284"/>
  <c r="EG1284"/>
  <c r="EF1284"/>
  <c r="EE1284"/>
  <c r="ED1284"/>
  <c r="EC1284"/>
  <c r="EB1284"/>
  <c r="EA1284"/>
  <c r="DZ1284"/>
  <c r="DY1284"/>
  <c r="DX1284"/>
  <c r="DW1284"/>
  <c r="DV1284"/>
  <c r="DU1284"/>
  <c r="DT1284"/>
  <c r="DS1284"/>
  <c r="DR1284"/>
  <c r="DQ1284"/>
  <c r="DP1284"/>
  <c r="DO1284"/>
  <c r="DN1284"/>
  <c r="DM1284"/>
  <c r="DL1284"/>
  <c r="DK1284"/>
  <c r="DJ1284"/>
  <c r="DI1284"/>
  <c r="DH1284"/>
  <c r="DG1284"/>
  <c r="DF1284"/>
  <c r="DE1284"/>
  <c r="DD1284"/>
  <c r="DC1284"/>
  <c r="DB1284"/>
  <c r="DA1284"/>
  <c r="CZ1284"/>
  <c r="CY1284"/>
  <c r="CX1284"/>
  <c r="CW1284"/>
  <c r="CV1284"/>
  <c r="CU1284"/>
  <c r="CT1284"/>
  <c r="CS1284"/>
  <c r="CR1284"/>
  <c r="CQ1284"/>
  <c r="CP1284"/>
  <c r="CO1284"/>
  <c r="CN1284"/>
  <c r="CM1284"/>
  <c r="CL1284"/>
  <c r="FQ1283"/>
  <c r="FP1283"/>
  <c r="FO1283"/>
  <c r="FN1283"/>
  <c r="FM1283"/>
  <c r="FL1283"/>
  <c r="FK1283"/>
  <c r="FJ1283"/>
  <c r="FI1283"/>
  <c r="FH1283"/>
  <c r="FG1283"/>
  <c r="FF1283"/>
  <c r="FE1283"/>
  <c r="FD1283"/>
  <c r="FC1283"/>
  <c r="FB1283"/>
  <c r="FA1283"/>
  <c r="EZ1283"/>
  <c r="EY1283"/>
  <c r="EX1283"/>
  <c r="EW1283"/>
  <c r="EV1283"/>
  <c r="EU1283"/>
  <c r="ET1283"/>
  <c r="ES1283"/>
  <c r="ER1283"/>
  <c r="EQ1283"/>
  <c r="EP1283"/>
  <c r="EO1283"/>
  <c r="EN1283"/>
  <c r="EM1283"/>
  <c r="EL1283"/>
  <c r="EK1283"/>
  <c r="EJ1283"/>
  <c r="EI1283"/>
  <c r="EH1283"/>
  <c r="EG1283"/>
  <c r="EF1283"/>
  <c r="EE1283"/>
  <c r="ED1283"/>
  <c r="EC1283"/>
  <c r="EB1283"/>
  <c r="EA1283"/>
  <c r="DZ1283"/>
  <c r="DY1283"/>
  <c r="DX1283"/>
  <c r="DW1283"/>
  <c r="DV1283"/>
  <c r="DU1283"/>
  <c r="DT1283"/>
  <c r="DS1283"/>
  <c r="DR1283"/>
  <c r="DQ1283"/>
  <c r="DP1283"/>
  <c r="DO1283"/>
  <c r="DN1283"/>
  <c r="DM1283"/>
  <c r="DL1283"/>
  <c r="DK1283"/>
  <c r="DJ1283"/>
  <c r="DI1283"/>
  <c r="DH1283"/>
  <c r="DG1283"/>
  <c r="DF1283"/>
  <c r="DE1283"/>
  <c r="DD1283"/>
  <c r="DC1283"/>
  <c r="DB1283"/>
  <c r="DA1283"/>
  <c r="CZ1283"/>
  <c r="CY1283"/>
  <c r="CX1283"/>
  <c r="CW1283"/>
  <c r="CV1283"/>
  <c r="CU1283"/>
  <c r="CT1283"/>
  <c r="CS1283"/>
  <c r="CR1283"/>
  <c r="CQ1283"/>
  <c r="CP1283"/>
  <c r="CO1283"/>
  <c r="CN1283"/>
  <c r="CM1283"/>
  <c r="CL1283"/>
  <c r="FQ1282"/>
  <c r="FP1282"/>
  <c r="FO1282"/>
  <c r="FN1282"/>
  <c r="FM1282"/>
  <c r="FL1282"/>
  <c r="FK1282"/>
  <c r="FJ1282"/>
  <c r="FI1282"/>
  <c r="FH1282"/>
  <c r="FG1282"/>
  <c r="FF1282"/>
  <c r="FE1282"/>
  <c r="FD1282"/>
  <c r="FC1282"/>
  <c r="FB1282"/>
  <c r="FA1282"/>
  <c r="EZ1282"/>
  <c r="EY1282"/>
  <c r="EX1282"/>
  <c r="EW1282"/>
  <c r="EV1282"/>
  <c r="EU1282"/>
  <c r="ET1282"/>
  <c r="ES1282"/>
  <c r="ER1282"/>
  <c r="EQ1282"/>
  <c r="EP1282"/>
  <c r="EO1282"/>
  <c r="EN1282"/>
  <c r="EM1282"/>
  <c r="EL1282"/>
  <c r="EK1282"/>
  <c r="EJ1282"/>
  <c r="EI1282"/>
  <c r="EH1282"/>
  <c r="EG1282"/>
  <c r="EF1282"/>
  <c r="EE1282"/>
  <c r="ED1282"/>
  <c r="EC1282"/>
  <c r="EB1282"/>
  <c r="EA1282"/>
  <c r="DZ1282"/>
  <c r="DY1282"/>
  <c r="DX1282"/>
  <c r="DW1282"/>
  <c r="DV1282"/>
  <c r="DU1282"/>
  <c r="DT1282"/>
  <c r="DS1282"/>
  <c r="DR1282"/>
  <c r="DQ1282"/>
  <c r="DP1282"/>
  <c r="DO1282"/>
  <c r="DN1282"/>
  <c r="DM1282"/>
  <c r="DL1282"/>
  <c r="DK1282"/>
  <c r="DJ1282"/>
  <c r="DI1282"/>
  <c r="DH1282"/>
  <c r="DG1282"/>
  <c r="DF1282"/>
  <c r="DE1282"/>
  <c r="DD1282"/>
  <c r="DC1282"/>
  <c r="DB1282"/>
  <c r="DA1282"/>
  <c r="CZ1282"/>
  <c r="CY1282"/>
  <c r="CX1282"/>
  <c r="CW1282"/>
  <c r="CV1282"/>
  <c r="CU1282"/>
  <c r="CT1282"/>
  <c r="CS1282"/>
  <c r="CR1282"/>
  <c r="CQ1282"/>
  <c r="CP1282"/>
  <c r="CO1282"/>
  <c r="CN1282"/>
  <c r="CM1282"/>
  <c r="CL1282"/>
  <c r="FQ1281"/>
  <c r="FP1281"/>
  <c r="FO1281"/>
  <c r="FN1281"/>
  <c r="FM1281"/>
  <c r="FL1281"/>
  <c r="FK1281"/>
  <c r="FJ1281"/>
  <c r="FI1281"/>
  <c r="FH1281"/>
  <c r="FG1281"/>
  <c r="FF1281"/>
  <c r="FE1281"/>
  <c r="FD1281"/>
  <c r="FC1281"/>
  <c r="FB1281"/>
  <c r="FA1281"/>
  <c r="EZ1281"/>
  <c r="EY1281"/>
  <c r="EX1281"/>
  <c r="EW1281"/>
  <c r="EV1281"/>
  <c r="EU1281"/>
  <c r="ET1281"/>
  <c r="ES1281"/>
  <c r="ER1281"/>
  <c r="EQ1281"/>
  <c r="EP1281"/>
  <c r="EO1281"/>
  <c r="EN1281"/>
  <c r="EM1281"/>
  <c r="EL1281"/>
  <c r="EK1281"/>
  <c r="EJ1281"/>
  <c r="EI1281"/>
  <c r="EH1281"/>
  <c r="EG1281"/>
  <c r="EF1281"/>
  <c r="EE1281"/>
  <c r="ED1281"/>
  <c r="EC1281"/>
  <c r="EB1281"/>
  <c r="EA1281"/>
  <c r="DZ1281"/>
  <c r="DY1281"/>
  <c r="DX1281"/>
  <c r="DW1281"/>
  <c r="DV1281"/>
  <c r="DU1281"/>
  <c r="DT1281"/>
  <c r="DS1281"/>
  <c r="DR1281"/>
  <c r="DQ1281"/>
  <c r="DP1281"/>
  <c r="DO1281"/>
  <c r="DN1281"/>
  <c r="DM1281"/>
  <c r="DL1281"/>
  <c r="DK1281"/>
  <c r="DJ1281"/>
  <c r="DI1281"/>
  <c r="DH1281"/>
  <c r="DG1281"/>
  <c r="DF1281"/>
  <c r="DE1281"/>
  <c r="DD1281"/>
  <c r="DC1281"/>
  <c r="DB1281"/>
  <c r="DA1281"/>
  <c r="CZ1281"/>
  <c r="CY1281"/>
  <c r="CX1281"/>
  <c r="CW1281"/>
  <c r="CV1281"/>
  <c r="CU1281"/>
  <c r="CT1281"/>
  <c r="CS1281"/>
  <c r="CR1281"/>
  <c r="CQ1281"/>
  <c r="CP1281"/>
  <c r="CO1281"/>
  <c r="CN1281"/>
  <c r="CM1281"/>
  <c r="CL1281"/>
  <c r="FQ1280"/>
  <c r="FP1280"/>
  <c r="FO1280"/>
  <c r="FN1280"/>
  <c r="FM1280"/>
  <c r="FL1280"/>
  <c r="FK1280"/>
  <c r="FJ1280"/>
  <c r="FI1280"/>
  <c r="FH1280"/>
  <c r="FG1280"/>
  <c r="FF1280"/>
  <c r="FE1280"/>
  <c r="FD1280"/>
  <c r="FC1280"/>
  <c r="FB1280"/>
  <c r="FA1280"/>
  <c r="EZ1280"/>
  <c r="EY1280"/>
  <c r="EX1280"/>
  <c r="EW1280"/>
  <c r="EV1280"/>
  <c r="EU1280"/>
  <c r="ET1280"/>
  <c r="ES1280"/>
  <c r="ER1280"/>
  <c r="EQ1280"/>
  <c r="EP1280"/>
  <c r="EO1280"/>
  <c r="EN1280"/>
  <c r="EM1280"/>
  <c r="EL1280"/>
  <c r="EK1280"/>
  <c r="EJ1280"/>
  <c r="EI1280"/>
  <c r="EH1280"/>
  <c r="EG1280"/>
  <c r="EF1280"/>
  <c r="EE1280"/>
  <c r="ED1280"/>
  <c r="EC1280"/>
  <c r="EB1280"/>
  <c r="EA1280"/>
  <c r="DZ1280"/>
  <c r="DY1280"/>
  <c r="DX1280"/>
  <c r="DW1280"/>
  <c r="DV1280"/>
  <c r="DU1280"/>
  <c r="DT1280"/>
  <c r="DS1280"/>
  <c r="DR1280"/>
  <c r="DQ1280"/>
  <c r="DP1280"/>
  <c r="DO1280"/>
  <c r="DN1280"/>
  <c r="DM1280"/>
  <c r="DL1280"/>
  <c r="DK1280"/>
  <c r="DJ1280"/>
  <c r="DI1280"/>
  <c r="DH1280"/>
  <c r="DG1280"/>
  <c r="DF1280"/>
  <c r="DE1280"/>
  <c r="DD1280"/>
  <c r="DC1280"/>
  <c r="DB1280"/>
  <c r="DA1280"/>
  <c r="CZ1280"/>
  <c r="CY1280"/>
  <c r="CX1280"/>
  <c r="CW1280"/>
  <c r="CV1280"/>
  <c r="CU1280"/>
  <c r="CT1280"/>
  <c r="CS1280"/>
  <c r="CR1280"/>
  <c r="CQ1280"/>
  <c r="CP1280"/>
  <c r="CO1280"/>
  <c r="CN1280"/>
  <c r="CM1280"/>
  <c r="CL1280"/>
  <c r="FQ1279"/>
  <c r="FP1279"/>
  <c r="FO1279"/>
  <c r="FN1279"/>
  <c r="FM1279"/>
  <c r="FL1279"/>
  <c r="FK1279"/>
  <c r="FJ1279"/>
  <c r="FI1279"/>
  <c r="FH1279"/>
  <c r="FG1279"/>
  <c r="FF1279"/>
  <c r="FE1279"/>
  <c r="FD1279"/>
  <c r="FC1279"/>
  <c r="FB1279"/>
  <c r="FA1279"/>
  <c r="EZ1279"/>
  <c r="EY1279"/>
  <c r="EX1279"/>
  <c r="EW1279"/>
  <c r="EV1279"/>
  <c r="EU1279"/>
  <c r="ET1279"/>
  <c r="ES1279"/>
  <c r="ER1279"/>
  <c r="EQ1279"/>
  <c r="EP1279"/>
  <c r="EO1279"/>
  <c r="EN1279"/>
  <c r="EM1279"/>
  <c r="EL1279"/>
  <c r="EK1279"/>
  <c r="EJ1279"/>
  <c r="EI1279"/>
  <c r="EH1279"/>
  <c r="EG1279"/>
  <c r="EF1279"/>
  <c r="EE1279"/>
  <c r="ED1279"/>
  <c r="EC1279"/>
  <c r="EB1279"/>
  <c r="EA1279"/>
  <c r="DZ1279"/>
  <c r="DY1279"/>
  <c r="DX1279"/>
  <c r="DW1279"/>
  <c r="DV1279"/>
  <c r="DU1279"/>
  <c r="DT1279"/>
  <c r="DS1279"/>
  <c r="DR1279"/>
  <c r="DQ1279"/>
  <c r="DP1279"/>
  <c r="DO1279"/>
  <c r="DN1279"/>
  <c r="DM1279"/>
  <c r="DL1279"/>
  <c r="DK1279"/>
  <c r="DJ1279"/>
  <c r="DI1279"/>
  <c r="DH1279"/>
  <c r="DG1279"/>
  <c r="DF1279"/>
  <c r="DE1279"/>
  <c r="DD1279"/>
  <c r="DC1279"/>
  <c r="DB1279"/>
  <c r="DA1279"/>
  <c r="CZ1279"/>
  <c r="CY1279"/>
  <c r="CX1279"/>
  <c r="CW1279"/>
  <c r="CV1279"/>
  <c r="CU1279"/>
  <c r="CT1279"/>
  <c r="CS1279"/>
  <c r="CR1279"/>
  <c r="CQ1279"/>
  <c r="CP1279"/>
  <c r="CO1279"/>
  <c r="CN1279"/>
  <c r="CM1279"/>
  <c r="CL1279"/>
  <c r="FQ1278"/>
  <c r="FP1278"/>
  <c r="FO1278"/>
  <c r="FN1278"/>
  <c r="FM1278"/>
  <c r="FL1278"/>
  <c r="FK1278"/>
  <c r="FJ1278"/>
  <c r="FI1278"/>
  <c r="FH1278"/>
  <c r="FG1278"/>
  <c r="FF1278"/>
  <c r="FE1278"/>
  <c r="FD1278"/>
  <c r="FC1278"/>
  <c r="FB1278"/>
  <c r="FA1278"/>
  <c r="EZ1278"/>
  <c r="EY1278"/>
  <c r="EX1278"/>
  <c r="EW1278"/>
  <c r="EV1278"/>
  <c r="EU1278"/>
  <c r="ET1278"/>
  <c r="ES1278"/>
  <c r="ER1278"/>
  <c r="EQ1278"/>
  <c r="EP1278"/>
  <c r="EO1278"/>
  <c r="EN1278"/>
  <c r="EM1278"/>
  <c r="EL1278"/>
  <c r="EK1278"/>
  <c r="EJ1278"/>
  <c r="EI1278"/>
  <c r="EH1278"/>
  <c r="EG1278"/>
  <c r="EF1278"/>
  <c r="EE1278"/>
  <c r="ED1278"/>
  <c r="EC1278"/>
  <c r="EB1278"/>
  <c r="EA1278"/>
  <c r="DZ1278"/>
  <c r="DY1278"/>
  <c r="DX1278"/>
  <c r="DW1278"/>
  <c r="DV1278"/>
  <c r="DU1278"/>
  <c r="DT1278"/>
  <c r="DS1278"/>
  <c r="DR1278"/>
  <c r="DQ1278"/>
  <c r="DP1278"/>
  <c r="DO1278"/>
  <c r="DN1278"/>
  <c r="DM1278"/>
  <c r="DL1278"/>
  <c r="DK1278"/>
  <c r="DJ1278"/>
  <c r="DI1278"/>
  <c r="DH1278"/>
  <c r="DG1278"/>
  <c r="DF1278"/>
  <c r="DE1278"/>
  <c r="DD1278"/>
  <c r="DC1278"/>
  <c r="DB1278"/>
  <c r="DA1278"/>
  <c r="CZ1278"/>
  <c r="CY1278"/>
  <c r="CX1278"/>
  <c r="CW1278"/>
  <c r="CV1278"/>
  <c r="CU1278"/>
  <c r="CT1278"/>
  <c r="CS1278"/>
  <c r="CR1278"/>
  <c r="CQ1278"/>
  <c r="CP1278"/>
  <c r="CO1278"/>
  <c r="CN1278"/>
  <c r="CM1278"/>
  <c r="CL1278"/>
  <c r="FQ1277"/>
  <c r="FP1277"/>
  <c r="FO1277"/>
  <c r="FN1277"/>
  <c r="FM1277"/>
  <c r="FL1277"/>
  <c r="FK1277"/>
  <c r="FJ1277"/>
  <c r="FI1277"/>
  <c r="FH1277"/>
  <c r="FG1277"/>
  <c r="FF1277"/>
  <c r="FE1277"/>
  <c r="FD1277"/>
  <c r="FC1277"/>
  <c r="FB1277"/>
  <c r="FA1277"/>
  <c r="EZ1277"/>
  <c r="EY1277"/>
  <c r="EX1277"/>
  <c r="EW1277"/>
  <c r="EV1277"/>
  <c r="EU1277"/>
  <c r="ET1277"/>
  <c r="ES1277"/>
  <c r="ER1277"/>
  <c r="EQ1277"/>
  <c r="EP1277"/>
  <c r="EO1277"/>
  <c r="EN1277"/>
  <c r="EM1277"/>
  <c r="EL1277"/>
  <c r="EK1277"/>
  <c r="EJ1277"/>
  <c r="EI1277"/>
  <c r="EH1277"/>
  <c r="EG1277"/>
  <c r="EF1277"/>
  <c r="EE1277"/>
  <c r="ED1277"/>
  <c r="EC1277"/>
  <c r="EB1277"/>
  <c r="EA1277"/>
  <c r="DZ1277"/>
  <c r="DY1277"/>
  <c r="DX1277"/>
  <c r="DW1277"/>
  <c r="DV1277"/>
  <c r="DU1277"/>
  <c r="DT1277"/>
  <c r="DS1277"/>
  <c r="DR1277"/>
  <c r="DQ1277"/>
  <c r="DP1277"/>
  <c r="DO1277"/>
  <c r="DN1277"/>
  <c r="DM1277"/>
  <c r="DL1277"/>
  <c r="DK1277"/>
  <c r="DJ1277"/>
  <c r="DI1277"/>
  <c r="DH1277"/>
  <c r="DG1277"/>
  <c r="DF1277"/>
  <c r="DE1277"/>
  <c r="DD1277"/>
  <c r="DC1277"/>
  <c r="DB1277"/>
  <c r="DA1277"/>
  <c r="CZ1277"/>
  <c r="CY1277"/>
  <c r="CX1277"/>
  <c r="CW1277"/>
  <c r="CV1277"/>
  <c r="CU1277"/>
  <c r="CT1277"/>
  <c r="CS1277"/>
  <c r="CR1277"/>
  <c r="CQ1277"/>
  <c r="CP1277"/>
  <c r="CO1277"/>
  <c r="CN1277"/>
  <c r="CM1277"/>
  <c r="CL1277"/>
  <c r="FQ1276"/>
  <c r="FP1276"/>
  <c r="FO1276"/>
  <c r="FN1276"/>
  <c r="FM1276"/>
  <c r="FL1276"/>
  <c r="FK1276"/>
  <c r="FJ1276"/>
  <c r="FI1276"/>
  <c r="FH1276"/>
  <c r="FG1276"/>
  <c r="FF1276"/>
  <c r="FE1276"/>
  <c r="FD1276"/>
  <c r="FC1276"/>
  <c r="FB1276"/>
  <c r="FA1276"/>
  <c r="EZ1276"/>
  <c r="EY1276"/>
  <c r="EX1276"/>
  <c r="EW1276"/>
  <c r="EV1276"/>
  <c r="EU1276"/>
  <c r="ET1276"/>
  <c r="ES1276"/>
  <c r="ER1276"/>
  <c r="EQ1276"/>
  <c r="EP1276"/>
  <c r="EO1276"/>
  <c r="EN1276"/>
  <c r="EM1276"/>
  <c r="EL1276"/>
  <c r="EK1276"/>
  <c r="EJ1276"/>
  <c r="EI1276"/>
  <c r="EH1276"/>
  <c r="EG1276"/>
  <c r="EF1276"/>
  <c r="EE1276"/>
  <c r="ED1276"/>
  <c r="EC1276"/>
  <c r="EB1276"/>
  <c r="EA1276"/>
  <c r="DZ1276"/>
  <c r="DY1276"/>
  <c r="DX1276"/>
  <c r="DW1276"/>
  <c r="DV1276"/>
  <c r="DU1276"/>
  <c r="DT1276"/>
  <c r="DS1276"/>
  <c r="DR1276"/>
  <c r="DQ1276"/>
  <c r="DP1276"/>
  <c r="DO1276"/>
  <c r="DN1276"/>
  <c r="DM1276"/>
  <c r="DL1276"/>
  <c r="DK1276"/>
  <c r="DJ1276"/>
  <c r="DI1276"/>
  <c r="DH1276"/>
  <c r="DG1276"/>
  <c r="DF1276"/>
  <c r="DE1276"/>
  <c r="DD1276"/>
  <c r="DC1276"/>
  <c r="DB1276"/>
  <c r="DA1276"/>
  <c r="CZ1276"/>
  <c r="CY1276"/>
  <c r="CX1276"/>
  <c r="CW1276"/>
  <c r="CV1276"/>
  <c r="CU1276"/>
  <c r="CT1276"/>
  <c r="CS1276"/>
  <c r="CR1276"/>
  <c r="CQ1276"/>
  <c r="CP1276"/>
  <c r="CO1276"/>
  <c r="CN1276"/>
  <c r="CM1276"/>
  <c r="CL1276"/>
  <c r="FQ1275"/>
  <c r="FP1275"/>
  <c r="FO1275"/>
  <c r="FN1275"/>
  <c r="FM1275"/>
  <c r="FL1275"/>
  <c r="FK1275"/>
  <c r="FJ1275"/>
  <c r="FI1275"/>
  <c r="FH1275"/>
  <c r="FG1275"/>
  <c r="FF1275"/>
  <c r="FE1275"/>
  <c r="FD1275"/>
  <c r="FC1275"/>
  <c r="FB1275"/>
  <c r="FA1275"/>
  <c r="EZ1275"/>
  <c r="EY1275"/>
  <c r="EX1275"/>
  <c r="EW1275"/>
  <c r="EV1275"/>
  <c r="EU1275"/>
  <c r="ET1275"/>
  <c r="ES1275"/>
  <c r="ER1275"/>
  <c r="EQ1275"/>
  <c r="EP1275"/>
  <c r="EO1275"/>
  <c r="EN1275"/>
  <c r="EM1275"/>
  <c r="EL1275"/>
  <c r="EK1275"/>
  <c r="EJ1275"/>
  <c r="EI1275"/>
  <c r="EH1275"/>
  <c r="EG1275"/>
  <c r="EF1275"/>
  <c r="EE1275"/>
  <c r="ED1275"/>
  <c r="EC1275"/>
  <c r="EB1275"/>
  <c r="EA1275"/>
  <c r="DZ1275"/>
  <c r="DY1275"/>
  <c r="DX1275"/>
  <c r="DW1275"/>
  <c r="DV1275"/>
  <c r="DU1275"/>
  <c r="DT1275"/>
  <c r="DS1275"/>
  <c r="DR1275"/>
  <c r="DQ1275"/>
  <c r="DP1275"/>
  <c r="DO1275"/>
  <c r="DN1275"/>
  <c r="DM1275"/>
  <c r="DL1275"/>
  <c r="DK1275"/>
  <c r="DJ1275"/>
  <c r="DI1275"/>
  <c r="DH1275"/>
  <c r="DG1275"/>
  <c r="DF1275"/>
  <c r="DE1275"/>
  <c r="DD1275"/>
  <c r="DC1275"/>
  <c r="DB1275"/>
  <c r="DA1275"/>
  <c r="CZ1275"/>
  <c r="CY1275"/>
  <c r="CX1275"/>
  <c r="CW1275"/>
  <c r="CV1275"/>
  <c r="CU1275"/>
  <c r="CT1275"/>
  <c r="CS1275"/>
  <c r="CR1275"/>
  <c r="CQ1275"/>
  <c r="CP1275"/>
  <c r="CO1275"/>
  <c r="CN1275"/>
  <c r="CM1275"/>
  <c r="CL1275"/>
  <c r="FQ1274"/>
  <c r="FP1274"/>
  <c r="FO1274"/>
  <c r="FN1274"/>
  <c r="FM1274"/>
  <c r="FL1274"/>
  <c r="FK1274"/>
  <c r="FJ1274"/>
  <c r="FI1274"/>
  <c r="FH1274"/>
  <c r="FG1274"/>
  <c r="FF1274"/>
  <c r="FE1274"/>
  <c r="FD1274"/>
  <c r="FC1274"/>
  <c r="FB1274"/>
  <c r="FA1274"/>
  <c r="EZ1274"/>
  <c r="EY1274"/>
  <c r="EX1274"/>
  <c r="EW1274"/>
  <c r="EV1274"/>
  <c r="EU1274"/>
  <c r="ET1274"/>
  <c r="ES1274"/>
  <c r="ER1274"/>
  <c r="EQ1274"/>
  <c r="EP1274"/>
  <c r="EO1274"/>
  <c r="EN1274"/>
  <c r="EM1274"/>
  <c r="EL1274"/>
  <c r="EK1274"/>
  <c r="EJ1274"/>
  <c r="EI1274"/>
  <c r="EH1274"/>
  <c r="EG1274"/>
  <c r="EF1274"/>
  <c r="EE1274"/>
  <c r="ED1274"/>
  <c r="EC1274"/>
  <c r="EB1274"/>
  <c r="EA1274"/>
  <c r="DZ1274"/>
  <c r="DY1274"/>
  <c r="DX1274"/>
  <c r="DW1274"/>
  <c r="DV1274"/>
  <c r="DU1274"/>
  <c r="DT1274"/>
  <c r="DS1274"/>
  <c r="DR1274"/>
  <c r="DQ1274"/>
  <c r="DP1274"/>
  <c r="DO1274"/>
  <c r="DN1274"/>
  <c r="DM1274"/>
  <c r="DL1274"/>
  <c r="DK1274"/>
  <c r="DJ1274"/>
  <c r="DI1274"/>
  <c r="DH1274"/>
  <c r="DG1274"/>
  <c r="DF1274"/>
  <c r="DE1274"/>
  <c r="DD1274"/>
  <c r="DC1274"/>
  <c r="DB1274"/>
  <c r="DA1274"/>
  <c r="CZ1274"/>
  <c r="CY1274"/>
  <c r="CX1274"/>
  <c r="CW1274"/>
  <c r="CV1274"/>
  <c r="CU1274"/>
  <c r="CT1274"/>
  <c r="CS1274"/>
  <c r="CR1274"/>
  <c r="CQ1274"/>
  <c r="CP1274"/>
  <c r="CO1274"/>
  <c r="CN1274"/>
  <c r="CM1274"/>
  <c r="CL1274"/>
  <c r="FQ1273"/>
  <c r="FP1273"/>
  <c r="FO1273"/>
  <c r="FN1273"/>
  <c r="FM1273"/>
  <c r="FL1273"/>
  <c r="FK1273"/>
  <c r="FJ1273"/>
  <c r="FI1273"/>
  <c r="FH1273"/>
  <c r="FG1273"/>
  <c r="FF1273"/>
  <c r="FE1273"/>
  <c r="FD1273"/>
  <c r="FC1273"/>
  <c r="FB1273"/>
  <c r="FA1273"/>
  <c r="EZ1273"/>
  <c r="EY1273"/>
  <c r="EX1273"/>
  <c r="EW1273"/>
  <c r="EV1273"/>
  <c r="EU1273"/>
  <c r="ET1273"/>
  <c r="ES1273"/>
  <c r="ER1273"/>
  <c r="EQ1273"/>
  <c r="EP1273"/>
  <c r="EO1273"/>
  <c r="EN1273"/>
  <c r="EM1273"/>
  <c r="EL1273"/>
  <c r="EK1273"/>
  <c r="EJ1273"/>
  <c r="EI1273"/>
  <c r="EH1273"/>
  <c r="EG1273"/>
  <c r="EF1273"/>
  <c r="EE1273"/>
  <c r="ED1273"/>
  <c r="EC1273"/>
  <c r="EB1273"/>
  <c r="EA1273"/>
  <c r="DZ1273"/>
  <c r="DY1273"/>
  <c r="DX1273"/>
  <c r="DW1273"/>
  <c r="DV1273"/>
  <c r="DU1273"/>
  <c r="DT1273"/>
  <c r="DS1273"/>
  <c r="DR1273"/>
  <c r="DQ1273"/>
  <c r="DP1273"/>
  <c r="DO1273"/>
  <c r="DN1273"/>
  <c r="DM1273"/>
  <c r="DL1273"/>
  <c r="DK1273"/>
  <c r="DJ1273"/>
  <c r="DI1273"/>
  <c r="DH1273"/>
  <c r="DG1273"/>
  <c r="DF1273"/>
  <c r="DE1273"/>
  <c r="DD1273"/>
  <c r="DC1273"/>
  <c r="DB1273"/>
  <c r="DA1273"/>
  <c r="CZ1273"/>
  <c r="CY1273"/>
  <c r="CX1273"/>
  <c r="CW1273"/>
  <c r="CV1273"/>
  <c r="CU1273"/>
  <c r="CT1273"/>
  <c r="CS1273"/>
  <c r="CR1273"/>
  <c r="CQ1273"/>
  <c r="CP1273"/>
  <c r="CO1273"/>
  <c r="CN1273"/>
  <c r="CM1273"/>
  <c r="CL1273"/>
  <c r="FQ1272"/>
  <c r="FP1272"/>
  <c r="FO1272"/>
  <c r="FN1272"/>
  <c r="FM1272"/>
  <c r="FL1272"/>
  <c r="FK1272"/>
  <c r="FJ1272"/>
  <c r="FI1272"/>
  <c r="FH1272"/>
  <c r="FG1272"/>
  <c r="FF1272"/>
  <c r="FE1272"/>
  <c r="FD1272"/>
  <c r="FC1272"/>
  <c r="FB1272"/>
  <c r="FA1272"/>
  <c r="EZ1272"/>
  <c r="EY1272"/>
  <c r="EX1272"/>
  <c r="EW1272"/>
  <c r="EV1272"/>
  <c r="EU1272"/>
  <c r="ET1272"/>
  <c r="ES1272"/>
  <c r="ER1272"/>
  <c r="EQ1272"/>
  <c r="EP1272"/>
  <c r="EO1272"/>
  <c r="EN1272"/>
  <c r="EM1272"/>
  <c r="EL1272"/>
  <c r="EK1272"/>
  <c r="EJ1272"/>
  <c r="EI1272"/>
  <c r="EH1272"/>
  <c r="EG1272"/>
  <c r="EF1272"/>
  <c r="EE1272"/>
  <c r="ED1272"/>
  <c r="EC1272"/>
  <c r="EB1272"/>
  <c r="EA1272"/>
  <c r="DZ1272"/>
  <c r="DY1272"/>
  <c r="DX1272"/>
  <c r="DW1272"/>
  <c r="DV1272"/>
  <c r="DU1272"/>
  <c r="DT1272"/>
  <c r="DS1272"/>
  <c r="DR1272"/>
  <c r="DQ1272"/>
  <c r="DP1272"/>
  <c r="DO1272"/>
  <c r="DN1272"/>
  <c r="DM1272"/>
  <c r="DL1272"/>
  <c r="DK1272"/>
  <c r="DJ1272"/>
  <c r="DI1272"/>
  <c r="DH1272"/>
  <c r="DG1272"/>
  <c r="DF1272"/>
  <c r="DE1272"/>
  <c r="DD1272"/>
  <c r="DC1272"/>
  <c r="DB1272"/>
  <c r="DA1272"/>
  <c r="CZ1272"/>
  <c r="CY1272"/>
  <c r="CX1272"/>
  <c r="CW1272"/>
  <c r="CV1272"/>
  <c r="CU1272"/>
  <c r="CT1272"/>
  <c r="CS1272"/>
  <c r="CR1272"/>
  <c r="CQ1272"/>
  <c r="CP1272"/>
  <c r="CO1272"/>
  <c r="CN1272"/>
  <c r="CM1272"/>
  <c r="CL1272"/>
  <c r="FQ1271"/>
  <c r="FP1271"/>
  <c r="FO1271"/>
  <c r="FN1271"/>
  <c r="FM1271"/>
  <c r="FL1271"/>
  <c r="FK1271"/>
  <c r="FJ1271"/>
  <c r="FI1271"/>
  <c r="FH1271"/>
  <c r="FG1271"/>
  <c r="FF1271"/>
  <c r="FE1271"/>
  <c r="FD1271"/>
  <c r="FC1271"/>
  <c r="FB1271"/>
  <c r="FA1271"/>
  <c r="EZ1271"/>
  <c r="EY1271"/>
  <c r="EX1271"/>
  <c r="EW1271"/>
  <c r="EV1271"/>
  <c r="EU1271"/>
  <c r="ET1271"/>
  <c r="ES1271"/>
  <c r="ER1271"/>
  <c r="EQ1271"/>
  <c r="EP1271"/>
  <c r="EO1271"/>
  <c r="EN1271"/>
  <c r="EM1271"/>
  <c r="EL1271"/>
  <c r="EK1271"/>
  <c r="EJ1271"/>
  <c r="EI1271"/>
  <c r="EH1271"/>
  <c r="EG1271"/>
  <c r="EF1271"/>
  <c r="EE1271"/>
  <c r="ED1271"/>
  <c r="EC1271"/>
  <c r="EB1271"/>
  <c r="EA1271"/>
  <c r="DZ1271"/>
  <c r="DY1271"/>
  <c r="DX1271"/>
  <c r="DW1271"/>
  <c r="DV1271"/>
  <c r="DU1271"/>
  <c r="DT1271"/>
  <c r="DS1271"/>
  <c r="DR1271"/>
  <c r="DQ1271"/>
  <c r="DP1271"/>
  <c r="DO1271"/>
  <c r="DN1271"/>
  <c r="DM1271"/>
  <c r="DL1271"/>
  <c r="DK1271"/>
  <c r="DJ1271"/>
  <c r="DI1271"/>
  <c r="DH1271"/>
  <c r="DG1271"/>
  <c r="DF1271"/>
  <c r="DE1271"/>
  <c r="DD1271"/>
  <c r="DC1271"/>
  <c r="DB1271"/>
  <c r="DA1271"/>
  <c r="CZ1271"/>
  <c r="CY1271"/>
  <c r="CX1271"/>
  <c r="CW1271"/>
  <c r="CV1271"/>
  <c r="CU1271"/>
  <c r="CT1271"/>
  <c r="CS1271"/>
  <c r="CR1271"/>
  <c r="CQ1271"/>
  <c r="CP1271"/>
  <c r="CO1271"/>
  <c r="CN1271"/>
  <c r="CM1271"/>
  <c r="CL1271"/>
  <c r="FQ1270"/>
  <c r="FP1270"/>
  <c r="FO1270"/>
  <c r="FN1270"/>
  <c r="FM1270"/>
  <c r="FL1270"/>
  <c r="FK1270"/>
  <c r="FJ1270"/>
  <c r="FI1270"/>
  <c r="FH1270"/>
  <c r="FG1270"/>
  <c r="FF1270"/>
  <c r="FE1270"/>
  <c r="FD1270"/>
  <c r="FC1270"/>
  <c r="FB1270"/>
  <c r="FA1270"/>
  <c r="EZ1270"/>
  <c r="EY1270"/>
  <c r="EX1270"/>
  <c r="EW1270"/>
  <c r="EV1270"/>
  <c r="EU1270"/>
  <c r="ET1270"/>
  <c r="ES1270"/>
  <c r="ER1270"/>
  <c r="EQ1270"/>
  <c r="EP1270"/>
  <c r="EO1270"/>
  <c r="EN1270"/>
  <c r="EM1270"/>
  <c r="EL1270"/>
  <c r="EK1270"/>
  <c r="EJ1270"/>
  <c r="EI1270"/>
  <c r="EH1270"/>
  <c r="EG1270"/>
  <c r="EF1270"/>
  <c r="EE1270"/>
  <c r="ED1270"/>
  <c r="EC1270"/>
  <c r="EB1270"/>
  <c r="EA1270"/>
  <c r="DZ1270"/>
  <c r="DY1270"/>
  <c r="DX1270"/>
  <c r="DW1270"/>
  <c r="DV1270"/>
  <c r="DU1270"/>
  <c r="DT1270"/>
  <c r="DS1270"/>
  <c r="DR1270"/>
  <c r="DQ1270"/>
  <c r="DP1270"/>
  <c r="DO1270"/>
  <c r="DN1270"/>
  <c r="DM1270"/>
  <c r="DL1270"/>
  <c r="DK1270"/>
  <c r="DJ1270"/>
  <c r="DI1270"/>
  <c r="DH1270"/>
  <c r="DG1270"/>
  <c r="DF1270"/>
  <c r="DE1270"/>
  <c r="DD1270"/>
  <c r="DC1270"/>
  <c r="DB1270"/>
  <c r="DA1270"/>
  <c r="CZ1270"/>
  <c r="CY1270"/>
  <c r="CX1270"/>
  <c r="CW1270"/>
  <c r="CV1270"/>
  <c r="CU1270"/>
  <c r="CT1270"/>
  <c r="CS1270"/>
  <c r="CR1270"/>
  <c r="CQ1270"/>
  <c r="CP1270"/>
  <c r="CO1270"/>
  <c r="CN1270"/>
  <c r="CM1270"/>
  <c r="CL1270"/>
  <c r="FQ1269"/>
  <c r="FP1269"/>
  <c r="FO1269"/>
  <c r="FN1269"/>
  <c r="FM1269"/>
  <c r="FL1269"/>
  <c r="FK1269"/>
  <c r="FJ1269"/>
  <c r="FI1269"/>
  <c r="FH1269"/>
  <c r="FG1269"/>
  <c r="FF1269"/>
  <c r="FE1269"/>
  <c r="FD1269"/>
  <c r="FC1269"/>
  <c r="FB1269"/>
  <c r="FA1269"/>
  <c r="EZ1269"/>
  <c r="EY1269"/>
  <c r="EX1269"/>
  <c r="EW1269"/>
  <c r="EV1269"/>
  <c r="EU1269"/>
  <c r="ET1269"/>
  <c r="ES1269"/>
  <c r="ER1269"/>
  <c r="EQ1269"/>
  <c r="EP1269"/>
  <c r="EO1269"/>
  <c r="EN1269"/>
  <c r="EM1269"/>
  <c r="EL1269"/>
  <c r="EK1269"/>
  <c r="EJ1269"/>
  <c r="EI1269"/>
  <c r="EH1269"/>
  <c r="EG1269"/>
  <c r="EF1269"/>
  <c r="EE1269"/>
  <c r="ED1269"/>
  <c r="EC1269"/>
  <c r="EB1269"/>
  <c r="EA1269"/>
  <c r="DZ1269"/>
  <c r="DY1269"/>
  <c r="DX1269"/>
  <c r="DW1269"/>
  <c r="DV1269"/>
  <c r="DU1269"/>
  <c r="DT1269"/>
  <c r="DS1269"/>
  <c r="DR1269"/>
  <c r="DQ1269"/>
  <c r="DP1269"/>
  <c r="DO1269"/>
  <c r="DN1269"/>
  <c r="DM1269"/>
  <c r="DL1269"/>
  <c r="DK1269"/>
  <c r="DJ1269"/>
  <c r="DI1269"/>
  <c r="DH1269"/>
  <c r="DG1269"/>
  <c r="DF1269"/>
  <c r="DE1269"/>
  <c r="DD1269"/>
  <c r="DC1269"/>
  <c r="DB1269"/>
  <c r="DA1269"/>
  <c r="CZ1269"/>
  <c r="CY1269"/>
  <c r="CX1269"/>
  <c r="CW1269"/>
  <c r="CV1269"/>
  <c r="CU1269"/>
  <c r="CT1269"/>
  <c r="CS1269"/>
  <c r="CR1269"/>
  <c r="CQ1269"/>
  <c r="CP1269"/>
  <c r="CO1269"/>
  <c r="CN1269"/>
  <c r="CM1269"/>
  <c r="CL1269"/>
  <c r="FQ1268"/>
  <c r="FP1268"/>
  <c r="FO1268"/>
  <c r="FN1268"/>
  <c r="FM1268"/>
  <c r="FL1268"/>
  <c r="FK1268"/>
  <c r="FJ1268"/>
  <c r="FI1268"/>
  <c r="FH1268"/>
  <c r="FG1268"/>
  <c r="FF1268"/>
  <c r="FE1268"/>
  <c r="FD1268"/>
  <c r="FC1268"/>
  <c r="FB1268"/>
  <c r="FA1268"/>
  <c r="EZ1268"/>
  <c r="EY1268"/>
  <c r="EX1268"/>
  <c r="EW1268"/>
  <c r="EV1268"/>
  <c r="EU1268"/>
  <c r="ET1268"/>
  <c r="ES1268"/>
  <c r="ER1268"/>
  <c r="EQ1268"/>
  <c r="EP1268"/>
  <c r="EO1268"/>
  <c r="EN1268"/>
  <c r="EM1268"/>
  <c r="EL1268"/>
  <c r="EK1268"/>
  <c r="EJ1268"/>
  <c r="EI1268"/>
  <c r="EH1268"/>
  <c r="EG1268"/>
  <c r="EF1268"/>
  <c r="EE1268"/>
  <c r="ED1268"/>
  <c r="EC1268"/>
  <c r="EB1268"/>
  <c r="EA1268"/>
  <c r="DZ1268"/>
  <c r="DY1268"/>
  <c r="DX1268"/>
  <c r="DW1268"/>
  <c r="DV1268"/>
  <c r="DU1268"/>
  <c r="DT1268"/>
  <c r="DS1268"/>
  <c r="DR1268"/>
  <c r="DQ1268"/>
  <c r="DP1268"/>
  <c r="DO1268"/>
  <c r="DN1268"/>
  <c r="DM1268"/>
  <c r="DL1268"/>
  <c r="DK1268"/>
  <c r="DJ1268"/>
  <c r="DI1268"/>
  <c r="DH1268"/>
  <c r="DG1268"/>
  <c r="DF1268"/>
  <c r="DE1268"/>
  <c r="DD1268"/>
  <c r="DC1268"/>
  <c r="DB1268"/>
  <c r="DA1268"/>
  <c r="CZ1268"/>
  <c r="CY1268"/>
  <c r="CX1268"/>
  <c r="CW1268"/>
  <c r="CV1268"/>
  <c r="CU1268"/>
  <c r="CT1268"/>
  <c r="CS1268"/>
  <c r="CR1268"/>
  <c r="CQ1268"/>
  <c r="CP1268"/>
  <c r="CO1268"/>
  <c r="CN1268"/>
  <c r="CM1268"/>
  <c r="CL1268"/>
  <c r="FQ1267"/>
  <c r="FP1267"/>
  <c r="FO1267"/>
  <c r="FN1267"/>
  <c r="FM1267"/>
  <c r="FL1267"/>
  <c r="FK1267"/>
  <c r="FJ1267"/>
  <c r="FI1267"/>
  <c r="FH1267"/>
  <c r="FG1267"/>
  <c r="FF1267"/>
  <c r="FE1267"/>
  <c r="FD1267"/>
  <c r="FC1267"/>
  <c r="FB1267"/>
  <c r="FA1267"/>
  <c r="EZ1267"/>
  <c r="EY1267"/>
  <c r="EX1267"/>
  <c r="EW1267"/>
  <c r="EV1267"/>
  <c r="EU1267"/>
  <c r="ET1267"/>
  <c r="ES1267"/>
  <c r="ER1267"/>
  <c r="EQ1267"/>
  <c r="EP1267"/>
  <c r="EO1267"/>
  <c r="EN1267"/>
  <c r="EM1267"/>
  <c r="EL1267"/>
  <c r="EK1267"/>
  <c r="EJ1267"/>
  <c r="EI1267"/>
  <c r="EH1267"/>
  <c r="EG1267"/>
  <c r="EF1267"/>
  <c r="EE1267"/>
  <c r="ED1267"/>
  <c r="EC1267"/>
  <c r="EB1267"/>
  <c r="EA1267"/>
  <c r="DZ1267"/>
  <c r="DY1267"/>
  <c r="DX1267"/>
  <c r="DW1267"/>
  <c r="DV1267"/>
  <c r="DU1267"/>
  <c r="DT1267"/>
  <c r="DS1267"/>
  <c r="DR1267"/>
  <c r="DQ1267"/>
  <c r="DP1267"/>
  <c r="DO1267"/>
  <c r="DN1267"/>
  <c r="DM1267"/>
  <c r="DL1267"/>
  <c r="DK1267"/>
  <c r="DJ1267"/>
  <c r="DI1267"/>
  <c r="DH1267"/>
  <c r="DG1267"/>
  <c r="DF1267"/>
  <c r="DE1267"/>
  <c r="DD1267"/>
  <c r="DC1267"/>
  <c r="DB1267"/>
  <c r="DA1267"/>
  <c r="CZ1267"/>
  <c r="CY1267"/>
  <c r="CX1267"/>
  <c r="CW1267"/>
  <c r="CV1267"/>
  <c r="CU1267"/>
  <c r="CT1267"/>
  <c r="CS1267"/>
  <c r="CR1267"/>
  <c r="CQ1267"/>
  <c r="CP1267"/>
  <c r="CO1267"/>
  <c r="CN1267"/>
  <c r="CM1267"/>
  <c r="CL1267"/>
  <c r="FQ1266"/>
  <c r="FP1266"/>
  <c r="FO1266"/>
  <c r="FN1266"/>
  <c r="FM1266"/>
  <c r="FL1266"/>
  <c r="FK1266"/>
  <c r="FJ1266"/>
  <c r="FI1266"/>
  <c r="FH1266"/>
  <c r="FG1266"/>
  <c r="FF1266"/>
  <c r="FE1266"/>
  <c r="FD1266"/>
  <c r="FC1266"/>
  <c r="FB1266"/>
  <c r="FA1266"/>
  <c r="EZ1266"/>
  <c r="EY1266"/>
  <c r="EX1266"/>
  <c r="EW1266"/>
  <c r="EV1266"/>
  <c r="EU1266"/>
  <c r="ET1266"/>
  <c r="ES1266"/>
  <c r="ER1266"/>
  <c r="EQ1266"/>
  <c r="EP1266"/>
  <c r="EO1266"/>
  <c r="EN1266"/>
  <c r="EM1266"/>
  <c r="EL1266"/>
  <c r="EK1266"/>
  <c r="EJ1266"/>
  <c r="EI1266"/>
  <c r="EH1266"/>
  <c r="EG1266"/>
  <c r="EF1266"/>
  <c r="EE1266"/>
  <c r="ED1266"/>
  <c r="EC1266"/>
  <c r="EB1266"/>
  <c r="EA1266"/>
  <c r="DZ1266"/>
  <c r="DY1266"/>
  <c r="DX1266"/>
  <c r="DW1266"/>
  <c r="DV1266"/>
  <c r="DU1266"/>
  <c r="DT1266"/>
  <c r="DS1266"/>
  <c r="DR1266"/>
  <c r="DQ1266"/>
  <c r="DP1266"/>
  <c r="DO1266"/>
  <c r="DN1266"/>
  <c r="DM1266"/>
  <c r="DL1266"/>
  <c r="DK1266"/>
  <c r="DJ1266"/>
  <c r="DI1266"/>
  <c r="DH1266"/>
  <c r="DG1266"/>
  <c r="DF1266"/>
  <c r="DE1266"/>
  <c r="DD1266"/>
  <c r="DC1266"/>
  <c r="DB1266"/>
  <c r="DA1266"/>
  <c r="CZ1266"/>
  <c r="CY1266"/>
  <c r="CX1266"/>
  <c r="CW1266"/>
  <c r="CV1266"/>
  <c r="CU1266"/>
  <c r="CT1266"/>
  <c r="CS1266"/>
  <c r="CR1266"/>
  <c r="CQ1266"/>
  <c r="CP1266"/>
  <c r="CO1266"/>
  <c r="CN1266"/>
  <c r="CM1266"/>
  <c r="CL1266"/>
  <c r="FQ1265"/>
  <c r="FP1265"/>
  <c r="FO1265"/>
  <c r="FN1265"/>
  <c r="FM1265"/>
  <c r="FL1265"/>
  <c r="FK1265"/>
  <c r="FJ1265"/>
  <c r="FI1265"/>
  <c r="FH1265"/>
  <c r="FG1265"/>
  <c r="FF1265"/>
  <c r="FE1265"/>
  <c r="FD1265"/>
  <c r="FC1265"/>
  <c r="FB1265"/>
  <c r="FA1265"/>
  <c r="EZ1265"/>
  <c r="EY1265"/>
  <c r="EX1265"/>
  <c r="EW1265"/>
  <c r="EV1265"/>
  <c r="EU1265"/>
  <c r="ET1265"/>
  <c r="ES1265"/>
  <c r="ER1265"/>
  <c r="EQ1265"/>
  <c r="EP1265"/>
  <c r="EO1265"/>
  <c r="EN1265"/>
  <c r="EM1265"/>
  <c r="EL1265"/>
  <c r="EK1265"/>
  <c r="EJ1265"/>
  <c r="EI1265"/>
  <c r="EH1265"/>
  <c r="EG1265"/>
  <c r="EF1265"/>
  <c r="EE1265"/>
  <c r="ED1265"/>
  <c r="EC1265"/>
  <c r="EB1265"/>
  <c r="EA1265"/>
  <c r="DZ1265"/>
  <c r="DY1265"/>
  <c r="DX1265"/>
  <c r="DW1265"/>
  <c r="DV1265"/>
  <c r="DU1265"/>
  <c r="DT1265"/>
  <c r="DS1265"/>
  <c r="DR1265"/>
  <c r="DQ1265"/>
  <c r="DP1265"/>
  <c r="DO1265"/>
  <c r="DN1265"/>
  <c r="DM1265"/>
  <c r="DL1265"/>
  <c r="DK1265"/>
  <c r="DJ1265"/>
  <c r="DI1265"/>
  <c r="DH1265"/>
  <c r="DG1265"/>
  <c r="DF1265"/>
  <c r="DE1265"/>
  <c r="DD1265"/>
  <c r="DC1265"/>
  <c r="DB1265"/>
  <c r="DA1265"/>
  <c r="CZ1265"/>
  <c r="CY1265"/>
  <c r="CX1265"/>
  <c r="CW1265"/>
  <c r="CV1265"/>
  <c r="CU1265"/>
  <c r="CT1265"/>
  <c r="CS1265"/>
  <c r="CR1265"/>
  <c r="CQ1265"/>
  <c r="CP1265"/>
  <c r="CO1265"/>
  <c r="CN1265"/>
  <c r="CM1265"/>
  <c r="CL1265"/>
  <c r="FQ1264"/>
  <c r="FP1264"/>
  <c r="FO1264"/>
  <c r="FN1264"/>
  <c r="FM1264"/>
  <c r="FL1264"/>
  <c r="FK1264"/>
  <c r="FJ1264"/>
  <c r="FI1264"/>
  <c r="FH1264"/>
  <c r="FG1264"/>
  <c r="FF1264"/>
  <c r="FE1264"/>
  <c r="FD1264"/>
  <c r="FC1264"/>
  <c r="FB1264"/>
  <c r="FA1264"/>
  <c r="EZ1264"/>
  <c r="EY1264"/>
  <c r="EX1264"/>
  <c r="EW1264"/>
  <c r="EV1264"/>
  <c r="EU1264"/>
  <c r="ET1264"/>
  <c r="ES1264"/>
  <c r="ER1264"/>
  <c r="EQ1264"/>
  <c r="EP1264"/>
  <c r="EO1264"/>
  <c r="EN1264"/>
  <c r="EM1264"/>
  <c r="EL1264"/>
  <c r="EK1264"/>
  <c r="EJ1264"/>
  <c r="EI1264"/>
  <c r="EH1264"/>
  <c r="EG1264"/>
  <c r="EF1264"/>
  <c r="EE1264"/>
  <c r="ED1264"/>
  <c r="EC1264"/>
  <c r="EB1264"/>
  <c r="EA1264"/>
  <c r="DZ1264"/>
  <c r="DY1264"/>
  <c r="DX1264"/>
  <c r="DW1264"/>
  <c r="DV1264"/>
  <c r="DU1264"/>
  <c r="DT1264"/>
  <c r="DS1264"/>
  <c r="DR1264"/>
  <c r="DQ1264"/>
  <c r="DP1264"/>
  <c r="DO1264"/>
  <c r="DN1264"/>
  <c r="DM1264"/>
  <c r="DL1264"/>
  <c r="DK1264"/>
  <c r="DJ1264"/>
  <c r="DI1264"/>
  <c r="DH1264"/>
  <c r="DG1264"/>
  <c r="DF1264"/>
  <c r="DE1264"/>
  <c r="DD1264"/>
  <c r="DC1264"/>
  <c r="DB1264"/>
  <c r="DA1264"/>
  <c r="CZ1264"/>
  <c r="CY1264"/>
  <c r="CX1264"/>
  <c r="CW1264"/>
  <c r="CV1264"/>
  <c r="CU1264"/>
  <c r="CT1264"/>
  <c r="CS1264"/>
  <c r="CR1264"/>
  <c r="CQ1264"/>
  <c r="CP1264"/>
  <c r="CO1264"/>
  <c r="CN1264"/>
  <c r="CM1264"/>
  <c r="CL1264"/>
  <c r="FQ1263"/>
  <c r="FP1263"/>
  <c r="FO1263"/>
  <c r="FN1263"/>
  <c r="FM1263"/>
  <c r="FL1263"/>
  <c r="FK1263"/>
  <c r="FJ1263"/>
  <c r="FI1263"/>
  <c r="FH1263"/>
  <c r="FG1263"/>
  <c r="FF1263"/>
  <c r="FE1263"/>
  <c r="FD1263"/>
  <c r="FC1263"/>
  <c r="FB1263"/>
  <c r="FA1263"/>
  <c r="EZ1263"/>
  <c r="EY1263"/>
  <c r="EX1263"/>
  <c r="EW1263"/>
  <c r="EV1263"/>
  <c r="EU1263"/>
  <c r="ET1263"/>
  <c r="ES1263"/>
  <c r="ER1263"/>
  <c r="EQ1263"/>
  <c r="EP1263"/>
  <c r="EO1263"/>
  <c r="EN1263"/>
  <c r="EM1263"/>
  <c r="EL1263"/>
  <c r="EK1263"/>
  <c r="EJ1263"/>
  <c r="EI1263"/>
  <c r="EH1263"/>
  <c r="EG1263"/>
  <c r="EF1263"/>
  <c r="EE1263"/>
  <c r="ED1263"/>
  <c r="EC1263"/>
  <c r="EB1263"/>
  <c r="EA1263"/>
  <c r="DZ1263"/>
  <c r="DY1263"/>
  <c r="DX1263"/>
  <c r="DW1263"/>
  <c r="DV1263"/>
  <c r="DU1263"/>
  <c r="DT1263"/>
  <c r="DS1263"/>
  <c r="DR1263"/>
  <c r="DQ1263"/>
  <c r="DP1263"/>
  <c r="DO1263"/>
  <c r="DN1263"/>
  <c r="DM1263"/>
  <c r="DL1263"/>
  <c r="DK1263"/>
  <c r="DJ1263"/>
  <c r="DI1263"/>
  <c r="DH1263"/>
  <c r="DG1263"/>
  <c r="DF1263"/>
  <c r="DE1263"/>
  <c r="DD1263"/>
  <c r="DC1263"/>
  <c r="DB1263"/>
  <c r="DA1263"/>
  <c r="CZ1263"/>
  <c r="CY1263"/>
  <c r="CX1263"/>
  <c r="CW1263"/>
  <c r="CV1263"/>
  <c r="CU1263"/>
  <c r="CT1263"/>
  <c r="CS1263"/>
  <c r="CR1263"/>
  <c r="CQ1263"/>
  <c r="CP1263"/>
  <c r="CO1263"/>
  <c r="CN1263"/>
  <c r="CM1263"/>
  <c r="CL1263"/>
  <c r="FQ1262"/>
  <c r="FP1262"/>
  <c r="FO1262"/>
  <c r="FN1262"/>
  <c r="FM1262"/>
  <c r="FL1262"/>
  <c r="FK1262"/>
  <c r="FJ1262"/>
  <c r="FI1262"/>
  <c r="FH1262"/>
  <c r="FG1262"/>
  <c r="FF1262"/>
  <c r="FE1262"/>
  <c r="FD1262"/>
  <c r="FC1262"/>
  <c r="FB1262"/>
  <c r="FA1262"/>
  <c r="EZ1262"/>
  <c r="EY1262"/>
  <c r="EX1262"/>
  <c r="EW1262"/>
  <c r="EV1262"/>
  <c r="EU1262"/>
  <c r="ET1262"/>
  <c r="ES1262"/>
  <c r="ER1262"/>
  <c r="EQ1262"/>
  <c r="EP1262"/>
  <c r="EO1262"/>
  <c r="EN1262"/>
  <c r="EM1262"/>
  <c r="EL1262"/>
  <c r="EK1262"/>
  <c r="EJ1262"/>
  <c r="EI1262"/>
  <c r="EH1262"/>
  <c r="EG1262"/>
  <c r="EF1262"/>
  <c r="EE1262"/>
  <c r="ED1262"/>
  <c r="EC1262"/>
  <c r="EB1262"/>
  <c r="EA1262"/>
  <c r="DZ1262"/>
  <c r="DY1262"/>
  <c r="DX1262"/>
  <c r="DW1262"/>
  <c r="DV1262"/>
  <c r="DU1262"/>
  <c r="DT1262"/>
  <c r="DS1262"/>
  <c r="DR1262"/>
  <c r="DQ1262"/>
  <c r="DP1262"/>
  <c r="DO1262"/>
  <c r="DN1262"/>
  <c r="DM1262"/>
  <c r="DL1262"/>
  <c r="DK1262"/>
  <c r="DJ1262"/>
  <c r="DI1262"/>
  <c r="DH1262"/>
  <c r="DG1262"/>
  <c r="DF1262"/>
  <c r="DE1262"/>
  <c r="DD1262"/>
  <c r="DC1262"/>
  <c r="DB1262"/>
  <c r="DA1262"/>
  <c r="CZ1262"/>
  <c r="CY1262"/>
  <c r="CX1262"/>
  <c r="CW1262"/>
  <c r="CV1262"/>
  <c r="CU1262"/>
  <c r="CT1262"/>
  <c r="CS1262"/>
  <c r="CR1262"/>
  <c r="CQ1262"/>
  <c r="CP1262"/>
  <c r="CO1262"/>
  <c r="CN1262"/>
  <c r="CM1262"/>
  <c r="CL1262"/>
  <c r="FQ1261"/>
  <c r="FP1261"/>
  <c r="FO1261"/>
  <c r="FN1261"/>
  <c r="FM1261"/>
  <c r="FL1261"/>
  <c r="FK1261"/>
  <c r="FJ1261"/>
  <c r="FI1261"/>
  <c r="FH1261"/>
  <c r="FG1261"/>
  <c r="FF1261"/>
  <c r="FE1261"/>
  <c r="FD1261"/>
  <c r="FC1261"/>
  <c r="FB1261"/>
  <c r="FA1261"/>
  <c r="EZ1261"/>
  <c r="EY1261"/>
  <c r="EX1261"/>
  <c r="EW1261"/>
  <c r="EV1261"/>
  <c r="EU1261"/>
  <c r="ET1261"/>
  <c r="ES1261"/>
  <c r="ER1261"/>
  <c r="EQ1261"/>
  <c r="EP1261"/>
  <c r="EO1261"/>
  <c r="EN1261"/>
  <c r="EM1261"/>
  <c r="EL1261"/>
  <c r="EK1261"/>
  <c r="EJ1261"/>
  <c r="EI1261"/>
  <c r="EH1261"/>
  <c r="EG1261"/>
  <c r="EF1261"/>
  <c r="EE1261"/>
  <c r="ED1261"/>
  <c r="EC1261"/>
  <c r="EB1261"/>
  <c r="EA1261"/>
  <c r="DZ1261"/>
  <c r="DY1261"/>
  <c r="DX1261"/>
  <c r="DW1261"/>
  <c r="DV1261"/>
  <c r="DU1261"/>
  <c r="DT1261"/>
  <c r="DS1261"/>
  <c r="DR1261"/>
  <c r="DQ1261"/>
  <c r="DP1261"/>
  <c r="DO1261"/>
  <c r="DN1261"/>
  <c r="DM1261"/>
  <c r="DL1261"/>
  <c r="DK1261"/>
  <c r="DJ1261"/>
  <c r="DI1261"/>
  <c r="DH1261"/>
  <c r="DG1261"/>
  <c r="DF1261"/>
  <c r="DE1261"/>
  <c r="DD1261"/>
  <c r="DC1261"/>
  <c r="DB1261"/>
  <c r="DA1261"/>
  <c r="CZ1261"/>
  <c r="CY1261"/>
  <c r="CX1261"/>
  <c r="CW1261"/>
  <c r="CV1261"/>
  <c r="CU1261"/>
  <c r="CT1261"/>
  <c r="CS1261"/>
  <c r="CR1261"/>
  <c r="CQ1261"/>
  <c r="CP1261"/>
  <c r="CO1261"/>
  <c r="CN1261"/>
  <c r="CM1261"/>
  <c r="CL1261"/>
  <c r="FQ1260"/>
  <c r="FP1260"/>
  <c r="FO1260"/>
  <c r="FN1260"/>
  <c r="FM1260"/>
  <c r="FL1260"/>
  <c r="FK1260"/>
  <c r="FJ1260"/>
  <c r="FI1260"/>
  <c r="FH1260"/>
  <c r="FG1260"/>
  <c r="FF1260"/>
  <c r="FE1260"/>
  <c r="FD1260"/>
  <c r="FC1260"/>
  <c r="FB1260"/>
  <c r="FA1260"/>
  <c r="EZ1260"/>
  <c r="EY1260"/>
  <c r="EX1260"/>
  <c r="EW1260"/>
  <c r="EV1260"/>
  <c r="EU1260"/>
  <c r="ET1260"/>
  <c r="ES1260"/>
  <c r="ER1260"/>
  <c r="EQ1260"/>
  <c r="EP1260"/>
  <c r="EO1260"/>
  <c r="EN1260"/>
  <c r="EM1260"/>
  <c r="EL1260"/>
  <c r="EK1260"/>
  <c r="EJ1260"/>
  <c r="EI1260"/>
  <c r="EH1260"/>
  <c r="EG1260"/>
  <c r="EF1260"/>
  <c r="EE1260"/>
  <c r="ED1260"/>
  <c r="EC1260"/>
  <c r="EB1260"/>
  <c r="EA1260"/>
  <c r="DZ1260"/>
  <c r="DY1260"/>
  <c r="DX1260"/>
  <c r="DW1260"/>
  <c r="DV1260"/>
  <c r="DU1260"/>
  <c r="DT1260"/>
  <c r="DS1260"/>
  <c r="DR1260"/>
  <c r="DQ1260"/>
  <c r="DP1260"/>
  <c r="DO1260"/>
  <c r="DN1260"/>
  <c r="DM1260"/>
  <c r="DL1260"/>
  <c r="DK1260"/>
  <c r="DJ1260"/>
  <c r="DI1260"/>
  <c r="DH1260"/>
  <c r="DG1260"/>
  <c r="DF1260"/>
  <c r="DE1260"/>
  <c r="DD1260"/>
  <c r="DC1260"/>
  <c r="DB1260"/>
  <c r="DA1260"/>
  <c r="CZ1260"/>
  <c r="CY1260"/>
  <c r="CX1260"/>
  <c r="CW1260"/>
  <c r="CV1260"/>
  <c r="CU1260"/>
  <c r="CT1260"/>
  <c r="CS1260"/>
  <c r="CR1260"/>
  <c r="CQ1260"/>
  <c r="CP1260"/>
  <c r="CO1260"/>
  <c r="CN1260"/>
  <c r="CM1260"/>
  <c r="CL1260"/>
  <c r="FQ1259"/>
  <c r="FP1259"/>
  <c r="FO1259"/>
  <c r="FN1259"/>
  <c r="FM1259"/>
  <c r="FL1259"/>
  <c r="FK1259"/>
  <c r="FJ1259"/>
  <c r="FI1259"/>
  <c r="FH1259"/>
  <c r="FG1259"/>
  <c r="FF1259"/>
  <c r="FE1259"/>
  <c r="FD1259"/>
  <c r="FC1259"/>
  <c r="FB1259"/>
  <c r="FA1259"/>
  <c r="EZ1259"/>
  <c r="EY1259"/>
  <c r="EX1259"/>
  <c r="EW1259"/>
  <c r="EV1259"/>
  <c r="EU1259"/>
  <c r="ET1259"/>
  <c r="ES1259"/>
  <c r="ER1259"/>
  <c r="EQ1259"/>
  <c r="EP1259"/>
  <c r="EO1259"/>
  <c r="EN1259"/>
  <c r="EM1259"/>
  <c r="EL1259"/>
  <c r="EK1259"/>
  <c r="EJ1259"/>
  <c r="EI1259"/>
  <c r="EH1259"/>
  <c r="EG1259"/>
  <c r="EF1259"/>
  <c r="EE1259"/>
  <c r="ED1259"/>
  <c r="EC1259"/>
  <c r="EB1259"/>
  <c r="EA1259"/>
  <c r="DZ1259"/>
  <c r="DY1259"/>
  <c r="DX1259"/>
  <c r="DW1259"/>
  <c r="DV1259"/>
  <c r="DU1259"/>
  <c r="DT1259"/>
  <c r="DS1259"/>
  <c r="DR1259"/>
  <c r="DQ1259"/>
  <c r="DP1259"/>
  <c r="DO1259"/>
  <c r="DN1259"/>
  <c r="DM1259"/>
  <c r="DL1259"/>
  <c r="DK1259"/>
  <c r="DJ1259"/>
  <c r="DI1259"/>
  <c r="DH1259"/>
  <c r="DG1259"/>
  <c r="DF1259"/>
  <c r="DE1259"/>
  <c r="DD1259"/>
  <c r="DC1259"/>
  <c r="DB1259"/>
  <c r="DA1259"/>
  <c r="CZ1259"/>
  <c r="CY1259"/>
  <c r="CX1259"/>
  <c r="CW1259"/>
  <c r="CV1259"/>
  <c r="CU1259"/>
  <c r="CT1259"/>
  <c r="CS1259"/>
  <c r="CR1259"/>
  <c r="CQ1259"/>
  <c r="CP1259"/>
  <c r="CO1259"/>
  <c r="CN1259"/>
  <c r="CM1259"/>
  <c r="CL1259"/>
  <c r="FQ1258"/>
  <c r="FP1258"/>
  <c r="FO1258"/>
  <c r="FN1258"/>
  <c r="FM1258"/>
  <c r="FL1258"/>
  <c r="FK1258"/>
  <c r="FJ1258"/>
  <c r="FI1258"/>
  <c r="FH1258"/>
  <c r="FG1258"/>
  <c r="FF1258"/>
  <c r="FE1258"/>
  <c r="FD1258"/>
  <c r="FC1258"/>
  <c r="FB1258"/>
  <c r="FA1258"/>
  <c r="EZ1258"/>
  <c r="EY1258"/>
  <c r="EX1258"/>
  <c r="EW1258"/>
  <c r="EV1258"/>
  <c r="EU1258"/>
  <c r="ET1258"/>
  <c r="ES1258"/>
  <c r="ER1258"/>
  <c r="EQ1258"/>
  <c r="EP1258"/>
  <c r="EO1258"/>
  <c r="EN1258"/>
  <c r="EM1258"/>
  <c r="EL1258"/>
  <c r="EK1258"/>
  <c r="EJ1258"/>
  <c r="EI1258"/>
  <c r="EH1258"/>
  <c r="EG1258"/>
  <c r="EF1258"/>
  <c r="EE1258"/>
  <c r="ED1258"/>
  <c r="EC1258"/>
  <c r="EB1258"/>
  <c r="EA1258"/>
  <c r="DZ1258"/>
  <c r="DY1258"/>
  <c r="DX1258"/>
  <c r="DW1258"/>
  <c r="DV1258"/>
  <c r="DU1258"/>
  <c r="DT1258"/>
  <c r="DS1258"/>
  <c r="DR1258"/>
  <c r="DQ1258"/>
  <c r="DP1258"/>
  <c r="DO1258"/>
  <c r="DN1258"/>
  <c r="DM1258"/>
  <c r="DL1258"/>
  <c r="DK1258"/>
  <c r="DJ1258"/>
  <c r="DI1258"/>
  <c r="DH1258"/>
  <c r="DG1258"/>
  <c r="DF1258"/>
  <c r="DE1258"/>
  <c r="DD1258"/>
  <c r="DC1258"/>
  <c r="DB1258"/>
  <c r="DA1258"/>
  <c r="CZ1258"/>
  <c r="CY1258"/>
  <c r="CX1258"/>
  <c r="CW1258"/>
  <c r="CV1258"/>
  <c r="CU1258"/>
  <c r="CT1258"/>
  <c r="CS1258"/>
  <c r="CR1258"/>
  <c r="CQ1258"/>
  <c r="CP1258"/>
  <c r="CO1258"/>
  <c r="CN1258"/>
  <c r="CM1258"/>
  <c r="CL1258"/>
  <c r="FQ1257"/>
  <c r="FP1257"/>
  <c r="FO1257"/>
  <c r="FN1257"/>
  <c r="FM1257"/>
  <c r="FL1257"/>
  <c r="FK1257"/>
  <c r="FJ1257"/>
  <c r="FI1257"/>
  <c r="FH1257"/>
  <c r="FG1257"/>
  <c r="FF1257"/>
  <c r="FE1257"/>
  <c r="FD1257"/>
  <c r="FC1257"/>
  <c r="FB1257"/>
  <c r="FA1257"/>
  <c r="EZ1257"/>
  <c r="EY1257"/>
  <c r="EX1257"/>
  <c r="EW1257"/>
  <c r="EV1257"/>
  <c r="EU1257"/>
  <c r="ET1257"/>
  <c r="ES1257"/>
  <c r="ER1257"/>
  <c r="EQ1257"/>
  <c r="EP1257"/>
  <c r="EO1257"/>
  <c r="EN1257"/>
  <c r="EM1257"/>
  <c r="EL1257"/>
  <c r="EK1257"/>
  <c r="EJ1257"/>
  <c r="EI1257"/>
  <c r="EH1257"/>
  <c r="EG1257"/>
  <c r="EF1257"/>
  <c r="EE1257"/>
  <c r="ED1257"/>
  <c r="EC1257"/>
  <c r="EB1257"/>
  <c r="EA1257"/>
  <c r="DZ1257"/>
  <c r="DY1257"/>
  <c r="DX1257"/>
  <c r="DW1257"/>
  <c r="DV1257"/>
  <c r="DU1257"/>
  <c r="DT1257"/>
  <c r="DS1257"/>
  <c r="DR1257"/>
  <c r="DQ1257"/>
  <c r="DP1257"/>
  <c r="DO1257"/>
  <c r="DN1257"/>
  <c r="DM1257"/>
  <c r="DL1257"/>
  <c r="DK1257"/>
  <c r="DJ1257"/>
  <c r="DI1257"/>
  <c r="DH1257"/>
  <c r="DG1257"/>
  <c r="DF1257"/>
  <c r="DE1257"/>
  <c r="DD1257"/>
  <c r="DC1257"/>
  <c r="DB1257"/>
  <c r="DA1257"/>
  <c r="CZ1257"/>
  <c r="CY1257"/>
  <c r="CX1257"/>
  <c r="CW1257"/>
  <c r="CV1257"/>
  <c r="CU1257"/>
  <c r="CT1257"/>
  <c r="CS1257"/>
  <c r="CR1257"/>
  <c r="CQ1257"/>
  <c r="CP1257"/>
  <c r="CO1257"/>
  <c r="CN1257"/>
  <c r="CM1257"/>
  <c r="CL1257"/>
  <c r="FQ1256"/>
  <c r="FP1256"/>
  <c r="FO1256"/>
  <c r="FN1256"/>
  <c r="FM1256"/>
  <c r="FL1256"/>
  <c r="FK1256"/>
  <c r="FJ1256"/>
  <c r="FI1256"/>
  <c r="FH1256"/>
  <c r="FG1256"/>
  <c r="FF1256"/>
  <c r="FE1256"/>
  <c r="FD1256"/>
  <c r="FC1256"/>
  <c r="FB1256"/>
  <c r="FA1256"/>
  <c r="EZ1256"/>
  <c r="EY1256"/>
  <c r="EX1256"/>
  <c r="EW1256"/>
  <c r="EV1256"/>
  <c r="EU1256"/>
  <c r="ET1256"/>
  <c r="ES1256"/>
  <c r="ER1256"/>
  <c r="EQ1256"/>
  <c r="EP1256"/>
  <c r="EO1256"/>
  <c r="EN1256"/>
  <c r="EM1256"/>
  <c r="EL1256"/>
  <c r="EK1256"/>
  <c r="EJ1256"/>
  <c r="EI1256"/>
  <c r="EH1256"/>
  <c r="EG1256"/>
  <c r="EF1256"/>
  <c r="EE1256"/>
  <c r="ED1256"/>
  <c r="EC1256"/>
  <c r="EB1256"/>
  <c r="EA1256"/>
  <c r="DZ1256"/>
  <c r="DY1256"/>
  <c r="DX1256"/>
  <c r="DW1256"/>
  <c r="DV1256"/>
  <c r="DU1256"/>
  <c r="DT1256"/>
  <c r="DS1256"/>
  <c r="DR1256"/>
  <c r="DQ1256"/>
  <c r="DP1256"/>
  <c r="DO1256"/>
  <c r="DN1256"/>
  <c r="DM1256"/>
  <c r="DL1256"/>
  <c r="DK1256"/>
  <c r="DJ1256"/>
  <c r="DI1256"/>
  <c r="DH1256"/>
  <c r="DG1256"/>
  <c r="DF1256"/>
  <c r="DE1256"/>
  <c r="DD1256"/>
  <c r="DC1256"/>
  <c r="DB1256"/>
  <c r="DA1256"/>
  <c r="CZ1256"/>
  <c r="CY1256"/>
  <c r="CX1256"/>
  <c r="CW1256"/>
  <c r="CV1256"/>
  <c r="CU1256"/>
  <c r="CT1256"/>
  <c r="CS1256"/>
  <c r="CR1256"/>
  <c r="CQ1256"/>
  <c r="CP1256"/>
  <c r="CO1256"/>
  <c r="CN1256"/>
  <c r="CM1256"/>
  <c r="CL1256"/>
  <c r="FQ1255"/>
  <c r="FP1255"/>
  <c r="FO1255"/>
  <c r="FN1255"/>
  <c r="FM1255"/>
  <c r="FL1255"/>
  <c r="FK1255"/>
  <c r="FJ1255"/>
  <c r="FI1255"/>
  <c r="FH1255"/>
  <c r="FG1255"/>
  <c r="FF1255"/>
  <c r="FE1255"/>
  <c r="FD1255"/>
  <c r="FC1255"/>
  <c r="FB1255"/>
  <c r="FA1255"/>
  <c r="EZ1255"/>
  <c r="EY1255"/>
  <c r="EX1255"/>
  <c r="EW1255"/>
  <c r="EV1255"/>
  <c r="EU1255"/>
  <c r="ET1255"/>
  <c r="ES1255"/>
  <c r="ER1255"/>
  <c r="EQ1255"/>
  <c r="EP1255"/>
  <c r="EO1255"/>
  <c r="EN1255"/>
  <c r="EM1255"/>
  <c r="EL1255"/>
  <c r="EK1255"/>
  <c r="EJ1255"/>
  <c r="EI1255"/>
  <c r="EH1255"/>
  <c r="EG1255"/>
  <c r="EF1255"/>
  <c r="EE1255"/>
  <c r="ED1255"/>
  <c r="EC1255"/>
  <c r="EB1255"/>
  <c r="EA1255"/>
  <c r="DZ1255"/>
  <c r="DY1255"/>
  <c r="DX1255"/>
  <c r="DW1255"/>
  <c r="DV1255"/>
  <c r="DU1255"/>
  <c r="DT1255"/>
  <c r="DS1255"/>
  <c r="DR1255"/>
  <c r="DQ1255"/>
  <c r="DP1255"/>
  <c r="DO1255"/>
  <c r="DN1255"/>
  <c r="DM1255"/>
  <c r="DL1255"/>
  <c r="DK1255"/>
  <c r="DJ1255"/>
  <c r="DI1255"/>
  <c r="DH1255"/>
  <c r="DG1255"/>
  <c r="DF1255"/>
  <c r="DE1255"/>
  <c r="DD1255"/>
  <c r="DC1255"/>
  <c r="DB1255"/>
  <c r="DA1255"/>
  <c r="CZ1255"/>
  <c r="CY1255"/>
  <c r="CX1255"/>
  <c r="CW1255"/>
  <c r="CV1255"/>
  <c r="CU1255"/>
  <c r="CT1255"/>
  <c r="CS1255"/>
  <c r="CR1255"/>
  <c r="CQ1255"/>
  <c r="CP1255"/>
  <c r="CO1255"/>
  <c r="CN1255"/>
  <c r="CM1255"/>
  <c r="CL1255"/>
  <c r="FQ1254"/>
  <c r="FP1254"/>
  <c r="FO1254"/>
  <c r="FN1254"/>
  <c r="FM1254"/>
  <c r="FL1254"/>
  <c r="FK1254"/>
  <c r="FJ1254"/>
  <c r="FI1254"/>
  <c r="FH1254"/>
  <c r="FG1254"/>
  <c r="FF1254"/>
  <c r="FE1254"/>
  <c r="FD1254"/>
  <c r="FC1254"/>
  <c r="FB1254"/>
  <c r="FA1254"/>
  <c r="EZ1254"/>
  <c r="EY1254"/>
  <c r="EX1254"/>
  <c r="EW1254"/>
  <c r="EV1254"/>
  <c r="EU1254"/>
  <c r="ET1254"/>
  <c r="ES1254"/>
  <c r="ER1254"/>
  <c r="EQ1254"/>
  <c r="EP1254"/>
  <c r="EO1254"/>
  <c r="EN1254"/>
  <c r="EM1254"/>
  <c r="EL1254"/>
  <c r="EK1254"/>
  <c r="EJ1254"/>
  <c r="EI1254"/>
  <c r="EH1254"/>
  <c r="EG1254"/>
  <c r="EF1254"/>
  <c r="EE1254"/>
  <c r="ED1254"/>
  <c r="EC1254"/>
  <c r="EB1254"/>
  <c r="EA1254"/>
  <c r="DZ1254"/>
  <c r="DY1254"/>
  <c r="DX1254"/>
  <c r="DW1254"/>
  <c r="DV1254"/>
  <c r="DU1254"/>
  <c r="DT1254"/>
  <c r="DS1254"/>
  <c r="DR1254"/>
  <c r="DQ1254"/>
  <c r="DP1254"/>
  <c r="DO1254"/>
  <c r="DN1254"/>
  <c r="DM1254"/>
  <c r="DL1254"/>
  <c r="DK1254"/>
  <c r="DJ1254"/>
  <c r="DI1254"/>
  <c r="DH1254"/>
  <c r="DG1254"/>
  <c r="DF1254"/>
  <c r="DE1254"/>
  <c r="DD1254"/>
  <c r="DC1254"/>
  <c r="DB1254"/>
  <c r="DA1254"/>
  <c r="CZ1254"/>
  <c r="CY1254"/>
  <c r="CX1254"/>
  <c r="CW1254"/>
  <c r="CV1254"/>
  <c r="CU1254"/>
  <c r="CT1254"/>
  <c r="CS1254"/>
  <c r="CR1254"/>
  <c r="CQ1254"/>
  <c r="CP1254"/>
  <c r="CO1254"/>
  <c r="CN1254"/>
  <c r="CM1254"/>
  <c r="CL1254"/>
  <c r="FQ1253"/>
  <c r="FP1253"/>
  <c r="FO1253"/>
  <c r="FN1253"/>
  <c r="FM1253"/>
  <c r="FL1253"/>
  <c r="FK1253"/>
  <c r="FJ1253"/>
  <c r="FI1253"/>
  <c r="FH1253"/>
  <c r="FG1253"/>
  <c r="FF1253"/>
  <c r="FE1253"/>
  <c r="FD1253"/>
  <c r="FC1253"/>
  <c r="FB1253"/>
  <c r="FA1253"/>
  <c r="EZ1253"/>
  <c r="EY1253"/>
  <c r="EX1253"/>
  <c r="EW1253"/>
  <c r="EV1253"/>
  <c r="EU1253"/>
  <c r="ET1253"/>
  <c r="ES1253"/>
  <c r="ER1253"/>
  <c r="EQ1253"/>
  <c r="EP1253"/>
  <c r="EO1253"/>
  <c r="EN1253"/>
  <c r="EM1253"/>
  <c r="EL1253"/>
  <c r="EK1253"/>
  <c r="EJ1253"/>
  <c r="EI1253"/>
  <c r="EH1253"/>
  <c r="EG1253"/>
  <c r="EF1253"/>
  <c r="EE1253"/>
  <c r="ED1253"/>
  <c r="EC1253"/>
  <c r="EB1253"/>
  <c r="EA1253"/>
  <c r="DZ1253"/>
  <c r="DY1253"/>
  <c r="DX1253"/>
  <c r="DW1253"/>
  <c r="DV1253"/>
  <c r="DU1253"/>
  <c r="DT1253"/>
  <c r="DS1253"/>
  <c r="DR1253"/>
  <c r="DQ1253"/>
  <c r="DP1253"/>
  <c r="DO1253"/>
  <c r="DN1253"/>
  <c r="DM1253"/>
  <c r="DL1253"/>
  <c r="DK1253"/>
  <c r="DJ1253"/>
  <c r="DI1253"/>
  <c r="DH1253"/>
  <c r="DG1253"/>
  <c r="DF1253"/>
  <c r="DE1253"/>
  <c r="DD1253"/>
  <c r="DC1253"/>
  <c r="DB1253"/>
  <c r="DA1253"/>
  <c r="CZ1253"/>
  <c r="CY1253"/>
  <c r="CX1253"/>
  <c r="CW1253"/>
  <c r="CV1253"/>
  <c r="CU1253"/>
  <c r="CT1253"/>
  <c r="CS1253"/>
  <c r="CR1253"/>
  <c r="CQ1253"/>
  <c r="CP1253"/>
  <c r="CO1253"/>
  <c r="CN1253"/>
  <c r="CM1253"/>
  <c r="CL1253"/>
  <c r="FQ1252"/>
  <c r="FP1252"/>
  <c r="FO1252"/>
  <c r="FN1252"/>
  <c r="FM1252"/>
  <c r="FL1252"/>
  <c r="FK1252"/>
  <c r="FJ1252"/>
  <c r="FI1252"/>
  <c r="FH1252"/>
  <c r="FG1252"/>
  <c r="FF1252"/>
  <c r="FE1252"/>
  <c r="FD1252"/>
  <c r="FC1252"/>
  <c r="FB1252"/>
  <c r="FA1252"/>
  <c r="EZ1252"/>
  <c r="EY1252"/>
  <c r="EX1252"/>
  <c r="EW1252"/>
  <c r="EV1252"/>
  <c r="EU1252"/>
  <c r="ET1252"/>
  <c r="ES1252"/>
  <c r="ER1252"/>
  <c r="EQ1252"/>
  <c r="EP1252"/>
  <c r="EO1252"/>
  <c r="EN1252"/>
  <c r="EM1252"/>
  <c r="EL1252"/>
  <c r="EK1252"/>
  <c r="EJ1252"/>
  <c r="EI1252"/>
  <c r="EH1252"/>
  <c r="EG1252"/>
  <c r="EF1252"/>
  <c r="EE1252"/>
  <c r="ED1252"/>
  <c r="EC1252"/>
  <c r="EB1252"/>
  <c r="EA1252"/>
  <c r="DZ1252"/>
  <c r="DY1252"/>
  <c r="DX1252"/>
  <c r="DW1252"/>
  <c r="DV1252"/>
  <c r="DU1252"/>
  <c r="DT1252"/>
  <c r="DS1252"/>
  <c r="DR1252"/>
  <c r="DQ1252"/>
  <c r="DP1252"/>
  <c r="DO1252"/>
  <c r="DN1252"/>
  <c r="DM1252"/>
  <c r="DL1252"/>
  <c r="DK1252"/>
  <c r="DJ1252"/>
  <c r="DI1252"/>
  <c r="DH1252"/>
  <c r="DG1252"/>
  <c r="DF1252"/>
  <c r="DE1252"/>
  <c r="DD1252"/>
  <c r="DC1252"/>
  <c r="DB1252"/>
  <c r="DA1252"/>
  <c r="CZ1252"/>
  <c r="CY1252"/>
  <c r="CX1252"/>
  <c r="CW1252"/>
  <c r="CV1252"/>
  <c r="CU1252"/>
  <c r="CT1252"/>
  <c r="CS1252"/>
  <c r="CR1252"/>
  <c r="CQ1252"/>
  <c r="CP1252"/>
  <c r="CO1252"/>
  <c r="CN1252"/>
  <c r="CM1252"/>
  <c r="CL1252"/>
  <c r="FQ1251"/>
  <c r="FP1251"/>
  <c r="FO1251"/>
  <c r="FN1251"/>
  <c r="FM1251"/>
  <c r="FL1251"/>
  <c r="FK1251"/>
  <c r="FJ1251"/>
  <c r="FI1251"/>
  <c r="FH1251"/>
  <c r="FG1251"/>
  <c r="FF1251"/>
  <c r="FE1251"/>
  <c r="FD1251"/>
  <c r="FC1251"/>
  <c r="FB1251"/>
  <c r="FA1251"/>
  <c r="EZ1251"/>
  <c r="EY1251"/>
  <c r="EX1251"/>
  <c r="EW1251"/>
  <c r="EV1251"/>
  <c r="EU1251"/>
  <c r="ET1251"/>
  <c r="ES1251"/>
  <c r="ER1251"/>
  <c r="EQ1251"/>
  <c r="EP1251"/>
  <c r="EO1251"/>
  <c r="EN1251"/>
  <c r="EM1251"/>
  <c r="EL1251"/>
  <c r="EK1251"/>
  <c r="EJ1251"/>
  <c r="EI1251"/>
  <c r="EH1251"/>
  <c r="EG1251"/>
  <c r="EF1251"/>
  <c r="EE1251"/>
  <c r="ED1251"/>
  <c r="EC1251"/>
  <c r="EB1251"/>
  <c r="EA1251"/>
  <c r="DZ1251"/>
  <c r="DY1251"/>
  <c r="DX1251"/>
  <c r="DW1251"/>
  <c r="DV1251"/>
  <c r="DU1251"/>
  <c r="DT1251"/>
  <c r="DS1251"/>
  <c r="DR1251"/>
  <c r="DQ1251"/>
  <c r="DP1251"/>
  <c r="DO1251"/>
  <c r="DN1251"/>
  <c r="DM1251"/>
  <c r="DL1251"/>
  <c r="DK1251"/>
  <c r="DJ1251"/>
  <c r="DI1251"/>
  <c r="DH1251"/>
  <c r="DG1251"/>
  <c r="DF1251"/>
  <c r="DE1251"/>
  <c r="DD1251"/>
  <c r="DC1251"/>
  <c r="DB1251"/>
  <c r="DA1251"/>
  <c r="CZ1251"/>
  <c r="CY1251"/>
  <c r="CX1251"/>
  <c r="CW1251"/>
  <c r="CV1251"/>
  <c r="CU1251"/>
  <c r="CT1251"/>
  <c r="CS1251"/>
  <c r="CR1251"/>
  <c r="CQ1251"/>
  <c r="CP1251"/>
  <c r="CO1251"/>
  <c r="CN1251"/>
  <c r="CM1251"/>
  <c r="CL1251"/>
  <c r="FQ1250"/>
  <c r="FP1250"/>
  <c r="FO1250"/>
  <c r="FN1250"/>
  <c r="FM1250"/>
  <c r="FL1250"/>
  <c r="FK1250"/>
  <c r="FJ1250"/>
  <c r="FI1250"/>
  <c r="FH1250"/>
  <c r="FG1250"/>
  <c r="FF1250"/>
  <c r="FE1250"/>
  <c r="FD1250"/>
  <c r="FC1250"/>
  <c r="FB1250"/>
  <c r="FA1250"/>
  <c r="EZ1250"/>
  <c r="EY1250"/>
  <c r="EX1250"/>
  <c r="EW1250"/>
  <c r="EV1250"/>
  <c r="EU1250"/>
  <c r="ET1250"/>
  <c r="ES1250"/>
  <c r="ER1250"/>
  <c r="EQ1250"/>
  <c r="EP1250"/>
  <c r="EO1250"/>
  <c r="EN1250"/>
  <c r="EM1250"/>
  <c r="EL1250"/>
  <c r="EK1250"/>
  <c r="EJ1250"/>
  <c r="EI1250"/>
  <c r="EH1250"/>
  <c r="EG1250"/>
  <c r="EF1250"/>
  <c r="EE1250"/>
  <c r="ED1250"/>
  <c r="EC1250"/>
  <c r="EB1250"/>
  <c r="EA1250"/>
  <c r="DZ1250"/>
  <c r="DY1250"/>
  <c r="DX1250"/>
  <c r="DW1250"/>
  <c r="DV1250"/>
  <c r="DU1250"/>
  <c r="DT1250"/>
  <c r="DS1250"/>
  <c r="DR1250"/>
  <c r="DQ1250"/>
  <c r="DP1250"/>
  <c r="DO1250"/>
  <c r="DN1250"/>
  <c r="DM1250"/>
  <c r="DL1250"/>
  <c r="DK1250"/>
  <c r="DJ1250"/>
  <c r="DI1250"/>
  <c r="DH1250"/>
  <c r="DG1250"/>
  <c r="DF1250"/>
  <c r="DE1250"/>
  <c r="DD1250"/>
  <c r="DC1250"/>
  <c r="DB1250"/>
  <c r="DA1250"/>
  <c r="CZ1250"/>
  <c r="CY1250"/>
  <c r="CX1250"/>
  <c r="CW1250"/>
  <c r="CV1250"/>
  <c r="CU1250"/>
  <c r="CT1250"/>
  <c r="CS1250"/>
  <c r="CR1250"/>
  <c r="CQ1250"/>
  <c r="CP1250"/>
  <c r="CO1250"/>
  <c r="CN1250"/>
  <c r="CM1250"/>
  <c r="CL1250"/>
  <c r="FQ1249"/>
  <c r="FP1249"/>
  <c r="FO1249"/>
  <c r="FN1249"/>
  <c r="FM1249"/>
  <c r="FL1249"/>
  <c r="FK1249"/>
  <c r="FJ1249"/>
  <c r="FI1249"/>
  <c r="FH1249"/>
  <c r="FG1249"/>
  <c r="FF1249"/>
  <c r="FE1249"/>
  <c r="FD1249"/>
  <c r="FC1249"/>
  <c r="FB1249"/>
  <c r="FA1249"/>
  <c r="EZ1249"/>
  <c r="EY1249"/>
  <c r="EX1249"/>
  <c r="EW1249"/>
  <c r="EV1249"/>
  <c r="EU1249"/>
  <c r="ET1249"/>
  <c r="ES1249"/>
  <c r="ER1249"/>
  <c r="EQ1249"/>
  <c r="EP1249"/>
  <c r="EO1249"/>
  <c r="EN1249"/>
  <c r="EM1249"/>
  <c r="EL1249"/>
  <c r="EK1249"/>
  <c r="EJ1249"/>
  <c r="EI1249"/>
  <c r="EH1249"/>
  <c r="EG1249"/>
  <c r="EF1249"/>
  <c r="EE1249"/>
  <c r="ED1249"/>
  <c r="EC1249"/>
  <c r="EB1249"/>
  <c r="EA1249"/>
  <c r="DZ1249"/>
  <c r="DY1249"/>
  <c r="DX1249"/>
  <c r="DW1249"/>
  <c r="DV1249"/>
  <c r="DU1249"/>
  <c r="DT1249"/>
  <c r="DS1249"/>
  <c r="DR1249"/>
  <c r="DQ1249"/>
  <c r="DP1249"/>
  <c r="DO1249"/>
  <c r="DN1249"/>
  <c r="DM1249"/>
  <c r="DL1249"/>
  <c r="DK1249"/>
  <c r="DJ1249"/>
  <c r="DI1249"/>
  <c r="DH1249"/>
  <c r="DG1249"/>
  <c r="DF1249"/>
  <c r="DE1249"/>
  <c r="DD1249"/>
  <c r="DC1249"/>
  <c r="DB1249"/>
  <c r="DA1249"/>
  <c r="CZ1249"/>
  <c r="CY1249"/>
  <c r="CX1249"/>
  <c r="CW1249"/>
  <c r="CV1249"/>
  <c r="CU1249"/>
  <c r="CT1249"/>
  <c r="CS1249"/>
  <c r="CR1249"/>
  <c r="CQ1249"/>
  <c r="CP1249"/>
  <c r="CO1249"/>
  <c r="CN1249"/>
  <c r="CM1249"/>
  <c r="CL1249"/>
  <c r="FQ1248"/>
  <c r="FP1248"/>
  <c r="FO1248"/>
  <c r="FN1248"/>
  <c r="FM1248"/>
  <c r="FL1248"/>
  <c r="FK1248"/>
  <c r="FJ1248"/>
  <c r="FI1248"/>
  <c r="FH1248"/>
  <c r="FG1248"/>
  <c r="FF1248"/>
  <c r="FE1248"/>
  <c r="FD1248"/>
  <c r="FC1248"/>
  <c r="FB1248"/>
  <c r="FA1248"/>
  <c r="EZ1248"/>
  <c r="EY1248"/>
  <c r="EX1248"/>
  <c r="EW1248"/>
  <c r="EV1248"/>
  <c r="EU1248"/>
  <c r="ET1248"/>
  <c r="ES1248"/>
  <c r="ER1248"/>
  <c r="EQ1248"/>
  <c r="EP1248"/>
  <c r="EO1248"/>
  <c r="EN1248"/>
  <c r="EM1248"/>
  <c r="EL1248"/>
  <c r="EK1248"/>
  <c r="EJ1248"/>
  <c r="EI1248"/>
  <c r="EH1248"/>
  <c r="EG1248"/>
  <c r="EF1248"/>
  <c r="EE1248"/>
  <c r="ED1248"/>
  <c r="EC1248"/>
  <c r="EB1248"/>
  <c r="EA1248"/>
  <c r="DZ1248"/>
  <c r="DY1248"/>
  <c r="DX1248"/>
  <c r="DW1248"/>
  <c r="DV1248"/>
  <c r="DU1248"/>
  <c r="DT1248"/>
  <c r="DS1248"/>
  <c r="DR1248"/>
  <c r="DQ1248"/>
  <c r="DP1248"/>
  <c r="DO1248"/>
  <c r="DN1248"/>
  <c r="DM1248"/>
  <c r="DL1248"/>
  <c r="DK1248"/>
  <c r="DJ1248"/>
  <c r="DI1248"/>
  <c r="DH1248"/>
  <c r="DG1248"/>
  <c r="DF1248"/>
  <c r="DE1248"/>
  <c r="DD1248"/>
  <c r="DC1248"/>
  <c r="DB1248"/>
  <c r="DA1248"/>
  <c r="CZ1248"/>
  <c r="CY1248"/>
  <c r="CX1248"/>
  <c r="CW1248"/>
  <c r="CV1248"/>
  <c r="CU1248"/>
  <c r="CT1248"/>
  <c r="CS1248"/>
  <c r="CR1248"/>
  <c r="CQ1248"/>
  <c r="CP1248"/>
  <c r="CO1248"/>
  <c r="CN1248"/>
  <c r="CM1248"/>
  <c r="CL1248"/>
  <c r="FQ1247"/>
  <c r="FP1247"/>
  <c r="FO1247"/>
  <c r="FN1247"/>
  <c r="FM1247"/>
  <c r="FL1247"/>
  <c r="FK1247"/>
  <c r="FJ1247"/>
  <c r="FI1247"/>
  <c r="FH1247"/>
  <c r="FG1247"/>
  <c r="FF1247"/>
  <c r="FE1247"/>
  <c r="FD1247"/>
  <c r="FC1247"/>
  <c r="FB1247"/>
  <c r="FA1247"/>
  <c r="EZ1247"/>
  <c r="EY1247"/>
  <c r="EX1247"/>
  <c r="EW1247"/>
  <c r="EV1247"/>
  <c r="EU1247"/>
  <c r="ET1247"/>
  <c r="ES1247"/>
  <c r="ER1247"/>
  <c r="EQ1247"/>
  <c r="EP1247"/>
  <c r="EO1247"/>
  <c r="EN1247"/>
  <c r="EM1247"/>
  <c r="EL1247"/>
  <c r="EK1247"/>
  <c r="EJ1247"/>
  <c r="EI1247"/>
  <c r="EH1247"/>
  <c r="EG1247"/>
  <c r="EF1247"/>
  <c r="EE1247"/>
  <c r="ED1247"/>
  <c r="EC1247"/>
  <c r="EB1247"/>
  <c r="EA1247"/>
  <c r="DZ1247"/>
  <c r="DY1247"/>
  <c r="DX1247"/>
  <c r="DW1247"/>
  <c r="DV1247"/>
  <c r="DU1247"/>
  <c r="DT1247"/>
  <c r="DS1247"/>
  <c r="DR1247"/>
  <c r="DQ1247"/>
  <c r="DP1247"/>
  <c r="DO1247"/>
  <c r="DN1247"/>
  <c r="DM1247"/>
  <c r="DL1247"/>
  <c r="DK1247"/>
  <c r="DJ1247"/>
  <c r="DI1247"/>
  <c r="DH1247"/>
  <c r="DG1247"/>
  <c r="DF1247"/>
  <c r="DE1247"/>
  <c r="DD1247"/>
  <c r="DC1247"/>
  <c r="DB1247"/>
  <c r="DA1247"/>
  <c r="CZ1247"/>
  <c r="CY1247"/>
  <c r="CX1247"/>
  <c r="CW1247"/>
  <c r="CV1247"/>
  <c r="CU1247"/>
  <c r="CT1247"/>
  <c r="CS1247"/>
  <c r="CR1247"/>
  <c r="CQ1247"/>
  <c r="CP1247"/>
  <c r="CO1247"/>
  <c r="CN1247"/>
  <c r="CM1247"/>
  <c r="CL1247"/>
  <c r="FQ1246"/>
  <c r="FP1246"/>
  <c r="FO1246"/>
  <c r="FN1246"/>
  <c r="FM1246"/>
  <c r="FL1246"/>
  <c r="FK1246"/>
  <c r="FJ1246"/>
  <c r="FI1246"/>
  <c r="FH1246"/>
  <c r="FG1246"/>
  <c r="FF1246"/>
  <c r="FE1246"/>
  <c r="FD1246"/>
  <c r="FC1246"/>
  <c r="FB1246"/>
  <c r="FA1246"/>
  <c r="EZ1246"/>
  <c r="EY1246"/>
  <c r="EX1246"/>
  <c r="EW1246"/>
  <c r="EV1246"/>
  <c r="EU1246"/>
  <c r="ET1246"/>
  <c r="ES1246"/>
  <c r="ER1246"/>
  <c r="EQ1246"/>
  <c r="EP1246"/>
  <c r="EO1246"/>
  <c r="EN1246"/>
  <c r="EM1246"/>
  <c r="EL1246"/>
  <c r="EK1246"/>
  <c r="EJ1246"/>
  <c r="EI1246"/>
  <c r="EH1246"/>
  <c r="EG1246"/>
  <c r="EF1246"/>
  <c r="EE1246"/>
  <c r="ED1246"/>
  <c r="EC1246"/>
  <c r="EB1246"/>
  <c r="EA1246"/>
  <c r="DZ1246"/>
  <c r="DY1246"/>
  <c r="DX1246"/>
  <c r="DW1246"/>
  <c r="DV1246"/>
  <c r="DU1246"/>
  <c r="DT1246"/>
  <c r="DS1246"/>
  <c r="DR1246"/>
  <c r="DQ1246"/>
  <c r="DP1246"/>
  <c r="DO1246"/>
  <c r="DN1246"/>
  <c r="DM1246"/>
  <c r="DL1246"/>
  <c r="DK1246"/>
  <c r="DJ1246"/>
  <c r="DI1246"/>
  <c r="DH1246"/>
  <c r="DG1246"/>
  <c r="DF1246"/>
  <c r="DE1246"/>
  <c r="DD1246"/>
  <c r="DC1246"/>
  <c r="DB1246"/>
  <c r="DA1246"/>
  <c r="CZ1246"/>
  <c r="CY1246"/>
  <c r="CX1246"/>
  <c r="CW1246"/>
  <c r="CV1246"/>
  <c r="CU1246"/>
  <c r="CT1246"/>
  <c r="CS1246"/>
  <c r="CR1246"/>
  <c r="CQ1246"/>
  <c r="CP1246"/>
  <c r="CO1246"/>
  <c r="CN1246"/>
  <c r="CM1246"/>
  <c r="CL1246"/>
  <c r="FQ1245"/>
  <c r="FP1245"/>
  <c r="FO1245"/>
  <c r="FN1245"/>
  <c r="FM1245"/>
  <c r="FL1245"/>
  <c r="FK1245"/>
  <c r="FJ1245"/>
  <c r="FI1245"/>
  <c r="FH1245"/>
  <c r="FG1245"/>
  <c r="FF1245"/>
  <c r="FE1245"/>
  <c r="FD1245"/>
  <c r="FC1245"/>
  <c r="FB1245"/>
  <c r="FA1245"/>
  <c r="EZ1245"/>
  <c r="EY1245"/>
  <c r="EX1245"/>
  <c r="EW1245"/>
  <c r="EV1245"/>
  <c r="EU1245"/>
  <c r="ET1245"/>
  <c r="ES1245"/>
  <c r="ER1245"/>
  <c r="EQ1245"/>
  <c r="EP1245"/>
  <c r="EO1245"/>
  <c r="EN1245"/>
  <c r="EM1245"/>
  <c r="EL1245"/>
  <c r="EK1245"/>
  <c r="EJ1245"/>
  <c r="EI1245"/>
  <c r="EH1245"/>
  <c r="EG1245"/>
  <c r="EF1245"/>
  <c r="EE1245"/>
  <c r="ED1245"/>
  <c r="EC1245"/>
  <c r="EB1245"/>
  <c r="EA1245"/>
  <c r="DZ1245"/>
  <c r="DY1245"/>
  <c r="DX1245"/>
  <c r="DW1245"/>
  <c r="DV1245"/>
  <c r="DU1245"/>
  <c r="DT1245"/>
  <c r="DS1245"/>
  <c r="DR1245"/>
  <c r="DQ1245"/>
  <c r="DP1245"/>
  <c r="DO1245"/>
  <c r="DN1245"/>
  <c r="DM1245"/>
  <c r="DL1245"/>
  <c r="DK1245"/>
  <c r="DJ1245"/>
  <c r="DI1245"/>
  <c r="DH1245"/>
  <c r="DG1245"/>
  <c r="DF1245"/>
  <c r="DE1245"/>
  <c r="DD1245"/>
  <c r="DC1245"/>
  <c r="DB1245"/>
  <c r="DA1245"/>
  <c r="CZ1245"/>
  <c r="CY1245"/>
  <c r="CX1245"/>
  <c r="CW1245"/>
  <c r="CV1245"/>
  <c r="CU1245"/>
  <c r="CT1245"/>
  <c r="CS1245"/>
  <c r="CR1245"/>
  <c r="CQ1245"/>
  <c r="CP1245"/>
  <c r="CO1245"/>
  <c r="CN1245"/>
  <c r="CM1245"/>
  <c r="CL1245"/>
  <c r="FQ1244"/>
  <c r="FP1244"/>
  <c r="FO1244"/>
  <c r="FN1244"/>
  <c r="FM1244"/>
  <c r="FL1244"/>
  <c r="FK1244"/>
  <c r="FJ1244"/>
  <c r="FI1244"/>
  <c r="FH1244"/>
  <c r="FG1244"/>
  <c r="FF1244"/>
  <c r="FE1244"/>
  <c r="FD1244"/>
  <c r="FC1244"/>
  <c r="FB1244"/>
  <c r="FA1244"/>
  <c r="EZ1244"/>
  <c r="EY1244"/>
  <c r="EX1244"/>
  <c r="EW1244"/>
  <c r="EV1244"/>
  <c r="EU1244"/>
  <c r="ET1244"/>
  <c r="ES1244"/>
  <c r="ER1244"/>
  <c r="EQ1244"/>
  <c r="EP1244"/>
  <c r="EO1244"/>
  <c r="EN1244"/>
  <c r="EM1244"/>
  <c r="EL1244"/>
  <c r="EK1244"/>
  <c r="EJ1244"/>
  <c r="EI1244"/>
  <c r="EH1244"/>
  <c r="EG1244"/>
  <c r="EF1244"/>
  <c r="EE1244"/>
  <c r="ED1244"/>
  <c r="EC1244"/>
  <c r="EB1244"/>
  <c r="EA1244"/>
  <c r="DZ1244"/>
  <c r="DY1244"/>
  <c r="DX1244"/>
  <c r="DW1244"/>
  <c r="DV1244"/>
  <c r="DU1244"/>
  <c r="DT1244"/>
  <c r="DS1244"/>
  <c r="DR1244"/>
  <c r="DQ1244"/>
  <c r="DP1244"/>
  <c r="DO1244"/>
  <c r="DN1244"/>
  <c r="DM1244"/>
  <c r="DL1244"/>
  <c r="DK1244"/>
  <c r="DJ1244"/>
  <c r="DI1244"/>
  <c r="DH1244"/>
  <c r="DG1244"/>
  <c r="DF1244"/>
  <c r="DE1244"/>
  <c r="DD1244"/>
  <c r="DC1244"/>
  <c r="DB1244"/>
  <c r="DA1244"/>
  <c r="CZ1244"/>
  <c r="CY1244"/>
  <c r="CX1244"/>
  <c r="CW1244"/>
  <c r="CV1244"/>
  <c r="CU1244"/>
  <c r="CT1244"/>
  <c r="CS1244"/>
  <c r="CR1244"/>
  <c r="CQ1244"/>
  <c r="CP1244"/>
  <c r="CO1244"/>
  <c r="CN1244"/>
  <c r="CM1244"/>
  <c r="CL1244"/>
  <c r="FQ1243"/>
  <c r="FP1243"/>
  <c r="FO1243"/>
  <c r="FN1243"/>
  <c r="FM1243"/>
  <c r="FL1243"/>
  <c r="FK1243"/>
  <c r="FJ1243"/>
  <c r="FI1243"/>
  <c r="FH1243"/>
  <c r="FG1243"/>
  <c r="FF1243"/>
  <c r="FE1243"/>
  <c r="FD1243"/>
  <c r="FC1243"/>
  <c r="FB1243"/>
  <c r="FA1243"/>
  <c r="EZ1243"/>
  <c r="EY1243"/>
  <c r="EX1243"/>
  <c r="EW1243"/>
  <c r="EV1243"/>
  <c r="EU1243"/>
  <c r="ET1243"/>
  <c r="ES1243"/>
  <c r="ER1243"/>
  <c r="EQ1243"/>
  <c r="EP1243"/>
  <c r="EO1243"/>
  <c r="EN1243"/>
  <c r="EM1243"/>
  <c r="EL1243"/>
  <c r="EK1243"/>
  <c r="EJ1243"/>
  <c r="EI1243"/>
  <c r="EH1243"/>
  <c r="EG1243"/>
  <c r="EF1243"/>
  <c r="EE1243"/>
  <c r="ED1243"/>
  <c r="EC1243"/>
  <c r="EB1243"/>
  <c r="EA1243"/>
  <c r="DZ1243"/>
  <c r="DY1243"/>
  <c r="DX1243"/>
  <c r="DW1243"/>
  <c r="DV1243"/>
  <c r="DU1243"/>
  <c r="DT1243"/>
  <c r="DS1243"/>
  <c r="DR1243"/>
  <c r="DQ1243"/>
  <c r="DP1243"/>
  <c r="DO1243"/>
  <c r="DN1243"/>
  <c r="DM1243"/>
  <c r="DL1243"/>
  <c r="DK1243"/>
  <c r="DJ1243"/>
  <c r="DI1243"/>
  <c r="DH1243"/>
  <c r="DG1243"/>
  <c r="DF1243"/>
  <c r="DE1243"/>
  <c r="DD1243"/>
  <c r="DC1243"/>
  <c r="DB1243"/>
  <c r="DA1243"/>
  <c r="CZ1243"/>
  <c r="CY1243"/>
  <c r="CX1243"/>
  <c r="CW1243"/>
  <c r="CV1243"/>
  <c r="CU1243"/>
  <c r="CT1243"/>
  <c r="CS1243"/>
  <c r="CR1243"/>
  <c r="CQ1243"/>
  <c r="CP1243"/>
  <c r="CO1243"/>
  <c r="CN1243"/>
  <c r="CM1243"/>
  <c r="CL1243"/>
  <c r="FQ1242"/>
  <c r="FP1242"/>
  <c r="FO1242"/>
  <c r="FN1242"/>
  <c r="FM1242"/>
  <c r="FL1242"/>
  <c r="FK1242"/>
  <c r="FJ1242"/>
  <c r="FI1242"/>
  <c r="FH1242"/>
  <c r="FG1242"/>
  <c r="FF1242"/>
  <c r="FE1242"/>
  <c r="FD1242"/>
  <c r="FC1242"/>
  <c r="FB1242"/>
  <c r="FA1242"/>
  <c r="EZ1242"/>
  <c r="EY1242"/>
  <c r="EX1242"/>
  <c r="EW1242"/>
  <c r="EV1242"/>
  <c r="EU1242"/>
  <c r="ET1242"/>
  <c r="ES1242"/>
  <c r="ER1242"/>
  <c r="EQ1242"/>
  <c r="EP1242"/>
  <c r="EO1242"/>
  <c r="EN1242"/>
  <c r="EM1242"/>
  <c r="EL1242"/>
  <c r="EK1242"/>
  <c r="EJ1242"/>
  <c r="EI1242"/>
  <c r="EH1242"/>
  <c r="EG1242"/>
  <c r="EF1242"/>
  <c r="EE1242"/>
  <c r="ED1242"/>
  <c r="EC1242"/>
  <c r="EB1242"/>
  <c r="EA1242"/>
  <c r="DZ1242"/>
  <c r="DY1242"/>
  <c r="DX1242"/>
  <c r="DW1242"/>
  <c r="DV1242"/>
  <c r="DU1242"/>
  <c r="DT1242"/>
  <c r="DS1242"/>
  <c r="DR1242"/>
  <c r="DQ1242"/>
  <c r="DP1242"/>
  <c r="DO1242"/>
  <c r="DN1242"/>
  <c r="DM1242"/>
  <c r="DL1242"/>
  <c r="DK1242"/>
  <c r="DJ1242"/>
  <c r="DI1242"/>
  <c r="DH1242"/>
  <c r="DG1242"/>
  <c r="DF1242"/>
  <c r="DE1242"/>
  <c r="DD1242"/>
  <c r="DC1242"/>
  <c r="DB1242"/>
  <c r="DA1242"/>
  <c r="CZ1242"/>
  <c r="CY1242"/>
  <c r="CX1242"/>
  <c r="CW1242"/>
  <c r="CV1242"/>
  <c r="CU1242"/>
  <c r="CT1242"/>
  <c r="CS1242"/>
  <c r="CR1242"/>
  <c r="CQ1242"/>
  <c r="CP1242"/>
  <c r="CO1242"/>
  <c r="CN1242"/>
  <c r="CM1242"/>
  <c r="CL1242"/>
  <c r="FQ1241"/>
  <c r="FP1241"/>
  <c r="FO1241"/>
  <c r="FN1241"/>
  <c r="FM1241"/>
  <c r="FL1241"/>
  <c r="FK1241"/>
  <c r="FJ1241"/>
  <c r="FI1241"/>
  <c r="FH1241"/>
  <c r="FG1241"/>
  <c r="FF1241"/>
  <c r="FE1241"/>
  <c r="FD1241"/>
  <c r="FC1241"/>
  <c r="FB1241"/>
  <c r="FA1241"/>
  <c r="EZ1241"/>
  <c r="EY1241"/>
  <c r="EX1241"/>
  <c r="EW1241"/>
  <c r="EV1241"/>
  <c r="EU1241"/>
  <c r="ET1241"/>
  <c r="ES1241"/>
  <c r="ER1241"/>
  <c r="EQ1241"/>
  <c r="EP1241"/>
  <c r="EO1241"/>
  <c r="EN1241"/>
  <c r="EM1241"/>
  <c r="EL1241"/>
  <c r="EK1241"/>
  <c r="EJ1241"/>
  <c r="EI1241"/>
  <c r="EH1241"/>
  <c r="EG1241"/>
  <c r="EF1241"/>
  <c r="EE1241"/>
  <c r="ED1241"/>
  <c r="EC1241"/>
  <c r="EB1241"/>
  <c r="EA1241"/>
  <c r="DZ1241"/>
  <c r="DY1241"/>
  <c r="DX1241"/>
  <c r="DW1241"/>
  <c r="DV1241"/>
  <c r="DU1241"/>
  <c r="DT1241"/>
  <c r="DS1241"/>
  <c r="DR1241"/>
  <c r="DQ1241"/>
  <c r="DP1241"/>
  <c r="DO1241"/>
  <c r="DN1241"/>
  <c r="DM1241"/>
  <c r="DL1241"/>
  <c r="DK1241"/>
  <c r="DJ1241"/>
  <c r="DI1241"/>
  <c r="DH1241"/>
  <c r="DG1241"/>
  <c r="DF1241"/>
  <c r="DE1241"/>
  <c r="DD1241"/>
  <c r="DC1241"/>
  <c r="DB1241"/>
  <c r="DA1241"/>
  <c r="CZ1241"/>
  <c r="CY1241"/>
  <c r="CX1241"/>
  <c r="CW1241"/>
  <c r="CV1241"/>
  <c r="CU1241"/>
  <c r="CT1241"/>
  <c r="CS1241"/>
  <c r="CR1241"/>
  <c r="CQ1241"/>
  <c r="CP1241"/>
  <c r="CO1241"/>
  <c r="CN1241"/>
  <c r="CM1241"/>
  <c r="CL1241"/>
  <c r="FQ1240"/>
  <c r="FP1240"/>
  <c r="FO1240"/>
  <c r="FN1240"/>
  <c r="FM1240"/>
  <c r="FL1240"/>
  <c r="FK1240"/>
  <c r="FJ1240"/>
  <c r="FI1240"/>
  <c r="FH1240"/>
  <c r="FG1240"/>
  <c r="FF1240"/>
  <c r="FE1240"/>
  <c r="FD1240"/>
  <c r="FC1240"/>
  <c r="FB1240"/>
  <c r="FA1240"/>
  <c r="EZ1240"/>
  <c r="EY1240"/>
  <c r="EX1240"/>
  <c r="EW1240"/>
  <c r="EV1240"/>
  <c r="EU1240"/>
  <c r="ET1240"/>
  <c r="ES1240"/>
  <c r="ER1240"/>
  <c r="EQ1240"/>
  <c r="EP1240"/>
  <c r="EO1240"/>
  <c r="EN1240"/>
  <c r="EM1240"/>
  <c r="EL1240"/>
  <c r="EK1240"/>
  <c r="EJ1240"/>
  <c r="EI1240"/>
  <c r="EH1240"/>
  <c r="EG1240"/>
  <c r="EF1240"/>
  <c r="EE1240"/>
  <c r="ED1240"/>
  <c r="EC1240"/>
  <c r="EB1240"/>
  <c r="EA1240"/>
  <c r="DZ1240"/>
  <c r="DY1240"/>
  <c r="DX1240"/>
  <c r="DW1240"/>
  <c r="DV1240"/>
  <c r="DU1240"/>
  <c r="DT1240"/>
  <c r="DS1240"/>
  <c r="DR1240"/>
  <c r="DQ1240"/>
  <c r="DP1240"/>
  <c r="DO1240"/>
  <c r="DN1240"/>
  <c r="DM1240"/>
  <c r="DL1240"/>
  <c r="DK1240"/>
  <c r="DJ1240"/>
  <c r="DI1240"/>
  <c r="DH1240"/>
  <c r="DG1240"/>
  <c r="DF1240"/>
  <c r="DE1240"/>
  <c r="DD1240"/>
  <c r="DC1240"/>
  <c r="DB1240"/>
  <c r="DA1240"/>
  <c r="CZ1240"/>
  <c r="CY1240"/>
  <c r="CX1240"/>
  <c r="CW1240"/>
  <c r="CV1240"/>
  <c r="CU1240"/>
  <c r="CT1240"/>
  <c r="CS1240"/>
  <c r="CR1240"/>
  <c r="CQ1240"/>
  <c r="CP1240"/>
  <c r="CO1240"/>
  <c r="CN1240"/>
  <c r="CM1240"/>
  <c r="CL1240"/>
  <c r="FQ1239"/>
  <c r="FP1239"/>
  <c r="FO1239"/>
  <c r="FN1239"/>
  <c r="FM1239"/>
  <c r="FL1239"/>
  <c r="FK1239"/>
  <c r="FJ1239"/>
  <c r="FI1239"/>
  <c r="FH1239"/>
  <c r="FG1239"/>
  <c r="FF1239"/>
  <c r="FE1239"/>
  <c r="FD1239"/>
  <c r="FC1239"/>
  <c r="FB1239"/>
  <c r="FA1239"/>
  <c r="EZ1239"/>
  <c r="EY1239"/>
  <c r="EX1239"/>
  <c r="EW1239"/>
  <c r="EV1239"/>
  <c r="EU1239"/>
  <c r="ET1239"/>
  <c r="ES1239"/>
  <c r="ER1239"/>
  <c r="EQ1239"/>
  <c r="EP1239"/>
  <c r="EO1239"/>
  <c r="EN1239"/>
  <c r="EM1239"/>
  <c r="EL1239"/>
  <c r="EK1239"/>
  <c r="EJ1239"/>
  <c r="EI1239"/>
  <c r="EH1239"/>
  <c r="EG1239"/>
  <c r="EF1239"/>
  <c r="EE1239"/>
  <c r="ED1239"/>
  <c r="EC1239"/>
  <c r="EB1239"/>
  <c r="EA1239"/>
  <c r="DZ1239"/>
  <c r="DY1239"/>
  <c r="DX1239"/>
  <c r="DW1239"/>
  <c r="DV1239"/>
  <c r="DU1239"/>
  <c r="DT1239"/>
  <c r="DS1239"/>
  <c r="DR1239"/>
  <c r="DQ1239"/>
  <c r="DP1239"/>
  <c r="DO1239"/>
  <c r="DN1239"/>
  <c r="DM1239"/>
  <c r="DL1239"/>
  <c r="DK1239"/>
  <c r="DJ1239"/>
  <c r="DI1239"/>
  <c r="DH1239"/>
  <c r="DG1239"/>
  <c r="DF1239"/>
  <c r="DE1239"/>
  <c r="DD1239"/>
  <c r="DC1239"/>
  <c r="DB1239"/>
  <c r="DA1239"/>
  <c r="CZ1239"/>
  <c r="CY1239"/>
  <c r="CX1239"/>
  <c r="CW1239"/>
  <c r="CV1239"/>
  <c r="CU1239"/>
  <c r="CT1239"/>
  <c r="CS1239"/>
  <c r="CR1239"/>
  <c r="CQ1239"/>
  <c r="CP1239"/>
  <c r="CO1239"/>
  <c r="CN1239"/>
  <c r="CM1239"/>
  <c r="CL1239"/>
  <c r="FQ1238"/>
  <c r="FP1238"/>
  <c r="FO1238"/>
  <c r="FN1238"/>
  <c r="FM1238"/>
  <c r="FL1238"/>
  <c r="FK1238"/>
  <c r="FJ1238"/>
  <c r="FI1238"/>
  <c r="FH1238"/>
  <c r="FG1238"/>
  <c r="FF1238"/>
  <c r="FE1238"/>
  <c r="FD1238"/>
  <c r="FC1238"/>
  <c r="FB1238"/>
  <c r="FA1238"/>
  <c r="EZ1238"/>
  <c r="EY1238"/>
  <c r="EX1238"/>
  <c r="EW1238"/>
  <c r="EV1238"/>
  <c r="EU1238"/>
  <c r="ET1238"/>
  <c r="ES1238"/>
  <c r="ER1238"/>
  <c r="EQ1238"/>
  <c r="EP1238"/>
  <c r="EO1238"/>
  <c r="EN1238"/>
  <c r="EM1238"/>
  <c r="EL1238"/>
  <c r="EK1238"/>
  <c r="EJ1238"/>
  <c r="EI1238"/>
  <c r="EH1238"/>
  <c r="EG1238"/>
  <c r="EF1238"/>
  <c r="EE1238"/>
  <c r="ED1238"/>
  <c r="EC1238"/>
  <c r="EB1238"/>
  <c r="EA1238"/>
  <c r="DZ1238"/>
  <c r="DY1238"/>
  <c r="DX1238"/>
  <c r="DW1238"/>
  <c r="DV1238"/>
  <c r="DU1238"/>
  <c r="DT1238"/>
  <c r="DS1238"/>
  <c r="DR1238"/>
  <c r="DQ1238"/>
  <c r="DP1238"/>
  <c r="DO1238"/>
  <c r="DN1238"/>
  <c r="DM1238"/>
  <c r="DL1238"/>
  <c r="DK1238"/>
  <c r="DJ1238"/>
  <c r="DI1238"/>
  <c r="DH1238"/>
  <c r="DG1238"/>
  <c r="DF1238"/>
  <c r="DE1238"/>
  <c r="DD1238"/>
  <c r="DC1238"/>
  <c r="DB1238"/>
  <c r="DA1238"/>
  <c r="CZ1238"/>
  <c r="CY1238"/>
  <c r="CX1238"/>
  <c r="CW1238"/>
  <c r="CV1238"/>
  <c r="CU1238"/>
  <c r="CT1238"/>
  <c r="CS1238"/>
  <c r="CR1238"/>
  <c r="CQ1238"/>
  <c r="CP1238"/>
  <c r="CO1238"/>
  <c r="CN1238"/>
  <c r="CM1238"/>
  <c r="CL1238"/>
  <c r="FQ1237"/>
  <c r="FP1237"/>
  <c r="FO1237"/>
  <c r="FN1237"/>
  <c r="FM1237"/>
  <c r="FL1237"/>
  <c r="FK1237"/>
  <c r="FJ1237"/>
  <c r="FI1237"/>
  <c r="FH1237"/>
  <c r="FG1237"/>
  <c r="FF1237"/>
  <c r="FE1237"/>
  <c r="FD1237"/>
  <c r="FC1237"/>
  <c r="FB1237"/>
  <c r="FA1237"/>
  <c r="EZ1237"/>
  <c r="EY1237"/>
  <c r="EX1237"/>
  <c r="EW1237"/>
  <c r="EV1237"/>
  <c r="EU1237"/>
  <c r="ET1237"/>
  <c r="ES1237"/>
  <c r="ER1237"/>
  <c r="EQ1237"/>
  <c r="EP1237"/>
  <c r="EO1237"/>
  <c r="EN1237"/>
  <c r="EM1237"/>
  <c r="EL1237"/>
  <c r="EK1237"/>
  <c r="EJ1237"/>
  <c r="EI1237"/>
  <c r="EH1237"/>
  <c r="EG1237"/>
  <c r="EF1237"/>
  <c r="EE1237"/>
  <c r="ED1237"/>
  <c r="EC1237"/>
  <c r="EB1237"/>
  <c r="EA1237"/>
  <c r="DZ1237"/>
  <c r="DY1237"/>
  <c r="DX1237"/>
  <c r="DW1237"/>
  <c r="DV1237"/>
  <c r="DU1237"/>
  <c r="DT1237"/>
  <c r="DS1237"/>
  <c r="DR1237"/>
  <c r="DQ1237"/>
  <c r="DP1237"/>
  <c r="DO1237"/>
  <c r="DN1237"/>
  <c r="DM1237"/>
  <c r="DL1237"/>
  <c r="DK1237"/>
  <c r="DJ1237"/>
  <c r="DI1237"/>
  <c r="DH1237"/>
  <c r="DG1237"/>
  <c r="DF1237"/>
  <c r="DE1237"/>
  <c r="DD1237"/>
  <c r="DC1237"/>
  <c r="DB1237"/>
  <c r="DA1237"/>
  <c r="CZ1237"/>
  <c r="CY1237"/>
  <c r="CX1237"/>
  <c r="CW1237"/>
  <c r="CV1237"/>
  <c r="CU1237"/>
  <c r="CT1237"/>
  <c r="CS1237"/>
  <c r="CR1237"/>
  <c r="CQ1237"/>
  <c r="CP1237"/>
  <c r="CO1237"/>
  <c r="CN1237"/>
  <c r="CM1237"/>
  <c r="CL1237"/>
  <c r="FQ1236"/>
  <c r="FP1236"/>
  <c r="FO1236"/>
  <c r="FN1236"/>
  <c r="FM1236"/>
  <c r="FL1236"/>
  <c r="FK1236"/>
  <c r="FJ1236"/>
  <c r="FI1236"/>
  <c r="FH1236"/>
  <c r="FG1236"/>
  <c r="FF1236"/>
  <c r="FE1236"/>
  <c r="FD1236"/>
  <c r="FC1236"/>
  <c r="FB1236"/>
  <c r="FA1236"/>
  <c r="EZ1236"/>
  <c r="EY1236"/>
  <c r="EX1236"/>
  <c r="EW1236"/>
  <c r="EV1236"/>
  <c r="EU1236"/>
  <c r="ET1236"/>
  <c r="ES1236"/>
  <c r="ER1236"/>
  <c r="EQ1236"/>
  <c r="EP1236"/>
  <c r="EO1236"/>
  <c r="EN1236"/>
  <c r="EM1236"/>
  <c r="EL1236"/>
  <c r="EK1236"/>
  <c r="EJ1236"/>
  <c r="EI1236"/>
  <c r="EH1236"/>
  <c r="EG1236"/>
  <c r="EF1236"/>
  <c r="EE1236"/>
  <c r="ED1236"/>
  <c r="EC1236"/>
  <c r="EB1236"/>
  <c r="EA1236"/>
  <c r="DZ1236"/>
  <c r="DY1236"/>
  <c r="DX1236"/>
  <c r="DW1236"/>
  <c r="DV1236"/>
  <c r="DU1236"/>
  <c r="DT1236"/>
  <c r="DS1236"/>
  <c r="DR1236"/>
  <c r="DQ1236"/>
  <c r="DP1236"/>
  <c r="DO1236"/>
  <c r="DN1236"/>
  <c r="DM1236"/>
  <c r="DL1236"/>
  <c r="DK1236"/>
  <c r="DJ1236"/>
  <c r="DI1236"/>
  <c r="DH1236"/>
  <c r="DG1236"/>
  <c r="DF1236"/>
  <c r="DE1236"/>
  <c r="DD1236"/>
  <c r="DC1236"/>
  <c r="DB1236"/>
  <c r="DA1236"/>
  <c r="CZ1236"/>
  <c r="CY1236"/>
  <c r="CX1236"/>
  <c r="CW1236"/>
  <c r="CV1236"/>
  <c r="CU1236"/>
  <c r="CT1236"/>
  <c r="CS1236"/>
  <c r="CR1236"/>
  <c r="CQ1236"/>
  <c r="CP1236"/>
  <c r="CO1236"/>
  <c r="CN1236"/>
  <c r="CM1236"/>
  <c r="CL1236"/>
  <c r="FQ1235"/>
  <c r="FP1235"/>
  <c r="FO1235"/>
  <c r="FN1235"/>
  <c r="FM1235"/>
  <c r="FL1235"/>
  <c r="FK1235"/>
  <c r="FJ1235"/>
  <c r="FI1235"/>
  <c r="FH1235"/>
  <c r="FG1235"/>
  <c r="FF1235"/>
  <c r="FE1235"/>
  <c r="FD1235"/>
  <c r="FC1235"/>
  <c r="FB1235"/>
  <c r="FA1235"/>
  <c r="EZ1235"/>
  <c r="EY1235"/>
  <c r="EX1235"/>
  <c r="EW1235"/>
  <c r="EV1235"/>
  <c r="EU1235"/>
  <c r="ET1235"/>
  <c r="ES1235"/>
  <c r="ER1235"/>
  <c r="EQ1235"/>
  <c r="EP1235"/>
  <c r="EO1235"/>
  <c r="EN1235"/>
  <c r="EM1235"/>
  <c r="EL1235"/>
  <c r="EK1235"/>
  <c r="EJ1235"/>
  <c r="EI1235"/>
  <c r="EH1235"/>
  <c r="EG1235"/>
  <c r="EF1235"/>
  <c r="EE1235"/>
  <c r="ED1235"/>
  <c r="EC1235"/>
  <c r="EB1235"/>
  <c r="EA1235"/>
  <c r="DZ1235"/>
  <c r="DY1235"/>
  <c r="DX1235"/>
  <c r="DW1235"/>
  <c r="DV1235"/>
  <c r="DU1235"/>
  <c r="DT1235"/>
  <c r="DS1235"/>
  <c r="DR1235"/>
  <c r="DQ1235"/>
  <c r="DP1235"/>
  <c r="DO1235"/>
  <c r="DN1235"/>
  <c r="DM1235"/>
  <c r="DL1235"/>
  <c r="DK1235"/>
  <c r="DJ1235"/>
  <c r="DI1235"/>
  <c r="DH1235"/>
  <c r="DG1235"/>
  <c r="DF1235"/>
  <c r="DE1235"/>
  <c r="DD1235"/>
  <c r="DC1235"/>
  <c r="DB1235"/>
  <c r="DA1235"/>
  <c r="CZ1235"/>
  <c r="CY1235"/>
  <c r="CX1235"/>
  <c r="CW1235"/>
  <c r="CV1235"/>
  <c r="CU1235"/>
  <c r="CT1235"/>
  <c r="CS1235"/>
  <c r="CR1235"/>
  <c r="CQ1235"/>
  <c r="CP1235"/>
  <c r="CO1235"/>
  <c r="CN1235"/>
  <c r="CM1235"/>
  <c r="CL1235"/>
  <c r="FQ1234"/>
  <c r="FP1234"/>
  <c r="FO1234"/>
  <c r="FN1234"/>
  <c r="FM1234"/>
  <c r="FL1234"/>
  <c r="FK1234"/>
  <c r="FJ1234"/>
  <c r="FI1234"/>
  <c r="FH1234"/>
  <c r="FG1234"/>
  <c r="FF1234"/>
  <c r="FE1234"/>
  <c r="FD1234"/>
  <c r="FC1234"/>
  <c r="FB1234"/>
  <c r="FA1234"/>
  <c r="EZ1234"/>
  <c r="EY1234"/>
  <c r="EX1234"/>
  <c r="EW1234"/>
  <c r="EV1234"/>
  <c r="EU1234"/>
  <c r="ET1234"/>
  <c r="ES1234"/>
  <c r="ER1234"/>
  <c r="EQ1234"/>
  <c r="EP1234"/>
  <c r="EO1234"/>
  <c r="EN1234"/>
  <c r="EM1234"/>
  <c r="EL1234"/>
  <c r="EK1234"/>
  <c r="EJ1234"/>
  <c r="EI1234"/>
  <c r="EH1234"/>
  <c r="EG1234"/>
  <c r="EF1234"/>
  <c r="EE1234"/>
  <c r="ED1234"/>
  <c r="EC1234"/>
  <c r="EB1234"/>
  <c r="EA1234"/>
  <c r="DZ1234"/>
  <c r="DY1234"/>
  <c r="DX1234"/>
  <c r="DW1234"/>
  <c r="DV1234"/>
  <c r="DU1234"/>
  <c r="DT1234"/>
  <c r="DS1234"/>
  <c r="DR1234"/>
  <c r="DQ1234"/>
  <c r="DP1234"/>
  <c r="DO1234"/>
  <c r="DN1234"/>
  <c r="DM1234"/>
  <c r="DL1234"/>
  <c r="DK1234"/>
  <c r="DJ1234"/>
  <c r="DI1234"/>
  <c r="DH1234"/>
  <c r="DG1234"/>
  <c r="DF1234"/>
  <c r="DE1234"/>
  <c r="DD1234"/>
  <c r="DC1234"/>
  <c r="DB1234"/>
  <c r="DA1234"/>
  <c r="CZ1234"/>
  <c r="CY1234"/>
  <c r="CX1234"/>
  <c r="CW1234"/>
  <c r="CV1234"/>
  <c r="CU1234"/>
  <c r="CT1234"/>
  <c r="CS1234"/>
  <c r="CR1234"/>
  <c r="CQ1234"/>
  <c r="CP1234"/>
  <c r="CO1234"/>
  <c r="CN1234"/>
  <c r="CM1234"/>
  <c r="CL1234"/>
  <c r="FQ1233"/>
  <c r="FP1233"/>
  <c r="FO1233"/>
  <c r="FN1233"/>
  <c r="FM1233"/>
  <c r="FL1233"/>
  <c r="FK1233"/>
  <c r="FJ1233"/>
  <c r="FI1233"/>
  <c r="FH1233"/>
  <c r="FG1233"/>
  <c r="FF1233"/>
  <c r="FE1233"/>
  <c r="FD1233"/>
  <c r="FC1233"/>
  <c r="FB1233"/>
  <c r="FA1233"/>
  <c r="EZ1233"/>
  <c r="EY1233"/>
  <c r="EX1233"/>
  <c r="EW1233"/>
  <c r="EV1233"/>
  <c r="EU1233"/>
  <c r="ET1233"/>
  <c r="ES1233"/>
  <c r="ER1233"/>
  <c r="EQ1233"/>
  <c r="EP1233"/>
  <c r="EO1233"/>
  <c r="EN1233"/>
  <c r="EM1233"/>
  <c r="EL1233"/>
  <c r="EK1233"/>
  <c r="EJ1233"/>
  <c r="EI1233"/>
  <c r="EH1233"/>
  <c r="EG1233"/>
  <c r="EF1233"/>
  <c r="EE1233"/>
  <c r="ED1233"/>
  <c r="EC1233"/>
  <c r="EB1233"/>
  <c r="EA1233"/>
  <c r="DZ1233"/>
  <c r="DY1233"/>
  <c r="DX1233"/>
  <c r="DW1233"/>
  <c r="DV1233"/>
  <c r="DU1233"/>
  <c r="DT1233"/>
  <c r="DS1233"/>
  <c r="DR1233"/>
  <c r="DQ1233"/>
  <c r="DP1233"/>
  <c r="DO1233"/>
  <c r="DN1233"/>
  <c r="DM1233"/>
  <c r="DL1233"/>
  <c r="DK1233"/>
  <c r="DJ1233"/>
  <c r="DI1233"/>
  <c r="DH1233"/>
  <c r="DG1233"/>
  <c r="DF1233"/>
  <c r="DE1233"/>
  <c r="DD1233"/>
  <c r="DC1233"/>
  <c r="DB1233"/>
  <c r="DA1233"/>
  <c r="CZ1233"/>
  <c r="CY1233"/>
  <c r="CX1233"/>
  <c r="CW1233"/>
  <c r="CV1233"/>
  <c r="CU1233"/>
  <c r="CT1233"/>
  <c r="CS1233"/>
  <c r="CR1233"/>
  <c r="CQ1233"/>
  <c r="CP1233"/>
  <c r="CO1233"/>
  <c r="CN1233"/>
  <c r="CM1233"/>
  <c r="CL1233"/>
  <c r="FQ1232"/>
  <c r="FP1232"/>
  <c r="FO1232"/>
  <c r="FN1232"/>
  <c r="FM1232"/>
  <c r="FL1232"/>
  <c r="FK1232"/>
  <c r="FJ1232"/>
  <c r="FI1232"/>
  <c r="FH1232"/>
  <c r="FG1232"/>
  <c r="FF1232"/>
  <c r="FE1232"/>
  <c r="FD1232"/>
  <c r="FC1232"/>
  <c r="FB1232"/>
  <c r="FA1232"/>
  <c r="EZ1232"/>
  <c r="EY1232"/>
  <c r="EX1232"/>
  <c r="EW1232"/>
  <c r="EV1232"/>
  <c r="EU1232"/>
  <c r="ET1232"/>
  <c r="ES1232"/>
  <c r="ER1232"/>
  <c r="EQ1232"/>
  <c r="EP1232"/>
  <c r="EO1232"/>
  <c r="EN1232"/>
  <c r="EM1232"/>
  <c r="EL1232"/>
  <c r="EK1232"/>
  <c r="EJ1232"/>
  <c r="EI1232"/>
  <c r="EH1232"/>
  <c r="EG1232"/>
  <c r="EF1232"/>
  <c r="EE1232"/>
  <c r="ED1232"/>
  <c r="EC1232"/>
  <c r="EB1232"/>
  <c r="EA1232"/>
  <c r="DZ1232"/>
  <c r="DY1232"/>
  <c r="DX1232"/>
  <c r="DW1232"/>
  <c r="DV1232"/>
  <c r="DU1232"/>
  <c r="DT1232"/>
  <c r="DS1232"/>
  <c r="DR1232"/>
  <c r="DQ1232"/>
  <c r="DP1232"/>
  <c r="DO1232"/>
  <c r="DN1232"/>
  <c r="DM1232"/>
  <c r="DL1232"/>
  <c r="DK1232"/>
  <c r="DJ1232"/>
  <c r="DI1232"/>
  <c r="DH1232"/>
  <c r="DG1232"/>
  <c r="DF1232"/>
  <c r="DE1232"/>
  <c r="DD1232"/>
  <c r="DC1232"/>
  <c r="DB1232"/>
  <c r="DA1232"/>
  <c r="CZ1232"/>
  <c r="CY1232"/>
  <c r="CX1232"/>
  <c r="CW1232"/>
  <c r="CV1232"/>
  <c r="CU1232"/>
  <c r="CT1232"/>
  <c r="CS1232"/>
  <c r="CR1232"/>
  <c r="CQ1232"/>
  <c r="CP1232"/>
  <c r="CO1232"/>
  <c r="CN1232"/>
  <c r="CM1232"/>
  <c r="CL1232"/>
  <c r="FQ1231"/>
  <c r="FP1231"/>
  <c r="FO1231"/>
  <c r="FN1231"/>
  <c r="FM1231"/>
  <c r="FL1231"/>
  <c r="FK1231"/>
  <c r="FJ1231"/>
  <c r="FI1231"/>
  <c r="FH1231"/>
  <c r="FG1231"/>
  <c r="FF1231"/>
  <c r="FE1231"/>
  <c r="FD1231"/>
  <c r="FC1231"/>
  <c r="FB1231"/>
  <c r="FA1231"/>
  <c r="EZ1231"/>
  <c r="EY1231"/>
  <c r="EX1231"/>
  <c r="EW1231"/>
  <c r="EV1231"/>
  <c r="EU1231"/>
  <c r="ET1231"/>
  <c r="ES1231"/>
  <c r="ER1231"/>
  <c r="EQ1231"/>
  <c r="EP1231"/>
  <c r="EO1231"/>
  <c r="EN1231"/>
  <c r="EM1231"/>
  <c r="EL1231"/>
  <c r="EK1231"/>
  <c r="EJ1231"/>
  <c r="EI1231"/>
  <c r="EH1231"/>
  <c r="EG1231"/>
  <c r="EF1231"/>
  <c r="EE1231"/>
  <c r="ED1231"/>
  <c r="EC1231"/>
  <c r="EB1231"/>
  <c r="EA1231"/>
  <c r="DZ1231"/>
  <c r="DY1231"/>
  <c r="DX1231"/>
  <c r="DW1231"/>
  <c r="DV1231"/>
  <c r="DU1231"/>
  <c r="DT1231"/>
  <c r="DS1231"/>
  <c r="DR1231"/>
  <c r="DQ1231"/>
  <c r="DP1231"/>
  <c r="DO1231"/>
  <c r="DN1231"/>
  <c r="DM1231"/>
  <c r="DL1231"/>
  <c r="DK1231"/>
  <c r="DJ1231"/>
  <c r="DI1231"/>
  <c r="DH1231"/>
  <c r="DG1231"/>
  <c r="DF1231"/>
  <c r="DE1231"/>
  <c r="DD1231"/>
  <c r="DC1231"/>
  <c r="DB1231"/>
  <c r="DA1231"/>
  <c r="CZ1231"/>
  <c r="CY1231"/>
  <c r="CX1231"/>
  <c r="CW1231"/>
  <c r="CV1231"/>
  <c r="CU1231"/>
  <c r="CT1231"/>
  <c r="CS1231"/>
  <c r="CR1231"/>
  <c r="CQ1231"/>
  <c r="CP1231"/>
  <c r="CO1231"/>
  <c r="CN1231"/>
  <c r="CM1231"/>
  <c r="CL1231"/>
  <c r="FQ1230"/>
  <c r="FP1230"/>
  <c r="FO1230"/>
  <c r="FN1230"/>
  <c r="FM1230"/>
  <c r="FL1230"/>
  <c r="FK1230"/>
  <c r="FJ1230"/>
  <c r="FI1230"/>
  <c r="FH1230"/>
  <c r="FG1230"/>
  <c r="FF1230"/>
  <c r="FE1230"/>
  <c r="FD1230"/>
  <c r="FC1230"/>
  <c r="FB1230"/>
  <c r="FA1230"/>
  <c r="EZ1230"/>
  <c r="EY1230"/>
  <c r="EX1230"/>
  <c r="EW1230"/>
  <c r="EV1230"/>
  <c r="EU1230"/>
  <c r="ET1230"/>
  <c r="ES1230"/>
  <c r="ER1230"/>
  <c r="EQ1230"/>
  <c r="EP1230"/>
  <c r="EO1230"/>
  <c r="EN1230"/>
  <c r="EM1230"/>
  <c r="EL1230"/>
  <c r="EK1230"/>
  <c r="EJ1230"/>
  <c r="EI1230"/>
  <c r="EH1230"/>
  <c r="EG1230"/>
  <c r="EF1230"/>
  <c r="EE1230"/>
  <c r="ED1230"/>
  <c r="EC1230"/>
  <c r="EB1230"/>
  <c r="EA1230"/>
  <c r="DZ1230"/>
  <c r="DY1230"/>
  <c r="DX1230"/>
  <c r="DW1230"/>
  <c r="DV1230"/>
  <c r="DU1230"/>
  <c r="DT1230"/>
  <c r="DS1230"/>
  <c r="DR1230"/>
  <c r="DQ1230"/>
  <c r="DP1230"/>
  <c r="DO1230"/>
  <c r="DN1230"/>
  <c r="DM1230"/>
  <c r="DL1230"/>
  <c r="DK1230"/>
  <c r="DJ1230"/>
  <c r="DI1230"/>
  <c r="DH1230"/>
  <c r="DG1230"/>
  <c r="DF1230"/>
  <c r="DE1230"/>
  <c r="DD1230"/>
  <c r="DC1230"/>
  <c r="DB1230"/>
  <c r="DA1230"/>
  <c r="CZ1230"/>
  <c r="CY1230"/>
  <c r="CX1230"/>
  <c r="CW1230"/>
  <c r="CV1230"/>
  <c r="CU1230"/>
  <c r="CT1230"/>
  <c r="CS1230"/>
  <c r="CR1230"/>
  <c r="CQ1230"/>
  <c r="CP1230"/>
  <c r="CO1230"/>
  <c r="CN1230"/>
  <c r="CM1230"/>
  <c r="CL1230"/>
  <c r="FQ1229"/>
  <c r="FP1229"/>
  <c r="FO1229"/>
  <c r="FN1229"/>
  <c r="FM1229"/>
  <c r="FL1229"/>
  <c r="FK1229"/>
  <c r="FJ1229"/>
  <c r="FI1229"/>
  <c r="FH1229"/>
  <c r="FG1229"/>
  <c r="FF1229"/>
  <c r="FE1229"/>
  <c r="FD1229"/>
  <c r="FC1229"/>
  <c r="FB1229"/>
  <c r="FA1229"/>
  <c r="EZ1229"/>
  <c r="EY1229"/>
  <c r="EX1229"/>
  <c r="EW1229"/>
  <c r="EV1229"/>
  <c r="EU1229"/>
  <c r="ET1229"/>
  <c r="ES1229"/>
  <c r="ER1229"/>
  <c r="EQ1229"/>
  <c r="EP1229"/>
  <c r="EO1229"/>
  <c r="EN1229"/>
  <c r="EM1229"/>
  <c r="EL1229"/>
  <c r="EK1229"/>
  <c r="EJ1229"/>
  <c r="EI1229"/>
  <c r="EH1229"/>
  <c r="EG1229"/>
  <c r="EF1229"/>
  <c r="EE1229"/>
  <c r="ED1229"/>
  <c r="EC1229"/>
  <c r="EB1229"/>
  <c r="EA1229"/>
  <c r="DZ1229"/>
  <c r="DY1229"/>
  <c r="DX1229"/>
  <c r="DW1229"/>
  <c r="DV1229"/>
  <c r="DU1229"/>
  <c r="DT1229"/>
  <c r="DS1229"/>
  <c r="DR1229"/>
  <c r="DQ1229"/>
  <c r="DP1229"/>
  <c r="DO1229"/>
  <c r="DN1229"/>
  <c r="DM1229"/>
  <c r="DL1229"/>
  <c r="DK1229"/>
  <c r="DJ1229"/>
  <c r="DI1229"/>
  <c r="DH1229"/>
  <c r="DG1229"/>
  <c r="DF1229"/>
  <c r="DE1229"/>
  <c r="DD1229"/>
  <c r="DC1229"/>
  <c r="DB1229"/>
  <c r="DA1229"/>
  <c r="CZ1229"/>
  <c r="CY1229"/>
  <c r="CX1229"/>
  <c r="CW1229"/>
  <c r="CV1229"/>
  <c r="CU1229"/>
  <c r="CT1229"/>
  <c r="CS1229"/>
  <c r="CR1229"/>
  <c r="CQ1229"/>
  <c r="CP1229"/>
  <c r="CO1229"/>
  <c r="CN1229"/>
  <c r="CM1229"/>
  <c r="CL1229"/>
  <c r="FQ1228"/>
  <c r="FP1228"/>
  <c r="FO1228"/>
  <c r="FN1228"/>
  <c r="FM1228"/>
  <c r="FL1228"/>
  <c r="FK1228"/>
  <c r="FJ1228"/>
  <c r="FI1228"/>
  <c r="FH1228"/>
  <c r="FG1228"/>
  <c r="FF1228"/>
  <c r="FE1228"/>
  <c r="FD1228"/>
  <c r="FC1228"/>
  <c r="FB1228"/>
  <c r="FA1228"/>
  <c r="EZ1228"/>
  <c r="EY1228"/>
  <c r="EX1228"/>
  <c r="EW1228"/>
  <c r="EV1228"/>
  <c r="EU1228"/>
  <c r="ET1228"/>
  <c r="ES1228"/>
  <c r="ER1228"/>
  <c r="EQ1228"/>
  <c r="EP1228"/>
  <c r="EO1228"/>
  <c r="EN1228"/>
  <c r="EM1228"/>
  <c r="EL1228"/>
  <c r="EK1228"/>
  <c r="EJ1228"/>
  <c r="EI1228"/>
  <c r="EH1228"/>
  <c r="EG1228"/>
  <c r="EF1228"/>
  <c r="EE1228"/>
  <c r="ED1228"/>
  <c r="EC1228"/>
  <c r="EB1228"/>
  <c r="EA1228"/>
  <c r="DZ1228"/>
  <c r="DY1228"/>
  <c r="DX1228"/>
  <c r="DW1228"/>
  <c r="DV1228"/>
  <c r="DU1228"/>
  <c r="DT1228"/>
  <c r="DS1228"/>
  <c r="DR1228"/>
  <c r="DQ1228"/>
  <c r="DP1228"/>
  <c r="DO1228"/>
  <c r="DN1228"/>
  <c r="DM1228"/>
  <c r="DL1228"/>
  <c r="DK1228"/>
  <c r="DJ1228"/>
  <c r="DI1228"/>
  <c r="DH1228"/>
  <c r="DG1228"/>
  <c r="DF1228"/>
  <c r="DE1228"/>
  <c r="DD1228"/>
  <c r="DC1228"/>
  <c r="DB1228"/>
  <c r="DA1228"/>
  <c r="CZ1228"/>
  <c r="CY1228"/>
  <c r="CX1228"/>
  <c r="CW1228"/>
  <c r="CV1228"/>
  <c r="CU1228"/>
  <c r="CT1228"/>
  <c r="CS1228"/>
  <c r="CR1228"/>
  <c r="CQ1228"/>
  <c r="CP1228"/>
  <c r="CO1228"/>
  <c r="CN1228"/>
  <c r="CM1228"/>
  <c r="CL1228"/>
  <c r="FQ1227"/>
  <c r="FP1227"/>
  <c r="FO1227"/>
  <c r="FN1227"/>
  <c r="FM1227"/>
  <c r="FL1227"/>
  <c r="FK1227"/>
  <c r="FJ1227"/>
  <c r="FI1227"/>
  <c r="FH1227"/>
  <c r="FG1227"/>
  <c r="FF1227"/>
  <c r="FE1227"/>
  <c r="FD1227"/>
  <c r="FC1227"/>
  <c r="FB1227"/>
  <c r="FA1227"/>
  <c r="EZ1227"/>
  <c r="EY1227"/>
  <c r="EX1227"/>
  <c r="EW1227"/>
  <c r="EV1227"/>
  <c r="EU1227"/>
  <c r="ET1227"/>
  <c r="ES1227"/>
  <c r="ER1227"/>
  <c r="EQ1227"/>
  <c r="EP1227"/>
  <c r="EO1227"/>
  <c r="EN1227"/>
  <c r="EM1227"/>
  <c r="EL1227"/>
  <c r="EK1227"/>
  <c r="EJ1227"/>
  <c r="EI1227"/>
  <c r="EH1227"/>
  <c r="EG1227"/>
  <c r="EF1227"/>
  <c r="EE1227"/>
  <c r="ED1227"/>
  <c r="EC1227"/>
  <c r="EB1227"/>
  <c r="EA1227"/>
  <c r="DZ1227"/>
  <c r="DY1227"/>
  <c r="DX1227"/>
  <c r="DW1227"/>
  <c r="DV1227"/>
  <c r="DU1227"/>
  <c r="DT1227"/>
  <c r="DS1227"/>
  <c r="DR1227"/>
  <c r="DQ1227"/>
  <c r="DP1227"/>
  <c r="DO1227"/>
  <c r="DN1227"/>
  <c r="DM1227"/>
  <c r="DL1227"/>
  <c r="DK1227"/>
  <c r="DJ1227"/>
  <c r="DI1227"/>
  <c r="DH1227"/>
  <c r="DG1227"/>
  <c r="DF1227"/>
  <c r="DE1227"/>
  <c r="DD1227"/>
  <c r="DC1227"/>
  <c r="DB1227"/>
  <c r="DA1227"/>
  <c r="CZ1227"/>
  <c r="CY1227"/>
  <c r="CX1227"/>
  <c r="CW1227"/>
  <c r="CV1227"/>
  <c r="CU1227"/>
  <c r="CT1227"/>
  <c r="CS1227"/>
  <c r="CR1227"/>
  <c r="CQ1227"/>
  <c r="CP1227"/>
  <c r="CO1227"/>
  <c r="CN1227"/>
  <c r="CM1227"/>
  <c r="CL1227"/>
  <c r="FQ1226"/>
  <c r="FP1226"/>
  <c r="FO1226"/>
  <c r="FN1226"/>
  <c r="FM1226"/>
  <c r="FL1226"/>
  <c r="FK1226"/>
  <c r="FJ1226"/>
  <c r="FI1226"/>
  <c r="FH1226"/>
  <c r="FG1226"/>
  <c r="FF1226"/>
  <c r="FE1226"/>
  <c r="FD1226"/>
  <c r="FC1226"/>
  <c r="FB1226"/>
  <c r="FA1226"/>
  <c r="EZ1226"/>
  <c r="EY1226"/>
  <c r="EX1226"/>
  <c r="EW1226"/>
  <c r="EV1226"/>
  <c r="EU1226"/>
  <c r="ET1226"/>
  <c r="ES1226"/>
  <c r="ER1226"/>
  <c r="EQ1226"/>
  <c r="EP1226"/>
  <c r="EO1226"/>
  <c r="EN1226"/>
  <c r="EM1226"/>
  <c r="EL1226"/>
  <c r="EK1226"/>
  <c r="EJ1226"/>
  <c r="EI1226"/>
  <c r="EH1226"/>
  <c r="EG1226"/>
  <c r="EF1226"/>
  <c r="EE1226"/>
  <c r="ED1226"/>
  <c r="EC1226"/>
  <c r="EB1226"/>
  <c r="EA1226"/>
  <c r="DZ1226"/>
  <c r="DY1226"/>
  <c r="DX1226"/>
  <c r="DW1226"/>
  <c r="DV1226"/>
  <c r="DU1226"/>
  <c r="DT1226"/>
  <c r="DS1226"/>
  <c r="DR1226"/>
  <c r="DQ1226"/>
  <c r="DP1226"/>
  <c r="DO1226"/>
  <c r="DN1226"/>
  <c r="DM1226"/>
  <c r="DL1226"/>
  <c r="DK1226"/>
  <c r="DJ1226"/>
  <c r="DI1226"/>
  <c r="DH1226"/>
  <c r="DG1226"/>
  <c r="DF1226"/>
  <c r="DE1226"/>
  <c r="DD1226"/>
  <c r="DC1226"/>
  <c r="DB1226"/>
  <c r="DA1226"/>
  <c r="CZ1226"/>
  <c r="CY1226"/>
  <c r="CX1226"/>
  <c r="CW1226"/>
  <c r="CV1226"/>
  <c r="CU1226"/>
  <c r="CT1226"/>
  <c r="CS1226"/>
  <c r="CR1226"/>
  <c r="CQ1226"/>
  <c r="CP1226"/>
  <c r="CO1226"/>
  <c r="CN1226"/>
  <c r="CM1226"/>
  <c r="CL1226"/>
  <c r="FQ1225"/>
  <c r="FP1225"/>
  <c r="FO1225"/>
  <c r="FN1225"/>
  <c r="FM1225"/>
  <c r="FL1225"/>
  <c r="FK1225"/>
  <c r="FJ1225"/>
  <c r="FI1225"/>
  <c r="FH1225"/>
  <c r="FG1225"/>
  <c r="FF1225"/>
  <c r="FE1225"/>
  <c r="FD1225"/>
  <c r="FC1225"/>
  <c r="FB1225"/>
  <c r="FA1225"/>
  <c r="EZ1225"/>
  <c r="EY1225"/>
  <c r="EX1225"/>
  <c r="EW1225"/>
  <c r="EV1225"/>
  <c r="EU1225"/>
  <c r="ET1225"/>
  <c r="ES1225"/>
  <c r="ER1225"/>
  <c r="EQ1225"/>
  <c r="EP1225"/>
  <c r="EO1225"/>
  <c r="EN1225"/>
  <c r="EM1225"/>
  <c r="EL1225"/>
  <c r="EK1225"/>
  <c r="EJ1225"/>
  <c r="EI1225"/>
  <c r="EH1225"/>
  <c r="EG1225"/>
  <c r="EF1225"/>
  <c r="EE1225"/>
  <c r="ED1225"/>
  <c r="EC1225"/>
  <c r="EB1225"/>
  <c r="EA1225"/>
  <c r="DZ1225"/>
  <c r="DY1225"/>
  <c r="DX1225"/>
  <c r="DW1225"/>
  <c r="DV1225"/>
  <c r="DU1225"/>
  <c r="DT1225"/>
  <c r="DS1225"/>
  <c r="DR1225"/>
  <c r="DQ1225"/>
  <c r="DP1225"/>
  <c r="DO1225"/>
  <c r="DN1225"/>
  <c r="DM1225"/>
  <c r="DL1225"/>
  <c r="DK1225"/>
  <c r="DJ1225"/>
  <c r="DI1225"/>
  <c r="DH1225"/>
  <c r="DG1225"/>
  <c r="DF1225"/>
  <c r="DE1225"/>
  <c r="DD1225"/>
  <c r="DC1225"/>
  <c r="DB1225"/>
  <c r="DA1225"/>
  <c r="CZ1225"/>
  <c r="CY1225"/>
  <c r="CX1225"/>
  <c r="CW1225"/>
  <c r="CV1225"/>
  <c r="CU1225"/>
  <c r="CT1225"/>
  <c r="CS1225"/>
  <c r="CR1225"/>
  <c r="CQ1225"/>
  <c r="CP1225"/>
  <c r="CO1225"/>
  <c r="CN1225"/>
  <c r="CM1225"/>
  <c r="CL1225"/>
  <c r="FQ1224"/>
  <c r="FP1224"/>
  <c r="FO1224"/>
  <c r="FN1224"/>
  <c r="FM1224"/>
  <c r="FL1224"/>
  <c r="FK1224"/>
  <c r="FJ1224"/>
  <c r="FI1224"/>
  <c r="FH1224"/>
  <c r="FG1224"/>
  <c r="FF1224"/>
  <c r="FE1224"/>
  <c r="FD1224"/>
  <c r="FC1224"/>
  <c r="FB1224"/>
  <c r="FA1224"/>
  <c r="EZ1224"/>
  <c r="EY1224"/>
  <c r="EX1224"/>
  <c r="EW1224"/>
  <c r="EV1224"/>
  <c r="EU1224"/>
  <c r="ET1224"/>
  <c r="ES1224"/>
  <c r="ER1224"/>
  <c r="EQ1224"/>
  <c r="EP1224"/>
  <c r="EO1224"/>
  <c r="EN1224"/>
  <c r="EM1224"/>
  <c r="EL1224"/>
  <c r="EK1224"/>
  <c r="EJ1224"/>
  <c r="EI1224"/>
  <c r="EH1224"/>
  <c r="EG1224"/>
  <c r="EF1224"/>
  <c r="EE1224"/>
  <c r="ED1224"/>
  <c r="EC1224"/>
  <c r="EB1224"/>
  <c r="EA1224"/>
  <c r="DZ1224"/>
  <c r="DY1224"/>
  <c r="DX1224"/>
  <c r="DW1224"/>
  <c r="DV1224"/>
  <c r="DU1224"/>
  <c r="DT1224"/>
  <c r="DS1224"/>
  <c r="DR1224"/>
  <c r="DQ1224"/>
  <c r="DP1224"/>
  <c r="DO1224"/>
  <c r="DN1224"/>
  <c r="DM1224"/>
  <c r="DL1224"/>
  <c r="DK1224"/>
  <c r="DJ1224"/>
  <c r="DI1224"/>
  <c r="DH1224"/>
  <c r="DG1224"/>
  <c r="DF1224"/>
  <c r="DE1224"/>
  <c r="DD1224"/>
  <c r="DC1224"/>
  <c r="DB1224"/>
  <c r="DA1224"/>
  <c r="CZ1224"/>
  <c r="CY1224"/>
  <c r="CX1224"/>
  <c r="CW1224"/>
  <c r="CV1224"/>
  <c r="CU1224"/>
  <c r="CT1224"/>
  <c r="CS1224"/>
  <c r="CR1224"/>
  <c r="CQ1224"/>
  <c r="CP1224"/>
  <c r="CO1224"/>
  <c r="CN1224"/>
  <c r="CM1224"/>
  <c r="CL1224"/>
  <c r="FQ1223"/>
  <c r="FP1223"/>
  <c r="FO1223"/>
  <c r="FN1223"/>
  <c r="FM1223"/>
  <c r="FL1223"/>
  <c r="FK1223"/>
  <c r="FJ1223"/>
  <c r="FI1223"/>
  <c r="FH1223"/>
  <c r="FG1223"/>
  <c r="FF1223"/>
  <c r="FE1223"/>
  <c r="FD1223"/>
  <c r="FC1223"/>
  <c r="FB1223"/>
  <c r="FA1223"/>
  <c r="EZ1223"/>
  <c r="EY1223"/>
  <c r="EX1223"/>
  <c r="EW1223"/>
  <c r="EV1223"/>
  <c r="EU1223"/>
  <c r="ET1223"/>
  <c r="ES1223"/>
  <c r="ER1223"/>
  <c r="EQ1223"/>
  <c r="EP1223"/>
  <c r="EO1223"/>
  <c r="EN1223"/>
  <c r="EM1223"/>
  <c r="EL1223"/>
  <c r="EK1223"/>
  <c r="EJ1223"/>
  <c r="EI1223"/>
  <c r="EH1223"/>
  <c r="EG1223"/>
  <c r="EF1223"/>
  <c r="EE1223"/>
  <c r="ED1223"/>
  <c r="EC1223"/>
  <c r="EB1223"/>
  <c r="EA1223"/>
  <c r="DZ1223"/>
  <c r="DY1223"/>
  <c r="DX1223"/>
  <c r="DW1223"/>
  <c r="DV1223"/>
  <c r="DU1223"/>
  <c r="DT1223"/>
  <c r="DS1223"/>
  <c r="DR1223"/>
  <c r="DQ1223"/>
  <c r="DP1223"/>
  <c r="DO1223"/>
  <c r="DN1223"/>
  <c r="DM1223"/>
  <c r="DL1223"/>
  <c r="DK1223"/>
  <c r="DJ1223"/>
  <c r="DI1223"/>
  <c r="DH1223"/>
  <c r="DG1223"/>
  <c r="DF1223"/>
  <c r="DE1223"/>
  <c r="DD1223"/>
  <c r="DC1223"/>
  <c r="DB1223"/>
  <c r="DA1223"/>
  <c r="CZ1223"/>
  <c r="CY1223"/>
  <c r="CX1223"/>
  <c r="CW1223"/>
  <c r="CV1223"/>
  <c r="CU1223"/>
  <c r="CT1223"/>
  <c r="CS1223"/>
  <c r="CR1223"/>
  <c r="CQ1223"/>
  <c r="CP1223"/>
  <c r="CO1223"/>
  <c r="CN1223"/>
  <c r="CM1223"/>
  <c r="CL1223"/>
  <c r="FQ1222"/>
  <c r="FP1222"/>
  <c r="FO1222"/>
  <c r="FN1222"/>
  <c r="FM1222"/>
  <c r="FL1222"/>
  <c r="FK1222"/>
  <c r="FJ1222"/>
  <c r="FI1222"/>
  <c r="FH1222"/>
  <c r="FG1222"/>
  <c r="FF1222"/>
  <c r="FE1222"/>
  <c r="FD1222"/>
  <c r="FC1222"/>
  <c r="FB1222"/>
  <c r="FA1222"/>
  <c r="EZ1222"/>
  <c r="EY1222"/>
  <c r="EX1222"/>
  <c r="EW1222"/>
  <c r="EV1222"/>
  <c r="EU1222"/>
  <c r="ET1222"/>
  <c r="ES1222"/>
  <c r="ER1222"/>
  <c r="EQ1222"/>
  <c r="EP1222"/>
  <c r="EO1222"/>
  <c r="EN1222"/>
  <c r="EM1222"/>
  <c r="EL1222"/>
  <c r="EK1222"/>
  <c r="EJ1222"/>
  <c r="EI1222"/>
  <c r="EH1222"/>
  <c r="EG1222"/>
  <c r="EF1222"/>
  <c r="EE1222"/>
  <c r="ED1222"/>
  <c r="EC1222"/>
  <c r="EB1222"/>
  <c r="EA1222"/>
  <c r="DZ1222"/>
  <c r="DY1222"/>
  <c r="DX1222"/>
  <c r="DW1222"/>
  <c r="DV1222"/>
  <c r="DU1222"/>
  <c r="DT1222"/>
  <c r="DS1222"/>
  <c r="DR1222"/>
  <c r="DQ1222"/>
  <c r="DP1222"/>
  <c r="DO1222"/>
  <c r="DN1222"/>
  <c r="DM1222"/>
  <c r="DL1222"/>
  <c r="DK1222"/>
  <c r="DJ1222"/>
  <c r="DI1222"/>
  <c r="DH1222"/>
  <c r="DG1222"/>
  <c r="DF1222"/>
  <c r="DE1222"/>
  <c r="DD1222"/>
  <c r="DC1222"/>
  <c r="DB1222"/>
  <c r="DA1222"/>
  <c r="CZ1222"/>
  <c r="CY1222"/>
  <c r="CX1222"/>
  <c r="CW1222"/>
  <c r="CV1222"/>
  <c r="CU1222"/>
  <c r="CT1222"/>
  <c r="CS1222"/>
  <c r="CR1222"/>
  <c r="CQ1222"/>
  <c r="CP1222"/>
  <c r="CO1222"/>
  <c r="CN1222"/>
  <c r="CM1222"/>
  <c r="CL1222"/>
  <c r="FQ1221"/>
  <c r="FP1221"/>
  <c r="FO1221"/>
  <c r="FN1221"/>
  <c r="FM1221"/>
  <c r="FL1221"/>
  <c r="FK1221"/>
  <c r="FJ1221"/>
  <c r="FI1221"/>
  <c r="FH1221"/>
  <c r="FG1221"/>
  <c r="FF1221"/>
  <c r="FE1221"/>
  <c r="FD1221"/>
  <c r="FC1221"/>
  <c r="FB1221"/>
  <c r="FA1221"/>
  <c r="EZ1221"/>
  <c r="EY1221"/>
  <c r="EX1221"/>
  <c r="EW1221"/>
  <c r="EV1221"/>
  <c r="EU1221"/>
  <c r="ET1221"/>
  <c r="ES1221"/>
  <c r="ER1221"/>
  <c r="EQ1221"/>
  <c r="EP1221"/>
  <c r="EO1221"/>
  <c r="EN1221"/>
  <c r="EM1221"/>
  <c r="EL1221"/>
  <c r="EK1221"/>
  <c r="EJ1221"/>
  <c r="EI1221"/>
  <c r="EH1221"/>
  <c r="EG1221"/>
  <c r="EF1221"/>
  <c r="EE1221"/>
  <c r="ED1221"/>
  <c r="EC1221"/>
  <c r="EB1221"/>
  <c r="EA1221"/>
  <c r="DZ1221"/>
  <c r="DY1221"/>
  <c r="DX1221"/>
  <c r="DW1221"/>
  <c r="DV1221"/>
  <c r="DU1221"/>
  <c r="DT1221"/>
  <c r="DS1221"/>
  <c r="DR1221"/>
  <c r="DQ1221"/>
  <c r="DP1221"/>
  <c r="DO1221"/>
  <c r="DN1221"/>
  <c r="DM1221"/>
  <c r="DL1221"/>
  <c r="DK1221"/>
  <c r="DJ1221"/>
  <c r="DI1221"/>
  <c r="DH1221"/>
  <c r="DG1221"/>
  <c r="DF1221"/>
  <c r="DE1221"/>
  <c r="DD1221"/>
  <c r="DC1221"/>
  <c r="DB1221"/>
  <c r="DA1221"/>
  <c r="CZ1221"/>
  <c r="CY1221"/>
  <c r="CX1221"/>
  <c r="CW1221"/>
  <c r="CV1221"/>
  <c r="CU1221"/>
  <c r="CT1221"/>
  <c r="CS1221"/>
  <c r="CR1221"/>
  <c r="CQ1221"/>
  <c r="CP1221"/>
  <c r="CO1221"/>
  <c r="CN1221"/>
  <c r="CM1221"/>
  <c r="CL1221"/>
  <c r="FQ1220"/>
  <c r="FP1220"/>
  <c r="FO1220"/>
  <c r="FN1220"/>
  <c r="FM1220"/>
  <c r="FL1220"/>
  <c r="FK1220"/>
  <c r="FJ1220"/>
  <c r="FI1220"/>
  <c r="FH1220"/>
  <c r="FG1220"/>
  <c r="FF1220"/>
  <c r="FE1220"/>
  <c r="FD1220"/>
  <c r="FC1220"/>
  <c r="FB1220"/>
  <c r="FA1220"/>
  <c r="EZ1220"/>
  <c r="EY1220"/>
  <c r="EX1220"/>
  <c r="EW1220"/>
  <c r="EV1220"/>
  <c r="EU1220"/>
  <c r="ET1220"/>
  <c r="ES1220"/>
  <c r="ER1220"/>
  <c r="EQ1220"/>
  <c r="EP1220"/>
  <c r="EO1220"/>
  <c r="EN1220"/>
  <c r="EM1220"/>
  <c r="EL1220"/>
  <c r="EK1220"/>
  <c r="EJ1220"/>
  <c r="EI1220"/>
  <c r="EH1220"/>
  <c r="EG1220"/>
  <c r="EF1220"/>
  <c r="EE1220"/>
  <c r="ED1220"/>
  <c r="EC1220"/>
  <c r="EB1220"/>
  <c r="EA1220"/>
  <c r="DZ1220"/>
  <c r="DY1220"/>
  <c r="DX1220"/>
  <c r="DW1220"/>
  <c r="DV1220"/>
  <c r="DU1220"/>
  <c r="DT1220"/>
  <c r="DS1220"/>
  <c r="DR1220"/>
  <c r="DQ1220"/>
  <c r="DP1220"/>
  <c r="DO1220"/>
  <c r="DN1220"/>
  <c r="DM1220"/>
  <c r="DL1220"/>
  <c r="DK1220"/>
  <c r="DJ1220"/>
  <c r="DI1220"/>
  <c r="DH1220"/>
  <c r="DG1220"/>
  <c r="DF1220"/>
  <c r="DE1220"/>
  <c r="DD1220"/>
  <c r="DC1220"/>
  <c r="DB1220"/>
  <c r="DA1220"/>
  <c r="CZ1220"/>
  <c r="CY1220"/>
  <c r="CX1220"/>
  <c r="CW1220"/>
  <c r="CV1220"/>
  <c r="CU1220"/>
  <c r="CT1220"/>
  <c r="CS1220"/>
  <c r="CR1220"/>
  <c r="CQ1220"/>
  <c r="CP1220"/>
  <c r="CO1220"/>
  <c r="CN1220"/>
  <c r="CM1220"/>
  <c r="CL1220"/>
  <c r="FQ1219"/>
  <c r="FP1219"/>
  <c r="FO1219"/>
  <c r="FN1219"/>
  <c r="FM1219"/>
  <c r="FL1219"/>
  <c r="FK1219"/>
  <c r="FJ1219"/>
  <c r="FI1219"/>
  <c r="FH1219"/>
  <c r="FG1219"/>
  <c r="FF1219"/>
  <c r="FE1219"/>
  <c r="FD1219"/>
  <c r="FC1219"/>
  <c r="FB1219"/>
  <c r="FA1219"/>
  <c r="EZ1219"/>
  <c r="EY1219"/>
  <c r="EX1219"/>
  <c r="EW1219"/>
  <c r="EV1219"/>
  <c r="EU1219"/>
  <c r="ET1219"/>
  <c r="ES1219"/>
  <c r="ER1219"/>
  <c r="EQ1219"/>
  <c r="EP1219"/>
  <c r="EO1219"/>
  <c r="EN1219"/>
  <c r="EM1219"/>
  <c r="EL1219"/>
  <c r="EK1219"/>
  <c r="EJ1219"/>
  <c r="EI1219"/>
  <c r="EH1219"/>
  <c r="EG1219"/>
  <c r="EF1219"/>
  <c r="EE1219"/>
  <c r="ED1219"/>
  <c r="EC1219"/>
  <c r="EB1219"/>
  <c r="EA1219"/>
  <c r="DZ1219"/>
  <c r="DY1219"/>
  <c r="DX1219"/>
  <c r="DW1219"/>
  <c r="DV1219"/>
  <c r="DU1219"/>
  <c r="DT1219"/>
  <c r="DS1219"/>
  <c r="DR1219"/>
  <c r="DQ1219"/>
  <c r="DP1219"/>
  <c r="DO1219"/>
  <c r="DN1219"/>
  <c r="DM1219"/>
  <c r="DL1219"/>
  <c r="DK1219"/>
  <c r="DJ1219"/>
  <c r="DI1219"/>
  <c r="DH1219"/>
  <c r="DG1219"/>
  <c r="DF1219"/>
  <c r="DE1219"/>
  <c r="DD1219"/>
  <c r="DC1219"/>
  <c r="DB1219"/>
  <c r="DA1219"/>
  <c r="CZ1219"/>
  <c r="CY1219"/>
  <c r="CX1219"/>
  <c r="CW1219"/>
  <c r="CV1219"/>
  <c r="CU1219"/>
  <c r="CT1219"/>
  <c r="CS1219"/>
  <c r="CR1219"/>
  <c r="CQ1219"/>
  <c r="CP1219"/>
  <c r="CO1219"/>
  <c r="CN1219"/>
  <c r="CM1219"/>
  <c r="CL1219"/>
  <c r="FQ1218"/>
  <c r="FP1218"/>
  <c r="FO1218"/>
  <c r="FN1218"/>
  <c r="FM1218"/>
  <c r="FL1218"/>
  <c r="FK1218"/>
  <c r="FJ1218"/>
  <c r="FI1218"/>
  <c r="FH1218"/>
  <c r="FG1218"/>
  <c r="FF1218"/>
  <c r="FE1218"/>
  <c r="FD1218"/>
  <c r="FC1218"/>
  <c r="FB1218"/>
  <c r="FA1218"/>
  <c r="EZ1218"/>
  <c r="EY1218"/>
  <c r="EX1218"/>
  <c r="EW1218"/>
  <c r="EV1218"/>
  <c r="EU1218"/>
  <c r="ET1218"/>
  <c r="ES1218"/>
  <c r="ER1218"/>
  <c r="EQ1218"/>
  <c r="EP1218"/>
  <c r="EO1218"/>
  <c r="EN1218"/>
  <c r="EM1218"/>
  <c r="EL1218"/>
  <c r="EK1218"/>
  <c r="EJ1218"/>
  <c r="EI1218"/>
  <c r="EH1218"/>
  <c r="EG1218"/>
  <c r="EF1218"/>
  <c r="EE1218"/>
  <c r="ED1218"/>
  <c r="EC1218"/>
  <c r="EB1218"/>
  <c r="EA1218"/>
  <c r="DZ1218"/>
  <c r="DY1218"/>
  <c r="DX1218"/>
  <c r="DW1218"/>
  <c r="DV1218"/>
  <c r="DU1218"/>
  <c r="DT1218"/>
  <c r="DS1218"/>
  <c r="DR1218"/>
  <c r="DQ1218"/>
  <c r="DP1218"/>
  <c r="DO1218"/>
  <c r="DN1218"/>
  <c r="DM1218"/>
  <c r="DL1218"/>
  <c r="DK1218"/>
  <c r="DJ1218"/>
  <c r="DI1218"/>
  <c r="DH1218"/>
  <c r="DG1218"/>
  <c r="DF1218"/>
  <c r="DE1218"/>
  <c r="DD1218"/>
  <c r="DC1218"/>
  <c r="DB1218"/>
  <c r="DA1218"/>
  <c r="CZ1218"/>
  <c r="CY1218"/>
  <c r="CX1218"/>
  <c r="CW1218"/>
  <c r="CV1218"/>
  <c r="CU1218"/>
  <c r="CT1218"/>
  <c r="CS1218"/>
  <c r="CR1218"/>
  <c r="CQ1218"/>
  <c r="CP1218"/>
  <c r="CO1218"/>
  <c r="CN1218"/>
  <c r="CM1218"/>
  <c r="CL1218"/>
  <c r="FQ1217"/>
  <c r="FP1217"/>
  <c r="FO1217"/>
  <c r="FN1217"/>
  <c r="FM1217"/>
  <c r="FL1217"/>
  <c r="FK1217"/>
  <c r="FJ1217"/>
  <c r="FI1217"/>
  <c r="FH1217"/>
  <c r="FG1217"/>
  <c r="FF1217"/>
  <c r="FE1217"/>
  <c r="FD1217"/>
  <c r="FC1217"/>
  <c r="FB1217"/>
  <c r="FA1217"/>
  <c r="EZ1217"/>
  <c r="EY1217"/>
  <c r="EX1217"/>
  <c r="EW1217"/>
  <c r="EV1217"/>
  <c r="EU1217"/>
  <c r="ET1217"/>
  <c r="ES1217"/>
  <c r="ER1217"/>
  <c r="EQ1217"/>
  <c r="EP1217"/>
  <c r="EO1217"/>
  <c r="EN1217"/>
  <c r="EM1217"/>
  <c r="EL1217"/>
  <c r="EK1217"/>
  <c r="EJ1217"/>
  <c r="EI1217"/>
  <c r="EH1217"/>
  <c r="EG1217"/>
  <c r="EF1217"/>
  <c r="EE1217"/>
  <c r="ED1217"/>
  <c r="EC1217"/>
  <c r="EB1217"/>
  <c r="EA1217"/>
  <c r="DZ1217"/>
  <c r="DY1217"/>
  <c r="DX1217"/>
  <c r="DW1217"/>
  <c r="DV1217"/>
  <c r="DU1217"/>
  <c r="DT1217"/>
  <c r="DS1217"/>
  <c r="DR1217"/>
  <c r="DQ1217"/>
  <c r="DP1217"/>
  <c r="DO1217"/>
  <c r="DN1217"/>
  <c r="DM1217"/>
  <c r="DL1217"/>
  <c r="DK1217"/>
  <c r="DJ1217"/>
  <c r="DI1217"/>
  <c r="DH1217"/>
  <c r="DG1217"/>
  <c r="DF1217"/>
  <c r="DE1217"/>
  <c r="DD1217"/>
  <c r="DC1217"/>
  <c r="DB1217"/>
  <c r="DA1217"/>
  <c r="CZ1217"/>
  <c r="CY1217"/>
  <c r="CX1217"/>
  <c r="CW1217"/>
  <c r="CV1217"/>
  <c r="CU1217"/>
  <c r="CT1217"/>
  <c r="CS1217"/>
  <c r="CR1217"/>
  <c r="CQ1217"/>
  <c r="CP1217"/>
  <c r="CO1217"/>
  <c r="CN1217"/>
  <c r="CM1217"/>
  <c r="CL1217"/>
  <c r="FQ1216"/>
  <c r="FP1216"/>
  <c r="FO1216"/>
  <c r="FN1216"/>
  <c r="FM1216"/>
  <c r="FL1216"/>
  <c r="FK1216"/>
  <c r="FJ1216"/>
  <c r="FI1216"/>
  <c r="FH1216"/>
  <c r="FG1216"/>
  <c r="FF1216"/>
  <c r="FE1216"/>
  <c r="FD1216"/>
  <c r="FC1216"/>
  <c r="FB1216"/>
  <c r="FA1216"/>
  <c r="EZ1216"/>
  <c r="EY1216"/>
  <c r="EX1216"/>
  <c r="EW1216"/>
  <c r="EV1216"/>
  <c r="EU1216"/>
  <c r="ET1216"/>
  <c r="ES1216"/>
  <c r="ER1216"/>
  <c r="EQ1216"/>
  <c r="EP1216"/>
  <c r="EO1216"/>
  <c r="EN1216"/>
  <c r="EM1216"/>
  <c r="EL1216"/>
  <c r="EK1216"/>
  <c r="EJ1216"/>
  <c r="EI1216"/>
  <c r="EH1216"/>
  <c r="EG1216"/>
  <c r="EF1216"/>
  <c r="EE1216"/>
  <c r="ED1216"/>
  <c r="EC1216"/>
  <c r="EB1216"/>
  <c r="EA1216"/>
  <c r="DZ1216"/>
  <c r="DY1216"/>
  <c r="DX1216"/>
  <c r="DW1216"/>
  <c r="DV1216"/>
  <c r="DU1216"/>
  <c r="DT1216"/>
  <c r="DS1216"/>
  <c r="DR1216"/>
  <c r="DQ1216"/>
  <c r="DP1216"/>
  <c r="DO1216"/>
  <c r="DN1216"/>
  <c r="DM1216"/>
  <c r="DL1216"/>
  <c r="DK1216"/>
  <c r="DJ1216"/>
  <c r="DI1216"/>
  <c r="DH1216"/>
  <c r="DG1216"/>
  <c r="DF1216"/>
  <c r="DE1216"/>
  <c r="DD1216"/>
  <c r="DC1216"/>
  <c r="DB1216"/>
  <c r="DA1216"/>
  <c r="CZ1216"/>
  <c r="CY1216"/>
  <c r="CX1216"/>
  <c r="CW1216"/>
  <c r="CV1216"/>
  <c r="CU1216"/>
  <c r="CT1216"/>
  <c r="CS1216"/>
  <c r="CR1216"/>
  <c r="CQ1216"/>
  <c r="CP1216"/>
  <c r="CO1216"/>
  <c r="CN1216"/>
  <c r="CM1216"/>
  <c r="CL1216"/>
  <c r="FQ1215"/>
  <c r="FP1215"/>
  <c r="FO1215"/>
  <c r="FN1215"/>
  <c r="FM1215"/>
  <c r="FL1215"/>
  <c r="FK1215"/>
  <c r="FJ1215"/>
  <c r="FI1215"/>
  <c r="FH1215"/>
  <c r="FG1215"/>
  <c r="FF1215"/>
  <c r="FE1215"/>
  <c r="FD1215"/>
  <c r="FC1215"/>
  <c r="FB1215"/>
  <c r="FA1215"/>
  <c r="EZ1215"/>
  <c r="EY1215"/>
  <c r="EX1215"/>
  <c r="EW1215"/>
  <c r="EV1215"/>
  <c r="EU1215"/>
  <c r="ET1215"/>
  <c r="ES1215"/>
  <c r="ER1215"/>
  <c r="EQ1215"/>
  <c r="EP1215"/>
  <c r="EO1215"/>
  <c r="EN1215"/>
  <c r="EM1215"/>
  <c r="EL1215"/>
  <c r="EK1215"/>
  <c r="EJ1215"/>
  <c r="EI1215"/>
  <c r="EH1215"/>
  <c r="EG1215"/>
  <c r="EF1215"/>
  <c r="EE1215"/>
  <c r="ED1215"/>
  <c r="EC1215"/>
  <c r="EB1215"/>
  <c r="EA1215"/>
  <c r="DZ1215"/>
  <c r="DY1215"/>
  <c r="DX1215"/>
  <c r="DW1215"/>
  <c r="DV1215"/>
  <c r="DU1215"/>
  <c r="DT1215"/>
  <c r="DS1215"/>
  <c r="DR1215"/>
  <c r="DQ1215"/>
  <c r="DP1215"/>
  <c r="DO1215"/>
  <c r="DN1215"/>
  <c r="DM1215"/>
  <c r="DL1215"/>
  <c r="DK1215"/>
  <c r="DJ1215"/>
  <c r="DI1215"/>
  <c r="DH1215"/>
  <c r="DG1215"/>
  <c r="DF1215"/>
  <c r="DE1215"/>
  <c r="DD1215"/>
  <c r="DC1215"/>
  <c r="DB1215"/>
  <c r="DA1215"/>
  <c r="CZ1215"/>
  <c r="CY1215"/>
  <c r="CX1215"/>
  <c r="CW1215"/>
  <c r="CV1215"/>
  <c r="CU1215"/>
  <c r="CT1215"/>
  <c r="CS1215"/>
  <c r="CR1215"/>
  <c r="CQ1215"/>
  <c r="CP1215"/>
  <c r="CO1215"/>
  <c r="CN1215"/>
  <c r="CM1215"/>
  <c r="CL1215"/>
  <c r="FQ1214"/>
  <c r="FP1214"/>
  <c r="FO1214"/>
  <c r="FN1214"/>
  <c r="FM1214"/>
  <c r="FL1214"/>
  <c r="FK1214"/>
  <c r="FJ1214"/>
  <c r="FI1214"/>
  <c r="FH1214"/>
  <c r="FG1214"/>
  <c r="FF1214"/>
  <c r="FE1214"/>
  <c r="FD1214"/>
  <c r="FC1214"/>
  <c r="FB1214"/>
  <c r="FA1214"/>
  <c r="EZ1214"/>
  <c r="EY1214"/>
  <c r="EX1214"/>
  <c r="EW1214"/>
  <c r="EV1214"/>
  <c r="EU1214"/>
  <c r="ET1214"/>
  <c r="ES1214"/>
  <c r="ER1214"/>
  <c r="EQ1214"/>
  <c r="EP1214"/>
  <c r="EO1214"/>
  <c r="EN1214"/>
  <c r="EM1214"/>
  <c r="EL1214"/>
  <c r="EK1214"/>
  <c r="EJ1214"/>
  <c r="EI1214"/>
  <c r="EH1214"/>
  <c r="EG1214"/>
  <c r="EF1214"/>
  <c r="EE1214"/>
  <c r="ED1214"/>
  <c r="EC1214"/>
  <c r="EB1214"/>
  <c r="EA1214"/>
  <c r="DZ1214"/>
  <c r="DY1214"/>
  <c r="DX1214"/>
  <c r="DW1214"/>
  <c r="DV1214"/>
  <c r="DU1214"/>
  <c r="DT1214"/>
  <c r="DS1214"/>
  <c r="DR1214"/>
  <c r="DQ1214"/>
  <c r="DP1214"/>
  <c r="DO1214"/>
  <c r="DN1214"/>
  <c r="DM1214"/>
  <c r="DL1214"/>
  <c r="DK1214"/>
  <c r="DJ1214"/>
  <c r="DI1214"/>
  <c r="DH1214"/>
  <c r="DG1214"/>
  <c r="DF1214"/>
  <c r="DE1214"/>
  <c r="DD1214"/>
  <c r="DC1214"/>
  <c r="DB1214"/>
  <c r="DA1214"/>
  <c r="CZ1214"/>
  <c r="CY1214"/>
  <c r="CX1214"/>
  <c r="CW1214"/>
  <c r="CV1214"/>
  <c r="CU1214"/>
  <c r="CT1214"/>
  <c r="CS1214"/>
  <c r="CR1214"/>
  <c r="CQ1214"/>
  <c r="CP1214"/>
  <c r="CO1214"/>
  <c r="CN1214"/>
  <c r="CM1214"/>
  <c r="CL1214"/>
  <c r="FQ1213"/>
  <c r="FP1213"/>
  <c r="FO1213"/>
  <c r="FN1213"/>
  <c r="FM1213"/>
  <c r="FL1213"/>
  <c r="FK1213"/>
  <c r="FJ1213"/>
  <c r="FI1213"/>
  <c r="FH1213"/>
  <c r="FG1213"/>
  <c r="FF1213"/>
  <c r="FE1213"/>
  <c r="FD1213"/>
  <c r="FC1213"/>
  <c r="FB1213"/>
  <c r="FA1213"/>
  <c r="EZ1213"/>
  <c r="EY1213"/>
  <c r="EX1213"/>
  <c r="EW1213"/>
  <c r="EV1213"/>
  <c r="EU1213"/>
  <c r="ET1213"/>
  <c r="ES1213"/>
  <c r="ER1213"/>
  <c r="EQ1213"/>
  <c r="EP1213"/>
  <c r="EO1213"/>
  <c r="EN1213"/>
  <c r="EM1213"/>
  <c r="EL1213"/>
  <c r="EK1213"/>
  <c r="EJ1213"/>
  <c r="EI1213"/>
  <c r="EH1213"/>
  <c r="EG1213"/>
  <c r="EF1213"/>
  <c r="EE1213"/>
  <c r="ED1213"/>
  <c r="EC1213"/>
  <c r="EB1213"/>
  <c r="EA1213"/>
  <c r="DZ1213"/>
  <c r="DY1213"/>
  <c r="DX1213"/>
  <c r="DW1213"/>
  <c r="DV1213"/>
  <c r="DU1213"/>
  <c r="DT1213"/>
  <c r="DS1213"/>
  <c r="DR1213"/>
  <c r="DQ1213"/>
  <c r="DP1213"/>
  <c r="DO1213"/>
  <c r="DN1213"/>
  <c r="DM1213"/>
  <c r="DL1213"/>
  <c r="DK1213"/>
  <c r="DJ1213"/>
  <c r="DI1213"/>
  <c r="DH1213"/>
  <c r="DG1213"/>
  <c r="DF1213"/>
  <c r="DE1213"/>
  <c r="DD1213"/>
  <c r="DC1213"/>
  <c r="DB1213"/>
  <c r="DA1213"/>
  <c r="CZ1213"/>
  <c r="CY1213"/>
  <c r="CX1213"/>
  <c r="CW1213"/>
  <c r="CV1213"/>
  <c r="CU1213"/>
  <c r="CT1213"/>
  <c r="CS1213"/>
  <c r="CR1213"/>
  <c r="CQ1213"/>
  <c r="CP1213"/>
  <c r="CO1213"/>
  <c r="CN1213"/>
  <c r="CM1213"/>
  <c r="CL1213"/>
  <c r="FQ1212"/>
  <c r="FP1212"/>
  <c r="FO1212"/>
  <c r="FN1212"/>
  <c r="FM1212"/>
  <c r="FL1212"/>
  <c r="FK1212"/>
  <c r="FJ1212"/>
  <c r="FI1212"/>
  <c r="FH1212"/>
  <c r="FG1212"/>
  <c r="FF1212"/>
  <c r="FE1212"/>
  <c r="FD1212"/>
  <c r="FC1212"/>
  <c r="FB1212"/>
  <c r="FA1212"/>
  <c r="EZ1212"/>
  <c r="EY1212"/>
  <c r="EX1212"/>
  <c r="EW1212"/>
  <c r="EV1212"/>
  <c r="EU1212"/>
  <c r="ET1212"/>
  <c r="ES1212"/>
  <c r="ER1212"/>
  <c r="EQ1212"/>
  <c r="EP1212"/>
  <c r="EO1212"/>
  <c r="EN1212"/>
  <c r="EM1212"/>
  <c r="EL1212"/>
  <c r="EK1212"/>
  <c r="EJ1212"/>
  <c r="EI1212"/>
  <c r="EH1212"/>
  <c r="EG1212"/>
  <c r="EF1212"/>
  <c r="EE1212"/>
  <c r="ED1212"/>
  <c r="EC1212"/>
  <c r="EB1212"/>
  <c r="EA1212"/>
  <c r="DZ1212"/>
  <c r="DY1212"/>
  <c r="DX1212"/>
  <c r="DW1212"/>
  <c r="DV1212"/>
  <c r="DU1212"/>
  <c r="DT1212"/>
  <c r="DS1212"/>
  <c r="DR1212"/>
  <c r="DQ1212"/>
  <c r="DP1212"/>
  <c r="DO1212"/>
  <c r="DN1212"/>
  <c r="DM1212"/>
  <c r="DL1212"/>
  <c r="DK1212"/>
  <c r="DJ1212"/>
  <c r="DI1212"/>
  <c r="DH1212"/>
  <c r="DG1212"/>
  <c r="DF1212"/>
  <c r="DE1212"/>
  <c r="DD1212"/>
  <c r="DC1212"/>
  <c r="DB1212"/>
  <c r="DA1212"/>
  <c r="CZ1212"/>
  <c r="CY1212"/>
  <c r="CX1212"/>
  <c r="CW1212"/>
  <c r="CV1212"/>
  <c r="CU1212"/>
  <c r="CT1212"/>
  <c r="CS1212"/>
  <c r="CR1212"/>
  <c r="CQ1212"/>
  <c r="CP1212"/>
  <c r="CO1212"/>
  <c r="CN1212"/>
  <c r="CM1212"/>
  <c r="CL1212"/>
  <c r="FQ1211"/>
  <c r="FP1211"/>
  <c r="FO1211"/>
  <c r="FN1211"/>
  <c r="FM1211"/>
  <c r="FL1211"/>
  <c r="FK1211"/>
  <c r="FJ1211"/>
  <c r="FI1211"/>
  <c r="FH1211"/>
  <c r="FG1211"/>
  <c r="FF1211"/>
  <c r="FE1211"/>
  <c r="FD1211"/>
  <c r="FC1211"/>
  <c r="FB1211"/>
  <c r="FA1211"/>
  <c r="EZ1211"/>
  <c r="EY1211"/>
  <c r="EX1211"/>
  <c r="EW1211"/>
  <c r="EV1211"/>
  <c r="EU1211"/>
  <c r="ET1211"/>
  <c r="ES1211"/>
  <c r="ER1211"/>
  <c r="EQ1211"/>
  <c r="EP1211"/>
  <c r="EO1211"/>
  <c r="EN1211"/>
  <c r="EM1211"/>
  <c r="EL1211"/>
  <c r="EK1211"/>
  <c r="EJ1211"/>
  <c r="EI1211"/>
  <c r="EH1211"/>
  <c r="EG1211"/>
  <c r="EF1211"/>
  <c r="EE1211"/>
  <c r="ED1211"/>
  <c r="EC1211"/>
  <c r="EB1211"/>
  <c r="EA1211"/>
  <c r="DZ1211"/>
  <c r="DY1211"/>
  <c r="DX1211"/>
  <c r="DW1211"/>
  <c r="DV1211"/>
  <c r="DU1211"/>
  <c r="DT1211"/>
  <c r="DS1211"/>
  <c r="DR1211"/>
  <c r="DQ1211"/>
  <c r="DP1211"/>
  <c r="DO1211"/>
  <c r="DN1211"/>
  <c r="DM1211"/>
  <c r="DL1211"/>
  <c r="DK1211"/>
  <c r="DJ1211"/>
  <c r="DI1211"/>
  <c r="DH1211"/>
  <c r="DG1211"/>
  <c r="DF1211"/>
  <c r="DE1211"/>
  <c r="DD1211"/>
  <c r="DC1211"/>
  <c r="DB1211"/>
  <c r="DA1211"/>
  <c r="CZ1211"/>
  <c r="CY1211"/>
  <c r="CX1211"/>
  <c r="CW1211"/>
  <c r="CV1211"/>
  <c r="CU1211"/>
  <c r="CT1211"/>
  <c r="CS1211"/>
  <c r="CR1211"/>
  <c r="CQ1211"/>
  <c r="CP1211"/>
  <c r="CO1211"/>
  <c r="CN1211"/>
  <c r="CM1211"/>
  <c r="CL1211"/>
  <c r="FQ1210"/>
  <c r="FP1210"/>
  <c r="FO1210"/>
  <c r="FN1210"/>
  <c r="FM1210"/>
  <c r="FL1210"/>
  <c r="FK1210"/>
  <c r="FJ1210"/>
  <c r="FI1210"/>
  <c r="FH1210"/>
  <c r="FG1210"/>
  <c r="FF1210"/>
  <c r="FE1210"/>
  <c r="FD1210"/>
  <c r="FC1210"/>
  <c r="FB1210"/>
  <c r="FA1210"/>
  <c r="EZ1210"/>
  <c r="EY1210"/>
  <c r="EX1210"/>
  <c r="EW1210"/>
  <c r="EV1210"/>
  <c r="EU1210"/>
  <c r="ET1210"/>
  <c r="ES1210"/>
  <c r="ER1210"/>
  <c r="EQ1210"/>
  <c r="EP1210"/>
  <c r="EO1210"/>
  <c r="EN1210"/>
  <c r="EM1210"/>
  <c r="EL1210"/>
  <c r="EK1210"/>
  <c r="EJ1210"/>
  <c r="EI1210"/>
  <c r="EH1210"/>
  <c r="EG1210"/>
  <c r="EF1210"/>
  <c r="EE1210"/>
  <c r="ED1210"/>
  <c r="EC1210"/>
  <c r="EB1210"/>
  <c r="EA1210"/>
  <c r="DZ1210"/>
  <c r="DY1210"/>
  <c r="DX1210"/>
  <c r="DW1210"/>
  <c r="DV1210"/>
  <c r="DU1210"/>
  <c r="DT1210"/>
  <c r="DS1210"/>
  <c r="DR1210"/>
  <c r="DQ1210"/>
  <c r="DP1210"/>
  <c r="DO1210"/>
  <c r="DN1210"/>
  <c r="DM1210"/>
  <c r="DL1210"/>
  <c r="DK1210"/>
  <c r="DJ1210"/>
  <c r="DI1210"/>
  <c r="DH1210"/>
  <c r="DG1210"/>
  <c r="DF1210"/>
  <c r="DE1210"/>
  <c r="DD1210"/>
  <c r="DC1210"/>
  <c r="DB1210"/>
  <c r="DA1210"/>
  <c r="CZ1210"/>
  <c r="CY1210"/>
  <c r="CX1210"/>
  <c r="CW1210"/>
  <c r="CV1210"/>
  <c r="CU1210"/>
  <c r="CT1210"/>
  <c r="CS1210"/>
  <c r="CR1210"/>
  <c r="CQ1210"/>
  <c r="CP1210"/>
  <c r="CO1210"/>
  <c r="CN1210"/>
  <c r="CM1210"/>
  <c r="CL1210"/>
  <c r="FQ1209"/>
  <c r="FP1209"/>
  <c r="FO1209"/>
  <c r="FN1209"/>
  <c r="FM1209"/>
  <c r="FL1209"/>
  <c r="FK1209"/>
  <c r="FJ1209"/>
  <c r="FI1209"/>
  <c r="FH1209"/>
  <c r="FG1209"/>
  <c r="FF1209"/>
  <c r="FE1209"/>
  <c r="FD1209"/>
  <c r="FC1209"/>
  <c r="FB1209"/>
  <c r="FA1209"/>
  <c r="EZ1209"/>
  <c r="EY1209"/>
  <c r="EX1209"/>
  <c r="EW1209"/>
  <c r="EV1209"/>
  <c r="EU1209"/>
  <c r="ET1209"/>
  <c r="ES1209"/>
  <c r="ER1209"/>
  <c r="EQ1209"/>
  <c r="EP1209"/>
  <c r="EO1209"/>
  <c r="EN1209"/>
  <c r="EM1209"/>
  <c r="EL1209"/>
  <c r="EK1209"/>
  <c r="EJ1209"/>
  <c r="EI1209"/>
  <c r="EH1209"/>
  <c r="EG1209"/>
  <c r="EF1209"/>
  <c r="EE1209"/>
  <c r="ED1209"/>
  <c r="EC1209"/>
  <c r="EB1209"/>
  <c r="EA1209"/>
  <c r="DZ1209"/>
  <c r="DY1209"/>
  <c r="DX1209"/>
  <c r="DW1209"/>
  <c r="DV1209"/>
  <c r="DU1209"/>
  <c r="DT1209"/>
  <c r="DS1209"/>
  <c r="DR1209"/>
  <c r="DQ1209"/>
  <c r="DP1209"/>
  <c r="DO1209"/>
  <c r="DN1209"/>
  <c r="DM1209"/>
  <c r="DL1209"/>
  <c r="DK1209"/>
  <c r="DJ1209"/>
  <c r="DI1209"/>
  <c r="DH1209"/>
  <c r="DG1209"/>
  <c r="DF1209"/>
  <c r="DE1209"/>
  <c r="DD1209"/>
  <c r="DC1209"/>
  <c r="DB1209"/>
  <c r="DA1209"/>
  <c r="CZ1209"/>
  <c r="CY1209"/>
  <c r="CX1209"/>
  <c r="CW1209"/>
  <c r="CV1209"/>
  <c r="CU1209"/>
  <c r="CT1209"/>
  <c r="CS1209"/>
  <c r="CR1209"/>
  <c r="CQ1209"/>
  <c r="CP1209"/>
  <c r="CO1209"/>
  <c r="CN1209"/>
  <c r="CM1209"/>
  <c r="CL1209"/>
  <c r="FQ1208"/>
  <c r="FP1208"/>
  <c r="FO1208"/>
  <c r="FN1208"/>
  <c r="FM1208"/>
  <c r="FL1208"/>
  <c r="FK1208"/>
  <c r="FJ1208"/>
  <c r="FI1208"/>
  <c r="FH1208"/>
  <c r="FG1208"/>
  <c r="FF1208"/>
  <c r="FE1208"/>
  <c r="FD1208"/>
  <c r="FC1208"/>
  <c r="FB1208"/>
  <c r="FA1208"/>
  <c r="EZ1208"/>
  <c r="EY1208"/>
  <c r="EX1208"/>
  <c r="EW1208"/>
  <c r="EV1208"/>
  <c r="EU1208"/>
  <c r="ET1208"/>
  <c r="ES1208"/>
  <c r="ER1208"/>
  <c r="EQ1208"/>
  <c r="EP1208"/>
  <c r="EO1208"/>
  <c r="EN1208"/>
  <c r="EM1208"/>
  <c r="EL1208"/>
  <c r="EK1208"/>
  <c r="EJ1208"/>
  <c r="EI1208"/>
  <c r="EH1208"/>
  <c r="EG1208"/>
  <c r="EF1208"/>
  <c r="EE1208"/>
  <c r="ED1208"/>
  <c r="EC1208"/>
  <c r="EB1208"/>
  <c r="EA1208"/>
  <c r="DZ1208"/>
  <c r="DY1208"/>
  <c r="DX1208"/>
  <c r="DW1208"/>
  <c r="DV1208"/>
  <c r="DU1208"/>
  <c r="DT1208"/>
  <c r="DS1208"/>
  <c r="DR1208"/>
  <c r="DQ1208"/>
  <c r="DP1208"/>
  <c r="DO1208"/>
  <c r="DN1208"/>
  <c r="DM1208"/>
  <c r="DL1208"/>
  <c r="DK1208"/>
  <c r="DJ1208"/>
  <c r="DI1208"/>
  <c r="DH1208"/>
  <c r="DG1208"/>
  <c r="DF1208"/>
  <c r="DE1208"/>
  <c r="DD1208"/>
  <c r="DC1208"/>
  <c r="DB1208"/>
  <c r="DA1208"/>
  <c r="CZ1208"/>
  <c r="CY1208"/>
  <c r="CX1208"/>
  <c r="CW1208"/>
  <c r="CV1208"/>
  <c r="CU1208"/>
  <c r="CT1208"/>
  <c r="CS1208"/>
  <c r="CR1208"/>
  <c r="CQ1208"/>
  <c r="CP1208"/>
  <c r="CO1208"/>
  <c r="CN1208"/>
  <c r="CM1208"/>
  <c r="CL1208"/>
  <c r="FQ1207"/>
  <c r="FP1207"/>
  <c r="FO1207"/>
  <c r="FN1207"/>
  <c r="FM1207"/>
  <c r="FL1207"/>
  <c r="FK1207"/>
  <c r="FJ1207"/>
  <c r="FI1207"/>
  <c r="FH1207"/>
  <c r="FG1207"/>
  <c r="FF1207"/>
  <c r="FE1207"/>
  <c r="FD1207"/>
  <c r="FC1207"/>
  <c r="FB1207"/>
  <c r="FA1207"/>
  <c r="EZ1207"/>
  <c r="EY1207"/>
  <c r="EX1207"/>
  <c r="EW1207"/>
  <c r="EV1207"/>
  <c r="EU1207"/>
  <c r="ET1207"/>
  <c r="ES1207"/>
  <c r="ER1207"/>
  <c r="EQ1207"/>
  <c r="EP1207"/>
  <c r="EO1207"/>
  <c r="EN1207"/>
  <c r="EM1207"/>
  <c r="EL1207"/>
  <c r="EK1207"/>
  <c r="EJ1207"/>
  <c r="EI1207"/>
  <c r="EH1207"/>
  <c r="EG1207"/>
  <c r="EF1207"/>
  <c r="EE1207"/>
  <c r="ED1207"/>
  <c r="EC1207"/>
  <c r="EB1207"/>
  <c r="EA1207"/>
  <c r="DZ1207"/>
  <c r="DY1207"/>
  <c r="DX1207"/>
  <c r="DW1207"/>
  <c r="DV1207"/>
  <c r="DU1207"/>
  <c r="DT1207"/>
  <c r="DS1207"/>
  <c r="DR1207"/>
  <c r="DQ1207"/>
  <c r="DP1207"/>
  <c r="DO1207"/>
  <c r="DN1207"/>
  <c r="DM1207"/>
  <c r="DL1207"/>
  <c r="DK1207"/>
  <c r="DJ1207"/>
  <c r="DI1207"/>
  <c r="DH1207"/>
  <c r="DG1207"/>
  <c r="DF1207"/>
  <c r="DE1207"/>
  <c r="DD1207"/>
  <c r="DC1207"/>
  <c r="DB1207"/>
  <c r="DA1207"/>
  <c r="CZ1207"/>
  <c r="CY1207"/>
  <c r="CX1207"/>
  <c r="CW1207"/>
  <c r="CV1207"/>
  <c r="CU1207"/>
  <c r="CT1207"/>
  <c r="CS1207"/>
  <c r="CR1207"/>
  <c r="CQ1207"/>
  <c r="CP1207"/>
  <c r="CO1207"/>
  <c r="CN1207"/>
  <c r="CM1207"/>
  <c r="CL1207"/>
  <c r="FQ1206"/>
  <c r="FP1206"/>
  <c r="FO1206"/>
  <c r="FN1206"/>
  <c r="FM1206"/>
  <c r="FL1206"/>
  <c r="FK1206"/>
  <c r="FJ1206"/>
  <c r="FI1206"/>
  <c r="FH1206"/>
  <c r="FG1206"/>
  <c r="FF1206"/>
  <c r="FE1206"/>
  <c r="FD1206"/>
  <c r="FC1206"/>
  <c r="FB1206"/>
  <c r="FA1206"/>
  <c r="EZ1206"/>
  <c r="EY1206"/>
  <c r="EX1206"/>
  <c r="EW1206"/>
  <c r="EV1206"/>
  <c r="EU1206"/>
  <c r="ET1206"/>
  <c r="ES1206"/>
  <c r="ER1206"/>
  <c r="EQ1206"/>
  <c r="EP1206"/>
  <c r="EO1206"/>
  <c r="EN1206"/>
  <c r="EM1206"/>
  <c r="EL1206"/>
  <c r="EK1206"/>
  <c r="EJ1206"/>
  <c r="EI1206"/>
  <c r="EH1206"/>
  <c r="EG1206"/>
  <c r="EF1206"/>
  <c r="EE1206"/>
  <c r="ED1206"/>
  <c r="EC1206"/>
  <c r="EB1206"/>
  <c r="EA1206"/>
  <c r="DZ1206"/>
  <c r="DY1206"/>
  <c r="DX1206"/>
  <c r="DW1206"/>
  <c r="DV1206"/>
  <c r="DU1206"/>
  <c r="DT1206"/>
  <c r="DS1206"/>
  <c r="DR1206"/>
  <c r="DQ1206"/>
  <c r="DP1206"/>
  <c r="DO1206"/>
  <c r="DN1206"/>
  <c r="DM1206"/>
  <c r="DL1206"/>
  <c r="DK1206"/>
  <c r="DJ1206"/>
  <c r="DI1206"/>
  <c r="DH1206"/>
  <c r="DG1206"/>
  <c r="DF1206"/>
  <c r="DE1206"/>
  <c r="DD1206"/>
  <c r="DC1206"/>
  <c r="DB1206"/>
  <c r="DA1206"/>
  <c r="CZ1206"/>
  <c r="CY1206"/>
  <c r="CX1206"/>
  <c r="CW1206"/>
  <c r="CV1206"/>
  <c r="CU1206"/>
  <c r="CT1206"/>
  <c r="CS1206"/>
  <c r="CR1206"/>
  <c r="CQ1206"/>
  <c r="CP1206"/>
  <c r="CO1206"/>
  <c r="CN1206"/>
  <c r="CM1206"/>
  <c r="CL1206"/>
  <c r="FQ1205"/>
  <c r="FP1205"/>
  <c r="FO1205"/>
  <c r="FN1205"/>
  <c r="FM1205"/>
  <c r="FL1205"/>
  <c r="FK1205"/>
  <c r="FJ1205"/>
  <c r="FI1205"/>
  <c r="FH1205"/>
  <c r="FG1205"/>
  <c r="FF1205"/>
  <c r="FE1205"/>
  <c r="FD1205"/>
  <c r="FC1205"/>
  <c r="FB1205"/>
  <c r="FA1205"/>
  <c r="EZ1205"/>
  <c r="EY1205"/>
  <c r="EX1205"/>
  <c r="EW1205"/>
  <c r="EV1205"/>
  <c r="EU1205"/>
  <c r="ET1205"/>
  <c r="ES1205"/>
  <c r="ER1205"/>
  <c r="EQ1205"/>
  <c r="EP1205"/>
  <c r="EO1205"/>
  <c r="EN1205"/>
  <c r="EM1205"/>
  <c r="EL1205"/>
  <c r="EK1205"/>
  <c r="EJ1205"/>
  <c r="EI1205"/>
  <c r="EH1205"/>
  <c r="EG1205"/>
  <c r="EF1205"/>
  <c r="EE1205"/>
  <c r="ED1205"/>
  <c r="EC1205"/>
  <c r="EB1205"/>
  <c r="EA1205"/>
  <c r="DZ1205"/>
  <c r="DY1205"/>
  <c r="DX1205"/>
  <c r="DW1205"/>
  <c r="DV1205"/>
  <c r="DU1205"/>
  <c r="DT1205"/>
  <c r="DS1205"/>
  <c r="DR1205"/>
  <c r="DQ1205"/>
  <c r="DP1205"/>
  <c r="DO1205"/>
  <c r="DN1205"/>
  <c r="DM1205"/>
  <c r="DL1205"/>
  <c r="DK1205"/>
  <c r="DJ1205"/>
  <c r="DI1205"/>
  <c r="DH1205"/>
  <c r="DG1205"/>
  <c r="DF1205"/>
  <c r="DE1205"/>
  <c r="DD1205"/>
  <c r="DC1205"/>
  <c r="DB1205"/>
  <c r="DA1205"/>
  <c r="CZ1205"/>
  <c r="CY1205"/>
  <c r="CX1205"/>
  <c r="CW1205"/>
  <c r="CV1205"/>
  <c r="CU1205"/>
  <c r="CT1205"/>
  <c r="CS1205"/>
  <c r="CR1205"/>
  <c r="CQ1205"/>
  <c r="CP1205"/>
  <c r="CO1205"/>
  <c r="CN1205"/>
  <c r="CM1205"/>
  <c r="CL1205"/>
  <c r="FQ1204"/>
  <c r="FP1204"/>
  <c r="FO1204"/>
  <c r="FN1204"/>
  <c r="FM1204"/>
  <c r="FL1204"/>
  <c r="FK1204"/>
  <c r="FJ1204"/>
  <c r="FI1204"/>
  <c r="FH1204"/>
  <c r="FG1204"/>
  <c r="FF1204"/>
  <c r="FE1204"/>
  <c r="FD1204"/>
  <c r="FC1204"/>
  <c r="FB1204"/>
  <c r="FA1204"/>
  <c r="EZ1204"/>
  <c r="EY1204"/>
  <c r="EX1204"/>
  <c r="EW1204"/>
  <c r="EV1204"/>
  <c r="EU1204"/>
  <c r="ET1204"/>
  <c r="ES1204"/>
  <c r="ER1204"/>
  <c r="EQ1204"/>
  <c r="EP1204"/>
  <c r="EO1204"/>
  <c r="EN1204"/>
  <c r="EM1204"/>
  <c r="EL1204"/>
  <c r="EK1204"/>
  <c r="EJ1204"/>
  <c r="EI1204"/>
  <c r="EH1204"/>
  <c r="EG1204"/>
  <c r="EF1204"/>
  <c r="EE1204"/>
  <c r="ED1204"/>
  <c r="EC1204"/>
  <c r="EB1204"/>
  <c r="EA1204"/>
  <c r="DZ1204"/>
  <c r="DY1204"/>
  <c r="DX1204"/>
  <c r="DW1204"/>
  <c r="DV1204"/>
  <c r="DU1204"/>
  <c r="DT1204"/>
  <c r="DS1204"/>
  <c r="DR1204"/>
  <c r="DQ1204"/>
  <c r="DP1204"/>
  <c r="DO1204"/>
  <c r="DN1204"/>
  <c r="DM1204"/>
  <c r="DL1204"/>
  <c r="DK1204"/>
  <c r="DJ1204"/>
  <c r="DI1204"/>
  <c r="DH1204"/>
  <c r="DG1204"/>
  <c r="DF1204"/>
  <c r="DE1204"/>
  <c r="DD1204"/>
  <c r="DC1204"/>
  <c r="DB1204"/>
  <c r="DA1204"/>
  <c r="CZ1204"/>
  <c r="CY1204"/>
  <c r="CX1204"/>
  <c r="CW1204"/>
  <c r="CV1204"/>
  <c r="CU1204"/>
  <c r="CT1204"/>
  <c r="CS1204"/>
  <c r="CR1204"/>
  <c r="CQ1204"/>
  <c r="CP1204"/>
  <c r="CO1204"/>
  <c r="CN1204"/>
  <c r="CM1204"/>
  <c r="CL1204"/>
  <c r="FQ1203"/>
  <c r="FP1203"/>
  <c r="FO1203"/>
  <c r="FN1203"/>
  <c r="FM1203"/>
  <c r="FL1203"/>
  <c r="FK1203"/>
  <c r="FJ1203"/>
  <c r="FI1203"/>
  <c r="FH1203"/>
  <c r="FG1203"/>
  <c r="FF1203"/>
  <c r="FE1203"/>
  <c r="FD1203"/>
  <c r="FC1203"/>
  <c r="FB1203"/>
  <c r="FA1203"/>
  <c r="EZ1203"/>
  <c r="EY1203"/>
  <c r="EX1203"/>
  <c r="EW1203"/>
  <c r="EV1203"/>
  <c r="EU1203"/>
  <c r="ET1203"/>
  <c r="ES1203"/>
  <c r="ER1203"/>
  <c r="EQ1203"/>
  <c r="EP1203"/>
  <c r="EO1203"/>
  <c r="EN1203"/>
  <c r="EM1203"/>
  <c r="EL1203"/>
  <c r="EK1203"/>
  <c r="EJ1203"/>
  <c r="EI1203"/>
  <c r="EH1203"/>
  <c r="EG1203"/>
  <c r="EF1203"/>
  <c r="EE1203"/>
  <c r="ED1203"/>
  <c r="EC1203"/>
  <c r="EB1203"/>
  <c r="EA1203"/>
  <c r="DZ1203"/>
  <c r="DY1203"/>
  <c r="DX1203"/>
  <c r="DW1203"/>
  <c r="DV1203"/>
  <c r="DU1203"/>
  <c r="DT1203"/>
  <c r="DS1203"/>
  <c r="DR1203"/>
  <c r="DQ1203"/>
  <c r="DP1203"/>
  <c r="DO1203"/>
  <c r="DN1203"/>
  <c r="DM1203"/>
  <c r="DL1203"/>
  <c r="DK1203"/>
  <c r="DJ1203"/>
  <c r="DI1203"/>
  <c r="DH1203"/>
  <c r="DG1203"/>
  <c r="DF1203"/>
  <c r="DE1203"/>
  <c r="DD1203"/>
  <c r="DC1203"/>
  <c r="DB1203"/>
  <c r="DA1203"/>
  <c r="CZ1203"/>
  <c r="CY1203"/>
  <c r="CX1203"/>
  <c r="CW1203"/>
  <c r="CV1203"/>
  <c r="CU1203"/>
  <c r="CT1203"/>
  <c r="CS1203"/>
  <c r="CR1203"/>
  <c r="CQ1203"/>
  <c r="CP1203"/>
  <c r="CO1203"/>
  <c r="CN1203"/>
  <c r="CM1203"/>
  <c r="CL1203"/>
  <c r="FQ1202"/>
  <c r="FP1202"/>
  <c r="FO1202"/>
  <c r="FN1202"/>
  <c r="FM1202"/>
  <c r="FL1202"/>
  <c r="FK1202"/>
  <c r="FJ1202"/>
  <c r="FI1202"/>
  <c r="FH1202"/>
  <c r="FG1202"/>
  <c r="FF1202"/>
  <c r="FE1202"/>
  <c r="FD1202"/>
  <c r="FC1202"/>
  <c r="FB1202"/>
  <c r="FA1202"/>
  <c r="EZ1202"/>
  <c r="EY1202"/>
  <c r="EX1202"/>
  <c r="EW1202"/>
  <c r="EV1202"/>
  <c r="EU1202"/>
  <c r="ET1202"/>
  <c r="ES1202"/>
  <c r="ER1202"/>
  <c r="EQ1202"/>
  <c r="EP1202"/>
  <c r="EO1202"/>
  <c r="EN1202"/>
  <c r="EM1202"/>
  <c r="EL1202"/>
  <c r="EK1202"/>
  <c r="EJ1202"/>
  <c r="EI1202"/>
  <c r="EH1202"/>
  <c r="EG1202"/>
  <c r="EF1202"/>
  <c r="EE1202"/>
  <c r="ED1202"/>
  <c r="EC1202"/>
  <c r="EB1202"/>
  <c r="EA1202"/>
  <c r="DZ1202"/>
  <c r="DY1202"/>
  <c r="DX1202"/>
  <c r="DW1202"/>
  <c r="DV1202"/>
  <c r="DU1202"/>
  <c r="DT1202"/>
  <c r="DS1202"/>
  <c r="DR1202"/>
  <c r="DQ1202"/>
  <c r="DP1202"/>
  <c r="DO1202"/>
  <c r="DN1202"/>
  <c r="DM1202"/>
  <c r="DL1202"/>
  <c r="DK1202"/>
  <c r="DJ1202"/>
  <c r="DI1202"/>
  <c r="DH1202"/>
  <c r="DG1202"/>
  <c r="DF1202"/>
  <c r="DE1202"/>
  <c r="DD1202"/>
  <c r="DC1202"/>
  <c r="DB1202"/>
  <c r="DA1202"/>
  <c r="CZ1202"/>
  <c r="CY1202"/>
  <c r="CX1202"/>
  <c r="CW1202"/>
  <c r="CV1202"/>
  <c r="CU1202"/>
  <c r="CT1202"/>
  <c r="CS1202"/>
  <c r="CR1202"/>
  <c r="CQ1202"/>
  <c r="CP1202"/>
  <c r="CO1202"/>
  <c r="CN1202"/>
  <c r="CM1202"/>
  <c r="CL1202"/>
  <c r="FQ1201"/>
  <c r="FP1201"/>
  <c r="FO1201"/>
  <c r="FN1201"/>
  <c r="FM1201"/>
  <c r="FL1201"/>
  <c r="FK1201"/>
  <c r="FJ1201"/>
  <c r="FI1201"/>
  <c r="FH1201"/>
  <c r="FG1201"/>
  <c r="FF1201"/>
  <c r="FE1201"/>
  <c r="FD1201"/>
  <c r="FC1201"/>
  <c r="FB1201"/>
  <c r="FA1201"/>
  <c r="EZ1201"/>
  <c r="EY1201"/>
  <c r="EX1201"/>
  <c r="EW1201"/>
  <c r="EV1201"/>
  <c r="EU1201"/>
  <c r="ET1201"/>
  <c r="ES1201"/>
  <c r="ER1201"/>
  <c r="EQ1201"/>
  <c r="EP1201"/>
  <c r="EO1201"/>
  <c r="EN1201"/>
  <c r="EM1201"/>
  <c r="EL1201"/>
  <c r="EK1201"/>
  <c r="EJ1201"/>
  <c r="EI1201"/>
  <c r="EH1201"/>
  <c r="EG1201"/>
  <c r="EF1201"/>
  <c r="EE1201"/>
  <c r="ED1201"/>
  <c r="EC1201"/>
  <c r="EB1201"/>
  <c r="EA1201"/>
  <c r="DZ1201"/>
  <c r="DY1201"/>
  <c r="DX1201"/>
  <c r="DW1201"/>
  <c r="DV1201"/>
  <c r="DU1201"/>
  <c r="DT1201"/>
  <c r="DS1201"/>
  <c r="DR1201"/>
  <c r="DQ1201"/>
  <c r="DP1201"/>
  <c r="DO1201"/>
  <c r="DN1201"/>
  <c r="DM1201"/>
  <c r="DL1201"/>
  <c r="DK1201"/>
  <c r="DJ1201"/>
  <c r="DI1201"/>
  <c r="DH1201"/>
  <c r="DG1201"/>
  <c r="DF1201"/>
  <c r="DE1201"/>
  <c r="DD1201"/>
  <c r="DC1201"/>
  <c r="DB1201"/>
  <c r="DA1201"/>
  <c r="CZ1201"/>
  <c r="CY1201"/>
  <c r="CX1201"/>
  <c r="CW1201"/>
  <c r="CV1201"/>
  <c r="CU1201"/>
  <c r="CT1201"/>
  <c r="CS1201"/>
  <c r="CR1201"/>
  <c r="CQ1201"/>
  <c r="CP1201"/>
  <c r="CO1201"/>
  <c r="CN1201"/>
  <c r="CM1201"/>
  <c r="CL1201"/>
  <c r="FQ1200"/>
  <c r="FP1200"/>
  <c r="FO1200"/>
  <c r="FN1200"/>
  <c r="FM1200"/>
  <c r="FL1200"/>
  <c r="FK1200"/>
  <c r="FJ1200"/>
  <c r="FI1200"/>
  <c r="FH1200"/>
  <c r="FG1200"/>
  <c r="FF1200"/>
  <c r="FE1200"/>
  <c r="FD1200"/>
  <c r="FC1200"/>
  <c r="FB1200"/>
  <c r="FA1200"/>
  <c r="EZ1200"/>
  <c r="EY1200"/>
  <c r="EX1200"/>
  <c r="EW1200"/>
  <c r="EV1200"/>
  <c r="EU1200"/>
  <c r="ET1200"/>
  <c r="ES1200"/>
  <c r="ER1200"/>
  <c r="EQ1200"/>
  <c r="EP1200"/>
  <c r="EO1200"/>
  <c r="EN1200"/>
  <c r="EM1200"/>
  <c r="EL1200"/>
  <c r="EK1200"/>
  <c r="EJ1200"/>
  <c r="EI1200"/>
  <c r="EH1200"/>
  <c r="EG1200"/>
  <c r="EF1200"/>
  <c r="EE1200"/>
  <c r="ED1200"/>
  <c r="EC1200"/>
  <c r="EB1200"/>
  <c r="EA1200"/>
  <c r="DZ1200"/>
  <c r="DY1200"/>
  <c r="DX1200"/>
  <c r="DW1200"/>
  <c r="DV1200"/>
  <c r="DU1200"/>
  <c r="DT1200"/>
  <c r="DS1200"/>
  <c r="DR1200"/>
  <c r="DQ1200"/>
  <c r="DP1200"/>
  <c r="DO1200"/>
  <c r="DN1200"/>
  <c r="DM1200"/>
  <c r="DL1200"/>
  <c r="DK1200"/>
  <c r="DJ1200"/>
  <c r="DI1200"/>
  <c r="DH1200"/>
  <c r="DG1200"/>
  <c r="DF1200"/>
  <c r="DE1200"/>
  <c r="DD1200"/>
  <c r="DC1200"/>
  <c r="DB1200"/>
  <c r="DA1200"/>
  <c r="CZ1200"/>
  <c r="CY1200"/>
  <c r="CX1200"/>
  <c r="CW1200"/>
  <c r="CV1200"/>
  <c r="CU1200"/>
  <c r="CT1200"/>
  <c r="CS1200"/>
  <c r="CR1200"/>
  <c r="CQ1200"/>
  <c r="CP1200"/>
  <c r="CO1200"/>
  <c r="CN1200"/>
  <c r="CM1200"/>
  <c r="CL1200"/>
  <c r="FQ1199"/>
  <c r="FP1199"/>
  <c r="FO1199"/>
  <c r="FN1199"/>
  <c r="FM1199"/>
  <c r="FL1199"/>
  <c r="FK1199"/>
  <c r="FJ1199"/>
  <c r="FI1199"/>
  <c r="FH1199"/>
  <c r="FG1199"/>
  <c r="FF1199"/>
  <c r="FE1199"/>
  <c r="FD1199"/>
  <c r="FC1199"/>
  <c r="FB1199"/>
  <c r="FA1199"/>
  <c r="EZ1199"/>
  <c r="EY1199"/>
  <c r="EX1199"/>
  <c r="EW1199"/>
  <c r="EV1199"/>
  <c r="EU1199"/>
  <c r="ET1199"/>
  <c r="ES1199"/>
  <c r="ER1199"/>
  <c r="EQ1199"/>
  <c r="EP1199"/>
  <c r="EO1199"/>
  <c r="EN1199"/>
  <c r="EM1199"/>
  <c r="EL1199"/>
  <c r="EK1199"/>
  <c r="EJ1199"/>
  <c r="EI1199"/>
  <c r="EH1199"/>
  <c r="EG1199"/>
  <c r="EF1199"/>
  <c r="EE1199"/>
  <c r="ED1199"/>
  <c r="EC1199"/>
  <c r="EB1199"/>
  <c r="EA1199"/>
  <c r="DZ1199"/>
  <c r="DY1199"/>
  <c r="DX1199"/>
  <c r="DW1199"/>
  <c r="DV1199"/>
  <c r="DU1199"/>
  <c r="DT1199"/>
  <c r="DS1199"/>
  <c r="DR1199"/>
  <c r="DQ1199"/>
  <c r="DP1199"/>
  <c r="DO1199"/>
  <c r="DN1199"/>
  <c r="DM1199"/>
  <c r="DL1199"/>
  <c r="DK1199"/>
  <c r="DJ1199"/>
  <c r="DI1199"/>
  <c r="DH1199"/>
  <c r="DG1199"/>
  <c r="DF1199"/>
  <c r="DE1199"/>
  <c r="DD1199"/>
  <c r="DC1199"/>
  <c r="DB1199"/>
  <c r="DA1199"/>
  <c r="CZ1199"/>
  <c r="CY1199"/>
  <c r="CX1199"/>
  <c r="CW1199"/>
  <c r="CV1199"/>
  <c r="CU1199"/>
  <c r="CT1199"/>
  <c r="CS1199"/>
  <c r="CR1199"/>
  <c r="CQ1199"/>
  <c r="CP1199"/>
  <c r="CO1199"/>
  <c r="CN1199"/>
  <c r="CM1199"/>
  <c r="CL1199"/>
  <c r="FQ1198"/>
  <c r="FP1198"/>
  <c r="FO1198"/>
  <c r="FN1198"/>
  <c r="FM1198"/>
  <c r="FL1198"/>
  <c r="FK1198"/>
  <c r="FJ1198"/>
  <c r="FI1198"/>
  <c r="FH1198"/>
  <c r="FG1198"/>
  <c r="FF1198"/>
  <c r="FE1198"/>
  <c r="FD1198"/>
  <c r="FC1198"/>
  <c r="FB1198"/>
  <c r="FA1198"/>
  <c r="EZ1198"/>
  <c r="EY1198"/>
  <c r="EX1198"/>
  <c r="EW1198"/>
  <c r="EV1198"/>
  <c r="EU1198"/>
  <c r="ET1198"/>
  <c r="ES1198"/>
  <c r="ER1198"/>
  <c r="EQ1198"/>
  <c r="EP1198"/>
  <c r="EO1198"/>
  <c r="EN1198"/>
  <c r="EM1198"/>
  <c r="EL1198"/>
  <c r="EK1198"/>
  <c r="EJ1198"/>
  <c r="EI1198"/>
  <c r="EH1198"/>
  <c r="EG1198"/>
  <c r="EF1198"/>
  <c r="EE1198"/>
  <c r="ED1198"/>
  <c r="EC1198"/>
  <c r="EB1198"/>
  <c r="EA1198"/>
  <c r="DZ1198"/>
  <c r="DY1198"/>
  <c r="DX1198"/>
  <c r="DW1198"/>
  <c r="DV1198"/>
  <c r="DU1198"/>
  <c r="DT1198"/>
  <c r="DS1198"/>
  <c r="DR1198"/>
  <c r="DQ1198"/>
  <c r="DP1198"/>
  <c r="DO1198"/>
  <c r="DN1198"/>
  <c r="DM1198"/>
  <c r="DL1198"/>
  <c r="DK1198"/>
  <c r="DJ1198"/>
  <c r="DI1198"/>
  <c r="DH1198"/>
  <c r="DG1198"/>
  <c r="DF1198"/>
  <c r="DE1198"/>
  <c r="DD1198"/>
  <c r="DC1198"/>
  <c r="DB1198"/>
  <c r="DA1198"/>
  <c r="CZ1198"/>
  <c r="CY1198"/>
  <c r="CX1198"/>
  <c r="CW1198"/>
  <c r="CV1198"/>
  <c r="CU1198"/>
  <c r="CT1198"/>
  <c r="CS1198"/>
  <c r="CR1198"/>
  <c r="CQ1198"/>
  <c r="CP1198"/>
  <c r="CO1198"/>
  <c r="CN1198"/>
  <c r="CM1198"/>
  <c r="CL1198"/>
  <c r="FQ1197"/>
  <c r="FP1197"/>
  <c r="FO1197"/>
  <c r="FN1197"/>
  <c r="FM1197"/>
  <c r="FL1197"/>
  <c r="FK1197"/>
  <c r="FJ1197"/>
  <c r="FI1197"/>
  <c r="FH1197"/>
  <c r="FG1197"/>
  <c r="FF1197"/>
  <c r="FE1197"/>
  <c r="FD1197"/>
  <c r="FC1197"/>
  <c r="FB1197"/>
  <c r="FA1197"/>
  <c r="EZ1197"/>
  <c r="EY1197"/>
  <c r="EX1197"/>
  <c r="EW1197"/>
  <c r="EV1197"/>
  <c r="EU1197"/>
  <c r="ET1197"/>
  <c r="ES1197"/>
  <c r="ER1197"/>
  <c r="EQ1197"/>
  <c r="EP1197"/>
  <c r="EO1197"/>
  <c r="EN1197"/>
  <c r="EM1197"/>
  <c r="EL1197"/>
  <c r="EK1197"/>
  <c r="EJ1197"/>
  <c r="EI1197"/>
  <c r="EH1197"/>
  <c r="EG1197"/>
  <c r="EF1197"/>
  <c r="EE1197"/>
  <c r="ED1197"/>
  <c r="EC1197"/>
  <c r="EB1197"/>
  <c r="EA1197"/>
  <c r="DZ1197"/>
  <c r="DY1197"/>
  <c r="DX1197"/>
  <c r="DW1197"/>
  <c r="DV1197"/>
  <c r="DU1197"/>
  <c r="DT1197"/>
  <c r="DS1197"/>
  <c r="DR1197"/>
  <c r="DQ1197"/>
  <c r="DP1197"/>
  <c r="DO1197"/>
  <c r="DN1197"/>
  <c r="DM1197"/>
  <c r="DL1197"/>
  <c r="DK1197"/>
  <c r="DJ1197"/>
  <c r="DI1197"/>
  <c r="DH1197"/>
  <c r="DG1197"/>
  <c r="DF1197"/>
  <c r="DE1197"/>
  <c r="DD1197"/>
  <c r="DC1197"/>
  <c r="DB1197"/>
  <c r="DA1197"/>
  <c r="CZ1197"/>
  <c r="CY1197"/>
  <c r="CX1197"/>
  <c r="CW1197"/>
  <c r="CV1197"/>
  <c r="CU1197"/>
  <c r="CT1197"/>
  <c r="CS1197"/>
  <c r="CR1197"/>
  <c r="CQ1197"/>
  <c r="CP1197"/>
  <c r="CO1197"/>
  <c r="CN1197"/>
  <c r="CM1197"/>
  <c r="CL1197"/>
  <c r="FQ1196"/>
  <c r="FP1196"/>
  <c r="FO1196"/>
  <c r="FN1196"/>
  <c r="FM1196"/>
  <c r="FL1196"/>
  <c r="FK1196"/>
  <c r="FJ1196"/>
  <c r="FI1196"/>
  <c r="FH1196"/>
  <c r="FG1196"/>
  <c r="FF1196"/>
  <c r="FE1196"/>
  <c r="FD1196"/>
  <c r="FC1196"/>
  <c r="FB1196"/>
  <c r="FA1196"/>
  <c r="EZ1196"/>
  <c r="EY1196"/>
  <c r="EX1196"/>
  <c r="EW1196"/>
  <c r="EV1196"/>
  <c r="EU1196"/>
  <c r="ET1196"/>
  <c r="ES1196"/>
  <c r="ER1196"/>
  <c r="EQ1196"/>
  <c r="EP1196"/>
  <c r="EO1196"/>
  <c r="EN1196"/>
  <c r="EM1196"/>
  <c r="EL1196"/>
  <c r="EK1196"/>
  <c r="EJ1196"/>
  <c r="EI1196"/>
  <c r="EH1196"/>
  <c r="EG1196"/>
  <c r="EF1196"/>
  <c r="EE1196"/>
  <c r="ED1196"/>
  <c r="EC1196"/>
  <c r="EB1196"/>
  <c r="EA1196"/>
  <c r="DZ1196"/>
  <c r="DY1196"/>
  <c r="DX1196"/>
  <c r="DW1196"/>
  <c r="DV1196"/>
  <c r="DU1196"/>
  <c r="DT1196"/>
  <c r="DS1196"/>
  <c r="DR1196"/>
  <c r="DQ1196"/>
  <c r="DP1196"/>
  <c r="DO1196"/>
  <c r="DN1196"/>
  <c r="DM1196"/>
  <c r="DL1196"/>
  <c r="DK1196"/>
  <c r="DJ1196"/>
  <c r="DI1196"/>
  <c r="DH1196"/>
  <c r="DG1196"/>
  <c r="DF1196"/>
  <c r="DE1196"/>
  <c r="DD1196"/>
  <c r="DC1196"/>
  <c r="DB1196"/>
  <c r="DA1196"/>
  <c r="CZ1196"/>
  <c r="CY1196"/>
  <c r="CX1196"/>
  <c r="CW1196"/>
  <c r="CV1196"/>
  <c r="CU1196"/>
  <c r="CT1196"/>
  <c r="CS1196"/>
  <c r="CR1196"/>
  <c r="CQ1196"/>
  <c r="CP1196"/>
  <c r="CO1196"/>
  <c r="CN1196"/>
  <c r="CM1196"/>
  <c r="CL1196"/>
  <c r="FQ1195"/>
  <c r="FP1195"/>
  <c r="FO1195"/>
  <c r="FN1195"/>
  <c r="FM1195"/>
  <c r="FL1195"/>
  <c r="FK1195"/>
  <c r="FJ1195"/>
  <c r="FI1195"/>
  <c r="FH1195"/>
  <c r="FG1195"/>
  <c r="FF1195"/>
  <c r="FE1195"/>
  <c r="FD1195"/>
  <c r="FC1195"/>
  <c r="FB1195"/>
  <c r="FA1195"/>
  <c r="EZ1195"/>
  <c r="EY1195"/>
  <c r="EX1195"/>
  <c r="EW1195"/>
  <c r="EV1195"/>
  <c r="EU1195"/>
  <c r="ET1195"/>
  <c r="ES1195"/>
  <c r="ER1195"/>
  <c r="EQ1195"/>
  <c r="EP1195"/>
  <c r="EO1195"/>
  <c r="EN1195"/>
  <c r="EM1195"/>
  <c r="EL1195"/>
  <c r="EK1195"/>
  <c r="EJ1195"/>
  <c r="EI1195"/>
  <c r="EH1195"/>
  <c r="EG1195"/>
  <c r="EF1195"/>
  <c r="EE1195"/>
  <c r="ED1195"/>
  <c r="EC1195"/>
  <c r="EB1195"/>
  <c r="EA1195"/>
  <c r="DZ1195"/>
  <c r="DY1195"/>
  <c r="DX1195"/>
  <c r="DW1195"/>
  <c r="DV1195"/>
  <c r="DU1195"/>
  <c r="DT1195"/>
  <c r="DS1195"/>
  <c r="DR1195"/>
  <c r="DQ1195"/>
  <c r="DP1195"/>
  <c r="DO1195"/>
  <c r="DN1195"/>
  <c r="DM1195"/>
  <c r="DL1195"/>
  <c r="DK1195"/>
  <c r="DJ1195"/>
  <c r="DI1195"/>
  <c r="DH1195"/>
  <c r="DG1195"/>
  <c r="DF1195"/>
  <c r="DE1195"/>
  <c r="DD1195"/>
  <c r="DC1195"/>
  <c r="DB1195"/>
  <c r="DA1195"/>
  <c r="CZ1195"/>
  <c r="CY1195"/>
  <c r="CX1195"/>
  <c r="CW1195"/>
  <c r="CV1195"/>
  <c r="CU1195"/>
  <c r="CT1195"/>
  <c r="CS1195"/>
  <c r="CR1195"/>
  <c r="CQ1195"/>
  <c r="CP1195"/>
  <c r="CO1195"/>
  <c r="CN1195"/>
  <c r="CM1195"/>
  <c r="CL1195"/>
  <c r="FQ1194"/>
  <c r="FP1194"/>
  <c r="FO1194"/>
  <c r="FN1194"/>
  <c r="FM1194"/>
  <c r="FL1194"/>
  <c r="FK1194"/>
  <c r="FJ1194"/>
  <c r="FI1194"/>
  <c r="FH1194"/>
  <c r="FG1194"/>
  <c r="FF1194"/>
  <c r="FE1194"/>
  <c r="FD1194"/>
  <c r="FC1194"/>
  <c r="FB1194"/>
  <c r="FA1194"/>
  <c r="EZ1194"/>
  <c r="EY1194"/>
  <c r="EX1194"/>
  <c r="EW1194"/>
  <c r="EV1194"/>
  <c r="EU1194"/>
  <c r="ET1194"/>
  <c r="ES1194"/>
  <c r="ER1194"/>
  <c r="EQ1194"/>
  <c r="EP1194"/>
  <c r="EO1194"/>
  <c r="EN1194"/>
  <c r="EM1194"/>
  <c r="EL1194"/>
  <c r="EK1194"/>
  <c r="EJ1194"/>
  <c r="EI1194"/>
  <c r="EH1194"/>
  <c r="EG1194"/>
  <c r="EF1194"/>
  <c r="EE1194"/>
  <c r="ED1194"/>
  <c r="EC1194"/>
  <c r="EB1194"/>
  <c r="EA1194"/>
  <c r="DZ1194"/>
  <c r="DY1194"/>
  <c r="DX1194"/>
  <c r="DW1194"/>
  <c r="DV1194"/>
  <c r="DU1194"/>
  <c r="DT1194"/>
  <c r="DS1194"/>
  <c r="DR1194"/>
  <c r="DQ1194"/>
  <c r="DP1194"/>
  <c r="DO1194"/>
  <c r="DN1194"/>
  <c r="DM1194"/>
  <c r="DL1194"/>
  <c r="DK1194"/>
  <c r="DJ1194"/>
  <c r="DI1194"/>
  <c r="DH1194"/>
  <c r="DG1194"/>
  <c r="DF1194"/>
  <c r="DE1194"/>
  <c r="DD1194"/>
  <c r="DC1194"/>
  <c r="DB1194"/>
  <c r="DA1194"/>
  <c r="CZ1194"/>
  <c r="CY1194"/>
  <c r="CX1194"/>
  <c r="CW1194"/>
  <c r="CV1194"/>
  <c r="CU1194"/>
  <c r="CT1194"/>
  <c r="CS1194"/>
  <c r="CR1194"/>
  <c r="CQ1194"/>
  <c r="CP1194"/>
  <c r="CO1194"/>
  <c r="CN1194"/>
  <c r="CM1194"/>
  <c r="CL1194"/>
  <c r="FQ1193"/>
  <c r="FP1193"/>
  <c r="FO1193"/>
  <c r="FN1193"/>
  <c r="FM1193"/>
  <c r="FL1193"/>
  <c r="FK1193"/>
  <c r="FJ1193"/>
  <c r="FI1193"/>
  <c r="FH1193"/>
  <c r="FG1193"/>
  <c r="FF1193"/>
  <c r="FE1193"/>
  <c r="FD1193"/>
  <c r="FC1193"/>
  <c r="FB1193"/>
  <c r="FA1193"/>
  <c r="EZ1193"/>
  <c r="EY1193"/>
  <c r="EX1193"/>
  <c r="EW1193"/>
  <c r="EV1193"/>
  <c r="EU1193"/>
  <c r="ET1193"/>
  <c r="ES1193"/>
  <c r="ER1193"/>
  <c r="EQ1193"/>
  <c r="EP1193"/>
  <c r="EO1193"/>
  <c r="EN1193"/>
  <c r="EM1193"/>
  <c r="EL1193"/>
  <c r="EK1193"/>
  <c r="EJ1193"/>
  <c r="EI1193"/>
  <c r="EH1193"/>
  <c r="EG1193"/>
  <c r="EF1193"/>
  <c r="EE1193"/>
  <c r="ED1193"/>
  <c r="EC1193"/>
  <c r="EB1193"/>
  <c r="EA1193"/>
  <c r="DZ1193"/>
  <c r="DY1193"/>
  <c r="DX1193"/>
  <c r="DW1193"/>
  <c r="DV1193"/>
  <c r="DU1193"/>
  <c r="DT1193"/>
  <c r="DS1193"/>
  <c r="DR1193"/>
  <c r="DQ1193"/>
  <c r="DP1193"/>
  <c r="DO1193"/>
  <c r="DN1193"/>
  <c r="DM1193"/>
  <c r="DL1193"/>
  <c r="DK1193"/>
  <c r="DJ1193"/>
  <c r="DI1193"/>
  <c r="DH1193"/>
  <c r="DG1193"/>
  <c r="DF1193"/>
  <c r="DE1193"/>
  <c r="DD1193"/>
  <c r="DC1193"/>
  <c r="DB1193"/>
  <c r="DA1193"/>
  <c r="CZ1193"/>
  <c r="CY1193"/>
  <c r="CX1193"/>
  <c r="CW1193"/>
  <c r="CV1193"/>
  <c r="CU1193"/>
  <c r="CT1193"/>
  <c r="CS1193"/>
  <c r="CR1193"/>
  <c r="CQ1193"/>
  <c r="CP1193"/>
  <c r="CO1193"/>
  <c r="CN1193"/>
  <c r="CM1193"/>
  <c r="CL1193"/>
  <c r="FQ1192"/>
  <c r="FP1192"/>
  <c r="FO1192"/>
  <c r="FN1192"/>
  <c r="FM1192"/>
  <c r="FL1192"/>
  <c r="FK1192"/>
  <c r="FJ1192"/>
  <c r="FI1192"/>
  <c r="FH1192"/>
  <c r="FG1192"/>
  <c r="FF1192"/>
  <c r="FE1192"/>
  <c r="FD1192"/>
  <c r="FC1192"/>
  <c r="FB1192"/>
  <c r="FA1192"/>
  <c r="EZ1192"/>
  <c r="EY1192"/>
  <c r="EX1192"/>
  <c r="EW1192"/>
  <c r="EV1192"/>
  <c r="EU1192"/>
  <c r="ET1192"/>
  <c r="ES1192"/>
  <c r="ER1192"/>
  <c r="EQ1192"/>
  <c r="EP1192"/>
  <c r="EO1192"/>
  <c r="EN1192"/>
  <c r="EM1192"/>
  <c r="EL1192"/>
  <c r="EK1192"/>
  <c r="EJ1192"/>
  <c r="EI1192"/>
  <c r="EH1192"/>
  <c r="EG1192"/>
  <c r="EF1192"/>
  <c r="EE1192"/>
  <c r="ED1192"/>
  <c r="EC1192"/>
  <c r="EB1192"/>
  <c r="EA1192"/>
  <c r="DZ1192"/>
  <c r="DY1192"/>
  <c r="DX1192"/>
  <c r="DW1192"/>
  <c r="DV1192"/>
  <c r="DU1192"/>
  <c r="DT1192"/>
  <c r="DS1192"/>
  <c r="DR1192"/>
  <c r="DQ1192"/>
  <c r="DP1192"/>
  <c r="DO1192"/>
  <c r="DN1192"/>
  <c r="DM1192"/>
  <c r="DL1192"/>
  <c r="DK1192"/>
  <c r="DJ1192"/>
  <c r="DI1192"/>
  <c r="DH1192"/>
  <c r="DG1192"/>
  <c r="DF1192"/>
  <c r="DE1192"/>
  <c r="DD1192"/>
  <c r="DC1192"/>
  <c r="DB1192"/>
  <c r="DA1192"/>
  <c r="CZ1192"/>
  <c r="CY1192"/>
  <c r="CX1192"/>
  <c r="CW1192"/>
  <c r="CV1192"/>
  <c r="CU1192"/>
  <c r="CT1192"/>
  <c r="CS1192"/>
  <c r="CR1192"/>
  <c r="CQ1192"/>
  <c r="CP1192"/>
  <c r="CO1192"/>
  <c r="CN1192"/>
  <c r="CM1192"/>
  <c r="CL1192"/>
  <c r="FQ1191"/>
  <c r="FP1191"/>
  <c r="FO1191"/>
  <c r="FN1191"/>
  <c r="FM1191"/>
  <c r="FL1191"/>
  <c r="FK1191"/>
  <c r="FJ1191"/>
  <c r="FI1191"/>
  <c r="FH1191"/>
  <c r="FG1191"/>
  <c r="FF1191"/>
  <c r="FE1191"/>
  <c r="FD1191"/>
  <c r="FC1191"/>
  <c r="FB1191"/>
  <c r="FA1191"/>
  <c r="EZ1191"/>
  <c r="EY1191"/>
  <c r="EX1191"/>
  <c r="EW1191"/>
  <c r="EV1191"/>
  <c r="EU1191"/>
  <c r="ET1191"/>
  <c r="ES1191"/>
  <c r="ER1191"/>
  <c r="EQ1191"/>
  <c r="EP1191"/>
  <c r="EO1191"/>
  <c r="EN1191"/>
  <c r="EM1191"/>
  <c r="EL1191"/>
  <c r="EK1191"/>
  <c r="EJ1191"/>
  <c r="EI1191"/>
  <c r="EH1191"/>
  <c r="EG1191"/>
  <c r="EF1191"/>
  <c r="EE1191"/>
  <c r="ED1191"/>
  <c r="EC1191"/>
  <c r="EB1191"/>
  <c r="EA1191"/>
  <c r="DZ1191"/>
  <c r="DY1191"/>
  <c r="DX1191"/>
  <c r="DW1191"/>
  <c r="DV1191"/>
  <c r="DU1191"/>
  <c r="DT1191"/>
  <c r="DS1191"/>
  <c r="DR1191"/>
  <c r="DQ1191"/>
  <c r="DP1191"/>
  <c r="DO1191"/>
  <c r="DN1191"/>
  <c r="DM1191"/>
  <c r="DL1191"/>
  <c r="DK1191"/>
  <c r="DJ1191"/>
  <c r="DI1191"/>
  <c r="DH1191"/>
  <c r="DG1191"/>
  <c r="DF1191"/>
  <c r="DE1191"/>
  <c r="DD1191"/>
  <c r="DC1191"/>
  <c r="DB1191"/>
  <c r="DA1191"/>
  <c r="CZ1191"/>
  <c r="CY1191"/>
  <c r="CX1191"/>
  <c r="CW1191"/>
  <c r="CV1191"/>
  <c r="CU1191"/>
  <c r="CT1191"/>
  <c r="CS1191"/>
  <c r="CR1191"/>
  <c r="CQ1191"/>
  <c r="CP1191"/>
  <c r="CO1191"/>
  <c r="CN1191"/>
  <c r="CM1191"/>
  <c r="CL1191"/>
  <c r="FQ1190"/>
  <c r="FP1190"/>
  <c r="FO1190"/>
  <c r="FN1190"/>
  <c r="FM1190"/>
  <c r="FL1190"/>
  <c r="FK1190"/>
  <c r="FJ1190"/>
  <c r="FI1190"/>
  <c r="FH1190"/>
  <c r="FG1190"/>
  <c r="FF1190"/>
  <c r="FE1190"/>
  <c r="FD1190"/>
  <c r="FC1190"/>
  <c r="FB1190"/>
  <c r="FA1190"/>
  <c r="EZ1190"/>
  <c r="EY1190"/>
  <c r="EX1190"/>
  <c r="EW1190"/>
  <c r="EV1190"/>
  <c r="EU1190"/>
  <c r="ET1190"/>
  <c r="ES1190"/>
  <c r="ER1190"/>
  <c r="EQ1190"/>
  <c r="EP1190"/>
  <c r="EO1190"/>
  <c r="EN1190"/>
  <c r="EM1190"/>
  <c r="EL1190"/>
  <c r="EK1190"/>
  <c r="EJ1190"/>
  <c r="EI1190"/>
  <c r="EH1190"/>
  <c r="EG1190"/>
  <c r="EF1190"/>
  <c r="EE1190"/>
  <c r="ED1190"/>
  <c r="EC1190"/>
  <c r="EB1190"/>
  <c r="EA1190"/>
  <c r="DZ1190"/>
  <c r="DY1190"/>
  <c r="DX1190"/>
  <c r="DW1190"/>
  <c r="DV1190"/>
  <c r="DU1190"/>
  <c r="DT1190"/>
  <c r="DS1190"/>
  <c r="DR1190"/>
  <c r="DQ1190"/>
  <c r="DP1190"/>
  <c r="DO1190"/>
  <c r="DN1190"/>
  <c r="DM1190"/>
  <c r="DL1190"/>
  <c r="DK1190"/>
  <c r="DJ1190"/>
  <c r="DI1190"/>
  <c r="DH1190"/>
  <c r="DG1190"/>
  <c r="DF1190"/>
  <c r="DE1190"/>
  <c r="DD1190"/>
  <c r="DC1190"/>
  <c r="DB1190"/>
  <c r="DA1190"/>
  <c r="CZ1190"/>
  <c r="CY1190"/>
  <c r="CX1190"/>
  <c r="CW1190"/>
  <c r="CV1190"/>
  <c r="CU1190"/>
  <c r="CT1190"/>
  <c r="CS1190"/>
  <c r="CR1190"/>
  <c r="CQ1190"/>
  <c r="CP1190"/>
  <c r="CO1190"/>
  <c r="CN1190"/>
  <c r="CM1190"/>
  <c r="CL1190"/>
  <c r="FQ1189"/>
  <c r="FP1189"/>
  <c r="FO1189"/>
  <c r="FN1189"/>
  <c r="FM1189"/>
  <c r="FL1189"/>
  <c r="FK1189"/>
  <c r="FJ1189"/>
  <c r="FI1189"/>
  <c r="FH1189"/>
  <c r="FG1189"/>
  <c r="FF1189"/>
  <c r="FE1189"/>
  <c r="FD1189"/>
  <c r="FC1189"/>
  <c r="FB1189"/>
  <c r="FA1189"/>
  <c r="EZ1189"/>
  <c r="EY1189"/>
  <c r="EX1189"/>
  <c r="EW1189"/>
  <c r="EV1189"/>
  <c r="EU1189"/>
  <c r="ET1189"/>
  <c r="ES1189"/>
  <c r="ER1189"/>
  <c r="EQ1189"/>
  <c r="EP1189"/>
  <c r="EO1189"/>
  <c r="EN1189"/>
  <c r="EM1189"/>
  <c r="EL1189"/>
  <c r="EK1189"/>
  <c r="EJ1189"/>
  <c r="EI1189"/>
  <c r="EH1189"/>
  <c r="EG1189"/>
  <c r="EF1189"/>
  <c r="EE1189"/>
  <c r="ED1189"/>
  <c r="EC1189"/>
  <c r="EB1189"/>
  <c r="EA1189"/>
  <c r="DZ1189"/>
  <c r="DY1189"/>
  <c r="DX1189"/>
  <c r="DW1189"/>
  <c r="DV1189"/>
  <c r="DU1189"/>
  <c r="DT1189"/>
  <c r="DS1189"/>
  <c r="DR1189"/>
  <c r="DQ1189"/>
  <c r="DP1189"/>
  <c r="DO1189"/>
  <c r="DN1189"/>
  <c r="DM1189"/>
  <c r="DL1189"/>
  <c r="DK1189"/>
  <c r="DJ1189"/>
  <c r="DI1189"/>
  <c r="DH1189"/>
  <c r="DG1189"/>
  <c r="DF1189"/>
  <c r="DE1189"/>
  <c r="DD1189"/>
  <c r="DC1189"/>
  <c r="DB1189"/>
  <c r="DA1189"/>
  <c r="CZ1189"/>
  <c r="CY1189"/>
  <c r="CX1189"/>
  <c r="CW1189"/>
  <c r="CV1189"/>
  <c r="CU1189"/>
  <c r="CT1189"/>
  <c r="CS1189"/>
  <c r="CR1189"/>
  <c r="CQ1189"/>
  <c r="CP1189"/>
  <c r="CO1189"/>
  <c r="CN1189"/>
  <c r="CM1189"/>
  <c r="CL1189"/>
  <c r="FQ1188"/>
  <c r="FP1188"/>
  <c r="FO1188"/>
  <c r="FN1188"/>
  <c r="FM1188"/>
  <c r="FL1188"/>
  <c r="FK1188"/>
  <c r="FJ1188"/>
  <c r="FI1188"/>
  <c r="FH1188"/>
  <c r="FG1188"/>
  <c r="FF1188"/>
  <c r="FE1188"/>
  <c r="FD1188"/>
  <c r="FC1188"/>
  <c r="FB1188"/>
  <c r="FA1188"/>
  <c r="EZ1188"/>
  <c r="EY1188"/>
  <c r="EX1188"/>
  <c r="EW1188"/>
  <c r="EV1188"/>
  <c r="EU1188"/>
  <c r="ET1188"/>
  <c r="ES1188"/>
  <c r="ER1188"/>
  <c r="EQ1188"/>
  <c r="EP1188"/>
  <c r="EO1188"/>
  <c r="EN1188"/>
  <c r="EM1188"/>
  <c r="EL1188"/>
  <c r="EK1188"/>
  <c r="EJ1188"/>
  <c r="EI1188"/>
  <c r="EH1188"/>
  <c r="EG1188"/>
  <c r="EF1188"/>
  <c r="EE1188"/>
  <c r="ED1188"/>
  <c r="EC1188"/>
  <c r="EB1188"/>
  <c r="EA1188"/>
  <c r="DZ1188"/>
  <c r="DY1188"/>
  <c r="DX1188"/>
  <c r="DW1188"/>
  <c r="DV1188"/>
  <c r="DU1188"/>
  <c r="DT1188"/>
  <c r="DS1188"/>
  <c r="DR1188"/>
  <c r="DQ1188"/>
  <c r="DP1188"/>
  <c r="DO1188"/>
  <c r="DN1188"/>
  <c r="DM1188"/>
  <c r="DL1188"/>
  <c r="DK1188"/>
  <c r="DJ1188"/>
  <c r="DI1188"/>
  <c r="DH1188"/>
  <c r="DG1188"/>
  <c r="DF1188"/>
  <c r="DE1188"/>
  <c r="DD1188"/>
  <c r="DC1188"/>
  <c r="DB1188"/>
  <c r="DA1188"/>
  <c r="CZ1188"/>
  <c r="CY1188"/>
  <c r="CX1188"/>
  <c r="CW1188"/>
  <c r="CV1188"/>
  <c r="CU1188"/>
  <c r="CT1188"/>
  <c r="CS1188"/>
  <c r="CR1188"/>
  <c r="CQ1188"/>
  <c r="CP1188"/>
  <c r="CO1188"/>
  <c r="CN1188"/>
  <c r="CM1188"/>
  <c r="CL1188"/>
  <c r="FQ1187"/>
  <c r="FP1187"/>
  <c r="FO1187"/>
  <c r="FN1187"/>
  <c r="FM1187"/>
  <c r="FL1187"/>
  <c r="FK1187"/>
  <c r="FJ1187"/>
  <c r="FI1187"/>
  <c r="FH1187"/>
  <c r="FG1187"/>
  <c r="FF1187"/>
  <c r="FE1187"/>
  <c r="FD1187"/>
  <c r="FC1187"/>
  <c r="FB1187"/>
  <c r="FA1187"/>
  <c r="EZ1187"/>
  <c r="EY1187"/>
  <c r="EX1187"/>
  <c r="EW1187"/>
  <c r="EV1187"/>
  <c r="EU1187"/>
  <c r="ET1187"/>
  <c r="ES1187"/>
  <c r="ER1187"/>
  <c r="EQ1187"/>
  <c r="EP1187"/>
  <c r="EO1187"/>
  <c r="EN1187"/>
  <c r="EM1187"/>
  <c r="EL1187"/>
  <c r="EK1187"/>
  <c r="EJ1187"/>
  <c r="EI1187"/>
  <c r="EH1187"/>
  <c r="EG1187"/>
  <c r="EF1187"/>
  <c r="EE1187"/>
  <c r="ED1187"/>
  <c r="EC1187"/>
  <c r="EB1187"/>
  <c r="EA1187"/>
  <c r="DZ1187"/>
  <c r="DY1187"/>
  <c r="DX1187"/>
  <c r="DW1187"/>
  <c r="DV1187"/>
  <c r="DU1187"/>
  <c r="DT1187"/>
  <c r="DS1187"/>
  <c r="DR1187"/>
  <c r="DQ1187"/>
  <c r="DP1187"/>
  <c r="DO1187"/>
  <c r="DN1187"/>
  <c r="DM1187"/>
  <c r="DL1187"/>
  <c r="DK1187"/>
  <c r="DJ1187"/>
  <c r="DI1187"/>
  <c r="DH1187"/>
  <c r="DG1187"/>
  <c r="DF1187"/>
  <c r="DE1187"/>
  <c r="DD1187"/>
  <c r="DC1187"/>
  <c r="DB1187"/>
  <c r="DA1187"/>
  <c r="CZ1187"/>
  <c r="CY1187"/>
  <c r="CX1187"/>
  <c r="CW1187"/>
  <c r="CV1187"/>
  <c r="CU1187"/>
  <c r="CT1187"/>
  <c r="CS1187"/>
  <c r="CR1187"/>
  <c r="CQ1187"/>
  <c r="CP1187"/>
  <c r="CO1187"/>
  <c r="CN1187"/>
  <c r="CM1187"/>
  <c r="CL1187"/>
  <c r="FQ1186"/>
  <c r="FP1186"/>
  <c r="FO1186"/>
  <c r="FN1186"/>
  <c r="FM1186"/>
  <c r="FL1186"/>
  <c r="FK1186"/>
  <c r="FJ1186"/>
  <c r="FI1186"/>
  <c r="FH1186"/>
  <c r="FG1186"/>
  <c r="FF1186"/>
  <c r="FE1186"/>
  <c r="FD1186"/>
  <c r="FC1186"/>
  <c r="FB1186"/>
  <c r="FA1186"/>
  <c r="EZ1186"/>
  <c r="EY1186"/>
  <c r="EX1186"/>
  <c r="EW1186"/>
  <c r="EV1186"/>
  <c r="EU1186"/>
  <c r="ET1186"/>
  <c r="ES1186"/>
  <c r="ER1186"/>
  <c r="EQ1186"/>
  <c r="EP1186"/>
  <c r="EO1186"/>
  <c r="EN1186"/>
  <c r="EM1186"/>
  <c r="EL1186"/>
  <c r="EK1186"/>
  <c r="EJ1186"/>
  <c r="EI1186"/>
  <c r="EH1186"/>
  <c r="EG1186"/>
  <c r="EF1186"/>
  <c r="EE1186"/>
  <c r="ED1186"/>
  <c r="EC1186"/>
  <c r="EB1186"/>
  <c r="EA1186"/>
  <c r="DZ1186"/>
  <c r="DY1186"/>
  <c r="DX1186"/>
  <c r="DW1186"/>
  <c r="DV1186"/>
  <c r="DU1186"/>
  <c r="DT1186"/>
  <c r="DS1186"/>
  <c r="DR1186"/>
  <c r="DQ1186"/>
  <c r="DP1186"/>
  <c r="DO1186"/>
  <c r="DN1186"/>
  <c r="DM1186"/>
  <c r="DL1186"/>
  <c r="DK1186"/>
  <c r="DJ1186"/>
  <c r="DI1186"/>
  <c r="DH1186"/>
  <c r="DG1186"/>
  <c r="DF1186"/>
  <c r="DE1186"/>
  <c r="DD1186"/>
  <c r="DC1186"/>
  <c r="DB1186"/>
  <c r="DA1186"/>
  <c r="CZ1186"/>
  <c r="CY1186"/>
  <c r="CX1186"/>
  <c r="CW1186"/>
  <c r="CV1186"/>
  <c r="CU1186"/>
  <c r="CT1186"/>
  <c r="CS1186"/>
  <c r="CR1186"/>
  <c r="CQ1186"/>
  <c r="CP1186"/>
  <c r="CO1186"/>
  <c r="CN1186"/>
  <c r="CM1186"/>
  <c r="CL1186"/>
  <c r="FQ1185"/>
  <c r="FP1185"/>
  <c r="FO1185"/>
  <c r="FN1185"/>
  <c r="FM1185"/>
  <c r="FL1185"/>
  <c r="FK1185"/>
  <c r="FJ1185"/>
  <c r="FI1185"/>
  <c r="FH1185"/>
  <c r="FG1185"/>
  <c r="FF1185"/>
  <c r="FE1185"/>
  <c r="FD1185"/>
  <c r="FC1185"/>
  <c r="FB1185"/>
  <c r="FA1185"/>
  <c r="EZ1185"/>
  <c r="EY1185"/>
  <c r="EX1185"/>
  <c r="EW1185"/>
  <c r="EV1185"/>
  <c r="EU1185"/>
  <c r="ET1185"/>
  <c r="ES1185"/>
  <c r="ER1185"/>
  <c r="EQ1185"/>
  <c r="EP1185"/>
  <c r="EO1185"/>
  <c r="EN1185"/>
  <c r="EM1185"/>
  <c r="EL1185"/>
  <c r="EK1185"/>
  <c r="EJ1185"/>
  <c r="EI1185"/>
  <c r="EH1185"/>
  <c r="EG1185"/>
  <c r="EF1185"/>
  <c r="EE1185"/>
  <c r="ED1185"/>
  <c r="EC1185"/>
  <c r="EB1185"/>
  <c r="EA1185"/>
  <c r="DZ1185"/>
  <c r="DY1185"/>
  <c r="DX1185"/>
  <c r="DW1185"/>
  <c r="DV1185"/>
  <c r="DU1185"/>
  <c r="DT1185"/>
  <c r="DS1185"/>
  <c r="DR1185"/>
  <c r="DQ1185"/>
  <c r="DP1185"/>
  <c r="DO1185"/>
  <c r="DN1185"/>
  <c r="DM1185"/>
  <c r="DL1185"/>
  <c r="DK1185"/>
  <c r="DJ1185"/>
  <c r="DI1185"/>
  <c r="DH1185"/>
  <c r="DG1185"/>
  <c r="DF1185"/>
  <c r="DE1185"/>
  <c r="DD1185"/>
  <c r="DC1185"/>
  <c r="DB1185"/>
  <c r="DA1185"/>
  <c r="CZ1185"/>
  <c r="CY1185"/>
  <c r="CX1185"/>
  <c r="CW1185"/>
  <c r="CV1185"/>
  <c r="CU1185"/>
  <c r="CT1185"/>
  <c r="CS1185"/>
  <c r="CR1185"/>
  <c r="CQ1185"/>
  <c r="CP1185"/>
  <c r="CO1185"/>
  <c r="CN1185"/>
  <c r="CM1185"/>
  <c r="CL1185"/>
  <c r="FQ1184"/>
  <c r="FP1184"/>
  <c r="FO1184"/>
  <c r="FN1184"/>
  <c r="FM1184"/>
  <c r="FL1184"/>
  <c r="FK1184"/>
  <c r="FJ1184"/>
  <c r="FI1184"/>
  <c r="FH1184"/>
  <c r="FG1184"/>
  <c r="FF1184"/>
  <c r="FE1184"/>
  <c r="FD1184"/>
  <c r="FC1184"/>
  <c r="FB1184"/>
  <c r="FA1184"/>
  <c r="EZ1184"/>
  <c r="EY1184"/>
  <c r="EX1184"/>
  <c r="EW1184"/>
  <c r="EV1184"/>
  <c r="EU1184"/>
  <c r="ET1184"/>
  <c r="ES1184"/>
  <c r="ER1184"/>
  <c r="EQ1184"/>
  <c r="EP1184"/>
  <c r="EO1184"/>
  <c r="EN1184"/>
  <c r="EM1184"/>
  <c r="EL1184"/>
  <c r="EK1184"/>
  <c r="EJ1184"/>
  <c r="EI1184"/>
  <c r="EH1184"/>
  <c r="EG1184"/>
  <c r="EF1184"/>
  <c r="EE1184"/>
  <c r="ED1184"/>
  <c r="EC1184"/>
  <c r="EB1184"/>
  <c r="EA1184"/>
  <c r="DZ1184"/>
  <c r="DY1184"/>
  <c r="DX1184"/>
  <c r="DW1184"/>
  <c r="DV1184"/>
  <c r="DU1184"/>
  <c r="DT1184"/>
  <c r="DS1184"/>
  <c r="DR1184"/>
  <c r="DQ1184"/>
  <c r="DP1184"/>
  <c r="DO1184"/>
  <c r="DN1184"/>
  <c r="DM1184"/>
  <c r="DL1184"/>
  <c r="DK1184"/>
  <c r="DJ1184"/>
  <c r="DI1184"/>
  <c r="DH1184"/>
  <c r="DG1184"/>
  <c r="DF1184"/>
  <c r="DE1184"/>
  <c r="DD1184"/>
  <c r="DC1184"/>
  <c r="DB1184"/>
  <c r="DA1184"/>
  <c r="CZ1184"/>
  <c r="CY1184"/>
  <c r="CX1184"/>
  <c r="CW1184"/>
  <c r="CV1184"/>
  <c r="CU1184"/>
  <c r="CT1184"/>
  <c r="CS1184"/>
  <c r="CR1184"/>
  <c r="CQ1184"/>
  <c r="CP1184"/>
  <c r="CO1184"/>
  <c r="CN1184"/>
  <c r="CM1184"/>
  <c r="CL1184"/>
  <c r="FQ1183"/>
  <c r="FP1183"/>
  <c r="FO1183"/>
  <c r="FN1183"/>
  <c r="FM1183"/>
  <c r="FL1183"/>
  <c r="FK1183"/>
  <c r="FJ1183"/>
  <c r="FI1183"/>
  <c r="FH1183"/>
  <c r="FG1183"/>
  <c r="FF1183"/>
  <c r="FE1183"/>
  <c r="FD1183"/>
  <c r="FC1183"/>
  <c r="FB1183"/>
  <c r="FA1183"/>
  <c r="EZ1183"/>
  <c r="EY1183"/>
  <c r="EX1183"/>
  <c r="EW1183"/>
  <c r="EV1183"/>
  <c r="EU1183"/>
  <c r="ET1183"/>
  <c r="ES1183"/>
  <c r="ER1183"/>
  <c r="EQ1183"/>
  <c r="EP1183"/>
  <c r="EO1183"/>
  <c r="EN1183"/>
  <c r="EM1183"/>
  <c r="EL1183"/>
  <c r="EK1183"/>
  <c r="EJ1183"/>
  <c r="EI1183"/>
  <c r="EH1183"/>
  <c r="EG1183"/>
  <c r="EF1183"/>
  <c r="EE1183"/>
  <c r="ED1183"/>
  <c r="EC1183"/>
  <c r="EB1183"/>
  <c r="EA1183"/>
  <c r="DZ1183"/>
  <c r="DY1183"/>
  <c r="DX1183"/>
  <c r="DW1183"/>
  <c r="DV1183"/>
  <c r="DU1183"/>
  <c r="DT1183"/>
  <c r="DS1183"/>
  <c r="DR1183"/>
  <c r="DQ1183"/>
  <c r="DP1183"/>
  <c r="DO1183"/>
  <c r="DN1183"/>
  <c r="DM1183"/>
  <c r="DL1183"/>
  <c r="DK1183"/>
  <c r="DJ1183"/>
  <c r="DI1183"/>
  <c r="DH1183"/>
  <c r="DG1183"/>
  <c r="DF1183"/>
  <c r="DE1183"/>
  <c r="DD1183"/>
  <c r="DC1183"/>
  <c r="DB1183"/>
  <c r="DA1183"/>
  <c r="CZ1183"/>
  <c r="CY1183"/>
  <c r="CX1183"/>
  <c r="CW1183"/>
  <c r="CV1183"/>
  <c r="CU1183"/>
  <c r="CT1183"/>
  <c r="CS1183"/>
  <c r="CR1183"/>
  <c r="CQ1183"/>
  <c r="CP1183"/>
  <c r="CO1183"/>
  <c r="CN1183"/>
  <c r="CM1183"/>
  <c r="CL1183"/>
  <c r="FQ1182"/>
  <c r="FP1182"/>
  <c r="FO1182"/>
  <c r="FN1182"/>
  <c r="FM1182"/>
  <c r="FL1182"/>
  <c r="FK1182"/>
  <c r="FJ1182"/>
  <c r="FI1182"/>
  <c r="FH1182"/>
  <c r="FG1182"/>
  <c r="FF1182"/>
  <c r="FE1182"/>
  <c r="FD1182"/>
  <c r="FC1182"/>
  <c r="FB1182"/>
  <c r="FA1182"/>
  <c r="EZ1182"/>
  <c r="EY1182"/>
  <c r="EX1182"/>
  <c r="EW1182"/>
  <c r="EV1182"/>
  <c r="EU1182"/>
  <c r="ET1182"/>
  <c r="ES1182"/>
  <c r="ER1182"/>
  <c r="EQ1182"/>
  <c r="EP1182"/>
  <c r="EO1182"/>
  <c r="EN1182"/>
  <c r="EM1182"/>
  <c r="EL1182"/>
  <c r="EK1182"/>
  <c r="EJ1182"/>
  <c r="EI1182"/>
  <c r="EH1182"/>
  <c r="EG1182"/>
  <c r="EF1182"/>
  <c r="EE1182"/>
  <c r="ED1182"/>
  <c r="EC1182"/>
  <c r="EB1182"/>
  <c r="EA1182"/>
  <c r="DZ1182"/>
  <c r="DY1182"/>
  <c r="DX1182"/>
  <c r="DW1182"/>
  <c r="DV1182"/>
  <c r="DU1182"/>
  <c r="DT1182"/>
  <c r="DS1182"/>
  <c r="DR1182"/>
  <c r="DQ1182"/>
  <c r="DP1182"/>
  <c r="DO1182"/>
  <c r="DN1182"/>
  <c r="DM1182"/>
  <c r="DL1182"/>
  <c r="DK1182"/>
  <c r="DJ1182"/>
  <c r="DI1182"/>
  <c r="DH1182"/>
  <c r="DG1182"/>
  <c r="DF1182"/>
  <c r="DE1182"/>
  <c r="DD1182"/>
  <c r="DC1182"/>
  <c r="DB1182"/>
  <c r="DA1182"/>
  <c r="CZ1182"/>
  <c r="CY1182"/>
  <c r="CX1182"/>
  <c r="CW1182"/>
  <c r="CV1182"/>
  <c r="CU1182"/>
  <c r="CT1182"/>
  <c r="CS1182"/>
  <c r="CR1182"/>
  <c r="CQ1182"/>
  <c r="CP1182"/>
  <c r="CO1182"/>
  <c r="CN1182"/>
  <c r="CM1182"/>
  <c r="CL1182"/>
  <c r="FQ1181"/>
  <c r="FP1181"/>
  <c r="FO1181"/>
  <c r="FN1181"/>
  <c r="FM1181"/>
  <c r="FL1181"/>
  <c r="FK1181"/>
  <c r="FJ1181"/>
  <c r="FI1181"/>
  <c r="FH1181"/>
  <c r="FG1181"/>
  <c r="FF1181"/>
  <c r="FE1181"/>
  <c r="FD1181"/>
  <c r="FC1181"/>
  <c r="FB1181"/>
  <c r="FA1181"/>
  <c r="EZ1181"/>
  <c r="EY1181"/>
  <c r="EX1181"/>
  <c r="EW1181"/>
  <c r="EV1181"/>
  <c r="EU1181"/>
  <c r="ET1181"/>
  <c r="ES1181"/>
  <c r="ER1181"/>
  <c r="EQ1181"/>
  <c r="EP1181"/>
  <c r="EO1181"/>
  <c r="EN1181"/>
  <c r="EM1181"/>
  <c r="EL1181"/>
  <c r="EK1181"/>
  <c r="EJ1181"/>
  <c r="EI1181"/>
  <c r="EH1181"/>
  <c r="EG1181"/>
  <c r="EF1181"/>
  <c r="EE1181"/>
  <c r="ED1181"/>
  <c r="EC1181"/>
  <c r="EB1181"/>
  <c r="EA1181"/>
  <c r="DZ1181"/>
  <c r="DY1181"/>
  <c r="DX1181"/>
  <c r="DW1181"/>
  <c r="DV1181"/>
  <c r="DU1181"/>
  <c r="DT1181"/>
  <c r="DS1181"/>
  <c r="DR1181"/>
  <c r="DQ1181"/>
  <c r="DP1181"/>
  <c r="DO1181"/>
  <c r="DN1181"/>
  <c r="DM1181"/>
  <c r="DL1181"/>
  <c r="DK1181"/>
  <c r="DJ1181"/>
  <c r="DI1181"/>
  <c r="DH1181"/>
  <c r="DG1181"/>
  <c r="DF1181"/>
  <c r="DE1181"/>
  <c r="DD1181"/>
  <c r="DC1181"/>
  <c r="DB1181"/>
  <c r="DA1181"/>
  <c r="CZ1181"/>
  <c r="CY1181"/>
  <c r="CX1181"/>
  <c r="CW1181"/>
  <c r="CV1181"/>
  <c r="CU1181"/>
  <c r="CT1181"/>
  <c r="CS1181"/>
  <c r="CR1181"/>
  <c r="CQ1181"/>
  <c r="CP1181"/>
  <c r="CO1181"/>
  <c r="CN1181"/>
  <c r="CM1181"/>
  <c r="CL1181"/>
  <c r="FQ1180"/>
  <c r="FP1180"/>
  <c r="FO1180"/>
  <c r="FN1180"/>
  <c r="FM1180"/>
  <c r="FL1180"/>
  <c r="FK1180"/>
  <c r="FJ1180"/>
  <c r="FI1180"/>
  <c r="FH1180"/>
  <c r="FG1180"/>
  <c r="FF1180"/>
  <c r="FE1180"/>
  <c r="FD1180"/>
  <c r="FC1180"/>
  <c r="FB1180"/>
  <c r="FA1180"/>
  <c r="EZ1180"/>
  <c r="EY1180"/>
  <c r="EX1180"/>
  <c r="EW1180"/>
  <c r="EV1180"/>
  <c r="EU1180"/>
  <c r="ET1180"/>
  <c r="ES1180"/>
  <c r="ER1180"/>
  <c r="EQ1180"/>
  <c r="EP1180"/>
  <c r="EO1180"/>
  <c r="EN1180"/>
  <c r="EM1180"/>
  <c r="EL1180"/>
  <c r="EK1180"/>
  <c r="EJ1180"/>
  <c r="EI1180"/>
  <c r="EH1180"/>
  <c r="EG1180"/>
  <c r="EF1180"/>
  <c r="EE1180"/>
  <c r="ED1180"/>
  <c r="EC1180"/>
  <c r="EB1180"/>
  <c r="EA1180"/>
  <c r="DZ1180"/>
  <c r="DY1180"/>
  <c r="DX1180"/>
  <c r="DW1180"/>
  <c r="DV1180"/>
  <c r="DU1180"/>
  <c r="DT1180"/>
  <c r="DS1180"/>
  <c r="DR1180"/>
  <c r="DQ1180"/>
  <c r="DP1180"/>
  <c r="DO1180"/>
  <c r="DN1180"/>
  <c r="DM1180"/>
  <c r="DL1180"/>
  <c r="DK1180"/>
  <c r="DJ1180"/>
  <c r="DI1180"/>
  <c r="DH1180"/>
  <c r="DG1180"/>
  <c r="DF1180"/>
  <c r="DE1180"/>
  <c r="DD1180"/>
  <c r="DC1180"/>
  <c r="DB1180"/>
  <c r="DA1180"/>
  <c r="CZ1180"/>
  <c r="CY1180"/>
  <c r="CX1180"/>
  <c r="CW1180"/>
  <c r="CV1180"/>
  <c r="CU1180"/>
  <c r="CT1180"/>
  <c r="CS1180"/>
  <c r="CR1180"/>
  <c r="CQ1180"/>
  <c r="CP1180"/>
  <c r="CO1180"/>
  <c r="CN1180"/>
  <c r="CM1180"/>
  <c r="CL1180"/>
  <c r="FQ1179"/>
  <c r="FP1179"/>
  <c r="FO1179"/>
  <c r="FN1179"/>
  <c r="FM1179"/>
  <c r="FL1179"/>
  <c r="FK1179"/>
  <c r="FJ1179"/>
  <c r="FI1179"/>
  <c r="FH1179"/>
  <c r="FG1179"/>
  <c r="FF1179"/>
  <c r="FE1179"/>
  <c r="FD1179"/>
  <c r="FC1179"/>
  <c r="FB1179"/>
  <c r="FA1179"/>
  <c r="EZ1179"/>
  <c r="EY1179"/>
  <c r="EX1179"/>
  <c r="EW1179"/>
  <c r="EV1179"/>
  <c r="EU1179"/>
  <c r="ET1179"/>
  <c r="ES1179"/>
  <c r="ER1179"/>
  <c r="EQ1179"/>
  <c r="EP1179"/>
  <c r="EO1179"/>
  <c r="EN1179"/>
  <c r="EM1179"/>
  <c r="EL1179"/>
  <c r="EK1179"/>
  <c r="EJ1179"/>
  <c r="EI1179"/>
  <c r="EH1179"/>
  <c r="EG1179"/>
  <c r="EF1179"/>
  <c r="EE1179"/>
  <c r="ED1179"/>
  <c r="EC1179"/>
  <c r="EB1179"/>
  <c r="EA1179"/>
  <c r="DZ1179"/>
  <c r="DY1179"/>
  <c r="DX1179"/>
  <c r="DW1179"/>
  <c r="DV1179"/>
  <c r="DU1179"/>
  <c r="DT1179"/>
  <c r="DS1179"/>
  <c r="DR1179"/>
  <c r="DQ1179"/>
  <c r="DP1179"/>
  <c r="DO1179"/>
  <c r="DN1179"/>
  <c r="DM1179"/>
  <c r="DL1179"/>
  <c r="DK1179"/>
  <c r="DJ1179"/>
  <c r="DI1179"/>
  <c r="DH1179"/>
  <c r="DG1179"/>
  <c r="DF1179"/>
  <c r="DE1179"/>
  <c r="DD1179"/>
  <c r="DC1179"/>
  <c r="DB1179"/>
  <c r="DA1179"/>
  <c r="CZ1179"/>
  <c r="CY1179"/>
  <c r="CX1179"/>
  <c r="CW1179"/>
  <c r="CV1179"/>
  <c r="CU1179"/>
  <c r="CT1179"/>
  <c r="CS1179"/>
  <c r="CR1179"/>
  <c r="CQ1179"/>
  <c r="CP1179"/>
  <c r="CO1179"/>
  <c r="CN1179"/>
  <c r="CM1179"/>
  <c r="CL1179"/>
  <c r="FQ1178"/>
  <c r="FP1178"/>
  <c r="FO1178"/>
  <c r="FN1178"/>
  <c r="FM1178"/>
  <c r="FL1178"/>
  <c r="FK1178"/>
  <c r="FJ1178"/>
  <c r="FI1178"/>
  <c r="FH1178"/>
  <c r="FG1178"/>
  <c r="FF1178"/>
  <c r="FE1178"/>
  <c r="FD1178"/>
  <c r="FC1178"/>
  <c r="FB1178"/>
  <c r="FA1178"/>
  <c r="EZ1178"/>
  <c r="EY1178"/>
  <c r="EX1178"/>
  <c r="EW1178"/>
  <c r="EV1178"/>
  <c r="EU1178"/>
  <c r="ET1178"/>
  <c r="ES1178"/>
  <c r="ER1178"/>
  <c r="EQ1178"/>
  <c r="EP1178"/>
  <c r="EO1178"/>
  <c r="EN1178"/>
  <c r="EM1178"/>
  <c r="EL1178"/>
  <c r="EK1178"/>
  <c r="EJ1178"/>
  <c r="EI1178"/>
  <c r="EH1178"/>
  <c r="EG1178"/>
  <c r="EF1178"/>
  <c r="EE1178"/>
  <c r="ED1178"/>
  <c r="EC1178"/>
  <c r="EB1178"/>
  <c r="EA1178"/>
  <c r="DZ1178"/>
  <c r="DY1178"/>
  <c r="DX1178"/>
  <c r="DW1178"/>
  <c r="DV1178"/>
  <c r="DU1178"/>
  <c r="DT1178"/>
  <c r="DS1178"/>
  <c r="DR1178"/>
  <c r="DQ1178"/>
  <c r="DP1178"/>
  <c r="DO1178"/>
  <c r="DN1178"/>
  <c r="DM1178"/>
  <c r="DL1178"/>
  <c r="DK1178"/>
  <c r="DJ1178"/>
  <c r="DI1178"/>
  <c r="DH1178"/>
  <c r="DG1178"/>
  <c r="DF1178"/>
  <c r="DE1178"/>
  <c r="DD1178"/>
  <c r="DC1178"/>
  <c r="DB1178"/>
  <c r="DA1178"/>
  <c r="CZ1178"/>
  <c r="CY1178"/>
  <c r="CX1178"/>
  <c r="CW1178"/>
  <c r="CV1178"/>
  <c r="CU1178"/>
  <c r="CT1178"/>
  <c r="CS1178"/>
  <c r="CR1178"/>
  <c r="CQ1178"/>
  <c r="CP1178"/>
  <c r="CO1178"/>
  <c r="CN1178"/>
  <c r="CM1178"/>
  <c r="CL1178"/>
  <c r="FQ1177"/>
  <c r="FP1177"/>
  <c r="FO1177"/>
  <c r="FN1177"/>
  <c r="FM1177"/>
  <c r="FL1177"/>
  <c r="FK1177"/>
  <c r="FJ1177"/>
  <c r="FI1177"/>
  <c r="FH1177"/>
  <c r="FG1177"/>
  <c r="FF1177"/>
  <c r="FE1177"/>
  <c r="FD1177"/>
  <c r="FC1177"/>
  <c r="FB1177"/>
  <c r="FA1177"/>
  <c r="EZ1177"/>
  <c r="EY1177"/>
  <c r="EX1177"/>
  <c r="EW1177"/>
  <c r="EV1177"/>
  <c r="EU1177"/>
  <c r="ET1177"/>
  <c r="ES1177"/>
  <c r="ER1177"/>
  <c r="EQ1177"/>
  <c r="EP1177"/>
  <c r="EO1177"/>
  <c r="EN1177"/>
  <c r="EM1177"/>
  <c r="EL1177"/>
  <c r="EK1177"/>
  <c r="EJ1177"/>
  <c r="EI1177"/>
  <c r="EH1177"/>
  <c r="EG1177"/>
  <c r="EF1177"/>
  <c r="EE1177"/>
  <c r="ED1177"/>
  <c r="EC1177"/>
  <c r="EB1177"/>
  <c r="EA1177"/>
  <c r="DZ1177"/>
  <c r="DY1177"/>
  <c r="DX1177"/>
  <c r="DW1177"/>
  <c r="DV1177"/>
  <c r="DU1177"/>
  <c r="DT1177"/>
  <c r="DS1177"/>
  <c r="DR1177"/>
  <c r="DQ1177"/>
  <c r="DP1177"/>
  <c r="DO1177"/>
  <c r="DN1177"/>
  <c r="DM1177"/>
  <c r="DL1177"/>
  <c r="DK1177"/>
  <c r="DJ1177"/>
  <c r="DI1177"/>
  <c r="DH1177"/>
  <c r="DG1177"/>
  <c r="DF1177"/>
  <c r="DE1177"/>
  <c r="DD1177"/>
  <c r="DC1177"/>
  <c r="DB1177"/>
  <c r="DA1177"/>
  <c r="CZ1177"/>
  <c r="CY1177"/>
  <c r="CX1177"/>
  <c r="CW1177"/>
  <c r="CV1177"/>
  <c r="CU1177"/>
  <c r="CT1177"/>
  <c r="CS1177"/>
  <c r="CR1177"/>
  <c r="CQ1177"/>
  <c r="CP1177"/>
  <c r="CO1177"/>
  <c r="CN1177"/>
  <c r="CM1177"/>
  <c r="CL1177"/>
  <c r="FQ1176"/>
  <c r="FP1176"/>
  <c r="FO1176"/>
  <c r="FN1176"/>
  <c r="FM1176"/>
  <c r="FL1176"/>
  <c r="FK1176"/>
  <c r="FJ1176"/>
  <c r="FI1176"/>
  <c r="FH1176"/>
  <c r="FG1176"/>
  <c r="FF1176"/>
  <c r="FE1176"/>
  <c r="FD1176"/>
  <c r="FC1176"/>
  <c r="FB1176"/>
  <c r="FA1176"/>
  <c r="EZ1176"/>
  <c r="EY1176"/>
  <c r="EX1176"/>
  <c r="EW1176"/>
  <c r="EV1176"/>
  <c r="EU1176"/>
  <c r="ET1176"/>
  <c r="ES1176"/>
  <c r="ER1176"/>
  <c r="EQ1176"/>
  <c r="EP1176"/>
  <c r="EO1176"/>
  <c r="EN1176"/>
  <c r="EM1176"/>
  <c r="EL1176"/>
  <c r="EK1176"/>
  <c r="EJ1176"/>
  <c r="EI1176"/>
  <c r="EH1176"/>
  <c r="EG1176"/>
  <c r="EF1176"/>
  <c r="EE1176"/>
  <c r="ED1176"/>
  <c r="EC1176"/>
  <c r="EB1176"/>
  <c r="EA1176"/>
  <c r="DZ1176"/>
  <c r="DY1176"/>
  <c r="DX1176"/>
  <c r="DW1176"/>
  <c r="DV1176"/>
  <c r="DU1176"/>
  <c r="DT1176"/>
  <c r="DS1176"/>
  <c r="DR1176"/>
  <c r="DQ1176"/>
  <c r="DP1176"/>
  <c r="DO1176"/>
  <c r="DN1176"/>
  <c r="DM1176"/>
  <c r="DL1176"/>
  <c r="DK1176"/>
  <c r="DJ1176"/>
  <c r="DI1176"/>
  <c r="DH1176"/>
  <c r="DG1176"/>
  <c r="DF1176"/>
  <c r="DE1176"/>
  <c r="DD1176"/>
  <c r="DC1176"/>
  <c r="DB1176"/>
  <c r="DA1176"/>
  <c r="CZ1176"/>
  <c r="CY1176"/>
  <c r="CX1176"/>
  <c r="CW1176"/>
  <c r="CV1176"/>
  <c r="CU1176"/>
  <c r="CT1176"/>
  <c r="CS1176"/>
  <c r="CR1176"/>
  <c r="CQ1176"/>
  <c r="CP1176"/>
  <c r="CO1176"/>
  <c r="CN1176"/>
  <c r="CM1176"/>
  <c r="CL1176"/>
  <c r="FQ1175"/>
  <c r="FP1175"/>
  <c r="FO1175"/>
  <c r="FN1175"/>
  <c r="FM1175"/>
  <c r="FL1175"/>
  <c r="FK1175"/>
  <c r="FJ1175"/>
  <c r="FI1175"/>
  <c r="FH1175"/>
  <c r="FG1175"/>
  <c r="FF1175"/>
  <c r="FE1175"/>
  <c r="FD1175"/>
  <c r="FC1175"/>
  <c r="FB1175"/>
  <c r="FA1175"/>
  <c r="EZ1175"/>
  <c r="EY1175"/>
  <c r="EX1175"/>
  <c r="EW1175"/>
  <c r="EV1175"/>
  <c r="EU1175"/>
  <c r="ET1175"/>
  <c r="ES1175"/>
  <c r="ER1175"/>
  <c r="EQ1175"/>
  <c r="EP1175"/>
  <c r="EO1175"/>
  <c r="EN1175"/>
  <c r="EM1175"/>
  <c r="EL1175"/>
  <c r="EK1175"/>
  <c r="EJ1175"/>
  <c r="EI1175"/>
  <c r="EH1175"/>
  <c r="EG1175"/>
  <c r="EF1175"/>
  <c r="EE1175"/>
  <c r="ED1175"/>
  <c r="EC1175"/>
  <c r="EB1175"/>
  <c r="EA1175"/>
  <c r="DZ1175"/>
  <c r="DY1175"/>
  <c r="DX1175"/>
  <c r="DW1175"/>
  <c r="DV1175"/>
  <c r="DU1175"/>
  <c r="DT1175"/>
  <c r="DS1175"/>
  <c r="DR1175"/>
  <c r="DQ1175"/>
  <c r="DP1175"/>
  <c r="DO1175"/>
  <c r="DN1175"/>
  <c r="DM1175"/>
  <c r="DL1175"/>
  <c r="DK1175"/>
  <c r="DJ1175"/>
  <c r="DI1175"/>
  <c r="DH1175"/>
  <c r="DG1175"/>
  <c r="DF1175"/>
  <c r="DE1175"/>
  <c r="DD1175"/>
  <c r="DC1175"/>
  <c r="DB1175"/>
  <c r="DA1175"/>
  <c r="CZ1175"/>
  <c r="CY1175"/>
  <c r="CX1175"/>
  <c r="CW1175"/>
  <c r="CV1175"/>
  <c r="CU1175"/>
  <c r="CT1175"/>
  <c r="CS1175"/>
  <c r="CR1175"/>
  <c r="CQ1175"/>
  <c r="CP1175"/>
  <c r="CO1175"/>
  <c r="CN1175"/>
  <c r="CM1175"/>
  <c r="CL1175"/>
  <c r="FQ1174"/>
  <c r="FP1174"/>
  <c r="FO1174"/>
  <c r="FN1174"/>
  <c r="FM1174"/>
  <c r="FL1174"/>
  <c r="FK1174"/>
  <c r="FJ1174"/>
  <c r="FI1174"/>
  <c r="FH1174"/>
  <c r="FG1174"/>
  <c r="FF1174"/>
  <c r="FE1174"/>
  <c r="FD1174"/>
  <c r="FC1174"/>
  <c r="FB1174"/>
  <c r="FA1174"/>
  <c r="EZ1174"/>
  <c r="EY1174"/>
  <c r="EX1174"/>
  <c r="EW1174"/>
  <c r="EV1174"/>
  <c r="EU1174"/>
  <c r="ET1174"/>
  <c r="ES1174"/>
  <c r="ER1174"/>
  <c r="EQ1174"/>
  <c r="EP1174"/>
  <c r="EO1174"/>
  <c r="EN1174"/>
  <c r="EM1174"/>
  <c r="EL1174"/>
  <c r="EK1174"/>
  <c r="EJ1174"/>
  <c r="EI1174"/>
  <c r="EH1174"/>
  <c r="EG1174"/>
  <c r="EF1174"/>
  <c r="EE1174"/>
  <c r="ED1174"/>
  <c r="EC1174"/>
  <c r="EB1174"/>
  <c r="EA1174"/>
  <c r="DZ1174"/>
  <c r="DY1174"/>
  <c r="DX1174"/>
  <c r="DW1174"/>
  <c r="DV1174"/>
  <c r="DU1174"/>
  <c r="DT1174"/>
  <c r="DS1174"/>
  <c r="DR1174"/>
  <c r="DQ1174"/>
  <c r="DP1174"/>
  <c r="DO1174"/>
  <c r="DN1174"/>
  <c r="DM1174"/>
  <c r="DL1174"/>
  <c r="DK1174"/>
  <c r="DJ1174"/>
  <c r="DI1174"/>
  <c r="DH1174"/>
  <c r="DG1174"/>
  <c r="DF1174"/>
  <c r="DE1174"/>
  <c r="DD1174"/>
  <c r="DC1174"/>
  <c r="DB1174"/>
  <c r="DA1174"/>
  <c r="CZ1174"/>
  <c r="CY1174"/>
  <c r="CX1174"/>
  <c r="CW1174"/>
  <c r="CV1174"/>
  <c r="CU1174"/>
  <c r="CT1174"/>
  <c r="CS1174"/>
  <c r="CR1174"/>
  <c r="CQ1174"/>
  <c r="CP1174"/>
  <c r="CO1174"/>
  <c r="CN1174"/>
  <c r="CM1174"/>
  <c r="CL1174"/>
  <c r="FQ1173"/>
  <c r="FP1173"/>
  <c r="FO1173"/>
  <c r="FN1173"/>
  <c r="FM1173"/>
  <c r="FL1173"/>
  <c r="FK1173"/>
  <c r="FJ1173"/>
  <c r="FI1173"/>
  <c r="FH1173"/>
  <c r="FG1173"/>
  <c r="FF1173"/>
  <c r="FE1173"/>
  <c r="FD1173"/>
  <c r="FC1173"/>
  <c r="FB1173"/>
  <c r="FA1173"/>
  <c r="EZ1173"/>
  <c r="EY1173"/>
  <c r="EX1173"/>
  <c r="EW1173"/>
  <c r="EV1173"/>
  <c r="EU1173"/>
  <c r="ET1173"/>
  <c r="ES1173"/>
  <c r="ER1173"/>
  <c r="EQ1173"/>
  <c r="EP1173"/>
  <c r="EO1173"/>
  <c r="EN1173"/>
  <c r="EM1173"/>
  <c r="EL1173"/>
  <c r="EK1173"/>
  <c r="EJ1173"/>
  <c r="EI1173"/>
  <c r="EH1173"/>
  <c r="EG1173"/>
  <c r="EF1173"/>
  <c r="EE1173"/>
  <c r="ED1173"/>
  <c r="EC1173"/>
  <c r="EB1173"/>
  <c r="EA1173"/>
  <c r="DZ1173"/>
  <c r="DY1173"/>
  <c r="DX1173"/>
  <c r="DW1173"/>
  <c r="DV1173"/>
  <c r="DU1173"/>
  <c r="DT1173"/>
  <c r="DS1173"/>
  <c r="DR1173"/>
  <c r="DQ1173"/>
  <c r="DP1173"/>
  <c r="DO1173"/>
  <c r="DN1173"/>
  <c r="DM1173"/>
  <c r="DL1173"/>
  <c r="DK1173"/>
  <c r="DJ1173"/>
  <c r="DI1173"/>
  <c r="DH1173"/>
  <c r="DG1173"/>
  <c r="DF1173"/>
  <c r="DE1173"/>
  <c r="DD1173"/>
  <c r="DC1173"/>
  <c r="DB1173"/>
  <c r="DA1173"/>
  <c r="CZ1173"/>
  <c r="CY1173"/>
  <c r="CX1173"/>
  <c r="CW1173"/>
  <c r="CV1173"/>
  <c r="CU1173"/>
  <c r="CT1173"/>
  <c r="CS1173"/>
  <c r="CR1173"/>
  <c r="CQ1173"/>
  <c r="CP1173"/>
  <c r="CO1173"/>
  <c r="CN1173"/>
  <c r="CM1173"/>
  <c r="CL1173"/>
  <c r="FQ1172"/>
  <c r="FP1172"/>
  <c r="FO1172"/>
  <c r="FN1172"/>
  <c r="FM1172"/>
  <c r="FL1172"/>
  <c r="FK1172"/>
  <c r="FJ1172"/>
  <c r="FI1172"/>
  <c r="FH1172"/>
  <c r="FG1172"/>
  <c r="FF1172"/>
  <c r="FE1172"/>
  <c r="FD1172"/>
  <c r="FC1172"/>
  <c r="FB1172"/>
  <c r="FA1172"/>
  <c r="EZ1172"/>
  <c r="EY1172"/>
  <c r="EX1172"/>
  <c r="EW1172"/>
  <c r="EV1172"/>
  <c r="EU1172"/>
  <c r="ET1172"/>
  <c r="ES1172"/>
  <c r="ER1172"/>
  <c r="EQ1172"/>
  <c r="EP1172"/>
  <c r="EO1172"/>
  <c r="EN1172"/>
  <c r="EM1172"/>
  <c r="EL1172"/>
  <c r="EK1172"/>
  <c r="EJ1172"/>
  <c r="EI1172"/>
  <c r="EH1172"/>
  <c r="EG1172"/>
  <c r="EF1172"/>
  <c r="EE1172"/>
  <c r="ED1172"/>
  <c r="EC1172"/>
  <c r="EB1172"/>
  <c r="EA1172"/>
  <c r="DZ1172"/>
  <c r="DY1172"/>
  <c r="DX1172"/>
  <c r="DW1172"/>
  <c r="DV1172"/>
  <c r="DU1172"/>
  <c r="DT1172"/>
  <c r="DS1172"/>
  <c r="DR1172"/>
  <c r="DQ1172"/>
  <c r="DP1172"/>
  <c r="DO1172"/>
  <c r="DN1172"/>
  <c r="DM1172"/>
  <c r="DL1172"/>
  <c r="DK1172"/>
  <c r="DJ1172"/>
  <c r="DI1172"/>
  <c r="DH1172"/>
  <c r="DG1172"/>
  <c r="DF1172"/>
  <c r="DE1172"/>
  <c r="DD1172"/>
  <c r="DC1172"/>
  <c r="DB1172"/>
  <c r="DA1172"/>
  <c r="CZ1172"/>
  <c r="CY1172"/>
  <c r="CX1172"/>
  <c r="CW1172"/>
  <c r="CV1172"/>
  <c r="CU1172"/>
  <c r="CT1172"/>
  <c r="CS1172"/>
  <c r="CR1172"/>
  <c r="CQ1172"/>
  <c r="CP1172"/>
  <c r="CO1172"/>
  <c r="CN1172"/>
  <c r="CM1172"/>
  <c r="CL1172"/>
  <c r="FQ1171"/>
  <c r="FP1171"/>
  <c r="FO1171"/>
  <c r="FN1171"/>
  <c r="FM1171"/>
  <c r="FL1171"/>
  <c r="FK1171"/>
  <c r="FJ1171"/>
  <c r="FI1171"/>
  <c r="FH1171"/>
  <c r="FG1171"/>
  <c r="FF1171"/>
  <c r="FE1171"/>
  <c r="FD1171"/>
  <c r="FC1171"/>
  <c r="FB1171"/>
  <c r="FA1171"/>
  <c r="EZ1171"/>
  <c r="EY1171"/>
  <c r="EX1171"/>
  <c r="EW1171"/>
  <c r="EV1171"/>
  <c r="EU1171"/>
  <c r="ET1171"/>
  <c r="ES1171"/>
  <c r="ER1171"/>
  <c r="EQ1171"/>
  <c r="EP1171"/>
  <c r="EO1171"/>
  <c r="EN1171"/>
  <c r="EM1171"/>
  <c r="EL1171"/>
  <c r="EK1171"/>
  <c r="EJ1171"/>
  <c r="EI1171"/>
  <c r="EH1171"/>
  <c r="EG1171"/>
  <c r="EF1171"/>
  <c r="EE1171"/>
  <c r="ED1171"/>
  <c r="EC1171"/>
  <c r="EB1171"/>
  <c r="EA1171"/>
  <c r="DZ1171"/>
  <c r="DY1171"/>
  <c r="DX1171"/>
  <c r="DW1171"/>
  <c r="DV1171"/>
  <c r="DU1171"/>
  <c r="DT1171"/>
  <c r="DS1171"/>
  <c r="DR1171"/>
  <c r="DQ1171"/>
  <c r="DP1171"/>
  <c r="DO1171"/>
  <c r="DN1171"/>
  <c r="DM1171"/>
  <c r="DL1171"/>
  <c r="DK1171"/>
  <c r="DJ1171"/>
  <c r="DI1171"/>
  <c r="DH1171"/>
  <c r="DG1171"/>
  <c r="DF1171"/>
  <c r="DE1171"/>
  <c r="DD1171"/>
  <c r="DC1171"/>
  <c r="DB1171"/>
  <c r="DA1171"/>
  <c r="CZ1171"/>
  <c r="CY1171"/>
  <c r="CX1171"/>
  <c r="CW1171"/>
  <c r="CV1171"/>
  <c r="CU1171"/>
  <c r="CT1171"/>
  <c r="CS1171"/>
  <c r="CR1171"/>
  <c r="CQ1171"/>
  <c r="CP1171"/>
  <c r="CO1171"/>
  <c r="CN1171"/>
  <c r="CM1171"/>
  <c r="CL1171"/>
  <c r="FQ1170"/>
  <c r="FP1170"/>
  <c r="FO1170"/>
  <c r="FN1170"/>
  <c r="FM1170"/>
  <c r="FL1170"/>
  <c r="FK1170"/>
  <c r="FJ1170"/>
  <c r="FI1170"/>
  <c r="FH1170"/>
  <c r="FG1170"/>
  <c r="FF1170"/>
  <c r="FE1170"/>
  <c r="FD1170"/>
  <c r="FC1170"/>
  <c r="FB1170"/>
  <c r="FA1170"/>
  <c r="EZ1170"/>
  <c r="EY1170"/>
  <c r="EX1170"/>
  <c r="EW1170"/>
  <c r="EV1170"/>
  <c r="EU1170"/>
  <c r="ET1170"/>
  <c r="ES1170"/>
  <c r="ER1170"/>
  <c r="EQ1170"/>
  <c r="EP1170"/>
  <c r="EO1170"/>
  <c r="EN1170"/>
  <c r="EM1170"/>
  <c r="EL1170"/>
  <c r="EK1170"/>
  <c r="EJ1170"/>
  <c r="EI1170"/>
  <c r="EH1170"/>
  <c r="EG1170"/>
  <c r="EF1170"/>
  <c r="EE1170"/>
  <c r="ED1170"/>
  <c r="EC1170"/>
  <c r="EB1170"/>
  <c r="EA1170"/>
  <c r="DZ1170"/>
  <c r="DY1170"/>
  <c r="DX1170"/>
  <c r="DW1170"/>
  <c r="DV1170"/>
  <c r="DU1170"/>
  <c r="DT1170"/>
  <c r="DS1170"/>
  <c r="DR1170"/>
  <c r="DQ1170"/>
  <c r="DP1170"/>
  <c r="DO1170"/>
  <c r="DN1170"/>
  <c r="DM1170"/>
  <c r="DL1170"/>
  <c r="DK1170"/>
  <c r="DJ1170"/>
  <c r="DI1170"/>
  <c r="DH1170"/>
  <c r="DG1170"/>
  <c r="DF1170"/>
  <c r="DE1170"/>
  <c r="DD1170"/>
  <c r="DC1170"/>
  <c r="DB1170"/>
  <c r="DA1170"/>
  <c r="CZ1170"/>
  <c r="CY1170"/>
  <c r="CX1170"/>
  <c r="CW1170"/>
  <c r="CV1170"/>
  <c r="CU1170"/>
  <c r="CT1170"/>
  <c r="CS1170"/>
  <c r="CR1170"/>
  <c r="CQ1170"/>
  <c r="CP1170"/>
  <c r="CO1170"/>
  <c r="CN1170"/>
  <c r="CM1170"/>
  <c r="CL1170"/>
  <c r="FQ1169"/>
  <c r="FP1169"/>
  <c r="FO1169"/>
  <c r="FN1169"/>
  <c r="FM1169"/>
  <c r="FL1169"/>
  <c r="FK1169"/>
  <c r="FJ1169"/>
  <c r="FI1169"/>
  <c r="FH1169"/>
  <c r="FG1169"/>
  <c r="FF1169"/>
  <c r="FE1169"/>
  <c r="FD1169"/>
  <c r="FC1169"/>
  <c r="FB1169"/>
  <c r="FA1169"/>
  <c r="EZ1169"/>
  <c r="EY1169"/>
  <c r="EX1169"/>
  <c r="EW1169"/>
  <c r="EV1169"/>
  <c r="EU1169"/>
  <c r="ET1169"/>
  <c r="ES1169"/>
  <c r="ER1169"/>
  <c r="EQ1169"/>
  <c r="EP1169"/>
  <c r="EO1169"/>
  <c r="EN1169"/>
  <c r="EM1169"/>
  <c r="EL1169"/>
  <c r="EK1169"/>
  <c r="EJ1169"/>
  <c r="EI1169"/>
  <c r="EH1169"/>
  <c r="EG1169"/>
  <c r="EF1169"/>
  <c r="EE1169"/>
  <c r="ED1169"/>
  <c r="EC1169"/>
  <c r="EB1169"/>
  <c r="EA1169"/>
  <c r="DZ1169"/>
  <c r="DY1169"/>
  <c r="DX1169"/>
  <c r="DW1169"/>
  <c r="DV1169"/>
  <c r="DU1169"/>
  <c r="DT1169"/>
  <c r="DS1169"/>
  <c r="DR1169"/>
  <c r="DQ1169"/>
  <c r="DP1169"/>
  <c r="DO1169"/>
  <c r="DN1169"/>
  <c r="DM1169"/>
  <c r="DL1169"/>
  <c r="DK1169"/>
  <c r="DJ1169"/>
  <c r="DI1169"/>
  <c r="DH1169"/>
  <c r="DG1169"/>
  <c r="DF1169"/>
  <c r="DE1169"/>
  <c r="DD1169"/>
  <c r="DC1169"/>
  <c r="DB1169"/>
  <c r="DA1169"/>
  <c r="CZ1169"/>
  <c r="CY1169"/>
  <c r="CX1169"/>
  <c r="CW1169"/>
  <c r="CV1169"/>
  <c r="CU1169"/>
  <c r="CT1169"/>
  <c r="CS1169"/>
  <c r="CR1169"/>
  <c r="CQ1169"/>
  <c r="CP1169"/>
  <c r="CO1169"/>
  <c r="CN1169"/>
  <c r="CM1169"/>
  <c r="CL1169"/>
  <c r="FQ1168"/>
  <c r="FP1168"/>
  <c r="FO1168"/>
  <c r="FN1168"/>
  <c r="FM1168"/>
  <c r="FL1168"/>
  <c r="FK1168"/>
  <c r="FJ1168"/>
  <c r="FI1168"/>
  <c r="FH1168"/>
  <c r="FG1168"/>
  <c r="FF1168"/>
  <c r="FE1168"/>
  <c r="FD1168"/>
  <c r="FC1168"/>
  <c r="FB1168"/>
  <c r="FA1168"/>
  <c r="EZ1168"/>
  <c r="EY1168"/>
  <c r="EX1168"/>
  <c r="EW1168"/>
  <c r="EV1168"/>
  <c r="EU1168"/>
  <c r="ET1168"/>
  <c r="ES1168"/>
  <c r="ER1168"/>
  <c r="EQ1168"/>
  <c r="EP1168"/>
  <c r="EO1168"/>
  <c r="EN1168"/>
  <c r="EM1168"/>
  <c r="EL1168"/>
  <c r="EK1168"/>
  <c r="EJ1168"/>
  <c r="EI1168"/>
  <c r="EH1168"/>
  <c r="EG1168"/>
  <c r="EF1168"/>
  <c r="EE1168"/>
  <c r="ED1168"/>
  <c r="EC1168"/>
  <c r="EB1168"/>
  <c r="EA1168"/>
  <c r="DZ1168"/>
  <c r="DY1168"/>
  <c r="DX1168"/>
  <c r="DW1168"/>
  <c r="DV1168"/>
  <c r="DU1168"/>
  <c r="DT1168"/>
  <c r="DS1168"/>
  <c r="DR1168"/>
  <c r="DQ1168"/>
  <c r="DP1168"/>
  <c r="DO1168"/>
  <c r="DN1168"/>
  <c r="DM1168"/>
  <c r="DL1168"/>
  <c r="DK1168"/>
  <c r="DJ1168"/>
  <c r="DI1168"/>
  <c r="DH1168"/>
  <c r="DG1168"/>
  <c r="DF1168"/>
  <c r="DE1168"/>
  <c r="DD1168"/>
  <c r="DC1168"/>
  <c r="DB1168"/>
  <c r="DA1168"/>
  <c r="CZ1168"/>
  <c r="CY1168"/>
  <c r="CX1168"/>
  <c r="CW1168"/>
  <c r="CV1168"/>
  <c r="CU1168"/>
  <c r="CT1168"/>
  <c r="CS1168"/>
  <c r="CR1168"/>
  <c r="CQ1168"/>
  <c r="CP1168"/>
  <c r="CO1168"/>
  <c r="CN1168"/>
  <c r="CM1168"/>
  <c r="CL1168"/>
  <c r="FQ1167"/>
  <c r="FP1167"/>
  <c r="FO1167"/>
  <c r="FN1167"/>
  <c r="FM1167"/>
  <c r="FL1167"/>
  <c r="FK1167"/>
  <c r="FJ1167"/>
  <c r="FI1167"/>
  <c r="FH1167"/>
  <c r="FG1167"/>
  <c r="FF1167"/>
  <c r="FE1167"/>
  <c r="FD1167"/>
  <c r="FC1167"/>
  <c r="FB1167"/>
  <c r="FA1167"/>
  <c r="EZ1167"/>
  <c r="EY1167"/>
  <c r="EX1167"/>
  <c r="EW1167"/>
  <c r="EV1167"/>
  <c r="EU1167"/>
  <c r="ET1167"/>
  <c r="ES1167"/>
  <c r="ER1167"/>
  <c r="EQ1167"/>
  <c r="EP1167"/>
  <c r="EO1167"/>
  <c r="EN1167"/>
  <c r="EM1167"/>
  <c r="EL1167"/>
  <c r="EK1167"/>
  <c r="EJ1167"/>
  <c r="EI1167"/>
  <c r="EH1167"/>
  <c r="EG1167"/>
  <c r="EF1167"/>
  <c r="EE1167"/>
  <c r="ED1167"/>
  <c r="EC1167"/>
  <c r="EB1167"/>
  <c r="EA1167"/>
  <c r="DZ1167"/>
  <c r="DY1167"/>
  <c r="DX1167"/>
  <c r="DW1167"/>
  <c r="DV1167"/>
  <c r="DU1167"/>
  <c r="DT1167"/>
  <c r="DS1167"/>
  <c r="DR1167"/>
  <c r="DQ1167"/>
  <c r="DP1167"/>
  <c r="DO1167"/>
  <c r="DN1167"/>
  <c r="DM1167"/>
  <c r="DL1167"/>
  <c r="DK1167"/>
  <c r="DJ1167"/>
  <c r="DI1167"/>
  <c r="DH1167"/>
  <c r="DG1167"/>
  <c r="DF1167"/>
  <c r="DE1167"/>
  <c r="DD1167"/>
  <c r="DC1167"/>
  <c r="DB1167"/>
  <c r="DA1167"/>
  <c r="CZ1167"/>
  <c r="CY1167"/>
  <c r="CX1167"/>
  <c r="CW1167"/>
  <c r="CV1167"/>
  <c r="CU1167"/>
  <c r="CT1167"/>
  <c r="CS1167"/>
  <c r="CR1167"/>
  <c r="CQ1167"/>
  <c r="CP1167"/>
  <c r="CO1167"/>
  <c r="CN1167"/>
  <c r="CM1167"/>
  <c r="CL1167"/>
  <c r="FQ1166"/>
  <c r="FP1166"/>
  <c r="FO1166"/>
  <c r="FN1166"/>
  <c r="FM1166"/>
  <c r="FL1166"/>
  <c r="FK1166"/>
  <c r="FJ1166"/>
  <c r="FI1166"/>
  <c r="FH1166"/>
  <c r="FG1166"/>
  <c r="FF1166"/>
  <c r="FE1166"/>
  <c r="FD1166"/>
  <c r="FC1166"/>
  <c r="FB1166"/>
  <c r="FA1166"/>
  <c r="EZ1166"/>
  <c r="EY1166"/>
  <c r="EX1166"/>
  <c r="EW1166"/>
  <c r="EV1166"/>
  <c r="EU1166"/>
  <c r="ET1166"/>
  <c r="ES1166"/>
  <c r="ER1166"/>
  <c r="EQ1166"/>
  <c r="EP1166"/>
  <c r="EO1166"/>
  <c r="EN1166"/>
  <c r="EM1166"/>
  <c r="EL1166"/>
  <c r="EK1166"/>
  <c r="EJ1166"/>
  <c r="EI1166"/>
  <c r="EH1166"/>
  <c r="EG1166"/>
  <c r="EF1166"/>
  <c r="EE1166"/>
  <c r="ED1166"/>
  <c r="EC1166"/>
  <c r="EB1166"/>
  <c r="EA1166"/>
  <c r="DZ1166"/>
  <c r="DY1166"/>
  <c r="DX1166"/>
  <c r="DW1166"/>
  <c r="DV1166"/>
  <c r="DU1166"/>
  <c r="DT1166"/>
  <c r="DS1166"/>
  <c r="DR1166"/>
  <c r="DQ1166"/>
  <c r="DP1166"/>
  <c r="DO1166"/>
  <c r="DN1166"/>
  <c r="DM1166"/>
  <c r="DL1166"/>
  <c r="DK1166"/>
  <c r="DJ1166"/>
  <c r="DI1166"/>
  <c r="DH1166"/>
  <c r="DG1166"/>
  <c r="DF1166"/>
  <c r="DE1166"/>
  <c r="DD1166"/>
  <c r="DC1166"/>
  <c r="DB1166"/>
  <c r="DA1166"/>
  <c r="CZ1166"/>
  <c r="CY1166"/>
  <c r="CX1166"/>
  <c r="CW1166"/>
  <c r="CV1166"/>
  <c r="CU1166"/>
  <c r="CT1166"/>
  <c r="CS1166"/>
  <c r="CR1166"/>
  <c r="CQ1166"/>
  <c r="CP1166"/>
  <c r="CO1166"/>
  <c r="CN1166"/>
  <c r="CM1166"/>
  <c r="CL1166"/>
  <c r="FQ1165"/>
  <c r="FP1165"/>
  <c r="FO1165"/>
  <c r="FN1165"/>
  <c r="FM1165"/>
  <c r="FL1165"/>
  <c r="FK1165"/>
  <c r="FJ1165"/>
  <c r="FI1165"/>
  <c r="FH1165"/>
  <c r="FG1165"/>
  <c r="FF1165"/>
  <c r="FE1165"/>
  <c r="FD1165"/>
  <c r="FC1165"/>
  <c r="FB1165"/>
  <c r="FA1165"/>
  <c r="EZ1165"/>
  <c r="EY1165"/>
  <c r="EX1165"/>
  <c r="EW1165"/>
  <c r="EV1165"/>
  <c r="EU1165"/>
  <c r="ET1165"/>
  <c r="ES1165"/>
  <c r="ER1165"/>
  <c r="EQ1165"/>
  <c r="EP1165"/>
  <c r="EO1165"/>
  <c r="EN1165"/>
  <c r="EM1165"/>
  <c r="EL1165"/>
  <c r="EK1165"/>
  <c r="EJ1165"/>
  <c r="EI1165"/>
  <c r="EH1165"/>
  <c r="EG1165"/>
  <c r="EF1165"/>
  <c r="EE1165"/>
  <c r="ED1165"/>
  <c r="EC1165"/>
  <c r="EB1165"/>
  <c r="EA1165"/>
  <c r="DZ1165"/>
  <c r="DY1165"/>
  <c r="DX1165"/>
  <c r="DW1165"/>
  <c r="DV1165"/>
  <c r="DU1165"/>
  <c r="DT1165"/>
  <c r="DS1165"/>
  <c r="DR1165"/>
  <c r="DQ1165"/>
  <c r="DP1165"/>
  <c r="DO1165"/>
  <c r="DN1165"/>
  <c r="DM1165"/>
  <c r="DL1165"/>
  <c r="DK1165"/>
  <c r="DJ1165"/>
  <c r="DI1165"/>
  <c r="DH1165"/>
  <c r="DG1165"/>
  <c r="DF1165"/>
  <c r="DE1165"/>
  <c r="DD1165"/>
  <c r="DC1165"/>
  <c r="DB1165"/>
  <c r="DA1165"/>
  <c r="CZ1165"/>
  <c r="CY1165"/>
  <c r="CX1165"/>
  <c r="CW1165"/>
  <c r="CV1165"/>
  <c r="CU1165"/>
  <c r="CT1165"/>
  <c r="CS1165"/>
  <c r="CR1165"/>
  <c r="CQ1165"/>
  <c r="CP1165"/>
  <c r="CO1165"/>
  <c r="CN1165"/>
  <c r="CM1165"/>
  <c r="CL1165"/>
  <c r="FQ1164"/>
  <c r="FP1164"/>
  <c r="FO1164"/>
  <c r="FN1164"/>
  <c r="FM1164"/>
  <c r="FL1164"/>
  <c r="FK1164"/>
  <c r="FJ1164"/>
  <c r="FI1164"/>
  <c r="FH1164"/>
  <c r="FG1164"/>
  <c r="FF1164"/>
  <c r="FE1164"/>
  <c r="FD1164"/>
  <c r="FC1164"/>
  <c r="FB1164"/>
  <c r="FA1164"/>
  <c r="EZ1164"/>
  <c r="EY1164"/>
  <c r="EX1164"/>
  <c r="EW1164"/>
  <c r="EV1164"/>
  <c r="EU1164"/>
  <c r="ET1164"/>
  <c r="ES1164"/>
  <c r="ER1164"/>
  <c r="EQ1164"/>
  <c r="EP1164"/>
  <c r="EO1164"/>
  <c r="EN1164"/>
  <c r="EM1164"/>
  <c r="EL1164"/>
  <c r="EK1164"/>
  <c r="EJ1164"/>
  <c r="EI1164"/>
  <c r="EH1164"/>
  <c r="EG1164"/>
  <c r="EF1164"/>
  <c r="EE1164"/>
  <c r="ED1164"/>
  <c r="EC1164"/>
  <c r="EB1164"/>
  <c r="EA1164"/>
  <c r="DZ1164"/>
  <c r="DY1164"/>
  <c r="DX1164"/>
  <c r="DW1164"/>
  <c r="DV1164"/>
  <c r="DU1164"/>
  <c r="DT1164"/>
  <c r="DS1164"/>
  <c r="DR1164"/>
  <c r="DQ1164"/>
  <c r="DP1164"/>
  <c r="DO1164"/>
  <c r="DN1164"/>
  <c r="DM1164"/>
  <c r="DL1164"/>
  <c r="DK1164"/>
  <c r="DJ1164"/>
  <c r="DI1164"/>
  <c r="DH1164"/>
  <c r="DG1164"/>
  <c r="DF1164"/>
  <c r="DE1164"/>
  <c r="DD1164"/>
  <c r="DC1164"/>
  <c r="DB1164"/>
  <c r="DA1164"/>
  <c r="CZ1164"/>
  <c r="CY1164"/>
  <c r="CX1164"/>
  <c r="CW1164"/>
  <c r="CV1164"/>
  <c r="CU1164"/>
  <c r="CT1164"/>
  <c r="CS1164"/>
  <c r="CR1164"/>
  <c r="CQ1164"/>
  <c r="CP1164"/>
  <c r="CO1164"/>
  <c r="CN1164"/>
  <c r="CM1164"/>
  <c r="CL1164"/>
  <c r="FQ1163"/>
  <c r="FP1163"/>
  <c r="FO1163"/>
  <c r="FN1163"/>
  <c r="FM1163"/>
  <c r="FL1163"/>
  <c r="FK1163"/>
  <c r="FJ1163"/>
  <c r="FI1163"/>
  <c r="FH1163"/>
  <c r="FG1163"/>
  <c r="FF1163"/>
  <c r="FE1163"/>
  <c r="FD1163"/>
  <c r="FC1163"/>
  <c r="FB1163"/>
  <c r="FA1163"/>
  <c r="EZ1163"/>
  <c r="EY1163"/>
  <c r="EX1163"/>
  <c r="EW1163"/>
  <c r="EV1163"/>
  <c r="EU1163"/>
  <c r="ET1163"/>
  <c r="ES1163"/>
  <c r="ER1163"/>
  <c r="EQ1163"/>
  <c r="EP1163"/>
  <c r="EO1163"/>
  <c r="EN1163"/>
  <c r="EM1163"/>
  <c r="EL1163"/>
  <c r="EK1163"/>
  <c r="EJ1163"/>
  <c r="EI1163"/>
  <c r="EH1163"/>
  <c r="EG1163"/>
  <c r="EF1163"/>
  <c r="EE1163"/>
  <c r="ED1163"/>
  <c r="EC1163"/>
  <c r="EB1163"/>
  <c r="EA1163"/>
  <c r="DZ1163"/>
  <c r="DY1163"/>
  <c r="DX1163"/>
  <c r="DW1163"/>
  <c r="DV1163"/>
  <c r="DU1163"/>
  <c r="DT1163"/>
  <c r="DS1163"/>
  <c r="DR1163"/>
  <c r="DQ1163"/>
  <c r="DP1163"/>
  <c r="DO1163"/>
  <c r="DN1163"/>
  <c r="DM1163"/>
  <c r="DL1163"/>
  <c r="DK1163"/>
  <c r="DJ1163"/>
  <c r="DI1163"/>
  <c r="DH1163"/>
  <c r="DG1163"/>
  <c r="DF1163"/>
  <c r="DE1163"/>
  <c r="DD1163"/>
  <c r="DC1163"/>
  <c r="DB1163"/>
  <c r="DA1163"/>
  <c r="CZ1163"/>
  <c r="CY1163"/>
  <c r="CX1163"/>
  <c r="CW1163"/>
  <c r="CV1163"/>
  <c r="CU1163"/>
  <c r="CT1163"/>
  <c r="CS1163"/>
  <c r="CR1163"/>
  <c r="CQ1163"/>
  <c r="CP1163"/>
  <c r="CO1163"/>
  <c r="CN1163"/>
  <c r="CM1163"/>
  <c r="CL1163"/>
  <c r="FQ1162"/>
  <c r="FP1162"/>
  <c r="FO1162"/>
  <c r="FN1162"/>
  <c r="FM1162"/>
  <c r="FL1162"/>
  <c r="FK1162"/>
  <c r="FJ1162"/>
  <c r="FI1162"/>
  <c r="FH1162"/>
  <c r="FG1162"/>
  <c r="FF1162"/>
  <c r="FE1162"/>
  <c r="FD1162"/>
  <c r="FC1162"/>
  <c r="FB1162"/>
  <c r="FA1162"/>
  <c r="EZ1162"/>
  <c r="EY1162"/>
  <c r="EX1162"/>
  <c r="EW1162"/>
  <c r="EV1162"/>
  <c r="EU1162"/>
  <c r="ET1162"/>
  <c r="ES1162"/>
  <c r="ER1162"/>
  <c r="EQ1162"/>
  <c r="EP1162"/>
  <c r="EO1162"/>
  <c r="EN1162"/>
  <c r="EM1162"/>
  <c r="EL1162"/>
  <c r="EK1162"/>
  <c r="EJ1162"/>
  <c r="EI1162"/>
  <c r="EH1162"/>
  <c r="EG1162"/>
  <c r="EF1162"/>
  <c r="EE1162"/>
  <c r="ED1162"/>
  <c r="EC1162"/>
  <c r="EB1162"/>
  <c r="EA1162"/>
  <c r="DZ1162"/>
  <c r="DY1162"/>
  <c r="DX1162"/>
  <c r="DW1162"/>
  <c r="DV1162"/>
  <c r="DU1162"/>
  <c r="DT1162"/>
  <c r="DS1162"/>
  <c r="DR1162"/>
  <c r="DQ1162"/>
  <c r="DP1162"/>
  <c r="DO1162"/>
  <c r="DN1162"/>
  <c r="DM1162"/>
  <c r="DL1162"/>
  <c r="DK1162"/>
  <c r="DJ1162"/>
  <c r="DI1162"/>
  <c r="DH1162"/>
  <c r="DG1162"/>
  <c r="DF1162"/>
  <c r="DE1162"/>
  <c r="DD1162"/>
  <c r="DC1162"/>
  <c r="DB1162"/>
  <c r="DA1162"/>
  <c r="CZ1162"/>
  <c r="CY1162"/>
  <c r="CX1162"/>
  <c r="CW1162"/>
  <c r="CV1162"/>
  <c r="CU1162"/>
  <c r="CT1162"/>
  <c r="CS1162"/>
  <c r="CR1162"/>
  <c r="CQ1162"/>
  <c r="CP1162"/>
  <c r="CO1162"/>
  <c r="CN1162"/>
  <c r="CM1162"/>
  <c r="CL1162"/>
  <c r="FQ1161"/>
  <c r="FP1161"/>
  <c r="FO1161"/>
  <c r="FN1161"/>
  <c r="FM1161"/>
  <c r="FL1161"/>
  <c r="FK1161"/>
  <c r="FJ1161"/>
  <c r="FI1161"/>
  <c r="FH1161"/>
  <c r="FG1161"/>
  <c r="FF1161"/>
  <c r="FE1161"/>
  <c r="FD1161"/>
  <c r="FC1161"/>
  <c r="FB1161"/>
  <c r="FA1161"/>
  <c r="EZ1161"/>
  <c r="EY1161"/>
  <c r="EX1161"/>
  <c r="EW1161"/>
  <c r="EV1161"/>
  <c r="EU1161"/>
  <c r="ET1161"/>
  <c r="ES1161"/>
  <c r="ER1161"/>
  <c r="EQ1161"/>
  <c r="EP1161"/>
  <c r="EO1161"/>
  <c r="EN1161"/>
  <c r="EM1161"/>
  <c r="EL1161"/>
  <c r="EK1161"/>
  <c r="EJ1161"/>
  <c r="EI1161"/>
  <c r="EH1161"/>
  <c r="EG1161"/>
  <c r="EF1161"/>
  <c r="EE1161"/>
  <c r="ED1161"/>
  <c r="EC1161"/>
  <c r="EB1161"/>
  <c r="EA1161"/>
  <c r="DZ1161"/>
  <c r="DY1161"/>
  <c r="DX1161"/>
  <c r="DW1161"/>
  <c r="DV1161"/>
  <c r="DU1161"/>
  <c r="DT1161"/>
  <c r="DS1161"/>
  <c r="DR1161"/>
  <c r="DQ1161"/>
  <c r="DP1161"/>
  <c r="DO1161"/>
  <c r="DN1161"/>
  <c r="DM1161"/>
  <c r="DL1161"/>
  <c r="DK1161"/>
  <c r="DJ1161"/>
  <c r="DI1161"/>
  <c r="DH1161"/>
  <c r="DG1161"/>
  <c r="DF1161"/>
  <c r="DE1161"/>
  <c r="DD1161"/>
  <c r="DC1161"/>
  <c r="DB1161"/>
  <c r="DA1161"/>
  <c r="CZ1161"/>
  <c r="CY1161"/>
  <c r="CX1161"/>
  <c r="CW1161"/>
  <c r="CV1161"/>
  <c r="CU1161"/>
  <c r="CT1161"/>
  <c r="CS1161"/>
  <c r="CR1161"/>
  <c r="CQ1161"/>
  <c r="CP1161"/>
  <c r="CO1161"/>
  <c r="CN1161"/>
  <c r="CM1161"/>
  <c r="CL1161"/>
  <c r="FQ1160"/>
  <c r="FP1160"/>
  <c r="FO1160"/>
  <c r="FN1160"/>
  <c r="FM1160"/>
  <c r="FL1160"/>
  <c r="FK1160"/>
  <c r="FJ1160"/>
  <c r="FI1160"/>
  <c r="FH1160"/>
  <c r="FG1160"/>
  <c r="FF1160"/>
  <c r="FE1160"/>
  <c r="FD1160"/>
  <c r="FC1160"/>
  <c r="FB1160"/>
  <c r="FA1160"/>
  <c r="EZ1160"/>
  <c r="EY1160"/>
  <c r="EX1160"/>
  <c r="EW1160"/>
  <c r="EV1160"/>
  <c r="EU1160"/>
  <c r="ET1160"/>
  <c r="ES1160"/>
  <c r="ER1160"/>
  <c r="EQ1160"/>
  <c r="EP1160"/>
  <c r="EO1160"/>
  <c r="EN1160"/>
  <c r="EM1160"/>
  <c r="EL1160"/>
  <c r="EK1160"/>
  <c r="EJ1160"/>
  <c r="EI1160"/>
  <c r="EH1160"/>
  <c r="EG1160"/>
  <c r="EF1160"/>
  <c r="EE1160"/>
  <c r="ED1160"/>
  <c r="EC1160"/>
  <c r="EB1160"/>
  <c r="EA1160"/>
  <c r="DZ1160"/>
  <c r="DY1160"/>
  <c r="DX1160"/>
  <c r="DW1160"/>
  <c r="DV1160"/>
  <c r="DU1160"/>
  <c r="DT1160"/>
  <c r="DS1160"/>
  <c r="DR1160"/>
  <c r="DQ1160"/>
  <c r="DP1160"/>
  <c r="DO1160"/>
  <c r="DN1160"/>
  <c r="DM1160"/>
  <c r="DL1160"/>
  <c r="DK1160"/>
  <c r="DJ1160"/>
  <c r="DI1160"/>
  <c r="DH1160"/>
  <c r="DG1160"/>
  <c r="DF1160"/>
  <c r="DE1160"/>
  <c r="DD1160"/>
  <c r="DC1160"/>
  <c r="DB1160"/>
  <c r="DA1160"/>
  <c r="CZ1160"/>
  <c r="CY1160"/>
  <c r="CX1160"/>
  <c r="CW1160"/>
  <c r="CV1160"/>
  <c r="CU1160"/>
  <c r="CT1160"/>
  <c r="CS1160"/>
  <c r="CR1160"/>
  <c r="CQ1160"/>
  <c r="CP1160"/>
  <c r="CO1160"/>
  <c r="CN1160"/>
  <c r="CM1160"/>
  <c r="CL1160"/>
  <c r="FQ1159"/>
  <c r="FP1159"/>
  <c r="FO1159"/>
  <c r="FN1159"/>
  <c r="FM1159"/>
  <c r="FL1159"/>
  <c r="FK1159"/>
  <c r="FJ1159"/>
  <c r="FI1159"/>
  <c r="FH1159"/>
  <c r="FG1159"/>
  <c r="FF1159"/>
  <c r="FE1159"/>
  <c r="FD1159"/>
  <c r="FC1159"/>
  <c r="FB1159"/>
  <c r="FA1159"/>
  <c r="EZ1159"/>
  <c r="EY1159"/>
  <c r="EX1159"/>
  <c r="EW1159"/>
  <c r="EV1159"/>
  <c r="EU1159"/>
  <c r="ET1159"/>
  <c r="ES1159"/>
  <c r="ER1159"/>
  <c r="EQ1159"/>
  <c r="EP1159"/>
  <c r="EO1159"/>
  <c r="EN1159"/>
  <c r="EM1159"/>
  <c r="EL1159"/>
  <c r="EK1159"/>
  <c r="EJ1159"/>
  <c r="EI1159"/>
  <c r="EH1159"/>
  <c r="EG1159"/>
  <c r="EF1159"/>
  <c r="EE1159"/>
  <c r="ED1159"/>
  <c r="EC1159"/>
  <c r="EB1159"/>
  <c r="EA1159"/>
  <c r="DZ1159"/>
  <c r="DY1159"/>
  <c r="DX1159"/>
  <c r="DW1159"/>
  <c r="DV1159"/>
  <c r="DU1159"/>
  <c r="DT1159"/>
  <c r="DS1159"/>
  <c r="DR1159"/>
  <c r="DQ1159"/>
  <c r="DP1159"/>
  <c r="DO1159"/>
  <c r="DN1159"/>
  <c r="DM1159"/>
  <c r="DL1159"/>
  <c r="DK1159"/>
  <c r="DJ1159"/>
  <c r="DI1159"/>
  <c r="DH1159"/>
  <c r="DG1159"/>
  <c r="DF1159"/>
  <c r="DE1159"/>
  <c r="DD1159"/>
  <c r="DC1159"/>
  <c r="DB1159"/>
  <c r="DA1159"/>
  <c r="CZ1159"/>
  <c r="CY1159"/>
  <c r="CX1159"/>
  <c r="CW1159"/>
  <c r="CV1159"/>
  <c r="CU1159"/>
  <c r="CT1159"/>
  <c r="CS1159"/>
  <c r="CR1159"/>
  <c r="CQ1159"/>
  <c r="CP1159"/>
  <c r="CO1159"/>
  <c r="CN1159"/>
  <c r="CM1159"/>
  <c r="CL1159"/>
  <c r="FQ1158"/>
  <c r="FP1158"/>
  <c r="FO1158"/>
  <c r="FN1158"/>
  <c r="FM1158"/>
  <c r="FL1158"/>
  <c r="FK1158"/>
  <c r="FJ1158"/>
  <c r="FI1158"/>
  <c r="FH1158"/>
  <c r="FG1158"/>
  <c r="FF1158"/>
  <c r="FE1158"/>
  <c r="FD1158"/>
  <c r="FC1158"/>
  <c r="FB1158"/>
  <c r="FA1158"/>
  <c r="EZ1158"/>
  <c r="EY1158"/>
  <c r="EX1158"/>
  <c r="EW1158"/>
  <c r="EV1158"/>
  <c r="EU1158"/>
  <c r="ET1158"/>
  <c r="ES1158"/>
  <c r="ER1158"/>
  <c r="EQ1158"/>
  <c r="EP1158"/>
  <c r="EO1158"/>
  <c r="EN1158"/>
  <c r="EM1158"/>
  <c r="EL1158"/>
  <c r="EK1158"/>
  <c r="EJ1158"/>
  <c r="EI1158"/>
  <c r="EH1158"/>
  <c r="EG1158"/>
  <c r="EF1158"/>
  <c r="EE1158"/>
  <c r="ED1158"/>
  <c r="EC1158"/>
  <c r="EB1158"/>
  <c r="EA1158"/>
  <c r="DZ1158"/>
  <c r="DY1158"/>
  <c r="DX1158"/>
  <c r="DW1158"/>
  <c r="DV1158"/>
  <c r="DU1158"/>
  <c r="DT1158"/>
  <c r="DS1158"/>
  <c r="DR1158"/>
  <c r="DQ1158"/>
  <c r="DP1158"/>
  <c r="DO1158"/>
  <c r="DN1158"/>
  <c r="DM1158"/>
  <c r="DL1158"/>
  <c r="DK1158"/>
  <c r="DJ1158"/>
  <c r="DI1158"/>
  <c r="DH1158"/>
  <c r="DG1158"/>
  <c r="DF1158"/>
  <c r="DE1158"/>
  <c r="DD1158"/>
  <c r="DC1158"/>
  <c r="DB1158"/>
  <c r="DA1158"/>
  <c r="CZ1158"/>
  <c r="CY1158"/>
  <c r="CX1158"/>
  <c r="CW1158"/>
  <c r="CV1158"/>
  <c r="CU1158"/>
  <c r="CT1158"/>
  <c r="CS1158"/>
  <c r="CR1158"/>
  <c r="CQ1158"/>
  <c r="CP1158"/>
  <c r="CO1158"/>
  <c r="CN1158"/>
  <c r="CM1158"/>
  <c r="CL1158"/>
  <c r="FQ1157"/>
  <c r="FP1157"/>
  <c r="FO1157"/>
  <c r="FN1157"/>
  <c r="FM1157"/>
  <c r="FL1157"/>
  <c r="FK1157"/>
  <c r="FJ1157"/>
  <c r="FI1157"/>
  <c r="FH1157"/>
  <c r="FG1157"/>
  <c r="FF1157"/>
  <c r="FE1157"/>
  <c r="FD1157"/>
  <c r="FC1157"/>
  <c r="FB1157"/>
  <c r="FA1157"/>
  <c r="EZ1157"/>
  <c r="EY1157"/>
  <c r="EX1157"/>
  <c r="EW1157"/>
  <c r="EV1157"/>
  <c r="EU1157"/>
  <c r="ET1157"/>
  <c r="ES1157"/>
  <c r="ER1157"/>
  <c r="EQ1157"/>
  <c r="EP1157"/>
  <c r="EO1157"/>
  <c r="EN1157"/>
  <c r="EM1157"/>
  <c r="EL1157"/>
  <c r="EK1157"/>
  <c r="EJ1157"/>
  <c r="EI1157"/>
  <c r="EH1157"/>
  <c r="EG1157"/>
  <c r="EF1157"/>
  <c r="EE1157"/>
  <c r="ED1157"/>
  <c r="EC1157"/>
  <c r="EB1157"/>
  <c r="EA1157"/>
  <c r="DZ1157"/>
  <c r="DY1157"/>
  <c r="DX1157"/>
  <c r="DW1157"/>
  <c r="DV1157"/>
  <c r="DU1157"/>
  <c r="DT1157"/>
  <c r="DS1157"/>
  <c r="DR1157"/>
  <c r="DQ1157"/>
  <c r="DP1157"/>
  <c r="DO1157"/>
  <c r="DN1157"/>
  <c r="DM1157"/>
  <c r="DL1157"/>
  <c r="DK1157"/>
  <c r="DJ1157"/>
  <c r="DI1157"/>
  <c r="DH1157"/>
  <c r="DG1157"/>
  <c r="DF1157"/>
  <c r="DE1157"/>
  <c r="DD1157"/>
  <c r="DC1157"/>
  <c r="DB1157"/>
  <c r="DA1157"/>
  <c r="CZ1157"/>
  <c r="CY1157"/>
  <c r="CX1157"/>
  <c r="CW1157"/>
  <c r="CV1157"/>
  <c r="CU1157"/>
  <c r="CT1157"/>
  <c r="CS1157"/>
  <c r="CR1157"/>
  <c r="CQ1157"/>
  <c r="CP1157"/>
  <c r="CO1157"/>
  <c r="CN1157"/>
  <c r="CM1157"/>
  <c r="CL1157"/>
  <c r="FQ1156"/>
  <c r="FP1156"/>
  <c r="FO1156"/>
  <c r="FN1156"/>
  <c r="FM1156"/>
  <c r="FL1156"/>
  <c r="FK1156"/>
  <c r="FJ1156"/>
  <c r="FI1156"/>
  <c r="FH1156"/>
  <c r="FG1156"/>
  <c r="FF1156"/>
  <c r="FE1156"/>
  <c r="FD1156"/>
  <c r="FC1156"/>
  <c r="FB1156"/>
  <c r="FA1156"/>
  <c r="EZ1156"/>
  <c r="EY1156"/>
  <c r="EX1156"/>
  <c r="EW1156"/>
  <c r="EV1156"/>
  <c r="EU1156"/>
  <c r="ET1156"/>
  <c r="ES1156"/>
  <c r="ER1156"/>
  <c r="EQ1156"/>
  <c r="EP1156"/>
  <c r="EO1156"/>
  <c r="EN1156"/>
  <c r="EM1156"/>
  <c r="EL1156"/>
  <c r="EK1156"/>
  <c r="EJ1156"/>
  <c r="EI1156"/>
  <c r="EH1156"/>
  <c r="EG1156"/>
  <c r="EF1156"/>
  <c r="EE1156"/>
  <c r="ED1156"/>
  <c r="EC1156"/>
  <c r="EB1156"/>
  <c r="EA1156"/>
  <c r="DZ1156"/>
  <c r="DY1156"/>
  <c r="DX1156"/>
  <c r="DW1156"/>
  <c r="DV1156"/>
  <c r="DU1156"/>
  <c r="DT1156"/>
  <c r="DS1156"/>
  <c r="DR1156"/>
  <c r="DQ1156"/>
  <c r="DP1156"/>
  <c r="DO1156"/>
  <c r="DN1156"/>
  <c r="DM1156"/>
  <c r="DL1156"/>
  <c r="DK1156"/>
  <c r="DJ1156"/>
  <c r="DI1156"/>
  <c r="DH1156"/>
  <c r="DG1156"/>
  <c r="DF1156"/>
  <c r="DE1156"/>
  <c r="DD1156"/>
  <c r="DC1156"/>
  <c r="DB1156"/>
  <c r="DA1156"/>
  <c r="CZ1156"/>
  <c r="CY1156"/>
  <c r="CX1156"/>
  <c r="CW1156"/>
  <c r="CV1156"/>
  <c r="CU1156"/>
  <c r="CT1156"/>
  <c r="CS1156"/>
  <c r="CR1156"/>
  <c r="CQ1156"/>
  <c r="CP1156"/>
  <c r="CO1156"/>
  <c r="CN1156"/>
  <c r="CM1156"/>
  <c r="CL1156"/>
  <c r="FQ1155"/>
  <c r="FP1155"/>
  <c r="FO1155"/>
  <c r="FN1155"/>
  <c r="FM1155"/>
  <c r="FL1155"/>
  <c r="FK1155"/>
  <c r="FJ1155"/>
  <c r="FI1155"/>
  <c r="FH1155"/>
  <c r="FG1155"/>
  <c r="FF1155"/>
  <c r="FE1155"/>
  <c r="FD1155"/>
  <c r="FC1155"/>
  <c r="FB1155"/>
  <c r="FA1155"/>
  <c r="EZ1155"/>
  <c r="EY1155"/>
  <c r="EX1155"/>
  <c r="EW1155"/>
  <c r="EV1155"/>
  <c r="EU1155"/>
  <c r="ET1155"/>
  <c r="ES1155"/>
  <c r="ER1155"/>
  <c r="EQ1155"/>
  <c r="EP1155"/>
  <c r="EO1155"/>
  <c r="EN1155"/>
  <c r="EM1155"/>
  <c r="EL1155"/>
  <c r="EK1155"/>
  <c r="EJ1155"/>
  <c r="EI1155"/>
  <c r="EH1155"/>
  <c r="EG1155"/>
  <c r="EF1155"/>
  <c r="EE1155"/>
  <c r="ED1155"/>
  <c r="EC1155"/>
  <c r="EB1155"/>
  <c r="EA1155"/>
  <c r="DZ1155"/>
  <c r="DY1155"/>
  <c r="DX1155"/>
  <c r="DW1155"/>
  <c r="DV1155"/>
  <c r="DU1155"/>
  <c r="DT1155"/>
  <c r="DS1155"/>
  <c r="DR1155"/>
  <c r="DQ1155"/>
  <c r="DP1155"/>
  <c r="DO1155"/>
  <c r="DN1155"/>
  <c r="DM1155"/>
  <c r="DL1155"/>
  <c r="DK1155"/>
  <c r="DJ1155"/>
  <c r="DI1155"/>
  <c r="DH1155"/>
  <c r="DG1155"/>
  <c r="DF1155"/>
  <c r="DE1155"/>
  <c r="DD1155"/>
  <c r="DC1155"/>
  <c r="DB1155"/>
  <c r="DA1155"/>
  <c r="CZ1155"/>
  <c r="CY1155"/>
  <c r="CX1155"/>
  <c r="CW1155"/>
  <c r="CV1155"/>
  <c r="CU1155"/>
  <c r="CT1155"/>
  <c r="CS1155"/>
  <c r="CR1155"/>
  <c r="CQ1155"/>
  <c r="CP1155"/>
  <c r="CO1155"/>
  <c r="CN1155"/>
  <c r="CM1155"/>
  <c r="CL1155"/>
  <c r="FQ1154"/>
  <c r="FP1154"/>
  <c r="FO1154"/>
  <c r="FN1154"/>
  <c r="FM1154"/>
  <c r="FL1154"/>
  <c r="FK1154"/>
  <c r="FJ1154"/>
  <c r="FI1154"/>
  <c r="FH1154"/>
  <c r="FG1154"/>
  <c r="FF1154"/>
  <c r="FE1154"/>
  <c r="FD1154"/>
  <c r="FC1154"/>
  <c r="FB1154"/>
  <c r="FA1154"/>
  <c r="EZ1154"/>
  <c r="EY1154"/>
  <c r="EX1154"/>
  <c r="EW1154"/>
  <c r="EV1154"/>
  <c r="EU1154"/>
  <c r="ET1154"/>
  <c r="ES1154"/>
  <c r="ER1154"/>
  <c r="EQ1154"/>
  <c r="EP1154"/>
  <c r="EO1154"/>
  <c r="EN1154"/>
  <c r="EM1154"/>
  <c r="EL1154"/>
  <c r="EK1154"/>
  <c r="EJ1154"/>
  <c r="EI1154"/>
  <c r="EH1154"/>
  <c r="EG1154"/>
  <c r="EF1154"/>
  <c r="EE1154"/>
  <c r="ED1154"/>
  <c r="EC1154"/>
  <c r="EB1154"/>
  <c r="EA1154"/>
  <c r="DZ1154"/>
  <c r="DY1154"/>
  <c r="DX1154"/>
  <c r="DW1154"/>
  <c r="DV1154"/>
  <c r="DU1154"/>
  <c r="DT1154"/>
  <c r="DS1154"/>
  <c r="DR1154"/>
  <c r="DQ1154"/>
  <c r="DP1154"/>
  <c r="DO1154"/>
  <c r="DN1154"/>
  <c r="DM1154"/>
  <c r="DL1154"/>
  <c r="DK1154"/>
  <c r="DJ1154"/>
  <c r="DI1154"/>
  <c r="DH1154"/>
  <c r="DG1154"/>
  <c r="DF1154"/>
  <c r="DE1154"/>
  <c r="DD1154"/>
  <c r="DC1154"/>
  <c r="DB1154"/>
  <c r="DA1154"/>
  <c r="CZ1154"/>
  <c r="CY1154"/>
  <c r="CX1154"/>
  <c r="CW1154"/>
  <c r="CV1154"/>
  <c r="CU1154"/>
  <c r="CT1154"/>
  <c r="CS1154"/>
  <c r="CR1154"/>
  <c r="CQ1154"/>
  <c r="CP1154"/>
  <c r="CO1154"/>
  <c r="CN1154"/>
  <c r="CM1154"/>
  <c r="CL1154"/>
  <c r="FQ1153"/>
  <c r="FP1153"/>
  <c r="FO1153"/>
  <c r="FN1153"/>
  <c r="FM1153"/>
  <c r="FL1153"/>
  <c r="FK1153"/>
  <c r="FJ1153"/>
  <c r="FI1153"/>
  <c r="FH1153"/>
  <c r="FG1153"/>
  <c r="FF1153"/>
  <c r="FE1153"/>
  <c r="FD1153"/>
  <c r="FC1153"/>
  <c r="FB1153"/>
  <c r="FA1153"/>
  <c r="EZ1153"/>
  <c r="EY1153"/>
  <c r="EX1153"/>
  <c r="EW1153"/>
  <c r="EV1153"/>
  <c r="EU1153"/>
  <c r="ET1153"/>
  <c r="ES1153"/>
  <c r="ER1153"/>
  <c r="EQ1153"/>
  <c r="EP1153"/>
  <c r="EO1153"/>
  <c r="EN1153"/>
  <c r="EM1153"/>
  <c r="EL1153"/>
  <c r="EK1153"/>
  <c r="EJ1153"/>
  <c r="EI1153"/>
  <c r="EH1153"/>
  <c r="EG1153"/>
  <c r="EF1153"/>
  <c r="EE1153"/>
  <c r="ED1153"/>
  <c r="EC1153"/>
  <c r="EB1153"/>
  <c r="EA1153"/>
  <c r="DZ1153"/>
  <c r="DY1153"/>
  <c r="DX1153"/>
  <c r="DW1153"/>
  <c r="DV1153"/>
  <c r="DU1153"/>
  <c r="DT1153"/>
  <c r="DS1153"/>
  <c r="DR1153"/>
  <c r="DQ1153"/>
  <c r="DP1153"/>
  <c r="DO1153"/>
  <c r="DN1153"/>
  <c r="DM1153"/>
  <c r="DL1153"/>
  <c r="DK1153"/>
  <c r="DJ1153"/>
  <c r="DI1153"/>
  <c r="DH1153"/>
  <c r="DG1153"/>
  <c r="DF1153"/>
  <c r="DE1153"/>
  <c r="DD1153"/>
  <c r="DC1153"/>
  <c r="DB1153"/>
  <c r="DA1153"/>
  <c r="CZ1153"/>
  <c r="CY1153"/>
  <c r="CX1153"/>
  <c r="CW1153"/>
  <c r="CV1153"/>
  <c r="CU1153"/>
  <c r="CT1153"/>
  <c r="CS1153"/>
  <c r="CR1153"/>
  <c r="CQ1153"/>
  <c r="CP1153"/>
  <c r="CO1153"/>
  <c r="CN1153"/>
  <c r="CM1153"/>
  <c r="CL1153"/>
  <c r="FQ1152"/>
  <c r="FP1152"/>
  <c r="FO1152"/>
  <c r="FN1152"/>
  <c r="FM1152"/>
  <c r="FL1152"/>
  <c r="FK1152"/>
  <c r="FJ1152"/>
  <c r="FI1152"/>
  <c r="FH1152"/>
  <c r="FG1152"/>
  <c r="FF1152"/>
  <c r="FE1152"/>
  <c r="FD1152"/>
  <c r="FC1152"/>
  <c r="FB1152"/>
  <c r="FA1152"/>
  <c r="EZ1152"/>
  <c r="EY1152"/>
  <c r="EX1152"/>
  <c r="EW1152"/>
  <c r="EV1152"/>
  <c r="EU1152"/>
  <c r="ET1152"/>
  <c r="ES1152"/>
  <c r="ER1152"/>
  <c r="EQ1152"/>
  <c r="EP1152"/>
  <c r="EO1152"/>
  <c r="EN1152"/>
  <c r="EM1152"/>
  <c r="EL1152"/>
  <c r="EK1152"/>
  <c r="EJ1152"/>
  <c r="EI1152"/>
  <c r="EH1152"/>
  <c r="EG1152"/>
  <c r="EF1152"/>
  <c r="EE1152"/>
  <c r="ED1152"/>
  <c r="EC1152"/>
  <c r="EB1152"/>
  <c r="EA1152"/>
  <c r="DZ1152"/>
  <c r="DY1152"/>
  <c r="DX1152"/>
  <c r="DW1152"/>
  <c r="DV1152"/>
  <c r="DU1152"/>
  <c r="DT1152"/>
  <c r="DS1152"/>
  <c r="DR1152"/>
  <c r="DQ1152"/>
  <c r="DP1152"/>
  <c r="DO1152"/>
  <c r="DN1152"/>
  <c r="DM1152"/>
  <c r="DL1152"/>
  <c r="DK1152"/>
  <c r="DJ1152"/>
  <c r="DI1152"/>
  <c r="DH1152"/>
  <c r="DG1152"/>
  <c r="DF1152"/>
  <c r="DE1152"/>
  <c r="DD1152"/>
  <c r="DC1152"/>
  <c r="DB1152"/>
  <c r="DA1152"/>
  <c r="CZ1152"/>
  <c r="CY1152"/>
  <c r="CX1152"/>
  <c r="CW1152"/>
  <c r="CV1152"/>
  <c r="CU1152"/>
  <c r="CT1152"/>
  <c r="CS1152"/>
  <c r="CR1152"/>
  <c r="CQ1152"/>
  <c r="CP1152"/>
  <c r="CO1152"/>
  <c r="CN1152"/>
  <c r="CM1152"/>
  <c r="CL1152"/>
  <c r="FQ1151"/>
  <c r="FP1151"/>
  <c r="FO1151"/>
  <c r="FN1151"/>
  <c r="FM1151"/>
  <c r="FL1151"/>
  <c r="FK1151"/>
  <c r="FJ1151"/>
  <c r="FI1151"/>
  <c r="FH1151"/>
  <c r="FG1151"/>
  <c r="FF1151"/>
  <c r="FE1151"/>
  <c r="FD1151"/>
  <c r="FC1151"/>
  <c r="FB1151"/>
  <c r="FA1151"/>
  <c r="EZ1151"/>
  <c r="EY1151"/>
  <c r="EX1151"/>
  <c r="EW1151"/>
  <c r="EV1151"/>
  <c r="EU1151"/>
  <c r="ET1151"/>
  <c r="ES1151"/>
  <c r="ER1151"/>
  <c r="EQ1151"/>
  <c r="EP1151"/>
  <c r="EO1151"/>
  <c r="EN1151"/>
  <c r="EM1151"/>
  <c r="EL1151"/>
  <c r="EK1151"/>
  <c r="EJ1151"/>
  <c r="EI1151"/>
  <c r="EH1151"/>
  <c r="EG1151"/>
  <c r="EF1151"/>
  <c r="EE1151"/>
  <c r="ED1151"/>
  <c r="EC1151"/>
  <c r="EB1151"/>
  <c r="EA1151"/>
  <c r="DZ1151"/>
  <c r="DY1151"/>
  <c r="DX1151"/>
  <c r="DW1151"/>
  <c r="DV1151"/>
  <c r="DU1151"/>
  <c r="DT1151"/>
  <c r="DS1151"/>
  <c r="DR1151"/>
  <c r="DQ1151"/>
  <c r="DP1151"/>
  <c r="DO1151"/>
  <c r="DN1151"/>
  <c r="DM1151"/>
  <c r="DL1151"/>
  <c r="DK1151"/>
  <c r="DJ1151"/>
  <c r="DI1151"/>
  <c r="DH1151"/>
  <c r="DG1151"/>
  <c r="DF1151"/>
  <c r="DE1151"/>
  <c r="DD1151"/>
  <c r="DC1151"/>
  <c r="DB1151"/>
  <c r="DA1151"/>
  <c r="CZ1151"/>
  <c r="CY1151"/>
  <c r="CX1151"/>
  <c r="CW1151"/>
  <c r="CV1151"/>
  <c r="CU1151"/>
  <c r="CT1151"/>
  <c r="CS1151"/>
  <c r="CR1151"/>
  <c r="CQ1151"/>
  <c r="CP1151"/>
  <c r="CO1151"/>
  <c r="CN1151"/>
  <c r="CM1151"/>
  <c r="CL1151"/>
  <c r="FQ1150"/>
  <c r="FP1150"/>
  <c r="FO1150"/>
  <c r="FN1150"/>
  <c r="FM1150"/>
  <c r="FL1150"/>
  <c r="FK1150"/>
  <c r="FJ1150"/>
  <c r="FI1150"/>
  <c r="FH1150"/>
  <c r="FG1150"/>
  <c r="FF1150"/>
  <c r="FE1150"/>
  <c r="FD1150"/>
  <c r="FC1150"/>
  <c r="FB1150"/>
  <c r="FA1150"/>
  <c r="EZ1150"/>
  <c r="EY1150"/>
  <c r="EX1150"/>
  <c r="EW1150"/>
  <c r="EV1150"/>
  <c r="EU1150"/>
  <c r="ET1150"/>
  <c r="ES1150"/>
  <c r="ER1150"/>
  <c r="EQ1150"/>
  <c r="EP1150"/>
  <c r="EO1150"/>
  <c r="EN1150"/>
  <c r="EM1150"/>
  <c r="EL1150"/>
  <c r="EK1150"/>
  <c r="EJ1150"/>
  <c r="EI1150"/>
  <c r="EH1150"/>
  <c r="EG1150"/>
  <c r="EF1150"/>
  <c r="EE1150"/>
  <c r="ED1150"/>
  <c r="EC1150"/>
  <c r="EB1150"/>
  <c r="EA1150"/>
  <c r="DZ1150"/>
  <c r="DY1150"/>
  <c r="DX1150"/>
  <c r="DW1150"/>
  <c r="DV1150"/>
  <c r="DU1150"/>
  <c r="DT1150"/>
  <c r="DS1150"/>
  <c r="DR1150"/>
  <c r="DQ1150"/>
  <c r="DP1150"/>
  <c r="DO1150"/>
  <c r="DN1150"/>
  <c r="DM1150"/>
  <c r="DL1150"/>
  <c r="DK1150"/>
  <c r="DJ1150"/>
  <c r="DI1150"/>
  <c r="DH1150"/>
  <c r="DG1150"/>
  <c r="DF1150"/>
  <c r="DE1150"/>
  <c r="DD1150"/>
  <c r="DC1150"/>
  <c r="DB1150"/>
  <c r="DA1150"/>
  <c r="CZ1150"/>
  <c r="CY1150"/>
  <c r="CX1150"/>
  <c r="CW1150"/>
  <c r="CV1150"/>
  <c r="CU1150"/>
  <c r="CT1150"/>
  <c r="CS1150"/>
  <c r="CR1150"/>
  <c r="CQ1150"/>
  <c r="CP1150"/>
  <c r="CO1150"/>
  <c r="CN1150"/>
  <c r="CM1150"/>
  <c r="CL1150"/>
  <c r="FQ1149"/>
  <c r="FP1149"/>
  <c r="FO1149"/>
  <c r="FN1149"/>
  <c r="FM1149"/>
  <c r="FL1149"/>
  <c r="FK1149"/>
  <c r="FJ1149"/>
  <c r="FI1149"/>
  <c r="FH1149"/>
  <c r="FG1149"/>
  <c r="FF1149"/>
  <c r="FE1149"/>
  <c r="FD1149"/>
  <c r="FC1149"/>
  <c r="FB1149"/>
  <c r="FA1149"/>
  <c r="EZ1149"/>
  <c r="EY1149"/>
  <c r="EX1149"/>
  <c r="EW1149"/>
  <c r="EV1149"/>
  <c r="EU1149"/>
  <c r="ET1149"/>
  <c r="ES1149"/>
  <c r="ER1149"/>
  <c r="EQ1149"/>
  <c r="EP1149"/>
  <c r="EO1149"/>
  <c r="EN1149"/>
  <c r="EM1149"/>
  <c r="EL1149"/>
  <c r="EK1149"/>
  <c r="EJ1149"/>
  <c r="EI1149"/>
  <c r="EH1149"/>
  <c r="EG1149"/>
  <c r="EF1149"/>
  <c r="EE1149"/>
  <c r="ED1149"/>
  <c r="EC1149"/>
  <c r="EB1149"/>
  <c r="EA1149"/>
  <c r="DZ1149"/>
  <c r="DY1149"/>
  <c r="DX1149"/>
  <c r="DW1149"/>
  <c r="DV1149"/>
  <c r="DU1149"/>
  <c r="DT1149"/>
  <c r="DS1149"/>
  <c r="DR1149"/>
  <c r="DQ1149"/>
  <c r="DP1149"/>
  <c r="DO1149"/>
  <c r="DN1149"/>
  <c r="DM1149"/>
  <c r="DL1149"/>
  <c r="DK1149"/>
  <c r="DJ1149"/>
  <c r="DI1149"/>
  <c r="DH1149"/>
  <c r="DG1149"/>
  <c r="DF1149"/>
  <c r="DE1149"/>
  <c r="DD1149"/>
  <c r="DC1149"/>
  <c r="DB1149"/>
  <c r="DA1149"/>
  <c r="CZ1149"/>
  <c r="CY1149"/>
  <c r="CX1149"/>
  <c r="CW1149"/>
  <c r="CV1149"/>
  <c r="CU1149"/>
  <c r="CT1149"/>
  <c r="CS1149"/>
  <c r="CR1149"/>
  <c r="CQ1149"/>
  <c r="CP1149"/>
  <c r="CO1149"/>
  <c r="CN1149"/>
  <c r="CM1149"/>
  <c r="CL1149"/>
  <c r="FQ1148"/>
  <c r="FP1148"/>
  <c r="FO1148"/>
  <c r="FN1148"/>
  <c r="FM1148"/>
  <c r="FL1148"/>
  <c r="FK1148"/>
  <c r="FJ1148"/>
  <c r="FI1148"/>
  <c r="FH1148"/>
  <c r="FG1148"/>
  <c r="FF1148"/>
  <c r="FE1148"/>
  <c r="FD1148"/>
  <c r="FC1148"/>
  <c r="FB1148"/>
  <c r="FA1148"/>
  <c r="EZ1148"/>
  <c r="EY1148"/>
  <c r="EX1148"/>
  <c r="EW1148"/>
  <c r="EV1148"/>
  <c r="EU1148"/>
  <c r="ET1148"/>
  <c r="ES1148"/>
  <c r="ER1148"/>
  <c r="EQ1148"/>
  <c r="EP1148"/>
  <c r="EO1148"/>
  <c r="EN1148"/>
  <c r="EM1148"/>
  <c r="EL1148"/>
  <c r="EK1148"/>
  <c r="EJ1148"/>
  <c r="EI1148"/>
  <c r="EH1148"/>
  <c r="EG1148"/>
  <c r="EF1148"/>
  <c r="EE1148"/>
  <c r="ED1148"/>
  <c r="EC1148"/>
  <c r="EB1148"/>
  <c r="EA1148"/>
  <c r="DZ1148"/>
  <c r="DY1148"/>
  <c r="DX1148"/>
  <c r="DW1148"/>
  <c r="DV1148"/>
  <c r="DU1148"/>
  <c r="DT1148"/>
  <c r="DS1148"/>
  <c r="DR1148"/>
  <c r="DQ1148"/>
  <c r="DP1148"/>
  <c r="DO1148"/>
  <c r="DN1148"/>
  <c r="DM1148"/>
  <c r="DL1148"/>
  <c r="DK1148"/>
  <c r="DJ1148"/>
  <c r="DI1148"/>
  <c r="DH1148"/>
  <c r="DG1148"/>
  <c r="DF1148"/>
  <c r="DE1148"/>
  <c r="DD1148"/>
  <c r="DC1148"/>
  <c r="DB1148"/>
  <c r="DA1148"/>
  <c r="CZ1148"/>
  <c r="CY1148"/>
  <c r="CX1148"/>
  <c r="CW1148"/>
  <c r="CV1148"/>
  <c r="CU1148"/>
  <c r="CT1148"/>
  <c r="CS1148"/>
  <c r="CR1148"/>
  <c r="CQ1148"/>
  <c r="CP1148"/>
  <c r="CO1148"/>
  <c r="CN1148"/>
  <c r="CM1148"/>
  <c r="CL1148"/>
  <c r="FQ1147"/>
  <c r="FP1147"/>
  <c r="FO1147"/>
  <c r="FN1147"/>
  <c r="FM1147"/>
  <c r="FL1147"/>
  <c r="FK1147"/>
  <c r="FJ1147"/>
  <c r="FI1147"/>
  <c r="FH1147"/>
  <c r="FG1147"/>
  <c r="FF1147"/>
  <c r="FE1147"/>
  <c r="FD1147"/>
  <c r="FC1147"/>
  <c r="FB1147"/>
  <c r="FA1147"/>
  <c r="EZ1147"/>
  <c r="EY1147"/>
  <c r="EX1147"/>
  <c r="EW1147"/>
  <c r="EV1147"/>
  <c r="EU1147"/>
  <c r="ET1147"/>
  <c r="ES1147"/>
  <c r="ER1147"/>
  <c r="EQ1147"/>
  <c r="EP1147"/>
  <c r="EO1147"/>
  <c r="EN1147"/>
  <c r="EM1147"/>
  <c r="EL1147"/>
  <c r="EK1147"/>
  <c r="EJ1147"/>
  <c r="EI1147"/>
  <c r="EH1147"/>
  <c r="EG1147"/>
  <c r="EF1147"/>
  <c r="EE1147"/>
  <c r="ED1147"/>
  <c r="EC1147"/>
  <c r="EB1147"/>
  <c r="EA1147"/>
  <c r="DZ1147"/>
  <c r="DY1147"/>
  <c r="DX1147"/>
  <c r="DW1147"/>
  <c r="DV1147"/>
  <c r="DU1147"/>
  <c r="DT1147"/>
  <c r="DS1147"/>
  <c r="DR1147"/>
  <c r="DQ1147"/>
  <c r="DP1147"/>
  <c r="DO1147"/>
  <c r="DN1147"/>
  <c r="DM1147"/>
  <c r="DL1147"/>
  <c r="DK1147"/>
  <c r="DJ1147"/>
  <c r="DI1147"/>
  <c r="DH1147"/>
  <c r="DG1147"/>
  <c r="DF1147"/>
  <c r="DE1147"/>
  <c r="DD1147"/>
  <c r="DC1147"/>
  <c r="DB1147"/>
  <c r="DA1147"/>
  <c r="CZ1147"/>
  <c r="CY1147"/>
  <c r="CX1147"/>
  <c r="CW1147"/>
  <c r="CV1147"/>
  <c r="CU1147"/>
  <c r="CT1147"/>
  <c r="CS1147"/>
  <c r="CR1147"/>
  <c r="CQ1147"/>
  <c r="CP1147"/>
  <c r="CO1147"/>
  <c r="CN1147"/>
  <c r="CM1147"/>
  <c r="CL1147"/>
  <c r="FQ1146"/>
  <c r="FP1146"/>
  <c r="FO1146"/>
  <c r="FN1146"/>
  <c r="FM1146"/>
  <c r="FL1146"/>
  <c r="FK1146"/>
  <c r="FJ1146"/>
  <c r="FI1146"/>
  <c r="FH1146"/>
  <c r="FG1146"/>
  <c r="FF1146"/>
  <c r="FE1146"/>
  <c r="FD1146"/>
  <c r="FC1146"/>
  <c r="FB1146"/>
  <c r="FA1146"/>
  <c r="EZ1146"/>
  <c r="EY1146"/>
  <c r="EX1146"/>
  <c r="EW1146"/>
  <c r="EV1146"/>
  <c r="EU1146"/>
  <c r="ET1146"/>
  <c r="ES1146"/>
  <c r="ER1146"/>
  <c r="EQ1146"/>
  <c r="EP1146"/>
  <c r="EO1146"/>
  <c r="EN1146"/>
  <c r="EM1146"/>
  <c r="EL1146"/>
  <c r="EK1146"/>
  <c r="EJ1146"/>
  <c r="EI1146"/>
  <c r="EH1146"/>
  <c r="EG1146"/>
  <c r="EF1146"/>
  <c r="EE1146"/>
  <c r="ED1146"/>
  <c r="EC1146"/>
  <c r="EB1146"/>
  <c r="EA1146"/>
  <c r="DZ1146"/>
  <c r="DY1146"/>
  <c r="DX1146"/>
  <c r="DW1146"/>
  <c r="DV1146"/>
  <c r="DU1146"/>
  <c r="DT1146"/>
  <c r="DS1146"/>
  <c r="DR1146"/>
  <c r="DQ1146"/>
  <c r="DP1146"/>
  <c r="DO1146"/>
  <c r="DN1146"/>
  <c r="DM1146"/>
  <c r="DL1146"/>
  <c r="DK1146"/>
  <c r="DJ1146"/>
  <c r="DI1146"/>
  <c r="DH1146"/>
  <c r="DG1146"/>
  <c r="DF1146"/>
  <c r="DE1146"/>
  <c r="DD1146"/>
  <c r="DC1146"/>
  <c r="DB1146"/>
  <c r="DA1146"/>
  <c r="CZ1146"/>
  <c r="CY1146"/>
  <c r="CX1146"/>
  <c r="CW1146"/>
  <c r="CV1146"/>
  <c r="CU1146"/>
  <c r="CT1146"/>
  <c r="CS1146"/>
  <c r="CR1146"/>
  <c r="CQ1146"/>
  <c r="CP1146"/>
  <c r="CO1146"/>
  <c r="CN1146"/>
  <c r="CM1146"/>
  <c r="CL1146"/>
  <c r="FQ1145"/>
  <c r="FP1145"/>
  <c r="FO1145"/>
  <c r="FN1145"/>
  <c r="FM1145"/>
  <c r="FL1145"/>
  <c r="FK1145"/>
  <c r="FJ1145"/>
  <c r="FI1145"/>
  <c r="FH1145"/>
  <c r="FG1145"/>
  <c r="FF1145"/>
  <c r="FE1145"/>
  <c r="FD1145"/>
  <c r="FC1145"/>
  <c r="FB1145"/>
  <c r="FA1145"/>
  <c r="EZ1145"/>
  <c r="EY1145"/>
  <c r="EX1145"/>
  <c r="EW1145"/>
  <c r="EV1145"/>
  <c r="EU1145"/>
  <c r="ET1145"/>
  <c r="ES1145"/>
  <c r="ER1145"/>
  <c r="EQ1145"/>
  <c r="EP1145"/>
  <c r="EO1145"/>
  <c r="EN1145"/>
  <c r="EM1145"/>
  <c r="EL1145"/>
  <c r="EK1145"/>
  <c r="EJ1145"/>
  <c r="EI1145"/>
  <c r="EH1145"/>
  <c r="EG1145"/>
  <c r="EF1145"/>
  <c r="EE1145"/>
  <c r="ED1145"/>
  <c r="EC1145"/>
  <c r="EB1145"/>
  <c r="EA1145"/>
  <c r="DZ1145"/>
  <c r="DY1145"/>
  <c r="DX1145"/>
  <c r="DW1145"/>
  <c r="DV1145"/>
  <c r="DU1145"/>
  <c r="DT1145"/>
  <c r="DS1145"/>
  <c r="DR1145"/>
  <c r="DQ1145"/>
  <c r="DP1145"/>
  <c r="DO1145"/>
  <c r="DN1145"/>
  <c r="DM1145"/>
  <c r="DL1145"/>
  <c r="DK1145"/>
  <c r="DJ1145"/>
  <c r="DI1145"/>
  <c r="DH1145"/>
  <c r="DG1145"/>
  <c r="DF1145"/>
  <c r="DE1145"/>
  <c r="DD1145"/>
  <c r="DC1145"/>
  <c r="DB1145"/>
  <c r="DA1145"/>
  <c r="CZ1145"/>
  <c r="CY1145"/>
  <c r="CX1145"/>
  <c r="CW1145"/>
  <c r="CV1145"/>
  <c r="CU1145"/>
  <c r="CT1145"/>
  <c r="CS1145"/>
  <c r="CR1145"/>
  <c r="CQ1145"/>
  <c r="CP1145"/>
  <c r="CO1145"/>
  <c r="CN1145"/>
  <c r="CM1145"/>
  <c r="CL1145"/>
  <c r="FQ1144"/>
  <c r="FP1144"/>
  <c r="FO1144"/>
  <c r="FN1144"/>
  <c r="FM1144"/>
  <c r="FL1144"/>
  <c r="FK1144"/>
  <c r="FJ1144"/>
  <c r="FI1144"/>
  <c r="FH1144"/>
  <c r="FG1144"/>
  <c r="FF1144"/>
  <c r="FE1144"/>
  <c r="FD1144"/>
  <c r="FC1144"/>
  <c r="FB1144"/>
  <c r="FA1144"/>
  <c r="EZ1144"/>
  <c r="EY1144"/>
  <c r="EX1144"/>
  <c r="EW1144"/>
  <c r="EV1144"/>
  <c r="EU1144"/>
  <c r="ET1144"/>
  <c r="ES1144"/>
  <c r="ER1144"/>
  <c r="EQ1144"/>
  <c r="EP1144"/>
  <c r="EO1144"/>
  <c r="EN1144"/>
  <c r="EM1144"/>
  <c r="EL1144"/>
  <c r="EK1144"/>
  <c r="EJ1144"/>
  <c r="EI1144"/>
  <c r="EH1144"/>
  <c r="EG1144"/>
  <c r="EF1144"/>
  <c r="EE1144"/>
  <c r="ED1144"/>
  <c r="EC1144"/>
  <c r="EB1144"/>
  <c r="EA1144"/>
  <c r="DZ1144"/>
  <c r="DY1144"/>
  <c r="DX1144"/>
  <c r="DW1144"/>
  <c r="DV1144"/>
  <c r="DU1144"/>
  <c r="DT1144"/>
  <c r="DS1144"/>
  <c r="DR1144"/>
  <c r="DQ1144"/>
  <c r="DP1144"/>
  <c r="DO1144"/>
  <c r="DN1144"/>
  <c r="DM1144"/>
  <c r="DL1144"/>
  <c r="DK1144"/>
  <c r="DJ1144"/>
  <c r="DI1144"/>
  <c r="DH1144"/>
  <c r="DG1144"/>
  <c r="DF1144"/>
  <c r="DE1144"/>
  <c r="DD1144"/>
  <c r="DC1144"/>
  <c r="DB1144"/>
  <c r="DA1144"/>
  <c r="CZ1144"/>
  <c r="CY1144"/>
  <c r="CX1144"/>
  <c r="CW1144"/>
  <c r="CV1144"/>
  <c r="CU1144"/>
  <c r="CT1144"/>
  <c r="CS1144"/>
  <c r="CR1144"/>
  <c r="CQ1144"/>
  <c r="CP1144"/>
  <c r="CO1144"/>
  <c r="CN1144"/>
  <c r="CM1144"/>
  <c r="CL1144"/>
  <c r="FQ1143"/>
  <c r="FP1143"/>
  <c r="FO1143"/>
  <c r="FN1143"/>
  <c r="FM1143"/>
  <c r="FL1143"/>
  <c r="FK1143"/>
  <c r="FJ1143"/>
  <c r="FI1143"/>
  <c r="FH1143"/>
  <c r="FG1143"/>
  <c r="FF1143"/>
  <c r="FE1143"/>
  <c r="FD1143"/>
  <c r="FC1143"/>
  <c r="FB1143"/>
  <c r="FA1143"/>
  <c r="EZ1143"/>
  <c r="EY1143"/>
  <c r="EX1143"/>
  <c r="EW1143"/>
  <c r="EV1143"/>
  <c r="EU1143"/>
  <c r="ET1143"/>
  <c r="ES1143"/>
  <c r="ER1143"/>
  <c r="EQ1143"/>
  <c r="EP1143"/>
  <c r="EO1143"/>
  <c r="EN1143"/>
  <c r="EM1143"/>
  <c r="EL1143"/>
  <c r="EK1143"/>
  <c r="EJ1143"/>
  <c r="EI1143"/>
  <c r="EH1143"/>
  <c r="EG1143"/>
  <c r="EF1143"/>
  <c r="EE1143"/>
  <c r="ED1143"/>
  <c r="EC1143"/>
  <c r="EB1143"/>
  <c r="EA1143"/>
  <c r="DZ1143"/>
  <c r="DY1143"/>
  <c r="DX1143"/>
  <c r="DW1143"/>
  <c r="DV1143"/>
  <c r="DU1143"/>
  <c r="DT1143"/>
  <c r="DS1143"/>
  <c r="DR1143"/>
  <c r="DQ1143"/>
  <c r="DP1143"/>
  <c r="DO1143"/>
  <c r="DN1143"/>
  <c r="DM1143"/>
  <c r="DL1143"/>
  <c r="DK1143"/>
  <c r="DJ1143"/>
  <c r="DI1143"/>
  <c r="DH1143"/>
  <c r="DG1143"/>
  <c r="DF1143"/>
  <c r="DE1143"/>
  <c r="DD1143"/>
  <c r="DC1143"/>
  <c r="DB1143"/>
  <c r="DA1143"/>
  <c r="CZ1143"/>
  <c r="CY1143"/>
  <c r="CX1143"/>
  <c r="CW1143"/>
  <c r="CV1143"/>
  <c r="CU1143"/>
  <c r="CT1143"/>
  <c r="CS1143"/>
  <c r="CR1143"/>
  <c r="CQ1143"/>
  <c r="CP1143"/>
  <c r="CO1143"/>
  <c r="CN1143"/>
  <c r="CM1143"/>
  <c r="CL1143"/>
  <c r="FQ1142"/>
  <c r="FP1142"/>
  <c r="FO1142"/>
  <c r="FN1142"/>
  <c r="FM1142"/>
  <c r="FL1142"/>
  <c r="FK1142"/>
  <c r="FJ1142"/>
  <c r="FI1142"/>
  <c r="FH1142"/>
  <c r="FG1142"/>
  <c r="FF1142"/>
  <c r="FE1142"/>
  <c r="FD1142"/>
  <c r="FC1142"/>
  <c r="FB1142"/>
  <c r="FA1142"/>
  <c r="EZ1142"/>
  <c r="EY1142"/>
  <c r="EX1142"/>
  <c r="EW1142"/>
  <c r="EV1142"/>
  <c r="EU1142"/>
  <c r="ET1142"/>
  <c r="ES1142"/>
  <c r="ER1142"/>
  <c r="EQ1142"/>
  <c r="EP1142"/>
  <c r="EO1142"/>
  <c r="EN1142"/>
  <c r="EM1142"/>
  <c r="EL1142"/>
  <c r="EK1142"/>
  <c r="EJ1142"/>
  <c r="EI1142"/>
  <c r="EH1142"/>
  <c r="EG1142"/>
  <c r="EF1142"/>
  <c r="EE1142"/>
  <c r="ED1142"/>
  <c r="EC1142"/>
  <c r="EB1142"/>
  <c r="EA1142"/>
  <c r="DZ1142"/>
  <c r="DY1142"/>
  <c r="DX1142"/>
  <c r="DW1142"/>
  <c r="DV1142"/>
  <c r="DU1142"/>
  <c r="DT1142"/>
  <c r="DS1142"/>
  <c r="DR1142"/>
  <c r="DQ1142"/>
  <c r="DP1142"/>
  <c r="DO1142"/>
  <c r="DN1142"/>
  <c r="DM1142"/>
  <c r="DL1142"/>
  <c r="DK1142"/>
  <c r="DJ1142"/>
  <c r="DI1142"/>
  <c r="DH1142"/>
  <c r="DG1142"/>
  <c r="DF1142"/>
  <c r="DE1142"/>
  <c r="DD1142"/>
  <c r="DC1142"/>
  <c r="DB1142"/>
  <c r="DA1142"/>
  <c r="CZ1142"/>
  <c r="CY1142"/>
  <c r="CX1142"/>
  <c r="CW1142"/>
  <c r="CV1142"/>
  <c r="CU1142"/>
  <c r="CT1142"/>
  <c r="CS1142"/>
  <c r="CR1142"/>
  <c r="CQ1142"/>
  <c r="CP1142"/>
  <c r="CO1142"/>
  <c r="CN1142"/>
  <c r="CM1142"/>
  <c r="CL1142"/>
  <c r="FQ1141"/>
  <c r="FP1141"/>
  <c r="FO1141"/>
  <c r="FN1141"/>
  <c r="FM1141"/>
  <c r="FL1141"/>
  <c r="FK1141"/>
  <c r="FJ1141"/>
  <c r="FI1141"/>
  <c r="FH1141"/>
  <c r="FG1141"/>
  <c r="FF1141"/>
  <c r="FE1141"/>
  <c r="FD1141"/>
  <c r="FC1141"/>
  <c r="FB1141"/>
  <c r="FA1141"/>
  <c r="EZ1141"/>
  <c r="EY1141"/>
  <c r="EX1141"/>
  <c r="EW1141"/>
  <c r="EV1141"/>
  <c r="EU1141"/>
  <c r="ET1141"/>
  <c r="ES1141"/>
  <c r="ER1141"/>
  <c r="EQ1141"/>
  <c r="EP1141"/>
  <c r="EO1141"/>
  <c r="EN1141"/>
  <c r="EM1141"/>
  <c r="EL1141"/>
  <c r="EK1141"/>
  <c r="EJ1141"/>
  <c r="EI1141"/>
  <c r="EH1141"/>
  <c r="EG1141"/>
  <c r="EF1141"/>
  <c r="EE1141"/>
  <c r="ED1141"/>
  <c r="EC1141"/>
  <c r="EB1141"/>
  <c r="EA1141"/>
  <c r="DZ1141"/>
  <c r="DY1141"/>
  <c r="DX1141"/>
  <c r="DW1141"/>
  <c r="DV1141"/>
  <c r="DU1141"/>
  <c r="DT1141"/>
  <c r="DS1141"/>
  <c r="DR1141"/>
  <c r="DQ1141"/>
  <c r="DP1141"/>
  <c r="DO1141"/>
  <c r="DN1141"/>
  <c r="DM1141"/>
  <c r="DL1141"/>
  <c r="DK1141"/>
  <c r="DJ1141"/>
  <c r="DI1141"/>
  <c r="DH1141"/>
  <c r="DG1141"/>
  <c r="DF1141"/>
  <c r="DE1141"/>
  <c r="DD1141"/>
  <c r="DC1141"/>
  <c r="DB1141"/>
  <c r="DA1141"/>
  <c r="CZ1141"/>
  <c r="CY1141"/>
  <c r="CX1141"/>
  <c r="CW1141"/>
  <c r="CV1141"/>
  <c r="CU1141"/>
  <c r="CT1141"/>
  <c r="CS1141"/>
  <c r="CR1141"/>
  <c r="CQ1141"/>
  <c r="CP1141"/>
  <c r="CO1141"/>
  <c r="CN1141"/>
  <c r="CM1141"/>
  <c r="CL1141"/>
  <c r="FQ1140"/>
  <c r="FP1140"/>
  <c r="FO1140"/>
  <c r="FN1140"/>
  <c r="FM1140"/>
  <c r="FL1140"/>
  <c r="FK1140"/>
  <c r="FJ1140"/>
  <c r="FI1140"/>
  <c r="FH1140"/>
  <c r="FG1140"/>
  <c r="FF1140"/>
  <c r="FE1140"/>
  <c r="FD1140"/>
  <c r="FC1140"/>
  <c r="FB1140"/>
  <c r="FA1140"/>
  <c r="EZ1140"/>
  <c r="EY1140"/>
  <c r="EX1140"/>
  <c r="EW1140"/>
  <c r="EV1140"/>
  <c r="EU1140"/>
  <c r="ET1140"/>
  <c r="ES1140"/>
  <c r="ER1140"/>
  <c r="EQ1140"/>
  <c r="EP1140"/>
  <c r="EO1140"/>
  <c r="EN1140"/>
  <c r="EM1140"/>
  <c r="EL1140"/>
  <c r="EK1140"/>
  <c r="EJ1140"/>
  <c r="EI1140"/>
  <c r="EH1140"/>
  <c r="EG1140"/>
  <c r="EF1140"/>
  <c r="EE1140"/>
  <c r="ED1140"/>
  <c r="EC1140"/>
  <c r="EB1140"/>
  <c r="EA1140"/>
  <c r="DZ1140"/>
  <c r="DY1140"/>
  <c r="DX1140"/>
  <c r="DW1140"/>
  <c r="DV1140"/>
  <c r="DU1140"/>
  <c r="DT1140"/>
  <c r="DS1140"/>
  <c r="DR1140"/>
  <c r="DQ1140"/>
  <c r="DP1140"/>
  <c r="DO1140"/>
  <c r="DN1140"/>
  <c r="DM1140"/>
  <c r="DL1140"/>
  <c r="DK1140"/>
  <c r="DJ1140"/>
  <c r="DI1140"/>
  <c r="DH1140"/>
  <c r="DG1140"/>
  <c r="DF1140"/>
  <c r="DE1140"/>
  <c r="DD1140"/>
  <c r="DC1140"/>
  <c r="DB1140"/>
  <c r="DA1140"/>
  <c r="CZ1140"/>
  <c r="CY1140"/>
  <c r="CX1140"/>
  <c r="CW1140"/>
  <c r="CV1140"/>
  <c r="CU1140"/>
  <c r="CT1140"/>
  <c r="CS1140"/>
  <c r="CR1140"/>
  <c r="CQ1140"/>
  <c r="CP1140"/>
  <c r="CO1140"/>
  <c r="CN1140"/>
  <c r="CM1140"/>
  <c r="CL1140"/>
  <c r="FQ1139"/>
  <c r="FP1139"/>
  <c r="FO1139"/>
  <c r="FN1139"/>
  <c r="FM1139"/>
  <c r="FL1139"/>
  <c r="FK1139"/>
  <c r="FJ1139"/>
  <c r="FI1139"/>
  <c r="FH1139"/>
  <c r="FG1139"/>
  <c r="FF1139"/>
  <c r="FE1139"/>
  <c r="FD1139"/>
  <c r="FC1139"/>
  <c r="FB1139"/>
  <c r="FA1139"/>
  <c r="EZ1139"/>
  <c r="EY1139"/>
  <c r="EX1139"/>
  <c r="EW1139"/>
  <c r="EV1139"/>
  <c r="EU1139"/>
  <c r="ET1139"/>
  <c r="ES1139"/>
  <c r="ER1139"/>
  <c r="EQ1139"/>
  <c r="EP1139"/>
  <c r="EO1139"/>
  <c r="EN1139"/>
  <c r="EM1139"/>
  <c r="EL1139"/>
  <c r="EK1139"/>
  <c r="EJ1139"/>
  <c r="EI1139"/>
  <c r="EH1139"/>
  <c r="EG1139"/>
  <c r="EF1139"/>
  <c r="EE1139"/>
  <c r="ED1139"/>
  <c r="EC1139"/>
  <c r="EB1139"/>
  <c r="EA1139"/>
  <c r="DZ1139"/>
  <c r="DY1139"/>
  <c r="DX1139"/>
  <c r="DW1139"/>
  <c r="DV1139"/>
  <c r="DU1139"/>
  <c r="DT1139"/>
  <c r="DS1139"/>
  <c r="DR1139"/>
  <c r="DQ1139"/>
  <c r="DP1139"/>
  <c r="DO1139"/>
  <c r="DN1139"/>
  <c r="DM1139"/>
  <c r="DL1139"/>
  <c r="DK1139"/>
  <c r="DJ1139"/>
  <c r="DI1139"/>
  <c r="DH1139"/>
  <c r="DG1139"/>
  <c r="DF1139"/>
  <c r="DE1139"/>
  <c r="DD1139"/>
  <c r="DC1139"/>
  <c r="DB1139"/>
  <c r="DA1139"/>
  <c r="CZ1139"/>
  <c r="CY1139"/>
  <c r="CX1139"/>
  <c r="CW1139"/>
  <c r="CV1139"/>
  <c r="CU1139"/>
  <c r="CT1139"/>
  <c r="CS1139"/>
  <c r="CR1139"/>
  <c r="CQ1139"/>
  <c r="CP1139"/>
  <c r="CO1139"/>
  <c r="CN1139"/>
  <c r="CM1139"/>
  <c r="CL1139"/>
  <c r="FQ1138"/>
  <c r="FP1138"/>
  <c r="FO1138"/>
  <c r="FN1138"/>
  <c r="FM1138"/>
  <c r="FL1138"/>
  <c r="FK1138"/>
  <c r="FJ1138"/>
  <c r="FI1138"/>
  <c r="FH1138"/>
  <c r="FG1138"/>
  <c r="FF1138"/>
  <c r="FE1138"/>
  <c r="FD1138"/>
  <c r="FC1138"/>
  <c r="FB1138"/>
  <c r="FA1138"/>
  <c r="EZ1138"/>
  <c r="EY1138"/>
  <c r="EX1138"/>
  <c r="EW1138"/>
  <c r="EV1138"/>
  <c r="EU1138"/>
  <c r="ET1138"/>
  <c r="ES1138"/>
  <c r="ER1138"/>
  <c r="EQ1138"/>
  <c r="EP1138"/>
  <c r="EO1138"/>
  <c r="EN1138"/>
  <c r="EM1138"/>
  <c r="EL1138"/>
  <c r="EK1138"/>
  <c r="EJ1138"/>
  <c r="EI1138"/>
  <c r="EH1138"/>
  <c r="EG1138"/>
  <c r="EF1138"/>
  <c r="EE1138"/>
  <c r="ED1138"/>
  <c r="EC1138"/>
  <c r="EB1138"/>
  <c r="EA1138"/>
  <c r="DZ1138"/>
  <c r="DY1138"/>
  <c r="DX1138"/>
  <c r="DW1138"/>
  <c r="DV1138"/>
  <c r="DU1138"/>
  <c r="DT1138"/>
  <c r="DS1138"/>
  <c r="DR1138"/>
  <c r="DQ1138"/>
  <c r="DP1138"/>
  <c r="DO1138"/>
  <c r="DN1138"/>
  <c r="DM1138"/>
  <c r="DL1138"/>
  <c r="DK1138"/>
  <c r="DJ1138"/>
  <c r="DI1138"/>
  <c r="DH1138"/>
  <c r="DG1138"/>
  <c r="DF1138"/>
  <c r="DE1138"/>
  <c r="DD1138"/>
  <c r="DC1138"/>
  <c r="DB1138"/>
  <c r="DA1138"/>
  <c r="CZ1138"/>
  <c r="CY1138"/>
  <c r="CX1138"/>
  <c r="CW1138"/>
  <c r="CV1138"/>
  <c r="CU1138"/>
  <c r="CT1138"/>
  <c r="CS1138"/>
  <c r="CR1138"/>
  <c r="CQ1138"/>
  <c r="CP1138"/>
  <c r="CO1138"/>
  <c r="CN1138"/>
  <c r="CM1138"/>
  <c r="CL1138"/>
  <c r="FQ1137"/>
  <c r="FP1137"/>
  <c r="FO1137"/>
  <c r="FN1137"/>
  <c r="FM1137"/>
  <c r="FL1137"/>
  <c r="FK1137"/>
  <c r="FJ1137"/>
  <c r="FI1137"/>
  <c r="FH1137"/>
  <c r="FG1137"/>
  <c r="FF1137"/>
  <c r="FE1137"/>
  <c r="FD1137"/>
  <c r="FC1137"/>
  <c r="FB1137"/>
  <c r="FA1137"/>
  <c r="EZ1137"/>
  <c r="EY1137"/>
  <c r="EX1137"/>
  <c r="EW1137"/>
  <c r="EV1137"/>
  <c r="EU1137"/>
  <c r="ET1137"/>
  <c r="ES1137"/>
  <c r="ER1137"/>
  <c r="EQ1137"/>
  <c r="EP1137"/>
  <c r="EO1137"/>
  <c r="EN1137"/>
  <c r="EM1137"/>
  <c r="EL1137"/>
  <c r="EK1137"/>
  <c r="EJ1137"/>
  <c r="EI1137"/>
  <c r="EH1137"/>
  <c r="EG1137"/>
  <c r="EF1137"/>
  <c r="EE1137"/>
  <c r="ED1137"/>
  <c r="EC1137"/>
  <c r="EB1137"/>
  <c r="EA1137"/>
  <c r="DZ1137"/>
  <c r="DY1137"/>
  <c r="DX1137"/>
  <c r="DW1137"/>
  <c r="DV1137"/>
  <c r="DU1137"/>
  <c r="DT1137"/>
  <c r="DS1137"/>
  <c r="DR1137"/>
  <c r="DQ1137"/>
  <c r="DP1137"/>
  <c r="DO1137"/>
  <c r="DN1137"/>
  <c r="DM1137"/>
  <c r="DL1137"/>
  <c r="DK1137"/>
  <c r="DJ1137"/>
  <c r="DI1137"/>
  <c r="DH1137"/>
  <c r="DG1137"/>
  <c r="DF1137"/>
  <c r="DE1137"/>
  <c r="DD1137"/>
  <c r="DC1137"/>
  <c r="DB1137"/>
  <c r="DA1137"/>
  <c r="CZ1137"/>
  <c r="CY1137"/>
  <c r="CX1137"/>
  <c r="CW1137"/>
  <c r="CV1137"/>
  <c r="CU1137"/>
  <c r="CT1137"/>
  <c r="CS1137"/>
  <c r="CR1137"/>
  <c r="CQ1137"/>
  <c r="CP1137"/>
  <c r="CO1137"/>
  <c r="CN1137"/>
  <c r="CM1137"/>
  <c r="CL1137"/>
  <c r="FQ1136"/>
  <c r="FP1136"/>
  <c r="FO1136"/>
  <c r="FN1136"/>
  <c r="FM1136"/>
  <c r="FL1136"/>
  <c r="FK1136"/>
  <c r="FJ1136"/>
  <c r="FI1136"/>
  <c r="FH1136"/>
  <c r="FG1136"/>
  <c r="FF1136"/>
  <c r="FE1136"/>
  <c r="FD1136"/>
  <c r="FC1136"/>
  <c r="FB1136"/>
  <c r="FA1136"/>
  <c r="EZ1136"/>
  <c r="EY1136"/>
  <c r="EX1136"/>
  <c r="EW1136"/>
  <c r="EV1136"/>
  <c r="EU1136"/>
  <c r="ET1136"/>
  <c r="ES1136"/>
  <c r="ER1136"/>
  <c r="EQ1136"/>
  <c r="EP1136"/>
  <c r="EO1136"/>
  <c r="EN1136"/>
  <c r="EM1136"/>
  <c r="EL1136"/>
  <c r="EK1136"/>
  <c r="EJ1136"/>
  <c r="EI1136"/>
  <c r="EH1136"/>
  <c r="EG1136"/>
  <c r="EF1136"/>
  <c r="EE1136"/>
  <c r="ED1136"/>
  <c r="EC1136"/>
  <c r="EB1136"/>
  <c r="EA1136"/>
  <c r="DZ1136"/>
  <c r="DY1136"/>
  <c r="DX1136"/>
  <c r="DW1136"/>
  <c r="DV1136"/>
  <c r="DU1136"/>
  <c r="DT1136"/>
  <c r="DS1136"/>
  <c r="DR1136"/>
  <c r="DQ1136"/>
  <c r="DP1136"/>
  <c r="DO1136"/>
  <c r="DN1136"/>
  <c r="DM1136"/>
  <c r="DL1136"/>
  <c r="DK1136"/>
  <c r="DJ1136"/>
  <c r="DI1136"/>
  <c r="DH1136"/>
  <c r="DG1136"/>
  <c r="DF1136"/>
  <c r="DE1136"/>
  <c r="DD1136"/>
  <c r="DC1136"/>
  <c r="DB1136"/>
  <c r="DA1136"/>
  <c r="CZ1136"/>
  <c r="CY1136"/>
  <c r="CX1136"/>
  <c r="CW1136"/>
  <c r="CV1136"/>
  <c r="CU1136"/>
  <c r="CT1136"/>
  <c r="CS1136"/>
  <c r="CR1136"/>
  <c r="CQ1136"/>
  <c r="CP1136"/>
  <c r="CO1136"/>
  <c r="CN1136"/>
  <c r="CM1136"/>
  <c r="CL1136"/>
  <c r="FQ1135"/>
  <c r="FP1135"/>
  <c r="FO1135"/>
  <c r="FN1135"/>
  <c r="FM1135"/>
  <c r="FL1135"/>
  <c r="FK1135"/>
  <c r="FJ1135"/>
  <c r="FI1135"/>
  <c r="FH1135"/>
  <c r="FG1135"/>
  <c r="FF1135"/>
  <c r="FE1135"/>
  <c r="FD1135"/>
  <c r="FC1135"/>
  <c r="FB1135"/>
  <c r="FA1135"/>
  <c r="EZ1135"/>
  <c r="EY1135"/>
  <c r="EX1135"/>
  <c r="EW1135"/>
  <c r="EV1135"/>
  <c r="EU1135"/>
  <c r="ET1135"/>
  <c r="ES1135"/>
  <c r="ER1135"/>
  <c r="EQ1135"/>
  <c r="EP1135"/>
  <c r="EO1135"/>
  <c r="EN1135"/>
  <c r="EM1135"/>
  <c r="EL1135"/>
  <c r="EK1135"/>
  <c r="EJ1135"/>
  <c r="EI1135"/>
  <c r="EH1135"/>
  <c r="EG1135"/>
  <c r="EF1135"/>
  <c r="EE1135"/>
  <c r="ED1135"/>
  <c r="EC1135"/>
  <c r="EB1135"/>
  <c r="EA1135"/>
  <c r="DZ1135"/>
  <c r="DY1135"/>
  <c r="DX1135"/>
  <c r="DW1135"/>
  <c r="DV1135"/>
  <c r="DU1135"/>
  <c r="DT1135"/>
  <c r="DS1135"/>
  <c r="DR1135"/>
  <c r="DQ1135"/>
  <c r="DP1135"/>
  <c r="DO1135"/>
  <c r="DN1135"/>
  <c r="DM1135"/>
  <c r="DL1135"/>
  <c r="DK1135"/>
  <c r="DJ1135"/>
  <c r="DI1135"/>
  <c r="DH1135"/>
  <c r="DG1135"/>
  <c r="DF1135"/>
  <c r="DE1135"/>
  <c r="DD1135"/>
  <c r="DC1135"/>
  <c r="DB1135"/>
  <c r="DA1135"/>
  <c r="CZ1135"/>
  <c r="CY1135"/>
  <c r="CX1135"/>
  <c r="CW1135"/>
  <c r="CV1135"/>
  <c r="CU1135"/>
  <c r="CT1135"/>
  <c r="CS1135"/>
  <c r="CR1135"/>
  <c r="CQ1135"/>
  <c r="CP1135"/>
  <c r="CO1135"/>
  <c r="CN1135"/>
  <c r="CM1135"/>
  <c r="CL1135"/>
  <c r="FQ1134"/>
  <c r="FP1134"/>
  <c r="FO1134"/>
  <c r="FN1134"/>
  <c r="FM1134"/>
  <c r="FL1134"/>
  <c r="FK1134"/>
  <c r="FJ1134"/>
  <c r="FI1134"/>
  <c r="FH1134"/>
  <c r="FG1134"/>
  <c r="FF1134"/>
  <c r="FE1134"/>
  <c r="FD1134"/>
  <c r="FC1134"/>
  <c r="FB1134"/>
  <c r="FA1134"/>
  <c r="EZ1134"/>
  <c r="EY1134"/>
  <c r="EX1134"/>
  <c r="EW1134"/>
  <c r="EV1134"/>
  <c r="EU1134"/>
  <c r="ET1134"/>
  <c r="ES1134"/>
  <c r="ER1134"/>
  <c r="EQ1134"/>
  <c r="EP1134"/>
  <c r="EO1134"/>
  <c r="EN1134"/>
  <c r="EM1134"/>
  <c r="EL1134"/>
  <c r="EK1134"/>
  <c r="EJ1134"/>
  <c r="EI1134"/>
  <c r="EH1134"/>
  <c r="EG1134"/>
  <c r="EF1134"/>
  <c r="EE1134"/>
  <c r="ED1134"/>
  <c r="EC1134"/>
  <c r="EB1134"/>
  <c r="EA1134"/>
  <c r="DZ1134"/>
  <c r="DY1134"/>
  <c r="DX1134"/>
  <c r="DW1134"/>
  <c r="DV1134"/>
  <c r="DU1134"/>
  <c r="DT1134"/>
  <c r="DS1134"/>
  <c r="DR1134"/>
  <c r="DQ1134"/>
  <c r="DP1134"/>
  <c r="DO1134"/>
  <c r="DN1134"/>
  <c r="DM1134"/>
  <c r="DL1134"/>
  <c r="DK1134"/>
  <c r="DJ1134"/>
  <c r="DI1134"/>
  <c r="DH1134"/>
  <c r="DG1134"/>
  <c r="DF1134"/>
  <c r="DE1134"/>
  <c r="DD1134"/>
  <c r="DC1134"/>
  <c r="DB1134"/>
  <c r="DA1134"/>
  <c r="CZ1134"/>
  <c r="CY1134"/>
  <c r="CX1134"/>
  <c r="CW1134"/>
  <c r="CV1134"/>
  <c r="CU1134"/>
  <c r="CT1134"/>
  <c r="CS1134"/>
  <c r="CR1134"/>
  <c r="CQ1134"/>
  <c r="CP1134"/>
  <c r="CO1134"/>
  <c r="CN1134"/>
  <c r="CM1134"/>
  <c r="CL1134"/>
  <c r="FQ1133"/>
  <c r="FP1133"/>
  <c r="FO1133"/>
  <c r="FN1133"/>
  <c r="FM1133"/>
  <c r="FL1133"/>
  <c r="FK1133"/>
  <c r="FJ1133"/>
  <c r="FI1133"/>
  <c r="FH1133"/>
  <c r="FG1133"/>
  <c r="FF1133"/>
  <c r="FE1133"/>
  <c r="FD1133"/>
  <c r="FC1133"/>
  <c r="FB1133"/>
  <c r="FA1133"/>
  <c r="EZ1133"/>
  <c r="EY1133"/>
  <c r="EX1133"/>
  <c r="EW1133"/>
  <c r="EV1133"/>
  <c r="EU1133"/>
  <c r="ET1133"/>
  <c r="ES1133"/>
  <c r="ER1133"/>
  <c r="EQ1133"/>
  <c r="EP1133"/>
  <c r="EO1133"/>
  <c r="EN1133"/>
  <c r="EM1133"/>
  <c r="EL1133"/>
  <c r="EK1133"/>
  <c r="EJ1133"/>
  <c r="EI1133"/>
  <c r="EH1133"/>
  <c r="EG1133"/>
  <c r="EF1133"/>
  <c r="EE1133"/>
  <c r="ED1133"/>
  <c r="EC1133"/>
  <c r="EB1133"/>
  <c r="EA1133"/>
  <c r="DZ1133"/>
  <c r="DY1133"/>
  <c r="DX1133"/>
  <c r="DW1133"/>
  <c r="DV1133"/>
  <c r="DU1133"/>
  <c r="DT1133"/>
  <c r="DS1133"/>
  <c r="DR1133"/>
  <c r="DQ1133"/>
  <c r="DP1133"/>
  <c r="DO1133"/>
  <c r="DN1133"/>
  <c r="DM1133"/>
  <c r="DL1133"/>
  <c r="DK1133"/>
  <c r="DJ1133"/>
  <c r="DI1133"/>
  <c r="DH1133"/>
  <c r="DG1133"/>
  <c r="DF1133"/>
  <c r="DE1133"/>
  <c r="DD1133"/>
  <c r="DC1133"/>
  <c r="DB1133"/>
  <c r="DA1133"/>
  <c r="CZ1133"/>
  <c r="CY1133"/>
  <c r="CX1133"/>
  <c r="CW1133"/>
  <c r="CV1133"/>
  <c r="CU1133"/>
  <c r="CT1133"/>
  <c r="CS1133"/>
  <c r="CR1133"/>
  <c r="CQ1133"/>
  <c r="CP1133"/>
  <c r="CO1133"/>
  <c r="CN1133"/>
  <c r="CM1133"/>
  <c r="CL1133"/>
  <c r="FQ1132"/>
  <c r="FP1132"/>
  <c r="FO1132"/>
  <c r="FN1132"/>
  <c r="FM1132"/>
  <c r="FL1132"/>
  <c r="FK1132"/>
  <c r="FJ1132"/>
  <c r="FI1132"/>
  <c r="FH1132"/>
  <c r="FG1132"/>
  <c r="FF1132"/>
  <c r="FE1132"/>
  <c r="FD1132"/>
  <c r="FC1132"/>
  <c r="FB1132"/>
  <c r="FA1132"/>
  <c r="EZ1132"/>
  <c r="EY1132"/>
  <c r="EX1132"/>
  <c r="EW1132"/>
  <c r="EV1132"/>
  <c r="EU1132"/>
  <c r="ET1132"/>
  <c r="ES1132"/>
  <c r="ER1132"/>
  <c r="EQ1132"/>
  <c r="EP1132"/>
  <c r="EO1132"/>
  <c r="EN1132"/>
  <c r="EM1132"/>
  <c r="EL1132"/>
  <c r="EK1132"/>
  <c r="EJ1132"/>
  <c r="EI1132"/>
  <c r="EH1132"/>
  <c r="EG1132"/>
  <c r="EF1132"/>
  <c r="EE1132"/>
  <c r="ED1132"/>
  <c r="EC1132"/>
  <c r="EB1132"/>
  <c r="EA1132"/>
  <c r="DZ1132"/>
  <c r="DY1132"/>
  <c r="DX1132"/>
  <c r="DW1132"/>
  <c r="DV1132"/>
  <c r="DU1132"/>
  <c r="DT1132"/>
  <c r="DS1132"/>
  <c r="DR1132"/>
  <c r="DQ1132"/>
  <c r="DP1132"/>
  <c r="DO1132"/>
  <c r="DN1132"/>
  <c r="DM1132"/>
  <c r="DL1132"/>
  <c r="DK1132"/>
  <c r="DJ1132"/>
  <c r="DI1132"/>
  <c r="DH1132"/>
  <c r="DG1132"/>
  <c r="DF1132"/>
  <c r="DE1132"/>
  <c r="DD1132"/>
  <c r="DC1132"/>
  <c r="DB1132"/>
  <c r="DA1132"/>
  <c r="CZ1132"/>
  <c r="CY1132"/>
  <c r="CX1132"/>
  <c r="CW1132"/>
  <c r="CV1132"/>
  <c r="CU1132"/>
  <c r="CT1132"/>
  <c r="CS1132"/>
  <c r="CR1132"/>
  <c r="CQ1132"/>
  <c r="CP1132"/>
  <c r="CO1132"/>
  <c r="CN1132"/>
  <c r="CM1132"/>
  <c r="CL1132"/>
  <c r="FQ1131"/>
  <c r="FP1131"/>
  <c r="FO1131"/>
  <c r="FN1131"/>
  <c r="FM1131"/>
  <c r="FL1131"/>
  <c r="FK1131"/>
  <c r="FJ1131"/>
  <c r="FI1131"/>
  <c r="FH1131"/>
  <c r="FG1131"/>
  <c r="FF1131"/>
  <c r="FE1131"/>
  <c r="FD1131"/>
  <c r="FC1131"/>
  <c r="FB1131"/>
  <c r="FA1131"/>
  <c r="EZ1131"/>
  <c r="EY1131"/>
  <c r="EX1131"/>
  <c r="EW1131"/>
  <c r="EV1131"/>
  <c r="EU1131"/>
  <c r="ET1131"/>
  <c r="ES1131"/>
  <c r="ER1131"/>
  <c r="EQ1131"/>
  <c r="EP1131"/>
  <c r="EO1131"/>
  <c r="EN1131"/>
  <c r="EM1131"/>
  <c r="EL1131"/>
  <c r="EK1131"/>
  <c r="EJ1131"/>
  <c r="EI1131"/>
  <c r="EH1131"/>
  <c r="EG1131"/>
  <c r="EF1131"/>
  <c r="EE1131"/>
  <c r="ED1131"/>
  <c r="EC1131"/>
  <c r="EB1131"/>
  <c r="EA1131"/>
  <c r="DZ1131"/>
  <c r="DY1131"/>
  <c r="DX1131"/>
  <c r="DW1131"/>
  <c r="DV1131"/>
  <c r="DU1131"/>
  <c r="DT1131"/>
  <c r="DS1131"/>
  <c r="DR1131"/>
  <c r="DQ1131"/>
  <c r="DP1131"/>
  <c r="DO1131"/>
  <c r="DN1131"/>
  <c r="DM1131"/>
  <c r="DL1131"/>
  <c r="DK1131"/>
  <c r="DJ1131"/>
  <c r="DI1131"/>
  <c r="DH1131"/>
  <c r="DG1131"/>
  <c r="DF1131"/>
  <c r="DE1131"/>
  <c r="DD1131"/>
  <c r="DC1131"/>
  <c r="DB1131"/>
  <c r="DA1131"/>
  <c r="CZ1131"/>
  <c r="CY1131"/>
  <c r="CX1131"/>
  <c r="CW1131"/>
  <c r="CV1131"/>
  <c r="CU1131"/>
  <c r="CT1131"/>
  <c r="CS1131"/>
  <c r="CR1131"/>
  <c r="CQ1131"/>
  <c r="CP1131"/>
  <c r="CO1131"/>
  <c r="CN1131"/>
  <c r="CM1131"/>
  <c r="CL1131"/>
  <c r="FQ1130"/>
  <c r="FP1130"/>
  <c r="FO1130"/>
  <c r="FN1130"/>
  <c r="FM1130"/>
  <c r="FL1130"/>
  <c r="FK1130"/>
  <c r="FJ1130"/>
  <c r="FI1130"/>
  <c r="FH1130"/>
  <c r="FG1130"/>
  <c r="FF1130"/>
  <c r="FE1130"/>
  <c r="FD1130"/>
  <c r="FC1130"/>
  <c r="FB1130"/>
  <c r="FA1130"/>
  <c r="EZ1130"/>
  <c r="EY1130"/>
  <c r="EX1130"/>
  <c r="EW1130"/>
  <c r="EV1130"/>
  <c r="EU1130"/>
  <c r="ET1130"/>
  <c r="ES1130"/>
  <c r="ER1130"/>
  <c r="EQ1130"/>
  <c r="EP1130"/>
  <c r="EO1130"/>
  <c r="EN1130"/>
  <c r="EM1130"/>
  <c r="EL1130"/>
  <c r="EK1130"/>
  <c r="EJ1130"/>
  <c r="EI1130"/>
  <c r="EH1130"/>
  <c r="EG1130"/>
  <c r="EF1130"/>
  <c r="EE1130"/>
  <c r="ED1130"/>
  <c r="EC1130"/>
  <c r="EB1130"/>
  <c r="EA1130"/>
  <c r="DZ1130"/>
  <c r="DY1130"/>
  <c r="DX1130"/>
  <c r="DW1130"/>
  <c r="DV1130"/>
  <c r="DU1130"/>
  <c r="DT1130"/>
  <c r="DS1130"/>
  <c r="DR1130"/>
  <c r="DQ1130"/>
  <c r="DP1130"/>
  <c r="DO1130"/>
  <c r="DN1130"/>
  <c r="DM1130"/>
  <c r="DL1130"/>
  <c r="DK1130"/>
  <c r="DJ1130"/>
  <c r="DI1130"/>
  <c r="DH1130"/>
  <c r="DG1130"/>
  <c r="DF1130"/>
  <c r="DE1130"/>
  <c r="DD1130"/>
  <c r="DC1130"/>
  <c r="DB1130"/>
  <c r="DA1130"/>
  <c r="CZ1130"/>
  <c r="CY1130"/>
  <c r="CX1130"/>
  <c r="CW1130"/>
  <c r="CV1130"/>
  <c r="CU1130"/>
  <c r="CT1130"/>
  <c r="CS1130"/>
  <c r="CR1130"/>
  <c r="CQ1130"/>
  <c r="CP1130"/>
  <c r="CO1130"/>
  <c r="CN1130"/>
  <c r="CM1130"/>
  <c r="CL1130"/>
  <c r="FQ1129"/>
  <c r="FP1129"/>
  <c r="FO1129"/>
  <c r="FN1129"/>
  <c r="FM1129"/>
  <c r="FL1129"/>
  <c r="FK1129"/>
  <c r="FJ1129"/>
  <c r="FI1129"/>
  <c r="FH1129"/>
  <c r="FG1129"/>
  <c r="FF1129"/>
  <c r="FE1129"/>
  <c r="FD1129"/>
  <c r="FC1129"/>
  <c r="FB1129"/>
  <c r="FA1129"/>
  <c r="EZ1129"/>
  <c r="EY1129"/>
  <c r="EX1129"/>
  <c r="EW1129"/>
  <c r="EV1129"/>
  <c r="EU1129"/>
  <c r="ET1129"/>
  <c r="ES1129"/>
  <c r="ER1129"/>
  <c r="EQ1129"/>
  <c r="EP1129"/>
  <c r="EO1129"/>
  <c r="EN1129"/>
  <c r="EM1129"/>
  <c r="EL1129"/>
  <c r="EK1129"/>
  <c r="EJ1129"/>
  <c r="EI1129"/>
  <c r="EH1129"/>
  <c r="EG1129"/>
  <c r="EF1129"/>
  <c r="EE1129"/>
  <c r="ED1129"/>
  <c r="EC1129"/>
  <c r="EB1129"/>
  <c r="EA1129"/>
  <c r="DZ1129"/>
  <c r="DY1129"/>
  <c r="DX1129"/>
  <c r="DW1129"/>
  <c r="DV1129"/>
  <c r="DU1129"/>
  <c r="DT1129"/>
  <c r="DS1129"/>
  <c r="DR1129"/>
  <c r="DQ1129"/>
  <c r="DP1129"/>
  <c r="DO1129"/>
  <c r="DN1129"/>
  <c r="DM1129"/>
  <c r="DL1129"/>
  <c r="DK1129"/>
  <c r="DJ1129"/>
  <c r="DI1129"/>
  <c r="DH1129"/>
  <c r="DG1129"/>
  <c r="DF1129"/>
  <c r="DE1129"/>
  <c r="DD1129"/>
  <c r="DC1129"/>
  <c r="DB1129"/>
  <c r="DA1129"/>
  <c r="CZ1129"/>
  <c r="CY1129"/>
  <c r="CX1129"/>
  <c r="CW1129"/>
  <c r="CV1129"/>
  <c r="CU1129"/>
  <c r="CT1129"/>
  <c r="CS1129"/>
  <c r="CR1129"/>
  <c r="CQ1129"/>
  <c r="CP1129"/>
  <c r="CO1129"/>
  <c r="CN1129"/>
  <c r="CM1129"/>
  <c r="CL1129"/>
  <c r="FQ1128"/>
  <c r="FP1128"/>
  <c r="FO1128"/>
  <c r="FN1128"/>
  <c r="FM1128"/>
  <c r="FL1128"/>
  <c r="FK1128"/>
  <c r="FJ1128"/>
  <c r="FI1128"/>
  <c r="FH1128"/>
  <c r="FG1128"/>
  <c r="FF1128"/>
  <c r="FE1128"/>
  <c r="FD1128"/>
  <c r="FC1128"/>
  <c r="FB1128"/>
  <c r="FA1128"/>
  <c r="EZ1128"/>
  <c r="EY1128"/>
  <c r="EX1128"/>
  <c r="EW1128"/>
  <c r="EV1128"/>
  <c r="EU1128"/>
  <c r="ET1128"/>
  <c r="ES1128"/>
  <c r="ER1128"/>
  <c r="EQ1128"/>
  <c r="EP1128"/>
  <c r="EO1128"/>
  <c r="EN1128"/>
  <c r="EM1128"/>
  <c r="EL1128"/>
  <c r="EK1128"/>
  <c r="EJ1128"/>
  <c r="EI1128"/>
  <c r="EH1128"/>
  <c r="EG1128"/>
  <c r="EF1128"/>
  <c r="EE1128"/>
  <c r="ED1128"/>
  <c r="EC1128"/>
  <c r="EB1128"/>
  <c r="EA1128"/>
  <c r="DZ1128"/>
  <c r="DY1128"/>
  <c r="DX1128"/>
  <c r="DW1128"/>
  <c r="DV1128"/>
  <c r="DU1128"/>
  <c r="DT1128"/>
  <c r="DS1128"/>
  <c r="DR1128"/>
  <c r="DQ1128"/>
  <c r="DP1128"/>
  <c r="DO1128"/>
  <c r="DN1128"/>
  <c r="DM1128"/>
  <c r="DL1128"/>
  <c r="DK1128"/>
  <c r="DJ1128"/>
  <c r="DI1128"/>
  <c r="DH1128"/>
  <c r="DG1128"/>
  <c r="DF1128"/>
  <c r="DE1128"/>
  <c r="DD1128"/>
  <c r="DC1128"/>
  <c r="DB1128"/>
  <c r="DA1128"/>
  <c r="CZ1128"/>
  <c r="CY1128"/>
  <c r="CX1128"/>
  <c r="CW1128"/>
  <c r="CV1128"/>
  <c r="CU1128"/>
  <c r="CT1128"/>
  <c r="CS1128"/>
  <c r="CR1128"/>
  <c r="CQ1128"/>
  <c r="CP1128"/>
  <c r="CO1128"/>
  <c r="CN1128"/>
  <c r="CM1128"/>
  <c r="CL1128"/>
  <c r="FQ1127"/>
  <c r="FP1127"/>
  <c r="FO1127"/>
  <c r="FN1127"/>
  <c r="FM1127"/>
  <c r="FL1127"/>
  <c r="FK1127"/>
  <c r="FJ1127"/>
  <c r="FI1127"/>
  <c r="FH1127"/>
  <c r="FG1127"/>
  <c r="FF1127"/>
  <c r="FE1127"/>
  <c r="FD1127"/>
  <c r="FC1127"/>
  <c r="FB1127"/>
  <c r="FA1127"/>
  <c r="EZ1127"/>
  <c r="EY1127"/>
  <c r="EX1127"/>
  <c r="EW1127"/>
  <c r="EV1127"/>
  <c r="EU1127"/>
  <c r="ET1127"/>
  <c r="ES1127"/>
  <c r="ER1127"/>
  <c r="EQ1127"/>
  <c r="EP1127"/>
  <c r="EO1127"/>
  <c r="EN1127"/>
  <c r="EM1127"/>
  <c r="EL1127"/>
  <c r="EK1127"/>
  <c r="EJ1127"/>
  <c r="EI1127"/>
  <c r="EH1127"/>
  <c r="EG1127"/>
  <c r="EF1127"/>
  <c r="EE1127"/>
  <c r="ED1127"/>
  <c r="EC1127"/>
  <c r="EB1127"/>
  <c r="EA1127"/>
  <c r="DZ1127"/>
  <c r="DY1127"/>
  <c r="DX1127"/>
  <c r="DW1127"/>
  <c r="DV1127"/>
  <c r="DU1127"/>
  <c r="DT1127"/>
  <c r="DS1127"/>
  <c r="DR1127"/>
  <c r="DQ1127"/>
  <c r="DP1127"/>
  <c r="DO1127"/>
  <c r="DN1127"/>
  <c r="DM1127"/>
  <c r="DL1127"/>
  <c r="DK1127"/>
  <c r="DJ1127"/>
  <c r="DI1127"/>
  <c r="DH1127"/>
  <c r="DG1127"/>
  <c r="DF1127"/>
  <c r="DE1127"/>
  <c r="DD1127"/>
  <c r="DC1127"/>
  <c r="DB1127"/>
  <c r="DA1127"/>
  <c r="CZ1127"/>
  <c r="CY1127"/>
  <c r="CX1127"/>
  <c r="CW1127"/>
  <c r="CV1127"/>
  <c r="CU1127"/>
  <c r="CT1127"/>
  <c r="CS1127"/>
  <c r="CR1127"/>
  <c r="CQ1127"/>
  <c r="CP1127"/>
  <c r="CO1127"/>
  <c r="CN1127"/>
  <c r="CM1127"/>
  <c r="CL1127"/>
  <c r="FQ1126"/>
  <c r="FP1126"/>
  <c r="FO1126"/>
  <c r="FN1126"/>
  <c r="FM1126"/>
  <c r="FL1126"/>
  <c r="FK1126"/>
  <c r="FJ1126"/>
  <c r="FI1126"/>
  <c r="FH1126"/>
  <c r="FG1126"/>
  <c r="FF1126"/>
  <c r="FE1126"/>
  <c r="FD1126"/>
  <c r="FC1126"/>
  <c r="FB1126"/>
  <c r="FA1126"/>
  <c r="EZ1126"/>
  <c r="EY1126"/>
  <c r="EX1126"/>
  <c r="EW1126"/>
  <c r="EV1126"/>
  <c r="EU1126"/>
  <c r="ET1126"/>
  <c r="ES1126"/>
  <c r="ER1126"/>
  <c r="EQ1126"/>
  <c r="EP1126"/>
  <c r="EO1126"/>
  <c r="EN1126"/>
  <c r="EM1126"/>
  <c r="EL1126"/>
  <c r="EK1126"/>
  <c r="EJ1126"/>
  <c r="EI1126"/>
  <c r="EH1126"/>
  <c r="EG1126"/>
  <c r="EF1126"/>
  <c r="EE1126"/>
  <c r="ED1126"/>
  <c r="EC1126"/>
  <c r="EB1126"/>
  <c r="EA1126"/>
  <c r="DZ1126"/>
  <c r="DY1126"/>
  <c r="DX1126"/>
  <c r="DW1126"/>
  <c r="DV1126"/>
  <c r="DU1126"/>
  <c r="DT1126"/>
  <c r="DS1126"/>
  <c r="DR1126"/>
  <c r="DQ1126"/>
  <c r="DP1126"/>
  <c r="DO1126"/>
  <c r="DN1126"/>
  <c r="DM1126"/>
  <c r="DL1126"/>
  <c r="DK1126"/>
  <c r="DJ1126"/>
  <c r="DI1126"/>
  <c r="DH1126"/>
  <c r="DG1126"/>
  <c r="DF1126"/>
  <c r="DE1126"/>
  <c r="DD1126"/>
  <c r="DC1126"/>
  <c r="DB1126"/>
  <c r="DA1126"/>
  <c r="CZ1126"/>
  <c r="CY1126"/>
  <c r="CX1126"/>
  <c r="CW1126"/>
  <c r="CV1126"/>
  <c r="CU1126"/>
  <c r="CT1126"/>
  <c r="CS1126"/>
  <c r="CR1126"/>
  <c r="CQ1126"/>
  <c r="CP1126"/>
  <c r="CO1126"/>
  <c r="CN1126"/>
  <c r="CM1126"/>
  <c r="CL1126"/>
  <c r="FQ1125"/>
  <c r="FP1125"/>
  <c r="FO1125"/>
  <c r="FN1125"/>
  <c r="FM1125"/>
  <c r="FL1125"/>
  <c r="FK1125"/>
  <c r="FJ1125"/>
  <c r="FI1125"/>
  <c r="FH1125"/>
  <c r="FG1125"/>
  <c r="FF1125"/>
  <c r="FE1125"/>
  <c r="FD1125"/>
  <c r="FC1125"/>
  <c r="FB1125"/>
  <c r="FA1125"/>
  <c r="EZ1125"/>
  <c r="EY1125"/>
  <c r="EX1125"/>
  <c r="EW1125"/>
  <c r="EV1125"/>
  <c r="EU1125"/>
  <c r="ET1125"/>
  <c r="ES1125"/>
  <c r="ER1125"/>
  <c r="EQ1125"/>
  <c r="EP1125"/>
  <c r="EO1125"/>
  <c r="EN1125"/>
  <c r="EM1125"/>
  <c r="EL1125"/>
  <c r="EK1125"/>
  <c r="EJ1125"/>
  <c r="EI1125"/>
  <c r="EH1125"/>
  <c r="EG1125"/>
  <c r="EF1125"/>
  <c r="EE1125"/>
  <c r="ED1125"/>
  <c r="EC1125"/>
  <c r="EB1125"/>
  <c r="EA1125"/>
  <c r="DZ1125"/>
  <c r="DY1125"/>
  <c r="DX1125"/>
  <c r="DW1125"/>
  <c r="DV1125"/>
  <c r="DU1125"/>
  <c r="DT1125"/>
  <c r="DS1125"/>
  <c r="DR1125"/>
  <c r="DQ1125"/>
  <c r="DP1125"/>
  <c r="DO1125"/>
  <c r="DN1125"/>
  <c r="DM1125"/>
  <c r="DL1125"/>
  <c r="DK1125"/>
  <c r="DJ1125"/>
  <c r="DI1125"/>
  <c r="DH1125"/>
  <c r="DG1125"/>
  <c r="DF1125"/>
  <c r="DE1125"/>
  <c r="DD1125"/>
  <c r="DC1125"/>
  <c r="DB1125"/>
  <c r="DA1125"/>
  <c r="CZ1125"/>
  <c r="CY1125"/>
  <c r="CX1125"/>
  <c r="CW1125"/>
  <c r="CV1125"/>
  <c r="CU1125"/>
  <c r="CT1125"/>
  <c r="CS1125"/>
  <c r="CR1125"/>
  <c r="CQ1125"/>
  <c r="CP1125"/>
  <c r="CO1125"/>
  <c r="CN1125"/>
  <c r="CM1125"/>
  <c r="CL1125"/>
  <c r="FQ1124"/>
  <c r="FP1124"/>
  <c r="FO1124"/>
  <c r="FN1124"/>
  <c r="FM1124"/>
  <c r="FL1124"/>
  <c r="FK1124"/>
  <c r="FJ1124"/>
  <c r="FI1124"/>
  <c r="FH1124"/>
  <c r="FG1124"/>
  <c r="FF1124"/>
  <c r="FE1124"/>
  <c r="FD1124"/>
  <c r="FC1124"/>
  <c r="FB1124"/>
  <c r="FA1124"/>
  <c r="EZ1124"/>
  <c r="EY1124"/>
  <c r="EX1124"/>
  <c r="EW1124"/>
  <c r="EV1124"/>
  <c r="EU1124"/>
  <c r="ET1124"/>
  <c r="ES1124"/>
  <c r="ER1124"/>
  <c r="EQ1124"/>
  <c r="EP1124"/>
  <c r="EO1124"/>
  <c r="EN1124"/>
  <c r="EM1124"/>
  <c r="EL1124"/>
  <c r="EK1124"/>
  <c r="EJ1124"/>
  <c r="EI1124"/>
  <c r="EH1124"/>
  <c r="EG1124"/>
  <c r="EF1124"/>
  <c r="EE1124"/>
  <c r="ED1124"/>
  <c r="EC1124"/>
  <c r="EB1124"/>
  <c r="EA1124"/>
  <c r="DZ1124"/>
  <c r="DY1124"/>
  <c r="DX1124"/>
  <c r="DW1124"/>
  <c r="DV1124"/>
  <c r="DU1124"/>
  <c r="DT1124"/>
  <c r="DS1124"/>
  <c r="DR1124"/>
  <c r="DQ1124"/>
  <c r="DP1124"/>
  <c r="DO1124"/>
  <c r="DN1124"/>
  <c r="DM1124"/>
  <c r="DL1124"/>
  <c r="DK1124"/>
  <c r="DJ1124"/>
  <c r="DI1124"/>
  <c r="DH1124"/>
  <c r="DG1124"/>
  <c r="DF1124"/>
  <c r="DE1124"/>
  <c r="DD1124"/>
  <c r="DC1124"/>
  <c r="DB1124"/>
  <c r="DA1124"/>
  <c r="CZ1124"/>
  <c r="CY1124"/>
  <c r="CX1124"/>
  <c r="CW1124"/>
  <c r="CV1124"/>
  <c r="CU1124"/>
  <c r="CT1124"/>
  <c r="CS1124"/>
  <c r="CR1124"/>
  <c r="CQ1124"/>
  <c r="CP1124"/>
  <c r="CO1124"/>
  <c r="CN1124"/>
  <c r="CM1124"/>
  <c r="CL1124"/>
  <c r="FQ1123"/>
  <c r="FP1123"/>
  <c r="FO1123"/>
  <c r="FN1123"/>
  <c r="FM1123"/>
  <c r="FL1123"/>
  <c r="FK1123"/>
  <c r="FJ1123"/>
  <c r="FI1123"/>
  <c r="FH1123"/>
  <c r="FG1123"/>
  <c r="FF1123"/>
  <c r="FE1123"/>
  <c r="FD1123"/>
  <c r="FC1123"/>
  <c r="FB1123"/>
  <c r="FA1123"/>
  <c r="EZ1123"/>
  <c r="EY1123"/>
  <c r="EX1123"/>
  <c r="EW1123"/>
  <c r="EV1123"/>
  <c r="EU1123"/>
  <c r="ET1123"/>
  <c r="ES1123"/>
  <c r="ER1123"/>
  <c r="EQ1123"/>
  <c r="EP1123"/>
  <c r="EO1123"/>
  <c r="EN1123"/>
  <c r="EM1123"/>
  <c r="EL1123"/>
  <c r="EK1123"/>
  <c r="EJ1123"/>
  <c r="EI1123"/>
  <c r="EH1123"/>
  <c r="EG1123"/>
  <c r="EF1123"/>
  <c r="EE1123"/>
  <c r="ED1123"/>
  <c r="EC1123"/>
  <c r="EB1123"/>
  <c r="EA1123"/>
  <c r="DZ1123"/>
  <c r="DY1123"/>
  <c r="DX1123"/>
  <c r="DW1123"/>
  <c r="DV1123"/>
  <c r="DU1123"/>
  <c r="DT1123"/>
  <c r="DS1123"/>
  <c r="DR1123"/>
  <c r="DQ1123"/>
  <c r="DP1123"/>
  <c r="DO1123"/>
  <c r="DN1123"/>
  <c r="DM1123"/>
  <c r="DL1123"/>
  <c r="DK1123"/>
  <c r="DJ1123"/>
  <c r="DI1123"/>
  <c r="DH1123"/>
  <c r="DG1123"/>
  <c r="DF1123"/>
  <c r="DE1123"/>
  <c r="DD1123"/>
  <c r="DC1123"/>
  <c r="DB1123"/>
  <c r="DA1123"/>
  <c r="CZ1123"/>
  <c r="CY1123"/>
  <c r="CX1123"/>
  <c r="CW1123"/>
  <c r="CV1123"/>
  <c r="CU1123"/>
  <c r="CT1123"/>
  <c r="CS1123"/>
  <c r="CR1123"/>
  <c r="CQ1123"/>
  <c r="CP1123"/>
  <c r="CO1123"/>
  <c r="CN1123"/>
  <c r="CM1123"/>
  <c r="CL1123"/>
  <c r="FQ1122"/>
  <c r="FP1122"/>
  <c r="FO1122"/>
  <c r="FN1122"/>
  <c r="FM1122"/>
  <c r="FL1122"/>
  <c r="FK1122"/>
  <c r="FJ1122"/>
  <c r="FI1122"/>
  <c r="FH1122"/>
  <c r="FG1122"/>
  <c r="FF1122"/>
  <c r="FE1122"/>
  <c r="FD1122"/>
  <c r="FC1122"/>
  <c r="FB1122"/>
  <c r="FA1122"/>
  <c r="EZ1122"/>
  <c r="EY1122"/>
  <c r="EX1122"/>
  <c r="EW1122"/>
  <c r="EV1122"/>
  <c r="EU1122"/>
  <c r="ET1122"/>
  <c r="ES1122"/>
  <c r="ER1122"/>
  <c r="EQ1122"/>
  <c r="EP1122"/>
  <c r="EO1122"/>
  <c r="EN1122"/>
  <c r="EM1122"/>
  <c r="EL1122"/>
  <c r="EK1122"/>
  <c r="EJ1122"/>
  <c r="EI1122"/>
  <c r="EH1122"/>
  <c r="EG1122"/>
  <c r="EF1122"/>
  <c r="EE1122"/>
  <c r="ED1122"/>
  <c r="EC1122"/>
  <c r="EB1122"/>
  <c r="EA1122"/>
  <c r="DZ1122"/>
  <c r="DY1122"/>
  <c r="DX1122"/>
  <c r="DW1122"/>
  <c r="DV1122"/>
  <c r="DU1122"/>
  <c r="DT1122"/>
  <c r="DS1122"/>
  <c r="DR1122"/>
  <c r="DQ1122"/>
  <c r="DP1122"/>
  <c r="DO1122"/>
  <c r="DN1122"/>
  <c r="DM1122"/>
  <c r="DL1122"/>
  <c r="DK1122"/>
  <c r="DJ1122"/>
  <c r="DI1122"/>
  <c r="DH1122"/>
  <c r="DG1122"/>
  <c r="DF1122"/>
  <c r="DE1122"/>
  <c r="DD1122"/>
  <c r="DC1122"/>
  <c r="DB1122"/>
  <c r="DA1122"/>
  <c r="CZ1122"/>
  <c r="CY1122"/>
  <c r="CX1122"/>
  <c r="CW1122"/>
  <c r="CV1122"/>
  <c r="CU1122"/>
  <c r="CT1122"/>
  <c r="CS1122"/>
  <c r="CR1122"/>
  <c r="CQ1122"/>
  <c r="CP1122"/>
  <c r="CO1122"/>
  <c r="CN1122"/>
  <c r="CM1122"/>
  <c r="CL1122"/>
  <c r="FQ1121"/>
  <c r="FP1121"/>
  <c r="FO1121"/>
  <c r="FN1121"/>
  <c r="FM1121"/>
  <c r="FL1121"/>
  <c r="FK1121"/>
  <c r="FJ1121"/>
  <c r="FI1121"/>
  <c r="FH1121"/>
  <c r="FG1121"/>
  <c r="FF1121"/>
  <c r="FE1121"/>
  <c r="FD1121"/>
  <c r="FC1121"/>
  <c r="FB1121"/>
  <c r="FA1121"/>
  <c r="EZ1121"/>
  <c r="EY1121"/>
  <c r="EX1121"/>
  <c r="EW1121"/>
  <c r="EV1121"/>
  <c r="EU1121"/>
  <c r="ET1121"/>
  <c r="ES1121"/>
  <c r="ER1121"/>
  <c r="EQ1121"/>
  <c r="EP1121"/>
  <c r="EO1121"/>
  <c r="EN1121"/>
  <c r="EM1121"/>
  <c r="EL1121"/>
  <c r="EK1121"/>
  <c r="EJ1121"/>
  <c r="EI1121"/>
  <c r="EH1121"/>
  <c r="EG1121"/>
  <c r="EF1121"/>
  <c r="EE1121"/>
  <c r="ED1121"/>
  <c r="EC1121"/>
  <c r="EB1121"/>
  <c r="EA1121"/>
  <c r="DZ1121"/>
  <c r="DY1121"/>
  <c r="DX1121"/>
  <c r="DW1121"/>
  <c r="DV1121"/>
  <c r="DU1121"/>
  <c r="DT1121"/>
  <c r="DS1121"/>
  <c r="DR1121"/>
  <c r="DQ1121"/>
  <c r="DP1121"/>
  <c r="DO1121"/>
  <c r="DN1121"/>
  <c r="DM1121"/>
  <c r="DL1121"/>
  <c r="DK1121"/>
  <c r="DJ1121"/>
  <c r="DI1121"/>
  <c r="DH1121"/>
  <c r="DG1121"/>
  <c r="DF1121"/>
  <c r="DE1121"/>
  <c r="DD1121"/>
  <c r="DC1121"/>
  <c r="DB1121"/>
  <c r="DA1121"/>
  <c r="CZ1121"/>
  <c r="CY1121"/>
  <c r="CX1121"/>
  <c r="CW1121"/>
  <c r="CV1121"/>
  <c r="CU1121"/>
  <c r="CT1121"/>
  <c r="CS1121"/>
  <c r="CR1121"/>
  <c r="CQ1121"/>
  <c r="CP1121"/>
  <c r="CO1121"/>
  <c r="CN1121"/>
  <c r="CM1121"/>
  <c r="CL1121"/>
  <c r="FQ1120"/>
  <c r="FP1120"/>
  <c r="FO1120"/>
  <c r="FN1120"/>
  <c r="FM1120"/>
  <c r="FL1120"/>
  <c r="FK1120"/>
  <c r="FJ1120"/>
  <c r="FI1120"/>
  <c r="FH1120"/>
  <c r="FG1120"/>
  <c r="FF1120"/>
  <c r="FE1120"/>
  <c r="FD1120"/>
  <c r="FC1120"/>
  <c r="FB1120"/>
  <c r="FA1120"/>
  <c r="EZ1120"/>
  <c r="EY1120"/>
  <c r="EX1120"/>
  <c r="EW1120"/>
  <c r="EV1120"/>
  <c r="EU1120"/>
  <c r="ET1120"/>
  <c r="ES1120"/>
  <c r="ER1120"/>
  <c r="EQ1120"/>
  <c r="EP1120"/>
  <c r="EO1120"/>
  <c r="EN1120"/>
  <c r="EM1120"/>
  <c r="EL1120"/>
  <c r="EK1120"/>
  <c r="EJ1120"/>
  <c r="EI1120"/>
  <c r="EH1120"/>
  <c r="EG1120"/>
  <c r="EF1120"/>
  <c r="EE1120"/>
  <c r="ED1120"/>
  <c r="EC1120"/>
  <c r="EB1120"/>
  <c r="EA1120"/>
  <c r="DZ1120"/>
  <c r="DY1120"/>
  <c r="DX1120"/>
  <c r="DW1120"/>
  <c r="DV1120"/>
  <c r="DU1120"/>
  <c r="DT1120"/>
  <c r="DS1120"/>
  <c r="DR1120"/>
  <c r="DQ1120"/>
  <c r="DP1120"/>
  <c r="DO1120"/>
  <c r="DN1120"/>
  <c r="DM1120"/>
  <c r="DL1120"/>
  <c r="DK1120"/>
  <c r="DJ1120"/>
  <c r="DI1120"/>
  <c r="DH1120"/>
  <c r="DG1120"/>
  <c r="DF1120"/>
  <c r="DE1120"/>
  <c r="DD1120"/>
  <c r="DC1120"/>
  <c r="DB1120"/>
  <c r="DA1120"/>
  <c r="CZ1120"/>
  <c r="CY1120"/>
  <c r="CX1120"/>
  <c r="CW1120"/>
  <c r="CV1120"/>
  <c r="CU1120"/>
  <c r="CT1120"/>
  <c r="CS1120"/>
  <c r="CR1120"/>
  <c r="CQ1120"/>
  <c r="CP1120"/>
  <c r="CO1120"/>
  <c r="CN1120"/>
  <c r="CM1120"/>
  <c r="CL1120"/>
  <c r="FQ1119"/>
  <c r="FP1119"/>
  <c r="FO1119"/>
  <c r="FN1119"/>
  <c r="FM1119"/>
  <c r="FL1119"/>
  <c r="FK1119"/>
  <c r="FJ1119"/>
  <c r="FI1119"/>
  <c r="FH1119"/>
  <c r="FG1119"/>
  <c r="FF1119"/>
  <c r="FE1119"/>
  <c r="FD1119"/>
  <c r="FC1119"/>
  <c r="FB1119"/>
  <c r="FA1119"/>
  <c r="EZ1119"/>
  <c r="EY1119"/>
  <c r="EX1119"/>
  <c r="EW1119"/>
  <c r="EV1119"/>
  <c r="EU1119"/>
  <c r="ET1119"/>
  <c r="ES1119"/>
  <c r="ER1119"/>
  <c r="EQ1119"/>
  <c r="EP1119"/>
  <c r="EO1119"/>
  <c r="EN1119"/>
  <c r="EM1119"/>
  <c r="EL1119"/>
  <c r="EK1119"/>
  <c r="EJ1119"/>
  <c r="EI1119"/>
  <c r="EH1119"/>
  <c r="EG1119"/>
  <c r="EF1119"/>
  <c r="EE1119"/>
  <c r="ED1119"/>
  <c r="EC1119"/>
  <c r="EB1119"/>
  <c r="EA1119"/>
  <c r="DZ1119"/>
  <c r="DY1119"/>
  <c r="DX1119"/>
  <c r="DW1119"/>
  <c r="DV1119"/>
  <c r="DU1119"/>
  <c r="DT1119"/>
  <c r="DS1119"/>
  <c r="DR1119"/>
  <c r="DQ1119"/>
  <c r="DP1119"/>
  <c r="DO1119"/>
  <c r="DN1119"/>
  <c r="DM1119"/>
  <c r="DL1119"/>
  <c r="DK1119"/>
  <c r="DJ1119"/>
  <c r="DI1119"/>
  <c r="DH1119"/>
  <c r="DG1119"/>
  <c r="DF1119"/>
  <c r="DE1119"/>
  <c r="DD1119"/>
  <c r="DC1119"/>
  <c r="DB1119"/>
  <c r="DA1119"/>
  <c r="CZ1119"/>
  <c r="CY1119"/>
  <c r="CX1119"/>
  <c r="CW1119"/>
  <c r="CV1119"/>
  <c r="CU1119"/>
  <c r="CT1119"/>
  <c r="CS1119"/>
  <c r="CR1119"/>
  <c r="CQ1119"/>
  <c r="CP1119"/>
  <c r="CO1119"/>
  <c r="CN1119"/>
  <c r="CM1119"/>
  <c r="CL1119"/>
  <c r="FQ1118"/>
  <c r="FP1118"/>
  <c r="FO1118"/>
  <c r="FN1118"/>
  <c r="FM1118"/>
  <c r="FL1118"/>
  <c r="FK1118"/>
  <c r="FJ1118"/>
  <c r="FI1118"/>
  <c r="FH1118"/>
  <c r="FG1118"/>
  <c r="FF1118"/>
  <c r="FE1118"/>
  <c r="FD1118"/>
  <c r="FC1118"/>
  <c r="FB1118"/>
  <c r="FA1118"/>
  <c r="EZ1118"/>
  <c r="EY1118"/>
  <c r="EX1118"/>
  <c r="EW1118"/>
  <c r="EV1118"/>
  <c r="EU1118"/>
  <c r="ET1118"/>
  <c r="ES1118"/>
  <c r="ER1118"/>
  <c r="EQ1118"/>
  <c r="EP1118"/>
  <c r="EO1118"/>
  <c r="EN1118"/>
  <c r="EM1118"/>
  <c r="EL1118"/>
  <c r="EK1118"/>
  <c r="EJ1118"/>
  <c r="EI1118"/>
  <c r="EH1118"/>
  <c r="EG1118"/>
  <c r="EF1118"/>
  <c r="EE1118"/>
  <c r="ED1118"/>
  <c r="EC1118"/>
  <c r="EB1118"/>
  <c r="EA1118"/>
  <c r="DZ1118"/>
  <c r="DY1118"/>
  <c r="DX1118"/>
  <c r="DW1118"/>
  <c r="DV1118"/>
  <c r="DU1118"/>
  <c r="DT1118"/>
  <c r="DS1118"/>
  <c r="DR1118"/>
  <c r="DQ1118"/>
  <c r="DP1118"/>
  <c r="DO1118"/>
  <c r="DN1118"/>
  <c r="DM1118"/>
  <c r="DL1118"/>
  <c r="DK1118"/>
  <c r="DJ1118"/>
  <c r="DI1118"/>
  <c r="DH1118"/>
  <c r="DG1118"/>
  <c r="DF1118"/>
  <c r="DE1118"/>
  <c r="DD1118"/>
  <c r="DC1118"/>
  <c r="DB1118"/>
  <c r="DA1118"/>
  <c r="CZ1118"/>
  <c r="CY1118"/>
  <c r="CX1118"/>
  <c r="CW1118"/>
  <c r="CV1118"/>
  <c r="CU1118"/>
  <c r="CT1118"/>
  <c r="CS1118"/>
  <c r="CR1118"/>
  <c r="CQ1118"/>
  <c r="CP1118"/>
  <c r="CO1118"/>
  <c r="CN1118"/>
  <c r="CM1118"/>
  <c r="CL1118"/>
  <c r="FQ1117"/>
  <c r="FP1117"/>
  <c r="FO1117"/>
  <c r="FN1117"/>
  <c r="FM1117"/>
  <c r="FL1117"/>
  <c r="FK1117"/>
  <c r="FJ1117"/>
  <c r="FI1117"/>
  <c r="FH1117"/>
  <c r="FG1117"/>
  <c r="FF1117"/>
  <c r="FE1117"/>
  <c r="FD1117"/>
  <c r="FC1117"/>
  <c r="FB1117"/>
  <c r="FA1117"/>
  <c r="EZ1117"/>
  <c r="EY1117"/>
  <c r="EX1117"/>
  <c r="EW1117"/>
  <c r="EV1117"/>
  <c r="EU1117"/>
  <c r="ET1117"/>
  <c r="ES1117"/>
  <c r="ER1117"/>
  <c r="EQ1117"/>
  <c r="EP1117"/>
  <c r="EO1117"/>
  <c r="EN1117"/>
  <c r="EM1117"/>
  <c r="EL1117"/>
  <c r="EK1117"/>
  <c r="EJ1117"/>
  <c r="EI1117"/>
  <c r="EH1117"/>
  <c r="EG1117"/>
  <c r="EF1117"/>
  <c r="EE1117"/>
  <c r="ED1117"/>
  <c r="EC1117"/>
  <c r="EB1117"/>
  <c r="EA1117"/>
  <c r="DZ1117"/>
  <c r="DY1117"/>
  <c r="DX1117"/>
  <c r="DW1117"/>
  <c r="DV1117"/>
  <c r="DU1117"/>
  <c r="DT1117"/>
  <c r="DS1117"/>
  <c r="DR1117"/>
  <c r="DQ1117"/>
  <c r="DP1117"/>
  <c r="DO1117"/>
  <c r="DN1117"/>
  <c r="DM1117"/>
  <c r="DL1117"/>
  <c r="DK1117"/>
  <c r="DJ1117"/>
  <c r="DI1117"/>
  <c r="DH1117"/>
  <c r="DG1117"/>
  <c r="DF1117"/>
  <c r="DE1117"/>
  <c r="DD1117"/>
  <c r="DC1117"/>
  <c r="DB1117"/>
  <c r="DA1117"/>
  <c r="CZ1117"/>
  <c r="CY1117"/>
  <c r="CX1117"/>
  <c r="CW1117"/>
  <c r="CV1117"/>
  <c r="CU1117"/>
  <c r="CT1117"/>
  <c r="CS1117"/>
  <c r="CR1117"/>
  <c r="CQ1117"/>
  <c r="CP1117"/>
  <c r="CO1117"/>
  <c r="CN1117"/>
  <c r="CM1117"/>
  <c r="CL1117"/>
  <c r="FQ1116"/>
  <c r="FP1116"/>
  <c r="FO1116"/>
  <c r="FN1116"/>
  <c r="FM1116"/>
  <c r="FL1116"/>
  <c r="FK1116"/>
  <c r="FJ1116"/>
  <c r="FI1116"/>
  <c r="FH1116"/>
  <c r="FG1116"/>
  <c r="FF1116"/>
  <c r="FE1116"/>
  <c r="FD1116"/>
  <c r="FC1116"/>
  <c r="FB1116"/>
  <c r="FA1116"/>
  <c r="EZ1116"/>
  <c r="EY1116"/>
  <c r="EX1116"/>
  <c r="EW1116"/>
  <c r="EV1116"/>
  <c r="EU1116"/>
  <c r="ET1116"/>
  <c r="ES1116"/>
  <c r="ER1116"/>
  <c r="EQ1116"/>
  <c r="EP1116"/>
  <c r="EO1116"/>
  <c r="EN1116"/>
  <c r="EM1116"/>
  <c r="EL1116"/>
  <c r="EK1116"/>
  <c r="EJ1116"/>
  <c r="EI1116"/>
  <c r="EH1116"/>
  <c r="EG1116"/>
  <c r="EF1116"/>
  <c r="EE1116"/>
  <c r="ED1116"/>
  <c r="EC1116"/>
  <c r="EB1116"/>
  <c r="EA1116"/>
  <c r="DZ1116"/>
  <c r="DY1116"/>
  <c r="DX1116"/>
  <c r="DW1116"/>
  <c r="DV1116"/>
  <c r="DU1116"/>
  <c r="DT1116"/>
  <c r="DS1116"/>
  <c r="DR1116"/>
  <c r="DQ1116"/>
  <c r="DP1116"/>
  <c r="DO1116"/>
  <c r="DN1116"/>
  <c r="DM1116"/>
  <c r="DL1116"/>
  <c r="DK1116"/>
  <c r="DJ1116"/>
  <c r="DI1116"/>
  <c r="DH1116"/>
  <c r="DG1116"/>
  <c r="DF1116"/>
  <c r="DE1116"/>
  <c r="DD1116"/>
  <c r="DC1116"/>
  <c r="DB1116"/>
  <c r="DA1116"/>
  <c r="CZ1116"/>
  <c r="CY1116"/>
  <c r="CX1116"/>
  <c r="CW1116"/>
  <c r="CV1116"/>
  <c r="CU1116"/>
  <c r="CT1116"/>
  <c r="CS1116"/>
  <c r="CR1116"/>
  <c r="CQ1116"/>
  <c r="CP1116"/>
  <c r="CO1116"/>
  <c r="CN1116"/>
  <c r="CM1116"/>
  <c r="CL1116"/>
  <c r="FQ1115"/>
  <c r="FP1115"/>
  <c r="FO1115"/>
  <c r="FN1115"/>
  <c r="FM1115"/>
  <c r="FL1115"/>
  <c r="FK1115"/>
  <c r="FJ1115"/>
  <c r="FI1115"/>
  <c r="FH1115"/>
  <c r="FG1115"/>
  <c r="FF1115"/>
  <c r="FE1115"/>
  <c r="FD1115"/>
  <c r="FC1115"/>
  <c r="FB1115"/>
  <c r="FA1115"/>
  <c r="EZ1115"/>
  <c r="EY1115"/>
  <c r="EX1115"/>
  <c r="EW1115"/>
  <c r="EV1115"/>
  <c r="EU1115"/>
  <c r="ET1115"/>
  <c r="ES1115"/>
  <c r="ER1115"/>
  <c r="EQ1115"/>
  <c r="EP1115"/>
  <c r="EO1115"/>
  <c r="EN1115"/>
  <c r="EM1115"/>
  <c r="EL1115"/>
  <c r="EK1115"/>
  <c r="EJ1115"/>
  <c r="EI1115"/>
  <c r="EH1115"/>
  <c r="EG1115"/>
  <c r="EF1115"/>
  <c r="EE1115"/>
  <c r="ED1115"/>
  <c r="EC1115"/>
  <c r="EB1115"/>
  <c r="EA1115"/>
  <c r="DZ1115"/>
  <c r="DY1115"/>
  <c r="DX1115"/>
  <c r="DW1115"/>
  <c r="DV1115"/>
  <c r="DU1115"/>
  <c r="DT1115"/>
  <c r="DS1115"/>
  <c r="DR1115"/>
  <c r="DQ1115"/>
  <c r="DP1115"/>
  <c r="DO1115"/>
  <c r="DN1115"/>
  <c r="DM1115"/>
  <c r="DL1115"/>
  <c r="DK1115"/>
  <c r="DJ1115"/>
  <c r="DI1115"/>
  <c r="DH1115"/>
  <c r="DG1115"/>
  <c r="DF1115"/>
  <c r="DE1115"/>
  <c r="DD1115"/>
  <c r="DC1115"/>
  <c r="DB1115"/>
  <c r="DA1115"/>
  <c r="CZ1115"/>
  <c r="CY1115"/>
  <c r="CX1115"/>
  <c r="CW1115"/>
  <c r="CV1115"/>
  <c r="CU1115"/>
  <c r="CT1115"/>
  <c r="CS1115"/>
  <c r="CR1115"/>
  <c r="CQ1115"/>
  <c r="CP1115"/>
  <c r="CO1115"/>
  <c r="CN1115"/>
  <c r="CM1115"/>
  <c r="CL1115"/>
  <c r="FQ1114"/>
  <c r="FP1114"/>
  <c r="FO1114"/>
  <c r="FN1114"/>
  <c r="FM1114"/>
  <c r="FL1114"/>
  <c r="FK1114"/>
  <c r="FJ1114"/>
  <c r="FI1114"/>
  <c r="FH1114"/>
  <c r="FG1114"/>
  <c r="FF1114"/>
  <c r="FE1114"/>
  <c r="FD1114"/>
  <c r="FC1114"/>
  <c r="FB1114"/>
  <c r="FA1114"/>
  <c r="EZ1114"/>
  <c r="EY1114"/>
  <c r="EX1114"/>
  <c r="EW1114"/>
  <c r="EV1114"/>
  <c r="EU1114"/>
  <c r="ET1114"/>
  <c r="ES1114"/>
  <c r="ER1114"/>
  <c r="EQ1114"/>
  <c r="EP1114"/>
  <c r="EO1114"/>
  <c r="EN1114"/>
  <c r="EM1114"/>
  <c r="EL1114"/>
  <c r="EK1114"/>
  <c r="EJ1114"/>
  <c r="EI1114"/>
  <c r="EH1114"/>
  <c r="EG1114"/>
  <c r="EF1114"/>
  <c r="EE1114"/>
  <c r="ED1114"/>
  <c r="EC1114"/>
  <c r="EB1114"/>
  <c r="EA1114"/>
  <c r="DZ1114"/>
  <c r="DY1114"/>
  <c r="DX1114"/>
  <c r="DW1114"/>
  <c r="DV1114"/>
  <c r="DU1114"/>
  <c r="DT1114"/>
  <c r="DS1114"/>
  <c r="DR1114"/>
  <c r="DQ1114"/>
  <c r="DP1114"/>
  <c r="DO1114"/>
  <c r="DN1114"/>
  <c r="DM1114"/>
  <c r="DL1114"/>
  <c r="DK1114"/>
  <c r="DJ1114"/>
  <c r="DI1114"/>
  <c r="DH1114"/>
  <c r="DG1114"/>
  <c r="DF1114"/>
  <c r="DE1114"/>
  <c r="DD1114"/>
  <c r="DC1114"/>
  <c r="DB1114"/>
  <c r="DA1114"/>
  <c r="CZ1114"/>
  <c r="CY1114"/>
  <c r="CX1114"/>
  <c r="CW1114"/>
  <c r="CV1114"/>
  <c r="CU1114"/>
  <c r="CT1114"/>
  <c r="CS1114"/>
  <c r="CR1114"/>
  <c r="CQ1114"/>
  <c r="CP1114"/>
  <c r="CO1114"/>
  <c r="CN1114"/>
  <c r="CM1114"/>
  <c r="CL1114"/>
  <c r="FQ1113"/>
  <c r="FP1113"/>
  <c r="FO1113"/>
  <c r="FN1113"/>
  <c r="FM1113"/>
  <c r="FL1113"/>
  <c r="FK1113"/>
  <c r="FJ1113"/>
  <c r="FI1113"/>
  <c r="FH1113"/>
  <c r="FG1113"/>
  <c r="FF1113"/>
  <c r="FE1113"/>
  <c r="FD1113"/>
  <c r="FC1113"/>
  <c r="FB1113"/>
  <c r="FA1113"/>
  <c r="EZ1113"/>
  <c r="EY1113"/>
  <c r="EX1113"/>
  <c r="EW1113"/>
  <c r="EV1113"/>
  <c r="EU1113"/>
  <c r="ET1113"/>
  <c r="ES1113"/>
  <c r="ER1113"/>
  <c r="EQ1113"/>
  <c r="EP1113"/>
  <c r="EO1113"/>
  <c r="EN1113"/>
  <c r="EM1113"/>
  <c r="EL1113"/>
  <c r="EK1113"/>
  <c r="EJ1113"/>
  <c r="EI1113"/>
  <c r="EH1113"/>
  <c r="EG1113"/>
  <c r="EF1113"/>
  <c r="EE1113"/>
  <c r="ED1113"/>
  <c r="EC1113"/>
  <c r="EB1113"/>
  <c r="EA1113"/>
  <c r="DZ1113"/>
  <c r="DY1113"/>
  <c r="DX1113"/>
  <c r="DW1113"/>
  <c r="DV1113"/>
  <c r="DU1113"/>
  <c r="DT1113"/>
  <c r="DS1113"/>
  <c r="DR1113"/>
  <c r="DQ1113"/>
  <c r="DP1113"/>
  <c r="DO1113"/>
  <c r="DN1113"/>
  <c r="DM1113"/>
  <c r="DL1113"/>
  <c r="DK1113"/>
  <c r="DJ1113"/>
  <c r="DI1113"/>
  <c r="DH1113"/>
  <c r="DG1113"/>
  <c r="DF1113"/>
  <c r="DE1113"/>
  <c r="DD1113"/>
  <c r="DC1113"/>
  <c r="DB1113"/>
  <c r="DA1113"/>
  <c r="CZ1113"/>
  <c r="CY1113"/>
  <c r="CX1113"/>
  <c r="CW1113"/>
  <c r="CV1113"/>
  <c r="CU1113"/>
  <c r="CT1113"/>
  <c r="CS1113"/>
  <c r="CR1113"/>
  <c r="CQ1113"/>
  <c r="CP1113"/>
  <c r="CO1113"/>
  <c r="CN1113"/>
  <c r="CM1113"/>
  <c r="CL1113"/>
  <c r="FQ1112"/>
  <c r="FP1112"/>
  <c r="FO1112"/>
  <c r="FN1112"/>
  <c r="FM1112"/>
  <c r="FL1112"/>
  <c r="FK1112"/>
  <c r="FJ1112"/>
  <c r="FI1112"/>
  <c r="FH1112"/>
  <c r="FG1112"/>
  <c r="FF1112"/>
  <c r="FE1112"/>
  <c r="FD1112"/>
  <c r="FC1112"/>
  <c r="FB1112"/>
  <c r="FA1112"/>
  <c r="EZ1112"/>
  <c r="EY1112"/>
  <c r="EX1112"/>
  <c r="EW1112"/>
  <c r="EV1112"/>
  <c r="EU1112"/>
  <c r="ET1112"/>
  <c r="ES1112"/>
  <c r="ER1112"/>
  <c r="EQ1112"/>
  <c r="EP1112"/>
  <c r="EO1112"/>
  <c r="EN1112"/>
  <c r="EM1112"/>
  <c r="EL1112"/>
  <c r="EK1112"/>
  <c r="EJ1112"/>
  <c r="EI1112"/>
  <c r="EH1112"/>
  <c r="EG1112"/>
  <c r="EF1112"/>
  <c r="EE1112"/>
  <c r="ED1112"/>
  <c r="EC1112"/>
  <c r="EB1112"/>
  <c r="EA1112"/>
  <c r="DZ1112"/>
  <c r="DY1112"/>
  <c r="DX1112"/>
  <c r="DW1112"/>
  <c r="DV1112"/>
  <c r="DU1112"/>
  <c r="DT1112"/>
  <c r="DS1112"/>
  <c r="DR1112"/>
  <c r="DQ1112"/>
  <c r="DP1112"/>
  <c r="DO1112"/>
  <c r="DN1112"/>
  <c r="DM1112"/>
  <c r="DL1112"/>
  <c r="DK1112"/>
  <c r="DJ1112"/>
  <c r="DI1112"/>
  <c r="DH1112"/>
  <c r="DG1112"/>
  <c r="DF1112"/>
  <c r="DE1112"/>
  <c r="DD1112"/>
  <c r="DC1112"/>
  <c r="DB1112"/>
  <c r="DA1112"/>
  <c r="CZ1112"/>
  <c r="CY1112"/>
  <c r="CX1112"/>
  <c r="CW1112"/>
  <c r="CV1112"/>
  <c r="CU1112"/>
  <c r="CT1112"/>
  <c r="CS1112"/>
  <c r="CR1112"/>
  <c r="CQ1112"/>
  <c r="CP1112"/>
  <c r="CO1112"/>
  <c r="CN1112"/>
  <c r="CM1112"/>
  <c r="CL1112"/>
  <c r="FQ1111"/>
  <c r="FP1111"/>
  <c r="FO1111"/>
  <c r="FN1111"/>
  <c r="FM1111"/>
  <c r="FL1111"/>
  <c r="FK1111"/>
  <c r="FJ1111"/>
  <c r="FI1111"/>
  <c r="FH1111"/>
  <c r="FG1111"/>
  <c r="FF1111"/>
  <c r="FE1111"/>
  <c r="FD1111"/>
  <c r="FC1111"/>
  <c r="FB1111"/>
  <c r="FA1111"/>
  <c r="EZ1111"/>
  <c r="EY1111"/>
  <c r="EX1111"/>
  <c r="EW1111"/>
  <c r="EV1111"/>
  <c r="EU1111"/>
  <c r="ET1111"/>
  <c r="ES1111"/>
  <c r="ER1111"/>
  <c r="EQ1111"/>
  <c r="EP1111"/>
  <c r="EO1111"/>
  <c r="EN1111"/>
  <c r="EM1111"/>
  <c r="EL1111"/>
  <c r="EK1111"/>
  <c r="EJ1111"/>
  <c r="EI1111"/>
  <c r="EH1111"/>
  <c r="EG1111"/>
  <c r="EF1111"/>
  <c r="EE1111"/>
  <c r="ED1111"/>
  <c r="EC1111"/>
  <c r="EB1111"/>
  <c r="EA1111"/>
  <c r="DZ1111"/>
  <c r="DY1111"/>
  <c r="DX1111"/>
  <c r="DW1111"/>
  <c r="DV1111"/>
  <c r="DU1111"/>
  <c r="DT1111"/>
  <c r="DS1111"/>
  <c r="DR1111"/>
  <c r="DQ1111"/>
  <c r="DP1111"/>
  <c r="DO1111"/>
  <c r="DN1111"/>
  <c r="DM1111"/>
  <c r="DL1111"/>
  <c r="DK1111"/>
  <c r="DJ1111"/>
  <c r="DI1111"/>
  <c r="DH1111"/>
  <c r="DG1111"/>
  <c r="DF1111"/>
  <c r="DE1111"/>
  <c r="DD1111"/>
  <c r="DC1111"/>
  <c r="DB1111"/>
  <c r="DA1111"/>
  <c r="CZ1111"/>
  <c r="CY1111"/>
  <c r="CX1111"/>
  <c r="CW1111"/>
  <c r="CV1111"/>
  <c r="CU1111"/>
  <c r="CT1111"/>
  <c r="CS1111"/>
  <c r="CR1111"/>
  <c r="CQ1111"/>
  <c r="CP1111"/>
  <c r="CO1111"/>
  <c r="CN1111"/>
  <c r="CM1111"/>
  <c r="CL1111"/>
  <c r="FQ1110"/>
  <c r="FP1110"/>
  <c r="FO1110"/>
  <c r="FN1110"/>
  <c r="FM1110"/>
  <c r="FL1110"/>
  <c r="FK1110"/>
  <c r="FJ1110"/>
  <c r="FI1110"/>
  <c r="FH1110"/>
  <c r="FG1110"/>
  <c r="FF1110"/>
  <c r="FE1110"/>
  <c r="FD1110"/>
  <c r="FC1110"/>
  <c r="FB1110"/>
  <c r="FA1110"/>
  <c r="EZ1110"/>
  <c r="EY1110"/>
  <c r="EX1110"/>
  <c r="EW1110"/>
  <c r="EV1110"/>
  <c r="EU1110"/>
  <c r="ET1110"/>
  <c r="ES1110"/>
  <c r="ER1110"/>
  <c r="EQ1110"/>
  <c r="EP1110"/>
  <c r="EO1110"/>
  <c r="EN1110"/>
  <c r="EM1110"/>
  <c r="EL1110"/>
  <c r="EK1110"/>
  <c r="EJ1110"/>
  <c r="EI1110"/>
  <c r="EH1110"/>
  <c r="EG1110"/>
  <c r="EF1110"/>
  <c r="EE1110"/>
  <c r="ED1110"/>
  <c r="EC1110"/>
  <c r="EB1110"/>
  <c r="EA1110"/>
  <c r="DZ1110"/>
  <c r="DY1110"/>
  <c r="DX1110"/>
  <c r="DW1110"/>
  <c r="DV1110"/>
  <c r="DU1110"/>
  <c r="DT1110"/>
  <c r="DS1110"/>
  <c r="DR1110"/>
  <c r="DQ1110"/>
  <c r="DP1110"/>
  <c r="DO1110"/>
  <c r="DN1110"/>
  <c r="DM1110"/>
  <c r="DL1110"/>
  <c r="DK1110"/>
  <c r="DJ1110"/>
  <c r="DI1110"/>
  <c r="DH1110"/>
  <c r="DG1110"/>
  <c r="DF1110"/>
  <c r="DE1110"/>
  <c r="DD1110"/>
  <c r="DC1110"/>
  <c r="DB1110"/>
  <c r="DA1110"/>
  <c r="CZ1110"/>
  <c r="CY1110"/>
  <c r="CX1110"/>
  <c r="CW1110"/>
  <c r="CV1110"/>
  <c r="CU1110"/>
  <c r="CT1110"/>
  <c r="CS1110"/>
  <c r="CR1110"/>
  <c r="CQ1110"/>
  <c r="CP1110"/>
  <c r="CO1110"/>
  <c r="CN1110"/>
  <c r="CM1110"/>
  <c r="CL1110"/>
  <c r="FQ1109"/>
  <c r="FP1109"/>
  <c r="FO1109"/>
  <c r="FN1109"/>
  <c r="FM1109"/>
  <c r="FL1109"/>
  <c r="FK1109"/>
  <c r="FJ1109"/>
  <c r="FI1109"/>
  <c r="FH1109"/>
  <c r="FG1109"/>
  <c r="FF1109"/>
  <c r="FE1109"/>
  <c r="FD1109"/>
  <c r="FC1109"/>
  <c r="FB1109"/>
  <c r="FA1109"/>
  <c r="EZ1109"/>
  <c r="EY1109"/>
  <c r="EX1109"/>
  <c r="EW1109"/>
  <c r="EV1109"/>
  <c r="EU1109"/>
  <c r="ET1109"/>
  <c r="ES1109"/>
  <c r="ER1109"/>
  <c r="EQ1109"/>
  <c r="EP1109"/>
  <c r="EO1109"/>
  <c r="EN1109"/>
  <c r="EM1109"/>
  <c r="EL1109"/>
  <c r="EK1109"/>
  <c r="EJ1109"/>
  <c r="EI1109"/>
  <c r="EH1109"/>
  <c r="EG1109"/>
  <c r="EF1109"/>
  <c r="EE1109"/>
  <c r="ED1109"/>
  <c r="EC1109"/>
  <c r="EB1109"/>
  <c r="EA1109"/>
  <c r="DZ1109"/>
  <c r="DY1109"/>
  <c r="DX1109"/>
  <c r="DW1109"/>
  <c r="DV1109"/>
  <c r="DU1109"/>
  <c r="DT1109"/>
  <c r="DS1109"/>
  <c r="DR1109"/>
  <c r="DQ1109"/>
  <c r="DP1109"/>
  <c r="DO1109"/>
  <c r="DN1109"/>
  <c r="DM1109"/>
  <c r="DL1109"/>
  <c r="DK1109"/>
  <c r="DJ1109"/>
  <c r="DI1109"/>
  <c r="DH1109"/>
  <c r="DG1109"/>
  <c r="DF1109"/>
  <c r="DE1109"/>
  <c r="DD1109"/>
  <c r="DC1109"/>
  <c r="DB1109"/>
  <c r="DA1109"/>
  <c r="CZ1109"/>
  <c r="CY1109"/>
  <c r="CX1109"/>
  <c r="CW1109"/>
  <c r="CV1109"/>
  <c r="CU1109"/>
  <c r="CT1109"/>
  <c r="CS1109"/>
  <c r="CR1109"/>
  <c r="CQ1109"/>
  <c r="CP1109"/>
  <c r="CO1109"/>
  <c r="CN1109"/>
  <c r="CM1109"/>
  <c r="CL1109"/>
  <c r="FQ1108"/>
  <c r="FP1108"/>
  <c r="FO1108"/>
  <c r="FN1108"/>
  <c r="FM1108"/>
  <c r="FL1108"/>
  <c r="FK1108"/>
  <c r="FJ1108"/>
  <c r="FI1108"/>
  <c r="FH1108"/>
  <c r="FG1108"/>
  <c r="FF1108"/>
  <c r="FE1108"/>
  <c r="FD1108"/>
  <c r="FC1108"/>
  <c r="FB1108"/>
  <c r="FA1108"/>
  <c r="EZ1108"/>
  <c r="EY1108"/>
  <c r="EX1108"/>
  <c r="EW1108"/>
  <c r="EV1108"/>
  <c r="EU1108"/>
  <c r="ET1108"/>
  <c r="ES1108"/>
  <c r="ER1108"/>
  <c r="EQ1108"/>
  <c r="EP1108"/>
  <c r="EO1108"/>
  <c r="EN1108"/>
  <c r="EM1108"/>
  <c r="EL1108"/>
  <c r="EK1108"/>
  <c r="EJ1108"/>
  <c r="EI1108"/>
  <c r="EH1108"/>
  <c r="EG1108"/>
  <c r="EF1108"/>
  <c r="EE1108"/>
  <c r="ED1108"/>
  <c r="EC1108"/>
  <c r="EB1108"/>
  <c r="EA1108"/>
  <c r="DZ1108"/>
  <c r="DY1108"/>
  <c r="DX1108"/>
  <c r="DW1108"/>
  <c r="DV1108"/>
  <c r="DU1108"/>
  <c r="DT1108"/>
  <c r="DS1108"/>
  <c r="DR1108"/>
  <c r="DQ1108"/>
  <c r="DP1108"/>
  <c r="DO1108"/>
  <c r="DN1108"/>
  <c r="DM1108"/>
  <c r="DL1108"/>
  <c r="DK1108"/>
  <c r="DJ1108"/>
  <c r="DI1108"/>
  <c r="DH1108"/>
  <c r="DG1108"/>
  <c r="DF1108"/>
  <c r="DE1108"/>
  <c r="DD1108"/>
  <c r="DC1108"/>
  <c r="DB1108"/>
  <c r="DA1108"/>
  <c r="CZ1108"/>
  <c r="CY1108"/>
  <c r="CX1108"/>
  <c r="CW1108"/>
  <c r="CV1108"/>
  <c r="CU1108"/>
  <c r="CT1108"/>
  <c r="CS1108"/>
  <c r="CR1108"/>
  <c r="CQ1108"/>
  <c r="CP1108"/>
  <c r="CO1108"/>
  <c r="CN1108"/>
  <c r="CM1108"/>
  <c r="CL1108"/>
  <c r="FQ1107"/>
  <c r="FP1107"/>
  <c r="FO1107"/>
  <c r="FN1107"/>
  <c r="FM1107"/>
  <c r="FL1107"/>
  <c r="FK1107"/>
  <c r="FJ1107"/>
  <c r="FI1107"/>
  <c r="FH1107"/>
  <c r="FG1107"/>
  <c r="FF1107"/>
  <c r="FE1107"/>
  <c r="FD1107"/>
  <c r="FC1107"/>
  <c r="FB1107"/>
  <c r="FA1107"/>
  <c r="EZ1107"/>
  <c r="EY1107"/>
  <c r="EX1107"/>
  <c r="EW1107"/>
  <c r="EV1107"/>
  <c r="EU1107"/>
  <c r="ET1107"/>
  <c r="ES1107"/>
  <c r="ER1107"/>
  <c r="EQ1107"/>
  <c r="EP1107"/>
  <c r="EO1107"/>
  <c r="EN1107"/>
  <c r="EM1107"/>
  <c r="EL1107"/>
  <c r="EK1107"/>
  <c r="EJ1107"/>
  <c r="EI1107"/>
  <c r="EH1107"/>
  <c r="EG1107"/>
  <c r="EF1107"/>
  <c r="EE1107"/>
  <c r="ED1107"/>
  <c r="EC1107"/>
  <c r="EB1107"/>
  <c r="EA1107"/>
  <c r="DZ1107"/>
  <c r="DY1107"/>
  <c r="DX1107"/>
  <c r="DW1107"/>
  <c r="DV1107"/>
  <c r="DU1107"/>
  <c r="DT1107"/>
  <c r="DS1107"/>
  <c r="DR1107"/>
  <c r="DQ1107"/>
  <c r="DP1107"/>
  <c r="DO1107"/>
  <c r="DN1107"/>
  <c r="DM1107"/>
  <c r="DL1107"/>
  <c r="DK1107"/>
  <c r="DJ1107"/>
  <c r="DI1107"/>
  <c r="DH1107"/>
  <c r="DG1107"/>
  <c r="DF1107"/>
  <c r="DE1107"/>
  <c r="DD1107"/>
  <c r="DC1107"/>
  <c r="DB1107"/>
  <c r="DA1107"/>
  <c r="CZ1107"/>
  <c r="CY1107"/>
  <c r="CX1107"/>
  <c r="CW1107"/>
  <c r="CV1107"/>
  <c r="CU1107"/>
  <c r="CT1107"/>
  <c r="CS1107"/>
  <c r="CR1107"/>
  <c r="CQ1107"/>
  <c r="CP1107"/>
  <c r="CO1107"/>
  <c r="CN1107"/>
  <c r="CM1107"/>
  <c r="CL1107"/>
  <c r="FQ1106"/>
  <c r="FP1106"/>
  <c r="FO1106"/>
  <c r="FN1106"/>
  <c r="FM1106"/>
  <c r="FL1106"/>
  <c r="FK1106"/>
  <c r="FJ1106"/>
  <c r="FI1106"/>
  <c r="FH1106"/>
  <c r="FG1106"/>
  <c r="FF1106"/>
  <c r="FE1106"/>
  <c r="FD1106"/>
  <c r="FC1106"/>
  <c r="FB1106"/>
  <c r="FA1106"/>
  <c r="EZ1106"/>
  <c r="EY1106"/>
  <c r="EX1106"/>
  <c r="EW1106"/>
  <c r="EV1106"/>
  <c r="EU1106"/>
  <c r="ET1106"/>
  <c r="ES1106"/>
  <c r="ER1106"/>
  <c r="EQ1106"/>
  <c r="EP1106"/>
  <c r="EO1106"/>
  <c r="EN1106"/>
  <c r="EM1106"/>
  <c r="EL1106"/>
  <c r="EK1106"/>
  <c r="EJ1106"/>
  <c r="EI1106"/>
  <c r="EH1106"/>
  <c r="EG1106"/>
  <c r="EF1106"/>
  <c r="EE1106"/>
  <c r="ED1106"/>
  <c r="EC1106"/>
  <c r="EB1106"/>
  <c r="EA1106"/>
  <c r="DZ1106"/>
  <c r="DY1106"/>
  <c r="DX1106"/>
  <c r="DW1106"/>
  <c r="DV1106"/>
  <c r="DU1106"/>
  <c r="DT1106"/>
  <c r="DS1106"/>
  <c r="DR1106"/>
  <c r="DQ1106"/>
  <c r="DP1106"/>
  <c r="DO1106"/>
  <c r="DN1106"/>
  <c r="DM1106"/>
  <c r="DL1106"/>
  <c r="DK1106"/>
  <c r="DJ1106"/>
  <c r="DI1106"/>
  <c r="DH1106"/>
  <c r="DG1106"/>
  <c r="DF1106"/>
  <c r="DE1106"/>
  <c r="DD1106"/>
  <c r="DC1106"/>
  <c r="DB1106"/>
  <c r="DA1106"/>
  <c r="CZ1106"/>
  <c r="CY1106"/>
  <c r="CX1106"/>
  <c r="CW1106"/>
  <c r="CV1106"/>
  <c r="CU1106"/>
  <c r="CT1106"/>
  <c r="CS1106"/>
  <c r="CR1106"/>
  <c r="CQ1106"/>
  <c r="CP1106"/>
  <c r="CO1106"/>
  <c r="CN1106"/>
  <c r="CM1106"/>
  <c r="CL1106"/>
  <c r="FQ1105"/>
  <c r="FP1105"/>
  <c r="FO1105"/>
  <c r="FN1105"/>
  <c r="FM1105"/>
  <c r="FL1105"/>
  <c r="FK1105"/>
  <c r="FJ1105"/>
  <c r="FI1105"/>
  <c r="FH1105"/>
  <c r="FG1105"/>
  <c r="FF1105"/>
  <c r="FE1105"/>
  <c r="FD1105"/>
  <c r="FC1105"/>
  <c r="FB1105"/>
  <c r="FA1105"/>
  <c r="EZ1105"/>
  <c r="EY1105"/>
  <c r="EX1105"/>
  <c r="EW1105"/>
  <c r="EV1105"/>
  <c r="EU1105"/>
  <c r="ET1105"/>
  <c r="ES1105"/>
  <c r="ER1105"/>
  <c r="EQ1105"/>
  <c r="EP1105"/>
  <c r="EO1105"/>
  <c r="EN1105"/>
  <c r="EM1105"/>
  <c r="EL1105"/>
  <c r="EK1105"/>
  <c r="EJ1105"/>
  <c r="EI1105"/>
  <c r="EH1105"/>
  <c r="EG1105"/>
  <c r="EF1105"/>
  <c r="EE1105"/>
  <c r="ED1105"/>
  <c r="EC1105"/>
  <c r="EB1105"/>
  <c r="EA1105"/>
  <c r="DZ1105"/>
  <c r="DY1105"/>
  <c r="DX1105"/>
  <c r="DW1105"/>
  <c r="DV1105"/>
  <c r="DU1105"/>
  <c r="DT1105"/>
  <c r="DS1105"/>
  <c r="DR1105"/>
  <c r="DQ1105"/>
  <c r="DP1105"/>
  <c r="DO1105"/>
  <c r="DN1105"/>
  <c r="DM1105"/>
  <c r="DL1105"/>
  <c r="DK1105"/>
  <c r="DJ1105"/>
  <c r="DI1105"/>
  <c r="DH1105"/>
  <c r="DG1105"/>
  <c r="DF1105"/>
  <c r="DE1105"/>
  <c r="DD1105"/>
  <c r="DC1105"/>
  <c r="DB1105"/>
  <c r="DA1105"/>
  <c r="CZ1105"/>
  <c r="CY1105"/>
  <c r="CX1105"/>
  <c r="CW1105"/>
  <c r="CV1105"/>
  <c r="CU1105"/>
  <c r="CT1105"/>
  <c r="CS1105"/>
  <c r="CR1105"/>
  <c r="CQ1105"/>
  <c r="CP1105"/>
  <c r="CO1105"/>
  <c r="CN1105"/>
  <c r="CM1105"/>
  <c r="CL1105"/>
  <c r="FQ1104"/>
  <c r="FP1104"/>
  <c r="FO1104"/>
  <c r="FN1104"/>
  <c r="FM1104"/>
  <c r="FL1104"/>
  <c r="FK1104"/>
  <c r="FJ1104"/>
  <c r="FI1104"/>
  <c r="FH1104"/>
  <c r="FG1104"/>
  <c r="FF1104"/>
  <c r="FE1104"/>
  <c r="FD1104"/>
  <c r="FC1104"/>
  <c r="FB1104"/>
  <c r="FA1104"/>
  <c r="EZ1104"/>
  <c r="EY1104"/>
  <c r="EX1104"/>
  <c r="EW1104"/>
  <c r="EV1104"/>
  <c r="EU1104"/>
  <c r="ET1104"/>
  <c r="ES1104"/>
  <c r="ER1104"/>
  <c r="EQ1104"/>
  <c r="EP1104"/>
  <c r="EO1104"/>
  <c r="EN1104"/>
  <c r="EM1104"/>
  <c r="EL1104"/>
  <c r="EK1104"/>
  <c r="EJ1104"/>
  <c r="EI1104"/>
  <c r="EH1104"/>
  <c r="EG1104"/>
  <c r="EF1104"/>
  <c r="EE1104"/>
  <c r="ED1104"/>
  <c r="EC1104"/>
  <c r="EB1104"/>
  <c r="EA1104"/>
  <c r="DZ1104"/>
  <c r="DY1104"/>
  <c r="DX1104"/>
  <c r="DW1104"/>
  <c r="DV1104"/>
  <c r="DU1104"/>
  <c r="DT1104"/>
  <c r="DS1104"/>
  <c r="DR1104"/>
  <c r="DQ1104"/>
  <c r="DP1104"/>
  <c r="DO1104"/>
  <c r="DN1104"/>
  <c r="DM1104"/>
  <c r="DL1104"/>
  <c r="DK1104"/>
  <c r="DJ1104"/>
  <c r="DI1104"/>
  <c r="DH1104"/>
  <c r="DG1104"/>
  <c r="DF1104"/>
  <c r="DE1104"/>
  <c r="DD1104"/>
  <c r="DC1104"/>
  <c r="DB1104"/>
  <c r="DA1104"/>
  <c r="CZ1104"/>
  <c r="CY1104"/>
  <c r="CX1104"/>
  <c r="CW1104"/>
  <c r="CV1104"/>
  <c r="CU1104"/>
  <c r="CT1104"/>
  <c r="CS1104"/>
  <c r="CR1104"/>
  <c r="CQ1104"/>
  <c r="CP1104"/>
  <c r="CO1104"/>
  <c r="CN1104"/>
  <c r="CM1104"/>
  <c r="CL1104"/>
  <c r="FQ1103"/>
  <c r="FP1103"/>
  <c r="FO1103"/>
  <c r="FN1103"/>
  <c r="FM1103"/>
  <c r="FL1103"/>
  <c r="FK1103"/>
  <c r="FJ1103"/>
  <c r="FI1103"/>
  <c r="FH1103"/>
  <c r="FG1103"/>
  <c r="FF1103"/>
  <c r="FE1103"/>
  <c r="FD1103"/>
  <c r="FC1103"/>
  <c r="FB1103"/>
  <c r="FA1103"/>
  <c r="EZ1103"/>
  <c r="EY1103"/>
  <c r="EX1103"/>
  <c r="EW1103"/>
  <c r="EV1103"/>
  <c r="EU1103"/>
  <c r="ET1103"/>
  <c r="ES1103"/>
  <c r="ER1103"/>
  <c r="EQ1103"/>
  <c r="EP1103"/>
  <c r="EO1103"/>
  <c r="EN1103"/>
  <c r="EM1103"/>
  <c r="EL1103"/>
  <c r="EK1103"/>
  <c r="EJ1103"/>
  <c r="EI1103"/>
  <c r="EH1103"/>
  <c r="EG1103"/>
  <c r="EF1103"/>
  <c r="EE1103"/>
  <c r="ED1103"/>
  <c r="EC1103"/>
  <c r="EB1103"/>
  <c r="EA1103"/>
  <c r="DZ1103"/>
  <c r="DY1103"/>
  <c r="DX1103"/>
  <c r="DW1103"/>
  <c r="DV1103"/>
  <c r="DU1103"/>
  <c r="DT1103"/>
  <c r="DS1103"/>
  <c r="DR1103"/>
  <c r="DQ1103"/>
  <c r="DP1103"/>
  <c r="DO1103"/>
  <c r="DN1103"/>
  <c r="DM1103"/>
  <c r="DL1103"/>
  <c r="DK1103"/>
  <c r="DJ1103"/>
  <c r="DI1103"/>
  <c r="DH1103"/>
  <c r="DG1103"/>
  <c r="DF1103"/>
  <c r="DE1103"/>
  <c r="DD1103"/>
  <c r="DC1103"/>
  <c r="DB1103"/>
  <c r="DA1103"/>
  <c r="CZ1103"/>
  <c r="CY1103"/>
  <c r="CX1103"/>
  <c r="CW1103"/>
  <c r="CV1103"/>
  <c r="CU1103"/>
  <c r="CT1103"/>
  <c r="CS1103"/>
  <c r="CR1103"/>
  <c r="CQ1103"/>
  <c r="CP1103"/>
  <c r="CO1103"/>
  <c r="CN1103"/>
  <c r="CM1103"/>
  <c r="CL1103"/>
  <c r="FQ1102"/>
  <c r="FP1102"/>
  <c r="FO1102"/>
  <c r="FN1102"/>
  <c r="FM1102"/>
  <c r="FL1102"/>
  <c r="FK1102"/>
  <c r="FJ1102"/>
  <c r="FI1102"/>
  <c r="FH1102"/>
  <c r="FG1102"/>
  <c r="FF1102"/>
  <c r="FE1102"/>
  <c r="FD1102"/>
  <c r="FC1102"/>
  <c r="FB1102"/>
  <c r="FA1102"/>
  <c r="EZ1102"/>
  <c r="EY1102"/>
  <c r="EX1102"/>
  <c r="EW1102"/>
  <c r="EV1102"/>
  <c r="EU1102"/>
  <c r="ET1102"/>
  <c r="ES1102"/>
  <c r="ER1102"/>
  <c r="EQ1102"/>
  <c r="EP1102"/>
  <c r="EO1102"/>
  <c r="EN1102"/>
  <c r="EM1102"/>
  <c r="EL1102"/>
  <c r="EK1102"/>
  <c r="EJ1102"/>
  <c r="EI1102"/>
  <c r="EH1102"/>
  <c r="EG1102"/>
  <c r="EF1102"/>
  <c r="EE1102"/>
  <c r="ED1102"/>
  <c r="EC1102"/>
  <c r="EB1102"/>
  <c r="EA1102"/>
  <c r="DZ1102"/>
  <c r="DY1102"/>
  <c r="DX1102"/>
  <c r="DW1102"/>
  <c r="DV1102"/>
  <c r="DU1102"/>
  <c r="DT1102"/>
  <c r="DS1102"/>
  <c r="DR1102"/>
  <c r="DQ1102"/>
  <c r="DP1102"/>
  <c r="DO1102"/>
  <c r="DN1102"/>
  <c r="DM1102"/>
  <c r="DL1102"/>
  <c r="DK1102"/>
  <c r="DJ1102"/>
  <c r="DI1102"/>
  <c r="DH1102"/>
  <c r="DG1102"/>
  <c r="DF1102"/>
  <c r="DE1102"/>
  <c r="DD1102"/>
  <c r="DC1102"/>
  <c r="DB1102"/>
  <c r="DA1102"/>
  <c r="CZ1102"/>
  <c r="CY1102"/>
  <c r="CX1102"/>
  <c r="CW1102"/>
  <c r="CV1102"/>
  <c r="CU1102"/>
  <c r="CT1102"/>
  <c r="CS1102"/>
  <c r="CR1102"/>
  <c r="CQ1102"/>
  <c r="CP1102"/>
  <c r="CO1102"/>
  <c r="CN1102"/>
  <c r="CM1102"/>
  <c r="CL1102"/>
  <c r="FQ1101"/>
  <c r="FP1101"/>
  <c r="FO1101"/>
  <c r="FN1101"/>
  <c r="FM1101"/>
  <c r="FL1101"/>
  <c r="FK1101"/>
  <c r="FJ1101"/>
  <c r="FI1101"/>
  <c r="FH1101"/>
  <c r="FG1101"/>
  <c r="FF1101"/>
  <c r="FE1101"/>
  <c r="FD1101"/>
  <c r="FC1101"/>
  <c r="FB1101"/>
  <c r="FA1101"/>
  <c r="EZ1101"/>
  <c r="EY1101"/>
  <c r="EX1101"/>
  <c r="EW1101"/>
  <c r="EV1101"/>
  <c r="EU1101"/>
  <c r="ET1101"/>
  <c r="ES1101"/>
  <c r="ER1101"/>
  <c r="EQ1101"/>
  <c r="EP1101"/>
  <c r="EO1101"/>
  <c r="EN1101"/>
  <c r="EM1101"/>
  <c r="EL1101"/>
  <c r="EK1101"/>
  <c r="EJ1101"/>
  <c r="EI1101"/>
  <c r="EH1101"/>
  <c r="EG1101"/>
  <c r="EF1101"/>
  <c r="EE1101"/>
  <c r="ED1101"/>
  <c r="EC1101"/>
  <c r="EB1101"/>
  <c r="EA1101"/>
  <c r="DZ1101"/>
  <c r="DY1101"/>
  <c r="DX1101"/>
  <c r="DW1101"/>
  <c r="DV1101"/>
  <c r="DU1101"/>
  <c r="DT1101"/>
  <c r="DS1101"/>
  <c r="DR1101"/>
  <c r="DQ1101"/>
  <c r="DP1101"/>
  <c r="DO1101"/>
  <c r="DN1101"/>
  <c r="DM1101"/>
  <c r="DL1101"/>
  <c r="DK1101"/>
  <c r="DJ1101"/>
  <c r="DI1101"/>
  <c r="DH1101"/>
  <c r="DG1101"/>
  <c r="DF1101"/>
  <c r="DE1101"/>
  <c r="DD1101"/>
  <c r="DC1101"/>
  <c r="DB1101"/>
  <c r="DA1101"/>
  <c r="CZ1101"/>
  <c r="CY1101"/>
  <c r="CX1101"/>
  <c r="CW1101"/>
  <c r="CV1101"/>
  <c r="CU1101"/>
  <c r="CT1101"/>
  <c r="CS1101"/>
  <c r="CR1101"/>
  <c r="CQ1101"/>
  <c r="CP1101"/>
  <c r="CO1101"/>
  <c r="CN1101"/>
  <c r="CM1101"/>
  <c r="CL1101"/>
  <c r="FQ1100"/>
  <c r="FP1100"/>
  <c r="FO1100"/>
  <c r="FN1100"/>
  <c r="FM1100"/>
  <c r="FL1100"/>
  <c r="FK1100"/>
  <c r="FJ1100"/>
  <c r="FI1100"/>
  <c r="FH1100"/>
  <c r="FG1100"/>
  <c r="FF1100"/>
  <c r="FE1100"/>
  <c r="FD1100"/>
  <c r="FC1100"/>
  <c r="FB1100"/>
  <c r="FA1100"/>
  <c r="EZ1100"/>
  <c r="EY1100"/>
  <c r="EX1100"/>
  <c r="EW1100"/>
  <c r="EV1100"/>
  <c r="EU1100"/>
  <c r="ET1100"/>
  <c r="ES1100"/>
  <c r="ER1100"/>
  <c r="EQ1100"/>
  <c r="EP1100"/>
  <c r="EO1100"/>
  <c r="EN1100"/>
  <c r="EM1100"/>
  <c r="EL1100"/>
  <c r="EK1100"/>
  <c r="EJ1100"/>
  <c r="EI1100"/>
  <c r="EH1100"/>
  <c r="EG1100"/>
  <c r="EF1100"/>
  <c r="EE1100"/>
  <c r="ED1100"/>
  <c r="EC1100"/>
  <c r="EB1100"/>
  <c r="EA1100"/>
  <c r="DZ1100"/>
  <c r="DY1100"/>
  <c r="DX1100"/>
  <c r="DW1100"/>
  <c r="DV1100"/>
  <c r="DU1100"/>
  <c r="DT1100"/>
  <c r="DS1100"/>
  <c r="DR1100"/>
  <c r="DQ1100"/>
  <c r="DP1100"/>
  <c r="DO1100"/>
  <c r="DN1100"/>
  <c r="DM1100"/>
  <c r="DL1100"/>
  <c r="DK1100"/>
  <c r="DJ1100"/>
  <c r="DI1100"/>
  <c r="DH1100"/>
  <c r="DG1100"/>
  <c r="DF1100"/>
  <c r="DE1100"/>
  <c r="DD1100"/>
  <c r="DC1100"/>
  <c r="DB1100"/>
  <c r="DA1100"/>
  <c r="CZ1100"/>
  <c r="CY1100"/>
  <c r="CX1100"/>
  <c r="CW1100"/>
  <c r="CV1100"/>
  <c r="CU1100"/>
  <c r="CT1100"/>
  <c r="CS1100"/>
  <c r="CR1100"/>
  <c r="CQ1100"/>
  <c r="CP1100"/>
  <c r="CO1100"/>
  <c r="CN1100"/>
  <c r="CM1100"/>
  <c r="CL1100"/>
  <c r="FQ1099"/>
  <c r="FP1099"/>
  <c r="FO1099"/>
  <c r="FN1099"/>
  <c r="FM1099"/>
  <c r="FL1099"/>
  <c r="FK1099"/>
  <c r="FJ1099"/>
  <c r="FI1099"/>
  <c r="FH1099"/>
  <c r="FG1099"/>
  <c r="FF1099"/>
  <c r="FE1099"/>
  <c r="FD1099"/>
  <c r="FC1099"/>
  <c r="FB1099"/>
  <c r="FA1099"/>
  <c r="EZ1099"/>
  <c r="EY1099"/>
  <c r="EX1099"/>
  <c r="EW1099"/>
  <c r="EV1099"/>
  <c r="EU1099"/>
  <c r="ET1099"/>
  <c r="ES1099"/>
  <c r="ER1099"/>
  <c r="EQ1099"/>
  <c r="EP1099"/>
  <c r="EO1099"/>
  <c r="EN1099"/>
  <c r="EM1099"/>
  <c r="EL1099"/>
  <c r="EK1099"/>
  <c r="EJ1099"/>
  <c r="EI1099"/>
  <c r="EH1099"/>
  <c r="EG1099"/>
  <c r="EF1099"/>
  <c r="EE1099"/>
  <c r="ED1099"/>
  <c r="EC1099"/>
  <c r="EB1099"/>
  <c r="EA1099"/>
  <c r="DZ1099"/>
  <c r="DY1099"/>
  <c r="DX1099"/>
  <c r="DW1099"/>
  <c r="DV1099"/>
  <c r="DU1099"/>
  <c r="DT1099"/>
  <c r="DS1099"/>
  <c r="DR1099"/>
  <c r="DQ1099"/>
  <c r="DP1099"/>
  <c r="DO1099"/>
  <c r="DN1099"/>
  <c r="DM1099"/>
  <c r="DL1099"/>
  <c r="DK1099"/>
  <c r="DJ1099"/>
  <c r="DI1099"/>
  <c r="DH1099"/>
  <c r="DG1099"/>
  <c r="DF1099"/>
  <c r="DE1099"/>
  <c r="DD1099"/>
  <c r="DC1099"/>
  <c r="DB1099"/>
  <c r="DA1099"/>
  <c r="CZ1099"/>
  <c r="CY1099"/>
  <c r="CX1099"/>
  <c r="CW1099"/>
  <c r="CV1099"/>
  <c r="CU1099"/>
  <c r="CT1099"/>
  <c r="CS1099"/>
  <c r="CR1099"/>
  <c r="CQ1099"/>
  <c r="CP1099"/>
  <c r="CO1099"/>
  <c r="CN1099"/>
  <c r="CM1099"/>
  <c r="CL1099"/>
  <c r="FQ1098"/>
  <c r="FP1098"/>
  <c r="FO1098"/>
  <c r="FN1098"/>
  <c r="FM1098"/>
  <c r="FL1098"/>
  <c r="FK1098"/>
  <c r="FJ1098"/>
  <c r="FI1098"/>
  <c r="FH1098"/>
  <c r="FG1098"/>
  <c r="FF1098"/>
  <c r="FE1098"/>
  <c r="FD1098"/>
  <c r="FC1098"/>
  <c r="FB1098"/>
  <c r="FA1098"/>
  <c r="EZ1098"/>
  <c r="EY1098"/>
  <c r="EX1098"/>
  <c r="EW1098"/>
  <c r="EV1098"/>
  <c r="EU1098"/>
  <c r="ET1098"/>
  <c r="ES1098"/>
  <c r="ER1098"/>
  <c r="EQ1098"/>
  <c r="EP1098"/>
  <c r="EO1098"/>
  <c r="EN1098"/>
  <c r="EM1098"/>
  <c r="EL1098"/>
  <c r="EK1098"/>
  <c r="EJ1098"/>
  <c r="EI1098"/>
  <c r="EH1098"/>
  <c r="EG1098"/>
  <c r="EF1098"/>
  <c r="EE1098"/>
  <c r="ED1098"/>
  <c r="EC1098"/>
  <c r="EB1098"/>
  <c r="EA1098"/>
  <c r="DZ1098"/>
  <c r="DY1098"/>
  <c r="DX1098"/>
  <c r="DW1098"/>
  <c r="DV1098"/>
  <c r="DU1098"/>
  <c r="DT1098"/>
  <c r="DS1098"/>
  <c r="DR1098"/>
  <c r="DQ1098"/>
  <c r="DP1098"/>
  <c r="DO1098"/>
  <c r="DN1098"/>
  <c r="DM1098"/>
  <c r="DL1098"/>
  <c r="DK1098"/>
  <c r="DJ1098"/>
  <c r="DI1098"/>
  <c r="DH1098"/>
  <c r="DG1098"/>
  <c r="DF1098"/>
  <c r="DE1098"/>
  <c r="DD1098"/>
  <c r="DC1098"/>
  <c r="DB1098"/>
  <c r="DA1098"/>
  <c r="CZ1098"/>
  <c r="CY1098"/>
  <c r="CX1098"/>
  <c r="CW1098"/>
  <c r="CV1098"/>
  <c r="CU1098"/>
  <c r="CT1098"/>
  <c r="CS1098"/>
  <c r="CR1098"/>
  <c r="CQ1098"/>
  <c r="CP1098"/>
  <c r="CO1098"/>
  <c r="CN1098"/>
  <c r="CM1098"/>
  <c r="CL1098"/>
  <c r="FQ1097"/>
  <c r="FP1097"/>
  <c r="FO1097"/>
  <c r="FN1097"/>
  <c r="FM1097"/>
  <c r="FL1097"/>
  <c r="FK1097"/>
  <c r="FJ1097"/>
  <c r="FI1097"/>
  <c r="FH1097"/>
  <c r="FG1097"/>
  <c r="FF1097"/>
  <c r="FE1097"/>
  <c r="FD1097"/>
  <c r="FC1097"/>
  <c r="FB1097"/>
  <c r="FA1097"/>
  <c r="EZ1097"/>
  <c r="EY1097"/>
  <c r="EX1097"/>
  <c r="EW1097"/>
  <c r="EV1097"/>
  <c r="EU1097"/>
  <c r="ET1097"/>
  <c r="ES1097"/>
  <c r="ER1097"/>
  <c r="EQ1097"/>
  <c r="EP1097"/>
  <c r="EO1097"/>
  <c r="EN1097"/>
  <c r="EM1097"/>
  <c r="EL1097"/>
  <c r="EK1097"/>
  <c r="EJ1097"/>
  <c r="EI1097"/>
  <c r="EH1097"/>
  <c r="EG1097"/>
  <c r="EF1097"/>
  <c r="EE1097"/>
  <c r="ED1097"/>
  <c r="EC1097"/>
  <c r="EB1097"/>
  <c r="EA1097"/>
  <c r="DZ1097"/>
  <c r="DY1097"/>
  <c r="DX1097"/>
  <c r="DW1097"/>
  <c r="DV1097"/>
  <c r="DU1097"/>
  <c r="DT1097"/>
  <c r="DS1097"/>
  <c r="DR1097"/>
  <c r="DQ1097"/>
  <c r="DP1097"/>
  <c r="DO1097"/>
  <c r="DN1097"/>
  <c r="DM1097"/>
  <c r="DL1097"/>
  <c r="DK1097"/>
  <c r="DJ1097"/>
  <c r="DI1097"/>
  <c r="DH1097"/>
  <c r="DG1097"/>
  <c r="DF1097"/>
  <c r="DE1097"/>
  <c r="DD1097"/>
  <c r="DC1097"/>
  <c r="DB1097"/>
  <c r="DA1097"/>
  <c r="CZ1097"/>
  <c r="CY1097"/>
  <c r="CX1097"/>
  <c r="CW1097"/>
  <c r="CV1097"/>
  <c r="CU1097"/>
  <c r="CT1097"/>
  <c r="CS1097"/>
  <c r="CR1097"/>
  <c r="CQ1097"/>
  <c r="CP1097"/>
  <c r="CO1097"/>
  <c r="CN1097"/>
  <c r="CM1097"/>
  <c r="CL1097"/>
  <c r="FQ1096"/>
  <c r="FP1096"/>
  <c r="FO1096"/>
  <c r="FN1096"/>
  <c r="FM1096"/>
  <c r="FL1096"/>
  <c r="FK1096"/>
  <c r="FJ1096"/>
  <c r="FI1096"/>
  <c r="FH1096"/>
  <c r="FG1096"/>
  <c r="FF1096"/>
  <c r="FE1096"/>
  <c r="FD1096"/>
  <c r="FC1096"/>
  <c r="FB1096"/>
  <c r="FA1096"/>
  <c r="EZ1096"/>
  <c r="EY1096"/>
  <c r="EX1096"/>
  <c r="EW1096"/>
  <c r="EV1096"/>
  <c r="EU1096"/>
  <c r="ET1096"/>
  <c r="ES1096"/>
  <c r="ER1096"/>
  <c r="EQ1096"/>
  <c r="EP1096"/>
  <c r="EO1096"/>
  <c r="EN1096"/>
  <c r="EM1096"/>
  <c r="EL1096"/>
  <c r="EK1096"/>
  <c r="EJ1096"/>
  <c r="EI1096"/>
  <c r="EH1096"/>
  <c r="EG1096"/>
  <c r="EF1096"/>
  <c r="EE1096"/>
  <c r="ED1096"/>
  <c r="EC1096"/>
  <c r="EB1096"/>
  <c r="EA1096"/>
  <c r="DZ1096"/>
  <c r="DY1096"/>
  <c r="DX1096"/>
  <c r="DW1096"/>
  <c r="DV1096"/>
  <c r="DU1096"/>
  <c r="DT1096"/>
  <c r="DS1096"/>
  <c r="DR1096"/>
  <c r="DQ1096"/>
  <c r="DP1096"/>
  <c r="DO1096"/>
  <c r="DN1096"/>
  <c r="DM1096"/>
  <c r="DL1096"/>
  <c r="DK1096"/>
  <c r="DJ1096"/>
  <c r="DI1096"/>
  <c r="DH1096"/>
  <c r="DG1096"/>
  <c r="DF1096"/>
  <c r="DE1096"/>
  <c r="DD1096"/>
  <c r="DC1096"/>
  <c r="DB1096"/>
  <c r="DA1096"/>
  <c r="CZ1096"/>
  <c r="CY1096"/>
  <c r="CX1096"/>
  <c r="CW1096"/>
  <c r="CV1096"/>
  <c r="CU1096"/>
  <c r="CT1096"/>
  <c r="CS1096"/>
  <c r="CR1096"/>
  <c r="CQ1096"/>
  <c r="CP1096"/>
  <c r="CO1096"/>
  <c r="CN1096"/>
  <c r="CM1096"/>
  <c r="CL1096"/>
  <c r="FQ1095"/>
  <c r="FP1095"/>
  <c r="FO1095"/>
  <c r="FN1095"/>
  <c r="FM1095"/>
  <c r="FL1095"/>
  <c r="FK1095"/>
  <c r="FJ1095"/>
  <c r="FI1095"/>
  <c r="FH1095"/>
  <c r="FG1095"/>
  <c r="FF1095"/>
  <c r="FE1095"/>
  <c r="FD1095"/>
  <c r="FC1095"/>
  <c r="FB1095"/>
  <c r="FA1095"/>
  <c r="EZ1095"/>
  <c r="EY1095"/>
  <c r="EX1095"/>
  <c r="EW1095"/>
  <c r="EV1095"/>
  <c r="EU1095"/>
  <c r="ET1095"/>
  <c r="ES1095"/>
  <c r="ER1095"/>
  <c r="EQ1095"/>
  <c r="EP1095"/>
  <c r="EO1095"/>
  <c r="EN1095"/>
  <c r="EM1095"/>
  <c r="EL1095"/>
  <c r="EK1095"/>
  <c r="EJ1095"/>
  <c r="EI1095"/>
  <c r="EH1095"/>
  <c r="EG1095"/>
  <c r="EF1095"/>
  <c r="EE1095"/>
  <c r="ED1095"/>
  <c r="EC1095"/>
  <c r="EB1095"/>
  <c r="EA1095"/>
  <c r="DZ1095"/>
  <c r="DY1095"/>
  <c r="DX1095"/>
  <c r="DW1095"/>
  <c r="DV1095"/>
  <c r="DU1095"/>
  <c r="DT1095"/>
  <c r="DS1095"/>
  <c r="DR1095"/>
  <c r="DQ1095"/>
  <c r="DP1095"/>
  <c r="DO1095"/>
  <c r="DN1095"/>
  <c r="DM1095"/>
  <c r="DL1095"/>
  <c r="DK1095"/>
  <c r="DJ1095"/>
  <c r="DI1095"/>
  <c r="DH1095"/>
  <c r="DG1095"/>
  <c r="DF1095"/>
  <c r="DE1095"/>
  <c r="DD1095"/>
  <c r="DC1095"/>
  <c r="DB1095"/>
  <c r="DA1095"/>
  <c r="CZ1095"/>
  <c r="CY1095"/>
  <c r="CX1095"/>
  <c r="CW1095"/>
  <c r="CV1095"/>
  <c r="CU1095"/>
  <c r="CT1095"/>
  <c r="CS1095"/>
  <c r="CR1095"/>
  <c r="CQ1095"/>
  <c r="CP1095"/>
  <c r="CO1095"/>
  <c r="CN1095"/>
  <c r="CM1095"/>
  <c r="CL1095"/>
  <c r="FQ1094"/>
  <c r="FP1094"/>
  <c r="FO1094"/>
  <c r="FN1094"/>
  <c r="FM1094"/>
  <c r="FL1094"/>
  <c r="FK1094"/>
  <c r="FJ1094"/>
  <c r="FI1094"/>
  <c r="FH1094"/>
  <c r="FG1094"/>
  <c r="FF1094"/>
  <c r="FE1094"/>
  <c r="FD1094"/>
  <c r="FC1094"/>
  <c r="FB1094"/>
  <c r="FA1094"/>
  <c r="EZ1094"/>
  <c r="EY1094"/>
  <c r="EX1094"/>
  <c r="EW1094"/>
  <c r="EV1094"/>
  <c r="EU1094"/>
  <c r="ET1094"/>
  <c r="ES1094"/>
  <c r="ER1094"/>
  <c r="EQ1094"/>
  <c r="EP1094"/>
  <c r="EO1094"/>
  <c r="EN1094"/>
  <c r="EM1094"/>
  <c r="EL1094"/>
  <c r="EK1094"/>
  <c r="EJ1094"/>
  <c r="EI1094"/>
  <c r="EH1094"/>
  <c r="EG1094"/>
  <c r="EF1094"/>
  <c r="EE1094"/>
  <c r="ED1094"/>
  <c r="EC1094"/>
  <c r="EB1094"/>
  <c r="EA1094"/>
  <c r="DZ1094"/>
  <c r="DY1094"/>
  <c r="DX1094"/>
  <c r="DW1094"/>
  <c r="DV1094"/>
  <c r="DU1094"/>
  <c r="DT1094"/>
  <c r="DS1094"/>
  <c r="DR1094"/>
  <c r="DQ1094"/>
  <c r="DP1094"/>
  <c r="DO1094"/>
  <c r="DN1094"/>
  <c r="DM1094"/>
  <c r="DL1094"/>
  <c r="DK1094"/>
  <c r="DJ1094"/>
  <c r="DI1094"/>
  <c r="DH1094"/>
  <c r="DG1094"/>
  <c r="DF1094"/>
  <c r="DE1094"/>
  <c r="DD1094"/>
  <c r="DC1094"/>
  <c r="DB1094"/>
  <c r="DA1094"/>
  <c r="CZ1094"/>
  <c r="CY1094"/>
  <c r="CX1094"/>
  <c r="CW1094"/>
  <c r="CV1094"/>
  <c r="CU1094"/>
  <c r="CT1094"/>
  <c r="CS1094"/>
  <c r="CR1094"/>
  <c r="CQ1094"/>
  <c r="CP1094"/>
  <c r="CO1094"/>
  <c r="CN1094"/>
  <c r="CM1094"/>
  <c r="CL1094"/>
  <c r="FQ1093"/>
  <c r="FP1093"/>
  <c r="FO1093"/>
  <c r="FN1093"/>
  <c r="FM1093"/>
  <c r="FL1093"/>
  <c r="FK1093"/>
  <c r="FJ1093"/>
  <c r="FI1093"/>
  <c r="FH1093"/>
  <c r="FG1093"/>
  <c r="FF1093"/>
  <c r="FE1093"/>
  <c r="FD1093"/>
  <c r="FC1093"/>
  <c r="FB1093"/>
  <c r="FA1093"/>
  <c r="EZ1093"/>
  <c r="EY1093"/>
  <c r="EX1093"/>
  <c r="EW1093"/>
  <c r="EV1093"/>
  <c r="EU1093"/>
  <c r="ET1093"/>
  <c r="ES1093"/>
  <c r="ER1093"/>
  <c r="EQ1093"/>
  <c r="EP1093"/>
  <c r="EO1093"/>
  <c r="EN1093"/>
  <c r="EM1093"/>
  <c r="EL1093"/>
  <c r="EK1093"/>
  <c r="EJ1093"/>
  <c r="EI1093"/>
  <c r="EH1093"/>
  <c r="EG1093"/>
  <c r="EF1093"/>
  <c r="EE1093"/>
  <c r="ED1093"/>
  <c r="EC1093"/>
  <c r="EB1093"/>
  <c r="EA1093"/>
  <c r="DZ1093"/>
  <c r="DY1093"/>
  <c r="DX1093"/>
  <c r="DW1093"/>
  <c r="DV1093"/>
  <c r="DU1093"/>
  <c r="DT1093"/>
  <c r="DS1093"/>
  <c r="DR1093"/>
  <c r="DQ1093"/>
  <c r="DP1093"/>
  <c r="DO1093"/>
  <c r="DN1093"/>
  <c r="DM1093"/>
  <c r="DL1093"/>
  <c r="DK1093"/>
  <c r="DJ1093"/>
  <c r="DI1093"/>
  <c r="DH1093"/>
  <c r="DG1093"/>
  <c r="DF1093"/>
  <c r="DE1093"/>
  <c r="DD1093"/>
  <c r="DC1093"/>
  <c r="DB1093"/>
  <c r="DA1093"/>
  <c r="CZ1093"/>
  <c r="CY1093"/>
  <c r="CX1093"/>
  <c r="CW1093"/>
  <c r="CV1093"/>
  <c r="CU1093"/>
  <c r="CT1093"/>
  <c r="CS1093"/>
  <c r="CR1093"/>
  <c r="CQ1093"/>
  <c r="CP1093"/>
  <c r="CO1093"/>
  <c r="CN1093"/>
  <c r="CM1093"/>
  <c r="CL1093"/>
  <c r="FQ1092"/>
  <c r="FP1092"/>
  <c r="FO1092"/>
  <c r="FN1092"/>
  <c r="FM1092"/>
  <c r="FL1092"/>
  <c r="FK1092"/>
  <c r="FJ1092"/>
  <c r="FI1092"/>
  <c r="FH1092"/>
  <c r="FG1092"/>
  <c r="FF1092"/>
  <c r="FE1092"/>
  <c r="FD1092"/>
  <c r="FC1092"/>
  <c r="FB1092"/>
  <c r="FA1092"/>
  <c r="EZ1092"/>
  <c r="EY1092"/>
  <c r="EX1092"/>
  <c r="EW1092"/>
  <c r="EV1092"/>
  <c r="EU1092"/>
  <c r="ET1092"/>
  <c r="ES1092"/>
  <c r="ER1092"/>
  <c r="EQ1092"/>
  <c r="EP1092"/>
  <c r="EO1092"/>
  <c r="EN1092"/>
  <c r="EM1092"/>
  <c r="EL1092"/>
  <c r="EK1092"/>
  <c r="EJ1092"/>
  <c r="EI1092"/>
  <c r="EH1092"/>
  <c r="EG1092"/>
  <c r="EF1092"/>
  <c r="EE1092"/>
  <c r="ED1092"/>
  <c r="EC1092"/>
  <c r="EB1092"/>
  <c r="EA1092"/>
  <c r="DZ1092"/>
  <c r="DY1092"/>
  <c r="DX1092"/>
  <c r="DW1092"/>
  <c r="DV1092"/>
  <c r="DU1092"/>
  <c r="DT1092"/>
  <c r="DS1092"/>
  <c r="DR1092"/>
  <c r="DQ1092"/>
  <c r="DP1092"/>
  <c r="DO1092"/>
  <c r="DN1092"/>
  <c r="DM1092"/>
  <c r="DL1092"/>
  <c r="DK1092"/>
  <c r="DJ1092"/>
  <c r="DI1092"/>
  <c r="DH1092"/>
  <c r="DG1092"/>
  <c r="DF1092"/>
  <c r="DE1092"/>
  <c r="DD1092"/>
  <c r="DC1092"/>
  <c r="DB1092"/>
  <c r="DA1092"/>
  <c r="CZ1092"/>
  <c r="CY1092"/>
  <c r="CX1092"/>
  <c r="CW1092"/>
  <c r="CV1092"/>
  <c r="CU1092"/>
  <c r="CT1092"/>
  <c r="CS1092"/>
  <c r="CR1092"/>
  <c r="CQ1092"/>
  <c r="CP1092"/>
  <c r="CO1092"/>
  <c r="CN1092"/>
  <c r="CM1092"/>
  <c r="CL1092"/>
  <c r="FQ1091"/>
  <c r="FP1091"/>
  <c r="FO1091"/>
  <c r="FN1091"/>
  <c r="FM1091"/>
  <c r="FL1091"/>
  <c r="FK1091"/>
  <c r="FJ1091"/>
  <c r="FI1091"/>
  <c r="FH1091"/>
  <c r="FG1091"/>
  <c r="FF1091"/>
  <c r="FE1091"/>
  <c r="FD1091"/>
  <c r="FC1091"/>
  <c r="FB1091"/>
  <c r="FA1091"/>
  <c r="EZ1091"/>
  <c r="EY1091"/>
  <c r="EX1091"/>
  <c r="EW1091"/>
  <c r="EV1091"/>
  <c r="EU1091"/>
  <c r="ET1091"/>
  <c r="ES1091"/>
  <c r="ER1091"/>
  <c r="EQ1091"/>
  <c r="EP1091"/>
  <c r="EO1091"/>
  <c r="EN1091"/>
  <c r="EM1091"/>
  <c r="EL1091"/>
  <c r="EK1091"/>
  <c r="EJ1091"/>
  <c r="EI1091"/>
  <c r="EH1091"/>
  <c r="EG1091"/>
  <c r="EF1091"/>
  <c r="EE1091"/>
  <c r="ED1091"/>
  <c r="EC1091"/>
  <c r="EB1091"/>
  <c r="EA1091"/>
  <c r="DZ1091"/>
  <c r="DY1091"/>
  <c r="DX1091"/>
  <c r="DW1091"/>
  <c r="DV1091"/>
  <c r="DU1091"/>
  <c r="DT1091"/>
  <c r="DS1091"/>
  <c r="DR1091"/>
  <c r="DQ1091"/>
  <c r="DP1091"/>
  <c r="DO1091"/>
  <c r="DN1091"/>
  <c r="DM1091"/>
  <c r="DL1091"/>
  <c r="DK1091"/>
  <c r="DJ1091"/>
  <c r="DI1091"/>
  <c r="DH1091"/>
  <c r="DG1091"/>
  <c r="DF1091"/>
  <c r="DE1091"/>
  <c r="DD1091"/>
  <c r="DC1091"/>
  <c r="DB1091"/>
  <c r="DA1091"/>
  <c r="CZ1091"/>
  <c r="CY1091"/>
  <c r="CX1091"/>
  <c r="CW1091"/>
  <c r="CV1091"/>
  <c r="CU1091"/>
  <c r="CT1091"/>
  <c r="CS1091"/>
  <c r="CR1091"/>
  <c r="CQ1091"/>
  <c r="CP1091"/>
  <c r="CO1091"/>
  <c r="CN1091"/>
  <c r="CM1091"/>
  <c r="CL1091"/>
  <c r="FQ1090"/>
  <c r="FP1090"/>
  <c r="FO1090"/>
  <c r="FN1090"/>
  <c r="FM1090"/>
  <c r="FL1090"/>
  <c r="FK1090"/>
  <c r="FJ1090"/>
  <c r="FI1090"/>
  <c r="FH1090"/>
  <c r="FG1090"/>
  <c r="FF1090"/>
  <c r="FE1090"/>
  <c r="FD1090"/>
  <c r="FC1090"/>
  <c r="FB1090"/>
  <c r="FA1090"/>
  <c r="EZ1090"/>
  <c r="EY1090"/>
  <c r="EX1090"/>
  <c r="EW1090"/>
  <c r="EV1090"/>
  <c r="EU1090"/>
  <c r="ET1090"/>
  <c r="ES1090"/>
  <c r="ER1090"/>
  <c r="EQ1090"/>
  <c r="EP1090"/>
  <c r="EO1090"/>
  <c r="EN1090"/>
  <c r="EM1090"/>
  <c r="EL1090"/>
  <c r="EK1090"/>
  <c r="EJ1090"/>
  <c r="EI1090"/>
  <c r="EH1090"/>
  <c r="EG1090"/>
  <c r="EF1090"/>
  <c r="EE1090"/>
  <c r="ED1090"/>
  <c r="EC1090"/>
  <c r="EB1090"/>
  <c r="EA1090"/>
  <c r="DZ1090"/>
  <c r="DY1090"/>
  <c r="DX1090"/>
  <c r="DW1090"/>
  <c r="DV1090"/>
  <c r="DU1090"/>
  <c r="DT1090"/>
  <c r="DS1090"/>
  <c r="DR1090"/>
  <c r="DQ1090"/>
  <c r="DP1090"/>
  <c r="DO1090"/>
  <c r="DN1090"/>
  <c r="DM1090"/>
  <c r="DL1090"/>
  <c r="DK1090"/>
  <c r="DJ1090"/>
  <c r="DI1090"/>
  <c r="DH1090"/>
  <c r="DG1090"/>
  <c r="DF1090"/>
  <c r="DE1090"/>
  <c r="DD1090"/>
  <c r="DC1090"/>
  <c r="DB1090"/>
  <c r="DA1090"/>
  <c r="CZ1090"/>
  <c r="CY1090"/>
  <c r="CX1090"/>
  <c r="CW1090"/>
  <c r="CV1090"/>
  <c r="CU1090"/>
  <c r="CT1090"/>
  <c r="CS1090"/>
  <c r="CR1090"/>
  <c r="CQ1090"/>
  <c r="CP1090"/>
  <c r="CO1090"/>
  <c r="CN1090"/>
  <c r="CM1090"/>
  <c r="CL1090"/>
  <c r="FQ1089"/>
  <c r="FP1089"/>
  <c r="FO1089"/>
  <c r="FN1089"/>
  <c r="FM1089"/>
  <c r="FL1089"/>
  <c r="FK1089"/>
  <c r="FJ1089"/>
  <c r="FI1089"/>
  <c r="FH1089"/>
  <c r="FG1089"/>
  <c r="FF1089"/>
  <c r="FE1089"/>
  <c r="FD1089"/>
  <c r="FC1089"/>
  <c r="FB1089"/>
  <c r="FA1089"/>
  <c r="EZ1089"/>
  <c r="EY1089"/>
  <c r="EX1089"/>
  <c r="EW1089"/>
  <c r="EV1089"/>
  <c r="EU1089"/>
  <c r="ET1089"/>
  <c r="ES1089"/>
  <c r="ER1089"/>
  <c r="EQ1089"/>
  <c r="EP1089"/>
  <c r="EO1089"/>
  <c r="EN1089"/>
  <c r="EM1089"/>
  <c r="EL1089"/>
  <c r="EK1089"/>
  <c r="EJ1089"/>
  <c r="EI1089"/>
  <c r="EH1089"/>
  <c r="EG1089"/>
  <c r="EF1089"/>
  <c r="EE1089"/>
  <c r="ED1089"/>
  <c r="EC1089"/>
  <c r="EB1089"/>
  <c r="EA1089"/>
  <c r="DZ1089"/>
  <c r="DY1089"/>
  <c r="DX1089"/>
  <c r="DW1089"/>
  <c r="DV1089"/>
  <c r="DU1089"/>
  <c r="DT1089"/>
  <c r="DS1089"/>
  <c r="DR1089"/>
  <c r="DQ1089"/>
  <c r="DP1089"/>
  <c r="DO1089"/>
  <c r="DN1089"/>
  <c r="DM1089"/>
  <c r="DL1089"/>
  <c r="DK1089"/>
  <c r="DJ1089"/>
  <c r="DI1089"/>
  <c r="DH1089"/>
  <c r="DG1089"/>
  <c r="DF1089"/>
  <c r="DE1089"/>
  <c r="DD1089"/>
  <c r="DC1089"/>
  <c r="DB1089"/>
  <c r="DA1089"/>
  <c r="CZ1089"/>
  <c r="CY1089"/>
  <c r="CX1089"/>
  <c r="CW1089"/>
  <c r="CV1089"/>
  <c r="CU1089"/>
  <c r="CT1089"/>
  <c r="CS1089"/>
  <c r="CR1089"/>
  <c r="CQ1089"/>
  <c r="CP1089"/>
  <c r="CO1089"/>
  <c r="CN1089"/>
  <c r="CM1089"/>
  <c r="CL1089"/>
  <c r="FQ1088"/>
  <c r="FP1088"/>
  <c r="FO1088"/>
  <c r="FN1088"/>
  <c r="FM1088"/>
  <c r="FL1088"/>
  <c r="FK1088"/>
  <c r="FJ1088"/>
  <c r="FI1088"/>
  <c r="FH1088"/>
  <c r="FG1088"/>
  <c r="FF1088"/>
  <c r="FE1088"/>
  <c r="FD1088"/>
  <c r="FC1088"/>
  <c r="FB1088"/>
  <c r="FA1088"/>
  <c r="EZ1088"/>
  <c r="EY1088"/>
  <c r="EX1088"/>
  <c r="EW1088"/>
  <c r="EV1088"/>
  <c r="EU1088"/>
  <c r="ET1088"/>
  <c r="ES1088"/>
  <c r="ER1088"/>
  <c r="EQ1088"/>
  <c r="EP1088"/>
  <c r="EO1088"/>
  <c r="EN1088"/>
  <c r="EM1088"/>
  <c r="EL1088"/>
  <c r="EK1088"/>
  <c r="EJ1088"/>
  <c r="EI1088"/>
  <c r="EH1088"/>
  <c r="EG1088"/>
  <c r="EF1088"/>
  <c r="EE1088"/>
  <c r="ED1088"/>
  <c r="EC1088"/>
  <c r="EB1088"/>
  <c r="EA1088"/>
  <c r="DZ1088"/>
  <c r="DY1088"/>
  <c r="DX1088"/>
  <c r="DW1088"/>
  <c r="DV1088"/>
  <c r="DU1088"/>
  <c r="DT1088"/>
  <c r="DS1088"/>
  <c r="DR1088"/>
  <c r="DQ1088"/>
  <c r="DP1088"/>
  <c r="DO1088"/>
  <c r="DN1088"/>
  <c r="DM1088"/>
  <c r="DL1088"/>
  <c r="DK1088"/>
  <c r="DJ1088"/>
  <c r="DI1088"/>
  <c r="DH1088"/>
  <c r="DG1088"/>
  <c r="DF1088"/>
  <c r="DE1088"/>
  <c r="DD1088"/>
  <c r="DC1088"/>
  <c r="DB1088"/>
  <c r="DA1088"/>
  <c r="CZ1088"/>
  <c r="CY1088"/>
  <c r="CX1088"/>
  <c r="CW1088"/>
  <c r="CV1088"/>
  <c r="CU1088"/>
  <c r="CT1088"/>
  <c r="CS1088"/>
  <c r="CR1088"/>
  <c r="CQ1088"/>
  <c r="CP1088"/>
  <c r="CO1088"/>
  <c r="CN1088"/>
  <c r="CM1088"/>
  <c r="CL1088"/>
  <c r="FQ1087"/>
  <c r="FP1087"/>
  <c r="FO1087"/>
  <c r="FN1087"/>
  <c r="FM1087"/>
  <c r="FL1087"/>
  <c r="FK1087"/>
  <c r="FJ1087"/>
  <c r="FI1087"/>
  <c r="FH1087"/>
  <c r="FG1087"/>
  <c r="FF1087"/>
  <c r="FE1087"/>
  <c r="FD1087"/>
  <c r="FC1087"/>
  <c r="FB1087"/>
  <c r="FA1087"/>
  <c r="EZ1087"/>
  <c r="EY1087"/>
  <c r="EX1087"/>
  <c r="EW1087"/>
  <c r="EV1087"/>
  <c r="EU1087"/>
  <c r="ET1087"/>
  <c r="ES1087"/>
  <c r="ER1087"/>
  <c r="EQ1087"/>
  <c r="EP1087"/>
  <c r="EO1087"/>
  <c r="EN1087"/>
  <c r="EM1087"/>
  <c r="EL1087"/>
  <c r="EK1087"/>
  <c r="EJ1087"/>
  <c r="EI1087"/>
  <c r="EH1087"/>
  <c r="EG1087"/>
  <c r="EF1087"/>
  <c r="EE1087"/>
  <c r="ED1087"/>
  <c r="EC1087"/>
  <c r="EB1087"/>
  <c r="EA1087"/>
  <c r="DZ1087"/>
  <c r="DY1087"/>
  <c r="DX1087"/>
  <c r="DW1087"/>
  <c r="DV1087"/>
  <c r="DU1087"/>
  <c r="DT1087"/>
  <c r="DS1087"/>
  <c r="DR1087"/>
  <c r="DQ1087"/>
  <c r="DP1087"/>
  <c r="DO1087"/>
  <c r="DN1087"/>
  <c r="DM1087"/>
  <c r="DL1087"/>
  <c r="DK1087"/>
  <c r="DJ1087"/>
  <c r="DI1087"/>
  <c r="DH1087"/>
  <c r="DG1087"/>
  <c r="DF1087"/>
  <c r="DE1087"/>
  <c r="DD1087"/>
  <c r="DC1087"/>
  <c r="DB1087"/>
  <c r="DA1087"/>
  <c r="CZ1087"/>
  <c r="CY1087"/>
  <c r="CX1087"/>
  <c r="CW1087"/>
  <c r="CV1087"/>
  <c r="CU1087"/>
  <c r="CT1087"/>
  <c r="CS1087"/>
  <c r="CR1087"/>
  <c r="CQ1087"/>
  <c r="CP1087"/>
  <c r="CO1087"/>
  <c r="CN1087"/>
  <c r="CM1087"/>
  <c r="CL1087"/>
  <c r="FQ1086"/>
  <c r="FP1086"/>
  <c r="FO1086"/>
  <c r="FN1086"/>
  <c r="FM1086"/>
  <c r="FL1086"/>
  <c r="FK1086"/>
  <c r="FJ1086"/>
  <c r="FI1086"/>
  <c r="FH1086"/>
  <c r="FG1086"/>
  <c r="FF1086"/>
  <c r="FE1086"/>
  <c r="FD1086"/>
  <c r="FC1086"/>
  <c r="FB1086"/>
  <c r="FA1086"/>
  <c r="EZ1086"/>
  <c r="EY1086"/>
  <c r="EX1086"/>
  <c r="EW1086"/>
  <c r="EV1086"/>
  <c r="EU1086"/>
  <c r="ET1086"/>
  <c r="ES1086"/>
  <c r="ER1086"/>
  <c r="EQ1086"/>
  <c r="EP1086"/>
  <c r="EO1086"/>
  <c r="EN1086"/>
  <c r="EM1086"/>
  <c r="EL1086"/>
  <c r="EK1086"/>
  <c r="EJ1086"/>
  <c r="EI1086"/>
  <c r="EH1086"/>
  <c r="EG1086"/>
  <c r="EF1086"/>
  <c r="EE1086"/>
  <c r="ED1086"/>
  <c r="EC1086"/>
  <c r="EB1086"/>
  <c r="EA1086"/>
  <c r="DZ1086"/>
  <c r="DY1086"/>
  <c r="DX1086"/>
  <c r="DW1086"/>
  <c r="DV1086"/>
  <c r="DU1086"/>
  <c r="DT1086"/>
  <c r="DS1086"/>
  <c r="DR1086"/>
  <c r="DQ1086"/>
  <c r="DP1086"/>
  <c r="DO1086"/>
  <c r="DN1086"/>
  <c r="DM1086"/>
  <c r="DL1086"/>
  <c r="DK1086"/>
  <c r="DJ1086"/>
  <c r="DI1086"/>
  <c r="DH1086"/>
  <c r="DG1086"/>
  <c r="DF1086"/>
  <c r="DE1086"/>
  <c r="DD1086"/>
  <c r="DC1086"/>
  <c r="DB1086"/>
  <c r="DA1086"/>
  <c r="CZ1086"/>
  <c r="CY1086"/>
  <c r="CX1086"/>
  <c r="CW1086"/>
  <c r="CV1086"/>
  <c r="CU1086"/>
  <c r="CT1086"/>
  <c r="CS1086"/>
  <c r="CR1086"/>
  <c r="CQ1086"/>
  <c r="CP1086"/>
  <c r="CO1086"/>
  <c r="CN1086"/>
  <c r="CM1086"/>
  <c r="CL1086"/>
  <c r="FQ1085"/>
  <c r="FP1085"/>
  <c r="FO1085"/>
  <c r="FN1085"/>
  <c r="FM1085"/>
  <c r="FL1085"/>
  <c r="FK1085"/>
  <c r="FJ1085"/>
  <c r="FI1085"/>
  <c r="FH1085"/>
  <c r="FG1085"/>
  <c r="FF1085"/>
  <c r="FE1085"/>
  <c r="FD1085"/>
  <c r="FC1085"/>
  <c r="FB1085"/>
  <c r="FA1085"/>
  <c r="EZ1085"/>
  <c r="EY1085"/>
  <c r="EX1085"/>
  <c r="EW1085"/>
  <c r="EV1085"/>
  <c r="EU1085"/>
  <c r="ET1085"/>
  <c r="ES1085"/>
  <c r="ER1085"/>
  <c r="EQ1085"/>
  <c r="EP1085"/>
  <c r="EO1085"/>
  <c r="EN1085"/>
  <c r="EM1085"/>
  <c r="EL1085"/>
  <c r="EK1085"/>
  <c r="EJ1085"/>
  <c r="EI1085"/>
  <c r="EH1085"/>
  <c r="EG1085"/>
  <c r="EF1085"/>
  <c r="EE1085"/>
  <c r="ED1085"/>
  <c r="EC1085"/>
  <c r="EB1085"/>
  <c r="EA1085"/>
  <c r="DZ1085"/>
  <c r="DY1085"/>
  <c r="DX1085"/>
  <c r="DW1085"/>
  <c r="DV1085"/>
  <c r="DU1085"/>
  <c r="DT1085"/>
  <c r="DS1085"/>
  <c r="DR1085"/>
  <c r="DQ1085"/>
  <c r="DP1085"/>
  <c r="DO1085"/>
  <c r="DN1085"/>
  <c r="DM1085"/>
  <c r="DL1085"/>
  <c r="DK1085"/>
  <c r="DJ1085"/>
  <c r="DI1085"/>
  <c r="DH1085"/>
  <c r="DG1085"/>
  <c r="DF1085"/>
  <c r="DE1085"/>
  <c r="DD1085"/>
  <c r="DC1085"/>
  <c r="DB1085"/>
  <c r="DA1085"/>
  <c r="CZ1085"/>
  <c r="CY1085"/>
  <c r="CX1085"/>
  <c r="CW1085"/>
  <c r="CV1085"/>
  <c r="CU1085"/>
  <c r="CT1085"/>
  <c r="CS1085"/>
  <c r="CR1085"/>
  <c r="CQ1085"/>
  <c r="CP1085"/>
  <c r="CO1085"/>
  <c r="CN1085"/>
  <c r="CM1085"/>
  <c r="CL1085"/>
  <c r="FQ1084"/>
  <c r="FP1084"/>
  <c r="FO1084"/>
  <c r="FN1084"/>
  <c r="FM1084"/>
  <c r="FL1084"/>
  <c r="FK1084"/>
  <c r="FJ1084"/>
  <c r="FI1084"/>
  <c r="FH1084"/>
  <c r="FG1084"/>
  <c r="FF1084"/>
  <c r="FE1084"/>
  <c r="FD1084"/>
  <c r="FC1084"/>
  <c r="FB1084"/>
  <c r="FA1084"/>
  <c r="EZ1084"/>
  <c r="EY1084"/>
  <c r="EX1084"/>
  <c r="EW1084"/>
  <c r="EV1084"/>
  <c r="EU1084"/>
  <c r="ET1084"/>
  <c r="ES1084"/>
  <c r="ER1084"/>
  <c r="EQ1084"/>
  <c r="EP1084"/>
  <c r="EO1084"/>
  <c r="EN1084"/>
  <c r="EM1084"/>
  <c r="EL1084"/>
  <c r="EK1084"/>
  <c r="EJ1084"/>
  <c r="EI1084"/>
  <c r="EH1084"/>
  <c r="EG1084"/>
  <c r="EF1084"/>
  <c r="EE1084"/>
  <c r="ED1084"/>
  <c r="EC1084"/>
  <c r="EB1084"/>
  <c r="EA1084"/>
  <c r="DZ1084"/>
  <c r="DY1084"/>
  <c r="DX1084"/>
  <c r="DW1084"/>
  <c r="DV1084"/>
  <c r="DU1084"/>
  <c r="DT1084"/>
  <c r="DS1084"/>
  <c r="DR1084"/>
  <c r="DQ1084"/>
  <c r="DP1084"/>
  <c r="DO1084"/>
  <c r="DN1084"/>
  <c r="DM1084"/>
  <c r="DL1084"/>
  <c r="DK1084"/>
  <c r="DJ1084"/>
  <c r="DI1084"/>
  <c r="DH1084"/>
  <c r="DG1084"/>
  <c r="DF1084"/>
  <c r="DE1084"/>
  <c r="DD1084"/>
  <c r="DC1084"/>
  <c r="DB1084"/>
  <c r="DA1084"/>
  <c r="CZ1084"/>
  <c r="CY1084"/>
  <c r="CX1084"/>
  <c r="CW1084"/>
  <c r="CV1084"/>
  <c r="CU1084"/>
  <c r="CT1084"/>
  <c r="CS1084"/>
  <c r="CR1084"/>
  <c r="CQ1084"/>
  <c r="CP1084"/>
  <c r="CO1084"/>
  <c r="CN1084"/>
  <c r="CM1084"/>
  <c r="CL1084"/>
  <c r="FQ1083"/>
  <c r="FP1083"/>
  <c r="FO1083"/>
  <c r="FN1083"/>
  <c r="FM1083"/>
  <c r="FL1083"/>
  <c r="FK1083"/>
  <c r="FJ1083"/>
  <c r="FI1083"/>
  <c r="FH1083"/>
  <c r="FG1083"/>
  <c r="FF1083"/>
  <c r="FE1083"/>
  <c r="FD1083"/>
  <c r="FC1083"/>
  <c r="FB1083"/>
  <c r="FA1083"/>
  <c r="EZ1083"/>
  <c r="EY1083"/>
  <c r="EX1083"/>
  <c r="EW1083"/>
  <c r="EV1083"/>
  <c r="EU1083"/>
  <c r="ET1083"/>
  <c r="ES1083"/>
  <c r="ER1083"/>
  <c r="EQ1083"/>
  <c r="EP1083"/>
  <c r="EO1083"/>
  <c r="EN1083"/>
  <c r="EM1083"/>
  <c r="EL1083"/>
  <c r="EK1083"/>
  <c r="EJ1083"/>
  <c r="EI1083"/>
  <c r="EH1083"/>
  <c r="EG1083"/>
  <c r="EF1083"/>
  <c r="EE1083"/>
  <c r="ED1083"/>
  <c r="EC1083"/>
  <c r="EB1083"/>
  <c r="EA1083"/>
  <c r="DZ1083"/>
  <c r="DY1083"/>
  <c r="DX1083"/>
  <c r="DW1083"/>
  <c r="DV1083"/>
  <c r="DU1083"/>
  <c r="DT1083"/>
  <c r="DS1083"/>
  <c r="DR1083"/>
  <c r="DQ1083"/>
  <c r="DP1083"/>
  <c r="DO1083"/>
  <c r="DN1083"/>
  <c r="DM1083"/>
  <c r="DL1083"/>
  <c r="DK1083"/>
  <c r="DJ1083"/>
  <c r="DI1083"/>
  <c r="DH1083"/>
  <c r="DG1083"/>
  <c r="DF1083"/>
  <c r="DE1083"/>
  <c r="DD1083"/>
  <c r="DC1083"/>
  <c r="DB1083"/>
  <c r="DA1083"/>
  <c r="CZ1083"/>
  <c r="CY1083"/>
  <c r="CX1083"/>
  <c r="CW1083"/>
  <c r="CV1083"/>
  <c r="CU1083"/>
  <c r="CT1083"/>
  <c r="CS1083"/>
  <c r="CR1083"/>
  <c r="CQ1083"/>
  <c r="CP1083"/>
  <c r="CO1083"/>
  <c r="CN1083"/>
  <c r="CM1083"/>
  <c r="CL1083"/>
  <c r="FQ1082"/>
  <c r="FP1082"/>
  <c r="FO1082"/>
  <c r="FN1082"/>
  <c r="FM1082"/>
  <c r="FL1082"/>
  <c r="FK1082"/>
  <c r="FJ1082"/>
  <c r="FI1082"/>
  <c r="FH1082"/>
  <c r="FG1082"/>
  <c r="FF1082"/>
  <c r="FE1082"/>
  <c r="FD1082"/>
  <c r="FC1082"/>
  <c r="FB1082"/>
  <c r="FA1082"/>
  <c r="EZ1082"/>
  <c r="EY1082"/>
  <c r="EX1082"/>
  <c r="EW1082"/>
  <c r="EV1082"/>
  <c r="EU1082"/>
  <c r="ET1082"/>
  <c r="ES1082"/>
  <c r="ER1082"/>
  <c r="EQ1082"/>
  <c r="EP1082"/>
  <c r="EO1082"/>
  <c r="EN1082"/>
  <c r="EM1082"/>
  <c r="EL1082"/>
  <c r="EK1082"/>
  <c r="EJ1082"/>
  <c r="EI1082"/>
  <c r="EH1082"/>
  <c r="EG1082"/>
  <c r="EF1082"/>
  <c r="EE1082"/>
  <c r="ED1082"/>
  <c r="EC1082"/>
  <c r="EB1082"/>
  <c r="EA1082"/>
  <c r="DZ1082"/>
  <c r="DY1082"/>
  <c r="DX1082"/>
  <c r="DW1082"/>
  <c r="DV1082"/>
  <c r="DU1082"/>
  <c r="DT1082"/>
  <c r="DS1082"/>
  <c r="DR1082"/>
  <c r="DQ1082"/>
  <c r="DP1082"/>
  <c r="DO1082"/>
  <c r="DN1082"/>
  <c r="DM1082"/>
  <c r="DL1082"/>
  <c r="DK1082"/>
  <c r="DJ1082"/>
  <c r="DI1082"/>
  <c r="DH1082"/>
  <c r="DG1082"/>
  <c r="DF1082"/>
  <c r="DE1082"/>
  <c r="DD1082"/>
  <c r="DC1082"/>
  <c r="DB1082"/>
  <c r="DA1082"/>
  <c r="CZ1082"/>
  <c r="CY1082"/>
  <c r="CX1082"/>
  <c r="CW1082"/>
  <c r="CV1082"/>
  <c r="CU1082"/>
  <c r="CT1082"/>
  <c r="CS1082"/>
  <c r="CR1082"/>
  <c r="CQ1082"/>
  <c r="CP1082"/>
  <c r="CO1082"/>
  <c r="CN1082"/>
  <c r="CM1082"/>
  <c r="CL1082"/>
  <c r="FQ1081"/>
  <c r="FP1081"/>
  <c r="FO1081"/>
  <c r="FN1081"/>
  <c r="FM1081"/>
  <c r="FL1081"/>
  <c r="FK1081"/>
  <c r="FJ1081"/>
  <c r="FI1081"/>
  <c r="FH1081"/>
  <c r="FG1081"/>
  <c r="FF1081"/>
  <c r="FE1081"/>
  <c r="FD1081"/>
  <c r="FC1081"/>
  <c r="FB1081"/>
  <c r="FA1081"/>
  <c r="EZ1081"/>
  <c r="EY1081"/>
  <c r="EX1081"/>
  <c r="EW1081"/>
  <c r="EV1081"/>
  <c r="EU1081"/>
  <c r="ET1081"/>
  <c r="ES1081"/>
  <c r="ER1081"/>
  <c r="EQ1081"/>
  <c r="EP1081"/>
  <c r="EO1081"/>
  <c r="EN1081"/>
  <c r="EM1081"/>
  <c r="EL1081"/>
  <c r="EK1081"/>
  <c r="EJ1081"/>
  <c r="EI1081"/>
  <c r="EH1081"/>
  <c r="EG1081"/>
  <c r="EF1081"/>
  <c r="EE1081"/>
  <c r="ED1081"/>
  <c r="EC1081"/>
  <c r="EB1081"/>
  <c r="EA1081"/>
  <c r="DZ1081"/>
  <c r="DY1081"/>
  <c r="DX1081"/>
  <c r="DW1081"/>
  <c r="DV1081"/>
  <c r="DU1081"/>
  <c r="DT1081"/>
  <c r="DS1081"/>
  <c r="DR1081"/>
  <c r="DQ1081"/>
  <c r="DP1081"/>
  <c r="DO1081"/>
  <c r="DN1081"/>
  <c r="DM1081"/>
  <c r="DL1081"/>
  <c r="DK1081"/>
  <c r="DJ1081"/>
  <c r="DI1081"/>
  <c r="DH1081"/>
  <c r="DG1081"/>
  <c r="DF1081"/>
  <c r="DE1081"/>
  <c r="DD1081"/>
  <c r="DC1081"/>
  <c r="DB1081"/>
  <c r="DA1081"/>
  <c r="CZ1081"/>
  <c r="CY1081"/>
  <c r="CX1081"/>
  <c r="CW1081"/>
  <c r="CV1081"/>
  <c r="CU1081"/>
  <c r="CT1081"/>
  <c r="CS1081"/>
  <c r="CR1081"/>
  <c r="CQ1081"/>
  <c r="CP1081"/>
  <c r="CO1081"/>
  <c r="CN1081"/>
  <c r="CM1081"/>
  <c r="CL1081"/>
  <c r="FQ1080"/>
  <c r="FP1080"/>
  <c r="FO1080"/>
  <c r="FN1080"/>
  <c r="FM1080"/>
  <c r="FL1080"/>
  <c r="FK1080"/>
  <c r="FJ1080"/>
  <c r="FI1080"/>
  <c r="FH1080"/>
  <c r="FG1080"/>
  <c r="FF1080"/>
  <c r="FE1080"/>
  <c r="FD1080"/>
  <c r="FC1080"/>
  <c r="FB1080"/>
  <c r="FA1080"/>
  <c r="EZ1080"/>
  <c r="EY1080"/>
  <c r="EX1080"/>
  <c r="EW1080"/>
  <c r="EV1080"/>
  <c r="EU1080"/>
  <c r="ET1080"/>
  <c r="ES1080"/>
  <c r="ER1080"/>
  <c r="EQ1080"/>
  <c r="EP1080"/>
  <c r="EO1080"/>
  <c r="EN1080"/>
  <c r="EM1080"/>
  <c r="EL1080"/>
  <c r="EK1080"/>
  <c r="EJ1080"/>
  <c r="EI1080"/>
  <c r="EH1080"/>
  <c r="EG1080"/>
  <c r="EF1080"/>
  <c r="EE1080"/>
  <c r="ED1080"/>
  <c r="EC1080"/>
  <c r="EB1080"/>
  <c r="EA1080"/>
  <c r="DZ1080"/>
  <c r="DY1080"/>
  <c r="DX1080"/>
  <c r="DW1080"/>
  <c r="DV1080"/>
  <c r="DU1080"/>
  <c r="DT1080"/>
  <c r="DS1080"/>
  <c r="DR1080"/>
  <c r="DQ1080"/>
  <c r="DP1080"/>
  <c r="DO1080"/>
  <c r="DN1080"/>
  <c r="DM1080"/>
  <c r="DL1080"/>
  <c r="DK1080"/>
  <c r="DJ1080"/>
  <c r="DI1080"/>
  <c r="DH1080"/>
  <c r="DG1080"/>
  <c r="DF1080"/>
  <c r="DE1080"/>
  <c r="DD1080"/>
  <c r="DC1080"/>
  <c r="DB1080"/>
  <c r="DA1080"/>
  <c r="CZ1080"/>
  <c r="CY1080"/>
  <c r="CX1080"/>
  <c r="CW1080"/>
  <c r="CV1080"/>
  <c r="CU1080"/>
  <c r="CT1080"/>
  <c r="CS1080"/>
  <c r="CR1080"/>
  <c r="CQ1080"/>
  <c r="CP1080"/>
  <c r="CO1080"/>
  <c r="CN1080"/>
  <c r="CM1080"/>
  <c r="CL1080"/>
  <c r="FQ1079"/>
  <c r="FP1079"/>
  <c r="FO1079"/>
  <c r="FN1079"/>
  <c r="FM1079"/>
  <c r="FL1079"/>
  <c r="FK1079"/>
  <c r="FJ1079"/>
  <c r="FI1079"/>
  <c r="FH1079"/>
  <c r="FG1079"/>
  <c r="FF1079"/>
  <c r="FE1079"/>
  <c r="FD1079"/>
  <c r="FC1079"/>
  <c r="FB1079"/>
  <c r="FA1079"/>
  <c r="EZ1079"/>
  <c r="EY1079"/>
  <c r="EX1079"/>
  <c r="EW1079"/>
  <c r="EV1079"/>
  <c r="EU1079"/>
  <c r="ET1079"/>
  <c r="ES1079"/>
  <c r="ER1079"/>
  <c r="EQ1079"/>
  <c r="EP1079"/>
  <c r="EO1079"/>
  <c r="EN1079"/>
  <c r="EM1079"/>
  <c r="EL1079"/>
  <c r="EK1079"/>
  <c r="EJ1079"/>
  <c r="EI1079"/>
  <c r="EH1079"/>
  <c r="EG1079"/>
  <c r="EF1079"/>
  <c r="EE1079"/>
  <c r="ED1079"/>
  <c r="EC1079"/>
  <c r="EB1079"/>
  <c r="EA1079"/>
  <c r="DZ1079"/>
  <c r="DY1079"/>
  <c r="DX1079"/>
  <c r="DW1079"/>
  <c r="DV1079"/>
  <c r="DU1079"/>
  <c r="DT1079"/>
  <c r="DS1079"/>
  <c r="DR1079"/>
  <c r="DQ1079"/>
  <c r="DP1079"/>
  <c r="DO1079"/>
  <c r="DN1079"/>
  <c r="DM1079"/>
  <c r="DL1079"/>
  <c r="DK1079"/>
  <c r="DJ1079"/>
  <c r="DI1079"/>
  <c r="DH1079"/>
  <c r="DG1079"/>
  <c r="DF1079"/>
  <c r="DE1079"/>
  <c r="DD1079"/>
  <c r="DC1079"/>
  <c r="DB1079"/>
  <c r="DA1079"/>
  <c r="CZ1079"/>
  <c r="CY1079"/>
  <c r="CX1079"/>
  <c r="CW1079"/>
  <c r="CV1079"/>
  <c r="CU1079"/>
  <c r="CT1079"/>
  <c r="CS1079"/>
  <c r="CR1079"/>
  <c r="CQ1079"/>
  <c r="CP1079"/>
  <c r="CO1079"/>
  <c r="CN1079"/>
  <c r="CM1079"/>
  <c r="CL1079"/>
  <c r="FQ1078"/>
  <c r="FP1078"/>
  <c r="FO1078"/>
  <c r="FN1078"/>
  <c r="FM1078"/>
  <c r="FL1078"/>
  <c r="FK1078"/>
  <c r="FJ1078"/>
  <c r="FI1078"/>
  <c r="FH1078"/>
  <c r="FG1078"/>
  <c r="FF1078"/>
  <c r="FE1078"/>
  <c r="FD1078"/>
  <c r="FC1078"/>
  <c r="FB1078"/>
  <c r="FA1078"/>
  <c r="EZ1078"/>
  <c r="EY1078"/>
  <c r="EX1078"/>
  <c r="EW1078"/>
  <c r="EV1078"/>
  <c r="EU1078"/>
  <c r="ET1078"/>
  <c r="ES1078"/>
  <c r="ER1078"/>
  <c r="EQ1078"/>
  <c r="EP1078"/>
  <c r="EO1078"/>
  <c r="EN1078"/>
  <c r="EM1078"/>
  <c r="EL1078"/>
  <c r="EK1078"/>
  <c r="EJ1078"/>
  <c r="EI1078"/>
  <c r="EH1078"/>
  <c r="EG1078"/>
  <c r="EF1078"/>
  <c r="EE1078"/>
  <c r="ED1078"/>
  <c r="EC1078"/>
  <c r="EB1078"/>
  <c r="EA1078"/>
  <c r="DZ1078"/>
  <c r="DY1078"/>
  <c r="DX1078"/>
  <c r="DW1078"/>
  <c r="DV1078"/>
  <c r="DU1078"/>
  <c r="DT1078"/>
  <c r="DS1078"/>
  <c r="DR1078"/>
  <c r="DQ1078"/>
  <c r="DP1078"/>
  <c r="DO1078"/>
  <c r="DN1078"/>
  <c r="DM1078"/>
  <c r="DL1078"/>
  <c r="DK1078"/>
  <c r="DJ1078"/>
  <c r="DI1078"/>
  <c r="DH1078"/>
  <c r="DG1078"/>
  <c r="DF1078"/>
  <c r="DE1078"/>
  <c r="DD1078"/>
  <c r="DC1078"/>
  <c r="DB1078"/>
  <c r="DA1078"/>
  <c r="CZ1078"/>
  <c r="CY1078"/>
  <c r="CX1078"/>
  <c r="CW1078"/>
  <c r="CV1078"/>
  <c r="CU1078"/>
  <c r="CT1078"/>
  <c r="CS1078"/>
  <c r="CR1078"/>
  <c r="CQ1078"/>
  <c r="CP1078"/>
  <c r="CO1078"/>
  <c r="CN1078"/>
  <c r="CM1078"/>
  <c r="CL1078"/>
  <c r="FQ1077"/>
  <c r="FP1077"/>
  <c r="FO1077"/>
  <c r="FN1077"/>
  <c r="FM1077"/>
  <c r="FL1077"/>
  <c r="FK1077"/>
  <c r="FJ1077"/>
  <c r="FI1077"/>
  <c r="FH1077"/>
  <c r="FG1077"/>
  <c r="FF1077"/>
  <c r="FE1077"/>
  <c r="FD1077"/>
  <c r="FC1077"/>
  <c r="FB1077"/>
  <c r="FA1077"/>
  <c r="EZ1077"/>
  <c r="EY1077"/>
  <c r="EX1077"/>
  <c r="EW1077"/>
  <c r="EV1077"/>
  <c r="EU1077"/>
  <c r="ET1077"/>
  <c r="ES1077"/>
  <c r="ER1077"/>
  <c r="EQ1077"/>
  <c r="EP1077"/>
  <c r="EO1077"/>
  <c r="EN1077"/>
  <c r="EM1077"/>
  <c r="EL1077"/>
  <c r="EK1077"/>
  <c r="EJ1077"/>
  <c r="EI1077"/>
  <c r="EH1077"/>
  <c r="EG1077"/>
  <c r="EF1077"/>
  <c r="EE1077"/>
  <c r="ED1077"/>
  <c r="EC1077"/>
  <c r="EB1077"/>
  <c r="EA1077"/>
  <c r="DZ1077"/>
  <c r="DY1077"/>
  <c r="DX1077"/>
  <c r="DW1077"/>
  <c r="DV1077"/>
  <c r="DU1077"/>
  <c r="DT1077"/>
  <c r="DS1077"/>
  <c r="DR1077"/>
  <c r="DQ1077"/>
  <c r="DP1077"/>
  <c r="DO1077"/>
  <c r="DN1077"/>
  <c r="DM1077"/>
  <c r="DL1077"/>
  <c r="DK1077"/>
  <c r="DJ1077"/>
  <c r="DI1077"/>
  <c r="DH1077"/>
  <c r="DG1077"/>
  <c r="DF1077"/>
  <c r="DE1077"/>
  <c r="DD1077"/>
  <c r="DC1077"/>
  <c r="DB1077"/>
  <c r="DA1077"/>
  <c r="CZ1077"/>
  <c r="CY1077"/>
  <c r="CX1077"/>
  <c r="CW1077"/>
  <c r="CV1077"/>
  <c r="CU1077"/>
  <c r="CT1077"/>
  <c r="CS1077"/>
  <c r="CR1077"/>
  <c r="CQ1077"/>
  <c r="CP1077"/>
  <c r="CO1077"/>
  <c r="CN1077"/>
  <c r="CM1077"/>
  <c r="CL1077"/>
  <c r="FQ1076"/>
  <c r="FP1076"/>
  <c r="FO1076"/>
  <c r="FN1076"/>
  <c r="FM1076"/>
  <c r="FL1076"/>
  <c r="FK1076"/>
  <c r="FJ1076"/>
  <c r="FI1076"/>
  <c r="FH1076"/>
  <c r="FG1076"/>
  <c r="FF1076"/>
  <c r="FE1076"/>
  <c r="FD1076"/>
  <c r="FC1076"/>
  <c r="FB1076"/>
  <c r="FA1076"/>
  <c r="EZ1076"/>
  <c r="EY1076"/>
  <c r="EX1076"/>
  <c r="EW1076"/>
  <c r="EV1076"/>
  <c r="EU1076"/>
  <c r="ET1076"/>
  <c r="ES1076"/>
  <c r="ER1076"/>
  <c r="EQ1076"/>
  <c r="EP1076"/>
  <c r="EO1076"/>
  <c r="EN1076"/>
  <c r="EM1076"/>
  <c r="EL1076"/>
  <c r="EK1076"/>
  <c r="EJ1076"/>
  <c r="EI1076"/>
  <c r="EH1076"/>
  <c r="EG1076"/>
  <c r="EF1076"/>
  <c r="EE1076"/>
  <c r="ED1076"/>
  <c r="EC1076"/>
  <c r="EB1076"/>
  <c r="EA1076"/>
  <c r="DZ1076"/>
  <c r="DY1076"/>
  <c r="DX1076"/>
  <c r="DW1076"/>
  <c r="DV1076"/>
  <c r="DU1076"/>
  <c r="DT1076"/>
  <c r="DS1076"/>
  <c r="DR1076"/>
  <c r="DQ1076"/>
  <c r="DP1076"/>
  <c r="DO1076"/>
  <c r="DN1076"/>
  <c r="DM1076"/>
  <c r="DL1076"/>
  <c r="DK1076"/>
  <c r="DJ1076"/>
  <c r="DI1076"/>
  <c r="DH1076"/>
  <c r="DG1076"/>
  <c r="DF1076"/>
  <c r="DE1076"/>
  <c r="DD1076"/>
  <c r="DC1076"/>
  <c r="DB1076"/>
  <c r="DA1076"/>
  <c r="CZ1076"/>
  <c r="CY1076"/>
  <c r="CX1076"/>
  <c r="CW1076"/>
  <c r="CV1076"/>
  <c r="CU1076"/>
  <c r="CT1076"/>
  <c r="CS1076"/>
  <c r="CR1076"/>
  <c r="CQ1076"/>
  <c r="CP1076"/>
  <c r="CO1076"/>
  <c r="CN1076"/>
  <c r="CM1076"/>
  <c r="CL1076"/>
  <c r="FQ1075"/>
  <c r="FP1075"/>
  <c r="FO1075"/>
  <c r="FN1075"/>
  <c r="FM1075"/>
  <c r="FL1075"/>
  <c r="FK1075"/>
  <c r="FJ1075"/>
  <c r="FI1075"/>
  <c r="FH1075"/>
  <c r="FG1075"/>
  <c r="FF1075"/>
  <c r="FE1075"/>
  <c r="FD1075"/>
  <c r="FC1075"/>
  <c r="FB1075"/>
  <c r="FA1075"/>
  <c r="EZ1075"/>
  <c r="EY1075"/>
  <c r="EX1075"/>
  <c r="EW1075"/>
  <c r="EV1075"/>
  <c r="EU1075"/>
  <c r="ET1075"/>
  <c r="ES1075"/>
  <c r="ER1075"/>
  <c r="EQ1075"/>
  <c r="EP1075"/>
  <c r="EO1075"/>
  <c r="EN1075"/>
  <c r="EM1075"/>
  <c r="EL1075"/>
  <c r="EK1075"/>
  <c r="EJ1075"/>
  <c r="EI1075"/>
  <c r="EH1075"/>
  <c r="EG1075"/>
  <c r="EF1075"/>
  <c r="EE1075"/>
  <c r="ED1075"/>
  <c r="EC1075"/>
  <c r="EB1075"/>
  <c r="EA1075"/>
  <c r="DZ1075"/>
  <c r="DY1075"/>
  <c r="DX1075"/>
  <c r="DW1075"/>
  <c r="DV1075"/>
  <c r="DU1075"/>
  <c r="DT1075"/>
  <c r="DS1075"/>
  <c r="DR1075"/>
  <c r="DQ1075"/>
  <c r="DP1075"/>
  <c r="DO1075"/>
  <c r="DN1075"/>
  <c r="DM1075"/>
  <c r="DL1075"/>
  <c r="DK1075"/>
  <c r="DJ1075"/>
  <c r="DI1075"/>
  <c r="DH1075"/>
  <c r="DG1075"/>
  <c r="DF1075"/>
  <c r="DE1075"/>
  <c r="DD1075"/>
  <c r="DC1075"/>
  <c r="DB1075"/>
  <c r="DA1075"/>
  <c r="CZ1075"/>
  <c r="CY1075"/>
  <c r="CX1075"/>
  <c r="CW1075"/>
  <c r="CV1075"/>
  <c r="CU1075"/>
  <c r="CT1075"/>
  <c r="CS1075"/>
  <c r="CR1075"/>
  <c r="CQ1075"/>
  <c r="CP1075"/>
  <c r="CO1075"/>
  <c r="CN1075"/>
  <c r="CM1075"/>
  <c r="CL1075"/>
  <c r="FQ1074"/>
  <c r="FP1074"/>
  <c r="FO1074"/>
  <c r="FN1074"/>
  <c r="FM1074"/>
  <c r="FL1074"/>
  <c r="FK1074"/>
  <c r="FJ1074"/>
  <c r="FI1074"/>
  <c r="FH1074"/>
  <c r="FG1074"/>
  <c r="FF1074"/>
  <c r="FE1074"/>
  <c r="FD1074"/>
  <c r="FC1074"/>
  <c r="FB1074"/>
  <c r="FA1074"/>
  <c r="EZ1074"/>
  <c r="EY1074"/>
  <c r="EX1074"/>
  <c r="EW1074"/>
  <c r="EV1074"/>
  <c r="EU1074"/>
  <c r="ET1074"/>
  <c r="ES1074"/>
  <c r="ER1074"/>
  <c r="EQ1074"/>
  <c r="EP1074"/>
  <c r="EO1074"/>
  <c r="EN1074"/>
  <c r="EM1074"/>
  <c r="EL1074"/>
  <c r="EK1074"/>
  <c r="EJ1074"/>
  <c r="EI1074"/>
  <c r="EH1074"/>
  <c r="EG1074"/>
  <c r="EF1074"/>
  <c r="EE1074"/>
  <c r="ED1074"/>
  <c r="EC1074"/>
  <c r="EB1074"/>
  <c r="EA1074"/>
  <c r="DZ1074"/>
  <c r="DY1074"/>
  <c r="DX1074"/>
  <c r="DW1074"/>
  <c r="DV1074"/>
  <c r="DU1074"/>
  <c r="DT1074"/>
  <c r="DS1074"/>
  <c r="DR1074"/>
  <c r="DQ1074"/>
  <c r="DP1074"/>
  <c r="DO1074"/>
  <c r="DN1074"/>
  <c r="DM1074"/>
  <c r="DL1074"/>
  <c r="DK1074"/>
  <c r="DJ1074"/>
  <c r="DI1074"/>
  <c r="DH1074"/>
  <c r="DG1074"/>
  <c r="DF1074"/>
  <c r="DE1074"/>
  <c r="DD1074"/>
  <c r="DC1074"/>
  <c r="DB1074"/>
  <c r="DA1074"/>
  <c r="CZ1074"/>
  <c r="CY1074"/>
  <c r="CX1074"/>
  <c r="CW1074"/>
  <c r="CV1074"/>
  <c r="CU1074"/>
  <c r="CT1074"/>
  <c r="CS1074"/>
  <c r="CR1074"/>
  <c r="CQ1074"/>
  <c r="CP1074"/>
  <c r="CO1074"/>
  <c r="CN1074"/>
  <c r="CM1074"/>
  <c r="CL1074"/>
  <c r="FQ1073"/>
  <c r="FP1073"/>
  <c r="FO1073"/>
  <c r="FN1073"/>
  <c r="FM1073"/>
  <c r="FL1073"/>
  <c r="FK1073"/>
  <c r="FJ1073"/>
  <c r="FI1073"/>
  <c r="FH1073"/>
  <c r="FG1073"/>
  <c r="FF1073"/>
  <c r="FE1073"/>
  <c r="FD1073"/>
  <c r="FC1073"/>
  <c r="FB1073"/>
  <c r="FA1073"/>
  <c r="EZ1073"/>
  <c r="EY1073"/>
  <c r="EX1073"/>
  <c r="EW1073"/>
  <c r="EV1073"/>
  <c r="EU1073"/>
  <c r="ET1073"/>
  <c r="ES1073"/>
  <c r="ER1073"/>
  <c r="EQ1073"/>
  <c r="EP1073"/>
  <c r="EO1073"/>
  <c r="EN1073"/>
  <c r="EM1073"/>
  <c r="EL1073"/>
  <c r="EK1073"/>
  <c r="EJ1073"/>
  <c r="EI1073"/>
  <c r="EH1073"/>
  <c r="EG1073"/>
  <c r="EF1073"/>
  <c r="EE1073"/>
  <c r="ED1073"/>
  <c r="EC1073"/>
  <c r="EB1073"/>
  <c r="EA1073"/>
  <c r="DZ1073"/>
  <c r="DY1073"/>
  <c r="DX1073"/>
  <c r="DW1073"/>
  <c r="DV1073"/>
  <c r="DU1073"/>
  <c r="DT1073"/>
  <c r="DS1073"/>
  <c r="DR1073"/>
  <c r="DQ1073"/>
  <c r="DP1073"/>
  <c r="DO1073"/>
  <c r="DN1073"/>
  <c r="DM1073"/>
  <c r="DL1073"/>
  <c r="DK1073"/>
  <c r="DJ1073"/>
  <c r="DI1073"/>
  <c r="DH1073"/>
  <c r="DG1073"/>
  <c r="DF1073"/>
  <c r="DE1073"/>
  <c r="DD1073"/>
  <c r="DC1073"/>
  <c r="DB1073"/>
  <c r="DA1073"/>
  <c r="CZ1073"/>
  <c r="CY1073"/>
  <c r="CX1073"/>
  <c r="CW1073"/>
  <c r="CV1073"/>
  <c r="CU1073"/>
  <c r="CT1073"/>
  <c r="CS1073"/>
  <c r="CR1073"/>
  <c r="CQ1073"/>
  <c r="CP1073"/>
  <c r="CO1073"/>
  <c r="CN1073"/>
  <c r="CM1073"/>
  <c r="CL1073"/>
  <c r="A1073"/>
  <c r="FQ1072"/>
  <c r="FP1072"/>
  <c r="FO1072"/>
  <c r="FN1072"/>
  <c r="FM1072"/>
  <c r="FL1072"/>
  <c r="FK1072"/>
  <c r="FJ1072"/>
  <c r="FI1072"/>
  <c r="FH1072"/>
  <c r="FG1072"/>
  <c r="FF1072"/>
  <c r="FE1072"/>
  <c r="FD1072"/>
  <c r="FC1072"/>
  <c r="FB1072"/>
  <c r="FA1072"/>
  <c r="EZ1072"/>
  <c r="EY1072"/>
  <c r="EX1072"/>
  <c r="EW1072"/>
  <c r="EV1072"/>
  <c r="EU1072"/>
  <c r="ET1072"/>
  <c r="ES1072"/>
  <c r="ER1072"/>
  <c r="EQ1072"/>
  <c r="EP1072"/>
  <c r="EO1072"/>
  <c r="EN1072"/>
  <c r="EM1072"/>
  <c r="EL1072"/>
  <c r="EK1072"/>
  <c r="EJ1072"/>
  <c r="EI1072"/>
  <c r="EH1072"/>
  <c r="EG1072"/>
  <c r="EF1072"/>
  <c r="EE1072"/>
  <c r="ED1072"/>
  <c r="EC1072"/>
  <c r="EB1072"/>
  <c r="EA1072"/>
  <c r="DZ1072"/>
  <c r="DY1072"/>
  <c r="DX1072"/>
  <c r="DW1072"/>
  <c r="DV1072"/>
  <c r="DU1072"/>
  <c r="DT1072"/>
  <c r="DS1072"/>
  <c r="DR1072"/>
  <c r="DQ1072"/>
  <c r="DP1072"/>
  <c r="DO1072"/>
  <c r="DN1072"/>
  <c r="DM1072"/>
  <c r="DL1072"/>
  <c r="DK1072"/>
  <c r="DJ1072"/>
  <c r="DI1072"/>
  <c r="DH1072"/>
  <c r="DG1072"/>
  <c r="DF1072"/>
  <c r="DE1072"/>
  <c r="DD1072"/>
  <c r="DC1072"/>
  <c r="DB1072"/>
  <c r="DA1072"/>
  <c r="CZ1072"/>
  <c r="CY1072"/>
  <c r="CX1072"/>
  <c r="CW1072"/>
  <c r="CV1072"/>
  <c r="CU1072"/>
  <c r="CT1072"/>
  <c r="CS1072"/>
  <c r="CR1072"/>
  <c r="CQ1072"/>
  <c r="CP1072"/>
  <c r="CO1072"/>
  <c r="CN1072"/>
  <c r="CM1072"/>
  <c r="CL1072"/>
  <c r="B1072"/>
  <c r="B2123" s="1"/>
  <c r="A1072"/>
  <c r="FQ1071"/>
  <c r="FP1071"/>
  <c r="FO1071"/>
  <c r="FN1071"/>
  <c r="FM1071"/>
  <c r="FL1071"/>
  <c r="FK1071"/>
  <c r="FJ1071"/>
  <c r="FI1071"/>
  <c r="FH1071"/>
  <c r="FG1071"/>
  <c r="FF1071"/>
  <c r="FE1071"/>
  <c r="FD1071"/>
  <c r="FC1071"/>
  <c r="FB1071"/>
  <c r="FA1071"/>
  <c r="EZ1071"/>
  <c r="EY1071"/>
  <c r="EX1071"/>
  <c r="EW1071"/>
  <c r="EV1071"/>
  <c r="EU1071"/>
  <c r="ET1071"/>
  <c r="ES1071"/>
  <c r="ER1071"/>
  <c r="EQ1071"/>
  <c r="EP1071"/>
  <c r="EO1071"/>
  <c r="EN1071"/>
  <c r="EM1071"/>
  <c r="EL1071"/>
  <c r="EK1071"/>
  <c r="EJ1071"/>
  <c r="EI1071"/>
  <c r="EH1071"/>
  <c r="EG1071"/>
  <c r="EF1071"/>
  <c r="EE1071"/>
  <c r="ED1071"/>
  <c r="EC1071"/>
  <c r="EB1071"/>
  <c r="EA1071"/>
  <c r="DZ1071"/>
  <c r="DY1071"/>
  <c r="DX1071"/>
  <c r="DW1071"/>
  <c r="DV1071"/>
  <c r="DU1071"/>
  <c r="DT1071"/>
  <c r="DS1071"/>
  <c r="DR1071"/>
  <c r="DQ1071"/>
  <c r="DP1071"/>
  <c r="DO1071"/>
  <c r="DN1071"/>
  <c r="DM1071"/>
  <c r="DL1071"/>
  <c r="DK1071"/>
  <c r="DJ1071"/>
  <c r="DI1071"/>
  <c r="DH1071"/>
  <c r="DG1071"/>
  <c r="DF1071"/>
  <c r="DE1071"/>
  <c r="DD1071"/>
  <c r="DC1071"/>
  <c r="DB1071"/>
  <c r="DA1071"/>
  <c r="CZ1071"/>
  <c r="CY1071"/>
  <c r="CX1071"/>
  <c r="CW1071"/>
  <c r="CV1071"/>
  <c r="CU1071"/>
  <c r="CT1071"/>
  <c r="CS1071"/>
  <c r="CR1071"/>
  <c r="CQ1071"/>
  <c r="CP1071"/>
  <c r="CO1071"/>
  <c r="CN1071"/>
  <c r="CM1071"/>
  <c r="CL1071"/>
  <c r="A1071"/>
  <c r="FQ1070"/>
  <c r="FP1070"/>
  <c r="FO1070"/>
  <c r="FN1070"/>
  <c r="FM1070"/>
  <c r="FL1070"/>
  <c r="FK1070"/>
  <c r="FJ1070"/>
  <c r="FI1070"/>
  <c r="FH1070"/>
  <c r="FG1070"/>
  <c r="FF1070"/>
  <c r="FE1070"/>
  <c r="FD1070"/>
  <c r="FC1070"/>
  <c r="FB1070"/>
  <c r="FA1070"/>
  <c r="EZ1070"/>
  <c r="EY1070"/>
  <c r="EX1070"/>
  <c r="EW1070"/>
  <c r="EV1070"/>
  <c r="EU1070"/>
  <c r="ET1070"/>
  <c r="ES1070"/>
  <c r="ER1070"/>
  <c r="EQ1070"/>
  <c r="EP1070"/>
  <c r="EO1070"/>
  <c r="EN1070"/>
  <c r="EM1070"/>
  <c r="EL1070"/>
  <c r="EK1070"/>
  <c r="EJ1070"/>
  <c r="EI1070"/>
  <c r="EH1070"/>
  <c r="EG1070"/>
  <c r="EF1070"/>
  <c r="EE1070"/>
  <c r="ED1070"/>
  <c r="EC1070"/>
  <c r="EB1070"/>
  <c r="EA1070"/>
  <c r="DZ1070"/>
  <c r="DY1070"/>
  <c r="DX1070"/>
  <c r="DW1070"/>
  <c r="DV1070"/>
  <c r="DU1070"/>
  <c r="DT1070"/>
  <c r="DS1070"/>
  <c r="DR1070"/>
  <c r="DQ1070"/>
  <c r="DP1070"/>
  <c r="DO1070"/>
  <c r="DN1070"/>
  <c r="DM1070"/>
  <c r="DL1070"/>
  <c r="DK1070"/>
  <c r="DJ1070"/>
  <c r="DI1070"/>
  <c r="DH1070"/>
  <c r="DG1070"/>
  <c r="DF1070"/>
  <c r="DE1070"/>
  <c r="DD1070"/>
  <c r="DC1070"/>
  <c r="DB1070"/>
  <c r="DA1070"/>
  <c r="CZ1070"/>
  <c r="CY1070"/>
  <c r="CX1070"/>
  <c r="CW1070"/>
  <c r="CV1070"/>
  <c r="CU1070"/>
  <c r="CT1070"/>
  <c r="CS1070"/>
  <c r="CR1070"/>
  <c r="CQ1070"/>
  <c r="CP1070"/>
  <c r="CO1070"/>
  <c r="CN1070"/>
  <c r="CM1070"/>
  <c r="CL1070"/>
  <c r="B1070"/>
  <c r="A1070"/>
  <c r="FQ1069"/>
  <c r="FP1069"/>
  <c r="FO1069"/>
  <c r="FN1069"/>
  <c r="FM1069"/>
  <c r="FL1069"/>
  <c r="FK1069"/>
  <c r="FJ1069"/>
  <c r="FI1069"/>
  <c r="FH1069"/>
  <c r="FG1069"/>
  <c r="FF1069"/>
  <c r="FE1069"/>
  <c r="FD1069"/>
  <c r="FC1069"/>
  <c r="FB1069"/>
  <c r="FA1069"/>
  <c r="EZ1069"/>
  <c r="EY1069"/>
  <c r="EX1069"/>
  <c r="EW1069"/>
  <c r="EV1069"/>
  <c r="EU1069"/>
  <c r="ET1069"/>
  <c r="ES1069"/>
  <c r="ER1069"/>
  <c r="EQ1069"/>
  <c r="EP1069"/>
  <c r="EO1069"/>
  <c r="EN1069"/>
  <c r="EM1069"/>
  <c r="EL1069"/>
  <c r="EK1069"/>
  <c r="EJ1069"/>
  <c r="EI1069"/>
  <c r="EH1069"/>
  <c r="EG1069"/>
  <c r="EF1069"/>
  <c r="EE1069"/>
  <c r="ED1069"/>
  <c r="EC1069"/>
  <c r="EB1069"/>
  <c r="EA1069"/>
  <c r="DZ1069"/>
  <c r="DY1069"/>
  <c r="DX1069"/>
  <c r="DW1069"/>
  <c r="DV1069"/>
  <c r="DU1069"/>
  <c r="DT1069"/>
  <c r="DS1069"/>
  <c r="DR1069"/>
  <c r="DQ1069"/>
  <c r="DP1069"/>
  <c r="DO1069"/>
  <c r="DN1069"/>
  <c r="DM1069"/>
  <c r="DL1069"/>
  <c r="DK1069"/>
  <c r="DJ1069"/>
  <c r="DI1069"/>
  <c r="DH1069"/>
  <c r="DG1069"/>
  <c r="DF1069"/>
  <c r="DE1069"/>
  <c r="DD1069"/>
  <c r="DC1069"/>
  <c r="DB1069"/>
  <c r="DA1069"/>
  <c r="CZ1069"/>
  <c r="CY1069"/>
  <c r="CX1069"/>
  <c r="CW1069"/>
  <c r="CV1069"/>
  <c r="CU1069"/>
  <c r="CT1069"/>
  <c r="CS1069"/>
  <c r="CR1069"/>
  <c r="CQ1069"/>
  <c r="CP1069"/>
  <c r="CO1069"/>
  <c r="CN1069"/>
  <c r="CM1069"/>
  <c r="CL1069"/>
  <c r="C1069"/>
  <c r="B1069"/>
  <c r="A1069"/>
  <c r="FQ1068"/>
  <c r="FP1068"/>
  <c r="FO1068"/>
  <c r="FN1068"/>
  <c r="FM1068"/>
  <c r="FL1068"/>
  <c r="FK1068"/>
  <c r="FJ1068"/>
  <c r="FI1068"/>
  <c r="FH1068"/>
  <c r="FG1068"/>
  <c r="FF1068"/>
  <c r="FE1068"/>
  <c r="FD1068"/>
  <c r="FC1068"/>
  <c r="FB1068"/>
  <c r="FA1068"/>
  <c r="EZ1068"/>
  <c r="EY1068"/>
  <c r="EX1068"/>
  <c r="EW1068"/>
  <c r="EV1068"/>
  <c r="EU1068"/>
  <c r="ET1068"/>
  <c r="ES1068"/>
  <c r="ER1068"/>
  <c r="EQ1068"/>
  <c r="EP1068"/>
  <c r="EO1068"/>
  <c r="EN1068"/>
  <c r="EM1068"/>
  <c r="EL1068"/>
  <c r="EK1068"/>
  <c r="EJ1068"/>
  <c r="EI1068"/>
  <c r="EH1068"/>
  <c r="EG1068"/>
  <c r="EF1068"/>
  <c r="EE1068"/>
  <c r="ED1068"/>
  <c r="EC1068"/>
  <c r="EB1068"/>
  <c r="EA1068"/>
  <c r="DZ1068"/>
  <c r="DY1068"/>
  <c r="DX1068"/>
  <c r="DW1068"/>
  <c r="DV1068"/>
  <c r="DU1068"/>
  <c r="DT1068"/>
  <c r="DS1068"/>
  <c r="DR1068"/>
  <c r="DQ1068"/>
  <c r="DP1068"/>
  <c r="DO1068"/>
  <c r="DN1068"/>
  <c r="DM1068"/>
  <c r="DL1068"/>
  <c r="DK1068"/>
  <c r="DJ1068"/>
  <c r="DI1068"/>
  <c r="DH1068"/>
  <c r="DG1068"/>
  <c r="DF1068"/>
  <c r="DE1068"/>
  <c r="DD1068"/>
  <c r="DC1068"/>
  <c r="DB1068"/>
  <c r="DA1068"/>
  <c r="CZ1068"/>
  <c r="CY1068"/>
  <c r="CX1068"/>
  <c r="CW1068"/>
  <c r="CV1068"/>
  <c r="CU1068"/>
  <c r="CT1068"/>
  <c r="CS1068"/>
  <c r="CR1068"/>
  <c r="CQ1068"/>
  <c r="CP1068"/>
  <c r="CO1068"/>
  <c r="CN1068"/>
  <c r="CM1068"/>
  <c r="CL1068"/>
  <c r="B1068"/>
  <c r="A1068"/>
  <c r="FQ1067"/>
  <c r="FP1067"/>
  <c r="FO1067"/>
  <c r="FN1067"/>
  <c r="FM1067"/>
  <c r="FL1067"/>
  <c r="FK1067"/>
  <c r="FJ1067"/>
  <c r="FI1067"/>
  <c r="FH1067"/>
  <c r="FG1067"/>
  <c r="FF1067"/>
  <c r="FE1067"/>
  <c r="FD1067"/>
  <c r="FC1067"/>
  <c r="FB1067"/>
  <c r="FA1067"/>
  <c r="EZ1067"/>
  <c r="EY1067"/>
  <c r="EX1067"/>
  <c r="EW1067"/>
  <c r="EV1067"/>
  <c r="EU1067"/>
  <c r="ET1067"/>
  <c r="ES1067"/>
  <c r="ER1067"/>
  <c r="EQ1067"/>
  <c r="EP1067"/>
  <c r="EO1067"/>
  <c r="EN1067"/>
  <c r="EM1067"/>
  <c r="EL1067"/>
  <c r="EK1067"/>
  <c r="EJ1067"/>
  <c r="EI1067"/>
  <c r="EH1067"/>
  <c r="EG1067"/>
  <c r="EF1067"/>
  <c r="EE1067"/>
  <c r="ED1067"/>
  <c r="EC1067"/>
  <c r="EB1067"/>
  <c r="EA1067"/>
  <c r="DZ1067"/>
  <c r="DY1067"/>
  <c r="DX1067"/>
  <c r="DW1067"/>
  <c r="DV1067"/>
  <c r="DU1067"/>
  <c r="DT1067"/>
  <c r="DS1067"/>
  <c r="DR1067"/>
  <c r="DQ1067"/>
  <c r="DP1067"/>
  <c r="DO1067"/>
  <c r="DN1067"/>
  <c r="DM1067"/>
  <c r="DL1067"/>
  <c r="DK1067"/>
  <c r="DJ1067"/>
  <c r="DI1067"/>
  <c r="DH1067"/>
  <c r="DG1067"/>
  <c r="DF1067"/>
  <c r="DE1067"/>
  <c r="DD1067"/>
  <c r="DC1067"/>
  <c r="DB1067"/>
  <c r="DA1067"/>
  <c r="CZ1067"/>
  <c r="CY1067"/>
  <c r="CX1067"/>
  <c r="CW1067"/>
  <c r="CV1067"/>
  <c r="CU1067"/>
  <c r="CT1067"/>
  <c r="CS1067"/>
  <c r="CR1067"/>
  <c r="CQ1067"/>
  <c r="CP1067"/>
  <c r="CO1067"/>
  <c r="CN1067"/>
  <c r="CM1067"/>
  <c r="CL1067"/>
  <c r="FQ1066"/>
  <c r="FP1066"/>
  <c r="FO1066"/>
  <c r="FN1066"/>
  <c r="FM1066"/>
  <c r="FL1066"/>
  <c r="FK1066"/>
  <c r="FJ1066"/>
  <c r="FI1066"/>
  <c r="FH1066"/>
  <c r="FG1066"/>
  <c r="FF1066"/>
  <c r="FE1066"/>
  <c r="FD1066"/>
  <c r="FC1066"/>
  <c r="FB1066"/>
  <c r="FA1066"/>
  <c r="EZ1066"/>
  <c r="EY1066"/>
  <c r="EX1066"/>
  <c r="EW1066"/>
  <c r="EV1066"/>
  <c r="EU1066"/>
  <c r="ET1066"/>
  <c r="ES1066"/>
  <c r="ER1066"/>
  <c r="EQ1066"/>
  <c r="EP1066"/>
  <c r="EO1066"/>
  <c r="EN1066"/>
  <c r="EM1066"/>
  <c r="EL1066"/>
  <c r="EK1066"/>
  <c r="EJ1066"/>
  <c r="EI1066"/>
  <c r="EH1066"/>
  <c r="EG1066"/>
  <c r="EF1066"/>
  <c r="EE1066"/>
  <c r="ED1066"/>
  <c r="EC1066"/>
  <c r="EB1066"/>
  <c r="EA1066"/>
  <c r="DZ1066"/>
  <c r="DY1066"/>
  <c r="DX1066"/>
  <c r="DW1066"/>
  <c r="DV1066"/>
  <c r="DU1066"/>
  <c r="DT1066"/>
  <c r="DS1066"/>
  <c r="DR1066"/>
  <c r="DQ1066"/>
  <c r="DP1066"/>
  <c r="DO1066"/>
  <c r="DN1066"/>
  <c r="DM1066"/>
  <c r="DL1066"/>
  <c r="DK1066"/>
  <c r="DJ1066"/>
  <c r="DI1066"/>
  <c r="DH1066"/>
  <c r="DG1066"/>
  <c r="DF1066"/>
  <c r="DE1066"/>
  <c r="DD1066"/>
  <c r="DC1066"/>
  <c r="DB1066"/>
  <c r="DA1066"/>
  <c r="CZ1066"/>
  <c r="CY1066"/>
  <c r="CX1066"/>
  <c r="CW1066"/>
  <c r="CV1066"/>
  <c r="CU1066"/>
  <c r="CT1066"/>
  <c r="CS1066"/>
  <c r="CR1066"/>
  <c r="CQ1066"/>
  <c r="CP1066"/>
  <c r="CO1066"/>
  <c r="CN1066"/>
  <c r="CM1066"/>
  <c r="CL1066"/>
  <c r="A1066"/>
  <c r="FQ1065"/>
  <c r="FP1065"/>
  <c r="FO1065"/>
  <c r="FN1065"/>
  <c r="FM1065"/>
  <c r="FL1065"/>
  <c r="FK1065"/>
  <c r="FJ1065"/>
  <c r="FI1065"/>
  <c r="FH1065"/>
  <c r="FG1065"/>
  <c r="FF1065"/>
  <c r="FE1065"/>
  <c r="FD1065"/>
  <c r="FC1065"/>
  <c r="FB1065"/>
  <c r="FA1065"/>
  <c r="EZ1065"/>
  <c r="EY1065"/>
  <c r="EX1065"/>
  <c r="EW1065"/>
  <c r="EV1065"/>
  <c r="EU1065"/>
  <c r="ET1065"/>
  <c r="ES1065"/>
  <c r="ER1065"/>
  <c r="EQ1065"/>
  <c r="EP1065"/>
  <c r="EO1065"/>
  <c r="EN1065"/>
  <c r="EM1065"/>
  <c r="EL1065"/>
  <c r="EK1065"/>
  <c r="EJ1065"/>
  <c r="EI1065"/>
  <c r="EH1065"/>
  <c r="EG1065"/>
  <c r="EF1065"/>
  <c r="EE1065"/>
  <c r="ED1065"/>
  <c r="EC1065"/>
  <c r="EB1065"/>
  <c r="EA1065"/>
  <c r="DZ1065"/>
  <c r="DY1065"/>
  <c r="DX1065"/>
  <c r="DW1065"/>
  <c r="DV1065"/>
  <c r="DU1065"/>
  <c r="DT1065"/>
  <c r="DS1065"/>
  <c r="DR1065"/>
  <c r="DQ1065"/>
  <c r="DP1065"/>
  <c r="DO1065"/>
  <c r="DN1065"/>
  <c r="DM1065"/>
  <c r="DL1065"/>
  <c r="DK1065"/>
  <c r="DJ1065"/>
  <c r="DI1065"/>
  <c r="DH1065"/>
  <c r="DG1065"/>
  <c r="DF1065"/>
  <c r="DE1065"/>
  <c r="DD1065"/>
  <c r="DC1065"/>
  <c r="DB1065"/>
  <c r="DA1065"/>
  <c r="CZ1065"/>
  <c r="CY1065"/>
  <c r="CX1065"/>
  <c r="CW1065"/>
  <c r="CV1065"/>
  <c r="CU1065"/>
  <c r="CT1065"/>
  <c r="CS1065"/>
  <c r="CR1065"/>
  <c r="CQ1065"/>
  <c r="CP1065"/>
  <c r="CO1065"/>
  <c r="CN1065"/>
  <c r="CM1065"/>
  <c r="CL1065"/>
  <c r="CK1065"/>
  <c r="CJ1065"/>
  <c r="CI1065"/>
  <c r="CH1065"/>
  <c r="CG1065"/>
  <c r="CF1065"/>
  <c r="CE1065"/>
  <c r="CD1065"/>
  <c r="CC1065"/>
  <c r="CB1065"/>
  <c r="CA1065"/>
  <c r="BZ1065"/>
  <c r="BY1065"/>
  <c r="BX1065"/>
  <c r="BW1065"/>
  <c r="BV1065"/>
  <c r="BU1065"/>
  <c r="BT1065"/>
  <c r="BS1065"/>
  <c r="BR1065"/>
  <c r="BQ1065"/>
  <c r="BP1065"/>
  <c r="BO1065"/>
  <c r="BN1065"/>
  <c r="BM1065"/>
  <c r="BL1065"/>
  <c r="BK1065"/>
  <c r="BJ1065"/>
  <c r="BI1065"/>
  <c r="BH1065"/>
  <c r="BG1065"/>
  <c r="BF1065"/>
  <c r="BE1065"/>
  <c r="BD1065"/>
  <c r="BC1065"/>
  <c r="BB1065"/>
  <c r="BA1065"/>
  <c r="AZ1065"/>
  <c r="AY1065"/>
  <c r="AX1065"/>
  <c r="AW1065"/>
  <c r="AV1065"/>
  <c r="AU1065"/>
  <c r="AT1065"/>
  <c r="AS1065"/>
  <c r="AR1065"/>
  <c r="AQ1065"/>
  <c r="AP1065"/>
  <c r="AO1065"/>
  <c r="AN1065"/>
  <c r="AM1065"/>
  <c r="AL1065"/>
  <c r="AK1065"/>
  <c r="AJ1065"/>
  <c r="AI1065"/>
  <c r="AH1065"/>
  <c r="AG1065"/>
  <c r="AF1065"/>
  <c r="AE1065"/>
  <c r="AD1065"/>
  <c r="AC1065"/>
  <c r="AB1065"/>
  <c r="AA1065"/>
  <c r="Z1065"/>
  <c r="Y1065"/>
  <c r="X1065"/>
  <c r="W1065"/>
  <c r="V1065"/>
  <c r="U1065"/>
  <c r="T1065"/>
  <c r="S1065"/>
  <c r="R1065"/>
  <c r="Q1065"/>
  <c r="P1065"/>
  <c r="O1065"/>
  <c r="N1065"/>
  <c r="M1065"/>
  <c r="L1065"/>
  <c r="K1065"/>
  <c r="J1065"/>
  <c r="I1065"/>
  <c r="H1065"/>
  <c r="G1065"/>
  <c r="F1065"/>
  <c r="E1065"/>
  <c r="D1065"/>
  <c r="C1065"/>
  <c r="B1065"/>
  <c r="A1065"/>
  <c r="FQ1064"/>
  <c r="FP1064"/>
  <c r="FO1064"/>
  <c r="FN1064"/>
  <c r="FM1064"/>
  <c r="FL1064"/>
  <c r="FK1064"/>
  <c r="FJ1064"/>
  <c r="FI1064"/>
  <c r="FH1064"/>
  <c r="FG1064"/>
  <c r="FF1064"/>
  <c r="FE1064"/>
  <c r="FD1064"/>
  <c r="FC1064"/>
  <c r="FB1064"/>
  <c r="FA1064"/>
  <c r="EZ1064"/>
  <c r="EY1064"/>
  <c r="EX1064"/>
  <c r="EW1064"/>
  <c r="EV1064"/>
  <c r="EU1064"/>
  <c r="ET1064"/>
  <c r="ES1064"/>
  <c r="ER1064"/>
  <c r="EQ1064"/>
  <c r="EP1064"/>
  <c r="EO1064"/>
  <c r="EN1064"/>
  <c r="EM1064"/>
  <c r="EL1064"/>
  <c r="EK1064"/>
  <c r="EJ1064"/>
  <c r="EI1064"/>
  <c r="EH1064"/>
  <c r="EG1064"/>
  <c r="EF1064"/>
  <c r="EE1064"/>
  <c r="ED1064"/>
  <c r="EC1064"/>
  <c r="EB1064"/>
  <c r="EA1064"/>
  <c r="DZ1064"/>
  <c r="DY1064"/>
  <c r="DX1064"/>
  <c r="DW1064"/>
  <c r="DV1064"/>
  <c r="DU1064"/>
  <c r="DT1064"/>
  <c r="DS1064"/>
  <c r="DR1064"/>
  <c r="DQ1064"/>
  <c r="DP1064"/>
  <c r="DO1064"/>
  <c r="DN1064"/>
  <c r="DM1064"/>
  <c r="DL1064"/>
  <c r="DK1064"/>
  <c r="DJ1064"/>
  <c r="DI1064"/>
  <c r="DH1064"/>
  <c r="DG1064"/>
  <c r="DF1064"/>
  <c r="DE1064"/>
  <c r="DD1064"/>
  <c r="DC1064"/>
  <c r="DB1064"/>
  <c r="DA1064"/>
  <c r="CZ1064"/>
  <c r="CY1064"/>
  <c r="CX1064"/>
  <c r="CW1064"/>
  <c r="CV1064"/>
  <c r="CU1064"/>
  <c r="CT1064"/>
  <c r="CS1064"/>
  <c r="CR1064"/>
  <c r="CQ1064"/>
  <c r="CP1064"/>
  <c r="CO1064"/>
  <c r="CN1064"/>
  <c r="CM1064"/>
  <c r="CL1064"/>
  <c r="FQ1063"/>
  <c r="FP1063"/>
  <c r="FO1063"/>
  <c r="FN1063"/>
  <c r="FM1063"/>
  <c r="FL1063"/>
  <c r="FK1063"/>
  <c r="FJ1063"/>
  <c r="FI1063"/>
  <c r="FH1063"/>
  <c r="FG1063"/>
  <c r="FF1063"/>
  <c r="FE1063"/>
  <c r="FD1063"/>
  <c r="FC1063"/>
  <c r="FB1063"/>
  <c r="FA1063"/>
  <c r="EZ1063"/>
  <c r="EY1063"/>
  <c r="EX1063"/>
  <c r="EW1063"/>
  <c r="EV1063"/>
  <c r="EU1063"/>
  <c r="ET1063"/>
  <c r="ES1063"/>
  <c r="ER1063"/>
  <c r="EQ1063"/>
  <c r="EP1063"/>
  <c r="EO1063"/>
  <c r="EN1063"/>
  <c r="EM1063"/>
  <c r="EL1063"/>
  <c r="EK1063"/>
  <c r="EJ1063"/>
  <c r="EI1063"/>
  <c r="EH1063"/>
  <c r="EG1063"/>
  <c r="EF1063"/>
  <c r="EE1063"/>
  <c r="ED1063"/>
  <c r="EC1063"/>
  <c r="EB1063"/>
  <c r="EA1063"/>
  <c r="DZ1063"/>
  <c r="DY1063"/>
  <c r="DX1063"/>
  <c r="DW1063"/>
  <c r="DV1063"/>
  <c r="DU1063"/>
  <c r="DT1063"/>
  <c r="DS1063"/>
  <c r="DR1063"/>
  <c r="DQ1063"/>
  <c r="DP1063"/>
  <c r="DO1063"/>
  <c r="DN1063"/>
  <c r="DM1063"/>
  <c r="DL1063"/>
  <c r="DK1063"/>
  <c r="DJ1063"/>
  <c r="DI1063"/>
  <c r="DH1063"/>
  <c r="DG1063"/>
  <c r="DF1063"/>
  <c r="DE1063"/>
  <c r="DD1063"/>
  <c r="DC1063"/>
  <c r="DB1063"/>
  <c r="DA1063"/>
  <c r="CZ1063"/>
  <c r="CY1063"/>
  <c r="CX1063"/>
  <c r="CW1063"/>
  <c r="CV1063"/>
  <c r="CU1063"/>
  <c r="CT1063"/>
  <c r="CS1063"/>
  <c r="CR1063"/>
  <c r="CQ1063"/>
  <c r="CP1063"/>
  <c r="CO1063"/>
  <c r="CN1063"/>
  <c r="CM1063"/>
  <c r="CL1063"/>
  <c r="FQ1062"/>
  <c r="FP1062"/>
  <c r="FO1062"/>
  <c r="FN1062"/>
  <c r="FM1062"/>
  <c r="FL1062"/>
  <c r="FK1062"/>
  <c r="FJ1062"/>
  <c r="FI1062"/>
  <c r="FH1062"/>
  <c r="FG1062"/>
  <c r="FF1062"/>
  <c r="FE1062"/>
  <c r="FD1062"/>
  <c r="FC1062"/>
  <c r="FB1062"/>
  <c r="FA1062"/>
  <c r="EZ1062"/>
  <c r="EY1062"/>
  <c r="EX1062"/>
  <c r="EW1062"/>
  <c r="EV1062"/>
  <c r="EU1062"/>
  <c r="ET1062"/>
  <c r="ES1062"/>
  <c r="ER1062"/>
  <c r="EQ1062"/>
  <c r="EP1062"/>
  <c r="EO1062"/>
  <c r="EN1062"/>
  <c r="EM1062"/>
  <c r="EL1062"/>
  <c r="EK1062"/>
  <c r="EJ1062"/>
  <c r="EI1062"/>
  <c r="EH1062"/>
  <c r="EG1062"/>
  <c r="EF1062"/>
  <c r="EE1062"/>
  <c r="ED1062"/>
  <c r="EC1062"/>
  <c r="EB1062"/>
  <c r="EA1062"/>
  <c r="DZ1062"/>
  <c r="DY1062"/>
  <c r="DX1062"/>
  <c r="DW1062"/>
  <c r="DV1062"/>
  <c r="DU1062"/>
  <c r="DT1062"/>
  <c r="DS1062"/>
  <c r="DR1062"/>
  <c r="DQ1062"/>
  <c r="DP1062"/>
  <c r="DO1062"/>
  <c r="DN1062"/>
  <c r="DM1062"/>
  <c r="DL1062"/>
  <c r="DK1062"/>
  <c r="DJ1062"/>
  <c r="DI1062"/>
  <c r="DH1062"/>
  <c r="DG1062"/>
  <c r="DF1062"/>
  <c r="DE1062"/>
  <c r="DD1062"/>
  <c r="DC1062"/>
  <c r="DB1062"/>
  <c r="DA1062"/>
  <c r="CZ1062"/>
  <c r="CY1062"/>
  <c r="CX1062"/>
  <c r="CW1062"/>
  <c r="CV1062"/>
  <c r="CU1062"/>
  <c r="CT1062"/>
  <c r="CS1062"/>
  <c r="CR1062"/>
  <c r="CQ1062"/>
  <c r="CP1062"/>
  <c r="CO1062"/>
  <c r="CN1062"/>
  <c r="CM1062"/>
  <c r="CL1062"/>
  <c r="FQ1061"/>
  <c r="FP1061"/>
  <c r="FO1061"/>
  <c r="FN1061"/>
  <c r="FM1061"/>
  <c r="FL1061"/>
  <c r="FK1061"/>
  <c r="FJ1061"/>
  <c r="FI1061"/>
  <c r="FH1061"/>
  <c r="FG1061"/>
  <c r="FF1061"/>
  <c r="FE1061"/>
  <c r="FD1061"/>
  <c r="FC1061"/>
  <c r="FB1061"/>
  <c r="FA1061"/>
  <c r="EZ1061"/>
  <c r="EY1061"/>
  <c r="EX1061"/>
  <c r="EW1061"/>
  <c r="EV1061"/>
  <c r="EU1061"/>
  <c r="ET1061"/>
  <c r="ES1061"/>
  <c r="ER1061"/>
  <c r="EQ1061"/>
  <c r="EP1061"/>
  <c r="EO1061"/>
  <c r="EN1061"/>
  <c r="EM1061"/>
  <c r="EL1061"/>
  <c r="EK1061"/>
  <c r="EJ1061"/>
  <c r="EI1061"/>
  <c r="EH1061"/>
  <c r="EG1061"/>
  <c r="EF1061"/>
  <c r="EE1061"/>
  <c r="ED1061"/>
  <c r="EC1061"/>
  <c r="EB1061"/>
  <c r="EA1061"/>
  <c r="DZ1061"/>
  <c r="DY1061"/>
  <c r="DX1061"/>
  <c r="DW1061"/>
  <c r="DV1061"/>
  <c r="DU1061"/>
  <c r="DT1061"/>
  <c r="DS1061"/>
  <c r="DR1061"/>
  <c r="DQ1061"/>
  <c r="DP1061"/>
  <c r="DO1061"/>
  <c r="DN1061"/>
  <c r="DM1061"/>
  <c r="DL1061"/>
  <c r="DK1061"/>
  <c r="DJ1061"/>
  <c r="DI1061"/>
  <c r="DH1061"/>
  <c r="DG1061"/>
  <c r="DF1061"/>
  <c r="DE1061"/>
  <c r="DD1061"/>
  <c r="DC1061"/>
  <c r="DB1061"/>
  <c r="DA1061"/>
  <c r="CZ1061"/>
  <c r="CY1061"/>
  <c r="CX1061"/>
  <c r="CW1061"/>
  <c r="CV1061"/>
  <c r="CU1061"/>
  <c r="CT1061"/>
  <c r="CS1061"/>
  <c r="CR1061"/>
  <c r="CQ1061"/>
  <c r="CP1061"/>
  <c r="CO1061"/>
  <c r="CN1061"/>
  <c r="CM1061"/>
  <c r="CL1061"/>
  <c r="FQ1060"/>
  <c r="FP1060"/>
  <c r="FO1060"/>
  <c r="FN1060"/>
  <c r="FM1060"/>
  <c r="FL1060"/>
  <c r="FK1060"/>
  <c r="FJ1060"/>
  <c r="FI1060"/>
  <c r="FH1060"/>
  <c r="FG1060"/>
  <c r="FF1060"/>
  <c r="FE1060"/>
  <c r="FD1060"/>
  <c r="FC1060"/>
  <c r="FB1060"/>
  <c r="FA1060"/>
  <c r="EZ1060"/>
  <c r="EY1060"/>
  <c r="EX1060"/>
  <c r="EW1060"/>
  <c r="EV1060"/>
  <c r="EU1060"/>
  <c r="ET1060"/>
  <c r="ES1060"/>
  <c r="ER1060"/>
  <c r="EQ1060"/>
  <c r="EP1060"/>
  <c r="EO1060"/>
  <c r="EN1060"/>
  <c r="EM1060"/>
  <c r="EL1060"/>
  <c r="EK1060"/>
  <c r="EJ1060"/>
  <c r="EI1060"/>
  <c r="EH1060"/>
  <c r="EG1060"/>
  <c r="EF1060"/>
  <c r="EE1060"/>
  <c r="ED1060"/>
  <c r="EC1060"/>
  <c r="EB1060"/>
  <c r="EA1060"/>
  <c r="DZ1060"/>
  <c r="DY1060"/>
  <c r="DX1060"/>
  <c r="DW1060"/>
  <c r="DV1060"/>
  <c r="DU1060"/>
  <c r="DT1060"/>
  <c r="DS1060"/>
  <c r="DR1060"/>
  <c r="DQ1060"/>
  <c r="DP1060"/>
  <c r="DO1060"/>
  <c r="DN1060"/>
  <c r="DM1060"/>
  <c r="DL1060"/>
  <c r="DK1060"/>
  <c r="DJ1060"/>
  <c r="DI1060"/>
  <c r="DH1060"/>
  <c r="DG1060"/>
  <c r="DF1060"/>
  <c r="DE1060"/>
  <c r="DD1060"/>
  <c r="DC1060"/>
  <c r="DB1060"/>
  <c r="DA1060"/>
  <c r="CZ1060"/>
  <c r="CY1060"/>
  <c r="CX1060"/>
  <c r="CW1060"/>
  <c r="CV1060"/>
  <c r="CU1060"/>
  <c r="CT1060"/>
  <c r="CS1060"/>
  <c r="CR1060"/>
  <c r="CQ1060"/>
  <c r="CP1060"/>
  <c r="CO1060"/>
  <c r="CN1060"/>
  <c r="CM1060"/>
  <c r="CL1060"/>
  <c r="FQ1059"/>
  <c r="FP1059"/>
  <c r="FO1059"/>
  <c r="FN1059"/>
  <c r="FM1059"/>
  <c r="FL1059"/>
  <c r="FK1059"/>
  <c r="FJ1059"/>
  <c r="FI1059"/>
  <c r="FH1059"/>
  <c r="FG1059"/>
  <c r="FF1059"/>
  <c r="FE1059"/>
  <c r="FD1059"/>
  <c r="FC1059"/>
  <c r="FB1059"/>
  <c r="FA1059"/>
  <c r="EZ1059"/>
  <c r="EY1059"/>
  <c r="EX1059"/>
  <c r="EW1059"/>
  <c r="EV1059"/>
  <c r="EU1059"/>
  <c r="ET1059"/>
  <c r="ES1059"/>
  <c r="ER1059"/>
  <c r="EQ1059"/>
  <c r="EP1059"/>
  <c r="EO1059"/>
  <c r="EN1059"/>
  <c r="EM1059"/>
  <c r="EL1059"/>
  <c r="EK1059"/>
  <c r="EJ1059"/>
  <c r="EI1059"/>
  <c r="EH1059"/>
  <c r="EG1059"/>
  <c r="EF1059"/>
  <c r="EE1059"/>
  <c r="ED1059"/>
  <c r="EC1059"/>
  <c r="EB1059"/>
  <c r="EA1059"/>
  <c r="DZ1059"/>
  <c r="DY1059"/>
  <c r="DX1059"/>
  <c r="DW1059"/>
  <c r="DV1059"/>
  <c r="DU1059"/>
  <c r="DT1059"/>
  <c r="DS1059"/>
  <c r="DR1059"/>
  <c r="DQ1059"/>
  <c r="DP1059"/>
  <c r="DO1059"/>
  <c r="DN1059"/>
  <c r="DM1059"/>
  <c r="DL1059"/>
  <c r="DK1059"/>
  <c r="DJ1059"/>
  <c r="DI1059"/>
  <c r="DH1059"/>
  <c r="DG1059"/>
  <c r="DF1059"/>
  <c r="DE1059"/>
  <c r="DD1059"/>
  <c r="DC1059"/>
  <c r="DB1059"/>
  <c r="DA1059"/>
  <c r="CZ1059"/>
  <c r="CY1059"/>
  <c r="CX1059"/>
  <c r="CW1059"/>
  <c r="CV1059"/>
  <c r="CU1059"/>
  <c r="CT1059"/>
  <c r="CS1059"/>
  <c r="CR1059"/>
  <c r="CQ1059"/>
  <c r="CP1059"/>
  <c r="CO1059"/>
  <c r="CN1059"/>
  <c r="CM1059"/>
  <c r="CL1059"/>
  <c r="FQ1058"/>
  <c r="FP1058"/>
  <c r="FO1058"/>
  <c r="FN1058"/>
  <c r="FM1058"/>
  <c r="FL1058"/>
  <c r="FK1058"/>
  <c r="FJ1058"/>
  <c r="FI1058"/>
  <c r="FH1058"/>
  <c r="FG1058"/>
  <c r="FF1058"/>
  <c r="FE1058"/>
  <c r="FD1058"/>
  <c r="FC1058"/>
  <c r="FB1058"/>
  <c r="FA1058"/>
  <c r="EZ1058"/>
  <c r="EY1058"/>
  <c r="EX1058"/>
  <c r="EW1058"/>
  <c r="EV1058"/>
  <c r="EU1058"/>
  <c r="ET1058"/>
  <c r="ES1058"/>
  <c r="ER1058"/>
  <c r="EQ1058"/>
  <c r="EP1058"/>
  <c r="EO1058"/>
  <c r="EN1058"/>
  <c r="EM1058"/>
  <c r="EL1058"/>
  <c r="EK1058"/>
  <c r="EJ1058"/>
  <c r="EI1058"/>
  <c r="EH1058"/>
  <c r="EG1058"/>
  <c r="EF1058"/>
  <c r="EE1058"/>
  <c r="ED1058"/>
  <c r="EC1058"/>
  <c r="EB1058"/>
  <c r="EA1058"/>
  <c r="DZ1058"/>
  <c r="DY1058"/>
  <c r="DX1058"/>
  <c r="DW1058"/>
  <c r="DV1058"/>
  <c r="DU1058"/>
  <c r="DT1058"/>
  <c r="DS1058"/>
  <c r="DR1058"/>
  <c r="DQ1058"/>
  <c r="DP1058"/>
  <c r="DO1058"/>
  <c r="DN1058"/>
  <c r="DM1058"/>
  <c r="DL1058"/>
  <c r="DK1058"/>
  <c r="DJ1058"/>
  <c r="DI1058"/>
  <c r="DH1058"/>
  <c r="DG1058"/>
  <c r="DF1058"/>
  <c r="DE1058"/>
  <c r="DD1058"/>
  <c r="DC1058"/>
  <c r="DB1058"/>
  <c r="DA1058"/>
  <c r="CZ1058"/>
  <c r="CY1058"/>
  <c r="CX1058"/>
  <c r="CW1058"/>
  <c r="CV1058"/>
  <c r="CU1058"/>
  <c r="CT1058"/>
  <c r="CS1058"/>
  <c r="CR1058"/>
  <c r="CQ1058"/>
  <c r="CP1058"/>
  <c r="CO1058"/>
  <c r="CN1058"/>
  <c r="CM1058"/>
  <c r="CL1058"/>
  <c r="FQ1057"/>
  <c r="FP1057"/>
  <c r="FO1057"/>
  <c r="FN1057"/>
  <c r="FM1057"/>
  <c r="FL1057"/>
  <c r="FK1057"/>
  <c r="FJ1057"/>
  <c r="FI1057"/>
  <c r="FH1057"/>
  <c r="FG1057"/>
  <c r="FF1057"/>
  <c r="FE1057"/>
  <c r="FD1057"/>
  <c r="FC1057"/>
  <c r="FB1057"/>
  <c r="FA1057"/>
  <c r="EZ1057"/>
  <c r="EY1057"/>
  <c r="EX1057"/>
  <c r="EW1057"/>
  <c r="EV1057"/>
  <c r="EU1057"/>
  <c r="ET1057"/>
  <c r="ES1057"/>
  <c r="ER1057"/>
  <c r="EQ1057"/>
  <c r="EP1057"/>
  <c r="EO1057"/>
  <c r="EN1057"/>
  <c r="EM1057"/>
  <c r="EL1057"/>
  <c r="EK1057"/>
  <c r="EJ1057"/>
  <c r="EI1057"/>
  <c r="EH1057"/>
  <c r="EG1057"/>
  <c r="EF1057"/>
  <c r="EE1057"/>
  <c r="ED1057"/>
  <c r="EC1057"/>
  <c r="EB1057"/>
  <c r="EA1057"/>
  <c r="DZ1057"/>
  <c r="DY1057"/>
  <c r="DX1057"/>
  <c r="DW1057"/>
  <c r="DV1057"/>
  <c r="DU1057"/>
  <c r="DT1057"/>
  <c r="DS1057"/>
  <c r="DR1057"/>
  <c r="DQ1057"/>
  <c r="DP1057"/>
  <c r="DO1057"/>
  <c r="DN1057"/>
  <c r="DM1057"/>
  <c r="DL1057"/>
  <c r="DK1057"/>
  <c r="DJ1057"/>
  <c r="DI1057"/>
  <c r="DH1057"/>
  <c r="DG1057"/>
  <c r="DF1057"/>
  <c r="DE1057"/>
  <c r="DD1057"/>
  <c r="DC1057"/>
  <c r="DB1057"/>
  <c r="DA1057"/>
  <c r="CZ1057"/>
  <c r="CY1057"/>
  <c r="CX1057"/>
  <c r="CW1057"/>
  <c r="CV1057"/>
  <c r="CU1057"/>
  <c r="CT1057"/>
  <c r="CS1057"/>
  <c r="CR1057"/>
  <c r="CQ1057"/>
  <c r="CP1057"/>
  <c r="CO1057"/>
  <c r="CN1057"/>
  <c r="CM1057"/>
  <c r="CL1057"/>
  <c r="E1057"/>
  <c r="E2114" s="1"/>
  <c r="D1057"/>
  <c r="D2114" s="1"/>
  <c r="C1057"/>
  <c r="C2114" s="1"/>
  <c r="B1057"/>
  <c r="B2114" s="1"/>
  <c r="A1057"/>
  <c r="A2114" s="1"/>
  <c r="FQ1056"/>
  <c r="FP1056"/>
  <c r="FO1056"/>
  <c r="FN1056"/>
  <c r="FM1056"/>
  <c r="FL1056"/>
  <c r="FK1056"/>
  <c r="FJ1056"/>
  <c r="FI1056"/>
  <c r="FH1056"/>
  <c r="FG1056"/>
  <c r="FF1056"/>
  <c r="FE1056"/>
  <c r="FD1056"/>
  <c r="FC1056"/>
  <c r="FB1056"/>
  <c r="FA1056"/>
  <c r="EZ1056"/>
  <c r="EY1056"/>
  <c r="EX1056"/>
  <c r="EW1056"/>
  <c r="EV1056"/>
  <c r="EU1056"/>
  <c r="ET1056"/>
  <c r="ES1056"/>
  <c r="ER1056"/>
  <c r="EQ1056"/>
  <c r="EP1056"/>
  <c r="EO1056"/>
  <c r="EN1056"/>
  <c r="EM1056"/>
  <c r="EL1056"/>
  <c r="EK1056"/>
  <c r="EJ1056"/>
  <c r="EI1056"/>
  <c r="EH1056"/>
  <c r="EG1056"/>
  <c r="EF1056"/>
  <c r="EE1056"/>
  <c r="ED1056"/>
  <c r="EC1056"/>
  <c r="EB1056"/>
  <c r="EA1056"/>
  <c r="DZ1056"/>
  <c r="DY1056"/>
  <c r="DX1056"/>
  <c r="DW1056"/>
  <c r="DV1056"/>
  <c r="DU1056"/>
  <c r="DT1056"/>
  <c r="DS1056"/>
  <c r="DR1056"/>
  <c r="DQ1056"/>
  <c r="DP1056"/>
  <c r="DO1056"/>
  <c r="DN1056"/>
  <c r="DM1056"/>
  <c r="DL1056"/>
  <c r="DK1056"/>
  <c r="DJ1056"/>
  <c r="DI1056"/>
  <c r="DH1056"/>
  <c r="DG1056"/>
  <c r="DF1056"/>
  <c r="DE1056"/>
  <c r="DD1056"/>
  <c r="DC1056"/>
  <c r="DB1056"/>
  <c r="DA1056"/>
  <c r="CZ1056"/>
  <c r="CY1056"/>
  <c r="CX1056"/>
  <c r="CW1056"/>
  <c r="CV1056"/>
  <c r="CU1056"/>
  <c r="CT1056"/>
  <c r="CS1056"/>
  <c r="CR1056"/>
  <c r="CQ1056"/>
  <c r="CP1056"/>
  <c r="CO1056"/>
  <c r="CN1056"/>
  <c r="CM1056"/>
  <c r="CL1056"/>
  <c r="E1056"/>
  <c r="E2113" s="1"/>
  <c r="D1056"/>
  <c r="D2113" s="1"/>
  <c r="C1056"/>
  <c r="C2113" s="1"/>
  <c r="B1056"/>
  <c r="B2113" s="1"/>
  <c r="A1056"/>
  <c r="A2113" s="1"/>
  <c r="FQ1055"/>
  <c r="FP1055"/>
  <c r="FO1055"/>
  <c r="FN1055"/>
  <c r="FM1055"/>
  <c r="FL1055"/>
  <c r="FK1055"/>
  <c r="FJ1055"/>
  <c r="FI1055"/>
  <c r="FH1055"/>
  <c r="FG1055"/>
  <c r="FF1055"/>
  <c r="FE1055"/>
  <c r="FD1055"/>
  <c r="FC1055"/>
  <c r="FB1055"/>
  <c r="FA1055"/>
  <c r="EZ1055"/>
  <c r="EY1055"/>
  <c r="EX1055"/>
  <c r="EW1055"/>
  <c r="EV1055"/>
  <c r="EU1055"/>
  <c r="ET1055"/>
  <c r="ES1055"/>
  <c r="ER1055"/>
  <c r="EQ1055"/>
  <c r="EP1055"/>
  <c r="EO1055"/>
  <c r="EN1055"/>
  <c r="EM1055"/>
  <c r="EL1055"/>
  <c r="EK1055"/>
  <c r="EJ1055"/>
  <c r="EI1055"/>
  <c r="EH1055"/>
  <c r="EG1055"/>
  <c r="EF1055"/>
  <c r="EE1055"/>
  <c r="ED1055"/>
  <c r="EC1055"/>
  <c r="EB1055"/>
  <c r="EA1055"/>
  <c r="DZ1055"/>
  <c r="DY1055"/>
  <c r="DX1055"/>
  <c r="DW1055"/>
  <c r="DV1055"/>
  <c r="DU1055"/>
  <c r="DT1055"/>
  <c r="DS1055"/>
  <c r="DR1055"/>
  <c r="DQ1055"/>
  <c r="DP1055"/>
  <c r="DO1055"/>
  <c r="DN1055"/>
  <c r="DM1055"/>
  <c r="DL1055"/>
  <c r="DK1055"/>
  <c r="DJ1055"/>
  <c r="DI1055"/>
  <c r="DH1055"/>
  <c r="DG1055"/>
  <c r="DF1055"/>
  <c r="DE1055"/>
  <c r="DD1055"/>
  <c r="DC1055"/>
  <c r="DB1055"/>
  <c r="DA1055"/>
  <c r="CZ1055"/>
  <c r="CY1055"/>
  <c r="CX1055"/>
  <c r="CW1055"/>
  <c r="CV1055"/>
  <c r="CU1055"/>
  <c r="CT1055"/>
  <c r="CS1055"/>
  <c r="CR1055"/>
  <c r="CQ1055"/>
  <c r="CP1055"/>
  <c r="CO1055"/>
  <c r="CN1055"/>
  <c r="CM1055"/>
  <c r="CL1055"/>
  <c r="E1055"/>
  <c r="E2112" s="1"/>
  <c r="D1055"/>
  <c r="D2112" s="1"/>
  <c r="C1055"/>
  <c r="C2112" s="1"/>
  <c r="B1055"/>
  <c r="B2112" s="1"/>
  <c r="A1055"/>
  <c r="A2112" s="1"/>
  <c r="FQ1054"/>
  <c r="FP1054"/>
  <c r="FO1054"/>
  <c r="FN1054"/>
  <c r="FM1054"/>
  <c r="FL1054"/>
  <c r="FK1054"/>
  <c r="FJ1054"/>
  <c r="FI1054"/>
  <c r="FH1054"/>
  <c r="FG1054"/>
  <c r="FF1054"/>
  <c r="FE1054"/>
  <c r="FD1054"/>
  <c r="FC1054"/>
  <c r="FB1054"/>
  <c r="FA1054"/>
  <c r="EZ1054"/>
  <c r="EY1054"/>
  <c r="EX1054"/>
  <c r="EW1054"/>
  <c r="EV1054"/>
  <c r="EU1054"/>
  <c r="ET1054"/>
  <c r="ES1054"/>
  <c r="ER1054"/>
  <c r="EQ1054"/>
  <c r="EP1054"/>
  <c r="EO1054"/>
  <c r="EN1054"/>
  <c r="EM1054"/>
  <c r="EL1054"/>
  <c r="EK1054"/>
  <c r="EJ1054"/>
  <c r="EI1054"/>
  <c r="EH1054"/>
  <c r="EG1054"/>
  <c r="EF1054"/>
  <c r="EE1054"/>
  <c r="ED1054"/>
  <c r="EC1054"/>
  <c r="EB1054"/>
  <c r="EA1054"/>
  <c r="DZ1054"/>
  <c r="DY1054"/>
  <c r="DX1054"/>
  <c r="DW1054"/>
  <c r="DV1054"/>
  <c r="DU1054"/>
  <c r="DT1054"/>
  <c r="DS1054"/>
  <c r="DR1054"/>
  <c r="DQ1054"/>
  <c r="DP1054"/>
  <c r="DO1054"/>
  <c r="DN1054"/>
  <c r="DM1054"/>
  <c r="DL1054"/>
  <c r="DK1054"/>
  <c r="DJ1054"/>
  <c r="DI1054"/>
  <c r="DH1054"/>
  <c r="DG1054"/>
  <c r="DF1054"/>
  <c r="DE1054"/>
  <c r="DD1054"/>
  <c r="DC1054"/>
  <c r="DB1054"/>
  <c r="DA1054"/>
  <c r="CZ1054"/>
  <c r="CY1054"/>
  <c r="CX1054"/>
  <c r="CW1054"/>
  <c r="CV1054"/>
  <c r="CU1054"/>
  <c r="CT1054"/>
  <c r="CS1054"/>
  <c r="CR1054"/>
  <c r="CQ1054"/>
  <c r="CP1054"/>
  <c r="CO1054"/>
  <c r="CN1054"/>
  <c r="CM1054"/>
  <c r="CL1054"/>
  <c r="E1054"/>
  <c r="E2111" s="1"/>
  <c r="D1054"/>
  <c r="D2111" s="1"/>
  <c r="C1054"/>
  <c r="C2111" s="1"/>
  <c r="B1054"/>
  <c r="B2111" s="1"/>
  <c r="A1054"/>
  <c r="A2111" s="1"/>
  <c r="FQ1053"/>
  <c r="FP1053"/>
  <c r="FO1053"/>
  <c r="FN1053"/>
  <c r="FM1053"/>
  <c r="FL1053"/>
  <c r="FK1053"/>
  <c r="FJ1053"/>
  <c r="FI1053"/>
  <c r="FH1053"/>
  <c r="FG1053"/>
  <c r="FF1053"/>
  <c r="FE1053"/>
  <c r="FD1053"/>
  <c r="FC1053"/>
  <c r="FB1053"/>
  <c r="FA1053"/>
  <c r="EZ1053"/>
  <c r="EY1053"/>
  <c r="EX1053"/>
  <c r="EW1053"/>
  <c r="EV1053"/>
  <c r="EU1053"/>
  <c r="ET1053"/>
  <c r="ES1053"/>
  <c r="ER1053"/>
  <c r="EQ1053"/>
  <c r="EP1053"/>
  <c r="EO1053"/>
  <c r="EN1053"/>
  <c r="EM1053"/>
  <c r="EL1053"/>
  <c r="EK1053"/>
  <c r="EJ1053"/>
  <c r="EI1053"/>
  <c r="EH1053"/>
  <c r="EG1053"/>
  <c r="EF1053"/>
  <c r="EE1053"/>
  <c r="ED1053"/>
  <c r="EC1053"/>
  <c r="EB1053"/>
  <c r="EA1053"/>
  <c r="DZ1053"/>
  <c r="DY1053"/>
  <c r="DX1053"/>
  <c r="DW1053"/>
  <c r="DV1053"/>
  <c r="DU1053"/>
  <c r="DT1053"/>
  <c r="DS1053"/>
  <c r="DR1053"/>
  <c r="DQ1053"/>
  <c r="DP1053"/>
  <c r="DO1053"/>
  <c r="DN1053"/>
  <c r="DM1053"/>
  <c r="DL1053"/>
  <c r="DK1053"/>
  <c r="DJ1053"/>
  <c r="DI1053"/>
  <c r="DH1053"/>
  <c r="DG1053"/>
  <c r="DF1053"/>
  <c r="DE1053"/>
  <c r="DD1053"/>
  <c r="DC1053"/>
  <c r="DB1053"/>
  <c r="DA1053"/>
  <c r="CZ1053"/>
  <c r="CY1053"/>
  <c r="CX1053"/>
  <c r="CW1053"/>
  <c r="CV1053"/>
  <c r="CU1053"/>
  <c r="CT1053"/>
  <c r="CS1053"/>
  <c r="CR1053"/>
  <c r="CQ1053"/>
  <c r="CP1053"/>
  <c r="CO1053"/>
  <c r="CN1053"/>
  <c r="CM1053"/>
  <c r="CL1053"/>
  <c r="E1053"/>
  <c r="E2110" s="1"/>
  <c r="D1053"/>
  <c r="D2110" s="1"/>
  <c r="C1053"/>
  <c r="C2110" s="1"/>
  <c r="B1053"/>
  <c r="B2110" s="1"/>
  <c r="A1053"/>
  <c r="A2110" s="1"/>
  <c r="FQ1052"/>
  <c r="FP1052"/>
  <c r="FO1052"/>
  <c r="FN1052"/>
  <c r="FM1052"/>
  <c r="FL1052"/>
  <c r="FK1052"/>
  <c r="FJ1052"/>
  <c r="FI1052"/>
  <c r="FH1052"/>
  <c r="FG1052"/>
  <c r="FF1052"/>
  <c r="FE1052"/>
  <c r="FD1052"/>
  <c r="FC1052"/>
  <c r="FB1052"/>
  <c r="FA1052"/>
  <c r="EZ1052"/>
  <c r="EY1052"/>
  <c r="EX1052"/>
  <c r="EW1052"/>
  <c r="EV1052"/>
  <c r="EU1052"/>
  <c r="ET1052"/>
  <c r="ES1052"/>
  <c r="ER1052"/>
  <c r="EQ1052"/>
  <c r="EP1052"/>
  <c r="EO1052"/>
  <c r="EN1052"/>
  <c r="EM1052"/>
  <c r="EL1052"/>
  <c r="EK1052"/>
  <c r="EJ1052"/>
  <c r="EI1052"/>
  <c r="EH1052"/>
  <c r="EG1052"/>
  <c r="EF1052"/>
  <c r="EE1052"/>
  <c r="ED1052"/>
  <c r="EC1052"/>
  <c r="EB1052"/>
  <c r="EA1052"/>
  <c r="DZ1052"/>
  <c r="DY1052"/>
  <c r="DX1052"/>
  <c r="DW1052"/>
  <c r="DV1052"/>
  <c r="DU1052"/>
  <c r="DT1052"/>
  <c r="DS1052"/>
  <c r="DR1052"/>
  <c r="DQ1052"/>
  <c r="DP1052"/>
  <c r="DO1052"/>
  <c r="DN1052"/>
  <c r="DM1052"/>
  <c r="DL1052"/>
  <c r="DK1052"/>
  <c r="DJ1052"/>
  <c r="DI1052"/>
  <c r="DH1052"/>
  <c r="DG1052"/>
  <c r="DF1052"/>
  <c r="DE1052"/>
  <c r="DD1052"/>
  <c r="DC1052"/>
  <c r="DB1052"/>
  <c r="DA1052"/>
  <c r="CZ1052"/>
  <c r="CY1052"/>
  <c r="CX1052"/>
  <c r="CW1052"/>
  <c r="CV1052"/>
  <c r="CU1052"/>
  <c r="CT1052"/>
  <c r="CS1052"/>
  <c r="CR1052"/>
  <c r="CQ1052"/>
  <c r="CP1052"/>
  <c r="CO1052"/>
  <c r="CN1052"/>
  <c r="CM1052"/>
  <c r="CL1052"/>
  <c r="E1052"/>
  <c r="E2109" s="1"/>
  <c r="D1052"/>
  <c r="D2109" s="1"/>
  <c r="C1052"/>
  <c r="C2109" s="1"/>
  <c r="B1052"/>
  <c r="B2109" s="1"/>
  <c r="A1052"/>
  <c r="A2109" s="1"/>
  <c r="FQ1051"/>
  <c r="FP1051"/>
  <c r="FO1051"/>
  <c r="FN1051"/>
  <c r="FM1051"/>
  <c r="FL1051"/>
  <c r="FK1051"/>
  <c r="FJ1051"/>
  <c r="FI1051"/>
  <c r="FH1051"/>
  <c r="FG1051"/>
  <c r="FF1051"/>
  <c r="FE1051"/>
  <c r="FD1051"/>
  <c r="FC1051"/>
  <c r="FB1051"/>
  <c r="FA1051"/>
  <c r="EZ1051"/>
  <c r="EY1051"/>
  <c r="EX1051"/>
  <c r="EW1051"/>
  <c r="EV1051"/>
  <c r="EU1051"/>
  <c r="ET1051"/>
  <c r="ES1051"/>
  <c r="ER1051"/>
  <c r="EQ1051"/>
  <c r="EP1051"/>
  <c r="EO1051"/>
  <c r="EN1051"/>
  <c r="EM1051"/>
  <c r="EL1051"/>
  <c r="EK1051"/>
  <c r="EJ1051"/>
  <c r="EI1051"/>
  <c r="EH1051"/>
  <c r="EG1051"/>
  <c r="EF1051"/>
  <c r="EE1051"/>
  <c r="ED1051"/>
  <c r="EC1051"/>
  <c r="EB1051"/>
  <c r="EA1051"/>
  <c r="DZ1051"/>
  <c r="DY1051"/>
  <c r="DX1051"/>
  <c r="DW1051"/>
  <c r="DV1051"/>
  <c r="DU1051"/>
  <c r="DT1051"/>
  <c r="DS1051"/>
  <c r="DR1051"/>
  <c r="DQ1051"/>
  <c r="DP1051"/>
  <c r="DO1051"/>
  <c r="DN1051"/>
  <c r="DM1051"/>
  <c r="DL1051"/>
  <c r="DK1051"/>
  <c r="DJ1051"/>
  <c r="DI1051"/>
  <c r="DH1051"/>
  <c r="DG1051"/>
  <c r="DF1051"/>
  <c r="DE1051"/>
  <c r="DD1051"/>
  <c r="DC1051"/>
  <c r="DB1051"/>
  <c r="DA1051"/>
  <c r="CZ1051"/>
  <c r="CY1051"/>
  <c r="CX1051"/>
  <c r="CW1051"/>
  <c r="CV1051"/>
  <c r="CU1051"/>
  <c r="CT1051"/>
  <c r="CS1051"/>
  <c r="CR1051"/>
  <c r="CQ1051"/>
  <c r="CP1051"/>
  <c r="CO1051"/>
  <c r="CN1051"/>
  <c r="CM1051"/>
  <c r="CL1051"/>
  <c r="E1051"/>
  <c r="E2108" s="1"/>
  <c r="D1051"/>
  <c r="D2108" s="1"/>
  <c r="C1051"/>
  <c r="C2108" s="1"/>
  <c r="B1051"/>
  <c r="B2108" s="1"/>
  <c r="A1051"/>
  <c r="A2108" s="1"/>
  <c r="FQ1050"/>
  <c r="FP1050"/>
  <c r="FO1050"/>
  <c r="FN1050"/>
  <c r="FM1050"/>
  <c r="FL1050"/>
  <c r="FK1050"/>
  <c r="FJ1050"/>
  <c r="FI1050"/>
  <c r="FH1050"/>
  <c r="FG1050"/>
  <c r="FF1050"/>
  <c r="FE1050"/>
  <c r="FD1050"/>
  <c r="FC1050"/>
  <c r="FB1050"/>
  <c r="FA1050"/>
  <c r="EZ1050"/>
  <c r="EY1050"/>
  <c r="EX1050"/>
  <c r="EW1050"/>
  <c r="EV1050"/>
  <c r="EU1050"/>
  <c r="ET1050"/>
  <c r="ES1050"/>
  <c r="ER1050"/>
  <c r="EQ1050"/>
  <c r="EP1050"/>
  <c r="EO1050"/>
  <c r="EN1050"/>
  <c r="EM1050"/>
  <c r="EL1050"/>
  <c r="EK1050"/>
  <c r="EJ1050"/>
  <c r="EI1050"/>
  <c r="EH1050"/>
  <c r="EG1050"/>
  <c r="EF1050"/>
  <c r="EE1050"/>
  <c r="ED1050"/>
  <c r="EC1050"/>
  <c r="EB1050"/>
  <c r="EA1050"/>
  <c r="DZ1050"/>
  <c r="DY1050"/>
  <c r="DX1050"/>
  <c r="DW1050"/>
  <c r="DV1050"/>
  <c r="DU1050"/>
  <c r="DT1050"/>
  <c r="DS1050"/>
  <c r="DR1050"/>
  <c r="DQ1050"/>
  <c r="DP1050"/>
  <c r="DO1050"/>
  <c r="DN1050"/>
  <c r="DM1050"/>
  <c r="DL1050"/>
  <c r="DK1050"/>
  <c r="DJ1050"/>
  <c r="DI1050"/>
  <c r="DH1050"/>
  <c r="DG1050"/>
  <c r="DF1050"/>
  <c r="DE1050"/>
  <c r="DD1050"/>
  <c r="DC1050"/>
  <c r="DB1050"/>
  <c r="DA1050"/>
  <c r="CZ1050"/>
  <c r="CY1050"/>
  <c r="CX1050"/>
  <c r="CW1050"/>
  <c r="CV1050"/>
  <c r="CU1050"/>
  <c r="CT1050"/>
  <c r="CS1050"/>
  <c r="CR1050"/>
  <c r="CQ1050"/>
  <c r="CP1050"/>
  <c r="CO1050"/>
  <c r="CN1050"/>
  <c r="CM1050"/>
  <c r="CL1050"/>
  <c r="E1050"/>
  <c r="E2107" s="1"/>
  <c r="D1050"/>
  <c r="D2107" s="1"/>
  <c r="C1050"/>
  <c r="C2107" s="1"/>
  <c r="B1050"/>
  <c r="B2107" s="1"/>
  <c r="A1050"/>
  <c r="A2107" s="1"/>
  <c r="FQ1049"/>
  <c r="FP1049"/>
  <c r="FO1049"/>
  <c r="FN1049"/>
  <c r="FM1049"/>
  <c r="FL1049"/>
  <c r="FK1049"/>
  <c r="FJ1049"/>
  <c r="FI1049"/>
  <c r="FH1049"/>
  <c r="FG1049"/>
  <c r="FF1049"/>
  <c r="FE1049"/>
  <c r="FD1049"/>
  <c r="FC1049"/>
  <c r="FB1049"/>
  <c r="FA1049"/>
  <c r="EZ1049"/>
  <c r="EY1049"/>
  <c r="EX1049"/>
  <c r="EW1049"/>
  <c r="EV1049"/>
  <c r="EU1049"/>
  <c r="ET1049"/>
  <c r="ES1049"/>
  <c r="ER1049"/>
  <c r="EQ1049"/>
  <c r="EP1049"/>
  <c r="EO1049"/>
  <c r="EN1049"/>
  <c r="EM1049"/>
  <c r="EL1049"/>
  <c r="EK1049"/>
  <c r="EJ1049"/>
  <c r="EI1049"/>
  <c r="EH1049"/>
  <c r="EG1049"/>
  <c r="EF1049"/>
  <c r="EE1049"/>
  <c r="ED1049"/>
  <c r="EC1049"/>
  <c r="EB1049"/>
  <c r="EA1049"/>
  <c r="DZ1049"/>
  <c r="DY1049"/>
  <c r="DX1049"/>
  <c r="DW1049"/>
  <c r="DV1049"/>
  <c r="DU1049"/>
  <c r="DT1049"/>
  <c r="DS1049"/>
  <c r="DR1049"/>
  <c r="DQ1049"/>
  <c r="DP1049"/>
  <c r="DO1049"/>
  <c r="DN1049"/>
  <c r="DM1049"/>
  <c r="DL1049"/>
  <c r="DK1049"/>
  <c r="DJ1049"/>
  <c r="DI1049"/>
  <c r="DH1049"/>
  <c r="DG1049"/>
  <c r="DF1049"/>
  <c r="DE1049"/>
  <c r="DD1049"/>
  <c r="DC1049"/>
  <c r="DB1049"/>
  <c r="DA1049"/>
  <c r="CZ1049"/>
  <c r="CY1049"/>
  <c r="CX1049"/>
  <c r="CW1049"/>
  <c r="CV1049"/>
  <c r="CU1049"/>
  <c r="CT1049"/>
  <c r="CS1049"/>
  <c r="CR1049"/>
  <c r="CQ1049"/>
  <c r="CP1049"/>
  <c r="CO1049"/>
  <c r="CN1049"/>
  <c r="CM1049"/>
  <c r="CL1049"/>
  <c r="E1049"/>
  <c r="E2106" s="1"/>
  <c r="D1049"/>
  <c r="D2106" s="1"/>
  <c r="C1049"/>
  <c r="C2106" s="1"/>
  <c r="B1049"/>
  <c r="B2106" s="1"/>
  <c r="A1049"/>
  <c r="A2106" s="1"/>
  <c r="FQ1048"/>
  <c r="FP1048"/>
  <c r="FO1048"/>
  <c r="FN1048"/>
  <c r="FM1048"/>
  <c r="FL1048"/>
  <c r="FK1048"/>
  <c r="FJ1048"/>
  <c r="FI1048"/>
  <c r="FH1048"/>
  <c r="FG1048"/>
  <c r="FF1048"/>
  <c r="FE1048"/>
  <c r="FD1048"/>
  <c r="FC1048"/>
  <c r="FB1048"/>
  <c r="FA1048"/>
  <c r="EZ1048"/>
  <c r="EY1048"/>
  <c r="EX1048"/>
  <c r="EW1048"/>
  <c r="EV1048"/>
  <c r="EU1048"/>
  <c r="ET1048"/>
  <c r="ES1048"/>
  <c r="ER1048"/>
  <c r="EQ1048"/>
  <c r="EP1048"/>
  <c r="EO1048"/>
  <c r="EN1048"/>
  <c r="EM1048"/>
  <c r="EL1048"/>
  <c r="EK1048"/>
  <c r="EJ1048"/>
  <c r="EI1048"/>
  <c r="EH1048"/>
  <c r="EG1048"/>
  <c r="EF1048"/>
  <c r="EE1048"/>
  <c r="ED1048"/>
  <c r="EC1048"/>
  <c r="EB1048"/>
  <c r="EA1048"/>
  <c r="DZ1048"/>
  <c r="DY1048"/>
  <c r="DX1048"/>
  <c r="DW1048"/>
  <c r="DV1048"/>
  <c r="DU1048"/>
  <c r="DT1048"/>
  <c r="DS1048"/>
  <c r="DR1048"/>
  <c r="DQ1048"/>
  <c r="DP1048"/>
  <c r="DO1048"/>
  <c r="DN1048"/>
  <c r="DM1048"/>
  <c r="DL1048"/>
  <c r="DK1048"/>
  <c r="DJ1048"/>
  <c r="DI1048"/>
  <c r="DH1048"/>
  <c r="DG1048"/>
  <c r="DF1048"/>
  <c r="DE1048"/>
  <c r="DD1048"/>
  <c r="DC1048"/>
  <c r="DB1048"/>
  <c r="DA1048"/>
  <c r="CZ1048"/>
  <c r="CY1048"/>
  <c r="CX1048"/>
  <c r="CW1048"/>
  <c r="CV1048"/>
  <c r="CU1048"/>
  <c r="CT1048"/>
  <c r="CS1048"/>
  <c r="CR1048"/>
  <c r="CQ1048"/>
  <c r="CP1048"/>
  <c r="CO1048"/>
  <c r="CN1048"/>
  <c r="CM1048"/>
  <c r="CL1048"/>
  <c r="E1048"/>
  <c r="E2105" s="1"/>
  <c r="D1048"/>
  <c r="D2105" s="1"/>
  <c r="C1048"/>
  <c r="C2105" s="1"/>
  <c r="B1048"/>
  <c r="B2105" s="1"/>
  <c r="A1048"/>
  <c r="A2105" s="1"/>
  <c r="FQ1047"/>
  <c r="FP1047"/>
  <c r="FO1047"/>
  <c r="FN1047"/>
  <c r="FM1047"/>
  <c r="FL1047"/>
  <c r="FK1047"/>
  <c r="FJ1047"/>
  <c r="FI1047"/>
  <c r="FH1047"/>
  <c r="FG1047"/>
  <c r="FF1047"/>
  <c r="FE1047"/>
  <c r="FD1047"/>
  <c r="FC1047"/>
  <c r="FB1047"/>
  <c r="FA1047"/>
  <c r="EZ1047"/>
  <c r="EY1047"/>
  <c r="EX1047"/>
  <c r="EW1047"/>
  <c r="EV1047"/>
  <c r="EU1047"/>
  <c r="ET1047"/>
  <c r="ES1047"/>
  <c r="ER1047"/>
  <c r="EQ1047"/>
  <c r="EP1047"/>
  <c r="EO1047"/>
  <c r="EN1047"/>
  <c r="EM1047"/>
  <c r="EL1047"/>
  <c r="EK1047"/>
  <c r="EJ1047"/>
  <c r="EI1047"/>
  <c r="EH1047"/>
  <c r="EG1047"/>
  <c r="EF1047"/>
  <c r="EE1047"/>
  <c r="ED1047"/>
  <c r="EC1047"/>
  <c r="EB1047"/>
  <c r="EA1047"/>
  <c r="DZ1047"/>
  <c r="DY1047"/>
  <c r="DX1047"/>
  <c r="DW1047"/>
  <c r="DV1047"/>
  <c r="DU1047"/>
  <c r="DT1047"/>
  <c r="DS1047"/>
  <c r="DR1047"/>
  <c r="DQ1047"/>
  <c r="DP1047"/>
  <c r="DO1047"/>
  <c r="DN1047"/>
  <c r="DM1047"/>
  <c r="DL1047"/>
  <c r="DK1047"/>
  <c r="DJ1047"/>
  <c r="DI1047"/>
  <c r="DH1047"/>
  <c r="DG1047"/>
  <c r="DF1047"/>
  <c r="DE1047"/>
  <c r="DD1047"/>
  <c r="DC1047"/>
  <c r="DB1047"/>
  <c r="DA1047"/>
  <c r="CZ1047"/>
  <c r="CY1047"/>
  <c r="CX1047"/>
  <c r="CW1047"/>
  <c r="CV1047"/>
  <c r="CU1047"/>
  <c r="CT1047"/>
  <c r="CS1047"/>
  <c r="CR1047"/>
  <c r="CQ1047"/>
  <c r="CP1047"/>
  <c r="CO1047"/>
  <c r="CN1047"/>
  <c r="CM1047"/>
  <c r="CL1047"/>
  <c r="E1047"/>
  <c r="E2104" s="1"/>
  <c r="D1047"/>
  <c r="D2104" s="1"/>
  <c r="C1047"/>
  <c r="C2104" s="1"/>
  <c r="B1047"/>
  <c r="B2104" s="1"/>
  <c r="A1047"/>
  <c r="A2104" s="1"/>
  <c r="FQ1046"/>
  <c r="FP1046"/>
  <c r="FO1046"/>
  <c r="FN1046"/>
  <c r="FM1046"/>
  <c r="FL1046"/>
  <c r="FK1046"/>
  <c r="FJ1046"/>
  <c r="FI1046"/>
  <c r="FH1046"/>
  <c r="FG1046"/>
  <c r="FF1046"/>
  <c r="FE1046"/>
  <c r="FD1046"/>
  <c r="FC1046"/>
  <c r="FB1046"/>
  <c r="FA1046"/>
  <c r="EZ1046"/>
  <c r="EY1046"/>
  <c r="EX1046"/>
  <c r="EW1046"/>
  <c r="EV1046"/>
  <c r="EU1046"/>
  <c r="ET1046"/>
  <c r="ES1046"/>
  <c r="ER1046"/>
  <c r="EQ1046"/>
  <c r="EP1046"/>
  <c r="EO1046"/>
  <c r="EN1046"/>
  <c r="EM1046"/>
  <c r="EL1046"/>
  <c r="EK1046"/>
  <c r="EJ1046"/>
  <c r="EI1046"/>
  <c r="EH1046"/>
  <c r="EG1046"/>
  <c r="EF1046"/>
  <c r="EE1046"/>
  <c r="ED1046"/>
  <c r="EC1046"/>
  <c r="EB1046"/>
  <c r="EA1046"/>
  <c r="DZ1046"/>
  <c r="DY1046"/>
  <c r="DX1046"/>
  <c r="DW1046"/>
  <c r="DV1046"/>
  <c r="DU1046"/>
  <c r="DT1046"/>
  <c r="DS1046"/>
  <c r="DR1046"/>
  <c r="DQ1046"/>
  <c r="DP1046"/>
  <c r="DO1046"/>
  <c r="DN1046"/>
  <c r="DM1046"/>
  <c r="DL1046"/>
  <c r="DK1046"/>
  <c r="DJ1046"/>
  <c r="DI1046"/>
  <c r="DH1046"/>
  <c r="DG1046"/>
  <c r="DF1046"/>
  <c r="DE1046"/>
  <c r="DD1046"/>
  <c r="DC1046"/>
  <c r="DB1046"/>
  <c r="DA1046"/>
  <c r="CZ1046"/>
  <c r="CY1046"/>
  <c r="CX1046"/>
  <c r="CW1046"/>
  <c r="CV1046"/>
  <c r="CU1046"/>
  <c r="CT1046"/>
  <c r="CS1046"/>
  <c r="CR1046"/>
  <c r="CQ1046"/>
  <c r="CP1046"/>
  <c r="CO1046"/>
  <c r="CN1046"/>
  <c r="CM1046"/>
  <c r="CL1046"/>
  <c r="E1046"/>
  <c r="E2103" s="1"/>
  <c r="D1046"/>
  <c r="D2103" s="1"/>
  <c r="C1046"/>
  <c r="C2103" s="1"/>
  <c r="B1046"/>
  <c r="B2103" s="1"/>
  <c r="A1046"/>
  <c r="A2103" s="1"/>
  <c r="FQ1045"/>
  <c r="FP1045"/>
  <c r="FO1045"/>
  <c r="FN1045"/>
  <c r="FM1045"/>
  <c r="FL1045"/>
  <c r="FK1045"/>
  <c r="FJ1045"/>
  <c r="FI1045"/>
  <c r="FH1045"/>
  <c r="FG1045"/>
  <c r="FF1045"/>
  <c r="FE1045"/>
  <c r="FD1045"/>
  <c r="FC1045"/>
  <c r="FB1045"/>
  <c r="FA1045"/>
  <c r="EZ1045"/>
  <c r="EY1045"/>
  <c r="EX1045"/>
  <c r="EW1045"/>
  <c r="EV1045"/>
  <c r="EU1045"/>
  <c r="ET1045"/>
  <c r="ES1045"/>
  <c r="ER1045"/>
  <c r="EQ1045"/>
  <c r="EP1045"/>
  <c r="EO1045"/>
  <c r="EN1045"/>
  <c r="EM1045"/>
  <c r="EL1045"/>
  <c r="EK1045"/>
  <c r="EJ1045"/>
  <c r="EI1045"/>
  <c r="EH1045"/>
  <c r="EG1045"/>
  <c r="EF1045"/>
  <c r="EE1045"/>
  <c r="ED1045"/>
  <c r="EC1045"/>
  <c r="EB1045"/>
  <c r="EA1045"/>
  <c r="DZ1045"/>
  <c r="DY1045"/>
  <c r="DX1045"/>
  <c r="DW1045"/>
  <c r="DV1045"/>
  <c r="DU1045"/>
  <c r="DT1045"/>
  <c r="DS1045"/>
  <c r="DR1045"/>
  <c r="DQ1045"/>
  <c r="DP1045"/>
  <c r="DO1045"/>
  <c r="DN1045"/>
  <c r="DM1045"/>
  <c r="DL1045"/>
  <c r="DK1045"/>
  <c r="DJ1045"/>
  <c r="DI1045"/>
  <c r="DH1045"/>
  <c r="DG1045"/>
  <c r="DF1045"/>
  <c r="DE1045"/>
  <c r="DD1045"/>
  <c r="DC1045"/>
  <c r="DB1045"/>
  <c r="DA1045"/>
  <c r="CZ1045"/>
  <c r="CY1045"/>
  <c r="CX1045"/>
  <c r="CW1045"/>
  <c r="CV1045"/>
  <c r="CU1045"/>
  <c r="CT1045"/>
  <c r="CS1045"/>
  <c r="CR1045"/>
  <c r="CQ1045"/>
  <c r="CP1045"/>
  <c r="CO1045"/>
  <c r="CN1045"/>
  <c r="CM1045"/>
  <c r="CL1045"/>
  <c r="E1045"/>
  <c r="E2102" s="1"/>
  <c r="D1045"/>
  <c r="D2102" s="1"/>
  <c r="C1045"/>
  <c r="C2102" s="1"/>
  <c r="B1045"/>
  <c r="B2102" s="1"/>
  <c r="A1045"/>
  <c r="A2102" s="1"/>
  <c r="FQ1044"/>
  <c r="FP1044"/>
  <c r="FO1044"/>
  <c r="FN1044"/>
  <c r="FM1044"/>
  <c r="FL1044"/>
  <c r="FK1044"/>
  <c r="FJ1044"/>
  <c r="FI1044"/>
  <c r="FH1044"/>
  <c r="FG1044"/>
  <c r="FF1044"/>
  <c r="FE1044"/>
  <c r="FD1044"/>
  <c r="FC1044"/>
  <c r="FB1044"/>
  <c r="FA1044"/>
  <c r="EZ1044"/>
  <c r="EY1044"/>
  <c r="EX1044"/>
  <c r="EW1044"/>
  <c r="EV1044"/>
  <c r="EU1044"/>
  <c r="ET1044"/>
  <c r="ES1044"/>
  <c r="ER1044"/>
  <c r="EQ1044"/>
  <c r="EP1044"/>
  <c r="EO1044"/>
  <c r="EN1044"/>
  <c r="EM1044"/>
  <c r="EL1044"/>
  <c r="EK1044"/>
  <c r="EJ1044"/>
  <c r="EI1044"/>
  <c r="EH1044"/>
  <c r="EG1044"/>
  <c r="EF1044"/>
  <c r="EE1044"/>
  <c r="ED1044"/>
  <c r="EC1044"/>
  <c r="EB1044"/>
  <c r="EA1044"/>
  <c r="DZ1044"/>
  <c r="DY1044"/>
  <c r="DX1044"/>
  <c r="DW1044"/>
  <c r="DV1044"/>
  <c r="DU1044"/>
  <c r="DT1044"/>
  <c r="DS1044"/>
  <c r="DR1044"/>
  <c r="DQ1044"/>
  <c r="DP1044"/>
  <c r="DO1044"/>
  <c r="DN1044"/>
  <c r="DM1044"/>
  <c r="DL1044"/>
  <c r="DK1044"/>
  <c r="DJ1044"/>
  <c r="DI1044"/>
  <c r="DH1044"/>
  <c r="DG1044"/>
  <c r="DF1044"/>
  <c r="DE1044"/>
  <c r="DD1044"/>
  <c r="DC1044"/>
  <c r="DB1044"/>
  <c r="DA1044"/>
  <c r="CZ1044"/>
  <c r="CY1044"/>
  <c r="CX1044"/>
  <c r="CW1044"/>
  <c r="CV1044"/>
  <c r="CU1044"/>
  <c r="CT1044"/>
  <c r="CS1044"/>
  <c r="CR1044"/>
  <c r="CQ1044"/>
  <c r="CP1044"/>
  <c r="CO1044"/>
  <c r="CN1044"/>
  <c r="CM1044"/>
  <c r="CL1044"/>
  <c r="E1044"/>
  <c r="E2101" s="1"/>
  <c r="D1044"/>
  <c r="D2101" s="1"/>
  <c r="C1044"/>
  <c r="C2101" s="1"/>
  <c r="B1044"/>
  <c r="B2101" s="1"/>
  <c r="A1044"/>
  <c r="A2101" s="1"/>
  <c r="FQ1043"/>
  <c r="FP1043"/>
  <c r="FO1043"/>
  <c r="FN1043"/>
  <c r="FM1043"/>
  <c r="FL1043"/>
  <c r="FK1043"/>
  <c r="FJ1043"/>
  <c r="FI1043"/>
  <c r="FH1043"/>
  <c r="FG1043"/>
  <c r="FF1043"/>
  <c r="FE1043"/>
  <c r="FD1043"/>
  <c r="FC1043"/>
  <c r="FB1043"/>
  <c r="FA1043"/>
  <c r="EZ1043"/>
  <c r="EY1043"/>
  <c r="EX1043"/>
  <c r="EW1043"/>
  <c r="EV1043"/>
  <c r="EU1043"/>
  <c r="ET1043"/>
  <c r="ES1043"/>
  <c r="ER1043"/>
  <c r="EQ1043"/>
  <c r="EP1043"/>
  <c r="EO1043"/>
  <c r="EN1043"/>
  <c r="EM1043"/>
  <c r="EL1043"/>
  <c r="EK1043"/>
  <c r="EJ1043"/>
  <c r="EI1043"/>
  <c r="EH1043"/>
  <c r="EG1043"/>
  <c r="EF1043"/>
  <c r="EE1043"/>
  <c r="ED1043"/>
  <c r="EC1043"/>
  <c r="EB1043"/>
  <c r="EA1043"/>
  <c r="DZ1043"/>
  <c r="DY1043"/>
  <c r="DX1043"/>
  <c r="DW1043"/>
  <c r="DV1043"/>
  <c r="DU1043"/>
  <c r="DT1043"/>
  <c r="DS1043"/>
  <c r="DR1043"/>
  <c r="DQ1043"/>
  <c r="DP1043"/>
  <c r="DO1043"/>
  <c r="DN1043"/>
  <c r="DM1043"/>
  <c r="DL1043"/>
  <c r="DK1043"/>
  <c r="DJ1043"/>
  <c r="DI1043"/>
  <c r="DH1043"/>
  <c r="DG1043"/>
  <c r="DF1043"/>
  <c r="DE1043"/>
  <c r="DD1043"/>
  <c r="DC1043"/>
  <c r="DB1043"/>
  <c r="DA1043"/>
  <c r="CZ1043"/>
  <c r="CY1043"/>
  <c r="CX1043"/>
  <c r="CW1043"/>
  <c r="CV1043"/>
  <c r="CU1043"/>
  <c r="CT1043"/>
  <c r="CS1043"/>
  <c r="CR1043"/>
  <c r="CQ1043"/>
  <c r="CP1043"/>
  <c r="CO1043"/>
  <c r="CN1043"/>
  <c r="CM1043"/>
  <c r="CL1043"/>
  <c r="E1043"/>
  <c r="E2100" s="1"/>
  <c r="D1043"/>
  <c r="D2100" s="1"/>
  <c r="C1043"/>
  <c r="C2100" s="1"/>
  <c r="B1043"/>
  <c r="B2100" s="1"/>
  <c r="A1043"/>
  <c r="A2100" s="1"/>
  <c r="FQ1042"/>
  <c r="FP1042"/>
  <c r="FO1042"/>
  <c r="FN1042"/>
  <c r="FM1042"/>
  <c r="FL1042"/>
  <c r="FK1042"/>
  <c r="FJ1042"/>
  <c r="FI1042"/>
  <c r="FH1042"/>
  <c r="FG1042"/>
  <c r="FF1042"/>
  <c r="FE1042"/>
  <c r="FD1042"/>
  <c r="FC1042"/>
  <c r="FB1042"/>
  <c r="FA1042"/>
  <c r="EZ1042"/>
  <c r="EY1042"/>
  <c r="EX1042"/>
  <c r="EW1042"/>
  <c r="EV1042"/>
  <c r="EU1042"/>
  <c r="ET1042"/>
  <c r="ES1042"/>
  <c r="ER1042"/>
  <c r="EQ1042"/>
  <c r="EP1042"/>
  <c r="EO1042"/>
  <c r="EN1042"/>
  <c r="EM1042"/>
  <c r="EL1042"/>
  <c r="EK1042"/>
  <c r="EJ1042"/>
  <c r="EI1042"/>
  <c r="EH1042"/>
  <c r="EG1042"/>
  <c r="EF1042"/>
  <c r="EE1042"/>
  <c r="ED1042"/>
  <c r="EC1042"/>
  <c r="EB1042"/>
  <c r="EA1042"/>
  <c r="DZ1042"/>
  <c r="DY1042"/>
  <c r="DX1042"/>
  <c r="DW1042"/>
  <c r="DV1042"/>
  <c r="DU1042"/>
  <c r="DT1042"/>
  <c r="DS1042"/>
  <c r="DR1042"/>
  <c r="DQ1042"/>
  <c r="DP1042"/>
  <c r="DO1042"/>
  <c r="DN1042"/>
  <c r="DM1042"/>
  <c r="DL1042"/>
  <c r="DK1042"/>
  <c r="DJ1042"/>
  <c r="DI1042"/>
  <c r="DH1042"/>
  <c r="DG1042"/>
  <c r="DF1042"/>
  <c r="DE1042"/>
  <c r="DD1042"/>
  <c r="DC1042"/>
  <c r="DB1042"/>
  <c r="DA1042"/>
  <c r="CZ1042"/>
  <c r="CY1042"/>
  <c r="CX1042"/>
  <c r="CW1042"/>
  <c r="CV1042"/>
  <c r="CU1042"/>
  <c r="CT1042"/>
  <c r="CS1042"/>
  <c r="CR1042"/>
  <c r="CQ1042"/>
  <c r="CP1042"/>
  <c r="CO1042"/>
  <c r="CN1042"/>
  <c r="CM1042"/>
  <c r="CL1042"/>
  <c r="E1042"/>
  <c r="E2099" s="1"/>
  <c r="D1042"/>
  <c r="D2099" s="1"/>
  <c r="C1042"/>
  <c r="C2099" s="1"/>
  <c r="B1042"/>
  <c r="B2099" s="1"/>
  <c r="A1042"/>
  <c r="A2099" s="1"/>
  <c r="FQ1041"/>
  <c r="FP1041"/>
  <c r="FO1041"/>
  <c r="FN1041"/>
  <c r="FM1041"/>
  <c r="FL1041"/>
  <c r="FK1041"/>
  <c r="FJ1041"/>
  <c r="FI1041"/>
  <c r="FH1041"/>
  <c r="FG1041"/>
  <c r="FF1041"/>
  <c r="FE1041"/>
  <c r="FD1041"/>
  <c r="FC1041"/>
  <c r="FB1041"/>
  <c r="FA1041"/>
  <c r="EZ1041"/>
  <c r="EY1041"/>
  <c r="EX1041"/>
  <c r="EW1041"/>
  <c r="EV1041"/>
  <c r="EU1041"/>
  <c r="ET1041"/>
  <c r="ES1041"/>
  <c r="ER1041"/>
  <c r="EQ1041"/>
  <c r="EP1041"/>
  <c r="EO1041"/>
  <c r="EN1041"/>
  <c r="EM1041"/>
  <c r="EL1041"/>
  <c r="EK1041"/>
  <c r="EJ1041"/>
  <c r="EI1041"/>
  <c r="EH1041"/>
  <c r="EG1041"/>
  <c r="EF1041"/>
  <c r="EE1041"/>
  <c r="ED1041"/>
  <c r="EC1041"/>
  <c r="EB1041"/>
  <c r="EA1041"/>
  <c r="DZ1041"/>
  <c r="DY1041"/>
  <c r="DX1041"/>
  <c r="DW1041"/>
  <c r="DV1041"/>
  <c r="DU1041"/>
  <c r="DT1041"/>
  <c r="DS1041"/>
  <c r="DR1041"/>
  <c r="DQ1041"/>
  <c r="DP1041"/>
  <c r="DO1041"/>
  <c r="DN1041"/>
  <c r="DM1041"/>
  <c r="DL1041"/>
  <c r="DK1041"/>
  <c r="DJ1041"/>
  <c r="DI1041"/>
  <c r="DH1041"/>
  <c r="DG1041"/>
  <c r="DF1041"/>
  <c r="DE1041"/>
  <c r="DD1041"/>
  <c r="DC1041"/>
  <c r="DB1041"/>
  <c r="DA1041"/>
  <c r="CZ1041"/>
  <c r="CY1041"/>
  <c r="CX1041"/>
  <c r="CW1041"/>
  <c r="CV1041"/>
  <c r="CU1041"/>
  <c r="CT1041"/>
  <c r="CS1041"/>
  <c r="CR1041"/>
  <c r="CQ1041"/>
  <c r="CP1041"/>
  <c r="CO1041"/>
  <c r="CN1041"/>
  <c r="CM1041"/>
  <c r="CL1041"/>
  <c r="E1041"/>
  <c r="E2098" s="1"/>
  <c r="D1041"/>
  <c r="D2098" s="1"/>
  <c r="C1041"/>
  <c r="C2098" s="1"/>
  <c r="B1041"/>
  <c r="B2098" s="1"/>
  <c r="A1041"/>
  <c r="A2098" s="1"/>
  <c r="FQ1040"/>
  <c r="FP1040"/>
  <c r="FO1040"/>
  <c r="FN1040"/>
  <c r="FM1040"/>
  <c r="FL1040"/>
  <c r="FK1040"/>
  <c r="FJ1040"/>
  <c r="FI1040"/>
  <c r="FH1040"/>
  <c r="FG1040"/>
  <c r="FF1040"/>
  <c r="FE1040"/>
  <c r="FD1040"/>
  <c r="FC1040"/>
  <c r="FB1040"/>
  <c r="FA1040"/>
  <c r="EZ1040"/>
  <c r="EY1040"/>
  <c r="EX1040"/>
  <c r="EW1040"/>
  <c r="EV1040"/>
  <c r="EU1040"/>
  <c r="ET1040"/>
  <c r="ES1040"/>
  <c r="ER1040"/>
  <c r="EQ1040"/>
  <c r="EP1040"/>
  <c r="EO1040"/>
  <c r="EN1040"/>
  <c r="EM1040"/>
  <c r="EL1040"/>
  <c r="EK1040"/>
  <c r="EJ1040"/>
  <c r="EI1040"/>
  <c r="EH1040"/>
  <c r="EG1040"/>
  <c r="EF1040"/>
  <c r="EE1040"/>
  <c r="ED1040"/>
  <c r="EC1040"/>
  <c r="EB1040"/>
  <c r="EA1040"/>
  <c r="DZ1040"/>
  <c r="DY1040"/>
  <c r="DX1040"/>
  <c r="DW1040"/>
  <c r="DV1040"/>
  <c r="DU1040"/>
  <c r="DT1040"/>
  <c r="DS1040"/>
  <c r="DR1040"/>
  <c r="DQ1040"/>
  <c r="DP1040"/>
  <c r="DO1040"/>
  <c r="DN1040"/>
  <c r="DM1040"/>
  <c r="DL1040"/>
  <c r="DK1040"/>
  <c r="DJ1040"/>
  <c r="DI1040"/>
  <c r="DH1040"/>
  <c r="DG1040"/>
  <c r="DF1040"/>
  <c r="DE1040"/>
  <c r="DD1040"/>
  <c r="DC1040"/>
  <c r="DB1040"/>
  <c r="DA1040"/>
  <c r="CZ1040"/>
  <c r="CY1040"/>
  <c r="CX1040"/>
  <c r="CW1040"/>
  <c r="CV1040"/>
  <c r="CU1040"/>
  <c r="CT1040"/>
  <c r="CS1040"/>
  <c r="CR1040"/>
  <c r="CQ1040"/>
  <c r="CP1040"/>
  <c r="CO1040"/>
  <c r="CN1040"/>
  <c r="CM1040"/>
  <c r="CL1040"/>
  <c r="E1040"/>
  <c r="E2097" s="1"/>
  <c r="D1040"/>
  <c r="D2097" s="1"/>
  <c r="C1040"/>
  <c r="C2097" s="1"/>
  <c r="B1040"/>
  <c r="B2097" s="1"/>
  <c r="A1040"/>
  <c r="A2097" s="1"/>
  <c r="FQ1039"/>
  <c r="FP1039"/>
  <c r="FO1039"/>
  <c r="FN1039"/>
  <c r="FM1039"/>
  <c r="FL1039"/>
  <c r="FK1039"/>
  <c r="FJ1039"/>
  <c r="FI1039"/>
  <c r="FH1039"/>
  <c r="FG1039"/>
  <c r="FF1039"/>
  <c r="FE1039"/>
  <c r="FD1039"/>
  <c r="FC1039"/>
  <c r="FB1039"/>
  <c r="FA1039"/>
  <c r="EZ1039"/>
  <c r="EY1039"/>
  <c r="EX1039"/>
  <c r="EW1039"/>
  <c r="EV1039"/>
  <c r="EU1039"/>
  <c r="ET1039"/>
  <c r="ES1039"/>
  <c r="ER1039"/>
  <c r="EQ1039"/>
  <c r="EP1039"/>
  <c r="EO1039"/>
  <c r="EN1039"/>
  <c r="EM1039"/>
  <c r="EL1039"/>
  <c r="EK1039"/>
  <c r="EJ1039"/>
  <c r="EI1039"/>
  <c r="EH1039"/>
  <c r="EG1039"/>
  <c r="EF1039"/>
  <c r="EE1039"/>
  <c r="ED1039"/>
  <c r="EC1039"/>
  <c r="EB1039"/>
  <c r="EA1039"/>
  <c r="DZ1039"/>
  <c r="DY1039"/>
  <c r="DX1039"/>
  <c r="DW1039"/>
  <c r="DV1039"/>
  <c r="DU1039"/>
  <c r="DT1039"/>
  <c r="DS1039"/>
  <c r="DR1039"/>
  <c r="DQ1039"/>
  <c r="DP1039"/>
  <c r="DO1039"/>
  <c r="DN1039"/>
  <c r="DM1039"/>
  <c r="DL1039"/>
  <c r="DK1039"/>
  <c r="DJ1039"/>
  <c r="DI1039"/>
  <c r="DH1039"/>
  <c r="DG1039"/>
  <c r="DF1039"/>
  <c r="DE1039"/>
  <c r="DD1039"/>
  <c r="DC1039"/>
  <c r="DB1039"/>
  <c r="DA1039"/>
  <c r="CZ1039"/>
  <c r="CY1039"/>
  <c r="CX1039"/>
  <c r="CW1039"/>
  <c r="CV1039"/>
  <c r="CU1039"/>
  <c r="CT1039"/>
  <c r="CS1039"/>
  <c r="CR1039"/>
  <c r="CQ1039"/>
  <c r="CP1039"/>
  <c r="CO1039"/>
  <c r="CN1039"/>
  <c r="CM1039"/>
  <c r="CL1039"/>
  <c r="E1039"/>
  <c r="E2096" s="1"/>
  <c r="D1039"/>
  <c r="D2096" s="1"/>
  <c r="C1039"/>
  <c r="C2096" s="1"/>
  <c r="B1039"/>
  <c r="B2096" s="1"/>
  <c r="A1039"/>
  <c r="A2096" s="1"/>
  <c r="FQ1038"/>
  <c r="FP1038"/>
  <c r="FO1038"/>
  <c r="FN1038"/>
  <c r="FM1038"/>
  <c r="FL1038"/>
  <c r="FK1038"/>
  <c r="FJ1038"/>
  <c r="FI1038"/>
  <c r="FH1038"/>
  <c r="FG1038"/>
  <c r="FF1038"/>
  <c r="FE1038"/>
  <c r="FD1038"/>
  <c r="FC1038"/>
  <c r="FB1038"/>
  <c r="FA1038"/>
  <c r="EZ1038"/>
  <c r="EY1038"/>
  <c r="EX1038"/>
  <c r="EW1038"/>
  <c r="EV1038"/>
  <c r="EU1038"/>
  <c r="ET1038"/>
  <c r="ES1038"/>
  <c r="ER1038"/>
  <c r="EQ1038"/>
  <c r="EP1038"/>
  <c r="EO1038"/>
  <c r="EN1038"/>
  <c r="EM1038"/>
  <c r="EL1038"/>
  <c r="EK1038"/>
  <c r="EJ1038"/>
  <c r="EI1038"/>
  <c r="EH1038"/>
  <c r="EG1038"/>
  <c r="EF1038"/>
  <c r="EE1038"/>
  <c r="ED1038"/>
  <c r="EC1038"/>
  <c r="EB1038"/>
  <c r="EA1038"/>
  <c r="DZ1038"/>
  <c r="DY1038"/>
  <c r="DX1038"/>
  <c r="DW1038"/>
  <c r="DV1038"/>
  <c r="DU1038"/>
  <c r="DT1038"/>
  <c r="DS1038"/>
  <c r="DR1038"/>
  <c r="DQ1038"/>
  <c r="DP1038"/>
  <c r="DO1038"/>
  <c r="DN1038"/>
  <c r="DM1038"/>
  <c r="DL1038"/>
  <c r="DK1038"/>
  <c r="DJ1038"/>
  <c r="DI1038"/>
  <c r="DH1038"/>
  <c r="DG1038"/>
  <c r="DF1038"/>
  <c r="DE1038"/>
  <c r="DD1038"/>
  <c r="DC1038"/>
  <c r="DB1038"/>
  <c r="DA1038"/>
  <c r="CZ1038"/>
  <c r="CY1038"/>
  <c r="CX1038"/>
  <c r="CW1038"/>
  <c r="CV1038"/>
  <c r="CU1038"/>
  <c r="CT1038"/>
  <c r="CS1038"/>
  <c r="CR1038"/>
  <c r="CQ1038"/>
  <c r="CP1038"/>
  <c r="CO1038"/>
  <c r="CN1038"/>
  <c r="CM1038"/>
  <c r="CL1038"/>
  <c r="E1038"/>
  <c r="E2095" s="1"/>
  <c r="D1038"/>
  <c r="D2095" s="1"/>
  <c r="C1038"/>
  <c r="C2095" s="1"/>
  <c r="B1038"/>
  <c r="B2095" s="1"/>
  <c r="A1038"/>
  <c r="A2095" s="1"/>
  <c r="FQ1037"/>
  <c r="FP1037"/>
  <c r="FO1037"/>
  <c r="FN1037"/>
  <c r="FM1037"/>
  <c r="FL1037"/>
  <c r="FK1037"/>
  <c r="FJ1037"/>
  <c r="FI1037"/>
  <c r="FH1037"/>
  <c r="FG1037"/>
  <c r="FF1037"/>
  <c r="FE1037"/>
  <c r="FD1037"/>
  <c r="FC1037"/>
  <c r="FB1037"/>
  <c r="FA1037"/>
  <c r="EZ1037"/>
  <c r="EY1037"/>
  <c r="EX1037"/>
  <c r="EW1037"/>
  <c r="EV1037"/>
  <c r="EU1037"/>
  <c r="ET1037"/>
  <c r="ES1037"/>
  <c r="ER1037"/>
  <c r="EQ1037"/>
  <c r="EP1037"/>
  <c r="EO1037"/>
  <c r="EN1037"/>
  <c r="EM1037"/>
  <c r="EL1037"/>
  <c r="EK1037"/>
  <c r="EJ1037"/>
  <c r="EI1037"/>
  <c r="EH1037"/>
  <c r="EG1037"/>
  <c r="EF1037"/>
  <c r="EE1037"/>
  <c r="ED1037"/>
  <c r="EC1037"/>
  <c r="EB1037"/>
  <c r="EA1037"/>
  <c r="DZ1037"/>
  <c r="DY1037"/>
  <c r="DX1037"/>
  <c r="DW1037"/>
  <c r="DV1037"/>
  <c r="DU1037"/>
  <c r="DT1037"/>
  <c r="DS1037"/>
  <c r="DR1037"/>
  <c r="DQ1037"/>
  <c r="DP1037"/>
  <c r="DO1037"/>
  <c r="DN1037"/>
  <c r="DM1037"/>
  <c r="DL1037"/>
  <c r="DK1037"/>
  <c r="DJ1037"/>
  <c r="DI1037"/>
  <c r="DH1037"/>
  <c r="DG1037"/>
  <c r="DF1037"/>
  <c r="DE1037"/>
  <c r="DD1037"/>
  <c r="DC1037"/>
  <c r="DB1037"/>
  <c r="DA1037"/>
  <c r="CZ1037"/>
  <c r="CY1037"/>
  <c r="CX1037"/>
  <c r="CW1037"/>
  <c r="CV1037"/>
  <c r="CU1037"/>
  <c r="CT1037"/>
  <c r="CS1037"/>
  <c r="CR1037"/>
  <c r="CQ1037"/>
  <c r="CP1037"/>
  <c r="CO1037"/>
  <c r="CN1037"/>
  <c r="CM1037"/>
  <c r="CL1037"/>
  <c r="E1037"/>
  <c r="E2094" s="1"/>
  <c r="D1037"/>
  <c r="D2094" s="1"/>
  <c r="C1037"/>
  <c r="C2094" s="1"/>
  <c r="B1037"/>
  <c r="B2094" s="1"/>
  <c r="A1037"/>
  <c r="A2094" s="1"/>
  <c r="FQ1036"/>
  <c r="FP1036"/>
  <c r="FO1036"/>
  <c r="FN1036"/>
  <c r="FM1036"/>
  <c r="FL1036"/>
  <c r="FK1036"/>
  <c r="FJ1036"/>
  <c r="FI1036"/>
  <c r="FH1036"/>
  <c r="FG1036"/>
  <c r="FF1036"/>
  <c r="FE1036"/>
  <c r="FD1036"/>
  <c r="FC1036"/>
  <c r="FB1036"/>
  <c r="FA1036"/>
  <c r="EZ1036"/>
  <c r="EY1036"/>
  <c r="EX1036"/>
  <c r="EW1036"/>
  <c r="EV1036"/>
  <c r="EU1036"/>
  <c r="ET1036"/>
  <c r="ES1036"/>
  <c r="ER1036"/>
  <c r="EQ1036"/>
  <c r="EP1036"/>
  <c r="EO1036"/>
  <c r="EN1036"/>
  <c r="EM1036"/>
  <c r="EL1036"/>
  <c r="EK1036"/>
  <c r="EJ1036"/>
  <c r="EI1036"/>
  <c r="EH1036"/>
  <c r="EG1036"/>
  <c r="EF1036"/>
  <c r="EE1036"/>
  <c r="ED1036"/>
  <c r="EC1036"/>
  <c r="EB1036"/>
  <c r="EA1036"/>
  <c r="DZ1036"/>
  <c r="DY1036"/>
  <c r="DX1036"/>
  <c r="DW1036"/>
  <c r="DV1036"/>
  <c r="DU1036"/>
  <c r="DT1036"/>
  <c r="DS1036"/>
  <c r="DR1036"/>
  <c r="DQ1036"/>
  <c r="DP1036"/>
  <c r="DO1036"/>
  <c r="DN1036"/>
  <c r="DM1036"/>
  <c r="DL1036"/>
  <c r="DK1036"/>
  <c r="DJ1036"/>
  <c r="DI1036"/>
  <c r="DH1036"/>
  <c r="DG1036"/>
  <c r="DF1036"/>
  <c r="DE1036"/>
  <c r="DD1036"/>
  <c r="DC1036"/>
  <c r="DB1036"/>
  <c r="DA1036"/>
  <c r="CZ1036"/>
  <c r="CY1036"/>
  <c r="CX1036"/>
  <c r="CW1036"/>
  <c r="CV1036"/>
  <c r="CU1036"/>
  <c r="CT1036"/>
  <c r="CS1036"/>
  <c r="CR1036"/>
  <c r="CQ1036"/>
  <c r="CP1036"/>
  <c r="CO1036"/>
  <c r="CN1036"/>
  <c r="CM1036"/>
  <c r="CL1036"/>
  <c r="E1036"/>
  <c r="E2093" s="1"/>
  <c r="D1036"/>
  <c r="D2093" s="1"/>
  <c r="C1036"/>
  <c r="C2093" s="1"/>
  <c r="B1036"/>
  <c r="B2093" s="1"/>
  <c r="A1036"/>
  <c r="A2093" s="1"/>
  <c r="FQ1035"/>
  <c r="FP1035"/>
  <c r="FO1035"/>
  <c r="FN1035"/>
  <c r="FM1035"/>
  <c r="FL1035"/>
  <c r="FK1035"/>
  <c r="FJ1035"/>
  <c r="FI1035"/>
  <c r="FH1035"/>
  <c r="FG1035"/>
  <c r="FF1035"/>
  <c r="FE1035"/>
  <c r="FD1035"/>
  <c r="FC1035"/>
  <c r="FB1035"/>
  <c r="FA1035"/>
  <c r="EZ1035"/>
  <c r="EY1035"/>
  <c r="EX1035"/>
  <c r="EW1035"/>
  <c r="EV1035"/>
  <c r="EU1035"/>
  <c r="ET1035"/>
  <c r="ES1035"/>
  <c r="ER1035"/>
  <c r="EQ1035"/>
  <c r="EP1035"/>
  <c r="EO1035"/>
  <c r="EN1035"/>
  <c r="EM1035"/>
  <c r="EL1035"/>
  <c r="EK1035"/>
  <c r="EJ1035"/>
  <c r="EI1035"/>
  <c r="EH1035"/>
  <c r="EG1035"/>
  <c r="EF1035"/>
  <c r="EE1035"/>
  <c r="ED1035"/>
  <c r="EC1035"/>
  <c r="EB1035"/>
  <c r="EA1035"/>
  <c r="DZ1035"/>
  <c r="DY1035"/>
  <c r="DX1035"/>
  <c r="DW1035"/>
  <c r="DV1035"/>
  <c r="DU1035"/>
  <c r="DT1035"/>
  <c r="DS1035"/>
  <c r="DR1035"/>
  <c r="DQ1035"/>
  <c r="DP1035"/>
  <c r="DO1035"/>
  <c r="DN1035"/>
  <c r="DM1035"/>
  <c r="DL1035"/>
  <c r="DK1035"/>
  <c r="DJ1035"/>
  <c r="DI1035"/>
  <c r="DH1035"/>
  <c r="DG1035"/>
  <c r="DF1035"/>
  <c r="DE1035"/>
  <c r="DD1035"/>
  <c r="DC1035"/>
  <c r="DB1035"/>
  <c r="DA1035"/>
  <c r="CZ1035"/>
  <c r="CY1035"/>
  <c r="CX1035"/>
  <c r="CW1035"/>
  <c r="CV1035"/>
  <c r="CU1035"/>
  <c r="CT1035"/>
  <c r="CS1035"/>
  <c r="CR1035"/>
  <c r="CQ1035"/>
  <c r="CP1035"/>
  <c r="CO1035"/>
  <c r="CN1035"/>
  <c r="CM1035"/>
  <c r="CL1035"/>
  <c r="E1035"/>
  <c r="E2092" s="1"/>
  <c r="D1035"/>
  <c r="D2092" s="1"/>
  <c r="C1035"/>
  <c r="C2092" s="1"/>
  <c r="B1035"/>
  <c r="B2092" s="1"/>
  <c r="A1035"/>
  <c r="A2092" s="1"/>
  <c r="FQ1034"/>
  <c r="FP1034"/>
  <c r="FO1034"/>
  <c r="FN1034"/>
  <c r="FM1034"/>
  <c r="FL1034"/>
  <c r="FK1034"/>
  <c r="FJ1034"/>
  <c r="FI1034"/>
  <c r="FH1034"/>
  <c r="FG1034"/>
  <c r="FF1034"/>
  <c r="FE1034"/>
  <c r="FD1034"/>
  <c r="FC1034"/>
  <c r="FB1034"/>
  <c r="FA1034"/>
  <c r="EZ1034"/>
  <c r="EY1034"/>
  <c r="EX1034"/>
  <c r="EW1034"/>
  <c r="EV1034"/>
  <c r="EU1034"/>
  <c r="ET1034"/>
  <c r="ES1034"/>
  <c r="ER1034"/>
  <c r="EQ1034"/>
  <c r="EP1034"/>
  <c r="EO1034"/>
  <c r="EN1034"/>
  <c r="EM1034"/>
  <c r="EL1034"/>
  <c r="EK1034"/>
  <c r="EJ1034"/>
  <c r="EI1034"/>
  <c r="EH1034"/>
  <c r="EG1034"/>
  <c r="EF1034"/>
  <c r="EE1034"/>
  <c r="ED1034"/>
  <c r="EC1034"/>
  <c r="EB1034"/>
  <c r="EA1034"/>
  <c r="DZ1034"/>
  <c r="DY1034"/>
  <c r="DX1034"/>
  <c r="DW1034"/>
  <c r="DV1034"/>
  <c r="DU1034"/>
  <c r="DT1034"/>
  <c r="DS1034"/>
  <c r="DR1034"/>
  <c r="DQ1034"/>
  <c r="DP1034"/>
  <c r="DO1034"/>
  <c r="DN1034"/>
  <c r="DM1034"/>
  <c r="DL1034"/>
  <c r="DK1034"/>
  <c r="DJ1034"/>
  <c r="DI1034"/>
  <c r="DH1034"/>
  <c r="DG1034"/>
  <c r="DF1034"/>
  <c r="DE1034"/>
  <c r="DD1034"/>
  <c r="DC1034"/>
  <c r="DB1034"/>
  <c r="DA1034"/>
  <c r="CZ1034"/>
  <c r="CY1034"/>
  <c r="CX1034"/>
  <c r="CW1034"/>
  <c r="CV1034"/>
  <c r="CU1034"/>
  <c r="CT1034"/>
  <c r="CS1034"/>
  <c r="CR1034"/>
  <c r="CQ1034"/>
  <c r="CP1034"/>
  <c r="CO1034"/>
  <c r="CN1034"/>
  <c r="CM1034"/>
  <c r="CL1034"/>
  <c r="E1034"/>
  <c r="E2091" s="1"/>
  <c r="D1034"/>
  <c r="D2091" s="1"/>
  <c r="C1034"/>
  <c r="C2091" s="1"/>
  <c r="B1034"/>
  <c r="B2091" s="1"/>
  <c r="A1034"/>
  <c r="A2091" s="1"/>
  <c r="FQ1033"/>
  <c r="FP1033"/>
  <c r="FO1033"/>
  <c r="FN1033"/>
  <c r="FM1033"/>
  <c r="FL1033"/>
  <c r="FK1033"/>
  <c r="FJ1033"/>
  <c r="FI1033"/>
  <c r="FH1033"/>
  <c r="FG1033"/>
  <c r="FF1033"/>
  <c r="FE1033"/>
  <c r="FD1033"/>
  <c r="FC1033"/>
  <c r="FB1033"/>
  <c r="FA1033"/>
  <c r="EZ1033"/>
  <c r="EY1033"/>
  <c r="EX1033"/>
  <c r="EW1033"/>
  <c r="EV1033"/>
  <c r="EU1033"/>
  <c r="ET1033"/>
  <c r="ES1033"/>
  <c r="ER1033"/>
  <c r="EQ1033"/>
  <c r="EP1033"/>
  <c r="EO1033"/>
  <c r="EN1033"/>
  <c r="EM1033"/>
  <c r="EL1033"/>
  <c r="EK1033"/>
  <c r="EJ1033"/>
  <c r="EI1033"/>
  <c r="EH1033"/>
  <c r="EG1033"/>
  <c r="EF1033"/>
  <c r="EE1033"/>
  <c r="ED1033"/>
  <c r="EC1033"/>
  <c r="EB1033"/>
  <c r="EA1033"/>
  <c r="DZ1033"/>
  <c r="DY1033"/>
  <c r="DX1033"/>
  <c r="DW1033"/>
  <c r="DV1033"/>
  <c r="DU1033"/>
  <c r="DT1033"/>
  <c r="DS1033"/>
  <c r="DR1033"/>
  <c r="DQ1033"/>
  <c r="DP1033"/>
  <c r="DO1033"/>
  <c r="DN1033"/>
  <c r="DM1033"/>
  <c r="DL1033"/>
  <c r="DK1033"/>
  <c r="DJ1033"/>
  <c r="DI1033"/>
  <c r="DH1033"/>
  <c r="DG1033"/>
  <c r="DF1033"/>
  <c r="DE1033"/>
  <c r="DD1033"/>
  <c r="DC1033"/>
  <c r="DB1033"/>
  <c r="DA1033"/>
  <c r="CZ1033"/>
  <c r="CY1033"/>
  <c r="CX1033"/>
  <c r="CW1033"/>
  <c r="CV1033"/>
  <c r="CU1033"/>
  <c r="CT1033"/>
  <c r="CS1033"/>
  <c r="CR1033"/>
  <c r="CQ1033"/>
  <c r="CP1033"/>
  <c r="CO1033"/>
  <c r="CN1033"/>
  <c r="CM1033"/>
  <c r="CL1033"/>
  <c r="E1033"/>
  <c r="E2090" s="1"/>
  <c r="D1033"/>
  <c r="D2090" s="1"/>
  <c r="C1033"/>
  <c r="C2090" s="1"/>
  <c r="B1033"/>
  <c r="B2090" s="1"/>
  <c r="A1033"/>
  <c r="A2090" s="1"/>
  <c r="FQ1032"/>
  <c r="FP1032"/>
  <c r="FO1032"/>
  <c r="FN1032"/>
  <c r="FM1032"/>
  <c r="FL1032"/>
  <c r="FK1032"/>
  <c r="FJ1032"/>
  <c r="FI1032"/>
  <c r="FH1032"/>
  <c r="FG1032"/>
  <c r="FF1032"/>
  <c r="FE1032"/>
  <c r="FD1032"/>
  <c r="FC1032"/>
  <c r="FB1032"/>
  <c r="FA1032"/>
  <c r="EZ1032"/>
  <c r="EY1032"/>
  <c r="EX1032"/>
  <c r="EW1032"/>
  <c r="EV1032"/>
  <c r="EU1032"/>
  <c r="ET1032"/>
  <c r="ES1032"/>
  <c r="ER1032"/>
  <c r="EQ1032"/>
  <c r="EP1032"/>
  <c r="EO1032"/>
  <c r="EN1032"/>
  <c r="EM1032"/>
  <c r="EL1032"/>
  <c r="EK1032"/>
  <c r="EJ1032"/>
  <c r="EI1032"/>
  <c r="EH1032"/>
  <c r="EG1032"/>
  <c r="EF1032"/>
  <c r="EE1032"/>
  <c r="ED1032"/>
  <c r="EC1032"/>
  <c r="EB1032"/>
  <c r="EA1032"/>
  <c r="DZ1032"/>
  <c r="DY1032"/>
  <c r="DX1032"/>
  <c r="DW1032"/>
  <c r="DV1032"/>
  <c r="DU1032"/>
  <c r="DT1032"/>
  <c r="DS1032"/>
  <c r="DR1032"/>
  <c r="DQ1032"/>
  <c r="DP1032"/>
  <c r="DO1032"/>
  <c r="DN1032"/>
  <c r="DM1032"/>
  <c r="DL1032"/>
  <c r="DK1032"/>
  <c r="DJ1032"/>
  <c r="DI1032"/>
  <c r="DH1032"/>
  <c r="DG1032"/>
  <c r="DF1032"/>
  <c r="DE1032"/>
  <c r="DD1032"/>
  <c r="DC1032"/>
  <c r="DB1032"/>
  <c r="DA1032"/>
  <c r="CZ1032"/>
  <c r="CY1032"/>
  <c r="CX1032"/>
  <c r="CW1032"/>
  <c r="CV1032"/>
  <c r="CU1032"/>
  <c r="CT1032"/>
  <c r="CS1032"/>
  <c r="CR1032"/>
  <c r="CQ1032"/>
  <c r="CP1032"/>
  <c r="CO1032"/>
  <c r="CN1032"/>
  <c r="CM1032"/>
  <c r="CL1032"/>
  <c r="E1032"/>
  <c r="E2089" s="1"/>
  <c r="D1032"/>
  <c r="D2089" s="1"/>
  <c r="C1032"/>
  <c r="C2089" s="1"/>
  <c r="B1032"/>
  <c r="B2089" s="1"/>
  <c r="A1032"/>
  <c r="A2089" s="1"/>
  <c r="FQ1031"/>
  <c r="FP1031"/>
  <c r="FO1031"/>
  <c r="FN1031"/>
  <c r="FM1031"/>
  <c r="FL1031"/>
  <c r="FK1031"/>
  <c r="FJ1031"/>
  <c r="FI1031"/>
  <c r="FH1031"/>
  <c r="FG1031"/>
  <c r="FF1031"/>
  <c r="FE1031"/>
  <c r="FD1031"/>
  <c r="FC1031"/>
  <c r="FB1031"/>
  <c r="FA1031"/>
  <c r="EZ1031"/>
  <c r="EY1031"/>
  <c r="EX1031"/>
  <c r="EW1031"/>
  <c r="EV1031"/>
  <c r="EU1031"/>
  <c r="ET1031"/>
  <c r="ES1031"/>
  <c r="ER1031"/>
  <c r="EQ1031"/>
  <c r="EP1031"/>
  <c r="EO1031"/>
  <c r="EN1031"/>
  <c r="EM1031"/>
  <c r="EL1031"/>
  <c r="EK1031"/>
  <c r="EJ1031"/>
  <c r="EI1031"/>
  <c r="EH1031"/>
  <c r="EG1031"/>
  <c r="EF1031"/>
  <c r="EE1031"/>
  <c r="ED1031"/>
  <c r="EC1031"/>
  <c r="EB1031"/>
  <c r="EA1031"/>
  <c r="DZ1031"/>
  <c r="DY1031"/>
  <c r="DX1031"/>
  <c r="DW1031"/>
  <c r="DV1031"/>
  <c r="DU1031"/>
  <c r="DT1031"/>
  <c r="DS1031"/>
  <c r="DR1031"/>
  <c r="DQ1031"/>
  <c r="DP1031"/>
  <c r="DO1031"/>
  <c r="DN1031"/>
  <c r="DM1031"/>
  <c r="DL1031"/>
  <c r="DK1031"/>
  <c r="DJ1031"/>
  <c r="DI1031"/>
  <c r="DH1031"/>
  <c r="DG1031"/>
  <c r="DF1031"/>
  <c r="DE1031"/>
  <c r="DD1031"/>
  <c r="DC1031"/>
  <c r="DB1031"/>
  <c r="DA1031"/>
  <c r="CZ1031"/>
  <c r="CY1031"/>
  <c r="CX1031"/>
  <c r="CW1031"/>
  <c r="CV1031"/>
  <c r="CU1031"/>
  <c r="CT1031"/>
  <c r="CS1031"/>
  <c r="CR1031"/>
  <c r="CQ1031"/>
  <c r="CP1031"/>
  <c r="CO1031"/>
  <c r="CN1031"/>
  <c r="CM1031"/>
  <c r="CL1031"/>
  <c r="E1031"/>
  <c r="E2088" s="1"/>
  <c r="D1031"/>
  <c r="D2088" s="1"/>
  <c r="C1031"/>
  <c r="C2088" s="1"/>
  <c r="B1031"/>
  <c r="B2088" s="1"/>
  <c r="A1031"/>
  <c r="A2088" s="1"/>
  <c r="FQ1030"/>
  <c r="FP1030"/>
  <c r="FO1030"/>
  <c r="FN1030"/>
  <c r="FM1030"/>
  <c r="FL1030"/>
  <c r="FK1030"/>
  <c r="FJ1030"/>
  <c r="FI1030"/>
  <c r="FH1030"/>
  <c r="FG1030"/>
  <c r="FF1030"/>
  <c r="FE1030"/>
  <c r="FD1030"/>
  <c r="FC1030"/>
  <c r="FB1030"/>
  <c r="FA1030"/>
  <c r="EZ1030"/>
  <c r="EY1030"/>
  <c r="EX1030"/>
  <c r="EW1030"/>
  <c r="EV1030"/>
  <c r="EU1030"/>
  <c r="ET1030"/>
  <c r="ES1030"/>
  <c r="ER1030"/>
  <c r="EQ1030"/>
  <c r="EP1030"/>
  <c r="EO1030"/>
  <c r="EN1030"/>
  <c r="EM1030"/>
  <c r="EL1030"/>
  <c r="EK1030"/>
  <c r="EJ1030"/>
  <c r="EI1030"/>
  <c r="EH1030"/>
  <c r="EG1030"/>
  <c r="EF1030"/>
  <c r="EE1030"/>
  <c r="ED1030"/>
  <c r="EC1030"/>
  <c r="EB1030"/>
  <c r="EA1030"/>
  <c r="DZ1030"/>
  <c r="DY1030"/>
  <c r="DX1030"/>
  <c r="DW1030"/>
  <c r="DV1030"/>
  <c r="DU1030"/>
  <c r="DT1030"/>
  <c r="DS1030"/>
  <c r="DR1030"/>
  <c r="DQ1030"/>
  <c r="DP1030"/>
  <c r="DO1030"/>
  <c r="DN1030"/>
  <c r="DM1030"/>
  <c r="DL1030"/>
  <c r="DK1030"/>
  <c r="DJ1030"/>
  <c r="DI1030"/>
  <c r="DH1030"/>
  <c r="DG1030"/>
  <c r="DF1030"/>
  <c r="DE1030"/>
  <c r="DD1030"/>
  <c r="DC1030"/>
  <c r="DB1030"/>
  <c r="DA1030"/>
  <c r="CZ1030"/>
  <c r="CY1030"/>
  <c r="CX1030"/>
  <c r="CW1030"/>
  <c r="CV1030"/>
  <c r="CU1030"/>
  <c r="CT1030"/>
  <c r="CS1030"/>
  <c r="CR1030"/>
  <c r="CQ1030"/>
  <c r="CP1030"/>
  <c r="CO1030"/>
  <c r="CN1030"/>
  <c r="CM1030"/>
  <c r="CL1030"/>
  <c r="E1030"/>
  <c r="E2087" s="1"/>
  <c r="D1030"/>
  <c r="D2087" s="1"/>
  <c r="C1030"/>
  <c r="C2087" s="1"/>
  <c r="B1030"/>
  <c r="B2087" s="1"/>
  <c r="A1030"/>
  <c r="A2087" s="1"/>
  <c r="FQ1029"/>
  <c r="FP1029"/>
  <c r="FO1029"/>
  <c r="FN1029"/>
  <c r="FM1029"/>
  <c r="FL1029"/>
  <c r="FK1029"/>
  <c r="FJ1029"/>
  <c r="FI1029"/>
  <c r="FH1029"/>
  <c r="FG1029"/>
  <c r="FF1029"/>
  <c r="FE1029"/>
  <c r="FD1029"/>
  <c r="FC1029"/>
  <c r="FB1029"/>
  <c r="FA1029"/>
  <c r="EZ1029"/>
  <c r="EY1029"/>
  <c r="EX1029"/>
  <c r="EW1029"/>
  <c r="EV1029"/>
  <c r="EU1029"/>
  <c r="ET1029"/>
  <c r="ES1029"/>
  <c r="ER1029"/>
  <c r="EQ1029"/>
  <c r="EP1029"/>
  <c r="EO1029"/>
  <c r="EN1029"/>
  <c r="EM1029"/>
  <c r="EL1029"/>
  <c r="EK1029"/>
  <c r="EJ1029"/>
  <c r="EI1029"/>
  <c r="EH1029"/>
  <c r="EG1029"/>
  <c r="EF1029"/>
  <c r="EE1029"/>
  <c r="ED1029"/>
  <c r="EC1029"/>
  <c r="EB1029"/>
  <c r="EA1029"/>
  <c r="DZ1029"/>
  <c r="DY1029"/>
  <c r="DX1029"/>
  <c r="DW1029"/>
  <c r="DV1029"/>
  <c r="DU1029"/>
  <c r="DT1029"/>
  <c r="DS1029"/>
  <c r="DR1029"/>
  <c r="DQ1029"/>
  <c r="DP1029"/>
  <c r="DO1029"/>
  <c r="DN1029"/>
  <c r="DM1029"/>
  <c r="DL1029"/>
  <c r="DK1029"/>
  <c r="DJ1029"/>
  <c r="DI1029"/>
  <c r="DH1029"/>
  <c r="DG1029"/>
  <c r="DF1029"/>
  <c r="DE1029"/>
  <c r="DD1029"/>
  <c r="DC1029"/>
  <c r="DB1029"/>
  <c r="DA1029"/>
  <c r="CZ1029"/>
  <c r="CY1029"/>
  <c r="CX1029"/>
  <c r="CW1029"/>
  <c r="CV1029"/>
  <c r="CU1029"/>
  <c r="CT1029"/>
  <c r="CS1029"/>
  <c r="CR1029"/>
  <c r="CQ1029"/>
  <c r="CP1029"/>
  <c r="CO1029"/>
  <c r="CN1029"/>
  <c r="CM1029"/>
  <c r="CL1029"/>
  <c r="E1029"/>
  <c r="E2086" s="1"/>
  <c r="D1029"/>
  <c r="D2086" s="1"/>
  <c r="C1029"/>
  <c r="C2086" s="1"/>
  <c r="B1029"/>
  <c r="B2086" s="1"/>
  <c r="A1029"/>
  <c r="A2086" s="1"/>
  <c r="FQ1028"/>
  <c r="FP1028"/>
  <c r="FO1028"/>
  <c r="FN1028"/>
  <c r="FM1028"/>
  <c r="FL1028"/>
  <c r="FK1028"/>
  <c r="FJ1028"/>
  <c r="FI1028"/>
  <c r="FH1028"/>
  <c r="FG1028"/>
  <c r="FF1028"/>
  <c r="FE1028"/>
  <c r="FD1028"/>
  <c r="FC1028"/>
  <c r="FB1028"/>
  <c r="FA1028"/>
  <c r="EZ1028"/>
  <c r="EY1028"/>
  <c r="EX1028"/>
  <c r="EW1028"/>
  <c r="EV1028"/>
  <c r="EU1028"/>
  <c r="ET1028"/>
  <c r="ES1028"/>
  <c r="ER1028"/>
  <c r="EQ1028"/>
  <c r="EP1028"/>
  <c r="EO1028"/>
  <c r="EN1028"/>
  <c r="EM1028"/>
  <c r="EL1028"/>
  <c r="EK1028"/>
  <c r="EJ1028"/>
  <c r="EI1028"/>
  <c r="EH1028"/>
  <c r="EG1028"/>
  <c r="EF1028"/>
  <c r="EE1028"/>
  <c r="ED1028"/>
  <c r="EC1028"/>
  <c r="EB1028"/>
  <c r="EA1028"/>
  <c r="DZ1028"/>
  <c r="DY1028"/>
  <c r="DX1028"/>
  <c r="DW1028"/>
  <c r="DV1028"/>
  <c r="DU1028"/>
  <c r="DT1028"/>
  <c r="DS1028"/>
  <c r="DR1028"/>
  <c r="DQ1028"/>
  <c r="DP1028"/>
  <c r="DO1028"/>
  <c r="DN1028"/>
  <c r="DM1028"/>
  <c r="DL1028"/>
  <c r="DK1028"/>
  <c r="DJ1028"/>
  <c r="DI1028"/>
  <c r="DH1028"/>
  <c r="DG1028"/>
  <c r="DF1028"/>
  <c r="DE1028"/>
  <c r="DD1028"/>
  <c r="DC1028"/>
  <c r="DB1028"/>
  <c r="DA1028"/>
  <c r="CZ1028"/>
  <c r="CY1028"/>
  <c r="CX1028"/>
  <c r="CW1028"/>
  <c r="CV1028"/>
  <c r="CU1028"/>
  <c r="CT1028"/>
  <c r="CS1028"/>
  <c r="CR1028"/>
  <c r="CQ1028"/>
  <c r="CP1028"/>
  <c r="CO1028"/>
  <c r="CN1028"/>
  <c r="CM1028"/>
  <c r="CL1028"/>
  <c r="E1028"/>
  <c r="E2085" s="1"/>
  <c r="D1028"/>
  <c r="D2085" s="1"/>
  <c r="C1028"/>
  <c r="C2085" s="1"/>
  <c r="B1028"/>
  <c r="B2085" s="1"/>
  <c r="A1028"/>
  <c r="A2085" s="1"/>
  <c r="FQ1027"/>
  <c r="FP1027"/>
  <c r="FO1027"/>
  <c r="FN1027"/>
  <c r="FM1027"/>
  <c r="FL1027"/>
  <c r="FK1027"/>
  <c r="FJ1027"/>
  <c r="FI1027"/>
  <c r="FH1027"/>
  <c r="FG1027"/>
  <c r="FF1027"/>
  <c r="FE1027"/>
  <c r="FD1027"/>
  <c r="FC1027"/>
  <c r="FB1027"/>
  <c r="FA1027"/>
  <c r="EZ1027"/>
  <c r="EY1027"/>
  <c r="EX1027"/>
  <c r="EW1027"/>
  <c r="EV1027"/>
  <c r="EU1027"/>
  <c r="ET1027"/>
  <c r="ES1027"/>
  <c r="ER1027"/>
  <c r="EQ1027"/>
  <c r="EP1027"/>
  <c r="EO1027"/>
  <c r="EN1027"/>
  <c r="EM1027"/>
  <c r="EL1027"/>
  <c r="EK1027"/>
  <c r="EJ1027"/>
  <c r="EI1027"/>
  <c r="EH1027"/>
  <c r="EG1027"/>
  <c r="EF1027"/>
  <c r="EE1027"/>
  <c r="ED1027"/>
  <c r="EC1027"/>
  <c r="EB1027"/>
  <c r="EA1027"/>
  <c r="DZ1027"/>
  <c r="DY1027"/>
  <c r="DX1027"/>
  <c r="DW1027"/>
  <c r="DV1027"/>
  <c r="DU1027"/>
  <c r="DT1027"/>
  <c r="DS1027"/>
  <c r="DR1027"/>
  <c r="DQ1027"/>
  <c r="DP1027"/>
  <c r="DO1027"/>
  <c r="DN1027"/>
  <c r="DM1027"/>
  <c r="DL1027"/>
  <c r="DK1027"/>
  <c r="DJ1027"/>
  <c r="DI1027"/>
  <c r="DH1027"/>
  <c r="DG1027"/>
  <c r="DF1027"/>
  <c r="DE1027"/>
  <c r="DD1027"/>
  <c r="DC1027"/>
  <c r="DB1027"/>
  <c r="DA1027"/>
  <c r="CZ1027"/>
  <c r="CY1027"/>
  <c r="CX1027"/>
  <c r="CW1027"/>
  <c r="CV1027"/>
  <c r="CU1027"/>
  <c r="CT1027"/>
  <c r="CS1027"/>
  <c r="CR1027"/>
  <c r="CQ1027"/>
  <c r="CP1027"/>
  <c r="CO1027"/>
  <c r="CN1027"/>
  <c r="CM1027"/>
  <c r="CL1027"/>
  <c r="E1027"/>
  <c r="E2084" s="1"/>
  <c r="D1027"/>
  <c r="D2084" s="1"/>
  <c r="C1027"/>
  <c r="C2084" s="1"/>
  <c r="B1027"/>
  <c r="B2084" s="1"/>
  <c r="A1027"/>
  <c r="A2084" s="1"/>
  <c r="FQ1026"/>
  <c r="FP1026"/>
  <c r="FO1026"/>
  <c r="FN1026"/>
  <c r="FM1026"/>
  <c r="FL1026"/>
  <c r="FK1026"/>
  <c r="FJ1026"/>
  <c r="FI1026"/>
  <c r="FH1026"/>
  <c r="FG1026"/>
  <c r="FF1026"/>
  <c r="FE1026"/>
  <c r="FD1026"/>
  <c r="FC1026"/>
  <c r="FB1026"/>
  <c r="FA1026"/>
  <c r="EZ1026"/>
  <c r="EY1026"/>
  <c r="EX1026"/>
  <c r="EW1026"/>
  <c r="EV1026"/>
  <c r="EU1026"/>
  <c r="ET1026"/>
  <c r="ES1026"/>
  <c r="ER1026"/>
  <c r="EQ1026"/>
  <c r="EP1026"/>
  <c r="EO1026"/>
  <c r="EN1026"/>
  <c r="EM1026"/>
  <c r="EL1026"/>
  <c r="EK1026"/>
  <c r="EJ1026"/>
  <c r="EI1026"/>
  <c r="EH1026"/>
  <c r="EG1026"/>
  <c r="EF1026"/>
  <c r="EE1026"/>
  <c r="ED1026"/>
  <c r="EC1026"/>
  <c r="EB1026"/>
  <c r="EA1026"/>
  <c r="DZ1026"/>
  <c r="DY1026"/>
  <c r="DX1026"/>
  <c r="DW1026"/>
  <c r="DV1026"/>
  <c r="DU1026"/>
  <c r="DT1026"/>
  <c r="DS1026"/>
  <c r="DR1026"/>
  <c r="DQ1026"/>
  <c r="DP1026"/>
  <c r="DO1026"/>
  <c r="DN1026"/>
  <c r="DM1026"/>
  <c r="DL1026"/>
  <c r="DK1026"/>
  <c r="DJ1026"/>
  <c r="DI1026"/>
  <c r="DH1026"/>
  <c r="DG1026"/>
  <c r="DF1026"/>
  <c r="DE1026"/>
  <c r="DD1026"/>
  <c r="DC1026"/>
  <c r="DB1026"/>
  <c r="DA1026"/>
  <c r="CZ1026"/>
  <c r="CY1026"/>
  <c r="CX1026"/>
  <c r="CW1026"/>
  <c r="CV1026"/>
  <c r="CU1026"/>
  <c r="CT1026"/>
  <c r="CS1026"/>
  <c r="CR1026"/>
  <c r="CQ1026"/>
  <c r="CP1026"/>
  <c r="CO1026"/>
  <c r="CN1026"/>
  <c r="CM1026"/>
  <c r="CL1026"/>
  <c r="E1026"/>
  <c r="E2083" s="1"/>
  <c r="D1026"/>
  <c r="D2083" s="1"/>
  <c r="C1026"/>
  <c r="C2083" s="1"/>
  <c r="B1026"/>
  <c r="B2083" s="1"/>
  <c r="A1026"/>
  <c r="A2083" s="1"/>
  <c r="FQ1025"/>
  <c r="FP1025"/>
  <c r="FO1025"/>
  <c r="FN1025"/>
  <c r="FM1025"/>
  <c r="FL1025"/>
  <c r="FK1025"/>
  <c r="FJ1025"/>
  <c r="FI1025"/>
  <c r="FH1025"/>
  <c r="FG1025"/>
  <c r="FF1025"/>
  <c r="FE1025"/>
  <c r="FD1025"/>
  <c r="FC1025"/>
  <c r="FB1025"/>
  <c r="FA1025"/>
  <c r="EZ1025"/>
  <c r="EY1025"/>
  <c r="EX1025"/>
  <c r="EW1025"/>
  <c r="EV1025"/>
  <c r="EU1025"/>
  <c r="ET1025"/>
  <c r="ES1025"/>
  <c r="ER1025"/>
  <c r="EQ1025"/>
  <c r="EP1025"/>
  <c r="EO1025"/>
  <c r="EN1025"/>
  <c r="EM1025"/>
  <c r="EL1025"/>
  <c r="EK1025"/>
  <c r="EJ1025"/>
  <c r="EI1025"/>
  <c r="EH1025"/>
  <c r="EG1025"/>
  <c r="EF1025"/>
  <c r="EE1025"/>
  <c r="ED1025"/>
  <c r="EC1025"/>
  <c r="EB1025"/>
  <c r="EA1025"/>
  <c r="DZ1025"/>
  <c r="DY1025"/>
  <c r="DX1025"/>
  <c r="DW1025"/>
  <c r="DV1025"/>
  <c r="DU1025"/>
  <c r="DT1025"/>
  <c r="DS1025"/>
  <c r="DR1025"/>
  <c r="DQ1025"/>
  <c r="DP1025"/>
  <c r="DO1025"/>
  <c r="DN1025"/>
  <c r="DM1025"/>
  <c r="DL1025"/>
  <c r="DK1025"/>
  <c r="DJ1025"/>
  <c r="DI1025"/>
  <c r="DH1025"/>
  <c r="DG1025"/>
  <c r="DF1025"/>
  <c r="DE1025"/>
  <c r="DD1025"/>
  <c r="DC1025"/>
  <c r="DB1025"/>
  <c r="DA1025"/>
  <c r="CZ1025"/>
  <c r="CY1025"/>
  <c r="CX1025"/>
  <c r="CW1025"/>
  <c r="CV1025"/>
  <c r="CU1025"/>
  <c r="CT1025"/>
  <c r="CS1025"/>
  <c r="CR1025"/>
  <c r="CQ1025"/>
  <c r="CP1025"/>
  <c r="CO1025"/>
  <c r="CN1025"/>
  <c r="CM1025"/>
  <c r="CL1025"/>
  <c r="E1025"/>
  <c r="E2082" s="1"/>
  <c r="D1025"/>
  <c r="D2082" s="1"/>
  <c r="C1025"/>
  <c r="C2082" s="1"/>
  <c r="B1025"/>
  <c r="B2082" s="1"/>
  <c r="A1025"/>
  <c r="A2082" s="1"/>
  <c r="FQ1024"/>
  <c r="FP1024"/>
  <c r="FO1024"/>
  <c r="FN1024"/>
  <c r="FM1024"/>
  <c r="FL1024"/>
  <c r="FK1024"/>
  <c r="FJ1024"/>
  <c r="FI1024"/>
  <c r="FH1024"/>
  <c r="FG1024"/>
  <c r="FF1024"/>
  <c r="FE1024"/>
  <c r="FD1024"/>
  <c r="FC1024"/>
  <c r="FB1024"/>
  <c r="FA1024"/>
  <c r="EZ1024"/>
  <c r="EY1024"/>
  <c r="EX1024"/>
  <c r="EW1024"/>
  <c r="EV1024"/>
  <c r="EU1024"/>
  <c r="ET1024"/>
  <c r="ES1024"/>
  <c r="ER1024"/>
  <c r="EQ1024"/>
  <c r="EP1024"/>
  <c r="EO1024"/>
  <c r="EN1024"/>
  <c r="EM1024"/>
  <c r="EL1024"/>
  <c r="EK1024"/>
  <c r="EJ1024"/>
  <c r="EI1024"/>
  <c r="EH1024"/>
  <c r="EG1024"/>
  <c r="EF1024"/>
  <c r="EE1024"/>
  <c r="ED1024"/>
  <c r="EC1024"/>
  <c r="EB1024"/>
  <c r="EA1024"/>
  <c r="DZ1024"/>
  <c r="DY1024"/>
  <c r="DX1024"/>
  <c r="DW1024"/>
  <c r="DV1024"/>
  <c r="DU1024"/>
  <c r="DT1024"/>
  <c r="DS1024"/>
  <c r="DR1024"/>
  <c r="DQ1024"/>
  <c r="DP1024"/>
  <c r="DO1024"/>
  <c r="DN1024"/>
  <c r="DM1024"/>
  <c r="DL1024"/>
  <c r="DK1024"/>
  <c r="DJ1024"/>
  <c r="DI1024"/>
  <c r="DH1024"/>
  <c r="DG1024"/>
  <c r="DF1024"/>
  <c r="DE1024"/>
  <c r="DD1024"/>
  <c r="DC1024"/>
  <c r="DB1024"/>
  <c r="DA1024"/>
  <c r="CZ1024"/>
  <c r="CY1024"/>
  <c r="CX1024"/>
  <c r="CW1024"/>
  <c r="CV1024"/>
  <c r="CU1024"/>
  <c r="CT1024"/>
  <c r="CS1024"/>
  <c r="CR1024"/>
  <c r="CQ1024"/>
  <c r="CP1024"/>
  <c r="CO1024"/>
  <c r="CN1024"/>
  <c r="CM1024"/>
  <c r="CL1024"/>
  <c r="E1024"/>
  <c r="E2081" s="1"/>
  <c r="D1024"/>
  <c r="D2081" s="1"/>
  <c r="C1024"/>
  <c r="C2081" s="1"/>
  <c r="B1024"/>
  <c r="B2081" s="1"/>
  <c r="A1024"/>
  <c r="A2081" s="1"/>
  <c r="FQ1023"/>
  <c r="FP1023"/>
  <c r="FO1023"/>
  <c r="FN1023"/>
  <c r="FM1023"/>
  <c r="FL1023"/>
  <c r="FK1023"/>
  <c r="FJ1023"/>
  <c r="FI1023"/>
  <c r="FH1023"/>
  <c r="FG1023"/>
  <c r="FF1023"/>
  <c r="FE1023"/>
  <c r="FD1023"/>
  <c r="FC1023"/>
  <c r="FB1023"/>
  <c r="FA1023"/>
  <c r="EZ1023"/>
  <c r="EY1023"/>
  <c r="EX1023"/>
  <c r="EW1023"/>
  <c r="EV1023"/>
  <c r="EU1023"/>
  <c r="ET1023"/>
  <c r="ES1023"/>
  <c r="ER1023"/>
  <c r="EQ1023"/>
  <c r="EP1023"/>
  <c r="EO1023"/>
  <c r="EN1023"/>
  <c r="EM1023"/>
  <c r="EL1023"/>
  <c r="EK1023"/>
  <c r="EJ1023"/>
  <c r="EI1023"/>
  <c r="EH1023"/>
  <c r="EG1023"/>
  <c r="EF1023"/>
  <c r="EE1023"/>
  <c r="ED1023"/>
  <c r="EC1023"/>
  <c r="EB1023"/>
  <c r="EA1023"/>
  <c r="DZ1023"/>
  <c r="DY1023"/>
  <c r="DX1023"/>
  <c r="DW1023"/>
  <c r="DV1023"/>
  <c r="DU1023"/>
  <c r="DT1023"/>
  <c r="DS1023"/>
  <c r="DR1023"/>
  <c r="DQ1023"/>
  <c r="DP1023"/>
  <c r="DO1023"/>
  <c r="DN1023"/>
  <c r="DM1023"/>
  <c r="DL1023"/>
  <c r="DK1023"/>
  <c r="DJ1023"/>
  <c r="DI1023"/>
  <c r="DH1023"/>
  <c r="DG1023"/>
  <c r="DF1023"/>
  <c r="DE1023"/>
  <c r="DD1023"/>
  <c r="DC1023"/>
  <c r="DB1023"/>
  <c r="DA1023"/>
  <c r="CZ1023"/>
  <c r="CY1023"/>
  <c r="CX1023"/>
  <c r="CW1023"/>
  <c r="CV1023"/>
  <c r="CU1023"/>
  <c r="CT1023"/>
  <c r="CS1023"/>
  <c r="CR1023"/>
  <c r="CQ1023"/>
  <c r="CP1023"/>
  <c r="CO1023"/>
  <c r="CN1023"/>
  <c r="CM1023"/>
  <c r="CL1023"/>
  <c r="E1023"/>
  <c r="E2080" s="1"/>
  <c r="D1023"/>
  <c r="D2080" s="1"/>
  <c r="C1023"/>
  <c r="C2080" s="1"/>
  <c r="B1023"/>
  <c r="B2080" s="1"/>
  <c r="A1023"/>
  <c r="A2080" s="1"/>
  <c r="FQ1022"/>
  <c r="FP1022"/>
  <c r="FO1022"/>
  <c r="FN1022"/>
  <c r="FM1022"/>
  <c r="FL1022"/>
  <c r="FK1022"/>
  <c r="FJ1022"/>
  <c r="FI1022"/>
  <c r="FH1022"/>
  <c r="FG1022"/>
  <c r="FF1022"/>
  <c r="FE1022"/>
  <c r="FD1022"/>
  <c r="FC1022"/>
  <c r="FB1022"/>
  <c r="FA1022"/>
  <c r="EZ1022"/>
  <c r="EY1022"/>
  <c r="EX1022"/>
  <c r="EW1022"/>
  <c r="EV1022"/>
  <c r="EU1022"/>
  <c r="ET1022"/>
  <c r="ES1022"/>
  <c r="ER1022"/>
  <c r="EQ1022"/>
  <c r="EP1022"/>
  <c r="EO1022"/>
  <c r="EN1022"/>
  <c r="EM1022"/>
  <c r="EL1022"/>
  <c r="EK1022"/>
  <c r="EJ1022"/>
  <c r="EI1022"/>
  <c r="EH1022"/>
  <c r="EG1022"/>
  <c r="EF1022"/>
  <c r="EE1022"/>
  <c r="ED1022"/>
  <c r="EC1022"/>
  <c r="EB1022"/>
  <c r="EA1022"/>
  <c r="DZ1022"/>
  <c r="DY1022"/>
  <c r="DX1022"/>
  <c r="DW1022"/>
  <c r="DV1022"/>
  <c r="DU1022"/>
  <c r="DT1022"/>
  <c r="DS1022"/>
  <c r="DR1022"/>
  <c r="DQ1022"/>
  <c r="DP1022"/>
  <c r="DO1022"/>
  <c r="DN1022"/>
  <c r="DM1022"/>
  <c r="DL1022"/>
  <c r="DK1022"/>
  <c r="DJ1022"/>
  <c r="DI1022"/>
  <c r="DH1022"/>
  <c r="DG1022"/>
  <c r="DF1022"/>
  <c r="DE1022"/>
  <c r="DD1022"/>
  <c r="DC1022"/>
  <c r="DB1022"/>
  <c r="DA1022"/>
  <c r="CZ1022"/>
  <c r="CY1022"/>
  <c r="CX1022"/>
  <c r="CW1022"/>
  <c r="CV1022"/>
  <c r="CU1022"/>
  <c r="CT1022"/>
  <c r="CS1022"/>
  <c r="CR1022"/>
  <c r="CQ1022"/>
  <c r="CP1022"/>
  <c r="CO1022"/>
  <c r="CN1022"/>
  <c r="CM1022"/>
  <c r="CL1022"/>
  <c r="E1022"/>
  <c r="E2079" s="1"/>
  <c r="D1022"/>
  <c r="D2079" s="1"/>
  <c r="C1022"/>
  <c r="C2079" s="1"/>
  <c r="B1022"/>
  <c r="B2079" s="1"/>
  <c r="A1022"/>
  <c r="A2079" s="1"/>
  <c r="FQ1021"/>
  <c r="FP1021"/>
  <c r="FO1021"/>
  <c r="FN1021"/>
  <c r="FM1021"/>
  <c r="FL1021"/>
  <c r="FK1021"/>
  <c r="FJ1021"/>
  <c r="FI1021"/>
  <c r="FH1021"/>
  <c r="FG1021"/>
  <c r="FF1021"/>
  <c r="FE1021"/>
  <c r="FD1021"/>
  <c r="FC1021"/>
  <c r="FB1021"/>
  <c r="FA1021"/>
  <c r="EZ1021"/>
  <c r="EY1021"/>
  <c r="EX1021"/>
  <c r="EW1021"/>
  <c r="EV1021"/>
  <c r="EU1021"/>
  <c r="ET1021"/>
  <c r="ES1021"/>
  <c r="ER1021"/>
  <c r="EQ1021"/>
  <c r="EP1021"/>
  <c r="EO1021"/>
  <c r="EN1021"/>
  <c r="EM1021"/>
  <c r="EL1021"/>
  <c r="EK1021"/>
  <c r="EJ1021"/>
  <c r="EI1021"/>
  <c r="EH1021"/>
  <c r="EG1021"/>
  <c r="EF1021"/>
  <c r="EE1021"/>
  <c r="ED1021"/>
  <c r="EC1021"/>
  <c r="EB1021"/>
  <c r="EA1021"/>
  <c r="DZ1021"/>
  <c r="DY1021"/>
  <c r="DX1021"/>
  <c r="DW1021"/>
  <c r="DV1021"/>
  <c r="DU1021"/>
  <c r="DT1021"/>
  <c r="DS1021"/>
  <c r="DR1021"/>
  <c r="DQ1021"/>
  <c r="DP1021"/>
  <c r="DO1021"/>
  <c r="DN1021"/>
  <c r="DM1021"/>
  <c r="DL1021"/>
  <c r="DK1021"/>
  <c r="DJ1021"/>
  <c r="DI1021"/>
  <c r="DH1021"/>
  <c r="DG1021"/>
  <c r="DF1021"/>
  <c r="DE1021"/>
  <c r="DD1021"/>
  <c r="DC1021"/>
  <c r="DB1021"/>
  <c r="DA1021"/>
  <c r="CZ1021"/>
  <c r="CY1021"/>
  <c r="CX1021"/>
  <c r="CW1021"/>
  <c r="CV1021"/>
  <c r="CU1021"/>
  <c r="CT1021"/>
  <c r="CS1021"/>
  <c r="CR1021"/>
  <c r="CQ1021"/>
  <c r="CP1021"/>
  <c r="CO1021"/>
  <c r="CN1021"/>
  <c r="CM1021"/>
  <c r="CL1021"/>
  <c r="E1021"/>
  <c r="E2078" s="1"/>
  <c r="D1021"/>
  <c r="D2078" s="1"/>
  <c r="C1021"/>
  <c r="C2078" s="1"/>
  <c r="B1021"/>
  <c r="B2078" s="1"/>
  <c r="A1021"/>
  <c r="A2078" s="1"/>
  <c r="FQ1020"/>
  <c r="FP1020"/>
  <c r="FO1020"/>
  <c r="FN1020"/>
  <c r="FM1020"/>
  <c r="FL1020"/>
  <c r="FK1020"/>
  <c r="FJ1020"/>
  <c r="FI1020"/>
  <c r="FH1020"/>
  <c r="FG1020"/>
  <c r="FF1020"/>
  <c r="FE1020"/>
  <c r="FD1020"/>
  <c r="FC1020"/>
  <c r="FB1020"/>
  <c r="FA1020"/>
  <c r="EZ1020"/>
  <c r="EY1020"/>
  <c r="EX1020"/>
  <c r="EW1020"/>
  <c r="EV1020"/>
  <c r="EU1020"/>
  <c r="ET1020"/>
  <c r="ES1020"/>
  <c r="ER1020"/>
  <c r="EQ1020"/>
  <c r="EP1020"/>
  <c r="EO1020"/>
  <c r="EN1020"/>
  <c r="EM1020"/>
  <c r="EL1020"/>
  <c r="EK1020"/>
  <c r="EJ1020"/>
  <c r="EI1020"/>
  <c r="EH1020"/>
  <c r="EG1020"/>
  <c r="EF1020"/>
  <c r="EE1020"/>
  <c r="ED1020"/>
  <c r="EC1020"/>
  <c r="EB1020"/>
  <c r="EA1020"/>
  <c r="DZ1020"/>
  <c r="DY1020"/>
  <c r="DX1020"/>
  <c r="DW1020"/>
  <c r="DV1020"/>
  <c r="DU1020"/>
  <c r="DT1020"/>
  <c r="DS1020"/>
  <c r="DR1020"/>
  <c r="DQ1020"/>
  <c r="DP1020"/>
  <c r="DO1020"/>
  <c r="DN1020"/>
  <c r="DM1020"/>
  <c r="DL1020"/>
  <c r="DK1020"/>
  <c r="DJ1020"/>
  <c r="DI1020"/>
  <c r="DH1020"/>
  <c r="DG1020"/>
  <c r="DF1020"/>
  <c r="DE1020"/>
  <c r="DD1020"/>
  <c r="DC1020"/>
  <c r="DB1020"/>
  <c r="DA1020"/>
  <c r="CZ1020"/>
  <c r="CY1020"/>
  <c r="CX1020"/>
  <c r="CW1020"/>
  <c r="CV1020"/>
  <c r="CU1020"/>
  <c r="CT1020"/>
  <c r="CS1020"/>
  <c r="CR1020"/>
  <c r="CQ1020"/>
  <c r="CP1020"/>
  <c r="CO1020"/>
  <c r="CN1020"/>
  <c r="CM1020"/>
  <c r="CL1020"/>
  <c r="E1020"/>
  <c r="E2077" s="1"/>
  <c r="D1020"/>
  <c r="D2077" s="1"/>
  <c r="C1020"/>
  <c r="C2077" s="1"/>
  <c r="B1020"/>
  <c r="B2077" s="1"/>
  <c r="A1020"/>
  <c r="A2077" s="1"/>
  <c r="FQ1019"/>
  <c r="FP1019"/>
  <c r="FO1019"/>
  <c r="FN1019"/>
  <c r="FM1019"/>
  <c r="FL1019"/>
  <c r="FK1019"/>
  <c r="FJ1019"/>
  <c r="FI1019"/>
  <c r="FH1019"/>
  <c r="FG1019"/>
  <c r="FF1019"/>
  <c r="FE1019"/>
  <c r="FD1019"/>
  <c r="FC1019"/>
  <c r="FB1019"/>
  <c r="FA1019"/>
  <c r="EZ1019"/>
  <c r="EY1019"/>
  <c r="EX1019"/>
  <c r="EW1019"/>
  <c r="EV1019"/>
  <c r="EU1019"/>
  <c r="ET1019"/>
  <c r="ES1019"/>
  <c r="ER1019"/>
  <c r="EQ1019"/>
  <c r="EP1019"/>
  <c r="EO1019"/>
  <c r="EN1019"/>
  <c r="EM1019"/>
  <c r="EL1019"/>
  <c r="EK1019"/>
  <c r="EJ1019"/>
  <c r="EI1019"/>
  <c r="EH1019"/>
  <c r="EG1019"/>
  <c r="EF1019"/>
  <c r="EE1019"/>
  <c r="ED1019"/>
  <c r="EC1019"/>
  <c r="EB1019"/>
  <c r="EA1019"/>
  <c r="DZ1019"/>
  <c r="DY1019"/>
  <c r="DX1019"/>
  <c r="DW1019"/>
  <c r="DV1019"/>
  <c r="DU1019"/>
  <c r="DT1019"/>
  <c r="DS1019"/>
  <c r="DR1019"/>
  <c r="DQ1019"/>
  <c r="DP1019"/>
  <c r="DO1019"/>
  <c r="DN1019"/>
  <c r="DM1019"/>
  <c r="DL1019"/>
  <c r="DK1019"/>
  <c r="DJ1019"/>
  <c r="DI1019"/>
  <c r="DH1019"/>
  <c r="DG1019"/>
  <c r="DF1019"/>
  <c r="DE1019"/>
  <c r="DD1019"/>
  <c r="DC1019"/>
  <c r="DB1019"/>
  <c r="DA1019"/>
  <c r="CZ1019"/>
  <c r="CY1019"/>
  <c r="CX1019"/>
  <c r="CW1019"/>
  <c r="CV1019"/>
  <c r="CU1019"/>
  <c r="CT1019"/>
  <c r="CS1019"/>
  <c r="CR1019"/>
  <c r="CQ1019"/>
  <c r="CP1019"/>
  <c r="CO1019"/>
  <c r="CN1019"/>
  <c r="CM1019"/>
  <c r="CL1019"/>
  <c r="E1019"/>
  <c r="E2076" s="1"/>
  <c r="D1019"/>
  <c r="D2076" s="1"/>
  <c r="C1019"/>
  <c r="C2076" s="1"/>
  <c r="B1019"/>
  <c r="B2076" s="1"/>
  <c r="A1019"/>
  <c r="A2076" s="1"/>
  <c r="FQ1018"/>
  <c r="FP1018"/>
  <c r="FO1018"/>
  <c r="FN1018"/>
  <c r="FM1018"/>
  <c r="FL1018"/>
  <c r="FK1018"/>
  <c r="FJ1018"/>
  <c r="FI1018"/>
  <c r="FH1018"/>
  <c r="FG1018"/>
  <c r="FF1018"/>
  <c r="FE1018"/>
  <c r="FD1018"/>
  <c r="FC1018"/>
  <c r="FB1018"/>
  <c r="FA1018"/>
  <c r="EZ1018"/>
  <c r="EY1018"/>
  <c r="EX1018"/>
  <c r="EW1018"/>
  <c r="EV1018"/>
  <c r="EU1018"/>
  <c r="ET1018"/>
  <c r="ES1018"/>
  <c r="ER1018"/>
  <c r="EQ1018"/>
  <c r="EP1018"/>
  <c r="EO1018"/>
  <c r="EN1018"/>
  <c r="EM1018"/>
  <c r="EL1018"/>
  <c r="EK1018"/>
  <c r="EJ1018"/>
  <c r="EI1018"/>
  <c r="EH1018"/>
  <c r="EG1018"/>
  <c r="EF1018"/>
  <c r="EE1018"/>
  <c r="ED1018"/>
  <c r="EC1018"/>
  <c r="EB1018"/>
  <c r="EA1018"/>
  <c r="DZ1018"/>
  <c r="DY1018"/>
  <c r="DX1018"/>
  <c r="DW1018"/>
  <c r="DV1018"/>
  <c r="DU1018"/>
  <c r="DT1018"/>
  <c r="DS1018"/>
  <c r="DR1018"/>
  <c r="DQ1018"/>
  <c r="DP1018"/>
  <c r="DO1018"/>
  <c r="DN1018"/>
  <c r="DM1018"/>
  <c r="DL1018"/>
  <c r="DK1018"/>
  <c r="DJ1018"/>
  <c r="DI1018"/>
  <c r="DH1018"/>
  <c r="DG1018"/>
  <c r="DF1018"/>
  <c r="DE1018"/>
  <c r="DD1018"/>
  <c r="DC1018"/>
  <c r="DB1018"/>
  <c r="DA1018"/>
  <c r="CZ1018"/>
  <c r="CY1018"/>
  <c r="CX1018"/>
  <c r="CW1018"/>
  <c r="CV1018"/>
  <c r="CU1018"/>
  <c r="CT1018"/>
  <c r="CS1018"/>
  <c r="CR1018"/>
  <c r="CQ1018"/>
  <c r="CP1018"/>
  <c r="CO1018"/>
  <c r="CN1018"/>
  <c r="CM1018"/>
  <c r="CL1018"/>
  <c r="E1018"/>
  <c r="E2075" s="1"/>
  <c r="D1018"/>
  <c r="D2075" s="1"/>
  <c r="C1018"/>
  <c r="C2075" s="1"/>
  <c r="B1018"/>
  <c r="B2075" s="1"/>
  <c r="A1018"/>
  <c r="A2075" s="1"/>
  <c r="FQ1017"/>
  <c r="FP1017"/>
  <c r="FO1017"/>
  <c r="FN1017"/>
  <c r="FM1017"/>
  <c r="FL1017"/>
  <c r="FK1017"/>
  <c r="FJ1017"/>
  <c r="FI1017"/>
  <c r="FH1017"/>
  <c r="FG1017"/>
  <c r="FF1017"/>
  <c r="FE1017"/>
  <c r="FD1017"/>
  <c r="FC1017"/>
  <c r="FB1017"/>
  <c r="FA1017"/>
  <c r="EZ1017"/>
  <c r="EY1017"/>
  <c r="EX1017"/>
  <c r="EW1017"/>
  <c r="EV1017"/>
  <c r="EU1017"/>
  <c r="ET1017"/>
  <c r="ES1017"/>
  <c r="ER1017"/>
  <c r="EQ1017"/>
  <c r="EP1017"/>
  <c r="EO1017"/>
  <c r="EN1017"/>
  <c r="EM1017"/>
  <c r="EL1017"/>
  <c r="EK1017"/>
  <c r="EJ1017"/>
  <c r="EI1017"/>
  <c r="EH1017"/>
  <c r="EG1017"/>
  <c r="EF1017"/>
  <c r="EE1017"/>
  <c r="ED1017"/>
  <c r="EC1017"/>
  <c r="EB1017"/>
  <c r="EA1017"/>
  <c r="DZ1017"/>
  <c r="DY1017"/>
  <c r="DX1017"/>
  <c r="DW1017"/>
  <c r="DV1017"/>
  <c r="DU1017"/>
  <c r="DT1017"/>
  <c r="DS1017"/>
  <c r="DR1017"/>
  <c r="DQ1017"/>
  <c r="DP1017"/>
  <c r="DO1017"/>
  <c r="DN1017"/>
  <c r="DM1017"/>
  <c r="DL1017"/>
  <c r="DK1017"/>
  <c r="DJ1017"/>
  <c r="DI1017"/>
  <c r="DH1017"/>
  <c r="DG1017"/>
  <c r="DF1017"/>
  <c r="DE1017"/>
  <c r="DD1017"/>
  <c r="DC1017"/>
  <c r="DB1017"/>
  <c r="DA1017"/>
  <c r="CZ1017"/>
  <c r="CY1017"/>
  <c r="CX1017"/>
  <c r="CW1017"/>
  <c r="CV1017"/>
  <c r="CU1017"/>
  <c r="CT1017"/>
  <c r="CS1017"/>
  <c r="CR1017"/>
  <c r="CQ1017"/>
  <c r="CP1017"/>
  <c r="CO1017"/>
  <c r="CN1017"/>
  <c r="CM1017"/>
  <c r="CL1017"/>
  <c r="E1017"/>
  <c r="E2074" s="1"/>
  <c r="D1017"/>
  <c r="D2074" s="1"/>
  <c r="C1017"/>
  <c r="C2074" s="1"/>
  <c r="B1017"/>
  <c r="B2074" s="1"/>
  <c r="A1017"/>
  <c r="A2074" s="1"/>
  <c r="FQ1016"/>
  <c r="FP1016"/>
  <c r="FO1016"/>
  <c r="FN1016"/>
  <c r="FM1016"/>
  <c r="FL1016"/>
  <c r="FK1016"/>
  <c r="FJ1016"/>
  <c r="FI1016"/>
  <c r="FH1016"/>
  <c r="FG1016"/>
  <c r="FF1016"/>
  <c r="FE1016"/>
  <c r="FD1016"/>
  <c r="FC1016"/>
  <c r="FB1016"/>
  <c r="FA1016"/>
  <c r="EZ1016"/>
  <c r="EY1016"/>
  <c r="EX1016"/>
  <c r="EW1016"/>
  <c r="EV1016"/>
  <c r="EU1016"/>
  <c r="ET1016"/>
  <c r="ES1016"/>
  <c r="ER1016"/>
  <c r="EQ1016"/>
  <c r="EP1016"/>
  <c r="EO1016"/>
  <c r="EN1016"/>
  <c r="EM1016"/>
  <c r="EL1016"/>
  <c r="EK1016"/>
  <c r="EJ1016"/>
  <c r="EI1016"/>
  <c r="EH1016"/>
  <c r="EG1016"/>
  <c r="EF1016"/>
  <c r="EE1016"/>
  <c r="ED1016"/>
  <c r="EC1016"/>
  <c r="EB1016"/>
  <c r="EA1016"/>
  <c r="DZ1016"/>
  <c r="DY1016"/>
  <c r="DX1016"/>
  <c r="DW1016"/>
  <c r="DV1016"/>
  <c r="DU1016"/>
  <c r="DT1016"/>
  <c r="DS1016"/>
  <c r="DR1016"/>
  <c r="DQ1016"/>
  <c r="DP1016"/>
  <c r="DO1016"/>
  <c r="DN1016"/>
  <c r="DM1016"/>
  <c r="DL1016"/>
  <c r="DK1016"/>
  <c r="DJ1016"/>
  <c r="DI1016"/>
  <c r="DH1016"/>
  <c r="DG1016"/>
  <c r="DF1016"/>
  <c r="DE1016"/>
  <c r="DD1016"/>
  <c r="DC1016"/>
  <c r="DB1016"/>
  <c r="DA1016"/>
  <c r="CZ1016"/>
  <c r="CY1016"/>
  <c r="CX1016"/>
  <c r="CW1016"/>
  <c r="CV1016"/>
  <c r="CU1016"/>
  <c r="CT1016"/>
  <c r="CS1016"/>
  <c r="CR1016"/>
  <c r="CQ1016"/>
  <c r="CP1016"/>
  <c r="CO1016"/>
  <c r="CN1016"/>
  <c r="CM1016"/>
  <c r="CL1016"/>
  <c r="E1016"/>
  <c r="E2073" s="1"/>
  <c r="D1016"/>
  <c r="D2073" s="1"/>
  <c r="C1016"/>
  <c r="C2073" s="1"/>
  <c r="B1016"/>
  <c r="B2073" s="1"/>
  <c r="A1016"/>
  <c r="A2073" s="1"/>
  <c r="FQ1015"/>
  <c r="FP1015"/>
  <c r="FO1015"/>
  <c r="FN1015"/>
  <c r="FM1015"/>
  <c r="FL1015"/>
  <c r="FK1015"/>
  <c r="FJ1015"/>
  <c r="FI1015"/>
  <c r="FH1015"/>
  <c r="FG1015"/>
  <c r="FF1015"/>
  <c r="FE1015"/>
  <c r="FD1015"/>
  <c r="FC1015"/>
  <c r="FB1015"/>
  <c r="FA1015"/>
  <c r="EZ1015"/>
  <c r="EY1015"/>
  <c r="EX1015"/>
  <c r="EW1015"/>
  <c r="EV1015"/>
  <c r="EU1015"/>
  <c r="ET1015"/>
  <c r="ES1015"/>
  <c r="ER1015"/>
  <c r="EQ1015"/>
  <c r="EP1015"/>
  <c r="EO1015"/>
  <c r="EN1015"/>
  <c r="EM1015"/>
  <c r="EL1015"/>
  <c r="EK1015"/>
  <c r="EJ1015"/>
  <c r="EI1015"/>
  <c r="EH1015"/>
  <c r="EG1015"/>
  <c r="EF1015"/>
  <c r="EE1015"/>
  <c r="ED1015"/>
  <c r="EC1015"/>
  <c r="EB1015"/>
  <c r="EA1015"/>
  <c r="DZ1015"/>
  <c r="DY1015"/>
  <c r="DX1015"/>
  <c r="DW1015"/>
  <c r="DV1015"/>
  <c r="DU1015"/>
  <c r="DT1015"/>
  <c r="DS1015"/>
  <c r="DR1015"/>
  <c r="DQ1015"/>
  <c r="DP1015"/>
  <c r="DO1015"/>
  <c r="DN1015"/>
  <c r="DM1015"/>
  <c r="DL1015"/>
  <c r="DK1015"/>
  <c r="DJ1015"/>
  <c r="DI1015"/>
  <c r="DH1015"/>
  <c r="DG1015"/>
  <c r="DF1015"/>
  <c r="DE1015"/>
  <c r="DD1015"/>
  <c r="DC1015"/>
  <c r="DB1015"/>
  <c r="DA1015"/>
  <c r="CZ1015"/>
  <c r="CY1015"/>
  <c r="CX1015"/>
  <c r="CW1015"/>
  <c r="CV1015"/>
  <c r="CU1015"/>
  <c r="CT1015"/>
  <c r="CS1015"/>
  <c r="CR1015"/>
  <c r="CQ1015"/>
  <c r="CP1015"/>
  <c r="CO1015"/>
  <c r="CN1015"/>
  <c r="CM1015"/>
  <c r="CL1015"/>
  <c r="E1015"/>
  <c r="E2072" s="1"/>
  <c r="D1015"/>
  <c r="D2072" s="1"/>
  <c r="C1015"/>
  <c r="C2072" s="1"/>
  <c r="B1015"/>
  <c r="B2072" s="1"/>
  <c r="A1015"/>
  <c r="A2072" s="1"/>
  <c r="FQ1014"/>
  <c r="FP1014"/>
  <c r="FO1014"/>
  <c r="FN1014"/>
  <c r="FM1014"/>
  <c r="FL1014"/>
  <c r="FK1014"/>
  <c r="FJ1014"/>
  <c r="FI1014"/>
  <c r="FH1014"/>
  <c r="FG1014"/>
  <c r="FF1014"/>
  <c r="FE1014"/>
  <c r="FD1014"/>
  <c r="FC1014"/>
  <c r="FB1014"/>
  <c r="FA1014"/>
  <c r="EZ1014"/>
  <c r="EY1014"/>
  <c r="EX1014"/>
  <c r="EW1014"/>
  <c r="EV1014"/>
  <c r="EU1014"/>
  <c r="ET1014"/>
  <c r="ES1014"/>
  <c r="ER1014"/>
  <c r="EQ1014"/>
  <c r="EP1014"/>
  <c r="EO1014"/>
  <c r="EN1014"/>
  <c r="EM1014"/>
  <c r="EL1014"/>
  <c r="EK1014"/>
  <c r="EJ1014"/>
  <c r="EI1014"/>
  <c r="EH1014"/>
  <c r="EG1014"/>
  <c r="EF1014"/>
  <c r="EE1014"/>
  <c r="ED1014"/>
  <c r="EC1014"/>
  <c r="EB1014"/>
  <c r="EA1014"/>
  <c r="DZ1014"/>
  <c r="DY1014"/>
  <c r="DX1014"/>
  <c r="DW1014"/>
  <c r="DV1014"/>
  <c r="DU1014"/>
  <c r="DT1014"/>
  <c r="DS1014"/>
  <c r="DR1014"/>
  <c r="DQ1014"/>
  <c r="DP1014"/>
  <c r="DO1014"/>
  <c r="DN1014"/>
  <c r="DM1014"/>
  <c r="DL1014"/>
  <c r="DK1014"/>
  <c r="DJ1014"/>
  <c r="DI1014"/>
  <c r="DH1014"/>
  <c r="DG1014"/>
  <c r="DF1014"/>
  <c r="DE1014"/>
  <c r="DD1014"/>
  <c r="DC1014"/>
  <c r="DB1014"/>
  <c r="DA1014"/>
  <c r="CZ1014"/>
  <c r="CY1014"/>
  <c r="CX1014"/>
  <c r="CW1014"/>
  <c r="CV1014"/>
  <c r="CU1014"/>
  <c r="CT1014"/>
  <c r="CS1014"/>
  <c r="CR1014"/>
  <c r="CQ1014"/>
  <c r="CP1014"/>
  <c r="CO1014"/>
  <c r="CN1014"/>
  <c r="CM1014"/>
  <c r="CL1014"/>
  <c r="E1014"/>
  <c r="E2071" s="1"/>
  <c r="D1014"/>
  <c r="D2071" s="1"/>
  <c r="C1014"/>
  <c r="C2071" s="1"/>
  <c r="B1014"/>
  <c r="B2071" s="1"/>
  <c r="A1014"/>
  <c r="A2071" s="1"/>
  <c r="FQ1013"/>
  <c r="FP1013"/>
  <c r="FO1013"/>
  <c r="FN1013"/>
  <c r="FM1013"/>
  <c r="FL1013"/>
  <c r="FK1013"/>
  <c r="FJ1013"/>
  <c r="FI1013"/>
  <c r="FH1013"/>
  <c r="FG1013"/>
  <c r="FF1013"/>
  <c r="FE1013"/>
  <c r="FD1013"/>
  <c r="FC1013"/>
  <c r="FB1013"/>
  <c r="FA1013"/>
  <c r="EZ1013"/>
  <c r="EY1013"/>
  <c r="EX1013"/>
  <c r="EW1013"/>
  <c r="EV1013"/>
  <c r="EU1013"/>
  <c r="ET1013"/>
  <c r="ES1013"/>
  <c r="ER1013"/>
  <c r="EQ1013"/>
  <c r="EP1013"/>
  <c r="EO1013"/>
  <c r="EN1013"/>
  <c r="EM1013"/>
  <c r="EL1013"/>
  <c r="EK1013"/>
  <c r="EJ1013"/>
  <c r="EI1013"/>
  <c r="EH1013"/>
  <c r="EG1013"/>
  <c r="EF1013"/>
  <c r="EE1013"/>
  <c r="ED1013"/>
  <c r="EC1013"/>
  <c r="EB1013"/>
  <c r="EA1013"/>
  <c r="DZ1013"/>
  <c r="DY1013"/>
  <c r="DX1013"/>
  <c r="DW1013"/>
  <c r="DV1013"/>
  <c r="DU1013"/>
  <c r="DT1013"/>
  <c r="DS1013"/>
  <c r="DR1013"/>
  <c r="DQ1013"/>
  <c r="DP1013"/>
  <c r="DO1013"/>
  <c r="DN1013"/>
  <c r="DM1013"/>
  <c r="DL1013"/>
  <c r="DK1013"/>
  <c r="DJ1013"/>
  <c r="DI1013"/>
  <c r="DH1013"/>
  <c r="DG1013"/>
  <c r="DF1013"/>
  <c r="DE1013"/>
  <c r="DD1013"/>
  <c r="DC1013"/>
  <c r="DB1013"/>
  <c r="DA1013"/>
  <c r="CZ1013"/>
  <c r="CY1013"/>
  <c r="CX1013"/>
  <c r="CW1013"/>
  <c r="CV1013"/>
  <c r="CU1013"/>
  <c r="CT1013"/>
  <c r="CS1013"/>
  <c r="CR1013"/>
  <c r="CQ1013"/>
  <c r="CP1013"/>
  <c r="CO1013"/>
  <c r="CN1013"/>
  <c r="CM1013"/>
  <c r="CL1013"/>
  <c r="E1013"/>
  <c r="E2070" s="1"/>
  <c r="D1013"/>
  <c r="D2070" s="1"/>
  <c r="C1013"/>
  <c r="C2070" s="1"/>
  <c r="B1013"/>
  <c r="B2070" s="1"/>
  <c r="A1013"/>
  <c r="A2070" s="1"/>
  <c r="FQ1012"/>
  <c r="FP1012"/>
  <c r="FO1012"/>
  <c r="FN1012"/>
  <c r="FM1012"/>
  <c r="FL1012"/>
  <c r="FK1012"/>
  <c r="FJ1012"/>
  <c r="FI1012"/>
  <c r="FH1012"/>
  <c r="FG1012"/>
  <c r="FF1012"/>
  <c r="FE1012"/>
  <c r="FD1012"/>
  <c r="FC1012"/>
  <c r="FB1012"/>
  <c r="FA1012"/>
  <c r="EZ1012"/>
  <c r="EY1012"/>
  <c r="EX1012"/>
  <c r="EW1012"/>
  <c r="EV1012"/>
  <c r="EU1012"/>
  <c r="ET1012"/>
  <c r="ES1012"/>
  <c r="ER1012"/>
  <c r="EQ1012"/>
  <c r="EP1012"/>
  <c r="EO1012"/>
  <c r="EN1012"/>
  <c r="EM1012"/>
  <c r="EL1012"/>
  <c r="EK1012"/>
  <c r="EJ1012"/>
  <c r="EI1012"/>
  <c r="EH1012"/>
  <c r="EG1012"/>
  <c r="EF1012"/>
  <c r="EE1012"/>
  <c r="ED1012"/>
  <c r="EC1012"/>
  <c r="EB1012"/>
  <c r="EA1012"/>
  <c r="DZ1012"/>
  <c r="DY1012"/>
  <c r="DX1012"/>
  <c r="DW1012"/>
  <c r="DV1012"/>
  <c r="DU1012"/>
  <c r="DT1012"/>
  <c r="DS1012"/>
  <c r="DR1012"/>
  <c r="DQ1012"/>
  <c r="DP1012"/>
  <c r="DO1012"/>
  <c r="DN1012"/>
  <c r="DM1012"/>
  <c r="DL1012"/>
  <c r="DK1012"/>
  <c r="DJ1012"/>
  <c r="DI1012"/>
  <c r="DH1012"/>
  <c r="DG1012"/>
  <c r="DF1012"/>
  <c r="DE1012"/>
  <c r="DD1012"/>
  <c r="DC1012"/>
  <c r="DB1012"/>
  <c r="DA1012"/>
  <c r="CZ1012"/>
  <c r="CY1012"/>
  <c r="CX1012"/>
  <c r="CW1012"/>
  <c r="CV1012"/>
  <c r="CU1012"/>
  <c r="CT1012"/>
  <c r="CS1012"/>
  <c r="CR1012"/>
  <c r="CQ1012"/>
  <c r="CP1012"/>
  <c r="CO1012"/>
  <c r="CN1012"/>
  <c r="CM1012"/>
  <c r="CL1012"/>
  <c r="E1012"/>
  <c r="E2069" s="1"/>
  <c r="D1012"/>
  <c r="D2069" s="1"/>
  <c r="C1012"/>
  <c r="C2069" s="1"/>
  <c r="B1012"/>
  <c r="B2069" s="1"/>
  <c r="A1012"/>
  <c r="A2069" s="1"/>
  <c r="FQ1011"/>
  <c r="FP1011"/>
  <c r="FO1011"/>
  <c r="FN1011"/>
  <c r="FM1011"/>
  <c r="FL1011"/>
  <c r="FK1011"/>
  <c r="FJ1011"/>
  <c r="FI1011"/>
  <c r="FH1011"/>
  <c r="FG1011"/>
  <c r="FF1011"/>
  <c r="FE1011"/>
  <c r="FD1011"/>
  <c r="FC1011"/>
  <c r="FB1011"/>
  <c r="FA1011"/>
  <c r="EZ1011"/>
  <c r="EY1011"/>
  <c r="EX1011"/>
  <c r="EW1011"/>
  <c r="EV1011"/>
  <c r="EU1011"/>
  <c r="ET1011"/>
  <c r="ES1011"/>
  <c r="ER1011"/>
  <c r="EQ1011"/>
  <c r="EP1011"/>
  <c r="EO1011"/>
  <c r="EN1011"/>
  <c r="EM1011"/>
  <c r="EL1011"/>
  <c r="EK1011"/>
  <c r="EJ1011"/>
  <c r="EI1011"/>
  <c r="EH1011"/>
  <c r="EG1011"/>
  <c r="EF1011"/>
  <c r="EE1011"/>
  <c r="ED1011"/>
  <c r="EC1011"/>
  <c r="EB1011"/>
  <c r="EA1011"/>
  <c r="DZ1011"/>
  <c r="DY1011"/>
  <c r="DX1011"/>
  <c r="DW1011"/>
  <c r="DV1011"/>
  <c r="DU1011"/>
  <c r="DT1011"/>
  <c r="DS1011"/>
  <c r="DR1011"/>
  <c r="DQ1011"/>
  <c r="DP1011"/>
  <c r="DO1011"/>
  <c r="DN1011"/>
  <c r="DM1011"/>
  <c r="DL1011"/>
  <c r="DK1011"/>
  <c r="DJ1011"/>
  <c r="DI1011"/>
  <c r="DH1011"/>
  <c r="DG1011"/>
  <c r="DF1011"/>
  <c r="DE1011"/>
  <c r="DD1011"/>
  <c r="DC1011"/>
  <c r="DB1011"/>
  <c r="DA1011"/>
  <c r="CZ1011"/>
  <c r="CY1011"/>
  <c r="CX1011"/>
  <c r="CW1011"/>
  <c r="CV1011"/>
  <c r="CU1011"/>
  <c r="CT1011"/>
  <c r="CS1011"/>
  <c r="CR1011"/>
  <c r="CQ1011"/>
  <c r="CP1011"/>
  <c r="CO1011"/>
  <c r="CN1011"/>
  <c r="CM1011"/>
  <c r="CL1011"/>
  <c r="E1011"/>
  <c r="E2068" s="1"/>
  <c r="D1011"/>
  <c r="D2068" s="1"/>
  <c r="C1011"/>
  <c r="C2068" s="1"/>
  <c r="B1011"/>
  <c r="B2068" s="1"/>
  <c r="A1011"/>
  <c r="A2068" s="1"/>
  <c r="FQ1010"/>
  <c r="FP1010"/>
  <c r="FO1010"/>
  <c r="FN1010"/>
  <c r="FM1010"/>
  <c r="FL1010"/>
  <c r="FK1010"/>
  <c r="FJ1010"/>
  <c r="FI1010"/>
  <c r="FH1010"/>
  <c r="FG1010"/>
  <c r="FF1010"/>
  <c r="FE1010"/>
  <c r="FD1010"/>
  <c r="FC1010"/>
  <c r="FB1010"/>
  <c r="FA1010"/>
  <c r="EZ1010"/>
  <c r="EY1010"/>
  <c r="EX1010"/>
  <c r="EW1010"/>
  <c r="EV1010"/>
  <c r="EU1010"/>
  <c r="ET1010"/>
  <c r="ES1010"/>
  <c r="ER1010"/>
  <c r="EQ1010"/>
  <c r="EP1010"/>
  <c r="EO1010"/>
  <c r="EN1010"/>
  <c r="EM1010"/>
  <c r="EL1010"/>
  <c r="EK1010"/>
  <c r="EJ1010"/>
  <c r="EI1010"/>
  <c r="EH1010"/>
  <c r="EG1010"/>
  <c r="EF1010"/>
  <c r="EE1010"/>
  <c r="ED1010"/>
  <c r="EC1010"/>
  <c r="EB1010"/>
  <c r="EA1010"/>
  <c r="DZ1010"/>
  <c r="DY1010"/>
  <c r="DX1010"/>
  <c r="DW1010"/>
  <c r="DV1010"/>
  <c r="DU1010"/>
  <c r="DT1010"/>
  <c r="DS1010"/>
  <c r="DR1010"/>
  <c r="DQ1010"/>
  <c r="DP1010"/>
  <c r="DO1010"/>
  <c r="DN1010"/>
  <c r="DM1010"/>
  <c r="DL1010"/>
  <c r="DK1010"/>
  <c r="DJ1010"/>
  <c r="DI1010"/>
  <c r="DH1010"/>
  <c r="DG1010"/>
  <c r="DF1010"/>
  <c r="DE1010"/>
  <c r="DD1010"/>
  <c r="DC1010"/>
  <c r="DB1010"/>
  <c r="DA1010"/>
  <c r="CZ1010"/>
  <c r="CY1010"/>
  <c r="CX1010"/>
  <c r="CW1010"/>
  <c r="CV1010"/>
  <c r="CU1010"/>
  <c r="CT1010"/>
  <c r="CS1010"/>
  <c r="CR1010"/>
  <c r="CQ1010"/>
  <c r="CP1010"/>
  <c r="CO1010"/>
  <c r="CN1010"/>
  <c r="CM1010"/>
  <c r="CL1010"/>
  <c r="E1010"/>
  <c r="E2067" s="1"/>
  <c r="D1010"/>
  <c r="D2067" s="1"/>
  <c r="C1010"/>
  <c r="C2067" s="1"/>
  <c r="B1010"/>
  <c r="B2067" s="1"/>
  <c r="A1010"/>
  <c r="A2067" s="1"/>
  <c r="FQ1009"/>
  <c r="FP1009"/>
  <c r="FO1009"/>
  <c r="FN1009"/>
  <c r="FM1009"/>
  <c r="FL1009"/>
  <c r="FK1009"/>
  <c r="FJ1009"/>
  <c r="FI1009"/>
  <c r="FH1009"/>
  <c r="FG1009"/>
  <c r="FF1009"/>
  <c r="FE1009"/>
  <c r="FD1009"/>
  <c r="FC1009"/>
  <c r="FB1009"/>
  <c r="FA1009"/>
  <c r="EZ1009"/>
  <c r="EY1009"/>
  <c r="EX1009"/>
  <c r="EW1009"/>
  <c r="EV1009"/>
  <c r="EU1009"/>
  <c r="ET1009"/>
  <c r="ES1009"/>
  <c r="ER1009"/>
  <c r="EQ1009"/>
  <c r="EP1009"/>
  <c r="EO1009"/>
  <c r="EN1009"/>
  <c r="EM1009"/>
  <c r="EL1009"/>
  <c r="EK1009"/>
  <c r="EJ1009"/>
  <c r="EI1009"/>
  <c r="EH1009"/>
  <c r="EG1009"/>
  <c r="EF1009"/>
  <c r="EE1009"/>
  <c r="ED1009"/>
  <c r="EC1009"/>
  <c r="EB1009"/>
  <c r="EA1009"/>
  <c r="DZ1009"/>
  <c r="DY1009"/>
  <c r="DX1009"/>
  <c r="DW1009"/>
  <c r="DV1009"/>
  <c r="DU1009"/>
  <c r="DT1009"/>
  <c r="DS1009"/>
  <c r="DR1009"/>
  <c r="DQ1009"/>
  <c r="DP1009"/>
  <c r="DO1009"/>
  <c r="DN1009"/>
  <c r="DM1009"/>
  <c r="DL1009"/>
  <c r="DK1009"/>
  <c r="DJ1009"/>
  <c r="DI1009"/>
  <c r="DH1009"/>
  <c r="DG1009"/>
  <c r="DF1009"/>
  <c r="DE1009"/>
  <c r="DD1009"/>
  <c r="DC1009"/>
  <c r="DB1009"/>
  <c r="DA1009"/>
  <c r="CZ1009"/>
  <c r="CY1009"/>
  <c r="CX1009"/>
  <c r="CW1009"/>
  <c r="CV1009"/>
  <c r="CU1009"/>
  <c r="CT1009"/>
  <c r="CS1009"/>
  <c r="CR1009"/>
  <c r="CQ1009"/>
  <c r="CP1009"/>
  <c r="CO1009"/>
  <c r="CN1009"/>
  <c r="CM1009"/>
  <c r="CL1009"/>
  <c r="E1009"/>
  <c r="E2066" s="1"/>
  <c r="D1009"/>
  <c r="D2066" s="1"/>
  <c r="C1009"/>
  <c r="C2066" s="1"/>
  <c r="B1009"/>
  <c r="B2066" s="1"/>
  <c r="A1009"/>
  <c r="A2066" s="1"/>
  <c r="FQ1008"/>
  <c r="FP1008"/>
  <c r="FO1008"/>
  <c r="FN1008"/>
  <c r="FM1008"/>
  <c r="FL1008"/>
  <c r="FK1008"/>
  <c r="FJ1008"/>
  <c r="FI1008"/>
  <c r="FH1008"/>
  <c r="FG1008"/>
  <c r="FF1008"/>
  <c r="FE1008"/>
  <c r="FD1008"/>
  <c r="FC1008"/>
  <c r="FB1008"/>
  <c r="FA1008"/>
  <c r="EZ1008"/>
  <c r="EY1008"/>
  <c r="EX1008"/>
  <c r="EW1008"/>
  <c r="EV1008"/>
  <c r="EU1008"/>
  <c r="ET1008"/>
  <c r="ES1008"/>
  <c r="ER1008"/>
  <c r="EQ1008"/>
  <c r="EP1008"/>
  <c r="EO1008"/>
  <c r="EN1008"/>
  <c r="EM1008"/>
  <c r="EL1008"/>
  <c r="EK1008"/>
  <c r="EJ1008"/>
  <c r="EI1008"/>
  <c r="EH1008"/>
  <c r="EG1008"/>
  <c r="EF1008"/>
  <c r="EE1008"/>
  <c r="ED1008"/>
  <c r="EC1008"/>
  <c r="EB1008"/>
  <c r="EA1008"/>
  <c r="DZ1008"/>
  <c r="DY1008"/>
  <c r="DX1008"/>
  <c r="DW1008"/>
  <c r="DV1008"/>
  <c r="DU1008"/>
  <c r="DT1008"/>
  <c r="DS1008"/>
  <c r="DR1008"/>
  <c r="DQ1008"/>
  <c r="DP1008"/>
  <c r="DO1008"/>
  <c r="DN1008"/>
  <c r="DM1008"/>
  <c r="DL1008"/>
  <c r="DK1008"/>
  <c r="DJ1008"/>
  <c r="DI1008"/>
  <c r="DH1008"/>
  <c r="DG1008"/>
  <c r="DF1008"/>
  <c r="DE1008"/>
  <c r="DD1008"/>
  <c r="DC1008"/>
  <c r="DB1008"/>
  <c r="DA1008"/>
  <c r="CZ1008"/>
  <c r="CY1008"/>
  <c r="CX1008"/>
  <c r="CW1008"/>
  <c r="CV1008"/>
  <c r="CU1008"/>
  <c r="CT1008"/>
  <c r="CS1008"/>
  <c r="CR1008"/>
  <c r="CQ1008"/>
  <c r="CP1008"/>
  <c r="CO1008"/>
  <c r="CN1008"/>
  <c r="CM1008"/>
  <c r="CL1008"/>
  <c r="E1008"/>
  <c r="E2065" s="1"/>
  <c r="D1008"/>
  <c r="D2065" s="1"/>
  <c r="C1008"/>
  <c r="C2065" s="1"/>
  <c r="B1008"/>
  <c r="B2065" s="1"/>
  <c r="A1008"/>
  <c r="A2065" s="1"/>
  <c r="FQ1007"/>
  <c r="FP1007"/>
  <c r="FO1007"/>
  <c r="FN1007"/>
  <c r="FM1007"/>
  <c r="FL1007"/>
  <c r="FK1007"/>
  <c r="FJ1007"/>
  <c r="FI1007"/>
  <c r="FH1007"/>
  <c r="FG1007"/>
  <c r="FF1007"/>
  <c r="FE1007"/>
  <c r="FD1007"/>
  <c r="FC1007"/>
  <c r="FB1007"/>
  <c r="FA1007"/>
  <c r="EZ1007"/>
  <c r="EY1007"/>
  <c r="EX1007"/>
  <c r="EW1007"/>
  <c r="EV1007"/>
  <c r="EU1007"/>
  <c r="ET1007"/>
  <c r="ES1007"/>
  <c r="ER1007"/>
  <c r="EQ1007"/>
  <c r="EP1007"/>
  <c r="EO1007"/>
  <c r="EN1007"/>
  <c r="EM1007"/>
  <c r="EL1007"/>
  <c r="EK1007"/>
  <c r="EJ1007"/>
  <c r="EI1007"/>
  <c r="EH1007"/>
  <c r="EG1007"/>
  <c r="EF1007"/>
  <c r="EE1007"/>
  <c r="ED1007"/>
  <c r="EC1007"/>
  <c r="EB1007"/>
  <c r="EA1007"/>
  <c r="DZ1007"/>
  <c r="DY1007"/>
  <c r="DX1007"/>
  <c r="DW1007"/>
  <c r="DV1007"/>
  <c r="DU1007"/>
  <c r="DT1007"/>
  <c r="DS1007"/>
  <c r="DR1007"/>
  <c r="DQ1007"/>
  <c r="DP1007"/>
  <c r="DO1007"/>
  <c r="DN1007"/>
  <c r="DM1007"/>
  <c r="DL1007"/>
  <c r="DK1007"/>
  <c r="DJ1007"/>
  <c r="DI1007"/>
  <c r="DH1007"/>
  <c r="DG1007"/>
  <c r="DF1007"/>
  <c r="DE1007"/>
  <c r="DD1007"/>
  <c r="DC1007"/>
  <c r="DB1007"/>
  <c r="DA1007"/>
  <c r="CZ1007"/>
  <c r="CY1007"/>
  <c r="CX1007"/>
  <c r="CW1007"/>
  <c r="CV1007"/>
  <c r="CU1007"/>
  <c r="CT1007"/>
  <c r="CS1007"/>
  <c r="CR1007"/>
  <c r="CQ1007"/>
  <c r="CP1007"/>
  <c r="CO1007"/>
  <c r="CN1007"/>
  <c r="CM1007"/>
  <c r="CL1007"/>
  <c r="E1007"/>
  <c r="E2064" s="1"/>
  <c r="D1007"/>
  <c r="D2064" s="1"/>
  <c r="C1007"/>
  <c r="C2064" s="1"/>
  <c r="B1007"/>
  <c r="B2064" s="1"/>
  <c r="A1007"/>
  <c r="A2064" s="1"/>
  <c r="FQ1006"/>
  <c r="FP1006"/>
  <c r="FO1006"/>
  <c r="FN1006"/>
  <c r="FM1006"/>
  <c r="FL1006"/>
  <c r="FK1006"/>
  <c r="FJ1006"/>
  <c r="FI1006"/>
  <c r="FH1006"/>
  <c r="FG1006"/>
  <c r="FF1006"/>
  <c r="FE1006"/>
  <c r="FD1006"/>
  <c r="FC1006"/>
  <c r="FB1006"/>
  <c r="FA1006"/>
  <c r="EZ1006"/>
  <c r="EY1006"/>
  <c r="EX1006"/>
  <c r="EW1006"/>
  <c r="EV1006"/>
  <c r="EU1006"/>
  <c r="ET1006"/>
  <c r="ES1006"/>
  <c r="ER1006"/>
  <c r="EQ1006"/>
  <c r="EP1006"/>
  <c r="EO1006"/>
  <c r="EN1006"/>
  <c r="EM1006"/>
  <c r="EL1006"/>
  <c r="EK1006"/>
  <c r="EJ1006"/>
  <c r="EI1006"/>
  <c r="EH1006"/>
  <c r="EG1006"/>
  <c r="EF1006"/>
  <c r="EE1006"/>
  <c r="ED1006"/>
  <c r="EC1006"/>
  <c r="EB1006"/>
  <c r="EA1006"/>
  <c r="DZ1006"/>
  <c r="DY1006"/>
  <c r="DX1006"/>
  <c r="DW1006"/>
  <c r="DV1006"/>
  <c r="DU1006"/>
  <c r="DT1006"/>
  <c r="DS1006"/>
  <c r="DR1006"/>
  <c r="DQ1006"/>
  <c r="DP1006"/>
  <c r="DO1006"/>
  <c r="DN1006"/>
  <c r="DM1006"/>
  <c r="DL1006"/>
  <c r="DK1006"/>
  <c r="DJ1006"/>
  <c r="DI1006"/>
  <c r="DH1006"/>
  <c r="DG1006"/>
  <c r="DF1006"/>
  <c r="DE1006"/>
  <c r="DD1006"/>
  <c r="DC1006"/>
  <c r="DB1006"/>
  <c r="DA1006"/>
  <c r="CZ1006"/>
  <c r="CY1006"/>
  <c r="CX1006"/>
  <c r="CW1006"/>
  <c r="CV1006"/>
  <c r="CU1006"/>
  <c r="CT1006"/>
  <c r="CS1006"/>
  <c r="CR1006"/>
  <c r="CQ1006"/>
  <c r="CP1006"/>
  <c r="CO1006"/>
  <c r="CN1006"/>
  <c r="CM1006"/>
  <c r="CL1006"/>
  <c r="E1006"/>
  <c r="E2063" s="1"/>
  <c r="D1006"/>
  <c r="D2063" s="1"/>
  <c r="C1006"/>
  <c r="C2063" s="1"/>
  <c r="B1006"/>
  <c r="B2063" s="1"/>
  <c r="A1006"/>
  <c r="A2063" s="1"/>
  <c r="FQ1005"/>
  <c r="FP1005"/>
  <c r="FO1005"/>
  <c r="FN1005"/>
  <c r="FM1005"/>
  <c r="FL1005"/>
  <c r="FK1005"/>
  <c r="FJ1005"/>
  <c r="FI1005"/>
  <c r="FH1005"/>
  <c r="FG1005"/>
  <c r="FF1005"/>
  <c r="FE1005"/>
  <c r="FD1005"/>
  <c r="FC1005"/>
  <c r="FB1005"/>
  <c r="FA1005"/>
  <c r="EZ1005"/>
  <c r="EY1005"/>
  <c r="EX1005"/>
  <c r="EW1005"/>
  <c r="EV1005"/>
  <c r="EU1005"/>
  <c r="ET1005"/>
  <c r="ES1005"/>
  <c r="ER1005"/>
  <c r="EQ1005"/>
  <c r="EP1005"/>
  <c r="EO1005"/>
  <c r="EN1005"/>
  <c r="EM1005"/>
  <c r="EL1005"/>
  <c r="EK1005"/>
  <c r="EJ1005"/>
  <c r="EI1005"/>
  <c r="EH1005"/>
  <c r="EG1005"/>
  <c r="EF1005"/>
  <c r="EE1005"/>
  <c r="ED1005"/>
  <c r="EC1005"/>
  <c r="EB1005"/>
  <c r="EA1005"/>
  <c r="DZ1005"/>
  <c r="DY1005"/>
  <c r="DX1005"/>
  <c r="DW1005"/>
  <c r="DV1005"/>
  <c r="DU1005"/>
  <c r="DT1005"/>
  <c r="DS1005"/>
  <c r="DR1005"/>
  <c r="DQ1005"/>
  <c r="DP1005"/>
  <c r="DO1005"/>
  <c r="DN1005"/>
  <c r="DM1005"/>
  <c r="DL1005"/>
  <c r="DK1005"/>
  <c r="DJ1005"/>
  <c r="DI1005"/>
  <c r="DH1005"/>
  <c r="DG1005"/>
  <c r="DF1005"/>
  <c r="DE1005"/>
  <c r="DD1005"/>
  <c r="DC1005"/>
  <c r="DB1005"/>
  <c r="DA1005"/>
  <c r="CZ1005"/>
  <c r="CY1005"/>
  <c r="CX1005"/>
  <c r="CW1005"/>
  <c r="CV1005"/>
  <c r="CU1005"/>
  <c r="CT1005"/>
  <c r="CS1005"/>
  <c r="CR1005"/>
  <c r="CQ1005"/>
  <c r="CP1005"/>
  <c r="CO1005"/>
  <c r="CN1005"/>
  <c r="CM1005"/>
  <c r="CL1005"/>
  <c r="E1005"/>
  <c r="E2062" s="1"/>
  <c r="D1005"/>
  <c r="D2062" s="1"/>
  <c r="C1005"/>
  <c r="C2062" s="1"/>
  <c r="B1005"/>
  <c r="B2062" s="1"/>
  <c r="A1005"/>
  <c r="A2062" s="1"/>
  <c r="FQ1004"/>
  <c r="FP1004"/>
  <c r="FO1004"/>
  <c r="FN1004"/>
  <c r="FM1004"/>
  <c r="FL1004"/>
  <c r="FK1004"/>
  <c r="FJ1004"/>
  <c r="FI1004"/>
  <c r="FH1004"/>
  <c r="FG1004"/>
  <c r="FF1004"/>
  <c r="FE1004"/>
  <c r="FD1004"/>
  <c r="FC1004"/>
  <c r="FB1004"/>
  <c r="FA1004"/>
  <c r="EZ1004"/>
  <c r="EY1004"/>
  <c r="EX1004"/>
  <c r="EW1004"/>
  <c r="EV1004"/>
  <c r="EU1004"/>
  <c r="ET1004"/>
  <c r="ES1004"/>
  <c r="ER1004"/>
  <c r="EQ1004"/>
  <c r="EP1004"/>
  <c r="EO1004"/>
  <c r="EN1004"/>
  <c r="EM1004"/>
  <c r="EL1004"/>
  <c r="EK1004"/>
  <c r="EJ1004"/>
  <c r="EI1004"/>
  <c r="EH1004"/>
  <c r="EG1004"/>
  <c r="EF1004"/>
  <c r="EE1004"/>
  <c r="ED1004"/>
  <c r="EC1004"/>
  <c r="EB1004"/>
  <c r="EA1004"/>
  <c r="DZ1004"/>
  <c r="DY1004"/>
  <c r="DX1004"/>
  <c r="DW1004"/>
  <c r="DV1004"/>
  <c r="DU1004"/>
  <c r="DT1004"/>
  <c r="DS1004"/>
  <c r="DR1004"/>
  <c r="DQ1004"/>
  <c r="DP1004"/>
  <c r="DO1004"/>
  <c r="DN1004"/>
  <c r="DM1004"/>
  <c r="DL1004"/>
  <c r="DK1004"/>
  <c r="DJ1004"/>
  <c r="DI1004"/>
  <c r="DH1004"/>
  <c r="DG1004"/>
  <c r="DF1004"/>
  <c r="DE1004"/>
  <c r="DD1004"/>
  <c r="DC1004"/>
  <c r="DB1004"/>
  <c r="DA1004"/>
  <c r="CZ1004"/>
  <c r="CY1004"/>
  <c r="CX1004"/>
  <c r="CW1004"/>
  <c r="CV1004"/>
  <c r="CU1004"/>
  <c r="CT1004"/>
  <c r="CS1004"/>
  <c r="CR1004"/>
  <c r="CQ1004"/>
  <c r="CP1004"/>
  <c r="CO1004"/>
  <c r="CN1004"/>
  <c r="CM1004"/>
  <c r="CL1004"/>
  <c r="E1004"/>
  <c r="E2061" s="1"/>
  <c r="D1004"/>
  <c r="D2061" s="1"/>
  <c r="C1004"/>
  <c r="C2061" s="1"/>
  <c r="B1004"/>
  <c r="B2061" s="1"/>
  <c r="A1004"/>
  <c r="A2061" s="1"/>
  <c r="FQ1003"/>
  <c r="FP1003"/>
  <c r="FO1003"/>
  <c r="FN1003"/>
  <c r="FM1003"/>
  <c r="FL1003"/>
  <c r="FK1003"/>
  <c r="FJ1003"/>
  <c r="FI1003"/>
  <c r="FH1003"/>
  <c r="FG1003"/>
  <c r="FF1003"/>
  <c r="FE1003"/>
  <c r="FD1003"/>
  <c r="FC1003"/>
  <c r="FB1003"/>
  <c r="FA1003"/>
  <c r="EZ1003"/>
  <c r="EY1003"/>
  <c r="EX1003"/>
  <c r="EW1003"/>
  <c r="EV1003"/>
  <c r="EU1003"/>
  <c r="ET1003"/>
  <c r="ES1003"/>
  <c r="ER1003"/>
  <c r="EQ1003"/>
  <c r="EP1003"/>
  <c r="EO1003"/>
  <c r="EN1003"/>
  <c r="EM1003"/>
  <c r="EL1003"/>
  <c r="EK1003"/>
  <c r="EJ1003"/>
  <c r="EI1003"/>
  <c r="EH1003"/>
  <c r="EG1003"/>
  <c r="EF1003"/>
  <c r="EE1003"/>
  <c r="ED1003"/>
  <c r="EC1003"/>
  <c r="EB1003"/>
  <c r="EA1003"/>
  <c r="DZ1003"/>
  <c r="DY1003"/>
  <c r="DX1003"/>
  <c r="DW1003"/>
  <c r="DV1003"/>
  <c r="DU1003"/>
  <c r="DT1003"/>
  <c r="DS1003"/>
  <c r="DR1003"/>
  <c r="DQ1003"/>
  <c r="DP1003"/>
  <c r="DO1003"/>
  <c r="DN1003"/>
  <c r="DM1003"/>
  <c r="DL1003"/>
  <c r="DK1003"/>
  <c r="DJ1003"/>
  <c r="DI1003"/>
  <c r="DH1003"/>
  <c r="DG1003"/>
  <c r="DF1003"/>
  <c r="DE1003"/>
  <c r="DD1003"/>
  <c r="DC1003"/>
  <c r="DB1003"/>
  <c r="DA1003"/>
  <c r="CZ1003"/>
  <c r="CY1003"/>
  <c r="CX1003"/>
  <c r="CW1003"/>
  <c r="CV1003"/>
  <c r="CU1003"/>
  <c r="CT1003"/>
  <c r="CS1003"/>
  <c r="CR1003"/>
  <c r="CQ1003"/>
  <c r="CP1003"/>
  <c r="CO1003"/>
  <c r="CN1003"/>
  <c r="CM1003"/>
  <c r="CL1003"/>
  <c r="E1003"/>
  <c r="E2060" s="1"/>
  <c r="D1003"/>
  <c r="D2060" s="1"/>
  <c r="C1003"/>
  <c r="C2060" s="1"/>
  <c r="B1003"/>
  <c r="B2060" s="1"/>
  <c r="A1003"/>
  <c r="A2060" s="1"/>
  <c r="FQ1002"/>
  <c r="FP1002"/>
  <c r="FO1002"/>
  <c r="FN1002"/>
  <c r="FM1002"/>
  <c r="FL1002"/>
  <c r="FK1002"/>
  <c r="FJ1002"/>
  <c r="FI1002"/>
  <c r="FH1002"/>
  <c r="FG1002"/>
  <c r="FF1002"/>
  <c r="FE1002"/>
  <c r="FD1002"/>
  <c r="FC1002"/>
  <c r="FB1002"/>
  <c r="FA1002"/>
  <c r="EZ1002"/>
  <c r="EY1002"/>
  <c r="EX1002"/>
  <c r="EW1002"/>
  <c r="EV1002"/>
  <c r="EU1002"/>
  <c r="ET1002"/>
  <c r="ES1002"/>
  <c r="ER1002"/>
  <c r="EQ1002"/>
  <c r="EP1002"/>
  <c r="EO1002"/>
  <c r="EN1002"/>
  <c r="EM1002"/>
  <c r="EL1002"/>
  <c r="EK1002"/>
  <c r="EJ1002"/>
  <c r="EI1002"/>
  <c r="EH1002"/>
  <c r="EG1002"/>
  <c r="EF1002"/>
  <c r="EE1002"/>
  <c r="ED1002"/>
  <c r="EC1002"/>
  <c r="EB1002"/>
  <c r="EA1002"/>
  <c r="DZ1002"/>
  <c r="DY1002"/>
  <c r="DX1002"/>
  <c r="DW1002"/>
  <c r="DV1002"/>
  <c r="DU1002"/>
  <c r="DT1002"/>
  <c r="DS1002"/>
  <c r="DR1002"/>
  <c r="DQ1002"/>
  <c r="DP1002"/>
  <c r="DO1002"/>
  <c r="DN1002"/>
  <c r="DM1002"/>
  <c r="DL1002"/>
  <c r="DK1002"/>
  <c r="DJ1002"/>
  <c r="DI1002"/>
  <c r="DH1002"/>
  <c r="DG1002"/>
  <c r="DF1002"/>
  <c r="DE1002"/>
  <c r="DD1002"/>
  <c r="DC1002"/>
  <c r="DB1002"/>
  <c r="DA1002"/>
  <c r="CZ1002"/>
  <c r="CY1002"/>
  <c r="CX1002"/>
  <c r="CW1002"/>
  <c r="CV1002"/>
  <c r="CU1002"/>
  <c r="CT1002"/>
  <c r="CS1002"/>
  <c r="CR1002"/>
  <c r="CQ1002"/>
  <c r="CP1002"/>
  <c r="CO1002"/>
  <c r="CN1002"/>
  <c r="CM1002"/>
  <c r="CL1002"/>
  <c r="E1002"/>
  <c r="E2059" s="1"/>
  <c r="D1002"/>
  <c r="D2059" s="1"/>
  <c r="C1002"/>
  <c r="C2059" s="1"/>
  <c r="B1002"/>
  <c r="B2059" s="1"/>
  <c r="A1002"/>
  <c r="A2059" s="1"/>
  <c r="FQ1001"/>
  <c r="FP1001"/>
  <c r="FO1001"/>
  <c r="FN1001"/>
  <c r="FM1001"/>
  <c r="FL1001"/>
  <c r="FK1001"/>
  <c r="FJ1001"/>
  <c r="FI1001"/>
  <c r="FH1001"/>
  <c r="FG1001"/>
  <c r="FF1001"/>
  <c r="FE1001"/>
  <c r="FD1001"/>
  <c r="FC1001"/>
  <c r="FB1001"/>
  <c r="FA1001"/>
  <c r="EZ1001"/>
  <c r="EY1001"/>
  <c r="EX1001"/>
  <c r="EW1001"/>
  <c r="EV1001"/>
  <c r="EU1001"/>
  <c r="ET1001"/>
  <c r="ES1001"/>
  <c r="ER1001"/>
  <c r="EQ1001"/>
  <c r="EP1001"/>
  <c r="EO1001"/>
  <c r="EN1001"/>
  <c r="EM1001"/>
  <c r="EL1001"/>
  <c r="EK1001"/>
  <c r="EJ1001"/>
  <c r="EI1001"/>
  <c r="EH1001"/>
  <c r="EG1001"/>
  <c r="EF1001"/>
  <c r="EE1001"/>
  <c r="ED1001"/>
  <c r="EC1001"/>
  <c r="EB1001"/>
  <c r="EA1001"/>
  <c r="DZ1001"/>
  <c r="DY1001"/>
  <c r="DX1001"/>
  <c r="DW1001"/>
  <c r="DV1001"/>
  <c r="DU1001"/>
  <c r="DT1001"/>
  <c r="DS1001"/>
  <c r="DR1001"/>
  <c r="DQ1001"/>
  <c r="DP1001"/>
  <c r="DO1001"/>
  <c r="DN1001"/>
  <c r="DM1001"/>
  <c r="DL1001"/>
  <c r="DK1001"/>
  <c r="DJ1001"/>
  <c r="DI1001"/>
  <c r="DH1001"/>
  <c r="DG1001"/>
  <c r="DF1001"/>
  <c r="DE1001"/>
  <c r="DD1001"/>
  <c r="DC1001"/>
  <c r="DB1001"/>
  <c r="DA1001"/>
  <c r="CZ1001"/>
  <c r="CY1001"/>
  <c r="CX1001"/>
  <c r="CW1001"/>
  <c r="CV1001"/>
  <c r="CU1001"/>
  <c r="CT1001"/>
  <c r="CS1001"/>
  <c r="CR1001"/>
  <c r="CQ1001"/>
  <c r="CP1001"/>
  <c r="CO1001"/>
  <c r="CN1001"/>
  <c r="CM1001"/>
  <c r="CL1001"/>
  <c r="E1001"/>
  <c r="E2058" s="1"/>
  <c r="D1001"/>
  <c r="D2058" s="1"/>
  <c r="C1001"/>
  <c r="C2058" s="1"/>
  <c r="B1001"/>
  <c r="B2058" s="1"/>
  <c r="A1001"/>
  <c r="A2058" s="1"/>
  <c r="FQ1000"/>
  <c r="FP1000"/>
  <c r="FO1000"/>
  <c r="FN1000"/>
  <c r="FM1000"/>
  <c r="FL1000"/>
  <c r="FK1000"/>
  <c r="FJ1000"/>
  <c r="FI1000"/>
  <c r="FH1000"/>
  <c r="FG1000"/>
  <c r="FF1000"/>
  <c r="FE1000"/>
  <c r="FD1000"/>
  <c r="FC1000"/>
  <c r="FB1000"/>
  <c r="FA1000"/>
  <c r="EZ1000"/>
  <c r="EY1000"/>
  <c r="EX1000"/>
  <c r="EW1000"/>
  <c r="EV1000"/>
  <c r="EU1000"/>
  <c r="ET1000"/>
  <c r="ES1000"/>
  <c r="ER1000"/>
  <c r="EQ1000"/>
  <c r="EP1000"/>
  <c r="EO1000"/>
  <c r="EN1000"/>
  <c r="EM1000"/>
  <c r="EL1000"/>
  <c r="EK1000"/>
  <c r="EJ1000"/>
  <c r="EI1000"/>
  <c r="EH1000"/>
  <c r="EG1000"/>
  <c r="EF1000"/>
  <c r="EE1000"/>
  <c r="ED1000"/>
  <c r="EC1000"/>
  <c r="EB1000"/>
  <c r="EA1000"/>
  <c r="DZ1000"/>
  <c r="DY1000"/>
  <c r="DX1000"/>
  <c r="DW1000"/>
  <c r="DV1000"/>
  <c r="DU1000"/>
  <c r="DT1000"/>
  <c r="DS1000"/>
  <c r="DR1000"/>
  <c r="DQ1000"/>
  <c r="DP1000"/>
  <c r="DO1000"/>
  <c r="DN1000"/>
  <c r="DM1000"/>
  <c r="DL1000"/>
  <c r="DK1000"/>
  <c r="DJ1000"/>
  <c r="DI1000"/>
  <c r="DH1000"/>
  <c r="DG1000"/>
  <c r="DF1000"/>
  <c r="DE1000"/>
  <c r="DD1000"/>
  <c r="DC1000"/>
  <c r="DB1000"/>
  <c r="DA1000"/>
  <c r="CZ1000"/>
  <c r="CY1000"/>
  <c r="CX1000"/>
  <c r="CW1000"/>
  <c r="CV1000"/>
  <c r="CU1000"/>
  <c r="CT1000"/>
  <c r="CS1000"/>
  <c r="CR1000"/>
  <c r="CQ1000"/>
  <c r="CP1000"/>
  <c r="CO1000"/>
  <c r="CN1000"/>
  <c r="CM1000"/>
  <c r="CL1000"/>
  <c r="E1000"/>
  <c r="E2057" s="1"/>
  <c r="D1000"/>
  <c r="D2057" s="1"/>
  <c r="C1000"/>
  <c r="C2057" s="1"/>
  <c r="B1000"/>
  <c r="B2057" s="1"/>
  <c r="A1000"/>
  <c r="A2057" s="1"/>
  <c r="FQ999"/>
  <c r="FP999"/>
  <c r="FO999"/>
  <c r="FN999"/>
  <c r="FM999"/>
  <c r="FL999"/>
  <c r="FK999"/>
  <c r="FJ999"/>
  <c r="FI999"/>
  <c r="FH999"/>
  <c r="FG999"/>
  <c r="FF999"/>
  <c r="FE999"/>
  <c r="FD999"/>
  <c r="FC999"/>
  <c r="FB999"/>
  <c r="FA999"/>
  <c r="EZ999"/>
  <c r="EY999"/>
  <c r="EX999"/>
  <c r="EW999"/>
  <c r="EV999"/>
  <c r="EU999"/>
  <c r="ET999"/>
  <c r="ES999"/>
  <c r="ER999"/>
  <c r="EQ999"/>
  <c r="EP999"/>
  <c r="EO999"/>
  <c r="EN999"/>
  <c r="EM999"/>
  <c r="EL999"/>
  <c r="EK999"/>
  <c r="EJ999"/>
  <c r="EI999"/>
  <c r="EH999"/>
  <c r="EG999"/>
  <c r="EF999"/>
  <c r="EE999"/>
  <c r="ED999"/>
  <c r="EC999"/>
  <c r="EB999"/>
  <c r="EA999"/>
  <c r="DZ999"/>
  <c r="DY999"/>
  <c r="DX999"/>
  <c r="DW999"/>
  <c r="DV999"/>
  <c r="DU999"/>
  <c r="DT999"/>
  <c r="DS999"/>
  <c r="DR999"/>
  <c r="DQ999"/>
  <c r="DP999"/>
  <c r="DO999"/>
  <c r="DN999"/>
  <c r="DM999"/>
  <c r="DL999"/>
  <c r="DK999"/>
  <c r="DJ999"/>
  <c r="DI999"/>
  <c r="DH999"/>
  <c r="DG999"/>
  <c r="DF999"/>
  <c r="DE999"/>
  <c r="DD999"/>
  <c r="DC999"/>
  <c r="DB999"/>
  <c r="DA999"/>
  <c r="CZ999"/>
  <c r="CY999"/>
  <c r="CX999"/>
  <c r="CW999"/>
  <c r="CV999"/>
  <c r="CU999"/>
  <c r="CT999"/>
  <c r="CS999"/>
  <c r="CR999"/>
  <c r="CQ999"/>
  <c r="CP999"/>
  <c r="CO999"/>
  <c r="CN999"/>
  <c r="CM999"/>
  <c r="CL999"/>
  <c r="E999"/>
  <c r="E2056" s="1"/>
  <c r="D999"/>
  <c r="D2056" s="1"/>
  <c r="C999"/>
  <c r="C2056" s="1"/>
  <c r="B999"/>
  <c r="B2056" s="1"/>
  <c r="A999"/>
  <c r="A2056" s="1"/>
  <c r="FQ998"/>
  <c r="FP998"/>
  <c r="FO998"/>
  <c r="FN998"/>
  <c r="FM998"/>
  <c r="FL998"/>
  <c r="FK998"/>
  <c r="FJ998"/>
  <c r="FI998"/>
  <c r="FH998"/>
  <c r="FG998"/>
  <c r="FF998"/>
  <c r="FE998"/>
  <c r="FD998"/>
  <c r="FC998"/>
  <c r="FB998"/>
  <c r="FA998"/>
  <c r="EZ998"/>
  <c r="EY998"/>
  <c r="EX998"/>
  <c r="EW998"/>
  <c r="EV998"/>
  <c r="EU998"/>
  <c r="ET998"/>
  <c r="ES998"/>
  <c r="ER998"/>
  <c r="EQ998"/>
  <c r="EP998"/>
  <c r="EO998"/>
  <c r="EN998"/>
  <c r="EM998"/>
  <c r="EL998"/>
  <c r="EK998"/>
  <c r="EJ998"/>
  <c r="EI998"/>
  <c r="EH998"/>
  <c r="EG998"/>
  <c r="EF998"/>
  <c r="EE998"/>
  <c r="ED998"/>
  <c r="EC998"/>
  <c r="EB998"/>
  <c r="EA998"/>
  <c r="DZ998"/>
  <c r="DY998"/>
  <c r="DX998"/>
  <c r="DW998"/>
  <c r="DV998"/>
  <c r="DU998"/>
  <c r="DT998"/>
  <c r="DS998"/>
  <c r="DR998"/>
  <c r="DQ998"/>
  <c r="DP998"/>
  <c r="DO998"/>
  <c r="DN998"/>
  <c r="DM998"/>
  <c r="DL998"/>
  <c r="DK998"/>
  <c r="DJ998"/>
  <c r="DI998"/>
  <c r="DH998"/>
  <c r="DG998"/>
  <c r="DF998"/>
  <c r="DE998"/>
  <c r="DD998"/>
  <c r="DC998"/>
  <c r="DB998"/>
  <c r="DA998"/>
  <c r="CZ998"/>
  <c r="CY998"/>
  <c r="CX998"/>
  <c r="CW998"/>
  <c r="CV998"/>
  <c r="CU998"/>
  <c r="CT998"/>
  <c r="CS998"/>
  <c r="CR998"/>
  <c r="CQ998"/>
  <c r="CP998"/>
  <c r="CO998"/>
  <c r="CN998"/>
  <c r="CM998"/>
  <c r="CL998"/>
  <c r="E998"/>
  <c r="E2055" s="1"/>
  <c r="D998"/>
  <c r="D2055" s="1"/>
  <c r="C998"/>
  <c r="C2055" s="1"/>
  <c r="B998"/>
  <c r="B2055" s="1"/>
  <c r="A998"/>
  <c r="A2055" s="1"/>
  <c r="FQ997"/>
  <c r="FP997"/>
  <c r="FO997"/>
  <c r="FN997"/>
  <c r="FM997"/>
  <c r="FL997"/>
  <c r="FK997"/>
  <c r="FJ997"/>
  <c r="FI997"/>
  <c r="FH997"/>
  <c r="FG997"/>
  <c r="FF997"/>
  <c r="FE997"/>
  <c r="FD997"/>
  <c r="FC997"/>
  <c r="FB997"/>
  <c r="FA997"/>
  <c r="EZ997"/>
  <c r="EY997"/>
  <c r="EX997"/>
  <c r="EW997"/>
  <c r="EV997"/>
  <c r="EU997"/>
  <c r="ET997"/>
  <c r="ES997"/>
  <c r="ER997"/>
  <c r="EQ997"/>
  <c r="EP997"/>
  <c r="EO997"/>
  <c r="EN997"/>
  <c r="EM997"/>
  <c r="EL997"/>
  <c r="EK997"/>
  <c r="EJ997"/>
  <c r="EI997"/>
  <c r="EH997"/>
  <c r="EG997"/>
  <c r="EF997"/>
  <c r="EE997"/>
  <c r="ED997"/>
  <c r="EC997"/>
  <c r="EB997"/>
  <c r="EA997"/>
  <c r="DZ997"/>
  <c r="DY997"/>
  <c r="DX997"/>
  <c r="DW997"/>
  <c r="DV997"/>
  <c r="DU997"/>
  <c r="DT997"/>
  <c r="DS997"/>
  <c r="DR997"/>
  <c r="DQ997"/>
  <c r="DP997"/>
  <c r="DO997"/>
  <c r="DN997"/>
  <c r="DM997"/>
  <c r="DL997"/>
  <c r="DK997"/>
  <c r="DJ997"/>
  <c r="DI997"/>
  <c r="DH997"/>
  <c r="DG997"/>
  <c r="DF997"/>
  <c r="DE997"/>
  <c r="DD997"/>
  <c r="DC997"/>
  <c r="DB997"/>
  <c r="DA997"/>
  <c r="CZ997"/>
  <c r="CY997"/>
  <c r="CX997"/>
  <c r="CW997"/>
  <c r="CV997"/>
  <c r="CU997"/>
  <c r="CT997"/>
  <c r="CS997"/>
  <c r="CR997"/>
  <c r="CQ997"/>
  <c r="CP997"/>
  <c r="CO997"/>
  <c r="CN997"/>
  <c r="CM997"/>
  <c r="CL997"/>
  <c r="E997"/>
  <c r="E2054" s="1"/>
  <c r="D997"/>
  <c r="D2054" s="1"/>
  <c r="C997"/>
  <c r="C2054" s="1"/>
  <c r="B997"/>
  <c r="B2054" s="1"/>
  <c r="A997"/>
  <c r="A2054" s="1"/>
  <c r="FQ996"/>
  <c r="FP996"/>
  <c r="FO996"/>
  <c r="FN996"/>
  <c r="FM996"/>
  <c r="FL996"/>
  <c r="FK996"/>
  <c r="FJ996"/>
  <c r="FI996"/>
  <c r="FH996"/>
  <c r="FG996"/>
  <c r="FF996"/>
  <c r="FE996"/>
  <c r="FD996"/>
  <c r="FC996"/>
  <c r="FB996"/>
  <c r="FA996"/>
  <c r="EZ996"/>
  <c r="EY996"/>
  <c r="EX996"/>
  <c r="EW996"/>
  <c r="EV996"/>
  <c r="EU996"/>
  <c r="ET996"/>
  <c r="ES996"/>
  <c r="ER996"/>
  <c r="EQ996"/>
  <c r="EP996"/>
  <c r="EO996"/>
  <c r="EN996"/>
  <c r="EM996"/>
  <c r="EL996"/>
  <c r="EK996"/>
  <c r="EJ996"/>
  <c r="EI996"/>
  <c r="EH996"/>
  <c r="EG996"/>
  <c r="EF996"/>
  <c r="EE996"/>
  <c r="ED996"/>
  <c r="EC996"/>
  <c r="EB996"/>
  <c r="EA996"/>
  <c r="DZ996"/>
  <c r="DY996"/>
  <c r="DX996"/>
  <c r="DW996"/>
  <c r="DV996"/>
  <c r="DU996"/>
  <c r="DT996"/>
  <c r="DS996"/>
  <c r="DR996"/>
  <c r="DQ996"/>
  <c r="DP996"/>
  <c r="DO996"/>
  <c r="DN996"/>
  <c r="DM996"/>
  <c r="DL996"/>
  <c r="DK996"/>
  <c r="DJ996"/>
  <c r="DI996"/>
  <c r="DH996"/>
  <c r="DG996"/>
  <c r="DF996"/>
  <c r="DE996"/>
  <c r="DD996"/>
  <c r="DC996"/>
  <c r="DB996"/>
  <c r="DA996"/>
  <c r="CZ996"/>
  <c r="CY996"/>
  <c r="CX996"/>
  <c r="CW996"/>
  <c r="CV996"/>
  <c r="CU996"/>
  <c r="CT996"/>
  <c r="CS996"/>
  <c r="CR996"/>
  <c r="CQ996"/>
  <c r="CP996"/>
  <c r="CO996"/>
  <c r="CN996"/>
  <c r="CM996"/>
  <c r="CL996"/>
  <c r="E996"/>
  <c r="E2053" s="1"/>
  <c r="D996"/>
  <c r="D2053" s="1"/>
  <c r="C996"/>
  <c r="C2053" s="1"/>
  <c r="B996"/>
  <c r="B2053" s="1"/>
  <c r="A996"/>
  <c r="A2053" s="1"/>
  <c r="FQ995"/>
  <c r="FP995"/>
  <c r="FO995"/>
  <c r="FN995"/>
  <c r="FM995"/>
  <c r="FL995"/>
  <c r="FK995"/>
  <c r="FJ995"/>
  <c r="FI995"/>
  <c r="FH995"/>
  <c r="FG995"/>
  <c r="FF995"/>
  <c r="FE995"/>
  <c r="FD995"/>
  <c r="FC995"/>
  <c r="FB995"/>
  <c r="FA995"/>
  <c r="EZ995"/>
  <c r="EY995"/>
  <c r="EX995"/>
  <c r="EW995"/>
  <c r="EV995"/>
  <c r="EU995"/>
  <c r="ET995"/>
  <c r="ES995"/>
  <c r="ER995"/>
  <c r="EQ995"/>
  <c r="EP995"/>
  <c r="EO995"/>
  <c r="EN995"/>
  <c r="EM995"/>
  <c r="EL995"/>
  <c r="EK995"/>
  <c r="EJ995"/>
  <c r="EI995"/>
  <c r="EH995"/>
  <c r="EG995"/>
  <c r="EF995"/>
  <c r="EE995"/>
  <c r="ED995"/>
  <c r="EC995"/>
  <c r="EB995"/>
  <c r="EA995"/>
  <c r="DZ995"/>
  <c r="DY995"/>
  <c r="DX995"/>
  <c r="DW995"/>
  <c r="DV995"/>
  <c r="DU995"/>
  <c r="DT995"/>
  <c r="DS995"/>
  <c r="DR995"/>
  <c r="DQ995"/>
  <c r="DP995"/>
  <c r="DO995"/>
  <c r="DN995"/>
  <c r="DM995"/>
  <c r="DL995"/>
  <c r="DK995"/>
  <c r="DJ995"/>
  <c r="DI995"/>
  <c r="DH995"/>
  <c r="DG995"/>
  <c r="DF995"/>
  <c r="DE995"/>
  <c r="DD995"/>
  <c r="DC995"/>
  <c r="DB995"/>
  <c r="DA995"/>
  <c r="CZ995"/>
  <c r="CY995"/>
  <c r="CX995"/>
  <c r="CW995"/>
  <c r="CV995"/>
  <c r="CU995"/>
  <c r="CT995"/>
  <c r="CS995"/>
  <c r="CR995"/>
  <c r="CQ995"/>
  <c r="CP995"/>
  <c r="CO995"/>
  <c r="CN995"/>
  <c r="CM995"/>
  <c r="CL995"/>
  <c r="E995"/>
  <c r="E2052" s="1"/>
  <c r="D995"/>
  <c r="D2052" s="1"/>
  <c r="C995"/>
  <c r="C2052" s="1"/>
  <c r="B995"/>
  <c r="B2052" s="1"/>
  <c r="A995"/>
  <c r="A2052" s="1"/>
  <c r="FQ994"/>
  <c r="FP994"/>
  <c r="FO994"/>
  <c r="FN994"/>
  <c r="FM994"/>
  <c r="FL994"/>
  <c r="FK994"/>
  <c r="FJ994"/>
  <c r="FI994"/>
  <c r="FH994"/>
  <c r="FG994"/>
  <c r="FF994"/>
  <c r="FE994"/>
  <c r="FD994"/>
  <c r="FC994"/>
  <c r="FB994"/>
  <c r="FA994"/>
  <c r="EZ994"/>
  <c r="EY994"/>
  <c r="EX994"/>
  <c r="EW994"/>
  <c r="EV994"/>
  <c r="EU994"/>
  <c r="ET994"/>
  <c r="ES994"/>
  <c r="ER994"/>
  <c r="EQ994"/>
  <c r="EP994"/>
  <c r="EO994"/>
  <c r="EN994"/>
  <c r="EM994"/>
  <c r="EL994"/>
  <c r="EK994"/>
  <c r="EJ994"/>
  <c r="EI994"/>
  <c r="EH994"/>
  <c r="EG994"/>
  <c r="EF994"/>
  <c r="EE994"/>
  <c r="ED994"/>
  <c r="EC994"/>
  <c r="EB994"/>
  <c r="EA994"/>
  <c r="DZ994"/>
  <c r="DY994"/>
  <c r="DX994"/>
  <c r="DW994"/>
  <c r="DV994"/>
  <c r="DU994"/>
  <c r="DT994"/>
  <c r="DS994"/>
  <c r="DR994"/>
  <c r="DQ994"/>
  <c r="DP994"/>
  <c r="DO994"/>
  <c r="DN994"/>
  <c r="DM994"/>
  <c r="DL994"/>
  <c r="DK994"/>
  <c r="DJ994"/>
  <c r="DI994"/>
  <c r="DH994"/>
  <c r="DG994"/>
  <c r="DF994"/>
  <c r="DE994"/>
  <c r="DD994"/>
  <c r="DC994"/>
  <c r="DB994"/>
  <c r="DA994"/>
  <c r="CZ994"/>
  <c r="CY994"/>
  <c r="CX994"/>
  <c r="CW994"/>
  <c r="CV994"/>
  <c r="CU994"/>
  <c r="CT994"/>
  <c r="CS994"/>
  <c r="CR994"/>
  <c r="CQ994"/>
  <c r="CP994"/>
  <c r="CO994"/>
  <c r="CN994"/>
  <c r="CM994"/>
  <c r="CL994"/>
  <c r="E994"/>
  <c r="E2051" s="1"/>
  <c r="D994"/>
  <c r="D2051" s="1"/>
  <c r="C994"/>
  <c r="C2051" s="1"/>
  <c r="B994"/>
  <c r="B2051" s="1"/>
  <c r="A994"/>
  <c r="A2051" s="1"/>
  <c r="FQ993"/>
  <c r="FP993"/>
  <c r="FO993"/>
  <c r="FN993"/>
  <c r="FM993"/>
  <c r="FL993"/>
  <c r="FK993"/>
  <c r="FJ993"/>
  <c r="FI993"/>
  <c r="FH993"/>
  <c r="FG993"/>
  <c r="FF993"/>
  <c r="FE993"/>
  <c r="FD993"/>
  <c r="FC993"/>
  <c r="FB993"/>
  <c r="FA993"/>
  <c r="EZ993"/>
  <c r="EY993"/>
  <c r="EX993"/>
  <c r="EW993"/>
  <c r="EV993"/>
  <c r="EU993"/>
  <c r="ET993"/>
  <c r="ES993"/>
  <c r="ER993"/>
  <c r="EQ993"/>
  <c r="EP993"/>
  <c r="EO993"/>
  <c r="EN993"/>
  <c r="EM993"/>
  <c r="EL993"/>
  <c r="EK993"/>
  <c r="EJ993"/>
  <c r="EI993"/>
  <c r="EH993"/>
  <c r="EG993"/>
  <c r="EF993"/>
  <c r="EE993"/>
  <c r="ED993"/>
  <c r="EC993"/>
  <c r="EB993"/>
  <c r="EA993"/>
  <c r="DZ993"/>
  <c r="DY993"/>
  <c r="DX993"/>
  <c r="DW993"/>
  <c r="DV993"/>
  <c r="DU993"/>
  <c r="DT993"/>
  <c r="DS993"/>
  <c r="DR993"/>
  <c r="DQ993"/>
  <c r="DP993"/>
  <c r="DO993"/>
  <c r="DN993"/>
  <c r="DM993"/>
  <c r="DL993"/>
  <c r="DK993"/>
  <c r="DJ993"/>
  <c r="DI993"/>
  <c r="DH993"/>
  <c r="DG993"/>
  <c r="DF993"/>
  <c r="DE993"/>
  <c r="DD993"/>
  <c r="DC993"/>
  <c r="DB993"/>
  <c r="DA993"/>
  <c r="CZ993"/>
  <c r="CY993"/>
  <c r="CX993"/>
  <c r="CW993"/>
  <c r="CV993"/>
  <c r="CU993"/>
  <c r="CT993"/>
  <c r="CS993"/>
  <c r="CR993"/>
  <c r="CQ993"/>
  <c r="CP993"/>
  <c r="CO993"/>
  <c r="CN993"/>
  <c r="CM993"/>
  <c r="CL993"/>
  <c r="E993"/>
  <c r="E2050" s="1"/>
  <c r="D993"/>
  <c r="D2050" s="1"/>
  <c r="C993"/>
  <c r="C2050" s="1"/>
  <c r="B993"/>
  <c r="B2050" s="1"/>
  <c r="A993"/>
  <c r="A2050" s="1"/>
  <c r="FQ992"/>
  <c r="FP992"/>
  <c r="FO992"/>
  <c r="FN992"/>
  <c r="FM992"/>
  <c r="FL992"/>
  <c r="FK992"/>
  <c r="FJ992"/>
  <c r="FI992"/>
  <c r="FH992"/>
  <c r="FG992"/>
  <c r="FF992"/>
  <c r="FE992"/>
  <c r="FD992"/>
  <c r="FC992"/>
  <c r="FB992"/>
  <c r="FA992"/>
  <c r="EZ992"/>
  <c r="EY992"/>
  <c r="EX992"/>
  <c r="EW992"/>
  <c r="EV992"/>
  <c r="EU992"/>
  <c r="ET992"/>
  <c r="ES992"/>
  <c r="ER992"/>
  <c r="EQ992"/>
  <c r="EP992"/>
  <c r="EO992"/>
  <c r="EN992"/>
  <c r="EM992"/>
  <c r="EL992"/>
  <c r="EK992"/>
  <c r="EJ992"/>
  <c r="EI992"/>
  <c r="EH992"/>
  <c r="EG992"/>
  <c r="EF992"/>
  <c r="EE992"/>
  <c r="ED992"/>
  <c r="EC992"/>
  <c r="EB992"/>
  <c r="EA992"/>
  <c r="DZ992"/>
  <c r="DY992"/>
  <c r="DX992"/>
  <c r="DW992"/>
  <c r="DV992"/>
  <c r="DU992"/>
  <c r="DT992"/>
  <c r="DS992"/>
  <c r="DR992"/>
  <c r="DQ992"/>
  <c r="DP992"/>
  <c r="DO992"/>
  <c r="DN992"/>
  <c r="DM992"/>
  <c r="DL992"/>
  <c r="DK992"/>
  <c r="DJ992"/>
  <c r="DI992"/>
  <c r="DH992"/>
  <c r="DG992"/>
  <c r="DF992"/>
  <c r="DE992"/>
  <c r="DD992"/>
  <c r="DC992"/>
  <c r="DB992"/>
  <c r="DA992"/>
  <c r="CZ992"/>
  <c r="CY992"/>
  <c r="CX992"/>
  <c r="CW992"/>
  <c r="CV992"/>
  <c r="CU992"/>
  <c r="CT992"/>
  <c r="CS992"/>
  <c r="CR992"/>
  <c r="CQ992"/>
  <c r="CP992"/>
  <c r="CO992"/>
  <c r="CN992"/>
  <c r="CM992"/>
  <c r="CL992"/>
  <c r="E992"/>
  <c r="E2049" s="1"/>
  <c r="D992"/>
  <c r="D2049" s="1"/>
  <c r="C992"/>
  <c r="C2049" s="1"/>
  <c r="B992"/>
  <c r="B2049" s="1"/>
  <c r="A992"/>
  <c r="A2049" s="1"/>
  <c r="FQ991"/>
  <c r="FP991"/>
  <c r="FO991"/>
  <c r="FN991"/>
  <c r="FM991"/>
  <c r="FL991"/>
  <c r="FK991"/>
  <c r="FJ991"/>
  <c r="FI991"/>
  <c r="FH991"/>
  <c r="FG991"/>
  <c r="FF991"/>
  <c r="FE991"/>
  <c r="FD991"/>
  <c r="FC991"/>
  <c r="FB991"/>
  <c r="FA991"/>
  <c r="EZ991"/>
  <c r="EY991"/>
  <c r="EX991"/>
  <c r="EW991"/>
  <c r="EV991"/>
  <c r="EU991"/>
  <c r="ET991"/>
  <c r="ES991"/>
  <c r="ER991"/>
  <c r="EQ991"/>
  <c r="EP991"/>
  <c r="EO991"/>
  <c r="EN991"/>
  <c r="EM991"/>
  <c r="EL991"/>
  <c r="EK991"/>
  <c r="EJ991"/>
  <c r="EI991"/>
  <c r="EH991"/>
  <c r="EG991"/>
  <c r="EF991"/>
  <c r="EE991"/>
  <c r="ED991"/>
  <c r="EC991"/>
  <c r="EB991"/>
  <c r="EA991"/>
  <c r="DZ991"/>
  <c r="DY991"/>
  <c r="DX991"/>
  <c r="DW991"/>
  <c r="DV991"/>
  <c r="DU991"/>
  <c r="DT991"/>
  <c r="DS991"/>
  <c r="DR991"/>
  <c r="DQ991"/>
  <c r="DP991"/>
  <c r="DO991"/>
  <c r="DN991"/>
  <c r="DM991"/>
  <c r="DL991"/>
  <c r="DK991"/>
  <c r="DJ991"/>
  <c r="DI991"/>
  <c r="DH991"/>
  <c r="DG991"/>
  <c r="DF991"/>
  <c r="DE991"/>
  <c r="DD991"/>
  <c r="DC991"/>
  <c r="DB991"/>
  <c r="DA991"/>
  <c r="CZ991"/>
  <c r="CY991"/>
  <c r="CX991"/>
  <c r="CW991"/>
  <c r="CV991"/>
  <c r="CU991"/>
  <c r="CT991"/>
  <c r="CS991"/>
  <c r="CR991"/>
  <c r="CQ991"/>
  <c r="CP991"/>
  <c r="CO991"/>
  <c r="CN991"/>
  <c r="CM991"/>
  <c r="CL991"/>
  <c r="E991"/>
  <c r="E2048" s="1"/>
  <c r="D991"/>
  <c r="D2048" s="1"/>
  <c r="C991"/>
  <c r="C2048" s="1"/>
  <c r="B991"/>
  <c r="B2048" s="1"/>
  <c r="A991"/>
  <c r="A2048" s="1"/>
  <c r="FQ990"/>
  <c r="FP990"/>
  <c r="FO990"/>
  <c r="FN990"/>
  <c r="FM990"/>
  <c r="FL990"/>
  <c r="FK990"/>
  <c r="FJ990"/>
  <c r="FI990"/>
  <c r="FH990"/>
  <c r="FG990"/>
  <c r="FF990"/>
  <c r="FE990"/>
  <c r="FD990"/>
  <c r="FC990"/>
  <c r="FB990"/>
  <c r="FA990"/>
  <c r="EZ990"/>
  <c r="EY990"/>
  <c r="EX990"/>
  <c r="EW990"/>
  <c r="EV990"/>
  <c r="EU990"/>
  <c r="ET990"/>
  <c r="ES990"/>
  <c r="ER990"/>
  <c r="EQ990"/>
  <c r="EP990"/>
  <c r="EO990"/>
  <c r="EN990"/>
  <c r="EM990"/>
  <c r="EL990"/>
  <c r="EK990"/>
  <c r="EJ990"/>
  <c r="EI990"/>
  <c r="EH990"/>
  <c r="EG990"/>
  <c r="EF990"/>
  <c r="EE990"/>
  <c r="ED990"/>
  <c r="EC990"/>
  <c r="EB990"/>
  <c r="EA990"/>
  <c r="DZ990"/>
  <c r="DY990"/>
  <c r="DX990"/>
  <c r="DW990"/>
  <c r="DV990"/>
  <c r="DU990"/>
  <c r="DT990"/>
  <c r="DS990"/>
  <c r="DR990"/>
  <c r="DQ990"/>
  <c r="DP990"/>
  <c r="DO990"/>
  <c r="DN990"/>
  <c r="DM990"/>
  <c r="DL990"/>
  <c r="DK990"/>
  <c r="DJ990"/>
  <c r="DI990"/>
  <c r="DH990"/>
  <c r="DG990"/>
  <c r="DF990"/>
  <c r="DE990"/>
  <c r="DD990"/>
  <c r="DC990"/>
  <c r="DB990"/>
  <c r="DA990"/>
  <c r="CZ990"/>
  <c r="CY990"/>
  <c r="CX990"/>
  <c r="CW990"/>
  <c r="CV990"/>
  <c r="CU990"/>
  <c r="CT990"/>
  <c r="CS990"/>
  <c r="CR990"/>
  <c r="CQ990"/>
  <c r="CP990"/>
  <c r="CO990"/>
  <c r="CN990"/>
  <c r="CM990"/>
  <c r="CL990"/>
  <c r="E990"/>
  <c r="E2047" s="1"/>
  <c r="D990"/>
  <c r="D2047" s="1"/>
  <c r="C990"/>
  <c r="C2047" s="1"/>
  <c r="B990"/>
  <c r="B2047" s="1"/>
  <c r="A990"/>
  <c r="A2047" s="1"/>
  <c r="FQ989"/>
  <c r="FP989"/>
  <c r="FO989"/>
  <c r="FN989"/>
  <c r="FM989"/>
  <c r="FL989"/>
  <c r="FK989"/>
  <c r="FJ989"/>
  <c r="FI989"/>
  <c r="FH989"/>
  <c r="FG989"/>
  <c r="FF989"/>
  <c r="FE989"/>
  <c r="FD989"/>
  <c r="FC989"/>
  <c r="FB989"/>
  <c r="FA989"/>
  <c r="EZ989"/>
  <c r="EY989"/>
  <c r="EX989"/>
  <c r="EW989"/>
  <c r="EV989"/>
  <c r="EU989"/>
  <c r="ET989"/>
  <c r="ES989"/>
  <c r="ER989"/>
  <c r="EQ989"/>
  <c r="EP989"/>
  <c r="EO989"/>
  <c r="EN989"/>
  <c r="EM989"/>
  <c r="EL989"/>
  <c r="EK989"/>
  <c r="EJ989"/>
  <c r="EI989"/>
  <c r="EH989"/>
  <c r="EG989"/>
  <c r="EF989"/>
  <c r="EE989"/>
  <c r="ED989"/>
  <c r="EC989"/>
  <c r="EB989"/>
  <c r="EA989"/>
  <c r="DZ989"/>
  <c r="DY989"/>
  <c r="DX989"/>
  <c r="DW989"/>
  <c r="DV989"/>
  <c r="DU989"/>
  <c r="DT989"/>
  <c r="DS989"/>
  <c r="DR989"/>
  <c r="DQ989"/>
  <c r="DP989"/>
  <c r="DO989"/>
  <c r="DN989"/>
  <c r="DM989"/>
  <c r="DL989"/>
  <c r="DK989"/>
  <c r="DJ989"/>
  <c r="DI989"/>
  <c r="DH989"/>
  <c r="DG989"/>
  <c r="DF989"/>
  <c r="DE989"/>
  <c r="DD989"/>
  <c r="DC989"/>
  <c r="DB989"/>
  <c r="DA989"/>
  <c r="CZ989"/>
  <c r="CY989"/>
  <c r="CX989"/>
  <c r="CW989"/>
  <c r="CV989"/>
  <c r="CU989"/>
  <c r="CT989"/>
  <c r="CS989"/>
  <c r="CR989"/>
  <c r="CQ989"/>
  <c r="CP989"/>
  <c r="CO989"/>
  <c r="CN989"/>
  <c r="CM989"/>
  <c r="CL989"/>
  <c r="E989"/>
  <c r="E2046" s="1"/>
  <c r="D989"/>
  <c r="D2046" s="1"/>
  <c r="C989"/>
  <c r="C2046" s="1"/>
  <c r="B989"/>
  <c r="B2046" s="1"/>
  <c r="A989"/>
  <c r="A2046" s="1"/>
  <c r="FQ988"/>
  <c r="FP988"/>
  <c r="FO988"/>
  <c r="FN988"/>
  <c r="FM988"/>
  <c r="FL988"/>
  <c r="FK988"/>
  <c r="FJ988"/>
  <c r="FI988"/>
  <c r="FH988"/>
  <c r="FG988"/>
  <c r="FF988"/>
  <c r="FE988"/>
  <c r="FD988"/>
  <c r="FC988"/>
  <c r="FB988"/>
  <c r="FA988"/>
  <c r="EZ988"/>
  <c r="EY988"/>
  <c r="EX988"/>
  <c r="EW988"/>
  <c r="EV988"/>
  <c r="EU988"/>
  <c r="ET988"/>
  <c r="ES988"/>
  <c r="ER988"/>
  <c r="EQ988"/>
  <c r="EP988"/>
  <c r="EO988"/>
  <c r="EN988"/>
  <c r="EM988"/>
  <c r="EL988"/>
  <c r="EK988"/>
  <c r="EJ988"/>
  <c r="EI988"/>
  <c r="EH988"/>
  <c r="EG988"/>
  <c r="EF988"/>
  <c r="EE988"/>
  <c r="ED988"/>
  <c r="EC988"/>
  <c r="EB988"/>
  <c r="EA988"/>
  <c r="DZ988"/>
  <c r="DY988"/>
  <c r="DX988"/>
  <c r="DW988"/>
  <c r="DV988"/>
  <c r="DU988"/>
  <c r="DT988"/>
  <c r="DS988"/>
  <c r="DR988"/>
  <c r="DQ988"/>
  <c r="DP988"/>
  <c r="DO988"/>
  <c r="DN988"/>
  <c r="DM988"/>
  <c r="DL988"/>
  <c r="DK988"/>
  <c r="DJ988"/>
  <c r="DI988"/>
  <c r="DH988"/>
  <c r="DG988"/>
  <c r="DF988"/>
  <c r="DE988"/>
  <c r="DD988"/>
  <c r="DC988"/>
  <c r="DB988"/>
  <c r="DA988"/>
  <c r="CZ988"/>
  <c r="CY988"/>
  <c r="CX988"/>
  <c r="CW988"/>
  <c r="CV988"/>
  <c r="CU988"/>
  <c r="CT988"/>
  <c r="CS988"/>
  <c r="CR988"/>
  <c r="CQ988"/>
  <c r="CP988"/>
  <c r="CO988"/>
  <c r="CN988"/>
  <c r="CM988"/>
  <c r="CL988"/>
  <c r="E988"/>
  <c r="E2045" s="1"/>
  <c r="D988"/>
  <c r="D2045" s="1"/>
  <c r="C988"/>
  <c r="C2045" s="1"/>
  <c r="B988"/>
  <c r="B2045" s="1"/>
  <c r="A988"/>
  <c r="A2045" s="1"/>
  <c r="FQ987"/>
  <c r="FP987"/>
  <c r="FO987"/>
  <c r="FN987"/>
  <c r="FM987"/>
  <c r="FL987"/>
  <c r="FK987"/>
  <c r="FJ987"/>
  <c r="FI987"/>
  <c r="FH987"/>
  <c r="FG987"/>
  <c r="FF987"/>
  <c r="FE987"/>
  <c r="FD987"/>
  <c r="FC987"/>
  <c r="FB987"/>
  <c r="FA987"/>
  <c r="EZ987"/>
  <c r="EY987"/>
  <c r="EX987"/>
  <c r="EW987"/>
  <c r="EV987"/>
  <c r="EU987"/>
  <c r="ET987"/>
  <c r="ES987"/>
  <c r="ER987"/>
  <c r="EQ987"/>
  <c r="EP987"/>
  <c r="EO987"/>
  <c r="EN987"/>
  <c r="EM987"/>
  <c r="EL987"/>
  <c r="EK987"/>
  <c r="EJ987"/>
  <c r="EI987"/>
  <c r="EH987"/>
  <c r="EG987"/>
  <c r="EF987"/>
  <c r="EE987"/>
  <c r="ED987"/>
  <c r="EC987"/>
  <c r="EB987"/>
  <c r="EA987"/>
  <c r="DZ987"/>
  <c r="DY987"/>
  <c r="DX987"/>
  <c r="DW987"/>
  <c r="DV987"/>
  <c r="DU987"/>
  <c r="DT987"/>
  <c r="DS987"/>
  <c r="DR987"/>
  <c r="DQ987"/>
  <c r="DP987"/>
  <c r="DO987"/>
  <c r="DN987"/>
  <c r="DM987"/>
  <c r="DL987"/>
  <c r="DK987"/>
  <c r="DJ987"/>
  <c r="DI987"/>
  <c r="DH987"/>
  <c r="DG987"/>
  <c r="DF987"/>
  <c r="DE987"/>
  <c r="DD987"/>
  <c r="DC987"/>
  <c r="DB987"/>
  <c r="DA987"/>
  <c r="CZ987"/>
  <c r="CY987"/>
  <c r="CX987"/>
  <c r="CW987"/>
  <c r="CV987"/>
  <c r="CU987"/>
  <c r="CT987"/>
  <c r="CS987"/>
  <c r="CR987"/>
  <c r="CQ987"/>
  <c r="CP987"/>
  <c r="CO987"/>
  <c r="CN987"/>
  <c r="CM987"/>
  <c r="CL987"/>
  <c r="E987"/>
  <c r="E2044" s="1"/>
  <c r="D987"/>
  <c r="D2044" s="1"/>
  <c r="C987"/>
  <c r="C2044" s="1"/>
  <c r="B987"/>
  <c r="B2044" s="1"/>
  <c r="A987"/>
  <c r="A2044" s="1"/>
  <c r="FQ986"/>
  <c r="FP986"/>
  <c r="FO986"/>
  <c r="FN986"/>
  <c r="FM986"/>
  <c r="FL986"/>
  <c r="FK986"/>
  <c r="FJ986"/>
  <c r="FI986"/>
  <c r="FH986"/>
  <c r="FG986"/>
  <c r="FF986"/>
  <c r="FE986"/>
  <c r="FD986"/>
  <c r="FC986"/>
  <c r="FB986"/>
  <c r="FA986"/>
  <c r="EZ986"/>
  <c r="EY986"/>
  <c r="EX986"/>
  <c r="EW986"/>
  <c r="EV986"/>
  <c r="EU986"/>
  <c r="ET986"/>
  <c r="ES986"/>
  <c r="ER986"/>
  <c r="EQ986"/>
  <c r="EP986"/>
  <c r="EO986"/>
  <c r="EN986"/>
  <c r="EM986"/>
  <c r="EL986"/>
  <c r="EK986"/>
  <c r="EJ986"/>
  <c r="EI986"/>
  <c r="EH986"/>
  <c r="EG986"/>
  <c r="EF986"/>
  <c r="EE986"/>
  <c r="ED986"/>
  <c r="EC986"/>
  <c r="EB986"/>
  <c r="EA986"/>
  <c r="DZ986"/>
  <c r="DY986"/>
  <c r="DX986"/>
  <c r="DW986"/>
  <c r="DV986"/>
  <c r="DU986"/>
  <c r="DT986"/>
  <c r="DS986"/>
  <c r="DR986"/>
  <c r="DQ986"/>
  <c r="DP986"/>
  <c r="DO986"/>
  <c r="DN986"/>
  <c r="DM986"/>
  <c r="DL986"/>
  <c r="DK986"/>
  <c r="DJ986"/>
  <c r="DI986"/>
  <c r="DH986"/>
  <c r="DG986"/>
  <c r="DF986"/>
  <c r="DE986"/>
  <c r="DD986"/>
  <c r="DC986"/>
  <c r="DB986"/>
  <c r="DA986"/>
  <c r="CZ986"/>
  <c r="CY986"/>
  <c r="CX986"/>
  <c r="CW986"/>
  <c r="CV986"/>
  <c r="CU986"/>
  <c r="CT986"/>
  <c r="CS986"/>
  <c r="CR986"/>
  <c r="CQ986"/>
  <c r="CP986"/>
  <c r="CO986"/>
  <c r="CN986"/>
  <c r="CM986"/>
  <c r="CL986"/>
  <c r="E986"/>
  <c r="E2043" s="1"/>
  <c r="D986"/>
  <c r="D2043" s="1"/>
  <c r="C986"/>
  <c r="C2043" s="1"/>
  <c r="B986"/>
  <c r="B2043" s="1"/>
  <c r="A986"/>
  <c r="A2043" s="1"/>
  <c r="FQ985"/>
  <c r="FP985"/>
  <c r="FO985"/>
  <c r="FN985"/>
  <c r="FM985"/>
  <c r="FL985"/>
  <c r="FK985"/>
  <c r="FJ985"/>
  <c r="FI985"/>
  <c r="FH985"/>
  <c r="FG985"/>
  <c r="FF985"/>
  <c r="FE985"/>
  <c r="FD985"/>
  <c r="FC985"/>
  <c r="FB985"/>
  <c r="FA985"/>
  <c r="EZ985"/>
  <c r="EY985"/>
  <c r="EX985"/>
  <c r="EW985"/>
  <c r="EV985"/>
  <c r="EU985"/>
  <c r="ET985"/>
  <c r="ES985"/>
  <c r="ER985"/>
  <c r="EQ985"/>
  <c r="EP985"/>
  <c r="EO985"/>
  <c r="EN985"/>
  <c r="EM985"/>
  <c r="EL985"/>
  <c r="EK985"/>
  <c r="EJ985"/>
  <c r="EI985"/>
  <c r="EH985"/>
  <c r="EG985"/>
  <c r="EF985"/>
  <c r="EE985"/>
  <c r="ED985"/>
  <c r="EC985"/>
  <c r="EB985"/>
  <c r="EA985"/>
  <c r="DZ985"/>
  <c r="DY985"/>
  <c r="DX985"/>
  <c r="DW985"/>
  <c r="DV985"/>
  <c r="DU985"/>
  <c r="DT985"/>
  <c r="DS985"/>
  <c r="DR985"/>
  <c r="DQ985"/>
  <c r="DP985"/>
  <c r="DO985"/>
  <c r="DN985"/>
  <c r="DM985"/>
  <c r="DL985"/>
  <c r="DK985"/>
  <c r="DJ985"/>
  <c r="DI985"/>
  <c r="DH985"/>
  <c r="DG985"/>
  <c r="DF985"/>
  <c r="DE985"/>
  <c r="DD985"/>
  <c r="DC985"/>
  <c r="DB985"/>
  <c r="DA985"/>
  <c r="CZ985"/>
  <c r="CY985"/>
  <c r="CX985"/>
  <c r="CW985"/>
  <c r="CV985"/>
  <c r="CU985"/>
  <c r="CT985"/>
  <c r="CS985"/>
  <c r="CR985"/>
  <c r="CQ985"/>
  <c r="CP985"/>
  <c r="CO985"/>
  <c r="CN985"/>
  <c r="CM985"/>
  <c r="CL985"/>
  <c r="E985"/>
  <c r="E2042" s="1"/>
  <c r="D985"/>
  <c r="D2042" s="1"/>
  <c r="C985"/>
  <c r="C2042" s="1"/>
  <c r="B985"/>
  <c r="B2042" s="1"/>
  <c r="A985"/>
  <c r="A2042" s="1"/>
  <c r="FQ984"/>
  <c r="FP984"/>
  <c r="FO984"/>
  <c r="FN984"/>
  <c r="FM984"/>
  <c r="FL984"/>
  <c r="FK984"/>
  <c r="FJ984"/>
  <c r="FI984"/>
  <c r="FH984"/>
  <c r="FG984"/>
  <c r="FF984"/>
  <c r="FE984"/>
  <c r="FD984"/>
  <c r="FC984"/>
  <c r="FB984"/>
  <c r="FA984"/>
  <c r="EZ984"/>
  <c r="EY984"/>
  <c r="EX984"/>
  <c r="EW984"/>
  <c r="EV984"/>
  <c r="EU984"/>
  <c r="ET984"/>
  <c r="ES984"/>
  <c r="ER984"/>
  <c r="EQ984"/>
  <c r="EP984"/>
  <c r="EO984"/>
  <c r="EN984"/>
  <c r="EM984"/>
  <c r="EL984"/>
  <c r="EK984"/>
  <c r="EJ984"/>
  <c r="EI984"/>
  <c r="EH984"/>
  <c r="EG984"/>
  <c r="EF984"/>
  <c r="EE984"/>
  <c r="ED984"/>
  <c r="EC984"/>
  <c r="EB984"/>
  <c r="EA984"/>
  <c r="DZ984"/>
  <c r="DY984"/>
  <c r="DX984"/>
  <c r="DW984"/>
  <c r="DV984"/>
  <c r="DU984"/>
  <c r="DT984"/>
  <c r="DS984"/>
  <c r="DR984"/>
  <c r="DQ984"/>
  <c r="DP984"/>
  <c r="DO984"/>
  <c r="DN984"/>
  <c r="DM984"/>
  <c r="DL984"/>
  <c r="DK984"/>
  <c r="DJ984"/>
  <c r="DI984"/>
  <c r="DH984"/>
  <c r="DG984"/>
  <c r="DF984"/>
  <c r="DE984"/>
  <c r="DD984"/>
  <c r="DC984"/>
  <c r="DB984"/>
  <c r="DA984"/>
  <c r="CZ984"/>
  <c r="CY984"/>
  <c r="CX984"/>
  <c r="CW984"/>
  <c r="CV984"/>
  <c r="CU984"/>
  <c r="CT984"/>
  <c r="CS984"/>
  <c r="CR984"/>
  <c r="CQ984"/>
  <c r="CP984"/>
  <c r="CO984"/>
  <c r="CN984"/>
  <c r="CM984"/>
  <c r="CL984"/>
  <c r="E984"/>
  <c r="E2041" s="1"/>
  <c r="D984"/>
  <c r="D2041" s="1"/>
  <c r="C984"/>
  <c r="C2041" s="1"/>
  <c r="B984"/>
  <c r="B2041" s="1"/>
  <c r="A984"/>
  <c r="A2041" s="1"/>
  <c r="FQ983"/>
  <c r="FP983"/>
  <c r="FO983"/>
  <c r="FN983"/>
  <c r="FM983"/>
  <c r="FL983"/>
  <c r="FK983"/>
  <c r="FJ983"/>
  <c r="FI983"/>
  <c r="FH983"/>
  <c r="FG983"/>
  <c r="FF983"/>
  <c r="FE983"/>
  <c r="FD983"/>
  <c r="FC983"/>
  <c r="FB983"/>
  <c r="FA983"/>
  <c r="EZ983"/>
  <c r="EY983"/>
  <c r="EX983"/>
  <c r="EW983"/>
  <c r="EV983"/>
  <c r="EU983"/>
  <c r="ET983"/>
  <c r="ES983"/>
  <c r="ER983"/>
  <c r="EQ983"/>
  <c r="EP983"/>
  <c r="EO983"/>
  <c r="EN983"/>
  <c r="EM983"/>
  <c r="EL983"/>
  <c r="EK983"/>
  <c r="EJ983"/>
  <c r="EI983"/>
  <c r="EH983"/>
  <c r="EG983"/>
  <c r="EF983"/>
  <c r="EE983"/>
  <c r="ED983"/>
  <c r="EC983"/>
  <c r="EB983"/>
  <c r="EA983"/>
  <c r="DZ983"/>
  <c r="DY983"/>
  <c r="DX983"/>
  <c r="DW983"/>
  <c r="DV983"/>
  <c r="DU983"/>
  <c r="DT983"/>
  <c r="DS983"/>
  <c r="DR983"/>
  <c r="DQ983"/>
  <c r="DP983"/>
  <c r="DO983"/>
  <c r="DN983"/>
  <c r="DM983"/>
  <c r="DL983"/>
  <c r="DK983"/>
  <c r="DJ983"/>
  <c r="DI983"/>
  <c r="DH983"/>
  <c r="DG983"/>
  <c r="DF983"/>
  <c r="DE983"/>
  <c r="DD983"/>
  <c r="DC983"/>
  <c r="DB983"/>
  <c r="DA983"/>
  <c r="CZ983"/>
  <c r="CY983"/>
  <c r="CX983"/>
  <c r="CW983"/>
  <c r="CV983"/>
  <c r="CU983"/>
  <c r="CT983"/>
  <c r="CS983"/>
  <c r="CR983"/>
  <c r="CQ983"/>
  <c r="CP983"/>
  <c r="CO983"/>
  <c r="CN983"/>
  <c r="CM983"/>
  <c r="CL983"/>
  <c r="E983"/>
  <c r="E2040" s="1"/>
  <c r="D983"/>
  <c r="D2040" s="1"/>
  <c r="C983"/>
  <c r="C2040" s="1"/>
  <c r="B983"/>
  <c r="B2040" s="1"/>
  <c r="A983"/>
  <c r="A2040" s="1"/>
  <c r="FQ982"/>
  <c r="FP982"/>
  <c r="FO982"/>
  <c r="FN982"/>
  <c r="FM982"/>
  <c r="FL982"/>
  <c r="FK982"/>
  <c r="FJ982"/>
  <c r="FI982"/>
  <c r="FH982"/>
  <c r="FG982"/>
  <c r="FF982"/>
  <c r="FE982"/>
  <c r="FD982"/>
  <c r="FC982"/>
  <c r="FB982"/>
  <c r="FA982"/>
  <c r="EZ982"/>
  <c r="EY982"/>
  <c r="EX982"/>
  <c r="EW982"/>
  <c r="EV982"/>
  <c r="EU982"/>
  <c r="ET982"/>
  <c r="ES982"/>
  <c r="ER982"/>
  <c r="EQ982"/>
  <c r="EP982"/>
  <c r="EO982"/>
  <c r="EN982"/>
  <c r="EM982"/>
  <c r="EL982"/>
  <c r="EK982"/>
  <c r="EJ982"/>
  <c r="EI982"/>
  <c r="EH982"/>
  <c r="EG982"/>
  <c r="EF982"/>
  <c r="EE982"/>
  <c r="ED982"/>
  <c r="EC982"/>
  <c r="EB982"/>
  <c r="EA982"/>
  <c r="DZ982"/>
  <c r="DY982"/>
  <c r="DX982"/>
  <c r="DW982"/>
  <c r="DV982"/>
  <c r="DU982"/>
  <c r="DT982"/>
  <c r="DS982"/>
  <c r="DR982"/>
  <c r="DQ982"/>
  <c r="DP982"/>
  <c r="DO982"/>
  <c r="DN982"/>
  <c r="DM982"/>
  <c r="DL982"/>
  <c r="DK982"/>
  <c r="DJ982"/>
  <c r="DI982"/>
  <c r="DH982"/>
  <c r="DG982"/>
  <c r="DF982"/>
  <c r="DE982"/>
  <c r="DD982"/>
  <c r="DC982"/>
  <c r="DB982"/>
  <c r="DA982"/>
  <c r="CZ982"/>
  <c r="CY982"/>
  <c r="CX982"/>
  <c r="CW982"/>
  <c r="CV982"/>
  <c r="CU982"/>
  <c r="CT982"/>
  <c r="CS982"/>
  <c r="CR982"/>
  <c r="CQ982"/>
  <c r="CP982"/>
  <c r="CO982"/>
  <c r="CN982"/>
  <c r="CM982"/>
  <c r="CL982"/>
  <c r="E982"/>
  <c r="E2039" s="1"/>
  <c r="D982"/>
  <c r="D2039" s="1"/>
  <c r="C982"/>
  <c r="C2039" s="1"/>
  <c r="B982"/>
  <c r="B2039" s="1"/>
  <c r="A982"/>
  <c r="A2039" s="1"/>
  <c r="FQ981"/>
  <c r="FP981"/>
  <c r="FO981"/>
  <c r="FN981"/>
  <c r="FM981"/>
  <c r="FL981"/>
  <c r="FK981"/>
  <c r="FJ981"/>
  <c r="FI981"/>
  <c r="FH981"/>
  <c r="FG981"/>
  <c r="FF981"/>
  <c r="FE981"/>
  <c r="FD981"/>
  <c r="FC981"/>
  <c r="FB981"/>
  <c r="FA981"/>
  <c r="EZ981"/>
  <c r="EY981"/>
  <c r="EX981"/>
  <c r="EW981"/>
  <c r="EV981"/>
  <c r="EU981"/>
  <c r="ET981"/>
  <c r="ES981"/>
  <c r="ER981"/>
  <c r="EQ981"/>
  <c r="EP981"/>
  <c r="EO981"/>
  <c r="EN981"/>
  <c r="EM981"/>
  <c r="EL981"/>
  <c r="EK981"/>
  <c r="EJ981"/>
  <c r="EI981"/>
  <c r="EH981"/>
  <c r="EG981"/>
  <c r="EF981"/>
  <c r="EE981"/>
  <c r="ED981"/>
  <c r="EC981"/>
  <c r="EB981"/>
  <c r="EA981"/>
  <c r="DZ981"/>
  <c r="DY981"/>
  <c r="DX981"/>
  <c r="DW981"/>
  <c r="DV981"/>
  <c r="DU981"/>
  <c r="DT981"/>
  <c r="DS981"/>
  <c r="DR981"/>
  <c r="DQ981"/>
  <c r="DP981"/>
  <c r="DO981"/>
  <c r="DN981"/>
  <c r="DM981"/>
  <c r="DL981"/>
  <c r="DK981"/>
  <c r="DJ981"/>
  <c r="DI981"/>
  <c r="DH981"/>
  <c r="DG981"/>
  <c r="DF981"/>
  <c r="DE981"/>
  <c r="DD981"/>
  <c r="DC981"/>
  <c r="DB981"/>
  <c r="DA981"/>
  <c r="CZ981"/>
  <c r="CY981"/>
  <c r="CX981"/>
  <c r="CW981"/>
  <c r="CV981"/>
  <c r="CU981"/>
  <c r="CT981"/>
  <c r="CS981"/>
  <c r="CR981"/>
  <c r="CQ981"/>
  <c r="CP981"/>
  <c r="CO981"/>
  <c r="CN981"/>
  <c r="CM981"/>
  <c r="CL981"/>
  <c r="E981"/>
  <c r="E2038" s="1"/>
  <c r="D981"/>
  <c r="D2038" s="1"/>
  <c r="C981"/>
  <c r="C2038" s="1"/>
  <c r="B981"/>
  <c r="B2038" s="1"/>
  <c r="A981"/>
  <c r="A2038" s="1"/>
  <c r="FQ980"/>
  <c r="FP980"/>
  <c r="FO980"/>
  <c r="FN980"/>
  <c r="FM980"/>
  <c r="FL980"/>
  <c r="FK980"/>
  <c r="FJ980"/>
  <c r="FI980"/>
  <c r="FH980"/>
  <c r="FG980"/>
  <c r="FF980"/>
  <c r="FE980"/>
  <c r="FD980"/>
  <c r="FC980"/>
  <c r="FB980"/>
  <c r="FA980"/>
  <c r="EZ980"/>
  <c r="EY980"/>
  <c r="EX980"/>
  <c r="EW980"/>
  <c r="EV980"/>
  <c r="EU980"/>
  <c r="ET980"/>
  <c r="ES980"/>
  <c r="ER980"/>
  <c r="EQ980"/>
  <c r="EP980"/>
  <c r="EO980"/>
  <c r="EN980"/>
  <c r="EM980"/>
  <c r="EL980"/>
  <c r="EK980"/>
  <c r="EJ980"/>
  <c r="EI980"/>
  <c r="EH980"/>
  <c r="EG980"/>
  <c r="EF980"/>
  <c r="EE980"/>
  <c r="ED980"/>
  <c r="EC980"/>
  <c r="EB980"/>
  <c r="EA980"/>
  <c r="DZ980"/>
  <c r="DY980"/>
  <c r="DX980"/>
  <c r="DW980"/>
  <c r="DV980"/>
  <c r="DU980"/>
  <c r="DT980"/>
  <c r="DS980"/>
  <c r="DR980"/>
  <c r="DQ980"/>
  <c r="DP980"/>
  <c r="DO980"/>
  <c r="DN980"/>
  <c r="DM980"/>
  <c r="DL980"/>
  <c r="DK980"/>
  <c r="DJ980"/>
  <c r="DI980"/>
  <c r="DH980"/>
  <c r="DG980"/>
  <c r="DF980"/>
  <c r="DE980"/>
  <c r="DD980"/>
  <c r="DC980"/>
  <c r="DB980"/>
  <c r="DA980"/>
  <c r="CZ980"/>
  <c r="CY980"/>
  <c r="CX980"/>
  <c r="CW980"/>
  <c r="CV980"/>
  <c r="CU980"/>
  <c r="CT980"/>
  <c r="CS980"/>
  <c r="CR980"/>
  <c r="CQ980"/>
  <c r="CP980"/>
  <c r="CO980"/>
  <c r="CN980"/>
  <c r="CM980"/>
  <c r="CL980"/>
  <c r="E980"/>
  <c r="E2037" s="1"/>
  <c r="D980"/>
  <c r="D2037" s="1"/>
  <c r="C980"/>
  <c r="C2037" s="1"/>
  <c r="B980"/>
  <c r="B2037" s="1"/>
  <c r="A980"/>
  <c r="A2037" s="1"/>
  <c r="FQ979"/>
  <c r="FP979"/>
  <c r="FO979"/>
  <c r="FN979"/>
  <c r="FM979"/>
  <c r="FL979"/>
  <c r="FK979"/>
  <c r="FJ979"/>
  <c r="FI979"/>
  <c r="FH979"/>
  <c r="FG979"/>
  <c r="FF979"/>
  <c r="FE979"/>
  <c r="FD979"/>
  <c r="FC979"/>
  <c r="FB979"/>
  <c r="FA979"/>
  <c r="EZ979"/>
  <c r="EY979"/>
  <c r="EX979"/>
  <c r="EW979"/>
  <c r="EV979"/>
  <c r="EU979"/>
  <c r="ET979"/>
  <c r="ES979"/>
  <c r="ER979"/>
  <c r="EQ979"/>
  <c r="EP979"/>
  <c r="EO979"/>
  <c r="EN979"/>
  <c r="EM979"/>
  <c r="EL979"/>
  <c r="EK979"/>
  <c r="EJ979"/>
  <c r="EI979"/>
  <c r="EH979"/>
  <c r="EG979"/>
  <c r="EF979"/>
  <c r="EE979"/>
  <c r="ED979"/>
  <c r="EC979"/>
  <c r="EB979"/>
  <c r="EA979"/>
  <c r="DZ979"/>
  <c r="DY979"/>
  <c r="DX979"/>
  <c r="DW979"/>
  <c r="DV979"/>
  <c r="DU979"/>
  <c r="DT979"/>
  <c r="DS979"/>
  <c r="DR979"/>
  <c r="DQ979"/>
  <c r="DP979"/>
  <c r="DO979"/>
  <c r="DN979"/>
  <c r="DM979"/>
  <c r="DL979"/>
  <c r="DK979"/>
  <c r="DJ979"/>
  <c r="DI979"/>
  <c r="DH979"/>
  <c r="DG979"/>
  <c r="DF979"/>
  <c r="DE979"/>
  <c r="DD979"/>
  <c r="DC979"/>
  <c r="DB979"/>
  <c r="DA979"/>
  <c r="CZ979"/>
  <c r="CY979"/>
  <c r="CX979"/>
  <c r="CW979"/>
  <c r="CV979"/>
  <c r="CU979"/>
  <c r="CT979"/>
  <c r="CS979"/>
  <c r="CR979"/>
  <c r="CQ979"/>
  <c r="CP979"/>
  <c r="CO979"/>
  <c r="CN979"/>
  <c r="CM979"/>
  <c r="CL979"/>
  <c r="E979"/>
  <c r="E2036" s="1"/>
  <c r="D979"/>
  <c r="D2036" s="1"/>
  <c r="C979"/>
  <c r="C2036" s="1"/>
  <c r="B979"/>
  <c r="B2036" s="1"/>
  <c r="A979"/>
  <c r="A2036" s="1"/>
  <c r="FQ978"/>
  <c r="FP978"/>
  <c r="FO978"/>
  <c r="FN978"/>
  <c r="FM978"/>
  <c r="FL978"/>
  <c r="FK978"/>
  <c r="FJ978"/>
  <c r="FI978"/>
  <c r="FH978"/>
  <c r="FG978"/>
  <c r="FF978"/>
  <c r="FE978"/>
  <c r="FD978"/>
  <c r="FC978"/>
  <c r="FB978"/>
  <c r="FA978"/>
  <c r="EZ978"/>
  <c r="EY978"/>
  <c r="EX978"/>
  <c r="EW978"/>
  <c r="EV978"/>
  <c r="EU978"/>
  <c r="ET978"/>
  <c r="ES978"/>
  <c r="ER978"/>
  <c r="EQ978"/>
  <c r="EP978"/>
  <c r="EO978"/>
  <c r="EN978"/>
  <c r="EM978"/>
  <c r="EL978"/>
  <c r="EK978"/>
  <c r="EJ978"/>
  <c r="EI978"/>
  <c r="EH978"/>
  <c r="EG978"/>
  <c r="EF978"/>
  <c r="EE978"/>
  <c r="ED978"/>
  <c r="EC978"/>
  <c r="EB978"/>
  <c r="EA978"/>
  <c r="DZ978"/>
  <c r="DY978"/>
  <c r="DX978"/>
  <c r="DW978"/>
  <c r="DV978"/>
  <c r="DU978"/>
  <c r="DT978"/>
  <c r="DS978"/>
  <c r="DR978"/>
  <c r="DQ978"/>
  <c r="DP978"/>
  <c r="DO978"/>
  <c r="DN978"/>
  <c r="DM978"/>
  <c r="DL978"/>
  <c r="DK978"/>
  <c r="DJ978"/>
  <c r="DI978"/>
  <c r="DH978"/>
  <c r="DG978"/>
  <c r="DF978"/>
  <c r="DE978"/>
  <c r="DD978"/>
  <c r="DC978"/>
  <c r="DB978"/>
  <c r="DA978"/>
  <c r="CZ978"/>
  <c r="CY978"/>
  <c r="CX978"/>
  <c r="CW978"/>
  <c r="CV978"/>
  <c r="CU978"/>
  <c r="CT978"/>
  <c r="CS978"/>
  <c r="CR978"/>
  <c r="CQ978"/>
  <c r="CP978"/>
  <c r="CO978"/>
  <c r="CN978"/>
  <c r="CM978"/>
  <c r="CL978"/>
  <c r="E978"/>
  <c r="E2035" s="1"/>
  <c r="D978"/>
  <c r="D2035" s="1"/>
  <c r="C978"/>
  <c r="C2035" s="1"/>
  <c r="B978"/>
  <c r="B2035" s="1"/>
  <c r="A978"/>
  <c r="A2035" s="1"/>
  <c r="FQ977"/>
  <c r="FP977"/>
  <c r="FO977"/>
  <c r="FN977"/>
  <c r="FM977"/>
  <c r="FL977"/>
  <c r="FK977"/>
  <c r="FJ977"/>
  <c r="FI977"/>
  <c r="FH977"/>
  <c r="FG977"/>
  <c r="FF977"/>
  <c r="FE977"/>
  <c r="FD977"/>
  <c r="FC977"/>
  <c r="FB977"/>
  <c r="FA977"/>
  <c r="EZ977"/>
  <c r="EY977"/>
  <c r="EX977"/>
  <c r="EW977"/>
  <c r="EV977"/>
  <c r="EU977"/>
  <c r="ET977"/>
  <c r="ES977"/>
  <c r="ER977"/>
  <c r="EQ977"/>
  <c r="EP977"/>
  <c r="EO977"/>
  <c r="EN977"/>
  <c r="EM977"/>
  <c r="EL977"/>
  <c r="EK977"/>
  <c r="EJ977"/>
  <c r="EI977"/>
  <c r="EH977"/>
  <c r="EG977"/>
  <c r="EF977"/>
  <c r="EE977"/>
  <c r="ED977"/>
  <c r="EC977"/>
  <c r="EB977"/>
  <c r="EA977"/>
  <c r="DZ977"/>
  <c r="DY977"/>
  <c r="DX977"/>
  <c r="DW977"/>
  <c r="DV977"/>
  <c r="DU977"/>
  <c r="DT977"/>
  <c r="DS977"/>
  <c r="DR977"/>
  <c r="DQ977"/>
  <c r="DP977"/>
  <c r="DO977"/>
  <c r="DN977"/>
  <c r="DM977"/>
  <c r="DL977"/>
  <c r="DK977"/>
  <c r="DJ977"/>
  <c r="DI977"/>
  <c r="DH977"/>
  <c r="DG977"/>
  <c r="DF977"/>
  <c r="DE977"/>
  <c r="DD977"/>
  <c r="DC977"/>
  <c r="DB977"/>
  <c r="DA977"/>
  <c r="CZ977"/>
  <c r="CY977"/>
  <c r="CX977"/>
  <c r="CW977"/>
  <c r="CV977"/>
  <c r="CU977"/>
  <c r="CT977"/>
  <c r="CS977"/>
  <c r="CR977"/>
  <c r="CQ977"/>
  <c r="CP977"/>
  <c r="CO977"/>
  <c r="CN977"/>
  <c r="CM977"/>
  <c r="CL977"/>
  <c r="E977"/>
  <c r="B977"/>
  <c r="A977"/>
  <c r="FQ976"/>
  <c r="FP976"/>
  <c r="FO976"/>
  <c r="FN976"/>
  <c r="FM976"/>
  <c r="FL976"/>
  <c r="FK976"/>
  <c r="FJ976"/>
  <c r="FI976"/>
  <c r="FH976"/>
  <c r="FG976"/>
  <c r="FF976"/>
  <c r="FE976"/>
  <c r="FD976"/>
  <c r="FC976"/>
  <c r="FB976"/>
  <c r="FA976"/>
  <c r="EZ976"/>
  <c r="EY976"/>
  <c r="EX976"/>
  <c r="EW976"/>
  <c r="EV976"/>
  <c r="EU976"/>
  <c r="ET976"/>
  <c r="ES976"/>
  <c r="ER976"/>
  <c r="EQ976"/>
  <c r="EP976"/>
  <c r="EO976"/>
  <c r="EN976"/>
  <c r="EM976"/>
  <c r="EL976"/>
  <c r="EK976"/>
  <c r="EJ976"/>
  <c r="EI976"/>
  <c r="EH976"/>
  <c r="EG976"/>
  <c r="EF976"/>
  <c r="EE976"/>
  <c r="ED976"/>
  <c r="EC976"/>
  <c r="EB976"/>
  <c r="EA976"/>
  <c r="DZ976"/>
  <c r="DY976"/>
  <c r="DX976"/>
  <c r="DW976"/>
  <c r="DV976"/>
  <c r="DU976"/>
  <c r="DT976"/>
  <c r="DS976"/>
  <c r="DR976"/>
  <c r="DQ976"/>
  <c r="DP976"/>
  <c r="DO976"/>
  <c r="DN976"/>
  <c r="DM976"/>
  <c r="DL976"/>
  <c r="DK976"/>
  <c r="DJ976"/>
  <c r="DI976"/>
  <c r="DH976"/>
  <c r="DG976"/>
  <c r="DF976"/>
  <c r="DE976"/>
  <c r="DD976"/>
  <c r="DC976"/>
  <c r="DB976"/>
  <c r="DA976"/>
  <c r="CZ976"/>
  <c r="CY976"/>
  <c r="CX976"/>
  <c r="CW976"/>
  <c r="CV976"/>
  <c r="CU976"/>
  <c r="CT976"/>
  <c r="CS976"/>
  <c r="CR976"/>
  <c r="CQ976"/>
  <c r="CP976"/>
  <c r="CO976"/>
  <c r="CN976"/>
  <c r="CM976"/>
  <c r="CL976"/>
  <c r="E976"/>
  <c r="E2034" s="1"/>
  <c r="D976"/>
  <c r="D2034" s="1"/>
  <c r="C976"/>
  <c r="C2034" s="1"/>
  <c r="B976"/>
  <c r="B2034" s="1"/>
  <c r="A976"/>
  <c r="A2034" s="1"/>
  <c r="FQ975"/>
  <c r="FP975"/>
  <c r="FO975"/>
  <c r="FN975"/>
  <c r="FM975"/>
  <c r="FL975"/>
  <c r="FK975"/>
  <c r="FJ975"/>
  <c r="FI975"/>
  <c r="FH975"/>
  <c r="FG975"/>
  <c r="FF975"/>
  <c r="FE975"/>
  <c r="FD975"/>
  <c r="FC975"/>
  <c r="FB975"/>
  <c r="FA975"/>
  <c r="EZ975"/>
  <c r="EY975"/>
  <c r="EX975"/>
  <c r="EW975"/>
  <c r="EV975"/>
  <c r="EU975"/>
  <c r="ET975"/>
  <c r="ES975"/>
  <c r="ER975"/>
  <c r="EQ975"/>
  <c r="EP975"/>
  <c r="EO975"/>
  <c r="EN975"/>
  <c r="EM975"/>
  <c r="EL975"/>
  <c r="EK975"/>
  <c r="EJ975"/>
  <c r="EI975"/>
  <c r="EH975"/>
  <c r="EG975"/>
  <c r="EF975"/>
  <c r="EE975"/>
  <c r="ED975"/>
  <c r="EC975"/>
  <c r="EB975"/>
  <c r="EA975"/>
  <c r="DZ975"/>
  <c r="DY975"/>
  <c r="DX975"/>
  <c r="DW975"/>
  <c r="DV975"/>
  <c r="DU975"/>
  <c r="DT975"/>
  <c r="DS975"/>
  <c r="DR975"/>
  <c r="DQ975"/>
  <c r="DP975"/>
  <c r="DO975"/>
  <c r="DN975"/>
  <c r="DM975"/>
  <c r="DL975"/>
  <c r="DK975"/>
  <c r="DJ975"/>
  <c r="DI975"/>
  <c r="DH975"/>
  <c r="DG975"/>
  <c r="DF975"/>
  <c r="DE975"/>
  <c r="DD975"/>
  <c r="DC975"/>
  <c r="DB975"/>
  <c r="DA975"/>
  <c r="CZ975"/>
  <c r="CY975"/>
  <c r="CX975"/>
  <c r="CW975"/>
  <c r="CV975"/>
  <c r="CU975"/>
  <c r="CT975"/>
  <c r="CS975"/>
  <c r="CR975"/>
  <c r="CQ975"/>
  <c r="CP975"/>
  <c r="CO975"/>
  <c r="CN975"/>
  <c r="CM975"/>
  <c r="CL975"/>
  <c r="E975"/>
  <c r="E2033" s="1"/>
  <c r="D975"/>
  <c r="D2033" s="1"/>
  <c r="C975"/>
  <c r="C2033" s="1"/>
  <c r="B975"/>
  <c r="B2033" s="1"/>
  <c r="A975"/>
  <c r="A2033" s="1"/>
  <c r="FQ974"/>
  <c r="FP974"/>
  <c r="FO974"/>
  <c r="FN974"/>
  <c r="FM974"/>
  <c r="FL974"/>
  <c r="FK974"/>
  <c r="FJ974"/>
  <c r="FI974"/>
  <c r="FH974"/>
  <c r="FG974"/>
  <c r="FF974"/>
  <c r="FE974"/>
  <c r="FD974"/>
  <c r="FC974"/>
  <c r="FB974"/>
  <c r="FA974"/>
  <c r="EZ974"/>
  <c r="EY974"/>
  <c r="EX974"/>
  <c r="EW974"/>
  <c r="EV974"/>
  <c r="EU974"/>
  <c r="ET974"/>
  <c r="ES974"/>
  <c r="ER974"/>
  <c r="EQ974"/>
  <c r="EP974"/>
  <c r="EO974"/>
  <c r="EN974"/>
  <c r="EM974"/>
  <c r="EL974"/>
  <c r="EK974"/>
  <c r="EJ974"/>
  <c r="EI974"/>
  <c r="EH974"/>
  <c r="EG974"/>
  <c r="EF974"/>
  <c r="EE974"/>
  <c r="ED974"/>
  <c r="EC974"/>
  <c r="EB974"/>
  <c r="EA974"/>
  <c r="DZ974"/>
  <c r="DY974"/>
  <c r="DX974"/>
  <c r="DW974"/>
  <c r="DV974"/>
  <c r="DU974"/>
  <c r="DT974"/>
  <c r="DS974"/>
  <c r="DR974"/>
  <c r="DQ974"/>
  <c r="DP974"/>
  <c r="DO974"/>
  <c r="DN974"/>
  <c r="DM974"/>
  <c r="DL974"/>
  <c r="DK974"/>
  <c r="DJ974"/>
  <c r="DI974"/>
  <c r="DH974"/>
  <c r="DG974"/>
  <c r="DF974"/>
  <c r="DE974"/>
  <c r="DD974"/>
  <c r="DC974"/>
  <c r="DB974"/>
  <c r="DA974"/>
  <c r="CZ974"/>
  <c r="CY974"/>
  <c r="CX974"/>
  <c r="CW974"/>
  <c r="CV974"/>
  <c r="CU974"/>
  <c r="CT974"/>
  <c r="CS974"/>
  <c r="CR974"/>
  <c r="CQ974"/>
  <c r="CP974"/>
  <c r="CO974"/>
  <c r="CN974"/>
  <c r="CM974"/>
  <c r="CL974"/>
  <c r="E974"/>
  <c r="E2032" s="1"/>
  <c r="D974"/>
  <c r="D2032" s="1"/>
  <c r="C974"/>
  <c r="C2032" s="1"/>
  <c r="B974"/>
  <c r="B2032" s="1"/>
  <c r="A974"/>
  <c r="A2032" s="1"/>
  <c r="FQ973"/>
  <c r="FP973"/>
  <c r="FO973"/>
  <c r="FN973"/>
  <c r="FM973"/>
  <c r="FL973"/>
  <c r="FK973"/>
  <c r="FJ973"/>
  <c r="FI973"/>
  <c r="FH973"/>
  <c r="FG973"/>
  <c r="FF973"/>
  <c r="FE973"/>
  <c r="FD973"/>
  <c r="FC973"/>
  <c r="FB973"/>
  <c r="FA973"/>
  <c r="EZ973"/>
  <c r="EY973"/>
  <c r="EX973"/>
  <c r="EW973"/>
  <c r="EV973"/>
  <c r="EU973"/>
  <c r="ET973"/>
  <c r="ES973"/>
  <c r="ER973"/>
  <c r="EQ973"/>
  <c r="EP973"/>
  <c r="EO973"/>
  <c r="EN973"/>
  <c r="EM973"/>
  <c r="EL973"/>
  <c r="EK973"/>
  <c r="EJ973"/>
  <c r="EI973"/>
  <c r="EH973"/>
  <c r="EG973"/>
  <c r="EF973"/>
  <c r="EE973"/>
  <c r="ED973"/>
  <c r="EC973"/>
  <c r="EB973"/>
  <c r="EA973"/>
  <c r="DZ973"/>
  <c r="DY973"/>
  <c r="DX973"/>
  <c r="DW973"/>
  <c r="DV973"/>
  <c r="DU973"/>
  <c r="DT973"/>
  <c r="DS973"/>
  <c r="DR973"/>
  <c r="DQ973"/>
  <c r="DP973"/>
  <c r="DO973"/>
  <c r="DN973"/>
  <c r="DM973"/>
  <c r="DL973"/>
  <c r="DK973"/>
  <c r="DJ973"/>
  <c r="DI973"/>
  <c r="DH973"/>
  <c r="DG973"/>
  <c r="DF973"/>
  <c r="DE973"/>
  <c r="DD973"/>
  <c r="DC973"/>
  <c r="DB973"/>
  <c r="DA973"/>
  <c r="CZ973"/>
  <c r="CY973"/>
  <c r="CX973"/>
  <c r="CW973"/>
  <c r="CV973"/>
  <c r="CU973"/>
  <c r="CT973"/>
  <c r="CS973"/>
  <c r="CR973"/>
  <c r="CQ973"/>
  <c r="CP973"/>
  <c r="CO973"/>
  <c r="CN973"/>
  <c r="CM973"/>
  <c r="CL973"/>
  <c r="E973"/>
  <c r="E2031" s="1"/>
  <c r="D973"/>
  <c r="D2031" s="1"/>
  <c r="C973"/>
  <c r="C2031" s="1"/>
  <c r="B973"/>
  <c r="B2031" s="1"/>
  <c r="A973"/>
  <c r="A2031" s="1"/>
  <c r="FQ972"/>
  <c r="FP972"/>
  <c r="FO972"/>
  <c r="FN972"/>
  <c r="FM972"/>
  <c r="FL972"/>
  <c r="FK972"/>
  <c r="FJ972"/>
  <c r="FI972"/>
  <c r="FH972"/>
  <c r="FG972"/>
  <c r="FF972"/>
  <c r="FE972"/>
  <c r="FD972"/>
  <c r="FC972"/>
  <c r="FB972"/>
  <c r="FA972"/>
  <c r="EZ972"/>
  <c r="EY972"/>
  <c r="EX972"/>
  <c r="EW972"/>
  <c r="EV972"/>
  <c r="EU972"/>
  <c r="ET972"/>
  <c r="ES972"/>
  <c r="ER972"/>
  <c r="EQ972"/>
  <c r="EP972"/>
  <c r="EO972"/>
  <c r="EN972"/>
  <c r="EM972"/>
  <c r="EL972"/>
  <c r="EK972"/>
  <c r="EJ972"/>
  <c r="EI972"/>
  <c r="EH972"/>
  <c r="EG972"/>
  <c r="EF972"/>
  <c r="EE972"/>
  <c r="ED972"/>
  <c r="EC972"/>
  <c r="EB972"/>
  <c r="EA972"/>
  <c r="DZ972"/>
  <c r="DY972"/>
  <c r="DX972"/>
  <c r="DW972"/>
  <c r="DV972"/>
  <c r="DU972"/>
  <c r="DT972"/>
  <c r="DS972"/>
  <c r="DR972"/>
  <c r="DQ972"/>
  <c r="DP972"/>
  <c r="DO972"/>
  <c r="DN972"/>
  <c r="DM972"/>
  <c r="DL972"/>
  <c r="DK972"/>
  <c r="DJ972"/>
  <c r="DI972"/>
  <c r="DH972"/>
  <c r="DG972"/>
  <c r="DF972"/>
  <c r="DE972"/>
  <c r="DD972"/>
  <c r="DC972"/>
  <c r="DB972"/>
  <c r="DA972"/>
  <c r="CZ972"/>
  <c r="CY972"/>
  <c r="CX972"/>
  <c r="CW972"/>
  <c r="CV972"/>
  <c r="CU972"/>
  <c r="CT972"/>
  <c r="CS972"/>
  <c r="CR972"/>
  <c r="CQ972"/>
  <c r="CP972"/>
  <c r="CO972"/>
  <c r="CN972"/>
  <c r="CM972"/>
  <c r="CL972"/>
  <c r="E972"/>
  <c r="E2030" s="1"/>
  <c r="D972"/>
  <c r="D2030" s="1"/>
  <c r="C972"/>
  <c r="C2030" s="1"/>
  <c r="B972"/>
  <c r="B2030" s="1"/>
  <c r="A972"/>
  <c r="A2030" s="1"/>
  <c r="FQ971"/>
  <c r="FP971"/>
  <c r="FO971"/>
  <c r="FN971"/>
  <c r="FM971"/>
  <c r="FL971"/>
  <c r="FK971"/>
  <c r="FJ971"/>
  <c r="FI971"/>
  <c r="FH971"/>
  <c r="FG971"/>
  <c r="FF971"/>
  <c r="FE971"/>
  <c r="FD971"/>
  <c r="FC971"/>
  <c r="FB971"/>
  <c r="FA971"/>
  <c r="EZ971"/>
  <c r="EY971"/>
  <c r="EX971"/>
  <c r="EW971"/>
  <c r="EV971"/>
  <c r="EU971"/>
  <c r="ET971"/>
  <c r="ES971"/>
  <c r="ER971"/>
  <c r="EQ971"/>
  <c r="EP971"/>
  <c r="EO971"/>
  <c r="EN971"/>
  <c r="EM971"/>
  <c r="EL971"/>
  <c r="EK971"/>
  <c r="EJ971"/>
  <c r="EI971"/>
  <c r="EH971"/>
  <c r="EG971"/>
  <c r="EF971"/>
  <c r="EE971"/>
  <c r="ED971"/>
  <c r="EC971"/>
  <c r="EB971"/>
  <c r="EA971"/>
  <c r="DZ971"/>
  <c r="DY971"/>
  <c r="DX971"/>
  <c r="DW971"/>
  <c r="DV971"/>
  <c r="DU971"/>
  <c r="DT971"/>
  <c r="DS971"/>
  <c r="DR971"/>
  <c r="DQ971"/>
  <c r="DP971"/>
  <c r="DO971"/>
  <c r="DN971"/>
  <c r="DM971"/>
  <c r="DL971"/>
  <c r="DK971"/>
  <c r="DJ971"/>
  <c r="DI971"/>
  <c r="DH971"/>
  <c r="DG971"/>
  <c r="DF971"/>
  <c r="DE971"/>
  <c r="DD971"/>
  <c r="DC971"/>
  <c r="DB971"/>
  <c r="DA971"/>
  <c r="CZ971"/>
  <c r="CY971"/>
  <c r="CX971"/>
  <c r="CW971"/>
  <c r="CV971"/>
  <c r="CU971"/>
  <c r="CT971"/>
  <c r="CS971"/>
  <c r="CR971"/>
  <c r="CQ971"/>
  <c r="CP971"/>
  <c r="CO971"/>
  <c r="CN971"/>
  <c r="CM971"/>
  <c r="CL971"/>
  <c r="E971"/>
  <c r="E2029" s="1"/>
  <c r="D971"/>
  <c r="D2029" s="1"/>
  <c r="C971"/>
  <c r="C2029" s="1"/>
  <c r="B971"/>
  <c r="B2029" s="1"/>
  <c r="A971"/>
  <c r="A2029" s="1"/>
  <c r="FQ970"/>
  <c r="FP970"/>
  <c r="FO970"/>
  <c r="FN970"/>
  <c r="FM970"/>
  <c r="FL970"/>
  <c r="FK970"/>
  <c r="FJ970"/>
  <c r="FI970"/>
  <c r="FH970"/>
  <c r="FG970"/>
  <c r="FF970"/>
  <c r="FE970"/>
  <c r="FD970"/>
  <c r="FC970"/>
  <c r="FB970"/>
  <c r="FA970"/>
  <c r="EZ970"/>
  <c r="EY970"/>
  <c r="EX970"/>
  <c r="EW970"/>
  <c r="EV970"/>
  <c r="EU970"/>
  <c r="ET970"/>
  <c r="ES970"/>
  <c r="ER970"/>
  <c r="EQ970"/>
  <c r="EP970"/>
  <c r="EO970"/>
  <c r="EN970"/>
  <c r="EM970"/>
  <c r="EL970"/>
  <c r="EK970"/>
  <c r="EJ970"/>
  <c r="EI970"/>
  <c r="EH970"/>
  <c r="EG970"/>
  <c r="EF970"/>
  <c r="EE970"/>
  <c r="ED970"/>
  <c r="EC970"/>
  <c r="EB970"/>
  <c r="EA970"/>
  <c r="DZ970"/>
  <c r="DY970"/>
  <c r="DX970"/>
  <c r="DW970"/>
  <c r="DV970"/>
  <c r="DU970"/>
  <c r="DT970"/>
  <c r="DS970"/>
  <c r="DR970"/>
  <c r="DQ970"/>
  <c r="DP970"/>
  <c r="DO970"/>
  <c r="DN970"/>
  <c r="DM970"/>
  <c r="DL970"/>
  <c r="DK970"/>
  <c r="DJ970"/>
  <c r="DI970"/>
  <c r="DH970"/>
  <c r="DG970"/>
  <c r="DF970"/>
  <c r="DE970"/>
  <c r="DD970"/>
  <c r="DC970"/>
  <c r="DB970"/>
  <c r="DA970"/>
  <c r="CZ970"/>
  <c r="CY970"/>
  <c r="CX970"/>
  <c r="CW970"/>
  <c r="CV970"/>
  <c r="CU970"/>
  <c r="CT970"/>
  <c r="CS970"/>
  <c r="CR970"/>
  <c r="CQ970"/>
  <c r="CP970"/>
  <c r="CO970"/>
  <c r="CN970"/>
  <c r="CM970"/>
  <c r="CL970"/>
  <c r="E970"/>
  <c r="E2028" s="1"/>
  <c r="D970"/>
  <c r="D2028" s="1"/>
  <c r="C970"/>
  <c r="C2028" s="1"/>
  <c r="B970"/>
  <c r="B2028" s="1"/>
  <c r="A970"/>
  <c r="A2028" s="1"/>
  <c r="FQ969"/>
  <c r="FP969"/>
  <c r="FO969"/>
  <c r="FN969"/>
  <c r="FM969"/>
  <c r="FL969"/>
  <c r="FK969"/>
  <c r="FJ969"/>
  <c r="FI969"/>
  <c r="FH969"/>
  <c r="FG969"/>
  <c r="FF969"/>
  <c r="FE969"/>
  <c r="FD969"/>
  <c r="FC969"/>
  <c r="FB969"/>
  <c r="FA969"/>
  <c r="EZ969"/>
  <c r="EY969"/>
  <c r="EX969"/>
  <c r="EW969"/>
  <c r="EV969"/>
  <c r="EU969"/>
  <c r="ET969"/>
  <c r="ES969"/>
  <c r="ER969"/>
  <c r="EQ969"/>
  <c r="EP969"/>
  <c r="EO969"/>
  <c r="EN969"/>
  <c r="EM969"/>
  <c r="EL969"/>
  <c r="EK969"/>
  <c r="EJ969"/>
  <c r="EI969"/>
  <c r="EH969"/>
  <c r="EG969"/>
  <c r="EF969"/>
  <c r="EE969"/>
  <c r="ED969"/>
  <c r="EC969"/>
  <c r="EB969"/>
  <c r="EA969"/>
  <c r="DZ969"/>
  <c r="DY969"/>
  <c r="DX969"/>
  <c r="DW969"/>
  <c r="DV969"/>
  <c r="DU969"/>
  <c r="DT969"/>
  <c r="DS969"/>
  <c r="DR969"/>
  <c r="DQ969"/>
  <c r="DP969"/>
  <c r="DO969"/>
  <c r="DN969"/>
  <c r="DM969"/>
  <c r="DL969"/>
  <c r="DK969"/>
  <c r="DJ969"/>
  <c r="DI969"/>
  <c r="DH969"/>
  <c r="DG969"/>
  <c r="DF969"/>
  <c r="DE969"/>
  <c r="DD969"/>
  <c r="DC969"/>
  <c r="DB969"/>
  <c r="DA969"/>
  <c r="CZ969"/>
  <c r="CY969"/>
  <c r="CX969"/>
  <c r="CW969"/>
  <c r="CV969"/>
  <c r="CU969"/>
  <c r="CT969"/>
  <c r="CS969"/>
  <c r="CR969"/>
  <c r="CQ969"/>
  <c r="CP969"/>
  <c r="CO969"/>
  <c r="CN969"/>
  <c r="CM969"/>
  <c r="CL969"/>
  <c r="E969"/>
  <c r="E2027" s="1"/>
  <c r="D969"/>
  <c r="D2027" s="1"/>
  <c r="C969"/>
  <c r="C2027" s="1"/>
  <c r="B969"/>
  <c r="B2027" s="1"/>
  <c r="A969"/>
  <c r="A2027" s="1"/>
  <c r="FQ968"/>
  <c r="FP968"/>
  <c r="FO968"/>
  <c r="FN968"/>
  <c r="FM968"/>
  <c r="FL968"/>
  <c r="FK968"/>
  <c r="FJ968"/>
  <c r="FI968"/>
  <c r="FH968"/>
  <c r="FG968"/>
  <c r="FF968"/>
  <c r="FE968"/>
  <c r="FD968"/>
  <c r="FC968"/>
  <c r="FB968"/>
  <c r="FA968"/>
  <c r="EZ968"/>
  <c r="EY968"/>
  <c r="EX968"/>
  <c r="EW968"/>
  <c r="EV968"/>
  <c r="EU968"/>
  <c r="ET968"/>
  <c r="ES968"/>
  <c r="ER968"/>
  <c r="EQ968"/>
  <c r="EP968"/>
  <c r="EO968"/>
  <c r="EN968"/>
  <c r="EM968"/>
  <c r="EL968"/>
  <c r="EK968"/>
  <c r="EJ968"/>
  <c r="EI968"/>
  <c r="EH968"/>
  <c r="EG968"/>
  <c r="EF968"/>
  <c r="EE968"/>
  <c r="ED968"/>
  <c r="EC968"/>
  <c r="EB968"/>
  <c r="EA968"/>
  <c r="DZ968"/>
  <c r="DY968"/>
  <c r="DX968"/>
  <c r="DW968"/>
  <c r="DV968"/>
  <c r="DU968"/>
  <c r="DT968"/>
  <c r="DS968"/>
  <c r="DR968"/>
  <c r="DQ968"/>
  <c r="DP968"/>
  <c r="DO968"/>
  <c r="DN968"/>
  <c r="DM968"/>
  <c r="DL968"/>
  <c r="DK968"/>
  <c r="DJ968"/>
  <c r="DI968"/>
  <c r="DH968"/>
  <c r="DG968"/>
  <c r="DF968"/>
  <c r="DE968"/>
  <c r="DD968"/>
  <c r="DC968"/>
  <c r="DB968"/>
  <c r="DA968"/>
  <c r="CZ968"/>
  <c r="CY968"/>
  <c r="CX968"/>
  <c r="CW968"/>
  <c r="CV968"/>
  <c r="CU968"/>
  <c r="CT968"/>
  <c r="CS968"/>
  <c r="CR968"/>
  <c r="CQ968"/>
  <c r="CP968"/>
  <c r="CO968"/>
  <c r="CN968"/>
  <c r="CM968"/>
  <c r="CL968"/>
  <c r="E968"/>
  <c r="E2026" s="1"/>
  <c r="D968"/>
  <c r="D2026" s="1"/>
  <c r="C968"/>
  <c r="C2026" s="1"/>
  <c r="B968"/>
  <c r="B2026" s="1"/>
  <c r="A968"/>
  <c r="A2026" s="1"/>
  <c r="FQ967"/>
  <c r="FP967"/>
  <c r="FO967"/>
  <c r="FN967"/>
  <c r="FM967"/>
  <c r="FL967"/>
  <c r="FK967"/>
  <c r="FJ967"/>
  <c r="FI967"/>
  <c r="FH967"/>
  <c r="FG967"/>
  <c r="FF967"/>
  <c r="FE967"/>
  <c r="FD967"/>
  <c r="FC967"/>
  <c r="FB967"/>
  <c r="FA967"/>
  <c r="EZ967"/>
  <c r="EY967"/>
  <c r="EX967"/>
  <c r="EW967"/>
  <c r="EV967"/>
  <c r="EU967"/>
  <c r="ET967"/>
  <c r="ES967"/>
  <c r="ER967"/>
  <c r="EQ967"/>
  <c r="EP967"/>
  <c r="EO967"/>
  <c r="EN967"/>
  <c r="EM967"/>
  <c r="EL967"/>
  <c r="EK967"/>
  <c r="EJ967"/>
  <c r="EI967"/>
  <c r="EH967"/>
  <c r="EG967"/>
  <c r="EF967"/>
  <c r="EE967"/>
  <c r="ED967"/>
  <c r="EC967"/>
  <c r="EB967"/>
  <c r="EA967"/>
  <c r="DZ967"/>
  <c r="DY967"/>
  <c r="DX967"/>
  <c r="DW967"/>
  <c r="DV967"/>
  <c r="DU967"/>
  <c r="DT967"/>
  <c r="DS967"/>
  <c r="DR967"/>
  <c r="DQ967"/>
  <c r="DP967"/>
  <c r="DO967"/>
  <c r="DN967"/>
  <c r="DM967"/>
  <c r="DL967"/>
  <c r="DK967"/>
  <c r="DJ967"/>
  <c r="DI967"/>
  <c r="DH967"/>
  <c r="DG967"/>
  <c r="DF967"/>
  <c r="DE967"/>
  <c r="DD967"/>
  <c r="DC967"/>
  <c r="DB967"/>
  <c r="DA967"/>
  <c r="CZ967"/>
  <c r="CY967"/>
  <c r="CX967"/>
  <c r="CW967"/>
  <c r="CV967"/>
  <c r="CU967"/>
  <c r="CT967"/>
  <c r="CS967"/>
  <c r="CR967"/>
  <c r="CQ967"/>
  <c r="CP967"/>
  <c r="CO967"/>
  <c r="CN967"/>
  <c r="CM967"/>
  <c r="CL967"/>
  <c r="E967"/>
  <c r="E2025" s="1"/>
  <c r="D967"/>
  <c r="D2025" s="1"/>
  <c r="C967"/>
  <c r="C2025" s="1"/>
  <c r="B967"/>
  <c r="B2025" s="1"/>
  <c r="A967"/>
  <c r="A2025" s="1"/>
  <c r="FQ966"/>
  <c r="FP966"/>
  <c r="FO966"/>
  <c r="FN966"/>
  <c r="FM966"/>
  <c r="FL966"/>
  <c r="FK966"/>
  <c r="FJ966"/>
  <c r="FI966"/>
  <c r="FH966"/>
  <c r="FG966"/>
  <c r="FF966"/>
  <c r="FE966"/>
  <c r="FD966"/>
  <c r="FC966"/>
  <c r="FB966"/>
  <c r="FA966"/>
  <c r="EZ966"/>
  <c r="EY966"/>
  <c r="EX966"/>
  <c r="EW966"/>
  <c r="EV966"/>
  <c r="EU966"/>
  <c r="ET966"/>
  <c r="ES966"/>
  <c r="ER966"/>
  <c r="EQ966"/>
  <c r="EP966"/>
  <c r="EO966"/>
  <c r="EN966"/>
  <c r="EM966"/>
  <c r="EL966"/>
  <c r="EK966"/>
  <c r="EJ966"/>
  <c r="EI966"/>
  <c r="EH966"/>
  <c r="EG966"/>
  <c r="EF966"/>
  <c r="EE966"/>
  <c r="ED966"/>
  <c r="EC966"/>
  <c r="EB966"/>
  <c r="EA966"/>
  <c r="DZ966"/>
  <c r="DY966"/>
  <c r="DX966"/>
  <c r="DW966"/>
  <c r="DV966"/>
  <c r="DU966"/>
  <c r="DT966"/>
  <c r="DS966"/>
  <c r="DR966"/>
  <c r="DQ966"/>
  <c r="DP966"/>
  <c r="DO966"/>
  <c r="DN966"/>
  <c r="DM966"/>
  <c r="DL966"/>
  <c r="DK966"/>
  <c r="DJ966"/>
  <c r="DI966"/>
  <c r="DH966"/>
  <c r="DG966"/>
  <c r="DF966"/>
  <c r="DE966"/>
  <c r="DD966"/>
  <c r="DC966"/>
  <c r="DB966"/>
  <c r="DA966"/>
  <c r="CZ966"/>
  <c r="CY966"/>
  <c r="CX966"/>
  <c r="CW966"/>
  <c r="CV966"/>
  <c r="CU966"/>
  <c r="CT966"/>
  <c r="CS966"/>
  <c r="CR966"/>
  <c r="CQ966"/>
  <c r="CP966"/>
  <c r="CO966"/>
  <c r="CN966"/>
  <c r="CM966"/>
  <c r="CL966"/>
  <c r="E966"/>
  <c r="E2024" s="1"/>
  <c r="D966"/>
  <c r="D2024" s="1"/>
  <c r="C966"/>
  <c r="C2024" s="1"/>
  <c r="B966"/>
  <c r="B2024" s="1"/>
  <c r="A966"/>
  <c r="A2024" s="1"/>
  <c r="FQ965"/>
  <c r="FP965"/>
  <c r="FO965"/>
  <c r="FN965"/>
  <c r="FM965"/>
  <c r="FL965"/>
  <c r="FK965"/>
  <c r="FJ965"/>
  <c r="FI965"/>
  <c r="FH965"/>
  <c r="FG965"/>
  <c r="FF965"/>
  <c r="FE965"/>
  <c r="FD965"/>
  <c r="FC965"/>
  <c r="FB965"/>
  <c r="FA965"/>
  <c r="EZ965"/>
  <c r="EY965"/>
  <c r="EX965"/>
  <c r="EW965"/>
  <c r="EV965"/>
  <c r="EU965"/>
  <c r="ET965"/>
  <c r="ES965"/>
  <c r="ER965"/>
  <c r="EQ965"/>
  <c r="EP965"/>
  <c r="EO965"/>
  <c r="EN965"/>
  <c r="EM965"/>
  <c r="EL965"/>
  <c r="EK965"/>
  <c r="EJ965"/>
  <c r="EI965"/>
  <c r="EH965"/>
  <c r="EG965"/>
  <c r="EF965"/>
  <c r="EE965"/>
  <c r="ED965"/>
  <c r="EC965"/>
  <c r="EB965"/>
  <c r="EA965"/>
  <c r="DZ965"/>
  <c r="DY965"/>
  <c r="DX965"/>
  <c r="DW965"/>
  <c r="DV965"/>
  <c r="DU965"/>
  <c r="DT965"/>
  <c r="DS965"/>
  <c r="DR965"/>
  <c r="DQ965"/>
  <c r="DP965"/>
  <c r="DO965"/>
  <c r="DN965"/>
  <c r="DM965"/>
  <c r="DL965"/>
  <c r="DK965"/>
  <c r="DJ965"/>
  <c r="DI965"/>
  <c r="DH965"/>
  <c r="DG965"/>
  <c r="DF965"/>
  <c r="DE965"/>
  <c r="DD965"/>
  <c r="DC965"/>
  <c r="DB965"/>
  <c r="DA965"/>
  <c r="CZ965"/>
  <c r="CY965"/>
  <c r="CX965"/>
  <c r="CW965"/>
  <c r="CV965"/>
  <c r="CU965"/>
  <c r="CT965"/>
  <c r="CS965"/>
  <c r="CR965"/>
  <c r="CQ965"/>
  <c r="CP965"/>
  <c r="CO965"/>
  <c r="CN965"/>
  <c r="CM965"/>
  <c r="CL965"/>
  <c r="E965"/>
  <c r="E2023" s="1"/>
  <c r="D965"/>
  <c r="D2023" s="1"/>
  <c r="C965"/>
  <c r="C2023" s="1"/>
  <c r="B965"/>
  <c r="B2023" s="1"/>
  <c r="A965"/>
  <c r="A2023" s="1"/>
  <c r="FQ964"/>
  <c r="FP964"/>
  <c r="FO964"/>
  <c r="FN964"/>
  <c r="FM964"/>
  <c r="FL964"/>
  <c r="FK964"/>
  <c r="FJ964"/>
  <c r="FI964"/>
  <c r="FH964"/>
  <c r="FG964"/>
  <c r="FF964"/>
  <c r="FE964"/>
  <c r="FD964"/>
  <c r="FC964"/>
  <c r="FB964"/>
  <c r="FA964"/>
  <c r="EZ964"/>
  <c r="EY964"/>
  <c r="EX964"/>
  <c r="EW964"/>
  <c r="EV964"/>
  <c r="EU964"/>
  <c r="ET964"/>
  <c r="ES964"/>
  <c r="ER964"/>
  <c r="EQ964"/>
  <c r="EP964"/>
  <c r="EO964"/>
  <c r="EN964"/>
  <c r="EM964"/>
  <c r="EL964"/>
  <c r="EK964"/>
  <c r="EJ964"/>
  <c r="EI964"/>
  <c r="EH964"/>
  <c r="EG964"/>
  <c r="EF964"/>
  <c r="EE964"/>
  <c r="ED964"/>
  <c r="EC964"/>
  <c r="EB964"/>
  <c r="EA964"/>
  <c r="DZ964"/>
  <c r="DY964"/>
  <c r="DX964"/>
  <c r="DW964"/>
  <c r="DV964"/>
  <c r="DU964"/>
  <c r="DT964"/>
  <c r="DS964"/>
  <c r="DR964"/>
  <c r="DQ964"/>
  <c r="DP964"/>
  <c r="DO964"/>
  <c r="DN964"/>
  <c r="DM964"/>
  <c r="DL964"/>
  <c r="DK964"/>
  <c r="DJ964"/>
  <c r="DI964"/>
  <c r="DH964"/>
  <c r="DG964"/>
  <c r="DF964"/>
  <c r="DE964"/>
  <c r="DD964"/>
  <c r="DC964"/>
  <c r="DB964"/>
  <c r="DA964"/>
  <c r="CZ964"/>
  <c r="CY964"/>
  <c r="CX964"/>
  <c r="CW964"/>
  <c r="CV964"/>
  <c r="CU964"/>
  <c r="CT964"/>
  <c r="CS964"/>
  <c r="CR964"/>
  <c r="CQ964"/>
  <c r="CP964"/>
  <c r="CO964"/>
  <c r="CN964"/>
  <c r="CM964"/>
  <c r="CL964"/>
  <c r="E964"/>
  <c r="E2022" s="1"/>
  <c r="D964"/>
  <c r="D2022" s="1"/>
  <c r="C964"/>
  <c r="C2022" s="1"/>
  <c r="B964"/>
  <c r="B2022" s="1"/>
  <c r="A964"/>
  <c r="A2022" s="1"/>
  <c r="FQ963"/>
  <c r="FP963"/>
  <c r="FO963"/>
  <c r="FN963"/>
  <c r="FM963"/>
  <c r="FL963"/>
  <c r="FK963"/>
  <c r="FJ963"/>
  <c r="FI963"/>
  <c r="FH963"/>
  <c r="FG963"/>
  <c r="FF963"/>
  <c r="FE963"/>
  <c r="FD963"/>
  <c r="FC963"/>
  <c r="FB963"/>
  <c r="FA963"/>
  <c r="EZ963"/>
  <c r="EY963"/>
  <c r="EX963"/>
  <c r="EW963"/>
  <c r="EV963"/>
  <c r="EU963"/>
  <c r="ET963"/>
  <c r="ES963"/>
  <c r="ER963"/>
  <c r="EQ963"/>
  <c r="EP963"/>
  <c r="EO963"/>
  <c r="EN963"/>
  <c r="EM963"/>
  <c r="EL963"/>
  <c r="EK963"/>
  <c r="EJ963"/>
  <c r="EI963"/>
  <c r="EH963"/>
  <c r="EG963"/>
  <c r="EF963"/>
  <c r="EE963"/>
  <c r="ED963"/>
  <c r="EC963"/>
  <c r="EB963"/>
  <c r="EA963"/>
  <c r="DZ963"/>
  <c r="DY963"/>
  <c r="DX963"/>
  <c r="DW963"/>
  <c r="DV963"/>
  <c r="DU963"/>
  <c r="DT963"/>
  <c r="DS963"/>
  <c r="DR963"/>
  <c r="DQ963"/>
  <c r="DP963"/>
  <c r="DO963"/>
  <c r="DN963"/>
  <c r="DM963"/>
  <c r="DL963"/>
  <c r="DK963"/>
  <c r="DJ963"/>
  <c r="DI963"/>
  <c r="DH963"/>
  <c r="DG963"/>
  <c r="DF963"/>
  <c r="DE963"/>
  <c r="DD963"/>
  <c r="DC963"/>
  <c r="DB963"/>
  <c r="DA963"/>
  <c r="CZ963"/>
  <c r="CY963"/>
  <c r="CX963"/>
  <c r="CW963"/>
  <c r="CV963"/>
  <c r="CU963"/>
  <c r="CT963"/>
  <c r="CS963"/>
  <c r="CR963"/>
  <c r="CQ963"/>
  <c r="CP963"/>
  <c r="CO963"/>
  <c r="CN963"/>
  <c r="CM963"/>
  <c r="CL963"/>
  <c r="E963"/>
  <c r="E2021" s="1"/>
  <c r="D963"/>
  <c r="D2021" s="1"/>
  <c r="C963"/>
  <c r="C2021" s="1"/>
  <c r="B963"/>
  <c r="B2021" s="1"/>
  <c r="A963"/>
  <c r="A2021" s="1"/>
  <c r="FQ962"/>
  <c r="FP962"/>
  <c r="FO962"/>
  <c r="FN962"/>
  <c r="FM962"/>
  <c r="FL962"/>
  <c r="FK962"/>
  <c r="FJ962"/>
  <c r="FI962"/>
  <c r="FH962"/>
  <c r="FG962"/>
  <c r="FF962"/>
  <c r="FE962"/>
  <c r="FD962"/>
  <c r="FC962"/>
  <c r="FB962"/>
  <c r="FA962"/>
  <c r="EZ962"/>
  <c r="EY962"/>
  <c r="EX962"/>
  <c r="EW962"/>
  <c r="EV962"/>
  <c r="EU962"/>
  <c r="ET962"/>
  <c r="ES962"/>
  <c r="ER962"/>
  <c r="EQ962"/>
  <c r="EP962"/>
  <c r="EO962"/>
  <c r="EN962"/>
  <c r="EM962"/>
  <c r="EL962"/>
  <c r="EK962"/>
  <c r="EJ962"/>
  <c r="EI962"/>
  <c r="EH962"/>
  <c r="EG962"/>
  <c r="EF962"/>
  <c r="EE962"/>
  <c r="ED962"/>
  <c r="EC962"/>
  <c r="EB962"/>
  <c r="EA962"/>
  <c r="DZ962"/>
  <c r="DY962"/>
  <c r="DX962"/>
  <c r="DW962"/>
  <c r="DV962"/>
  <c r="DU962"/>
  <c r="DT962"/>
  <c r="DS962"/>
  <c r="DR962"/>
  <c r="DQ962"/>
  <c r="DP962"/>
  <c r="DO962"/>
  <c r="DN962"/>
  <c r="DM962"/>
  <c r="DL962"/>
  <c r="DK962"/>
  <c r="DJ962"/>
  <c r="DI962"/>
  <c r="DH962"/>
  <c r="DG962"/>
  <c r="DF962"/>
  <c r="DE962"/>
  <c r="DD962"/>
  <c r="DC962"/>
  <c r="DB962"/>
  <c r="DA962"/>
  <c r="CZ962"/>
  <c r="CY962"/>
  <c r="CX962"/>
  <c r="CW962"/>
  <c r="CV962"/>
  <c r="CU962"/>
  <c r="CT962"/>
  <c r="CS962"/>
  <c r="CR962"/>
  <c r="CQ962"/>
  <c r="CP962"/>
  <c r="CO962"/>
  <c r="CN962"/>
  <c r="CM962"/>
  <c r="CL962"/>
  <c r="E962"/>
  <c r="E2020" s="1"/>
  <c r="D962"/>
  <c r="D2020" s="1"/>
  <c r="C962"/>
  <c r="C2020" s="1"/>
  <c r="B962"/>
  <c r="B2020" s="1"/>
  <c r="A962"/>
  <c r="A2020" s="1"/>
  <c r="FQ961"/>
  <c r="FP961"/>
  <c r="FO961"/>
  <c r="FN961"/>
  <c r="FM961"/>
  <c r="FL961"/>
  <c r="FK961"/>
  <c r="FJ961"/>
  <c r="FI961"/>
  <c r="FH961"/>
  <c r="FG961"/>
  <c r="FF961"/>
  <c r="FE961"/>
  <c r="FD961"/>
  <c r="FC961"/>
  <c r="FB961"/>
  <c r="FA961"/>
  <c r="EZ961"/>
  <c r="EY961"/>
  <c r="EX961"/>
  <c r="EW961"/>
  <c r="EV961"/>
  <c r="EU961"/>
  <c r="ET961"/>
  <c r="ES961"/>
  <c r="ER961"/>
  <c r="EQ961"/>
  <c r="EP961"/>
  <c r="EO961"/>
  <c r="EN961"/>
  <c r="EM961"/>
  <c r="EL961"/>
  <c r="EK961"/>
  <c r="EJ961"/>
  <c r="EI961"/>
  <c r="EH961"/>
  <c r="EG961"/>
  <c r="EF961"/>
  <c r="EE961"/>
  <c r="ED961"/>
  <c r="EC961"/>
  <c r="EB961"/>
  <c r="EA961"/>
  <c r="DZ961"/>
  <c r="DY961"/>
  <c r="DX961"/>
  <c r="DW961"/>
  <c r="DV961"/>
  <c r="DU961"/>
  <c r="DT961"/>
  <c r="DS961"/>
  <c r="DR961"/>
  <c r="DQ961"/>
  <c r="DP961"/>
  <c r="DO961"/>
  <c r="DN961"/>
  <c r="DM961"/>
  <c r="DL961"/>
  <c r="DK961"/>
  <c r="DJ961"/>
  <c r="DI961"/>
  <c r="DH961"/>
  <c r="DG961"/>
  <c r="DF961"/>
  <c r="DE961"/>
  <c r="DD961"/>
  <c r="DC961"/>
  <c r="DB961"/>
  <c r="DA961"/>
  <c r="CZ961"/>
  <c r="CY961"/>
  <c r="CX961"/>
  <c r="CW961"/>
  <c r="CV961"/>
  <c r="CU961"/>
  <c r="CT961"/>
  <c r="CS961"/>
  <c r="CR961"/>
  <c r="CQ961"/>
  <c r="CP961"/>
  <c r="CO961"/>
  <c r="CN961"/>
  <c r="CM961"/>
  <c r="CL961"/>
  <c r="E961"/>
  <c r="E2019" s="1"/>
  <c r="D961"/>
  <c r="D2019" s="1"/>
  <c r="C961"/>
  <c r="C2019" s="1"/>
  <c r="B961"/>
  <c r="B2019" s="1"/>
  <c r="A961"/>
  <c r="A2019" s="1"/>
  <c r="FQ960"/>
  <c r="FP960"/>
  <c r="FO960"/>
  <c r="FN960"/>
  <c r="FM960"/>
  <c r="FL960"/>
  <c r="FK960"/>
  <c r="FJ960"/>
  <c r="FI960"/>
  <c r="FH960"/>
  <c r="FG960"/>
  <c r="FF960"/>
  <c r="FE960"/>
  <c r="FD960"/>
  <c r="FC960"/>
  <c r="FB960"/>
  <c r="FA960"/>
  <c r="EZ960"/>
  <c r="EY960"/>
  <c r="EX960"/>
  <c r="EW960"/>
  <c r="EV960"/>
  <c r="EU960"/>
  <c r="ET960"/>
  <c r="ES960"/>
  <c r="ER960"/>
  <c r="EQ960"/>
  <c r="EP960"/>
  <c r="EO960"/>
  <c r="EN960"/>
  <c r="EM960"/>
  <c r="EL960"/>
  <c r="EK960"/>
  <c r="EJ960"/>
  <c r="EI960"/>
  <c r="EH960"/>
  <c r="EG960"/>
  <c r="EF960"/>
  <c r="EE960"/>
  <c r="ED960"/>
  <c r="EC960"/>
  <c r="EB960"/>
  <c r="EA960"/>
  <c r="DZ960"/>
  <c r="DY960"/>
  <c r="DX960"/>
  <c r="DW960"/>
  <c r="DV960"/>
  <c r="DU960"/>
  <c r="DT960"/>
  <c r="DS960"/>
  <c r="DR960"/>
  <c r="DQ960"/>
  <c r="DP960"/>
  <c r="DO960"/>
  <c r="DN960"/>
  <c r="DM960"/>
  <c r="DL960"/>
  <c r="DK960"/>
  <c r="DJ960"/>
  <c r="DI960"/>
  <c r="DH960"/>
  <c r="DG960"/>
  <c r="DF960"/>
  <c r="DE960"/>
  <c r="DD960"/>
  <c r="DC960"/>
  <c r="DB960"/>
  <c r="DA960"/>
  <c r="CZ960"/>
  <c r="CY960"/>
  <c r="CX960"/>
  <c r="CW960"/>
  <c r="CV960"/>
  <c r="CU960"/>
  <c r="CT960"/>
  <c r="CS960"/>
  <c r="CR960"/>
  <c r="CQ960"/>
  <c r="CP960"/>
  <c r="CO960"/>
  <c r="CN960"/>
  <c r="CM960"/>
  <c r="CL960"/>
  <c r="E960"/>
  <c r="E2018" s="1"/>
  <c r="D960"/>
  <c r="D2018" s="1"/>
  <c r="C960"/>
  <c r="C2018" s="1"/>
  <c r="B960"/>
  <c r="B2018" s="1"/>
  <c r="A960"/>
  <c r="A2018" s="1"/>
  <c r="FQ959"/>
  <c r="FP959"/>
  <c r="FO959"/>
  <c r="FN959"/>
  <c r="FM959"/>
  <c r="FL959"/>
  <c r="FK959"/>
  <c r="FJ959"/>
  <c r="FI959"/>
  <c r="FH959"/>
  <c r="FG959"/>
  <c r="FF959"/>
  <c r="FE959"/>
  <c r="FD959"/>
  <c r="FC959"/>
  <c r="FB959"/>
  <c r="FA959"/>
  <c r="EZ959"/>
  <c r="EY959"/>
  <c r="EX959"/>
  <c r="EW959"/>
  <c r="EV959"/>
  <c r="EU959"/>
  <c r="ET959"/>
  <c r="ES959"/>
  <c r="ER959"/>
  <c r="EQ959"/>
  <c r="EP959"/>
  <c r="EO959"/>
  <c r="EN959"/>
  <c r="EM959"/>
  <c r="EL959"/>
  <c r="EK959"/>
  <c r="EJ959"/>
  <c r="EI959"/>
  <c r="EH959"/>
  <c r="EG959"/>
  <c r="EF959"/>
  <c r="EE959"/>
  <c r="ED959"/>
  <c r="EC959"/>
  <c r="EB959"/>
  <c r="EA959"/>
  <c r="DZ959"/>
  <c r="DY959"/>
  <c r="DX959"/>
  <c r="DW959"/>
  <c r="DV959"/>
  <c r="DU959"/>
  <c r="DT959"/>
  <c r="DS959"/>
  <c r="DR959"/>
  <c r="DQ959"/>
  <c r="DP959"/>
  <c r="DO959"/>
  <c r="DN959"/>
  <c r="DM959"/>
  <c r="DL959"/>
  <c r="DK959"/>
  <c r="DJ959"/>
  <c r="DI959"/>
  <c r="DH959"/>
  <c r="DG959"/>
  <c r="DF959"/>
  <c r="DE959"/>
  <c r="DD959"/>
  <c r="DC959"/>
  <c r="DB959"/>
  <c r="DA959"/>
  <c r="CZ959"/>
  <c r="CY959"/>
  <c r="CX959"/>
  <c r="CW959"/>
  <c r="CV959"/>
  <c r="CU959"/>
  <c r="CT959"/>
  <c r="CS959"/>
  <c r="CR959"/>
  <c r="CQ959"/>
  <c r="CP959"/>
  <c r="CO959"/>
  <c r="CN959"/>
  <c r="CM959"/>
  <c r="CL959"/>
  <c r="E959"/>
  <c r="E2017" s="1"/>
  <c r="D959"/>
  <c r="D2017" s="1"/>
  <c r="C959"/>
  <c r="C2017" s="1"/>
  <c r="B959"/>
  <c r="B2017" s="1"/>
  <c r="A959"/>
  <c r="A2017" s="1"/>
  <c r="FQ958"/>
  <c r="FP958"/>
  <c r="FO958"/>
  <c r="FN958"/>
  <c r="FM958"/>
  <c r="FL958"/>
  <c r="FK958"/>
  <c r="FJ958"/>
  <c r="FI958"/>
  <c r="FH958"/>
  <c r="FG958"/>
  <c r="FF958"/>
  <c r="FE958"/>
  <c r="FD958"/>
  <c r="FC958"/>
  <c r="FB958"/>
  <c r="FA958"/>
  <c r="EZ958"/>
  <c r="EY958"/>
  <c r="EX958"/>
  <c r="EW958"/>
  <c r="EV958"/>
  <c r="EU958"/>
  <c r="ET958"/>
  <c r="ES958"/>
  <c r="ER958"/>
  <c r="EQ958"/>
  <c r="EP958"/>
  <c r="EO958"/>
  <c r="EN958"/>
  <c r="EM958"/>
  <c r="EL958"/>
  <c r="EK958"/>
  <c r="EJ958"/>
  <c r="EI958"/>
  <c r="EH958"/>
  <c r="EG958"/>
  <c r="EF958"/>
  <c r="EE958"/>
  <c r="ED958"/>
  <c r="EC958"/>
  <c r="EB958"/>
  <c r="EA958"/>
  <c r="DZ958"/>
  <c r="DY958"/>
  <c r="DX958"/>
  <c r="DW958"/>
  <c r="DV958"/>
  <c r="DU958"/>
  <c r="DT958"/>
  <c r="DS958"/>
  <c r="DR958"/>
  <c r="DQ958"/>
  <c r="DP958"/>
  <c r="DO958"/>
  <c r="DN958"/>
  <c r="DM958"/>
  <c r="DL958"/>
  <c r="DK958"/>
  <c r="DJ958"/>
  <c r="DI958"/>
  <c r="DH958"/>
  <c r="DG958"/>
  <c r="DF958"/>
  <c r="DE958"/>
  <c r="DD958"/>
  <c r="DC958"/>
  <c r="DB958"/>
  <c r="DA958"/>
  <c r="CZ958"/>
  <c r="CY958"/>
  <c r="CX958"/>
  <c r="CW958"/>
  <c r="CV958"/>
  <c r="CU958"/>
  <c r="CT958"/>
  <c r="CS958"/>
  <c r="CR958"/>
  <c r="CQ958"/>
  <c r="CP958"/>
  <c r="CO958"/>
  <c r="CN958"/>
  <c r="CM958"/>
  <c r="CL958"/>
  <c r="E958"/>
  <c r="E2016" s="1"/>
  <c r="D958"/>
  <c r="D2016" s="1"/>
  <c r="C958"/>
  <c r="C2016" s="1"/>
  <c r="B958"/>
  <c r="B2016" s="1"/>
  <c r="A958"/>
  <c r="A2016" s="1"/>
  <c r="FQ957"/>
  <c r="FP957"/>
  <c r="FO957"/>
  <c r="FN957"/>
  <c r="FM957"/>
  <c r="FL957"/>
  <c r="FK957"/>
  <c r="FJ957"/>
  <c r="FI957"/>
  <c r="FH957"/>
  <c r="FG957"/>
  <c r="FF957"/>
  <c r="FE957"/>
  <c r="FD957"/>
  <c r="FC957"/>
  <c r="FB957"/>
  <c r="FA957"/>
  <c r="EZ957"/>
  <c r="EY957"/>
  <c r="EX957"/>
  <c r="EW957"/>
  <c r="EV957"/>
  <c r="EU957"/>
  <c r="ET957"/>
  <c r="ES957"/>
  <c r="ER957"/>
  <c r="EQ957"/>
  <c r="EP957"/>
  <c r="EO957"/>
  <c r="EN957"/>
  <c r="EM957"/>
  <c r="EL957"/>
  <c r="EK957"/>
  <c r="EJ957"/>
  <c r="EI957"/>
  <c r="EH957"/>
  <c r="EG957"/>
  <c r="EF957"/>
  <c r="EE957"/>
  <c r="ED957"/>
  <c r="EC957"/>
  <c r="EB957"/>
  <c r="EA957"/>
  <c r="DZ957"/>
  <c r="DY957"/>
  <c r="DX957"/>
  <c r="DW957"/>
  <c r="DV957"/>
  <c r="DU957"/>
  <c r="DT957"/>
  <c r="DS957"/>
  <c r="DR957"/>
  <c r="DQ957"/>
  <c r="DP957"/>
  <c r="DO957"/>
  <c r="DN957"/>
  <c r="DM957"/>
  <c r="DL957"/>
  <c r="DK957"/>
  <c r="DJ957"/>
  <c r="DI957"/>
  <c r="DH957"/>
  <c r="DG957"/>
  <c r="DF957"/>
  <c r="DE957"/>
  <c r="DD957"/>
  <c r="DC957"/>
  <c r="DB957"/>
  <c r="DA957"/>
  <c r="CZ957"/>
  <c r="CY957"/>
  <c r="CX957"/>
  <c r="CW957"/>
  <c r="CV957"/>
  <c r="CU957"/>
  <c r="CT957"/>
  <c r="CS957"/>
  <c r="CR957"/>
  <c r="CQ957"/>
  <c r="CP957"/>
  <c r="CO957"/>
  <c r="CN957"/>
  <c r="CM957"/>
  <c r="CL957"/>
  <c r="E957"/>
  <c r="E2015" s="1"/>
  <c r="D957"/>
  <c r="D2015" s="1"/>
  <c r="C957"/>
  <c r="C2015" s="1"/>
  <c r="B957"/>
  <c r="B2015" s="1"/>
  <c r="A957"/>
  <c r="A2015" s="1"/>
  <c r="FQ956"/>
  <c r="FP956"/>
  <c r="FO956"/>
  <c r="FN956"/>
  <c r="FM956"/>
  <c r="FL956"/>
  <c r="FK956"/>
  <c r="FJ956"/>
  <c r="FI956"/>
  <c r="FH956"/>
  <c r="FG956"/>
  <c r="FF956"/>
  <c r="FE956"/>
  <c r="FD956"/>
  <c r="FC956"/>
  <c r="FB956"/>
  <c r="FA956"/>
  <c r="EZ956"/>
  <c r="EY956"/>
  <c r="EX956"/>
  <c r="EW956"/>
  <c r="EV956"/>
  <c r="EU956"/>
  <c r="ET956"/>
  <c r="ES956"/>
  <c r="ER956"/>
  <c r="EQ956"/>
  <c r="EP956"/>
  <c r="EO956"/>
  <c r="EN956"/>
  <c r="EM956"/>
  <c r="EL956"/>
  <c r="EK956"/>
  <c r="EJ956"/>
  <c r="EI956"/>
  <c r="EH956"/>
  <c r="EG956"/>
  <c r="EF956"/>
  <c r="EE956"/>
  <c r="ED956"/>
  <c r="EC956"/>
  <c r="EB956"/>
  <c r="EA956"/>
  <c r="DZ956"/>
  <c r="DY956"/>
  <c r="DX956"/>
  <c r="DW956"/>
  <c r="DV956"/>
  <c r="DU956"/>
  <c r="DT956"/>
  <c r="DS956"/>
  <c r="DR956"/>
  <c r="DQ956"/>
  <c r="DP956"/>
  <c r="DO956"/>
  <c r="DN956"/>
  <c r="DM956"/>
  <c r="DL956"/>
  <c r="DK956"/>
  <c r="DJ956"/>
  <c r="DI956"/>
  <c r="DH956"/>
  <c r="DG956"/>
  <c r="DF956"/>
  <c r="DE956"/>
  <c r="DD956"/>
  <c r="DC956"/>
  <c r="DB956"/>
  <c r="DA956"/>
  <c r="CZ956"/>
  <c r="CY956"/>
  <c r="CX956"/>
  <c r="CW956"/>
  <c r="CV956"/>
  <c r="CU956"/>
  <c r="CT956"/>
  <c r="CS956"/>
  <c r="CR956"/>
  <c r="CQ956"/>
  <c r="CP956"/>
  <c r="CO956"/>
  <c r="CN956"/>
  <c r="CM956"/>
  <c r="CL956"/>
  <c r="E956"/>
  <c r="E2014" s="1"/>
  <c r="D956"/>
  <c r="D2014" s="1"/>
  <c r="C956"/>
  <c r="C2014" s="1"/>
  <c r="B956"/>
  <c r="B2014" s="1"/>
  <c r="A956"/>
  <c r="A2014" s="1"/>
  <c r="FQ955"/>
  <c r="FP955"/>
  <c r="FO955"/>
  <c r="FN955"/>
  <c r="FM955"/>
  <c r="FL955"/>
  <c r="FK955"/>
  <c r="FJ955"/>
  <c r="FI955"/>
  <c r="FH955"/>
  <c r="FG955"/>
  <c r="FF955"/>
  <c r="FE955"/>
  <c r="FD955"/>
  <c r="FC955"/>
  <c r="FB955"/>
  <c r="FA955"/>
  <c r="EZ955"/>
  <c r="EY955"/>
  <c r="EX955"/>
  <c r="EW955"/>
  <c r="EV955"/>
  <c r="EU955"/>
  <c r="ET955"/>
  <c r="ES955"/>
  <c r="ER955"/>
  <c r="EQ955"/>
  <c r="EP955"/>
  <c r="EO955"/>
  <c r="EN955"/>
  <c r="EM955"/>
  <c r="EL955"/>
  <c r="EK955"/>
  <c r="EJ955"/>
  <c r="EI955"/>
  <c r="EH955"/>
  <c r="EG955"/>
  <c r="EF955"/>
  <c r="EE955"/>
  <c r="ED955"/>
  <c r="EC955"/>
  <c r="EB955"/>
  <c r="EA955"/>
  <c r="DZ955"/>
  <c r="DY955"/>
  <c r="DX955"/>
  <c r="DW955"/>
  <c r="DV955"/>
  <c r="DU955"/>
  <c r="DT955"/>
  <c r="DS955"/>
  <c r="DR955"/>
  <c r="DQ955"/>
  <c r="DP955"/>
  <c r="DO955"/>
  <c r="DN955"/>
  <c r="DM955"/>
  <c r="DL955"/>
  <c r="DK955"/>
  <c r="DJ955"/>
  <c r="DI955"/>
  <c r="DH955"/>
  <c r="DG955"/>
  <c r="DF955"/>
  <c r="DE955"/>
  <c r="DD955"/>
  <c r="DC955"/>
  <c r="DB955"/>
  <c r="DA955"/>
  <c r="CZ955"/>
  <c r="CY955"/>
  <c r="CX955"/>
  <c r="CW955"/>
  <c r="CV955"/>
  <c r="CU955"/>
  <c r="CT955"/>
  <c r="CS955"/>
  <c r="CR955"/>
  <c r="CQ955"/>
  <c r="CP955"/>
  <c r="CO955"/>
  <c r="CN955"/>
  <c r="CM955"/>
  <c r="CL955"/>
  <c r="E955"/>
  <c r="E2013" s="1"/>
  <c r="D955"/>
  <c r="D2013" s="1"/>
  <c r="C955"/>
  <c r="C2013" s="1"/>
  <c r="B955"/>
  <c r="B2013" s="1"/>
  <c r="A955"/>
  <c r="A2013" s="1"/>
  <c r="FQ954"/>
  <c r="FP954"/>
  <c r="FO954"/>
  <c r="FN954"/>
  <c r="FM954"/>
  <c r="FL954"/>
  <c r="FK954"/>
  <c r="FJ954"/>
  <c r="FI954"/>
  <c r="FH954"/>
  <c r="FG954"/>
  <c r="FF954"/>
  <c r="FE954"/>
  <c r="FD954"/>
  <c r="FC954"/>
  <c r="FB954"/>
  <c r="FA954"/>
  <c r="EZ954"/>
  <c r="EY954"/>
  <c r="EX954"/>
  <c r="EW954"/>
  <c r="EV954"/>
  <c r="EU954"/>
  <c r="ET954"/>
  <c r="ES954"/>
  <c r="ER954"/>
  <c r="EQ954"/>
  <c r="EP954"/>
  <c r="EO954"/>
  <c r="EN954"/>
  <c r="EM954"/>
  <c r="EL954"/>
  <c r="EK954"/>
  <c r="EJ954"/>
  <c r="EI954"/>
  <c r="EH954"/>
  <c r="EG954"/>
  <c r="EF954"/>
  <c r="EE954"/>
  <c r="ED954"/>
  <c r="EC954"/>
  <c r="EB954"/>
  <c r="EA954"/>
  <c r="DZ954"/>
  <c r="DY954"/>
  <c r="DX954"/>
  <c r="DW954"/>
  <c r="DV954"/>
  <c r="DU954"/>
  <c r="DT954"/>
  <c r="DS954"/>
  <c r="DR954"/>
  <c r="DQ954"/>
  <c r="DP954"/>
  <c r="DO954"/>
  <c r="DN954"/>
  <c r="DM954"/>
  <c r="DL954"/>
  <c r="DK954"/>
  <c r="DJ954"/>
  <c r="DI954"/>
  <c r="DH954"/>
  <c r="DG954"/>
  <c r="DF954"/>
  <c r="DE954"/>
  <c r="DD954"/>
  <c r="DC954"/>
  <c r="DB954"/>
  <c r="DA954"/>
  <c r="CZ954"/>
  <c r="CY954"/>
  <c r="CX954"/>
  <c r="CW954"/>
  <c r="CV954"/>
  <c r="CU954"/>
  <c r="CT954"/>
  <c r="CS954"/>
  <c r="CR954"/>
  <c r="CQ954"/>
  <c r="CP954"/>
  <c r="CO954"/>
  <c r="CN954"/>
  <c r="CM954"/>
  <c r="CL954"/>
  <c r="E954"/>
  <c r="E2012" s="1"/>
  <c r="D954"/>
  <c r="D2012" s="1"/>
  <c r="C954"/>
  <c r="C2012" s="1"/>
  <c r="B954"/>
  <c r="B2012" s="1"/>
  <c r="A954"/>
  <c r="A2012" s="1"/>
  <c r="FQ953"/>
  <c r="FP953"/>
  <c r="FO953"/>
  <c r="FN953"/>
  <c r="FM953"/>
  <c r="FL953"/>
  <c r="FK953"/>
  <c r="FJ953"/>
  <c r="FI953"/>
  <c r="FH953"/>
  <c r="FG953"/>
  <c r="FF953"/>
  <c r="FE953"/>
  <c r="FD953"/>
  <c r="FC953"/>
  <c r="FB953"/>
  <c r="FA953"/>
  <c r="EZ953"/>
  <c r="EY953"/>
  <c r="EX953"/>
  <c r="EW953"/>
  <c r="EV953"/>
  <c r="EU953"/>
  <c r="ET953"/>
  <c r="ES953"/>
  <c r="ER953"/>
  <c r="EQ953"/>
  <c r="EP953"/>
  <c r="EO953"/>
  <c r="EN953"/>
  <c r="EM953"/>
  <c r="EL953"/>
  <c r="EK953"/>
  <c r="EJ953"/>
  <c r="EI953"/>
  <c r="EH953"/>
  <c r="EG953"/>
  <c r="EF953"/>
  <c r="EE953"/>
  <c r="ED953"/>
  <c r="EC953"/>
  <c r="EB953"/>
  <c r="EA953"/>
  <c r="DZ953"/>
  <c r="DY953"/>
  <c r="DX953"/>
  <c r="DW953"/>
  <c r="DV953"/>
  <c r="DU953"/>
  <c r="DT953"/>
  <c r="DS953"/>
  <c r="DR953"/>
  <c r="DQ953"/>
  <c r="DP953"/>
  <c r="DO953"/>
  <c r="DN953"/>
  <c r="DM953"/>
  <c r="DL953"/>
  <c r="DK953"/>
  <c r="DJ953"/>
  <c r="DI953"/>
  <c r="DH953"/>
  <c r="DG953"/>
  <c r="DF953"/>
  <c r="DE953"/>
  <c r="DD953"/>
  <c r="DC953"/>
  <c r="DB953"/>
  <c r="DA953"/>
  <c r="CZ953"/>
  <c r="CY953"/>
  <c r="CX953"/>
  <c r="CW953"/>
  <c r="CV953"/>
  <c r="CU953"/>
  <c r="CT953"/>
  <c r="CS953"/>
  <c r="CR953"/>
  <c r="CQ953"/>
  <c r="CP953"/>
  <c r="CO953"/>
  <c r="CN953"/>
  <c r="CM953"/>
  <c r="CL953"/>
  <c r="E953"/>
  <c r="E2011" s="1"/>
  <c r="D953"/>
  <c r="D2011" s="1"/>
  <c r="C953"/>
  <c r="C2011" s="1"/>
  <c r="B953"/>
  <c r="B2011" s="1"/>
  <c r="A953"/>
  <c r="A2011" s="1"/>
  <c r="FQ952"/>
  <c r="FP952"/>
  <c r="FO952"/>
  <c r="FN952"/>
  <c r="FM952"/>
  <c r="FL952"/>
  <c r="FK952"/>
  <c r="FJ952"/>
  <c r="FI952"/>
  <c r="FH952"/>
  <c r="FG952"/>
  <c r="FF952"/>
  <c r="FE952"/>
  <c r="FD952"/>
  <c r="FC952"/>
  <c r="FB952"/>
  <c r="FA952"/>
  <c r="EZ952"/>
  <c r="EY952"/>
  <c r="EX952"/>
  <c r="EW952"/>
  <c r="EV952"/>
  <c r="EU952"/>
  <c r="ET952"/>
  <c r="ES952"/>
  <c r="ER952"/>
  <c r="EQ952"/>
  <c r="EP952"/>
  <c r="EO952"/>
  <c r="EN952"/>
  <c r="EM952"/>
  <c r="EL952"/>
  <c r="EK952"/>
  <c r="EJ952"/>
  <c r="EI952"/>
  <c r="EH952"/>
  <c r="EG952"/>
  <c r="EF952"/>
  <c r="EE952"/>
  <c r="ED952"/>
  <c r="EC952"/>
  <c r="EB952"/>
  <c r="EA952"/>
  <c r="DZ952"/>
  <c r="DY952"/>
  <c r="DX952"/>
  <c r="DW952"/>
  <c r="DV952"/>
  <c r="DU952"/>
  <c r="DT952"/>
  <c r="DS952"/>
  <c r="DR952"/>
  <c r="DQ952"/>
  <c r="DP952"/>
  <c r="DO952"/>
  <c r="DN952"/>
  <c r="DM952"/>
  <c r="DL952"/>
  <c r="DK952"/>
  <c r="DJ952"/>
  <c r="DI952"/>
  <c r="DH952"/>
  <c r="DG952"/>
  <c r="DF952"/>
  <c r="DE952"/>
  <c r="DD952"/>
  <c r="DC952"/>
  <c r="DB952"/>
  <c r="DA952"/>
  <c r="CZ952"/>
  <c r="CY952"/>
  <c r="CX952"/>
  <c r="CW952"/>
  <c r="CV952"/>
  <c r="CU952"/>
  <c r="CT952"/>
  <c r="CS952"/>
  <c r="CR952"/>
  <c r="CQ952"/>
  <c r="CP952"/>
  <c r="CO952"/>
  <c r="CN952"/>
  <c r="CM952"/>
  <c r="CL952"/>
  <c r="E952"/>
  <c r="E2010" s="1"/>
  <c r="D952"/>
  <c r="D2010" s="1"/>
  <c r="C952"/>
  <c r="C2010" s="1"/>
  <c r="B952"/>
  <c r="B2010" s="1"/>
  <c r="A952"/>
  <c r="A2010" s="1"/>
  <c r="FQ951"/>
  <c r="FP951"/>
  <c r="FO951"/>
  <c r="FN951"/>
  <c r="FM951"/>
  <c r="FL951"/>
  <c r="FK951"/>
  <c r="FJ951"/>
  <c r="FI951"/>
  <c r="FH951"/>
  <c r="FG951"/>
  <c r="FF951"/>
  <c r="FE951"/>
  <c r="FD951"/>
  <c r="FC951"/>
  <c r="FB951"/>
  <c r="FA951"/>
  <c r="EZ951"/>
  <c r="EY951"/>
  <c r="EX951"/>
  <c r="EW951"/>
  <c r="EV951"/>
  <c r="EU951"/>
  <c r="ET951"/>
  <c r="ES951"/>
  <c r="ER951"/>
  <c r="EQ951"/>
  <c r="EP951"/>
  <c r="EO951"/>
  <c r="EN951"/>
  <c r="EM951"/>
  <c r="EL951"/>
  <c r="EK951"/>
  <c r="EJ951"/>
  <c r="EI951"/>
  <c r="EH951"/>
  <c r="EG951"/>
  <c r="EF951"/>
  <c r="EE951"/>
  <c r="ED951"/>
  <c r="EC951"/>
  <c r="EB951"/>
  <c r="EA951"/>
  <c r="DZ951"/>
  <c r="DY951"/>
  <c r="DX951"/>
  <c r="DW951"/>
  <c r="DV951"/>
  <c r="DU951"/>
  <c r="DT951"/>
  <c r="DS951"/>
  <c r="DR951"/>
  <c r="DQ951"/>
  <c r="DP951"/>
  <c r="DO951"/>
  <c r="DN951"/>
  <c r="DM951"/>
  <c r="DL951"/>
  <c r="DK951"/>
  <c r="DJ951"/>
  <c r="DI951"/>
  <c r="DH951"/>
  <c r="DG951"/>
  <c r="DF951"/>
  <c r="DE951"/>
  <c r="DD951"/>
  <c r="DC951"/>
  <c r="DB951"/>
  <c r="DA951"/>
  <c r="CZ951"/>
  <c r="CY951"/>
  <c r="CX951"/>
  <c r="CW951"/>
  <c r="CV951"/>
  <c r="CU951"/>
  <c r="CT951"/>
  <c r="CS951"/>
  <c r="CR951"/>
  <c r="CQ951"/>
  <c r="CP951"/>
  <c r="CO951"/>
  <c r="CN951"/>
  <c r="CM951"/>
  <c r="CL951"/>
  <c r="E951"/>
  <c r="E2009" s="1"/>
  <c r="D951"/>
  <c r="D2009" s="1"/>
  <c r="C951"/>
  <c r="C2009" s="1"/>
  <c r="B951"/>
  <c r="B2009" s="1"/>
  <c r="A951"/>
  <c r="A2009" s="1"/>
  <c r="FQ950"/>
  <c r="FP950"/>
  <c r="FO950"/>
  <c r="FN950"/>
  <c r="FM950"/>
  <c r="FL950"/>
  <c r="FK950"/>
  <c r="FJ950"/>
  <c r="FI950"/>
  <c r="FH950"/>
  <c r="FG950"/>
  <c r="FF950"/>
  <c r="FE950"/>
  <c r="FD950"/>
  <c r="FC950"/>
  <c r="FB950"/>
  <c r="FA950"/>
  <c r="EZ950"/>
  <c r="EY950"/>
  <c r="EX950"/>
  <c r="EW950"/>
  <c r="EV950"/>
  <c r="EU950"/>
  <c r="ET950"/>
  <c r="ES950"/>
  <c r="ER950"/>
  <c r="EQ950"/>
  <c r="EP950"/>
  <c r="EO950"/>
  <c r="EN950"/>
  <c r="EM950"/>
  <c r="EL950"/>
  <c r="EK950"/>
  <c r="EJ950"/>
  <c r="EI950"/>
  <c r="EH950"/>
  <c r="EG950"/>
  <c r="EF950"/>
  <c r="EE950"/>
  <c r="ED950"/>
  <c r="EC950"/>
  <c r="EB950"/>
  <c r="EA950"/>
  <c r="DZ950"/>
  <c r="DY950"/>
  <c r="DX950"/>
  <c r="DW950"/>
  <c r="DV950"/>
  <c r="DU950"/>
  <c r="DT950"/>
  <c r="DS950"/>
  <c r="DR950"/>
  <c r="DQ950"/>
  <c r="DP950"/>
  <c r="DO950"/>
  <c r="DN950"/>
  <c r="DM950"/>
  <c r="DL950"/>
  <c r="DK950"/>
  <c r="DJ950"/>
  <c r="DI950"/>
  <c r="DH950"/>
  <c r="DG950"/>
  <c r="DF950"/>
  <c r="DE950"/>
  <c r="DD950"/>
  <c r="DC950"/>
  <c r="DB950"/>
  <c r="DA950"/>
  <c r="CZ950"/>
  <c r="CY950"/>
  <c r="CX950"/>
  <c r="CW950"/>
  <c r="CV950"/>
  <c r="CU950"/>
  <c r="CT950"/>
  <c r="CS950"/>
  <c r="CR950"/>
  <c r="CQ950"/>
  <c r="CP950"/>
  <c r="CO950"/>
  <c r="CN950"/>
  <c r="CM950"/>
  <c r="CL950"/>
  <c r="E950"/>
  <c r="E2008" s="1"/>
  <c r="D950"/>
  <c r="D2008" s="1"/>
  <c r="C950"/>
  <c r="C2008" s="1"/>
  <c r="B950"/>
  <c r="B2008" s="1"/>
  <c r="A950"/>
  <c r="A2008" s="1"/>
  <c r="FQ949"/>
  <c r="FP949"/>
  <c r="FO949"/>
  <c r="FN949"/>
  <c r="FM949"/>
  <c r="FL949"/>
  <c r="FK949"/>
  <c r="FJ949"/>
  <c r="FI949"/>
  <c r="FH949"/>
  <c r="FG949"/>
  <c r="FF949"/>
  <c r="FE949"/>
  <c r="FD949"/>
  <c r="FC949"/>
  <c r="FB949"/>
  <c r="FA949"/>
  <c r="EZ949"/>
  <c r="EY949"/>
  <c r="EX949"/>
  <c r="EW949"/>
  <c r="EV949"/>
  <c r="EU949"/>
  <c r="ET949"/>
  <c r="ES949"/>
  <c r="ER949"/>
  <c r="EQ949"/>
  <c r="EP949"/>
  <c r="EO949"/>
  <c r="EN949"/>
  <c r="EM949"/>
  <c r="EL949"/>
  <c r="EK949"/>
  <c r="EJ949"/>
  <c r="EI949"/>
  <c r="EH949"/>
  <c r="EG949"/>
  <c r="EF949"/>
  <c r="EE949"/>
  <c r="ED949"/>
  <c r="EC949"/>
  <c r="EB949"/>
  <c r="EA949"/>
  <c r="DZ949"/>
  <c r="DY949"/>
  <c r="DX949"/>
  <c r="DW949"/>
  <c r="DV949"/>
  <c r="DU949"/>
  <c r="DT949"/>
  <c r="DS949"/>
  <c r="DR949"/>
  <c r="DQ949"/>
  <c r="DP949"/>
  <c r="DO949"/>
  <c r="DN949"/>
  <c r="DM949"/>
  <c r="DL949"/>
  <c r="DK949"/>
  <c r="DJ949"/>
  <c r="DI949"/>
  <c r="DH949"/>
  <c r="DG949"/>
  <c r="DF949"/>
  <c r="DE949"/>
  <c r="DD949"/>
  <c r="DC949"/>
  <c r="DB949"/>
  <c r="DA949"/>
  <c r="CZ949"/>
  <c r="CY949"/>
  <c r="CX949"/>
  <c r="CW949"/>
  <c r="CV949"/>
  <c r="CU949"/>
  <c r="CT949"/>
  <c r="CS949"/>
  <c r="CR949"/>
  <c r="CQ949"/>
  <c r="CP949"/>
  <c r="CO949"/>
  <c r="CN949"/>
  <c r="CM949"/>
  <c r="CL949"/>
  <c r="E949"/>
  <c r="E2007" s="1"/>
  <c r="D949"/>
  <c r="D2007" s="1"/>
  <c r="C949"/>
  <c r="C2007" s="1"/>
  <c r="B949"/>
  <c r="B2007" s="1"/>
  <c r="A949"/>
  <c r="A2007" s="1"/>
  <c r="FQ948"/>
  <c r="FP948"/>
  <c r="FO948"/>
  <c r="FN948"/>
  <c r="FM948"/>
  <c r="FL948"/>
  <c r="FK948"/>
  <c r="FJ948"/>
  <c r="FI948"/>
  <c r="FH948"/>
  <c r="FG948"/>
  <c r="FF948"/>
  <c r="FE948"/>
  <c r="FD948"/>
  <c r="FC948"/>
  <c r="FB948"/>
  <c r="FA948"/>
  <c r="EZ948"/>
  <c r="EY948"/>
  <c r="EX948"/>
  <c r="EW948"/>
  <c r="EV948"/>
  <c r="EU948"/>
  <c r="ET948"/>
  <c r="ES948"/>
  <c r="ER948"/>
  <c r="EQ948"/>
  <c r="EP948"/>
  <c r="EO948"/>
  <c r="EN948"/>
  <c r="EM948"/>
  <c r="EL948"/>
  <c r="EK948"/>
  <c r="EJ948"/>
  <c r="EI948"/>
  <c r="EH948"/>
  <c r="EG948"/>
  <c r="EF948"/>
  <c r="EE948"/>
  <c r="ED948"/>
  <c r="EC948"/>
  <c r="EB948"/>
  <c r="EA948"/>
  <c r="DZ948"/>
  <c r="DY948"/>
  <c r="DX948"/>
  <c r="DW948"/>
  <c r="DV948"/>
  <c r="DU948"/>
  <c r="DT948"/>
  <c r="DS948"/>
  <c r="DR948"/>
  <c r="DQ948"/>
  <c r="DP948"/>
  <c r="DO948"/>
  <c r="DN948"/>
  <c r="DM948"/>
  <c r="DL948"/>
  <c r="DK948"/>
  <c r="DJ948"/>
  <c r="DI948"/>
  <c r="DH948"/>
  <c r="DG948"/>
  <c r="DF948"/>
  <c r="DE948"/>
  <c r="DD948"/>
  <c r="DC948"/>
  <c r="DB948"/>
  <c r="DA948"/>
  <c r="CZ948"/>
  <c r="CY948"/>
  <c r="CX948"/>
  <c r="CW948"/>
  <c r="CV948"/>
  <c r="CU948"/>
  <c r="CT948"/>
  <c r="CS948"/>
  <c r="CR948"/>
  <c r="CQ948"/>
  <c r="CP948"/>
  <c r="CO948"/>
  <c r="CN948"/>
  <c r="CM948"/>
  <c r="CL948"/>
  <c r="E948"/>
  <c r="E2006" s="1"/>
  <c r="D948"/>
  <c r="D2006" s="1"/>
  <c r="C948"/>
  <c r="C2006" s="1"/>
  <c r="B948"/>
  <c r="B2006" s="1"/>
  <c r="A948"/>
  <c r="A2006" s="1"/>
  <c r="FQ947"/>
  <c r="FP947"/>
  <c r="FO947"/>
  <c r="FN947"/>
  <c r="FM947"/>
  <c r="FL947"/>
  <c r="FK947"/>
  <c r="FJ947"/>
  <c r="FI947"/>
  <c r="FH947"/>
  <c r="FG947"/>
  <c r="FF947"/>
  <c r="FE947"/>
  <c r="FD947"/>
  <c r="FC947"/>
  <c r="FB947"/>
  <c r="FA947"/>
  <c r="EZ947"/>
  <c r="EY947"/>
  <c r="EX947"/>
  <c r="EW947"/>
  <c r="EV947"/>
  <c r="EU947"/>
  <c r="ET947"/>
  <c r="ES947"/>
  <c r="ER947"/>
  <c r="EQ947"/>
  <c r="EP947"/>
  <c r="EO947"/>
  <c r="EN947"/>
  <c r="EM947"/>
  <c r="EL947"/>
  <c r="EK947"/>
  <c r="EJ947"/>
  <c r="EI947"/>
  <c r="EH947"/>
  <c r="EG947"/>
  <c r="EF947"/>
  <c r="EE947"/>
  <c r="ED947"/>
  <c r="EC947"/>
  <c r="EB947"/>
  <c r="EA947"/>
  <c r="DZ947"/>
  <c r="DY947"/>
  <c r="DX947"/>
  <c r="DW947"/>
  <c r="DV947"/>
  <c r="DU947"/>
  <c r="DT947"/>
  <c r="DS947"/>
  <c r="DR947"/>
  <c r="DQ947"/>
  <c r="DP947"/>
  <c r="DO947"/>
  <c r="DN947"/>
  <c r="DM947"/>
  <c r="DL947"/>
  <c r="DK947"/>
  <c r="DJ947"/>
  <c r="DI947"/>
  <c r="DH947"/>
  <c r="DG947"/>
  <c r="DF947"/>
  <c r="DE947"/>
  <c r="DD947"/>
  <c r="DC947"/>
  <c r="DB947"/>
  <c r="DA947"/>
  <c r="CZ947"/>
  <c r="CY947"/>
  <c r="CX947"/>
  <c r="CW947"/>
  <c r="CV947"/>
  <c r="CU947"/>
  <c r="CT947"/>
  <c r="CS947"/>
  <c r="CR947"/>
  <c r="CQ947"/>
  <c r="CP947"/>
  <c r="CO947"/>
  <c r="CN947"/>
  <c r="CM947"/>
  <c r="CL947"/>
  <c r="E947"/>
  <c r="E2005" s="1"/>
  <c r="D947"/>
  <c r="D2005" s="1"/>
  <c r="C947"/>
  <c r="C2005" s="1"/>
  <c r="B947"/>
  <c r="B2005" s="1"/>
  <c r="A947"/>
  <c r="A2005" s="1"/>
  <c r="FQ946"/>
  <c r="FP946"/>
  <c r="FO946"/>
  <c r="FN946"/>
  <c r="FM946"/>
  <c r="FL946"/>
  <c r="FK946"/>
  <c r="FJ946"/>
  <c r="FI946"/>
  <c r="FH946"/>
  <c r="FG946"/>
  <c r="FF946"/>
  <c r="FE946"/>
  <c r="FD946"/>
  <c r="FC946"/>
  <c r="FB946"/>
  <c r="FA946"/>
  <c r="EZ946"/>
  <c r="EY946"/>
  <c r="EX946"/>
  <c r="EW946"/>
  <c r="EV946"/>
  <c r="EU946"/>
  <c r="ET946"/>
  <c r="ES946"/>
  <c r="ER946"/>
  <c r="EQ946"/>
  <c r="EP946"/>
  <c r="EO946"/>
  <c r="EN946"/>
  <c r="EM946"/>
  <c r="EL946"/>
  <c r="EK946"/>
  <c r="EJ946"/>
  <c r="EI946"/>
  <c r="EH946"/>
  <c r="EG946"/>
  <c r="EF946"/>
  <c r="EE946"/>
  <c r="ED946"/>
  <c r="EC946"/>
  <c r="EB946"/>
  <c r="EA946"/>
  <c r="DZ946"/>
  <c r="DY946"/>
  <c r="DX946"/>
  <c r="DW946"/>
  <c r="DV946"/>
  <c r="DU946"/>
  <c r="DT946"/>
  <c r="DS946"/>
  <c r="DR946"/>
  <c r="DQ946"/>
  <c r="DP946"/>
  <c r="DO946"/>
  <c r="DN946"/>
  <c r="DM946"/>
  <c r="DL946"/>
  <c r="DK946"/>
  <c r="DJ946"/>
  <c r="DI946"/>
  <c r="DH946"/>
  <c r="DG946"/>
  <c r="DF946"/>
  <c r="DE946"/>
  <c r="DD946"/>
  <c r="DC946"/>
  <c r="DB946"/>
  <c r="DA946"/>
  <c r="CZ946"/>
  <c r="CY946"/>
  <c r="CX946"/>
  <c r="CW946"/>
  <c r="CV946"/>
  <c r="CU946"/>
  <c r="CT946"/>
  <c r="CS946"/>
  <c r="CR946"/>
  <c r="CQ946"/>
  <c r="CP946"/>
  <c r="CO946"/>
  <c r="CN946"/>
  <c r="CM946"/>
  <c r="CL946"/>
  <c r="E946"/>
  <c r="E2004" s="1"/>
  <c r="D946"/>
  <c r="D2004" s="1"/>
  <c r="C946"/>
  <c r="C2004" s="1"/>
  <c r="B946"/>
  <c r="B2004" s="1"/>
  <c r="A946"/>
  <c r="A2004" s="1"/>
  <c r="FQ945"/>
  <c r="FP945"/>
  <c r="FO945"/>
  <c r="FN945"/>
  <c r="FM945"/>
  <c r="FL945"/>
  <c r="FK945"/>
  <c r="FJ945"/>
  <c r="FI945"/>
  <c r="FH945"/>
  <c r="FG945"/>
  <c r="FF945"/>
  <c r="FE945"/>
  <c r="FD945"/>
  <c r="FC945"/>
  <c r="FB945"/>
  <c r="FA945"/>
  <c r="EZ945"/>
  <c r="EY945"/>
  <c r="EX945"/>
  <c r="EW945"/>
  <c r="EV945"/>
  <c r="EU945"/>
  <c r="ET945"/>
  <c r="ES945"/>
  <c r="ER945"/>
  <c r="EQ945"/>
  <c r="EP945"/>
  <c r="EO945"/>
  <c r="EN945"/>
  <c r="EM945"/>
  <c r="EL945"/>
  <c r="EK945"/>
  <c r="EJ945"/>
  <c r="EI945"/>
  <c r="EH945"/>
  <c r="EG945"/>
  <c r="EF945"/>
  <c r="EE945"/>
  <c r="ED945"/>
  <c r="EC945"/>
  <c r="EB945"/>
  <c r="EA945"/>
  <c r="DZ945"/>
  <c r="DY945"/>
  <c r="DX945"/>
  <c r="DW945"/>
  <c r="DV945"/>
  <c r="DU945"/>
  <c r="DT945"/>
  <c r="DS945"/>
  <c r="DR945"/>
  <c r="DQ945"/>
  <c r="DP945"/>
  <c r="DO945"/>
  <c r="DN945"/>
  <c r="DM945"/>
  <c r="DL945"/>
  <c r="DK945"/>
  <c r="DJ945"/>
  <c r="DI945"/>
  <c r="DH945"/>
  <c r="DG945"/>
  <c r="DF945"/>
  <c r="DE945"/>
  <c r="DD945"/>
  <c r="DC945"/>
  <c r="DB945"/>
  <c r="DA945"/>
  <c r="CZ945"/>
  <c r="CY945"/>
  <c r="CX945"/>
  <c r="CW945"/>
  <c r="CV945"/>
  <c r="CU945"/>
  <c r="CT945"/>
  <c r="CS945"/>
  <c r="CR945"/>
  <c r="CQ945"/>
  <c r="CP945"/>
  <c r="CO945"/>
  <c r="CN945"/>
  <c r="CM945"/>
  <c r="CL945"/>
  <c r="E945"/>
  <c r="E2003" s="1"/>
  <c r="D945"/>
  <c r="D2003" s="1"/>
  <c r="C945"/>
  <c r="C2003" s="1"/>
  <c r="B945"/>
  <c r="B2003" s="1"/>
  <c r="A945"/>
  <c r="A2003" s="1"/>
  <c r="FQ944"/>
  <c r="FP944"/>
  <c r="FO944"/>
  <c r="FN944"/>
  <c r="FM944"/>
  <c r="FL944"/>
  <c r="FK944"/>
  <c r="FJ944"/>
  <c r="FI944"/>
  <c r="FH944"/>
  <c r="FG944"/>
  <c r="FF944"/>
  <c r="FE944"/>
  <c r="FD944"/>
  <c r="FC944"/>
  <c r="FB944"/>
  <c r="FA944"/>
  <c r="EZ944"/>
  <c r="EY944"/>
  <c r="EX944"/>
  <c r="EW944"/>
  <c r="EV944"/>
  <c r="EU944"/>
  <c r="ET944"/>
  <c r="ES944"/>
  <c r="ER944"/>
  <c r="EQ944"/>
  <c r="EP944"/>
  <c r="EO944"/>
  <c r="EN944"/>
  <c r="EM944"/>
  <c r="EL944"/>
  <c r="EK944"/>
  <c r="EJ944"/>
  <c r="EI944"/>
  <c r="EH944"/>
  <c r="EG944"/>
  <c r="EF944"/>
  <c r="EE944"/>
  <c r="ED944"/>
  <c r="EC944"/>
  <c r="EB944"/>
  <c r="EA944"/>
  <c r="DZ944"/>
  <c r="DY944"/>
  <c r="DX944"/>
  <c r="DW944"/>
  <c r="DV944"/>
  <c r="DU944"/>
  <c r="DT944"/>
  <c r="DS944"/>
  <c r="DR944"/>
  <c r="DQ944"/>
  <c r="DP944"/>
  <c r="DO944"/>
  <c r="DN944"/>
  <c r="DM944"/>
  <c r="DL944"/>
  <c r="DK944"/>
  <c r="DJ944"/>
  <c r="DI944"/>
  <c r="DH944"/>
  <c r="DG944"/>
  <c r="DF944"/>
  <c r="DE944"/>
  <c r="DD944"/>
  <c r="DC944"/>
  <c r="DB944"/>
  <c r="DA944"/>
  <c r="CZ944"/>
  <c r="CY944"/>
  <c r="CX944"/>
  <c r="CW944"/>
  <c r="CV944"/>
  <c r="CU944"/>
  <c r="CT944"/>
  <c r="CS944"/>
  <c r="CR944"/>
  <c r="CQ944"/>
  <c r="CP944"/>
  <c r="CO944"/>
  <c r="CN944"/>
  <c r="CM944"/>
  <c r="CL944"/>
  <c r="E944"/>
  <c r="E2002" s="1"/>
  <c r="D944"/>
  <c r="D2002" s="1"/>
  <c r="C944"/>
  <c r="C2002" s="1"/>
  <c r="B944"/>
  <c r="B2002" s="1"/>
  <c r="A944"/>
  <c r="A2002" s="1"/>
  <c r="FQ943"/>
  <c r="FP943"/>
  <c r="FO943"/>
  <c r="FN943"/>
  <c r="FM943"/>
  <c r="FL943"/>
  <c r="FK943"/>
  <c r="FJ943"/>
  <c r="FI943"/>
  <c r="FH943"/>
  <c r="FG943"/>
  <c r="FF943"/>
  <c r="FE943"/>
  <c r="FD943"/>
  <c r="FC943"/>
  <c r="FB943"/>
  <c r="FA943"/>
  <c r="EZ943"/>
  <c r="EY943"/>
  <c r="EX943"/>
  <c r="EW943"/>
  <c r="EV943"/>
  <c r="EU943"/>
  <c r="ET943"/>
  <c r="ES943"/>
  <c r="ER943"/>
  <c r="EQ943"/>
  <c r="EP943"/>
  <c r="EO943"/>
  <c r="EN943"/>
  <c r="EM943"/>
  <c r="EL943"/>
  <c r="EK943"/>
  <c r="EJ943"/>
  <c r="EI943"/>
  <c r="EH943"/>
  <c r="EG943"/>
  <c r="EF943"/>
  <c r="EE943"/>
  <c r="ED943"/>
  <c r="EC943"/>
  <c r="EB943"/>
  <c r="EA943"/>
  <c r="DZ943"/>
  <c r="DY943"/>
  <c r="DX943"/>
  <c r="DW943"/>
  <c r="DV943"/>
  <c r="DU943"/>
  <c r="DT943"/>
  <c r="DS943"/>
  <c r="DR943"/>
  <c r="DQ943"/>
  <c r="DP943"/>
  <c r="DO943"/>
  <c r="DN943"/>
  <c r="DM943"/>
  <c r="DL943"/>
  <c r="DK943"/>
  <c r="DJ943"/>
  <c r="DI943"/>
  <c r="DH943"/>
  <c r="DG943"/>
  <c r="DF943"/>
  <c r="DE943"/>
  <c r="DD943"/>
  <c r="DC943"/>
  <c r="DB943"/>
  <c r="DA943"/>
  <c r="CZ943"/>
  <c r="CY943"/>
  <c r="CX943"/>
  <c r="CW943"/>
  <c r="CV943"/>
  <c r="CU943"/>
  <c r="CT943"/>
  <c r="CS943"/>
  <c r="CR943"/>
  <c r="CQ943"/>
  <c r="CP943"/>
  <c r="CO943"/>
  <c r="CN943"/>
  <c r="CM943"/>
  <c r="CL943"/>
  <c r="E943"/>
  <c r="E2001" s="1"/>
  <c r="D943"/>
  <c r="D2001" s="1"/>
  <c r="C943"/>
  <c r="C2001" s="1"/>
  <c r="B943"/>
  <c r="B2001" s="1"/>
  <c r="A943"/>
  <c r="A2001" s="1"/>
  <c r="FQ942"/>
  <c r="FP942"/>
  <c r="FO942"/>
  <c r="FN942"/>
  <c r="FM942"/>
  <c r="FL942"/>
  <c r="FK942"/>
  <c r="FJ942"/>
  <c r="FI942"/>
  <c r="FH942"/>
  <c r="FG942"/>
  <c r="FF942"/>
  <c r="FE942"/>
  <c r="FD942"/>
  <c r="FC942"/>
  <c r="FB942"/>
  <c r="FA942"/>
  <c r="EZ942"/>
  <c r="EY942"/>
  <c r="EX942"/>
  <c r="EW942"/>
  <c r="EV942"/>
  <c r="EU942"/>
  <c r="ET942"/>
  <c r="ES942"/>
  <c r="ER942"/>
  <c r="EQ942"/>
  <c r="EP942"/>
  <c r="EO942"/>
  <c r="EN942"/>
  <c r="EM942"/>
  <c r="EL942"/>
  <c r="EK942"/>
  <c r="EJ942"/>
  <c r="EI942"/>
  <c r="EH942"/>
  <c r="EG942"/>
  <c r="EF942"/>
  <c r="EE942"/>
  <c r="ED942"/>
  <c r="EC942"/>
  <c r="EB942"/>
  <c r="EA942"/>
  <c r="DZ942"/>
  <c r="DY942"/>
  <c r="DX942"/>
  <c r="DW942"/>
  <c r="DV942"/>
  <c r="DU942"/>
  <c r="DT942"/>
  <c r="DS942"/>
  <c r="DR942"/>
  <c r="DQ942"/>
  <c r="DP942"/>
  <c r="DO942"/>
  <c r="DN942"/>
  <c r="DM942"/>
  <c r="DL942"/>
  <c r="DK942"/>
  <c r="DJ942"/>
  <c r="DI942"/>
  <c r="DH942"/>
  <c r="DG942"/>
  <c r="DF942"/>
  <c r="DE942"/>
  <c r="DD942"/>
  <c r="DC942"/>
  <c r="DB942"/>
  <c r="DA942"/>
  <c r="CZ942"/>
  <c r="CY942"/>
  <c r="CX942"/>
  <c r="CW942"/>
  <c r="CV942"/>
  <c r="CU942"/>
  <c r="CT942"/>
  <c r="CS942"/>
  <c r="CR942"/>
  <c r="CQ942"/>
  <c r="CP942"/>
  <c r="CO942"/>
  <c r="CN942"/>
  <c r="CM942"/>
  <c r="CL942"/>
  <c r="E942"/>
  <c r="E2000" s="1"/>
  <c r="D942"/>
  <c r="D2000" s="1"/>
  <c r="C942"/>
  <c r="C2000" s="1"/>
  <c r="B942"/>
  <c r="B2000" s="1"/>
  <c r="A942"/>
  <c r="A2000" s="1"/>
  <c r="FQ941"/>
  <c r="FP941"/>
  <c r="FO941"/>
  <c r="FN941"/>
  <c r="FM941"/>
  <c r="FL941"/>
  <c r="FK941"/>
  <c r="FJ941"/>
  <c r="FI941"/>
  <c r="FH941"/>
  <c r="FG941"/>
  <c r="FF941"/>
  <c r="FE941"/>
  <c r="FD941"/>
  <c r="FC941"/>
  <c r="FB941"/>
  <c r="FA941"/>
  <c r="EZ941"/>
  <c r="EY941"/>
  <c r="EX941"/>
  <c r="EW941"/>
  <c r="EV941"/>
  <c r="EU941"/>
  <c r="ET941"/>
  <c r="ES941"/>
  <c r="ER941"/>
  <c r="EQ941"/>
  <c r="EP941"/>
  <c r="EO941"/>
  <c r="EN941"/>
  <c r="EM941"/>
  <c r="EL941"/>
  <c r="EK941"/>
  <c r="EJ941"/>
  <c r="EI941"/>
  <c r="EH941"/>
  <c r="EG941"/>
  <c r="EF941"/>
  <c r="EE941"/>
  <c r="ED941"/>
  <c r="EC941"/>
  <c r="EB941"/>
  <c r="EA941"/>
  <c r="DZ941"/>
  <c r="DY941"/>
  <c r="DX941"/>
  <c r="DW941"/>
  <c r="DV941"/>
  <c r="DU941"/>
  <c r="DT941"/>
  <c r="DS941"/>
  <c r="DR941"/>
  <c r="DQ941"/>
  <c r="DP941"/>
  <c r="DO941"/>
  <c r="DN941"/>
  <c r="DM941"/>
  <c r="DL941"/>
  <c r="DK941"/>
  <c r="DJ941"/>
  <c r="DI941"/>
  <c r="DH941"/>
  <c r="DG941"/>
  <c r="DF941"/>
  <c r="DE941"/>
  <c r="DD941"/>
  <c r="DC941"/>
  <c r="DB941"/>
  <c r="DA941"/>
  <c r="CZ941"/>
  <c r="CY941"/>
  <c r="CX941"/>
  <c r="CW941"/>
  <c r="CV941"/>
  <c r="CU941"/>
  <c r="CT941"/>
  <c r="CS941"/>
  <c r="CR941"/>
  <c r="CQ941"/>
  <c r="CP941"/>
  <c r="CO941"/>
  <c r="CN941"/>
  <c r="CM941"/>
  <c r="CL941"/>
  <c r="E941"/>
  <c r="E1999" s="1"/>
  <c r="D941"/>
  <c r="D1999" s="1"/>
  <c r="C941"/>
  <c r="C1999" s="1"/>
  <c r="B941"/>
  <c r="B1999" s="1"/>
  <c r="A941"/>
  <c r="A1999" s="1"/>
  <c r="FQ940"/>
  <c r="FP940"/>
  <c r="FO940"/>
  <c r="FN940"/>
  <c r="FM940"/>
  <c r="FL940"/>
  <c r="FK940"/>
  <c r="FJ940"/>
  <c r="FI940"/>
  <c r="FH940"/>
  <c r="FG940"/>
  <c r="FF940"/>
  <c r="FE940"/>
  <c r="FD940"/>
  <c r="FC940"/>
  <c r="FB940"/>
  <c r="FA940"/>
  <c r="EZ940"/>
  <c r="EY940"/>
  <c r="EX940"/>
  <c r="EW940"/>
  <c r="EV940"/>
  <c r="EU940"/>
  <c r="ET940"/>
  <c r="ES940"/>
  <c r="ER940"/>
  <c r="EQ940"/>
  <c r="EP940"/>
  <c r="EO940"/>
  <c r="EN940"/>
  <c r="EM940"/>
  <c r="EL940"/>
  <c r="EK940"/>
  <c r="EJ940"/>
  <c r="EI940"/>
  <c r="EH940"/>
  <c r="EG940"/>
  <c r="EF940"/>
  <c r="EE940"/>
  <c r="ED940"/>
  <c r="EC940"/>
  <c r="EB940"/>
  <c r="EA940"/>
  <c r="DZ940"/>
  <c r="DY940"/>
  <c r="DX940"/>
  <c r="DW940"/>
  <c r="DV940"/>
  <c r="DU940"/>
  <c r="DT940"/>
  <c r="DS940"/>
  <c r="DR940"/>
  <c r="DQ940"/>
  <c r="DP940"/>
  <c r="DO940"/>
  <c r="DN940"/>
  <c r="DM940"/>
  <c r="DL940"/>
  <c r="DK940"/>
  <c r="DJ940"/>
  <c r="DI940"/>
  <c r="DH940"/>
  <c r="DG940"/>
  <c r="DF940"/>
  <c r="DE940"/>
  <c r="DD940"/>
  <c r="DC940"/>
  <c r="DB940"/>
  <c r="DA940"/>
  <c r="CZ940"/>
  <c r="CY940"/>
  <c r="CX940"/>
  <c r="CW940"/>
  <c r="CV940"/>
  <c r="CU940"/>
  <c r="CT940"/>
  <c r="CS940"/>
  <c r="CR940"/>
  <c r="CQ940"/>
  <c r="CP940"/>
  <c r="CO940"/>
  <c r="CN940"/>
  <c r="CM940"/>
  <c r="CL940"/>
  <c r="E940"/>
  <c r="E1998" s="1"/>
  <c r="D940"/>
  <c r="D1998" s="1"/>
  <c r="C940"/>
  <c r="C1998" s="1"/>
  <c r="B940"/>
  <c r="B1998" s="1"/>
  <c r="A940"/>
  <c r="A1998" s="1"/>
  <c r="FQ939"/>
  <c r="FP939"/>
  <c r="FO939"/>
  <c r="FN939"/>
  <c r="FM939"/>
  <c r="FL939"/>
  <c r="FK939"/>
  <c r="FJ939"/>
  <c r="FI939"/>
  <c r="FH939"/>
  <c r="FG939"/>
  <c r="FF939"/>
  <c r="FE939"/>
  <c r="FD939"/>
  <c r="FC939"/>
  <c r="FB939"/>
  <c r="FA939"/>
  <c r="EZ939"/>
  <c r="EY939"/>
  <c r="EX939"/>
  <c r="EW939"/>
  <c r="EV939"/>
  <c r="EU939"/>
  <c r="ET939"/>
  <c r="ES939"/>
  <c r="ER939"/>
  <c r="EQ939"/>
  <c r="EP939"/>
  <c r="EO939"/>
  <c r="EN939"/>
  <c r="EM939"/>
  <c r="EL939"/>
  <c r="EK939"/>
  <c r="EJ939"/>
  <c r="EI939"/>
  <c r="EH939"/>
  <c r="EG939"/>
  <c r="EF939"/>
  <c r="EE939"/>
  <c r="ED939"/>
  <c r="EC939"/>
  <c r="EB939"/>
  <c r="EA939"/>
  <c r="DZ939"/>
  <c r="DY939"/>
  <c r="DX939"/>
  <c r="DW939"/>
  <c r="DV939"/>
  <c r="DU939"/>
  <c r="DT939"/>
  <c r="DS939"/>
  <c r="DR939"/>
  <c r="DQ939"/>
  <c r="DP939"/>
  <c r="DO939"/>
  <c r="DN939"/>
  <c r="DM939"/>
  <c r="DL939"/>
  <c r="DK939"/>
  <c r="DJ939"/>
  <c r="DI939"/>
  <c r="DH939"/>
  <c r="DG939"/>
  <c r="DF939"/>
  <c r="DE939"/>
  <c r="DD939"/>
  <c r="DC939"/>
  <c r="DB939"/>
  <c r="DA939"/>
  <c r="CZ939"/>
  <c r="CY939"/>
  <c r="CX939"/>
  <c r="CW939"/>
  <c r="CV939"/>
  <c r="CU939"/>
  <c r="CT939"/>
  <c r="CS939"/>
  <c r="CR939"/>
  <c r="CQ939"/>
  <c r="CP939"/>
  <c r="CO939"/>
  <c r="CN939"/>
  <c r="CM939"/>
  <c r="CL939"/>
  <c r="E939"/>
  <c r="E1997" s="1"/>
  <c r="D939"/>
  <c r="D1997" s="1"/>
  <c r="C939"/>
  <c r="C1997" s="1"/>
  <c r="B939"/>
  <c r="B1997" s="1"/>
  <c r="A939"/>
  <c r="A1997" s="1"/>
  <c r="FQ938"/>
  <c r="FP938"/>
  <c r="FO938"/>
  <c r="FN938"/>
  <c r="FM938"/>
  <c r="FL938"/>
  <c r="FK938"/>
  <c r="FJ938"/>
  <c r="FI938"/>
  <c r="FH938"/>
  <c r="FG938"/>
  <c r="FF938"/>
  <c r="FE938"/>
  <c r="FD938"/>
  <c r="FC938"/>
  <c r="FB938"/>
  <c r="FA938"/>
  <c r="EZ938"/>
  <c r="EY938"/>
  <c r="EX938"/>
  <c r="EW938"/>
  <c r="EV938"/>
  <c r="EU938"/>
  <c r="ET938"/>
  <c r="ES938"/>
  <c r="ER938"/>
  <c r="EQ938"/>
  <c r="EP938"/>
  <c r="EO938"/>
  <c r="EN938"/>
  <c r="EM938"/>
  <c r="EL938"/>
  <c r="EK938"/>
  <c r="EJ938"/>
  <c r="EI938"/>
  <c r="EH938"/>
  <c r="EG938"/>
  <c r="EF938"/>
  <c r="EE938"/>
  <c r="ED938"/>
  <c r="EC938"/>
  <c r="EB938"/>
  <c r="EA938"/>
  <c r="DZ938"/>
  <c r="DY938"/>
  <c r="DX938"/>
  <c r="DW938"/>
  <c r="DV938"/>
  <c r="DU938"/>
  <c r="DT938"/>
  <c r="DS938"/>
  <c r="DR938"/>
  <c r="DQ938"/>
  <c r="DP938"/>
  <c r="DO938"/>
  <c r="DN938"/>
  <c r="DM938"/>
  <c r="DL938"/>
  <c r="DK938"/>
  <c r="DJ938"/>
  <c r="DI938"/>
  <c r="DH938"/>
  <c r="DG938"/>
  <c r="DF938"/>
  <c r="DE938"/>
  <c r="DD938"/>
  <c r="DC938"/>
  <c r="DB938"/>
  <c r="DA938"/>
  <c r="CZ938"/>
  <c r="CY938"/>
  <c r="CX938"/>
  <c r="CW938"/>
  <c r="CV938"/>
  <c r="CU938"/>
  <c r="CT938"/>
  <c r="CS938"/>
  <c r="CR938"/>
  <c r="CQ938"/>
  <c r="CP938"/>
  <c r="CO938"/>
  <c r="CN938"/>
  <c r="CM938"/>
  <c r="CL938"/>
  <c r="E938"/>
  <c r="E1996" s="1"/>
  <c r="D938"/>
  <c r="D1996" s="1"/>
  <c r="C938"/>
  <c r="C1996" s="1"/>
  <c r="B938"/>
  <c r="B1996" s="1"/>
  <c r="A938"/>
  <c r="A1996" s="1"/>
  <c r="FQ937"/>
  <c r="FP937"/>
  <c r="FO937"/>
  <c r="FN937"/>
  <c r="FM937"/>
  <c r="FL937"/>
  <c r="FK937"/>
  <c r="FJ937"/>
  <c r="FI937"/>
  <c r="FH937"/>
  <c r="FG937"/>
  <c r="FF937"/>
  <c r="FE937"/>
  <c r="FD937"/>
  <c r="FC937"/>
  <c r="FB937"/>
  <c r="FA937"/>
  <c r="EZ937"/>
  <c r="EY937"/>
  <c r="EX937"/>
  <c r="EW937"/>
  <c r="EV937"/>
  <c r="EU937"/>
  <c r="ET937"/>
  <c r="ES937"/>
  <c r="ER937"/>
  <c r="EQ937"/>
  <c r="EP937"/>
  <c r="EO937"/>
  <c r="EN937"/>
  <c r="EM937"/>
  <c r="EL937"/>
  <c r="EK937"/>
  <c r="EJ937"/>
  <c r="EI937"/>
  <c r="EH937"/>
  <c r="EG937"/>
  <c r="EF937"/>
  <c r="EE937"/>
  <c r="ED937"/>
  <c r="EC937"/>
  <c r="EB937"/>
  <c r="EA937"/>
  <c r="DZ937"/>
  <c r="DY937"/>
  <c r="DX937"/>
  <c r="DW937"/>
  <c r="DV937"/>
  <c r="DU937"/>
  <c r="DT937"/>
  <c r="DS937"/>
  <c r="DR937"/>
  <c r="DQ937"/>
  <c r="DP937"/>
  <c r="DO937"/>
  <c r="DN937"/>
  <c r="DM937"/>
  <c r="DL937"/>
  <c r="DK937"/>
  <c r="DJ937"/>
  <c r="DI937"/>
  <c r="DH937"/>
  <c r="DG937"/>
  <c r="DF937"/>
  <c r="DE937"/>
  <c r="DD937"/>
  <c r="DC937"/>
  <c r="DB937"/>
  <c r="DA937"/>
  <c r="CZ937"/>
  <c r="CY937"/>
  <c r="CX937"/>
  <c r="CW937"/>
  <c r="CV937"/>
  <c r="CU937"/>
  <c r="CT937"/>
  <c r="CS937"/>
  <c r="CR937"/>
  <c r="CQ937"/>
  <c r="CP937"/>
  <c r="CO937"/>
  <c r="CN937"/>
  <c r="CM937"/>
  <c r="CL937"/>
  <c r="E937"/>
  <c r="E1995" s="1"/>
  <c r="D937"/>
  <c r="D1995" s="1"/>
  <c r="C937"/>
  <c r="C1995" s="1"/>
  <c r="B937"/>
  <c r="B1995" s="1"/>
  <c r="A937"/>
  <c r="A1995" s="1"/>
  <c r="FQ936"/>
  <c r="FP936"/>
  <c r="FO936"/>
  <c r="FN936"/>
  <c r="FM936"/>
  <c r="FL936"/>
  <c r="FK936"/>
  <c r="FJ936"/>
  <c r="FI936"/>
  <c r="FH936"/>
  <c r="FG936"/>
  <c r="FF936"/>
  <c r="FE936"/>
  <c r="FD936"/>
  <c r="FC936"/>
  <c r="FB936"/>
  <c r="FA936"/>
  <c r="EZ936"/>
  <c r="EY936"/>
  <c r="EX936"/>
  <c r="EW936"/>
  <c r="EV936"/>
  <c r="EU936"/>
  <c r="ET936"/>
  <c r="ES936"/>
  <c r="ER936"/>
  <c r="EQ936"/>
  <c r="EP936"/>
  <c r="EO936"/>
  <c r="EN936"/>
  <c r="EM936"/>
  <c r="EL936"/>
  <c r="EK936"/>
  <c r="EJ936"/>
  <c r="EI936"/>
  <c r="EH936"/>
  <c r="EG936"/>
  <c r="EF936"/>
  <c r="EE936"/>
  <c r="ED936"/>
  <c r="EC936"/>
  <c r="EB936"/>
  <c r="EA936"/>
  <c r="DZ936"/>
  <c r="DY936"/>
  <c r="DX936"/>
  <c r="DW936"/>
  <c r="DV936"/>
  <c r="DU936"/>
  <c r="DT936"/>
  <c r="DS936"/>
  <c r="DR936"/>
  <c r="DQ936"/>
  <c r="DP936"/>
  <c r="DO936"/>
  <c r="DN936"/>
  <c r="DM936"/>
  <c r="DL936"/>
  <c r="DK936"/>
  <c r="DJ936"/>
  <c r="DI936"/>
  <c r="DH936"/>
  <c r="DG936"/>
  <c r="DF936"/>
  <c r="DE936"/>
  <c r="DD936"/>
  <c r="DC936"/>
  <c r="DB936"/>
  <c r="DA936"/>
  <c r="CZ936"/>
  <c r="CY936"/>
  <c r="CX936"/>
  <c r="CW936"/>
  <c r="CV936"/>
  <c r="CU936"/>
  <c r="CT936"/>
  <c r="CS936"/>
  <c r="CR936"/>
  <c r="CQ936"/>
  <c r="CP936"/>
  <c r="CO936"/>
  <c r="CN936"/>
  <c r="CM936"/>
  <c r="CL936"/>
  <c r="E936"/>
  <c r="E1994" s="1"/>
  <c r="D936"/>
  <c r="D1994" s="1"/>
  <c r="C936"/>
  <c r="C1994" s="1"/>
  <c r="B936"/>
  <c r="B1994" s="1"/>
  <c r="A936"/>
  <c r="A1994" s="1"/>
  <c r="FQ935"/>
  <c r="FP935"/>
  <c r="FO935"/>
  <c r="FN935"/>
  <c r="FM935"/>
  <c r="FL935"/>
  <c r="FK935"/>
  <c r="FJ935"/>
  <c r="FI935"/>
  <c r="FH935"/>
  <c r="FG935"/>
  <c r="FF935"/>
  <c r="FE935"/>
  <c r="FD935"/>
  <c r="FC935"/>
  <c r="FB935"/>
  <c r="FA935"/>
  <c r="EZ935"/>
  <c r="EY935"/>
  <c r="EX935"/>
  <c r="EW935"/>
  <c r="EV935"/>
  <c r="EU935"/>
  <c r="ET935"/>
  <c r="ES935"/>
  <c r="ER935"/>
  <c r="EQ935"/>
  <c r="EP935"/>
  <c r="EO935"/>
  <c r="EN935"/>
  <c r="EM935"/>
  <c r="EL935"/>
  <c r="EK935"/>
  <c r="EJ935"/>
  <c r="EI935"/>
  <c r="EH935"/>
  <c r="EG935"/>
  <c r="EF935"/>
  <c r="EE935"/>
  <c r="ED935"/>
  <c r="EC935"/>
  <c r="EB935"/>
  <c r="EA935"/>
  <c r="DZ935"/>
  <c r="DY935"/>
  <c r="DX935"/>
  <c r="DW935"/>
  <c r="DV935"/>
  <c r="DU935"/>
  <c r="DT935"/>
  <c r="DS935"/>
  <c r="DR935"/>
  <c r="DQ935"/>
  <c r="DP935"/>
  <c r="DO935"/>
  <c r="DN935"/>
  <c r="DM935"/>
  <c r="DL935"/>
  <c r="DK935"/>
  <c r="DJ935"/>
  <c r="DI935"/>
  <c r="DH935"/>
  <c r="DG935"/>
  <c r="DF935"/>
  <c r="DE935"/>
  <c r="DD935"/>
  <c r="DC935"/>
  <c r="DB935"/>
  <c r="DA935"/>
  <c r="CZ935"/>
  <c r="CY935"/>
  <c r="CX935"/>
  <c r="CW935"/>
  <c r="CV935"/>
  <c r="CU935"/>
  <c r="CT935"/>
  <c r="CS935"/>
  <c r="CR935"/>
  <c r="CQ935"/>
  <c r="CP935"/>
  <c r="CO935"/>
  <c r="CN935"/>
  <c r="CM935"/>
  <c r="CL935"/>
  <c r="E935"/>
  <c r="E1993" s="1"/>
  <c r="D935"/>
  <c r="D1993" s="1"/>
  <c r="C935"/>
  <c r="C1993" s="1"/>
  <c r="B935"/>
  <c r="B1993" s="1"/>
  <c r="A935"/>
  <c r="A1993" s="1"/>
  <c r="FQ934"/>
  <c r="FP934"/>
  <c r="FO934"/>
  <c r="FN934"/>
  <c r="FM934"/>
  <c r="FL934"/>
  <c r="FK934"/>
  <c r="FJ934"/>
  <c r="FI934"/>
  <c r="FH934"/>
  <c r="FG934"/>
  <c r="FF934"/>
  <c r="FE934"/>
  <c r="FD934"/>
  <c r="FC934"/>
  <c r="FB934"/>
  <c r="FA934"/>
  <c r="EZ934"/>
  <c r="EY934"/>
  <c r="EX934"/>
  <c r="EW934"/>
  <c r="EV934"/>
  <c r="EU934"/>
  <c r="ET934"/>
  <c r="ES934"/>
  <c r="ER934"/>
  <c r="EQ934"/>
  <c r="EP934"/>
  <c r="EO934"/>
  <c r="EN934"/>
  <c r="EM934"/>
  <c r="EL934"/>
  <c r="EK934"/>
  <c r="EJ934"/>
  <c r="EI934"/>
  <c r="EH934"/>
  <c r="EG934"/>
  <c r="EF934"/>
  <c r="EE934"/>
  <c r="ED934"/>
  <c r="EC934"/>
  <c r="EB934"/>
  <c r="EA934"/>
  <c r="DZ934"/>
  <c r="DY934"/>
  <c r="DX934"/>
  <c r="DW934"/>
  <c r="DV934"/>
  <c r="DU934"/>
  <c r="DT934"/>
  <c r="DS934"/>
  <c r="DR934"/>
  <c r="DQ934"/>
  <c r="DP934"/>
  <c r="DO934"/>
  <c r="DN934"/>
  <c r="DM934"/>
  <c r="DL934"/>
  <c r="DK934"/>
  <c r="DJ934"/>
  <c r="DI934"/>
  <c r="DH934"/>
  <c r="DG934"/>
  <c r="DF934"/>
  <c r="DE934"/>
  <c r="DD934"/>
  <c r="DC934"/>
  <c r="DB934"/>
  <c r="DA934"/>
  <c r="CZ934"/>
  <c r="CY934"/>
  <c r="CX934"/>
  <c r="CW934"/>
  <c r="CV934"/>
  <c r="CU934"/>
  <c r="CT934"/>
  <c r="CS934"/>
  <c r="CR934"/>
  <c r="CQ934"/>
  <c r="CP934"/>
  <c r="CO934"/>
  <c r="CN934"/>
  <c r="CM934"/>
  <c r="CL934"/>
  <c r="E934"/>
  <c r="E1992" s="1"/>
  <c r="D934"/>
  <c r="D1992" s="1"/>
  <c r="C934"/>
  <c r="C1992" s="1"/>
  <c r="B934"/>
  <c r="B1992" s="1"/>
  <c r="A934"/>
  <c r="A1992" s="1"/>
  <c r="FQ933"/>
  <c r="FP933"/>
  <c r="FO933"/>
  <c r="FN933"/>
  <c r="FM933"/>
  <c r="FL933"/>
  <c r="FK933"/>
  <c r="FJ933"/>
  <c r="FI933"/>
  <c r="FH933"/>
  <c r="FG933"/>
  <c r="FF933"/>
  <c r="FE933"/>
  <c r="FD933"/>
  <c r="FC933"/>
  <c r="FB933"/>
  <c r="FA933"/>
  <c r="EZ933"/>
  <c r="EY933"/>
  <c r="EX933"/>
  <c r="EW933"/>
  <c r="EV933"/>
  <c r="EU933"/>
  <c r="ET933"/>
  <c r="ES933"/>
  <c r="ER933"/>
  <c r="EQ933"/>
  <c r="EP933"/>
  <c r="EO933"/>
  <c r="EN933"/>
  <c r="EM933"/>
  <c r="EL933"/>
  <c r="EK933"/>
  <c r="EJ933"/>
  <c r="EI933"/>
  <c r="EH933"/>
  <c r="EG933"/>
  <c r="EF933"/>
  <c r="EE933"/>
  <c r="ED933"/>
  <c r="EC933"/>
  <c r="EB933"/>
  <c r="EA933"/>
  <c r="DZ933"/>
  <c r="DY933"/>
  <c r="DX933"/>
  <c r="DW933"/>
  <c r="DV933"/>
  <c r="DU933"/>
  <c r="DT933"/>
  <c r="DS933"/>
  <c r="DR933"/>
  <c r="DQ933"/>
  <c r="DP933"/>
  <c r="DO933"/>
  <c r="DN933"/>
  <c r="DM933"/>
  <c r="DL933"/>
  <c r="DK933"/>
  <c r="DJ933"/>
  <c r="DI933"/>
  <c r="DH933"/>
  <c r="DG933"/>
  <c r="DF933"/>
  <c r="DE933"/>
  <c r="DD933"/>
  <c r="DC933"/>
  <c r="DB933"/>
  <c r="DA933"/>
  <c r="CZ933"/>
  <c r="CY933"/>
  <c r="CX933"/>
  <c r="CW933"/>
  <c r="CV933"/>
  <c r="CU933"/>
  <c r="CT933"/>
  <c r="CS933"/>
  <c r="CR933"/>
  <c r="CQ933"/>
  <c r="CP933"/>
  <c r="CO933"/>
  <c r="CN933"/>
  <c r="CM933"/>
  <c r="CL933"/>
  <c r="E933"/>
  <c r="E1991" s="1"/>
  <c r="D933"/>
  <c r="D1991" s="1"/>
  <c r="C933"/>
  <c r="C1991" s="1"/>
  <c r="B933"/>
  <c r="B1991" s="1"/>
  <c r="A933"/>
  <c r="A1991" s="1"/>
  <c r="FQ932"/>
  <c r="FP932"/>
  <c r="FO932"/>
  <c r="FN932"/>
  <c r="FM932"/>
  <c r="FL932"/>
  <c r="FK932"/>
  <c r="FJ932"/>
  <c r="FI932"/>
  <c r="FH932"/>
  <c r="FG932"/>
  <c r="FF932"/>
  <c r="FE932"/>
  <c r="FD932"/>
  <c r="FC932"/>
  <c r="FB932"/>
  <c r="FA932"/>
  <c r="EZ932"/>
  <c r="EY932"/>
  <c r="EX932"/>
  <c r="EW932"/>
  <c r="EV932"/>
  <c r="EU932"/>
  <c r="ET932"/>
  <c r="ES932"/>
  <c r="ER932"/>
  <c r="EQ932"/>
  <c r="EP932"/>
  <c r="EO932"/>
  <c r="EN932"/>
  <c r="EM932"/>
  <c r="EL932"/>
  <c r="EK932"/>
  <c r="EJ932"/>
  <c r="EI932"/>
  <c r="EH932"/>
  <c r="EG932"/>
  <c r="EF932"/>
  <c r="EE932"/>
  <c r="ED932"/>
  <c r="EC932"/>
  <c r="EB932"/>
  <c r="EA932"/>
  <c r="DZ932"/>
  <c r="DY932"/>
  <c r="DX932"/>
  <c r="DW932"/>
  <c r="DV932"/>
  <c r="DU932"/>
  <c r="DT932"/>
  <c r="DS932"/>
  <c r="DR932"/>
  <c r="DQ932"/>
  <c r="DP932"/>
  <c r="DO932"/>
  <c r="DN932"/>
  <c r="DM932"/>
  <c r="DL932"/>
  <c r="DK932"/>
  <c r="DJ932"/>
  <c r="DI932"/>
  <c r="DH932"/>
  <c r="DG932"/>
  <c r="DF932"/>
  <c r="DE932"/>
  <c r="DD932"/>
  <c r="DC932"/>
  <c r="DB932"/>
  <c r="DA932"/>
  <c r="CZ932"/>
  <c r="CY932"/>
  <c r="CX932"/>
  <c r="CW932"/>
  <c r="CV932"/>
  <c r="CU932"/>
  <c r="CT932"/>
  <c r="CS932"/>
  <c r="CR932"/>
  <c r="CQ932"/>
  <c r="CP932"/>
  <c r="CO932"/>
  <c r="CN932"/>
  <c r="CM932"/>
  <c r="CL932"/>
  <c r="E932"/>
  <c r="E1990" s="1"/>
  <c r="D932"/>
  <c r="D1990" s="1"/>
  <c r="C932"/>
  <c r="C1990" s="1"/>
  <c r="B932"/>
  <c r="B1990" s="1"/>
  <c r="A932"/>
  <c r="A1990" s="1"/>
  <c r="FQ931"/>
  <c r="FP931"/>
  <c r="FO931"/>
  <c r="FN931"/>
  <c r="FM931"/>
  <c r="FL931"/>
  <c r="FK931"/>
  <c r="FJ931"/>
  <c r="FI931"/>
  <c r="FH931"/>
  <c r="FG931"/>
  <c r="FF931"/>
  <c r="FE931"/>
  <c r="FD931"/>
  <c r="FC931"/>
  <c r="FB931"/>
  <c r="FA931"/>
  <c r="EZ931"/>
  <c r="EY931"/>
  <c r="EX931"/>
  <c r="EW931"/>
  <c r="EV931"/>
  <c r="EU931"/>
  <c r="ET931"/>
  <c r="ES931"/>
  <c r="ER931"/>
  <c r="EQ931"/>
  <c r="EP931"/>
  <c r="EO931"/>
  <c r="EN931"/>
  <c r="EM931"/>
  <c r="EL931"/>
  <c r="EK931"/>
  <c r="EJ931"/>
  <c r="EI931"/>
  <c r="EH931"/>
  <c r="EG931"/>
  <c r="EF931"/>
  <c r="EE931"/>
  <c r="ED931"/>
  <c r="EC931"/>
  <c r="EB931"/>
  <c r="EA931"/>
  <c r="DZ931"/>
  <c r="DY931"/>
  <c r="DX931"/>
  <c r="DW931"/>
  <c r="DV931"/>
  <c r="DU931"/>
  <c r="DT931"/>
  <c r="DS931"/>
  <c r="DR931"/>
  <c r="DQ931"/>
  <c r="DP931"/>
  <c r="DO931"/>
  <c r="DN931"/>
  <c r="DM931"/>
  <c r="DL931"/>
  <c r="DK931"/>
  <c r="DJ931"/>
  <c r="DI931"/>
  <c r="DH931"/>
  <c r="DG931"/>
  <c r="DF931"/>
  <c r="DE931"/>
  <c r="DD931"/>
  <c r="DC931"/>
  <c r="DB931"/>
  <c r="DA931"/>
  <c r="CZ931"/>
  <c r="CY931"/>
  <c r="CX931"/>
  <c r="CW931"/>
  <c r="CV931"/>
  <c r="CU931"/>
  <c r="CT931"/>
  <c r="CS931"/>
  <c r="CR931"/>
  <c r="CQ931"/>
  <c r="CP931"/>
  <c r="CO931"/>
  <c r="CN931"/>
  <c r="CM931"/>
  <c r="CL931"/>
  <c r="E931"/>
  <c r="E1989" s="1"/>
  <c r="D931"/>
  <c r="D1989" s="1"/>
  <c r="C931"/>
  <c r="C1989" s="1"/>
  <c r="B931"/>
  <c r="B1989" s="1"/>
  <c r="A931"/>
  <c r="A1989" s="1"/>
  <c r="FQ930"/>
  <c r="FP930"/>
  <c r="FO930"/>
  <c r="FN930"/>
  <c r="FM930"/>
  <c r="FL930"/>
  <c r="FK930"/>
  <c r="FJ930"/>
  <c r="FI930"/>
  <c r="FH930"/>
  <c r="FG930"/>
  <c r="FF930"/>
  <c r="FE930"/>
  <c r="FD930"/>
  <c r="FC930"/>
  <c r="FB930"/>
  <c r="FA930"/>
  <c r="EZ930"/>
  <c r="EY930"/>
  <c r="EX930"/>
  <c r="EW930"/>
  <c r="EV930"/>
  <c r="EU930"/>
  <c r="ET930"/>
  <c r="ES930"/>
  <c r="ER930"/>
  <c r="EQ930"/>
  <c r="EP930"/>
  <c r="EO930"/>
  <c r="EN930"/>
  <c r="EM930"/>
  <c r="EL930"/>
  <c r="EK930"/>
  <c r="EJ930"/>
  <c r="EI930"/>
  <c r="EH930"/>
  <c r="EG930"/>
  <c r="EF930"/>
  <c r="EE930"/>
  <c r="ED930"/>
  <c r="EC930"/>
  <c r="EB930"/>
  <c r="EA930"/>
  <c r="DZ930"/>
  <c r="DY930"/>
  <c r="DX930"/>
  <c r="DW930"/>
  <c r="DV930"/>
  <c r="DU930"/>
  <c r="DT930"/>
  <c r="DS930"/>
  <c r="DR930"/>
  <c r="DQ930"/>
  <c r="DP930"/>
  <c r="DO930"/>
  <c r="DN930"/>
  <c r="DM930"/>
  <c r="DL930"/>
  <c r="DK930"/>
  <c r="DJ930"/>
  <c r="DI930"/>
  <c r="DH930"/>
  <c r="DG930"/>
  <c r="DF930"/>
  <c r="DE930"/>
  <c r="DD930"/>
  <c r="DC930"/>
  <c r="DB930"/>
  <c r="DA930"/>
  <c r="CZ930"/>
  <c r="CY930"/>
  <c r="CX930"/>
  <c r="CW930"/>
  <c r="CV930"/>
  <c r="CU930"/>
  <c r="CT930"/>
  <c r="CS930"/>
  <c r="CR930"/>
  <c r="CQ930"/>
  <c r="CP930"/>
  <c r="CO930"/>
  <c r="CN930"/>
  <c r="CM930"/>
  <c r="CL930"/>
  <c r="E930"/>
  <c r="E1988" s="1"/>
  <c r="D930"/>
  <c r="D1988" s="1"/>
  <c r="C930"/>
  <c r="C1988" s="1"/>
  <c r="B930"/>
  <c r="B1988" s="1"/>
  <c r="A930"/>
  <c r="A1988" s="1"/>
  <c r="FQ929"/>
  <c r="FP929"/>
  <c r="FO929"/>
  <c r="FN929"/>
  <c r="FM929"/>
  <c r="FL929"/>
  <c r="FK929"/>
  <c r="FJ929"/>
  <c r="FI929"/>
  <c r="FH929"/>
  <c r="FG929"/>
  <c r="FF929"/>
  <c r="FE929"/>
  <c r="FD929"/>
  <c r="FC929"/>
  <c r="FB929"/>
  <c r="FA929"/>
  <c r="EZ929"/>
  <c r="EY929"/>
  <c r="EX929"/>
  <c r="EW929"/>
  <c r="EV929"/>
  <c r="EU929"/>
  <c r="ET929"/>
  <c r="ES929"/>
  <c r="ER929"/>
  <c r="EQ929"/>
  <c r="EP929"/>
  <c r="EO929"/>
  <c r="EN929"/>
  <c r="EM929"/>
  <c r="EL929"/>
  <c r="EK929"/>
  <c r="EJ929"/>
  <c r="EI929"/>
  <c r="EH929"/>
  <c r="EG929"/>
  <c r="EF929"/>
  <c r="EE929"/>
  <c r="ED929"/>
  <c r="EC929"/>
  <c r="EB929"/>
  <c r="EA929"/>
  <c r="DZ929"/>
  <c r="DY929"/>
  <c r="DX929"/>
  <c r="DW929"/>
  <c r="DV929"/>
  <c r="DU929"/>
  <c r="DT929"/>
  <c r="DS929"/>
  <c r="DR929"/>
  <c r="DQ929"/>
  <c r="DP929"/>
  <c r="DO929"/>
  <c r="DN929"/>
  <c r="DM929"/>
  <c r="DL929"/>
  <c r="DK929"/>
  <c r="DJ929"/>
  <c r="DI929"/>
  <c r="DH929"/>
  <c r="DG929"/>
  <c r="DF929"/>
  <c r="DE929"/>
  <c r="DD929"/>
  <c r="DC929"/>
  <c r="DB929"/>
  <c r="DA929"/>
  <c r="CZ929"/>
  <c r="CY929"/>
  <c r="CX929"/>
  <c r="CW929"/>
  <c r="CV929"/>
  <c r="CU929"/>
  <c r="CT929"/>
  <c r="CS929"/>
  <c r="CR929"/>
  <c r="CQ929"/>
  <c r="CP929"/>
  <c r="CO929"/>
  <c r="CN929"/>
  <c r="CM929"/>
  <c r="CL929"/>
  <c r="E929"/>
  <c r="E1987" s="1"/>
  <c r="D929"/>
  <c r="D1987" s="1"/>
  <c r="C929"/>
  <c r="C1987" s="1"/>
  <c r="B929"/>
  <c r="B1987" s="1"/>
  <c r="A929"/>
  <c r="A1987" s="1"/>
  <c r="FQ928"/>
  <c r="FP928"/>
  <c r="FO928"/>
  <c r="FN928"/>
  <c r="FM928"/>
  <c r="FL928"/>
  <c r="FK928"/>
  <c r="FJ928"/>
  <c r="FI928"/>
  <c r="FH928"/>
  <c r="FG928"/>
  <c r="FF928"/>
  <c r="FE928"/>
  <c r="FD928"/>
  <c r="FC928"/>
  <c r="FB928"/>
  <c r="FA928"/>
  <c r="EZ928"/>
  <c r="EY928"/>
  <c r="EX928"/>
  <c r="EW928"/>
  <c r="EV928"/>
  <c r="EU928"/>
  <c r="ET928"/>
  <c r="ES928"/>
  <c r="ER928"/>
  <c r="EQ928"/>
  <c r="EP928"/>
  <c r="EO928"/>
  <c r="EN928"/>
  <c r="EM928"/>
  <c r="EL928"/>
  <c r="EK928"/>
  <c r="EJ928"/>
  <c r="EI928"/>
  <c r="EH928"/>
  <c r="EG928"/>
  <c r="EF928"/>
  <c r="EE928"/>
  <c r="ED928"/>
  <c r="EC928"/>
  <c r="EB928"/>
  <c r="EA928"/>
  <c r="DZ928"/>
  <c r="DY928"/>
  <c r="DX928"/>
  <c r="DW928"/>
  <c r="DV928"/>
  <c r="DU928"/>
  <c r="DT928"/>
  <c r="DS928"/>
  <c r="DR928"/>
  <c r="DQ928"/>
  <c r="DP928"/>
  <c r="DO928"/>
  <c r="DN928"/>
  <c r="DM928"/>
  <c r="DL928"/>
  <c r="DK928"/>
  <c r="DJ928"/>
  <c r="DI928"/>
  <c r="DH928"/>
  <c r="DG928"/>
  <c r="DF928"/>
  <c r="DE928"/>
  <c r="DD928"/>
  <c r="DC928"/>
  <c r="DB928"/>
  <c r="DA928"/>
  <c r="CZ928"/>
  <c r="CY928"/>
  <c r="CX928"/>
  <c r="CW928"/>
  <c r="CV928"/>
  <c r="CU928"/>
  <c r="CT928"/>
  <c r="CS928"/>
  <c r="CR928"/>
  <c r="CQ928"/>
  <c r="CP928"/>
  <c r="CO928"/>
  <c r="CN928"/>
  <c r="CM928"/>
  <c r="CL928"/>
  <c r="E928"/>
  <c r="E1986" s="1"/>
  <c r="D928"/>
  <c r="D1986" s="1"/>
  <c r="C928"/>
  <c r="C1986" s="1"/>
  <c r="B928"/>
  <c r="B1986" s="1"/>
  <c r="A928"/>
  <c r="A1986" s="1"/>
  <c r="FQ927"/>
  <c r="FP927"/>
  <c r="FO927"/>
  <c r="FN927"/>
  <c r="FM927"/>
  <c r="FL927"/>
  <c r="FK927"/>
  <c r="FJ927"/>
  <c r="FI927"/>
  <c r="FH927"/>
  <c r="FG927"/>
  <c r="FF927"/>
  <c r="FE927"/>
  <c r="FD927"/>
  <c r="FC927"/>
  <c r="FB927"/>
  <c r="FA927"/>
  <c r="EZ927"/>
  <c r="EY927"/>
  <c r="EX927"/>
  <c r="EW927"/>
  <c r="EV927"/>
  <c r="EU927"/>
  <c r="ET927"/>
  <c r="ES927"/>
  <c r="ER927"/>
  <c r="EQ927"/>
  <c r="EP927"/>
  <c r="EO927"/>
  <c r="EN927"/>
  <c r="EM927"/>
  <c r="EL927"/>
  <c r="EK927"/>
  <c r="EJ927"/>
  <c r="EI927"/>
  <c r="EH927"/>
  <c r="EG927"/>
  <c r="EF927"/>
  <c r="EE927"/>
  <c r="ED927"/>
  <c r="EC927"/>
  <c r="EB927"/>
  <c r="EA927"/>
  <c r="DZ927"/>
  <c r="DY927"/>
  <c r="DX927"/>
  <c r="DW927"/>
  <c r="DV927"/>
  <c r="DU927"/>
  <c r="DT927"/>
  <c r="DS927"/>
  <c r="DR927"/>
  <c r="DQ927"/>
  <c r="DP927"/>
  <c r="DO927"/>
  <c r="DN927"/>
  <c r="DM927"/>
  <c r="DL927"/>
  <c r="DK927"/>
  <c r="DJ927"/>
  <c r="DI927"/>
  <c r="DH927"/>
  <c r="DG927"/>
  <c r="DF927"/>
  <c r="DE927"/>
  <c r="DD927"/>
  <c r="DC927"/>
  <c r="DB927"/>
  <c r="DA927"/>
  <c r="CZ927"/>
  <c r="CY927"/>
  <c r="CX927"/>
  <c r="CW927"/>
  <c r="CV927"/>
  <c r="CU927"/>
  <c r="CT927"/>
  <c r="CS927"/>
  <c r="CR927"/>
  <c r="CQ927"/>
  <c r="CP927"/>
  <c r="CO927"/>
  <c r="CN927"/>
  <c r="CM927"/>
  <c r="CL927"/>
  <c r="E927"/>
  <c r="E1985" s="1"/>
  <c r="D927"/>
  <c r="D1985" s="1"/>
  <c r="C927"/>
  <c r="C1985" s="1"/>
  <c r="B927"/>
  <c r="B1985" s="1"/>
  <c r="A927"/>
  <c r="A1985" s="1"/>
  <c r="FQ926"/>
  <c r="FP926"/>
  <c r="FO926"/>
  <c r="FN926"/>
  <c r="FM926"/>
  <c r="FL926"/>
  <c r="FK926"/>
  <c r="FJ926"/>
  <c r="FI926"/>
  <c r="FH926"/>
  <c r="FG926"/>
  <c r="FF926"/>
  <c r="FE926"/>
  <c r="FD926"/>
  <c r="FC926"/>
  <c r="FB926"/>
  <c r="FA926"/>
  <c r="EZ926"/>
  <c r="EY926"/>
  <c r="EX926"/>
  <c r="EW926"/>
  <c r="EV926"/>
  <c r="EU926"/>
  <c r="ET926"/>
  <c r="ES926"/>
  <c r="ER926"/>
  <c r="EQ926"/>
  <c r="EP926"/>
  <c r="EO926"/>
  <c r="EN926"/>
  <c r="EM926"/>
  <c r="EL926"/>
  <c r="EK926"/>
  <c r="EJ926"/>
  <c r="EI926"/>
  <c r="EH926"/>
  <c r="EG926"/>
  <c r="EF926"/>
  <c r="EE926"/>
  <c r="ED926"/>
  <c r="EC926"/>
  <c r="EB926"/>
  <c r="EA926"/>
  <c r="DZ926"/>
  <c r="DY926"/>
  <c r="DX926"/>
  <c r="DW926"/>
  <c r="DV926"/>
  <c r="DU926"/>
  <c r="DT926"/>
  <c r="DS926"/>
  <c r="DR926"/>
  <c r="DQ926"/>
  <c r="DP926"/>
  <c r="DO926"/>
  <c r="DN926"/>
  <c r="DM926"/>
  <c r="DL926"/>
  <c r="DK926"/>
  <c r="DJ926"/>
  <c r="DI926"/>
  <c r="DH926"/>
  <c r="DG926"/>
  <c r="DF926"/>
  <c r="DE926"/>
  <c r="DD926"/>
  <c r="DC926"/>
  <c r="DB926"/>
  <c r="DA926"/>
  <c r="CZ926"/>
  <c r="CY926"/>
  <c r="CX926"/>
  <c r="CW926"/>
  <c r="CV926"/>
  <c r="CU926"/>
  <c r="CT926"/>
  <c r="CS926"/>
  <c r="CR926"/>
  <c r="CQ926"/>
  <c r="CP926"/>
  <c r="CO926"/>
  <c r="CN926"/>
  <c r="CM926"/>
  <c r="CL926"/>
  <c r="E926"/>
  <c r="E1984" s="1"/>
  <c r="D926"/>
  <c r="D1984" s="1"/>
  <c r="C926"/>
  <c r="C1984" s="1"/>
  <c r="B926"/>
  <c r="B1984" s="1"/>
  <c r="A926"/>
  <c r="A1984" s="1"/>
  <c r="FQ925"/>
  <c r="FP925"/>
  <c r="FO925"/>
  <c r="FN925"/>
  <c r="FM925"/>
  <c r="FL925"/>
  <c r="FK925"/>
  <c r="FJ925"/>
  <c r="FI925"/>
  <c r="FH925"/>
  <c r="FG925"/>
  <c r="FF925"/>
  <c r="FE925"/>
  <c r="FD925"/>
  <c r="FC925"/>
  <c r="FB925"/>
  <c r="FA925"/>
  <c r="EZ925"/>
  <c r="EY925"/>
  <c r="EX925"/>
  <c r="EW925"/>
  <c r="EV925"/>
  <c r="EU925"/>
  <c r="ET925"/>
  <c r="ES925"/>
  <c r="ER925"/>
  <c r="EQ925"/>
  <c r="EP925"/>
  <c r="EO925"/>
  <c r="EN925"/>
  <c r="EM925"/>
  <c r="EL925"/>
  <c r="EK925"/>
  <c r="EJ925"/>
  <c r="EI925"/>
  <c r="EH925"/>
  <c r="EG925"/>
  <c r="EF925"/>
  <c r="EE925"/>
  <c r="ED925"/>
  <c r="EC925"/>
  <c r="EB925"/>
  <c r="EA925"/>
  <c r="DZ925"/>
  <c r="DY925"/>
  <c r="DX925"/>
  <c r="DW925"/>
  <c r="DV925"/>
  <c r="DU925"/>
  <c r="DT925"/>
  <c r="DS925"/>
  <c r="DR925"/>
  <c r="DQ925"/>
  <c r="DP925"/>
  <c r="DO925"/>
  <c r="DN925"/>
  <c r="DM925"/>
  <c r="DL925"/>
  <c r="DK925"/>
  <c r="DJ925"/>
  <c r="DI925"/>
  <c r="DH925"/>
  <c r="DG925"/>
  <c r="DF925"/>
  <c r="DE925"/>
  <c r="DD925"/>
  <c r="DC925"/>
  <c r="DB925"/>
  <c r="DA925"/>
  <c r="CZ925"/>
  <c r="CY925"/>
  <c r="CX925"/>
  <c r="CW925"/>
  <c r="CV925"/>
  <c r="CU925"/>
  <c r="CT925"/>
  <c r="CS925"/>
  <c r="CR925"/>
  <c r="CQ925"/>
  <c r="CP925"/>
  <c r="CO925"/>
  <c r="CN925"/>
  <c r="CM925"/>
  <c r="CL925"/>
  <c r="E925"/>
  <c r="E1983" s="1"/>
  <c r="D925"/>
  <c r="D1983" s="1"/>
  <c r="C925"/>
  <c r="C1983" s="1"/>
  <c r="B925"/>
  <c r="B1983" s="1"/>
  <c r="A925"/>
  <c r="A1983" s="1"/>
  <c r="FQ924"/>
  <c r="FP924"/>
  <c r="FO924"/>
  <c r="FN924"/>
  <c r="FM924"/>
  <c r="FL924"/>
  <c r="FK924"/>
  <c r="FJ924"/>
  <c r="FI924"/>
  <c r="FH924"/>
  <c r="FG924"/>
  <c r="FF924"/>
  <c r="FE924"/>
  <c r="FD924"/>
  <c r="FC924"/>
  <c r="FB924"/>
  <c r="FA924"/>
  <c r="EZ924"/>
  <c r="EY924"/>
  <c r="EX924"/>
  <c r="EW924"/>
  <c r="EV924"/>
  <c r="EU924"/>
  <c r="ET924"/>
  <c r="ES924"/>
  <c r="ER924"/>
  <c r="EQ924"/>
  <c r="EP924"/>
  <c r="EO924"/>
  <c r="EN924"/>
  <c r="EM924"/>
  <c r="EL924"/>
  <c r="EK924"/>
  <c r="EJ924"/>
  <c r="EI924"/>
  <c r="EH924"/>
  <c r="EG924"/>
  <c r="EF924"/>
  <c r="EE924"/>
  <c r="ED924"/>
  <c r="EC924"/>
  <c r="EB924"/>
  <c r="EA924"/>
  <c r="DZ924"/>
  <c r="DY924"/>
  <c r="DX924"/>
  <c r="DW924"/>
  <c r="DV924"/>
  <c r="DU924"/>
  <c r="DT924"/>
  <c r="DS924"/>
  <c r="DR924"/>
  <c r="DQ924"/>
  <c r="DP924"/>
  <c r="DO924"/>
  <c r="DN924"/>
  <c r="DM924"/>
  <c r="DL924"/>
  <c r="DK924"/>
  <c r="DJ924"/>
  <c r="DI924"/>
  <c r="DH924"/>
  <c r="DG924"/>
  <c r="DF924"/>
  <c r="DE924"/>
  <c r="DD924"/>
  <c r="DC924"/>
  <c r="DB924"/>
  <c r="DA924"/>
  <c r="CZ924"/>
  <c r="CY924"/>
  <c r="CX924"/>
  <c r="CW924"/>
  <c r="CV924"/>
  <c r="CU924"/>
  <c r="CT924"/>
  <c r="CS924"/>
  <c r="CR924"/>
  <c r="CQ924"/>
  <c r="CP924"/>
  <c r="CO924"/>
  <c r="CN924"/>
  <c r="CM924"/>
  <c r="CL924"/>
  <c r="E924"/>
  <c r="E1982" s="1"/>
  <c r="D924"/>
  <c r="D1982" s="1"/>
  <c r="C924"/>
  <c r="C1982" s="1"/>
  <c r="B924"/>
  <c r="B1982" s="1"/>
  <c r="A924"/>
  <c r="A1982" s="1"/>
  <c r="FQ923"/>
  <c r="FP923"/>
  <c r="FO923"/>
  <c r="FN923"/>
  <c r="FM923"/>
  <c r="FL923"/>
  <c r="FK923"/>
  <c r="FJ923"/>
  <c r="FI923"/>
  <c r="FH923"/>
  <c r="FG923"/>
  <c r="FF923"/>
  <c r="FE923"/>
  <c r="FD923"/>
  <c r="FC923"/>
  <c r="FB923"/>
  <c r="FA923"/>
  <c r="EZ923"/>
  <c r="EY923"/>
  <c r="EX923"/>
  <c r="EW923"/>
  <c r="EV923"/>
  <c r="EU923"/>
  <c r="ET923"/>
  <c r="ES923"/>
  <c r="ER923"/>
  <c r="EQ923"/>
  <c r="EP923"/>
  <c r="EO923"/>
  <c r="EN923"/>
  <c r="EM923"/>
  <c r="EL923"/>
  <c r="EK923"/>
  <c r="EJ923"/>
  <c r="EI923"/>
  <c r="EH923"/>
  <c r="EG923"/>
  <c r="EF923"/>
  <c r="EE923"/>
  <c r="ED923"/>
  <c r="EC923"/>
  <c r="EB923"/>
  <c r="EA923"/>
  <c r="DZ923"/>
  <c r="DY923"/>
  <c r="DX923"/>
  <c r="DW923"/>
  <c r="DV923"/>
  <c r="DU923"/>
  <c r="DT923"/>
  <c r="DS923"/>
  <c r="DR923"/>
  <c r="DQ923"/>
  <c r="DP923"/>
  <c r="DO923"/>
  <c r="DN923"/>
  <c r="DM923"/>
  <c r="DL923"/>
  <c r="DK923"/>
  <c r="DJ923"/>
  <c r="DI923"/>
  <c r="DH923"/>
  <c r="DG923"/>
  <c r="DF923"/>
  <c r="DE923"/>
  <c r="DD923"/>
  <c r="DC923"/>
  <c r="DB923"/>
  <c r="DA923"/>
  <c r="CZ923"/>
  <c r="CY923"/>
  <c r="CX923"/>
  <c r="CW923"/>
  <c r="CV923"/>
  <c r="CU923"/>
  <c r="CT923"/>
  <c r="CS923"/>
  <c r="CR923"/>
  <c r="CQ923"/>
  <c r="CP923"/>
  <c r="CO923"/>
  <c r="CN923"/>
  <c r="CM923"/>
  <c r="CL923"/>
  <c r="E923"/>
  <c r="E1981" s="1"/>
  <c r="D923"/>
  <c r="D1981" s="1"/>
  <c r="C923"/>
  <c r="C1981" s="1"/>
  <c r="B923"/>
  <c r="B1981" s="1"/>
  <c r="A923"/>
  <c r="A1981" s="1"/>
  <c r="FQ922"/>
  <c r="FP922"/>
  <c r="FO922"/>
  <c r="FN922"/>
  <c r="FM922"/>
  <c r="FL922"/>
  <c r="FK922"/>
  <c r="FJ922"/>
  <c r="FI922"/>
  <c r="FH922"/>
  <c r="FG922"/>
  <c r="FF922"/>
  <c r="FE922"/>
  <c r="FD922"/>
  <c r="FC922"/>
  <c r="FB922"/>
  <c r="FA922"/>
  <c r="EZ922"/>
  <c r="EY922"/>
  <c r="EX922"/>
  <c r="EW922"/>
  <c r="EV922"/>
  <c r="EU922"/>
  <c r="ET922"/>
  <c r="ES922"/>
  <c r="ER922"/>
  <c r="EQ922"/>
  <c r="EP922"/>
  <c r="EO922"/>
  <c r="EN922"/>
  <c r="EM922"/>
  <c r="EL922"/>
  <c r="EK922"/>
  <c r="EJ922"/>
  <c r="EI922"/>
  <c r="EH922"/>
  <c r="EG922"/>
  <c r="EF922"/>
  <c r="EE922"/>
  <c r="ED922"/>
  <c r="EC922"/>
  <c r="EB922"/>
  <c r="EA922"/>
  <c r="DZ922"/>
  <c r="DY922"/>
  <c r="DX922"/>
  <c r="DW922"/>
  <c r="DV922"/>
  <c r="DU922"/>
  <c r="DT922"/>
  <c r="DS922"/>
  <c r="DR922"/>
  <c r="DQ922"/>
  <c r="DP922"/>
  <c r="DO922"/>
  <c r="DN922"/>
  <c r="DM922"/>
  <c r="DL922"/>
  <c r="DK922"/>
  <c r="DJ922"/>
  <c r="DI922"/>
  <c r="DH922"/>
  <c r="DG922"/>
  <c r="DF922"/>
  <c r="DE922"/>
  <c r="DD922"/>
  <c r="DC922"/>
  <c r="DB922"/>
  <c r="DA922"/>
  <c r="CZ922"/>
  <c r="CY922"/>
  <c r="CX922"/>
  <c r="CW922"/>
  <c r="CV922"/>
  <c r="CU922"/>
  <c r="CT922"/>
  <c r="CS922"/>
  <c r="CR922"/>
  <c r="CQ922"/>
  <c r="CP922"/>
  <c r="CO922"/>
  <c r="CN922"/>
  <c r="CM922"/>
  <c r="CL922"/>
  <c r="E922"/>
  <c r="E1980" s="1"/>
  <c r="D922"/>
  <c r="D1980" s="1"/>
  <c r="C922"/>
  <c r="C1980" s="1"/>
  <c r="B922"/>
  <c r="B1980" s="1"/>
  <c r="A922"/>
  <c r="A1980" s="1"/>
  <c r="FQ921"/>
  <c r="FP921"/>
  <c r="FO921"/>
  <c r="FN921"/>
  <c r="FM921"/>
  <c r="FL921"/>
  <c r="FK921"/>
  <c r="FJ921"/>
  <c r="FI921"/>
  <c r="FH921"/>
  <c r="FG921"/>
  <c r="FF921"/>
  <c r="FE921"/>
  <c r="FD921"/>
  <c r="FC921"/>
  <c r="FB921"/>
  <c r="FA921"/>
  <c r="EZ921"/>
  <c r="EY921"/>
  <c r="EX921"/>
  <c r="EW921"/>
  <c r="EV921"/>
  <c r="EU921"/>
  <c r="ET921"/>
  <c r="ES921"/>
  <c r="ER921"/>
  <c r="EQ921"/>
  <c r="EP921"/>
  <c r="EO921"/>
  <c r="EN921"/>
  <c r="EM921"/>
  <c r="EL921"/>
  <c r="EK921"/>
  <c r="EJ921"/>
  <c r="EI921"/>
  <c r="EH921"/>
  <c r="EG921"/>
  <c r="EF921"/>
  <c r="EE921"/>
  <c r="ED921"/>
  <c r="EC921"/>
  <c r="EB921"/>
  <c r="EA921"/>
  <c r="DZ921"/>
  <c r="DY921"/>
  <c r="DX921"/>
  <c r="DW921"/>
  <c r="DV921"/>
  <c r="DU921"/>
  <c r="DT921"/>
  <c r="DS921"/>
  <c r="DR921"/>
  <c r="DQ921"/>
  <c r="DP921"/>
  <c r="DO921"/>
  <c r="DN921"/>
  <c r="DM921"/>
  <c r="DL921"/>
  <c r="DK921"/>
  <c r="DJ921"/>
  <c r="DI921"/>
  <c r="DH921"/>
  <c r="DG921"/>
  <c r="DF921"/>
  <c r="DE921"/>
  <c r="DD921"/>
  <c r="DC921"/>
  <c r="DB921"/>
  <c r="DA921"/>
  <c r="CZ921"/>
  <c r="CY921"/>
  <c r="CX921"/>
  <c r="CW921"/>
  <c r="CV921"/>
  <c r="CU921"/>
  <c r="CT921"/>
  <c r="CS921"/>
  <c r="CR921"/>
  <c r="CQ921"/>
  <c r="CP921"/>
  <c r="CO921"/>
  <c r="CN921"/>
  <c r="CM921"/>
  <c r="CL921"/>
  <c r="E921"/>
  <c r="E1979" s="1"/>
  <c r="D921"/>
  <c r="D1979" s="1"/>
  <c r="C921"/>
  <c r="C1979" s="1"/>
  <c r="B921"/>
  <c r="B1979" s="1"/>
  <c r="A921"/>
  <c r="A1979" s="1"/>
  <c r="FQ920"/>
  <c r="FP920"/>
  <c r="FO920"/>
  <c r="FN920"/>
  <c r="FM920"/>
  <c r="FL920"/>
  <c r="FK920"/>
  <c r="FJ920"/>
  <c r="FI920"/>
  <c r="FH920"/>
  <c r="FG920"/>
  <c r="FF920"/>
  <c r="FE920"/>
  <c r="FD920"/>
  <c r="FC920"/>
  <c r="FB920"/>
  <c r="FA920"/>
  <c r="EZ920"/>
  <c r="EY920"/>
  <c r="EX920"/>
  <c r="EW920"/>
  <c r="EV920"/>
  <c r="EU920"/>
  <c r="ET920"/>
  <c r="ES920"/>
  <c r="ER920"/>
  <c r="EQ920"/>
  <c r="EP920"/>
  <c r="EO920"/>
  <c r="EN920"/>
  <c r="EM920"/>
  <c r="EL920"/>
  <c r="EK920"/>
  <c r="EJ920"/>
  <c r="EI920"/>
  <c r="EH920"/>
  <c r="EG920"/>
  <c r="EF920"/>
  <c r="EE920"/>
  <c r="ED920"/>
  <c r="EC920"/>
  <c r="EB920"/>
  <c r="EA920"/>
  <c r="DZ920"/>
  <c r="DY920"/>
  <c r="DX920"/>
  <c r="DW920"/>
  <c r="DV920"/>
  <c r="DU920"/>
  <c r="DT920"/>
  <c r="DS920"/>
  <c r="DR920"/>
  <c r="DQ920"/>
  <c r="DP920"/>
  <c r="DO920"/>
  <c r="DN920"/>
  <c r="DM920"/>
  <c r="DL920"/>
  <c r="DK920"/>
  <c r="DJ920"/>
  <c r="DI920"/>
  <c r="DH920"/>
  <c r="DG920"/>
  <c r="DF920"/>
  <c r="DE920"/>
  <c r="DD920"/>
  <c r="DC920"/>
  <c r="DB920"/>
  <c r="DA920"/>
  <c r="CZ920"/>
  <c r="CY920"/>
  <c r="CX920"/>
  <c r="CW920"/>
  <c r="CV920"/>
  <c r="CU920"/>
  <c r="CT920"/>
  <c r="CS920"/>
  <c r="CR920"/>
  <c r="CQ920"/>
  <c r="CP920"/>
  <c r="CO920"/>
  <c r="CN920"/>
  <c r="CM920"/>
  <c r="CL920"/>
  <c r="E920"/>
  <c r="E1978" s="1"/>
  <c r="D920"/>
  <c r="D1978" s="1"/>
  <c r="C920"/>
  <c r="C1978" s="1"/>
  <c r="B920"/>
  <c r="B1978" s="1"/>
  <c r="A920"/>
  <c r="A1978" s="1"/>
  <c r="FQ919"/>
  <c r="FP919"/>
  <c r="FO919"/>
  <c r="FN919"/>
  <c r="FM919"/>
  <c r="FL919"/>
  <c r="FK919"/>
  <c r="FJ919"/>
  <c r="FI919"/>
  <c r="FH919"/>
  <c r="FG919"/>
  <c r="FF919"/>
  <c r="FE919"/>
  <c r="FD919"/>
  <c r="FC919"/>
  <c r="FB919"/>
  <c r="FA919"/>
  <c r="EZ919"/>
  <c r="EY919"/>
  <c r="EX919"/>
  <c r="EW919"/>
  <c r="EV919"/>
  <c r="EU919"/>
  <c r="ET919"/>
  <c r="ES919"/>
  <c r="ER919"/>
  <c r="EQ919"/>
  <c r="EP919"/>
  <c r="EO919"/>
  <c r="EN919"/>
  <c r="EM919"/>
  <c r="EL919"/>
  <c r="EK919"/>
  <c r="EJ919"/>
  <c r="EI919"/>
  <c r="EH919"/>
  <c r="EG919"/>
  <c r="EF919"/>
  <c r="EE919"/>
  <c r="ED919"/>
  <c r="EC919"/>
  <c r="EB919"/>
  <c r="EA919"/>
  <c r="DZ919"/>
  <c r="DY919"/>
  <c r="DX919"/>
  <c r="DW919"/>
  <c r="DV919"/>
  <c r="DU919"/>
  <c r="DT919"/>
  <c r="DS919"/>
  <c r="DR919"/>
  <c r="DQ919"/>
  <c r="DP919"/>
  <c r="DO919"/>
  <c r="DN919"/>
  <c r="DM919"/>
  <c r="DL919"/>
  <c r="DK919"/>
  <c r="DJ919"/>
  <c r="DI919"/>
  <c r="DH919"/>
  <c r="DG919"/>
  <c r="DF919"/>
  <c r="DE919"/>
  <c r="DD919"/>
  <c r="DC919"/>
  <c r="DB919"/>
  <c r="DA919"/>
  <c r="CZ919"/>
  <c r="CY919"/>
  <c r="CX919"/>
  <c r="CW919"/>
  <c r="CV919"/>
  <c r="CU919"/>
  <c r="CT919"/>
  <c r="CS919"/>
  <c r="CR919"/>
  <c r="CQ919"/>
  <c r="CP919"/>
  <c r="CO919"/>
  <c r="CN919"/>
  <c r="CM919"/>
  <c r="CL919"/>
  <c r="E919"/>
  <c r="E1977" s="1"/>
  <c r="D919"/>
  <c r="D1977" s="1"/>
  <c r="C919"/>
  <c r="C1977" s="1"/>
  <c r="B919"/>
  <c r="B1977" s="1"/>
  <c r="A919"/>
  <c r="A1977" s="1"/>
  <c r="FQ918"/>
  <c r="FP918"/>
  <c r="FO918"/>
  <c r="FN918"/>
  <c r="FM918"/>
  <c r="FL918"/>
  <c r="FK918"/>
  <c r="FJ918"/>
  <c r="FI918"/>
  <c r="FH918"/>
  <c r="FG918"/>
  <c r="FF918"/>
  <c r="FE918"/>
  <c r="FD918"/>
  <c r="FC918"/>
  <c r="FB918"/>
  <c r="FA918"/>
  <c r="EZ918"/>
  <c r="EY918"/>
  <c r="EX918"/>
  <c r="EW918"/>
  <c r="EV918"/>
  <c r="EU918"/>
  <c r="ET918"/>
  <c r="ES918"/>
  <c r="ER918"/>
  <c r="EQ918"/>
  <c r="EP918"/>
  <c r="EO918"/>
  <c r="EN918"/>
  <c r="EM918"/>
  <c r="EL918"/>
  <c r="EK918"/>
  <c r="EJ918"/>
  <c r="EI918"/>
  <c r="EH918"/>
  <c r="EG918"/>
  <c r="EF918"/>
  <c r="EE918"/>
  <c r="ED918"/>
  <c r="EC918"/>
  <c r="EB918"/>
  <c r="EA918"/>
  <c r="DZ918"/>
  <c r="DY918"/>
  <c r="DX918"/>
  <c r="DW918"/>
  <c r="DV918"/>
  <c r="DU918"/>
  <c r="DT918"/>
  <c r="DS918"/>
  <c r="DR918"/>
  <c r="DQ918"/>
  <c r="DP918"/>
  <c r="DO918"/>
  <c r="DN918"/>
  <c r="DM918"/>
  <c r="DL918"/>
  <c r="DK918"/>
  <c r="DJ918"/>
  <c r="DI918"/>
  <c r="DH918"/>
  <c r="DG918"/>
  <c r="DF918"/>
  <c r="DE918"/>
  <c r="DD918"/>
  <c r="DC918"/>
  <c r="DB918"/>
  <c r="DA918"/>
  <c r="CZ918"/>
  <c r="CY918"/>
  <c r="CX918"/>
  <c r="CW918"/>
  <c r="CV918"/>
  <c r="CU918"/>
  <c r="CT918"/>
  <c r="CS918"/>
  <c r="CR918"/>
  <c r="CQ918"/>
  <c r="CP918"/>
  <c r="CO918"/>
  <c r="CN918"/>
  <c r="CM918"/>
  <c r="CL918"/>
  <c r="E918"/>
  <c r="E1976" s="1"/>
  <c r="D918"/>
  <c r="D1976" s="1"/>
  <c r="C918"/>
  <c r="C1976" s="1"/>
  <c r="B918"/>
  <c r="B1976" s="1"/>
  <c r="A918"/>
  <c r="A1976" s="1"/>
  <c r="FQ917"/>
  <c r="FP917"/>
  <c r="FO917"/>
  <c r="FN917"/>
  <c r="FM917"/>
  <c r="FL917"/>
  <c r="FK917"/>
  <c r="FJ917"/>
  <c r="FI917"/>
  <c r="FH917"/>
  <c r="FG917"/>
  <c r="FF917"/>
  <c r="FE917"/>
  <c r="FD917"/>
  <c r="FC917"/>
  <c r="FB917"/>
  <c r="FA917"/>
  <c r="EZ917"/>
  <c r="EY917"/>
  <c r="EX917"/>
  <c r="EW917"/>
  <c r="EV917"/>
  <c r="EU917"/>
  <c r="ET917"/>
  <c r="ES917"/>
  <c r="ER917"/>
  <c r="EQ917"/>
  <c r="EP917"/>
  <c r="EO917"/>
  <c r="EN917"/>
  <c r="EM917"/>
  <c r="EL917"/>
  <c r="EK917"/>
  <c r="EJ917"/>
  <c r="EI917"/>
  <c r="EH917"/>
  <c r="EG917"/>
  <c r="EF917"/>
  <c r="EE917"/>
  <c r="ED917"/>
  <c r="EC917"/>
  <c r="EB917"/>
  <c r="EA917"/>
  <c r="DZ917"/>
  <c r="DY917"/>
  <c r="DX917"/>
  <c r="DW917"/>
  <c r="DV917"/>
  <c r="DU917"/>
  <c r="DT917"/>
  <c r="DS917"/>
  <c r="DR917"/>
  <c r="DQ917"/>
  <c r="DP917"/>
  <c r="DO917"/>
  <c r="DN917"/>
  <c r="DM917"/>
  <c r="DL917"/>
  <c r="DK917"/>
  <c r="DJ917"/>
  <c r="DI917"/>
  <c r="DH917"/>
  <c r="DG917"/>
  <c r="DF917"/>
  <c r="DE917"/>
  <c r="DD917"/>
  <c r="DC917"/>
  <c r="DB917"/>
  <c r="DA917"/>
  <c r="CZ917"/>
  <c r="CY917"/>
  <c r="CX917"/>
  <c r="CW917"/>
  <c r="CV917"/>
  <c r="CU917"/>
  <c r="CT917"/>
  <c r="CS917"/>
  <c r="CR917"/>
  <c r="CQ917"/>
  <c r="CP917"/>
  <c r="CO917"/>
  <c r="CN917"/>
  <c r="CM917"/>
  <c r="CL917"/>
  <c r="E917"/>
  <c r="E1975" s="1"/>
  <c r="D917"/>
  <c r="D1975" s="1"/>
  <c r="C917"/>
  <c r="C1975" s="1"/>
  <c r="B917"/>
  <c r="B1975" s="1"/>
  <c r="A917"/>
  <c r="A1975" s="1"/>
  <c r="FQ916"/>
  <c r="FP916"/>
  <c r="FO916"/>
  <c r="FN916"/>
  <c r="FM916"/>
  <c r="FL916"/>
  <c r="FK916"/>
  <c r="FJ916"/>
  <c r="FI916"/>
  <c r="FH916"/>
  <c r="FG916"/>
  <c r="FF916"/>
  <c r="FE916"/>
  <c r="FD916"/>
  <c r="FC916"/>
  <c r="FB916"/>
  <c r="FA916"/>
  <c r="EZ916"/>
  <c r="EY916"/>
  <c r="EX916"/>
  <c r="EW916"/>
  <c r="EV916"/>
  <c r="EU916"/>
  <c r="ET916"/>
  <c r="ES916"/>
  <c r="ER916"/>
  <c r="EQ916"/>
  <c r="EP916"/>
  <c r="EO916"/>
  <c r="EN916"/>
  <c r="EM916"/>
  <c r="EL916"/>
  <c r="EK916"/>
  <c r="EJ916"/>
  <c r="EI916"/>
  <c r="EH916"/>
  <c r="EG916"/>
  <c r="EF916"/>
  <c r="EE916"/>
  <c r="ED916"/>
  <c r="EC916"/>
  <c r="EB916"/>
  <c r="EA916"/>
  <c r="DZ916"/>
  <c r="DY916"/>
  <c r="DX916"/>
  <c r="DW916"/>
  <c r="DV916"/>
  <c r="DU916"/>
  <c r="DT916"/>
  <c r="DS916"/>
  <c r="DR916"/>
  <c r="DQ916"/>
  <c r="DP916"/>
  <c r="DO916"/>
  <c r="DN916"/>
  <c r="DM916"/>
  <c r="DL916"/>
  <c r="DK916"/>
  <c r="DJ916"/>
  <c r="DI916"/>
  <c r="DH916"/>
  <c r="DG916"/>
  <c r="DF916"/>
  <c r="DE916"/>
  <c r="DD916"/>
  <c r="DC916"/>
  <c r="DB916"/>
  <c r="DA916"/>
  <c r="CZ916"/>
  <c r="CY916"/>
  <c r="CX916"/>
  <c r="CW916"/>
  <c r="CV916"/>
  <c r="CU916"/>
  <c r="CT916"/>
  <c r="CS916"/>
  <c r="CR916"/>
  <c r="CQ916"/>
  <c r="CP916"/>
  <c r="CO916"/>
  <c r="CN916"/>
  <c r="CM916"/>
  <c r="CL916"/>
  <c r="E916"/>
  <c r="E1974" s="1"/>
  <c r="D916"/>
  <c r="D1974" s="1"/>
  <c r="C916"/>
  <c r="C1974" s="1"/>
  <c r="B916"/>
  <c r="B1974" s="1"/>
  <c r="A916"/>
  <c r="A1974" s="1"/>
  <c r="FQ915"/>
  <c r="FP915"/>
  <c r="FO915"/>
  <c r="FN915"/>
  <c r="FM915"/>
  <c r="FL915"/>
  <c r="FK915"/>
  <c r="FJ915"/>
  <c r="FI915"/>
  <c r="FH915"/>
  <c r="FG915"/>
  <c r="FF915"/>
  <c r="FE915"/>
  <c r="FD915"/>
  <c r="FC915"/>
  <c r="FB915"/>
  <c r="FA915"/>
  <c r="EZ915"/>
  <c r="EY915"/>
  <c r="EX915"/>
  <c r="EW915"/>
  <c r="EV915"/>
  <c r="EU915"/>
  <c r="ET915"/>
  <c r="ES915"/>
  <c r="ER915"/>
  <c r="EQ915"/>
  <c r="EP915"/>
  <c r="EO915"/>
  <c r="EN915"/>
  <c r="EM915"/>
  <c r="EL915"/>
  <c r="EK915"/>
  <c r="EJ915"/>
  <c r="EI915"/>
  <c r="EH915"/>
  <c r="EG915"/>
  <c r="EF915"/>
  <c r="EE915"/>
  <c r="ED915"/>
  <c r="EC915"/>
  <c r="EB915"/>
  <c r="EA915"/>
  <c r="DZ915"/>
  <c r="DY915"/>
  <c r="DX915"/>
  <c r="DW915"/>
  <c r="DV915"/>
  <c r="DU915"/>
  <c r="DT915"/>
  <c r="DS915"/>
  <c r="DR915"/>
  <c r="DQ915"/>
  <c r="DP915"/>
  <c r="DO915"/>
  <c r="DN915"/>
  <c r="DM915"/>
  <c r="DL915"/>
  <c r="DK915"/>
  <c r="DJ915"/>
  <c r="DI915"/>
  <c r="DH915"/>
  <c r="DG915"/>
  <c r="DF915"/>
  <c r="DE915"/>
  <c r="DD915"/>
  <c r="DC915"/>
  <c r="DB915"/>
  <c r="DA915"/>
  <c r="CZ915"/>
  <c r="CY915"/>
  <c r="CX915"/>
  <c r="CW915"/>
  <c r="CV915"/>
  <c r="CU915"/>
  <c r="CT915"/>
  <c r="CS915"/>
  <c r="CR915"/>
  <c r="CQ915"/>
  <c r="CP915"/>
  <c r="CO915"/>
  <c r="CN915"/>
  <c r="CM915"/>
  <c r="CL915"/>
  <c r="E915"/>
  <c r="E1973" s="1"/>
  <c r="D915"/>
  <c r="D1973" s="1"/>
  <c r="C915"/>
  <c r="C1973" s="1"/>
  <c r="B915"/>
  <c r="B1973" s="1"/>
  <c r="A915"/>
  <c r="A1973" s="1"/>
  <c r="FQ914"/>
  <c r="FP914"/>
  <c r="FO914"/>
  <c r="FN914"/>
  <c r="FM914"/>
  <c r="FL914"/>
  <c r="FK914"/>
  <c r="FJ914"/>
  <c r="FI914"/>
  <c r="FH914"/>
  <c r="FG914"/>
  <c r="FF914"/>
  <c r="FE914"/>
  <c r="FD914"/>
  <c r="FC914"/>
  <c r="FB914"/>
  <c r="FA914"/>
  <c r="EZ914"/>
  <c r="EY914"/>
  <c r="EX914"/>
  <c r="EW914"/>
  <c r="EV914"/>
  <c r="EU914"/>
  <c r="ET914"/>
  <c r="ES914"/>
  <c r="ER914"/>
  <c r="EQ914"/>
  <c r="EP914"/>
  <c r="EO914"/>
  <c r="EN914"/>
  <c r="EM914"/>
  <c r="EL914"/>
  <c r="EK914"/>
  <c r="EJ914"/>
  <c r="EI914"/>
  <c r="EH914"/>
  <c r="EG914"/>
  <c r="EF914"/>
  <c r="EE914"/>
  <c r="ED914"/>
  <c r="EC914"/>
  <c r="EB914"/>
  <c r="EA914"/>
  <c r="DZ914"/>
  <c r="DY914"/>
  <c r="DX914"/>
  <c r="DW914"/>
  <c r="DV914"/>
  <c r="DU914"/>
  <c r="DT914"/>
  <c r="DS914"/>
  <c r="DR914"/>
  <c r="DQ914"/>
  <c r="DP914"/>
  <c r="DO914"/>
  <c r="DN914"/>
  <c r="DM914"/>
  <c r="DL914"/>
  <c r="DK914"/>
  <c r="DJ914"/>
  <c r="DI914"/>
  <c r="DH914"/>
  <c r="DG914"/>
  <c r="DF914"/>
  <c r="DE914"/>
  <c r="DD914"/>
  <c r="DC914"/>
  <c r="DB914"/>
  <c r="DA914"/>
  <c r="CZ914"/>
  <c r="CY914"/>
  <c r="CX914"/>
  <c r="CW914"/>
  <c r="CV914"/>
  <c r="CU914"/>
  <c r="CT914"/>
  <c r="CS914"/>
  <c r="CR914"/>
  <c r="CQ914"/>
  <c r="CP914"/>
  <c r="CO914"/>
  <c r="CN914"/>
  <c r="CM914"/>
  <c r="CL914"/>
  <c r="E914"/>
  <c r="E1972" s="1"/>
  <c r="D914"/>
  <c r="D1972" s="1"/>
  <c r="C914"/>
  <c r="C1972" s="1"/>
  <c r="B914"/>
  <c r="B1972" s="1"/>
  <c r="A914"/>
  <c r="A1972" s="1"/>
  <c r="FQ913"/>
  <c r="FP913"/>
  <c r="FO913"/>
  <c r="FN913"/>
  <c r="FM913"/>
  <c r="FL913"/>
  <c r="FK913"/>
  <c r="FJ913"/>
  <c r="FI913"/>
  <c r="FH913"/>
  <c r="FG913"/>
  <c r="FF913"/>
  <c r="FE913"/>
  <c r="FD913"/>
  <c r="FC913"/>
  <c r="FB913"/>
  <c r="FA913"/>
  <c r="EZ913"/>
  <c r="EY913"/>
  <c r="EX913"/>
  <c r="EW913"/>
  <c r="EV913"/>
  <c r="EU913"/>
  <c r="ET913"/>
  <c r="ES913"/>
  <c r="ER913"/>
  <c r="EQ913"/>
  <c r="EP913"/>
  <c r="EO913"/>
  <c r="EN913"/>
  <c r="EM913"/>
  <c r="EL913"/>
  <c r="EK913"/>
  <c r="EJ913"/>
  <c r="EI913"/>
  <c r="EH913"/>
  <c r="EG913"/>
  <c r="EF913"/>
  <c r="EE913"/>
  <c r="ED913"/>
  <c r="EC913"/>
  <c r="EB913"/>
  <c r="EA913"/>
  <c r="DZ913"/>
  <c r="DY913"/>
  <c r="DX913"/>
  <c r="DW913"/>
  <c r="DV913"/>
  <c r="DU913"/>
  <c r="DT913"/>
  <c r="DS913"/>
  <c r="DR913"/>
  <c r="DQ913"/>
  <c r="DP913"/>
  <c r="DO913"/>
  <c r="DN913"/>
  <c r="DM913"/>
  <c r="DL913"/>
  <c r="DK913"/>
  <c r="DJ913"/>
  <c r="DI913"/>
  <c r="DH913"/>
  <c r="DG913"/>
  <c r="DF913"/>
  <c r="DE913"/>
  <c r="DD913"/>
  <c r="DC913"/>
  <c r="DB913"/>
  <c r="DA913"/>
  <c r="CZ913"/>
  <c r="CY913"/>
  <c r="CX913"/>
  <c r="CW913"/>
  <c r="CV913"/>
  <c r="CU913"/>
  <c r="CT913"/>
  <c r="CS913"/>
  <c r="CR913"/>
  <c r="CQ913"/>
  <c r="CP913"/>
  <c r="CO913"/>
  <c r="CN913"/>
  <c r="CM913"/>
  <c r="CL913"/>
  <c r="E913"/>
  <c r="E1971" s="1"/>
  <c r="D913"/>
  <c r="D1971" s="1"/>
  <c r="C913"/>
  <c r="C1971" s="1"/>
  <c r="B913"/>
  <c r="B1971" s="1"/>
  <c r="A913"/>
  <c r="A1971" s="1"/>
  <c r="FQ912"/>
  <c r="FP912"/>
  <c r="FO912"/>
  <c r="FN912"/>
  <c r="FM912"/>
  <c r="FL912"/>
  <c r="FK912"/>
  <c r="FJ912"/>
  <c r="FI912"/>
  <c r="FH912"/>
  <c r="FG912"/>
  <c r="FF912"/>
  <c r="FE912"/>
  <c r="FD912"/>
  <c r="FC912"/>
  <c r="FB912"/>
  <c r="FA912"/>
  <c r="EZ912"/>
  <c r="EY912"/>
  <c r="EX912"/>
  <c r="EW912"/>
  <c r="EV912"/>
  <c r="EU912"/>
  <c r="ET912"/>
  <c r="ES912"/>
  <c r="ER912"/>
  <c r="EQ912"/>
  <c r="EP912"/>
  <c r="EO912"/>
  <c r="EN912"/>
  <c r="EM912"/>
  <c r="EL912"/>
  <c r="EK912"/>
  <c r="EJ912"/>
  <c r="EI912"/>
  <c r="EH912"/>
  <c r="EG912"/>
  <c r="EF912"/>
  <c r="EE912"/>
  <c r="ED912"/>
  <c r="EC912"/>
  <c r="EB912"/>
  <c r="EA912"/>
  <c r="DZ912"/>
  <c r="DY912"/>
  <c r="DX912"/>
  <c r="DW912"/>
  <c r="DV912"/>
  <c r="DU912"/>
  <c r="DT912"/>
  <c r="DS912"/>
  <c r="DR912"/>
  <c r="DQ912"/>
  <c r="DP912"/>
  <c r="DO912"/>
  <c r="DN912"/>
  <c r="DM912"/>
  <c r="DL912"/>
  <c r="DK912"/>
  <c r="DJ912"/>
  <c r="DI912"/>
  <c r="DH912"/>
  <c r="DG912"/>
  <c r="DF912"/>
  <c r="DE912"/>
  <c r="DD912"/>
  <c r="DC912"/>
  <c r="DB912"/>
  <c r="DA912"/>
  <c r="CZ912"/>
  <c r="CY912"/>
  <c r="CX912"/>
  <c r="CW912"/>
  <c r="CV912"/>
  <c r="CU912"/>
  <c r="CT912"/>
  <c r="CS912"/>
  <c r="CR912"/>
  <c r="CQ912"/>
  <c r="CP912"/>
  <c r="CO912"/>
  <c r="CN912"/>
  <c r="CM912"/>
  <c r="CL912"/>
  <c r="E912"/>
  <c r="E1970" s="1"/>
  <c r="D912"/>
  <c r="D1970" s="1"/>
  <c r="C912"/>
  <c r="C1970" s="1"/>
  <c r="B912"/>
  <c r="B1970" s="1"/>
  <c r="A912"/>
  <c r="A1970" s="1"/>
  <c r="FQ911"/>
  <c r="FP911"/>
  <c r="FO911"/>
  <c r="FN911"/>
  <c r="FM911"/>
  <c r="FL911"/>
  <c r="FK911"/>
  <c r="FJ911"/>
  <c r="FI911"/>
  <c r="FH911"/>
  <c r="FG911"/>
  <c r="FF911"/>
  <c r="FE911"/>
  <c r="FD911"/>
  <c r="FC911"/>
  <c r="FB911"/>
  <c r="FA911"/>
  <c r="EZ911"/>
  <c r="EY911"/>
  <c r="EX911"/>
  <c r="EW911"/>
  <c r="EV911"/>
  <c r="EU911"/>
  <c r="ET911"/>
  <c r="ES911"/>
  <c r="ER911"/>
  <c r="EQ911"/>
  <c r="EP911"/>
  <c r="EO911"/>
  <c r="EN911"/>
  <c r="EM911"/>
  <c r="EL911"/>
  <c r="EK911"/>
  <c r="EJ911"/>
  <c r="EI911"/>
  <c r="EH911"/>
  <c r="EG911"/>
  <c r="EF911"/>
  <c r="EE911"/>
  <c r="ED911"/>
  <c r="EC911"/>
  <c r="EB911"/>
  <c r="EA911"/>
  <c r="DZ911"/>
  <c r="DY911"/>
  <c r="DX911"/>
  <c r="DW911"/>
  <c r="DV911"/>
  <c r="DU911"/>
  <c r="DT911"/>
  <c r="DS911"/>
  <c r="DR911"/>
  <c r="DQ911"/>
  <c r="DP911"/>
  <c r="DO911"/>
  <c r="DN911"/>
  <c r="DM911"/>
  <c r="DL911"/>
  <c r="DK911"/>
  <c r="DJ911"/>
  <c r="DI911"/>
  <c r="DH911"/>
  <c r="DG911"/>
  <c r="DF911"/>
  <c r="DE911"/>
  <c r="DD911"/>
  <c r="DC911"/>
  <c r="DB911"/>
  <c r="DA911"/>
  <c r="CZ911"/>
  <c r="CY911"/>
  <c r="CX911"/>
  <c r="CW911"/>
  <c r="CV911"/>
  <c r="CU911"/>
  <c r="CT911"/>
  <c r="CS911"/>
  <c r="CR911"/>
  <c r="CQ911"/>
  <c r="CP911"/>
  <c r="CO911"/>
  <c r="CN911"/>
  <c r="CM911"/>
  <c r="CL911"/>
  <c r="E911"/>
  <c r="E1969" s="1"/>
  <c r="D911"/>
  <c r="D1969" s="1"/>
  <c r="C911"/>
  <c r="C1969" s="1"/>
  <c r="B911"/>
  <c r="B1969" s="1"/>
  <c r="A911"/>
  <c r="A1969" s="1"/>
  <c r="FQ910"/>
  <c r="FP910"/>
  <c r="FO910"/>
  <c r="FN910"/>
  <c r="FM910"/>
  <c r="FL910"/>
  <c r="FK910"/>
  <c r="FJ910"/>
  <c r="FI910"/>
  <c r="FH910"/>
  <c r="FG910"/>
  <c r="FF910"/>
  <c r="FE910"/>
  <c r="FD910"/>
  <c r="FC910"/>
  <c r="FB910"/>
  <c r="FA910"/>
  <c r="EZ910"/>
  <c r="EY910"/>
  <c r="EX910"/>
  <c r="EW910"/>
  <c r="EV910"/>
  <c r="EU910"/>
  <c r="ET910"/>
  <c r="ES910"/>
  <c r="ER910"/>
  <c r="EQ910"/>
  <c r="EP910"/>
  <c r="EO910"/>
  <c r="EN910"/>
  <c r="EM910"/>
  <c r="EL910"/>
  <c r="EK910"/>
  <c r="EJ910"/>
  <c r="EI910"/>
  <c r="EH910"/>
  <c r="EG910"/>
  <c r="EF910"/>
  <c r="EE910"/>
  <c r="ED910"/>
  <c r="EC910"/>
  <c r="EB910"/>
  <c r="EA910"/>
  <c r="DZ910"/>
  <c r="DY910"/>
  <c r="DX910"/>
  <c r="DW910"/>
  <c r="DV910"/>
  <c r="DU910"/>
  <c r="DT910"/>
  <c r="DS910"/>
  <c r="DR910"/>
  <c r="DQ910"/>
  <c r="DP910"/>
  <c r="DO910"/>
  <c r="DN910"/>
  <c r="DM910"/>
  <c r="DL910"/>
  <c r="DK910"/>
  <c r="DJ910"/>
  <c r="DI910"/>
  <c r="DH910"/>
  <c r="DG910"/>
  <c r="DF910"/>
  <c r="DE910"/>
  <c r="DD910"/>
  <c r="DC910"/>
  <c r="DB910"/>
  <c r="DA910"/>
  <c r="CZ910"/>
  <c r="CY910"/>
  <c r="CX910"/>
  <c r="CW910"/>
  <c r="CV910"/>
  <c r="CU910"/>
  <c r="CT910"/>
  <c r="CS910"/>
  <c r="CR910"/>
  <c r="CQ910"/>
  <c r="CP910"/>
  <c r="CO910"/>
  <c r="CN910"/>
  <c r="CM910"/>
  <c r="CL910"/>
  <c r="E910"/>
  <c r="E1968" s="1"/>
  <c r="D910"/>
  <c r="D1968" s="1"/>
  <c r="C910"/>
  <c r="C1968" s="1"/>
  <c r="B910"/>
  <c r="B1968" s="1"/>
  <c r="A910"/>
  <c r="A1968" s="1"/>
  <c r="FQ909"/>
  <c r="FP909"/>
  <c r="FO909"/>
  <c r="FN909"/>
  <c r="FM909"/>
  <c r="FL909"/>
  <c r="FK909"/>
  <c r="FJ909"/>
  <c r="FI909"/>
  <c r="FH909"/>
  <c r="FG909"/>
  <c r="FF909"/>
  <c r="FE909"/>
  <c r="FD909"/>
  <c r="FC909"/>
  <c r="FB909"/>
  <c r="FA909"/>
  <c r="EZ909"/>
  <c r="EY909"/>
  <c r="EX909"/>
  <c r="EW909"/>
  <c r="EV909"/>
  <c r="EU909"/>
  <c r="ET909"/>
  <c r="ES909"/>
  <c r="ER909"/>
  <c r="EQ909"/>
  <c r="EP909"/>
  <c r="EO909"/>
  <c r="EN909"/>
  <c r="EM909"/>
  <c r="EL909"/>
  <c r="EK909"/>
  <c r="EJ909"/>
  <c r="EI909"/>
  <c r="EH909"/>
  <c r="EG909"/>
  <c r="EF909"/>
  <c r="EE909"/>
  <c r="ED909"/>
  <c r="EC909"/>
  <c r="EB909"/>
  <c r="EA909"/>
  <c r="DZ909"/>
  <c r="DY909"/>
  <c r="DX909"/>
  <c r="DW909"/>
  <c r="DV909"/>
  <c r="DU909"/>
  <c r="DT909"/>
  <c r="DS909"/>
  <c r="DR909"/>
  <c r="DQ909"/>
  <c r="DP909"/>
  <c r="DO909"/>
  <c r="DN909"/>
  <c r="DM909"/>
  <c r="DL909"/>
  <c r="DK909"/>
  <c r="DJ909"/>
  <c r="DI909"/>
  <c r="DH909"/>
  <c r="DG909"/>
  <c r="DF909"/>
  <c r="DE909"/>
  <c r="DD909"/>
  <c r="DC909"/>
  <c r="DB909"/>
  <c r="DA909"/>
  <c r="CZ909"/>
  <c r="CY909"/>
  <c r="CX909"/>
  <c r="CW909"/>
  <c r="CV909"/>
  <c r="CU909"/>
  <c r="CT909"/>
  <c r="CS909"/>
  <c r="CR909"/>
  <c r="CQ909"/>
  <c r="CP909"/>
  <c r="CO909"/>
  <c r="CN909"/>
  <c r="CM909"/>
  <c r="CL909"/>
  <c r="E909"/>
  <c r="E1967" s="1"/>
  <c r="D909"/>
  <c r="D1967" s="1"/>
  <c r="C909"/>
  <c r="C1967" s="1"/>
  <c r="B909"/>
  <c r="B1967" s="1"/>
  <c r="A909"/>
  <c r="A1967" s="1"/>
  <c r="FQ908"/>
  <c r="FP908"/>
  <c r="FO908"/>
  <c r="FN908"/>
  <c r="FM908"/>
  <c r="FL908"/>
  <c r="FK908"/>
  <c r="FJ908"/>
  <c r="FI908"/>
  <c r="FH908"/>
  <c r="FG908"/>
  <c r="FF908"/>
  <c r="FE908"/>
  <c r="FD908"/>
  <c r="FC908"/>
  <c r="FB908"/>
  <c r="FA908"/>
  <c r="EZ908"/>
  <c r="EY908"/>
  <c r="EX908"/>
  <c r="EW908"/>
  <c r="EV908"/>
  <c r="EU908"/>
  <c r="ET908"/>
  <c r="ES908"/>
  <c r="ER908"/>
  <c r="EQ908"/>
  <c r="EP908"/>
  <c r="EO908"/>
  <c r="EN908"/>
  <c r="EM908"/>
  <c r="EL908"/>
  <c r="EK908"/>
  <c r="EJ908"/>
  <c r="EI908"/>
  <c r="EH908"/>
  <c r="EG908"/>
  <c r="EF908"/>
  <c r="EE908"/>
  <c r="ED908"/>
  <c r="EC908"/>
  <c r="EB908"/>
  <c r="EA908"/>
  <c r="DZ908"/>
  <c r="DY908"/>
  <c r="DX908"/>
  <c r="DW908"/>
  <c r="DV908"/>
  <c r="DU908"/>
  <c r="DT908"/>
  <c r="DS908"/>
  <c r="DR908"/>
  <c r="DQ908"/>
  <c r="DP908"/>
  <c r="DO908"/>
  <c r="DN908"/>
  <c r="DM908"/>
  <c r="DL908"/>
  <c r="DK908"/>
  <c r="DJ908"/>
  <c r="DI908"/>
  <c r="DH908"/>
  <c r="DG908"/>
  <c r="DF908"/>
  <c r="DE908"/>
  <c r="DD908"/>
  <c r="DC908"/>
  <c r="DB908"/>
  <c r="DA908"/>
  <c r="CZ908"/>
  <c r="CY908"/>
  <c r="CX908"/>
  <c r="CW908"/>
  <c r="CV908"/>
  <c r="CU908"/>
  <c r="CT908"/>
  <c r="CS908"/>
  <c r="CR908"/>
  <c r="CQ908"/>
  <c r="CP908"/>
  <c r="CO908"/>
  <c r="CN908"/>
  <c r="CM908"/>
  <c r="CL908"/>
  <c r="E908"/>
  <c r="E1966" s="1"/>
  <c r="D908"/>
  <c r="D1966" s="1"/>
  <c r="C908"/>
  <c r="C1966" s="1"/>
  <c r="B908"/>
  <c r="B1966" s="1"/>
  <c r="A908"/>
  <c r="A1966" s="1"/>
  <c r="FQ907"/>
  <c r="FP907"/>
  <c r="FO907"/>
  <c r="FN907"/>
  <c r="FM907"/>
  <c r="FL907"/>
  <c r="FK907"/>
  <c r="FJ907"/>
  <c r="FI907"/>
  <c r="FH907"/>
  <c r="FG907"/>
  <c r="FF907"/>
  <c r="FE907"/>
  <c r="FD907"/>
  <c r="FC907"/>
  <c r="FB907"/>
  <c r="FA907"/>
  <c r="EZ907"/>
  <c r="EY907"/>
  <c r="EX907"/>
  <c r="EW907"/>
  <c r="EV907"/>
  <c r="EU907"/>
  <c r="ET907"/>
  <c r="ES907"/>
  <c r="ER907"/>
  <c r="EQ907"/>
  <c r="EP907"/>
  <c r="EO907"/>
  <c r="EN907"/>
  <c r="EM907"/>
  <c r="EL907"/>
  <c r="EK907"/>
  <c r="EJ907"/>
  <c r="EI907"/>
  <c r="EH907"/>
  <c r="EG907"/>
  <c r="EF907"/>
  <c r="EE907"/>
  <c r="ED907"/>
  <c r="EC907"/>
  <c r="EB907"/>
  <c r="EA907"/>
  <c r="DZ907"/>
  <c r="DY907"/>
  <c r="DX907"/>
  <c r="DW907"/>
  <c r="DV907"/>
  <c r="DU907"/>
  <c r="DT907"/>
  <c r="DS907"/>
  <c r="DR907"/>
  <c r="DQ907"/>
  <c r="DP907"/>
  <c r="DO907"/>
  <c r="DN907"/>
  <c r="DM907"/>
  <c r="DL907"/>
  <c r="DK907"/>
  <c r="DJ907"/>
  <c r="DI907"/>
  <c r="DH907"/>
  <c r="DG907"/>
  <c r="DF907"/>
  <c r="DE907"/>
  <c r="DD907"/>
  <c r="DC907"/>
  <c r="DB907"/>
  <c r="DA907"/>
  <c r="CZ907"/>
  <c r="CY907"/>
  <c r="CX907"/>
  <c r="CW907"/>
  <c r="CV907"/>
  <c r="CU907"/>
  <c r="CT907"/>
  <c r="CS907"/>
  <c r="CR907"/>
  <c r="CQ907"/>
  <c r="CP907"/>
  <c r="CO907"/>
  <c r="CN907"/>
  <c r="CM907"/>
  <c r="CL907"/>
  <c r="E907"/>
  <c r="E1965" s="1"/>
  <c r="D907"/>
  <c r="D1965" s="1"/>
  <c r="C907"/>
  <c r="C1965" s="1"/>
  <c r="B907"/>
  <c r="B1965" s="1"/>
  <c r="A907"/>
  <c r="A1965" s="1"/>
  <c r="FQ906"/>
  <c r="FP906"/>
  <c r="FO906"/>
  <c r="FN906"/>
  <c r="FM906"/>
  <c r="FL906"/>
  <c r="FK906"/>
  <c r="FJ906"/>
  <c r="FI906"/>
  <c r="FH906"/>
  <c r="FG906"/>
  <c r="FF906"/>
  <c r="FE906"/>
  <c r="FD906"/>
  <c r="FC906"/>
  <c r="FB906"/>
  <c r="FA906"/>
  <c r="EZ906"/>
  <c r="EY906"/>
  <c r="EX906"/>
  <c r="EW906"/>
  <c r="EV906"/>
  <c r="EU906"/>
  <c r="ET906"/>
  <c r="ES906"/>
  <c r="ER906"/>
  <c r="EQ906"/>
  <c r="EP906"/>
  <c r="EO906"/>
  <c r="EN906"/>
  <c r="EM906"/>
  <c r="EL906"/>
  <c r="EK906"/>
  <c r="EJ906"/>
  <c r="EI906"/>
  <c r="EH906"/>
  <c r="EG906"/>
  <c r="EF906"/>
  <c r="EE906"/>
  <c r="ED906"/>
  <c r="EC906"/>
  <c r="EB906"/>
  <c r="EA906"/>
  <c r="DZ906"/>
  <c r="DY906"/>
  <c r="DX906"/>
  <c r="DW906"/>
  <c r="DV906"/>
  <c r="DU906"/>
  <c r="DT906"/>
  <c r="DS906"/>
  <c r="DR906"/>
  <c r="DQ906"/>
  <c r="DP906"/>
  <c r="DO906"/>
  <c r="DN906"/>
  <c r="DM906"/>
  <c r="DL906"/>
  <c r="DK906"/>
  <c r="DJ906"/>
  <c r="DI906"/>
  <c r="DH906"/>
  <c r="DG906"/>
  <c r="DF906"/>
  <c r="DE906"/>
  <c r="DD906"/>
  <c r="DC906"/>
  <c r="DB906"/>
  <c r="DA906"/>
  <c r="CZ906"/>
  <c r="CY906"/>
  <c r="CX906"/>
  <c r="CW906"/>
  <c r="CV906"/>
  <c r="CU906"/>
  <c r="CT906"/>
  <c r="CS906"/>
  <c r="CR906"/>
  <c r="CQ906"/>
  <c r="CP906"/>
  <c r="CO906"/>
  <c r="CN906"/>
  <c r="CM906"/>
  <c r="CL906"/>
  <c r="E906"/>
  <c r="E1964" s="1"/>
  <c r="D906"/>
  <c r="D1964" s="1"/>
  <c r="C906"/>
  <c r="C1964" s="1"/>
  <c r="B906"/>
  <c r="B1964" s="1"/>
  <c r="A906"/>
  <c r="A1964" s="1"/>
  <c r="FQ905"/>
  <c r="FP905"/>
  <c r="FO905"/>
  <c r="FN905"/>
  <c r="FM905"/>
  <c r="FL905"/>
  <c r="FK905"/>
  <c r="FJ905"/>
  <c r="FI905"/>
  <c r="FH905"/>
  <c r="FG905"/>
  <c r="FF905"/>
  <c r="FE905"/>
  <c r="FD905"/>
  <c r="FC905"/>
  <c r="FB905"/>
  <c r="FA905"/>
  <c r="EZ905"/>
  <c r="EY905"/>
  <c r="EX905"/>
  <c r="EW905"/>
  <c r="EV905"/>
  <c r="EU905"/>
  <c r="ET905"/>
  <c r="ES905"/>
  <c r="ER905"/>
  <c r="EQ905"/>
  <c r="EP905"/>
  <c r="EO905"/>
  <c r="EN905"/>
  <c r="EM905"/>
  <c r="EL905"/>
  <c r="EK905"/>
  <c r="EJ905"/>
  <c r="EI905"/>
  <c r="EH905"/>
  <c r="EG905"/>
  <c r="EF905"/>
  <c r="EE905"/>
  <c r="ED905"/>
  <c r="EC905"/>
  <c r="EB905"/>
  <c r="EA905"/>
  <c r="DZ905"/>
  <c r="DY905"/>
  <c r="DX905"/>
  <c r="DW905"/>
  <c r="DV905"/>
  <c r="DU905"/>
  <c r="DT905"/>
  <c r="DS905"/>
  <c r="DR905"/>
  <c r="DQ905"/>
  <c r="DP905"/>
  <c r="DO905"/>
  <c r="DN905"/>
  <c r="DM905"/>
  <c r="DL905"/>
  <c r="DK905"/>
  <c r="DJ905"/>
  <c r="DI905"/>
  <c r="DH905"/>
  <c r="DG905"/>
  <c r="DF905"/>
  <c r="DE905"/>
  <c r="DD905"/>
  <c r="DC905"/>
  <c r="DB905"/>
  <c r="DA905"/>
  <c r="CZ905"/>
  <c r="CY905"/>
  <c r="CX905"/>
  <c r="CW905"/>
  <c r="CV905"/>
  <c r="CU905"/>
  <c r="CT905"/>
  <c r="CS905"/>
  <c r="CR905"/>
  <c r="CQ905"/>
  <c r="CP905"/>
  <c r="CO905"/>
  <c r="CN905"/>
  <c r="CM905"/>
  <c r="CL905"/>
  <c r="E905"/>
  <c r="E1963" s="1"/>
  <c r="D905"/>
  <c r="D1963" s="1"/>
  <c r="C905"/>
  <c r="C1963" s="1"/>
  <c r="B905"/>
  <c r="B1963" s="1"/>
  <c r="A905"/>
  <c r="A1963" s="1"/>
  <c r="FQ904"/>
  <c r="FP904"/>
  <c r="FO904"/>
  <c r="FN904"/>
  <c r="FM904"/>
  <c r="FL904"/>
  <c r="FK904"/>
  <c r="FJ904"/>
  <c r="FI904"/>
  <c r="FH904"/>
  <c r="FG904"/>
  <c r="FF904"/>
  <c r="FE904"/>
  <c r="FD904"/>
  <c r="FC904"/>
  <c r="FB904"/>
  <c r="FA904"/>
  <c r="EZ904"/>
  <c r="EY904"/>
  <c r="EX904"/>
  <c r="EW904"/>
  <c r="EV904"/>
  <c r="EU904"/>
  <c r="ET904"/>
  <c r="ES904"/>
  <c r="ER904"/>
  <c r="EQ904"/>
  <c r="EP904"/>
  <c r="EO904"/>
  <c r="EN904"/>
  <c r="EM904"/>
  <c r="EL904"/>
  <c r="EK904"/>
  <c r="EJ904"/>
  <c r="EI904"/>
  <c r="EH904"/>
  <c r="EG904"/>
  <c r="EF904"/>
  <c r="EE904"/>
  <c r="ED904"/>
  <c r="EC904"/>
  <c r="EB904"/>
  <c r="EA904"/>
  <c r="DZ904"/>
  <c r="DY904"/>
  <c r="DX904"/>
  <c r="DW904"/>
  <c r="DV904"/>
  <c r="DU904"/>
  <c r="DT904"/>
  <c r="DS904"/>
  <c r="DR904"/>
  <c r="DQ904"/>
  <c r="DP904"/>
  <c r="DO904"/>
  <c r="DN904"/>
  <c r="DM904"/>
  <c r="DL904"/>
  <c r="DK904"/>
  <c r="DJ904"/>
  <c r="DI904"/>
  <c r="DH904"/>
  <c r="DG904"/>
  <c r="DF904"/>
  <c r="DE904"/>
  <c r="DD904"/>
  <c r="DC904"/>
  <c r="DB904"/>
  <c r="DA904"/>
  <c r="CZ904"/>
  <c r="CY904"/>
  <c r="CX904"/>
  <c r="CW904"/>
  <c r="CV904"/>
  <c r="CU904"/>
  <c r="CT904"/>
  <c r="CS904"/>
  <c r="CR904"/>
  <c r="CQ904"/>
  <c r="CP904"/>
  <c r="CO904"/>
  <c r="CN904"/>
  <c r="CM904"/>
  <c r="CL904"/>
  <c r="E904"/>
  <c r="E1962" s="1"/>
  <c r="D904"/>
  <c r="D1962" s="1"/>
  <c r="C904"/>
  <c r="C1962" s="1"/>
  <c r="B904"/>
  <c r="B1962" s="1"/>
  <c r="A904"/>
  <c r="A1962" s="1"/>
  <c r="FQ903"/>
  <c r="FP903"/>
  <c r="FO903"/>
  <c r="FN903"/>
  <c r="FM903"/>
  <c r="FL903"/>
  <c r="FK903"/>
  <c r="FJ903"/>
  <c r="FI903"/>
  <c r="FH903"/>
  <c r="FG903"/>
  <c r="FF903"/>
  <c r="FE903"/>
  <c r="FD903"/>
  <c r="FC903"/>
  <c r="FB903"/>
  <c r="FA903"/>
  <c r="EZ903"/>
  <c r="EY903"/>
  <c r="EX903"/>
  <c r="EW903"/>
  <c r="EV903"/>
  <c r="EU903"/>
  <c r="ET903"/>
  <c r="ES903"/>
  <c r="ER903"/>
  <c r="EQ903"/>
  <c r="EP903"/>
  <c r="EO903"/>
  <c r="EN903"/>
  <c r="EM903"/>
  <c r="EL903"/>
  <c r="EK903"/>
  <c r="EJ903"/>
  <c r="EI903"/>
  <c r="EH903"/>
  <c r="EG903"/>
  <c r="EF903"/>
  <c r="EE903"/>
  <c r="ED903"/>
  <c r="EC903"/>
  <c r="EB903"/>
  <c r="EA903"/>
  <c r="DZ903"/>
  <c r="DY903"/>
  <c r="DX903"/>
  <c r="DW903"/>
  <c r="DV903"/>
  <c r="DU903"/>
  <c r="DT903"/>
  <c r="DS903"/>
  <c r="DR903"/>
  <c r="DQ903"/>
  <c r="DP903"/>
  <c r="DO903"/>
  <c r="DN903"/>
  <c r="DM903"/>
  <c r="DL903"/>
  <c r="DK903"/>
  <c r="DJ903"/>
  <c r="DI903"/>
  <c r="DH903"/>
  <c r="DG903"/>
  <c r="DF903"/>
  <c r="DE903"/>
  <c r="DD903"/>
  <c r="DC903"/>
  <c r="DB903"/>
  <c r="DA903"/>
  <c r="CZ903"/>
  <c r="CY903"/>
  <c r="CX903"/>
  <c r="CW903"/>
  <c r="CV903"/>
  <c r="CU903"/>
  <c r="CT903"/>
  <c r="CS903"/>
  <c r="CR903"/>
  <c r="CQ903"/>
  <c r="CP903"/>
  <c r="CO903"/>
  <c r="CN903"/>
  <c r="CM903"/>
  <c r="CL903"/>
  <c r="E903"/>
  <c r="E1961" s="1"/>
  <c r="D903"/>
  <c r="D1961" s="1"/>
  <c r="C903"/>
  <c r="C1961" s="1"/>
  <c r="B903"/>
  <c r="B1961" s="1"/>
  <c r="A903"/>
  <c r="A1961" s="1"/>
  <c r="FQ902"/>
  <c r="FP902"/>
  <c r="FO902"/>
  <c r="FN902"/>
  <c r="FM902"/>
  <c r="FL902"/>
  <c r="FK902"/>
  <c r="FJ902"/>
  <c r="FI902"/>
  <c r="FH902"/>
  <c r="FG902"/>
  <c r="FF902"/>
  <c r="FE902"/>
  <c r="FD902"/>
  <c r="FC902"/>
  <c r="FB902"/>
  <c r="FA902"/>
  <c r="EZ902"/>
  <c r="EY902"/>
  <c r="EX902"/>
  <c r="EW902"/>
  <c r="EV902"/>
  <c r="EU902"/>
  <c r="ET902"/>
  <c r="ES902"/>
  <c r="ER902"/>
  <c r="EQ902"/>
  <c r="EP902"/>
  <c r="EO902"/>
  <c r="EN902"/>
  <c r="EM902"/>
  <c r="EL902"/>
  <c r="EK902"/>
  <c r="EJ902"/>
  <c r="EI902"/>
  <c r="EH902"/>
  <c r="EG902"/>
  <c r="EF902"/>
  <c r="EE902"/>
  <c r="ED902"/>
  <c r="EC902"/>
  <c r="EB902"/>
  <c r="EA902"/>
  <c r="DZ902"/>
  <c r="DY902"/>
  <c r="DX902"/>
  <c r="DW902"/>
  <c r="DV902"/>
  <c r="DU902"/>
  <c r="DT902"/>
  <c r="DS902"/>
  <c r="DR902"/>
  <c r="DQ902"/>
  <c r="DP902"/>
  <c r="DO902"/>
  <c r="DN902"/>
  <c r="DM902"/>
  <c r="DL902"/>
  <c r="DK902"/>
  <c r="DJ902"/>
  <c r="DI902"/>
  <c r="DH902"/>
  <c r="DG902"/>
  <c r="DF902"/>
  <c r="DE902"/>
  <c r="DD902"/>
  <c r="DC902"/>
  <c r="DB902"/>
  <c r="DA902"/>
  <c r="CZ902"/>
  <c r="CY902"/>
  <c r="CX902"/>
  <c r="CW902"/>
  <c r="CV902"/>
  <c r="CU902"/>
  <c r="CT902"/>
  <c r="CS902"/>
  <c r="CR902"/>
  <c r="CQ902"/>
  <c r="CP902"/>
  <c r="CO902"/>
  <c r="CN902"/>
  <c r="CM902"/>
  <c r="CL902"/>
  <c r="E902"/>
  <c r="E1960" s="1"/>
  <c r="D902"/>
  <c r="D1960" s="1"/>
  <c r="C902"/>
  <c r="C1960" s="1"/>
  <c r="B902"/>
  <c r="B1960" s="1"/>
  <c r="A902"/>
  <c r="A1960" s="1"/>
  <c r="FQ901"/>
  <c r="FP901"/>
  <c r="FO901"/>
  <c r="FN901"/>
  <c r="FM901"/>
  <c r="FL901"/>
  <c r="FK901"/>
  <c r="FJ901"/>
  <c r="FI901"/>
  <c r="FH901"/>
  <c r="FG901"/>
  <c r="FF901"/>
  <c r="FE901"/>
  <c r="FD901"/>
  <c r="FC901"/>
  <c r="FB901"/>
  <c r="FA901"/>
  <c r="EZ901"/>
  <c r="EY901"/>
  <c r="EX901"/>
  <c r="EW901"/>
  <c r="EV901"/>
  <c r="EU901"/>
  <c r="ET901"/>
  <c r="ES901"/>
  <c r="ER901"/>
  <c r="EQ901"/>
  <c r="EP901"/>
  <c r="EO901"/>
  <c r="EN901"/>
  <c r="EM901"/>
  <c r="EL901"/>
  <c r="EK901"/>
  <c r="EJ901"/>
  <c r="EI901"/>
  <c r="EH901"/>
  <c r="EG901"/>
  <c r="EF901"/>
  <c r="EE901"/>
  <c r="ED901"/>
  <c r="EC901"/>
  <c r="EB901"/>
  <c r="EA901"/>
  <c r="DZ901"/>
  <c r="DY901"/>
  <c r="DX901"/>
  <c r="DW901"/>
  <c r="DV901"/>
  <c r="DU901"/>
  <c r="DT901"/>
  <c r="DS901"/>
  <c r="DR901"/>
  <c r="DQ901"/>
  <c r="DP901"/>
  <c r="DO901"/>
  <c r="DN901"/>
  <c r="DM901"/>
  <c r="DL901"/>
  <c r="DK901"/>
  <c r="DJ901"/>
  <c r="DI901"/>
  <c r="DH901"/>
  <c r="DG901"/>
  <c r="DF901"/>
  <c r="DE901"/>
  <c r="DD901"/>
  <c r="DC901"/>
  <c r="DB901"/>
  <c r="DA901"/>
  <c r="CZ901"/>
  <c r="CY901"/>
  <c r="CX901"/>
  <c r="CW901"/>
  <c r="CV901"/>
  <c r="CU901"/>
  <c r="CT901"/>
  <c r="CS901"/>
  <c r="CR901"/>
  <c r="CQ901"/>
  <c r="CP901"/>
  <c r="CO901"/>
  <c r="CN901"/>
  <c r="CM901"/>
  <c r="CL901"/>
  <c r="E901"/>
  <c r="E1959" s="1"/>
  <c r="D901"/>
  <c r="D1959" s="1"/>
  <c r="C901"/>
  <c r="C1959" s="1"/>
  <c r="B901"/>
  <c r="B1959" s="1"/>
  <c r="A901"/>
  <c r="A1959" s="1"/>
  <c r="FQ900"/>
  <c r="FP900"/>
  <c r="FO900"/>
  <c r="FN900"/>
  <c r="FM900"/>
  <c r="FL900"/>
  <c r="FK900"/>
  <c r="FJ900"/>
  <c r="FI900"/>
  <c r="FH900"/>
  <c r="FG900"/>
  <c r="FF900"/>
  <c r="FE900"/>
  <c r="FD900"/>
  <c r="FC900"/>
  <c r="FB900"/>
  <c r="FA900"/>
  <c r="EZ900"/>
  <c r="EY900"/>
  <c r="EX900"/>
  <c r="EW900"/>
  <c r="EV900"/>
  <c r="EU900"/>
  <c r="ET900"/>
  <c r="ES900"/>
  <c r="ER900"/>
  <c r="EQ900"/>
  <c r="EP900"/>
  <c r="EO900"/>
  <c r="EN900"/>
  <c r="EM900"/>
  <c r="EL900"/>
  <c r="EK900"/>
  <c r="EJ900"/>
  <c r="EI900"/>
  <c r="EH900"/>
  <c r="EG900"/>
  <c r="EF900"/>
  <c r="EE900"/>
  <c r="ED900"/>
  <c r="EC900"/>
  <c r="EB900"/>
  <c r="EA900"/>
  <c r="DZ900"/>
  <c r="DY900"/>
  <c r="DX900"/>
  <c r="DW900"/>
  <c r="DV900"/>
  <c r="DU900"/>
  <c r="DT900"/>
  <c r="DS900"/>
  <c r="DR900"/>
  <c r="DQ900"/>
  <c r="DP900"/>
  <c r="DO900"/>
  <c r="DN900"/>
  <c r="DM900"/>
  <c r="DL900"/>
  <c r="DK900"/>
  <c r="DJ900"/>
  <c r="DI900"/>
  <c r="DH900"/>
  <c r="DG900"/>
  <c r="DF900"/>
  <c r="DE900"/>
  <c r="DD900"/>
  <c r="DC900"/>
  <c r="DB900"/>
  <c r="DA900"/>
  <c r="CZ900"/>
  <c r="CY900"/>
  <c r="CX900"/>
  <c r="CW900"/>
  <c r="CV900"/>
  <c r="CU900"/>
  <c r="CT900"/>
  <c r="CS900"/>
  <c r="CR900"/>
  <c r="CQ900"/>
  <c r="CP900"/>
  <c r="CO900"/>
  <c r="CN900"/>
  <c r="CM900"/>
  <c r="CL900"/>
  <c r="E900"/>
  <c r="E1958" s="1"/>
  <c r="D900"/>
  <c r="D1958" s="1"/>
  <c r="C900"/>
  <c r="C1958" s="1"/>
  <c r="B900"/>
  <c r="B1958" s="1"/>
  <c r="A900"/>
  <c r="A1958" s="1"/>
  <c r="FQ899"/>
  <c r="FP899"/>
  <c r="FO899"/>
  <c r="FN899"/>
  <c r="FM899"/>
  <c r="FL899"/>
  <c r="FK899"/>
  <c r="FJ899"/>
  <c r="FI899"/>
  <c r="FH899"/>
  <c r="FG899"/>
  <c r="FF899"/>
  <c r="FE899"/>
  <c r="FD899"/>
  <c r="FC899"/>
  <c r="FB899"/>
  <c r="FA899"/>
  <c r="EZ899"/>
  <c r="EY899"/>
  <c r="EX899"/>
  <c r="EW899"/>
  <c r="EV899"/>
  <c r="EU899"/>
  <c r="ET899"/>
  <c r="ES899"/>
  <c r="ER899"/>
  <c r="EQ899"/>
  <c r="EP899"/>
  <c r="EO899"/>
  <c r="EN899"/>
  <c r="EM899"/>
  <c r="EL899"/>
  <c r="EK899"/>
  <c r="EJ899"/>
  <c r="EI899"/>
  <c r="EH899"/>
  <c r="EG899"/>
  <c r="EF899"/>
  <c r="EE899"/>
  <c r="ED899"/>
  <c r="EC899"/>
  <c r="EB899"/>
  <c r="EA899"/>
  <c r="DZ899"/>
  <c r="DY899"/>
  <c r="DX899"/>
  <c r="DW899"/>
  <c r="DV899"/>
  <c r="DU899"/>
  <c r="DT899"/>
  <c r="DS899"/>
  <c r="DR899"/>
  <c r="DQ899"/>
  <c r="DP899"/>
  <c r="DO899"/>
  <c r="DN899"/>
  <c r="DM899"/>
  <c r="DL899"/>
  <c r="DK899"/>
  <c r="DJ899"/>
  <c r="DI899"/>
  <c r="DH899"/>
  <c r="DG899"/>
  <c r="DF899"/>
  <c r="DE899"/>
  <c r="DD899"/>
  <c r="DC899"/>
  <c r="DB899"/>
  <c r="DA899"/>
  <c r="CZ899"/>
  <c r="CY899"/>
  <c r="CX899"/>
  <c r="CW899"/>
  <c r="CV899"/>
  <c r="CU899"/>
  <c r="CT899"/>
  <c r="CS899"/>
  <c r="CR899"/>
  <c r="CQ899"/>
  <c r="CP899"/>
  <c r="CO899"/>
  <c r="CN899"/>
  <c r="CM899"/>
  <c r="CL899"/>
  <c r="E899"/>
  <c r="E1957" s="1"/>
  <c r="D899"/>
  <c r="D1957" s="1"/>
  <c r="C899"/>
  <c r="C1957" s="1"/>
  <c r="B899"/>
  <c r="B1957" s="1"/>
  <c r="A899"/>
  <c r="A1957" s="1"/>
  <c r="FQ898"/>
  <c r="FP898"/>
  <c r="FO898"/>
  <c r="FN898"/>
  <c r="FM898"/>
  <c r="FL898"/>
  <c r="FK898"/>
  <c r="FJ898"/>
  <c r="FI898"/>
  <c r="FH898"/>
  <c r="FG898"/>
  <c r="FF898"/>
  <c r="FE898"/>
  <c r="FD898"/>
  <c r="FC898"/>
  <c r="FB898"/>
  <c r="FA898"/>
  <c r="EZ898"/>
  <c r="EY898"/>
  <c r="EX898"/>
  <c r="EW898"/>
  <c r="EV898"/>
  <c r="EU898"/>
  <c r="ET898"/>
  <c r="ES898"/>
  <c r="ER898"/>
  <c r="EQ898"/>
  <c r="EP898"/>
  <c r="EO898"/>
  <c r="EN898"/>
  <c r="EM898"/>
  <c r="EL898"/>
  <c r="EK898"/>
  <c r="EJ898"/>
  <c r="EI898"/>
  <c r="EH898"/>
  <c r="EG898"/>
  <c r="EF898"/>
  <c r="EE898"/>
  <c r="ED898"/>
  <c r="EC898"/>
  <c r="EB898"/>
  <c r="EA898"/>
  <c r="DZ898"/>
  <c r="DY898"/>
  <c r="DX898"/>
  <c r="DW898"/>
  <c r="DV898"/>
  <c r="DU898"/>
  <c r="DT898"/>
  <c r="DS898"/>
  <c r="DR898"/>
  <c r="DQ898"/>
  <c r="DP898"/>
  <c r="DO898"/>
  <c r="DN898"/>
  <c r="DM898"/>
  <c r="DL898"/>
  <c r="DK898"/>
  <c r="DJ898"/>
  <c r="DI898"/>
  <c r="DH898"/>
  <c r="DG898"/>
  <c r="DF898"/>
  <c r="DE898"/>
  <c r="DD898"/>
  <c r="DC898"/>
  <c r="DB898"/>
  <c r="DA898"/>
  <c r="CZ898"/>
  <c r="CY898"/>
  <c r="CX898"/>
  <c r="CW898"/>
  <c r="CV898"/>
  <c r="CU898"/>
  <c r="CT898"/>
  <c r="CS898"/>
  <c r="CR898"/>
  <c r="CQ898"/>
  <c r="CP898"/>
  <c r="CO898"/>
  <c r="CN898"/>
  <c r="CM898"/>
  <c r="CL898"/>
  <c r="E898"/>
  <c r="E1956" s="1"/>
  <c r="D898"/>
  <c r="D1956" s="1"/>
  <c r="C898"/>
  <c r="C1956" s="1"/>
  <c r="B898"/>
  <c r="B1956" s="1"/>
  <c r="A898"/>
  <c r="A1956" s="1"/>
  <c r="FQ897"/>
  <c r="FP897"/>
  <c r="FO897"/>
  <c r="FN897"/>
  <c r="FM897"/>
  <c r="FL897"/>
  <c r="FK897"/>
  <c r="FJ897"/>
  <c r="FI897"/>
  <c r="FH897"/>
  <c r="FG897"/>
  <c r="FF897"/>
  <c r="FE897"/>
  <c r="FD897"/>
  <c r="FC897"/>
  <c r="FB897"/>
  <c r="FA897"/>
  <c r="EZ897"/>
  <c r="EY897"/>
  <c r="EX897"/>
  <c r="EW897"/>
  <c r="EV897"/>
  <c r="EU897"/>
  <c r="ET897"/>
  <c r="ES897"/>
  <c r="ER897"/>
  <c r="EQ897"/>
  <c r="EP897"/>
  <c r="EO897"/>
  <c r="EN897"/>
  <c r="EM897"/>
  <c r="EL897"/>
  <c r="EK897"/>
  <c r="EJ897"/>
  <c r="EI897"/>
  <c r="EH897"/>
  <c r="EG897"/>
  <c r="EF897"/>
  <c r="EE897"/>
  <c r="ED897"/>
  <c r="EC897"/>
  <c r="EB897"/>
  <c r="EA897"/>
  <c r="DZ897"/>
  <c r="DY897"/>
  <c r="DX897"/>
  <c r="DW897"/>
  <c r="DV897"/>
  <c r="DU897"/>
  <c r="DT897"/>
  <c r="DS897"/>
  <c r="DR897"/>
  <c r="DQ897"/>
  <c r="DP897"/>
  <c r="DO897"/>
  <c r="DN897"/>
  <c r="DM897"/>
  <c r="DL897"/>
  <c r="DK897"/>
  <c r="DJ897"/>
  <c r="DI897"/>
  <c r="DH897"/>
  <c r="DG897"/>
  <c r="DF897"/>
  <c r="DE897"/>
  <c r="DD897"/>
  <c r="DC897"/>
  <c r="DB897"/>
  <c r="DA897"/>
  <c r="CZ897"/>
  <c r="CY897"/>
  <c r="CX897"/>
  <c r="CW897"/>
  <c r="CV897"/>
  <c r="CU897"/>
  <c r="CT897"/>
  <c r="CS897"/>
  <c r="CR897"/>
  <c r="CQ897"/>
  <c r="CP897"/>
  <c r="CO897"/>
  <c r="CN897"/>
  <c r="CM897"/>
  <c r="CL897"/>
  <c r="E897"/>
  <c r="E1955" s="1"/>
  <c r="D897"/>
  <c r="D1955" s="1"/>
  <c r="C897"/>
  <c r="C1955" s="1"/>
  <c r="B897"/>
  <c r="B1955" s="1"/>
  <c r="A897"/>
  <c r="A1955" s="1"/>
  <c r="FQ896"/>
  <c r="FP896"/>
  <c r="FO896"/>
  <c r="FN896"/>
  <c r="FM896"/>
  <c r="FL896"/>
  <c r="FK896"/>
  <c r="FJ896"/>
  <c r="FI896"/>
  <c r="FH896"/>
  <c r="FG896"/>
  <c r="FF896"/>
  <c r="FE896"/>
  <c r="FD896"/>
  <c r="FC896"/>
  <c r="FB896"/>
  <c r="FA896"/>
  <c r="EZ896"/>
  <c r="EY896"/>
  <c r="EX896"/>
  <c r="EW896"/>
  <c r="EV896"/>
  <c r="EU896"/>
  <c r="ET896"/>
  <c r="ES896"/>
  <c r="ER896"/>
  <c r="EQ896"/>
  <c r="EP896"/>
  <c r="EO896"/>
  <c r="EN896"/>
  <c r="EM896"/>
  <c r="EL896"/>
  <c r="EK896"/>
  <c r="EJ896"/>
  <c r="EI896"/>
  <c r="EH896"/>
  <c r="EG896"/>
  <c r="EF896"/>
  <c r="EE896"/>
  <c r="ED896"/>
  <c r="EC896"/>
  <c r="EB896"/>
  <c r="EA896"/>
  <c r="DZ896"/>
  <c r="DY896"/>
  <c r="DX896"/>
  <c r="DW896"/>
  <c r="DV896"/>
  <c r="DU896"/>
  <c r="DT896"/>
  <c r="DS896"/>
  <c r="DR896"/>
  <c r="DQ896"/>
  <c r="DP896"/>
  <c r="DO896"/>
  <c r="DN896"/>
  <c r="DM896"/>
  <c r="DL896"/>
  <c r="DK896"/>
  <c r="DJ896"/>
  <c r="DI896"/>
  <c r="DH896"/>
  <c r="DG896"/>
  <c r="DF896"/>
  <c r="DE896"/>
  <c r="DD896"/>
  <c r="DC896"/>
  <c r="DB896"/>
  <c r="DA896"/>
  <c r="CZ896"/>
  <c r="CY896"/>
  <c r="CX896"/>
  <c r="CW896"/>
  <c r="CV896"/>
  <c r="CU896"/>
  <c r="CT896"/>
  <c r="CS896"/>
  <c r="CR896"/>
  <c r="CQ896"/>
  <c r="CP896"/>
  <c r="CO896"/>
  <c r="CN896"/>
  <c r="CM896"/>
  <c r="CL896"/>
  <c r="E896"/>
  <c r="B896"/>
  <c r="A896"/>
  <c r="A896" i="2" s="1"/>
  <c r="FQ895" i="3"/>
  <c r="FP895"/>
  <c r="FO895"/>
  <c r="FN895"/>
  <c r="FM895"/>
  <c r="FL895"/>
  <c r="FK895"/>
  <c r="FJ895"/>
  <c r="FI895"/>
  <c r="FH895"/>
  <c r="FG895"/>
  <c r="FF895"/>
  <c r="FE895"/>
  <c r="FD895"/>
  <c r="FC895"/>
  <c r="FB895"/>
  <c r="FA895"/>
  <c r="EZ895"/>
  <c r="EY895"/>
  <c r="EX895"/>
  <c r="EW895"/>
  <c r="EV895"/>
  <c r="EU895"/>
  <c r="ET895"/>
  <c r="ES895"/>
  <c r="ER895"/>
  <c r="EQ895"/>
  <c r="EP895"/>
  <c r="EO895"/>
  <c r="EN895"/>
  <c r="EM895"/>
  <c r="EL895"/>
  <c r="EK895"/>
  <c r="EJ895"/>
  <c r="EI895"/>
  <c r="EH895"/>
  <c r="EG895"/>
  <c r="EF895"/>
  <c r="EE895"/>
  <c r="ED895"/>
  <c r="EC895"/>
  <c r="EB895"/>
  <c r="EA895"/>
  <c r="DZ895"/>
  <c r="DY895"/>
  <c r="DX895"/>
  <c r="DW895"/>
  <c r="DV895"/>
  <c r="DU895"/>
  <c r="DT895"/>
  <c r="DS895"/>
  <c r="DR895"/>
  <c r="DQ895"/>
  <c r="DP895"/>
  <c r="DO895"/>
  <c r="DN895"/>
  <c r="DM895"/>
  <c r="DL895"/>
  <c r="DK895"/>
  <c r="DJ895"/>
  <c r="DI895"/>
  <c r="DH895"/>
  <c r="DG895"/>
  <c r="DF895"/>
  <c r="DE895"/>
  <c r="DD895"/>
  <c r="DC895"/>
  <c r="DB895"/>
  <c r="DA895"/>
  <c r="CZ895"/>
  <c r="CY895"/>
  <c r="CX895"/>
  <c r="CW895"/>
  <c r="CV895"/>
  <c r="CU895"/>
  <c r="CT895"/>
  <c r="CS895"/>
  <c r="CR895"/>
  <c r="CQ895"/>
  <c r="CP895"/>
  <c r="CO895"/>
  <c r="CN895"/>
  <c r="CM895"/>
  <c r="CL895"/>
  <c r="E895"/>
  <c r="E1954" s="1"/>
  <c r="D895"/>
  <c r="D1954" s="1"/>
  <c r="C895"/>
  <c r="C1954" s="1"/>
  <c r="B895"/>
  <c r="B1954" s="1"/>
  <c r="A895"/>
  <c r="A1954" s="1"/>
  <c r="FQ894"/>
  <c r="FP894"/>
  <c r="FO894"/>
  <c r="FN894"/>
  <c r="FM894"/>
  <c r="FL894"/>
  <c r="FK894"/>
  <c r="FJ894"/>
  <c r="FI894"/>
  <c r="FH894"/>
  <c r="FG894"/>
  <c r="FF894"/>
  <c r="FE894"/>
  <c r="FD894"/>
  <c r="FC894"/>
  <c r="FB894"/>
  <c r="FA894"/>
  <c r="EZ894"/>
  <c r="EY894"/>
  <c r="EX894"/>
  <c r="EW894"/>
  <c r="EV894"/>
  <c r="EU894"/>
  <c r="ET894"/>
  <c r="ES894"/>
  <c r="ER894"/>
  <c r="EQ894"/>
  <c r="EP894"/>
  <c r="EO894"/>
  <c r="EN894"/>
  <c r="EM894"/>
  <c r="EL894"/>
  <c r="EK894"/>
  <c r="EJ894"/>
  <c r="EI894"/>
  <c r="EH894"/>
  <c r="EG894"/>
  <c r="EF894"/>
  <c r="EE894"/>
  <c r="ED894"/>
  <c r="EC894"/>
  <c r="EB894"/>
  <c r="EA894"/>
  <c r="DZ894"/>
  <c r="DY894"/>
  <c r="DX894"/>
  <c r="DW894"/>
  <c r="DV894"/>
  <c r="DU894"/>
  <c r="DT894"/>
  <c r="DS894"/>
  <c r="DR894"/>
  <c r="DQ894"/>
  <c r="DP894"/>
  <c r="DO894"/>
  <c r="DN894"/>
  <c r="DM894"/>
  <c r="DL894"/>
  <c r="DK894"/>
  <c r="DJ894"/>
  <c r="DI894"/>
  <c r="DH894"/>
  <c r="DG894"/>
  <c r="DF894"/>
  <c r="DE894"/>
  <c r="DD894"/>
  <c r="DC894"/>
  <c r="DB894"/>
  <c r="DA894"/>
  <c r="CZ894"/>
  <c r="CY894"/>
  <c r="CX894"/>
  <c r="CW894"/>
  <c r="CV894"/>
  <c r="CU894"/>
  <c r="CT894"/>
  <c r="CS894"/>
  <c r="CR894"/>
  <c r="CQ894"/>
  <c r="CP894"/>
  <c r="CO894"/>
  <c r="CN894"/>
  <c r="CM894"/>
  <c r="CL894"/>
  <c r="E894"/>
  <c r="E1953" s="1"/>
  <c r="D894"/>
  <c r="D1953" s="1"/>
  <c r="C894"/>
  <c r="C1953" s="1"/>
  <c r="B894"/>
  <c r="B1953" s="1"/>
  <c r="A894"/>
  <c r="A1953" s="1"/>
  <c r="FQ893"/>
  <c r="FP893"/>
  <c r="FO893"/>
  <c r="FN893"/>
  <c r="FM893"/>
  <c r="FL893"/>
  <c r="FK893"/>
  <c r="FJ893"/>
  <c r="FI893"/>
  <c r="FH893"/>
  <c r="FG893"/>
  <c r="FF893"/>
  <c r="FE893"/>
  <c r="FD893"/>
  <c r="FC893"/>
  <c r="FB893"/>
  <c r="FA893"/>
  <c r="EZ893"/>
  <c r="EY893"/>
  <c r="EX893"/>
  <c r="EW893"/>
  <c r="EV893"/>
  <c r="EU893"/>
  <c r="ET893"/>
  <c r="ES893"/>
  <c r="ER893"/>
  <c r="EQ893"/>
  <c r="EP893"/>
  <c r="EO893"/>
  <c r="EN893"/>
  <c r="EM893"/>
  <c r="EL893"/>
  <c r="EK893"/>
  <c r="EJ893"/>
  <c r="EI893"/>
  <c r="EH893"/>
  <c r="EG893"/>
  <c r="EF893"/>
  <c r="EE893"/>
  <c r="ED893"/>
  <c r="EC893"/>
  <c r="EB893"/>
  <c r="EA893"/>
  <c r="DZ893"/>
  <c r="DY893"/>
  <c r="DX893"/>
  <c r="DW893"/>
  <c r="DV893"/>
  <c r="DU893"/>
  <c r="DT893"/>
  <c r="DS893"/>
  <c r="DR893"/>
  <c r="DQ893"/>
  <c r="DP893"/>
  <c r="DO893"/>
  <c r="DN893"/>
  <c r="DM893"/>
  <c r="DL893"/>
  <c r="DK893"/>
  <c r="DJ893"/>
  <c r="DI893"/>
  <c r="DH893"/>
  <c r="DG893"/>
  <c r="DF893"/>
  <c r="DE893"/>
  <c r="DD893"/>
  <c r="DC893"/>
  <c r="DB893"/>
  <c r="DA893"/>
  <c r="CZ893"/>
  <c r="CY893"/>
  <c r="CX893"/>
  <c r="CW893"/>
  <c r="CV893"/>
  <c r="CU893"/>
  <c r="CT893"/>
  <c r="CS893"/>
  <c r="CR893"/>
  <c r="CQ893"/>
  <c r="CP893"/>
  <c r="CO893"/>
  <c r="CN893"/>
  <c r="CM893"/>
  <c r="CL893"/>
  <c r="E893"/>
  <c r="E1952" s="1"/>
  <c r="D893"/>
  <c r="D1952" s="1"/>
  <c r="C893"/>
  <c r="C1952" s="1"/>
  <c r="B893"/>
  <c r="B1952" s="1"/>
  <c r="A893"/>
  <c r="A1952" s="1"/>
  <c r="FQ892"/>
  <c r="FP892"/>
  <c r="FO892"/>
  <c r="FN892"/>
  <c r="FM892"/>
  <c r="FL892"/>
  <c r="FK892"/>
  <c r="FJ892"/>
  <c r="FI892"/>
  <c r="FH892"/>
  <c r="FG892"/>
  <c r="FF892"/>
  <c r="FE892"/>
  <c r="FD892"/>
  <c r="FC892"/>
  <c r="FB892"/>
  <c r="FA892"/>
  <c r="EZ892"/>
  <c r="EY892"/>
  <c r="EX892"/>
  <c r="EW892"/>
  <c r="EV892"/>
  <c r="EU892"/>
  <c r="ET892"/>
  <c r="ES892"/>
  <c r="ER892"/>
  <c r="EQ892"/>
  <c r="EP892"/>
  <c r="EO892"/>
  <c r="EN892"/>
  <c r="EM892"/>
  <c r="EL892"/>
  <c r="EK892"/>
  <c r="EJ892"/>
  <c r="EI892"/>
  <c r="EH892"/>
  <c r="EG892"/>
  <c r="EF892"/>
  <c r="EE892"/>
  <c r="ED892"/>
  <c r="EC892"/>
  <c r="EB892"/>
  <c r="EA892"/>
  <c r="DZ892"/>
  <c r="DY892"/>
  <c r="DX892"/>
  <c r="DW892"/>
  <c r="DV892"/>
  <c r="DU892"/>
  <c r="DT892"/>
  <c r="DS892"/>
  <c r="DR892"/>
  <c r="DQ892"/>
  <c r="DP892"/>
  <c r="DO892"/>
  <c r="DN892"/>
  <c r="DM892"/>
  <c r="DL892"/>
  <c r="DK892"/>
  <c r="DJ892"/>
  <c r="DI892"/>
  <c r="DH892"/>
  <c r="DG892"/>
  <c r="DF892"/>
  <c r="DE892"/>
  <c r="DD892"/>
  <c r="DC892"/>
  <c r="DB892"/>
  <c r="DA892"/>
  <c r="CZ892"/>
  <c r="CY892"/>
  <c r="CX892"/>
  <c r="CW892"/>
  <c r="CV892"/>
  <c r="CU892"/>
  <c r="CT892"/>
  <c r="CS892"/>
  <c r="CR892"/>
  <c r="CQ892"/>
  <c r="CP892"/>
  <c r="CO892"/>
  <c r="CN892"/>
  <c r="CM892"/>
  <c r="CL892"/>
  <c r="E892"/>
  <c r="E1951" s="1"/>
  <c r="D892"/>
  <c r="D1951" s="1"/>
  <c r="C892"/>
  <c r="C1951" s="1"/>
  <c r="B892"/>
  <c r="B1951" s="1"/>
  <c r="A892"/>
  <c r="A1951" s="1"/>
  <c r="FQ891"/>
  <c r="FP891"/>
  <c r="FO891"/>
  <c r="FN891"/>
  <c r="FM891"/>
  <c r="FL891"/>
  <c r="FK891"/>
  <c r="FJ891"/>
  <c r="FI891"/>
  <c r="FH891"/>
  <c r="FG891"/>
  <c r="FF891"/>
  <c r="FE891"/>
  <c r="FD891"/>
  <c r="FC891"/>
  <c r="FB891"/>
  <c r="FA891"/>
  <c r="EZ891"/>
  <c r="EY891"/>
  <c r="EX891"/>
  <c r="EW891"/>
  <c r="EV891"/>
  <c r="EU891"/>
  <c r="ET891"/>
  <c r="ES891"/>
  <c r="ER891"/>
  <c r="EQ891"/>
  <c r="EP891"/>
  <c r="EO891"/>
  <c r="EN891"/>
  <c r="EM891"/>
  <c r="EL891"/>
  <c r="EK891"/>
  <c r="EJ891"/>
  <c r="EI891"/>
  <c r="EH891"/>
  <c r="EG891"/>
  <c r="EF891"/>
  <c r="EE891"/>
  <c r="ED891"/>
  <c r="EC891"/>
  <c r="EB891"/>
  <c r="EA891"/>
  <c r="DZ891"/>
  <c r="DY891"/>
  <c r="DX891"/>
  <c r="DW891"/>
  <c r="DV891"/>
  <c r="DU891"/>
  <c r="DT891"/>
  <c r="DS891"/>
  <c r="DR891"/>
  <c r="DQ891"/>
  <c r="DP891"/>
  <c r="DO891"/>
  <c r="DN891"/>
  <c r="DM891"/>
  <c r="DL891"/>
  <c r="DK891"/>
  <c r="DJ891"/>
  <c r="DI891"/>
  <c r="DH891"/>
  <c r="DG891"/>
  <c r="DF891"/>
  <c r="DE891"/>
  <c r="DD891"/>
  <c r="DC891"/>
  <c r="DB891"/>
  <c r="DA891"/>
  <c r="CZ891"/>
  <c r="CY891"/>
  <c r="CX891"/>
  <c r="CW891"/>
  <c r="CV891"/>
  <c r="CU891"/>
  <c r="CT891"/>
  <c r="CS891"/>
  <c r="CR891"/>
  <c r="CQ891"/>
  <c r="CP891"/>
  <c r="CO891"/>
  <c r="CN891"/>
  <c r="CM891"/>
  <c r="CL891"/>
  <c r="E891"/>
  <c r="E1950" s="1"/>
  <c r="D891"/>
  <c r="D1950" s="1"/>
  <c r="C891"/>
  <c r="C1950" s="1"/>
  <c r="B891"/>
  <c r="B1950" s="1"/>
  <c r="A891"/>
  <c r="A1950" s="1"/>
  <c r="FQ890"/>
  <c r="FP890"/>
  <c r="FO890"/>
  <c r="FN890"/>
  <c r="FM890"/>
  <c r="FL890"/>
  <c r="FK890"/>
  <c r="FJ890"/>
  <c r="FI890"/>
  <c r="FH890"/>
  <c r="FG890"/>
  <c r="FF890"/>
  <c r="FE890"/>
  <c r="FD890"/>
  <c r="FC890"/>
  <c r="FB890"/>
  <c r="FA890"/>
  <c r="EZ890"/>
  <c r="EY890"/>
  <c r="EX890"/>
  <c r="EW890"/>
  <c r="EV890"/>
  <c r="EU890"/>
  <c r="ET890"/>
  <c r="ES890"/>
  <c r="ER890"/>
  <c r="EQ890"/>
  <c r="EP890"/>
  <c r="EO890"/>
  <c r="EN890"/>
  <c r="EM890"/>
  <c r="EL890"/>
  <c r="EK890"/>
  <c r="EJ890"/>
  <c r="EI890"/>
  <c r="EH890"/>
  <c r="EG890"/>
  <c r="EF890"/>
  <c r="EE890"/>
  <c r="ED890"/>
  <c r="EC890"/>
  <c r="EB890"/>
  <c r="EA890"/>
  <c r="DZ890"/>
  <c r="DY890"/>
  <c r="DX890"/>
  <c r="DW890"/>
  <c r="DV890"/>
  <c r="DU890"/>
  <c r="DT890"/>
  <c r="DS890"/>
  <c r="DR890"/>
  <c r="DQ890"/>
  <c r="DP890"/>
  <c r="DO890"/>
  <c r="DN890"/>
  <c r="DM890"/>
  <c r="DL890"/>
  <c r="DK890"/>
  <c r="DJ890"/>
  <c r="DI890"/>
  <c r="DH890"/>
  <c r="DG890"/>
  <c r="DF890"/>
  <c r="DE890"/>
  <c r="DD890"/>
  <c r="DC890"/>
  <c r="DB890"/>
  <c r="DA890"/>
  <c r="CZ890"/>
  <c r="CY890"/>
  <c r="CX890"/>
  <c r="CW890"/>
  <c r="CV890"/>
  <c r="CU890"/>
  <c r="CT890"/>
  <c r="CS890"/>
  <c r="CR890"/>
  <c r="CQ890"/>
  <c r="CP890"/>
  <c r="CO890"/>
  <c r="CN890"/>
  <c r="CM890"/>
  <c r="CL890"/>
  <c r="E890"/>
  <c r="E1949" s="1"/>
  <c r="D890"/>
  <c r="D1949" s="1"/>
  <c r="C890"/>
  <c r="C1949" s="1"/>
  <c r="B890"/>
  <c r="B1949" s="1"/>
  <c r="A890"/>
  <c r="A1949" s="1"/>
  <c r="FQ889"/>
  <c r="FP889"/>
  <c r="FO889"/>
  <c r="FN889"/>
  <c r="FM889"/>
  <c r="FL889"/>
  <c r="FK889"/>
  <c r="FJ889"/>
  <c r="FI889"/>
  <c r="FH889"/>
  <c r="FG889"/>
  <c r="FF889"/>
  <c r="FE889"/>
  <c r="FD889"/>
  <c r="FC889"/>
  <c r="FB889"/>
  <c r="FA889"/>
  <c r="EZ889"/>
  <c r="EY889"/>
  <c r="EX889"/>
  <c r="EW889"/>
  <c r="EV889"/>
  <c r="EU889"/>
  <c r="ET889"/>
  <c r="ES889"/>
  <c r="ER889"/>
  <c r="EQ889"/>
  <c r="EP889"/>
  <c r="EO889"/>
  <c r="EN889"/>
  <c r="EM889"/>
  <c r="EL889"/>
  <c r="EK889"/>
  <c r="EJ889"/>
  <c r="EI889"/>
  <c r="EH889"/>
  <c r="EG889"/>
  <c r="EF889"/>
  <c r="EE889"/>
  <c r="ED889"/>
  <c r="EC889"/>
  <c r="EB889"/>
  <c r="EA889"/>
  <c r="DZ889"/>
  <c r="DY889"/>
  <c r="DX889"/>
  <c r="DW889"/>
  <c r="DV889"/>
  <c r="DU889"/>
  <c r="DT889"/>
  <c r="DS889"/>
  <c r="DR889"/>
  <c r="DQ889"/>
  <c r="DP889"/>
  <c r="DO889"/>
  <c r="DN889"/>
  <c r="DM889"/>
  <c r="DL889"/>
  <c r="DK889"/>
  <c r="DJ889"/>
  <c r="DI889"/>
  <c r="DH889"/>
  <c r="DG889"/>
  <c r="DF889"/>
  <c r="DE889"/>
  <c r="DD889"/>
  <c r="DC889"/>
  <c r="DB889"/>
  <c r="DA889"/>
  <c r="CZ889"/>
  <c r="CY889"/>
  <c r="CX889"/>
  <c r="CW889"/>
  <c r="CV889"/>
  <c r="CU889"/>
  <c r="CT889"/>
  <c r="CS889"/>
  <c r="CR889"/>
  <c r="CQ889"/>
  <c r="CP889"/>
  <c r="CO889"/>
  <c r="CN889"/>
  <c r="CM889"/>
  <c r="CL889"/>
  <c r="E889"/>
  <c r="E1948" s="1"/>
  <c r="D889"/>
  <c r="D1948" s="1"/>
  <c r="C889"/>
  <c r="C1948" s="1"/>
  <c r="B889"/>
  <c r="B1948" s="1"/>
  <c r="A889"/>
  <c r="A1948" s="1"/>
  <c r="FQ888"/>
  <c r="FP888"/>
  <c r="FO888"/>
  <c r="FN888"/>
  <c r="FM888"/>
  <c r="FL888"/>
  <c r="FK888"/>
  <c r="FJ888"/>
  <c r="FI888"/>
  <c r="FH888"/>
  <c r="FG888"/>
  <c r="FF888"/>
  <c r="FE888"/>
  <c r="FD888"/>
  <c r="FC888"/>
  <c r="FB888"/>
  <c r="FA888"/>
  <c r="EZ888"/>
  <c r="EY888"/>
  <c r="EX888"/>
  <c r="EW888"/>
  <c r="EV888"/>
  <c r="EU888"/>
  <c r="ET888"/>
  <c r="ES888"/>
  <c r="ER888"/>
  <c r="EQ888"/>
  <c r="EP888"/>
  <c r="EO888"/>
  <c r="EN888"/>
  <c r="EM888"/>
  <c r="EL888"/>
  <c r="EK888"/>
  <c r="EJ888"/>
  <c r="EI888"/>
  <c r="EH888"/>
  <c r="EG888"/>
  <c r="EF888"/>
  <c r="EE888"/>
  <c r="ED888"/>
  <c r="EC888"/>
  <c r="EB888"/>
  <c r="EA888"/>
  <c r="DZ888"/>
  <c r="DY888"/>
  <c r="DX888"/>
  <c r="DW888"/>
  <c r="DV888"/>
  <c r="DU888"/>
  <c r="DT888"/>
  <c r="DS888"/>
  <c r="DR888"/>
  <c r="DQ888"/>
  <c r="DP888"/>
  <c r="DO888"/>
  <c r="DN888"/>
  <c r="DM888"/>
  <c r="DL888"/>
  <c r="DK888"/>
  <c r="DJ888"/>
  <c r="DI888"/>
  <c r="DH888"/>
  <c r="DG888"/>
  <c r="DF888"/>
  <c r="DE888"/>
  <c r="DD888"/>
  <c r="DC888"/>
  <c r="DB888"/>
  <c r="DA888"/>
  <c r="CZ888"/>
  <c r="CY888"/>
  <c r="CX888"/>
  <c r="CW888"/>
  <c r="CV888"/>
  <c r="CU888"/>
  <c r="CT888"/>
  <c r="CS888"/>
  <c r="CR888"/>
  <c r="CQ888"/>
  <c r="CP888"/>
  <c r="CO888"/>
  <c r="CN888"/>
  <c r="CM888"/>
  <c r="CL888"/>
  <c r="E888"/>
  <c r="E1947" s="1"/>
  <c r="D888"/>
  <c r="D1947" s="1"/>
  <c r="C888"/>
  <c r="C1947" s="1"/>
  <c r="B888"/>
  <c r="B1947" s="1"/>
  <c r="A888"/>
  <c r="A1947" s="1"/>
  <c r="FQ887"/>
  <c r="FP887"/>
  <c r="FO887"/>
  <c r="FN887"/>
  <c r="FM887"/>
  <c r="FL887"/>
  <c r="FK887"/>
  <c r="FJ887"/>
  <c r="FI887"/>
  <c r="FH887"/>
  <c r="FG887"/>
  <c r="FF887"/>
  <c r="FE887"/>
  <c r="FD887"/>
  <c r="FC887"/>
  <c r="FB887"/>
  <c r="FA887"/>
  <c r="EZ887"/>
  <c r="EY887"/>
  <c r="EX887"/>
  <c r="EW887"/>
  <c r="EV887"/>
  <c r="EU887"/>
  <c r="ET887"/>
  <c r="ES887"/>
  <c r="ER887"/>
  <c r="EQ887"/>
  <c r="EP887"/>
  <c r="EO887"/>
  <c r="EN887"/>
  <c r="EM887"/>
  <c r="EL887"/>
  <c r="EK887"/>
  <c r="EJ887"/>
  <c r="EI887"/>
  <c r="EH887"/>
  <c r="EG887"/>
  <c r="EF887"/>
  <c r="EE887"/>
  <c r="ED887"/>
  <c r="EC887"/>
  <c r="EB887"/>
  <c r="EA887"/>
  <c r="DZ887"/>
  <c r="DY887"/>
  <c r="DX887"/>
  <c r="DW887"/>
  <c r="DV887"/>
  <c r="DU887"/>
  <c r="DT887"/>
  <c r="DS887"/>
  <c r="DR887"/>
  <c r="DQ887"/>
  <c r="DP887"/>
  <c r="DO887"/>
  <c r="DN887"/>
  <c r="DM887"/>
  <c r="DL887"/>
  <c r="DK887"/>
  <c r="DJ887"/>
  <c r="DI887"/>
  <c r="DH887"/>
  <c r="DG887"/>
  <c r="DF887"/>
  <c r="DE887"/>
  <c r="DD887"/>
  <c r="DC887"/>
  <c r="DB887"/>
  <c r="DA887"/>
  <c r="CZ887"/>
  <c r="CY887"/>
  <c r="CX887"/>
  <c r="CW887"/>
  <c r="CV887"/>
  <c r="CU887"/>
  <c r="CT887"/>
  <c r="CS887"/>
  <c r="CR887"/>
  <c r="CQ887"/>
  <c r="CP887"/>
  <c r="CO887"/>
  <c r="CN887"/>
  <c r="CM887"/>
  <c r="CL887"/>
  <c r="E887"/>
  <c r="E1946" s="1"/>
  <c r="D887"/>
  <c r="D1946" s="1"/>
  <c r="C887"/>
  <c r="C1946" s="1"/>
  <c r="B887"/>
  <c r="B1946" s="1"/>
  <c r="A887"/>
  <c r="A1946" s="1"/>
  <c r="FQ886"/>
  <c r="FP886"/>
  <c r="FO886"/>
  <c r="FN886"/>
  <c r="FM886"/>
  <c r="FL886"/>
  <c r="FK886"/>
  <c r="FJ886"/>
  <c r="FI886"/>
  <c r="FH886"/>
  <c r="FG886"/>
  <c r="FF886"/>
  <c r="FE886"/>
  <c r="FD886"/>
  <c r="FC886"/>
  <c r="FB886"/>
  <c r="FA886"/>
  <c r="EZ886"/>
  <c r="EY886"/>
  <c r="EX886"/>
  <c r="EW886"/>
  <c r="EV886"/>
  <c r="EU886"/>
  <c r="ET886"/>
  <c r="ES886"/>
  <c r="ER886"/>
  <c r="EQ886"/>
  <c r="EP886"/>
  <c r="EO886"/>
  <c r="EN886"/>
  <c r="EM886"/>
  <c r="EL886"/>
  <c r="EK886"/>
  <c r="EJ886"/>
  <c r="EI886"/>
  <c r="EH886"/>
  <c r="EG886"/>
  <c r="EF886"/>
  <c r="EE886"/>
  <c r="ED886"/>
  <c r="EC886"/>
  <c r="EB886"/>
  <c r="EA886"/>
  <c r="DZ886"/>
  <c r="DY886"/>
  <c r="DX886"/>
  <c r="DW886"/>
  <c r="DV886"/>
  <c r="DU886"/>
  <c r="DT886"/>
  <c r="DS886"/>
  <c r="DR886"/>
  <c r="DQ886"/>
  <c r="DP886"/>
  <c r="DO886"/>
  <c r="DN886"/>
  <c r="DM886"/>
  <c r="DL886"/>
  <c r="DK886"/>
  <c r="DJ886"/>
  <c r="DI886"/>
  <c r="DH886"/>
  <c r="DG886"/>
  <c r="DF886"/>
  <c r="DE886"/>
  <c r="DD886"/>
  <c r="DC886"/>
  <c r="DB886"/>
  <c r="DA886"/>
  <c r="CZ886"/>
  <c r="CY886"/>
  <c r="CX886"/>
  <c r="CW886"/>
  <c r="CV886"/>
  <c r="CU886"/>
  <c r="CT886"/>
  <c r="CS886"/>
  <c r="CR886"/>
  <c r="CQ886"/>
  <c r="CP886"/>
  <c r="CO886"/>
  <c r="CN886"/>
  <c r="CM886"/>
  <c r="CL886"/>
  <c r="E886"/>
  <c r="E1945" s="1"/>
  <c r="D886"/>
  <c r="D1945" s="1"/>
  <c r="C886"/>
  <c r="C1945" s="1"/>
  <c r="B886"/>
  <c r="B1945" s="1"/>
  <c r="A886"/>
  <c r="A1945" s="1"/>
  <c r="FQ885"/>
  <c r="FP885"/>
  <c r="FO885"/>
  <c r="FN885"/>
  <c r="FM885"/>
  <c r="FL885"/>
  <c r="FK885"/>
  <c r="FJ885"/>
  <c r="FI885"/>
  <c r="FH885"/>
  <c r="FG885"/>
  <c r="FF885"/>
  <c r="FE885"/>
  <c r="FD885"/>
  <c r="FC885"/>
  <c r="FB885"/>
  <c r="FA885"/>
  <c r="EZ885"/>
  <c r="EY885"/>
  <c r="EX885"/>
  <c r="EW885"/>
  <c r="EV885"/>
  <c r="EU885"/>
  <c r="ET885"/>
  <c r="ES885"/>
  <c r="ER885"/>
  <c r="EQ885"/>
  <c r="EP885"/>
  <c r="EO885"/>
  <c r="EN885"/>
  <c r="EM885"/>
  <c r="EL885"/>
  <c r="EK885"/>
  <c r="EJ885"/>
  <c r="EI885"/>
  <c r="EH885"/>
  <c r="EG885"/>
  <c r="EF885"/>
  <c r="EE885"/>
  <c r="ED885"/>
  <c r="EC885"/>
  <c r="EB885"/>
  <c r="EA885"/>
  <c r="DZ885"/>
  <c r="DY885"/>
  <c r="DX885"/>
  <c r="DW885"/>
  <c r="DV885"/>
  <c r="DU885"/>
  <c r="DT885"/>
  <c r="DS885"/>
  <c r="DR885"/>
  <c r="DQ885"/>
  <c r="DP885"/>
  <c r="DO885"/>
  <c r="DN885"/>
  <c r="DM885"/>
  <c r="DL885"/>
  <c r="DK885"/>
  <c r="DJ885"/>
  <c r="DI885"/>
  <c r="DH885"/>
  <c r="DG885"/>
  <c r="DF885"/>
  <c r="DE885"/>
  <c r="DD885"/>
  <c r="DC885"/>
  <c r="DB885"/>
  <c r="DA885"/>
  <c r="CZ885"/>
  <c r="CY885"/>
  <c r="CX885"/>
  <c r="CW885"/>
  <c r="CV885"/>
  <c r="CU885"/>
  <c r="CT885"/>
  <c r="CS885"/>
  <c r="CR885"/>
  <c r="CQ885"/>
  <c r="CP885"/>
  <c r="CO885"/>
  <c r="CN885"/>
  <c r="CM885"/>
  <c r="CL885"/>
  <c r="E885"/>
  <c r="E1944" s="1"/>
  <c r="D885"/>
  <c r="D1944" s="1"/>
  <c r="C885"/>
  <c r="C1944" s="1"/>
  <c r="B885"/>
  <c r="B1944" s="1"/>
  <c r="A885"/>
  <c r="A1944" s="1"/>
  <c r="FQ884"/>
  <c r="FP884"/>
  <c r="FO884"/>
  <c r="FN884"/>
  <c r="FM884"/>
  <c r="FL884"/>
  <c r="FK884"/>
  <c r="FJ884"/>
  <c r="FI884"/>
  <c r="FH884"/>
  <c r="FG884"/>
  <c r="FF884"/>
  <c r="FE884"/>
  <c r="FD884"/>
  <c r="FC884"/>
  <c r="FB884"/>
  <c r="FA884"/>
  <c r="EZ884"/>
  <c r="EY884"/>
  <c r="EX884"/>
  <c r="EW884"/>
  <c r="EV884"/>
  <c r="EU884"/>
  <c r="ET884"/>
  <c r="ES884"/>
  <c r="ER884"/>
  <c r="EQ884"/>
  <c r="EP884"/>
  <c r="EO884"/>
  <c r="EN884"/>
  <c r="EM884"/>
  <c r="EL884"/>
  <c r="EK884"/>
  <c r="EJ884"/>
  <c r="EI884"/>
  <c r="EH884"/>
  <c r="EG884"/>
  <c r="EF884"/>
  <c r="EE884"/>
  <c r="ED884"/>
  <c r="EC884"/>
  <c r="EB884"/>
  <c r="EA884"/>
  <c r="DZ884"/>
  <c r="DY884"/>
  <c r="DX884"/>
  <c r="DW884"/>
  <c r="DV884"/>
  <c r="DU884"/>
  <c r="DT884"/>
  <c r="DS884"/>
  <c r="DR884"/>
  <c r="DQ884"/>
  <c r="DP884"/>
  <c r="DO884"/>
  <c r="DN884"/>
  <c r="DM884"/>
  <c r="DL884"/>
  <c r="DK884"/>
  <c r="DJ884"/>
  <c r="DI884"/>
  <c r="DH884"/>
  <c r="DG884"/>
  <c r="DF884"/>
  <c r="DE884"/>
  <c r="DD884"/>
  <c r="DC884"/>
  <c r="DB884"/>
  <c r="DA884"/>
  <c r="CZ884"/>
  <c r="CY884"/>
  <c r="CX884"/>
  <c r="CW884"/>
  <c r="CV884"/>
  <c r="CU884"/>
  <c r="CT884"/>
  <c r="CS884"/>
  <c r="CR884"/>
  <c r="CQ884"/>
  <c r="CP884"/>
  <c r="CO884"/>
  <c r="CN884"/>
  <c r="CM884"/>
  <c r="CL884"/>
  <c r="E884"/>
  <c r="E1943" s="1"/>
  <c r="D884"/>
  <c r="D1943" s="1"/>
  <c r="C884"/>
  <c r="C1943" s="1"/>
  <c r="B884"/>
  <c r="B1943" s="1"/>
  <c r="A884"/>
  <c r="A1943" s="1"/>
  <c r="FQ883"/>
  <c r="FP883"/>
  <c r="FO883"/>
  <c r="FN883"/>
  <c r="FM883"/>
  <c r="FL883"/>
  <c r="FK883"/>
  <c r="FJ883"/>
  <c r="FI883"/>
  <c r="FH883"/>
  <c r="FG883"/>
  <c r="FF883"/>
  <c r="FE883"/>
  <c r="FD883"/>
  <c r="FC883"/>
  <c r="FB883"/>
  <c r="FA883"/>
  <c r="EZ883"/>
  <c r="EY883"/>
  <c r="EX883"/>
  <c r="EW883"/>
  <c r="EV883"/>
  <c r="EU883"/>
  <c r="ET883"/>
  <c r="ES883"/>
  <c r="ER883"/>
  <c r="EQ883"/>
  <c r="EP883"/>
  <c r="EO883"/>
  <c r="EN883"/>
  <c r="EM883"/>
  <c r="EL883"/>
  <c r="EK883"/>
  <c r="EJ883"/>
  <c r="EI883"/>
  <c r="EH883"/>
  <c r="EG883"/>
  <c r="EF883"/>
  <c r="EE883"/>
  <c r="ED883"/>
  <c r="EC883"/>
  <c r="EB883"/>
  <c r="EA883"/>
  <c r="DZ883"/>
  <c r="DY883"/>
  <c r="DX883"/>
  <c r="DW883"/>
  <c r="DV883"/>
  <c r="DU883"/>
  <c r="DT883"/>
  <c r="DS883"/>
  <c r="DR883"/>
  <c r="DQ883"/>
  <c r="DP883"/>
  <c r="DO883"/>
  <c r="DN883"/>
  <c r="DM883"/>
  <c r="DL883"/>
  <c r="DK883"/>
  <c r="DJ883"/>
  <c r="DI883"/>
  <c r="DH883"/>
  <c r="DG883"/>
  <c r="DF883"/>
  <c r="DE883"/>
  <c r="DD883"/>
  <c r="DC883"/>
  <c r="DB883"/>
  <c r="DA883"/>
  <c r="CZ883"/>
  <c r="CY883"/>
  <c r="CX883"/>
  <c r="CW883"/>
  <c r="CV883"/>
  <c r="CU883"/>
  <c r="CT883"/>
  <c r="CS883"/>
  <c r="CR883"/>
  <c r="CQ883"/>
  <c r="CP883"/>
  <c r="CO883"/>
  <c r="CN883"/>
  <c r="CM883"/>
  <c r="CL883"/>
  <c r="E883"/>
  <c r="E1942" s="1"/>
  <c r="D883"/>
  <c r="D1942" s="1"/>
  <c r="C883"/>
  <c r="C1942" s="1"/>
  <c r="B883"/>
  <c r="B1942" s="1"/>
  <c r="A883"/>
  <c r="A1942" s="1"/>
  <c r="FQ882"/>
  <c r="FP882"/>
  <c r="FO882"/>
  <c r="FN882"/>
  <c r="FM882"/>
  <c r="FL882"/>
  <c r="FK882"/>
  <c r="FJ882"/>
  <c r="FI882"/>
  <c r="FH882"/>
  <c r="FG882"/>
  <c r="FF882"/>
  <c r="FE882"/>
  <c r="FD882"/>
  <c r="FC882"/>
  <c r="FB882"/>
  <c r="FA882"/>
  <c r="EZ882"/>
  <c r="EY882"/>
  <c r="EX882"/>
  <c r="EW882"/>
  <c r="EV882"/>
  <c r="EU882"/>
  <c r="ET882"/>
  <c r="ES882"/>
  <c r="ER882"/>
  <c r="EQ882"/>
  <c r="EP882"/>
  <c r="EO882"/>
  <c r="EN882"/>
  <c r="EM882"/>
  <c r="EL882"/>
  <c r="EK882"/>
  <c r="EJ882"/>
  <c r="EI882"/>
  <c r="EH882"/>
  <c r="EG882"/>
  <c r="EF882"/>
  <c r="EE882"/>
  <c r="ED882"/>
  <c r="EC882"/>
  <c r="EB882"/>
  <c r="EA882"/>
  <c r="DZ882"/>
  <c r="DY882"/>
  <c r="DX882"/>
  <c r="DW882"/>
  <c r="DV882"/>
  <c r="DU882"/>
  <c r="DT882"/>
  <c r="DS882"/>
  <c r="DR882"/>
  <c r="DQ882"/>
  <c r="DP882"/>
  <c r="DO882"/>
  <c r="DN882"/>
  <c r="DM882"/>
  <c r="DL882"/>
  <c r="DK882"/>
  <c r="DJ882"/>
  <c r="DI882"/>
  <c r="DH882"/>
  <c r="DG882"/>
  <c r="DF882"/>
  <c r="DE882"/>
  <c r="DD882"/>
  <c r="DC882"/>
  <c r="DB882"/>
  <c r="DA882"/>
  <c r="CZ882"/>
  <c r="CY882"/>
  <c r="CX882"/>
  <c r="CW882"/>
  <c r="CV882"/>
  <c r="CU882"/>
  <c r="CT882"/>
  <c r="CS882"/>
  <c r="CR882"/>
  <c r="CQ882"/>
  <c r="CP882"/>
  <c r="CO882"/>
  <c r="CN882"/>
  <c r="CM882"/>
  <c r="CL882"/>
  <c r="E882"/>
  <c r="E1941" s="1"/>
  <c r="D882"/>
  <c r="D1941" s="1"/>
  <c r="C882"/>
  <c r="C1941" s="1"/>
  <c r="B882"/>
  <c r="B1941" s="1"/>
  <c r="A882"/>
  <c r="A1941" s="1"/>
  <c r="FQ881"/>
  <c r="FP881"/>
  <c r="FO881"/>
  <c r="FN881"/>
  <c r="FM881"/>
  <c r="FL881"/>
  <c r="FK881"/>
  <c r="FJ881"/>
  <c r="FI881"/>
  <c r="FH881"/>
  <c r="FG881"/>
  <c r="FF881"/>
  <c r="FE881"/>
  <c r="FD881"/>
  <c r="FC881"/>
  <c r="FB881"/>
  <c r="FA881"/>
  <c r="EZ881"/>
  <c r="EY881"/>
  <c r="EX881"/>
  <c r="EW881"/>
  <c r="EV881"/>
  <c r="EU881"/>
  <c r="ET881"/>
  <c r="ES881"/>
  <c r="ER881"/>
  <c r="EQ881"/>
  <c r="EP881"/>
  <c r="EO881"/>
  <c r="EN881"/>
  <c r="EM881"/>
  <c r="EL881"/>
  <c r="EK881"/>
  <c r="EJ881"/>
  <c r="EI881"/>
  <c r="EH881"/>
  <c r="EG881"/>
  <c r="EF881"/>
  <c r="EE881"/>
  <c r="ED881"/>
  <c r="EC881"/>
  <c r="EB881"/>
  <c r="EA881"/>
  <c r="DZ881"/>
  <c r="DY881"/>
  <c r="DX881"/>
  <c r="DW881"/>
  <c r="DV881"/>
  <c r="DU881"/>
  <c r="DT881"/>
  <c r="DS881"/>
  <c r="DR881"/>
  <c r="DQ881"/>
  <c r="DP881"/>
  <c r="DO881"/>
  <c r="DN881"/>
  <c r="DM881"/>
  <c r="DL881"/>
  <c r="DK881"/>
  <c r="DJ881"/>
  <c r="DI881"/>
  <c r="DH881"/>
  <c r="DG881"/>
  <c r="DF881"/>
  <c r="DE881"/>
  <c r="DD881"/>
  <c r="DC881"/>
  <c r="DB881"/>
  <c r="DA881"/>
  <c r="CZ881"/>
  <c r="CY881"/>
  <c r="CX881"/>
  <c r="CW881"/>
  <c r="CV881"/>
  <c r="CU881"/>
  <c r="CT881"/>
  <c r="CS881"/>
  <c r="CR881"/>
  <c r="CQ881"/>
  <c r="CP881"/>
  <c r="CO881"/>
  <c r="CN881"/>
  <c r="CM881"/>
  <c r="CL881"/>
  <c r="E881"/>
  <c r="E1940" s="1"/>
  <c r="D881"/>
  <c r="D1940" s="1"/>
  <c r="C881"/>
  <c r="C1940" s="1"/>
  <c r="B881"/>
  <c r="B1940" s="1"/>
  <c r="A881"/>
  <c r="A1940" s="1"/>
  <c r="FQ880"/>
  <c r="FP880"/>
  <c r="FO880"/>
  <c r="FN880"/>
  <c r="FM880"/>
  <c r="FL880"/>
  <c r="FK880"/>
  <c r="FJ880"/>
  <c r="FI880"/>
  <c r="FH880"/>
  <c r="FG880"/>
  <c r="FF880"/>
  <c r="FE880"/>
  <c r="FD880"/>
  <c r="FC880"/>
  <c r="FB880"/>
  <c r="FA880"/>
  <c r="EZ880"/>
  <c r="EY880"/>
  <c r="EX880"/>
  <c r="EW880"/>
  <c r="EV880"/>
  <c r="EU880"/>
  <c r="ET880"/>
  <c r="ES880"/>
  <c r="ER880"/>
  <c r="EQ880"/>
  <c r="EP880"/>
  <c r="EO880"/>
  <c r="EN880"/>
  <c r="EM880"/>
  <c r="EL880"/>
  <c r="EK880"/>
  <c r="EJ880"/>
  <c r="EI880"/>
  <c r="EH880"/>
  <c r="EG880"/>
  <c r="EF880"/>
  <c r="EE880"/>
  <c r="ED880"/>
  <c r="EC880"/>
  <c r="EB880"/>
  <c r="EA880"/>
  <c r="DZ880"/>
  <c r="DY880"/>
  <c r="DX880"/>
  <c r="DW880"/>
  <c r="DV880"/>
  <c r="DU880"/>
  <c r="DT880"/>
  <c r="DS880"/>
  <c r="DR880"/>
  <c r="DQ880"/>
  <c r="DP880"/>
  <c r="DO880"/>
  <c r="DN880"/>
  <c r="DM880"/>
  <c r="DL880"/>
  <c r="DK880"/>
  <c r="DJ880"/>
  <c r="DI880"/>
  <c r="DH880"/>
  <c r="DG880"/>
  <c r="DF880"/>
  <c r="DE880"/>
  <c r="DD880"/>
  <c r="DC880"/>
  <c r="DB880"/>
  <c r="DA880"/>
  <c r="CZ880"/>
  <c r="CY880"/>
  <c r="CX880"/>
  <c r="CW880"/>
  <c r="CV880"/>
  <c r="CU880"/>
  <c r="CT880"/>
  <c r="CS880"/>
  <c r="CR880"/>
  <c r="CQ880"/>
  <c r="CP880"/>
  <c r="CO880"/>
  <c r="CN880"/>
  <c r="CM880"/>
  <c r="CL880"/>
  <c r="E880"/>
  <c r="E1939" s="1"/>
  <c r="D880"/>
  <c r="D1939" s="1"/>
  <c r="C880"/>
  <c r="C1939" s="1"/>
  <c r="B880"/>
  <c r="B1939" s="1"/>
  <c r="A880"/>
  <c r="A1939" s="1"/>
  <c r="FQ879"/>
  <c r="FP879"/>
  <c r="FO879"/>
  <c r="FN879"/>
  <c r="FM879"/>
  <c r="FL879"/>
  <c r="FK879"/>
  <c r="FJ879"/>
  <c r="FI879"/>
  <c r="FH879"/>
  <c r="FG879"/>
  <c r="FF879"/>
  <c r="FE879"/>
  <c r="FD879"/>
  <c r="FC879"/>
  <c r="FB879"/>
  <c r="FA879"/>
  <c r="EZ879"/>
  <c r="EY879"/>
  <c r="EX879"/>
  <c r="EW879"/>
  <c r="EV879"/>
  <c r="EU879"/>
  <c r="ET879"/>
  <c r="ES879"/>
  <c r="ER879"/>
  <c r="EQ879"/>
  <c r="EP879"/>
  <c r="EO879"/>
  <c r="EN879"/>
  <c r="EM879"/>
  <c r="EL879"/>
  <c r="EK879"/>
  <c r="EJ879"/>
  <c r="EI879"/>
  <c r="EH879"/>
  <c r="EG879"/>
  <c r="EF879"/>
  <c r="EE879"/>
  <c r="ED879"/>
  <c r="EC879"/>
  <c r="EB879"/>
  <c r="EA879"/>
  <c r="DZ879"/>
  <c r="DY879"/>
  <c r="DX879"/>
  <c r="DW879"/>
  <c r="DV879"/>
  <c r="DU879"/>
  <c r="DT879"/>
  <c r="DS879"/>
  <c r="DR879"/>
  <c r="DQ879"/>
  <c r="DP879"/>
  <c r="DO879"/>
  <c r="DN879"/>
  <c r="DM879"/>
  <c r="DL879"/>
  <c r="DK879"/>
  <c r="DJ879"/>
  <c r="DI879"/>
  <c r="DH879"/>
  <c r="DG879"/>
  <c r="DF879"/>
  <c r="DE879"/>
  <c r="DD879"/>
  <c r="DC879"/>
  <c r="DB879"/>
  <c r="DA879"/>
  <c r="CZ879"/>
  <c r="CY879"/>
  <c r="CX879"/>
  <c r="CW879"/>
  <c r="CV879"/>
  <c r="CU879"/>
  <c r="CT879"/>
  <c r="CS879"/>
  <c r="CR879"/>
  <c r="CQ879"/>
  <c r="CP879"/>
  <c r="CO879"/>
  <c r="CN879"/>
  <c r="CM879"/>
  <c r="CL879"/>
  <c r="E879"/>
  <c r="E1938" s="1"/>
  <c r="D879"/>
  <c r="D1938" s="1"/>
  <c r="C879"/>
  <c r="C1938" s="1"/>
  <c r="B879"/>
  <c r="B1938" s="1"/>
  <c r="A879"/>
  <c r="A1938" s="1"/>
  <c r="FQ878"/>
  <c r="FP878"/>
  <c r="FO878"/>
  <c r="FN878"/>
  <c r="FM878"/>
  <c r="FL878"/>
  <c r="FK878"/>
  <c r="FJ878"/>
  <c r="FI878"/>
  <c r="FH878"/>
  <c r="FG878"/>
  <c r="FF878"/>
  <c r="FE878"/>
  <c r="FD878"/>
  <c r="FC878"/>
  <c r="FB878"/>
  <c r="FA878"/>
  <c r="EZ878"/>
  <c r="EY878"/>
  <c r="EX878"/>
  <c r="EW878"/>
  <c r="EV878"/>
  <c r="EU878"/>
  <c r="ET878"/>
  <c r="ES878"/>
  <c r="ER878"/>
  <c r="EQ878"/>
  <c r="EP878"/>
  <c r="EO878"/>
  <c r="EN878"/>
  <c r="EM878"/>
  <c r="EL878"/>
  <c r="EK878"/>
  <c r="EJ878"/>
  <c r="EI878"/>
  <c r="EH878"/>
  <c r="EG878"/>
  <c r="EF878"/>
  <c r="EE878"/>
  <c r="ED878"/>
  <c r="EC878"/>
  <c r="EB878"/>
  <c r="EA878"/>
  <c r="DZ878"/>
  <c r="DY878"/>
  <c r="DX878"/>
  <c r="DW878"/>
  <c r="DV878"/>
  <c r="DU878"/>
  <c r="DT878"/>
  <c r="DS878"/>
  <c r="DR878"/>
  <c r="DQ878"/>
  <c r="DP878"/>
  <c r="DO878"/>
  <c r="DN878"/>
  <c r="DM878"/>
  <c r="DL878"/>
  <c r="DK878"/>
  <c r="DJ878"/>
  <c r="DI878"/>
  <c r="DH878"/>
  <c r="DG878"/>
  <c r="DF878"/>
  <c r="DE878"/>
  <c r="DD878"/>
  <c r="DC878"/>
  <c r="DB878"/>
  <c r="DA878"/>
  <c r="CZ878"/>
  <c r="CY878"/>
  <c r="CX878"/>
  <c r="CW878"/>
  <c r="CV878"/>
  <c r="CU878"/>
  <c r="CT878"/>
  <c r="CS878"/>
  <c r="CR878"/>
  <c r="CQ878"/>
  <c r="CP878"/>
  <c r="CO878"/>
  <c r="CN878"/>
  <c r="CM878"/>
  <c r="CL878"/>
  <c r="E878"/>
  <c r="E1937" s="1"/>
  <c r="D878"/>
  <c r="D1937" s="1"/>
  <c r="C878"/>
  <c r="C1937" s="1"/>
  <c r="B878"/>
  <c r="B1937" s="1"/>
  <c r="A878"/>
  <c r="A1937" s="1"/>
  <c r="FQ877"/>
  <c r="FP877"/>
  <c r="FO877"/>
  <c r="FN877"/>
  <c r="FM877"/>
  <c r="FL877"/>
  <c r="FK877"/>
  <c r="FJ877"/>
  <c r="FI877"/>
  <c r="FH877"/>
  <c r="FG877"/>
  <c r="FF877"/>
  <c r="FE877"/>
  <c r="FD877"/>
  <c r="FC877"/>
  <c r="FB877"/>
  <c r="FA877"/>
  <c r="EZ877"/>
  <c r="EY877"/>
  <c r="EX877"/>
  <c r="EW877"/>
  <c r="EV877"/>
  <c r="EU877"/>
  <c r="ET877"/>
  <c r="ES877"/>
  <c r="ER877"/>
  <c r="EQ877"/>
  <c r="EP877"/>
  <c r="EO877"/>
  <c r="EN877"/>
  <c r="EM877"/>
  <c r="EL877"/>
  <c r="EK877"/>
  <c r="EJ877"/>
  <c r="EI877"/>
  <c r="EH877"/>
  <c r="EG877"/>
  <c r="EF877"/>
  <c r="EE877"/>
  <c r="ED877"/>
  <c r="EC877"/>
  <c r="EB877"/>
  <c r="EA877"/>
  <c r="DZ877"/>
  <c r="DY877"/>
  <c r="DX877"/>
  <c r="DW877"/>
  <c r="DV877"/>
  <c r="DU877"/>
  <c r="DT877"/>
  <c r="DS877"/>
  <c r="DR877"/>
  <c r="DQ877"/>
  <c r="DP877"/>
  <c r="DO877"/>
  <c r="DN877"/>
  <c r="DM877"/>
  <c r="DL877"/>
  <c r="DK877"/>
  <c r="DJ877"/>
  <c r="DI877"/>
  <c r="DH877"/>
  <c r="DG877"/>
  <c r="DF877"/>
  <c r="DE877"/>
  <c r="DD877"/>
  <c r="DC877"/>
  <c r="DB877"/>
  <c r="DA877"/>
  <c r="CZ877"/>
  <c r="CY877"/>
  <c r="CX877"/>
  <c r="CW877"/>
  <c r="CV877"/>
  <c r="CU877"/>
  <c r="CT877"/>
  <c r="CS877"/>
  <c r="CR877"/>
  <c r="CQ877"/>
  <c r="CP877"/>
  <c r="CO877"/>
  <c r="CN877"/>
  <c r="CM877"/>
  <c r="CL877"/>
  <c r="E877"/>
  <c r="E1936" s="1"/>
  <c r="D877"/>
  <c r="D1936" s="1"/>
  <c r="C877"/>
  <c r="C1936" s="1"/>
  <c r="B877"/>
  <c r="B1936" s="1"/>
  <c r="A877"/>
  <c r="A1936" s="1"/>
  <c r="FQ876"/>
  <c r="FP876"/>
  <c r="FO876"/>
  <c r="FN876"/>
  <c r="FM876"/>
  <c r="FL876"/>
  <c r="FK876"/>
  <c r="FJ876"/>
  <c r="FI876"/>
  <c r="FH876"/>
  <c r="FG876"/>
  <c r="FF876"/>
  <c r="FE876"/>
  <c r="FD876"/>
  <c r="FC876"/>
  <c r="FB876"/>
  <c r="FA876"/>
  <c r="EZ876"/>
  <c r="EY876"/>
  <c r="EX876"/>
  <c r="EW876"/>
  <c r="EV876"/>
  <c r="EU876"/>
  <c r="ET876"/>
  <c r="ES876"/>
  <c r="ER876"/>
  <c r="EQ876"/>
  <c r="EP876"/>
  <c r="EO876"/>
  <c r="EN876"/>
  <c r="EM876"/>
  <c r="EL876"/>
  <c r="EK876"/>
  <c r="EJ876"/>
  <c r="EI876"/>
  <c r="EH876"/>
  <c r="EG876"/>
  <c r="EF876"/>
  <c r="EE876"/>
  <c r="ED876"/>
  <c r="EC876"/>
  <c r="EB876"/>
  <c r="EA876"/>
  <c r="DZ876"/>
  <c r="DY876"/>
  <c r="DX876"/>
  <c r="DW876"/>
  <c r="DV876"/>
  <c r="DU876"/>
  <c r="DT876"/>
  <c r="DS876"/>
  <c r="DR876"/>
  <c r="DQ876"/>
  <c r="DP876"/>
  <c r="DO876"/>
  <c r="DN876"/>
  <c r="DM876"/>
  <c r="DL876"/>
  <c r="DK876"/>
  <c r="DJ876"/>
  <c r="DI876"/>
  <c r="DH876"/>
  <c r="DG876"/>
  <c r="DF876"/>
  <c r="DE876"/>
  <c r="DD876"/>
  <c r="DC876"/>
  <c r="DB876"/>
  <c r="DA876"/>
  <c r="CZ876"/>
  <c r="CY876"/>
  <c r="CX876"/>
  <c r="CW876"/>
  <c r="CV876"/>
  <c r="CU876"/>
  <c r="CT876"/>
  <c r="CS876"/>
  <c r="CR876"/>
  <c r="CQ876"/>
  <c r="CP876"/>
  <c r="CO876"/>
  <c r="CN876"/>
  <c r="CM876"/>
  <c r="CL876"/>
  <c r="E876"/>
  <c r="E1935" s="1"/>
  <c r="D876"/>
  <c r="D1935" s="1"/>
  <c r="C876"/>
  <c r="C1935" s="1"/>
  <c r="B876"/>
  <c r="B1935" s="1"/>
  <c r="A876"/>
  <c r="A1935" s="1"/>
  <c r="FQ875"/>
  <c r="FP875"/>
  <c r="FO875"/>
  <c r="FN875"/>
  <c r="FM875"/>
  <c r="FL875"/>
  <c r="FK875"/>
  <c r="FJ875"/>
  <c r="FI875"/>
  <c r="FH875"/>
  <c r="FG875"/>
  <c r="FF875"/>
  <c r="FE875"/>
  <c r="FD875"/>
  <c r="FC875"/>
  <c r="FB875"/>
  <c r="FA875"/>
  <c r="EZ875"/>
  <c r="EY875"/>
  <c r="EX875"/>
  <c r="EW875"/>
  <c r="EV875"/>
  <c r="EU875"/>
  <c r="ET875"/>
  <c r="ES875"/>
  <c r="ER875"/>
  <c r="EQ875"/>
  <c r="EP875"/>
  <c r="EO875"/>
  <c r="EN875"/>
  <c r="EM875"/>
  <c r="EL875"/>
  <c r="EK875"/>
  <c r="EJ875"/>
  <c r="EI875"/>
  <c r="EH875"/>
  <c r="EG875"/>
  <c r="EF875"/>
  <c r="EE875"/>
  <c r="ED875"/>
  <c r="EC875"/>
  <c r="EB875"/>
  <c r="EA875"/>
  <c r="DZ875"/>
  <c r="DY875"/>
  <c r="DX875"/>
  <c r="DW875"/>
  <c r="DV875"/>
  <c r="DU875"/>
  <c r="DT875"/>
  <c r="DS875"/>
  <c r="DR875"/>
  <c r="DQ875"/>
  <c r="DP875"/>
  <c r="DO875"/>
  <c r="DN875"/>
  <c r="DM875"/>
  <c r="DL875"/>
  <c r="DK875"/>
  <c r="DJ875"/>
  <c r="DI875"/>
  <c r="DH875"/>
  <c r="DG875"/>
  <c r="DF875"/>
  <c r="DE875"/>
  <c r="DD875"/>
  <c r="DC875"/>
  <c r="DB875"/>
  <c r="DA875"/>
  <c r="CZ875"/>
  <c r="CY875"/>
  <c r="CX875"/>
  <c r="CW875"/>
  <c r="CV875"/>
  <c r="CU875"/>
  <c r="CT875"/>
  <c r="CS875"/>
  <c r="CR875"/>
  <c r="CQ875"/>
  <c r="CP875"/>
  <c r="CO875"/>
  <c r="CN875"/>
  <c r="CM875"/>
  <c r="CL875"/>
  <c r="E875"/>
  <c r="E1934" s="1"/>
  <c r="D875"/>
  <c r="D1934" s="1"/>
  <c r="C875"/>
  <c r="C1934" s="1"/>
  <c r="B875"/>
  <c r="B1934" s="1"/>
  <c r="A875"/>
  <c r="A1934" s="1"/>
  <c r="FQ874"/>
  <c r="FP874"/>
  <c r="FO874"/>
  <c r="FN874"/>
  <c r="FM874"/>
  <c r="FL874"/>
  <c r="FK874"/>
  <c r="FJ874"/>
  <c r="FI874"/>
  <c r="FH874"/>
  <c r="FG874"/>
  <c r="FF874"/>
  <c r="FE874"/>
  <c r="FD874"/>
  <c r="FC874"/>
  <c r="FB874"/>
  <c r="FA874"/>
  <c r="EZ874"/>
  <c r="EY874"/>
  <c r="EX874"/>
  <c r="EW874"/>
  <c r="EV874"/>
  <c r="EU874"/>
  <c r="ET874"/>
  <c r="ES874"/>
  <c r="ER874"/>
  <c r="EQ874"/>
  <c r="EP874"/>
  <c r="EO874"/>
  <c r="EN874"/>
  <c r="EM874"/>
  <c r="EL874"/>
  <c r="EK874"/>
  <c r="EJ874"/>
  <c r="EI874"/>
  <c r="EH874"/>
  <c r="EG874"/>
  <c r="EF874"/>
  <c r="EE874"/>
  <c r="ED874"/>
  <c r="EC874"/>
  <c r="EB874"/>
  <c r="EA874"/>
  <c r="DZ874"/>
  <c r="DY874"/>
  <c r="DX874"/>
  <c r="DW874"/>
  <c r="DV874"/>
  <c r="DU874"/>
  <c r="DT874"/>
  <c r="DS874"/>
  <c r="DR874"/>
  <c r="DQ874"/>
  <c r="DP874"/>
  <c r="DO874"/>
  <c r="DN874"/>
  <c r="DM874"/>
  <c r="DL874"/>
  <c r="DK874"/>
  <c r="DJ874"/>
  <c r="DI874"/>
  <c r="DH874"/>
  <c r="DG874"/>
  <c r="DF874"/>
  <c r="DE874"/>
  <c r="DD874"/>
  <c r="DC874"/>
  <c r="DB874"/>
  <c r="DA874"/>
  <c r="CZ874"/>
  <c r="CY874"/>
  <c r="CX874"/>
  <c r="CW874"/>
  <c r="CV874"/>
  <c r="CU874"/>
  <c r="CT874"/>
  <c r="CS874"/>
  <c r="CR874"/>
  <c r="CQ874"/>
  <c r="CP874"/>
  <c r="CO874"/>
  <c r="CN874"/>
  <c r="CM874"/>
  <c r="CL874"/>
  <c r="E874"/>
  <c r="E1933" s="1"/>
  <c r="D874"/>
  <c r="D1933" s="1"/>
  <c r="C874"/>
  <c r="C1933" s="1"/>
  <c r="B874"/>
  <c r="B1933" s="1"/>
  <c r="A874"/>
  <c r="A1933" s="1"/>
  <c r="FQ873"/>
  <c r="FP873"/>
  <c r="FO873"/>
  <c r="FN873"/>
  <c r="FM873"/>
  <c r="FL873"/>
  <c r="FK873"/>
  <c r="FJ873"/>
  <c r="FI873"/>
  <c r="FH873"/>
  <c r="FG873"/>
  <c r="FF873"/>
  <c r="FE873"/>
  <c r="FD873"/>
  <c r="FC873"/>
  <c r="FB873"/>
  <c r="FA873"/>
  <c r="EZ873"/>
  <c r="EY873"/>
  <c r="EX873"/>
  <c r="EW873"/>
  <c r="EV873"/>
  <c r="EU873"/>
  <c r="ET873"/>
  <c r="ES873"/>
  <c r="ER873"/>
  <c r="EQ873"/>
  <c r="EP873"/>
  <c r="EO873"/>
  <c r="EN873"/>
  <c r="EM873"/>
  <c r="EL873"/>
  <c r="EK873"/>
  <c r="EJ873"/>
  <c r="EI873"/>
  <c r="EH873"/>
  <c r="EG873"/>
  <c r="EF873"/>
  <c r="EE873"/>
  <c r="ED873"/>
  <c r="EC873"/>
  <c r="EB873"/>
  <c r="EA873"/>
  <c r="DZ873"/>
  <c r="DY873"/>
  <c r="DX873"/>
  <c r="DW873"/>
  <c r="DV873"/>
  <c r="DU873"/>
  <c r="DT873"/>
  <c r="DS873"/>
  <c r="DR873"/>
  <c r="DQ873"/>
  <c r="DP873"/>
  <c r="DO873"/>
  <c r="DN873"/>
  <c r="DM873"/>
  <c r="DL873"/>
  <c r="DK873"/>
  <c r="DJ873"/>
  <c r="DI873"/>
  <c r="DH873"/>
  <c r="DG873"/>
  <c r="DF873"/>
  <c r="DE873"/>
  <c r="DD873"/>
  <c r="DC873"/>
  <c r="DB873"/>
  <c r="DA873"/>
  <c r="CZ873"/>
  <c r="CY873"/>
  <c r="CX873"/>
  <c r="CW873"/>
  <c r="CV873"/>
  <c r="CU873"/>
  <c r="CT873"/>
  <c r="CS873"/>
  <c r="CR873"/>
  <c r="CQ873"/>
  <c r="CP873"/>
  <c r="CO873"/>
  <c r="CN873"/>
  <c r="CM873"/>
  <c r="CL873"/>
  <c r="E873"/>
  <c r="E1932" s="1"/>
  <c r="D873"/>
  <c r="D1932" s="1"/>
  <c r="C873"/>
  <c r="C1932" s="1"/>
  <c r="B873"/>
  <c r="B1932" s="1"/>
  <c r="A873"/>
  <c r="A1932" s="1"/>
  <c r="FQ872"/>
  <c r="FP872"/>
  <c r="FO872"/>
  <c r="FN872"/>
  <c r="FM872"/>
  <c r="FL872"/>
  <c r="FK872"/>
  <c r="FJ872"/>
  <c r="FI872"/>
  <c r="FH872"/>
  <c r="FG872"/>
  <c r="FF872"/>
  <c r="FE872"/>
  <c r="FD872"/>
  <c r="FC872"/>
  <c r="FB872"/>
  <c r="FA872"/>
  <c r="EZ872"/>
  <c r="EY872"/>
  <c r="EX872"/>
  <c r="EW872"/>
  <c r="EV872"/>
  <c r="EU872"/>
  <c r="ET872"/>
  <c r="ES872"/>
  <c r="ER872"/>
  <c r="EQ872"/>
  <c r="EP872"/>
  <c r="EO872"/>
  <c r="EN872"/>
  <c r="EM872"/>
  <c r="EL872"/>
  <c r="EK872"/>
  <c r="EJ872"/>
  <c r="EI872"/>
  <c r="EH872"/>
  <c r="EG872"/>
  <c r="EF872"/>
  <c r="EE872"/>
  <c r="ED872"/>
  <c r="EC872"/>
  <c r="EB872"/>
  <c r="EA872"/>
  <c r="DZ872"/>
  <c r="DY872"/>
  <c r="DX872"/>
  <c r="DW872"/>
  <c r="DV872"/>
  <c r="DU872"/>
  <c r="DT872"/>
  <c r="DS872"/>
  <c r="DR872"/>
  <c r="DQ872"/>
  <c r="DP872"/>
  <c r="DO872"/>
  <c r="DN872"/>
  <c r="DM872"/>
  <c r="DL872"/>
  <c r="DK872"/>
  <c r="DJ872"/>
  <c r="DI872"/>
  <c r="DH872"/>
  <c r="DG872"/>
  <c r="DF872"/>
  <c r="DE872"/>
  <c r="DD872"/>
  <c r="DC872"/>
  <c r="DB872"/>
  <c r="DA872"/>
  <c r="CZ872"/>
  <c r="CY872"/>
  <c r="CX872"/>
  <c r="CW872"/>
  <c r="CV872"/>
  <c r="CU872"/>
  <c r="CT872"/>
  <c r="CS872"/>
  <c r="CR872"/>
  <c r="CQ872"/>
  <c r="CP872"/>
  <c r="CO872"/>
  <c r="CN872"/>
  <c r="CM872"/>
  <c r="CL872"/>
  <c r="E872"/>
  <c r="E1931" s="1"/>
  <c r="D872"/>
  <c r="D1931" s="1"/>
  <c r="C872"/>
  <c r="C1931" s="1"/>
  <c r="B872"/>
  <c r="B1931" s="1"/>
  <c r="A872"/>
  <c r="A1931" s="1"/>
  <c r="FQ871"/>
  <c r="FP871"/>
  <c r="FO871"/>
  <c r="FN871"/>
  <c r="FM871"/>
  <c r="FL871"/>
  <c r="FK871"/>
  <c r="FJ871"/>
  <c r="FI871"/>
  <c r="FH871"/>
  <c r="FG871"/>
  <c r="FF871"/>
  <c r="FE871"/>
  <c r="FD871"/>
  <c r="FC871"/>
  <c r="FB871"/>
  <c r="FA871"/>
  <c r="EZ871"/>
  <c r="EY871"/>
  <c r="EX871"/>
  <c r="EW871"/>
  <c r="EV871"/>
  <c r="EU871"/>
  <c r="ET871"/>
  <c r="ES871"/>
  <c r="ER871"/>
  <c r="EQ871"/>
  <c r="EP871"/>
  <c r="EO871"/>
  <c r="EN871"/>
  <c r="EM871"/>
  <c r="EL871"/>
  <c r="EK871"/>
  <c r="EJ871"/>
  <c r="EI871"/>
  <c r="EH871"/>
  <c r="EG871"/>
  <c r="EF871"/>
  <c r="EE871"/>
  <c r="ED871"/>
  <c r="EC871"/>
  <c r="EB871"/>
  <c r="EA871"/>
  <c r="DZ871"/>
  <c r="DY871"/>
  <c r="DX871"/>
  <c r="DW871"/>
  <c r="DV871"/>
  <c r="DU871"/>
  <c r="DT871"/>
  <c r="DS871"/>
  <c r="DR871"/>
  <c r="DQ871"/>
  <c r="DP871"/>
  <c r="DO871"/>
  <c r="DN871"/>
  <c r="DM871"/>
  <c r="DL871"/>
  <c r="DK871"/>
  <c r="DJ871"/>
  <c r="DI871"/>
  <c r="DH871"/>
  <c r="DG871"/>
  <c r="DF871"/>
  <c r="DE871"/>
  <c r="DD871"/>
  <c r="DC871"/>
  <c r="DB871"/>
  <c r="DA871"/>
  <c r="CZ871"/>
  <c r="CY871"/>
  <c r="CX871"/>
  <c r="CW871"/>
  <c r="CV871"/>
  <c r="CU871"/>
  <c r="CT871"/>
  <c r="CS871"/>
  <c r="CR871"/>
  <c r="CQ871"/>
  <c r="CP871"/>
  <c r="CO871"/>
  <c r="CN871"/>
  <c r="CM871"/>
  <c r="CL871"/>
  <c r="E871"/>
  <c r="E1930" s="1"/>
  <c r="D871"/>
  <c r="D1930" s="1"/>
  <c r="C871"/>
  <c r="C1930" s="1"/>
  <c r="B871"/>
  <c r="B1930" s="1"/>
  <c r="A871"/>
  <c r="A1930" s="1"/>
  <c r="FQ870"/>
  <c r="FP870"/>
  <c r="FO870"/>
  <c r="FN870"/>
  <c r="FM870"/>
  <c r="FL870"/>
  <c r="FK870"/>
  <c r="FJ870"/>
  <c r="FI870"/>
  <c r="FH870"/>
  <c r="FG870"/>
  <c r="FF870"/>
  <c r="FE870"/>
  <c r="FD870"/>
  <c r="FC870"/>
  <c r="FB870"/>
  <c r="FA870"/>
  <c r="EZ870"/>
  <c r="EY870"/>
  <c r="EX870"/>
  <c r="EW870"/>
  <c r="EV870"/>
  <c r="EU870"/>
  <c r="ET870"/>
  <c r="ES870"/>
  <c r="ER870"/>
  <c r="EQ870"/>
  <c r="EP870"/>
  <c r="EO870"/>
  <c r="EN870"/>
  <c r="EM870"/>
  <c r="EL870"/>
  <c r="EK870"/>
  <c r="EJ870"/>
  <c r="EI870"/>
  <c r="EH870"/>
  <c r="EG870"/>
  <c r="EF870"/>
  <c r="EE870"/>
  <c r="ED870"/>
  <c r="EC870"/>
  <c r="EB870"/>
  <c r="EA870"/>
  <c r="DZ870"/>
  <c r="DY870"/>
  <c r="DX870"/>
  <c r="DW870"/>
  <c r="DV870"/>
  <c r="DU870"/>
  <c r="DT870"/>
  <c r="DS870"/>
  <c r="DR870"/>
  <c r="DQ870"/>
  <c r="DP870"/>
  <c r="DO870"/>
  <c r="DN870"/>
  <c r="DM870"/>
  <c r="DL870"/>
  <c r="DK870"/>
  <c r="DJ870"/>
  <c r="DI870"/>
  <c r="DH870"/>
  <c r="DG870"/>
  <c r="DF870"/>
  <c r="DE870"/>
  <c r="DD870"/>
  <c r="DC870"/>
  <c r="DB870"/>
  <c r="DA870"/>
  <c r="CZ870"/>
  <c r="CY870"/>
  <c r="CX870"/>
  <c r="CW870"/>
  <c r="CV870"/>
  <c r="CU870"/>
  <c r="CT870"/>
  <c r="CS870"/>
  <c r="CR870"/>
  <c r="CQ870"/>
  <c r="CP870"/>
  <c r="CO870"/>
  <c r="CN870"/>
  <c r="CM870"/>
  <c r="CL870"/>
  <c r="E870"/>
  <c r="E1929" s="1"/>
  <c r="D870"/>
  <c r="D1929" s="1"/>
  <c r="C870"/>
  <c r="C1929" s="1"/>
  <c r="B870"/>
  <c r="B1929" s="1"/>
  <c r="A870"/>
  <c r="A1929" s="1"/>
  <c r="FQ869"/>
  <c r="FP869"/>
  <c r="FO869"/>
  <c r="FN869"/>
  <c r="FM869"/>
  <c r="FL869"/>
  <c r="FK869"/>
  <c r="FJ869"/>
  <c r="FI869"/>
  <c r="FH869"/>
  <c r="FG869"/>
  <c r="FF869"/>
  <c r="FE869"/>
  <c r="FD869"/>
  <c r="FC869"/>
  <c r="FB869"/>
  <c r="FA869"/>
  <c r="EZ869"/>
  <c r="EY869"/>
  <c r="EX869"/>
  <c r="EW869"/>
  <c r="EV869"/>
  <c r="EU869"/>
  <c r="ET869"/>
  <c r="ES869"/>
  <c r="ER869"/>
  <c r="EQ869"/>
  <c r="EP869"/>
  <c r="EO869"/>
  <c r="EN869"/>
  <c r="EM869"/>
  <c r="EL869"/>
  <c r="EK869"/>
  <c r="EJ869"/>
  <c r="EI869"/>
  <c r="EH869"/>
  <c r="EG869"/>
  <c r="EF869"/>
  <c r="EE869"/>
  <c r="ED869"/>
  <c r="EC869"/>
  <c r="EB869"/>
  <c r="EA869"/>
  <c r="DZ869"/>
  <c r="DY869"/>
  <c r="DX869"/>
  <c r="DW869"/>
  <c r="DV869"/>
  <c r="DU869"/>
  <c r="DT869"/>
  <c r="DS869"/>
  <c r="DR869"/>
  <c r="DQ869"/>
  <c r="DP869"/>
  <c r="DO869"/>
  <c r="DN869"/>
  <c r="DM869"/>
  <c r="DL869"/>
  <c r="DK869"/>
  <c r="DJ869"/>
  <c r="DI869"/>
  <c r="DH869"/>
  <c r="DG869"/>
  <c r="DF869"/>
  <c r="DE869"/>
  <c r="DD869"/>
  <c r="DC869"/>
  <c r="DB869"/>
  <c r="DA869"/>
  <c r="CZ869"/>
  <c r="CY869"/>
  <c r="CX869"/>
  <c r="CW869"/>
  <c r="CV869"/>
  <c r="CU869"/>
  <c r="CT869"/>
  <c r="CS869"/>
  <c r="CR869"/>
  <c r="CQ869"/>
  <c r="CP869"/>
  <c r="CO869"/>
  <c r="CN869"/>
  <c r="CM869"/>
  <c r="CL869"/>
  <c r="E869"/>
  <c r="E1928" s="1"/>
  <c r="D869"/>
  <c r="D1928" s="1"/>
  <c r="C869"/>
  <c r="C1928" s="1"/>
  <c r="B869"/>
  <c r="B1928" s="1"/>
  <c r="A869"/>
  <c r="A1928" s="1"/>
  <c r="FQ868"/>
  <c r="FP868"/>
  <c r="FO868"/>
  <c r="FN868"/>
  <c r="FM868"/>
  <c r="FL868"/>
  <c r="FK868"/>
  <c r="FJ868"/>
  <c r="FI868"/>
  <c r="FH868"/>
  <c r="FG868"/>
  <c r="FF868"/>
  <c r="FE868"/>
  <c r="FD868"/>
  <c r="FC868"/>
  <c r="FB868"/>
  <c r="FA868"/>
  <c r="EZ868"/>
  <c r="EY868"/>
  <c r="EX868"/>
  <c r="EW868"/>
  <c r="EV868"/>
  <c r="EU868"/>
  <c r="ET868"/>
  <c r="ES868"/>
  <c r="ER868"/>
  <c r="EQ868"/>
  <c r="EP868"/>
  <c r="EO868"/>
  <c r="EN868"/>
  <c r="EM868"/>
  <c r="EL868"/>
  <c r="EK868"/>
  <c r="EJ868"/>
  <c r="EI868"/>
  <c r="EH868"/>
  <c r="EG868"/>
  <c r="EF868"/>
  <c r="EE868"/>
  <c r="ED868"/>
  <c r="EC868"/>
  <c r="EB868"/>
  <c r="EA868"/>
  <c r="DZ868"/>
  <c r="DY868"/>
  <c r="DX868"/>
  <c r="DW868"/>
  <c r="DV868"/>
  <c r="DU868"/>
  <c r="DT868"/>
  <c r="DS868"/>
  <c r="DR868"/>
  <c r="DQ868"/>
  <c r="DP868"/>
  <c r="DO868"/>
  <c r="DN868"/>
  <c r="DM868"/>
  <c r="DL868"/>
  <c r="DK868"/>
  <c r="DJ868"/>
  <c r="DI868"/>
  <c r="DH868"/>
  <c r="DG868"/>
  <c r="DF868"/>
  <c r="DE868"/>
  <c r="DD868"/>
  <c r="DC868"/>
  <c r="DB868"/>
  <c r="DA868"/>
  <c r="CZ868"/>
  <c r="CY868"/>
  <c r="CX868"/>
  <c r="CW868"/>
  <c r="CV868"/>
  <c r="CU868"/>
  <c r="CT868"/>
  <c r="CS868"/>
  <c r="CR868"/>
  <c r="CQ868"/>
  <c r="CP868"/>
  <c r="CO868"/>
  <c r="CN868"/>
  <c r="CM868"/>
  <c r="CL868"/>
  <c r="E868"/>
  <c r="E1927" s="1"/>
  <c r="D868"/>
  <c r="D1927" s="1"/>
  <c r="C868"/>
  <c r="C1927" s="1"/>
  <c r="B868"/>
  <c r="B1927" s="1"/>
  <c r="A868"/>
  <c r="A1927" s="1"/>
  <c r="FQ867"/>
  <c r="FP867"/>
  <c r="FO867"/>
  <c r="FN867"/>
  <c r="FM867"/>
  <c r="FL867"/>
  <c r="FK867"/>
  <c r="FJ867"/>
  <c r="FI867"/>
  <c r="FH867"/>
  <c r="FG867"/>
  <c r="FF867"/>
  <c r="FE867"/>
  <c r="FD867"/>
  <c r="FC867"/>
  <c r="FB867"/>
  <c r="FA867"/>
  <c r="EZ867"/>
  <c r="EY867"/>
  <c r="EX867"/>
  <c r="EW867"/>
  <c r="EV867"/>
  <c r="EU867"/>
  <c r="ET867"/>
  <c r="ES867"/>
  <c r="ER867"/>
  <c r="EQ867"/>
  <c r="EP867"/>
  <c r="EO867"/>
  <c r="EN867"/>
  <c r="EM867"/>
  <c r="EL867"/>
  <c r="EK867"/>
  <c r="EJ867"/>
  <c r="EI867"/>
  <c r="EH867"/>
  <c r="EG867"/>
  <c r="EF867"/>
  <c r="EE867"/>
  <c r="ED867"/>
  <c r="EC867"/>
  <c r="EB867"/>
  <c r="EA867"/>
  <c r="DZ867"/>
  <c r="DY867"/>
  <c r="DX867"/>
  <c r="DW867"/>
  <c r="DV867"/>
  <c r="DU867"/>
  <c r="DT867"/>
  <c r="DS867"/>
  <c r="DR867"/>
  <c r="DQ867"/>
  <c r="DP867"/>
  <c r="DO867"/>
  <c r="DN867"/>
  <c r="DM867"/>
  <c r="DL867"/>
  <c r="DK867"/>
  <c r="DJ867"/>
  <c r="DI867"/>
  <c r="DH867"/>
  <c r="DG867"/>
  <c r="DF867"/>
  <c r="DE867"/>
  <c r="DD867"/>
  <c r="DC867"/>
  <c r="DB867"/>
  <c r="DA867"/>
  <c r="CZ867"/>
  <c r="CY867"/>
  <c r="CX867"/>
  <c r="CW867"/>
  <c r="CV867"/>
  <c r="CU867"/>
  <c r="CT867"/>
  <c r="CS867"/>
  <c r="CR867"/>
  <c r="CQ867"/>
  <c r="CP867"/>
  <c r="CO867"/>
  <c r="CN867"/>
  <c r="CM867"/>
  <c r="CL867"/>
  <c r="E867"/>
  <c r="E1926" s="1"/>
  <c r="D867"/>
  <c r="D1926" s="1"/>
  <c r="C867"/>
  <c r="C1926" s="1"/>
  <c r="B867"/>
  <c r="B1926" s="1"/>
  <c r="A867"/>
  <c r="A1926" s="1"/>
  <c r="FQ866"/>
  <c r="FP866"/>
  <c r="FO866"/>
  <c r="FN866"/>
  <c r="FM866"/>
  <c r="FL866"/>
  <c r="FK866"/>
  <c r="FJ866"/>
  <c r="FI866"/>
  <c r="FH866"/>
  <c r="FG866"/>
  <c r="FF866"/>
  <c r="FE866"/>
  <c r="FD866"/>
  <c r="FC866"/>
  <c r="FB866"/>
  <c r="FA866"/>
  <c r="EZ866"/>
  <c r="EY866"/>
  <c r="EX866"/>
  <c r="EW866"/>
  <c r="EV866"/>
  <c r="EU866"/>
  <c r="ET866"/>
  <c r="ES866"/>
  <c r="ER866"/>
  <c r="EQ866"/>
  <c r="EP866"/>
  <c r="EO866"/>
  <c r="EN866"/>
  <c r="EM866"/>
  <c r="EL866"/>
  <c r="EK866"/>
  <c r="EJ866"/>
  <c r="EI866"/>
  <c r="EH866"/>
  <c r="EG866"/>
  <c r="EF866"/>
  <c r="EE866"/>
  <c r="ED866"/>
  <c r="EC866"/>
  <c r="EB866"/>
  <c r="EA866"/>
  <c r="DZ866"/>
  <c r="DY866"/>
  <c r="DX866"/>
  <c r="DW866"/>
  <c r="DV866"/>
  <c r="DU866"/>
  <c r="DT866"/>
  <c r="DS866"/>
  <c r="DR866"/>
  <c r="DQ866"/>
  <c r="DP866"/>
  <c r="DO866"/>
  <c r="DN866"/>
  <c r="DM866"/>
  <c r="DL866"/>
  <c r="DK866"/>
  <c r="DJ866"/>
  <c r="DI866"/>
  <c r="DH866"/>
  <c r="DG866"/>
  <c r="DF866"/>
  <c r="DE866"/>
  <c r="DD866"/>
  <c r="DC866"/>
  <c r="DB866"/>
  <c r="DA866"/>
  <c r="CZ866"/>
  <c r="CY866"/>
  <c r="CX866"/>
  <c r="CW866"/>
  <c r="CV866"/>
  <c r="CU866"/>
  <c r="CT866"/>
  <c r="CS866"/>
  <c r="CR866"/>
  <c r="CQ866"/>
  <c r="CP866"/>
  <c r="CO866"/>
  <c r="CN866"/>
  <c r="CM866"/>
  <c r="CL866"/>
  <c r="E866"/>
  <c r="E1925" s="1"/>
  <c r="D866"/>
  <c r="D1925" s="1"/>
  <c r="C866"/>
  <c r="C1925" s="1"/>
  <c r="B866"/>
  <c r="B1925" s="1"/>
  <c r="A866"/>
  <c r="A1925" s="1"/>
  <c r="FQ865"/>
  <c r="FP865"/>
  <c r="FO865"/>
  <c r="FN865"/>
  <c r="FM865"/>
  <c r="FL865"/>
  <c r="FK865"/>
  <c r="FJ865"/>
  <c r="FI865"/>
  <c r="FH865"/>
  <c r="FG865"/>
  <c r="FF865"/>
  <c r="FE865"/>
  <c r="FD865"/>
  <c r="FC865"/>
  <c r="FB865"/>
  <c r="FA865"/>
  <c r="EZ865"/>
  <c r="EY865"/>
  <c r="EX865"/>
  <c r="EW865"/>
  <c r="EV865"/>
  <c r="EU865"/>
  <c r="ET865"/>
  <c r="ES865"/>
  <c r="ER865"/>
  <c r="EQ865"/>
  <c r="EP865"/>
  <c r="EO865"/>
  <c r="EN865"/>
  <c r="EM865"/>
  <c r="EL865"/>
  <c r="EK865"/>
  <c r="EJ865"/>
  <c r="EI865"/>
  <c r="EH865"/>
  <c r="EG865"/>
  <c r="EF865"/>
  <c r="EE865"/>
  <c r="ED865"/>
  <c r="EC865"/>
  <c r="EB865"/>
  <c r="EA865"/>
  <c r="DZ865"/>
  <c r="DY865"/>
  <c r="DX865"/>
  <c r="DW865"/>
  <c r="DV865"/>
  <c r="DU865"/>
  <c r="DT865"/>
  <c r="DS865"/>
  <c r="DR865"/>
  <c r="DQ865"/>
  <c r="DP865"/>
  <c r="DO865"/>
  <c r="DN865"/>
  <c r="DM865"/>
  <c r="DL865"/>
  <c r="DK865"/>
  <c r="DJ865"/>
  <c r="DI865"/>
  <c r="DH865"/>
  <c r="DG865"/>
  <c r="DF865"/>
  <c r="DE865"/>
  <c r="DD865"/>
  <c r="DC865"/>
  <c r="DB865"/>
  <c r="DA865"/>
  <c r="CZ865"/>
  <c r="CY865"/>
  <c r="CX865"/>
  <c r="CW865"/>
  <c r="CV865"/>
  <c r="CU865"/>
  <c r="CT865"/>
  <c r="CS865"/>
  <c r="CR865"/>
  <c r="CQ865"/>
  <c r="CP865"/>
  <c r="CO865"/>
  <c r="CN865"/>
  <c r="CM865"/>
  <c r="CL865"/>
  <c r="E865"/>
  <c r="E1924" s="1"/>
  <c r="D865"/>
  <c r="D1924" s="1"/>
  <c r="C865"/>
  <c r="C1924" s="1"/>
  <c r="B865"/>
  <c r="B1924" s="1"/>
  <c r="A865"/>
  <c r="A1924" s="1"/>
  <c r="FQ864"/>
  <c r="FP864"/>
  <c r="FO864"/>
  <c r="FN864"/>
  <c r="FM864"/>
  <c r="FL864"/>
  <c r="FK864"/>
  <c r="FJ864"/>
  <c r="FI864"/>
  <c r="FH864"/>
  <c r="FG864"/>
  <c r="FF864"/>
  <c r="FE864"/>
  <c r="FD864"/>
  <c r="FC864"/>
  <c r="FB864"/>
  <c r="FA864"/>
  <c r="EZ864"/>
  <c r="EY864"/>
  <c r="EX864"/>
  <c r="EW864"/>
  <c r="EV864"/>
  <c r="EU864"/>
  <c r="ET864"/>
  <c r="ES864"/>
  <c r="ER864"/>
  <c r="EQ864"/>
  <c r="EP864"/>
  <c r="EO864"/>
  <c r="EN864"/>
  <c r="EM864"/>
  <c r="EL864"/>
  <c r="EK864"/>
  <c r="EJ864"/>
  <c r="EI864"/>
  <c r="EH864"/>
  <c r="EG864"/>
  <c r="EF864"/>
  <c r="EE864"/>
  <c r="ED864"/>
  <c r="EC864"/>
  <c r="EB864"/>
  <c r="EA864"/>
  <c r="DZ864"/>
  <c r="DY864"/>
  <c r="DX864"/>
  <c r="DW864"/>
  <c r="DV864"/>
  <c r="DU864"/>
  <c r="DT864"/>
  <c r="DS864"/>
  <c r="DR864"/>
  <c r="DQ864"/>
  <c r="DP864"/>
  <c r="DO864"/>
  <c r="DN864"/>
  <c r="DM864"/>
  <c r="DL864"/>
  <c r="DK864"/>
  <c r="DJ864"/>
  <c r="DI864"/>
  <c r="DH864"/>
  <c r="DG864"/>
  <c r="DF864"/>
  <c r="DE864"/>
  <c r="DD864"/>
  <c r="DC864"/>
  <c r="DB864"/>
  <c r="DA864"/>
  <c r="CZ864"/>
  <c r="CY864"/>
  <c r="CX864"/>
  <c r="CW864"/>
  <c r="CV864"/>
  <c r="CU864"/>
  <c r="CT864"/>
  <c r="CS864"/>
  <c r="CR864"/>
  <c r="CQ864"/>
  <c r="CP864"/>
  <c r="CO864"/>
  <c r="CN864"/>
  <c r="CM864"/>
  <c r="CL864"/>
  <c r="E864"/>
  <c r="E1923" s="1"/>
  <c r="D864"/>
  <c r="D1923" s="1"/>
  <c r="C864"/>
  <c r="C1923" s="1"/>
  <c r="B864"/>
  <c r="B1923" s="1"/>
  <c r="A864"/>
  <c r="A1923" s="1"/>
  <c r="FQ863"/>
  <c r="FP863"/>
  <c r="FO863"/>
  <c r="FN863"/>
  <c r="FM863"/>
  <c r="FL863"/>
  <c r="FK863"/>
  <c r="FJ863"/>
  <c r="FI863"/>
  <c r="FH863"/>
  <c r="FG863"/>
  <c r="FF863"/>
  <c r="FE863"/>
  <c r="FD863"/>
  <c r="FC863"/>
  <c r="FB863"/>
  <c r="FA863"/>
  <c r="EZ863"/>
  <c r="EY863"/>
  <c r="EX863"/>
  <c r="EW863"/>
  <c r="EV863"/>
  <c r="EU863"/>
  <c r="ET863"/>
  <c r="ES863"/>
  <c r="ER863"/>
  <c r="EQ863"/>
  <c r="EP863"/>
  <c r="EO863"/>
  <c r="EN863"/>
  <c r="EM863"/>
  <c r="EL863"/>
  <c r="EK863"/>
  <c r="EJ863"/>
  <c r="EI863"/>
  <c r="EH863"/>
  <c r="EG863"/>
  <c r="EF863"/>
  <c r="EE863"/>
  <c r="ED863"/>
  <c r="EC863"/>
  <c r="EB863"/>
  <c r="EA863"/>
  <c r="DZ863"/>
  <c r="DY863"/>
  <c r="DX863"/>
  <c r="DW863"/>
  <c r="DV863"/>
  <c r="DU863"/>
  <c r="DT863"/>
  <c r="DS863"/>
  <c r="DR863"/>
  <c r="DQ863"/>
  <c r="DP863"/>
  <c r="DO863"/>
  <c r="DN863"/>
  <c r="DM863"/>
  <c r="DL863"/>
  <c r="DK863"/>
  <c r="DJ863"/>
  <c r="DI863"/>
  <c r="DH863"/>
  <c r="DG863"/>
  <c r="DF863"/>
  <c r="DE863"/>
  <c r="DD863"/>
  <c r="DC863"/>
  <c r="DB863"/>
  <c r="DA863"/>
  <c r="CZ863"/>
  <c r="CY863"/>
  <c r="CX863"/>
  <c r="CW863"/>
  <c r="CV863"/>
  <c r="CU863"/>
  <c r="CT863"/>
  <c r="CS863"/>
  <c r="CR863"/>
  <c r="CQ863"/>
  <c r="CP863"/>
  <c r="CO863"/>
  <c r="CN863"/>
  <c r="CM863"/>
  <c r="CL863"/>
  <c r="E863"/>
  <c r="E1922" s="1"/>
  <c r="D863"/>
  <c r="D1922" s="1"/>
  <c r="C863"/>
  <c r="C1922" s="1"/>
  <c r="B863"/>
  <c r="B1922" s="1"/>
  <c r="A863"/>
  <c r="A1922" s="1"/>
  <c r="FQ862"/>
  <c r="FP862"/>
  <c r="FO862"/>
  <c r="FN862"/>
  <c r="FM862"/>
  <c r="FL862"/>
  <c r="FK862"/>
  <c r="FJ862"/>
  <c r="FI862"/>
  <c r="FH862"/>
  <c r="FG862"/>
  <c r="FF862"/>
  <c r="FE862"/>
  <c r="FD862"/>
  <c r="FC862"/>
  <c r="FB862"/>
  <c r="FA862"/>
  <c r="EZ862"/>
  <c r="EY862"/>
  <c r="EX862"/>
  <c r="EW862"/>
  <c r="EV862"/>
  <c r="EU862"/>
  <c r="ET862"/>
  <c r="ES862"/>
  <c r="ER862"/>
  <c r="EQ862"/>
  <c r="EP862"/>
  <c r="EO862"/>
  <c r="EN862"/>
  <c r="EM862"/>
  <c r="EL862"/>
  <c r="EK862"/>
  <c r="EJ862"/>
  <c r="EI862"/>
  <c r="EH862"/>
  <c r="EG862"/>
  <c r="EF862"/>
  <c r="EE862"/>
  <c r="ED862"/>
  <c r="EC862"/>
  <c r="EB862"/>
  <c r="EA862"/>
  <c r="DZ862"/>
  <c r="DY862"/>
  <c r="DX862"/>
  <c r="DW862"/>
  <c r="DV862"/>
  <c r="DU862"/>
  <c r="DT862"/>
  <c r="DS862"/>
  <c r="DR862"/>
  <c r="DQ862"/>
  <c r="DP862"/>
  <c r="DO862"/>
  <c r="DN862"/>
  <c r="DM862"/>
  <c r="DL862"/>
  <c r="DK862"/>
  <c r="DJ862"/>
  <c r="DI862"/>
  <c r="DH862"/>
  <c r="DG862"/>
  <c r="DF862"/>
  <c r="DE862"/>
  <c r="DD862"/>
  <c r="DC862"/>
  <c r="DB862"/>
  <c r="DA862"/>
  <c r="CZ862"/>
  <c r="CY862"/>
  <c r="CX862"/>
  <c r="CW862"/>
  <c r="CV862"/>
  <c r="CU862"/>
  <c r="CT862"/>
  <c r="CS862"/>
  <c r="CR862"/>
  <c r="CQ862"/>
  <c r="CP862"/>
  <c r="CO862"/>
  <c r="CN862"/>
  <c r="CM862"/>
  <c r="CL862"/>
  <c r="E862"/>
  <c r="E1921" s="1"/>
  <c r="D862"/>
  <c r="D1921" s="1"/>
  <c r="C862"/>
  <c r="C1921" s="1"/>
  <c r="B862"/>
  <c r="B1921" s="1"/>
  <c r="A862"/>
  <c r="A1921" s="1"/>
  <c r="FQ861"/>
  <c r="FP861"/>
  <c r="FO861"/>
  <c r="FN861"/>
  <c r="FM861"/>
  <c r="FL861"/>
  <c r="FK861"/>
  <c r="FJ861"/>
  <c r="FI861"/>
  <c r="FH861"/>
  <c r="FG861"/>
  <c r="FF861"/>
  <c r="FE861"/>
  <c r="FD861"/>
  <c r="FC861"/>
  <c r="FB861"/>
  <c r="FA861"/>
  <c r="EZ861"/>
  <c r="EY861"/>
  <c r="EX861"/>
  <c r="EW861"/>
  <c r="EV861"/>
  <c r="EU861"/>
  <c r="ET861"/>
  <c r="ES861"/>
  <c r="ER861"/>
  <c r="EQ861"/>
  <c r="EP861"/>
  <c r="EO861"/>
  <c r="EN861"/>
  <c r="EM861"/>
  <c r="EL861"/>
  <c r="EK861"/>
  <c r="EJ861"/>
  <c r="EI861"/>
  <c r="EH861"/>
  <c r="EG861"/>
  <c r="EF861"/>
  <c r="EE861"/>
  <c r="ED861"/>
  <c r="EC861"/>
  <c r="EB861"/>
  <c r="EA861"/>
  <c r="DZ861"/>
  <c r="DY861"/>
  <c r="DX861"/>
  <c r="DW861"/>
  <c r="DV861"/>
  <c r="DU861"/>
  <c r="DT861"/>
  <c r="DS861"/>
  <c r="DR861"/>
  <c r="DQ861"/>
  <c r="DP861"/>
  <c r="DO861"/>
  <c r="DN861"/>
  <c r="DM861"/>
  <c r="DL861"/>
  <c r="DK861"/>
  <c r="DJ861"/>
  <c r="DI861"/>
  <c r="DH861"/>
  <c r="DG861"/>
  <c r="DF861"/>
  <c r="DE861"/>
  <c r="DD861"/>
  <c r="DC861"/>
  <c r="DB861"/>
  <c r="DA861"/>
  <c r="CZ861"/>
  <c r="CY861"/>
  <c r="CX861"/>
  <c r="CW861"/>
  <c r="CV861"/>
  <c r="CU861"/>
  <c r="CT861"/>
  <c r="CS861"/>
  <c r="CR861"/>
  <c r="CQ861"/>
  <c r="CP861"/>
  <c r="CO861"/>
  <c r="CN861"/>
  <c r="CM861"/>
  <c r="CL861"/>
  <c r="E861"/>
  <c r="E1920" s="1"/>
  <c r="D861"/>
  <c r="D1920" s="1"/>
  <c r="C861"/>
  <c r="C1920" s="1"/>
  <c r="B861"/>
  <c r="B1920" s="1"/>
  <c r="A861"/>
  <c r="A1920" s="1"/>
  <c r="FQ860"/>
  <c r="FP860"/>
  <c r="FO860"/>
  <c r="FN860"/>
  <c r="FM860"/>
  <c r="FL860"/>
  <c r="FK860"/>
  <c r="FJ860"/>
  <c r="FI860"/>
  <c r="FH860"/>
  <c r="FG860"/>
  <c r="FF860"/>
  <c r="FE860"/>
  <c r="FD860"/>
  <c r="FC860"/>
  <c r="FB860"/>
  <c r="FA860"/>
  <c r="EZ860"/>
  <c r="EY860"/>
  <c r="EX860"/>
  <c r="EW860"/>
  <c r="EV860"/>
  <c r="EU860"/>
  <c r="ET860"/>
  <c r="ES860"/>
  <c r="ER860"/>
  <c r="EQ860"/>
  <c r="EP860"/>
  <c r="EO860"/>
  <c r="EN860"/>
  <c r="EM860"/>
  <c r="EL860"/>
  <c r="EK860"/>
  <c r="EJ860"/>
  <c r="EI860"/>
  <c r="EH860"/>
  <c r="EG860"/>
  <c r="EF860"/>
  <c r="EE860"/>
  <c r="ED860"/>
  <c r="EC860"/>
  <c r="EB860"/>
  <c r="EA860"/>
  <c r="DZ860"/>
  <c r="DY860"/>
  <c r="DX860"/>
  <c r="DW860"/>
  <c r="DV860"/>
  <c r="DU860"/>
  <c r="DT860"/>
  <c r="DS860"/>
  <c r="DR860"/>
  <c r="DQ860"/>
  <c r="DP860"/>
  <c r="DO860"/>
  <c r="DN860"/>
  <c r="DM860"/>
  <c r="DL860"/>
  <c r="DK860"/>
  <c r="DJ860"/>
  <c r="DI860"/>
  <c r="DH860"/>
  <c r="DG860"/>
  <c r="DF860"/>
  <c r="DE860"/>
  <c r="DD860"/>
  <c r="DC860"/>
  <c r="DB860"/>
  <c r="DA860"/>
  <c r="CZ860"/>
  <c r="CY860"/>
  <c r="CX860"/>
  <c r="CW860"/>
  <c r="CV860"/>
  <c r="CU860"/>
  <c r="CT860"/>
  <c r="CS860"/>
  <c r="CR860"/>
  <c r="CQ860"/>
  <c r="CP860"/>
  <c r="CO860"/>
  <c r="CN860"/>
  <c r="CM860"/>
  <c r="CL860"/>
  <c r="E860"/>
  <c r="E1919" s="1"/>
  <c r="D860"/>
  <c r="D1919" s="1"/>
  <c r="C860"/>
  <c r="C1919" s="1"/>
  <c r="B860"/>
  <c r="B1919" s="1"/>
  <c r="A860"/>
  <c r="A1919" s="1"/>
  <c r="FQ859"/>
  <c r="FP859"/>
  <c r="FO859"/>
  <c r="FN859"/>
  <c r="FM859"/>
  <c r="FL859"/>
  <c r="FK859"/>
  <c r="FJ859"/>
  <c r="FI859"/>
  <c r="FH859"/>
  <c r="FG859"/>
  <c r="FF859"/>
  <c r="FE859"/>
  <c r="FD859"/>
  <c r="FC859"/>
  <c r="FB859"/>
  <c r="FA859"/>
  <c r="EZ859"/>
  <c r="EY859"/>
  <c r="EX859"/>
  <c r="EW859"/>
  <c r="EV859"/>
  <c r="EU859"/>
  <c r="ET859"/>
  <c r="ES859"/>
  <c r="ER859"/>
  <c r="EQ859"/>
  <c r="EP859"/>
  <c r="EO859"/>
  <c r="EN859"/>
  <c r="EM859"/>
  <c r="EL859"/>
  <c r="EK859"/>
  <c r="EJ859"/>
  <c r="EI859"/>
  <c r="EH859"/>
  <c r="EG859"/>
  <c r="EF859"/>
  <c r="EE859"/>
  <c r="ED859"/>
  <c r="EC859"/>
  <c r="EB859"/>
  <c r="EA859"/>
  <c r="DZ859"/>
  <c r="DY859"/>
  <c r="DX859"/>
  <c r="DW859"/>
  <c r="DV859"/>
  <c r="DU859"/>
  <c r="DT859"/>
  <c r="DS859"/>
  <c r="DR859"/>
  <c r="DQ859"/>
  <c r="DP859"/>
  <c r="DO859"/>
  <c r="DN859"/>
  <c r="DM859"/>
  <c r="DL859"/>
  <c r="DK859"/>
  <c r="DJ859"/>
  <c r="DI859"/>
  <c r="DH859"/>
  <c r="DG859"/>
  <c r="DF859"/>
  <c r="DE859"/>
  <c r="DD859"/>
  <c r="DC859"/>
  <c r="DB859"/>
  <c r="DA859"/>
  <c r="CZ859"/>
  <c r="CY859"/>
  <c r="CX859"/>
  <c r="CW859"/>
  <c r="CV859"/>
  <c r="CU859"/>
  <c r="CT859"/>
  <c r="CS859"/>
  <c r="CR859"/>
  <c r="CQ859"/>
  <c r="CP859"/>
  <c r="CO859"/>
  <c r="CN859"/>
  <c r="CM859"/>
  <c r="CL859"/>
  <c r="E859"/>
  <c r="E1918" s="1"/>
  <c r="D859"/>
  <c r="D1918" s="1"/>
  <c r="C859"/>
  <c r="C1918" s="1"/>
  <c r="B859"/>
  <c r="B1918" s="1"/>
  <c r="A859"/>
  <c r="A1918" s="1"/>
  <c r="FQ858"/>
  <c r="FP858"/>
  <c r="FO858"/>
  <c r="FN858"/>
  <c r="FM858"/>
  <c r="FL858"/>
  <c r="FK858"/>
  <c r="FJ858"/>
  <c r="FI858"/>
  <c r="FH858"/>
  <c r="FG858"/>
  <c r="FF858"/>
  <c r="FE858"/>
  <c r="FD858"/>
  <c r="FC858"/>
  <c r="FB858"/>
  <c r="FA858"/>
  <c r="EZ858"/>
  <c r="EY858"/>
  <c r="EX858"/>
  <c r="EW858"/>
  <c r="EV858"/>
  <c r="EU858"/>
  <c r="ET858"/>
  <c r="ES858"/>
  <c r="ER858"/>
  <c r="EQ858"/>
  <c r="EP858"/>
  <c r="EO858"/>
  <c r="EN858"/>
  <c r="EM858"/>
  <c r="EL858"/>
  <c r="EK858"/>
  <c r="EJ858"/>
  <c r="EI858"/>
  <c r="EH858"/>
  <c r="EG858"/>
  <c r="EF858"/>
  <c r="EE858"/>
  <c r="ED858"/>
  <c r="EC858"/>
  <c r="EB858"/>
  <c r="EA858"/>
  <c r="DZ858"/>
  <c r="DY858"/>
  <c r="DX858"/>
  <c r="DW858"/>
  <c r="DV858"/>
  <c r="DU858"/>
  <c r="DT858"/>
  <c r="DS858"/>
  <c r="DR858"/>
  <c r="DQ858"/>
  <c r="DP858"/>
  <c r="DO858"/>
  <c r="DN858"/>
  <c r="DM858"/>
  <c r="DL858"/>
  <c r="DK858"/>
  <c r="DJ858"/>
  <c r="DI858"/>
  <c r="DH858"/>
  <c r="DG858"/>
  <c r="DF858"/>
  <c r="DE858"/>
  <c r="DD858"/>
  <c r="DC858"/>
  <c r="DB858"/>
  <c r="DA858"/>
  <c r="CZ858"/>
  <c r="CY858"/>
  <c r="CX858"/>
  <c r="CW858"/>
  <c r="CV858"/>
  <c r="CU858"/>
  <c r="CT858"/>
  <c r="CS858"/>
  <c r="CR858"/>
  <c r="CQ858"/>
  <c r="CP858"/>
  <c r="CO858"/>
  <c r="CN858"/>
  <c r="CM858"/>
  <c r="CL858"/>
  <c r="E858"/>
  <c r="E1917" s="1"/>
  <c r="D858"/>
  <c r="D1917" s="1"/>
  <c r="C858"/>
  <c r="C1917" s="1"/>
  <c r="B858"/>
  <c r="B1917" s="1"/>
  <c r="A858"/>
  <c r="A1917" s="1"/>
  <c r="FQ857"/>
  <c r="FP857"/>
  <c r="FO857"/>
  <c r="FN857"/>
  <c r="FM857"/>
  <c r="FL857"/>
  <c r="FK857"/>
  <c r="FJ857"/>
  <c r="FI857"/>
  <c r="FH857"/>
  <c r="FG857"/>
  <c r="FF857"/>
  <c r="FE857"/>
  <c r="FD857"/>
  <c r="FC857"/>
  <c r="FB857"/>
  <c r="FA857"/>
  <c r="EZ857"/>
  <c r="EY857"/>
  <c r="EX857"/>
  <c r="EW857"/>
  <c r="EV857"/>
  <c r="EU857"/>
  <c r="ET857"/>
  <c r="ES857"/>
  <c r="ER857"/>
  <c r="EQ857"/>
  <c r="EP857"/>
  <c r="EO857"/>
  <c r="EN857"/>
  <c r="EM857"/>
  <c r="EL857"/>
  <c r="EK857"/>
  <c r="EJ857"/>
  <c r="EI857"/>
  <c r="EH857"/>
  <c r="EG857"/>
  <c r="EF857"/>
  <c r="EE857"/>
  <c r="ED857"/>
  <c r="EC857"/>
  <c r="EB857"/>
  <c r="EA857"/>
  <c r="DZ857"/>
  <c r="DY857"/>
  <c r="DX857"/>
  <c r="DW857"/>
  <c r="DV857"/>
  <c r="DU857"/>
  <c r="DT857"/>
  <c r="DS857"/>
  <c r="DR857"/>
  <c r="DQ857"/>
  <c r="DP857"/>
  <c r="DO857"/>
  <c r="DN857"/>
  <c r="DM857"/>
  <c r="DL857"/>
  <c r="DK857"/>
  <c r="DJ857"/>
  <c r="DI857"/>
  <c r="DH857"/>
  <c r="DG857"/>
  <c r="DF857"/>
  <c r="DE857"/>
  <c r="DD857"/>
  <c r="DC857"/>
  <c r="DB857"/>
  <c r="DA857"/>
  <c r="CZ857"/>
  <c r="CY857"/>
  <c r="CX857"/>
  <c r="CW857"/>
  <c r="CV857"/>
  <c r="CU857"/>
  <c r="CT857"/>
  <c r="CS857"/>
  <c r="CR857"/>
  <c r="CQ857"/>
  <c r="CP857"/>
  <c r="CO857"/>
  <c r="CN857"/>
  <c r="CM857"/>
  <c r="CL857"/>
  <c r="E857"/>
  <c r="E1916" s="1"/>
  <c r="D857"/>
  <c r="D1916" s="1"/>
  <c r="C857"/>
  <c r="C1916" s="1"/>
  <c r="B857"/>
  <c r="B1916" s="1"/>
  <c r="A857"/>
  <c r="A1916" s="1"/>
  <c r="FQ856"/>
  <c r="FP856"/>
  <c r="FO856"/>
  <c r="FN856"/>
  <c r="FM856"/>
  <c r="FL856"/>
  <c r="FK856"/>
  <c r="FJ856"/>
  <c r="FI856"/>
  <c r="FH856"/>
  <c r="FG856"/>
  <c r="FF856"/>
  <c r="FE856"/>
  <c r="FD856"/>
  <c r="FC856"/>
  <c r="FB856"/>
  <c r="FA856"/>
  <c r="EZ856"/>
  <c r="EY856"/>
  <c r="EX856"/>
  <c r="EW856"/>
  <c r="EV856"/>
  <c r="EU856"/>
  <c r="ET856"/>
  <c r="ES856"/>
  <c r="ER856"/>
  <c r="EQ856"/>
  <c r="EP856"/>
  <c r="EO856"/>
  <c r="EN856"/>
  <c r="EM856"/>
  <c r="EL856"/>
  <c r="EK856"/>
  <c r="EJ856"/>
  <c r="EI856"/>
  <c r="EH856"/>
  <c r="EG856"/>
  <c r="EF856"/>
  <c r="EE856"/>
  <c r="ED856"/>
  <c r="EC856"/>
  <c r="EB856"/>
  <c r="EA856"/>
  <c r="DZ856"/>
  <c r="DY856"/>
  <c r="DX856"/>
  <c r="DW856"/>
  <c r="DV856"/>
  <c r="DU856"/>
  <c r="DT856"/>
  <c r="DS856"/>
  <c r="DR856"/>
  <c r="DQ856"/>
  <c r="DP856"/>
  <c r="DO856"/>
  <c r="DN856"/>
  <c r="DM856"/>
  <c r="DL856"/>
  <c r="DK856"/>
  <c r="DJ856"/>
  <c r="DI856"/>
  <c r="DH856"/>
  <c r="DG856"/>
  <c r="DF856"/>
  <c r="DE856"/>
  <c r="DD856"/>
  <c r="DC856"/>
  <c r="DB856"/>
  <c r="DA856"/>
  <c r="CZ856"/>
  <c r="CY856"/>
  <c r="CX856"/>
  <c r="CW856"/>
  <c r="CV856"/>
  <c r="CU856"/>
  <c r="CT856"/>
  <c r="CS856"/>
  <c r="CR856"/>
  <c r="CQ856"/>
  <c r="CP856"/>
  <c r="CO856"/>
  <c r="CN856"/>
  <c r="CM856"/>
  <c r="CL856"/>
  <c r="E856"/>
  <c r="E1915" s="1"/>
  <c r="D856"/>
  <c r="D1915" s="1"/>
  <c r="C856"/>
  <c r="C1915" s="1"/>
  <c r="B856"/>
  <c r="B1915" s="1"/>
  <c r="A856"/>
  <c r="A1915" s="1"/>
  <c r="FQ855"/>
  <c r="FP855"/>
  <c r="FO855"/>
  <c r="FN855"/>
  <c r="FM855"/>
  <c r="FL855"/>
  <c r="FK855"/>
  <c r="FJ855"/>
  <c r="FI855"/>
  <c r="FH855"/>
  <c r="FG855"/>
  <c r="FF855"/>
  <c r="FE855"/>
  <c r="FD855"/>
  <c r="FC855"/>
  <c r="FB855"/>
  <c r="FA855"/>
  <c r="EZ855"/>
  <c r="EY855"/>
  <c r="EX855"/>
  <c r="EW855"/>
  <c r="EV855"/>
  <c r="EU855"/>
  <c r="ET855"/>
  <c r="ES855"/>
  <c r="ER855"/>
  <c r="EQ855"/>
  <c r="EP855"/>
  <c r="EO855"/>
  <c r="EN855"/>
  <c r="EM855"/>
  <c r="EL855"/>
  <c r="EK855"/>
  <c r="EJ855"/>
  <c r="EI855"/>
  <c r="EH855"/>
  <c r="EG855"/>
  <c r="EF855"/>
  <c r="EE855"/>
  <c r="ED855"/>
  <c r="EC855"/>
  <c r="EB855"/>
  <c r="EA855"/>
  <c r="DZ855"/>
  <c r="DY855"/>
  <c r="DX855"/>
  <c r="DW855"/>
  <c r="DV855"/>
  <c r="DU855"/>
  <c r="DT855"/>
  <c r="DS855"/>
  <c r="DR855"/>
  <c r="DQ855"/>
  <c r="DP855"/>
  <c r="DO855"/>
  <c r="DN855"/>
  <c r="DM855"/>
  <c r="DL855"/>
  <c r="DK855"/>
  <c r="DJ855"/>
  <c r="DI855"/>
  <c r="DH855"/>
  <c r="DG855"/>
  <c r="DF855"/>
  <c r="DE855"/>
  <c r="DD855"/>
  <c r="DC855"/>
  <c r="DB855"/>
  <c r="DA855"/>
  <c r="CZ855"/>
  <c r="CY855"/>
  <c r="CX855"/>
  <c r="CW855"/>
  <c r="CV855"/>
  <c r="CU855"/>
  <c r="CT855"/>
  <c r="CS855"/>
  <c r="CR855"/>
  <c r="CQ855"/>
  <c r="CP855"/>
  <c r="CO855"/>
  <c r="CN855"/>
  <c r="CM855"/>
  <c r="CL855"/>
  <c r="E855"/>
  <c r="E1914" s="1"/>
  <c r="D855"/>
  <c r="D1914" s="1"/>
  <c r="C855"/>
  <c r="C1914" s="1"/>
  <c r="B855"/>
  <c r="B1914" s="1"/>
  <c r="A855"/>
  <c r="A1914" s="1"/>
  <c r="FQ854"/>
  <c r="FP854"/>
  <c r="FO854"/>
  <c r="FN854"/>
  <c r="FM854"/>
  <c r="FL854"/>
  <c r="FK854"/>
  <c r="FJ854"/>
  <c r="FI854"/>
  <c r="FH854"/>
  <c r="FG854"/>
  <c r="FF854"/>
  <c r="FE854"/>
  <c r="FD854"/>
  <c r="FC854"/>
  <c r="FB854"/>
  <c r="FA854"/>
  <c r="EZ854"/>
  <c r="EY854"/>
  <c r="EX854"/>
  <c r="EW854"/>
  <c r="EV854"/>
  <c r="EU854"/>
  <c r="ET854"/>
  <c r="ES854"/>
  <c r="ER854"/>
  <c r="EQ854"/>
  <c r="EP854"/>
  <c r="EO854"/>
  <c r="EN854"/>
  <c r="EM854"/>
  <c r="EL854"/>
  <c r="EK854"/>
  <c r="EJ854"/>
  <c r="EI854"/>
  <c r="EH854"/>
  <c r="EG854"/>
  <c r="EF854"/>
  <c r="EE854"/>
  <c r="ED854"/>
  <c r="EC854"/>
  <c r="EB854"/>
  <c r="EA854"/>
  <c r="DZ854"/>
  <c r="DY854"/>
  <c r="DX854"/>
  <c r="DW854"/>
  <c r="DV854"/>
  <c r="DU854"/>
  <c r="DT854"/>
  <c r="DS854"/>
  <c r="DR854"/>
  <c r="DQ854"/>
  <c r="DP854"/>
  <c r="DO854"/>
  <c r="DN854"/>
  <c r="DM854"/>
  <c r="DL854"/>
  <c r="DK854"/>
  <c r="DJ854"/>
  <c r="DI854"/>
  <c r="DH854"/>
  <c r="DG854"/>
  <c r="DF854"/>
  <c r="DE854"/>
  <c r="DD854"/>
  <c r="DC854"/>
  <c r="DB854"/>
  <c r="DA854"/>
  <c r="CZ854"/>
  <c r="CY854"/>
  <c r="CX854"/>
  <c r="CW854"/>
  <c r="CV854"/>
  <c r="CU854"/>
  <c r="CT854"/>
  <c r="CS854"/>
  <c r="CR854"/>
  <c r="CQ854"/>
  <c r="CP854"/>
  <c r="CO854"/>
  <c r="CN854"/>
  <c r="CM854"/>
  <c r="CL854"/>
  <c r="E854"/>
  <c r="E1913" s="1"/>
  <c r="D854"/>
  <c r="D1913" s="1"/>
  <c r="C854"/>
  <c r="C1913" s="1"/>
  <c r="B854"/>
  <c r="B1913" s="1"/>
  <c r="A854"/>
  <c r="A1913" s="1"/>
  <c r="FQ853"/>
  <c r="FP853"/>
  <c r="FO853"/>
  <c r="FN853"/>
  <c r="FM853"/>
  <c r="FL853"/>
  <c r="FK853"/>
  <c r="FJ853"/>
  <c r="FI853"/>
  <c r="FH853"/>
  <c r="FG853"/>
  <c r="FF853"/>
  <c r="FE853"/>
  <c r="FD853"/>
  <c r="FC853"/>
  <c r="FB853"/>
  <c r="FA853"/>
  <c r="EZ853"/>
  <c r="EY853"/>
  <c r="EX853"/>
  <c r="EW853"/>
  <c r="EV853"/>
  <c r="EU853"/>
  <c r="ET853"/>
  <c r="ES853"/>
  <c r="ER853"/>
  <c r="EQ853"/>
  <c r="EP853"/>
  <c r="EO853"/>
  <c r="EN853"/>
  <c r="EM853"/>
  <c r="EL853"/>
  <c r="EK853"/>
  <c r="EJ853"/>
  <c r="EI853"/>
  <c r="EH853"/>
  <c r="EG853"/>
  <c r="EF853"/>
  <c r="EE853"/>
  <c r="ED853"/>
  <c r="EC853"/>
  <c r="EB853"/>
  <c r="EA853"/>
  <c r="DZ853"/>
  <c r="DY853"/>
  <c r="DX853"/>
  <c r="DW853"/>
  <c r="DV853"/>
  <c r="DU853"/>
  <c r="DT853"/>
  <c r="DS853"/>
  <c r="DR853"/>
  <c r="DQ853"/>
  <c r="DP853"/>
  <c r="DO853"/>
  <c r="DN853"/>
  <c r="DM853"/>
  <c r="DL853"/>
  <c r="DK853"/>
  <c r="DJ853"/>
  <c r="DI853"/>
  <c r="DH853"/>
  <c r="DG853"/>
  <c r="DF853"/>
  <c r="DE853"/>
  <c r="DD853"/>
  <c r="DC853"/>
  <c r="DB853"/>
  <c r="DA853"/>
  <c r="CZ853"/>
  <c r="CY853"/>
  <c r="CX853"/>
  <c r="CW853"/>
  <c r="CV853"/>
  <c r="CU853"/>
  <c r="CT853"/>
  <c r="CS853"/>
  <c r="CR853"/>
  <c r="CQ853"/>
  <c r="CP853"/>
  <c r="CO853"/>
  <c r="CN853"/>
  <c r="CM853"/>
  <c r="CL853"/>
  <c r="E853"/>
  <c r="E1912" s="1"/>
  <c r="D853"/>
  <c r="D1912" s="1"/>
  <c r="C853"/>
  <c r="C1912" s="1"/>
  <c r="B853"/>
  <c r="B1912" s="1"/>
  <c r="A853"/>
  <c r="A1912" s="1"/>
  <c r="FQ852"/>
  <c r="FP852"/>
  <c r="FO852"/>
  <c r="FN852"/>
  <c r="FM852"/>
  <c r="FL852"/>
  <c r="FK852"/>
  <c r="FJ852"/>
  <c r="FI852"/>
  <c r="FH852"/>
  <c r="FG852"/>
  <c r="FF852"/>
  <c r="FE852"/>
  <c r="FD852"/>
  <c r="FC852"/>
  <c r="FB852"/>
  <c r="FA852"/>
  <c r="EZ852"/>
  <c r="EY852"/>
  <c r="EX852"/>
  <c r="EW852"/>
  <c r="EV852"/>
  <c r="EU852"/>
  <c r="ET852"/>
  <c r="ES852"/>
  <c r="ER852"/>
  <c r="EQ852"/>
  <c r="EP852"/>
  <c r="EO852"/>
  <c r="EN852"/>
  <c r="EM852"/>
  <c r="EL852"/>
  <c r="EK852"/>
  <c r="EJ852"/>
  <c r="EI852"/>
  <c r="EH852"/>
  <c r="EG852"/>
  <c r="EF852"/>
  <c r="EE852"/>
  <c r="ED852"/>
  <c r="EC852"/>
  <c r="EB852"/>
  <c r="EA852"/>
  <c r="DZ852"/>
  <c r="DY852"/>
  <c r="DX852"/>
  <c r="DW852"/>
  <c r="DV852"/>
  <c r="DU852"/>
  <c r="DT852"/>
  <c r="DS852"/>
  <c r="DR852"/>
  <c r="DQ852"/>
  <c r="DP852"/>
  <c r="DO852"/>
  <c r="DN852"/>
  <c r="DM852"/>
  <c r="DL852"/>
  <c r="DK852"/>
  <c r="DJ852"/>
  <c r="DI852"/>
  <c r="DH852"/>
  <c r="DG852"/>
  <c r="DF852"/>
  <c r="DE852"/>
  <c r="DD852"/>
  <c r="DC852"/>
  <c r="DB852"/>
  <c r="DA852"/>
  <c r="CZ852"/>
  <c r="CY852"/>
  <c r="CX852"/>
  <c r="CW852"/>
  <c r="CV852"/>
  <c r="CU852"/>
  <c r="CT852"/>
  <c r="CS852"/>
  <c r="CR852"/>
  <c r="CQ852"/>
  <c r="CP852"/>
  <c r="CO852"/>
  <c r="CN852"/>
  <c r="CM852"/>
  <c r="CL852"/>
  <c r="E852"/>
  <c r="E1911" s="1"/>
  <c r="D852"/>
  <c r="D1911" s="1"/>
  <c r="C852"/>
  <c r="C1911" s="1"/>
  <c r="B852"/>
  <c r="B1911" s="1"/>
  <c r="A852"/>
  <c r="A1911" s="1"/>
  <c r="FQ851"/>
  <c r="FP851"/>
  <c r="FO851"/>
  <c r="FN851"/>
  <c r="FM851"/>
  <c r="FL851"/>
  <c r="FK851"/>
  <c r="FJ851"/>
  <c r="FI851"/>
  <c r="FH851"/>
  <c r="FG851"/>
  <c r="FF851"/>
  <c r="FE851"/>
  <c r="FD851"/>
  <c r="FC851"/>
  <c r="FB851"/>
  <c r="FA851"/>
  <c r="EZ851"/>
  <c r="EY851"/>
  <c r="EX851"/>
  <c r="EW851"/>
  <c r="EV851"/>
  <c r="EU851"/>
  <c r="ET851"/>
  <c r="ES851"/>
  <c r="ER851"/>
  <c r="EQ851"/>
  <c r="EP851"/>
  <c r="EO851"/>
  <c r="EN851"/>
  <c r="EM851"/>
  <c r="EL851"/>
  <c r="EK851"/>
  <c r="EJ851"/>
  <c r="EI851"/>
  <c r="EH851"/>
  <c r="EG851"/>
  <c r="EF851"/>
  <c r="EE851"/>
  <c r="ED851"/>
  <c r="EC851"/>
  <c r="EB851"/>
  <c r="EA851"/>
  <c r="DZ851"/>
  <c r="DY851"/>
  <c r="DX851"/>
  <c r="DW851"/>
  <c r="DV851"/>
  <c r="DU851"/>
  <c r="DT851"/>
  <c r="DS851"/>
  <c r="DR851"/>
  <c r="DQ851"/>
  <c r="DP851"/>
  <c r="DO851"/>
  <c r="DN851"/>
  <c r="DM851"/>
  <c r="DL851"/>
  <c r="DK851"/>
  <c r="DJ851"/>
  <c r="DI851"/>
  <c r="DH851"/>
  <c r="DG851"/>
  <c r="DF851"/>
  <c r="DE851"/>
  <c r="DD851"/>
  <c r="DC851"/>
  <c r="DB851"/>
  <c r="DA851"/>
  <c r="CZ851"/>
  <c r="CY851"/>
  <c r="CX851"/>
  <c r="CW851"/>
  <c r="CV851"/>
  <c r="CU851"/>
  <c r="CT851"/>
  <c r="CS851"/>
  <c r="CR851"/>
  <c r="CQ851"/>
  <c r="CP851"/>
  <c r="CO851"/>
  <c r="CN851"/>
  <c r="CM851"/>
  <c r="CL851"/>
  <c r="E851"/>
  <c r="E1910" s="1"/>
  <c r="D851"/>
  <c r="D1910" s="1"/>
  <c r="C851"/>
  <c r="C1910" s="1"/>
  <c r="B851"/>
  <c r="B1910" s="1"/>
  <c r="A851"/>
  <c r="A1910" s="1"/>
  <c r="FQ850"/>
  <c r="FP850"/>
  <c r="FO850"/>
  <c r="FN850"/>
  <c r="FM850"/>
  <c r="FL850"/>
  <c r="FK850"/>
  <c r="FJ850"/>
  <c r="FI850"/>
  <c r="FH850"/>
  <c r="FG850"/>
  <c r="FF850"/>
  <c r="FE850"/>
  <c r="FD850"/>
  <c r="FC850"/>
  <c r="FB850"/>
  <c r="FA850"/>
  <c r="EZ850"/>
  <c r="EY850"/>
  <c r="EX850"/>
  <c r="EW850"/>
  <c r="EV850"/>
  <c r="EU850"/>
  <c r="ET850"/>
  <c r="ES850"/>
  <c r="ER850"/>
  <c r="EQ850"/>
  <c r="EP850"/>
  <c r="EO850"/>
  <c r="EN850"/>
  <c r="EM850"/>
  <c r="EL850"/>
  <c r="EK850"/>
  <c r="EJ850"/>
  <c r="EI850"/>
  <c r="EH850"/>
  <c r="EG850"/>
  <c r="EF850"/>
  <c r="EE850"/>
  <c r="ED850"/>
  <c r="EC850"/>
  <c r="EB850"/>
  <c r="EA850"/>
  <c r="DZ850"/>
  <c r="DY850"/>
  <c r="DX850"/>
  <c r="DW850"/>
  <c r="DV850"/>
  <c r="DU850"/>
  <c r="DT850"/>
  <c r="DS850"/>
  <c r="DR850"/>
  <c r="DQ850"/>
  <c r="DP850"/>
  <c r="DO850"/>
  <c r="DN850"/>
  <c r="DM850"/>
  <c r="DL850"/>
  <c r="DK850"/>
  <c r="DJ850"/>
  <c r="DI850"/>
  <c r="DH850"/>
  <c r="DG850"/>
  <c r="DF850"/>
  <c r="DE850"/>
  <c r="DD850"/>
  <c r="DC850"/>
  <c r="DB850"/>
  <c r="DA850"/>
  <c r="CZ850"/>
  <c r="CY850"/>
  <c r="CX850"/>
  <c r="CW850"/>
  <c r="CV850"/>
  <c r="CU850"/>
  <c r="CT850"/>
  <c r="CS850"/>
  <c r="CR850"/>
  <c r="CQ850"/>
  <c r="CP850"/>
  <c r="CO850"/>
  <c r="CN850"/>
  <c r="CM850"/>
  <c r="CL850"/>
  <c r="E850"/>
  <c r="E1909" s="1"/>
  <c r="D850"/>
  <c r="D1909" s="1"/>
  <c r="C850"/>
  <c r="C1909" s="1"/>
  <c r="B850"/>
  <c r="B1909" s="1"/>
  <c r="A850"/>
  <c r="A1909" s="1"/>
  <c r="FQ849"/>
  <c r="FP849"/>
  <c r="FO849"/>
  <c r="FN849"/>
  <c r="FM849"/>
  <c r="FL849"/>
  <c r="FK849"/>
  <c r="FJ849"/>
  <c r="FI849"/>
  <c r="FH849"/>
  <c r="FG849"/>
  <c r="FF849"/>
  <c r="FE849"/>
  <c r="FD849"/>
  <c r="FC849"/>
  <c r="FB849"/>
  <c r="FA849"/>
  <c r="EZ849"/>
  <c r="EY849"/>
  <c r="EX849"/>
  <c r="EW849"/>
  <c r="EV849"/>
  <c r="EU849"/>
  <c r="ET849"/>
  <c r="ES849"/>
  <c r="ER849"/>
  <c r="EQ849"/>
  <c r="EP849"/>
  <c r="EO849"/>
  <c r="EN849"/>
  <c r="EM849"/>
  <c r="EL849"/>
  <c r="EK849"/>
  <c r="EJ849"/>
  <c r="EI849"/>
  <c r="EH849"/>
  <c r="EG849"/>
  <c r="EF849"/>
  <c r="EE849"/>
  <c r="ED849"/>
  <c r="EC849"/>
  <c r="EB849"/>
  <c r="EA849"/>
  <c r="DZ849"/>
  <c r="DY849"/>
  <c r="DX849"/>
  <c r="DW849"/>
  <c r="DV849"/>
  <c r="DU849"/>
  <c r="DT849"/>
  <c r="DS849"/>
  <c r="DR849"/>
  <c r="DQ849"/>
  <c r="DP849"/>
  <c r="DO849"/>
  <c r="DN849"/>
  <c r="DM849"/>
  <c r="DL849"/>
  <c r="DK849"/>
  <c r="DJ849"/>
  <c r="DI849"/>
  <c r="DH849"/>
  <c r="DG849"/>
  <c r="DF849"/>
  <c r="DE849"/>
  <c r="DD849"/>
  <c r="DC849"/>
  <c r="DB849"/>
  <c r="DA849"/>
  <c r="CZ849"/>
  <c r="CY849"/>
  <c r="CX849"/>
  <c r="CW849"/>
  <c r="CV849"/>
  <c r="CU849"/>
  <c r="CT849"/>
  <c r="CS849"/>
  <c r="CR849"/>
  <c r="CQ849"/>
  <c r="CP849"/>
  <c r="CO849"/>
  <c r="CN849"/>
  <c r="CM849"/>
  <c r="CL849"/>
  <c r="E849"/>
  <c r="E1908" s="1"/>
  <c r="D849"/>
  <c r="D1908" s="1"/>
  <c r="C849"/>
  <c r="C1908" s="1"/>
  <c r="B849"/>
  <c r="B1908" s="1"/>
  <c r="A849"/>
  <c r="A1908" s="1"/>
  <c r="FQ848"/>
  <c r="FP848"/>
  <c r="FO848"/>
  <c r="FN848"/>
  <c r="FM848"/>
  <c r="FL848"/>
  <c r="FK848"/>
  <c r="FJ848"/>
  <c r="FI848"/>
  <c r="FH848"/>
  <c r="FG848"/>
  <c r="FF848"/>
  <c r="FE848"/>
  <c r="FD848"/>
  <c r="FC848"/>
  <c r="FB848"/>
  <c r="FA848"/>
  <c r="EZ848"/>
  <c r="EY848"/>
  <c r="EX848"/>
  <c r="EW848"/>
  <c r="EV848"/>
  <c r="EU848"/>
  <c r="ET848"/>
  <c r="ES848"/>
  <c r="ER848"/>
  <c r="EQ848"/>
  <c r="EP848"/>
  <c r="EO848"/>
  <c r="EN848"/>
  <c r="EM848"/>
  <c r="EL848"/>
  <c r="EK848"/>
  <c r="EJ848"/>
  <c r="EI848"/>
  <c r="EH848"/>
  <c r="EG848"/>
  <c r="EF848"/>
  <c r="EE848"/>
  <c r="ED848"/>
  <c r="EC848"/>
  <c r="EB848"/>
  <c r="EA848"/>
  <c r="DZ848"/>
  <c r="DY848"/>
  <c r="DX848"/>
  <c r="DW848"/>
  <c r="DV848"/>
  <c r="DU848"/>
  <c r="DT848"/>
  <c r="DS848"/>
  <c r="DR848"/>
  <c r="DQ848"/>
  <c r="DP848"/>
  <c r="DO848"/>
  <c r="DN848"/>
  <c r="DM848"/>
  <c r="DL848"/>
  <c r="DK848"/>
  <c r="DJ848"/>
  <c r="DI848"/>
  <c r="DH848"/>
  <c r="DG848"/>
  <c r="DF848"/>
  <c r="DE848"/>
  <c r="DD848"/>
  <c r="DC848"/>
  <c r="DB848"/>
  <c r="DA848"/>
  <c r="CZ848"/>
  <c r="CY848"/>
  <c r="CX848"/>
  <c r="CW848"/>
  <c r="CV848"/>
  <c r="CU848"/>
  <c r="CT848"/>
  <c r="CS848"/>
  <c r="CR848"/>
  <c r="CQ848"/>
  <c r="CP848"/>
  <c r="CO848"/>
  <c r="CN848"/>
  <c r="CM848"/>
  <c r="CL848"/>
  <c r="E848"/>
  <c r="E1907" s="1"/>
  <c r="D848"/>
  <c r="D1907" s="1"/>
  <c r="C848"/>
  <c r="C1907" s="1"/>
  <c r="B848"/>
  <c r="B1907" s="1"/>
  <c r="A848"/>
  <c r="A1907" s="1"/>
  <c r="FQ847"/>
  <c r="FP847"/>
  <c r="FO847"/>
  <c r="FN847"/>
  <c r="FM847"/>
  <c r="FL847"/>
  <c r="FK847"/>
  <c r="FJ847"/>
  <c r="FI847"/>
  <c r="FH847"/>
  <c r="FG847"/>
  <c r="FF847"/>
  <c r="FE847"/>
  <c r="FD847"/>
  <c r="FC847"/>
  <c r="FB847"/>
  <c r="FA847"/>
  <c r="EZ847"/>
  <c r="EY847"/>
  <c r="EX847"/>
  <c r="EW847"/>
  <c r="EV847"/>
  <c r="EU847"/>
  <c r="ET847"/>
  <c r="ES847"/>
  <c r="ER847"/>
  <c r="EQ847"/>
  <c r="EP847"/>
  <c r="EO847"/>
  <c r="EN847"/>
  <c r="EM847"/>
  <c r="EL847"/>
  <c r="EK847"/>
  <c r="EJ847"/>
  <c r="EI847"/>
  <c r="EH847"/>
  <c r="EG847"/>
  <c r="EF847"/>
  <c r="EE847"/>
  <c r="ED847"/>
  <c r="EC847"/>
  <c r="EB847"/>
  <c r="EA847"/>
  <c r="DZ847"/>
  <c r="DY847"/>
  <c r="DX847"/>
  <c r="DW847"/>
  <c r="DV847"/>
  <c r="DU847"/>
  <c r="DT847"/>
  <c r="DS847"/>
  <c r="DR847"/>
  <c r="DQ847"/>
  <c r="DP847"/>
  <c r="DO847"/>
  <c r="DN847"/>
  <c r="DM847"/>
  <c r="DL847"/>
  <c r="DK847"/>
  <c r="DJ847"/>
  <c r="DI847"/>
  <c r="DH847"/>
  <c r="DG847"/>
  <c r="DF847"/>
  <c r="DE847"/>
  <c r="DD847"/>
  <c r="DC847"/>
  <c r="DB847"/>
  <c r="DA847"/>
  <c r="CZ847"/>
  <c r="CY847"/>
  <c r="CX847"/>
  <c r="CW847"/>
  <c r="CV847"/>
  <c r="CU847"/>
  <c r="CT847"/>
  <c r="CS847"/>
  <c r="CR847"/>
  <c r="CQ847"/>
  <c r="CP847"/>
  <c r="CO847"/>
  <c r="CN847"/>
  <c r="CM847"/>
  <c r="CL847"/>
  <c r="E847"/>
  <c r="E1906" s="1"/>
  <c r="D847"/>
  <c r="D1906" s="1"/>
  <c r="C847"/>
  <c r="C1906" s="1"/>
  <c r="B847"/>
  <c r="B1906" s="1"/>
  <c r="A847"/>
  <c r="A1906" s="1"/>
  <c r="FQ846"/>
  <c r="FP846"/>
  <c r="FO846"/>
  <c r="FN846"/>
  <c r="FM846"/>
  <c r="FL846"/>
  <c r="FK846"/>
  <c r="FJ846"/>
  <c r="FI846"/>
  <c r="FH846"/>
  <c r="FG846"/>
  <c r="FF846"/>
  <c r="FE846"/>
  <c r="FD846"/>
  <c r="FC846"/>
  <c r="FB846"/>
  <c r="FA846"/>
  <c r="EZ846"/>
  <c r="EY846"/>
  <c r="EX846"/>
  <c r="EW846"/>
  <c r="EV846"/>
  <c r="EU846"/>
  <c r="ET846"/>
  <c r="ES846"/>
  <c r="ER846"/>
  <c r="EQ846"/>
  <c r="EP846"/>
  <c r="EO846"/>
  <c r="EN846"/>
  <c r="EM846"/>
  <c r="EL846"/>
  <c r="EK846"/>
  <c r="EJ846"/>
  <c r="EI846"/>
  <c r="EH846"/>
  <c r="EG846"/>
  <c r="EF846"/>
  <c r="EE846"/>
  <c r="ED846"/>
  <c r="EC846"/>
  <c r="EB846"/>
  <c r="EA846"/>
  <c r="DZ846"/>
  <c r="DY846"/>
  <c r="DX846"/>
  <c r="DW846"/>
  <c r="DV846"/>
  <c r="DU846"/>
  <c r="DT846"/>
  <c r="DS846"/>
  <c r="DR846"/>
  <c r="DQ846"/>
  <c r="DP846"/>
  <c r="DO846"/>
  <c r="DN846"/>
  <c r="DM846"/>
  <c r="DL846"/>
  <c r="DK846"/>
  <c r="DJ846"/>
  <c r="DI846"/>
  <c r="DH846"/>
  <c r="DG846"/>
  <c r="DF846"/>
  <c r="DE846"/>
  <c r="DD846"/>
  <c r="DC846"/>
  <c r="DB846"/>
  <c r="DA846"/>
  <c r="CZ846"/>
  <c r="CY846"/>
  <c r="CX846"/>
  <c r="CW846"/>
  <c r="CV846"/>
  <c r="CU846"/>
  <c r="CT846"/>
  <c r="CS846"/>
  <c r="CR846"/>
  <c r="CQ846"/>
  <c r="CP846"/>
  <c r="CO846"/>
  <c r="CN846"/>
  <c r="CM846"/>
  <c r="CL846"/>
  <c r="E846"/>
  <c r="E1905" s="1"/>
  <c r="D846"/>
  <c r="D1905" s="1"/>
  <c r="C846"/>
  <c r="C1905" s="1"/>
  <c r="B846"/>
  <c r="B1905" s="1"/>
  <c r="A846"/>
  <c r="A1905" s="1"/>
  <c r="FQ845"/>
  <c r="FP845"/>
  <c r="FO845"/>
  <c r="FN845"/>
  <c r="FM845"/>
  <c r="FL845"/>
  <c r="FK845"/>
  <c r="FJ845"/>
  <c r="FI845"/>
  <c r="FH845"/>
  <c r="FG845"/>
  <c r="FF845"/>
  <c r="FE845"/>
  <c r="FD845"/>
  <c r="FC845"/>
  <c r="FB845"/>
  <c r="FA845"/>
  <c r="EZ845"/>
  <c r="EY845"/>
  <c r="EX845"/>
  <c r="EW845"/>
  <c r="EV845"/>
  <c r="EU845"/>
  <c r="ET845"/>
  <c r="ES845"/>
  <c r="ER845"/>
  <c r="EQ845"/>
  <c r="EP845"/>
  <c r="EO845"/>
  <c r="EN845"/>
  <c r="EM845"/>
  <c r="EL845"/>
  <c r="EK845"/>
  <c r="EJ845"/>
  <c r="EI845"/>
  <c r="EH845"/>
  <c r="EG845"/>
  <c r="EF845"/>
  <c r="EE845"/>
  <c r="ED845"/>
  <c r="EC845"/>
  <c r="EB845"/>
  <c r="EA845"/>
  <c r="DZ845"/>
  <c r="DY845"/>
  <c r="DX845"/>
  <c r="DW845"/>
  <c r="DV845"/>
  <c r="DU845"/>
  <c r="DT845"/>
  <c r="DS845"/>
  <c r="DR845"/>
  <c r="DQ845"/>
  <c r="DP845"/>
  <c r="DO845"/>
  <c r="DN845"/>
  <c r="DM845"/>
  <c r="DL845"/>
  <c r="DK845"/>
  <c r="DJ845"/>
  <c r="DI845"/>
  <c r="DH845"/>
  <c r="DG845"/>
  <c r="DF845"/>
  <c r="DE845"/>
  <c r="DD845"/>
  <c r="DC845"/>
  <c r="DB845"/>
  <c r="DA845"/>
  <c r="CZ845"/>
  <c r="CY845"/>
  <c r="CX845"/>
  <c r="CW845"/>
  <c r="CV845"/>
  <c r="CU845"/>
  <c r="CT845"/>
  <c r="CS845"/>
  <c r="CR845"/>
  <c r="CQ845"/>
  <c r="CP845"/>
  <c r="CO845"/>
  <c r="CN845"/>
  <c r="CM845"/>
  <c r="CL845"/>
  <c r="E845"/>
  <c r="E1904" s="1"/>
  <c r="D845"/>
  <c r="D1904" s="1"/>
  <c r="C845"/>
  <c r="C1904" s="1"/>
  <c r="B845"/>
  <c r="B1904" s="1"/>
  <c r="A845"/>
  <c r="A1904" s="1"/>
  <c r="FQ844"/>
  <c r="FP844"/>
  <c r="FO844"/>
  <c r="FN844"/>
  <c r="FM844"/>
  <c r="FL844"/>
  <c r="FK844"/>
  <c r="FJ844"/>
  <c r="FI844"/>
  <c r="FH844"/>
  <c r="FG844"/>
  <c r="FF844"/>
  <c r="FE844"/>
  <c r="FD844"/>
  <c r="FC844"/>
  <c r="FB844"/>
  <c r="FA844"/>
  <c r="EZ844"/>
  <c r="EY844"/>
  <c r="EX844"/>
  <c r="EW844"/>
  <c r="EV844"/>
  <c r="EU844"/>
  <c r="ET844"/>
  <c r="ES844"/>
  <c r="ER844"/>
  <c r="EQ844"/>
  <c r="EP844"/>
  <c r="EO844"/>
  <c r="EN844"/>
  <c r="EM844"/>
  <c r="EL844"/>
  <c r="EK844"/>
  <c r="EJ844"/>
  <c r="EI844"/>
  <c r="EH844"/>
  <c r="EG844"/>
  <c r="EF844"/>
  <c r="EE844"/>
  <c r="ED844"/>
  <c r="EC844"/>
  <c r="EB844"/>
  <c r="EA844"/>
  <c r="DZ844"/>
  <c r="DY844"/>
  <c r="DX844"/>
  <c r="DW844"/>
  <c r="DV844"/>
  <c r="DU844"/>
  <c r="DT844"/>
  <c r="DS844"/>
  <c r="DR844"/>
  <c r="DQ844"/>
  <c r="DP844"/>
  <c r="DO844"/>
  <c r="DN844"/>
  <c r="DM844"/>
  <c r="DL844"/>
  <c r="DK844"/>
  <c r="DJ844"/>
  <c r="DI844"/>
  <c r="DH844"/>
  <c r="DG844"/>
  <c r="DF844"/>
  <c r="DE844"/>
  <c r="DD844"/>
  <c r="DC844"/>
  <c r="DB844"/>
  <c r="DA844"/>
  <c r="CZ844"/>
  <c r="CY844"/>
  <c r="CX844"/>
  <c r="CW844"/>
  <c r="CV844"/>
  <c r="CU844"/>
  <c r="CT844"/>
  <c r="CS844"/>
  <c r="CR844"/>
  <c r="CQ844"/>
  <c r="CP844"/>
  <c r="CO844"/>
  <c r="CN844"/>
  <c r="CM844"/>
  <c r="CL844"/>
  <c r="E844"/>
  <c r="E1903" s="1"/>
  <c r="D844"/>
  <c r="D1903" s="1"/>
  <c r="C844"/>
  <c r="C1903" s="1"/>
  <c r="B844"/>
  <c r="B1903" s="1"/>
  <c r="A844"/>
  <c r="A1903" s="1"/>
  <c r="FQ843"/>
  <c r="FP843"/>
  <c r="FO843"/>
  <c r="FN843"/>
  <c r="FM843"/>
  <c r="FL843"/>
  <c r="FK843"/>
  <c r="FJ843"/>
  <c r="FI843"/>
  <c r="FH843"/>
  <c r="FG843"/>
  <c r="FF843"/>
  <c r="FE843"/>
  <c r="FD843"/>
  <c r="FC843"/>
  <c r="FB843"/>
  <c r="FA843"/>
  <c r="EZ843"/>
  <c r="EY843"/>
  <c r="EX843"/>
  <c r="EW843"/>
  <c r="EV843"/>
  <c r="EU843"/>
  <c r="ET843"/>
  <c r="ES843"/>
  <c r="ER843"/>
  <c r="EQ843"/>
  <c r="EP843"/>
  <c r="EO843"/>
  <c r="EN843"/>
  <c r="EM843"/>
  <c r="EL843"/>
  <c r="EK843"/>
  <c r="EJ843"/>
  <c r="EI843"/>
  <c r="EH843"/>
  <c r="EG843"/>
  <c r="EF843"/>
  <c r="EE843"/>
  <c r="ED843"/>
  <c r="EC843"/>
  <c r="EB843"/>
  <c r="EA843"/>
  <c r="DZ843"/>
  <c r="DY843"/>
  <c r="DX843"/>
  <c r="DW843"/>
  <c r="DV843"/>
  <c r="DU843"/>
  <c r="DT843"/>
  <c r="DS843"/>
  <c r="DR843"/>
  <c r="DQ843"/>
  <c r="DP843"/>
  <c r="DO843"/>
  <c r="DN843"/>
  <c r="DM843"/>
  <c r="DL843"/>
  <c r="DK843"/>
  <c r="DJ843"/>
  <c r="DI843"/>
  <c r="DH843"/>
  <c r="DG843"/>
  <c r="DF843"/>
  <c r="DE843"/>
  <c r="DD843"/>
  <c r="DC843"/>
  <c r="DB843"/>
  <c r="DA843"/>
  <c r="CZ843"/>
  <c r="CY843"/>
  <c r="CX843"/>
  <c r="CW843"/>
  <c r="CV843"/>
  <c r="CU843"/>
  <c r="CT843"/>
  <c r="CS843"/>
  <c r="CR843"/>
  <c r="CQ843"/>
  <c r="CP843"/>
  <c r="CO843"/>
  <c r="CN843"/>
  <c r="CM843"/>
  <c r="CL843"/>
  <c r="E843"/>
  <c r="E1902" s="1"/>
  <c r="D843"/>
  <c r="D1902" s="1"/>
  <c r="C843"/>
  <c r="C1902" s="1"/>
  <c r="B843"/>
  <c r="B1902" s="1"/>
  <c r="A843"/>
  <c r="A1902" s="1"/>
  <c r="FQ842"/>
  <c r="FP842"/>
  <c r="FO842"/>
  <c r="FN842"/>
  <c r="FM842"/>
  <c r="FL842"/>
  <c r="FK842"/>
  <c r="FJ842"/>
  <c r="FI842"/>
  <c r="FH842"/>
  <c r="FG842"/>
  <c r="FF842"/>
  <c r="FE842"/>
  <c r="FD842"/>
  <c r="FC842"/>
  <c r="FB842"/>
  <c r="FA842"/>
  <c r="EZ842"/>
  <c r="EY842"/>
  <c r="EX842"/>
  <c r="EW842"/>
  <c r="EV842"/>
  <c r="EU842"/>
  <c r="ET842"/>
  <c r="ES842"/>
  <c r="ER842"/>
  <c r="EQ842"/>
  <c r="EP842"/>
  <c r="EO842"/>
  <c r="EN842"/>
  <c r="EM842"/>
  <c r="EL842"/>
  <c r="EK842"/>
  <c r="EJ842"/>
  <c r="EI842"/>
  <c r="EH842"/>
  <c r="EG842"/>
  <c r="EF842"/>
  <c r="EE842"/>
  <c r="ED842"/>
  <c r="EC842"/>
  <c r="EB842"/>
  <c r="EA842"/>
  <c r="DZ842"/>
  <c r="DY842"/>
  <c r="DX842"/>
  <c r="DW842"/>
  <c r="DV842"/>
  <c r="DU842"/>
  <c r="DT842"/>
  <c r="DS842"/>
  <c r="DR842"/>
  <c r="DQ842"/>
  <c r="DP842"/>
  <c r="DO842"/>
  <c r="DN842"/>
  <c r="DM842"/>
  <c r="DL842"/>
  <c r="DK842"/>
  <c r="DJ842"/>
  <c r="DI842"/>
  <c r="DH842"/>
  <c r="DG842"/>
  <c r="DF842"/>
  <c r="DE842"/>
  <c r="DD842"/>
  <c r="DC842"/>
  <c r="DB842"/>
  <c r="DA842"/>
  <c r="CZ842"/>
  <c r="CY842"/>
  <c r="CX842"/>
  <c r="CW842"/>
  <c r="CV842"/>
  <c r="CU842"/>
  <c r="CT842"/>
  <c r="CS842"/>
  <c r="CR842"/>
  <c r="CQ842"/>
  <c r="CP842"/>
  <c r="CO842"/>
  <c r="CN842"/>
  <c r="CM842"/>
  <c r="CL842"/>
  <c r="E842"/>
  <c r="E1901" s="1"/>
  <c r="D842"/>
  <c r="D1901" s="1"/>
  <c r="C842"/>
  <c r="C1901" s="1"/>
  <c r="B842"/>
  <c r="B1901" s="1"/>
  <c r="A842"/>
  <c r="A1901" s="1"/>
  <c r="FQ841"/>
  <c r="FP841"/>
  <c r="FO841"/>
  <c r="FN841"/>
  <c r="FM841"/>
  <c r="FL841"/>
  <c r="FK841"/>
  <c r="FJ841"/>
  <c r="FI841"/>
  <c r="FH841"/>
  <c r="FG841"/>
  <c r="FF841"/>
  <c r="FE841"/>
  <c r="FD841"/>
  <c r="FC841"/>
  <c r="FB841"/>
  <c r="FA841"/>
  <c r="EZ841"/>
  <c r="EY841"/>
  <c r="EX841"/>
  <c r="EW841"/>
  <c r="EV841"/>
  <c r="EU841"/>
  <c r="ET841"/>
  <c r="ES841"/>
  <c r="ER841"/>
  <c r="EQ841"/>
  <c r="EP841"/>
  <c r="EO841"/>
  <c r="EN841"/>
  <c r="EM841"/>
  <c r="EL841"/>
  <c r="EK841"/>
  <c r="EJ841"/>
  <c r="EI841"/>
  <c r="EH841"/>
  <c r="EG841"/>
  <c r="EF841"/>
  <c r="EE841"/>
  <c r="ED841"/>
  <c r="EC841"/>
  <c r="EB841"/>
  <c r="EA841"/>
  <c r="DZ841"/>
  <c r="DY841"/>
  <c r="DX841"/>
  <c r="DW841"/>
  <c r="DV841"/>
  <c r="DU841"/>
  <c r="DT841"/>
  <c r="DS841"/>
  <c r="DR841"/>
  <c r="DQ841"/>
  <c r="DP841"/>
  <c r="DO841"/>
  <c r="DN841"/>
  <c r="DM841"/>
  <c r="DL841"/>
  <c r="DK841"/>
  <c r="DJ841"/>
  <c r="DI841"/>
  <c r="DH841"/>
  <c r="DG841"/>
  <c r="DF841"/>
  <c r="DE841"/>
  <c r="DD841"/>
  <c r="DC841"/>
  <c r="DB841"/>
  <c r="DA841"/>
  <c r="CZ841"/>
  <c r="CY841"/>
  <c r="CX841"/>
  <c r="CW841"/>
  <c r="CV841"/>
  <c r="CU841"/>
  <c r="CT841"/>
  <c r="CS841"/>
  <c r="CR841"/>
  <c r="CQ841"/>
  <c r="CP841"/>
  <c r="CO841"/>
  <c r="CN841"/>
  <c r="CM841"/>
  <c r="CL841"/>
  <c r="E841"/>
  <c r="E1900" s="1"/>
  <c r="D841"/>
  <c r="D1900" s="1"/>
  <c r="C841"/>
  <c r="C1900" s="1"/>
  <c r="B841"/>
  <c r="B1900" s="1"/>
  <c r="A841"/>
  <c r="A1900" s="1"/>
  <c r="FQ840"/>
  <c r="FP840"/>
  <c r="FO840"/>
  <c r="FN840"/>
  <c r="FM840"/>
  <c r="FL840"/>
  <c r="FK840"/>
  <c r="FJ840"/>
  <c r="FI840"/>
  <c r="FH840"/>
  <c r="FG840"/>
  <c r="FF840"/>
  <c r="FE840"/>
  <c r="FD840"/>
  <c r="FC840"/>
  <c r="FB840"/>
  <c r="FA840"/>
  <c r="EZ840"/>
  <c r="EY840"/>
  <c r="EX840"/>
  <c r="EW840"/>
  <c r="EV840"/>
  <c r="EU840"/>
  <c r="ET840"/>
  <c r="ES840"/>
  <c r="ER840"/>
  <c r="EQ840"/>
  <c r="EP840"/>
  <c r="EO840"/>
  <c r="EN840"/>
  <c r="EM840"/>
  <c r="EL840"/>
  <c r="EK840"/>
  <c r="EJ840"/>
  <c r="EI840"/>
  <c r="EH840"/>
  <c r="EG840"/>
  <c r="EF840"/>
  <c r="EE840"/>
  <c r="ED840"/>
  <c r="EC840"/>
  <c r="EB840"/>
  <c r="EA840"/>
  <c r="DZ840"/>
  <c r="DY840"/>
  <c r="DX840"/>
  <c r="DW840"/>
  <c r="DV840"/>
  <c r="DU840"/>
  <c r="DT840"/>
  <c r="DS840"/>
  <c r="DR840"/>
  <c r="DQ840"/>
  <c r="DP840"/>
  <c r="DO840"/>
  <c r="DN840"/>
  <c r="DM840"/>
  <c r="DL840"/>
  <c r="DK840"/>
  <c r="DJ840"/>
  <c r="DI840"/>
  <c r="DH840"/>
  <c r="DG840"/>
  <c r="DF840"/>
  <c r="DE840"/>
  <c r="DD840"/>
  <c r="DC840"/>
  <c r="DB840"/>
  <c r="DA840"/>
  <c r="CZ840"/>
  <c r="CY840"/>
  <c r="CX840"/>
  <c r="CW840"/>
  <c r="CV840"/>
  <c r="CU840"/>
  <c r="CT840"/>
  <c r="CS840"/>
  <c r="CR840"/>
  <c r="CQ840"/>
  <c r="CP840"/>
  <c r="CO840"/>
  <c r="CN840"/>
  <c r="CM840"/>
  <c r="CL840"/>
  <c r="E840"/>
  <c r="E1899" s="1"/>
  <c r="D840"/>
  <c r="D1899" s="1"/>
  <c r="C840"/>
  <c r="C1899" s="1"/>
  <c r="B840"/>
  <c r="B1899" s="1"/>
  <c r="A840"/>
  <c r="A1899" s="1"/>
  <c r="FQ839"/>
  <c r="FP839"/>
  <c r="FO839"/>
  <c r="FN839"/>
  <c r="FM839"/>
  <c r="FL839"/>
  <c r="FK839"/>
  <c r="FJ839"/>
  <c r="FI839"/>
  <c r="FH839"/>
  <c r="FG839"/>
  <c r="FF839"/>
  <c r="FE839"/>
  <c r="FD839"/>
  <c r="FC839"/>
  <c r="FB839"/>
  <c r="FA839"/>
  <c r="EZ839"/>
  <c r="EY839"/>
  <c r="EX839"/>
  <c r="EW839"/>
  <c r="EV839"/>
  <c r="EU839"/>
  <c r="ET839"/>
  <c r="ES839"/>
  <c r="ER839"/>
  <c r="EQ839"/>
  <c r="EP839"/>
  <c r="EO839"/>
  <c r="EN839"/>
  <c r="EM839"/>
  <c r="EL839"/>
  <c r="EK839"/>
  <c r="EJ839"/>
  <c r="EI839"/>
  <c r="EH839"/>
  <c r="EG839"/>
  <c r="EF839"/>
  <c r="EE839"/>
  <c r="ED839"/>
  <c r="EC839"/>
  <c r="EB839"/>
  <c r="EA839"/>
  <c r="DZ839"/>
  <c r="DY839"/>
  <c r="DX839"/>
  <c r="DW839"/>
  <c r="DV839"/>
  <c r="DU839"/>
  <c r="DT839"/>
  <c r="DS839"/>
  <c r="DR839"/>
  <c r="DQ839"/>
  <c r="DP839"/>
  <c r="DO839"/>
  <c r="DN839"/>
  <c r="DM839"/>
  <c r="DL839"/>
  <c r="DK839"/>
  <c r="DJ839"/>
  <c r="DI839"/>
  <c r="DH839"/>
  <c r="DG839"/>
  <c r="DF839"/>
  <c r="DE839"/>
  <c r="DD839"/>
  <c r="DC839"/>
  <c r="DB839"/>
  <c r="DA839"/>
  <c r="CZ839"/>
  <c r="CY839"/>
  <c r="CX839"/>
  <c r="CW839"/>
  <c r="CV839"/>
  <c r="CU839"/>
  <c r="CT839"/>
  <c r="CS839"/>
  <c r="CR839"/>
  <c r="CQ839"/>
  <c r="CP839"/>
  <c r="CO839"/>
  <c r="CN839"/>
  <c r="CM839"/>
  <c r="CL839"/>
  <c r="E839"/>
  <c r="E1898" s="1"/>
  <c r="D839"/>
  <c r="D1898" s="1"/>
  <c r="C839"/>
  <c r="C1898" s="1"/>
  <c r="B839"/>
  <c r="B1898" s="1"/>
  <c r="A839"/>
  <c r="A1898" s="1"/>
  <c r="FQ838"/>
  <c r="FP838"/>
  <c r="FO838"/>
  <c r="FN838"/>
  <c r="FM838"/>
  <c r="FL838"/>
  <c r="FK838"/>
  <c r="FJ838"/>
  <c r="FI838"/>
  <c r="FH838"/>
  <c r="FG838"/>
  <c r="FF838"/>
  <c r="FE838"/>
  <c r="FD838"/>
  <c r="FC838"/>
  <c r="FB838"/>
  <c r="FA838"/>
  <c r="EZ838"/>
  <c r="EY838"/>
  <c r="EX838"/>
  <c r="EW838"/>
  <c r="EV838"/>
  <c r="EU838"/>
  <c r="ET838"/>
  <c r="ES838"/>
  <c r="ER838"/>
  <c r="EQ838"/>
  <c r="EP838"/>
  <c r="EO838"/>
  <c r="EN838"/>
  <c r="EM838"/>
  <c r="EL838"/>
  <c r="EK838"/>
  <c r="EJ838"/>
  <c r="EI838"/>
  <c r="EH838"/>
  <c r="EG838"/>
  <c r="EF838"/>
  <c r="EE838"/>
  <c r="ED838"/>
  <c r="EC838"/>
  <c r="EB838"/>
  <c r="EA838"/>
  <c r="DZ838"/>
  <c r="DY838"/>
  <c r="DX838"/>
  <c r="DW838"/>
  <c r="DV838"/>
  <c r="DU838"/>
  <c r="DT838"/>
  <c r="DS838"/>
  <c r="DR838"/>
  <c r="DQ838"/>
  <c r="DP838"/>
  <c r="DO838"/>
  <c r="DN838"/>
  <c r="DM838"/>
  <c r="DL838"/>
  <c r="DK838"/>
  <c r="DJ838"/>
  <c r="DI838"/>
  <c r="DH838"/>
  <c r="DG838"/>
  <c r="DF838"/>
  <c r="DE838"/>
  <c r="DD838"/>
  <c r="DC838"/>
  <c r="DB838"/>
  <c r="DA838"/>
  <c r="CZ838"/>
  <c r="CY838"/>
  <c r="CX838"/>
  <c r="CW838"/>
  <c r="CV838"/>
  <c r="CU838"/>
  <c r="CT838"/>
  <c r="CS838"/>
  <c r="CR838"/>
  <c r="CQ838"/>
  <c r="CP838"/>
  <c r="CO838"/>
  <c r="CN838"/>
  <c r="CM838"/>
  <c r="CL838"/>
  <c r="E838"/>
  <c r="E1897" s="1"/>
  <c r="D838"/>
  <c r="D1897" s="1"/>
  <c r="C838"/>
  <c r="C1897" s="1"/>
  <c r="B838"/>
  <c r="B1897" s="1"/>
  <c r="A838"/>
  <c r="A1897" s="1"/>
  <c r="FQ837"/>
  <c r="FP837"/>
  <c r="FO837"/>
  <c r="FN837"/>
  <c r="FM837"/>
  <c r="FL837"/>
  <c r="FK837"/>
  <c r="FJ837"/>
  <c r="FI837"/>
  <c r="FH837"/>
  <c r="FG837"/>
  <c r="FF837"/>
  <c r="FE837"/>
  <c r="FD837"/>
  <c r="FC837"/>
  <c r="FB837"/>
  <c r="FA837"/>
  <c r="EZ837"/>
  <c r="EY837"/>
  <c r="EX837"/>
  <c r="EW837"/>
  <c r="EV837"/>
  <c r="EU837"/>
  <c r="ET837"/>
  <c r="ES837"/>
  <c r="ER837"/>
  <c r="EQ837"/>
  <c r="EP837"/>
  <c r="EO837"/>
  <c r="EN837"/>
  <c r="EM837"/>
  <c r="EL837"/>
  <c r="EK837"/>
  <c r="EJ837"/>
  <c r="EI837"/>
  <c r="EH837"/>
  <c r="EG837"/>
  <c r="EF837"/>
  <c r="EE837"/>
  <c r="ED837"/>
  <c r="EC837"/>
  <c r="EB837"/>
  <c r="EA837"/>
  <c r="DZ837"/>
  <c r="DY837"/>
  <c r="DX837"/>
  <c r="DW837"/>
  <c r="DV837"/>
  <c r="DU837"/>
  <c r="DT837"/>
  <c r="DS837"/>
  <c r="DR837"/>
  <c r="DQ837"/>
  <c r="DP837"/>
  <c r="DO837"/>
  <c r="DN837"/>
  <c r="DM837"/>
  <c r="DL837"/>
  <c r="DK837"/>
  <c r="DJ837"/>
  <c r="DI837"/>
  <c r="DH837"/>
  <c r="DG837"/>
  <c r="DF837"/>
  <c r="DE837"/>
  <c r="DD837"/>
  <c r="DC837"/>
  <c r="DB837"/>
  <c r="DA837"/>
  <c r="CZ837"/>
  <c r="CY837"/>
  <c r="CX837"/>
  <c r="CW837"/>
  <c r="CV837"/>
  <c r="CU837"/>
  <c r="CT837"/>
  <c r="CS837"/>
  <c r="CR837"/>
  <c r="CQ837"/>
  <c r="CP837"/>
  <c r="CO837"/>
  <c r="CN837"/>
  <c r="CM837"/>
  <c r="CL837"/>
  <c r="E837"/>
  <c r="E1896" s="1"/>
  <c r="D837"/>
  <c r="D1896" s="1"/>
  <c r="C837"/>
  <c r="C1896" s="1"/>
  <c r="B837"/>
  <c r="B1896" s="1"/>
  <c r="A837"/>
  <c r="A1896" s="1"/>
  <c r="FQ836"/>
  <c r="FP836"/>
  <c r="FO836"/>
  <c r="FN836"/>
  <c r="FM836"/>
  <c r="FL836"/>
  <c r="FK836"/>
  <c r="FJ836"/>
  <c r="FI836"/>
  <c r="FH836"/>
  <c r="FG836"/>
  <c r="FF836"/>
  <c r="FE836"/>
  <c r="FD836"/>
  <c r="FC836"/>
  <c r="FB836"/>
  <c r="FA836"/>
  <c r="EZ836"/>
  <c r="EY836"/>
  <c r="EX836"/>
  <c r="EW836"/>
  <c r="EV836"/>
  <c r="EU836"/>
  <c r="ET836"/>
  <c r="ES836"/>
  <c r="ER836"/>
  <c r="EQ836"/>
  <c r="EP836"/>
  <c r="EO836"/>
  <c r="EN836"/>
  <c r="EM836"/>
  <c r="EL836"/>
  <c r="EK836"/>
  <c r="EJ836"/>
  <c r="EI836"/>
  <c r="EH836"/>
  <c r="EG836"/>
  <c r="EF836"/>
  <c r="EE836"/>
  <c r="ED836"/>
  <c r="EC836"/>
  <c r="EB836"/>
  <c r="EA836"/>
  <c r="DZ836"/>
  <c r="DY836"/>
  <c r="DX836"/>
  <c r="DW836"/>
  <c r="DV836"/>
  <c r="DU836"/>
  <c r="DT836"/>
  <c r="DS836"/>
  <c r="DR836"/>
  <c r="DQ836"/>
  <c r="DP836"/>
  <c r="DO836"/>
  <c r="DN836"/>
  <c r="DM836"/>
  <c r="DL836"/>
  <c r="DK836"/>
  <c r="DJ836"/>
  <c r="DI836"/>
  <c r="DH836"/>
  <c r="DG836"/>
  <c r="DF836"/>
  <c r="DE836"/>
  <c r="DD836"/>
  <c r="DC836"/>
  <c r="DB836"/>
  <c r="DA836"/>
  <c r="CZ836"/>
  <c r="CY836"/>
  <c r="CX836"/>
  <c r="CW836"/>
  <c r="CV836"/>
  <c r="CU836"/>
  <c r="CT836"/>
  <c r="CS836"/>
  <c r="CR836"/>
  <c r="CQ836"/>
  <c r="CP836"/>
  <c r="CO836"/>
  <c r="CN836"/>
  <c r="CM836"/>
  <c r="CL836"/>
  <c r="E836"/>
  <c r="E1895" s="1"/>
  <c r="D836"/>
  <c r="D1895" s="1"/>
  <c r="C836"/>
  <c r="C1895" s="1"/>
  <c r="B836"/>
  <c r="B1895" s="1"/>
  <c r="A836"/>
  <c r="A1895" s="1"/>
  <c r="FQ835"/>
  <c r="FP835"/>
  <c r="FO835"/>
  <c r="FN835"/>
  <c r="FM835"/>
  <c r="FL835"/>
  <c r="FK835"/>
  <c r="FJ835"/>
  <c r="FI835"/>
  <c r="FH835"/>
  <c r="FG835"/>
  <c r="FF835"/>
  <c r="FE835"/>
  <c r="FD835"/>
  <c r="FC835"/>
  <c r="FB835"/>
  <c r="FA835"/>
  <c r="EZ835"/>
  <c r="EY835"/>
  <c r="EX835"/>
  <c r="EW835"/>
  <c r="EV835"/>
  <c r="EU835"/>
  <c r="ET835"/>
  <c r="ES835"/>
  <c r="ER835"/>
  <c r="EQ835"/>
  <c r="EP835"/>
  <c r="EO835"/>
  <c r="EN835"/>
  <c r="EM835"/>
  <c r="EL835"/>
  <c r="EK835"/>
  <c r="EJ835"/>
  <c r="EI835"/>
  <c r="EH835"/>
  <c r="EG835"/>
  <c r="EF835"/>
  <c r="EE835"/>
  <c r="ED835"/>
  <c r="EC835"/>
  <c r="EB835"/>
  <c r="EA835"/>
  <c r="DZ835"/>
  <c r="DY835"/>
  <c r="DX835"/>
  <c r="DW835"/>
  <c r="DV835"/>
  <c r="DU835"/>
  <c r="DT835"/>
  <c r="DS835"/>
  <c r="DR835"/>
  <c r="DQ835"/>
  <c r="DP835"/>
  <c r="DO835"/>
  <c r="DN835"/>
  <c r="DM835"/>
  <c r="DL835"/>
  <c r="DK835"/>
  <c r="DJ835"/>
  <c r="DI835"/>
  <c r="DH835"/>
  <c r="DG835"/>
  <c r="DF835"/>
  <c r="DE835"/>
  <c r="DD835"/>
  <c r="DC835"/>
  <c r="DB835"/>
  <c r="DA835"/>
  <c r="CZ835"/>
  <c r="CY835"/>
  <c r="CX835"/>
  <c r="CW835"/>
  <c r="CV835"/>
  <c r="CU835"/>
  <c r="CT835"/>
  <c r="CS835"/>
  <c r="CR835"/>
  <c r="CQ835"/>
  <c r="CP835"/>
  <c r="CO835"/>
  <c r="CN835"/>
  <c r="CM835"/>
  <c r="CL835"/>
  <c r="E835"/>
  <c r="E1894" s="1"/>
  <c r="D835"/>
  <c r="D1894" s="1"/>
  <c r="C835"/>
  <c r="C1894" s="1"/>
  <c r="B835"/>
  <c r="B1894" s="1"/>
  <c r="A835"/>
  <c r="A1894" s="1"/>
  <c r="FQ834"/>
  <c r="FP834"/>
  <c r="FO834"/>
  <c r="FN834"/>
  <c r="FM834"/>
  <c r="FL834"/>
  <c r="FK834"/>
  <c r="FJ834"/>
  <c r="FI834"/>
  <c r="FH834"/>
  <c r="FG834"/>
  <c r="FF834"/>
  <c r="FE834"/>
  <c r="FD834"/>
  <c r="FC834"/>
  <c r="FB834"/>
  <c r="FA834"/>
  <c r="EZ834"/>
  <c r="EY834"/>
  <c r="EX834"/>
  <c r="EW834"/>
  <c r="EV834"/>
  <c r="EU834"/>
  <c r="ET834"/>
  <c r="ES834"/>
  <c r="ER834"/>
  <c r="EQ834"/>
  <c r="EP834"/>
  <c r="EO834"/>
  <c r="EN834"/>
  <c r="EM834"/>
  <c r="EL834"/>
  <c r="EK834"/>
  <c r="EJ834"/>
  <c r="EI834"/>
  <c r="EH834"/>
  <c r="EG834"/>
  <c r="EF834"/>
  <c r="EE834"/>
  <c r="ED834"/>
  <c r="EC834"/>
  <c r="EB834"/>
  <c r="EA834"/>
  <c r="DZ834"/>
  <c r="DY834"/>
  <c r="DX834"/>
  <c r="DW834"/>
  <c r="DV834"/>
  <c r="DU834"/>
  <c r="DT834"/>
  <c r="DS834"/>
  <c r="DR834"/>
  <c r="DQ834"/>
  <c r="DP834"/>
  <c r="DO834"/>
  <c r="DN834"/>
  <c r="DM834"/>
  <c r="DL834"/>
  <c r="DK834"/>
  <c r="DJ834"/>
  <c r="DI834"/>
  <c r="DH834"/>
  <c r="DG834"/>
  <c r="DF834"/>
  <c r="DE834"/>
  <c r="DD834"/>
  <c r="DC834"/>
  <c r="DB834"/>
  <c r="DA834"/>
  <c r="CZ834"/>
  <c r="CY834"/>
  <c r="CX834"/>
  <c r="CW834"/>
  <c r="CV834"/>
  <c r="CU834"/>
  <c r="CT834"/>
  <c r="CS834"/>
  <c r="CR834"/>
  <c r="CQ834"/>
  <c r="CP834"/>
  <c r="CO834"/>
  <c r="CN834"/>
  <c r="CM834"/>
  <c r="CL834"/>
  <c r="E834"/>
  <c r="E1893" s="1"/>
  <c r="D834"/>
  <c r="D1893" s="1"/>
  <c r="C834"/>
  <c r="C1893" s="1"/>
  <c r="B834"/>
  <c r="B1893" s="1"/>
  <c r="A834"/>
  <c r="A1893" s="1"/>
  <c r="FQ833"/>
  <c r="FP833"/>
  <c r="FO833"/>
  <c r="FN833"/>
  <c r="FM833"/>
  <c r="FL833"/>
  <c r="FK833"/>
  <c r="FJ833"/>
  <c r="FI833"/>
  <c r="FH833"/>
  <c r="FG833"/>
  <c r="FF833"/>
  <c r="FE833"/>
  <c r="FD833"/>
  <c r="FC833"/>
  <c r="FB833"/>
  <c r="FA833"/>
  <c r="EZ833"/>
  <c r="EY833"/>
  <c r="EX833"/>
  <c r="EW833"/>
  <c r="EV833"/>
  <c r="EU833"/>
  <c r="ET833"/>
  <c r="ES833"/>
  <c r="ER833"/>
  <c r="EQ833"/>
  <c r="EP833"/>
  <c r="EO833"/>
  <c r="EN833"/>
  <c r="EM833"/>
  <c r="EL833"/>
  <c r="EK833"/>
  <c r="EJ833"/>
  <c r="EI833"/>
  <c r="EH833"/>
  <c r="EG833"/>
  <c r="EF833"/>
  <c r="EE833"/>
  <c r="ED833"/>
  <c r="EC833"/>
  <c r="EB833"/>
  <c r="EA833"/>
  <c r="DZ833"/>
  <c r="DY833"/>
  <c r="DX833"/>
  <c r="DW833"/>
  <c r="DV833"/>
  <c r="DU833"/>
  <c r="DT833"/>
  <c r="DS833"/>
  <c r="DR833"/>
  <c r="DQ833"/>
  <c r="DP833"/>
  <c r="DO833"/>
  <c r="DN833"/>
  <c r="DM833"/>
  <c r="DL833"/>
  <c r="DK833"/>
  <c r="DJ833"/>
  <c r="DI833"/>
  <c r="DH833"/>
  <c r="DG833"/>
  <c r="DF833"/>
  <c r="DE833"/>
  <c r="DD833"/>
  <c r="DC833"/>
  <c r="DB833"/>
  <c r="DA833"/>
  <c r="CZ833"/>
  <c r="CY833"/>
  <c r="CX833"/>
  <c r="CW833"/>
  <c r="CV833"/>
  <c r="CU833"/>
  <c r="CT833"/>
  <c r="CS833"/>
  <c r="CR833"/>
  <c r="CQ833"/>
  <c r="CP833"/>
  <c r="CO833"/>
  <c r="CN833"/>
  <c r="CM833"/>
  <c r="CL833"/>
  <c r="E833"/>
  <c r="E1892" s="1"/>
  <c r="D833"/>
  <c r="D1892" s="1"/>
  <c r="C833"/>
  <c r="C1892" s="1"/>
  <c r="B833"/>
  <c r="B1892" s="1"/>
  <c r="A833"/>
  <c r="A1892" s="1"/>
  <c r="FQ832"/>
  <c r="FP832"/>
  <c r="FO832"/>
  <c r="FN832"/>
  <c r="FM832"/>
  <c r="FL832"/>
  <c r="FK832"/>
  <c r="FJ832"/>
  <c r="FI832"/>
  <c r="FH832"/>
  <c r="FG832"/>
  <c r="FF832"/>
  <c r="FE832"/>
  <c r="FD832"/>
  <c r="FC832"/>
  <c r="FB832"/>
  <c r="FA832"/>
  <c r="EZ832"/>
  <c r="EY832"/>
  <c r="EX832"/>
  <c r="EW832"/>
  <c r="EV832"/>
  <c r="EU832"/>
  <c r="ET832"/>
  <c r="ES832"/>
  <c r="ER832"/>
  <c r="EQ832"/>
  <c r="EP832"/>
  <c r="EO832"/>
  <c r="EN832"/>
  <c r="EM832"/>
  <c r="EL832"/>
  <c r="EK832"/>
  <c r="EJ832"/>
  <c r="EI832"/>
  <c r="EH832"/>
  <c r="EG832"/>
  <c r="EF832"/>
  <c r="EE832"/>
  <c r="ED832"/>
  <c r="EC832"/>
  <c r="EB832"/>
  <c r="EA832"/>
  <c r="DZ832"/>
  <c r="DY832"/>
  <c r="DX832"/>
  <c r="DW832"/>
  <c r="DV832"/>
  <c r="DU832"/>
  <c r="DT832"/>
  <c r="DS832"/>
  <c r="DR832"/>
  <c r="DQ832"/>
  <c r="DP832"/>
  <c r="DO832"/>
  <c r="DN832"/>
  <c r="DM832"/>
  <c r="DL832"/>
  <c r="DK832"/>
  <c r="DJ832"/>
  <c r="DI832"/>
  <c r="DH832"/>
  <c r="DG832"/>
  <c r="DF832"/>
  <c r="DE832"/>
  <c r="DD832"/>
  <c r="DC832"/>
  <c r="DB832"/>
  <c r="DA832"/>
  <c r="CZ832"/>
  <c r="CY832"/>
  <c r="CX832"/>
  <c r="CW832"/>
  <c r="CV832"/>
  <c r="CU832"/>
  <c r="CT832"/>
  <c r="CS832"/>
  <c r="CR832"/>
  <c r="CQ832"/>
  <c r="CP832"/>
  <c r="CO832"/>
  <c r="CN832"/>
  <c r="CM832"/>
  <c r="CL832"/>
  <c r="E832"/>
  <c r="E1891" s="1"/>
  <c r="D832"/>
  <c r="D1891" s="1"/>
  <c r="C832"/>
  <c r="C1891" s="1"/>
  <c r="B832"/>
  <c r="B1891" s="1"/>
  <c r="A832"/>
  <c r="A1891" s="1"/>
  <c r="FQ831"/>
  <c r="FP831"/>
  <c r="FO831"/>
  <c r="FN831"/>
  <c r="FM831"/>
  <c r="FL831"/>
  <c r="FK831"/>
  <c r="FJ831"/>
  <c r="FI831"/>
  <c r="FH831"/>
  <c r="FG831"/>
  <c r="FF831"/>
  <c r="FE831"/>
  <c r="FD831"/>
  <c r="FC831"/>
  <c r="FB831"/>
  <c r="FA831"/>
  <c r="EZ831"/>
  <c r="EY831"/>
  <c r="EX831"/>
  <c r="EW831"/>
  <c r="EV831"/>
  <c r="EU831"/>
  <c r="ET831"/>
  <c r="ES831"/>
  <c r="ER831"/>
  <c r="EQ831"/>
  <c r="EP831"/>
  <c r="EO831"/>
  <c r="EN831"/>
  <c r="EM831"/>
  <c r="EL831"/>
  <c r="EK831"/>
  <c r="EJ831"/>
  <c r="EI831"/>
  <c r="EH831"/>
  <c r="EG831"/>
  <c r="EF831"/>
  <c r="EE831"/>
  <c r="ED831"/>
  <c r="EC831"/>
  <c r="EB831"/>
  <c r="EA831"/>
  <c r="DZ831"/>
  <c r="DY831"/>
  <c r="DX831"/>
  <c r="DW831"/>
  <c r="DV831"/>
  <c r="DU831"/>
  <c r="DT831"/>
  <c r="DS831"/>
  <c r="DR831"/>
  <c r="DQ831"/>
  <c r="DP831"/>
  <c r="DO831"/>
  <c r="DN831"/>
  <c r="DM831"/>
  <c r="DL831"/>
  <c r="DK831"/>
  <c r="DJ831"/>
  <c r="DI831"/>
  <c r="DH831"/>
  <c r="DG831"/>
  <c r="DF831"/>
  <c r="DE831"/>
  <c r="DD831"/>
  <c r="DC831"/>
  <c r="DB831"/>
  <c r="DA831"/>
  <c r="CZ831"/>
  <c r="CY831"/>
  <c r="CX831"/>
  <c r="CW831"/>
  <c r="CV831"/>
  <c r="CU831"/>
  <c r="CT831"/>
  <c r="CS831"/>
  <c r="CR831"/>
  <c r="CQ831"/>
  <c r="CP831"/>
  <c r="CO831"/>
  <c r="CN831"/>
  <c r="CM831"/>
  <c r="CL831"/>
  <c r="E831"/>
  <c r="E1890" s="1"/>
  <c r="D831"/>
  <c r="D1890" s="1"/>
  <c r="C831"/>
  <c r="C1890" s="1"/>
  <c r="B831"/>
  <c r="B1890" s="1"/>
  <c r="A831"/>
  <c r="A1890" s="1"/>
  <c r="FQ830"/>
  <c r="FP830"/>
  <c r="FO830"/>
  <c r="FN830"/>
  <c r="FM830"/>
  <c r="FL830"/>
  <c r="FK830"/>
  <c r="FJ830"/>
  <c r="FI830"/>
  <c r="FH830"/>
  <c r="FG830"/>
  <c r="FF830"/>
  <c r="FE830"/>
  <c r="FD830"/>
  <c r="FC830"/>
  <c r="FB830"/>
  <c r="FA830"/>
  <c r="EZ830"/>
  <c r="EY830"/>
  <c r="EX830"/>
  <c r="EW830"/>
  <c r="EV830"/>
  <c r="EU830"/>
  <c r="ET830"/>
  <c r="ES830"/>
  <c r="ER830"/>
  <c r="EQ830"/>
  <c r="EP830"/>
  <c r="EO830"/>
  <c r="EN830"/>
  <c r="EM830"/>
  <c r="EL830"/>
  <c r="EK830"/>
  <c r="EJ830"/>
  <c r="EI830"/>
  <c r="EH830"/>
  <c r="EG830"/>
  <c r="EF830"/>
  <c r="EE830"/>
  <c r="ED830"/>
  <c r="EC830"/>
  <c r="EB830"/>
  <c r="EA830"/>
  <c r="DZ830"/>
  <c r="DY830"/>
  <c r="DX830"/>
  <c r="DW830"/>
  <c r="DV830"/>
  <c r="DU830"/>
  <c r="DT830"/>
  <c r="DS830"/>
  <c r="DR830"/>
  <c r="DQ830"/>
  <c r="DP830"/>
  <c r="DO830"/>
  <c r="DN830"/>
  <c r="DM830"/>
  <c r="DL830"/>
  <c r="DK830"/>
  <c r="DJ830"/>
  <c r="DI830"/>
  <c r="DH830"/>
  <c r="DG830"/>
  <c r="DF830"/>
  <c r="DE830"/>
  <c r="DD830"/>
  <c r="DC830"/>
  <c r="DB830"/>
  <c r="DA830"/>
  <c r="CZ830"/>
  <c r="CY830"/>
  <c r="CX830"/>
  <c r="CW830"/>
  <c r="CV830"/>
  <c r="CU830"/>
  <c r="CT830"/>
  <c r="CS830"/>
  <c r="CR830"/>
  <c r="CQ830"/>
  <c r="CP830"/>
  <c r="CO830"/>
  <c r="CN830"/>
  <c r="CM830"/>
  <c r="CL830"/>
  <c r="E830"/>
  <c r="E1889" s="1"/>
  <c r="D830"/>
  <c r="D1889" s="1"/>
  <c r="C830"/>
  <c r="C1889" s="1"/>
  <c r="B830"/>
  <c r="B1889" s="1"/>
  <c r="A830"/>
  <c r="A1889" s="1"/>
  <c r="FQ829"/>
  <c r="FP829"/>
  <c r="FO829"/>
  <c r="FN829"/>
  <c r="FM829"/>
  <c r="FL829"/>
  <c r="FK829"/>
  <c r="FJ829"/>
  <c r="FI829"/>
  <c r="FH829"/>
  <c r="FG829"/>
  <c r="FF829"/>
  <c r="FE829"/>
  <c r="FD829"/>
  <c r="FC829"/>
  <c r="FB829"/>
  <c r="FA829"/>
  <c r="EZ829"/>
  <c r="EY829"/>
  <c r="EX829"/>
  <c r="EW829"/>
  <c r="EV829"/>
  <c r="EU829"/>
  <c r="ET829"/>
  <c r="ES829"/>
  <c r="ER829"/>
  <c r="EQ829"/>
  <c r="EP829"/>
  <c r="EO829"/>
  <c r="EN829"/>
  <c r="EM829"/>
  <c r="EL829"/>
  <c r="EK829"/>
  <c r="EJ829"/>
  <c r="EI829"/>
  <c r="EH829"/>
  <c r="EG829"/>
  <c r="EF829"/>
  <c r="EE829"/>
  <c r="ED829"/>
  <c r="EC829"/>
  <c r="EB829"/>
  <c r="EA829"/>
  <c r="DZ829"/>
  <c r="DY829"/>
  <c r="DX829"/>
  <c r="DW829"/>
  <c r="DV829"/>
  <c r="DU829"/>
  <c r="DT829"/>
  <c r="DS829"/>
  <c r="DR829"/>
  <c r="DQ829"/>
  <c r="DP829"/>
  <c r="DO829"/>
  <c r="DN829"/>
  <c r="DM829"/>
  <c r="DL829"/>
  <c r="DK829"/>
  <c r="DJ829"/>
  <c r="DI829"/>
  <c r="DH829"/>
  <c r="DG829"/>
  <c r="DF829"/>
  <c r="DE829"/>
  <c r="DD829"/>
  <c r="DC829"/>
  <c r="DB829"/>
  <c r="DA829"/>
  <c r="CZ829"/>
  <c r="CY829"/>
  <c r="CX829"/>
  <c r="CW829"/>
  <c r="CV829"/>
  <c r="CU829"/>
  <c r="CT829"/>
  <c r="CS829"/>
  <c r="CR829"/>
  <c r="CQ829"/>
  <c r="CP829"/>
  <c r="CO829"/>
  <c r="CN829"/>
  <c r="CM829"/>
  <c r="CL829"/>
  <c r="E829"/>
  <c r="E1888" s="1"/>
  <c r="D829"/>
  <c r="D1888" s="1"/>
  <c r="C829"/>
  <c r="C1888" s="1"/>
  <c r="B829"/>
  <c r="B1888" s="1"/>
  <c r="A829"/>
  <c r="A1888" s="1"/>
  <c r="FQ828"/>
  <c r="FP828"/>
  <c r="FO828"/>
  <c r="FN828"/>
  <c r="FM828"/>
  <c r="FL828"/>
  <c r="FK828"/>
  <c r="FJ828"/>
  <c r="FI828"/>
  <c r="FH828"/>
  <c r="FG828"/>
  <c r="FF828"/>
  <c r="FE828"/>
  <c r="FD828"/>
  <c r="FC828"/>
  <c r="FB828"/>
  <c r="FA828"/>
  <c r="EZ828"/>
  <c r="EY828"/>
  <c r="EX828"/>
  <c r="EW828"/>
  <c r="EV828"/>
  <c r="EU828"/>
  <c r="ET828"/>
  <c r="ES828"/>
  <c r="ER828"/>
  <c r="EQ828"/>
  <c r="EP828"/>
  <c r="EO828"/>
  <c r="EN828"/>
  <c r="EM828"/>
  <c r="EL828"/>
  <c r="EK828"/>
  <c r="EJ828"/>
  <c r="EI828"/>
  <c r="EH828"/>
  <c r="EG828"/>
  <c r="EF828"/>
  <c r="EE828"/>
  <c r="ED828"/>
  <c r="EC828"/>
  <c r="EB828"/>
  <c r="EA828"/>
  <c r="DZ828"/>
  <c r="DY828"/>
  <c r="DX828"/>
  <c r="DW828"/>
  <c r="DV828"/>
  <c r="DU828"/>
  <c r="DT828"/>
  <c r="DS828"/>
  <c r="DR828"/>
  <c r="DQ828"/>
  <c r="DP828"/>
  <c r="DO828"/>
  <c r="DN828"/>
  <c r="DM828"/>
  <c r="DL828"/>
  <c r="DK828"/>
  <c r="DJ828"/>
  <c r="DI828"/>
  <c r="DH828"/>
  <c r="DG828"/>
  <c r="DF828"/>
  <c r="DE828"/>
  <c r="DD828"/>
  <c r="DC828"/>
  <c r="DB828"/>
  <c r="DA828"/>
  <c r="CZ828"/>
  <c r="CY828"/>
  <c r="CX828"/>
  <c r="CW828"/>
  <c r="CV828"/>
  <c r="CU828"/>
  <c r="CT828"/>
  <c r="CS828"/>
  <c r="CR828"/>
  <c r="CQ828"/>
  <c r="CP828"/>
  <c r="CO828"/>
  <c r="CN828"/>
  <c r="CM828"/>
  <c r="CL828"/>
  <c r="E828"/>
  <c r="E1887" s="1"/>
  <c r="D828"/>
  <c r="D1887" s="1"/>
  <c r="C828"/>
  <c r="C1887" s="1"/>
  <c r="B828"/>
  <c r="B1887" s="1"/>
  <c r="A828"/>
  <c r="A1887" s="1"/>
  <c r="FQ827"/>
  <c r="FP827"/>
  <c r="FO827"/>
  <c r="FN827"/>
  <c r="FM827"/>
  <c r="FL827"/>
  <c r="FK827"/>
  <c r="FJ827"/>
  <c r="FI827"/>
  <c r="FH827"/>
  <c r="FG827"/>
  <c r="FF827"/>
  <c r="FE827"/>
  <c r="FD827"/>
  <c r="FC827"/>
  <c r="FB827"/>
  <c r="FA827"/>
  <c r="EZ827"/>
  <c r="EY827"/>
  <c r="EX827"/>
  <c r="EW827"/>
  <c r="EV827"/>
  <c r="EU827"/>
  <c r="ET827"/>
  <c r="ES827"/>
  <c r="ER827"/>
  <c r="EQ827"/>
  <c r="EP827"/>
  <c r="EO827"/>
  <c r="EN827"/>
  <c r="EM827"/>
  <c r="EL827"/>
  <c r="EK827"/>
  <c r="EJ827"/>
  <c r="EI827"/>
  <c r="EH827"/>
  <c r="EG827"/>
  <c r="EF827"/>
  <c r="EE827"/>
  <c r="ED827"/>
  <c r="EC827"/>
  <c r="EB827"/>
  <c r="EA827"/>
  <c r="DZ827"/>
  <c r="DY827"/>
  <c r="DX827"/>
  <c r="DW827"/>
  <c r="DV827"/>
  <c r="DU827"/>
  <c r="DT827"/>
  <c r="DS827"/>
  <c r="DR827"/>
  <c r="DQ827"/>
  <c r="DP827"/>
  <c r="DO827"/>
  <c r="DN827"/>
  <c r="DM827"/>
  <c r="DL827"/>
  <c r="DK827"/>
  <c r="DJ827"/>
  <c r="DI827"/>
  <c r="DH827"/>
  <c r="DG827"/>
  <c r="DF827"/>
  <c r="DE827"/>
  <c r="DD827"/>
  <c r="DC827"/>
  <c r="DB827"/>
  <c r="DA827"/>
  <c r="CZ827"/>
  <c r="CY827"/>
  <c r="CX827"/>
  <c r="CW827"/>
  <c r="CV827"/>
  <c r="CU827"/>
  <c r="CT827"/>
  <c r="CS827"/>
  <c r="CR827"/>
  <c r="CQ827"/>
  <c r="CP827"/>
  <c r="CO827"/>
  <c r="CN827"/>
  <c r="CM827"/>
  <c r="CL827"/>
  <c r="E827"/>
  <c r="E1886" s="1"/>
  <c r="D827"/>
  <c r="D1886" s="1"/>
  <c r="C827"/>
  <c r="C1886" s="1"/>
  <c r="B827"/>
  <c r="B1886" s="1"/>
  <c r="A827"/>
  <c r="A1886" s="1"/>
  <c r="FQ826"/>
  <c r="FP826"/>
  <c r="FO826"/>
  <c r="FN826"/>
  <c r="FM826"/>
  <c r="FL826"/>
  <c r="FK826"/>
  <c r="FJ826"/>
  <c r="FI826"/>
  <c r="FH826"/>
  <c r="FG826"/>
  <c r="FF826"/>
  <c r="FE826"/>
  <c r="FD826"/>
  <c r="FC826"/>
  <c r="FB826"/>
  <c r="FA826"/>
  <c r="EZ826"/>
  <c r="EY826"/>
  <c r="EX826"/>
  <c r="EW826"/>
  <c r="EV826"/>
  <c r="EU826"/>
  <c r="ET826"/>
  <c r="ES826"/>
  <c r="ER826"/>
  <c r="EQ826"/>
  <c r="EP826"/>
  <c r="EO826"/>
  <c r="EN826"/>
  <c r="EM826"/>
  <c r="EL826"/>
  <c r="EK826"/>
  <c r="EJ826"/>
  <c r="EI826"/>
  <c r="EH826"/>
  <c r="EG826"/>
  <c r="EF826"/>
  <c r="EE826"/>
  <c r="ED826"/>
  <c r="EC826"/>
  <c r="EB826"/>
  <c r="EA826"/>
  <c r="DZ826"/>
  <c r="DY826"/>
  <c r="DX826"/>
  <c r="DW826"/>
  <c r="DV826"/>
  <c r="DU826"/>
  <c r="DT826"/>
  <c r="DS826"/>
  <c r="DR826"/>
  <c r="DQ826"/>
  <c r="DP826"/>
  <c r="DO826"/>
  <c r="DN826"/>
  <c r="DM826"/>
  <c r="DL826"/>
  <c r="DK826"/>
  <c r="DJ826"/>
  <c r="DI826"/>
  <c r="DH826"/>
  <c r="DG826"/>
  <c r="DF826"/>
  <c r="DE826"/>
  <c r="DD826"/>
  <c r="DC826"/>
  <c r="DB826"/>
  <c r="DA826"/>
  <c r="CZ826"/>
  <c r="CY826"/>
  <c r="CX826"/>
  <c r="CW826"/>
  <c r="CV826"/>
  <c r="CU826"/>
  <c r="CT826"/>
  <c r="CS826"/>
  <c r="CR826"/>
  <c r="CQ826"/>
  <c r="CP826"/>
  <c r="CO826"/>
  <c r="CN826"/>
  <c r="CM826"/>
  <c r="CL826"/>
  <c r="E826"/>
  <c r="E1885" s="1"/>
  <c r="D826"/>
  <c r="D1885" s="1"/>
  <c r="C826"/>
  <c r="C1885" s="1"/>
  <c r="B826"/>
  <c r="B1885" s="1"/>
  <c r="A826"/>
  <c r="A1885" s="1"/>
  <c r="FQ825"/>
  <c r="FP825"/>
  <c r="FO825"/>
  <c r="FN825"/>
  <c r="FM825"/>
  <c r="FL825"/>
  <c r="FK825"/>
  <c r="FJ825"/>
  <c r="FI825"/>
  <c r="FH825"/>
  <c r="FG825"/>
  <c r="FF825"/>
  <c r="FE825"/>
  <c r="FD825"/>
  <c r="FC825"/>
  <c r="FB825"/>
  <c r="FA825"/>
  <c r="EZ825"/>
  <c r="EY825"/>
  <c r="EX825"/>
  <c r="EW825"/>
  <c r="EV825"/>
  <c r="EU825"/>
  <c r="ET825"/>
  <c r="ES825"/>
  <c r="ER825"/>
  <c r="EQ825"/>
  <c r="EP825"/>
  <c r="EO825"/>
  <c r="EN825"/>
  <c r="EM825"/>
  <c r="EL825"/>
  <c r="EK825"/>
  <c r="EJ825"/>
  <c r="EI825"/>
  <c r="EH825"/>
  <c r="EG825"/>
  <c r="EF825"/>
  <c r="EE825"/>
  <c r="ED825"/>
  <c r="EC825"/>
  <c r="EB825"/>
  <c r="EA825"/>
  <c r="DZ825"/>
  <c r="DY825"/>
  <c r="DX825"/>
  <c r="DW825"/>
  <c r="DV825"/>
  <c r="DU825"/>
  <c r="DT825"/>
  <c r="DS825"/>
  <c r="DR825"/>
  <c r="DQ825"/>
  <c r="DP825"/>
  <c r="DO825"/>
  <c r="DN825"/>
  <c r="DM825"/>
  <c r="DL825"/>
  <c r="DK825"/>
  <c r="DJ825"/>
  <c r="DI825"/>
  <c r="DH825"/>
  <c r="DG825"/>
  <c r="DF825"/>
  <c r="DE825"/>
  <c r="DD825"/>
  <c r="DC825"/>
  <c r="DB825"/>
  <c r="DA825"/>
  <c r="CZ825"/>
  <c r="CY825"/>
  <c r="CX825"/>
  <c r="CW825"/>
  <c r="CV825"/>
  <c r="CU825"/>
  <c r="CT825"/>
  <c r="CS825"/>
  <c r="CR825"/>
  <c r="CQ825"/>
  <c r="CP825"/>
  <c r="CO825"/>
  <c r="CN825"/>
  <c r="CM825"/>
  <c r="CL825"/>
  <c r="E825"/>
  <c r="E1884" s="1"/>
  <c r="D825"/>
  <c r="D1884" s="1"/>
  <c r="C825"/>
  <c r="C1884" s="1"/>
  <c r="B825"/>
  <c r="B1884" s="1"/>
  <c r="A825"/>
  <c r="A1884" s="1"/>
  <c r="FQ824"/>
  <c r="FP824"/>
  <c r="FO824"/>
  <c r="FN824"/>
  <c r="FM824"/>
  <c r="FL824"/>
  <c r="FK824"/>
  <c r="FJ824"/>
  <c r="FI824"/>
  <c r="FH824"/>
  <c r="FG824"/>
  <c r="FF824"/>
  <c r="FE824"/>
  <c r="FD824"/>
  <c r="FC824"/>
  <c r="FB824"/>
  <c r="FA824"/>
  <c r="EZ824"/>
  <c r="EY824"/>
  <c r="EX824"/>
  <c r="EW824"/>
  <c r="EV824"/>
  <c r="EU824"/>
  <c r="ET824"/>
  <c r="ES824"/>
  <c r="ER824"/>
  <c r="EQ824"/>
  <c r="EP824"/>
  <c r="EO824"/>
  <c r="EN824"/>
  <c r="EM824"/>
  <c r="EL824"/>
  <c r="EK824"/>
  <c r="EJ824"/>
  <c r="EI824"/>
  <c r="EH824"/>
  <c r="EG824"/>
  <c r="EF824"/>
  <c r="EE824"/>
  <c r="ED824"/>
  <c r="EC824"/>
  <c r="EB824"/>
  <c r="EA824"/>
  <c r="DZ824"/>
  <c r="DY824"/>
  <c r="DX824"/>
  <c r="DW824"/>
  <c r="DV824"/>
  <c r="DU824"/>
  <c r="DT824"/>
  <c r="DS824"/>
  <c r="DR824"/>
  <c r="DQ824"/>
  <c r="DP824"/>
  <c r="DO824"/>
  <c r="DN824"/>
  <c r="DM824"/>
  <c r="DL824"/>
  <c r="DK824"/>
  <c r="DJ824"/>
  <c r="DI824"/>
  <c r="DH824"/>
  <c r="DG824"/>
  <c r="DF824"/>
  <c r="DE824"/>
  <c r="DD824"/>
  <c r="DC824"/>
  <c r="DB824"/>
  <c r="DA824"/>
  <c r="CZ824"/>
  <c r="CY824"/>
  <c r="CX824"/>
  <c r="CW824"/>
  <c r="CV824"/>
  <c r="CU824"/>
  <c r="CT824"/>
  <c r="CS824"/>
  <c r="CR824"/>
  <c r="CQ824"/>
  <c r="CP824"/>
  <c r="CO824"/>
  <c r="CN824"/>
  <c r="CM824"/>
  <c r="CL824"/>
  <c r="E824"/>
  <c r="E1883" s="1"/>
  <c r="D824"/>
  <c r="D1883" s="1"/>
  <c r="C824"/>
  <c r="C1883" s="1"/>
  <c r="B824"/>
  <c r="B1883" s="1"/>
  <c r="A824"/>
  <c r="A1883" s="1"/>
  <c r="FQ823"/>
  <c r="FP823"/>
  <c r="FO823"/>
  <c r="FN823"/>
  <c r="FM823"/>
  <c r="FL823"/>
  <c r="FK823"/>
  <c r="FJ823"/>
  <c r="FI823"/>
  <c r="FH823"/>
  <c r="FG823"/>
  <c r="FF823"/>
  <c r="FE823"/>
  <c r="FD823"/>
  <c r="FC823"/>
  <c r="FB823"/>
  <c r="FA823"/>
  <c r="EZ823"/>
  <c r="EY823"/>
  <c r="EX823"/>
  <c r="EW823"/>
  <c r="EV823"/>
  <c r="EU823"/>
  <c r="ET823"/>
  <c r="ES823"/>
  <c r="ER823"/>
  <c r="EQ823"/>
  <c r="EP823"/>
  <c r="EO823"/>
  <c r="EN823"/>
  <c r="EM823"/>
  <c r="EL823"/>
  <c r="EK823"/>
  <c r="EJ823"/>
  <c r="EI823"/>
  <c r="EH823"/>
  <c r="EG823"/>
  <c r="EF823"/>
  <c r="EE823"/>
  <c r="ED823"/>
  <c r="EC823"/>
  <c r="EB823"/>
  <c r="EA823"/>
  <c r="DZ823"/>
  <c r="DY823"/>
  <c r="DX823"/>
  <c r="DW823"/>
  <c r="DV823"/>
  <c r="DU823"/>
  <c r="DT823"/>
  <c r="DS823"/>
  <c r="DR823"/>
  <c r="DQ823"/>
  <c r="DP823"/>
  <c r="DO823"/>
  <c r="DN823"/>
  <c r="DM823"/>
  <c r="DL823"/>
  <c r="DK823"/>
  <c r="DJ823"/>
  <c r="DI823"/>
  <c r="DH823"/>
  <c r="DG823"/>
  <c r="DF823"/>
  <c r="DE823"/>
  <c r="DD823"/>
  <c r="DC823"/>
  <c r="DB823"/>
  <c r="DA823"/>
  <c r="CZ823"/>
  <c r="CY823"/>
  <c r="CX823"/>
  <c r="CW823"/>
  <c r="CV823"/>
  <c r="CU823"/>
  <c r="CT823"/>
  <c r="CS823"/>
  <c r="CR823"/>
  <c r="CQ823"/>
  <c r="CP823"/>
  <c r="CO823"/>
  <c r="CN823"/>
  <c r="CM823"/>
  <c r="CL823"/>
  <c r="E823"/>
  <c r="E1882" s="1"/>
  <c r="D823"/>
  <c r="D1882" s="1"/>
  <c r="C823"/>
  <c r="C1882" s="1"/>
  <c r="B823"/>
  <c r="B1882" s="1"/>
  <c r="A823"/>
  <c r="A1882" s="1"/>
  <c r="FQ822"/>
  <c r="FP822"/>
  <c r="FO822"/>
  <c r="FN822"/>
  <c r="FM822"/>
  <c r="FL822"/>
  <c r="FK822"/>
  <c r="FJ822"/>
  <c r="FI822"/>
  <c r="FH822"/>
  <c r="FG822"/>
  <c r="FF822"/>
  <c r="FE822"/>
  <c r="FD822"/>
  <c r="FC822"/>
  <c r="FB822"/>
  <c r="FA822"/>
  <c r="EZ822"/>
  <c r="EY822"/>
  <c r="EX822"/>
  <c r="EW822"/>
  <c r="EV822"/>
  <c r="EU822"/>
  <c r="ET822"/>
  <c r="ES822"/>
  <c r="ER822"/>
  <c r="EQ822"/>
  <c r="EP822"/>
  <c r="EO822"/>
  <c r="EN822"/>
  <c r="EM822"/>
  <c r="EL822"/>
  <c r="EK822"/>
  <c r="EJ822"/>
  <c r="EI822"/>
  <c r="EH822"/>
  <c r="EG822"/>
  <c r="EF822"/>
  <c r="EE822"/>
  <c r="ED822"/>
  <c r="EC822"/>
  <c r="EB822"/>
  <c r="EA822"/>
  <c r="DZ822"/>
  <c r="DY822"/>
  <c r="DX822"/>
  <c r="DW822"/>
  <c r="DV822"/>
  <c r="DU822"/>
  <c r="DT822"/>
  <c r="DS822"/>
  <c r="DR822"/>
  <c r="DQ822"/>
  <c r="DP822"/>
  <c r="DO822"/>
  <c r="DN822"/>
  <c r="DM822"/>
  <c r="DL822"/>
  <c r="DK822"/>
  <c r="DJ822"/>
  <c r="DI822"/>
  <c r="DH822"/>
  <c r="DG822"/>
  <c r="DF822"/>
  <c r="DE822"/>
  <c r="DD822"/>
  <c r="DC822"/>
  <c r="DB822"/>
  <c r="DA822"/>
  <c r="CZ822"/>
  <c r="CY822"/>
  <c r="CX822"/>
  <c r="CW822"/>
  <c r="CV822"/>
  <c r="CU822"/>
  <c r="CT822"/>
  <c r="CS822"/>
  <c r="CR822"/>
  <c r="CQ822"/>
  <c r="CP822"/>
  <c r="CO822"/>
  <c r="CN822"/>
  <c r="CM822"/>
  <c r="CL822"/>
  <c r="E822"/>
  <c r="E1881" s="1"/>
  <c r="D822"/>
  <c r="D1881" s="1"/>
  <c r="C822"/>
  <c r="C1881" s="1"/>
  <c r="B822"/>
  <c r="B1881" s="1"/>
  <c r="A822"/>
  <c r="A1881" s="1"/>
  <c r="FQ821"/>
  <c r="FP821"/>
  <c r="FO821"/>
  <c r="FN821"/>
  <c r="FM821"/>
  <c r="FL821"/>
  <c r="FK821"/>
  <c r="FJ821"/>
  <c r="FI821"/>
  <c r="FH821"/>
  <c r="FG821"/>
  <c r="FF821"/>
  <c r="FE821"/>
  <c r="FD821"/>
  <c r="FC821"/>
  <c r="FB821"/>
  <c r="FA821"/>
  <c r="EZ821"/>
  <c r="EY821"/>
  <c r="EX821"/>
  <c r="EW821"/>
  <c r="EV821"/>
  <c r="EU821"/>
  <c r="ET821"/>
  <c r="ES821"/>
  <c r="ER821"/>
  <c r="EQ821"/>
  <c r="EP821"/>
  <c r="EO821"/>
  <c r="EN821"/>
  <c r="EM821"/>
  <c r="EL821"/>
  <c r="EK821"/>
  <c r="EJ821"/>
  <c r="EI821"/>
  <c r="EH821"/>
  <c r="EG821"/>
  <c r="EF821"/>
  <c r="EE821"/>
  <c r="ED821"/>
  <c r="EC821"/>
  <c r="EB821"/>
  <c r="EA821"/>
  <c r="DZ821"/>
  <c r="DY821"/>
  <c r="DX821"/>
  <c r="DW821"/>
  <c r="DV821"/>
  <c r="DU821"/>
  <c r="DT821"/>
  <c r="DS821"/>
  <c r="DR821"/>
  <c r="DQ821"/>
  <c r="DP821"/>
  <c r="DO821"/>
  <c r="DN821"/>
  <c r="DM821"/>
  <c r="DL821"/>
  <c r="DK821"/>
  <c r="DJ821"/>
  <c r="DI821"/>
  <c r="DH821"/>
  <c r="DG821"/>
  <c r="DF821"/>
  <c r="DE821"/>
  <c r="DD821"/>
  <c r="DC821"/>
  <c r="DB821"/>
  <c r="DA821"/>
  <c r="CZ821"/>
  <c r="CY821"/>
  <c r="CX821"/>
  <c r="CW821"/>
  <c r="CV821"/>
  <c r="CU821"/>
  <c r="CT821"/>
  <c r="CS821"/>
  <c r="CR821"/>
  <c r="CQ821"/>
  <c r="CP821"/>
  <c r="CO821"/>
  <c r="CN821"/>
  <c r="CM821"/>
  <c r="CL821"/>
  <c r="E821"/>
  <c r="E1880" s="1"/>
  <c r="D821"/>
  <c r="D1880" s="1"/>
  <c r="C821"/>
  <c r="C1880" s="1"/>
  <c r="B821"/>
  <c r="B1880" s="1"/>
  <c r="A821"/>
  <c r="A1880" s="1"/>
  <c r="FQ820"/>
  <c r="FP820"/>
  <c r="FO820"/>
  <c r="FN820"/>
  <c r="FM820"/>
  <c r="FL820"/>
  <c r="FK820"/>
  <c r="FJ820"/>
  <c r="FI820"/>
  <c r="FH820"/>
  <c r="FG820"/>
  <c r="FF820"/>
  <c r="FE820"/>
  <c r="FD820"/>
  <c r="FC820"/>
  <c r="FB820"/>
  <c r="FA820"/>
  <c r="EZ820"/>
  <c r="EY820"/>
  <c r="EX820"/>
  <c r="EW820"/>
  <c r="EV820"/>
  <c r="EU820"/>
  <c r="ET820"/>
  <c r="ES820"/>
  <c r="ER820"/>
  <c r="EQ820"/>
  <c r="EP820"/>
  <c r="EO820"/>
  <c r="EN820"/>
  <c r="EM820"/>
  <c r="EL820"/>
  <c r="EK820"/>
  <c r="EJ820"/>
  <c r="EI820"/>
  <c r="EH820"/>
  <c r="EG820"/>
  <c r="EF820"/>
  <c r="EE820"/>
  <c r="ED820"/>
  <c r="EC820"/>
  <c r="EB820"/>
  <c r="EA820"/>
  <c r="DZ820"/>
  <c r="DY820"/>
  <c r="DX820"/>
  <c r="DW820"/>
  <c r="DV820"/>
  <c r="DU820"/>
  <c r="DT820"/>
  <c r="DS820"/>
  <c r="DR820"/>
  <c r="DQ820"/>
  <c r="DP820"/>
  <c r="DO820"/>
  <c r="DN820"/>
  <c r="DM820"/>
  <c r="DL820"/>
  <c r="DK820"/>
  <c r="DJ820"/>
  <c r="DI820"/>
  <c r="DH820"/>
  <c r="DG820"/>
  <c r="DF820"/>
  <c r="DE820"/>
  <c r="DD820"/>
  <c r="DC820"/>
  <c r="DB820"/>
  <c r="DA820"/>
  <c r="CZ820"/>
  <c r="CY820"/>
  <c r="CX820"/>
  <c r="CW820"/>
  <c r="CV820"/>
  <c r="CU820"/>
  <c r="CT820"/>
  <c r="CS820"/>
  <c r="CR820"/>
  <c r="CQ820"/>
  <c r="CP820"/>
  <c r="CO820"/>
  <c r="CN820"/>
  <c r="CM820"/>
  <c r="CL820"/>
  <c r="E820"/>
  <c r="E1879" s="1"/>
  <c r="D820"/>
  <c r="D1879" s="1"/>
  <c r="C820"/>
  <c r="C1879" s="1"/>
  <c r="B820"/>
  <c r="B1879" s="1"/>
  <c r="A820"/>
  <c r="A1879" s="1"/>
  <c r="FQ819"/>
  <c r="FP819"/>
  <c r="FO819"/>
  <c r="FN819"/>
  <c r="FM819"/>
  <c r="FL819"/>
  <c r="FK819"/>
  <c r="FJ819"/>
  <c r="FI819"/>
  <c r="FH819"/>
  <c r="FG819"/>
  <c r="FF819"/>
  <c r="FE819"/>
  <c r="FD819"/>
  <c r="FC819"/>
  <c r="FB819"/>
  <c r="FA819"/>
  <c r="EZ819"/>
  <c r="EY819"/>
  <c r="EX819"/>
  <c r="EW819"/>
  <c r="EV819"/>
  <c r="EU819"/>
  <c r="ET819"/>
  <c r="ES819"/>
  <c r="ER819"/>
  <c r="EQ819"/>
  <c r="EP819"/>
  <c r="EO819"/>
  <c r="EN819"/>
  <c r="EM819"/>
  <c r="EL819"/>
  <c r="EK819"/>
  <c r="EJ819"/>
  <c r="EI819"/>
  <c r="EH819"/>
  <c r="EG819"/>
  <c r="EF819"/>
  <c r="EE819"/>
  <c r="ED819"/>
  <c r="EC819"/>
  <c r="EB819"/>
  <c r="EA819"/>
  <c r="DZ819"/>
  <c r="DY819"/>
  <c r="DX819"/>
  <c r="DW819"/>
  <c r="DV819"/>
  <c r="DU819"/>
  <c r="DT819"/>
  <c r="DS819"/>
  <c r="DR819"/>
  <c r="DQ819"/>
  <c r="DP819"/>
  <c r="DO819"/>
  <c r="DN819"/>
  <c r="DM819"/>
  <c r="DL819"/>
  <c r="DK819"/>
  <c r="DJ819"/>
  <c r="DI819"/>
  <c r="DH819"/>
  <c r="DG819"/>
  <c r="DF819"/>
  <c r="DE819"/>
  <c r="DD819"/>
  <c r="DC819"/>
  <c r="DB819"/>
  <c r="DA819"/>
  <c r="CZ819"/>
  <c r="CY819"/>
  <c r="CX819"/>
  <c r="CW819"/>
  <c r="CV819"/>
  <c r="CU819"/>
  <c r="CT819"/>
  <c r="CS819"/>
  <c r="CR819"/>
  <c r="CQ819"/>
  <c r="CP819"/>
  <c r="CO819"/>
  <c r="CN819"/>
  <c r="CM819"/>
  <c r="CL819"/>
  <c r="E819"/>
  <c r="E1878" s="1"/>
  <c r="D819"/>
  <c r="D1878" s="1"/>
  <c r="C819"/>
  <c r="C1878" s="1"/>
  <c r="B819"/>
  <c r="B1878" s="1"/>
  <c r="A819"/>
  <c r="A1878" s="1"/>
  <c r="FQ818"/>
  <c r="FP818"/>
  <c r="FO818"/>
  <c r="FN818"/>
  <c r="FM818"/>
  <c r="FL818"/>
  <c r="FK818"/>
  <c r="FJ818"/>
  <c r="FI818"/>
  <c r="FH818"/>
  <c r="FG818"/>
  <c r="FF818"/>
  <c r="FE818"/>
  <c r="FD818"/>
  <c r="FC818"/>
  <c r="FB818"/>
  <c r="FA818"/>
  <c r="EZ818"/>
  <c r="EY818"/>
  <c r="EX818"/>
  <c r="EW818"/>
  <c r="EV818"/>
  <c r="EU818"/>
  <c r="ET818"/>
  <c r="ES818"/>
  <c r="ER818"/>
  <c r="EQ818"/>
  <c r="EP818"/>
  <c r="EO818"/>
  <c r="EN818"/>
  <c r="EM818"/>
  <c r="EL818"/>
  <c r="EK818"/>
  <c r="EJ818"/>
  <c r="EI818"/>
  <c r="EH818"/>
  <c r="EG818"/>
  <c r="EF818"/>
  <c r="EE818"/>
  <c r="ED818"/>
  <c r="EC818"/>
  <c r="EB818"/>
  <c r="EA818"/>
  <c r="DZ818"/>
  <c r="DY818"/>
  <c r="DX818"/>
  <c r="DW818"/>
  <c r="DV818"/>
  <c r="DU818"/>
  <c r="DT818"/>
  <c r="DS818"/>
  <c r="DR818"/>
  <c r="DQ818"/>
  <c r="DP818"/>
  <c r="DO818"/>
  <c r="DN818"/>
  <c r="DM818"/>
  <c r="DL818"/>
  <c r="DK818"/>
  <c r="DJ818"/>
  <c r="DI818"/>
  <c r="DH818"/>
  <c r="DG818"/>
  <c r="DF818"/>
  <c r="DE818"/>
  <c r="DD818"/>
  <c r="DC818"/>
  <c r="DB818"/>
  <c r="DA818"/>
  <c r="CZ818"/>
  <c r="CY818"/>
  <c r="CX818"/>
  <c r="CW818"/>
  <c r="CV818"/>
  <c r="CU818"/>
  <c r="CT818"/>
  <c r="CS818"/>
  <c r="CR818"/>
  <c r="CQ818"/>
  <c r="CP818"/>
  <c r="CO818"/>
  <c r="CN818"/>
  <c r="CM818"/>
  <c r="CL818"/>
  <c r="E818"/>
  <c r="E1877" s="1"/>
  <c r="D818"/>
  <c r="D1877" s="1"/>
  <c r="C818"/>
  <c r="C1877" s="1"/>
  <c r="B818"/>
  <c r="B1877" s="1"/>
  <c r="A818"/>
  <c r="A1877" s="1"/>
  <c r="FQ817"/>
  <c r="FP817"/>
  <c r="FO817"/>
  <c r="FN817"/>
  <c r="FM817"/>
  <c r="FL817"/>
  <c r="FK817"/>
  <c r="FJ817"/>
  <c r="FI817"/>
  <c r="FH817"/>
  <c r="FG817"/>
  <c r="FF817"/>
  <c r="FE817"/>
  <c r="FD817"/>
  <c r="FC817"/>
  <c r="FB817"/>
  <c r="FA817"/>
  <c r="EZ817"/>
  <c r="EY817"/>
  <c r="EX817"/>
  <c r="EW817"/>
  <c r="EV817"/>
  <c r="EU817"/>
  <c r="ET817"/>
  <c r="ES817"/>
  <c r="ER817"/>
  <c r="EQ817"/>
  <c r="EP817"/>
  <c r="EO817"/>
  <c r="EN817"/>
  <c r="EM817"/>
  <c r="EL817"/>
  <c r="EK817"/>
  <c r="EJ817"/>
  <c r="EI817"/>
  <c r="EH817"/>
  <c r="EG817"/>
  <c r="EF817"/>
  <c r="EE817"/>
  <c r="ED817"/>
  <c r="EC817"/>
  <c r="EB817"/>
  <c r="EA817"/>
  <c r="DZ817"/>
  <c r="DY817"/>
  <c r="DX817"/>
  <c r="DW817"/>
  <c r="DV817"/>
  <c r="DU817"/>
  <c r="DT817"/>
  <c r="DS817"/>
  <c r="DR817"/>
  <c r="DQ817"/>
  <c r="DP817"/>
  <c r="DO817"/>
  <c r="DN817"/>
  <c r="DM817"/>
  <c r="DL817"/>
  <c r="DK817"/>
  <c r="DJ817"/>
  <c r="DI817"/>
  <c r="DH817"/>
  <c r="DG817"/>
  <c r="DF817"/>
  <c r="DE817"/>
  <c r="DD817"/>
  <c r="DC817"/>
  <c r="DB817"/>
  <c r="DA817"/>
  <c r="CZ817"/>
  <c r="CY817"/>
  <c r="CX817"/>
  <c r="CW817"/>
  <c r="CV817"/>
  <c r="CU817"/>
  <c r="CT817"/>
  <c r="CS817"/>
  <c r="CR817"/>
  <c r="CQ817"/>
  <c r="CP817"/>
  <c r="CO817"/>
  <c r="CN817"/>
  <c r="CM817"/>
  <c r="CL817"/>
  <c r="E817"/>
  <c r="E1876" s="1"/>
  <c r="D817"/>
  <c r="D1876" s="1"/>
  <c r="C817"/>
  <c r="C1876" s="1"/>
  <c r="B817"/>
  <c r="B1876" s="1"/>
  <c r="A817"/>
  <c r="A1876" s="1"/>
  <c r="FQ816"/>
  <c r="FP816"/>
  <c r="FO816"/>
  <c r="FN816"/>
  <c r="FM816"/>
  <c r="FL816"/>
  <c r="FK816"/>
  <c r="FJ816"/>
  <c r="FI816"/>
  <c r="FH816"/>
  <c r="FG816"/>
  <c r="FF816"/>
  <c r="FE816"/>
  <c r="FD816"/>
  <c r="FC816"/>
  <c r="FB816"/>
  <c r="FA816"/>
  <c r="EZ816"/>
  <c r="EY816"/>
  <c r="EX816"/>
  <c r="EW816"/>
  <c r="EV816"/>
  <c r="EU816"/>
  <c r="ET816"/>
  <c r="ES816"/>
  <c r="ER816"/>
  <c r="EQ816"/>
  <c r="EP816"/>
  <c r="EO816"/>
  <c r="EN816"/>
  <c r="EM816"/>
  <c r="EL816"/>
  <c r="EK816"/>
  <c r="EJ816"/>
  <c r="EI816"/>
  <c r="EH816"/>
  <c r="EG816"/>
  <c r="EF816"/>
  <c r="EE816"/>
  <c r="ED816"/>
  <c r="EC816"/>
  <c r="EB816"/>
  <c r="EA816"/>
  <c r="DZ816"/>
  <c r="DY816"/>
  <c r="DX816"/>
  <c r="DW816"/>
  <c r="DV816"/>
  <c r="DU816"/>
  <c r="DT816"/>
  <c r="DS816"/>
  <c r="DR816"/>
  <c r="DQ816"/>
  <c r="DP816"/>
  <c r="DO816"/>
  <c r="DN816"/>
  <c r="DM816"/>
  <c r="DL816"/>
  <c r="DK816"/>
  <c r="DJ816"/>
  <c r="DI816"/>
  <c r="DH816"/>
  <c r="DG816"/>
  <c r="DF816"/>
  <c r="DE816"/>
  <c r="DD816"/>
  <c r="DC816"/>
  <c r="DB816"/>
  <c r="DA816"/>
  <c r="CZ816"/>
  <c r="CY816"/>
  <c r="CX816"/>
  <c r="CW816"/>
  <c r="CV816"/>
  <c r="CU816"/>
  <c r="CT816"/>
  <c r="CS816"/>
  <c r="CR816"/>
  <c r="CQ816"/>
  <c r="CP816"/>
  <c r="CO816"/>
  <c r="CN816"/>
  <c r="CM816"/>
  <c r="CL816"/>
  <c r="E816"/>
  <c r="E1875" s="1"/>
  <c r="D816"/>
  <c r="D1875" s="1"/>
  <c r="C816"/>
  <c r="C1875" s="1"/>
  <c r="B816"/>
  <c r="B1875" s="1"/>
  <c r="A816"/>
  <c r="A1875" s="1"/>
  <c r="FQ815"/>
  <c r="FP815"/>
  <c r="FO815"/>
  <c r="FN815"/>
  <c r="FM815"/>
  <c r="FL815"/>
  <c r="FK815"/>
  <c r="FJ815"/>
  <c r="FI815"/>
  <c r="FH815"/>
  <c r="FG815"/>
  <c r="FF815"/>
  <c r="FE815"/>
  <c r="FD815"/>
  <c r="FC815"/>
  <c r="FB815"/>
  <c r="FA815"/>
  <c r="EZ815"/>
  <c r="EY815"/>
  <c r="EX815"/>
  <c r="EW815"/>
  <c r="EV815"/>
  <c r="EU815"/>
  <c r="ET815"/>
  <c r="ES815"/>
  <c r="ER815"/>
  <c r="EQ815"/>
  <c r="EP815"/>
  <c r="EO815"/>
  <c r="EN815"/>
  <c r="EM815"/>
  <c r="EL815"/>
  <c r="EK815"/>
  <c r="EJ815"/>
  <c r="EI815"/>
  <c r="EH815"/>
  <c r="EG815"/>
  <c r="EF815"/>
  <c r="EE815"/>
  <c r="ED815"/>
  <c r="EC815"/>
  <c r="EB815"/>
  <c r="EA815"/>
  <c r="DZ815"/>
  <c r="DY815"/>
  <c r="DX815"/>
  <c r="DW815"/>
  <c r="DV815"/>
  <c r="DU815"/>
  <c r="DT815"/>
  <c r="DS815"/>
  <c r="DR815"/>
  <c r="DQ815"/>
  <c r="DP815"/>
  <c r="DO815"/>
  <c r="DN815"/>
  <c r="DM815"/>
  <c r="DL815"/>
  <c r="DK815"/>
  <c r="DJ815"/>
  <c r="DI815"/>
  <c r="DH815"/>
  <c r="DG815"/>
  <c r="DF815"/>
  <c r="DE815"/>
  <c r="DD815"/>
  <c r="DC815"/>
  <c r="DB815"/>
  <c r="DA815"/>
  <c r="CZ815"/>
  <c r="CY815"/>
  <c r="CX815"/>
  <c r="CW815"/>
  <c r="CV815"/>
  <c r="CU815"/>
  <c r="CT815"/>
  <c r="CS815"/>
  <c r="CR815"/>
  <c r="CQ815"/>
  <c r="CP815"/>
  <c r="CO815"/>
  <c r="CN815"/>
  <c r="CM815"/>
  <c r="CL815"/>
  <c r="E815"/>
  <c r="B815"/>
  <c r="A815"/>
  <c r="FQ814"/>
  <c r="FP814"/>
  <c r="FO814"/>
  <c r="FN814"/>
  <c r="FM814"/>
  <c r="FL814"/>
  <c r="FK814"/>
  <c r="FJ814"/>
  <c r="FI814"/>
  <c r="FH814"/>
  <c r="FG814"/>
  <c r="FF814"/>
  <c r="FE814"/>
  <c r="FD814"/>
  <c r="FC814"/>
  <c r="FB814"/>
  <c r="FA814"/>
  <c r="EZ814"/>
  <c r="EY814"/>
  <c r="EX814"/>
  <c r="EW814"/>
  <c r="EV814"/>
  <c r="EU814"/>
  <c r="ET814"/>
  <c r="ES814"/>
  <c r="ER814"/>
  <c r="EQ814"/>
  <c r="EP814"/>
  <c r="EO814"/>
  <c r="EN814"/>
  <c r="EM814"/>
  <c r="EL814"/>
  <c r="EK814"/>
  <c r="EJ814"/>
  <c r="EI814"/>
  <c r="EH814"/>
  <c r="EG814"/>
  <c r="EF814"/>
  <c r="EE814"/>
  <c r="ED814"/>
  <c r="EC814"/>
  <c r="EB814"/>
  <c r="EA814"/>
  <c r="DZ814"/>
  <c r="DY814"/>
  <c r="DX814"/>
  <c r="DW814"/>
  <c r="DV814"/>
  <c r="DU814"/>
  <c r="DT814"/>
  <c r="DS814"/>
  <c r="DR814"/>
  <c r="DQ814"/>
  <c r="DP814"/>
  <c r="DO814"/>
  <c r="DN814"/>
  <c r="DM814"/>
  <c r="DL814"/>
  <c r="DK814"/>
  <c r="DJ814"/>
  <c r="DI814"/>
  <c r="DH814"/>
  <c r="DG814"/>
  <c r="DF814"/>
  <c r="DE814"/>
  <c r="DD814"/>
  <c r="DC814"/>
  <c r="DB814"/>
  <c r="DA814"/>
  <c r="CZ814"/>
  <c r="CY814"/>
  <c r="CX814"/>
  <c r="CW814"/>
  <c r="CV814"/>
  <c r="CU814"/>
  <c r="CT814"/>
  <c r="CS814"/>
  <c r="CR814"/>
  <c r="CQ814"/>
  <c r="CP814"/>
  <c r="CO814"/>
  <c r="CN814"/>
  <c r="CM814"/>
  <c r="CL814"/>
  <c r="E814"/>
  <c r="E1874" s="1"/>
  <c r="D814"/>
  <c r="D1874" s="1"/>
  <c r="C814"/>
  <c r="C1874" s="1"/>
  <c r="B814"/>
  <c r="B1874" s="1"/>
  <c r="A814"/>
  <c r="A1874" s="1"/>
  <c r="FQ813"/>
  <c r="FP813"/>
  <c r="FO813"/>
  <c r="FN813"/>
  <c r="FM813"/>
  <c r="FL813"/>
  <c r="FK813"/>
  <c r="FJ813"/>
  <c r="FI813"/>
  <c r="FH813"/>
  <c r="FG813"/>
  <c r="FF813"/>
  <c r="FE813"/>
  <c r="FD813"/>
  <c r="FC813"/>
  <c r="FB813"/>
  <c r="FA813"/>
  <c r="EZ813"/>
  <c r="EY813"/>
  <c r="EX813"/>
  <c r="EW813"/>
  <c r="EV813"/>
  <c r="EU813"/>
  <c r="ET813"/>
  <c r="ES813"/>
  <c r="ER813"/>
  <c r="EQ813"/>
  <c r="EP813"/>
  <c r="EO813"/>
  <c r="EN813"/>
  <c r="EM813"/>
  <c r="EL813"/>
  <c r="EK813"/>
  <c r="EJ813"/>
  <c r="EI813"/>
  <c r="EH813"/>
  <c r="EG813"/>
  <c r="EF813"/>
  <c r="EE813"/>
  <c r="ED813"/>
  <c r="EC813"/>
  <c r="EB813"/>
  <c r="EA813"/>
  <c r="DZ813"/>
  <c r="DY813"/>
  <c r="DX813"/>
  <c r="DW813"/>
  <c r="DV813"/>
  <c r="DU813"/>
  <c r="DT813"/>
  <c r="DS813"/>
  <c r="DR813"/>
  <c r="DQ813"/>
  <c r="DP813"/>
  <c r="DO813"/>
  <c r="DN813"/>
  <c r="DM813"/>
  <c r="DL813"/>
  <c r="DK813"/>
  <c r="DJ813"/>
  <c r="DI813"/>
  <c r="DH813"/>
  <c r="DG813"/>
  <c r="DF813"/>
  <c r="DE813"/>
  <c r="DD813"/>
  <c r="DC813"/>
  <c r="DB813"/>
  <c r="DA813"/>
  <c r="CZ813"/>
  <c r="CY813"/>
  <c r="CX813"/>
  <c r="CW813"/>
  <c r="CV813"/>
  <c r="CU813"/>
  <c r="CT813"/>
  <c r="CS813"/>
  <c r="CR813"/>
  <c r="CQ813"/>
  <c r="CP813"/>
  <c r="CO813"/>
  <c r="CN813"/>
  <c r="CM813"/>
  <c r="CL813"/>
  <c r="E813"/>
  <c r="E1873" s="1"/>
  <c r="D813"/>
  <c r="D1873" s="1"/>
  <c r="C813"/>
  <c r="C1873" s="1"/>
  <c r="B813"/>
  <c r="B1873" s="1"/>
  <c r="A813"/>
  <c r="A1873" s="1"/>
  <c r="FQ812"/>
  <c r="FP812"/>
  <c r="FO812"/>
  <c r="FN812"/>
  <c r="FM812"/>
  <c r="FL812"/>
  <c r="FK812"/>
  <c r="FJ812"/>
  <c r="FI812"/>
  <c r="FH812"/>
  <c r="FG812"/>
  <c r="FF812"/>
  <c r="FE812"/>
  <c r="FD812"/>
  <c r="FC812"/>
  <c r="FB812"/>
  <c r="FA812"/>
  <c r="EZ812"/>
  <c r="EY812"/>
  <c r="EX812"/>
  <c r="EW812"/>
  <c r="EV812"/>
  <c r="EU812"/>
  <c r="ET812"/>
  <c r="ES812"/>
  <c r="ER812"/>
  <c r="EQ812"/>
  <c r="EP812"/>
  <c r="EO812"/>
  <c r="EN812"/>
  <c r="EM812"/>
  <c r="EL812"/>
  <c r="EK812"/>
  <c r="EJ812"/>
  <c r="EI812"/>
  <c r="EH812"/>
  <c r="EG812"/>
  <c r="EF812"/>
  <c r="EE812"/>
  <c r="ED812"/>
  <c r="EC812"/>
  <c r="EB812"/>
  <c r="EA812"/>
  <c r="DZ812"/>
  <c r="DY812"/>
  <c r="DX812"/>
  <c r="DW812"/>
  <c r="DV812"/>
  <c r="DU812"/>
  <c r="DT812"/>
  <c r="DS812"/>
  <c r="DR812"/>
  <c r="DQ812"/>
  <c r="DP812"/>
  <c r="DO812"/>
  <c r="DN812"/>
  <c r="DM812"/>
  <c r="DL812"/>
  <c r="DK812"/>
  <c r="DJ812"/>
  <c r="DI812"/>
  <c r="DH812"/>
  <c r="DG812"/>
  <c r="DF812"/>
  <c r="DE812"/>
  <c r="DD812"/>
  <c r="DC812"/>
  <c r="DB812"/>
  <c r="DA812"/>
  <c r="CZ812"/>
  <c r="CY812"/>
  <c r="CX812"/>
  <c r="CW812"/>
  <c r="CV812"/>
  <c r="CU812"/>
  <c r="CT812"/>
  <c r="CS812"/>
  <c r="CR812"/>
  <c r="CQ812"/>
  <c r="CP812"/>
  <c r="CO812"/>
  <c r="CN812"/>
  <c r="CM812"/>
  <c r="CL812"/>
  <c r="E812"/>
  <c r="E1872" s="1"/>
  <c r="D812"/>
  <c r="D1872" s="1"/>
  <c r="C812"/>
  <c r="C1872" s="1"/>
  <c r="B812"/>
  <c r="B1872" s="1"/>
  <c r="A812"/>
  <c r="A1872" s="1"/>
  <c r="FQ811"/>
  <c r="FP811"/>
  <c r="FO811"/>
  <c r="FN811"/>
  <c r="FM811"/>
  <c r="FL811"/>
  <c r="FK811"/>
  <c r="FJ811"/>
  <c r="FI811"/>
  <c r="FH811"/>
  <c r="FG811"/>
  <c r="FF811"/>
  <c r="FE811"/>
  <c r="FD811"/>
  <c r="FC811"/>
  <c r="FB811"/>
  <c r="FA811"/>
  <c r="EZ811"/>
  <c r="EY811"/>
  <c r="EX811"/>
  <c r="EW811"/>
  <c r="EV811"/>
  <c r="EU811"/>
  <c r="ET811"/>
  <c r="ES811"/>
  <c r="ER811"/>
  <c r="EQ811"/>
  <c r="EP811"/>
  <c r="EO811"/>
  <c r="EN811"/>
  <c r="EM811"/>
  <c r="EL811"/>
  <c r="EK811"/>
  <c r="EJ811"/>
  <c r="EI811"/>
  <c r="EH811"/>
  <c r="EG811"/>
  <c r="EF811"/>
  <c r="EE811"/>
  <c r="ED811"/>
  <c r="EC811"/>
  <c r="EB811"/>
  <c r="EA811"/>
  <c r="DZ811"/>
  <c r="DY811"/>
  <c r="DX811"/>
  <c r="DW811"/>
  <c r="DV811"/>
  <c r="DU811"/>
  <c r="DT811"/>
  <c r="DS811"/>
  <c r="DR811"/>
  <c r="DQ811"/>
  <c r="DP811"/>
  <c r="DO811"/>
  <c r="DN811"/>
  <c r="DM811"/>
  <c r="DL811"/>
  <c r="DK811"/>
  <c r="DJ811"/>
  <c r="DI811"/>
  <c r="DH811"/>
  <c r="DG811"/>
  <c r="DF811"/>
  <c r="DE811"/>
  <c r="DD811"/>
  <c r="DC811"/>
  <c r="DB811"/>
  <c r="DA811"/>
  <c r="CZ811"/>
  <c r="CY811"/>
  <c r="CX811"/>
  <c r="CW811"/>
  <c r="CV811"/>
  <c r="CU811"/>
  <c r="CT811"/>
  <c r="CS811"/>
  <c r="CR811"/>
  <c r="CQ811"/>
  <c r="CP811"/>
  <c r="CO811"/>
  <c r="CN811"/>
  <c r="CM811"/>
  <c r="CL811"/>
  <c r="E811"/>
  <c r="E1871" s="1"/>
  <c r="D811"/>
  <c r="D1871" s="1"/>
  <c r="C811"/>
  <c r="C1871" s="1"/>
  <c r="B811"/>
  <c r="B1871" s="1"/>
  <c r="A811"/>
  <c r="A1871" s="1"/>
  <c r="FQ810"/>
  <c r="FP810"/>
  <c r="FO810"/>
  <c r="FN810"/>
  <c r="FM810"/>
  <c r="FL810"/>
  <c r="FK810"/>
  <c r="FJ810"/>
  <c r="FI810"/>
  <c r="FH810"/>
  <c r="FG810"/>
  <c r="FF810"/>
  <c r="FE810"/>
  <c r="FD810"/>
  <c r="FC810"/>
  <c r="FB810"/>
  <c r="FA810"/>
  <c r="EZ810"/>
  <c r="EY810"/>
  <c r="EX810"/>
  <c r="EW810"/>
  <c r="EV810"/>
  <c r="EU810"/>
  <c r="ET810"/>
  <c r="ES810"/>
  <c r="ER810"/>
  <c r="EQ810"/>
  <c r="EP810"/>
  <c r="EO810"/>
  <c r="EN810"/>
  <c r="EM810"/>
  <c r="EL810"/>
  <c r="EK810"/>
  <c r="EJ810"/>
  <c r="EI810"/>
  <c r="EH810"/>
  <c r="EG810"/>
  <c r="EF810"/>
  <c r="EE810"/>
  <c r="ED810"/>
  <c r="EC810"/>
  <c r="EB810"/>
  <c r="EA810"/>
  <c r="DZ810"/>
  <c r="DY810"/>
  <c r="DX810"/>
  <c r="DW810"/>
  <c r="DV810"/>
  <c r="DU810"/>
  <c r="DT810"/>
  <c r="DS810"/>
  <c r="DR810"/>
  <c r="DQ810"/>
  <c r="DP810"/>
  <c r="DO810"/>
  <c r="DN810"/>
  <c r="DM810"/>
  <c r="DL810"/>
  <c r="DK810"/>
  <c r="DJ810"/>
  <c r="DI810"/>
  <c r="DH810"/>
  <c r="DG810"/>
  <c r="DF810"/>
  <c r="DE810"/>
  <c r="DD810"/>
  <c r="DC810"/>
  <c r="DB810"/>
  <c r="DA810"/>
  <c r="CZ810"/>
  <c r="CY810"/>
  <c r="CX810"/>
  <c r="CW810"/>
  <c r="CV810"/>
  <c r="CU810"/>
  <c r="CT810"/>
  <c r="CS810"/>
  <c r="CR810"/>
  <c r="CQ810"/>
  <c r="CP810"/>
  <c r="CO810"/>
  <c r="CN810"/>
  <c r="CM810"/>
  <c r="CL810"/>
  <c r="E810"/>
  <c r="E1870" s="1"/>
  <c r="D810"/>
  <c r="D1870" s="1"/>
  <c r="C810"/>
  <c r="C1870" s="1"/>
  <c r="B810"/>
  <c r="B1870" s="1"/>
  <c r="A810"/>
  <c r="A1870" s="1"/>
  <c r="FQ809"/>
  <c r="FP809"/>
  <c r="FO809"/>
  <c r="FN809"/>
  <c r="FM809"/>
  <c r="FL809"/>
  <c r="FK809"/>
  <c r="FJ809"/>
  <c r="FI809"/>
  <c r="FH809"/>
  <c r="FG809"/>
  <c r="FF809"/>
  <c r="FE809"/>
  <c r="FD809"/>
  <c r="FC809"/>
  <c r="FB809"/>
  <c r="FA809"/>
  <c r="EZ809"/>
  <c r="EY809"/>
  <c r="EX809"/>
  <c r="EW809"/>
  <c r="EV809"/>
  <c r="EU809"/>
  <c r="ET809"/>
  <c r="ES809"/>
  <c r="ER809"/>
  <c r="EQ809"/>
  <c r="EP809"/>
  <c r="EO809"/>
  <c r="EN809"/>
  <c r="EM809"/>
  <c r="EL809"/>
  <c r="EK809"/>
  <c r="EJ809"/>
  <c r="EI809"/>
  <c r="EH809"/>
  <c r="EG809"/>
  <c r="EF809"/>
  <c r="EE809"/>
  <c r="ED809"/>
  <c r="EC809"/>
  <c r="EB809"/>
  <c r="EA809"/>
  <c r="DZ809"/>
  <c r="DY809"/>
  <c r="DX809"/>
  <c r="DW809"/>
  <c r="DV809"/>
  <c r="DU809"/>
  <c r="DT809"/>
  <c r="DS809"/>
  <c r="DR809"/>
  <c r="DQ809"/>
  <c r="DP809"/>
  <c r="DO809"/>
  <c r="DN809"/>
  <c r="DM809"/>
  <c r="DL809"/>
  <c r="DK809"/>
  <c r="DJ809"/>
  <c r="DI809"/>
  <c r="DH809"/>
  <c r="DG809"/>
  <c r="DF809"/>
  <c r="DE809"/>
  <c r="DD809"/>
  <c r="DC809"/>
  <c r="DB809"/>
  <c r="DA809"/>
  <c r="CZ809"/>
  <c r="CY809"/>
  <c r="CX809"/>
  <c r="CW809"/>
  <c r="CV809"/>
  <c r="CU809"/>
  <c r="CT809"/>
  <c r="CS809"/>
  <c r="CR809"/>
  <c r="CQ809"/>
  <c r="CP809"/>
  <c r="CO809"/>
  <c r="CN809"/>
  <c r="CM809"/>
  <c r="CL809"/>
  <c r="E809"/>
  <c r="E1869" s="1"/>
  <c r="D809"/>
  <c r="D1869" s="1"/>
  <c r="C809"/>
  <c r="C1869" s="1"/>
  <c r="B809"/>
  <c r="B1869" s="1"/>
  <c r="A809"/>
  <c r="A1869" s="1"/>
  <c r="FQ808"/>
  <c r="FP808"/>
  <c r="FO808"/>
  <c r="FN808"/>
  <c r="FM808"/>
  <c r="FL808"/>
  <c r="FK808"/>
  <c r="FJ808"/>
  <c r="FI808"/>
  <c r="FH808"/>
  <c r="FG808"/>
  <c r="FF808"/>
  <c r="FE808"/>
  <c r="FD808"/>
  <c r="FC808"/>
  <c r="FB808"/>
  <c r="FA808"/>
  <c r="EZ808"/>
  <c r="EY808"/>
  <c r="EX808"/>
  <c r="EW808"/>
  <c r="EV808"/>
  <c r="EU808"/>
  <c r="ET808"/>
  <c r="ES808"/>
  <c r="ER808"/>
  <c r="EQ808"/>
  <c r="EP808"/>
  <c r="EO808"/>
  <c r="EN808"/>
  <c r="EM808"/>
  <c r="EL808"/>
  <c r="EK808"/>
  <c r="EJ808"/>
  <c r="EI808"/>
  <c r="EH808"/>
  <c r="EG808"/>
  <c r="EF808"/>
  <c r="EE808"/>
  <c r="ED808"/>
  <c r="EC808"/>
  <c r="EB808"/>
  <c r="EA808"/>
  <c r="DZ808"/>
  <c r="DY808"/>
  <c r="DX808"/>
  <c r="DW808"/>
  <c r="DV808"/>
  <c r="DU808"/>
  <c r="DT808"/>
  <c r="DS808"/>
  <c r="DR808"/>
  <c r="DQ808"/>
  <c r="DP808"/>
  <c r="DO808"/>
  <c r="DN808"/>
  <c r="DM808"/>
  <c r="DL808"/>
  <c r="DK808"/>
  <c r="DJ808"/>
  <c r="DI808"/>
  <c r="DH808"/>
  <c r="DG808"/>
  <c r="DF808"/>
  <c r="DE808"/>
  <c r="DD808"/>
  <c r="DC808"/>
  <c r="DB808"/>
  <c r="DA808"/>
  <c r="CZ808"/>
  <c r="CY808"/>
  <c r="CX808"/>
  <c r="CW808"/>
  <c r="CV808"/>
  <c r="CU808"/>
  <c r="CT808"/>
  <c r="CS808"/>
  <c r="CR808"/>
  <c r="CQ808"/>
  <c r="CP808"/>
  <c r="CO808"/>
  <c r="CN808"/>
  <c r="CM808"/>
  <c r="CL808"/>
  <c r="E808"/>
  <c r="E1868" s="1"/>
  <c r="D808"/>
  <c r="D1868" s="1"/>
  <c r="C808"/>
  <c r="C1868" s="1"/>
  <c r="B808"/>
  <c r="B1868" s="1"/>
  <c r="A808"/>
  <c r="A1868" s="1"/>
  <c r="FQ807"/>
  <c r="FP807"/>
  <c r="FO807"/>
  <c r="FN807"/>
  <c r="FM807"/>
  <c r="FL807"/>
  <c r="FK807"/>
  <c r="FJ807"/>
  <c r="FI807"/>
  <c r="FH807"/>
  <c r="FG807"/>
  <c r="FF807"/>
  <c r="FE807"/>
  <c r="FD807"/>
  <c r="FC807"/>
  <c r="FB807"/>
  <c r="FA807"/>
  <c r="EZ807"/>
  <c r="EY807"/>
  <c r="EX807"/>
  <c r="EW807"/>
  <c r="EV807"/>
  <c r="EU807"/>
  <c r="ET807"/>
  <c r="ES807"/>
  <c r="ER807"/>
  <c r="EQ807"/>
  <c r="EP807"/>
  <c r="EO807"/>
  <c r="EN807"/>
  <c r="EM807"/>
  <c r="EL807"/>
  <c r="EK807"/>
  <c r="EJ807"/>
  <c r="EI807"/>
  <c r="EH807"/>
  <c r="EG807"/>
  <c r="EF807"/>
  <c r="EE807"/>
  <c r="ED807"/>
  <c r="EC807"/>
  <c r="EB807"/>
  <c r="EA807"/>
  <c r="DZ807"/>
  <c r="DY807"/>
  <c r="DX807"/>
  <c r="DW807"/>
  <c r="DV807"/>
  <c r="DU807"/>
  <c r="DT807"/>
  <c r="DS807"/>
  <c r="DR807"/>
  <c r="DQ807"/>
  <c r="DP807"/>
  <c r="DO807"/>
  <c r="DN807"/>
  <c r="DM807"/>
  <c r="DL807"/>
  <c r="DK807"/>
  <c r="DJ807"/>
  <c r="DI807"/>
  <c r="DH807"/>
  <c r="DG807"/>
  <c r="DF807"/>
  <c r="DE807"/>
  <c r="DD807"/>
  <c r="DC807"/>
  <c r="DB807"/>
  <c r="DA807"/>
  <c r="CZ807"/>
  <c r="CY807"/>
  <c r="CX807"/>
  <c r="CW807"/>
  <c r="CV807"/>
  <c r="CU807"/>
  <c r="CT807"/>
  <c r="CS807"/>
  <c r="CR807"/>
  <c r="CQ807"/>
  <c r="CP807"/>
  <c r="CO807"/>
  <c r="CN807"/>
  <c r="CM807"/>
  <c r="CL807"/>
  <c r="E807"/>
  <c r="E1867" s="1"/>
  <c r="D807"/>
  <c r="D1867" s="1"/>
  <c r="C807"/>
  <c r="C1867" s="1"/>
  <c r="B807"/>
  <c r="B1867" s="1"/>
  <c r="A807"/>
  <c r="A1867" s="1"/>
  <c r="FQ806"/>
  <c r="FP806"/>
  <c r="FO806"/>
  <c r="FN806"/>
  <c r="FM806"/>
  <c r="FL806"/>
  <c r="FK806"/>
  <c r="FJ806"/>
  <c r="FI806"/>
  <c r="FH806"/>
  <c r="FG806"/>
  <c r="FF806"/>
  <c r="FE806"/>
  <c r="FD806"/>
  <c r="FC806"/>
  <c r="FB806"/>
  <c r="FA806"/>
  <c r="EZ806"/>
  <c r="EY806"/>
  <c r="EX806"/>
  <c r="EW806"/>
  <c r="EV806"/>
  <c r="EU806"/>
  <c r="ET806"/>
  <c r="ES806"/>
  <c r="ER806"/>
  <c r="EQ806"/>
  <c r="EP806"/>
  <c r="EO806"/>
  <c r="EN806"/>
  <c r="EM806"/>
  <c r="EL806"/>
  <c r="EK806"/>
  <c r="EJ806"/>
  <c r="EI806"/>
  <c r="EH806"/>
  <c r="EG806"/>
  <c r="EF806"/>
  <c r="EE806"/>
  <c r="ED806"/>
  <c r="EC806"/>
  <c r="EB806"/>
  <c r="EA806"/>
  <c r="DZ806"/>
  <c r="DY806"/>
  <c r="DX806"/>
  <c r="DW806"/>
  <c r="DV806"/>
  <c r="DU806"/>
  <c r="DT806"/>
  <c r="DS806"/>
  <c r="DR806"/>
  <c r="DQ806"/>
  <c r="DP806"/>
  <c r="DO806"/>
  <c r="DN806"/>
  <c r="DM806"/>
  <c r="DL806"/>
  <c r="DK806"/>
  <c r="DJ806"/>
  <c r="DI806"/>
  <c r="DH806"/>
  <c r="DG806"/>
  <c r="DF806"/>
  <c r="DE806"/>
  <c r="DD806"/>
  <c r="DC806"/>
  <c r="DB806"/>
  <c r="DA806"/>
  <c r="CZ806"/>
  <c r="CY806"/>
  <c r="CX806"/>
  <c r="CW806"/>
  <c r="CV806"/>
  <c r="CU806"/>
  <c r="CT806"/>
  <c r="CS806"/>
  <c r="CR806"/>
  <c r="CQ806"/>
  <c r="CP806"/>
  <c r="CO806"/>
  <c r="CN806"/>
  <c r="CM806"/>
  <c r="CL806"/>
  <c r="E806"/>
  <c r="E1866" s="1"/>
  <c r="D806"/>
  <c r="D1866" s="1"/>
  <c r="C806"/>
  <c r="C1866" s="1"/>
  <c r="B806"/>
  <c r="B1866" s="1"/>
  <c r="A806"/>
  <c r="A1866" s="1"/>
  <c r="FQ805"/>
  <c r="FP805"/>
  <c r="FO805"/>
  <c r="FN805"/>
  <c r="FM805"/>
  <c r="FL805"/>
  <c r="FK805"/>
  <c r="FJ805"/>
  <c r="FI805"/>
  <c r="FH805"/>
  <c r="FG805"/>
  <c r="FF805"/>
  <c r="FE805"/>
  <c r="FD805"/>
  <c r="FC805"/>
  <c r="FB805"/>
  <c r="FA805"/>
  <c r="EZ805"/>
  <c r="EY805"/>
  <c r="EX805"/>
  <c r="EW805"/>
  <c r="EV805"/>
  <c r="EU805"/>
  <c r="ET805"/>
  <c r="ES805"/>
  <c r="ER805"/>
  <c r="EQ805"/>
  <c r="EP805"/>
  <c r="EO805"/>
  <c r="EN805"/>
  <c r="EM805"/>
  <c r="EL805"/>
  <c r="EK805"/>
  <c r="EJ805"/>
  <c r="EI805"/>
  <c r="EH805"/>
  <c r="EG805"/>
  <c r="EF805"/>
  <c r="EE805"/>
  <c r="ED805"/>
  <c r="EC805"/>
  <c r="EB805"/>
  <c r="EA805"/>
  <c r="DZ805"/>
  <c r="DY805"/>
  <c r="DX805"/>
  <c r="DW805"/>
  <c r="DV805"/>
  <c r="DU805"/>
  <c r="DT805"/>
  <c r="DS805"/>
  <c r="DR805"/>
  <c r="DQ805"/>
  <c r="DP805"/>
  <c r="DO805"/>
  <c r="DN805"/>
  <c r="DM805"/>
  <c r="DL805"/>
  <c r="DK805"/>
  <c r="DJ805"/>
  <c r="DI805"/>
  <c r="DH805"/>
  <c r="DG805"/>
  <c r="DF805"/>
  <c r="DE805"/>
  <c r="DD805"/>
  <c r="DC805"/>
  <c r="DB805"/>
  <c r="DA805"/>
  <c r="CZ805"/>
  <c r="CY805"/>
  <c r="CX805"/>
  <c r="CW805"/>
  <c r="CV805"/>
  <c r="CU805"/>
  <c r="CT805"/>
  <c r="CS805"/>
  <c r="CR805"/>
  <c r="CQ805"/>
  <c r="CP805"/>
  <c r="CO805"/>
  <c r="CN805"/>
  <c r="CM805"/>
  <c r="CL805"/>
  <c r="E805"/>
  <c r="E1865" s="1"/>
  <c r="D805"/>
  <c r="D1865" s="1"/>
  <c r="C805"/>
  <c r="C1865" s="1"/>
  <c r="B805"/>
  <c r="B1865" s="1"/>
  <c r="A805"/>
  <c r="A1865" s="1"/>
  <c r="FQ804"/>
  <c r="FP804"/>
  <c r="FO804"/>
  <c r="FN804"/>
  <c r="FM804"/>
  <c r="FL804"/>
  <c r="FK804"/>
  <c r="FJ804"/>
  <c r="FI804"/>
  <c r="FH804"/>
  <c r="FG804"/>
  <c r="FF804"/>
  <c r="FE804"/>
  <c r="FD804"/>
  <c r="FC804"/>
  <c r="FB804"/>
  <c r="FA804"/>
  <c r="EZ804"/>
  <c r="EY804"/>
  <c r="EX804"/>
  <c r="EW804"/>
  <c r="EV804"/>
  <c r="EU804"/>
  <c r="ET804"/>
  <c r="ES804"/>
  <c r="ER804"/>
  <c r="EQ804"/>
  <c r="EP804"/>
  <c r="EO804"/>
  <c r="EN804"/>
  <c r="EM804"/>
  <c r="EL804"/>
  <c r="EK804"/>
  <c r="EJ804"/>
  <c r="EI804"/>
  <c r="EH804"/>
  <c r="EG804"/>
  <c r="EF804"/>
  <c r="EE804"/>
  <c r="ED804"/>
  <c r="EC804"/>
  <c r="EB804"/>
  <c r="EA804"/>
  <c r="DZ804"/>
  <c r="DY804"/>
  <c r="DX804"/>
  <c r="DW804"/>
  <c r="DV804"/>
  <c r="DU804"/>
  <c r="DT804"/>
  <c r="DS804"/>
  <c r="DR804"/>
  <c r="DQ804"/>
  <c r="DP804"/>
  <c r="DO804"/>
  <c r="DN804"/>
  <c r="DM804"/>
  <c r="DL804"/>
  <c r="DK804"/>
  <c r="DJ804"/>
  <c r="DI804"/>
  <c r="DH804"/>
  <c r="DG804"/>
  <c r="DF804"/>
  <c r="DE804"/>
  <c r="DD804"/>
  <c r="DC804"/>
  <c r="DB804"/>
  <c r="DA804"/>
  <c r="CZ804"/>
  <c r="CY804"/>
  <c r="CX804"/>
  <c r="CW804"/>
  <c r="CV804"/>
  <c r="CU804"/>
  <c r="CT804"/>
  <c r="CS804"/>
  <c r="CR804"/>
  <c r="CQ804"/>
  <c r="CP804"/>
  <c r="CO804"/>
  <c r="CN804"/>
  <c r="CM804"/>
  <c r="CL804"/>
  <c r="E804"/>
  <c r="E1864" s="1"/>
  <c r="D804"/>
  <c r="D1864" s="1"/>
  <c r="C804"/>
  <c r="C1864" s="1"/>
  <c r="B804"/>
  <c r="B1864" s="1"/>
  <c r="A804"/>
  <c r="A1864" s="1"/>
  <c r="FQ803"/>
  <c r="FP803"/>
  <c r="FO803"/>
  <c r="FN803"/>
  <c r="FM803"/>
  <c r="FL803"/>
  <c r="FK803"/>
  <c r="FJ803"/>
  <c r="FI803"/>
  <c r="FH803"/>
  <c r="FG803"/>
  <c r="FF803"/>
  <c r="FE803"/>
  <c r="FD803"/>
  <c r="FC803"/>
  <c r="FB803"/>
  <c r="FA803"/>
  <c r="EZ803"/>
  <c r="EY803"/>
  <c r="EX803"/>
  <c r="EW803"/>
  <c r="EV803"/>
  <c r="EU803"/>
  <c r="ET803"/>
  <c r="ES803"/>
  <c r="ER803"/>
  <c r="EQ803"/>
  <c r="EP803"/>
  <c r="EO803"/>
  <c r="EN803"/>
  <c r="EM803"/>
  <c r="EL803"/>
  <c r="EK803"/>
  <c r="EJ803"/>
  <c r="EI803"/>
  <c r="EH803"/>
  <c r="EG803"/>
  <c r="EF803"/>
  <c r="EE803"/>
  <c r="ED803"/>
  <c r="EC803"/>
  <c r="EB803"/>
  <c r="EA803"/>
  <c r="DZ803"/>
  <c r="DY803"/>
  <c r="DX803"/>
  <c r="DW803"/>
  <c r="DV803"/>
  <c r="DU803"/>
  <c r="DT803"/>
  <c r="DS803"/>
  <c r="DR803"/>
  <c r="DQ803"/>
  <c r="DP803"/>
  <c r="DO803"/>
  <c r="DN803"/>
  <c r="DM803"/>
  <c r="DL803"/>
  <c r="DK803"/>
  <c r="DJ803"/>
  <c r="DI803"/>
  <c r="DH803"/>
  <c r="DG803"/>
  <c r="DF803"/>
  <c r="DE803"/>
  <c r="DD803"/>
  <c r="DC803"/>
  <c r="DB803"/>
  <c r="DA803"/>
  <c r="CZ803"/>
  <c r="CY803"/>
  <c r="CX803"/>
  <c r="CW803"/>
  <c r="CV803"/>
  <c r="CU803"/>
  <c r="CT803"/>
  <c r="CS803"/>
  <c r="CR803"/>
  <c r="CQ803"/>
  <c r="CP803"/>
  <c r="CO803"/>
  <c r="CN803"/>
  <c r="CM803"/>
  <c r="CL803"/>
  <c r="E803"/>
  <c r="E1863" s="1"/>
  <c r="D803"/>
  <c r="D1863" s="1"/>
  <c r="C803"/>
  <c r="C1863" s="1"/>
  <c r="B803"/>
  <c r="B1863" s="1"/>
  <c r="A803"/>
  <c r="A1863" s="1"/>
  <c r="FQ802"/>
  <c r="FP802"/>
  <c r="FO802"/>
  <c r="FN802"/>
  <c r="FM802"/>
  <c r="FL802"/>
  <c r="FK802"/>
  <c r="FJ802"/>
  <c r="FI802"/>
  <c r="FH802"/>
  <c r="FG802"/>
  <c r="FF802"/>
  <c r="FE802"/>
  <c r="FD802"/>
  <c r="FC802"/>
  <c r="FB802"/>
  <c r="FA802"/>
  <c r="EZ802"/>
  <c r="EY802"/>
  <c r="EX802"/>
  <c r="EW802"/>
  <c r="EV802"/>
  <c r="EU802"/>
  <c r="ET802"/>
  <c r="ES802"/>
  <c r="ER802"/>
  <c r="EQ802"/>
  <c r="EP802"/>
  <c r="EO802"/>
  <c r="EN802"/>
  <c r="EM802"/>
  <c r="EL802"/>
  <c r="EK802"/>
  <c r="EJ802"/>
  <c r="EI802"/>
  <c r="EH802"/>
  <c r="EG802"/>
  <c r="EF802"/>
  <c r="EE802"/>
  <c r="ED802"/>
  <c r="EC802"/>
  <c r="EB802"/>
  <c r="EA802"/>
  <c r="DZ802"/>
  <c r="DY802"/>
  <c r="DX802"/>
  <c r="DW802"/>
  <c r="DV802"/>
  <c r="DU802"/>
  <c r="DT802"/>
  <c r="DS802"/>
  <c r="DR802"/>
  <c r="DQ802"/>
  <c r="DP802"/>
  <c r="DO802"/>
  <c r="DN802"/>
  <c r="DM802"/>
  <c r="DL802"/>
  <c r="DK802"/>
  <c r="DJ802"/>
  <c r="DI802"/>
  <c r="DH802"/>
  <c r="DG802"/>
  <c r="DF802"/>
  <c r="DE802"/>
  <c r="DD802"/>
  <c r="DC802"/>
  <c r="DB802"/>
  <c r="DA802"/>
  <c r="CZ802"/>
  <c r="CY802"/>
  <c r="CX802"/>
  <c r="CW802"/>
  <c r="CV802"/>
  <c r="CU802"/>
  <c r="CT802"/>
  <c r="CS802"/>
  <c r="CR802"/>
  <c r="CQ802"/>
  <c r="CP802"/>
  <c r="CO802"/>
  <c r="CN802"/>
  <c r="CM802"/>
  <c r="CL802"/>
  <c r="E802"/>
  <c r="E1862" s="1"/>
  <c r="D802"/>
  <c r="D1862" s="1"/>
  <c r="C802"/>
  <c r="C1862" s="1"/>
  <c r="B802"/>
  <c r="B1862" s="1"/>
  <c r="A802"/>
  <c r="A1862" s="1"/>
  <c r="FQ801"/>
  <c r="FP801"/>
  <c r="FO801"/>
  <c r="FN801"/>
  <c r="FM801"/>
  <c r="FL801"/>
  <c r="FK801"/>
  <c r="FJ801"/>
  <c r="FI801"/>
  <c r="FH801"/>
  <c r="FG801"/>
  <c r="FF801"/>
  <c r="FE801"/>
  <c r="FD801"/>
  <c r="FC801"/>
  <c r="FB801"/>
  <c r="FA801"/>
  <c r="EZ801"/>
  <c r="EY801"/>
  <c r="EX801"/>
  <c r="EW801"/>
  <c r="EV801"/>
  <c r="EU801"/>
  <c r="ET801"/>
  <c r="ES801"/>
  <c r="ER801"/>
  <c r="EQ801"/>
  <c r="EP801"/>
  <c r="EO801"/>
  <c r="EN801"/>
  <c r="EM801"/>
  <c r="EL801"/>
  <c r="EK801"/>
  <c r="EJ801"/>
  <c r="EI801"/>
  <c r="EH801"/>
  <c r="EG801"/>
  <c r="EF801"/>
  <c r="EE801"/>
  <c r="ED801"/>
  <c r="EC801"/>
  <c r="EB801"/>
  <c r="EA801"/>
  <c r="DZ801"/>
  <c r="DY801"/>
  <c r="DX801"/>
  <c r="DW801"/>
  <c r="DV801"/>
  <c r="DU801"/>
  <c r="DT801"/>
  <c r="DS801"/>
  <c r="DR801"/>
  <c r="DQ801"/>
  <c r="DP801"/>
  <c r="DO801"/>
  <c r="DN801"/>
  <c r="DM801"/>
  <c r="DL801"/>
  <c r="DK801"/>
  <c r="DJ801"/>
  <c r="DI801"/>
  <c r="DH801"/>
  <c r="DG801"/>
  <c r="DF801"/>
  <c r="DE801"/>
  <c r="DD801"/>
  <c r="DC801"/>
  <c r="DB801"/>
  <c r="DA801"/>
  <c r="CZ801"/>
  <c r="CY801"/>
  <c r="CX801"/>
  <c r="CW801"/>
  <c r="CV801"/>
  <c r="CU801"/>
  <c r="CT801"/>
  <c r="CS801"/>
  <c r="CR801"/>
  <c r="CQ801"/>
  <c r="CP801"/>
  <c r="CO801"/>
  <c r="CN801"/>
  <c r="CM801"/>
  <c r="CL801"/>
  <c r="E801"/>
  <c r="E1861" s="1"/>
  <c r="D801"/>
  <c r="D1861" s="1"/>
  <c r="C801"/>
  <c r="C1861" s="1"/>
  <c r="B801"/>
  <c r="B1861" s="1"/>
  <c r="A801"/>
  <c r="A1861" s="1"/>
  <c r="FQ800"/>
  <c r="FP800"/>
  <c r="FO800"/>
  <c r="FN800"/>
  <c r="FM800"/>
  <c r="FL800"/>
  <c r="FK800"/>
  <c r="FJ800"/>
  <c r="FI800"/>
  <c r="FH800"/>
  <c r="FG800"/>
  <c r="FF800"/>
  <c r="FE800"/>
  <c r="FD800"/>
  <c r="FC800"/>
  <c r="FB800"/>
  <c r="FA800"/>
  <c r="EZ800"/>
  <c r="EY800"/>
  <c r="EX800"/>
  <c r="EW800"/>
  <c r="EV800"/>
  <c r="EU800"/>
  <c r="ET800"/>
  <c r="ES800"/>
  <c r="ER800"/>
  <c r="EQ800"/>
  <c r="EP800"/>
  <c r="EO800"/>
  <c r="EN800"/>
  <c r="EM800"/>
  <c r="EL800"/>
  <c r="EK800"/>
  <c r="EJ800"/>
  <c r="EI800"/>
  <c r="EH800"/>
  <c r="EG800"/>
  <c r="EF800"/>
  <c r="EE800"/>
  <c r="ED800"/>
  <c r="EC800"/>
  <c r="EB800"/>
  <c r="EA800"/>
  <c r="DZ800"/>
  <c r="DY800"/>
  <c r="DX800"/>
  <c r="DW800"/>
  <c r="DV800"/>
  <c r="DU800"/>
  <c r="DT800"/>
  <c r="DS800"/>
  <c r="DR800"/>
  <c r="DQ800"/>
  <c r="DP800"/>
  <c r="DO800"/>
  <c r="DN800"/>
  <c r="DM800"/>
  <c r="DL800"/>
  <c r="DK800"/>
  <c r="DJ800"/>
  <c r="DI800"/>
  <c r="DH800"/>
  <c r="DG800"/>
  <c r="DF800"/>
  <c r="DE800"/>
  <c r="DD800"/>
  <c r="DC800"/>
  <c r="DB800"/>
  <c r="DA800"/>
  <c r="CZ800"/>
  <c r="CY800"/>
  <c r="CX800"/>
  <c r="CW800"/>
  <c r="CV800"/>
  <c r="CU800"/>
  <c r="CT800"/>
  <c r="CS800"/>
  <c r="CR800"/>
  <c r="CQ800"/>
  <c r="CP800"/>
  <c r="CO800"/>
  <c r="CN800"/>
  <c r="CM800"/>
  <c r="CL800"/>
  <c r="E800"/>
  <c r="E1860" s="1"/>
  <c r="D800"/>
  <c r="D1860" s="1"/>
  <c r="C800"/>
  <c r="C1860" s="1"/>
  <c r="B800"/>
  <c r="B1860" s="1"/>
  <c r="A800"/>
  <c r="A1860" s="1"/>
  <c r="FQ799"/>
  <c r="FP799"/>
  <c r="FO799"/>
  <c r="FN799"/>
  <c r="FM799"/>
  <c r="FL799"/>
  <c r="FK799"/>
  <c r="FJ799"/>
  <c r="FI799"/>
  <c r="FH799"/>
  <c r="FG799"/>
  <c r="FF799"/>
  <c r="FE799"/>
  <c r="FD799"/>
  <c r="FC799"/>
  <c r="FB799"/>
  <c r="FA799"/>
  <c r="EZ799"/>
  <c r="EY799"/>
  <c r="EX799"/>
  <c r="EW799"/>
  <c r="EV799"/>
  <c r="EU799"/>
  <c r="ET799"/>
  <c r="ES799"/>
  <c r="ER799"/>
  <c r="EQ799"/>
  <c r="EP799"/>
  <c r="EO799"/>
  <c r="EN799"/>
  <c r="EM799"/>
  <c r="EL799"/>
  <c r="EK799"/>
  <c r="EJ799"/>
  <c r="EI799"/>
  <c r="EH799"/>
  <c r="EG799"/>
  <c r="EF799"/>
  <c r="EE799"/>
  <c r="ED799"/>
  <c r="EC799"/>
  <c r="EB799"/>
  <c r="EA799"/>
  <c r="DZ799"/>
  <c r="DY799"/>
  <c r="DX799"/>
  <c r="DW799"/>
  <c r="DV799"/>
  <c r="DU799"/>
  <c r="DT799"/>
  <c r="DS799"/>
  <c r="DR799"/>
  <c r="DQ799"/>
  <c r="DP799"/>
  <c r="DO799"/>
  <c r="DN799"/>
  <c r="DM799"/>
  <c r="DL799"/>
  <c r="DK799"/>
  <c r="DJ799"/>
  <c r="DI799"/>
  <c r="DH799"/>
  <c r="DG799"/>
  <c r="DF799"/>
  <c r="DE799"/>
  <c r="DD799"/>
  <c r="DC799"/>
  <c r="DB799"/>
  <c r="DA799"/>
  <c r="CZ799"/>
  <c r="CY799"/>
  <c r="CX799"/>
  <c r="CW799"/>
  <c r="CV799"/>
  <c r="CU799"/>
  <c r="CT799"/>
  <c r="CS799"/>
  <c r="CR799"/>
  <c r="CQ799"/>
  <c r="CP799"/>
  <c r="CO799"/>
  <c r="CN799"/>
  <c r="CM799"/>
  <c r="CL799"/>
  <c r="E799"/>
  <c r="E1859" s="1"/>
  <c r="D799"/>
  <c r="D1859" s="1"/>
  <c r="C799"/>
  <c r="C1859" s="1"/>
  <c r="B799"/>
  <c r="B1859" s="1"/>
  <c r="A799"/>
  <c r="A1859" s="1"/>
  <c r="FQ798"/>
  <c r="FP798"/>
  <c r="FO798"/>
  <c r="FN798"/>
  <c r="FM798"/>
  <c r="FL798"/>
  <c r="FK798"/>
  <c r="FJ798"/>
  <c r="FI798"/>
  <c r="FH798"/>
  <c r="FG798"/>
  <c r="FF798"/>
  <c r="FE798"/>
  <c r="FD798"/>
  <c r="FC798"/>
  <c r="FB798"/>
  <c r="FA798"/>
  <c r="EZ798"/>
  <c r="EY798"/>
  <c r="EX798"/>
  <c r="EW798"/>
  <c r="EV798"/>
  <c r="EU798"/>
  <c r="ET798"/>
  <c r="ES798"/>
  <c r="ER798"/>
  <c r="EQ798"/>
  <c r="EP798"/>
  <c r="EO798"/>
  <c r="EN798"/>
  <c r="EM798"/>
  <c r="EL798"/>
  <c r="EK798"/>
  <c r="EJ798"/>
  <c r="EI798"/>
  <c r="EH798"/>
  <c r="EG798"/>
  <c r="EF798"/>
  <c r="EE798"/>
  <c r="ED798"/>
  <c r="EC798"/>
  <c r="EB798"/>
  <c r="EA798"/>
  <c r="DZ798"/>
  <c r="DY798"/>
  <c r="DX798"/>
  <c r="DW798"/>
  <c r="DV798"/>
  <c r="DU798"/>
  <c r="DT798"/>
  <c r="DS798"/>
  <c r="DR798"/>
  <c r="DQ798"/>
  <c r="DP798"/>
  <c r="DO798"/>
  <c r="DN798"/>
  <c r="DM798"/>
  <c r="DL798"/>
  <c r="DK798"/>
  <c r="DJ798"/>
  <c r="DI798"/>
  <c r="DH798"/>
  <c r="DG798"/>
  <c r="DF798"/>
  <c r="DE798"/>
  <c r="DD798"/>
  <c r="DC798"/>
  <c r="DB798"/>
  <c r="DA798"/>
  <c r="CZ798"/>
  <c r="CY798"/>
  <c r="CX798"/>
  <c r="CW798"/>
  <c r="CV798"/>
  <c r="CU798"/>
  <c r="CT798"/>
  <c r="CS798"/>
  <c r="CR798"/>
  <c r="CQ798"/>
  <c r="CP798"/>
  <c r="CO798"/>
  <c r="CN798"/>
  <c r="CM798"/>
  <c r="CL798"/>
  <c r="E798"/>
  <c r="E1858" s="1"/>
  <c r="D798"/>
  <c r="D1858" s="1"/>
  <c r="C798"/>
  <c r="C1858" s="1"/>
  <c r="B798"/>
  <c r="B1858" s="1"/>
  <c r="A798"/>
  <c r="A1858" s="1"/>
  <c r="FQ797"/>
  <c r="FP797"/>
  <c r="FO797"/>
  <c r="FN797"/>
  <c r="FM797"/>
  <c r="FL797"/>
  <c r="FK797"/>
  <c r="FJ797"/>
  <c r="FI797"/>
  <c r="FH797"/>
  <c r="FG797"/>
  <c r="FF797"/>
  <c r="FE797"/>
  <c r="FD797"/>
  <c r="FC797"/>
  <c r="FB797"/>
  <c r="FA797"/>
  <c r="EZ797"/>
  <c r="EY797"/>
  <c r="EX797"/>
  <c r="EW797"/>
  <c r="EV797"/>
  <c r="EU797"/>
  <c r="ET797"/>
  <c r="ES797"/>
  <c r="ER797"/>
  <c r="EQ797"/>
  <c r="EP797"/>
  <c r="EO797"/>
  <c r="EN797"/>
  <c r="EM797"/>
  <c r="EL797"/>
  <c r="EK797"/>
  <c r="EJ797"/>
  <c r="EI797"/>
  <c r="EH797"/>
  <c r="EG797"/>
  <c r="EF797"/>
  <c r="EE797"/>
  <c r="ED797"/>
  <c r="EC797"/>
  <c r="EB797"/>
  <c r="EA797"/>
  <c r="DZ797"/>
  <c r="DY797"/>
  <c r="DX797"/>
  <c r="DW797"/>
  <c r="DV797"/>
  <c r="DU797"/>
  <c r="DT797"/>
  <c r="DS797"/>
  <c r="DR797"/>
  <c r="DQ797"/>
  <c r="DP797"/>
  <c r="DO797"/>
  <c r="DN797"/>
  <c r="DM797"/>
  <c r="DL797"/>
  <c r="DK797"/>
  <c r="DJ797"/>
  <c r="DI797"/>
  <c r="DH797"/>
  <c r="DG797"/>
  <c r="DF797"/>
  <c r="DE797"/>
  <c r="DD797"/>
  <c r="DC797"/>
  <c r="DB797"/>
  <c r="DA797"/>
  <c r="CZ797"/>
  <c r="CY797"/>
  <c r="CX797"/>
  <c r="CW797"/>
  <c r="CV797"/>
  <c r="CU797"/>
  <c r="CT797"/>
  <c r="CS797"/>
  <c r="CR797"/>
  <c r="CQ797"/>
  <c r="CP797"/>
  <c r="CO797"/>
  <c r="CN797"/>
  <c r="CM797"/>
  <c r="CL797"/>
  <c r="E797"/>
  <c r="E1857" s="1"/>
  <c r="D797"/>
  <c r="D1857" s="1"/>
  <c r="C797"/>
  <c r="C1857" s="1"/>
  <c r="B797"/>
  <c r="B1857" s="1"/>
  <c r="A797"/>
  <c r="A1857" s="1"/>
  <c r="FQ796"/>
  <c r="FP796"/>
  <c r="FO796"/>
  <c r="FN796"/>
  <c r="FM796"/>
  <c r="FL796"/>
  <c r="FK796"/>
  <c r="FJ796"/>
  <c r="FI796"/>
  <c r="FH796"/>
  <c r="FG796"/>
  <c r="FF796"/>
  <c r="FE796"/>
  <c r="FD796"/>
  <c r="FC796"/>
  <c r="FB796"/>
  <c r="FA796"/>
  <c r="EZ796"/>
  <c r="EY796"/>
  <c r="EX796"/>
  <c r="EW796"/>
  <c r="EV796"/>
  <c r="EU796"/>
  <c r="ET796"/>
  <c r="ES796"/>
  <c r="ER796"/>
  <c r="EQ796"/>
  <c r="EP796"/>
  <c r="EO796"/>
  <c r="EN796"/>
  <c r="EM796"/>
  <c r="EL796"/>
  <c r="EK796"/>
  <c r="EJ796"/>
  <c r="EI796"/>
  <c r="EH796"/>
  <c r="EG796"/>
  <c r="EF796"/>
  <c r="EE796"/>
  <c r="ED796"/>
  <c r="EC796"/>
  <c r="EB796"/>
  <c r="EA796"/>
  <c r="DZ796"/>
  <c r="DY796"/>
  <c r="DX796"/>
  <c r="DW796"/>
  <c r="DV796"/>
  <c r="DU796"/>
  <c r="DT796"/>
  <c r="DS796"/>
  <c r="DR796"/>
  <c r="DQ796"/>
  <c r="DP796"/>
  <c r="DO796"/>
  <c r="DN796"/>
  <c r="DM796"/>
  <c r="DL796"/>
  <c r="DK796"/>
  <c r="DJ796"/>
  <c r="DI796"/>
  <c r="DH796"/>
  <c r="DG796"/>
  <c r="DF796"/>
  <c r="DE796"/>
  <c r="DD796"/>
  <c r="DC796"/>
  <c r="DB796"/>
  <c r="DA796"/>
  <c r="CZ796"/>
  <c r="CY796"/>
  <c r="CX796"/>
  <c r="CW796"/>
  <c r="CV796"/>
  <c r="CU796"/>
  <c r="CT796"/>
  <c r="CS796"/>
  <c r="CR796"/>
  <c r="CQ796"/>
  <c r="CP796"/>
  <c r="CO796"/>
  <c r="CN796"/>
  <c r="CM796"/>
  <c r="CL796"/>
  <c r="E796"/>
  <c r="E1856" s="1"/>
  <c r="D796"/>
  <c r="D1856" s="1"/>
  <c r="C796"/>
  <c r="C1856" s="1"/>
  <c r="B796"/>
  <c r="B1856" s="1"/>
  <c r="A796"/>
  <c r="A1856" s="1"/>
  <c r="FQ795"/>
  <c r="FP795"/>
  <c r="FO795"/>
  <c r="FN795"/>
  <c r="FM795"/>
  <c r="FL795"/>
  <c r="FK795"/>
  <c r="FJ795"/>
  <c r="FI795"/>
  <c r="FH795"/>
  <c r="FG795"/>
  <c r="FF795"/>
  <c r="FE795"/>
  <c r="FD795"/>
  <c r="FC795"/>
  <c r="FB795"/>
  <c r="FA795"/>
  <c r="EZ795"/>
  <c r="EY795"/>
  <c r="EX795"/>
  <c r="EW795"/>
  <c r="EV795"/>
  <c r="EU795"/>
  <c r="ET795"/>
  <c r="ES795"/>
  <c r="ER795"/>
  <c r="EQ795"/>
  <c r="EP795"/>
  <c r="EO795"/>
  <c r="EN795"/>
  <c r="EM795"/>
  <c r="EL795"/>
  <c r="EK795"/>
  <c r="EJ795"/>
  <c r="EI795"/>
  <c r="EH795"/>
  <c r="EG795"/>
  <c r="EF795"/>
  <c r="EE795"/>
  <c r="ED795"/>
  <c r="EC795"/>
  <c r="EB795"/>
  <c r="EA795"/>
  <c r="DZ795"/>
  <c r="DY795"/>
  <c r="DX795"/>
  <c r="DW795"/>
  <c r="DV795"/>
  <c r="DU795"/>
  <c r="DT795"/>
  <c r="DS795"/>
  <c r="DR795"/>
  <c r="DQ795"/>
  <c r="DP795"/>
  <c r="DO795"/>
  <c r="DN795"/>
  <c r="DM795"/>
  <c r="DL795"/>
  <c r="DK795"/>
  <c r="DJ795"/>
  <c r="DI795"/>
  <c r="DH795"/>
  <c r="DG795"/>
  <c r="DF795"/>
  <c r="DE795"/>
  <c r="DD795"/>
  <c r="DC795"/>
  <c r="DB795"/>
  <c r="DA795"/>
  <c r="CZ795"/>
  <c r="CY795"/>
  <c r="CX795"/>
  <c r="CW795"/>
  <c r="CV795"/>
  <c r="CU795"/>
  <c r="CT795"/>
  <c r="CS795"/>
  <c r="CR795"/>
  <c r="CQ795"/>
  <c r="CP795"/>
  <c r="CO795"/>
  <c r="CN795"/>
  <c r="CM795"/>
  <c r="CL795"/>
  <c r="E795"/>
  <c r="E1855" s="1"/>
  <c r="D795"/>
  <c r="D1855" s="1"/>
  <c r="C795"/>
  <c r="C1855" s="1"/>
  <c r="B795"/>
  <c r="B1855" s="1"/>
  <c r="A795"/>
  <c r="A1855" s="1"/>
  <c r="FQ794"/>
  <c r="FP794"/>
  <c r="FO794"/>
  <c r="FN794"/>
  <c r="FM794"/>
  <c r="FL794"/>
  <c r="FK794"/>
  <c r="FJ794"/>
  <c r="FI794"/>
  <c r="FH794"/>
  <c r="FG794"/>
  <c r="FF794"/>
  <c r="FE794"/>
  <c r="FD794"/>
  <c r="FC794"/>
  <c r="FB794"/>
  <c r="FA794"/>
  <c r="EZ794"/>
  <c r="EY794"/>
  <c r="EX794"/>
  <c r="EW794"/>
  <c r="EV794"/>
  <c r="EU794"/>
  <c r="ET794"/>
  <c r="ES794"/>
  <c r="ER794"/>
  <c r="EQ794"/>
  <c r="EP794"/>
  <c r="EO794"/>
  <c r="EN794"/>
  <c r="EM794"/>
  <c r="EL794"/>
  <c r="EK794"/>
  <c r="EJ794"/>
  <c r="EI794"/>
  <c r="EH794"/>
  <c r="EG794"/>
  <c r="EF794"/>
  <c r="EE794"/>
  <c r="ED794"/>
  <c r="EC794"/>
  <c r="EB794"/>
  <c r="EA794"/>
  <c r="DZ794"/>
  <c r="DY794"/>
  <c r="DX794"/>
  <c r="DW794"/>
  <c r="DV794"/>
  <c r="DU794"/>
  <c r="DT794"/>
  <c r="DS794"/>
  <c r="DR794"/>
  <c r="DQ794"/>
  <c r="DP794"/>
  <c r="DO794"/>
  <c r="DN794"/>
  <c r="DM794"/>
  <c r="DL794"/>
  <c r="DK794"/>
  <c r="DJ794"/>
  <c r="DI794"/>
  <c r="DH794"/>
  <c r="DG794"/>
  <c r="DF794"/>
  <c r="DE794"/>
  <c r="DD794"/>
  <c r="DC794"/>
  <c r="DB794"/>
  <c r="DA794"/>
  <c r="CZ794"/>
  <c r="CY794"/>
  <c r="CX794"/>
  <c r="CW794"/>
  <c r="CV794"/>
  <c r="CU794"/>
  <c r="CT794"/>
  <c r="CS794"/>
  <c r="CR794"/>
  <c r="CQ794"/>
  <c r="CP794"/>
  <c r="CO794"/>
  <c r="CN794"/>
  <c r="CM794"/>
  <c r="CL794"/>
  <c r="E794"/>
  <c r="E1854" s="1"/>
  <c r="D794"/>
  <c r="D1854" s="1"/>
  <c r="C794"/>
  <c r="C1854" s="1"/>
  <c r="B794"/>
  <c r="B1854" s="1"/>
  <c r="A794"/>
  <c r="A1854" s="1"/>
  <c r="FQ793"/>
  <c r="FP793"/>
  <c r="FO793"/>
  <c r="FN793"/>
  <c r="FM793"/>
  <c r="FL793"/>
  <c r="FK793"/>
  <c r="FJ793"/>
  <c r="FI793"/>
  <c r="FH793"/>
  <c r="FG793"/>
  <c r="FF793"/>
  <c r="FE793"/>
  <c r="FD793"/>
  <c r="FC793"/>
  <c r="FB793"/>
  <c r="FA793"/>
  <c r="EZ793"/>
  <c r="EY793"/>
  <c r="EX793"/>
  <c r="EW793"/>
  <c r="EV793"/>
  <c r="EU793"/>
  <c r="ET793"/>
  <c r="ES793"/>
  <c r="ER793"/>
  <c r="EQ793"/>
  <c r="EP793"/>
  <c r="EO793"/>
  <c r="EN793"/>
  <c r="EM793"/>
  <c r="EL793"/>
  <c r="EK793"/>
  <c r="EJ793"/>
  <c r="EI793"/>
  <c r="EH793"/>
  <c r="EG793"/>
  <c r="EF793"/>
  <c r="EE793"/>
  <c r="ED793"/>
  <c r="EC793"/>
  <c r="EB793"/>
  <c r="EA793"/>
  <c r="DZ793"/>
  <c r="DY793"/>
  <c r="DX793"/>
  <c r="DW793"/>
  <c r="DV793"/>
  <c r="DU793"/>
  <c r="DT793"/>
  <c r="DS793"/>
  <c r="DR793"/>
  <c r="DQ793"/>
  <c r="DP793"/>
  <c r="DO793"/>
  <c r="DN793"/>
  <c r="DM793"/>
  <c r="DL793"/>
  <c r="DK793"/>
  <c r="DJ793"/>
  <c r="DI793"/>
  <c r="DH793"/>
  <c r="DG793"/>
  <c r="DF793"/>
  <c r="DE793"/>
  <c r="DD793"/>
  <c r="DC793"/>
  <c r="DB793"/>
  <c r="DA793"/>
  <c r="CZ793"/>
  <c r="CY793"/>
  <c r="CX793"/>
  <c r="CW793"/>
  <c r="CV793"/>
  <c r="CU793"/>
  <c r="CT793"/>
  <c r="CS793"/>
  <c r="CR793"/>
  <c r="CQ793"/>
  <c r="CP793"/>
  <c r="CO793"/>
  <c r="CN793"/>
  <c r="CM793"/>
  <c r="CL793"/>
  <c r="E793"/>
  <c r="E1853" s="1"/>
  <c r="D793"/>
  <c r="D1853" s="1"/>
  <c r="C793"/>
  <c r="C1853" s="1"/>
  <c r="B793"/>
  <c r="B1853" s="1"/>
  <c r="A793"/>
  <c r="A1853" s="1"/>
  <c r="FQ792"/>
  <c r="FP792"/>
  <c r="FO792"/>
  <c r="FN792"/>
  <c r="FM792"/>
  <c r="FL792"/>
  <c r="FK792"/>
  <c r="FJ792"/>
  <c r="FI792"/>
  <c r="FH792"/>
  <c r="FG792"/>
  <c r="FF792"/>
  <c r="FE792"/>
  <c r="FD792"/>
  <c r="FC792"/>
  <c r="FB792"/>
  <c r="FA792"/>
  <c r="EZ792"/>
  <c r="EY792"/>
  <c r="EX792"/>
  <c r="EW792"/>
  <c r="EV792"/>
  <c r="EU792"/>
  <c r="ET792"/>
  <c r="ES792"/>
  <c r="ER792"/>
  <c r="EQ792"/>
  <c r="EP792"/>
  <c r="EO792"/>
  <c r="EN792"/>
  <c r="EM792"/>
  <c r="EL792"/>
  <c r="EK792"/>
  <c r="EJ792"/>
  <c r="EI792"/>
  <c r="EH792"/>
  <c r="EG792"/>
  <c r="EF792"/>
  <c r="EE792"/>
  <c r="ED792"/>
  <c r="EC792"/>
  <c r="EB792"/>
  <c r="EA792"/>
  <c r="DZ792"/>
  <c r="DY792"/>
  <c r="DX792"/>
  <c r="DW792"/>
  <c r="DV792"/>
  <c r="DU792"/>
  <c r="DT792"/>
  <c r="DS792"/>
  <c r="DR792"/>
  <c r="DQ792"/>
  <c r="DP792"/>
  <c r="DO792"/>
  <c r="DN792"/>
  <c r="DM792"/>
  <c r="DL792"/>
  <c r="DK792"/>
  <c r="DJ792"/>
  <c r="DI792"/>
  <c r="DH792"/>
  <c r="DG792"/>
  <c r="DF792"/>
  <c r="DE792"/>
  <c r="DD792"/>
  <c r="DC792"/>
  <c r="DB792"/>
  <c r="DA792"/>
  <c r="CZ792"/>
  <c r="CY792"/>
  <c r="CX792"/>
  <c r="CW792"/>
  <c r="CV792"/>
  <c r="CU792"/>
  <c r="CT792"/>
  <c r="CS792"/>
  <c r="CR792"/>
  <c r="CQ792"/>
  <c r="CP792"/>
  <c r="CO792"/>
  <c r="CN792"/>
  <c r="CM792"/>
  <c r="CL792"/>
  <c r="E792"/>
  <c r="E1852" s="1"/>
  <c r="D792"/>
  <c r="D1852" s="1"/>
  <c r="C792"/>
  <c r="C1852" s="1"/>
  <c r="B792"/>
  <c r="B1852" s="1"/>
  <c r="A792"/>
  <c r="A1852" s="1"/>
  <c r="FQ791"/>
  <c r="FP791"/>
  <c r="FO791"/>
  <c r="FN791"/>
  <c r="FM791"/>
  <c r="FL791"/>
  <c r="FK791"/>
  <c r="FJ791"/>
  <c r="FI791"/>
  <c r="FH791"/>
  <c r="FG791"/>
  <c r="FF791"/>
  <c r="FE791"/>
  <c r="FD791"/>
  <c r="FC791"/>
  <c r="FB791"/>
  <c r="FA791"/>
  <c r="EZ791"/>
  <c r="EY791"/>
  <c r="EX791"/>
  <c r="EW791"/>
  <c r="EV791"/>
  <c r="EU791"/>
  <c r="ET791"/>
  <c r="ES791"/>
  <c r="ER791"/>
  <c r="EQ791"/>
  <c r="EP791"/>
  <c r="EO791"/>
  <c r="EN791"/>
  <c r="EM791"/>
  <c r="EL791"/>
  <c r="EK791"/>
  <c r="EJ791"/>
  <c r="EI791"/>
  <c r="EH791"/>
  <c r="EG791"/>
  <c r="EF791"/>
  <c r="EE791"/>
  <c r="ED791"/>
  <c r="EC791"/>
  <c r="EB791"/>
  <c r="EA791"/>
  <c r="DZ791"/>
  <c r="DY791"/>
  <c r="DX791"/>
  <c r="DW791"/>
  <c r="DV791"/>
  <c r="DU791"/>
  <c r="DT791"/>
  <c r="DS791"/>
  <c r="DR791"/>
  <c r="DQ791"/>
  <c r="DP791"/>
  <c r="DO791"/>
  <c r="DN791"/>
  <c r="DM791"/>
  <c r="DL791"/>
  <c r="DK791"/>
  <c r="DJ791"/>
  <c r="DI791"/>
  <c r="DH791"/>
  <c r="DG791"/>
  <c r="DF791"/>
  <c r="DE791"/>
  <c r="DD791"/>
  <c r="DC791"/>
  <c r="DB791"/>
  <c r="DA791"/>
  <c r="CZ791"/>
  <c r="CY791"/>
  <c r="CX791"/>
  <c r="CW791"/>
  <c r="CV791"/>
  <c r="CU791"/>
  <c r="CT791"/>
  <c r="CS791"/>
  <c r="CR791"/>
  <c r="CQ791"/>
  <c r="CP791"/>
  <c r="CO791"/>
  <c r="CN791"/>
  <c r="CM791"/>
  <c r="CL791"/>
  <c r="E791"/>
  <c r="E1851" s="1"/>
  <c r="D791"/>
  <c r="D1851" s="1"/>
  <c r="C791"/>
  <c r="C1851" s="1"/>
  <c r="B791"/>
  <c r="B1851" s="1"/>
  <c r="A791"/>
  <c r="A1851" s="1"/>
  <c r="FQ790"/>
  <c r="FP790"/>
  <c r="FO790"/>
  <c r="FN790"/>
  <c r="FM790"/>
  <c r="FL790"/>
  <c r="FK790"/>
  <c r="FJ790"/>
  <c r="FI790"/>
  <c r="FH790"/>
  <c r="FG790"/>
  <c r="FF790"/>
  <c r="FE790"/>
  <c r="FD790"/>
  <c r="FC790"/>
  <c r="FB790"/>
  <c r="FA790"/>
  <c r="EZ790"/>
  <c r="EY790"/>
  <c r="EX790"/>
  <c r="EW790"/>
  <c r="EV790"/>
  <c r="EU790"/>
  <c r="ET790"/>
  <c r="ES790"/>
  <c r="ER790"/>
  <c r="EQ790"/>
  <c r="EP790"/>
  <c r="EO790"/>
  <c r="EN790"/>
  <c r="EM790"/>
  <c r="EL790"/>
  <c r="EK790"/>
  <c r="EJ790"/>
  <c r="EI790"/>
  <c r="EH790"/>
  <c r="EG790"/>
  <c r="EF790"/>
  <c r="EE790"/>
  <c r="ED790"/>
  <c r="EC790"/>
  <c r="EB790"/>
  <c r="EA790"/>
  <c r="DZ790"/>
  <c r="DY790"/>
  <c r="DX790"/>
  <c r="DW790"/>
  <c r="DV790"/>
  <c r="DU790"/>
  <c r="DT790"/>
  <c r="DS790"/>
  <c r="DR790"/>
  <c r="DQ790"/>
  <c r="DP790"/>
  <c r="DO790"/>
  <c r="DN790"/>
  <c r="DM790"/>
  <c r="DL790"/>
  <c r="DK790"/>
  <c r="DJ790"/>
  <c r="DI790"/>
  <c r="DH790"/>
  <c r="DG790"/>
  <c r="DF790"/>
  <c r="DE790"/>
  <c r="DD790"/>
  <c r="DC790"/>
  <c r="DB790"/>
  <c r="DA790"/>
  <c r="CZ790"/>
  <c r="CY790"/>
  <c r="CX790"/>
  <c r="CW790"/>
  <c r="CV790"/>
  <c r="CU790"/>
  <c r="CT790"/>
  <c r="CS790"/>
  <c r="CR790"/>
  <c r="CQ790"/>
  <c r="CP790"/>
  <c r="CO790"/>
  <c r="CN790"/>
  <c r="CM790"/>
  <c r="CL790"/>
  <c r="E790"/>
  <c r="E1850" s="1"/>
  <c r="D790"/>
  <c r="D1850" s="1"/>
  <c r="C790"/>
  <c r="C1850" s="1"/>
  <c r="B790"/>
  <c r="B1850" s="1"/>
  <c r="A790"/>
  <c r="A1850" s="1"/>
  <c r="FQ789"/>
  <c r="FP789"/>
  <c r="FO789"/>
  <c r="FN789"/>
  <c r="FM789"/>
  <c r="FL789"/>
  <c r="FK789"/>
  <c r="FJ789"/>
  <c r="FI789"/>
  <c r="FH789"/>
  <c r="FG789"/>
  <c r="FF789"/>
  <c r="FE789"/>
  <c r="FD789"/>
  <c r="FC789"/>
  <c r="FB789"/>
  <c r="FA789"/>
  <c r="EZ789"/>
  <c r="EY789"/>
  <c r="EX789"/>
  <c r="EW789"/>
  <c r="EV789"/>
  <c r="EU789"/>
  <c r="ET789"/>
  <c r="ES789"/>
  <c r="ER789"/>
  <c r="EQ789"/>
  <c r="EP789"/>
  <c r="EO789"/>
  <c r="EN789"/>
  <c r="EM789"/>
  <c r="EL789"/>
  <c r="EK789"/>
  <c r="EJ789"/>
  <c r="EI789"/>
  <c r="EH789"/>
  <c r="EG789"/>
  <c r="EF789"/>
  <c r="EE789"/>
  <c r="ED789"/>
  <c r="EC789"/>
  <c r="EB789"/>
  <c r="EA789"/>
  <c r="DZ789"/>
  <c r="DY789"/>
  <c r="DX789"/>
  <c r="DW789"/>
  <c r="DV789"/>
  <c r="DU789"/>
  <c r="DT789"/>
  <c r="DS789"/>
  <c r="DR789"/>
  <c r="DQ789"/>
  <c r="DP789"/>
  <c r="DO789"/>
  <c r="DN789"/>
  <c r="DM789"/>
  <c r="DL789"/>
  <c r="DK789"/>
  <c r="DJ789"/>
  <c r="DI789"/>
  <c r="DH789"/>
  <c r="DG789"/>
  <c r="DF789"/>
  <c r="DE789"/>
  <c r="DD789"/>
  <c r="DC789"/>
  <c r="DB789"/>
  <c r="DA789"/>
  <c r="CZ789"/>
  <c r="CY789"/>
  <c r="CX789"/>
  <c r="CW789"/>
  <c r="CV789"/>
  <c r="CU789"/>
  <c r="CT789"/>
  <c r="CS789"/>
  <c r="CR789"/>
  <c r="CQ789"/>
  <c r="CP789"/>
  <c r="CO789"/>
  <c r="CN789"/>
  <c r="CM789"/>
  <c r="CL789"/>
  <c r="E789"/>
  <c r="E1849" s="1"/>
  <c r="D789"/>
  <c r="D1849" s="1"/>
  <c r="C789"/>
  <c r="C1849" s="1"/>
  <c r="B789"/>
  <c r="B1849" s="1"/>
  <c r="A789"/>
  <c r="A1849" s="1"/>
  <c r="FQ788"/>
  <c r="FP788"/>
  <c r="FO788"/>
  <c r="FN788"/>
  <c r="FM788"/>
  <c r="FL788"/>
  <c r="FK788"/>
  <c r="FJ788"/>
  <c r="FI788"/>
  <c r="FH788"/>
  <c r="FG788"/>
  <c r="FF788"/>
  <c r="FE788"/>
  <c r="FD788"/>
  <c r="FC788"/>
  <c r="FB788"/>
  <c r="FA788"/>
  <c r="EZ788"/>
  <c r="EY788"/>
  <c r="EX788"/>
  <c r="EW788"/>
  <c r="EV788"/>
  <c r="EU788"/>
  <c r="ET788"/>
  <c r="ES788"/>
  <c r="ER788"/>
  <c r="EQ788"/>
  <c r="EP788"/>
  <c r="EO788"/>
  <c r="EN788"/>
  <c r="EM788"/>
  <c r="EL788"/>
  <c r="EK788"/>
  <c r="EJ788"/>
  <c r="EI788"/>
  <c r="EH788"/>
  <c r="EG788"/>
  <c r="EF788"/>
  <c r="EE788"/>
  <c r="ED788"/>
  <c r="EC788"/>
  <c r="EB788"/>
  <c r="EA788"/>
  <c r="DZ788"/>
  <c r="DY788"/>
  <c r="DX788"/>
  <c r="DW788"/>
  <c r="DV788"/>
  <c r="DU788"/>
  <c r="DT788"/>
  <c r="DS788"/>
  <c r="DR788"/>
  <c r="DQ788"/>
  <c r="DP788"/>
  <c r="DO788"/>
  <c r="DN788"/>
  <c r="DM788"/>
  <c r="DL788"/>
  <c r="DK788"/>
  <c r="DJ788"/>
  <c r="DI788"/>
  <c r="DH788"/>
  <c r="DG788"/>
  <c r="DF788"/>
  <c r="DE788"/>
  <c r="DD788"/>
  <c r="DC788"/>
  <c r="DB788"/>
  <c r="DA788"/>
  <c r="CZ788"/>
  <c r="CY788"/>
  <c r="CX788"/>
  <c r="CW788"/>
  <c r="CV788"/>
  <c r="CU788"/>
  <c r="CT788"/>
  <c r="CS788"/>
  <c r="CR788"/>
  <c r="CQ788"/>
  <c r="CP788"/>
  <c r="CO788"/>
  <c r="CN788"/>
  <c r="CM788"/>
  <c r="CL788"/>
  <c r="E788"/>
  <c r="E1848" s="1"/>
  <c r="D788"/>
  <c r="D1848" s="1"/>
  <c r="C788"/>
  <c r="C1848" s="1"/>
  <c r="B788"/>
  <c r="B1848" s="1"/>
  <c r="A788"/>
  <c r="A1848" s="1"/>
  <c r="FQ787"/>
  <c r="FP787"/>
  <c r="FO787"/>
  <c r="FN787"/>
  <c r="FM787"/>
  <c r="FL787"/>
  <c r="FK787"/>
  <c r="FJ787"/>
  <c r="FI787"/>
  <c r="FH787"/>
  <c r="FG787"/>
  <c r="FF787"/>
  <c r="FE787"/>
  <c r="FD787"/>
  <c r="FC787"/>
  <c r="FB787"/>
  <c r="FA787"/>
  <c r="EZ787"/>
  <c r="EY787"/>
  <c r="EX787"/>
  <c r="EW787"/>
  <c r="EV787"/>
  <c r="EU787"/>
  <c r="ET787"/>
  <c r="ES787"/>
  <c r="ER787"/>
  <c r="EQ787"/>
  <c r="EP787"/>
  <c r="EO787"/>
  <c r="EN787"/>
  <c r="EM787"/>
  <c r="EL787"/>
  <c r="EK787"/>
  <c r="EJ787"/>
  <c r="EI787"/>
  <c r="EH787"/>
  <c r="EG787"/>
  <c r="EF787"/>
  <c r="EE787"/>
  <c r="ED787"/>
  <c r="EC787"/>
  <c r="EB787"/>
  <c r="EA787"/>
  <c r="DZ787"/>
  <c r="DY787"/>
  <c r="DX787"/>
  <c r="DW787"/>
  <c r="DV787"/>
  <c r="DU787"/>
  <c r="DT787"/>
  <c r="DS787"/>
  <c r="DR787"/>
  <c r="DQ787"/>
  <c r="DP787"/>
  <c r="DO787"/>
  <c r="DN787"/>
  <c r="DM787"/>
  <c r="DL787"/>
  <c r="DK787"/>
  <c r="DJ787"/>
  <c r="DI787"/>
  <c r="DH787"/>
  <c r="DG787"/>
  <c r="DF787"/>
  <c r="DE787"/>
  <c r="DD787"/>
  <c r="DC787"/>
  <c r="DB787"/>
  <c r="DA787"/>
  <c r="CZ787"/>
  <c r="CY787"/>
  <c r="CX787"/>
  <c r="CW787"/>
  <c r="CV787"/>
  <c r="CU787"/>
  <c r="CT787"/>
  <c r="CS787"/>
  <c r="CR787"/>
  <c r="CQ787"/>
  <c r="CP787"/>
  <c r="CO787"/>
  <c r="CN787"/>
  <c r="CM787"/>
  <c r="CL787"/>
  <c r="E787"/>
  <c r="E1847" s="1"/>
  <c r="D787"/>
  <c r="D1847" s="1"/>
  <c r="C787"/>
  <c r="C1847" s="1"/>
  <c r="B787"/>
  <c r="B1847" s="1"/>
  <c r="A787"/>
  <c r="A1847" s="1"/>
  <c r="FQ786"/>
  <c r="FP786"/>
  <c r="FO786"/>
  <c r="FN786"/>
  <c r="FM786"/>
  <c r="FL786"/>
  <c r="FK786"/>
  <c r="FJ786"/>
  <c r="FI786"/>
  <c r="FH786"/>
  <c r="FG786"/>
  <c r="FF786"/>
  <c r="FE786"/>
  <c r="FD786"/>
  <c r="FC786"/>
  <c r="FB786"/>
  <c r="FA786"/>
  <c r="EZ786"/>
  <c r="EY786"/>
  <c r="EX786"/>
  <c r="EW786"/>
  <c r="EV786"/>
  <c r="EU786"/>
  <c r="ET786"/>
  <c r="ES786"/>
  <c r="ER786"/>
  <c r="EQ786"/>
  <c r="EP786"/>
  <c r="EO786"/>
  <c r="EN786"/>
  <c r="EM786"/>
  <c r="EL786"/>
  <c r="EK786"/>
  <c r="EJ786"/>
  <c r="EI786"/>
  <c r="EH786"/>
  <c r="EG786"/>
  <c r="EF786"/>
  <c r="EE786"/>
  <c r="ED786"/>
  <c r="EC786"/>
  <c r="EB786"/>
  <c r="EA786"/>
  <c r="DZ786"/>
  <c r="DY786"/>
  <c r="DX786"/>
  <c r="DW786"/>
  <c r="DV786"/>
  <c r="DU786"/>
  <c r="DT786"/>
  <c r="DS786"/>
  <c r="DR786"/>
  <c r="DQ786"/>
  <c r="DP786"/>
  <c r="DO786"/>
  <c r="DN786"/>
  <c r="DM786"/>
  <c r="DL786"/>
  <c r="DK786"/>
  <c r="DJ786"/>
  <c r="DI786"/>
  <c r="DH786"/>
  <c r="DG786"/>
  <c r="DF786"/>
  <c r="DE786"/>
  <c r="DD786"/>
  <c r="DC786"/>
  <c r="DB786"/>
  <c r="DA786"/>
  <c r="CZ786"/>
  <c r="CY786"/>
  <c r="CX786"/>
  <c r="CW786"/>
  <c r="CV786"/>
  <c r="CU786"/>
  <c r="CT786"/>
  <c r="CS786"/>
  <c r="CR786"/>
  <c r="CQ786"/>
  <c r="CP786"/>
  <c r="CO786"/>
  <c r="CN786"/>
  <c r="CM786"/>
  <c r="CL786"/>
  <c r="E786"/>
  <c r="E1846" s="1"/>
  <c r="D786"/>
  <c r="D1846" s="1"/>
  <c r="C786"/>
  <c r="C1846" s="1"/>
  <c r="B786"/>
  <c r="B1846" s="1"/>
  <c r="A786"/>
  <c r="A1846" s="1"/>
  <c r="FQ785"/>
  <c r="FP785"/>
  <c r="FO785"/>
  <c r="FN785"/>
  <c r="FM785"/>
  <c r="FL785"/>
  <c r="FK785"/>
  <c r="FJ785"/>
  <c r="FI785"/>
  <c r="FH785"/>
  <c r="FG785"/>
  <c r="FF785"/>
  <c r="FE785"/>
  <c r="FD785"/>
  <c r="FC785"/>
  <c r="FB785"/>
  <c r="FA785"/>
  <c r="EZ785"/>
  <c r="EY785"/>
  <c r="EX785"/>
  <c r="EW785"/>
  <c r="EV785"/>
  <c r="EU785"/>
  <c r="ET785"/>
  <c r="ES785"/>
  <c r="ER785"/>
  <c r="EQ785"/>
  <c r="EP785"/>
  <c r="EO785"/>
  <c r="EN785"/>
  <c r="EM785"/>
  <c r="EL785"/>
  <c r="EK785"/>
  <c r="EJ785"/>
  <c r="EI785"/>
  <c r="EH785"/>
  <c r="EG785"/>
  <c r="EF785"/>
  <c r="EE785"/>
  <c r="ED785"/>
  <c r="EC785"/>
  <c r="EB785"/>
  <c r="EA785"/>
  <c r="DZ785"/>
  <c r="DY785"/>
  <c r="DX785"/>
  <c r="DW785"/>
  <c r="DV785"/>
  <c r="DU785"/>
  <c r="DT785"/>
  <c r="DS785"/>
  <c r="DR785"/>
  <c r="DQ785"/>
  <c r="DP785"/>
  <c r="DO785"/>
  <c r="DN785"/>
  <c r="DM785"/>
  <c r="DL785"/>
  <c r="DK785"/>
  <c r="DJ785"/>
  <c r="DI785"/>
  <c r="DH785"/>
  <c r="DG785"/>
  <c r="DF785"/>
  <c r="DE785"/>
  <c r="DD785"/>
  <c r="DC785"/>
  <c r="DB785"/>
  <c r="DA785"/>
  <c r="CZ785"/>
  <c r="CY785"/>
  <c r="CX785"/>
  <c r="CW785"/>
  <c r="CV785"/>
  <c r="CU785"/>
  <c r="CT785"/>
  <c r="CS785"/>
  <c r="CR785"/>
  <c r="CQ785"/>
  <c r="CP785"/>
  <c r="CO785"/>
  <c r="CN785"/>
  <c r="CM785"/>
  <c r="CL785"/>
  <c r="E785"/>
  <c r="E1845" s="1"/>
  <c r="D785"/>
  <c r="D1845" s="1"/>
  <c r="C785"/>
  <c r="C1845" s="1"/>
  <c r="B785"/>
  <c r="B1845" s="1"/>
  <c r="A785"/>
  <c r="A1845" s="1"/>
  <c r="FQ784"/>
  <c r="FP784"/>
  <c r="FO784"/>
  <c r="FN784"/>
  <c r="FM784"/>
  <c r="FL784"/>
  <c r="FK784"/>
  <c r="FJ784"/>
  <c r="FI784"/>
  <c r="FH784"/>
  <c r="FG784"/>
  <c r="FF784"/>
  <c r="FE784"/>
  <c r="FD784"/>
  <c r="FC784"/>
  <c r="FB784"/>
  <c r="FA784"/>
  <c r="EZ784"/>
  <c r="EY784"/>
  <c r="EX784"/>
  <c r="EW784"/>
  <c r="EV784"/>
  <c r="EU784"/>
  <c r="ET784"/>
  <c r="ES784"/>
  <c r="ER784"/>
  <c r="EQ784"/>
  <c r="EP784"/>
  <c r="EO784"/>
  <c r="EN784"/>
  <c r="EM784"/>
  <c r="EL784"/>
  <c r="EK784"/>
  <c r="EJ784"/>
  <c r="EI784"/>
  <c r="EH784"/>
  <c r="EG784"/>
  <c r="EF784"/>
  <c r="EE784"/>
  <c r="ED784"/>
  <c r="EC784"/>
  <c r="EB784"/>
  <c r="EA784"/>
  <c r="DZ784"/>
  <c r="DY784"/>
  <c r="DX784"/>
  <c r="DW784"/>
  <c r="DV784"/>
  <c r="DU784"/>
  <c r="DT784"/>
  <c r="DS784"/>
  <c r="DR784"/>
  <c r="DQ784"/>
  <c r="DP784"/>
  <c r="DO784"/>
  <c r="DN784"/>
  <c r="DM784"/>
  <c r="DL784"/>
  <c r="DK784"/>
  <c r="DJ784"/>
  <c r="DI784"/>
  <c r="DH784"/>
  <c r="DG784"/>
  <c r="DF784"/>
  <c r="DE784"/>
  <c r="DD784"/>
  <c r="DC784"/>
  <c r="DB784"/>
  <c r="DA784"/>
  <c r="CZ784"/>
  <c r="CY784"/>
  <c r="CX784"/>
  <c r="CW784"/>
  <c r="CV784"/>
  <c r="CU784"/>
  <c r="CT784"/>
  <c r="CS784"/>
  <c r="CR784"/>
  <c r="CQ784"/>
  <c r="CP784"/>
  <c r="CO784"/>
  <c r="CN784"/>
  <c r="CM784"/>
  <c r="CL784"/>
  <c r="E784"/>
  <c r="E1844" s="1"/>
  <c r="D784"/>
  <c r="D1844" s="1"/>
  <c r="C784"/>
  <c r="C1844" s="1"/>
  <c r="B784"/>
  <c r="B1844" s="1"/>
  <c r="A784"/>
  <c r="A1844" s="1"/>
  <c r="FQ783"/>
  <c r="FP783"/>
  <c r="FO783"/>
  <c r="FN783"/>
  <c r="FM783"/>
  <c r="FL783"/>
  <c r="FK783"/>
  <c r="FJ783"/>
  <c r="FI783"/>
  <c r="FH783"/>
  <c r="FG783"/>
  <c r="FF783"/>
  <c r="FE783"/>
  <c r="FD783"/>
  <c r="FC783"/>
  <c r="FB783"/>
  <c r="FA783"/>
  <c r="EZ783"/>
  <c r="EY783"/>
  <c r="EX783"/>
  <c r="EW783"/>
  <c r="EV783"/>
  <c r="EU783"/>
  <c r="ET783"/>
  <c r="ES783"/>
  <c r="ER783"/>
  <c r="EQ783"/>
  <c r="EP783"/>
  <c r="EO783"/>
  <c r="EN783"/>
  <c r="EM783"/>
  <c r="EL783"/>
  <c r="EK783"/>
  <c r="EJ783"/>
  <c r="EI783"/>
  <c r="EH783"/>
  <c r="EG783"/>
  <c r="EF783"/>
  <c r="EE783"/>
  <c r="ED783"/>
  <c r="EC783"/>
  <c r="EB783"/>
  <c r="EA783"/>
  <c r="DZ783"/>
  <c r="DY783"/>
  <c r="DX783"/>
  <c r="DW783"/>
  <c r="DV783"/>
  <c r="DU783"/>
  <c r="DT783"/>
  <c r="DS783"/>
  <c r="DR783"/>
  <c r="DQ783"/>
  <c r="DP783"/>
  <c r="DO783"/>
  <c r="DN783"/>
  <c r="DM783"/>
  <c r="DL783"/>
  <c r="DK783"/>
  <c r="DJ783"/>
  <c r="DI783"/>
  <c r="DH783"/>
  <c r="DG783"/>
  <c r="DF783"/>
  <c r="DE783"/>
  <c r="DD783"/>
  <c r="DC783"/>
  <c r="DB783"/>
  <c r="DA783"/>
  <c r="CZ783"/>
  <c r="CY783"/>
  <c r="CX783"/>
  <c r="CW783"/>
  <c r="CV783"/>
  <c r="CU783"/>
  <c r="CT783"/>
  <c r="CS783"/>
  <c r="CR783"/>
  <c r="CQ783"/>
  <c r="CP783"/>
  <c r="CO783"/>
  <c r="CN783"/>
  <c r="CM783"/>
  <c r="CL783"/>
  <c r="E783"/>
  <c r="E1843" s="1"/>
  <c r="D783"/>
  <c r="D1843" s="1"/>
  <c r="C783"/>
  <c r="C1843" s="1"/>
  <c r="B783"/>
  <c r="B1843" s="1"/>
  <c r="A783"/>
  <c r="A1843" s="1"/>
  <c r="FQ782"/>
  <c r="FP782"/>
  <c r="FO782"/>
  <c r="FN782"/>
  <c r="FM782"/>
  <c r="FL782"/>
  <c r="FK782"/>
  <c r="FJ782"/>
  <c r="FI782"/>
  <c r="FH782"/>
  <c r="FG782"/>
  <c r="FF782"/>
  <c r="FE782"/>
  <c r="FD782"/>
  <c r="FC782"/>
  <c r="FB782"/>
  <c r="FA782"/>
  <c r="EZ782"/>
  <c r="EY782"/>
  <c r="EX782"/>
  <c r="EW782"/>
  <c r="EV782"/>
  <c r="EU782"/>
  <c r="ET782"/>
  <c r="ES782"/>
  <c r="ER782"/>
  <c r="EQ782"/>
  <c r="EP782"/>
  <c r="EO782"/>
  <c r="EN782"/>
  <c r="EM782"/>
  <c r="EL782"/>
  <c r="EK782"/>
  <c r="EJ782"/>
  <c r="EI782"/>
  <c r="EH782"/>
  <c r="EG782"/>
  <c r="EF782"/>
  <c r="EE782"/>
  <c r="ED782"/>
  <c r="EC782"/>
  <c r="EB782"/>
  <c r="EA782"/>
  <c r="DZ782"/>
  <c r="DY782"/>
  <c r="DX782"/>
  <c r="DW782"/>
  <c r="DV782"/>
  <c r="DU782"/>
  <c r="DT782"/>
  <c r="DS782"/>
  <c r="DR782"/>
  <c r="DQ782"/>
  <c r="DP782"/>
  <c r="DO782"/>
  <c r="DN782"/>
  <c r="DM782"/>
  <c r="DL782"/>
  <c r="DK782"/>
  <c r="DJ782"/>
  <c r="DI782"/>
  <c r="DH782"/>
  <c r="DG782"/>
  <c r="DF782"/>
  <c r="DE782"/>
  <c r="DD782"/>
  <c r="DC782"/>
  <c r="DB782"/>
  <c r="DA782"/>
  <c r="CZ782"/>
  <c r="CY782"/>
  <c r="CX782"/>
  <c r="CW782"/>
  <c r="CV782"/>
  <c r="CU782"/>
  <c r="CT782"/>
  <c r="CS782"/>
  <c r="CR782"/>
  <c r="CQ782"/>
  <c r="CP782"/>
  <c r="CO782"/>
  <c r="CN782"/>
  <c r="CM782"/>
  <c r="CL782"/>
  <c r="E782"/>
  <c r="E1842" s="1"/>
  <c r="D782"/>
  <c r="D1842" s="1"/>
  <c r="C782"/>
  <c r="C1842" s="1"/>
  <c r="B782"/>
  <c r="B1842" s="1"/>
  <c r="A782"/>
  <c r="A1842" s="1"/>
  <c r="FQ781"/>
  <c r="FP781"/>
  <c r="FO781"/>
  <c r="FN781"/>
  <c r="FM781"/>
  <c r="FL781"/>
  <c r="FK781"/>
  <c r="FJ781"/>
  <c r="FI781"/>
  <c r="FH781"/>
  <c r="FG781"/>
  <c r="FF781"/>
  <c r="FE781"/>
  <c r="FD781"/>
  <c r="FC781"/>
  <c r="FB781"/>
  <c r="FA781"/>
  <c r="EZ781"/>
  <c r="EY781"/>
  <c r="EX781"/>
  <c r="EW781"/>
  <c r="EV781"/>
  <c r="EU781"/>
  <c r="ET781"/>
  <c r="ES781"/>
  <c r="ER781"/>
  <c r="EQ781"/>
  <c r="EP781"/>
  <c r="EO781"/>
  <c r="EN781"/>
  <c r="EM781"/>
  <c r="EL781"/>
  <c r="EK781"/>
  <c r="EJ781"/>
  <c r="EI781"/>
  <c r="EH781"/>
  <c r="EG781"/>
  <c r="EF781"/>
  <c r="EE781"/>
  <c r="ED781"/>
  <c r="EC781"/>
  <c r="EB781"/>
  <c r="EA781"/>
  <c r="DZ781"/>
  <c r="DY781"/>
  <c r="DX781"/>
  <c r="DW781"/>
  <c r="DV781"/>
  <c r="DU781"/>
  <c r="DT781"/>
  <c r="DS781"/>
  <c r="DR781"/>
  <c r="DQ781"/>
  <c r="DP781"/>
  <c r="DO781"/>
  <c r="DN781"/>
  <c r="DM781"/>
  <c r="DL781"/>
  <c r="DK781"/>
  <c r="DJ781"/>
  <c r="DI781"/>
  <c r="DH781"/>
  <c r="DG781"/>
  <c r="DF781"/>
  <c r="DE781"/>
  <c r="DD781"/>
  <c r="DC781"/>
  <c r="DB781"/>
  <c r="DA781"/>
  <c r="CZ781"/>
  <c r="CY781"/>
  <c r="CX781"/>
  <c r="CW781"/>
  <c r="CV781"/>
  <c r="CU781"/>
  <c r="CT781"/>
  <c r="CS781"/>
  <c r="CR781"/>
  <c r="CQ781"/>
  <c r="CP781"/>
  <c r="CO781"/>
  <c r="CN781"/>
  <c r="CM781"/>
  <c r="CL781"/>
  <c r="E781"/>
  <c r="E1841" s="1"/>
  <c r="D781"/>
  <c r="D1841" s="1"/>
  <c r="C781"/>
  <c r="C1841" s="1"/>
  <c r="B781"/>
  <c r="B1841" s="1"/>
  <c r="A781"/>
  <c r="A1841" s="1"/>
  <c r="FQ780"/>
  <c r="FP780"/>
  <c r="FO780"/>
  <c r="FN780"/>
  <c r="FM780"/>
  <c r="FL780"/>
  <c r="FK780"/>
  <c r="FJ780"/>
  <c r="FI780"/>
  <c r="FH780"/>
  <c r="FG780"/>
  <c r="FF780"/>
  <c r="FE780"/>
  <c r="FD780"/>
  <c r="FC780"/>
  <c r="FB780"/>
  <c r="FA780"/>
  <c r="EZ780"/>
  <c r="EY780"/>
  <c r="EX780"/>
  <c r="EW780"/>
  <c r="EV780"/>
  <c r="EU780"/>
  <c r="ET780"/>
  <c r="ES780"/>
  <c r="ER780"/>
  <c r="EQ780"/>
  <c r="EP780"/>
  <c r="EO780"/>
  <c r="EN780"/>
  <c r="EM780"/>
  <c r="EL780"/>
  <c r="EK780"/>
  <c r="EJ780"/>
  <c r="EI780"/>
  <c r="EH780"/>
  <c r="EG780"/>
  <c r="EF780"/>
  <c r="EE780"/>
  <c r="ED780"/>
  <c r="EC780"/>
  <c r="EB780"/>
  <c r="EA780"/>
  <c r="DZ780"/>
  <c r="DY780"/>
  <c r="DX780"/>
  <c r="DW780"/>
  <c r="DV780"/>
  <c r="DU780"/>
  <c r="DT780"/>
  <c r="DS780"/>
  <c r="DR780"/>
  <c r="DQ780"/>
  <c r="DP780"/>
  <c r="DO780"/>
  <c r="DN780"/>
  <c r="DM780"/>
  <c r="DL780"/>
  <c r="DK780"/>
  <c r="DJ780"/>
  <c r="DI780"/>
  <c r="DH780"/>
  <c r="DG780"/>
  <c r="DF780"/>
  <c r="DE780"/>
  <c r="DD780"/>
  <c r="DC780"/>
  <c r="DB780"/>
  <c r="DA780"/>
  <c r="CZ780"/>
  <c r="CY780"/>
  <c r="CX780"/>
  <c r="CW780"/>
  <c r="CV780"/>
  <c r="CU780"/>
  <c r="CT780"/>
  <c r="CS780"/>
  <c r="CR780"/>
  <c r="CQ780"/>
  <c r="CP780"/>
  <c r="CO780"/>
  <c r="CN780"/>
  <c r="CM780"/>
  <c r="CL780"/>
  <c r="E780"/>
  <c r="E1840" s="1"/>
  <c r="D780"/>
  <c r="D1840" s="1"/>
  <c r="C780"/>
  <c r="C1840" s="1"/>
  <c r="B780"/>
  <c r="B1840" s="1"/>
  <c r="A780"/>
  <c r="A1840" s="1"/>
  <c r="FQ779"/>
  <c r="FP779"/>
  <c r="FO779"/>
  <c r="FN779"/>
  <c r="FM779"/>
  <c r="FL779"/>
  <c r="FK779"/>
  <c r="FJ779"/>
  <c r="FI779"/>
  <c r="FH779"/>
  <c r="FG779"/>
  <c r="FF779"/>
  <c r="FE779"/>
  <c r="FD779"/>
  <c r="FC779"/>
  <c r="FB779"/>
  <c r="FA779"/>
  <c r="EZ779"/>
  <c r="EY779"/>
  <c r="EX779"/>
  <c r="EW779"/>
  <c r="EV779"/>
  <c r="EU779"/>
  <c r="ET779"/>
  <c r="ES779"/>
  <c r="ER779"/>
  <c r="EQ779"/>
  <c r="EP779"/>
  <c r="EO779"/>
  <c r="EN779"/>
  <c r="EM779"/>
  <c r="EL779"/>
  <c r="EK779"/>
  <c r="EJ779"/>
  <c r="EI779"/>
  <c r="EH779"/>
  <c r="EG779"/>
  <c r="EF779"/>
  <c r="EE779"/>
  <c r="ED779"/>
  <c r="EC779"/>
  <c r="EB779"/>
  <c r="EA779"/>
  <c r="DZ779"/>
  <c r="DY779"/>
  <c r="DX779"/>
  <c r="DW779"/>
  <c r="DV779"/>
  <c r="DU779"/>
  <c r="DT779"/>
  <c r="DS779"/>
  <c r="DR779"/>
  <c r="DQ779"/>
  <c r="DP779"/>
  <c r="DO779"/>
  <c r="DN779"/>
  <c r="DM779"/>
  <c r="DL779"/>
  <c r="DK779"/>
  <c r="DJ779"/>
  <c r="DI779"/>
  <c r="DH779"/>
  <c r="DG779"/>
  <c r="DF779"/>
  <c r="DE779"/>
  <c r="DD779"/>
  <c r="DC779"/>
  <c r="DB779"/>
  <c r="DA779"/>
  <c r="CZ779"/>
  <c r="CY779"/>
  <c r="CX779"/>
  <c r="CW779"/>
  <c r="CV779"/>
  <c r="CU779"/>
  <c r="CT779"/>
  <c r="CS779"/>
  <c r="CR779"/>
  <c r="CQ779"/>
  <c r="CP779"/>
  <c r="CO779"/>
  <c r="CN779"/>
  <c r="CM779"/>
  <c r="CL779"/>
  <c r="E779"/>
  <c r="E1839" s="1"/>
  <c r="D779"/>
  <c r="D1839" s="1"/>
  <c r="C779"/>
  <c r="C1839" s="1"/>
  <c r="B779"/>
  <c r="B1839" s="1"/>
  <c r="A779"/>
  <c r="A1839" s="1"/>
  <c r="FQ778"/>
  <c r="FP778"/>
  <c r="FO778"/>
  <c r="FN778"/>
  <c r="FM778"/>
  <c r="FL778"/>
  <c r="FK778"/>
  <c r="FJ778"/>
  <c r="FI778"/>
  <c r="FH778"/>
  <c r="FG778"/>
  <c r="FF778"/>
  <c r="FE778"/>
  <c r="FD778"/>
  <c r="FC778"/>
  <c r="FB778"/>
  <c r="FA778"/>
  <c r="EZ778"/>
  <c r="EY778"/>
  <c r="EX778"/>
  <c r="EW778"/>
  <c r="EV778"/>
  <c r="EU778"/>
  <c r="ET778"/>
  <c r="ES778"/>
  <c r="ER778"/>
  <c r="EQ778"/>
  <c r="EP778"/>
  <c r="EO778"/>
  <c r="EN778"/>
  <c r="EM778"/>
  <c r="EL778"/>
  <c r="EK778"/>
  <c r="EJ778"/>
  <c r="EI778"/>
  <c r="EH778"/>
  <c r="EG778"/>
  <c r="EF778"/>
  <c r="EE778"/>
  <c r="ED778"/>
  <c r="EC778"/>
  <c r="EB778"/>
  <c r="EA778"/>
  <c r="DZ778"/>
  <c r="DY778"/>
  <c r="DX778"/>
  <c r="DW778"/>
  <c r="DV778"/>
  <c r="DU778"/>
  <c r="DT778"/>
  <c r="DS778"/>
  <c r="DR778"/>
  <c r="DQ778"/>
  <c r="DP778"/>
  <c r="DO778"/>
  <c r="DN778"/>
  <c r="DM778"/>
  <c r="DL778"/>
  <c r="DK778"/>
  <c r="DJ778"/>
  <c r="DI778"/>
  <c r="DH778"/>
  <c r="DG778"/>
  <c r="DF778"/>
  <c r="DE778"/>
  <c r="DD778"/>
  <c r="DC778"/>
  <c r="DB778"/>
  <c r="DA778"/>
  <c r="CZ778"/>
  <c r="CY778"/>
  <c r="CX778"/>
  <c r="CW778"/>
  <c r="CV778"/>
  <c r="CU778"/>
  <c r="CT778"/>
  <c r="CS778"/>
  <c r="CR778"/>
  <c r="CQ778"/>
  <c r="CP778"/>
  <c r="CO778"/>
  <c r="CN778"/>
  <c r="CM778"/>
  <c r="CL778"/>
  <c r="E778"/>
  <c r="E1838" s="1"/>
  <c r="D778"/>
  <c r="D1838" s="1"/>
  <c r="C778"/>
  <c r="C1838" s="1"/>
  <c r="B778"/>
  <c r="B1838" s="1"/>
  <c r="A778"/>
  <c r="A1838" s="1"/>
  <c r="FQ777"/>
  <c r="FP777"/>
  <c r="FO777"/>
  <c r="FN777"/>
  <c r="FM777"/>
  <c r="FL777"/>
  <c r="FK777"/>
  <c r="FJ777"/>
  <c r="FI777"/>
  <c r="FH777"/>
  <c r="FG777"/>
  <c r="FF777"/>
  <c r="FE777"/>
  <c r="FD777"/>
  <c r="FC777"/>
  <c r="FB777"/>
  <c r="FA777"/>
  <c r="EZ777"/>
  <c r="EY777"/>
  <c r="EX777"/>
  <c r="EW777"/>
  <c r="EV777"/>
  <c r="EU777"/>
  <c r="ET777"/>
  <c r="ES777"/>
  <c r="ER777"/>
  <c r="EQ777"/>
  <c r="EP777"/>
  <c r="EO777"/>
  <c r="EN777"/>
  <c r="EM777"/>
  <c r="EL777"/>
  <c r="EK777"/>
  <c r="EJ777"/>
  <c r="EI777"/>
  <c r="EH777"/>
  <c r="EG777"/>
  <c r="EF777"/>
  <c r="EE777"/>
  <c r="ED777"/>
  <c r="EC777"/>
  <c r="EB777"/>
  <c r="EA777"/>
  <c r="DZ777"/>
  <c r="DY777"/>
  <c r="DX777"/>
  <c r="DW777"/>
  <c r="DV777"/>
  <c r="DU777"/>
  <c r="DT777"/>
  <c r="DS777"/>
  <c r="DR777"/>
  <c r="DQ777"/>
  <c r="DP777"/>
  <c r="DO777"/>
  <c r="DN777"/>
  <c r="DM777"/>
  <c r="DL777"/>
  <c r="DK777"/>
  <c r="DJ777"/>
  <c r="DI777"/>
  <c r="DH777"/>
  <c r="DG777"/>
  <c r="DF777"/>
  <c r="DE777"/>
  <c r="DD777"/>
  <c r="DC777"/>
  <c r="DB777"/>
  <c r="DA777"/>
  <c r="CZ777"/>
  <c r="CY777"/>
  <c r="CX777"/>
  <c r="CW777"/>
  <c r="CV777"/>
  <c r="CU777"/>
  <c r="CT777"/>
  <c r="CS777"/>
  <c r="CR777"/>
  <c r="CQ777"/>
  <c r="CP777"/>
  <c r="CO777"/>
  <c r="CN777"/>
  <c r="CM777"/>
  <c r="CL777"/>
  <c r="E777"/>
  <c r="E1837" s="1"/>
  <c r="D777"/>
  <c r="D1837" s="1"/>
  <c r="C777"/>
  <c r="C1837" s="1"/>
  <c r="B777"/>
  <c r="B1837" s="1"/>
  <c r="A777"/>
  <c r="A1837" s="1"/>
  <c r="FQ776"/>
  <c r="FP776"/>
  <c r="FO776"/>
  <c r="FN776"/>
  <c r="FM776"/>
  <c r="FL776"/>
  <c r="FK776"/>
  <c r="FJ776"/>
  <c r="FI776"/>
  <c r="FH776"/>
  <c r="FG776"/>
  <c r="FF776"/>
  <c r="FE776"/>
  <c r="FD776"/>
  <c r="FC776"/>
  <c r="FB776"/>
  <c r="FA776"/>
  <c r="EZ776"/>
  <c r="EY776"/>
  <c r="EX776"/>
  <c r="EW776"/>
  <c r="EV776"/>
  <c r="EU776"/>
  <c r="ET776"/>
  <c r="ES776"/>
  <c r="ER776"/>
  <c r="EQ776"/>
  <c r="EP776"/>
  <c r="EO776"/>
  <c r="EN776"/>
  <c r="EM776"/>
  <c r="EL776"/>
  <c r="EK776"/>
  <c r="EJ776"/>
  <c r="EI776"/>
  <c r="EH776"/>
  <c r="EG776"/>
  <c r="EF776"/>
  <c r="EE776"/>
  <c r="ED776"/>
  <c r="EC776"/>
  <c r="EB776"/>
  <c r="EA776"/>
  <c r="DZ776"/>
  <c r="DY776"/>
  <c r="DX776"/>
  <c r="DW776"/>
  <c r="DV776"/>
  <c r="DU776"/>
  <c r="DT776"/>
  <c r="DS776"/>
  <c r="DR776"/>
  <c r="DQ776"/>
  <c r="DP776"/>
  <c r="DO776"/>
  <c r="DN776"/>
  <c r="DM776"/>
  <c r="DL776"/>
  <c r="DK776"/>
  <c r="DJ776"/>
  <c r="DI776"/>
  <c r="DH776"/>
  <c r="DG776"/>
  <c r="DF776"/>
  <c r="DE776"/>
  <c r="DD776"/>
  <c r="DC776"/>
  <c r="DB776"/>
  <c r="DA776"/>
  <c r="CZ776"/>
  <c r="CY776"/>
  <c r="CX776"/>
  <c r="CW776"/>
  <c r="CV776"/>
  <c r="CU776"/>
  <c r="CT776"/>
  <c r="CS776"/>
  <c r="CR776"/>
  <c r="CQ776"/>
  <c r="CP776"/>
  <c r="CO776"/>
  <c r="CN776"/>
  <c r="CM776"/>
  <c r="CL776"/>
  <c r="E776"/>
  <c r="E1836" s="1"/>
  <c r="D776"/>
  <c r="D1836" s="1"/>
  <c r="C776"/>
  <c r="C1836" s="1"/>
  <c r="B776"/>
  <c r="B1836" s="1"/>
  <c r="A776"/>
  <c r="A1836" s="1"/>
  <c r="FQ775"/>
  <c r="FP775"/>
  <c r="FO775"/>
  <c r="FN775"/>
  <c r="FM775"/>
  <c r="FL775"/>
  <c r="FK775"/>
  <c r="FJ775"/>
  <c r="FI775"/>
  <c r="FH775"/>
  <c r="FG775"/>
  <c r="FF775"/>
  <c r="FE775"/>
  <c r="FD775"/>
  <c r="FC775"/>
  <c r="FB775"/>
  <c r="FA775"/>
  <c r="EZ775"/>
  <c r="EY775"/>
  <c r="EX775"/>
  <c r="EW775"/>
  <c r="EV775"/>
  <c r="EU775"/>
  <c r="ET775"/>
  <c r="ES775"/>
  <c r="ER775"/>
  <c r="EQ775"/>
  <c r="EP775"/>
  <c r="EO775"/>
  <c r="EN775"/>
  <c r="EM775"/>
  <c r="EL775"/>
  <c r="EK775"/>
  <c r="EJ775"/>
  <c r="EI775"/>
  <c r="EH775"/>
  <c r="EG775"/>
  <c r="EF775"/>
  <c r="EE775"/>
  <c r="ED775"/>
  <c r="EC775"/>
  <c r="EB775"/>
  <c r="EA775"/>
  <c r="DZ775"/>
  <c r="DY775"/>
  <c r="DX775"/>
  <c r="DW775"/>
  <c r="DV775"/>
  <c r="DU775"/>
  <c r="DT775"/>
  <c r="DS775"/>
  <c r="DR775"/>
  <c r="DQ775"/>
  <c r="DP775"/>
  <c r="DO775"/>
  <c r="DN775"/>
  <c r="DM775"/>
  <c r="DL775"/>
  <c r="DK775"/>
  <c r="DJ775"/>
  <c r="DI775"/>
  <c r="DH775"/>
  <c r="DG775"/>
  <c r="DF775"/>
  <c r="DE775"/>
  <c r="DD775"/>
  <c r="DC775"/>
  <c r="DB775"/>
  <c r="DA775"/>
  <c r="CZ775"/>
  <c r="CY775"/>
  <c r="CX775"/>
  <c r="CW775"/>
  <c r="CV775"/>
  <c r="CU775"/>
  <c r="CT775"/>
  <c r="CS775"/>
  <c r="CR775"/>
  <c r="CQ775"/>
  <c r="CP775"/>
  <c r="CO775"/>
  <c r="CN775"/>
  <c r="CM775"/>
  <c r="CL775"/>
  <c r="E775"/>
  <c r="E1835" s="1"/>
  <c r="D775"/>
  <c r="D1835" s="1"/>
  <c r="C775"/>
  <c r="C1835" s="1"/>
  <c r="B775"/>
  <c r="B1835" s="1"/>
  <c r="A775"/>
  <c r="A1835" s="1"/>
  <c r="FQ774"/>
  <c r="FP774"/>
  <c r="FO774"/>
  <c r="FN774"/>
  <c r="FM774"/>
  <c r="FL774"/>
  <c r="FK774"/>
  <c r="FJ774"/>
  <c r="FI774"/>
  <c r="FH774"/>
  <c r="FG774"/>
  <c r="FF774"/>
  <c r="FE774"/>
  <c r="FD774"/>
  <c r="FC774"/>
  <c r="FB774"/>
  <c r="FA774"/>
  <c r="EZ774"/>
  <c r="EY774"/>
  <c r="EX774"/>
  <c r="EW774"/>
  <c r="EV774"/>
  <c r="EU774"/>
  <c r="ET774"/>
  <c r="ES774"/>
  <c r="ER774"/>
  <c r="EQ774"/>
  <c r="EP774"/>
  <c r="EO774"/>
  <c r="EN774"/>
  <c r="EM774"/>
  <c r="EL774"/>
  <c r="EK774"/>
  <c r="EJ774"/>
  <c r="EI774"/>
  <c r="EH774"/>
  <c r="EG774"/>
  <c r="EF774"/>
  <c r="EE774"/>
  <c r="ED774"/>
  <c r="EC774"/>
  <c r="EB774"/>
  <c r="EA774"/>
  <c r="DZ774"/>
  <c r="DY774"/>
  <c r="DX774"/>
  <c r="DW774"/>
  <c r="DV774"/>
  <c r="DU774"/>
  <c r="DT774"/>
  <c r="DS774"/>
  <c r="DR774"/>
  <c r="DQ774"/>
  <c r="DP774"/>
  <c r="DO774"/>
  <c r="DN774"/>
  <c r="DM774"/>
  <c r="DL774"/>
  <c r="DK774"/>
  <c r="DJ774"/>
  <c r="DI774"/>
  <c r="DH774"/>
  <c r="DG774"/>
  <c r="DF774"/>
  <c r="DE774"/>
  <c r="DD774"/>
  <c r="DC774"/>
  <c r="DB774"/>
  <c r="DA774"/>
  <c r="CZ774"/>
  <c r="CY774"/>
  <c r="CX774"/>
  <c r="CW774"/>
  <c r="CV774"/>
  <c r="CU774"/>
  <c r="CT774"/>
  <c r="CS774"/>
  <c r="CR774"/>
  <c r="CQ774"/>
  <c r="CP774"/>
  <c r="CO774"/>
  <c r="CN774"/>
  <c r="CM774"/>
  <c r="CL774"/>
  <c r="E774"/>
  <c r="E1834" s="1"/>
  <c r="D774"/>
  <c r="D1834" s="1"/>
  <c r="C774"/>
  <c r="C1834" s="1"/>
  <c r="B774"/>
  <c r="B1834" s="1"/>
  <c r="A774"/>
  <c r="A1834" s="1"/>
  <c r="FQ773"/>
  <c r="FP773"/>
  <c r="FO773"/>
  <c r="FN773"/>
  <c r="FM773"/>
  <c r="FL773"/>
  <c r="FK773"/>
  <c r="FJ773"/>
  <c r="FI773"/>
  <c r="FH773"/>
  <c r="FG773"/>
  <c r="FF773"/>
  <c r="FE773"/>
  <c r="FD773"/>
  <c r="FC773"/>
  <c r="FB773"/>
  <c r="FA773"/>
  <c r="EZ773"/>
  <c r="EY773"/>
  <c r="EX773"/>
  <c r="EW773"/>
  <c r="EV773"/>
  <c r="EU773"/>
  <c r="ET773"/>
  <c r="ES773"/>
  <c r="ER773"/>
  <c r="EQ773"/>
  <c r="EP773"/>
  <c r="EO773"/>
  <c r="EN773"/>
  <c r="EM773"/>
  <c r="EL773"/>
  <c r="EK773"/>
  <c r="EJ773"/>
  <c r="EI773"/>
  <c r="EH773"/>
  <c r="EG773"/>
  <c r="EF773"/>
  <c r="EE773"/>
  <c r="ED773"/>
  <c r="EC773"/>
  <c r="EB773"/>
  <c r="EA773"/>
  <c r="DZ773"/>
  <c r="DY773"/>
  <c r="DX773"/>
  <c r="DW773"/>
  <c r="DV773"/>
  <c r="DU773"/>
  <c r="DT773"/>
  <c r="DS773"/>
  <c r="DR773"/>
  <c r="DQ773"/>
  <c r="DP773"/>
  <c r="DO773"/>
  <c r="DN773"/>
  <c r="DM773"/>
  <c r="DL773"/>
  <c r="DK773"/>
  <c r="DJ773"/>
  <c r="DI773"/>
  <c r="DH773"/>
  <c r="DG773"/>
  <c r="DF773"/>
  <c r="DE773"/>
  <c r="DD773"/>
  <c r="DC773"/>
  <c r="DB773"/>
  <c r="DA773"/>
  <c r="CZ773"/>
  <c r="CY773"/>
  <c r="CX773"/>
  <c r="CW773"/>
  <c r="CV773"/>
  <c r="CU773"/>
  <c r="CT773"/>
  <c r="CS773"/>
  <c r="CR773"/>
  <c r="CQ773"/>
  <c r="CP773"/>
  <c r="CO773"/>
  <c r="CN773"/>
  <c r="CM773"/>
  <c r="CL773"/>
  <c r="E773"/>
  <c r="E1833" s="1"/>
  <c r="D773"/>
  <c r="D1833" s="1"/>
  <c r="C773"/>
  <c r="C1833" s="1"/>
  <c r="B773"/>
  <c r="B1833" s="1"/>
  <c r="A773"/>
  <c r="A1833" s="1"/>
  <c r="FQ772"/>
  <c r="FP772"/>
  <c r="FO772"/>
  <c r="FN772"/>
  <c r="FM772"/>
  <c r="FL772"/>
  <c r="FK772"/>
  <c r="FJ772"/>
  <c r="FI772"/>
  <c r="FH772"/>
  <c r="FG772"/>
  <c r="FF772"/>
  <c r="FE772"/>
  <c r="FD772"/>
  <c r="FC772"/>
  <c r="FB772"/>
  <c r="FA772"/>
  <c r="EZ772"/>
  <c r="EY772"/>
  <c r="EX772"/>
  <c r="EW772"/>
  <c r="EV772"/>
  <c r="EU772"/>
  <c r="ET772"/>
  <c r="ES772"/>
  <c r="ER772"/>
  <c r="EQ772"/>
  <c r="EP772"/>
  <c r="EO772"/>
  <c r="EN772"/>
  <c r="EM772"/>
  <c r="EL772"/>
  <c r="EK772"/>
  <c r="EJ772"/>
  <c r="EI772"/>
  <c r="EH772"/>
  <c r="EG772"/>
  <c r="EF772"/>
  <c r="EE772"/>
  <c r="ED772"/>
  <c r="EC772"/>
  <c r="EB772"/>
  <c r="EA772"/>
  <c r="DZ772"/>
  <c r="DY772"/>
  <c r="DX772"/>
  <c r="DW772"/>
  <c r="DV772"/>
  <c r="DU772"/>
  <c r="DT772"/>
  <c r="DS772"/>
  <c r="DR772"/>
  <c r="DQ772"/>
  <c r="DP772"/>
  <c r="DO772"/>
  <c r="DN772"/>
  <c r="DM772"/>
  <c r="DL772"/>
  <c r="DK772"/>
  <c r="DJ772"/>
  <c r="DI772"/>
  <c r="DH772"/>
  <c r="DG772"/>
  <c r="DF772"/>
  <c r="DE772"/>
  <c r="DD772"/>
  <c r="DC772"/>
  <c r="DB772"/>
  <c r="DA772"/>
  <c r="CZ772"/>
  <c r="CY772"/>
  <c r="CX772"/>
  <c r="CW772"/>
  <c r="CV772"/>
  <c r="CU772"/>
  <c r="CT772"/>
  <c r="CS772"/>
  <c r="CR772"/>
  <c r="CQ772"/>
  <c r="CP772"/>
  <c r="CO772"/>
  <c r="CN772"/>
  <c r="CM772"/>
  <c r="CL772"/>
  <c r="E772"/>
  <c r="E1832" s="1"/>
  <c r="D772"/>
  <c r="D1832" s="1"/>
  <c r="C772"/>
  <c r="C1832" s="1"/>
  <c r="B772"/>
  <c r="B1832" s="1"/>
  <c r="A772"/>
  <c r="A1832" s="1"/>
  <c r="FQ771"/>
  <c r="FP771"/>
  <c r="FO771"/>
  <c r="FN771"/>
  <c r="FM771"/>
  <c r="FL771"/>
  <c r="FK771"/>
  <c r="FJ771"/>
  <c r="FI771"/>
  <c r="FH771"/>
  <c r="FG771"/>
  <c r="FF771"/>
  <c r="FE771"/>
  <c r="FD771"/>
  <c r="FC771"/>
  <c r="FB771"/>
  <c r="FA771"/>
  <c r="EZ771"/>
  <c r="EY771"/>
  <c r="EX771"/>
  <c r="EW771"/>
  <c r="EV771"/>
  <c r="EU771"/>
  <c r="ET771"/>
  <c r="ES771"/>
  <c r="ER771"/>
  <c r="EQ771"/>
  <c r="EP771"/>
  <c r="EO771"/>
  <c r="EN771"/>
  <c r="EM771"/>
  <c r="EL771"/>
  <c r="EK771"/>
  <c r="EJ771"/>
  <c r="EI771"/>
  <c r="EH771"/>
  <c r="EG771"/>
  <c r="EF771"/>
  <c r="EE771"/>
  <c r="ED771"/>
  <c r="EC771"/>
  <c r="EB771"/>
  <c r="EA771"/>
  <c r="DZ771"/>
  <c r="DY771"/>
  <c r="DX771"/>
  <c r="DW771"/>
  <c r="DV771"/>
  <c r="DU771"/>
  <c r="DT771"/>
  <c r="DS771"/>
  <c r="DR771"/>
  <c r="DQ771"/>
  <c r="DP771"/>
  <c r="DO771"/>
  <c r="DN771"/>
  <c r="DM771"/>
  <c r="DL771"/>
  <c r="DK771"/>
  <c r="DJ771"/>
  <c r="DI771"/>
  <c r="DH771"/>
  <c r="DG771"/>
  <c r="DF771"/>
  <c r="DE771"/>
  <c r="DD771"/>
  <c r="DC771"/>
  <c r="DB771"/>
  <c r="DA771"/>
  <c r="CZ771"/>
  <c r="CY771"/>
  <c r="CX771"/>
  <c r="CW771"/>
  <c r="CV771"/>
  <c r="CU771"/>
  <c r="CT771"/>
  <c r="CS771"/>
  <c r="CR771"/>
  <c r="CQ771"/>
  <c r="CP771"/>
  <c r="CO771"/>
  <c r="CN771"/>
  <c r="CM771"/>
  <c r="CL771"/>
  <c r="E771"/>
  <c r="E1831" s="1"/>
  <c r="D771"/>
  <c r="D1831" s="1"/>
  <c r="C771"/>
  <c r="C1831" s="1"/>
  <c r="B771"/>
  <c r="B1831" s="1"/>
  <c r="A771"/>
  <c r="A1831" s="1"/>
  <c r="FQ770"/>
  <c r="FP770"/>
  <c r="FO770"/>
  <c r="FN770"/>
  <c r="FM770"/>
  <c r="FL770"/>
  <c r="FK770"/>
  <c r="FJ770"/>
  <c r="FI770"/>
  <c r="FH770"/>
  <c r="FG770"/>
  <c r="FF770"/>
  <c r="FE770"/>
  <c r="FD770"/>
  <c r="FC770"/>
  <c r="FB770"/>
  <c r="FA770"/>
  <c r="EZ770"/>
  <c r="EY770"/>
  <c r="EX770"/>
  <c r="EW770"/>
  <c r="EV770"/>
  <c r="EU770"/>
  <c r="ET770"/>
  <c r="ES770"/>
  <c r="ER770"/>
  <c r="EQ770"/>
  <c r="EP770"/>
  <c r="EO770"/>
  <c r="EN770"/>
  <c r="EM770"/>
  <c r="EL770"/>
  <c r="EK770"/>
  <c r="EJ770"/>
  <c r="EI770"/>
  <c r="EH770"/>
  <c r="EG770"/>
  <c r="EF770"/>
  <c r="EE770"/>
  <c r="ED770"/>
  <c r="EC770"/>
  <c r="EB770"/>
  <c r="EA770"/>
  <c r="DZ770"/>
  <c r="DY770"/>
  <c r="DX770"/>
  <c r="DW770"/>
  <c r="DV770"/>
  <c r="DU770"/>
  <c r="DT770"/>
  <c r="DS770"/>
  <c r="DR770"/>
  <c r="DQ770"/>
  <c r="DP770"/>
  <c r="DO770"/>
  <c r="DN770"/>
  <c r="DM770"/>
  <c r="DL770"/>
  <c r="DK770"/>
  <c r="DJ770"/>
  <c r="DI770"/>
  <c r="DH770"/>
  <c r="DG770"/>
  <c r="DF770"/>
  <c r="DE770"/>
  <c r="DD770"/>
  <c r="DC770"/>
  <c r="DB770"/>
  <c r="DA770"/>
  <c r="CZ770"/>
  <c r="CY770"/>
  <c r="CX770"/>
  <c r="CW770"/>
  <c r="CV770"/>
  <c r="CU770"/>
  <c r="CT770"/>
  <c r="CS770"/>
  <c r="CR770"/>
  <c r="CQ770"/>
  <c r="CP770"/>
  <c r="CO770"/>
  <c r="CN770"/>
  <c r="CM770"/>
  <c r="CL770"/>
  <c r="E770"/>
  <c r="E1830" s="1"/>
  <c r="D770"/>
  <c r="D1830" s="1"/>
  <c r="C770"/>
  <c r="C1830" s="1"/>
  <c r="B770"/>
  <c r="B1830" s="1"/>
  <c r="A770"/>
  <c r="A1830" s="1"/>
  <c r="FQ769"/>
  <c r="FP769"/>
  <c r="FO769"/>
  <c r="FN769"/>
  <c r="FM769"/>
  <c r="FL769"/>
  <c r="FK769"/>
  <c r="FJ769"/>
  <c r="FI769"/>
  <c r="FH769"/>
  <c r="FG769"/>
  <c r="FF769"/>
  <c r="FE769"/>
  <c r="FD769"/>
  <c r="FC769"/>
  <c r="FB769"/>
  <c r="FA769"/>
  <c r="EZ769"/>
  <c r="EY769"/>
  <c r="EX769"/>
  <c r="EW769"/>
  <c r="EV769"/>
  <c r="EU769"/>
  <c r="ET769"/>
  <c r="ES769"/>
  <c r="ER769"/>
  <c r="EQ769"/>
  <c r="EP769"/>
  <c r="EO769"/>
  <c r="EN769"/>
  <c r="EM769"/>
  <c r="EL769"/>
  <c r="EK769"/>
  <c r="EJ769"/>
  <c r="EI769"/>
  <c r="EH769"/>
  <c r="EG769"/>
  <c r="EF769"/>
  <c r="EE769"/>
  <c r="ED769"/>
  <c r="EC769"/>
  <c r="EB769"/>
  <c r="EA769"/>
  <c r="DZ769"/>
  <c r="DY769"/>
  <c r="DX769"/>
  <c r="DW769"/>
  <c r="DV769"/>
  <c r="DU769"/>
  <c r="DT769"/>
  <c r="DS769"/>
  <c r="DR769"/>
  <c r="DQ769"/>
  <c r="DP769"/>
  <c r="DO769"/>
  <c r="DN769"/>
  <c r="DM769"/>
  <c r="DL769"/>
  <c r="DK769"/>
  <c r="DJ769"/>
  <c r="DI769"/>
  <c r="DH769"/>
  <c r="DG769"/>
  <c r="DF769"/>
  <c r="DE769"/>
  <c r="DD769"/>
  <c r="DC769"/>
  <c r="DB769"/>
  <c r="DA769"/>
  <c r="CZ769"/>
  <c r="CY769"/>
  <c r="CX769"/>
  <c r="CW769"/>
  <c r="CV769"/>
  <c r="CU769"/>
  <c r="CT769"/>
  <c r="CS769"/>
  <c r="CR769"/>
  <c r="CQ769"/>
  <c r="CP769"/>
  <c r="CO769"/>
  <c r="CN769"/>
  <c r="CM769"/>
  <c r="CL769"/>
  <c r="E769"/>
  <c r="E1829" s="1"/>
  <c r="D769"/>
  <c r="D1829" s="1"/>
  <c r="C769"/>
  <c r="C1829" s="1"/>
  <c r="B769"/>
  <c r="B1829" s="1"/>
  <c r="A769"/>
  <c r="A1829" s="1"/>
  <c r="FQ768"/>
  <c r="FP768"/>
  <c r="FO768"/>
  <c r="FN768"/>
  <c r="FM768"/>
  <c r="FL768"/>
  <c r="FK768"/>
  <c r="FJ768"/>
  <c r="FI768"/>
  <c r="FH768"/>
  <c r="FG768"/>
  <c r="FF768"/>
  <c r="FE768"/>
  <c r="FD768"/>
  <c r="FC768"/>
  <c r="FB768"/>
  <c r="FA768"/>
  <c r="EZ768"/>
  <c r="EY768"/>
  <c r="EX768"/>
  <c r="EW768"/>
  <c r="EV768"/>
  <c r="EU768"/>
  <c r="ET768"/>
  <c r="ES768"/>
  <c r="ER768"/>
  <c r="EQ768"/>
  <c r="EP768"/>
  <c r="EO768"/>
  <c r="EN768"/>
  <c r="EM768"/>
  <c r="EL768"/>
  <c r="EK768"/>
  <c r="EJ768"/>
  <c r="EI768"/>
  <c r="EH768"/>
  <c r="EG768"/>
  <c r="EF768"/>
  <c r="EE768"/>
  <c r="ED768"/>
  <c r="EC768"/>
  <c r="EB768"/>
  <c r="EA768"/>
  <c r="DZ768"/>
  <c r="DY768"/>
  <c r="DX768"/>
  <c r="DW768"/>
  <c r="DV768"/>
  <c r="DU768"/>
  <c r="DT768"/>
  <c r="DS768"/>
  <c r="DR768"/>
  <c r="DQ768"/>
  <c r="DP768"/>
  <c r="DO768"/>
  <c r="DN768"/>
  <c r="DM768"/>
  <c r="DL768"/>
  <c r="DK768"/>
  <c r="DJ768"/>
  <c r="DI768"/>
  <c r="DH768"/>
  <c r="DG768"/>
  <c r="DF768"/>
  <c r="DE768"/>
  <c r="DD768"/>
  <c r="DC768"/>
  <c r="DB768"/>
  <c r="DA768"/>
  <c r="CZ768"/>
  <c r="CY768"/>
  <c r="CX768"/>
  <c r="CW768"/>
  <c r="CV768"/>
  <c r="CU768"/>
  <c r="CT768"/>
  <c r="CS768"/>
  <c r="CR768"/>
  <c r="CQ768"/>
  <c r="CP768"/>
  <c r="CO768"/>
  <c r="CN768"/>
  <c r="CM768"/>
  <c r="CL768"/>
  <c r="E768"/>
  <c r="E1828" s="1"/>
  <c r="D768"/>
  <c r="D1828" s="1"/>
  <c r="C768"/>
  <c r="C1828" s="1"/>
  <c r="B768"/>
  <c r="B1828" s="1"/>
  <c r="A768"/>
  <c r="A1828" s="1"/>
  <c r="FQ767"/>
  <c r="FP767"/>
  <c r="FO767"/>
  <c r="FN767"/>
  <c r="FM767"/>
  <c r="FL767"/>
  <c r="FK767"/>
  <c r="FJ767"/>
  <c r="FI767"/>
  <c r="FH767"/>
  <c r="FG767"/>
  <c r="FF767"/>
  <c r="FE767"/>
  <c r="FD767"/>
  <c r="FC767"/>
  <c r="FB767"/>
  <c r="FA767"/>
  <c r="EZ767"/>
  <c r="EY767"/>
  <c r="EX767"/>
  <c r="EW767"/>
  <c r="EV767"/>
  <c r="EU767"/>
  <c r="ET767"/>
  <c r="ES767"/>
  <c r="ER767"/>
  <c r="EQ767"/>
  <c r="EP767"/>
  <c r="EO767"/>
  <c r="EN767"/>
  <c r="EM767"/>
  <c r="EL767"/>
  <c r="EK767"/>
  <c r="EJ767"/>
  <c r="EI767"/>
  <c r="EH767"/>
  <c r="EG767"/>
  <c r="EF767"/>
  <c r="EE767"/>
  <c r="ED767"/>
  <c r="EC767"/>
  <c r="EB767"/>
  <c r="EA767"/>
  <c r="DZ767"/>
  <c r="DY767"/>
  <c r="DX767"/>
  <c r="DW767"/>
  <c r="DV767"/>
  <c r="DU767"/>
  <c r="DT767"/>
  <c r="DS767"/>
  <c r="DR767"/>
  <c r="DQ767"/>
  <c r="DP767"/>
  <c r="DO767"/>
  <c r="DN767"/>
  <c r="DM767"/>
  <c r="DL767"/>
  <c r="DK767"/>
  <c r="DJ767"/>
  <c r="DI767"/>
  <c r="DH767"/>
  <c r="DG767"/>
  <c r="DF767"/>
  <c r="DE767"/>
  <c r="DD767"/>
  <c r="DC767"/>
  <c r="DB767"/>
  <c r="DA767"/>
  <c r="CZ767"/>
  <c r="CY767"/>
  <c r="CX767"/>
  <c r="CW767"/>
  <c r="CV767"/>
  <c r="CU767"/>
  <c r="CT767"/>
  <c r="CS767"/>
  <c r="CR767"/>
  <c r="CQ767"/>
  <c r="CP767"/>
  <c r="CO767"/>
  <c r="CN767"/>
  <c r="CM767"/>
  <c r="CL767"/>
  <c r="E767"/>
  <c r="E1827" s="1"/>
  <c r="D767"/>
  <c r="D1827" s="1"/>
  <c r="C767"/>
  <c r="C1827" s="1"/>
  <c r="B767"/>
  <c r="B1827" s="1"/>
  <c r="A767"/>
  <c r="A1827" s="1"/>
  <c r="FQ766"/>
  <c r="FP766"/>
  <c r="FO766"/>
  <c r="FN766"/>
  <c r="FM766"/>
  <c r="FL766"/>
  <c r="FK766"/>
  <c r="FJ766"/>
  <c r="FI766"/>
  <c r="FH766"/>
  <c r="FG766"/>
  <c r="FF766"/>
  <c r="FE766"/>
  <c r="FD766"/>
  <c r="FC766"/>
  <c r="FB766"/>
  <c r="FA766"/>
  <c r="EZ766"/>
  <c r="EY766"/>
  <c r="EX766"/>
  <c r="EW766"/>
  <c r="EV766"/>
  <c r="EU766"/>
  <c r="ET766"/>
  <c r="ES766"/>
  <c r="ER766"/>
  <c r="EQ766"/>
  <c r="EP766"/>
  <c r="EO766"/>
  <c r="EN766"/>
  <c r="EM766"/>
  <c r="EL766"/>
  <c r="EK766"/>
  <c r="EJ766"/>
  <c r="EI766"/>
  <c r="EH766"/>
  <c r="EG766"/>
  <c r="EF766"/>
  <c r="EE766"/>
  <c r="ED766"/>
  <c r="EC766"/>
  <c r="EB766"/>
  <c r="EA766"/>
  <c r="DZ766"/>
  <c r="DY766"/>
  <c r="DX766"/>
  <c r="DW766"/>
  <c r="DV766"/>
  <c r="DU766"/>
  <c r="DT766"/>
  <c r="DS766"/>
  <c r="DR766"/>
  <c r="DQ766"/>
  <c r="DP766"/>
  <c r="DO766"/>
  <c r="DN766"/>
  <c r="DM766"/>
  <c r="DL766"/>
  <c r="DK766"/>
  <c r="DJ766"/>
  <c r="DI766"/>
  <c r="DH766"/>
  <c r="DG766"/>
  <c r="DF766"/>
  <c r="DE766"/>
  <c r="DD766"/>
  <c r="DC766"/>
  <c r="DB766"/>
  <c r="DA766"/>
  <c r="CZ766"/>
  <c r="CY766"/>
  <c r="CX766"/>
  <c r="CW766"/>
  <c r="CV766"/>
  <c r="CU766"/>
  <c r="CT766"/>
  <c r="CS766"/>
  <c r="CR766"/>
  <c r="CQ766"/>
  <c r="CP766"/>
  <c r="CO766"/>
  <c r="CN766"/>
  <c r="CM766"/>
  <c r="CL766"/>
  <c r="E766"/>
  <c r="E1826" s="1"/>
  <c r="D766"/>
  <c r="D1826" s="1"/>
  <c r="C766"/>
  <c r="C1826" s="1"/>
  <c r="B766"/>
  <c r="B1826" s="1"/>
  <c r="A766"/>
  <c r="A1826" s="1"/>
  <c r="FQ765"/>
  <c r="FP765"/>
  <c r="FO765"/>
  <c r="FN765"/>
  <c r="FM765"/>
  <c r="FL765"/>
  <c r="FK765"/>
  <c r="FJ765"/>
  <c r="FI765"/>
  <c r="FH765"/>
  <c r="FG765"/>
  <c r="FF765"/>
  <c r="FE765"/>
  <c r="FD765"/>
  <c r="FC765"/>
  <c r="FB765"/>
  <c r="FA765"/>
  <c r="EZ765"/>
  <c r="EY765"/>
  <c r="EX765"/>
  <c r="EW765"/>
  <c r="EV765"/>
  <c r="EU765"/>
  <c r="ET765"/>
  <c r="ES765"/>
  <c r="ER765"/>
  <c r="EQ765"/>
  <c r="EP765"/>
  <c r="EO765"/>
  <c r="EN765"/>
  <c r="EM765"/>
  <c r="EL765"/>
  <c r="EK765"/>
  <c r="EJ765"/>
  <c r="EI765"/>
  <c r="EH765"/>
  <c r="EG765"/>
  <c r="EF765"/>
  <c r="EE765"/>
  <c r="ED765"/>
  <c r="EC765"/>
  <c r="EB765"/>
  <c r="EA765"/>
  <c r="DZ765"/>
  <c r="DY765"/>
  <c r="DX765"/>
  <c r="DW765"/>
  <c r="DV765"/>
  <c r="DU765"/>
  <c r="DT765"/>
  <c r="DS765"/>
  <c r="DR765"/>
  <c r="DQ765"/>
  <c r="DP765"/>
  <c r="DO765"/>
  <c r="DN765"/>
  <c r="DM765"/>
  <c r="DL765"/>
  <c r="DK765"/>
  <c r="DJ765"/>
  <c r="DI765"/>
  <c r="DH765"/>
  <c r="DG765"/>
  <c r="DF765"/>
  <c r="DE765"/>
  <c r="DD765"/>
  <c r="DC765"/>
  <c r="DB765"/>
  <c r="DA765"/>
  <c r="CZ765"/>
  <c r="CY765"/>
  <c r="CX765"/>
  <c r="CW765"/>
  <c r="CV765"/>
  <c r="CU765"/>
  <c r="CT765"/>
  <c r="CS765"/>
  <c r="CR765"/>
  <c r="CQ765"/>
  <c r="CP765"/>
  <c r="CO765"/>
  <c r="CN765"/>
  <c r="CM765"/>
  <c r="CL765"/>
  <c r="E765"/>
  <c r="E1825" s="1"/>
  <c r="D765"/>
  <c r="D1825" s="1"/>
  <c r="C765"/>
  <c r="C1825" s="1"/>
  <c r="B765"/>
  <c r="B1825" s="1"/>
  <c r="A765"/>
  <c r="A1825" s="1"/>
  <c r="FQ764"/>
  <c r="FP764"/>
  <c r="FO764"/>
  <c r="FN764"/>
  <c r="FM764"/>
  <c r="FL764"/>
  <c r="FK764"/>
  <c r="FJ764"/>
  <c r="FI764"/>
  <c r="FH764"/>
  <c r="FG764"/>
  <c r="FF764"/>
  <c r="FE764"/>
  <c r="FD764"/>
  <c r="FC764"/>
  <c r="FB764"/>
  <c r="FA764"/>
  <c r="EZ764"/>
  <c r="EY764"/>
  <c r="EX764"/>
  <c r="EW764"/>
  <c r="EV764"/>
  <c r="EU764"/>
  <c r="ET764"/>
  <c r="ES764"/>
  <c r="ER764"/>
  <c r="EQ764"/>
  <c r="EP764"/>
  <c r="EO764"/>
  <c r="EN764"/>
  <c r="EM764"/>
  <c r="EL764"/>
  <c r="EK764"/>
  <c r="EJ764"/>
  <c r="EI764"/>
  <c r="EH764"/>
  <c r="EG764"/>
  <c r="EF764"/>
  <c r="EE764"/>
  <c r="ED764"/>
  <c r="EC764"/>
  <c r="EB764"/>
  <c r="EA764"/>
  <c r="DZ764"/>
  <c r="DY764"/>
  <c r="DX764"/>
  <c r="DW764"/>
  <c r="DV764"/>
  <c r="DU764"/>
  <c r="DT764"/>
  <c r="DS764"/>
  <c r="DR764"/>
  <c r="DQ764"/>
  <c r="DP764"/>
  <c r="DO764"/>
  <c r="DN764"/>
  <c r="DM764"/>
  <c r="DL764"/>
  <c r="DK764"/>
  <c r="DJ764"/>
  <c r="DI764"/>
  <c r="DH764"/>
  <c r="DG764"/>
  <c r="DF764"/>
  <c r="DE764"/>
  <c r="DD764"/>
  <c r="DC764"/>
  <c r="DB764"/>
  <c r="DA764"/>
  <c r="CZ764"/>
  <c r="CY764"/>
  <c r="CX764"/>
  <c r="CW764"/>
  <c r="CV764"/>
  <c r="CU764"/>
  <c r="CT764"/>
  <c r="CS764"/>
  <c r="CR764"/>
  <c r="CQ764"/>
  <c r="CP764"/>
  <c r="CO764"/>
  <c r="CN764"/>
  <c r="CM764"/>
  <c r="CL764"/>
  <c r="E764"/>
  <c r="E1824" s="1"/>
  <c r="D764"/>
  <c r="D1824" s="1"/>
  <c r="C764"/>
  <c r="C1824" s="1"/>
  <c r="B764"/>
  <c r="B1824" s="1"/>
  <c r="A764"/>
  <c r="A1824" s="1"/>
  <c r="FQ763"/>
  <c r="FP763"/>
  <c r="FO763"/>
  <c r="FN763"/>
  <c r="FM763"/>
  <c r="FL763"/>
  <c r="FK763"/>
  <c r="FJ763"/>
  <c r="FI763"/>
  <c r="FH763"/>
  <c r="FG763"/>
  <c r="FF763"/>
  <c r="FE763"/>
  <c r="FD763"/>
  <c r="FC763"/>
  <c r="FB763"/>
  <c r="FA763"/>
  <c r="EZ763"/>
  <c r="EY763"/>
  <c r="EX763"/>
  <c r="EW763"/>
  <c r="EV763"/>
  <c r="EU763"/>
  <c r="ET763"/>
  <c r="ES763"/>
  <c r="ER763"/>
  <c r="EQ763"/>
  <c r="EP763"/>
  <c r="EO763"/>
  <c r="EN763"/>
  <c r="EM763"/>
  <c r="EL763"/>
  <c r="EK763"/>
  <c r="EJ763"/>
  <c r="EI763"/>
  <c r="EH763"/>
  <c r="EG763"/>
  <c r="EF763"/>
  <c r="EE763"/>
  <c r="ED763"/>
  <c r="EC763"/>
  <c r="EB763"/>
  <c r="EA763"/>
  <c r="DZ763"/>
  <c r="DY763"/>
  <c r="DX763"/>
  <c r="DW763"/>
  <c r="DV763"/>
  <c r="DU763"/>
  <c r="DT763"/>
  <c r="DS763"/>
  <c r="DR763"/>
  <c r="DQ763"/>
  <c r="DP763"/>
  <c r="DO763"/>
  <c r="DN763"/>
  <c r="DM763"/>
  <c r="DL763"/>
  <c r="DK763"/>
  <c r="DJ763"/>
  <c r="DI763"/>
  <c r="DH763"/>
  <c r="DG763"/>
  <c r="DF763"/>
  <c r="DE763"/>
  <c r="DD763"/>
  <c r="DC763"/>
  <c r="DB763"/>
  <c r="DA763"/>
  <c r="CZ763"/>
  <c r="CY763"/>
  <c r="CX763"/>
  <c r="CW763"/>
  <c r="CV763"/>
  <c r="CU763"/>
  <c r="CT763"/>
  <c r="CS763"/>
  <c r="CR763"/>
  <c r="CQ763"/>
  <c r="CP763"/>
  <c r="CO763"/>
  <c r="CN763"/>
  <c r="CM763"/>
  <c r="CL763"/>
  <c r="E763"/>
  <c r="E1823" s="1"/>
  <c r="D763"/>
  <c r="D1823" s="1"/>
  <c r="C763"/>
  <c r="C1823" s="1"/>
  <c r="B763"/>
  <c r="B1823" s="1"/>
  <c r="A763"/>
  <c r="A1823" s="1"/>
  <c r="FQ762"/>
  <c r="FP762"/>
  <c r="FO762"/>
  <c r="FN762"/>
  <c r="FM762"/>
  <c r="FL762"/>
  <c r="FK762"/>
  <c r="FJ762"/>
  <c r="FI762"/>
  <c r="FH762"/>
  <c r="FG762"/>
  <c r="FF762"/>
  <c r="FE762"/>
  <c r="FD762"/>
  <c r="FC762"/>
  <c r="FB762"/>
  <c r="FA762"/>
  <c r="EZ762"/>
  <c r="EY762"/>
  <c r="EX762"/>
  <c r="EW762"/>
  <c r="EV762"/>
  <c r="EU762"/>
  <c r="ET762"/>
  <c r="ES762"/>
  <c r="ER762"/>
  <c r="EQ762"/>
  <c r="EP762"/>
  <c r="EO762"/>
  <c r="EN762"/>
  <c r="EM762"/>
  <c r="EL762"/>
  <c r="EK762"/>
  <c r="EJ762"/>
  <c r="EI762"/>
  <c r="EH762"/>
  <c r="EG762"/>
  <c r="EF762"/>
  <c r="EE762"/>
  <c r="ED762"/>
  <c r="EC762"/>
  <c r="EB762"/>
  <c r="EA762"/>
  <c r="DZ762"/>
  <c r="DY762"/>
  <c r="DX762"/>
  <c r="DW762"/>
  <c r="DV762"/>
  <c r="DU762"/>
  <c r="DT762"/>
  <c r="DS762"/>
  <c r="DR762"/>
  <c r="DQ762"/>
  <c r="DP762"/>
  <c r="DO762"/>
  <c r="DN762"/>
  <c r="DM762"/>
  <c r="DL762"/>
  <c r="DK762"/>
  <c r="DJ762"/>
  <c r="DI762"/>
  <c r="DH762"/>
  <c r="DG762"/>
  <c r="DF762"/>
  <c r="DE762"/>
  <c r="DD762"/>
  <c r="DC762"/>
  <c r="DB762"/>
  <c r="DA762"/>
  <c r="CZ762"/>
  <c r="CY762"/>
  <c r="CX762"/>
  <c r="CW762"/>
  <c r="CV762"/>
  <c r="CU762"/>
  <c r="CT762"/>
  <c r="CS762"/>
  <c r="CR762"/>
  <c r="CQ762"/>
  <c r="CP762"/>
  <c r="CO762"/>
  <c r="CN762"/>
  <c r="CM762"/>
  <c r="CL762"/>
  <c r="E762"/>
  <c r="E1822" s="1"/>
  <c r="D762"/>
  <c r="D1822" s="1"/>
  <c r="C762"/>
  <c r="C1822" s="1"/>
  <c r="B762"/>
  <c r="B1822" s="1"/>
  <c r="A762"/>
  <c r="A1822" s="1"/>
  <c r="FQ761"/>
  <c r="FP761"/>
  <c r="FO761"/>
  <c r="FN761"/>
  <c r="FM761"/>
  <c r="FL761"/>
  <c r="FK761"/>
  <c r="FJ761"/>
  <c r="FI761"/>
  <c r="FH761"/>
  <c r="FG761"/>
  <c r="FF761"/>
  <c r="FE761"/>
  <c r="FD761"/>
  <c r="FC761"/>
  <c r="FB761"/>
  <c r="FA761"/>
  <c r="EZ761"/>
  <c r="EY761"/>
  <c r="EX761"/>
  <c r="EW761"/>
  <c r="EV761"/>
  <c r="EU761"/>
  <c r="ET761"/>
  <c r="ES761"/>
  <c r="ER761"/>
  <c r="EQ761"/>
  <c r="EP761"/>
  <c r="EO761"/>
  <c r="EN761"/>
  <c r="EM761"/>
  <c r="EL761"/>
  <c r="EK761"/>
  <c r="EJ761"/>
  <c r="EI761"/>
  <c r="EH761"/>
  <c r="EG761"/>
  <c r="EF761"/>
  <c r="EE761"/>
  <c r="ED761"/>
  <c r="EC761"/>
  <c r="EB761"/>
  <c r="EA761"/>
  <c r="DZ761"/>
  <c r="DY761"/>
  <c r="DX761"/>
  <c r="DW761"/>
  <c r="DV761"/>
  <c r="DU761"/>
  <c r="DT761"/>
  <c r="DS761"/>
  <c r="DR761"/>
  <c r="DQ761"/>
  <c r="DP761"/>
  <c r="DO761"/>
  <c r="DN761"/>
  <c r="DM761"/>
  <c r="DL761"/>
  <c r="DK761"/>
  <c r="DJ761"/>
  <c r="DI761"/>
  <c r="DH761"/>
  <c r="DG761"/>
  <c r="DF761"/>
  <c r="DE761"/>
  <c r="DD761"/>
  <c r="DC761"/>
  <c r="DB761"/>
  <c r="DA761"/>
  <c r="CZ761"/>
  <c r="CY761"/>
  <c r="CX761"/>
  <c r="CW761"/>
  <c r="CV761"/>
  <c r="CU761"/>
  <c r="CT761"/>
  <c r="CS761"/>
  <c r="CR761"/>
  <c r="CQ761"/>
  <c r="CP761"/>
  <c r="CO761"/>
  <c r="CN761"/>
  <c r="CM761"/>
  <c r="CL761"/>
  <c r="E761"/>
  <c r="E1821" s="1"/>
  <c r="D761"/>
  <c r="D1821" s="1"/>
  <c r="C761"/>
  <c r="C1821" s="1"/>
  <c r="B761"/>
  <c r="B1821" s="1"/>
  <c r="A761"/>
  <c r="A1821" s="1"/>
  <c r="FQ760"/>
  <c r="FP760"/>
  <c r="FO760"/>
  <c r="FN760"/>
  <c r="FM760"/>
  <c r="FL760"/>
  <c r="FK760"/>
  <c r="FJ760"/>
  <c r="FI760"/>
  <c r="FH760"/>
  <c r="FG760"/>
  <c r="FF760"/>
  <c r="FE760"/>
  <c r="FD760"/>
  <c r="FC760"/>
  <c r="FB760"/>
  <c r="FA760"/>
  <c r="EZ760"/>
  <c r="EY760"/>
  <c r="EX760"/>
  <c r="EW760"/>
  <c r="EV760"/>
  <c r="EU760"/>
  <c r="ET760"/>
  <c r="ES760"/>
  <c r="ER760"/>
  <c r="EQ760"/>
  <c r="EP760"/>
  <c r="EO760"/>
  <c r="EN760"/>
  <c r="EM760"/>
  <c r="EL760"/>
  <c r="EK760"/>
  <c r="EJ760"/>
  <c r="EI760"/>
  <c r="EH760"/>
  <c r="EG760"/>
  <c r="EF760"/>
  <c r="EE760"/>
  <c r="ED760"/>
  <c r="EC760"/>
  <c r="EB760"/>
  <c r="EA760"/>
  <c r="DZ760"/>
  <c r="DY760"/>
  <c r="DX760"/>
  <c r="DW760"/>
  <c r="DV760"/>
  <c r="DU760"/>
  <c r="DT760"/>
  <c r="DS760"/>
  <c r="DR760"/>
  <c r="DQ760"/>
  <c r="DP760"/>
  <c r="DO760"/>
  <c r="DN760"/>
  <c r="DM760"/>
  <c r="DL760"/>
  <c r="DK760"/>
  <c r="DJ760"/>
  <c r="DI760"/>
  <c r="DH760"/>
  <c r="DG760"/>
  <c r="DF760"/>
  <c r="DE760"/>
  <c r="DD760"/>
  <c r="DC760"/>
  <c r="DB760"/>
  <c r="DA760"/>
  <c r="CZ760"/>
  <c r="CY760"/>
  <c r="CX760"/>
  <c r="CW760"/>
  <c r="CV760"/>
  <c r="CU760"/>
  <c r="CT760"/>
  <c r="CS760"/>
  <c r="CR760"/>
  <c r="CQ760"/>
  <c r="CP760"/>
  <c r="CO760"/>
  <c r="CN760"/>
  <c r="CM760"/>
  <c r="CL760"/>
  <c r="E760"/>
  <c r="E1820" s="1"/>
  <c r="D760"/>
  <c r="D1820" s="1"/>
  <c r="C760"/>
  <c r="C1820" s="1"/>
  <c r="B760"/>
  <c r="B1820" s="1"/>
  <c r="A760"/>
  <c r="A1820" s="1"/>
  <c r="FQ759"/>
  <c r="FP759"/>
  <c r="FO759"/>
  <c r="FN759"/>
  <c r="FM759"/>
  <c r="FL759"/>
  <c r="FK759"/>
  <c r="FJ759"/>
  <c r="FI759"/>
  <c r="FH759"/>
  <c r="FG759"/>
  <c r="FF759"/>
  <c r="FE759"/>
  <c r="FD759"/>
  <c r="FC759"/>
  <c r="FB759"/>
  <c r="FA759"/>
  <c r="EZ759"/>
  <c r="EY759"/>
  <c r="EX759"/>
  <c r="EW759"/>
  <c r="EV759"/>
  <c r="EU759"/>
  <c r="ET759"/>
  <c r="ES759"/>
  <c r="ER759"/>
  <c r="EQ759"/>
  <c r="EP759"/>
  <c r="EO759"/>
  <c r="EN759"/>
  <c r="EM759"/>
  <c r="EL759"/>
  <c r="EK759"/>
  <c r="EJ759"/>
  <c r="EI759"/>
  <c r="EH759"/>
  <c r="EG759"/>
  <c r="EF759"/>
  <c r="EE759"/>
  <c r="ED759"/>
  <c r="EC759"/>
  <c r="EB759"/>
  <c r="EA759"/>
  <c r="DZ759"/>
  <c r="DY759"/>
  <c r="DX759"/>
  <c r="DW759"/>
  <c r="DV759"/>
  <c r="DU759"/>
  <c r="DT759"/>
  <c r="DS759"/>
  <c r="DR759"/>
  <c r="DQ759"/>
  <c r="DP759"/>
  <c r="DO759"/>
  <c r="DN759"/>
  <c r="DM759"/>
  <c r="DL759"/>
  <c r="DK759"/>
  <c r="DJ759"/>
  <c r="DI759"/>
  <c r="DH759"/>
  <c r="DG759"/>
  <c r="DF759"/>
  <c r="DE759"/>
  <c r="DD759"/>
  <c r="DC759"/>
  <c r="DB759"/>
  <c r="DA759"/>
  <c r="CZ759"/>
  <c r="CY759"/>
  <c r="CX759"/>
  <c r="CW759"/>
  <c r="CV759"/>
  <c r="CU759"/>
  <c r="CT759"/>
  <c r="CS759"/>
  <c r="CR759"/>
  <c r="CQ759"/>
  <c r="CP759"/>
  <c r="CO759"/>
  <c r="CN759"/>
  <c r="CM759"/>
  <c r="CL759"/>
  <c r="E759"/>
  <c r="E1819" s="1"/>
  <c r="D759"/>
  <c r="D1819" s="1"/>
  <c r="C759"/>
  <c r="C1819" s="1"/>
  <c r="B759"/>
  <c r="B1819" s="1"/>
  <c r="A759"/>
  <c r="A1819" s="1"/>
  <c r="FQ758"/>
  <c r="FP758"/>
  <c r="FO758"/>
  <c r="FN758"/>
  <c r="FM758"/>
  <c r="FL758"/>
  <c r="FK758"/>
  <c r="FJ758"/>
  <c r="FI758"/>
  <c r="FH758"/>
  <c r="FG758"/>
  <c r="FF758"/>
  <c r="FE758"/>
  <c r="FD758"/>
  <c r="FC758"/>
  <c r="FB758"/>
  <c r="FA758"/>
  <c r="EZ758"/>
  <c r="EY758"/>
  <c r="EX758"/>
  <c r="EW758"/>
  <c r="EV758"/>
  <c r="EU758"/>
  <c r="ET758"/>
  <c r="ES758"/>
  <c r="ER758"/>
  <c r="EQ758"/>
  <c r="EP758"/>
  <c r="EO758"/>
  <c r="EN758"/>
  <c r="EM758"/>
  <c r="EL758"/>
  <c r="EK758"/>
  <c r="EJ758"/>
  <c r="EI758"/>
  <c r="EH758"/>
  <c r="EG758"/>
  <c r="EF758"/>
  <c r="EE758"/>
  <c r="ED758"/>
  <c r="EC758"/>
  <c r="EB758"/>
  <c r="EA758"/>
  <c r="DZ758"/>
  <c r="DY758"/>
  <c r="DX758"/>
  <c r="DW758"/>
  <c r="DV758"/>
  <c r="DU758"/>
  <c r="DT758"/>
  <c r="DS758"/>
  <c r="DR758"/>
  <c r="DQ758"/>
  <c r="DP758"/>
  <c r="DO758"/>
  <c r="DN758"/>
  <c r="DM758"/>
  <c r="DL758"/>
  <c r="DK758"/>
  <c r="DJ758"/>
  <c r="DI758"/>
  <c r="DH758"/>
  <c r="DG758"/>
  <c r="DF758"/>
  <c r="DE758"/>
  <c r="DD758"/>
  <c r="DC758"/>
  <c r="DB758"/>
  <c r="DA758"/>
  <c r="CZ758"/>
  <c r="CY758"/>
  <c r="CX758"/>
  <c r="CW758"/>
  <c r="CV758"/>
  <c r="CU758"/>
  <c r="CT758"/>
  <c r="CS758"/>
  <c r="CR758"/>
  <c r="CQ758"/>
  <c r="CP758"/>
  <c r="CO758"/>
  <c r="CN758"/>
  <c r="CM758"/>
  <c r="CL758"/>
  <c r="E758"/>
  <c r="E1818" s="1"/>
  <c r="D758"/>
  <c r="D1818" s="1"/>
  <c r="C758"/>
  <c r="C1818" s="1"/>
  <c r="B758"/>
  <c r="B1818" s="1"/>
  <c r="A758"/>
  <c r="A1818" s="1"/>
  <c r="FQ757"/>
  <c r="FP757"/>
  <c r="FO757"/>
  <c r="FN757"/>
  <c r="FM757"/>
  <c r="FL757"/>
  <c r="FK757"/>
  <c r="FJ757"/>
  <c r="FI757"/>
  <c r="FH757"/>
  <c r="FG757"/>
  <c r="FF757"/>
  <c r="FE757"/>
  <c r="FD757"/>
  <c r="FC757"/>
  <c r="FB757"/>
  <c r="FA757"/>
  <c r="EZ757"/>
  <c r="EY757"/>
  <c r="EX757"/>
  <c r="EW757"/>
  <c r="EV757"/>
  <c r="EU757"/>
  <c r="ET757"/>
  <c r="ES757"/>
  <c r="ER757"/>
  <c r="EQ757"/>
  <c r="EP757"/>
  <c r="EO757"/>
  <c r="EN757"/>
  <c r="EM757"/>
  <c r="EL757"/>
  <c r="EK757"/>
  <c r="EJ757"/>
  <c r="EI757"/>
  <c r="EH757"/>
  <c r="EG757"/>
  <c r="EF757"/>
  <c r="EE757"/>
  <c r="ED757"/>
  <c r="EC757"/>
  <c r="EB757"/>
  <c r="EA757"/>
  <c r="DZ757"/>
  <c r="DY757"/>
  <c r="DX757"/>
  <c r="DW757"/>
  <c r="DV757"/>
  <c r="DU757"/>
  <c r="DT757"/>
  <c r="DS757"/>
  <c r="DR757"/>
  <c r="DQ757"/>
  <c r="DP757"/>
  <c r="DO757"/>
  <c r="DN757"/>
  <c r="DM757"/>
  <c r="DL757"/>
  <c r="DK757"/>
  <c r="DJ757"/>
  <c r="DI757"/>
  <c r="DH757"/>
  <c r="DG757"/>
  <c r="DF757"/>
  <c r="DE757"/>
  <c r="DD757"/>
  <c r="DC757"/>
  <c r="DB757"/>
  <c r="DA757"/>
  <c r="CZ757"/>
  <c r="CY757"/>
  <c r="CX757"/>
  <c r="CW757"/>
  <c r="CV757"/>
  <c r="CU757"/>
  <c r="CT757"/>
  <c r="CS757"/>
  <c r="CR757"/>
  <c r="CQ757"/>
  <c r="CP757"/>
  <c r="CO757"/>
  <c r="CN757"/>
  <c r="CM757"/>
  <c r="CL757"/>
  <c r="E757"/>
  <c r="E1817" s="1"/>
  <c r="D757"/>
  <c r="D1817" s="1"/>
  <c r="C757"/>
  <c r="C1817" s="1"/>
  <c r="B757"/>
  <c r="B1817" s="1"/>
  <c r="A757"/>
  <c r="A1817" s="1"/>
  <c r="FQ756"/>
  <c r="FP756"/>
  <c r="FO756"/>
  <c r="FN756"/>
  <c r="FM756"/>
  <c r="FL756"/>
  <c r="FK756"/>
  <c r="FJ756"/>
  <c r="FI756"/>
  <c r="FH756"/>
  <c r="FG756"/>
  <c r="FF756"/>
  <c r="FE756"/>
  <c r="FD756"/>
  <c r="FC756"/>
  <c r="FB756"/>
  <c r="FA756"/>
  <c r="EZ756"/>
  <c r="EY756"/>
  <c r="EX756"/>
  <c r="EW756"/>
  <c r="EV756"/>
  <c r="EU756"/>
  <c r="ET756"/>
  <c r="ES756"/>
  <c r="ER756"/>
  <c r="EQ756"/>
  <c r="EP756"/>
  <c r="EO756"/>
  <c r="EN756"/>
  <c r="EM756"/>
  <c r="EL756"/>
  <c r="EK756"/>
  <c r="EJ756"/>
  <c r="EI756"/>
  <c r="EH756"/>
  <c r="EG756"/>
  <c r="EF756"/>
  <c r="EE756"/>
  <c r="ED756"/>
  <c r="EC756"/>
  <c r="EB756"/>
  <c r="EA756"/>
  <c r="DZ756"/>
  <c r="DY756"/>
  <c r="DX756"/>
  <c r="DW756"/>
  <c r="DV756"/>
  <c r="DU756"/>
  <c r="DT756"/>
  <c r="DS756"/>
  <c r="DR756"/>
  <c r="DQ756"/>
  <c r="DP756"/>
  <c r="DO756"/>
  <c r="DN756"/>
  <c r="DM756"/>
  <c r="DL756"/>
  <c r="DK756"/>
  <c r="DJ756"/>
  <c r="DI756"/>
  <c r="DH756"/>
  <c r="DG756"/>
  <c r="DF756"/>
  <c r="DE756"/>
  <c r="DD756"/>
  <c r="DC756"/>
  <c r="DB756"/>
  <c r="DA756"/>
  <c r="CZ756"/>
  <c r="CY756"/>
  <c r="CX756"/>
  <c r="CW756"/>
  <c r="CV756"/>
  <c r="CU756"/>
  <c r="CT756"/>
  <c r="CS756"/>
  <c r="CR756"/>
  <c r="CQ756"/>
  <c r="CP756"/>
  <c r="CO756"/>
  <c r="CN756"/>
  <c r="CM756"/>
  <c r="CL756"/>
  <c r="E756"/>
  <c r="E1816" s="1"/>
  <c r="D756"/>
  <c r="D1816" s="1"/>
  <c r="C756"/>
  <c r="C1816" s="1"/>
  <c r="B756"/>
  <c r="B1816" s="1"/>
  <c r="A756"/>
  <c r="A1816" s="1"/>
  <c r="FQ755"/>
  <c r="FP755"/>
  <c r="FO755"/>
  <c r="FN755"/>
  <c r="FM755"/>
  <c r="FL755"/>
  <c r="FK755"/>
  <c r="FJ755"/>
  <c r="FI755"/>
  <c r="FH755"/>
  <c r="FG755"/>
  <c r="FF755"/>
  <c r="FE755"/>
  <c r="FD755"/>
  <c r="FC755"/>
  <c r="FB755"/>
  <c r="FA755"/>
  <c r="EZ755"/>
  <c r="EY755"/>
  <c r="EX755"/>
  <c r="EW755"/>
  <c r="EV755"/>
  <c r="EU755"/>
  <c r="ET755"/>
  <c r="ES755"/>
  <c r="ER755"/>
  <c r="EQ755"/>
  <c r="EP755"/>
  <c r="EO755"/>
  <c r="EN755"/>
  <c r="EM755"/>
  <c r="EL755"/>
  <c r="EK755"/>
  <c r="EJ755"/>
  <c r="EI755"/>
  <c r="EH755"/>
  <c r="EG755"/>
  <c r="EF755"/>
  <c r="EE755"/>
  <c r="ED755"/>
  <c r="EC755"/>
  <c r="EB755"/>
  <c r="EA755"/>
  <c r="DZ755"/>
  <c r="DY755"/>
  <c r="DX755"/>
  <c r="DW755"/>
  <c r="DV755"/>
  <c r="DU755"/>
  <c r="DT755"/>
  <c r="DS755"/>
  <c r="DR755"/>
  <c r="DQ755"/>
  <c r="DP755"/>
  <c r="DO755"/>
  <c r="DN755"/>
  <c r="DM755"/>
  <c r="DL755"/>
  <c r="DK755"/>
  <c r="DJ755"/>
  <c r="DI755"/>
  <c r="DH755"/>
  <c r="DG755"/>
  <c r="DF755"/>
  <c r="DE755"/>
  <c r="DD755"/>
  <c r="DC755"/>
  <c r="DB755"/>
  <c r="DA755"/>
  <c r="CZ755"/>
  <c r="CY755"/>
  <c r="CX755"/>
  <c r="CW755"/>
  <c r="CV755"/>
  <c r="CU755"/>
  <c r="CT755"/>
  <c r="CS755"/>
  <c r="CR755"/>
  <c r="CQ755"/>
  <c r="CP755"/>
  <c r="CO755"/>
  <c r="CN755"/>
  <c r="CM755"/>
  <c r="CL755"/>
  <c r="E755"/>
  <c r="E1815" s="1"/>
  <c r="D755"/>
  <c r="D1815" s="1"/>
  <c r="C755"/>
  <c r="C1815" s="1"/>
  <c r="B755"/>
  <c r="B1815" s="1"/>
  <c r="A755"/>
  <c r="A1815" s="1"/>
  <c r="FQ754"/>
  <c r="FP754"/>
  <c r="FO754"/>
  <c r="FN754"/>
  <c r="FM754"/>
  <c r="FL754"/>
  <c r="FK754"/>
  <c r="FJ754"/>
  <c r="FI754"/>
  <c r="FH754"/>
  <c r="FG754"/>
  <c r="FF754"/>
  <c r="FE754"/>
  <c r="FD754"/>
  <c r="FC754"/>
  <c r="FB754"/>
  <c r="FA754"/>
  <c r="EZ754"/>
  <c r="EY754"/>
  <c r="EX754"/>
  <c r="EW754"/>
  <c r="EV754"/>
  <c r="EU754"/>
  <c r="ET754"/>
  <c r="ES754"/>
  <c r="ER754"/>
  <c r="EQ754"/>
  <c r="EP754"/>
  <c r="EO754"/>
  <c r="EN754"/>
  <c r="EM754"/>
  <c r="EL754"/>
  <c r="EK754"/>
  <c r="EJ754"/>
  <c r="EI754"/>
  <c r="EH754"/>
  <c r="EG754"/>
  <c r="EF754"/>
  <c r="EE754"/>
  <c r="ED754"/>
  <c r="EC754"/>
  <c r="EB754"/>
  <c r="EA754"/>
  <c r="DZ754"/>
  <c r="DY754"/>
  <c r="DX754"/>
  <c r="DW754"/>
  <c r="DV754"/>
  <c r="DU754"/>
  <c r="DT754"/>
  <c r="DS754"/>
  <c r="DR754"/>
  <c r="DQ754"/>
  <c r="DP754"/>
  <c r="DO754"/>
  <c r="DN754"/>
  <c r="DM754"/>
  <c r="DL754"/>
  <c r="DK754"/>
  <c r="DJ754"/>
  <c r="DI754"/>
  <c r="DH754"/>
  <c r="DG754"/>
  <c r="DF754"/>
  <c r="DE754"/>
  <c r="DD754"/>
  <c r="DC754"/>
  <c r="DB754"/>
  <c r="DA754"/>
  <c r="CZ754"/>
  <c r="CY754"/>
  <c r="CX754"/>
  <c r="CW754"/>
  <c r="CV754"/>
  <c r="CU754"/>
  <c r="CT754"/>
  <c r="CS754"/>
  <c r="CR754"/>
  <c r="CQ754"/>
  <c r="CP754"/>
  <c r="CO754"/>
  <c r="CN754"/>
  <c r="CM754"/>
  <c r="CL754"/>
  <c r="E754"/>
  <c r="E1814" s="1"/>
  <c r="D754"/>
  <c r="D1814" s="1"/>
  <c r="C754"/>
  <c r="C1814" s="1"/>
  <c r="B754"/>
  <c r="B1814" s="1"/>
  <c r="A754"/>
  <c r="A1814" s="1"/>
  <c r="FQ753"/>
  <c r="FP753"/>
  <c r="FO753"/>
  <c r="FN753"/>
  <c r="FM753"/>
  <c r="FL753"/>
  <c r="FK753"/>
  <c r="FJ753"/>
  <c r="FI753"/>
  <c r="FH753"/>
  <c r="FG753"/>
  <c r="FF753"/>
  <c r="FE753"/>
  <c r="FD753"/>
  <c r="FC753"/>
  <c r="FB753"/>
  <c r="FA753"/>
  <c r="EZ753"/>
  <c r="EY753"/>
  <c r="EX753"/>
  <c r="EW753"/>
  <c r="EV753"/>
  <c r="EU753"/>
  <c r="ET753"/>
  <c r="ES753"/>
  <c r="ER753"/>
  <c r="EQ753"/>
  <c r="EP753"/>
  <c r="EO753"/>
  <c r="EN753"/>
  <c r="EM753"/>
  <c r="EL753"/>
  <c r="EK753"/>
  <c r="EJ753"/>
  <c r="EI753"/>
  <c r="EH753"/>
  <c r="EG753"/>
  <c r="EF753"/>
  <c r="EE753"/>
  <c r="ED753"/>
  <c r="EC753"/>
  <c r="EB753"/>
  <c r="EA753"/>
  <c r="DZ753"/>
  <c r="DY753"/>
  <c r="DX753"/>
  <c r="DW753"/>
  <c r="DV753"/>
  <c r="DU753"/>
  <c r="DT753"/>
  <c r="DS753"/>
  <c r="DR753"/>
  <c r="DQ753"/>
  <c r="DP753"/>
  <c r="DO753"/>
  <c r="DN753"/>
  <c r="DM753"/>
  <c r="DL753"/>
  <c r="DK753"/>
  <c r="DJ753"/>
  <c r="DI753"/>
  <c r="DH753"/>
  <c r="DG753"/>
  <c r="DF753"/>
  <c r="DE753"/>
  <c r="DD753"/>
  <c r="DC753"/>
  <c r="DB753"/>
  <c r="DA753"/>
  <c r="CZ753"/>
  <c r="CY753"/>
  <c r="CX753"/>
  <c r="CW753"/>
  <c r="CV753"/>
  <c r="CU753"/>
  <c r="CT753"/>
  <c r="CS753"/>
  <c r="CR753"/>
  <c r="CQ753"/>
  <c r="CP753"/>
  <c r="CO753"/>
  <c r="CN753"/>
  <c r="CM753"/>
  <c r="CL753"/>
  <c r="E753"/>
  <c r="E1813" s="1"/>
  <c r="D753"/>
  <c r="D1813" s="1"/>
  <c r="C753"/>
  <c r="C1813" s="1"/>
  <c r="B753"/>
  <c r="B1813" s="1"/>
  <c r="A753"/>
  <c r="A1813" s="1"/>
  <c r="FQ752"/>
  <c r="FP752"/>
  <c r="FO752"/>
  <c r="FN752"/>
  <c r="FM752"/>
  <c r="FL752"/>
  <c r="FK752"/>
  <c r="FJ752"/>
  <c r="FI752"/>
  <c r="FH752"/>
  <c r="FG752"/>
  <c r="FF752"/>
  <c r="FE752"/>
  <c r="FD752"/>
  <c r="FC752"/>
  <c r="FB752"/>
  <c r="FA752"/>
  <c r="EZ752"/>
  <c r="EY752"/>
  <c r="EX752"/>
  <c r="EW752"/>
  <c r="EV752"/>
  <c r="EU752"/>
  <c r="ET752"/>
  <c r="ES752"/>
  <c r="ER752"/>
  <c r="EQ752"/>
  <c r="EP752"/>
  <c r="EO752"/>
  <c r="EN752"/>
  <c r="EM752"/>
  <c r="EL752"/>
  <c r="EK752"/>
  <c r="EJ752"/>
  <c r="EI752"/>
  <c r="EH752"/>
  <c r="EG752"/>
  <c r="EF752"/>
  <c r="EE752"/>
  <c r="ED752"/>
  <c r="EC752"/>
  <c r="EB752"/>
  <c r="EA752"/>
  <c r="DZ752"/>
  <c r="DY752"/>
  <c r="DX752"/>
  <c r="DW752"/>
  <c r="DV752"/>
  <c r="DU752"/>
  <c r="DT752"/>
  <c r="DS752"/>
  <c r="DR752"/>
  <c r="DQ752"/>
  <c r="DP752"/>
  <c r="DO752"/>
  <c r="DN752"/>
  <c r="DM752"/>
  <c r="DL752"/>
  <c r="DK752"/>
  <c r="DJ752"/>
  <c r="DI752"/>
  <c r="DH752"/>
  <c r="DG752"/>
  <c r="DF752"/>
  <c r="DE752"/>
  <c r="DD752"/>
  <c r="DC752"/>
  <c r="DB752"/>
  <c r="DA752"/>
  <c r="CZ752"/>
  <c r="CY752"/>
  <c r="CX752"/>
  <c r="CW752"/>
  <c r="CV752"/>
  <c r="CU752"/>
  <c r="CT752"/>
  <c r="CS752"/>
  <c r="CR752"/>
  <c r="CQ752"/>
  <c r="CP752"/>
  <c r="CO752"/>
  <c r="CN752"/>
  <c r="CM752"/>
  <c r="CL752"/>
  <c r="E752"/>
  <c r="E1812" s="1"/>
  <c r="D752"/>
  <c r="D1812" s="1"/>
  <c r="C752"/>
  <c r="C1812" s="1"/>
  <c r="B752"/>
  <c r="B1812" s="1"/>
  <c r="A752"/>
  <c r="A1812" s="1"/>
  <c r="FQ751"/>
  <c r="FP751"/>
  <c r="FO751"/>
  <c r="FN751"/>
  <c r="FM751"/>
  <c r="FL751"/>
  <c r="FK751"/>
  <c r="FJ751"/>
  <c r="FI751"/>
  <c r="FH751"/>
  <c r="FG751"/>
  <c r="FF751"/>
  <c r="FE751"/>
  <c r="FD751"/>
  <c r="FC751"/>
  <c r="FB751"/>
  <c r="FA751"/>
  <c r="EZ751"/>
  <c r="EY751"/>
  <c r="EX751"/>
  <c r="EW751"/>
  <c r="EV751"/>
  <c r="EU751"/>
  <c r="ET751"/>
  <c r="ES751"/>
  <c r="ER751"/>
  <c r="EQ751"/>
  <c r="EP751"/>
  <c r="EO751"/>
  <c r="EN751"/>
  <c r="EM751"/>
  <c r="EL751"/>
  <c r="EK751"/>
  <c r="EJ751"/>
  <c r="EI751"/>
  <c r="EH751"/>
  <c r="EG751"/>
  <c r="EF751"/>
  <c r="EE751"/>
  <c r="ED751"/>
  <c r="EC751"/>
  <c r="EB751"/>
  <c r="EA751"/>
  <c r="DZ751"/>
  <c r="DY751"/>
  <c r="DX751"/>
  <c r="DW751"/>
  <c r="DV751"/>
  <c r="DU751"/>
  <c r="DT751"/>
  <c r="DS751"/>
  <c r="DR751"/>
  <c r="DQ751"/>
  <c r="DP751"/>
  <c r="DO751"/>
  <c r="DN751"/>
  <c r="DM751"/>
  <c r="DL751"/>
  <c r="DK751"/>
  <c r="DJ751"/>
  <c r="DI751"/>
  <c r="DH751"/>
  <c r="DG751"/>
  <c r="DF751"/>
  <c r="DE751"/>
  <c r="DD751"/>
  <c r="DC751"/>
  <c r="DB751"/>
  <c r="DA751"/>
  <c r="CZ751"/>
  <c r="CY751"/>
  <c r="CX751"/>
  <c r="CW751"/>
  <c r="CV751"/>
  <c r="CU751"/>
  <c r="CT751"/>
  <c r="CS751"/>
  <c r="CR751"/>
  <c r="CQ751"/>
  <c r="CP751"/>
  <c r="CO751"/>
  <c r="CN751"/>
  <c r="CM751"/>
  <c r="CL751"/>
  <c r="E751"/>
  <c r="E1811" s="1"/>
  <c r="D751"/>
  <c r="D1811" s="1"/>
  <c r="C751"/>
  <c r="C1811" s="1"/>
  <c r="B751"/>
  <c r="B1811" s="1"/>
  <c r="A751"/>
  <c r="A1811" s="1"/>
  <c r="FQ750"/>
  <c r="FP750"/>
  <c r="FO750"/>
  <c r="FN750"/>
  <c r="FM750"/>
  <c r="FL750"/>
  <c r="FK750"/>
  <c r="FJ750"/>
  <c r="FI750"/>
  <c r="FH750"/>
  <c r="FG750"/>
  <c r="FF750"/>
  <c r="FE750"/>
  <c r="FD750"/>
  <c r="FC750"/>
  <c r="FB750"/>
  <c r="FA750"/>
  <c r="EZ750"/>
  <c r="EY750"/>
  <c r="EX750"/>
  <c r="EW750"/>
  <c r="EV750"/>
  <c r="EU750"/>
  <c r="ET750"/>
  <c r="ES750"/>
  <c r="ER750"/>
  <c r="EQ750"/>
  <c r="EP750"/>
  <c r="EO750"/>
  <c r="EN750"/>
  <c r="EM750"/>
  <c r="EL750"/>
  <c r="EK750"/>
  <c r="EJ750"/>
  <c r="EI750"/>
  <c r="EH750"/>
  <c r="EG750"/>
  <c r="EF750"/>
  <c r="EE750"/>
  <c r="ED750"/>
  <c r="EC750"/>
  <c r="EB750"/>
  <c r="EA750"/>
  <c r="DZ750"/>
  <c r="DY750"/>
  <c r="DX750"/>
  <c r="DW750"/>
  <c r="DV750"/>
  <c r="DU750"/>
  <c r="DT750"/>
  <c r="DS750"/>
  <c r="DR750"/>
  <c r="DQ750"/>
  <c r="DP750"/>
  <c r="DO750"/>
  <c r="DN750"/>
  <c r="DM750"/>
  <c r="DL750"/>
  <c r="DK750"/>
  <c r="DJ750"/>
  <c r="DI750"/>
  <c r="DH750"/>
  <c r="DG750"/>
  <c r="DF750"/>
  <c r="DE750"/>
  <c r="DD750"/>
  <c r="DC750"/>
  <c r="DB750"/>
  <c r="DA750"/>
  <c r="CZ750"/>
  <c r="CY750"/>
  <c r="CX750"/>
  <c r="CW750"/>
  <c r="CV750"/>
  <c r="CU750"/>
  <c r="CT750"/>
  <c r="CS750"/>
  <c r="CR750"/>
  <c r="CQ750"/>
  <c r="CP750"/>
  <c r="CO750"/>
  <c r="CN750"/>
  <c r="CM750"/>
  <c r="CL750"/>
  <c r="E750"/>
  <c r="E1810" s="1"/>
  <c r="D750"/>
  <c r="D1810" s="1"/>
  <c r="C750"/>
  <c r="C1810" s="1"/>
  <c r="B750"/>
  <c r="B1810" s="1"/>
  <c r="A750"/>
  <c r="A1810" s="1"/>
  <c r="FQ749"/>
  <c r="FP749"/>
  <c r="FO749"/>
  <c r="FN749"/>
  <c r="FM749"/>
  <c r="FL749"/>
  <c r="FK749"/>
  <c r="FJ749"/>
  <c r="FI749"/>
  <c r="FH749"/>
  <c r="FG749"/>
  <c r="FF749"/>
  <c r="FE749"/>
  <c r="FD749"/>
  <c r="FC749"/>
  <c r="FB749"/>
  <c r="FA749"/>
  <c r="EZ749"/>
  <c r="EY749"/>
  <c r="EX749"/>
  <c r="EW749"/>
  <c r="EV749"/>
  <c r="EU749"/>
  <c r="ET749"/>
  <c r="ES749"/>
  <c r="ER749"/>
  <c r="EQ749"/>
  <c r="EP749"/>
  <c r="EO749"/>
  <c r="EN749"/>
  <c r="EM749"/>
  <c r="EL749"/>
  <c r="EK749"/>
  <c r="EJ749"/>
  <c r="EI749"/>
  <c r="EH749"/>
  <c r="EG749"/>
  <c r="EF749"/>
  <c r="EE749"/>
  <c r="ED749"/>
  <c r="EC749"/>
  <c r="EB749"/>
  <c r="EA749"/>
  <c r="DZ749"/>
  <c r="DY749"/>
  <c r="DX749"/>
  <c r="DW749"/>
  <c r="DV749"/>
  <c r="DU749"/>
  <c r="DT749"/>
  <c r="DS749"/>
  <c r="DR749"/>
  <c r="DQ749"/>
  <c r="DP749"/>
  <c r="DO749"/>
  <c r="DN749"/>
  <c r="DM749"/>
  <c r="DL749"/>
  <c r="DK749"/>
  <c r="DJ749"/>
  <c r="DI749"/>
  <c r="DH749"/>
  <c r="DG749"/>
  <c r="DF749"/>
  <c r="DE749"/>
  <c r="DD749"/>
  <c r="DC749"/>
  <c r="DB749"/>
  <c r="DA749"/>
  <c r="CZ749"/>
  <c r="CY749"/>
  <c r="CX749"/>
  <c r="CW749"/>
  <c r="CV749"/>
  <c r="CU749"/>
  <c r="CT749"/>
  <c r="CS749"/>
  <c r="CR749"/>
  <c r="CQ749"/>
  <c r="CP749"/>
  <c r="CO749"/>
  <c r="CN749"/>
  <c r="CM749"/>
  <c r="CL749"/>
  <c r="E749"/>
  <c r="E1809" s="1"/>
  <c r="D749"/>
  <c r="D1809" s="1"/>
  <c r="C749"/>
  <c r="C1809" s="1"/>
  <c r="B749"/>
  <c r="B1809" s="1"/>
  <c r="A749"/>
  <c r="A1809" s="1"/>
  <c r="FQ748"/>
  <c r="FP748"/>
  <c r="FO748"/>
  <c r="FN748"/>
  <c r="FM748"/>
  <c r="FL748"/>
  <c r="FK748"/>
  <c r="FJ748"/>
  <c r="FI748"/>
  <c r="FH748"/>
  <c r="FG748"/>
  <c r="FF748"/>
  <c r="FE748"/>
  <c r="FD748"/>
  <c r="FC748"/>
  <c r="FB748"/>
  <c r="FA748"/>
  <c r="EZ748"/>
  <c r="EY748"/>
  <c r="EX748"/>
  <c r="EW748"/>
  <c r="EV748"/>
  <c r="EU748"/>
  <c r="ET748"/>
  <c r="ES748"/>
  <c r="ER748"/>
  <c r="EQ748"/>
  <c r="EP748"/>
  <c r="EO748"/>
  <c r="EN748"/>
  <c r="EM748"/>
  <c r="EL748"/>
  <c r="EK748"/>
  <c r="EJ748"/>
  <c r="EI748"/>
  <c r="EH748"/>
  <c r="EG748"/>
  <c r="EF748"/>
  <c r="EE748"/>
  <c r="ED748"/>
  <c r="EC748"/>
  <c r="EB748"/>
  <c r="EA748"/>
  <c r="DZ748"/>
  <c r="DY748"/>
  <c r="DX748"/>
  <c r="DW748"/>
  <c r="DV748"/>
  <c r="DU748"/>
  <c r="DT748"/>
  <c r="DS748"/>
  <c r="DR748"/>
  <c r="DQ748"/>
  <c r="DP748"/>
  <c r="DO748"/>
  <c r="DN748"/>
  <c r="DM748"/>
  <c r="DL748"/>
  <c r="DK748"/>
  <c r="DJ748"/>
  <c r="DI748"/>
  <c r="DH748"/>
  <c r="DG748"/>
  <c r="DF748"/>
  <c r="DE748"/>
  <c r="DD748"/>
  <c r="DC748"/>
  <c r="DB748"/>
  <c r="DA748"/>
  <c r="CZ748"/>
  <c r="CY748"/>
  <c r="CX748"/>
  <c r="CW748"/>
  <c r="CV748"/>
  <c r="CU748"/>
  <c r="CT748"/>
  <c r="CS748"/>
  <c r="CR748"/>
  <c r="CQ748"/>
  <c r="CP748"/>
  <c r="CO748"/>
  <c r="CN748"/>
  <c r="CM748"/>
  <c r="CL748"/>
  <c r="E748"/>
  <c r="E1808" s="1"/>
  <c r="D748"/>
  <c r="D1808" s="1"/>
  <c r="C748"/>
  <c r="C1808" s="1"/>
  <c r="B748"/>
  <c r="B1808" s="1"/>
  <c r="A748"/>
  <c r="A1808" s="1"/>
  <c r="FQ747"/>
  <c r="FP747"/>
  <c r="FO747"/>
  <c r="FN747"/>
  <c r="FM747"/>
  <c r="FL747"/>
  <c r="FK747"/>
  <c r="FJ747"/>
  <c r="FI747"/>
  <c r="FH747"/>
  <c r="FG747"/>
  <c r="FF747"/>
  <c r="FE747"/>
  <c r="FD747"/>
  <c r="FC747"/>
  <c r="FB747"/>
  <c r="FA747"/>
  <c r="EZ747"/>
  <c r="EY747"/>
  <c r="EX747"/>
  <c r="EW747"/>
  <c r="EV747"/>
  <c r="EU747"/>
  <c r="ET747"/>
  <c r="ES747"/>
  <c r="ER747"/>
  <c r="EQ747"/>
  <c r="EP747"/>
  <c r="EO747"/>
  <c r="EN747"/>
  <c r="EM747"/>
  <c r="EL747"/>
  <c r="EK747"/>
  <c r="EJ747"/>
  <c r="EI747"/>
  <c r="EH747"/>
  <c r="EG747"/>
  <c r="EF747"/>
  <c r="EE747"/>
  <c r="ED747"/>
  <c r="EC747"/>
  <c r="EB747"/>
  <c r="EA747"/>
  <c r="DZ747"/>
  <c r="DY747"/>
  <c r="DX747"/>
  <c r="DW747"/>
  <c r="DV747"/>
  <c r="DU747"/>
  <c r="DT747"/>
  <c r="DS747"/>
  <c r="DR747"/>
  <c r="DQ747"/>
  <c r="DP747"/>
  <c r="DO747"/>
  <c r="DN747"/>
  <c r="DM747"/>
  <c r="DL747"/>
  <c r="DK747"/>
  <c r="DJ747"/>
  <c r="DI747"/>
  <c r="DH747"/>
  <c r="DG747"/>
  <c r="DF747"/>
  <c r="DE747"/>
  <c r="DD747"/>
  <c r="DC747"/>
  <c r="DB747"/>
  <c r="DA747"/>
  <c r="CZ747"/>
  <c r="CY747"/>
  <c r="CX747"/>
  <c r="CW747"/>
  <c r="CV747"/>
  <c r="CU747"/>
  <c r="CT747"/>
  <c r="CS747"/>
  <c r="CR747"/>
  <c r="CQ747"/>
  <c r="CP747"/>
  <c r="CO747"/>
  <c r="CN747"/>
  <c r="CM747"/>
  <c r="CL747"/>
  <c r="E747"/>
  <c r="E1807" s="1"/>
  <c r="D747"/>
  <c r="D1807" s="1"/>
  <c r="C747"/>
  <c r="C1807" s="1"/>
  <c r="B747"/>
  <c r="B1807" s="1"/>
  <c r="A747"/>
  <c r="A1807" s="1"/>
  <c r="FQ746"/>
  <c r="FP746"/>
  <c r="FO746"/>
  <c r="FN746"/>
  <c r="FM746"/>
  <c r="FL746"/>
  <c r="FK746"/>
  <c r="FJ746"/>
  <c r="FI746"/>
  <c r="FH746"/>
  <c r="FG746"/>
  <c r="FF746"/>
  <c r="FE746"/>
  <c r="FD746"/>
  <c r="FC746"/>
  <c r="FB746"/>
  <c r="FA746"/>
  <c r="EZ746"/>
  <c r="EY746"/>
  <c r="EX746"/>
  <c r="EW746"/>
  <c r="EV746"/>
  <c r="EU746"/>
  <c r="ET746"/>
  <c r="ES746"/>
  <c r="ER746"/>
  <c r="EQ746"/>
  <c r="EP746"/>
  <c r="EO746"/>
  <c r="EN746"/>
  <c r="EM746"/>
  <c r="EL746"/>
  <c r="EK746"/>
  <c r="EJ746"/>
  <c r="EI746"/>
  <c r="EH746"/>
  <c r="EG746"/>
  <c r="EF746"/>
  <c r="EE746"/>
  <c r="ED746"/>
  <c r="EC746"/>
  <c r="EB746"/>
  <c r="EA746"/>
  <c r="DZ746"/>
  <c r="DY746"/>
  <c r="DX746"/>
  <c r="DW746"/>
  <c r="DV746"/>
  <c r="DU746"/>
  <c r="DT746"/>
  <c r="DS746"/>
  <c r="DR746"/>
  <c r="DQ746"/>
  <c r="DP746"/>
  <c r="DO746"/>
  <c r="DN746"/>
  <c r="DM746"/>
  <c r="DL746"/>
  <c r="DK746"/>
  <c r="DJ746"/>
  <c r="DI746"/>
  <c r="DH746"/>
  <c r="DG746"/>
  <c r="DF746"/>
  <c r="DE746"/>
  <c r="DD746"/>
  <c r="DC746"/>
  <c r="DB746"/>
  <c r="DA746"/>
  <c r="CZ746"/>
  <c r="CY746"/>
  <c r="CX746"/>
  <c r="CW746"/>
  <c r="CV746"/>
  <c r="CU746"/>
  <c r="CT746"/>
  <c r="CS746"/>
  <c r="CR746"/>
  <c r="CQ746"/>
  <c r="CP746"/>
  <c r="CO746"/>
  <c r="CN746"/>
  <c r="CM746"/>
  <c r="CL746"/>
  <c r="E746"/>
  <c r="E1806" s="1"/>
  <c r="D746"/>
  <c r="D1806" s="1"/>
  <c r="C746"/>
  <c r="C1806" s="1"/>
  <c r="B746"/>
  <c r="B1806" s="1"/>
  <c r="A746"/>
  <c r="A1806" s="1"/>
  <c r="FQ745"/>
  <c r="FP745"/>
  <c r="FO745"/>
  <c r="FN745"/>
  <c r="FM745"/>
  <c r="FL745"/>
  <c r="FK745"/>
  <c r="FJ745"/>
  <c r="FI745"/>
  <c r="FH745"/>
  <c r="FG745"/>
  <c r="FF745"/>
  <c r="FE745"/>
  <c r="FD745"/>
  <c r="FC745"/>
  <c r="FB745"/>
  <c r="FA745"/>
  <c r="EZ745"/>
  <c r="EY745"/>
  <c r="EX745"/>
  <c r="EW745"/>
  <c r="EV745"/>
  <c r="EU745"/>
  <c r="ET745"/>
  <c r="ES745"/>
  <c r="ER745"/>
  <c r="EQ745"/>
  <c r="EP745"/>
  <c r="EO745"/>
  <c r="EN745"/>
  <c r="EM745"/>
  <c r="EL745"/>
  <c r="EK745"/>
  <c r="EJ745"/>
  <c r="EI745"/>
  <c r="EH745"/>
  <c r="EG745"/>
  <c r="EF745"/>
  <c r="EE745"/>
  <c r="ED745"/>
  <c r="EC745"/>
  <c r="EB745"/>
  <c r="EA745"/>
  <c r="DZ745"/>
  <c r="DY745"/>
  <c r="DX745"/>
  <c r="DW745"/>
  <c r="DV745"/>
  <c r="DU745"/>
  <c r="DT745"/>
  <c r="DS745"/>
  <c r="DR745"/>
  <c r="DQ745"/>
  <c r="DP745"/>
  <c r="DO745"/>
  <c r="DN745"/>
  <c r="DM745"/>
  <c r="DL745"/>
  <c r="DK745"/>
  <c r="DJ745"/>
  <c r="DI745"/>
  <c r="DH745"/>
  <c r="DG745"/>
  <c r="DF745"/>
  <c r="DE745"/>
  <c r="DD745"/>
  <c r="DC745"/>
  <c r="DB745"/>
  <c r="DA745"/>
  <c r="CZ745"/>
  <c r="CY745"/>
  <c r="CX745"/>
  <c r="CW745"/>
  <c r="CV745"/>
  <c r="CU745"/>
  <c r="CT745"/>
  <c r="CS745"/>
  <c r="CR745"/>
  <c r="CQ745"/>
  <c r="CP745"/>
  <c r="CO745"/>
  <c r="CN745"/>
  <c r="CM745"/>
  <c r="CL745"/>
  <c r="E745"/>
  <c r="E1805" s="1"/>
  <c r="D745"/>
  <c r="D1805" s="1"/>
  <c r="C745"/>
  <c r="C1805" s="1"/>
  <c r="B745"/>
  <c r="B1805" s="1"/>
  <c r="A745"/>
  <c r="A1805" s="1"/>
  <c r="FQ744"/>
  <c r="FP744"/>
  <c r="FO744"/>
  <c r="FN744"/>
  <c r="FM744"/>
  <c r="FL744"/>
  <c r="FK744"/>
  <c r="FJ744"/>
  <c r="FI744"/>
  <c r="FH744"/>
  <c r="FG744"/>
  <c r="FF744"/>
  <c r="FE744"/>
  <c r="FD744"/>
  <c r="FC744"/>
  <c r="FB744"/>
  <c r="FA744"/>
  <c r="EZ744"/>
  <c r="EY744"/>
  <c r="EX744"/>
  <c r="EW744"/>
  <c r="EV744"/>
  <c r="EU744"/>
  <c r="ET744"/>
  <c r="ES744"/>
  <c r="ER744"/>
  <c r="EQ744"/>
  <c r="EP744"/>
  <c r="EO744"/>
  <c r="EN744"/>
  <c r="EM744"/>
  <c r="EL744"/>
  <c r="EK744"/>
  <c r="EJ744"/>
  <c r="EI744"/>
  <c r="EH744"/>
  <c r="EG744"/>
  <c r="EF744"/>
  <c r="EE744"/>
  <c r="ED744"/>
  <c r="EC744"/>
  <c r="EB744"/>
  <c r="EA744"/>
  <c r="DZ744"/>
  <c r="DY744"/>
  <c r="DX744"/>
  <c r="DW744"/>
  <c r="DV744"/>
  <c r="DU744"/>
  <c r="DT744"/>
  <c r="DS744"/>
  <c r="DR744"/>
  <c r="DQ744"/>
  <c r="DP744"/>
  <c r="DO744"/>
  <c r="DN744"/>
  <c r="DM744"/>
  <c r="DL744"/>
  <c r="DK744"/>
  <c r="DJ744"/>
  <c r="DI744"/>
  <c r="DH744"/>
  <c r="DG744"/>
  <c r="DF744"/>
  <c r="DE744"/>
  <c r="DD744"/>
  <c r="DC744"/>
  <c r="DB744"/>
  <c r="DA744"/>
  <c r="CZ744"/>
  <c r="CY744"/>
  <c r="CX744"/>
  <c r="CW744"/>
  <c r="CV744"/>
  <c r="CU744"/>
  <c r="CT744"/>
  <c r="CS744"/>
  <c r="CR744"/>
  <c r="CQ744"/>
  <c r="CP744"/>
  <c r="CO744"/>
  <c r="CN744"/>
  <c r="CM744"/>
  <c r="CL744"/>
  <c r="E744"/>
  <c r="E1804" s="1"/>
  <c r="D744"/>
  <c r="D1804" s="1"/>
  <c r="C744"/>
  <c r="C1804" s="1"/>
  <c r="B744"/>
  <c r="B1804" s="1"/>
  <c r="A744"/>
  <c r="A1804" s="1"/>
  <c r="FQ743"/>
  <c r="FP743"/>
  <c r="FO743"/>
  <c r="FN743"/>
  <c r="FM743"/>
  <c r="FL743"/>
  <c r="FK743"/>
  <c r="FJ743"/>
  <c r="FI743"/>
  <c r="FH743"/>
  <c r="FG743"/>
  <c r="FF743"/>
  <c r="FE743"/>
  <c r="FD743"/>
  <c r="FC743"/>
  <c r="FB743"/>
  <c r="FA743"/>
  <c r="EZ743"/>
  <c r="EY743"/>
  <c r="EX743"/>
  <c r="EW743"/>
  <c r="EV743"/>
  <c r="EU743"/>
  <c r="ET743"/>
  <c r="ES743"/>
  <c r="ER743"/>
  <c r="EQ743"/>
  <c r="EP743"/>
  <c r="EO743"/>
  <c r="EN743"/>
  <c r="EM743"/>
  <c r="EL743"/>
  <c r="EK743"/>
  <c r="EJ743"/>
  <c r="EI743"/>
  <c r="EH743"/>
  <c r="EG743"/>
  <c r="EF743"/>
  <c r="EE743"/>
  <c r="ED743"/>
  <c r="EC743"/>
  <c r="EB743"/>
  <c r="EA743"/>
  <c r="DZ743"/>
  <c r="DY743"/>
  <c r="DX743"/>
  <c r="DW743"/>
  <c r="DV743"/>
  <c r="DU743"/>
  <c r="DT743"/>
  <c r="DS743"/>
  <c r="DR743"/>
  <c r="DQ743"/>
  <c r="DP743"/>
  <c r="DO743"/>
  <c r="DN743"/>
  <c r="DM743"/>
  <c r="DL743"/>
  <c r="DK743"/>
  <c r="DJ743"/>
  <c r="DI743"/>
  <c r="DH743"/>
  <c r="DG743"/>
  <c r="DF743"/>
  <c r="DE743"/>
  <c r="DD743"/>
  <c r="DC743"/>
  <c r="DB743"/>
  <c r="DA743"/>
  <c r="CZ743"/>
  <c r="CY743"/>
  <c r="CX743"/>
  <c r="CW743"/>
  <c r="CV743"/>
  <c r="CU743"/>
  <c r="CT743"/>
  <c r="CS743"/>
  <c r="CR743"/>
  <c r="CQ743"/>
  <c r="CP743"/>
  <c r="CO743"/>
  <c r="CN743"/>
  <c r="CM743"/>
  <c r="CL743"/>
  <c r="E743"/>
  <c r="E1803" s="1"/>
  <c r="D743"/>
  <c r="D1803" s="1"/>
  <c r="C743"/>
  <c r="C1803" s="1"/>
  <c r="B743"/>
  <c r="B1803" s="1"/>
  <c r="A743"/>
  <c r="A1803" s="1"/>
  <c r="FQ742"/>
  <c r="FP742"/>
  <c r="FO742"/>
  <c r="FN742"/>
  <c r="FM742"/>
  <c r="FL742"/>
  <c r="FK742"/>
  <c r="FJ742"/>
  <c r="FI742"/>
  <c r="FH742"/>
  <c r="FG742"/>
  <c r="FF742"/>
  <c r="FE742"/>
  <c r="FD742"/>
  <c r="FC742"/>
  <c r="FB742"/>
  <c r="FA742"/>
  <c r="EZ742"/>
  <c r="EY742"/>
  <c r="EX742"/>
  <c r="EW742"/>
  <c r="EV742"/>
  <c r="EU742"/>
  <c r="ET742"/>
  <c r="ES742"/>
  <c r="ER742"/>
  <c r="EQ742"/>
  <c r="EP742"/>
  <c r="EO742"/>
  <c r="EN742"/>
  <c r="EM742"/>
  <c r="EL742"/>
  <c r="EK742"/>
  <c r="EJ742"/>
  <c r="EI742"/>
  <c r="EH742"/>
  <c r="EG742"/>
  <c r="EF742"/>
  <c r="EE742"/>
  <c r="ED742"/>
  <c r="EC742"/>
  <c r="EB742"/>
  <c r="EA742"/>
  <c r="DZ742"/>
  <c r="DY742"/>
  <c r="DX742"/>
  <c r="DW742"/>
  <c r="DV742"/>
  <c r="DU742"/>
  <c r="DT742"/>
  <c r="DS742"/>
  <c r="DR742"/>
  <c r="DQ742"/>
  <c r="DP742"/>
  <c r="DO742"/>
  <c r="DN742"/>
  <c r="DM742"/>
  <c r="DL742"/>
  <c r="DK742"/>
  <c r="DJ742"/>
  <c r="DI742"/>
  <c r="DH742"/>
  <c r="DG742"/>
  <c r="DF742"/>
  <c r="DE742"/>
  <c r="DD742"/>
  <c r="DC742"/>
  <c r="DB742"/>
  <c r="DA742"/>
  <c r="CZ742"/>
  <c r="CY742"/>
  <c r="CX742"/>
  <c r="CW742"/>
  <c r="CV742"/>
  <c r="CU742"/>
  <c r="CT742"/>
  <c r="CS742"/>
  <c r="CR742"/>
  <c r="CQ742"/>
  <c r="CP742"/>
  <c r="CO742"/>
  <c r="CN742"/>
  <c r="CM742"/>
  <c r="CL742"/>
  <c r="E742"/>
  <c r="E1802" s="1"/>
  <c r="D742"/>
  <c r="D1802" s="1"/>
  <c r="C742"/>
  <c r="C1802" s="1"/>
  <c r="B742"/>
  <c r="B1802" s="1"/>
  <c r="A742"/>
  <c r="A1802" s="1"/>
  <c r="FQ741"/>
  <c r="FP741"/>
  <c r="FO741"/>
  <c r="FN741"/>
  <c r="FM741"/>
  <c r="FL741"/>
  <c r="FK741"/>
  <c r="FJ741"/>
  <c r="FI741"/>
  <c r="FH741"/>
  <c r="FG741"/>
  <c r="FF741"/>
  <c r="FE741"/>
  <c r="FD741"/>
  <c r="FC741"/>
  <c r="FB741"/>
  <c r="FA741"/>
  <c r="EZ741"/>
  <c r="EY741"/>
  <c r="EX741"/>
  <c r="EW741"/>
  <c r="EV741"/>
  <c r="EU741"/>
  <c r="ET741"/>
  <c r="ES741"/>
  <c r="ER741"/>
  <c r="EQ741"/>
  <c r="EP741"/>
  <c r="EO741"/>
  <c r="EN741"/>
  <c r="EM741"/>
  <c r="EL741"/>
  <c r="EK741"/>
  <c r="EJ741"/>
  <c r="EI741"/>
  <c r="EH741"/>
  <c r="EG741"/>
  <c r="EF741"/>
  <c r="EE741"/>
  <c r="ED741"/>
  <c r="EC741"/>
  <c r="EB741"/>
  <c r="EA741"/>
  <c r="DZ741"/>
  <c r="DY741"/>
  <c r="DX741"/>
  <c r="DW741"/>
  <c r="DV741"/>
  <c r="DU741"/>
  <c r="DT741"/>
  <c r="DS741"/>
  <c r="DR741"/>
  <c r="DQ741"/>
  <c r="DP741"/>
  <c r="DO741"/>
  <c r="DN741"/>
  <c r="DM741"/>
  <c r="DL741"/>
  <c r="DK741"/>
  <c r="DJ741"/>
  <c r="DI741"/>
  <c r="DH741"/>
  <c r="DG741"/>
  <c r="DF741"/>
  <c r="DE741"/>
  <c r="DD741"/>
  <c r="DC741"/>
  <c r="DB741"/>
  <c r="DA741"/>
  <c r="CZ741"/>
  <c r="CY741"/>
  <c r="CX741"/>
  <c r="CW741"/>
  <c r="CV741"/>
  <c r="CU741"/>
  <c r="CT741"/>
  <c r="CS741"/>
  <c r="CR741"/>
  <c r="CQ741"/>
  <c r="CP741"/>
  <c r="CO741"/>
  <c r="CN741"/>
  <c r="CM741"/>
  <c r="CL741"/>
  <c r="E741"/>
  <c r="E1801" s="1"/>
  <c r="D741"/>
  <c r="D1801" s="1"/>
  <c r="C741"/>
  <c r="C1801" s="1"/>
  <c r="B741"/>
  <c r="B1801" s="1"/>
  <c r="A741"/>
  <c r="A1801" s="1"/>
  <c r="FQ740"/>
  <c r="FP740"/>
  <c r="FO740"/>
  <c r="FN740"/>
  <c r="FM740"/>
  <c r="FL740"/>
  <c r="FK740"/>
  <c r="FJ740"/>
  <c r="FI740"/>
  <c r="FH740"/>
  <c r="FG740"/>
  <c r="FF740"/>
  <c r="FE740"/>
  <c r="FD740"/>
  <c r="FC740"/>
  <c r="FB740"/>
  <c r="FA740"/>
  <c r="EZ740"/>
  <c r="EY740"/>
  <c r="EX740"/>
  <c r="EW740"/>
  <c r="EV740"/>
  <c r="EU740"/>
  <c r="ET740"/>
  <c r="ES740"/>
  <c r="ER740"/>
  <c r="EQ740"/>
  <c r="EP740"/>
  <c r="EO740"/>
  <c r="EN740"/>
  <c r="EM740"/>
  <c r="EL740"/>
  <c r="EK740"/>
  <c r="EJ740"/>
  <c r="EI740"/>
  <c r="EH740"/>
  <c r="EG740"/>
  <c r="EF740"/>
  <c r="EE740"/>
  <c r="ED740"/>
  <c r="EC740"/>
  <c r="EB740"/>
  <c r="EA740"/>
  <c r="DZ740"/>
  <c r="DY740"/>
  <c r="DX740"/>
  <c r="DW740"/>
  <c r="DV740"/>
  <c r="DU740"/>
  <c r="DT740"/>
  <c r="DS740"/>
  <c r="DR740"/>
  <c r="DQ740"/>
  <c r="DP740"/>
  <c r="DO740"/>
  <c r="DN740"/>
  <c r="DM740"/>
  <c r="DL740"/>
  <c r="DK740"/>
  <c r="DJ740"/>
  <c r="DI740"/>
  <c r="DH740"/>
  <c r="DG740"/>
  <c r="DF740"/>
  <c r="DE740"/>
  <c r="DD740"/>
  <c r="DC740"/>
  <c r="DB740"/>
  <c r="DA740"/>
  <c r="CZ740"/>
  <c r="CY740"/>
  <c r="CX740"/>
  <c r="CW740"/>
  <c r="CV740"/>
  <c r="CU740"/>
  <c r="CT740"/>
  <c r="CS740"/>
  <c r="CR740"/>
  <c r="CQ740"/>
  <c r="CP740"/>
  <c r="CO740"/>
  <c r="CN740"/>
  <c r="CM740"/>
  <c r="CL740"/>
  <c r="E740"/>
  <c r="E1800" s="1"/>
  <c r="D740"/>
  <c r="D1800" s="1"/>
  <c r="C740"/>
  <c r="C1800" s="1"/>
  <c r="B740"/>
  <c r="B1800" s="1"/>
  <c r="A740"/>
  <c r="A1800" s="1"/>
  <c r="FQ739"/>
  <c r="FP739"/>
  <c r="FO739"/>
  <c r="FN739"/>
  <c r="FM739"/>
  <c r="FL739"/>
  <c r="FK739"/>
  <c r="FJ739"/>
  <c r="FI739"/>
  <c r="FH739"/>
  <c r="FG739"/>
  <c r="FF739"/>
  <c r="FE739"/>
  <c r="FD739"/>
  <c r="FC739"/>
  <c r="FB739"/>
  <c r="FA739"/>
  <c r="EZ739"/>
  <c r="EY739"/>
  <c r="EX739"/>
  <c r="EW739"/>
  <c r="EV739"/>
  <c r="EU739"/>
  <c r="ET739"/>
  <c r="ES739"/>
  <c r="ER739"/>
  <c r="EQ739"/>
  <c r="EP739"/>
  <c r="EO739"/>
  <c r="EN739"/>
  <c r="EM739"/>
  <c r="EL739"/>
  <c r="EK739"/>
  <c r="EJ739"/>
  <c r="EI739"/>
  <c r="EH739"/>
  <c r="EG739"/>
  <c r="EF739"/>
  <c r="EE739"/>
  <c r="ED739"/>
  <c r="EC739"/>
  <c r="EB739"/>
  <c r="EA739"/>
  <c r="DZ739"/>
  <c r="DY739"/>
  <c r="DX739"/>
  <c r="DW739"/>
  <c r="DV739"/>
  <c r="DU739"/>
  <c r="DT739"/>
  <c r="DS739"/>
  <c r="DR739"/>
  <c r="DQ739"/>
  <c r="DP739"/>
  <c r="DO739"/>
  <c r="DN739"/>
  <c r="DM739"/>
  <c r="DL739"/>
  <c r="DK739"/>
  <c r="DJ739"/>
  <c r="DI739"/>
  <c r="DH739"/>
  <c r="DG739"/>
  <c r="DF739"/>
  <c r="DE739"/>
  <c r="DD739"/>
  <c r="DC739"/>
  <c r="DB739"/>
  <c r="DA739"/>
  <c r="CZ739"/>
  <c r="CY739"/>
  <c r="CX739"/>
  <c r="CW739"/>
  <c r="CV739"/>
  <c r="CU739"/>
  <c r="CT739"/>
  <c r="CS739"/>
  <c r="CR739"/>
  <c r="CQ739"/>
  <c r="CP739"/>
  <c r="CO739"/>
  <c r="CN739"/>
  <c r="CM739"/>
  <c r="CL739"/>
  <c r="E739"/>
  <c r="E1799" s="1"/>
  <c r="D739"/>
  <c r="D1799" s="1"/>
  <c r="C739"/>
  <c r="C1799" s="1"/>
  <c r="B739"/>
  <c r="B1799" s="1"/>
  <c r="A739"/>
  <c r="A1799" s="1"/>
  <c r="FQ738"/>
  <c r="FP738"/>
  <c r="FO738"/>
  <c r="FN738"/>
  <c r="FM738"/>
  <c r="FL738"/>
  <c r="FK738"/>
  <c r="FJ738"/>
  <c r="FI738"/>
  <c r="FH738"/>
  <c r="FG738"/>
  <c r="FF738"/>
  <c r="FE738"/>
  <c r="FD738"/>
  <c r="FC738"/>
  <c r="FB738"/>
  <c r="FA738"/>
  <c r="EZ738"/>
  <c r="EY738"/>
  <c r="EX738"/>
  <c r="EW738"/>
  <c r="EV738"/>
  <c r="EU738"/>
  <c r="ET738"/>
  <c r="ES738"/>
  <c r="ER738"/>
  <c r="EQ738"/>
  <c r="EP738"/>
  <c r="EO738"/>
  <c r="EN738"/>
  <c r="EM738"/>
  <c r="EL738"/>
  <c r="EK738"/>
  <c r="EJ738"/>
  <c r="EI738"/>
  <c r="EH738"/>
  <c r="EG738"/>
  <c r="EF738"/>
  <c r="EE738"/>
  <c r="ED738"/>
  <c r="EC738"/>
  <c r="EB738"/>
  <c r="EA738"/>
  <c r="DZ738"/>
  <c r="DY738"/>
  <c r="DX738"/>
  <c r="DW738"/>
  <c r="DV738"/>
  <c r="DU738"/>
  <c r="DT738"/>
  <c r="DS738"/>
  <c r="DR738"/>
  <c r="DQ738"/>
  <c r="DP738"/>
  <c r="DO738"/>
  <c r="DN738"/>
  <c r="DM738"/>
  <c r="DL738"/>
  <c r="DK738"/>
  <c r="DJ738"/>
  <c r="DI738"/>
  <c r="DH738"/>
  <c r="DG738"/>
  <c r="DF738"/>
  <c r="DE738"/>
  <c r="DD738"/>
  <c r="DC738"/>
  <c r="DB738"/>
  <c r="DA738"/>
  <c r="CZ738"/>
  <c r="CY738"/>
  <c r="CX738"/>
  <c r="CW738"/>
  <c r="CV738"/>
  <c r="CU738"/>
  <c r="CT738"/>
  <c r="CS738"/>
  <c r="CR738"/>
  <c r="CQ738"/>
  <c r="CP738"/>
  <c r="CO738"/>
  <c r="CN738"/>
  <c r="CM738"/>
  <c r="CL738"/>
  <c r="E738"/>
  <c r="E1798" s="1"/>
  <c r="D738"/>
  <c r="D1798" s="1"/>
  <c r="C738"/>
  <c r="C1798" s="1"/>
  <c r="B738"/>
  <c r="B1798" s="1"/>
  <c r="A738"/>
  <c r="A1798" s="1"/>
  <c r="FQ737"/>
  <c r="FP737"/>
  <c r="FO737"/>
  <c r="FN737"/>
  <c r="FM737"/>
  <c r="FL737"/>
  <c r="FK737"/>
  <c r="FJ737"/>
  <c r="FI737"/>
  <c r="FH737"/>
  <c r="FG737"/>
  <c r="FF737"/>
  <c r="FE737"/>
  <c r="FD737"/>
  <c r="FC737"/>
  <c r="FB737"/>
  <c r="FA737"/>
  <c r="EZ737"/>
  <c r="EY737"/>
  <c r="EX737"/>
  <c r="EW737"/>
  <c r="EV737"/>
  <c r="EU737"/>
  <c r="ET737"/>
  <c r="ES737"/>
  <c r="ER737"/>
  <c r="EQ737"/>
  <c r="EP737"/>
  <c r="EO737"/>
  <c r="EN737"/>
  <c r="EM737"/>
  <c r="EL737"/>
  <c r="EK737"/>
  <c r="EJ737"/>
  <c r="EI737"/>
  <c r="EH737"/>
  <c r="EG737"/>
  <c r="EF737"/>
  <c r="EE737"/>
  <c r="ED737"/>
  <c r="EC737"/>
  <c r="EB737"/>
  <c r="EA737"/>
  <c r="DZ737"/>
  <c r="DY737"/>
  <c r="DX737"/>
  <c r="DW737"/>
  <c r="DV737"/>
  <c r="DU737"/>
  <c r="DT737"/>
  <c r="DS737"/>
  <c r="DR737"/>
  <c r="DQ737"/>
  <c r="DP737"/>
  <c r="DO737"/>
  <c r="DN737"/>
  <c r="DM737"/>
  <c r="DL737"/>
  <c r="DK737"/>
  <c r="DJ737"/>
  <c r="DI737"/>
  <c r="DH737"/>
  <c r="DG737"/>
  <c r="DF737"/>
  <c r="DE737"/>
  <c r="DD737"/>
  <c r="DC737"/>
  <c r="DB737"/>
  <c r="DA737"/>
  <c r="CZ737"/>
  <c r="CY737"/>
  <c r="CX737"/>
  <c r="CW737"/>
  <c r="CV737"/>
  <c r="CU737"/>
  <c r="CT737"/>
  <c r="CS737"/>
  <c r="CR737"/>
  <c r="CQ737"/>
  <c r="CP737"/>
  <c r="CO737"/>
  <c r="CN737"/>
  <c r="CM737"/>
  <c r="CL737"/>
  <c r="E737"/>
  <c r="E1797" s="1"/>
  <c r="D737"/>
  <c r="D1797" s="1"/>
  <c r="C737"/>
  <c r="C1797" s="1"/>
  <c r="B737"/>
  <c r="B1797" s="1"/>
  <c r="A737"/>
  <c r="A1797" s="1"/>
  <c r="FQ736"/>
  <c r="FP736"/>
  <c r="FO736"/>
  <c r="FN736"/>
  <c r="FM736"/>
  <c r="FL736"/>
  <c r="FK736"/>
  <c r="FJ736"/>
  <c r="FI736"/>
  <c r="FH736"/>
  <c r="FG736"/>
  <c r="FF736"/>
  <c r="FE736"/>
  <c r="FD736"/>
  <c r="FC736"/>
  <c r="FB736"/>
  <c r="FA736"/>
  <c r="EZ736"/>
  <c r="EY736"/>
  <c r="EX736"/>
  <c r="EW736"/>
  <c r="EV736"/>
  <c r="EU736"/>
  <c r="ET736"/>
  <c r="ES736"/>
  <c r="ER736"/>
  <c r="EQ736"/>
  <c r="EP736"/>
  <c r="EO736"/>
  <c r="EN736"/>
  <c r="EM736"/>
  <c r="EL736"/>
  <c r="EK736"/>
  <c r="EJ736"/>
  <c r="EI736"/>
  <c r="EH736"/>
  <c r="EG736"/>
  <c r="EF736"/>
  <c r="EE736"/>
  <c r="ED736"/>
  <c r="EC736"/>
  <c r="EB736"/>
  <c r="EA736"/>
  <c r="DZ736"/>
  <c r="DY736"/>
  <c r="DX736"/>
  <c r="DW736"/>
  <c r="DV736"/>
  <c r="DU736"/>
  <c r="DT736"/>
  <c r="DS736"/>
  <c r="DR736"/>
  <c r="DQ736"/>
  <c r="DP736"/>
  <c r="DO736"/>
  <c r="DN736"/>
  <c r="DM736"/>
  <c r="DL736"/>
  <c r="DK736"/>
  <c r="DJ736"/>
  <c r="DI736"/>
  <c r="DH736"/>
  <c r="DG736"/>
  <c r="DF736"/>
  <c r="DE736"/>
  <c r="DD736"/>
  <c r="DC736"/>
  <c r="DB736"/>
  <c r="DA736"/>
  <c r="CZ736"/>
  <c r="CY736"/>
  <c r="CX736"/>
  <c r="CW736"/>
  <c r="CV736"/>
  <c r="CU736"/>
  <c r="CT736"/>
  <c r="CS736"/>
  <c r="CR736"/>
  <c r="CQ736"/>
  <c r="CP736"/>
  <c r="CO736"/>
  <c r="CN736"/>
  <c r="CM736"/>
  <c r="CL736"/>
  <c r="E736"/>
  <c r="E1796" s="1"/>
  <c r="D736"/>
  <c r="D1796" s="1"/>
  <c r="C736"/>
  <c r="C1796" s="1"/>
  <c r="B736"/>
  <c r="B1796" s="1"/>
  <c r="A736"/>
  <c r="A1796" s="1"/>
  <c r="FQ735"/>
  <c r="FP735"/>
  <c r="FO735"/>
  <c r="FN735"/>
  <c r="FM735"/>
  <c r="FL735"/>
  <c r="FK735"/>
  <c r="FJ735"/>
  <c r="FI735"/>
  <c r="FH735"/>
  <c r="FG735"/>
  <c r="FF735"/>
  <c r="FE735"/>
  <c r="FD735"/>
  <c r="FC735"/>
  <c r="FB735"/>
  <c r="FA735"/>
  <c r="EZ735"/>
  <c r="EY735"/>
  <c r="EX735"/>
  <c r="EW735"/>
  <c r="EV735"/>
  <c r="EU735"/>
  <c r="ET735"/>
  <c r="ES735"/>
  <c r="ER735"/>
  <c r="EQ735"/>
  <c r="EP735"/>
  <c r="EO735"/>
  <c r="EN735"/>
  <c r="EM735"/>
  <c r="EL735"/>
  <c r="EK735"/>
  <c r="EJ735"/>
  <c r="EI735"/>
  <c r="EH735"/>
  <c r="EG735"/>
  <c r="EF735"/>
  <c r="EE735"/>
  <c r="ED735"/>
  <c r="EC735"/>
  <c r="EB735"/>
  <c r="EA735"/>
  <c r="DZ735"/>
  <c r="DY735"/>
  <c r="DX735"/>
  <c r="DW735"/>
  <c r="DV735"/>
  <c r="DU735"/>
  <c r="DT735"/>
  <c r="DS735"/>
  <c r="DR735"/>
  <c r="DQ735"/>
  <c r="DP735"/>
  <c r="DO735"/>
  <c r="DN735"/>
  <c r="DM735"/>
  <c r="DL735"/>
  <c r="DK735"/>
  <c r="DJ735"/>
  <c r="DI735"/>
  <c r="DH735"/>
  <c r="DG735"/>
  <c r="DF735"/>
  <c r="DE735"/>
  <c r="DD735"/>
  <c r="DC735"/>
  <c r="DB735"/>
  <c r="DA735"/>
  <c r="CZ735"/>
  <c r="CY735"/>
  <c r="CX735"/>
  <c r="CW735"/>
  <c r="CV735"/>
  <c r="CU735"/>
  <c r="CT735"/>
  <c r="CS735"/>
  <c r="CR735"/>
  <c r="CQ735"/>
  <c r="CP735"/>
  <c r="CO735"/>
  <c r="CN735"/>
  <c r="CM735"/>
  <c r="CL735"/>
  <c r="E735"/>
  <c r="E1795" s="1"/>
  <c r="D735"/>
  <c r="D1795" s="1"/>
  <c r="C735"/>
  <c r="C1795" s="1"/>
  <c r="B735"/>
  <c r="B1795" s="1"/>
  <c r="A735"/>
  <c r="A1795" s="1"/>
  <c r="FQ734"/>
  <c r="FP734"/>
  <c r="FO734"/>
  <c r="FN734"/>
  <c r="FM734"/>
  <c r="FL734"/>
  <c r="FK734"/>
  <c r="FJ734"/>
  <c r="FI734"/>
  <c r="FH734"/>
  <c r="FG734"/>
  <c r="FF734"/>
  <c r="FE734"/>
  <c r="FD734"/>
  <c r="FC734"/>
  <c r="FB734"/>
  <c r="FA734"/>
  <c r="EZ734"/>
  <c r="EY734"/>
  <c r="EX734"/>
  <c r="EW734"/>
  <c r="EV734"/>
  <c r="EU734"/>
  <c r="ET734"/>
  <c r="ES734"/>
  <c r="ER734"/>
  <c r="EQ734"/>
  <c r="EP734"/>
  <c r="EO734"/>
  <c r="EN734"/>
  <c r="EM734"/>
  <c r="EL734"/>
  <c r="EK734"/>
  <c r="EJ734"/>
  <c r="EI734"/>
  <c r="EH734"/>
  <c r="EG734"/>
  <c r="EF734"/>
  <c r="EE734"/>
  <c r="ED734"/>
  <c r="EC734"/>
  <c r="EB734"/>
  <c r="EA734"/>
  <c r="DZ734"/>
  <c r="DY734"/>
  <c r="DX734"/>
  <c r="DW734"/>
  <c r="DV734"/>
  <c r="DU734"/>
  <c r="DT734"/>
  <c r="DS734"/>
  <c r="DR734"/>
  <c r="DQ734"/>
  <c r="DP734"/>
  <c r="DO734"/>
  <c r="DN734"/>
  <c r="DM734"/>
  <c r="DL734"/>
  <c r="DK734"/>
  <c r="DJ734"/>
  <c r="DI734"/>
  <c r="DH734"/>
  <c r="DG734"/>
  <c r="DF734"/>
  <c r="DE734"/>
  <c r="DD734"/>
  <c r="DC734"/>
  <c r="DB734"/>
  <c r="DA734"/>
  <c r="CZ734"/>
  <c r="CY734"/>
  <c r="CX734"/>
  <c r="CW734"/>
  <c r="CV734"/>
  <c r="CU734"/>
  <c r="CT734"/>
  <c r="CS734"/>
  <c r="CR734"/>
  <c r="CQ734"/>
  <c r="CP734"/>
  <c r="CO734"/>
  <c r="CN734"/>
  <c r="CM734"/>
  <c r="CL734"/>
  <c r="E734"/>
  <c r="B734"/>
  <c r="A734"/>
  <c r="FQ733"/>
  <c r="FP733"/>
  <c r="FO733"/>
  <c r="FN733"/>
  <c r="FM733"/>
  <c r="FL733"/>
  <c r="FK733"/>
  <c r="FJ733"/>
  <c r="FI733"/>
  <c r="FH733"/>
  <c r="FG733"/>
  <c r="FF733"/>
  <c r="FE733"/>
  <c r="FD733"/>
  <c r="FC733"/>
  <c r="FB733"/>
  <c r="FA733"/>
  <c r="EZ733"/>
  <c r="EY733"/>
  <c r="EX733"/>
  <c r="EW733"/>
  <c r="EV733"/>
  <c r="EU733"/>
  <c r="ET733"/>
  <c r="ES733"/>
  <c r="ER733"/>
  <c r="EQ733"/>
  <c r="EP733"/>
  <c r="EO733"/>
  <c r="EN733"/>
  <c r="EM733"/>
  <c r="EL733"/>
  <c r="EK733"/>
  <c r="EJ733"/>
  <c r="EI733"/>
  <c r="EH733"/>
  <c r="EG733"/>
  <c r="EF733"/>
  <c r="EE733"/>
  <c r="ED733"/>
  <c r="EC733"/>
  <c r="EB733"/>
  <c r="EA733"/>
  <c r="DZ733"/>
  <c r="DY733"/>
  <c r="DX733"/>
  <c r="DW733"/>
  <c r="DV733"/>
  <c r="DU733"/>
  <c r="DT733"/>
  <c r="DS733"/>
  <c r="DR733"/>
  <c r="DQ733"/>
  <c r="DP733"/>
  <c r="DO733"/>
  <c r="DN733"/>
  <c r="DM733"/>
  <c r="DL733"/>
  <c r="DK733"/>
  <c r="DJ733"/>
  <c r="DI733"/>
  <c r="DH733"/>
  <c r="DG733"/>
  <c r="DF733"/>
  <c r="DE733"/>
  <c r="DD733"/>
  <c r="DC733"/>
  <c r="DB733"/>
  <c r="DA733"/>
  <c r="CZ733"/>
  <c r="CY733"/>
  <c r="CX733"/>
  <c r="CW733"/>
  <c r="CV733"/>
  <c r="CU733"/>
  <c r="CT733"/>
  <c r="CS733"/>
  <c r="CR733"/>
  <c r="CQ733"/>
  <c r="CP733"/>
  <c r="CO733"/>
  <c r="CN733"/>
  <c r="CM733"/>
  <c r="CL733"/>
  <c r="E733"/>
  <c r="E1794" s="1"/>
  <c r="D733"/>
  <c r="D1794" s="1"/>
  <c r="C733"/>
  <c r="C1794" s="1"/>
  <c r="B733"/>
  <c r="B1794" s="1"/>
  <c r="A733"/>
  <c r="A1794" s="1"/>
  <c r="FQ732"/>
  <c r="FP732"/>
  <c r="FO732"/>
  <c r="FN732"/>
  <c r="FM732"/>
  <c r="FL732"/>
  <c r="FK732"/>
  <c r="FJ732"/>
  <c r="FI732"/>
  <c r="FH732"/>
  <c r="FG732"/>
  <c r="FF732"/>
  <c r="FE732"/>
  <c r="FD732"/>
  <c r="FC732"/>
  <c r="FB732"/>
  <c r="FA732"/>
  <c r="EZ732"/>
  <c r="EY732"/>
  <c r="EX732"/>
  <c r="EW732"/>
  <c r="EV732"/>
  <c r="EU732"/>
  <c r="ET732"/>
  <c r="ES732"/>
  <c r="ER732"/>
  <c r="EQ732"/>
  <c r="EP732"/>
  <c r="EO732"/>
  <c r="EN732"/>
  <c r="EM732"/>
  <c r="EL732"/>
  <c r="EK732"/>
  <c r="EJ732"/>
  <c r="EI732"/>
  <c r="EH732"/>
  <c r="EG732"/>
  <c r="EF732"/>
  <c r="EE732"/>
  <c r="ED732"/>
  <c r="EC732"/>
  <c r="EB732"/>
  <c r="EA732"/>
  <c r="DZ732"/>
  <c r="DY732"/>
  <c r="DX732"/>
  <c r="DW732"/>
  <c r="DV732"/>
  <c r="DU732"/>
  <c r="DT732"/>
  <c r="DS732"/>
  <c r="DR732"/>
  <c r="DQ732"/>
  <c r="DP732"/>
  <c r="DO732"/>
  <c r="DN732"/>
  <c r="DM732"/>
  <c r="DL732"/>
  <c r="DK732"/>
  <c r="DJ732"/>
  <c r="DI732"/>
  <c r="DH732"/>
  <c r="DG732"/>
  <c r="DF732"/>
  <c r="DE732"/>
  <c r="DD732"/>
  <c r="DC732"/>
  <c r="DB732"/>
  <c r="DA732"/>
  <c r="CZ732"/>
  <c r="CY732"/>
  <c r="CX732"/>
  <c r="CW732"/>
  <c r="CV732"/>
  <c r="CU732"/>
  <c r="CT732"/>
  <c r="CS732"/>
  <c r="CR732"/>
  <c r="CQ732"/>
  <c r="CP732"/>
  <c r="CO732"/>
  <c r="CN732"/>
  <c r="CM732"/>
  <c r="CL732"/>
  <c r="E732"/>
  <c r="E1793" s="1"/>
  <c r="D732"/>
  <c r="D1793" s="1"/>
  <c r="C732"/>
  <c r="C1793" s="1"/>
  <c r="B732"/>
  <c r="B1793" s="1"/>
  <c r="A732"/>
  <c r="A1793" s="1"/>
  <c r="FQ731"/>
  <c r="FP731"/>
  <c r="FO731"/>
  <c r="FN731"/>
  <c r="FM731"/>
  <c r="FL731"/>
  <c r="FK731"/>
  <c r="FJ731"/>
  <c r="FI731"/>
  <c r="FH731"/>
  <c r="FG731"/>
  <c r="FF731"/>
  <c r="FE731"/>
  <c r="FD731"/>
  <c r="FC731"/>
  <c r="FB731"/>
  <c r="FA731"/>
  <c r="EZ731"/>
  <c r="EY731"/>
  <c r="EX731"/>
  <c r="EW731"/>
  <c r="EV731"/>
  <c r="EU731"/>
  <c r="ET731"/>
  <c r="ES731"/>
  <c r="ER731"/>
  <c r="EQ731"/>
  <c r="EP731"/>
  <c r="EO731"/>
  <c r="EN731"/>
  <c r="EM731"/>
  <c r="EL731"/>
  <c r="EK731"/>
  <c r="EJ731"/>
  <c r="EI731"/>
  <c r="EH731"/>
  <c r="EG731"/>
  <c r="EF731"/>
  <c r="EE731"/>
  <c r="ED731"/>
  <c r="EC731"/>
  <c r="EB731"/>
  <c r="EA731"/>
  <c r="DZ731"/>
  <c r="DY731"/>
  <c r="DX731"/>
  <c r="DW731"/>
  <c r="DV731"/>
  <c r="DU731"/>
  <c r="DT731"/>
  <c r="DS731"/>
  <c r="DR731"/>
  <c r="DQ731"/>
  <c r="DP731"/>
  <c r="DO731"/>
  <c r="DN731"/>
  <c r="DM731"/>
  <c r="DL731"/>
  <c r="DK731"/>
  <c r="DJ731"/>
  <c r="DI731"/>
  <c r="DH731"/>
  <c r="DG731"/>
  <c r="DF731"/>
  <c r="DE731"/>
  <c r="DD731"/>
  <c r="DC731"/>
  <c r="DB731"/>
  <c r="DA731"/>
  <c r="CZ731"/>
  <c r="CY731"/>
  <c r="CX731"/>
  <c r="CW731"/>
  <c r="CV731"/>
  <c r="CU731"/>
  <c r="CT731"/>
  <c r="CS731"/>
  <c r="CR731"/>
  <c r="CQ731"/>
  <c r="CP731"/>
  <c r="CO731"/>
  <c r="CN731"/>
  <c r="CM731"/>
  <c r="CL731"/>
  <c r="E731"/>
  <c r="E1792" s="1"/>
  <c r="D731"/>
  <c r="D1792" s="1"/>
  <c r="C731"/>
  <c r="C1792" s="1"/>
  <c r="B731"/>
  <c r="B1792" s="1"/>
  <c r="A731"/>
  <c r="A1792" s="1"/>
  <c r="FQ730"/>
  <c r="FP730"/>
  <c r="FO730"/>
  <c r="FN730"/>
  <c r="FM730"/>
  <c r="FL730"/>
  <c r="FK730"/>
  <c r="FJ730"/>
  <c r="FI730"/>
  <c r="FH730"/>
  <c r="FG730"/>
  <c r="FF730"/>
  <c r="FE730"/>
  <c r="FD730"/>
  <c r="FC730"/>
  <c r="FB730"/>
  <c r="FA730"/>
  <c r="EZ730"/>
  <c r="EY730"/>
  <c r="EX730"/>
  <c r="EW730"/>
  <c r="EV730"/>
  <c r="EU730"/>
  <c r="ET730"/>
  <c r="ES730"/>
  <c r="ER730"/>
  <c r="EQ730"/>
  <c r="EP730"/>
  <c r="EO730"/>
  <c r="EN730"/>
  <c r="EM730"/>
  <c r="EL730"/>
  <c r="EK730"/>
  <c r="EJ730"/>
  <c r="EI730"/>
  <c r="EH730"/>
  <c r="EG730"/>
  <c r="EF730"/>
  <c r="EE730"/>
  <c r="ED730"/>
  <c r="EC730"/>
  <c r="EB730"/>
  <c r="EA730"/>
  <c r="DZ730"/>
  <c r="DY730"/>
  <c r="DX730"/>
  <c r="DW730"/>
  <c r="DV730"/>
  <c r="DU730"/>
  <c r="DT730"/>
  <c r="DS730"/>
  <c r="DR730"/>
  <c r="DQ730"/>
  <c r="DP730"/>
  <c r="DO730"/>
  <c r="DN730"/>
  <c r="DM730"/>
  <c r="DL730"/>
  <c r="DK730"/>
  <c r="DJ730"/>
  <c r="DI730"/>
  <c r="DH730"/>
  <c r="DG730"/>
  <c r="DF730"/>
  <c r="DE730"/>
  <c r="DD730"/>
  <c r="DC730"/>
  <c r="DB730"/>
  <c r="DA730"/>
  <c r="CZ730"/>
  <c r="CY730"/>
  <c r="CX730"/>
  <c r="CW730"/>
  <c r="CV730"/>
  <c r="CU730"/>
  <c r="CT730"/>
  <c r="CS730"/>
  <c r="CR730"/>
  <c r="CQ730"/>
  <c r="CP730"/>
  <c r="CO730"/>
  <c r="CN730"/>
  <c r="CM730"/>
  <c r="CL730"/>
  <c r="E730"/>
  <c r="E1791" s="1"/>
  <c r="D730"/>
  <c r="D1791" s="1"/>
  <c r="C730"/>
  <c r="C1791" s="1"/>
  <c r="B730"/>
  <c r="B1791" s="1"/>
  <c r="A730"/>
  <c r="A1791" s="1"/>
  <c r="FQ729"/>
  <c r="FP729"/>
  <c r="FO729"/>
  <c r="FN729"/>
  <c r="FM729"/>
  <c r="FL729"/>
  <c r="FK729"/>
  <c r="FJ729"/>
  <c r="FI729"/>
  <c r="FH729"/>
  <c r="FG729"/>
  <c r="FF729"/>
  <c r="FE729"/>
  <c r="FD729"/>
  <c r="FC729"/>
  <c r="FB729"/>
  <c r="FA729"/>
  <c r="EZ729"/>
  <c r="EY729"/>
  <c r="EX729"/>
  <c r="EW729"/>
  <c r="EV729"/>
  <c r="EU729"/>
  <c r="ET729"/>
  <c r="ES729"/>
  <c r="ER729"/>
  <c r="EQ729"/>
  <c r="EP729"/>
  <c r="EO729"/>
  <c r="EN729"/>
  <c r="EM729"/>
  <c r="EL729"/>
  <c r="EK729"/>
  <c r="EJ729"/>
  <c r="EI729"/>
  <c r="EH729"/>
  <c r="EG729"/>
  <c r="EF729"/>
  <c r="EE729"/>
  <c r="ED729"/>
  <c r="EC729"/>
  <c r="EB729"/>
  <c r="EA729"/>
  <c r="DZ729"/>
  <c r="DY729"/>
  <c r="DX729"/>
  <c r="DW729"/>
  <c r="DV729"/>
  <c r="DU729"/>
  <c r="DT729"/>
  <c r="DS729"/>
  <c r="DR729"/>
  <c r="DQ729"/>
  <c r="DP729"/>
  <c r="DO729"/>
  <c r="DN729"/>
  <c r="DM729"/>
  <c r="DL729"/>
  <c r="DK729"/>
  <c r="DJ729"/>
  <c r="DI729"/>
  <c r="DH729"/>
  <c r="DG729"/>
  <c r="DF729"/>
  <c r="DE729"/>
  <c r="DD729"/>
  <c r="DC729"/>
  <c r="DB729"/>
  <c r="DA729"/>
  <c r="CZ729"/>
  <c r="CY729"/>
  <c r="CX729"/>
  <c r="CW729"/>
  <c r="CV729"/>
  <c r="CU729"/>
  <c r="CT729"/>
  <c r="CS729"/>
  <c r="CR729"/>
  <c r="CQ729"/>
  <c r="CP729"/>
  <c r="CO729"/>
  <c r="CN729"/>
  <c r="CM729"/>
  <c r="CL729"/>
  <c r="E729"/>
  <c r="E1790" s="1"/>
  <c r="D729"/>
  <c r="D1790" s="1"/>
  <c r="C729"/>
  <c r="C1790" s="1"/>
  <c r="B729"/>
  <c r="B1790" s="1"/>
  <c r="A729"/>
  <c r="A1790" s="1"/>
  <c r="FQ728"/>
  <c r="FP728"/>
  <c r="FO728"/>
  <c r="FN728"/>
  <c r="FM728"/>
  <c r="FL728"/>
  <c r="FK728"/>
  <c r="FJ728"/>
  <c r="FI728"/>
  <c r="FH728"/>
  <c r="FG728"/>
  <c r="FF728"/>
  <c r="FE728"/>
  <c r="FD728"/>
  <c r="FC728"/>
  <c r="FB728"/>
  <c r="FA728"/>
  <c r="EZ728"/>
  <c r="EY728"/>
  <c r="EX728"/>
  <c r="EW728"/>
  <c r="EV728"/>
  <c r="EU728"/>
  <c r="ET728"/>
  <c r="ES728"/>
  <c r="ER728"/>
  <c r="EQ728"/>
  <c r="EP728"/>
  <c r="EO728"/>
  <c r="EN728"/>
  <c r="EM728"/>
  <c r="EL728"/>
  <c r="EK728"/>
  <c r="EJ728"/>
  <c r="EI728"/>
  <c r="EH728"/>
  <c r="EG728"/>
  <c r="EF728"/>
  <c r="EE728"/>
  <c r="ED728"/>
  <c r="EC728"/>
  <c r="EB728"/>
  <c r="EA728"/>
  <c r="DZ728"/>
  <c r="DY728"/>
  <c r="DX728"/>
  <c r="DW728"/>
  <c r="DV728"/>
  <c r="DU728"/>
  <c r="DT728"/>
  <c r="DS728"/>
  <c r="DR728"/>
  <c r="DQ728"/>
  <c r="DP728"/>
  <c r="DO728"/>
  <c r="DN728"/>
  <c r="DM728"/>
  <c r="DL728"/>
  <c r="DK728"/>
  <c r="DJ728"/>
  <c r="DI728"/>
  <c r="DH728"/>
  <c r="DG728"/>
  <c r="DF728"/>
  <c r="DE728"/>
  <c r="DD728"/>
  <c r="DC728"/>
  <c r="DB728"/>
  <c r="DA728"/>
  <c r="CZ728"/>
  <c r="CY728"/>
  <c r="CX728"/>
  <c r="CW728"/>
  <c r="CV728"/>
  <c r="CU728"/>
  <c r="CT728"/>
  <c r="CS728"/>
  <c r="CR728"/>
  <c r="CQ728"/>
  <c r="CP728"/>
  <c r="CO728"/>
  <c r="CN728"/>
  <c r="CM728"/>
  <c r="CL728"/>
  <c r="E728"/>
  <c r="E1789" s="1"/>
  <c r="D728"/>
  <c r="D1789" s="1"/>
  <c r="C728"/>
  <c r="C1789" s="1"/>
  <c r="B728"/>
  <c r="B1789" s="1"/>
  <c r="A728"/>
  <c r="A1789" s="1"/>
  <c r="FQ727"/>
  <c r="FP727"/>
  <c r="FO727"/>
  <c r="FN727"/>
  <c r="FM727"/>
  <c r="FL727"/>
  <c r="FK727"/>
  <c r="FJ727"/>
  <c r="FI727"/>
  <c r="FH727"/>
  <c r="FG727"/>
  <c r="FF727"/>
  <c r="FE727"/>
  <c r="FD727"/>
  <c r="FC727"/>
  <c r="FB727"/>
  <c r="FA727"/>
  <c r="EZ727"/>
  <c r="EY727"/>
  <c r="EX727"/>
  <c r="EW727"/>
  <c r="EV727"/>
  <c r="EU727"/>
  <c r="ET727"/>
  <c r="ES727"/>
  <c r="ER727"/>
  <c r="EQ727"/>
  <c r="EP727"/>
  <c r="EO727"/>
  <c r="EN727"/>
  <c r="EM727"/>
  <c r="EL727"/>
  <c r="EK727"/>
  <c r="EJ727"/>
  <c r="EI727"/>
  <c r="EH727"/>
  <c r="EG727"/>
  <c r="EF727"/>
  <c r="EE727"/>
  <c r="ED727"/>
  <c r="EC727"/>
  <c r="EB727"/>
  <c r="EA727"/>
  <c r="DZ727"/>
  <c r="DY727"/>
  <c r="DX727"/>
  <c r="DW727"/>
  <c r="DV727"/>
  <c r="DU727"/>
  <c r="DT727"/>
  <c r="DS727"/>
  <c r="DR727"/>
  <c r="DQ727"/>
  <c r="DP727"/>
  <c r="DO727"/>
  <c r="DN727"/>
  <c r="DM727"/>
  <c r="DL727"/>
  <c r="DK727"/>
  <c r="DJ727"/>
  <c r="DI727"/>
  <c r="DH727"/>
  <c r="DG727"/>
  <c r="DF727"/>
  <c r="DE727"/>
  <c r="DD727"/>
  <c r="DC727"/>
  <c r="DB727"/>
  <c r="DA727"/>
  <c r="CZ727"/>
  <c r="CY727"/>
  <c r="CX727"/>
  <c r="CW727"/>
  <c r="CV727"/>
  <c r="CU727"/>
  <c r="CT727"/>
  <c r="CS727"/>
  <c r="CR727"/>
  <c r="CQ727"/>
  <c r="CP727"/>
  <c r="CO727"/>
  <c r="CN727"/>
  <c r="CM727"/>
  <c r="CL727"/>
  <c r="E727"/>
  <c r="E1788" s="1"/>
  <c r="D727"/>
  <c r="D1788" s="1"/>
  <c r="C727"/>
  <c r="C1788" s="1"/>
  <c r="B727"/>
  <c r="B1788" s="1"/>
  <c r="A727"/>
  <c r="A1788" s="1"/>
  <c r="FQ726"/>
  <c r="FP726"/>
  <c r="FO726"/>
  <c r="FN726"/>
  <c r="FM726"/>
  <c r="FL726"/>
  <c r="FK726"/>
  <c r="FJ726"/>
  <c r="FI726"/>
  <c r="FH726"/>
  <c r="FG726"/>
  <c r="FF726"/>
  <c r="FE726"/>
  <c r="FD726"/>
  <c r="FC726"/>
  <c r="FB726"/>
  <c r="FA726"/>
  <c r="EZ726"/>
  <c r="EY726"/>
  <c r="EX726"/>
  <c r="EW726"/>
  <c r="EV726"/>
  <c r="EU726"/>
  <c r="ET726"/>
  <c r="ES726"/>
  <c r="ER726"/>
  <c r="EQ726"/>
  <c r="EP726"/>
  <c r="EO726"/>
  <c r="EN726"/>
  <c r="EM726"/>
  <c r="EL726"/>
  <c r="EK726"/>
  <c r="EJ726"/>
  <c r="EI726"/>
  <c r="EH726"/>
  <c r="EG726"/>
  <c r="EF726"/>
  <c r="EE726"/>
  <c r="ED726"/>
  <c r="EC726"/>
  <c r="EB726"/>
  <c r="EA726"/>
  <c r="DZ726"/>
  <c r="DY726"/>
  <c r="DX726"/>
  <c r="DW726"/>
  <c r="DV726"/>
  <c r="DU726"/>
  <c r="DT726"/>
  <c r="DS726"/>
  <c r="DR726"/>
  <c r="DQ726"/>
  <c r="DP726"/>
  <c r="DO726"/>
  <c r="DN726"/>
  <c r="DM726"/>
  <c r="DL726"/>
  <c r="DK726"/>
  <c r="DJ726"/>
  <c r="DI726"/>
  <c r="DH726"/>
  <c r="DG726"/>
  <c r="DF726"/>
  <c r="DE726"/>
  <c r="DD726"/>
  <c r="DC726"/>
  <c r="DB726"/>
  <c r="DA726"/>
  <c r="CZ726"/>
  <c r="CY726"/>
  <c r="CX726"/>
  <c r="CW726"/>
  <c r="CV726"/>
  <c r="CU726"/>
  <c r="CT726"/>
  <c r="CS726"/>
  <c r="CR726"/>
  <c r="CQ726"/>
  <c r="CP726"/>
  <c r="CO726"/>
  <c r="CN726"/>
  <c r="CM726"/>
  <c r="CL726"/>
  <c r="E726"/>
  <c r="E1787" s="1"/>
  <c r="D726"/>
  <c r="D1787" s="1"/>
  <c r="C726"/>
  <c r="C1787" s="1"/>
  <c r="B726"/>
  <c r="B1787" s="1"/>
  <c r="A726"/>
  <c r="A1787" s="1"/>
  <c r="FQ725"/>
  <c r="FP725"/>
  <c r="FO725"/>
  <c r="FN725"/>
  <c r="FM725"/>
  <c r="FL725"/>
  <c r="FK725"/>
  <c r="FJ725"/>
  <c r="FI725"/>
  <c r="FH725"/>
  <c r="FG725"/>
  <c r="FF725"/>
  <c r="FE725"/>
  <c r="FD725"/>
  <c r="FC725"/>
  <c r="FB725"/>
  <c r="FA725"/>
  <c r="EZ725"/>
  <c r="EY725"/>
  <c r="EX725"/>
  <c r="EW725"/>
  <c r="EV725"/>
  <c r="EU725"/>
  <c r="ET725"/>
  <c r="ES725"/>
  <c r="ER725"/>
  <c r="EQ725"/>
  <c r="EP725"/>
  <c r="EO725"/>
  <c r="EN725"/>
  <c r="EM725"/>
  <c r="EL725"/>
  <c r="EK725"/>
  <c r="EJ725"/>
  <c r="EI725"/>
  <c r="EH725"/>
  <c r="EG725"/>
  <c r="EF725"/>
  <c r="EE725"/>
  <c r="ED725"/>
  <c r="EC725"/>
  <c r="EB725"/>
  <c r="EA725"/>
  <c r="DZ725"/>
  <c r="DY725"/>
  <c r="DX725"/>
  <c r="DW725"/>
  <c r="DV725"/>
  <c r="DU725"/>
  <c r="DT725"/>
  <c r="DS725"/>
  <c r="DR725"/>
  <c r="DQ725"/>
  <c r="DP725"/>
  <c r="DO725"/>
  <c r="DN725"/>
  <c r="DM725"/>
  <c r="DL725"/>
  <c r="DK725"/>
  <c r="DJ725"/>
  <c r="DI725"/>
  <c r="DH725"/>
  <c r="DG725"/>
  <c r="DF725"/>
  <c r="DE725"/>
  <c r="DD725"/>
  <c r="DC725"/>
  <c r="DB725"/>
  <c r="DA725"/>
  <c r="CZ725"/>
  <c r="CY725"/>
  <c r="CX725"/>
  <c r="CW725"/>
  <c r="CV725"/>
  <c r="CU725"/>
  <c r="CT725"/>
  <c r="CS725"/>
  <c r="CR725"/>
  <c r="CQ725"/>
  <c r="CP725"/>
  <c r="CO725"/>
  <c r="CN725"/>
  <c r="CM725"/>
  <c r="CL725"/>
  <c r="E725"/>
  <c r="E1786" s="1"/>
  <c r="D725"/>
  <c r="D1786" s="1"/>
  <c r="C725"/>
  <c r="C1786" s="1"/>
  <c r="B725"/>
  <c r="B1786" s="1"/>
  <c r="A725"/>
  <c r="A1786" s="1"/>
  <c r="FQ724"/>
  <c r="FP724"/>
  <c r="FO724"/>
  <c r="FN724"/>
  <c r="FM724"/>
  <c r="FL724"/>
  <c r="FK724"/>
  <c r="FJ724"/>
  <c r="FI724"/>
  <c r="FH724"/>
  <c r="FG724"/>
  <c r="FF724"/>
  <c r="FE724"/>
  <c r="FD724"/>
  <c r="FC724"/>
  <c r="FB724"/>
  <c r="FA724"/>
  <c r="EZ724"/>
  <c r="EY724"/>
  <c r="EX724"/>
  <c r="EW724"/>
  <c r="EV724"/>
  <c r="EU724"/>
  <c r="ET724"/>
  <c r="ES724"/>
  <c r="ER724"/>
  <c r="EQ724"/>
  <c r="EP724"/>
  <c r="EO724"/>
  <c r="EN724"/>
  <c r="EM724"/>
  <c r="EL724"/>
  <c r="EK724"/>
  <c r="EJ724"/>
  <c r="EI724"/>
  <c r="EH724"/>
  <c r="EG724"/>
  <c r="EF724"/>
  <c r="EE724"/>
  <c r="ED724"/>
  <c r="EC724"/>
  <c r="EB724"/>
  <c r="EA724"/>
  <c r="DZ724"/>
  <c r="DY724"/>
  <c r="DX724"/>
  <c r="DW724"/>
  <c r="DV724"/>
  <c r="DU724"/>
  <c r="DT724"/>
  <c r="DS724"/>
  <c r="DR724"/>
  <c r="DQ724"/>
  <c r="DP724"/>
  <c r="DO724"/>
  <c r="DN724"/>
  <c r="DM724"/>
  <c r="DL724"/>
  <c r="DK724"/>
  <c r="DJ724"/>
  <c r="DI724"/>
  <c r="DH724"/>
  <c r="DG724"/>
  <c r="DF724"/>
  <c r="DE724"/>
  <c r="DD724"/>
  <c r="DC724"/>
  <c r="DB724"/>
  <c r="DA724"/>
  <c r="CZ724"/>
  <c r="CY724"/>
  <c r="CX724"/>
  <c r="CW724"/>
  <c r="CV724"/>
  <c r="CU724"/>
  <c r="CT724"/>
  <c r="CS724"/>
  <c r="CR724"/>
  <c r="CQ724"/>
  <c r="CP724"/>
  <c r="CO724"/>
  <c r="CN724"/>
  <c r="CM724"/>
  <c r="CL724"/>
  <c r="E724"/>
  <c r="E1785" s="1"/>
  <c r="D724"/>
  <c r="D1785" s="1"/>
  <c r="C724"/>
  <c r="C1785" s="1"/>
  <c r="B724"/>
  <c r="B1785" s="1"/>
  <c r="A724"/>
  <c r="A1785" s="1"/>
  <c r="FQ723"/>
  <c r="FP723"/>
  <c r="FO723"/>
  <c r="FN723"/>
  <c r="FM723"/>
  <c r="FL723"/>
  <c r="FK723"/>
  <c r="FJ723"/>
  <c r="FI723"/>
  <c r="FH723"/>
  <c r="FG723"/>
  <c r="FF723"/>
  <c r="FE723"/>
  <c r="FD723"/>
  <c r="FC723"/>
  <c r="FB723"/>
  <c r="FA723"/>
  <c r="EZ723"/>
  <c r="EY723"/>
  <c r="EX723"/>
  <c r="EW723"/>
  <c r="EV723"/>
  <c r="EU723"/>
  <c r="ET723"/>
  <c r="ES723"/>
  <c r="ER723"/>
  <c r="EQ723"/>
  <c r="EP723"/>
  <c r="EO723"/>
  <c r="EN723"/>
  <c r="EM723"/>
  <c r="EL723"/>
  <c r="EK723"/>
  <c r="EJ723"/>
  <c r="EI723"/>
  <c r="EH723"/>
  <c r="EG723"/>
  <c r="EF723"/>
  <c r="EE723"/>
  <c r="ED723"/>
  <c r="EC723"/>
  <c r="EB723"/>
  <c r="EA723"/>
  <c r="DZ723"/>
  <c r="DY723"/>
  <c r="DX723"/>
  <c r="DW723"/>
  <c r="DV723"/>
  <c r="DU723"/>
  <c r="DT723"/>
  <c r="DS723"/>
  <c r="DR723"/>
  <c r="DQ723"/>
  <c r="DP723"/>
  <c r="DO723"/>
  <c r="DN723"/>
  <c r="DM723"/>
  <c r="DL723"/>
  <c r="DK723"/>
  <c r="DJ723"/>
  <c r="DI723"/>
  <c r="DH723"/>
  <c r="DG723"/>
  <c r="DF723"/>
  <c r="DE723"/>
  <c r="DD723"/>
  <c r="DC723"/>
  <c r="DB723"/>
  <c r="DA723"/>
  <c r="CZ723"/>
  <c r="CY723"/>
  <c r="CX723"/>
  <c r="CW723"/>
  <c r="CV723"/>
  <c r="CU723"/>
  <c r="CT723"/>
  <c r="CS723"/>
  <c r="CR723"/>
  <c r="CQ723"/>
  <c r="CP723"/>
  <c r="CO723"/>
  <c r="CN723"/>
  <c r="CM723"/>
  <c r="CL723"/>
  <c r="E723"/>
  <c r="E1784" s="1"/>
  <c r="D723"/>
  <c r="D1784" s="1"/>
  <c r="C723"/>
  <c r="C1784" s="1"/>
  <c r="B723"/>
  <c r="B1784" s="1"/>
  <c r="A723"/>
  <c r="A1784" s="1"/>
  <c r="FQ722"/>
  <c r="FP722"/>
  <c r="FO722"/>
  <c r="FN722"/>
  <c r="FM722"/>
  <c r="FL722"/>
  <c r="FK722"/>
  <c r="FJ722"/>
  <c r="FI722"/>
  <c r="FH722"/>
  <c r="FG722"/>
  <c r="FF722"/>
  <c r="FE722"/>
  <c r="FD722"/>
  <c r="FC722"/>
  <c r="FB722"/>
  <c r="FA722"/>
  <c r="EZ722"/>
  <c r="EY722"/>
  <c r="EX722"/>
  <c r="EW722"/>
  <c r="EV722"/>
  <c r="EU722"/>
  <c r="ET722"/>
  <c r="ES722"/>
  <c r="ER722"/>
  <c r="EQ722"/>
  <c r="EP722"/>
  <c r="EO722"/>
  <c r="EN722"/>
  <c r="EM722"/>
  <c r="EL722"/>
  <c r="EK722"/>
  <c r="EJ722"/>
  <c r="EI722"/>
  <c r="EH722"/>
  <c r="EG722"/>
  <c r="EF722"/>
  <c r="EE722"/>
  <c r="ED722"/>
  <c r="EC722"/>
  <c r="EB722"/>
  <c r="EA722"/>
  <c r="DZ722"/>
  <c r="DY722"/>
  <c r="DX722"/>
  <c r="DW722"/>
  <c r="DV722"/>
  <c r="DU722"/>
  <c r="DT722"/>
  <c r="DS722"/>
  <c r="DR722"/>
  <c r="DQ722"/>
  <c r="DP722"/>
  <c r="DO722"/>
  <c r="DN722"/>
  <c r="DM722"/>
  <c r="DL722"/>
  <c r="DK722"/>
  <c r="DJ722"/>
  <c r="DI722"/>
  <c r="DH722"/>
  <c r="DG722"/>
  <c r="DF722"/>
  <c r="DE722"/>
  <c r="DD722"/>
  <c r="DC722"/>
  <c r="DB722"/>
  <c r="DA722"/>
  <c r="CZ722"/>
  <c r="CY722"/>
  <c r="CX722"/>
  <c r="CW722"/>
  <c r="CV722"/>
  <c r="CU722"/>
  <c r="CT722"/>
  <c r="CS722"/>
  <c r="CR722"/>
  <c r="CQ722"/>
  <c r="CP722"/>
  <c r="CO722"/>
  <c r="CN722"/>
  <c r="CM722"/>
  <c r="CL722"/>
  <c r="E722"/>
  <c r="E1783" s="1"/>
  <c r="D722"/>
  <c r="D1783" s="1"/>
  <c r="C722"/>
  <c r="C1783" s="1"/>
  <c r="B722"/>
  <c r="B1783" s="1"/>
  <c r="A722"/>
  <c r="A1783" s="1"/>
  <c r="FQ721"/>
  <c r="FP721"/>
  <c r="FO721"/>
  <c r="FN721"/>
  <c r="FM721"/>
  <c r="FL721"/>
  <c r="FK721"/>
  <c r="FJ721"/>
  <c r="FI721"/>
  <c r="FH721"/>
  <c r="FG721"/>
  <c r="FF721"/>
  <c r="FE721"/>
  <c r="FD721"/>
  <c r="FC721"/>
  <c r="FB721"/>
  <c r="FA721"/>
  <c r="EZ721"/>
  <c r="EY721"/>
  <c r="EX721"/>
  <c r="EW721"/>
  <c r="EV721"/>
  <c r="EU721"/>
  <c r="ET721"/>
  <c r="ES721"/>
  <c r="ER721"/>
  <c r="EQ721"/>
  <c r="EP721"/>
  <c r="EO721"/>
  <c r="EN721"/>
  <c r="EM721"/>
  <c r="EL721"/>
  <c r="EK721"/>
  <c r="EJ721"/>
  <c r="EI721"/>
  <c r="EH721"/>
  <c r="EG721"/>
  <c r="EF721"/>
  <c r="EE721"/>
  <c r="ED721"/>
  <c r="EC721"/>
  <c r="EB721"/>
  <c r="EA721"/>
  <c r="DZ721"/>
  <c r="DY721"/>
  <c r="DX721"/>
  <c r="DW721"/>
  <c r="DV721"/>
  <c r="DU721"/>
  <c r="DT721"/>
  <c r="DS721"/>
  <c r="DR721"/>
  <c r="DQ721"/>
  <c r="DP721"/>
  <c r="DO721"/>
  <c r="DN721"/>
  <c r="DM721"/>
  <c r="DL721"/>
  <c r="DK721"/>
  <c r="DJ721"/>
  <c r="DI721"/>
  <c r="DH721"/>
  <c r="DG721"/>
  <c r="DF721"/>
  <c r="DE721"/>
  <c r="DD721"/>
  <c r="DC721"/>
  <c r="DB721"/>
  <c r="DA721"/>
  <c r="CZ721"/>
  <c r="CY721"/>
  <c r="CX721"/>
  <c r="CW721"/>
  <c r="CV721"/>
  <c r="CU721"/>
  <c r="CT721"/>
  <c r="CS721"/>
  <c r="CR721"/>
  <c r="CQ721"/>
  <c r="CP721"/>
  <c r="CO721"/>
  <c r="CN721"/>
  <c r="CM721"/>
  <c r="CL721"/>
  <c r="E721"/>
  <c r="E1782" s="1"/>
  <c r="D721"/>
  <c r="D1782" s="1"/>
  <c r="C721"/>
  <c r="C1782" s="1"/>
  <c r="B721"/>
  <c r="B1782" s="1"/>
  <c r="A721"/>
  <c r="A1782" s="1"/>
  <c r="FQ720"/>
  <c r="FP720"/>
  <c r="FO720"/>
  <c r="FN720"/>
  <c r="FM720"/>
  <c r="FL720"/>
  <c r="FK720"/>
  <c r="FJ720"/>
  <c r="FI720"/>
  <c r="FH720"/>
  <c r="FG720"/>
  <c r="FF720"/>
  <c r="FE720"/>
  <c r="FD720"/>
  <c r="FC720"/>
  <c r="FB720"/>
  <c r="FA720"/>
  <c r="EZ720"/>
  <c r="EY720"/>
  <c r="EX720"/>
  <c r="EW720"/>
  <c r="EV720"/>
  <c r="EU720"/>
  <c r="ET720"/>
  <c r="ES720"/>
  <c r="ER720"/>
  <c r="EQ720"/>
  <c r="EP720"/>
  <c r="EO720"/>
  <c r="EN720"/>
  <c r="EM720"/>
  <c r="EL720"/>
  <c r="EK720"/>
  <c r="EJ720"/>
  <c r="EI720"/>
  <c r="EH720"/>
  <c r="EG720"/>
  <c r="EF720"/>
  <c r="EE720"/>
  <c r="ED720"/>
  <c r="EC720"/>
  <c r="EB720"/>
  <c r="EA720"/>
  <c r="DZ720"/>
  <c r="DY720"/>
  <c r="DX720"/>
  <c r="DW720"/>
  <c r="DV720"/>
  <c r="DU720"/>
  <c r="DT720"/>
  <c r="DS720"/>
  <c r="DR720"/>
  <c r="DQ720"/>
  <c r="DP720"/>
  <c r="DO720"/>
  <c r="DN720"/>
  <c r="DM720"/>
  <c r="DL720"/>
  <c r="DK720"/>
  <c r="DJ720"/>
  <c r="DI720"/>
  <c r="DH720"/>
  <c r="DG720"/>
  <c r="DF720"/>
  <c r="DE720"/>
  <c r="DD720"/>
  <c r="DC720"/>
  <c r="DB720"/>
  <c r="DA720"/>
  <c r="CZ720"/>
  <c r="CY720"/>
  <c r="CX720"/>
  <c r="CW720"/>
  <c r="CV720"/>
  <c r="CU720"/>
  <c r="CT720"/>
  <c r="CS720"/>
  <c r="CR720"/>
  <c r="CQ720"/>
  <c r="CP720"/>
  <c r="CO720"/>
  <c r="CN720"/>
  <c r="CM720"/>
  <c r="CL720"/>
  <c r="E720"/>
  <c r="E1781" s="1"/>
  <c r="D720"/>
  <c r="D1781" s="1"/>
  <c r="C720"/>
  <c r="C1781" s="1"/>
  <c r="B720"/>
  <c r="B1781" s="1"/>
  <c r="A720"/>
  <c r="A1781" s="1"/>
  <c r="FQ719"/>
  <c r="FP719"/>
  <c r="FO719"/>
  <c r="FN719"/>
  <c r="FM719"/>
  <c r="FL719"/>
  <c r="FK719"/>
  <c r="FJ719"/>
  <c r="FI719"/>
  <c r="FH719"/>
  <c r="FG719"/>
  <c r="FF719"/>
  <c r="FE719"/>
  <c r="FD719"/>
  <c r="FC719"/>
  <c r="FB719"/>
  <c r="FA719"/>
  <c r="EZ719"/>
  <c r="EY719"/>
  <c r="EX719"/>
  <c r="EW719"/>
  <c r="EV719"/>
  <c r="EU719"/>
  <c r="ET719"/>
  <c r="ES719"/>
  <c r="ER719"/>
  <c r="EQ719"/>
  <c r="EP719"/>
  <c r="EO719"/>
  <c r="EN719"/>
  <c r="EM719"/>
  <c r="EL719"/>
  <c r="EK719"/>
  <c r="EJ719"/>
  <c r="EI719"/>
  <c r="EH719"/>
  <c r="EG719"/>
  <c r="EF719"/>
  <c r="EE719"/>
  <c r="ED719"/>
  <c r="EC719"/>
  <c r="EB719"/>
  <c r="EA719"/>
  <c r="DZ719"/>
  <c r="DY719"/>
  <c r="DX719"/>
  <c r="DW719"/>
  <c r="DV719"/>
  <c r="DU719"/>
  <c r="DT719"/>
  <c r="DS719"/>
  <c r="DR719"/>
  <c r="DQ719"/>
  <c r="DP719"/>
  <c r="DO719"/>
  <c r="DN719"/>
  <c r="DM719"/>
  <c r="DL719"/>
  <c r="DK719"/>
  <c r="DJ719"/>
  <c r="DI719"/>
  <c r="DH719"/>
  <c r="DG719"/>
  <c r="DF719"/>
  <c r="DE719"/>
  <c r="DD719"/>
  <c r="DC719"/>
  <c r="DB719"/>
  <c r="DA719"/>
  <c r="CZ719"/>
  <c r="CY719"/>
  <c r="CX719"/>
  <c r="CW719"/>
  <c r="CV719"/>
  <c r="CU719"/>
  <c r="CT719"/>
  <c r="CS719"/>
  <c r="CR719"/>
  <c r="CQ719"/>
  <c r="CP719"/>
  <c r="CO719"/>
  <c r="CN719"/>
  <c r="CM719"/>
  <c r="CL719"/>
  <c r="E719"/>
  <c r="E1780" s="1"/>
  <c r="D719"/>
  <c r="D1780" s="1"/>
  <c r="C719"/>
  <c r="C1780" s="1"/>
  <c r="B719"/>
  <c r="B1780" s="1"/>
  <c r="A719"/>
  <c r="A1780" s="1"/>
  <c r="FQ718"/>
  <c r="FP718"/>
  <c r="FO718"/>
  <c r="FN718"/>
  <c r="FM718"/>
  <c r="FL718"/>
  <c r="FK718"/>
  <c r="FJ718"/>
  <c r="FI718"/>
  <c r="FH718"/>
  <c r="FG718"/>
  <c r="FF718"/>
  <c r="FE718"/>
  <c r="FD718"/>
  <c r="FC718"/>
  <c r="FB718"/>
  <c r="FA718"/>
  <c r="EZ718"/>
  <c r="EY718"/>
  <c r="EX718"/>
  <c r="EW718"/>
  <c r="EV718"/>
  <c r="EU718"/>
  <c r="ET718"/>
  <c r="ES718"/>
  <c r="ER718"/>
  <c r="EQ718"/>
  <c r="EP718"/>
  <c r="EO718"/>
  <c r="EN718"/>
  <c r="EM718"/>
  <c r="EL718"/>
  <c r="EK718"/>
  <c r="EJ718"/>
  <c r="EI718"/>
  <c r="EH718"/>
  <c r="EG718"/>
  <c r="EF718"/>
  <c r="EE718"/>
  <c r="ED718"/>
  <c r="EC718"/>
  <c r="EB718"/>
  <c r="EA718"/>
  <c r="DZ718"/>
  <c r="DY718"/>
  <c r="DX718"/>
  <c r="DW718"/>
  <c r="DV718"/>
  <c r="DU718"/>
  <c r="DT718"/>
  <c r="DS718"/>
  <c r="DR718"/>
  <c r="DQ718"/>
  <c r="DP718"/>
  <c r="DO718"/>
  <c r="DN718"/>
  <c r="DM718"/>
  <c r="DL718"/>
  <c r="DK718"/>
  <c r="DJ718"/>
  <c r="DI718"/>
  <c r="DH718"/>
  <c r="DG718"/>
  <c r="DF718"/>
  <c r="DE718"/>
  <c r="DD718"/>
  <c r="DC718"/>
  <c r="DB718"/>
  <c r="DA718"/>
  <c r="CZ718"/>
  <c r="CY718"/>
  <c r="CX718"/>
  <c r="CW718"/>
  <c r="CV718"/>
  <c r="CU718"/>
  <c r="CT718"/>
  <c r="CS718"/>
  <c r="CR718"/>
  <c r="CQ718"/>
  <c r="CP718"/>
  <c r="CO718"/>
  <c r="CN718"/>
  <c r="CM718"/>
  <c r="CL718"/>
  <c r="E718"/>
  <c r="E1779" s="1"/>
  <c r="D718"/>
  <c r="D1779" s="1"/>
  <c r="C718"/>
  <c r="C1779" s="1"/>
  <c r="B718"/>
  <c r="B1779" s="1"/>
  <c r="A718"/>
  <c r="A1779" s="1"/>
  <c r="FQ717"/>
  <c r="FP717"/>
  <c r="FO717"/>
  <c r="FN717"/>
  <c r="FM717"/>
  <c r="FL717"/>
  <c r="FK717"/>
  <c r="FJ717"/>
  <c r="FI717"/>
  <c r="FH717"/>
  <c r="FG717"/>
  <c r="FF717"/>
  <c r="FE717"/>
  <c r="FD717"/>
  <c r="FC717"/>
  <c r="FB717"/>
  <c r="FA717"/>
  <c r="EZ717"/>
  <c r="EY717"/>
  <c r="EX717"/>
  <c r="EW717"/>
  <c r="EV717"/>
  <c r="EU717"/>
  <c r="ET717"/>
  <c r="ES717"/>
  <c r="ER717"/>
  <c r="EQ717"/>
  <c r="EP717"/>
  <c r="EO717"/>
  <c r="EN717"/>
  <c r="EM717"/>
  <c r="EL717"/>
  <c r="EK717"/>
  <c r="EJ717"/>
  <c r="EI717"/>
  <c r="EH717"/>
  <c r="EG717"/>
  <c r="EF717"/>
  <c r="EE717"/>
  <c r="ED717"/>
  <c r="EC717"/>
  <c r="EB717"/>
  <c r="EA717"/>
  <c r="DZ717"/>
  <c r="DY717"/>
  <c r="DX717"/>
  <c r="DW717"/>
  <c r="DV717"/>
  <c r="DU717"/>
  <c r="DT717"/>
  <c r="DS717"/>
  <c r="DR717"/>
  <c r="DQ717"/>
  <c r="DP717"/>
  <c r="DO717"/>
  <c r="DN717"/>
  <c r="DM717"/>
  <c r="DL717"/>
  <c r="DK717"/>
  <c r="DJ717"/>
  <c r="DI717"/>
  <c r="DH717"/>
  <c r="DG717"/>
  <c r="DF717"/>
  <c r="DE717"/>
  <c r="DD717"/>
  <c r="DC717"/>
  <c r="DB717"/>
  <c r="DA717"/>
  <c r="CZ717"/>
  <c r="CY717"/>
  <c r="CX717"/>
  <c r="CW717"/>
  <c r="CV717"/>
  <c r="CU717"/>
  <c r="CT717"/>
  <c r="CS717"/>
  <c r="CR717"/>
  <c r="CQ717"/>
  <c r="CP717"/>
  <c r="CO717"/>
  <c r="CN717"/>
  <c r="CM717"/>
  <c r="CL717"/>
  <c r="E717"/>
  <c r="E1778" s="1"/>
  <c r="D717"/>
  <c r="D1778" s="1"/>
  <c r="C717"/>
  <c r="C1778" s="1"/>
  <c r="B717"/>
  <c r="B1778" s="1"/>
  <c r="A717"/>
  <c r="A1778" s="1"/>
  <c r="FQ716"/>
  <c r="FP716"/>
  <c r="FO716"/>
  <c r="FN716"/>
  <c r="FM716"/>
  <c r="FL716"/>
  <c r="FK716"/>
  <c r="FJ716"/>
  <c r="FI716"/>
  <c r="FH716"/>
  <c r="FG716"/>
  <c r="FF716"/>
  <c r="FE716"/>
  <c r="FD716"/>
  <c r="FC716"/>
  <c r="FB716"/>
  <c r="FA716"/>
  <c r="EZ716"/>
  <c r="EY716"/>
  <c r="EX716"/>
  <c r="EW716"/>
  <c r="EV716"/>
  <c r="EU716"/>
  <c r="ET716"/>
  <c r="ES716"/>
  <c r="ER716"/>
  <c r="EQ716"/>
  <c r="EP716"/>
  <c r="EO716"/>
  <c r="EN716"/>
  <c r="EM716"/>
  <c r="EL716"/>
  <c r="EK716"/>
  <c r="EJ716"/>
  <c r="EI716"/>
  <c r="EH716"/>
  <c r="EG716"/>
  <c r="EF716"/>
  <c r="EE716"/>
  <c r="ED716"/>
  <c r="EC716"/>
  <c r="EB716"/>
  <c r="EA716"/>
  <c r="DZ716"/>
  <c r="DY716"/>
  <c r="DX716"/>
  <c r="DW716"/>
  <c r="DV716"/>
  <c r="DU716"/>
  <c r="DT716"/>
  <c r="DS716"/>
  <c r="DR716"/>
  <c r="DQ716"/>
  <c r="DP716"/>
  <c r="DO716"/>
  <c r="DN716"/>
  <c r="DM716"/>
  <c r="DL716"/>
  <c r="DK716"/>
  <c r="DJ716"/>
  <c r="DI716"/>
  <c r="DH716"/>
  <c r="DG716"/>
  <c r="DF716"/>
  <c r="DE716"/>
  <c r="DD716"/>
  <c r="DC716"/>
  <c r="DB716"/>
  <c r="DA716"/>
  <c r="CZ716"/>
  <c r="CY716"/>
  <c r="CX716"/>
  <c r="CW716"/>
  <c r="CV716"/>
  <c r="CU716"/>
  <c r="CT716"/>
  <c r="CS716"/>
  <c r="CR716"/>
  <c r="CQ716"/>
  <c r="CP716"/>
  <c r="CO716"/>
  <c r="CN716"/>
  <c r="CM716"/>
  <c r="CL716"/>
  <c r="E716"/>
  <c r="E1777" s="1"/>
  <c r="D716"/>
  <c r="D1777" s="1"/>
  <c r="C716"/>
  <c r="C1777" s="1"/>
  <c r="B716"/>
  <c r="B1777" s="1"/>
  <c r="A716"/>
  <c r="A1777" s="1"/>
  <c r="FQ715"/>
  <c r="FP715"/>
  <c r="FO715"/>
  <c r="FN715"/>
  <c r="FM715"/>
  <c r="FL715"/>
  <c r="FK715"/>
  <c r="FJ715"/>
  <c r="FI715"/>
  <c r="FH715"/>
  <c r="FG715"/>
  <c r="FF715"/>
  <c r="FE715"/>
  <c r="FD715"/>
  <c r="FC715"/>
  <c r="FB715"/>
  <c r="FA715"/>
  <c r="EZ715"/>
  <c r="EY715"/>
  <c r="EX715"/>
  <c r="EW715"/>
  <c r="EV715"/>
  <c r="EU715"/>
  <c r="ET715"/>
  <c r="ES715"/>
  <c r="ER715"/>
  <c r="EQ715"/>
  <c r="EP715"/>
  <c r="EO715"/>
  <c r="EN715"/>
  <c r="EM715"/>
  <c r="EL715"/>
  <c r="EK715"/>
  <c r="EJ715"/>
  <c r="EI715"/>
  <c r="EH715"/>
  <c r="EG715"/>
  <c r="EF715"/>
  <c r="EE715"/>
  <c r="ED715"/>
  <c r="EC715"/>
  <c r="EB715"/>
  <c r="EA715"/>
  <c r="DZ715"/>
  <c r="DY715"/>
  <c r="DX715"/>
  <c r="DW715"/>
  <c r="DV715"/>
  <c r="DU715"/>
  <c r="DT715"/>
  <c r="DS715"/>
  <c r="DR715"/>
  <c r="DQ715"/>
  <c r="DP715"/>
  <c r="DO715"/>
  <c r="DN715"/>
  <c r="DM715"/>
  <c r="DL715"/>
  <c r="DK715"/>
  <c r="DJ715"/>
  <c r="DI715"/>
  <c r="DH715"/>
  <c r="DG715"/>
  <c r="DF715"/>
  <c r="DE715"/>
  <c r="DD715"/>
  <c r="DC715"/>
  <c r="DB715"/>
  <c r="DA715"/>
  <c r="CZ715"/>
  <c r="CY715"/>
  <c r="CX715"/>
  <c r="CW715"/>
  <c r="CV715"/>
  <c r="CU715"/>
  <c r="CT715"/>
  <c r="CS715"/>
  <c r="CR715"/>
  <c r="CQ715"/>
  <c r="CP715"/>
  <c r="CO715"/>
  <c r="CN715"/>
  <c r="CM715"/>
  <c r="CL715"/>
  <c r="E715"/>
  <c r="E1776" s="1"/>
  <c r="D715"/>
  <c r="D1776" s="1"/>
  <c r="C715"/>
  <c r="C1776" s="1"/>
  <c r="B715"/>
  <c r="B1776" s="1"/>
  <c r="A715"/>
  <c r="A1776" s="1"/>
  <c r="FQ714"/>
  <c r="FP714"/>
  <c r="FO714"/>
  <c r="FN714"/>
  <c r="FM714"/>
  <c r="FL714"/>
  <c r="FK714"/>
  <c r="FJ714"/>
  <c r="FI714"/>
  <c r="FH714"/>
  <c r="FG714"/>
  <c r="FF714"/>
  <c r="FE714"/>
  <c r="FD714"/>
  <c r="FC714"/>
  <c r="FB714"/>
  <c r="FA714"/>
  <c r="EZ714"/>
  <c r="EY714"/>
  <c r="EX714"/>
  <c r="EW714"/>
  <c r="EV714"/>
  <c r="EU714"/>
  <c r="ET714"/>
  <c r="ES714"/>
  <c r="ER714"/>
  <c r="EQ714"/>
  <c r="EP714"/>
  <c r="EO714"/>
  <c r="EN714"/>
  <c r="EM714"/>
  <c r="EL714"/>
  <c r="EK714"/>
  <c r="EJ714"/>
  <c r="EI714"/>
  <c r="EH714"/>
  <c r="EG714"/>
  <c r="EF714"/>
  <c r="EE714"/>
  <c r="ED714"/>
  <c r="EC714"/>
  <c r="EB714"/>
  <c r="EA714"/>
  <c r="DZ714"/>
  <c r="DY714"/>
  <c r="DX714"/>
  <c r="DW714"/>
  <c r="DV714"/>
  <c r="DU714"/>
  <c r="DT714"/>
  <c r="DS714"/>
  <c r="DR714"/>
  <c r="DQ714"/>
  <c r="DP714"/>
  <c r="DO714"/>
  <c r="DN714"/>
  <c r="DM714"/>
  <c r="DL714"/>
  <c r="DK714"/>
  <c r="DJ714"/>
  <c r="DI714"/>
  <c r="DH714"/>
  <c r="DG714"/>
  <c r="DF714"/>
  <c r="DE714"/>
  <c r="DD714"/>
  <c r="DC714"/>
  <c r="DB714"/>
  <c r="DA714"/>
  <c r="CZ714"/>
  <c r="CY714"/>
  <c r="CX714"/>
  <c r="CW714"/>
  <c r="CV714"/>
  <c r="CU714"/>
  <c r="CT714"/>
  <c r="CS714"/>
  <c r="CR714"/>
  <c r="CQ714"/>
  <c r="CP714"/>
  <c r="CO714"/>
  <c r="CN714"/>
  <c r="CM714"/>
  <c r="CL714"/>
  <c r="E714"/>
  <c r="E1775" s="1"/>
  <c r="D714"/>
  <c r="D1775" s="1"/>
  <c r="C714"/>
  <c r="C1775" s="1"/>
  <c r="B714"/>
  <c r="B1775" s="1"/>
  <c r="A714"/>
  <c r="A1775" s="1"/>
  <c r="FQ713"/>
  <c r="FP713"/>
  <c r="FO713"/>
  <c r="FN713"/>
  <c r="FM713"/>
  <c r="FL713"/>
  <c r="FK713"/>
  <c r="FJ713"/>
  <c r="FI713"/>
  <c r="FH713"/>
  <c r="FG713"/>
  <c r="FF713"/>
  <c r="FE713"/>
  <c r="FD713"/>
  <c r="FC713"/>
  <c r="FB713"/>
  <c r="FA713"/>
  <c r="EZ713"/>
  <c r="EY713"/>
  <c r="EX713"/>
  <c r="EW713"/>
  <c r="EV713"/>
  <c r="EU713"/>
  <c r="ET713"/>
  <c r="ES713"/>
  <c r="ER713"/>
  <c r="EQ713"/>
  <c r="EP713"/>
  <c r="EO713"/>
  <c r="EN713"/>
  <c r="EM713"/>
  <c r="EL713"/>
  <c r="EK713"/>
  <c r="EJ713"/>
  <c r="EI713"/>
  <c r="EH713"/>
  <c r="EG713"/>
  <c r="EF713"/>
  <c r="EE713"/>
  <c r="ED713"/>
  <c r="EC713"/>
  <c r="EB713"/>
  <c r="EA713"/>
  <c r="DZ713"/>
  <c r="DY713"/>
  <c r="DX713"/>
  <c r="DW713"/>
  <c r="DV713"/>
  <c r="DU713"/>
  <c r="DT713"/>
  <c r="DS713"/>
  <c r="DR713"/>
  <c r="DQ713"/>
  <c r="DP713"/>
  <c r="DO713"/>
  <c r="DN713"/>
  <c r="DM713"/>
  <c r="DL713"/>
  <c r="DK713"/>
  <c r="DJ713"/>
  <c r="DI713"/>
  <c r="DH713"/>
  <c r="DG713"/>
  <c r="DF713"/>
  <c r="DE713"/>
  <c r="DD713"/>
  <c r="DC713"/>
  <c r="DB713"/>
  <c r="DA713"/>
  <c r="CZ713"/>
  <c r="CY713"/>
  <c r="CX713"/>
  <c r="CW713"/>
  <c r="CV713"/>
  <c r="CU713"/>
  <c r="CT713"/>
  <c r="CS713"/>
  <c r="CR713"/>
  <c r="CQ713"/>
  <c r="CP713"/>
  <c r="CO713"/>
  <c r="CN713"/>
  <c r="CM713"/>
  <c r="CL713"/>
  <c r="E713"/>
  <c r="E1774" s="1"/>
  <c r="D713"/>
  <c r="D1774" s="1"/>
  <c r="C713"/>
  <c r="C1774" s="1"/>
  <c r="B713"/>
  <c r="B1774" s="1"/>
  <c r="A713"/>
  <c r="A1774" s="1"/>
  <c r="FQ712"/>
  <c r="FP712"/>
  <c r="FO712"/>
  <c r="FN712"/>
  <c r="FM712"/>
  <c r="FL712"/>
  <c r="FK712"/>
  <c r="FJ712"/>
  <c r="FI712"/>
  <c r="FH712"/>
  <c r="FG712"/>
  <c r="FF712"/>
  <c r="FE712"/>
  <c r="FD712"/>
  <c r="FC712"/>
  <c r="FB712"/>
  <c r="FA712"/>
  <c r="EZ712"/>
  <c r="EY712"/>
  <c r="EX712"/>
  <c r="EW712"/>
  <c r="EV712"/>
  <c r="EU712"/>
  <c r="ET712"/>
  <c r="ES712"/>
  <c r="ER712"/>
  <c r="EQ712"/>
  <c r="EP712"/>
  <c r="EO712"/>
  <c r="EN712"/>
  <c r="EM712"/>
  <c r="EL712"/>
  <c r="EK712"/>
  <c r="EJ712"/>
  <c r="EI712"/>
  <c r="EH712"/>
  <c r="EG712"/>
  <c r="EF712"/>
  <c r="EE712"/>
  <c r="ED712"/>
  <c r="EC712"/>
  <c r="EB712"/>
  <c r="EA712"/>
  <c r="DZ712"/>
  <c r="DY712"/>
  <c r="DX712"/>
  <c r="DW712"/>
  <c r="DV712"/>
  <c r="DU712"/>
  <c r="DT712"/>
  <c r="DS712"/>
  <c r="DR712"/>
  <c r="DQ712"/>
  <c r="DP712"/>
  <c r="DO712"/>
  <c r="DN712"/>
  <c r="DM712"/>
  <c r="DL712"/>
  <c r="DK712"/>
  <c r="DJ712"/>
  <c r="DI712"/>
  <c r="DH712"/>
  <c r="DG712"/>
  <c r="DF712"/>
  <c r="DE712"/>
  <c r="DD712"/>
  <c r="DC712"/>
  <c r="DB712"/>
  <c r="DA712"/>
  <c r="CZ712"/>
  <c r="CY712"/>
  <c r="CX712"/>
  <c r="CW712"/>
  <c r="CV712"/>
  <c r="CU712"/>
  <c r="CT712"/>
  <c r="CS712"/>
  <c r="CR712"/>
  <c r="CQ712"/>
  <c r="CP712"/>
  <c r="CO712"/>
  <c r="CN712"/>
  <c r="CM712"/>
  <c r="CL712"/>
  <c r="E712"/>
  <c r="E1773" s="1"/>
  <c r="D712"/>
  <c r="D1773" s="1"/>
  <c r="C712"/>
  <c r="C1773" s="1"/>
  <c r="B712"/>
  <c r="B1773" s="1"/>
  <c r="A712"/>
  <c r="A1773" s="1"/>
  <c r="FQ711"/>
  <c r="FP711"/>
  <c r="FO711"/>
  <c r="FN711"/>
  <c r="FM711"/>
  <c r="FL711"/>
  <c r="FK711"/>
  <c r="FJ711"/>
  <c r="FI711"/>
  <c r="FH711"/>
  <c r="FG711"/>
  <c r="FF711"/>
  <c r="FE711"/>
  <c r="FD711"/>
  <c r="FC711"/>
  <c r="FB711"/>
  <c r="FA711"/>
  <c r="EZ711"/>
  <c r="EY711"/>
  <c r="EX711"/>
  <c r="EW711"/>
  <c r="EV711"/>
  <c r="EU711"/>
  <c r="ET711"/>
  <c r="ES711"/>
  <c r="ER711"/>
  <c r="EQ711"/>
  <c r="EP711"/>
  <c r="EO711"/>
  <c r="EN711"/>
  <c r="EM711"/>
  <c r="EL711"/>
  <c r="EK711"/>
  <c r="EJ711"/>
  <c r="EI711"/>
  <c r="EH711"/>
  <c r="EG711"/>
  <c r="EF711"/>
  <c r="EE711"/>
  <c r="ED711"/>
  <c r="EC711"/>
  <c r="EB711"/>
  <c r="EA711"/>
  <c r="DZ711"/>
  <c r="DY711"/>
  <c r="DX711"/>
  <c r="DW711"/>
  <c r="DV711"/>
  <c r="DU711"/>
  <c r="DT711"/>
  <c r="DS711"/>
  <c r="DR711"/>
  <c r="DQ711"/>
  <c r="DP711"/>
  <c r="DO711"/>
  <c r="DN711"/>
  <c r="DM711"/>
  <c r="DL711"/>
  <c r="DK711"/>
  <c r="DJ711"/>
  <c r="DI711"/>
  <c r="DH711"/>
  <c r="DG711"/>
  <c r="DF711"/>
  <c r="DE711"/>
  <c r="DD711"/>
  <c r="DC711"/>
  <c r="DB711"/>
  <c r="DA711"/>
  <c r="CZ711"/>
  <c r="CY711"/>
  <c r="CX711"/>
  <c r="CW711"/>
  <c r="CV711"/>
  <c r="CU711"/>
  <c r="CT711"/>
  <c r="CS711"/>
  <c r="CR711"/>
  <c r="CQ711"/>
  <c r="CP711"/>
  <c r="CO711"/>
  <c r="CN711"/>
  <c r="CM711"/>
  <c r="CL711"/>
  <c r="E711"/>
  <c r="E1772" s="1"/>
  <c r="D711"/>
  <c r="D1772" s="1"/>
  <c r="C711"/>
  <c r="C1772" s="1"/>
  <c r="B711"/>
  <c r="B1772" s="1"/>
  <c r="A711"/>
  <c r="A1772" s="1"/>
  <c r="FQ710"/>
  <c r="FP710"/>
  <c r="FO710"/>
  <c r="FN710"/>
  <c r="FM710"/>
  <c r="FL710"/>
  <c r="FK710"/>
  <c r="FJ710"/>
  <c r="FI710"/>
  <c r="FH710"/>
  <c r="FG710"/>
  <c r="FF710"/>
  <c r="FE710"/>
  <c r="FD710"/>
  <c r="FC710"/>
  <c r="FB710"/>
  <c r="FA710"/>
  <c r="EZ710"/>
  <c r="EY710"/>
  <c r="EX710"/>
  <c r="EW710"/>
  <c r="EV710"/>
  <c r="EU710"/>
  <c r="ET710"/>
  <c r="ES710"/>
  <c r="ER710"/>
  <c r="EQ710"/>
  <c r="EP710"/>
  <c r="EO710"/>
  <c r="EN710"/>
  <c r="EM710"/>
  <c r="EL710"/>
  <c r="EK710"/>
  <c r="EJ710"/>
  <c r="EI710"/>
  <c r="EH710"/>
  <c r="EG710"/>
  <c r="EF710"/>
  <c r="EE710"/>
  <c r="ED710"/>
  <c r="EC710"/>
  <c r="EB710"/>
  <c r="EA710"/>
  <c r="DZ710"/>
  <c r="DY710"/>
  <c r="DX710"/>
  <c r="DW710"/>
  <c r="DV710"/>
  <c r="DU710"/>
  <c r="DT710"/>
  <c r="DS710"/>
  <c r="DR710"/>
  <c r="DQ710"/>
  <c r="DP710"/>
  <c r="DO710"/>
  <c r="DN710"/>
  <c r="DM710"/>
  <c r="DL710"/>
  <c r="DK710"/>
  <c r="DJ710"/>
  <c r="DI710"/>
  <c r="DH710"/>
  <c r="DG710"/>
  <c r="DF710"/>
  <c r="DE710"/>
  <c r="DD710"/>
  <c r="DC710"/>
  <c r="DB710"/>
  <c r="DA710"/>
  <c r="CZ710"/>
  <c r="CY710"/>
  <c r="CX710"/>
  <c r="CW710"/>
  <c r="CV710"/>
  <c r="CU710"/>
  <c r="CT710"/>
  <c r="CS710"/>
  <c r="CR710"/>
  <c r="CQ710"/>
  <c r="CP710"/>
  <c r="CO710"/>
  <c r="CN710"/>
  <c r="CM710"/>
  <c r="CL710"/>
  <c r="E710"/>
  <c r="E1771" s="1"/>
  <c r="D710"/>
  <c r="D1771" s="1"/>
  <c r="C710"/>
  <c r="C1771" s="1"/>
  <c r="B710"/>
  <c r="B1771" s="1"/>
  <c r="A710"/>
  <c r="A1771" s="1"/>
  <c r="FQ709"/>
  <c r="FP709"/>
  <c r="FO709"/>
  <c r="FN709"/>
  <c r="FM709"/>
  <c r="FL709"/>
  <c r="FK709"/>
  <c r="FJ709"/>
  <c r="FI709"/>
  <c r="FH709"/>
  <c r="FG709"/>
  <c r="FF709"/>
  <c r="FE709"/>
  <c r="FD709"/>
  <c r="FC709"/>
  <c r="FB709"/>
  <c r="FA709"/>
  <c r="EZ709"/>
  <c r="EY709"/>
  <c r="EX709"/>
  <c r="EW709"/>
  <c r="EV709"/>
  <c r="EU709"/>
  <c r="ET709"/>
  <c r="ES709"/>
  <c r="ER709"/>
  <c r="EQ709"/>
  <c r="EP709"/>
  <c r="EO709"/>
  <c r="EN709"/>
  <c r="EM709"/>
  <c r="EL709"/>
  <c r="EK709"/>
  <c r="EJ709"/>
  <c r="EI709"/>
  <c r="EH709"/>
  <c r="EG709"/>
  <c r="EF709"/>
  <c r="EE709"/>
  <c r="ED709"/>
  <c r="EC709"/>
  <c r="EB709"/>
  <c r="EA709"/>
  <c r="DZ709"/>
  <c r="DY709"/>
  <c r="DX709"/>
  <c r="DW709"/>
  <c r="DV709"/>
  <c r="DU709"/>
  <c r="DT709"/>
  <c r="DS709"/>
  <c r="DR709"/>
  <c r="DQ709"/>
  <c r="DP709"/>
  <c r="DO709"/>
  <c r="DN709"/>
  <c r="DM709"/>
  <c r="DL709"/>
  <c r="DK709"/>
  <c r="DJ709"/>
  <c r="DI709"/>
  <c r="DH709"/>
  <c r="DG709"/>
  <c r="DF709"/>
  <c r="DE709"/>
  <c r="DD709"/>
  <c r="DC709"/>
  <c r="DB709"/>
  <c r="DA709"/>
  <c r="CZ709"/>
  <c r="CY709"/>
  <c r="CX709"/>
  <c r="CW709"/>
  <c r="CV709"/>
  <c r="CU709"/>
  <c r="CT709"/>
  <c r="CS709"/>
  <c r="CR709"/>
  <c r="CQ709"/>
  <c r="CP709"/>
  <c r="CO709"/>
  <c r="CN709"/>
  <c r="CM709"/>
  <c r="CL709"/>
  <c r="E709"/>
  <c r="E1770" s="1"/>
  <c r="D709"/>
  <c r="D1770" s="1"/>
  <c r="C709"/>
  <c r="C1770" s="1"/>
  <c r="B709"/>
  <c r="B1770" s="1"/>
  <c r="A709"/>
  <c r="A1770" s="1"/>
  <c r="FQ708"/>
  <c r="FP708"/>
  <c r="FO708"/>
  <c r="FN708"/>
  <c r="FM708"/>
  <c r="FL708"/>
  <c r="FK708"/>
  <c r="FJ708"/>
  <c r="FI708"/>
  <c r="FH708"/>
  <c r="FG708"/>
  <c r="FF708"/>
  <c r="FE708"/>
  <c r="FD708"/>
  <c r="FC708"/>
  <c r="FB708"/>
  <c r="FA708"/>
  <c r="EZ708"/>
  <c r="EY708"/>
  <c r="EX708"/>
  <c r="EW708"/>
  <c r="EV708"/>
  <c r="EU708"/>
  <c r="ET708"/>
  <c r="ES708"/>
  <c r="ER708"/>
  <c r="EQ708"/>
  <c r="EP708"/>
  <c r="EO708"/>
  <c r="EN708"/>
  <c r="EM708"/>
  <c r="EL708"/>
  <c r="EK708"/>
  <c r="EJ708"/>
  <c r="EI708"/>
  <c r="EH708"/>
  <c r="EG708"/>
  <c r="EF708"/>
  <c r="EE708"/>
  <c r="ED708"/>
  <c r="EC708"/>
  <c r="EB708"/>
  <c r="EA708"/>
  <c r="DZ708"/>
  <c r="DY708"/>
  <c r="DX708"/>
  <c r="DW708"/>
  <c r="DV708"/>
  <c r="DU708"/>
  <c r="DT708"/>
  <c r="DS708"/>
  <c r="DR708"/>
  <c r="DQ708"/>
  <c r="DP708"/>
  <c r="DO708"/>
  <c r="DN708"/>
  <c r="DM708"/>
  <c r="DL708"/>
  <c r="DK708"/>
  <c r="DJ708"/>
  <c r="DI708"/>
  <c r="DH708"/>
  <c r="DG708"/>
  <c r="DF708"/>
  <c r="DE708"/>
  <c r="DD708"/>
  <c r="DC708"/>
  <c r="DB708"/>
  <c r="DA708"/>
  <c r="CZ708"/>
  <c r="CY708"/>
  <c r="CX708"/>
  <c r="CW708"/>
  <c r="CV708"/>
  <c r="CU708"/>
  <c r="CT708"/>
  <c r="CS708"/>
  <c r="CR708"/>
  <c r="CQ708"/>
  <c r="CP708"/>
  <c r="CO708"/>
  <c r="CN708"/>
  <c r="CM708"/>
  <c r="CL708"/>
  <c r="E708"/>
  <c r="E1769" s="1"/>
  <c r="D708"/>
  <c r="D1769" s="1"/>
  <c r="C708"/>
  <c r="C1769" s="1"/>
  <c r="B708"/>
  <c r="B1769" s="1"/>
  <c r="A708"/>
  <c r="A1769" s="1"/>
  <c r="FQ707"/>
  <c r="FP707"/>
  <c r="FO707"/>
  <c r="FN707"/>
  <c r="FM707"/>
  <c r="FL707"/>
  <c r="FK707"/>
  <c r="FJ707"/>
  <c r="FI707"/>
  <c r="FH707"/>
  <c r="FG707"/>
  <c r="FF707"/>
  <c r="FE707"/>
  <c r="FD707"/>
  <c r="FC707"/>
  <c r="FB707"/>
  <c r="FA707"/>
  <c r="EZ707"/>
  <c r="EY707"/>
  <c r="EX707"/>
  <c r="EW707"/>
  <c r="EV707"/>
  <c r="EU707"/>
  <c r="ET707"/>
  <c r="ES707"/>
  <c r="ER707"/>
  <c r="EQ707"/>
  <c r="EP707"/>
  <c r="EO707"/>
  <c r="EN707"/>
  <c r="EM707"/>
  <c r="EL707"/>
  <c r="EK707"/>
  <c r="EJ707"/>
  <c r="EI707"/>
  <c r="EH707"/>
  <c r="EG707"/>
  <c r="EF707"/>
  <c r="EE707"/>
  <c r="ED707"/>
  <c r="EC707"/>
  <c r="EB707"/>
  <c r="EA707"/>
  <c r="DZ707"/>
  <c r="DY707"/>
  <c r="DX707"/>
  <c r="DW707"/>
  <c r="DV707"/>
  <c r="DU707"/>
  <c r="DT707"/>
  <c r="DS707"/>
  <c r="DR707"/>
  <c r="DQ707"/>
  <c r="DP707"/>
  <c r="DO707"/>
  <c r="DN707"/>
  <c r="DM707"/>
  <c r="DL707"/>
  <c r="DK707"/>
  <c r="DJ707"/>
  <c r="DI707"/>
  <c r="DH707"/>
  <c r="DG707"/>
  <c r="DF707"/>
  <c r="DE707"/>
  <c r="DD707"/>
  <c r="DC707"/>
  <c r="DB707"/>
  <c r="DA707"/>
  <c r="CZ707"/>
  <c r="CY707"/>
  <c r="CX707"/>
  <c r="CW707"/>
  <c r="CV707"/>
  <c r="CU707"/>
  <c r="CT707"/>
  <c r="CS707"/>
  <c r="CR707"/>
  <c r="CQ707"/>
  <c r="CP707"/>
  <c r="CO707"/>
  <c r="CN707"/>
  <c r="CM707"/>
  <c r="CL707"/>
  <c r="E707"/>
  <c r="E1768" s="1"/>
  <c r="D707"/>
  <c r="D1768" s="1"/>
  <c r="C707"/>
  <c r="C1768" s="1"/>
  <c r="B707"/>
  <c r="B1768" s="1"/>
  <c r="A707"/>
  <c r="A1768" s="1"/>
  <c r="FQ706"/>
  <c r="FP706"/>
  <c r="FO706"/>
  <c r="FN706"/>
  <c r="FM706"/>
  <c r="FL706"/>
  <c r="FK706"/>
  <c r="FJ706"/>
  <c r="FI706"/>
  <c r="FH706"/>
  <c r="FG706"/>
  <c r="FF706"/>
  <c r="FE706"/>
  <c r="FD706"/>
  <c r="FC706"/>
  <c r="FB706"/>
  <c r="FA706"/>
  <c r="EZ706"/>
  <c r="EY706"/>
  <c r="EX706"/>
  <c r="EW706"/>
  <c r="EV706"/>
  <c r="EU706"/>
  <c r="ET706"/>
  <c r="ES706"/>
  <c r="ER706"/>
  <c r="EQ706"/>
  <c r="EP706"/>
  <c r="EO706"/>
  <c r="EN706"/>
  <c r="EM706"/>
  <c r="EL706"/>
  <c r="EK706"/>
  <c r="EJ706"/>
  <c r="EI706"/>
  <c r="EH706"/>
  <c r="EG706"/>
  <c r="EF706"/>
  <c r="EE706"/>
  <c r="ED706"/>
  <c r="EC706"/>
  <c r="EB706"/>
  <c r="EA706"/>
  <c r="DZ706"/>
  <c r="DY706"/>
  <c r="DX706"/>
  <c r="DW706"/>
  <c r="DV706"/>
  <c r="DU706"/>
  <c r="DT706"/>
  <c r="DS706"/>
  <c r="DR706"/>
  <c r="DQ706"/>
  <c r="DP706"/>
  <c r="DO706"/>
  <c r="DN706"/>
  <c r="DM706"/>
  <c r="DL706"/>
  <c r="DK706"/>
  <c r="DJ706"/>
  <c r="DI706"/>
  <c r="DH706"/>
  <c r="DG706"/>
  <c r="DF706"/>
  <c r="DE706"/>
  <c r="DD706"/>
  <c r="DC706"/>
  <c r="DB706"/>
  <c r="DA706"/>
  <c r="CZ706"/>
  <c r="CY706"/>
  <c r="CX706"/>
  <c r="CW706"/>
  <c r="CV706"/>
  <c r="CU706"/>
  <c r="CT706"/>
  <c r="CS706"/>
  <c r="CR706"/>
  <c r="CQ706"/>
  <c r="CP706"/>
  <c r="CO706"/>
  <c r="CN706"/>
  <c r="CM706"/>
  <c r="CL706"/>
  <c r="E706"/>
  <c r="E1767" s="1"/>
  <c r="D706"/>
  <c r="D1767" s="1"/>
  <c r="C706"/>
  <c r="C1767" s="1"/>
  <c r="B706"/>
  <c r="B1767" s="1"/>
  <c r="A706"/>
  <c r="A1767" s="1"/>
  <c r="FQ705"/>
  <c r="FP705"/>
  <c r="FO705"/>
  <c r="FN705"/>
  <c r="FM705"/>
  <c r="FL705"/>
  <c r="FK705"/>
  <c r="FJ705"/>
  <c r="FI705"/>
  <c r="FH705"/>
  <c r="FG705"/>
  <c r="FF705"/>
  <c r="FE705"/>
  <c r="FD705"/>
  <c r="FC705"/>
  <c r="FB705"/>
  <c r="FA705"/>
  <c r="EZ705"/>
  <c r="EY705"/>
  <c r="EX705"/>
  <c r="EW705"/>
  <c r="EV705"/>
  <c r="EU705"/>
  <c r="ET705"/>
  <c r="ES705"/>
  <c r="ER705"/>
  <c r="EQ705"/>
  <c r="EP705"/>
  <c r="EO705"/>
  <c r="EN705"/>
  <c r="EM705"/>
  <c r="EL705"/>
  <c r="EK705"/>
  <c r="EJ705"/>
  <c r="EI705"/>
  <c r="EH705"/>
  <c r="EG705"/>
  <c r="EF705"/>
  <c r="EE705"/>
  <c r="ED705"/>
  <c r="EC705"/>
  <c r="EB705"/>
  <c r="EA705"/>
  <c r="DZ705"/>
  <c r="DY705"/>
  <c r="DX705"/>
  <c r="DW705"/>
  <c r="DV705"/>
  <c r="DU705"/>
  <c r="DT705"/>
  <c r="DS705"/>
  <c r="DR705"/>
  <c r="DQ705"/>
  <c r="DP705"/>
  <c r="DO705"/>
  <c r="DN705"/>
  <c r="DM705"/>
  <c r="DL705"/>
  <c r="DK705"/>
  <c r="DJ705"/>
  <c r="DI705"/>
  <c r="DH705"/>
  <c r="DG705"/>
  <c r="DF705"/>
  <c r="DE705"/>
  <c r="DD705"/>
  <c r="DC705"/>
  <c r="DB705"/>
  <c r="DA705"/>
  <c r="CZ705"/>
  <c r="CY705"/>
  <c r="CX705"/>
  <c r="CW705"/>
  <c r="CV705"/>
  <c r="CU705"/>
  <c r="CT705"/>
  <c r="CS705"/>
  <c r="CR705"/>
  <c r="CQ705"/>
  <c r="CP705"/>
  <c r="CO705"/>
  <c r="CN705"/>
  <c r="CM705"/>
  <c r="CL705"/>
  <c r="E705"/>
  <c r="E1766" s="1"/>
  <c r="D705"/>
  <c r="D1766" s="1"/>
  <c r="C705"/>
  <c r="C1766" s="1"/>
  <c r="B705"/>
  <c r="B1766" s="1"/>
  <c r="A705"/>
  <c r="A1766" s="1"/>
  <c r="FQ704"/>
  <c r="FP704"/>
  <c r="FO704"/>
  <c r="FN704"/>
  <c r="FM704"/>
  <c r="FL704"/>
  <c r="FK704"/>
  <c r="FJ704"/>
  <c r="FI704"/>
  <c r="FH704"/>
  <c r="FG704"/>
  <c r="FF704"/>
  <c r="FE704"/>
  <c r="FD704"/>
  <c r="FC704"/>
  <c r="FB704"/>
  <c r="FA704"/>
  <c r="EZ704"/>
  <c r="EY704"/>
  <c r="EX704"/>
  <c r="EW704"/>
  <c r="EV704"/>
  <c r="EU704"/>
  <c r="ET704"/>
  <c r="ES704"/>
  <c r="ER704"/>
  <c r="EQ704"/>
  <c r="EP704"/>
  <c r="EO704"/>
  <c r="EN704"/>
  <c r="EM704"/>
  <c r="EL704"/>
  <c r="EK704"/>
  <c r="EJ704"/>
  <c r="EI704"/>
  <c r="EH704"/>
  <c r="EG704"/>
  <c r="EF704"/>
  <c r="EE704"/>
  <c r="ED704"/>
  <c r="EC704"/>
  <c r="EB704"/>
  <c r="EA704"/>
  <c r="DZ704"/>
  <c r="DY704"/>
  <c r="DX704"/>
  <c r="DW704"/>
  <c r="DV704"/>
  <c r="DU704"/>
  <c r="DT704"/>
  <c r="DS704"/>
  <c r="DR704"/>
  <c r="DQ704"/>
  <c r="DP704"/>
  <c r="DO704"/>
  <c r="DN704"/>
  <c r="DM704"/>
  <c r="DL704"/>
  <c r="DK704"/>
  <c r="DJ704"/>
  <c r="DI704"/>
  <c r="DH704"/>
  <c r="DG704"/>
  <c r="DF704"/>
  <c r="DE704"/>
  <c r="DD704"/>
  <c r="DC704"/>
  <c r="DB704"/>
  <c r="DA704"/>
  <c r="CZ704"/>
  <c r="CY704"/>
  <c r="CX704"/>
  <c r="CW704"/>
  <c r="CV704"/>
  <c r="CU704"/>
  <c r="CT704"/>
  <c r="CS704"/>
  <c r="CR704"/>
  <c r="CQ704"/>
  <c r="CP704"/>
  <c r="CO704"/>
  <c r="CN704"/>
  <c r="CM704"/>
  <c r="CL704"/>
  <c r="E704"/>
  <c r="E1765" s="1"/>
  <c r="D704"/>
  <c r="D1765" s="1"/>
  <c r="C704"/>
  <c r="C1765" s="1"/>
  <c r="B704"/>
  <c r="B1765" s="1"/>
  <c r="A704"/>
  <c r="A1765" s="1"/>
  <c r="FQ703"/>
  <c r="FP703"/>
  <c r="FO703"/>
  <c r="FN703"/>
  <c r="FM703"/>
  <c r="FL703"/>
  <c r="FK703"/>
  <c r="FJ703"/>
  <c r="FI703"/>
  <c r="FH703"/>
  <c r="FG703"/>
  <c r="FF703"/>
  <c r="FE703"/>
  <c r="FD703"/>
  <c r="FC703"/>
  <c r="FB703"/>
  <c r="FA703"/>
  <c r="EZ703"/>
  <c r="EY703"/>
  <c r="EX703"/>
  <c r="EW703"/>
  <c r="EV703"/>
  <c r="EU703"/>
  <c r="ET703"/>
  <c r="ES703"/>
  <c r="ER703"/>
  <c r="EQ703"/>
  <c r="EP703"/>
  <c r="EO703"/>
  <c r="EN703"/>
  <c r="EM703"/>
  <c r="EL703"/>
  <c r="EK703"/>
  <c r="EJ703"/>
  <c r="EI703"/>
  <c r="EH703"/>
  <c r="EG703"/>
  <c r="EF703"/>
  <c r="EE703"/>
  <c r="ED703"/>
  <c r="EC703"/>
  <c r="EB703"/>
  <c r="EA703"/>
  <c r="DZ703"/>
  <c r="DY703"/>
  <c r="DX703"/>
  <c r="DW703"/>
  <c r="DV703"/>
  <c r="DU703"/>
  <c r="DT703"/>
  <c r="DS703"/>
  <c r="DR703"/>
  <c r="DQ703"/>
  <c r="DP703"/>
  <c r="DO703"/>
  <c r="DN703"/>
  <c r="DM703"/>
  <c r="DL703"/>
  <c r="DK703"/>
  <c r="DJ703"/>
  <c r="DI703"/>
  <c r="DH703"/>
  <c r="DG703"/>
  <c r="DF703"/>
  <c r="DE703"/>
  <c r="DD703"/>
  <c r="DC703"/>
  <c r="DB703"/>
  <c r="DA703"/>
  <c r="CZ703"/>
  <c r="CY703"/>
  <c r="CX703"/>
  <c r="CW703"/>
  <c r="CV703"/>
  <c r="CU703"/>
  <c r="CT703"/>
  <c r="CS703"/>
  <c r="CR703"/>
  <c r="CQ703"/>
  <c r="CP703"/>
  <c r="CO703"/>
  <c r="CN703"/>
  <c r="CM703"/>
  <c r="CL703"/>
  <c r="E703"/>
  <c r="E1764" s="1"/>
  <c r="D703"/>
  <c r="D1764" s="1"/>
  <c r="C703"/>
  <c r="C1764" s="1"/>
  <c r="B703"/>
  <c r="B1764" s="1"/>
  <c r="A703"/>
  <c r="A1764" s="1"/>
  <c r="FQ702"/>
  <c r="FP702"/>
  <c r="FO702"/>
  <c r="FN702"/>
  <c r="FM702"/>
  <c r="FL702"/>
  <c r="FK702"/>
  <c r="FJ702"/>
  <c r="FI702"/>
  <c r="FH702"/>
  <c r="FG702"/>
  <c r="FF702"/>
  <c r="FE702"/>
  <c r="FD702"/>
  <c r="FC702"/>
  <c r="FB702"/>
  <c r="FA702"/>
  <c r="EZ702"/>
  <c r="EY702"/>
  <c r="EX702"/>
  <c r="EW702"/>
  <c r="EV702"/>
  <c r="EU702"/>
  <c r="ET702"/>
  <c r="ES702"/>
  <c r="ER702"/>
  <c r="EQ702"/>
  <c r="EP702"/>
  <c r="EO702"/>
  <c r="EN702"/>
  <c r="EM702"/>
  <c r="EL702"/>
  <c r="EK702"/>
  <c r="EJ702"/>
  <c r="EI702"/>
  <c r="EH702"/>
  <c r="EG702"/>
  <c r="EF702"/>
  <c r="EE702"/>
  <c r="ED702"/>
  <c r="EC702"/>
  <c r="EB702"/>
  <c r="EA702"/>
  <c r="DZ702"/>
  <c r="DY702"/>
  <c r="DX702"/>
  <c r="DW702"/>
  <c r="DV702"/>
  <c r="DU702"/>
  <c r="DT702"/>
  <c r="DS702"/>
  <c r="DR702"/>
  <c r="DQ702"/>
  <c r="DP702"/>
  <c r="DO702"/>
  <c r="DN702"/>
  <c r="DM702"/>
  <c r="DL702"/>
  <c r="DK702"/>
  <c r="DJ702"/>
  <c r="DI702"/>
  <c r="DH702"/>
  <c r="DG702"/>
  <c r="DF702"/>
  <c r="DE702"/>
  <c r="DD702"/>
  <c r="DC702"/>
  <c r="DB702"/>
  <c r="DA702"/>
  <c r="CZ702"/>
  <c r="CY702"/>
  <c r="CX702"/>
  <c r="CW702"/>
  <c r="CV702"/>
  <c r="CU702"/>
  <c r="CT702"/>
  <c r="CS702"/>
  <c r="CR702"/>
  <c r="CQ702"/>
  <c r="CP702"/>
  <c r="CO702"/>
  <c r="CN702"/>
  <c r="CM702"/>
  <c r="CL702"/>
  <c r="E702"/>
  <c r="E1763" s="1"/>
  <c r="D702"/>
  <c r="D1763" s="1"/>
  <c r="C702"/>
  <c r="C1763" s="1"/>
  <c r="B702"/>
  <c r="B1763" s="1"/>
  <c r="A702"/>
  <c r="A1763" s="1"/>
  <c r="FQ701"/>
  <c r="FP701"/>
  <c r="FO701"/>
  <c r="FN701"/>
  <c r="FM701"/>
  <c r="FL701"/>
  <c r="FK701"/>
  <c r="FJ701"/>
  <c r="FI701"/>
  <c r="FH701"/>
  <c r="FG701"/>
  <c r="FF701"/>
  <c r="FE701"/>
  <c r="FD701"/>
  <c r="FC701"/>
  <c r="FB701"/>
  <c r="FA701"/>
  <c r="EZ701"/>
  <c r="EY701"/>
  <c r="EX701"/>
  <c r="EW701"/>
  <c r="EV701"/>
  <c r="EU701"/>
  <c r="ET701"/>
  <c r="ES701"/>
  <c r="ER701"/>
  <c r="EQ701"/>
  <c r="EP701"/>
  <c r="EO701"/>
  <c r="EN701"/>
  <c r="EM701"/>
  <c r="EL701"/>
  <c r="EK701"/>
  <c r="EJ701"/>
  <c r="EI701"/>
  <c r="EH701"/>
  <c r="EG701"/>
  <c r="EF701"/>
  <c r="EE701"/>
  <c r="ED701"/>
  <c r="EC701"/>
  <c r="EB701"/>
  <c r="EA701"/>
  <c r="DZ701"/>
  <c r="DY701"/>
  <c r="DX701"/>
  <c r="DW701"/>
  <c r="DV701"/>
  <c r="DU701"/>
  <c r="DT701"/>
  <c r="DS701"/>
  <c r="DR701"/>
  <c r="DQ701"/>
  <c r="DP701"/>
  <c r="DO701"/>
  <c r="DN701"/>
  <c r="DM701"/>
  <c r="DL701"/>
  <c r="DK701"/>
  <c r="DJ701"/>
  <c r="DI701"/>
  <c r="DH701"/>
  <c r="DG701"/>
  <c r="DF701"/>
  <c r="DE701"/>
  <c r="DD701"/>
  <c r="DC701"/>
  <c r="DB701"/>
  <c r="DA701"/>
  <c r="CZ701"/>
  <c r="CY701"/>
  <c r="CX701"/>
  <c r="CW701"/>
  <c r="CV701"/>
  <c r="CU701"/>
  <c r="CT701"/>
  <c r="CS701"/>
  <c r="CR701"/>
  <c r="CQ701"/>
  <c r="CP701"/>
  <c r="CO701"/>
  <c r="CN701"/>
  <c r="CM701"/>
  <c r="CL701"/>
  <c r="E701"/>
  <c r="E1762" s="1"/>
  <c r="D701"/>
  <c r="D1762" s="1"/>
  <c r="C701"/>
  <c r="C1762" s="1"/>
  <c r="B701"/>
  <c r="B1762" s="1"/>
  <c r="A701"/>
  <c r="A1762" s="1"/>
  <c r="FQ700"/>
  <c r="FP700"/>
  <c r="FO700"/>
  <c r="FN700"/>
  <c r="FM700"/>
  <c r="FL700"/>
  <c r="FK700"/>
  <c r="FJ700"/>
  <c r="FI700"/>
  <c r="FH700"/>
  <c r="FG700"/>
  <c r="FF700"/>
  <c r="FE700"/>
  <c r="FD700"/>
  <c r="FC700"/>
  <c r="FB700"/>
  <c r="FA700"/>
  <c r="EZ700"/>
  <c r="EY700"/>
  <c r="EX700"/>
  <c r="EW700"/>
  <c r="EV700"/>
  <c r="EU700"/>
  <c r="ET700"/>
  <c r="ES700"/>
  <c r="ER700"/>
  <c r="EQ700"/>
  <c r="EP700"/>
  <c r="EO700"/>
  <c r="EN700"/>
  <c r="EM700"/>
  <c r="EL700"/>
  <c r="EK700"/>
  <c r="EJ700"/>
  <c r="EI700"/>
  <c r="EH700"/>
  <c r="EG700"/>
  <c r="EF700"/>
  <c r="EE700"/>
  <c r="ED700"/>
  <c r="EC700"/>
  <c r="EB700"/>
  <c r="EA700"/>
  <c r="DZ700"/>
  <c r="DY700"/>
  <c r="DX700"/>
  <c r="DW700"/>
  <c r="DV700"/>
  <c r="DU700"/>
  <c r="DT700"/>
  <c r="DS700"/>
  <c r="DR700"/>
  <c r="DQ700"/>
  <c r="DP700"/>
  <c r="DO700"/>
  <c r="DN700"/>
  <c r="DM700"/>
  <c r="DL700"/>
  <c r="DK700"/>
  <c r="DJ700"/>
  <c r="DI700"/>
  <c r="DH700"/>
  <c r="DG700"/>
  <c r="DF700"/>
  <c r="DE700"/>
  <c r="DD700"/>
  <c r="DC700"/>
  <c r="DB700"/>
  <c r="DA700"/>
  <c r="CZ700"/>
  <c r="CY700"/>
  <c r="CX700"/>
  <c r="CW700"/>
  <c r="CV700"/>
  <c r="CU700"/>
  <c r="CT700"/>
  <c r="CS700"/>
  <c r="CR700"/>
  <c r="CQ700"/>
  <c r="CP700"/>
  <c r="CO700"/>
  <c r="CN700"/>
  <c r="CM700"/>
  <c r="CL700"/>
  <c r="E700"/>
  <c r="E1761" s="1"/>
  <c r="D700"/>
  <c r="D1761" s="1"/>
  <c r="C700"/>
  <c r="C1761" s="1"/>
  <c r="B700"/>
  <c r="B1761" s="1"/>
  <c r="A700"/>
  <c r="A1761" s="1"/>
  <c r="FQ699"/>
  <c r="FP699"/>
  <c r="FO699"/>
  <c r="FN699"/>
  <c r="FM699"/>
  <c r="FL699"/>
  <c r="FK699"/>
  <c r="FJ699"/>
  <c r="FI699"/>
  <c r="FH699"/>
  <c r="FG699"/>
  <c r="FF699"/>
  <c r="FE699"/>
  <c r="FD699"/>
  <c r="FC699"/>
  <c r="FB699"/>
  <c r="FA699"/>
  <c r="EZ699"/>
  <c r="EY699"/>
  <c r="EX699"/>
  <c r="EW699"/>
  <c r="EV699"/>
  <c r="EU699"/>
  <c r="ET699"/>
  <c r="ES699"/>
  <c r="ER699"/>
  <c r="EQ699"/>
  <c r="EP699"/>
  <c r="EO699"/>
  <c r="EN699"/>
  <c r="EM699"/>
  <c r="EL699"/>
  <c r="EK699"/>
  <c r="EJ699"/>
  <c r="EI699"/>
  <c r="EH699"/>
  <c r="EG699"/>
  <c r="EF699"/>
  <c r="EE699"/>
  <c r="ED699"/>
  <c r="EC699"/>
  <c r="EB699"/>
  <c r="EA699"/>
  <c r="DZ699"/>
  <c r="DY699"/>
  <c r="DX699"/>
  <c r="DW699"/>
  <c r="DV699"/>
  <c r="DU699"/>
  <c r="DT699"/>
  <c r="DS699"/>
  <c r="DR699"/>
  <c r="DQ699"/>
  <c r="DP699"/>
  <c r="DO699"/>
  <c r="DN699"/>
  <c r="DM699"/>
  <c r="DL699"/>
  <c r="DK699"/>
  <c r="DJ699"/>
  <c r="DI699"/>
  <c r="DH699"/>
  <c r="DG699"/>
  <c r="DF699"/>
  <c r="DE699"/>
  <c r="DD699"/>
  <c r="DC699"/>
  <c r="DB699"/>
  <c r="DA699"/>
  <c r="CZ699"/>
  <c r="CY699"/>
  <c r="CX699"/>
  <c r="CW699"/>
  <c r="CV699"/>
  <c r="CU699"/>
  <c r="CT699"/>
  <c r="CS699"/>
  <c r="CR699"/>
  <c r="CQ699"/>
  <c r="CP699"/>
  <c r="CO699"/>
  <c r="CN699"/>
  <c r="CM699"/>
  <c r="CL699"/>
  <c r="E699"/>
  <c r="E1760" s="1"/>
  <c r="D699"/>
  <c r="D1760" s="1"/>
  <c r="C699"/>
  <c r="C1760" s="1"/>
  <c r="B699"/>
  <c r="B1760" s="1"/>
  <c r="A699"/>
  <c r="A1760" s="1"/>
  <c r="FQ698"/>
  <c r="FP698"/>
  <c r="FO698"/>
  <c r="FN698"/>
  <c r="FM698"/>
  <c r="FL698"/>
  <c r="FK698"/>
  <c r="FJ698"/>
  <c r="FI698"/>
  <c r="FH698"/>
  <c r="FG698"/>
  <c r="FF698"/>
  <c r="FE698"/>
  <c r="FD698"/>
  <c r="FC698"/>
  <c r="FB698"/>
  <c r="FA698"/>
  <c r="EZ698"/>
  <c r="EY698"/>
  <c r="EX698"/>
  <c r="EW698"/>
  <c r="EV698"/>
  <c r="EU698"/>
  <c r="ET698"/>
  <c r="ES698"/>
  <c r="ER698"/>
  <c r="EQ698"/>
  <c r="EP698"/>
  <c r="EO698"/>
  <c r="EN698"/>
  <c r="EM698"/>
  <c r="EL698"/>
  <c r="EK698"/>
  <c r="EJ698"/>
  <c r="EI698"/>
  <c r="EH698"/>
  <c r="EG698"/>
  <c r="EF698"/>
  <c r="EE698"/>
  <c r="ED698"/>
  <c r="EC698"/>
  <c r="EB698"/>
  <c r="EA698"/>
  <c r="DZ698"/>
  <c r="DY698"/>
  <c r="DX698"/>
  <c r="DW698"/>
  <c r="DV698"/>
  <c r="DU698"/>
  <c r="DT698"/>
  <c r="DS698"/>
  <c r="DR698"/>
  <c r="DQ698"/>
  <c r="DP698"/>
  <c r="DO698"/>
  <c r="DN698"/>
  <c r="DM698"/>
  <c r="DL698"/>
  <c r="DK698"/>
  <c r="DJ698"/>
  <c r="DI698"/>
  <c r="DH698"/>
  <c r="DG698"/>
  <c r="DF698"/>
  <c r="DE698"/>
  <c r="DD698"/>
  <c r="DC698"/>
  <c r="DB698"/>
  <c r="DA698"/>
  <c r="CZ698"/>
  <c r="CY698"/>
  <c r="CX698"/>
  <c r="CW698"/>
  <c r="CV698"/>
  <c r="CU698"/>
  <c r="CT698"/>
  <c r="CS698"/>
  <c r="CR698"/>
  <c r="CQ698"/>
  <c r="CP698"/>
  <c r="CO698"/>
  <c r="CN698"/>
  <c r="CM698"/>
  <c r="CL698"/>
  <c r="E698"/>
  <c r="E1759" s="1"/>
  <c r="D698"/>
  <c r="D1759" s="1"/>
  <c r="C698"/>
  <c r="C1759" s="1"/>
  <c r="B698"/>
  <c r="B1759" s="1"/>
  <c r="A698"/>
  <c r="A1759" s="1"/>
  <c r="FQ697"/>
  <c r="FP697"/>
  <c r="FO697"/>
  <c r="FN697"/>
  <c r="FM697"/>
  <c r="FL697"/>
  <c r="FK697"/>
  <c r="FJ697"/>
  <c r="FI697"/>
  <c r="FH697"/>
  <c r="FG697"/>
  <c r="FF697"/>
  <c r="FE697"/>
  <c r="FD697"/>
  <c r="FC697"/>
  <c r="FB697"/>
  <c r="FA697"/>
  <c r="EZ697"/>
  <c r="EY697"/>
  <c r="EX697"/>
  <c r="EW697"/>
  <c r="EV697"/>
  <c r="EU697"/>
  <c r="ET697"/>
  <c r="ES697"/>
  <c r="ER697"/>
  <c r="EQ697"/>
  <c r="EP697"/>
  <c r="EO697"/>
  <c r="EN697"/>
  <c r="EM697"/>
  <c r="EL697"/>
  <c r="EK697"/>
  <c r="EJ697"/>
  <c r="EI697"/>
  <c r="EH697"/>
  <c r="EG697"/>
  <c r="EF697"/>
  <c r="EE697"/>
  <c r="ED697"/>
  <c r="EC697"/>
  <c r="EB697"/>
  <c r="EA697"/>
  <c r="DZ697"/>
  <c r="DY697"/>
  <c r="DX697"/>
  <c r="DW697"/>
  <c r="DV697"/>
  <c r="DU697"/>
  <c r="DT697"/>
  <c r="DS697"/>
  <c r="DR697"/>
  <c r="DQ697"/>
  <c r="DP697"/>
  <c r="DO697"/>
  <c r="DN697"/>
  <c r="DM697"/>
  <c r="DL697"/>
  <c r="DK697"/>
  <c r="DJ697"/>
  <c r="DI697"/>
  <c r="DH697"/>
  <c r="DG697"/>
  <c r="DF697"/>
  <c r="DE697"/>
  <c r="DD697"/>
  <c r="DC697"/>
  <c r="DB697"/>
  <c r="DA697"/>
  <c r="CZ697"/>
  <c r="CY697"/>
  <c r="CX697"/>
  <c r="CW697"/>
  <c r="CV697"/>
  <c r="CU697"/>
  <c r="CT697"/>
  <c r="CS697"/>
  <c r="CR697"/>
  <c r="CQ697"/>
  <c r="CP697"/>
  <c r="CO697"/>
  <c r="CN697"/>
  <c r="CM697"/>
  <c r="CL697"/>
  <c r="E697"/>
  <c r="E1758" s="1"/>
  <c r="D697"/>
  <c r="D1758" s="1"/>
  <c r="C697"/>
  <c r="C1758" s="1"/>
  <c r="B697"/>
  <c r="B1758" s="1"/>
  <c r="A697"/>
  <c r="A1758" s="1"/>
  <c r="FQ696"/>
  <c r="FP696"/>
  <c r="FO696"/>
  <c r="FN696"/>
  <c r="FM696"/>
  <c r="FL696"/>
  <c r="FK696"/>
  <c r="FJ696"/>
  <c r="FI696"/>
  <c r="FH696"/>
  <c r="FG696"/>
  <c r="FF696"/>
  <c r="FE696"/>
  <c r="FD696"/>
  <c r="FC696"/>
  <c r="FB696"/>
  <c r="FA696"/>
  <c r="EZ696"/>
  <c r="EY696"/>
  <c r="EX696"/>
  <c r="EW696"/>
  <c r="EV696"/>
  <c r="EU696"/>
  <c r="ET696"/>
  <c r="ES696"/>
  <c r="ER696"/>
  <c r="EQ696"/>
  <c r="EP696"/>
  <c r="EO696"/>
  <c r="EN696"/>
  <c r="EM696"/>
  <c r="EL696"/>
  <c r="EK696"/>
  <c r="EJ696"/>
  <c r="EI696"/>
  <c r="EH696"/>
  <c r="EG696"/>
  <c r="EF696"/>
  <c r="EE696"/>
  <c r="ED696"/>
  <c r="EC696"/>
  <c r="EB696"/>
  <c r="EA696"/>
  <c r="DZ696"/>
  <c r="DY696"/>
  <c r="DX696"/>
  <c r="DW696"/>
  <c r="DV696"/>
  <c r="DU696"/>
  <c r="DT696"/>
  <c r="DS696"/>
  <c r="DR696"/>
  <c r="DQ696"/>
  <c r="DP696"/>
  <c r="DO696"/>
  <c r="DN696"/>
  <c r="DM696"/>
  <c r="DL696"/>
  <c r="DK696"/>
  <c r="DJ696"/>
  <c r="DI696"/>
  <c r="DH696"/>
  <c r="DG696"/>
  <c r="DF696"/>
  <c r="DE696"/>
  <c r="DD696"/>
  <c r="DC696"/>
  <c r="DB696"/>
  <c r="DA696"/>
  <c r="CZ696"/>
  <c r="CY696"/>
  <c r="CX696"/>
  <c r="CW696"/>
  <c r="CV696"/>
  <c r="CU696"/>
  <c r="CT696"/>
  <c r="CS696"/>
  <c r="CR696"/>
  <c r="CQ696"/>
  <c r="CP696"/>
  <c r="CO696"/>
  <c r="CN696"/>
  <c r="CM696"/>
  <c r="CL696"/>
  <c r="E696"/>
  <c r="E1757" s="1"/>
  <c r="D696"/>
  <c r="D1757" s="1"/>
  <c r="C696"/>
  <c r="C1757" s="1"/>
  <c r="B696"/>
  <c r="B1757" s="1"/>
  <c r="A696"/>
  <c r="A1757" s="1"/>
  <c r="FQ695"/>
  <c r="FP695"/>
  <c r="FO695"/>
  <c r="FN695"/>
  <c r="FM695"/>
  <c r="FL695"/>
  <c r="FK695"/>
  <c r="FJ695"/>
  <c r="FI695"/>
  <c r="FH695"/>
  <c r="FG695"/>
  <c r="FF695"/>
  <c r="FE695"/>
  <c r="FD695"/>
  <c r="FC695"/>
  <c r="FB695"/>
  <c r="FA695"/>
  <c r="EZ695"/>
  <c r="EY695"/>
  <c r="EX695"/>
  <c r="EW695"/>
  <c r="EV695"/>
  <c r="EU695"/>
  <c r="ET695"/>
  <c r="ES695"/>
  <c r="ER695"/>
  <c r="EQ695"/>
  <c r="EP695"/>
  <c r="EO695"/>
  <c r="EN695"/>
  <c r="EM695"/>
  <c r="EL695"/>
  <c r="EK695"/>
  <c r="EJ695"/>
  <c r="EI695"/>
  <c r="EH695"/>
  <c r="EG695"/>
  <c r="EF695"/>
  <c r="EE695"/>
  <c r="ED695"/>
  <c r="EC695"/>
  <c r="EB695"/>
  <c r="EA695"/>
  <c r="DZ695"/>
  <c r="DY695"/>
  <c r="DX695"/>
  <c r="DW695"/>
  <c r="DV695"/>
  <c r="DU695"/>
  <c r="DT695"/>
  <c r="DS695"/>
  <c r="DR695"/>
  <c r="DQ695"/>
  <c r="DP695"/>
  <c r="DO695"/>
  <c r="DN695"/>
  <c r="DM695"/>
  <c r="DL695"/>
  <c r="DK695"/>
  <c r="DJ695"/>
  <c r="DI695"/>
  <c r="DH695"/>
  <c r="DG695"/>
  <c r="DF695"/>
  <c r="DE695"/>
  <c r="DD695"/>
  <c r="DC695"/>
  <c r="DB695"/>
  <c r="DA695"/>
  <c r="CZ695"/>
  <c r="CY695"/>
  <c r="CX695"/>
  <c r="CW695"/>
  <c r="CV695"/>
  <c r="CU695"/>
  <c r="CT695"/>
  <c r="CS695"/>
  <c r="CR695"/>
  <c r="CQ695"/>
  <c r="CP695"/>
  <c r="CO695"/>
  <c r="CN695"/>
  <c r="CM695"/>
  <c r="CL695"/>
  <c r="E695"/>
  <c r="E1756" s="1"/>
  <c r="D695"/>
  <c r="D1756" s="1"/>
  <c r="C695"/>
  <c r="C1756" s="1"/>
  <c r="B695"/>
  <c r="B1756" s="1"/>
  <c r="A695"/>
  <c r="A1756" s="1"/>
  <c r="FQ694"/>
  <c r="FP694"/>
  <c r="FO694"/>
  <c r="FN694"/>
  <c r="FM694"/>
  <c r="FL694"/>
  <c r="FK694"/>
  <c r="FJ694"/>
  <c r="FI694"/>
  <c r="FH694"/>
  <c r="FG694"/>
  <c r="FF694"/>
  <c r="FE694"/>
  <c r="FD694"/>
  <c r="FC694"/>
  <c r="FB694"/>
  <c r="FA694"/>
  <c r="EZ694"/>
  <c r="EY694"/>
  <c r="EX694"/>
  <c r="EW694"/>
  <c r="EV694"/>
  <c r="EU694"/>
  <c r="ET694"/>
  <c r="ES694"/>
  <c r="ER694"/>
  <c r="EQ694"/>
  <c r="EP694"/>
  <c r="EO694"/>
  <c r="EN694"/>
  <c r="EM694"/>
  <c r="EL694"/>
  <c r="EK694"/>
  <c r="EJ694"/>
  <c r="EI694"/>
  <c r="EH694"/>
  <c r="EG694"/>
  <c r="EF694"/>
  <c r="EE694"/>
  <c r="ED694"/>
  <c r="EC694"/>
  <c r="EB694"/>
  <c r="EA694"/>
  <c r="DZ694"/>
  <c r="DY694"/>
  <c r="DX694"/>
  <c r="DW694"/>
  <c r="DV694"/>
  <c r="DU694"/>
  <c r="DT694"/>
  <c r="DS694"/>
  <c r="DR694"/>
  <c r="DQ694"/>
  <c r="DP694"/>
  <c r="DO694"/>
  <c r="DN694"/>
  <c r="DM694"/>
  <c r="DL694"/>
  <c r="DK694"/>
  <c r="DJ694"/>
  <c r="DI694"/>
  <c r="DH694"/>
  <c r="DG694"/>
  <c r="DF694"/>
  <c r="DE694"/>
  <c r="DD694"/>
  <c r="DC694"/>
  <c r="DB694"/>
  <c r="DA694"/>
  <c r="CZ694"/>
  <c r="CY694"/>
  <c r="CX694"/>
  <c r="CW694"/>
  <c r="CV694"/>
  <c r="CU694"/>
  <c r="CT694"/>
  <c r="CS694"/>
  <c r="CR694"/>
  <c r="CQ694"/>
  <c r="CP694"/>
  <c r="CO694"/>
  <c r="CN694"/>
  <c r="CM694"/>
  <c r="CL694"/>
  <c r="E694"/>
  <c r="E1755" s="1"/>
  <c r="D694"/>
  <c r="D1755" s="1"/>
  <c r="C694"/>
  <c r="C1755" s="1"/>
  <c r="B694"/>
  <c r="B1755" s="1"/>
  <c r="A694"/>
  <c r="A1755" s="1"/>
  <c r="FQ693"/>
  <c r="FP693"/>
  <c r="FO693"/>
  <c r="FN693"/>
  <c r="FM693"/>
  <c r="FL693"/>
  <c r="FK693"/>
  <c r="FJ693"/>
  <c r="FI693"/>
  <c r="FH693"/>
  <c r="FG693"/>
  <c r="FF693"/>
  <c r="FE693"/>
  <c r="FD693"/>
  <c r="FC693"/>
  <c r="FB693"/>
  <c r="FA693"/>
  <c r="EZ693"/>
  <c r="EY693"/>
  <c r="EX693"/>
  <c r="EW693"/>
  <c r="EV693"/>
  <c r="EU693"/>
  <c r="ET693"/>
  <c r="ES693"/>
  <c r="ER693"/>
  <c r="EQ693"/>
  <c r="EP693"/>
  <c r="EO693"/>
  <c r="EN693"/>
  <c r="EM693"/>
  <c r="EL693"/>
  <c r="EK693"/>
  <c r="EJ693"/>
  <c r="EI693"/>
  <c r="EH693"/>
  <c r="EG693"/>
  <c r="EF693"/>
  <c r="EE693"/>
  <c r="ED693"/>
  <c r="EC693"/>
  <c r="EB693"/>
  <c r="EA693"/>
  <c r="DZ693"/>
  <c r="DY693"/>
  <c r="DX693"/>
  <c r="DW693"/>
  <c r="DV693"/>
  <c r="DU693"/>
  <c r="DT693"/>
  <c r="DS693"/>
  <c r="DR693"/>
  <c r="DQ693"/>
  <c r="DP693"/>
  <c r="DO693"/>
  <c r="DN693"/>
  <c r="DM693"/>
  <c r="DL693"/>
  <c r="DK693"/>
  <c r="DJ693"/>
  <c r="DI693"/>
  <c r="DH693"/>
  <c r="DG693"/>
  <c r="DF693"/>
  <c r="DE693"/>
  <c r="DD693"/>
  <c r="DC693"/>
  <c r="DB693"/>
  <c r="DA693"/>
  <c r="CZ693"/>
  <c r="CY693"/>
  <c r="CX693"/>
  <c r="CW693"/>
  <c r="CV693"/>
  <c r="CU693"/>
  <c r="CT693"/>
  <c r="CS693"/>
  <c r="CR693"/>
  <c r="CQ693"/>
  <c r="CP693"/>
  <c r="CO693"/>
  <c r="CN693"/>
  <c r="CM693"/>
  <c r="CL693"/>
  <c r="E693"/>
  <c r="E1754" s="1"/>
  <c r="D693"/>
  <c r="D1754" s="1"/>
  <c r="C693"/>
  <c r="C1754" s="1"/>
  <c r="B693"/>
  <c r="B1754" s="1"/>
  <c r="A693"/>
  <c r="A1754" s="1"/>
  <c r="FQ692"/>
  <c r="FP692"/>
  <c r="FO692"/>
  <c r="FN692"/>
  <c r="FM692"/>
  <c r="FL692"/>
  <c r="FK692"/>
  <c r="FJ692"/>
  <c r="FI692"/>
  <c r="FH692"/>
  <c r="FG692"/>
  <c r="FF692"/>
  <c r="FE692"/>
  <c r="FD692"/>
  <c r="FC692"/>
  <c r="FB692"/>
  <c r="FA692"/>
  <c r="EZ692"/>
  <c r="EY692"/>
  <c r="EX692"/>
  <c r="EW692"/>
  <c r="EV692"/>
  <c r="EU692"/>
  <c r="ET692"/>
  <c r="ES692"/>
  <c r="ER692"/>
  <c r="EQ692"/>
  <c r="EP692"/>
  <c r="EO692"/>
  <c r="EN692"/>
  <c r="EM692"/>
  <c r="EL692"/>
  <c r="EK692"/>
  <c r="EJ692"/>
  <c r="EI692"/>
  <c r="EH692"/>
  <c r="EG692"/>
  <c r="EF692"/>
  <c r="EE692"/>
  <c r="ED692"/>
  <c r="EC692"/>
  <c r="EB692"/>
  <c r="EA692"/>
  <c r="DZ692"/>
  <c r="DY692"/>
  <c r="DX692"/>
  <c r="DW692"/>
  <c r="DV692"/>
  <c r="DU692"/>
  <c r="DT692"/>
  <c r="DS692"/>
  <c r="DR692"/>
  <c r="DQ692"/>
  <c r="DP692"/>
  <c r="DO692"/>
  <c r="DN692"/>
  <c r="DM692"/>
  <c r="DL692"/>
  <c r="DK692"/>
  <c r="DJ692"/>
  <c r="DI692"/>
  <c r="DH692"/>
  <c r="DG692"/>
  <c r="DF692"/>
  <c r="DE692"/>
  <c r="DD692"/>
  <c r="DC692"/>
  <c r="DB692"/>
  <c r="DA692"/>
  <c r="CZ692"/>
  <c r="CY692"/>
  <c r="CX692"/>
  <c r="CW692"/>
  <c r="CV692"/>
  <c r="CU692"/>
  <c r="CT692"/>
  <c r="CS692"/>
  <c r="CR692"/>
  <c r="CQ692"/>
  <c r="CP692"/>
  <c r="CO692"/>
  <c r="CN692"/>
  <c r="CM692"/>
  <c r="CL692"/>
  <c r="E692"/>
  <c r="E1753" s="1"/>
  <c r="D692"/>
  <c r="D1753" s="1"/>
  <c r="C692"/>
  <c r="C1753" s="1"/>
  <c r="B692"/>
  <c r="B1753" s="1"/>
  <c r="A692"/>
  <c r="A1753" s="1"/>
  <c r="FQ691"/>
  <c r="FP691"/>
  <c r="FO691"/>
  <c r="FN691"/>
  <c r="FM691"/>
  <c r="FL691"/>
  <c r="FK691"/>
  <c r="FJ691"/>
  <c r="FI691"/>
  <c r="FH691"/>
  <c r="FG691"/>
  <c r="FF691"/>
  <c r="FE691"/>
  <c r="FD691"/>
  <c r="FC691"/>
  <c r="FB691"/>
  <c r="FA691"/>
  <c r="EZ691"/>
  <c r="EY691"/>
  <c r="EX691"/>
  <c r="EW691"/>
  <c r="EV691"/>
  <c r="EU691"/>
  <c r="ET691"/>
  <c r="ES691"/>
  <c r="ER691"/>
  <c r="EQ691"/>
  <c r="EP691"/>
  <c r="EO691"/>
  <c r="EN691"/>
  <c r="EM691"/>
  <c r="EL691"/>
  <c r="EK691"/>
  <c r="EJ691"/>
  <c r="EI691"/>
  <c r="EH691"/>
  <c r="EG691"/>
  <c r="EF691"/>
  <c r="EE691"/>
  <c r="ED691"/>
  <c r="EC691"/>
  <c r="EB691"/>
  <c r="EA691"/>
  <c r="DZ691"/>
  <c r="DY691"/>
  <c r="DX691"/>
  <c r="DW691"/>
  <c r="DV691"/>
  <c r="DU691"/>
  <c r="DT691"/>
  <c r="DS691"/>
  <c r="DR691"/>
  <c r="DQ691"/>
  <c r="DP691"/>
  <c r="DO691"/>
  <c r="DN691"/>
  <c r="DM691"/>
  <c r="DL691"/>
  <c r="DK691"/>
  <c r="DJ691"/>
  <c r="DI691"/>
  <c r="DH691"/>
  <c r="DG691"/>
  <c r="DF691"/>
  <c r="DE691"/>
  <c r="DD691"/>
  <c r="DC691"/>
  <c r="DB691"/>
  <c r="DA691"/>
  <c r="CZ691"/>
  <c r="CY691"/>
  <c r="CX691"/>
  <c r="CW691"/>
  <c r="CV691"/>
  <c r="CU691"/>
  <c r="CT691"/>
  <c r="CS691"/>
  <c r="CR691"/>
  <c r="CQ691"/>
  <c r="CP691"/>
  <c r="CO691"/>
  <c r="CN691"/>
  <c r="CM691"/>
  <c r="CL691"/>
  <c r="E691"/>
  <c r="E1752" s="1"/>
  <c r="D691"/>
  <c r="D1752" s="1"/>
  <c r="C691"/>
  <c r="C1752" s="1"/>
  <c r="B691"/>
  <c r="B1752" s="1"/>
  <c r="A691"/>
  <c r="A1752" s="1"/>
  <c r="FQ690"/>
  <c r="FP690"/>
  <c r="FO690"/>
  <c r="FN690"/>
  <c r="FM690"/>
  <c r="FL690"/>
  <c r="FK690"/>
  <c r="FJ690"/>
  <c r="FI690"/>
  <c r="FH690"/>
  <c r="FG690"/>
  <c r="FF690"/>
  <c r="FE690"/>
  <c r="FD690"/>
  <c r="FC690"/>
  <c r="FB690"/>
  <c r="FA690"/>
  <c r="EZ690"/>
  <c r="EY690"/>
  <c r="EX690"/>
  <c r="EW690"/>
  <c r="EV690"/>
  <c r="EU690"/>
  <c r="ET690"/>
  <c r="ES690"/>
  <c r="ER690"/>
  <c r="EQ690"/>
  <c r="EP690"/>
  <c r="EO690"/>
  <c r="EN690"/>
  <c r="EM690"/>
  <c r="EL690"/>
  <c r="EK690"/>
  <c r="EJ690"/>
  <c r="EI690"/>
  <c r="EH690"/>
  <c r="EG690"/>
  <c r="EF690"/>
  <c r="EE690"/>
  <c r="ED690"/>
  <c r="EC690"/>
  <c r="EB690"/>
  <c r="EA690"/>
  <c r="DZ690"/>
  <c r="DY690"/>
  <c r="DX690"/>
  <c r="DW690"/>
  <c r="DV690"/>
  <c r="DU690"/>
  <c r="DT690"/>
  <c r="DS690"/>
  <c r="DR690"/>
  <c r="DQ690"/>
  <c r="DP690"/>
  <c r="DO690"/>
  <c r="DN690"/>
  <c r="DM690"/>
  <c r="DL690"/>
  <c r="DK690"/>
  <c r="DJ690"/>
  <c r="DI690"/>
  <c r="DH690"/>
  <c r="DG690"/>
  <c r="DF690"/>
  <c r="DE690"/>
  <c r="DD690"/>
  <c r="DC690"/>
  <c r="DB690"/>
  <c r="DA690"/>
  <c r="CZ690"/>
  <c r="CY690"/>
  <c r="CX690"/>
  <c r="CW690"/>
  <c r="CV690"/>
  <c r="CU690"/>
  <c r="CT690"/>
  <c r="CS690"/>
  <c r="CR690"/>
  <c r="CQ690"/>
  <c r="CP690"/>
  <c r="CO690"/>
  <c r="CN690"/>
  <c r="CM690"/>
  <c r="CL690"/>
  <c r="E690"/>
  <c r="E1751" s="1"/>
  <c r="D690"/>
  <c r="D1751" s="1"/>
  <c r="C690"/>
  <c r="C1751" s="1"/>
  <c r="B690"/>
  <c r="B1751" s="1"/>
  <c r="A690"/>
  <c r="A1751" s="1"/>
  <c r="FQ689"/>
  <c r="FP689"/>
  <c r="FO689"/>
  <c r="FN689"/>
  <c r="FM689"/>
  <c r="FL689"/>
  <c r="FK689"/>
  <c r="FJ689"/>
  <c r="FI689"/>
  <c r="FH689"/>
  <c r="FG689"/>
  <c r="FF689"/>
  <c r="FE689"/>
  <c r="FD689"/>
  <c r="FC689"/>
  <c r="FB689"/>
  <c r="FA689"/>
  <c r="EZ689"/>
  <c r="EY689"/>
  <c r="EX689"/>
  <c r="EW689"/>
  <c r="EV689"/>
  <c r="EU689"/>
  <c r="ET689"/>
  <c r="ES689"/>
  <c r="ER689"/>
  <c r="EQ689"/>
  <c r="EP689"/>
  <c r="EO689"/>
  <c r="EN689"/>
  <c r="EM689"/>
  <c r="EL689"/>
  <c r="EK689"/>
  <c r="EJ689"/>
  <c r="EI689"/>
  <c r="EH689"/>
  <c r="EG689"/>
  <c r="EF689"/>
  <c r="EE689"/>
  <c r="ED689"/>
  <c r="EC689"/>
  <c r="EB689"/>
  <c r="EA689"/>
  <c r="DZ689"/>
  <c r="DY689"/>
  <c r="DX689"/>
  <c r="DW689"/>
  <c r="DV689"/>
  <c r="DU689"/>
  <c r="DT689"/>
  <c r="DS689"/>
  <c r="DR689"/>
  <c r="DQ689"/>
  <c r="DP689"/>
  <c r="DO689"/>
  <c r="DN689"/>
  <c r="DM689"/>
  <c r="DL689"/>
  <c r="DK689"/>
  <c r="DJ689"/>
  <c r="DI689"/>
  <c r="DH689"/>
  <c r="DG689"/>
  <c r="DF689"/>
  <c r="DE689"/>
  <c r="DD689"/>
  <c r="DC689"/>
  <c r="DB689"/>
  <c r="DA689"/>
  <c r="CZ689"/>
  <c r="CY689"/>
  <c r="CX689"/>
  <c r="CW689"/>
  <c r="CV689"/>
  <c r="CU689"/>
  <c r="CT689"/>
  <c r="CS689"/>
  <c r="CR689"/>
  <c r="CQ689"/>
  <c r="CP689"/>
  <c r="CO689"/>
  <c r="CN689"/>
  <c r="CM689"/>
  <c r="CL689"/>
  <c r="E689"/>
  <c r="E1750" s="1"/>
  <c r="D689"/>
  <c r="D1750" s="1"/>
  <c r="C689"/>
  <c r="C1750" s="1"/>
  <c r="B689"/>
  <c r="B1750" s="1"/>
  <c r="A689"/>
  <c r="A1750" s="1"/>
  <c r="FQ688"/>
  <c r="FP688"/>
  <c r="FO688"/>
  <c r="FN688"/>
  <c r="FM688"/>
  <c r="FL688"/>
  <c r="FK688"/>
  <c r="FJ688"/>
  <c r="FI688"/>
  <c r="FH688"/>
  <c r="FG688"/>
  <c r="FF688"/>
  <c r="FE688"/>
  <c r="FD688"/>
  <c r="FC688"/>
  <c r="FB688"/>
  <c r="FA688"/>
  <c r="EZ688"/>
  <c r="EY688"/>
  <c r="EX688"/>
  <c r="EW688"/>
  <c r="EV688"/>
  <c r="EU688"/>
  <c r="ET688"/>
  <c r="ES688"/>
  <c r="ER688"/>
  <c r="EQ688"/>
  <c r="EP688"/>
  <c r="EO688"/>
  <c r="EN688"/>
  <c r="EM688"/>
  <c r="EL688"/>
  <c r="EK688"/>
  <c r="EJ688"/>
  <c r="EI688"/>
  <c r="EH688"/>
  <c r="EG688"/>
  <c r="EF688"/>
  <c r="EE688"/>
  <c r="ED688"/>
  <c r="EC688"/>
  <c r="EB688"/>
  <c r="EA688"/>
  <c r="DZ688"/>
  <c r="DY688"/>
  <c r="DX688"/>
  <c r="DW688"/>
  <c r="DV688"/>
  <c r="DU688"/>
  <c r="DT688"/>
  <c r="DS688"/>
  <c r="DR688"/>
  <c r="DQ688"/>
  <c r="DP688"/>
  <c r="DO688"/>
  <c r="DN688"/>
  <c r="DM688"/>
  <c r="DL688"/>
  <c r="DK688"/>
  <c r="DJ688"/>
  <c r="DI688"/>
  <c r="DH688"/>
  <c r="DG688"/>
  <c r="DF688"/>
  <c r="DE688"/>
  <c r="DD688"/>
  <c r="DC688"/>
  <c r="DB688"/>
  <c r="DA688"/>
  <c r="CZ688"/>
  <c r="CY688"/>
  <c r="CX688"/>
  <c r="CW688"/>
  <c r="CV688"/>
  <c r="CU688"/>
  <c r="CT688"/>
  <c r="CS688"/>
  <c r="CR688"/>
  <c r="CQ688"/>
  <c r="CP688"/>
  <c r="CO688"/>
  <c r="CN688"/>
  <c r="CM688"/>
  <c r="CL688"/>
  <c r="E688"/>
  <c r="E1749" s="1"/>
  <c r="D688"/>
  <c r="D1749" s="1"/>
  <c r="C688"/>
  <c r="C1749" s="1"/>
  <c r="B688"/>
  <c r="B1749" s="1"/>
  <c r="A688"/>
  <c r="A1749" s="1"/>
  <c r="FQ687"/>
  <c r="FP687"/>
  <c r="FO687"/>
  <c r="FN687"/>
  <c r="FM687"/>
  <c r="FL687"/>
  <c r="FK687"/>
  <c r="FJ687"/>
  <c r="FI687"/>
  <c r="FH687"/>
  <c r="FG687"/>
  <c r="FF687"/>
  <c r="FE687"/>
  <c r="FD687"/>
  <c r="FC687"/>
  <c r="FB687"/>
  <c r="FA687"/>
  <c r="EZ687"/>
  <c r="EY687"/>
  <c r="EX687"/>
  <c r="EW687"/>
  <c r="EV687"/>
  <c r="EU687"/>
  <c r="ET687"/>
  <c r="ES687"/>
  <c r="ER687"/>
  <c r="EQ687"/>
  <c r="EP687"/>
  <c r="EO687"/>
  <c r="EN687"/>
  <c r="EM687"/>
  <c r="EL687"/>
  <c r="EK687"/>
  <c r="EJ687"/>
  <c r="EI687"/>
  <c r="EH687"/>
  <c r="EG687"/>
  <c r="EF687"/>
  <c r="EE687"/>
  <c r="ED687"/>
  <c r="EC687"/>
  <c r="EB687"/>
  <c r="EA687"/>
  <c r="DZ687"/>
  <c r="DY687"/>
  <c r="DX687"/>
  <c r="DW687"/>
  <c r="DV687"/>
  <c r="DU687"/>
  <c r="DT687"/>
  <c r="DS687"/>
  <c r="DR687"/>
  <c r="DQ687"/>
  <c r="DP687"/>
  <c r="DO687"/>
  <c r="DN687"/>
  <c r="DM687"/>
  <c r="DL687"/>
  <c r="DK687"/>
  <c r="DJ687"/>
  <c r="DI687"/>
  <c r="DH687"/>
  <c r="DG687"/>
  <c r="DF687"/>
  <c r="DE687"/>
  <c r="DD687"/>
  <c r="DC687"/>
  <c r="DB687"/>
  <c r="DA687"/>
  <c r="CZ687"/>
  <c r="CY687"/>
  <c r="CX687"/>
  <c r="CW687"/>
  <c r="CV687"/>
  <c r="CU687"/>
  <c r="CT687"/>
  <c r="CS687"/>
  <c r="CR687"/>
  <c r="CQ687"/>
  <c r="CP687"/>
  <c r="CO687"/>
  <c r="CN687"/>
  <c r="CM687"/>
  <c r="CL687"/>
  <c r="E687"/>
  <c r="E1748" s="1"/>
  <c r="D687"/>
  <c r="D1748" s="1"/>
  <c r="C687"/>
  <c r="C1748" s="1"/>
  <c r="B687"/>
  <c r="B1748" s="1"/>
  <c r="A687"/>
  <c r="A1748" s="1"/>
  <c r="FQ686"/>
  <c r="FP686"/>
  <c r="FO686"/>
  <c r="FN686"/>
  <c r="FM686"/>
  <c r="FL686"/>
  <c r="FK686"/>
  <c r="FJ686"/>
  <c r="FI686"/>
  <c r="FH686"/>
  <c r="FG686"/>
  <c r="FF686"/>
  <c r="FE686"/>
  <c r="FD686"/>
  <c r="FC686"/>
  <c r="FB686"/>
  <c r="FA686"/>
  <c r="EZ686"/>
  <c r="EY686"/>
  <c r="EX686"/>
  <c r="EW686"/>
  <c r="EV686"/>
  <c r="EU686"/>
  <c r="ET686"/>
  <c r="ES686"/>
  <c r="ER686"/>
  <c r="EQ686"/>
  <c r="EP686"/>
  <c r="EO686"/>
  <c r="EN686"/>
  <c r="EM686"/>
  <c r="EL686"/>
  <c r="EK686"/>
  <c r="EJ686"/>
  <c r="EI686"/>
  <c r="EH686"/>
  <c r="EG686"/>
  <c r="EF686"/>
  <c r="EE686"/>
  <c r="ED686"/>
  <c r="EC686"/>
  <c r="EB686"/>
  <c r="EA686"/>
  <c r="DZ686"/>
  <c r="DY686"/>
  <c r="DX686"/>
  <c r="DW686"/>
  <c r="DV686"/>
  <c r="DU686"/>
  <c r="DT686"/>
  <c r="DS686"/>
  <c r="DR686"/>
  <c r="DQ686"/>
  <c r="DP686"/>
  <c r="DO686"/>
  <c r="DN686"/>
  <c r="DM686"/>
  <c r="DL686"/>
  <c r="DK686"/>
  <c r="DJ686"/>
  <c r="DI686"/>
  <c r="DH686"/>
  <c r="DG686"/>
  <c r="DF686"/>
  <c r="DE686"/>
  <c r="DD686"/>
  <c r="DC686"/>
  <c r="DB686"/>
  <c r="DA686"/>
  <c r="CZ686"/>
  <c r="CY686"/>
  <c r="CX686"/>
  <c r="CW686"/>
  <c r="CV686"/>
  <c r="CU686"/>
  <c r="CT686"/>
  <c r="CS686"/>
  <c r="CR686"/>
  <c r="CQ686"/>
  <c r="CP686"/>
  <c r="CO686"/>
  <c r="CN686"/>
  <c r="CM686"/>
  <c r="CL686"/>
  <c r="E686"/>
  <c r="E1747" s="1"/>
  <c r="D686"/>
  <c r="D1747" s="1"/>
  <c r="C686"/>
  <c r="C1747" s="1"/>
  <c r="B686"/>
  <c r="B1747" s="1"/>
  <c r="A686"/>
  <c r="A1747" s="1"/>
  <c r="FQ685"/>
  <c r="FP685"/>
  <c r="FO685"/>
  <c r="FN685"/>
  <c r="FM685"/>
  <c r="FL685"/>
  <c r="FK685"/>
  <c r="FJ685"/>
  <c r="FI685"/>
  <c r="FH685"/>
  <c r="FG685"/>
  <c r="FF685"/>
  <c r="FE685"/>
  <c r="FD685"/>
  <c r="FC685"/>
  <c r="FB685"/>
  <c r="FA685"/>
  <c r="EZ685"/>
  <c r="EY685"/>
  <c r="EX685"/>
  <c r="EW685"/>
  <c r="EV685"/>
  <c r="EU685"/>
  <c r="ET685"/>
  <c r="ES685"/>
  <c r="ER685"/>
  <c r="EQ685"/>
  <c r="EP685"/>
  <c r="EO685"/>
  <c r="EN685"/>
  <c r="EM685"/>
  <c r="EL685"/>
  <c r="EK685"/>
  <c r="EJ685"/>
  <c r="EI685"/>
  <c r="EH685"/>
  <c r="EG685"/>
  <c r="EF685"/>
  <c r="EE685"/>
  <c r="ED685"/>
  <c r="EC685"/>
  <c r="EB685"/>
  <c r="EA685"/>
  <c r="DZ685"/>
  <c r="DY685"/>
  <c r="DX685"/>
  <c r="DW685"/>
  <c r="DV685"/>
  <c r="DU685"/>
  <c r="DT685"/>
  <c r="DS685"/>
  <c r="DR685"/>
  <c r="DQ685"/>
  <c r="DP685"/>
  <c r="DO685"/>
  <c r="DN685"/>
  <c r="DM685"/>
  <c r="DL685"/>
  <c r="DK685"/>
  <c r="DJ685"/>
  <c r="DI685"/>
  <c r="DH685"/>
  <c r="DG685"/>
  <c r="DF685"/>
  <c r="DE685"/>
  <c r="DD685"/>
  <c r="DC685"/>
  <c r="DB685"/>
  <c r="DA685"/>
  <c r="CZ685"/>
  <c r="CY685"/>
  <c r="CX685"/>
  <c r="CW685"/>
  <c r="CV685"/>
  <c r="CU685"/>
  <c r="CT685"/>
  <c r="CS685"/>
  <c r="CR685"/>
  <c r="CQ685"/>
  <c r="CP685"/>
  <c r="CO685"/>
  <c r="CN685"/>
  <c r="CM685"/>
  <c r="CL685"/>
  <c r="E685"/>
  <c r="E1746" s="1"/>
  <c r="D685"/>
  <c r="D1746" s="1"/>
  <c r="C685"/>
  <c r="C1746" s="1"/>
  <c r="B685"/>
  <c r="B1746" s="1"/>
  <c r="A685"/>
  <c r="A1746" s="1"/>
  <c r="FQ684"/>
  <c r="FP684"/>
  <c r="FO684"/>
  <c r="FN684"/>
  <c r="FM684"/>
  <c r="FL684"/>
  <c r="FK684"/>
  <c r="FJ684"/>
  <c r="FI684"/>
  <c r="FH684"/>
  <c r="FG684"/>
  <c r="FF684"/>
  <c r="FE684"/>
  <c r="FD684"/>
  <c r="FC684"/>
  <c r="FB684"/>
  <c r="FA684"/>
  <c r="EZ684"/>
  <c r="EY684"/>
  <c r="EX684"/>
  <c r="EW684"/>
  <c r="EV684"/>
  <c r="EU684"/>
  <c r="ET684"/>
  <c r="ES684"/>
  <c r="ER684"/>
  <c r="EQ684"/>
  <c r="EP684"/>
  <c r="EO684"/>
  <c r="EN684"/>
  <c r="EM684"/>
  <c r="EL684"/>
  <c r="EK684"/>
  <c r="EJ684"/>
  <c r="EI684"/>
  <c r="EH684"/>
  <c r="EG684"/>
  <c r="EF684"/>
  <c r="EE684"/>
  <c r="ED684"/>
  <c r="EC684"/>
  <c r="EB684"/>
  <c r="EA684"/>
  <c r="DZ684"/>
  <c r="DY684"/>
  <c r="DX684"/>
  <c r="DW684"/>
  <c r="DV684"/>
  <c r="DU684"/>
  <c r="DT684"/>
  <c r="DS684"/>
  <c r="DR684"/>
  <c r="DQ684"/>
  <c r="DP684"/>
  <c r="DO684"/>
  <c r="DN684"/>
  <c r="DM684"/>
  <c r="DL684"/>
  <c r="DK684"/>
  <c r="DJ684"/>
  <c r="DI684"/>
  <c r="DH684"/>
  <c r="DG684"/>
  <c r="DF684"/>
  <c r="DE684"/>
  <c r="DD684"/>
  <c r="DC684"/>
  <c r="DB684"/>
  <c r="DA684"/>
  <c r="CZ684"/>
  <c r="CY684"/>
  <c r="CX684"/>
  <c r="CW684"/>
  <c r="CV684"/>
  <c r="CU684"/>
  <c r="CT684"/>
  <c r="CS684"/>
  <c r="CR684"/>
  <c r="CQ684"/>
  <c r="CP684"/>
  <c r="CO684"/>
  <c r="CN684"/>
  <c r="CM684"/>
  <c r="CL684"/>
  <c r="E684"/>
  <c r="E1745" s="1"/>
  <c r="D684"/>
  <c r="D1745" s="1"/>
  <c r="C684"/>
  <c r="C1745" s="1"/>
  <c r="B684"/>
  <c r="B1745" s="1"/>
  <c r="A684"/>
  <c r="A1745" s="1"/>
  <c r="FQ683"/>
  <c r="FP683"/>
  <c r="FO683"/>
  <c r="FN683"/>
  <c r="FM683"/>
  <c r="FL683"/>
  <c r="FK683"/>
  <c r="FJ683"/>
  <c r="FI683"/>
  <c r="FH683"/>
  <c r="FG683"/>
  <c r="FF683"/>
  <c r="FE683"/>
  <c r="FD683"/>
  <c r="FC683"/>
  <c r="FB683"/>
  <c r="FA683"/>
  <c r="EZ683"/>
  <c r="EY683"/>
  <c r="EX683"/>
  <c r="EW683"/>
  <c r="EV683"/>
  <c r="EU683"/>
  <c r="ET683"/>
  <c r="ES683"/>
  <c r="ER683"/>
  <c r="EQ683"/>
  <c r="EP683"/>
  <c r="EO683"/>
  <c r="EN683"/>
  <c r="EM683"/>
  <c r="EL683"/>
  <c r="EK683"/>
  <c r="EJ683"/>
  <c r="EI683"/>
  <c r="EH683"/>
  <c r="EG683"/>
  <c r="EF683"/>
  <c r="EE683"/>
  <c r="ED683"/>
  <c r="EC683"/>
  <c r="EB683"/>
  <c r="EA683"/>
  <c r="DZ683"/>
  <c r="DY683"/>
  <c r="DX683"/>
  <c r="DW683"/>
  <c r="DV683"/>
  <c r="DU683"/>
  <c r="DT683"/>
  <c r="DS683"/>
  <c r="DR683"/>
  <c r="DQ683"/>
  <c r="DP683"/>
  <c r="DO683"/>
  <c r="DN683"/>
  <c r="DM683"/>
  <c r="DL683"/>
  <c r="DK683"/>
  <c r="DJ683"/>
  <c r="DI683"/>
  <c r="DH683"/>
  <c r="DG683"/>
  <c r="DF683"/>
  <c r="DE683"/>
  <c r="DD683"/>
  <c r="DC683"/>
  <c r="DB683"/>
  <c r="DA683"/>
  <c r="CZ683"/>
  <c r="CY683"/>
  <c r="CX683"/>
  <c r="CW683"/>
  <c r="CV683"/>
  <c r="CU683"/>
  <c r="CT683"/>
  <c r="CS683"/>
  <c r="CR683"/>
  <c r="CQ683"/>
  <c r="CP683"/>
  <c r="CO683"/>
  <c r="CN683"/>
  <c r="CM683"/>
  <c r="CL683"/>
  <c r="E683"/>
  <c r="E1744" s="1"/>
  <c r="D683"/>
  <c r="D1744" s="1"/>
  <c r="C683"/>
  <c r="C1744" s="1"/>
  <c r="B683"/>
  <c r="B1744" s="1"/>
  <c r="A683"/>
  <c r="A1744" s="1"/>
  <c r="FQ682"/>
  <c r="FP682"/>
  <c r="FO682"/>
  <c r="FN682"/>
  <c r="FM682"/>
  <c r="FL682"/>
  <c r="FK682"/>
  <c r="FJ682"/>
  <c r="FI682"/>
  <c r="FH682"/>
  <c r="FG682"/>
  <c r="FF682"/>
  <c r="FE682"/>
  <c r="FD682"/>
  <c r="FC682"/>
  <c r="FB682"/>
  <c r="FA682"/>
  <c r="EZ682"/>
  <c r="EY682"/>
  <c r="EX682"/>
  <c r="EW682"/>
  <c r="EV682"/>
  <c r="EU682"/>
  <c r="ET682"/>
  <c r="ES682"/>
  <c r="ER682"/>
  <c r="EQ682"/>
  <c r="EP682"/>
  <c r="EO682"/>
  <c r="EN682"/>
  <c r="EM682"/>
  <c r="EL682"/>
  <c r="EK682"/>
  <c r="EJ682"/>
  <c r="EI682"/>
  <c r="EH682"/>
  <c r="EG682"/>
  <c r="EF682"/>
  <c r="EE682"/>
  <c r="ED682"/>
  <c r="EC682"/>
  <c r="EB682"/>
  <c r="EA682"/>
  <c r="DZ682"/>
  <c r="DY682"/>
  <c r="DX682"/>
  <c r="DW682"/>
  <c r="DV682"/>
  <c r="DU682"/>
  <c r="DT682"/>
  <c r="DS682"/>
  <c r="DR682"/>
  <c r="DQ682"/>
  <c r="DP682"/>
  <c r="DO682"/>
  <c r="DN682"/>
  <c r="DM682"/>
  <c r="DL682"/>
  <c r="DK682"/>
  <c r="DJ682"/>
  <c r="DI682"/>
  <c r="DH682"/>
  <c r="DG682"/>
  <c r="DF682"/>
  <c r="DE682"/>
  <c r="DD682"/>
  <c r="DC682"/>
  <c r="DB682"/>
  <c r="DA682"/>
  <c r="CZ682"/>
  <c r="CY682"/>
  <c r="CX682"/>
  <c r="CW682"/>
  <c r="CV682"/>
  <c r="CU682"/>
  <c r="CT682"/>
  <c r="CS682"/>
  <c r="CR682"/>
  <c r="CQ682"/>
  <c r="CP682"/>
  <c r="CO682"/>
  <c r="CN682"/>
  <c r="CM682"/>
  <c r="CL682"/>
  <c r="E682"/>
  <c r="E1743" s="1"/>
  <c r="D682"/>
  <c r="D1743" s="1"/>
  <c r="C682"/>
  <c r="C1743" s="1"/>
  <c r="B682"/>
  <c r="B1743" s="1"/>
  <c r="A682"/>
  <c r="A1743" s="1"/>
  <c r="FQ681"/>
  <c r="FP681"/>
  <c r="FO681"/>
  <c r="FN681"/>
  <c r="FM681"/>
  <c r="FL681"/>
  <c r="FK681"/>
  <c r="FJ681"/>
  <c r="FI681"/>
  <c r="FH681"/>
  <c r="FG681"/>
  <c r="FF681"/>
  <c r="FE681"/>
  <c r="FD681"/>
  <c r="FC681"/>
  <c r="FB681"/>
  <c r="FA681"/>
  <c r="EZ681"/>
  <c r="EY681"/>
  <c r="EX681"/>
  <c r="EW681"/>
  <c r="EV681"/>
  <c r="EU681"/>
  <c r="ET681"/>
  <c r="ES681"/>
  <c r="ER681"/>
  <c r="EQ681"/>
  <c r="EP681"/>
  <c r="EO681"/>
  <c r="EN681"/>
  <c r="EM681"/>
  <c r="EL681"/>
  <c r="EK681"/>
  <c r="EJ681"/>
  <c r="EI681"/>
  <c r="EH681"/>
  <c r="EG681"/>
  <c r="EF681"/>
  <c r="EE681"/>
  <c r="ED681"/>
  <c r="EC681"/>
  <c r="EB681"/>
  <c r="EA681"/>
  <c r="DZ681"/>
  <c r="DY681"/>
  <c r="DX681"/>
  <c r="DW681"/>
  <c r="DV681"/>
  <c r="DU681"/>
  <c r="DT681"/>
  <c r="DS681"/>
  <c r="DR681"/>
  <c r="DQ681"/>
  <c r="DP681"/>
  <c r="DO681"/>
  <c r="DN681"/>
  <c r="DM681"/>
  <c r="DL681"/>
  <c r="DK681"/>
  <c r="DJ681"/>
  <c r="DI681"/>
  <c r="DH681"/>
  <c r="DG681"/>
  <c r="DF681"/>
  <c r="DE681"/>
  <c r="DD681"/>
  <c r="DC681"/>
  <c r="DB681"/>
  <c r="DA681"/>
  <c r="CZ681"/>
  <c r="CY681"/>
  <c r="CX681"/>
  <c r="CW681"/>
  <c r="CV681"/>
  <c r="CU681"/>
  <c r="CT681"/>
  <c r="CS681"/>
  <c r="CR681"/>
  <c r="CQ681"/>
  <c r="CP681"/>
  <c r="CO681"/>
  <c r="CN681"/>
  <c r="CM681"/>
  <c r="CL681"/>
  <c r="E681"/>
  <c r="E1742" s="1"/>
  <c r="D681"/>
  <c r="D1742" s="1"/>
  <c r="C681"/>
  <c r="C1742" s="1"/>
  <c r="B681"/>
  <c r="B1742" s="1"/>
  <c r="A681"/>
  <c r="A1742" s="1"/>
  <c r="FQ680"/>
  <c r="FP680"/>
  <c r="FO680"/>
  <c r="FN680"/>
  <c r="FM680"/>
  <c r="FL680"/>
  <c r="FK680"/>
  <c r="FJ680"/>
  <c r="FI680"/>
  <c r="FH680"/>
  <c r="FG680"/>
  <c r="FF680"/>
  <c r="FE680"/>
  <c r="FD680"/>
  <c r="FC680"/>
  <c r="FB680"/>
  <c r="FA680"/>
  <c r="EZ680"/>
  <c r="EY680"/>
  <c r="EX680"/>
  <c r="EW680"/>
  <c r="EV680"/>
  <c r="EU680"/>
  <c r="ET680"/>
  <c r="ES680"/>
  <c r="ER680"/>
  <c r="EQ680"/>
  <c r="EP680"/>
  <c r="EO680"/>
  <c r="EN680"/>
  <c r="EM680"/>
  <c r="EL680"/>
  <c r="EK680"/>
  <c r="EJ680"/>
  <c r="EI680"/>
  <c r="EH680"/>
  <c r="EG680"/>
  <c r="EF680"/>
  <c r="EE680"/>
  <c r="ED680"/>
  <c r="EC680"/>
  <c r="EB680"/>
  <c r="EA680"/>
  <c r="DZ680"/>
  <c r="DY680"/>
  <c r="DX680"/>
  <c r="DW680"/>
  <c r="DV680"/>
  <c r="DU680"/>
  <c r="DT680"/>
  <c r="DS680"/>
  <c r="DR680"/>
  <c r="DQ680"/>
  <c r="DP680"/>
  <c r="DO680"/>
  <c r="DN680"/>
  <c r="DM680"/>
  <c r="DL680"/>
  <c r="DK680"/>
  <c r="DJ680"/>
  <c r="DI680"/>
  <c r="DH680"/>
  <c r="DG680"/>
  <c r="DF680"/>
  <c r="DE680"/>
  <c r="DD680"/>
  <c r="DC680"/>
  <c r="DB680"/>
  <c r="DA680"/>
  <c r="CZ680"/>
  <c r="CY680"/>
  <c r="CX680"/>
  <c r="CW680"/>
  <c r="CV680"/>
  <c r="CU680"/>
  <c r="CT680"/>
  <c r="CS680"/>
  <c r="CR680"/>
  <c r="CQ680"/>
  <c r="CP680"/>
  <c r="CO680"/>
  <c r="CN680"/>
  <c r="CM680"/>
  <c r="CL680"/>
  <c r="E680"/>
  <c r="E1741" s="1"/>
  <c r="D680"/>
  <c r="D1741" s="1"/>
  <c r="C680"/>
  <c r="C1741" s="1"/>
  <c r="B680"/>
  <c r="B1741" s="1"/>
  <c r="A680"/>
  <c r="A1741" s="1"/>
  <c r="FQ679"/>
  <c r="FP679"/>
  <c r="FO679"/>
  <c r="FN679"/>
  <c r="FM679"/>
  <c r="FL679"/>
  <c r="FK679"/>
  <c r="FJ679"/>
  <c r="FI679"/>
  <c r="FH679"/>
  <c r="FG679"/>
  <c r="FF679"/>
  <c r="FE679"/>
  <c r="FD679"/>
  <c r="FC679"/>
  <c r="FB679"/>
  <c r="FA679"/>
  <c r="EZ679"/>
  <c r="EY679"/>
  <c r="EX679"/>
  <c r="EW679"/>
  <c r="EV679"/>
  <c r="EU679"/>
  <c r="ET679"/>
  <c r="ES679"/>
  <c r="ER679"/>
  <c r="EQ679"/>
  <c r="EP679"/>
  <c r="EO679"/>
  <c r="EN679"/>
  <c r="EM679"/>
  <c r="EL679"/>
  <c r="EK679"/>
  <c r="EJ679"/>
  <c r="EI679"/>
  <c r="EH679"/>
  <c r="EG679"/>
  <c r="EF679"/>
  <c r="EE679"/>
  <c r="ED679"/>
  <c r="EC679"/>
  <c r="EB679"/>
  <c r="EA679"/>
  <c r="DZ679"/>
  <c r="DY679"/>
  <c r="DX679"/>
  <c r="DW679"/>
  <c r="DV679"/>
  <c r="DU679"/>
  <c r="DT679"/>
  <c r="DS679"/>
  <c r="DR679"/>
  <c r="DQ679"/>
  <c r="DP679"/>
  <c r="DO679"/>
  <c r="DN679"/>
  <c r="DM679"/>
  <c r="DL679"/>
  <c r="DK679"/>
  <c r="DJ679"/>
  <c r="DI679"/>
  <c r="DH679"/>
  <c r="DG679"/>
  <c r="DF679"/>
  <c r="DE679"/>
  <c r="DD679"/>
  <c r="DC679"/>
  <c r="DB679"/>
  <c r="DA679"/>
  <c r="CZ679"/>
  <c r="CY679"/>
  <c r="CX679"/>
  <c r="CW679"/>
  <c r="CV679"/>
  <c r="CU679"/>
  <c r="CT679"/>
  <c r="CS679"/>
  <c r="CR679"/>
  <c r="CQ679"/>
  <c r="CP679"/>
  <c r="CO679"/>
  <c r="CN679"/>
  <c r="CM679"/>
  <c r="CL679"/>
  <c r="E679"/>
  <c r="E1740" s="1"/>
  <c r="D679"/>
  <c r="D1740" s="1"/>
  <c r="C679"/>
  <c r="C1740" s="1"/>
  <c r="B679"/>
  <c r="B1740" s="1"/>
  <c r="A679"/>
  <c r="A1740" s="1"/>
  <c r="FQ678"/>
  <c r="FP678"/>
  <c r="FO678"/>
  <c r="FN678"/>
  <c r="FM678"/>
  <c r="FL678"/>
  <c r="FK678"/>
  <c r="FJ678"/>
  <c r="FI678"/>
  <c r="FH678"/>
  <c r="FG678"/>
  <c r="FF678"/>
  <c r="FE678"/>
  <c r="FD678"/>
  <c r="FC678"/>
  <c r="FB678"/>
  <c r="FA678"/>
  <c r="EZ678"/>
  <c r="EY678"/>
  <c r="EX678"/>
  <c r="EW678"/>
  <c r="EV678"/>
  <c r="EU678"/>
  <c r="ET678"/>
  <c r="ES678"/>
  <c r="ER678"/>
  <c r="EQ678"/>
  <c r="EP678"/>
  <c r="EO678"/>
  <c r="EN678"/>
  <c r="EM678"/>
  <c r="EL678"/>
  <c r="EK678"/>
  <c r="EJ678"/>
  <c r="EI678"/>
  <c r="EH678"/>
  <c r="EG678"/>
  <c r="EF678"/>
  <c r="EE678"/>
  <c r="ED678"/>
  <c r="EC678"/>
  <c r="EB678"/>
  <c r="EA678"/>
  <c r="DZ678"/>
  <c r="DY678"/>
  <c r="DX678"/>
  <c r="DW678"/>
  <c r="DV678"/>
  <c r="DU678"/>
  <c r="DT678"/>
  <c r="DS678"/>
  <c r="DR678"/>
  <c r="DQ678"/>
  <c r="DP678"/>
  <c r="DO678"/>
  <c r="DN678"/>
  <c r="DM678"/>
  <c r="DL678"/>
  <c r="DK678"/>
  <c r="DJ678"/>
  <c r="DI678"/>
  <c r="DH678"/>
  <c r="DG678"/>
  <c r="DF678"/>
  <c r="DE678"/>
  <c r="DD678"/>
  <c r="DC678"/>
  <c r="DB678"/>
  <c r="DA678"/>
  <c r="CZ678"/>
  <c r="CY678"/>
  <c r="CX678"/>
  <c r="CW678"/>
  <c r="CV678"/>
  <c r="CU678"/>
  <c r="CT678"/>
  <c r="CS678"/>
  <c r="CR678"/>
  <c r="CQ678"/>
  <c r="CP678"/>
  <c r="CO678"/>
  <c r="CN678"/>
  <c r="CM678"/>
  <c r="CL678"/>
  <c r="E678"/>
  <c r="E1739" s="1"/>
  <c r="D678"/>
  <c r="D1739" s="1"/>
  <c r="C678"/>
  <c r="C1739" s="1"/>
  <c r="B678"/>
  <c r="B1739" s="1"/>
  <c r="A678"/>
  <c r="A1739" s="1"/>
  <c r="FQ677"/>
  <c r="FP677"/>
  <c r="FO677"/>
  <c r="FN677"/>
  <c r="FM677"/>
  <c r="FL677"/>
  <c r="FK677"/>
  <c r="FJ677"/>
  <c r="FI677"/>
  <c r="FH677"/>
  <c r="FG677"/>
  <c r="FF677"/>
  <c r="FE677"/>
  <c r="FD677"/>
  <c r="FC677"/>
  <c r="FB677"/>
  <c r="FA677"/>
  <c r="EZ677"/>
  <c r="EY677"/>
  <c r="EX677"/>
  <c r="EW677"/>
  <c r="EV677"/>
  <c r="EU677"/>
  <c r="ET677"/>
  <c r="ES677"/>
  <c r="ER677"/>
  <c r="EQ677"/>
  <c r="EP677"/>
  <c r="EO677"/>
  <c r="EN677"/>
  <c r="EM677"/>
  <c r="EL677"/>
  <c r="EK677"/>
  <c r="EJ677"/>
  <c r="EI677"/>
  <c r="EH677"/>
  <c r="EG677"/>
  <c r="EF677"/>
  <c r="EE677"/>
  <c r="ED677"/>
  <c r="EC677"/>
  <c r="EB677"/>
  <c r="EA677"/>
  <c r="DZ677"/>
  <c r="DY677"/>
  <c r="DX677"/>
  <c r="DW677"/>
  <c r="DV677"/>
  <c r="DU677"/>
  <c r="DT677"/>
  <c r="DS677"/>
  <c r="DR677"/>
  <c r="DQ677"/>
  <c r="DP677"/>
  <c r="DO677"/>
  <c r="DN677"/>
  <c r="DM677"/>
  <c r="DL677"/>
  <c r="DK677"/>
  <c r="DJ677"/>
  <c r="DI677"/>
  <c r="DH677"/>
  <c r="DG677"/>
  <c r="DF677"/>
  <c r="DE677"/>
  <c r="DD677"/>
  <c r="DC677"/>
  <c r="DB677"/>
  <c r="DA677"/>
  <c r="CZ677"/>
  <c r="CY677"/>
  <c r="CX677"/>
  <c r="CW677"/>
  <c r="CV677"/>
  <c r="CU677"/>
  <c r="CT677"/>
  <c r="CS677"/>
  <c r="CR677"/>
  <c r="CQ677"/>
  <c r="CP677"/>
  <c r="CO677"/>
  <c r="CN677"/>
  <c r="CM677"/>
  <c r="CL677"/>
  <c r="E677"/>
  <c r="E1738" s="1"/>
  <c r="D677"/>
  <c r="D1738" s="1"/>
  <c r="C677"/>
  <c r="C1738" s="1"/>
  <c r="B677"/>
  <c r="B1738" s="1"/>
  <c r="A677"/>
  <c r="A1738" s="1"/>
  <c r="FQ676"/>
  <c r="FP676"/>
  <c r="FO676"/>
  <c r="FN676"/>
  <c r="FM676"/>
  <c r="FL676"/>
  <c r="FK676"/>
  <c r="FJ676"/>
  <c r="FI676"/>
  <c r="FH676"/>
  <c r="FG676"/>
  <c r="FF676"/>
  <c r="FE676"/>
  <c r="FD676"/>
  <c r="FC676"/>
  <c r="FB676"/>
  <c r="FA676"/>
  <c r="EZ676"/>
  <c r="EY676"/>
  <c r="EX676"/>
  <c r="EW676"/>
  <c r="EV676"/>
  <c r="EU676"/>
  <c r="ET676"/>
  <c r="ES676"/>
  <c r="ER676"/>
  <c r="EQ676"/>
  <c r="EP676"/>
  <c r="EO676"/>
  <c r="EN676"/>
  <c r="EM676"/>
  <c r="EL676"/>
  <c r="EK676"/>
  <c r="EJ676"/>
  <c r="EI676"/>
  <c r="EH676"/>
  <c r="EG676"/>
  <c r="EF676"/>
  <c r="EE676"/>
  <c r="ED676"/>
  <c r="EC676"/>
  <c r="EB676"/>
  <c r="EA676"/>
  <c r="DZ676"/>
  <c r="DY676"/>
  <c r="DX676"/>
  <c r="DW676"/>
  <c r="DV676"/>
  <c r="DU676"/>
  <c r="DT676"/>
  <c r="DS676"/>
  <c r="DR676"/>
  <c r="DQ676"/>
  <c r="DP676"/>
  <c r="DO676"/>
  <c r="DN676"/>
  <c r="DM676"/>
  <c r="DL676"/>
  <c r="DK676"/>
  <c r="DJ676"/>
  <c r="DI676"/>
  <c r="DH676"/>
  <c r="DG676"/>
  <c r="DF676"/>
  <c r="DE676"/>
  <c r="DD676"/>
  <c r="DC676"/>
  <c r="DB676"/>
  <c r="DA676"/>
  <c r="CZ676"/>
  <c r="CY676"/>
  <c r="CX676"/>
  <c r="CW676"/>
  <c r="CV676"/>
  <c r="CU676"/>
  <c r="CT676"/>
  <c r="CS676"/>
  <c r="CR676"/>
  <c r="CQ676"/>
  <c r="CP676"/>
  <c r="CO676"/>
  <c r="CN676"/>
  <c r="CM676"/>
  <c r="CL676"/>
  <c r="E676"/>
  <c r="E1737" s="1"/>
  <c r="D676"/>
  <c r="D1737" s="1"/>
  <c r="C676"/>
  <c r="C1737" s="1"/>
  <c r="B676"/>
  <c r="B1737" s="1"/>
  <c r="A676"/>
  <c r="A1737" s="1"/>
  <c r="FQ675"/>
  <c r="FP675"/>
  <c r="FO675"/>
  <c r="FN675"/>
  <c r="FM675"/>
  <c r="FL675"/>
  <c r="FK675"/>
  <c r="FJ675"/>
  <c r="FI675"/>
  <c r="FH675"/>
  <c r="FG675"/>
  <c r="FF675"/>
  <c r="FE675"/>
  <c r="FD675"/>
  <c r="FC675"/>
  <c r="FB675"/>
  <c r="FA675"/>
  <c r="EZ675"/>
  <c r="EY675"/>
  <c r="EX675"/>
  <c r="EW675"/>
  <c r="EV675"/>
  <c r="EU675"/>
  <c r="ET675"/>
  <c r="ES675"/>
  <c r="ER675"/>
  <c r="EQ675"/>
  <c r="EP675"/>
  <c r="EO675"/>
  <c r="EN675"/>
  <c r="EM675"/>
  <c r="EL675"/>
  <c r="EK675"/>
  <c r="EJ675"/>
  <c r="EI675"/>
  <c r="EH675"/>
  <c r="EG675"/>
  <c r="EF675"/>
  <c r="EE675"/>
  <c r="ED675"/>
  <c r="EC675"/>
  <c r="EB675"/>
  <c r="EA675"/>
  <c r="DZ675"/>
  <c r="DY675"/>
  <c r="DX675"/>
  <c r="DW675"/>
  <c r="DV675"/>
  <c r="DU675"/>
  <c r="DT675"/>
  <c r="DS675"/>
  <c r="DR675"/>
  <c r="DQ675"/>
  <c r="DP675"/>
  <c r="DO675"/>
  <c r="DN675"/>
  <c r="DM675"/>
  <c r="DL675"/>
  <c r="DK675"/>
  <c r="DJ675"/>
  <c r="DI675"/>
  <c r="DH675"/>
  <c r="DG675"/>
  <c r="DF675"/>
  <c r="DE675"/>
  <c r="DD675"/>
  <c r="DC675"/>
  <c r="DB675"/>
  <c r="DA675"/>
  <c r="CZ675"/>
  <c r="CY675"/>
  <c r="CX675"/>
  <c r="CW675"/>
  <c r="CV675"/>
  <c r="CU675"/>
  <c r="CT675"/>
  <c r="CS675"/>
  <c r="CR675"/>
  <c r="CQ675"/>
  <c r="CP675"/>
  <c r="CO675"/>
  <c r="CN675"/>
  <c r="CM675"/>
  <c r="CL675"/>
  <c r="E675"/>
  <c r="E1736" s="1"/>
  <c r="D675"/>
  <c r="D1736" s="1"/>
  <c r="C675"/>
  <c r="C1736" s="1"/>
  <c r="B675"/>
  <c r="B1736" s="1"/>
  <c r="A675"/>
  <c r="A1736" s="1"/>
  <c r="FQ674"/>
  <c r="FP674"/>
  <c r="FO674"/>
  <c r="FN674"/>
  <c r="FM674"/>
  <c r="FL674"/>
  <c r="FK674"/>
  <c r="FJ674"/>
  <c r="FI674"/>
  <c r="FH674"/>
  <c r="FG674"/>
  <c r="FF674"/>
  <c r="FE674"/>
  <c r="FD674"/>
  <c r="FC674"/>
  <c r="FB674"/>
  <c r="FA674"/>
  <c r="EZ674"/>
  <c r="EY674"/>
  <c r="EX674"/>
  <c r="EW674"/>
  <c r="EV674"/>
  <c r="EU674"/>
  <c r="ET674"/>
  <c r="ES674"/>
  <c r="ER674"/>
  <c r="EQ674"/>
  <c r="EP674"/>
  <c r="EO674"/>
  <c r="EN674"/>
  <c r="EM674"/>
  <c r="EL674"/>
  <c r="EK674"/>
  <c r="EJ674"/>
  <c r="EI674"/>
  <c r="EH674"/>
  <c r="EG674"/>
  <c r="EF674"/>
  <c r="EE674"/>
  <c r="ED674"/>
  <c r="EC674"/>
  <c r="EB674"/>
  <c r="EA674"/>
  <c r="DZ674"/>
  <c r="DY674"/>
  <c r="DX674"/>
  <c r="DW674"/>
  <c r="DV674"/>
  <c r="DU674"/>
  <c r="DT674"/>
  <c r="DS674"/>
  <c r="DR674"/>
  <c r="DQ674"/>
  <c r="DP674"/>
  <c r="DO674"/>
  <c r="DN674"/>
  <c r="DM674"/>
  <c r="DL674"/>
  <c r="DK674"/>
  <c r="DJ674"/>
  <c r="DI674"/>
  <c r="DH674"/>
  <c r="DG674"/>
  <c r="DF674"/>
  <c r="DE674"/>
  <c r="DD674"/>
  <c r="DC674"/>
  <c r="DB674"/>
  <c r="DA674"/>
  <c r="CZ674"/>
  <c r="CY674"/>
  <c r="CX674"/>
  <c r="CW674"/>
  <c r="CV674"/>
  <c r="CU674"/>
  <c r="CT674"/>
  <c r="CS674"/>
  <c r="CR674"/>
  <c r="CQ674"/>
  <c r="CP674"/>
  <c r="CO674"/>
  <c r="CN674"/>
  <c r="CM674"/>
  <c r="CL674"/>
  <c r="E674"/>
  <c r="E1735" s="1"/>
  <c r="D674"/>
  <c r="D1735" s="1"/>
  <c r="C674"/>
  <c r="C1735" s="1"/>
  <c r="B674"/>
  <c r="B1735" s="1"/>
  <c r="A674"/>
  <c r="A1735" s="1"/>
  <c r="FQ673"/>
  <c r="FP673"/>
  <c r="FO673"/>
  <c r="FN673"/>
  <c r="FM673"/>
  <c r="FL673"/>
  <c r="FK673"/>
  <c r="FJ673"/>
  <c r="FI673"/>
  <c r="FH673"/>
  <c r="FG673"/>
  <c r="FF673"/>
  <c r="FE673"/>
  <c r="FD673"/>
  <c r="FC673"/>
  <c r="FB673"/>
  <c r="FA673"/>
  <c r="EZ673"/>
  <c r="EY673"/>
  <c r="EX673"/>
  <c r="EW673"/>
  <c r="EV673"/>
  <c r="EU673"/>
  <c r="ET673"/>
  <c r="ES673"/>
  <c r="ER673"/>
  <c r="EQ673"/>
  <c r="EP673"/>
  <c r="EO673"/>
  <c r="EN673"/>
  <c r="EM673"/>
  <c r="EL673"/>
  <c r="EK673"/>
  <c r="EJ673"/>
  <c r="EI673"/>
  <c r="EH673"/>
  <c r="EG673"/>
  <c r="EF673"/>
  <c r="EE673"/>
  <c r="ED673"/>
  <c r="EC673"/>
  <c r="EB673"/>
  <c r="EA673"/>
  <c r="DZ673"/>
  <c r="DY673"/>
  <c r="DX673"/>
  <c r="DW673"/>
  <c r="DV673"/>
  <c r="DU673"/>
  <c r="DT673"/>
  <c r="DS673"/>
  <c r="DR673"/>
  <c r="DQ673"/>
  <c r="DP673"/>
  <c r="DO673"/>
  <c r="DN673"/>
  <c r="DM673"/>
  <c r="DL673"/>
  <c r="DK673"/>
  <c r="DJ673"/>
  <c r="DI673"/>
  <c r="DH673"/>
  <c r="DG673"/>
  <c r="DF673"/>
  <c r="DE673"/>
  <c r="DD673"/>
  <c r="DC673"/>
  <c r="DB673"/>
  <c r="DA673"/>
  <c r="CZ673"/>
  <c r="CY673"/>
  <c r="CX673"/>
  <c r="CW673"/>
  <c r="CV673"/>
  <c r="CU673"/>
  <c r="CT673"/>
  <c r="CS673"/>
  <c r="CR673"/>
  <c r="CQ673"/>
  <c r="CP673"/>
  <c r="CO673"/>
  <c r="CN673"/>
  <c r="CM673"/>
  <c r="CL673"/>
  <c r="E673"/>
  <c r="E1734" s="1"/>
  <c r="D673"/>
  <c r="D1734" s="1"/>
  <c r="C673"/>
  <c r="C1734" s="1"/>
  <c r="B673"/>
  <c r="B1734" s="1"/>
  <c r="A673"/>
  <c r="A1734" s="1"/>
  <c r="FQ672"/>
  <c r="FP672"/>
  <c r="FO672"/>
  <c r="FN672"/>
  <c r="FM672"/>
  <c r="FL672"/>
  <c r="FK672"/>
  <c r="FJ672"/>
  <c r="FI672"/>
  <c r="FH672"/>
  <c r="FG672"/>
  <c r="FF672"/>
  <c r="FE672"/>
  <c r="FD672"/>
  <c r="FC672"/>
  <c r="FB672"/>
  <c r="FA672"/>
  <c r="EZ672"/>
  <c r="EY672"/>
  <c r="EX672"/>
  <c r="EW672"/>
  <c r="EV672"/>
  <c r="EU672"/>
  <c r="ET672"/>
  <c r="ES672"/>
  <c r="ER672"/>
  <c r="EQ672"/>
  <c r="EP672"/>
  <c r="EO672"/>
  <c r="EN672"/>
  <c r="EM672"/>
  <c r="EL672"/>
  <c r="EK672"/>
  <c r="EJ672"/>
  <c r="EI672"/>
  <c r="EH672"/>
  <c r="EG672"/>
  <c r="EF672"/>
  <c r="EE672"/>
  <c r="ED672"/>
  <c r="EC672"/>
  <c r="EB672"/>
  <c r="EA672"/>
  <c r="DZ672"/>
  <c r="DY672"/>
  <c r="DX672"/>
  <c r="DW672"/>
  <c r="DV672"/>
  <c r="DU672"/>
  <c r="DT672"/>
  <c r="DS672"/>
  <c r="DR672"/>
  <c r="DQ672"/>
  <c r="DP672"/>
  <c r="DO672"/>
  <c r="DN672"/>
  <c r="DM672"/>
  <c r="DL672"/>
  <c r="DK672"/>
  <c r="DJ672"/>
  <c r="DI672"/>
  <c r="DH672"/>
  <c r="DG672"/>
  <c r="DF672"/>
  <c r="DE672"/>
  <c r="DD672"/>
  <c r="DC672"/>
  <c r="DB672"/>
  <c r="DA672"/>
  <c r="CZ672"/>
  <c r="CY672"/>
  <c r="CX672"/>
  <c r="CW672"/>
  <c r="CV672"/>
  <c r="CU672"/>
  <c r="CT672"/>
  <c r="CS672"/>
  <c r="CR672"/>
  <c r="CQ672"/>
  <c r="CP672"/>
  <c r="CO672"/>
  <c r="CN672"/>
  <c r="CM672"/>
  <c r="CL672"/>
  <c r="E672"/>
  <c r="E1733" s="1"/>
  <c r="D672"/>
  <c r="D1733" s="1"/>
  <c r="C672"/>
  <c r="C1733" s="1"/>
  <c r="B672"/>
  <c r="B1733" s="1"/>
  <c r="A672"/>
  <c r="A1733" s="1"/>
  <c r="FQ671"/>
  <c r="FP671"/>
  <c r="FO671"/>
  <c r="FN671"/>
  <c r="FM671"/>
  <c r="FL671"/>
  <c r="FK671"/>
  <c r="FJ671"/>
  <c r="FI671"/>
  <c r="FH671"/>
  <c r="FG671"/>
  <c r="FF671"/>
  <c r="FE671"/>
  <c r="FD671"/>
  <c r="FC671"/>
  <c r="FB671"/>
  <c r="FA671"/>
  <c r="EZ671"/>
  <c r="EY671"/>
  <c r="EX671"/>
  <c r="EW671"/>
  <c r="EV671"/>
  <c r="EU671"/>
  <c r="ET671"/>
  <c r="ES671"/>
  <c r="ER671"/>
  <c r="EQ671"/>
  <c r="EP671"/>
  <c r="EO671"/>
  <c r="EN671"/>
  <c r="EM671"/>
  <c r="EL671"/>
  <c r="EK671"/>
  <c r="EJ671"/>
  <c r="EI671"/>
  <c r="EH671"/>
  <c r="EG671"/>
  <c r="EF671"/>
  <c r="EE671"/>
  <c r="ED671"/>
  <c r="EC671"/>
  <c r="EB671"/>
  <c r="EA671"/>
  <c r="DZ671"/>
  <c r="DY671"/>
  <c r="DX671"/>
  <c r="DW671"/>
  <c r="DV671"/>
  <c r="DU671"/>
  <c r="DT671"/>
  <c r="DS671"/>
  <c r="DR671"/>
  <c r="DQ671"/>
  <c r="DP671"/>
  <c r="DO671"/>
  <c r="DN671"/>
  <c r="DM671"/>
  <c r="DL671"/>
  <c r="DK671"/>
  <c r="DJ671"/>
  <c r="DI671"/>
  <c r="DH671"/>
  <c r="DG671"/>
  <c r="DF671"/>
  <c r="DE671"/>
  <c r="DD671"/>
  <c r="DC671"/>
  <c r="DB671"/>
  <c r="DA671"/>
  <c r="CZ671"/>
  <c r="CY671"/>
  <c r="CX671"/>
  <c r="CW671"/>
  <c r="CV671"/>
  <c r="CU671"/>
  <c r="CT671"/>
  <c r="CS671"/>
  <c r="CR671"/>
  <c r="CQ671"/>
  <c r="CP671"/>
  <c r="CO671"/>
  <c r="CN671"/>
  <c r="CM671"/>
  <c r="CL671"/>
  <c r="E671"/>
  <c r="E1732" s="1"/>
  <c r="D671"/>
  <c r="D1732" s="1"/>
  <c r="C671"/>
  <c r="C1732" s="1"/>
  <c r="B671"/>
  <c r="B1732" s="1"/>
  <c r="A671"/>
  <c r="A1732" s="1"/>
  <c r="FQ670"/>
  <c r="FP670"/>
  <c r="FO670"/>
  <c r="FN670"/>
  <c r="FM670"/>
  <c r="FL670"/>
  <c r="FK670"/>
  <c r="FJ670"/>
  <c r="FI670"/>
  <c r="FH670"/>
  <c r="FG670"/>
  <c r="FF670"/>
  <c r="FE670"/>
  <c r="FD670"/>
  <c r="FC670"/>
  <c r="FB670"/>
  <c r="FA670"/>
  <c r="EZ670"/>
  <c r="EY670"/>
  <c r="EX670"/>
  <c r="EW670"/>
  <c r="EV670"/>
  <c r="EU670"/>
  <c r="ET670"/>
  <c r="ES670"/>
  <c r="ER670"/>
  <c r="EQ670"/>
  <c r="EP670"/>
  <c r="EO670"/>
  <c r="EN670"/>
  <c r="EM670"/>
  <c r="EL670"/>
  <c r="EK670"/>
  <c r="EJ670"/>
  <c r="EI670"/>
  <c r="EH670"/>
  <c r="EG670"/>
  <c r="EF670"/>
  <c r="EE670"/>
  <c r="ED670"/>
  <c r="EC670"/>
  <c r="EB670"/>
  <c r="EA670"/>
  <c r="DZ670"/>
  <c r="DY670"/>
  <c r="DX670"/>
  <c r="DW670"/>
  <c r="DV670"/>
  <c r="DU670"/>
  <c r="DT670"/>
  <c r="DS670"/>
  <c r="DR670"/>
  <c r="DQ670"/>
  <c r="DP670"/>
  <c r="DO670"/>
  <c r="DN670"/>
  <c r="DM670"/>
  <c r="DL670"/>
  <c r="DK670"/>
  <c r="DJ670"/>
  <c r="DI670"/>
  <c r="DH670"/>
  <c r="DG670"/>
  <c r="DF670"/>
  <c r="DE670"/>
  <c r="DD670"/>
  <c r="DC670"/>
  <c r="DB670"/>
  <c r="DA670"/>
  <c r="CZ670"/>
  <c r="CY670"/>
  <c r="CX670"/>
  <c r="CW670"/>
  <c r="CV670"/>
  <c r="CU670"/>
  <c r="CT670"/>
  <c r="CS670"/>
  <c r="CR670"/>
  <c r="CQ670"/>
  <c r="CP670"/>
  <c r="CO670"/>
  <c r="CN670"/>
  <c r="CM670"/>
  <c r="CL670"/>
  <c r="E670"/>
  <c r="E1731" s="1"/>
  <c r="D670"/>
  <c r="D1731" s="1"/>
  <c r="C670"/>
  <c r="C1731" s="1"/>
  <c r="B670"/>
  <c r="B1731" s="1"/>
  <c r="A670"/>
  <c r="A1731" s="1"/>
  <c r="FQ669"/>
  <c r="FP669"/>
  <c r="FO669"/>
  <c r="FN669"/>
  <c r="FM669"/>
  <c r="FL669"/>
  <c r="FK669"/>
  <c r="FJ669"/>
  <c r="FI669"/>
  <c r="FH669"/>
  <c r="FG669"/>
  <c r="FF669"/>
  <c r="FE669"/>
  <c r="FD669"/>
  <c r="FC669"/>
  <c r="FB669"/>
  <c r="FA669"/>
  <c r="EZ669"/>
  <c r="EY669"/>
  <c r="EX669"/>
  <c r="EW669"/>
  <c r="EV669"/>
  <c r="EU669"/>
  <c r="ET669"/>
  <c r="ES669"/>
  <c r="ER669"/>
  <c r="EQ669"/>
  <c r="EP669"/>
  <c r="EO669"/>
  <c r="EN669"/>
  <c r="EM669"/>
  <c r="EL669"/>
  <c r="EK669"/>
  <c r="EJ669"/>
  <c r="EI669"/>
  <c r="EH669"/>
  <c r="EG669"/>
  <c r="EF669"/>
  <c r="EE669"/>
  <c r="ED669"/>
  <c r="EC669"/>
  <c r="EB669"/>
  <c r="EA669"/>
  <c r="DZ669"/>
  <c r="DY669"/>
  <c r="DX669"/>
  <c r="DW669"/>
  <c r="DV669"/>
  <c r="DU669"/>
  <c r="DT669"/>
  <c r="DS669"/>
  <c r="DR669"/>
  <c r="DQ669"/>
  <c r="DP669"/>
  <c r="DO669"/>
  <c r="DN669"/>
  <c r="DM669"/>
  <c r="DL669"/>
  <c r="DK669"/>
  <c r="DJ669"/>
  <c r="DI669"/>
  <c r="DH669"/>
  <c r="DG669"/>
  <c r="DF669"/>
  <c r="DE669"/>
  <c r="DD669"/>
  <c r="DC669"/>
  <c r="DB669"/>
  <c r="DA669"/>
  <c r="CZ669"/>
  <c r="CY669"/>
  <c r="CX669"/>
  <c r="CW669"/>
  <c r="CV669"/>
  <c r="CU669"/>
  <c r="CT669"/>
  <c r="CS669"/>
  <c r="CR669"/>
  <c r="CQ669"/>
  <c r="CP669"/>
  <c r="CO669"/>
  <c r="CN669"/>
  <c r="CM669"/>
  <c r="CL669"/>
  <c r="E669"/>
  <c r="E1730" s="1"/>
  <c r="D669"/>
  <c r="D1730" s="1"/>
  <c r="C669"/>
  <c r="C1730" s="1"/>
  <c r="B669"/>
  <c r="B1730" s="1"/>
  <c r="A669"/>
  <c r="A1730" s="1"/>
  <c r="FQ668"/>
  <c r="FP668"/>
  <c r="FO668"/>
  <c r="FN668"/>
  <c r="FM668"/>
  <c r="FL668"/>
  <c r="FK668"/>
  <c r="FJ668"/>
  <c r="FI668"/>
  <c r="FH668"/>
  <c r="FG668"/>
  <c r="FF668"/>
  <c r="FE668"/>
  <c r="FD668"/>
  <c r="FC668"/>
  <c r="FB668"/>
  <c r="FA668"/>
  <c r="EZ668"/>
  <c r="EY668"/>
  <c r="EX668"/>
  <c r="EW668"/>
  <c r="EV668"/>
  <c r="EU668"/>
  <c r="ET668"/>
  <c r="ES668"/>
  <c r="ER668"/>
  <c r="EQ668"/>
  <c r="EP668"/>
  <c r="EO668"/>
  <c r="EN668"/>
  <c r="EM668"/>
  <c r="EL668"/>
  <c r="EK668"/>
  <c r="EJ668"/>
  <c r="EI668"/>
  <c r="EH668"/>
  <c r="EG668"/>
  <c r="EF668"/>
  <c r="EE668"/>
  <c r="ED668"/>
  <c r="EC668"/>
  <c r="EB668"/>
  <c r="EA668"/>
  <c r="DZ668"/>
  <c r="DY668"/>
  <c r="DX668"/>
  <c r="DW668"/>
  <c r="DV668"/>
  <c r="DU668"/>
  <c r="DT668"/>
  <c r="DS668"/>
  <c r="DR668"/>
  <c r="DQ668"/>
  <c r="DP668"/>
  <c r="DO668"/>
  <c r="DN668"/>
  <c r="DM668"/>
  <c r="DL668"/>
  <c r="DK668"/>
  <c r="DJ668"/>
  <c r="DI668"/>
  <c r="DH668"/>
  <c r="DG668"/>
  <c r="DF668"/>
  <c r="DE668"/>
  <c r="DD668"/>
  <c r="DC668"/>
  <c r="DB668"/>
  <c r="DA668"/>
  <c r="CZ668"/>
  <c r="CY668"/>
  <c r="CX668"/>
  <c r="CW668"/>
  <c r="CV668"/>
  <c r="CU668"/>
  <c r="CT668"/>
  <c r="CS668"/>
  <c r="CR668"/>
  <c r="CQ668"/>
  <c r="CP668"/>
  <c r="CO668"/>
  <c r="CN668"/>
  <c r="CM668"/>
  <c r="CL668"/>
  <c r="E668"/>
  <c r="E1729" s="1"/>
  <c r="D668"/>
  <c r="D1729" s="1"/>
  <c r="C668"/>
  <c r="C1729" s="1"/>
  <c r="B668"/>
  <c r="B1729" s="1"/>
  <c r="A668"/>
  <c r="A1729" s="1"/>
  <c r="FQ667"/>
  <c r="FP667"/>
  <c r="FO667"/>
  <c r="FN667"/>
  <c r="FM667"/>
  <c r="FL667"/>
  <c r="FK667"/>
  <c r="FJ667"/>
  <c r="FI667"/>
  <c r="FH667"/>
  <c r="FG667"/>
  <c r="FF667"/>
  <c r="FE667"/>
  <c r="FD667"/>
  <c r="FC667"/>
  <c r="FB667"/>
  <c r="FA667"/>
  <c r="EZ667"/>
  <c r="EY667"/>
  <c r="EX667"/>
  <c r="EW667"/>
  <c r="EV667"/>
  <c r="EU667"/>
  <c r="ET667"/>
  <c r="ES667"/>
  <c r="ER667"/>
  <c r="EQ667"/>
  <c r="EP667"/>
  <c r="EO667"/>
  <c r="EN667"/>
  <c r="EM667"/>
  <c r="EL667"/>
  <c r="EK667"/>
  <c r="EJ667"/>
  <c r="EI667"/>
  <c r="EH667"/>
  <c r="EG667"/>
  <c r="EF667"/>
  <c r="EE667"/>
  <c r="ED667"/>
  <c r="EC667"/>
  <c r="EB667"/>
  <c r="EA667"/>
  <c r="DZ667"/>
  <c r="DY667"/>
  <c r="DX667"/>
  <c r="DW667"/>
  <c r="DV667"/>
  <c r="DU667"/>
  <c r="DT667"/>
  <c r="DS667"/>
  <c r="DR667"/>
  <c r="DQ667"/>
  <c r="DP667"/>
  <c r="DO667"/>
  <c r="DN667"/>
  <c r="DM667"/>
  <c r="DL667"/>
  <c r="DK667"/>
  <c r="DJ667"/>
  <c r="DI667"/>
  <c r="DH667"/>
  <c r="DG667"/>
  <c r="DF667"/>
  <c r="DE667"/>
  <c r="DD667"/>
  <c r="DC667"/>
  <c r="DB667"/>
  <c r="DA667"/>
  <c r="CZ667"/>
  <c r="CY667"/>
  <c r="CX667"/>
  <c r="CW667"/>
  <c r="CV667"/>
  <c r="CU667"/>
  <c r="CT667"/>
  <c r="CS667"/>
  <c r="CR667"/>
  <c r="CQ667"/>
  <c r="CP667"/>
  <c r="CO667"/>
  <c r="CN667"/>
  <c r="CM667"/>
  <c r="CL667"/>
  <c r="E667"/>
  <c r="E1728" s="1"/>
  <c r="D667"/>
  <c r="D1728" s="1"/>
  <c r="C667"/>
  <c r="C1728" s="1"/>
  <c r="B667"/>
  <c r="B1728" s="1"/>
  <c r="A667"/>
  <c r="A1728" s="1"/>
  <c r="FQ666"/>
  <c r="FP666"/>
  <c r="FO666"/>
  <c r="FN666"/>
  <c r="FM666"/>
  <c r="FL666"/>
  <c r="FK666"/>
  <c r="FJ666"/>
  <c r="FI666"/>
  <c r="FH666"/>
  <c r="FG666"/>
  <c r="FF666"/>
  <c r="FE666"/>
  <c r="FD666"/>
  <c r="FC666"/>
  <c r="FB666"/>
  <c r="FA666"/>
  <c r="EZ666"/>
  <c r="EY666"/>
  <c r="EX666"/>
  <c r="EW666"/>
  <c r="EV666"/>
  <c r="EU666"/>
  <c r="ET666"/>
  <c r="ES666"/>
  <c r="ER666"/>
  <c r="EQ666"/>
  <c r="EP666"/>
  <c r="EO666"/>
  <c r="EN666"/>
  <c r="EM666"/>
  <c r="EL666"/>
  <c r="EK666"/>
  <c r="EJ666"/>
  <c r="EI666"/>
  <c r="EH666"/>
  <c r="EG666"/>
  <c r="EF666"/>
  <c r="EE666"/>
  <c r="ED666"/>
  <c r="EC666"/>
  <c r="EB666"/>
  <c r="EA666"/>
  <c r="DZ666"/>
  <c r="DY666"/>
  <c r="DX666"/>
  <c r="DW666"/>
  <c r="DV666"/>
  <c r="DU666"/>
  <c r="DT666"/>
  <c r="DS666"/>
  <c r="DR666"/>
  <c r="DQ666"/>
  <c r="DP666"/>
  <c r="DO666"/>
  <c r="DN666"/>
  <c r="DM666"/>
  <c r="DL666"/>
  <c r="DK666"/>
  <c r="DJ666"/>
  <c r="DI666"/>
  <c r="DH666"/>
  <c r="DG666"/>
  <c r="DF666"/>
  <c r="DE666"/>
  <c r="DD666"/>
  <c r="DC666"/>
  <c r="DB666"/>
  <c r="DA666"/>
  <c r="CZ666"/>
  <c r="CY666"/>
  <c r="CX666"/>
  <c r="CW666"/>
  <c r="CV666"/>
  <c r="CU666"/>
  <c r="CT666"/>
  <c r="CS666"/>
  <c r="CR666"/>
  <c r="CQ666"/>
  <c r="CP666"/>
  <c r="CO666"/>
  <c r="CN666"/>
  <c r="CM666"/>
  <c r="CL666"/>
  <c r="E666"/>
  <c r="E1727" s="1"/>
  <c r="D666"/>
  <c r="D1727" s="1"/>
  <c r="C666"/>
  <c r="C1727" s="1"/>
  <c r="B666"/>
  <c r="B1727" s="1"/>
  <c r="A666"/>
  <c r="A1727" s="1"/>
  <c r="FQ665"/>
  <c r="FP665"/>
  <c r="FO665"/>
  <c r="FN665"/>
  <c r="FM665"/>
  <c r="FL665"/>
  <c r="FK665"/>
  <c r="FJ665"/>
  <c r="FI665"/>
  <c r="FH665"/>
  <c r="FG665"/>
  <c r="FF665"/>
  <c r="FE665"/>
  <c r="FD665"/>
  <c r="FC665"/>
  <c r="FB665"/>
  <c r="FA665"/>
  <c r="EZ665"/>
  <c r="EY665"/>
  <c r="EX665"/>
  <c r="EW665"/>
  <c r="EV665"/>
  <c r="EU665"/>
  <c r="ET665"/>
  <c r="ES665"/>
  <c r="ER665"/>
  <c r="EQ665"/>
  <c r="EP665"/>
  <c r="EO665"/>
  <c r="EN665"/>
  <c r="EM665"/>
  <c r="EL665"/>
  <c r="EK665"/>
  <c r="EJ665"/>
  <c r="EI665"/>
  <c r="EH665"/>
  <c r="EG665"/>
  <c r="EF665"/>
  <c r="EE665"/>
  <c r="ED665"/>
  <c r="EC665"/>
  <c r="EB665"/>
  <c r="EA665"/>
  <c r="DZ665"/>
  <c r="DY665"/>
  <c r="DX665"/>
  <c r="DW665"/>
  <c r="DV665"/>
  <c r="DU665"/>
  <c r="DT665"/>
  <c r="DS665"/>
  <c r="DR665"/>
  <c r="DQ665"/>
  <c r="DP665"/>
  <c r="DO665"/>
  <c r="DN665"/>
  <c r="DM665"/>
  <c r="DL665"/>
  <c r="DK665"/>
  <c r="DJ665"/>
  <c r="DI665"/>
  <c r="DH665"/>
  <c r="DG665"/>
  <c r="DF665"/>
  <c r="DE665"/>
  <c r="DD665"/>
  <c r="DC665"/>
  <c r="DB665"/>
  <c r="DA665"/>
  <c r="CZ665"/>
  <c r="CY665"/>
  <c r="CX665"/>
  <c r="CW665"/>
  <c r="CV665"/>
  <c r="CU665"/>
  <c r="CT665"/>
  <c r="CS665"/>
  <c r="CR665"/>
  <c r="CQ665"/>
  <c r="CP665"/>
  <c r="CO665"/>
  <c r="CN665"/>
  <c r="CM665"/>
  <c r="CL665"/>
  <c r="E665"/>
  <c r="E1726" s="1"/>
  <c r="D665"/>
  <c r="D1726" s="1"/>
  <c r="C665"/>
  <c r="C1726" s="1"/>
  <c r="B665"/>
  <c r="B1726" s="1"/>
  <c r="A665"/>
  <c r="A1726" s="1"/>
  <c r="FQ664"/>
  <c r="FP664"/>
  <c r="FO664"/>
  <c r="FN664"/>
  <c r="FM664"/>
  <c r="FL664"/>
  <c r="FK664"/>
  <c r="FJ664"/>
  <c r="FI664"/>
  <c r="FH664"/>
  <c r="FG664"/>
  <c r="FF664"/>
  <c r="FE664"/>
  <c r="FD664"/>
  <c r="FC664"/>
  <c r="FB664"/>
  <c r="FA664"/>
  <c r="EZ664"/>
  <c r="EY664"/>
  <c r="EX664"/>
  <c r="EW664"/>
  <c r="EV664"/>
  <c r="EU664"/>
  <c r="ET664"/>
  <c r="ES664"/>
  <c r="ER664"/>
  <c r="EQ664"/>
  <c r="EP664"/>
  <c r="EO664"/>
  <c r="EN664"/>
  <c r="EM664"/>
  <c r="EL664"/>
  <c r="EK664"/>
  <c r="EJ664"/>
  <c r="EI664"/>
  <c r="EH664"/>
  <c r="EG664"/>
  <c r="EF664"/>
  <c r="EE664"/>
  <c r="ED664"/>
  <c r="EC664"/>
  <c r="EB664"/>
  <c r="EA664"/>
  <c r="DZ664"/>
  <c r="DY664"/>
  <c r="DX664"/>
  <c r="DW664"/>
  <c r="DV664"/>
  <c r="DU664"/>
  <c r="DT664"/>
  <c r="DS664"/>
  <c r="DR664"/>
  <c r="DQ664"/>
  <c r="DP664"/>
  <c r="DO664"/>
  <c r="DN664"/>
  <c r="DM664"/>
  <c r="DL664"/>
  <c r="DK664"/>
  <c r="DJ664"/>
  <c r="DI664"/>
  <c r="DH664"/>
  <c r="DG664"/>
  <c r="DF664"/>
  <c r="DE664"/>
  <c r="DD664"/>
  <c r="DC664"/>
  <c r="DB664"/>
  <c r="DA664"/>
  <c r="CZ664"/>
  <c r="CY664"/>
  <c r="CX664"/>
  <c r="CW664"/>
  <c r="CV664"/>
  <c r="CU664"/>
  <c r="CT664"/>
  <c r="CS664"/>
  <c r="CR664"/>
  <c r="CQ664"/>
  <c r="CP664"/>
  <c r="CO664"/>
  <c r="CN664"/>
  <c r="CM664"/>
  <c r="CL664"/>
  <c r="E664"/>
  <c r="E1725" s="1"/>
  <c r="D664"/>
  <c r="D1725" s="1"/>
  <c r="C664"/>
  <c r="C1725" s="1"/>
  <c r="B664"/>
  <c r="B1725" s="1"/>
  <c r="A664"/>
  <c r="A1725" s="1"/>
  <c r="FQ663"/>
  <c r="FP663"/>
  <c r="FO663"/>
  <c r="FN663"/>
  <c r="FM663"/>
  <c r="FL663"/>
  <c r="FK663"/>
  <c r="FJ663"/>
  <c r="FI663"/>
  <c r="FH663"/>
  <c r="FG663"/>
  <c r="FF663"/>
  <c r="FE663"/>
  <c r="FD663"/>
  <c r="FC663"/>
  <c r="FB663"/>
  <c r="FA663"/>
  <c r="EZ663"/>
  <c r="EY663"/>
  <c r="EX663"/>
  <c r="EW663"/>
  <c r="EV663"/>
  <c r="EU663"/>
  <c r="ET663"/>
  <c r="ES663"/>
  <c r="ER663"/>
  <c r="EQ663"/>
  <c r="EP663"/>
  <c r="EO663"/>
  <c r="EN663"/>
  <c r="EM663"/>
  <c r="EL663"/>
  <c r="EK663"/>
  <c r="EJ663"/>
  <c r="EI663"/>
  <c r="EH663"/>
  <c r="EG663"/>
  <c r="EF663"/>
  <c r="EE663"/>
  <c r="ED663"/>
  <c r="EC663"/>
  <c r="EB663"/>
  <c r="EA663"/>
  <c r="DZ663"/>
  <c r="DY663"/>
  <c r="DX663"/>
  <c r="DW663"/>
  <c r="DV663"/>
  <c r="DU663"/>
  <c r="DT663"/>
  <c r="DS663"/>
  <c r="DR663"/>
  <c r="DQ663"/>
  <c r="DP663"/>
  <c r="DO663"/>
  <c r="DN663"/>
  <c r="DM663"/>
  <c r="DL663"/>
  <c r="DK663"/>
  <c r="DJ663"/>
  <c r="DI663"/>
  <c r="DH663"/>
  <c r="DG663"/>
  <c r="DF663"/>
  <c r="DE663"/>
  <c r="DD663"/>
  <c r="DC663"/>
  <c r="DB663"/>
  <c r="DA663"/>
  <c r="CZ663"/>
  <c r="CY663"/>
  <c r="CX663"/>
  <c r="CW663"/>
  <c r="CV663"/>
  <c r="CU663"/>
  <c r="CT663"/>
  <c r="CS663"/>
  <c r="CR663"/>
  <c r="CQ663"/>
  <c r="CP663"/>
  <c r="CO663"/>
  <c r="CN663"/>
  <c r="CM663"/>
  <c r="CL663"/>
  <c r="E663"/>
  <c r="E1724" s="1"/>
  <c r="D663"/>
  <c r="D1724" s="1"/>
  <c r="C663"/>
  <c r="C1724" s="1"/>
  <c r="B663"/>
  <c r="B1724" s="1"/>
  <c r="A663"/>
  <c r="A1724" s="1"/>
  <c r="FQ662"/>
  <c r="FP662"/>
  <c r="FO662"/>
  <c r="FN662"/>
  <c r="FM662"/>
  <c r="FL662"/>
  <c r="FK662"/>
  <c r="FJ662"/>
  <c r="FI662"/>
  <c r="FH662"/>
  <c r="FG662"/>
  <c r="FF662"/>
  <c r="FE662"/>
  <c r="FD662"/>
  <c r="FC662"/>
  <c r="FB662"/>
  <c r="FA662"/>
  <c r="EZ662"/>
  <c r="EY662"/>
  <c r="EX662"/>
  <c r="EW662"/>
  <c r="EV662"/>
  <c r="EU662"/>
  <c r="ET662"/>
  <c r="ES662"/>
  <c r="ER662"/>
  <c r="EQ662"/>
  <c r="EP662"/>
  <c r="EO662"/>
  <c r="EN662"/>
  <c r="EM662"/>
  <c r="EL662"/>
  <c r="EK662"/>
  <c r="EJ662"/>
  <c r="EI662"/>
  <c r="EH662"/>
  <c r="EG662"/>
  <c r="EF662"/>
  <c r="EE662"/>
  <c r="ED662"/>
  <c r="EC662"/>
  <c r="EB662"/>
  <c r="EA662"/>
  <c r="DZ662"/>
  <c r="DY662"/>
  <c r="DX662"/>
  <c r="DW662"/>
  <c r="DV662"/>
  <c r="DU662"/>
  <c r="DT662"/>
  <c r="DS662"/>
  <c r="DR662"/>
  <c r="DQ662"/>
  <c r="DP662"/>
  <c r="DO662"/>
  <c r="DN662"/>
  <c r="DM662"/>
  <c r="DL662"/>
  <c r="DK662"/>
  <c r="DJ662"/>
  <c r="DI662"/>
  <c r="DH662"/>
  <c r="DG662"/>
  <c r="DF662"/>
  <c r="DE662"/>
  <c r="DD662"/>
  <c r="DC662"/>
  <c r="DB662"/>
  <c r="DA662"/>
  <c r="CZ662"/>
  <c r="CY662"/>
  <c r="CX662"/>
  <c r="CW662"/>
  <c r="CV662"/>
  <c r="CU662"/>
  <c r="CT662"/>
  <c r="CS662"/>
  <c r="CR662"/>
  <c r="CQ662"/>
  <c r="CP662"/>
  <c r="CO662"/>
  <c r="CN662"/>
  <c r="CM662"/>
  <c r="CL662"/>
  <c r="E662"/>
  <c r="E1723" s="1"/>
  <c r="D662"/>
  <c r="D1723" s="1"/>
  <c r="C662"/>
  <c r="C1723" s="1"/>
  <c r="B662"/>
  <c r="B1723" s="1"/>
  <c r="A662"/>
  <c r="A1723" s="1"/>
  <c r="FQ661"/>
  <c r="FP661"/>
  <c r="FO661"/>
  <c r="FN661"/>
  <c r="FM661"/>
  <c r="FL661"/>
  <c r="FK661"/>
  <c r="FJ661"/>
  <c r="FI661"/>
  <c r="FH661"/>
  <c r="FG661"/>
  <c r="FF661"/>
  <c r="FE661"/>
  <c r="FD661"/>
  <c r="FC661"/>
  <c r="FB661"/>
  <c r="FA661"/>
  <c r="EZ661"/>
  <c r="EY661"/>
  <c r="EX661"/>
  <c r="EW661"/>
  <c r="EV661"/>
  <c r="EU661"/>
  <c r="ET661"/>
  <c r="ES661"/>
  <c r="ER661"/>
  <c r="EQ661"/>
  <c r="EP661"/>
  <c r="EO661"/>
  <c r="EN661"/>
  <c r="EM661"/>
  <c r="EL661"/>
  <c r="EK661"/>
  <c r="EJ661"/>
  <c r="EI661"/>
  <c r="EH661"/>
  <c r="EG661"/>
  <c r="EF661"/>
  <c r="EE661"/>
  <c r="ED661"/>
  <c r="EC661"/>
  <c r="EB661"/>
  <c r="EA661"/>
  <c r="DZ661"/>
  <c r="DY661"/>
  <c r="DX661"/>
  <c r="DW661"/>
  <c r="DV661"/>
  <c r="DU661"/>
  <c r="DT661"/>
  <c r="DS661"/>
  <c r="DR661"/>
  <c r="DQ661"/>
  <c r="DP661"/>
  <c r="DO661"/>
  <c r="DN661"/>
  <c r="DM661"/>
  <c r="DL661"/>
  <c r="DK661"/>
  <c r="DJ661"/>
  <c r="DI661"/>
  <c r="DH661"/>
  <c r="DG661"/>
  <c r="DF661"/>
  <c r="DE661"/>
  <c r="DD661"/>
  <c r="DC661"/>
  <c r="DB661"/>
  <c r="DA661"/>
  <c r="CZ661"/>
  <c r="CY661"/>
  <c r="CX661"/>
  <c r="CW661"/>
  <c r="CV661"/>
  <c r="CU661"/>
  <c r="CT661"/>
  <c r="CS661"/>
  <c r="CR661"/>
  <c r="CQ661"/>
  <c r="CP661"/>
  <c r="CO661"/>
  <c r="CN661"/>
  <c r="CM661"/>
  <c r="CL661"/>
  <c r="E661"/>
  <c r="E1722" s="1"/>
  <c r="D661"/>
  <c r="D1722" s="1"/>
  <c r="C661"/>
  <c r="C1722" s="1"/>
  <c r="B661"/>
  <c r="B1722" s="1"/>
  <c r="A661"/>
  <c r="A1722" s="1"/>
  <c r="FQ660"/>
  <c r="FP660"/>
  <c r="FO660"/>
  <c r="FN660"/>
  <c r="FM660"/>
  <c r="FL660"/>
  <c r="FK660"/>
  <c r="FJ660"/>
  <c r="FI660"/>
  <c r="FH660"/>
  <c r="FG660"/>
  <c r="FF660"/>
  <c r="FE660"/>
  <c r="FD660"/>
  <c r="FC660"/>
  <c r="FB660"/>
  <c r="FA660"/>
  <c r="EZ660"/>
  <c r="EY660"/>
  <c r="EX660"/>
  <c r="EW660"/>
  <c r="EV660"/>
  <c r="EU660"/>
  <c r="ET660"/>
  <c r="ES660"/>
  <c r="ER660"/>
  <c r="EQ660"/>
  <c r="EP660"/>
  <c r="EO660"/>
  <c r="EN660"/>
  <c r="EM660"/>
  <c r="EL660"/>
  <c r="EK660"/>
  <c r="EJ660"/>
  <c r="EI660"/>
  <c r="EH660"/>
  <c r="EG660"/>
  <c r="EF660"/>
  <c r="EE660"/>
  <c r="ED660"/>
  <c r="EC660"/>
  <c r="EB660"/>
  <c r="EA660"/>
  <c r="DZ660"/>
  <c r="DY660"/>
  <c r="DX660"/>
  <c r="DW660"/>
  <c r="DV660"/>
  <c r="DU660"/>
  <c r="DT660"/>
  <c r="DS660"/>
  <c r="DR660"/>
  <c r="DQ660"/>
  <c r="DP660"/>
  <c r="DO660"/>
  <c r="DN660"/>
  <c r="DM660"/>
  <c r="DL660"/>
  <c r="DK660"/>
  <c r="DJ660"/>
  <c r="DI660"/>
  <c r="DH660"/>
  <c r="DG660"/>
  <c r="DF660"/>
  <c r="DE660"/>
  <c r="DD660"/>
  <c r="DC660"/>
  <c r="DB660"/>
  <c r="DA660"/>
  <c r="CZ660"/>
  <c r="CY660"/>
  <c r="CX660"/>
  <c r="CW660"/>
  <c r="CV660"/>
  <c r="CU660"/>
  <c r="CT660"/>
  <c r="CS660"/>
  <c r="CR660"/>
  <c r="CQ660"/>
  <c r="CP660"/>
  <c r="CO660"/>
  <c r="CN660"/>
  <c r="CM660"/>
  <c r="CL660"/>
  <c r="E660"/>
  <c r="E1721" s="1"/>
  <c r="D660"/>
  <c r="D1721" s="1"/>
  <c r="C660"/>
  <c r="C1721" s="1"/>
  <c r="B660"/>
  <c r="B1721" s="1"/>
  <c r="A660"/>
  <c r="A1721" s="1"/>
  <c r="FQ659"/>
  <c r="FP659"/>
  <c r="FO659"/>
  <c r="FN659"/>
  <c r="FM659"/>
  <c r="FL659"/>
  <c r="FK659"/>
  <c r="FJ659"/>
  <c r="FI659"/>
  <c r="FH659"/>
  <c r="FG659"/>
  <c r="FF659"/>
  <c r="FE659"/>
  <c r="FD659"/>
  <c r="FC659"/>
  <c r="FB659"/>
  <c r="FA659"/>
  <c r="EZ659"/>
  <c r="EY659"/>
  <c r="EX659"/>
  <c r="EW659"/>
  <c r="EV659"/>
  <c r="EU659"/>
  <c r="ET659"/>
  <c r="ES659"/>
  <c r="ER659"/>
  <c r="EQ659"/>
  <c r="EP659"/>
  <c r="EO659"/>
  <c r="EN659"/>
  <c r="EM659"/>
  <c r="EL659"/>
  <c r="EK659"/>
  <c r="EJ659"/>
  <c r="EI659"/>
  <c r="EH659"/>
  <c r="EG659"/>
  <c r="EF659"/>
  <c r="EE659"/>
  <c r="ED659"/>
  <c r="EC659"/>
  <c r="EB659"/>
  <c r="EA659"/>
  <c r="DZ659"/>
  <c r="DY659"/>
  <c r="DX659"/>
  <c r="DW659"/>
  <c r="DV659"/>
  <c r="DU659"/>
  <c r="DT659"/>
  <c r="DS659"/>
  <c r="DR659"/>
  <c r="DQ659"/>
  <c r="DP659"/>
  <c r="DO659"/>
  <c r="DN659"/>
  <c r="DM659"/>
  <c r="DL659"/>
  <c r="DK659"/>
  <c r="DJ659"/>
  <c r="DI659"/>
  <c r="DH659"/>
  <c r="DG659"/>
  <c r="DF659"/>
  <c r="DE659"/>
  <c r="DD659"/>
  <c r="DC659"/>
  <c r="DB659"/>
  <c r="DA659"/>
  <c r="CZ659"/>
  <c r="CY659"/>
  <c r="CX659"/>
  <c r="CW659"/>
  <c r="CV659"/>
  <c r="CU659"/>
  <c r="CT659"/>
  <c r="CS659"/>
  <c r="CR659"/>
  <c r="CQ659"/>
  <c r="CP659"/>
  <c r="CO659"/>
  <c r="CN659"/>
  <c r="CM659"/>
  <c r="CL659"/>
  <c r="E659"/>
  <c r="E1720" s="1"/>
  <c r="D659"/>
  <c r="D1720" s="1"/>
  <c r="C659"/>
  <c r="C1720" s="1"/>
  <c r="B659"/>
  <c r="B1720" s="1"/>
  <c r="A659"/>
  <c r="A1720" s="1"/>
  <c r="FQ658"/>
  <c r="FP658"/>
  <c r="FO658"/>
  <c r="FN658"/>
  <c r="FM658"/>
  <c r="FL658"/>
  <c r="FK658"/>
  <c r="FJ658"/>
  <c r="FI658"/>
  <c r="FH658"/>
  <c r="FG658"/>
  <c r="FF658"/>
  <c r="FE658"/>
  <c r="FD658"/>
  <c r="FC658"/>
  <c r="FB658"/>
  <c r="FA658"/>
  <c r="EZ658"/>
  <c r="EY658"/>
  <c r="EX658"/>
  <c r="EW658"/>
  <c r="EV658"/>
  <c r="EU658"/>
  <c r="ET658"/>
  <c r="ES658"/>
  <c r="ER658"/>
  <c r="EQ658"/>
  <c r="EP658"/>
  <c r="EO658"/>
  <c r="EN658"/>
  <c r="EM658"/>
  <c r="EL658"/>
  <c r="EK658"/>
  <c r="EJ658"/>
  <c r="EI658"/>
  <c r="EH658"/>
  <c r="EG658"/>
  <c r="EF658"/>
  <c r="EE658"/>
  <c r="ED658"/>
  <c r="EC658"/>
  <c r="EB658"/>
  <c r="EA658"/>
  <c r="DZ658"/>
  <c r="DY658"/>
  <c r="DX658"/>
  <c r="DW658"/>
  <c r="DV658"/>
  <c r="DU658"/>
  <c r="DT658"/>
  <c r="DS658"/>
  <c r="DR658"/>
  <c r="DQ658"/>
  <c r="DP658"/>
  <c r="DO658"/>
  <c r="DN658"/>
  <c r="DM658"/>
  <c r="DL658"/>
  <c r="DK658"/>
  <c r="DJ658"/>
  <c r="DI658"/>
  <c r="DH658"/>
  <c r="DG658"/>
  <c r="DF658"/>
  <c r="DE658"/>
  <c r="DD658"/>
  <c r="DC658"/>
  <c r="DB658"/>
  <c r="DA658"/>
  <c r="CZ658"/>
  <c r="CY658"/>
  <c r="CX658"/>
  <c r="CW658"/>
  <c r="CV658"/>
  <c r="CU658"/>
  <c r="CT658"/>
  <c r="CS658"/>
  <c r="CR658"/>
  <c r="CQ658"/>
  <c r="CP658"/>
  <c r="CO658"/>
  <c r="CN658"/>
  <c r="CM658"/>
  <c r="CL658"/>
  <c r="E658"/>
  <c r="E1719" s="1"/>
  <c r="D658"/>
  <c r="D1719" s="1"/>
  <c r="C658"/>
  <c r="C1719" s="1"/>
  <c r="B658"/>
  <c r="B1719" s="1"/>
  <c r="A658"/>
  <c r="A1719" s="1"/>
  <c r="FQ657"/>
  <c r="FP657"/>
  <c r="FO657"/>
  <c r="FN657"/>
  <c r="FM657"/>
  <c r="FL657"/>
  <c r="FK657"/>
  <c r="FJ657"/>
  <c r="FI657"/>
  <c r="FH657"/>
  <c r="FG657"/>
  <c r="FF657"/>
  <c r="FE657"/>
  <c r="FD657"/>
  <c r="FC657"/>
  <c r="FB657"/>
  <c r="FA657"/>
  <c r="EZ657"/>
  <c r="EY657"/>
  <c r="EX657"/>
  <c r="EW657"/>
  <c r="EV657"/>
  <c r="EU657"/>
  <c r="ET657"/>
  <c r="ES657"/>
  <c r="ER657"/>
  <c r="EQ657"/>
  <c r="EP657"/>
  <c r="EO657"/>
  <c r="EN657"/>
  <c r="EM657"/>
  <c r="EL657"/>
  <c r="EK657"/>
  <c r="EJ657"/>
  <c r="EI657"/>
  <c r="EH657"/>
  <c r="EG657"/>
  <c r="EF657"/>
  <c r="EE657"/>
  <c r="ED657"/>
  <c r="EC657"/>
  <c r="EB657"/>
  <c r="EA657"/>
  <c r="DZ657"/>
  <c r="DY657"/>
  <c r="DX657"/>
  <c r="DW657"/>
  <c r="DV657"/>
  <c r="DU657"/>
  <c r="DT657"/>
  <c r="DS657"/>
  <c r="DR657"/>
  <c r="DQ657"/>
  <c r="DP657"/>
  <c r="DO657"/>
  <c r="DN657"/>
  <c r="DM657"/>
  <c r="DL657"/>
  <c r="DK657"/>
  <c r="DJ657"/>
  <c r="DI657"/>
  <c r="DH657"/>
  <c r="DG657"/>
  <c r="DF657"/>
  <c r="DE657"/>
  <c r="DD657"/>
  <c r="DC657"/>
  <c r="DB657"/>
  <c r="DA657"/>
  <c r="CZ657"/>
  <c r="CY657"/>
  <c r="CX657"/>
  <c r="CW657"/>
  <c r="CV657"/>
  <c r="CU657"/>
  <c r="CT657"/>
  <c r="CS657"/>
  <c r="CR657"/>
  <c r="CQ657"/>
  <c r="CP657"/>
  <c r="CO657"/>
  <c r="CN657"/>
  <c r="CM657"/>
  <c r="CL657"/>
  <c r="E657"/>
  <c r="E1718" s="1"/>
  <c r="D657"/>
  <c r="D1718" s="1"/>
  <c r="C657"/>
  <c r="C1718" s="1"/>
  <c r="B657"/>
  <c r="B1718" s="1"/>
  <c r="A657"/>
  <c r="A1718" s="1"/>
  <c r="FQ656"/>
  <c r="FP656"/>
  <c r="FO656"/>
  <c r="FN656"/>
  <c r="FM656"/>
  <c r="FL656"/>
  <c r="FK656"/>
  <c r="FJ656"/>
  <c r="FI656"/>
  <c r="FH656"/>
  <c r="FG656"/>
  <c r="FF656"/>
  <c r="FE656"/>
  <c r="FD656"/>
  <c r="FC656"/>
  <c r="FB656"/>
  <c r="FA656"/>
  <c r="EZ656"/>
  <c r="EY656"/>
  <c r="EX656"/>
  <c r="EW656"/>
  <c r="EV656"/>
  <c r="EU656"/>
  <c r="ET656"/>
  <c r="ES656"/>
  <c r="ER656"/>
  <c r="EQ656"/>
  <c r="EP656"/>
  <c r="EO656"/>
  <c r="EN656"/>
  <c r="EM656"/>
  <c r="EL656"/>
  <c r="EK656"/>
  <c r="EJ656"/>
  <c r="EI656"/>
  <c r="EH656"/>
  <c r="EG656"/>
  <c r="EF656"/>
  <c r="EE656"/>
  <c r="ED656"/>
  <c r="EC656"/>
  <c r="EB656"/>
  <c r="EA656"/>
  <c r="DZ656"/>
  <c r="DY656"/>
  <c r="DX656"/>
  <c r="DW656"/>
  <c r="DV656"/>
  <c r="DU656"/>
  <c r="DT656"/>
  <c r="DS656"/>
  <c r="DR656"/>
  <c r="DQ656"/>
  <c r="DP656"/>
  <c r="DO656"/>
  <c r="DN656"/>
  <c r="DM656"/>
  <c r="DL656"/>
  <c r="DK656"/>
  <c r="DJ656"/>
  <c r="DI656"/>
  <c r="DH656"/>
  <c r="DG656"/>
  <c r="DF656"/>
  <c r="DE656"/>
  <c r="DD656"/>
  <c r="DC656"/>
  <c r="DB656"/>
  <c r="DA656"/>
  <c r="CZ656"/>
  <c r="CY656"/>
  <c r="CX656"/>
  <c r="CW656"/>
  <c r="CV656"/>
  <c r="CU656"/>
  <c r="CT656"/>
  <c r="CS656"/>
  <c r="CR656"/>
  <c r="CQ656"/>
  <c r="CP656"/>
  <c r="CO656"/>
  <c r="CN656"/>
  <c r="CM656"/>
  <c r="CL656"/>
  <c r="E656"/>
  <c r="E1717" s="1"/>
  <c r="D656"/>
  <c r="D1717" s="1"/>
  <c r="C656"/>
  <c r="C1717" s="1"/>
  <c r="B656"/>
  <c r="B1717" s="1"/>
  <c r="A656"/>
  <c r="A1717" s="1"/>
  <c r="FQ655"/>
  <c r="FP655"/>
  <c r="FO655"/>
  <c r="FN655"/>
  <c r="FM655"/>
  <c r="FL655"/>
  <c r="FK655"/>
  <c r="FJ655"/>
  <c r="FI655"/>
  <c r="FH655"/>
  <c r="FG655"/>
  <c r="FF655"/>
  <c r="FE655"/>
  <c r="FD655"/>
  <c r="FC655"/>
  <c r="FB655"/>
  <c r="FA655"/>
  <c r="EZ655"/>
  <c r="EY655"/>
  <c r="EX655"/>
  <c r="EW655"/>
  <c r="EV655"/>
  <c r="EU655"/>
  <c r="ET655"/>
  <c r="ES655"/>
  <c r="ER655"/>
  <c r="EQ655"/>
  <c r="EP655"/>
  <c r="EO655"/>
  <c r="EN655"/>
  <c r="EM655"/>
  <c r="EL655"/>
  <c r="EK655"/>
  <c r="EJ655"/>
  <c r="EI655"/>
  <c r="EH655"/>
  <c r="EG655"/>
  <c r="EF655"/>
  <c r="EE655"/>
  <c r="ED655"/>
  <c r="EC655"/>
  <c r="EB655"/>
  <c r="EA655"/>
  <c r="DZ655"/>
  <c r="DY655"/>
  <c r="DX655"/>
  <c r="DW655"/>
  <c r="DV655"/>
  <c r="DU655"/>
  <c r="DT655"/>
  <c r="DS655"/>
  <c r="DR655"/>
  <c r="DQ655"/>
  <c r="DP655"/>
  <c r="DO655"/>
  <c r="DN655"/>
  <c r="DM655"/>
  <c r="DL655"/>
  <c r="DK655"/>
  <c r="DJ655"/>
  <c r="DI655"/>
  <c r="DH655"/>
  <c r="DG655"/>
  <c r="DF655"/>
  <c r="DE655"/>
  <c r="DD655"/>
  <c r="DC655"/>
  <c r="DB655"/>
  <c r="DA655"/>
  <c r="CZ655"/>
  <c r="CY655"/>
  <c r="CX655"/>
  <c r="CW655"/>
  <c r="CV655"/>
  <c r="CU655"/>
  <c r="CT655"/>
  <c r="CS655"/>
  <c r="CR655"/>
  <c r="CQ655"/>
  <c r="CP655"/>
  <c r="CO655"/>
  <c r="CN655"/>
  <c r="CM655"/>
  <c r="CL655"/>
  <c r="E655"/>
  <c r="E1716" s="1"/>
  <c r="D655"/>
  <c r="D1716" s="1"/>
  <c r="C655"/>
  <c r="C1716" s="1"/>
  <c r="B655"/>
  <c r="B1716" s="1"/>
  <c r="A655"/>
  <c r="A1716" s="1"/>
  <c r="FQ654"/>
  <c r="FP654"/>
  <c r="FO654"/>
  <c r="FN654"/>
  <c r="FM654"/>
  <c r="FL654"/>
  <c r="FK654"/>
  <c r="FJ654"/>
  <c r="FI654"/>
  <c r="FH654"/>
  <c r="FG654"/>
  <c r="FF654"/>
  <c r="FE654"/>
  <c r="FD654"/>
  <c r="FC654"/>
  <c r="FB654"/>
  <c r="FA654"/>
  <c r="EZ654"/>
  <c r="EY654"/>
  <c r="EX654"/>
  <c r="EW654"/>
  <c r="EV654"/>
  <c r="EU654"/>
  <c r="ET654"/>
  <c r="ES654"/>
  <c r="ER654"/>
  <c r="EQ654"/>
  <c r="EP654"/>
  <c r="EO654"/>
  <c r="EN654"/>
  <c r="EM654"/>
  <c r="EL654"/>
  <c r="EK654"/>
  <c r="EJ654"/>
  <c r="EI654"/>
  <c r="EH654"/>
  <c r="EG654"/>
  <c r="EF654"/>
  <c r="EE654"/>
  <c r="ED654"/>
  <c r="EC654"/>
  <c r="EB654"/>
  <c r="EA654"/>
  <c r="DZ654"/>
  <c r="DY654"/>
  <c r="DX654"/>
  <c r="DW654"/>
  <c r="DV654"/>
  <c r="DU654"/>
  <c r="DT654"/>
  <c r="DS654"/>
  <c r="DR654"/>
  <c r="DQ654"/>
  <c r="DP654"/>
  <c r="DO654"/>
  <c r="DN654"/>
  <c r="DM654"/>
  <c r="DL654"/>
  <c r="DK654"/>
  <c r="DJ654"/>
  <c r="DI654"/>
  <c r="DH654"/>
  <c r="DG654"/>
  <c r="DF654"/>
  <c r="DE654"/>
  <c r="DD654"/>
  <c r="DC654"/>
  <c r="DB654"/>
  <c r="DA654"/>
  <c r="CZ654"/>
  <c r="CY654"/>
  <c r="CX654"/>
  <c r="CW654"/>
  <c r="CV654"/>
  <c r="CU654"/>
  <c r="CT654"/>
  <c r="CS654"/>
  <c r="CR654"/>
  <c r="CQ654"/>
  <c r="CP654"/>
  <c r="CO654"/>
  <c r="CN654"/>
  <c r="CM654"/>
  <c r="CL654"/>
  <c r="E654"/>
  <c r="E1715" s="1"/>
  <c r="D654"/>
  <c r="D1715" s="1"/>
  <c r="C654"/>
  <c r="C1715" s="1"/>
  <c r="B654"/>
  <c r="B1715" s="1"/>
  <c r="A654"/>
  <c r="A1715" s="1"/>
  <c r="FQ653"/>
  <c r="FP653"/>
  <c r="FO653"/>
  <c r="FN653"/>
  <c r="FM653"/>
  <c r="FL653"/>
  <c r="FK653"/>
  <c r="FJ653"/>
  <c r="FI653"/>
  <c r="FH653"/>
  <c r="FG653"/>
  <c r="FF653"/>
  <c r="FE653"/>
  <c r="FD653"/>
  <c r="FC653"/>
  <c r="FB653"/>
  <c r="FA653"/>
  <c r="EZ653"/>
  <c r="EY653"/>
  <c r="EX653"/>
  <c r="EW653"/>
  <c r="EV653"/>
  <c r="EU653"/>
  <c r="ET653"/>
  <c r="ES653"/>
  <c r="ER653"/>
  <c r="EQ653"/>
  <c r="EP653"/>
  <c r="EO653"/>
  <c r="EN653"/>
  <c r="EM653"/>
  <c r="EL653"/>
  <c r="EK653"/>
  <c r="EJ653"/>
  <c r="EI653"/>
  <c r="EH653"/>
  <c r="EG653"/>
  <c r="EF653"/>
  <c r="EE653"/>
  <c r="ED653"/>
  <c r="EC653"/>
  <c r="EB653"/>
  <c r="EA653"/>
  <c r="DZ653"/>
  <c r="DY653"/>
  <c r="DX653"/>
  <c r="DW653"/>
  <c r="DV653"/>
  <c r="DU653"/>
  <c r="DT653"/>
  <c r="DS653"/>
  <c r="DR653"/>
  <c r="DQ653"/>
  <c r="DP653"/>
  <c r="DO653"/>
  <c r="DN653"/>
  <c r="DM653"/>
  <c r="DL653"/>
  <c r="DK653"/>
  <c r="DJ653"/>
  <c r="DI653"/>
  <c r="DH653"/>
  <c r="DG653"/>
  <c r="DF653"/>
  <c r="DE653"/>
  <c r="DD653"/>
  <c r="DC653"/>
  <c r="DB653"/>
  <c r="DA653"/>
  <c r="CZ653"/>
  <c r="CY653"/>
  <c r="CX653"/>
  <c r="CW653"/>
  <c r="CV653"/>
  <c r="CU653"/>
  <c r="CT653"/>
  <c r="CS653"/>
  <c r="CR653"/>
  <c r="CQ653"/>
  <c r="CP653"/>
  <c r="CO653"/>
  <c r="CN653"/>
  <c r="CM653"/>
  <c r="CL653"/>
  <c r="E653"/>
  <c r="B653"/>
  <c r="A653"/>
  <c r="A653" i="2" s="1"/>
  <c r="FQ652" i="3"/>
  <c r="FP652"/>
  <c r="FO652"/>
  <c r="FN652"/>
  <c r="FM652"/>
  <c r="FL652"/>
  <c r="FK652"/>
  <c r="FJ652"/>
  <c r="FI652"/>
  <c r="FH652"/>
  <c r="FG652"/>
  <c r="FF652"/>
  <c r="FE652"/>
  <c r="FD652"/>
  <c r="FC652"/>
  <c r="FB652"/>
  <c r="FA652"/>
  <c r="EZ652"/>
  <c r="EY652"/>
  <c r="EX652"/>
  <c r="EW652"/>
  <c r="EV652"/>
  <c r="EU652"/>
  <c r="ET652"/>
  <c r="ES652"/>
  <c r="ER652"/>
  <c r="EQ652"/>
  <c r="EP652"/>
  <c r="EO652"/>
  <c r="EN652"/>
  <c r="EM652"/>
  <c r="EL652"/>
  <c r="EK652"/>
  <c r="EJ652"/>
  <c r="EI652"/>
  <c r="EH652"/>
  <c r="EG652"/>
  <c r="EF652"/>
  <c r="EE652"/>
  <c r="ED652"/>
  <c r="EC652"/>
  <c r="EB652"/>
  <c r="EA652"/>
  <c r="DZ652"/>
  <c r="DY652"/>
  <c r="DX652"/>
  <c r="DW652"/>
  <c r="DV652"/>
  <c r="DU652"/>
  <c r="DT652"/>
  <c r="DS652"/>
  <c r="DR652"/>
  <c r="DQ652"/>
  <c r="DP652"/>
  <c r="DO652"/>
  <c r="DN652"/>
  <c r="DM652"/>
  <c r="DL652"/>
  <c r="DK652"/>
  <c r="DJ652"/>
  <c r="DI652"/>
  <c r="DH652"/>
  <c r="DG652"/>
  <c r="DF652"/>
  <c r="DE652"/>
  <c r="DD652"/>
  <c r="DC652"/>
  <c r="DB652"/>
  <c r="DA652"/>
  <c r="CZ652"/>
  <c r="CY652"/>
  <c r="CX652"/>
  <c r="CW652"/>
  <c r="CV652"/>
  <c r="CU652"/>
  <c r="CT652"/>
  <c r="CS652"/>
  <c r="CR652"/>
  <c r="CQ652"/>
  <c r="CP652"/>
  <c r="CO652"/>
  <c r="CN652"/>
  <c r="CM652"/>
  <c r="CL652"/>
  <c r="E652"/>
  <c r="B652"/>
  <c r="B652" i="2" s="1"/>
  <c r="A652" i="3"/>
  <c r="FQ651"/>
  <c r="FP651"/>
  <c r="FO651"/>
  <c r="FN651"/>
  <c r="FM651"/>
  <c r="FL651"/>
  <c r="FK651"/>
  <c r="FJ651"/>
  <c r="FI651"/>
  <c r="FH651"/>
  <c r="FG651"/>
  <c r="FF651"/>
  <c r="FE651"/>
  <c r="FD651"/>
  <c r="FC651"/>
  <c r="FB651"/>
  <c r="FA651"/>
  <c r="EZ651"/>
  <c r="EY651"/>
  <c r="EX651"/>
  <c r="EW651"/>
  <c r="EV651"/>
  <c r="EU651"/>
  <c r="ET651"/>
  <c r="ES651"/>
  <c r="ER651"/>
  <c r="EQ651"/>
  <c r="EP651"/>
  <c r="EO651"/>
  <c r="EN651"/>
  <c r="EM651"/>
  <c r="EL651"/>
  <c r="EK651"/>
  <c r="EJ651"/>
  <c r="EI651"/>
  <c r="EH651"/>
  <c r="EG651"/>
  <c r="EF651"/>
  <c r="EE651"/>
  <c r="ED651"/>
  <c r="EC651"/>
  <c r="EB651"/>
  <c r="EA651"/>
  <c r="DZ651"/>
  <c r="DY651"/>
  <c r="DX651"/>
  <c r="DW651"/>
  <c r="DV651"/>
  <c r="DU651"/>
  <c r="DT651"/>
  <c r="DS651"/>
  <c r="DR651"/>
  <c r="DQ651"/>
  <c r="DP651"/>
  <c r="DO651"/>
  <c r="DN651"/>
  <c r="DM651"/>
  <c r="DL651"/>
  <c r="DK651"/>
  <c r="DJ651"/>
  <c r="DI651"/>
  <c r="DH651"/>
  <c r="DG651"/>
  <c r="DF651"/>
  <c r="DE651"/>
  <c r="DD651"/>
  <c r="DC651"/>
  <c r="DB651"/>
  <c r="DA651"/>
  <c r="CZ651"/>
  <c r="CY651"/>
  <c r="CX651"/>
  <c r="CW651"/>
  <c r="CV651"/>
  <c r="CU651"/>
  <c r="CT651"/>
  <c r="CS651"/>
  <c r="CR651"/>
  <c r="CQ651"/>
  <c r="CP651"/>
  <c r="CO651"/>
  <c r="CN651"/>
  <c r="CM651"/>
  <c r="CL651"/>
  <c r="E651"/>
  <c r="E1714" s="1"/>
  <c r="D651"/>
  <c r="D1714" s="1"/>
  <c r="C651"/>
  <c r="C1714" s="1"/>
  <c r="B651"/>
  <c r="B1714" s="1"/>
  <c r="A651"/>
  <c r="A1714" s="1"/>
  <c r="FQ650"/>
  <c r="FP650"/>
  <c r="FO650"/>
  <c r="FN650"/>
  <c r="FM650"/>
  <c r="FL650"/>
  <c r="FK650"/>
  <c r="FJ650"/>
  <c r="FI650"/>
  <c r="FH650"/>
  <c r="FG650"/>
  <c r="FF650"/>
  <c r="FE650"/>
  <c r="FD650"/>
  <c r="FC650"/>
  <c r="FB650"/>
  <c r="FA650"/>
  <c r="EZ650"/>
  <c r="EY650"/>
  <c r="EX650"/>
  <c r="EW650"/>
  <c r="EV650"/>
  <c r="EU650"/>
  <c r="ET650"/>
  <c r="ES650"/>
  <c r="ER650"/>
  <c r="EQ650"/>
  <c r="EP650"/>
  <c r="EO650"/>
  <c r="EN650"/>
  <c r="EM650"/>
  <c r="EL650"/>
  <c r="EK650"/>
  <c r="EJ650"/>
  <c r="EI650"/>
  <c r="EH650"/>
  <c r="EG650"/>
  <c r="EF650"/>
  <c r="EE650"/>
  <c r="ED650"/>
  <c r="EC650"/>
  <c r="EB650"/>
  <c r="EA650"/>
  <c r="DZ650"/>
  <c r="DY650"/>
  <c r="DX650"/>
  <c r="DW650"/>
  <c r="DV650"/>
  <c r="DU650"/>
  <c r="DT650"/>
  <c r="DS650"/>
  <c r="DR650"/>
  <c r="DQ650"/>
  <c r="DP650"/>
  <c r="DO650"/>
  <c r="DN650"/>
  <c r="DM650"/>
  <c r="DL650"/>
  <c r="DK650"/>
  <c r="DJ650"/>
  <c r="DI650"/>
  <c r="DH650"/>
  <c r="DG650"/>
  <c r="DF650"/>
  <c r="DE650"/>
  <c r="DD650"/>
  <c r="DC650"/>
  <c r="DB650"/>
  <c r="DA650"/>
  <c r="CZ650"/>
  <c r="CY650"/>
  <c r="CX650"/>
  <c r="CW650"/>
  <c r="CV650"/>
  <c r="CU650"/>
  <c r="CT650"/>
  <c r="CS650"/>
  <c r="CR650"/>
  <c r="CQ650"/>
  <c r="CP650"/>
  <c r="CO650"/>
  <c r="CN650"/>
  <c r="CM650"/>
  <c r="CL650"/>
  <c r="E650"/>
  <c r="E1713" s="1"/>
  <c r="D650"/>
  <c r="D1713" s="1"/>
  <c r="C650"/>
  <c r="C1713" s="1"/>
  <c r="B650"/>
  <c r="B1713" s="1"/>
  <c r="A650"/>
  <c r="A1713" s="1"/>
  <c r="FQ649"/>
  <c r="FP649"/>
  <c r="FO649"/>
  <c r="FN649"/>
  <c r="FM649"/>
  <c r="FL649"/>
  <c r="FK649"/>
  <c r="FJ649"/>
  <c r="FI649"/>
  <c r="FH649"/>
  <c r="FG649"/>
  <c r="FF649"/>
  <c r="FE649"/>
  <c r="FD649"/>
  <c r="FC649"/>
  <c r="FB649"/>
  <c r="FA649"/>
  <c r="EZ649"/>
  <c r="EY649"/>
  <c r="EX649"/>
  <c r="EW649"/>
  <c r="EV649"/>
  <c r="EU649"/>
  <c r="ET649"/>
  <c r="ES649"/>
  <c r="ER649"/>
  <c r="EQ649"/>
  <c r="EP649"/>
  <c r="EO649"/>
  <c r="EN649"/>
  <c r="EM649"/>
  <c r="EL649"/>
  <c r="EK649"/>
  <c r="EJ649"/>
  <c r="EI649"/>
  <c r="EH649"/>
  <c r="EG649"/>
  <c r="EF649"/>
  <c r="EE649"/>
  <c r="ED649"/>
  <c r="EC649"/>
  <c r="EB649"/>
  <c r="EA649"/>
  <c r="DZ649"/>
  <c r="DY649"/>
  <c r="DX649"/>
  <c r="DW649"/>
  <c r="DV649"/>
  <c r="DU649"/>
  <c r="DT649"/>
  <c r="DS649"/>
  <c r="DR649"/>
  <c r="DQ649"/>
  <c r="DP649"/>
  <c r="DO649"/>
  <c r="DN649"/>
  <c r="DM649"/>
  <c r="DL649"/>
  <c r="DK649"/>
  <c r="DJ649"/>
  <c r="DI649"/>
  <c r="DH649"/>
  <c r="DG649"/>
  <c r="DF649"/>
  <c r="DE649"/>
  <c r="DD649"/>
  <c r="DC649"/>
  <c r="DB649"/>
  <c r="DA649"/>
  <c r="CZ649"/>
  <c r="CY649"/>
  <c r="CX649"/>
  <c r="CW649"/>
  <c r="CV649"/>
  <c r="CU649"/>
  <c r="CT649"/>
  <c r="CS649"/>
  <c r="CR649"/>
  <c r="CQ649"/>
  <c r="CP649"/>
  <c r="CO649"/>
  <c r="CN649"/>
  <c r="CM649"/>
  <c r="CL649"/>
  <c r="E649"/>
  <c r="E1712" s="1"/>
  <c r="D649"/>
  <c r="D1712" s="1"/>
  <c r="C649"/>
  <c r="C1712" s="1"/>
  <c r="B649"/>
  <c r="B1712" s="1"/>
  <c r="A649"/>
  <c r="A1712" s="1"/>
  <c r="FQ648"/>
  <c r="FP648"/>
  <c r="FO648"/>
  <c r="FN648"/>
  <c r="FM648"/>
  <c r="FL648"/>
  <c r="FK648"/>
  <c r="FJ648"/>
  <c r="FI648"/>
  <c r="FH648"/>
  <c r="FG648"/>
  <c r="FF648"/>
  <c r="FE648"/>
  <c r="FD648"/>
  <c r="FC648"/>
  <c r="FB648"/>
  <c r="FA648"/>
  <c r="EZ648"/>
  <c r="EY648"/>
  <c r="EX648"/>
  <c r="EW648"/>
  <c r="EV648"/>
  <c r="EU648"/>
  <c r="ET648"/>
  <c r="ES648"/>
  <c r="ER648"/>
  <c r="EQ648"/>
  <c r="EP648"/>
  <c r="EO648"/>
  <c r="EN648"/>
  <c r="EM648"/>
  <c r="EL648"/>
  <c r="EK648"/>
  <c r="EJ648"/>
  <c r="EI648"/>
  <c r="EH648"/>
  <c r="EG648"/>
  <c r="EF648"/>
  <c r="EE648"/>
  <c r="ED648"/>
  <c r="EC648"/>
  <c r="EB648"/>
  <c r="EA648"/>
  <c r="DZ648"/>
  <c r="DY648"/>
  <c r="DX648"/>
  <c r="DW648"/>
  <c r="DV648"/>
  <c r="DU648"/>
  <c r="DT648"/>
  <c r="DS648"/>
  <c r="DR648"/>
  <c r="DQ648"/>
  <c r="DP648"/>
  <c r="DO648"/>
  <c r="DN648"/>
  <c r="DM648"/>
  <c r="DL648"/>
  <c r="DK648"/>
  <c r="DJ648"/>
  <c r="DI648"/>
  <c r="DH648"/>
  <c r="DG648"/>
  <c r="DF648"/>
  <c r="DE648"/>
  <c r="DD648"/>
  <c r="DC648"/>
  <c r="DB648"/>
  <c r="DA648"/>
  <c r="CZ648"/>
  <c r="CY648"/>
  <c r="CX648"/>
  <c r="CW648"/>
  <c r="CV648"/>
  <c r="CU648"/>
  <c r="CT648"/>
  <c r="CS648"/>
  <c r="CR648"/>
  <c r="CQ648"/>
  <c r="CP648"/>
  <c r="CO648"/>
  <c r="CN648"/>
  <c r="CM648"/>
  <c r="CL648"/>
  <c r="E648"/>
  <c r="E1711" s="1"/>
  <c r="D648"/>
  <c r="D1711" s="1"/>
  <c r="C648"/>
  <c r="C1711" s="1"/>
  <c r="B648"/>
  <c r="B1711" s="1"/>
  <c r="A648"/>
  <c r="A1711" s="1"/>
  <c r="FQ647"/>
  <c r="FP647"/>
  <c r="FO647"/>
  <c r="FN647"/>
  <c r="FM647"/>
  <c r="FL647"/>
  <c r="FK647"/>
  <c r="FJ647"/>
  <c r="FI647"/>
  <c r="FH647"/>
  <c r="FG647"/>
  <c r="FF647"/>
  <c r="FE647"/>
  <c r="FD647"/>
  <c r="FC647"/>
  <c r="FB647"/>
  <c r="FA647"/>
  <c r="EZ647"/>
  <c r="EY647"/>
  <c r="EX647"/>
  <c r="EW647"/>
  <c r="EV647"/>
  <c r="EU647"/>
  <c r="ET647"/>
  <c r="ES647"/>
  <c r="ER647"/>
  <c r="EQ647"/>
  <c r="EP647"/>
  <c r="EO647"/>
  <c r="EN647"/>
  <c r="EM647"/>
  <c r="EL647"/>
  <c r="EK647"/>
  <c r="EJ647"/>
  <c r="EI647"/>
  <c r="EH647"/>
  <c r="EG647"/>
  <c r="EF647"/>
  <c r="EE647"/>
  <c r="ED647"/>
  <c r="EC647"/>
  <c r="EB647"/>
  <c r="EA647"/>
  <c r="DZ647"/>
  <c r="DY647"/>
  <c r="DX647"/>
  <c r="DW647"/>
  <c r="DV647"/>
  <c r="DU647"/>
  <c r="DT647"/>
  <c r="DS647"/>
  <c r="DR647"/>
  <c r="DQ647"/>
  <c r="DP647"/>
  <c r="DO647"/>
  <c r="DN647"/>
  <c r="DM647"/>
  <c r="DL647"/>
  <c r="DK647"/>
  <c r="DJ647"/>
  <c r="DI647"/>
  <c r="DH647"/>
  <c r="DG647"/>
  <c r="DF647"/>
  <c r="DE647"/>
  <c r="DD647"/>
  <c r="DC647"/>
  <c r="DB647"/>
  <c r="DA647"/>
  <c r="CZ647"/>
  <c r="CY647"/>
  <c r="CX647"/>
  <c r="CW647"/>
  <c r="CV647"/>
  <c r="CU647"/>
  <c r="CT647"/>
  <c r="CS647"/>
  <c r="CR647"/>
  <c r="CQ647"/>
  <c r="CP647"/>
  <c r="CO647"/>
  <c r="CN647"/>
  <c r="CM647"/>
  <c r="CL647"/>
  <c r="E647"/>
  <c r="E1710" s="1"/>
  <c r="D647"/>
  <c r="D1710" s="1"/>
  <c r="C647"/>
  <c r="C1710" s="1"/>
  <c r="B647"/>
  <c r="B1710" s="1"/>
  <c r="A647"/>
  <c r="A1710" s="1"/>
  <c r="FQ646"/>
  <c r="FP646"/>
  <c r="FO646"/>
  <c r="FN646"/>
  <c r="FM646"/>
  <c r="FL646"/>
  <c r="FK646"/>
  <c r="FJ646"/>
  <c r="FI646"/>
  <c r="FH646"/>
  <c r="FG646"/>
  <c r="FF646"/>
  <c r="FE646"/>
  <c r="FD646"/>
  <c r="FC646"/>
  <c r="FB646"/>
  <c r="FA646"/>
  <c r="EZ646"/>
  <c r="EY646"/>
  <c r="EX646"/>
  <c r="EW646"/>
  <c r="EV646"/>
  <c r="EU646"/>
  <c r="ET646"/>
  <c r="ES646"/>
  <c r="ER646"/>
  <c r="EQ646"/>
  <c r="EP646"/>
  <c r="EO646"/>
  <c r="EN646"/>
  <c r="EM646"/>
  <c r="EL646"/>
  <c r="EK646"/>
  <c r="EJ646"/>
  <c r="EI646"/>
  <c r="EH646"/>
  <c r="EG646"/>
  <c r="EF646"/>
  <c r="EE646"/>
  <c r="ED646"/>
  <c r="EC646"/>
  <c r="EB646"/>
  <c r="EA646"/>
  <c r="DZ646"/>
  <c r="DY646"/>
  <c r="DX646"/>
  <c r="DW646"/>
  <c r="DV646"/>
  <c r="DU646"/>
  <c r="DT646"/>
  <c r="DS646"/>
  <c r="DR646"/>
  <c r="DQ646"/>
  <c r="DP646"/>
  <c r="DO646"/>
  <c r="DN646"/>
  <c r="DM646"/>
  <c r="DL646"/>
  <c r="DK646"/>
  <c r="DJ646"/>
  <c r="DI646"/>
  <c r="DH646"/>
  <c r="DG646"/>
  <c r="DF646"/>
  <c r="DE646"/>
  <c r="DD646"/>
  <c r="DC646"/>
  <c r="DB646"/>
  <c r="DA646"/>
  <c r="CZ646"/>
  <c r="CY646"/>
  <c r="CX646"/>
  <c r="CW646"/>
  <c r="CV646"/>
  <c r="CU646"/>
  <c r="CT646"/>
  <c r="CS646"/>
  <c r="CR646"/>
  <c r="CQ646"/>
  <c r="CP646"/>
  <c r="CO646"/>
  <c r="CN646"/>
  <c r="CM646"/>
  <c r="CL646"/>
  <c r="E646"/>
  <c r="E1709" s="1"/>
  <c r="D646"/>
  <c r="D1709" s="1"/>
  <c r="C646"/>
  <c r="C1709" s="1"/>
  <c r="B646"/>
  <c r="B1709" s="1"/>
  <c r="A646"/>
  <c r="A1709" s="1"/>
  <c r="FQ645"/>
  <c r="FP645"/>
  <c r="FO645"/>
  <c r="FN645"/>
  <c r="FM645"/>
  <c r="FL645"/>
  <c r="FK645"/>
  <c r="FJ645"/>
  <c r="FI645"/>
  <c r="FH645"/>
  <c r="FG645"/>
  <c r="FF645"/>
  <c r="FE645"/>
  <c r="FD645"/>
  <c r="FC645"/>
  <c r="FB645"/>
  <c r="FA645"/>
  <c r="EZ645"/>
  <c r="EY645"/>
  <c r="EX645"/>
  <c r="EW645"/>
  <c r="EV645"/>
  <c r="EU645"/>
  <c r="ET645"/>
  <c r="ES645"/>
  <c r="ER645"/>
  <c r="EQ645"/>
  <c r="EP645"/>
  <c r="EO645"/>
  <c r="EN645"/>
  <c r="EM645"/>
  <c r="EL645"/>
  <c r="EK645"/>
  <c r="EJ645"/>
  <c r="EI645"/>
  <c r="EH645"/>
  <c r="EG645"/>
  <c r="EF645"/>
  <c r="EE645"/>
  <c r="ED645"/>
  <c r="EC645"/>
  <c r="EB645"/>
  <c r="EA645"/>
  <c r="DZ645"/>
  <c r="DY645"/>
  <c r="DX645"/>
  <c r="DW645"/>
  <c r="DV645"/>
  <c r="DU645"/>
  <c r="DT645"/>
  <c r="DS645"/>
  <c r="DR645"/>
  <c r="DQ645"/>
  <c r="DP645"/>
  <c r="DO645"/>
  <c r="DN645"/>
  <c r="DM645"/>
  <c r="DL645"/>
  <c r="DK645"/>
  <c r="DJ645"/>
  <c r="DI645"/>
  <c r="DH645"/>
  <c r="DG645"/>
  <c r="DF645"/>
  <c r="DE645"/>
  <c r="DD645"/>
  <c r="DC645"/>
  <c r="DB645"/>
  <c r="DA645"/>
  <c r="CZ645"/>
  <c r="CY645"/>
  <c r="CX645"/>
  <c r="CW645"/>
  <c r="CV645"/>
  <c r="CU645"/>
  <c r="CT645"/>
  <c r="CS645"/>
  <c r="CR645"/>
  <c r="CQ645"/>
  <c r="CP645"/>
  <c r="CO645"/>
  <c r="CN645"/>
  <c r="CM645"/>
  <c r="CL645"/>
  <c r="E645"/>
  <c r="E1708" s="1"/>
  <c r="D645"/>
  <c r="D1708" s="1"/>
  <c r="C645"/>
  <c r="C1708" s="1"/>
  <c r="B645"/>
  <c r="B1708" s="1"/>
  <c r="A645"/>
  <c r="A1708" s="1"/>
  <c r="FQ644"/>
  <c r="FP644"/>
  <c r="FO644"/>
  <c r="FN644"/>
  <c r="FM644"/>
  <c r="FL644"/>
  <c r="FK644"/>
  <c r="FJ644"/>
  <c r="FI644"/>
  <c r="FH644"/>
  <c r="FG644"/>
  <c r="FF644"/>
  <c r="FE644"/>
  <c r="FD644"/>
  <c r="FC644"/>
  <c r="FB644"/>
  <c r="FA644"/>
  <c r="EZ644"/>
  <c r="EY644"/>
  <c r="EX644"/>
  <c r="EW644"/>
  <c r="EV644"/>
  <c r="EU644"/>
  <c r="ET644"/>
  <c r="ES644"/>
  <c r="ER644"/>
  <c r="EQ644"/>
  <c r="EP644"/>
  <c r="EO644"/>
  <c r="EN644"/>
  <c r="EM644"/>
  <c r="EL644"/>
  <c r="EK644"/>
  <c r="EJ644"/>
  <c r="EI644"/>
  <c r="EH644"/>
  <c r="EG644"/>
  <c r="EF644"/>
  <c r="EE644"/>
  <c r="ED644"/>
  <c r="EC644"/>
  <c r="EB644"/>
  <c r="EA644"/>
  <c r="DZ644"/>
  <c r="DY644"/>
  <c r="DX644"/>
  <c r="DW644"/>
  <c r="DV644"/>
  <c r="DU644"/>
  <c r="DT644"/>
  <c r="DS644"/>
  <c r="DR644"/>
  <c r="DQ644"/>
  <c r="DP644"/>
  <c r="DO644"/>
  <c r="DN644"/>
  <c r="DM644"/>
  <c r="DL644"/>
  <c r="DK644"/>
  <c r="DJ644"/>
  <c r="DI644"/>
  <c r="DH644"/>
  <c r="DG644"/>
  <c r="DF644"/>
  <c r="DE644"/>
  <c r="DD644"/>
  <c r="DC644"/>
  <c r="DB644"/>
  <c r="DA644"/>
  <c r="CZ644"/>
  <c r="CY644"/>
  <c r="CX644"/>
  <c r="CW644"/>
  <c r="CV644"/>
  <c r="CU644"/>
  <c r="CT644"/>
  <c r="CS644"/>
  <c r="CR644"/>
  <c r="CQ644"/>
  <c r="CP644"/>
  <c r="CO644"/>
  <c r="CN644"/>
  <c r="CM644"/>
  <c r="CL644"/>
  <c r="E644"/>
  <c r="E1707" s="1"/>
  <c r="D644"/>
  <c r="D1707" s="1"/>
  <c r="C644"/>
  <c r="C1707" s="1"/>
  <c r="B644"/>
  <c r="B1707" s="1"/>
  <c r="A644"/>
  <c r="A1707" s="1"/>
  <c r="FQ643"/>
  <c r="FP643"/>
  <c r="FO643"/>
  <c r="FN643"/>
  <c r="FM643"/>
  <c r="FL643"/>
  <c r="FK643"/>
  <c r="FJ643"/>
  <c r="FI643"/>
  <c r="FH643"/>
  <c r="FG643"/>
  <c r="FF643"/>
  <c r="FE643"/>
  <c r="FD643"/>
  <c r="FC643"/>
  <c r="FB643"/>
  <c r="FA643"/>
  <c r="EZ643"/>
  <c r="EY643"/>
  <c r="EX643"/>
  <c r="EW643"/>
  <c r="EV643"/>
  <c r="EU643"/>
  <c r="ET643"/>
  <c r="ES643"/>
  <c r="ER643"/>
  <c r="EQ643"/>
  <c r="EP643"/>
  <c r="EO643"/>
  <c r="EN643"/>
  <c r="EM643"/>
  <c r="EL643"/>
  <c r="EK643"/>
  <c r="EJ643"/>
  <c r="EI643"/>
  <c r="EH643"/>
  <c r="EG643"/>
  <c r="EF643"/>
  <c r="EE643"/>
  <c r="ED643"/>
  <c r="EC643"/>
  <c r="EB643"/>
  <c r="EA643"/>
  <c r="DZ643"/>
  <c r="DY643"/>
  <c r="DX643"/>
  <c r="DW643"/>
  <c r="DV643"/>
  <c r="DU643"/>
  <c r="DT643"/>
  <c r="DS643"/>
  <c r="DR643"/>
  <c r="DQ643"/>
  <c r="DP643"/>
  <c r="DO643"/>
  <c r="DN643"/>
  <c r="DM643"/>
  <c r="DL643"/>
  <c r="DK643"/>
  <c r="DJ643"/>
  <c r="DI643"/>
  <c r="DH643"/>
  <c r="DG643"/>
  <c r="DF643"/>
  <c r="DE643"/>
  <c r="DD643"/>
  <c r="DC643"/>
  <c r="DB643"/>
  <c r="DA643"/>
  <c r="CZ643"/>
  <c r="CY643"/>
  <c r="CX643"/>
  <c r="CW643"/>
  <c r="CV643"/>
  <c r="CU643"/>
  <c r="CT643"/>
  <c r="CS643"/>
  <c r="CR643"/>
  <c r="CQ643"/>
  <c r="CP643"/>
  <c r="CO643"/>
  <c r="CN643"/>
  <c r="CM643"/>
  <c r="CL643"/>
  <c r="E643"/>
  <c r="E1706" s="1"/>
  <c r="D643"/>
  <c r="D1706" s="1"/>
  <c r="C643"/>
  <c r="C1706" s="1"/>
  <c r="B643"/>
  <c r="B1706" s="1"/>
  <c r="A643"/>
  <c r="A1706" s="1"/>
  <c r="FQ642"/>
  <c r="FP642"/>
  <c r="FO642"/>
  <c r="FN642"/>
  <c r="FM642"/>
  <c r="FL642"/>
  <c r="FK642"/>
  <c r="FJ642"/>
  <c r="FI642"/>
  <c r="FH642"/>
  <c r="FG642"/>
  <c r="FF642"/>
  <c r="FE642"/>
  <c r="FD642"/>
  <c r="FC642"/>
  <c r="FB642"/>
  <c r="FA642"/>
  <c r="EZ642"/>
  <c r="EY642"/>
  <c r="EX642"/>
  <c r="EW642"/>
  <c r="EV642"/>
  <c r="EU642"/>
  <c r="ET642"/>
  <c r="ES642"/>
  <c r="ER642"/>
  <c r="EQ642"/>
  <c r="EP642"/>
  <c r="EO642"/>
  <c r="EN642"/>
  <c r="EM642"/>
  <c r="EL642"/>
  <c r="EK642"/>
  <c r="EJ642"/>
  <c r="EI642"/>
  <c r="EH642"/>
  <c r="EG642"/>
  <c r="EF642"/>
  <c r="EE642"/>
  <c r="ED642"/>
  <c r="EC642"/>
  <c r="EB642"/>
  <c r="EA642"/>
  <c r="DZ642"/>
  <c r="DY642"/>
  <c r="DX642"/>
  <c r="DW642"/>
  <c r="DV642"/>
  <c r="DU642"/>
  <c r="DT642"/>
  <c r="DS642"/>
  <c r="DR642"/>
  <c r="DQ642"/>
  <c r="DP642"/>
  <c r="DO642"/>
  <c r="DN642"/>
  <c r="DM642"/>
  <c r="DL642"/>
  <c r="DK642"/>
  <c r="DJ642"/>
  <c r="DI642"/>
  <c r="DH642"/>
  <c r="DG642"/>
  <c r="DF642"/>
  <c r="DE642"/>
  <c r="DD642"/>
  <c r="DC642"/>
  <c r="DB642"/>
  <c r="DA642"/>
  <c r="CZ642"/>
  <c r="CY642"/>
  <c r="CX642"/>
  <c r="CW642"/>
  <c r="CV642"/>
  <c r="CU642"/>
  <c r="CT642"/>
  <c r="CS642"/>
  <c r="CR642"/>
  <c r="CQ642"/>
  <c r="CP642"/>
  <c r="CO642"/>
  <c r="CN642"/>
  <c r="CM642"/>
  <c r="CL642"/>
  <c r="E642"/>
  <c r="E1705" s="1"/>
  <c r="D642"/>
  <c r="D1705" s="1"/>
  <c r="C642"/>
  <c r="C1705" s="1"/>
  <c r="B642"/>
  <c r="B1705" s="1"/>
  <c r="A642"/>
  <c r="A1705" s="1"/>
  <c r="FQ641"/>
  <c r="FP641"/>
  <c r="FO641"/>
  <c r="FN641"/>
  <c r="FM641"/>
  <c r="FL641"/>
  <c r="FK641"/>
  <c r="FJ641"/>
  <c r="FI641"/>
  <c r="FH641"/>
  <c r="FG641"/>
  <c r="FF641"/>
  <c r="FE641"/>
  <c r="FD641"/>
  <c r="FC641"/>
  <c r="FB641"/>
  <c r="FA641"/>
  <c r="EZ641"/>
  <c r="EY641"/>
  <c r="EX641"/>
  <c r="EW641"/>
  <c r="EV641"/>
  <c r="EU641"/>
  <c r="ET641"/>
  <c r="ES641"/>
  <c r="ER641"/>
  <c r="EQ641"/>
  <c r="EP641"/>
  <c r="EO641"/>
  <c r="EN641"/>
  <c r="EM641"/>
  <c r="EL641"/>
  <c r="EK641"/>
  <c r="EJ641"/>
  <c r="EI641"/>
  <c r="EH641"/>
  <c r="EG641"/>
  <c r="EF641"/>
  <c r="EE641"/>
  <c r="ED641"/>
  <c r="EC641"/>
  <c r="EB641"/>
  <c r="EA641"/>
  <c r="DZ641"/>
  <c r="DY641"/>
  <c r="DX641"/>
  <c r="DW641"/>
  <c r="DV641"/>
  <c r="DU641"/>
  <c r="DT641"/>
  <c r="DS641"/>
  <c r="DR641"/>
  <c r="DQ641"/>
  <c r="DP641"/>
  <c r="DO641"/>
  <c r="DN641"/>
  <c r="DM641"/>
  <c r="DL641"/>
  <c r="DK641"/>
  <c r="DJ641"/>
  <c r="DI641"/>
  <c r="DH641"/>
  <c r="DG641"/>
  <c r="DF641"/>
  <c r="DE641"/>
  <c r="DD641"/>
  <c r="DC641"/>
  <c r="DB641"/>
  <c r="DA641"/>
  <c r="CZ641"/>
  <c r="CY641"/>
  <c r="CX641"/>
  <c r="CW641"/>
  <c r="CV641"/>
  <c r="CU641"/>
  <c r="CT641"/>
  <c r="CS641"/>
  <c r="CR641"/>
  <c r="CQ641"/>
  <c r="CP641"/>
  <c r="CO641"/>
  <c r="CN641"/>
  <c r="CM641"/>
  <c r="CL641"/>
  <c r="E641"/>
  <c r="E1704" s="1"/>
  <c r="D641"/>
  <c r="D1704" s="1"/>
  <c r="C641"/>
  <c r="C1704" s="1"/>
  <c r="B641"/>
  <c r="B1704" s="1"/>
  <c r="A641"/>
  <c r="A1704" s="1"/>
  <c r="FQ640"/>
  <c r="FP640"/>
  <c r="FO640"/>
  <c r="FN640"/>
  <c r="FM640"/>
  <c r="FL640"/>
  <c r="FK640"/>
  <c r="FJ640"/>
  <c r="FI640"/>
  <c r="FH640"/>
  <c r="FG640"/>
  <c r="FF640"/>
  <c r="FE640"/>
  <c r="FD640"/>
  <c r="FC640"/>
  <c r="FB640"/>
  <c r="FA640"/>
  <c r="EZ640"/>
  <c r="EY640"/>
  <c r="EX640"/>
  <c r="EW640"/>
  <c r="EV640"/>
  <c r="EU640"/>
  <c r="ET640"/>
  <c r="ES640"/>
  <c r="ER640"/>
  <c r="EQ640"/>
  <c r="EP640"/>
  <c r="EO640"/>
  <c r="EN640"/>
  <c r="EM640"/>
  <c r="EL640"/>
  <c r="EK640"/>
  <c r="EJ640"/>
  <c r="EI640"/>
  <c r="EH640"/>
  <c r="EG640"/>
  <c r="EF640"/>
  <c r="EE640"/>
  <c r="ED640"/>
  <c r="EC640"/>
  <c r="EB640"/>
  <c r="EA640"/>
  <c r="DZ640"/>
  <c r="DY640"/>
  <c r="DX640"/>
  <c r="DW640"/>
  <c r="DV640"/>
  <c r="DU640"/>
  <c r="DT640"/>
  <c r="DS640"/>
  <c r="DR640"/>
  <c r="DQ640"/>
  <c r="DP640"/>
  <c r="DO640"/>
  <c r="DN640"/>
  <c r="DM640"/>
  <c r="DL640"/>
  <c r="DK640"/>
  <c r="DJ640"/>
  <c r="DI640"/>
  <c r="DH640"/>
  <c r="DG640"/>
  <c r="DF640"/>
  <c r="DE640"/>
  <c r="DD640"/>
  <c r="DC640"/>
  <c r="DB640"/>
  <c r="DA640"/>
  <c r="CZ640"/>
  <c r="CY640"/>
  <c r="CX640"/>
  <c r="CW640"/>
  <c r="CV640"/>
  <c r="CU640"/>
  <c r="CT640"/>
  <c r="CS640"/>
  <c r="CR640"/>
  <c r="CQ640"/>
  <c r="CP640"/>
  <c r="CO640"/>
  <c r="CN640"/>
  <c r="CM640"/>
  <c r="CL640"/>
  <c r="E640"/>
  <c r="E1703" s="1"/>
  <c r="D640"/>
  <c r="D1703" s="1"/>
  <c r="C640"/>
  <c r="C1703" s="1"/>
  <c r="B640"/>
  <c r="B1703" s="1"/>
  <c r="A640"/>
  <c r="A1703" s="1"/>
  <c r="FQ639"/>
  <c r="FP639"/>
  <c r="FO639"/>
  <c r="FN639"/>
  <c r="FM639"/>
  <c r="FL639"/>
  <c r="FK639"/>
  <c r="FJ639"/>
  <c r="FI639"/>
  <c r="FH639"/>
  <c r="FG639"/>
  <c r="FF639"/>
  <c r="FE639"/>
  <c r="FD639"/>
  <c r="FC639"/>
  <c r="FB639"/>
  <c r="FA639"/>
  <c r="EZ639"/>
  <c r="EY639"/>
  <c r="EX639"/>
  <c r="EW639"/>
  <c r="EV639"/>
  <c r="EU639"/>
  <c r="ET639"/>
  <c r="ES639"/>
  <c r="ER639"/>
  <c r="EQ639"/>
  <c r="EP639"/>
  <c r="EO639"/>
  <c r="EN639"/>
  <c r="EM639"/>
  <c r="EL639"/>
  <c r="EK639"/>
  <c r="EJ639"/>
  <c r="EI639"/>
  <c r="EH639"/>
  <c r="EG639"/>
  <c r="EF639"/>
  <c r="EE639"/>
  <c r="ED639"/>
  <c r="EC639"/>
  <c r="EB639"/>
  <c r="EA639"/>
  <c r="DZ639"/>
  <c r="DY639"/>
  <c r="DX639"/>
  <c r="DW639"/>
  <c r="DV639"/>
  <c r="DU639"/>
  <c r="DT639"/>
  <c r="DS639"/>
  <c r="DR639"/>
  <c r="DQ639"/>
  <c r="DP639"/>
  <c r="DO639"/>
  <c r="DN639"/>
  <c r="DM639"/>
  <c r="DL639"/>
  <c r="DK639"/>
  <c r="DJ639"/>
  <c r="DI639"/>
  <c r="DH639"/>
  <c r="DG639"/>
  <c r="DF639"/>
  <c r="DE639"/>
  <c r="DD639"/>
  <c r="DC639"/>
  <c r="DB639"/>
  <c r="DA639"/>
  <c r="CZ639"/>
  <c r="CY639"/>
  <c r="CX639"/>
  <c r="CW639"/>
  <c r="CV639"/>
  <c r="CU639"/>
  <c r="CT639"/>
  <c r="CS639"/>
  <c r="CR639"/>
  <c r="CQ639"/>
  <c r="CP639"/>
  <c r="CO639"/>
  <c r="CN639"/>
  <c r="CM639"/>
  <c r="CL639"/>
  <c r="E639"/>
  <c r="E1702" s="1"/>
  <c r="D639"/>
  <c r="D1702" s="1"/>
  <c r="C639"/>
  <c r="C1702" s="1"/>
  <c r="B639"/>
  <c r="B1702" s="1"/>
  <c r="A639"/>
  <c r="A1702" s="1"/>
  <c r="FQ638"/>
  <c r="FP638"/>
  <c r="FO638"/>
  <c r="FN638"/>
  <c r="FM638"/>
  <c r="FL638"/>
  <c r="FK638"/>
  <c r="FJ638"/>
  <c r="FI638"/>
  <c r="FH638"/>
  <c r="FG638"/>
  <c r="FF638"/>
  <c r="FE638"/>
  <c r="FD638"/>
  <c r="FC638"/>
  <c r="FB638"/>
  <c r="FA638"/>
  <c r="EZ638"/>
  <c r="EY638"/>
  <c r="EX638"/>
  <c r="EW638"/>
  <c r="EV638"/>
  <c r="EU638"/>
  <c r="ET638"/>
  <c r="ES638"/>
  <c r="ER638"/>
  <c r="EQ638"/>
  <c r="EP638"/>
  <c r="EO638"/>
  <c r="EN638"/>
  <c r="EM638"/>
  <c r="EL638"/>
  <c r="EK638"/>
  <c r="EJ638"/>
  <c r="EI638"/>
  <c r="EH638"/>
  <c r="EG638"/>
  <c r="EF638"/>
  <c r="EE638"/>
  <c r="ED638"/>
  <c r="EC638"/>
  <c r="EB638"/>
  <c r="EA638"/>
  <c r="DZ638"/>
  <c r="DY638"/>
  <c r="DX638"/>
  <c r="DW638"/>
  <c r="DV638"/>
  <c r="DU638"/>
  <c r="DT638"/>
  <c r="DS638"/>
  <c r="DR638"/>
  <c r="DQ638"/>
  <c r="DP638"/>
  <c r="DO638"/>
  <c r="DN638"/>
  <c r="DM638"/>
  <c r="DL638"/>
  <c r="DK638"/>
  <c r="DJ638"/>
  <c r="DI638"/>
  <c r="DH638"/>
  <c r="DG638"/>
  <c r="DF638"/>
  <c r="DE638"/>
  <c r="DD638"/>
  <c r="DC638"/>
  <c r="DB638"/>
  <c r="DA638"/>
  <c r="CZ638"/>
  <c r="CY638"/>
  <c r="CX638"/>
  <c r="CW638"/>
  <c r="CV638"/>
  <c r="CU638"/>
  <c r="CT638"/>
  <c r="CS638"/>
  <c r="CR638"/>
  <c r="CQ638"/>
  <c r="CP638"/>
  <c r="CO638"/>
  <c r="CN638"/>
  <c r="CM638"/>
  <c r="CL638"/>
  <c r="E638"/>
  <c r="E1701" s="1"/>
  <c r="D638"/>
  <c r="D1701" s="1"/>
  <c r="C638"/>
  <c r="C1701" s="1"/>
  <c r="B638"/>
  <c r="B1701" s="1"/>
  <c r="A638"/>
  <c r="A1701" s="1"/>
  <c r="FQ637"/>
  <c r="FP637"/>
  <c r="FO637"/>
  <c r="FN637"/>
  <c r="FM637"/>
  <c r="FL637"/>
  <c r="FK637"/>
  <c r="FJ637"/>
  <c r="FI637"/>
  <c r="FH637"/>
  <c r="FG637"/>
  <c r="FF637"/>
  <c r="FE637"/>
  <c r="FD637"/>
  <c r="FC637"/>
  <c r="FB637"/>
  <c r="FA637"/>
  <c r="EZ637"/>
  <c r="EY637"/>
  <c r="EX637"/>
  <c r="EW637"/>
  <c r="EV637"/>
  <c r="EU637"/>
  <c r="ET637"/>
  <c r="ES637"/>
  <c r="ER637"/>
  <c r="EQ637"/>
  <c r="EP637"/>
  <c r="EO637"/>
  <c r="EN637"/>
  <c r="EM637"/>
  <c r="EL637"/>
  <c r="EK637"/>
  <c r="EJ637"/>
  <c r="EI637"/>
  <c r="EH637"/>
  <c r="EG637"/>
  <c r="EF637"/>
  <c r="EE637"/>
  <c r="ED637"/>
  <c r="EC637"/>
  <c r="EB637"/>
  <c r="EA637"/>
  <c r="DZ637"/>
  <c r="DY637"/>
  <c r="DX637"/>
  <c r="DW637"/>
  <c r="DV637"/>
  <c r="DU637"/>
  <c r="DT637"/>
  <c r="DS637"/>
  <c r="DR637"/>
  <c r="DQ637"/>
  <c r="DP637"/>
  <c r="DO637"/>
  <c r="DN637"/>
  <c r="DM637"/>
  <c r="DL637"/>
  <c r="DK637"/>
  <c r="DJ637"/>
  <c r="DI637"/>
  <c r="DH637"/>
  <c r="DG637"/>
  <c r="DF637"/>
  <c r="DE637"/>
  <c r="DD637"/>
  <c r="DC637"/>
  <c r="DB637"/>
  <c r="DA637"/>
  <c r="CZ637"/>
  <c r="CY637"/>
  <c r="CX637"/>
  <c r="CW637"/>
  <c r="CV637"/>
  <c r="CU637"/>
  <c r="CT637"/>
  <c r="CS637"/>
  <c r="CR637"/>
  <c r="CQ637"/>
  <c r="CP637"/>
  <c r="CO637"/>
  <c r="CN637"/>
  <c r="CM637"/>
  <c r="CL637"/>
  <c r="E637"/>
  <c r="E1700" s="1"/>
  <c r="D637"/>
  <c r="D1700" s="1"/>
  <c r="C637"/>
  <c r="C1700" s="1"/>
  <c r="B637"/>
  <c r="B1700" s="1"/>
  <c r="A637"/>
  <c r="A1700" s="1"/>
  <c r="FQ636"/>
  <c r="FP636"/>
  <c r="FO636"/>
  <c r="FN636"/>
  <c r="FM636"/>
  <c r="FL636"/>
  <c r="FK636"/>
  <c r="FJ636"/>
  <c r="FI636"/>
  <c r="FH636"/>
  <c r="FG636"/>
  <c r="FF636"/>
  <c r="FE636"/>
  <c r="FD636"/>
  <c r="FC636"/>
  <c r="FB636"/>
  <c r="FA636"/>
  <c r="EZ636"/>
  <c r="EY636"/>
  <c r="EX636"/>
  <c r="EW636"/>
  <c r="EV636"/>
  <c r="EU636"/>
  <c r="ET636"/>
  <c r="ES636"/>
  <c r="ER636"/>
  <c r="EQ636"/>
  <c r="EP636"/>
  <c r="EO636"/>
  <c r="EN636"/>
  <c r="EM636"/>
  <c r="EL636"/>
  <c r="EK636"/>
  <c r="EJ636"/>
  <c r="EI636"/>
  <c r="EH636"/>
  <c r="EG636"/>
  <c r="EF636"/>
  <c r="EE636"/>
  <c r="ED636"/>
  <c r="EC636"/>
  <c r="EB636"/>
  <c r="EA636"/>
  <c r="DZ636"/>
  <c r="DY636"/>
  <c r="DX636"/>
  <c r="DW636"/>
  <c r="DV636"/>
  <c r="DU636"/>
  <c r="DT636"/>
  <c r="DS636"/>
  <c r="DR636"/>
  <c r="DQ636"/>
  <c r="DP636"/>
  <c r="DO636"/>
  <c r="DN636"/>
  <c r="DM636"/>
  <c r="DL636"/>
  <c r="DK636"/>
  <c r="DJ636"/>
  <c r="DI636"/>
  <c r="DH636"/>
  <c r="DG636"/>
  <c r="DF636"/>
  <c r="DE636"/>
  <c r="DD636"/>
  <c r="DC636"/>
  <c r="DB636"/>
  <c r="DA636"/>
  <c r="CZ636"/>
  <c r="CY636"/>
  <c r="CX636"/>
  <c r="CW636"/>
  <c r="CV636"/>
  <c r="CU636"/>
  <c r="CT636"/>
  <c r="CS636"/>
  <c r="CR636"/>
  <c r="CQ636"/>
  <c r="CP636"/>
  <c r="CO636"/>
  <c r="CN636"/>
  <c r="CM636"/>
  <c r="CL636"/>
  <c r="E636"/>
  <c r="E1699" s="1"/>
  <c r="D636"/>
  <c r="D1699" s="1"/>
  <c r="C636"/>
  <c r="C1699" s="1"/>
  <c r="B636"/>
  <c r="B1699" s="1"/>
  <c r="A636"/>
  <c r="A1699" s="1"/>
  <c r="FQ635"/>
  <c r="FP635"/>
  <c r="FO635"/>
  <c r="FN635"/>
  <c r="FM635"/>
  <c r="FL635"/>
  <c r="FK635"/>
  <c r="FJ635"/>
  <c r="FI635"/>
  <c r="FH635"/>
  <c r="FG635"/>
  <c r="FF635"/>
  <c r="FE635"/>
  <c r="FD635"/>
  <c r="FC635"/>
  <c r="FB635"/>
  <c r="FA635"/>
  <c r="EZ635"/>
  <c r="EY635"/>
  <c r="EX635"/>
  <c r="EW635"/>
  <c r="EV635"/>
  <c r="EU635"/>
  <c r="ET635"/>
  <c r="ES635"/>
  <c r="ER635"/>
  <c r="EQ635"/>
  <c r="EP635"/>
  <c r="EO635"/>
  <c r="EN635"/>
  <c r="EM635"/>
  <c r="EL635"/>
  <c r="EK635"/>
  <c r="EJ635"/>
  <c r="EI635"/>
  <c r="EH635"/>
  <c r="EG635"/>
  <c r="EF635"/>
  <c r="EE635"/>
  <c r="ED635"/>
  <c r="EC635"/>
  <c r="EB635"/>
  <c r="EA635"/>
  <c r="DZ635"/>
  <c r="DY635"/>
  <c r="DX635"/>
  <c r="DW635"/>
  <c r="DV635"/>
  <c r="DU635"/>
  <c r="DT635"/>
  <c r="DS635"/>
  <c r="DR635"/>
  <c r="DQ635"/>
  <c r="DP635"/>
  <c r="DO635"/>
  <c r="DN635"/>
  <c r="DM635"/>
  <c r="DL635"/>
  <c r="DK635"/>
  <c r="DJ635"/>
  <c r="DI635"/>
  <c r="DH635"/>
  <c r="DG635"/>
  <c r="DF635"/>
  <c r="DE635"/>
  <c r="DD635"/>
  <c r="DC635"/>
  <c r="DB635"/>
  <c r="DA635"/>
  <c r="CZ635"/>
  <c r="CY635"/>
  <c r="CX635"/>
  <c r="CW635"/>
  <c r="CV635"/>
  <c r="CU635"/>
  <c r="CT635"/>
  <c r="CS635"/>
  <c r="CR635"/>
  <c r="CQ635"/>
  <c r="CP635"/>
  <c r="CO635"/>
  <c r="CN635"/>
  <c r="CM635"/>
  <c r="CL635"/>
  <c r="E635"/>
  <c r="E1698" s="1"/>
  <c r="D635"/>
  <c r="D1698" s="1"/>
  <c r="C635"/>
  <c r="C1698" s="1"/>
  <c r="B635"/>
  <c r="B1698" s="1"/>
  <c r="A635"/>
  <c r="A1698" s="1"/>
  <c r="FQ634"/>
  <c r="FP634"/>
  <c r="FO634"/>
  <c r="FN634"/>
  <c r="FM634"/>
  <c r="FL634"/>
  <c r="FK634"/>
  <c r="FJ634"/>
  <c r="FI634"/>
  <c r="FH634"/>
  <c r="FG634"/>
  <c r="FF634"/>
  <c r="FE634"/>
  <c r="FD634"/>
  <c r="FC634"/>
  <c r="FB634"/>
  <c r="FA634"/>
  <c r="EZ634"/>
  <c r="EY634"/>
  <c r="EX634"/>
  <c r="EW634"/>
  <c r="EV634"/>
  <c r="EU634"/>
  <c r="ET634"/>
  <c r="ES634"/>
  <c r="ER634"/>
  <c r="EQ634"/>
  <c r="EP634"/>
  <c r="EO634"/>
  <c r="EN634"/>
  <c r="EM634"/>
  <c r="EL634"/>
  <c r="EK634"/>
  <c r="EJ634"/>
  <c r="EI634"/>
  <c r="EH634"/>
  <c r="EG634"/>
  <c r="EF634"/>
  <c r="EE634"/>
  <c r="ED634"/>
  <c r="EC634"/>
  <c r="EB634"/>
  <c r="EA634"/>
  <c r="DZ634"/>
  <c r="DY634"/>
  <c r="DX634"/>
  <c r="DW634"/>
  <c r="DV634"/>
  <c r="DU634"/>
  <c r="DT634"/>
  <c r="DS634"/>
  <c r="DR634"/>
  <c r="DQ634"/>
  <c r="DP634"/>
  <c r="DO634"/>
  <c r="DN634"/>
  <c r="DM634"/>
  <c r="DL634"/>
  <c r="DK634"/>
  <c r="DJ634"/>
  <c r="DI634"/>
  <c r="DH634"/>
  <c r="DG634"/>
  <c r="DF634"/>
  <c r="DE634"/>
  <c r="DD634"/>
  <c r="DC634"/>
  <c r="DB634"/>
  <c r="DA634"/>
  <c r="CZ634"/>
  <c r="CY634"/>
  <c r="CX634"/>
  <c r="CW634"/>
  <c r="CV634"/>
  <c r="CU634"/>
  <c r="CT634"/>
  <c r="CS634"/>
  <c r="CR634"/>
  <c r="CQ634"/>
  <c r="CP634"/>
  <c r="CO634"/>
  <c r="CN634"/>
  <c r="CM634"/>
  <c r="CL634"/>
  <c r="E634"/>
  <c r="E1697" s="1"/>
  <c r="D634"/>
  <c r="D1697" s="1"/>
  <c r="C634"/>
  <c r="C1697" s="1"/>
  <c r="B634"/>
  <c r="B1697" s="1"/>
  <c r="A634"/>
  <c r="A1697" s="1"/>
  <c r="FQ633"/>
  <c r="FP633"/>
  <c r="FO633"/>
  <c r="FN633"/>
  <c r="FM633"/>
  <c r="FL633"/>
  <c r="FK633"/>
  <c r="FJ633"/>
  <c r="FI633"/>
  <c r="FH633"/>
  <c r="FG633"/>
  <c r="FF633"/>
  <c r="FE633"/>
  <c r="FD633"/>
  <c r="FC633"/>
  <c r="FB633"/>
  <c r="FA633"/>
  <c r="EZ633"/>
  <c r="EY633"/>
  <c r="EX633"/>
  <c r="EW633"/>
  <c r="EV633"/>
  <c r="EU633"/>
  <c r="ET633"/>
  <c r="ES633"/>
  <c r="ER633"/>
  <c r="EQ633"/>
  <c r="EP633"/>
  <c r="EO633"/>
  <c r="EN633"/>
  <c r="EM633"/>
  <c r="EL633"/>
  <c r="EK633"/>
  <c r="EJ633"/>
  <c r="EI633"/>
  <c r="EH633"/>
  <c r="EG633"/>
  <c r="EF633"/>
  <c r="EE633"/>
  <c r="ED633"/>
  <c r="EC633"/>
  <c r="EB633"/>
  <c r="EA633"/>
  <c r="DZ633"/>
  <c r="DY633"/>
  <c r="DX633"/>
  <c r="DW633"/>
  <c r="DV633"/>
  <c r="DU633"/>
  <c r="DT633"/>
  <c r="DS633"/>
  <c r="DR633"/>
  <c r="DQ633"/>
  <c r="DP633"/>
  <c r="DO633"/>
  <c r="DN633"/>
  <c r="DM633"/>
  <c r="DL633"/>
  <c r="DK633"/>
  <c r="DJ633"/>
  <c r="DI633"/>
  <c r="DH633"/>
  <c r="DG633"/>
  <c r="DF633"/>
  <c r="DE633"/>
  <c r="DD633"/>
  <c r="DC633"/>
  <c r="DB633"/>
  <c r="DA633"/>
  <c r="CZ633"/>
  <c r="CY633"/>
  <c r="CX633"/>
  <c r="CW633"/>
  <c r="CV633"/>
  <c r="CU633"/>
  <c r="CT633"/>
  <c r="CS633"/>
  <c r="CR633"/>
  <c r="CQ633"/>
  <c r="CP633"/>
  <c r="CO633"/>
  <c r="CN633"/>
  <c r="CM633"/>
  <c r="CL633"/>
  <c r="E633"/>
  <c r="E1696" s="1"/>
  <c r="D633"/>
  <c r="D1696" s="1"/>
  <c r="C633"/>
  <c r="C1696" s="1"/>
  <c r="B633"/>
  <c r="B1696" s="1"/>
  <c r="A633"/>
  <c r="A1696" s="1"/>
  <c r="FQ632"/>
  <c r="FP632"/>
  <c r="FO632"/>
  <c r="FN632"/>
  <c r="FM632"/>
  <c r="FL632"/>
  <c r="FK632"/>
  <c r="FJ632"/>
  <c r="FI632"/>
  <c r="FH632"/>
  <c r="FG632"/>
  <c r="FF632"/>
  <c r="FE632"/>
  <c r="FD632"/>
  <c r="FC632"/>
  <c r="FB632"/>
  <c r="FA632"/>
  <c r="EZ632"/>
  <c r="EY632"/>
  <c r="EX632"/>
  <c r="EW632"/>
  <c r="EV632"/>
  <c r="EU632"/>
  <c r="ET632"/>
  <c r="ES632"/>
  <c r="ER632"/>
  <c r="EQ632"/>
  <c r="EP632"/>
  <c r="EO632"/>
  <c r="EN632"/>
  <c r="EM632"/>
  <c r="EL632"/>
  <c r="EK632"/>
  <c r="EJ632"/>
  <c r="EI632"/>
  <c r="EH632"/>
  <c r="EG632"/>
  <c r="EF632"/>
  <c r="EE632"/>
  <c r="ED632"/>
  <c r="EC632"/>
  <c r="EB632"/>
  <c r="EA632"/>
  <c r="DZ632"/>
  <c r="DY632"/>
  <c r="DX632"/>
  <c r="DW632"/>
  <c r="DV632"/>
  <c r="DU632"/>
  <c r="DT632"/>
  <c r="DS632"/>
  <c r="DR632"/>
  <c r="DQ632"/>
  <c r="DP632"/>
  <c r="DO632"/>
  <c r="DN632"/>
  <c r="DM632"/>
  <c r="DL632"/>
  <c r="DK632"/>
  <c r="DJ632"/>
  <c r="DI632"/>
  <c r="DH632"/>
  <c r="DG632"/>
  <c r="DF632"/>
  <c r="DE632"/>
  <c r="DD632"/>
  <c r="DC632"/>
  <c r="DB632"/>
  <c r="DA632"/>
  <c r="CZ632"/>
  <c r="CY632"/>
  <c r="CX632"/>
  <c r="CW632"/>
  <c r="CV632"/>
  <c r="CU632"/>
  <c r="CT632"/>
  <c r="CS632"/>
  <c r="CR632"/>
  <c r="CQ632"/>
  <c r="CP632"/>
  <c r="CO632"/>
  <c r="CN632"/>
  <c r="CM632"/>
  <c r="CL632"/>
  <c r="E632"/>
  <c r="E1695" s="1"/>
  <c r="D632"/>
  <c r="D1695" s="1"/>
  <c r="C632"/>
  <c r="C1695" s="1"/>
  <c r="B632"/>
  <c r="B1695" s="1"/>
  <c r="A632"/>
  <c r="A1695" s="1"/>
  <c r="FQ631"/>
  <c r="FP631"/>
  <c r="FO631"/>
  <c r="FN631"/>
  <c r="FM631"/>
  <c r="FL631"/>
  <c r="FK631"/>
  <c r="FJ631"/>
  <c r="FI631"/>
  <c r="FH631"/>
  <c r="FG631"/>
  <c r="FF631"/>
  <c r="FE631"/>
  <c r="FD631"/>
  <c r="FC631"/>
  <c r="FB631"/>
  <c r="FA631"/>
  <c r="EZ631"/>
  <c r="EY631"/>
  <c r="EX631"/>
  <c r="EW631"/>
  <c r="EV631"/>
  <c r="EU631"/>
  <c r="ET631"/>
  <c r="ES631"/>
  <c r="ER631"/>
  <c r="EQ631"/>
  <c r="EP631"/>
  <c r="EO631"/>
  <c r="EN631"/>
  <c r="EM631"/>
  <c r="EL631"/>
  <c r="EK631"/>
  <c r="EJ631"/>
  <c r="EI631"/>
  <c r="EH631"/>
  <c r="EG631"/>
  <c r="EF631"/>
  <c r="EE631"/>
  <c r="ED631"/>
  <c r="EC631"/>
  <c r="EB631"/>
  <c r="EA631"/>
  <c r="DZ631"/>
  <c r="DY631"/>
  <c r="DX631"/>
  <c r="DW631"/>
  <c r="DV631"/>
  <c r="DU631"/>
  <c r="DT631"/>
  <c r="DS631"/>
  <c r="DR631"/>
  <c r="DQ631"/>
  <c r="DP631"/>
  <c r="DO631"/>
  <c r="DN631"/>
  <c r="DM631"/>
  <c r="DL631"/>
  <c r="DK631"/>
  <c r="DJ631"/>
  <c r="DI631"/>
  <c r="DH631"/>
  <c r="DG631"/>
  <c r="DF631"/>
  <c r="DE631"/>
  <c r="DD631"/>
  <c r="DC631"/>
  <c r="DB631"/>
  <c r="DA631"/>
  <c r="CZ631"/>
  <c r="CY631"/>
  <c r="CX631"/>
  <c r="CW631"/>
  <c r="CV631"/>
  <c r="CU631"/>
  <c r="CT631"/>
  <c r="CS631"/>
  <c r="CR631"/>
  <c r="CQ631"/>
  <c r="CP631"/>
  <c r="CO631"/>
  <c r="CN631"/>
  <c r="CM631"/>
  <c r="CL631"/>
  <c r="E631"/>
  <c r="E1694" s="1"/>
  <c r="D631"/>
  <c r="D1694" s="1"/>
  <c r="C631"/>
  <c r="C1694" s="1"/>
  <c r="B631"/>
  <c r="B1694" s="1"/>
  <c r="A631"/>
  <c r="A1694" s="1"/>
  <c r="FQ630"/>
  <c r="FP630"/>
  <c r="FO630"/>
  <c r="FN630"/>
  <c r="FM630"/>
  <c r="FL630"/>
  <c r="FK630"/>
  <c r="FJ630"/>
  <c r="FI630"/>
  <c r="FH630"/>
  <c r="FG630"/>
  <c r="FF630"/>
  <c r="FE630"/>
  <c r="FD630"/>
  <c r="FC630"/>
  <c r="FB630"/>
  <c r="FA630"/>
  <c r="EZ630"/>
  <c r="EY630"/>
  <c r="EX630"/>
  <c r="EW630"/>
  <c r="EV630"/>
  <c r="EU630"/>
  <c r="ET630"/>
  <c r="ES630"/>
  <c r="ER630"/>
  <c r="EQ630"/>
  <c r="EP630"/>
  <c r="EO630"/>
  <c r="EN630"/>
  <c r="EM630"/>
  <c r="EL630"/>
  <c r="EK630"/>
  <c r="EJ630"/>
  <c r="EI630"/>
  <c r="EH630"/>
  <c r="EG630"/>
  <c r="EF630"/>
  <c r="EE630"/>
  <c r="ED630"/>
  <c r="EC630"/>
  <c r="EB630"/>
  <c r="EA630"/>
  <c r="DZ630"/>
  <c r="DY630"/>
  <c r="DX630"/>
  <c r="DW630"/>
  <c r="DV630"/>
  <c r="DU630"/>
  <c r="DT630"/>
  <c r="DS630"/>
  <c r="DR630"/>
  <c r="DQ630"/>
  <c r="DP630"/>
  <c r="DO630"/>
  <c r="DN630"/>
  <c r="DM630"/>
  <c r="DL630"/>
  <c r="DK630"/>
  <c r="DJ630"/>
  <c r="DI630"/>
  <c r="DH630"/>
  <c r="DG630"/>
  <c r="DF630"/>
  <c r="DE630"/>
  <c r="DD630"/>
  <c r="DC630"/>
  <c r="DB630"/>
  <c r="DA630"/>
  <c r="CZ630"/>
  <c r="CY630"/>
  <c r="CX630"/>
  <c r="CW630"/>
  <c r="CV630"/>
  <c r="CU630"/>
  <c r="CT630"/>
  <c r="CS630"/>
  <c r="CR630"/>
  <c r="CQ630"/>
  <c r="CP630"/>
  <c r="CO630"/>
  <c r="CN630"/>
  <c r="CM630"/>
  <c r="CL630"/>
  <c r="E630"/>
  <c r="E1693" s="1"/>
  <c r="D630"/>
  <c r="D1693" s="1"/>
  <c r="C630"/>
  <c r="C1693" s="1"/>
  <c r="B630"/>
  <c r="B1693" s="1"/>
  <c r="A630"/>
  <c r="A1693" s="1"/>
  <c r="FQ629"/>
  <c r="FP629"/>
  <c r="FO629"/>
  <c r="FN629"/>
  <c r="FM629"/>
  <c r="FL629"/>
  <c r="FK629"/>
  <c r="FJ629"/>
  <c r="FI629"/>
  <c r="FH629"/>
  <c r="FG629"/>
  <c r="FF629"/>
  <c r="FE629"/>
  <c r="FD629"/>
  <c r="FC629"/>
  <c r="FB629"/>
  <c r="FA629"/>
  <c r="EZ629"/>
  <c r="EY629"/>
  <c r="EX629"/>
  <c r="EW629"/>
  <c r="EV629"/>
  <c r="EU629"/>
  <c r="ET629"/>
  <c r="ES629"/>
  <c r="ER629"/>
  <c r="EQ629"/>
  <c r="EP629"/>
  <c r="EO629"/>
  <c r="EN629"/>
  <c r="EM629"/>
  <c r="EL629"/>
  <c r="EK629"/>
  <c r="EJ629"/>
  <c r="EI629"/>
  <c r="EH629"/>
  <c r="EG629"/>
  <c r="EF629"/>
  <c r="EE629"/>
  <c r="ED629"/>
  <c r="EC629"/>
  <c r="EB629"/>
  <c r="EA629"/>
  <c r="DZ629"/>
  <c r="DY629"/>
  <c r="DX629"/>
  <c r="DW629"/>
  <c r="DV629"/>
  <c r="DU629"/>
  <c r="DT629"/>
  <c r="DS629"/>
  <c r="DR629"/>
  <c r="DQ629"/>
  <c r="DP629"/>
  <c r="DO629"/>
  <c r="DN629"/>
  <c r="DM629"/>
  <c r="DL629"/>
  <c r="DK629"/>
  <c r="DJ629"/>
  <c r="DI629"/>
  <c r="DH629"/>
  <c r="DG629"/>
  <c r="DF629"/>
  <c r="DE629"/>
  <c r="DD629"/>
  <c r="DC629"/>
  <c r="DB629"/>
  <c r="DA629"/>
  <c r="CZ629"/>
  <c r="CY629"/>
  <c r="CX629"/>
  <c r="CW629"/>
  <c r="CV629"/>
  <c r="CU629"/>
  <c r="CT629"/>
  <c r="CS629"/>
  <c r="CR629"/>
  <c r="CQ629"/>
  <c r="CP629"/>
  <c r="CO629"/>
  <c r="CN629"/>
  <c r="CM629"/>
  <c r="CL629"/>
  <c r="E629"/>
  <c r="E1692" s="1"/>
  <c r="D629"/>
  <c r="D1692" s="1"/>
  <c r="C629"/>
  <c r="C1692" s="1"/>
  <c r="B629"/>
  <c r="B1692" s="1"/>
  <c r="A629"/>
  <c r="A1692" s="1"/>
  <c r="FQ628"/>
  <c r="FP628"/>
  <c r="FO628"/>
  <c r="FN628"/>
  <c r="FM628"/>
  <c r="FL628"/>
  <c r="FK628"/>
  <c r="FJ628"/>
  <c r="FI628"/>
  <c r="FH628"/>
  <c r="FG628"/>
  <c r="FF628"/>
  <c r="FE628"/>
  <c r="FD628"/>
  <c r="FC628"/>
  <c r="FB628"/>
  <c r="FA628"/>
  <c r="EZ628"/>
  <c r="EY628"/>
  <c r="EX628"/>
  <c r="EW628"/>
  <c r="EV628"/>
  <c r="EU628"/>
  <c r="ET628"/>
  <c r="ES628"/>
  <c r="ER628"/>
  <c r="EQ628"/>
  <c r="EP628"/>
  <c r="EO628"/>
  <c r="EN628"/>
  <c r="EM628"/>
  <c r="EL628"/>
  <c r="EK628"/>
  <c r="EJ628"/>
  <c r="EI628"/>
  <c r="EH628"/>
  <c r="EG628"/>
  <c r="EF628"/>
  <c r="EE628"/>
  <c r="ED628"/>
  <c r="EC628"/>
  <c r="EB628"/>
  <c r="EA628"/>
  <c r="DZ628"/>
  <c r="DY628"/>
  <c r="DX628"/>
  <c r="DW628"/>
  <c r="DV628"/>
  <c r="DU628"/>
  <c r="DT628"/>
  <c r="DS628"/>
  <c r="DR628"/>
  <c r="DQ628"/>
  <c r="DP628"/>
  <c r="DO628"/>
  <c r="DN628"/>
  <c r="DM628"/>
  <c r="DL628"/>
  <c r="DK628"/>
  <c r="DJ628"/>
  <c r="DI628"/>
  <c r="DH628"/>
  <c r="DG628"/>
  <c r="DF628"/>
  <c r="DE628"/>
  <c r="DD628"/>
  <c r="DC628"/>
  <c r="DB628"/>
  <c r="DA628"/>
  <c r="CZ628"/>
  <c r="CY628"/>
  <c r="CX628"/>
  <c r="CW628"/>
  <c r="CV628"/>
  <c r="CU628"/>
  <c r="CT628"/>
  <c r="CS628"/>
  <c r="CR628"/>
  <c r="CQ628"/>
  <c r="CP628"/>
  <c r="CO628"/>
  <c r="CN628"/>
  <c r="CM628"/>
  <c r="CL628"/>
  <c r="E628"/>
  <c r="E1691" s="1"/>
  <c r="D628"/>
  <c r="D1691" s="1"/>
  <c r="C628"/>
  <c r="C1691" s="1"/>
  <c r="B628"/>
  <c r="B1691" s="1"/>
  <c r="A628"/>
  <c r="A1691" s="1"/>
  <c r="FQ627"/>
  <c r="FP627"/>
  <c r="FO627"/>
  <c r="FN627"/>
  <c r="FM627"/>
  <c r="FL627"/>
  <c r="FK627"/>
  <c r="FJ627"/>
  <c r="FI627"/>
  <c r="FH627"/>
  <c r="FG627"/>
  <c r="FF627"/>
  <c r="FE627"/>
  <c r="FD627"/>
  <c r="FC627"/>
  <c r="FB627"/>
  <c r="FA627"/>
  <c r="EZ627"/>
  <c r="EY627"/>
  <c r="EX627"/>
  <c r="EW627"/>
  <c r="EV627"/>
  <c r="EU627"/>
  <c r="ET627"/>
  <c r="ES627"/>
  <c r="ER627"/>
  <c r="EQ627"/>
  <c r="EP627"/>
  <c r="EO627"/>
  <c r="EN627"/>
  <c r="EM627"/>
  <c r="EL627"/>
  <c r="EK627"/>
  <c r="EJ627"/>
  <c r="EI627"/>
  <c r="EH627"/>
  <c r="EG627"/>
  <c r="EF627"/>
  <c r="EE627"/>
  <c r="ED627"/>
  <c r="EC627"/>
  <c r="EB627"/>
  <c r="EA627"/>
  <c r="DZ627"/>
  <c r="DY627"/>
  <c r="DX627"/>
  <c r="DW627"/>
  <c r="DV627"/>
  <c r="DU627"/>
  <c r="DT627"/>
  <c r="DS627"/>
  <c r="DR627"/>
  <c r="DQ627"/>
  <c r="DP627"/>
  <c r="DO627"/>
  <c r="DN627"/>
  <c r="DM627"/>
  <c r="DL627"/>
  <c r="DK627"/>
  <c r="DJ627"/>
  <c r="DI627"/>
  <c r="DH627"/>
  <c r="DG627"/>
  <c r="DF627"/>
  <c r="DE627"/>
  <c r="DD627"/>
  <c r="DC627"/>
  <c r="DB627"/>
  <c r="DA627"/>
  <c r="CZ627"/>
  <c r="CY627"/>
  <c r="CX627"/>
  <c r="CW627"/>
  <c r="CV627"/>
  <c r="CU627"/>
  <c r="CT627"/>
  <c r="CS627"/>
  <c r="CR627"/>
  <c r="CQ627"/>
  <c r="CP627"/>
  <c r="CO627"/>
  <c r="CN627"/>
  <c r="CM627"/>
  <c r="CL627"/>
  <c r="E627"/>
  <c r="E1690" s="1"/>
  <c r="D627"/>
  <c r="D1690" s="1"/>
  <c r="C627"/>
  <c r="C1690" s="1"/>
  <c r="B627"/>
  <c r="B1690" s="1"/>
  <c r="A627"/>
  <c r="A1690" s="1"/>
  <c r="FQ626"/>
  <c r="FP626"/>
  <c r="FO626"/>
  <c r="FN626"/>
  <c r="FM626"/>
  <c r="FL626"/>
  <c r="FK626"/>
  <c r="FJ626"/>
  <c r="FI626"/>
  <c r="FH626"/>
  <c r="FG626"/>
  <c r="FF626"/>
  <c r="FE626"/>
  <c r="FD626"/>
  <c r="FC626"/>
  <c r="FB626"/>
  <c r="FA626"/>
  <c r="EZ626"/>
  <c r="EY626"/>
  <c r="EX626"/>
  <c r="EW626"/>
  <c r="EV626"/>
  <c r="EU626"/>
  <c r="ET626"/>
  <c r="ES626"/>
  <c r="ER626"/>
  <c r="EQ626"/>
  <c r="EP626"/>
  <c r="EO626"/>
  <c r="EN626"/>
  <c r="EM626"/>
  <c r="EL626"/>
  <c r="EK626"/>
  <c r="EJ626"/>
  <c r="EI626"/>
  <c r="EH626"/>
  <c r="EG626"/>
  <c r="EF626"/>
  <c r="EE626"/>
  <c r="ED626"/>
  <c r="EC626"/>
  <c r="EB626"/>
  <c r="EA626"/>
  <c r="DZ626"/>
  <c r="DY626"/>
  <c r="DX626"/>
  <c r="DW626"/>
  <c r="DV626"/>
  <c r="DU626"/>
  <c r="DT626"/>
  <c r="DS626"/>
  <c r="DR626"/>
  <c r="DQ626"/>
  <c r="DP626"/>
  <c r="DO626"/>
  <c r="DN626"/>
  <c r="DM626"/>
  <c r="DL626"/>
  <c r="DK626"/>
  <c r="DJ626"/>
  <c r="DI626"/>
  <c r="DH626"/>
  <c r="DG626"/>
  <c r="DF626"/>
  <c r="DE626"/>
  <c r="DD626"/>
  <c r="DC626"/>
  <c r="DB626"/>
  <c r="DA626"/>
  <c r="CZ626"/>
  <c r="CY626"/>
  <c r="CX626"/>
  <c r="CW626"/>
  <c r="CV626"/>
  <c r="CU626"/>
  <c r="CT626"/>
  <c r="CS626"/>
  <c r="CR626"/>
  <c r="CQ626"/>
  <c r="CP626"/>
  <c r="CO626"/>
  <c r="CN626"/>
  <c r="CM626"/>
  <c r="CL626"/>
  <c r="E626"/>
  <c r="E1689" s="1"/>
  <c r="D626"/>
  <c r="D1689" s="1"/>
  <c r="C626"/>
  <c r="C1689" s="1"/>
  <c r="B626"/>
  <c r="B1689" s="1"/>
  <c r="A626"/>
  <c r="A1689" s="1"/>
  <c r="FQ625"/>
  <c r="FP625"/>
  <c r="FO625"/>
  <c r="FN625"/>
  <c r="FM625"/>
  <c r="FL625"/>
  <c r="FK625"/>
  <c r="FJ625"/>
  <c r="FI625"/>
  <c r="FH625"/>
  <c r="FG625"/>
  <c r="FF625"/>
  <c r="FE625"/>
  <c r="FD625"/>
  <c r="FC625"/>
  <c r="FB625"/>
  <c r="FA625"/>
  <c r="EZ625"/>
  <c r="EY625"/>
  <c r="EX625"/>
  <c r="EW625"/>
  <c r="EV625"/>
  <c r="EU625"/>
  <c r="ET625"/>
  <c r="ES625"/>
  <c r="ER625"/>
  <c r="EQ625"/>
  <c r="EP625"/>
  <c r="EO625"/>
  <c r="EN625"/>
  <c r="EM625"/>
  <c r="EL625"/>
  <c r="EK625"/>
  <c r="EJ625"/>
  <c r="EI625"/>
  <c r="EH625"/>
  <c r="EG625"/>
  <c r="EF625"/>
  <c r="EE625"/>
  <c r="ED625"/>
  <c r="EC625"/>
  <c r="EB625"/>
  <c r="EA625"/>
  <c r="DZ625"/>
  <c r="DY625"/>
  <c r="DX625"/>
  <c r="DW625"/>
  <c r="DV625"/>
  <c r="DU625"/>
  <c r="DT625"/>
  <c r="DS625"/>
  <c r="DR625"/>
  <c r="DQ625"/>
  <c r="DP625"/>
  <c r="DO625"/>
  <c r="DN625"/>
  <c r="DM625"/>
  <c r="DL625"/>
  <c r="DK625"/>
  <c r="DJ625"/>
  <c r="DI625"/>
  <c r="DH625"/>
  <c r="DG625"/>
  <c r="DF625"/>
  <c r="DE625"/>
  <c r="DD625"/>
  <c r="DC625"/>
  <c r="DB625"/>
  <c r="DA625"/>
  <c r="CZ625"/>
  <c r="CY625"/>
  <c r="CX625"/>
  <c r="CW625"/>
  <c r="CV625"/>
  <c r="CU625"/>
  <c r="CT625"/>
  <c r="CS625"/>
  <c r="CR625"/>
  <c r="CQ625"/>
  <c r="CP625"/>
  <c r="CO625"/>
  <c r="CN625"/>
  <c r="CM625"/>
  <c r="CL625"/>
  <c r="E625"/>
  <c r="E1688" s="1"/>
  <c r="D625"/>
  <c r="D1688" s="1"/>
  <c r="C625"/>
  <c r="C1688" s="1"/>
  <c r="B625"/>
  <c r="B1688" s="1"/>
  <c r="A625"/>
  <c r="A1688" s="1"/>
  <c r="FQ624"/>
  <c r="FP624"/>
  <c r="FO624"/>
  <c r="FN624"/>
  <c r="FM624"/>
  <c r="FL624"/>
  <c r="FK624"/>
  <c r="FJ624"/>
  <c r="FI624"/>
  <c r="FH624"/>
  <c r="FG624"/>
  <c r="FF624"/>
  <c r="FE624"/>
  <c r="FD624"/>
  <c r="FC624"/>
  <c r="FB624"/>
  <c r="FA624"/>
  <c r="EZ624"/>
  <c r="EY624"/>
  <c r="EX624"/>
  <c r="EW624"/>
  <c r="EV624"/>
  <c r="EU624"/>
  <c r="ET624"/>
  <c r="ES624"/>
  <c r="ER624"/>
  <c r="EQ624"/>
  <c r="EP624"/>
  <c r="EO624"/>
  <c r="EN624"/>
  <c r="EM624"/>
  <c r="EL624"/>
  <c r="EK624"/>
  <c r="EJ624"/>
  <c r="EI624"/>
  <c r="EH624"/>
  <c r="EG624"/>
  <c r="EF624"/>
  <c r="EE624"/>
  <c r="ED624"/>
  <c r="EC624"/>
  <c r="EB624"/>
  <c r="EA624"/>
  <c r="DZ624"/>
  <c r="DY624"/>
  <c r="DX624"/>
  <c r="DW624"/>
  <c r="DV624"/>
  <c r="DU624"/>
  <c r="DT624"/>
  <c r="DS624"/>
  <c r="DR624"/>
  <c r="DQ624"/>
  <c r="DP624"/>
  <c r="DO624"/>
  <c r="DN624"/>
  <c r="DM624"/>
  <c r="DL624"/>
  <c r="DK624"/>
  <c r="DJ624"/>
  <c r="DI624"/>
  <c r="DH624"/>
  <c r="DG624"/>
  <c r="DF624"/>
  <c r="DE624"/>
  <c r="DD624"/>
  <c r="DC624"/>
  <c r="DB624"/>
  <c r="DA624"/>
  <c r="CZ624"/>
  <c r="CY624"/>
  <c r="CX624"/>
  <c r="CW624"/>
  <c r="CV624"/>
  <c r="CU624"/>
  <c r="CT624"/>
  <c r="CS624"/>
  <c r="CR624"/>
  <c r="CQ624"/>
  <c r="CP624"/>
  <c r="CO624"/>
  <c r="CN624"/>
  <c r="CM624"/>
  <c r="CL624"/>
  <c r="E624"/>
  <c r="E1687" s="1"/>
  <c r="D624"/>
  <c r="D1687" s="1"/>
  <c r="C624"/>
  <c r="C1687" s="1"/>
  <c r="B624"/>
  <c r="B1687" s="1"/>
  <c r="A624"/>
  <c r="A1687" s="1"/>
  <c r="FQ623"/>
  <c r="FP623"/>
  <c r="FO623"/>
  <c r="FN623"/>
  <c r="FM623"/>
  <c r="FL623"/>
  <c r="FK623"/>
  <c r="FJ623"/>
  <c r="FI623"/>
  <c r="FH623"/>
  <c r="FG623"/>
  <c r="FF623"/>
  <c r="FE623"/>
  <c r="FD623"/>
  <c r="FC623"/>
  <c r="FB623"/>
  <c r="FA623"/>
  <c r="EZ623"/>
  <c r="EY623"/>
  <c r="EX623"/>
  <c r="EW623"/>
  <c r="EV623"/>
  <c r="EU623"/>
  <c r="ET623"/>
  <c r="ES623"/>
  <c r="ER623"/>
  <c r="EQ623"/>
  <c r="EP623"/>
  <c r="EO623"/>
  <c r="EN623"/>
  <c r="EM623"/>
  <c r="EL623"/>
  <c r="EK623"/>
  <c r="EJ623"/>
  <c r="EI623"/>
  <c r="EH623"/>
  <c r="EG623"/>
  <c r="EF623"/>
  <c r="EE623"/>
  <c r="ED623"/>
  <c r="EC623"/>
  <c r="EB623"/>
  <c r="EA623"/>
  <c r="DZ623"/>
  <c r="DY623"/>
  <c r="DX623"/>
  <c r="DW623"/>
  <c r="DV623"/>
  <c r="DU623"/>
  <c r="DT623"/>
  <c r="DS623"/>
  <c r="DR623"/>
  <c r="DQ623"/>
  <c r="DP623"/>
  <c r="DO623"/>
  <c r="DN623"/>
  <c r="DM623"/>
  <c r="DL623"/>
  <c r="DK623"/>
  <c r="DJ623"/>
  <c r="DI623"/>
  <c r="DH623"/>
  <c r="DG623"/>
  <c r="DF623"/>
  <c r="DE623"/>
  <c r="DD623"/>
  <c r="DC623"/>
  <c r="DB623"/>
  <c r="DA623"/>
  <c r="CZ623"/>
  <c r="CY623"/>
  <c r="CX623"/>
  <c r="CW623"/>
  <c r="CV623"/>
  <c r="CU623"/>
  <c r="CT623"/>
  <c r="CS623"/>
  <c r="CR623"/>
  <c r="CQ623"/>
  <c r="CP623"/>
  <c r="CO623"/>
  <c r="CN623"/>
  <c r="CM623"/>
  <c r="CL623"/>
  <c r="E623"/>
  <c r="E1686" s="1"/>
  <c r="D623"/>
  <c r="D1686" s="1"/>
  <c r="C623"/>
  <c r="C1686" s="1"/>
  <c r="B623"/>
  <c r="B1686" s="1"/>
  <c r="A623"/>
  <c r="A1686" s="1"/>
  <c r="FQ622"/>
  <c r="FP622"/>
  <c r="FO622"/>
  <c r="FN622"/>
  <c r="FM622"/>
  <c r="FL622"/>
  <c r="FK622"/>
  <c r="FJ622"/>
  <c r="FI622"/>
  <c r="FH622"/>
  <c r="FG622"/>
  <c r="FF622"/>
  <c r="FE622"/>
  <c r="FD622"/>
  <c r="FC622"/>
  <c r="FB622"/>
  <c r="FA622"/>
  <c r="EZ622"/>
  <c r="EY622"/>
  <c r="EX622"/>
  <c r="EW622"/>
  <c r="EV622"/>
  <c r="EU622"/>
  <c r="ET622"/>
  <c r="ES622"/>
  <c r="ER622"/>
  <c r="EQ622"/>
  <c r="EP622"/>
  <c r="EO622"/>
  <c r="EN622"/>
  <c r="EM622"/>
  <c r="EL622"/>
  <c r="EK622"/>
  <c r="EJ622"/>
  <c r="EI622"/>
  <c r="EH622"/>
  <c r="EG622"/>
  <c r="EF622"/>
  <c r="EE622"/>
  <c r="ED622"/>
  <c r="EC622"/>
  <c r="EB622"/>
  <c r="EA622"/>
  <c r="DZ622"/>
  <c r="DY622"/>
  <c r="DX622"/>
  <c r="DW622"/>
  <c r="DV622"/>
  <c r="DU622"/>
  <c r="DT622"/>
  <c r="DS622"/>
  <c r="DR622"/>
  <c r="DQ622"/>
  <c r="DP622"/>
  <c r="DO622"/>
  <c r="DN622"/>
  <c r="DM622"/>
  <c r="DL622"/>
  <c r="DK622"/>
  <c r="DJ622"/>
  <c r="DI622"/>
  <c r="DH622"/>
  <c r="DG622"/>
  <c r="DF622"/>
  <c r="DE622"/>
  <c r="DD622"/>
  <c r="DC622"/>
  <c r="DB622"/>
  <c r="DA622"/>
  <c r="CZ622"/>
  <c r="CY622"/>
  <c r="CX622"/>
  <c r="CW622"/>
  <c r="CV622"/>
  <c r="CU622"/>
  <c r="CT622"/>
  <c r="CS622"/>
  <c r="CR622"/>
  <c r="CQ622"/>
  <c r="CP622"/>
  <c r="CO622"/>
  <c r="CN622"/>
  <c r="CM622"/>
  <c r="CL622"/>
  <c r="E622"/>
  <c r="E1685" s="1"/>
  <c r="D622"/>
  <c r="D1685" s="1"/>
  <c r="C622"/>
  <c r="C1685" s="1"/>
  <c r="B622"/>
  <c r="B1685" s="1"/>
  <c r="A622"/>
  <c r="A1685" s="1"/>
  <c r="FQ621"/>
  <c r="FP621"/>
  <c r="FO621"/>
  <c r="FN621"/>
  <c r="FM621"/>
  <c r="FL621"/>
  <c r="FK621"/>
  <c r="FJ621"/>
  <c r="FI621"/>
  <c r="FH621"/>
  <c r="FG621"/>
  <c r="FF621"/>
  <c r="FE621"/>
  <c r="FD621"/>
  <c r="FC621"/>
  <c r="FB621"/>
  <c r="FA621"/>
  <c r="EZ621"/>
  <c r="EY621"/>
  <c r="EX621"/>
  <c r="EW621"/>
  <c r="EV621"/>
  <c r="EU621"/>
  <c r="ET621"/>
  <c r="ES621"/>
  <c r="ER621"/>
  <c r="EQ621"/>
  <c r="EP621"/>
  <c r="EO621"/>
  <c r="EN621"/>
  <c r="EM621"/>
  <c r="EL621"/>
  <c r="EK621"/>
  <c r="EJ621"/>
  <c r="EI621"/>
  <c r="EH621"/>
  <c r="EG621"/>
  <c r="EF621"/>
  <c r="EE621"/>
  <c r="ED621"/>
  <c r="EC621"/>
  <c r="EB621"/>
  <c r="EA621"/>
  <c r="DZ621"/>
  <c r="DY621"/>
  <c r="DX621"/>
  <c r="DW621"/>
  <c r="DV621"/>
  <c r="DU621"/>
  <c r="DT621"/>
  <c r="DS621"/>
  <c r="DR621"/>
  <c r="DQ621"/>
  <c r="DP621"/>
  <c r="DO621"/>
  <c r="DN621"/>
  <c r="DM621"/>
  <c r="DL621"/>
  <c r="DK621"/>
  <c r="DJ621"/>
  <c r="DI621"/>
  <c r="DH621"/>
  <c r="DG621"/>
  <c r="DF621"/>
  <c r="DE621"/>
  <c r="DD621"/>
  <c r="DC621"/>
  <c r="DB621"/>
  <c r="DA621"/>
  <c r="CZ621"/>
  <c r="CY621"/>
  <c r="CX621"/>
  <c r="CW621"/>
  <c r="CV621"/>
  <c r="CU621"/>
  <c r="CT621"/>
  <c r="CS621"/>
  <c r="CR621"/>
  <c r="CQ621"/>
  <c r="CP621"/>
  <c r="CO621"/>
  <c r="CN621"/>
  <c r="CM621"/>
  <c r="CL621"/>
  <c r="E621"/>
  <c r="E1684" s="1"/>
  <c r="D621"/>
  <c r="D1684" s="1"/>
  <c r="C621"/>
  <c r="C1684" s="1"/>
  <c r="B621"/>
  <c r="B1684" s="1"/>
  <c r="A621"/>
  <c r="A1684" s="1"/>
  <c r="FQ620"/>
  <c r="FP620"/>
  <c r="FO620"/>
  <c r="FN620"/>
  <c r="FM620"/>
  <c r="FL620"/>
  <c r="FK620"/>
  <c r="FJ620"/>
  <c r="FI620"/>
  <c r="FH620"/>
  <c r="FG620"/>
  <c r="FF620"/>
  <c r="FE620"/>
  <c r="FD620"/>
  <c r="FC620"/>
  <c r="FB620"/>
  <c r="FA620"/>
  <c r="EZ620"/>
  <c r="EY620"/>
  <c r="EX620"/>
  <c r="EW620"/>
  <c r="EV620"/>
  <c r="EU620"/>
  <c r="ET620"/>
  <c r="ES620"/>
  <c r="ER620"/>
  <c r="EQ620"/>
  <c r="EP620"/>
  <c r="EO620"/>
  <c r="EN620"/>
  <c r="EM620"/>
  <c r="EL620"/>
  <c r="EK620"/>
  <c r="EJ620"/>
  <c r="EI620"/>
  <c r="EH620"/>
  <c r="EG620"/>
  <c r="EF620"/>
  <c r="EE620"/>
  <c r="ED620"/>
  <c r="EC620"/>
  <c r="EB620"/>
  <c r="EA620"/>
  <c r="DZ620"/>
  <c r="DY620"/>
  <c r="DX620"/>
  <c r="DW620"/>
  <c r="DV620"/>
  <c r="DU620"/>
  <c r="DT620"/>
  <c r="DS620"/>
  <c r="DR620"/>
  <c r="DQ620"/>
  <c r="DP620"/>
  <c r="DO620"/>
  <c r="DN620"/>
  <c r="DM620"/>
  <c r="DL620"/>
  <c r="DK620"/>
  <c r="DJ620"/>
  <c r="DI620"/>
  <c r="DH620"/>
  <c r="DG620"/>
  <c r="DF620"/>
  <c r="DE620"/>
  <c r="DD620"/>
  <c r="DC620"/>
  <c r="DB620"/>
  <c r="DA620"/>
  <c r="CZ620"/>
  <c r="CY620"/>
  <c r="CX620"/>
  <c r="CW620"/>
  <c r="CV620"/>
  <c r="CU620"/>
  <c r="CT620"/>
  <c r="CS620"/>
  <c r="CR620"/>
  <c r="CQ620"/>
  <c r="CP620"/>
  <c r="CO620"/>
  <c r="CN620"/>
  <c r="CM620"/>
  <c r="CL620"/>
  <c r="E620"/>
  <c r="E1683" s="1"/>
  <c r="D620"/>
  <c r="D1683" s="1"/>
  <c r="C620"/>
  <c r="C1683" s="1"/>
  <c r="B620"/>
  <c r="B1683" s="1"/>
  <c r="A620"/>
  <c r="A1683" s="1"/>
  <c r="FQ619"/>
  <c r="FP619"/>
  <c r="FO619"/>
  <c r="FN619"/>
  <c r="FM619"/>
  <c r="FL619"/>
  <c r="FK619"/>
  <c r="FJ619"/>
  <c r="FI619"/>
  <c r="FH619"/>
  <c r="FG619"/>
  <c r="FF619"/>
  <c r="FE619"/>
  <c r="FD619"/>
  <c r="FC619"/>
  <c r="FB619"/>
  <c r="FA619"/>
  <c r="EZ619"/>
  <c r="EY619"/>
  <c r="EX619"/>
  <c r="EW619"/>
  <c r="EV619"/>
  <c r="EU619"/>
  <c r="ET619"/>
  <c r="ES619"/>
  <c r="ER619"/>
  <c r="EQ619"/>
  <c r="EP619"/>
  <c r="EO619"/>
  <c r="EN619"/>
  <c r="EM619"/>
  <c r="EL619"/>
  <c r="EK619"/>
  <c r="EJ619"/>
  <c r="EI619"/>
  <c r="EH619"/>
  <c r="EG619"/>
  <c r="EF619"/>
  <c r="EE619"/>
  <c r="ED619"/>
  <c r="EC619"/>
  <c r="EB619"/>
  <c r="EA619"/>
  <c r="DZ619"/>
  <c r="DY619"/>
  <c r="DX619"/>
  <c r="DW619"/>
  <c r="DV619"/>
  <c r="DU619"/>
  <c r="DT619"/>
  <c r="DS619"/>
  <c r="DR619"/>
  <c r="DQ619"/>
  <c r="DP619"/>
  <c r="DO619"/>
  <c r="DN619"/>
  <c r="DM619"/>
  <c r="DL619"/>
  <c r="DK619"/>
  <c r="DJ619"/>
  <c r="DI619"/>
  <c r="DH619"/>
  <c r="DG619"/>
  <c r="DF619"/>
  <c r="DE619"/>
  <c r="DD619"/>
  <c r="DC619"/>
  <c r="DB619"/>
  <c r="DA619"/>
  <c r="CZ619"/>
  <c r="CY619"/>
  <c r="CX619"/>
  <c r="CW619"/>
  <c r="CV619"/>
  <c r="CU619"/>
  <c r="CT619"/>
  <c r="CS619"/>
  <c r="CR619"/>
  <c r="CQ619"/>
  <c r="CP619"/>
  <c r="CO619"/>
  <c r="CN619"/>
  <c r="CM619"/>
  <c r="CL619"/>
  <c r="E619"/>
  <c r="E1682" s="1"/>
  <c r="D619"/>
  <c r="D1682" s="1"/>
  <c r="C619"/>
  <c r="C1682" s="1"/>
  <c r="B619"/>
  <c r="B1682" s="1"/>
  <c r="A619"/>
  <c r="A1682" s="1"/>
  <c r="FQ618"/>
  <c r="FP618"/>
  <c r="FO618"/>
  <c r="FN618"/>
  <c r="FM618"/>
  <c r="FL618"/>
  <c r="FK618"/>
  <c r="FJ618"/>
  <c r="FI618"/>
  <c r="FH618"/>
  <c r="FG618"/>
  <c r="FF618"/>
  <c r="FE618"/>
  <c r="FD618"/>
  <c r="FC618"/>
  <c r="FB618"/>
  <c r="FA618"/>
  <c r="EZ618"/>
  <c r="EY618"/>
  <c r="EX618"/>
  <c r="EW618"/>
  <c r="EV618"/>
  <c r="EU618"/>
  <c r="ET618"/>
  <c r="ES618"/>
  <c r="ER618"/>
  <c r="EQ618"/>
  <c r="EP618"/>
  <c r="EO618"/>
  <c r="EN618"/>
  <c r="EM618"/>
  <c r="EL618"/>
  <c r="EK618"/>
  <c r="EJ618"/>
  <c r="EI618"/>
  <c r="EH618"/>
  <c r="EG618"/>
  <c r="EF618"/>
  <c r="EE618"/>
  <c r="ED618"/>
  <c r="EC618"/>
  <c r="EB618"/>
  <c r="EA618"/>
  <c r="DZ618"/>
  <c r="DY618"/>
  <c r="DX618"/>
  <c r="DW618"/>
  <c r="DV618"/>
  <c r="DU618"/>
  <c r="DT618"/>
  <c r="DS618"/>
  <c r="DR618"/>
  <c r="DQ618"/>
  <c r="DP618"/>
  <c r="DO618"/>
  <c r="DN618"/>
  <c r="DM618"/>
  <c r="DL618"/>
  <c r="DK618"/>
  <c r="DJ618"/>
  <c r="DI618"/>
  <c r="DH618"/>
  <c r="DG618"/>
  <c r="DF618"/>
  <c r="DE618"/>
  <c r="DD618"/>
  <c r="DC618"/>
  <c r="DB618"/>
  <c r="DA618"/>
  <c r="CZ618"/>
  <c r="CY618"/>
  <c r="CX618"/>
  <c r="CW618"/>
  <c r="CV618"/>
  <c r="CU618"/>
  <c r="CT618"/>
  <c r="CS618"/>
  <c r="CR618"/>
  <c r="CQ618"/>
  <c r="CP618"/>
  <c r="CO618"/>
  <c r="CN618"/>
  <c r="CM618"/>
  <c r="CL618"/>
  <c r="E618"/>
  <c r="E1681" s="1"/>
  <c r="D618"/>
  <c r="D1681" s="1"/>
  <c r="C618"/>
  <c r="C1681" s="1"/>
  <c r="B618"/>
  <c r="B1681" s="1"/>
  <c r="A618"/>
  <c r="A1681" s="1"/>
  <c r="FQ617"/>
  <c r="FP617"/>
  <c r="FO617"/>
  <c r="FN617"/>
  <c r="FM617"/>
  <c r="FL617"/>
  <c r="FK617"/>
  <c r="FJ617"/>
  <c r="FI617"/>
  <c r="FH617"/>
  <c r="FG617"/>
  <c r="FF617"/>
  <c r="FE617"/>
  <c r="FD617"/>
  <c r="FC617"/>
  <c r="FB617"/>
  <c r="FA617"/>
  <c r="EZ617"/>
  <c r="EY617"/>
  <c r="EX617"/>
  <c r="EW617"/>
  <c r="EV617"/>
  <c r="EU617"/>
  <c r="ET617"/>
  <c r="ES617"/>
  <c r="ER617"/>
  <c r="EQ617"/>
  <c r="EP617"/>
  <c r="EO617"/>
  <c r="EN617"/>
  <c r="EM617"/>
  <c r="EL617"/>
  <c r="EK617"/>
  <c r="EJ617"/>
  <c r="EI617"/>
  <c r="EH617"/>
  <c r="EG617"/>
  <c r="EF617"/>
  <c r="EE617"/>
  <c r="ED617"/>
  <c r="EC617"/>
  <c r="EB617"/>
  <c r="EA617"/>
  <c r="DZ617"/>
  <c r="DY617"/>
  <c r="DX617"/>
  <c r="DW617"/>
  <c r="DV617"/>
  <c r="DU617"/>
  <c r="DT617"/>
  <c r="DS617"/>
  <c r="DR617"/>
  <c r="DQ617"/>
  <c r="DP617"/>
  <c r="DO617"/>
  <c r="DN617"/>
  <c r="DM617"/>
  <c r="DL617"/>
  <c r="DK617"/>
  <c r="DJ617"/>
  <c r="DI617"/>
  <c r="DH617"/>
  <c r="DG617"/>
  <c r="DF617"/>
  <c r="DE617"/>
  <c r="DD617"/>
  <c r="DC617"/>
  <c r="DB617"/>
  <c r="DA617"/>
  <c r="CZ617"/>
  <c r="CY617"/>
  <c r="CX617"/>
  <c r="CW617"/>
  <c r="CV617"/>
  <c r="CU617"/>
  <c r="CT617"/>
  <c r="CS617"/>
  <c r="CR617"/>
  <c r="CQ617"/>
  <c r="CP617"/>
  <c r="CO617"/>
  <c r="CN617"/>
  <c r="CM617"/>
  <c r="CL617"/>
  <c r="E617"/>
  <c r="E1680" s="1"/>
  <c r="D617"/>
  <c r="D1680" s="1"/>
  <c r="C617"/>
  <c r="C1680" s="1"/>
  <c r="B617"/>
  <c r="B1680" s="1"/>
  <c r="A617"/>
  <c r="A1680" s="1"/>
  <c r="FQ616"/>
  <c r="FP616"/>
  <c r="FO616"/>
  <c r="FN616"/>
  <c r="FM616"/>
  <c r="FL616"/>
  <c r="FK616"/>
  <c r="FJ616"/>
  <c r="FI616"/>
  <c r="FH616"/>
  <c r="FG616"/>
  <c r="FF616"/>
  <c r="FE616"/>
  <c r="FD616"/>
  <c r="FC616"/>
  <c r="FB616"/>
  <c r="FA616"/>
  <c r="EZ616"/>
  <c r="EY616"/>
  <c r="EX616"/>
  <c r="EW616"/>
  <c r="EV616"/>
  <c r="EU616"/>
  <c r="ET616"/>
  <c r="ES616"/>
  <c r="ER616"/>
  <c r="EQ616"/>
  <c r="EP616"/>
  <c r="EO616"/>
  <c r="EN616"/>
  <c r="EM616"/>
  <c r="EL616"/>
  <c r="EK616"/>
  <c r="EJ616"/>
  <c r="EI616"/>
  <c r="EH616"/>
  <c r="EG616"/>
  <c r="EF616"/>
  <c r="EE616"/>
  <c r="ED616"/>
  <c r="EC616"/>
  <c r="EB616"/>
  <c r="EA616"/>
  <c r="DZ616"/>
  <c r="DY616"/>
  <c r="DX616"/>
  <c r="DW616"/>
  <c r="DV616"/>
  <c r="DU616"/>
  <c r="DT616"/>
  <c r="DS616"/>
  <c r="DR616"/>
  <c r="DQ616"/>
  <c r="DP616"/>
  <c r="DO616"/>
  <c r="DN616"/>
  <c r="DM616"/>
  <c r="DL616"/>
  <c r="DK616"/>
  <c r="DJ616"/>
  <c r="DI616"/>
  <c r="DH616"/>
  <c r="DG616"/>
  <c r="DF616"/>
  <c r="DE616"/>
  <c r="DD616"/>
  <c r="DC616"/>
  <c r="DB616"/>
  <c r="DA616"/>
  <c r="CZ616"/>
  <c r="CY616"/>
  <c r="CX616"/>
  <c r="CW616"/>
  <c r="CV616"/>
  <c r="CU616"/>
  <c r="CT616"/>
  <c r="CS616"/>
  <c r="CR616"/>
  <c r="CQ616"/>
  <c r="CP616"/>
  <c r="CO616"/>
  <c r="CN616"/>
  <c r="CM616"/>
  <c r="CL616"/>
  <c r="E616"/>
  <c r="E1679" s="1"/>
  <c r="D616"/>
  <c r="D1679" s="1"/>
  <c r="C616"/>
  <c r="C1679" s="1"/>
  <c r="B616"/>
  <c r="B1679" s="1"/>
  <c r="A616"/>
  <c r="A1679" s="1"/>
  <c r="FQ615"/>
  <c r="FP615"/>
  <c r="FO615"/>
  <c r="FN615"/>
  <c r="FM615"/>
  <c r="FL615"/>
  <c r="FK615"/>
  <c r="FJ615"/>
  <c r="FI615"/>
  <c r="FH615"/>
  <c r="FG615"/>
  <c r="FF615"/>
  <c r="FE615"/>
  <c r="FD615"/>
  <c r="FC615"/>
  <c r="FB615"/>
  <c r="FA615"/>
  <c r="EZ615"/>
  <c r="EY615"/>
  <c r="EX615"/>
  <c r="EW615"/>
  <c r="EV615"/>
  <c r="EU615"/>
  <c r="ET615"/>
  <c r="ES615"/>
  <c r="ER615"/>
  <c r="EQ615"/>
  <c r="EP615"/>
  <c r="EO615"/>
  <c r="EN615"/>
  <c r="EM615"/>
  <c r="EL615"/>
  <c r="EK615"/>
  <c r="EJ615"/>
  <c r="EI615"/>
  <c r="EH615"/>
  <c r="EG615"/>
  <c r="EF615"/>
  <c r="EE615"/>
  <c r="ED615"/>
  <c r="EC615"/>
  <c r="EB615"/>
  <c r="EA615"/>
  <c r="DZ615"/>
  <c r="DY615"/>
  <c r="DX615"/>
  <c r="DW615"/>
  <c r="DV615"/>
  <c r="DU615"/>
  <c r="DT615"/>
  <c r="DS615"/>
  <c r="DR615"/>
  <c r="DQ615"/>
  <c r="DP615"/>
  <c r="DO615"/>
  <c r="DN615"/>
  <c r="DM615"/>
  <c r="DL615"/>
  <c r="DK615"/>
  <c r="DJ615"/>
  <c r="DI615"/>
  <c r="DH615"/>
  <c r="DG615"/>
  <c r="DF615"/>
  <c r="DE615"/>
  <c r="DD615"/>
  <c r="DC615"/>
  <c r="DB615"/>
  <c r="DA615"/>
  <c r="CZ615"/>
  <c r="CY615"/>
  <c r="CX615"/>
  <c r="CW615"/>
  <c r="CV615"/>
  <c r="CU615"/>
  <c r="CT615"/>
  <c r="CS615"/>
  <c r="CR615"/>
  <c r="CQ615"/>
  <c r="CP615"/>
  <c r="CO615"/>
  <c r="CN615"/>
  <c r="CM615"/>
  <c r="CL615"/>
  <c r="E615"/>
  <c r="E1678" s="1"/>
  <c r="D615"/>
  <c r="D1678" s="1"/>
  <c r="C615"/>
  <c r="C1678" s="1"/>
  <c r="B615"/>
  <c r="B1678" s="1"/>
  <c r="A615"/>
  <c r="A1678" s="1"/>
  <c r="FQ614"/>
  <c r="FP614"/>
  <c r="FO614"/>
  <c r="FN614"/>
  <c r="FM614"/>
  <c r="FL614"/>
  <c r="FK614"/>
  <c r="FJ614"/>
  <c r="FI614"/>
  <c r="FH614"/>
  <c r="FG614"/>
  <c r="FF614"/>
  <c r="FE614"/>
  <c r="FD614"/>
  <c r="FC614"/>
  <c r="FB614"/>
  <c r="FA614"/>
  <c r="EZ614"/>
  <c r="EY614"/>
  <c r="EX614"/>
  <c r="EW614"/>
  <c r="EV614"/>
  <c r="EU614"/>
  <c r="ET614"/>
  <c r="ES614"/>
  <c r="ER614"/>
  <c r="EQ614"/>
  <c r="EP614"/>
  <c r="EO614"/>
  <c r="EN614"/>
  <c r="EM614"/>
  <c r="EL614"/>
  <c r="EK614"/>
  <c r="EJ614"/>
  <c r="EI614"/>
  <c r="EH614"/>
  <c r="EG614"/>
  <c r="EF614"/>
  <c r="EE614"/>
  <c r="ED614"/>
  <c r="EC614"/>
  <c r="EB614"/>
  <c r="EA614"/>
  <c r="DZ614"/>
  <c r="DY614"/>
  <c r="DX614"/>
  <c r="DW614"/>
  <c r="DV614"/>
  <c r="DU614"/>
  <c r="DT614"/>
  <c r="DS614"/>
  <c r="DR614"/>
  <c r="DQ614"/>
  <c r="DP614"/>
  <c r="DO614"/>
  <c r="DN614"/>
  <c r="DM614"/>
  <c r="DL614"/>
  <c r="DK614"/>
  <c r="DJ614"/>
  <c r="DI614"/>
  <c r="DH614"/>
  <c r="DG614"/>
  <c r="DF614"/>
  <c r="DE614"/>
  <c r="DD614"/>
  <c r="DC614"/>
  <c r="DB614"/>
  <c r="DA614"/>
  <c r="CZ614"/>
  <c r="CY614"/>
  <c r="CX614"/>
  <c r="CW614"/>
  <c r="CV614"/>
  <c r="CU614"/>
  <c r="CT614"/>
  <c r="CS614"/>
  <c r="CR614"/>
  <c r="CQ614"/>
  <c r="CP614"/>
  <c r="CO614"/>
  <c r="CN614"/>
  <c r="CM614"/>
  <c r="CL614"/>
  <c r="E614"/>
  <c r="E1677" s="1"/>
  <c r="D614"/>
  <c r="D1677" s="1"/>
  <c r="C614"/>
  <c r="C1677" s="1"/>
  <c r="B614"/>
  <c r="B1677" s="1"/>
  <c r="A614"/>
  <c r="A1677" s="1"/>
  <c r="FQ613"/>
  <c r="FP613"/>
  <c r="FO613"/>
  <c r="FN613"/>
  <c r="FM613"/>
  <c r="FL613"/>
  <c r="FK613"/>
  <c r="FJ613"/>
  <c r="FI613"/>
  <c r="FH613"/>
  <c r="FG613"/>
  <c r="FF613"/>
  <c r="FE613"/>
  <c r="FD613"/>
  <c r="FC613"/>
  <c r="FB613"/>
  <c r="FA613"/>
  <c r="EZ613"/>
  <c r="EY613"/>
  <c r="EX613"/>
  <c r="EW613"/>
  <c r="EV613"/>
  <c r="EU613"/>
  <c r="ET613"/>
  <c r="ES613"/>
  <c r="ER613"/>
  <c r="EQ613"/>
  <c r="EP613"/>
  <c r="EO613"/>
  <c r="EN613"/>
  <c r="EM613"/>
  <c r="EL613"/>
  <c r="EK613"/>
  <c r="EJ613"/>
  <c r="EI613"/>
  <c r="EH613"/>
  <c r="EG613"/>
  <c r="EF613"/>
  <c r="EE613"/>
  <c r="ED613"/>
  <c r="EC613"/>
  <c r="EB613"/>
  <c r="EA613"/>
  <c r="DZ613"/>
  <c r="DY613"/>
  <c r="DX613"/>
  <c r="DW613"/>
  <c r="DV613"/>
  <c r="DU613"/>
  <c r="DT613"/>
  <c r="DS613"/>
  <c r="DR613"/>
  <c r="DQ613"/>
  <c r="DP613"/>
  <c r="DO613"/>
  <c r="DN613"/>
  <c r="DM613"/>
  <c r="DL613"/>
  <c r="DK613"/>
  <c r="DJ613"/>
  <c r="DI613"/>
  <c r="DH613"/>
  <c r="DG613"/>
  <c r="DF613"/>
  <c r="DE613"/>
  <c r="DD613"/>
  <c r="DC613"/>
  <c r="DB613"/>
  <c r="DA613"/>
  <c r="CZ613"/>
  <c r="CY613"/>
  <c r="CX613"/>
  <c r="CW613"/>
  <c r="CV613"/>
  <c r="CU613"/>
  <c r="CT613"/>
  <c r="CS613"/>
  <c r="CR613"/>
  <c r="CQ613"/>
  <c r="CP613"/>
  <c r="CO613"/>
  <c r="CN613"/>
  <c r="CM613"/>
  <c r="CL613"/>
  <c r="E613"/>
  <c r="E1676" s="1"/>
  <c r="D613"/>
  <c r="D1676" s="1"/>
  <c r="C613"/>
  <c r="C1676" s="1"/>
  <c r="B613"/>
  <c r="B1676" s="1"/>
  <c r="A613"/>
  <c r="A1676" s="1"/>
  <c r="FQ612"/>
  <c r="FP612"/>
  <c r="FO612"/>
  <c r="FN612"/>
  <c r="FM612"/>
  <c r="FL612"/>
  <c r="FK612"/>
  <c r="FJ612"/>
  <c r="FI612"/>
  <c r="FH612"/>
  <c r="FG612"/>
  <c r="FF612"/>
  <c r="FE612"/>
  <c r="FD612"/>
  <c r="FC612"/>
  <c r="FB612"/>
  <c r="FA612"/>
  <c r="EZ612"/>
  <c r="EY612"/>
  <c r="EX612"/>
  <c r="EW612"/>
  <c r="EV612"/>
  <c r="EU612"/>
  <c r="ET612"/>
  <c r="ES612"/>
  <c r="ER612"/>
  <c r="EQ612"/>
  <c r="EP612"/>
  <c r="EO612"/>
  <c r="EN612"/>
  <c r="EM612"/>
  <c r="EL612"/>
  <c r="EK612"/>
  <c r="EJ612"/>
  <c r="EI612"/>
  <c r="EH612"/>
  <c r="EG612"/>
  <c r="EF612"/>
  <c r="EE612"/>
  <c r="ED612"/>
  <c r="EC612"/>
  <c r="EB612"/>
  <c r="EA612"/>
  <c r="DZ612"/>
  <c r="DY612"/>
  <c r="DX612"/>
  <c r="DW612"/>
  <c r="DV612"/>
  <c r="DU612"/>
  <c r="DT612"/>
  <c r="DS612"/>
  <c r="DR612"/>
  <c r="DQ612"/>
  <c r="DP612"/>
  <c r="DO612"/>
  <c r="DN612"/>
  <c r="DM612"/>
  <c r="DL612"/>
  <c r="DK612"/>
  <c r="DJ612"/>
  <c r="DI612"/>
  <c r="DH612"/>
  <c r="DG612"/>
  <c r="DF612"/>
  <c r="DE612"/>
  <c r="DD612"/>
  <c r="DC612"/>
  <c r="DB612"/>
  <c r="DA612"/>
  <c r="CZ612"/>
  <c r="CY612"/>
  <c r="CX612"/>
  <c r="CW612"/>
  <c r="CV612"/>
  <c r="CU612"/>
  <c r="CT612"/>
  <c r="CS612"/>
  <c r="CR612"/>
  <c r="CQ612"/>
  <c r="CP612"/>
  <c r="CO612"/>
  <c r="CN612"/>
  <c r="CM612"/>
  <c r="CL612"/>
  <c r="E612"/>
  <c r="E1675" s="1"/>
  <c r="D612"/>
  <c r="D1675" s="1"/>
  <c r="C612"/>
  <c r="C1675" s="1"/>
  <c r="B612"/>
  <c r="B1675" s="1"/>
  <c r="A612"/>
  <c r="A1675" s="1"/>
  <c r="FQ611"/>
  <c r="FP611"/>
  <c r="FO611"/>
  <c r="FN611"/>
  <c r="FM611"/>
  <c r="FL611"/>
  <c r="FK611"/>
  <c r="FJ611"/>
  <c r="FI611"/>
  <c r="FH611"/>
  <c r="FG611"/>
  <c r="FF611"/>
  <c r="FE611"/>
  <c r="FD611"/>
  <c r="FC611"/>
  <c r="FB611"/>
  <c r="FA611"/>
  <c r="EZ611"/>
  <c r="EY611"/>
  <c r="EX611"/>
  <c r="EW611"/>
  <c r="EV611"/>
  <c r="EU611"/>
  <c r="ET611"/>
  <c r="ES611"/>
  <c r="ER611"/>
  <c r="EQ611"/>
  <c r="EP611"/>
  <c r="EO611"/>
  <c r="EN611"/>
  <c r="EM611"/>
  <c r="EL611"/>
  <c r="EK611"/>
  <c r="EJ611"/>
  <c r="EI611"/>
  <c r="EH611"/>
  <c r="EG611"/>
  <c r="EF611"/>
  <c r="EE611"/>
  <c r="ED611"/>
  <c r="EC611"/>
  <c r="EB611"/>
  <c r="EA611"/>
  <c r="DZ611"/>
  <c r="DY611"/>
  <c r="DX611"/>
  <c r="DW611"/>
  <c r="DV611"/>
  <c r="DU611"/>
  <c r="DT611"/>
  <c r="DS611"/>
  <c r="DR611"/>
  <c r="DQ611"/>
  <c r="DP611"/>
  <c r="DO611"/>
  <c r="DN611"/>
  <c r="DM611"/>
  <c r="DL611"/>
  <c r="DK611"/>
  <c r="DJ611"/>
  <c r="DI611"/>
  <c r="DH611"/>
  <c r="DG611"/>
  <c r="DF611"/>
  <c r="DE611"/>
  <c r="DD611"/>
  <c r="DC611"/>
  <c r="DB611"/>
  <c r="DA611"/>
  <c r="CZ611"/>
  <c r="CY611"/>
  <c r="CX611"/>
  <c r="CW611"/>
  <c r="CV611"/>
  <c r="CU611"/>
  <c r="CT611"/>
  <c r="CS611"/>
  <c r="CR611"/>
  <c r="CQ611"/>
  <c r="CP611"/>
  <c r="CO611"/>
  <c r="CN611"/>
  <c r="CM611"/>
  <c r="CL611"/>
  <c r="E611"/>
  <c r="E1674" s="1"/>
  <c r="D611"/>
  <c r="D1674" s="1"/>
  <c r="C611"/>
  <c r="C1674" s="1"/>
  <c r="B611"/>
  <c r="B1674" s="1"/>
  <c r="A611"/>
  <c r="A1674" s="1"/>
  <c r="FQ610"/>
  <c r="FP610"/>
  <c r="FO610"/>
  <c r="FN610"/>
  <c r="FM610"/>
  <c r="FL610"/>
  <c r="FK610"/>
  <c r="FJ610"/>
  <c r="FI610"/>
  <c r="FH610"/>
  <c r="FG610"/>
  <c r="FF610"/>
  <c r="FE610"/>
  <c r="FD610"/>
  <c r="FC610"/>
  <c r="FB610"/>
  <c r="FA610"/>
  <c r="EZ610"/>
  <c r="EY610"/>
  <c r="EX610"/>
  <c r="EW610"/>
  <c r="EV610"/>
  <c r="EU610"/>
  <c r="ET610"/>
  <c r="ES610"/>
  <c r="ER610"/>
  <c r="EQ610"/>
  <c r="EP610"/>
  <c r="EO610"/>
  <c r="EN610"/>
  <c r="EM610"/>
  <c r="EL610"/>
  <c r="EK610"/>
  <c r="EJ610"/>
  <c r="EI610"/>
  <c r="EH610"/>
  <c r="EG610"/>
  <c r="EF610"/>
  <c r="EE610"/>
  <c r="ED610"/>
  <c r="EC610"/>
  <c r="EB610"/>
  <c r="EA610"/>
  <c r="DZ610"/>
  <c r="DY610"/>
  <c r="DX610"/>
  <c r="DW610"/>
  <c r="DV610"/>
  <c r="DU610"/>
  <c r="DT610"/>
  <c r="DS610"/>
  <c r="DR610"/>
  <c r="DQ610"/>
  <c r="DP610"/>
  <c r="DO610"/>
  <c r="DN610"/>
  <c r="DM610"/>
  <c r="DL610"/>
  <c r="DK610"/>
  <c r="DJ610"/>
  <c r="DI610"/>
  <c r="DH610"/>
  <c r="DG610"/>
  <c r="DF610"/>
  <c r="DE610"/>
  <c r="DD610"/>
  <c r="DC610"/>
  <c r="DB610"/>
  <c r="DA610"/>
  <c r="CZ610"/>
  <c r="CY610"/>
  <c r="CX610"/>
  <c r="CW610"/>
  <c r="CV610"/>
  <c r="CU610"/>
  <c r="CT610"/>
  <c r="CS610"/>
  <c r="CR610"/>
  <c r="CQ610"/>
  <c r="CP610"/>
  <c r="CO610"/>
  <c r="CN610"/>
  <c r="CM610"/>
  <c r="CL610"/>
  <c r="E610"/>
  <c r="E1673" s="1"/>
  <c r="D610"/>
  <c r="D1673" s="1"/>
  <c r="C610"/>
  <c r="C1673" s="1"/>
  <c r="B610"/>
  <c r="B1673" s="1"/>
  <c r="A610"/>
  <c r="A1673" s="1"/>
  <c r="FQ609"/>
  <c r="FP609"/>
  <c r="FO609"/>
  <c r="FN609"/>
  <c r="FM609"/>
  <c r="FL609"/>
  <c r="FK609"/>
  <c r="FJ609"/>
  <c r="FI609"/>
  <c r="FH609"/>
  <c r="FG609"/>
  <c r="FF609"/>
  <c r="FE609"/>
  <c r="FD609"/>
  <c r="FC609"/>
  <c r="FB609"/>
  <c r="FA609"/>
  <c r="EZ609"/>
  <c r="EY609"/>
  <c r="EX609"/>
  <c r="EW609"/>
  <c r="EV609"/>
  <c r="EU609"/>
  <c r="ET609"/>
  <c r="ES609"/>
  <c r="ER609"/>
  <c r="EQ609"/>
  <c r="EP609"/>
  <c r="EO609"/>
  <c r="EN609"/>
  <c r="EM609"/>
  <c r="EL609"/>
  <c r="EK609"/>
  <c r="EJ609"/>
  <c r="EI609"/>
  <c r="EH609"/>
  <c r="EG609"/>
  <c r="EF609"/>
  <c r="EE609"/>
  <c r="ED609"/>
  <c r="EC609"/>
  <c r="EB609"/>
  <c r="EA609"/>
  <c r="DZ609"/>
  <c r="DY609"/>
  <c r="DX609"/>
  <c r="DW609"/>
  <c r="DV609"/>
  <c r="DU609"/>
  <c r="DT609"/>
  <c r="DS609"/>
  <c r="DR609"/>
  <c r="DQ609"/>
  <c r="DP609"/>
  <c r="DO609"/>
  <c r="DN609"/>
  <c r="DM609"/>
  <c r="DL609"/>
  <c r="DK609"/>
  <c r="DJ609"/>
  <c r="DI609"/>
  <c r="DH609"/>
  <c r="DG609"/>
  <c r="DF609"/>
  <c r="DE609"/>
  <c r="DD609"/>
  <c r="DC609"/>
  <c r="DB609"/>
  <c r="DA609"/>
  <c r="CZ609"/>
  <c r="CY609"/>
  <c r="CX609"/>
  <c r="CW609"/>
  <c r="CV609"/>
  <c r="CU609"/>
  <c r="CT609"/>
  <c r="CS609"/>
  <c r="CR609"/>
  <c r="CQ609"/>
  <c r="CP609"/>
  <c r="CO609"/>
  <c r="CN609"/>
  <c r="CM609"/>
  <c r="CL609"/>
  <c r="E609"/>
  <c r="E1672" s="1"/>
  <c r="D609"/>
  <c r="D1672" s="1"/>
  <c r="C609"/>
  <c r="C1672" s="1"/>
  <c r="B609"/>
  <c r="B1672" s="1"/>
  <c r="A609"/>
  <c r="A1672" s="1"/>
  <c r="FQ608"/>
  <c r="FP608"/>
  <c r="FO608"/>
  <c r="FN608"/>
  <c r="FM608"/>
  <c r="FL608"/>
  <c r="FK608"/>
  <c r="FJ608"/>
  <c r="FI608"/>
  <c r="FH608"/>
  <c r="FG608"/>
  <c r="FF608"/>
  <c r="FE608"/>
  <c r="FD608"/>
  <c r="FC608"/>
  <c r="FB608"/>
  <c r="FA608"/>
  <c r="EZ608"/>
  <c r="EY608"/>
  <c r="EX608"/>
  <c r="EW608"/>
  <c r="EV608"/>
  <c r="EU608"/>
  <c r="ET608"/>
  <c r="ES608"/>
  <c r="ER608"/>
  <c r="EQ608"/>
  <c r="EP608"/>
  <c r="EO608"/>
  <c r="EN608"/>
  <c r="EM608"/>
  <c r="EL608"/>
  <c r="EK608"/>
  <c r="EJ608"/>
  <c r="EI608"/>
  <c r="EH608"/>
  <c r="EG608"/>
  <c r="EF608"/>
  <c r="EE608"/>
  <c r="ED608"/>
  <c r="EC608"/>
  <c r="EB608"/>
  <c r="EA608"/>
  <c r="DZ608"/>
  <c r="DY608"/>
  <c r="DX608"/>
  <c r="DW608"/>
  <c r="DV608"/>
  <c r="DU608"/>
  <c r="DT608"/>
  <c r="DS608"/>
  <c r="DR608"/>
  <c r="DQ608"/>
  <c r="DP608"/>
  <c r="DO608"/>
  <c r="DN608"/>
  <c r="DM608"/>
  <c r="DL608"/>
  <c r="DK608"/>
  <c r="DJ608"/>
  <c r="DI608"/>
  <c r="DH608"/>
  <c r="DG608"/>
  <c r="DF608"/>
  <c r="DE608"/>
  <c r="DD608"/>
  <c r="DC608"/>
  <c r="DB608"/>
  <c r="DA608"/>
  <c r="CZ608"/>
  <c r="CY608"/>
  <c r="CX608"/>
  <c r="CW608"/>
  <c r="CV608"/>
  <c r="CU608"/>
  <c r="CT608"/>
  <c r="CS608"/>
  <c r="CR608"/>
  <c r="CQ608"/>
  <c r="CP608"/>
  <c r="CO608"/>
  <c r="CN608"/>
  <c r="CM608"/>
  <c r="CL608"/>
  <c r="E608"/>
  <c r="E1671" s="1"/>
  <c r="D608"/>
  <c r="D1671" s="1"/>
  <c r="C608"/>
  <c r="C1671" s="1"/>
  <c r="B608"/>
  <c r="B1671" s="1"/>
  <c r="A608"/>
  <c r="A1671" s="1"/>
  <c r="FQ607"/>
  <c r="FP607"/>
  <c r="FO607"/>
  <c r="FN607"/>
  <c r="FM607"/>
  <c r="FL607"/>
  <c r="FK607"/>
  <c r="FJ607"/>
  <c r="FI607"/>
  <c r="FH607"/>
  <c r="FG607"/>
  <c r="FF607"/>
  <c r="FE607"/>
  <c r="FD607"/>
  <c r="FC607"/>
  <c r="FB607"/>
  <c r="FA607"/>
  <c r="EZ607"/>
  <c r="EY607"/>
  <c r="EX607"/>
  <c r="EW607"/>
  <c r="EV607"/>
  <c r="EU607"/>
  <c r="ET607"/>
  <c r="ES607"/>
  <c r="ER607"/>
  <c r="EQ607"/>
  <c r="EP607"/>
  <c r="EO607"/>
  <c r="EN607"/>
  <c r="EM607"/>
  <c r="EL607"/>
  <c r="EK607"/>
  <c r="EJ607"/>
  <c r="EI607"/>
  <c r="EH607"/>
  <c r="EG607"/>
  <c r="EF607"/>
  <c r="EE607"/>
  <c r="ED607"/>
  <c r="EC607"/>
  <c r="EB607"/>
  <c r="EA607"/>
  <c r="DZ607"/>
  <c r="DY607"/>
  <c r="DX607"/>
  <c r="DW607"/>
  <c r="DV607"/>
  <c r="DU607"/>
  <c r="DT607"/>
  <c r="DS607"/>
  <c r="DR607"/>
  <c r="DQ607"/>
  <c r="DP607"/>
  <c r="DO607"/>
  <c r="DN607"/>
  <c r="DM607"/>
  <c r="DL607"/>
  <c r="DK607"/>
  <c r="DJ607"/>
  <c r="DI607"/>
  <c r="DH607"/>
  <c r="DG607"/>
  <c r="DF607"/>
  <c r="DE607"/>
  <c r="DD607"/>
  <c r="DC607"/>
  <c r="DB607"/>
  <c r="DA607"/>
  <c r="CZ607"/>
  <c r="CY607"/>
  <c r="CX607"/>
  <c r="CW607"/>
  <c r="CV607"/>
  <c r="CU607"/>
  <c r="CT607"/>
  <c r="CS607"/>
  <c r="CR607"/>
  <c r="CQ607"/>
  <c r="CP607"/>
  <c r="CO607"/>
  <c r="CN607"/>
  <c r="CM607"/>
  <c r="CL607"/>
  <c r="E607"/>
  <c r="E1670" s="1"/>
  <c r="D607"/>
  <c r="D1670" s="1"/>
  <c r="C607"/>
  <c r="C1670" s="1"/>
  <c r="B607"/>
  <c r="B1670" s="1"/>
  <c r="A607"/>
  <c r="A1670" s="1"/>
  <c r="FQ606"/>
  <c r="FP606"/>
  <c r="FO606"/>
  <c r="FN606"/>
  <c r="FM606"/>
  <c r="FL606"/>
  <c r="FK606"/>
  <c r="FJ606"/>
  <c r="FI606"/>
  <c r="FH606"/>
  <c r="FG606"/>
  <c r="FF606"/>
  <c r="FE606"/>
  <c r="FD606"/>
  <c r="FC606"/>
  <c r="FB606"/>
  <c r="FA606"/>
  <c r="EZ606"/>
  <c r="EY606"/>
  <c r="EX606"/>
  <c r="EW606"/>
  <c r="EV606"/>
  <c r="EU606"/>
  <c r="ET606"/>
  <c r="ES606"/>
  <c r="ER606"/>
  <c r="EQ606"/>
  <c r="EP606"/>
  <c r="EO606"/>
  <c r="EN606"/>
  <c r="EM606"/>
  <c r="EL606"/>
  <c r="EK606"/>
  <c r="EJ606"/>
  <c r="EI606"/>
  <c r="EH606"/>
  <c r="EG606"/>
  <c r="EF606"/>
  <c r="EE606"/>
  <c r="ED606"/>
  <c r="EC606"/>
  <c r="EB606"/>
  <c r="EA606"/>
  <c r="DZ606"/>
  <c r="DY606"/>
  <c r="DX606"/>
  <c r="DW606"/>
  <c r="DV606"/>
  <c r="DU606"/>
  <c r="DT606"/>
  <c r="DS606"/>
  <c r="DR606"/>
  <c r="DQ606"/>
  <c r="DP606"/>
  <c r="DO606"/>
  <c r="DN606"/>
  <c r="DM606"/>
  <c r="DL606"/>
  <c r="DK606"/>
  <c r="DJ606"/>
  <c r="DI606"/>
  <c r="DH606"/>
  <c r="DG606"/>
  <c r="DF606"/>
  <c r="DE606"/>
  <c r="DD606"/>
  <c r="DC606"/>
  <c r="DB606"/>
  <c r="DA606"/>
  <c r="CZ606"/>
  <c r="CY606"/>
  <c r="CX606"/>
  <c r="CW606"/>
  <c r="CV606"/>
  <c r="CU606"/>
  <c r="CT606"/>
  <c r="CS606"/>
  <c r="CR606"/>
  <c r="CQ606"/>
  <c r="CP606"/>
  <c r="CO606"/>
  <c r="CN606"/>
  <c r="CM606"/>
  <c r="CL606"/>
  <c r="E606"/>
  <c r="E1669" s="1"/>
  <c r="D606"/>
  <c r="D1669" s="1"/>
  <c r="C606"/>
  <c r="C1669" s="1"/>
  <c r="B606"/>
  <c r="B1669" s="1"/>
  <c r="A606"/>
  <c r="A1669" s="1"/>
  <c r="FQ605"/>
  <c r="FP605"/>
  <c r="FO605"/>
  <c r="FN605"/>
  <c r="FM605"/>
  <c r="FL605"/>
  <c r="FK605"/>
  <c r="FJ605"/>
  <c r="FI605"/>
  <c r="FH605"/>
  <c r="FG605"/>
  <c r="FF605"/>
  <c r="FE605"/>
  <c r="FD605"/>
  <c r="FC605"/>
  <c r="FB605"/>
  <c r="FA605"/>
  <c r="EZ605"/>
  <c r="EY605"/>
  <c r="EX605"/>
  <c r="EW605"/>
  <c r="EV605"/>
  <c r="EU605"/>
  <c r="ET605"/>
  <c r="ES605"/>
  <c r="ER605"/>
  <c r="EQ605"/>
  <c r="EP605"/>
  <c r="EO605"/>
  <c r="EN605"/>
  <c r="EM605"/>
  <c r="EL605"/>
  <c r="EK605"/>
  <c r="EJ605"/>
  <c r="EI605"/>
  <c r="EH605"/>
  <c r="EG605"/>
  <c r="EF605"/>
  <c r="EE605"/>
  <c r="ED605"/>
  <c r="EC605"/>
  <c r="EB605"/>
  <c r="EA605"/>
  <c r="DZ605"/>
  <c r="DY605"/>
  <c r="DX605"/>
  <c r="DW605"/>
  <c r="DV605"/>
  <c r="DU605"/>
  <c r="DT605"/>
  <c r="DS605"/>
  <c r="DR605"/>
  <c r="DQ605"/>
  <c r="DP605"/>
  <c r="DO605"/>
  <c r="DN605"/>
  <c r="DM605"/>
  <c r="DL605"/>
  <c r="DK605"/>
  <c r="DJ605"/>
  <c r="DI605"/>
  <c r="DH605"/>
  <c r="DG605"/>
  <c r="DF605"/>
  <c r="DE605"/>
  <c r="DD605"/>
  <c r="DC605"/>
  <c r="DB605"/>
  <c r="DA605"/>
  <c r="CZ605"/>
  <c r="CY605"/>
  <c r="CX605"/>
  <c r="CW605"/>
  <c r="CV605"/>
  <c r="CU605"/>
  <c r="CT605"/>
  <c r="CS605"/>
  <c r="CR605"/>
  <c r="CQ605"/>
  <c r="CP605"/>
  <c r="CO605"/>
  <c r="CN605"/>
  <c r="CM605"/>
  <c r="CL605"/>
  <c r="E605"/>
  <c r="E1668" s="1"/>
  <c r="D605"/>
  <c r="D1668" s="1"/>
  <c r="C605"/>
  <c r="C1668" s="1"/>
  <c r="B605"/>
  <c r="B1668" s="1"/>
  <c r="A605"/>
  <c r="A1668" s="1"/>
  <c r="FQ604"/>
  <c r="FP604"/>
  <c r="FO604"/>
  <c r="FN604"/>
  <c r="FM604"/>
  <c r="FL604"/>
  <c r="FK604"/>
  <c r="FJ604"/>
  <c r="FI604"/>
  <c r="FH604"/>
  <c r="FG604"/>
  <c r="FF604"/>
  <c r="FE604"/>
  <c r="FD604"/>
  <c r="FC604"/>
  <c r="FB604"/>
  <c r="FA604"/>
  <c r="EZ604"/>
  <c r="EY604"/>
  <c r="EX604"/>
  <c r="EW604"/>
  <c r="EV604"/>
  <c r="EU604"/>
  <c r="ET604"/>
  <c r="ES604"/>
  <c r="ER604"/>
  <c r="EQ604"/>
  <c r="EP604"/>
  <c r="EO604"/>
  <c r="EN604"/>
  <c r="EM604"/>
  <c r="EL604"/>
  <c r="EK604"/>
  <c r="EJ604"/>
  <c r="EI604"/>
  <c r="EH604"/>
  <c r="EG604"/>
  <c r="EF604"/>
  <c r="EE604"/>
  <c r="ED604"/>
  <c r="EC604"/>
  <c r="EB604"/>
  <c r="EA604"/>
  <c r="DZ604"/>
  <c r="DY604"/>
  <c r="DX604"/>
  <c r="DW604"/>
  <c r="DV604"/>
  <c r="DU604"/>
  <c r="DT604"/>
  <c r="DS604"/>
  <c r="DR604"/>
  <c r="DQ604"/>
  <c r="DP604"/>
  <c r="DO604"/>
  <c r="DN604"/>
  <c r="DM604"/>
  <c r="DL604"/>
  <c r="DK604"/>
  <c r="DJ604"/>
  <c r="DI604"/>
  <c r="DH604"/>
  <c r="DG604"/>
  <c r="DF604"/>
  <c r="DE604"/>
  <c r="DD604"/>
  <c r="DC604"/>
  <c r="DB604"/>
  <c r="DA604"/>
  <c r="CZ604"/>
  <c r="CY604"/>
  <c r="CX604"/>
  <c r="CW604"/>
  <c r="CV604"/>
  <c r="CU604"/>
  <c r="CT604"/>
  <c r="CS604"/>
  <c r="CR604"/>
  <c r="CQ604"/>
  <c r="CP604"/>
  <c r="CO604"/>
  <c r="CN604"/>
  <c r="CM604"/>
  <c r="CL604"/>
  <c r="E604"/>
  <c r="E1667" s="1"/>
  <c r="D604"/>
  <c r="D1667" s="1"/>
  <c r="C604"/>
  <c r="C1667" s="1"/>
  <c r="B604"/>
  <c r="B1667" s="1"/>
  <c r="A604"/>
  <c r="A1667" s="1"/>
  <c r="FQ603"/>
  <c r="FP603"/>
  <c r="FO603"/>
  <c r="FN603"/>
  <c r="FM603"/>
  <c r="FL603"/>
  <c r="FK603"/>
  <c r="FJ603"/>
  <c r="FI603"/>
  <c r="FH603"/>
  <c r="FG603"/>
  <c r="FF603"/>
  <c r="FE603"/>
  <c r="FD603"/>
  <c r="FC603"/>
  <c r="FB603"/>
  <c r="FA603"/>
  <c r="EZ603"/>
  <c r="EY603"/>
  <c r="EX603"/>
  <c r="EW603"/>
  <c r="EV603"/>
  <c r="EU603"/>
  <c r="ET603"/>
  <c r="ES603"/>
  <c r="ER603"/>
  <c r="EQ603"/>
  <c r="EP603"/>
  <c r="EO603"/>
  <c r="EN603"/>
  <c r="EM603"/>
  <c r="EL603"/>
  <c r="EK603"/>
  <c r="EJ603"/>
  <c r="EI603"/>
  <c r="EH603"/>
  <c r="EG603"/>
  <c r="EF603"/>
  <c r="EE603"/>
  <c r="ED603"/>
  <c r="EC603"/>
  <c r="EB603"/>
  <c r="EA603"/>
  <c r="DZ603"/>
  <c r="DY603"/>
  <c r="DX603"/>
  <c r="DW603"/>
  <c r="DV603"/>
  <c r="DU603"/>
  <c r="DT603"/>
  <c r="DS603"/>
  <c r="DR603"/>
  <c r="DQ603"/>
  <c r="DP603"/>
  <c r="DO603"/>
  <c r="DN603"/>
  <c r="DM603"/>
  <c r="DL603"/>
  <c r="DK603"/>
  <c r="DJ603"/>
  <c r="DI603"/>
  <c r="DH603"/>
  <c r="DG603"/>
  <c r="DF603"/>
  <c r="DE603"/>
  <c r="DD603"/>
  <c r="DC603"/>
  <c r="DB603"/>
  <c r="DA603"/>
  <c r="CZ603"/>
  <c r="CY603"/>
  <c r="CX603"/>
  <c r="CW603"/>
  <c r="CV603"/>
  <c r="CU603"/>
  <c r="CT603"/>
  <c r="CS603"/>
  <c r="CR603"/>
  <c r="CQ603"/>
  <c r="CP603"/>
  <c r="CO603"/>
  <c r="CN603"/>
  <c r="CM603"/>
  <c r="CL603"/>
  <c r="E603"/>
  <c r="E1666" s="1"/>
  <c r="D603"/>
  <c r="D1666" s="1"/>
  <c r="C603"/>
  <c r="C1666" s="1"/>
  <c r="B603"/>
  <c r="B1666" s="1"/>
  <c r="A603"/>
  <c r="A1666" s="1"/>
  <c r="FQ602"/>
  <c r="FP602"/>
  <c r="FO602"/>
  <c r="FN602"/>
  <c r="FM602"/>
  <c r="FL602"/>
  <c r="FK602"/>
  <c r="FJ602"/>
  <c r="FI602"/>
  <c r="FH602"/>
  <c r="FG602"/>
  <c r="FF602"/>
  <c r="FE602"/>
  <c r="FD602"/>
  <c r="FC602"/>
  <c r="FB602"/>
  <c r="FA602"/>
  <c r="EZ602"/>
  <c r="EY602"/>
  <c r="EX602"/>
  <c r="EW602"/>
  <c r="EV602"/>
  <c r="EU602"/>
  <c r="ET602"/>
  <c r="ES602"/>
  <c r="ER602"/>
  <c r="EQ602"/>
  <c r="EP602"/>
  <c r="EO602"/>
  <c r="EN602"/>
  <c r="EM602"/>
  <c r="EL602"/>
  <c r="EK602"/>
  <c r="EJ602"/>
  <c r="EI602"/>
  <c r="EH602"/>
  <c r="EG602"/>
  <c r="EF602"/>
  <c r="EE602"/>
  <c r="ED602"/>
  <c r="EC602"/>
  <c r="EB602"/>
  <c r="EA602"/>
  <c r="DZ602"/>
  <c r="DY602"/>
  <c r="DX602"/>
  <c r="DW602"/>
  <c r="DV602"/>
  <c r="DU602"/>
  <c r="DT602"/>
  <c r="DS602"/>
  <c r="DR602"/>
  <c r="DQ602"/>
  <c r="DP602"/>
  <c r="DO602"/>
  <c r="DN602"/>
  <c r="DM602"/>
  <c r="DL602"/>
  <c r="DK602"/>
  <c r="DJ602"/>
  <c r="DI602"/>
  <c r="DH602"/>
  <c r="DG602"/>
  <c r="DF602"/>
  <c r="DE602"/>
  <c r="DD602"/>
  <c r="DC602"/>
  <c r="DB602"/>
  <c r="DA602"/>
  <c r="CZ602"/>
  <c r="CY602"/>
  <c r="CX602"/>
  <c r="CW602"/>
  <c r="CV602"/>
  <c r="CU602"/>
  <c r="CT602"/>
  <c r="CS602"/>
  <c r="CR602"/>
  <c r="CQ602"/>
  <c r="CP602"/>
  <c r="CO602"/>
  <c r="CN602"/>
  <c r="CM602"/>
  <c r="CL602"/>
  <c r="E602"/>
  <c r="E1665" s="1"/>
  <c r="D602"/>
  <c r="D1665" s="1"/>
  <c r="C602"/>
  <c r="C1665" s="1"/>
  <c r="B602"/>
  <c r="B1665" s="1"/>
  <c r="A602"/>
  <c r="A1665" s="1"/>
  <c r="FQ601"/>
  <c r="FP601"/>
  <c r="FO601"/>
  <c r="FN601"/>
  <c r="FM601"/>
  <c r="FL601"/>
  <c r="FK601"/>
  <c r="FJ601"/>
  <c r="FI601"/>
  <c r="FH601"/>
  <c r="FG601"/>
  <c r="FF601"/>
  <c r="FE601"/>
  <c r="FD601"/>
  <c r="FC601"/>
  <c r="FB601"/>
  <c r="FA601"/>
  <c r="EZ601"/>
  <c r="EY601"/>
  <c r="EX601"/>
  <c r="EW601"/>
  <c r="EV601"/>
  <c r="EU601"/>
  <c r="ET601"/>
  <c r="ES601"/>
  <c r="ER601"/>
  <c r="EQ601"/>
  <c r="EP601"/>
  <c r="EO601"/>
  <c r="EN601"/>
  <c r="EM601"/>
  <c r="EL601"/>
  <c r="EK601"/>
  <c r="EJ601"/>
  <c r="EI601"/>
  <c r="EH601"/>
  <c r="EG601"/>
  <c r="EF601"/>
  <c r="EE601"/>
  <c r="ED601"/>
  <c r="EC601"/>
  <c r="EB601"/>
  <c r="EA601"/>
  <c r="DZ601"/>
  <c r="DY601"/>
  <c r="DX601"/>
  <c r="DW601"/>
  <c r="DV601"/>
  <c r="DU601"/>
  <c r="DT601"/>
  <c r="DS601"/>
  <c r="DR601"/>
  <c r="DQ601"/>
  <c r="DP601"/>
  <c r="DO601"/>
  <c r="DN601"/>
  <c r="DM601"/>
  <c r="DL601"/>
  <c r="DK601"/>
  <c r="DJ601"/>
  <c r="DI601"/>
  <c r="DH601"/>
  <c r="DG601"/>
  <c r="DF601"/>
  <c r="DE601"/>
  <c r="DD601"/>
  <c r="DC601"/>
  <c r="DB601"/>
  <c r="DA601"/>
  <c r="CZ601"/>
  <c r="CY601"/>
  <c r="CX601"/>
  <c r="CW601"/>
  <c r="CV601"/>
  <c r="CU601"/>
  <c r="CT601"/>
  <c r="CS601"/>
  <c r="CR601"/>
  <c r="CQ601"/>
  <c r="CP601"/>
  <c r="CO601"/>
  <c r="CN601"/>
  <c r="CM601"/>
  <c r="CL601"/>
  <c r="E601"/>
  <c r="E1664" s="1"/>
  <c r="D601"/>
  <c r="D1664" s="1"/>
  <c r="C601"/>
  <c r="C1664" s="1"/>
  <c r="B601"/>
  <c r="B1664" s="1"/>
  <c r="A601"/>
  <c r="A1664" s="1"/>
  <c r="FQ600"/>
  <c r="FP600"/>
  <c r="FO600"/>
  <c r="FN600"/>
  <c r="FM600"/>
  <c r="FL600"/>
  <c r="FK600"/>
  <c r="FJ600"/>
  <c r="FI600"/>
  <c r="FH600"/>
  <c r="FG600"/>
  <c r="FF600"/>
  <c r="FE600"/>
  <c r="FD600"/>
  <c r="FC600"/>
  <c r="FB600"/>
  <c r="FA600"/>
  <c r="EZ600"/>
  <c r="EY600"/>
  <c r="EX600"/>
  <c r="EW600"/>
  <c r="EV600"/>
  <c r="EU600"/>
  <c r="ET600"/>
  <c r="ES600"/>
  <c r="ER600"/>
  <c r="EQ600"/>
  <c r="EP600"/>
  <c r="EO600"/>
  <c r="EN600"/>
  <c r="EM600"/>
  <c r="EL600"/>
  <c r="EK600"/>
  <c r="EJ600"/>
  <c r="EI600"/>
  <c r="EH600"/>
  <c r="EG600"/>
  <c r="EF600"/>
  <c r="EE600"/>
  <c r="ED600"/>
  <c r="EC600"/>
  <c r="EB600"/>
  <c r="EA600"/>
  <c r="DZ600"/>
  <c r="DY600"/>
  <c r="DX600"/>
  <c r="DW600"/>
  <c r="DV600"/>
  <c r="DU600"/>
  <c r="DT600"/>
  <c r="DS600"/>
  <c r="DR600"/>
  <c r="DQ600"/>
  <c r="DP600"/>
  <c r="DO600"/>
  <c r="DN600"/>
  <c r="DM600"/>
  <c r="DL600"/>
  <c r="DK600"/>
  <c r="DJ600"/>
  <c r="DI600"/>
  <c r="DH600"/>
  <c r="DG600"/>
  <c r="DF600"/>
  <c r="DE600"/>
  <c r="DD600"/>
  <c r="DC600"/>
  <c r="DB600"/>
  <c r="DA600"/>
  <c r="CZ600"/>
  <c r="CY600"/>
  <c r="CX600"/>
  <c r="CW600"/>
  <c r="CV600"/>
  <c r="CU600"/>
  <c r="CT600"/>
  <c r="CS600"/>
  <c r="CR600"/>
  <c r="CQ600"/>
  <c r="CP600"/>
  <c r="CO600"/>
  <c r="CN600"/>
  <c r="CM600"/>
  <c r="CL600"/>
  <c r="E600"/>
  <c r="E1663" s="1"/>
  <c r="D600"/>
  <c r="D1663" s="1"/>
  <c r="C600"/>
  <c r="C1663" s="1"/>
  <c r="B600"/>
  <c r="B1663" s="1"/>
  <c r="A600"/>
  <c r="A1663" s="1"/>
  <c r="FQ599"/>
  <c r="FP599"/>
  <c r="FO599"/>
  <c r="FN599"/>
  <c r="FM599"/>
  <c r="FL599"/>
  <c r="FK599"/>
  <c r="FJ599"/>
  <c r="FI599"/>
  <c r="FH599"/>
  <c r="FG599"/>
  <c r="FF599"/>
  <c r="FE599"/>
  <c r="FD599"/>
  <c r="FC599"/>
  <c r="FB599"/>
  <c r="FA599"/>
  <c r="EZ599"/>
  <c r="EY599"/>
  <c r="EX599"/>
  <c r="EW599"/>
  <c r="EV599"/>
  <c r="EU599"/>
  <c r="ET599"/>
  <c r="ES599"/>
  <c r="ER599"/>
  <c r="EQ599"/>
  <c r="EP599"/>
  <c r="EO599"/>
  <c r="EN599"/>
  <c r="EM599"/>
  <c r="EL599"/>
  <c r="EK599"/>
  <c r="EJ599"/>
  <c r="EI599"/>
  <c r="EH599"/>
  <c r="EG599"/>
  <c r="EF599"/>
  <c r="EE599"/>
  <c r="ED599"/>
  <c r="EC599"/>
  <c r="EB599"/>
  <c r="EA599"/>
  <c r="DZ599"/>
  <c r="DY599"/>
  <c r="DX599"/>
  <c r="DW599"/>
  <c r="DV599"/>
  <c r="DU599"/>
  <c r="DT599"/>
  <c r="DS599"/>
  <c r="DR599"/>
  <c r="DQ599"/>
  <c r="DP599"/>
  <c r="DO599"/>
  <c r="DN599"/>
  <c r="DM599"/>
  <c r="DL599"/>
  <c r="DK599"/>
  <c r="DJ599"/>
  <c r="DI599"/>
  <c r="DH599"/>
  <c r="DG599"/>
  <c r="DF599"/>
  <c r="DE599"/>
  <c r="DD599"/>
  <c r="DC599"/>
  <c r="DB599"/>
  <c r="DA599"/>
  <c r="CZ599"/>
  <c r="CY599"/>
  <c r="CX599"/>
  <c r="CW599"/>
  <c r="CV599"/>
  <c r="CU599"/>
  <c r="CT599"/>
  <c r="CS599"/>
  <c r="CR599"/>
  <c r="CQ599"/>
  <c r="CP599"/>
  <c r="CO599"/>
  <c r="CN599"/>
  <c r="CM599"/>
  <c r="CL599"/>
  <c r="E599"/>
  <c r="E1662" s="1"/>
  <c r="D599"/>
  <c r="D1662" s="1"/>
  <c r="C599"/>
  <c r="C1662" s="1"/>
  <c r="B599"/>
  <c r="B1662" s="1"/>
  <c r="A599"/>
  <c r="A1662" s="1"/>
  <c r="FQ598"/>
  <c r="FP598"/>
  <c r="FO598"/>
  <c r="FN598"/>
  <c r="FM598"/>
  <c r="FL598"/>
  <c r="FK598"/>
  <c r="FJ598"/>
  <c r="FI598"/>
  <c r="FH598"/>
  <c r="FG598"/>
  <c r="FF598"/>
  <c r="FE598"/>
  <c r="FD598"/>
  <c r="FC598"/>
  <c r="FB598"/>
  <c r="FA598"/>
  <c r="EZ598"/>
  <c r="EY598"/>
  <c r="EX598"/>
  <c r="EW598"/>
  <c r="EV598"/>
  <c r="EU598"/>
  <c r="ET598"/>
  <c r="ES598"/>
  <c r="ER598"/>
  <c r="EQ598"/>
  <c r="EP598"/>
  <c r="EO598"/>
  <c r="EN598"/>
  <c r="EM598"/>
  <c r="EL598"/>
  <c r="EK598"/>
  <c r="EJ598"/>
  <c r="EI598"/>
  <c r="EH598"/>
  <c r="EG598"/>
  <c r="EF598"/>
  <c r="EE598"/>
  <c r="ED598"/>
  <c r="EC598"/>
  <c r="EB598"/>
  <c r="EA598"/>
  <c r="DZ598"/>
  <c r="DY598"/>
  <c r="DX598"/>
  <c r="DW598"/>
  <c r="DV598"/>
  <c r="DU598"/>
  <c r="DT598"/>
  <c r="DS598"/>
  <c r="DR598"/>
  <c r="DQ598"/>
  <c r="DP598"/>
  <c r="DO598"/>
  <c r="DN598"/>
  <c r="DM598"/>
  <c r="DL598"/>
  <c r="DK598"/>
  <c r="DJ598"/>
  <c r="DI598"/>
  <c r="DH598"/>
  <c r="DG598"/>
  <c r="DF598"/>
  <c r="DE598"/>
  <c r="DD598"/>
  <c r="DC598"/>
  <c r="DB598"/>
  <c r="DA598"/>
  <c r="CZ598"/>
  <c r="CY598"/>
  <c r="CX598"/>
  <c r="CW598"/>
  <c r="CV598"/>
  <c r="CU598"/>
  <c r="CT598"/>
  <c r="CS598"/>
  <c r="CR598"/>
  <c r="CQ598"/>
  <c r="CP598"/>
  <c r="CO598"/>
  <c r="CN598"/>
  <c r="CM598"/>
  <c r="CL598"/>
  <c r="E598"/>
  <c r="E1661" s="1"/>
  <c r="D598"/>
  <c r="D1661" s="1"/>
  <c r="C598"/>
  <c r="C1661" s="1"/>
  <c r="B598"/>
  <c r="B1661" s="1"/>
  <c r="A598"/>
  <c r="A1661" s="1"/>
  <c r="FQ597"/>
  <c r="FP597"/>
  <c r="FO597"/>
  <c r="FN597"/>
  <c r="FM597"/>
  <c r="FL597"/>
  <c r="FK597"/>
  <c r="FJ597"/>
  <c r="FI597"/>
  <c r="FH597"/>
  <c r="FG597"/>
  <c r="FF597"/>
  <c r="FE597"/>
  <c r="FD597"/>
  <c r="FC597"/>
  <c r="FB597"/>
  <c r="FA597"/>
  <c r="EZ597"/>
  <c r="EY597"/>
  <c r="EX597"/>
  <c r="EW597"/>
  <c r="EV597"/>
  <c r="EU597"/>
  <c r="ET597"/>
  <c r="ES597"/>
  <c r="ER597"/>
  <c r="EQ597"/>
  <c r="EP597"/>
  <c r="EO597"/>
  <c r="EN597"/>
  <c r="EM597"/>
  <c r="EL597"/>
  <c r="EK597"/>
  <c r="EJ597"/>
  <c r="EI597"/>
  <c r="EH597"/>
  <c r="EG597"/>
  <c r="EF597"/>
  <c r="EE597"/>
  <c r="ED597"/>
  <c r="EC597"/>
  <c r="EB597"/>
  <c r="EA597"/>
  <c r="DZ597"/>
  <c r="DY597"/>
  <c r="DX597"/>
  <c r="DW597"/>
  <c r="DV597"/>
  <c r="DU597"/>
  <c r="DT597"/>
  <c r="DS597"/>
  <c r="DR597"/>
  <c r="DQ597"/>
  <c r="DP597"/>
  <c r="DO597"/>
  <c r="DN597"/>
  <c r="DM597"/>
  <c r="DL597"/>
  <c r="DK597"/>
  <c r="DJ597"/>
  <c r="DI597"/>
  <c r="DH597"/>
  <c r="DG597"/>
  <c r="DF597"/>
  <c r="DE597"/>
  <c r="DD597"/>
  <c r="DC597"/>
  <c r="DB597"/>
  <c r="DA597"/>
  <c r="CZ597"/>
  <c r="CY597"/>
  <c r="CX597"/>
  <c r="CW597"/>
  <c r="CV597"/>
  <c r="CU597"/>
  <c r="CT597"/>
  <c r="CS597"/>
  <c r="CR597"/>
  <c r="CQ597"/>
  <c r="CP597"/>
  <c r="CO597"/>
  <c r="CN597"/>
  <c r="CM597"/>
  <c r="CL597"/>
  <c r="E597"/>
  <c r="E1660" s="1"/>
  <c r="D597"/>
  <c r="D1660" s="1"/>
  <c r="C597"/>
  <c r="C1660" s="1"/>
  <c r="B597"/>
  <c r="B1660" s="1"/>
  <c r="A597"/>
  <c r="A1660" s="1"/>
  <c r="FQ596"/>
  <c r="FP596"/>
  <c r="FO596"/>
  <c r="FN596"/>
  <c r="FM596"/>
  <c r="FL596"/>
  <c r="FK596"/>
  <c r="FJ596"/>
  <c r="FI596"/>
  <c r="FH596"/>
  <c r="FG596"/>
  <c r="FF596"/>
  <c r="FE596"/>
  <c r="FD596"/>
  <c r="FC596"/>
  <c r="FB596"/>
  <c r="FA596"/>
  <c r="EZ596"/>
  <c r="EY596"/>
  <c r="EX596"/>
  <c r="EW596"/>
  <c r="EV596"/>
  <c r="EU596"/>
  <c r="ET596"/>
  <c r="ES596"/>
  <c r="ER596"/>
  <c r="EQ596"/>
  <c r="EP596"/>
  <c r="EO596"/>
  <c r="EN596"/>
  <c r="EM596"/>
  <c r="EL596"/>
  <c r="EK596"/>
  <c r="EJ596"/>
  <c r="EI596"/>
  <c r="EH596"/>
  <c r="EG596"/>
  <c r="EF596"/>
  <c r="EE596"/>
  <c r="ED596"/>
  <c r="EC596"/>
  <c r="EB596"/>
  <c r="EA596"/>
  <c r="DZ596"/>
  <c r="DY596"/>
  <c r="DX596"/>
  <c r="DW596"/>
  <c r="DV596"/>
  <c r="DU596"/>
  <c r="DT596"/>
  <c r="DS596"/>
  <c r="DR596"/>
  <c r="DQ596"/>
  <c r="DP596"/>
  <c r="DO596"/>
  <c r="DN596"/>
  <c r="DM596"/>
  <c r="DL596"/>
  <c r="DK596"/>
  <c r="DJ596"/>
  <c r="DI596"/>
  <c r="DH596"/>
  <c r="DG596"/>
  <c r="DF596"/>
  <c r="DE596"/>
  <c r="DD596"/>
  <c r="DC596"/>
  <c r="DB596"/>
  <c r="DA596"/>
  <c r="CZ596"/>
  <c r="CY596"/>
  <c r="CX596"/>
  <c r="CW596"/>
  <c r="CV596"/>
  <c r="CU596"/>
  <c r="CT596"/>
  <c r="CS596"/>
  <c r="CR596"/>
  <c r="CQ596"/>
  <c r="CP596"/>
  <c r="CO596"/>
  <c r="CN596"/>
  <c r="CM596"/>
  <c r="CL596"/>
  <c r="E596"/>
  <c r="E1659" s="1"/>
  <c r="D596"/>
  <c r="D1659" s="1"/>
  <c r="C596"/>
  <c r="C1659" s="1"/>
  <c r="B596"/>
  <c r="B1659" s="1"/>
  <c r="A596"/>
  <c r="A1659" s="1"/>
  <c r="FQ595"/>
  <c r="FP595"/>
  <c r="FO595"/>
  <c r="FN595"/>
  <c r="FM595"/>
  <c r="FL595"/>
  <c r="FK595"/>
  <c r="FJ595"/>
  <c r="FI595"/>
  <c r="FH595"/>
  <c r="FG595"/>
  <c r="FF595"/>
  <c r="FE595"/>
  <c r="FD595"/>
  <c r="FC595"/>
  <c r="FB595"/>
  <c r="FA595"/>
  <c r="EZ595"/>
  <c r="EY595"/>
  <c r="EX595"/>
  <c r="EW595"/>
  <c r="EV595"/>
  <c r="EU595"/>
  <c r="ET595"/>
  <c r="ES595"/>
  <c r="ER595"/>
  <c r="EQ595"/>
  <c r="EP595"/>
  <c r="EO595"/>
  <c r="EN595"/>
  <c r="EM595"/>
  <c r="EL595"/>
  <c r="EK595"/>
  <c r="EJ595"/>
  <c r="EI595"/>
  <c r="EH595"/>
  <c r="EG595"/>
  <c r="EF595"/>
  <c r="EE595"/>
  <c r="ED595"/>
  <c r="EC595"/>
  <c r="EB595"/>
  <c r="EA595"/>
  <c r="DZ595"/>
  <c r="DY595"/>
  <c r="DX595"/>
  <c r="DW595"/>
  <c r="DV595"/>
  <c r="DU595"/>
  <c r="DT595"/>
  <c r="DS595"/>
  <c r="DR595"/>
  <c r="DQ595"/>
  <c r="DP595"/>
  <c r="DO595"/>
  <c r="DN595"/>
  <c r="DM595"/>
  <c r="DL595"/>
  <c r="DK595"/>
  <c r="DJ595"/>
  <c r="DI595"/>
  <c r="DH595"/>
  <c r="DG595"/>
  <c r="DF595"/>
  <c r="DE595"/>
  <c r="DD595"/>
  <c r="DC595"/>
  <c r="DB595"/>
  <c r="DA595"/>
  <c r="CZ595"/>
  <c r="CY595"/>
  <c r="CX595"/>
  <c r="CW595"/>
  <c r="CV595"/>
  <c r="CU595"/>
  <c r="CT595"/>
  <c r="CS595"/>
  <c r="CR595"/>
  <c r="CQ595"/>
  <c r="CP595"/>
  <c r="CO595"/>
  <c r="CN595"/>
  <c r="CM595"/>
  <c r="CL595"/>
  <c r="E595"/>
  <c r="E1658" s="1"/>
  <c r="D595"/>
  <c r="D1658" s="1"/>
  <c r="C595"/>
  <c r="C1658" s="1"/>
  <c r="B595"/>
  <c r="B1658" s="1"/>
  <c r="A595"/>
  <c r="A1658" s="1"/>
  <c r="FQ594"/>
  <c r="FP594"/>
  <c r="FO594"/>
  <c r="FN594"/>
  <c r="FM594"/>
  <c r="FL594"/>
  <c r="FK594"/>
  <c r="FJ594"/>
  <c r="FI594"/>
  <c r="FH594"/>
  <c r="FG594"/>
  <c r="FF594"/>
  <c r="FE594"/>
  <c r="FD594"/>
  <c r="FC594"/>
  <c r="FB594"/>
  <c r="FA594"/>
  <c r="EZ594"/>
  <c r="EY594"/>
  <c r="EX594"/>
  <c r="EW594"/>
  <c r="EV594"/>
  <c r="EU594"/>
  <c r="ET594"/>
  <c r="ES594"/>
  <c r="ER594"/>
  <c r="EQ594"/>
  <c r="EP594"/>
  <c r="EO594"/>
  <c r="EN594"/>
  <c r="EM594"/>
  <c r="EL594"/>
  <c r="EK594"/>
  <c r="EJ594"/>
  <c r="EI594"/>
  <c r="EH594"/>
  <c r="EG594"/>
  <c r="EF594"/>
  <c r="EE594"/>
  <c r="ED594"/>
  <c r="EC594"/>
  <c r="EB594"/>
  <c r="EA594"/>
  <c r="DZ594"/>
  <c r="DY594"/>
  <c r="DX594"/>
  <c r="DW594"/>
  <c r="DV594"/>
  <c r="DU594"/>
  <c r="DT594"/>
  <c r="DS594"/>
  <c r="DR594"/>
  <c r="DQ594"/>
  <c r="DP594"/>
  <c r="DO594"/>
  <c r="DN594"/>
  <c r="DM594"/>
  <c r="DL594"/>
  <c r="DK594"/>
  <c r="DJ594"/>
  <c r="DI594"/>
  <c r="DH594"/>
  <c r="DG594"/>
  <c r="DF594"/>
  <c r="DE594"/>
  <c r="DD594"/>
  <c r="DC594"/>
  <c r="DB594"/>
  <c r="DA594"/>
  <c r="CZ594"/>
  <c r="CY594"/>
  <c r="CX594"/>
  <c r="CW594"/>
  <c r="CV594"/>
  <c r="CU594"/>
  <c r="CT594"/>
  <c r="CS594"/>
  <c r="CR594"/>
  <c r="CQ594"/>
  <c r="CP594"/>
  <c r="CO594"/>
  <c r="CN594"/>
  <c r="CM594"/>
  <c r="CL594"/>
  <c r="E594"/>
  <c r="E1657" s="1"/>
  <c r="D594"/>
  <c r="D1657" s="1"/>
  <c r="C594"/>
  <c r="C1657" s="1"/>
  <c r="B594"/>
  <c r="B1657" s="1"/>
  <c r="A594"/>
  <c r="A1657" s="1"/>
  <c r="FQ593"/>
  <c r="FP593"/>
  <c r="FO593"/>
  <c r="FN593"/>
  <c r="FM593"/>
  <c r="FL593"/>
  <c r="FK593"/>
  <c r="FJ593"/>
  <c r="FI593"/>
  <c r="FH593"/>
  <c r="FG593"/>
  <c r="FF593"/>
  <c r="FE593"/>
  <c r="FD593"/>
  <c r="FC593"/>
  <c r="FB593"/>
  <c r="FA593"/>
  <c r="EZ593"/>
  <c r="EY593"/>
  <c r="EX593"/>
  <c r="EW593"/>
  <c r="EV593"/>
  <c r="EU593"/>
  <c r="ET593"/>
  <c r="ES593"/>
  <c r="ER593"/>
  <c r="EQ593"/>
  <c r="EP593"/>
  <c r="EO593"/>
  <c r="EN593"/>
  <c r="EM593"/>
  <c r="EL593"/>
  <c r="EK593"/>
  <c r="EJ593"/>
  <c r="EI593"/>
  <c r="EH593"/>
  <c r="EG593"/>
  <c r="EF593"/>
  <c r="EE593"/>
  <c r="ED593"/>
  <c r="EC593"/>
  <c r="EB593"/>
  <c r="EA593"/>
  <c r="DZ593"/>
  <c r="DY593"/>
  <c r="DX593"/>
  <c r="DW593"/>
  <c r="DV593"/>
  <c r="DU593"/>
  <c r="DT593"/>
  <c r="DS593"/>
  <c r="DR593"/>
  <c r="DQ593"/>
  <c r="DP593"/>
  <c r="DO593"/>
  <c r="DN593"/>
  <c r="DM593"/>
  <c r="DL593"/>
  <c r="DK593"/>
  <c r="DJ593"/>
  <c r="DI593"/>
  <c r="DH593"/>
  <c r="DG593"/>
  <c r="DF593"/>
  <c r="DE593"/>
  <c r="DD593"/>
  <c r="DC593"/>
  <c r="DB593"/>
  <c r="DA593"/>
  <c r="CZ593"/>
  <c r="CY593"/>
  <c r="CX593"/>
  <c r="CW593"/>
  <c r="CV593"/>
  <c r="CU593"/>
  <c r="CT593"/>
  <c r="CS593"/>
  <c r="CR593"/>
  <c r="CQ593"/>
  <c r="CP593"/>
  <c r="CO593"/>
  <c r="CN593"/>
  <c r="CM593"/>
  <c r="CL593"/>
  <c r="E593"/>
  <c r="E1656" s="1"/>
  <c r="D593"/>
  <c r="D1656" s="1"/>
  <c r="C593"/>
  <c r="C1656" s="1"/>
  <c r="B593"/>
  <c r="B1656" s="1"/>
  <c r="A593"/>
  <c r="A1656" s="1"/>
  <c r="FQ592"/>
  <c r="FP592"/>
  <c r="FO592"/>
  <c r="FN592"/>
  <c r="FM592"/>
  <c r="FL592"/>
  <c r="FK592"/>
  <c r="FJ592"/>
  <c r="FI592"/>
  <c r="FH592"/>
  <c r="FG592"/>
  <c r="FF592"/>
  <c r="FE592"/>
  <c r="FD592"/>
  <c r="FC592"/>
  <c r="FB592"/>
  <c r="FA592"/>
  <c r="EZ592"/>
  <c r="EY592"/>
  <c r="EX592"/>
  <c r="EW592"/>
  <c r="EV592"/>
  <c r="EU592"/>
  <c r="ET592"/>
  <c r="ES592"/>
  <c r="ER592"/>
  <c r="EQ592"/>
  <c r="EP592"/>
  <c r="EO592"/>
  <c r="EN592"/>
  <c r="EM592"/>
  <c r="EL592"/>
  <c r="EK592"/>
  <c r="EJ592"/>
  <c r="EI592"/>
  <c r="EH592"/>
  <c r="EG592"/>
  <c r="EF592"/>
  <c r="EE592"/>
  <c r="ED592"/>
  <c r="EC592"/>
  <c r="EB592"/>
  <c r="EA592"/>
  <c r="DZ592"/>
  <c r="DY592"/>
  <c r="DX592"/>
  <c r="DW592"/>
  <c r="DV592"/>
  <c r="DU592"/>
  <c r="DT592"/>
  <c r="DS592"/>
  <c r="DR592"/>
  <c r="DQ592"/>
  <c r="DP592"/>
  <c r="DO592"/>
  <c r="DN592"/>
  <c r="DM592"/>
  <c r="DL592"/>
  <c r="DK592"/>
  <c r="DJ592"/>
  <c r="DI592"/>
  <c r="DH592"/>
  <c r="DG592"/>
  <c r="DF592"/>
  <c r="DE592"/>
  <c r="DD592"/>
  <c r="DC592"/>
  <c r="DB592"/>
  <c r="DA592"/>
  <c r="CZ592"/>
  <c r="CY592"/>
  <c r="CX592"/>
  <c r="CW592"/>
  <c r="CV592"/>
  <c r="CU592"/>
  <c r="CT592"/>
  <c r="CS592"/>
  <c r="CR592"/>
  <c r="CQ592"/>
  <c r="CP592"/>
  <c r="CO592"/>
  <c r="CN592"/>
  <c r="CM592"/>
  <c r="CL592"/>
  <c r="E592"/>
  <c r="E1655" s="1"/>
  <c r="D592"/>
  <c r="D1655" s="1"/>
  <c r="C592"/>
  <c r="C1655" s="1"/>
  <c r="B592"/>
  <c r="B1655" s="1"/>
  <c r="A592"/>
  <c r="A1655" s="1"/>
  <c r="FQ591"/>
  <c r="FP591"/>
  <c r="FO591"/>
  <c r="FN591"/>
  <c r="FM591"/>
  <c r="FL591"/>
  <c r="FK591"/>
  <c r="FJ591"/>
  <c r="FI591"/>
  <c r="FH591"/>
  <c r="FG591"/>
  <c r="FF591"/>
  <c r="FE591"/>
  <c r="FD591"/>
  <c r="FC591"/>
  <c r="FB591"/>
  <c r="FA591"/>
  <c r="EZ591"/>
  <c r="EY591"/>
  <c r="EX591"/>
  <c r="EW591"/>
  <c r="EV591"/>
  <c r="EU591"/>
  <c r="ET591"/>
  <c r="ES591"/>
  <c r="ER591"/>
  <c r="EQ591"/>
  <c r="EP591"/>
  <c r="EO591"/>
  <c r="EN591"/>
  <c r="EM591"/>
  <c r="EL591"/>
  <c r="EK591"/>
  <c r="EJ591"/>
  <c r="EI591"/>
  <c r="EH591"/>
  <c r="EG591"/>
  <c r="EF591"/>
  <c r="EE591"/>
  <c r="ED591"/>
  <c r="EC591"/>
  <c r="EB591"/>
  <c r="EA591"/>
  <c r="DZ591"/>
  <c r="DY591"/>
  <c r="DX591"/>
  <c r="DW591"/>
  <c r="DV591"/>
  <c r="DU591"/>
  <c r="DT591"/>
  <c r="DS591"/>
  <c r="DR591"/>
  <c r="DQ591"/>
  <c r="DP591"/>
  <c r="DO591"/>
  <c r="DN591"/>
  <c r="DM591"/>
  <c r="DL591"/>
  <c r="DK591"/>
  <c r="DJ591"/>
  <c r="DI591"/>
  <c r="DH591"/>
  <c r="DG591"/>
  <c r="DF591"/>
  <c r="DE591"/>
  <c r="DD591"/>
  <c r="DC591"/>
  <c r="DB591"/>
  <c r="DA591"/>
  <c r="CZ591"/>
  <c r="CY591"/>
  <c r="CX591"/>
  <c r="CW591"/>
  <c r="CV591"/>
  <c r="CU591"/>
  <c r="CT591"/>
  <c r="CS591"/>
  <c r="CR591"/>
  <c r="CQ591"/>
  <c r="CP591"/>
  <c r="CO591"/>
  <c r="CN591"/>
  <c r="CM591"/>
  <c r="CL591"/>
  <c r="E591"/>
  <c r="E1654" s="1"/>
  <c r="D591"/>
  <c r="D1654" s="1"/>
  <c r="C591"/>
  <c r="C1654" s="1"/>
  <c r="B591"/>
  <c r="B1654" s="1"/>
  <c r="A591"/>
  <c r="A1654" s="1"/>
  <c r="FQ590"/>
  <c r="FP590"/>
  <c r="FO590"/>
  <c r="FN590"/>
  <c r="FM590"/>
  <c r="FL590"/>
  <c r="FK590"/>
  <c r="FJ590"/>
  <c r="FI590"/>
  <c r="FH590"/>
  <c r="FG590"/>
  <c r="FF590"/>
  <c r="FE590"/>
  <c r="FD590"/>
  <c r="FC590"/>
  <c r="FB590"/>
  <c r="FA590"/>
  <c r="EZ590"/>
  <c r="EY590"/>
  <c r="EX590"/>
  <c r="EW590"/>
  <c r="EV590"/>
  <c r="EU590"/>
  <c r="ET590"/>
  <c r="ES590"/>
  <c r="ER590"/>
  <c r="EQ590"/>
  <c r="EP590"/>
  <c r="EO590"/>
  <c r="EN590"/>
  <c r="EM590"/>
  <c r="EL590"/>
  <c r="EK590"/>
  <c r="EJ590"/>
  <c r="EI590"/>
  <c r="EH590"/>
  <c r="EG590"/>
  <c r="EF590"/>
  <c r="EE590"/>
  <c r="ED590"/>
  <c r="EC590"/>
  <c r="EB590"/>
  <c r="EA590"/>
  <c r="DZ590"/>
  <c r="DY590"/>
  <c r="DX590"/>
  <c r="DW590"/>
  <c r="DV590"/>
  <c r="DU590"/>
  <c r="DT590"/>
  <c r="DS590"/>
  <c r="DR590"/>
  <c r="DQ590"/>
  <c r="DP590"/>
  <c r="DO590"/>
  <c r="DN590"/>
  <c r="DM590"/>
  <c r="DL590"/>
  <c r="DK590"/>
  <c r="DJ590"/>
  <c r="DI590"/>
  <c r="DH590"/>
  <c r="DG590"/>
  <c r="DF590"/>
  <c r="DE590"/>
  <c r="DD590"/>
  <c r="DC590"/>
  <c r="DB590"/>
  <c r="DA590"/>
  <c r="CZ590"/>
  <c r="CY590"/>
  <c r="CX590"/>
  <c r="CW590"/>
  <c r="CV590"/>
  <c r="CU590"/>
  <c r="CT590"/>
  <c r="CS590"/>
  <c r="CR590"/>
  <c r="CQ590"/>
  <c r="CP590"/>
  <c r="CO590"/>
  <c r="CN590"/>
  <c r="CM590"/>
  <c r="CL590"/>
  <c r="E590"/>
  <c r="E1653" s="1"/>
  <c r="D590"/>
  <c r="D1653" s="1"/>
  <c r="C590"/>
  <c r="C1653" s="1"/>
  <c r="B590"/>
  <c r="B1653" s="1"/>
  <c r="A590"/>
  <c r="A1653" s="1"/>
  <c r="FQ589"/>
  <c r="FP589"/>
  <c r="FO589"/>
  <c r="FN589"/>
  <c r="FM589"/>
  <c r="FL589"/>
  <c r="FK589"/>
  <c r="FJ589"/>
  <c r="FI589"/>
  <c r="FH589"/>
  <c r="FG589"/>
  <c r="FF589"/>
  <c r="FE589"/>
  <c r="FD589"/>
  <c r="FC589"/>
  <c r="FB589"/>
  <c r="FA589"/>
  <c r="EZ589"/>
  <c r="EY589"/>
  <c r="EX589"/>
  <c r="EW589"/>
  <c r="EV589"/>
  <c r="EU589"/>
  <c r="ET589"/>
  <c r="ES589"/>
  <c r="ER589"/>
  <c r="EQ589"/>
  <c r="EP589"/>
  <c r="EO589"/>
  <c r="EN589"/>
  <c r="EM589"/>
  <c r="EL589"/>
  <c r="EK589"/>
  <c r="EJ589"/>
  <c r="EI589"/>
  <c r="EH589"/>
  <c r="EG589"/>
  <c r="EF589"/>
  <c r="EE589"/>
  <c r="ED589"/>
  <c r="EC589"/>
  <c r="EB589"/>
  <c r="EA589"/>
  <c r="DZ589"/>
  <c r="DY589"/>
  <c r="DX589"/>
  <c r="DW589"/>
  <c r="DV589"/>
  <c r="DU589"/>
  <c r="DT589"/>
  <c r="DS589"/>
  <c r="DR589"/>
  <c r="DQ589"/>
  <c r="DP589"/>
  <c r="DO589"/>
  <c r="DN589"/>
  <c r="DM589"/>
  <c r="DL589"/>
  <c r="DK589"/>
  <c r="DJ589"/>
  <c r="DI589"/>
  <c r="DH589"/>
  <c r="DG589"/>
  <c r="DF589"/>
  <c r="DE589"/>
  <c r="DD589"/>
  <c r="DC589"/>
  <c r="DB589"/>
  <c r="DA589"/>
  <c r="CZ589"/>
  <c r="CY589"/>
  <c r="CX589"/>
  <c r="CW589"/>
  <c r="CV589"/>
  <c r="CU589"/>
  <c r="CT589"/>
  <c r="CS589"/>
  <c r="CR589"/>
  <c r="CQ589"/>
  <c r="CP589"/>
  <c r="CO589"/>
  <c r="CN589"/>
  <c r="CM589"/>
  <c r="CL589"/>
  <c r="E589"/>
  <c r="E1652" s="1"/>
  <c r="D589"/>
  <c r="D1652" s="1"/>
  <c r="C589"/>
  <c r="C1652" s="1"/>
  <c r="B589"/>
  <c r="B1652" s="1"/>
  <c r="A589"/>
  <c r="A1652" s="1"/>
  <c r="FQ588"/>
  <c r="FP588"/>
  <c r="FO588"/>
  <c r="FN588"/>
  <c r="FM588"/>
  <c r="FL588"/>
  <c r="FK588"/>
  <c r="FJ588"/>
  <c r="FI588"/>
  <c r="FH588"/>
  <c r="FG588"/>
  <c r="FF588"/>
  <c r="FE588"/>
  <c r="FD588"/>
  <c r="FC588"/>
  <c r="FB588"/>
  <c r="FA588"/>
  <c r="EZ588"/>
  <c r="EY588"/>
  <c r="EX588"/>
  <c r="EW588"/>
  <c r="EV588"/>
  <c r="EU588"/>
  <c r="ET588"/>
  <c r="ES588"/>
  <c r="ER588"/>
  <c r="EQ588"/>
  <c r="EP588"/>
  <c r="EO588"/>
  <c r="EN588"/>
  <c r="EM588"/>
  <c r="EL588"/>
  <c r="EK588"/>
  <c r="EJ588"/>
  <c r="EI588"/>
  <c r="EH588"/>
  <c r="EG588"/>
  <c r="EF588"/>
  <c r="EE588"/>
  <c r="ED588"/>
  <c r="EC588"/>
  <c r="EB588"/>
  <c r="EA588"/>
  <c r="DZ588"/>
  <c r="DY588"/>
  <c r="DX588"/>
  <c r="DW588"/>
  <c r="DV588"/>
  <c r="DU588"/>
  <c r="DT588"/>
  <c r="DS588"/>
  <c r="DR588"/>
  <c r="DQ588"/>
  <c r="DP588"/>
  <c r="DO588"/>
  <c r="DN588"/>
  <c r="DM588"/>
  <c r="DL588"/>
  <c r="DK588"/>
  <c r="DJ588"/>
  <c r="DI588"/>
  <c r="DH588"/>
  <c r="DG588"/>
  <c r="DF588"/>
  <c r="DE588"/>
  <c r="DD588"/>
  <c r="DC588"/>
  <c r="DB588"/>
  <c r="DA588"/>
  <c r="CZ588"/>
  <c r="CY588"/>
  <c r="CX588"/>
  <c r="CW588"/>
  <c r="CV588"/>
  <c r="CU588"/>
  <c r="CT588"/>
  <c r="CS588"/>
  <c r="CR588"/>
  <c r="CQ588"/>
  <c r="CP588"/>
  <c r="CO588"/>
  <c r="CN588"/>
  <c r="CM588"/>
  <c r="CL588"/>
  <c r="E588"/>
  <c r="E1651" s="1"/>
  <c r="D588"/>
  <c r="D1651" s="1"/>
  <c r="C588"/>
  <c r="C1651" s="1"/>
  <c r="B588"/>
  <c r="B1651" s="1"/>
  <c r="A588"/>
  <c r="A1651" s="1"/>
  <c r="FQ587"/>
  <c r="FP587"/>
  <c r="FO587"/>
  <c r="FN587"/>
  <c r="FM587"/>
  <c r="FL587"/>
  <c r="FK587"/>
  <c r="FJ587"/>
  <c r="FI587"/>
  <c r="FH587"/>
  <c r="FG587"/>
  <c r="FF587"/>
  <c r="FE587"/>
  <c r="FD587"/>
  <c r="FC587"/>
  <c r="FB587"/>
  <c r="FA587"/>
  <c r="EZ587"/>
  <c r="EY587"/>
  <c r="EX587"/>
  <c r="EW587"/>
  <c r="EV587"/>
  <c r="EU587"/>
  <c r="ET587"/>
  <c r="ES587"/>
  <c r="ER587"/>
  <c r="EQ587"/>
  <c r="EP587"/>
  <c r="EO587"/>
  <c r="EN587"/>
  <c r="EM587"/>
  <c r="EL587"/>
  <c r="EK587"/>
  <c r="EJ587"/>
  <c r="EI587"/>
  <c r="EH587"/>
  <c r="EG587"/>
  <c r="EF587"/>
  <c r="EE587"/>
  <c r="ED587"/>
  <c r="EC587"/>
  <c r="EB587"/>
  <c r="EA587"/>
  <c r="DZ587"/>
  <c r="DY587"/>
  <c r="DX587"/>
  <c r="DW587"/>
  <c r="DV587"/>
  <c r="DU587"/>
  <c r="DT587"/>
  <c r="DS587"/>
  <c r="DR587"/>
  <c r="DQ587"/>
  <c r="DP587"/>
  <c r="DO587"/>
  <c r="DN587"/>
  <c r="DM587"/>
  <c r="DL587"/>
  <c r="DK587"/>
  <c r="DJ587"/>
  <c r="DI587"/>
  <c r="DH587"/>
  <c r="DG587"/>
  <c r="DF587"/>
  <c r="DE587"/>
  <c r="DD587"/>
  <c r="DC587"/>
  <c r="DB587"/>
  <c r="DA587"/>
  <c r="CZ587"/>
  <c r="CY587"/>
  <c r="CX587"/>
  <c r="CW587"/>
  <c r="CV587"/>
  <c r="CU587"/>
  <c r="CT587"/>
  <c r="CS587"/>
  <c r="CR587"/>
  <c r="CQ587"/>
  <c r="CP587"/>
  <c r="CO587"/>
  <c r="CN587"/>
  <c r="CM587"/>
  <c r="CL587"/>
  <c r="E587"/>
  <c r="E1650" s="1"/>
  <c r="D587"/>
  <c r="D1650" s="1"/>
  <c r="C587"/>
  <c r="C1650" s="1"/>
  <c r="B587"/>
  <c r="B1650" s="1"/>
  <c r="A587"/>
  <c r="A1650" s="1"/>
  <c r="FQ586"/>
  <c r="FP586"/>
  <c r="FO586"/>
  <c r="FN586"/>
  <c r="FM586"/>
  <c r="FL586"/>
  <c r="FK586"/>
  <c r="FJ586"/>
  <c r="FI586"/>
  <c r="FH586"/>
  <c r="FG586"/>
  <c r="FF586"/>
  <c r="FE586"/>
  <c r="FD586"/>
  <c r="FC586"/>
  <c r="FB586"/>
  <c r="FA586"/>
  <c r="EZ586"/>
  <c r="EY586"/>
  <c r="EX586"/>
  <c r="EW586"/>
  <c r="EV586"/>
  <c r="EU586"/>
  <c r="ET586"/>
  <c r="ES586"/>
  <c r="ER586"/>
  <c r="EQ586"/>
  <c r="EP586"/>
  <c r="EO586"/>
  <c r="EN586"/>
  <c r="EM586"/>
  <c r="EL586"/>
  <c r="EK586"/>
  <c r="EJ586"/>
  <c r="EI586"/>
  <c r="EH586"/>
  <c r="EG586"/>
  <c r="EF586"/>
  <c r="EE586"/>
  <c r="ED586"/>
  <c r="EC586"/>
  <c r="EB586"/>
  <c r="EA586"/>
  <c r="DZ586"/>
  <c r="DY586"/>
  <c r="DX586"/>
  <c r="DW586"/>
  <c r="DV586"/>
  <c r="DU586"/>
  <c r="DT586"/>
  <c r="DS586"/>
  <c r="DR586"/>
  <c r="DQ586"/>
  <c r="DP586"/>
  <c r="DO586"/>
  <c r="DN586"/>
  <c r="DM586"/>
  <c r="DL586"/>
  <c r="DK586"/>
  <c r="DJ586"/>
  <c r="DI586"/>
  <c r="DH586"/>
  <c r="DG586"/>
  <c r="DF586"/>
  <c r="DE586"/>
  <c r="DD586"/>
  <c r="DC586"/>
  <c r="DB586"/>
  <c r="DA586"/>
  <c r="CZ586"/>
  <c r="CY586"/>
  <c r="CX586"/>
  <c r="CW586"/>
  <c r="CV586"/>
  <c r="CU586"/>
  <c r="CT586"/>
  <c r="CS586"/>
  <c r="CR586"/>
  <c r="CQ586"/>
  <c r="CP586"/>
  <c r="CO586"/>
  <c r="CN586"/>
  <c r="CM586"/>
  <c r="CL586"/>
  <c r="E586"/>
  <c r="E1649" s="1"/>
  <c r="D586"/>
  <c r="D1649" s="1"/>
  <c r="C586"/>
  <c r="C1649" s="1"/>
  <c r="B586"/>
  <c r="B1649" s="1"/>
  <c r="A586"/>
  <c r="A1649" s="1"/>
  <c r="FQ585"/>
  <c r="FP585"/>
  <c r="FO585"/>
  <c r="FN585"/>
  <c r="FM585"/>
  <c r="FL585"/>
  <c r="FK585"/>
  <c r="FJ585"/>
  <c r="FI585"/>
  <c r="FH585"/>
  <c r="FG585"/>
  <c r="FF585"/>
  <c r="FE585"/>
  <c r="FD585"/>
  <c r="FC585"/>
  <c r="FB585"/>
  <c r="FA585"/>
  <c r="EZ585"/>
  <c r="EY585"/>
  <c r="EX585"/>
  <c r="EW585"/>
  <c r="EV585"/>
  <c r="EU585"/>
  <c r="ET585"/>
  <c r="ES585"/>
  <c r="ER585"/>
  <c r="EQ585"/>
  <c r="EP585"/>
  <c r="EO585"/>
  <c r="EN585"/>
  <c r="EM585"/>
  <c r="EL585"/>
  <c r="EK585"/>
  <c r="EJ585"/>
  <c r="EI585"/>
  <c r="EH585"/>
  <c r="EG585"/>
  <c r="EF585"/>
  <c r="EE585"/>
  <c r="ED585"/>
  <c r="EC585"/>
  <c r="EB585"/>
  <c r="EA585"/>
  <c r="DZ585"/>
  <c r="DY585"/>
  <c r="DX585"/>
  <c r="DW585"/>
  <c r="DV585"/>
  <c r="DU585"/>
  <c r="DT585"/>
  <c r="DS585"/>
  <c r="DR585"/>
  <c r="DQ585"/>
  <c r="DP585"/>
  <c r="DO585"/>
  <c r="DN585"/>
  <c r="DM585"/>
  <c r="DL585"/>
  <c r="DK585"/>
  <c r="DJ585"/>
  <c r="DI585"/>
  <c r="DH585"/>
  <c r="DG585"/>
  <c r="DF585"/>
  <c r="DE585"/>
  <c r="DD585"/>
  <c r="DC585"/>
  <c r="DB585"/>
  <c r="DA585"/>
  <c r="CZ585"/>
  <c r="CY585"/>
  <c r="CX585"/>
  <c r="CW585"/>
  <c r="CV585"/>
  <c r="CU585"/>
  <c r="CT585"/>
  <c r="CS585"/>
  <c r="CR585"/>
  <c r="CQ585"/>
  <c r="CP585"/>
  <c r="CO585"/>
  <c r="CN585"/>
  <c r="CM585"/>
  <c r="CL585"/>
  <c r="E585"/>
  <c r="E1648" s="1"/>
  <c r="D585"/>
  <c r="D1648" s="1"/>
  <c r="C585"/>
  <c r="C1648" s="1"/>
  <c r="B585"/>
  <c r="B1648" s="1"/>
  <c r="A585"/>
  <c r="A1648" s="1"/>
  <c r="FQ584"/>
  <c r="FP584"/>
  <c r="FO584"/>
  <c r="FN584"/>
  <c r="FM584"/>
  <c r="FL584"/>
  <c r="FK584"/>
  <c r="FJ584"/>
  <c r="FI584"/>
  <c r="FH584"/>
  <c r="FG584"/>
  <c r="FF584"/>
  <c r="FE584"/>
  <c r="FD584"/>
  <c r="FC584"/>
  <c r="FB584"/>
  <c r="FA584"/>
  <c r="EZ584"/>
  <c r="EY584"/>
  <c r="EX584"/>
  <c r="EW584"/>
  <c r="EV584"/>
  <c r="EU584"/>
  <c r="ET584"/>
  <c r="ES584"/>
  <c r="ER584"/>
  <c r="EQ584"/>
  <c r="EP584"/>
  <c r="EO584"/>
  <c r="EN584"/>
  <c r="EM584"/>
  <c r="EL584"/>
  <c r="EK584"/>
  <c r="EJ584"/>
  <c r="EI584"/>
  <c r="EH584"/>
  <c r="EG584"/>
  <c r="EF584"/>
  <c r="EE584"/>
  <c r="ED584"/>
  <c r="EC584"/>
  <c r="EB584"/>
  <c r="EA584"/>
  <c r="DZ584"/>
  <c r="DY584"/>
  <c r="DX584"/>
  <c r="DW584"/>
  <c r="DV584"/>
  <c r="DU584"/>
  <c r="DT584"/>
  <c r="DS584"/>
  <c r="DR584"/>
  <c r="DQ584"/>
  <c r="DP584"/>
  <c r="DO584"/>
  <c r="DN584"/>
  <c r="DM584"/>
  <c r="DL584"/>
  <c r="DK584"/>
  <c r="DJ584"/>
  <c r="DI584"/>
  <c r="DH584"/>
  <c r="DG584"/>
  <c r="DF584"/>
  <c r="DE584"/>
  <c r="DD584"/>
  <c r="DC584"/>
  <c r="DB584"/>
  <c r="DA584"/>
  <c r="CZ584"/>
  <c r="CY584"/>
  <c r="CX584"/>
  <c r="CW584"/>
  <c r="CV584"/>
  <c r="CU584"/>
  <c r="CT584"/>
  <c r="CS584"/>
  <c r="CR584"/>
  <c r="CQ584"/>
  <c r="CP584"/>
  <c r="CO584"/>
  <c r="CN584"/>
  <c r="CM584"/>
  <c r="CL584"/>
  <c r="E584"/>
  <c r="E1647" s="1"/>
  <c r="D584"/>
  <c r="D1647" s="1"/>
  <c r="C584"/>
  <c r="C1647" s="1"/>
  <c r="B584"/>
  <c r="B1647" s="1"/>
  <c r="A584"/>
  <c r="A1647" s="1"/>
  <c r="FQ583"/>
  <c r="FP583"/>
  <c r="FO583"/>
  <c r="FN583"/>
  <c r="FM583"/>
  <c r="FL583"/>
  <c r="FK583"/>
  <c r="FJ583"/>
  <c r="FI583"/>
  <c r="FH583"/>
  <c r="FG583"/>
  <c r="FF583"/>
  <c r="FE583"/>
  <c r="FD583"/>
  <c r="FC583"/>
  <c r="FB583"/>
  <c r="FA583"/>
  <c r="EZ583"/>
  <c r="EY583"/>
  <c r="EX583"/>
  <c r="EW583"/>
  <c r="EV583"/>
  <c r="EU583"/>
  <c r="ET583"/>
  <c r="ES583"/>
  <c r="ER583"/>
  <c r="EQ583"/>
  <c r="EP583"/>
  <c r="EO583"/>
  <c r="EN583"/>
  <c r="EM583"/>
  <c r="EL583"/>
  <c r="EK583"/>
  <c r="EJ583"/>
  <c r="EI583"/>
  <c r="EH583"/>
  <c r="EG583"/>
  <c r="EF583"/>
  <c r="EE583"/>
  <c r="ED583"/>
  <c r="EC583"/>
  <c r="EB583"/>
  <c r="EA583"/>
  <c r="DZ583"/>
  <c r="DY583"/>
  <c r="DX583"/>
  <c r="DW583"/>
  <c r="DV583"/>
  <c r="DU583"/>
  <c r="DT583"/>
  <c r="DS583"/>
  <c r="DR583"/>
  <c r="DQ583"/>
  <c r="DP583"/>
  <c r="DO583"/>
  <c r="DN583"/>
  <c r="DM583"/>
  <c r="DL583"/>
  <c r="DK583"/>
  <c r="DJ583"/>
  <c r="DI583"/>
  <c r="DH583"/>
  <c r="DG583"/>
  <c r="DF583"/>
  <c r="DE583"/>
  <c r="DD583"/>
  <c r="DC583"/>
  <c r="DB583"/>
  <c r="DA583"/>
  <c r="CZ583"/>
  <c r="CY583"/>
  <c r="CX583"/>
  <c r="CW583"/>
  <c r="CV583"/>
  <c r="CU583"/>
  <c r="CT583"/>
  <c r="CS583"/>
  <c r="CR583"/>
  <c r="CQ583"/>
  <c r="CP583"/>
  <c r="CO583"/>
  <c r="CN583"/>
  <c r="CM583"/>
  <c r="CL583"/>
  <c r="E583"/>
  <c r="E1646" s="1"/>
  <c r="D583"/>
  <c r="D1646" s="1"/>
  <c r="C583"/>
  <c r="C1646" s="1"/>
  <c r="B583"/>
  <c r="B1646" s="1"/>
  <c r="A583"/>
  <c r="A1646" s="1"/>
  <c r="FQ582"/>
  <c r="FP582"/>
  <c r="FO582"/>
  <c r="FN582"/>
  <c r="FM582"/>
  <c r="FL582"/>
  <c r="FK582"/>
  <c r="FJ582"/>
  <c r="FI582"/>
  <c r="FH582"/>
  <c r="FG582"/>
  <c r="FF582"/>
  <c r="FE582"/>
  <c r="FD582"/>
  <c r="FC582"/>
  <c r="FB582"/>
  <c r="FA582"/>
  <c r="EZ582"/>
  <c r="EY582"/>
  <c r="EX582"/>
  <c r="EW582"/>
  <c r="EV582"/>
  <c r="EU582"/>
  <c r="ET582"/>
  <c r="ES582"/>
  <c r="ER582"/>
  <c r="EQ582"/>
  <c r="EP582"/>
  <c r="EO582"/>
  <c r="EN582"/>
  <c r="EM582"/>
  <c r="EL582"/>
  <c r="EK582"/>
  <c r="EJ582"/>
  <c r="EI582"/>
  <c r="EH582"/>
  <c r="EG582"/>
  <c r="EF582"/>
  <c r="EE582"/>
  <c r="ED582"/>
  <c r="EC582"/>
  <c r="EB582"/>
  <c r="EA582"/>
  <c r="DZ582"/>
  <c r="DY582"/>
  <c r="DX582"/>
  <c r="DW582"/>
  <c r="DV582"/>
  <c r="DU582"/>
  <c r="DT582"/>
  <c r="DS582"/>
  <c r="DR582"/>
  <c r="DQ582"/>
  <c r="DP582"/>
  <c r="DO582"/>
  <c r="DN582"/>
  <c r="DM582"/>
  <c r="DL582"/>
  <c r="DK582"/>
  <c r="DJ582"/>
  <c r="DI582"/>
  <c r="DH582"/>
  <c r="DG582"/>
  <c r="DF582"/>
  <c r="DE582"/>
  <c r="DD582"/>
  <c r="DC582"/>
  <c r="DB582"/>
  <c r="DA582"/>
  <c r="CZ582"/>
  <c r="CY582"/>
  <c r="CX582"/>
  <c r="CW582"/>
  <c r="CV582"/>
  <c r="CU582"/>
  <c r="CT582"/>
  <c r="CS582"/>
  <c r="CR582"/>
  <c r="CQ582"/>
  <c r="CP582"/>
  <c r="CO582"/>
  <c r="CN582"/>
  <c r="CM582"/>
  <c r="CL582"/>
  <c r="E582"/>
  <c r="E1645" s="1"/>
  <c r="D582"/>
  <c r="D1645" s="1"/>
  <c r="C582"/>
  <c r="C1645" s="1"/>
  <c r="B582"/>
  <c r="B1645" s="1"/>
  <c r="A582"/>
  <c r="A1645" s="1"/>
  <c r="FQ581"/>
  <c r="FP581"/>
  <c r="FO581"/>
  <c r="FN581"/>
  <c r="FM581"/>
  <c r="FL581"/>
  <c r="FK581"/>
  <c r="FJ581"/>
  <c r="FI581"/>
  <c r="FH581"/>
  <c r="FG581"/>
  <c r="FF581"/>
  <c r="FE581"/>
  <c r="FD581"/>
  <c r="FC581"/>
  <c r="FB581"/>
  <c r="FA581"/>
  <c r="EZ581"/>
  <c r="EY581"/>
  <c r="EX581"/>
  <c r="EW581"/>
  <c r="EV581"/>
  <c r="EU581"/>
  <c r="ET581"/>
  <c r="ES581"/>
  <c r="ER581"/>
  <c r="EQ581"/>
  <c r="EP581"/>
  <c r="EO581"/>
  <c r="EN581"/>
  <c r="EM581"/>
  <c r="EL581"/>
  <c r="EK581"/>
  <c r="EJ581"/>
  <c r="EI581"/>
  <c r="EH581"/>
  <c r="EG581"/>
  <c r="EF581"/>
  <c r="EE581"/>
  <c r="ED581"/>
  <c r="EC581"/>
  <c r="EB581"/>
  <c r="EA581"/>
  <c r="DZ581"/>
  <c r="DY581"/>
  <c r="DX581"/>
  <c r="DW581"/>
  <c r="DV581"/>
  <c r="DU581"/>
  <c r="DT581"/>
  <c r="DS581"/>
  <c r="DR581"/>
  <c r="DQ581"/>
  <c r="DP581"/>
  <c r="DO581"/>
  <c r="DN581"/>
  <c r="DM581"/>
  <c r="DL581"/>
  <c r="DK581"/>
  <c r="DJ581"/>
  <c r="DI581"/>
  <c r="DH581"/>
  <c r="DG581"/>
  <c r="DF581"/>
  <c r="DE581"/>
  <c r="DD581"/>
  <c r="DC581"/>
  <c r="DB581"/>
  <c r="DA581"/>
  <c r="CZ581"/>
  <c r="CY581"/>
  <c r="CX581"/>
  <c r="CW581"/>
  <c r="CV581"/>
  <c r="CU581"/>
  <c r="CT581"/>
  <c r="CS581"/>
  <c r="CR581"/>
  <c r="CQ581"/>
  <c r="CP581"/>
  <c r="CO581"/>
  <c r="CN581"/>
  <c r="CM581"/>
  <c r="CL581"/>
  <c r="E581"/>
  <c r="E1644" s="1"/>
  <c r="D581"/>
  <c r="D1644" s="1"/>
  <c r="C581"/>
  <c r="C1644" s="1"/>
  <c r="B581"/>
  <c r="B1644" s="1"/>
  <c r="A581"/>
  <c r="A1644" s="1"/>
  <c r="FQ580"/>
  <c r="FP580"/>
  <c r="FO580"/>
  <c r="FN580"/>
  <c r="FM580"/>
  <c r="FL580"/>
  <c r="FK580"/>
  <c r="FJ580"/>
  <c r="FI580"/>
  <c r="FH580"/>
  <c r="FG580"/>
  <c r="FF580"/>
  <c r="FE580"/>
  <c r="FD580"/>
  <c r="FC580"/>
  <c r="FB580"/>
  <c r="FA580"/>
  <c r="EZ580"/>
  <c r="EY580"/>
  <c r="EX580"/>
  <c r="EW580"/>
  <c r="EV580"/>
  <c r="EU580"/>
  <c r="ET580"/>
  <c r="ES580"/>
  <c r="ER580"/>
  <c r="EQ580"/>
  <c r="EP580"/>
  <c r="EO580"/>
  <c r="EN580"/>
  <c r="EM580"/>
  <c r="EL580"/>
  <c r="EK580"/>
  <c r="EJ580"/>
  <c r="EI580"/>
  <c r="EH580"/>
  <c r="EG580"/>
  <c r="EF580"/>
  <c r="EE580"/>
  <c r="ED580"/>
  <c r="EC580"/>
  <c r="EB580"/>
  <c r="EA580"/>
  <c r="DZ580"/>
  <c r="DY580"/>
  <c r="DX580"/>
  <c r="DW580"/>
  <c r="DV580"/>
  <c r="DU580"/>
  <c r="DT580"/>
  <c r="DS580"/>
  <c r="DR580"/>
  <c r="DQ580"/>
  <c r="DP580"/>
  <c r="DO580"/>
  <c r="DN580"/>
  <c r="DM580"/>
  <c r="DL580"/>
  <c r="DK580"/>
  <c r="DJ580"/>
  <c r="DI580"/>
  <c r="DH580"/>
  <c r="DG580"/>
  <c r="DF580"/>
  <c r="DE580"/>
  <c r="DD580"/>
  <c r="DC580"/>
  <c r="DB580"/>
  <c r="DA580"/>
  <c r="CZ580"/>
  <c r="CY580"/>
  <c r="CX580"/>
  <c r="CW580"/>
  <c r="CV580"/>
  <c r="CU580"/>
  <c r="CT580"/>
  <c r="CS580"/>
  <c r="CR580"/>
  <c r="CQ580"/>
  <c r="CP580"/>
  <c r="CO580"/>
  <c r="CN580"/>
  <c r="CM580"/>
  <c r="CL580"/>
  <c r="E580"/>
  <c r="E1643" s="1"/>
  <c r="D580"/>
  <c r="D1643" s="1"/>
  <c r="C580"/>
  <c r="C1643" s="1"/>
  <c r="B580"/>
  <c r="B1643" s="1"/>
  <c r="A580"/>
  <c r="A1643" s="1"/>
  <c r="FQ579"/>
  <c r="FP579"/>
  <c r="FO579"/>
  <c r="FN579"/>
  <c r="FM579"/>
  <c r="FL579"/>
  <c r="FK579"/>
  <c r="FJ579"/>
  <c r="FI579"/>
  <c r="FH579"/>
  <c r="FG579"/>
  <c r="FF579"/>
  <c r="FE579"/>
  <c r="FD579"/>
  <c r="FC579"/>
  <c r="FB579"/>
  <c r="FA579"/>
  <c r="EZ579"/>
  <c r="EY579"/>
  <c r="EX579"/>
  <c r="EW579"/>
  <c r="EV579"/>
  <c r="EU579"/>
  <c r="ET579"/>
  <c r="ES579"/>
  <c r="ER579"/>
  <c r="EQ579"/>
  <c r="EP579"/>
  <c r="EO579"/>
  <c r="EN579"/>
  <c r="EM579"/>
  <c r="EL579"/>
  <c r="EK579"/>
  <c r="EJ579"/>
  <c r="EI579"/>
  <c r="EH579"/>
  <c r="EG579"/>
  <c r="EF579"/>
  <c r="EE579"/>
  <c r="ED579"/>
  <c r="EC579"/>
  <c r="EB579"/>
  <c r="EA579"/>
  <c r="DZ579"/>
  <c r="DY579"/>
  <c r="DX579"/>
  <c r="DW579"/>
  <c r="DV579"/>
  <c r="DU579"/>
  <c r="DT579"/>
  <c r="DS579"/>
  <c r="DR579"/>
  <c r="DQ579"/>
  <c r="DP579"/>
  <c r="DO579"/>
  <c r="DN579"/>
  <c r="DM579"/>
  <c r="DL579"/>
  <c r="DK579"/>
  <c r="DJ579"/>
  <c r="DI579"/>
  <c r="DH579"/>
  <c r="DG579"/>
  <c r="DF579"/>
  <c r="DE579"/>
  <c r="DD579"/>
  <c r="DC579"/>
  <c r="DB579"/>
  <c r="DA579"/>
  <c r="CZ579"/>
  <c r="CY579"/>
  <c r="CX579"/>
  <c r="CW579"/>
  <c r="CV579"/>
  <c r="CU579"/>
  <c r="CT579"/>
  <c r="CS579"/>
  <c r="CR579"/>
  <c r="CQ579"/>
  <c r="CP579"/>
  <c r="CO579"/>
  <c r="CN579"/>
  <c r="CM579"/>
  <c r="CL579"/>
  <c r="E579"/>
  <c r="E1642" s="1"/>
  <c r="D579"/>
  <c r="D1642" s="1"/>
  <c r="C579"/>
  <c r="C1642" s="1"/>
  <c r="B579"/>
  <c r="B1642" s="1"/>
  <c r="A579"/>
  <c r="A1642" s="1"/>
  <c r="FQ578"/>
  <c r="FP578"/>
  <c r="FO578"/>
  <c r="FN578"/>
  <c r="FM578"/>
  <c r="FL578"/>
  <c r="FK578"/>
  <c r="FJ578"/>
  <c r="FI578"/>
  <c r="FH578"/>
  <c r="FG578"/>
  <c r="FF578"/>
  <c r="FE578"/>
  <c r="FD578"/>
  <c r="FC578"/>
  <c r="FB578"/>
  <c r="FA578"/>
  <c r="EZ578"/>
  <c r="EY578"/>
  <c r="EX578"/>
  <c r="EW578"/>
  <c r="EV578"/>
  <c r="EU578"/>
  <c r="ET578"/>
  <c r="ES578"/>
  <c r="ER578"/>
  <c r="EQ578"/>
  <c r="EP578"/>
  <c r="EO578"/>
  <c r="EN578"/>
  <c r="EM578"/>
  <c r="EL578"/>
  <c r="EK578"/>
  <c r="EJ578"/>
  <c r="EI578"/>
  <c r="EH578"/>
  <c r="EG578"/>
  <c r="EF578"/>
  <c r="EE578"/>
  <c r="ED578"/>
  <c r="EC578"/>
  <c r="EB578"/>
  <c r="EA578"/>
  <c r="DZ578"/>
  <c r="DY578"/>
  <c r="DX578"/>
  <c r="DW578"/>
  <c r="DV578"/>
  <c r="DU578"/>
  <c r="DT578"/>
  <c r="DS578"/>
  <c r="DR578"/>
  <c r="DQ578"/>
  <c r="DP578"/>
  <c r="DO578"/>
  <c r="DN578"/>
  <c r="DM578"/>
  <c r="DL578"/>
  <c r="DK578"/>
  <c r="DJ578"/>
  <c r="DI578"/>
  <c r="DH578"/>
  <c r="DG578"/>
  <c r="DF578"/>
  <c r="DE578"/>
  <c r="DD578"/>
  <c r="DC578"/>
  <c r="DB578"/>
  <c r="DA578"/>
  <c r="CZ578"/>
  <c r="CY578"/>
  <c r="CX578"/>
  <c r="CW578"/>
  <c r="CV578"/>
  <c r="CU578"/>
  <c r="CT578"/>
  <c r="CS578"/>
  <c r="CR578"/>
  <c r="CQ578"/>
  <c r="CP578"/>
  <c r="CO578"/>
  <c r="CN578"/>
  <c r="CM578"/>
  <c r="CL578"/>
  <c r="E578"/>
  <c r="E1641" s="1"/>
  <c r="D578"/>
  <c r="D1641" s="1"/>
  <c r="C578"/>
  <c r="C1641" s="1"/>
  <c r="B578"/>
  <c r="B1641" s="1"/>
  <c r="A578"/>
  <c r="A1641" s="1"/>
  <c r="FQ577"/>
  <c r="FP577"/>
  <c r="FO577"/>
  <c r="FN577"/>
  <c r="FM577"/>
  <c r="FL577"/>
  <c r="FK577"/>
  <c r="FJ577"/>
  <c r="FI577"/>
  <c r="FH577"/>
  <c r="FG577"/>
  <c r="FF577"/>
  <c r="FE577"/>
  <c r="FD577"/>
  <c r="FC577"/>
  <c r="FB577"/>
  <c r="FA577"/>
  <c r="EZ577"/>
  <c r="EY577"/>
  <c r="EX577"/>
  <c r="EW577"/>
  <c r="EV577"/>
  <c r="EU577"/>
  <c r="ET577"/>
  <c r="ES577"/>
  <c r="ER577"/>
  <c r="EQ577"/>
  <c r="EP577"/>
  <c r="EO577"/>
  <c r="EN577"/>
  <c r="EM577"/>
  <c r="EL577"/>
  <c r="EK577"/>
  <c r="EJ577"/>
  <c r="EI577"/>
  <c r="EH577"/>
  <c r="EG577"/>
  <c r="EF577"/>
  <c r="EE577"/>
  <c r="ED577"/>
  <c r="EC577"/>
  <c r="EB577"/>
  <c r="EA577"/>
  <c r="DZ577"/>
  <c r="DY577"/>
  <c r="DX577"/>
  <c r="DW577"/>
  <c r="DV577"/>
  <c r="DU577"/>
  <c r="DT577"/>
  <c r="DS577"/>
  <c r="DR577"/>
  <c r="DQ577"/>
  <c r="DP577"/>
  <c r="DO577"/>
  <c r="DN577"/>
  <c r="DM577"/>
  <c r="DL577"/>
  <c r="DK577"/>
  <c r="DJ577"/>
  <c r="DI577"/>
  <c r="DH577"/>
  <c r="DG577"/>
  <c r="DF577"/>
  <c r="DE577"/>
  <c r="DD577"/>
  <c r="DC577"/>
  <c r="DB577"/>
  <c r="DA577"/>
  <c r="CZ577"/>
  <c r="CY577"/>
  <c r="CX577"/>
  <c r="CW577"/>
  <c r="CV577"/>
  <c r="CU577"/>
  <c r="CT577"/>
  <c r="CS577"/>
  <c r="CR577"/>
  <c r="CQ577"/>
  <c r="CP577"/>
  <c r="CO577"/>
  <c r="CN577"/>
  <c r="CM577"/>
  <c r="CL577"/>
  <c r="E577"/>
  <c r="E1640" s="1"/>
  <c r="D577"/>
  <c r="D1640" s="1"/>
  <c r="C577"/>
  <c r="C1640" s="1"/>
  <c r="B577"/>
  <c r="B1640" s="1"/>
  <c r="A577"/>
  <c r="A1640" s="1"/>
  <c r="FQ576"/>
  <c r="FP576"/>
  <c r="FO576"/>
  <c r="FN576"/>
  <c r="FM576"/>
  <c r="FL576"/>
  <c r="FK576"/>
  <c r="FJ576"/>
  <c r="FI576"/>
  <c r="FH576"/>
  <c r="FG576"/>
  <c r="FF576"/>
  <c r="FE576"/>
  <c r="FD576"/>
  <c r="FC576"/>
  <c r="FB576"/>
  <c r="FA576"/>
  <c r="EZ576"/>
  <c r="EY576"/>
  <c r="EX576"/>
  <c r="EW576"/>
  <c r="EV576"/>
  <c r="EU576"/>
  <c r="ET576"/>
  <c r="ES576"/>
  <c r="ER576"/>
  <c r="EQ576"/>
  <c r="EP576"/>
  <c r="EO576"/>
  <c r="EN576"/>
  <c r="EM576"/>
  <c r="EL576"/>
  <c r="EK576"/>
  <c r="EJ576"/>
  <c r="EI576"/>
  <c r="EH576"/>
  <c r="EG576"/>
  <c r="EF576"/>
  <c r="EE576"/>
  <c r="ED576"/>
  <c r="EC576"/>
  <c r="EB576"/>
  <c r="EA576"/>
  <c r="DZ576"/>
  <c r="DY576"/>
  <c r="DX576"/>
  <c r="DW576"/>
  <c r="DV576"/>
  <c r="DU576"/>
  <c r="DT576"/>
  <c r="DS576"/>
  <c r="DR576"/>
  <c r="DQ576"/>
  <c r="DP576"/>
  <c r="DO576"/>
  <c r="DN576"/>
  <c r="DM576"/>
  <c r="DL576"/>
  <c r="DK576"/>
  <c r="DJ576"/>
  <c r="DI576"/>
  <c r="DH576"/>
  <c r="DG576"/>
  <c r="DF576"/>
  <c r="DE576"/>
  <c r="DD576"/>
  <c r="DC576"/>
  <c r="DB576"/>
  <c r="DA576"/>
  <c r="CZ576"/>
  <c r="CY576"/>
  <c r="CX576"/>
  <c r="CW576"/>
  <c r="CV576"/>
  <c r="CU576"/>
  <c r="CT576"/>
  <c r="CS576"/>
  <c r="CR576"/>
  <c r="CQ576"/>
  <c r="CP576"/>
  <c r="CO576"/>
  <c r="CN576"/>
  <c r="CM576"/>
  <c r="CL576"/>
  <c r="E576"/>
  <c r="E1639" s="1"/>
  <c r="D576"/>
  <c r="D1639" s="1"/>
  <c r="C576"/>
  <c r="C1639" s="1"/>
  <c r="B576"/>
  <c r="B1639" s="1"/>
  <c r="A576"/>
  <c r="A1639" s="1"/>
  <c r="FQ575"/>
  <c r="FP575"/>
  <c r="FO575"/>
  <c r="FN575"/>
  <c r="FM575"/>
  <c r="FL575"/>
  <c r="FK575"/>
  <c r="FJ575"/>
  <c r="FI575"/>
  <c r="FH575"/>
  <c r="FG575"/>
  <c r="FF575"/>
  <c r="FE575"/>
  <c r="FD575"/>
  <c r="FC575"/>
  <c r="FB575"/>
  <c r="FA575"/>
  <c r="EZ575"/>
  <c r="EY575"/>
  <c r="EX575"/>
  <c r="EW575"/>
  <c r="EV575"/>
  <c r="EU575"/>
  <c r="ET575"/>
  <c r="ES575"/>
  <c r="ER575"/>
  <c r="EQ575"/>
  <c r="EP575"/>
  <c r="EO575"/>
  <c r="EN575"/>
  <c r="EM575"/>
  <c r="EL575"/>
  <c r="EK575"/>
  <c r="EJ575"/>
  <c r="EI575"/>
  <c r="EH575"/>
  <c r="EG575"/>
  <c r="EF575"/>
  <c r="EE575"/>
  <c r="ED575"/>
  <c r="EC575"/>
  <c r="EB575"/>
  <c r="EA575"/>
  <c r="DZ575"/>
  <c r="DY575"/>
  <c r="DX575"/>
  <c r="DW575"/>
  <c r="DV575"/>
  <c r="DU575"/>
  <c r="DT575"/>
  <c r="DS575"/>
  <c r="DR575"/>
  <c r="DQ575"/>
  <c r="DP575"/>
  <c r="DO575"/>
  <c r="DN575"/>
  <c r="DM575"/>
  <c r="DL575"/>
  <c r="DK575"/>
  <c r="DJ575"/>
  <c r="DI575"/>
  <c r="DH575"/>
  <c r="DG575"/>
  <c r="DF575"/>
  <c r="DE575"/>
  <c r="DD575"/>
  <c r="DC575"/>
  <c r="DB575"/>
  <c r="DA575"/>
  <c r="CZ575"/>
  <c r="CY575"/>
  <c r="CX575"/>
  <c r="CW575"/>
  <c r="CV575"/>
  <c r="CU575"/>
  <c r="CT575"/>
  <c r="CS575"/>
  <c r="CR575"/>
  <c r="CQ575"/>
  <c r="CP575"/>
  <c r="CO575"/>
  <c r="CN575"/>
  <c r="CM575"/>
  <c r="CL575"/>
  <c r="E575"/>
  <c r="E1638" s="1"/>
  <c r="D575"/>
  <c r="D1638" s="1"/>
  <c r="C575"/>
  <c r="C1638" s="1"/>
  <c r="B575"/>
  <c r="B1638" s="1"/>
  <c r="A575"/>
  <c r="A1638" s="1"/>
  <c r="FQ574"/>
  <c r="FP574"/>
  <c r="FO574"/>
  <c r="FN574"/>
  <c r="FM574"/>
  <c r="FL574"/>
  <c r="FK574"/>
  <c r="FJ574"/>
  <c r="FI574"/>
  <c r="FH574"/>
  <c r="FG574"/>
  <c r="FF574"/>
  <c r="FE574"/>
  <c r="FD574"/>
  <c r="FC574"/>
  <c r="FB574"/>
  <c r="FA574"/>
  <c r="EZ574"/>
  <c r="EY574"/>
  <c r="EX574"/>
  <c r="EW574"/>
  <c r="EV574"/>
  <c r="EU574"/>
  <c r="ET574"/>
  <c r="ES574"/>
  <c r="ER574"/>
  <c r="EQ574"/>
  <c r="EP574"/>
  <c r="EO574"/>
  <c r="EN574"/>
  <c r="EM574"/>
  <c r="EL574"/>
  <c r="EK574"/>
  <c r="EJ574"/>
  <c r="EI574"/>
  <c r="EH574"/>
  <c r="EG574"/>
  <c r="EF574"/>
  <c r="EE574"/>
  <c r="ED574"/>
  <c r="EC574"/>
  <c r="EB574"/>
  <c r="EA574"/>
  <c r="DZ574"/>
  <c r="DY574"/>
  <c r="DX574"/>
  <c r="DW574"/>
  <c r="DV574"/>
  <c r="DU574"/>
  <c r="DT574"/>
  <c r="DS574"/>
  <c r="DR574"/>
  <c r="DQ574"/>
  <c r="DP574"/>
  <c r="DO574"/>
  <c r="DN574"/>
  <c r="DM574"/>
  <c r="DL574"/>
  <c r="DK574"/>
  <c r="DJ574"/>
  <c r="DI574"/>
  <c r="DH574"/>
  <c r="DG574"/>
  <c r="DF574"/>
  <c r="DE574"/>
  <c r="DD574"/>
  <c r="DC574"/>
  <c r="DB574"/>
  <c r="DA574"/>
  <c r="CZ574"/>
  <c r="CY574"/>
  <c r="CX574"/>
  <c r="CW574"/>
  <c r="CV574"/>
  <c r="CU574"/>
  <c r="CT574"/>
  <c r="CS574"/>
  <c r="CR574"/>
  <c r="CQ574"/>
  <c r="CP574"/>
  <c r="CO574"/>
  <c r="CN574"/>
  <c r="CM574"/>
  <c r="CL574"/>
  <c r="E574"/>
  <c r="E1637" s="1"/>
  <c r="D574"/>
  <c r="D1637" s="1"/>
  <c r="C574"/>
  <c r="C1637" s="1"/>
  <c r="B574"/>
  <c r="B1637" s="1"/>
  <c r="A574"/>
  <c r="A1637" s="1"/>
  <c r="FQ573"/>
  <c r="FP573"/>
  <c r="FO573"/>
  <c r="FN573"/>
  <c r="FM573"/>
  <c r="FL573"/>
  <c r="FK573"/>
  <c r="FJ573"/>
  <c r="FI573"/>
  <c r="FH573"/>
  <c r="FG573"/>
  <c r="FF573"/>
  <c r="FE573"/>
  <c r="FD573"/>
  <c r="FC573"/>
  <c r="FB573"/>
  <c r="FA573"/>
  <c r="EZ573"/>
  <c r="EY573"/>
  <c r="EX573"/>
  <c r="EW573"/>
  <c r="EV573"/>
  <c r="EU573"/>
  <c r="ET573"/>
  <c r="ES573"/>
  <c r="ER573"/>
  <c r="EQ573"/>
  <c r="EP573"/>
  <c r="EO573"/>
  <c r="EN573"/>
  <c r="EM573"/>
  <c r="EL573"/>
  <c r="EK573"/>
  <c r="EJ573"/>
  <c r="EI573"/>
  <c r="EH573"/>
  <c r="EG573"/>
  <c r="EF573"/>
  <c r="EE573"/>
  <c r="ED573"/>
  <c r="EC573"/>
  <c r="EB573"/>
  <c r="EA573"/>
  <c r="DZ573"/>
  <c r="DY573"/>
  <c r="DX573"/>
  <c r="DW573"/>
  <c r="DV573"/>
  <c r="DU573"/>
  <c r="DT573"/>
  <c r="DS573"/>
  <c r="DR573"/>
  <c r="DQ573"/>
  <c r="DP573"/>
  <c r="DO573"/>
  <c r="DN573"/>
  <c r="DM573"/>
  <c r="DL573"/>
  <c r="DK573"/>
  <c r="DJ573"/>
  <c r="DI573"/>
  <c r="DH573"/>
  <c r="DG573"/>
  <c r="DF573"/>
  <c r="DE573"/>
  <c r="DD573"/>
  <c r="DC573"/>
  <c r="DB573"/>
  <c r="DA573"/>
  <c r="CZ573"/>
  <c r="CY573"/>
  <c r="CX573"/>
  <c r="CW573"/>
  <c r="CV573"/>
  <c r="CU573"/>
  <c r="CT573"/>
  <c r="CS573"/>
  <c r="CR573"/>
  <c r="CQ573"/>
  <c r="CP573"/>
  <c r="CO573"/>
  <c r="CN573"/>
  <c r="CM573"/>
  <c r="CL573"/>
  <c r="E573"/>
  <c r="E1636" s="1"/>
  <c r="D573"/>
  <c r="D1636" s="1"/>
  <c r="C573"/>
  <c r="C1636" s="1"/>
  <c r="B573"/>
  <c r="B1636" s="1"/>
  <c r="A573"/>
  <c r="A1636" s="1"/>
  <c r="FQ572"/>
  <c r="FP572"/>
  <c r="FO572"/>
  <c r="FN572"/>
  <c r="FM572"/>
  <c r="FL572"/>
  <c r="FK572"/>
  <c r="FJ572"/>
  <c r="FI572"/>
  <c r="FH572"/>
  <c r="FG572"/>
  <c r="FF572"/>
  <c r="FE572"/>
  <c r="FD572"/>
  <c r="FC572"/>
  <c r="FB572"/>
  <c r="FA572"/>
  <c r="EZ572"/>
  <c r="EY572"/>
  <c r="EX572"/>
  <c r="EW572"/>
  <c r="EV572"/>
  <c r="EU572"/>
  <c r="ET572"/>
  <c r="ES572"/>
  <c r="ER572"/>
  <c r="EQ572"/>
  <c r="EP572"/>
  <c r="EO572"/>
  <c r="EN572"/>
  <c r="EM572"/>
  <c r="EL572"/>
  <c r="EK572"/>
  <c r="EJ572"/>
  <c r="EI572"/>
  <c r="EH572"/>
  <c r="EG572"/>
  <c r="EF572"/>
  <c r="EE572"/>
  <c r="ED572"/>
  <c r="EC572"/>
  <c r="EB572"/>
  <c r="EA572"/>
  <c r="DZ572"/>
  <c r="DY572"/>
  <c r="DX572"/>
  <c r="DW572"/>
  <c r="DV572"/>
  <c r="DU572"/>
  <c r="DT572"/>
  <c r="DS572"/>
  <c r="DR572"/>
  <c r="DQ572"/>
  <c r="DP572"/>
  <c r="DO572"/>
  <c r="DN572"/>
  <c r="DM572"/>
  <c r="DL572"/>
  <c r="DK572"/>
  <c r="DJ572"/>
  <c r="DI572"/>
  <c r="DH572"/>
  <c r="DG572"/>
  <c r="DF572"/>
  <c r="DE572"/>
  <c r="DD572"/>
  <c r="DC572"/>
  <c r="DB572"/>
  <c r="DA572"/>
  <c r="CZ572"/>
  <c r="CY572"/>
  <c r="CX572"/>
  <c r="CW572"/>
  <c r="CV572"/>
  <c r="CU572"/>
  <c r="CT572"/>
  <c r="CS572"/>
  <c r="CR572"/>
  <c r="CQ572"/>
  <c r="CP572"/>
  <c r="CO572"/>
  <c r="CN572"/>
  <c r="CM572"/>
  <c r="CL572"/>
  <c r="E572"/>
  <c r="E1635" s="1"/>
  <c r="D572"/>
  <c r="D1635" s="1"/>
  <c r="C572"/>
  <c r="C1635" s="1"/>
  <c r="B572"/>
  <c r="B1635" s="1"/>
  <c r="A572"/>
  <c r="A1635" s="1"/>
  <c r="FQ571"/>
  <c r="FP571"/>
  <c r="FO571"/>
  <c r="FN571"/>
  <c r="FM571"/>
  <c r="FL571"/>
  <c r="FK571"/>
  <c r="FJ571"/>
  <c r="FI571"/>
  <c r="FH571"/>
  <c r="FG571"/>
  <c r="FF571"/>
  <c r="FE571"/>
  <c r="FD571"/>
  <c r="FC571"/>
  <c r="FB571"/>
  <c r="FA571"/>
  <c r="EZ571"/>
  <c r="EY571"/>
  <c r="EX571"/>
  <c r="EW571"/>
  <c r="EV571"/>
  <c r="EU571"/>
  <c r="ET571"/>
  <c r="ES571"/>
  <c r="ER571"/>
  <c r="EQ571"/>
  <c r="EP571"/>
  <c r="EO571"/>
  <c r="EN571"/>
  <c r="EM571"/>
  <c r="EL571"/>
  <c r="EK571"/>
  <c r="EJ571"/>
  <c r="EI571"/>
  <c r="EH571"/>
  <c r="EG571"/>
  <c r="EF571"/>
  <c r="EE571"/>
  <c r="ED571"/>
  <c r="EC571"/>
  <c r="EB571"/>
  <c r="EA571"/>
  <c r="DZ571"/>
  <c r="DY571"/>
  <c r="DX571"/>
  <c r="DW571"/>
  <c r="DV571"/>
  <c r="DU571"/>
  <c r="DT571"/>
  <c r="DS571"/>
  <c r="DR571"/>
  <c r="DQ571"/>
  <c r="DP571"/>
  <c r="DO571"/>
  <c r="DN571"/>
  <c r="DM571"/>
  <c r="DL571"/>
  <c r="DK571"/>
  <c r="DJ571"/>
  <c r="DI571"/>
  <c r="DH571"/>
  <c r="DG571"/>
  <c r="DF571"/>
  <c r="DE571"/>
  <c r="DD571"/>
  <c r="DC571"/>
  <c r="DB571"/>
  <c r="DA571"/>
  <c r="CZ571"/>
  <c r="CY571"/>
  <c r="CX571"/>
  <c r="CW571"/>
  <c r="CV571"/>
  <c r="CU571"/>
  <c r="CT571"/>
  <c r="CS571"/>
  <c r="CR571"/>
  <c r="CQ571"/>
  <c r="CP571"/>
  <c r="CO571"/>
  <c r="CN571"/>
  <c r="CM571"/>
  <c r="CL571"/>
  <c r="E571"/>
  <c r="B571"/>
  <c r="A571"/>
  <c r="FQ570"/>
  <c r="FP570"/>
  <c r="FO570"/>
  <c r="FN570"/>
  <c r="FM570"/>
  <c r="FL570"/>
  <c r="FK570"/>
  <c r="FJ570"/>
  <c r="FI570"/>
  <c r="FH570"/>
  <c r="FG570"/>
  <c r="FF570"/>
  <c r="FE570"/>
  <c r="FD570"/>
  <c r="FC570"/>
  <c r="FB570"/>
  <c r="FA570"/>
  <c r="EZ570"/>
  <c r="EY570"/>
  <c r="EX570"/>
  <c r="EW570"/>
  <c r="EV570"/>
  <c r="EU570"/>
  <c r="ET570"/>
  <c r="ES570"/>
  <c r="ER570"/>
  <c r="EQ570"/>
  <c r="EP570"/>
  <c r="EO570"/>
  <c r="EN570"/>
  <c r="EM570"/>
  <c r="EL570"/>
  <c r="EK570"/>
  <c r="EJ570"/>
  <c r="EI570"/>
  <c r="EH570"/>
  <c r="EG570"/>
  <c r="EF570"/>
  <c r="EE570"/>
  <c r="ED570"/>
  <c r="EC570"/>
  <c r="EB570"/>
  <c r="EA570"/>
  <c r="DZ570"/>
  <c r="DY570"/>
  <c r="DX570"/>
  <c r="DW570"/>
  <c r="DV570"/>
  <c r="DU570"/>
  <c r="DT570"/>
  <c r="DS570"/>
  <c r="DR570"/>
  <c r="DQ570"/>
  <c r="DP570"/>
  <c r="DO570"/>
  <c r="DN570"/>
  <c r="DM570"/>
  <c r="DL570"/>
  <c r="DK570"/>
  <c r="DJ570"/>
  <c r="DI570"/>
  <c r="DH570"/>
  <c r="DG570"/>
  <c r="DF570"/>
  <c r="DE570"/>
  <c r="DD570"/>
  <c r="DC570"/>
  <c r="DB570"/>
  <c r="DA570"/>
  <c r="CZ570"/>
  <c r="CY570"/>
  <c r="CX570"/>
  <c r="CW570"/>
  <c r="CV570"/>
  <c r="CU570"/>
  <c r="CT570"/>
  <c r="CS570"/>
  <c r="CR570"/>
  <c r="CQ570"/>
  <c r="CP570"/>
  <c r="CO570"/>
  <c r="CN570"/>
  <c r="CM570"/>
  <c r="CL570"/>
  <c r="E570"/>
  <c r="E1634" s="1"/>
  <c r="D570"/>
  <c r="D1634" s="1"/>
  <c r="C570"/>
  <c r="C1634" s="1"/>
  <c r="B570"/>
  <c r="B1634" s="1"/>
  <c r="A570"/>
  <c r="A1634" s="1"/>
  <c r="FQ569"/>
  <c r="FP569"/>
  <c r="FO569"/>
  <c r="FN569"/>
  <c r="FM569"/>
  <c r="FL569"/>
  <c r="FK569"/>
  <c r="FJ569"/>
  <c r="FI569"/>
  <c r="FH569"/>
  <c r="FG569"/>
  <c r="FF569"/>
  <c r="FE569"/>
  <c r="FD569"/>
  <c r="FC569"/>
  <c r="FB569"/>
  <c r="FA569"/>
  <c r="EZ569"/>
  <c r="EY569"/>
  <c r="EX569"/>
  <c r="EW569"/>
  <c r="EV569"/>
  <c r="EU569"/>
  <c r="ET569"/>
  <c r="ES569"/>
  <c r="ER569"/>
  <c r="EQ569"/>
  <c r="EP569"/>
  <c r="EO569"/>
  <c r="EN569"/>
  <c r="EM569"/>
  <c r="EL569"/>
  <c r="EK569"/>
  <c r="EJ569"/>
  <c r="EI569"/>
  <c r="EH569"/>
  <c r="EG569"/>
  <c r="EF569"/>
  <c r="EE569"/>
  <c r="ED569"/>
  <c r="EC569"/>
  <c r="EB569"/>
  <c r="EA569"/>
  <c r="DZ569"/>
  <c r="DY569"/>
  <c r="DX569"/>
  <c r="DW569"/>
  <c r="DV569"/>
  <c r="DU569"/>
  <c r="DT569"/>
  <c r="DS569"/>
  <c r="DR569"/>
  <c r="DQ569"/>
  <c r="DP569"/>
  <c r="DO569"/>
  <c r="DN569"/>
  <c r="DM569"/>
  <c r="DL569"/>
  <c r="DK569"/>
  <c r="DJ569"/>
  <c r="DI569"/>
  <c r="DH569"/>
  <c r="DG569"/>
  <c r="DF569"/>
  <c r="DE569"/>
  <c r="DD569"/>
  <c r="DC569"/>
  <c r="DB569"/>
  <c r="DA569"/>
  <c r="CZ569"/>
  <c r="CY569"/>
  <c r="CX569"/>
  <c r="CW569"/>
  <c r="CV569"/>
  <c r="CU569"/>
  <c r="CT569"/>
  <c r="CS569"/>
  <c r="CR569"/>
  <c r="CQ569"/>
  <c r="CP569"/>
  <c r="CO569"/>
  <c r="CN569"/>
  <c r="CM569"/>
  <c r="CL569"/>
  <c r="E569"/>
  <c r="E1633" s="1"/>
  <c r="D569"/>
  <c r="D1633" s="1"/>
  <c r="C569"/>
  <c r="C1633" s="1"/>
  <c r="B569"/>
  <c r="B1633" s="1"/>
  <c r="A569"/>
  <c r="A1633" s="1"/>
  <c r="FQ568"/>
  <c r="FP568"/>
  <c r="FO568"/>
  <c r="FN568"/>
  <c r="FM568"/>
  <c r="FL568"/>
  <c r="FK568"/>
  <c r="FJ568"/>
  <c r="FI568"/>
  <c r="FH568"/>
  <c r="FG568"/>
  <c r="FF568"/>
  <c r="FE568"/>
  <c r="FD568"/>
  <c r="FC568"/>
  <c r="FB568"/>
  <c r="FA568"/>
  <c r="EZ568"/>
  <c r="EY568"/>
  <c r="EX568"/>
  <c r="EW568"/>
  <c r="EV568"/>
  <c r="EU568"/>
  <c r="ET568"/>
  <c r="ES568"/>
  <c r="ER568"/>
  <c r="EQ568"/>
  <c r="EP568"/>
  <c r="EO568"/>
  <c r="EN568"/>
  <c r="EM568"/>
  <c r="EL568"/>
  <c r="EK568"/>
  <c r="EJ568"/>
  <c r="EI568"/>
  <c r="EH568"/>
  <c r="EG568"/>
  <c r="EF568"/>
  <c r="EE568"/>
  <c r="ED568"/>
  <c r="EC568"/>
  <c r="EB568"/>
  <c r="EA568"/>
  <c r="DZ568"/>
  <c r="DY568"/>
  <c r="DX568"/>
  <c r="DW568"/>
  <c r="DV568"/>
  <c r="DU568"/>
  <c r="DT568"/>
  <c r="DS568"/>
  <c r="DR568"/>
  <c r="DQ568"/>
  <c r="DP568"/>
  <c r="DO568"/>
  <c r="DN568"/>
  <c r="DM568"/>
  <c r="DL568"/>
  <c r="DK568"/>
  <c r="DJ568"/>
  <c r="DI568"/>
  <c r="DH568"/>
  <c r="DG568"/>
  <c r="DF568"/>
  <c r="DE568"/>
  <c r="DD568"/>
  <c r="DC568"/>
  <c r="DB568"/>
  <c r="DA568"/>
  <c r="CZ568"/>
  <c r="CY568"/>
  <c r="CX568"/>
  <c r="CW568"/>
  <c r="CV568"/>
  <c r="CU568"/>
  <c r="CT568"/>
  <c r="CS568"/>
  <c r="CR568"/>
  <c r="CQ568"/>
  <c r="CP568"/>
  <c r="CO568"/>
  <c r="CN568"/>
  <c r="CM568"/>
  <c r="CL568"/>
  <c r="E568"/>
  <c r="E1632" s="1"/>
  <c r="D568"/>
  <c r="D1632" s="1"/>
  <c r="C568"/>
  <c r="C1632" s="1"/>
  <c r="B568"/>
  <c r="B1632" s="1"/>
  <c r="A568"/>
  <c r="A1632" s="1"/>
  <c r="FQ567"/>
  <c r="FP567"/>
  <c r="FO567"/>
  <c r="FN567"/>
  <c r="FM567"/>
  <c r="FL567"/>
  <c r="FK567"/>
  <c r="FJ567"/>
  <c r="FI567"/>
  <c r="FH567"/>
  <c r="FG567"/>
  <c r="FF567"/>
  <c r="FE567"/>
  <c r="FD567"/>
  <c r="FC567"/>
  <c r="FB567"/>
  <c r="FA567"/>
  <c r="EZ567"/>
  <c r="EY567"/>
  <c r="EX567"/>
  <c r="EW567"/>
  <c r="EV567"/>
  <c r="EU567"/>
  <c r="ET567"/>
  <c r="ES567"/>
  <c r="ER567"/>
  <c r="EQ567"/>
  <c r="EP567"/>
  <c r="EO567"/>
  <c r="EN567"/>
  <c r="EM567"/>
  <c r="EL567"/>
  <c r="EK567"/>
  <c r="EJ567"/>
  <c r="EI567"/>
  <c r="EH567"/>
  <c r="EG567"/>
  <c r="EF567"/>
  <c r="EE567"/>
  <c r="ED567"/>
  <c r="EC567"/>
  <c r="EB567"/>
  <c r="EA567"/>
  <c r="DZ567"/>
  <c r="DY567"/>
  <c r="DX567"/>
  <c r="DW567"/>
  <c r="DV567"/>
  <c r="DU567"/>
  <c r="DT567"/>
  <c r="DS567"/>
  <c r="DR567"/>
  <c r="DQ567"/>
  <c r="DP567"/>
  <c r="DO567"/>
  <c r="DN567"/>
  <c r="DM567"/>
  <c r="DL567"/>
  <c r="DK567"/>
  <c r="DJ567"/>
  <c r="DI567"/>
  <c r="DH567"/>
  <c r="DG567"/>
  <c r="DF567"/>
  <c r="DE567"/>
  <c r="DD567"/>
  <c r="DC567"/>
  <c r="DB567"/>
  <c r="DA567"/>
  <c r="CZ567"/>
  <c r="CY567"/>
  <c r="CX567"/>
  <c r="CW567"/>
  <c r="CV567"/>
  <c r="CU567"/>
  <c r="CT567"/>
  <c r="CS567"/>
  <c r="CR567"/>
  <c r="CQ567"/>
  <c r="CP567"/>
  <c r="CO567"/>
  <c r="CN567"/>
  <c r="CM567"/>
  <c r="CL567"/>
  <c r="E567"/>
  <c r="E1631" s="1"/>
  <c r="D567"/>
  <c r="D1631" s="1"/>
  <c r="C567"/>
  <c r="C1631" s="1"/>
  <c r="B567"/>
  <c r="B1631" s="1"/>
  <c r="A567"/>
  <c r="A1631" s="1"/>
  <c r="FQ566"/>
  <c r="FP566"/>
  <c r="FO566"/>
  <c r="FN566"/>
  <c r="FM566"/>
  <c r="FL566"/>
  <c r="FK566"/>
  <c r="FJ566"/>
  <c r="FI566"/>
  <c r="FH566"/>
  <c r="FG566"/>
  <c r="FF566"/>
  <c r="FE566"/>
  <c r="FD566"/>
  <c r="FC566"/>
  <c r="FB566"/>
  <c r="FA566"/>
  <c r="EZ566"/>
  <c r="EY566"/>
  <c r="EX566"/>
  <c r="EW566"/>
  <c r="EV566"/>
  <c r="EU566"/>
  <c r="ET566"/>
  <c r="ES566"/>
  <c r="ER566"/>
  <c r="EQ566"/>
  <c r="EP566"/>
  <c r="EO566"/>
  <c r="EN566"/>
  <c r="EM566"/>
  <c r="EL566"/>
  <c r="EK566"/>
  <c r="EJ566"/>
  <c r="EI566"/>
  <c r="EH566"/>
  <c r="EG566"/>
  <c r="EF566"/>
  <c r="EE566"/>
  <c r="ED566"/>
  <c r="EC566"/>
  <c r="EB566"/>
  <c r="EA566"/>
  <c r="DZ566"/>
  <c r="DY566"/>
  <c r="DX566"/>
  <c r="DW566"/>
  <c r="DV566"/>
  <c r="DU566"/>
  <c r="DT566"/>
  <c r="DS566"/>
  <c r="DR566"/>
  <c r="DQ566"/>
  <c r="DP566"/>
  <c r="DO566"/>
  <c r="DN566"/>
  <c r="DM566"/>
  <c r="DL566"/>
  <c r="DK566"/>
  <c r="DJ566"/>
  <c r="DI566"/>
  <c r="DH566"/>
  <c r="DG566"/>
  <c r="DF566"/>
  <c r="DE566"/>
  <c r="DD566"/>
  <c r="DC566"/>
  <c r="DB566"/>
  <c r="DA566"/>
  <c r="CZ566"/>
  <c r="CY566"/>
  <c r="CX566"/>
  <c r="CW566"/>
  <c r="CV566"/>
  <c r="CU566"/>
  <c r="CT566"/>
  <c r="CS566"/>
  <c r="CR566"/>
  <c r="CQ566"/>
  <c r="CP566"/>
  <c r="CO566"/>
  <c r="CN566"/>
  <c r="CM566"/>
  <c r="CL566"/>
  <c r="E566"/>
  <c r="E1630" s="1"/>
  <c r="D566"/>
  <c r="D1630" s="1"/>
  <c r="C566"/>
  <c r="C1630" s="1"/>
  <c r="B566"/>
  <c r="B1630" s="1"/>
  <c r="A566"/>
  <c r="A1630" s="1"/>
  <c r="FQ565"/>
  <c r="FP565"/>
  <c r="FO565"/>
  <c r="FN565"/>
  <c r="FM565"/>
  <c r="FL565"/>
  <c r="FK565"/>
  <c r="FJ565"/>
  <c r="FI565"/>
  <c r="FH565"/>
  <c r="FG565"/>
  <c r="FF565"/>
  <c r="FE565"/>
  <c r="FD565"/>
  <c r="FC565"/>
  <c r="FB565"/>
  <c r="FA565"/>
  <c r="EZ565"/>
  <c r="EY565"/>
  <c r="EX565"/>
  <c r="EW565"/>
  <c r="EV565"/>
  <c r="EU565"/>
  <c r="ET565"/>
  <c r="ES565"/>
  <c r="ER565"/>
  <c r="EQ565"/>
  <c r="EP565"/>
  <c r="EO565"/>
  <c r="EN565"/>
  <c r="EM565"/>
  <c r="EL565"/>
  <c r="EK565"/>
  <c r="EJ565"/>
  <c r="EI565"/>
  <c r="EH565"/>
  <c r="EG565"/>
  <c r="EF565"/>
  <c r="EE565"/>
  <c r="ED565"/>
  <c r="EC565"/>
  <c r="EB565"/>
  <c r="EA565"/>
  <c r="DZ565"/>
  <c r="DY565"/>
  <c r="DX565"/>
  <c r="DW565"/>
  <c r="DV565"/>
  <c r="DU565"/>
  <c r="DT565"/>
  <c r="DS565"/>
  <c r="DR565"/>
  <c r="DQ565"/>
  <c r="DP565"/>
  <c r="DO565"/>
  <c r="DN565"/>
  <c r="DM565"/>
  <c r="DL565"/>
  <c r="DK565"/>
  <c r="DJ565"/>
  <c r="DI565"/>
  <c r="DH565"/>
  <c r="DG565"/>
  <c r="DF565"/>
  <c r="DE565"/>
  <c r="DD565"/>
  <c r="DC565"/>
  <c r="DB565"/>
  <c r="DA565"/>
  <c r="CZ565"/>
  <c r="CY565"/>
  <c r="CX565"/>
  <c r="CW565"/>
  <c r="CV565"/>
  <c r="CU565"/>
  <c r="CT565"/>
  <c r="CS565"/>
  <c r="CR565"/>
  <c r="CQ565"/>
  <c r="CP565"/>
  <c r="CO565"/>
  <c r="CN565"/>
  <c r="CM565"/>
  <c r="CL565"/>
  <c r="E565"/>
  <c r="E1629" s="1"/>
  <c r="D565"/>
  <c r="D1629" s="1"/>
  <c r="C565"/>
  <c r="C1629" s="1"/>
  <c r="B565"/>
  <c r="B1629" s="1"/>
  <c r="A565"/>
  <c r="A1629" s="1"/>
  <c r="FQ564"/>
  <c r="FP564"/>
  <c r="FO564"/>
  <c r="FN564"/>
  <c r="FM564"/>
  <c r="FL564"/>
  <c r="FK564"/>
  <c r="FJ564"/>
  <c r="FI564"/>
  <c r="FH564"/>
  <c r="FG564"/>
  <c r="FF564"/>
  <c r="FE564"/>
  <c r="FD564"/>
  <c r="FC564"/>
  <c r="FB564"/>
  <c r="FA564"/>
  <c r="EZ564"/>
  <c r="EY564"/>
  <c r="EX564"/>
  <c r="EW564"/>
  <c r="EV564"/>
  <c r="EU564"/>
  <c r="ET564"/>
  <c r="ES564"/>
  <c r="ER564"/>
  <c r="EQ564"/>
  <c r="EP564"/>
  <c r="EO564"/>
  <c r="EN564"/>
  <c r="EM564"/>
  <c r="EL564"/>
  <c r="EK564"/>
  <c r="EJ564"/>
  <c r="EI564"/>
  <c r="EH564"/>
  <c r="EG564"/>
  <c r="EF564"/>
  <c r="EE564"/>
  <c r="ED564"/>
  <c r="EC564"/>
  <c r="EB564"/>
  <c r="EA564"/>
  <c r="DZ564"/>
  <c r="DY564"/>
  <c r="DX564"/>
  <c r="DW564"/>
  <c r="DV564"/>
  <c r="DU564"/>
  <c r="DT564"/>
  <c r="DS564"/>
  <c r="DR564"/>
  <c r="DQ564"/>
  <c r="DP564"/>
  <c r="DO564"/>
  <c r="DN564"/>
  <c r="DM564"/>
  <c r="DL564"/>
  <c r="DK564"/>
  <c r="DJ564"/>
  <c r="DI564"/>
  <c r="DH564"/>
  <c r="DG564"/>
  <c r="DF564"/>
  <c r="DE564"/>
  <c r="DD564"/>
  <c r="DC564"/>
  <c r="DB564"/>
  <c r="DA564"/>
  <c r="CZ564"/>
  <c r="CY564"/>
  <c r="CX564"/>
  <c r="CW564"/>
  <c r="CV564"/>
  <c r="CU564"/>
  <c r="CT564"/>
  <c r="CS564"/>
  <c r="CR564"/>
  <c r="CQ564"/>
  <c r="CP564"/>
  <c r="CO564"/>
  <c r="CN564"/>
  <c r="CM564"/>
  <c r="CL564"/>
  <c r="E564"/>
  <c r="E1628" s="1"/>
  <c r="D564"/>
  <c r="D1628" s="1"/>
  <c r="C564"/>
  <c r="C1628" s="1"/>
  <c r="B564"/>
  <c r="B1628" s="1"/>
  <c r="A564"/>
  <c r="A1628" s="1"/>
  <c r="FQ563"/>
  <c r="FP563"/>
  <c r="FO563"/>
  <c r="FN563"/>
  <c r="FM563"/>
  <c r="FL563"/>
  <c r="FK563"/>
  <c r="FJ563"/>
  <c r="FI563"/>
  <c r="FH563"/>
  <c r="FG563"/>
  <c r="FF563"/>
  <c r="FE563"/>
  <c r="FD563"/>
  <c r="FC563"/>
  <c r="FB563"/>
  <c r="FA563"/>
  <c r="EZ563"/>
  <c r="EY563"/>
  <c r="EX563"/>
  <c r="EW563"/>
  <c r="EV563"/>
  <c r="EU563"/>
  <c r="ET563"/>
  <c r="ES563"/>
  <c r="ER563"/>
  <c r="EQ563"/>
  <c r="EP563"/>
  <c r="EO563"/>
  <c r="EN563"/>
  <c r="EM563"/>
  <c r="EL563"/>
  <c r="EK563"/>
  <c r="EJ563"/>
  <c r="EI563"/>
  <c r="EH563"/>
  <c r="EG563"/>
  <c r="EF563"/>
  <c r="EE563"/>
  <c r="ED563"/>
  <c r="EC563"/>
  <c r="EB563"/>
  <c r="EA563"/>
  <c r="DZ563"/>
  <c r="DY563"/>
  <c r="DX563"/>
  <c r="DW563"/>
  <c r="DV563"/>
  <c r="DU563"/>
  <c r="DT563"/>
  <c r="DS563"/>
  <c r="DR563"/>
  <c r="DQ563"/>
  <c r="DP563"/>
  <c r="DO563"/>
  <c r="DN563"/>
  <c r="DM563"/>
  <c r="DL563"/>
  <c r="DK563"/>
  <c r="DJ563"/>
  <c r="DI563"/>
  <c r="DH563"/>
  <c r="DG563"/>
  <c r="DF563"/>
  <c r="DE563"/>
  <c r="DD563"/>
  <c r="DC563"/>
  <c r="DB563"/>
  <c r="DA563"/>
  <c r="CZ563"/>
  <c r="CY563"/>
  <c r="CX563"/>
  <c r="CW563"/>
  <c r="CV563"/>
  <c r="CU563"/>
  <c r="CT563"/>
  <c r="CS563"/>
  <c r="CR563"/>
  <c r="CQ563"/>
  <c r="CP563"/>
  <c r="CO563"/>
  <c r="CN563"/>
  <c r="CM563"/>
  <c r="CL563"/>
  <c r="E563"/>
  <c r="E1627" s="1"/>
  <c r="D563"/>
  <c r="D1627" s="1"/>
  <c r="C563"/>
  <c r="C1627" s="1"/>
  <c r="B563"/>
  <c r="B1627" s="1"/>
  <c r="A563"/>
  <c r="A1627" s="1"/>
  <c r="FQ562"/>
  <c r="FP562"/>
  <c r="FO562"/>
  <c r="FN562"/>
  <c r="FM562"/>
  <c r="FL562"/>
  <c r="FK562"/>
  <c r="FJ562"/>
  <c r="FI562"/>
  <c r="FH562"/>
  <c r="FG562"/>
  <c r="FF562"/>
  <c r="FE562"/>
  <c r="FD562"/>
  <c r="FC562"/>
  <c r="FB562"/>
  <c r="FA562"/>
  <c r="EZ562"/>
  <c r="EY562"/>
  <c r="EX562"/>
  <c r="EW562"/>
  <c r="EV562"/>
  <c r="EU562"/>
  <c r="ET562"/>
  <c r="ES562"/>
  <c r="ER562"/>
  <c r="EQ562"/>
  <c r="EP562"/>
  <c r="EO562"/>
  <c r="EN562"/>
  <c r="EM562"/>
  <c r="EL562"/>
  <c r="EK562"/>
  <c r="EJ562"/>
  <c r="EI562"/>
  <c r="EH562"/>
  <c r="EG562"/>
  <c r="EF562"/>
  <c r="EE562"/>
  <c r="ED562"/>
  <c r="EC562"/>
  <c r="EB562"/>
  <c r="EA562"/>
  <c r="DZ562"/>
  <c r="DY562"/>
  <c r="DX562"/>
  <c r="DW562"/>
  <c r="DV562"/>
  <c r="DU562"/>
  <c r="DT562"/>
  <c r="DS562"/>
  <c r="DR562"/>
  <c r="DQ562"/>
  <c r="DP562"/>
  <c r="DO562"/>
  <c r="DN562"/>
  <c r="DM562"/>
  <c r="DL562"/>
  <c r="DK562"/>
  <c r="DJ562"/>
  <c r="DI562"/>
  <c r="DH562"/>
  <c r="DG562"/>
  <c r="DF562"/>
  <c r="DE562"/>
  <c r="DD562"/>
  <c r="DC562"/>
  <c r="DB562"/>
  <c r="DA562"/>
  <c r="CZ562"/>
  <c r="CY562"/>
  <c r="CX562"/>
  <c r="CW562"/>
  <c r="CV562"/>
  <c r="CU562"/>
  <c r="CT562"/>
  <c r="CS562"/>
  <c r="CR562"/>
  <c r="CQ562"/>
  <c r="CP562"/>
  <c r="CO562"/>
  <c r="CN562"/>
  <c r="CM562"/>
  <c r="CL562"/>
  <c r="E562"/>
  <c r="E1626" s="1"/>
  <c r="D562"/>
  <c r="D1626" s="1"/>
  <c r="C562"/>
  <c r="C1626" s="1"/>
  <c r="B562"/>
  <c r="B1626" s="1"/>
  <c r="A562"/>
  <c r="A1626" s="1"/>
  <c r="FQ561"/>
  <c r="FP561"/>
  <c r="FO561"/>
  <c r="FN561"/>
  <c r="FM561"/>
  <c r="FL561"/>
  <c r="FK561"/>
  <c r="FJ561"/>
  <c r="FI561"/>
  <c r="FH561"/>
  <c r="FG561"/>
  <c r="FF561"/>
  <c r="FE561"/>
  <c r="FD561"/>
  <c r="FC561"/>
  <c r="FB561"/>
  <c r="FA561"/>
  <c r="EZ561"/>
  <c r="EY561"/>
  <c r="EX561"/>
  <c r="EW561"/>
  <c r="EV561"/>
  <c r="EU561"/>
  <c r="ET561"/>
  <c r="ES561"/>
  <c r="ER561"/>
  <c r="EQ561"/>
  <c r="EP561"/>
  <c r="EO561"/>
  <c r="EN561"/>
  <c r="EM561"/>
  <c r="EL561"/>
  <c r="EK561"/>
  <c r="EJ561"/>
  <c r="EI561"/>
  <c r="EH561"/>
  <c r="EG561"/>
  <c r="EF561"/>
  <c r="EE561"/>
  <c r="ED561"/>
  <c r="EC561"/>
  <c r="EB561"/>
  <c r="EA561"/>
  <c r="DZ561"/>
  <c r="DY561"/>
  <c r="DX561"/>
  <c r="DW561"/>
  <c r="DV561"/>
  <c r="DU561"/>
  <c r="DT561"/>
  <c r="DS561"/>
  <c r="DR561"/>
  <c r="DQ561"/>
  <c r="DP561"/>
  <c r="DO561"/>
  <c r="DN561"/>
  <c r="DM561"/>
  <c r="DL561"/>
  <c r="DK561"/>
  <c r="DJ561"/>
  <c r="DI561"/>
  <c r="DH561"/>
  <c r="DG561"/>
  <c r="DF561"/>
  <c r="DE561"/>
  <c r="DD561"/>
  <c r="DC561"/>
  <c r="DB561"/>
  <c r="DA561"/>
  <c r="CZ561"/>
  <c r="CY561"/>
  <c r="CX561"/>
  <c r="CW561"/>
  <c r="CV561"/>
  <c r="CU561"/>
  <c r="CT561"/>
  <c r="CS561"/>
  <c r="CR561"/>
  <c r="CQ561"/>
  <c r="CP561"/>
  <c r="CO561"/>
  <c r="CN561"/>
  <c r="CM561"/>
  <c r="CL561"/>
  <c r="E561"/>
  <c r="E1625" s="1"/>
  <c r="D561"/>
  <c r="D1625" s="1"/>
  <c r="C561"/>
  <c r="C1625" s="1"/>
  <c r="B561"/>
  <c r="B1625" s="1"/>
  <c r="A561"/>
  <c r="A1625" s="1"/>
  <c r="FQ560"/>
  <c r="FP560"/>
  <c r="FO560"/>
  <c r="FN560"/>
  <c r="FM560"/>
  <c r="FL560"/>
  <c r="FK560"/>
  <c r="FJ560"/>
  <c r="FI560"/>
  <c r="FH560"/>
  <c r="FG560"/>
  <c r="FF560"/>
  <c r="FE560"/>
  <c r="FD560"/>
  <c r="FC560"/>
  <c r="FB560"/>
  <c r="FA560"/>
  <c r="EZ560"/>
  <c r="EY560"/>
  <c r="EX560"/>
  <c r="EW560"/>
  <c r="EV560"/>
  <c r="EU560"/>
  <c r="ET560"/>
  <c r="ES560"/>
  <c r="ER560"/>
  <c r="EQ560"/>
  <c r="EP560"/>
  <c r="EO560"/>
  <c r="EN560"/>
  <c r="EM560"/>
  <c r="EL560"/>
  <c r="EK560"/>
  <c r="EJ560"/>
  <c r="EI560"/>
  <c r="EH560"/>
  <c r="EG560"/>
  <c r="EF560"/>
  <c r="EE560"/>
  <c r="ED560"/>
  <c r="EC560"/>
  <c r="EB560"/>
  <c r="EA560"/>
  <c r="DZ560"/>
  <c r="DY560"/>
  <c r="DX560"/>
  <c r="DW560"/>
  <c r="DV560"/>
  <c r="DU560"/>
  <c r="DT560"/>
  <c r="DS560"/>
  <c r="DR560"/>
  <c r="DQ560"/>
  <c r="DP560"/>
  <c r="DO560"/>
  <c r="DN560"/>
  <c r="DM560"/>
  <c r="DL560"/>
  <c r="DK560"/>
  <c r="DJ560"/>
  <c r="DI560"/>
  <c r="DH560"/>
  <c r="DG560"/>
  <c r="DF560"/>
  <c r="DE560"/>
  <c r="DD560"/>
  <c r="DC560"/>
  <c r="DB560"/>
  <c r="DA560"/>
  <c r="CZ560"/>
  <c r="CY560"/>
  <c r="CX560"/>
  <c r="CW560"/>
  <c r="CV560"/>
  <c r="CU560"/>
  <c r="CT560"/>
  <c r="CS560"/>
  <c r="CR560"/>
  <c r="CQ560"/>
  <c r="CP560"/>
  <c r="CO560"/>
  <c r="CN560"/>
  <c r="CM560"/>
  <c r="CL560"/>
  <c r="E560"/>
  <c r="E1624" s="1"/>
  <c r="D560"/>
  <c r="D1624" s="1"/>
  <c r="C560"/>
  <c r="C1624" s="1"/>
  <c r="B560"/>
  <c r="B1624" s="1"/>
  <c r="A560"/>
  <c r="A1624" s="1"/>
  <c r="FQ559"/>
  <c r="FP559"/>
  <c r="FO559"/>
  <c r="FN559"/>
  <c r="FM559"/>
  <c r="FL559"/>
  <c r="FK559"/>
  <c r="FJ559"/>
  <c r="FI559"/>
  <c r="FH559"/>
  <c r="FG559"/>
  <c r="FF559"/>
  <c r="FE559"/>
  <c r="FD559"/>
  <c r="FC559"/>
  <c r="FB559"/>
  <c r="FA559"/>
  <c r="EZ559"/>
  <c r="EY559"/>
  <c r="EX559"/>
  <c r="EW559"/>
  <c r="EV559"/>
  <c r="EU559"/>
  <c r="ET559"/>
  <c r="ES559"/>
  <c r="ER559"/>
  <c r="EQ559"/>
  <c r="EP559"/>
  <c r="EO559"/>
  <c r="EN559"/>
  <c r="EM559"/>
  <c r="EL559"/>
  <c r="EK559"/>
  <c r="EJ559"/>
  <c r="EI559"/>
  <c r="EH559"/>
  <c r="EG559"/>
  <c r="EF559"/>
  <c r="EE559"/>
  <c r="ED559"/>
  <c r="EC559"/>
  <c r="EB559"/>
  <c r="EA559"/>
  <c r="DZ559"/>
  <c r="DY559"/>
  <c r="DX559"/>
  <c r="DW559"/>
  <c r="DV559"/>
  <c r="DU559"/>
  <c r="DT559"/>
  <c r="DS559"/>
  <c r="DR559"/>
  <c r="DQ559"/>
  <c r="DP559"/>
  <c r="DO559"/>
  <c r="DN559"/>
  <c r="DM559"/>
  <c r="DL559"/>
  <c r="DK559"/>
  <c r="DJ559"/>
  <c r="DI559"/>
  <c r="DH559"/>
  <c r="DG559"/>
  <c r="DF559"/>
  <c r="DE559"/>
  <c r="DD559"/>
  <c r="DC559"/>
  <c r="DB559"/>
  <c r="DA559"/>
  <c r="CZ559"/>
  <c r="CY559"/>
  <c r="CX559"/>
  <c r="CW559"/>
  <c r="CV559"/>
  <c r="CU559"/>
  <c r="CT559"/>
  <c r="CS559"/>
  <c r="CR559"/>
  <c r="CQ559"/>
  <c r="CP559"/>
  <c r="CO559"/>
  <c r="CN559"/>
  <c r="CM559"/>
  <c r="CL559"/>
  <c r="E559"/>
  <c r="E1623" s="1"/>
  <c r="D559"/>
  <c r="D1623" s="1"/>
  <c r="C559"/>
  <c r="C1623" s="1"/>
  <c r="B559"/>
  <c r="B1623" s="1"/>
  <c r="A559"/>
  <c r="A1623" s="1"/>
  <c r="FQ558"/>
  <c r="FP558"/>
  <c r="FO558"/>
  <c r="FN558"/>
  <c r="FM558"/>
  <c r="FL558"/>
  <c r="FK558"/>
  <c r="FJ558"/>
  <c r="FI558"/>
  <c r="FH558"/>
  <c r="FG558"/>
  <c r="FF558"/>
  <c r="FE558"/>
  <c r="FD558"/>
  <c r="FC558"/>
  <c r="FB558"/>
  <c r="FA558"/>
  <c r="EZ558"/>
  <c r="EY558"/>
  <c r="EX558"/>
  <c r="EW558"/>
  <c r="EV558"/>
  <c r="EU558"/>
  <c r="ET558"/>
  <c r="ES558"/>
  <c r="ER558"/>
  <c r="EQ558"/>
  <c r="EP558"/>
  <c r="EO558"/>
  <c r="EN558"/>
  <c r="EM558"/>
  <c r="EL558"/>
  <c r="EK558"/>
  <c r="EJ558"/>
  <c r="EI558"/>
  <c r="EH558"/>
  <c r="EG558"/>
  <c r="EF558"/>
  <c r="EE558"/>
  <c r="ED558"/>
  <c r="EC558"/>
  <c r="EB558"/>
  <c r="EA558"/>
  <c r="DZ558"/>
  <c r="DY558"/>
  <c r="DX558"/>
  <c r="DW558"/>
  <c r="DV558"/>
  <c r="DU558"/>
  <c r="DT558"/>
  <c r="DS558"/>
  <c r="DR558"/>
  <c r="DQ558"/>
  <c r="DP558"/>
  <c r="DO558"/>
  <c r="DN558"/>
  <c r="DM558"/>
  <c r="DL558"/>
  <c r="DK558"/>
  <c r="DJ558"/>
  <c r="DI558"/>
  <c r="DH558"/>
  <c r="DG558"/>
  <c r="DF558"/>
  <c r="DE558"/>
  <c r="DD558"/>
  <c r="DC558"/>
  <c r="DB558"/>
  <c r="DA558"/>
  <c r="CZ558"/>
  <c r="CY558"/>
  <c r="CX558"/>
  <c r="CW558"/>
  <c r="CV558"/>
  <c r="CU558"/>
  <c r="CT558"/>
  <c r="CS558"/>
  <c r="CR558"/>
  <c r="CQ558"/>
  <c r="CP558"/>
  <c r="CO558"/>
  <c r="CN558"/>
  <c r="CM558"/>
  <c r="CL558"/>
  <c r="E558"/>
  <c r="E1622" s="1"/>
  <c r="D558"/>
  <c r="D1622" s="1"/>
  <c r="C558"/>
  <c r="C1622" s="1"/>
  <c r="B558"/>
  <c r="B1622" s="1"/>
  <c r="A558"/>
  <c r="A1622" s="1"/>
  <c r="FQ557"/>
  <c r="FP557"/>
  <c r="FO557"/>
  <c r="FN557"/>
  <c r="FM557"/>
  <c r="FL557"/>
  <c r="FK557"/>
  <c r="FJ557"/>
  <c r="FI557"/>
  <c r="FH557"/>
  <c r="FG557"/>
  <c r="FF557"/>
  <c r="FE557"/>
  <c r="FD557"/>
  <c r="FC557"/>
  <c r="FB557"/>
  <c r="FA557"/>
  <c r="EZ557"/>
  <c r="EY557"/>
  <c r="EX557"/>
  <c r="EW557"/>
  <c r="EV557"/>
  <c r="EU557"/>
  <c r="ET557"/>
  <c r="ES557"/>
  <c r="ER557"/>
  <c r="EQ557"/>
  <c r="EP557"/>
  <c r="EO557"/>
  <c r="EN557"/>
  <c r="EM557"/>
  <c r="EL557"/>
  <c r="EK557"/>
  <c r="EJ557"/>
  <c r="EI557"/>
  <c r="EH557"/>
  <c r="EG557"/>
  <c r="EF557"/>
  <c r="EE557"/>
  <c r="ED557"/>
  <c r="EC557"/>
  <c r="EB557"/>
  <c r="EA557"/>
  <c r="DZ557"/>
  <c r="DY557"/>
  <c r="DX557"/>
  <c r="DW557"/>
  <c r="DV557"/>
  <c r="DU557"/>
  <c r="DT557"/>
  <c r="DS557"/>
  <c r="DR557"/>
  <c r="DQ557"/>
  <c r="DP557"/>
  <c r="DO557"/>
  <c r="DN557"/>
  <c r="DM557"/>
  <c r="DL557"/>
  <c r="DK557"/>
  <c r="DJ557"/>
  <c r="DI557"/>
  <c r="DH557"/>
  <c r="DG557"/>
  <c r="DF557"/>
  <c r="DE557"/>
  <c r="DD557"/>
  <c r="DC557"/>
  <c r="DB557"/>
  <c r="DA557"/>
  <c r="CZ557"/>
  <c r="CY557"/>
  <c r="CX557"/>
  <c r="CW557"/>
  <c r="CV557"/>
  <c r="CU557"/>
  <c r="CT557"/>
  <c r="CS557"/>
  <c r="CR557"/>
  <c r="CQ557"/>
  <c r="CP557"/>
  <c r="CO557"/>
  <c r="CN557"/>
  <c r="CM557"/>
  <c r="CL557"/>
  <c r="E557"/>
  <c r="E1621" s="1"/>
  <c r="D557"/>
  <c r="D1621" s="1"/>
  <c r="C557"/>
  <c r="C1621" s="1"/>
  <c r="B557"/>
  <c r="B1621" s="1"/>
  <c r="A557"/>
  <c r="A1621" s="1"/>
  <c r="FQ556"/>
  <c r="FP556"/>
  <c r="FO556"/>
  <c r="FN556"/>
  <c r="FM556"/>
  <c r="FL556"/>
  <c r="FK556"/>
  <c r="FJ556"/>
  <c r="FI556"/>
  <c r="FH556"/>
  <c r="FG556"/>
  <c r="FF556"/>
  <c r="FE556"/>
  <c r="FD556"/>
  <c r="FC556"/>
  <c r="FB556"/>
  <c r="FA556"/>
  <c r="EZ556"/>
  <c r="EY556"/>
  <c r="EX556"/>
  <c r="EW556"/>
  <c r="EV556"/>
  <c r="EU556"/>
  <c r="ET556"/>
  <c r="ES556"/>
  <c r="ER556"/>
  <c r="EQ556"/>
  <c r="EP556"/>
  <c r="EO556"/>
  <c r="EN556"/>
  <c r="EM556"/>
  <c r="EL556"/>
  <c r="EK556"/>
  <c r="EJ556"/>
  <c r="EI556"/>
  <c r="EH556"/>
  <c r="EG556"/>
  <c r="EF556"/>
  <c r="EE556"/>
  <c r="ED556"/>
  <c r="EC556"/>
  <c r="EB556"/>
  <c r="EA556"/>
  <c r="DZ556"/>
  <c r="DY556"/>
  <c r="DX556"/>
  <c r="DW556"/>
  <c r="DV556"/>
  <c r="DU556"/>
  <c r="DT556"/>
  <c r="DS556"/>
  <c r="DR556"/>
  <c r="DQ556"/>
  <c r="DP556"/>
  <c r="DO556"/>
  <c r="DN556"/>
  <c r="DM556"/>
  <c r="DL556"/>
  <c r="DK556"/>
  <c r="DJ556"/>
  <c r="DI556"/>
  <c r="DH556"/>
  <c r="DG556"/>
  <c r="DF556"/>
  <c r="DE556"/>
  <c r="DD556"/>
  <c r="DC556"/>
  <c r="DB556"/>
  <c r="DA556"/>
  <c r="CZ556"/>
  <c r="CY556"/>
  <c r="CX556"/>
  <c r="CW556"/>
  <c r="CV556"/>
  <c r="CU556"/>
  <c r="CT556"/>
  <c r="CS556"/>
  <c r="CR556"/>
  <c r="CQ556"/>
  <c r="CP556"/>
  <c r="CO556"/>
  <c r="CN556"/>
  <c r="CM556"/>
  <c r="CL556"/>
  <c r="E556"/>
  <c r="E1620" s="1"/>
  <c r="D556"/>
  <c r="D1620" s="1"/>
  <c r="C556"/>
  <c r="C1620" s="1"/>
  <c r="B556"/>
  <c r="B1620" s="1"/>
  <c r="A556"/>
  <c r="A1620" s="1"/>
  <c r="FQ555"/>
  <c r="FP555"/>
  <c r="FO555"/>
  <c r="FN555"/>
  <c r="FM555"/>
  <c r="FL555"/>
  <c r="FK555"/>
  <c r="FJ555"/>
  <c r="FI555"/>
  <c r="FH555"/>
  <c r="FG555"/>
  <c r="FF555"/>
  <c r="FE555"/>
  <c r="FD555"/>
  <c r="FC555"/>
  <c r="FB555"/>
  <c r="FA555"/>
  <c r="EZ555"/>
  <c r="EY555"/>
  <c r="EX555"/>
  <c r="EW555"/>
  <c r="EV555"/>
  <c r="EU555"/>
  <c r="ET555"/>
  <c r="ES555"/>
  <c r="ER555"/>
  <c r="EQ555"/>
  <c r="EP555"/>
  <c r="EO555"/>
  <c r="EN555"/>
  <c r="EM555"/>
  <c r="EL555"/>
  <c r="EK555"/>
  <c r="EJ555"/>
  <c r="EI555"/>
  <c r="EH555"/>
  <c r="EG555"/>
  <c r="EF555"/>
  <c r="EE555"/>
  <c r="ED555"/>
  <c r="EC555"/>
  <c r="EB555"/>
  <c r="EA555"/>
  <c r="DZ555"/>
  <c r="DY555"/>
  <c r="DX555"/>
  <c r="DW555"/>
  <c r="DV555"/>
  <c r="DU555"/>
  <c r="DT555"/>
  <c r="DS555"/>
  <c r="DR555"/>
  <c r="DQ555"/>
  <c r="DP555"/>
  <c r="DO555"/>
  <c r="DN555"/>
  <c r="DM555"/>
  <c r="DL555"/>
  <c r="DK555"/>
  <c r="DJ555"/>
  <c r="DI555"/>
  <c r="DH555"/>
  <c r="DG555"/>
  <c r="DF555"/>
  <c r="DE555"/>
  <c r="DD555"/>
  <c r="DC555"/>
  <c r="DB555"/>
  <c r="DA555"/>
  <c r="CZ555"/>
  <c r="CY555"/>
  <c r="CX555"/>
  <c r="CW555"/>
  <c r="CV555"/>
  <c r="CU555"/>
  <c r="CT555"/>
  <c r="CS555"/>
  <c r="CR555"/>
  <c r="CQ555"/>
  <c r="CP555"/>
  <c r="CO555"/>
  <c r="CN555"/>
  <c r="CM555"/>
  <c r="CL555"/>
  <c r="E555"/>
  <c r="E1619" s="1"/>
  <c r="D555"/>
  <c r="D1619" s="1"/>
  <c r="C555"/>
  <c r="C1619" s="1"/>
  <c r="B555"/>
  <c r="B1619" s="1"/>
  <c r="A555"/>
  <c r="A1619" s="1"/>
  <c r="FQ554"/>
  <c r="FP554"/>
  <c r="FO554"/>
  <c r="FN554"/>
  <c r="FM554"/>
  <c r="FL554"/>
  <c r="FK554"/>
  <c r="FJ554"/>
  <c r="FI554"/>
  <c r="FH554"/>
  <c r="FG554"/>
  <c r="FF554"/>
  <c r="FE554"/>
  <c r="FD554"/>
  <c r="FC554"/>
  <c r="FB554"/>
  <c r="FA554"/>
  <c r="EZ554"/>
  <c r="EY554"/>
  <c r="EX554"/>
  <c r="EW554"/>
  <c r="EV554"/>
  <c r="EU554"/>
  <c r="ET554"/>
  <c r="ES554"/>
  <c r="ER554"/>
  <c r="EQ554"/>
  <c r="EP554"/>
  <c r="EO554"/>
  <c r="EN554"/>
  <c r="EM554"/>
  <c r="EL554"/>
  <c r="EK554"/>
  <c r="EJ554"/>
  <c r="EI554"/>
  <c r="EH554"/>
  <c r="EG554"/>
  <c r="EF554"/>
  <c r="EE554"/>
  <c r="ED554"/>
  <c r="EC554"/>
  <c r="EB554"/>
  <c r="EA554"/>
  <c r="DZ554"/>
  <c r="DY554"/>
  <c r="DX554"/>
  <c r="DW554"/>
  <c r="DV554"/>
  <c r="DU554"/>
  <c r="DT554"/>
  <c r="DS554"/>
  <c r="DR554"/>
  <c r="DQ554"/>
  <c r="DP554"/>
  <c r="DO554"/>
  <c r="DN554"/>
  <c r="DM554"/>
  <c r="DL554"/>
  <c r="DK554"/>
  <c r="DJ554"/>
  <c r="DI554"/>
  <c r="DH554"/>
  <c r="DG554"/>
  <c r="DF554"/>
  <c r="DE554"/>
  <c r="DD554"/>
  <c r="DC554"/>
  <c r="DB554"/>
  <c r="DA554"/>
  <c r="CZ554"/>
  <c r="CY554"/>
  <c r="CX554"/>
  <c r="CW554"/>
  <c r="CV554"/>
  <c r="CU554"/>
  <c r="CT554"/>
  <c r="CS554"/>
  <c r="CR554"/>
  <c r="CQ554"/>
  <c r="CP554"/>
  <c r="CO554"/>
  <c r="CN554"/>
  <c r="CM554"/>
  <c r="CL554"/>
  <c r="E554"/>
  <c r="E1618" s="1"/>
  <c r="D554"/>
  <c r="D1618" s="1"/>
  <c r="C554"/>
  <c r="C1618" s="1"/>
  <c r="B554"/>
  <c r="B1618" s="1"/>
  <c r="A554"/>
  <c r="A1618" s="1"/>
  <c r="FQ553"/>
  <c r="FP553"/>
  <c r="FO553"/>
  <c r="FN553"/>
  <c r="FM553"/>
  <c r="FL553"/>
  <c r="FK553"/>
  <c r="FJ553"/>
  <c r="FI553"/>
  <c r="FH553"/>
  <c r="FG553"/>
  <c r="FF553"/>
  <c r="FE553"/>
  <c r="FD553"/>
  <c r="FC553"/>
  <c r="FB553"/>
  <c r="FA553"/>
  <c r="EZ553"/>
  <c r="EY553"/>
  <c r="EX553"/>
  <c r="EW553"/>
  <c r="EV553"/>
  <c r="EU553"/>
  <c r="ET553"/>
  <c r="ES553"/>
  <c r="ER553"/>
  <c r="EQ553"/>
  <c r="EP553"/>
  <c r="EO553"/>
  <c r="EN553"/>
  <c r="EM553"/>
  <c r="EL553"/>
  <c r="EK553"/>
  <c r="EJ553"/>
  <c r="EI553"/>
  <c r="EH553"/>
  <c r="EG553"/>
  <c r="EF553"/>
  <c r="EE553"/>
  <c r="ED553"/>
  <c r="EC553"/>
  <c r="EB553"/>
  <c r="EA553"/>
  <c r="DZ553"/>
  <c r="DY553"/>
  <c r="DX553"/>
  <c r="DW553"/>
  <c r="DV553"/>
  <c r="DU553"/>
  <c r="DT553"/>
  <c r="DS553"/>
  <c r="DR553"/>
  <c r="DQ553"/>
  <c r="DP553"/>
  <c r="DO553"/>
  <c r="DN553"/>
  <c r="DM553"/>
  <c r="DL553"/>
  <c r="DK553"/>
  <c r="DJ553"/>
  <c r="DI553"/>
  <c r="DH553"/>
  <c r="DG553"/>
  <c r="DF553"/>
  <c r="DE553"/>
  <c r="DD553"/>
  <c r="DC553"/>
  <c r="DB553"/>
  <c r="DA553"/>
  <c r="CZ553"/>
  <c r="CY553"/>
  <c r="CX553"/>
  <c r="CW553"/>
  <c r="CV553"/>
  <c r="CU553"/>
  <c r="CT553"/>
  <c r="CS553"/>
  <c r="CR553"/>
  <c r="CQ553"/>
  <c r="CP553"/>
  <c r="CO553"/>
  <c r="CN553"/>
  <c r="CM553"/>
  <c r="CL553"/>
  <c r="E553"/>
  <c r="E1617" s="1"/>
  <c r="D553"/>
  <c r="D1617" s="1"/>
  <c r="C553"/>
  <c r="C1617" s="1"/>
  <c r="B553"/>
  <c r="B1617" s="1"/>
  <c r="A553"/>
  <c r="A1617" s="1"/>
  <c r="FQ552"/>
  <c r="FP552"/>
  <c r="FO552"/>
  <c r="FN552"/>
  <c r="FM552"/>
  <c r="FL552"/>
  <c r="FK552"/>
  <c r="FJ552"/>
  <c r="FI552"/>
  <c r="FH552"/>
  <c r="FG552"/>
  <c r="FF552"/>
  <c r="FE552"/>
  <c r="FD552"/>
  <c r="FC552"/>
  <c r="FB552"/>
  <c r="FA552"/>
  <c r="EZ552"/>
  <c r="EY552"/>
  <c r="EX552"/>
  <c r="EW552"/>
  <c r="EV552"/>
  <c r="EU552"/>
  <c r="ET552"/>
  <c r="ES552"/>
  <c r="ER552"/>
  <c r="EQ552"/>
  <c r="EP552"/>
  <c r="EO552"/>
  <c r="EN552"/>
  <c r="EM552"/>
  <c r="EL552"/>
  <c r="EK552"/>
  <c r="EJ552"/>
  <c r="EI552"/>
  <c r="EH552"/>
  <c r="EG552"/>
  <c r="EF552"/>
  <c r="EE552"/>
  <c r="ED552"/>
  <c r="EC552"/>
  <c r="EB552"/>
  <c r="EA552"/>
  <c r="DZ552"/>
  <c r="DY552"/>
  <c r="DX552"/>
  <c r="DW552"/>
  <c r="DV552"/>
  <c r="DU552"/>
  <c r="DT552"/>
  <c r="DS552"/>
  <c r="DR552"/>
  <c r="DQ552"/>
  <c r="DP552"/>
  <c r="DO552"/>
  <c r="DN552"/>
  <c r="DM552"/>
  <c r="DL552"/>
  <c r="DK552"/>
  <c r="DJ552"/>
  <c r="DI552"/>
  <c r="DH552"/>
  <c r="DG552"/>
  <c r="DF552"/>
  <c r="DE552"/>
  <c r="DD552"/>
  <c r="DC552"/>
  <c r="DB552"/>
  <c r="DA552"/>
  <c r="CZ552"/>
  <c r="CY552"/>
  <c r="CX552"/>
  <c r="CW552"/>
  <c r="CV552"/>
  <c r="CU552"/>
  <c r="CT552"/>
  <c r="CS552"/>
  <c r="CR552"/>
  <c r="CQ552"/>
  <c r="CP552"/>
  <c r="CO552"/>
  <c r="CN552"/>
  <c r="CM552"/>
  <c r="CL552"/>
  <c r="E552"/>
  <c r="E1616" s="1"/>
  <c r="D552"/>
  <c r="D1616" s="1"/>
  <c r="C552"/>
  <c r="C1616" s="1"/>
  <c r="B552"/>
  <c r="B1616" s="1"/>
  <c r="A552"/>
  <c r="A1616" s="1"/>
  <c r="FQ551"/>
  <c r="FP551"/>
  <c r="FO551"/>
  <c r="FN551"/>
  <c r="FM551"/>
  <c r="FL551"/>
  <c r="FK551"/>
  <c r="FJ551"/>
  <c r="FI551"/>
  <c r="FH551"/>
  <c r="FG551"/>
  <c r="FF551"/>
  <c r="FE551"/>
  <c r="FD551"/>
  <c r="FC551"/>
  <c r="FB551"/>
  <c r="FA551"/>
  <c r="EZ551"/>
  <c r="EY551"/>
  <c r="EX551"/>
  <c r="EW551"/>
  <c r="EV551"/>
  <c r="EU551"/>
  <c r="ET551"/>
  <c r="ES551"/>
  <c r="ER551"/>
  <c r="EQ551"/>
  <c r="EP551"/>
  <c r="EO551"/>
  <c r="EN551"/>
  <c r="EM551"/>
  <c r="EL551"/>
  <c r="EK551"/>
  <c r="EJ551"/>
  <c r="EI551"/>
  <c r="EH551"/>
  <c r="EG551"/>
  <c r="EF551"/>
  <c r="EE551"/>
  <c r="ED551"/>
  <c r="EC551"/>
  <c r="EB551"/>
  <c r="EA551"/>
  <c r="DZ551"/>
  <c r="DY551"/>
  <c r="DX551"/>
  <c r="DW551"/>
  <c r="DV551"/>
  <c r="DU551"/>
  <c r="DT551"/>
  <c r="DS551"/>
  <c r="DR551"/>
  <c r="DQ551"/>
  <c r="DP551"/>
  <c r="DO551"/>
  <c r="DN551"/>
  <c r="DM551"/>
  <c r="DL551"/>
  <c r="DK551"/>
  <c r="DJ551"/>
  <c r="DI551"/>
  <c r="DH551"/>
  <c r="DG551"/>
  <c r="DF551"/>
  <c r="DE551"/>
  <c r="DD551"/>
  <c r="DC551"/>
  <c r="DB551"/>
  <c r="DA551"/>
  <c r="CZ551"/>
  <c r="CY551"/>
  <c r="CX551"/>
  <c r="CW551"/>
  <c r="CV551"/>
  <c r="CU551"/>
  <c r="CT551"/>
  <c r="CS551"/>
  <c r="CR551"/>
  <c r="CQ551"/>
  <c r="CP551"/>
  <c r="CO551"/>
  <c r="CN551"/>
  <c r="CM551"/>
  <c r="CL551"/>
  <c r="E551"/>
  <c r="E1615" s="1"/>
  <c r="D551"/>
  <c r="D1615" s="1"/>
  <c r="C551"/>
  <c r="C1615" s="1"/>
  <c r="B551"/>
  <c r="B1615" s="1"/>
  <c r="A551"/>
  <c r="A1615" s="1"/>
  <c r="FQ550"/>
  <c r="FP550"/>
  <c r="FO550"/>
  <c r="FN550"/>
  <c r="FM550"/>
  <c r="FL550"/>
  <c r="FK550"/>
  <c r="FJ550"/>
  <c r="FI550"/>
  <c r="FH550"/>
  <c r="FG550"/>
  <c r="FF550"/>
  <c r="FE550"/>
  <c r="FD550"/>
  <c r="FC550"/>
  <c r="FB550"/>
  <c r="FA550"/>
  <c r="EZ550"/>
  <c r="EY550"/>
  <c r="EX550"/>
  <c r="EW550"/>
  <c r="EV550"/>
  <c r="EU550"/>
  <c r="ET550"/>
  <c r="ES550"/>
  <c r="ER550"/>
  <c r="EQ550"/>
  <c r="EP550"/>
  <c r="EO550"/>
  <c r="EN550"/>
  <c r="EM550"/>
  <c r="EL550"/>
  <c r="EK550"/>
  <c r="EJ550"/>
  <c r="EI550"/>
  <c r="EH550"/>
  <c r="EG550"/>
  <c r="EF550"/>
  <c r="EE550"/>
  <c r="ED550"/>
  <c r="EC550"/>
  <c r="EB550"/>
  <c r="EA550"/>
  <c r="DZ550"/>
  <c r="DY550"/>
  <c r="DX550"/>
  <c r="DW550"/>
  <c r="DV550"/>
  <c r="DU550"/>
  <c r="DT550"/>
  <c r="DS550"/>
  <c r="DR550"/>
  <c r="DQ550"/>
  <c r="DP550"/>
  <c r="DO550"/>
  <c r="DN550"/>
  <c r="DM550"/>
  <c r="DL550"/>
  <c r="DK550"/>
  <c r="DJ550"/>
  <c r="DI550"/>
  <c r="DH550"/>
  <c r="DG550"/>
  <c r="DF550"/>
  <c r="DE550"/>
  <c r="DD550"/>
  <c r="DC550"/>
  <c r="DB550"/>
  <c r="DA550"/>
  <c r="CZ550"/>
  <c r="CY550"/>
  <c r="CX550"/>
  <c r="CW550"/>
  <c r="CV550"/>
  <c r="CU550"/>
  <c r="CT550"/>
  <c r="CS550"/>
  <c r="CR550"/>
  <c r="CQ550"/>
  <c r="CP550"/>
  <c r="CO550"/>
  <c r="CN550"/>
  <c r="CM550"/>
  <c r="CL550"/>
  <c r="E550"/>
  <c r="E1614" s="1"/>
  <c r="D550"/>
  <c r="D1614" s="1"/>
  <c r="C550"/>
  <c r="C1614" s="1"/>
  <c r="B550"/>
  <c r="B1614" s="1"/>
  <c r="A550"/>
  <c r="A1614" s="1"/>
  <c r="FQ549"/>
  <c r="FP549"/>
  <c r="FO549"/>
  <c r="FN549"/>
  <c r="FM549"/>
  <c r="FL549"/>
  <c r="FK549"/>
  <c r="FJ549"/>
  <c r="FI549"/>
  <c r="FH549"/>
  <c r="FG549"/>
  <c r="FF549"/>
  <c r="FE549"/>
  <c r="FD549"/>
  <c r="FC549"/>
  <c r="FB549"/>
  <c r="FA549"/>
  <c r="EZ549"/>
  <c r="EY549"/>
  <c r="EX549"/>
  <c r="EW549"/>
  <c r="EV549"/>
  <c r="EU549"/>
  <c r="ET549"/>
  <c r="ES549"/>
  <c r="ER549"/>
  <c r="EQ549"/>
  <c r="EP549"/>
  <c r="EO549"/>
  <c r="EN549"/>
  <c r="EM549"/>
  <c r="EL549"/>
  <c r="EK549"/>
  <c r="EJ549"/>
  <c r="EI549"/>
  <c r="EH549"/>
  <c r="EG549"/>
  <c r="EF549"/>
  <c r="EE549"/>
  <c r="ED549"/>
  <c r="EC549"/>
  <c r="EB549"/>
  <c r="EA549"/>
  <c r="DZ549"/>
  <c r="DY549"/>
  <c r="DX549"/>
  <c r="DW549"/>
  <c r="DV549"/>
  <c r="DU549"/>
  <c r="DT549"/>
  <c r="DS549"/>
  <c r="DR549"/>
  <c r="DQ549"/>
  <c r="DP549"/>
  <c r="DO549"/>
  <c r="DN549"/>
  <c r="DM549"/>
  <c r="DL549"/>
  <c r="DK549"/>
  <c r="DJ549"/>
  <c r="DI549"/>
  <c r="DH549"/>
  <c r="DG549"/>
  <c r="DF549"/>
  <c r="DE549"/>
  <c r="DD549"/>
  <c r="DC549"/>
  <c r="DB549"/>
  <c r="DA549"/>
  <c r="CZ549"/>
  <c r="CY549"/>
  <c r="CX549"/>
  <c r="CW549"/>
  <c r="CV549"/>
  <c r="CU549"/>
  <c r="CT549"/>
  <c r="CS549"/>
  <c r="CR549"/>
  <c r="CQ549"/>
  <c r="CP549"/>
  <c r="CO549"/>
  <c r="CN549"/>
  <c r="CM549"/>
  <c r="CL549"/>
  <c r="E549"/>
  <c r="E1613" s="1"/>
  <c r="D549"/>
  <c r="D1613" s="1"/>
  <c r="C549"/>
  <c r="C1613" s="1"/>
  <c r="B549"/>
  <c r="B1613" s="1"/>
  <c r="A549"/>
  <c r="A1613" s="1"/>
  <c r="FQ548"/>
  <c r="FP548"/>
  <c r="FO548"/>
  <c r="FN548"/>
  <c r="FM548"/>
  <c r="FL548"/>
  <c r="FK548"/>
  <c r="FJ548"/>
  <c r="FI548"/>
  <c r="FH548"/>
  <c r="FG548"/>
  <c r="FF548"/>
  <c r="FE548"/>
  <c r="FD548"/>
  <c r="FC548"/>
  <c r="FB548"/>
  <c r="FA548"/>
  <c r="EZ548"/>
  <c r="EY548"/>
  <c r="EX548"/>
  <c r="EW548"/>
  <c r="EV548"/>
  <c r="EU548"/>
  <c r="ET548"/>
  <c r="ES548"/>
  <c r="ER548"/>
  <c r="EQ548"/>
  <c r="EP548"/>
  <c r="EO548"/>
  <c r="EN548"/>
  <c r="EM548"/>
  <c r="EL548"/>
  <c r="EK548"/>
  <c r="EJ548"/>
  <c r="EI548"/>
  <c r="EH548"/>
  <c r="EG548"/>
  <c r="EF548"/>
  <c r="EE548"/>
  <c r="ED548"/>
  <c r="EC548"/>
  <c r="EB548"/>
  <c r="EA548"/>
  <c r="DZ548"/>
  <c r="DY548"/>
  <c r="DX548"/>
  <c r="DW548"/>
  <c r="DV548"/>
  <c r="DU548"/>
  <c r="DT548"/>
  <c r="DS548"/>
  <c r="DR548"/>
  <c r="DQ548"/>
  <c r="DP548"/>
  <c r="DO548"/>
  <c r="DN548"/>
  <c r="DM548"/>
  <c r="DL548"/>
  <c r="DK548"/>
  <c r="DJ548"/>
  <c r="DI548"/>
  <c r="DH548"/>
  <c r="DG548"/>
  <c r="DF548"/>
  <c r="DE548"/>
  <c r="DD548"/>
  <c r="DC548"/>
  <c r="DB548"/>
  <c r="DA548"/>
  <c r="CZ548"/>
  <c r="CY548"/>
  <c r="CX548"/>
  <c r="CW548"/>
  <c r="CV548"/>
  <c r="CU548"/>
  <c r="CT548"/>
  <c r="CS548"/>
  <c r="CR548"/>
  <c r="CQ548"/>
  <c r="CP548"/>
  <c r="CO548"/>
  <c r="CN548"/>
  <c r="CM548"/>
  <c r="CL548"/>
  <c r="E548"/>
  <c r="E1612" s="1"/>
  <c r="D548"/>
  <c r="D1612" s="1"/>
  <c r="C548"/>
  <c r="C1612" s="1"/>
  <c r="B548"/>
  <c r="B1612" s="1"/>
  <c r="A548"/>
  <c r="A1612" s="1"/>
  <c r="FQ547"/>
  <c r="FP547"/>
  <c r="FO547"/>
  <c r="FN547"/>
  <c r="FM547"/>
  <c r="FL547"/>
  <c r="FK547"/>
  <c r="FJ547"/>
  <c r="FI547"/>
  <c r="FH547"/>
  <c r="FG547"/>
  <c r="FF547"/>
  <c r="FE547"/>
  <c r="FD547"/>
  <c r="FC547"/>
  <c r="FB547"/>
  <c r="FA547"/>
  <c r="EZ547"/>
  <c r="EY547"/>
  <c r="EX547"/>
  <c r="EW547"/>
  <c r="EV547"/>
  <c r="EU547"/>
  <c r="ET547"/>
  <c r="ES547"/>
  <c r="ER547"/>
  <c r="EQ547"/>
  <c r="EP547"/>
  <c r="EO547"/>
  <c r="EN547"/>
  <c r="EM547"/>
  <c r="EL547"/>
  <c r="EK547"/>
  <c r="EJ547"/>
  <c r="EI547"/>
  <c r="EH547"/>
  <c r="EG547"/>
  <c r="EF547"/>
  <c r="EE547"/>
  <c r="ED547"/>
  <c r="EC547"/>
  <c r="EB547"/>
  <c r="EA547"/>
  <c r="DZ547"/>
  <c r="DY547"/>
  <c r="DX547"/>
  <c r="DW547"/>
  <c r="DV547"/>
  <c r="DU547"/>
  <c r="DT547"/>
  <c r="DS547"/>
  <c r="DR547"/>
  <c r="DQ547"/>
  <c r="DP547"/>
  <c r="DO547"/>
  <c r="DN547"/>
  <c r="DM547"/>
  <c r="DL547"/>
  <c r="DK547"/>
  <c r="DJ547"/>
  <c r="DI547"/>
  <c r="DH547"/>
  <c r="DG547"/>
  <c r="DF547"/>
  <c r="DE547"/>
  <c r="DD547"/>
  <c r="DC547"/>
  <c r="DB547"/>
  <c r="DA547"/>
  <c r="CZ547"/>
  <c r="CY547"/>
  <c r="CX547"/>
  <c r="CW547"/>
  <c r="CV547"/>
  <c r="CU547"/>
  <c r="CT547"/>
  <c r="CS547"/>
  <c r="CR547"/>
  <c r="CQ547"/>
  <c r="CP547"/>
  <c r="CO547"/>
  <c r="CN547"/>
  <c r="CM547"/>
  <c r="CL547"/>
  <c r="E547"/>
  <c r="E1611" s="1"/>
  <c r="D547"/>
  <c r="D1611" s="1"/>
  <c r="C547"/>
  <c r="C1611" s="1"/>
  <c r="B547"/>
  <c r="B1611" s="1"/>
  <c r="A547"/>
  <c r="A1611" s="1"/>
  <c r="FQ546"/>
  <c r="FP546"/>
  <c r="FO546"/>
  <c r="FN546"/>
  <c r="FM546"/>
  <c r="FL546"/>
  <c r="FK546"/>
  <c r="FJ546"/>
  <c r="FI546"/>
  <c r="FH546"/>
  <c r="FG546"/>
  <c r="FF546"/>
  <c r="FE546"/>
  <c r="FD546"/>
  <c r="FC546"/>
  <c r="FB546"/>
  <c r="FA546"/>
  <c r="EZ546"/>
  <c r="EY546"/>
  <c r="EX546"/>
  <c r="EW546"/>
  <c r="EV546"/>
  <c r="EU546"/>
  <c r="ET546"/>
  <c r="ES546"/>
  <c r="ER546"/>
  <c r="EQ546"/>
  <c r="EP546"/>
  <c r="EO546"/>
  <c r="EN546"/>
  <c r="EM546"/>
  <c r="EL546"/>
  <c r="EK546"/>
  <c r="EJ546"/>
  <c r="EI546"/>
  <c r="EH546"/>
  <c r="EG546"/>
  <c r="EF546"/>
  <c r="EE546"/>
  <c r="ED546"/>
  <c r="EC546"/>
  <c r="EB546"/>
  <c r="EA546"/>
  <c r="DZ546"/>
  <c r="DY546"/>
  <c r="DX546"/>
  <c r="DW546"/>
  <c r="DV546"/>
  <c r="DU546"/>
  <c r="DT546"/>
  <c r="DS546"/>
  <c r="DR546"/>
  <c r="DQ546"/>
  <c r="DP546"/>
  <c r="DO546"/>
  <c r="DN546"/>
  <c r="DM546"/>
  <c r="DL546"/>
  <c r="DK546"/>
  <c r="DJ546"/>
  <c r="DI546"/>
  <c r="DH546"/>
  <c r="DG546"/>
  <c r="DF546"/>
  <c r="DE546"/>
  <c r="DD546"/>
  <c r="DC546"/>
  <c r="DB546"/>
  <c r="DA546"/>
  <c r="CZ546"/>
  <c r="CY546"/>
  <c r="CX546"/>
  <c r="CW546"/>
  <c r="CV546"/>
  <c r="CU546"/>
  <c r="CT546"/>
  <c r="CS546"/>
  <c r="CR546"/>
  <c r="CQ546"/>
  <c r="CP546"/>
  <c r="CO546"/>
  <c r="CN546"/>
  <c r="CM546"/>
  <c r="CL546"/>
  <c r="E546"/>
  <c r="E1610" s="1"/>
  <c r="D546"/>
  <c r="D1610" s="1"/>
  <c r="C546"/>
  <c r="C1610" s="1"/>
  <c r="B546"/>
  <c r="B1610" s="1"/>
  <c r="A546"/>
  <c r="A1610" s="1"/>
  <c r="FQ545"/>
  <c r="FP545"/>
  <c r="FO545"/>
  <c r="FN545"/>
  <c r="FM545"/>
  <c r="FL545"/>
  <c r="FK545"/>
  <c r="FJ545"/>
  <c r="FI545"/>
  <c r="FH545"/>
  <c r="FG545"/>
  <c r="FF545"/>
  <c r="FE545"/>
  <c r="FD545"/>
  <c r="FC545"/>
  <c r="FB545"/>
  <c r="FA545"/>
  <c r="EZ545"/>
  <c r="EY545"/>
  <c r="EX545"/>
  <c r="EW545"/>
  <c r="EV545"/>
  <c r="EU545"/>
  <c r="ET545"/>
  <c r="ES545"/>
  <c r="ER545"/>
  <c r="EQ545"/>
  <c r="EP545"/>
  <c r="EO545"/>
  <c r="EN545"/>
  <c r="EM545"/>
  <c r="EL545"/>
  <c r="EK545"/>
  <c r="EJ545"/>
  <c r="EI545"/>
  <c r="EH545"/>
  <c r="EG545"/>
  <c r="EF545"/>
  <c r="EE545"/>
  <c r="ED545"/>
  <c r="EC545"/>
  <c r="EB545"/>
  <c r="EA545"/>
  <c r="DZ545"/>
  <c r="DY545"/>
  <c r="DX545"/>
  <c r="DW545"/>
  <c r="DV545"/>
  <c r="DU545"/>
  <c r="DT545"/>
  <c r="DS545"/>
  <c r="DR545"/>
  <c r="DQ545"/>
  <c r="DP545"/>
  <c r="DO545"/>
  <c r="DN545"/>
  <c r="DM545"/>
  <c r="DL545"/>
  <c r="DK545"/>
  <c r="DJ545"/>
  <c r="DI545"/>
  <c r="DH545"/>
  <c r="DG545"/>
  <c r="DF545"/>
  <c r="DE545"/>
  <c r="DD545"/>
  <c r="DC545"/>
  <c r="DB545"/>
  <c r="DA545"/>
  <c r="CZ545"/>
  <c r="CY545"/>
  <c r="CX545"/>
  <c r="CW545"/>
  <c r="CV545"/>
  <c r="CU545"/>
  <c r="CT545"/>
  <c r="CS545"/>
  <c r="CR545"/>
  <c r="CQ545"/>
  <c r="CP545"/>
  <c r="CO545"/>
  <c r="CN545"/>
  <c r="CM545"/>
  <c r="CL545"/>
  <c r="E545"/>
  <c r="E1609" s="1"/>
  <c r="D545"/>
  <c r="D1609" s="1"/>
  <c r="C545"/>
  <c r="C1609" s="1"/>
  <c r="B545"/>
  <c r="B1609" s="1"/>
  <c r="A545"/>
  <c r="A1609" s="1"/>
  <c r="FQ544"/>
  <c r="FP544"/>
  <c r="FO544"/>
  <c r="FN544"/>
  <c r="FM544"/>
  <c r="FL544"/>
  <c r="FK544"/>
  <c r="FJ544"/>
  <c r="FI544"/>
  <c r="FH544"/>
  <c r="FG544"/>
  <c r="FF544"/>
  <c r="FE544"/>
  <c r="FD544"/>
  <c r="FC544"/>
  <c r="FB544"/>
  <c r="FA544"/>
  <c r="EZ544"/>
  <c r="EY544"/>
  <c r="EX544"/>
  <c r="EW544"/>
  <c r="EV544"/>
  <c r="EU544"/>
  <c r="ET544"/>
  <c r="ES544"/>
  <c r="ER544"/>
  <c r="EQ544"/>
  <c r="EP544"/>
  <c r="EO544"/>
  <c r="EN544"/>
  <c r="EM544"/>
  <c r="EL544"/>
  <c r="EK544"/>
  <c r="EJ544"/>
  <c r="EI544"/>
  <c r="EH544"/>
  <c r="EG544"/>
  <c r="EF544"/>
  <c r="EE544"/>
  <c r="ED544"/>
  <c r="EC544"/>
  <c r="EB544"/>
  <c r="EA544"/>
  <c r="DZ544"/>
  <c r="DY544"/>
  <c r="DX544"/>
  <c r="DW544"/>
  <c r="DV544"/>
  <c r="DU544"/>
  <c r="DT544"/>
  <c r="DS544"/>
  <c r="DR544"/>
  <c r="DQ544"/>
  <c r="DP544"/>
  <c r="DO544"/>
  <c r="DN544"/>
  <c r="DM544"/>
  <c r="DL544"/>
  <c r="DK544"/>
  <c r="DJ544"/>
  <c r="DI544"/>
  <c r="DH544"/>
  <c r="DG544"/>
  <c r="DF544"/>
  <c r="DE544"/>
  <c r="DD544"/>
  <c r="DC544"/>
  <c r="DB544"/>
  <c r="DA544"/>
  <c r="CZ544"/>
  <c r="CY544"/>
  <c r="CX544"/>
  <c r="CW544"/>
  <c r="CV544"/>
  <c r="CU544"/>
  <c r="CT544"/>
  <c r="CS544"/>
  <c r="CR544"/>
  <c r="CQ544"/>
  <c r="CP544"/>
  <c r="CO544"/>
  <c r="CN544"/>
  <c r="CM544"/>
  <c r="CL544"/>
  <c r="E544"/>
  <c r="E1608" s="1"/>
  <c r="D544"/>
  <c r="D1608" s="1"/>
  <c r="C544"/>
  <c r="C1608" s="1"/>
  <c r="B544"/>
  <c r="B1608" s="1"/>
  <c r="A544"/>
  <c r="A1608" s="1"/>
  <c r="FQ543"/>
  <c r="FP543"/>
  <c r="FO543"/>
  <c r="FN543"/>
  <c r="FM543"/>
  <c r="FL543"/>
  <c r="FK543"/>
  <c r="FJ543"/>
  <c r="FI543"/>
  <c r="FH543"/>
  <c r="FG543"/>
  <c r="FF543"/>
  <c r="FE543"/>
  <c r="FD543"/>
  <c r="FC543"/>
  <c r="FB543"/>
  <c r="FA543"/>
  <c r="EZ543"/>
  <c r="EY543"/>
  <c r="EX543"/>
  <c r="EW543"/>
  <c r="EV543"/>
  <c r="EU543"/>
  <c r="ET543"/>
  <c r="ES543"/>
  <c r="ER543"/>
  <c r="EQ543"/>
  <c r="EP543"/>
  <c r="EO543"/>
  <c r="EN543"/>
  <c r="EM543"/>
  <c r="EL543"/>
  <c r="EK543"/>
  <c r="EJ543"/>
  <c r="EI543"/>
  <c r="EH543"/>
  <c r="EG543"/>
  <c r="EF543"/>
  <c r="EE543"/>
  <c r="ED543"/>
  <c r="EC543"/>
  <c r="EB543"/>
  <c r="EA543"/>
  <c r="DZ543"/>
  <c r="DY543"/>
  <c r="DX543"/>
  <c r="DW543"/>
  <c r="DV543"/>
  <c r="DU543"/>
  <c r="DT543"/>
  <c r="DS543"/>
  <c r="DR543"/>
  <c r="DQ543"/>
  <c r="DP543"/>
  <c r="DO543"/>
  <c r="DN543"/>
  <c r="DM543"/>
  <c r="DL543"/>
  <c r="DK543"/>
  <c r="DJ543"/>
  <c r="DI543"/>
  <c r="DH543"/>
  <c r="DG543"/>
  <c r="DF543"/>
  <c r="DE543"/>
  <c r="DD543"/>
  <c r="DC543"/>
  <c r="DB543"/>
  <c r="DA543"/>
  <c r="CZ543"/>
  <c r="CY543"/>
  <c r="CX543"/>
  <c r="CW543"/>
  <c r="CV543"/>
  <c r="CU543"/>
  <c r="CT543"/>
  <c r="CS543"/>
  <c r="CR543"/>
  <c r="CQ543"/>
  <c r="CP543"/>
  <c r="CO543"/>
  <c r="CN543"/>
  <c r="CM543"/>
  <c r="CL543"/>
  <c r="E543"/>
  <c r="E1607" s="1"/>
  <c r="D543"/>
  <c r="D1607" s="1"/>
  <c r="C543"/>
  <c r="C1607" s="1"/>
  <c r="B543"/>
  <c r="B1607" s="1"/>
  <c r="A543"/>
  <c r="A1607" s="1"/>
  <c r="FQ542"/>
  <c r="FP542"/>
  <c r="FO542"/>
  <c r="FN542"/>
  <c r="FM542"/>
  <c r="FL542"/>
  <c r="FK542"/>
  <c r="FJ542"/>
  <c r="FI542"/>
  <c r="FH542"/>
  <c r="FG542"/>
  <c r="FF542"/>
  <c r="FE542"/>
  <c r="FD542"/>
  <c r="FC542"/>
  <c r="FB542"/>
  <c r="FA542"/>
  <c r="EZ542"/>
  <c r="EY542"/>
  <c r="EX542"/>
  <c r="EW542"/>
  <c r="EV542"/>
  <c r="EU542"/>
  <c r="ET542"/>
  <c r="ES542"/>
  <c r="ER542"/>
  <c r="EQ542"/>
  <c r="EP542"/>
  <c r="EO542"/>
  <c r="EN542"/>
  <c r="EM542"/>
  <c r="EL542"/>
  <c r="EK542"/>
  <c r="EJ542"/>
  <c r="EI542"/>
  <c r="EH542"/>
  <c r="EG542"/>
  <c r="EF542"/>
  <c r="EE542"/>
  <c r="ED542"/>
  <c r="EC542"/>
  <c r="EB542"/>
  <c r="EA542"/>
  <c r="DZ542"/>
  <c r="DY542"/>
  <c r="DX542"/>
  <c r="DW542"/>
  <c r="DV542"/>
  <c r="DU542"/>
  <c r="DT542"/>
  <c r="DS542"/>
  <c r="DR542"/>
  <c r="DQ542"/>
  <c r="DP542"/>
  <c r="DO542"/>
  <c r="DN542"/>
  <c r="DM542"/>
  <c r="DL542"/>
  <c r="DK542"/>
  <c r="DJ542"/>
  <c r="DI542"/>
  <c r="DH542"/>
  <c r="DG542"/>
  <c r="DF542"/>
  <c r="DE542"/>
  <c r="DD542"/>
  <c r="DC542"/>
  <c r="DB542"/>
  <c r="DA542"/>
  <c r="CZ542"/>
  <c r="CY542"/>
  <c r="CX542"/>
  <c r="CW542"/>
  <c r="CV542"/>
  <c r="CU542"/>
  <c r="CT542"/>
  <c r="CS542"/>
  <c r="CR542"/>
  <c r="CQ542"/>
  <c r="CP542"/>
  <c r="CO542"/>
  <c r="CN542"/>
  <c r="CM542"/>
  <c r="CL542"/>
  <c r="E542"/>
  <c r="E1606" s="1"/>
  <c r="D542"/>
  <c r="D1606" s="1"/>
  <c r="C542"/>
  <c r="C1606" s="1"/>
  <c r="B542"/>
  <c r="B1606" s="1"/>
  <c r="A542"/>
  <c r="A1606" s="1"/>
  <c r="FQ541"/>
  <c r="FP541"/>
  <c r="FO541"/>
  <c r="FN541"/>
  <c r="FM541"/>
  <c r="FL541"/>
  <c r="FK541"/>
  <c r="FJ541"/>
  <c r="FI541"/>
  <c r="FH541"/>
  <c r="FG541"/>
  <c r="FF541"/>
  <c r="FE541"/>
  <c r="FD541"/>
  <c r="FC541"/>
  <c r="FB541"/>
  <c r="FA541"/>
  <c r="EZ541"/>
  <c r="EY541"/>
  <c r="EX541"/>
  <c r="EW541"/>
  <c r="EV541"/>
  <c r="EU541"/>
  <c r="ET541"/>
  <c r="ES541"/>
  <c r="ER541"/>
  <c r="EQ541"/>
  <c r="EP541"/>
  <c r="EO541"/>
  <c r="EN541"/>
  <c r="EM541"/>
  <c r="EL541"/>
  <c r="EK541"/>
  <c r="EJ541"/>
  <c r="EI541"/>
  <c r="EH541"/>
  <c r="EG541"/>
  <c r="EF541"/>
  <c r="EE541"/>
  <c r="ED541"/>
  <c r="EC541"/>
  <c r="EB541"/>
  <c r="EA541"/>
  <c r="DZ541"/>
  <c r="DY541"/>
  <c r="DX541"/>
  <c r="DW541"/>
  <c r="DV541"/>
  <c r="DU541"/>
  <c r="DT541"/>
  <c r="DS541"/>
  <c r="DR541"/>
  <c r="DQ541"/>
  <c r="DP541"/>
  <c r="DO541"/>
  <c r="DN541"/>
  <c r="DM541"/>
  <c r="DL541"/>
  <c r="DK541"/>
  <c r="DJ541"/>
  <c r="DI541"/>
  <c r="DH541"/>
  <c r="DG541"/>
  <c r="DF541"/>
  <c r="DE541"/>
  <c r="DD541"/>
  <c r="DC541"/>
  <c r="DB541"/>
  <c r="DA541"/>
  <c r="CZ541"/>
  <c r="CY541"/>
  <c r="CX541"/>
  <c r="CW541"/>
  <c r="CV541"/>
  <c r="CU541"/>
  <c r="CT541"/>
  <c r="CS541"/>
  <c r="CR541"/>
  <c r="CQ541"/>
  <c r="CP541"/>
  <c r="CO541"/>
  <c r="CN541"/>
  <c r="CM541"/>
  <c r="CL541"/>
  <c r="E541"/>
  <c r="E1605" s="1"/>
  <c r="D541"/>
  <c r="D1605" s="1"/>
  <c r="C541"/>
  <c r="C1605" s="1"/>
  <c r="B541"/>
  <c r="B1605" s="1"/>
  <c r="A541"/>
  <c r="A1605" s="1"/>
  <c r="FQ540"/>
  <c r="FP540"/>
  <c r="FO540"/>
  <c r="FN540"/>
  <c r="FM540"/>
  <c r="FL540"/>
  <c r="FK540"/>
  <c r="FJ540"/>
  <c r="FI540"/>
  <c r="FH540"/>
  <c r="FG540"/>
  <c r="FF540"/>
  <c r="FE540"/>
  <c r="FD540"/>
  <c r="FC540"/>
  <c r="FB540"/>
  <c r="FA540"/>
  <c r="EZ540"/>
  <c r="EY540"/>
  <c r="EX540"/>
  <c r="EW540"/>
  <c r="EV540"/>
  <c r="EU540"/>
  <c r="ET540"/>
  <c r="ES540"/>
  <c r="ER540"/>
  <c r="EQ540"/>
  <c r="EP540"/>
  <c r="EO540"/>
  <c r="EN540"/>
  <c r="EM540"/>
  <c r="EL540"/>
  <c r="EK540"/>
  <c r="EJ540"/>
  <c r="EI540"/>
  <c r="EH540"/>
  <c r="EG540"/>
  <c r="EF540"/>
  <c r="EE540"/>
  <c r="ED540"/>
  <c r="EC540"/>
  <c r="EB540"/>
  <c r="EA540"/>
  <c r="DZ540"/>
  <c r="DY540"/>
  <c r="DX540"/>
  <c r="DW540"/>
  <c r="DV540"/>
  <c r="DU540"/>
  <c r="DT540"/>
  <c r="DS540"/>
  <c r="DR540"/>
  <c r="DQ540"/>
  <c r="DP540"/>
  <c r="DO540"/>
  <c r="DN540"/>
  <c r="DM540"/>
  <c r="DL540"/>
  <c r="DK540"/>
  <c r="DJ540"/>
  <c r="DI540"/>
  <c r="DH540"/>
  <c r="DG540"/>
  <c r="DF540"/>
  <c r="DE540"/>
  <c r="DD540"/>
  <c r="DC540"/>
  <c r="DB540"/>
  <c r="DA540"/>
  <c r="CZ540"/>
  <c r="CY540"/>
  <c r="CX540"/>
  <c r="CW540"/>
  <c r="CV540"/>
  <c r="CU540"/>
  <c r="CT540"/>
  <c r="CS540"/>
  <c r="CR540"/>
  <c r="CQ540"/>
  <c r="CP540"/>
  <c r="CO540"/>
  <c r="CN540"/>
  <c r="CM540"/>
  <c r="CL540"/>
  <c r="E540"/>
  <c r="E1604" s="1"/>
  <c r="D540"/>
  <c r="D1604" s="1"/>
  <c r="C540"/>
  <c r="C1604" s="1"/>
  <c r="B540"/>
  <c r="B1604" s="1"/>
  <c r="A540"/>
  <c r="A1604" s="1"/>
  <c r="FQ539"/>
  <c r="FP539"/>
  <c r="FO539"/>
  <c r="FN539"/>
  <c r="FM539"/>
  <c r="FL539"/>
  <c r="FK539"/>
  <c r="FJ539"/>
  <c r="FI539"/>
  <c r="FH539"/>
  <c r="FG539"/>
  <c r="FF539"/>
  <c r="FE539"/>
  <c r="FD539"/>
  <c r="FC539"/>
  <c r="FB539"/>
  <c r="FA539"/>
  <c r="EZ539"/>
  <c r="EY539"/>
  <c r="EX539"/>
  <c r="EW539"/>
  <c r="EV539"/>
  <c r="EU539"/>
  <c r="ET539"/>
  <c r="ES539"/>
  <c r="ER539"/>
  <c r="EQ539"/>
  <c r="EP539"/>
  <c r="EO539"/>
  <c r="EN539"/>
  <c r="EM539"/>
  <c r="EL539"/>
  <c r="EK539"/>
  <c r="EJ539"/>
  <c r="EI539"/>
  <c r="EH539"/>
  <c r="EG539"/>
  <c r="EF539"/>
  <c r="EE539"/>
  <c r="ED539"/>
  <c r="EC539"/>
  <c r="EB539"/>
  <c r="EA539"/>
  <c r="DZ539"/>
  <c r="DY539"/>
  <c r="DX539"/>
  <c r="DW539"/>
  <c r="DV539"/>
  <c r="DU539"/>
  <c r="DT539"/>
  <c r="DS539"/>
  <c r="DR539"/>
  <c r="DQ539"/>
  <c r="DP539"/>
  <c r="DO539"/>
  <c r="DN539"/>
  <c r="DM539"/>
  <c r="DL539"/>
  <c r="DK539"/>
  <c r="DJ539"/>
  <c r="DI539"/>
  <c r="DH539"/>
  <c r="DG539"/>
  <c r="DF539"/>
  <c r="DE539"/>
  <c r="DD539"/>
  <c r="DC539"/>
  <c r="DB539"/>
  <c r="DA539"/>
  <c r="CZ539"/>
  <c r="CY539"/>
  <c r="CX539"/>
  <c r="CW539"/>
  <c r="CV539"/>
  <c r="CU539"/>
  <c r="CT539"/>
  <c r="CS539"/>
  <c r="CR539"/>
  <c r="CQ539"/>
  <c r="CP539"/>
  <c r="CO539"/>
  <c r="CN539"/>
  <c r="CM539"/>
  <c r="CL539"/>
  <c r="E539"/>
  <c r="E1603" s="1"/>
  <c r="D539"/>
  <c r="D1603" s="1"/>
  <c r="C539"/>
  <c r="C1603" s="1"/>
  <c r="B539"/>
  <c r="B1603" s="1"/>
  <c r="A539"/>
  <c r="A1603" s="1"/>
  <c r="FQ538"/>
  <c r="FP538"/>
  <c r="FO538"/>
  <c r="FN538"/>
  <c r="FM538"/>
  <c r="FL538"/>
  <c r="FK538"/>
  <c r="FJ538"/>
  <c r="FI538"/>
  <c r="FH538"/>
  <c r="FG538"/>
  <c r="FF538"/>
  <c r="FE538"/>
  <c r="FD538"/>
  <c r="FC538"/>
  <c r="FB538"/>
  <c r="FA538"/>
  <c r="EZ538"/>
  <c r="EY538"/>
  <c r="EX538"/>
  <c r="EW538"/>
  <c r="EV538"/>
  <c r="EU538"/>
  <c r="ET538"/>
  <c r="ES538"/>
  <c r="ER538"/>
  <c r="EQ538"/>
  <c r="EP538"/>
  <c r="EO538"/>
  <c r="EN538"/>
  <c r="EM538"/>
  <c r="EL538"/>
  <c r="EK538"/>
  <c r="EJ538"/>
  <c r="EI538"/>
  <c r="EH538"/>
  <c r="EG538"/>
  <c r="EF538"/>
  <c r="EE538"/>
  <c r="ED538"/>
  <c r="EC538"/>
  <c r="EB538"/>
  <c r="EA538"/>
  <c r="DZ538"/>
  <c r="DY538"/>
  <c r="DX538"/>
  <c r="DW538"/>
  <c r="DV538"/>
  <c r="DU538"/>
  <c r="DT538"/>
  <c r="DS538"/>
  <c r="DR538"/>
  <c r="DQ538"/>
  <c r="DP538"/>
  <c r="DO538"/>
  <c r="DN538"/>
  <c r="DM538"/>
  <c r="DL538"/>
  <c r="DK538"/>
  <c r="DJ538"/>
  <c r="DI538"/>
  <c r="DH538"/>
  <c r="DG538"/>
  <c r="DF538"/>
  <c r="DE538"/>
  <c r="DD538"/>
  <c r="DC538"/>
  <c r="DB538"/>
  <c r="DA538"/>
  <c r="CZ538"/>
  <c r="CY538"/>
  <c r="CX538"/>
  <c r="CW538"/>
  <c r="CV538"/>
  <c r="CU538"/>
  <c r="CT538"/>
  <c r="CS538"/>
  <c r="CR538"/>
  <c r="CQ538"/>
  <c r="CP538"/>
  <c r="CO538"/>
  <c r="CN538"/>
  <c r="CM538"/>
  <c r="CL538"/>
  <c r="E538"/>
  <c r="E1602" s="1"/>
  <c r="D538"/>
  <c r="D1602" s="1"/>
  <c r="C538"/>
  <c r="C1602" s="1"/>
  <c r="B538"/>
  <c r="B1602" s="1"/>
  <c r="A538"/>
  <c r="A1602" s="1"/>
  <c r="FQ537"/>
  <c r="FP537"/>
  <c r="FO537"/>
  <c r="FN537"/>
  <c r="FM537"/>
  <c r="FL537"/>
  <c r="FK537"/>
  <c r="FJ537"/>
  <c r="FI537"/>
  <c r="FH537"/>
  <c r="FG537"/>
  <c r="FF537"/>
  <c r="FE537"/>
  <c r="FD537"/>
  <c r="FC537"/>
  <c r="FB537"/>
  <c r="FA537"/>
  <c r="EZ537"/>
  <c r="EY537"/>
  <c r="EX537"/>
  <c r="EW537"/>
  <c r="EV537"/>
  <c r="EU537"/>
  <c r="ET537"/>
  <c r="ES537"/>
  <c r="ER537"/>
  <c r="EQ537"/>
  <c r="EP537"/>
  <c r="EO537"/>
  <c r="EN537"/>
  <c r="EM537"/>
  <c r="EL537"/>
  <c r="EK537"/>
  <c r="EJ537"/>
  <c r="EI537"/>
  <c r="EH537"/>
  <c r="EG537"/>
  <c r="EF537"/>
  <c r="EE537"/>
  <c r="ED537"/>
  <c r="EC537"/>
  <c r="EB537"/>
  <c r="EA537"/>
  <c r="DZ537"/>
  <c r="DY537"/>
  <c r="DX537"/>
  <c r="DW537"/>
  <c r="DV537"/>
  <c r="DU537"/>
  <c r="DT537"/>
  <c r="DS537"/>
  <c r="DR537"/>
  <c r="DQ537"/>
  <c r="DP537"/>
  <c r="DO537"/>
  <c r="DN537"/>
  <c r="DM537"/>
  <c r="DL537"/>
  <c r="DK537"/>
  <c r="DJ537"/>
  <c r="DI537"/>
  <c r="DH537"/>
  <c r="DG537"/>
  <c r="DF537"/>
  <c r="DE537"/>
  <c r="DD537"/>
  <c r="DC537"/>
  <c r="DB537"/>
  <c r="DA537"/>
  <c r="CZ537"/>
  <c r="CY537"/>
  <c r="CX537"/>
  <c r="CW537"/>
  <c r="CV537"/>
  <c r="CU537"/>
  <c r="CT537"/>
  <c r="CS537"/>
  <c r="CR537"/>
  <c r="CQ537"/>
  <c r="CP537"/>
  <c r="CO537"/>
  <c r="CN537"/>
  <c r="CM537"/>
  <c r="CL537"/>
  <c r="E537"/>
  <c r="E1601" s="1"/>
  <c r="D537"/>
  <c r="D1601" s="1"/>
  <c r="C537"/>
  <c r="C1601" s="1"/>
  <c r="B537"/>
  <c r="B1601" s="1"/>
  <c r="A537"/>
  <c r="A1601" s="1"/>
  <c r="FQ536"/>
  <c r="FP536"/>
  <c r="FO536"/>
  <c r="FN536"/>
  <c r="FM536"/>
  <c r="FL536"/>
  <c r="FK536"/>
  <c r="FJ536"/>
  <c r="FI536"/>
  <c r="FH536"/>
  <c r="FG536"/>
  <c r="FF536"/>
  <c r="FE536"/>
  <c r="FD536"/>
  <c r="FC536"/>
  <c r="FB536"/>
  <c r="FA536"/>
  <c r="EZ536"/>
  <c r="EY536"/>
  <c r="EX536"/>
  <c r="EW536"/>
  <c r="EV536"/>
  <c r="EU536"/>
  <c r="ET536"/>
  <c r="ES536"/>
  <c r="ER536"/>
  <c r="EQ536"/>
  <c r="EP536"/>
  <c r="EO536"/>
  <c r="EN536"/>
  <c r="EM536"/>
  <c r="EL536"/>
  <c r="EK536"/>
  <c r="EJ536"/>
  <c r="EI536"/>
  <c r="EH536"/>
  <c r="EG536"/>
  <c r="EF536"/>
  <c r="EE536"/>
  <c r="ED536"/>
  <c r="EC536"/>
  <c r="EB536"/>
  <c r="EA536"/>
  <c r="DZ536"/>
  <c r="DY536"/>
  <c r="DX536"/>
  <c r="DW536"/>
  <c r="DV536"/>
  <c r="DU536"/>
  <c r="DT536"/>
  <c r="DS536"/>
  <c r="DR536"/>
  <c r="DQ536"/>
  <c r="DP536"/>
  <c r="DO536"/>
  <c r="DN536"/>
  <c r="DM536"/>
  <c r="DL536"/>
  <c r="DK536"/>
  <c r="DJ536"/>
  <c r="DI536"/>
  <c r="DH536"/>
  <c r="DG536"/>
  <c r="DF536"/>
  <c r="DE536"/>
  <c r="DD536"/>
  <c r="DC536"/>
  <c r="DB536"/>
  <c r="DA536"/>
  <c r="CZ536"/>
  <c r="CY536"/>
  <c r="CX536"/>
  <c r="CW536"/>
  <c r="CV536"/>
  <c r="CU536"/>
  <c r="CT536"/>
  <c r="CS536"/>
  <c r="CR536"/>
  <c r="CQ536"/>
  <c r="CP536"/>
  <c r="CO536"/>
  <c r="CN536"/>
  <c r="CM536"/>
  <c r="CL536"/>
  <c r="E536"/>
  <c r="E1600" s="1"/>
  <c r="D536"/>
  <c r="D1600" s="1"/>
  <c r="C536"/>
  <c r="C1600" s="1"/>
  <c r="B536"/>
  <c r="B1600" s="1"/>
  <c r="A536"/>
  <c r="A1600" s="1"/>
  <c r="FQ535"/>
  <c r="FP535"/>
  <c r="FO535"/>
  <c r="FN535"/>
  <c r="FM535"/>
  <c r="FL535"/>
  <c r="FK535"/>
  <c r="FJ535"/>
  <c r="FI535"/>
  <c r="FH535"/>
  <c r="FG535"/>
  <c r="FF535"/>
  <c r="FE535"/>
  <c r="FD535"/>
  <c r="FC535"/>
  <c r="FB535"/>
  <c r="FA535"/>
  <c r="EZ535"/>
  <c r="EY535"/>
  <c r="EX535"/>
  <c r="EW535"/>
  <c r="EV535"/>
  <c r="EU535"/>
  <c r="ET535"/>
  <c r="ES535"/>
  <c r="ER535"/>
  <c r="EQ535"/>
  <c r="EP535"/>
  <c r="EO535"/>
  <c r="EN535"/>
  <c r="EM535"/>
  <c r="EL535"/>
  <c r="EK535"/>
  <c r="EJ535"/>
  <c r="EI535"/>
  <c r="EH535"/>
  <c r="EG535"/>
  <c r="EF535"/>
  <c r="EE535"/>
  <c r="ED535"/>
  <c r="EC535"/>
  <c r="EB535"/>
  <c r="EA535"/>
  <c r="DZ535"/>
  <c r="DY535"/>
  <c r="DX535"/>
  <c r="DW535"/>
  <c r="DV535"/>
  <c r="DU535"/>
  <c r="DT535"/>
  <c r="DS535"/>
  <c r="DR535"/>
  <c r="DQ535"/>
  <c r="DP535"/>
  <c r="DO535"/>
  <c r="DN535"/>
  <c r="DM535"/>
  <c r="DL535"/>
  <c r="DK535"/>
  <c r="DJ535"/>
  <c r="DI535"/>
  <c r="DH535"/>
  <c r="DG535"/>
  <c r="DF535"/>
  <c r="DE535"/>
  <c r="DD535"/>
  <c r="DC535"/>
  <c r="DB535"/>
  <c r="DA535"/>
  <c r="CZ535"/>
  <c r="CY535"/>
  <c r="CX535"/>
  <c r="CW535"/>
  <c r="CV535"/>
  <c r="CU535"/>
  <c r="CT535"/>
  <c r="CS535"/>
  <c r="CR535"/>
  <c r="CQ535"/>
  <c r="CP535"/>
  <c r="CO535"/>
  <c r="CN535"/>
  <c r="CM535"/>
  <c r="CL535"/>
  <c r="E535"/>
  <c r="E1599" s="1"/>
  <c r="D535"/>
  <c r="D1599" s="1"/>
  <c r="C535"/>
  <c r="C1599" s="1"/>
  <c r="B535"/>
  <c r="B1599" s="1"/>
  <c r="A535"/>
  <c r="A1599" s="1"/>
  <c r="FQ534"/>
  <c r="FP534"/>
  <c r="FO534"/>
  <c r="FN534"/>
  <c r="FM534"/>
  <c r="FL534"/>
  <c r="FK534"/>
  <c r="FJ534"/>
  <c r="FI534"/>
  <c r="FH534"/>
  <c r="FG534"/>
  <c r="FF534"/>
  <c r="FE534"/>
  <c r="FD534"/>
  <c r="FC534"/>
  <c r="FB534"/>
  <c r="FA534"/>
  <c r="EZ534"/>
  <c r="EY534"/>
  <c r="EX534"/>
  <c r="EW534"/>
  <c r="EV534"/>
  <c r="EU534"/>
  <c r="ET534"/>
  <c r="ES534"/>
  <c r="ER534"/>
  <c r="EQ534"/>
  <c r="EP534"/>
  <c r="EO534"/>
  <c r="EN534"/>
  <c r="EM534"/>
  <c r="EL534"/>
  <c r="EK534"/>
  <c r="EJ534"/>
  <c r="EI534"/>
  <c r="EH534"/>
  <c r="EG534"/>
  <c r="EF534"/>
  <c r="EE534"/>
  <c r="ED534"/>
  <c r="EC534"/>
  <c r="EB534"/>
  <c r="EA534"/>
  <c r="DZ534"/>
  <c r="DY534"/>
  <c r="DX534"/>
  <c r="DW534"/>
  <c r="DV534"/>
  <c r="DU534"/>
  <c r="DT534"/>
  <c r="DS534"/>
  <c r="DR534"/>
  <c r="DQ534"/>
  <c r="DP534"/>
  <c r="DO534"/>
  <c r="DN534"/>
  <c r="DM534"/>
  <c r="DL534"/>
  <c r="DK534"/>
  <c r="DJ534"/>
  <c r="DI534"/>
  <c r="DH534"/>
  <c r="DG534"/>
  <c r="DF534"/>
  <c r="DE534"/>
  <c r="DD534"/>
  <c r="DC534"/>
  <c r="DB534"/>
  <c r="DA534"/>
  <c r="CZ534"/>
  <c r="CY534"/>
  <c r="CX534"/>
  <c r="CW534"/>
  <c r="CV534"/>
  <c r="CU534"/>
  <c r="CT534"/>
  <c r="CS534"/>
  <c r="CR534"/>
  <c r="CQ534"/>
  <c r="CP534"/>
  <c r="CO534"/>
  <c r="CN534"/>
  <c r="CM534"/>
  <c r="CL534"/>
  <c r="E534"/>
  <c r="E1598" s="1"/>
  <c r="D534"/>
  <c r="D1598" s="1"/>
  <c r="C534"/>
  <c r="C1598" s="1"/>
  <c r="B534"/>
  <c r="B1598" s="1"/>
  <c r="A534"/>
  <c r="A1598" s="1"/>
  <c r="FQ533"/>
  <c r="FP533"/>
  <c r="FO533"/>
  <c r="FN533"/>
  <c r="FM533"/>
  <c r="FL533"/>
  <c r="FK533"/>
  <c r="FJ533"/>
  <c r="FI533"/>
  <c r="FH533"/>
  <c r="FG533"/>
  <c r="FF533"/>
  <c r="FE533"/>
  <c r="FD533"/>
  <c r="FC533"/>
  <c r="FB533"/>
  <c r="FA533"/>
  <c r="EZ533"/>
  <c r="EY533"/>
  <c r="EX533"/>
  <c r="EW533"/>
  <c r="EV533"/>
  <c r="EU533"/>
  <c r="ET533"/>
  <c r="ES533"/>
  <c r="ER533"/>
  <c r="EQ533"/>
  <c r="EP533"/>
  <c r="EO533"/>
  <c r="EN533"/>
  <c r="EM533"/>
  <c r="EL533"/>
  <c r="EK533"/>
  <c r="EJ533"/>
  <c r="EI533"/>
  <c r="EH533"/>
  <c r="EG533"/>
  <c r="EF533"/>
  <c r="EE533"/>
  <c r="ED533"/>
  <c r="EC533"/>
  <c r="EB533"/>
  <c r="EA533"/>
  <c r="DZ533"/>
  <c r="DY533"/>
  <c r="DX533"/>
  <c r="DW533"/>
  <c r="DV533"/>
  <c r="DU533"/>
  <c r="DT533"/>
  <c r="DS533"/>
  <c r="DR533"/>
  <c r="DQ533"/>
  <c r="DP533"/>
  <c r="DO533"/>
  <c r="DN533"/>
  <c r="DM533"/>
  <c r="DL533"/>
  <c r="DK533"/>
  <c r="DJ533"/>
  <c r="DI533"/>
  <c r="DH533"/>
  <c r="DG533"/>
  <c r="DF533"/>
  <c r="DE533"/>
  <c r="DD533"/>
  <c r="DC533"/>
  <c r="DB533"/>
  <c r="DA533"/>
  <c r="CZ533"/>
  <c r="CY533"/>
  <c r="CX533"/>
  <c r="CW533"/>
  <c r="CV533"/>
  <c r="CU533"/>
  <c r="CT533"/>
  <c r="CS533"/>
  <c r="CR533"/>
  <c r="CQ533"/>
  <c r="CP533"/>
  <c r="CO533"/>
  <c r="CN533"/>
  <c r="CM533"/>
  <c r="CL533"/>
  <c r="E533"/>
  <c r="E1597" s="1"/>
  <c r="D533"/>
  <c r="D1597" s="1"/>
  <c r="C533"/>
  <c r="C1597" s="1"/>
  <c r="B533"/>
  <c r="B1597" s="1"/>
  <c r="A533"/>
  <c r="A1597" s="1"/>
  <c r="FQ532"/>
  <c r="FP532"/>
  <c r="FO532"/>
  <c r="FN532"/>
  <c r="FM532"/>
  <c r="FL532"/>
  <c r="FK532"/>
  <c r="FJ532"/>
  <c r="FI532"/>
  <c r="FH532"/>
  <c r="FG532"/>
  <c r="FF532"/>
  <c r="FE532"/>
  <c r="FD532"/>
  <c r="FC532"/>
  <c r="FB532"/>
  <c r="FA532"/>
  <c r="EZ532"/>
  <c r="EY532"/>
  <c r="EX532"/>
  <c r="EW532"/>
  <c r="EV532"/>
  <c r="EU532"/>
  <c r="ET532"/>
  <c r="ES532"/>
  <c r="ER532"/>
  <c r="EQ532"/>
  <c r="EP532"/>
  <c r="EO532"/>
  <c r="EN532"/>
  <c r="EM532"/>
  <c r="EL532"/>
  <c r="EK532"/>
  <c r="EJ532"/>
  <c r="EI532"/>
  <c r="EH532"/>
  <c r="EG532"/>
  <c r="EF532"/>
  <c r="EE532"/>
  <c r="ED532"/>
  <c r="EC532"/>
  <c r="EB532"/>
  <c r="EA532"/>
  <c r="DZ532"/>
  <c r="DY532"/>
  <c r="DX532"/>
  <c r="DW532"/>
  <c r="DV532"/>
  <c r="DU532"/>
  <c r="DT532"/>
  <c r="DS532"/>
  <c r="DR532"/>
  <c r="DQ532"/>
  <c r="DP532"/>
  <c r="DO532"/>
  <c r="DN532"/>
  <c r="DM532"/>
  <c r="DL532"/>
  <c r="DK532"/>
  <c r="DJ532"/>
  <c r="DI532"/>
  <c r="DH532"/>
  <c r="DG532"/>
  <c r="DF532"/>
  <c r="DE532"/>
  <c r="DD532"/>
  <c r="DC532"/>
  <c r="DB532"/>
  <c r="DA532"/>
  <c r="CZ532"/>
  <c r="CY532"/>
  <c r="CX532"/>
  <c r="CW532"/>
  <c r="CV532"/>
  <c r="CU532"/>
  <c r="CT532"/>
  <c r="CS532"/>
  <c r="CR532"/>
  <c r="CQ532"/>
  <c r="CP532"/>
  <c r="CO532"/>
  <c r="CN532"/>
  <c r="CM532"/>
  <c r="CL532"/>
  <c r="E532"/>
  <c r="E1596" s="1"/>
  <c r="D532"/>
  <c r="D1596" s="1"/>
  <c r="C532"/>
  <c r="C1596" s="1"/>
  <c r="B532"/>
  <c r="B1596" s="1"/>
  <c r="A532"/>
  <c r="A1596" s="1"/>
  <c r="FQ531"/>
  <c r="FP531"/>
  <c r="FO531"/>
  <c r="FN531"/>
  <c r="FM531"/>
  <c r="FL531"/>
  <c r="FK531"/>
  <c r="FJ531"/>
  <c r="FI531"/>
  <c r="FH531"/>
  <c r="FG531"/>
  <c r="FF531"/>
  <c r="FE531"/>
  <c r="FD531"/>
  <c r="FC531"/>
  <c r="FB531"/>
  <c r="FA531"/>
  <c r="EZ531"/>
  <c r="EY531"/>
  <c r="EX531"/>
  <c r="EW531"/>
  <c r="EV531"/>
  <c r="EU531"/>
  <c r="ET531"/>
  <c r="ES531"/>
  <c r="ER531"/>
  <c r="EQ531"/>
  <c r="EP531"/>
  <c r="EO531"/>
  <c r="EN531"/>
  <c r="EM531"/>
  <c r="EL531"/>
  <c r="EK531"/>
  <c r="EJ531"/>
  <c r="EI531"/>
  <c r="EH531"/>
  <c r="EG531"/>
  <c r="EF531"/>
  <c r="EE531"/>
  <c r="ED531"/>
  <c r="EC531"/>
  <c r="EB531"/>
  <c r="EA531"/>
  <c r="DZ531"/>
  <c r="DY531"/>
  <c r="DX531"/>
  <c r="DW531"/>
  <c r="DV531"/>
  <c r="DU531"/>
  <c r="DT531"/>
  <c r="DS531"/>
  <c r="DR531"/>
  <c r="DQ531"/>
  <c r="DP531"/>
  <c r="DO531"/>
  <c r="DN531"/>
  <c r="DM531"/>
  <c r="DL531"/>
  <c r="DK531"/>
  <c r="DJ531"/>
  <c r="DI531"/>
  <c r="DH531"/>
  <c r="DG531"/>
  <c r="DF531"/>
  <c r="DE531"/>
  <c r="DD531"/>
  <c r="DC531"/>
  <c r="DB531"/>
  <c r="DA531"/>
  <c r="CZ531"/>
  <c r="CY531"/>
  <c r="CX531"/>
  <c r="CW531"/>
  <c r="CV531"/>
  <c r="CU531"/>
  <c r="CT531"/>
  <c r="CS531"/>
  <c r="CR531"/>
  <c r="CQ531"/>
  <c r="CP531"/>
  <c r="CO531"/>
  <c r="CN531"/>
  <c r="CM531"/>
  <c r="CL531"/>
  <c r="E531"/>
  <c r="E1595" s="1"/>
  <c r="D531"/>
  <c r="D1595" s="1"/>
  <c r="C531"/>
  <c r="C1595" s="1"/>
  <c r="B531"/>
  <c r="B1595" s="1"/>
  <c r="A531"/>
  <c r="A1595" s="1"/>
  <c r="FQ530"/>
  <c r="FP530"/>
  <c r="FO530"/>
  <c r="FN530"/>
  <c r="FM530"/>
  <c r="FL530"/>
  <c r="FK530"/>
  <c r="FJ530"/>
  <c r="FI530"/>
  <c r="FH530"/>
  <c r="FG530"/>
  <c r="FF530"/>
  <c r="FE530"/>
  <c r="FD530"/>
  <c r="FC530"/>
  <c r="FB530"/>
  <c r="FA530"/>
  <c r="EZ530"/>
  <c r="EY530"/>
  <c r="EX530"/>
  <c r="EW530"/>
  <c r="EV530"/>
  <c r="EU530"/>
  <c r="ET530"/>
  <c r="ES530"/>
  <c r="ER530"/>
  <c r="EQ530"/>
  <c r="EP530"/>
  <c r="EO530"/>
  <c r="EN530"/>
  <c r="EM530"/>
  <c r="EL530"/>
  <c r="EK530"/>
  <c r="EJ530"/>
  <c r="EI530"/>
  <c r="EH530"/>
  <c r="EG530"/>
  <c r="EF530"/>
  <c r="EE530"/>
  <c r="ED530"/>
  <c r="EC530"/>
  <c r="EB530"/>
  <c r="EA530"/>
  <c r="DZ530"/>
  <c r="DY530"/>
  <c r="DX530"/>
  <c r="DW530"/>
  <c r="DV530"/>
  <c r="DU530"/>
  <c r="DT530"/>
  <c r="DS530"/>
  <c r="DR530"/>
  <c r="DQ530"/>
  <c r="DP530"/>
  <c r="DO530"/>
  <c r="DN530"/>
  <c r="DM530"/>
  <c r="DL530"/>
  <c r="DK530"/>
  <c r="DJ530"/>
  <c r="DI530"/>
  <c r="DH530"/>
  <c r="DG530"/>
  <c r="DF530"/>
  <c r="DE530"/>
  <c r="DD530"/>
  <c r="DC530"/>
  <c r="DB530"/>
  <c r="DA530"/>
  <c r="CZ530"/>
  <c r="CY530"/>
  <c r="CX530"/>
  <c r="CW530"/>
  <c r="CV530"/>
  <c r="CU530"/>
  <c r="CT530"/>
  <c r="CS530"/>
  <c r="CR530"/>
  <c r="CQ530"/>
  <c r="CP530"/>
  <c r="CO530"/>
  <c r="CN530"/>
  <c r="CM530"/>
  <c r="CL530"/>
  <c r="E530"/>
  <c r="E1594" s="1"/>
  <c r="D530"/>
  <c r="D1594" s="1"/>
  <c r="C530"/>
  <c r="C1594" s="1"/>
  <c r="B530"/>
  <c r="B1594" s="1"/>
  <c r="A530"/>
  <c r="A1594" s="1"/>
  <c r="FQ529"/>
  <c r="FP529"/>
  <c r="FO529"/>
  <c r="FN529"/>
  <c r="FM529"/>
  <c r="FL529"/>
  <c r="FK529"/>
  <c r="FJ529"/>
  <c r="FI529"/>
  <c r="FH529"/>
  <c r="FG529"/>
  <c r="FF529"/>
  <c r="FE529"/>
  <c r="FD529"/>
  <c r="FC529"/>
  <c r="FB529"/>
  <c r="FA529"/>
  <c r="EZ529"/>
  <c r="EY529"/>
  <c r="EX529"/>
  <c r="EW529"/>
  <c r="EV529"/>
  <c r="EU529"/>
  <c r="ET529"/>
  <c r="ES529"/>
  <c r="ER529"/>
  <c r="EQ529"/>
  <c r="EP529"/>
  <c r="EO529"/>
  <c r="EN529"/>
  <c r="EM529"/>
  <c r="EL529"/>
  <c r="EK529"/>
  <c r="EJ529"/>
  <c r="EI529"/>
  <c r="EH529"/>
  <c r="EG529"/>
  <c r="EF529"/>
  <c r="EE529"/>
  <c r="ED529"/>
  <c r="EC529"/>
  <c r="EB529"/>
  <c r="EA529"/>
  <c r="DZ529"/>
  <c r="DY529"/>
  <c r="DX529"/>
  <c r="DW529"/>
  <c r="DV529"/>
  <c r="DU529"/>
  <c r="DT529"/>
  <c r="DS529"/>
  <c r="DR529"/>
  <c r="DQ529"/>
  <c r="DP529"/>
  <c r="DO529"/>
  <c r="DN529"/>
  <c r="DM529"/>
  <c r="DL529"/>
  <c r="DK529"/>
  <c r="DJ529"/>
  <c r="DI529"/>
  <c r="DH529"/>
  <c r="DG529"/>
  <c r="DF529"/>
  <c r="DE529"/>
  <c r="DD529"/>
  <c r="DC529"/>
  <c r="DB529"/>
  <c r="DA529"/>
  <c r="CZ529"/>
  <c r="CY529"/>
  <c r="CX529"/>
  <c r="CW529"/>
  <c r="CV529"/>
  <c r="CU529"/>
  <c r="CT529"/>
  <c r="CS529"/>
  <c r="CR529"/>
  <c r="CQ529"/>
  <c r="CP529"/>
  <c r="CO529"/>
  <c r="CN529"/>
  <c r="CM529"/>
  <c r="CL529"/>
  <c r="E529"/>
  <c r="E1593" s="1"/>
  <c r="D529"/>
  <c r="D1593" s="1"/>
  <c r="C529"/>
  <c r="C1593" s="1"/>
  <c r="B529"/>
  <c r="B1593" s="1"/>
  <c r="A529"/>
  <c r="A1593" s="1"/>
  <c r="FQ528"/>
  <c r="FP528"/>
  <c r="FO528"/>
  <c r="FN528"/>
  <c r="FM528"/>
  <c r="FL528"/>
  <c r="FK528"/>
  <c r="FJ528"/>
  <c r="FI528"/>
  <c r="FH528"/>
  <c r="FG528"/>
  <c r="FF528"/>
  <c r="FE528"/>
  <c r="FD528"/>
  <c r="FC528"/>
  <c r="FB528"/>
  <c r="FA528"/>
  <c r="EZ528"/>
  <c r="EY528"/>
  <c r="EX528"/>
  <c r="EW528"/>
  <c r="EV528"/>
  <c r="EU528"/>
  <c r="ET528"/>
  <c r="ES528"/>
  <c r="ER528"/>
  <c r="EQ528"/>
  <c r="EP528"/>
  <c r="EO528"/>
  <c r="EN528"/>
  <c r="EM528"/>
  <c r="EL528"/>
  <c r="EK528"/>
  <c r="EJ528"/>
  <c r="EI528"/>
  <c r="EH528"/>
  <c r="EG528"/>
  <c r="EF528"/>
  <c r="EE528"/>
  <c r="ED528"/>
  <c r="EC528"/>
  <c r="EB528"/>
  <c r="EA528"/>
  <c r="DZ528"/>
  <c r="DY528"/>
  <c r="DX528"/>
  <c r="DW528"/>
  <c r="DV528"/>
  <c r="DU528"/>
  <c r="DT528"/>
  <c r="DS528"/>
  <c r="DR528"/>
  <c r="DQ528"/>
  <c r="DP528"/>
  <c r="DO528"/>
  <c r="DN528"/>
  <c r="DM528"/>
  <c r="DL528"/>
  <c r="DK528"/>
  <c r="DJ528"/>
  <c r="DI528"/>
  <c r="DH528"/>
  <c r="DG528"/>
  <c r="DF528"/>
  <c r="DE528"/>
  <c r="DD528"/>
  <c r="DC528"/>
  <c r="DB528"/>
  <c r="DA528"/>
  <c r="CZ528"/>
  <c r="CY528"/>
  <c r="CX528"/>
  <c r="CW528"/>
  <c r="CV528"/>
  <c r="CU528"/>
  <c r="CT528"/>
  <c r="CS528"/>
  <c r="CR528"/>
  <c r="CQ528"/>
  <c r="CP528"/>
  <c r="CO528"/>
  <c r="CN528"/>
  <c r="CM528"/>
  <c r="CL528"/>
  <c r="E528"/>
  <c r="E1592" s="1"/>
  <c r="D528"/>
  <c r="D1592" s="1"/>
  <c r="C528"/>
  <c r="C1592" s="1"/>
  <c r="B528"/>
  <c r="B1592" s="1"/>
  <c r="A528"/>
  <c r="A1592" s="1"/>
  <c r="FQ527"/>
  <c r="FP527"/>
  <c r="FO527"/>
  <c r="FN527"/>
  <c r="FM527"/>
  <c r="FL527"/>
  <c r="FK527"/>
  <c r="FJ527"/>
  <c r="FI527"/>
  <c r="FH527"/>
  <c r="FG527"/>
  <c r="FF527"/>
  <c r="FE527"/>
  <c r="FD527"/>
  <c r="FC527"/>
  <c r="FB527"/>
  <c r="FA527"/>
  <c r="EZ527"/>
  <c r="EY527"/>
  <c r="EX527"/>
  <c r="EW527"/>
  <c r="EV527"/>
  <c r="EU527"/>
  <c r="ET527"/>
  <c r="ES527"/>
  <c r="ER527"/>
  <c r="EQ527"/>
  <c r="EP527"/>
  <c r="EO527"/>
  <c r="EN527"/>
  <c r="EM527"/>
  <c r="EL527"/>
  <c r="EK527"/>
  <c r="EJ527"/>
  <c r="EI527"/>
  <c r="EH527"/>
  <c r="EG527"/>
  <c r="EF527"/>
  <c r="EE527"/>
  <c r="ED527"/>
  <c r="EC527"/>
  <c r="EB527"/>
  <c r="EA527"/>
  <c r="DZ527"/>
  <c r="DY527"/>
  <c r="DX527"/>
  <c r="DW527"/>
  <c r="DV527"/>
  <c r="DU527"/>
  <c r="DT527"/>
  <c r="DS527"/>
  <c r="DR527"/>
  <c r="DQ527"/>
  <c r="DP527"/>
  <c r="DO527"/>
  <c r="DN527"/>
  <c r="DM527"/>
  <c r="DL527"/>
  <c r="DK527"/>
  <c r="DJ527"/>
  <c r="DI527"/>
  <c r="DH527"/>
  <c r="DG527"/>
  <c r="DF527"/>
  <c r="DE527"/>
  <c r="DD527"/>
  <c r="DC527"/>
  <c r="DB527"/>
  <c r="DA527"/>
  <c r="CZ527"/>
  <c r="CY527"/>
  <c r="CX527"/>
  <c r="CW527"/>
  <c r="CV527"/>
  <c r="CU527"/>
  <c r="CT527"/>
  <c r="CS527"/>
  <c r="CR527"/>
  <c r="CQ527"/>
  <c r="CP527"/>
  <c r="CO527"/>
  <c r="CN527"/>
  <c r="CM527"/>
  <c r="CL527"/>
  <c r="E527"/>
  <c r="E1591" s="1"/>
  <c r="D527"/>
  <c r="D1591" s="1"/>
  <c r="C527"/>
  <c r="C1591" s="1"/>
  <c r="B527"/>
  <c r="B1591" s="1"/>
  <c r="A527"/>
  <c r="A1591" s="1"/>
  <c r="FQ526"/>
  <c r="FP526"/>
  <c r="FO526"/>
  <c r="FN526"/>
  <c r="FM526"/>
  <c r="FL526"/>
  <c r="FK526"/>
  <c r="FJ526"/>
  <c r="FI526"/>
  <c r="FH526"/>
  <c r="FG526"/>
  <c r="FF526"/>
  <c r="FE526"/>
  <c r="FD526"/>
  <c r="FC526"/>
  <c r="FB526"/>
  <c r="FA526"/>
  <c r="EZ526"/>
  <c r="EY526"/>
  <c r="EX526"/>
  <c r="EW526"/>
  <c r="EV526"/>
  <c r="EU526"/>
  <c r="ET526"/>
  <c r="ES526"/>
  <c r="ER526"/>
  <c r="EQ526"/>
  <c r="EP526"/>
  <c r="EO526"/>
  <c r="EN526"/>
  <c r="EM526"/>
  <c r="EL526"/>
  <c r="EK526"/>
  <c r="EJ526"/>
  <c r="EI526"/>
  <c r="EH526"/>
  <c r="EG526"/>
  <c r="EF526"/>
  <c r="EE526"/>
  <c r="ED526"/>
  <c r="EC526"/>
  <c r="EB526"/>
  <c r="EA526"/>
  <c r="DZ526"/>
  <c r="DY526"/>
  <c r="DX526"/>
  <c r="DW526"/>
  <c r="DV526"/>
  <c r="DU526"/>
  <c r="DT526"/>
  <c r="DS526"/>
  <c r="DR526"/>
  <c r="DQ526"/>
  <c r="DP526"/>
  <c r="DO526"/>
  <c r="DN526"/>
  <c r="DM526"/>
  <c r="DL526"/>
  <c r="DK526"/>
  <c r="DJ526"/>
  <c r="DI526"/>
  <c r="DH526"/>
  <c r="DG526"/>
  <c r="DF526"/>
  <c r="DE526"/>
  <c r="DD526"/>
  <c r="DC526"/>
  <c r="DB526"/>
  <c r="DA526"/>
  <c r="CZ526"/>
  <c r="CY526"/>
  <c r="CX526"/>
  <c r="CW526"/>
  <c r="CV526"/>
  <c r="CU526"/>
  <c r="CT526"/>
  <c r="CS526"/>
  <c r="CR526"/>
  <c r="CQ526"/>
  <c r="CP526"/>
  <c r="CO526"/>
  <c r="CN526"/>
  <c r="CM526"/>
  <c r="CL526"/>
  <c r="E526"/>
  <c r="E1590" s="1"/>
  <c r="D526"/>
  <c r="D1590" s="1"/>
  <c r="C526"/>
  <c r="C1590" s="1"/>
  <c r="B526"/>
  <c r="B1590" s="1"/>
  <c r="A526"/>
  <c r="A1590" s="1"/>
  <c r="FQ525"/>
  <c r="FP525"/>
  <c r="FO525"/>
  <c r="FN525"/>
  <c r="FM525"/>
  <c r="FL525"/>
  <c r="FK525"/>
  <c r="FJ525"/>
  <c r="FI525"/>
  <c r="FH525"/>
  <c r="FG525"/>
  <c r="FF525"/>
  <c r="FE525"/>
  <c r="FD525"/>
  <c r="FC525"/>
  <c r="FB525"/>
  <c r="FA525"/>
  <c r="EZ525"/>
  <c r="EY525"/>
  <c r="EX525"/>
  <c r="EW525"/>
  <c r="EV525"/>
  <c r="EU525"/>
  <c r="ET525"/>
  <c r="ES525"/>
  <c r="ER525"/>
  <c r="EQ525"/>
  <c r="EP525"/>
  <c r="EO525"/>
  <c r="EN525"/>
  <c r="EM525"/>
  <c r="EL525"/>
  <c r="EK525"/>
  <c r="EJ525"/>
  <c r="EI525"/>
  <c r="EH525"/>
  <c r="EG525"/>
  <c r="EF525"/>
  <c r="EE525"/>
  <c r="ED525"/>
  <c r="EC525"/>
  <c r="EB525"/>
  <c r="EA525"/>
  <c r="DZ525"/>
  <c r="DY525"/>
  <c r="DX525"/>
  <c r="DW525"/>
  <c r="DV525"/>
  <c r="DU525"/>
  <c r="DT525"/>
  <c r="DS525"/>
  <c r="DR525"/>
  <c r="DQ525"/>
  <c r="DP525"/>
  <c r="DO525"/>
  <c r="DN525"/>
  <c r="DM525"/>
  <c r="DL525"/>
  <c r="DK525"/>
  <c r="DJ525"/>
  <c r="DI525"/>
  <c r="DH525"/>
  <c r="DG525"/>
  <c r="DF525"/>
  <c r="DE525"/>
  <c r="DD525"/>
  <c r="DC525"/>
  <c r="DB525"/>
  <c r="DA525"/>
  <c r="CZ525"/>
  <c r="CY525"/>
  <c r="CX525"/>
  <c r="CW525"/>
  <c r="CV525"/>
  <c r="CU525"/>
  <c r="CT525"/>
  <c r="CS525"/>
  <c r="CR525"/>
  <c r="CQ525"/>
  <c r="CP525"/>
  <c r="CO525"/>
  <c r="CN525"/>
  <c r="CM525"/>
  <c r="CL525"/>
  <c r="E525"/>
  <c r="E1589" s="1"/>
  <c r="D525"/>
  <c r="D1589" s="1"/>
  <c r="C525"/>
  <c r="C1589" s="1"/>
  <c r="B525"/>
  <c r="B1589" s="1"/>
  <c r="A525"/>
  <c r="A1589" s="1"/>
  <c r="FQ524"/>
  <c r="FP524"/>
  <c r="FO524"/>
  <c r="FN524"/>
  <c r="FM524"/>
  <c r="FL524"/>
  <c r="FK524"/>
  <c r="FJ524"/>
  <c r="FI524"/>
  <c r="FH524"/>
  <c r="FG524"/>
  <c r="FF524"/>
  <c r="FE524"/>
  <c r="FD524"/>
  <c r="FC524"/>
  <c r="FB524"/>
  <c r="FA524"/>
  <c r="EZ524"/>
  <c r="EY524"/>
  <c r="EX524"/>
  <c r="EW524"/>
  <c r="EV524"/>
  <c r="EU524"/>
  <c r="ET524"/>
  <c r="ES524"/>
  <c r="ER524"/>
  <c r="EQ524"/>
  <c r="EP524"/>
  <c r="EO524"/>
  <c r="EN524"/>
  <c r="EM524"/>
  <c r="EL524"/>
  <c r="EK524"/>
  <c r="EJ524"/>
  <c r="EI524"/>
  <c r="EH524"/>
  <c r="EG524"/>
  <c r="EF524"/>
  <c r="EE524"/>
  <c r="ED524"/>
  <c r="EC524"/>
  <c r="EB524"/>
  <c r="EA524"/>
  <c r="DZ524"/>
  <c r="DY524"/>
  <c r="DX524"/>
  <c r="DW524"/>
  <c r="DV524"/>
  <c r="DU524"/>
  <c r="DT524"/>
  <c r="DS524"/>
  <c r="DR524"/>
  <c r="DQ524"/>
  <c r="DP524"/>
  <c r="DO524"/>
  <c r="DN524"/>
  <c r="DM524"/>
  <c r="DL524"/>
  <c r="DK524"/>
  <c r="DJ524"/>
  <c r="DI524"/>
  <c r="DH524"/>
  <c r="DG524"/>
  <c r="DF524"/>
  <c r="DE524"/>
  <c r="DD524"/>
  <c r="DC524"/>
  <c r="DB524"/>
  <c r="DA524"/>
  <c r="CZ524"/>
  <c r="CY524"/>
  <c r="CX524"/>
  <c r="CW524"/>
  <c r="CV524"/>
  <c r="CU524"/>
  <c r="CT524"/>
  <c r="CS524"/>
  <c r="CR524"/>
  <c r="CQ524"/>
  <c r="CP524"/>
  <c r="CO524"/>
  <c r="CN524"/>
  <c r="CM524"/>
  <c r="CL524"/>
  <c r="E524"/>
  <c r="E1588" s="1"/>
  <c r="D524"/>
  <c r="D1588" s="1"/>
  <c r="C524"/>
  <c r="C1588" s="1"/>
  <c r="B524"/>
  <c r="B1588" s="1"/>
  <c r="A524"/>
  <c r="A1588" s="1"/>
  <c r="FQ523"/>
  <c r="FP523"/>
  <c r="FO523"/>
  <c r="FN523"/>
  <c r="FM523"/>
  <c r="FL523"/>
  <c r="FK523"/>
  <c r="FJ523"/>
  <c r="FI523"/>
  <c r="FH523"/>
  <c r="FG523"/>
  <c r="FF523"/>
  <c r="FE523"/>
  <c r="FD523"/>
  <c r="FC523"/>
  <c r="FB523"/>
  <c r="FA523"/>
  <c r="EZ523"/>
  <c r="EY523"/>
  <c r="EX523"/>
  <c r="EW523"/>
  <c r="EV523"/>
  <c r="EU523"/>
  <c r="ET523"/>
  <c r="ES523"/>
  <c r="ER523"/>
  <c r="EQ523"/>
  <c r="EP523"/>
  <c r="EO523"/>
  <c r="EN523"/>
  <c r="EM523"/>
  <c r="EL523"/>
  <c r="EK523"/>
  <c r="EJ523"/>
  <c r="EI523"/>
  <c r="EH523"/>
  <c r="EG523"/>
  <c r="EF523"/>
  <c r="EE523"/>
  <c r="ED523"/>
  <c r="EC523"/>
  <c r="EB523"/>
  <c r="EA523"/>
  <c r="DZ523"/>
  <c r="DY523"/>
  <c r="DX523"/>
  <c r="DW523"/>
  <c r="DV523"/>
  <c r="DU523"/>
  <c r="DT523"/>
  <c r="DS523"/>
  <c r="DR523"/>
  <c r="DQ523"/>
  <c r="DP523"/>
  <c r="DO523"/>
  <c r="DN523"/>
  <c r="DM523"/>
  <c r="DL523"/>
  <c r="DK523"/>
  <c r="DJ523"/>
  <c r="DI523"/>
  <c r="DH523"/>
  <c r="DG523"/>
  <c r="DF523"/>
  <c r="DE523"/>
  <c r="DD523"/>
  <c r="DC523"/>
  <c r="DB523"/>
  <c r="DA523"/>
  <c r="CZ523"/>
  <c r="CY523"/>
  <c r="CX523"/>
  <c r="CW523"/>
  <c r="CV523"/>
  <c r="CU523"/>
  <c r="CT523"/>
  <c r="CS523"/>
  <c r="CR523"/>
  <c r="CQ523"/>
  <c r="CP523"/>
  <c r="CO523"/>
  <c r="CN523"/>
  <c r="CM523"/>
  <c r="CL523"/>
  <c r="E523"/>
  <c r="E1587" s="1"/>
  <c r="D523"/>
  <c r="D1587" s="1"/>
  <c r="C523"/>
  <c r="C1587" s="1"/>
  <c r="B523"/>
  <c r="B1587" s="1"/>
  <c r="A523"/>
  <c r="A1587" s="1"/>
  <c r="FQ522"/>
  <c r="FP522"/>
  <c r="FO522"/>
  <c r="FN522"/>
  <c r="FM522"/>
  <c r="FL522"/>
  <c r="FK522"/>
  <c r="FJ522"/>
  <c r="FI522"/>
  <c r="FH522"/>
  <c r="FG522"/>
  <c r="FF522"/>
  <c r="FE522"/>
  <c r="FD522"/>
  <c r="FC522"/>
  <c r="FB522"/>
  <c r="FA522"/>
  <c r="EZ522"/>
  <c r="EY522"/>
  <c r="EX522"/>
  <c r="EW522"/>
  <c r="EV522"/>
  <c r="EU522"/>
  <c r="ET522"/>
  <c r="ES522"/>
  <c r="ER522"/>
  <c r="EQ522"/>
  <c r="EP522"/>
  <c r="EO522"/>
  <c r="EN522"/>
  <c r="EM522"/>
  <c r="EL522"/>
  <c r="EK522"/>
  <c r="EJ522"/>
  <c r="EI522"/>
  <c r="EH522"/>
  <c r="EG522"/>
  <c r="EF522"/>
  <c r="EE522"/>
  <c r="ED522"/>
  <c r="EC522"/>
  <c r="EB522"/>
  <c r="EA522"/>
  <c r="DZ522"/>
  <c r="DY522"/>
  <c r="DX522"/>
  <c r="DW522"/>
  <c r="DV522"/>
  <c r="DU522"/>
  <c r="DT522"/>
  <c r="DS522"/>
  <c r="DR522"/>
  <c r="DQ522"/>
  <c r="DP522"/>
  <c r="DO522"/>
  <c r="DN522"/>
  <c r="DM522"/>
  <c r="DL522"/>
  <c r="DK522"/>
  <c r="DJ522"/>
  <c r="DI522"/>
  <c r="DH522"/>
  <c r="DG522"/>
  <c r="DF522"/>
  <c r="DE522"/>
  <c r="DD522"/>
  <c r="DC522"/>
  <c r="DB522"/>
  <c r="DA522"/>
  <c r="CZ522"/>
  <c r="CY522"/>
  <c r="CX522"/>
  <c r="CW522"/>
  <c r="CV522"/>
  <c r="CU522"/>
  <c r="CT522"/>
  <c r="CS522"/>
  <c r="CR522"/>
  <c r="CQ522"/>
  <c r="CP522"/>
  <c r="CO522"/>
  <c r="CN522"/>
  <c r="CM522"/>
  <c r="CL522"/>
  <c r="E522"/>
  <c r="E1586" s="1"/>
  <c r="D522"/>
  <c r="D1586" s="1"/>
  <c r="C522"/>
  <c r="C1586" s="1"/>
  <c r="B522"/>
  <c r="B1586" s="1"/>
  <c r="A522"/>
  <c r="A1586" s="1"/>
  <c r="FQ521"/>
  <c r="FP521"/>
  <c r="FO521"/>
  <c r="FN521"/>
  <c r="FM521"/>
  <c r="FL521"/>
  <c r="FK521"/>
  <c r="FJ521"/>
  <c r="FI521"/>
  <c r="FH521"/>
  <c r="FG521"/>
  <c r="FF521"/>
  <c r="FE521"/>
  <c r="FD521"/>
  <c r="FC521"/>
  <c r="FB521"/>
  <c r="FA521"/>
  <c r="EZ521"/>
  <c r="EY521"/>
  <c r="EX521"/>
  <c r="EW521"/>
  <c r="EV521"/>
  <c r="EU521"/>
  <c r="ET521"/>
  <c r="ES521"/>
  <c r="ER521"/>
  <c r="EQ521"/>
  <c r="EP521"/>
  <c r="EO521"/>
  <c r="EN521"/>
  <c r="EM521"/>
  <c r="EL521"/>
  <c r="EK521"/>
  <c r="EJ521"/>
  <c r="EI521"/>
  <c r="EH521"/>
  <c r="EG521"/>
  <c r="EF521"/>
  <c r="EE521"/>
  <c r="ED521"/>
  <c r="EC521"/>
  <c r="EB521"/>
  <c r="EA521"/>
  <c r="DZ521"/>
  <c r="DY521"/>
  <c r="DX521"/>
  <c r="DW521"/>
  <c r="DV521"/>
  <c r="DU521"/>
  <c r="DT521"/>
  <c r="DS521"/>
  <c r="DR521"/>
  <c r="DQ521"/>
  <c r="DP521"/>
  <c r="DO521"/>
  <c r="DN521"/>
  <c r="DM521"/>
  <c r="DL521"/>
  <c r="DK521"/>
  <c r="DJ521"/>
  <c r="DI521"/>
  <c r="DH521"/>
  <c r="DG521"/>
  <c r="DF521"/>
  <c r="DE521"/>
  <c r="DD521"/>
  <c r="DC521"/>
  <c r="DB521"/>
  <c r="DA521"/>
  <c r="CZ521"/>
  <c r="CY521"/>
  <c r="CX521"/>
  <c r="CW521"/>
  <c r="CV521"/>
  <c r="CU521"/>
  <c r="CT521"/>
  <c r="CS521"/>
  <c r="CR521"/>
  <c r="CQ521"/>
  <c r="CP521"/>
  <c r="CO521"/>
  <c r="CN521"/>
  <c r="CM521"/>
  <c r="CL521"/>
  <c r="E521"/>
  <c r="E1585" s="1"/>
  <c r="D521"/>
  <c r="D1585" s="1"/>
  <c r="C521"/>
  <c r="C1585" s="1"/>
  <c r="B521"/>
  <c r="B1585" s="1"/>
  <c r="A521"/>
  <c r="A1585" s="1"/>
  <c r="FQ520"/>
  <c r="FP520"/>
  <c r="FO520"/>
  <c r="FN520"/>
  <c r="FM520"/>
  <c r="FL520"/>
  <c r="FK520"/>
  <c r="FJ520"/>
  <c r="FI520"/>
  <c r="FH520"/>
  <c r="FG520"/>
  <c r="FF520"/>
  <c r="FE520"/>
  <c r="FD520"/>
  <c r="FC520"/>
  <c r="FB520"/>
  <c r="FA520"/>
  <c r="EZ520"/>
  <c r="EY520"/>
  <c r="EX520"/>
  <c r="EW520"/>
  <c r="EV520"/>
  <c r="EU520"/>
  <c r="ET520"/>
  <c r="ES520"/>
  <c r="ER520"/>
  <c r="EQ520"/>
  <c r="EP520"/>
  <c r="EO520"/>
  <c r="EN520"/>
  <c r="EM520"/>
  <c r="EL520"/>
  <c r="EK520"/>
  <c r="EJ520"/>
  <c r="EI520"/>
  <c r="EH520"/>
  <c r="EG520"/>
  <c r="EF520"/>
  <c r="EE520"/>
  <c r="ED520"/>
  <c r="EC520"/>
  <c r="EB520"/>
  <c r="EA520"/>
  <c r="DZ520"/>
  <c r="DY520"/>
  <c r="DX520"/>
  <c r="DW520"/>
  <c r="DV520"/>
  <c r="DU520"/>
  <c r="DT520"/>
  <c r="DS520"/>
  <c r="DR520"/>
  <c r="DQ520"/>
  <c r="DP520"/>
  <c r="DO520"/>
  <c r="DN520"/>
  <c r="DM520"/>
  <c r="DL520"/>
  <c r="DK520"/>
  <c r="DJ520"/>
  <c r="DI520"/>
  <c r="DH520"/>
  <c r="DG520"/>
  <c r="DF520"/>
  <c r="DE520"/>
  <c r="DD520"/>
  <c r="DC520"/>
  <c r="DB520"/>
  <c r="DA520"/>
  <c r="CZ520"/>
  <c r="CY520"/>
  <c r="CX520"/>
  <c r="CW520"/>
  <c r="CV520"/>
  <c r="CU520"/>
  <c r="CT520"/>
  <c r="CS520"/>
  <c r="CR520"/>
  <c r="CQ520"/>
  <c r="CP520"/>
  <c r="CO520"/>
  <c r="CN520"/>
  <c r="CM520"/>
  <c r="CL520"/>
  <c r="E520"/>
  <c r="E1584" s="1"/>
  <c r="D520"/>
  <c r="D1584" s="1"/>
  <c r="C520"/>
  <c r="C1584" s="1"/>
  <c r="B520"/>
  <c r="B1584" s="1"/>
  <c r="A520"/>
  <c r="A1584" s="1"/>
  <c r="FQ519"/>
  <c r="FP519"/>
  <c r="FO519"/>
  <c r="FN519"/>
  <c r="FM519"/>
  <c r="FL519"/>
  <c r="FK519"/>
  <c r="FJ519"/>
  <c r="FI519"/>
  <c r="FH519"/>
  <c r="FG519"/>
  <c r="FF519"/>
  <c r="FE519"/>
  <c r="FD519"/>
  <c r="FC519"/>
  <c r="FB519"/>
  <c r="FA519"/>
  <c r="EZ519"/>
  <c r="EY519"/>
  <c r="EX519"/>
  <c r="EW519"/>
  <c r="EV519"/>
  <c r="EU519"/>
  <c r="ET519"/>
  <c r="ES519"/>
  <c r="ER519"/>
  <c r="EQ519"/>
  <c r="EP519"/>
  <c r="EO519"/>
  <c r="EN519"/>
  <c r="EM519"/>
  <c r="EL519"/>
  <c r="EK519"/>
  <c r="EJ519"/>
  <c r="EI519"/>
  <c r="EH519"/>
  <c r="EG519"/>
  <c r="EF519"/>
  <c r="EE519"/>
  <c r="ED519"/>
  <c r="EC519"/>
  <c r="EB519"/>
  <c r="EA519"/>
  <c r="DZ519"/>
  <c r="DY519"/>
  <c r="DX519"/>
  <c r="DW519"/>
  <c r="DV519"/>
  <c r="DU519"/>
  <c r="DT519"/>
  <c r="DS519"/>
  <c r="DR519"/>
  <c r="DQ519"/>
  <c r="DP519"/>
  <c r="DO519"/>
  <c r="DN519"/>
  <c r="DM519"/>
  <c r="DL519"/>
  <c r="DK519"/>
  <c r="DJ519"/>
  <c r="DI519"/>
  <c r="DH519"/>
  <c r="DG519"/>
  <c r="DF519"/>
  <c r="DE519"/>
  <c r="DD519"/>
  <c r="DC519"/>
  <c r="DB519"/>
  <c r="DA519"/>
  <c r="CZ519"/>
  <c r="CY519"/>
  <c r="CX519"/>
  <c r="CW519"/>
  <c r="CV519"/>
  <c r="CU519"/>
  <c r="CT519"/>
  <c r="CS519"/>
  <c r="CR519"/>
  <c r="CQ519"/>
  <c r="CP519"/>
  <c r="CO519"/>
  <c r="CN519"/>
  <c r="CM519"/>
  <c r="CL519"/>
  <c r="E519"/>
  <c r="E1583" s="1"/>
  <c r="D519"/>
  <c r="D1583" s="1"/>
  <c r="C519"/>
  <c r="C1583" s="1"/>
  <c r="B519"/>
  <c r="B1583" s="1"/>
  <c r="A519"/>
  <c r="A1583" s="1"/>
  <c r="FQ518"/>
  <c r="FP518"/>
  <c r="FO518"/>
  <c r="FN518"/>
  <c r="FM518"/>
  <c r="FL518"/>
  <c r="FK518"/>
  <c r="FJ518"/>
  <c r="FI518"/>
  <c r="FH518"/>
  <c r="FG518"/>
  <c r="FF518"/>
  <c r="FE518"/>
  <c r="FD518"/>
  <c r="FC518"/>
  <c r="FB518"/>
  <c r="FA518"/>
  <c r="EZ518"/>
  <c r="EY518"/>
  <c r="EX518"/>
  <c r="EW518"/>
  <c r="EV518"/>
  <c r="EU518"/>
  <c r="ET518"/>
  <c r="ES518"/>
  <c r="ER518"/>
  <c r="EQ518"/>
  <c r="EP518"/>
  <c r="EO518"/>
  <c r="EN518"/>
  <c r="EM518"/>
  <c r="EL518"/>
  <c r="EK518"/>
  <c r="EJ518"/>
  <c r="EI518"/>
  <c r="EH518"/>
  <c r="EG518"/>
  <c r="EF518"/>
  <c r="EE518"/>
  <c r="ED518"/>
  <c r="EC518"/>
  <c r="EB518"/>
  <c r="EA518"/>
  <c r="DZ518"/>
  <c r="DY518"/>
  <c r="DX518"/>
  <c r="DW518"/>
  <c r="DV518"/>
  <c r="DU518"/>
  <c r="DT518"/>
  <c r="DS518"/>
  <c r="DR518"/>
  <c r="DQ518"/>
  <c r="DP518"/>
  <c r="DO518"/>
  <c r="DN518"/>
  <c r="DM518"/>
  <c r="DL518"/>
  <c r="DK518"/>
  <c r="DJ518"/>
  <c r="DI518"/>
  <c r="DH518"/>
  <c r="DG518"/>
  <c r="DF518"/>
  <c r="DE518"/>
  <c r="DD518"/>
  <c r="DC518"/>
  <c r="DB518"/>
  <c r="DA518"/>
  <c r="CZ518"/>
  <c r="CY518"/>
  <c r="CX518"/>
  <c r="CW518"/>
  <c r="CV518"/>
  <c r="CU518"/>
  <c r="CT518"/>
  <c r="CS518"/>
  <c r="CR518"/>
  <c r="CQ518"/>
  <c r="CP518"/>
  <c r="CO518"/>
  <c r="CN518"/>
  <c r="CM518"/>
  <c r="CL518"/>
  <c r="E518"/>
  <c r="E1582" s="1"/>
  <c r="D518"/>
  <c r="D1582" s="1"/>
  <c r="C518"/>
  <c r="C1582" s="1"/>
  <c r="B518"/>
  <c r="B1582" s="1"/>
  <c r="A518"/>
  <c r="A1582" s="1"/>
  <c r="FQ517"/>
  <c r="FP517"/>
  <c r="FO517"/>
  <c r="FN517"/>
  <c r="FM517"/>
  <c r="FL517"/>
  <c r="FK517"/>
  <c r="FJ517"/>
  <c r="FI517"/>
  <c r="FH517"/>
  <c r="FG517"/>
  <c r="FF517"/>
  <c r="FE517"/>
  <c r="FD517"/>
  <c r="FC517"/>
  <c r="FB517"/>
  <c r="FA517"/>
  <c r="EZ517"/>
  <c r="EY517"/>
  <c r="EX517"/>
  <c r="EW517"/>
  <c r="EV517"/>
  <c r="EU517"/>
  <c r="ET517"/>
  <c r="ES517"/>
  <c r="ER517"/>
  <c r="EQ517"/>
  <c r="EP517"/>
  <c r="EO517"/>
  <c r="EN517"/>
  <c r="EM517"/>
  <c r="EL517"/>
  <c r="EK517"/>
  <c r="EJ517"/>
  <c r="EI517"/>
  <c r="EH517"/>
  <c r="EG517"/>
  <c r="EF517"/>
  <c r="EE517"/>
  <c r="ED517"/>
  <c r="EC517"/>
  <c r="EB517"/>
  <c r="EA517"/>
  <c r="DZ517"/>
  <c r="DY517"/>
  <c r="DX517"/>
  <c r="DW517"/>
  <c r="DV517"/>
  <c r="DU517"/>
  <c r="DT517"/>
  <c r="DS517"/>
  <c r="DR517"/>
  <c r="DQ517"/>
  <c r="DP517"/>
  <c r="DO517"/>
  <c r="DN517"/>
  <c r="DM517"/>
  <c r="DL517"/>
  <c r="DK517"/>
  <c r="DJ517"/>
  <c r="DI517"/>
  <c r="DH517"/>
  <c r="DG517"/>
  <c r="DF517"/>
  <c r="DE517"/>
  <c r="DD517"/>
  <c r="DC517"/>
  <c r="DB517"/>
  <c r="DA517"/>
  <c r="CZ517"/>
  <c r="CY517"/>
  <c r="CX517"/>
  <c r="CW517"/>
  <c r="CV517"/>
  <c r="CU517"/>
  <c r="CT517"/>
  <c r="CS517"/>
  <c r="CR517"/>
  <c r="CQ517"/>
  <c r="CP517"/>
  <c r="CO517"/>
  <c r="CN517"/>
  <c r="CM517"/>
  <c r="CL517"/>
  <c r="E517"/>
  <c r="E1581" s="1"/>
  <c r="D517"/>
  <c r="D1581" s="1"/>
  <c r="C517"/>
  <c r="C1581" s="1"/>
  <c r="B517"/>
  <c r="B1581" s="1"/>
  <c r="A517"/>
  <c r="A1581" s="1"/>
  <c r="FQ516"/>
  <c r="FP516"/>
  <c r="FO516"/>
  <c r="FN516"/>
  <c r="FM516"/>
  <c r="FL516"/>
  <c r="FK516"/>
  <c r="FJ516"/>
  <c r="FI516"/>
  <c r="FH516"/>
  <c r="FG516"/>
  <c r="FF516"/>
  <c r="FE516"/>
  <c r="FD516"/>
  <c r="FC516"/>
  <c r="FB516"/>
  <c r="FA516"/>
  <c r="EZ516"/>
  <c r="EY516"/>
  <c r="EX516"/>
  <c r="EW516"/>
  <c r="EV516"/>
  <c r="EU516"/>
  <c r="ET516"/>
  <c r="ES516"/>
  <c r="ER516"/>
  <c r="EQ516"/>
  <c r="EP516"/>
  <c r="EO516"/>
  <c r="EN516"/>
  <c r="EM516"/>
  <c r="EL516"/>
  <c r="EK516"/>
  <c r="EJ516"/>
  <c r="EI516"/>
  <c r="EH516"/>
  <c r="EG516"/>
  <c r="EF516"/>
  <c r="EE516"/>
  <c r="ED516"/>
  <c r="EC516"/>
  <c r="EB516"/>
  <c r="EA516"/>
  <c r="DZ516"/>
  <c r="DY516"/>
  <c r="DX516"/>
  <c r="DW516"/>
  <c r="DV516"/>
  <c r="DU516"/>
  <c r="DT516"/>
  <c r="DS516"/>
  <c r="DR516"/>
  <c r="DQ516"/>
  <c r="DP516"/>
  <c r="DO516"/>
  <c r="DN516"/>
  <c r="DM516"/>
  <c r="DL516"/>
  <c r="DK516"/>
  <c r="DJ516"/>
  <c r="DI516"/>
  <c r="DH516"/>
  <c r="DG516"/>
  <c r="DF516"/>
  <c r="DE516"/>
  <c r="DD516"/>
  <c r="DC516"/>
  <c r="DB516"/>
  <c r="DA516"/>
  <c r="CZ516"/>
  <c r="CY516"/>
  <c r="CX516"/>
  <c r="CW516"/>
  <c r="CV516"/>
  <c r="CU516"/>
  <c r="CT516"/>
  <c r="CS516"/>
  <c r="CR516"/>
  <c r="CQ516"/>
  <c r="CP516"/>
  <c r="CO516"/>
  <c r="CN516"/>
  <c r="CM516"/>
  <c r="CL516"/>
  <c r="E516"/>
  <c r="E1580" s="1"/>
  <c r="D516"/>
  <c r="D1580" s="1"/>
  <c r="C516"/>
  <c r="C1580" s="1"/>
  <c r="B516"/>
  <c r="B1580" s="1"/>
  <c r="A516"/>
  <c r="A1580" s="1"/>
  <c r="FQ515"/>
  <c r="FP515"/>
  <c r="FO515"/>
  <c r="FN515"/>
  <c r="FM515"/>
  <c r="FL515"/>
  <c r="FK515"/>
  <c r="FJ515"/>
  <c r="FI515"/>
  <c r="FH515"/>
  <c r="FG515"/>
  <c r="FF515"/>
  <c r="FE515"/>
  <c r="FD515"/>
  <c r="FC515"/>
  <c r="FB515"/>
  <c r="FA515"/>
  <c r="EZ515"/>
  <c r="EY515"/>
  <c r="EX515"/>
  <c r="EW515"/>
  <c r="EV515"/>
  <c r="EU515"/>
  <c r="ET515"/>
  <c r="ES515"/>
  <c r="ER515"/>
  <c r="EQ515"/>
  <c r="EP515"/>
  <c r="EO515"/>
  <c r="EN515"/>
  <c r="EM515"/>
  <c r="EL515"/>
  <c r="EK515"/>
  <c r="EJ515"/>
  <c r="EI515"/>
  <c r="EH515"/>
  <c r="EG515"/>
  <c r="EF515"/>
  <c r="EE515"/>
  <c r="ED515"/>
  <c r="EC515"/>
  <c r="EB515"/>
  <c r="EA515"/>
  <c r="DZ515"/>
  <c r="DY515"/>
  <c r="DX515"/>
  <c r="DW515"/>
  <c r="DV515"/>
  <c r="DU515"/>
  <c r="DT515"/>
  <c r="DS515"/>
  <c r="DR515"/>
  <c r="DQ515"/>
  <c r="DP515"/>
  <c r="DO515"/>
  <c r="DN515"/>
  <c r="DM515"/>
  <c r="DL515"/>
  <c r="DK515"/>
  <c r="DJ515"/>
  <c r="DI515"/>
  <c r="DH515"/>
  <c r="DG515"/>
  <c r="DF515"/>
  <c r="DE515"/>
  <c r="DD515"/>
  <c r="DC515"/>
  <c r="DB515"/>
  <c r="DA515"/>
  <c r="CZ515"/>
  <c r="CY515"/>
  <c r="CX515"/>
  <c r="CW515"/>
  <c r="CV515"/>
  <c r="CU515"/>
  <c r="CT515"/>
  <c r="CS515"/>
  <c r="CR515"/>
  <c r="CQ515"/>
  <c r="CP515"/>
  <c r="CO515"/>
  <c r="CN515"/>
  <c r="CM515"/>
  <c r="CL515"/>
  <c r="E515"/>
  <c r="E1579" s="1"/>
  <c r="D515"/>
  <c r="D1579" s="1"/>
  <c r="C515"/>
  <c r="C1579" s="1"/>
  <c r="B515"/>
  <c r="B1579" s="1"/>
  <c r="A515"/>
  <c r="A1579" s="1"/>
  <c r="FQ514"/>
  <c r="FP514"/>
  <c r="FO514"/>
  <c r="FN514"/>
  <c r="FM514"/>
  <c r="FL514"/>
  <c r="FK514"/>
  <c r="FJ514"/>
  <c r="FI514"/>
  <c r="FH514"/>
  <c r="FG514"/>
  <c r="FF514"/>
  <c r="FE514"/>
  <c r="FD514"/>
  <c r="FC514"/>
  <c r="FB514"/>
  <c r="FA514"/>
  <c r="EZ514"/>
  <c r="EY514"/>
  <c r="EX514"/>
  <c r="EW514"/>
  <c r="EV514"/>
  <c r="EU514"/>
  <c r="ET514"/>
  <c r="ES514"/>
  <c r="ER514"/>
  <c r="EQ514"/>
  <c r="EP514"/>
  <c r="EO514"/>
  <c r="EN514"/>
  <c r="EM514"/>
  <c r="EL514"/>
  <c r="EK514"/>
  <c r="EJ514"/>
  <c r="EI514"/>
  <c r="EH514"/>
  <c r="EG514"/>
  <c r="EF514"/>
  <c r="EE514"/>
  <c r="ED514"/>
  <c r="EC514"/>
  <c r="EB514"/>
  <c r="EA514"/>
  <c r="DZ514"/>
  <c r="DY514"/>
  <c r="DX514"/>
  <c r="DW514"/>
  <c r="DV514"/>
  <c r="DU514"/>
  <c r="DT514"/>
  <c r="DS514"/>
  <c r="DR514"/>
  <c r="DQ514"/>
  <c r="DP514"/>
  <c r="DO514"/>
  <c r="DN514"/>
  <c r="DM514"/>
  <c r="DL514"/>
  <c r="DK514"/>
  <c r="DJ514"/>
  <c r="DI514"/>
  <c r="DH514"/>
  <c r="DG514"/>
  <c r="DF514"/>
  <c r="DE514"/>
  <c r="DD514"/>
  <c r="DC514"/>
  <c r="DB514"/>
  <c r="DA514"/>
  <c r="CZ514"/>
  <c r="CY514"/>
  <c r="CX514"/>
  <c r="CW514"/>
  <c r="CV514"/>
  <c r="CU514"/>
  <c r="CT514"/>
  <c r="CS514"/>
  <c r="CR514"/>
  <c r="CQ514"/>
  <c r="CP514"/>
  <c r="CO514"/>
  <c r="CN514"/>
  <c r="CM514"/>
  <c r="CL514"/>
  <c r="E514"/>
  <c r="E1578" s="1"/>
  <c r="D514"/>
  <c r="D1578" s="1"/>
  <c r="C514"/>
  <c r="C1578" s="1"/>
  <c r="B514"/>
  <c r="B1578" s="1"/>
  <c r="A514"/>
  <c r="A1578" s="1"/>
  <c r="FQ513"/>
  <c r="FP513"/>
  <c r="FO513"/>
  <c r="FN513"/>
  <c r="FM513"/>
  <c r="FL513"/>
  <c r="FK513"/>
  <c r="FJ513"/>
  <c r="FI513"/>
  <c r="FH513"/>
  <c r="FG513"/>
  <c r="FF513"/>
  <c r="FE513"/>
  <c r="FD513"/>
  <c r="FC513"/>
  <c r="FB513"/>
  <c r="FA513"/>
  <c r="EZ513"/>
  <c r="EY513"/>
  <c r="EX513"/>
  <c r="EW513"/>
  <c r="EV513"/>
  <c r="EU513"/>
  <c r="ET513"/>
  <c r="ES513"/>
  <c r="ER513"/>
  <c r="EQ513"/>
  <c r="EP513"/>
  <c r="EO513"/>
  <c r="EN513"/>
  <c r="EM513"/>
  <c r="EL513"/>
  <c r="EK513"/>
  <c r="EJ513"/>
  <c r="EI513"/>
  <c r="EH513"/>
  <c r="EG513"/>
  <c r="EF513"/>
  <c r="EE513"/>
  <c r="ED513"/>
  <c r="EC513"/>
  <c r="EB513"/>
  <c r="EA513"/>
  <c r="DZ513"/>
  <c r="DY513"/>
  <c r="DX513"/>
  <c r="DW513"/>
  <c r="DV513"/>
  <c r="DU513"/>
  <c r="DT513"/>
  <c r="DS513"/>
  <c r="DR513"/>
  <c r="DQ513"/>
  <c r="DP513"/>
  <c r="DO513"/>
  <c r="DN513"/>
  <c r="DM513"/>
  <c r="DL513"/>
  <c r="DK513"/>
  <c r="DJ513"/>
  <c r="DI513"/>
  <c r="DH513"/>
  <c r="DG513"/>
  <c r="DF513"/>
  <c r="DE513"/>
  <c r="DD513"/>
  <c r="DC513"/>
  <c r="DB513"/>
  <c r="DA513"/>
  <c r="CZ513"/>
  <c r="CY513"/>
  <c r="CX513"/>
  <c r="CW513"/>
  <c r="CV513"/>
  <c r="CU513"/>
  <c r="CT513"/>
  <c r="CS513"/>
  <c r="CR513"/>
  <c r="CQ513"/>
  <c r="CP513"/>
  <c r="CO513"/>
  <c r="CN513"/>
  <c r="CM513"/>
  <c r="CL513"/>
  <c r="E513"/>
  <c r="E1577" s="1"/>
  <c r="D513"/>
  <c r="D1577" s="1"/>
  <c r="C513"/>
  <c r="C1577" s="1"/>
  <c r="B513"/>
  <c r="B1577" s="1"/>
  <c r="A513"/>
  <c r="A1577" s="1"/>
  <c r="FQ512"/>
  <c r="FP512"/>
  <c r="FO512"/>
  <c r="FN512"/>
  <c r="FM512"/>
  <c r="FL512"/>
  <c r="FK512"/>
  <c r="FJ512"/>
  <c r="FI512"/>
  <c r="FH512"/>
  <c r="FG512"/>
  <c r="FF512"/>
  <c r="FE512"/>
  <c r="FD512"/>
  <c r="FC512"/>
  <c r="FB512"/>
  <c r="FA512"/>
  <c r="EZ512"/>
  <c r="EY512"/>
  <c r="EX512"/>
  <c r="EW512"/>
  <c r="EV512"/>
  <c r="EU512"/>
  <c r="ET512"/>
  <c r="ES512"/>
  <c r="ER512"/>
  <c r="EQ512"/>
  <c r="EP512"/>
  <c r="EO512"/>
  <c r="EN512"/>
  <c r="EM512"/>
  <c r="EL512"/>
  <c r="EK512"/>
  <c r="EJ512"/>
  <c r="EI512"/>
  <c r="EH512"/>
  <c r="EG512"/>
  <c r="EF512"/>
  <c r="EE512"/>
  <c r="ED512"/>
  <c r="EC512"/>
  <c r="EB512"/>
  <c r="EA512"/>
  <c r="DZ512"/>
  <c r="DY512"/>
  <c r="DX512"/>
  <c r="DW512"/>
  <c r="DV512"/>
  <c r="DU512"/>
  <c r="DT512"/>
  <c r="DS512"/>
  <c r="DR512"/>
  <c r="DQ512"/>
  <c r="DP512"/>
  <c r="DO512"/>
  <c r="DN512"/>
  <c r="DM512"/>
  <c r="DL512"/>
  <c r="DK512"/>
  <c r="DJ512"/>
  <c r="DI512"/>
  <c r="DH512"/>
  <c r="DG512"/>
  <c r="DF512"/>
  <c r="DE512"/>
  <c r="DD512"/>
  <c r="DC512"/>
  <c r="DB512"/>
  <c r="DA512"/>
  <c r="CZ512"/>
  <c r="CY512"/>
  <c r="CX512"/>
  <c r="CW512"/>
  <c r="CV512"/>
  <c r="CU512"/>
  <c r="CT512"/>
  <c r="CS512"/>
  <c r="CR512"/>
  <c r="CQ512"/>
  <c r="CP512"/>
  <c r="CO512"/>
  <c r="CN512"/>
  <c r="CM512"/>
  <c r="CL512"/>
  <c r="E512"/>
  <c r="E1576" s="1"/>
  <c r="D512"/>
  <c r="D1576" s="1"/>
  <c r="C512"/>
  <c r="C1576" s="1"/>
  <c r="B512"/>
  <c r="B1576" s="1"/>
  <c r="A512"/>
  <c r="A1576" s="1"/>
  <c r="FQ511"/>
  <c r="FP511"/>
  <c r="FO511"/>
  <c r="FN511"/>
  <c r="FM511"/>
  <c r="FL511"/>
  <c r="FK511"/>
  <c r="FJ511"/>
  <c r="FI511"/>
  <c r="FH511"/>
  <c r="FG511"/>
  <c r="FF511"/>
  <c r="FE511"/>
  <c r="FD511"/>
  <c r="FC511"/>
  <c r="FB511"/>
  <c r="FA511"/>
  <c r="EZ511"/>
  <c r="EY511"/>
  <c r="EX511"/>
  <c r="EW511"/>
  <c r="EV511"/>
  <c r="EU511"/>
  <c r="ET511"/>
  <c r="ES511"/>
  <c r="ER511"/>
  <c r="EQ511"/>
  <c r="EP511"/>
  <c r="EO511"/>
  <c r="EN511"/>
  <c r="EM511"/>
  <c r="EL511"/>
  <c r="EK511"/>
  <c r="EJ511"/>
  <c r="EI511"/>
  <c r="EH511"/>
  <c r="EG511"/>
  <c r="EF511"/>
  <c r="EE511"/>
  <c r="ED511"/>
  <c r="EC511"/>
  <c r="EB511"/>
  <c r="EA511"/>
  <c r="DZ511"/>
  <c r="DY511"/>
  <c r="DX511"/>
  <c r="DW511"/>
  <c r="DV511"/>
  <c r="DU511"/>
  <c r="DT511"/>
  <c r="DS511"/>
  <c r="DR511"/>
  <c r="DQ511"/>
  <c r="DP511"/>
  <c r="DO511"/>
  <c r="DN511"/>
  <c r="DM511"/>
  <c r="DL511"/>
  <c r="DK511"/>
  <c r="DJ511"/>
  <c r="DI511"/>
  <c r="DH511"/>
  <c r="DG511"/>
  <c r="DF511"/>
  <c r="DE511"/>
  <c r="DD511"/>
  <c r="DC511"/>
  <c r="DB511"/>
  <c r="DA511"/>
  <c r="CZ511"/>
  <c r="CY511"/>
  <c r="CX511"/>
  <c r="CW511"/>
  <c r="CV511"/>
  <c r="CU511"/>
  <c r="CT511"/>
  <c r="CS511"/>
  <c r="CR511"/>
  <c r="CQ511"/>
  <c r="CP511"/>
  <c r="CO511"/>
  <c r="CN511"/>
  <c r="CM511"/>
  <c r="CL511"/>
  <c r="E511"/>
  <c r="E1575" s="1"/>
  <c r="D511"/>
  <c r="D1575" s="1"/>
  <c r="C511"/>
  <c r="C1575" s="1"/>
  <c r="B511"/>
  <c r="B1575" s="1"/>
  <c r="A511"/>
  <c r="A1575" s="1"/>
  <c r="FQ510"/>
  <c r="FP510"/>
  <c r="FO510"/>
  <c r="FN510"/>
  <c r="FM510"/>
  <c r="FL510"/>
  <c r="FK510"/>
  <c r="FJ510"/>
  <c r="FI510"/>
  <c r="FH510"/>
  <c r="FG510"/>
  <c r="FF510"/>
  <c r="FE510"/>
  <c r="FD510"/>
  <c r="FC510"/>
  <c r="FB510"/>
  <c r="FA510"/>
  <c r="EZ510"/>
  <c r="EY510"/>
  <c r="EX510"/>
  <c r="EW510"/>
  <c r="EV510"/>
  <c r="EU510"/>
  <c r="ET510"/>
  <c r="ES510"/>
  <c r="ER510"/>
  <c r="EQ510"/>
  <c r="EP510"/>
  <c r="EO510"/>
  <c r="EN510"/>
  <c r="EM510"/>
  <c r="EL510"/>
  <c r="EK510"/>
  <c r="EJ510"/>
  <c r="EI510"/>
  <c r="EH510"/>
  <c r="EG510"/>
  <c r="EF510"/>
  <c r="EE510"/>
  <c r="ED510"/>
  <c r="EC510"/>
  <c r="EB510"/>
  <c r="EA510"/>
  <c r="DZ510"/>
  <c r="DY510"/>
  <c r="DX510"/>
  <c r="DW510"/>
  <c r="DV510"/>
  <c r="DU510"/>
  <c r="DT510"/>
  <c r="DS510"/>
  <c r="DR510"/>
  <c r="DQ510"/>
  <c r="DP510"/>
  <c r="DO510"/>
  <c r="DN510"/>
  <c r="DM510"/>
  <c r="DL510"/>
  <c r="DK510"/>
  <c r="DJ510"/>
  <c r="DI510"/>
  <c r="DH510"/>
  <c r="DG510"/>
  <c r="DF510"/>
  <c r="DE510"/>
  <c r="DD510"/>
  <c r="DC510"/>
  <c r="DB510"/>
  <c r="DA510"/>
  <c r="CZ510"/>
  <c r="CY510"/>
  <c r="CX510"/>
  <c r="CW510"/>
  <c r="CV510"/>
  <c r="CU510"/>
  <c r="CT510"/>
  <c r="CS510"/>
  <c r="CR510"/>
  <c r="CQ510"/>
  <c r="CP510"/>
  <c r="CO510"/>
  <c r="CN510"/>
  <c r="CM510"/>
  <c r="CL510"/>
  <c r="E510"/>
  <c r="E1574" s="1"/>
  <c r="D510"/>
  <c r="D1574" s="1"/>
  <c r="C510"/>
  <c r="C1574" s="1"/>
  <c r="B510"/>
  <c r="B1574" s="1"/>
  <c r="A510"/>
  <c r="A1574" s="1"/>
  <c r="FQ509"/>
  <c r="FP509"/>
  <c r="FO509"/>
  <c r="FN509"/>
  <c r="FM509"/>
  <c r="FL509"/>
  <c r="FK509"/>
  <c r="FJ509"/>
  <c r="FI509"/>
  <c r="FH509"/>
  <c r="FG509"/>
  <c r="FF509"/>
  <c r="FE509"/>
  <c r="FD509"/>
  <c r="FC509"/>
  <c r="FB509"/>
  <c r="FA509"/>
  <c r="EZ509"/>
  <c r="EY509"/>
  <c r="EX509"/>
  <c r="EW509"/>
  <c r="EV509"/>
  <c r="EU509"/>
  <c r="ET509"/>
  <c r="ES509"/>
  <c r="ER509"/>
  <c r="EQ509"/>
  <c r="EP509"/>
  <c r="EO509"/>
  <c r="EN509"/>
  <c r="EM509"/>
  <c r="EL509"/>
  <c r="EK509"/>
  <c r="EJ509"/>
  <c r="EI509"/>
  <c r="EH509"/>
  <c r="EG509"/>
  <c r="EF509"/>
  <c r="EE509"/>
  <c r="ED509"/>
  <c r="EC509"/>
  <c r="EB509"/>
  <c r="EA509"/>
  <c r="DZ509"/>
  <c r="DY509"/>
  <c r="DX509"/>
  <c r="DW509"/>
  <c r="DV509"/>
  <c r="DU509"/>
  <c r="DT509"/>
  <c r="DS509"/>
  <c r="DR509"/>
  <c r="DQ509"/>
  <c r="DP509"/>
  <c r="DO509"/>
  <c r="DN509"/>
  <c r="DM509"/>
  <c r="DL509"/>
  <c r="DK509"/>
  <c r="DJ509"/>
  <c r="DI509"/>
  <c r="DH509"/>
  <c r="DG509"/>
  <c r="DF509"/>
  <c r="DE509"/>
  <c r="DD509"/>
  <c r="DC509"/>
  <c r="DB509"/>
  <c r="DA509"/>
  <c r="CZ509"/>
  <c r="CY509"/>
  <c r="CX509"/>
  <c r="CW509"/>
  <c r="CV509"/>
  <c r="CU509"/>
  <c r="CT509"/>
  <c r="CS509"/>
  <c r="CR509"/>
  <c r="CQ509"/>
  <c r="CP509"/>
  <c r="CO509"/>
  <c r="CN509"/>
  <c r="CM509"/>
  <c r="CL509"/>
  <c r="E509"/>
  <c r="E1573" s="1"/>
  <c r="D509"/>
  <c r="D1573" s="1"/>
  <c r="C509"/>
  <c r="C1573" s="1"/>
  <c r="B509"/>
  <c r="B1573" s="1"/>
  <c r="A509"/>
  <c r="A1573" s="1"/>
  <c r="FQ508"/>
  <c r="FP508"/>
  <c r="FO508"/>
  <c r="FN508"/>
  <c r="FM508"/>
  <c r="FL508"/>
  <c r="FK508"/>
  <c r="FJ508"/>
  <c r="FI508"/>
  <c r="FH508"/>
  <c r="FG508"/>
  <c r="FF508"/>
  <c r="FE508"/>
  <c r="FD508"/>
  <c r="FC508"/>
  <c r="FB508"/>
  <c r="FA508"/>
  <c r="EZ508"/>
  <c r="EY508"/>
  <c r="EX508"/>
  <c r="EW508"/>
  <c r="EV508"/>
  <c r="EU508"/>
  <c r="ET508"/>
  <c r="ES508"/>
  <c r="ER508"/>
  <c r="EQ508"/>
  <c r="EP508"/>
  <c r="EO508"/>
  <c r="EN508"/>
  <c r="EM508"/>
  <c r="EL508"/>
  <c r="EK508"/>
  <c r="EJ508"/>
  <c r="EI508"/>
  <c r="EH508"/>
  <c r="EG508"/>
  <c r="EF508"/>
  <c r="EE508"/>
  <c r="ED508"/>
  <c r="EC508"/>
  <c r="EB508"/>
  <c r="EA508"/>
  <c r="DZ508"/>
  <c r="DY508"/>
  <c r="DX508"/>
  <c r="DW508"/>
  <c r="DV508"/>
  <c r="DU508"/>
  <c r="DT508"/>
  <c r="DS508"/>
  <c r="DR508"/>
  <c r="DQ508"/>
  <c r="DP508"/>
  <c r="DO508"/>
  <c r="DN508"/>
  <c r="DM508"/>
  <c r="DL508"/>
  <c r="DK508"/>
  <c r="DJ508"/>
  <c r="DI508"/>
  <c r="DH508"/>
  <c r="DG508"/>
  <c r="DF508"/>
  <c r="DE508"/>
  <c r="DD508"/>
  <c r="DC508"/>
  <c r="DB508"/>
  <c r="DA508"/>
  <c r="CZ508"/>
  <c r="CY508"/>
  <c r="CX508"/>
  <c r="CW508"/>
  <c r="CV508"/>
  <c r="CU508"/>
  <c r="CT508"/>
  <c r="CS508"/>
  <c r="CR508"/>
  <c r="CQ508"/>
  <c r="CP508"/>
  <c r="CO508"/>
  <c r="CN508"/>
  <c r="CM508"/>
  <c r="CL508"/>
  <c r="E508"/>
  <c r="E1572" s="1"/>
  <c r="D508"/>
  <c r="D1572" s="1"/>
  <c r="C508"/>
  <c r="C1572" s="1"/>
  <c r="B508"/>
  <c r="B1572" s="1"/>
  <c r="A508"/>
  <c r="A1572" s="1"/>
  <c r="FQ507"/>
  <c r="FP507"/>
  <c r="FO507"/>
  <c r="FN507"/>
  <c r="FM507"/>
  <c r="FL507"/>
  <c r="FK507"/>
  <c r="FJ507"/>
  <c r="FI507"/>
  <c r="FH507"/>
  <c r="FG507"/>
  <c r="FF507"/>
  <c r="FE507"/>
  <c r="FD507"/>
  <c r="FC507"/>
  <c r="FB507"/>
  <c r="FA507"/>
  <c r="EZ507"/>
  <c r="EY507"/>
  <c r="EX507"/>
  <c r="EW507"/>
  <c r="EV507"/>
  <c r="EU507"/>
  <c r="ET507"/>
  <c r="ES507"/>
  <c r="ER507"/>
  <c r="EQ507"/>
  <c r="EP507"/>
  <c r="EO507"/>
  <c r="EN507"/>
  <c r="EM507"/>
  <c r="EL507"/>
  <c r="EK507"/>
  <c r="EJ507"/>
  <c r="EI507"/>
  <c r="EH507"/>
  <c r="EG507"/>
  <c r="EF507"/>
  <c r="EE507"/>
  <c r="ED507"/>
  <c r="EC507"/>
  <c r="EB507"/>
  <c r="EA507"/>
  <c r="DZ507"/>
  <c r="DY507"/>
  <c r="DX507"/>
  <c r="DW507"/>
  <c r="DV507"/>
  <c r="DU507"/>
  <c r="DT507"/>
  <c r="DS507"/>
  <c r="DR507"/>
  <c r="DQ507"/>
  <c r="DP507"/>
  <c r="DO507"/>
  <c r="DN507"/>
  <c r="DM507"/>
  <c r="DL507"/>
  <c r="DK507"/>
  <c r="DJ507"/>
  <c r="DI507"/>
  <c r="DH507"/>
  <c r="DG507"/>
  <c r="DF507"/>
  <c r="DE507"/>
  <c r="DD507"/>
  <c r="DC507"/>
  <c r="DB507"/>
  <c r="DA507"/>
  <c r="CZ507"/>
  <c r="CY507"/>
  <c r="CX507"/>
  <c r="CW507"/>
  <c r="CV507"/>
  <c r="CU507"/>
  <c r="CT507"/>
  <c r="CS507"/>
  <c r="CR507"/>
  <c r="CQ507"/>
  <c r="CP507"/>
  <c r="CO507"/>
  <c r="CN507"/>
  <c r="CM507"/>
  <c r="CL507"/>
  <c r="E507"/>
  <c r="E1571" s="1"/>
  <c r="D507"/>
  <c r="D1571" s="1"/>
  <c r="C507"/>
  <c r="C1571" s="1"/>
  <c r="B507"/>
  <c r="B1571" s="1"/>
  <c r="A507"/>
  <c r="A1571" s="1"/>
  <c r="FQ506"/>
  <c r="FP506"/>
  <c r="FO506"/>
  <c r="FN506"/>
  <c r="FM506"/>
  <c r="FL506"/>
  <c r="FK506"/>
  <c r="FJ506"/>
  <c r="FI506"/>
  <c r="FH506"/>
  <c r="FG506"/>
  <c r="FF506"/>
  <c r="FE506"/>
  <c r="FD506"/>
  <c r="FC506"/>
  <c r="FB506"/>
  <c r="FA506"/>
  <c r="EZ506"/>
  <c r="EY506"/>
  <c r="EX506"/>
  <c r="EW506"/>
  <c r="EV506"/>
  <c r="EU506"/>
  <c r="ET506"/>
  <c r="ES506"/>
  <c r="ER506"/>
  <c r="EQ506"/>
  <c r="EP506"/>
  <c r="EO506"/>
  <c r="EN506"/>
  <c r="EM506"/>
  <c r="EL506"/>
  <c r="EK506"/>
  <c r="EJ506"/>
  <c r="EI506"/>
  <c r="EH506"/>
  <c r="EG506"/>
  <c r="EF506"/>
  <c r="EE506"/>
  <c r="ED506"/>
  <c r="EC506"/>
  <c r="EB506"/>
  <c r="EA506"/>
  <c r="DZ506"/>
  <c r="DY506"/>
  <c r="DX506"/>
  <c r="DW506"/>
  <c r="DV506"/>
  <c r="DU506"/>
  <c r="DT506"/>
  <c r="DS506"/>
  <c r="DR506"/>
  <c r="DQ506"/>
  <c r="DP506"/>
  <c r="DO506"/>
  <c r="DN506"/>
  <c r="DM506"/>
  <c r="DL506"/>
  <c r="DK506"/>
  <c r="DJ506"/>
  <c r="DI506"/>
  <c r="DH506"/>
  <c r="DG506"/>
  <c r="DF506"/>
  <c r="DE506"/>
  <c r="DD506"/>
  <c r="DC506"/>
  <c r="DB506"/>
  <c r="DA506"/>
  <c r="CZ506"/>
  <c r="CY506"/>
  <c r="CX506"/>
  <c r="CW506"/>
  <c r="CV506"/>
  <c r="CU506"/>
  <c r="CT506"/>
  <c r="CS506"/>
  <c r="CR506"/>
  <c r="CQ506"/>
  <c r="CP506"/>
  <c r="CO506"/>
  <c r="CN506"/>
  <c r="CM506"/>
  <c r="CL506"/>
  <c r="E506"/>
  <c r="E1570" s="1"/>
  <c r="D506"/>
  <c r="D1570" s="1"/>
  <c r="C506"/>
  <c r="C1570" s="1"/>
  <c r="B506"/>
  <c r="B1570" s="1"/>
  <c r="A506"/>
  <c r="A1570" s="1"/>
  <c r="FQ505"/>
  <c r="FP505"/>
  <c r="FO505"/>
  <c r="FN505"/>
  <c r="FM505"/>
  <c r="FL505"/>
  <c r="FK505"/>
  <c r="FJ505"/>
  <c r="FI505"/>
  <c r="FH505"/>
  <c r="FG505"/>
  <c r="FF505"/>
  <c r="FE505"/>
  <c r="FD505"/>
  <c r="FC505"/>
  <c r="FB505"/>
  <c r="FA505"/>
  <c r="EZ505"/>
  <c r="EY505"/>
  <c r="EX505"/>
  <c r="EW505"/>
  <c r="EV505"/>
  <c r="EU505"/>
  <c r="ET505"/>
  <c r="ES505"/>
  <c r="ER505"/>
  <c r="EQ505"/>
  <c r="EP505"/>
  <c r="EO505"/>
  <c r="EN505"/>
  <c r="EM505"/>
  <c r="EL505"/>
  <c r="EK505"/>
  <c r="EJ505"/>
  <c r="EI505"/>
  <c r="EH505"/>
  <c r="EG505"/>
  <c r="EF505"/>
  <c r="EE505"/>
  <c r="ED505"/>
  <c r="EC505"/>
  <c r="EB505"/>
  <c r="EA505"/>
  <c r="DZ505"/>
  <c r="DY505"/>
  <c r="DX505"/>
  <c r="DW505"/>
  <c r="DV505"/>
  <c r="DU505"/>
  <c r="DT505"/>
  <c r="DS505"/>
  <c r="DR505"/>
  <c r="DQ505"/>
  <c r="DP505"/>
  <c r="DO505"/>
  <c r="DN505"/>
  <c r="DM505"/>
  <c r="DL505"/>
  <c r="DK505"/>
  <c r="DJ505"/>
  <c r="DI505"/>
  <c r="DH505"/>
  <c r="DG505"/>
  <c r="DF505"/>
  <c r="DE505"/>
  <c r="DD505"/>
  <c r="DC505"/>
  <c r="DB505"/>
  <c r="DA505"/>
  <c r="CZ505"/>
  <c r="CY505"/>
  <c r="CX505"/>
  <c r="CW505"/>
  <c r="CV505"/>
  <c r="CU505"/>
  <c r="CT505"/>
  <c r="CS505"/>
  <c r="CR505"/>
  <c r="CQ505"/>
  <c r="CP505"/>
  <c r="CO505"/>
  <c r="CN505"/>
  <c r="CM505"/>
  <c r="CL505"/>
  <c r="E505"/>
  <c r="E1569" s="1"/>
  <c r="D505"/>
  <c r="D1569" s="1"/>
  <c r="C505"/>
  <c r="C1569" s="1"/>
  <c r="B505"/>
  <c r="B1569" s="1"/>
  <c r="A505"/>
  <c r="A1569" s="1"/>
  <c r="FQ504"/>
  <c r="FP504"/>
  <c r="FO504"/>
  <c r="FN504"/>
  <c r="FM504"/>
  <c r="FL504"/>
  <c r="FK504"/>
  <c r="FJ504"/>
  <c r="FI504"/>
  <c r="FH504"/>
  <c r="FG504"/>
  <c r="FF504"/>
  <c r="FE504"/>
  <c r="FD504"/>
  <c r="FC504"/>
  <c r="FB504"/>
  <c r="FA504"/>
  <c r="EZ504"/>
  <c r="EY504"/>
  <c r="EX504"/>
  <c r="EW504"/>
  <c r="EV504"/>
  <c r="EU504"/>
  <c r="ET504"/>
  <c r="ES504"/>
  <c r="ER504"/>
  <c r="EQ504"/>
  <c r="EP504"/>
  <c r="EO504"/>
  <c r="EN504"/>
  <c r="EM504"/>
  <c r="EL504"/>
  <c r="EK504"/>
  <c r="EJ504"/>
  <c r="EI504"/>
  <c r="EH504"/>
  <c r="EG504"/>
  <c r="EF504"/>
  <c r="EE504"/>
  <c r="ED504"/>
  <c r="EC504"/>
  <c r="EB504"/>
  <c r="EA504"/>
  <c r="DZ504"/>
  <c r="DY504"/>
  <c r="DX504"/>
  <c r="DW504"/>
  <c r="DV504"/>
  <c r="DU504"/>
  <c r="DT504"/>
  <c r="DS504"/>
  <c r="DR504"/>
  <c r="DQ504"/>
  <c r="DP504"/>
  <c r="DO504"/>
  <c r="DN504"/>
  <c r="DM504"/>
  <c r="DL504"/>
  <c r="DK504"/>
  <c r="DJ504"/>
  <c r="DI504"/>
  <c r="DH504"/>
  <c r="DG504"/>
  <c r="DF504"/>
  <c r="DE504"/>
  <c r="DD504"/>
  <c r="DC504"/>
  <c r="DB504"/>
  <c r="DA504"/>
  <c r="CZ504"/>
  <c r="CY504"/>
  <c r="CX504"/>
  <c r="CW504"/>
  <c r="CV504"/>
  <c r="CU504"/>
  <c r="CT504"/>
  <c r="CS504"/>
  <c r="CR504"/>
  <c r="CQ504"/>
  <c r="CP504"/>
  <c r="CO504"/>
  <c r="CN504"/>
  <c r="CM504"/>
  <c r="CL504"/>
  <c r="E504"/>
  <c r="E1568" s="1"/>
  <c r="D504"/>
  <c r="D1568" s="1"/>
  <c r="C504"/>
  <c r="C1568" s="1"/>
  <c r="B504"/>
  <c r="B1568" s="1"/>
  <c r="A504"/>
  <c r="A1568" s="1"/>
  <c r="FQ503"/>
  <c r="FP503"/>
  <c r="FO503"/>
  <c r="FN503"/>
  <c r="FM503"/>
  <c r="FL503"/>
  <c r="FK503"/>
  <c r="FJ503"/>
  <c r="FI503"/>
  <c r="FH503"/>
  <c r="FG503"/>
  <c r="FF503"/>
  <c r="FE503"/>
  <c r="FD503"/>
  <c r="FC503"/>
  <c r="FB503"/>
  <c r="FA503"/>
  <c r="EZ503"/>
  <c r="EY503"/>
  <c r="EX503"/>
  <c r="EW503"/>
  <c r="EV503"/>
  <c r="EU503"/>
  <c r="ET503"/>
  <c r="ES503"/>
  <c r="ER503"/>
  <c r="EQ503"/>
  <c r="EP503"/>
  <c r="EO503"/>
  <c r="EN503"/>
  <c r="EM503"/>
  <c r="EL503"/>
  <c r="EK503"/>
  <c r="EJ503"/>
  <c r="EI503"/>
  <c r="EH503"/>
  <c r="EG503"/>
  <c r="EF503"/>
  <c r="EE503"/>
  <c r="ED503"/>
  <c r="EC503"/>
  <c r="EB503"/>
  <c r="EA503"/>
  <c r="DZ503"/>
  <c r="DY503"/>
  <c r="DX503"/>
  <c r="DW503"/>
  <c r="DV503"/>
  <c r="DU503"/>
  <c r="DT503"/>
  <c r="DS503"/>
  <c r="DR503"/>
  <c r="DQ503"/>
  <c r="DP503"/>
  <c r="DO503"/>
  <c r="DN503"/>
  <c r="DM503"/>
  <c r="DL503"/>
  <c r="DK503"/>
  <c r="DJ503"/>
  <c r="DI503"/>
  <c r="DH503"/>
  <c r="DG503"/>
  <c r="DF503"/>
  <c r="DE503"/>
  <c r="DD503"/>
  <c r="DC503"/>
  <c r="DB503"/>
  <c r="DA503"/>
  <c r="CZ503"/>
  <c r="CY503"/>
  <c r="CX503"/>
  <c r="CW503"/>
  <c r="CV503"/>
  <c r="CU503"/>
  <c r="CT503"/>
  <c r="CS503"/>
  <c r="CR503"/>
  <c r="CQ503"/>
  <c r="CP503"/>
  <c r="CO503"/>
  <c r="CN503"/>
  <c r="CM503"/>
  <c r="CL503"/>
  <c r="E503"/>
  <c r="E1567" s="1"/>
  <c r="D503"/>
  <c r="D1567" s="1"/>
  <c r="C503"/>
  <c r="C1567" s="1"/>
  <c r="B503"/>
  <c r="B1567" s="1"/>
  <c r="A503"/>
  <c r="A1567" s="1"/>
  <c r="FQ502"/>
  <c r="FP502"/>
  <c r="FO502"/>
  <c r="FN502"/>
  <c r="FM502"/>
  <c r="FL502"/>
  <c r="FK502"/>
  <c r="FJ502"/>
  <c r="FI502"/>
  <c r="FH502"/>
  <c r="FG502"/>
  <c r="FF502"/>
  <c r="FE502"/>
  <c r="FD502"/>
  <c r="FC502"/>
  <c r="FB502"/>
  <c r="FA502"/>
  <c r="EZ502"/>
  <c r="EY502"/>
  <c r="EX502"/>
  <c r="EW502"/>
  <c r="EV502"/>
  <c r="EU502"/>
  <c r="ET502"/>
  <c r="ES502"/>
  <c r="ER502"/>
  <c r="EQ502"/>
  <c r="EP502"/>
  <c r="EO502"/>
  <c r="EN502"/>
  <c r="EM502"/>
  <c r="EL502"/>
  <c r="EK502"/>
  <c r="EJ502"/>
  <c r="EI502"/>
  <c r="EH502"/>
  <c r="EG502"/>
  <c r="EF502"/>
  <c r="EE502"/>
  <c r="ED502"/>
  <c r="EC502"/>
  <c r="EB502"/>
  <c r="EA502"/>
  <c r="DZ502"/>
  <c r="DY502"/>
  <c r="DX502"/>
  <c r="DW502"/>
  <c r="DV502"/>
  <c r="DU502"/>
  <c r="DT502"/>
  <c r="DS502"/>
  <c r="DR502"/>
  <c r="DQ502"/>
  <c r="DP502"/>
  <c r="DO502"/>
  <c r="DN502"/>
  <c r="DM502"/>
  <c r="DL502"/>
  <c r="DK502"/>
  <c r="DJ502"/>
  <c r="DI502"/>
  <c r="DH502"/>
  <c r="DG502"/>
  <c r="DF502"/>
  <c r="DE502"/>
  <c r="DD502"/>
  <c r="DC502"/>
  <c r="DB502"/>
  <c r="DA502"/>
  <c r="CZ502"/>
  <c r="CY502"/>
  <c r="CX502"/>
  <c r="CW502"/>
  <c r="CV502"/>
  <c r="CU502"/>
  <c r="CT502"/>
  <c r="CS502"/>
  <c r="CR502"/>
  <c r="CQ502"/>
  <c r="CP502"/>
  <c r="CO502"/>
  <c r="CN502"/>
  <c r="CM502"/>
  <c r="CL502"/>
  <c r="E502"/>
  <c r="E1566" s="1"/>
  <c r="D502"/>
  <c r="D1566" s="1"/>
  <c r="C502"/>
  <c r="C1566" s="1"/>
  <c r="B502"/>
  <c r="B1566" s="1"/>
  <c r="A502"/>
  <c r="A1566" s="1"/>
  <c r="FQ501"/>
  <c r="FP501"/>
  <c r="FO501"/>
  <c r="FN501"/>
  <c r="FM501"/>
  <c r="FL501"/>
  <c r="FK501"/>
  <c r="FJ501"/>
  <c r="FI501"/>
  <c r="FH501"/>
  <c r="FG501"/>
  <c r="FF501"/>
  <c r="FE501"/>
  <c r="FD501"/>
  <c r="FC501"/>
  <c r="FB501"/>
  <c r="FA501"/>
  <c r="EZ501"/>
  <c r="EY501"/>
  <c r="EX501"/>
  <c r="EW501"/>
  <c r="EV501"/>
  <c r="EU501"/>
  <c r="ET501"/>
  <c r="ES501"/>
  <c r="ER501"/>
  <c r="EQ501"/>
  <c r="EP501"/>
  <c r="EO501"/>
  <c r="EN501"/>
  <c r="EM501"/>
  <c r="EL501"/>
  <c r="EK501"/>
  <c r="EJ501"/>
  <c r="EI501"/>
  <c r="EH501"/>
  <c r="EG501"/>
  <c r="EF501"/>
  <c r="EE501"/>
  <c r="ED501"/>
  <c r="EC501"/>
  <c r="EB501"/>
  <c r="EA501"/>
  <c r="DZ501"/>
  <c r="DY501"/>
  <c r="DX501"/>
  <c r="DW501"/>
  <c r="DV501"/>
  <c r="DU501"/>
  <c r="DT501"/>
  <c r="DS501"/>
  <c r="DR501"/>
  <c r="DQ501"/>
  <c r="DP501"/>
  <c r="DO501"/>
  <c r="DN501"/>
  <c r="DM501"/>
  <c r="DL501"/>
  <c r="DK501"/>
  <c r="DJ501"/>
  <c r="DI501"/>
  <c r="DH501"/>
  <c r="DG501"/>
  <c r="DF501"/>
  <c r="DE501"/>
  <c r="DD501"/>
  <c r="DC501"/>
  <c r="DB501"/>
  <c r="DA501"/>
  <c r="CZ501"/>
  <c r="CY501"/>
  <c r="CX501"/>
  <c r="CW501"/>
  <c r="CV501"/>
  <c r="CU501"/>
  <c r="CT501"/>
  <c r="CS501"/>
  <c r="CR501"/>
  <c r="CQ501"/>
  <c r="CP501"/>
  <c r="CO501"/>
  <c r="CN501"/>
  <c r="CM501"/>
  <c r="CL501"/>
  <c r="E501"/>
  <c r="E1565" s="1"/>
  <c r="D501"/>
  <c r="D1565" s="1"/>
  <c r="C501"/>
  <c r="C1565" s="1"/>
  <c r="B501"/>
  <c r="B1565" s="1"/>
  <c r="A501"/>
  <c r="A1565" s="1"/>
  <c r="FQ500"/>
  <c r="FP500"/>
  <c r="FO500"/>
  <c r="FN500"/>
  <c r="FM500"/>
  <c r="FL500"/>
  <c r="FK500"/>
  <c r="FJ500"/>
  <c r="FI500"/>
  <c r="FH500"/>
  <c r="FG500"/>
  <c r="FF500"/>
  <c r="FE500"/>
  <c r="FD500"/>
  <c r="FC500"/>
  <c r="FB500"/>
  <c r="FA500"/>
  <c r="EZ500"/>
  <c r="EY500"/>
  <c r="EX500"/>
  <c r="EW500"/>
  <c r="EV500"/>
  <c r="EU500"/>
  <c r="ET500"/>
  <c r="ES500"/>
  <c r="ER500"/>
  <c r="EQ500"/>
  <c r="EP500"/>
  <c r="EO500"/>
  <c r="EN500"/>
  <c r="EM500"/>
  <c r="EL500"/>
  <c r="EK500"/>
  <c r="EJ500"/>
  <c r="EI500"/>
  <c r="EH500"/>
  <c r="EG500"/>
  <c r="EF500"/>
  <c r="EE500"/>
  <c r="ED500"/>
  <c r="EC500"/>
  <c r="EB500"/>
  <c r="EA500"/>
  <c r="DZ500"/>
  <c r="DY500"/>
  <c r="DX500"/>
  <c r="DW500"/>
  <c r="DV500"/>
  <c r="DU500"/>
  <c r="DT500"/>
  <c r="DS500"/>
  <c r="DR500"/>
  <c r="DQ500"/>
  <c r="DP500"/>
  <c r="DO500"/>
  <c r="DN500"/>
  <c r="DM500"/>
  <c r="DL500"/>
  <c r="DK500"/>
  <c r="DJ500"/>
  <c r="DI500"/>
  <c r="DH500"/>
  <c r="DG500"/>
  <c r="DF500"/>
  <c r="DE500"/>
  <c r="DD500"/>
  <c r="DC500"/>
  <c r="DB500"/>
  <c r="DA500"/>
  <c r="CZ500"/>
  <c r="CY500"/>
  <c r="CX500"/>
  <c r="CW500"/>
  <c r="CV500"/>
  <c r="CU500"/>
  <c r="CT500"/>
  <c r="CS500"/>
  <c r="CR500"/>
  <c r="CQ500"/>
  <c r="CP500"/>
  <c r="CO500"/>
  <c r="CN500"/>
  <c r="CM500"/>
  <c r="CL500"/>
  <c r="E500"/>
  <c r="E1564" s="1"/>
  <c r="D500"/>
  <c r="D1564" s="1"/>
  <c r="C500"/>
  <c r="C1564" s="1"/>
  <c r="B500"/>
  <c r="B1564" s="1"/>
  <c r="A500"/>
  <c r="A1564" s="1"/>
  <c r="FQ499"/>
  <c r="FP499"/>
  <c r="FO499"/>
  <c r="FN499"/>
  <c r="FM499"/>
  <c r="FL499"/>
  <c r="FK499"/>
  <c r="FJ499"/>
  <c r="FI499"/>
  <c r="FH499"/>
  <c r="FG499"/>
  <c r="FF499"/>
  <c r="FE499"/>
  <c r="FD499"/>
  <c r="FC499"/>
  <c r="FB499"/>
  <c r="FA499"/>
  <c r="EZ499"/>
  <c r="EY499"/>
  <c r="EX499"/>
  <c r="EW499"/>
  <c r="EV499"/>
  <c r="EU499"/>
  <c r="ET499"/>
  <c r="ES499"/>
  <c r="ER499"/>
  <c r="EQ499"/>
  <c r="EP499"/>
  <c r="EO499"/>
  <c r="EN499"/>
  <c r="EM499"/>
  <c r="EL499"/>
  <c r="EK499"/>
  <c r="EJ499"/>
  <c r="EI499"/>
  <c r="EH499"/>
  <c r="EG499"/>
  <c r="EF499"/>
  <c r="EE499"/>
  <c r="ED499"/>
  <c r="EC499"/>
  <c r="EB499"/>
  <c r="EA499"/>
  <c r="DZ499"/>
  <c r="DY499"/>
  <c r="DX499"/>
  <c r="DW499"/>
  <c r="DV499"/>
  <c r="DU499"/>
  <c r="DT499"/>
  <c r="DS499"/>
  <c r="DR499"/>
  <c r="DQ499"/>
  <c r="DP499"/>
  <c r="DO499"/>
  <c r="DN499"/>
  <c r="DM499"/>
  <c r="DL499"/>
  <c r="DK499"/>
  <c r="DJ499"/>
  <c r="DI499"/>
  <c r="DH499"/>
  <c r="DG499"/>
  <c r="DF499"/>
  <c r="DE499"/>
  <c r="DD499"/>
  <c r="DC499"/>
  <c r="DB499"/>
  <c r="DA499"/>
  <c r="CZ499"/>
  <c r="CY499"/>
  <c r="CX499"/>
  <c r="CW499"/>
  <c r="CV499"/>
  <c r="CU499"/>
  <c r="CT499"/>
  <c r="CS499"/>
  <c r="CR499"/>
  <c r="CQ499"/>
  <c r="CP499"/>
  <c r="CO499"/>
  <c r="CN499"/>
  <c r="CM499"/>
  <c r="CL499"/>
  <c r="E499"/>
  <c r="E1563" s="1"/>
  <c r="D499"/>
  <c r="D1563" s="1"/>
  <c r="C499"/>
  <c r="C1563" s="1"/>
  <c r="B499"/>
  <c r="B1563" s="1"/>
  <c r="A499"/>
  <c r="A1563" s="1"/>
  <c r="FQ498"/>
  <c r="FP498"/>
  <c r="FO498"/>
  <c r="FN498"/>
  <c r="FM498"/>
  <c r="FL498"/>
  <c r="FK498"/>
  <c r="FJ498"/>
  <c r="FI498"/>
  <c r="FH498"/>
  <c r="FG498"/>
  <c r="FF498"/>
  <c r="FE498"/>
  <c r="FD498"/>
  <c r="FC498"/>
  <c r="FB498"/>
  <c r="FA498"/>
  <c r="EZ498"/>
  <c r="EY498"/>
  <c r="EX498"/>
  <c r="EW498"/>
  <c r="EV498"/>
  <c r="EU498"/>
  <c r="ET498"/>
  <c r="ES498"/>
  <c r="ER498"/>
  <c r="EQ498"/>
  <c r="EP498"/>
  <c r="EO498"/>
  <c r="EN498"/>
  <c r="EM498"/>
  <c r="EL498"/>
  <c r="EK498"/>
  <c r="EJ498"/>
  <c r="EI498"/>
  <c r="EH498"/>
  <c r="EG498"/>
  <c r="EF498"/>
  <c r="EE498"/>
  <c r="ED498"/>
  <c r="EC498"/>
  <c r="EB498"/>
  <c r="EA498"/>
  <c r="DZ498"/>
  <c r="DY498"/>
  <c r="DX498"/>
  <c r="DW498"/>
  <c r="DV498"/>
  <c r="DU498"/>
  <c r="DT498"/>
  <c r="DS498"/>
  <c r="DR498"/>
  <c r="DQ498"/>
  <c r="DP498"/>
  <c r="DO498"/>
  <c r="DN498"/>
  <c r="DM498"/>
  <c r="DL498"/>
  <c r="DK498"/>
  <c r="DJ498"/>
  <c r="DI498"/>
  <c r="DH498"/>
  <c r="DG498"/>
  <c r="DF498"/>
  <c r="DE498"/>
  <c r="DD498"/>
  <c r="DC498"/>
  <c r="DB498"/>
  <c r="DA498"/>
  <c r="CZ498"/>
  <c r="CY498"/>
  <c r="CX498"/>
  <c r="CW498"/>
  <c r="CV498"/>
  <c r="CU498"/>
  <c r="CT498"/>
  <c r="CS498"/>
  <c r="CR498"/>
  <c r="CQ498"/>
  <c r="CP498"/>
  <c r="CO498"/>
  <c r="CN498"/>
  <c r="CM498"/>
  <c r="CL498"/>
  <c r="E498"/>
  <c r="E1562" s="1"/>
  <c r="D498"/>
  <c r="D1562" s="1"/>
  <c r="C498"/>
  <c r="C1562" s="1"/>
  <c r="B498"/>
  <c r="B1562" s="1"/>
  <c r="A498"/>
  <c r="A1562" s="1"/>
  <c r="FQ497"/>
  <c r="FP497"/>
  <c r="FO497"/>
  <c r="FN497"/>
  <c r="FM497"/>
  <c r="FL497"/>
  <c r="FK497"/>
  <c r="FJ497"/>
  <c r="FI497"/>
  <c r="FH497"/>
  <c r="FG497"/>
  <c r="FF497"/>
  <c r="FE497"/>
  <c r="FD497"/>
  <c r="FC497"/>
  <c r="FB497"/>
  <c r="FA497"/>
  <c r="EZ497"/>
  <c r="EY497"/>
  <c r="EX497"/>
  <c r="EW497"/>
  <c r="EV497"/>
  <c r="EU497"/>
  <c r="ET497"/>
  <c r="ES497"/>
  <c r="ER497"/>
  <c r="EQ497"/>
  <c r="EP497"/>
  <c r="EO497"/>
  <c r="EN497"/>
  <c r="EM497"/>
  <c r="EL497"/>
  <c r="EK497"/>
  <c r="EJ497"/>
  <c r="EI497"/>
  <c r="EH497"/>
  <c r="EG497"/>
  <c r="EF497"/>
  <c r="EE497"/>
  <c r="ED497"/>
  <c r="EC497"/>
  <c r="EB497"/>
  <c r="EA497"/>
  <c r="DZ497"/>
  <c r="DY497"/>
  <c r="DX497"/>
  <c r="DW497"/>
  <c r="DV497"/>
  <c r="DU497"/>
  <c r="DT497"/>
  <c r="DS497"/>
  <c r="DR497"/>
  <c r="DQ497"/>
  <c r="DP497"/>
  <c r="DO497"/>
  <c r="DN497"/>
  <c r="DM497"/>
  <c r="DL497"/>
  <c r="DK497"/>
  <c r="DJ497"/>
  <c r="DI497"/>
  <c r="DH497"/>
  <c r="DG497"/>
  <c r="DF497"/>
  <c r="DE497"/>
  <c r="DD497"/>
  <c r="DC497"/>
  <c r="DB497"/>
  <c r="DA497"/>
  <c r="CZ497"/>
  <c r="CY497"/>
  <c r="CX497"/>
  <c r="CW497"/>
  <c r="CV497"/>
  <c r="CU497"/>
  <c r="CT497"/>
  <c r="CS497"/>
  <c r="CR497"/>
  <c r="CQ497"/>
  <c r="CP497"/>
  <c r="CO497"/>
  <c r="CN497"/>
  <c r="CM497"/>
  <c r="CL497"/>
  <c r="E497"/>
  <c r="E1561" s="1"/>
  <c r="D497"/>
  <c r="D1561" s="1"/>
  <c r="C497"/>
  <c r="C1561" s="1"/>
  <c r="B497"/>
  <c r="B1561" s="1"/>
  <c r="A497"/>
  <c r="A1561" s="1"/>
  <c r="FQ496"/>
  <c r="FP496"/>
  <c r="FO496"/>
  <c r="FN496"/>
  <c r="FM496"/>
  <c r="FL496"/>
  <c r="FK496"/>
  <c r="FJ496"/>
  <c r="FI496"/>
  <c r="FH496"/>
  <c r="FG496"/>
  <c r="FF496"/>
  <c r="FE496"/>
  <c r="FD496"/>
  <c r="FC496"/>
  <c r="FB496"/>
  <c r="FA496"/>
  <c r="EZ496"/>
  <c r="EY496"/>
  <c r="EX496"/>
  <c r="EW496"/>
  <c r="EV496"/>
  <c r="EU496"/>
  <c r="ET496"/>
  <c r="ES496"/>
  <c r="ER496"/>
  <c r="EQ496"/>
  <c r="EP496"/>
  <c r="EO496"/>
  <c r="EN496"/>
  <c r="EM496"/>
  <c r="EL496"/>
  <c r="EK496"/>
  <c r="EJ496"/>
  <c r="EI496"/>
  <c r="EH496"/>
  <c r="EG496"/>
  <c r="EF496"/>
  <c r="EE496"/>
  <c r="ED496"/>
  <c r="EC496"/>
  <c r="EB496"/>
  <c r="EA496"/>
  <c r="DZ496"/>
  <c r="DY496"/>
  <c r="DX496"/>
  <c r="DW496"/>
  <c r="DV496"/>
  <c r="DU496"/>
  <c r="DT496"/>
  <c r="DS496"/>
  <c r="DR496"/>
  <c r="DQ496"/>
  <c r="DP496"/>
  <c r="DO496"/>
  <c r="DN496"/>
  <c r="DM496"/>
  <c r="DL496"/>
  <c r="DK496"/>
  <c r="DJ496"/>
  <c r="DI496"/>
  <c r="DH496"/>
  <c r="DG496"/>
  <c r="DF496"/>
  <c r="DE496"/>
  <c r="DD496"/>
  <c r="DC496"/>
  <c r="DB496"/>
  <c r="DA496"/>
  <c r="CZ496"/>
  <c r="CY496"/>
  <c r="CX496"/>
  <c r="CW496"/>
  <c r="CV496"/>
  <c r="CU496"/>
  <c r="CT496"/>
  <c r="CS496"/>
  <c r="CR496"/>
  <c r="CQ496"/>
  <c r="CP496"/>
  <c r="CO496"/>
  <c r="CN496"/>
  <c r="CM496"/>
  <c r="CL496"/>
  <c r="E496"/>
  <c r="E1560" s="1"/>
  <c r="D496"/>
  <c r="D1560" s="1"/>
  <c r="C496"/>
  <c r="C1560" s="1"/>
  <c r="B496"/>
  <c r="B1560" s="1"/>
  <c r="A496"/>
  <c r="A1560" s="1"/>
  <c r="FQ495"/>
  <c r="FP495"/>
  <c r="FO495"/>
  <c r="FN495"/>
  <c r="FM495"/>
  <c r="FL495"/>
  <c r="FK495"/>
  <c r="FJ495"/>
  <c r="FI495"/>
  <c r="FH495"/>
  <c r="FG495"/>
  <c r="FF495"/>
  <c r="FE495"/>
  <c r="FD495"/>
  <c r="FC495"/>
  <c r="FB495"/>
  <c r="FA495"/>
  <c r="EZ495"/>
  <c r="EY495"/>
  <c r="EX495"/>
  <c r="EW495"/>
  <c r="EV495"/>
  <c r="EU495"/>
  <c r="ET495"/>
  <c r="ES495"/>
  <c r="ER495"/>
  <c r="EQ495"/>
  <c r="EP495"/>
  <c r="EO495"/>
  <c r="EN495"/>
  <c r="EM495"/>
  <c r="EL495"/>
  <c r="EK495"/>
  <c r="EJ495"/>
  <c r="EI495"/>
  <c r="EH495"/>
  <c r="EG495"/>
  <c r="EF495"/>
  <c r="EE495"/>
  <c r="ED495"/>
  <c r="EC495"/>
  <c r="EB495"/>
  <c r="EA495"/>
  <c r="DZ495"/>
  <c r="DY495"/>
  <c r="DX495"/>
  <c r="DW495"/>
  <c r="DV495"/>
  <c r="DU495"/>
  <c r="DT495"/>
  <c r="DS495"/>
  <c r="DR495"/>
  <c r="DQ495"/>
  <c r="DP495"/>
  <c r="DO495"/>
  <c r="DN495"/>
  <c r="DM495"/>
  <c r="DL495"/>
  <c r="DK495"/>
  <c r="DJ495"/>
  <c r="DI495"/>
  <c r="DH495"/>
  <c r="DG495"/>
  <c r="DF495"/>
  <c r="DE495"/>
  <c r="DD495"/>
  <c r="DC495"/>
  <c r="DB495"/>
  <c r="DA495"/>
  <c r="CZ495"/>
  <c r="CY495"/>
  <c r="CX495"/>
  <c r="CW495"/>
  <c r="CV495"/>
  <c r="CU495"/>
  <c r="CT495"/>
  <c r="CS495"/>
  <c r="CR495"/>
  <c r="CQ495"/>
  <c r="CP495"/>
  <c r="CO495"/>
  <c r="CN495"/>
  <c r="CM495"/>
  <c r="CL495"/>
  <c r="E495"/>
  <c r="E1559" s="1"/>
  <c r="D495"/>
  <c r="D1559" s="1"/>
  <c r="C495"/>
  <c r="C1559" s="1"/>
  <c r="B495"/>
  <c r="B1559" s="1"/>
  <c r="A495"/>
  <c r="A1559" s="1"/>
  <c r="FQ494"/>
  <c r="FP494"/>
  <c r="FO494"/>
  <c r="FN494"/>
  <c r="FM494"/>
  <c r="FL494"/>
  <c r="FK494"/>
  <c r="FJ494"/>
  <c r="FI494"/>
  <c r="FH494"/>
  <c r="FG494"/>
  <c r="FF494"/>
  <c r="FE494"/>
  <c r="FD494"/>
  <c r="FC494"/>
  <c r="FB494"/>
  <c r="FA494"/>
  <c r="EZ494"/>
  <c r="EY494"/>
  <c r="EX494"/>
  <c r="EW494"/>
  <c r="EV494"/>
  <c r="EU494"/>
  <c r="ET494"/>
  <c r="ES494"/>
  <c r="ER494"/>
  <c r="EQ494"/>
  <c r="EP494"/>
  <c r="EO494"/>
  <c r="EN494"/>
  <c r="EM494"/>
  <c r="EL494"/>
  <c r="EK494"/>
  <c r="EJ494"/>
  <c r="EI494"/>
  <c r="EH494"/>
  <c r="EG494"/>
  <c r="EF494"/>
  <c r="EE494"/>
  <c r="ED494"/>
  <c r="EC494"/>
  <c r="EB494"/>
  <c r="EA494"/>
  <c r="DZ494"/>
  <c r="DY494"/>
  <c r="DX494"/>
  <c r="DW494"/>
  <c r="DV494"/>
  <c r="DU494"/>
  <c r="DT494"/>
  <c r="DS494"/>
  <c r="DR494"/>
  <c r="DQ494"/>
  <c r="DP494"/>
  <c r="DO494"/>
  <c r="DN494"/>
  <c r="DM494"/>
  <c r="DL494"/>
  <c r="DK494"/>
  <c r="DJ494"/>
  <c r="DI494"/>
  <c r="DH494"/>
  <c r="DG494"/>
  <c r="DF494"/>
  <c r="DE494"/>
  <c r="DD494"/>
  <c r="DC494"/>
  <c r="DB494"/>
  <c r="DA494"/>
  <c r="CZ494"/>
  <c r="CY494"/>
  <c r="CX494"/>
  <c r="CW494"/>
  <c r="CV494"/>
  <c r="CU494"/>
  <c r="CT494"/>
  <c r="CS494"/>
  <c r="CR494"/>
  <c r="CQ494"/>
  <c r="CP494"/>
  <c r="CO494"/>
  <c r="CN494"/>
  <c r="CM494"/>
  <c r="CL494"/>
  <c r="E494"/>
  <c r="E1558" s="1"/>
  <c r="D494"/>
  <c r="D1558" s="1"/>
  <c r="C494"/>
  <c r="C1558" s="1"/>
  <c r="B494"/>
  <c r="B1558" s="1"/>
  <c r="A494"/>
  <c r="A1558" s="1"/>
  <c r="FQ493"/>
  <c r="FP493"/>
  <c r="FO493"/>
  <c r="FN493"/>
  <c r="FM493"/>
  <c r="FL493"/>
  <c r="FK493"/>
  <c r="FJ493"/>
  <c r="FI493"/>
  <c r="FH493"/>
  <c r="FG493"/>
  <c r="FF493"/>
  <c r="FE493"/>
  <c r="FD493"/>
  <c r="FC493"/>
  <c r="FB493"/>
  <c r="FA493"/>
  <c r="EZ493"/>
  <c r="EY493"/>
  <c r="EX493"/>
  <c r="EW493"/>
  <c r="EV493"/>
  <c r="EU493"/>
  <c r="ET493"/>
  <c r="ES493"/>
  <c r="ER493"/>
  <c r="EQ493"/>
  <c r="EP493"/>
  <c r="EO493"/>
  <c r="EN493"/>
  <c r="EM493"/>
  <c r="EL493"/>
  <c r="EK493"/>
  <c r="EJ493"/>
  <c r="EI493"/>
  <c r="EH493"/>
  <c r="EG493"/>
  <c r="EF493"/>
  <c r="EE493"/>
  <c r="ED493"/>
  <c r="EC493"/>
  <c r="EB493"/>
  <c r="EA493"/>
  <c r="DZ493"/>
  <c r="DY493"/>
  <c r="DX493"/>
  <c r="DW493"/>
  <c r="DV493"/>
  <c r="DU493"/>
  <c r="DT493"/>
  <c r="DS493"/>
  <c r="DR493"/>
  <c r="DQ493"/>
  <c r="DP493"/>
  <c r="DO493"/>
  <c r="DN493"/>
  <c r="DM493"/>
  <c r="DL493"/>
  <c r="DK493"/>
  <c r="DJ493"/>
  <c r="DI493"/>
  <c r="DH493"/>
  <c r="DG493"/>
  <c r="DF493"/>
  <c r="DE493"/>
  <c r="DD493"/>
  <c r="DC493"/>
  <c r="DB493"/>
  <c r="DA493"/>
  <c r="CZ493"/>
  <c r="CY493"/>
  <c r="CX493"/>
  <c r="CW493"/>
  <c r="CV493"/>
  <c r="CU493"/>
  <c r="CT493"/>
  <c r="CS493"/>
  <c r="CR493"/>
  <c r="CQ493"/>
  <c r="CP493"/>
  <c r="CO493"/>
  <c r="CN493"/>
  <c r="CM493"/>
  <c r="CL493"/>
  <c r="E493"/>
  <c r="E1557" s="1"/>
  <c r="D493"/>
  <c r="D1557" s="1"/>
  <c r="C493"/>
  <c r="C1557" s="1"/>
  <c r="B493"/>
  <c r="B1557" s="1"/>
  <c r="A493"/>
  <c r="A1557" s="1"/>
  <c r="FQ492"/>
  <c r="FP492"/>
  <c r="FO492"/>
  <c r="FN492"/>
  <c r="FM492"/>
  <c r="FL492"/>
  <c r="FK492"/>
  <c r="FJ492"/>
  <c r="FI492"/>
  <c r="FH492"/>
  <c r="FG492"/>
  <c r="FF492"/>
  <c r="FE492"/>
  <c r="FD492"/>
  <c r="FC492"/>
  <c r="FB492"/>
  <c r="FA492"/>
  <c r="EZ492"/>
  <c r="EY492"/>
  <c r="EX492"/>
  <c r="EW492"/>
  <c r="EV492"/>
  <c r="EU492"/>
  <c r="ET492"/>
  <c r="ES492"/>
  <c r="ER492"/>
  <c r="EQ492"/>
  <c r="EP492"/>
  <c r="EO492"/>
  <c r="EN492"/>
  <c r="EM492"/>
  <c r="EL492"/>
  <c r="EK492"/>
  <c r="EJ492"/>
  <c r="EI492"/>
  <c r="EH492"/>
  <c r="EG492"/>
  <c r="EF492"/>
  <c r="EE492"/>
  <c r="ED492"/>
  <c r="EC492"/>
  <c r="EB492"/>
  <c r="EA492"/>
  <c r="DZ492"/>
  <c r="DY492"/>
  <c r="DX492"/>
  <c r="DW492"/>
  <c r="DV492"/>
  <c r="DU492"/>
  <c r="DT492"/>
  <c r="DS492"/>
  <c r="DR492"/>
  <c r="DQ492"/>
  <c r="DP492"/>
  <c r="DO492"/>
  <c r="DN492"/>
  <c r="DM492"/>
  <c r="DL492"/>
  <c r="DK492"/>
  <c r="DJ492"/>
  <c r="DI492"/>
  <c r="DH492"/>
  <c r="DG492"/>
  <c r="DF492"/>
  <c r="DE492"/>
  <c r="DD492"/>
  <c r="DC492"/>
  <c r="DB492"/>
  <c r="DA492"/>
  <c r="CZ492"/>
  <c r="CY492"/>
  <c r="CX492"/>
  <c r="CW492"/>
  <c r="CV492"/>
  <c r="CU492"/>
  <c r="CT492"/>
  <c r="CS492"/>
  <c r="CR492"/>
  <c r="CQ492"/>
  <c r="CP492"/>
  <c r="CO492"/>
  <c r="CN492"/>
  <c r="CM492"/>
  <c r="CL492"/>
  <c r="E492"/>
  <c r="E1556" s="1"/>
  <c r="D492"/>
  <c r="D1556" s="1"/>
  <c r="C492"/>
  <c r="C1556" s="1"/>
  <c r="B492"/>
  <c r="B1556" s="1"/>
  <c r="A492"/>
  <c r="A1556" s="1"/>
  <c r="FQ491"/>
  <c r="FP491"/>
  <c r="FO491"/>
  <c r="FN491"/>
  <c r="FM491"/>
  <c r="FL491"/>
  <c r="FK491"/>
  <c r="FJ491"/>
  <c r="FI491"/>
  <c r="FH491"/>
  <c r="FG491"/>
  <c r="FF491"/>
  <c r="FE491"/>
  <c r="FD491"/>
  <c r="FC491"/>
  <c r="FB491"/>
  <c r="FA491"/>
  <c r="EZ491"/>
  <c r="EY491"/>
  <c r="EX491"/>
  <c r="EW491"/>
  <c r="EV491"/>
  <c r="EU491"/>
  <c r="ET491"/>
  <c r="ES491"/>
  <c r="ER491"/>
  <c r="EQ491"/>
  <c r="EP491"/>
  <c r="EO491"/>
  <c r="EN491"/>
  <c r="EM491"/>
  <c r="EL491"/>
  <c r="EK491"/>
  <c r="EJ491"/>
  <c r="EI491"/>
  <c r="EH491"/>
  <c r="EG491"/>
  <c r="EF491"/>
  <c r="EE491"/>
  <c r="ED491"/>
  <c r="EC491"/>
  <c r="EB491"/>
  <c r="EA491"/>
  <c r="DZ491"/>
  <c r="DY491"/>
  <c r="DX491"/>
  <c r="DW491"/>
  <c r="DV491"/>
  <c r="DU491"/>
  <c r="DT491"/>
  <c r="DS491"/>
  <c r="DR491"/>
  <c r="DQ491"/>
  <c r="DP491"/>
  <c r="DO491"/>
  <c r="DN491"/>
  <c r="DM491"/>
  <c r="DL491"/>
  <c r="DK491"/>
  <c r="DJ491"/>
  <c r="DI491"/>
  <c r="DH491"/>
  <c r="DG491"/>
  <c r="DF491"/>
  <c r="DE491"/>
  <c r="DD491"/>
  <c r="DC491"/>
  <c r="DB491"/>
  <c r="DA491"/>
  <c r="CZ491"/>
  <c r="CY491"/>
  <c r="CX491"/>
  <c r="CW491"/>
  <c r="CV491"/>
  <c r="CU491"/>
  <c r="CT491"/>
  <c r="CS491"/>
  <c r="CR491"/>
  <c r="CQ491"/>
  <c r="CP491"/>
  <c r="CO491"/>
  <c r="CN491"/>
  <c r="CM491"/>
  <c r="CL491"/>
  <c r="E491"/>
  <c r="E1555" s="1"/>
  <c r="D491"/>
  <c r="D1555" s="1"/>
  <c r="C491"/>
  <c r="C1555" s="1"/>
  <c r="B491"/>
  <c r="B1555" s="1"/>
  <c r="A491"/>
  <c r="A1555" s="1"/>
  <c r="FQ490"/>
  <c r="FP490"/>
  <c r="FO490"/>
  <c r="FN490"/>
  <c r="FM490"/>
  <c r="FL490"/>
  <c r="FK490"/>
  <c r="FJ490"/>
  <c r="FI490"/>
  <c r="FH490"/>
  <c r="FG490"/>
  <c r="FF490"/>
  <c r="FE490"/>
  <c r="FD490"/>
  <c r="FC490"/>
  <c r="FB490"/>
  <c r="FA490"/>
  <c r="EZ490"/>
  <c r="EY490"/>
  <c r="EX490"/>
  <c r="EW490"/>
  <c r="EV490"/>
  <c r="EU490"/>
  <c r="ET490"/>
  <c r="ES490"/>
  <c r="ER490"/>
  <c r="EQ490"/>
  <c r="EP490"/>
  <c r="EO490"/>
  <c r="EN490"/>
  <c r="EM490"/>
  <c r="EL490"/>
  <c r="EK490"/>
  <c r="EJ490"/>
  <c r="EI490"/>
  <c r="EH490"/>
  <c r="EG490"/>
  <c r="EF490"/>
  <c r="EE490"/>
  <c r="ED490"/>
  <c r="EC490"/>
  <c r="EB490"/>
  <c r="EA490"/>
  <c r="DZ490"/>
  <c r="DY490"/>
  <c r="DX490"/>
  <c r="DW490"/>
  <c r="DV490"/>
  <c r="DU490"/>
  <c r="DT490"/>
  <c r="DS490"/>
  <c r="DR490"/>
  <c r="DQ490"/>
  <c r="DP490"/>
  <c r="DO490"/>
  <c r="DN490"/>
  <c r="DM490"/>
  <c r="DL490"/>
  <c r="DK490"/>
  <c r="DJ490"/>
  <c r="DI490"/>
  <c r="DH490"/>
  <c r="DG490"/>
  <c r="DF490"/>
  <c r="DE490"/>
  <c r="DD490"/>
  <c r="DC490"/>
  <c r="DB490"/>
  <c r="DA490"/>
  <c r="CZ490"/>
  <c r="CY490"/>
  <c r="CX490"/>
  <c r="CW490"/>
  <c r="CV490"/>
  <c r="CU490"/>
  <c r="CT490"/>
  <c r="CS490"/>
  <c r="CR490"/>
  <c r="CQ490"/>
  <c r="CP490"/>
  <c r="CO490"/>
  <c r="CN490"/>
  <c r="CM490"/>
  <c r="CL490"/>
  <c r="E490"/>
  <c r="B490"/>
  <c r="A490"/>
  <c r="FQ489"/>
  <c r="FP489"/>
  <c r="FO489"/>
  <c r="FN489"/>
  <c r="FM489"/>
  <c r="FL489"/>
  <c r="FK489"/>
  <c r="FJ489"/>
  <c r="FI489"/>
  <c r="FH489"/>
  <c r="FG489"/>
  <c r="FF489"/>
  <c r="FE489"/>
  <c r="FD489"/>
  <c r="FC489"/>
  <c r="FB489"/>
  <c r="FA489"/>
  <c r="EZ489"/>
  <c r="EY489"/>
  <c r="EX489"/>
  <c r="EW489"/>
  <c r="EV489"/>
  <c r="EU489"/>
  <c r="ET489"/>
  <c r="ES489"/>
  <c r="ER489"/>
  <c r="EQ489"/>
  <c r="EP489"/>
  <c r="EO489"/>
  <c r="EN489"/>
  <c r="EM489"/>
  <c r="EL489"/>
  <c r="EK489"/>
  <c r="EJ489"/>
  <c r="EI489"/>
  <c r="EH489"/>
  <c r="EG489"/>
  <c r="EF489"/>
  <c r="EE489"/>
  <c r="ED489"/>
  <c r="EC489"/>
  <c r="EB489"/>
  <c r="EA489"/>
  <c r="DZ489"/>
  <c r="DY489"/>
  <c r="DX489"/>
  <c r="DW489"/>
  <c r="DV489"/>
  <c r="DU489"/>
  <c r="DT489"/>
  <c r="DS489"/>
  <c r="DR489"/>
  <c r="DQ489"/>
  <c r="DP489"/>
  <c r="DO489"/>
  <c r="DN489"/>
  <c r="DM489"/>
  <c r="DL489"/>
  <c r="DK489"/>
  <c r="DJ489"/>
  <c r="DI489"/>
  <c r="DH489"/>
  <c r="DG489"/>
  <c r="DF489"/>
  <c r="DE489"/>
  <c r="DD489"/>
  <c r="DC489"/>
  <c r="DB489"/>
  <c r="DA489"/>
  <c r="CZ489"/>
  <c r="CY489"/>
  <c r="CX489"/>
  <c r="CW489"/>
  <c r="CV489"/>
  <c r="CU489"/>
  <c r="CT489"/>
  <c r="CS489"/>
  <c r="CR489"/>
  <c r="CQ489"/>
  <c r="CP489"/>
  <c r="CO489"/>
  <c r="CN489"/>
  <c r="CM489"/>
  <c r="CL489"/>
  <c r="E489"/>
  <c r="E1554" s="1"/>
  <c r="D489"/>
  <c r="D1554" s="1"/>
  <c r="C489"/>
  <c r="C1554" s="1"/>
  <c r="B489"/>
  <c r="B1554" s="1"/>
  <c r="A489"/>
  <c r="A1554" s="1"/>
  <c r="FQ488"/>
  <c r="FP488"/>
  <c r="FO488"/>
  <c r="FN488"/>
  <c r="FM488"/>
  <c r="FL488"/>
  <c r="FK488"/>
  <c r="FJ488"/>
  <c r="FI488"/>
  <c r="FH488"/>
  <c r="FG488"/>
  <c r="FF488"/>
  <c r="FE488"/>
  <c r="FD488"/>
  <c r="FC488"/>
  <c r="FB488"/>
  <c r="FA488"/>
  <c r="EZ488"/>
  <c r="EY488"/>
  <c r="EX488"/>
  <c r="EW488"/>
  <c r="EV488"/>
  <c r="EU488"/>
  <c r="ET488"/>
  <c r="ES488"/>
  <c r="ER488"/>
  <c r="EQ488"/>
  <c r="EP488"/>
  <c r="EO488"/>
  <c r="EN488"/>
  <c r="EM488"/>
  <c r="EL488"/>
  <c r="EK488"/>
  <c r="EJ488"/>
  <c r="EI488"/>
  <c r="EH488"/>
  <c r="EG488"/>
  <c r="EF488"/>
  <c r="EE488"/>
  <c r="ED488"/>
  <c r="EC488"/>
  <c r="EB488"/>
  <c r="EA488"/>
  <c r="DZ488"/>
  <c r="DY488"/>
  <c r="DX488"/>
  <c r="DW488"/>
  <c r="DV488"/>
  <c r="DU488"/>
  <c r="DT488"/>
  <c r="DS488"/>
  <c r="DR488"/>
  <c r="DQ488"/>
  <c r="DP488"/>
  <c r="DO488"/>
  <c r="DN488"/>
  <c r="DM488"/>
  <c r="DL488"/>
  <c r="DK488"/>
  <c r="DJ488"/>
  <c r="DI488"/>
  <c r="DH488"/>
  <c r="DG488"/>
  <c r="DF488"/>
  <c r="DE488"/>
  <c r="DD488"/>
  <c r="DC488"/>
  <c r="DB488"/>
  <c r="DA488"/>
  <c r="CZ488"/>
  <c r="CY488"/>
  <c r="CX488"/>
  <c r="CW488"/>
  <c r="CV488"/>
  <c r="CU488"/>
  <c r="CT488"/>
  <c r="CS488"/>
  <c r="CR488"/>
  <c r="CQ488"/>
  <c r="CP488"/>
  <c r="CO488"/>
  <c r="CN488"/>
  <c r="CM488"/>
  <c r="CL488"/>
  <c r="E488"/>
  <c r="E1553" s="1"/>
  <c r="D488"/>
  <c r="D1553" s="1"/>
  <c r="C488"/>
  <c r="C1553" s="1"/>
  <c r="B488"/>
  <c r="B1553" s="1"/>
  <c r="A488"/>
  <c r="A1553" s="1"/>
  <c r="FQ487"/>
  <c r="FP487"/>
  <c r="FO487"/>
  <c r="FN487"/>
  <c r="FM487"/>
  <c r="FL487"/>
  <c r="FK487"/>
  <c r="FJ487"/>
  <c r="FI487"/>
  <c r="FH487"/>
  <c r="FG487"/>
  <c r="FF487"/>
  <c r="FE487"/>
  <c r="FD487"/>
  <c r="FC487"/>
  <c r="FB487"/>
  <c r="FA487"/>
  <c r="EZ487"/>
  <c r="EY487"/>
  <c r="EX487"/>
  <c r="EW487"/>
  <c r="EV487"/>
  <c r="EU487"/>
  <c r="ET487"/>
  <c r="ES487"/>
  <c r="ER487"/>
  <c r="EQ487"/>
  <c r="EP487"/>
  <c r="EO487"/>
  <c r="EN487"/>
  <c r="EM487"/>
  <c r="EL487"/>
  <c r="EK487"/>
  <c r="EJ487"/>
  <c r="EI487"/>
  <c r="EH487"/>
  <c r="EG487"/>
  <c r="EF487"/>
  <c r="EE487"/>
  <c r="ED487"/>
  <c r="EC487"/>
  <c r="EB487"/>
  <c r="EA487"/>
  <c r="DZ487"/>
  <c r="DY487"/>
  <c r="DX487"/>
  <c r="DW487"/>
  <c r="DV487"/>
  <c r="DU487"/>
  <c r="DT487"/>
  <c r="DS487"/>
  <c r="DR487"/>
  <c r="DQ487"/>
  <c r="DP487"/>
  <c r="DO487"/>
  <c r="DN487"/>
  <c r="DM487"/>
  <c r="DL487"/>
  <c r="DK487"/>
  <c r="DJ487"/>
  <c r="DI487"/>
  <c r="DH487"/>
  <c r="DG487"/>
  <c r="DF487"/>
  <c r="DE487"/>
  <c r="DD487"/>
  <c r="DC487"/>
  <c r="DB487"/>
  <c r="DA487"/>
  <c r="CZ487"/>
  <c r="CY487"/>
  <c r="CX487"/>
  <c r="CW487"/>
  <c r="CV487"/>
  <c r="CU487"/>
  <c r="CT487"/>
  <c r="CS487"/>
  <c r="CR487"/>
  <c r="CQ487"/>
  <c r="CP487"/>
  <c r="CO487"/>
  <c r="CN487"/>
  <c r="CM487"/>
  <c r="CL487"/>
  <c r="E487"/>
  <c r="E1552" s="1"/>
  <c r="D487"/>
  <c r="D1552" s="1"/>
  <c r="C487"/>
  <c r="C1552" s="1"/>
  <c r="B487"/>
  <c r="B1552" s="1"/>
  <c r="A487"/>
  <c r="A1552" s="1"/>
  <c r="FQ486"/>
  <c r="FP486"/>
  <c r="FO486"/>
  <c r="FN486"/>
  <c r="FM486"/>
  <c r="FL486"/>
  <c r="FK486"/>
  <c r="FJ486"/>
  <c r="FI486"/>
  <c r="FH486"/>
  <c r="FG486"/>
  <c r="FF486"/>
  <c r="FE486"/>
  <c r="FD486"/>
  <c r="FC486"/>
  <c r="FB486"/>
  <c r="FA486"/>
  <c r="EZ486"/>
  <c r="EY486"/>
  <c r="EX486"/>
  <c r="EW486"/>
  <c r="EV486"/>
  <c r="EU486"/>
  <c r="ET486"/>
  <c r="ES486"/>
  <c r="ER486"/>
  <c r="EQ486"/>
  <c r="EP486"/>
  <c r="EO486"/>
  <c r="EN486"/>
  <c r="EM486"/>
  <c r="EL486"/>
  <c r="EK486"/>
  <c r="EJ486"/>
  <c r="EI486"/>
  <c r="EH486"/>
  <c r="EG486"/>
  <c r="EF486"/>
  <c r="EE486"/>
  <c r="ED486"/>
  <c r="EC486"/>
  <c r="EB486"/>
  <c r="EA486"/>
  <c r="DZ486"/>
  <c r="DY486"/>
  <c r="DX486"/>
  <c r="DW486"/>
  <c r="DV486"/>
  <c r="DU486"/>
  <c r="DT486"/>
  <c r="DS486"/>
  <c r="DR486"/>
  <c r="DQ486"/>
  <c r="DP486"/>
  <c r="DO486"/>
  <c r="DN486"/>
  <c r="DM486"/>
  <c r="DL486"/>
  <c r="DK486"/>
  <c r="DJ486"/>
  <c r="DI486"/>
  <c r="DH486"/>
  <c r="DG486"/>
  <c r="DF486"/>
  <c r="DE486"/>
  <c r="DD486"/>
  <c r="DC486"/>
  <c r="DB486"/>
  <c r="DA486"/>
  <c r="CZ486"/>
  <c r="CY486"/>
  <c r="CX486"/>
  <c r="CW486"/>
  <c r="CV486"/>
  <c r="CU486"/>
  <c r="CT486"/>
  <c r="CS486"/>
  <c r="CR486"/>
  <c r="CQ486"/>
  <c r="CP486"/>
  <c r="CO486"/>
  <c r="CN486"/>
  <c r="CM486"/>
  <c r="CL486"/>
  <c r="E486"/>
  <c r="E1551" s="1"/>
  <c r="D486"/>
  <c r="D1551" s="1"/>
  <c r="C486"/>
  <c r="C1551" s="1"/>
  <c r="B486"/>
  <c r="B1551" s="1"/>
  <c r="A486"/>
  <c r="A1551" s="1"/>
  <c r="FQ485"/>
  <c r="FP485"/>
  <c r="FO485"/>
  <c r="FN485"/>
  <c r="FM485"/>
  <c r="FL485"/>
  <c r="FK485"/>
  <c r="FJ485"/>
  <c r="FI485"/>
  <c r="FH485"/>
  <c r="FG485"/>
  <c r="FF485"/>
  <c r="FE485"/>
  <c r="FD485"/>
  <c r="FC485"/>
  <c r="FB485"/>
  <c r="FA485"/>
  <c r="EZ485"/>
  <c r="EY485"/>
  <c r="EX485"/>
  <c r="EW485"/>
  <c r="EV485"/>
  <c r="EU485"/>
  <c r="ET485"/>
  <c r="ES485"/>
  <c r="ER485"/>
  <c r="EQ485"/>
  <c r="EP485"/>
  <c r="EO485"/>
  <c r="EN485"/>
  <c r="EM485"/>
  <c r="EL485"/>
  <c r="EK485"/>
  <c r="EJ485"/>
  <c r="EI485"/>
  <c r="EH485"/>
  <c r="EG485"/>
  <c r="EF485"/>
  <c r="EE485"/>
  <c r="ED485"/>
  <c r="EC485"/>
  <c r="EB485"/>
  <c r="EA485"/>
  <c r="DZ485"/>
  <c r="DY485"/>
  <c r="DX485"/>
  <c r="DW485"/>
  <c r="DV485"/>
  <c r="DU485"/>
  <c r="DT485"/>
  <c r="DS485"/>
  <c r="DR485"/>
  <c r="DQ485"/>
  <c r="DP485"/>
  <c r="DO485"/>
  <c r="DN485"/>
  <c r="DM485"/>
  <c r="DL485"/>
  <c r="DK485"/>
  <c r="DJ485"/>
  <c r="DI485"/>
  <c r="DH485"/>
  <c r="DG485"/>
  <c r="DF485"/>
  <c r="DE485"/>
  <c r="DD485"/>
  <c r="DC485"/>
  <c r="DB485"/>
  <c r="DA485"/>
  <c r="CZ485"/>
  <c r="CY485"/>
  <c r="CX485"/>
  <c r="CW485"/>
  <c r="CV485"/>
  <c r="CU485"/>
  <c r="CT485"/>
  <c r="CS485"/>
  <c r="CR485"/>
  <c r="CQ485"/>
  <c r="CP485"/>
  <c r="CO485"/>
  <c r="CN485"/>
  <c r="CM485"/>
  <c r="CL485"/>
  <c r="E485"/>
  <c r="E1550" s="1"/>
  <c r="D485"/>
  <c r="D1550" s="1"/>
  <c r="C485"/>
  <c r="C1550" s="1"/>
  <c r="B485"/>
  <c r="B1550" s="1"/>
  <c r="A485"/>
  <c r="A1550" s="1"/>
  <c r="FQ484"/>
  <c r="FP484"/>
  <c r="FO484"/>
  <c r="FN484"/>
  <c r="FM484"/>
  <c r="FL484"/>
  <c r="FK484"/>
  <c r="FJ484"/>
  <c r="FI484"/>
  <c r="FH484"/>
  <c r="FG484"/>
  <c r="FF484"/>
  <c r="FE484"/>
  <c r="FD484"/>
  <c r="FC484"/>
  <c r="FB484"/>
  <c r="FA484"/>
  <c r="EZ484"/>
  <c r="EY484"/>
  <c r="EX484"/>
  <c r="EW484"/>
  <c r="EV484"/>
  <c r="EU484"/>
  <c r="ET484"/>
  <c r="ES484"/>
  <c r="ER484"/>
  <c r="EQ484"/>
  <c r="EP484"/>
  <c r="EO484"/>
  <c r="EN484"/>
  <c r="EM484"/>
  <c r="EL484"/>
  <c r="EK484"/>
  <c r="EJ484"/>
  <c r="EI484"/>
  <c r="EH484"/>
  <c r="EG484"/>
  <c r="EF484"/>
  <c r="EE484"/>
  <c r="ED484"/>
  <c r="EC484"/>
  <c r="EB484"/>
  <c r="EA484"/>
  <c r="DZ484"/>
  <c r="DY484"/>
  <c r="DX484"/>
  <c r="DW484"/>
  <c r="DV484"/>
  <c r="DU484"/>
  <c r="DT484"/>
  <c r="DS484"/>
  <c r="DR484"/>
  <c r="DQ484"/>
  <c r="DP484"/>
  <c r="DO484"/>
  <c r="DN484"/>
  <c r="DM484"/>
  <c r="DL484"/>
  <c r="DK484"/>
  <c r="DJ484"/>
  <c r="DI484"/>
  <c r="DH484"/>
  <c r="DG484"/>
  <c r="DF484"/>
  <c r="DE484"/>
  <c r="DD484"/>
  <c r="DC484"/>
  <c r="DB484"/>
  <c r="DA484"/>
  <c r="CZ484"/>
  <c r="CY484"/>
  <c r="CX484"/>
  <c r="CW484"/>
  <c r="CV484"/>
  <c r="CU484"/>
  <c r="CT484"/>
  <c r="CS484"/>
  <c r="CR484"/>
  <c r="CQ484"/>
  <c r="CP484"/>
  <c r="CO484"/>
  <c r="CN484"/>
  <c r="CM484"/>
  <c r="CL484"/>
  <c r="E484"/>
  <c r="E1549" s="1"/>
  <c r="D484"/>
  <c r="D1549" s="1"/>
  <c r="C484"/>
  <c r="C1549" s="1"/>
  <c r="B484"/>
  <c r="B1549" s="1"/>
  <c r="A484"/>
  <c r="A1549" s="1"/>
  <c r="FQ483"/>
  <c r="FP483"/>
  <c r="FO483"/>
  <c r="FN483"/>
  <c r="FM483"/>
  <c r="FL483"/>
  <c r="FK483"/>
  <c r="FJ483"/>
  <c r="FI483"/>
  <c r="FH483"/>
  <c r="FG483"/>
  <c r="FF483"/>
  <c r="FE483"/>
  <c r="FD483"/>
  <c r="FC483"/>
  <c r="FB483"/>
  <c r="FA483"/>
  <c r="EZ483"/>
  <c r="EY483"/>
  <c r="EX483"/>
  <c r="EW483"/>
  <c r="EV483"/>
  <c r="EU483"/>
  <c r="ET483"/>
  <c r="ES483"/>
  <c r="ER483"/>
  <c r="EQ483"/>
  <c r="EP483"/>
  <c r="EO483"/>
  <c r="EN483"/>
  <c r="EM483"/>
  <c r="EL483"/>
  <c r="EK483"/>
  <c r="EJ483"/>
  <c r="EI483"/>
  <c r="EH483"/>
  <c r="EG483"/>
  <c r="EF483"/>
  <c r="EE483"/>
  <c r="ED483"/>
  <c r="EC483"/>
  <c r="EB483"/>
  <c r="EA483"/>
  <c r="DZ483"/>
  <c r="DY483"/>
  <c r="DX483"/>
  <c r="DW483"/>
  <c r="DV483"/>
  <c r="DU483"/>
  <c r="DT483"/>
  <c r="DS483"/>
  <c r="DR483"/>
  <c r="DQ483"/>
  <c r="DP483"/>
  <c r="DO483"/>
  <c r="DN483"/>
  <c r="DM483"/>
  <c r="DL483"/>
  <c r="DK483"/>
  <c r="DJ483"/>
  <c r="DI483"/>
  <c r="DH483"/>
  <c r="DG483"/>
  <c r="DF483"/>
  <c r="DE483"/>
  <c r="DD483"/>
  <c r="DC483"/>
  <c r="DB483"/>
  <c r="DA483"/>
  <c r="CZ483"/>
  <c r="CY483"/>
  <c r="CX483"/>
  <c r="CW483"/>
  <c r="CV483"/>
  <c r="CU483"/>
  <c r="CT483"/>
  <c r="CS483"/>
  <c r="CR483"/>
  <c r="CQ483"/>
  <c r="CP483"/>
  <c r="CO483"/>
  <c r="CN483"/>
  <c r="CM483"/>
  <c r="CL483"/>
  <c r="E483"/>
  <c r="E1548" s="1"/>
  <c r="D483"/>
  <c r="D1548" s="1"/>
  <c r="C483"/>
  <c r="C1548" s="1"/>
  <c r="B483"/>
  <c r="B1548" s="1"/>
  <c r="A483"/>
  <c r="A1548" s="1"/>
  <c r="FQ482"/>
  <c r="FP482"/>
  <c r="FO482"/>
  <c r="FN482"/>
  <c r="FM482"/>
  <c r="FL482"/>
  <c r="FK482"/>
  <c r="FJ482"/>
  <c r="FI482"/>
  <c r="FH482"/>
  <c r="FG482"/>
  <c r="FF482"/>
  <c r="FE482"/>
  <c r="FD482"/>
  <c r="FC482"/>
  <c r="FB482"/>
  <c r="FA482"/>
  <c r="EZ482"/>
  <c r="EY482"/>
  <c r="EX482"/>
  <c r="EW482"/>
  <c r="EV482"/>
  <c r="EU482"/>
  <c r="ET482"/>
  <c r="ES482"/>
  <c r="ER482"/>
  <c r="EQ482"/>
  <c r="EP482"/>
  <c r="EO482"/>
  <c r="EN482"/>
  <c r="EM482"/>
  <c r="EL482"/>
  <c r="EK482"/>
  <c r="EJ482"/>
  <c r="EI482"/>
  <c r="EH482"/>
  <c r="EG482"/>
  <c r="EF482"/>
  <c r="EE482"/>
  <c r="ED482"/>
  <c r="EC482"/>
  <c r="EB482"/>
  <c r="EA482"/>
  <c r="DZ482"/>
  <c r="DY482"/>
  <c r="DX482"/>
  <c r="DW482"/>
  <c r="DV482"/>
  <c r="DU482"/>
  <c r="DT482"/>
  <c r="DS482"/>
  <c r="DR482"/>
  <c r="DQ482"/>
  <c r="DP482"/>
  <c r="DO482"/>
  <c r="DN482"/>
  <c r="DM482"/>
  <c r="DL482"/>
  <c r="DK482"/>
  <c r="DJ482"/>
  <c r="DI482"/>
  <c r="DH482"/>
  <c r="DG482"/>
  <c r="DF482"/>
  <c r="DE482"/>
  <c r="DD482"/>
  <c r="DC482"/>
  <c r="DB482"/>
  <c r="DA482"/>
  <c r="CZ482"/>
  <c r="CY482"/>
  <c r="CX482"/>
  <c r="CW482"/>
  <c r="CV482"/>
  <c r="CU482"/>
  <c r="CT482"/>
  <c r="CS482"/>
  <c r="CR482"/>
  <c r="CQ482"/>
  <c r="CP482"/>
  <c r="CO482"/>
  <c r="CN482"/>
  <c r="CM482"/>
  <c r="CL482"/>
  <c r="E482"/>
  <c r="E1547" s="1"/>
  <c r="D482"/>
  <c r="D1547" s="1"/>
  <c r="C482"/>
  <c r="C1547" s="1"/>
  <c r="B482"/>
  <c r="B1547" s="1"/>
  <c r="A482"/>
  <c r="A1547" s="1"/>
  <c r="FQ481"/>
  <c r="FP481"/>
  <c r="FO481"/>
  <c r="FN481"/>
  <c r="FM481"/>
  <c r="FL481"/>
  <c r="FK481"/>
  <c r="FJ481"/>
  <c r="FI481"/>
  <c r="FH481"/>
  <c r="FG481"/>
  <c r="FF481"/>
  <c r="FE481"/>
  <c r="FD481"/>
  <c r="FC481"/>
  <c r="FB481"/>
  <c r="FA481"/>
  <c r="EZ481"/>
  <c r="EY481"/>
  <c r="EX481"/>
  <c r="EW481"/>
  <c r="EV481"/>
  <c r="EU481"/>
  <c r="ET481"/>
  <c r="ES481"/>
  <c r="ER481"/>
  <c r="EQ481"/>
  <c r="EP481"/>
  <c r="EO481"/>
  <c r="EN481"/>
  <c r="EM481"/>
  <c r="EL481"/>
  <c r="EK481"/>
  <c r="EJ481"/>
  <c r="EI481"/>
  <c r="EH481"/>
  <c r="EG481"/>
  <c r="EF481"/>
  <c r="EE481"/>
  <c r="ED481"/>
  <c r="EC481"/>
  <c r="EB481"/>
  <c r="EA481"/>
  <c r="DZ481"/>
  <c r="DY481"/>
  <c r="DX481"/>
  <c r="DW481"/>
  <c r="DV481"/>
  <c r="DU481"/>
  <c r="DT481"/>
  <c r="DS481"/>
  <c r="DR481"/>
  <c r="DQ481"/>
  <c r="DP481"/>
  <c r="DO481"/>
  <c r="DN481"/>
  <c r="DM481"/>
  <c r="DL481"/>
  <c r="DK481"/>
  <c r="DJ481"/>
  <c r="DI481"/>
  <c r="DH481"/>
  <c r="DG481"/>
  <c r="DF481"/>
  <c r="DE481"/>
  <c r="DD481"/>
  <c r="DC481"/>
  <c r="DB481"/>
  <c r="DA481"/>
  <c r="CZ481"/>
  <c r="CY481"/>
  <c r="CX481"/>
  <c r="CW481"/>
  <c r="CV481"/>
  <c r="CU481"/>
  <c r="CT481"/>
  <c r="CS481"/>
  <c r="CR481"/>
  <c r="CQ481"/>
  <c r="CP481"/>
  <c r="CO481"/>
  <c r="CN481"/>
  <c r="CM481"/>
  <c r="CL481"/>
  <c r="E481"/>
  <c r="E1546" s="1"/>
  <c r="D481"/>
  <c r="D1546" s="1"/>
  <c r="C481"/>
  <c r="C1546" s="1"/>
  <c r="B481"/>
  <c r="B1546" s="1"/>
  <c r="A481"/>
  <c r="A1546" s="1"/>
  <c r="FQ480"/>
  <c r="FP480"/>
  <c r="FO480"/>
  <c r="FN480"/>
  <c r="FM480"/>
  <c r="FL480"/>
  <c r="FK480"/>
  <c r="FJ480"/>
  <c r="FI480"/>
  <c r="FH480"/>
  <c r="FG480"/>
  <c r="FF480"/>
  <c r="FE480"/>
  <c r="FD480"/>
  <c r="FC480"/>
  <c r="FB480"/>
  <c r="FA480"/>
  <c r="EZ480"/>
  <c r="EY480"/>
  <c r="EX480"/>
  <c r="EW480"/>
  <c r="EV480"/>
  <c r="EU480"/>
  <c r="ET480"/>
  <c r="ES480"/>
  <c r="ER480"/>
  <c r="EQ480"/>
  <c r="EP480"/>
  <c r="EO480"/>
  <c r="EN480"/>
  <c r="EM480"/>
  <c r="EL480"/>
  <c r="EK480"/>
  <c r="EJ480"/>
  <c r="EI480"/>
  <c r="EH480"/>
  <c r="EG480"/>
  <c r="EF480"/>
  <c r="EE480"/>
  <c r="ED480"/>
  <c r="EC480"/>
  <c r="EB480"/>
  <c r="EA480"/>
  <c r="DZ480"/>
  <c r="DY480"/>
  <c r="DX480"/>
  <c r="DW480"/>
  <c r="DV480"/>
  <c r="DU480"/>
  <c r="DT480"/>
  <c r="DS480"/>
  <c r="DR480"/>
  <c r="DQ480"/>
  <c r="DP480"/>
  <c r="DO480"/>
  <c r="DN480"/>
  <c r="DM480"/>
  <c r="DL480"/>
  <c r="DK480"/>
  <c r="DJ480"/>
  <c r="DI480"/>
  <c r="DH480"/>
  <c r="DG480"/>
  <c r="DF480"/>
  <c r="DE480"/>
  <c r="DD480"/>
  <c r="DC480"/>
  <c r="DB480"/>
  <c r="DA480"/>
  <c r="CZ480"/>
  <c r="CY480"/>
  <c r="CX480"/>
  <c r="CW480"/>
  <c r="CV480"/>
  <c r="CU480"/>
  <c r="CT480"/>
  <c r="CS480"/>
  <c r="CR480"/>
  <c r="CQ480"/>
  <c r="CP480"/>
  <c r="CO480"/>
  <c r="CN480"/>
  <c r="CM480"/>
  <c r="CL480"/>
  <c r="E480"/>
  <c r="E1545" s="1"/>
  <c r="D480"/>
  <c r="D1545" s="1"/>
  <c r="C480"/>
  <c r="C1545" s="1"/>
  <c r="B480"/>
  <c r="B1545" s="1"/>
  <c r="A480"/>
  <c r="A1545" s="1"/>
  <c r="FQ479"/>
  <c r="FP479"/>
  <c r="FO479"/>
  <c r="FN479"/>
  <c r="FM479"/>
  <c r="FL479"/>
  <c r="FK479"/>
  <c r="FJ479"/>
  <c r="FI479"/>
  <c r="FH479"/>
  <c r="FG479"/>
  <c r="FF479"/>
  <c r="FE479"/>
  <c r="FD479"/>
  <c r="FC479"/>
  <c r="FB479"/>
  <c r="FA479"/>
  <c r="EZ479"/>
  <c r="EY479"/>
  <c r="EX479"/>
  <c r="EW479"/>
  <c r="EV479"/>
  <c r="EU479"/>
  <c r="ET479"/>
  <c r="ES479"/>
  <c r="ER479"/>
  <c r="EQ479"/>
  <c r="EP479"/>
  <c r="EO479"/>
  <c r="EN479"/>
  <c r="EM479"/>
  <c r="EL479"/>
  <c r="EK479"/>
  <c r="EJ479"/>
  <c r="EI479"/>
  <c r="EH479"/>
  <c r="EG479"/>
  <c r="EF479"/>
  <c r="EE479"/>
  <c r="ED479"/>
  <c r="EC479"/>
  <c r="EB479"/>
  <c r="EA479"/>
  <c r="DZ479"/>
  <c r="DY479"/>
  <c r="DX479"/>
  <c r="DW479"/>
  <c r="DV479"/>
  <c r="DU479"/>
  <c r="DT479"/>
  <c r="DS479"/>
  <c r="DR479"/>
  <c r="DQ479"/>
  <c r="DP479"/>
  <c r="DO479"/>
  <c r="DN479"/>
  <c r="DM479"/>
  <c r="DL479"/>
  <c r="DK479"/>
  <c r="DJ479"/>
  <c r="DI479"/>
  <c r="DH479"/>
  <c r="DG479"/>
  <c r="DF479"/>
  <c r="DE479"/>
  <c r="DD479"/>
  <c r="DC479"/>
  <c r="DB479"/>
  <c r="DA479"/>
  <c r="CZ479"/>
  <c r="CY479"/>
  <c r="CX479"/>
  <c r="CW479"/>
  <c r="CV479"/>
  <c r="CU479"/>
  <c r="CT479"/>
  <c r="CS479"/>
  <c r="CR479"/>
  <c r="CQ479"/>
  <c r="CP479"/>
  <c r="CO479"/>
  <c r="CN479"/>
  <c r="CM479"/>
  <c r="CL479"/>
  <c r="E479"/>
  <c r="E1544" s="1"/>
  <c r="D479"/>
  <c r="D1544" s="1"/>
  <c r="C479"/>
  <c r="C1544" s="1"/>
  <c r="B479"/>
  <c r="B1544" s="1"/>
  <c r="A479"/>
  <c r="A1544" s="1"/>
  <c r="FQ478"/>
  <c r="FP478"/>
  <c r="FO478"/>
  <c r="FN478"/>
  <c r="FM478"/>
  <c r="FL478"/>
  <c r="FK478"/>
  <c r="FJ478"/>
  <c r="FI478"/>
  <c r="FH478"/>
  <c r="FG478"/>
  <c r="FF478"/>
  <c r="FE478"/>
  <c r="FD478"/>
  <c r="FC478"/>
  <c r="FB478"/>
  <c r="FA478"/>
  <c r="EZ478"/>
  <c r="EY478"/>
  <c r="EX478"/>
  <c r="EW478"/>
  <c r="EV478"/>
  <c r="EU478"/>
  <c r="ET478"/>
  <c r="ES478"/>
  <c r="ER478"/>
  <c r="EQ478"/>
  <c r="EP478"/>
  <c r="EO478"/>
  <c r="EN478"/>
  <c r="EM478"/>
  <c r="EL478"/>
  <c r="EK478"/>
  <c r="EJ478"/>
  <c r="EI478"/>
  <c r="EH478"/>
  <c r="EG478"/>
  <c r="EF478"/>
  <c r="EE478"/>
  <c r="ED478"/>
  <c r="EC478"/>
  <c r="EB478"/>
  <c r="EA478"/>
  <c r="DZ478"/>
  <c r="DY478"/>
  <c r="DX478"/>
  <c r="DW478"/>
  <c r="DV478"/>
  <c r="DU478"/>
  <c r="DT478"/>
  <c r="DS478"/>
  <c r="DR478"/>
  <c r="DQ478"/>
  <c r="DP478"/>
  <c r="DO478"/>
  <c r="DN478"/>
  <c r="DM478"/>
  <c r="DL478"/>
  <c r="DK478"/>
  <c r="DJ478"/>
  <c r="DI478"/>
  <c r="DH478"/>
  <c r="DG478"/>
  <c r="DF478"/>
  <c r="DE478"/>
  <c r="DD478"/>
  <c r="DC478"/>
  <c r="DB478"/>
  <c r="DA478"/>
  <c r="CZ478"/>
  <c r="CY478"/>
  <c r="CX478"/>
  <c r="CW478"/>
  <c r="CV478"/>
  <c r="CU478"/>
  <c r="CT478"/>
  <c r="CS478"/>
  <c r="CR478"/>
  <c r="CQ478"/>
  <c r="CP478"/>
  <c r="CO478"/>
  <c r="CN478"/>
  <c r="CM478"/>
  <c r="CL478"/>
  <c r="E478"/>
  <c r="E1543" s="1"/>
  <c r="D478"/>
  <c r="D1543" s="1"/>
  <c r="C478"/>
  <c r="C1543" s="1"/>
  <c r="B478"/>
  <c r="B1543" s="1"/>
  <c r="A478"/>
  <c r="A1543" s="1"/>
  <c r="FQ477"/>
  <c r="FP477"/>
  <c r="FO477"/>
  <c r="FN477"/>
  <c r="FM477"/>
  <c r="FL477"/>
  <c r="FK477"/>
  <c r="FJ477"/>
  <c r="FI477"/>
  <c r="FH477"/>
  <c r="FG477"/>
  <c r="FF477"/>
  <c r="FE477"/>
  <c r="FD477"/>
  <c r="FC477"/>
  <c r="FB477"/>
  <c r="FA477"/>
  <c r="EZ477"/>
  <c r="EY477"/>
  <c r="EX477"/>
  <c r="EW477"/>
  <c r="EV477"/>
  <c r="EU477"/>
  <c r="ET477"/>
  <c r="ES477"/>
  <c r="ER477"/>
  <c r="EQ477"/>
  <c r="EP477"/>
  <c r="EO477"/>
  <c r="EN477"/>
  <c r="EM477"/>
  <c r="EL477"/>
  <c r="EK477"/>
  <c r="EJ477"/>
  <c r="EI477"/>
  <c r="EH477"/>
  <c r="EG477"/>
  <c r="EF477"/>
  <c r="EE477"/>
  <c r="ED477"/>
  <c r="EC477"/>
  <c r="EB477"/>
  <c r="EA477"/>
  <c r="DZ477"/>
  <c r="DY477"/>
  <c r="DX477"/>
  <c r="DW477"/>
  <c r="DV477"/>
  <c r="DU477"/>
  <c r="DT477"/>
  <c r="DS477"/>
  <c r="DR477"/>
  <c r="DQ477"/>
  <c r="DP477"/>
  <c r="DO477"/>
  <c r="DN477"/>
  <c r="DM477"/>
  <c r="DL477"/>
  <c r="DK477"/>
  <c r="DJ477"/>
  <c r="DI477"/>
  <c r="DH477"/>
  <c r="DG477"/>
  <c r="DF477"/>
  <c r="DE477"/>
  <c r="DD477"/>
  <c r="DC477"/>
  <c r="DB477"/>
  <c r="DA477"/>
  <c r="CZ477"/>
  <c r="CY477"/>
  <c r="CX477"/>
  <c r="CW477"/>
  <c r="CV477"/>
  <c r="CU477"/>
  <c r="CT477"/>
  <c r="CS477"/>
  <c r="CR477"/>
  <c r="CQ477"/>
  <c r="CP477"/>
  <c r="CO477"/>
  <c r="CN477"/>
  <c r="CM477"/>
  <c r="CL477"/>
  <c r="E477"/>
  <c r="E1542" s="1"/>
  <c r="D477"/>
  <c r="D1542" s="1"/>
  <c r="C477"/>
  <c r="C1542" s="1"/>
  <c r="B477"/>
  <c r="B1542" s="1"/>
  <c r="A477"/>
  <c r="A1542" s="1"/>
  <c r="FQ476"/>
  <c r="FP476"/>
  <c r="FO476"/>
  <c r="FN476"/>
  <c r="FM476"/>
  <c r="FL476"/>
  <c r="FK476"/>
  <c r="FJ476"/>
  <c r="FI476"/>
  <c r="FH476"/>
  <c r="FG476"/>
  <c r="FF476"/>
  <c r="FE476"/>
  <c r="FD476"/>
  <c r="FC476"/>
  <c r="FB476"/>
  <c r="FA476"/>
  <c r="EZ476"/>
  <c r="EY476"/>
  <c r="EX476"/>
  <c r="EW476"/>
  <c r="EV476"/>
  <c r="EU476"/>
  <c r="ET476"/>
  <c r="ES476"/>
  <c r="ER476"/>
  <c r="EQ476"/>
  <c r="EP476"/>
  <c r="EO476"/>
  <c r="EN476"/>
  <c r="EM476"/>
  <c r="EL476"/>
  <c r="EK476"/>
  <c r="EJ476"/>
  <c r="EI476"/>
  <c r="EH476"/>
  <c r="EG476"/>
  <c r="EF476"/>
  <c r="EE476"/>
  <c r="ED476"/>
  <c r="EC476"/>
  <c r="EB476"/>
  <c r="EA476"/>
  <c r="DZ476"/>
  <c r="DY476"/>
  <c r="DX476"/>
  <c r="DW476"/>
  <c r="DV476"/>
  <c r="DU476"/>
  <c r="DT476"/>
  <c r="DS476"/>
  <c r="DR476"/>
  <c r="DQ476"/>
  <c r="DP476"/>
  <c r="DO476"/>
  <c r="DN476"/>
  <c r="DM476"/>
  <c r="DL476"/>
  <c r="DK476"/>
  <c r="DJ476"/>
  <c r="DI476"/>
  <c r="DH476"/>
  <c r="DG476"/>
  <c r="DF476"/>
  <c r="DE476"/>
  <c r="DD476"/>
  <c r="DC476"/>
  <c r="DB476"/>
  <c r="DA476"/>
  <c r="CZ476"/>
  <c r="CY476"/>
  <c r="CX476"/>
  <c r="CW476"/>
  <c r="CV476"/>
  <c r="CU476"/>
  <c r="CT476"/>
  <c r="CS476"/>
  <c r="CR476"/>
  <c r="CQ476"/>
  <c r="CP476"/>
  <c r="CO476"/>
  <c r="CN476"/>
  <c r="CM476"/>
  <c r="CL476"/>
  <c r="E476"/>
  <c r="E1541" s="1"/>
  <c r="D476"/>
  <c r="D1541" s="1"/>
  <c r="C476"/>
  <c r="C1541" s="1"/>
  <c r="B476"/>
  <c r="B1541" s="1"/>
  <c r="A476"/>
  <c r="A1541" s="1"/>
  <c r="FQ475"/>
  <c r="FP475"/>
  <c r="FO475"/>
  <c r="FN475"/>
  <c r="FM475"/>
  <c r="FL475"/>
  <c r="FK475"/>
  <c r="FJ475"/>
  <c r="FI475"/>
  <c r="FH475"/>
  <c r="FG475"/>
  <c r="FF475"/>
  <c r="FE475"/>
  <c r="FD475"/>
  <c r="FC475"/>
  <c r="FB475"/>
  <c r="FA475"/>
  <c r="EZ475"/>
  <c r="EY475"/>
  <c r="EX475"/>
  <c r="EW475"/>
  <c r="EV475"/>
  <c r="EU475"/>
  <c r="ET475"/>
  <c r="ES475"/>
  <c r="ER475"/>
  <c r="EQ475"/>
  <c r="EP475"/>
  <c r="EO475"/>
  <c r="EN475"/>
  <c r="EM475"/>
  <c r="EL475"/>
  <c r="EK475"/>
  <c r="EJ475"/>
  <c r="EI475"/>
  <c r="EH475"/>
  <c r="EG475"/>
  <c r="EF475"/>
  <c r="EE475"/>
  <c r="ED475"/>
  <c r="EC475"/>
  <c r="EB475"/>
  <c r="EA475"/>
  <c r="DZ475"/>
  <c r="DY475"/>
  <c r="DX475"/>
  <c r="DW475"/>
  <c r="DV475"/>
  <c r="DU475"/>
  <c r="DT475"/>
  <c r="DS475"/>
  <c r="DR475"/>
  <c r="DQ475"/>
  <c r="DP475"/>
  <c r="DO475"/>
  <c r="DN475"/>
  <c r="DM475"/>
  <c r="DL475"/>
  <c r="DK475"/>
  <c r="DJ475"/>
  <c r="DI475"/>
  <c r="DH475"/>
  <c r="DG475"/>
  <c r="DF475"/>
  <c r="DE475"/>
  <c r="DD475"/>
  <c r="DC475"/>
  <c r="DB475"/>
  <c r="DA475"/>
  <c r="CZ475"/>
  <c r="CY475"/>
  <c r="CX475"/>
  <c r="CW475"/>
  <c r="CV475"/>
  <c r="CU475"/>
  <c r="CT475"/>
  <c r="CS475"/>
  <c r="CR475"/>
  <c r="CQ475"/>
  <c r="CP475"/>
  <c r="CO475"/>
  <c r="CN475"/>
  <c r="CM475"/>
  <c r="CL475"/>
  <c r="E475"/>
  <c r="E1540" s="1"/>
  <c r="D475"/>
  <c r="D1540" s="1"/>
  <c r="C475"/>
  <c r="C1540" s="1"/>
  <c r="B475"/>
  <c r="B1540" s="1"/>
  <c r="A475"/>
  <c r="A1540" s="1"/>
  <c r="FQ474"/>
  <c r="FP474"/>
  <c r="FO474"/>
  <c r="FN474"/>
  <c r="FM474"/>
  <c r="FL474"/>
  <c r="FK474"/>
  <c r="FJ474"/>
  <c r="FI474"/>
  <c r="FH474"/>
  <c r="FG474"/>
  <c r="FF474"/>
  <c r="FE474"/>
  <c r="FD474"/>
  <c r="FC474"/>
  <c r="FB474"/>
  <c r="FA474"/>
  <c r="EZ474"/>
  <c r="EY474"/>
  <c r="EX474"/>
  <c r="EW474"/>
  <c r="EV474"/>
  <c r="EU474"/>
  <c r="ET474"/>
  <c r="ES474"/>
  <c r="ER474"/>
  <c r="EQ474"/>
  <c r="EP474"/>
  <c r="EO474"/>
  <c r="EN474"/>
  <c r="EM474"/>
  <c r="EL474"/>
  <c r="EK474"/>
  <c r="EJ474"/>
  <c r="EI474"/>
  <c r="EH474"/>
  <c r="EG474"/>
  <c r="EF474"/>
  <c r="EE474"/>
  <c r="ED474"/>
  <c r="EC474"/>
  <c r="EB474"/>
  <c r="EA474"/>
  <c r="DZ474"/>
  <c r="DY474"/>
  <c r="DX474"/>
  <c r="DW474"/>
  <c r="DV474"/>
  <c r="DU474"/>
  <c r="DT474"/>
  <c r="DS474"/>
  <c r="DR474"/>
  <c r="DQ474"/>
  <c r="DP474"/>
  <c r="DO474"/>
  <c r="DN474"/>
  <c r="DM474"/>
  <c r="DL474"/>
  <c r="DK474"/>
  <c r="DJ474"/>
  <c r="DI474"/>
  <c r="DH474"/>
  <c r="DG474"/>
  <c r="DF474"/>
  <c r="DE474"/>
  <c r="DD474"/>
  <c r="DC474"/>
  <c r="DB474"/>
  <c r="DA474"/>
  <c r="CZ474"/>
  <c r="CY474"/>
  <c r="CX474"/>
  <c r="CW474"/>
  <c r="CV474"/>
  <c r="CU474"/>
  <c r="CT474"/>
  <c r="CS474"/>
  <c r="CR474"/>
  <c r="CQ474"/>
  <c r="CP474"/>
  <c r="CO474"/>
  <c r="CN474"/>
  <c r="CM474"/>
  <c r="CL474"/>
  <c r="E474"/>
  <c r="E1539" s="1"/>
  <c r="D474"/>
  <c r="D1539" s="1"/>
  <c r="C474"/>
  <c r="C1539" s="1"/>
  <c r="B474"/>
  <c r="B1539" s="1"/>
  <c r="A474"/>
  <c r="A1539" s="1"/>
  <c r="FQ473"/>
  <c r="FP473"/>
  <c r="FO473"/>
  <c r="FN473"/>
  <c r="FM473"/>
  <c r="FL473"/>
  <c r="FK473"/>
  <c r="FJ473"/>
  <c r="FI473"/>
  <c r="FH473"/>
  <c r="FG473"/>
  <c r="FF473"/>
  <c r="FE473"/>
  <c r="FD473"/>
  <c r="FC473"/>
  <c r="FB473"/>
  <c r="FA473"/>
  <c r="EZ473"/>
  <c r="EY473"/>
  <c r="EX473"/>
  <c r="EW473"/>
  <c r="EV473"/>
  <c r="EU473"/>
  <c r="ET473"/>
  <c r="ES473"/>
  <c r="ER473"/>
  <c r="EQ473"/>
  <c r="EP473"/>
  <c r="EO473"/>
  <c r="EN473"/>
  <c r="EM473"/>
  <c r="EL473"/>
  <c r="EK473"/>
  <c r="EJ473"/>
  <c r="EI473"/>
  <c r="EH473"/>
  <c r="EG473"/>
  <c r="EF473"/>
  <c r="EE473"/>
  <c r="ED473"/>
  <c r="EC473"/>
  <c r="EB473"/>
  <c r="EA473"/>
  <c r="DZ473"/>
  <c r="DY473"/>
  <c r="DX473"/>
  <c r="DW473"/>
  <c r="DV473"/>
  <c r="DU473"/>
  <c r="DT473"/>
  <c r="DS473"/>
  <c r="DR473"/>
  <c r="DQ473"/>
  <c r="DP473"/>
  <c r="DO473"/>
  <c r="DN473"/>
  <c r="DM473"/>
  <c r="DL473"/>
  <c r="DK473"/>
  <c r="DJ473"/>
  <c r="DI473"/>
  <c r="DH473"/>
  <c r="DG473"/>
  <c r="DF473"/>
  <c r="DE473"/>
  <c r="DD473"/>
  <c r="DC473"/>
  <c r="DB473"/>
  <c r="DA473"/>
  <c r="CZ473"/>
  <c r="CY473"/>
  <c r="CX473"/>
  <c r="CW473"/>
  <c r="CV473"/>
  <c r="CU473"/>
  <c r="CT473"/>
  <c r="CS473"/>
  <c r="CR473"/>
  <c r="CQ473"/>
  <c r="CP473"/>
  <c r="CO473"/>
  <c r="CN473"/>
  <c r="CM473"/>
  <c r="CL473"/>
  <c r="E473"/>
  <c r="E1538" s="1"/>
  <c r="D473"/>
  <c r="D1538" s="1"/>
  <c r="C473"/>
  <c r="C1538" s="1"/>
  <c r="B473"/>
  <c r="B1538" s="1"/>
  <c r="A473"/>
  <c r="A1538" s="1"/>
  <c r="FQ472"/>
  <c r="FP472"/>
  <c r="FO472"/>
  <c r="FN472"/>
  <c r="FM472"/>
  <c r="FL472"/>
  <c r="FK472"/>
  <c r="FJ472"/>
  <c r="FI472"/>
  <c r="FH472"/>
  <c r="FG472"/>
  <c r="FF472"/>
  <c r="FE472"/>
  <c r="FD472"/>
  <c r="FC472"/>
  <c r="FB472"/>
  <c r="FA472"/>
  <c r="EZ472"/>
  <c r="EY472"/>
  <c r="EX472"/>
  <c r="EW472"/>
  <c r="EV472"/>
  <c r="EU472"/>
  <c r="ET472"/>
  <c r="ES472"/>
  <c r="ER472"/>
  <c r="EQ472"/>
  <c r="EP472"/>
  <c r="EO472"/>
  <c r="EN472"/>
  <c r="EM472"/>
  <c r="EL472"/>
  <c r="EK472"/>
  <c r="EJ472"/>
  <c r="EI472"/>
  <c r="EH472"/>
  <c r="EG472"/>
  <c r="EF472"/>
  <c r="EE472"/>
  <c r="ED472"/>
  <c r="EC472"/>
  <c r="EB472"/>
  <c r="EA472"/>
  <c r="DZ472"/>
  <c r="DY472"/>
  <c r="DX472"/>
  <c r="DW472"/>
  <c r="DV472"/>
  <c r="DU472"/>
  <c r="DT472"/>
  <c r="DS472"/>
  <c r="DR472"/>
  <c r="DQ472"/>
  <c r="DP472"/>
  <c r="DO472"/>
  <c r="DN472"/>
  <c r="DM472"/>
  <c r="DL472"/>
  <c r="DK472"/>
  <c r="DJ472"/>
  <c r="DI472"/>
  <c r="DH472"/>
  <c r="DG472"/>
  <c r="DF472"/>
  <c r="DE472"/>
  <c r="DD472"/>
  <c r="DC472"/>
  <c r="DB472"/>
  <c r="DA472"/>
  <c r="CZ472"/>
  <c r="CY472"/>
  <c r="CX472"/>
  <c r="CW472"/>
  <c r="CV472"/>
  <c r="CU472"/>
  <c r="CT472"/>
  <c r="CS472"/>
  <c r="CR472"/>
  <c r="CQ472"/>
  <c r="CP472"/>
  <c r="CO472"/>
  <c r="CN472"/>
  <c r="CM472"/>
  <c r="CL472"/>
  <c r="E472"/>
  <c r="E1537" s="1"/>
  <c r="D472"/>
  <c r="D1537" s="1"/>
  <c r="C472"/>
  <c r="C1537" s="1"/>
  <c r="B472"/>
  <c r="B1537" s="1"/>
  <c r="A472"/>
  <c r="A1537" s="1"/>
  <c r="FQ471"/>
  <c r="FP471"/>
  <c r="FO471"/>
  <c r="FN471"/>
  <c r="FM471"/>
  <c r="FL471"/>
  <c r="FK471"/>
  <c r="FJ471"/>
  <c r="FI471"/>
  <c r="FH471"/>
  <c r="FG471"/>
  <c r="FF471"/>
  <c r="FE471"/>
  <c r="FD471"/>
  <c r="FC471"/>
  <c r="FB471"/>
  <c r="FA471"/>
  <c r="EZ471"/>
  <c r="EY471"/>
  <c r="EX471"/>
  <c r="EW471"/>
  <c r="EV471"/>
  <c r="EU471"/>
  <c r="ET471"/>
  <c r="ES471"/>
  <c r="ER471"/>
  <c r="EQ471"/>
  <c r="EP471"/>
  <c r="EO471"/>
  <c r="EN471"/>
  <c r="EM471"/>
  <c r="EL471"/>
  <c r="EK471"/>
  <c r="EJ471"/>
  <c r="EI471"/>
  <c r="EH471"/>
  <c r="EG471"/>
  <c r="EF471"/>
  <c r="EE471"/>
  <c r="ED471"/>
  <c r="EC471"/>
  <c r="EB471"/>
  <c r="EA471"/>
  <c r="DZ471"/>
  <c r="DY471"/>
  <c r="DX471"/>
  <c r="DW471"/>
  <c r="DV471"/>
  <c r="DU471"/>
  <c r="DT471"/>
  <c r="DS471"/>
  <c r="DR471"/>
  <c r="DQ471"/>
  <c r="DP471"/>
  <c r="DO471"/>
  <c r="DN471"/>
  <c r="DM471"/>
  <c r="DL471"/>
  <c r="DK471"/>
  <c r="DJ471"/>
  <c r="DI471"/>
  <c r="DH471"/>
  <c r="DG471"/>
  <c r="DF471"/>
  <c r="DE471"/>
  <c r="DD471"/>
  <c r="DC471"/>
  <c r="DB471"/>
  <c r="DA471"/>
  <c r="CZ471"/>
  <c r="CY471"/>
  <c r="CX471"/>
  <c r="CW471"/>
  <c r="CV471"/>
  <c r="CU471"/>
  <c r="CT471"/>
  <c r="CS471"/>
  <c r="CR471"/>
  <c r="CQ471"/>
  <c r="CP471"/>
  <c r="CO471"/>
  <c r="CN471"/>
  <c r="CM471"/>
  <c r="CL471"/>
  <c r="E471"/>
  <c r="E1536" s="1"/>
  <c r="D471"/>
  <c r="D1536" s="1"/>
  <c r="C471"/>
  <c r="C1536" s="1"/>
  <c r="B471"/>
  <c r="B1536" s="1"/>
  <c r="A471"/>
  <c r="A1536" s="1"/>
  <c r="FQ470"/>
  <c r="FP470"/>
  <c r="FO470"/>
  <c r="FN470"/>
  <c r="FM470"/>
  <c r="FL470"/>
  <c r="FK470"/>
  <c r="FJ470"/>
  <c r="FI470"/>
  <c r="FH470"/>
  <c r="FG470"/>
  <c r="FF470"/>
  <c r="FE470"/>
  <c r="FD470"/>
  <c r="FC470"/>
  <c r="FB470"/>
  <c r="FA470"/>
  <c r="EZ470"/>
  <c r="EY470"/>
  <c r="EX470"/>
  <c r="EW470"/>
  <c r="EV470"/>
  <c r="EU470"/>
  <c r="ET470"/>
  <c r="ES470"/>
  <c r="ER470"/>
  <c r="EQ470"/>
  <c r="EP470"/>
  <c r="EO470"/>
  <c r="EN470"/>
  <c r="EM470"/>
  <c r="EL470"/>
  <c r="EK470"/>
  <c r="EJ470"/>
  <c r="EI470"/>
  <c r="EH470"/>
  <c r="EG470"/>
  <c r="EF470"/>
  <c r="EE470"/>
  <c r="ED470"/>
  <c r="EC470"/>
  <c r="EB470"/>
  <c r="EA470"/>
  <c r="DZ470"/>
  <c r="DY470"/>
  <c r="DX470"/>
  <c r="DW470"/>
  <c r="DV470"/>
  <c r="DU470"/>
  <c r="DT470"/>
  <c r="DS470"/>
  <c r="DR470"/>
  <c r="DQ470"/>
  <c r="DP470"/>
  <c r="DO470"/>
  <c r="DN470"/>
  <c r="DM470"/>
  <c r="DL470"/>
  <c r="DK470"/>
  <c r="DJ470"/>
  <c r="DI470"/>
  <c r="DH470"/>
  <c r="DG470"/>
  <c r="DF470"/>
  <c r="DE470"/>
  <c r="DD470"/>
  <c r="DC470"/>
  <c r="DB470"/>
  <c r="DA470"/>
  <c r="CZ470"/>
  <c r="CY470"/>
  <c r="CX470"/>
  <c r="CW470"/>
  <c r="CV470"/>
  <c r="CU470"/>
  <c r="CT470"/>
  <c r="CS470"/>
  <c r="CR470"/>
  <c r="CQ470"/>
  <c r="CP470"/>
  <c r="CO470"/>
  <c r="CN470"/>
  <c r="CM470"/>
  <c r="CL470"/>
  <c r="E470"/>
  <c r="E1535" s="1"/>
  <c r="D470"/>
  <c r="D1535" s="1"/>
  <c r="C470"/>
  <c r="C1535" s="1"/>
  <c r="B470"/>
  <c r="B1535" s="1"/>
  <c r="A470"/>
  <c r="A1535" s="1"/>
  <c r="FQ469"/>
  <c r="FP469"/>
  <c r="FO469"/>
  <c r="FN469"/>
  <c r="FM469"/>
  <c r="FL469"/>
  <c r="FK469"/>
  <c r="FJ469"/>
  <c r="FI469"/>
  <c r="FH469"/>
  <c r="FG469"/>
  <c r="FF469"/>
  <c r="FE469"/>
  <c r="FD469"/>
  <c r="FC469"/>
  <c r="FB469"/>
  <c r="FA469"/>
  <c r="EZ469"/>
  <c r="EY469"/>
  <c r="EX469"/>
  <c r="EW469"/>
  <c r="EV469"/>
  <c r="EU469"/>
  <c r="ET469"/>
  <c r="ES469"/>
  <c r="ER469"/>
  <c r="EQ469"/>
  <c r="EP469"/>
  <c r="EO469"/>
  <c r="EN469"/>
  <c r="EM469"/>
  <c r="EL469"/>
  <c r="EK469"/>
  <c r="EJ469"/>
  <c r="EI469"/>
  <c r="EH469"/>
  <c r="EG469"/>
  <c r="EF469"/>
  <c r="EE469"/>
  <c r="ED469"/>
  <c r="EC469"/>
  <c r="EB469"/>
  <c r="EA469"/>
  <c r="DZ469"/>
  <c r="DY469"/>
  <c r="DX469"/>
  <c r="DW469"/>
  <c r="DV469"/>
  <c r="DU469"/>
  <c r="DT469"/>
  <c r="DS469"/>
  <c r="DR469"/>
  <c r="DQ469"/>
  <c r="DP469"/>
  <c r="DO469"/>
  <c r="DN469"/>
  <c r="DM469"/>
  <c r="DL469"/>
  <c r="DK469"/>
  <c r="DJ469"/>
  <c r="DI469"/>
  <c r="DH469"/>
  <c r="DG469"/>
  <c r="DF469"/>
  <c r="DE469"/>
  <c r="DD469"/>
  <c r="DC469"/>
  <c r="DB469"/>
  <c r="DA469"/>
  <c r="CZ469"/>
  <c r="CY469"/>
  <c r="CX469"/>
  <c r="CW469"/>
  <c r="CV469"/>
  <c r="CU469"/>
  <c r="CT469"/>
  <c r="CS469"/>
  <c r="CR469"/>
  <c r="CQ469"/>
  <c r="CP469"/>
  <c r="CO469"/>
  <c r="CN469"/>
  <c r="CM469"/>
  <c r="CL469"/>
  <c r="E469"/>
  <c r="E1534" s="1"/>
  <c r="D469"/>
  <c r="D1534" s="1"/>
  <c r="C469"/>
  <c r="C1534" s="1"/>
  <c r="B469"/>
  <c r="B1534" s="1"/>
  <c r="A469"/>
  <c r="A1534" s="1"/>
  <c r="FQ468"/>
  <c r="FP468"/>
  <c r="FO468"/>
  <c r="FN468"/>
  <c r="FM468"/>
  <c r="FL468"/>
  <c r="FK468"/>
  <c r="FJ468"/>
  <c r="FI468"/>
  <c r="FH468"/>
  <c r="FG468"/>
  <c r="FF468"/>
  <c r="FE468"/>
  <c r="FD468"/>
  <c r="FC468"/>
  <c r="FB468"/>
  <c r="FA468"/>
  <c r="EZ468"/>
  <c r="EY468"/>
  <c r="EX468"/>
  <c r="EW468"/>
  <c r="EV468"/>
  <c r="EU468"/>
  <c r="ET468"/>
  <c r="ES468"/>
  <c r="ER468"/>
  <c r="EQ468"/>
  <c r="EP468"/>
  <c r="EO468"/>
  <c r="EN468"/>
  <c r="EM468"/>
  <c r="EL468"/>
  <c r="EK468"/>
  <c r="EJ468"/>
  <c r="EI468"/>
  <c r="EH468"/>
  <c r="EG468"/>
  <c r="EF468"/>
  <c r="EE468"/>
  <c r="ED468"/>
  <c r="EC468"/>
  <c r="EB468"/>
  <c r="EA468"/>
  <c r="DZ468"/>
  <c r="DY468"/>
  <c r="DX468"/>
  <c r="DW468"/>
  <c r="DV468"/>
  <c r="DU468"/>
  <c r="DT468"/>
  <c r="DS468"/>
  <c r="DR468"/>
  <c r="DQ468"/>
  <c r="DP468"/>
  <c r="DO468"/>
  <c r="DN468"/>
  <c r="DM468"/>
  <c r="DL468"/>
  <c r="DK468"/>
  <c r="DJ468"/>
  <c r="DI468"/>
  <c r="DH468"/>
  <c r="DG468"/>
  <c r="DF468"/>
  <c r="DE468"/>
  <c r="DD468"/>
  <c r="DC468"/>
  <c r="DB468"/>
  <c r="DA468"/>
  <c r="CZ468"/>
  <c r="CY468"/>
  <c r="CX468"/>
  <c r="CW468"/>
  <c r="CV468"/>
  <c r="CU468"/>
  <c r="CT468"/>
  <c r="CS468"/>
  <c r="CR468"/>
  <c r="CQ468"/>
  <c r="CP468"/>
  <c r="CO468"/>
  <c r="CN468"/>
  <c r="CM468"/>
  <c r="CL468"/>
  <c r="E468"/>
  <c r="E1533" s="1"/>
  <c r="D468"/>
  <c r="D1533" s="1"/>
  <c r="C468"/>
  <c r="C1533" s="1"/>
  <c r="B468"/>
  <c r="B1533" s="1"/>
  <c r="A468"/>
  <c r="A1533" s="1"/>
  <c r="FQ467"/>
  <c r="FP467"/>
  <c r="FO467"/>
  <c r="FN467"/>
  <c r="FM467"/>
  <c r="FL467"/>
  <c r="FK467"/>
  <c r="FJ467"/>
  <c r="FI467"/>
  <c r="FH467"/>
  <c r="FG467"/>
  <c r="FF467"/>
  <c r="FE467"/>
  <c r="FD467"/>
  <c r="FC467"/>
  <c r="FB467"/>
  <c r="FA467"/>
  <c r="EZ467"/>
  <c r="EY467"/>
  <c r="EX467"/>
  <c r="EW467"/>
  <c r="EV467"/>
  <c r="EU467"/>
  <c r="ET467"/>
  <c r="ES467"/>
  <c r="ER467"/>
  <c r="EQ467"/>
  <c r="EP467"/>
  <c r="EO467"/>
  <c r="EN467"/>
  <c r="EM467"/>
  <c r="EL467"/>
  <c r="EK467"/>
  <c r="EJ467"/>
  <c r="EI467"/>
  <c r="EH467"/>
  <c r="EG467"/>
  <c r="EF467"/>
  <c r="EE467"/>
  <c r="ED467"/>
  <c r="EC467"/>
  <c r="EB467"/>
  <c r="EA467"/>
  <c r="DZ467"/>
  <c r="DY467"/>
  <c r="DX467"/>
  <c r="DW467"/>
  <c r="DV467"/>
  <c r="DU467"/>
  <c r="DT467"/>
  <c r="DS467"/>
  <c r="DR467"/>
  <c r="DQ467"/>
  <c r="DP467"/>
  <c r="DO467"/>
  <c r="DN467"/>
  <c r="DM467"/>
  <c r="DL467"/>
  <c r="DK467"/>
  <c r="DJ467"/>
  <c r="DI467"/>
  <c r="DH467"/>
  <c r="DG467"/>
  <c r="DF467"/>
  <c r="DE467"/>
  <c r="DD467"/>
  <c r="DC467"/>
  <c r="DB467"/>
  <c r="DA467"/>
  <c r="CZ467"/>
  <c r="CY467"/>
  <c r="CX467"/>
  <c r="CW467"/>
  <c r="CV467"/>
  <c r="CU467"/>
  <c r="CT467"/>
  <c r="CS467"/>
  <c r="CR467"/>
  <c r="CQ467"/>
  <c r="CP467"/>
  <c r="CO467"/>
  <c r="CN467"/>
  <c r="CM467"/>
  <c r="CL467"/>
  <c r="E467"/>
  <c r="E1532" s="1"/>
  <c r="D467"/>
  <c r="D1532" s="1"/>
  <c r="C467"/>
  <c r="C1532" s="1"/>
  <c r="B467"/>
  <c r="B1532" s="1"/>
  <c r="A467"/>
  <c r="A1532" s="1"/>
  <c r="FQ466"/>
  <c r="FP466"/>
  <c r="FO466"/>
  <c r="FN466"/>
  <c r="FM466"/>
  <c r="FL466"/>
  <c r="FK466"/>
  <c r="FJ466"/>
  <c r="FI466"/>
  <c r="FH466"/>
  <c r="FG466"/>
  <c r="FF466"/>
  <c r="FE466"/>
  <c r="FD466"/>
  <c r="FC466"/>
  <c r="FB466"/>
  <c r="FA466"/>
  <c r="EZ466"/>
  <c r="EY466"/>
  <c r="EX466"/>
  <c r="EW466"/>
  <c r="EV466"/>
  <c r="EU466"/>
  <c r="ET466"/>
  <c r="ES466"/>
  <c r="ER466"/>
  <c r="EQ466"/>
  <c r="EP466"/>
  <c r="EO466"/>
  <c r="EN466"/>
  <c r="EM466"/>
  <c r="EL466"/>
  <c r="EK466"/>
  <c r="EJ466"/>
  <c r="EI466"/>
  <c r="EH466"/>
  <c r="EG466"/>
  <c r="EF466"/>
  <c r="EE466"/>
  <c r="ED466"/>
  <c r="EC466"/>
  <c r="EB466"/>
  <c r="EA466"/>
  <c r="DZ466"/>
  <c r="DY466"/>
  <c r="DX466"/>
  <c r="DW466"/>
  <c r="DV466"/>
  <c r="DU466"/>
  <c r="DT466"/>
  <c r="DS466"/>
  <c r="DR466"/>
  <c r="DQ466"/>
  <c r="DP466"/>
  <c r="DO466"/>
  <c r="DN466"/>
  <c r="DM466"/>
  <c r="DL466"/>
  <c r="DK466"/>
  <c r="DJ466"/>
  <c r="DI466"/>
  <c r="DH466"/>
  <c r="DG466"/>
  <c r="DF466"/>
  <c r="DE466"/>
  <c r="DD466"/>
  <c r="DC466"/>
  <c r="DB466"/>
  <c r="DA466"/>
  <c r="CZ466"/>
  <c r="CY466"/>
  <c r="CX466"/>
  <c r="CW466"/>
  <c r="CV466"/>
  <c r="CU466"/>
  <c r="CT466"/>
  <c r="CS466"/>
  <c r="CR466"/>
  <c r="CQ466"/>
  <c r="CP466"/>
  <c r="CO466"/>
  <c r="CN466"/>
  <c r="CM466"/>
  <c r="CL466"/>
  <c r="E466"/>
  <c r="E1531" s="1"/>
  <c r="D466"/>
  <c r="D1531" s="1"/>
  <c r="C466"/>
  <c r="C1531" s="1"/>
  <c r="B466"/>
  <c r="B1531" s="1"/>
  <c r="A466"/>
  <c r="A1531" s="1"/>
  <c r="FQ465"/>
  <c r="FP465"/>
  <c r="FO465"/>
  <c r="FN465"/>
  <c r="FM465"/>
  <c r="FL465"/>
  <c r="FK465"/>
  <c r="FJ465"/>
  <c r="FI465"/>
  <c r="FH465"/>
  <c r="FG465"/>
  <c r="FF465"/>
  <c r="FE465"/>
  <c r="FD465"/>
  <c r="FC465"/>
  <c r="FB465"/>
  <c r="FA465"/>
  <c r="EZ465"/>
  <c r="EY465"/>
  <c r="EX465"/>
  <c r="EW465"/>
  <c r="EV465"/>
  <c r="EU465"/>
  <c r="ET465"/>
  <c r="ES465"/>
  <c r="ER465"/>
  <c r="EQ465"/>
  <c r="EP465"/>
  <c r="EO465"/>
  <c r="EN465"/>
  <c r="EM465"/>
  <c r="EL465"/>
  <c r="EK465"/>
  <c r="EJ465"/>
  <c r="EI465"/>
  <c r="EH465"/>
  <c r="EG465"/>
  <c r="EF465"/>
  <c r="EE465"/>
  <c r="ED465"/>
  <c r="EC465"/>
  <c r="EB465"/>
  <c r="EA465"/>
  <c r="DZ465"/>
  <c r="DY465"/>
  <c r="DX465"/>
  <c r="DW465"/>
  <c r="DV465"/>
  <c r="DU465"/>
  <c r="DT465"/>
  <c r="DS465"/>
  <c r="DR465"/>
  <c r="DQ465"/>
  <c r="DP465"/>
  <c r="DO465"/>
  <c r="DN465"/>
  <c r="DM465"/>
  <c r="DL465"/>
  <c r="DK465"/>
  <c r="DJ465"/>
  <c r="DI465"/>
  <c r="DH465"/>
  <c r="DG465"/>
  <c r="DF465"/>
  <c r="DE465"/>
  <c r="DD465"/>
  <c r="DC465"/>
  <c r="DB465"/>
  <c r="DA465"/>
  <c r="CZ465"/>
  <c r="CY465"/>
  <c r="CX465"/>
  <c r="CW465"/>
  <c r="CV465"/>
  <c r="CU465"/>
  <c r="CT465"/>
  <c r="CS465"/>
  <c r="CR465"/>
  <c r="CQ465"/>
  <c r="CP465"/>
  <c r="CO465"/>
  <c r="CN465"/>
  <c r="CM465"/>
  <c r="CL465"/>
  <c r="E465"/>
  <c r="E1530" s="1"/>
  <c r="D465"/>
  <c r="D1530" s="1"/>
  <c r="C465"/>
  <c r="C1530" s="1"/>
  <c r="B465"/>
  <c r="B1530" s="1"/>
  <c r="A465"/>
  <c r="A1530" s="1"/>
  <c r="FQ464"/>
  <c r="FP464"/>
  <c r="FO464"/>
  <c r="FN464"/>
  <c r="FM464"/>
  <c r="FL464"/>
  <c r="FK464"/>
  <c r="FJ464"/>
  <c r="FI464"/>
  <c r="FH464"/>
  <c r="FG464"/>
  <c r="FF464"/>
  <c r="FE464"/>
  <c r="FD464"/>
  <c r="FC464"/>
  <c r="FB464"/>
  <c r="FA464"/>
  <c r="EZ464"/>
  <c r="EY464"/>
  <c r="EX464"/>
  <c r="EW464"/>
  <c r="EV464"/>
  <c r="EU464"/>
  <c r="ET464"/>
  <c r="ES464"/>
  <c r="ER464"/>
  <c r="EQ464"/>
  <c r="EP464"/>
  <c r="EO464"/>
  <c r="EN464"/>
  <c r="EM464"/>
  <c r="EL464"/>
  <c r="EK464"/>
  <c r="EJ464"/>
  <c r="EI464"/>
  <c r="EH464"/>
  <c r="EG464"/>
  <c r="EF464"/>
  <c r="EE464"/>
  <c r="ED464"/>
  <c r="EC464"/>
  <c r="EB464"/>
  <c r="EA464"/>
  <c r="DZ464"/>
  <c r="DY464"/>
  <c r="DX464"/>
  <c r="DW464"/>
  <c r="DV464"/>
  <c r="DU464"/>
  <c r="DT464"/>
  <c r="DS464"/>
  <c r="DR464"/>
  <c r="DQ464"/>
  <c r="DP464"/>
  <c r="DO464"/>
  <c r="DN464"/>
  <c r="DM464"/>
  <c r="DL464"/>
  <c r="DK464"/>
  <c r="DJ464"/>
  <c r="DI464"/>
  <c r="DH464"/>
  <c r="DG464"/>
  <c r="DF464"/>
  <c r="DE464"/>
  <c r="DD464"/>
  <c r="DC464"/>
  <c r="DB464"/>
  <c r="DA464"/>
  <c r="CZ464"/>
  <c r="CY464"/>
  <c r="CX464"/>
  <c r="CW464"/>
  <c r="CV464"/>
  <c r="CU464"/>
  <c r="CT464"/>
  <c r="CS464"/>
  <c r="CR464"/>
  <c r="CQ464"/>
  <c r="CP464"/>
  <c r="CO464"/>
  <c r="CN464"/>
  <c r="CM464"/>
  <c r="CL464"/>
  <c r="E464"/>
  <c r="E1529" s="1"/>
  <c r="D464"/>
  <c r="D1529" s="1"/>
  <c r="C464"/>
  <c r="C1529" s="1"/>
  <c r="B464"/>
  <c r="B1529" s="1"/>
  <c r="A464"/>
  <c r="A1529" s="1"/>
  <c r="FQ463"/>
  <c r="FP463"/>
  <c r="FO463"/>
  <c r="FN463"/>
  <c r="FM463"/>
  <c r="FL463"/>
  <c r="FK463"/>
  <c r="FJ463"/>
  <c r="FI463"/>
  <c r="FH463"/>
  <c r="FG463"/>
  <c r="FF463"/>
  <c r="FE463"/>
  <c r="FD463"/>
  <c r="FC463"/>
  <c r="FB463"/>
  <c r="FA463"/>
  <c r="EZ463"/>
  <c r="EY463"/>
  <c r="EX463"/>
  <c r="EW463"/>
  <c r="EV463"/>
  <c r="EU463"/>
  <c r="ET463"/>
  <c r="ES463"/>
  <c r="ER463"/>
  <c r="EQ463"/>
  <c r="EP463"/>
  <c r="EO463"/>
  <c r="EN463"/>
  <c r="EM463"/>
  <c r="EL463"/>
  <c r="EK463"/>
  <c r="EJ463"/>
  <c r="EI463"/>
  <c r="EH463"/>
  <c r="EG463"/>
  <c r="EF463"/>
  <c r="EE463"/>
  <c r="ED463"/>
  <c r="EC463"/>
  <c r="EB463"/>
  <c r="EA463"/>
  <c r="DZ463"/>
  <c r="DY463"/>
  <c r="DX463"/>
  <c r="DW463"/>
  <c r="DV463"/>
  <c r="DU463"/>
  <c r="DT463"/>
  <c r="DS463"/>
  <c r="DR463"/>
  <c r="DQ463"/>
  <c r="DP463"/>
  <c r="DO463"/>
  <c r="DN463"/>
  <c r="DM463"/>
  <c r="DL463"/>
  <c r="DK463"/>
  <c r="DJ463"/>
  <c r="DI463"/>
  <c r="DH463"/>
  <c r="DG463"/>
  <c r="DF463"/>
  <c r="DE463"/>
  <c r="DD463"/>
  <c r="DC463"/>
  <c r="DB463"/>
  <c r="DA463"/>
  <c r="CZ463"/>
  <c r="CY463"/>
  <c r="CX463"/>
  <c r="CW463"/>
  <c r="CV463"/>
  <c r="CU463"/>
  <c r="CT463"/>
  <c r="CS463"/>
  <c r="CR463"/>
  <c r="CQ463"/>
  <c r="CP463"/>
  <c r="CO463"/>
  <c r="CN463"/>
  <c r="CM463"/>
  <c r="CL463"/>
  <c r="E463"/>
  <c r="E1528" s="1"/>
  <c r="D463"/>
  <c r="D1528" s="1"/>
  <c r="C463"/>
  <c r="C1528" s="1"/>
  <c r="B463"/>
  <c r="B1528" s="1"/>
  <c r="A463"/>
  <c r="A1528" s="1"/>
  <c r="FQ462"/>
  <c r="FP462"/>
  <c r="FO462"/>
  <c r="FN462"/>
  <c r="FM462"/>
  <c r="FL462"/>
  <c r="FK462"/>
  <c r="FJ462"/>
  <c r="FI462"/>
  <c r="FH462"/>
  <c r="FG462"/>
  <c r="FF462"/>
  <c r="FE462"/>
  <c r="FD462"/>
  <c r="FC462"/>
  <c r="FB462"/>
  <c r="FA462"/>
  <c r="EZ462"/>
  <c r="EY462"/>
  <c r="EX462"/>
  <c r="EW462"/>
  <c r="EV462"/>
  <c r="EU462"/>
  <c r="ET462"/>
  <c r="ES462"/>
  <c r="ER462"/>
  <c r="EQ462"/>
  <c r="EP462"/>
  <c r="EO462"/>
  <c r="EN462"/>
  <c r="EM462"/>
  <c r="EL462"/>
  <c r="EK462"/>
  <c r="EJ462"/>
  <c r="EI462"/>
  <c r="EH462"/>
  <c r="EG462"/>
  <c r="EF462"/>
  <c r="EE462"/>
  <c r="ED462"/>
  <c r="EC462"/>
  <c r="EB462"/>
  <c r="EA462"/>
  <c r="DZ462"/>
  <c r="DY462"/>
  <c r="DX462"/>
  <c r="DW462"/>
  <c r="DV462"/>
  <c r="DU462"/>
  <c r="DT462"/>
  <c r="DS462"/>
  <c r="DR462"/>
  <c r="DQ462"/>
  <c r="DP462"/>
  <c r="DO462"/>
  <c r="DN462"/>
  <c r="DM462"/>
  <c r="DL462"/>
  <c r="DK462"/>
  <c r="DJ462"/>
  <c r="DI462"/>
  <c r="DH462"/>
  <c r="DG462"/>
  <c r="DF462"/>
  <c r="DE462"/>
  <c r="DD462"/>
  <c r="DC462"/>
  <c r="DB462"/>
  <c r="DA462"/>
  <c r="CZ462"/>
  <c r="CY462"/>
  <c r="CX462"/>
  <c r="CW462"/>
  <c r="CV462"/>
  <c r="CU462"/>
  <c r="CT462"/>
  <c r="CS462"/>
  <c r="CR462"/>
  <c r="CQ462"/>
  <c r="CP462"/>
  <c r="CO462"/>
  <c r="CN462"/>
  <c r="CM462"/>
  <c r="CL462"/>
  <c r="E462"/>
  <c r="E1527" s="1"/>
  <c r="D462"/>
  <c r="D1527" s="1"/>
  <c r="C462"/>
  <c r="C1527" s="1"/>
  <c r="B462"/>
  <c r="B1527" s="1"/>
  <c r="A462"/>
  <c r="A1527" s="1"/>
  <c r="FQ461"/>
  <c r="FP461"/>
  <c r="FO461"/>
  <c r="FN461"/>
  <c r="FM461"/>
  <c r="FL461"/>
  <c r="FK461"/>
  <c r="FJ461"/>
  <c r="FI461"/>
  <c r="FH461"/>
  <c r="FG461"/>
  <c r="FF461"/>
  <c r="FE461"/>
  <c r="FD461"/>
  <c r="FC461"/>
  <c r="FB461"/>
  <c r="FA461"/>
  <c r="EZ461"/>
  <c r="EY461"/>
  <c r="EX461"/>
  <c r="EW461"/>
  <c r="EV461"/>
  <c r="EU461"/>
  <c r="ET461"/>
  <c r="ES461"/>
  <c r="ER461"/>
  <c r="EQ461"/>
  <c r="EP461"/>
  <c r="EO461"/>
  <c r="EN461"/>
  <c r="EM461"/>
  <c r="EL461"/>
  <c r="EK461"/>
  <c r="EJ461"/>
  <c r="EI461"/>
  <c r="EH461"/>
  <c r="EG461"/>
  <c r="EF461"/>
  <c r="EE461"/>
  <c r="ED461"/>
  <c r="EC461"/>
  <c r="EB461"/>
  <c r="EA461"/>
  <c r="DZ461"/>
  <c r="DY461"/>
  <c r="DX461"/>
  <c r="DW461"/>
  <c r="DV461"/>
  <c r="DU461"/>
  <c r="DT461"/>
  <c r="DS461"/>
  <c r="DR461"/>
  <c r="DQ461"/>
  <c r="DP461"/>
  <c r="DO461"/>
  <c r="DN461"/>
  <c r="DM461"/>
  <c r="DL461"/>
  <c r="DK461"/>
  <c r="DJ461"/>
  <c r="DI461"/>
  <c r="DH461"/>
  <c r="DG461"/>
  <c r="DF461"/>
  <c r="DE461"/>
  <c r="DD461"/>
  <c r="DC461"/>
  <c r="DB461"/>
  <c r="DA461"/>
  <c r="CZ461"/>
  <c r="CY461"/>
  <c r="CX461"/>
  <c r="CW461"/>
  <c r="CV461"/>
  <c r="CU461"/>
  <c r="CT461"/>
  <c r="CS461"/>
  <c r="CR461"/>
  <c r="CQ461"/>
  <c r="CP461"/>
  <c r="CO461"/>
  <c r="CN461"/>
  <c r="CM461"/>
  <c r="CL461"/>
  <c r="E461"/>
  <c r="E1526" s="1"/>
  <c r="D461"/>
  <c r="D1526" s="1"/>
  <c r="C461"/>
  <c r="C1526" s="1"/>
  <c r="B461"/>
  <c r="B1526" s="1"/>
  <c r="A461"/>
  <c r="A1526" s="1"/>
  <c r="FQ460"/>
  <c r="FP460"/>
  <c r="FO460"/>
  <c r="FN460"/>
  <c r="FM460"/>
  <c r="FL460"/>
  <c r="FK460"/>
  <c r="FJ460"/>
  <c r="FI460"/>
  <c r="FH460"/>
  <c r="FG460"/>
  <c r="FF460"/>
  <c r="FE460"/>
  <c r="FD460"/>
  <c r="FC460"/>
  <c r="FB460"/>
  <c r="FA460"/>
  <c r="EZ460"/>
  <c r="EY460"/>
  <c r="EX460"/>
  <c r="EW460"/>
  <c r="EV460"/>
  <c r="EU460"/>
  <c r="ET460"/>
  <c r="ES460"/>
  <c r="ER460"/>
  <c r="EQ460"/>
  <c r="EP460"/>
  <c r="EO460"/>
  <c r="EN460"/>
  <c r="EM460"/>
  <c r="EL460"/>
  <c r="EK460"/>
  <c r="EJ460"/>
  <c r="EI460"/>
  <c r="EH460"/>
  <c r="EG460"/>
  <c r="EF460"/>
  <c r="EE460"/>
  <c r="ED460"/>
  <c r="EC460"/>
  <c r="EB460"/>
  <c r="EA460"/>
  <c r="DZ460"/>
  <c r="DY460"/>
  <c r="DX460"/>
  <c r="DW460"/>
  <c r="DV460"/>
  <c r="DU460"/>
  <c r="DT460"/>
  <c r="DS460"/>
  <c r="DR460"/>
  <c r="DQ460"/>
  <c r="DP460"/>
  <c r="DO460"/>
  <c r="DN460"/>
  <c r="DM460"/>
  <c r="DL460"/>
  <c r="DK460"/>
  <c r="DJ460"/>
  <c r="DI460"/>
  <c r="DH460"/>
  <c r="DG460"/>
  <c r="DF460"/>
  <c r="DE460"/>
  <c r="DD460"/>
  <c r="DC460"/>
  <c r="DB460"/>
  <c r="DA460"/>
  <c r="CZ460"/>
  <c r="CY460"/>
  <c r="CX460"/>
  <c r="CW460"/>
  <c r="CV460"/>
  <c r="CU460"/>
  <c r="CT460"/>
  <c r="CS460"/>
  <c r="CR460"/>
  <c r="CQ460"/>
  <c r="CP460"/>
  <c r="CO460"/>
  <c r="CN460"/>
  <c r="CM460"/>
  <c r="CL460"/>
  <c r="E460"/>
  <c r="E1525" s="1"/>
  <c r="D460"/>
  <c r="D1525" s="1"/>
  <c r="C460"/>
  <c r="C1525" s="1"/>
  <c r="B460"/>
  <c r="B1525" s="1"/>
  <c r="A460"/>
  <c r="A1525" s="1"/>
  <c r="FQ459"/>
  <c r="FP459"/>
  <c r="FO459"/>
  <c r="FN459"/>
  <c r="FM459"/>
  <c r="FL459"/>
  <c r="FK459"/>
  <c r="FJ459"/>
  <c r="FI459"/>
  <c r="FH459"/>
  <c r="FG459"/>
  <c r="FF459"/>
  <c r="FE459"/>
  <c r="FD459"/>
  <c r="FC459"/>
  <c r="FB459"/>
  <c r="FA459"/>
  <c r="EZ459"/>
  <c r="EY459"/>
  <c r="EX459"/>
  <c r="EW459"/>
  <c r="EV459"/>
  <c r="EU459"/>
  <c r="ET459"/>
  <c r="ES459"/>
  <c r="ER459"/>
  <c r="EQ459"/>
  <c r="EP459"/>
  <c r="EO459"/>
  <c r="EN459"/>
  <c r="EM459"/>
  <c r="EL459"/>
  <c r="EK459"/>
  <c r="EJ459"/>
  <c r="EI459"/>
  <c r="EH459"/>
  <c r="EG459"/>
  <c r="EF459"/>
  <c r="EE459"/>
  <c r="ED459"/>
  <c r="EC459"/>
  <c r="EB459"/>
  <c r="EA459"/>
  <c r="DZ459"/>
  <c r="DY459"/>
  <c r="DX459"/>
  <c r="DW459"/>
  <c r="DV459"/>
  <c r="DU459"/>
  <c r="DT459"/>
  <c r="DS459"/>
  <c r="DR459"/>
  <c r="DQ459"/>
  <c r="DP459"/>
  <c r="DO459"/>
  <c r="DN459"/>
  <c r="DM459"/>
  <c r="DL459"/>
  <c r="DK459"/>
  <c r="DJ459"/>
  <c r="DI459"/>
  <c r="DH459"/>
  <c r="DG459"/>
  <c r="DF459"/>
  <c r="DE459"/>
  <c r="DD459"/>
  <c r="DC459"/>
  <c r="DB459"/>
  <c r="DA459"/>
  <c r="CZ459"/>
  <c r="CY459"/>
  <c r="CX459"/>
  <c r="CW459"/>
  <c r="CV459"/>
  <c r="CU459"/>
  <c r="CT459"/>
  <c r="CS459"/>
  <c r="CR459"/>
  <c r="CQ459"/>
  <c r="CP459"/>
  <c r="CO459"/>
  <c r="CN459"/>
  <c r="CM459"/>
  <c r="CL459"/>
  <c r="E459"/>
  <c r="E1524" s="1"/>
  <c r="D459"/>
  <c r="D1524" s="1"/>
  <c r="C459"/>
  <c r="C1524" s="1"/>
  <c r="B459"/>
  <c r="B1524" s="1"/>
  <c r="A459"/>
  <c r="A1524" s="1"/>
  <c r="FQ458"/>
  <c r="FP458"/>
  <c r="FO458"/>
  <c r="FN458"/>
  <c r="FM458"/>
  <c r="FL458"/>
  <c r="FK458"/>
  <c r="FJ458"/>
  <c r="FI458"/>
  <c r="FH458"/>
  <c r="FG458"/>
  <c r="FF458"/>
  <c r="FE458"/>
  <c r="FD458"/>
  <c r="FC458"/>
  <c r="FB458"/>
  <c r="FA458"/>
  <c r="EZ458"/>
  <c r="EY458"/>
  <c r="EX458"/>
  <c r="EW458"/>
  <c r="EV458"/>
  <c r="EU458"/>
  <c r="ET458"/>
  <c r="ES458"/>
  <c r="ER458"/>
  <c r="EQ458"/>
  <c r="EP458"/>
  <c r="EO458"/>
  <c r="EN458"/>
  <c r="EM458"/>
  <c r="EL458"/>
  <c r="EK458"/>
  <c r="EJ458"/>
  <c r="EI458"/>
  <c r="EH458"/>
  <c r="EG458"/>
  <c r="EF458"/>
  <c r="EE458"/>
  <c r="ED458"/>
  <c r="EC458"/>
  <c r="EB458"/>
  <c r="EA458"/>
  <c r="DZ458"/>
  <c r="DY458"/>
  <c r="DX458"/>
  <c r="DW458"/>
  <c r="DV458"/>
  <c r="DU458"/>
  <c r="DT458"/>
  <c r="DS458"/>
  <c r="DR458"/>
  <c r="DQ458"/>
  <c r="DP458"/>
  <c r="DO458"/>
  <c r="DN458"/>
  <c r="DM458"/>
  <c r="DL458"/>
  <c r="DK458"/>
  <c r="DJ458"/>
  <c r="DI458"/>
  <c r="DH458"/>
  <c r="DG458"/>
  <c r="DF458"/>
  <c r="DE458"/>
  <c r="DD458"/>
  <c r="DC458"/>
  <c r="DB458"/>
  <c r="DA458"/>
  <c r="CZ458"/>
  <c r="CY458"/>
  <c r="CX458"/>
  <c r="CW458"/>
  <c r="CV458"/>
  <c r="CU458"/>
  <c r="CT458"/>
  <c r="CS458"/>
  <c r="CR458"/>
  <c r="CQ458"/>
  <c r="CP458"/>
  <c r="CO458"/>
  <c r="CN458"/>
  <c r="CM458"/>
  <c r="CL458"/>
  <c r="E458"/>
  <c r="E1523" s="1"/>
  <c r="D458"/>
  <c r="D1523" s="1"/>
  <c r="C458"/>
  <c r="C1523" s="1"/>
  <c r="B458"/>
  <c r="B1523" s="1"/>
  <c r="A458"/>
  <c r="A1523" s="1"/>
  <c r="FQ457"/>
  <c r="FP457"/>
  <c r="FO457"/>
  <c r="FN457"/>
  <c r="FM457"/>
  <c r="FL457"/>
  <c r="FK457"/>
  <c r="FJ457"/>
  <c r="FI457"/>
  <c r="FH457"/>
  <c r="FG457"/>
  <c r="FF457"/>
  <c r="FE457"/>
  <c r="FD457"/>
  <c r="FC457"/>
  <c r="FB457"/>
  <c r="FA457"/>
  <c r="EZ457"/>
  <c r="EY457"/>
  <c r="EX457"/>
  <c r="EW457"/>
  <c r="EV457"/>
  <c r="EU457"/>
  <c r="ET457"/>
  <c r="ES457"/>
  <c r="ER457"/>
  <c r="EQ457"/>
  <c r="EP457"/>
  <c r="EO457"/>
  <c r="EN457"/>
  <c r="EM457"/>
  <c r="EL457"/>
  <c r="EK457"/>
  <c r="EJ457"/>
  <c r="EI457"/>
  <c r="EH457"/>
  <c r="EG457"/>
  <c r="EF457"/>
  <c r="EE457"/>
  <c r="ED457"/>
  <c r="EC457"/>
  <c r="EB457"/>
  <c r="EA457"/>
  <c r="DZ457"/>
  <c r="DY457"/>
  <c r="DX457"/>
  <c r="DW457"/>
  <c r="DV457"/>
  <c r="DU457"/>
  <c r="DT457"/>
  <c r="DS457"/>
  <c r="DR457"/>
  <c r="DQ457"/>
  <c r="DP457"/>
  <c r="DO457"/>
  <c r="DN457"/>
  <c r="DM457"/>
  <c r="DL457"/>
  <c r="DK457"/>
  <c r="DJ457"/>
  <c r="DI457"/>
  <c r="DH457"/>
  <c r="DG457"/>
  <c r="DF457"/>
  <c r="DE457"/>
  <c r="DD457"/>
  <c r="DC457"/>
  <c r="DB457"/>
  <c r="DA457"/>
  <c r="CZ457"/>
  <c r="CY457"/>
  <c r="CX457"/>
  <c r="CW457"/>
  <c r="CV457"/>
  <c r="CU457"/>
  <c r="CT457"/>
  <c r="CS457"/>
  <c r="CR457"/>
  <c r="CQ457"/>
  <c r="CP457"/>
  <c r="CO457"/>
  <c r="CN457"/>
  <c r="CM457"/>
  <c r="CL457"/>
  <c r="E457"/>
  <c r="E1522" s="1"/>
  <c r="D457"/>
  <c r="D1522" s="1"/>
  <c r="C457"/>
  <c r="C1522" s="1"/>
  <c r="B457"/>
  <c r="B1522" s="1"/>
  <c r="A457"/>
  <c r="A1522" s="1"/>
  <c r="FQ456"/>
  <c r="FP456"/>
  <c r="FO456"/>
  <c r="FN456"/>
  <c r="FM456"/>
  <c r="FL456"/>
  <c r="FK456"/>
  <c r="FJ456"/>
  <c r="FI456"/>
  <c r="FH456"/>
  <c r="FG456"/>
  <c r="FF456"/>
  <c r="FE456"/>
  <c r="FD456"/>
  <c r="FC456"/>
  <c r="FB456"/>
  <c r="FA456"/>
  <c r="EZ456"/>
  <c r="EY456"/>
  <c r="EX456"/>
  <c r="EW456"/>
  <c r="EV456"/>
  <c r="EU456"/>
  <c r="ET456"/>
  <c r="ES456"/>
  <c r="ER456"/>
  <c r="EQ456"/>
  <c r="EP456"/>
  <c r="EO456"/>
  <c r="EN456"/>
  <c r="EM456"/>
  <c r="EL456"/>
  <c r="EK456"/>
  <c r="EJ456"/>
  <c r="EI456"/>
  <c r="EH456"/>
  <c r="EG456"/>
  <c r="EF456"/>
  <c r="EE456"/>
  <c r="ED456"/>
  <c r="EC456"/>
  <c r="EB456"/>
  <c r="EA456"/>
  <c r="DZ456"/>
  <c r="DY456"/>
  <c r="DX456"/>
  <c r="DW456"/>
  <c r="DV456"/>
  <c r="DU456"/>
  <c r="DT456"/>
  <c r="DS456"/>
  <c r="DR456"/>
  <c r="DQ456"/>
  <c r="DP456"/>
  <c r="DO456"/>
  <c r="DN456"/>
  <c r="DM456"/>
  <c r="DL456"/>
  <c r="DK456"/>
  <c r="DJ456"/>
  <c r="DI456"/>
  <c r="DH456"/>
  <c r="DG456"/>
  <c r="DF456"/>
  <c r="DE456"/>
  <c r="DD456"/>
  <c r="DC456"/>
  <c r="DB456"/>
  <c r="DA456"/>
  <c r="CZ456"/>
  <c r="CY456"/>
  <c r="CX456"/>
  <c r="CW456"/>
  <c r="CV456"/>
  <c r="CU456"/>
  <c r="CT456"/>
  <c r="CS456"/>
  <c r="CR456"/>
  <c r="CQ456"/>
  <c r="CP456"/>
  <c r="CO456"/>
  <c r="CN456"/>
  <c r="CM456"/>
  <c r="CL456"/>
  <c r="E456"/>
  <c r="E1521" s="1"/>
  <c r="D456"/>
  <c r="D1521" s="1"/>
  <c r="C456"/>
  <c r="C1521" s="1"/>
  <c r="B456"/>
  <c r="B1521" s="1"/>
  <c r="A456"/>
  <c r="A1521" s="1"/>
  <c r="FQ455"/>
  <c r="FP455"/>
  <c r="FO455"/>
  <c r="FN455"/>
  <c r="FM455"/>
  <c r="FL455"/>
  <c r="FK455"/>
  <c r="FJ455"/>
  <c r="FI455"/>
  <c r="FH455"/>
  <c r="FG455"/>
  <c r="FF455"/>
  <c r="FE455"/>
  <c r="FD455"/>
  <c r="FC455"/>
  <c r="FB455"/>
  <c r="FA455"/>
  <c r="EZ455"/>
  <c r="EY455"/>
  <c r="EX455"/>
  <c r="EW455"/>
  <c r="EV455"/>
  <c r="EU455"/>
  <c r="ET455"/>
  <c r="ES455"/>
  <c r="ER455"/>
  <c r="EQ455"/>
  <c r="EP455"/>
  <c r="EO455"/>
  <c r="EN455"/>
  <c r="EM455"/>
  <c r="EL455"/>
  <c r="EK455"/>
  <c r="EJ455"/>
  <c r="EI455"/>
  <c r="EH455"/>
  <c r="EG455"/>
  <c r="EF455"/>
  <c r="EE455"/>
  <c r="ED455"/>
  <c r="EC455"/>
  <c r="EB455"/>
  <c r="EA455"/>
  <c r="DZ455"/>
  <c r="DY455"/>
  <c r="DX455"/>
  <c r="DW455"/>
  <c r="DV455"/>
  <c r="DU455"/>
  <c r="DT455"/>
  <c r="DS455"/>
  <c r="DR455"/>
  <c r="DQ455"/>
  <c r="DP455"/>
  <c r="DO455"/>
  <c r="DN455"/>
  <c r="DM455"/>
  <c r="DL455"/>
  <c r="DK455"/>
  <c r="DJ455"/>
  <c r="DI455"/>
  <c r="DH455"/>
  <c r="DG455"/>
  <c r="DF455"/>
  <c r="DE455"/>
  <c r="DD455"/>
  <c r="DC455"/>
  <c r="DB455"/>
  <c r="DA455"/>
  <c r="CZ455"/>
  <c r="CY455"/>
  <c r="CX455"/>
  <c r="CW455"/>
  <c r="CV455"/>
  <c r="CU455"/>
  <c r="CT455"/>
  <c r="CS455"/>
  <c r="CR455"/>
  <c r="CQ455"/>
  <c r="CP455"/>
  <c r="CO455"/>
  <c r="CN455"/>
  <c r="CM455"/>
  <c r="CL455"/>
  <c r="E455"/>
  <c r="E1520" s="1"/>
  <c r="D455"/>
  <c r="D1520" s="1"/>
  <c r="C455"/>
  <c r="C1520" s="1"/>
  <c r="B455"/>
  <c r="B1520" s="1"/>
  <c r="A455"/>
  <c r="A1520" s="1"/>
  <c r="FQ454"/>
  <c r="FP454"/>
  <c r="FO454"/>
  <c r="FN454"/>
  <c r="FM454"/>
  <c r="FL454"/>
  <c r="FK454"/>
  <c r="FJ454"/>
  <c r="FI454"/>
  <c r="FH454"/>
  <c r="FG454"/>
  <c r="FF454"/>
  <c r="FE454"/>
  <c r="FD454"/>
  <c r="FC454"/>
  <c r="FB454"/>
  <c r="FA454"/>
  <c r="EZ454"/>
  <c r="EY454"/>
  <c r="EX454"/>
  <c r="EW454"/>
  <c r="EV454"/>
  <c r="EU454"/>
  <c r="ET454"/>
  <c r="ES454"/>
  <c r="ER454"/>
  <c r="EQ454"/>
  <c r="EP454"/>
  <c r="EO454"/>
  <c r="EN454"/>
  <c r="EM454"/>
  <c r="EL454"/>
  <c r="EK454"/>
  <c r="EJ454"/>
  <c r="EI454"/>
  <c r="EH454"/>
  <c r="EG454"/>
  <c r="EF454"/>
  <c r="EE454"/>
  <c r="ED454"/>
  <c r="EC454"/>
  <c r="EB454"/>
  <c r="EA454"/>
  <c r="DZ454"/>
  <c r="DY454"/>
  <c r="DX454"/>
  <c r="DW454"/>
  <c r="DV454"/>
  <c r="DU454"/>
  <c r="DT454"/>
  <c r="DS454"/>
  <c r="DR454"/>
  <c r="DQ454"/>
  <c r="DP454"/>
  <c r="DO454"/>
  <c r="DN454"/>
  <c r="DM454"/>
  <c r="DL454"/>
  <c r="DK454"/>
  <c r="DJ454"/>
  <c r="DI454"/>
  <c r="DH454"/>
  <c r="DG454"/>
  <c r="DF454"/>
  <c r="DE454"/>
  <c r="DD454"/>
  <c r="DC454"/>
  <c r="DB454"/>
  <c r="DA454"/>
  <c r="CZ454"/>
  <c r="CY454"/>
  <c r="CX454"/>
  <c r="CW454"/>
  <c r="CV454"/>
  <c r="CU454"/>
  <c r="CT454"/>
  <c r="CS454"/>
  <c r="CR454"/>
  <c r="CQ454"/>
  <c r="CP454"/>
  <c r="CO454"/>
  <c r="CN454"/>
  <c r="CM454"/>
  <c r="CL454"/>
  <c r="E454"/>
  <c r="E1519" s="1"/>
  <c r="D454"/>
  <c r="D1519" s="1"/>
  <c r="C454"/>
  <c r="C1519" s="1"/>
  <c r="B454"/>
  <c r="B1519" s="1"/>
  <c r="A454"/>
  <c r="A1519" s="1"/>
  <c r="FQ453"/>
  <c r="FP453"/>
  <c r="FO453"/>
  <c r="FN453"/>
  <c r="FM453"/>
  <c r="FL453"/>
  <c r="FK453"/>
  <c r="FJ453"/>
  <c r="FI453"/>
  <c r="FH453"/>
  <c r="FG453"/>
  <c r="FF453"/>
  <c r="FE453"/>
  <c r="FD453"/>
  <c r="FC453"/>
  <c r="FB453"/>
  <c r="FA453"/>
  <c r="EZ453"/>
  <c r="EY453"/>
  <c r="EX453"/>
  <c r="EW453"/>
  <c r="EV453"/>
  <c r="EU453"/>
  <c r="ET453"/>
  <c r="ES453"/>
  <c r="ER453"/>
  <c r="EQ453"/>
  <c r="EP453"/>
  <c r="EO453"/>
  <c r="EN453"/>
  <c r="EM453"/>
  <c r="EL453"/>
  <c r="EK453"/>
  <c r="EJ453"/>
  <c r="EI453"/>
  <c r="EH453"/>
  <c r="EG453"/>
  <c r="EF453"/>
  <c r="EE453"/>
  <c r="ED453"/>
  <c r="EC453"/>
  <c r="EB453"/>
  <c r="EA453"/>
  <c r="DZ453"/>
  <c r="DY453"/>
  <c r="DX453"/>
  <c r="DW453"/>
  <c r="DV453"/>
  <c r="DU453"/>
  <c r="DT453"/>
  <c r="DS453"/>
  <c r="DR453"/>
  <c r="DQ453"/>
  <c r="DP453"/>
  <c r="DO453"/>
  <c r="DN453"/>
  <c r="DM453"/>
  <c r="DL453"/>
  <c r="DK453"/>
  <c r="DJ453"/>
  <c r="DI453"/>
  <c r="DH453"/>
  <c r="DG453"/>
  <c r="DF453"/>
  <c r="DE453"/>
  <c r="DD453"/>
  <c r="DC453"/>
  <c r="DB453"/>
  <c r="DA453"/>
  <c r="CZ453"/>
  <c r="CY453"/>
  <c r="CX453"/>
  <c r="CW453"/>
  <c r="CV453"/>
  <c r="CU453"/>
  <c r="CT453"/>
  <c r="CS453"/>
  <c r="CR453"/>
  <c r="CQ453"/>
  <c r="CP453"/>
  <c r="CO453"/>
  <c r="CN453"/>
  <c r="CM453"/>
  <c r="CL453"/>
  <c r="E453"/>
  <c r="E1518" s="1"/>
  <c r="D453"/>
  <c r="D1518" s="1"/>
  <c r="C453"/>
  <c r="C1518" s="1"/>
  <c r="B453"/>
  <c r="B1518" s="1"/>
  <c r="A453"/>
  <c r="A1518" s="1"/>
  <c r="FQ452"/>
  <c r="FP452"/>
  <c r="FO452"/>
  <c r="FN452"/>
  <c r="FM452"/>
  <c r="FL452"/>
  <c r="FK452"/>
  <c r="FJ452"/>
  <c r="FI452"/>
  <c r="FH452"/>
  <c r="FG452"/>
  <c r="FF452"/>
  <c r="FE452"/>
  <c r="FD452"/>
  <c r="FC452"/>
  <c r="FB452"/>
  <c r="FA452"/>
  <c r="EZ452"/>
  <c r="EY452"/>
  <c r="EX452"/>
  <c r="EW452"/>
  <c r="EV452"/>
  <c r="EU452"/>
  <c r="ET452"/>
  <c r="ES452"/>
  <c r="ER452"/>
  <c r="EQ452"/>
  <c r="EP452"/>
  <c r="EO452"/>
  <c r="EN452"/>
  <c r="EM452"/>
  <c r="EL452"/>
  <c r="EK452"/>
  <c r="EJ452"/>
  <c r="EI452"/>
  <c r="EH452"/>
  <c r="EG452"/>
  <c r="EF452"/>
  <c r="EE452"/>
  <c r="ED452"/>
  <c r="EC452"/>
  <c r="EB452"/>
  <c r="EA452"/>
  <c r="DZ452"/>
  <c r="DY452"/>
  <c r="DX452"/>
  <c r="DW452"/>
  <c r="DV452"/>
  <c r="DU452"/>
  <c r="DT452"/>
  <c r="DS452"/>
  <c r="DR452"/>
  <c r="DQ452"/>
  <c r="DP452"/>
  <c r="DO452"/>
  <c r="DN452"/>
  <c r="DM452"/>
  <c r="DL452"/>
  <c r="DK452"/>
  <c r="DJ452"/>
  <c r="DI452"/>
  <c r="DH452"/>
  <c r="DG452"/>
  <c r="DF452"/>
  <c r="DE452"/>
  <c r="DD452"/>
  <c r="DC452"/>
  <c r="DB452"/>
  <c r="DA452"/>
  <c r="CZ452"/>
  <c r="CY452"/>
  <c r="CX452"/>
  <c r="CW452"/>
  <c r="CV452"/>
  <c r="CU452"/>
  <c r="CT452"/>
  <c r="CS452"/>
  <c r="CR452"/>
  <c r="CQ452"/>
  <c r="CP452"/>
  <c r="CO452"/>
  <c r="CN452"/>
  <c r="CM452"/>
  <c r="CL452"/>
  <c r="E452"/>
  <c r="E1517" s="1"/>
  <c r="D452"/>
  <c r="D1517" s="1"/>
  <c r="C452"/>
  <c r="C1517" s="1"/>
  <c r="B452"/>
  <c r="B1517" s="1"/>
  <c r="A452"/>
  <c r="A1517" s="1"/>
  <c r="FQ451"/>
  <c r="FP451"/>
  <c r="FO451"/>
  <c r="FN451"/>
  <c r="FM451"/>
  <c r="FL451"/>
  <c r="FK451"/>
  <c r="FJ451"/>
  <c r="FI451"/>
  <c r="FH451"/>
  <c r="FG451"/>
  <c r="FF451"/>
  <c r="FE451"/>
  <c r="FD451"/>
  <c r="FC451"/>
  <c r="FB451"/>
  <c r="FA451"/>
  <c r="EZ451"/>
  <c r="EY451"/>
  <c r="EX451"/>
  <c r="EW451"/>
  <c r="EV451"/>
  <c r="EU451"/>
  <c r="ET451"/>
  <c r="ES451"/>
  <c r="ER451"/>
  <c r="EQ451"/>
  <c r="EP451"/>
  <c r="EO451"/>
  <c r="EN451"/>
  <c r="EM451"/>
  <c r="EL451"/>
  <c r="EK451"/>
  <c r="EJ451"/>
  <c r="EI451"/>
  <c r="EH451"/>
  <c r="EG451"/>
  <c r="EF451"/>
  <c r="EE451"/>
  <c r="ED451"/>
  <c r="EC451"/>
  <c r="EB451"/>
  <c r="EA451"/>
  <c r="DZ451"/>
  <c r="DY451"/>
  <c r="DX451"/>
  <c r="DW451"/>
  <c r="DV451"/>
  <c r="DU451"/>
  <c r="DT451"/>
  <c r="DS451"/>
  <c r="DR451"/>
  <c r="DQ451"/>
  <c r="DP451"/>
  <c r="DO451"/>
  <c r="DN451"/>
  <c r="DM451"/>
  <c r="DL451"/>
  <c r="DK451"/>
  <c r="DJ451"/>
  <c r="DI451"/>
  <c r="DH451"/>
  <c r="DG451"/>
  <c r="DF451"/>
  <c r="DE451"/>
  <c r="DD451"/>
  <c r="DC451"/>
  <c r="DB451"/>
  <c r="DA451"/>
  <c r="CZ451"/>
  <c r="CY451"/>
  <c r="CX451"/>
  <c r="CW451"/>
  <c r="CV451"/>
  <c r="CU451"/>
  <c r="CT451"/>
  <c r="CS451"/>
  <c r="CR451"/>
  <c r="CQ451"/>
  <c r="CP451"/>
  <c r="CO451"/>
  <c r="CN451"/>
  <c r="CM451"/>
  <c r="CL451"/>
  <c r="E451"/>
  <c r="E1516" s="1"/>
  <c r="D451"/>
  <c r="D1516" s="1"/>
  <c r="C451"/>
  <c r="C1516" s="1"/>
  <c r="B451"/>
  <c r="B1516" s="1"/>
  <c r="A451"/>
  <c r="A1516" s="1"/>
  <c r="FQ450"/>
  <c r="FP450"/>
  <c r="FO450"/>
  <c r="FN450"/>
  <c r="FM450"/>
  <c r="FL450"/>
  <c r="FK450"/>
  <c r="FJ450"/>
  <c r="FI450"/>
  <c r="FH450"/>
  <c r="FG450"/>
  <c r="FF450"/>
  <c r="FE450"/>
  <c r="FD450"/>
  <c r="FC450"/>
  <c r="FB450"/>
  <c r="FA450"/>
  <c r="EZ450"/>
  <c r="EY450"/>
  <c r="EX450"/>
  <c r="EW450"/>
  <c r="EV450"/>
  <c r="EU450"/>
  <c r="ET450"/>
  <c r="ES450"/>
  <c r="ER450"/>
  <c r="EQ450"/>
  <c r="EP450"/>
  <c r="EO450"/>
  <c r="EN450"/>
  <c r="EM450"/>
  <c r="EL450"/>
  <c r="EK450"/>
  <c r="EJ450"/>
  <c r="EI450"/>
  <c r="EH450"/>
  <c r="EG450"/>
  <c r="EF450"/>
  <c r="EE450"/>
  <c r="ED450"/>
  <c r="EC450"/>
  <c r="EB450"/>
  <c r="EA450"/>
  <c r="DZ450"/>
  <c r="DY450"/>
  <c r="DX450"/>
  <c r="DW450"/>
  <c r="DV450"/>
  <c r="DU450"/>
  <c r="DT450"/>
  <c r="DS450"/>
  <c r="DR450"/>
  <c r="DQ450"/>
  <c r="DP450"/>
  <c r="DO450"/>
  <c r="DN450"/>
  <c r="DM450"/>
  <c r="DL450"/>
  <c r="DK450"/>
  <c r="DJ450"/>
  <c r="DI450"/>
  <c r="DH450"/>
  <c r="DG450"/>
  <c r="DF450"/>
  <c r="DE450"/>
  <c r="DD450"/>
  <c r="DC450"/>
  <c r="DB450"/>
  <c r="DA450"/>
  <c r="CZ450"/>
  <c r="CY450"/>
  <c r="CX450"/>
  <c r="CW450"/>
  <c r="CV450"/>
  <c r="CU450"/>
  <c r="CT450"/>
  <c r="CS450"/>
  <c r="CR450"/>
  <c r="CQ450"/>
  <c r="CP450"/>
  <c r="CO450"/>
  <c r="CN450"/>
  <c r="CM450"/>
  <c r="CL450"/>
  <c r="E450"/>
  <c r="E1515" s="1"/>
  <c r="D450"/>
  <c r="D1515" s="1"/>
  <c r="C450"/>
  <c r="C1515" s="1"/>
  <c r="B450"/>
  <c r="B1515" s="1"/>
  <c r="A450"/>
  <c r="A1515" s="1"/>
  <c r="FQ449"/>
  <c r="FP449"/>
  <c r="FO449"/>
  <c r="FN449"/>
  <c r="FM449"/>
  <c r="FL449"/>
  <c r="FK449"/>
  <c r="FJ449"/>
  <c r="FI449"/>
  <c r="FH449"/>
  <c r="FG449"/>
  <c r="FF449"/>
  <c r="FE449"/>
  <c r="FD449"/>
  <c r="FC449"/>
  <c r="FB449"/>
  <c r="FA449"/>
  <c r="EZ449"/>
  <c r="EY449"/>
  <c r="EX449"/>
  <c r="EW449"/>
  <c r="EV449"/>
  <c r="EU449"/>
  <c r="ET449"/>
  <c r="ES449"/>
  <c r="ER449"/>
  <c r="EQ449"/>
  <c r="EP449"/>
  <c r="EO449"/>
  <c r="EN449"/>
  <c r="EM449"/>
  <c r="EL449"/>
  <c r="EK449"/>
  <c r="EJ449"/>
  <c r="EI449"/>
  <c r="EH449"/>
  <c r="EG449"/>
  <c r="EF449"/>
  <c r="EE449"/>
  <c r="ED449"/>
  <c r="EC449"/>
  <c r="EB449"/>
  <c r="EA449"/>
  <c r="DZ449"/>
  <c r="DY449"/>
  <c r="DX449"/>
  <c r="DW449"/>
  <c r="DV449"/>
  <c r="DU449"/>
  <c r="DT449"/>
  <c r="DS449"/>
  <c r="DR449"/>
  <c r="DQ449"/>
  <c r="DP449"/>
  <c r="DO449"/>
  <c r="DN449"/>
  <c r="DM449"/>
  <c r="DL449"/>
  <c r="DK449"/>
  <c r="DJ449"/>
  <c r="DI449"/>
  <c r="DH449"/>
  <c r="DG449"/>
  <c r="DF449"/>
  <c r="DE449"/>
  <c r="DD449"/>
  <c r="DC449"/>
  <c r="DB449"/>
  <c r="DA449"/>
  <c r="CZ449"/>
  <c r="CY449"/>
  <c r="CX449"/>
  <c r="CW449"/>
  <c r="CV449"/>
  <c r="CU449"/>
  <c r="CT449"/>
  <c r="CS449"/>
  <c r="CR449"/>
  <c r="CQ449"/>
  <c r="CP449"/>
  <c r="CO449"/>
  <c r="CN449"/>
  <c r="CM449"/>
  <c r="CL449"/>
  <c r="E449"/>
  <c r="E1514" s="1"/>
  <c r="D449"/>
  <c r="D1514" s="1"/>
  <c r="C449"/>
  <c r="C1514" s="1"/>
  <c r="B449"/>
  <c r="B1514" s="1"/>
  <c r="A449"/>
  <c r="A1514" s="1"/>
  <c r="FQ448"/>
  <c r="FP448"/>
  <c r="FO448"/>
  <c r="FN448"/>
  <c r="FM448"/>
  <c r="FL448"/>
  <c r="FK448"/>
  <c r="FJ448"/>
  <c r="FI448"/>
  <c r="FH448"/>
  <c r="FG448"/>
  <c r="FF448"/>
  <c r="FE448"/>
  <c r="FD448"/>
  <c r="FC448"/>
  <c r="FB448"/>
  <c r="FA448"/>
  <c r="EZ448"/>
  <c r="EY448"/>
  <c r="EX448"/>
  <c r="EW448"/>
  <c r="EV448"/>
  <c r="EU448"/>
  <c r="ET448"/>
  <c r="ES448"/>
  <c r="ER448"/>
  <c r="EQ448"/>
  <c r="EP448"/>
  <c r="EO448"/>
  <c r="EN448"/>
  <c r="EM448"/>
  <c r="EL448"/>
  <c r="EK448"/>
  <c r="EJ448"/>
  <c r="EI448"/>
  <c r="EH448"/>
  <c r="EG448"/>
  <c r="EF448"/>
  <c r="EE448"/>
  <c r="ED448"/>
  <c r="EC448"/>
  <c r="EB448"/>
  <c r="EA448"/>
  <c r="DZ448"/>
  <c r="DY448"/>
  <c r="DX448"/>
  <c r="DW448"/>
  <c r="DV448"/>
  <c r="DU448"/>
  <c r="DT448"/>
  <c r="DS448"/>
  <c r="DR448"/>
  <c r="DQ448"/>
  <c r="DP448"/>
  <c r="DO448"/>
  <c r="DN448"/>
  <c r="DM448"/>
  <c r="DL448"/>
  <c r="DK448"/>
  <c r="DJ448"/>
  <c r="DI448"/>
  <c r="DH448"/>
  <c r="DG448"/>
  <c r="DF448"/>
  <c r="DE448"/>
  <c r="DD448"/>
  <c r="DC448"/>
  <c r="DB448"/>
  <c r="DA448"/>
  <c r="CZ448"/>
  <c r="CY448"/>
  <c r="CX448"/>
  <c r="CW448"/>
  <c r="CV448"/>
  <c r="CU448"/>
  <c r="CT448"/>
  <c r="CS448"/>
  <c r="CR448"/>
  <c r="CQ448"/>
  <c r="CP448"/>
  <c r="CO448"/>
  <c r="CN448"/>
  <c r="CM448"/>
  <c r="CL448"/>
  <c r="E448"/>
  <c r="E1513" s="1"/>
  <c r="D448"/>
  <c r="D1513" s="1"/>
  <c r="C448"/>
  <c r="C1513" s="1"/>
  <c r="B448"/>
  <c r="B1513" s="1"/>
  <c r="A448"/>
  <c r="A1513" s="1"/>
  <c r="FQ447"/>
  <c r="FP447"/>
  <c r="FO447"/>
  <c r="FN447"/>
  <c r="FM447"/>
  <c r="FL447"/>
  <c r="FK447"/>
  <c r="FJ447"/>
  <c r="FI447"/>
  <c r="FH447"/>
  <c r="FG447"/>
  <c r="FF447"/>
  <c r="FE447"/>
  <c r="FD447"/>
  <c r="FC447"/>
  <c r="FB447"/>
  <c r="FA447"/>
  <c r="EZ447"/>
  <c r="EY447"/>
  <c r="EX447"/>
  <c r="EW447"/>
  <c r="EV447"/>
  <c r="EU447"/>
  <c r="ET447"/>
  <c r="ES447"/>
  <c r="ER447"/>
  <c r="EQ447"/>
  <c r="EP447"/>
  <c r="EO447"/>
  <c r="EN447"/>
  <c r="EM447"/>
  <c r="EL447"/>
  <c r="EK447"/>
  <c r="EJ447"/>
  <c r="EI447"/>
  <c r="EH447"/>
  <c r="EG447"/>
  <c r="EF447"/>
  <c r="EE447"/>
  <c r="ED447"/>
  <c r="EC447"/>
  <c r="EB447"/>
  <c r="EA447"/>
  <c r="DZ447"/>
  <c r="DY447"/>
  <c r="DX447"/>
  <c r="DW447"/>
  <c r="DV447"/>
  <c r="DU447"/>
  <c r="DT447"/>
  <c r="DS447"/>
  <c r="DR447"/>
  <c r="DQ447"/>
  <c r="DP447"/>
  <c r="DO447"/>
  <c r="DN447"/>
  <c r="DM447"/>
  <c r="DL447"/>
  <c r="DK447"/>
  <c r="DJ447"/>
  <c r="DI447"/>
  <c r="DH447"/>
  <c r="DG447"/>
  <c r="DF447"/>
  <c r="DE447"/>
  <c r="DD447"/>
  <c r="DC447"/>
  <c r="DB447"/>
  <c r="DA447"/>
  <c r="CZ447"/>
  <c r="CY447"/>
  <c r="CX447"/>
  <c r="CW447"/>
  <c r="CV447"/>
  <c r="CU447"/>
  <c r="CT447"/>
  <c r="CS447"/>
  <c r="CR447"/>
  <c r="CQ447"/>
  <c r="CP447"/>
  <c r="CO447"/>
  <c r="CN447"/>
  <c r="CM447"/>
  <c r="CL447"/>
  <c r="E447"/>
  <c r="E1512" s="1"/>
  <c r="D447"/>
  <c r="D1512" s="1"/>
  <c r="C447"/>
  <c r="C1512" s="1"/>
  <c r="B447"/>
  <c r="B1512" s="1"/>
  <c r="A447"/>
  <c r="A1512" s="1"/>
  <c r="FQ446"/>
  <c r="FP446"/>
  <c r="FO446"/>
  <c r="FN446"/>
  <c r="FM446"/>
  <c r="FL446"/>
  <c r="FK446"/>
  <c r="FJ446"/>
  <c r="FI446"/>
  <c r="FH446"/>
  <c r="FG446"/>
  <c r="FF446"/>
  <c r="FE446"/>
  <c r="FD446"/>
  <c r="FC446"/>
  <c r="FB446"/>
  <c r="FA446"/>
  <c r="EZ446"/>
  <c r="EY446"/>
  <c r="EX446"/>
  <c r="EW446"/>
  <c r="EV446"/>
  <c r="EU446"/>
  <c r="ET446"/>
  <c r="ES446"/>
  <c r="ER446"/>
  <c r="EQ446"/>
  <c r="EP446"/>
  <c r="EO446"/>
  <c r="EN446"/>
  <c r="EM446"/>
  <c r="EL446"/>
  <c r="EK446"/>
  <c r="EJ446"/>
  <c r="EI446"/>
  <c r="EH446"/>
  <c r="EG446"/>
  <c r="EF446"/>
  <c r="EE446"/>
  <c r="ED446"/>
  <c r="EC446"/>
  <c r="EB446"/>
  <c r="EA446"/>
  <c r="DZ446"/>
  <c r="DY446"/>
  <c r="DX446"/>
  <c r="DW446"/>
  <c r="DV446"/>
  <c r="DU446"/>
  <c r="DT446"/>
  <c r="DS446"/>
  <c r="DR446"/>
  <c r="DQ446"/>
  <c r="DP446"/>
  <c r="DO446"/>
  <c r="DN446"/>
  <c r="DM446"/>
  <c r="DL446"/>
  <c r="DK446"/>
  <c r="DJ446"/>
  <c r="DI446"/>
  <c r="DH446"/>
  <c r="DG446"/>
  <c r="DF446"/>
  <c r="DE446"/>
  <c r="DD446"/>
  <c r="DC446"/>
  <c r="DB446"/>
  <c r="DA446"/>
  <c r="CZ446"/>
  <c r="CY446"/>
  <c r="CX446"/>
  <c r="CW446"/>
  <c r="CV446"/>
  <c r="CU446"/>
  <c r="CT446"/>
  <c r="CS446"/>
  <c r="CR446"/>
  <c r="CQ446"/>
  <c r="CP446"/>
  <c r="CO446"/>
  <c r="CN446"/>
  <c r="CM446"/>
  <c r="CL446"/>
  <c r="E446"/>
  <c r="E1511" s="1"/>
  <c r="D446"/>
  <c r="D1511" s="1"/>
  <c r="C446"/>
  <c r="C1511" s="1"/>
  <c r="B446"/>
  <c r="B1511" s="1"/>
  <c r="A446"/>
  <c r="A1511" s="1"/>
  <c r="FQ445"/>
  <c r="FP445"/>
  <c r="FO445"/>
  <c r="FN445"/>
  <c r="FM445"/>
  <c r="FL445"/>
  <c r="FK445"/>
  <c r="FJ445"/>
  <c r="FI445"/>
  <c r="FH445"/>
  <c r="FG445"/>
  <c r="FF445"/>
  <c r="FE445"/>
  <c r="FD445"/>
  <c r="FC445"/>
  <c r="FB445"/>
  <c r="FA445"/>
  <c r="EZ445"/>
  <c r="EY445"/>
  <c r="EX445"/>
  <c r="EW445"/>
  <c r="EV445"/>
  <c r="EU445"/>
  <c r="ET445"/>
  <c r="ES445"/>
  <c r="ER445"/>
  <c r="EQ445"/>
  <c r="EP445"/>
  <c r="EO445"/>
  <c r="EN445"/>
  <c r="EM445"/>
  <c r="EL445"/>
  <c r="EK445"/>
  <c r="EJ445"/>
  <c r="EI445"/>
  <c r="EH445"/>
  <c r="EG445"/>
  <c r="EF445"/>
  <c r="EE445"/>
  <c r="ED445"/>
  <c r="EC445"/>
  <c r="EB445"/>
  <c r="EA445"/>
  <c r="DZ445"/>
  <c r="DY445"/>
  <c r="DX445"/>
  <c r="DW445"/>
  <c r="DV445"/>
  <c r="DU445"/>
  <c r="DT445"/>
  <c r="DS445"/>
  <c r="DR445"/>
  <c r="DQ445"/>
  <c r="DP445"/>
  <c r="DO445"/>
  <c r="DN445"/>
  <c r="DM445"/>
  <c r="DL445"/>
  <c r="DK445"/>
  <c r="DJ445"/>
  <c r="DI445"/>
  <c r="DH445"/>
  <c r="DG445"/>
  <c r="DF445"/>
  <c r="DE445"/>
  <c r="DD445"/>
  <c r="DC445"/>
  <c r="DB445"/>
  <c r="DA445"/>
  <c r="CZ445"/>
  <c r="CY445"/>
  <c r="CX445"/>
  <c r="CW445"/>
  <c r="CV445"/>
  <c r="CU445"/>
  <c r="CT445"/>
  <c r="CS445"/>
  <c r="CR445"/>
  <c r="CQ445"/>
  <c r="CP445"/>
  <c r="CO445"/>
  <c r="CN445"/>
  <c r="CM445"/>
  <c r="CL445"/>
  <c r="E445"/>
  <c r="E1510" s="1"/>
  <c r="D445"/>
  <c r="D1510" s="1"/>
  <c r="C445"/>
  <c r="C1510" s="1"/>
  <c r="B445"/>
  <c r="B1510" s="1"/>
  <c r="A445"/>
  <c r="A1510" s="1"/>
  <c r="FQ444"/>
  <c r="FP444"/>
  <c r="FO444"/>
  <c r="FN444"/>
  <c r="FM444"/>
  <c r="FL444"/>
  <c r="FK444"/>
  <c r="FJ444"/>
  <c r="FI444"/>
  <c r="FH444"/>
  <c r="FG444"/>
  <c r="FF444"/>
  <c r="FE444"/>
  <c r="FD444"/>
  <c r="FC444"/>
  <c r="FB444"/>
  <c r="FA444"/>
  <c r="EZ444"/>
  <c r="EY444"/>
  <c r="EX444"/>
  <c r="EW444"/>
  <c r="EV444"/>
  <c r="EU444"/>
  <c r="ET444"/>
  <c r="ES444"/>
  <c r="ER444"/>
  <c r="EQ444"/>
  <c r="EP444"/>
  <c r="EO444"/>
  <c r="EN444"/>
  <c r="EM444"/>
  <c r="EL444"/>
  <c r="EK444"/>
  <c r="EJ444"/>
  <c r="EI444"/>
  <c r="EH444"/>
  <c r="EG444"/>
  <c r="EF444"/>
  <c r="EE444"/>
  <c r="ED444"/>
  <c r="EC444"/>
  <c r="EB444"/>
  <c r="EA444"/>
  <c r="DZ444"/>
  <c r="DY444"/>
  <c r="DX444"/>
  <c r="DW444"/>
  <c r="DV444"/>
  <c r="DU444"/>
  <c r="DT444"/>
  <c r="DS444"/>
  <c r="DR444"/>
  <c r="DQ444"/>
  <c r="DP444"/>
  <c r="DO444"/>
  <c r="DN444"/>
  <c r="DM444"/>
  <c r="DL444"/>
  <c r="DK444"/>
  <c r="DJ444"/>
  <c r="DI444"/>
  <c r="DH444"/>
  <c r="DG444"/>
  <c r="DF444"/>
  <c r="DE444"/>
  <c r="DD444"/>
  <c r="DC444"/>
  <c r="DB444"/>
  <c r="DA444"/>
  <c r="CZ444"/>
  <c r="CY444"/>
  <c r="CX444"/>
  <c r="CW444"/>
  <c r="CV444"/>
  <c r="CU444"/>
  <c r="CT444"/>
  <c r="CS444"/>
  <c r="CR444"/>
  <c r="CQ444"/>
  <c r="CP444"/>
  <c r="CO444"/>
  <c r="CN444"/>
  <c r="CM444"/>
  <c r="CL444"/>
  <c r="E444"/>
  <c r="E1509" s="1"/>
  <c r="D444"/>
  <c r="D1509" s="1"/>
  <c r="C444"/>
  <c r="C1509" s="1"/>
  <c r="B444"/>
  <c r="B1509" s="1"/>
  <c r="A444"/>
  <c r="A1509" s="1"/>
  <c r="FQ443"/>
  <c r="FP443"/>
  <c r="FO443"/>
  <c r="FN443"/>
  <c r="FM443"/>
  <c r="FL443"/>
  <c r="FK443"/>
  <c r="FJ443"/>
  <c r="FI443"/>
  <c r="FH443"/>
  <c r="FG443"/>
  <c r="FF443"/>
  <c r="FE443"/>
  <c r="FD443"/>
  <c r="FC443"/>
  <c r="FB443"/>
  <c r="FA443"/>
  <c r="EZ443"/>
  <c r="EY443"/>
  <c r="EX443"/>
  <c r="EW443"/>
  <c r="EV443"/>
  <c r="EU443"/>
  <c r="ET443"/>
  <c r="ES443"/>
  <c r="ER443"/>
  <c r="EQ443"/>
  <c r="EP443"/>
  <c r="EO443"/>
  <c r="EN443"/>
  <c r="EM443"/>
  <c r="EL443"/>
  <c r="EK443"/>
  <c r="EJ443"/>
  <c r="EI443"/>
  <c r="EH443"/>
  <c r="EG443"/>
  <c r="EF443"/>
  <c r="EE443"/>
  <c r="ED443"/>
  <c r="EC443"/>
  <c r="EB443"/>
  <c r="EA443"/>
  <c r="DZ443"/>
  <c r="DY443"/>
  <c r="DX443"/>
  <c r="DW443"/>
  <c r="DV443"/>
  <c r="DU443"/>
  <c r="DT443"/>
  <c r="DS443"/>
  <c r="DR443"/>
  <c r="DQ443"/>
  <c r="DP443"/>
  <c r="DO443"/>
  <c r="DN443"/>
  <c r="DM443"/>
  <c r="DL443"/>
  <c r="DK443"/>
  <c r="DJ443"/>
  <c r="DI443"/>
  <c r="DH443"/>
  <c r="DG443"/>
  <c r="DF443"/>
  <c r="DE443"/>
  <c r="DD443"/>
  <c r="DC443"/>
  <c r="DB443"/>
  <c r="DA443"/>
  <c r="CZ443"/>
  <c r="CY443"/>
  <c r="CX443"/>
  <c r="CW443"/>
  <c r="CV443"/>
  <c r="CU443"/>
  <c r="CT443"/>
  <c r="CS443"/>
  <c r="CR443"/>
  <c r="CQ443"/>
  <c r="CP443"/>
  <c r="CO443"/>
  <c r="CN443"/>
  <c r="CM443"/>
  <c r="CL443"/>
  <c r="E443"/>
  <c r="E1508" s="1"/>
  <c r="D443"/>
  <c r="D1508" s="1"/>
  <c r="C443"/>
  <c r="C1508" s="1"/>
  <c r="B443"/>
  <c r="B1508" s="1"/>
  <c r="A443"/>
  <c r="A1508" s="1"/>
  <c r="FQ442"/>
  <c r="FP442"/>
  <c r="FO442"/>
  <c r="FN442"/>
  <c r="FM442"/>
  <c r="FL442"/>
  <c r="FK442"/>
  <c r="FJ442"/>
  <c r="FI442"/>
  <c r="FH442"/>
  <c r="FG442"/>
  <c r="FF442"/>
  <c r="FE442"/>
  <c r="FD442"/>
  <c r="FC442"/>
  <c r="FB442"/>
  <c r="FA442"/>
  <c r="EZ442"/>
  <c r="EY442"/>
  <c r="EX442"/>
  <c r="EW442"/>
  <c r="EV442"/>
  <c r="EU442"/>
  <c r="ET442"/>
  <c r="ES442"/>
  <c r="ER442"/>
  <c r="EQ442"/>
  <c r="EP442"/>
  <c r="EO442"/>
  <c r="EN442"/>
  <c r="EM442"/>
  <c r="EL442"/>
  <c r="EK442"/>
  <c r="EJ442"/>
  <c r="EI442"/>
  <c r="EH442"/>
  <c r="EG442"/>
  <c r="EF442"/>
  <c r="EE442"/>
  <c r="ED442"/>
  <c r="EC442"/>
  <c r="EB442"/>
  <c r="EA442"/>
  <c r="DZ442"/>
  <c r="DY442"/>
  <c r="DX442"/>
  <c r="DW442"/>
  <c r="DV442"/>
  <c r="DU442"/>
  <c r="DT442"/>
  <c r="DS442"/>
  <c r="DR442"/>
  <c r="DQ442"/>
  <c r="DP442"/>
  <c r="DO442"/>
  <c r="DN442"/>
  <c r="DM442"/>
  <c r="DL442"/>
  <c r="DK442"/>
  <c r="DJ442"/>
  <c r="DI442"/>
  <c r="DH442"/>
  <c r="DG442"/>
  <c r="DF442"/>
  <c r="DE442"/>
  <c r="DD442"/>
  <c r="DC442"/>
  <c r="DB442"/>
  <c r="DA442"/>
  <c r="CZ442"/>
  <c r="CY442"/>
  <c r="CX442"/>
  <c r="CW442"/>
  <c r="CV442"/>
  <c r="CU442"/>
  <c r="CT442"/>
  <c r="CS442"/>
  <c r="CR442"/>
  <c r="CQ442"/>
  <c r="CP442"/>
  <c r="CO442"/>
  <c r="CN442"/>
  <c r="CM442"/>
  <c r="CL442"/>
  <c r="E442"/>
  <c r="E1507" s="1"/>
  <c r="D442"/>
  <c r="D1507" s="1"/>
  <c r="C442"/>
  <c r="C1507" s="1"/>
  <c r="B442"/>
  <c r="B1507" s="1"/>
  <c r="A442"/>
  <c r="A1507" s="1"/>
  <c r="FQ441"/>
  <c r="FP441"/>
  <c r="FO441"/>
  <c r="FN441"/>
  <c r="FM441"/>
  <c r="FL441"/>
  <c r="FK441"/>
  <c r="FJ441"/>
  <c r="FI441"/>
  <c r="FH441"/>
  <c r="FG441"/>
  <c r="FF441"/>
  <c r="FE441"/>
  <c r="FD441"/>
  <c r="FC441"/>
  <c r="FB441"/>
  <c r="FA441"/>
  <c r="EZ441"/>
  <c r="EY441"/>
  <c r="EX441"/>
  <c r="EW441"/>
  <c r="EV441"/>
  <c r="EU441"/>
  <c r="ET441"/>
  <c r="ES441"/>
  <c r="ER441"/>
  <c r="EQ441"/>
  <c r="EP441"/>
  <c r="EO441"/>
  <c r="EN441"/>
  <c r="EM441"/>
  <c r="EL441"/>
  <c r="EK441"/>
  <c r="EJ441"/>
  <c r="EI441"/>
  <c r="EH441"/>
  <c r="EG441"/>
  <c r="EF441"/>
  <c r="EE441"/>
  <c r="ED441"/>
  <c r="EC441"/>
  <c r="EB441"/>
  <c r="EA441"/>
  <c r="DZ441"/>
  <c r="DY441"/>
  <c r="DX441"/>
  <c r="DW441"/>
  <c r="DV441"/>
  <c r="DU441"/>
  <c r="DT441"/>
  <c r="DS441"/>
  <c r="DR441"/>
  <c r="DQ441"/>
  <c r="DP441"/>
  <c r="DO441"/>
  <c r="DN441"/>
  <c r="DM441"/>
  <c r="DL441"/>
  <c r="DK441"/>
  <c r="DJ441"/>
  <c r="DI441"/>
  <c r="DH441"/>
  <c r="DG441"/>
  <c r="DF441"/>
  <c r="DE441"/>
  <c r="DD441"/>
  <c r="DC441"/>
  <c r="DB441"/>
  <c r="DA441"/>
  <c r="CZ441"/>
  <c r="CY441"/>
  <c r="CX441"/>
  <c r="CW441"/>
  <c r="CV441"/>
  <c r="CU441"/>
  <c r="CT441"/>
  <c r="CS441"/>
  <c r="CR441"/>
  <c r="CQ441"/>
  <c r="CP441"/>
  <c r="CO441"/>
  <c r="CN441"/>
  <c r="CM441"/>
  <c r="CL441"/>
  <c r="E441"/>
  <c r="E1506" s="1"/>
  <c r="D441"/>
  <c r="D1506" s="1"/>
  <c r="C441"/>
  <c r="C1506" s="1"/>
  <c r="B441"/>
  <c r="B1506" s="1"/>
  <c r="A441"/>
  <c r="A1506" s="1"/>
  <c r="FQ440"/>
  <c r="FP440"/>
  <c r="FO440"/>
  <c r="FN440"/>
  <c r="FM440"/>
  <c r="FL440"/>
  <c r="FK440"/>
  <c r="FJ440"/>
  <c r="FI440"/>
  <c r="FH440"/>
  <c r="FG440"/>
  <c r="FF440"/>
  <c r="FE440"/>
  <c r="FD440"/>
  <c r="FC440"/>
  <c r="FB440"/>
  <c r="FA440"/>
  <c r="EZ440"/>
  <c r="EY440"/>
  <c r="EX440"/>
  <c r="EW440"/>
  <c r="EV440"/>
  <c r="EU440"/>
  <c r="ET440"/>
  <c r="ES440"/>
  <c r="ER440"/>
  <c r="EQ440"/>
  <c r="EP440"/>
  <c r="EO440"/>
  <c r="EN440"/>
  <c r="EM440"/>
  <c r="EL440"/>
  <c r="EK440"/>
  <c r="EJ440"/>
  <c r="EI440"/>
  <c r="EH440"/>
  <c r="EG440"/>
  <c r="EF440"/>
  <c r="EE440"/>
  <c r="ED440"/>
  <c r="EC440"/>
  <c r="EB440"/>
  <c r="EA440"/>
  <c r="DZ440"/>
  <c r="DY440"/>
  <c r="DX440"/>
  <c r="DW440"/>
  <c r="DV440"/>
  <c r="DU440"/>
  <c r="DT440"/>
  <c r="DS440"/>
  <c r="DR440"/>
  <c r="DQ440"/>
  <c r="DP440"/>
  <c r="DO440"/>
  <c r="DN440"/>
  <c r="DM440"/>
  <c r="DL440"/>
  <c r="DK440"/>
  <c r="DJ440"/>
  <c r="DI440"/>
  <c r="DH440"/>
  <c r="DG440"/>
  <c r="DF440"/>
  <c r="DE440"/>
  <c r="DD440"/>
  <c r="DC440"/>
  <c r="DB440"/>
  <c r="DA440"/>
  <c r="CZ440"/>
  <c r="CY440"/>
  <c r="CX440"/>
  <c r="CW440"/>
  <c r="CV440"/>
  <c r="CU440"/>
  <c r="CT440"/>
  <c r="CS440"/>
  <c r="CR440"/>
  <c r="CQ440"/>
  <c r="CP440"/>
  <c r="CO440"/>
  <c r="CN440"/>
  <c r="CM440"/>
  <c r="CL440"/>
  <c r="E440"/>
  <c r="E1505" s="1"/>
  <c r="D440"/>
  <c r="D1505" s="1"/>
  <c r="C440"/>
  <c r="C1505" s="1"/>
  <c r="B440"/>
  <c r="B1505" s="1"/>
  <c r="A440"/>
  <c r="A1505" s="1"/>
  <c r="FQ439"/>
  <c r="FP439"/>
  <c r="FO439"/>
  <c r="FN439"/>
  <c r="FM439"/>
  <c r="FL439"/>
  <c r="FK439"/>
  <c r="FJ439"/>
  <c r="FI439"/>
  <c r="FH439"/>
  <c r="FG439"/>
  <c r="FF439"/>
  <c r="FE439"/>
  <c r="FD439"/>
  <c r="FC439"/>
  <c r="FB439"/>
  <c r="FA439"/>
  <c r="EZ439"/>
  <c r="EY439"/>
  <c r="EX439"/>
  <c r="EW439"/>
  <c r="EV439"/>
  <c r="EU439"/>
  <c r="ET439"/>
  <c r="ES439"/>
  <c r="ER439"/>
  <c r="EQ439"/>
  <c r="EP439"/>
  <c r="EO439"/>
  <c r="EN439"/>
  <c r="EM439"/>
  <c r="EL439"/>
  <c r="EK439"/>
  <c r="EJ439"/>
  <c r="EI439"/>
  <c r="EH439"/>
  <c r="EG439"/>
  <c r="EF439"/>
  <c r="EE439"/>
  <c r="ED439"/>
  <c r="EC439"/>
  <c r="EB439"/>
  <c r="EA439"/>
  <c r="DZ439"/>
  <c r="DY439"/>
  <c r="DX439"/>
  <c r="DW439"/>
  <c r="DV439"/>
  <c r="DU439"/>
  <c r="DT439"/>
  <c r="DS439"/>
  <c r="DR439"/>
  <c r="DQ439"/>
  <c r="DP439"/>
  <c r="DO439"/>
  <c r="DN439"/>
  <c r="DM439"/>
  <c r="DL439"/>
  <c r="DK439"/>
  <c r="DJ439"/>
  <c r="DI439"/>
  <c r="DH439"/>
  <c r="DG439"/>
  <c r="DF439"/>
  <c r="DE439"/>
  <c r="DD439"/>
  <c r="DC439"/>
  <c r="DB439"/>
  <c r="DA439"/>
  <c r="CZ439"/>
  <c r="CY439"/>
  <c r="CX439"/>
  <c r="CW439"/>
  <c r="CV439"/>
  <c r="CU439"/>
  <c r="CT439"/>
  <c r="CS439"/>
  <c r="CR439"/>
  <c r="CQ439"/>
  <c r="CP439"/>
  <c r="CO439"/>
  <c r="CN439"/>
  <c r="CM439"/>
  <c r="CL439"/>
  <c r="E439"/>
  <c r="E1504" s="1"/>
  <c r="D439"/>
  <c r="D1504" s="1"/>
  <c r="C439"/>
  <c r="C1504" s="1"/>
  <c r="B439"/>
  <c r="B1504" s="1"/>
  <c r="A439"/>
  <c r="A1504" s="1"/>
  <c r="FQ438"/>
  <c r="FP438"/>
  <c r="FO438"/>
  <c r="FN438"/>
  <c r="FM438"/>
  <c r="FL438"/>
  <c r="FK438"/>
  <c r="FJ438"/>
  <c r="FI438"/>
  <c r="FH438"/>
  <c r="FG438"/>
  <c r="FF438"/>
  <c r="FE438"/>
  <c r="FD438"/>
  <c r="FC438"/>
  <c r="FB438"/>
  <c r="FA438"/>
  <c r="EZ438"/>
  <c r="EY438"/>
  <c r="EX438"/>
  <c r="EW438"/>
  <c r="EV438"/>
  <c r="EU438"/>
  <c r="ET438"/>
  <c r="ES438"/>
  <c r="ER438"/>
  <c r="EQ438"/>
  <c r="EP438"/>
  <c r="EO438"/>
  <c r="EN438"/>
  <c r="EM438"/>
  <c r="EL438"/>
  <c r="EK438"/>
  <c r="EJ438"/>
  <c r="EI438"/>
  <c r="EH438"/>
  <c r="EG438"/>
  <c r="EF438"/>
  <c r="EE438"/>
  <c r="ED438"/>
  <c r="EC438"/>
  <c r="EB438"/>
  <c r="EA438"/>
  <c r="DZ438"/>
  <c r="DY438"/>
  <c r="DX438"/>
  <c r="DW438"/>
  <c r="DV438"/>
  <c r="DU438"/>
  <c r="DT438"/>
  <c r="DS438"/>
  <c r="DR438"/>
  <c r="DQ438"/>
  <c r="DP438"/>
  <c r="DO438"/>
  <c r="DN438"/>
  <c r="DM438"/>
  <c r="DL438"/>
  <c r="DK438"/>
  <c r="DJ438"/>
  <c r="DI438"/>
  <c r="DH438"/>
  <c r="DG438"/>
  <c r="DF438"/>
  <c r="DE438"/>
  <c r="DD438"/>
  <c r="DC438"/>
  <c r="DB438"/>
  <c r="DA438"/>
  <c r="CZ438"/>
  <c r="CY438"/>
  <c r="CX438"/>
  <c r="CW438"/>
  <c r="CV438"/>
  <c r="CU438"/>
  <c r="CT438"/>
  <c r="CS438"/>
  <c r="CR438"/>
  <c r="CQ438"/>
  <c r="CP438"/>
  <c r="CO438"/>
  <c r="CN438"/>
  <c r="CM438"/>
  <c r="CL438"/>
  <c r="E438"/>
  <c r="E1503" s="1"/>
  <c r="D438"/>
  <c r="D1503" s="1"/>
  <c r="C438"/>
  <c r="C1503" s="1"/>
  <c r="B438"/>
  <c r="B1503" s="1"/>
  <c r="A438"/>
  <c r="A1503" s="1"/>
  <c r="FQ437"/>
  <c r="FP437"/>
  <c r="FO437"/>
  <c r="FN437"/>
  <c r="FM437"/>
  <c r="FL437"/>
  <c r="FK437"/>
  <c r="FJ437"/>
  <c r="FI437"/>
  <c r="FH437"/>
  <c r="FG437"/>
  <c r="FF437"/>
  <c r="FE437"/>
  <c r="FD437"/>
  <c r="FC437"/>
  <c r="FB437"/>
  <c r="FA437"/>
  <c r="EZ437"/>
  <c r="EY437"/>
  <c r="EX437"/>
  <c r="EW437"/>
  <c r="EV437"/>
  <c r="EU437"/>
  <c r="ET437"/>
  <c r="ES437"/>
  <c r="ER437"/>
  <c r="EQ437"/>
  <c r="EP437"/>
  <c r="EO437"/>
  <c r="EN437"/>
  <c r="EM437"/>
  <c r="EL437"/>
  <c r="EK437"/>
  <c r="EJ437"/>
  <c r="EI437"/>
  <c r="EH437"/>
  <c r="EG437"/>
  <c r="EF437"/>
  <c r="EE437"/>
  <c r="ED437"/>
  <c r="EC437"/>
  <c r="EB437"/>
  <c r="EA437"/>
  <c r="DZ437"/>
  <c r="DY437"/>
  <c r="DX437"/>
  <c r="DW437"/>
  <c r="DV437"/>
  <c r="DU437"/>
  <c r="DT437"/>
  <c r="DS437"/>
  <c r="DR437"/>
  <c r="DQ437"/>
  <c r="DP437"/>
  <c r="DO437"/>
  <c r="DN437"/>
  <c r="DM437"/>
  <c r="DL437"/>
  <c r="DK437"/>
  <c r="DJ437"/>
  <c r="DI437"/>
  <c r="DH437"/>
  <c r="DG437"/>
  <c r="DF437"/>
  <c r="DE437"/>
  <c r="DD437"/>
  <c r="DC437"/>
  <c r="DB437"/>
  <c r="DA437"/>
  <c r="CZ437"/>
  <c r="CY437"/>
  <c r="CX437"/>
  <c r="CW437"/>
  <c r="CV437"/>
  <c r="CU437"/>
  <c r="CT437"/>
  <c r="CS437"/>
  <c r="CR437"/>
  <c r="CQ437"/>
  <c r="CP437"/>
  <c r="CO437"/>
  <c r="CN437"/>
  <c r="CM437"/>
  <c r="CL437"/>
  <c r="E437"/>
  <c r="E1502" s="1"/>
  <c r="D437"/>
  <c r="D1502" s="1"/>
  <c r="C437"/>
  <c r="C1502" s="1"/>
  <c r="B437"/>
  <c r="B1502" s="1"/>
  <c r="A437"/>
  <c r="A1502" s="1"/>
  <c r="FQ436"/>
  <c r="FP436"/>
  <c r="FO436"/>
  <c r="FN436"/>
  <c r="FM436"/>
  <c r="FL436"/>
  <c r="FK436"/>
  <c r="FJ436"/>
  <c r="FI436"/>
  <c r="FH436"/>
  <c r="FG436"/>
  <c r="FF436"/>
  <c r="FE436"/>
  <c r="FD436"/>
  <c r="FC436"/>
  <c r="FB436"/>
  <c r="FA436"/>
  <c r="EZ436"/>
  <c r="EY436"/>
  <c r="EX436"/>
  <c r="EW436"/>
  <c r="EV436"/>
  <c r="EU436"/>
  <c r="ET436"/>
  <c r="ES436"/>
  <c r="ER436"/>
  <c r="EQ436"/>
  <c r="EP436"/>
  <c r="EO436"/>
  <c r="EN436"/>
  <c r="EM436"/>
  <c r="EL436"/>
  <c r="EK436"/>
  <c r="EJ436"/>
  <c r="EI436"/>
  <c r="EH436"/>
  <c r="EG436"/>
  <c r="EF436"/>
  <c r="EE436"/>
  <c r="ED436"/>
  <c r="EC436"/>
  <c r="EB436"/>
  <c r="EA436"/>
  <c r="DZ436"/>
  <c r="DY436"/>
  <c r="DX436"/>
  <c r="DW436"/>
  <c r="DV436"/>
  <c r="DU436"/>
  <c r="DT436"/>
  <c r="DS436"/>
  <c r="DR436"/>
  <c r="DQ436"/>
  <c r="DP436"/>
  <c r="DO436"/>
  <c r="DN436"/>
  <c r="DM436"/>
  <c r="DL436"/>
  <c r="DK436"/>
  <c r="DJ436"/>
  <c r="DI436"/>
  <c r="DH436"/>
  <c r="DG436"/>
  <c r="DF436"/>
  <c r="DE436"/>
  <c r="DD436"/>
  <c r="DC436"/>
  <c r="DB436"/>
  <c r="DA436"/>
  <c r="CZ436"/>
  <c r="CY436"/>
  <c r="CX436"/>
  <c r="CW436"/>
  <c r="CV436"/>
  <c r="CU436"/>
  <c r="CT436"/>
  <c r="CS436"/>
  <c r="CR436"/>
  <c r="CQ436"/>
  <c r="CP436"/>
  <c r="CO436"/>
  <c r="CN436"/>
  <c r="CM436"/>
  <c r="CL436"/>
  <c r="E436"/>
  <c r="E1501" s="1"/>
  <c r="D436"/>
  <c r="D1501" s="1"/>
  <c r="C436"/>
  <c r="C1501" s="1"/>
  <c r="B436"/>
  <c r="B1501" s="1"/>
  <c r="A436"/>
  <c r="A1501" s="1"/>
  <c r="FQ435"/>
  <c r="FP435"/>
  <c r="FO435"/>
  <c r="FN435"/>
  <c r="FM435"/>
  <c r="FL435"/>
  <c r="FK435"/>
  <c r="FJ435"/>
  <c r="FI435"/>
  <c r="FH435"/>
  <c r="FG435"/>
  <c r="FF435"/>
  <c r="FE435"/>
  <c r="FD435"/>
  <c r="FC435"/>
  <c r="FB435"/>
  <c r="FA435"/>
  <c r="EZ435"/>
  <c r="EY435"/>
  <c r="EX435"/>
  <c r="EW435"/>
  <c r="EV435"/>
  <c r="EU435"/>
  <c r="ET435"/>
  <c r="ES435"/>
  <c r="ER435"/>
  <c r="EQ435"/>
  <c r="EP435"/>
  <c r="EO435"/>
  <c r="EN435"/>
  <c r="EM435"/>
  <c r="EL435"/>
  <c r="EK435"/>
  <c r="EJ435"/>
  <c r="EI435"/>
  <c r="EH435"/>
  <c r="EG435"/>
  <c r="EF435"/>
  <c r="EE435"/>
  <c r="ED435"/>
  <c r="EC435"/>
  <c r="EB435"/>
  <c r="EA435"/>
  <c r="DZ435"/>
  <c r="DY435"/>
  <c r="DX435"/>
  <c r="DW435"/>
  <c r="DV435"/>
  <c r="DU435"/>
  <c r="DT435"/>
  <c r="DS435"/>
  <c r="DR435"/>
  <c r="DQ435"/>
  <c r="DP435"/>
  <c r="DO435"/>
  <c r="DN435"/>
  <c r="DM435"/>
  <c r="DL435"/>
  <c r="DK435"/>
  <c r="DJ435"/>
  <c r="DI435"/>
  <c r="DH435"/>
  <c r="DG435"/>
  <c r="DF435"/>
  <c r="DE435"/>
  <c r="DD435"/>
  <c r="DC435"/>
  <c r="DB435"/>
  <c r="DA435"/>
  <c r="CZ435"/>
  <c r="CY435"/>
  <c r="CX435"/>
  <c r="CW435"/>
  <c r="CV435"/>
  <c r="CU435"/>
  <c r="CT435"/>
  <c r="CS435"/>
  <c r="CR435"/>
  <c r="CQ435"/>
  <c r="CP435"/>
  <c r="CO435"/>
  <c r="CN435"/>
  <c r="CM435"/>
  <c r="CL435"/>
  <c r="E435"/>
  <c r="E1500" s="1"/>
  <c r="D435"/>
  <c r="D1500" s="1"/>
  <c r="C435"/>
  <c r="C1500" s="1"/>
  <c r="B435"/>
  <c r="B1500" s="1"/>
  <c r="A435"/>
  <c r="A1500" s="1"/>
  <c r="FQ434"/>
  <c r="FP434"/>
  <c r="FO434"/>
  <c r="FN434"/>
  <c r="FM434"/>
  <c r="FL434"/>
  <c r="FK434"/>
  <c r="FJ434"/>
  <c r="FI434"/>
  <c r="FH434"/>
  <c r="FG434"/>
  <c r="FF434"/>
  <c r="FE434"/>
  <c r="FD434"/>
  <c r="FC434"/>
  <c r="FB434"/>
  <c r="FA434"/>
  <c r="EZ434"/>
  <c r="EY434"/>
  <c r="EX434"/>
  <c r="EW434"/>
  <c r="EV434"/>
  <c r="EU434"/>
  <c r="ET434"/>
  <c r="ES434"/>
  <c r="ER434"/>
  <c r="EQ434"/>
  <c r="EP434"/>
  <c r="EO434"/>
  <c r="EN434"/>
  <c r="EM434"/>
  <c r="EL434"/>
  <c r="EK434"/>
  <c r="EJ434"/>
  <c r="EI434"/>
  <c r="EH434"/>
  <c r="EG434"/>
  <c r="EF434"/>
  <c r="EE434"/>
  <c r="ED434"/>
  <c r="EC434"/>
  <c r="EB434"/>
  <c r="EA434"/>
  <c r="DZ434"/>
  <c r="DY434"/>
  <c r="DX434"/>
  <c r="DW434"/>
  <c r="DV434"/>
  <c r="DU434"/>
  <c r="DT434"/>
  <c r="DS434"/>
  <c r="DR434"/>
  <c r="DQ434"/>
  <c r="DP434"/>
  <c r="DO434"/>
  <c r="DN434"/>
  <c r="DM434"/>
  <c r="DL434"/>
  <c r="DK434"/>
  <c r="DJ434"/>
  <c r="DI434"/>
  <c r="DH434"/>
  <c r="DG434"/>
  <c r="DF434"/>
  <c r="DE434"/>
  <c r="DD434"/>
  <c r="DC434"/>
  <c r="DB434"/>
  <c r="DA434"/>
  <c r="CZ434"/>
  <c r="CY434"/>
  <c r="CX434"/>
  <c r="CW434"/>
  <c r="CV434"/>
  <c r="CU434"/>
  <c r="CT434"/>
  <c r="CS434"/>
  <c r="CR434"/>
  <c r="CQ434"/>
  <c r="CP434"/>
  <c r="CO434"/>
  <c r="CN434"/>
  <c r="CM434"/>
  <c r="CL434"/>
  <c r="E434"/>
  <c r="E1499" s="1"/>
  <c r="D434"/>
  <c r="D1499" s="1"/>
  <c r="C434"/>
  <c r="C1499" s="1"/>
  <c r="B434"/>
  <c r="B1499" s="1"/>
  <c r="A434"/>
  <c r="A1499" s="1"/>
  <c r="FQ433"/>
  <c r="FP433"/>
  <c r="FO433"/>
  <c r="FN433"/>
  <c r="FM433"/>
  <c r="FL433"/>
  <c r="FK433"/>
  <c r="FJ433"/>
  <c r="FI433"/>
  <c r="FH433"/>
  <c r="FG433"/>
  <c r="FF433"/>
  <c r="FE433"/>
  <c r="FD433"/>
  <c r="FC433"/>
  <c r="FB433"/>
  <c r="FA433"/>
  <c r="EZ433"/>
  <c r="EY433"/>
  <c r="EX433"/>
  <c r="EW433"/>
  <c r="EV433"/>
  <c r="EU433"/>
  <c r="ET433"/>
  <c r="ES433"/>
  <c r="ER433"/>
  <c r="EQ433"/>
  <c r="EP433"/>
  <c r="EO433"/>
  <c r="EN433"/>
  <c r="EM433"/>
  <c r="EL433"/>
  <c r="EK433"/>
  <c r="EJ433"/>
  <c r="EI433"/>
  <c r="EH433"/>
  <c r="EG433"/>
  <c r="EF433"/>
  <c r="EE433"/>
  <c r="ED433"/>
  <c r="EC433"/>
  <c r="EB433"/>
  <c r="EA433"/>
  <c r="DZ433"/>
  <c r="DY433"/>
  <c r="DX433"/>
  <c r="DW433"/>
  <c r="DV433"/>
  <c r="DU433"/>
  <c r="DT433"/>
  <c r="DS433"/>
  <c r="DR433"/>
  <c r="DQ433"/>
  <c r="DP433"/>
  <c r="DO433"/>
  <c r="DN433"/>
  <c r="DM433"/>
  <c r="DL433"/>
  <c r="DK433"/>
  <c r="DJ433"/>
  <c r="DI433"/>
  <c r="DH433"/>
  <c r="DG433"/>
  <c r="DF433"/>
  <c r="DE433"/>
  <c r="DD433"/>
  <c r="DC433"/>
  <c r="DB433"/>
  <c r="DA433"/>
  <c r="CZ433"/>
  <c r="CY433"/>
  <c r="CX433"/>
  <c r="CW433"/>
  <c r="CV433"/>
  <c r="CU433"/>
  <c r="CT433"/>
  <c r="CS433"/>
  <c r="CR433"/>
  <c r="CQ433"/>
  <c r="CP433"/>
  <c r="CO433"/>
  <c r="CN433"/>
  <c r="CM433"/>
  <c r="CL433"/>
  <c r="E433"/>
  <c r="E1498" s="1"/>
  <c r="D433"/>
  <c r="D1498" s="1"/>
  <c r="C433"/>
  <c r="C1498" s="1"/>
  <c r="B433"/>
  <c r="B1498" s="1"/>
  <c r="A433"/>
  <c r="A1498" s="1"/>
  <c r="FQ432"/>
  <c r="FP432"/>
  <c r="FO432"/>
  <c r="FN432"/>
  <c r="FM432"/>
  <c r="FL432"/>
  <c r="FK432"/>
  <c r="FJ432"/>
  <c r="FI432"/>
  <c r="FH432"/>
  <c r="FG432"/>
  <c r="FF432"/>
  <c r="FE432"/>
  <c r="FD432"/>
  <c r="FC432"/>
  <c r="FB432"/>
  <c r="FA432"/>
  <c r="EZ432"/>
  <c r="EY432"/>
  <c r="EX432"/>
  <c r="EW432"/>
  <c r="EV432"/>
  <c r="EU432"/>
  <c r="ET432"/>
  <c r="ES432"/>
  <c r="ER432"/>
  <c r="EQ432"/>
  <c r="EP432"/>
  <c r="EO432"/>
  <c r="EN432"/>
  <c r="EM432"/>
  <c r="EL432"/>
  <c r="EK432"/>
  <c r="EJ432"/>
  <c r="EI432"/>
  <c r="EH432"/>
  <c r="EG432"/>
  <c r="EF432"/>
  <c r="EE432"/>
  <c r="ED432"/>
  <c r="EC432"/>
  <c r="EB432"/>
  <c r="EA432"/>
  <c r="DZ432"/>
  <c r="DY432"/>
  <c r="DX432"/>
  <c r="DW432"/>
  <c r="DV432"/>
  <c r="DU432"/>
  <c r="DT432"/>
  <c r="DS432"/>
  <c r="DR432"/>
  <c r="DQ432"/>
  <c r="DP432"/>
  <c r="DO432"/>
  <c r="DN432"/>
  <c r="DM432"/>
  <c r="DL432"/>
  <c r="DK432"/>
  <c r="DJ432"/>
  <c r="DI432"/>
  <c r="DH432"/>
  <c r="DG432"/>
  <c r="DF432"/>
  <c r="DE432"/>
  <c r="DD432"/>
  <c r="DC432"/>
  <c r="DB432"/>
  <c r="DA432"/>
  <c r="CZ432"/>
  <c r="CY432"/>
  <c r="CX432"/>
  <c r="CW432"/>
  <c r="CV432"/>
  <c r="CU432"/>
  <c r="CT432"/>
  <c r="CS432"/>
  <c r="CR432"/>
  <c r="CQ432"/>
  <c r="CP432"/>
  <c r="CO432"/>
  <c r="CN432"/>
  <c r="CM432"/>
  <c r="CL432"/>
  <c r="E432"/>
  <c r="E1497" s="1"/>
  <c r="D432"/>
  <c r="D1497" s="1"/>
  <c r="C432"/>
  <c r="C1497" s="1"/>
  <c r="B432"/>
  <c r="B1497" s="1"/>
  <c r="A432"/>
  <c r="A1497" s="1"/>
  <c r="FQ431"/>
  <c r="FP431"/>
  <c r="FO431"/>
  <c r="FN431"/>
  <c r="FM431"/>
  <c r="FL431"/>
  <c r="FK431"/>
  <c r="FJ431"/>
  <c r="FI431"/>
  <c r="FH431"/>
  <c r="FG431"/>
  <c r="FF431"/>
  <c r="FE431"/>
  <c r="FD431"/>
  <c r="FC431"/>
  <c r="FB431"/>
  <c r="FA431"/>
  <c r="EZ431"/>
  <c r="EY431"/>
  <c r="EX431"/>
  <c r="EW431"/>
  <c r="EV431"/>
  <c r="EU431"/>
  <c r="ET431"/>
  <c r="ES431"/>
  <c r="ER431"/>
  <c r="EQ431"/>
  <c r="EP431"/>
  <c r="EO431"/>
  <c r="EN431"/>
  <c r="EM431"/>
  <c r="EL431"/>
  <c r="EK431"/>
  <c r="EJ431"/>
  <c r="EI431"/>
  <c r="EH431"/>
  <c r="EG431"/>
  <c r="EF431"/>
  <c r="EE431"/>
  <c r="ED431"/>
  <c r="EC431"/>
  <c r="EB431"/>
  <c r="EA431"/>
  <c r="DZ431"/>
  <c r="DY431"/>
  <c r="DX431"/>
  <c r="DW431"/>
  <c r="DV431"/>
  <c r="DU431"/>
  <c r="DT431"/>
  <c r="DS431"/>
  <c r="DR431"/>
  <c r="DQ431"/>
  <c r="DP431"/>
  <c r="DO431"/>
  <c r="DN431"/>
  <c r="DM431"/>
  <c r="DL431"/>
  <c r="DK431"/>
  <c r="DJ431"/>
  <c r="DI431"/>
  <c r="DH431"/>
  <c r="DG431"/>
  <c r="DF431"/>
  <c r="DE431"/>
  <c r="DD431"/>
  <c r="DC431"/>
  <c r="DB431"/>
  <c r="DA431"/>
  <c r="CZ431"/>
  <c r="CY431"/>
  <c r="CX431"/>
  <c r="CW431"/>
  <c r="CV431"/>
  <c r="CU431"/>
  <c r="CT431"/>
  <c r="CS431"/>
  <c r="CR431"/>
  <c r="CQ431"/>
  <c r="CP431"/>
  <c r="CO431"/>
  <c r="CN431"/>
  <c r="CM431"/>
  <c r="CL431"/>
  <c r="E431"/>
  <c r="E1496" s="1"/>
  <c r="D431"/>
  <c r="D1496" s="1"/>
  <c r="C431"/>
  <c r="C1496" s="1"/>
  <c r="B431"/>
  <c r="B1496" s="1"/>
  <c r="A431"/>
  <c r="A1496" s="1"/>
  <c r="FQ430"/>
  <c r="FP430"/>
  <c r="FO430"/>
  <c r="FN430"/>
  <c r="FM430"/>
  <c r="FL430"/>
  <c r="FK430"/>
  <c r="FJ430"/>
  <c r="FI430"/>
  <c r="FH430"/>
  <c r="FG430"/>
  <c r="FF430"/>
  <c r="FE430"/>
  <c r="FD430"/>
  <c r="FC430"/>
  <c r="FB430"/>
  <c r="FA430"/>
  <c r="EZ430"/>
  <c r="EY430"/>
  <c r="EX430"/>
  <c r="EW430"/>
  <c r="EV430"/>
  <c r="EU430"/>
  <c r="ET430"/>
  <c r="ES430"/>
  <c r="ER430"/>
  <c r="EQ430"/>
  <c r="EP430"/>
  <c r="EO430"/>
  <c r="EN430"/>
  <c r="EM430"/>
  <c r="EL430"/>
  <c r="EK430"/>
  <c r="EJ430"/>
  <c r="EI430"/>
  <c r="EH430"/>
  <c r="EG430"/>
  <c r="EF430"/>
  <c r="EE430"/>
  <c r="ED430"/>
  <c r="EC430"/>
  <c r="EB430"/>
  <c r="EA430"/>
  <c r="DZ430"/>
  <c r="DY430"/>
  <c r="DX430"/>
  <c r="DW430"/>
  <c r="DV430"/>
  <c r="DU430"/>
  <c r="DT430"/>
  <c r="DS430"/>
  <c r="DR430"/>
  <c r="DQ430"/>
  <c r="DP430"/>
  <c r="DO430"/>
  <c r="DN430"/>
  <c r="DM430"/>
  <c r="DL430"/>
  <c r="DK430"/>
  <c r="DJ430"/>
  <c r="DI430"/>
  <c r="DH430"/>
  <c r="DG430"/>
  <c r="DF430"/>
  <c r="DE430"/>
  <c r="DD430"/>
  <c r="DC430"/>
  <c r="DB430"/>
  <c r="DA430"/>
  <c r="CZ430"/>
  <c r="CY430"/>
  <c r="CX430"/>
  <c r="CW430"/>
  <c r="CV430"/>
  <c r="CU430"/>
  <c r="CT430"/>
  <c r="CS430"/>
  <c r="CR430"/>
  <c r="CQ430"/>
  <c r="CP430"/>
  <c r="CO430"/>
  <c r="CN430"/>
  <c r="CM430"/>
  <c r="CL430"/>
  <c r="E430"/>
  <c r="E1495" s="1"/>
  <c r="D430"/>
  <c r="D1495" s="1"/>
  <c r="C430"/>
  <c r="C1495" s="1"/>
  <c r="B430"/>
  <c r="B1495" s="1"/>
  <c r="A430"/>
  <c r="A1495" s="1"/>
  <c r="FQ429"/>
  <c r="FP429"/>
  <c r="FO429"/>
  <c r="FN429"/>
  <c r="FM429"/>
  <c r="FL429"/>
  <c r="FK429"/>
  <c r="FJ429"/>
  <c r="FI429"/>
  <c r="FH429"/>
  <c r="FG429"/>
  <c r="FF429"/>
  <c r="FE429"/>
  <c r="FD429"/>
  <c r="FC429"/>
  <c r="FB429"/>
  <c r="FA429"/>
  <c r="EZ429"/>
  <c r="EY429"/>
  <c r="EX429"/>
  <c r="EW429"/>
  <c r="EV429"/>
  <c r="EU429"/>
  <c r="ET429"/>
  <c r="ES429"/>
  <c r="ER429"/>
  <c r="EQ429"/>
  <c r="EP429"/>
  <c r="EO429"/>
  <c r="EN429"/>
  <c r="EM429"/>
  <c r="EL429"/>
  <c r="EK429"/>
  <c r="EJ429"/>
  <c r="EI429"/>
  <c r="EH429"/>
  <c r="EG429"/>
  <c r="EF429"/>
  <c r="EE429"/>
  <c r="ED429"/>
  <c r="EC429"/>
  <c r="EB429"/>
  <c r="EA429"/>
  <c r="DZ429"/>
  <c r="DY429"/>
  <c r="DX429"/>
  <c r="DW429"/>
  <c r="DV429"/>
  <c r="DU429"/>
  <c r="DT429"/>
  <c r="DS429"/>
  <c r="DR429"/>
  <c r="DQ429"/>
  <c r="DP429"/>
  <c r="DO429"/>
  <c r="DN429"/>
  <c r="DM429"/>
  <c r="DL429"/>
  <c r="DK429"/>
  <c r="DJ429"/>
  <c r="DI429"/>
  <c r="DH429"/>
  <c r="DG429"/>
  <c r="DF429"/>
  <c r="DE429"/>
  <c r="DD429"/>
  <c r="DC429"/>
  <c r="DB429"/>
  <c r="DA429"/>
  <c r="CZ429"/>
  <c r="CY429"/>
  <c r="CX429"/>
  <c r="CW429"/>
  <c r="CV429"/>
  <c r="CU429"/>
  <c r="CT429"/>
  <c r="CS429"/>
  <c r="CR429"/>
  <c r="CQ429"/>
  <c r="CP429"/>
  <c r="CO429"/>
  <c r="CN429"/>
  <c r="CM429"/>
  <c r="CL429"/>
  <c r="E429"/>
  <c r="E1494" s="1"/>
  <c r="D429"/>
  <c r="D1494" s="1"/>
  <c r="C429"/>
  <c r="C1494" s="1"/>
  <c r="B429"/>
  <c r="B1494" s="1"/>
  <c r="A429"/>
  <c r="A1494" s="1"/>
  <c r="FQ428"/>
  <c r="FP428"/>
  <c r="FO428"/>
  <c r="FN428"/>
  <c r="FM428"/>
  <c r="FL428"/>
  <c r="FK428"/>
  <c r="FJ428"/>
  <c r="FI428"/>
  <c r="FH428"/>
  <c r="FG428"/>
  <c r="FF428"/>
  <c r="FE428"/>
  <c r="FD428"/>
  <c r="FC428"/>
  <c r="FB428"/>
  <c r="FA428"/>
  <c r="EZ428"/>
  <c r="EY428"/>
  <c r="EX428"/>
  <c r="EW428"/>
  <c r="EV428"/>
  <c r="EU428"/>
  <c r="ET428"/>
  <c r="ES428"/>
  <c r="ER428"/>
  <c r="EQ428"/>
  <c r="EP428"/>
  <c r="EO428"/>
  <c r="EN428"/>
  <c r="EM428"/>
  <c r="EL428"/>
  <c r="EK428"/>
  <c r="EJ428"/>
  <c r="EI428"/>
  <c r="EH428"/>
  <c r="EG428"/>
  <c r="EF428"/>
  <c r="EE428"/>
  <c r="ED428"/>
  <c r="EC428"/>
  <c r="EB428"/>
  <c r="EA428"/>
  <c r="DZ428"/>
  <c r="DY428"/>
  <c r="DX428"/>
  <c r="DW428"/>
  <c r="DV428"/>
  <c r="DU428"/>
  <c r="DT428"/>
  <c r="DS428"/>
  <c r="DR428"/>
  <c r="DQ428"/>
  <c r="DP428"/>
  <c r="DO428"/>
  <c r="DN428"/>
  <c r="DM428"/>
  <c r="DL428"/>
  <c r="DK428"/>
  <c r="DJ428"/>
  <c r="DI428"/>
  <c r="DH428"/>
  <c r="DG428"/>
  <c r="DF428"/>
  <c r="DE428"/>
  <c r="DD428"/>
  <c r="DC428"/>
  <c r="DB428"/>
  <c r="DA428"/>
  <c r="CZ428"/>
  <c r="CY428"/>
  <c r="CX428"/>
  <c r="CW428"/>
  <c r="CV428"/>
  <c r="CU428"/>
  <c r="CT428"/>
  <c r="CS428"/>
  <c r="CR428"/>
  <c r="CQ428"/>
  <c r="CP428"/>
  <c r="CO428"/>
  <c r="CN428"/>
  <c r="CM428"/>
  <c r="CL428"/>
  <c r="E428"/>
  <c r="E1493" s="1"/>
  <c r="D428"/>
  <c r="D1493" s="1"/>
  <c r="C428"/>
  <c r="C1493" s="1"/>
  <c r="B428"/>
  <c r="B1493" s="1"/>
  <c r="A428"/>
  <c r="A1493" s="1"/>
  <c r="FQ427"/>
  <c r="FP427"/>
  <c r="FO427"/>
  <c r="FN427"/>
  <c r="FM427"/>
  <c r="FL427"/>
  <c r="FK427"/>
  <c r="FJ427"/>
  <c r="FI427"/>
  <c r="FH427"/>
  <c r="FG427"/>
  <c r="FF427"/>
  <c r="FE427"/>
  <c r="FD427"/>
  <c r="FC427"/>
  <c r="FB427"/>
  <c r="FA427"/>
  <c r="EZ427"/>
  <c r="EY427"/>
  <c r="EX427"/>
  <c r="EW427"/>
  <c r="EV427"/>
  <c r="EU427"/>
  <c r="ET427"/>
  <c r="ES427"/>
  <c r="ER427"/>
  <c r="EQ427"/>
  <c r="EP427"/>
  <c r="EO427"/>
  <c r="EN427"/>
  <c r="EM427"/>
  <c r="EL427"/>
  <c r="EK427"/>
  <c r="EJ427"/>
  <c r="EI427"/>
  <c r="EH427"/>
  <c r="EG427"/>
  <c r="EF427"/>
  <c r="EE427"/>
  <c r="ED427"/>
  <c r="EC427"/>
  <c r="EB427"/>
  <c r="EA427"/>
  <c r="DZ427"/>
  <c r="DY427"/>
  <c r="DX427"/>
  <c r="DW427"/>
  <c r="DV427"/>
  <c r="DU427"/>
  <c r="DT427"/>
  <c r="DS427"/>
  <c r="DR427"/>
  <c r="DQ427"/>
  <c r="DP427"/>
  <c r="DO427"/>
  <c r="DN427"/>
  <c r="DM427"/>
  <c r="DL427"/>
  <c r="DK427"/>
  <c r="DJ427"/>
  <c r="DI427"/>
  <c r="DH427"/>
  <c r="DG427"/>
  <c r="DF427"/>
  <c r="DE427"/>
  <c r="DD427"/>
  <c r="DC427"/>
  <c r="DB427"/>
  <c r="DA427"/>
  <c r="CZ427"/>
  <c r="CY427"/>
  <c r="CX427"/>
  <c r="CW427"/>
  <c r="CV427"/>
  <c r="CU427"/>
  <c r="CT427"/>
  <c r="CS427"/>
  <c r="CR427"/>
  <c r="CQ427"/>
  <c r="CP427"/>
  <c r="CO427"/>
  <c r="CN427"/>
  <c r="CM427"/>
  <c r="CL427"/>
  <c r="E427"/>
  <c r="E1492" s="1"/>
  <c r="D427"/>
  <c r="D1492" s="1"/>
  <c r="C427"/>
  <c r="C1492" s="1"/>
  <c r="B427"/>
  <c r="B1492" s="1"/>
  <c r="A427"/>
  <c r="A1492" s="1"/>
  <c r="FQ426"/>
  <c r="FP426"/>
  <c r="FO426"/>
  <c r="FN426"/>
  <c r="FM426"/>
  <c r="FL426"/>
  <c r="FK426"/>
  <c r="FJ426"/>
  <c r="FI426"/>
  <c r="FH426"/>
  <c r="FG426"/>
  <c r="FF426"/>
  <c r="FE426"/>
  <c r="FD426"/>
  <c r="FC426"/>
  <c r="FB426"/>
  <c r="FA426"/>
  <c r="EZ426"/>
  <c r="EY426"/>
  <c r="EX426"/>
  <c r="EW426"/>
  <c r="EV426"/>
  <c r="EU426"/>
  <c r="ET426"/>
  <c r="ES426"/>
  <c r="ER426"/>
  <c r="EQ426"/>
  <c r="EP426"/>
  <c r="EO426"/>
  <c r="EN426"/>
  <c r="EM426"/>
  <c r="EL426"/>
  <c r="EK426"/>
  <c r="EJ426"/>
  <c r="EI426"/>
  <c r="EH426"/>
  <c r="EG426"/>
  <c r="EF426"/>
  <c r="EE426"/>
  <c r="ED426"/>
  <c r="EC426"/>
  <c r="EB426"/>
  <c r="EA426"/>
  <c r="DZ426"/>
  <c r="DY426"/>
  <c r="DX426"/>
  <c r="DW426"/>
  <c r="DV426"/>
  <c r="DU426"/>
  <c r="DT426"/>
  <c r="DS426"/>
  <c r="DR426"/>
  <c r="DQ426"/>
  <c r="DP426"/>
  <c r="DO426"/>
  <c r="DN426"/>
  <c r="DM426"/>
  <c r="DL426"/>
  <c r="DK426"/>
  <c r="DJ426"/>
  <c r="DI426"/>
  <c r="DH426"/>
  <c r="DG426"/>
  <c r="DF426"/>
  <c r="DE426"/>
  <c r="DD426"/>
  <c r="DC426"/>
  <c r="DB426"/>
  <c r="DA426"/>
  <c r="CZ426"/>
  <c r="CY426"/>
  <c r="CX426"/>
  <c r="CW426"/>
  <c r="CV426"/>
  <c r="CU426"/>
  <c r="CT426"/>
  <c r="CS426"/>
  <c r="CR426"/>
  <c r="CQ426"/>
  <c r="CP426"/>
  <c r="CO426"/>
  <c r="CN426"/>
  <c r="CM426"/>
  <c r="CL426"/>
  <c r="E426"/>
  <c r="E1491" s="1"/>
  <c r="D426"/>
  <c r="D1491" s="1"/>
  <c r="C426"/>
  <c r="C1491" s="1"/>
  <c r="B426"/>
  <c r="B1491" s="1"/>
  <c r="A426"/>
  <c r="A1491" s="1"/>
  <c r="FQ425"/>
  <c r="FP425"/>
  <c r="FO425"/>
  <c r="FN425"/>
  <c r="FM425"/>
  <c r="FL425"/>
  <c r="FK425"/>
  <c r="FJ425"/>
  <c r="FI425"/>
  <c r="FH425"/>
  <c r="FG425"/>
  <c r="FF425"/>
  <c r="FE425"/>
  <c r="FD425"/>
  <c r="FC425"/>
  <c r="FB425"/>
  <c r="FA425"/>
  <c r="EZ425"/>
  <c r="EY425"/>
  <c r="EX425"/>
  <c r="EW425"/>
  <c r="EV425"/>
  <c r="EU425"/>
  <c r="ET425"/>
  <c r="ES425"/>
  <c r="ER425"/>
  <c r="EQ425"/>
  <c r="EP425"/>
  <c r="EO425"/>
  <c r="EN425"/>
  <c r="EM425"/>
  <c r="EL425"/>
  <c r="EK425"/>
  <c r="EJ425"/>
  <c r="EI425"/>
  <c r="EH425"/>
  <c r="EG425"/>
  <c r="EF425"/>
  <c r="EE425"/>
  <c r="ED425"/>
  <c r="EC425"/>
  <c r="EB425"/>
  <c r="EA425"/>
  <c r="DZ425"/>
  <c r="DY425"/>
  <c r="DX425"/>
  <c r="DW425"/>
  <c r="DV425"/>
  <c r="DU425"/>
  <c r="DT425"/>
  <c r="DS425"/>
  <c r="DR425"/>
  <c r="DQ425"/>
  <c r="DP425"/>
  <c r="DO425"/>
  <c r="DN425"/>
  <c r="DM425"/>
  <c r="DL425"/>
  <c r="DK425"/>
  <c r="DJ425"/>
  <c r="DI425"/>
  <c r="DH425"/>
  <c r="DG425"/>
  <c r="DF425"/>
  <c r="DE425"/>
  <c r="DD425"/>
  <c r="DC425"/>
  <c r="DB425"/>
  <c r="DA425"/>
  <c r="CZ425"/>
  <c r="CY425"/>
  <c r="CX425"/>
  <c r="CW425"/>
  <c r="CV425"/>
  <c r="CU425"/>
  <c r="CT425"/>
  <c r="CS425"/>
  <c r="CR425"/>
  <c r="CQ425"/>
  <c r="CP425"/>
  <c r="CO425"/>
  <c r="CN425"/>
  <c r="CM425"/>
  <c r="CL425"/>
  <c r="E425"/>
  <c r="E1490" s="1"/>
  <c r="D425"/>
  <c r="D1490" s="1"/>
  <c r="C425"/>
  <c r="C1490" s="1"/>
  <c r="B425"/>
  <c r="B1490" s="1"/>
  <c r="A425"/>
  <c r="A1490" s="1"/>
  <c r="FQ424"/>
  <c r="FP424"/>
  <c r="FO424"/>
  <c r="FN424"/>
  <c r="FM424"/>
  <c r="FL424"/>
  <c r="FK424"/>
  <c r="FJ424"/>
  <c r="FI424"/>
  <c r="FH424"/>
  <c r="FG424"/>
  <c r="FF424"/>
  <c r="FE424"/>
  <c r="FD424"/>
  <c r="FC424"/>
  <c r="FB424"/>
  <c r="FA424"/>
  <c r="EZ424"/>
  <c r="EY424"/>
  <c r="EX424"/>
  <c r="EW424"/>
  <c r="EV424"/>
  <c r="EU424"/>
  <c r="ET424"/>
  <c r="ES424"/>
  <c r="ER424"/>
  <c r="EQ424"/>
  <c r="EP424"/>
  <c r="EO424"/>
  <c r="EN424"/>
  <c r="EM424"/>
  <c r="EL424"/>
  <c r="EK424"/>
  <c r="EJ424"/>
  <c r="EI424"/>
  <c r="EH424"/>
  <c r="EG424"/>
  <c r="EF424"/>
  <c r="EE424"/>
  <c r="ED424"/>
  <c r="EC424"/>
  <c r="EB424"/>
  <c r="EA424"/>
  <c r="DZ424"/>
  <c r="DY424"/>
  <c r="DX424"/>
  <c r="DW424"/>
  <c r="DV424"/>
  <c r="DU424"/>
  <c r="DT424"/>
  <c r="DS424"/>
  <c r="DR424"/>
  <c r="DQ424"/>
  <c r="DP424"/>
  <c r="DO424"/>
  <c r="DN424"/>
  <c r="DM424"/>
  <c r="DL424"/>
  <c r="DK424"/>
  <c r="DJ424"/>
  <c r="DI424"/>
  <c r="DH424"/>
  <c r="DG424"/>
  <c r="DF424"/>
  <c r="DE424"/>
  <c r="DD424"/>
  <c r="DC424"/>
  <c r="DB424"/>
  <c r="DA424"/>
  <c r="CZ424"/>
  <c r="CY424"/>
  <c r="CX424"/>
  <c r="CW424"/>
  <c r="CV424"/>
  <c r="CU424"/>
  <c r="CT424"/>
  <c r="CS424"/>
  <c r="CR424"/>
  <c r="CQ424"/>
  <c r="CP424"/>
  <c r="CO424"/>
  <c r="CN424"/>
  <c r="CM424"/>
  <c r="CL424"/>
  <c r="E424"/>
  <c r="E1489" s="1"/>
  <c r="D424"/>
  <c r="D1489" s="1"/>
  <c r="C424"/>
  <c r="C1489" s="1"/>
  <c r="B424"/>
  <c r="B1489" s="1"/>
  <c r="A424"/>
  <c r="A1489" s="1"/>
  <c r="FQ423"/>
  <c r="FP423"/>
  <c r="FO423"/>
  <c r="FN423"/>
  <c r="FM423"/>
  <c r="FL423"/>
  <c r="FK423"/>
  <c r="FJ423"/>
  <c r="FI423"/>
  <c r="FH423"/>
  <c r="FG423"/>
  <c r="FF423"/>
  <c r="FE423"/>
  <c r="FD423"/>
  <c r="FC423"/>
  <c r="FB423"/>
  <c r="FA423"/>
  <c r="EZ423"/>
  <c r="EY423"/>
  <c r="EX423"/>
  <c r="EW423"/>
  <c r="EV423"/>
  <c r="EU423"/>
  <c r="ET423"/>
  <c r="ES423"/>
  <c r="ER423"/>
  <c r="EQ423"/>
  <c r="EP423"/>
  <c r="EO423"/>
  <c r="EN423"/>
  <c r="EM423"/>
  <c r="EL423"/>
  <c r="EK423"/>
  <c r="EJ423"/>
  <c r="EI423"/>
  <c r="EH423"/>
  <c r="EG423"/>
  <c r="EF423"/>
  <c r="EE423"/>
  <c r="ED423"/>
  <c r="EC423"/>
  <c r="EB423"/>
  <c r="EA423"/>
  <c r="DZ423"/>
  <c r="DY423"/>
  <c r="DX423"/>
  <c r="DW423"/>
  <c r="DV423"/>
  <c r="DU423"/>
  <c r="DT423"/>
  <c r="DS423"/>
  <c r="DR423"/>
  <c r="DQ423"/>
  <c r="DP423"/>
  <c r="DO423"/>
  <c r="DN423"/>
  <c r="DM423"/>
  <c r="DL423"/>
  <c r="DK423"/>
  <c r="DJ423"/>
  <c r="DI423"/>
  <c r="DH423"/>
  <c r="DG423"/>
  <c r="DF423"/>
  <c r="DE423"/>
  <c r="DD423"/>
  <c r="DC423"/>
  <c r="DB423"/>
  <c r="DA423"/>
  <c r="CZ423"/>
  <c r="CY423"/>
  <c r="CX423"/>
  <c r="CW423"/>
  <c r="CV423"/>
  <c r="CU423"/>
  <c r="CT423"/>
  <c r="CS423"/>
  <c r="CR423"/>
  <c r="CQ423"/>
  <c r="CP423"/>
  <c r="CO423"/>
  <c r="CN423"/>
  <c r="CM423"/>
  <c r="CL423"/>
  <c r="E423"/>
  <c r="E1488" s="1"/>
  <c r="D423"/>
  <c r="D1488" s="1"/>
  <c r="C423"/>
  <c r="C1488" s="1"/>
  <c r="B423"/>
  <c r="B1488" s="1"/>
  <c r="A423"/>
  <c r="A1488" s="1"/>
  <c r="FQ422"/>
  <c r="FP422"/>
  <c r="FO422"/>
  <c r="FN422"/>
  <c r="FM422"/>
  <c r="FL422"/>
  <c r="FK422"/>
  <c r="FJ422"/>
  <c r="FI422"/>
  <c r="FH422"/>
  <c r="FG422"/>
  <c r="FF422"/>
  <c r="FE422"/>
  <c r="FD422"/>
  <c r="FC422"/>
  <c r="FB422"/>
  <c r="FA422"/>
  <c r="EZ422"/>
  <c r="EY422"/>
  <c r="EX422"/>
  <c r="EW422"/>
  <c r="EV422"/>
  <c r="EU422"/>
  <c r="ET422"/>
  <c r="ES422"/>
  <c r="ER422"/>
  <c r="EQ422"/>
  <c r="EP422"/>
  <c r="EO422"/>
  <c r="EN422"/>
  <c r="EM422"/>
  <c r="EL422"/>
  <c r="EK422"/>
  <c r="EJ422"/>
  <c r="EI422"/>
  <c r="EH422"/>
  <c r="EG422"/>
  <c r="EF422"/>
  <c r="EE422"/>
  <c r="ED422"/>
  <c r="EC422"/>
  <c r="EB422"/>
  <c r="EA422"/>
  <c r="DZ422"/>
  <c r="DY422"/>
  <c r="DX422"/>
  <c r="DW422"/>
  <c r="DV422"/>
  <c r="DU422"/>
  <c r="DT422"/>
  <c r="DS422"/>
  <c r="DR422"/>
  <c r="DQ422"/>
  <c r="DP422"/>
  <c r="DO422"/>
  <c r="DN422"/>
  <c r="DM422"/>
  <c r="DL422"/>
  <c r="DK422"/>
  <c r="DJ422"/>
  <c r="DI422"/>
  <c r="DH422"/>
  <c r="DG422"/>
  <c r="DF422"/>
  <c r="DE422"/>
  <c r="DD422"/>
  <c r="DC422"/>
  <c r="DB422"/>
  <c r="DA422"/>
  <c r="CZ422"/>
  <c r="CY422"/>
  <c r="CX422"/>
  <c r="CW422"/>
  <c r="CV422"/>
  <c r="CU422"/>
  <c r="CT422"/>
  <c r="CS422"/>
  <c r="CR422"/>
  <c r="CQ422"/>
  <c r="CP422"/>
  <c r="CO422"/>
  <c r="CN422"/>
  <c r="CM422"/>
  <c r="CL422"/>
  <c r="E422"/>
  <c r="E1487" s="1"/>
  <c r="D422"/>
  <c r="D1487" s="1"/>
  <c r="C422"/>
  <c r="C1487" s="1"/>
  <c r="B422"/>
  <c r="B1487" s="1"/>
  <c r="A422"/>
  <c r="A1487" s="1"/>
  <c r="FQ421"/>
  <c r="FP421"/>
  <c r="FO421"/>
  <c r="FN421"/>
  <c r="FM421"/>
  <c r="FL421"/>
  <c r="FK421"/>
  <c r="FJ421"/>
  <c r="FI421"/>
  <c r="FH421"/>
  <c r="FG421"/>
  <c r="FF421"/>
  <c r="FE421"/>
  <c r="FD421"/>
  <c r="FC421"/>
  <c r="FB421"/>
  <c r="FA421"/>
  <c r="EZ421"/>
  <c r="EY421"/>
  <c r="EX421"/>
  <c r="EW421"/>
  <c r="EV421"/>
  <c r="EU421"/>
  <c r="ET421"/>
  <c r="ES421"/>
  <c r="ER421"/>
  <c r="EQ421"/>
  <c r="EP421"/>
  <c r="EO421"/>
  <c r="EN421"/>
  <c r="EM421"/>
  <c r="EL421"/>
  <c r="EK421"/>
  <c r="EJ421"/>
  <c r="EI421"/>
  <c r="EH421"/>
  <c r="EG421"/>
  <c r="EF421"/>
  <c r="EE421"/>
  <c r="ED421"/>
  <c r="EC421"/>
  <c r="EB421"/>
  <c r="EA421"/>
  <c r="DZ421"/>
  <c r="DY421"/>
  <c r="DX421"/>
  <c r="DW421"/>
  <c r="DV421"/>
  <c r="DU421"/>
  <c r="DT421"/>
  <c r="DS421"/>
  <c r="DR421"/>
  <c r="DQ421"/>
  <c r="DP421"/>
  <c r="DO421"/>
  <c r="DN421"/>
  <c r="DM421"/>
  <c r="DL421"/>
  <c r="DK421"/>
  <c r="DJ421"/>
  <c r="DI421"/>
  <c r="DH421"/>
  <c r="DG421"/>
  <c r="DF421"/>
  <c r="DE421"/>
  <c r="DD421"/>
  <c r="DC421"/>
  <c r="DB421"/>
  <c r="DA421"/>
  <c r="CZ421"/>
  <c r="CY421"/>
  <c r="CX421"/>
  <c r="CW421"/>
  <c r="CV421"/>
  <c r="CU421"/>
  <c r="CT421"/>
  <c r="CS421"/>
  <c r="CR421"/>
  <c r="CQ421"/>
  <c r="CP421"/>
  <c r="CO421"/>
  <c r="CN421"/>
  <c r="CM421"/>
  <c r="CL421"/>
  <c r="E421"/>
  <c r="E1486" s="1"/>
  <c r="D421"/>
  <c r="D1486" s="1"/>
  <c r="C421"/>
  <c r="C1486" s="1"/>
  <c r="B421"/>
  <c r="B1486" s="1"/>
  <c r="A421"/>
  <c r="A1486" s="1"/>
  <c r="FQ420"/>
  <c r="FP420"/>
  <c r="FO420"/>
  <c r="FN420"/>
  <c r="FM420"/>
  <c r="FL420"/>
  <c r="FK420"/>
  <c r="FJ420"/>
  <c r="FI420"/>
  <c r="FH420"/>
  <c r="FG420"/>
  <c r="FF420"/>
  <c r="FE420"/>
  <c r="FD420"/>
  <c r="FC420"/>
  <c r="FB420"/>
  <c r="FA420"/>
  <c r="EZ420"/>
  <c r="EY420"/>
  <c r="EX420"/>
  <c r="EW420"/>
  <c r="EV420"/>
  <c r="EU420"/>
  <c r="ET420"/>
  <c r="ES420"/>
  <c r="ER420"/>
  <c r="EQ420"/>
  <c r="EP420"/>
  <c r="EO420"/>
  <c r="EN420"/>
  <c r="EM420"/>
  <c r="EL420"/>
  <c r="EK420"/>
  <c r="EJ420"/>
  <c r="EI420"/>
  <c r="EH420"/>
  <c r="EG420"/>
  <c r="EF420"/>
  <c r="EE420"/>
  <c r="ED420"/>
  <c r="EC420"/>
  <c r="EB420"/>
  <c r="EA420"/>
  <c r="DZ420"/>
  <c r="DY420"/>
  <c r="DX420"/>
  <c r="DW420"/>
  <c r="DV420"/>
  <c r="DU420"/>
  <c r="DT420"/>
  <c r="DS420"/>
  <c r="DR420"/>
  <c r="DQ420"/>
  <c r="DP420"/>
  <c r="DO420"/>
  <c r="DN420"/>
  <c r="DM420"/>
  <c r="DL420"/>
  <c r="DK420"/>
  <c r="DJ420"/>
  <c r="DI420"/>
  <c r="DH420"/>
  <c r="DG420"/>
  <c r="DF420"/>
  <c r="DE420"/>
  <c r="DD420"/>
  <c r="DC420"/>
  <c r="DB420"/>
  <c r="DA420"/>
  <c r="CZ420"/>
  <c r="CY420"/>
  <c r="CX420"/>
  <c r="CW420"/>
  <c r="CV420"/>
  <c r="CU420"/>
  <c r="CT420"/>
  <c r="CS420"/>
  <c r="CR420"/>
  <c r="CQ420"/>
  <c r="CP420"/>
  <c r="CO420"/>
  <c r="CN420"/>
  <c r="CM420"/>
  <c r="CL420"/>
  <c r="E420"/>
  <c r="E1485" s="1"/>
  <c r="D420"/>
  <c r="D1485" s="1"/>
  <c r="C420"/>
  <c r="C1485" s="1"/>
  <c r="B420"/>
  <c r="B1485" s="1"/>
  <c r="A420"/>
  <c r="A1485" s="1"/>
  <c r="FQ419"/>
  <c r="FP419"/>
  <c r="FO419"/>
  <c r="FN419"/>
  <c r="FM419"/>
  <c r="FL419"/>
  <c r="FK419"/>
  <c r="FJ419"/>
  <c r="FI419"/>
  <c r="FH419"/>
  <c r="FG419"/>
  <c r="FF419"/>
  <c r="FE419"/>
  <c r="FD419"/>
  <c r="FC419"/>
  <c r="FB419"/>
  <c r="FA419"/>
  <c r="EZ419"/>
  <c r="EY419"/>
  <c r="EX419"/>
  <c r="EW419"/>
  <c r="EV419"/>
  <c r="EU419"/>
  <c r="ET419"/>
  <c r="ES419"/>
  <c r="ER419"/>
  <c r="EQ419"/>
  <c r="EP419"/>
  <c r="EO419"/>
  <c r="EN419"/>
  <c r="EM419"/>
  <c r="EL419"/>
  <c r="EK419"/>
  <c r="EJ419"/>
  <c r="EI419"/>
  <c r="EH419"/>
  <c r="EG419"/>
  <c r="EF419"/>
  <c r="EE419"/>
  <c r="ED419"/>
  <c r="EC419"/>
  <c r="EB419"/>
  <c r="EA419"/>
  <c r="DZ419"/>
  <c r="DY419"/>
  <c r="DX419"/>
  <c r="DW419"/>
  <c r="DV419"/>
  <c r="DU419"/>
  <c r="DT419"/>
  <c r="DS419"/>
  <c r="DR419"/>
  <c r="DQ419"/>
  <c r="DP419"/>
  <c r="DO419"/>
  <c r="DN419"/>
  <c r="DM419"/>
  <c r="DL419"/>
  <c r="DK419"/>
  <c r="DJ419"/>
  <c r="DI419"/>
  <c r="DH419"/>
  <c r="DG419"/>
  <c r="DF419"/>
  <c r="DE419"/>
  <c r="DD419"/>
  <c r="DC419"/>
  <c r="DB419"/>
  <c r="DA419"/>
  <c r="CZ419"/>
  <c r="CY419"/>
  <c r="CX419"/>
  <c r="CW419"/>
  <c r="CV419"/>
  <c r="CU419"/>
  <c r="CT419"/>
  <c r="CS419"/>
  <c r="CR419"/>
  <c r="CQ419"/>
  <c r="CP419"/>
  <c r="CO419"/>
  <c r="CN419"/>
  <c r="CM419"/>
  <c r="CL419"/>
  <c r="E419"/>
  <c r="E1484" s="1"/>
  <c r="D419"/>
  <c r="D1484" s="1"/>
  <c r="C419"/>
  <c r="C1484" s="1"/>
  <c r="B419"/>
  <c r="B1484" s="1"/>
  <c r="A419"/>
  <c r="A1484" s="1"/>
  <c r="FQ418"/>
  <c r="FP418"/>
  <c r="FO418"/>
  <c r="FN418"/>
  <c r="FM418"/>
  <c r="FL418"/>
  <c r="FK418"/>
  <c r="FJ418"/>
  <c r="FI418"/>
  <c r="FH418"/>
  <c r="FG418"/>
  <c r="FF418"/>
  <c r="FE418"/>
  <c r="FD418"/>
  <c r="FC418"/>
  <c r="FB418"/>
  <c r="FA418"/>
  <c r="EZ418"/>
  <c r="EY418"/>
  <c r="EX418"/>
  <c r="EW418"/>
  <c r="EV418"/>
  <c r="EU418"/>
  <c r="ET418"/>
  <c r="ES418"/>
  <c r="ER418"/>
  <c r="EQ418"/>
  <c r="EP418"/>
  <c r="EO418"/>
  <c r="EN418"/>
  <c r="EM418"/>
  <c r="EL418"/>
  <c r="EK418"/>
  <c r="EJ418"/>
  <c r="EI418"/>
  <c r="EH418"/>
  <c r="EG418"/>
  <c r="EF418"/>
  <c r="EE418"/>
  <c r="ED418"/>
  <c r="EC418"/>
  <c r="EB418"/>
  <c r="EA418"/>
  <c r="DZ418"/>
  <c r="DY418"/>
  <c r="DX418"/>
  <c r="DW418"/>
  <c r="DV418"/>
  <c r="DU418"/>
  <c r="DT418"/>
  <c r="DS418"/>
  <c r="DR418"/>
  <c r="DQ418"/>
  <c r="DP418"/>
  <c r="DO418"/>
  <c r="DN418"/>
  <c r="DM418"/>
  <c r="DL418"/>
  <c r="DK418"/>
  <c r="DJ418"/>
  <c r="DI418"/>
  <c r="DH418"/>
  <c r="DG418"/>
  <c r="DF418"/>
  <c r="DE418"/>
  <c r="DD418"/>
  <c r="DC418"/>
  <c r="DB418"/>
  <c r="DA418"/>
  <c r="CZ418"/>
  <c r="CY418"/>
  <c r="CX418"/>
  <c r="CW418"/>
  <c r="CV418"/>
  <c r="CU418"/>
  <c r="CT418"/>
  <c r="CS418"/>
  <c r="CR418"/>
  <c r="CQ418"/>
  <c r="CP418"/>
  <c r="CO418"/>
  <c r="CN418"/>
  <c r="CM418"/>
  <c r="CL418"/>
  <c r="E418"/>
  <c r="E1483" s="1"/>
  <c r="D418"/>
  <c r="D1483" s="1"/>
  <c r="C418"/>
  <c r="C1483" s="1"/>
  <c r="B418"/>
  <c r="B1483" s="1"/>
  <c r="A418"/>
  <c r="A1483" s="1"/>
  <c r="FQ417"/>
  <c r="FP417"/>
  <c r="FO417"/>
  <c r="FN417"/>
  <c r="FM417"/>
  <c r="FL417"/>
  <c r="FK417"/>
  <c r="FJ417"/>
  <c r="FI417"/>
  <c r="FH417"/>
  <c r="FG417"/>
  <c r="FF417"/>
  <c r="FE417"/>
  <c r="FD417"/>
  <c r="FC417"/>
  <c r="FB417"/>
  <c r="FA417"/>
  <c r="EZ417"/>
  <c r="EY417"/>
  <c r="EX417"/>
  <c r="EW417"/>
  <c r="EV417"/>
  <c r="EU417"/>
  <c r="ET417"/>
  <c r="ES417"/>
  <c r="ER417"/>
  <c r="EQ417"/>
  <c r="EP417"/>
  <c r="EO417"/>
  <c r="EN417"/>
  <c r="EM417"/>
  <c r="EL417"/>
  <c r="EK417"/>
  <c r="EJ417"/>
  <c r="EI417"/>
  <c r="EH417"/>
  <c r="EG417"/>
  <c r="EF417"/>
  <c r="EE417"/>
  <c r="ED417"/>
  <c r="EC417"/>
  <c r="EB417"/>
  <c r="EA417"/>
  <c r="DZ417"/>
  <c r="DY417"/>
  <c r="DX417"/>
  <c r="DW417"/>
  <c r="DV417"/>
  <c r="DU417"/>
  <c r="DT417"/>
  <c r="DS417"/>
  <c r="DR417"/>
  <c r="DQ417"/>
  <c r="DP417"/>
  <c r="DO417"/>
  <c r="DN417"/>
  <c r="DM417"/>
  <c r="DL417"/>
  <c r="DK417"/>
  <c r="DJ417"/>
  <c r="DI417"/>
  <c r="DH417"/>
  <c r="DG417"/>
  <c r="DF417"/>
  <c r="DE417"/>
  <c r="DD417"/>
  <c r="DC417"/>
  <c r="DB417"/>
  <c r="DA417"/>
  <c r="CZ417"/>
  <c r="CY417"/>
  <c r="CX417"/>
  <c r="CW417"/>
  <c r="CV417"/>
  <c r="CU417"/>
  <c r="CT417"/>
  <c r="CS417"/>
  <c r="CR417"/>
  <c r="CQ417"/>
  <c r="CP417"/>
  <c r="CO417"/>
  <c r="CN417"/>
  <c r="CM417"/>
  <c r="CL417"/>
  <c r="E417"/>
  <c r="E1482" s="1"/>
  <c r="D417"/>
  <c r="D1482" s="1"/>
  <c r="C417"/>
  <c r="C1482" s="1"/>
  <c r="B417"/>
  <c r="B1482" s="1"/>
  <c r="A417"/>
  <c r="A1482" s="1"/>
  <c r="FQ416"/>
  <c r="FP416"/>
  <c r="FO416"/>
  <c r="FN416"/>
  <c r="FM416"/>
  <c r="FL416"/>
  <c r="FK416"/>
  <c r="FJ416"/>
  <c r="FI416"/>
  <c r="FH416"/>
  <c r="FG416"/>
  <c r="FF416"/>
  <c r="FE416"/>
  <c r="FD416"/>
  <c r="FC416"/>
  <c r="FB416"/>
  <c r="FA416"/>
  <c r="EZ416"/>
  <c r="EY416"/>
  <c r="EX416"/>
  <c r="EW416"/>
  <c r="EV416"/>
  <c r="EU416"/>
  <c r="ET416"/>
  <c r="ES416"/>
  <c r="ER416"/>
  <c r="EQ416"/>
  <c r="EP416"/>
  <c r="EO416"/>
  <c r="EN416"/>
  <c r="EM416"/>
  <c r="EL416"/>
  <c r="EK416"/>
  <c r="EJ416"/>
  <c r="EI416"/>
  <c r="EH416"/>
  <c r="EG416"/>
  <c r="EF416"/>
  <c r="EE416"/>
  <c r="ED416"/>
  <c r="EC416"/>
  <c r="EB416"/>
  <c r="EA416"/>
  <c r="DZ416"/>
  <c r="DY416"/>
  <c r="DX416"/>
  <c r="DW416"/>
  <c r="DV416"/>
  <c r="DU416"/>
  <c r="DT416"/>
  <c r="DS416"/>
  <c r="DR416"/>
  <c r="DQ416"/>
  <c r="DP416"/>
  <c r="DO416"/>
  <c r="DN416"/>
  <c r="DM416"/>
  <c r="DL416"/>
  <c r="DK416"/>
  <c r="DJ416"/>
  <c r="DI416"/>
  <c r="DH416"/>
  <c r="DG416"/>
  <c r="DF416"/>
  <c r="DE416"/>
  <c r="DD416"/>
  <c r="DC416"/>
  <c r="DB416"/>
  <c r="DA416"/>
  <c r="CZ416"/>
  <c r="CY416"/>
  <c r="CX416"/>
  <c r="CW416"/>
  <c r="CV416"/>
  <c r="CU416"/>
  <c r="CT416"/>
  <c r="CS416"/>
  <c r="CR416"/>
  <c r="CQ416"/>
  <c r="CP416"/>
  <c r="CO416"/>
  <c r="CN416"/>
  <c r="CM416"/>
  <c r="CL416"/>
  <c r="E416"/>
  <c r="E1481" s="1"/>
  <c r="D416"/>
  <c r="D1481" s="1"/>
  <c r="C416"/>
  <c r="C1481" s="1"/>
  <c r="B416"/>
  <c r="B1481" s="1"/>
  <c r="A416"/>
  <c r="A1481" s="1"/>
  <c r="FQ415"/>
  <c r="FP415"/>
  <c r="FO415"/>
  <c r="FN415"/>
  <c r="FM415"/>
  <c r="FL415"/>
  <c r="FK415"/>
  <c r="FJ415"/>
  <c r="FI415"/>
  <c r="FH415"/>
  <c r="FG415"/>
  <c r="FF415"/>
  <c r="FE415"/>
  <c r="FD415"/>
  <c r="FC415"/>
  <c r="FB415"/>
  <c r="FA415"/>
  <c r="EZ415"/>
  <c r="EY415"/>
  <c r="EX415"/>
  <c r="EW415"/>
  <c r="EV415"/>
  <c r="EU415"/>
  <c r="ET415"/>
  <c r="ES415"/>
  <c r="ER415"/>
  <c r="EQ415"/>
  <c r="EP415"/>
  <c r="EO415"/>
  <c r="EN415"/>
  <c r="EM415"/>
  <c r="EL415"/>
  <c r="EK415"/>
  <c r="EJ415"/>
  <c r="EI415"/>
  <c r="EH415"/>
  <c r="EG415"/>
  <c r="EF415"/>
  <c r="EE415"/>
  <c r="ED415"/>
  <c r="EC415"/>
  <c r="EB415"/>
  <c r="EA415"/>
  <c r="DZ415"/>
  <c r="DY415"/>
  <c r="DX415"/>
  <c r="DW415"/>
  <c r="DV415"/>
  <c r="DU415"/>
  <c r="DT415"/>
  <c r="DS415"/>
  <c r="DR415"/>
  <c r="DQ415"/>
  <c r="DP415"/>
  <c r="DO415"/>
  <c r="DN415"/>
  <c r="DM415"/>
  <c r="DL415"/>
  <c r="DK415"/>
  <c r="DJ415"/>
  <c r="DI415"/>
  <c r="DH415"/>
  <c r="DG415"/>
  <c r="DF415"/>
  <c r="DE415"/>
  <c r="DD415"/>
  <c r="DC415"/>
  <c r="DB415"/>
  <c r="DA415"/>
  <c r="CZ415"/>
  <c r="CY415"/>
  <c r="CX415"/>
  <c r="CW415"/>
  <c r="CV415"/>
  <c r="CU415"/>
  <c r="CT415"/>
  <c r="CS415"/>
  <c r="CR415"/>
  <c r="CQ415"/>
  <c r="CP415"/>
  <c r="CO415"/>
  <c r="CN415"/>
  <c r="CM415"/>
  <c r="CL415"/>
  <c r="E415"/>
  <c r="E1480" s="1"/>
  <c r="D415"/>
  <c r="D1480" s="1"/>
  <c r="C415"/>
  <c r="C1480" s="1"/>
  <c r="B415"/>
  <c r="B1480" s="1"/>
  <c r="A415"/>
  <c r="A1480" s="1"/>
  <c r="FQ414"/>
  <c r="FP414"/>
  <c r="FO414"/>
  <c r="FN414"/>
  <c r="FM414"/>
  <c r="FL414"/>
  <c r="FK414"/>
  <c r="FJ414"/>
  <c r="FI414"/>
  <c r="FH414"/>
  <c r="FG414"/>
  <c r="FF414"/>
  <c r="FE414"/>
  <c r="FD414"/>
  <c r="FC414"/>
  <c r="FB414"/>
  <c r="FA414"/>
  <c r="EZ414"/>
  <c r="EY414"/>
  <c r="EX414"/>
  <c r="EW414"/>
  <c r="EV414"/>
  <c r="EU414"/>
  <c r="ET414"/>
  <c r="ES414"/>
  <c r="ER414"/>
  <c r="EQ414"/>
  <c r="EP414"/>
  <c r="EO414"/>
  <c r="EN414"/>
  <c r="EM414"/>
  <c r="EL414"/>
  <c r="EK414"/>
  <c r="EJ414"/>
  <c r="EI414"/>
  <c r="EH414"/>
  <c r="EG414"/>
  <c r="EF414"/>
  <c r="EE414"/>
  <c r="ED414"/>
  <c r="EC414"/>
  <c r="EB414"/>
  <c r="EA414"/>
  <c r="DZ414"/>
  <c r="DY414"/>
  <c r="DX414"/>
  <c r="DW414"/>
  <c r="DV414"/>
  <c r="DU414"/>
  <c r="DT414"/>
  <c r="DS414"/>
  <c r="DR414"/>
  <c r="DQ414"/>
  <c r="DP414"/>
  <c r="DO414"/>
  <c r="DN414"/>
  <c r="DM414"/>
  <c r="DL414"/>
  <c r="DK414"/>
  <c r="DJ414"/>
  <c r="DI414"/>
  <c r="DH414"/>
  <c r="DG414"/>
  <c r="DF414"/>
  <c r="DE414"/>
  <c r="DD414"/>
  <c r="DC414"/>
  <c r="DB414"/>
  <c r="DA414"/>
  <c r="CZ414"/>
  <c r="CY414"/>
  <c r="CX414"/>
  <c r="CW414"/>
  <c r="CV414"/>
  <c r="CU414"/>
  <c r="CT414"/>
  <c r="CS414"/>
  <c r="CR414"/>
  <c r="CQ414"/>
  <c r="CP414"/>
  <c r="CO414"/>
  <c r="CN414"/>
  <c r="CM414"/>
  <c r="CL414"/>
  <c r="E414"/>
  <c r="E1479" s="1"/>
  <c r="D414"/>
  <c r="D1479" s="1"/>
  <c r="C414"/>
  <c r="C1479" s="1"/>
  <c r="B414"/>
  <c r="B1479" s="1"/>
  <c r="A414"/>
  <c r="A1479" s="1"/>
  <c r="FQ413"/>
  <c r="FP413"/>
  <c r="FO413"/>
  <c r="FN413"/>
  <c r="FM413"/>
  <c r="FL413"/>
  <c r="FK413"/>
  <c r="FJ413"/>
  <c r="FI413"/>
  <c r="FH413"/>
  <c r="FG413"/>
  <c r="FF413"/>
  <c r="FE413"/>
  <c r="FD413"/>
  <c r="FC413"/>
  <c r="FB413"/>
  <c r="FA413"/>
  <c r="EZ413"/>
  <c r="EY413"/>
  <c r="EX413"/>
  <c r="EW413"/>
  <c r="EV413"/>
  <c r="EU413"/>
  <c r="ET413"/>
  <c r="ES413"/>
  <c r="ER413"/>
  <c r="EQ413"/>
  <c r="EP413"/>
  <c r="EO413"/>
  <c r="EN413"/>
  <c r="EM413"/>
  <c r="EL413"/>
  <c r="EK413"/>
  <c r="EJ413"/>
  <c r="EI413"/>
  <c r="EH413"/>
  <c r="EG413"/>
  <c r="EF413"/>
  <c r="EE413"/>
  <c r="ED413"/>
  <c r="EC413"/>
  <c r="EB413"/>
  <c r="EA413"/>
  <c r="DZ413"/>
  <c r="DY413"/>
  <c r="DX413"/>
  <c r="DW413"/>
  <c r="DV413"/>
  <c r="DU413"/>
  <c r="DT413"/>
  <c r="DS413"/>
  <c r="DR413"/>
  <c r="DQ413"/>
  <c r="DP413"/>
  <c r="DO413"/>
  <c r="DN413"/>
  <c r="DM413"/>
  <c r="DL413"/>
  <c r="DK413"/>
  <c r="DJ413"/>
  <c r="DI413"/>
  <c r="DH413"/>
  <c r="DG413"/>
  <c r="DF413"/>
  <c r="DE413"/>
  <c r="DD413"/>
  <c r="DC413"/>
  <c r="DB413"/>
  <c r="DA413"/>
  <c r="CZ413"/>
  <c r="CY413"/>
  <c r="CX413"/>
  <c r="CW413"/>
  <c r="CV413"/>
  <c r="CU413"/>
  <c r="CT413"/>
  <c r="CS413"/>
  <c r="CR413"/>
  <c r="CQ413"/>
  <c r="CP413"/>
  <c r="CO413"/>
  <c r="CN413"/>
  <c r="CM413"/>
  <c r="CL413"/>
  <c r="E413"/>
  <c r="E1478" s="1"/>
  <c r="D413"/>
  <c r="D1478" s="1"/>
  <c r="C413"/>
  <c r="C1478" s="1"/>
  <c r="B413"/>
  <c r="B1478" s="1"/>
  <c r="A413"/>
  <c r="A1478" s="1"/>
  <c r="FQ412"/>
  <c r="FP412"/>
  <c r="FO412"/>
  <c r="FN412"/>
  <c r="FM412"/>
  <c r="FL412"/>
  <c r="FK412"/>
  <c r="FJ412"/>
  <c r="FI412"/>
  <c r="FH412"/>
  <c r="FG412"/>
  <c r="FF412"/>
  <c r="FE412"/>
  <c r="FD412"/>
  <c r="FC412"/>
  <c r="FB412"/>
  <c r="FA412"/>
  <c r="EZ412"/>
  <c r="EY412"/>
  <c r="EX412"/>
  <c r="EW412"/>
  <c r="EV412"/>
  <c r="EU412"/>
  <c r="ET412"/>
  <c r="ES412"/>
  <c r="ER412"/>
  <c r="EQ412"/>
  <c r="EP412"/>
  <c r="EO412"/>
  <c r="EN412"/>
  <c r="EM412"/>
  <c r="EL412"/>
  <c r="EK412"/>
  <c r="EJ412"/>
  <c r="EI412"/>
  <c r="EH412"/>
  <c r="EG412"/>
  <c r="EF412"/>
  <c r="EE412"/>
  <c r="ED412"/>
  <c r="EC412"/>
  <c r="EB412"/>
  <c r="EA412"/>
  <c r="DZ412"/>
  <c r="DY412"/>
  <c r="DX412"/>
  <c r="DW412"/>
  <c r="DV412"/>
  <c r="DU412"/>
  <c r="DT412"/>
  <c r="DS412"/>
  <c r="DR412"/>
  <c r="DQ412"/>
  <c r="DP412"/>
  <c r="DO412"/>
  <c r="DN412"/>
  <c r="DM412"/>
  <c r="DL412"/>
  <c r="DK412"/>
  <c r="DJ412"/>
  <c r="DI412"/>
  <c r="DH412"/>
  <c r="DG412"/>
  <c r="DF412"/>
  <c r="DE412"/>
  <c r="DD412"/>
  <c r="DC412"/>
  <c r="DB412"/>
  <c r="DA412"/>
  <c r="CZ412"/>
  <c r="CY412"/>
  <c r="CX412"/>
  <c r="CW412"/>
  <c r="CV412"/>
  <c r="CU412"/>
  <c r="CT412"/>
  <c r="CS412"/>
  <c r="CR412"/>
  <c r="CQ412"/>
  <c r="CP412"/>
  <c r="CO412"/>
  <c r="CN412"/>
  <c r="CM412"/>
  <c r="CL412"/>
  <c r="E412"/>
  <c r="E1477" s="1"/>
  <c r="D412"/>
  <c r="D1477" s="1"/>
  <c r="C412"/>
  <c r="C1477" s="1"/>
  <c r="B412"/>
  <c r="B1477" s="1"/>
  <c r="A412"/>
  <c r="A1477" s="1"/>
  <c r="FQ411"/>
  <c r="FP411"/>
  <c r="FO411"/>
  <c r="FN411"/>
  <c r="FM411"/>
  <c r="FL411"/>
  <c r="FK411"/>
  <c r="FJ411"/>
  <c r="FI411"/>
  <c r="FH411"/>
  <c r="FG411"/>
  <c r="FF411"/>
  <c r="FE411"/>
  <c r="FD411"/>
  <c r="FC411"/>
  <c r="FB411"/>
  <c r="FA411"/>
  <c r="EZ411"/>
  <c r="EY411"/>
  <c r="EX411"/>
  <c r="EW411"/>
  <c r="EV411"/>
  <c r="EU411"/>
  <c r="ET411"/>
  <c r="ES411"/>
  <c r="ER411"/>
  <c r="EQ411"/>
  <c r="EP411"/>
  <c r="EO411"/>
  <c r="EN411"/>
  <c r="EM411"/>
  <c r="EL411"/>
  <c r="EK411"/>
  <c r="EJ411"/>
  <c r="EI411"/>
  <c r="EH411"/>
  <c r="EG411"/>
  <c r="EF411"/>
  <c r="EE411"/>
  <c r="ED411"/>
  <c r="EC411"/>
  <c r="EB411"/>
  <c r="EA411"/>
  <c r="DZ411"/>
  <c r="DY411"/>
  <c r="DX411"/>
  <c r="DW411"/>
  <c r="DV411"/>
  <c r="DU411"/>
  <c r="DT411"/>
  <c r="DS411"/>
  <c r="DR411"/>
  <c r="DQ411"/>
  <c r="DP411"/>
  <c r="DO411"/>
  <c r="DN411"/>
  <c r="DM411"/>
  <c r="DL411"/>
  <c r="DK411"/>
  <c r="DJ411"/>
  <c r="DI411"/>
  <c r="DH411"/>
  <c r="DG411"/>
  <c r="DF411"/>
  <c r="DE411"/>
  <c r="DD411"/>
  <c r="DC411"/>
  <c r="DB411"/>
  <c r="DA411"/>
  <c r="CZ411"/>
  <c r="CY411"/>
  <c r="CX411"/>
  <c r="CW411"/>
  <c r="CV411"/>
  <c r="CU411"/>
  <c r="CT411"/>
  <c r="CS411"/>
  <c r="CR411"/>
  <c r="CQ411"/>
  <c r="CP411"/>
  <c r="CO411"/>
  <c r="CN411"/>
  <c r="CM411"/>
  <c r="CL411"/>
  <c r="E411"/>
  <c r="E1476" s="1"/>
  <c r="D411"/>
  <c r="D1476" s="1"/>
  <c r="C411"/>
  <c r="C1476" s="1"/>
  <c r="B411"/>
  <c r="B1476" s="1"/>
  <c r="A411"/>
  <c r="A1476" s="1"/>
  <c r="FQ410"/>
  <c r="FP410"/>
  <c r="FO410"/>
  <c r="FN410"/>
  <c r="FM410"/>
  <c r="FL410"/>
  <c r="FK410"/>
  <c r="FJ410"/>
  <c r="FI410"/>
  <c r="FH410"/>
  <c r="FG410"/>
  <c r="FF410"/>
  <c r="FE410"/>
  <c r="FD410"/>
  <c r="FC410"/>
  <c r="FB410"/>
  <c r="FA410"/>
  <c r="EZ410"/>
  <c r="EY410"/>
  <c r="EX410"/>
  <c r="EW410"/>
  <c r="EV410"/>
  <c r="EU410"/>
  <c r="ET410"/>
  <c r="ES410"/>
  <c r="ER410"/>
  <c r="EQ410"/>
  <c r="EP410"/>
  <c r="EO410"/>
  <c r="EN410"/>
  <c r="EM410"/>
  <c r="EL410"/>
  <c r="EK410"/>
  <c r="EJ410"/>
  <c r="EI410"/>
  <c r="EH410"/>
  <c r="EG410"/>
  <c r="EF410"/>
  <c r="EE410"/>
  <c r="ED410"/>
  <c r="EC410"/>
  <c r="EB410"/>
  <c r="EA410"/>
  <c r="DZ410"/>
  <c r="DY410"/>
  <c r="DX410"/>
  <c r="DW410"/>
  <c r="DV410"/>
  <c r="DU410"/>
  <c r="DT410"/>
  <c r="DS410"/>
  <c r="DR410"/>
  <c r="DQ410"/>
  <c r="DP410"/>
  <c r="DO410"/>
  <c r="DN410"/>
  <c r="DM410"/>
  <c r="DL410"/>
  <c r="DK410"/>
  <c r="DJ410"/>
  <c r="DI410"/>
  <c r="DH410"/>
  <c r="DG410"/>
  <c r="DF410"/>
  <c r="DE410"/>
  <c r="DD410"/>
  <c r="DC410"/>
  <c r="DB410"/>
  <c r="DA410"/>
  <c r="CZ410"/>
  <c r="CY410"/>
  <c r="CX410"/>
  <c r="CW410"/>
  <c r="CV410"/>
  <c r="CU410"/>
  <c r="CT410"/>
  <c r="CS410"/>
  <c r="CR410"/>
  <c r="CQ410"/>
  <c r="CP410"/>
  <c r="CO410"/>
  <c r="CN410"/>
  <c r="CM410"/>
  <c r="CL410"/>
  <c r="E410"/>
  <c r="E1475" s="1"/>
  <c r="D410"/>
  <c r="D1475" s="1"/>
  <c r="C410"/>
  <c r="C1475" s="1"/>
  <c r="B410"/>
  <c r="B1475" s="1"/>
  <c r="A410"/>
  <c r="A1475" s="1"/>
  <c r="FQ409"/>
  <c r="FP409"/>
  <c r="FO409"/>
  <c r="FN409"/>
  <c r="FM409"/>
  <c r="FL409"/>
  <c r="FK409"/>
  <c r="FJ409"/>
  <c r="FI409"/>
  <c r="FH409"/>
  <c r="FG409"/>
  <c r="FF409"/>
  <c r="FE409"/>
  <c r="FD409"/>
  <c r="FC409"/>
  <c r="FB409"/>
  <c r="FA409"/>
  <c r="EZ409"/>
  <c r="EY409"/>
  <c r="EX409"/>
  <c r="EW409"/>
  <c r="EV409"/>
  <c r="EU409"/>
  <c r="ET409"/>
  <c r="ES409"/>
  <c r="ER409"/>
  <c r="EQ409"/>
  <c r="EP409"/>
  <c r="EO409"/>
  <c r="EN409"/>
  <c r="EM409"/>
  <c r="EL409"/>
  <c r="EK409"/>
  <c r="EJ409"/>
  <c r="EI409"/>
  <c r="EH409"/>
  <c r="EG409"/>
  <c r="EF409"/>
  <c r="EE409"/>
  <c r="ED409"/>
  <c r="EC409"/>
  <c r="EB409"/>
  <c r="EA409"/>
  <c r="DZ409"/>
  <c r="DY409"/>
  <c r="DX409"/>
  <c r="DW409"/>
  <c r="DV409"/>
  <c r="DU409"/>
  <c r="DT409"/>
  <c r="DS409"/>
  <c r="DR409"/>
  <c r="DQ409"/>
  <c r="DP409"/>
  <c r="DO409"/>
  <c r="DN409"/>
  <c r="DM409"/>
  <c r="DL409"/>
  <c r="DK409"/>
  <c r="DJ409"/>
  <c r="DI409"/>
  <c r="DH409"/>
  <c r="DG409"/>
  <c r="DF409"/>
  <c r="DE409"/>
  <c r="DD409"/>
  <c r="DC409"/>
  <c r="DB409"/>
  <c r="DA409"/>
  <c r="CZ409"/>
  <c r="CY409"/>
  <c r="CX409"/>
  <c r="CW409"/>
  <c r="CV409"/>
  <c r="CU409"/>
  <c r="CT409"/>
  <c r="CS409"/>
  <c r="CR409"/>
  <c r="CQ409"/>
  <c r="CP409"/>
  <c r="CO409"/>
  <c r="CN409"/>
  <c r="CM409"/>
  <c r="CL409"/>
  <c r="E409"/>
  <c r="B409"/>
  <c r="A409"/>
  <c r="FQ408"/>
  <c r="FP408"/>
  <c r="FO408"/>
  <c r="FN408"/>
  <c r="FM408"/>
  <c r="FL408"/>
  <c r="FK408"/>
  <c r="FJ408"/>
  <c r="FI408"/>
  <c r="FH408"/>
  <c r="FG408"/>
  <c r="FF408"/>
  <c r="FE408"/>
  <c r="FD408"/>
  <c r="FC408"/>
  <c r="FB408"/>
  <c r="FA408"/>
  <c r="EZ408"/>
  <c r="EY408"/>
  <c r="EX408"/>
  <c r="EW408"/>
  <c r="EV408"/>
  <c r="EU408"/>
  <c r="ET408"/>
  <c r="ES408"/>
  <c r="ER408"/>
  <c r="EQ408"/>
  <c r="EP408"/>
  <c r="EO408"/>
  <c r="EN408"/>
  <c r="EM408"/>
  <c r="EL408"/>
  <c r="EK408"/>
  <c r="EJ408"/>
  <c r="EI408"/>
  <c r="EH408"/>
  <c r="EG408"/>
  <c r="EF408"/>
  <c r="EE408"/>
  <c r="ED408"/>
  <c r="EC408"/>
  <c r="EB408"/>
  <c r="EA408"/>
  <c r="DZ408"/>
  <c r="DY408"/>
  <c r="DX408"/>
  <c r="DW408"/>
  <c r="DV408"/>
  <c r="DU408"/>
  <c r="DT408"/>
  <c r="DS408"/>
  <c r="DR408"/>
  <c r="DQ408"/>
  <c r="DP408"/>
  <c r="DO408"/>
  <c r="DN408"/>
  <c r="DM408"/>
  <c r="DL408"/>
  <c r="DK408"/>
  <c r="DJ408"/>
  <c r="DI408"/>
  <c r="DH408"/>
  <c r="DG408"/>
  <c r="DF408"/>
  <c r="DE408"/>
  <c r="DD408"/>
  <c r="DC408"/>
  <c r="DB408"/>
  <c r="DA408"/>
  <c r="CZ408"/>
  <c r="CY408"/>
  <c r="CX408"/>
  <c r="CW408"/>
  <c r="CV408"/>
  <c r="CU408"/>
  <c r="CT408"/>
  <c r="CS408"/>
  <c r="CR408"/>
  <c r="CQ408"/>
  <c r="CP408"/>
  <c r="CO408"/>
  <c r="CN408"/>
  <c r="CM408"/>
  <c r="CL408"/>
  <c r="E408"/>
  <c r="B408"/>
  <c r="A408"/>
  <c r="FQ407"/>
  <c r="FP407"/>
  <c r="FO407"/>
  <c r="FN407"/>
  <c r="FM407"/>
  <c r="FL407"/>
  <c r="FK407"/>
  <c r="FJ407"/>
  <c r="FI407"/>
  <c r="FH407"/>
  <c r="FG407"/>
  <c r="FF407"/>
  <c r="FE407"/>
  <c r="FD407"/>
  <c r="FC407"/>
  <c r="FB407"/>
  <c r="FA407"/>
  <c r="EZ407"/>
  <c r="EY407"/>
  <c r="EX407"/>
  <c r="EW407"/>
  <c r="EV407"/>
  <c r="EU407"/>
  <c r="ET407"/>
  <c r="ES407"/>
  <c r="ER407"/>
  <c r="EQ407"/>
  <c r="EP407"/>
  <c r="EO407"/>
  <c r="EN407"/>
  <c r="EM407"/>
  <c r="EL407"/>
  <c r="EK407"/>
  <c r="EJ407"/>
  <c r="EI407"/>
  <c r="EH407"/>
  <c r="EG407"/>
  <c r="EF407"/>
  <c r="EE407"/>
  <c r="ED407"/>
  <c r="EC407"/>
  <c r="EB407"/>
  <c r="EA407"/>
  <c r="DZ407"/>
  <c r="DY407"/>
  <c r="DX407"/>
  <c r="DW407"/>
  <c r="DV407"/>
  <c r="DU407"/>
  <c r="DT407"/>
  <c r="DS407"/>
  <c r="DR407"/>
  <c r="DQ407"/>
  <c r="DP407"/>
  <c r="DO407"/>
  <c r="DN407"/>
  <c r="DM407"/>
  <c r="DL407"/>
  <c r="DK407"/>
  <c r="DJ407"/>
  <c r="DI407"/>
  <c r="DH407"/>
  <c r="DG407"/>
  <c r="DF407"/>
  <c r="DE407"/>
  <c r="DD407"/>
  <c r="DC407"/>
  <c r="DB407"/>
  <c r="DA407"/>
  <c r="CZ407"/>
  <c r="CY407"/>
  <c r="CX407"/>
  <c r="CW407"/>
  <c r="CV407"/>
  <c r="CU407"/>
  <c r="CT407"/>
  <c r="CS407"/>
  <c r="CR407"/>
  <c r="CQ407"/>
  <c r="CP407"/>
  <c r="CO407"/>
  <c r="CN407"/>
  <c r="CM407"/>
  <c r="CL407"/>
  <c r="E407"/>
  <c r="E1474" s="1"/>
  <c r="D407"/>
  <c r="D1474" s="1"/>
  <c r="C407"/>
  <c r="C1474" s="1"/>
  <c r="B407"/>
  <c r="B1474" s="1"/>
  <c r="A407"/>
  <c r="A1474" s="1"/>
  <c r="FQ406"/>
  <c r="FP406"/>
  <c r="FO406"/>
  <c r="FN406"/>
  <c r="FM406"/>
  <c r="FL406"/>
  <c r="FK406"/>
  <c r="FJ406"/>
  <c r="FI406"/>
  <c r="FH406"/>
  <c r="FG406"/>
  <c r="FF406"/>
  <c r="FE406"/>
  <c r="FD406"/>
  <c r="FC406"/>
  <c r="FB406"/>
  <c r="FA406"/>
  <c r="EZ406"/>
  <c r="EY406"/>
  <c r="EX406"/>
  <c r="EW406"/>
  <c r="EV406"/>
  <c r="EU406"/>
  <c r="ET406"/>
  <c r="ES406"/>
  <c r="ER406"/>
  <c r="EQ406"/>
  <c r="EP406"/>
  <c r="EO406"/>
  <c r="EN406"/>
  <c r="EM406"/>
  <c r="EL406"/>
  <c r="EK406"/>
  <c r="EJ406"/>
  <c r="EI406"/>
  <c r="EH406"/>
  <c r="EG406"/>
  <c r="EF406"/>
  <c r="EE406"/>
  <c r="ED406"/>
  <c r="EC406"/>
  <c r="EB406"/>
  <c r="EA406"/>
  <c r="DZ406"/>
  <c r="DY406"/>
  <c r="DX406"/>
  <c r="DW406"/>
  <c r="DV406"/>
  <c r="DU406"/>
  <c r="DT406"/>
  <c r="DS406"/>
  <c r="DR406"/>
  <c r="DQ406"/>
  <c r="DP406"/>
  <c r="DO406"/>
  <c r="DN406"/>
  <c r="DM406"/>
  <c r="DL406"/>
  <c r="DK406"/>
  <c r="DJ406"/>
  <c r="DI406"/>
  <c r="DH406"/>
  <c r="DG406"/>
  <c r="DF406"/>
  <c r="DE406"/>
  <c r="DD406"/>
  <c r="DC406"/>
  <c r="DB406"/>
  <c r="DA406"/>
  <c r="CZ406"/>
  <c r="CY406"/>
  <c r="CX406"/>
  <c r="CW406"/>
  <c r="CV406"/>
  <c r="CU406"/>
  <c r="CT406"/>
  <c r="CS406"/>
  <c r="CR406"/>
  <c r="CQ406"/>
  <c r="CP406"/>
  <c r="CO406"/>
  <c r="CN406"/>
  <c r="CM406"/>
  <c r="CL406"/>
  <c r="E406"/>
  <c r="E1473" s="1"/>
  <c r="D406"/>
  <c r="D1473" s="1"/>
  <c r="C406"/>
  <c r="C1473" s="1"/>
  <c r="B406"/>
  <c r="B1473" s="1"/>
  <c r="A406"/>
  <c r="A1473" s="1"/>
  <c r="FQ405"/>
  <c r="FP405"/>
  <c r="FO405"/>
  <c r="FN405"/>
  <c r="FM405"/>
  <c r="FL405"/>
  <c r="FK405"/>
  <c r="FJ405"/>
  <c r="FI405"/>
  <c r="FH405"/>
  <c r="FG405"/>
  <c r="FF405"/>
  <c r="FE405"/>
  <c r="FD405"/>
  <c r="FC405"/>
  <c r="FB405"/>
  <c r="FA405"/>
  <c r="EZ405"/>
  <c r="EY405"/>
  <c r="EX405"/>
  <c r="EW405"/>
  <c r="EV405"/>
  <c r="EU405"/>
  <c r="ET405"/>
  <c r="ES405"/>
  <c r="ER405"/>
  <c r="EQ405"/>
  <c r="EP405"/>
  <c r="EO405"/>
  <c r="EN405"/>
  <c r="EM405"/>
  <c r="EL405"/>
  <c r="EK405"/>
  <c r="EJ405"/>
  <c r="EI405"/>
  <c r="EH405"/>
  <c r="EG405"/>
  <c r="EF405"/>
  <c r="EE405"/>
  <c r="ED405"/>
  <c r="EC405"/>
  <c r="EB405"/>
  <c r="EA405"/>
  <c r="DZ405"/>
  <c r="DY405"/>
  <c r="DX405"/>
  <c r="DW405"/>
  <c r="DV405"/>
  <c r="DU405"/>
  <c r="DT405"/>
  <c r="DS405"/>
  <c r="DR405"/>
  <c r="DQ405"/>
  <c r="DP405"/>
  <c r="DO405"/>
  <c r="DN405"/>
  <c r="DM405"/>
  <c r="DL405"/>
  <c r="DK405"/>
  <c r="DJ405"/>
  <c r="DI405"/>
  <c r="DH405"/>
  <c r="DG405"/>
  <c r="DF405"/>
  <c r="DE405"/>
  <c r="DD405"/>
  <c r="DC405"/>
  <c r="DB405"/>
  <c r="DA405"/>
  <c r="CZ405"/>
  <c r="CY405"/>
  <c r="CX405"/>
  <c r="CW405"/>
  <c r="CV405"/>
  <c r="CU405"/>
  <c r="CT405"/>
  <c r="CS405"/>
  <c r="CR405"/>
  <c r="CQ405"/>
  <c r="CP405"/>
  <c r="CO405"/>
  <c r="CN405"/>
  <c r="CM405"/>
  <c r="CL405"/>
  <c r="E405"/>
  <c r="E1472" s="1"/>
  <c r="D405"/>
  <c r="D1472" s="1"/>
  <c r="C405"/>
  <c r="C1472" s="1"/>
  <c r="B405"/>
  <c r="B1472" s="1"/>
  <c r="A405"/>
  <c r="A1472" s="1"/>
  <c r="FQ404"/>
  <c r="FP404"/>
  <c r="FO404"/>
  <c r="FN404"/>
  <c r="FM404"/>
  <c r="FL404"/>
  <c r="FK404"/>
  <c r="FJ404"/>
  <c r="FI404"/>
  <c r="FH404"/>
  <c r="FG404"/>
  <c r="FF404"/>
  <c r="FE404"/>
  <c r="FD404"/>
  <c r="FC404"/>
  <c r="FB404"/>
  <c r="FA404"/>
  <c r="EZ404"/>
  <c r="EY404"/>
  <c r="EX404"/>
  <c r="EW404"/>
  <c r="EV404"/>
  <c r="EU404"/>
  <c r="ET404"/>
  <c r="ES404"/>
  <c r="ER404"/>
  <c r="EQ404"/>
  <c r="EP404"/>
  <c r="EO404"/>
  <c r="EN404"/>
  <c r="EM404"/>
  <c r="EL404"/>
  <c r="EK404"/>
  <c r="EJ404"/>
  <c r="EI404"/>
  <c r="EH404"/>
  <c r="EG404"/>
  <c r="EF404"/>
  <c r="EE404"/>
  <c r="ED404"/>
  <c r="EC404"/>
  <c r="EB404"/>
  <c r="EA404"/>
  <c r="DZ404"/>
  <c r="DY404"/>
  <c r="DX404"/>
  <c r="DW404"/>
  <c r="DV404"/>
  <c r="DU404"/>
  <c r="DT404"/>
  <c r="DS404"/>
  <c r="DR404"/>
  <c r="DQ404"/>
  <c r="DP404"/>
  <c r="DO404"/>
  <c r="DN404"/>
  <c r="DM404"/>
  <c r="DL404"/>
  <c r="DK404"/>
  <c r="DJ404"/>
  <c r="DI404"/>
  <c r="DH404"/>
  <c r="DG404"/>
  <c r="DF404"/>
  <c r="DE404"/>
  <c r="DD404"/>
  <c r="DC404"/>
  <c r="DB404"/>
  <c r="DA404"/>
  <c r="CZ404"/>
  <c r="CY404"/>
  <c r="CX404"/>
  <c r="CW404"/>
  <c r="CV404"/>
  <c r="CU404"/>
  <c r="CT404"/>
  <c r="CS404"/>
  <c r="CR404"/>
  <c r="CQ404"/>
  <c r="CP404"/>
  <c r="CO404"/>
  <c r="CN404"/>
  <c r="CM404"/>
  <c r="CL404"/>
  <c r="E404"/>
  <c r="E1471" s="1"/>
  <c r="D404"/>
  <c r="D1471" s="1"/>
  <c r="C404"/>
  <c r="C1471" s="1"/>
  <c r="B404"/>
  <c r="B1471" s="1"/>
  <c r="A404"/>
  <c r="A1471" s="1"/>
  <c r="FQ403"/>
  <c r="FP403"/>
  <c r="FO403"/>
  <c r="FN403"/>
  <c r="FM403"/>
  <c r="FL403"/>
  <c r="FK403"/>
  <c r="FJ403"/>
  <c r="FI403"/>
  <c r="FH403"/>
  <c r="FG403"/>
  <c r="FF403"/>
  <c r="FE403"/>
  <c r="FD403"/>
  <c r="FC403"/>
  <c r="FB403"/>
  <c r="FA403"/>
  <c r="EZ403"/>
  <c r="EY403"/>
  <c r="EX403"/>
  <c r="EW403"/>
  <c r="EV403"/>
  <c r="EU403"/>
  <c r="ET403"/>
  <c r="ES403"/>
  <c r="ER403"/>
  <c r="EQ403"/>
  <c r="EP403"/>
  <c r="EO403"/>
  <c r="EN403"/>
  <c r="EM403"/>
  <c r="EL403"/>
  <c r="EK403"/>
  <c r="EJ403"/>
  <c r="EI403"/>
  <c r="EH403"/>
  <c r="EG403"/>
  <c r="EF403"/>
  <c r="EE403"/>
  <c r="ED403"/>
  <c r="EC403"/>
  <c r="EB403"/>
  <c r="EA403"/>
  <c r="DZ403"/>
  <c r="DY403"/>
  <c r="DX403"/>
  <c r="DW403"/>
  <c r="DV403"/>
  <c r="DU403"/>
  <c r="DT403"/>
  <c r="DS403"/>
  <c r="DR403"/>
  <c r="DQ403"/>
  <c r="DP403"/>
  <c r="DO403"/>
  <c r="DN403"/>
  <c r="DM403"/>
  <c r="DL403"/>
  <c r="DK403"/>
  <c r="DJ403"/>
  <c r="DI403"/>
  <c r="DH403"/>
  <c r="DG403"/>
  <c r="DF403"/>
  <c r="DE403"/>
  <c r="DD403"/>
  <c r="DC403"/>
  <c r="DB403"/>
  <c r="DA403"/>
  <c r="CZ403"/>
  <c r="CY403"/>
  <c r="CX403"/>
  <c r="CW403"/>
  <c r="CV403"/>
  <c r="CU403"/>
  <c r="CT403"/>
  <c r="CS403"/>
  <c r="CR403"/>
  <c r="CQ403"/>
  <c r="CP403"/>
  <c r="CO403"/>
  <c r="CN403"/>
  <c r="CM403"/>
  <c r="CL403"/>
  <c r="E403"/>
  <c r="E1470" s="1"/>
  <c r="D403"/>
  <c r="D1470" s="1"/>
  <c r="C403"/>
  <c r="C1470" s="1"/>
  <c r="B403"/>
  <c r="B1470" s="1"/>
  <c r="A403"/>
  <c r="A1470" s="1"/>
  <c r="FQ402"/>
  <c r="FP402"/>
  <c r="FO402"/>
  <c r="FN402"/>
  <c r="FM402"/>
  <c r="FL402"/>
  <c r="FK402"/>
  <c r="FJ402"/>
  <c r="FI402"/>
  <c r="FH402"/>
  <c r="FG402"/>
  <c r="FF402"/>
  <c r="FE402"/>
  <c r="FD402"/>
  <c r="FC402"/>
  <c r="FB402"/>
  <c r="FA402"/>
  <c r="EZ402"/>
  <c r="EY402"/>
  <c r="EX402"/>
  <c r="EW402"/>
  <c r="EV402"/>
  <c r="EU402"/>
  <c r="ET402"/>
  <c r="ES402"/>
  <c r="ER402"/>
  <c r="EQ402"/>
  <c r="EP402"/>
  <c r="EO402"/>
  <c r="EN402"/>
  <c r="EM402"/>
  <c r="EL402"/>
  <c r="EK402"/>
  <c r="EJ402"/>
  <c r="EI402"/>
  <c r="EH402"/>
  <c r="EG402"/>
  <c r="EF402"/>
  <c r="EE402"/>
  <c r="ED402"/>
  <c r="EC402"/>
  <c r="EB402"/>
  <c r="EA402"/>
  <c r="DZ402"/>
  <c r="DY402"/>
  <c r="DX402"/>
  <c r="DW402"/>
  <c r="DV402"/>
  <c r="DU402"/>
  <c r="DT402"/>
  <c r="DS402"/>
  <c r="DR402"/>
  <c r="DQ402"/>
  <c r="DP402"/>
  <c r="DO402"/>
  <c r="DN402"/>
  <c r="DM402"/>
  <c r="DL402"/>
  <c r="DK402"/>
  <c r="DJ402"/>
  <c r="DI402"/>
  <c r="DH402"/>
  <c r="DG402"/>
  <c r="DF402"/>
  <c r="DE402"/>
  <c r="DD402"/>
  <c r="DC402"/>
  <c r="DB402"/>
  <c r="DA402"/>
  <c r="CZ402"/>
  <c r="CY402"/>
  <c r="CX402"/>
  <c r="CW402"/>
  <c r="CV402"/>
  <c r="CU402"/>
  <c r="CT402"/>
  <c r="CS402"/>
  <c r="CR402"/>
  <c r="CQ402"/>
  <c r="CP402"/>
  <c r="CO402"/>
  <c r="CN402"/>
  <c r="CM402"/>
  <c r="CL402"/>
  <c r="E402"/>
  <c r="E1469" s="1"/>
  <c r="D402"/>
  <c r="D1469" s="1"/>
  <c r="C402"/>
  <c r="C1469" s="1"/>
  <c r="B402"/>
  <c r="B1469" s="1"/>
  <c r="A402"/>
  <c r="A1469" s="1"/>
  <c r="FQ401"/>
  <c r="FP401"/>
  <c r="FO401"/>
  <c r="FN401"/>
  <c r="FM401"/>
  <c r="FL401"/>
  <c r="FK401"/>
  <c r="FJ401"/>
  <c r="FI401"/>
  <c r="FH401"/>
  <c r="FG401"/>
  <c r="FF401"/>
  <c r="FE401"/>
  <c r="FD401"/>
  <c r="FC401"/>
  <c r="FB401"/>
  <c r="FA401"/>
  <c r="EZ401"/>
  <c r="EY401"/>
  <c r="EX401"/>
  <c r="EW401"/>
  <c r="EV401"/>
  <c r="EU401"/>
  <c r="ET401"/>
  <c r="ES401"/>
  <c r="ER401"/>
  <c r="EQ401"/>
  <c r="EP401"/>
  <c r="EO401"/>
  <c r="EN401"/>
  <c r="EM401"/>
  <c r="EL401"/>
  <c r="EK401"/>
  <c r="EJ401"/>
  <c r="EI401"/>
  <c r="EH401"/>
  <c r="EG401"/>
  <c r="EF401"/>
  <c r="EE401"/>
  <c r="ED401"/>
  <c r="EC401"/>
  <c r="EB401"/>
  <c r="EA401"/>
  <c r="DZ401"/>
  <c r="DY401"/>
  <c r="DX401"/>
  <c r="DW401"/>
  <c r="DV401"/>
  <c r="DU401"/>
  <c r="DT401"/>
  <c r="DS401"/>
  <c r="DR401"/>
  <c r="DQ401"/>
  <c r="DP401"/>
  <c r="DO401"/>
  <c r="DN401"/>
  <c r="DM401"/>
  <c r="DL401"/>
  <c r="DK401"/>
  <c r="DJ401"/>
  <c r="DI401"/>
  <c r="DH401"/>
  <c r="DG401"/>
  <c r="DF401"/>
  <c r="DE401"/>
  <c r="DD401"/>
  <c r="DC401"/>
  <c r="DB401"/>
  <c r="DA401"/>
  <c r="CZ401"/>
  <c r="CY401"/>
  <c r="CX401"/>
  <c r="CW401"/>
  <c r="CV401"/>
  <c r="CU401"/>
  <c r="CT401"/>
  <c r="CS401"/>
  <c r="CR401"/>
  <c r="CQ401"/>
  <c r="CP401"/>
  <c r="CO401"/>
  <c r="CN401"/>
  <c r="CM401"/>
  <c r="CL401"/>
  <c r="E401"/>
  <c r="E1468" s="1"/>
  <c r="D401"/>
  <c r="D1468" s="1"/>
  <c r="C401"/>
  <c r="C1468" s="1"/>
  <c r="B401"/>
  <c r="B1468" s="1"/>
  <c r="A401"/>
  <c r="A1468" s="1"/>
  <c r="FQ400"/>
  <c r="FP400"/>
  <c r="FO400"/>
  <c r="FN400"/>
  <c r="FM400"/>
  <c r="FL400"/>
  <c r="FK400"/>
  <c r="FJ400"/>
  <c r="FI400"/>
  <c r="FH400"/>
  <c r="FG400"/>
  <c r="FF400"/>
  <c r="FE400"/>
  <c r="FD400"/>
  <c r="FC400"/>
  <c r="FB400"/>
  <c r="FA400"/>
  <c r="EZ400"/>
  <c r="EY400"/>
  <c r="EX400"/>
  <c r="EW400"/>
  <c r="EV400"/>
  <c r="EU400"/>
  <c r="ET400"/>
  <c r="ES400"/>
  <c r="ER400"/>
  <c r="EQ400"/>
  <c r="EP400"/>
  <c r="EO400"/>
  <c r="EN400"/>
  <c r="EM400"/>
  <c r="EL400"/>
  <c r="EK400"/>
  <c r="EJ400"/>
  <c r="EI400"/>
  <c r="EH400"/>
  <c r="EG400"/>
  <c r="EF400"/>
  <c r="EE400"/>
  <c r="ED400"/>
  <c r="EC400"/>
  <c r="EB400"/>
  <c r="EA400"/>
  <c r="DZ400"/>
  <c r="DY400"/>
  <c r="DX400"/>
  <c r="DW400"/>
  <c r="DV400"/>
  <c r="DU400"/>
  <c r="DT400"/>
  <c r="DS400"/>
  <c r="DR400"/>
  <c r="DQ400"/>
  <c r="DP400"/>
  <c r="DO400"/>
  <c r="DN400"/>
  <c r="DM400"/>
  <c r="DL400"/>
  <c r="DK400"/>
  <c r="DJ400"/>
  <c r="DI400"/>
  <c r="DH400"/>
  <c r="DG400"/>
  <c r="DF400"/>
  <c r="DE400"/>
  <c r="DD400"/>
  <c r="DC400"/>
  <c r="DB400"/>
  <c r="DA400"/>
  <c r="CZ400"/>
  <c r="CY400"/>
  <c r="CX400"/>
  <c r="CW400"/>
  <c r="CV400"/>
  <c r="CU400"/>
  <c r="CT400"/>
  <c r="CS400"/>
  <c r="CR400"/>
  <c r="CQ400"/>
  <c r="CP400"/>
  <c r="CO400"/>
  <c r="CN400"/>
  <c r="CM400"/>
  <c r="CL400"/>
  <c r="E400"/>
  <c r="E1467" s="1"/>
  <c r="D400"/>
  <c r="D1467" s="1"/>
  <c r="C400"/>
  <c r="C1467" s="1"/>
  <c r="B400"/>
  <c r="B1467" s="1"/>
  <c r="A400"/>
  <c r="A1467" s="1"/>
  <c r="FQ399"/>
  <c r="FP399"/>
  <c r="FO399"/>
  <c r="FN399"/>
  <c r="FM399"/>
  <c r="FL399"/>
  <c r="FK399"/>
  <c r="FJ399"/>
  <c r="FI399"/>
  <c r="FH399"/>
  <c r="FG399"/>
  <c r="FF399"/>
  <c r="FE399"/>
  <c r="FD399"/>
  <c r="FC399"/>
  <c r="FB399"/>
  <c r="FA399"/>
  <c r="EZ399"/>
  <c r="EY399"/>
  <c r="EX399"/>
  <c r="EW399"/>
  <c r="EV399"/>
  <c r="EU399"/>
  <c r="ET399"/>
  <c r="ES399"/>
  <c r="ER399"/>
  <c r="EQ399"/>
  <c r="EP399"/>
  <c r="EO399"/>
  <c r="EN399"/>
  <c r="EM399"/>
  <c r="EL399"/>
  <c r="EK399"/>
  <c r="EJ399"/>
  <c r="EI399"/>
  <c r="EH399"/>
  <c r="EG399"/>
  <c r="EF399"/>
  <c r="EE399"/>
  <c r="ED399"/>
  <c r="EC399"/>
  <c r="EB399"/>
  <c r="EA399"/>
  <c r="DZ399"/>
  <c r="DY399"/>
  <c r="DX399"/>
  <c r="DW399"/>
  <c r="DV399"/>
  <c r="DU399"/>
  <c r="DT399"/>
  <c r="DS399"/>
  <c r="DR399"/>
  <c r="DQ399"/>
  <c r="DP399"/>
  <c r="DO399"/>
  <c r="DN399"/>
  <c r="DM399"/>
  <c r="DL399"/>
  <c r="DK399"/>
  <c r="DJ399"/>
  <c r="DI399"/>
  <c r="DH399"/>
  <c r="DG399"/>
  <c r="DF399"/>
  <c r="DE399"/>
  <c r="DD399"/>
  <c r="DC399"/>
  <c r="DB399"/>
  <c r="DA399"/>
  <c r="CZ399"/>
  <c r="CY399"/>
  <c r="CX399"/>
  <c r="CW399"/>
  <c r="CV399"/>
  <c r="CU399"/>
  <c r="CT399"/>
  <c r="CS399"/>
  <c r="CR399"/>
  <c r="CQ399"/>
  <c r="CP399"/>
  <c r="CO399"/>
  <c r="CN399"/>
  <c r="CM399"/>
  <c r="CL399"/>
  <c r="E399"/>
  <c r="E1466" s="1"/>
  <c r="D399"/>
  <c r="D1466" s="1"/>
  <c r="C399"/>
  <c r="C1466" s="1"/>
  <c r="B399"/>
  <c r="B1466" s="1"/>
  <c r="A399"/>
  <c r="A1466" s="1"/>
  <c r="FQ398"/>
  <c r="FP398"/>
  <c r="FO398"/>
  <c r="FN398"/>
  <c r="FM398"/>
  <c r="FL398"/>
  <c r="FK398"/>
  <c r="FJ398"/>
  <c r="FI398"/>
  <c r="FH398"/>
  <c r="FG398"/>
  <c r="FF398"/>
  <c r="FE398"/>
  <c r="FD398"/>
  <c r="FC398"/>
  <c r="FB398"/>
  <c r="FA398"/>
  <c r="EZ398"/>
  <c r="EY398"/>
  <c r="EX398"/>
  <c r="EW398"/>
  <c r="EV398"/>
  <c r="EU398"/>
  <c r="ET398"/>
  <c r="ES398"/>
  <c r="ER398"/>
  <c r="EQ398"/>
  <c r="EP398"/>
  <c r="EO398"/>
  <c r="EN398"/>
  <c r="EM398"/>
  <c r="EL398"/>
  <c r="EK398"/>
  <c r="EJ398"/>
  <c r="EI398"/>
  <c r="EH398"/>
  <c r="EG398"/>
  <c r="EF398"/>
  <c r="EE398"/>
  <c r="ED398"/>
  <c r="EC398"/>
  <c r="EB398"/>
  <c r="EA398"/>
  <c r="DZ398"/>
  <c r="DY398"/>
  <c r="DX398"/>
  <c r="DW398"/>
  <c r="DV398"/>
  <c r="DU398"/>
  <c r="DT398"/>
  <c r="DS398"/>
  <c r="DR398"/>
  <c r="DQ398"/>
  <c r="DP398"/>
  <c r="DO398"/>
  <c r="DN398"/>
  <c r="DM398"/>
  <c r="DL398"/>
  <c r="DK398"/>
  <c r="DJ398"/>
  <c r="DI398"/>
  <c r="DH398"/>
  <c r="DG398"/>
  <c r="DF398"/>
  <c r="DE398"/>
  <c r="DD398"/>
  <c r="DC398"/>
  <c r="DB398"/>
  <c r="DA398"/>
  <c r="CZ398"/>
  <c r="CY398"/>
  <c r="CX398"/>
  <c r="CW398"/>
  <c r="CV398"/>
  <c r="CU398"/>
  <c r="CT398"/>
  <c r="CS398"/>
  <c r="CR398"/>
  <c r="CQ398"/>
  <c r="CP398"/>
  <c r="CO398"/>
  <c r="CN398"/>
  <c r="CM398"/>
  <c r="CL398"/>
  <c r="E398"/>
  <c r="E1465" s="1"/>
  <c r="D398"/>
  <c r="D1465" s="1"/>
  <c r="C398"/>
  <c r="C1465" s="1"/>
  <c r="B398"/>
  <c r="B1465" s="1"/>
  <c r="A398"/>
  <c r="A1465" s="1"/>
  <c r="FQ397"/>
  <c r="FP397"/>
  <c r="FO397"/>
  <c r="FN397"/>
  <c r="FM397"/>
  <c r="FL397"/>
  <c r="FK397"/>
  <c r="FJ397"/>
  <c r="FI397"/>
  <c r="FH397"/>
  <c r="FG397"/>
  <c r="FF397"/>
  <c r="FE397"/>
  <c r="FD397"/>
  <c r="FC397"/>
  <c r="FB397"/>
  <c r="FA397"/>
  <c r="EZ397"/>
  <c r="EY397"/>
  <c r="EX397"/>
  <c r="EW397"/>
  <c r="EV397"/>
  <c r="EU397"/>
  <c r="ET397"/>
  <c r="ES397"/>
  <c r="ER397"/>
  <c r="EQ397"/>
  <c r="EP397"/>
  <c r="EO397"/>
  <c r="EN397"/>
  <c r="EM397"/>
  <c r="EL397"/>
  <c r="EK397"/>
  <c r="EJ397"/>
  <c r="EI397"/>
  <c r="EH397"/>
  <c r="EG397"/>
  <c r="EF397"/>
  <c r="EE397"/>
  <c r="ED397"/>
  <c r="EC397"/>
  <c r="EB397"/>
  <c r="EA397"/>
  <c r="DZ397"/>
  <c r="DY397"/>
  <c r="DX397"/>
  <c r="DW397"/>
  <c r="DV397"/>
  <c r="DU397"/>
  <c r="DT397"/>
  <c r="DS397"/>
  <c r="DR397"/>
  <c r="DQ397"/>
  <c r="DP397"/>
  <c r="DO397"/>
  <c r="DN397"/>
  <c r="DM397"/>
  <c r="DL397"/>
  <c r="DK397"/>
  <c r="DJ397"/>
  <c r="DI397"/>
  <c r="DH397"/>
  <c r="DG397"/>
  <c r="DF397"/>
  <c r="DE397"/>
  <c r="DD397"/>
  <c r="DC397"/>
  <c r="DB397"/>
  <c r="DA397"/>
  <c r="CZ397"/>
  <c r="CY397"/>
  <c r="CX397"/>
  <c r="CW397"/>
  <c r="CV397"/>
  <c r="CU397"/>
  <c r="CT397"/>
  <c r="CS397"/>
  <c r="CR397"/>
  <c r="CQ397"/>
  <c r="CP397"/>
  <c r="CO397"/>
  <c r="CN397"/>
  <c r="CM397"/>
  <c r="CL397"/>
  <c r="E397"/>
  <c r="E1464" s="1"/>
  <c r="D397"/>
  <c r="D1464" s="1"/>
  <c r="C397"/>
  <c r="C1464" s="1"/>
  <c r="B397"/>
  <c r="B1464" s="1"/>
  <c r="A397"/>
  <c r="A1464" s="1"/>
  <c r="FQ396"/>
  <c r="FP396"/>
  <c r="FO396"/>
  <c r="FN396"/>
  <c r="FM396"/>
  <c r="FL396"/>
  <c r="FK396"/>
  <c r="FJ396"/>
  <c r="FI396"/>
  <c r="FH396"/>
  <c r="FG396"/>
  <c r="FF396"/>
  <c r="FE396"/>
  <c r="FD396"/>
  <c r="FC396"/>
  <c r="FB396"/>
  <c r="FA396"/>
  <c r="EZ396"/>
  <c r="EY396"/>
  <c r="EX396"/>
  <c r="EW396"/>
  <c r="EV396"/>
  <c r="EU396"/>
  <c r="ET396"/>
  <c r="ES396"/>
  <c r="ER396"/>
  <c r="EQ396"/>
  <c r="EP396"/>
  <c r="EO396"/>
  <c r="EN396"/>
  <c r="EM396"/>
  <c r="EL396"/>
  <c r="EK396"/>
  <c r="EJ396"/>
  <c r="EI396"/>
  <c r="EH396"/>
  <c r="EG396"/>
  <c r="EF396"/>
  <c r="EE396"/>
  <c r="ED396"/>
  <c r="EC396"/>
  <c r="EB396"/>
  <c r="EA396"/>
  <c r="DZ396"/>
  <c r="DY396"/>
  <c r="DX396"/>
  <c r="DW396"/>
  <c r="DV396"/>
  <c r="DU396"/>
  <c r="DT396"/>
  <c r="DS396"/>
  <c r="DR396"/>
  <c r="DQ396"/>
  <c r="DP396"/>
  <c r="DO396"/>
  <c r="DN396"/>
  <c r="DM396"/>
  <c r="DL396"/>
  <c r="DK396"/>
  <c r="DJ396"/>
  <c r="DI396"/>
  <c r="DH396"/>
  <c r="DG396"/>
  <c r="DF396"/>
  <c r="DE396"/>
  <c r="DD396"/>
  <c r="DC396"/>
  <c r="DB396"/>
  <c r="DA396"/>
  <c r="CZ396"/>
  <c r="CY396"/>
  <c r="CX396"/>
  <c r="CW396"/>
  <c r="CV396"/>
  <c r="CU396"/>
  <c r="CT396"/>
  <c r="CS396"/>
  <c r="CR396"/>
  <c r="CQ396"/>
  <c r="CP396"/>
  <c r="CO396"/>
  <c r="CN396"/>
  <c r="CM396"/>
  <c r="CL396"/>
  <c r="E396"/>
  <c r="E1463" s="1"/>
  <c r="D396"/>
  <c r="D1463" s="1"/>
  <c r="C396"/>
  <c r="C1463" s="1"/>
  <c r="B396"/>
  <c r="B1463" s="1"/>
  <c r="A396"/>
  <c r="A1463" s="1"/>
  <c r="FQ395"/>
  <c r="FP395"/>
  <c r="FO395"/>
  <c r="FN395"/>
  <c r="FM395"/>
  <c r="FL395"/>
  <c r="FK395"/>
  <c r="FJ395"/>
  <c r="FI395"/>
  <c r="FH395"/>
  <c r="FG395"/>
  <c r="FF395"/>
  <c r="FE395"/>
  <c r="FD395"/>
  <c r="FC395"/>
  <c r="FB395"/>
  <c r="FA395"/>
  <c r="EZ395"/>
  <c r="EY395"/>
  <c r="EX395"/>
  <c r="EW395"/>
  <c r="EV395"/>
  <c r="EU395"/>
  <c r="ET395"/>
  <c r="ES395"/>
  <c r="ER395"/>
  <c r="EQ395"/>
  <c r="EP395"/>
  <c r="EO395"/>
  <c r="EN395"/>
  <c r="EM395"/>
  <c r="EL395"/>
  <c r="EK395"/>
  <c r="EJ395"/>
  <c r="EI395"/>
  <c r="EH395"/>
  <c r="EG395"/>
  <c r="EF395"/>
  <c r="EE395"/>
  <c r="ED395"/>
  <c r="EC395"/>
  <c r="EB395"/>
  <c r="EA395"/>
  <c r="DZ395"/>
  <c r="DY395"/>
  <c r="DX395"/>
  <c r="DW395"/>
  <c r="DV395"/>
  <c r="DU395"/>
  <c r="DT395"/>
  <c r="DS395"/>
  <c r="DR395"/>
  <c r="DQ395"/>
  <c r="DP395"/>
  <c r="DO395"/>
  <c r="DN395"/>
  <c r="DM395"/>
  <c r="DL395"/>
  <c r="DK395"/>
  <c r="DJ395"/>
  <c r="DI395"/>
  <c r="DH395"/>
  <c r="DG395"/>
  <c r="DF395"/>
  <c r="DE395"/>
  <c r="DD395"/>
  <c r="DC395"/>
  <c r="DB395"/>
  <c r="DA395"/>
  <c r="CZ395"/>
  <c r="CY395"/>
  <c r="CX395"/>
  <c r="CW395"/>
  <c r="CV395"/>
  <c r="CU395"/>
  <c r="CT395"/>
  <c r="CS395"/>
  <c r="CR395"/>
  <c r="CQ395"/>
  <c r="CP395"/>
  <c r="CO395"/>
  <c r="CN395"/>
  <c r="CM395"/>
  <c r="CL395"/>
  <c r="E395"/>
  <c r="E1462" s="1"/>
  <c r="D395"/>
  <c r="D1462" s="1"/>
  <c r="C395"/>
  <c r="C1462" s="1"/>
  <c r="B395"/>
  <c r="B1462" s="1"/>
  <c r="A395"/>
  <c r="A1462" s="1"/>
  <c r="FQ394"/>
  <c r="FP394"/>
  <c r="FO394"/>
  <c r="FN394"/>
  <c r="FM394"/>
  <c r="FL394"/>
  <c r="FK394"/>
  <c r="FJ394"/>
  <c r="FI394"/>
  <c r="FH394"/>
  <c r="FG394"/>
  <c r="FF394"/>
  <c r="FE394"/>
  <c r="FD394"/>
  <c r="FC394"/>
  <c r="FB394"/>
  <c r="FA394"/>
  <c r="EZ394"/>
  <c r="EY394"/>
  <c r="EX394"/>
  <c r="EW394"/>
  <c r="EV394"/>
  <c r="EU394"/>
  <c r="ET394"/>
  <c r="ES394"/>
  <c r="ER394"/>
  <c r="EQ394"/>
  <c r="EP394"/>
  <c r="EO394"/>
  <c r="EN394"/>
  <c r="EM394"/>
  <c r="EL394"/>
  <c r="EK394"/>
  <c r="EJ394"/>
  <c r="EI394"/>
  <c r="EH394"/>
  <c r="EG394"/>
  <c r="EF394"/>
  <c r="EE394"/>
  <c r="ED394"/>
  <c r="EC394"/>
  <c r="EB394"/>
  <c r="EA394"/>
  <c r="DZ394"/>
  <c r="DY394"/>
  <c r="DX394"/>
  <c r="DW394"/>
  <c r="DV394"/>
  <c r="DU394"/>
  <c r="DT394"/>
  <c r="DS394"/>
  <c r="DR394"/>
  <c r="DQ394"/>
  <c r="DP394"/>
  <c r="DO394"/>
  <c r="DN394"/>
  <c r="DM394"/>
  <c r="DL394"/>
  <c r="DK394"/>
  <c r="DJ394"/>
  <c r="DI394"/>
  <c r="DH394"/>
  <c r="DG394"/>
  <c r="DF394"/>
  <c r="DE394"/>
  <c r="DD394"/>
  <c r="DC394"/>
  <c r="DB394"/>
  <c r="DA394"/>
  <c r="CZ394"/>
  <c r="CY394"/>
  <c r="CX394"/>
  <c r="CW394"/>
  <c r="CV394"/>
  <c r="CU394"/>
  <c r="CT394"/>
  <c r="CS394"/>
  <c r="CR394"/>
  <c r="CQ394"/>
  <c r="CP394"/>
  <c r="CO394"/>
  <c r="CN394"/>
  <c r="CM394"/>
  <c r="CL394"/>
  <c r="E394"/>
  <c r="E1461" s="1"/>
  <c r="D394"/>
  <c r="D1461" s="1"/>
  <c r="C394"/>
  <c r="C1461" s="1"/>
  <c r="B394"/>
  <c r="B1461" s="1"/>
  <c r="A394"/>
  <c r="A1461" s="1"/>
  <c r="FQ393"/>
  <c r="FP393"/>
  <c r="FO393"/>
  <c r="FN393"/>
  <c r="FM393"/>
  <c r="FL393"/>
  <c r="FK393"/>
  <c r="FJ393"/>
  <c r="FI393"/>
  <c r="FH393"/>
  <c r="FG393"/>
  <c r="FF393"/>
  <c r="FE393"/>
  <c r="FD393"/>
  <c r="FC393"/>
  <c r="FB393"/>
  <c r="FA393"/>
  <c r="EZ393"/>
  <c r="EY393"/>
  <c r="EX393"/>
  <c r="EW393"/>
  <c r="EV393"/>
  <c r="EU393"/>
  <c r="ET393"/>
  <c r="ES393"/>
  <c r="ER393"/>
  <c r="EQ393"/>
  <c r="EP393"/>
  <c r="EO393"/>
  <c r="EN393"/>
  <c r="EM393"/>
  <c r="EL393"/>
  <c r="EK393"/>
  <c r="EJ393"/>
  <c r="EI393"/>
  <c r="EH393"/>
  <c r="EG393"/>
  <c r="EF393"/>
  <c r="EE393"/>
  <c r="ED393"/>
  <c r="EC393"/>
  <c r="EB393"/>
  <c r="EA393"/>
  <c r="DZ393"/>
  <c r="DY393"/>
  <c r="DX393"/>
  <c r="DW393"/>
  <c r="DV393"/>
  <c r="DU393"/>
  <c r="DT393"/>
  <c r="DS393"/>
  <c r="DR393"/>
  <c r="DQ393"/>
  <c r="DP393"/>
  <c r="DO393"/>
  <c r="DN393"/>
  <c r="DM393"/>
  <c r="DL393"/>
  <c r="DK393"/>
  <c r="DJ393"/>
  <c r="DI393"/>
  <c r="DH393"/>
  <c r="DG393"/>
  <c r="DF393"/>
  <c r="DE393"/>
  <c r="DD393"/>
  <c r="DC393"/>
  <c r="DB393"/>
  <c r="DA393"/>
  <c r="CZ393"/>
  <c r="CY393"/>
  <c r="CX393"/>
  <c r="CW393"/>
  <c r="CV393"/>
  <c r="CU393"/>
  <c r="CT393"/>
  <c r="CS393"/>
  <c r="CR393"/>
  <c r="CQ393"/>
  <c r="CP393"/>
  <c r="CO393"/>
  <c r="CN393"/>
  <c r="CM393"/>
  <c r="CL393"/>
  <c r="E393"/>
  <c r="E1460" s="1"/>
  <c r="D393"/>
  <c r="D1460" s="1"/>
  <c r="C393"/>
  <c r="C1460" s="1"/>
  <c r="B393"/>
  <c r="B1460" s="1"/>
  <c r="A393"/>
  <c r="A1460" s="1"/>
  <c r="FQ392"/>
  <c r="FP392"/>
  <c r="FO392"/>
  <c r="FN392"/>
  <c r="FM392"/>
  <c r="FL392"/>
  <c r="FK392"/>
  <c r="FJ392"/>
  <c r="FI392"/>
  <c r="FH392"/>
  <c r="FG392"/>
  <c r="FF392"/>
  <c r="FE392"/>
  <c r="FD392"/>
  <c r="FC392"/>
  <c r="FB392"/>
  <c r="FA392"/>
  <c r="EZ392"/>
  <c r="EY392"/>
  <c r="EX392"/>
  <c r="EW392"/>
  <c r="EV392"/>
  <c r="EU392"/>
  <c r="ET392"/>
  <c r="ES392"/>
  <c r="ER392"/>
  <c r="EQ392"/>
  <c r="EP392"/>
  <c r="EO392"/>
  <c r="EN392"/>
  <c r="EM392"/>
  <c r="EL392"/>
  <c r="EK392"/>
  <c r="EJ392"/>
  <c r="EI392"/>
  <c r="EH392"/>
  <c r="EG392"/>
  <c r="EF392"/>
  <c r="EE392"/>
  <c r="ED392"/>
  <c r="EC392"/>
  <c r="EB392"/>
  <c r="EA392"/>
  <c r="DZ392"/>
  <c r="DY392"/>
  <c r="DX392"/>
  <c r="DW392"/>
  <c r="DV392"/>
  <c r="DU392"/>
  <c r="DT392"/>
  <c r="DS392"/>
  <c r="DR392"/>
  <c r="DQ392"/>
  <c r="DP392"/>
  <c r="DO392"/>
  <c r="DN392"/>
  <c r="DM392"/>
  <c r="DL392"/>
  <c r="DK392"/>
  <c r="DJ392"/>
  <c r="DI392"/>
  <c r="DH392"/>
  <c r="DG392"/>
  <c r="DF392"/>
  <c r="DE392"/>
  <c r="DD392"/>
  <c r="DC392"/>
  <c r="DB392"/>
  <c r="DA392"/>
  <c r="CZ392"/>
  <c r="CY392"/>
  <c r="CX392"/>
  <c r="CW392"/>
  <c r="CV392"/>
  <c r="CU392"/>
  <c r="CT392"/>
  <c r="CS392"/>
  <c r="CR392"/>
  <c r="CQ392"/>
  <c r="CP392"/>
  <c r="CO392"/>
  <c r="CN392"/>
  <c r="CM392"/>
  <c r="CL392"/>
  <c r="E392"/>
  <c r="E1459" s="1"/>
  <c r="D392"/>
  <c r="D1459" s="1"/>
  <c r="C392"/>
  <c r="C1459" s="1"/>
  <c r="B392"/>
  <c r="B1459" s="1"/>
  <c r="A392"/>
  <c r="A1459" s="1"/>
  <c r="FQ391"/>
  <c r="FP391"/>
  <c r="FO391"/>
  <c r="FN391"/>
  <c r="FM391"/>
  <c r="FL391"/>
  <c r="FK391"/>
  <c r="FJ391"/>
  <c r="FI391"/>
  <c r="FH391"/>
  <c r="FG391"/>
  <c r="FF391"/>
  <c r="FE391"/>
  <c r="FD391"/>
  <c r="FC391"/>
  <c r="FB391"/>
  <c r="FA391"/>
  <c r="EZ391"/>
  <c r="EY391"/>
  <c r="EX391"/>
  <c r="EW391"/>
  <c r="EV391"/>
  <c r="EU391"/>
  <c r="ET391"/>
  <c r="ES391"/>
  <c r="ER391"/>
  <c r="EQ391"/>
  <c r="EP391"/>
  <c r="EO391"/>
  <c r="EN391"/>
  <c r="EM391"/>
  <c r="EL391"/>
  <c r="EK391"/>
  <c r="EJ391"/>
  <c r="EI391"/>
  <c r="EH391"/>
  <c r="EG391"/>
  <c r="EF391"/>
  <c r="EE391"/>
  <c r="ED391"/>
  <c r="EC391"/>
  <c r="EB391"/>
  <c r="EA391"/>
  <c r="DZ391"/>
  <c r="DY391"/>
  <c r="DX391"/>
  <c r="DW391"/>
  <c r="DV391"/>
  <c r="DU391"/>
  <c r="DT391"/>
  <c r="DS391"/>
  <c r="DR391"/>
  <c r="DQ391"/>
  <c r="DP391"/>
  <c r="DO391"/>
  <c r="DN391"/>
  <c r="DM391"/>
  <c r="DL391"/>
  <c r="DK391"/>
  <c r="DJ391"/>
  <c r="DI391"/>
  <c r="DH391"/>
  <c r="DG391"/>
  <c r="DF391"/>
  <c r="DE391"/>
  <c r="DD391"/>
  <c r="DC391"/>
  <c r="DB391"/>
  <c r="DA391"/>
  <c r="CZ391"/>
  <c r="CY391"/>
  <c r="CX391"/>
  <c r="CW391"/>
  <c r="CV391"/>
  <c r="CU391"/>
  <c r="CT391"/>
  <c r="CS391"/>
  <c r="CR391"/>
  <c r="CQ391"/>
  <c r="CP391"/>
  <c r="CO391"/>
  <c r="CN391"/>
  <c r="CM391"/>
  <c r="CL391"/>
  <c r="E391"/>
  <c r="E1458" s="1"/>
  <c r="D391"/>
  <c r="D1458" s="1"/>
  <c r="C391"/>
  <c r="C1458" s="1"/>
  <c r="B391"/>
  <c r="B1458" s="1"/>
  <c r="A391"/>
  <c r="A1458" s="1"/>
  <c r="FQ390"/>
  <c r="FP390"/>
  <c r="FO390"/>
  <c r="FN390"/>
  <c r="FM390"/>
  <c r="FL390"/>
  <c r="FK390"/>
  <c r="FJ390"/>
  <c r="FI390"/>
  <c r="FH390"/>
  <c r="FG390"/>
  <c r="FF390"/>
  <c r="FE390"/>
  <c r="FD390"/>
  <c r="FC390"/>
  <c r="FB390"/>
  <c r="FA390"/>
  <c r="EZ390"/>
  <c r="EY390"/>
  <c r="EX390"/>
  <c r="EW390"/>
  <c r="EV390"/>
  <c r="EU390"/>
  <c r="ET390"/>
  <c r="ES390"/>
  <c r="ER390"/>
  <c r="EQ390"/>
  <c r="EP390"/>
  <c r="EO390"/>
  <c r="EN390"/>
  <c r="EM390"/>
  <c r="EL390"/>
  <c r="EK390"/>
  <c r="EJ390"/>
  <c r="EI390"/>
  <c r="EH390"/>
  <c r="EG390"/>
  <c r="EF390"/>
  <c r="EE390"/>
  <c r="ED390"/>
  <c r="EC390"/>
  <c r="EB390"/>
  <c r="EA390"/>
  <c r="DZ390"/>
  <c r="DY390"/>
  <c r="DX390"/>
  <c r="DW390"/>
  <c r="DV390"/>
  <c r="DU390"/>
  <c r="DT390"/>
  <c r="DS390"/>
  <c r="DR390"/>
  <c r="DQ390"/>
  <c r="DP390"/>
  <c r="DO390"/>
  <c r="DN390"/>
  <c r="DM390"/>
  <c r="DL390"/>
  <c r="DK390"/>
  <c r="DJ390"/>
  <c r="DI390"/>
  <c r="DH390"/>
  <c r="DG390"/>
  <c r="DF390"/>
  <c r="DE390"/>
  <c r="DD390"/>
  <c r="DC390"/>
  <c r="DB390"/>
  <c r="DA390"/>
  <c r="CZ390"/>
  <c r="CY390"/>
  <c r="CX390"/>
  <c r="CW390"/>
  <c r="CV390"/>
  <c r="CU390"/>
  <c r="CT390"/>
  <c r="CS390"/>
  <c r="CR390"/>
  <c r="CQ390"/>
  <c r="CP390"/>
  <c r="CO390"/>
  <c r="CN390"/>
  <c r="CM390"/>
  <c r="CL390"/>
  <c r="E390"/>
  <c r="E1457" s="1"/>
  <c r="D390"/>
  <c r="D1457" s="1"/>
  <c r="C390"/>
  <c r="C1457" s="1"/>
  <c r="B390"/>
  <c r="B1457" s="1"/>
  <c r="A390"/>
  <c r="A1457" s="1"/>
  <c r="FQ389"/>
  <c r="FP389"/>
  <c r="FO389"/>
  <c r="FN389"/>
  <c r="FM389"/>
  <c r="FL389"/>
  <c r="FK389"/>
  <c r="FJ389"/>
  <c r="FI389"/>
  <c r="FH389"/>
  <c r="FG389"/>
  <c r="FF389"/>
  <c r="FE389"/>
  <c r="FD389"/>
  <c r="FC389"/>
  <c r="FB389"/>
  <c r="FA389"/>
  <c r="EZ389"/>
  <c r="EY389"/>
  <c r="EX389"/>
  <c r="EW389"/>
  <c r="EV389"/>
  <c r="EU389"/>
  <c r="ET389"/>
  <c r="ES389"/>
  <c r="ER389"/>
  <c r="EQ389"/>
  <c r="EP389"/>
  <c r="EO389"/>
  <c r="EN389"/>
  <c r="EM389"/>
  <c r="EL389"/>
  <c r="EK389"/>
  <c r="EJ389"/>
  <c r="EI389"/>
  <c r="EH389"/>
  <c r="EG389"/>
  <c r="EF389"/>
  <c r="EE389"/>
  <c r="ED389"/>
  <c r="EC389"/>
  <c r="EB389"/>
  <c r="EA389"/>
  <c r="DZ389"/>
  <c r="DY389"/>
  <c r="DX389"/>
  <c r="DW389"/>
  <c r="DV389"/>
  <c r="DU389"/>
  <c r="DT389"/>
  <c r="DS389"/>
  <c r="DR389"/>
  <c r="DQ389"/>
  <c r="DP389"/>
  <c r="DO389"/>
  <c r="DN389"/>
  <c r="DM389"/>
  <c r="DL389"/>
  <c r="DK389"/>
  <c r="DJ389"/>
  <c r="DI389"/>
  <c r="DH389"/>
  <c r="DG389"/>
  <c r="DF389"/>
  <c r="DE389"/>
  <c r="DD389"/>
  <c r="DC389"/>
  <c r="DB389"/>
  <c r="DA389"/>
  <c r="CZ389"/>
  <c r="CY389"/>
  <c r="CX389"/>
  <c r="CW389"/>
  <c r="CV389"/>
  <c r="CU389"/>
  <c r="CT389"/>
  <c r="CS389"/>
  <c r="CR389"/>
  <c r="CQ389"/>
  <c r="CP389"/>
  <c r="CO389"/>
  <c r="CN389"/>
  <c r="CM389"/>
  <c r="CL389"/>
  <c r="E389"/>
  <c r="E1456" s="1"/>
  <c r="D389"/>
  <c r="D1456" s="1"/>
  <c r="C389"/>
  <c r="C1456" s="1"/>
  <c r="B389"/>
  <c r="B1456" s="1"/>
  <c r="A389"/>
  <c r="A1456" s="1"/>
  <c r="FQ388"/>
  <c r="FP388"/>
  <c r="FO388"/>
  <c r="FN388"/>
  <c r="FM388"/>
  <c r="FL388"/>
  <c r="FK388"/>
  <c r="FJ388"/>
  <c r="FI388"/>
  <c r="FH388"/>
  <c r="FG388"/>
  <c r="FF388"/>
  <c r="FE388"/>
  <c r="FD388"/>
  <c r="FC388"/>
  <c r="FB388"/>
  <c r="FA388"/>
  <c r="EZ388"/>
  <c r="EY388"/>
  <c r="EX388"/>
  <c r="EW388"/>
  <c r="EV388"/>
  <c r="EU388"/>
  <c r="ET388"/>
  <c r="ES388"/>
  <c r="ER388"/>
  <c r="EQ388"/>
  <c r="EP388"/>
  <c r="EO388"/>
  <c r="EN388"/>
  <c r="EM388"/>
  <c r="EL388"/>
  <c r="EK388"/>
  <c r="EJ388"/>
  <c r="EI388"/>
  <c r="EH388"/>
  <c r="EG388"/>
  <c r="EF388"/>
  <c r="EE388"/>
  <c r="ED388"/>
  <c r="EC388"/>
  <c r="EB388"/>
  <c r="EA388"/>
  <c r="DZ388"/>
  <c r="DY388"/>
  <c r="DX388"/>
  <c r="DW388"/>
  <c r="DV388"/>
  <c r="DU388"/>
  <c r="DT388"/>
  <c r="DS388"/>
  <c r="DR388"/>
  <c r="DQ388"/>
  <c r="DP388"/>
  <c r="DO388"/>
  <c r="DN388"/>
  <c r="DM388"/>
  <c r="DL388"/>
  <c r="DK388"/>
  <c r="DJ388"/>
  <c r="DI388"/>
  <c r="DH388"/>
  <c r="DG388"/>
  <c r="DF388"/>
  <c r="DE388"/>
  <c r="DD388"/>
  <c r="DC388"/>
  <c r="DB388"/>
  <c r="DA388"/>
  <c r="CZ388"/>
  <c r="CY388"/>
  <c r="CX388"/>
  <c r="CW388"/>
  <c r="CV388"/>
  <c r="CU388"/>
  <c r="CT388"/>
  <c r="CS388"/>
  <c r="CR388"/>
  <c r="CQ388"/>
  <c r="CP388"/>
  <c r="CO388"/>
  <c r="CN388"/>
  <c r="CM388"/>
  <c r="CL388"/>
  <c r="E388"/>
  <c r="E1455" s="1"/>
  <c r="D388"/>
  <c r="D1455" s="1"/>
  <c r="C388"/>
  <c r="C1455" s="1"/>
  <c r="B388"/>
  <c r="B1455" s="1"/>
  <c r="A388"/>
  <c r="A1455" s="1"/>
  <c r="FQ387"/>
  <c r="FP387"/>
  <c r="FO387"/>
  <c r="FN387"/>
  <c r="FM387"/>
  <c r="FL387"/>
  <c r="FK387"/>
  <c r="FJ387"/>
  <c r="FI387"/>
  <c r="FH387"/>
  <c r="FG387"/>
  <c r="FF387"/>
  <c r="FE387"/>
  <c r="FD387"/>
  <c r="FC387"/>
  <c r="FB387"/>
  <c r="FA387"/>
  <c r="EZ387"/>
  <c r="EY387"/>
  <c r="EX387"/>
  <c r="EW387"/>
  <c r="EV387"/>
  <c r="EU387"/>
  <c r="ET387"/>
  <c r="ES387"/>
  <c r="ER387"/>
  <c r="EQ387"/>
  <c r="EP387"/>
  <c r="EO387"/>
  <c r="EN387"/>
  <c r="EM387"/>
  <c r="EL387"/>
  <c r="EK387"/>
  <c r="EJ387"/>
  <c r="EI387"/>
  <c r="EH387"/>
  <c r="EG387"/>
  <c r="EF387"/>
  <c r="EE387"/>
  <c r="ED387"/>
  <c r="EC387"/>
  <c r="EB387"/>
  <c r="EA387"/>
  <c r="DZ387"/>
  <c r="DY387"/>
  <c r="DX387"/>
  <c r="DW387"/>
  <c r="DV387"/>
  <c r="DU387"/>
  <c r="DT387"/>
  <c r="DS387"/>
  <c r="DR387"/>
  <c r="DQ387"/>
  <c r="DP387"/>
  <c r="DO387"/>
  <c r="DN387"/>
  <c r="DM387"/>
  <c r="DL387"/>
  <c r="DK387"/>
  <c r="DJ387"/>
  <c r="DI387"/>
  <c r="DH387"/>
  <c r="DG387"/>
  <c r="DF387"/>
  <c r="DE387"/>
  <c r="DD387"/>
  <c r="DC387"/>
  <c r="DB387"/>
  <c r="DA387"/>
  <c r="CZ387"/>
  <c r="CY387"/>
  <c r="CX387"/>
  <c r="CW387"/>
  <c r="CV387"/>
  <c r="CU387"/>
  <c r="CT387"/>
  <c r="CS387"/>
  <c r="CR387"/>
  <c r="CQ387"/>
  <c r="CP387"/>
  <c r="CO387"/>
  <c r="CN387"/>
  <c r="CM387"/>
  <c r="CL387"/>
  <c r="E387"/>
  <c r="E1454" s="1"/>
  <c r="D387"/>
  <c r="D1454" s="1"/>
  <c r="C387"/>
  <c r="C1454" s="1"/>
  <c r="B387"/>
  <c r="B1454" s="1"/>
  <c r="A387"/>
  <c r="A1454" s="1"/>
  <c r="FQ386"/>
  <c r="FP386"/>
  <c r="FO386"/>
  <c r="FN386"/>
  <c r="FM386"/>
  <c r="FL386"/>
  <c r="FK386"/>
  <c r="FJ386"/>
  <c r="FI386"/>
  <c r="FH386"/>
  <c r="FG386"/>
  <c r="FF386"/>
  <c r="FE386"/>
  <c r="FD386"/>
  <c r="FC386"/>
  <c r="FB386"/>
  <c r="FA386"/>
  <c r="EZ386"/>
  <c r="EY386"/>
  <c r="EX386"/>
  <c r="EW386"/>
  <c r="EV386"/>
  <c r="EU386"/>
  <c r="ET386"/>
  <c r="ES386"/>
  <c r="ER386"/>
  <c r="EQ386"/>
  <c r="EP386"/>
  <c r="EO386"/>
  <c r="EN386"/>
  <c r="EM386"/>
  <c r="EL386"/>
  <c r="EK386"/>
  <c r="EJ386"/>
  <c r="EI386"/>
  <c r="EH386"/>
  <c r="EG386"/>
  <c r="EF386"/>
  <c r="EE386"/>
  <c r="ED386"/>
  <c r="EC386"/>
  <c r="EB386"/>
  <c r="EA386"/>
  <c r="DZ386"/>
  <c r="DY386"/>
  <c r="DX386"/>
  <c r="DW386"/>
  <c r="DV386"/>
  <c r="DU386"/>
  <c r="DT386"/>
  <c r="DS386"/>
  <c r="DR386"/>
  <c r="DQ386"/>
  <c r="DP386"/>
  <c r="DO386"/>
  <c r="DN386"/>
  <c r="DM386"/>
  <c r="DL386"/>
  <c r="DK386"/>
  <c r="DJ386"/>
  <c r="DI386"/>
  <c r="DH386"/>
  <c r="DG386"/>
  <c r="DF386"/>
  <c r="DE386"/>
  <c r="DD386"/>
  <c r="DC386"/>
  <c r="DB386"/>
  <c r="DA386"/>
  <c r="CZ386"/>
  <c r="CY386"/>
  <c r="CX386"/>
  <c r="CW386"/>
  <c r="CV386"/>
  <c r="CU386"/>
  <c r="CT386"/>
  <c r="CS386"/>
  <c r="CR386"/>
  <c r="CQ386"/>
  <c r="CP386"/>
  <c r="CO386"/>
  <c r="CN386"/>
  <c r="CM386"/>
  <c r="CL386"/>
  <c r="E386"/>
  <c r="E1453" s="1"/>
  <c r="D386"/>
  <c r="D1453" s="1"/>
  <c r="C386"/>
  <c r="C1453" s="1"/>
  <c r="B386"/>
  <c r="B1453" s="1"/>
  <c r="A386"/>
  <c r="A1453" s="1"/>
  <c r="FQ385"/>
  <c r="FP385"/>
  <c r="FO385"/>
  <c r="FN385"/>
  <c r="FM385"/>
  <c r="FL385"/>
  <c r="FK385"/>
  <c r="FJ385"/>
  <c r="FI385"/>
  <c r="FH385"/>
  <c r="FG385"/>
  <c r="FF385"/>
  <c r="FE385"/>
  <c r="FD385"/>
  <c r="FC385"/>
  <c r="FB385"/>
  <c r="FA385"/>
  <c r="EZ385"/>
  <c r="EY385"/>
  <c r="EX385"/>
  <c r="EW385"/>
  <c r="EV385"/>
  <c r="EU385"/>
  <c r="ET385"/>
  <c r="ES385"/>
  <c r="ER385"/>
  <c r="EQ385"/>
  <c r="EP385"/>
  <c r="EO385"/>
  <c r="EN385"/>
  <c r="EM385"/>
  <c r="EL385"/>
  <c r="EK385"/>
  <c r="EJ385"/>
  <c r="EI385"/>
  <c r="EH385"/>
  <c r="EG385"/>
  <c r="EF385"/>
  <c r="EE385"/>
  <c r="ED385"/>
  <c r="EC385"/>
  <c r="EB385"/>
  <c r="EA385"/>
  <c r="DZ385"/>
  <c r="DY385"/>
  <c r="DX385"/>
  <c r="DW385"/>
  <c r="DV385"/>
  <c r="DU385"/>
  <c r="DT385"/>
  <c r="DS385"/>
  <c r="DR385"/>
  <c r="DQ385"/>
  <c r="DP385"/>
  <c r="DO385"/>
  <c r="DN385"/>
  <c r="DM385"/>
  <c r="DL385"/>
  <c r="DK385"/>
  <c r="DJ385"/>
  <c r="DI385"/>
  <c r="DH385"/>
  <c r="DG385"/>
  <c r="DF385"/>
  <c r="DE385"/>
  <c r="DD385"/>
  <c r="DC385"/>
  <c r="DB385"/>
  <c r="DA385"/>
  <c r="CZ385"/>
  <c r="CY385"/>
  <c r="CX385"/>
  <c r="CW385"/>
  <c r="CV385"/>
  <c r="CU385"/>
  <c r="CT385"/>
  <c r="CS385"/>
  <c r="CR385"/>
  <c r="CQ385"/>
  <c r="CP385"/>
  <c r="CO385"/>
  <c r="CN385"/>
  <c r="CM385"/>
  <c r="CL385"/>
  <c r="E385"/>
  <c r="E1452" s="1"/>
  <c r="D385"/>
  <c r="D1452" s="1"/>
  <c r="C385"/>
  <c r="C1452" s="1"/>
  <c r="B385"/>
  <c r="B1452" s="1"/>
  <c r="A385"/>
  <c r="A1452" s="1"/>
  <c r="FQ384"/>
  <c r="FP384"/>
  <c r="FO384"/>
  <c r="FN384"/>
  <c r="FM384"/>
  <c r="FL384"/>
  <c r="FK384"/>
  <c r="FJ384"/>
  <c r="FI384"/>
  <c r="FH384"/>
  <c r="FG384"/>
  <c r="FF384"/>
  <c r="FE384"/>
  <c r="FD384"/>
  <c r="FC384"/>
  <c r="FB384"/>
  <c r="FA384"/>
  <c r="EZ384"/>
  <c r="EY384"/>
  <c r="EX384"/>
  <c r="EW384"/>
  <c r="EV384"/>
  <c r="EU384"/>
  <c r="ET384"/>
  <c r="ES384"/>
  <c r="ER384"/>
  <c r="EQ384"/>
  <c r="EP384"/>
  <c r="EO384"/>
  <c r="EN384"/>
  <c r="EM384"/>
  <c r="EL384"/>
  <c r="EK384"/>
  <c r="EJ384"/>
  <c r="EI384"/>
  <c r="EH384"/>
  <c r="EG384"/>
  <c r="EF384"/>
  <c r="EE384"/>
  <c r="ED384"/>
  <c r="EC384"/>
  <c r="EB384"/>
  <c r="EA384"/>
  <c r="DZ384"/>
  <c r="DY384"/>
  <c r="DX384"/>
  <c r="DW384"/>
  <c r="DV384"/>
  <c r="DU384"/>
  <c r="DT384"/>
  <c r="DS384"/>
  <c r="DR384"/>
  <c r="DQ384"/>
  <c r="DP384"/>
  <c r="DO384"/>
  <c r="DN384"/>
  <c r="DM384"/>
  <c r="DL384"/>
  <c r="DK384"/>
  <c r="DJ384"/>
  <c r="DI384"/>
  <c r="DH384"/>
  <c r="DG384"/>
  <c r="DF384"/>
  <c r="DE384"/>
  <c r="DD384"/>
  <c r="DC384"/>
  <c r="DB384"/>
  <c r="DA384"/>
  <c r="CZ384"/>
  <c r="CY384"/>
  <c r="CX384"/>
  <c r="CW384"/>
  <c r="CV384"/>
  <c r="CU384"/>
  <c r="CT384"/>
  <c r="CS384"/>
  <c r="CR384"/>
  <c r="CQ384"/>
  <c r="CP384"/>
  <c r="CO384"/>
  <c r="CN384"/>
  <c r="CM384"/>
  <c r="CL384"/>
  <c r="E384"/>
  <c r="E1451" s="1"/>
  <c r="D384"/>
  <c r="D1451" s="1"/>
  <c r="C384"/>
  <c r="C1451" s="1"/>
  <c r="B384"/>
  <c r="B1451" s="1"/>
  <c r="A384"/>
  <c r="A1451" s="1"/>
  <c r="FQ383"/>
  <c r="FP383"/>
  <c r="FO383"/>
  <c r="FN383"/>
  <c r="FM383"/>
  <c r="FL383"/>
  <c r="FK383"/>
  <c r="FJ383"/>
  <c r="FI383"/>
  <c r="FH383"/>
  <c r="FG383"/>
  <c r="FF383"/>
  <c r="FE383"/>
  <c r="FD383"/>
  <c r="FC383"/>
  <c r="FB383"/>
  <c r="FA383"/>
  <c r="EZ383"/>
  <c r="EY383"/>
  <c r="EX383"/>
  <c r="EW383"/>
  <c r="EV383"/>
  <c r="EU383"/>
  <c r="ET383"/>
  <c r="ES383"/>
  <c r="ER383"/>
  <c r="EQ383"/>
  <c r="EP383"/>
  <c r="EO383"/>
  <c r="EN383"/>
  <c r="EM383"/>
  <c r="EL383"/>
  <c r="EK383"/>
  <c r="EJ383"/>
  <c r="EI383"/>
  <c r="EH383"/>
  <c r="EG383"/>
  <c r="EF383"/>
  <c r="EE383"/>
  <c r="ED383"/>
  <c r="EC383"/>
  <c r="EB383"/>
  <c r="EA383"/>
  <c r="DZ383"/>
  <c r="DY383"/>
  <c r="DX383"/>
  <c r="DW383"/>
  <c r="DV383"/>
  <c r="DU383"/>
  <c r="DT383"/>
  <c r="DS383"/>
  <c r="DR383"/>
  <c r="DQ383"/>
  <c r="DP383"/>
  <c r="DO383"/>
  <c r="DN383"/>
  <c r="DM383"/>
  <c r="DL383"/>
  <c r="DK383"/>
  <c r="DJ383"/>
  <c r="DI383"/>
  <c r="DH383"/>
  <c r="DG383"/>
  <c r="DF383"/>
  <c r="DE383"/>
  <c r="DD383"/>
  <c r="DC383"/>
  <c r="DB383"/>
  <c r="DA383"/>
  <c r="CZ383"/>
  <c r="CY383"/>
  <c r="CX383"/>
  <c r="CW383"/>
  <c r="CV383"/>
  <c r="CU383"/>
  <c r="CT383"/>
  <c r="CS383"/>
  <c r="CR383"/>
  <c r="CQ383"/>
  <c r="CP383"/>
  <c r="CO383"/>
  <c r="CN383"/>
  <c r="CM383"/>
  <c r="CL383"/>
  <c r="E383"/>
  <c r="E1450" s="1"/>
  <c r="D383"/>
  <c r="D1450" s="1"/>
  <c r="C383"/>
  <c r="C1450" s="1"/>
  <c r="B383"/>
  <c r="B1450" s="1"/>
  <c r="A383"/>
  <c r="A1450" s="1"/>
  <c r="FQ382"/>
  <c r="FP382"/>
  <c r="FO382"/>
  <c r="FN382"/>
  <c r="FM382"/>
  <c r="FL382"/>
  <c r="FK382"/>
  <c r="FJ382"/>
  <c r="FI382"/>
  <c r="FH382"/>
  <c r="FG382"/>
  <c r="FF382"/>
  <c r="FE382"/>
  <c r="FD382"/>
  <c r="FC382"/>
  <c r="FB382"/>
  <c r="FA382"/>
  <c r="EZ382"/>
  <c r="EY382"/>
  <c r="EX382"/>
  <c r="EW382"/>
  <c r="EV382"/>
  <c r="EU382"/>
  <c r="ET382"/>
  <c r="ES382"/>
  <c r="ER382"/>
  <c r="EQ382"/>
  <c r="EP382"/>
  <c r="EO382"/>
  <c r="EN382"/>
  <c r="EM382"/>
  <c r="EL382"/>
  <c r="EK382"/>
  <c r="EJ382"/>
  <c r="EI382"/>
  <c r="EH382"/>
  <c r="EG382"/>
  <c r="EF382"/>
  <c r="EE382"/>
  <c r="ED382"/>
  <c r="EC382"/>
  <c r="EB382"/>
  <c r="EA382"/>
  <c r="DZ382"/>
  <c r="DY382"/>
  <c r="DX382"/>
  <c r="DW382"/>
  <c r="DV382"/>
  <c r="DU382"/>
  <c r="DT382"/>
  <c r="DS382"/>
  <c r="DR382"/>
  <c r="DQ382"/>
  <c r="DP382"/>
  <c r="DO382"/>
  <c r="DN382"/>
  <c r="DM382"/>
  <c r="DL382"/>
  <c r="DK382"/>
  <c r="DJ382"/>
  <c r="DI382"/>
  <c r="DH382"/>
  <c r="DG382"/>
  <c r="DF382"/>
  <c r="DE382"/>
  <c r="DD382"/>
  <c r="DC382"/>
  <c r="DB382"/>
  <c r="DA382"/>
  <c r="CZ382"/>
  <c r="CY382"/>
  <c r="CX382"/>
  <c r="CW382"/>
  <c r="CV382"/>
  <c r="CU382"/>
  <c r="CT382"/>
  <c r="CS382"/>
  <c r="CR382"/>
  <c r="CQ382"/>
  <c r="CP382"/>
  <c r="CO382"/>
  <c r="CN382"/>
  <c r="CM382"/>
  <c r="CL382"/>
  <c r="E382"/>
  <c r="E1449" s="1"/>
  <c r="D382"/>
  <c r="D1449" s="1"/>
  <c r="C382"/>
  <c r="C1449" s="1"/>
  <c r="B382"/>
  <c r="B1449" s="1"/>
  <c r="A382"/>
  <c r="A1449" s="1"/>
  <c r="FQ381"/>
  <c r="FP381"/>
  <c r="FO381"/>
  <c r="FN381"/>
  <c r="FM381"/>
  <c r="FL381"/>
  <c r="FK381"/>
  <c r="FJ381"/>
  <c r="FI381"/>
  <c r="FH381"/>
  <c r="FG381"/>
  <c r="FF381"/>
  <c r="FE381"/>
  <c r="FD381"/>
  <c r="FC381"/>
  <c r="FB381"/>
  <c r="FA381"/>
  <c r="EZ381"/>
  <c r="EY381"/>
  <c r="EX381"/>
  <c r="EW381"/>
  <c r="EV381"/>
  <c r="EU381"/>
  <c r="ET381"/>
  <c r="ES381"/>
  <c r="ER381"/>
  <c r="EQ381"/>
  <c r="EP381"/>
  <c r="EO381"/>
  <c r="EN381"/>
  <c r="EM381"/>
  <c r="EL381"/>
  <c r="EK381"/>
  <c r="EJ381"/>
  <c r="EI381"/>
  <c r="EH381"/>
  <c r="EG381"/>
  <c r="EF381"/>
  <c r="EE381"/>
  <c r="ED381"/>
  <c r="EC381"/>
  <c r="EB381"/>
  <c r="EA381"/>
  <c r="DZ381"/>
  <c r="DY381"/>
  <c r="DX381"/>
  <c r="DW381"/>
  <c r="DV381"/>
  <c r="DU381"/>
  <c r="DT381"/>
  <c r="DS381"/>
  <c r="DR381"/>
  <c r="DQ381"/>
  <c r="DP381"/>
  <c r="DO381"/>
  <c r="DN381"/>
  <c r="DM381"/>
  <c r="DL381"/>
  <c r="DK381"/>
  <c r="DJ381"/>
  <c r="DI381"/>
  <c r="DH381"/>
  <c r="DG381"/>
  <c r="DF381"/>
  <c r="DE381"/>
  <c r="DD381"/>
  <c r="DC381"/>
  <c r="DB381"/>
  <c r="DA381"/>
  <c r="CZ381"/>
  <c r="CY381"/>
  <c r="CX381"/>
  <c r="CW381"/>
  <c r="CV381"/>
  <c r="CU381"/>
  <c r="CT381"/>
  <c r="CS381"/>
  <c r="CR381"/>
  <c r="CQ381"/>
  <c r="CP381"/>
  <c r="CO381"/>
  <c r="CN381"/>
  <c r="CM381"/>
  <c r="CL381"/>
  <c r="E381"/>
  <c r="E1448" s="1"/>
  <c r="D381"/>
  <c r="D1448" s="1"/>
  <c r="C381"/>
  <c r="C1448" s="1"/>
  <c r="B381"/>
  <c r="B1448" s="1"/>
  <c r="A381"/>
  <c r="A1448" s="1"/>
  <c r="FQ380"/>
  <c r="FP380"/>
  <c r="FO380"/>
  <c r="FN380"/>
  <c r="FM380"/>
  <c r="FL380"/>
  <c r="FK380"/>
  <c r="FJ380"/>
  <c r="FI380"/>
  <c r="FH380"/>
  <c r="FG380"/>
  <c r="FF380"/>
  <c r="FE380"/>
  <c r="FD380"/>
  <c r="FC380"/>
  <c r="FB380"/>
  <c r="FA380"/>
  <c r="EZ380"/>
  <c r="EY380"/>
  <c r="EX380"/>
  <c r="EW380"/>
  <c r="EV380"/>
  <c r="EU380"/>
  <c r="ET380"/>
  <c r="ES380"/>
  <c r="ER380"/>
  <c r="EQ380"/>
  <c r="EP380"/>
  <c r="EO380"/>
  <c r="EN380"/>
  <c r="EM380"/>
  <c r="EL380"/>
  <c r="EK380"/>
  <c r="EJ380"/>
  <c r="EI380"/>
  <c r="EH380"/>
  <c r="EG380"/>
  <c r="EF380"/>
  <c r="EE380"/>
  <c r="ED380"/>
  <c r="EC380"/>
  <c r="EB380"/>
  <c r="EA380"/>
  <c r="DZ380"/>
  <c r="DY380"/>
  <c r="DX380"/>
  <c r="DW380"/>
  <c r="DV380"/>
  <c r="DU380"/>
  <c r="DT380"/>
  <c r="DS380"/>
  <c r="DR380"/>
  <c r="DQ380"/>
  <c r="DP380"/>
  <c r="DO380"/>
  <c r="DN380"/>
  <c r="DM380"/>
  <c r="DL380"/>
  <c r="DK380"/>
  <c r="DJ380"/>
  <c r="DI380"/>
  <c r="DH380"/>
  <c r="DG380"/>
  <c r="DF380"/>
  <c r="DE380"/>
  <c r="DD380"/>
  <c r="DC380"/>
  <c r="DB380"/>
  <c r="DA380"/>
  <c r="CZ380"/>
  <c r="CY380"/>
  <c r="CX380"/>
  <c r="CW380"/>
  <c r="CV380"/>
  <c r="CU380"/>
  <c r="CT380"/>
  <c r="CS380"/>
  <c r="CR380"/>
  <c r="CQ380"/>
  <c r="CP380"/>
  <c r="CO380"/>
  <c r="CN380"/>
  <c r="CM380"/>
  <c r="CL380"/>
  <c r="E380"/>
  <c r="E1447" s="1"/>
  <c r="D380"/>
  <c r="D1447" s="1"/>
  <c r="C380"/>
  <c r="C1447" s="1"/>
  <c r="B380"/>
  <c r="B1447" s="1"/>
  <c r="A380"/>
  <c r="A1447" s="1"/>
  <c r="FQ379"/>
  <c r="FP379"/>
  <c r="FO379"/>
  <c r="FN379"/>
  <c r="FM379"/>
  <c r="FL379"/>
  <c r="FK379"/>
  <c r="FJ379"/>
  <c r="FI379"/>
  <c r="FH379"/>
  <c r="FG379"/>
  <c r="FF379"/>
  <c r="FE379"/>
  <c r="FD379"/>
  <c r="FC379"/>
  <c r="FB379"/>
  <c r="FA379"/>
  <c r="EZ379"/>
  <c r="EY379"/>
  <c r="EX379"/>
  <c r="EW379"/>
  <c r="EV379"/>
  <c r="EU379"/>
  <c r="ET379"/>
  <c r="ES379"/>
  <c r="ER379"/>
  <c r="EQ379"/>
  <c r="EP379"/>
  <c r="EO379"/>
  <c r="EN379"/>
  <c r="EM379"/>
  <c r="EL379"/>
  <c r="EK379"/>
  <c r="EJ379"/>
  <c r="EI379"/>
  <c r="EH379"/>
  <c r="EG379"/>
  <c r="EF379"/>
  <c r="EE379"/>
  <c r="ED379"/>
  <c r="EC379"/>
  <c r="EB379"/>
  <c r="EA379"/>
  <c r="DZ379"/>
  <c r="DY379"/>
  <c r="DX379"/>
  <c r="DW379"/>
  <c r="DV379"/>
  <c r="DU379"/>
  <c r="DT379"/>
  <c r="DS379"/>
  <c r="DR379"/>
  <c r="DQ379"/>
  <c r="DP379"/>
  <c r="DO379"/>
  <c r="DN379"/>
  <c r="DM379"/>
  <c r="DL379"/>
  <c r="DK379"/>
  <c r="DJ379"/>
  <c r="DI379"/>
  <c r="DH379"/>
  <c r="DG379"/>
  <c r="DF379"/>
  <c r="DE379"/>
  <c r="DD379"/>
  <c r="DC379"/>
  <c r="DB379"/>
  <c r="DA379"/>
  <c r="CZ379"/>
  <c r="CY379"/>
  <c r="CX379"/>
  <c r="CW379"/>
  <c r="CV379"/>
  <c r="CU379"/>
  <c r="CT379"/>
  <c r="CS379"/>
  <c r="CR379"/>
  <c r="CQ379"/>
  <c r="CP379"/>
  <c r="CO379"/>
  <c r="CN379"/>
  <c r="CM379"/>
  <c r="CL379"/>
  <c r="E379"/>
  <c r="E1446" s="1"/>
  <c r="D379"/>
  <c r="D1446" s="1"/>
  <c r="C379"/>
  <c r="C1446" s="1"/>
  <c r="B379"/>
  <c r="B1446" s="1"/>
  <c r="A379"/>
  <c r="A1446" s="1"/>
  <c r="FQ378"/>
  <c r="FP378"/>
  <c r="FO378"/>
  <c r="FN378"/>
  <c r="FM378"/>
  <c r="FL378"/>
  <c r="FK378"/>
  <c r="FJ378"/>
  <c r="FI378"/>
  <c r="FH378"/>
  <c r="FG378"/>
  <c r="FF378"/>
  <c r="FE378"/>
  <c r="FD378"/>
  <c r="FC378"/>
  <c r="FB378"/>
  <c r="FA378"/>
  <c r="EZ378"/>
  <c r="EY378"/>
  <c r="EX378"/>
  <c r="EW378"/>
  <c r="EV378"/>
  <c r="EU378"/>
  <c r="ET378"/>
  <c r="ES378"/>
  <c r="ER378"/>
  <c r="EQ378"/>
  <c r="EP378"/>
  <c r="EO378"/>
  <c r="EN378"/>
  <c r="EM378"/>
  <c r="EL378"/>
  <c r="EK378"/>
  <c r="EJ378"/>
  <c r="EI378"/>
  <c r="EH378"/>
  <c r="EG378"/>
  <c r="EF378"/>
  <c r="EE378"/>
  <c r="ED378"/>
  <c r="EC378"/>
  <c r="EB378"/>
  <c r="EA378"/>
  <c r="DZ378"/>
  <c r="DY378"/>
  <c r="DX378"/>
  <c r="DW378"/>
  <c r="DV378"/>
  <c r="DU378"/>
  <c r="DT378"/>
  <c r="DS378"/>
  <c r="DR378"/>
  <c r="DQ378"/>
  <c r="DP378"/>
  <c r="DO378"/>
  <c r="DN378"/>
  <c r="DM378"/>
  <c r="DL378"/>
  <c r="DK378"/>
  <c r="DJ378"/>
  <c r="DI378"/>
  <c r="DH378"/>
  <c r="DG378"/>
  <c r="DF378"/>
  <c r="DE378"/>
  <c r="DD378"/>
  <c r="DC378"/>
  <c r="DB378"/>
  <c r="DA378"/>
  <c r="CZ378"/>
  <c r="CY378"/>
  <c r="CX378"/>
  <c r="CW378"/>
  <c r="CV378"/>
  <c r="CU378"/>
  <c r="CT378"/>
  <c r="CS378"/>
  <c r="CR378"/>
  <c r="CQ378"/>
  <c r="CP378"/>
  <c r="CO378"/>
  <c r="CN378"/>
  <c r="CM378"/>
  <c r="CL378"/>
  <c r="E378"/>
  <c r="E1445" s="1"/>
  <c r="D378"/>
  <c r="D1445" s="1"/>
  <c r="C378"/>
  <c r="C1445" s="1"/>
  <c r="B378"/>
  <c r="B1445" s="1"/>
  <c r="A378"/>
  <c r="A1445" s="1"/>
  <c r="FQ377"/>
  <c r="FP377"/>
  <c r="FO377"/>
  <c r="FN377"/>
  <c r="FM377"/>
  <c r="FL377"/>
  <c r="FK377"/>
  <c r="FJ377"/>
  <c r="FI377"/>
  <c r="FH377"/>
  <c r="FG377"/>
  <c r="FF377"/>
  <c r="FE377"/>
  <c r="FD377"/>
  <c r="FC377"/>
  <c r="FB377"/>
  <c r="FA377"/>
  <c r="EZ377"/>
  <c r="EY377"/>
  <c r="EX377"/>
  <c r="EW377"/>
  <c r="EV377"/>
  <c r="EU377"/>
  <c r="ET377"/>
  <c r="ES377"/>
  <c r="ER377"/>
  <c r="EQ377"/>
  <c r="EP377"/>
  <c r="EO377"/>
  <c r="EN377"/>
  <c r="EM377"/>
  <c r="EL377"/>
  <c r="EK377"/>
  <c r="EJ377"/>
  <c r="EI377"/>
  <c r="EH377"/>
  <c r="EG377"/>
  <c r="EF377"/>
  <c r="EE377"/>
  <c r="ED377"/>
  <c r="EC377"/>
  <c r="EB377"/>
  <c r="EA377"/>
  <c r="DZ377"/>
  <c r="DY377"/>
  <c r="DX377"/>
  <c r="DW377"/>
  <c r="DV377"/>
  <c r="DU377"/>
  <c r="DT377"/>
  <c r="DS377"/>
  <c r="DR377"/>
  <c r="DQ377"/>
  <c r="DP377"/>
  <c r="DO377"/>
  <c r="DN377"/>
  <c r="DM377"/>
  <c r="DL377"/>
  <c r="DK377"/>
  <c r="DJ377"/>
  <c r="DI377"/>
  <c r="DH377"/>
  <c r="DG377"/>
  <c r="DF377"/>
  <c r="DE377"/>
  <c r="DD377"/>
  <c r="DC377"/>
  <c r="DB377"/>
  <c r="DA377"/>
  <c r="CZ377"/>
  <c r="CY377"/>
  <c r="CX377"/>
  <c r="CW377"/>
  <c r="CV377"/>
  <c r="CU377"/>
  <c r="CT377"/>
  <c r="CS377"/>
  <c r="CR377"/>
  <c r="CQ377"/>
  <c r="CP377"/>
  <c r="CO377"/>
  <c r="CN377"/>
  <c r="CM377"/>
  <c r="CL377"/>
  <c r="E377"/>
  <c r="E1444" s="1"/>
  <c r="D377"/>
  <c r="D1444" s="1"/>
  <c r="C377"/>
  <c r="C1444" s="1"/>
  <c r="B377"/>
  <c r="B1444" s="1"/>
  <c r="A377"/>
  <c r="A1444" s="1"/>
  <c r="FQ376"/>
  <c r="FP376"/>
  <c r="FO376"/>
  <c r="FN376"/>
  <c r="FM376"/>
  <c r="FL376"/>
  <c r="FK376"/>
  <c r="FJ376"/>
  <c r="FI376"/>
  <c r="FH376"/>
  <c r="FG376"/>
  <c r="FF376"/>
  <c r="FE376"/>
  <c r="FD376"/>
  <c r="FC376"/>
  <c r="FB376"/>
  <c r="FA376"/>
  <c r="EZ376"/>
  <c r="EY376"/>
  <c r="EX376"/>
  <c r="EW376"/>
  <c r="EV376"/>
  <c r="EU376"/>
  <c r="ET376"/>
  <c r="ES376"/>
  <c r="ER376"/>
  <c r="EQ376"/>
  <c r="EP376"/>
  <c r="EO376"/>
  <c r="EN376"/>
  <c r="EM376"/>
  <c r="EL376"/>
  <c r="EK376"/>
  <c r="EJ376"/>
  <c r="EI376"/>
  <c r="EH376"/>
  <c r="EG376"/>
  <c r="EF376"/>
  <c r="EE376"/>
  <c r="ED376"/>
  <c r="EC376"/>
  <c r="EB376"/>
  <c r="EA376"/>
  <c r="DZ376"/>
  <c r="DY376"/>
  <c r="DX376"/>
  <c r="DW376"/>
  <c r="DV376"/>
  <c r="DU376"/>
  <c r="DT376"/>
  <c r="DS376"/>
  <c r="DR376"/>
  <c r="DQ376"/>
  <c r="DP376"/>
  <c r="DO376"/>
  <c r="DN376"/>
  <c r="DM376"/>
  <c r="DL376"/>
  <c r="DK376"/>
  <c r="DJ376"/>
  <c r="DI376"/>
  <c r="DH376"/>
  <c r="DG376"/>
  <c r="DF376"/>
  <c r="DE376"/>
  <c r="DD376"/>
  <c r="DC376"/>
  <c r="DB376"/>
  <c r="DA376"/>
  <c r="CZ376"/>
  <c r="CY376"/>
  <c r="CX376"/>
  <c r="CW376"/>
  <c r="CV376"/>
  <c r="CU376"/>
  <c r="CT376"/>
  <c r="CS376"/>
  <c r="CR376"/>
  <c r="CQ376"/>
  <c r="CP376"/>
  <c r="CO376"/>
  <c r="CN376"/>
  <c r="CM376"/>
  <c r="CL376"/>
  <c r="E376"/>
  <c r="E1443" s="1"/>
  <c r="D376"/>
  <c r="D1443" s="1"/>
  <c r="C376"/>
  <c r="C1443" s="1"/>
  <c r="B376"/>
  <c r="B1443" s="1"/>
  <c r="A376"/>
  <c r="A1443" s="1"/>
  <c r="FQ375"/>
  <c r="FP375"/>
  <c r="FO375"/>
  <c r="FN375"/>
  <c r="FM375"/>
  <c r="FL375"/>
  <c r="FK375"/>
  <c r="FJ375"/>
  <c r="FI375"/>
  <c r="FH375"/>
  <c r="FG375"/>
  <c r="FF375"/>
  <c r="FE375"/>
  <c r="FD375"/>
  <c r="FC375"/>
  <c r="FB375"/>
  <c r="FA375"/>
  <c r="EZ375"/>
  <c r="EY375"/>
  <c r="EX375"/>
  <c r="EW375"/>
  <c r="EV375"/>
  <c r="EU375"/>
  <c r="ET375"/>
  <c r="ES375"/>
  <c r="ER375"/>
  <c r="EQ375"/>
  <c r="EP375"/>
  <c r="EO375"/>
  <c r="EN375"/>
  <c r="EM375"/>
  <c r="EL375"/>
  <c r="EK375"/>
  <c r="EJ375"/>
  <c r="EI375"/>
  <c r="EH375"/>
  <c r="EG375"/>
  <c r="EF375"/>
  <c r="EE375"/>
  <c r="ED375"/>
  <c r="EC375"/>
  <c r="EB375"/>
  <c r="EA375"/>
  <c r="DZ375"/>
  <c r="DY375"/>
  <c r="DX375"/>
  <c r="DW375"/>
  <c r="DV375"/>
  <c r="DU375"/>
  <c r="DT375"/>
  <c r="DS375"/>
  <c r="DR375"/>
  <c r="DQ375"/>
  <c r="DP375"/>
  <c r="DO375"/>
  <c r="DN375"/>
  <c r="DM375"/>
  <c r="DL375"/>
  <c r="DK375"/>
  <c r="DJ375"/>
  <c r="DI375"/>
  <c r="DH375"/>
  <c r="DG375"/>
  <c r="DF375"/>
  <c r="DE375"/>
  <c r="DD375"/>
  <c r="DC375"/>
  <c r="DB375"/>
  <c r="DA375"/>
  <c r="CZ375"/>
  <c r="CY375"/>
  <c r="CX375"/>
  <c r="CW375"/>
  <c r="CV375"/>
  <c r="CU375"/>
  <c r="CT375"/>
  <c r="CS375"/>
  <c r="CR375"/>
  <c r="CQ375"/>
  <c r="CP375"/>
  <c r="CO375"/>
  <c r="CN375"/>
  <c r="CM375"/>
  <c r="CL375"/>
  <c r="E375"/>
  <c r="E1442" s="1"/>
  <c r="D375"/>
  <c r="D1442" s="1"/>
  <c r="C375"/>
  <c r="C1442" s="1"/>
  <c r="B375"/>
  <c r="B1442" s="1"/>
  <c r="A375"/>
  <c r="A1442" s="1"/>
  <c r="FQ374"/>
  <c r="FP374"/>
  <c r="FO374"/>
  <c r="FN374"/>
  <c r="FM374"/>
  <c r="FL374"/>
  <c r="FK374"/>
  <c r="FJ374"/>
  <c r="FI374"/>
  <c r="FH374"/>
  <c r="FG374"/>
  <c r="FF374"/>
  <c r="FE374"/>
  <c r="FD374"/>
  <c r="FC374"/>
  <c r="FB374"/>
  <c r="FA374"/>
  <c r="EZ374"/>
  <c r="EY374"/>
  <c r="EX374"/>
  <c r="EW374"/>
  <c r="EV374"/>
  <c r="EU374"/>
  <c r="ET374"/>
  <c r="ES374"/>
  <c r="ER374"/>
  <c r="EQ374"/>
  <c r="EP374"/>
  <c r="EO374"/>
  <c r="EN374"/>
  <c r="EM374"/>
  <c r="EL374"/>
  <c r="EK374"/>
  <c r="EJ374"/>
  <c r="EI374"/>
  <c r="EH374"/>
  <c r="EG374"/>
  <c r="EF374"/>
  <c r="EE374"/>
  <c r="ED374"/>
  <c r="EC374"/>
  <c r="EB374"/>
  <c r="EA374"/>
  <c r="DZ374"/>
  <c r="DY374"/>
  <c r="DX374"/>
  <c r="DW374"/>
  <c r="DV374"/>
  <c r="DU374"/>
  <c r="DT374"/>
  <c r="DS374"/>
  <c r="DR374"/>
  <c r="DQ374"/>
  <c r="DP374"/>
  <c r="DO374"/>
  <c r="DN374"/>
  <c r="DM374"/>
  <c r="DL374"/>
  <c r="DK374"/>
  <c r="DJ374"/>
  <c r="DI374"/>
  <c r="DH374"/>
  <c r="DG374"/>
  <c r="DF374"/>
  <c r="DE374"/>
  <c r="DD374"/>
  <c r="DC374"/>
  <c r="DB374"/>
  <c r="DA374"/>
  <c r="CZ374"/>
  <c r="CY374"/>
  <c r="CX374"/>
  <c r="CW374"/>
  <c r="CV374"/>
  <c r="CU374"/>
  <c r="CT374"/>
  <c r="CS374"/>
  <c r="CR374"/>
  <c r="CQ374"/>
  <c r="CP374"/>
  <c r="CO374"/>
  <c r="CN374"/>
  <c r="CM374"/>
  <c r="CL374"/>
  <c r="E374"/>
  <c r="E1441" s="1"/>
  <c r="D374"/>
  <c r="D1441" s="1"/>
  <c r="C374"/>
  <c r="C1441" s="1"/>
  <c r="B374"/>
  <c r="B1441" s="1"/>
  <c r="A374"/>
  <c r="A1441" s="1"/>
  <c r="FQ373"/>
  <c r="FP373"/>
  <c r="FO373"/>
  <c r="FN373"/>
  <c r="FM373"/>
  <c r="FL373"/>
  <c r="FK373"/>
  <c r="FJ373"/>
  <c r="FI373"/>
  <c r="FH373"/>
  <c r="FG373"/>
  <c r="FF373"/>
  <c r="FE373"/>
  <c r="FD373"/>
  <c r="FC373"/>
  <c r="FB373"/>
  <c r="FA373"/>
  <c r="EZ373"/>
  <c r="EY373"/>
  <c r="EX373"/>
  <c r="EW373"/>
  <c r="EV373"/>
  <c r="EU373"/>
  <c r="ET373"/>
  <c r="ES373"/>
  <c r="ER373"/>
  <c r="EQ373"/>
  <c r="EP373"/>
  <c r="EO373"/>
  <c r="EN373"/>
  <c r="EM373"/>
  <c r="EL373"/>
  <c r="EK373"/>
  <c r="EJ373"/>
  <c r="EI373"/>
  <c r="EH373"/>
  <c r="EG373"/>
  <c r="EF373"/>
  <c r="EE373"/>
  <c r="ED373"/>
  <c r="EC373"/>
  <c r="EB373"/>
  <c r="EA373"/>
  <c r="DZ373"/>
  <c r="DY373"/>
  <c r="DX373"/>
  <c r="DW373"/>
  <c r="DV373"/>
  <c r="DU373"/>
  <c r="DT373"/>
  <c r="DS373"/>
  <c r="DR373"/>
  <c r="DQ373"/>
  <c r="DP373"/>
  <c r="DO373"/>
  <c r="DN373"/>
  <c r="DM373"/>
  <c r="DL373"/>
  <c r="DK373"/>
  <c r="DJ373"/>
  <c r="DI373"/>
  <c r="DH373"/>
  <c r="DG373"/>
  <c r="DF373"/>
  <c r="DE373"/>
  <c r="DD373"/>
  <c r="DC373"/>
  <c r="DB373"/>
  <c r="DA373"/>
  <c r="CZ373"/>
  <c r="CY373"/>
  <c r="CX373"/>
  <c r="CW373"/>
  <c r="CV373"/>
  <c r="CU373"/>
  <c r="CT373"/>
  <c r="CS373"/>
  <c r="CR373"/>
  <c r="CQ373"/>
  <c r="CP373"/>
  <c r="CO373"/>
  <c r="CN373"/>
  <c r="CM373"/>
  <c r="CL373"/>
  <c r="E373"/>
  <c r="E1440" s="1"/>
  <c r="D373"/>
  <c r="D1440" s="1"/>
  <c r="C373"/>
  <c r="C1440" s="1"/>
  <c r="B373"/>
  <c r="B1440" s="1"/>
  <c r="A373"/>
  <c r="A1440" s="1"/>
  <c r="FQ372"/>
  <c r="FP372"/>
  <c r="FO372"/>
  <c r="FN372"/>
  <c r="FM372"/>
  <c r="FL372"/>
  <c r="FK372"/>
  <c r="FJ372"/>
  <c r="FI372"/>
  <c r="FH372"/>
  <c r="FG372"/>
  <c r="FF372"/>
  <c r="FE372"/>
  <c r="FD372"/>
  <c r="FC372"/>
  <c r="FB372"/>
  <c r="FA372"/>
  <c r="EZ372"/>
  <c r="EY372"/>
  <c r="EX372"/>
  <c r="EW372"/>
  <c r="EV372"/>
  <c r="EU372"/>
  <c r="ET372"/>
  <c r="ES372"/>
  <c r="ER372"/>
  <c r="EQ372"/>
  <c r="EP372"/>
  <c r="EO372"/>
  <c r="EN372"/>
  <c r="EM372"/>
  <c r="EL372"/>
  <c r="EK372"/>
  <c r="EJ372"/>
  <c r="EI372"/>
  <c r="EH372"/>
  <c r="EG372"/>
  <c r="EF372"/>
  <c r="EE372"/>
  <c r="ED372"/>
  <c r="EC372"/>
  <c r="EB372"/>
  <c r="EA372"/>
  <c r="DZ372"/>
  <c r="DY372"/>
  <c r="DX372"/>
  <c r="DW372"/>
  <c r="DV372"/>
  <c r="DU372"/>
  <c r="DT372"/>
  <c r="DS372"/>
  <c r="DR372"/>
  <c r="DQ372"/>
  <c r="DP372"/>
  <c r="DO372"/>
  <c r="DN372"/>
  <c r="DM372"/>
  <c r="DL372"/>
  <c r="DK372"/>
  <c r="DJ372"/>
  <c r="DI372"/>
  <c r="DH372"/>
  <c r="DG372"/>
  <c r="DF372"/>
  <c r="DE372"/>
  <c r="DD372"/>
  <c r="DC372"/>
  <c r="DB372"/>
  <c r="DA372"/>
  <c r="CZ372"/>
  <c r="CY372"/>
  <c r="CX372"/>
  <c r="CW372"/>
  <c r="CV372"/>
  <c r="CU372"/>
  <c r="CT372"/>
  <c r="CS372"/>
  <c r="CR372"/>
  <c r="CQ372"/>
  <c r="CP372"/>
  <c r="CO372"/>
  <c r="CN372"/>
  <c r="CM372"/>
  <c r="CL372"/>
  <c r="E372"/>
  <c r="E1439" s="1"/>
  <c r="D372"/>
  <c r="D1439" s="1"/>
  <c r="C372"/>
  <c r="C1439" s="1"/>
  <c r="B372"/>
  <c r="B1439" s="1"/>
  <c r="A372"/>
  <c r="A1439" s="1"/>
  <c r="FQ371"/>
  <c r="FP371"/>
  <c r="FO371"/>
  <c r="FN371"/>
  <c r="FM371"/>
  <c r="FL371"/>
  <c r="FK371"/>
  <c r="FJ371"/>
  <c r="FI371"/>
  <c r="FH371"/>
  <c r="FG371"/>
  <c r="FF371"/>
  <c r="FE371"/>
  <c r="FD371"/>
  <c r="FC371"/>
  <c r="FB371"/>
  <c r="FA371"/>
  <c r="EZ371"/>
  <c r="EY371"/>
  <c r="EX371"/>
  <c r="EW371"/>
  <c r="EV371"/>
  <c r="EU371"/>
  <c r="ET371"/>
  <c r="ES371"/>
  <c r="ER371"/>
  <c r="EQ371"/>
  <c r="EP371"/>
  <c r="EO371"/>
  <c r="EN371"/>
  <c r="EM371"/>
  <c r="EL371"/>
  <c r="EK371"/>
  <c r="EJ371"/>
  <c r="EI371"/>
  <c r="EH371"/>
  <c r="EG371"/>
  <c r="EF371"/>
  <c r="EE371"/>
  <c r="ED371"/>
  <c r="EC371"/>
  <c r="EB371"/>
  <c r="EA371"/>
  <c r="DZ371"/>
  <c r="DY371"/>
  <c r="DX371"/>
  <c r="DW371"/>
  <c r="DV371"/>
  <c r="DU371"/>
  <c r="DT371"/>
  <c r="DS371"/>
  <c r="DR371"/>
  <c r="DQ371"/>
  <c r="DP371"/>
  <c r="DO371"/>
  <c r="DN371"/>
  <c r="DM371"/>
  <c r="DL371"/>
  <c r="DK371"/>
  <c r="DJ371"/>
  <c r="DI371"/>
  <c r="DH371"/>
  <c r="DG371"/>
  <c r="DF371"/>
  <c r="DE371"/>
  <c r="DD371"/>
  <c r="DC371"/>
  <c r="DB371"/>
  <c r="DA371"/>
  <c r="CZ371"/>
  <c r="CY371"/>
  <c r="CX371"/>
  <c r="CW371"/>
  <c r="CV371"/>
  <c r="CU371"/>
  <c r="CT371"/>
  <c r="CS371"/>
  <c r="CR371"/>
  <c r="CQ371"/>
  <c r="CP371"/>
  <c r="CO371"/>
  <c r="CN371"/>
  <c r="CM371"/>
  <c r="CL371"/>
  <c r="E371"/>
  <c r="E1438" s="1"/>
  <c r="D371"/>
  <c r="D1438" s="1"/>
  <c r="C371"/>
  <c r="C1438" s="1"/>
  <c r="B371"/>
  <c r="B1438" s="1"/>
  <c r="A371"/>
  <c r="A1438" s="1"/>
  <c r="FQ370"/>
  <c r="FP370"/>
  <c r="FO370"/>
  <c r="FN370"/>
  <c r="FM370"/>
  <c r="FL370"/>
  <c r="FK370"/>
  <c r="FJ370"/>
  <c r="FI370"/>
  <c r="FH370"/>
  <c r="FG370"/>
  <c r="FF370"/>
  <c r="FE370"/>
  <c r="FD370"/>
  <c r="FC370"/>
  <c r="FB370"/>
  <c r="FA370"/>
  <c r="EZ370"/>
  <c r="EY370"/>
  <c r="EX370"/>
  <c r="EW370"/>
  <c r="EV370"/>
  <c r="EU370"/>
  <c r="ET370"/>
  <c r="ES370"/>
  <c r="ER370"/>
  <c r="EQ370"/>
  <c r="EP370"/>
  <c r="EO370"/>
  <c r="EN370"/>
  <c r="EM370"/>
  <c r="EL370"/>
  <c r="EK370"/>
  <c r="EJ370"/>
  <c r="EI370"/>
  <c r="EH370"/>
  <c r="EG370"/>
  <c r="EF370"/>
  <c r="EE370"/>
  <c r="ED370"/>
  <c r="EC370"/>
  <c r="EB370"/>
  <c r="EA370"/>
  <c r="DZ370"/>
  <c r="DY370"/>
  <c r="DX370"/>
  <c r="DW370"/>
  <c r="DV370"/>
  <c r="DU370"/>
  <c r="DT370"/>
  <c r="DS370"/>
  <c r="DR370"/>
  <c r="DQ370"/>
  <c r="DP370"/>
  <c r="DO370"/>
  <c r="DN370"/>
  <c r="DM370"/>
  <c r="DL370"/>
  <c r="DK370"/>
  <c r="DJ370"/>
  <c r="DI370"/>
  <c r="DH370"/>
  <c r="DG370"/>
  <c r="DF370"/>
  <c r="DE370"/>
  <c r="DD370"/>
  <c r="DC370"/>
  <c r="DB370"/>
  <c r="DA370"/>
  <c r="CZ370"/>
  <c r="CY370"/>
  <c r="CX370"/>
  <c r="CW370"/>
  <c r="CV370"/>
  <c r="CU370"/>
  <c r="CT370"/>
  <c r="CS370"/>
  <c r="CR370"/>
  <c r="CQ370"/>
  <c r="CP370"/>
  <c r="CO370"/>
  <c r="CN370"/>
  <c r="CM370"/>
  <c r="CL370"/>
  <c r="E370"/>
  <c r="E1437" s="1"/>
  <c r="D370"/>
  <c r="D1437" s="1"/>
  <c r="C370"/>
  <c r="C1437" s="1"/>
  <c r="B370"/>
  <c r="B1437" s="1"/>
  <c r="A370"/>
  <c r="A1437" s="1"/>
  <c r="FQ369"/>
  <c r="FP369"/>
  <c r="FO369"/>
  <c r="FN369"/>
  <c r="FM369"/>
  <c r="FL369"/>
  <c r="FK369"/>
  <c r="FJ369"/>
  <c r="FI369"/>
  <c r="FH369"/>
  <c r="FG369"/>
  <c r="FF369"/>
  <c r="FE369"/>
  <c r="FD369"/>
  <c r="FC369"/>
  <c r="FB369"/>
  <c r="FA369"/>
  <c r="EZ369"/>
  <c r="EY369"/>
  <c r="EX369"/>
  <c r="EW369"/>
  <c r="EV369"/>
  <c r="EU369"/>
  <c r="ET369"/>
  <c r="ES369"/>
  <c r="ER369"/>
  <c r="EQ369"/>
  <c r="EP369"/>
  <c r="EO369"/>
  <c r="EN369"/>
  <c r="EM369"/>
  <c r="EL369"/>
  <c r="EK369"/>
  <c r="EJ369"/>
  <c r="EI369"/>
  <c r="EH369"/>
  <c r="EG369"/>
  <c r="EF369"/>
  <c r="EE369"/>
  <c r="ED369"/>
  <c r="EC369"/>
  <c r="EB369"/>
  <c r="EA369"/>
  <c r="DZ369"/>
  <c r="DY369"/>
  <c r="DX369"/>
  <c r="DW369"/>
  <c r="DV369"/>
  <c r="DU369"/>
  <c r="DT369"/>
  <c r="DS369"/>
  <c r="DR369"/>
  <c r="DQ369"/>
  <c r="DP369"/>
  <c r="DO369"/>
  <c r="DN369"/>
  <c r="DM369"/>
  <c r="DL369"/>
  <c r="DK369"/>
  <c r="DJ369"/>
  <c r="DI369"/>
  <c r="DH369"/>
  <c r="DG369"/>
  <c r="DF369"/>
  <c r="DE369"/>
  <c r="DD369"/>
  <c r="DC369"/>
  <c r="DB369"/>
  <c r="DA369"/>
  <c r="CZ369"/>
  <c r="CY369"/>
  <c r="CX369"/>
  <c r="CW369"/>
  <c r="CV369"/>
  <c r="CU369"/>
  <c r="CT369"/>
  <c r="CS369"/>
  <c r="CR369"/>
  <c r="CQ369"/>
  <c r="CP369"/>
  <c r="CO369"/>
  <c r="CN369"/>
  <c r="CM369"/>
  <c r="CL369"/>
  <c r="E369"/>
  <c r="E1436" s="1"/>
  <c r="D369"/>
  <c r="D1436" s="1"/>
  <c r="C369"/>
  <c r="C1436" s="1"/>
  <c r="B369"/>
  <c r="B1436" s="1"/>
  <c r="A369"/>
  <c r="A1436" s="1"/>
  <c r="FQ368"/>
  <c r="FP368"/>
  <c r="FO368"/>
  <c r="FN368"/>
  <c r="FM368"/>
  <c r="FL368"/>
  <c r="FK368"/>
  <c r="FJ368"/>
  <c r="FI368"/>
  <c r="FH368"/>
  <c r="FG368"/>
  <c r="FF368"/>
  <c r="FE368"/>
  <c r="FD368"/>
  <c r="FC368"/>
  <c r="FB368"/>
  <c r="FA368"/>
  <c r="EZ368"/>
  <c r="EY368"/>
  <c r="EX368"/>
  <c r="EW368"/>
  <c r="EV368"/>
  <c r="EU368"/>
  <c r="ET368"/>
  <c r="ES368"/>
  <c r="ER368"/>
  <c r="EQ368"/>
  <c r="EP368"/>
  <c r="EO368"/>
  <c r="EN368"/>
  <c r="EM368"/>
  <c r="EL368"/>
  <c r="EK368"/>
  <c r="EJ368"/>
  <c r="EI368"/>
  <c r="EH368"/>
  <c r="EG368"/>
  <c r="EF368"/>
  <c r="EE368"/>
  <c r="ED368"/>
  <c r="EC368"/>
  <c r="EB368"/>
  <c r="EA368"/>
  <c r="DZ368"/>
  <c r="DY368"/>
  <c r="DX368"/>
  <c r="DW368"/>
  <c r="DV368"/>
  <c r="DU368"/>
  <c r="DT368"/>
  <c r="DS368"/>
  <c r="DR368"/>
  <c r="DQ368"/>
  <c r="DP368"/>
  <c r="DO368"/>
  <c r="DN368"/>
  <c r="DM368"/>
  <c r="DL368"/>
  <c r="DK368"/>
  <c r="DJ368"/>
  <c r="DI368"/>
  <c r="DH368"/>
  <c r="DG368"/>
  <c r="DF368"/>
  <c r="DE368"/>
  <c r="DD368"/>
  <c r="DC368"/>
  <c r="DB368"/>
  <c r="DA368"/>
  <c r="CZ368"/>
  <c r="CY368"/>
  <c r="CX368"/>
  <c r="CW368"/>
  <c r="CV368"/>
  <c r="CU368"/>
  <c r="CT368"/>
  <c r="CS368"/>
  <c r="CR368"/>
  <c r="CQ368"/>
  <c r="CP368"/>
  <c r="CO368"/>
  <c r="CN368"/>
  <c r="CM368"/>
  <c r="CL368"/>
  <c r="E368"/>
  <c r="E1435" s="1"/>
  <c r="D368"/>
  <c r="D1435" s="1"/>
  <c r="C368"/>
  <c r="C1435" s="1"/>
  <c r="B368"/>
  <c r="B1435" s="1"/>
  <c r="A368"/>
  <c r="A1435" s="1"/>
  <c r="FQ367"/>
  <c r="FP367"/>
  <c r="FO367"/>
  <c r="FN367"/>
  <c r="FM367"/>
  <c r="FL367"/>
  <c r="FK367"/>
  <c r="FJ367"/>
  <c r="FI367"/>
  <c r="FH367"/>
  <c r="FG367"/>
  <c r="FF367"/>
  <c r="FE367"/>
  <c r="FD367"/>
  <c r="FC367"/>
  <c r="FB367"/>
  <c r="FA367"/>
  <c r="EZ367"/>
  <c r="EY367"/>
  <c r="EX367"/>
  <c r="EW367"/>
  <c r="EV367"/>
  <c r="EU367"/>
  <c r="ET367"/>
  <c r="ES367"/>
  <c r="ER367"/>
  <c r="EQ367"/>
  <c r="EP367"/>
  <c r="EO367"/>
  <c r="EN367"/>
  <c r="EM367"/>
  <c r="EL367"/>
  <c r="EK367"/>
  <c r="EJ367"/>
  <c r="EI367"/>
  <c r="EH367"/>
  <c r="EG367"/>
  <c r="EF367"/>
  <c r="EE367"/>
  <c r="ED367"/>
  <c r="EC367"/>
  <c r="EB367"/>
  <c r="EA367"/>
  <c r="DZ367"/>
  <c r="DY367"/>
  <c r="DX367"/>
  <c r="DW367"/>
  <c r="DV367"/>
  <c r="DU367"/>
  <c r="DT367"/>
  <c r="DS367"/>
  <c r="DR367"/>
  <c r="DQ367"/>
  <c r="DP367"/>
  <c r="DO367"/>
  <c r="DN367"/>
  <c r="DM367"/>
  <c r="DL367"/>
  <c r="DK367"/>
  <c r="DJ367"/>
  <c r="DI367"/>
  <c r="DH367"/>
  <c r="DG367"/>
  <c r="DF367"/>
  <c r="DE367"/>
  <c r="DD367"/>
  <c r="DC367"/>
  <c r="DB367"/>
  <c r="DA367"/>
  <c r="CZ367"/>
  <c r="CY367"/>
  <c r="CX367"/>
  <c r="CW367"/>
  <c r="CV367"/>
  <c r="CU367"/>
  <c r="CT367"/>
  <c r="CS367"/>
  <c r="CR367"/>
  <c r="CQ367"/>
  <c r="CP367"/>
  <c r="CO367"/>
  <c r="CN367"/>
  <c r="CM367"/>
  <c r="CL367"/>
  <c r="E367"/>
  <c r="E1434" s="1"/>
  <c r="D367"/>
  <c r="D1434" s="1"/>
  <c r="C367"/>
  <c r="C1434" s="1"/>
  <c r="B367"/>
  <c r="B1434" s="1"/>
  <c r="A367"/>
  <c r="A1434" s="1"/>
  <c r="FQ366"/>
  <c r="FP366"/>
  <c r="FO366"/>
  <c r="FN366"/>
  <c r="FM366"/>
  <c r="FL366"/>
  <c r="FK366"/>
  <c r="FJ366"/>
  <c r="FI366"/>
  <c r="FH366"/>
  <c r="FG366"/>
  <c r="FF366"/>
  <c r="FE366"/>
  <c r="FD366"/>
  <c r="FC366"/>
  <c r="FB366"/>
  <c r="FA366"/>
  <c r="EZ366"/>
  <c r="EY366"/>
  <c r="EX366"/>
  <c r="EW366"/>
  <c r="EV366"/>
  <c r="EU366"/>
  <c r="ET366"/>
  <c r="ES366"/>
  <c r="ER366"/>
  <c r="EQ366"/>
  <c r="EP366"/>
  <c r="EO366"/>
  <c r="EN366"/>
  <c r="EM366"/>
  <c r="EL366"/>
  <c r="EK366"/>
  <c r="EJ366"/>
  <c r="EI366"/>
  <c r="EH366"/>
  <c r="EG366"/>
  <c r="EF366"/>
  <c r="EE366"/>
  <c r="ED366"/>
  <c r="EC366"/>
  <c r="EB366"/>
  <c r="EA366"/>
  <c r="DZ366"/>
  <c r="DY366"/>
  <c r="DX366"/>
  <c r="DW366"/>
  <c r="DV366"/>
  <c r="DU366"/>
  <c r="DT366"/>
  <c r="DS366"/>
  <c r="DR366"/>
  <c r="DQ366"/>
  <c r="DP366"/>
  <c r="DO366"/>
  <c r="DN366"/>
  <c r="DM366"/>
  <c r="DL366"/>
  <c r="DK366"/>
  <c r="DJ366"/>
  <c r="DI366"/>
  <c r="DH366"/>
  <c r="DG366"/>
  <c r="DF366"/>
  <c r="DE366"/>
  <c r="DD366"/>
  <c r="DC366"/>
  <c r="DB366"/>
  <c r="DA366"/>
  <c r="CZ366"/>
  <c r="CY366"/>
  <c r="CX366"/>
  <c r="CW366"/>
  <c r="CV366"/>
  <c r="CU366"/>
  <c r="CT366"/>
  <c r="CS366"/>
  <c r="CR366"/>
  <c r="CQ366"/>
  <c r="CP366"/>
  <c r="CO366"/>
  <c r="CN366"/>
  <c r="CM366"/>
  <c r="CL366"/>
  <c r="E366"/>
  <c r="E1433" s="1"/>
  <c r="D366"/>
  <c r="D1433" s="1"/>
  <c r="C366"/>
  <c r="C1433" s="1"/>
  <c r="B366"/>
  <c r="B1433" s="1"/>
  <c r="A366"/>
  <c r="A1433" s="1"/>
  <c r="FQ365"/>
  <c r="FP365"/>
  <c r="FO365"/>
  <c r="FN365"/>
  <c r="FM365"/>
  <c r="FL365"/>
  <c r="FK365"/>
  <c r="FJ365"/>
  <c r="FI365"/>
  <c r="FH365"/>
  <c r="FG365"/>
  <c r="FF365"/>
  <c r="FE365"/>
  <c r="FD365"/>
  <c r="FC365"/>
  <c r="FB365"/>
  <c r="FA365"/>
  <c r="EZ365"/>
  <c r="EY365"/>
  <c r="EX365"/>
  <c r="EW365"/>
  <c r="EV365"/>
  <c r="EU365"/>
  <c r="ET365"/>
  <c r="ES365"/>
  <c r="ER365"/>
  <c r="EQ365"/>
  <c r="EP365"/>
  <c r="EO365"/>
  <c r="EN365"/>
  <c r="EM365"/>
  <c r="EL365"/>
  <c r="EK365"/>
  <c r="EJ365"/>
  <c r="EI365"/>
  <c r="EH365"/>
  <c r="EG365"/>
  <c r="EF365"/>
  <c r="EE365"/>
  <c r="ED365"/>
  <c r="EC365"/>
  <c r="EB365"/>
  <c r="EA365"/>
  <c r="DZ365"/>
  <c r="DY365"/>
  <c r="DX365"/>
  <c r="DW365"/>
  <c r="DV365"/>
  <c r="DU365"/>
  <c r="DT365"/>
  <c r="DS365"/>
  <c r="DR365"/>
  <c r="DQ365"/>
  <c r="DP365"/>
  <c r="DO365"/>
  <c r="DN365"/>
  <c r="DM365"/>
  <c r="DL365"/>
  <c r="DK365"/>
  <c r="DJ365"/>
  <c r="DI365"/>
  <c r="DH365"/>
  <c r="DG365"/>
  <c r="DF365"/>
  <c r="DE365"/>
  <c r="DD365"/>
  <c r="DC365"/>
  <c r="DB365"/>
  <c r="DA365"/>
  <c r="CZ365"/>
  <c r="CY365"/>
  <c r="CX365"/>
  <c r="CW365"/>
  <c r="CV365"/>
  <c r="CU365"/>
  <c r="CT365"/>
  <c r="CS365"/>
  <c r="CR365"/>
  <c r="CQ365"/>
  <c r="CP365"/>
  <c r="CO365"/>
  <c r="CN365"/>
  <c r="CM365"/>
  <c r="CL365"/>
  <c r="E365"/>
  <c r="E1432" s="1"/>
  <c r="D365"/>
  <c r="D1432" s="1"/>
  <c r="C365"/>
  <c r="C1432" s="1"/>
  <c r="B365"/>
  <c r="B1432" s="1"/>
  <c r="A365"/>
  <c r="A1432" s="1"/>
  <c r="FQ364"/>
  <c r="FP364"/>
  <c r="FO364"/>
  <c r="FN364"/>
  <c r="FM364"/>
  <c r="FL364"/>
  <c r="FK364"/>
  <c r="FJ364"/>
  <c r="FI364"/>
  <c r="FH364"/>
  <c r="FG364"/>
  <c r="FF364"/>
  <c r="FE364"/>
  <c r="FD364"/>
  <c r="FC364"/>
  <c r="FB364"/>
  <c r="FA364"/>
  <c r="EZ364"/>
  <c r="EY364"/>
  <c r="EX364"/>
  <c r="EW364"/>
  <c r="EV364"/>
  <c r="EU364"/>
  <c r="ET364"/>
  <c r="ES364"/>
  <c r="ER364"/>
  <c r="EQ364"/>
  <c r="EP364"/>
  <c r="EO364"/>
  <c r="EN364"/>
  <c r="EM364"/>
  <c r="EL364"/>
  <c r="EK364"/>
  <c r="EJ364"/>
  <c r="EI364"/>
  <c r="EH364"/>
  <c r="EG364"/>
  <c r="EF364"/>
  <c r="EE364"/>
  <c r="ED364"/>
  <c r="EC364"/>
  <c r="EB364"/>
  <c r="EA364"/>
  <c r="DZ364"/>
  <c r="DY364"/>
  <c r="DX364"/>
  <c r="DW364"/>
  <c r="DV364"/>
  <c r="DU364"/>
  <c r="DT364"/>
  <c r="DS364"/>
  <c r="DR364"/>
  <c r="DQ364"/>
  <c r="DP364"/>
  <c r="DO364"/>
  <c r="DN364"/>
  <c r="DM364"/>
  <c r="DL364"/>
  <c r="DK364"/>
  <c r="DJ364"/>
  <c r="DI364"/>
  <c r="DH364"/>
  <c r="DG364"/>
  <c r="DF364"/>
  <c r="DE364"/>
  <c r="DD364"/>
  <c r="DC364"/>
  <c r="DB364"/>
  <c r="DA364"/>
  <c r="CZ364"/>
  <c r="CY364"/>
  <c r="CX364"/>
  <c r="CW364"/>
  <c r="CV364"/>
  <c r="CU364"/>
  <c r="CT364"/>
  <c r="CS364"/>
  <c r="CR364"/>
  <c r="CQ364"/>
  <c r="CP364"/>
  <c r="CO364"/>
  <c r="CN364"/>
  <c r="CM364"/>
  <c r="CL364"/>
  <c r="E364"/>
  <c r="E1431" s="1"/>
  <c r="D364"/>
  <c r="D1431" s="1"/>
  <c r="C364"/>
  <c r="C1431" s="1"/>
  <c r="B364"/>
  <c r="B1431" s="1"/>
  <c r="A364"/>
  <c r="A1431" s="1"/>
  <c r="FQ363"/>
  <c r="FP363"/>
  <c r="FO363"/>
  <c r="FN363"/>
  <c r="FM363"/>
  <c r="FL363"/>
  <c r="FK363"/>
  <c r="FJ363"/>
  <c r="FI363"/>
  <c r="FH363"/>
  <c r="FG363"/>
  <c r="FF363"/>
  <c r="FE363"/>
  <c r="FD363"/>
  <c r="FC363"/>
  <c r="FB363"/>
  <c r="FA363"/>
  <c r="EZ363"/>
  <c r="EY363"/>
  <c r="EX363"/>
  <c r="EW363"/>
  <c r="EV363"/>
  <c r="EU363"/>
  <c r="ET363"/>
  <c r="ES363"/>
  <c r="ER363"/>
  <c r="EQ363"/>
  <c r="EP363"/>
  <c r="EO363"/>
  <c r="EN363"/>
  <c r="EM363"/>
  <c r="EL363"/>
  <c r="EK363"/>
  <c r="EJ363"/>
  <c r="EI363"/>
  <c r="EH363"/>
  <c r="EG363"/>
  <c r="EF363"/>
  <c r="EE363"/>
  <c r="ED363"/>
  <c r="EC363"/>
  <c r="EB363"/>
  <c r="EA363"/>
  <c r="DZ363"/>
  <c r="DY363"/>
  <c r="DX363"/>
  <c r="DW363"/>
  <c r="DV363"/>
  <c r="DU363"/>
  <c r="DT363"/>
  <c r="DS363"/>
  <c r="DR363"/>
  <c r="DQ363"/>
  <c r="DP363"/>
  <c r="DO363"/>
  <c r="DN363"/>
  <c r="DM363"/>
  <c r="DL363"/>
  <c r="DK363"/>
  <c r="DJ363"/>
  <c r="DI363"/>
  <c r="DH363"/>
  <c r="DG363"/>
  <c r="DF363"/>
  <c r="DE363"/>
  <c r="DD363"/>
  <c r="DC363"/>
  <c r="DB363"/>
  <c r="DA363"/>
  <c r="CZ363"/>
  <c r="CY363"/>
  <c r="CX363"/>
  <c r="CW363"/>
  <c r="CV363"/>
  <c r="CU363"/>
  <c r="CT363"/>
  <c r="CS363"/>
  <c r="CR363"/>
  <c r="CQ363"/>
  <c r="CP363"/>
  <c r="CO363"/>
  <c r="CN363"/>
  <c r="CM363"/>
  <c r="CL363"/>
  <c r="E363"/>
  <c r="E1430" s="1"/>
  <c r="D363"/>
  <c r="D1430" s="1"/>
  <c r="C363"/>
  <c r="C1430" s="1"/>
  <c r="B363"/>
  <c r="B1430" s="1"/>
  <c r="A363"/>
  <c r="A1430" s="1"/>
  <c r="FQ362"/>
  <c r="FP362"/>
  <c r="FO362"/>
  <c r="FN362"/>
  <c r="FM362"/>
  <c r="FL362"/>
  <c r="FK362"/>
  <c r="FJ362"/>
  <c r="FI362"/>
  <c r="FH362"/>
  <c r="FG362"/>
  <c r="FF362"/>
  <c r="FE362"/>
  <c r="FD362"/>
  <c r="FC362"/>
  <c r="FB362"/>
  <c r="FA362"/>
  <c r="EZ362"/>
  <c r="EY362"/>
  <c r="EX362"/>
  <c r="EW362"/>
  <c r="EV362"/>
  <c r="EU362"/>
  <c r="ET362"/>
  <c r="ES362"/>
  <c r="ER362"/>
  <c r="EQ362"/>
  <c r="EP362"/>
  <c r="EO362"/>
  <c r="EN362"/>
  <c r="EM362"/>
  <c r="EL362"/>
  <c r="EK362"/>
  <c r="EJ362"/>
  <c r="EI362"/>
  <c r="EH362"/>
  <c r="EG362"/>
  <c r="EF362"/>
  <c r="EE362"/>
  <c r="ED362"/>
  <c r="EC362"/>
  <c r="EB362"/>
  <c r="EA362"/>
  <c r="DZ362"/>
  <c r="DY362"/>
  <c r="DX362"/>
  <c r="DW362"/>
  <c r="DV362"/>
  <c r="DU362"/>
  <c r="DT362"/>
  <c r="DS362"/>
  <c r="DR362"/>
  <c r="DQ362"/>
  <c r="DP362"/>
  <c r="DO362"/>
  <c r="DN362"/>
  <c r="DM362"/>
  <c r="DL362"/>
  <c r="DK362"/>
  <c r="DJ362"/>
  <c r="DI362"/>
  <c r="DH362"/>
  <c r="DG362"/>
  <c r="DF362"/>
  <c r="DE362"/>
  <c r="DD362"/>
  <c r="DC362"/>
  <c r="DB362"/>
  <c r="DA362"/>
  <c r="CZ362"/>
  <c r="CY362"/>
  <c r="CX362"/>
  <c r="CW362"/>
  <c r="CV362"/>
  <c r="CU362"/>
  <c r="CT362"/>
  <c r="CS362"/>
  <c r="CR362"/>
  <c r="CQ362"/>
  <c r="CP362"/>
  <c r="CO362"/>
  <c r="CN362"/>
  <c r="CM362"/>
  <c r="CL362"/>
  <c r="E362"/>
  <c r="E1429" s="1"/>
  <c r="D362"/>
  <c r="D1429" s="1"/>
  <c r="C362"/>
  <c r="C1429" s="1"/>
  <c r="B362"/>
  <c r="B1429" s="1"/>
  <c r="A362"/>
  <c r="A1429" s="1"/>
  <c r="FQ361"/>
  <c r="FP361"/>
  <c r="FO361"/>
  <c r="FN361"/>
  <c r="FM361"/>
  <c r="FL361"/>
  <c r="FK361"/>
  <c r="FJ361"/>
  <c r="FI361"/>
  <c r="FH361"/>
  <c r="FG361"/>
  <c r="FF361"/>
  <c r="FE361"/>
  <c r="FD361"/>
  <c r="FC361"/>
  <c r="FB361"/>
  <c r="FA361"/>
  <c r="EZ361"/>
  <c r="EY361"/>
  <c r="EX361"/>
  <c r="EW361"/>
  <c r="EV361"/>
  <c r="EU361"/>
  <c r="ET361"/>
  <c r="ES361"/>
  <c r="ER361"/>
  <c r="EQ361"/>
  <c r="EP361"/>
  <c r="EO361"/>
  <c r="EN361"/>
  <c r="EM361"/>
  <c r="EL361"/>
  <c r="EK361"/>
  <c r="EJ361"/>
  <c r="EI361"/>
  <c r="EH361"/>
  <c r="EG361"/>
  <c r="EF361"/>
  <c r="EE361"/>
  <c r="ED361"/>
  <c r="EC361"/>
  <c r="EB361"/>
  <c r="EA361"/>
  <c r="DZ361"/>
  <c r="DY361"/>
  <c r="DX361"/>
  <c r="DW361"/>
  <c r="DV361"/>
  <c r="DU361"/>
  <c r="DT361"/>
  <c r="DS361"/>
  <c r="DR361"/>
  <c r="DQ361"/>
  <c r="DP361"/>
  <c r="DO361"/>
  <c r="DN361"/>
  <c r="DM361"/>
  <c r="DL361"/>
  <c r="DK361"/>
  <c r="DJ361"/>
  <c r="DI361"/>
  <c r="DH361"/>
  <c r="DG361"/>
  <c r="DF361"/>
  <c r="DE361"/>
  <c r="DD361"/>
  <c r="DC361"/>
  <c r="DB361"/>
  <c r="DA361"/>
  <c r="CZ361"/>
  <c r="CY361"/>
  <c r="CX361"/>
  <c r="CW361"/>
  <c r="CV361"/>
  <c r="CU361"/>
  <c r="CT361"/>
  <c r="CS361"/>
  <c r="CR361"/>
  <c r="CQ361"/>
  <c r="CP361"/>
  <c r="CO361"/>
  <c r="CN361"/>
  <c r="CM361"/>
  <c r="CL361"/>
  <c r="E361"/>
  <c r="E1428" s="1"/>
  <c r="D361"/>
  <c r="D1428" s="1"/>
  <c r="C361"/>
  <c r="C1428" s="1"/>
  <c r="B361"/>
  <c r="B1428" s="1"/>
  <c r="A361"/>
  <c r="A1428" s="1"/>
  <c r="FQ360"/>
  <c r="FP360"/>
  <c r="FO360"/>
  <c r="FN360"/>
  <c r="FM360"/>
  <c r="FL360"/>
  <c r="FK360"/>
  <c r="FJ360"/>
  <c r="FI360"/>
  <c r="FH360"/>
  <c r="FG360"/>
  <c r="FF360"/>
  <c r="FE360"/>
  <c r="FD360"/>
  <c r="FC360"/>
  <c r="FB360"/>
  <c r="FA360"/>
  <c r="EZ360"/>
  <c r="EY360"/>
  <c r="EX360"/>
  <c r="EW360"/>
  <c r="EV360"/>
  <c r="EU360"/>
  <c r="ET360"/>
  <c r="ES360"/>
  <c r="ER360"/>
  <c r="EQ360"/>
  <c r="EP360"/>
  <c r="EO360"/>
  <c r="EN360"/>
  <c r="EM360"/>
  <c r="EL360"/>
  <c r="EK360"/>
  <c r="EJ360"/>
  <c r="EI360"/>
  <c r="EH360"/>
  <c r="EG360"/>
  <c r="EF360"/>
  <c r="EE360"/>
  <c r="ED360"/>
  <c r="EC360"/>
  <c r="EB360"/>
  <c r="EA360"/>
  <c r="DZ360"/>
  <c r="DY360"/>
  <c r="DX360"/>
  <c r="DW360"/>
  <c r="DV360"/>
  <c r="DU360"/>
  <c r="DT360"/>
  <c r="DS360"/>
  <c r="DR360"/>
  <c r="DQ360"/>
  <c r="DP360"/>
  <c r="DO360"/>
  <c r="DN360"/>
  <c r="DM360"/>
  <c r="DL360"/>
  <c r="DK360"/>
  <c r="DJ360"/>
  <c r="DI360"/>
  <c r="DH360"/>
  <c r="DG360"/>
  <c r="DF360"/>
  <c r="DE360"/>
  <c r="DD360"/>
  <c r="DC360"/>
  <c r="DB360"/>
  <c r="DA360"/>
  <c r="CZ360"/>
  <c r="CY360"/>
  <c r="CX360"/>
  <c r="CW360"/>
  <c r="CV360"/>
  <c r="CU360"/>
  <c r="CT360"/>
  <c r="CS360"/>
  <c r="CR360"/>
  <c r="CQ360"/>
  <c r="CP360"/>
  <c r="CO360"/>
  <c r="CN360"/>
  <c r="CM360"/>
  <c r="CL360"/>
  <c r="E360"/>
  <c r="E1427" s="1"/>
  <c r="D360"/>
  <c r="D1427" s="1"/>
  <c r="C360"/>
  <c r="C1427" s="1"/>
  <c r="B360"/>
  <c r="B1427" s="1"/>
  <c r="A360"/>
  <c r="A1427" s="1"/>
  <c r="FQ359"/>
  <c r="FP359"/>
  <c r="FO359"/>
  <c r="FN359"/>
  <c r="FM359"/>
  <c r="FL359"/>
  <c r="FK359"/>
  <c r="FJ359"/>
  <c r="FI359"/>
  <c r="FH359"/>
  <c r="FG359"/>
  <c r="FF359"/>
  <c r="FE359"/>
  <c r="FD359"/>
  <c r="FC359"/>
  <c r="FB359"/>
  <c r="FA359"/>
  <c r="EZ359"/>
  <c r="EY359"/>
  <c r="EX359"/>
  <c r="EW359"/>
  <c r="EV359"/>
  <c r="EU359"/>
  <c r="ET359"/>
  <c r="ES359"/>
  <c r="ER359"/>
  <c r="EQ359"/>
  <c r="EP359"/>
  <c r="EO359"/>
  <c r="EN359"/>
  <c r="EM359"/>
  <c r="EL359"/>
  <c r="EK359"/>
  <c r="EJ359"/>
  <c r="EI359"/>
  <c r="EH359"/>
  <c r="EG359"/>
  <c r="EF359"/>
  <c r="EE359"/>
  <c r="ED359"/>
  <c r="EC359"/>
  <c r="EB359"/>
  <c r="EA359"/>
  <c r="DZ359"/>
  <c r="DY359"/>
  <c r="DX359"/>
  <c r="DW359"/>
  <c r="DV359"/>
  <c r="DU359"/>
  <c r="DT359"/>
  <c r="DS359"/>
  <c r="DR359"/>
  <c r="DQ359"/>
  <c r="DP359"/>
  <c r="DO359"/>
  <c r="DN359"/>
  <c r="DM359"/>
  <c r="DL359"/>
  <c r="DK359"/>
  <c r="DJ359"/>
  <c r="DI359"/>
  <c r="DH359"/>
  <c r="DG359"/>
  <c r="DF359"/>
  <c r="DE359"/>
  <c r="DD359"/>
  <c r="DC359"/>
  <c r="DB359"/>
  <c r="DA359"/>
  <c r="CZ359"/>
  <c r="CY359"/>
  <c r="CX359"/>
  <c r="CW359"/>
  <c r="CV359"/>
  <c r="CU359"/>
  <c r="CT359"/>
  <c r="CS359"/>
  <c r="CR359"/>
  <c r="CQ359"/>
  <c r="CP359"/>
  <c r="CO359"/>
  <c r="CN359"/>
  <c r="CM359"/>
  <c r="CL359"/>
  <c r="E359"/>
  <c r="E1426" s="1"/>
  <c r="D359"/>
  <c r="D1426" s="1"/>
  <c r="C359"/>
  <c r="C1426" s="1"/>
  <c r="B359"/>
  <c r="B1426" s="1"/>
  <c r="A359"/>
  <c r="A1426" s="1"/>
  <c r="FQ358"/>
  <c r="FP358"/>
  <c r="FO358"/>
  <c r="FN358"/>
  <c r="FM358"/>
  <c r="FL358"/>
  <c r="FK358"/>
  <c r="FJ358"/>
  <c r="FI358"/>
  <c r="FH358"/>
  <c r="FG358"/>
  <c r="FF358"/>
  <c r="FE358"/>
  <c r="FD358"/>
  <c r="FC358"/>
  <c r="FB358"/>
  <c r="FA358"/>
  <c r="EZ358"/>
  <c r="EY358"/>
  <c r="EX358"/>
  <c r="EW358"/>
  <c r="EV358"/>
  <c r="EU358"/>
  <c r="ET358"/>
  <c r="ES358"/>
  <c r="ER358"/>
  <c r="EQ358"/>
  <c r="EP358"/>
  <c r="EO358"/>
  <c r="EN358"/>
  <c r="EM358"/>
  <c r="EL358"/>
  <c r="EK358"/>
  <c r="EJ358"/>
  <c r="EI358"/>
  <c r="EH358"/>
  <c r="EG358"/>
  <c r="EF358"/>
  <c r="EE358"/>
  <c r="ED358"/>
  <c r="EC358"/>
  <c r="EB358"/>
  <c r="EA358"/>
  <c r="DZ358"/>
  <c r="DY358"/>
  <c r="DX358"/>
  <c r="DW358"/>
  <c r="DV358"/>
  <c r="DU358"/>
  <c r="DT358"/>
  <c r="DS358"/>
  <c r="DR358"/>
  <c r="DQ358"/>
  <c r="DP358"/>
  <c r="DO358"/>
  <c r="DN358"/>
  <c r="DM358"/>
  <c r="DL358"/>
  <c r="DK358"/>
  <c r="DJ358"/>
  <c r="DI358"/>
  <c r="DH358"/>
  <c r="DG358"/>
  <c r="DF358"/>
  <c r="DE358"/>
  <c r="DD358"/>
  <c r="DC358"/>
  <c r="DB358"/>
  <c r="DA358"/>
  <c r="CZ358"/>
  <c r="CY358"/>
  <c r="CX358"/>
  <c r="CW358"/>
  <c r="CV358"/>
  <c r="CU358"/>
  <c r="CT358"/>
  <c r="CS358"/>
  <c r="CR358"/>
  <c r="CQ358"/>
  <c r="CP358"/>
  <c r="CO358"/>
  <c r="CN358"/>
  <c r="CM358"/>
  <c r="CL358"/>
  <c r="E358"/>
  <c r="E1425" s="1"/>
  <c r="D358"/>
  <c r="D1425" s="1"/>
  <c r="C358"/>
  <c r="C1425" s="1"/>
  <c r="B358"/>
  <c r="B1425" s="1"/>
  <c r="A358"/>
  <c r="A1425" s="1"/>
  <c r="FQ357"/>
  <c r="FP357"/>
  <c r="FO357"/>
  <c r="FN357"/>
  <c r="FM357"/>
  <c r="FL357"/>
  <c r="FK357"/>
  <c r="FJ357"/>
  <c r="FI357"/>
  <c r="FH357"/>
  <c r="FG357"/>
  <c r="FF357"/>
  <c r="FE357"/>
  <c r="FD357"/>
  <c r="FC357"/>
  <c r="FB357"/>
  <c r="FA357"/>
  <c r="EZ357"/>
  <c r="EY357"/>
  <c r="EX357"/>
  <c r="EW357"/>
  <c r="EV357"/>
  <c r="EU357"/>
  <c r="ET357"/>
  <c r="ES357"/>
  <c r="ER357"/>
  <c r="EQ357"/>
  <c r="EP357"/>
  <c r="EO357"/>
  <c r="EN357"/>
  <c r="EM357"/>
  <c r="EL357"/>
  <c r="EK357"/>
  <c r="EJ357"/>
  <c r="EI357"/>
  <c r="EH357"/>
  <c r="EG357"/>
  <c r="EF357"/>
  <c r="EE357"/>
  <c r="ED357"/>
  <c r="EC357"/>
  <c r="EB357"/>
  <c r="EA357"/>
  <c r="DZ357"/>
  <c r="DY357"/>
  <c r="DX357"/>
  <c r="DW357"/>
  <c r="DV357"/>
  <c r="DU357"/>
  <c r="DT357"/>
  <c r="DS357"/>
  <c r="DR357"/>
  <c r="DQ357"/>
  <c r="DP357"/>
  <c r="DO357"/>
  <c r="DN357"/>
  <c r="DM357"/>
  <c r="DL357"/>
  <c r="DK357"/>
  <c r="DJ357"/>
  <c r="DI357"/>
  <c r="DH357"/>
  <c r="DG357"/>
  <c r="DF357"/>
  <c r="DE357"/>
  <c r="DD357"/>
  <c r="DC357"/>
  <c r="DB357"/>
  <c r="DA357"/>
  <c r="CZ357"/>
  <c r="CY357"/>
  <c r="CX357"/>
  <c r="CW357"/>
  <c r="CV357"/>
  <c r="CU357"/>
  <c r="CT357"/>
  <c r="CS357"/>
  <c r="CR357"/>
  <c r="CQ357"/>
  <c r="CP357"/>
  <c r="CO357"/>
  <c r="CN357"/>
  <c r="CM357"/>
  <c r="CL357"/>
  <c r="E357"/>
  <c r="E1424" s="1"/>
  <c r="D357"/>
  <c r="D1424" s="1"/>
  <c r="C357"/>
  <c r="C1424" s="1"/>
  <c r="B357"/>
  <c r="B1424" s="1"/>
  <c r="A357"/>
  <c r="A1424" s="1"/>
  <c r="FQ356"/>
  <c r="FP356"/>
  <c r="FO356"/>
  <c r="FN356"/>
  <c r="FM356"/>
  <c r="FL356"/>
  <c r="FK356"/>
  <c r="FJ356"/>
  <c r="FI356"/>
  <c r="FH356"/>
  <c r="FG356"/>
  <c r="FF356"/>
  <c r="FE356"/>
  <c r="FD356"/>
  <c r="FC356"/>
  <c r="FB356"/>
  <c r="FA356"/>
  <c r="EZ356"/>
  <c r="EY356"/>
  <c r="EX356"/>
  <c r="EW356"/>
  <c r="EV356"/>
  <c r="EU356"/>
  <c r="ET356"/>
  <c r="ES356"/>
  <c r="ER356"/>
  <c r="EQ356"/>
  <c r="EP356"/>
  <c r="EO356"/>
  <c r="EN356"/>
  <c r="EM356"/>
  <c r="EL356"/>
  <c r="EK356"/>
  <c r="EJ356"/>
  <c r="EI356"/>
  <c r="EH356"/>
  <c r="EG356"/>
  <c r="EF356"/>
  <c r="EE356"/>
  <c r="ED356"/>
  <c r="EC356"/>
  <c r="EB356"/>
  <c r="EA356"/>
  <c r="DZ356"/>
  <c r="DY356"/>
  <c r="DX356"/>
  <c r="DW356"/>
  <c r="DV356"/>
  <c r="DU356"/>
  <c r="DT356"/>
  <c r="DS356"/>
  <c r="DR356"/>
  <c r="DQ356"/>
  <c r="DP356"/>
  <c r="DO356"/>
  <c r="DN356"/>
  <c r="DM356"/>
  <c r="DL356"/>
  <c r="DK356"/>
  <c r="DJ356"/>
  <c r="DI356"/>
  <c r="DH356"/>
  <c r="DG356"/>
  <c r="DF356"/>
  <c r="DE356"/>
  <c r="DD356"/>
  <c r="DC356"/>
  <c r="DB356"/>
  <c r="DA356"/>
  <c r="CZ356"/>
  <c r="CY356"/>
  <c r="CX356"/>
  <c r="CW356"/>
  <c r="CV356"/>
  <c r="CU356"/>
  <c r="CT356"/>
  <c r="CS356"/>
  <c r="CR356"/>
  <c r="CQ356"/>
  <c r="CP356"/>
  <c r="CO356"/>
  <c r="CN356"/>
  <c r="CM356"/>
  <c r="CL356"/>
  <c r="E356"/>
  <c r="E1423" s="1"/>
  <c r="D356"/>
  <c r="D1423" s="1"/>
  <c r="C356"/>
  <c r="C1423" s="1"/>
  <c r="B356"/>
  <c r="B1423" s="1"/>
  <c r="A356"/>
  <c r="A1423" s="1"/>
  <c r="FQ355"/>
  <c r="FP355"/>
  <c r="FO355"/>
  <c r="FN355"/>
  <c r="FM355"/>
  <c r="FL355"/>
  <c r="FK355"/>
  <c r="FJ355"/>
  <c r="FI355"/>
  <c r="FH355"/>
  <c r="FG355"/>
  <c r="FF355"/>
  <c r="FE355"/>
  <c r="FD355"/>
  <c r="FC355"/>
  <c r="FB355"/>
  <c r="FA355"/>
  <c r="EZ355"/>
  <c r="EY355"/>
  <c r="EX355"/>
  <c r="EW355"/>
  <c r="EV355"/>
  <c r="EU355"/>
  <c r="ET355"/>
  <c r="ES355"/>
  <c r="ER355"/>
  <c r="EQ355"/>
  <c r="EP355"/>
  <c r="EO355"/>
  <c r="EN355"/>
  <c r="EM355"/>
  <c r="EL355"/>
  <c r="EK355"/>
  <c r="EJ355"/>
  <c r="EI355"/>
  <c r="EH355"/>
  <c r="EG355"/>
  <c r="EF355"/>
  <c r="EE355"/>
  <c r="ED355"/>
  <c r="EC355"/>
  <c r="EB355"/>
  <c r="EA355"/>
  <c r="DZ355"/>
  <c r="DY355"/>
  <c r="DX355"/>
  <c r="DW355"/>
  <c r="DV355"/>
  <c r="DU355"/>
  <c r="DT355"/>
  <c r="DS355"/>
  <c r="DR355"/>
  <c r="DQ355"/>
  <c r="DP355"/>
  <c r="DO355"/>
  <c r="DN355"/>
  <c r="DM355"/>
  <c r="DL355"/>
  <c r="DK355"/>
  <c r="DJ355"/>
  <c r="DI355"/>
  <c r="DH355"/>
  <c r="DG355"/>
  <c r="DF355"/>
  <c r="DE355"/>
  <c r="DD355"/>
  <c r="DC355"/>
  <c r="DB355"/>
  <c r="DA355"/>
  <c r="CZ355"/>
  <c r="CY355"/>
  <c r="CX355"/>
  <c r="CW355"/>
  <c r="CV355"/>
  <c r="CU355"/>
  <c r="CT355"/>
  <c r="CS355"/>
  <c r="CR355"/>
  <c r="CQ355"/>
  <c r="CP355"/>
  <c r="CO355"/>
  <c r="CN355"/>
  <c r="CM355"/>
  <c r="CL355"/>
  <c r="E355"/>
  <c r="E1422" s="1"/>
  <c r="D355"/>
  <c r="D1422" s="1"/>
  <c r="C355"/>
  <c r="C1422" s="1"/>
  <c r="B355"/>
  <c r="B1422" s="1"/>
  <c r="A355"/>
  <c r="A1422" s="1"/>
  <c r="FQ354"/>
  <c r="FP354"/>
  <c r="FO354"/>
  <c r="FN354"/>
  <c r="FM354"/>
  <c r="FL354"/>
  <c r="FK354"/>
  <c r="FJ354"/>
  <c r="FI354"/>
  <c r="FH354"/>
  <c r="FG354"/>
  <c r="FF354"/>
  <c r="FE354"/>
  <c r="FD354"/>
  <c r="FC354"/>
  <c r="FB354"/>
  <c r="FA354"/>
  <c r="EZ354"/>
  <c r="EY354"/>
  <c r="EX354"/>
  <c r="EW354"/>
  <c r="EV354"/>
  <c r="EU354"/>
  <c r="ET354"/>
  <c r="ES354"/>
  <c r="ER354"/>
  <c r="EQ354"/>
  <c r="EP354"/>
  <c r="EO354"/>
  <c r="EN354"/>
  <c r="EM354"/>
  <c r="EL354"/>
  <c r="EK354"/>
  <c r="EJ354"/>
  <c r="EI354"/>
  <c r="EH354"/>
  <c r="EG354"/>
  <c r="EF354"/>
  <c r="EE354"/>
  <c r="ED354"/>
  <c r="EC354"/>
  <c r="EB354"/>
  <c r="EA354"/>
  <c r="DZ354"/>
  <c r="DY354"/>
  <c r="DX354"/>
  <c r="DW354"/>
  <c r="DV354"/>
  <c r="DU354"/>
  <c r="DT354"/>
  <c r="DS354"/>
  <c r="DR354"/>
  <c r="DQ354"/>
  <c r="DP354"/>
  <c r="DO354"/>
  <c r="DN354"/>
  <c r="DM354"/>
  <c r="DL354"/>
  <c r="DK354"/>
  <c r="DJ354"/>
  <c r="DI354"/>
  <c r="DH354"/>
  <c r="DG354"/>
  <c r="DF354"/>
  <c r="DE354"/>
  <c r="DD354"/>
  <c r="DC354"/>
  <c r="DB354"/>
  <c r="DA354"/>
  <c r="CZ354"/>
  <c r="CY354"/>
  <c r="CX354"/>
  <c r="CW354"/>
  <c r="CV354"/>
  <c r="CU354"/>
  <c r="CT354"/>
  <c r="CS354"/>
  <c r="CR354"/>
  <c r="CQ354"/>
  <c r="CP354"/>
  <c r="CO354"/>
  <c r="CN354"/>
  <c r="CM354"/>
  <c r="CL354"/>
  <c r="E354"/>
  <c r="E1421" s="1"/>
  <c r="D354"/>
  <c r="D1421" s="1"/>
  <c r="C354"/>
  <c r="C1421" s="1"/>
  <c r="B354"/>
  <c r="B1421" s="1"/>
  <c r="A354"/>
  <c r="A1421" s="1"/>
  <c r="FQ353"/>
  <c r="FP353"/>
  <c r="FO353"/>
  <c r="FN353"/>
  <c r="FM353"/>
  <c r="FL353"/>
  <c r="FK353"/>
  <c r="FJ353"/>
  <c r="FI353"/>
  <c r="FH353"/>
  <c r="FG353"/>
  <c r="FF353"/>
  <c r="FE353"/>
  <c r="FD353"/>
  <c r="FC353"/>
  <c r="FB353"/>
  <c r="FA353"/>
  <c r="EZ353"/>
  <c r="EY353"/>
  <c r="EX353"/>
  <c r="EW353"/>
  <c r="EV353"/>
  <c r="EU353"/>
  <c r="ET353"/>
  <c r="ES353"/>
  <c r="ER353"/>
  <c r="EQ353"/>
  <c r="EP353"/>
  <c r="EO353"/>
  <c r="EN353"/>
  <c r="EM353"/>
  <c r="EL353"/>
  <c r="EK353"/>
  <c r="EJ353"/>
  <c r="EI353"/>
  <c r="EH353"/>
  <c r="EG353"/>
  <c r="EF353"/>
  <c r="EE353"/>
  <c r="ED353"/>
  <c r="EC353"/>
  <c r="EB353"/>
  <c r="EA353"/>
  <c r="DZ353"/>
  <c r="DY353"/>
  <c r="DX353"/>
  <c r="DW353"/>
  <c r="DV353"/>
  <c r="DU353"/>
  <c r="DT353"/>
  <c r="DS353"/>
  <c r="DR353"/>
  <c r="DQ353"/>
  <c r="DP353"/>
  <c r="DO353"/>
  <c r="DN353"/>
  <c r="DM353"/>
  <c r="DL353"/>
  <c r="DK353"/>
  <c r="DJ353"/>
  <c r="DI353"/>
  <c r="DH353"/>
  <c r="DG353"/>
  <c r="DF353"/>
  <c r="DE353"/>
  <c r="DD353"/>
  <c r="DC353"/>
  <c r="DB353"/>
  <c r="DA353"/>
  <c r="CZ353"/>
  <c r="CY353"/>
  <c r="CX353"/>
  <c r="CW353"/>
  <c r="CV353"/>
  <c r="CU353"/>
  <c r="CT353"/>
  <c r="CS353"/>
  <c r="CR353"/>
  <c r="CQ353"/>
  <c r="CP353"/>
  <c r="CO353"/>
  <c r="CN353"/>
  <c r="CM353"/>
  <c r="CL353"/>
  <c r="E353"/>
  <c r="E1420" s="1"/>
  <c r="D353"/>
  <c r="D1420" s="1"/>
  <c r="C353"/>
  <c r="C1420" s="1"/>
  <c r="B353"/>
  <c r="B1420" s="1"/>
  <c r="A353"/>
  <c r="A1420" s="1"/>
  <c r="FQ352"/>
  <c r="FP352"/>
  <c r="FO352"/>
  <c r="FN352"/>
  <c r="FM352"/>
  <c r="FL352"/>
  <c r="FK352"/>
  <c r="FJ352"/>
  <c r="FI352"/>
  <c r="FH352"/>
  <c r="FG352"/>
  <c r="FF352"/>
  <c r="FE352"/>
  <c r="FD352"/>
  <c r="FC352"/>
  <c r="FB352"/>
  <c r="FA352"/>
  <c r="EZ352"/>
  <c r="EY352"/>
  <c r="EX352"/>
  <c r="EW352"/>
  <c r="EV352"/>
  <c r="EU352"/>
  <c r="ET352"/>
  <c r="ES352"/>
  <c r="ER352"/>
  <c r="EQ352"/>
  <c r="EP352"/>
  <c r="EO352"/>
  <c r="EN352"/>
  <c r="EM352"/>
  <c r="EL352"/>
  <c r="EK352"/>
  <c r="EJ352"/>
  <c r="EI352"/>
  <c r="EH352"/>
  <c r="EG352"/>
  <c r="EF352"/>
  <c r="EE352"/>
  <c r="ED352"/>
  <c r="EC352"/>
  <c r="EB352"/>
  <c r="EA352"/>
  <c r="DZ352"/>
  <c r="DY352"/>
  <c r="DX352"/>
  <c r="DW352"/>
  <c r="DV352"/>
  <c r="DU352"/>
  <c r="DT352"/>
  <c r="DS352"/>
  <c r="DR352"/>
  <c r="DQ352"/>
  <c r="DP352"/>
  <c r="DO352"/>
  <c r="DN352"/>
  <c r="DM352"/>
  <c r="DL352"/>
  <c r="DK352"/>
  <c r="DJ352"/>
  <c r="DI352"/>
  <c r="DH352"/>
  <c r="DG352"/>
  <c r="DF352"/>
  <c r="DE352"/>
  <c r="DD352"/>
  <c r="DC352"/>
  <c r="DB352"/>
  <c r="DA352"/>
  <c r="CZ352"/>
  <c r="CY352"/>
  <c r="CX352"/>
  <c r="CW352"/>
  <c r="CV352"/>
  <c r="CU352"/>
  <c r="CT352"/>
  <c r="CS352"/>
  <c r="CR352"/>
  <c r="CQ352"/>
  <c r="CP352"/>
  <c r="CO352"/>
  <c r="CN352"/>
  <c r="CM352"/>
  <c r="CL352"/>
  <c r="E352"/>
  <c r="E1419" s="1"/>
  <c r="D352"/>
  <c r="D1419" s="1"/>
  <c r="C352"/>
  <c r="C1419" s="1"/>
  <c r="B352"/>
  <c r="B1419" s="1"/>
  <c r="A352"/>
  <c r="A1419" s="1"/>
  <c r="FQ351"/>
  <c r="FP351"/>
  <c r="FO351"/>
  <c r="FN351"/>
  <c r="FM351"/>
  <c r="FL351"/>
  <c r="FK351"/>
  <c r="FJ351"/>
  <c r="FI351"/>
  <c r="FH351"/>
  <c r="FG351"/>
  <c r="FF351"/>
  <c r="FE351"/>
  <c r="FD351"/>
  <c r="FC351"/>
  <c r="FB351"/>
  <c r="FA351"/>
  <c r="EZ351"/>
  <c r="EY351"/>
  <c r="EX351"/>
  <c r="EW351"/>
  <c r="EV351"/>
  <c r="EU351"/>
  <c r="ET351"/>
  <c r="ES351"/>
  <c r="ER351"/>
  <c r="EQ351"/>
  <c r="EP351"/>
  <c r="EO351"/>
  <c r="EN351"/>
  <c r="EM351"/>
  <c r="EL351"/>
  <c r="EK351"/>
  <c r="EJ351"/>
  <c r="EI351"/>
  <c r="EH351"/>
  <c r="EG351"/>
  <c r="EF351"/>
  <c r="EE351"/>
  <c r="ED351"/>
  <c r="EC351"/>
  <c r="EB351"/>
  <c r="EA351"/>
  <c r="DZ351"/>
  <c r="DY351"/>
  <c r="DX351"/>
  <c r="DW351"/>
  <c r="DV351"/>
  <c r="DU351"/>
  <c r="DT351"/>
  <c r="DS351"/>
  <c r="DR351"/>
  <c r="DQ351"/>
  <c r="DP351"/>
  <c r="DO351"/>
  <c r="DN351"/>
  <c r="DM351"/>
  <c r="DL351"/>
  <c r="DK351"/>
  <c r="DJ351"/>
  <c r="DI351"/>
  <c r="DH351"/>
  <c r="DG351"/>
  <c r="DF351"/>
  <c r="DE351"/>
  <c r="DD351"/>
  <c r="DC351"/>
  <c r="DB351"/>
  <c r="DA351"/>
  <c r="CZ351"/>
  <c r="CY351"/>
  <c r="CX351"/>
  <c r="CW351"/>
  <c r="CV351"/>
  <c r="CU351"/>
  <c r="CT351"/>
  <c r="CS351"/>
  <c r="CR351"/>
  <c r="CQ351"/>
  <c r="CP351"/>
  <c r="CO351"/>
  <c r="CN351"/>
  <c r="CM351"/>
  <c r="CL351"/>
  <c r="E351"/>
  <c r="E1418" s="1"/>
  <c r="D351"/>
  <c r="D1418" s="1"/>
  <c r="C351"/>
  <c r="C1418" s="1"/>
  <c r="B351"/>
  <c r="B1418" s="1"/>
  <c r="A351"/>
  <c r="A1418" s="1"/>
  <c r="FQ350"/>
  <c r="FP350"/>
  <c r="FO350"/>
  <c r="FN350"/>
  <c r="FM350"/>
  <c r="FL350"/>
  <c r="FK350"/>
  <c r="FJ350"/>
  <c r="FI350"/>
  <c r="FH350"/>
  <c r="FG350"/>
  <c r="FF350"/>
  <c r="FE350"/>
  <c r="FD350"/>
  <c r="FC350"/>
  <c r="FB350"/>
  <c r="FA350"/>
  <c r="EZ350"/>
  <c r="EY350"/>
  <c r="EX350"/>
  <c r="EW350"/>
  <c r="EV350"/>
  <c r="EU350"/>
  <c r="ET350"/>
  <c r="ES350"/>
  <c r="ER350"/>
  <c r="EQ350"/>
  <c r="EP350"/>
  <c r="EO350"/>
  <c r="EN350"/>
  <c r="EM350"/>
  <c r="EL350"/>
  <c r="EK350"/>
  <c r="EJ350"/>
  <c r="EI350"/>
  <c r="EH350"/>
  <c r="EG350"/>
  <c r="EF350"/>
  <c r="EE350"/>
  <c r="ED350"/>
  <c r="EC350"/>
  <c r="EB350"/>
  <c r="EA350"/>
  <c r="DZ350"/>
  <c r="DY350"/>
  <c r="DX350"/>
  <c r="DW350"/>
  <c r="DV350"/>
  <c r="DU350"/>
  <c r="DT350"/>
  <c r="DS350"/>
  <c r="DR350"/>
  <c r="DQ350"/>
  <c r="DP350"/>
  <c r="DO350"/>
  <c r="DN350"/>
  <c r="DM350"/>
  <c r="DL350"/>
  <c r="DK350"/>
  <c r="DJ350"/>
  <c r="DI350"/>
  <c r="DH350"/>
  <c r="DG350"/>
  <c r="DF350"/>
  <c r="DE350"/>
  <c r="DD350"/>
  <c r="DC350"/>
  <c r="DB350"/>
  <c r="DA350"/>
  <c r="CZ350"/>
  <c r="CY350"/>
  <c r="CX350"/>
  <c r="CW350"/>
  <c r="CV350"/>
  <c r="CU350"/>
  <c r="CT350"/>
  <c r="CS350"/>
  <c r="CR350"/>
  <c r="CQ350"/>
  <c r="CP350"/>
  <c r="CO350"/>
  <c r="CN350"/>
  <c r="CM350"/>
  <c r="CL350"/>
  <c r="E350"/>
  <c r="E1417" s="1"/>
  <c r="D350"/>
  <c r="D1417" s="1"/>
  <c r="C350"/>
  <c r="C1417" s="1"/>
  <c r="B350"/>
  <c r="B1417" s="1"/>
  <c r="A350"/>
  <c r="A1417" s="1"/>
  <c r="FQ349"/>
  <c r="FP349"/>
  <c r="FO349"/>
  <c r="FN349"/>
  <c r="FM349"/>
  <c r="FL349"/>
  <c r="FK349"/>
  <c r="FJ349"/>
  <c r="FI349"/>
  <c r="FH349"/>
  <c r="FG349"/>
  <c r="FF349"/>
  <c r="FE349"/>
  <c r="FD349"/>
  <c r="FC349"/>
  <c r="FB349"/>
  <c r="FA349"/>
  <c r="EZ349"/>
  <c r="EY349"/>
  <c r="EX349"/>
  <c r="EW349"/>
  <c r="EV349"/>
  <c r="EU349"/>
  <c r="ET349"/>
  <c r="ES349"/>
  <c r="ER349"/>
  <c r="EQ349"/>
  <c r="EP349"/>
  <c r="EO349"/>
  <c r="EN349"/>
  <c r="EM349"/>
  <c r="EL349"/>
  <c r="EK349"/>
  <c r="EJ349"/>
  <c r="EI349"/>
  <c r="EH349"/>
  <c r="EG349"/>
  <c r="EF349"/>
  <c r="EE349"/>
  <c r="ED349"/>
  <c r="EC349"/>
  <c r="EB349"/>
  <c r="EA349"/>
  <c r="DZ349"/>
  <c r="DY349"/>
  <c r="DX349"/>
  <c r="DW349"/>
  <c r="DV349"/>
  <c r="DU349"/>
  <c r="DT349"/>
  <c r="DS349"/>
  <c r="DR349"/>
  <c r="DQ349"/>
  <c r="DP349"/>
  <c r="DO349"/>
  <c r="DN349"/>
  <c r="DM349"/>
  <c r="DL349"/>
  <c r="DK349"/>
  <c r="DJ349"/>
  <c r="DI349"/>
  <c r="DH349"/>
  <c r="DG349"/>
  <c r="DF349"/>
  <c r="DE349"/>
  <c r="DD349"/>
  <c r="DC349"/>
  <c r="DB349"/>
  <c r="DA349"/>
  <c r="CZ349"/>
  <c r="CY349"/>
  <c r="CX349"/>
  <c r="CW349"/>
  <c r="CV349"/>
  <c r="CU349"/>
  <c r="CT349"/>
  <c r="CS349"/>
  <c r="CR349"/>
  <c r="CQ349"/>
  <c r="CP349"/>
  <c r="CO349"/>
  <c r="CN349"/>
  <c r="CM349"/>
  <c r="CL349"/>
  <c r="E349"/>
  <c r="E1416" s="1"/>
  <c r="D349"/>
  <c r="D1416" s="1"/>
  <c r="C349"/>
  <c r="C1416" s="1"/>
  <c r="B349"/>
  <c r="B1416" s="1"/>
  <c r="A349"/>
  <c r="A1416" s="1"/>
  <c r="FQ348"/>
  <c r="FP348"/>
  <c r="FO348"/>
  <c r="FN348"/>
  <c r="FM348"/>
  <c r="FL348"/>
  <c r="FK348"/>
  <c r="FJ348"/>
  <c r="FI348"/>
  <c r="FH348"/>
  <c r="FG348"/>
  <c r="FF348"/>
  <c r="FE348"/>
  <c r="FD348"/>
  <c r="FC348"/>
  <c r="FB348"/>
  <c r="FA348"/>
  <c r="EZ348"/>
  <c r="EY348"/>
  <c r="EX348"/>
  <c r="EW348"/>
  <c r="EV348"/>
  <c r="EU348"/>
  <c r="ET348"/>
  <c r="ES348"/>
  <c r="ER348"/>
  <c r="EQ348"/>
  <c r="EP348"/>
  <c r="EO348"/>
  <c r="EN348"/>
  <c r="EM348"/>
  <c r="EL348"/>
  <c r="EK348"/>
  <c r="EJ348"/>
  <c r="EI348"/>
  <c r="EH348"/>
  <c r="EG348"/>
  <c r="EF348"/>
  <c r="EE348"/>
  <c r="ED348"/>
  <c r="EC348"/>
  <c r="EB348"/>
  <c r="EA348"/>
  <c r="DZ348"/>
  <c r="DY348"/>
  <c r="DX348"/>
  <c r="DW348"/>
  <c r="DV348"/>
  <c r="DU348"/>
  <c r="DT348"/>
  <c r="DS348"/>
  <c r="DR348"/>
  <c r="DQ348"/>
  <c r="DP348"/>
  <c r="DO348"/>
  <c r="DN348"/>
  <c r="DM348"/>
  <c r="DL348"/>
  <c r="DK348"/>
  <c r="DJ348"/>
  <c r="DI348"/>
  <c r="DH348"/>
  <c r="DG348"/>
  <c r="DF348"/>
  <c r="DE348"/>
  <c r="DD348"/>
  <c r="DC348"/>
  <c r="DB348"/>
  <c r="DA348"/>
  <c r="CZ348"/>
  <c r="CY348"/>
  <c r="CX348"/>
  <c r="CW348"/>
  <c r="CV348"/>
  <c r="CU348"/>
  <c r="CT348"/>
  <c r="CS348"/>
  <c r="CR348"/>
  <c r="CQ348"/>
  <c r="CP348"/>
  <c r="CO348"/>
  <c r="CN348"/>
  <c r="CM348"/>
  <c r="CL348"/>
  <c r="E348"/>
  <c r="E1415" s="1"/>
  <c r="D348"/>
  <c r="D1415" s="1"/>
  <c r="C348"/>
  <c r="C1415" s="1"/>
  <c r="B348"/>
  <c r="B1415" s="1"/>
  <c r="A348"/>
  <c r="A1415" s="1"/>
  <c r="FQ347"/>
  <c r="FP347"/>
  <c r="FO347"/>
  <c r="FN347"/>
  <c r="FM347"/>
  <c r="FL347"/>
  <c r="FK347"/>
  <c r="FJ347"/>
  <c r="FI347"/>
  <c r="FH347"/>
  <c r="FG347"/>
  <c r="FF347"/>
  <c r="FE347"/>
  <c r="FD347"/>
  <c r="FC347"/>
  <c r="FB347"/>
  <c r="FA347"/>
  <c r="EZ347"/>
  <c r="EY347"/>
  <c r="EX347"/>
  <c r="EW347"/>
  <c r="EV347"/>
  <c r="EU347"/>
  <c r="ET347"/>
  <c r="ES347"/>
  <c r="ER347"/>
  <c r="EQ347"/>
  <c r="EP347"/>
  <c r="EO347"/>
  <c r="EN347"/>
  <c r="EM347"/>
  <c r="EL347"/>
  <c r="EK347"/>
  <c r="EJ347"/>
  <c r="EI347"/>
  <c r="EH347"/>
  <c r="EG347"/>
  <c r="EF347"/>
  <c r="EE347"/>
  <c r="ED347"/>
  <c r="EC347"/>
  <c r="EB347"/>
  <c r="EA347"/>
  <c r="DZ347"/>
  <c r="DY347"/>
  <c r="DX347"/>
  <c r="DW347"/>
  <c r="DV347"/>
  <c r="DU347"/>
  <c r="DT347"/>
  <c r="DS347"/>
  <c r="DR347"/>
  <c r="DQ347"/>
  <c r="DP347"/>
  <c r="DO347"/>
  <c r="DN347"/>
  <c r="DM347"/>
  <c r="DL347"/>
  <c r="DK347"/>
  <c r="DJ347"/>
  <c r="DI347"/>
  <c r="DH347"/>
  <c r="DG347"/>
  <c r="DF347"/>
  <c r="DE347"/>
  <c r="DD347"/>
  <c r="DC347"/>
  <c r="DB347"/>
  <c r="DA347"/>
  <c r="CZ347"/>
  <c r="CY347"/>
  <c r="CX347"/>
  <c r="CW347"/>
  <c r="CV347"/>
  <c r="CU347"/>
  <c r="CT347"/>
  <c r="CS347"/>
  <c r="CR347"/>
  <c r="CQ347"/>
  <c r="CP347"/>
  <c r="CO347"/>
  <c r="CN347"/>
  <c r="CM347"/>
  <c r="CL347"/>
  <c r="E347"/>
  <c r="E1414" s="1"/>
  <c r="D347"/>
  <c r="D1414" s="1"/>
  <c r="C347"/>
  <c r="C1414" s="1"/>
  <c r="B347"/>
  <c r="B1414" s="1"/>
  <c r="A347"/>
  <c r="A1414" s="1"/>
  <c r="FQ346"/>
  <c r="FP346"/>
  <c r="FO346"/>
  <c r="FN346"/>
  <c r="FM346"/>
  <c r="FL346"/>
  <c r="FK346"/>
  <c r="FJ346"/>
  <c r="FI346"/>
  <c r="FH346"/>
  <c r="FG346"/>
  <c r="FF346"/>
  <c r="FE346"/>
  <c r="FD346"/>
  <c r="FC346"/>
  <c r="FB346"/>
  <c r="FA346"/>
  <c r="EZ346"/>
  <c r="EY346"/>
  <c r="EX346"/>
  <c r="EW346"/>
  <c r="EV346"/>
  <c r="EU346"/>
  <c r="ET346"/>
  <c r="ES346"/>
  <c r="ER346"/>
  <c r="EQ346"/>
  <c r="EP346"/>
  <c r="EO346"/>
  <c r="EN346"/>
  <c r="EM346"/>
  <c r="EL346"/>
  <c r="EK346"/>
  <c r="EJ346"/>
  <c r="EI346"/>
  <c r="EH346"/>
  <c r="EG346"/>
  <c r="EF346"/>
  <c r="EE346"/>
  <c r="ED346"/>
  <c r="EC346"/>
  <c r="EB346"/>
  <c r="EA346"/>
  <c r="DZ346"/>
  <c r="DY346"/>
  <c r="DX346"/>
  <c r="DW346"/>
  <c r="DV346"/>
  <c r="DU346"/>
  <c r="DT346"/>
  <c r="DS346"/>
  <c r="DR346"/>
  <c r="DQ346"/>
  <c r="DP346"/>
  <c r="DO346"/>
  <c r="DN346"/>
  <c r="DM346"/>
  <c r="DL346"/>
  <c r="DK346"/>
  <c r="DJ346"/>
  <c r="DI346"/>
  <c r="DH346"/>
  <c r="DG346"/>
  <c r="DF346"/>
  <c r="DE346"/>
  <c r="DD346"/>
  <c r="DC346"/>
  <c r="DB346"/>
  <c r="DA346"/>
  <c r="CZ346"/>
  <c r="CY346"/>
  <c r="CX346"/>
  <c r="CW346"/>
  <c r="CV346"/>
  <c r="CU346"/>
  <c r="CT346"/>
  <c r="CS346"/>
  <c r="CR346"/>
  <c r="CQ346"/>
  <c r="CP346"/>
  <c r="CO346"/>
  <c r="CN346"/>
  <c r="CM346"/>
  <c r="CL346"/>
  <c r="E346"/>
  <c r="E1413" s="1"/>
  <c r="D346"/>
  <c r="D1413" s="1"/>
  <c r="C346"/>
  <c r="C1413" s="1"/>
  <c r="B346"/>
  <c r="B1413" s="1"/>
  <c r="A346"/>
  <c r="A1413" s="1"/>
  <c r="FQ345"/>
  <c r="FP345"/>
  <c r="FO345"/>
  <c r="FN345"/>
  <c r="FM345"/>
  <c r="FL345"/>
  <c r="FK345"/>
  <c r="FJ345"/>
  <c r="FI345"/>
  <c r="FH345"/>
  <c r="FG345"/>
  <c r="FF345"/>
  <c r="FE345"/>
  <c r="FD345"/>
  <c r="FC345"/>
  <c r="FB345"/>
  <c r="FA345"/>
  <c r="EZ345"/>
  <c r="EY345"/>
  <c r="EX345"/>
  <c r="EW345"/>
  <c r="EV345"/>
  <c r="EU345"/>
  <c r="ET345"/>
  <c r="ES345"/>
  <c r="ER345"/>
  <c r="EQ345"/>
  <c r="EP345"/>
  <c r="EO345"/>
  <c r="EN345"/>
  <c r="EM345"/>
  <c r="EL345"/>
  <c r="EK345"/>
  <c r="EJ345"/>
  <c r="EI345"/>
  <c r="EH345"/>
  <c r="EG345"/>
  <c r="EF345"/>
  <c r="EE345"/>
  <c r="ED345"/>
  <c r="EC345"/>
  <c r="EB345"/>
  <c r="EA345"/>
  <c r="DZ345"/>
  <c r="DY345"/>
  <c r="DX345"/>
  <c r="DW345"/>
  <c r="DV345"/>
  <c r="DU345"/>
  <c r="DT345"/>
  <c r="DS345"/>
  <c r="DR345"/>
  <c r="DQ345"/>
  <c r="DP345"/>
  <c r="DO345"/>
  <c r="DN345"/>
  <c r="DM345"/>
  <c r="DL345"/>
  <c r="DK345"/>
  <c r="DJ345"/>
  <c r="DI345"/>
  <c r="DH345"/>
  <c r="DG345"/>
  <c r="DF345"/>
  <c r="DE345"/>
  <c r="DD345"/>
  <c r="DC345"/>
  <c r="DB345"/>
  <c r="DA345"/>
  <c r="CZ345"/>
  <c r="CY345"/>
  <c r="CX345"/>
  <c r="CW345"/>
  <c r="CV345"/>
  <c r="CU345"/>
  <c r="CT345"/>
  <c r="CS345"/>
  <c r="CR345"/>
  <c r="CQ345"/>
  <c r="CP345"/>
  <c r="CO345"/>
  <c r="CN345"/>
  <c r="CM345"/>
  <c r="CL345"/>
  <c r="E345"/>
  <c r="E1412" s="1"/>
  <c r="D345"/>
  <c r="D1412" s="1"/>
  <c r="C345"/>
  <c r="C1412" s="1"/>
  <c r="B345"/>
  <c r="B1412" s="1"/>
  <c r="A345"/>
  <c r="A1412" s="1"/>
  <c r="FQ344"/>
  <c r="FP344"/>
  <c r="FO344"/>
  <c r="FN344"/>
  <c r="FM344"/>
  <c r="FL344"/>
  <c r="FK344"/>
  <c r="FJ344"/>
  <c r="FI344"/>
  <c r="FH344"/>
  <c r="FG344"/>
  <c r="FF344"/>
  <c r="FE344"/>
  <c r="FD344"/>
  <c r="FC344"/>
  <c r="FB344"/>
  <c r="FA344"/>
  <c r="EZ344"/>
  <c r="EY344"/>
  <c r="EX344"/>
  <c r="EW344"/>
  <c r="EV344"/>
  <c r="EU344"/>
  <c r="ET344"/>
  <c r="ES344"/>
  <c r="ER344"/>
  <c r="EQ344"/>
  <c r="EP344"/>
  <c r="EO344"/>
  <c r="EN344"/>
  <c r="EM344"/>
  <c r="EL344"/>
  <c r="EK344"/>
  <c r="EJ344"/>
  <c r="EI344"/>
  <c r="EH344"/>
  <c r="EG344"/>
  <c r="EF344"/>
  <c r="EE344"/>
  <c r="ED344"/>
  <c r="EC344"/>
  <c r="EB344"/>
  <c r="EA344"/>
  <c r="DZ344"/>
  <c r="DY344"/>
  <c r="DX344"/>
  <c r="DW344"/>
  <c r="DV344"/>
  <c r="DU344"/>
  <c r="DT344"/>
  <c r="DS344"/>
  <c r="DR344"/>
  <c r="DQ344"/>
  <c r="DP344"/>
  <c r="DO344"/>
  <c r="DN344"/>
  <c r="DM344"/>
  <c r="DL344"/>
  <c r="DK344"/>
  <c r="DJ344"/>
  <c r="DI344"/>
  <c r="DH344"/>
  <c r="DG344"/>
  <c r="DF344"/>
  <c r="DE344"/>
  <c r="DD344"/>
  <c r="DC344"/>
  <c r="DB344"/>
  <c r="DA344"/>
  <c r="CZ344"/>
  <c r="CY344"/>
  <c r="CX344"/>
  <c r="CW344"/>
  <c r="CV344"/>
  <c r="CU344"/>
  <c r="CT344"/>
  <c r="CS344"/>
  <c r="CR344"/>
  <c r="CQ344"/>
  <c r="CP344"/>
  <c r="CO344"/>
  <c r="CN344"/>
  <c r="CM344"/>
  <c r="CL344"/>
  <c r="E344"/>
  <c r="E1411" s="1"/>
  <c r="D344"/>
  <c r="D1411" s="1"/>
  <c r="C344"/>
  <c r="C1411" s="1"/>
  <c r="B344"/>
  <c r="B1411" s="1"/>
  <c r="A344"/>
  <c r="A1411" s="1"/>
  <c r="FQ343"/>
  <c r="FP343"/>
  <c r="FO343"/>
  <c r="FN343"/>
  <c r="FM343"/>
  <c r="FL343"/>
  <c r="FK343"/>
  <c r="FJ343"/>
  <c r="FI343"/>
  <c r="FH343"/>
  <c r="FG343"/>
  <c r="FF343"/>
  <c r="FE343"/>
  <c r="FD343"/>
  <c r="FC343"/>
  <c r="FB343"/>
  <c r="FA343"/>
  <c r="EZ343"/>
  <c r="EY343"/>
  <c r="EX343"/>
  <c r="EW343"/>
  <c r="EV343"/>
  <c r="EU343"/>
  <c r="ET343"/>
  <c r="ES343"/>
  <c r="ER343"/>
  <c r="EQ343"/>
  <c r="EP343"/>
  <c r="EO343"/>
  <c r="EN343"/>
  <c r="EM343"/>
  <c r="EL343"/>
  <c r="EK343"/>
  <c r="EJ343"/>
  <c r="EI343"/>
  <c r="EH343"/>
  <c r="EG343"/>
  <c r="EF343"/>
  <c r="EE343"/>
  <c r="ED343"/>
  <c r="EC343"/>
  <c r="EB343"/>
  <c r="EA343"/>
  <c r="DZ343"/>
  <c r="DY343"/>
  <c r="DX343"/>
  <c r="DW343"/>
  <c r="DV343"/>
  <c r="DU343"/>
  <c r="DT343"/>
  <c r="DS343"/>
  <c r="DR343"/>
  <c r="DQ343"/>
  <c r="DP343"/>
  <c r="DO343"/>
  <c r="DN343"/>
  <c r="DM343"/>
  <c r="DL343"/>
  <c r="DK343"/>
  <c r="DJ343"/>
  <c r="DI343"/>
  <c r="DH343"/>
  <c r="DG343"/>
  <c r="DF343"/>
  <c r="DE343"/>
  <c r="DD343"/>
  <c r="DC343"/>
  <c r="DB343"/>
  <c r="DA343"/>
  <c r="CZ343"/>
  <c r="CY343"/>
  <c r="CX343"/>
  <c r="CW343"/>
  <c r="CV343"/>
  <c r="CU343"/>
  <c r="CT343"/>
  <c r="CS343"/>
  <c r="CR343"/>
  <c r="CQ343"/>
  <c r="CP343"/>
  <c r="CO343"/>
  <c r="CN343"/>
  <c r="CM343"/>
  <c r="CL343"/>
  <c r="E343"/>
  <c r="E1410" s="1"/>
  <c r="D343"/>
  <c r="D1410" s="1"/>
  <c r="C343"/>
  <c r="C1410" s="1"/>
  <c r="B343"/>
  <c r="B1410" s="1"/>
  <c r="A343"/>
  <c r="A1410" s="1"/>
  <c r="FQ342"/>
  <c r="FP342"/>
  <c r="FO342"/>
  <c r="FN342"/>
  <c r="FM342"/>
  <c r="FL342"/>
  <c r="FK342"/>
  <c r="FJ342"/>
  <c r="FI342"/>
  <c r="FH342"/>
  <c r="FG342"/>
  <c r="FF342"/>
  <c r="FE342"/>
  <c r="FD342"/>
  <c r="FC342"/>
  <c r="FB342"/>
  <c r="FA342"/>
  <c r="EZ342"/>
  <c r="EY342"/>
  <c r="EX342"/>
  <c r="EW342"/>
  <c r="EV342"/>
  <c r="EU342"/>
  <c r="ET342"/>
  <c r="ES342"/>
  <c r="ER342"/>
  <c r="EQ342"/>
  <c r="EP342"/>
  <c r="EO342"/>
  <c r="EN342"/>
  <c r="EM342"/>
  <c r="EL342"/>
  <c r="EK342"/>
  <c r="EJ342"/>
  <c r="EI342"/>
  <c r="EH342"/>
  <c r="EG342"/>
  <c r="EF342"/>
  <c r="EE342"/>
  <c r="ED342"/>
  <c r="EC342"/>
  <c r="EB342"/>
  <c r="EA342"/>
  <c r="DZ342"/>
  <c r="DY342"/>
  <c r="DX342"/>
  <c r="DW342"/>
  <c r="DV342"/>
  <c r="DU342"/>
  <c r="DT342"/>
  <c r="DS342"/>
  <c r="DR342"/>
  <c r="DQ342"/>
  <c r="DP342"/>
  <c r="DO342"/>
  <c r="DN342"/>
  <c r="DM342"/>
  <c r="DL342"/>
  <c r="DK342"/>
  <c r="DJ342"/>
  <c r="DI342"/>
  <c r="DH342"/>
  <c r="DG342"/>
  <c r="DF342"/>
  <c r="DE342"/>
  <c r="DD342"/>
  <c r="DC342"/>
  <c r="DB342"/>
  <c r="DA342"/>
  <c r="CZ342"/>
  <c r="CY342"/>
  <c r="CX342"/>
  <c r="CW342"/>
  <c r="CV342"/>
  <c r="CU342"/>
  <c r="CT342"/>
  <c r="CS342"/>
  <c r="CR342"/>
  <c r="CQ342"/>
  <c r="CP342"/>
  <c r="CO342"/>
  <c r="CN342"/>
  <c r="CM342"/>
  <c r="CL342"/>
  <c r="E342"/>
  <c r="E1409" s="1"/>
  <c r="D342"/>
  <c r="D1409" s="1"/>
  <c r="C342"/>
  <c r="C1409" s="1"/>
  <c r="B342"/>
  <c r="B1409" s="1"/>
  <c r="A342"/>
  <c r="A1409" s="1"/>
  <c r="FQ341"/>
  <c r="FP341"/>
  <c r="FO341"/>
  <c r="FN341"/>
  <c r="FM341"/>
  <c r="FL341"/>
  <c r="FK341"/>
  <c r="FJ341"/>
  <c r="FI341"/>
  <c r="FH341"/>
  <c r="FG341"/>
  <c r="FF341"/>
  <c r="FE341"/>
  <c r="FD341"/>
  <c r="FC341"/>
  <c r="FB341"/>
  <c r="FA341"/>
  <c r="EZ341"/>
  <c r="EY341"/>
  <c r="EX341"/>
  <c r="EW341"/>
  <c r="EV341"/>
  <c r="EU341"/>
  <c r="ET341"/>
  <c r="ES341"/>
  <c r="ER341"/>
  <c r="EQ341"/>
  <c r="EP341"/>
  <c r="EO341"/>
  <c r="EN341"/>
  <c r="EM341"/>
  <c r="EL341"/>
  <c r="EK341"/>
  <c r="EJ341"/>
  <c r="EI341"/>
  <c r="EH341"/>
  <c r="EG341"/>
  <c r="EF341"/>
  <c r="EE341"/>
  <c r="ED341"/>
  <c r="EC341"/>
  <c r="EB341"/>
  <c r="EA341"/>
  <c r="DZ341"/>
  <c r="DY341"/>
  <c r="DX341"/>
  <c r="DW341"/>
  <c r="DV341"/>
  <c r="DU341"/>
  <c r="DT341"/>
  <c r="DS341"/>
  <c r="DR341"/>
  <c r="DQ341"/>
  <c r="DP341"/>
  <c r="DO341"/>
  <c r="DN341"/>
  <c r="DM341"/>
  <c r="DL341"/>
  <c r="DK341"/>
  <c r="DJ341"/>
  <c r="DI341"/>
  <c r="DH341"/>
  <c r="DG341"/>
  <c r="DF341"/>
  <c r="DE341"/>
  <c r="DD341"/>
  <c r="DC341"/>
  <c r="DB341"/>
  <c r="DA341"/>
  <c r="CZ341"/>
  <c r="CY341"/>
  <c r="CX341"/>
  <c r="CW341"/>
  <c r="CV341"/>
  <c r="CU341"/>
  <c r="CT341"/>
  <c r="CS341"/>
  <c r="CR341"/>
  <c r="CQ341"/>
  <c r="CP341"/>
  <c r="CO341"/>
  <c r="CN341"/>
  <c r="CM341"/>
  <c r="CL341"/>
  <c r="E341"/>
  <c r="E1408" s="1"/>
  <c r="D341"/>
  <c r="D1408" s="1"/>
  <c r="C341"/>
  <c r="C1408" s="1"/>
  <c r="B341"/>
  <c r="B1408" s="1"/>
  <c r="A341"/>
  <c r="A1408" s="1"/>
  <c r="FQ340"/>
  <c r="FP340"/>
  <c r="FO340"/>
  <c r="FN340"/>
  <c r="FM340"/>
  <c r="FL340"/>
  <c r="FK340"/>
  <c r="FJ340"/>
  <c r="FI340"/>
  <c r="FH340"/>
  <c r="FG340"/>
  <c r="FF340"/>
  <c r="FE340"/>
  <c r="FD340"/>
  <c r="FC340"/>
  <c r="FB340"/>
  <c r="FA340"/>
  <c r="EZ340"/>
  <c r="EY340"/>
  <c r="EX340"/>
  <c r="EW340"/>
  <c r="EV340"/>
  <c r="EU340"/>
  <c r="ET340"/>
  <c r="ES340"/>
  <c r="ER340"/>
  <c r="EQ340"/>
  <c r="EP340"/>
  <c r="EO340"/>
  <c r="EN340"/>
  <c r="EM340"/>
  <c r="EL340"/>
  <c r="EK340"/>
  <c r="EJ340"/>
  <c r="EI340"/>
  <c r="EH340"/>
  <c r="EG340"/>
  <c r="EF340"/>
  <c r="EE340"/>
  <c r="ED340"/>
  <c r="EC340"/>
  <c r="EB340"/>
  <c r="EA340"/>
  <c r="DZ340"/>
  <c r="DY340"/>
  <c r="DX340"/>
  <c r="DW340"/>
  <c r="DV340"/>
  <c r="DU340"/>
  <c r="DT340"/>
  <c r="DS340"/>
  <c r="DR340"/>
  <c r="DQ340"/>
  <c r="DP340"/>
  <c r="DO340"/>
  <c r="DN340"/>
  <c r="DM340"/>
  <c r="DL340"/>
  <c r="DK340"/>
  <c r="DJ340"/>
  <c r="DI340"/>
  <c r="DH340"/>
  <c r="DG340"/>
  <c r="DF340"/>
  <c r="DE340"/>
  <c r="DD340"/>
  <c r="DC340"/>
  <c r="DB340"/>
  <c r="DA340"/>
  <c r="CZ340"/>
  <c r="CY340"/>
  <c r="CX340"/>
  <c r="CW340"/>
  <c r="CV340"/>
  <c r="CU340"/>
  <c r="CT340"/>
  <c r="CS340"/>
  <c r="CR340"/>
  <c r="CQ340"/>
  <c r="CP340"/>
  <c r="CO340"/>
  <c r="CN340"/>
  <c r="CM340"/>
  <c r="CL340"/>
  <c r="E340"/>
  <c r="E1407" s="1"/>
  <c r="D340"/>
  <c r="D1407" s="1"/>
  <c r="C340"/>
  <c r="C1407" s="1"/>
  <c r="B340"/>
  <c r="B1407" s="1"/>
  <c r="A340"/>
  <c r="A1407" s="1"/>
  <c r="FQ339"/>
  <c r="FP339"/>
  <c r="FO339"/>
  <c r="FN339"/>
  <c r="FM339"/>
  <c r="FL339"/>
  <c r="FK339"/>
  <c r="FJ339"/>
  <c r="FI339"/>
  <c r="FH339"/>
  <c r="FG339"/>
  <c r="FF339"/>
  <c r="FE339"/>
  <c r="FD339"/>
  <c r="FC339"/>
  <c r="FB339"/>
  <c r="FA339"/>
  <c r="EZ339"/>
  <c r="EY339"/>
  <c r="EX339"/>
  <c r="EW339"/>
  <c r="EV339"/>
  <c r="EU339"/>
  <c r="ET339"/>
  <c r="ES339"/>
  <c r="ER339"/>
  <c r="EQ339"/>
  <c r="EP339"/>
  <c r="EO339"/>
  <c r="EN339"/>
  <c r="EM339"/>
  <c r="EL339"/>
  <c r="EK339"/>
  <c r="EJ339"/>
  <c r="EI339"/>
  <c r="EH339"/>
  <c r="EG339"/>
  <c r="EF339"/>
  <c r="EE339"/>
  <c r="ED339"/>
  <c r="EC339"/>
  <c r="EB339"/>
  <c r="EA339"/>
  <c r="DZ339"/>
  <c r="DY339"/>
  <c r="DX339"/>
  <c r="DW339"/>
  <c r="DV339"/>
  <c r="DU339"/>
  <c r="DT339"/>
  <c r="DS339"/>
  <c r="DR339"/>
  <c r="DQ339"/>
  <c r="DP339"/>
  <c r="DO339"/>
  <c r="DN339"/>
  <c r="DM339"/>
  <c r="DL339"/>
  <c r="DK339"/>
  <c r="DJ339"/>
  <c r="DI339"/>
  <c r="DH339"/>
  <c r="DG339"/>
  <c r="DF339"/>
  <c r="DE339"/>
  <c r="DD339"/>
  <c r="DC339"/>
  <c r="DB339"/>
  <c r="DA339"/>
  <c r="CZ339"/>
  <c r="CY339"/>
  <c r="CX339"/>
  <c r="CW339"/>
  <c r="CV339"/>
  <c r="CU339"/>
  <c r="CT339"/>
  <c r="CS339"/>
  <c r="CR339"/>
  <c r="CQ339"/>
  <c r="CP339"/>
  <c r="CO339"/>
  <c r="CN339"/>
  <c r="CM339"/>
  <c r="CL339"/>
  <c r="E339"/>
  <c r="E1406" s="1"/>
  <c r="D339"/>
  <c r="D1406" s="1"/>
  <c r="C339"/>
  <c r="C1406" s="1"/>
  <c r="B339"/>
  <c r="B1406" s="1"/>
  <c r="A339"/>
  <c r="A1406" s="1"/>
  <c r="FQ338"/>
  <c r="FP338"/>
  <c r="FO338"/>
  <c r="FN338"/>
  <c r="FM338"/>
  <c r="FL338"/>
  <c r="FK338"/>
  <c r="FJ338"/>
  <c r="FI338"/>
  <c r="FH338"/>
  <c r="FG338"/>
  <c r="FF338"/>
  <c r="FE338"/>
  <c r="FD338"/>
  <c r="FC338"/>
  <c r="FB338"/>
  <c r="FA338"/>
  <c r="EZ338"/>
  <c r="EY338"/>
  <c r="EX338"/>
  <c r="EW338"/>
  <c r="EV338"/>
  <c r="EU338"/>
  <c r="ET338"/>
  <c r="ES338"/>
  <c r="ER338"/>
  <c r="EQ338"/>
  <c r="EP338"/>
  <c r="EO338"/>
  <c r="EN338"/>
  <c r="EM338"/>
  <c r="EL338"/>
  <c r="EK338"/>
  <c r="EJ338"/>
  <c r="EI338"/>
  <c r="EH338"/>
  <c r="EG338"/>
  <c r="EF338"/>
  <c r="EE338"/>
  <c r="ED338"/>
  <c r="EC338"/>
  <c r="EB338"/>
  <c r="EA338"/>
  <c r="DZ338"/>
  <c r="DY338"/>
  <c r="DX338"/>
  <c r="DW338"/>
  <c r="DV338"/>
  <c r="DU338"/>
  <c r="DT338"/>
  <c r="DS338"/>
  <c r="DR338"/>
  <c r="DQ338"/>
  <c r="DP338"/>
  <c r="DO338"/>
  <c r="DN338"/>
  <c r="DM338"/>
  <c r="DL338"/>
  <c r="DK338"/>
  <c r="DJ338"/>
  <c r="DI338"/>
  <c r="DH338"/>
  <c r="DG338"/>
  <c r="DF338"/>
  <c r="DE338"/>
  <c r="DD338"/>
  <c r="DC338"/>
  <c r="DB338"/>
  <c r="DA338"/>
  <c r="CZ338"/>
  <c r="CY338"/>
  <c r="CX338"/>
  <c r="CW338"/>
  <c r="CV338"/>
  <c r="CU338"/>
  <c r="CT338"/>
  <c r="CS338"/>
  <c r="CR338"/>
  <c r="CQ338"/>
  <c r="CP338"/>
  <c r="CO338"/>
  <c r="CN338"/>
  <c r="CM338"/>
  <c r="CL338"/>
  <c r="E338"/>
  <c r="E1405" s="1"/>
  <c r="D338"/>
  <c r="D1405" s="1"/>
  <c r="C338"/>
  <c r="C1405" s="1"/>
  <c r="B338"/>
  <c r="B1405" s="1"/>
  <c r="A338"/>
  <c r="A1405" s="1"/>
  <c r="FQ337"/>
  <c r="FP337"/>
  <c r="FO337"/>
  <c r="FN337"/>
  <c r="FM337"/>
  <c r="FL337"/>
  <c r="FK337"/>
  <c r="FJ337"/>
  <c r="FI337"/>
  <c r="FH337"/>
  <c r="FG337"/>
  <c r="FF337"/>
  <c r="FE337"/>
  <c r="FD337"/>
  <c r="FC337"/>
  <c r="FB337"/>
  <c r="FA337"/>
  <c r="EZ337"/>
  <c r="EY337"/>
  <c r="EX337"/>
  <c r="EW337"/>
  <c r="EV337"/>
  <c r="EU337"/>
  <c r="ET337"/>
  <c r="ES337"/>
  <c r="ER337"/>
  <c r="EQ337"/>
  <c r="EP337"/>
  <c r="EO337"/>
  <c r="EN337"/>
  <c r="EM337"/>
  <c r="EL337"/>
  <c r="EK337"/>
  <c r="EJ337"/>
  <c r="EI337"/>
  <c r="EH337"/>
  <c r="EG337"/>
  <c r="EF337"/>
  <c r="EE337"/>
  <c r="ED337"/>
  <c r="EC337"/>
  <c r="EB337"/>
  <c r="EA337"/>
  <c r="DZ337"/>
  <c r="DY337"/>
  <c r="DX337"/>
  <c r="DW337"/>
  <c r="DV337"/>
  <c r="DU337"/>
  <c r="DT337"/>
  <c r="DS337"/>
  <c r="DR337"/>
  <c r="DQ337"/>
  <c r="DP337"/>
  <c r="DO337"/>
  <c r="DN337"/>
  <c r="DM337"/>
  <c r="DL337"/>
  <c r="DK337"/>
  <c r="DJ337"/>
  <c r="DI337"/>
  <c r="DH337"/>
  <c r="DG337"/>
  <c r="DF337"/>
  <c r="DE337"/>
  <c r="DD337"/>
  <c r="DC337"/>
  <c r="DB337"/>
  <c r="DA337"/>
  <c r="CZ337"/>
  <c r="CY337"/>
  <c r="CX337"/>
  <c r="CW337"/>
  <c r="CV337"/>
  <c r="CU337"/>
  <c r="CT337"/>
  <c r="CS337"/>
  <c r="CR337"/>
  <c r="CQ337"/>
  <c r="CP337"/>
  <c r="CO337"/>
  <c r="CN337"/>
  <c r="CM337"/>
  <c r="CL337"/>
  <c r="E337"/>
  <c r="E1404" s="1"/>
  <c r="D337"/>
  <c r="D1404" s="1"/>
  <c r="C337"/>
  <c r="C1404" s="1"/>
  <c r="B337"/>
  <c r="B1404" s="1"/>
  <c r="A337"/>
  <c r="A1404" s="1"/>
  <c r="FQ336"/>
  <c r="FP336"/>
  <c r="FO336"/>
  <c r="FN336"/>
  <c r="FM336"/>
  <c r="FL336"/>
  <c r="FK336"/>
  <c r="FJ336"/>
  <c r="FI336"/>
  <c r="FH336"/>
  <c r="FG336"/>
  <c r="FF336"/>
  <c r="FE336"/>
  <c r="FD336"/>
  <c r="FC336"/>
  <c r="FB336"/>
  <c r="FA336"/>
  <c r="EZ336"/>
  <c r="EY336"/>
  <c r="EX336"/>
  <c r="EW336"/>
  <c r="EV336"/>
  <c r="EU336"/>
  <c r="ET336"/>
  <c r="ES336"/>
  <c r="ER336"/>
  <c r="EQ336"/>
  <c r="EP336"/>
  <c r="EO336"/>
  <c r="EN336"/>
  <c r="EM336"/>
  <c r="EL336"/>
  <c r="EK336"/>
  <c r="EJ336"/>
  <c r="EI336"/>
  <c r="EH336"/>
  <c r="EG336"/>
  <c r="EF336"/>
  <c r="EE336"/>
  <c r="ED336"/>
  <c r="EC336"/>
  <c r="EB336"/>
  <c r="EA336"/>
  <c r="DZ336"/>
  <c r="DY336"/>
  <c r="DX336"/>
  <c r="DW336"/>
  <c r="DV336"/>
  <c r="DU336"/>
  <c r="DT336"/>
  <c r="DS336"/>
  <c r="DR336"/>
  <c r="DQ336"/>
  <c r="DP336"/>
  <c r="DO336"/>
  <c r="DN336"/>
  <c r="DM336"/>
  <c r="DL336"/>
  <c r="DK336"/>
  <c r="DJ336"/>
  <c r="DI336"/>
  <c r="DH336"/>
  <c r="DG336"/>
  <c r="DF336"/>
  <c r="DE336"/>
  <c r="DD336"/>
  <c r="DC336"/>
  <c r="DB336"/>
  <c r="DA336"/>
  <c r="CZ336"/>
  <c r="CY336"/>
  <c r="CX336"/>
  <c r="CW336"/>
  <c r="CV336"/>
  <c r="CU336"/>
  <c r="CT336"/>
  <c r="CS336"/>
  <c r="CR336"/>
  <c r="CQ336"/>
  <c r="CP336"/>
  <c r="CO336"/>
  <c r="CN336"/>
  <c r="CM336"/>
  <c r="CL336"/>
  <c r="E336"/>
  <c r="E1403" s="1"/>
  <c r="D336"/>
  <c r="D1403" s="1"/>
  <c r="C336"/>
  <c r="C1403" s="1"/>
  <c r="B336"/>
  <c r="B1403" s="1"/>
  <c r="A336"/>
  <c r="A1403" s="1"/>
  <c r="FQ335"/>
  <c r="FP335"/>
  <c r="FO335"/>
  <c r="FN335"/>
  <c r="FM335"/>
  <c r="FL335"/>
  <c r="FK335"/>
  <c r="FJ335"/>
  <c r="FI335"/>
  <c r="FH335"/>
  <c r="FG335"/>
  <c r="FF335"/>
  <c r="FE335"/>
  <c r="FD335"/>
  <c r="FC335"/>
  <c r="FB335"/>
  <c r="FA335"/>
  <c r="EZ335"/>
  <c r="EY335"/>
  <c r="EX335"/>
  <c r="EW335"/>
  <c r="EV335"/>
  <c r="EU335"/>
  <c r="ET335"/>
  <c r="ES335"/>
  <c r="ER335"/>
  <c r="EQ335"/>
  <c r="EP335"/>
  <c r="EO335"/>
  <c r="EN335"/>
  <c r="EM335"/>
  <c r="EL335"/>
  <c r="EK335"/>
  <c r="EJ335"/>
  <c r="EI335"/>
  <c r="EH335"/>
  <c r="EG335"/>
  <c r="EF335"/>
  <c r="EE335"/>
  <c r="ED335"/>
  <c r="EC335"/>
  <c r="EB335"/>
  <c r="EA335"/>
  <c r="DZ335"/>
  <c r="DY335"/>
  <c r="DX335"/>
  <c r="DW335"/>
  <c r="DV335"/>
  <c r="DU335"/>
  <c r="DT335"/>
  <c r="DS335"/>
  <c r="DR335"/>
  <c r="DQ335"/>
  <c r="DP335"/>
  <c r="DO335"/>
  <c r="DN335"/>
  <c r="DM335"/>
  <c r="DL335"/>
  <c r="DK335"/>
  <c r="DJ335"/>
  <c r="DI335"/>
  <c r="DH335"/>
  <c r="DG335"/>
  <c r="DF335"/>
  <c r="DE335"/>
  <c r="DD335"/>
  <c r="DC335"/>
  <c r="DB335"/>
  <c r="DA335"/>
  <c r="CZ335"/>
  <c r="CY335"/>
  <c r="CX335"/>
  <c r="CW335"/>
  <c r="CV335"/>
  <c r="CU335"/>
  <c r="CT335"/>
  <c r="CS335"/>
  <c r="CR335"/>
  <c r="CQ335"/>
  <c r="CP335"/>
  <c r="CO335"/>
  <c r="CN335"/>
  <c r="CM335"/>
  <c r="CL335"/>
  <c r="E335"/>
  <c r="E1402" s="1"/>
  <c r="D335"/>
  <c r="D1402" s="1"/>
  <c r="C335"/>
  <c r="C1402" s="1"/>
  <c r="B335"/>
  <c r="B1402" s="1"/>
  <c r="A335"/>
  <c r="A1402" s="1"/>
  <c r="FQ334"/>
  <c r="FP334"/>
  <c r="FO334"/>
  <c r="FN334"/>
  <c r="FM334"/>
  <c r="FL334"/>
  <c r="FK334"/>
  <c r="FJ334"/>
  <c r="FI334"/>
  <c r="FH334"/>
  <c r="FG334"/>
  <c r="FF334"/>
  <c r="FE334"/>
  <c r="FD334"/>
  <c r="FC334"/>
  <c r="FB334"/>
  <c r="FA334"/>
  <c r="EZ334"/>
  <c r="EY334"/>
  <c r="EX334"/>
  <c r="EW334"/>
  <c r="EV334"/>
  <c r="EU334"/>
  <c r="ET334"/>
  <c r="ES334"/>
  <c r="ER334"/>
  <c r="EQ334"/>
  <c r="EP334"/>
  <c r="EO334"/>
  <c r="EN334"/>
  <c r="EM334"/>
  <c r="EL334"/>
  <c r="EK334"/>
  <c r="EJ334"/>
  <c r="EI334"/>
  <c r="EH334"/>
  <c r="EG334"/>
  <c r="EF334"/>
  <c r="EE334"/>
  <c r="ED334"/>
  <c r="EC334"/>
  <c r="EB334"/>
  <c r="EA334"/>
  <c r="DZ334"/>
  <c r="DY334"/>
  <c r="DX334"/>
  <c r="DW334"/>
  <c r="DV334"/>
  <c r="DU334"/>
  <c r="DT334"/>
  <c r="DS334"/>
  <c r="DR334"/>
  <c r="DQ334"/>
  <c r="DP334"/>
  <c r="DO334"/>
  <c r="DN334"/>
  <c r="DM334"/>
  <c r="DL334"/>
  <c r="DK334"/>
  <c r="DJ334"/>
  <c r="DI334"/>
  <c r="DH334"/>
  <c r="DG334"/>
  <c r="DF334"/>
  <c r="DE334"/>
  <c r="DD334"/>
  <c r="DC334"/>
  <c r="DB334"/>
  <c r="DA334"/>
  <c r="CZ334"/>
  <c r="CY334"/>
  <c r="CX334"/>
  <c r="CW334"/>
  <c r="CV334"/>
  <c r="CU334"/>
  <c r="CT334"/>
  <c r="CS334"/>
  <c r="CR334"/>
  <c r="CQ334"/>
  <c r="CP334"/>
  <c r="CO334"/>
  <c r="CN334"/>
  <c r="CM334"/>
  <c r="CL334"/>
  <c r="E334"/>
  <c r="E1401" s="1"/>
  <c r="D334"/>
  <c r="D1401" s="1"/>
  <c r="C334"/>
  <c r="C1401" s="1"/>
  <c r="B334"/>
  <c r="B1401" s="1"/>
  <c r="A334"/>
  <c r="A1401" s="1"/>
  <c r="FQ333"/>
  <c r="FP333"/>
  <c r="FO333"/>
  <c r="FN333"/>
  <c r="FM333"/>
  <c r="FL333"/>
  <c r="FK333"/>
  <c r="FJ333"/>
  <c r="FI333"/>
  <c r="FH333"/>
  <c r="FG333"/>
  <c r="FF333"/>
  <c r="FE333"/>
  <c r="FD333"/>
  <c r="FC333"/>
  <c r="FB333"/>
  <c r="FA333"/>
  <c r="EZ333"/>
  <c r="EY333"/>
  <c r="EX333"/>
  <c r="EW333"/>
  <c r="EV333"/>
  <c r="EU333"/>
  <c r="ET333"/>
  <c r="ES333"/>
  <c r="ER333"/>
  <c r="EQ333"/>
  <c r="EP333"/>
  <c r="EO333"/>
  <c r="EN333"/>
  <c r="EM333"/>
  <c r="EL333"/>
  <c r="EK333"/>
  <c r="EJ333"/>
  <c r="EI333"/>
  <c r="EH333"/>
  <c r="EG333"/>
  <c r="EF333"/>
  <c r="EE333"/>
  <c r="ED333"/>
  <c r="EC333"/>
  <c r="EB333"/>
  <c r="EA333"/>
  <c r="DZ333"/>
  <c r="DY333"/>
  <c r="DX333"/>
  <c r="DW333"/>
  <c r="DV333"/>
  <c r="DU333"/>
  <c r="DT333"/>
  <c r="DS333"/>
  <c r="DR333"/>
  <c r="DQ333"/>
  <c r="DP333"/>
  <c r="DO333"/>
  <c r="DN333"/>
  <c r="DM333"/>
  <c r="DL333"/>
  <c r="DK333"/>
  <c r="DJ333"/>
  <c r="DI333"/>
  <c r="DH333"/>
  <c r="DG333"/>
  <c r="DF333"/>
  <c r="DE333"/>
  <c r="DD333"/>
  <c r="DC333"/>
  <c r="DB333"/>
  <c r="DA333"/>
  <c r="CZ333"/>
  <c r="CY333"/>
  <c r="CX333"/>
  <c r="CW333"/>
  <c r="CV333"/>
  <c r="CU333"/>
  <c r="CT333"/>
  <c r="CS333"/>
  <c r="CR333"/>
  <c r="CQ333"/>
  <c r="CP333"/>
  <c r="CO333"/>
  <c r="CN333"/>
  <c r="CM333"/>
  <c r="CL333"/>
  <c r="E333"/>
  <c r="E1400" s="1"/>
  <c r="D333"/>
  <c r="D1400" s="1"/>
  <c r="C333"/>
  <c r="C1400" s="1"/>
  <c r="B333"/>
  <c r="B1400" s="1"/>
  <c r="A333"/>
  <c r="A1400" s="1"/>
  <c r="FQ332"/>
  <c r="FP332"/>
  <c r="FO332"/>
  <c r="FN332"/>
  <c r="FM332"/>
  <c r="FL332"/>
  <c r="FK332"/>
  <c r="FJ332"/>
  <c r="FI332"/>
  <c r="FH332"/>
  <c r="FG332"/>
  <c r="FF332"/>
  <c r="FE332"/>
  <c r="FD332"/>
  <c r="FC332"/>
  <c r="FB332"/>
  <c r="FA332"/>
  <c r="EZ332"/>
  <c r="EY332"/>
  <c r="EX332"/>
  <c r="EW332"/>
  <c r="EV332"/>
  <c r="EU332"/>
  <c r="ET332"/>
  <c r="ES332"/>
  <c r="ER332"/>
  <c r="EQ332"/>
  <c r="EP332"/>
  <c r="EO332"/>
  <c r="EN332"/>
  <c r="EM332"/>
  <c r="EL332"/>
  <c r="EK332"/>
  <c r="EJ332"/>
  <c r="EI332"/>
  <c r="EH332"/>
  <c r="EG332"/>
  <c r="EF332"/>
  <c r="EE332"/>
  <c r="ED332"/>
  <c r="EC332"/>
  <c r="EB332"/>
  <c r="EA332"/>
  <c r="DZ332"/>
  <c r="DY332"/>
  <c r="DX332"/>
  <c r="DW332"/>
  <c r="DV332"/>
  <c r="DU332"/>
  <c r="DT332"/>
  <c r="DS332"/>
  <c r="DR332"/>
  <c r="DQ332"/>
  <c r="DP332"/>
  <c r="DO332"/>
  <c r="DN332"/>
  <c r="DM332"/>
  <c r="DL332"/>
  <c r="DK332"/>
  <c r="DJ332"/>
  <c r="DI332"/>
  <c r="DH332"/>
  <c r="DG332"/>
  <c r="DF332"/>
  <c r="DE332"/>
  <c r="DD332"/>
  <c r="DC332"/>
  <c r="DB332"/>
  <c r="DA332"/>
  <c r="CZ332"/>
  <c r="CY332"/>
  <c r="CX332"/>
  <c r="CW332"/>
  <c r="CV332"/>
  <c r="CU332"/>
  <c r="CT332"/>
  <c r="CS332"/>
  <c r="CR332"/>
  <c r="CQ332"/>
  <c r="CP332"/>
  <c r="CO332"/>
  <c r="CN332"/>
  <c r="CM332"/>
  <c r="CL332"/>
  <c r="E332"/>
  <c r="E1399" s="1"/>
  <c r="D332"/>
  <c r="D1399" s="1"/>
  <c r="C332"/>
  <c r="C1399" s="1"/>
  <c r="B332"/>
  <c r="B1399" s="1"/>
  <c r="A332"/>
  <c r="A1399" s="1"/>
  <c r="FQ331"/>
  <c r="FP331"/>
  <c r="FO331"/>
  <c r="FN331"/>
  <c r="FM331"/>
  <c r="FL331"/>
  <c r="FK331"/>
  <c r="FJ331"/>
  <c r="FI331"/>
  <c r="FH331"/>
  <c r="FG331"/>
  <c r="FF331"/>
  <c r="FE331"/>
  <c r="FD331"/>
  <c r="FC331"/>
  <c r="FB331"/>
  <c r="FA331"/>
  <c r="EZ331"/>
  <c r="EY331"/>
  <c r="EX331"/>
  <c r="EW331"/>
  <c r="EV331"/>
  <c r="EU331"/>
  <c r="ET331"/>
  <c r="ES331"/>
  <c r="ER331"/>
  <c r="EQ331"/>
  <c r="EP331"/>
  <c r="EO331"/>
  <c r="EN331"/>
  <c r="EM331"/>
  <c r="EL331"/>
  <c r="EK331"/>
  <c r="EJ331"/>
  <c r="EI331"/>
  <c r="EH331"/>
  <c r="EG331"/>
  <c r="EF331"/>
  <c r="EE331"/>
  <c r="ED331"/>
  <c r="EC331"/>
  <c r="EB331"/>
  <c r="EA331"/>
  <c r="DZ331"/>
  <c r="DY331"/>
  <c r="DX331"/>
  <c r="DW331"/>
  <c r="DV331"/>
  <c r="DU331"/>
  <c r="DT331"/>
  <c r="DS331"/>
  <c r="DR331"/>
  <c r="DQ331"/>
  <c r="DP331"/>
  <c r="DO331"/>
  <c r="DN331"/>
  <c r="DM331"/>
  <c r="DL331"/>
  <c r="DK331"/>
  <c r="DJ331"/>
  <c r="DI331"/>
  <c r="DH331"/>
  <c r="DG331"/>
  <c r="DF331"/>
  <c r="DE331"/>
  <c r="DD331"/>
  <c r="DC331"/>
  <c r="DB331"/>
  <c r="DA331"/>
  <c r="CZ331"/>
  <c r="CY331"/>
  <c r="CX331"/>
  <c r="CW331"/>
  <c r="CV331"/>
  <c r="CU331"/>
  <c r="CT331"/>
  <c r="CS331"/>
  <c r="CR331"/>
  <c r="CQ331"/>
  <c r="CP331"/>
  <c r="CO331"/>
  <c r="CN331"/>
  <c r="CM331"/>
  <c r="CL331"/>
  <c r="E331"/>
  <c r="E1398" s="1"/>
  <c r="D331"/>
  <c r="D1398" s="1"/>
  <c r="C331"/>
  <c r="C1398" s="1"/>
  <c r="B331"/>
  <c r="B1398" s="1"/>
  <c r="A331"/>
  <c r="A1398" s="1"/>
  <c r="FQ330"/>
  <c r="FP330"/>
  <c r="FO330"/>
  <c r="FN330"/>
  <c r="FM330"/>
  <c r="FL330"/>
  <c r="FK330"/>
  <c r="FJ330"/>
  <c r="FI330"/>
  <c r="FH330"/>
  <c r="FG330"/>
  <c r="FF330"/>
  <c r="FE330"/>
  <c r="FD330"/>
  <c r="FC330"/>
  <c r="FB330"/>
  <c r="FA330"/>
  <c r="EZ330"/>
  <c r="EY330"/>
  <c r="EX330"/>
  <c r="EW330"/>
  <c r="EV330"/>
  <c r="EU330"/>
  <c r="ET330"/>
  <c r="ES330"/>
  <c r="ER330"/>
  <c r="EQ330"/>
  <c r="EP330"/>
  <c r="EO330"/>
  <c r="EN330"/>
  <c r="EM330"/>
  <c r="EL330"/>
  <c r="EK330"/>
  <c r="EJ330"/>
  <c r="EI330"/>
  <c r="EH330"/>
  <c r="EG330"/>
  <c r="EF330"/>
  <c r="EE330"/>
  <c r="ED330"/>
  <c r="EC330"/>
  <c r="EB330"/>
  <c r="EA330"/>
  <c r="DZ330"/>
  <c r="DY330"/>
  <c r="DX330"/>
  <c r="DW330"/>
  <c r="DV330"/>
  <c r="DU330"/>
  <c r="DT330"/>
  <c r="DS330"/>
  <c r="DR330"/>
  <c r="DQ330"/>
  <c r="DP330"/>
  <c r="DO330"/>
  <c r="DN330"/>
  <c r="DM330"/>
  <c r="DL330"/>
  <c r="DK330"/>
  <c r="DJ330"/>
  <c r="DI330"/>
  <c r="DH330"/>
  <c r="DG330"/>
  <c r="DF330"/>
  <c r="DE330"/>
  <c r="DD330"/>
  <c r="DC330"/>
  <c r="DB330"/>
  <c r="DA330"/>
  <c r="CZ330"/>
  <c r="CY330"/>
  <c r="CX330"/>
  <c r="CW330"/>
  <c r="CV330"/>
  <c r="CU330"/>
  <c r="CT330"/>
  <c r="CS330"/>
  <c r="CR330"/>
  <c r="CQ330"/>
  <c r="CP330"/>
  <c r="CO330"/>
  <c r="CN330"/>
  <c r="CM330"/>
  <c r="CL330"/>
  <c r="E330"/>
  <c r="E1397" s="1"/>
  <c r="D330"/>
  <c r="D1397" s="1"/>
  <c r="C330"/>
  <c r="C1397" s="1"/>
  <c r="B330"/>
  <c r="B1397" s="1"/>
  <c r="A330"/>
  <c r="A1397" s="1"/>
  <c r="FQ329"/>
  <c r="FP329"/>
  <c r="FO329"/>
  <c r="FN329"/>
  <c r="FM329"/>
  <c r="FL329"/>
  <c r="FK329"/>
  <c r="FJ329"/>
  <c r="FI329"/>
  <c r="FH329"/>
  <c r="FG329"/>
  <c r="FF329"/>
  <c r="FE329"/>
  <c r="FD329"/>
  <c r="FC329"/>
  <c r="FB329"/>
  <c r="FA329"/>
  <c r="EZ329"/>
  <c r="EY329"/>
  <c r="EX329"/>
  <c r="EW329"/>
  <c r="EV329"/>
  <c r="EU329"/>
  <c r="ET329"/>
  <c r="ES329"/>
  <c r="ER329"/>
  <c r="EQ329"/>
  <c r="EP329"/>
  <c r="EO329"/>
  <c r="EN329"/>
  <c r="EM329"/>
  <c r="EL329"/>
  <c r="EK329"/>
  <c r="EJ329"/>
  <c r="EI329"/>
  <c r="EH329"/>
  <c r="EG329"/>
  <c r="EF329"/>
  <c r="EE329"/>
  <c r="ED329"/>
  <c r="EC329"/>
  <c r="EB329"/>
  <c r="EA329"/>
  <c r="DZ329"/>
  <c r="DY329"/>
  <c r="DX329"/>
  <c r="DW329"/>
  <c r="DV329"/>
  <c r="DU329"/>
  <c r="DT329"/>
  <c r="DS329"/>
  <c r="DR329"/>
  <c r="DQ329"/>
  <c r="DP329"/>
  <c r="DO329"/>
  <c r="DN329"/>
  <c r="DM329"/>
  <c r="DL329"/>
  <c r="DK329"/>
  <c r="DJ329"/>
  <c r="DI329"/>
  <c r="DH329"/>
  <c r="DG329"/>
  <c r="DF329"/>
  <c r="DE329"/>
  <c r="DD329"/>
  <c r="DC329"/>
  <c r="DB329"/>
  <c r="DA329"/>
  <c r="CZ329"/>
  <c r="CY329"/>
  <c r="CX329"/>
  <c r="CW329"/>
  <c r="CV329"/>
  <c r="CU329"/>
  <c r="CT329"/>
  <c r="CS329"/>
  <c r="CR329"/>
  <c r="CQ329"/>
  <c r="CP329"/>
  <c r="CO329"/>
  <c r="CN329"/>
  <c r="CM329"/>
  <c r="CL329"/>
  <c r="E329"/>
  <c r="E1396" s="1"/>
  <c r="D329"/>
  <c r="D1396" s="1"/>
  <c r="C329"/>
  <c r="C1396" s="1"/>
  <c r="B329"/>
  <c r="B1396" s="1"/>
  <c r="A329"/>
  <c r="A1396" s="1"/>
  <c r="FQ328"/>
  <c r="FP328"/>
  <c r="FO328"/>
  <c r="FN328"/>
  <c r="FM328"/>
  <c r="FL328"/>
  <c r="FK328"/>
  <c r="FJ328"/>
  <c r="FI328"/>
  <c r="FH328"/>
  <c r="FG328"/>
  <c r="FF328"/>
  <c r="FE328"/>
  <c r="FD328"/>
  <c r="FC328"/>
  <c r="FB328"/>
  <c r="FA328"/>
  <c r="EZ328"/>
  <c r="EY328"/>
  <c r="EX328"/>
  <c r="EW328"/>
  <c r="EV328"/>
  <c r="EU328"/>
  <c r="ET328"/>
  <c r="ES328"/>
  <c r="ER328"/>
  <c r="EQ328"/>
  <c r="EP328"/>
  <c r="EO328"/>
  <c r="EN328"/>
  <c r="EM328"/>
  <c r="EL328"/>
  <c r="EK328"/>
  <c r="EJ328"/>
  <c r="EI328"/>
  <c r="EH328"/>
  <c r="EG328"/>
  <c r="EF328"/>
  <c r="EE328"/>
  <c r="ED328"/>
  <c r="EC328"/>
  <c r="EB328"/>
  <c r="EA328"/>
  <c r="DZ328"/>
  <c r="DY328"/>
  <c r="DX328"/>
  <c r="DW328"/>
  <c r="DV328"/>
  <c r="DU328"/>
  <c r="DT328"/>
  <c r="DS328"/>
  <c r="DR328"/>
  <c r="DQ328"/>
  <c r="DP328"/>
  <c r="DO328"/>
  <c r="DN328"/>
  <c r="DM328"/>
  <c r="DL328"/>
  <c r="DK328"/>
  <c r="DJ328"/>
  <c r="DI328"/>
  <c r="DH328"/>
  <c r="DG328"/>
  <c r="DF328"/>
  <c r="DE328"/>
  <c r="DD328"/>
  <c r="DC328"/>
  <c r="DB328"/>
  <c r="DA328"/>
  <c r="CZ328"/>
  <c r="CY328"/>
  <c r="CX328"/>
  <c r="CW328"/>
  <c r="CV328"/>
  <c r="CU328"/>
  <c r="CT328"/>
  <c r="CS328"/>
  <c r="CR328"/>
  <c r="CQ328"/>
  <c r="CP328"/>
  <c r="CO328"/>
  <c r="CN328"/>
  <c r="CM328"/>
  <c r="CL328"/>
  <c r="E328"/>
  <c r="E1395" s="1"/>
  <c r="D328"/>
  <c r="D1395" s="1"/>
  <c r="C328"/>
  <c r="C1395" s="1"/>
  <c r="B328"/>
  <c r="B1395" s="1"/>
  <c r="A328"/>
  <c r="A1395" s="1"/>
  <c r="FQ327"/>
  <c r="FP327"/>
  <c r="FO327"/>
  <c r="FN327"/>
  <c r="FM327"/>
  <c r="FL327"/>
  <c r="FK327"/>
  <c r="FJ327"/>
  <c r="FI327"/>
  <c r="FH327"/>
  <c r="FG327"/>
  <c r="FF327"/>
  <c r="FE327"/>
  <c r="FD327"/>
  <c r="FC327"/>
  <c r="FB327"/>
  <c r="FA327"/>
  <c r="EZ327"/>
  <c r="EY327"/>
  <c r="EX327"/>
  <c r="EW327"/>
  <c r="EV327"/>
  <c r="EU327"/>
  <c r="ET327"/>
  <c r="ES327"/>
  <c r="ER327"/>
  <c r="EQ327"/>
  <c r="EP327"/>
  <c r="EO327"/>
  <c r="EN327"/>
  <c r="EM327"/>
  <c r="EL327"/>
  <c r="EK327"/>
  <c r="EJ327"/>
  <c r="EI327"/>
  <c r="EH327"/>
  <c r="EG327"/>
  <c r="EF327"/>
  <c r="EE327"/>
  <c r="ED327"/>
  <c r="EC327"/>
  <c r="EB327"/>
  <c r="EA327"/>
  <c r="DZ327"/>
  <c r="DY327"/>
  <c r="DX327"/>
  <c r="DW327"/>
  <c r="DV327"/>
  <c r="DU327"/>
  <c r="DT327"/>
  <c r="DS327"/>
  <c r="DR327"/>
  <c r="DQ327"/>
  <c r="DP327"/>
  <c r="DO327"/>
  <c r="DN327"/>
  <c r="DM327"/>
  <c r="DL327"/>
  <c r="DK327"/>
  <c r="DJ327"/>
  <c r="DI327"/>
  <c r="DH327"/>
  <c r="DG327"/>
  <c r="DF327"/>
  <c r="DE327"/>
  <c r="DD327"/>
  <c r="DC327"/>
  <c r="DB327"/>
  <c r="DA327"/>
  <c r="CZ327"/>
  <c r="CY327"/>
  <c r="CX327"/>
  <c r="CW327"/>
  <c r="CV327"/>
  <c r="CU327"/>
  <c r="CT327"/>
  <c r="CS327"/>
  <c r="CR327"/>
  <c r="CQ327"/>
  <c r="CP327"/>
  <c r="CO327"/>
  <c r="CN327"/>
  <c r="CM327"/>
  <c r="CL327"/>
  <c r="E327"/>
  <c r="B327"/>
  <c r="A327"/>
  <c r="FQ326"/>
  <c r="FP326"/>
  <c r="FO326"/>
  <c r="FN326"/>
  <c r="FM326"/>
  <c r="FL326"/>
  <c r="FK326"/>
  <c r="FJ326"/>
  <c r="FI326"/>
  <c r="FH326"/>
  <c r="FG326"/>
  <c r="FF326"/>
  <c r="FE326"/>
  <c r="FD326"/>
  <c r="FC326"/>
  <c r="FB326"/>
  <c r="FA326"/>
  <c r="EZ326"/>
  <c r="EY326"/>
  <c r="EX326"/>
  <c r="EW326"/>
  <c r="EV326"/>
  <c r="EU326"/>
  <c r="ET326"/>
  <c r="ES326"/>
  <c r="ER326"/>
  <c r="EQ326"/>
  <c r="EP326"/>
  <c r="EO326"/>
  <c r="EN326"/>
  <c r="EM326"/>
  <c r="EL326"/>
  <c r="EK326"/>
  <c r="EJ326"/>
  <c r="EI326"/>
  <c r="EH326"/>
  <c r="EG326"/>
  <c r="EF326"/>
  <c r="EE326"/>
  <c r="ED326"/>
  <c r="EC326"/>
  <c r="EB326"/>
  <c r="EA326"/>
  <c r="DZ326"/>
  <c r="DY326"/>
  <c r="DX326"/>
  <c r="DW326"/>
  <c r="DV326"/>
  <c r="DU326"/>
  <c r="DT326"/>
  <c r="DS326"/>
  <c r="DR326"/>
  <c r="DQ326"/>
  <c r="DP326"/>
  <c r="DO326"/>
  <c r="DN326"/>
  <c r="DM326"/>
  <c r="DL326"/>
  <c r="DK326"/>
  <c r="DJ326"/>
  <c r="DI326"/>
  <c r="DH326"/>
  <c r="DG326"/>
  <c r="DF326"/>
  <c r="DE326"/>
  <c r="DD326"/>
  <c r="DC326"/>
  <c r="DB326"/>
  <c r="DA326"/>
  <c r="CZ326"/>
  <c r="CY326"/>
  <c r="CX326"/>
  <c r="CW326"/>
  <c r="CV326"/>
  <c r="CU326"/>
  <c r="CT326"/>
  <c r="CS326"/>
  <c r="CR326"/>
  <c r="CQ326"/>
  <c r="CP326"/>
  <c r="CO326"/>
  <c r="CN326"/>
  <c r="CM326"/>
  <c r="CL326"/>
  <c r="E326"/>
  <c r="E1394" s="1"/>
  <c r="D326"/>
  <c r="D1394" s="1"/>
  <c r="C326"/>
  <c r="C1394" s="1"/>
  <c r="B326"/>
  <c r="B1394" s="1"/>
  <c r="A326"/>
  <c r="A1394" s="1"/>
  <c r="FQ325"/>
  <c r="FP325"/>
  <c r="FO325"/>
  <c r="FN325"/>
  <c r="FM325"/>
  <c r="FL325"/>
  <c r="FK325"/>
  <c r="FJ325"/>
  <c r="FI325"/>
  <c r="FH325"/>
  <c r="FG325"/>
  <c r="FF325"/>
  <c r="FE325"/>
  <c r="FD325"/>
  <c r="FC325"/>
  <c r="FB325"/>
  <c r="FA325"/>
  <c r="EZ325"/>
  <c r="EY325"/>
  <c r="EX325"/>
  <c r="EW325"/>
  <c r="EV325"/>
  <c r="EU325"/>
  <c r="ET325"/>
  <c r="ES325"/>
  <c r="ER325"/>
  <c r="EQ325"/>
  <c r="EP325"/>
  <c r="EO325"/>
  <c r="EN325"/>
  <c r="EM325"/>
  <c r="EL325"/>
  <c r="EK325"/>
  <c r="EJ325"/>
  <c r="EI325"/>
  <c r="EH325"/>
  <c r="EG325"/>
  <c r="EF325"/>
  <c r="EE325"/>
  <c r="ED325"/>
  <c r="EC325"/>
  <c r="EB325"/>
  <c r="EA325"/>
  <c r="DZ325"/>
  <c r="DY325"/>
  <c r="DX325"/>
  <c r="DW325"/>
  <c r="DV325"/>
  <c r="DU325"/>
  <c r="DT325"/>
  <c r="DS325"/>
  <c r="DR325"/>
  <c r="DQ325"/>
  <c r="DP325"/>
  <c r="DO325"/>
  <c r="DN325"/>
  <c r="DM325"/>
  <c r="DL325"/>
  <c r="DK325"/>
  <c r="DJ325"/>
  <c r="DI325"/>
  <c r="DH325"/>
  <c r="DG325"/>
  <c r="DF325"/>
  <c r="DE325"/>
  <c r="DD325"/>
  <c r="DC325"/>
  <c r="DB325"/>
  <c r="DA325"/>
  <c r="CZ325"/>
  <c r="CY325"/>
  <c r="CX325"/>
  <c r="CW325"/>
  <c r="CV325"/>
  <c r="CU325"/>
  <c r="CT325"/>
  <c r="CS325"/>
  <c r="CR325"/>
  <c r="CQ325"/>
  <c r="CP325"/>
  <c r="CO325"/>
  <c r="CN325"/>
  <c r="CM325"/>
  <c r="CL325"/>
  <c r="E325"/>
  <c r="E1393" s="1"/>
  <c r="D325"/>
  <c r="D1393" s="1"/>
  <c r="C325"/>
  <c r="C1393" s="1"/>
  <c r="B325"/>
  <c r="B1393" s="1"/>
  <c r="A325"/>
  <c r="A1393" s="1"/>
  <c r="FQ324"/>
  <c r="FP324"/>
  <c r="FO324"/>
  <c r="FN324"/>
  <c r="FM324"/>
  <c r="FL324"/>
  <c r="FK324"/>
  <c r="FJ324"/>
  <c r="FI324"/>
  <c r="FH324"/>
  <c r="FG324"/>
  <c r="FF324"/>
  <c r="FE324"/>
  <c r="FD324"/>
  <c r="FC324"/>
  <c r="FB324"/>
  <c r="FA324"/>
  <c r="EZ324"/>
  <c r="EY324"/>
  <c r="EX324"/>
  <c r="EW324"/>
  <c r="EV324"/>
  <c r="EU324"/>
  <c r="ET324"/>
  <c r="ES324"/>
  <c r="ER324"/>
  <c r="EQ324"/>
  <c r="EP324"/>
  <c r="EO324"/>
  <c r="EN324"/>
  <c r="EM324"/>
  <c r="EL324"/>
  <c r="EK324"/>
  <c r="EJ324"/>
  <c r="EI324"/>
  <c r="EH324"/>
  <c r="EG324"/>
  <c r="EF324"/>
  <c r="EE324"/>
  <c r="ED324"/>
  <c r="EC324"/>
  <c r="EB324"/>
  <c r="EA324"/>
  <c r="DZ324"/>
  <c r="DY324"/>
  <c r="DX324"/>
  <c r="DW324"/>
  <c r="DV324"/>
  <c r="DU324"/>
  <c r="DT324"/>
  <c r="DS324"/>
  <c r="DR324"/>
  <c r="DQ324"/>
  <c r="DP324"/>
  <c r="DO324"/>
  <c r="DN324"/>
  <c r="DM324"/>
  <c r="DL324"/>
  <c r="DK324"/>
  <c r="DJ324"/>
  <c r="DI324"/>
  <c r="DH324"/>
  <c r="DG324"/>
  <c r="DF324"/>
  <c r="DE324"/>
  <c r="DD324"/>
  <c r="DC324"/>
  <c r="DB324"/>
  <c r="DA324"/>
  <c r="CZ324"/>
  <c r="CY324"/>
  <c r="CX324"/>
  <c r="CW324"/>
  <c r="CV324"/>
  <c r="CU324"/>
  <c r="CT324"/>
  <c r="CS324"/>
  <c r="CR324"/>
  <c r="CQ324"/>
  <c r="CP324"/>
  <c r="CO324"/>
  <c r="CN324"/>
  <c r="CM324"/>
  <c r="CL324"/>
  <c r="E324"/>
  <c r="E1392" s="1"/>
  <c r="D324"/>
  <c r="D1392" s="1"/>
  <c r="C324"/>
  <c r="C1392" s="1"/>
  <c r="B324"/>
  <c r="B1392" s="1"/>
  <c r="A324"/>
  <c r="A1392" s="1"/>
  <c r="FQ323"/>
  <c r="FP323"/>
  <c r="FO323"/>
  <c r="FN323"/>
  <c r="FM323"/>
  <c r="FL323"/>
  <c r="FK323"/>
  <c r="FJ323"/>
  <c r="FI323"/>
  <c r="FH323"/>
  <c r="FG323"/>
  <c r="FF323"/>
  <c r="FE323"/>
  <c r="FD323"/>
  <c r="FC323"/>
  <c r="FB323"/>
  <c r="FA323"/>
  <c r="EZ323"/>
  <c r="EY323"/>
  <c r="EX323"/>
  <c r="EW323"/>
  <c r="EV323"/>
  <c r="EU323"/>
  <c r="ET323"/>
  <c r="ES323"/>
  <c r="ER323"/>
  <c r="EQ323"/>
  <c r="EP323"/>
  <c r="EO323"/>
  <c r="EN323"/>
  <c r="EM323"/>
  <c r="EL323"/>
  <c r="EK323"/>
  <c r="EJ323"/>
  <c r="EI323"/>
  <c r="EH323"/>
  <c r="EG323"/>
  <c r="EF323"/>
  <c r="EE323"/>
  <c r="ED323"/>
  <c r="EC323"/>
  <c r="EB323"/>
  <c r="EA323"/>
  <c r="DZ323"/>
  <c r="DY323"/>
  <c r="DX323"/>
  <c r="DW323"/>
  <c r="DV323"/>
  <c r="DU323"/>
  <c r="DT323"/>
  <c r="DS323"/>
  <c r="DR323"/>
  <c r="DQ323"/>
  <c r="DP323"/>
  <c r="DO323"/>
  <c r="DN323"/>
  <c r="DM323"/>
  <c r="DL323"/>
  <c r="DK323"/>
  <c r="DJ323"/>
  <c r="DI323"/>
  <c r="DH323"/>
  <c r="DG323"/>
  <c r="DF323"/>
  <c r="DE323"/>
  <c r="DD323"/>
  <c r="DC323"/>
  <c r="DB323"/>
  <c r="DA323"/>
  <c r="CZ323"/>
  <c r="CY323"/>
  <c r="CX323"/>
  <c r="CW323"/>
  <c r="CV323"/>
  <c r="CU323"/>
  <c r="CT323"/>
  <c r="CS323"/>
  <c r="CR323"/>
  <c r="CQ323"/>
  <c r="CP323"/>
  <c r="CO323"/>
  <c r="CN323"/>
  <c r="CM323"/>
  <c r="CL323"/>
  <c r="E323"/>
  <c r="E1391" s="1"/>
  <c r="D323"/>
  <c r="D1391" s="1"/>
  <c r="C323"/>
  <c r="C1391" s="1"/>
  <c r="B323"/>
  <c r="B1391" s="1"/>
  <c r="A323"/>
  <c r="A1391" s="1"/>
  <c r="FQ322"/>
  <c r="FP322"/>
  <c r="FO322"/>
  <c r="FN322"/>
  <c r="FM322"/>
  <c r="FL322"/>
  <c r="FK322"/>
  <c r="FJ322"/>
  <c r="FI322"/>
  <c r="FH322"/>
  <c r="FG322"/>
  <c r="FF322"/>
  <c r="FE322"/>
  <c r="FD322"/>
  <c r="FC322"/>
  <c r="FB322"/>
  <c r="FA322"/>
  <c r="EZ322"/>
  <c r="EY322"/>
  <c r="EX322"/>
  <c r="EW322"/>
  <c r="EV322"/>
  <c r="EU322"/>
  <c r="ET322"/>
  <c r="ES322"/>
  <c r="ER322"/>
  <c r="EQ322"/>
  <c r="EP322"/>
  <c r="EO322"/>
  <c r="EN322"/>
  <c r="EM322"/>
  <c r="EL322"/>
  <c r="EK322"/>
  <c r="EJ322"/>
  <c r="EI322"/>
  <c r="EH322"/>
  <c r="EG322"/>
  <c r="EF322"/>
  <c r="EE322"/>
  <c r="ED322"/>
  <c r="EC322"/>
  <c r="EB322"/>
  <c r="EA322"/>
  <c r="DZ322"/>
  <c r="DY322"/>
  <c r="DX322"/>
  <c r="DW322"/>
  <c r="DV322"/>
  <c r="DU322"/>
  <c r="DT322"/>
  <c r="DS322"/>
  <c r="DR322"/>
  <c r="DQ322"/>
  <c r="DP322"/>
  <c r="DO322"/>
  <c r="DN322"/>
  <c r="DM322"/>
  <c r="DL322"/>
  <c r="DK322"/>
  <c r="DJ322"/>
  <c r="DI322"/>
  <c r="DH322"/>
  <c r="DG322"/>
  <c r="DF322"/>
  <c r="DE322"/>
  <c r="DD322"/>
  <c r="DC322"/>
  <c r="DB322"/>
  <c r="DA322"/>
  <c r="CZ322"/>
  <c r="CY322"/>
  <c r="CX322"/>
  <c r="CW322"/>
  <c r="CV322"/>
  <c r="CU322"/>
  <c r="CT322"/>
  <c r="CS322"/>
  <c r="CR322"/>
  <c r="CQ322"/>
  <c r="CP322"/>
  <c r="CO322"/>
  <c r="CN322"/>
  <c r="CM322"/>
  <c r="CL322"/>
  <c r="E322"/>
  <c r="E1390" s="1"/>
  <c r="D322"/>
  <c r="D1390" s="1"/>
  <c r="C322"/>
  <c r="C1390" s="1"/>
  <c r="B322"/>
  <c r="B1390" s="1"/>
  <c r="A322"/>
  <c r="A1390" s="1"/>
  <c r="FQ321"/>
  <c r="FP321"/>
  <c r="FO321"/>
  <c r="FN321"/>
  <c r="FM321"/>
  <c r="FL321"/>
  <c r="FK321"/>
  <c r="FJ321"/>
  <c r="FI321"/>
  <c r="FH321"/>
  <c r="FG321"/>
  <c r="FF321"/>
  <c r="FE321"/>
  <c r="FD321"/>
  <c r="FC321"/>
  <c r="FB321"/>
  <c r="FA321"/>
  <c r="EZ321"/>
  <c r="EY321"/>
  <c r="EX321"/>
  <c r="EW321"/>
  <c r="EV321"/>
  <c r="EU321"/>
  <c r="ET321"/>
  <c r="ES321"/>
  <c r="ER321"/>
  <c r="EQ321"/>
  <c r="EP321"/>
  <c r="EO321"/>
  <c r="EN321"/>
  <c r="EM321"/>
  <c r="EL321"/>
  <c r="EK321"/>
  <c r="EJ321"/>
  <c r="EI321"/>
  <c r="EH321"/>
  <c r="EG321"/>
  <c r="EF321"/>
  <c r="EE321"/>
  <c r="ED321"/>
  <c r="EC321"/>
  <c r="EB321"/>
  <c r="EA321"/>
  <c r="DZ321"/>
  <c r="DY321"/>
  <c r="DX321"/>
  <c r="DW321"/>
  <c r="DV321"/>
  <c r="DU321"/>
  <c r="DT321"/>
  <c r="DS321"/>
  <c r="DR321"/>
  <c r="DQ321"/>
  <c r="DP321"/>
  <c r="DO321"/>
  <c r="DN321"/>
  <c r="DM321"/>
  <c r="DL321"/>
  <c r="DK321"/>
  <c r="DJ321"/>
  <c r="DI321"/>
  <c r="DH321"/>
  <c r="DG321"/>
  <c r="DF321"/>
  <c r="DE321"/>
  <c r="DD321"/>
  <c r="DC321"/>
  <c r="DB321"/>
  <c r="DA321"/>
  <c r="CZ321"/>
  <c r="CY321"/>
  <c r="CX321"/>
  <c r="CW321"/>
  <c r="CV321"/>
  <c r="CU321"/>
  <c r="CT321"/>
  <c r="CS321"/>
  <c r="CR321"/>
  <c r="CQ321"/>
  <c r="CP321"/>
  <c r="CO321"/>
  <c r="CN321"/>
  <c r="CM321"/>
  <c r="CL321"/>
  <c r="E321"/>
  <c r="E1389" s="1"/>
  <c r="D321"/>
  <c r="D1389" s="1"/>
  <c r="C321"/>
  <c r="C1389" s="1"/>
  <c r="B321"/>
  <c r="B1389" s="1"/>
  <c r="A321"/>
  <c r="A1389" s="1"/>
  <c r="FQ320"/>
  <c r="FP320"/>
  <c r="FO320"/>
  <c r="FN320"/>
  <c r="FM320"/>
  <c r="FL320"/>
  <c r="FK320"/>
  <c r="FJ320"/>
  <c r="FI320"/>
  <c r="FH320"/>
  <c r="FG320"/>
  <c r="FF320"/>
  <c r="FE320"/>
  <c r="FD320"/>
  <c r="FC320"/>
  <c r="FB320"/>
  <c r="FA320"/>
  <c r="EZ320"/>
  <c r="EY320"/>
  <c r="EX320"/>
  <c r="EW320"/>
  <c r="EV320"/>
  <c r="EU320"/>
  <c r="ET320"/>
  <c r="ES320"/>
  <c r="ER320"/>
  <c r="EQ320"/>
  <c r="EP320"/>
  <c r="EO320"/>
  <c r="EN320"/>
  <c r="EM320"/>
  <c r="EL320"/>
  <c r="EK320"/>
  <c r="EJ320"/>
  <c r="EI320"/>
  <c r="EH320"/>
  <c r="EG320"/>
  <c r="EF320"/>
  <c r="EE320"/>
  <c r="ED320"/>
  <c r="EC320"/>
  <c r="EB320"/>
  <c r="EA320"/>
  <c r="DZ320"/>
  <c r="DY320"/>
  <c r="DX320"/>
  <c r="DW320"/>
  <c r="DV320"/>
  <c r="DU320"/>
  <c r="DT320"/>
  <c r="DS320"/>
  <c r="DR320"/>
  <c r="DQ320"/>
  <c r="DP320"/>
  <c r="DO320"/>
  <c r="DN320"/>
  <c r="DM320"/>
  <c r="DL320"/>
  <c r="DK320"/>
  <c r="DJ320"/>
  <c r="DI320"/>
  <c r="DH320"/>
  <c r="DG320"/>
  <c r="DF320"/>
  <c r="DE320"/>
  <c r="DD320"/>
  <c r="DC320"/>
  <c r="DB320"/>
  <c r="DA320"/>
  <c r="CZ320"/>
  <c r="CY320"/>
  <c r="CX320"/>
  <c r="CW320"/>
  <c r="CV320"/>
  <c r="CU320"/>
  <c r="CT320"/>
  <c r="CS320"/>
  <c r="CR320"/>
  <c r="CQ320"/>
  <c r="CP320"/>
  <c r="CO320"/>
  <c r="CN320"/>
  <c r="CM320"/>
  <c r="CL320"/>
  <c r="E320"/>
  <c r="E1388" s="1"/>
  <c r="D320"/>
  <c r="D1388" s="1"/>
  <c r="C320"/>
  <c r="C1388" s="1"/>
  <c r="B320"/>
  <c r="B1388" s="1"/>
  <c r="A320"/>
  <c r="A1388" s="1"/>
  <c r="FQ319"/>
  <c r="FP319"/>
  <c r="FO319"/>
  <c r="FN319"/>
  <c r="FM319"/>
  <c r="FL319"/>
  <c r="FK319"/>
  <c r="FJ319"/>
  <c r="FI319"/>
  <c r="FH319"/>
  <c r="FG319"/>
  <c r="FF319"/>
  <c r="FE319"/>
  <c r="FD319"/>
  <c r="FC319"/>
  <c r="FB319"/>
  <c r="FA319"/>
  <c r="EZ319"/>
  <c r="EY319"/>
  <c r="EX319"/>
  <c r="EW319"/>
  <c r="EV319"/>
  <c r="EU319"/>
  <c r="ET319"/>
  <c r="ES319"/>
  <c r="ER319"/>
  <c r="EQ319"/>
  <c r="EP319"/>
  <c r="EO319"/>
  <c r="EN319"/>
  <c r="EM319"/>
  <c r="EL319"/>
  <c r="EK319"/>
  <c r="EJ319"/>
  <c r="EI319"/>
  <c r="EH319"/>
  <c r="EG319"/>
  <c r="EF319"/>
  <c r="EE319"/>
  <c r="ED319"/>
  <c r="EC319"/>
  <c r="EB319"/>
  <c r="EA319"/>
  <c r="DZ319"/>
  <c r="DY319"/>
  <c r="DX319"/>
  <c r="DW319"/>
  <c r="DV319"/>
  <c r="DU319"/>
  <c r="DT319"/>
  <c r="DS319"/>
  <c r="DR319"/>
  <c r="DQ319"/>
  <c r="DP319"/>
  <c r="DO319"/>
  <c r="DN319"/>
  <c r="DM319"/>
  <c r="DL319"/>
  <c r="DK319"/>
  <c r="DJ319"/>
  <c r="DI319"/>
  <c r="DH319"/>
  <c r="DG319"/>
  <c r="DF319"/>
  <c r="DE319"/>
  <c r="DD319"/>
  <c r="DC319"/>
  <c r="DB319"/>
  <c r="DA319"/>
  <c r="CZ319"/>
  <c r="CY319"/>
  <c r="CX319"/>
  <c r="CW319"/>
  <c r="CV319"/>
  <c r="CU319"/>
  <c r="CT319"/>
  <c r="CS319"/>
  <c r="CR319"/>
  <c r="CQ319"/>
  <c r="CP319"/>
  <c r="CO319"/>
  <c r="CN319"/>
  <c r="CM319"/>
  <c r="CL319"/>
  <c r="E319"/>
  <c r="E1387" s="1"/>
  <c r="D319"/>
  <c r="D1387" s="1"/>
  <c r="C319"/>
  <c r="C1387" s="1"/>
  <c r="B319"/>
  <c r="B1387" s="1"/>
  <c r="A319"/>
  <c r="A1387" s="1"/>
  <c r="FQ318"/>
  <c r="FP318"/>
  <c r="FO318"/>
  <c r="FN318"/>
  <c r="FM318"/>
  <c r="FL318"/>
  <c r="FK318"/>
  <c r="FJ318"/>
  <c r="FI318"/>
  <c r="FH318"/>
  <c r="FG318"/>
  <c r="FF318"/>
  <c r="FE318"/>
  <c r="FD318"/>
  <c r="FC318"/>
  <c r="FB318"/>
  <c r="FA318"/>
  <c r="EZ318"/>
  <c r="EY318"/>
  <c r="EX318"/>
  <c r="EW318"/>
  <c r="EV318"/>
  <c r="EU318"/>
  <c r="ET318"/>
  <c r="ES318"/>
  <c r="ER318"/>
  <c r="EQ318"/>
  <c r="EP318"/>
  <c r="EO318"/>
  <c r="EN318"/>
  <c r="EM318"/>
  <c r="EL318"/>
  <c r="EK318"/>
  <c r="EJ318"/>
  <c r="EI318"/>
  <c r="EH318"/>
  <c r="EG318"/>
  <c r="EF318"/>
  <c r="EE318"/>
  <c r="ED318"/>
  <c r="EC318"/>
  <c r="EB318"/>
  <c r="EA318"/>
  <c r="DZ318"/>
  <c r="DY318"/>
  <c r="DX318"/>
  <c r="DW318"/>
  <c r="DV318"/>
  <c r="DU318"/>
  <c r="DT318"/>
  <c r="DS318"/>
  <c r="DR318"/>
  <c r="DQ318"/>
  <c r="DP318"/>
  <c r="DO318"/>
  <c r="DN318"/>
  <c r="DM318"/>
  <c r="DL318"/>
  <c r="DK318"/>
  <c r="DJ318"/>
  <c r="DI318"/>
  <c r="DH318"/>
  <c r="DG318"/>
  <c r="DF318"/>
  <c r="DE318"/>
  <c r="DD318"/>
  <c r="DC318"/>
  <c r="DB318"/>
  <c r="DA318"/>
  <c r="CZ318"/>
  <c r="CY318"/>
  <c r="CX318"/>
  <c r="CW318"/>
  <c r="CV318"/>
  <c r="CU318"/>
  <c r="CT318"/>
  <c r="CS318"/>
  <c r="CR318"/>
  <c r="CQ318"/>
  <c r="CP318"/>
  <c r="CO318"/>
  <c r="CN318"/>
  <c r="CM318"/>
  <c r="CL318"/>
  <c r="E318"/>
  <c r="E1386" s="1"/>
  <c r="D318"/>
  <c r="D1386" s="1"/>
  <c r="C318"/>
  <c r="C1386" s="1"/>
  <c r="B318"/>
  <c r="B1386" s="1"/>
  <c r="A318"/>
  <c r="A1386" s="1"/>
  <c r="FQ317"/>
  <c r="FP317"/>
  <c r="FO317"/>
  <c r="FN317"/>
  <c r="FM317"/>
  <c r="FL317"/>
  <c r="FK317"/>
  <c r="FJ317"/>
  <c r="FI317"/>
  <c r="FH317"/>
  <c r="FG317"/>
  <c r="FF317"/>
  <c r="FE317"/>
  <c r="FD317"/>
  <c r="FC317"/>
  <c r="FB317"/>
  <c r="FA317"/>
  <c r="EZ317"/>
  <c r="EY317"/>
  <c r="EX317"/>
  <c r="EW317"/>
  <c r="EV317"/>
  <c r="EU317"/>
  <c r="ET317"/>
  <c r="ES317"/>
  <c r="ER317"/>
  <c r="EQ317"/>
  <c r="EP317"/>
  <c r="EO317"/>
  <c r="EN317"/>
  <c r="EM317"/>
  <c r="EL317"/>
  <c r="EK317"/>
  <c r="EJ317"/>
  <c r="EI317"/>
  <c r="EH317"/>
  <c r="EG317"/>
  <c r="EF317"/>
  <c r="EE317"/>
  <c r="ED317"/>
  <c r="EC317"/>
  <c r="EB317"/>
  <c r="EA317"/>
  <c r="DZ317"/>
  <c r="DY317"/>
  <c r="DX317"/>
  <c r="DW317"/>
  <c r="DV317"/>
  <c r="DU317"/>
  <c r="DT317"/>
  <c r="DS317"/>
  <c r="DR317"/>
  <c r="DQ317"/>
  <c r="DP317"/>
  <c r="DO317"/>
  <c r="DN317"/>
  <c r="DM317"/>
  <c r="DL317"/>
  <c r="DK317"/>
  <c r="DJ317"/>
  <c r="DI317"/>
  <c r="DH317"/>
  <c r="DG317"/>
  <c r="DF317"/>
  <c r="DE317"/>
  <c r="DD317"/>
  <c r="DC317"/>
  <c r="DB317"/>
  <c r="DA317"/>
  <c r="CZ317"/>
  <c r="CY317"/>
  <c r="CX317"/>
  <c r="CW317"/>
  <c r="CV317"/>
  <c r="CU317"/>
  <c r="CT317"/>
  <c r="CS317"/>
  <c r="CR317"/>
  <c r="CQ317"/>
  <c r="CP317"/>
  <c r="CO317"/>
  <c r="CN317"/>
  <c r="CM317"/>
  <c r="CL317"/>
  <c r="E317"/>
  <c r="E1385" s="1"/>
  <c r="D317"/>
  <c r="D1385" s="1"/>
  <c r="C317"/>
  <c r="C1385" s="1"/>
  <c r="B317"/>
  <c r="B1385" s="1"/>
  <c r="A317"/>
  <c r="A1385" s="1"/>
  <c r="FQ316"/>
  <c r="FP316"/>
  <c r="FO316"/>
  <c r="FN316"/>
  <c r="FM316"/>
  <c r="FL316"/>
  <c r="FK316"/>
  <c r="FJ316"/>
  <c r="FI316"/>
  <c r="FH316"/>
  <c r="FG316"/>
  <c r="FF316"/>
  <c r="FE316"/>
  <c r="FD316"/>
  <c r="FC316"/>
  <c r="FB316"/>
  <c r="FA316"/>
  <c r="EZ316"/>
  <c r="EY316"/>
  <c r="EX316"/>
  <c r="EW316"/>
  <c r="EV316"/>
  <c r="EU316"/>
  <c r="ET316"/>
  <c r="ES316"/>
  <c r="ER316"/>
  <c r="EQ316"/>
  <c r="EP316"/>
  <c r="EO316"/>
  <c r="EN316"/>
  <c r="EM316"/>
  <c r="EL316"/>
  <c r="EK316"/>
  <c r="EJ316"/>
  <c r="EI316"/>
  <c r="EH316"/>
  <c r="EG316"/>
  <c r="EF316"/>
  <c r="EE316"/>
  <c r="ED316"/>
  <c r="EC316"/>
  <c r="EB316"/>
  <c r="EA316"/>
  <c r="DZ316"/>
  <c r="DY316"/>
  <c r="DX316"/>
  <c r="DW316"/>
  <c r="DV316"/>
  <c r="DU316"/>
  <c r="DT316"/>
  <c r="DS316"/>
  <c r="DR316"/>
  <c r="DQ316"/>
  <c r="DP316"/>
  <c r="DO316"/>
  <c r="DN316"/>
  <c r="DM316"/>
  <c r="DL316"/>
  <c r="DK316"/>
  <c r="DJ316"/>
  <c r="DI316"/>
  <c r="DH316"/>
  <c r="DG316"/>
  <c r="DF316"/>
  <c r="DE316"/>
  <c r="DD316"/>
  <c r="DC316"/>
  <c r="DB316"/>
  <c r="DA316"/>
  <c r="CZ316"/>
  <c r="CY316"/>
  <c r="CX316"/>
  <c r="CW316"/>
  <c r="CV316"/>
  <c r="CU316"/>
  <c r="CT316"/>
  <c r="CS316"/>
  <c r="CR316"/>
  <c r="CQ316"/>
  <c r="CP316"/>
  <c r="CO316"/>
  <c r="CN316"/>
  <c r="CM316"/>
  <c r="CL316"/>
  <c r="E316"/>
  <c r="E1384" s="1"/>
  <c r="D316"/>
  <c r="D1384" s="1"/>
  <c r="C316"/>
  <c r="C1384" s="1"/>
  <c r="B316"/>
  <c r="B1384" s="1"/>
  <c r="A316"/>
  <c r="A1384" s="1"/>
  <c r="FQ315"/>
  <c r="FP315"/>
  <c r="FO315"/>
  <c r="FN315"/>
  <c r="FM315"/>
  <c r="FL315"/>
  <c r="FK315"/>
  <c r="FJ315"/>
  <c r="FI315"/>
  <c r="FH315"/>
  <c r="FG315"/>
  <c r="FF315"/>
  <c r="FE315"/>
  <c r="FD315"/>
  <c r="FC315"/>
  <c r="FB315"/>
  <c r="FA315"/>
  <c r="EZ315"/>
  <c r="EY315"/>
  <c r="EX315"/>
  <c r="EW315"/>
  <c r="EV315"/>
  <c r="EU315"/>
  <c r="ET315"/>
  <c r="ES315"/>
  <c r="ER315"/>
  <c r="EQ315"/>
  <c r="EP315"/>
  <c r="EO315"/>
  <c r="EN315"/>
  <c r="EM315"/>
  <c r="EL315"/>
  <c r="EK315"/>
  <c r="EJ315"/>
  <c r="EI315"/>
  <c r="EH315"/>
  <c r="EG315"/>
  <c r="EF315"/>
  <c r="EE315"/>
  <c r="ED315"/>
  <c r="EC315"/>
  <c r="EB315"/>
  <c r="EA315"/>
  <c r="DZ315"/>
  <c r="DY315"/>
  <c r="DX315"/>
  <c r="DW315"/>
  <c r="DV315"/>
  <c r="DU315"/>
  <c r="DT315"/>
  <c r="DS315"/>
  <c r="DR315"/>
  <c r="DQ315"/>
  <c r="DP315"/>
  <c r="DO315"/>
  <c r="DN315"/>
  <c r="DM315"/>
  <c r="DL315"/>
  <c r="DK315"/>
  <c r="DJ315"/>
  <c r="DI315"/>
  <c r="DH315"/>
  <c r="DG315"/>
  <c r="DF315"/>
  <c r="DE315"/>
  <c r="DD315"/>
  <c r="DC315"/>
  <c r="DB315"/>
  <c r="DA315"/>
  <c r="CZ315"/>
  <c r="CY315"/>
  <c r="CX315"/>
  <c r="CW315"/>
  <c r="CV315"/>
  <c r="CU315"/>
  <c r="CT315"/>
  <c r="CS315"/>
  <c r="CR315"/>
  <c r="CQ315"/>
  <c r="CP315"/>
  <c r="CO315"/>
  <c r="CN315"/>
  <c r="CM315"/>
  <c r="CL315"/>
  <c r="E315"/>
  <c r="E1383" s="1"/>
  <c r="D315"/>
  <c r="D1383" s="1"/>
  <c r="C315"/>
  <c r="C1383" s="1"/>
  <c r="B315"/>
  <c r="B1383" s="1"/>
  <c r="A315"/>
  <c r="A1383" s="1"/>
  <c r="FQ314"/>
  <c r="FP314"/>
  <c r="FO314"/>
  <c r="FN314"/>
  <c r="FM314"/>
  <c r="FL314"/>
  <c r="FK314"/>
  <c r="FJ314"/>
  <c r="FI314"/>
  <c r="FH314"/>
  <c r="FG314"/>
  <c r="FF314"/>
  <c r="FE314"/>
  <c r="FD314"/>
  <c r="FC314"/>
  <c r="FB314"/>
  <c r="FA314"/>
  <c r="EZ314"/>
  <c r="EY314"/>
  <c r="EX314"/>
  <c r="EW314"/>
  <c r="EV314"/>
  <c r="EU314"/>
  <c r="ET314"/>
  <c r="ES314"/>
  <c r="ER314"/>
  <c r="EQ314"/>
  <c r="EP314"/>
  <c r="EO314"/>
  <c r="EN314"/>
  <c r="EM314"/>
  <c r="EL314"/>
  <c r="EK314"/>
  <c r="EJ314"/>
  <c r="EI314"/>
  <c r="EH314"/>
  <c r="EG314"/>
  <c r="EF314"/>
  <c r="EE314"/>
  <c r="ED314"/>
  <c r="EC314"/>
  <c r="EB314"/>
  <c r="EA314"/>
  <c r="DZ314"/>
  <c r="DY314"/>
  <c r="DX314"/>
  <c r="DW314"/>
  <c r="DV314"/>
  <c r="DU314"/>
  <c r="DT314"/>
  <c r="DS314"/>
  <c r="DR314"/>
  <c r="DQ314"/>
  <c r="DP314"/>
  <c r="DO314"/>
  <c r="DN314"/>
  <c r="DM314"/>
  <c r="DL314"/>
  <c r="DK314"/>
  <c r="DJ314"/>
  <c r="DI314"/>
  <c r="DH314"/>
  <c r="DG314"/>
  <c r="DF314"/>
  <c r="DE314"/>
  <c r="DD314"/>
  <c r="DC314"/>
  <c r="DB314"/>
  <c r="DA314"/>
  <c r="CZ314"/>
  <c r="CY314"/>
  <c r="CX314"/>
  <c r="CW314"/>
  <c r="CV314"/>
  <c r="CU314"/>
  <c r="CT314"/>
  <c r="CS314"/>
  <c r="CR314"/>
  <c r="CQ314"/>
  <c r="CP314"/>
  <c r="CO314"/>
  <c r="CN314"/>
  <c r="CM314"/>
  <c r="CL314"/>
  <c r="E314"/>
  <c r="E1382" s="1"/>
  <c r="D314"/>
  <c r="D1382" s="1"/>
  <c r="C314"/>
  <c r="C1382" s="1"/>
  <c r="B314"/>
  <c r="B1382" s="1"/>
  <c r="A314"/>
  <c r="A1382" s="1"/>
  <c r="FQ313"/>
  <c r="FP313"/>
  <c r="FO313"/>
  <c r="FN313"/>
  <c r="FM313"/>
  <c r="FL313"/>
  <c r="FK313"/>
  <c r="FJ313"/>
  <c r="FI313"/>
  <c r="FH313"/>
  <c r="FG313"/>
  <c r="FF313"/>
  <c r="FE313"/>
  <c r="FD313"/>
  <c r="FC313"/>
  <c r="FB313"/>
  <c r="FA313"/>
  <c r="EZ313"/>
  <c r="EY313"/>
  <c r="EX313"/>
  <c r="EW313"/>
  <c r="EV313"/>
  <c r="EU313"/>
  <c r="ET313"/>
  <c r="ES313"/>
  <c r="ER313"/>
  <c r="EQ313"/>
  <c r="EP313"/>
  <c r="EO313"/>
  <c r="EN313"/>
  <c r="EM313"/>
  <c r="EL313"/>
  <c r="EK313"/>
  <c r="EJ313"/>
  <c r="EI313"/>
  <c r="EH313"/>
  <c r="EG313"/>
  <c r="EF313"/>
  <c r="EE313"/>
  <c r="ED313"/>
  <c r="EC313"/>
  <c r="EB313"/>
  <c r="EA313"/>
  <c r="DZ313"/>
  <c r="DY313"/>
  <c r="DX313"/>
  <c r="DW313"/>
  <c r="DV313"/>
  <c r="DU313"/>
  <c r="DT313"/>
  <c r="DS313"/>
  <c r="DR313"/>
  <c r="DQ313"/>
  <c r="DP313"/>
  <c r="DO313"/>
  <c r="DN313"/>
  <c r="DM313"/>
  <c r="DL313"/>
  <c r="DK313"/>
  <c r="DJ313"/>
  <c r="DI313"/>
  <c r="DH313"/>
  <c r="DG313"/>
  <c r="DF313"/>
  <c r="DE313"/>
  <c r="DD313"/>
  <c r="DC313"/>
  <c r="DB313"/>
  <c r="DA313"/>
  <c r="CZ313"/>
  <c r="CY313"/>
  <c r="CX313"/>
  <c r="CW313"/>
  <c r="CV313"/>
  <c r="CU313"/>
  <c r="CT313"/>
  <c r="CS313"/>
  <c r="CR313"/>
  <c r="CQ313"/>
  <c r="CP313"/>
  <c r="CO313"/>
  <c r="CN313"/>
  <c r="CM313"/>
  <c r="CL313"/>
  <c r="E313"/>
  <c r="E1381" s="1"/>
  <c r="D313"/>
  <c r="D1381" s="1"/>
  <c r="C313"/>
  <c r="C1381" s="1"/>
  <c r="B313"/>
  <c r="B1381" s="1"/>
  <c r="A313"/>
  <c r="A1381" s="1"/>
  <c r="FQ312"/>
  <c r="FP312"/>
  <c r="FO312"/>
  <c r="FN312"/>
  <c r="FM312"/>
  <c r="FL312"/>
  <c r="FK312"/>
  <c r="FJ312"/>
  <c r="FI312"/>
  <c r="FH312"/>
  <c r="FG312"/>
  <c r="FF312"/>
  <c r="FE312"/>
  <c r="FD312"/>
  <c r="FC312"/>
  <c r="FB312"/>
  <c r="FA312"/>
  <c r="EZ312"/>
  <c r="EY312"/>
  <c r="EX312"/>
  <c r="EW312"/>
  <c r="EV312"/>
  <c r="EU312"/>
  <c r="ET312"/>
  <c r="ES312"/>
  <c r="ER312"/>
  <c r="EQ312"/>
  <c r="EP312"/>
  <c r="EO312"/>
  <c r="EN312"/>
  <c r="EM312"/>
  <c r="EL312"/>
  <c r="EK312"/>
  <c r="EJ312"/>
  <c r="EI312"/>
  <c r="EH312"/>
  <c r="EG312"/>
  <c r="EF312"/>
  <c r="EE312"/>
  <c r="ED312"/>
  <c r="EC312"/>
  <c r="EB312"/>
  <c r="EA312"/>
  <c r="DZ312"/>
  <c r="DY312"/>
  <c r="DX312"/>
  <c r="DW312"/>
  <c r="DV312"/>
  <c r="DU312"/>
  <c r="DT312"/>
  <c r="DS312"/>
  <c r="DR312"/>
  <c r="DQ312"/>
  <c r="DP312"/>
  <c r="DO312"/>
  <c r="DN312"/>
  <c r="DM312"/>
  <c r="DL312"/>
  <c r="DK312"/>
  <c r="DJ312"/>
  <c r="DI312"/>
  <c r="DH312"/>
  <c r="DG312"/>
  <c r="DF312"/>
  <c r="DE312"/>
  <c r="DD312"/>
  <c r="DC312"/>
  <c r="DB312"/>
  <c r="DA312"/>
  <c r="CZ312"/>
  <c r="CY312"/>
  <c r="CX312"/>
  <c r="CW312"/>
  <c r="CV312"/>
  <c r="CU312"/>
  <c r="CT312"/>
  <c r="CS312"/>
  <c r="CR312"/>
  <c r="CQ312"/>
  <c r="CP312"/>
  <c r="CO312"/>
  <c r="CN312"/>
  <c r="CM312"/>
  <c r="CL312"/>
  <c r="E312"/>
  <c r="E1380" s="1"/>
  <c r="D312"/>
  <c r="D1380" s="1"/>
  <c r="C312"/>
  <c r="C1380" s="1"/>
  <c r="B312"/>
  <c r="B1380" s="1"/>
  <c r="A312"/>
  <c r="A1380" s="1"/>
  <c r="FQ311"/>
  <c r="FP311"/>
  <c r="FO311"/>
  <c r="FN311"/>
  <c r="FM311"/>
  <c r="FL311"/>
  <c r="FK311"/>
  <c r="FJ311"/>
  <c r="FI311"/>
  <c r="FH311"/>
  <c r="FG311"/>
  <c r="FF311"/>
  <c r="FE311"/>
  <c r="FD311"/>
  <c r="FC311"/>
  <c r="FB311"/>
  <c r="FA311"/>
  <c r="EZ311"/>
  <c r="EY311"/>
  <c r="EX311"/>
  <c r="EW311"/>
  <c r="EV311"/>
  <c r="EU311"/>
  <c r="ET311"/>
  <c r="ES311"/>
  <c r="ER311"/>
  <c r="EQ311"/>
  <c r="EP311"/>
  <c r="EO311"/>
  <c r="EN311"/>
  <c r="EM311"/>
  <c r="EL311"/>
  <c r="EK311"/>
  <c r="EJ311"/>
  <c r="EI311"/>
  <c r="EH311"/>
  <c r="EG311"/>
  <c r="EF311"/>
  <c r="EE311"/>
  <c r="ED311"/>
  <c r="EC311"/>
  <c r="EB311"/>
  <c r="EA311"/>
  <c r="DZ311"/>
  <c r="DY311"/>
  <c r="DX311"/>
  <c r="DW311"/>
  <c r="DV311"/>
  <c r="DU311"/>
  <c r="DT311"/>
  <c r="DS311"/>
  <c r="DR311"/>
  <c r="DQ311"/>
  <c r="DP311"/>
  <c r="DO311"/>
  <c r="DN311"/>
  <c r="DM311"/>
  <c r="DL311"/>
  <c r="DK311"/>
  <c r="DJ311"/>
  <c r="DI311"/>
  <c r="DH311"/>
  <c r="DG311"/>
  <c r="DF311"/>
  <c r="DE311"/>
  <c r="DD311"/>
  <c r="DC311"/>
  <c r="DB311"/>
  <c r="DA311"/>
  <c r="CZ311"/>
  <c r="CY311"/>
  <c r="CX311"/>
  <c r="CW311"/>
  <c r="CV311"/>
  <c r="CU311"/>
  <c r="CT311"/>
  <c r="CS311"/>
  <c r="CR311"/>
  <c r="CQ311"/>
  <c r="CP311"/>
  <c r="CO311"/>
  <c r="CN311"/>
  <c r="CM311"/>
  <c r="CL311"/>
  <c r="E311"/>
  <c r="E1379" s="1"/>
  <c r="D311"/>
  <c r="D1379" s="1"/>
  <c r="C311"/>
  <c r="C1379" s="1"/>
  <c r="B311"/>
  <c r="B1379" s="1"/>
  <c r="A311"/>
  <c r="A1379" s="1"/>
  <c r="FQ310"/>
  <c r="FP310"/>
  <c r="FO310"/>
  <c r="FN310"/>
  <c r="FM310"/>
  <c r="FL310"/>
  <c r="FK310"/>
  <c r="FJ310"/>
  <c r="FI310"/>
  <c r="FH310"/>
  <c r="FG310"/>
  <c r="FF310"/>
  <c r="FE310"/>
  <c r="FD310"/>
  <c r="FC310"/>
  <c r="FB310"/>
  <c r="FA310"/>
  <c r="EZ310"/>
  <c r="EY310"/>
  <c r="EX310"/>
  <c r="EW310"/>
  <c r="EV310"/>
  <c r="EU310"/>
  <c r="ET310"/>
  <c r="ES310"/>
  <c r="ER310"/>
  <c r="EQ310"/>
  <c r="EP310"/>
  <c r="EO310"/>
  <c r="EN310"/>
  <c r="EM310"/>
  <c r="EL310"/>
  <c r="EK310"/>
  <c r="EJ310"/>
  <c r="EI310"/>
  <c r="EH310"/>
  <c r="EG310"/>
  <c r="EF310"/>
  <c r="EE310"/>
  <c r="ED310"/>
  <c r="EC310"/>
  <c r="EB310"/>
  <c r="EA310"/>
  <c r="DZ310"/>
  <c r="DY310"/>
  <c r="DX310"/>
  <c r="DW310"/>
  <c r="DV310"/>
  <c r="DU310"/>
  <c r="DT310"/>
  <c r="DS310"/>
  <c r="DR310"/>
  <c r="DQ310"/>
  <c r="DP310"/>
  <c r="DO310"/>
  <c r="DN310"/>
  <c r="DM310"/>
  <c r="DL310"/>
  <c r="DK310"/>
  <c r="DJ310"/>
  <c r="DI310"/>
  <c r="DH310"/>
  <c r="DG310"/>
  <c r="DF310"/>
  <c r="DE310"/>
  <c r="DD310"/>
  <c r="DC310"/>
  <c r="DB310"/>
  <c r="DA310"/>
  <c r="CZ310"/>
  <c r="CY310"/>
  <c r="CX310"/>
  <c r="CW310"/>
  <c r="CV310"/>
  <c r="CU310"/>
  <c r="CT310"/>
  <c r="CS310"/>
  <c r="CR310"/>
  <c r="CQ310"/>
  <c r="CP310"/>
  <c r="CO310"/>
  <c r="CN310"/>
  <c r="CM310"/>
  <c r="CL310"/>
  <c r="E310"/>
  <c r="E1378" s="1"/>
  <c r="D310"/>
  <c r="D1378" s="1"/>
  <c r="C310"/>
  <c r="C1378" s="1"/>
  <c r="B310"/>
  <c r="B1378" s="1"/>
  <c r="A310"/>
  <c r="A1378" s="1"/>
  <c r="FQ309"/>
  <c r="FP309"/>
  <c r="FO309"/>
  <c r="FN309"/>
  <c r="FM309"/>
  <c r="FL309"/>
  <c r="FK309"/>
  <c r="FJ309"/>
  <c r="FI309"/>
  <c r="FH309"/>
  <c r="FG309"/>
  <c r="FF309"/>
  <c r="FE309"/>
  <c r="FD309"/>
  <c r="FC309"/>
  <c r="FB309"/>
  <c r="FA309"/>
  <c r="EZ309"/>
  <c r="EY309"/>
  <c r="EX309"/>
  <c r="EW309"/>
  <c r="EV309"/>
  <c r="EU309"/>
  <c r="ET309"/>
  <c r="ES309"/>
  <c r="ER309"/>
  <c r="EQ309"/>
  <c r="EP309"/>
  <c r="EO309"/>
  <c r="EN309"/>
  <c r="EM309"/>
  <c r="EL309"/>
  <c r="EK309"/>
  <c r="EJ309"/>
  <c r="EI309"/>
  <c r="EH309"/>
  <c r="EG309"/>
  <c r="EF309"/>
  <c r="EE309"/>
  <c r="ED309"/>
  <c r="EC309"/>
  <c r="EB309"/>
  <c r="EA309"/>
  <c r="DZ309"/>
  <c r="DY309"/>
  <c r="DX309"/>
  <c r="DW309"/>
  <c r="DV309"/>
  <c r="DU309"/>
  <c r="DT309"/>
  <c r="DS309"/>
  <c r="DR309"/>
  <c r="DQ309"/>
  <c r="DP309"/>
  <c r="DO309"/>
  <c r="DN309"/>
  <c r="DM309"/>
  <c r="DL309"/>
  <c r="DK309"/>
  <c r="DJ309"/>
  <c r="DI309"/>
  <c r="DH309"/>
  <c r="DG309"/>
  <c r="DF309"/>
  <c r="DE309"/>
  <c r="DD309"/>
  <c r="DC309"/>
  <c r="DB309"/>
  <c r="DA309"/>
  <c r="CZ309"/>
  <c r="CY309"/>
  <c r="CX309"/>
  <c r="CW309"/>
  <c r="CV309"/>
  <c r="CU309"/>
  <c r="CT309"/>
  <c r="CS309"/>
  <c r="CR309"/>
  <c r="CQ309"/>
  <c r="CP309"/>
  <c r="CO309"/>
  <c r="CN309"/>
  <c r="CM309"/>
  <c r="CL309"/>
  <c r="E309"/>
  <c r="E1377" s="1"/>
  <c r="D309"/>
  <c r="D1377" s="1"/>
  <c r="C309"/>
  <c r="C1377" s="1"/>
  <c r="B309"/>
  <c r="B1377" s="1"/>
  <c r="A309"/>
  <c r="A1377" s="1"/>
  <c r="FQ308"/>
  <c r="FP308"/>
  <c r="FO308"/>
  <c r="FN308"/>
  <c r="FM308"/>
  <c r="FL308"/>
  <c r="FK308"/>
  <c r="FJ308"/>
  <c r="FI308"/>
  <c r="FH308"/>
  <c r="FG308"/>
  <c r="FF308"/>
  <c r="FE308"/>
  <c r="FD308"/>
  <c r="FC308"/>
  <c r="FB308"/>
  <c r="FA308"/>
  <c r="EZ308"/>
  <c r="EY308"/>
  <c r="EX308"/>
  <c r="EW308"/>
  <c r="EV308"/>
  <c r="EU308"/>
  <c r="ET308"/>
  <c r="ES308"/>
  <c r="ER308"/>
  <c r="EQ308"/>
  <c r="EP308"/>
  <c r="EO308"/>
  <c r="EN308"/>
  <c r="EM308"/>
  <c r="EL308"/>
  <c r="EK308"/>
  <c r="EJ308"/>
  <c r="EI308"/>
  <c r="EH308"/>
  <c r="EG308"/>
  <c r="EF308"/>
  <c r="EE308"/>
  <c r="ED308"/>
  <c r="EC308"/>
  <c r="EB308"/>
  <c r="EA308"/>
  <c r="DZ308"/>
  <c r="DY308"/>
  <c r="DX308"/>
  <c r="DW308"/>
  <c r="DV308"/>
  <c r="DU308"/>
  <c r="DT308"/>
  <c r="DS308"/>
  <c r="DR308"/>
  <c r="DQ308"/>
  <c r="DP308"/>
  <c r="DO308"/>
  <c r="DN308"/>
  <c r="DM308"/>
  <c r="DL308"/>
  <c r="DK308"/>
  <c r="DJ308"/>
  <c r="DI308"/>
  <c r="DH308"/>
  <c r="DG308"/>
  <c r="DF308"/>
  <c r="DE308"/>
  <c r="DD308"/>
  <c r="DC308"/>
  <c r="DB308"/>
  <c r="DA308"/>
  <c r="CZ308"/>
  <c r="CY308"/>
  <c r="CX308"/>
  <c r="CW308"/>
  <c r="CV308"/>
  <c r="CU308"/>
  <c r="CT308"/>
  <c r="CS308"/>
  <c r="CR308"/>
  <c r="CQ308"/>
  <c r="CP308"/>
  <c r="CO308"/>
  <c r="CN308"/>
  <c r="CM308"/>
  <c r="CL308"/>
  <c r="E308"/>
  <c r="E1376" s="1"/>
  <c r="D308"/>
  <c r="D1376" s="1"/>
  <c r="C308"/>
  <c r="C1376" s="1"/>
  <c r="B308"/>
  <c r="B1376" s="1"/>
  <c r="A308"/>
  <c r="A1376" s="1"/>
  <c r="FQ307"/>
  <c r="FP307"/>
  <c r="FO307"/>
  <c r="FN307"/>
  <c r="FM307"/>
  <c r="FL307"/>
  <c r="FK307"/>
  <c r="FJ307"/>
  <c r="FI307"/>
  <c r="FH307"/>
  <c r="FG307"/>
  <c r="FF307"/>
  <c r="FE307"/>
  <c r="FD307"/>
  <c r="FC307"/>
  <c r="FB307"/>
  <c r="FA307"/>
  <c r="EZ307"/>
  <c r="EY307"/>
  <c r="EX307"/>
  <c r="EW307"/>
  <c r="EV307"/>
  <c r="EU307"/>
  <c r="ET307"/>
  <c r="ES307"/>
  <c r="ER307"/>
  <c r="EQ307"/>
  <c r="EP307"/>
  <c r="EO307"/>
  <c r="EN307"/>
  <c r="EM307"/>
  <c r="EL307"/>
  <c r="EK307"/>
  <c r="EJ307"/>
  <c r="EI307"/>
  <c r="EH307"/>
  <c r="EG307"/>
  <c r="EF307"/>
  <c r="EE307"/>
  <c r="ED307"/>
  <c r="EC307"/>
  <c r="EB307"/>
  <c r="EA307"/>
  <c r="DZ307"/>
  <c r="DY307"/>
  <c r="DX307"/>
  <c r="DW307"/>
  <c r="DV307"/>
  <c r="DU307"/>
  <c r="DT307"/>
  <c r="DS307"/>
  <c r="DR307"/>
  <c r="DQ307"/>
  <c r="DP307"/>
  <c r="DO307"/>
  <c r="DN307"/>
  <c r="DM307"/>
  <c r="DL307"/>
  <c r="DK307"/>
  <c r="DJ307"/>
  <c r="DI307"/>
  <c r="DH307"/>
  <c r="DG307"/>
  <c r="DF307"/>
  <c r="DE307"/>
  <c r="DD307"/>
  <c r="DC307"/>
  <c r="DB307"/>
  <c r="DA307"/>
  <c r="CZ307"/>
  <c r="CY307"/>
  <c r="CX307"/>
  <c r="CW307"/>
  <c r="CV307"/>
  <c r="CU307"/>
  <c r="CT307"/>
  <c r="CS307"/>
  <c r="CR307"/>
  <c r="CQ307"/>
  <c r="CP307"/>
  <c r="CO307"/>
  <c r="CN307"/>
  <c r="CM307"/>
  <c r="CL307"/>
  <c r="E307"/>
  <c r="E1375" s="1"/>
  <c r="D307"/>
  <c r="D1375" s="1"/>
  <c r="C307"/>
  <c r="C1375" s="1"/>
  <c r="B307"/>
  <c r="B1375" s="1"/>
  <c r="A307"/>
  <c r="A1375" s="1"/>
  <c r="FQ306"/>
  <c r="FP306"/>
  <c r="FO306"/>
  <c r="FN306"/>
  <c r="FM306"/>
  <c r="FL306"/>
  <c r="FK306"/>
  <c r="FJ306"/>
  <c r="FI306"/>
  <c r="FH306"/>
  <c r="FG306"/>
  <c r="FF306"/>
  <c r="FE306"/>
  <c r="FD306"/>
  <c r="FC306"/>
  <c r="FB306"/>
  <c r="FA306"/>
  <c r="EZ306"/>
  <c r="EY306"/>
  <c r="EX306"/>
  <c r="EW306"/>
  <c r="EV306"/>
  <c r="EU306"/>
  <c r="ET306"/>
  <c r="ES306"/>
  <c r="ER306"/>
  <c r="EQ306"/>
  <c r="EP306"/>
  <c r="EO306"/>
  <c r="EN306"/>
  <c r="EM306"/>
  <c r="EL306"/>
  <c r="EK306"/>
  <c r="EJ306"/>
  <c r="EI306"/>
  <c r="EH306"/>
  <c r="EG306"/>
  <c r="EF306"/>
  <c r="EE306"/>
  <c r="ED306"/>
  <c r="EC306"/>
  <c r="EB306"/>
  <c r="EA306"/>
  <c r="DZ306"/>
  <c r="DY306"/>
  <c r="DX306"/>
  <c r="DW306"/>
  <c r="DV306"/>
  <c r="DU306"/>
  <c r="DT306"/>
  <c r="DS306"/>
  <c r="DR306"/>
  <c r="DQ306"/>
  <c r="DP306"/>
  <c r="DO306"/>
  <c r="DN306"/>
  <c r="DM306"/>
  <c r="DL306"/>
  <c r="DK306"/>
  <c r="DJ306"/>
  <c r="DI306"/>
  <c r="DH306"/>
  <c r="DG306"/>
  <c r="DF306"/>
  <c r="DE306"/>
  <c r="DD306"/>
  <c r="DC306"/>
  <c r="DB306"/>
  <c r="DA306"/>
  <c r="CZ306"/>
  <c r="CY306"/>
  <c r="CX306"/>
  <c r="CW306"/>
  <c r="CV306"/>
  <c r="CU306"/>
  <c r="CT306"/>
  <c r="CS306"/>
  <c r="CR306"/>
  <c r="CQ306"/>
  <c r="CP306"/>
  <c r="CO306"/>
  <c r="CN306"/>
  <c r="CM306"/>
  <c r="CL306"/>
  <c r="E306"/>
  <c r="E1374" s="1"/>
  <c r="D306"/>
  <c r="D1374" s="1"/>
  <c r="C306"/>
  <c r="C1374" s="1"/>
  <c r="B306"/>
  <c r="B1374" s="1"/>
  <c r="A306"/>
  <c r="A1374" s="1"/>
  <c r="FQ305"/>
  <c r="FP305"/>
  <c r="FO305"/>
  <c r="FN305"/>
  <c r="FM305"/>
  <c r="FL305"/>
  <c r="FK305"/>
  <c r="FJ305"/>
  <c r="FI305"/>
  <c r="FH305"/>
  <c r="FG305"/>
  <c r="FF305"/>
  <c r="FE305"/>
  <c r="FD305"/>
  <c r="FC305"/>
  <c r="FB305"/>
  <c r="FA305"/>
  <c r="EZ305"/>
  <c r="EY305"/>
  <c r="EX305"/>
  <c r="EW305"/>
  <c r="EV305"/>
  <c r="EU305"/>
  <c r="ET305"/>
  <c r="ES305"/>
  <c r="ER305"/>
  <c r="EQ305"/>
  <c r="EP305"/>
  <c r="EO305"/>
  <c r="EN305"/>
  <c r="EM305"/>
  <c r="EL305"/>
  <c r="EK305"/>
  <c r="EJ305"/>
  <c r="EI305"/>
  <c r="EH305"/>
  <c r="EG305"/>
  <c r="EF305"/>
  <c r="EE305"/>
  <c r="ED305"/>
  <c r="EC305"/>
  <c r="EB305"/>
  <c r="EA305"/>
  <c r="DZ305"/>
  <c r="DY305"/>
  <c r="DX305"/>
  <c r="DW305"/>
  <c r="DV305"/>
  <c r="DU305"/>
  <c r="DT305"/>
  <c r="DS305"/>
  <c r="DR305"/>
  <c r="DQ305"/>
  <c r="DP305"/>
  <c r="DO305"/>
  <c r="DN305"/>
  <c r="DM305"/>
  <c r="DL305"/>
  <c r="DK305"/>
  <c r="DJ305"/>
  <c r="DI305"/>
  <c r="DH305"/>
  <c r="DG305"/>
  <c r="DF305"/>
  <c r="DE305"/>
  <c r="DD305"/>
  <c r="DC305"/>
  <c r="DB305"/>
  <c r="DA305"/>
  <c r="CZ305"/>
  <c r="CY305"/>
  <c r="CX305"/>
  <c r="CW305"/>
  <c r="CV305"/>
  <c r="CU305"/>
  <c r="CT305"/>
  <c r="CS305"/>
  <c r="CR305"/>
  <c r="CQ305"/>
  <c r="CP305"/>
  <c r="CO305"/>
  <c r="CN305"/>
  <c r="CM305"/>
  <c r="CL305"/>
  <c r="E305"/>
  <c r="E1373" s="1"/>
  <c r="D305"/>
  <c r="D1373" s="1"/>
  <c r="C305"/>
  <c r="C1373" s="1"/>
  <c r="B305"/>
  <c r="B1373" s="1"/>
  <c r="A305"/>
  <c r="A1373" s="1"/>
  <c r="FQ304"/>
  <c r="FP304"/>
  <c r="FO304"/>
  <c r="FN304"/>
  <c r="FM304"/>
  <c r="FL304"/>
  <c r="FK304"/>
  <c r="FJ304"/>
  <c r="FI304"/>
  <c r="FH304"/>
  <c r="FG304"/>
  <c r="FF304"/>
  <c r="FE304"/>
  <c r="FD304"/>
  <c r="FC304"/>
  <c r="FB304"/>
  <c r="FA304"/>
  <c r="EZ304"/>
  <c r="EY304"/>
  <c r="EX304"/>
  <c r="EW304"/>
  <c r="EV304"/>
  <c r="EU304"/>
  <c r="ET304"/>
  <c r="ES304"/>
  <c r="ER304"/>
  <c r="EQ304"/>
  <c r="EP304"/>
  <c r="EO304"/>
  <c r="EN304"/>
  <c r="EM304"/>
  <c r="EL304"/>
  <c r="EK304"/>
  <c r="EJ304"/>
  <c r="EI304"/>
  <c r="EH304"/>
  <c r="EG304"/>
  <c r="EF304"/>
  <c r="EE304"/>
  <c r="ED304"/>
  <c r="EC304"/>
  <c r="EB304"/>
  <c r="EA304"/>
  <c r="DZ304"/>
  <c r="DY304"/>
  <c r="DX304"/>
  <c r="DW304"/>
  <c r="DV304"/>
  <c r="DU304"/>
  <c r="DT304"/>
  <c r="DS304"/>
  <c r="DR304"/>
  <c r="DQ304"/>
  <c r="DP304"/>
  <c r="DO304"/>
  <c r="DN304"/>
  <c r="DM304"/>
  <c r="DL304"/>
  <c r="DK304"/>
  <c r="DJ304"/>
  <c r="DI304"/>
  <c r="DH304"/>
  <c r="DG304"/>
  <c r="DF304"/>
  <c r="DE304"/>
  <c r="DD304"/>
  <c r="DC304"/>
  <c r="DB304"/>
  <c r="DA304"/>
  <c r="CZ304"/>
  <c r="CY304"/>
  <c r="CX304"/>
  <c r="CW304"/>
  <c r="CV304"/>
  <c r="CU304"/>
  <c r="CT304"/>
  <c r="CS304"/>
  <c r="CR304"/>
  <c r="CQ304"/>
  <c r="CP304"/>
  <c r="CO304"/>
  <c r="CN304"/>
  <c r="CM304"/>
  <c r="CL304"/>
  <c r="E304"/>
  <c r="E1372" s="1"/>
  <c r="D304"/>
  <c r="D1372" s="1"/>
  <c r="C304"/>
  <c r="C1372" s="1"/>
  <c r="B304"/>
  <c r="B1372" s="1"/>
  <c r="A304"/>
  <c r="A1372" s="1"/>
  <c r="FQ303"/>
  <c r="FP303"/>
  <c r="FO303"/>
  <c r="FN303"/>
  <c r="FM303"/>
  <c r="FL303"/>
  <c r="FK303"/>
  <c r="FJ303"/>
  <c r="FI303"/>
  <c r="FH303"/>
  <c r="FG303"/>
  <c r="FF303"/>
  <c r="FE303"/>
  <c r="FD303"/>
  <c r="FC303"/>
  <c r="FB303"/>
  <c r="FA303"/>
  <c r="EZ303"/>
  <c r="EY303"/>
  <c r="EX303"/>
  <c r="EW303"/>
  <c r="EV303"/>
  <c r="EU303"/>
  <c r="ET303"/>
  <c r="ES303"/>
  <c r="ER303"/>
  <c r="EQ303"/>
  <c r="EP303"/>
  <c r="EO303"/>
  <c r="EN303"/>
  <c r="EM303"/>
  <c r="EL303"/>
  <c r="EK303"/>
  <c r="EJ303"/>
  <c r="EI303"/>
  <c r="EH303"/>
  <c r="EG303"/>
  <c r="EF303"/>
  <c r="EE303"/>
  <c r="ED303"/>
  <c r="EC303"/>
  <c r="EB303"/>
  <c r="EA303"/>
  <c r="DZ303"/>
  <c r="DY303"/>
  <c r="DX303"/>
  <c r="DW303"/>
  <c r="DV303"/>
  <c r="DU303"/>
  <c r="DT303"/>
  <c r="DS303"/>
  <c r="DR303"/>
  <c r="DQ303"/>
  <c r="DP303"/>
  <c r="DO303"/>
  <c r="DN303"/>
  <c r="DM303"/>
  <c r="DL303"/>
  <c r="DK303"/>
  <c r="DJ303"/>
  <c r="DI303"/>
  <c r="DH303"/>
  <c r="DG303"/>
  <c r="DF303"/>
  <c r="DE303"/>
  <c r="DD303"/>
  <c r="DC303"/>
  <c r="DB303"/>
  <c r="DA303"/>
  <c r="CZ303"/>
  <c r="CY303"/>
  <c r="CX303"/>
  <c r="CW303"/>
  <c r="CV303"/>
  <c r="CU303"/>
  <c r="CT303"/>
  <c r="CS303"/>
  <c r="CR303"/>
  <c r="CQ303"/>
  <c r="CP303"/>
  <c r="CO303"/>
  <c r="CN303"/>
  <c r="CM303"/>
  <c r="CL303"/>
  <c r="E303"/>
  <c r="E1371" s="1"/>
  <c r="D303"/>
  <c r="D1371" s="1"/>
  <c r="C303"/>
  <c r="C1371" s="1"/>
  <c r="B303"/>
  <c r="B1371" s="1"/>
  <c r="A303"/>
  <c r="A1371" s="1"/>
  <c r="FQ302"/>
  <c r="FP302"/>
  <c r="FO302"/>
  <c r="FN302"/>
  <c r="FM302"/>
  <c r="FL302"/>
  <c r="FK302"/>
  <c r="FJ302"/>
  <c r="FI302"/>
  <c r="FH302"/>
  <c r="FG302"/>
  <c r="FF302"/>
  <c r="FE302"/>
  <c r="FD302"/>
  <c r="FC302"/>
  <c r="FB302"/>
  <c r="FA302"/>
  <c r="EZ302"/>
  <c r="EY302"/>
  <c r="EX302"/>
  <c r="EW302"/>
  <c r="EV302"/>
  <c r="EU302"/>
  <c r="ET302"/>
  <c r="ES302"/>
  <c r="ER302"/>
  <c r="EQ302"/>
  <c r="EP302"/>
  <c r="EO302"/>
  <c r="EN302"/>
  <c r="EM302"/>
  <c r="EL302"/>
  <c r="EK302"/>
  <c r="EJ302"/>
  <c r="EI302"/>
  <c r="EH302"/>
  <c r="EG302"/>
  <c r="EF302"/>
  <c r="EE302"/>
  <c r="ED302"/>
  <c r="EC302"/>
  <c r="EB302"/>
  <c r="EA302"/>
  <c r="DZ302"/>
  <c r="DY302"/>
  <c r="DX302"/>
  <c r="DW302"/>
  <c r="DV302"/>
  <c r="DU302"/>
  <c r="DT302"/>
  <c r="DS302"/>
  <c r="DR302"/>
  <c r="DQ302"/>
  <c r="DP302"/>
  <c r="DO302"/>
  <c r="DN302"/>
  <c r="DM302"/>
  <c r="DL302"/>
  <c r="DK302"/>
  <c r="DJ302"/>
  <c r="DI302"/>
  <c r="DH302"/>
  <c r="DG302"/>
  <c r="DF302"/>
  <c r="DE302"/>
  <c r="DD302"/>
  <c r="DC302"/>
  <c r="DB302"/>
  <c r="DA302"/>
  <c r="CZ302"/>
  <c r="CY302"/>
  <c r="CX302"/>
  <c r="CW302"/>
  <c r="CV302"/>
  <c r="CU302"/>
  <c r="CT302"/>
  <c r="CS302"/>
  <c r="CR302"/>
  <c r="CQ302"/>
  <c r="CP302"/>
  <c r="CO302"/>
  <c r="CN302"/>
  <c r="CM302"/>
  <c r="CL302"/>
  <c r="E302"/>
  <c r="E1370" s="1"/>
  <c r="D302"/>
  <c r="D1370" s="1"/>
  <c r="C302"/>
  <c r="C1370" s="1"/>
  <c r="B302"/>
  <c r="B1370" s="1"/>
  <c r="A302"/>
  <c r="A1370" s="1"/>
  <c r="FQ301"/>
  <c r="FP301"/>
  <c r="FO301"/>
  <c r="FN301"/>
  <c r="FM301"/>
  <c r="FL301"/>
  <c r="FK301"/>
  <c r="FJ301"/>
  <c r="FI301"/>
  <c r="FH301"/>
  <c r="FG301"/>
  <c r="FF301"/>
  <c r="FE301"/>
  <c r="FD301"/>
  <c r="FC301"/>
  <c r="FB301"/>
  <c r="FA301"/>
  <c r="EZ301"/>
  <c r="EY301"/>
  <c r="EX301"/>
  <c r="EW301"/>
  <c r="EV301"/>
  <c r="EU301"/>
  <c r="ET301"/>
  <c r="ES301"/>
  <c r="ER301"/>
  <c r="EQ301"/>
  <c r="EP301"/>
  <c r="EO301"/>
  <c r="EN301"/>
  <c r="EM301"/>
  <c r="EL301"/>
  <c r="EK301"/>
  <c r="EJ301"/>
  <c r="EI301"/>
  <c r="EH301"/>
  <c r="EG301"/>
  <c r="EF301"/>
  <c r="EE301"/>
  <c r="ED301"/>
  <c r="EC301"/>
  <c r="EB301"/>
  <c r="EA301"/>
  <c r="DZ301"/>
  <c r="DY301"/>
  <c r="DX301"/>
  <c r="DW301"/>
  <c r="DV301"/>
  <c r="DU301"/>
  <c r="DT301"/>
  <c r="DS301"/>
  <c r="DR301"/>
  <c r="DQ301"/>
  <c r="DP301"/>
  <c r="DO301"/>
  <c r="DN301"/>
  <c r="DM301"/>
  <c r="DL301"/>
  <c r="DK301"/>
  <c r="DJ301"/>
  <c r="DI301"/>
  <c r="DH301"/>
  <c r="DG301"/>
  <c r="DF301"/>
  <c r="DE301"/>
  <c r="DD301"/>
  <c r="DC301"/>
  <c r="DB301"/>
  <c r="DA301"/>
  <c r="CZ301"/>
  <c r="CY301"/>
  <c r="CX301"/>
  <c r="CW301"/>
  <c r="CV301"/>
  <c r="CU301"/>
  <c r="CT301"/>
  <c r="CS301"/>
  <c r="CR301"/>
  <c r="CQ301"/>
  <c r="CP301"/>
  <c r="CO301"/>
  <c r="CN301"/>
  <c r="CM301"/>
  <c r="CL301"/>
  <c r="E301"/>
  <c r="E1369" s="1"/>
  <c r="D301"/>
  <c r="D1369" s="1"/>
  <c r="C301"/>
  <c r="C1369" s="1"/>
  <c r="B301"/>
  <c r="B1369" s="1"/>
  <c r="A301"/>
  <c r="A1369" s="1"/>
  <c r="FQ300"/>
  <c r="FP300"/>
  <c r="FO300"/>
  <c r="FN300"/>
  <c r="FM300"/>
  <c r="FL300"/>
  <c r="FK300"/>
  <c r="FJ300"/>
  <c r="FI300"/>
  <c r="FH300"/>
  <c r="FG300"/>
  <c r="FF300"/>
  <c r="FE300"/>
  <c r="FD300"/>
  <c r="FC300"/>
  <c r="FB300"/>
  <c r="FA300"/>
  <c r="EZ300"/>
  <c r="EY300"/>
  <c r="EX300"/>
  <c r="EW300"/>
  <c r="EV300"/>
  <c r="EU300"/>
  <c r="ET300"/>
  <c r="ES300"/>
  <c r="ER300"/>
  <c r="EQ300"/>
  <c r="EP300"/>
  <c r="EO300"/>
  <c r="EN300"/>
  <c r="EM300"/>
  <c r="EL300"/>
  <c r="EK300"/>
  <c r="EJ300"/>
  <c r="EI300"/>
  <c r="EH300"/>
  <c r="EG300"/>
  <c r="EF300"/>
  <c r="EE300"/>
  <c r="ED300"/>
  <c r="EC300"/>
  <c r="EB300"/>
  <c r="EA300"/>
  <c r="DZ300"/>
  <c r="DY300"/>
  <c r="DX300"/>
  <c r="DW300"/>
  <c r="DV300"/>
  <c r="DU300"/>
  <c r="DT300"/>
  <c r="DS300"/>
  <c r="DR300"/>
  <c r="DQ300"/>
  <c r="DP300"/>
  <c r="DO300"/>
  <c r="DN300"/>
  <c r="DM300"/>
  <c r="DL300"/>
  <c r="DK300"/>
  <c r="DJ300"/>
  <c r="DI300"/>
  <c r="DH300"/>
  <c r="DG300"/>
  <c r="DF300"/>
  <c r="DE300"/>
  <c r="DD300"/>
  <c r="DC300"/>
  <c r="DB300"/>
  <c r="DA300"/>
  <c r="CZ300"/>
  <c r="CY300"/>
  <c r="CX300"/>
  <c r="CW300"/>
  <c r="CV300"/>
  <c r="CU300"/>
  <c r="CT300"/>
  <c r="CS300"/>
  <c r="CR300"/>
  <c r="CQ300"/>
  <c r="CP300"/>
  <c r="CO300"/>
  <c r="CN300"/>
  <c r="CM300"/>
  <c r="CL300"/>
  <c r="E300"/>
  <c r="E1368" s="1"/>
  <c r="D300"/>
  <c r="D1368" s="1"/>
  <c r="C300"/>
  <c r="C1368" s="1"/>
  <c r="B300"/>
  <c r="B1368" s="1"/>
  <c r="A300"/>
  <c r="A1368" s="1"/>
  <c r="FQ299"/>
  <c r="FP299"/>
  <c r="FO299"/>
  <c r="FN299"/>
  <c r="FM299"/>
  <c r="FL299"/>
  <c r="FK299"/>
  <c r="FJ299"/>
  <c r="FI299"/>
  <c r="FH299"/>
  <c r="FG299"/>
  <c r="FF299"/>
  <c r="FE299"/>
  <c r="FD299"/>
  <c r="FC299"/>
  <c r="FB299"/>
  <c r="FA299"/>
  <c r="EZ299"/>
  <c r="EY299"/>
  <c r="EX299"/>
  <c r="EW299"/>
  <c r="EV299"/>
  <c r="EU299"/>
  <c r="ET299"/>
  <c r="ES299"/>
  <c r="ER299"/>
  <c r="EQ299"/>
  <c r="EP299"/>
  <c r="EO299"/>
  <c r="EN299"/>
  <c r="EM299"/>
  <c r="EL299"/>
  <c r="EK299"/>
  <c r="EJ299"/>
  <c r="EI299"/>
  <c r="EH299"/>
  <c r="EG299"/>
  <c r="EF299"/>
  <c r="EE299"/>
  <c r="ED299"/>
  <c r="EC299"/>
  <c r="EB299"/>
  <c r="EA299"/>
  <c r="DZ299"/>
  <c r="DY299"/>
  <c r="DX299"/>
  <c r="DW299"/>
  <c r="DV299"/>
  <c r="DU299"/>
  <c r="DT299"/>
  <c r="DS299"/>
  <c r="DR299"/>
  <c r="DQ299"/>
  <c r="DP299"/>
  <c r="DO299"/>
  <c r="DN299"/>
  <c r="DM299"/>
  <c r="DL299"/>
  <c r="DK299"/>
  <c r="DJ299"/>
  <c r="DI299"/>
  <c r="DH299"/>
  <c r="DG299"/>
  <c r="DF299"/>
  <c r="DE299"/>
  <c r="DD299"/>
  <c r="DC299"/>
  <c r="DB299"/>
  <c r="DA299"/>
  <c r="CZ299"/>
  <c r="CY299"/>
  <c r="CX299"/>
  <c r="CW299"/>
  <c r="CV299"/>
  <c r="CU299"/>
  <c r="CT299"/>
  <c r="CS299"/>
  <c r="CR299"/>
  <c r="CQ299"/>
  <c r="CP299"/>
  <c r="CO299"/>
  <c r="CN299"/>
  <c r="CM299"/>
  <c r="CL299"/>
  <c r="E299"/>
  <c r="E1367" s="1"/>
  <c r="D299"/>
  <c r="D1367" s="1"/>
  <c r="C299"/>
  <c r="C1367" s="1"/>
  <c r="B299"/>
  <c r="B1367" s="1"/>
  <c r="A299"/>
  <c r="A1367" s="1"/>
  <c r="FQ298"/>
  <c r="FP298"/>
  <c r="FO298"/>
  <c r="FN298"/>
  <c r="FM298"/>
  <c r="FL298"/>
  <c r="FK298"/>
  <c r="FJ298"/>
  <c r="FI298"/>
  <c r="FH298"/>
  <c r="FG298"/>
  <c r="FF298"/>
  <c r="FE298"/>
  <c r="FD298"/>
  <c r="FC298"/>
  <c r="FB298"/>
  <c r="FA298"/>
  <c r="EZ298"/>
  <c r="EY298"/>
  <c r="EX298"/>
  <c r="EW298"/>
  <c r="EV298"/>
  <c r="EU298"/>
  <c r="ET298"/>
  <c r="ES298"/>
  <c r="ER298"/>
  <c r="EQ298"/>
  <c r="EP298"/>
  <c r="EO298"/>
  <c r="EN298"/>
  <c r="EM298"/>
  <c r="EL298"/>
  <c r="EK298"/>
  <c r="EJ298"/>
  <c r="EI298"/>
  <c r="EH298"/>
  <c r="EG298"/>
  <c r="EF298"/>
  <c r="EE298"/>
  <c r="ED298"/>
  <c r="EC298"/>
  <c r="EB298"/>
  <c r="EA298"/>
  <c r="DZ298"/>
  <c r="DY298"/>
  <c r="DX298"/>
  <c r="DW298"/>
  <c r="DV298"/>
  <c r="DU298"/>
  <c r="DT298"/>
  <c r="DS298"/>
  <c r="DR298"/>
  <c r="DQ298"/>
  <c r="DP298"/>
  <c r="DO298"/>
  <c r="DN298"/>
  <c r="DM298"/>
  <c r="DL298"/>
  <c r="DK298"/>
  <c r="DJ298"/>
  <c r="DI298"/>
  <c r="DH298"/>
  <c r="DG298"/>
  <c r="DF298"/>
  <c r="DE298"/>
  <c r="DD298"/>
  <c r="DC298"/>
  <c r="DB298"/>
  <c r="DA298"/>
  <c r="CZ298"/>
  <c r="CY298"/>
  <c r="CX298"/>
  <c r="CW298"/>
  <c r="CV298"/>
  <c r="CU298"/>
  <c r="CT298"/>
  <c r="CS298"/>
  <c r="CR298"/>
  <c r="CQ298"/>
  <c r="CP298"/>
  <c r="CO298"/>
  <c r="CN298"/>
  <c r="CM298"/>
  <c r="CL298"/>
  <c r="E298"/>
  <c r="E1366" s="1"/>
  <c r="D298"/>
  <c r="D1366" s="1"/>
  <c r="C298"/>
  <c r="C1366" s="1"/>
  <c r="B298"/>
  <c r="B1366" s="1"/>
  <c r="A298"/>
  <c r="A1366" s="1"/>
  <c r="FQ297"/>
  <c r="FP297"/>
  <c r="FO297"/>
  <c r="FN297"/>
  <c r="FM297"/>
  <c r="FL297"/>
  <c r="FK297"/>
  <c r="FJ297"/>
  <c r="FI297"/>
  <c r="FH297"/>
  <c r="FG297"/>
  <c r="FF297"/>
  <c r="FE297"/>
  <c r="FD297"/>
  <c r="FC297"/>
  <c r="FB297"/>
  <c r="FA297"/>
  <c r="EZ297"/>
  <c r="EY297"/>
  <c r="EX297"/>
  <c r="EW297"/>
  <c r="EV297"/>
  <c r="EU297"/>
  <c r="ET297"/>
  <c r="ES297"/>
  <c r="ER297"/>
  <c r="EQ297"/>
  <c r="EP297"/>
  <c r="EO297"/>
  <c r="EN297"/>
  <c r="EM297"/>
  <c r="EL297"/>
  <c r="EK297"/>
  <c r="EJ297"/>
  <c r="EI297"/>
  <c r="EH297"/>
  <c r="EG297"/>
  <c r="EF297"/>
  <c r="EE297"/>
  <c r="ED297"/>
  <c r="EC297"/>
  <c r="EB297"/>
  <c r="EA297"/>
  <c r="DZ297"/>
  <c r="DY297"/>
  <c r="DX297"/>
  <c r="DW297"/>
  <c r="DV297"/>
  <c r="DU297"/>
  <c r="DT297"/>
  <c r="DS297"/>
  <c r="DR297"/>
  <c r="DQ297"/>
  <c r="DP297"/>
  <c r="DO297"/>
  <c r="DN297"/>
  <c r="DM297"/>
  <c r="DL297"/>
  <c r="DK297"/>
  <c r="DJ297"/>
  <c r="DI297"/>
  <c r="DH297"/>
  <c r="DG297"/>
  <c r="DF297"/>
  <c r="DE297"/>
  <c r="DD297"/>
  <c r="DC297"/>
  <c r="DB297"/>
  <c r="DA297"/>
  <c r="CZ297"/>
  <c r="CY297"/>
  <c r="CX297"/>
  <c r="CW297"/>
  <c r="CV297"/>
  <c r="CU297"/>
  <c r="CT297"/>
  <c r="CS297"/>
  <c r="CR297"/>
  <c r="CQ297"/>
  <c r="CP297"/>
  <c r="CO297"/>
  <c r="CN297"/>
  <c r="CM297"/>
  <c r="CL297"/>
  <c r="E297"/>
  <c r="E1365" s="1"/>
  <c r="D297"/>
  <c r="D1365" s="1"/>
  <c r="C297"/>
  <c r="C1365" s="1"/>
  <c r="B297"/>
  <c r="B1365" s="1"/>
  <c r="A297"/>
  <c r="A1365" s="1"/>
  <c r="FQ296"/>
  <c r="FP296"/>
  <c r="FO296"/>
  <c r="FN296"/>
  <c r="FM296"/>
  <c r="FL296"/>
  <c r="FK296"/>
  <c r="FJ296"/>
  <c r="FI296"/>
  <c r="FH296"/>
  <c r="FG296"/>
  <c r="FF296"/>
  <c r="FE296"/>
  <c r="FD296"/>
  <c r="FC296"/>
  <c r="FB296"/>
  <c r="FA296"/>
  <c r="EZ296"/>
  <c r="EY296"/>
  <c r="EX296"/>
  <c r="EW296"/>
  <c r="EV296"/>
  <c r="EU296"/>
  <c r="ET296"/>
  <c r="ES296"/>
  <c r="ER296"/>
  <c r="EQ296"/>
  <c r="EP296"/>
  <c r="EO296"/>
  <c r="EN296"/>
  <c r="EM296"/>
  <c r="EL296"/>
  <c r="EK296"/>
  <c r="EJ296"/>
  <c r="EI296"/>
  <c r="EH296"/>
  <c r="EG296"/>
  <c r="EF296"/>
  <c r="EE296"/>
  <c r="ED296"/>
  <c r="EC296"/>
  <c r="EB296"/>
  <c r="EA296"/>
  <c r="DZ296"/>
  <c r="DY296"/>
  <c r="DX296"/>
  <c r="DW296"/>
  <c r="DV296"/>
  <c r="DU296"/>
  <c r="DT296"/>
  <c r="DS296"/>
  <c r="DR296"/>
  <c r="DQ296"/>
  <c r="DP296"/>
  <c r="DO296"/>
  <c r="DN296"/>
  <c r="DM296"/>
  <c r="DL296"/>
  <c r="DK296"/>
  <c r="DJ296"/>
  <c r="DI296"/>
  <c r="DH296"/>
  <c r="DG296"/>
  <c r="DF296"/>
  <c r="DE296"/>
  <c r="DD296"/>
  <c r="DC296"/>
  <c r="DB296"/>
  <c r="DA296"/>
  <c r="CZ296"/>
  <c r="CY296"/>
  <c r="CX296"/>
  <c r="CW296"/>
  <c r="CV296"/>
  <c r="CU296"/>
  <c r="CT296"/>
  <c r="CS296"/>
  <c r="CR296"/>
  <c r="CQ296"/>
  <c r="CP296"/>
  <c r="CO296"/>
  <c r="CN296"/>
  <c r="CM296"/>
  <c r="CL296"/>
  <c r="E296"/>
  <c r="E1364" s="1"/>
  <c r="D296"/>
  <c r="D1364" s="1"/>
  <c r="C296"/>
  <c r="C1364" s="1"/>
  <c r="B296"/>
  <c r="B1364" s="1"/>
  <c r="A296"/>
  <c r="A1364" s="1"/>
  <c r="FQ295"/>
  <c r="FP295"/>
  <c r="FO295"/>
  <c r="FN295"/>
  <c r="FM295"/>
  <c r="FL295"/>
  <c r="FK295"/>
  <c r="FJ295"/>
  <c r="FI295"/>
  <c r="FH295"/>
  <c r="FG295"/>
  <c r="FF295"/>
  <c r="FE295"/>
  <c r="FD295"/>
  <c r="FC295"/>
  <c r="FB295"/>
  <c r="FA295"/>
  <c r="EZ295"/>
  <c r="EY295"/>
  <c r="EX295"/>
  <c r="EW295"/>
  <c r="EV295"/>
  <c r="EU295"/>
  <c r="ET295"/>
  <c r="ES295"/>
  <c r="ER295"/>
  <c r="EQ295"/>
  <c r="EP295"/>
  <c r="EO295"/>
  <c r="EN295"/>
  <c r="EM295"/>
  <c r="EL295"/>
  <c r="EK295"/>
  <c r="EJ295"/>
  <c r="EI295"/>
  <c r="EH295"/>
  <c r="EG295"/>
  <c r="EF295"/>
  <c r="EE295"/>
  <c r="ED295"/>
  <c r="EC295"/>
  <c r="EB295"/>
  <c r="EA295"/>
  <c r="DZ295"/>
  <c r="DY295"/>
  <c r="DX295"/>
  <c r="DW295"/>
  <c r="DV295"/>
  <c r="DU295"/>
  <c r="DT295"/>
  <c r="DS295"/>
  <c r="DR295"/>
  <c r="DQ295"/>
  <c r="DP295"/>
  <c r="DO295"/>
  <c r="DN295"/>
  <c r="DM295"/>
  <c r="DL295"/>
  <c r="DK295"/>
  <c r="DJ295"/>
  <c r="DI295"/>
  <c r="DH295"/>
  <c r="DG295"/>
  <c r="DF295"/>
  <c r="DE295"/>
  <c r="DD295"/>
  <c r="DC295"/>
  <c r="DB295"/>
  <c r="DA295"/>
  <c r="CZ295"/>
  <c r="CY295"/>
  <c r="CX295"/>
  <c r="CW295"/>
  <c r="CV295"/>
  <c r="CU295"/>
  <c r="CT295"/>
  <c r="CS295"/>
  <c r="CR295"/>
  <c r="CQ295"/>
  <c r="CP295"/>
  <c r="CO295"/>
  <c r="CN295"/>
  <c r="CM295"/>
  <c r="CL295"/>
  <c r="E295"/>
  <c r="E1363" s="1"/>
  <c r="D295"/>
  <c r="D1363" s="1"/>
  <c r="C295"/>
  <c r="C1363" s="1"/>
  <c r="B295"/>
  <c r="B1363" s="1"/>
  <c r="A295"/>
  <c r="A1363" s="1"/>
  <c r="FQ294"/>
  <c r="FP294"/>
  <c r="FO294"/>
  <c r="FN294"/>
  <c r="FM294"/>
  <c r="FL294"/>
  <c r="FK294"/>
  <c r="FJ294"/>
  <c r="FI294"/>
  <c r="FH294"/>
  <c r="FG294"/>
  <c r="FF294"/>
  <c r="FE294"/>
  <c r="FD294"/>
  <c r="FC294"/>
  <c r="FB294"/>
  <c r="FA294"/>
  <c r="EZ294"/>
  <c r="EY294"/>
  <c r="EX294"/>
  <c r="EW294"/>
  <c r="EV294"/>
  <c r="EU294"/>
  <c r="ET294"/>
  <c r="ES294"/>
  <c r="ER294"/>
  <c r="EQ294"/>
  <c r="EP294"/>
  <c r="EO294"/>
  <c r="EN294"/>
  <c r="EM294"/>
  <c r="EL294"/>
  <c r="EK294"/>
  <c r="EJ294"/>
  <c r="EI294"/>
  <c r="EH294"/>
  <c r="EG294"/>
  <c r="EF294"/>
  <c r="EE294"/>
  <c r="ED294"/>
  <c r="EC294"/>
  <c r="EB294"/>
  <c r="EA294"/>
  <c r="DZ294"/>
  <c r="DY294"/>
  <c r="DX294"/>
  <c r="DW294"/>
  <c r="DV294"/>
  <c r="DU294"/>
  <c r="DT294"/>
  <c r="DS294"/>
  <c r="DR294"/>
  <c r="DQ294"/>
  <c r="DP294"/>
  <c r="DO294"/>
  <c r="DN294"/>
  <c r="DM294"/>
  <c r="DL294"/>
  <c r="DK294"/>
  <c r="DJ294"/>
  <c r="DI294"/>
  <c r="DH294"/>
  <c r="DG294"/>
  <c r="DF294"/>
  <c r="DE294"/>
  <c r="DD294"/>
  <c r="DC294"/>
  <c r="DB294"/>
  <c r="DA294"/>
  <c r="CZ294"/>
  <c r="CY294"/>
  <c r="CX294"/>
  <c r="CW294"/>
  <c r="CV294"/>
  <c r="CU294"/>
  <c r="CT294"/>
  <c r="CS294"/>
  <c r="CR294"/>
  <c r="CQ294"/>
  <c r="CP294"/>
  <c r="CO294"/>
  <c r="CN294"/>
  <c r="CM294"/>
  <c r="CL294"/>
  <c r="E294"/>
  <c r="E1362" s="1"/>
  <c r="D294"/>
  <c r="D1362" s="1"/>
  <c r="C294"/>
  <c r="C1362" s="1"/>
  <c r="B294"/>
  <c r="B1362" s="1"/>
  <c r="A294"/>
  <c r="A1362" s="1"/>
  <c r="FQ293"/>
  <c r="FP293"/>
  <c r="FO293"/>
  <c r="FN293"/>
  <c r="FM293"/>
  <c r="FL293"/>
  <c r="FK293"/>
  <c r="FJ293"/>
  <c r="FI293"/>
  <c r="FH293"/>
  <c r="FG293"/>
  <c r="FF293"/>
  <c r="FE293"/>
  <c r="FD293"/>
  <c r="FC293"/>
  <c r="FB293"/>
  <c r="FA293"/>
  <c r="EZ293"/>
  <c r="EY293"/>
  <c r="EX293"/>
  <c r="EW293"/>
  <c r="EV293"/>
  <c r="EU293"/>
  <c r="ET293"/>
  <c r="ES293"/>
  <c r="ER293"/>
  <c r="EQ293"/>
  <c r="EP293"/>
  <c r="EO293"/>
  <c r="EN293"/>
  <c r="EM293"/>
  <c r="EL293"/>
  <c r="EK293"/>
  <c r="EJ293"/>
  <c r="EI293"/>
  <c r="EH293"/>
  <c r="EG293"/>
  <c r="EF293"/>
  <c r="EE293"/>
  <c r="ED293"/>
  <c r="EC293"/>
  <c r="EB293"/>
  <c r="EA293"/>
  <c r="DZ293"/>
  <c r="DY293"/>
  <c r="DX293"/>
  <c r="DW293"/>
  <c r="DV293"/>
  <c r="DU293"/>
  <c r="DT293"/>
  <c r="DS293"/>
  <c r="DR293"/>
  <c r="DQ293"/>
  <c r="DP293"/>
  <c r="DO293"/>
  <c r="DN293"/>
  <c r="DM293"/>
  <c r="DL293"/>
  <c r="DK293"/>
  <c r="DJ293"/>
  <c r="DI293"/>
  <c r="DH293"/>
  <c r="DG293"/>
  <c r="DF293"/>
  <c r="DE293"/>
  <c r="DD293"/>
  <c r="DC293"/>
  <c r="DB293"/>
  <c r="DA293"/>
  <c r="CZ293"/>
  <c r="CY293"/>
  <c r="CX293"/>
  <c r="CW293"/>
  <c r="CV293"/>
  <c r="CU293"/>
  <c r="CT293"/>
  <c r="CS293"/>
  <c r="CR293"/>
  <c r="CQ293"/>
  <c r="CP293"/>
  <c r="CO293"/>
  <c r="CN293"/>
  <c r="CM293"/>
  <c r="CL293"/>
  <c r="E293"/>
  <c r="E1361" s="1"/>
  <c r="D293"/>
  <c r="D1361" s="1"/>
  <c r="C293"/>
  <c r="C1361" s="1"/>
  <c r="B293"/>
  <c r="B1361" s="1"/>
  <c r="A293"/>
  <c r="A1361" s="1"/>
  <c r="FQ292"/>
  <c r="FP292"/>
  <c r="FO292"/>
  <c r="FN292"/>
  <c r="FM292"/>
  <c r="FL292"/>
  <c r="FK292"/>
  <c r="FJ292"/>
  <c r="FI292"/>
  <c r="FH292"/>
  <c r="FG292"/>
  <c r="FF292"/>
  <c r="FE292"/>
  <c r="FD292"/>
  <c r="FC292"/>
  <c r="FB292"/>
  <c r="FA292"/>
  <c r="EZ292"/>
  <c r="EY292"/>
  <c r="EX292"/>
  <c r="EW292"/>
  <c r="EV292"/>
  <c r="EU292"/>
  <c r="ET292"/>
  <c r="ES292"/>
  <c r="ER292"/>
  <c r="EQ292"/>
  <c r="EP292"/>
  <c r="EO292"/>
  <c r="EN292"/>
  <c r="EM292"/>
  <c r="EL292"/>
  <c r="EK292"/>
  <c r="EJ292"/>
  <c r="EI292"/>
  <c r="EH292"/>
  <c r="EG292"/>
  <c r="EF292"/>
  <c r="EE292"/>
  <c r="ED292"/>
  <c r="EC292"/>
  <c r="EB292"/>
  <c r="EA292"/>
  <c r="DZ292"/>
  <c r="DY292"/>
  <c r="DX292"/>
  <c r="DW292"/>
  <c r="DV292"/>
  <c r="DU292"/>
  <c r="DT292"/>
  <c r="DS292"/>
  <c r="DR292"/>
  <c r="DQ292"/>
  <c r="DP292"/>
  <c r="DO292"/>
  <c r="DN292"/>
  <c r="DM292"/>
  <c r="DL292"/>
  <c r="DK292"/>
  <c r="DJ292"/>
  <c r="DI292"/>
  <c r="DH292"/>
  <c r="DG292"/>
  <c r="DF292"/>
  <c r="DE292"/>
  <c r="DD292"/>
  <c r="DC292"/>
  <c r="DB292"/>
  <c r="DA292"/>
  <c r="CZ292"/>
  <c r="CY292"/>
  <c r="CX292"/>
  <c r="CW292"/>
  <c r="CV292"/>
  <c r="CU292"/>
  <c r="CT292"/>
  <c r="CS292"/>
  <c r="CR292"/>
  <c r="CQ292"/>
  <c r="CP292"/>
  <c r="CO292"/>
  <c r="CN292"/>
  <c r="CM292"/>
  <c r="CL292"/>
  <c r="E292"/>
  <c r="E1360" s="1"/>
  <c r="D292"/>
  <c r="D1360" s="1"/>
  <c r="C292"/>
  <c r="C1360" s="1"/>
  <c r="B292"/>
  <c r="B1360" s="1"/>
  <c r="A292"/>
  <c r="A1360" s="1"/>
  <c r="FQ291"/>
  <c r="FP291"/>
  <c r="FO291"/>
  <c r="FN291"/>
  <c r="FM291"/>
  <c r="FL291"/>
  <c r="FK291"/>
  <c r="FJ291"/>
  <c r="FI291"/>
  <c r="FH291"/>
  <c r="FG291"/>
  <c r="FF291"/>
  <c r="FE291"/>
  <c r="FD291"/>
  <c r="FC291"/>
  <c r="FB291"/>
  <c r="FA291"/>
  <c r="EZ291"/>
  <c r="EY291"/>
  <c r="EX291"/>
  <c r="EW291"/>
  <c r="EV291"/>
  <c r="EU291"/>
  <c r="ET291"/>
  <c r="ES291"/>
  <c r="ER291"/>
  <c r="EQ291"/>
  <c r="EP291"/>
  <c r="EO291"/>
  <c r="EN291"/>
  <c r="EM291"/>
  <c r="EL291"/>
  <c r="EK291"/>
  <c r="EJ291"/>
  <c r="EI291"/>
  <c r="EH291"/>
  <c r="EG291"/>
  <c r="EF291"/>
  <c r="EE291"/>
  <c r="ED291"/>
  <c r="EC291"/>
  <c r="EB291"/>
  <c r="EA291"/>
  <c r="DZ291"/>
  <c r="DY291"/>
  <c r="DX291"/>
  <c r="DW291"/>
  <c r="DV291"/>
  <c r="DU291"/>
  <c r="DT291"/>
  <c r="DS291"/>
  <c r="DR291"/>
  <c r="DQ291"/>
  <c r="DP291"/>
  <c r="DO291"/>
  <c r="DN291"/>
  <c r="DM291"/>
  <c r="DL291"/>
  <c r="DK291"/>
  <c r="DJ291"/>
  <c r="DI291"/>
  <c r="DH291"/>
  <c r="DG291"/>
  <c r="DF291"/>
  <c r="DE291"/>
  <c r="DD291"/>
  <c r="DC291"/>
  <c r="DB291"/>
  <c r="DA291"/>
  <c r="CZ291"/>
  <c r="CY291"/>
  <c r="CX291"/>
  <c r="CW291"/>
  <c r="CV291"/>
  <c r="CU291"/>
  <c r="CT291"/>
  <c r="CS291"/>
  <c r="CR291"/>
  <c r="CQ291"/>
  <c r="CP291"/>
  <c r="CO291"/>
  <c r="CN291"/>
  <c r="CM291"/>
  <c r="CL291"/>
  <c r="E291"/>
  <c r="E1359" s="1"/>
  <c r="D291"/>
  <c r="D1359" s="1"/>
  <c r="C291"/>
  <c r="C1359" s="1"/>
  <c r="B291"/>
  <c r="B1359" s="1"/>
  <c r="A291"/>
  <c r="A1359" s="1"/>
  <c r="FQ290"/>
  <c r="FP290"/>
  <c r="FO290"/>
  <c r="FN290"/>
  <c r="FM290"/>
  <c r="FL290"/>
  <c r="FK290"/>
  <c r="FJ290"/>
  <c r="FI290"/>
  <c r="FH290"/>
  <c r="FG290"/>
  <c r="FF290"/>
  <c r="FE290"/>
  <c r="FD290"/>
  <c r="FC290"/>
  <c r="FB290"/>
  <c r="FA290"/>
  <c r="EZ290"/>
  <c r="EY290"/>
  <c r="EX290"/>
  <c r="EW290"/>
  <c r="EV290"/>
  <c r="EU290"/>
  <c r="ET290"/>
  <c r="ES290"/>
  <c r="ER290"/>
  <c r="EQ290"/>
  <c r="EP290"/>
  <c r="EO290"/>
  <c r="EN290"/>
  <c r="EM290"/>
  <c r="EL290"/>
  <c r="EK290"/>
  <c r="EJ290"/>
  <c r="EI290"/>
  <c r="EH290"/>
  <c r="EG290"/>
  <c r="EF290"/>
  <c r="EE290"/>
  <c r="ED290"/>
  <c r="EC290"/>
  <c r="EB290"/>
  <c r="EA290"/>
  <c r="DZ290"/>
  <c r="DY290"/>
  <c r="DX290"/>
  <c r="DW290"/>
  <c r="DV290"/>
  <c r="DU290"/>
  <c r="DT290"/>
  <c r="DS290"/>
  <c r="DR290"/>
  <c r="DQ290"/>
  <c r="DP290"/>
  <c r="DO290"/>
  <c r="DN290"/>
  <c r="DM290"/>
  <c r="DL290"/>
  <c r="DK290"/>
  <c r="DJ290"/>
  <c r="DI290"/>
  <c r="DH290"/>
  <c r="DG290"/>
  <c r="DF290"/>
  <c r="DE290"/>
  <c r="DD290"/>
  <c r="DC290"/>
  <c r="DB290"/>
  <c r="DA290"/>
  <c r="CZ290"/>
  <c r="CY290"/>
  <c r="CX290"/>
  <c r="CW290"/>
  <c r="CV290"/>
  <c r="CU290"/>
  <c r="CT290"/>
  <c r="CS290"/>
  <c r="CR290"/>
  <c r="CQ290"/>
  <c r="CP290"/>
  <c r="CO290"/>
  <c r="CN290"/>
  <c r="CM290"/>
  <c r="CL290"/>
  <c r="E290"/>
  <c r="E1358" s="1"/>
  <c r="D290"/>
  <c r="D1358" s="1"/>
  <c r="C290"/>
  <c r="C1358" s="1"/>
  <c r="B290"/>
  <c r="B1358" s="1"/>
  <c r="A290"/>
  <c r="A1358" s="1"/>
  <c r="FQ289"/>
  <c r="FP289"/>
  <c r="FO289"/>
  <c r="FN289"/>
  <c r="FM289"/>
  <c r="FL289"/>
  <c r="FK289"/>
  <c r="FJ289"/>
  <c r="FI289"/>
  <c r="FH289"/>
  <c r="FG289"/>
  <c r="FF289"/>
  <c r="FE289"/>
  <c r="FD289"/>
  <c r="FC289"/>
  <c r="FB289"/>
  <c r="FA289"/>
  <c r="EZ289"/>
  <c r="EY289"/>
  <c r="EX289"/>
  <c r="EW289"/>
  <c r="EV289"/>
  <c r="EU289"/>
  <c r="ET289"/>
  <c r="ES289"/>
  <c r="ER289"/>
  <c r="EQ289"/>
  <c r="EP289"/>
  <c r="EO289"/>
  <c r="EN289"/>
  <c r="EM289"/>
  <c r="EL289"/>
  <c r="EK289"/>
  <c r="EJ289"/>
  <c r="EI289"/>
  <c r="EH289"/>
  <c r="EG289"/>
  <c r="EF289"/>
  <c r="EE289"/>
  <c r="ED289"/>
  <c r="EC289"/>
  <c r="EB289"/>
  <c r="EA289"/>
  <c r="DZ289"/>
  <c r="DY289"/>
  <c r="DX289"/>
  <c r="DW289"/>
  <c r="DV289"/>
  <c r="DU289"/>
  <c r="DT289"/>
  <c r="DS289"/>
  <c r="DR289"/>
  <c r="DQ289"/>
  <c r="DP289"/>
  <c r="DO289"/>
  <c r="DN289"/>
  <c r="DM289"/>
  <c r="DL289"/>
  <c r="DK289"/>
  <c r="DJ289"/>
  <c r="DI289"/>
  <c r="DH289"/>
  <c r="DG289"/>
  <c r="DF289"/>
  <c r="DE289"/>
  <c r="DD289"/>
  <c r="DC289"/>
  <c r="DB289"/>
  <c r="DA289"/>
  <c r="CZ289"/>
  <c r="CY289"/>
  <c r="CX289"/>
  <c r="CW289"/>
  <c r="CV289"/>
  <c r="CU289"/>
  <c r="CT289"/>
  <c r="CS289"/>
  <c r="CR289"/>
  <c r="CQ289"/>
  <c r="CP289"/>
  <c r="CO289"/>
  <c r="CN289"/>
  <c r="CM289"/>
  <c r="CL289"/>
  <c r="E289"/>
  <c r="E1357" s="1"/>
  <c r="D289"/>
  <c r="D1357" s="1"/>
  <c r="C289"/>
  <c r="C1357" s="1"/>
  <c r="B289"/>
  <c r="B1357" s="1"/>
  <c r="A289"/>
  <c r="A1357" s="1"/>
  <c r="FQ288"/>
  <c r="FP288"/>
  <c r="FO288"/>
  <c r="FN288"/>
  <c r="FM288"/>
  <c r="FL288"/>
  <c r="FK288"/>
  <c r="FJ288"/>
  <c r="FI288"/>
  <c r="FH288"/>
  <c r="FG288"/>
  <c r="FF288"/>
  <c r="FE288"/>
  <c r="FD288"/>
  <c r="FC288"/>
  <c r="FB288"/>
  <c r="FA288"/>
  <c r="EZ288"/>
  <c r="EY288"/>
  <c r="EX288"/>
  <c r="EW288"/>
  <c r="EV288"/>
  <c r="EU288"/>
  <c r="ET288"/>
  <c r="ES288"/>
  <c r="ER288"/>
  <c r="EQ288"/>
  <c r="EP288"/>
  <c r="EO288"/>
  <c r="EN288"/>
  <c r="EM288"/>
  <c r="EL288"/>
  <c r="EK288"/>
  <c r="EJ288"/>
  <c r="EI288"/>
  <c r="EH288"/>
  <c r="EG288"/>
  <c r="EF288"/>
  <c r="EE288"/>
  <c r="ED288"/>
  <c r="EC288"/>
  <c r="EB288"/>
  <c r="EA288"/>
  <c r="DZ288"/>
  <c r="DY288"/>
  <c r="DX288"/>
  <c r="DW288"/>
  <c r="DV288"/>
  <c r="DU288"/>
  <c r="DT288"/>
  <c r="DS288"/>
  <c r="DR288"/>
  <c r="DQ288"/>
  <c r="DP288"/>
  <c r="DO288"/>
  <c r="DN288"/>
  <c r="DM288"/>
  <c r="DL288"/>
  <c r="DK288"/>
  <c r="DJ288"/>
  <c r="DI288"/>
  <c r="DH288"/>
  <c r="DG288"/>
  <c r="DF288"/>
  <c r="DE288"/>
  <c r="DD288"/>
  <c r="DC288"/>
  <c r="DB288"/>
  <c r="DA288"/>
  <c r="CZ288"/>
  <c r="CY288"/>
  <c r="CX288"/>
  <c r="CW288"/>
  <c r="CV288"/>
  <c r="CU288"/>
  <c r="CT288"/>
  <c r="CS288"/>
  <c r="CR288"/>
  <c r="CQ288"/>
  <c r="CP288"/>
  <c r="CO288"/>
  <c r="CN288"/>
  <c r="CM288"/>
  <c r="CL288"/>
  <c r="E288"/>
  <c r="E1356" s="1"/>
  <c r="D288"/>
  <c r="D1356" s="1"/>
  <c r="C288"/>
  <c r="C1356" s="1"/>
  <c r="B288"/>
  <c r="B1356" s="1"/>
  <c r="A288"/>
  <c r="A1356" s="1"/>
  <c r="FQ287"/>
  <c r="FP287"/>
  <c r="FO287"/>
  <c r="FN287"/>
  <c r="FM287"/>
  <c r="FL287"/>
  <c r="FK287"/>
  <c r="FJ287"/>
  <c r="FI287"/>
  <c r="FH287"/>
  <c r="FG287"/>
  <c r="FF287"/>
  <c r="FE287"/>
  <c r="FD287"/>
  <c r="FC287"/>
  <c r="FB287"/>
  <c r="FA287"/>
  <c r="EZ287"/>
  <c r="EY287"/>
  <c r="EX287"/>
  <c r="EW287"/>
  <c r="EV287"/>
  <c r="EU287"/>
  <c r="ET287"/>
  <c r="ES287"/>
  <c r="ER287"/>
  <c r="EQ287"/>
  <c r="EP287"/>
  <c r="EO287"/>
  <c r="EN287"/>
  <c r="EM287"/>
  <c r="EL287"/>
  <c r="EK287"/>
  <c r="EJ287"/>
  <c r="EI287"/>
  <c r="EH287"/>
  <c r="EG287"/>
  <c r="EF287"/>
  <c r="EE287"/>
  <c r="ED287"/>
  <c r="EC287"/>
  <c r="EB287"/>
  <c r="EA287"/>
  <c r="DZ287"/>
  <c r="DY287"/>
  <c r="DX287"/>
  <c r="DW287"/>
  <c r="DV287"/>
  <c r="DU287"/>
  <c r="DT287"/>
  <c r="DS287"/>
  <c r="DR287"/>
  <c r="DQ287"/>
  <c r="DP287"/>
  <c r="DO287"/>
  <c r="DN287"/>
  <c r="DM287"/>
  <c r="DL287"/>
  <c r="DK287"/>
  <c r="DJ287"/>
  <c r="DI287"/>
  <c r="DH287"/>
  <c r="DG287"/>
  <c r="DF287"/>
  <c r="DE287"/>
  <c r="DD287"/>
  <c r="DC287"/>
  <c r="DB287"/>
  <c r="DA287"/>
  <c r="CZ287"/>
  <c r="CY287"/>
  <c r="CX287"/>
  <c r="CW287"/>
  <c r="CV287"/>
  <c r="CU287"/>
  <c r="CT287"/>
  <c r="CS287"/>
  <c r="CR287"/>
  <c r="CQ287"/>
  <c r="CP287"/>
  <c r="CO287"/>
  <c r="CN287"/>
  <c r="CM287"/>
  <c r="CL287"/>
  <c r="E287"/>
  <c r="E1355" s="1"/>
  <c r="D287"/>
  <c r="D1355" s="1"/>
  <c r="C287"/>
  <c r="C1355" s="1"/>
  <c r="B287"/>
  <c r="B1355" s="1"/>
  <c r="A287"/>
  <c r="A1355" s="1"/>
  <c r="FQ286"/>
  <c r="FP286"/>
  <c r="FO286"/>
  <c r="FN286"/>
  <c r="FM286"/>
  <c r="FL286"/>
  <c r="FK286"/>
  <c r="FJ286"/>
  <c r="FI286"/>
  <c r="FH286"/>
  <c r="FG286"/>
  <c r="FF286"/>
  <c r="FE286"/>
  <c r="FD286"/>
  <c r="FC286"/>
  <c r="FB286"/>
  <c r="FA286"/>
  <c r="EZ286"/>
  <c r="EY286"/>
  <c r="EX286"/>
  <c r="EW286"/>
  <c r="EV286"/>
  <c r="EU286"/>
  <c r="ET286"/>
  <c r="ES286"/>
  <c r="ER286"/>
  <c r="EQ286"/>
  <c r="EP286"/>
  <c r="EO286"/>
  <c r="EN286"/>
  <c r="EM286"/>
  <c r="EL286"/>
  <c r="EK286"/>
  <c r="EJ286"/>
  <c r="EI286"/>
  <c r="EH286"/>
  <c r="EG286"/>
  <c r="EF286"/>
  <c r="EE286"/>
  <c r="ED286"/>
  <c r="EC286"/>
  <c r="EB286"/>
  <c r="EA286"/>
  <c r="DZ286"/>
  <c r="DY286"/>
  <c r="DX286"/>
  <c r="DW286"/>
  <c r="DV286"/>
  <c r="DU286"/>
  <c r="DT286"/>
  <c r="DS286"/>
  <c r="DR286"/>
  <c r="DQ286"/>
  <c r="DP286"/>
  <c r="DO286"/>
  <c r="DN286"/>
  <c r="DM286"/>
  <c r="DL286"/>
  <c r="DK286"/>
  <c r="DJ286"/>
  <c r="DI286"/>
  <c r="DH286"/>
  <c r="DG286"/>
  <c r="DF286"/>
  <c r="DE286"/>
  <c r="DD286"/>
  <c r="DC286"/>
  <c r="DB286"/>
  <c r="DA286"/>
  <c r="CZ286"/>
  <c r="CY286"/>
  <c r="CX286"/>
  <c r="CW286"/>
  <c r="CV286"/>
  <c r="CU286"/>
  <c r="CT286"/>
  <c r="CS286"/>
  <c r="CR286"/>
  <c r="CQ286"/>
  <c r="CP286"/>
  <c r="CO286"/>
  <c r="CN286"/>
  <c r="CM286"/>
  <c r="CL286"/>
  <c r="E286"/>
  <c r="E1354" s="1"/>
  <c r="D286"/>
  <c r="D1354" s="1"/>
  <c r="C286"/>
  <c r="C1354" s="1"/>
  <c r="B286"/>
  <c r="B1354" s="1"/>
  <c r="A286"/>
  <c r="A1354" s="1"/>
  <c r="FQ285"/>
  <c r="FP285"/>
  <c r="FO285"/>
  <c r="FN285"/>
  <c r="FM285"/>
  <c r="FL285"/>
  <c r="FK285"/>
  <c r="FJ285"/>
  <c r="FI285"/>
  <c r="FH285"/>
  <c r="FG285"/>
  <c r="FF285"/>
  <c r="FE285"/>
  <c r="FD285"/>
  <c r="FC285"/>
  <c r="FB285"/>
  <c r="FA285"/>
  <c r="EZ285"/>
  <c r="EY285"/>
  <c r="EX285"/>
  <c r="EW285"/>
  <c r="EV285"/>
  <c r="EU285"/>
  <c r="ET285"/>
  <c r="ES285"/>
  <c r="ER285"/>
  <c r="EQ285"/>
  <c r="EP285"/>
  <c r="EO285"/>
  <c r="EN285"/>
  <c r="EM285"/>
  <c r="EL285"/>
  <c r="EK285"/>
  <c r="EJ285"/>
  <c r="EI285"/>
  <c r="EH285"/>
  <c r="EG285"/>
  <c r="EF285"/>
  <c r="EE285"/>
  <c r="ED285"/>
  <c r="EC285"/>
  <c r="EB285"/>
  <c r="EA285"/>
  <c r="DZ285"/>
  <c r="DY285"/>
  <c r="DX285"/>
  <c r="DW285"/>
  <c r="DV285"/>
  <c r="DU285"/>
  <c r="DT285"/>
  <c r="DS285"/>
  <c r="DR285"/>
  <c r="DQ285"/>
  <c r="DP285"/>
  <c r="DO285"/>
  <c r="DN285"/>
  <c r="DM285"/>
  <c r="DL285"/>
  <c r="DK285"/>
  <c r="DJ285"/>
  <c r="DI285"/>
  <c r="DH285"/>
  <c r="DG285"/>
  <c r="DF285"/>
  <c r="DE285"/>
  <c r="DD285"/>
  <c r="DC285"/>
  <c r="DB285"/>
  <c r="DA285"/>
  <c r="CZ285"/>
  <c r="CY285"/>
  <c r="CX285"/>
  <c r="CW285"/>
  <c r="CV285"/>
  <c r="CU285"/>
  <c r="CT285"/>
  <c r="CS285"/>
  <c r="CR285"/>
  <c r="CQ285"/>
  <c r="CP285"/>
  <c r="CO285"/>
  <c r="CN285"/>
  <c r="CM285"/>
  <c r="CL285"/>
  <c r="E285"/>
  <c r="E1353" s="1"/>
  <c r="D285"/>
  <c r="D1353" s="1"/>
  <c r="C285"/>
  <c r="C1353" s="1"/>
  <c r="B285"/>
  <c r="B1353" s="1"/>
  <c r="A285"/>
  <c r="A1353" s="1"/>
  <c r="FQ284"/>
  <c r="FP284"/>
  <c r="FO284"/>
  <c r="FN284"/>
  <c r="FM284"/>
  <c r="FL284"/>
  <c r="FK284"/>
  <c r="FJ284"/>
  <c r="FI284"/>
  <c r="FH284"/>
  <c r="FG284"/>
  <c r="FF284"/>
  <c r="FE284"/>
  <c r="FD284"/>
  <c r="FC284"/>
  <c r="FB284"/>
  <c r="FA284"/>
  <c r="EZ284"/>
  <c r="EY284"/>
  <c r="EX284"/>
  <c r="EW284"/>
  <c r="EV284"/>
  <c r="EU284"/>
  <c r="ET284"/>
  <c r="ES284"/>
  <c r="ER284"/>
  <c r="EQ284"/>
  <c r="EP284"/>
  <c r="EO284"/>
  <c r="EN284"/>
  <c r="EM284"/>
  <c r="EL284"/>
  <c r="EK284"/>
  <c r="EJ284"/>
  <c r="EI284"/>
  <c r="EH284"/>
  <c r="EG284"/>
  <c r="EF284"/>
  <c r="EE284"/>
  <c r="ED284"/>
  <c r="EC284"/>
  <c r="EB284"/>
  <c r="EA284"/>
  <c r="DZ284"/>
  <c r="DY284"/>
  <c r="DX284"/>
  <c r="DW284"/>
  <c r="DV284"/>
  <c r="DU284"/>
  <c r="DT284"/>
  <c r="DS284"/>
  <c r="DR284"/>
  <c r="DQ284"/>
  <c r="DP284"/>
  <c r="DO284"/>
  <c r="DN284"/>
  <c r="DM284"/>
  <c r="DL284"/>
  <c r="DK284"/>
  <c r="DJ284"/>
  <c r="DI284"/>
  <c r="DH284"/>
  <c r="DG284"/>
  <c r="DF284"/>
  <c r="DE284"/>
  <c r="DD284"/>
  <c r="DC284"/>
  <c r="DB284"/>
  <c r="DA284"/>
  <c r="CZ284"/>
  <c r="CY284"/>
  <c r="CX284"/>
  <c r="CW284"/>
  <c r="CV284"/>
  <c r="CU284"/>
  <c r="CT284"/>
  <c r="CS284"/>
  <c r="CR284"/>
  <c r="CQ284"/>
  <c r="CP284"/>
  <c r="CO284"/>
  <c r="CN284"/>
  <c r="CM284"/>
  <c r="CL284"/>
  <c r="E284"/>
  <c r="E1352" s="1"/>
  <c r="D284"/>
  <c r="D1352" s="1"/>
  <c r="C284"/>
  <c r="C1352" s="1"/>
  <c r="B284"/>
  <c r="B1352" s="1"/>
  <c r="A284"/>
  <c r="A1352" s="1"/>
  <c r="FQ283"/>
  <c r="FP283"/>
  <c r="FO283"/>
  <c r="FN283"/>
  <c r="FM283"/>
  <c r="FL283"/>
  <c r="FK283"/>
  <c r="FJ283"/>
  <c r="FI283"/>
  <c r="FH283"/>
  <c r="FG283"/>
  <c r="FF283"/>
  <c r="FE283"/>
  <c r="FD283"/>
  <c r="FC283"/>
  <c r="FB283"/>
  <c r="FA283"/>
  <c r="EZ283"/>
  <c r="EY283"/>
  <c r="EX283"/>
  <c r="EW283"/>
  <c r="EV283"/>
  <c r="EU283"/>
  <c r="ET283"/>
  <c r="ES283"/>
  <c r="ER283"/>
  <c r="EQ283"/>
  <c r="EP283"/>
  <c r="EO283"/>
  <c r="EN283"/>
  <c r="EM283"/>
  <c r="EL283"/>
  <c r="EK283"/>
  <c r="EJ283"/>
  <c r="EI283"/>
  <c r="EH283"/>
  <c r="EG283"/>
  <c r="EF283"/>
  <c r="EE283"/>
  <c r="ED283"/>
  <c r="EC283"/>
  <c r="EB283"/>
  <c r="EA283"/>
  <c r="DZ283"/>
  <c r="DY283"/>
  <c r="DX283"/>
  <c r="DW283"/>
  <c r="DV283"/>
  <c r="DU283"/>
  <c r="DT283"/>
  <c r="DS283"/>
  <c r="DR283"/>
  <c r="DQ283"/>
  <c r="DP283"/>
  <c r="DO283"/>
  <c r="DN283"/>
  <c r="DM283"/>
  <c r="DL283"/>
  <c r="DK283"/>
  <c r="DJ283"/>
  <c r="DI283"/>
  <c r="DH283"/>
  <c r="DG283"/>
  <c r="DF283"/>
  <c r="DE283"/>
  <c r="DD283"/>
  <c r="DC283"/>
  <c r="DB283"/>
  <c r="DA283"/>
  <c r="CZ283"/>
  <c r="CY283"/>
  <c r="CX283"/>
  <c r="CW283"/>
  <c r="CV283"/>
  <c r="CU283"/>
  <c r="CT283"/>
  <c r="CS283"/>
  <c r="CR283"/>
  <c r="CQ283"/>
  <c r="CP283"/>
  <c r="CO283"/>
  <c r="CN283"/>
  <c r="CM283"/>
  <c r="CL283"/>
  <c r="E283"/>
  <c r="E1351" s="1"/>
  <c r="D283"/>
  <c r="D1351" s="1"/>
  <c r="C283"/>
  <c r="C1351" s="1"/>
  <c r="B283"/>
  <c r="B1351" s="1"/>
  <c r="A283"/>
  <c r="A1351" s="1"/>
  <c r="FQ282"/>
  <c r="FP282"/>
  <c r="FO282"/>
  <c r="FN282"/>
  <c r="FM282"/>
  <c r="FL282"/>
  <c r="FK282"/>
  <c r="FJ282"/>
  <c r="FI282"/>
  <c r="FH282"/>
  <c r="FG282"/>
  <c r="FF282"/>
  <c r="FE282"/>
  <c r="FD282"/>
  <c r="FC282"/>
  <c r="FB282"/>
  <c r="FA282"/>
  <c r="EZ282"/>
  <c r="EY282"/>
  <c r="EX282"/>
  <c r="EW282"/>
  <c r="EV282"/>
  <c r="EU282"/>
  <c r="ET282"/>
  <c r="ES282"/>
  <c r="ER282"/>
  <c r="EQ282"/>
  <c r="EP282"/>
  <c r="EO282"/>
  <c r="EN282"/>
  <c r="EM282"/>
  <c r="EL282"/>
  <c r="EK282"/>
  <c r="EJ282"/>
  <c r="EI282"/>
  <c r="EH282"/>
  <c r="EG282"/>
  <c r="EF282"/>
  <c r="EE282"/>
  <c r="ED282"/>
  <c r="EC282"/>
  <c r="EB282"/>
  <c r="EA282"/>
  <c r="DZ282"/>
  <c r="DY282"/>
  <c r="DX282"/>
  <c r="DW282"/>
  <c r="DV282"/>
  <c r="DU282"/>
  <c r="DT282"/>
  <c r="DS282"/>
  <c r="DR282"/>
  <c r="DQ282"/>
  <c r="DP282"/>
  <c r="DO282"/>
  <c r="DN282"/>
  <c r="DM282"/>
  <c r="DL282"/>
  <c r="DK282"/>
  <c r="DJ282"/>
  <c r="DI282"/>
  <c r="DH282"/>
  <c r="DG282"/>
  <c r="DF282"/>
  <c r="DE282"/>
  <c r="DD282"/>
  <c r="DC282"/>
  <c r="DB282"/>
  <c r="DA282"/>
  <c r="CZ282"/>
  <c r="CY282"/>
  <c r="CX282"/>
  <c r="CW282"/>
  <c r="CV282"/>
  <c r="CU282"/>
  <c r="CT282"/>
  <c r="CS282"/>
  <c r="CR282"/>
  <c r="CQ282"/>
  <c r="CP282"/>
  <c r="CO282"/>
  <c r="CN282"/>
  <c r="CM282"/>
  <c r="CL282"/>
  <c r="E282"/>
  <c r="E1350" s="1"/>
  <c r="D282"/>
  <c r="D1350" s="1"/>
  <c r="C282"/>
  <c r="C1350" s="1"/>
  <c r="B282"/>
  <c r="B1350" s="1"/>
  <c r="A282"/>
  <c r="A1350" s="1"/>
  <c r="FQ281"/>
  <c r="FP281"/>
  <c r="FO281"/>
  <c r="FN281"/>
  <c r="FM281"/>
  <c r="FL281"/>
  <c r="FK281"/>
  <c r="FJ281"/>
  <c r="FI281"/>
  <c r="FH281"/>
  <c r="FG281"/>
  <c r="FF281"/>
  <c r="FE281"/>
  <c r="FD281"/>
  <c r="FC281"/>
  <c r="FB281"/>
  <c r="FA281"/>
  <c r="EZ281"/>
  <c r="EY281"/>
  <c r="EX281"/>
  <c r="EW281"/>
  <c r="EV281"/>
  <c r="EU281"/>
  <c r="ET281"/>
  <c r="ES281"/>
  <c r="ER281"/>
  <c r="EQ281"/>
  <c r="EP281"/>
  <c r="EO281"/>
  <c r="EN281"/>
  <c r="EM281"/>
  <c r="EL281"/>
  <c r="EK281"/>
  <c r="EJ281"/>
  <c r="EI281"/>
  <c r="EH281"/>
  <c r="EG281"/>
  <c r="EF281"/>
  <c r="EE281"/>
  <c r="ED281"/>
  <c r="EC281"/>
  <c r="EB281"/>
  <c r="EA281"/>
  <c r="DZ281"/>
  <c r="DY281"/>
  <c r="DX281"/>
  <c r="DW281"/>
  <c r="DV281"/>
  <c r="DU281"/>
  <c r="DT281"/>
  <c r="DS281"/>
  <c r="DR281"/>
  <c r="DQ281"/>
  <c r="DP281"/>
  <c r="DO281"/>
  <c r="DN281"/>
  <c r="DM281"/>
  <c r="DL281"/>
  <c r="DK281"/>
  <c r="DJ281"/>
  <c r="DI281"/>
  <c r="DH281"/>
  <c r="DG281"/>
  <c r="DF281"/>
  <c r="DE281"/>
  <c r="DD281"/>
  <c r="DC281"/>
  <c r="DB281"/>
  <c r="DA281"/>
  <c r="CZ281"/>
  <c r="CY281"/>
  <c r="CX281"/>
  <c r="CW281"/>
  <c r="CV281"/>
  <c r="CU281"/>
  <c r="CT281"/>
  <c r="CS281"/>
  <c r="CR281"/>
  <c r="CQ281"/>
  <c r="CP281"/>
  <c r="CO281"/>
  <c r="CN281"/>
  <c r="CM281"/>
  <c r="CL281"/>
  <c r="E281"/>
  <c r="E1349" s="1"/>
  <c r="D281"/>
  <c r="D1349" s="1"/>
  <c r="C281"/>
  <c r="C1349" s="1"/>
  <c r="B281"/>
  <c r="B1349" s="1"/>
  <c r="A281"/>
  <c r="A1349" s="1"/>
  <c r="FQ280"/>
  <c r="FP280"/>
  <c r="FO280"/>
  <c r="FN280"/>
  <c r="FM280"/>
  <c r="FL280"/>
  <c r="FK280"/>
  <c r="FJ280"/>
  <c r="FI280"/>
  <c r="FH280"/>
  <c r="FG280"/>
  <c r="FF280"/>
  <c r="FE280"/>
  <c r="FD280"/>
  <c r="FC280"/>
  <c r="FB280"/>
  <c r="FA280"/>
  <c r="EZ280"/>
  <c r="EY280"/>
  <c r="EX280"/>
  <c r="EW280"/>
  <c r="EV280"/>
  <c r="EU280"/>
  <c r="ET280"/>
  <c r="ES280"/>
  <c r="ER280"/>
  <c r="EQ280"/>
  <c r="EP280"/>
  <c r="EO280"/>
  <c r="EN280"/>
  <c r="EM280"/>
  <c r="EL280"/>
  <c r="EK280"/>
  <c r="EJ280"/>
  <c r="EI280"/>
  <c r="EH280"/>
  <c r="EG280"/>
  <c r="EF280"/>
  <c r="EE280"/>
  <c r="ED280"/>
  <c r="EC280"/>
  <c r="EB280"/>
  <c r="EA280"/>
  <c r="DZ280"/>
  <c r="DY280"/>
  <c r="DX280"/>
  <c r="DW280"/>
  <c r="DV280"/>
  <c r="DU280"/>
  <c r="DT280"/>
  <c r="DS280"/>
  <c r="DR280"/>
  <c r="DQ280"/>
  <c r="DP280"/>
  <c r="DO280"/>
  <c r="DN280"/>
  <c r="DM280"/>
  <c r="DL280"/>
  <c r="DK280"/>
  <c r="DJ280"/>
  <c r="DI280"/>
  <c r="DH280"/>
  <c r="DG280"/>
  <c r="DF280"/>
  <c r="DE280"/>
  <c r="DD280"/>
  <c r="DC280"/>
  <c r="DB280"/>
  <c r="DA280"/>
  <c r="CZ280"/>
  <c r="CY280"/>
  <c r="CX280"/>
  <c r="CW280"/>
  <c r="CV280"/>
  <c r="CU280"/>
  <c r="CT280"/>
  <c r="CS280"/>
  <c r="CR280"/>
  <c r="CQ280"/>
  <c r="CP280"/>
  <c r="CO280"/>
  <c r="CN280"/>
  <c r="CM280"/>
  <c r="CL280"/>
  <c r="E280"/>
  <c r="E1348" s="1"/>
  <c r="D280"/>
  <c r="D1348" s="1"/>
  <c r="C280"/>
  <c r="C1348" s="1"/>
  <c r="B280"/>
  <c r="B1348" s="1"/>
  <c r="A280"/>
  <c r="A1348" s="1"/>
  <c r="FQ279"/>
  <c r="FP279"/>
  <c r="FO279"/>
  <c r="FN279"/>
  <c r="FM279"/>
  <c r="FL279"/>
  <c r="FK279"/>
  <c r="FJ279"/>
  <c r="FI279"/>
  <c r="FH279"/>
  <c r="FG279"/>
  <c r="FF279"/>
  <c r="FE279"/>
  <c r="FD279"/>
  <c r="FC279"/>
  <c r="FB279"/>
  <c r="FA279"/>
  <c r="EZ279"/>
  <c r="EY279"/>
  <c r="EX279"/>
  <c r="EW279"/>
  <c r="EV279"/>
  <c r="EU279"/>
  <c r="ET279"/>
  <c r="ES279"/>
  <c r="ER279"/>
  <c r="EQ279"/>
  <c r="EP279"/>
  <c r="EO279"/>
  <c r="EN279"/>
  <c r="EM279"/>
  <c r="EL279"/>
  <c r="EK279"/>
  <c r="EJ279"/>
  <c r="EI279"/>
  <c r="EH279"/>
  <c r="EG279"/>
  <c r="EF279"/>
  <c r="EE279"/>
  <c r="ED279"/>
  <c r="EC279"/>
  <c r="EB279"/>
  <c r="EA279"/>
  <c r="DZ279"/>
  <c r="DY279"/>
  <c r="DX279"/>
  <c r="DW279"/>
  <c r="DV279"/>
  <c r="DU279"/>
  <c r="DT279"/>
  <c r="DS279"/>
  <c r="DR279"/>
  <c r="DQ279"/>
  <c r="DP279"/>
  <c r="DO279"/>
  <c r="DN279"/>
  <c r="DM279"/>
  <c r="DL279"/>
  <c r="DK279"/>
  <c r="DJ279"/>
  <c r="DI279"/>
  <c r="DH279"/>
  <c r="DG279"/>
  <c r="DF279"/>
  <c r="DE279"/>
  <c r="DD279"/>
  <c r="DC279"/>
  <c r="DB279"/>
  <c r="DA279"/>
  <c r="CZ279"/>
  <c r="CY279"/>
  <c r="CX279"/>
  <c r="CW279"/>
  <c r="CV279"/>
  <c r="CU279"/>
  <c r="CT279"/>
  <c r="CS279"/>
  <c r="CR279"/>
  <c r="CQ279"/>
  <c r="CP279"/>
  <c r="CO279"/>
  <c r="CN279"/>
  <c r="CM279"/>
  <c r="CL279"/>
  <c r="E279"/>
  <c r="E1347" s="1"/>
  <c r="D279"/>
  <c r="D1347" s="1"/>
  <c r="C279"/>
  <c r="C1347" s="1"/>
  <c r="B279"/>
  <c r="B1347" s="1"/>
  <c r="A279"/>
  <c r="A1347" s="1"/>
  <c r="FQ278"/>
  <c r="FP278"/>
  <c r="FO278"/>
  <c r="FN278"/>
  <c r="FM278"/>
  <c r="FL278"/>
  <c r="FK278"/>
  <c r="FJ278"/>
  <c r="FI278"/>
  <c r="FH278"/>
  <c r="FG278"/>
  <c r="FF278"/>
  <c r="FE278"/>
  <c r="FD278"/>
  <c r="FC278"/>
  <c r="FB278"/>
  <c r="FA278"/>
  <c r="EZ278"/>
  <c r="EY278"/>
  <c r="EX278"/>
  <c r="EW278"/>
  <c r="EV278"/>
  <c r="EU278"/>
  <c r="ET278"/>
  <c r="ES278"/>
  <c r="ER278"/>
  <c r="EQ278"/>
  <c r="EP278"/>
  <c r="EO278"/>
  <c r="EN278"/>
  <c r="EM278"/>
  <c r="EL278"/>
  <c r="EK278"/>
  <c r="EJ278"/>
  <c r="EI278"/>
  <c r="EH278"/>
  <c r="EG278"/>
  <c r="EF278"/>
  <c r="EE278"/>
  <c r="ED278"/>
  <c r="EC278"/>
  <c r="EB278"/>
  <c r="EA278"/>
  <c r="DZ278"/>
  <c r="DY278"/>
  <c r="DX278"/>
  <c r="DW278"/>
  <c r="DV278"/>
  <c r="DU278"/>
  <c r="DT278"/>
  <c r="DS278"/>
  <c r="DR278"/>
  <c r="DQ278"/>
  <c r="DP278"/>
  <c r="DO278"/>
  <c r="DN278"/>
  <c r="DM278"/>
  <c r="DL278"/>
  <c r="DK278"/>
  <c r="DJ278"/>
  <c r="DI278"/>
  <c r="DH278"/>
  <c r="DG278"/>
  <c r="DF278"/>
  <c r="DE278"/>
  <c r="DD278"/>
  <c r="DC278"/>
  <c r="DB278"/>
  <c r="DA278"/>
  <c r="CZ278"/>
  <c r="CY278"/>
  <c r="CX278"/>
  <c r="CW278"/>
  <c r="CV278"/>
  <c r="CU278"/>
  <c r="CT278"/>
  <c r="CS278"/>
  <c r="CR278"/>
  <c r="CQ278"/>
  <c r="CP278"/>
  <c r="CO278"/>
  <c r="CN278"/>
  <c r="CM278"/>
  <c r="CL278"/>
  <c r="E278"/>
  <c r="E1346" s="1"/>
  <c r="D278"/>
  <c r="D1346" s="1"/>
  <c r="C278"/>
  <c r="C1346" s="1"/>
  <c r="B278"/>
  <c r="B1346" s="1"/>
  <c r="A278"/>
  <c r="A1346" s="1"/>
  <c r="FQ277"/>
  <c r="FP277"/>
  <c r="FO277"/>
  <c r="FN277"/>
  <c r="FM277"/>
  <c r="FL277"/>
  <c r="FK277"/>
  <c r="FJ277"/>
  <c r="FI277"/>
  <c r="FH277"/>
  <c r="FG277"/>
  <c r="FF277"/>
  <c r="FE277"/>
  <c r="FD277"/>
  <c r="FC277"/>
  <c r="FB277"/>
  <c r="FA277"/>
  <c r="EZ277"/>
  <c r="EY277"/>
  <c r="EX277"/>
  <c r="EW277"/>
  <c r="EV277"/>
  <c r="EU277"/>
  <c r="ET277"/>
  <c r="ES277"/>
  <c r="ER277"/>
  <c r="EQ277"/>
  <c r="EP277"/>
  <c r="EO277"/>
  <c r="EN277"/>
  <c r="EM277"/>
  <c r="EL277"/>
  <c r="EK277"/>
  <c r="EJ277"/>
  <c r="EI277"/>
  <c r="EH277"/>
  <c r="EG277"/>
  <c r="EF277"/>
  <c r="EE277"/>
  <c r="ED277"/>
  <c r="EC277"/>
  <c r="EB277"/>
  <c r="EA277"/>
  <c r="DZ277"/>
  <c r="DY277"/>
  <c r="DX277"/>
  <c r="DW277"/>
  <c r="DV277"/>
  <c r="DU277"/>
  <c r="DT277"/>
  <c r="DS277"/>
  <c r="DR277"/>
  <c r="DQ277"/>
  <c r="DP277"/>
  <c r="DO277"/>
  <c r="DN277"/>
  <c r="DM277"/>
  <c r="DL277"/>
  <c r="DK277"/>
  <c r="DJ277"/>
  <c r="DI277"/>
  <c r="DH277"/>
  <c r="DG277"/>
  <c r="DF277"/>
  <c r="DE277"/>
  <c r="DD277"/>
  <c r="DC277"/>
  <c r="DB277"/>
  <c r="DA277"/>
  <c r="CZ277"/>
  <c r="CY277"/>
  <c r="CX277"/>
  <c r="CW277"/>
  <c r="CV277"/>
  <c r="CU277"/>
  <c r="CT277"/>
  <c r="CS277"/>
  <c r="CR277"/>
  <c r="CQ277"/>
  <c r="CP277"/>
  <c r="CO277"/>
  <c r="CN277"/>
  <c r="CM277"/>
  <c r="CL277"/>
  <c r="E277"/>
  <c r="E1345" s="1"/>
  <c r="D277"/>
  <c r="D1345" s="1"/>
  <c r="C277"/>
  <c r="C1345" s="1"/>
  <c r="B277"/>
  <c r="B1345" s="1"/>
  <c r="A277"/>
  <c r="A1345" s="1"/>
  <c r="FQ276"/>
  <c r="FP276"/>
  <c r="FO276"/>
  <c r="FN276"/>
  <c r="FM276"/>
  <c r="FL276"/>
  <c r="FK276"/>
  <c r="FJ276"/>
  <c r="FI276"/>
  <c r="FH276"/>
  <c r="FG276"/>
  <c r="FF276"/>
  <c r="FE276"/>
  <c r="FD276"/>
  <c r="FC276"/>
  <c r="FB276"/>
  <c r="FA276"/>
  <c r="EZ276"/>
  <c r="EY276"/>
  <c r="EX276"/>
  <c r="EW276"/>
  <c r="EV276"/>
  <c r="EU276"/>
  <c r="ET276"/>
  <c r="ES276"/>
  <c r="ER276"/>
  <c r="EQ276"/>
  <c r="EP276"/>
  <c r="EO276"/>
  <c r="EN276"/>
  <c r="EM276"/>
  <c r="EL276"/>
  <c r="EK276"/>
  <c r="EJ276"/>
  <c r="EI276"/>
  <c r="EH276"/>
  <c r="EG276"/>
  <c r="EF276"/>
  <c r="EE276"/>
  <c r="ED276"/>
  <c r="EC276"/>
  <c r="EB276"/>
  <c r="EA276"/>
  <c r="DZ276"/>
  <c r="DY276"/>
  <c r="DX276"/>
  <c r="DW276"/>
  <c r="DV276"/>
  <c r="DU276"/>
  <c r="DT276"/>
  <c r="DS276"/>
  <c r="DR276"/>
  <c r="DQ276"/>
  <c r="DP276"/>
  <c r="DO276"/>
  <c r="DN276"/>
  <c r="DM276"/>
  <c r="DL276"/>
  <c r="DK276"/>
  <c r="DJ276"/>
  <c r="DI276"/>
  <c r="DH276"/>
  <c r="DG276"/>
  <c r="DF276"/>
  <c r="DE276"/>
  <c r="DD276"/>
  <c r="DC276"/>
  <c r="DB276"/>
  <c r="DA276"/>
  <c r="CZ276"/>
  <c r="CY276"/>
  <c r="CX276"/>
  <c r="CW276"/>
  <c r="CV276"/>
  <c r="CU276"/>
  <c r="CT276"/>
  <c r="CS276"/>
  <c r="CR276"/>
  <c r="CQ276"/>
  <c r="CP276"/>
  <c r="CO276"/>
  <c r="CN276"/>
  <c r="CM276"/>
  <c r="CL276"/>
  <c r="E276"/>
  <c r="E1344" s="1"/>
  <c r="D276"/>
  <c r="D1344" s="1"/>
  <c r="C276"/>
  <c r="C1344" s="1"/>
  <c r="B276"/>
  <c r="B1344" s="1"/>
  <c r="A276"/>
  <c r="A1344" s="1"/>
  <c r="FQ275"/>
  <c r="FP275"/>
  <c r="FO275"/>
  <c r="FN275"/>
  <c r="FM275"/>
  <c r="FL275"/>
  <c r="FK275"/>
  <c r="FJ275"/>
  <c r="FI275"/>
  <c r="FH275"/>
  <c r="FG275"/>
  <c r="FF275"/>
  <c r="FE275"/>
  <c r="FD275"/>
  <c r="FC275"/>
  <c r="FB275"/>
  <c r="FA275"/>
  <c r="EZ275"/>
  <c r="EY275"/>
  <c r="EX275"/>
  <c r="EW275"/>
  <c r="EV275"/>
  <c r="EU275"/>
  <c r="ET275"/>
  <c r="ES275"/>
  <c r="ER275"/>
  <c r="EQ275"/>
  <c r="EP275"/>
  <c r="EO275"/>
  <c r="EN275"/>
  <c r="EM275"/>
  <c r="EL275"/>
  <c r="EK275"/>
  <c r="EJ275"/>
  <c r="EI275"/>
  <c r="EH275"/>
  <c r="EG275"/>
  <c r="EF275"/>
  <c r="EE275"/>
  <c r="ED275"/>
  <c r="EC275"/>
  <c r="EB275"/>
  <c r="EA275"/>
  <c r="DZ275"/>
  <c r="DY275"/>
  <c r="DX275"/>
  <c r="DW275"/>
  <c r="DV275"/>
  <c r="DU275"/>
  <c r="DT275"/>
  <c r="DS275"/>
  <c r="DR275"/>
  <c r="DQ275"/>
  <c r="DP275"/>
  <c r="DO275"/>
  <c r="DN275"/>
  <c r="DM275"/>
  <c r="DL275"/>
  <c r="DK275"/>
  <c r="DJ275"/>
  <c r="DI275"/>
  <c r="DH275"/>
  <c r="DG275"/>
  <c r="DF275"/>
  <c r="DE275"/>
  <c r="DD275"/>
  <c r="DC275"/>
  <c r="DB275"/>
  <c r="DA275"/>
  <c r="CZ275"/>
  <c r="CY275"/>
  <c r="CX275"/>
  <c r="CW275"/>
  <c r="CV275"/>
  <c r="CU275"/>
  <c r="CT275"/>
  <c r="CS275"/>
  <c r="CR275"/>
  <c r="CQ275"/>
  <c r="CP275"/>
  <c r="CO275"/>
  <c r="CN275"/>
  <c r="CM275"/>
  <c r="CL275"/>
  <c r="E275"/>
  <c r="E1343" s="1"/>
  <c r="D275"/>
  <c r="D1343" s="1"/>
  <c r="C275"/>
  <c r="C1343" s="1"/>
  <c r="B275"/>
  <c r="B1343" s="1"/>
  <c r="A275"/>
  <c r="A1343" s="1"/>
  <c r="FQ274"/>
  <c r="FP274"/>
  <c r="FO274"/>
  <c r="FN274"/>
  <c r="FM274"/>
  <c r="FL274"/>
  <c r="FK274"/>
  <c r="FJ274"/>
  <c r="FI274"/>
  <c r="FH274"/>
  <c r="FG274"/>
  <c r="FF274"/>
  <c r="FE274"/>
  <c r="FD274"/>
  <c r="FC274"/>
  <c r="FB274"/>
  <c r="FA274"/>
  <c r="EZ274"/>
  <c r="EY274"/>
  <c r="EX274"/>
  <c r="EW274"/>
  <c r="EV274"/>
  <c r="EU274"/>
  <c r="ET274"/>
  <c r="ES274"/>
  <c r="ER274"/>
  <c r="EQ274"/>
  <c r="EP274"/>
  <c r="EO274"/>
  <c r="EN274"/>
  <c r="EM274"/>
  <c r="EL274"/>
  <c r="EK274"/>
  <c r="EJ274"/>
  <c r="EI274"/>
  <c r="EH274"/>
  <c r="EG274"/>
  <c r="EF274"/>
  <c r="EE274"/>
  <c r="ED274"/>
  <c r="EC274"/>
  <c r="EB274"/>
  <c r="EA274"/>
  <c r="DZ274"/>
  <c r="DY274"/>
  <c r="DX274"/>
  <c r="DW274"/>
  <c r="DV274"/>
  <c r="DU274"/>
  <c r="DT274"/>
  <c r="DS274"/>
  <c r="DR274"/>
  <c r="DQ274"/>
  <c r="DP274"/>
  <c r="DO274"/>
  <c r="DN274"/>
  <c r="DM274"/>
  <c r="DL274"/>
  <c r="DK274"/>
  <c r="DJ274"/>
  <c r="DI274"/>
  <c r="DH274"/>
  <c r="DG274"/>
  <c r="DF274"/>
  <c r="DE274"/>
  <c r="DD274"/>
  <c r="DC274"/>
  <c r="DB274"/>
  <c r="DA274"/>
  <c r="CZ274"/>
  <c r="CY274"/>
  <c r="CX274"/>
  <c r="CW274"/>
  <c r="CV274"/>
  <c r="CU274"/>
  <c r="CT274"/>
  <c r="CS274"/>
  <c r="CR274"/>
  <c r="CQ274"/>
  <c r="CP274"/>
  <c r="CO274"/>
  <c r="CN274"/>
  <c r="CM274"/>
  <c r="CL274"/>
  <c r="E274"/>
  <c r="E1342" s="1"/>
  <c r="D274"/>
  <c r="D1342" s="1"/>
  <c r="C274"/>
  <c r="C1342" s="1"/>
  <c r="B274"/>
  <c r="B1342" s="1"/>
  <c r="A274"/>
  <c r="A1342" s="1"/>
  <c r="FQ273"/>
  <c r="FP273"/>
  <c r="FO273"/>
  <c r="FN273"/>
  <c r="FM273"/>
  <c r="FL273"/>
  <c r="FK273"/>
  <c r="FJ273"/>
  <c r="FI273"/>
  <c r="FH273"/>
  <c r="FG273"/>
  <c r="FF273"/>
  <c r="FE273"/>
  <c r="FD273"/>
  <c r="FC273"/>
  <c r="FB273"/>
  <c r="FA273"/>
  <c r="EZ273"/>
  <c r="EY273"/>
  <c r="EX273"/>
  <c r="EW273"/>
  <c r="EV273"/>
  <c r="EU273"/>
  <c r="ET273"/>
  <c r="ES273"/>
  <c r="ER273"/>
  <c r="EQ273"/>
  <c r="EP273"/>
  <c r="EO273"/>
  <c r="EN273"/>
  <c r="EM273"/>
  <c r="EL273"/>
  <c r="EK273"/>
  <c r="EJ273"/>
  <c r="EI273"/>
  <c r="EH273"/>
  <c r="EG273"/>
  <c r="EF273"/>
  <c r="EE273"/>
  <c r="ED273"/>
  <c r="EC273"/>
  <c r="EB273"/>
  <c r="EA273"/>
  <c r="DZ273"/>
  <c r="DY273"/>
  <c r="DX273"/>
  <c r="DW273"/>
  <c r="DV273"/>
  <c r="DU273"/>
  <c r="DT273"/>
  <c r="DS273"/>
  <c r="DR273"/>
  <c r="DQ273"/>
  <c r="DP273"/>
  <c r="DO273"/>
  <c r="DN273"/>
  <c r="DM273"/>
  <c r="DL273"/>
  <c r="DK273"/>
  <c r="DJ273"/>
  <c r="DI273"/>
  <c r="DH273"/>
  <c r="DG273"/>
  <c r="DF273"/>
  <c r="DE273"/>
  <c r="DD273"/>
  <c r="DC273"/>
  <c r="DB273"/>
  <c r="DA273"/>
  <c r="CZ273"/>
  <c r="CY273"/>
  <c r="CX273"/>
  <c r="CW273"/>
  <c r="CV273"/>
  <c r="CU273"/>
  <c r="CT273"/>
  <c r="CS273"/>
  <c r="CR273"/>
  <c r="CQ273"/>
  <c r="CP273"/>
  <c r="CO273"/>
  <c r="CN273"/>
  <c r="CM273"/>
  <c r="CL273"/>
  <c r="E273"/>
  <c r="E1341" s="1"/>
  <c r="D273"/>
  <c r="D1341" s="1"/>
  <c r="C273"/>
  <c r="C1341" s="1"/>
  <c r="B273"/>
  <c r="B1341" s="1"/>
  <c r="A273"/>
  <c r="A1341" s="1"/>
  <c r="FQ272"/>
  <c r="FP272"/>
  <c r="FO272"/>
  <c r="FN272"/>
  <c r="FM272"/>
  <c r="FL272"/>
  <c r="FK272"/>
  <c r="FJ272"/>
  <c r="FI272"/>
  <c r="FH272"/>
  <c r="FG272"/>
  <c r="FF272"/>
  <c r="FE272"/>
  <c r="FD272"/>
  <c r="FC272"/>
  <c r="FB272"/>
  <c r="FA272"/>
  <c r="EZ272"/>
  <c r="EY272"/>
  <c r="EX272"/>
  <c r="EW272"/>
  <c r="EV272"/>
  <c r="EU272"/>
  <c r="ET272"/>
  <c r="ES272"/>
  <c r="ER272"/>
  <c r="EQ272"/>
  <c r="EP272"/>
  <c r="EO272"/>
  <c r="EN272"/>
  <c r="EM272"/>
  <c r="EL272"/>
  <c r="EK272"/>
  <c r="EJ272"/>
  <c r="EI272"/>
  <c r="EH272"/>
  <c r="EG272"/>
  <c r="EF272"/>
  <c r="EE272"/>
  <c r="ED272"/>
  <c r="EC272"/>
  <c r="EB272"/>
  <c r="EA272"/>
  <c r="DZ272"/>
  <c r="DY272"/>
  <c r="DX272"/>
  <c r="DW272"/>
  <c r="DV272"/>
  <c r="DU272"/>
  <c r="DT272"/>
  <c r="DS272"/>
  <c r="DR272"/>
  <c r="DQ272"/>
  <c r="DP272"/>
  <c r="DO272"/>
  <c r="DN272"/>
  <c r="DM272"/>
  <c r="DL272"/>
  <c r="DK272"/>
  <c r="DJ272"/>
  <c r="DI272"/>
  <c r="DH272"/>
  <c r="DG272"/>
  <c r="DF272"/>
  <c r="DE272"/>
  <c r="DD272"/>
  <c r="DC272"/>
  <c r="DB272"/>
  <c r="DA272"/>
  <c r="CZ272"/>
  <c r="CY272"/>
  <c r="CX272"/>
  <c r="CW272"/>
  <c r="CV272"/>
  <c r="CU272"/>
  <c r="CT272"/>
  <c r="CS272"/>
  <c r="CR272"/>
  <c r="CQ272"/>
  <c r="CP272"/>
  <c r="CO272"/>
  <c r="CN272"/>
  <c r="CM272"/>
  <c r="CL272"/>
  <c r="E272"/>
  <c r="E1340" s="1"/>
  <c r="D272"/>
  <c r="D1340" s="1"/>
  <c r="C272"/>
  <c r="C1340" s="1"/>
  <c r="B272"/>
  <c r="B1340" s="1"/>
  <c r="A272"/>
  <c r="A1340" s="1"/>
  <c r="FQ271"/>
  <c r="FP271"/>
  <c r="FO271"/>
  <c r="FN271"/>
  <c r="FM271"/>
  <c r="FL271"/>
  <c r="FK271"/>
  <c r="FJ271"/>
  <c r="FI271"/>
  <c r="FH271"/>
  <c r="FG271"/>
  <c r="FF271"/>
  <c r="FE271"/>
  <c r="FD271"/>
  <c r="FC271"/>
  <c r="FB271"/>
  <c r="FA271"/>
  <c r="EZ271"/>
  <c r="EY271"/>
  <c r="EX271"/>
  <c r="EW271"/>
  <c r="EV271"/>
  <c r="EU271"/>
  <c r="ET271"/>
  <c r="ES271"/>
  <c r="ER271"/>
  <c r="EQ271"/>
  <c r="EP271"/>
  <c r="EO271"/>
  <c r="EN271"/>
  <c r="EM271"/>
  <c r="EL271"/>
  <c r="EK271"/>
  <c r="EJ271"/>
  <c r="EI271"/>
  <c r="EH271"/>
  <c r="EG271"/>
  <c r="EF271"/>
  <c r="EE271"/>
  <c r="ED271"/>
  <c r="EC271"/>
  <c r="EB271"/>
  <c r="EA271"/>
  <c r="DZ271"/>
  <c r="DY271"/>
  <c r="DX271"/>
  <c r="DW271"/>
  <c r="DV271"/>
  <c r="DU271"/>
  <c r="DT271"/>
  <c r="DS271"/>
  <c r="DR271"/>
  <c r="DQ271"/>
  <c r="DP271"/>
  <c r="DO271"/>
  <c r="DN271"/>
  <c r="DM271"/>
  <c r="DL271"/>
  <c r="DK271"/>
  <c r="DJ271"/>
  <c r="DI271"/>
  <c r="DH271"/>
  <c r="DG271"/>
  <c r="DF271"/>
  <c r="DE271"/>
  <c r="DD271"/>
  <c r="DC271"/>
  <c r="DB271"/>
  <c r="DA271"/>
  <c r="CZ271"/>
  <c r="CY271"/>
  <c r="CX271"/>
  <c r="CW271"/>
  <c r="CV271"/>
  <c r="CU271"/>
  <c r="CT271"/>
  <c r="CS271"/>
  <c r="CR271"/>
  <c r="CQ271"/>
  <c r="CP271"/>
  <c r="CO271"/>
  <c r="CN271"/>
  <c r="CM271"/>
  <c r="CL271"/>
  <c r="E271"/>
  <c r="E1339" s="1"/>
  <c r="D271"/>
  <c r="D1339" s="1"/>
  <c r="C271"/>
  <c r="C1339" s="1"/>
  <c r="B271"/>
  <c r="B1339" s="1"/>
  <c r="A271"/>
  <c r="A1339" s="1"/>
  <c r="FQ270"/>
  <c r="FP270"/>
  <c r="FO270"/>
  <c r="FN270"/>
  <c r="FM270"/>
  <c r="FL270"/>
  <c r="FK270"/>
  <c r="FJ270"/>
  <c r="FI270"/>
  <c r="FH270"/>
  <c r="FG270"/>
  <c r="FF270"/>
  <c r="FE270"/>
  <c r="FD270"/>
  <c r="FC270"/>
  <c r="FB270"/>
  <c r="FA270"/>
  <c r="EZ270"/>
  <c r="EY270"/>
  <c r="EX270"/>
  <c r="EW270"/>
  <c r="EV270"/>
  <c r="EU270"/>
  <c r="ET270"/>
  <c r="ES270"/>
  <c r="ER270"/>
  <c r="EQ270"/>
  <c r="EP270"/>
  <c r="EO270"/>
  <c r="EN270"/>
  <c r="EM270"/>
  <c r="EL270"/>
  <c r="EK270"/>
  <c r="EJ270"/>
  <c r="EI270"/>
  <c r="EH270"/>
  <c r="EG270"/>
  <c r="EF270"/>
  <c r="EE270"/>
  <c r="ED270"/>
  <c r="EC270"/>
  <c r="EB270"/>
  <c r="EA270"/>
  <c r="DZ270"/>
  <c r="DY270"/>
  <c r="DX270"/>
  <c r="DW270"/>
  <c r="DV270"/>
  <c r="DU270"/>
  <c r="DT270"/>
  <c r="DS270"/>
  <c r="DR270"/>
  <c r="DQ270"/>
  <c r="DP270"/>
  <c r="DO270"/>
  <c r="DN270"/>
  <c r="DM270"/>
  <c r="DL270"/>
  <c r="DK270"/>
  <c r="DJ270"/>
  <c r="DI270"/>
  <c r="DH270"/>
  <c r="DG270"/>
  <c r="DF270"/>
  <c r="DE270"/>
  <c r="DD270"/>
  <c r="DC270"/>
  <c r="DB270"/>
  <c r="DA270"/>
  <c r="CZ270"/>
  <c r="CY270"/>
  <c r="CX270"/>
  <c r="CW270"/>
  <c r="CV270"/>
  <c r="CU270"/>
  <c r="CT270"/>
  <c r="CS270"/>
  <c r="CR270"/>
  <c r="CQ270"/>
  <c r="CP270"/>
  <c r="CO270"/>
  <c r="CN270"/>
  <c r="CM270"/>
  <c r="CL270"/>
  <c r="E270"/>
  <c r="E1338" s="1"/>
  <c r="D270"/>
  <c r="D1338" s="1"/>
  <c r="C270"/>
  <c r="C1338" s="1"/>
  <c r="B270"/>
  <c r="B1338" s="1"/>
  <c r="A270"/>
  <c r="A1338" s="1"/>
  <c r="FQ269"/>
  <c r="FP269"/>
  <c r="FO269"/>
  <c r="FN269"/>
  <c r="FM269"/>
  <c r="FL269"/>
  <c r="FK269"/>
  <c r="FJ269"/>
  <c r="FI269"/>
  <c r="FH269"/>
  <c r="FG269"/>
  <c r="FF269"/>
  <c r="FE269"/>
  <c r="FD269"/>
  <c r="FC269"/>
  <c r="FB269"/>
  <c r="FA269"/>
  <c r="EZ269"/>
  <c r="EY269"/>
  <c r="EX269"/>
  <c r="EW269"/>
  <c r="EV269"/>
  <c r="EU269"/>
  <c r="ET269"/>
  <c r="ES269"/>
  <c r="ER269"/>
  <c r="EQ269"/>
  <c r="EP269"/>
  <c r="EO269"/>
  <c r="EN269"/>
  <c r="EM269"/>
  <c r="EL269"/>
  <c r="EK269"/>
  <c r="EJ269"/>
  <c r="EI269"/>
  <c r="EH269"/>
  <c r="EG269"/>
  <c r="EF269"/>
  <c r="EE269"/>
  <c r="ED269"/>
  <c r="EC269"/>
  <c r="EB269"/>
  <c r="EA269"/>
  <c r="DZ269"/>
  <c r="DY269"/>
  <c r="DX269"/>
  <c r="DW269"/>
  <c r="DV269"/>
  <c r="DU269"/>
  <c r="DT269"/>
  <c r="DS269"/>
  <c r="DR269"/>
  <c r="DQ269"/>
  <c r="DP269"/>
  <c r="DO269"/>
  <c r="DN269"/>
  <c r="DM269"/>
  <c r="DL269"/>
  <c r="DK269"/>
  <c r="DJ269"/>
  <c r="DI269"/>
  <c r="DH269"/>
  <c r="DG269"/>
  <c r="DF269"/>
  <c r="DE269"/>
  <c r="DD269"/>
  <c r="DC269"/>
  <c r="DB269"/>
  <c r="DA269"/>
  <c r="CZ269"/>
  <c r="CY269"/>
  <c r="CX269"/>
  <c r="CW269"/>
  <c r="CV269"/>
  <c r="CU269"/>
  <c r="CT269"/>
  <c r="CS269"/>
  <c r="CR269"/>
  <c r="CQ269"/>
  <c r="CP269"/>
  <c r="CO269"/>
  <c r="CN269"/>
  <c r="CM269"/>
  <c r="CL269"/>
  <c r="E269"/>
  <c r="E1337" s="1"/>
  <c r="D269"/>
  <c r="D1337" s="1"/>
  <c r="C269"/>
  <c r="C1337" s="1"/>
  <c r="B269"/>
  <c r="B1337" s="1"/>
  <c r="A269"/>
  <c r="A1337" s="1"/>
  <c r="FQ268"/>
  <c r="FP268"/>
  <c r="FO268"/>
  <c r="FN268"/>
  <c r="FM268"/>
  <c r="FL268"/>
  <c r="FK268"/>
  <c r="FJ268"/>
  <c r="FI268"/>
  <c r="FH268"/>
  <c r="FG268"/>
  <c r="FF268"/>
  <c r="FE268"/>
  <c r="FD268"/>
  <c r="FC268"/>
  <c r="FB268"/>
  <c r="FA268"/>
  <c r="EZ268"/>
  <c r="EY268"/>
  <c r="EX268"/>
  <c r="EW268"/>
  <c r="EV268"/>
  <c r="EU268"/>
  <c r="ET268"/>
  <c r="ES268"/>
  <c r="ER268"/>
  <c r="EQ268"/>
  <c r="EP268"/>
  <c r="EO268"/>
  <c r="EN268"/>
  <c r="EM268"/>
  <c r="EL268"/>
  <c r="EK268"/>
  <c r="EJ268"/>
  <c r="EI268"/>
  <c r="EH268"/>
  <c r="EG268"/>
  <c r="EF268"/>
  <c r="EE268"/>
  <c r="ED268"/>
  <c r="EC268"/>
  <c r="EB268"/>
  <c r="EA268"/>
  <c r="DZ268"/>
  <c r="DY268"/>
  <c r="DX268"/>
  <c r="DW268"/>
  <c r="DV268"/>
  <c r="DU268"/>
  <c r="DT268"/>
  <c r="DS268"/>
  <c r="DR268"/>
  <c r="DQ268"/>
  <c r="DP268"/>
  <c r="DO268"/>
  <c r="DN268"/>
  <c r="DM268"/>
  <c r="DL268"/>
  <c r="DK268"/>
  <c r="DJ268"/>
  <c r="DI268"/>
  <c r="DH268"/>
  <c r="DG268"/>
  <c r="DF268"/>
  <c r="DE268"/>
  <c r="DD268"/>
  <c r="DC268"/>
  <c r="DB268"/>
  <c r="DA268"/>
  <c r="CZ268"/>
  <c r="CY268"/>
  <c r="CX268"/>
  <c r="CW268"/>
  <c r="CV268"/>
  <c r="CU268"/>
  <c r="CT268"/>
  <c r="CS268"/>
  <c r="CR268"/>
  <c r="CQ268"/>
  <c r="CP268"/>
  <c r="CO268"/>
  <c r="CN268"/>
  <c r="CM268"/>
  <c r="CL268"/>
  <c r="E268"/>
  <c r="E1336" s="1"/>
  <c r="D268"/>
  <c r="D1336" s="1"/>
  <c r="C268"/>
  <c r="C1336" s="1"/>
  <c r="B268"/>
  <c r="B1336" s="1"/>
  <c r="A268"/>
  <c r="A1336" s="1"/>
  <c r="FQ267"/>
  <c r="FP267"/>
  <c r="FO267"/>
  <c r="FN267"/>
  <c r="FM267"/>
  <c r="FL267"/>
  <c r="FK267"/>
  <c r="FJ267"/>
  <c r="FI267"/>
  <c r="FH267"/>
  <c r="FG267"/>
  <c r="FF267"/>
  <c r="FE267"/>
  <c r="FD267"/>
  <c r="FC267"/>
  <c r="FB267"/>
  <c r="FA267"/>
  <c r="EZ267"/>
  <c r="EY267"/>
  <c r="EX267"/>
  <c r="EW267"/>
  <c r="EV267"/>
  <c r="EU267"/>
  <c r="ET267"/>
  <c r="ES267"/>
  <c r="ER267"/>
  <c r="EQ267"/>
  <c r="EP267"/>
  <c r="EO267"/>
  <c r="EN267"/>
  <c r="EM267"/>
  <c r="EL267"/>
  <c r="EK267"/>
  <c r="EJ267"/>
  <c r="EI267"/>
  <c r="EH267"/>
  <c r="EG267"/>
  <c r="EF267"/>
  <c r="EE267"/>
  <c r="ED267"/>
  <c r="EC267"/>
  <c r="EB267"/>
  <c r="EA267"/>
  <c r="DZ267"/>
  <c r="DY267"/>
  <c r="DX267"/>
  <c r="DW267"/>
  <c r="DV267"/>
  <c r="DU267"/>
  <c r="DT267"/>
  <c r="DS267"/>
  <c r="DR267"/>
  <c r="DQ267"/>
  <c r="DP267"/>
  <c r="DO267"/>
  <c r="DN267"/>
  <c r="DM267"/>
  <c r="DL267"/>
  <c r="DK267"/>
  <c r="DJ267"/>
  <c r="DI267"/>
  <c r="DH267"/>
  <c r="DG267"/>
  <c r="DF267"/>
  <c r="DE267"/>
  <c r="DD267"/>
  <c r="DC267"/>
  <c r="DB267"/>
  <c r="DA267"/>
  <c r="CZ267"/>
  <c r="CY267"/>
  <c r="CX267"/>
  <c r="CW267"/>
  <c r="CV267"/>
  <c r="CU267"/>
  <c r="CT267"/>
  <c r="CS267"/>
  <c r="CR267"/>
  <c r="CQ267"/>
  <c r="CP267"/>
  <c r="CO267"/>
  <c r="CN267"/>
  <c r="CM267"/>
  <c r="CL267"/>
  <c r="E267"/>
  <c r="E1335" s="1"/>
  <c r="D267"/>
  <c r="D1335" s="1"/>
  <c r="C267"/>
  <c r="C1335" s="1"/>
  <c r="B267"/>
  <c r="B1335" s="1"/>
  <c r="A267"/>
  <c r="A1335" s="1"/>
  <c r="FQ266"/>
  <c r="FP266"/>
  <c r="FO266"/>
  <c r="FN266"/>
  <c r="FM266"/>
  <c r="FL266"/>
  <c r="FK266"/>
  <c r="FJ266"/>
  <c r="FI266"/>
  <c r="FH266"/>
  <c r="FG266"/>
  <c r="FF266"/>
  <c r="FE266"/>
  <c r="FD266"/>
  <c r="FC266"/>
  <c r="FB266"/>
  <c r="FA266"/>
  <c r="EZ266"/>
  <c r="EY266"/>
  <c r="EX266"/>
  <c r="EW266"/>
  <c r="EV266"/>
  <c r="EU266"/>
  <c r="ET266"/>
  <c r="ES266"/>
  <c r="ER266"/>
  <c r="EQ266"/>
  <c r="EP266"/>
  <c r="EO266"/>
  <c r="EN266"/>
  <c r="EM266"/>
  <c r="EL266"/>
  <c r="EK266"/>
  <c r="EJ266"/>
  <c r="EI266"/>
  <c r="EH266"/>
  <c r="EG266"/>
  <c r="EF266"/>
  <c r="EE266"/>
  <c r="ED266"/>
  <c r="EC266"/>
  <c r="EB266"/>
  <c r="EA266"/>
  <c r="DZ266"/>
  <c r="DY266"/>
  <c r="DX266"/>
  <c r="DW266"/>
  <c r="DV266"/>
  <c r="DU266"/>
  <c r="DT266"/>
  <c r="DS266"/>
  <c r="DR266"/>
  <c r="DQ266"/>
  <c r="DP266"/>
  <c r="DO266"/>
  <c r="DN266"/>
  <c r="DM266"/>
  <c r="DL266"/>
  <c r="DK266"/>
  <c r="DJ266"/>
  <c r="DI266"/>
  <c r="DH266"/>
  <c r="DG266"/>
  <c r="DF266"/>
  <c r="DE266"/>
  <c r="DD266"/>
  <c r="DC266"/>
  <c r="DB266"/>
  <c r="DA266"/>
  <c r="CZ266"/>
  <c r="CY266"/>
  <c r="CX266"/>
  <c r="CW266"/>
  <c r="CV266"/>
  <c r="CU266"/>
  <c r="CT266"/>
  <c r="CS266"/>
  <c r="CR266"/>
  <c r="CQ266"/>
  <c r="CP266"/>
  <c r="CO266"/>
  <c r="CN266"/>
  <c r="CM266"/>
  <c r="CL266"/>
  <c r="E266"/>
  <c r="E1334" s="1"/>
  <c r="D266"/>
  <c r="D1334" s="1"/>
  <c r="C266"/>
  <c r="C1334" s="1"/>
  <c r="B266"/>
  <c r="B1334" s="1"/>
  <c r="A266"/>
  <c r="A1334" s="1"/>
  <c r="FQ265"/>
  <c r="FP265"/>
  <c r="FO265"/>
  <c r="FN265"/>
  <c r="FM265"/>
  <c r="FL265"/>
  <c r="FK265"/>
  <c r="FJ265"/>
  <c r="FI265"/>
  <c r="FH265"/>
  <c r="FG265"/>
  <c r="FF265"/>
  <c r="FE265"/>
  <c r="FD265"/>
  <c r="FC265"/>
  <c r="FB265"/>
  <c r="FA265"/>
  <c r="EZ265"/>
  <c r="EY265"/>
  <c r="EX265"/>
  <c r="EW265"/>
  <c r="EV265"/>
  <c r="EU265"/>
  <c r="ET265"/>
  <c r="ES265"/>
  <c r="ER265"/>
  <c r="EQ265"/>
  <c r="EP265"/>
  <c r="EO265"/>
  <c r="EN265"/>
  <c r="EM265"/>
  <c r="EL265"/>
  <c r="EK265"/>
  <c r="EJ265"/>
  <c r="EI265"/>
  <c r="EH265"/>
  <c r="EG265"/>
  <c r="EF265"/>
  <c r="EE265"/>
  <c r="ED265"/>
  <c r="EC265"/>
  <c r="EB265"/>
  <c r="EA265"/>
  <c r="DZ265"/>
  <c r="DY265"/>
  <c r="DX265"/>
  <c r="DW265"/>
  <c r="DV265"/>
  <c r="DU265"/>
  <c r="DT265"/>
  <c r="DS265"/>
  <c r="DR265"/>
  <c r="DQ265"/>
  <c r="DP265"/>
  <c r="DO265"/>
  <c r="DN265"/>
  <c r="DM265"/>
  <c r="DL265"/>
  <c r="DK265"/>
  <c r="DJ265"/>
  <c r="DI265"/>
  <c r="DH265"/>
  <c r="DG265"/>
  <c r="DF265"/>
  <c r="DE265"/>
  <c r="DD265"/>
  <c r="DC265"/>
  <c r="DB265"/>
  <c r="DA265"/>
  <c r="CZ265"/>
  <c r="CY265"/>
  <c r="CX265"/>
  <c r="CW265"/>
  <c r="CV265"/>
  <c r="CU265"/>
  <c r="CT265"/>
  <c r="CS265"/>
  <c r="CR265"/>
  <c r="CQ265"/>
  <c r="CP265"/>
  <c r="CO265"/>
  <c r="CN265"/>
  <c r="CM265"/>
  <c r="CL265"/>
  <c r="E265"/>
  <c r="E1333" s="1"/>
  <c r="D265"/>
  <c r="D1333" s="1"/>
  <c r="C265"/>
  <c r="C1333" s="1"/>
  <c r="B265"/>
  <c r="B1333" s="1"/>
  <c r="A265"/>
  <c r="A1333" s="1"/>
  <c r="FQ264"/>
  <c r="FP264"/>
  <c r="FO264"/>
  <c r="FN264"/>
  <c r="FM264"/>
  <c r="FL264"/>
  <c r="FK264"/>
  <c r="FJ264"/>
  <c r="FI264"/>
  <c r="FH264"/>
  <c r="FG264"/>
  <c r="FF264"/>
  <c r="FE264"/>
  <c r="FD264"/>
  <c r="FC264"/>
  <c r="FB264"/>
  <c r="FA264"/>
  <c r="EZ264"/>
  <c r="EY264"/>
  <c r="EX264"/>
  <c r="EW264"/>
  <c r="EV264"/>
  <c r="EU264"/>
  <c r="ET264"/>
  <c r="ES264"/>
  <c r="ER264"/>
  <c r="EQ264"/>
  <c r="EP264"/>
  <c r="EO264"/>
  <c r="EN264"/>
  <c r="EM264"/>
  <c r="EL264"/>
  <c r="EK264"/>
  <c r="EJ264"/>
  <c r="EI264"/>
  <c r="EH264"/>
  <c r="EG264"/>
  <c r="EF264"/>
  <c r="EE264"/>
  <c r="ED264"/>
  <c r="EC264"/>
  <c r="EB264"/>
  <c r="EA264"/>
  <c r="DZ264"/>
  <c r="DY264"/>
  <c r="DX264"/>
  <c r="DW264"/>
  <c r="DV264"/>
  <c r="DU264"/>
  <c r="DT264"/>
  <c r="DS264"/>
  <c r="DR264"/>
  <c r="DQ264"/>
  <c r="DP264"/>
  <c r="DO264"/>
  <c r="DN264"/>
  <c r="DM264"/>
  <c r="DL264"/>
  <c r="DK264"/>
  <c r="DJ264"/>
  <c r="DI264"/>
  <c r="DH264"/>
  <c r="DG264"/>
  <c r="DF264"/>
  <c r="DE264"/>
  <c r="DD264"/>
  <c r="DC264"/>
  <c r="DB264"/>
  <c r="DA264"/>
  <c r="CZ264"/>
  <c r="CY264"/>
  <c r="CX264"/>
  <c r="CW264"/>
  <c r="CV264"/>
  <c r="CU264"/>
  <c r="CT264"/>
  <c r="CS264"/>
  <c r="CR264"/>
  <c r="CQ264"/>
  <c r="CP264"/>
  <c r="CO264"/>
  <c r="CN264"/>
  <c r="CM264"/>
  <c r="CL264"/>
  <c r="E264"/>
  <c r="E1332" s="1"/>
  <c r="D264"/>
  <c r="D1332" s="1"/>
  <c r="C264"/>
  <c r="C1332" s="1"/>
  <c r="B264"/>
  <c r="B1332" s="1"/>
  <c r="A264"/>
  <c r="A1332" s="1"/>
  <c r="FQ263"/>
  <c r="FP263"/>
  <c r="FO263"/>
  <c r="FN263"/>
  <c r="FM263"/>
  <c r="FL263"/>
  <c r="FK263"/>
  <c r="FJ263"/>
  <c r="FI263"/>
  <c r="FH263"/>
  <c r="FG263"/>
  <c r="FF263"/>
  <c r="FE263"/>
  <c r="FD263"/>
  <c r="FC263"/>
  <c r="FB263"/>
  <c r="FA263"/>
  <c r="EZ263"/>
  <c r="EY263"/>
  <c r="EX263"/>
  <c r="EW263"/>
  <c r="EV263"/>
  <c r="EU263"/>
  <c r="ET263"/>
  <c r="ES263"/>
  <c r="ER263"/>
  <c r="EQ263"/>
  <c r="EP263"/>
  <c r="EO263"/>
  <c r="EN263"/>
  <c r="EM263"/>
  <c r="EL263"/>
  <c r="EK263"/>
  <c r="EJ263"/>
  <c r="EI263"/>
  <c r="EH263"/>
  <c r="EG263"/>
  <c r="EF263"/>
  <c r="EE263"/>
  <c r="ED263"/>
  <c r="EC263"/>
  <c r="EB263"/>
  <c r="EA263"/>
  <c r="DZ263"/>
  <c r="DY263"/>
  <c r="DX263"/>
  <c r="DW263"/>
  <c r="DV263"/>
  <c r="DU263"/>
  <c r="DT263"/>
  <c r="DS263"/>
  <c r="DR263"/>
  <c r="DQ263"/>
  <c r="DP263"/>
  <c r="DO263"/>
  <c r="DN263"/>
  <c r="DM263"/>
  <c r="DL263"/>
  <c r="DK263"/>
  <c r="DJ263"/>
  <c r="DI263"/>
  <c r="DH263"/>
  <c r="DG263"/>
  <c r="DF263"/>
  <c r="DE263"/>
  <c r="DD263"/>
  <c r="DC263"/>
  <c r="DB263"/>
  <c r="DA263"/>
  <c r="CZ263"/>
  <c r="CY263"/>
  <c r="CX263"/>
  <c r="CW263"/>
  <c r="CV263"/>
  <c r="CU263"/>
  <c r="CT263"/>
  <c r="CS263"/>
  <c r="CR263"/>
  <c r="CQ263"/>
  <c r="CP263"/>
  <c r="CO263"/>
  <c r="CN263"/>
  <c r="CM263"/>
  <c r="CL263"/>
  <c r="E263"/>
  <c r="E1331" s="1"/>
  <c r="D263"/>
  <c r="D1331" s="1"/>
  <c r="C263"/>
  <c r="C1331" s="1"/>
  <c r="B263"/>
  <c r="B1331" s="1"/>
  <c r="A263"/>
  <c r="A1331" s="1"/>
  <c r="FQ262"/>
  <c r="FP262"/>
  <c r="FO262"/>
  <c r="FN262"/>
  <c r="FM262"/>
  <c r="FL262"/>
  <c r="FK262"/>
  <c r="FJ262"/>
  <c r="FI262"/>
  <c r="FH262"/>
  <c r="FG262"/>
  <c r="FF262"/>
  <c r="FE262"/>
  <c r="FD262"/>
  <c r="FC262"/>
  <c r="FB262"/>
  <c r="FA262"/>
  <c r="EZ262"/>
  <c r="EY262"/>
  <c r="EX262"/>
  <c r="EW262"/>
  <c r="EV262"/>
  <c r="EU262"/>
  <c r="ET262"/>
  <c r="ES262"/>
  <c r="ER262"/>
  <c r="EQ262"/>
  <c r="EP262"/>
  <c r="EO262"/>
  <c r="EN262"/>
  <c r="EM262"/>
  <c r="EL262"/>
  <c r="EK262"/>
  <c r="EJ262"/>
  <c r="EI262"/>
  <c r="EH262"/>
  <c r="EG262"/>
  <c r="EF262"/>
  <c r="EE262"/>
  <c r="ED262"/>
  <c r="EC262"/>
  <c r="EB262"/>
  <c r="EA262"/>
  <c r="DZ262"/>
  <c r="DY262"/>
  <c r="DX262"/>
  <c r="DW262"/>
  <c r="DV262"/>
  <c r="DU262"/>
  <c r="DT262"/>
  <c r="DS262"/>
  <c r="DR262"/>
  <c r="DQ262"/>
  <c r="DP262"/>
  <c r="DO262"/>
  <c r="DN262"/>
  <c r="DM262"/>
  <c r="DL262"/>
  <c r="DK262"/>
  <c r="DJ262"/>
  <c r="DI262"/>
  <c r="DH262"/>
  <c r="DG262"/>
  <c r="DF262"/>
  <c r="DE262"/>
  <c r="DD262"/>
  <c r="DC262"/>
  <c r="DB262"/>
  <c r="DA262"/>
  <c r="CZ262"/>
  <c r="CY262"/>
  <c r="CX262"/>
  <c r="CW262"/>
  <c r="CV262"/>
  <c r="CU262"/>
  <c r="CT262"/>
  <c r="CS262"/>
  <c r="CR262"/>
  <c r="CQ262"/>
  <c r="CP262"/>
  <c r="CO262"/>
  <c r="CN262"/>
  <c r="CM262"/>
  <c r="CL262"/>
  <c r="E262"/>
  <c r="E1330" s="1"/>
  <c r="D262"/>
  <c r="D1330" s="1"/>
  <c r="C262"/>
  <c r="C1330" s="1"/>
  <c r="B262"/>
  <c r="B1330" s="1"/>
  <c r="A262"/>
  <c r="A1330" s="1"/>
  <c r="FQ261"/>
  <c r="FP261"/>
  <c r="FO261"/>
  <c r="FN261"/>
  <c r="FM261"/>
  <c r="FL261"/>
  <c r="FK261"/>
  <c r="FJ261"/>
  <c r="FI261"/>
  <c r="FH261"/>
  <c r="FG261"/>
  <c r="FF261"/>
  <c r="FE261"/>
  <c r="FD261"/>
  <c r="FC261"/>
  <c r="FB261"/>
  <c r="FA261"/>
  <c r="EZ261"/>
  <c r="EY261"/>
  <c r="EX261"/>
  <c r="EW261"/>
  <c r="EV261"/>
  <c r="EU261"/>
  <c r="ET261"/>
  <c r="ES261"/>
  <c r="ER261"/>
  <c r="EQ261"/>
  <c r="EP261"/>
  <c r="EO261"/>
  <c r="EN261"/>
  <c r="EM261"/>
  <c r="EL261"/>
  <c r="EK261"/>
  <c r="EJ261"/>
  <c r="EI261"/>
  <c r="EH261"/>
  <c r="EG261"/>
  <c r="EF261"/>
  <c r="EE261"/>
  <c r="ED261"/>
  <c r="EC261"/>
  <c r="EB261"/>
  <c r="EA261"/>
  <c r="DZ261"/>
  <c r="DY261"/>
  <c r="DX261"/>
  <c r="DW261"/>
  <c r="DV261"/>
  <c r="DU261"/>
  <c r="DT261"/>
  <c r="DS261"/>
  <c r="DR261"/>
  <c r="DQ261"/>
  <c r="DP261"/>
  <c r="DO261"/>
  <c r="DN261"/>
  <c r="DM261"/>
  <c r="DL261"/>
  <c r="DK261"/>
  <c r="DJ261"/>
  <c r="DI261"/>
  <c r="DH261"/>
  <c r="DG261"/>
  <c r="DF261"/>
  <c r="DE261"/>
  <c r="DD261"/>
  <c r="DC261"/>
  <c r="DB261"/>
  <c r="DA261"/>
  <c r="CZ261"/>
  <c r="CY261"/>
  <c r="CX261"/>
  <c r="CW261"/>
  <c r="CV261"/>
  <c r="CU261"/>
  <c r="CT261"/>
  <c r="CS261"/>
  <c r="CR261"/>
  <c r="CQ261"/>
  <c r="CP261"/>
  <c r="CO261"/>
  <c r="CN261"/>
  <c r="CM261"/>
  <c r="CL261"/>
  <c r="E261"/>
  <c r="E1329" s="1"/>
  <c r="D261"/>
  <c r="D1329" s="1"/>
  <c r="C261"/>
  <c r="C1329" s="1"/>
  <c r="B261"/>
  <c r="B1329" s="1"/>
  <c r="A261"/>
  <c r="A1329" s="1"/>
  <c r="FQ260"/>
  <c r="FP260"/>
  <c r="FO260"/>
  <c r="FN260"/>
  <c r="FM260"/>
  <c r="FL260"/>
  <c r="FK260"/>
  <c r="FJ260"/>
  <c r="FI260"/>
  <c r="FH260"/>
  <c r="FG260"/>
  <c r="FF260"/>
  <c r="FE260"/>
  <c r="FD260"/>
  <c r="FC260"/>
  <c r="FB260"/>
  <c r="FA260"/>
  <c r="EZ260"/>
  <c r="EY260"/>
  <c r="EX260"/>
  <c r="EW260"/>
  <c r="EV260"/>
  <c r="EU260"/>
  <c r="ET260"/>
  <c r="ES260"/>
  <c r="ER260"/>
  <c r="EQ260"/>
  <c r="EP260"/>
  <c r="EO260"/>
  <c r="EN260"/>
  <c r="EM260"/>
  <c r="EL260"/>
  <c r="EK260"/>
  <c r="EJ260"/>
  <c r="EI260"/>
  <c r="EH260"/>
  <c r="EG260"/>
  <c r="EF260"/>
  <c r="EE260"/>
  <c r="ED260"/>
  <c r="EC260"/>
  <c r="EB260"/>
  <c r="EA260"/>
  <c r="DZ260"/>
  <c r="DY260"/>
  <c r="DX260"/>
  <c r="DW260"/>
  <c r="DV260"/>
  <c r="DU260"/>
  <c r="DT260"/>
  <c r="DS260"/>
  <c r="DR260"/>
  <c r="DQ260"/>
  <c r="DP260"/>
  <c r="DO260"/>
  <c r="DN260"/>
  <c r="DM260"/>
  <c r="DL260"/>
  <c r="DK260"/>
  <c r="DJ260"/>
  <c r="DI260"/>
  <c r="DH260"/>
  <c r="DG260"/>
  <c r="DF260"/>
  <c r="DE260"/>
  <c r="DD260"/>
  <c r="DC260"/>
  <c r="DB260"/>
  <c r="DA260"/>
  <c r="CZ260"/>
  <c r="CY260"/>
  <c r="CX260"/>
  <c r="CW260"/>
  <c r="CV260"/>
  <c r="CU260"/>
  <c r="CT260"/>
  <c r="CS260"/>
  <c r="CR260"/>
  <c r="CQ260"/>
  <c r="CP260"/>
  <c r="CO260"/>
  <c r="CN260"/>
  <c r="CM260"/>
  <c r="CL260"/>
  <c r="E260"/>
  <c r="E1328" s="1"/>
  <c r="D260"/>
  <c r="D1328" s="1"/>
  <c r="C260"/>
  <c r="C1328" s="1"/>
  <c r="B260"/>
  <c r="B1328" s="1"/>
  <c r="A260"/>
  <c r="A1328" s="1"/>
  <c r="FQ259"/>
  <c r="FP259"/>
  <c r="FO259"/>
  <c r="FN259"/>
  <c r="FM259"/>
  <c r="FL259"/>
  <c r="FK259"/>
  <c r="FJ259"/>
  <c r="FI259"/>
  <c r="FH259"/>
  <c r="FG259"/>
  <c r="FF259"/>
  <c r="FE259"/>
  <c r="FD259"/>
  <c r="FC259"/>
  <c r="FB259"/>
  <c r="FA259"/>
  <c r="EZ259"/>
  <c r="EY259"/>
  <c r="EX259"/>
  <c r="EW259"/>
  <c r="EV259"/>
  <c r="EU259"/>
  <c r="ET259"/>
  <c r="ES259"/>
  <c r="ER259"/>
  <c r="EQ259"/>
  <c r="EP259"/>
  <c r="EO259"/>
  <c r="EN259"/>
  <c r="EM259"/>
  <c r="EL259"/>
  <c r="EK259"/>
  <c r="EJ259"/>
  <c r="EI259"/>
  <c r="EH259"/>
  <c r="EG259"/>
  <c r="EF259"/>
  <c r="EE259"/>
  <c r="ED259"/>
  <c r="EC259"/>
  <c r="EB259"/>
  <c r="EA259"/>
  <c r="DZ259"/>
  <c r="DY259"/>
  <c r="DX259"/>
  <c r="DW259"/>
  <c r="DV259"/>
  <c r="DU259"/>
  <c r="DT259"/>
  <c r="DS259"/>
  <c r="DR259"/>
  <c r="DQ259"/>
  <c r="DP259"/>
  <c r="DO259"/>
  <c r="DN259"/>
  <c r="DM259"/>
  <c r="DL259"/>
  <c r="DK259"/>
  <c r="DJ259"/>
  <c r="DI259"/>
  <c r="DH259"/>
  <c r="DG259"/>
  <c r="DF259"/>
  <c r="DE259"/>
  <c r="DD259"/>
  <c r="DC259"/>
  <c r="DB259"/>
  <c r="DA259"/>
  <c r="CZ259"/>
  <c r="CY259"/>
  <c r="CX259"/>
  <c r="CW259"/>
  <c r="CV259"/>
  <c r="CU259"/>
  <c r="CT259"/>
  <c r="CS259"/>
  <c r="CR259"/>
  <c r="CQ259"/>
  <c r="CP259"/>
  <c r="CO259"/>
  <c r="CN259"/>
  <c r="CM259"/>
  <c r="CL259"/>
  <c r="E259"/>
  <c r="E1327" s="1"/>
  <c r="D259"/>
  <c r="D1327" s="1"/>
  <c r="C259"/>
  <c r="C1327" s="1"/>
  <c r="B259"/>
  <c r="B1327" s="1"/>
  <c r="A259"/>
  <c r="A1327" s="1"/>
  <c r="FQ258"/>
  <c r="FP258"/>
  <c r="FO258"/>
  <c r="FN258"/>
  <c r="FM258"/>
  <c r="FL258"/>
  <c r="FK258"/>
  <c r="FJ258"/>
  <c r="FI258"/>
  <c r="FH258"/>
  <c r="FG258"/>
  <c r="FF258"/>
  <c r="FE258"/>
  <c r="FD258"/>
  <c r="FC258"/>
  <c r="FB258"/>
  <c r="FA258"/>
  <c r="EZ258"/>
  <c r="EY258"/>
  <c r="EX258"/>
  <c r="EW258"/>
  <c r="EV258"/>
  <c r="EU258"/>
  <c r="ET258"/>
  <c r="ES258"/>
  <c r="ER258"/>
  <c r="EQ258"/>
  <c r="EP258"/>
  <c r="EO258"/>
  <c r="EN258"/>
  <c r="EM258"/>
  <c r="EL258"/>
  <c r="EK258"/>
  <c r="EJ258"/>
  <c r="EI258"/>
  <c r="EH258"/>
  <c r="EG258"/>
  <c r="EF258"/>
  <c r="EE258"/>
  <c r="ED258"/>
  <c r="EC258"/>
  <c r="EB258"/>
  <c r="EA258"/>
  <c r="DZ258"/>
  <c r="DY258"/>
  <c r="DX258"/>
  <c r="DW258"/>
  <c r="DV258"/>
  <c r="DU258"/>
  <c r="DT258"/>
  <c r="DS258"/>
  <c r="DR258"/>
  <c r="DQ258"/>
  <c r="DP258"/>
  <c r="DO258"/>
  <c r="DN258"/>
  <c r="DM258"/>
  <c r="DL258"/>
  <c r="DK258"/>
  <c r="DJ258"/>
  <c r="DI258"/>
  <c r="DH258"/>
  <c r="DG258"/>
  <c r="DF258"/>
  <c r="DE258"/>
  <c r="DD258"/>
  <c r="DC258"/>
  <c r="DB258"/>
  <c r="DA258"/>
  <c r="CZ258"/>
  <c r="CY258"/>
  <c r="CX258"/>
  <c r="CW258"/>
  <c r="CV258"/>
  <c r="CU258"/>
  <c r="CT258"/>
  <c r="CS258"/>
  <c r="CR258"/>
  <c r="CQ258"/>
  <c r="CP258"/>
  <c r="CO258"/>
  <c r="CN258"/>
  <c r="CM258"/>
  <c r="CL258"/>
  <c r="E258"/>
  <c r="E1326" s="1"/>
  <c r="D258"/>
  <c r="D1326" s="1"/>
  <c r="C258"/>
  <c r="C1326" s="1"/>
  <c r="B258"/>
  <c r="B1326" s="1"/>
  <c r="A258"/>
  <c r="A1326" s="1"/>
  <c r="FQ257"/>
  <c r="FP257"/>
  <c r="FO257"/>
  <c r="FN257"/>
  <c r="FM257"/>
  <c r="FL257"/>
  <c r="FK257"/>
  <c r="FJ257"/>
  <c r="FI257"/>
  <c r="FH257"/>
  <c r="FG257"/>
  <c r="FF257"/>
  <c r="FE257"/>
  <c r="FD257"/>
  <c r="FC257"/>
  <c r="FB257"/>
  <c r="FA257"/>
  <c r="EZ257"/>
  <c r="EY257"/>
  <c r="EX257"/>
  <c r="EW257"/>
  <c r="EV257"/>
  <c r="EU257"/>
  <c r="ET257"/>
  <c r="ES257"/>
  <c r="ER257"/>
  <c r="EQ257"/>
  <c r="EP257"/>
  <c r="EO257"/>
  <c r="EN257"/>
  <c r="EM257"/>
  <c r="EL257"/>
  <c r="EK257"/>
  <c r="EJ257"/>
  <c r="EI257"/>
  <c r="EH257"/>
  <c r="EG257"/>
  <c r="EF257"/>
  <c r="EE257"/>
  <c r="ED257"/>
  <c r="EC257"/>
  <c r="EB257"/>
  <c r="EA257"/>
  <c r="DZ257"/>
  <c r="DY257"/>
  <c r="DX257"/>
  <c r="DW257"/>
  <c r="DV257"/>
  <c r="DU257"/>
  <c r="DT257"/>
  <c r="DS257"/>
  <c r="DR257"/>
  <c r="DQ257"/>
  <c r="DP257"/>
  <c r="DO257"/>
  <c r="DN257"/>
  <c r="DM257"/>
  <c r="DL257"/>
  <c r="DK257"/>
  <c r="DJ257"/>
  <c r="DI257"/>
  <c r="DH257"/>
  <c r="DG257"/>
  <c r="DF257"/>
  <c r="DE257"/>
  <c r="DD257"/>
  <c r="DC257"/>
  <c r="DB257"/>
  <c r="DA257"/>
  <c r="CZ257"/>
  <c r="CY257"/>
  <c r="CX257"/>
  <c r="CW257"/>
  <c r="CV257"/>
  <c r="CU257"/>
  <c r="CT257"/>
  <c r="CS257"/>
  <c r="CR257"/>
  <c r="CQ257"/>
  <c r="CP257"/>
  <c r="CO257"/>
  <c r="CN257"/>
  <c r="CM257"/>
  <c r="CL257"/>
  <c r="E257"/>
  <c r="E1325" s="1"/>
  <c r="D257"/>
  <c r="D1325" s="1"/>
  <c r="C257"/>
  <c r="C1325" s="1"/>
  <c r="B257"/>
  <c r="B1325" s="1"/>
  <c r="A257"/>
  <c r="A1325" s="1"/>
  <c r="FQ256"/>
  <c r="FP256"/>
  <c r="FO256"/>
  <c r="FN256"/>
  <c r="FM256"/>
  <c r="FL256"/>
  <c r="FK256"/>
  <c r="FJ256"/>
  <c r="FI256"/>
  <c r="FH256"/>
  <c r="FG256"/>
  <c r="FF256"/>
  <c r="FE256"/>
  <c r="FD256"/>
  <c r="FC256"/>
  <c r="FB256"/>
  <c r="FA256"/>
  <c r="EZ256"/>
  <c r="EY256"/>
  <c r="EX256"/>
  <c r="EW256"/>
  <c r="EV256"/>
  <c r="EU256"/>
  <c r="ET256"/>
  <c r="ES256"/>
  <c r="ER256"/>
  <c r="EQ256"/>
  <c r="EP256"/>
  <c r="EO256"/>
  <c r="EN256"/>
  <c r="EM256"/>
  <c r="EL256"/>
  <c r="EK256"/>
  <c r="EJ256"/>
  <c r="EI256"/>
  <c r="EH256"/>
  <c r="EG256"/>
  <c r="EF256"/>
  <c r="EE256"/>
  <c r="ED256"/>
  <c r="EC256"/>
  <c r="EB256"/>
  <c r="EA256"/>
  <c r="DZ256"/>
  <c r="DY256"/>
  <c r="DX256"/>
  <c r="DW256"/>
  <c r="DV256"/>
  <c r="DU256"/>
  <c r="DT256"/>
  <c r="DS256"/>
  <c r="DR256"/>
  <c r="DQ256"/>
  <c r="DP256"/>
  <c r="DO256"/>
  <c r="DN256"/>
  <c r="DM256"/>
  <c r="DL256"/>
  <c r="DK256"/>
  <c r="DJ256"/>
  <c r="DI256"/>
  <c r="DH256"/>
  <c r="DG256"/>
  <c r="DF256"/>
  <c r="DE256"/>
  <c r="DD256"/>
  <c r="DC256"/>
  <c r="DB256"/>
  <c r="DA256"/>
  <c r="CZ256"/>
  <c r="CY256"/>
  <c r="CX256"/>
  <c r="CW256"/>
  <c r="CV256"/>
  <c r="CU256"/>
  <c r="CT256"/>
  <c r="CS256"/>
  <c r="CR256"/>
  <c r="CQ256"/>
  <c r="CP256"/>
  <c r="CO256"/>
  <c r="CN256"/>
  <c r="CM256"/>
  <c r="CL256"/>
  <c r="E256"/>
  <c r="E1324" s="1"/>
  <c r="D256"/>
  <c r="D1324" s="1"/>
  <c r="C256"/>
  <c r="C1324" s="1"/>
  <c r="B256"/>
  <c r="B1324" s="1"/>
  <c r="A256"/>
  <c r="A1324" s="1"/>
  <c r="FQ255"/>
  <c r="FP255"/>
  <c r="FO255"/>
  <c r="FN255"/>
  <c r="FM255"/>
  <c r="FL255"/>
  <c r="FK255"/>
  <c r="FJ255"/>
  <c r="FI255"/>
  <c r="FH255"/>
  <c r="FG255"/>
  <c r="FF255"/>
  <c r="FE255"/>
  <c r="FD255"/>
  <c r="FC255"/>
  <c r="FB255"/>
  <c r="FA255"/>
  <c r="EZ255"/>
  <c r="EY255"/>
  <c r="EX255"/>
  <c r="EW255"/>
  <c r="EV255"/>
  <c r="EU255"/>
  <c r="ET255"/>
  <c r="ES255"/>
  <c r="ER255"/>
  <c r="EQ255"/>
  <c r="EP255"/>
  <c r="EO255"/>
  <c r="EN255"/>
  <c r="EM255"/>
  <c r="EL255"/>
  <c r="EK255"/>
  <c r="EJ255"/>
  <c r="EI255"/>
  <c r="EH255"/>
  <c r="EG255"/>
  <c r="EF255"/>
  <c r="EE255"/>
  <c r="ED255"/>
  <c r="EC255"/>
  <c r="EB255"/>
  <c r="EA255"/>
  <c r="DZ255"/>
  <c r="DY255"/>
  <c r="DX255"/>
  <c r="DW255"/>
  <c r="DV255"/>
  <c r="DU255"/>
  <c r="DT255"/>
  <c r="DS255"/>
  <c r="DR255"/>
  <c r="DQ255"/>
  <c r="DP255"/>
  <c r="DO255"/>
  <c r="DN255"/>
  <c r="DM255"/>
  <c r="DL255"/>
  <c r="DK255"/>
  <c r="DJ255"/>
  <c r="DI255"/>
  <c r="DH255"/>
  <c r="DG255"/>
  <c r="DF255"/>
  <c r="DE255"/>
  <c r="DD255"/>
  <c r="DC255"/>
  <c r="DB255"/>
  <c r="DA255"/>
  <c r="CZ255"/>
  <c r="CY255"/>
  <c r="CX255"/>
  <c r="CW255"/>
  <c r="CV255"/>
  <c r="CU255"/>
  <c r="CT255"/>
  <c r="CS255"/>
  <c r="CR255"/>
  <c r="CQ255"/>
  <c r="CP255"/>
  <c r="CO255"/>
  <c r="CN255"/>
  <c r="CM255"/>
  <c r="CL255"/>
  <c r="E255"/>
  <c r="E1323" s="1"/>
  <c r="D255"/>
  <c r="D1323" s="1"/>
  <c r="C255"/>
  <c r="C1323" s="1"/>
  <c r="B255"/>
  <c r="B1323" s="1"/>
  <c r="A255"/>
  <c r="A1323" s="1"/>
  <c r="FQ254"/>
  <c r="FP254"/>
  <c r="FO254"/>
  <c r="FN254"/>
  <c r="FM254"/>
  <c r="FL254"/>
  <c r="FK254"/>
  <c r="FJ254"/>
  <c r="FI254"/>
  <c r="FH254"/>
  <c r="FG254"/>
  <c r="FF254"/>
  <c r="FE254"/>
  <c r="FD254"/>
  <c r="FC254"/>
  <c r="FB254"/>
  <c r="FA254"/>
  <c r="EZ254"/>
  <c r="EY254"/>
  <c r="EX254"/>
  <c r="EW254"/>
  <c r="EV254"/>
  <c r="EU254"/>
  <c r="ET254"/>
  <c r="ES254"/>
  <c r="ER254"/>
  <c r="EQ254"/>
  <c r="EP254"/>
  <c r="EO254"/>
  <c r="EN254"/>
  <c r="EM254"/>
  <c r="EL254"/>
  <c r="EK254"/>
  <c r="EJ254"/>
  <c r="EI254"/>
  <c r="EH254"/>
  <c r="EG254"/>
  <c r="EF254"/>
  <c r="EE254"/>
  <c r="ED254"/>
  <c r="EC254"/>
  <c r="EB254"/>
  <c r="EA254"/>
  <c r="DZ254"/>
  <c r="DY254"/>
  <c r="DX254"/>
  <c r="DW254"/>
  <c r="DV254"/>
  <c r="DU254"/>
  <c r="DT254"/>
  <c r="DS254"/>
  <c r="DR254"/>
  <c r="DQ254"/>
  <c r="DP254"/>
  <c r="DO254"/>
  <c r="DN254"/>
  <c r="DM254"/>
  <c r="DL254"/>
  <c r="DK254"/>
  <c r="DJ254"/>
  <c r="DI254"/>
  <c r="DH254"/>
  <c r="DG254"/>
  <c r="DF254"/>
  <c r="DE254"/>
  <c r="DD254"/>
  <c r="DC254"/>
  <c r="DB254"/>
  <c r="DA254"/>
  <c r="CZ254"/>
  <c r="CY254"/>
  <c r="CX254"/>
  <c r="CW254"/>
  <c r="CV254"/>
  <c r="CU254"/>
  <c r="CT254"/>
  <c r="CS254"/>
  <c r="CR254"/>
  <c r="CQ254"/>
  <c r="CP254"/>
  <c r="CO254"/>
  <c r="CN254"/>
  <c r="CM254"/>
  <c r="CL254"/>
  <c r="E254"/>
  <c r="E1322" s="1"/>
  <c r="D254"/>
  <c r="D1322" s="1"/>
  <c r="C254"/>
  <c r="C1322" s="1"/>
  <c r="B254"/>
  <c r="B1322" s="1"/>
  <c r="A254"/>
  <c r="A1322" s="1"/>
  <c r="FQ253"/>
  <c r="FP253"/>
  <c r="FO253"/>
  <c r="FN253"/>
  <c r="FM253"/>
  <c r="FL253"/>
  <c r="FK253"/>
  <c r="FJ253"/>
  <c r="FI253"/>
  <c r="FH253"/>
  <c r="FG253"/>
  <c r="FF253"/>
  <c r="FE253"/>
  <c r="FD253"/>
  <c r="FC253"/>
  <c r="FB253"/>
  <c r="FA253"/>
  <c r="EZ253"/>
  <c r="EY253"/>
  <c r="EX253"/>
  <c r="EW253"/>
  <c r="EV253"/>
  <c r="EU253"/>
  <c r="ET253"/>
  <c r="ES253"/>
  <c r="ER253"/>
  <c r="EQ253"/>
  <c r="EP253"/>
  <c r="EO253"/>
  <c r="EN253"/>
  <c r="EM253"/>
  <c r="EL253"/>
  <c r="EK253"/>
  <c r="EJ253"/>
  <c r="EI253"/>
  <c r="EH253"/>
  <c r="EG253"/>
  <c r="EF253"/>
  <c r="EE253"/>
  <c r="ED253"/>
  <c r="EC253"/>
  <c r="EB253"/>
  <c r="EA253"/>
  <c r="DZ253"/>
  <c r="DY253"/>
  <c r="DX253"/>
  <c r="DW253"/>
  <c r="DV253"/>
  <c r="DU253"/>
  <c r="DT253"/>
  <c r="DS253"/>
  <c r="DR253"/>
  <c r="DQ253"/>
  <c r="DP253"/>
  <c r="DO253"/>
  <c r="DN253"/>
  <c r="DM253"/>
  <c r="DL253"/>
  <c r="DK253"/>
  <c r="DJ253"/>
  <c r="DI253"/>
  <c r="DH253"/>
  <c r="DG253"/>
  <c r="DF253"/>
  <c r="DE253"/>
  <c r="DD253"/>
  <c r="DC253"/>
  <c r="DB253"/>
  <c r="DA253"/>
  <c r="CZ253"/>
  <c r="CY253"/>
  <c r="CX253"/>
  <c r="CW253"/>
  <c r="CV253"/>
  <c r="CU253"/>
  <c r="CT253"/>
  <c r="CS253"/>
  <c r="CR253"/>
  <c r="CQ253"/>
  <c r="CP253"/>
  <c r="CO253"/>
  <c r="CN253"/>
  <c r="CM253"/>
  <c r="CL253"/>
  <c r="E253"/>
  <c r="E1321" s="1"/>
  <c r="D253"/>
  <c r="D1321" s="1"/>
  <c r="C253"/>
  <c r="C1321" s="1"/>
  <c r="B253"/>
  <c r="B1321" s="1"/>
  <c r="A253"/>
  <c r="A1321" s="1"/>
  <c r="FQ252"/>
  <c r="FP252"/>
  <c r="FO252"/>
  <c r="FN252"/>
  <c r="FM252"/>
  <c r="FL252"/>
  <c r="FK252"/>
  <c r="FJ252"/>
  <c r="FI252"/>
  <c r="FH252"/>
  <c r="FG252"/>
  <c r="FF252"/>
  <c r="FE252"/>
  <c r="FD252"/>
  <c r="FC252"/>
  <c r="FB252"/>
  <c r="FA252"/>
  <c r="EZ252"/>
  <c r="EY252"/>
  <c r="EX252"/>
  <c r="EW252"/>
  <c r="EV252"/>
  <c r="EU252"/>
  <c r="ET252"/>
  <c r="ES252"/>
  <c r="ER252"/>
  <c r="EQ252"/>
  <c r="EP252"/>
  <c r="EO252"/>
  <c r="EN252"/>
  <c r="EM252"/>
  <c r="EL252"/>
  <c r="EK252"/>
  <c r="EJ252"/>
  <c r="EI252"/>
  <c r="EH252"/>
  <c r="EG252"/>
  <c r="EF252"/>
  <c r="EE252"/>
  <c r="ED252"/>
  <c r="EC252"/>
  <c r="EB252"/>
  <c r="EA252"/>
  <c r="DZ252"/>
  <c r="DY252"/>
  <c r="DX252"/>
  <c r="DW252"/>
  <c r="DV252"/>
  <c r="DU252"/>
  <c r="DT252"/>
  <c r="DS252"/>
  <c r="DR252"/>
  <c r="DQ252"/>
  <c r="DP252"/>
  <c r="DO252"/>
  <c r="DN252"/>
  <c r="DM252"/>
  <c r="DL252"/>
  <c r="DK252"/>
  <c r="DJ252"/>
  <c r="DI252"/>
  <c r="DH252"/>
  <c r="DG252"/>
  <c r="DF252"/>
  <c r="DE252"/>
  <c r="DD252"/>
  <c r="DC252"/>
  <c r="DB252"/>
  <c r="DA252"/>
  <c r="CZ252"/>
  <c r="CY252"/>
  <c r="CX252"/>
  <c r="CW252"/>
  <c r="CV252"/>
  <c r="CU252"/>
  <c r="CT252"/>
  <c r="CS252"/>
  <c r="CR252"/>
  <c r="CQ252"/>
  <c r="CP252"/>
  <c r="CO252"/>
  <c r="CN252"/>
  <c r="CM252"/>
  <c r="CL252"/>
  <c r="E252"/>
  <c r="E1320" s="1"/>
  <c r="D252"/>
  <c r="D1320" s="1"/>
  <c r="C252"/>
  <c r="C1320" s="1"/>
  <c r="B252"/>
  <c r="B1320" s="1"/>
  <c r="A252"/>
  <c r="A1320" s="1"/>
  <c r="FQ251"/>
  <c r="FP251"/>
  <c r="FO251"/>
  <c r="FN251"/>
  <c r="FM251"/>
  <c r="FL251"/>
  <c r="FK251"/>
  <c r="FJ251"/>
  <c r="FI251"/>
  <c r="FH251"/>
  <c r="FG251"/>
  <c r="FF251"/>
  <c r="FE251"/>
  <c r="FD251"/>
  <c r="FC251"/>
  <c r="FB251"/>
  <c r="FA251"/>
  <c r="EZ251"/>
  <c r="EY251"/>
  <c r="EX251"/>
  <c r="EW251"/>
  <c r="EV251"/>
  <c r="EU251"/>
  <c r="ET251"/>
  <c r="ES251"/>
  <c r="ER251"/>
  <c r="EQ251"/>
  <c r="EP251"/>
  <c r="EO251"/>
  <c r="EN251"/>
  <c r="EM251"/>
  <c r="EL251"/>
  <c r="EK251"/>
  <c r="EJ251"/>
  <c r="EI251"/>
  <c r="EH251"/>
  <c r="EG251"/>
  <c r="EF251"/>
  <c r="EE251"/>
  <c r="ED251"/>
  <c r="EC251"/>
  <c r="EB251"/>
  <c r="EA251"/>
  <c r="DZ251"/>
  <c r="DY251"/>
  <c r="DX251"/>
  <c r="DW251"/>
  <c r="DV251"/>
  <c r="DU251"/>
  <c r="DT251"/>
  <c r="DS251"/>
  <c r="DR251"/>
  <c r="DQ251"/>
  <c r="DP251"/>
  <c r="DO251"/>
  <c r="DN251"/>
  <c r="DM251"/>
  <c r="DL251"/>
  <c r="DK251"/>
  <c r="DJ251"/>
  <c r="DI251"/>
  <c r="DH251"/>
  <c r="DG251"/>
  <c r="DF251"/>
  <c r="DE251"/>
  <c r="DD251"/>
  <c r="DC251"/>
  <c r="DB251"/>
  <c r="DA251"/>
  <c r="CZ251"/>
  <c r="CY251"/>
  <c r="CX251"/>
  <c r="CW251"/>
  <c r="CV251"/>
  <c r="CU251"/>
  <c r="CT251"/>
  <c r="CS251"/>
  <c r="CR251"/>
  <c r="CQ251"/>
  <c r="CP251"/>
  <c r="CO251"/>
  <c r="CN251"/>
  <c r="CM251"/>
  <c r="CL251"/>
  <c r="E251"/>
  <c r="E1319" s="1"/>
  <c r="D251"/>
  <c r="D1319" s="1"/>
  <c r="C251"/>
  <c r="C1319" s="1"/>
  <c r="B251"/>
  <c r="B1319" s="1"/>
  <c r="A251"/>
  <c r="A1319" s="1"/>
  <c r="FQ250"/>
  <c r="FP250"/>
  <c r="FO250"/>
  <c r="FN250"/>
  <c r="FM250"/>
  <c r="FL250"/>
  <c r="FK250"/>
  <c r="FJ250"/>
  <c r="FI250"/>
  <c r="FH250"/>
  <c r="FG250"/>
  <c r="FF250"/>
  <c r="FE250"/>
  <c r="FD250"/>
  <c r="FC250"/>
  <c r="FB250"/>
  <c r="FA250"/>
  <c r="EZ250"/>
  <c r="EY250"/>
  <c r="EX250"/>
  <c r="EW250"/>
  <c r="EV250"/>
  <c r="EU250"/>
  <c r="ET250"/>
  <c r="ES250"/>
  <c r="ER250"/>
  <c r="EQ250"/>
  <c r="EP250"/>
  <c r="EO250"/>
  <c r="EN250"/>
  <c r="EM250"/>
  <c r="EL250"/>
  <c r="EK250"/>
  <c r="EJ250"/>
  <c r="EI250"/>
  <c r="EH250"/>
  <c r="EG250"/>
  <c r="EF250"/>
  <c r="EE250"/>
  <c r="ED250"/>
  <c r="EC250"/>
  <c r="EB250"/>
  <c r="EA250"/>
  <c r="DZ250"/>
  <c r="DY250"/>
  <c r="DX250"/>
  <c r="DW250"/>
  <c r="DV250"/>
  <c r="DU250"/>
  <c r="DT250"/>
  <c r="DS250"/>
  <c r="DR250"/>
  <c r="DQ250"/>
  <c r="DP250"/>
  <c r="DO250"/>
  <c r="DN250"/>
  <c r="DM250"/>
  <c r="DL250"/>
  <c r="DK250"/>
  <c r="DJ250"/>
  <c r="DI250"/>
  <c r="DH250"/>
  <c r="DG250"/>
  <c r="DF250"/>
  <c r="DE250"/>
  <c r="DD250"/>
  <c r="DC250"/>
  <c r="DB250"/>
  <c r="DA250"/>
  <c r="CZ250"/>
  <c r="CY250"/>
  <c r="CX250"/>
  <c r="CW250"/>
  <c r="CV250"/>
  <c r="CU250"/>
  <c r="CT250"/>
  <c r="CS250"/>
  <c r="CR250"/>
  <c r="CQ250"/>
  <c r="CP250"/>
  <c r="CO250"/>
  <c r="CN250"/>
  <c r="CM250"/>
  <c r="CL250"/>
  <c r="E250"/>
  <c r="E1318" s="1"/>
  <c r="D250"/>
  <c r="D1318" s="1"/>
  <c r="C250"/>
  <c r="C1318" s="1"/>
  <c r="B250"/>
  <c r="B1318" s="1"/>
  <c r="A250"/>
  <c r="A1318" s="1"/>
  <c r="FQ249"/>
  <c r="FP249"/>
  <c r="FO249"/>
  <c r="FN249"/>
  <c r="FM249"/>
  <c r="FL249"/>
  <c r="FK249"/>
  <c r="FJ249"/>
  <c r="FI249"/>
  <c r="FH249"/>
  <c r="FG249"/>
  <c r="FF249"/>
  <c r="FE249"/>
  <c r="FD249"/>
  <c r="FC249"/>
  <c r="FB249"/>
  <c r="FA249"/>
  <c r="EZ249"/>
  <c r="EY249"/>
  <c r="EX249"/>
  <c r="EW249"/>
  <c r="EV249"/>
  <c r="EU249"/>
  <c r="ET249"/>
  <c r="ES249"/>
  <c r="ER249"/>
  <c r="EQ249"/>
  <c r="EP249"/>
  <c r="EO249"/>
  <c r="EN249"/>
  <c r="EM249"/>
  <c r="EL249"/>
  <c r="EK249"/>
  <c r="EJ249"/>
  <c r="EI249"/>
  <c r="EH249"/>
  <c r="EG249"/>
  <c r="EF249"/>
  <c r="EE249"/>
  <c r="ED249"/>
  <c r="EC249"/>
  <c r="EB249"/>
  <c r="EA249"/>
  <c r="DZ249"/>
  <c r="DY249"/>
  <c r="DX249"/>
  <c r="DW249"/>
  <c r="DV249"/>
  <c r="DU249"/>
  <c r="DT249"/>
  <c r="DS249"/>
  <c r="DR249"/>
  <c r="DQ249"/>
  <c r="DP249"/>
  <c r="DO249"/>
  <c r="DN249"/>
  <c r="DM249"/>
  <c r="DL249"/>
  <c r="DK249"/>
  <c r="DJ249"/>
  <c r="DI249"/>
  <c r="DH249"/>
  <c r="DG249"/>
  <c r="DF249"/>
  <c r="DE249"/>
  <c r="DD249"/>
  <c r="DC249"/>
  <c r="DB249"/>
  <c r="DA249"/>
  <c r="CZ249"/>
  <c r="CY249"/>
  <c r="CX249"/>
  <c r="CW249"/>
  <c r="CV249"/>
  <c r="CU249"/>
  <c r="CT249"/>
  <c r="CS249"/>
  <c r="CR249"/>
  <c r="CQ249"/>
  <c r="CP249"/>
  <c r="CO249"/>
  <c r="CN249"/>
  <c r="CM249"/>
  <c r="CL249"/>
  <c r="E249"/>
  <c r="E1317" s="1"/>
  <c r="D249"/>
  <c r="D1317" s="1"/>
  <c r="C249"/>
  <c r="C1317" s="1"/>
  <c r="B249"/>
  <c r="B1317" s="1"/>
  <c r="A249"/>
  <c r="A1317" s="1"/>
  <c r="FQ248"/>
  <c r="FP248"/>
  <c r="FO248"/>
  <c r="FN248"/>
  <c r="FM248"/>
  <c r="FL248"/>
  <c r="FK248"/>
  <c r="FJ248"/>
  <c r="FI248"/>
  <c r="FH248"/>
  <c r="FG248"/>
  <c r="FF248"/>
  <c r="FE248"/>
  <c r="FD248"/>
  <c r="FC248"/>
  <c r="FB248"/>
  <c r="FA248"/>
  <c r="EZ248"/>
  <c r="EY248"/>
  <c r="EX248"/>
  <c r="EW248"/>
  <c r="EV248"/>
  <c r="EU248"/>
  <c r="ET248"/>
  <c r="ES248"/>
  <c r="ER248"/>
  <c r="EQ248"/>
  <c r="EP248"/>
  <c r="EO248"/>
  <c r="EN248"/>
  <c r="EM248"/>
  <c r="EL248"/>
  <c r="EK248"/>
  <c r="EJ248"/>
  <c r="EI248"/>
  <c r="EH248"/>
  <c r="EG248"/>
  <c r="EF248"/>
  <c r="EE248"/>
  <c r="ED248"/>
  <c r="EC248"/>
  <c r="EB248"/>
  <c r="EA248"/>
  <c r="DZ248"/>
  <c r="DY248"/>
  <c r="DX248"/>
  <c r="DW248"/>
  <c r="DV248"/>
  <c r="DU248"/>
  <c r="DT248"/>
  <c r="DS248"/>
  <c r="DR248"/>
  <c r="DQ248"/>
  <c r="DP248"/>
  <c r="DO248"/>
  <c r="DN248"/>
  <c r="DM248"/>
  <c r="DL248"/>
  <c r="DK248"/>
  <c r="DJ248"/>
  <c r="DI248"/>
  <c r="DH248"/>
  <c r="DG248"/>
  <c r="DF248"/>
  <c r="DE248"/>
  <c r="DD248"/>
  <c r="DC248"/>
  <c r="DB248"/>
  <c r="DA248"/>
  <c r="CZ248"/>
  <c r="CY248"/>
  <c r="CX248"/>
  <c r="CW248"/>
  <c r="CV248"/>
  <c r="CU248"/>
  <c r="CT248"/>
  <c r="CS248"/>
  <c r="CR248"/>
  <c r="CQ248"/>
  <c r="CP248"/>
  <c r="CO248"/>
  <c r="CN248"/>
  <c r="CM248"/>
  <c r="CL248"/>
  <c r="E248"/>
  <c r="E1316" s="1"/>
  <c r="D248"/>
  <c r="D1316" s="1"/>
  <c r="C248"/>
  <c r="C1316" s="1"/>
  <c r="B248"/>
  <c r="B1316" s="1"/>
  <c r="A248"/>
  <c r="A1316" s="1"/>
  <c r="FQ247"/>
  <c r="FP247"/>
  <c r="FO247"/>
  <c r="FN247"/>
  <c r="FM247"/>
  <c r="FL247"/>
  <c r="FK247"/>
  <c r="FJ247"/>
  <c r="FI247"/>
  <c r="FH247"/>
  <c r="FG247"/>
  <c r="FF247"/>
  <c r="FE247"/>
  <c r="FD247"/>
  <c r="FC247"/>
  <c r="FB247"/>
  <c r="FA247"/>
  <c r="EZ247"/>
  <c r="EY247"/>
  <c r="EX247"/>
  <c r="EW247"/>
  <c r="EV247"/>
  <c r="EU247"/>
  <c r="ET247"/>
  <c r="ES247"/>
  <c r="ER247"/>
  <c r="EQ247"/>
  <c r="EP247"/>
  <c r="EO247"/>
  <c r="EN247"/>
  <c r="EM247"/>
  <c r="EL247"/>
  <c r="EK247"/>
  <c r="EJ247"/>
  <c r="EI247"/>
  <c r="EH247"/>
  <c r="EG247"/>
  <c r="EF247"/>
  <c r="EE247"/>
  <c r="ED247"/>
  <c r="EC247"/>
  <c r="EB247"/>
  <c r="EA247"/>
  <c r="DZ247"/>
  <c r="DY247"/>
  <c r="DX247"/>
  <c r="DW247"/>
  <c r="DV247"/>
  <c r="DU247"/>
  <c r="DT247"/>
  <c r="DS247"/>
  <c r="DR247"/>
  <c r="DQ247"/>
  <c r="DP247"/>
  <c r="DO247"/>
  <c r="DN247"/>
  <c r="DM247"/>
  <c r="DL247"/>
  <c r="DK247"/>
  <c r="DJ247"/>
  <c r="DI247"/>
  <c r="DH247"/>
  <c r="DG247"/>
  <c r="DF247"/>
  <c r="DE247"/>
  <c r="DD247"/>
  <c r="DC247"/>
  <c r="DB247"/>
  <c r="DA247"/>
  <c r="CZ247"/>
  <c r="CY247"/>
  <c r="CX247"/>
  <c r="CW247"/>
  <c r="CV247"/>
  <c r="CU247"/>
  <c r="CT247"/>
  <c r="CS247"/>
  <c r="CR247"/>
  <c r="CQ247"/>
  <c r="CP247"/>
  <c r="CO247"/>
  <c r="CN247"/>
  <c r="CM247"/>
  <c r="CL247"/>
  <c r="E247"/>
  <c r="E1315" s="1"/>
  <c r="D247"/>
  <c r="D1315" s="1"/>
  <c r="C247"/>
  <c r="C1315" s="1"/>
  <c r="B247"/>
  <c r="B1315" s="1"/>
  <c r="A247"/>
  <c r="A1315" s="1"/>
  <c r="FQ246"/>
  <c r="FP246"/>
  <c r="FO246"/>
  <c r="FN246"/>
  <c r="FM246"/>
  <c r="FL246"/>
  <c r="FK246"/>
  <c r="FJ246"/>
  <c r="FI246"/>
  <c r="FH246"/>
  <c r="FG246"/>
  <c r="FF246"/>
  <c r="FE246"/>
  <c r="FD246"/>
  <c r="FC246"/>
  <c r="FB246"/>
  <c r="FA246"/>
  <c r="EZ246"/>
  <c r="EY246"/>
  <c r="EX246"/>
  <c r="EW246"/>
  <c r="EV246"/>
  <c r="EU246"/>
  <c r="ET246"/>
  <c r="ES246"/>
  <c r="ER246"/>
  <c r="EQ246"/>
  <c r="EP246"/>
  <c r="EO246"/>
  <c r="EN246"/>
  <c r="EM246"/>
  <c r="EL246"/>
  <c r="EK246"/>
  <c r="EJ246"/>
  <c r="EI246"/>
  <c r="EH246"/>
  <c r="EG246"/>
  <c r="EF246"/>
  <c r="EE246"/>
  <c r="ED246"/>
  <c r="EC246"/>
  <c r="EB246"/>
  <c r="EA246"/>
  <c r="DZ246"/>
  <c r="DY246"/>
  <c r="DX246"/>
  <c r="DW246"/>
  <c r="DV246"/>
  <c r="DU246"/>
  <c r="DT246"/>
  <c r="DS246"/>
  <c r="DR246"/>
  <c r="DQ246"/>
  <c r="DP246"/>
  <c r="DO246"/>
  <c r="DN246"/>
  <c r="DM246"/>
  <c r="DL246"/>
  <c r="DK246"/>
  <c r="DJ246"/>
  <c r="DI246"/>
  <c r="DH246"/>
  <c r="DG246"/>
  <c r="DF246"/>
  <c r="DE246"/>
  <c r="DD246"/>
  <c r="DC246"/>
  <c r="DB246"/>
  <c r="DA246"/>
  <c r="CZ246"/>
  <c r="CY246"/>
  <c r="CX246"/>
  <c r="CW246"/>
  <c r="CV246"/>
  <c r="CU246"/>
  <c r="CT246"/>
  <c r="CS246"/>
  <c r="CR246"/>
  <c r="CQ246"/>
  <c r="CP246"/>
  <c r="CO246"/>
  <c r="CN246"/>
  <c r="CM246"/>
  <c r="CL246"/>
  <c r="E246"/>
  <c r="B246"/>
  <c r="A246"/>
  <c r="FQ245"/>
  <c r="FP245"/>
  <c r="FO245"/>
  <c r="FN245"/>
  <c r="FM245"/>
  <c r="FL245"/>
  <c r="FK245"/>
  <c r="FJ245"/>
  <c r="FI245"/>
  <c r="FH245"/>
  <c r="FG245"/>
  <c r="FF245"/>
  <c r="FE245"/>
  <c r="FD245"/>
  <c r="FC245"/>
  <c r="FB245"/>
  <c r="FA245"/>
  <c r="EZ245"/>
  <c r="EY245"/>
  <c r="EX245"/>
  <c r="EW245"/>
  <c r="EV245"/>
  <c r="EU245"/>
  <c r="ET245"/>
  <c r="ES245"/>
  <c r="ER245"/>
  <c r="EQ245"/>
  <c r="EP245"/>
  <c r="EO245"/>
  <c r="EN245"/>
  <c r="EM245"/>
  <c r="EL245"/>
  <c r="EK245"/>
  <c r="EJ245"/>
  <c r="EI245"/>
  <c r="EH245"/>
  <c r="EG245"/>
  <c r="EF245"/>
  <c r="EE245"/>
  <c r="ED245"/>
  <c r="EC245"/>
  <c r="EB245"/>
  <c r="EA245"/>
  <c r="DZ245"/>
  <c r="DY245"/>
  <c r="DX245"/>
  <c r="DW245"/>
  <c r="DV245"/>
  <c r="DU245"/>
  <c r="DT245"/>
  <c r="DS245"/>
  <c r="DR245"/>
  <c r="DQ245"/>
  <c r="DP245"/>
  <c r="DO245"/>
  <c r="DN245"/>
  <c r="DM245"/>
  <c r="DL245"/>
  <c r="DK245"/>
  <c r="DJ245"/>
  <c r="DI245"/>
  <c r="DH245"/>
  <c r="DG245"/>
  <c r="DF245"/>
  <c r="DE245"/>
  <c r="DD245"/>
  <c r="DC245"/>
  <c r="DB245"/>
  <c r="DA245"/>
  <c r="CZ245"/>
  <c r="CY245"/>
  <c r="CX245"/>
  <c r="CW245"/>
  <c r="CV245"/>
  <c r="CU245"/>
  <c r="CT245"/>
  <c r="CS245"/>
  <c r="CR245"/>
  <c r="CQ245"/>
  <c r="CP245"/>
  <c r="CO245"/>
  <c r="CN245"/>
  <c r="CM245"/>
  <c r="CL245"/>
  <c r="E245"/>
  <c r="E1314" s="1"/>
  <c r="D245"/>
  <c r="D1314" s="1"/>
  <c r="C245"/>
  <c r="C1314" s="1"/>
  <c r="B245"/>
  <c r="B1314" s="1"/>
  <c r="A245"/>
  <c r="A1314" s="1"/>
  <c r="FQ244"/>
  <c r="FP244"/>
  <c r="FO244"/>
  <c r="FN244"/>
  <c r="FM244"/>
  <c r="FL244"/>
  <c r="FK244"/>
  <c r="FJ244"/>
  <c r="FI244"/>
  <c r="FH244"/>
  <c r="FG244"/>
  <c r="FF244"/>
  <c r="FE244"/>
  <c r="FD244"/>
  <c r="FC244"/>
  <c r="FB244"/>
  <c r="FA244"/>
  <c r="EZ244"/>
  <c r="EY244"/>
  <c r="EX244"/>
  <c r="EW244"/>
  <c r="EV244"/>
  <c r="EU244"/>
  <c r="ET244"/>
  <c r="ES244"/>
  <c r="ER244"/>
  <c r="EQ244"/>
  <c r="EP244"/>
  <c r="EO244"/>
  <c r="EN244"/>
  <c r="EM244"/>
  <c r="EL244"/>
  <c r="EK244"/>
  <c r="EJ244"/>
  <c r="EI244"/>
  <c r="EH244"/>
  <c r="EG244"/>
  <c r="EF244"/>
  <c r="EE244"/>
  <c r="ED244"/>
  <c r="EC244"/>
  <c r="EB244"/>
  <c r="EA244"/>
  <c r="DZ244"/>
  <c r="DY244"/>
  <c r="DX244"/>
  <c r="DW244"/>
  <c r="DV244"/>
  <c r="DU244"/>
  <c r="DT244"/>
  <c r="DS244"/>
  <c r="DR244"/>
  <c r="DQ244"/>
  <c r="DP244"/>
  <c r="DO244"/>
  <c r="DN244"/>
  <c r="DM244"/>
  <c r="DL244"/>
  <c r="DK244"/>
  <c r="DJ244"/>
  <c r="DI244"/>
  <c r="DH244"/>
  <c r="DG244"/>
  <c r="DF244"/>
  <c r="DE244"/>
  <c r="DD244"/>
  <c r="DC244"/>
  <c r="DB244"/>
  <c r="DA244"/>
  <c r="CZ244"/>
  <c r="CY244"/>
  <c r="CX244"/>
  <c r="CW244"/>
  <c r="CV244"/>
  <c r="CU244"/>
  <c r="CT244"/>
  <c r="CS244"/>
  <c r="CR244"/>
  <c r="CQ244"/>
  <c r="CP244"/>
  <c r="CO244"/>
  <c r="CN244"/>
  <c r="CM244"/>
  <c r="CL244"/>
  <c r="E244"/>
  <c r="E1313" s="1"/>
  <c r="D244"/>
  <c r="D1313" s="1"/>
  <c r="C244"/>
  <c r="C1313" s="1"/>
  <c r="B244"/>
  <c r="B1313" s="1"/>
  <c r="A244"/>
  <c r="A1313" s="1"/>
  <c r="FQ243"/>
  <c r="FP243"/>
  <c r="FO243"/>
  <c r="FN243"/>
  <c r="FM243"/>
  <c r="FL243"/>
  <c r="FK243"/>
  <c r="FJ243"/>
  <c r="FI243"/>
  <c r="FH243"/>
  <c r="FG243"/>
  <c r="FF243"/>
  <c r="FE243"/>
  <c r="FD243"/>
  <c r="FC243"/>
  <c r="FB243"/>
  <c r="FA243"/>
  <c r="EZ243"/>
  <c r="EY243"/>
  <c r="EX243"/>
  <c r="EW243"/>
  <c r="EV243"/>
  <c r="EU243"/>
  <c r="ET243"/>
  <c r="ES243"/>
  <c r="ER243"/>
  <c r="EQ243"/>
  <c r="EP243"/>
  <c r="EO243"/>
  <c r="EN243"/>
  <c r="EM243"/>
  <c r="EL243"/>
  <c r="EK243"/>
  <c r="EJ243"/>
  <c r="EI243"/>
  <c r="EH243"/>
  <c r="EG243"/>
  <c r="EF243"/>
  <c r="EE243"/>
  <c r="ED243"/>
  <c r="EC243"/>
  <c r="EB243"/>
  <c r="EA243"/>
  <c r="DZ243"/>
  <c r="DY243"/>
  <c r="DX243"/>
  <c r="DW243"/>
  <c r="DV243"/>
  <c r="DU243"/>
  <c r="DT243"/>
  <c r="DS243"/>
  <c r="DR243"/>
  <c r="DQ243"/>
  <c r="DP243"/>
  <c r="DO243"/>
  <c r="DN243"/>
  <c r="DM243"/>
  <c r="DL243"/>
  <c r="DK243"/>
  <c r="DJ243"/>
  <c r="DI243"/>
  <c r="DH243"/>
  <c r="DG243"/>
  <c r="DF243"/>
  <c r="DE243"/>
  <c r="DD243"/>
  <c r="DC243"/>
  <c r="DB243"/>
  <c r="DA243"/>
  <c r="CZ243"/>
  <c r="CY243"/>
  <c r="CX243"/>
  <c r="CW243"/>
  <c r="CV243"/>
  <c r="CU243"/>
  <c r="CT243"/>
  <c r="CS243"/>
  <c r="CR243"/>
  <c r="CQ243"/>
  <c r="CP243"/>
  <c r="CO243"/>
  <c r="CN243"/>
  <c r="CM243"/>
  <c r="CL243"/>
  <c r="E243"/>
  <c r="E1312" s="1"/>
  <c r="D243"/>
  <c r="D1312" s="1"/>
  <c r="C243"/>
  <c r="C1312" s="1"/>
  <c r="B243"/>
  <c r="B1312" s="1"/>
  <c r="A243"/>
  <c r="A1312" s="1"/>
  <c r="FQ242"/>
  <c r="FP242"/>
  <c r="FO242"/>
  <c r="FN242"/>
  <c r="FM242"/>
  <c r="FL242"/>
  <c r="FK242"/>
  <c r="FJ242"/>
  <c r="FI242"/>
  <c r="FH242"/>
  <c r="FG242"/>
  <c r="FF242"/>
  <c r="FE242"/>
  <c r="FD242"/>
  <c r="FC242"/>
  <c r="FB242"/>
  <c r="FA242"/>
  <c r="EZ242"/>
  <c r="EY242"/>
  <c r="EX242"/>
  <c r="EW242"/>
  <c r="EV242"/>
  <c r="EU242"/>
  <c r="ET242"/>
  <c r="ES242"/>
  <c r="ER242"/>
  <c r="EQ242"/>
  <c r="EP242"/>
  <c r="EO242"/>
  <c r="EN242"/>
  <c r="EM242"/>
  <c r="EL242"/>
  <c r="EK242"/>
  <c r="EJ242"/>
  <c r="EI242"/>
  <c r="EH242"/>
  <c r="EG242"/>
  <c r="EF242"/>
  <c r="EE242"/>
  <c r="ED242"/>
  <c r="EC242"/>
  <c r="EB242"/>
  <c r="EA242"/>
  <c r="DZ242"/>
  <c r="DY242"/>
  <c r="DX242"/>
  <c r="DW242"/>
  <c r="DV242"/>
  <c r="DU242"/>
  <c r="DT242"/>
  <c r="DS242"/>
  <c r="DR242"/>
  <c r="DQ242"/>
  <c r="DP242"/>
  <c r="DO242"/>
  <c r="DN242"/>
  <c r="DM242"/>
  <c r="DL242"/>
  <c r="DK242"/>
  <c r="DJ242"/>
  <c r="DI242"/>
  <c r="DH242"/>
  <c r="DG242"/>
  <c r="DF242"/>
  <c r="DE242"/>
  <c r="DD242"/>
  <c r="DC242"/>
  <c r="DB242"/>
  <c r="DA242"/>
  <c r="CZ242"/>
  <c r="CY242"/>
  <c r="CX242"/>
  <c r="CW242"/>
  <c r="CV242"/>
  <c r="CU242"/>
  <c r="CT242"/>
  <c r="CS242"/>
  <c r="CR242"/>
  <c r="CQ242"/>
  <c r="CP242"/>
  <c r="CO242"/>
  <c r="CN242"/>
  <c r="CM242"/>
  <c r="CL242"/>
  <c r="E242"/>
  <c r="E1311" s="1"/>
  <c r="D242"/>
  <c r="D1311" s="1"/>
  <c r="C242"/>
  <c r="C1311" s="1"/>
  <c r="B242"/>
  <c r="B1311" s="1"/>
  <c r="A242"/>
  <c r="A1311" s="1"/>
  <c r="FQ241"/>
  <c r="FP241"/>
  <c r="FO241"/>
  <c r="FN241"/>
  <c r="FM241"/>
  <c r="FL241"/>
  <c r="FK241"/>
  <c r="FJ241"/>
  <c r="FI241"/>
  <c r="FH241"/>
  <c r="FG241"/>
  <c r="FF241"/>
  <c r="FE241"/>
  <c r="FD241"/>
  <c r="FC241"/>
  <c r="FB241"/>
  <c r="FA241"/>
  <c r="EZ241"/>
  <c r="EY241"/>
  <c r="EX241"/>
  <c r="EW241"/>
  <c r="EV241"/>
  <c r="EU241"/>
  <c r="ET241"/>
  <c r="ES241"/>
  <c r="ER241"/>
  <c r="EQ241"/>
  <c r="EP241"/>
  <c r="EO241"/>
  <c r="EN241"/>
  <c r="EM241"/>
  <c r="EL241"/>
  <c r="EK241"/>
  <c r="EJ241"/>
  <c r="EI241"/>
  <c r="EH241"/>
  <c r="EG241"/>
  <c r="EF241"/>
  <c r="EE241"/>
  <c r="ED241"/>
  <c r="EC241"/>
  <c r="EB241"/>
  <c r="EA241"/>
  <c r="DZ241"/>
  <c r="DY241"/>
  <c r="DX241"/>
  <c r="DW241"/>
  <c r="DV241"/>
  <c r="DU241"/>
  <c r="DT241"/>
  <c r="DS241"/>
  <c r="DR241"/>
  <c r="DQ241"/>
  <c r="DP241"/>
  <c r="DO241"/>
  <c r="DN241"/>
  <c r="DM241"/>
  <c r="DL241"/>
  <c r="DK241"/>
  <c r="DJ241"/>
  <c r="DI241"/>
  <c r="DH241"/>
  <c r="DG241"/>
  <c r="DF241"/>
  <c r="DE241"/>
  <c r="DD241"/>
  <c r="DC241"/>
  <c r="DB241"/>
  <c r="DA241"/>
  <c r="CZ241"/>
  <c r="CY241"/>
  <c r="CX241"/>
  <c r="CW241"/>
  <c r="CV241"/>
  <c r="CU241"/>
  <c r="CT241"/>
  <c r="CS241"/>
  <c r="CR241"/>
  <c r="CQ241"/>
  <c r="CP241"/>
  <c r="CO241"/>
  <c r="CN241"/>
  <c r="CM241"/>
  <c r="CL241"/>
  <c r="E241"/>
  <c r="E1310" s="1"/>
  <c r="D241"/>
  <c r="D1310" s="1"/>
  <c r="C241"/>
  <c r="C1310" s="1"/>
  <c r="B241"/>
  <c r="B1310" s="1"/>
  <c r="A241"/>
  <c r="A1310" s="1"/>
  <c r="FQ240"/>
  <c r="FP240"/>
  <c r="FO240"/>
  <c r="FN240"/>
  <c r="FM240"/>
  <c r="FL240"/>
  <c r="FK240"/>
  <c r="FJ240"/>
  <c r="FI240"/>
  <c r="FH240"/>
  <c r="FG240"/>
  <c r="FF240"/>
  <c r="FE240"/>
  <c r="FD240"/>
  <c r="FC240"/>
  <c r="FB240"/>
  <c r="FA240"/>
  <c r="EZ240"/>
  <c r="EY240"/>
  <c r="EX240"/>
  <c r="EW240"/>
  <c r="EV240"/>
  <c r="EU240"/>
  <c r="ET240"/>
  <c r="ES240"/>
  <c r="ER240"/>
  <c r="EQ240"/>
  <c r="EP240"/>
  <c r="EO240"/>
  <c r="EN240"/>
  <c r="EM240"/>
  <c r="EL240"/>
  <c r="EK240"/>
  <c r="EJ240"/>
  <c r="EI240"/>
  <c r="EH240"/>
  <c r="EG240"/>
  <c r="EF240"/>
  <c r="EE240"/>
  <c r="ED240"/>
  <c r="EC240"/>
  <c r="EB240"/>
  <c r="EA240"/>
  <c r="DZ240"/>
  <c r="DY240"/>
  <c r="DX240"/>
  <c r="DW240"/>
  <c r="DV240"/>
  <c r="DU240"/>
  <c r="DT240"/>
  <c r="DS240"/>
  <c r="DR240"/>
  <c r="DQ240"/>
  <c r="DP240"/>
  <c r="DO240"/>
  <c r="DN240"/>
  <c r="DM240"/>
  <c r="DL240"/>
  <c r="DK240"/>
  <c r="DJ240"/>
  <c r="DI240"/>
  <c r="DH240"/>
  <c r="DG240"/>
  <c r="DF240"/>
  <c r="DE240"/>
  <c r="DD240"/>
  <c r="DC240"/>
  <c r="DB240"/>
  <c r="DA240"/>
  <c r="CZ240"/>
  <c r="CY240"/>
  <c r="CX240"/>
  <c r="CW240"/>
  <c r="CV240"/>
  <c r="CU240"/>
  <c r="CT240"/>
  <c r="CS240"/>
  <c r="CR240"/>
  <c r="CQ240"/>
  <c r="CP240"/>
  <c r="CO240"/>
  <c r="CN240"/>
  <c r="CM240"/>
  <c r="CL240"/>
  <c r="E240"/>
  <c r="E1309" s="1"/>
  <c r="D240"/>
  <c r="D1309" s="1"/>
  <c r="C240"/>
  <c r="C1309" s="1"/>
  <c r="B240"/>
  <c r="B1309" s="1"/>
  <c r="A240"/>
  <c r="A1309" s="1"/>
  <c r="FQ239"/>
  <c r="FP239"/>
  <c r="FO239"/>
  <c r="FN239"/>
  <c r="FM239"/>
  <c r="FL239"/>
  <c r="FK239"/>
  <c r="FJ239"/>
  <c r="FI239"/>
  <c r="FH239"/>
  <c r="FG239"/>
  <c r="FF239"/>
  <c r="FE239"/>
  <c r="FD239"/>
  <c r="FC239"/>
  <c r="FB239"/>
  <c r="FA239"/>
  <c r="EZ239"/>
  <c r="EY239"/>
  <c r="EX239"/>
  <c r="EW239"/>
  <c r="EV239"/>
  <c r="EU239"/>
  <c r="ET239"/>
  <c r="ES239"/>
  <c r="ER239"/>
  <c r="EQ239"/>
  <c r="EP239"/>
  <c r="EO239"/>
  <c r="EN239"/>
  <c r="EM239"/>
  <c r="EL239"/>
  <c r="EK239"/>
  <c r="EJ239"/>
  <c r="EI239"/>
  <c r="EH239"/>
  <c r="EG239"/>
  <c r="EF239"/>
  <c r="EE239"/>
  <c r="ED239"/>
  <c r="EC239"/>
  <c r="EB239"/>
  <c r="EA239"/>
  <c r="DZ239"/>
  <c r="DY239"/>
  <c r="DX239"/>
  <c r="DW239"/>
  <c r="DV239"/>
  <c r="DU239"/>
  <c r="DT239"/>
  <c r="DS239"/>
  <c r="DR239"/>
  <c r="DQ239"/>
  <c r="DP239"/>
  <c r="DO239"/>
  <c r="DN239"/>
  <c r="DM239"/>
  <c r="DL239"/>
  <c r="DK239"/>
  <c r="DJ239"/>
  <c r="DI239"/>
  <c r="DH239"/>
  <c r="DG239"/>
  <c r="DF239"/>
  <c r="DE239"/>
  <c r="DD239"/>
  <c r="DC239"/>
  <c r="DB239"/>
  <c r="DA239"/>
  <c r="CZ239"/>
  <c r="CY239"/>
  <c r="CX239"/>
  <c r="CW239"/>
  <c r="CV239"/>
  <c r="CU239"/>
  <c r="CT239"/>
  <c r="CS239"/>
  <c r="CR239"/>
  <c r="CQ239"/>
  <c r="CP239"/>
  <c r="CO239"/>
  <c r="CN239"/>
  <c r="CM239"/>
  <c r="CL239"/>
  <c r="E239"/>
  <c r="E1308" s="1"/>
  <c r="D239"/>
  <c r="D1308" s="1"/>
  <c r="C239"/>
  <c r="C1308" s="1"/>
  <c r="B239"/>
  <c r="B1308" s="1"/>
  <c r="A239"/>
  <c r="A1308" s="1"/>
  <c r="FQ238"/>
  <c r="FP238"/>
  <c r="FO238"/>
  <c r="FN238"/>
  <c r="FM238"/>
  <c r="FL238"/>
  <c r="FK238"/>
  <c r="FJ238"/>
  <c r="FI238"/>
  <c r="FH238"/>
  <c r="FG238"/>
  <c r="FF238"/>
  <c r="FE238"/>
  <c r="FD238"/>
  <c r="FC238"/>
  <c r="FB238"/>
  <c r="FA238"/>
  <c r="EZ238"/>
  <c r="EY238"/>
  <c r="EX238"/>
  <c r="EW238"/>
  <c r="EV238"/>
  <c r="EU238"/>
  <c r="ET238"/>
  <c r="ES238"/>
  <c r="ER238"/>
  <c r="EQ238"/>
  <c r="EP238"/>
  <c r="EO238"/>
  <c r="EN238"/>
  <c r="EM238"/>
  <c r="EL238"/>
  <c r="EK238"/>
  <c r="EJ238"/>
  <c r="EI238"/>
  <c r="EH238"/>
  <c r="EG238"/>
  <c r="EF238"/>
  <c r="EE238"/>
  <c r="ED238"/>
  <c r="EC238"/>
  <c r="EB238"/>
  <c r="EA238"/>
  <c r="DZ238"/>
  <c r="DY238"/>
  <c r="DX238"/>
  <c r="DW238"/>
  <c r="DV238"/>
  <c r="DU238"/>
  <c r="DT238"/>
  <c r="DS238"/>
  <c r="DR238"/>
  <c r="DQ238"/>
  <c r="DP238"/>
  <c r="DO238"/>
  <c r="DN238"/>
  <c r="DM238"/>
  <c r="DL238"/>
  <c r="DK238"/>
  <c r="DJ238"/>
  <c r="DI238"/>
  <c r="DH238"/>
  <c r="DG238"/>
  <c r="DF238"/>
  <c r="DE238"/>
  <c r="DD238"/>
  <c r="DC238"/>
  <c r="DB238"/>
  <c r="DA238"/>
  <c r="CZ238"/>
  <c r="CY238"/>
  <c r="CX238"/>
  <c r="CW238"/>
  <c r="CV238"/>
  <c r="CU238"/>
  <c r="CT238"/>
  <c r="CS238"/>
  <c r="CR238"/>
  <c r="CQ238"/>
  <c r="CP238"/>
  <c r="CO238"/>
  <c r="CN238"/>
  <c r="CM238"/>
  <c r="CL238"/>
  <c r="E238"/>
  <c r="E1307" s="1"/>
  <c r="D238"/>
  <c r="D1307" s="1"/>
  <c r="C238"/>
  <c r="C1307" s="1"/>
  <c r="B238"/>
  <c r="B1307" s="1"/>
  <c r="A238"/>
  <c r="A1307" s="1"/>
  <c r="FQ237"/>
  <c r="FP237"/>
  <c r="FO237"/>
  <c r="FN237"/>
  <c r="FM237"/>
  <c r="FL237"/>
  <c r="FK237"/>
  <c r="FJ237"/>
  <c r="FI237"/>
  <c r="FH237"/>
  <c r="FG237"/>
  <c r="FF237"/>
  <c r="FE237"/>
  <c r="FD237"/>
  <c r="FC237"/>
  <c r="FB237"/>
  <c r="FA237"/>
  <c r="EZ237"/>
  <c r="EY237"/>
  <c r="EX237"/>
  <c r="EW237"/>
  <c r="EV237"/>
  <c r="EU237"/>
  <c r="ET237"/>
  <c r="ES237"/>
  <c r="ER237"/>
  <c r="EQ237"/>
  <c r="EP237"/>
  <c r="EO237"/>
  <c r="EN237"/>
  <c r="EM237"/>
  <c r="EL237"/>
  <c r="EK237"/>
  <c r="EJ237"/>
  <c r="EI237"/>
  <c r="EH237"/>
  <c r="EG237"/>
  <c r="EF237"/>
  <c r="EE237"/>
  <c r="ED237"/>
  <c r="EC237"/>
  <c r="EB237"/>
  <c r="EA237"/>
  <c r="DZ237"/>
  <c r="DY237"/>
  <c r="DX237"/>
  <c r="DW237"/>
  <c r="DV237"/>
  <c r="DU237"/>
  <c r="DT237"/>
  <c r="DS237"/>
  <c r="DR237"/>
  <c r="DQ237"/>
  <c r="DP237"/>
  <c r="DO237"/>
  <c r="DN237"/>
  <c r="DM237"/>
  <c r="DL237"/>
  <c r="DK237"/>
  <c r="DJ237"/>
  <c r="DI237"/>
  <c r="DH237"/>
  <c r="DG237"/>
  <c r="DF237"/>
  <c r="DE237"/>
  <c r="DD237"/>
  <c r="DC237"/>
  <c r="DB237"/>
  <c r="DA237"/>
  <c r="CZ237"/>
  <c r="CY237"/>
  <c r="CX237"/>
  <c r="CW237"/>
  <c r="CV237"/>
  <c r="CU237"/>
  <c r="CT237"/>
  <c r="CS237"/>
  <c r="CR237"/>
  <c r="CQ237"/>
  <c r="CP237"/>
  <c r="CO237"/>
  <c r="CN237"/>
  <c r="CM237"/>
  <c r="CL237"/>
  <c r="E237"/>
  <c r="E1306" s="1"/>
  <c r="D237"/>
  <c r="D1306" s="1"/>
  <c r="C237"/>
  <c r="C1306" s="1"/>
  <c r="B237"/>
  <c r="B1306" s="1"/>
  <c r="A237"/>
  <c r="A1306" s="1"/>
  <c r="FQ236"/>
  <c r="FP236"/>
  <c r="FO236"/>
  <c r="FN236"/>
  <c r="FM236"/>
  <c r="FL236"/>
  <c r="FK236"/>
  <c r="FJ236"/>
  <c r="FI236"/>
  <c r="FH236"/>
  <c r="FG236"/>
  <c r="FF236"/>
  <c r="FE236"/>
  <c r="FD236"/>
  <c r="FC236"/>
  <c r="FB236"/>
  <c r="FA236"/>
  <c r="EZ236"/>
  <c r="EY236"/>
  <c r="EX236"/>
  <c r="EW236"/>
  <c r="EV236"/>
  <c r="EU236"/>
  <c r="ET236"/>
  <c r="ES236"/>
  <c r="ER236"/>
  <c r="EQ236"/>
  <c r="EP236"/>
  <c r="EO236"/>
  <c r="EN236"/>
  <c r="EM236"/>
  <c r="EL236"/>
  <c r="EK236"/>
  <c r="EJ236"/>
  <c r="EI236"/>
  <c r="EH236"/>
  <c r="EG236"/>
  <c r="EF236"/>
  <c r="EE236"/>
  <c r="ED236"/>
  <c r="EC236"/>
  <c r="EB236"/>
  <c r="EA236"/>
  <c r="DZ236"/>
  <c r="DY236"/>
  <c r="DX236"/>
  <c r="DW236"/>
  <c r="DV236"/>
  <c r="DU236"/>
  <c r="DT236"/>
  <c r="DS236"/>
  <c r="DR236"/>
  <c r="DQ236"/>
  <c r="DP236"/>
  <c r="DO236"/>
  <c r="DN236"/>
  <c r="DM236"/>
  <c r="DL236"/>
  <c r="DK236"/>
  <c r="DJ236"/>
  <c r="DI236"/>
  <c r="DH236"/>
  <c r="DG236"/>
  <c r="DF236"/>
  <c r="DE236"/>
  <c r="DD236"/>
  <c r="DC236"/>
  <c r="DB236"/>
  <c r="DA236"/>
  <c r="CZ236"/>
  <c r="CY236"/>
  <c r="CX236"/>
  <c r="CW236"/>
  <c r="CV236"/>
  <c r="CU236"/>
  <c r="CT236"/>
  <c r="CS236"/>
  <c r="CR236"/>
  <c r="CQ236"/>
  <c r="CP236"/>
  <c r="CO236"/>
  <c r="CN236"/>
  <c r="CM236"/>
  <c r="CL236"/>
  <c r="E236"/>
  <c r="E1305" s="1"/>
  <c r="D236"/>
  <c r="D1305" s="1"/>
  <c r="C236"/>
  <c r="C1305" s="1"/>
  <c r="B236"/>
  <c r="B1305" s="1"/>
  <c r="A236"/>
  <c r="A1305" s="1"/>
  <c r="FQ235"/>
  <c r="FP235"/>
  <c r="FO235"/>
  <c r="FN235"/>
  <c r="FM235"/>
  <c r="FL235"/>
  <c r="FK235"/>
  <c r="FJ235"/>
  <c r="FI235"/>
  <c r="FH235"/>
  <c r="FG235"/>
  <c r="FF235"/>
  <c r="FE235"/>
  <c r="FD235"/>
  <c r="FC235"/>
  <c r="FB235"/>
  <c r="FA235"/>
  <c r="EZ235"/>
  <c r="EY235"/>
  <c r="EX235"/>
  <c r="EW235"/>
  <c r="EV235"/>
  <c r="EU235"/>
  <c r="ET235"/>
  <c r="ES235"/>
  <c r="ER235"/>
  <c r="EQ235"/>
  <c r="EP235"/>
  <c r="EO235"/>
  <c r="EN235"/>
  <c r="EM235"/>
  <c r="EL235"/>
  <c r="EK235"/>
  <c r="EJ235"/>
  <c r="EI235"/>
  <c r="EH235"/>
  <c r="EG235"/>
  <c r="EF235"/>
  <c r="EE235"/>
  <c r="ED235"/>
  <c r="EC235"/>
  <c r="EB235"/>
  <c r="EA235"/>
  <c r="DZ235"/>
  <c r="DY235"/>
  <c r="DX235"/>
  <c r="DW235"/>
  <c r="DV235"/>
  <c r="DU235"/>
  <c r="DT235"/>
  <c r="DS235"/>
  <c r="DR235"/>
  <c r="DQ235"/>
  <c r="DP235"/>
  <c r="DO235"/>
  <c r="DN235"/>
  <c r="DM235"/>
  <c r="DL235"/>
  <c r="DK235"/>
  <c r="DJ235"/>
  <c r="DI235"/>
  <c r="DH235"/>
  <c r="DG235"/>
  <c r="DF235"/>
  <c r="DE235"/>
  <c r="DD235"/>
  <c r="DC235"/>
  <c r="DB235"/>
  <c r="DA235"/>
  <c r="CZ235"/>
  <c r="CY235"/>
  <c r="CX235"/>
  <c r="CW235"/>
  <c r="CV235"/>
  <c r="CU235"/>
  <c r="CT235"/>
  <c r="CS235"/>
  <c r="CR235"/>
  <c r="CQ235"/>
  <c r="CP235"/>
  <c r="CO235"/>
  <c r="CN235"/>
  <c r="CM235"/>
  <c r="CL235"/>
  <c r="E235"/>
  <c r="E1304" s="1"/>
  <c r="D235"/>
  <c r="D1304" s="1"/>
  <c r="C235"/>
  <c r="C1304" s="1"/>
  <c r="B235"/>
  <c r="B1304" s="1"/>
  <c r="A235"/>
  <c r="A1304" s="1"/>
  <c r="FQ234"/>
  <c r="FP234"/>
  <c r="FO234"/>
  <c r="FN234"/>
  <c r="FM234"/>
  <c r="FL234"/>
  <c r="FK234"/>
  <c r="FJ234"/>
  <c r="FI234"/>
  <c r="FH234"/>
  <c r="FG234"/>
  <c r="FF234"/>
  <c r="FE234"/>
  <c r="FD234"/>
  <c r="FC234"/>
  <c r="FB234"/>
  <c r="FA234"/>
  <c r="EZ234"/>
  <c r="EY234"/>
  <c r="EX234"/>
  <c r="EW234"/>
  <c r="EV234"/>
  <c r="EU234"/>
  <c r="ET234"/>
  <c r="ES234"/>
  <c r="ER234"/>
  <c r="EQ234"/>
  <c r="EP234"/>
  <c r="EO234"/>
  <c r="EN234"/>
  <c r="EM234"/>
  <c r="EL234"/>
  <c r="EK234"/>
  <c r="EJ234"/>
  <c r="EI234"/>
  <c r="EH234"/>
  <c r="EG234"/>
  <c r="EF234"/>
  <c r="EE234"/>
  <c r="ED234"/>
  <c r="EC234"/>
  <c r="EB234"/>
  <c r="EA234"/>
  <c r="DZ234"/>
  <c r="DY234"/>
  <c r="DX234"/>
  <c r="DW234"/>
  <c r="DV234"/>
  <c r="DU234"/>
  <c r="DT234"/>
  <c r="DS234"/>
  <c r="DR234"/>
  <c r="DQ234"/>
  <c r="DP234"/>
  <c r="DO234"/>
  <c r="DN234"/>
  <c r="DM234"/>
  <c r="DL234"/>
  <c r="DK234"/>
  <c r="DJ234"/>
  <c r="DI234"/>
  <c r="DH234"/>
  <c r="DG234"/>
  <c r="DF234"/>
  <c r="DE234"/>
  <c r="DD234"/>
  <c r="DC234"/>
  <c r="DB234"/>
  <c r="DA234"/>
  <c r="CZ234"/>
  <c r="CY234"/>
  <c r="CX234"/>
  <c r="CW234"/>
  <c r="CV234"/>
  <c r="CU234"/>
  <c r="CT234"/>
  <c r="CS234"/>
  <c r="CR234"/>
  <c r="CQ234"/>
  <c r="CP234"/>
  <c r="CO234"/>
  <c r="CN234"/>
  <c r="CM234"/>
  <c r="CL234"/>
  <c r="E234"/>
  <c r="E1303" s="1"/>
  <c r="D234"/>
  <c r="D1303" s="1"/>
  <c r="C234"/>
  <c r="C1303" s="1"/>
  <c r="B234"/>
  <c r="B1303" s="1"/>
  <c r="A234"/>
  <c r="A1303" s="1"/>
  <c r="FQ233"/>
  <c r="FP233"/>
  <c r="FO233"/>
  <c r="FN233"/>
  <c r="FM233"/>
  <c r="FL233"/>
  <c r="FK233"/>
  <c r="FJ233"/>
  <c r="FI233"/>
  <c r="FH233"/>
  <c r="FG233"/>
  <c r="FF233"/>
  <c r="FE233"/>
  <c r="FD233"/>
  <c r="FC233"/>
  <c r="FB233"/>
  <c r="FA233"/>
  <c r="EZ233"/>
  <c r="EY233"/>
  <c r="EX233"/>
  <c r="EW233"/>
  <c r="EV233"/>
  <c r="EU233"/>
  <c r="ET233"/>
  <c r="ES233"/>
  <c r="ER233"/>
  <c r="EQ233"/>
  <c r="EP233"/>
  <c r="EO233"/>
  <c r="EN233"/>
  <c r="EM233"/>
  <c r="EL233"/>
  <c r="EK233"/>
  <c r="EJ233"/>
  <c r="EI233"/>
  <c r="EH233"/>
  <c r="EG233"/>
  <c r="EF233"/>
  <c r="EE233"/>
  <c r="ED233"/>
  <c r="EC233"/>
  <c r="EB233"/>
  <c r="EA233"/>
  <c r="DZ233"/>
  <c r="DY233"/>
  <c r="DX233"/>
  <c r="DW233"/>
  <c r="DV233"/>
  <c r="DU233"/>
  <c r="DT233"/>
  <c r="DS233"/>
  <c r="DR233"/>
  <c r="DQ233"/>
  <c r="DP233"/>
  <c r="DO233"/>
  <c r="DN233"/>
  <c r="DM233"/>
  <c r="DL233"/>
  <c r="DK233"/>
  <c r="DJ233"/>
  <c r="DI233"/>
  <c r="DH233"/>
  <c r="DG233"/>
  <c r="DF233"/>
  <c r="DE233"/>
  <c r="DD233"/>
  <c r="DC233"/>
  <c r="DB233"/>
  <c r="DA233"/>
  <c r="CZ233"/>
  <c r="CY233"/>
  <c r="CX233"/>
  <c r="CW233"/>
  <c r="CV233"/>
  <c r="CU233"/>
  <c r="CT233"/>
  <c r="CS233"/>
  <c r="CR233"/>
  <c r="CQ233"/>
  <c r="CP233"/>
  <c r="CO233"/>
  <c r="CN233"/>
  <c r="CM233"/>
  <c r="CL233"/>
  <c r="E233"/>
  <c r="E1302" s="1"/>
  <c r="D233"/>
  <c r="D1302" s="1"/>
  <c r="C233"/>
  <c r="C1302" s="1"/>
  <c r="B233"/>
  <c r="B1302" s="1"/>
  <c r="A233"/>
  <c r="A1302" s="1"/>
  <c r="FQ232"/>
  <c r="FP232"/>
  <c r="FO232"/>
  <c r="FN232"/>
  <c r="FM232"/>
  <c r="FL232"/>
  <c r="FK232"/>
  <c r="FJ232"/>
  <c r="FI232"/>
  <c r="FH232"/>
  <c r="FG232"/>
  <c r="FF232"/>
  <c r="FE232"/>
  <c r="FD232"/>
  <c r="FC232"/>
  <c r="FB232"/>
  <c r="FA232"/>
  <c r="EZ232"/>
  <c r="EY232"/>
  <c r="EX232"/>
  <c r="EW232"/>
  <c r="EV232"/>
  <c r="EU232"/>
  <c r="ET232"/>
  <c r="ES232"/>
  <c r="ER232"/>
  <c r="EQ232"/>
  <c r="EP232"/>
  <c r="EO232"/>
  <c r="EN232"/>
  <c r="EM232"/>
  <c r="EL232"/>
  <c r="EK232"/>
  <c r="EJ232"/>
  <c r="EI232"/>
  <c r="EH232"/>
  <c r="EG232"/>
  <c r="EF232"/>
  <c r="EE232"/>
  <c r="ED232"/>
  <c r="EC232"/>
  <c r="EB232"/>
  <c r="EA232"/>
  <c r="DZ232"/>
  <c r="DY232"/>
  <c r="DX232"/>
  <c r="DW232"/>
  <c r="DV232"/>
  <c r="DU232"/>
  <c r="DT232"/>
  <c r="DS232"/>
  <c r="DR232"/>
  <c r="DQ232"/>
  <c r="DP232"/>
  <c r="DO232"/>
  <c r="DN232"/>
  <c r="DM232"/>
  <c r="DL232"/>
  <c r="DK232"/>
  <c r="DJ232"/>
  <c r="DI232"/>
  <c r="DH232"/>
  <c r="DG232"/>
  <c r="DF232"/>
  <c r="DE232"/>
  <c r="DD232"/>
  <c r="DC232"/>
  <c r="DB232"/>
  <c r="DA232"/>
  <c r="CZ232"/>
  <c r="CY232"/>
  <c r="CX232"/>
  <c r="CW232"/>
  <c r="CV232"/>
  <c r="CU232"/>
  <c r="CT232"/>
  <c r="CS232"/>
  <c r="CR232"/>
  <c r="CQ232"/>
  <c r="CP232"/>
  <c r="CO232"/>
  <c r="CN232"/>
  <c r="CM232"/>
  <c r="CL232"/>
  <c r="E232"/>
  <c r="E1301" s="1"/>
  <c r="D232"/>
  <c r="D1301" s="1"/>
  <c r="C232"/>
  <c r="C1301" s="1"/>
  <c r="B232"/>
  <c r="B1301" s="1"/>
  <c r="A232"/>
  <c r="A1301" s="1"/>
  <c r="FQ231"/>
  <c r="FP231"/>
  <c r="FO231"/>
  <c r="FN231"/>
  <c r="FM231"/>
  <c r="FL231"/>
  <c r="FK231"/>
  <c r="FJ231"/>
  <c r="FI231"/>
  <c r="FH231"/>
  <c r="FG231"/>
  <c r="FF231"/>
  <c r="FE231"/>
  <c r="FD231"/>
  <c r="FC231"/>
  <c r="FB231"/>
  <c r="FA231"/>
  <c r="EZ231"/>
  <c r="EY231"/>
  <c r="EX231"/>
  <c r="EW231"/>
  <c r="EV231"/>
  <c r="EU231"/>
  <c r="ET231"/>
  <c r="ES231"/>
  <c r="ER231"/>
  <c r="EQ231"/>
  <c r="EP231"/>
  <c r="EO231"/>
  <c r="EN231"/>
  <c r="EM231"/>
  <c r="EL231"/>
  <c r="EK231"/>
  <c r="EJ231"/>
  <c r="EI231"/>
  <c r="EH231"/>
  <c r="EG231"/>
  <c r="EF231"/>
  <c r="EE231"/>
  <c r="ED231"/>
  <c r="EC231"/>
  <c r="EB231"/>
  <c r="EA231"/>
  <c r="DZ231"/>
  <c r="DY231"/>
  <c r="DX231"/>
  <c r="DW231"/>
  <c r="DV231"/>
  <c r="DU231"/>
  <c r="DT231"/>
  <c r="DS231"/>
  <c r="DR231"/>
  <c r="DQ231"/>
  <c r="DP231"/>
  <c r="DO231"/>
  <c r="DN231"/>
  <c r="DM231"/>
  <c r="DL231"/>
  <c r="DK231"/>
  <c r="DJ231"/>
  <c r="DI231"/>
  <c r="DH231"/>
  <c r="DG231"/>
  <c r="DF231"/>
  <c r="DE231"/>
  <c r="DD231"/>
  <c r="DC231"/>
  <c r="DB231"/>
  <c r="DA231"/>
  <c r="CZ231"/>
  <c r="CY231"/>
  <c r="CX231"/>
  <c r="CW231"/>
  <c r="CV231"/>
  <c r="CU231"/>
  <c r="CT231"/>
  <c r="CS231"/>
  <c r="CR231"/>
  <c r="CQ231"/>
  <c r="CP231"/>
  <c r="CO231"/>
  <c r="CN231"/>
  <c r="CM231"/>
  <c r="CL231"/>
  <c r="E231"/>
  <c r="E1300" s="1"/>
  <c r="D231"/>
  <c r="D1300" s="1"/>
  <c r="C231"/>
  <c r="C1300" s="1"/>
  <c r="B231"/>
  <c r="B1300" s="1"/>
  <c r="A231"/>
  <c r="A1300" s="1"/>
  <c r="FQ230"/>
  <c r="FP230"/>
  <c r="FO230"/>
  <c r="FN230"/>
  <c r="FM230"/>
  <c r="FL230"/>
  <c r="FK230"/>
  <c r="FJ230"/>
  <c r="FI230"/>
  <c r="FH230"/>
  <c r="FG230"/>
  <c r="FF230"/>
  <c r="FE230"/>
  <c r="FD230"/>
  <c r="FC230"/>
  <c r="FB230"/>
  <c r="FA230"/>
  <c r="EZ230"/>
  <c r="EY230"/>
  <c r="EX230"/>
  <c r="EW230"/>
  <c r="EV230"/>
  <c r="EU230"/>
  <c r="ET230"/>
  <c r="ES230"/>
  <c r="ER230"/>
  <c r="EQ230"/>
  <c r="EP230"/>
  <c r="EO230"/>
  <c r="EN230"/>
  <c r="EM230"/>
  <c r="EL230"/>
  <c r="EK230"/>
  <c r="EJ230"/>
  <c r="EI230"/>
  <c r="EH230"/>
  <c r="EG230"/>
  <c r="EF230"/>
  <c r="EE230"/>
  <c r="ED230"/>
  <c r="EC230"/>
  <c r="EB230"/>
  <c r="EA230"/>
  <c r="DZ230"/>
  <c r="DY230"/>
  <c r="DX230"/>
  <c r="DW230"/>
  <c r="DV230"/>
  <c r="DU230"/>
  <c r="DT230"/>
  <c r="DS230"/>
  <c r="DR230"/>
  <c r="DQ230"/>
  <c r="DP230"/>
  <c r="DO230"/>
  <c r="DN230"/>
  <c r="DM230"/>
  <c r="DL230"/>
  <c r="DK230"/>
  <c r="DJ230"/>
  <c r="DI230"/>
  <c r="DH230"/>
  <c r="DG230"/>
  <c r="DF230"/>
  <c r="DE230"/>
  <c r="DD230"/>
  <c r="DC230"/>
  <c r="DB230"/>
  <c r="DA230"/>
  <c r="CZ230"/>
  <c r="CY230"/>
  <c r="CX230"/>
  <c r="CW230"/>
  <c r="CV230"/>
  <c r="CU230"/>
  <c r="CT230"/>
  <c r="CS230"/>
  <c r="CR230"/>
  <c r="CQ230"/>
  <c r="CP230"/>
  <c r="CO230"/>
  <c r="CN230"/>
  <c r="CM230"/>
  <c r="CL230"/>
  <c r="E230"/>
  <c r="E1299" s="1"/>
  <c r="D230"/>
  <c r="D1299" s="1"/>
  <c r="C230"/>
  <c r="C1299" s="1"/>
  <c r="B230"/>
  <c r="B1299" s="1"/>
  <c r="A230"/>
  <c r="A1299" s="1"/>
  <c r="FQ229"/>
  <c r="FP229"/>
  <c r="FO229"/>
  <c r="FN229"/>
  <c r="FM229"/>
  <c r="FL229"/>
  <c r="FK229"/>
  <c r="FJ229"/>
  <c r="FI229"/>
  <c r="FH229"/>
  <c r="FG229"/>
  <c r="FF229"/>
  <c r="FE229"/>
  <c r="FD229"/>
  <c r="FC229"/>
  <c r="FB229"/>
  <c r="FA229"/>
  <c r="EZ229"/>
  <c r="EY229"/>
  <c r="EX229"/>
  <c r="EW229"/>
  <c r="EV229"/>
  <c r="EU229"/>
  <c r="ET229"/>
  <c r="ES229"/>
  <c r="ER229"/>
  <c r="EQ229"/>
  <c r="EP229"/>
  <c r="EO229"/>
  <c r="EN229"/>
  <c r="EM229"/>
  <c r="EL229"/>
  <c r="EK229"/>
  <c r="EJ229"/>
  <c r="EI229"/>
  <c r="EH229"/>
  <c r="EG229"/>
  <c r="EF229"/>
  <c r="EE229"/>
  <c r="ED229"/>
  <c r="EC229"/>
  <c r="EB229"/>
  <c r="EA229"/>
  <c r="DZ229"/>
  <c r="DY229"/>
  <c r="DX229"/>
  <c r="DW229"/>
  <c r="DV229"/>
  <c r="DU229"/>
  <c r="DT229"/>
  <c r="DS229"/>
  <c r="DR229"/>
  <c r="DQ229"/>
  <c r="DP229"/>
  <c r="DO229"/>
  <c r="DN229"/>
  <c r="DM229"/>
  <c r="DL229"/>
  <c r="DK229"/>
  <c r="DJ229"/>
  <c r="DI229"/>
  <c r="DH229"/>
  <c r="DG229"/>
  <c r="DF229"/>
  <c r="DE229"/>
  <c r="DD229"/>
  <c r="DC229"/>
  <c r="DB229"/>
  <c r="DA229"/>
  <c r="CZ229"/>
  <c r="CY229"/>
  <c r="CX229"/>
  <c r="CW229"/>
  <c r="CV229"/>
  <c r="CU229"/>
  <c r="CT229"/>
  <c r="CS229"/>
  <c r="CR229"/>
  <c r="CQ229"/>
  <c r="CP229"/>
  <c r="CO229"/>
  <c r="CN229"/>
  <c r="CM229"/>
  <c r="CL229"/>
  <c r="E229"/>
  <c r="E1298" s="1"/>
  <c r="D229"/>
  <c r="D1298" s="1"/>
  <c r="C229"/>
  <c r="C1298" s="1"/>
  <c r="B229"/>
  <c r="B1298" s="1"/>
  <c r="A229"/>
  <c r="A1298" s="1"/>
  <c r="FQ228"/>
  <c r="FP228"/>
  <c r="FO228"/>
  <c r="FN228"/>
  <c r="FM228"/>
  <c r="FL228"/>
  <c r="FK228"/>
  <c r="FJ228"/>
  <c r="FI228"/>
  <c r="FH228"/>
  <c r="FG228"/>
  <c r="FF228"/>
  <c r="FE228"/>
  <c r="FD228"/>
  <c r="FC228"/>
  <c r="FB228"/>
  <c r="FA228"/>
  <c r="EZ228"/>
  <c r="EY228"/>
  <c r="EX228"/>
  <c r="EW228"/>
  <c r="EV228"/>
  <c r="EU228"/>
  <c r="ET228"/>
  <c r="ES228"/>
  <c r="ER228"/>
  <c r="EQ228"/>
  <c r="EP228"/>
  <c r="EO228"/>
  <c r="EN228"/>
  <c r="EM228"/>
  <c r="EL228"/>
  <c r="EK228"/>
  <c r="EJ228"/>
  <c r="EI228"/>
  <c r="EH228"/>
  <c r="EG228"/>
  <c r="EF228"/>
  <c r="EE228"/>
  <c r="ED228"/>
  <c r="EC228"/>
  <c r="EB228"/>
  <c r="EA228"/>
  <c r="DZ228"/>
  <c r="DY228"/>
  <c r="DX228"/>
  <c r="DW228"/>
  <c r="DV228"/>
  <c r="DU228"/>
  <c r="DT228"/>
  <c r="DS228"/>
  <c r="DR228"/>
  <c r="DQ228"/>
  <c r="DP228"/>
  <c r="DO228"/>
  <c r="DN228"/>
  <c r="DM228"/>
  <c r="DL228"/>
  <c r="DK228"/>
  <c r="DJ228"/>
  <c r="DI228"/>
  <c r="DH228"/>
  <c r="DG228"/>
  <c r="DF228"/>
  <c r="DE228"/>
  <c r="DD228"/>
  <c r="DC228"/>
  <c r="DB228"/>
  <c r="DA228"/>
  <c r="CZ228"/>
  <c r="CY228"/>
  <c r="CX228"/>
  <c r="CW228"/>
  <c r="CV228"/>
  <c r="CU228"/>
  <c r="CT228"/>
  <c r="CS228"/>
  <c r="CR228"/>
  <c r="CQ228"/>
  <c r="CP228"/>
  <c r="CO228"/>
  <c r="CN228"/>
  <c r="CM228"/>
  <c r="CL228"/>
  <c r="E228"/>
  <c r="E1297" s="1"/>
  <c r="D228"/>
  <c r="D1297" s="1"/>
  <c r="C228"/>
  <c r="C1297" s="1"/>
  <c r="B228"/>
  <c r="B1297" s="1"/>
  <c r="A228"/>
  <c r="A1297" s="1"/>
  <c r="FQ227"/>
  <c r="FP227"/>
  <c r="FO227"/>
  <c r="FN227"/>
  <c r="FM227"/>
  <c r="FL227"/>
  <c r="FK227"/>
  <c r="FJ227"/>
  <c r="FI227"/>
  <c r="FH227"/>
  <c r="FG227"/>
  <c r="FF227"/>
  <c r="FE227"/>
  <c r="FD227"/>
  <c r="FC227"/>
  <c r="FB227"/>
  <c r="FA227"/>
  <c r="EZ227"/>
  <c r="EY227"/>
  <c r="EX227"/>
  <c r="EW227"/>
  <c r="EV227"/>
  <c r="EU227"/>
  <c r="ET227"/>
  <c r="ES227"/>
  <c r="ER227"/>
  <c r="EQ227"/>
  <c r="EP227"/>
  <c r="EO227"/>
  <c r="EN227"/>
  <c r="EM227"/>
  <c r="EL227"/>
  <c r="EK227"/>
  <c r="EJ227"/>
  <c r="EI227"/>
  <c r="EH227"/>
  <c r="EG227"/>
  <c r="EF227"/>
  <c r="EE227"/>
  <c r="ED227"/>
  <c r="EC227"/>
  <c r="EB227"/>
  <c r="EA227"/>
  <c r="DZ227"/>
  <c r="DY227"/>
  <c r="DX227"/>
  <c r="DW227"/>
  <c r="DV227"/>
  <c r="DU227"/>
  <c r="DT227"/>
  <c r="DS227"/>
  <c r="DR227"/>
  <c r="DQ227"/>
  <c r="DP227"/>
  <c r="DO227"/>
  <c r="DN227"/>
  <c r="DM227"/>
  <c r="DL227"/>
  <c r="DK227"/>
  <c r="DJ227"/>
  <c r="DI227"/>
  <c r="DH227"/>
  <c r="DG227"/>
  <c r="DF227"/>
  <c r="DE227"/>
  <c r="DD227"/>
  <c r="DC227"/>
  <c r="DB227"/>
  <c r="DA227"/>
  <c r="CZ227"/>
  <c r="CY227"/>
  <c r="CX227"/>
  <c r="CW227"/>
  <c r="CV227"/>
  <c r="CU227"/>
  <c r="CT227"/>
  <c r="CS227"/>
  <c r="CR227"/>
  <c r="CQ227"/>
  <c r="CP227"/>
  <c r="CO227"/>
  <c r="CN227"/>
  <c r="CM227"/>
  <c r="CL227"/>
  <c r="E227"/>
  <c r="E1296" s="1"/>
  <c r="D227"/>
  <c r="D1296" s="1"/>
  <c r="C227"/>
  <c r="C1296" s="1"/>
  <c r="B227"/>
  <c r="B1296" s="1"/>
  <c r="A227"/>
  <c r="A1296" s="1"/>
  <c r="FQ226"/>
  <c r="FP226"/>
  <c r="FO226"/>
  <c r="FN226"/>
  <c r="FM226"/>
  <c r="FL226"/>
  <c r="FK226"/>
  <c r="FJ226"/>
  <c r="FI226"/>
  <c r="FH226"/>
  <c r="FG226"/>
  <c r="FF226"/>
  <c r="FE226"/>
  <c r="FD226"/>
  <c r="FC226"/>
  <c r="FB226"/>
  <c r="FA226"/>
  <c r="EZ226"/>
  <c r="EY226"/>
  <c r="EX226"/>
  <c r="EW226"/>
  <c r="EV226"/>
  <c r="EU226"/>
  <c r="ET226"/>
  <c r="ES226"/>
  <c r="ER226"/>
  <c r="EQ226"/>
  <c r="EP226"/>
  <c r="EO226"/>
  <c r="EN226"/>
  <c r="EM226"/>
  <c r="EL226"/>
  <c r="EK226"/>
  <c r="EJ226"/>
  <c r="EI226"/>
  <c r="EH226"/>
  <c r="EG226"/>
  <c r="EF226"/>
  <c r="EE226"/>
  <c r="ED226"/>
  <c r="EC226"/>
  <c r="EB226"/>
  <c r="EA226"/>
  <c r="DZ226"/>
  <c r="DY226"/>
  <c r="DX226"/>
  <c r="DW226"/>
  <c r="DV226"/>
  <c r="DU226"/>
  <c r="DT226"/>
  <c r="DS226"/>
  <c r="DR226"/>
  <c r="DQ226"/>
  <c r="DP226"/>
  <c r="DO226"/>
  <c r="DN226"/>
  <c r="DM226"/>
  <c r="DL226"/>
  <c r="DK226"/>
  <c r="DJ226"/>
  <c r="DI226"/>
  <c r="DH226"/>
  <c r="DG226"/>
  <c r="DF226"/>
  <c r="DE226"/>
  <c r="DD226"/>
  <c r="DC226"/>
  <c r="DB226"/>
  <c r="DA226"/>
  <c r="CZ226"/>
  <c r="CY226"/>
  <c r="CX226"/>
  <c r="CW226"/>
  <c r="CV226"/>
  <c r="CU226"/>
  <c r="CT226"/>
  <c r="CS226"/>
  <c r="CR226"/>
  <c r="CQ226"/>
  <c r="CP226"/>
  <c r="CO226"/>
  <c r="CN226"/>
  <c r="CM226"/>
  <c r="CL226"/>
  <c r="E226"/>
  <c r="E1295" s="1"/>
  <c r="D226"/>
  <c r="D1295" s="1"/>
  <c r="C226"/>
  <c r="C1295" s="1"/>
  <c r="B226"/>
  <c r="B1295" s="1"/>
  <c r="A226"/>
  <c r="A1295" s="1"/>
  <c r="FQ225"/>
  <c r="FP225"/>
  <c r="FO225"/>
  <c r="FN225"/>
  <c r="FM225"/>
  <c r="FL225"/>
  <c r="FK225"/>
  <c r="FJ225"/>
  <c r="FI225"/>
  <c r="FH225"/>
  <c r="FG225"/>
  <c r="FF225"/>
  <c r="FE225"/>
  <c r="FD225"/>
  <c r="FC225"/>
  <c r="FB225"/>
  <c r="FA225"/>
  <c r="EZ225"/>
  <c r="EY225"/>
  <c r="EX225"/>
  <c r="EW225"/>
  <c r="EV225"/>
  <c r="EU225"/>
  <c r="ET225"/>
  <c r="ES225"/>
  <c r="ER225"/>
  <c r="EQ225"/>
  <c r="EP225"/>
  <c r="EO225"/>
  <c r="EN225"/>
  <c r="EM225"/>
  <c r="EL225"/>
  <c r="EK225"/>
  <c r="EJ225"/>
  <c r="EI225"/>
  <c r="EH225"/>
  <c r="EG225"/>
  <c r="EF225"/>
  <c r="EE225"/>
  <c r="ED225"/>
  <c r="EC225"/>
  <c r="EB225"/>
  <c r="EA225"/>
  <c r="DZ225"/>
  <c r="DY225"/>
  <c r="DX225"/>
  <c r="DW225"/>
  <c r="DV225"/>
  <c r="DU225"/>
  <c r="DT225"/>
  <c r="DS225"/>
  <c r="DR225"/>
  <c r="DQ225"/>
  <c r="DP225"/>
  <c r="DO225"/>
  <c r="DN225"/>
  <c r="DM225"/>
  <c r="DL225"/>
  <c r="DK225"/>
  <c r="DJ225"/>
  <c r="DI225"/>
  <c r="DH225"/>
  <c r="DG225"/>
  <c r="DF225"/>
  <c r="DE225"/>
  <c r="DD225"/>
  <c r="DC225"/>
  <c r="DB225"/>
  <c r="DA225"/>
  <c r="CZ225"/>
  <c r="CY225"/>
  <c r="CX225"/>
  <c r="CW225"/>
  <c r="CV225"/>
  <c r="CU225"/>
  <c r="CT225"/>
  <c r="CS225"/>
  <c r="CR225"/>
  <c r="CQ225"/>
  <c r="CP225"/>
  <c r="CO225"/>
  <c r="CN225"/>
  <c r="CM225"/>
  <c r="CL225"/>
  <c r="E225"/>
  <c r="E1294" s="1"/>
  <c r="D225"/>
  <c r="D1294" s="1"/>
  <c r="C225"/>
  <c r="C1294" s="1"/>
  <c r="B225"/>
  <c r="B1294" s="1"/>
  <c r="A225"/>
  <c r="A1294" s="1"/>
  <c r="FQ224"/>
  <c r="FP224"/>
  <c r="FO224"/>
  <c r="FN224"/>
  <c r="FM224"/>
  <c r="FL224"/>
  <c r="FK224"/>
  <c r="FJ224"/>
  <c r="FI224"/>
  <c r="FH224"/>
  <c r="FG224"/>
  <c r="FF224"/>
  <c r="FE224"/>
  <c r="FD224"/>
  <c r="FC224"/>
  <c r="FB224"/>
  <c r="FA224"/>
  <c r="EZ224"/>
  <c r="EY224"/>
  <c r="EX224"/>
  <c r="EW224"/>
  <c r="EV224"/>
  <c r="EU224"/>
  <c r="ET224"/>
  <c r="ES224"/>
  <c r="ER224"/>
  <c r="EQ224"/>
  <c r="EP224"/>
  <c r="EO224"/>
  <c r="EN224"/>
  <c r="EM224"/>
  <c r="EL224"/>
  <c r="EK224"/>
  <c r="EJ224"/>
  <c r="EI224"/>
  <c r="EH224"/>
  <c r="EG224"/>
  <c r="EF224"/>
  <c r="EE224"/>
  <c r="ED224"/>
  <c r="EC224"/>
  <c r="EB224"/>
  <c r="EA224"/>
  <c r="DZ224"/>
  <c r="DY224"/>
  <c r="DX224"/>
  <c r="DW224"/>
  <c r="DV224"/>
  <c r="DU224"/>
  <c r="DT224"/>
  <c r="DS224"/>
  <c r="DR224"/>
  <c r="DQ224"/>
  <c r="DP224"/>
  <c r="DO224"/>
  <c r="DN224"/>
  <c r="DM224"/>
  <c r="DL224"/>
  <c r="DK224"/>
  <c r="DJ224"/>
  <c r="DI224"/>
  <c r="DH224"/>
  <c r="DG224"/>
  <c r="DF224"/>
  <c r="DE224"/>
  <c r="DD224"/>
  <c r="DC224"/>
  <c r="DB224"/>
  <c r="DA224"/>
  <c r="CZ224"/>
  <c r="CY224"/>
  <c r="CX224"/>
  <c r="CW224"/>
  <c r="CV224"/>
  <c r="CU224"/>
  <c r="CT224"/>
  <c r="CS224"/>
  <c r="CR224"/>
  <c r="CQ224"/>
  <c r="CP224"/>
  <c r="CO224"/>
  <c r="CN224"/>
  <c r="CM224"/>
  <c r="CL224"/>
  <c r="E224"/>
  <c r="E1293" s="1"/>
  <c r="D224"/>
  <c r="D1293" s="1"/>
  <c r="C224"/>
  <c r="C1293" s="1"/>
  <c r="B224"/>
  <c r="B1293" s="1"/>
  <c r="A224"/>
  <c r="A1293" s="1"/>
  <c r="FQ223"/>
  <c r="FP223"/>
  <c r="FO223"/>
  <c r="FN223"/>
  <c r="FM223"/>
  <c r="FL223"/>
  <c r="FK223"/>
  <c r="FJ223"/>
  <c r="FI223"/>
  <c r="FH223"/>
  <c r="FG223"/>
  <c r="FF223"/>
  <c r="FE223"/>
  <c r="FD223"/>
  <c r="FC223"/>
  <c r="FB223"/>
  <c r="FA223"/>
  <c r="EZ223"/>
  <c r="EY223"/>
  <c r="EX223"/>
  <c r="EW223"/>
  <c r="EV223"/>
  <c r="EU223"/>
  <c r="ET223"/>
  <c r="ES223"/>
  <c r="ER223"/>
  <c r="EQ223"/>
  <c r="EP223"/>
  <c r="EO223"/>
  <c r="EN223"/>
  <c r="EM223"/>
  <c r="EL223"/>
  <c r="EK223"/>
  <c r="EJ223"/>
  <c r="EI223"/>
  <c r="EH223"/>
  <c r="EG223"/>
  <c r="EF223"/>
  <c r="EE223"/>
  <c r="ED223"/>
  <c r="EC223"/>
  <c r="EB223"/>
  <c r="EA223"/>
  <c r="DZ223"/>
  <c r="DY223"/>
  <c r="DX223"/>
  <c r="DW223"/>
  <c r="DV223"/>
  <c r="DU223"/>
  <c r="DT223"/>
  <c r="DS223"/>
  <c r="DR223"/>
  <c r="DQ223"/>
  <c r="DP223"/>
  <c r="DO223"/>
  <c r="DN223"/>
  <c r="DM223"/>
  <c r="DL223"/>
  <c r="DK223"/>
  <c r="DJ223"/>
  <c r="DI223"/>
  <c r="DH223"/>
  <c r="DG223"/>
  <c r="DF223"/>
  <c r="DE223"/>
  <c r="DD223"/>
  <c r="DC223"/>
  <c r="DB223"/>
  <c r="DA223"/>
  <c r="CZ223"/>
  <c r="CY223"/>
  <c r="CX223"/>
  <c r="CW223"/>
  <c r="CV223"/>
  <c r="CU223"/>
  <c r="CT223"/>
  <c r="CS223"/>
  <c r="CR223"/>
  <c r="CQ223"/>
  <c r="CP223"/>
  <c r="CO223"/>
  <c r="CN223"/>
  <c r="CM223"/>
  <c r="CL223"/>
  <c r="E223"/>
  <c r="E1292" s="1"/>
  <c r="D223"/>
  <c r="D1292" s="1"/>
  <c r="C223"/>
  <c r="C1292" s="1"/>
  <c r="B223"/>
  <c r="B1292" s="1"/>
  <c r="A223"/>
  <c r="A1292" s="1"/>
  <c r="FQ222"/>
  <c r="FP222"/>
  <c r="FO222"/>
  <c r="FN222"/>
  <c r="FM222"/>
  <c r="FL222"/>
  <c r="FK222"/>
  <c r="FJ222"/>
  <c r="FI222"/>
  <c r="FH222"/>
  <c r="FG222"/>
  <c r="FF222"/>
  <c r="FE222"/>
  <c r="FD222"/>
  <c r="FC222"/>
  <c r="FB222"/>
  <c r="FA222"/>
  <c r="EZ222"/>
  <c r="EY222"/>
  <c r="EX222"/>
  <c r="EW222"/>
  <c r="EV222"/>
  <c r="EU222"/>
  <c r="ET222"/>
  <c r="ES222"/>
  <c r="ER222"/>
  <c r="EQ222"/>
  <c r="EP222"/>
  <c r="EO222"/>
  <c r="EN222"/>
  <c r="EM222"/>
  <c r="EL222"/>
  <c r="EK222"/>
  <c r="EJ222"/>
  <c r="EI222"/>
  <c r="EH222"/>
  <c r="EG222"/>
  <c r="EF222"/>
  <c r="EE222"/>
  <c r="ED222"/>
  <c r="EC222"/>
  <c r="EB222"/>
  <c r="EA222"/>
  <c r="DZ222"/>
  <c r="DY222"/>
  <c r="DX222"/>
  <c r="DW222"/>
  <c r="DV222"/>
  <c r="DU222"/>
  <c r="DT222"/>
  <c r="DS222"/>
  <c r="DR222"/>
  <c r="DQ222"/>
  <c r="DP222"/>
  <c r="DO222"/>
  <c r="DN222"/>
  <c r="DM222"/>
  <c r="DL222"/>
  <c r="DK222"/>
  <c r="DJ222"/>
  <c r="DI222"/>
  <c r="DH222"/>
  <c r="DG222"/>
  <c r="DF222"/>
  <c r="DE222"/>
  <c r="DD222"/>
  <c r="DC222"/>
  <c r="DB222"/>
  <c r="DA222"/>
  <c r="CZ222"/>
  <c r="CY222"/>
  <c r="CX222"/>
  <c r="CW222"/>
  <c r="CV222"/>
  <c r="CU222"/>
  <c r="CT222"/>
  <c r="CS222"/>
  <c r="CR222"/>
  <c r="CQ222"/>
  <c r="CP222"/>
  <c r="CO222"/>
  <c r="CN222"/>
  <c r="CM222"/>
  <c r="CL222"/>
  <c r="E222"/>
  <c r="E1291" s="1"/>
  <c r="D222"/>
  <c r="D1291" s="1"/>
  <c r="C222"/>
  <c r="C1291" s="1"/>
  <c r="B222"/>
  <c r="B1291" s="1"/>
  <c r="A222"/>
  <c r="A1291" s="1"/>
  <c r="FQ221"/>
  <c r="FP221"/>
  <c r="FO221"/>
  <c r="FN221"/>
  <c r="FM221"/>
  <c r="FL221"/>
  <c r="FK221"/>
  <c r="FJ221"/>
  <c r="FI221"/>
  <c r="FH221"/>
  <c r="FG221"/>
  <c r="FF221"/>
  <c r="FE221"/>
  <c r="FD221"/>
  <c r="FC221"/>
  <c r="FB221"/>
  <c r="FA221"/>
  <c r="EZ221"/>
  <c r="EY221"/>
  <c r="EX221"/>
  <c r="EW221"/>
  <c r="EV221"/>
  <c r="EU221"/>
  <c r="ET221"/>
  <c r="ES221"/>
  <c r="ER221"/>
  <c r="EQ221"/>
  <c r="EP221"/>
  <c r="EO221"/>
  <c r="EN221"/>
  <c r="EM221"/>
  <c r="EL221"/>
  <c r="EK221"/>
  <c r="EJ221"/>
  <c r="EI221"/>
  <c r="EH221"/>
  <c r="EG221"/>
  <c r="EF221"/>
  <c r="EE221"/>
  <c r="ED221"/>
  <c r="EC221"/>
  <c r="EB221"/>
  <c r="EA221"/>
  <c r="DZ221"/>
  <c r="DY221"/>
  <c r="DX221"/>
  <c r="DW221"/>
  <c r="DV221"/>
  <c r="DU221"/>
  <c r="DT221"/>
  <c r="DS221"/>
  <c r="DR221"/>
  <c r="DQ221"/>
  <c r="DP221"/>
  <c r="DO221"/>
  <c r="DN221"/>
  <c r="DM221"/>
  <c r="DL221"/>
  <c r="DK221"/>
  <c r="DJ221"/>
  <c r="DI221"/>
  <c r="DH221"/>
  <c r="DG221"/>
  <c r="DF221"/>
  <c r="DE221"/>
  <c r="DD221"/>
  <c r="DC221"/>
  <c r="DB221"/>
  <c r="DA221"/>
  <c r="CZ221"/>
  <c r="CY221"/>
  <c r="CX221"/>
  <c r="CW221"/>
  <c r="CV221"/>
  <c r="CU221"/>
  <c r="CT221"/>
  <c r="CS221"/>
  <c r="CR221"/>
  <c r="CQ221"/>
  <c r="CP221"/>
  <c r="CO221"/>
  <c r="CN221"/>
  <c r="CM221"/>
  <c r="CL221"/>
  <c r="E221"/>
  <c r="E1290" s="1"/>
  <c r="D221"/>
  <c r="D1290" s="1"/>
  <c r="C221"/>
  <c r="C1290" s="1"/>
  <c r="B221"/>
  <c r="B1290" s="1"/>
  <c r="A221"/>
  <c r="A1290" s="1"/>
  <c r="FQ220"/>
  <c r="FP220"/>
  <c r="FO220"/>
  <c r="FN220"/>
  <c r="FM220"/>
  <c r="FL220"/>
  <c r="FK220"/>
  <c r="FJ220"/>
  <c r="FI220"/>
  <c r="FH220"/>
  <c r="FG220"/>
  <c r="FF220"/>
  <c r="FE220"/>
  <c r="FD220"/>
  <c r="FC220"/>
  <c r="FB220"/>
  <c r="FA220"/>
  <c r="EZ220"/>
  <c r="EY220"/>
  <c r="EX220"/>
  <c r="EW220"/>
  <c r="EV220"/>
  <c r="EU220"/>
  <c r="ET220"/>
  <c r="ES220"/>
  <c r="ER220"/>
  <c r="EQ220"/>
  <c r="EP220"/>
  <c r="EO220"/>
  <c r="EN220"/>
  <c r="EM220"/>
  <c r="EL220"/>
  <c r="EK220"/>
  <c r="EJ220"/>
  <c r="EI220"/>
  <c r="EH220"/>
  <c r="EG220"/>
  <c r="EF220"/>
  <c r="EE220"/>
  <c r="ED220"/>
  <c r="EC220"/>
  <c r="EB220"/>
  <c r="EA220"/>
  <c r="DZ220"/>
  <c r="DY220"/>
  <c r="DX220"/>
  <c r="DW220"/>
  <c r="DV220"/>
  <c r="DU220"/>
  <c r="DT220"/>
  <c r="DS220"/>
  <c r="DR220"/>
  <c r="DQ220"/>
  <c r="DP220"/>
  <c r="DO220"/>
  <c r="DN220"/>
  <c r="DM220"/>
  <c r="DL220"/>
  <c r="DK220"/>
  <c r="DJ220"/>
  <c r="DI220"/>
  <c r="DH220"/>
  <c r="DG220"/>
  <c r="DF220"/>
  <c r="DE220"/>
  <c r="DD220"/>
  <c r="DC220"/>
  <c r="DB220"/>
  <c r="DA220"/>
  <c r="CZ220"/>
  <c r="CY220"/>
  <c r="CX220"/>
  <c r="CW220"/>
  <c r="CV220"/>
  <c r="CU220"/>
  <c r="CT220"/>
  <c r="CS220"/>
  <c r="CR220"/>
  <c r="CQ220"/>
  <c r="CP220"/>
  <c r="CO220"/>
  <c r="CN220"/>
  <c r="CM220"/>
  <c r="CL220"/>
  <c r="E220"/>
  <c r="E1289" s="1"/>
  <c r="D220"/>
  <c r="D1289" s="1"/>
  <c r="C220"/>
  <c r="C1289" s="1"/>
  <c r="B220"/>
  <c r="B1289" s="1"/>
  <c r="A220"/>
  <c r="A1289" s="1"/>
  <c r="FQ219"/>
  <c r="FP219"/>
  <c r="FO219"/>
  <c r="FN219"/>
  <c r="FM219"/>
  <c r="FL219"/>
  <c r="FK219"/>
  <c r="FJ219"/>
  <c r="FI219"/>
  <c r="FH219"/>
  <c r="FG219"/>
  <c r="FF219"/>
  <c r="FE219"/>
  <c r="FD219"/>
  <c r="FC219"/>
  <c r="FB219"/>
  <c r="FA219"/>
  <c r="EZ219"/>
  <c r="EY219"/>
  <c r="EX219"/>
  <c r="EW219"/>
  <c r="EV219"/>
  <c r="EU219"/>
  <c r="ET219"/>
  <c r="ES219"/>
  <c r="ER219"/>
  <c r="EQ219"/>
  <c r="EP219"/>
  <c r="EO219"/>
  <c r="EN219"/>
  <c r="EM219"/>
  <c r="EL219"/>
  <c r="EK219"/>
  <c r="EJ219"/>
  <c r="EI219"/>
  <c r="EH219"/>
  <c r="EG219"/>
  <c r="EF219"/>
  <c r="EE219"/>
  <c r="ED219"/>
  <c r="EC219"/>
  <c r="EB219"/>
  <c r="EA219"/>
  <c r="DZ219"/>
  <c r="DY219"/>
  <c r="DX219"/>
  <c r="DW219"/>
  <c r="DV219"/>
  <c r="DU219"/>
  <c r="DT219"/>
  <c r="DS219"/>
  <c r="DR219"/>
  <c r="DQ219"/>
  <c r="DP219"/>
  <c r="DO219"/>
  <c r="DN219"/>
  <c r="DM219"/>
  <c r="DL219"/>
  <c r="DK219"/>
  <c r="DJ219"/>
  <c r="DI219"/>
  <c r="DH219"/>
  <c r="DG219"/>
  <c r="DF219"/>
  <c r="DE219"/>
  <c r="DD219"/>
  <c r="DC219"/>
  <c r="DB219"/>
  <c r="DA219"/>
  <c r="CZ219"/>
  <c r="CY219"/>
  <c r="CX219"/>
  <c r="CW219"/>
  <c r="CV219"/>
  <c r="CU219"/>
  <c r="CT219"/>
  <c r="CS219"/>
  <c r="CR219"/>
  <c r="CQ219"/>
  <c r="CP219"/>
  <c r="CO219"/>
  <c r="CN219"/>
  <c r="CM219"/>
  <c r="CL219"/>
  <c r="E219"/>
  <c r="E1288" s="1"/>
  <c r="D219"/>
  <c r="D1288" s="1"/>
  <c r="C219"/>
  <c r="C1288" s="1"/>
  <c r="B219"/>
  <c r="B1288" s="1"/>
  <c r="A219"/>
  <c r="A1288" s="1"/>
  <c r="FQ218"/>
  <c r="FP218"/>
  <c r="FO218"/>
  <c r="FN218"/>
  <c r="FM218"/>
  <c r="FL218"/>
  <c r="FK218"/>
  <c r="FJ218"/>
  <c r="FI218"/>
  <c r="FH218"/>
  <c r="FG218"/>
  <c r="FF218"/>
  <c r="FE218"/>
  <c r="FD218"/>
  <c r="FC218"/>
  <c r="FB218"/>
  <c r="FA218"/>
  <c r="EZ218"/>
  <c r="EY218"/>
  <c r="EX218"/>
  <c r="EW218"/>
  <c r="EV218"/>
  <c r="EU218"/>
  <c r="ET218"/>
  <c r="ES218"/>
  <c r="ER218"/>
  <c r="EQ218"/>
  <c r="EP218"/>
  <c r="EO218"/>
  <c r="EN218"/>
  <c r="EM218"/>
  <c r="EL218"/>
  <c r="EK218"/>
  <c r="EJ218"/>
  <c r="EI218"/>
  <c r="EH218"/>
  <c r="EG218"/>
  <c r="EF218"/>
  <c r="EE218"/>
  <c r="ED218"/>
  <c r="EC218"/>
  <c r="EB218"/>
  <c r="EA218"/>
  <c r="DZ218"/>
  <c r="DY218"/>
  <c r="DX218"/>
  <c r="DW218"/>
  <c r="DV218"/>
  <c r="DU218"/>
  <c r="DT218"/>
  <c r="DS218"/>
  <c r="DR218"/>
  <c r="DQ218"/>
  <c r="DP218"/>
  <c r="DO218"/>
  <c r="DN218"/>
  <c r="DM218"/>
  <c r="DL218"/>
  <c r="DK218"/>
  <c r="DJ218"/>
  <c r="DI218"/>
  <c r="DH218"/>
  <c r="DG218"/>
  <c r="DF218"/>
  <c r="DE218"/>
  <c r="DD218"/>
  <c r="DC218"/>
  <c r="DB218"/>
  <c r="DA218"/>
  <c r="CZ218"/>
  <c r="CY218"/>
  <c r="CX218"/>
  <c r="CW218"/>
  <c r="CV218"/>
  <c r="CU218"/>
  <c r="CT218"/>
  <c r="CS218"/>
  <c r="CR218"/>
  <c r="CQ218"/>
  <c r="CP218"/>
  <c r="CO218"/>
  <c r="CN218"/>
  <c r="CM218"/>
  <c r="CL218"/>
  <c r="E218"/>
  <c r="E1287" s="1"/>
  <c r="D218"/>
  <c r="D1287" s="1"/>
  <c r="C218"/>
  <c r="C1287" s="1"/>
  <c r="B218"/>
  <c r="B1287" s="1"/>
  <c r="A218"/>
  <c r="A1287" s="1"/>
  <c r="FQ217"/>
  <c r="FP217"/>
  <c r="FO217"/>
  <c r="FN217"/>
  <c r="FM217"/>
  <c r="FL217"/>
  <c r="FK217"/>
  <c r="FJ217"/>
  <c r="FI217"/>
  <c r="FH217"/>
  <c r="FG217"/>
  <c r="FF217"/>
  <c r="FE217"/>
  <c r="FD217"/>
  <c r="FC217"/>
  <c r="FB217"/>
  <c r="FA217"/>
  <c r="EZ217"/>
  <c r="EY217"/>
  <c r="EX217"/>
  <c r="EW217"/>
  <c r="EV217"/>
  <c r="EU217"/>
  <c r="ET217"/>
  <c r="ES217"/>
  <c r="ER217"/>
  <c r="EQ217"/>
  <c r="EP217"/>
  <c r="EO217"/>
  <c r="EN217"/>
  <c r="EM217"/>
  <c r="EL217"/>
  <c r="EK217"/>
  <c r="EJ217"/>
  <c r="EI217"/>
  <c r="EH217"/>
  <c r="EG217"/>
  <c r="EF217"/>
  <c r="EE217"/>
  <c r="ED217"/>
  <c r="EC217"/>
  <c r="EB217"/>
  <c r="EA217"/>
  <c r="DZ217"/>
  <c r="DY217"/>
  <c r="DX217"/>
  <c r="DW217"/>
  <c r="DV217"/>
  <c r="DU217"/>
  <c r="DT217"/>
  <c r="DS217"/>
  <c r="DR217"/>
  <c r="DQ217"/>
  <c r="DP217"/>
  <c r="DO217"/>
  <c r="DN217"/>
  <c r="DM217"/>
  <c r="DL217"/>
  <c r="DK217"/>
  <c r="DJ217"/>
  <c r="DI217"/>
  <c r="DH217"/>
  <c r="DG217"/>
  <c r="DF217"/>
  <c r="DE217"/>
  <c r="DD217"/>
  <c r="DC217"/>
  <c r="DB217"/>
  <c r="DA217"/>
  <c r="CZ217"/>
  <c r="CY217"/>
  <c r="CX217"/>
  <c r="CW217"/>
  <c r="CV217"/>
  <c r="CU217"/>
  <c r="CT217"/>
  <c r="CS217"/>
  <c r="CR217"/>
  <c r="CQ217"/>
  <c r="CP217"/>
  <c r="CO217"/>
  <c r="CN217"/>
  <c r="CM217"/>
  <c r="CL217"/>
  <c r="E217"/>
  <c r="E1286" s="1"/>
  <c r="D217"/>
  <c r="D1286" s="1"/>
  <c r="C217"/>
  <c r="C1286" s="1"/>
  <c r="B217"/>
  <c r="B1286" s="1"/>
  <c r="A217"/>
  <c r="A1286" s="1"/>
  <c r="FQ216"/>
  <c r="FP216"/>
  <c r="FO216"/>
  <c r="FN216"/>
  <c r="FM216"/>
  <c r="FL216"/>
  <c r="FK216"/>
  <c r="FJ216"/>
  <c r="FI216"/>
  <c r="FH216"/>
  <c r="FG216"/>
  <c r="FF216"/>
  <c r="FE216"/>
  <c r="FD216"/>
  <c r="FC216"/>
  <c r="FB216"/>
  <c r="FA216"/>
  <c r="EZ216"/>
  <c r="EY216"/>
  <c r="EX216"/>
  <c r="EW216"/>
  <c r="EV216"/>
  <c r="EU216"/>
  <c r="ET216"/>
  <c r="ES216"/>
  <c r="ER216"/>
  <c r="EQ216"/>
  <c r="EP216"/>
  <c r="EO216"/>
  <c r="EN216"/>
  <c r="EM216"/>
  <c r="EL216"/>
  <c r="EK216"/>
  <c r="EJ216"/>
  <c r="EI216"/>
  <c r="EH216"/>
  <c r="EG216"/>
  <c r="EF216"/>
  <c r="EE216"/>
  <c r="ED216"/>
  <c r="EC216"/>
  <c r="EB216"/>
  <c r="EA216"/>
  <c r="DZ216"/>
  <c r="DY216"/>
  <c r="DX216"/>
  <c r="DW216"/>
  <c r="DV216"/>
  <c r="DU216"/>
  <c r="DT216"/>
  <c r="DS216"/>
  <c r="DR216"/>
  <c r="DQ216"/>
  <c r="DP216"/>
  <c r="DO216"/>
  <c r="DN216"/>
  <c r="DM216"/>
  <c r="DL216"/>
  <c r="DK216"/>
  <c r="DJ216"/>
  <c r="DI216"/>
  <c r="DH216"/>
  <c r="DG216"/>
  <c r="DF216"/>
  <c r="DE216"/>
  <c r="DD216"/>
  <c r="DC216"/>
  <c r="DB216"/>
  <c r="DA216"/>
  <c r="CZ216"/>
  <c r="CY216"/>
  <c r="CX216"/>
  <c r="CW216"/>
  <c r="CV216"/>
  <c r="CU216"/>
  <c r="CT216"/>
  <c r="CS216"/>
  <c r="CR216"/>
  <c r="CQ216"/>
  <c r="CP216"/>
  <c r="CO216"/>
  <c r="CN216"/>
  <c r="CM216"/>
  <c r="CL216"/>
  <c r="E216"/>
  <c r="E1285" s="1"/>
  <c r="D216"/>
  <c r="D1285" s="1"/>
  <c r="C216"/>
  <c r="C1285" s="1"/>
  <c r="B216"/>
  <c r="B1285" s="1"/>
  <c r="A216"/>
  <c r="A1285" s="1"/>
  <c r="FQ215"/>
  <c r="FP215"/>
  <c r="FO215"/>
  <c r="FN215"/>
  <c r="FM215"/>
  <c r="FL215"/>
  <c r="FK215"/>
  <c r="FJ215"/>
  <c r="FI215"/>
  <c r="FH215"/>
  <c r="FG215"/>
  <c r="FF215"/>
  <c r="FE215"/>
  <c r="FD215"/>
  <c r="FC215"/>
  <c r="FB215"/>
  <c r="FA215"/>
  <c r="EZ215"/>
  <c r="EY215"/>
  <c r="EX215"/>
  <c r="EW215"/>
  <c r="EV215"/>
  <c r="EU215"/>
  <c r="ET215"/>
  <c r="ES215"/>
  <c r="ER215"/>
  <c r="EQ215"/>
  <c r="EP215"/>
  <c r="EO215"/>
  <c r="EN215"/>
  <c r="EM215"/>
  <c r="EL215"/>
  <c r="EK215"/>
  <c r="EJ215"/>
  <c r="EI215"/>
  <c r="EH215"/>
  <c r="EG215"/>
  <c r="EF215"/>
  <c r="EE215"/>
  <c r="ED215"/>
  <c r="EC215"/>
  <c r="EB215"/>
  <c r="EA215"/>
  <c r="DZ215"/>
  <c r="DY215"/>
  <c r="DX215"/>
  <c r="DW215"/>
  <c r="DV215"/>
  <c r="DU215"/>
  <c r="DT215"/>
  <c r="DS215"/>
  <c r="DR215"/>
  <c r="DQ215"/>
  <c r="DP215"/>
  <c r="DO215"/>
  <c r="DN215"/>
  <c r="DM215"/>
  <c r="DL215"/>
  <c r="DK215"/>
  <c r="DJ215"/>
  <c r="DI215"/>
  <c r="DH215"/>
  <c r="DG215"/>
  <c r="DF215"/>
  <c r="DE215"/>
  <c r="DD215"/>
  <c r="DC215"/>
  <c r="DB215"/>
  <c r="DA215"/>
  <c r="CZ215"/>
  <c r="CY215"/>
  <c r="CX215"/>
  <c r="CW215"/>
  <c r="CV215"/>
  <c r="CU215"/>
  <c r="CT215"/>
  <c r="CS215"/>
  <c r="CR215"/>
  <c r="CQ215"/>
  <c r="CP215"/>
  <c r="CO215"/>
  <c r="CN215"/>
  <c r="CM215"/>
  <c r="CL215"/>
  <c r="E215"/>
  <c r="E1284" s="1"/>
  <c r="D215"/>
  <c r="D1284" s="1"/>
  <c r="C215"/>
  <c r="C1284" s="1"/>
  <c r="B215"/>
  <c r="B1284" s="1"/>
  <c r="A215"/>
  <c r="A1284" s="1"/>
  <c r="FQ214"/>
  <c r="FP214"/>
  <c r="FO214"/>
  <c r="FN214"/>
  <c r="FM214"/>
  <c r="FL214"/>
  <c r="FK214"/>
  <c r="FJ214"/>
  <c r="FI214"/>
  <c r="FH214"/>
  <c r="FG214"/>
  <c r="FF214"/>
  <c r="FE214"/>
  <c r="FD214"/>
  <c r="FC214"/>
  <c r="FB214"/>
  <c r="FA214"/>
  <c r="EZ214"/>
  <c r="EY214"/>
  <c r="EX214"/>
  <c r="EW214"/>
  <c r="EV214"/>
  <c r="EU214"/>
  <c r="ET214"/>
  <c r="ES214"/>
  <c r="ER214"/>
  <c r="EQ214"/>
  <c r="EP214"/>
  <c r="EO214"/>
  <c r="EN214"/>
  <c r="EM214"/>
  <c r="EL214"/>
  <c r="EK214"/>
  <c r="EJ214"/>
  <c r="EI214"/>
  <c r="EH214"/>
  <c r="EG214"/>
  <c r="EF214"/>
  <c r="EE214"/>
  <c r="ED214"/>
  <c r="EC214"/>
  <c r="EB214"/>
  <c r="EA214"/>
  <c r="DZ214"/>
  <c r="DY214"/>
  <c r="DX214"/>
  <c r="DW214"/>
  <c r="DV214"/>
  <c r="DU214"/>
  <c r="DT214"/>
  <c r="DS214"/>
  <c r="DR214"/>
  <c r="DQ214"/>
  <c r="DP214"/>
  <c r="DO214"/>
  <c r="DN214"/>
  <c r="DM214"/>
  <c r="DL214"/>
  <c r="DK214"/>
  <c r="DJ214"/>
  <c r="DI214"/>
  <c r="DH214"/>
  <c r="DG214"/>
  <c r="DF214"/>
  <c r="DE214"/>
  <c r="DD214"/>
  <c r="DC214"/>
  <c r="DB214"/>
  <c r="DA214"/>
  <c r="CZ214"/>
  <c r="CY214"/>
  <c r="CX214"/>
  <c r="CW214"/>
  <c r="CV214"/>
  <c r="CU214"/>
  <c r="CT214"/>
  <c r="CS214"/>
  <c r="CR214"/>
  <c r="CQ214"/>
  <c r="CP214"/>
  <c r="CO214"/>
  <c r="CN214"/>
  <c r="CM214"/>
  <c r="CL214"/>
  <c r="E214"/>
  <c r="E1283" s="1"/>
  <c r="D214"/>
  <c r="D1283" s="1"/>
  <c r="C214"/>
  <c r="C1283" s="1"/>
  <c r="B214"/>
  <c r="B1283" s="1"/>
  <c r="A214"/>
  <c r="A1283" s="1"/>
  <c r="FQ213"/>
  <c r="FP213"/>
  <c r="FO213"/>
  <c r="FN213"/>
  <c r="FM213"/>
  <c r="FL213"/>
  <c r="FK213"/>
  <c r="FJ213"/>
  <c r="FI213"/>
  <c r="FH213"/>
  <c r="FG213"/>
  <c r="FF213"/>
  <c r="FE213"/>
  <c r="FD213"/>
  <c r="FC213"/>
  <c r="FB213"/>
  <c r="FA213"/>
  <c r="EZ213"/>
  <c r="EY213"/>
  <c r="EX213"/>
  <c r="EW213"/>
  <c r="EV213"/>
  <c r="EU213"/>
  <c r="ET213"/>
  <c r="ES213"/>
  <c r="ER213"/>
  <c r="EQ213"/>
  <c r="EP213"/>
  <c r="EO213"/>
  <c r="EN213"/>
  <c r="EM213"/>
  <c r="EL213"/>
  <c r="EK213"/>
  <c r="EJ213"/>
  <c r="EI213"/>
  <c r="EH213"/>
  <c r="EG213"/>
  <c r="EF213"/>
  <c r="EE213"/>
  <c r="ED213"/>
  <c r="EC213"/>
  <c r="EB213"/>
  <c r="EA213"/>
  <c r="DZ213"/>
  <c r="DY213"/>
  <c r="DX213"/>
  <c r="DW213"/>
  <c r="DV213"/>
  <c r="DU213"/>
  <c r="DT213"/>
  <c r="DS213"/>
  <c r="DR213"/>
  <c r="DQ213"/>
  <c r="DP213"/>
  <c r="DO213"/>
  <c r="DN213"/>
  <c r="DM213"/>
  <c r="DL213"/>
  <c r="DK213"/>
  <c r="DJ213"/>
  <c r="DI213"/>
  <c r="DH213"/>
  <c r="DG213"/>
  <c r="DF213"/>
  <c r="DE213"/>
  <c r="DD213"/>
  <c r="DC213"/>
  <c r="DB213"/>
  <c r="DA213"/>
  <c r="CZ213"/>
  <c r="CY213"/>
  <c r="CX213"/>
  <c r="CW213"/>
  <c r="CV213"/>
  <c r="CU213"/>
  <c r="CT213"/>
  <c r="CS213"/>
  <c r="CR213"/>
  <c r="CQ213"/>
  <c r="CP213"/>
  <c r="CO213"/>
  <c r="CN213"/>
  <c r="CM213"/>
  <c r="CL213"/>
  <c r="E213"/>
  <c r="E1282" s="1"/>
  <c r="D213"/>
  <c r="D1282" s="1"/>
  <c r="C213"/>
  <c r="C1282" s="1"/>
  <c r="B213"/>
  <c r="B1282" s="1"/>
  <c r="A213"/>
  <c r="A1282" s="1"/>
  <c r="FQ212"/>
  <c r="FP212"/>
  <c r="FO212"/>
  <c r="FN212"/>
  <c r="FM212"/>
  <c r="FL212"/>
  <c r="FK212"/>
  <c r="FJ212"/>
  <c r="FI212"/>
  <c r="FH212"/>
  <c r="FG212"/>
  <c r="FF212"/>
  <c r="FE212"/>
  <c r="FD212"/>
  <c r="FC212"/>
  <c r="FB212"/>
  <c r="FA212"/>
  <c r="EZ212"/>
  <c r="EY212"/>
  <c r="EX212"/>
  <c r="EW212"/>
  <c r="EV212"/>
  <c r="EU212"/>
  <c r="ET212"/>
  <c r="ES212"/>
  <c r="ER212"/>
  <c r="EQ212"/>
  <c r="EP212"/>
  <c r="EO212"/>
  <c r="EN212"/>
  <c r="EM212"/>
  <c r="EL212"/>
  <c r="EK212"/>
  <c r="EJ212"/>
  <c r="EI212"/>
  <c r="EH212"/>
  <c r="EG212"/>
  <c r="EF212"/>
  <c r="EE212"/>
  <c r="ED212"/>
  <c r="EC212"/>
  <c r="EB212"/>
  <c r="EA212"/>
  <c r="DZ212"/>
  <c r="DY212"/>
  <c r="DX212"/>
  <c r="DW212"/>
  <c r="DV212"/>
  <c r="DU212"/>
  <c r="DT212"/>
  <c r="DS212"/>
  <c r="DR212"/>
  <c r="DQ212"/>
  <c r="DP212"/>
  <c r="DO212"/>
  <c r="DN212"/>
  <c r="DM212"/>
  <c r="DL212"/>
  <c r="DK212"/>
  <c r="DJ212"/>
  <c r="DI212"/>
  <c r="DH212"/>
  <c r="DG212"/>
  <c r="DF212"/>
  <c r="DE212"/>
  <c r="DD212"/>
  <c r="DC212"/>
  <c r="DB212"/>
  <c r="DA212"/>
  <c r="CZ212"/>
  <c r="CY212"/>
  <c r="CX212"/>
  <c r="CW212"/>
  <c r="CV212"/>
  <c r="CU212"/>
  <c r="CT212"/>
  <c r="CS212"/>
  <c r="CR212"/>
  <c r="CQ212"/>
  <c r="CP212"/>
  <c r="CO212"/>
  <c r="CN212"/>
  <c r="CM212"/>
  <c r="CL212"/>
  <c r="E212"/>
  <c r="E1281" s="1"/>
  <c r="D212"/>
  <c r="D1281" s="1"/>
  <c r="C212"/>
  <c r="C1281" s="1"/>
  <c r="B212"/>
  <c r="B1281" s="1"/>
  <c r="A212"/>
  <c r="A1281" s="1"/>
  <c r="FQ211"/>
  <c r="FP211"/>
  <c r="FO211"/>
  <c r="FN211"/>
  <c r="FM211"/>
  <c r="FL211"/>
  <c r="FK211"/>
  <c r="FJ211"/>
  <c r="FI211"/>
  <c r="FH211"/>
  <c r="FG211"/>
  <c r="FF211"/>
  <c r="FE211"/>
  <c r="FD211"/>
  <c r="FC211"/>
  <c r="FB211"/>
  <c r="FA211"/>
  <c r="EZ211"/>
  <c r="EY211"/>
  <c r="EX211"/>
  <c r="EW211"/>
  <c r="EV211"/>
  <c r="EU211"/>
  <c r="ET211"/>
  <c r="ES211"/>
  <c r="ER211"/>
  <c r="EQ211"/>
  <c r="EP211"/>
  <c r="EO211"/>
  <c r="EN211"/>
  <c r="EM211"/>
  <c r="EL211"/>
  <c r="EK211"/>
  <c r="EJ211"/>
  <c r="EI211"/>
  <c r="EH211"/>
  <c r="EG211"/>
  <c r="EF211"/>
  <c r="EE211"/>
  <c r="ED211"/>
  <c r="EC211"/>
  <c r="EB211"/>
  <c r="EA211"/>
  <c r="DZ211"/>
  <c r="DY211"/>
  <c r="DX211"/>
  <c r="DW211"/>
  <c r="DV211"/>
  <c r="DU211"/>
  <c r="DT211"/>
  <c r="DS211"/>
  <c r="DR211"/>
  <c r="DQ211"/>
  <c r="DP211"/>
  <c r="DO211"/>
  <c r="DN211"/>
  <c r="DM211"/>
  <c r="DL211"/>
  <c r="DK211"/>
  <c r="DJ211"/>
  <c r="DI211"/>
  <c r="DH211"/>
  <c r="DG211"/>
  <c r="DF211"/>
  <c r="DE211"/>
  <c r="DD211"/>
  <c r="DC211"/>
  <c r="DB211"/>
  <c r="DA211"/>
  <c r="CZ211"/>
  <c r="CY211"/>
  <c r="CX211"/>
  <c r="CW211"/>
  <c r="CV211"/>
  <c r="CU211"/>
  <c r="CT211"/>
  <c r="CS211"/>
  <c r="CR211"/>
  <c r="CQ211"/>
  <c r="CP211"/>
  <c r="CO211"/>
  <c r="CN211"/>
  <c r="CM211"/>
  <c r="CL211"/>
  <c r="E211"/>
  <c r="E1280" s="1"/>
  <c r="D211"/>
  <c r="D1280" s="1"/>
  <c r="C211"/>
  <c r="C1280" s="1"/>
  <c r="B211"/>
  <c r="B1280" s="1"/>
  <c r="A211"/>
  <c r="A1280" s="1"/>
  <c r="FQ210"/>
  <c r="FP210"/>
  <c r="FO210"/>
  <c r="FN210"/>
  <c r="FM210"/>
  <c r="FL210"/>
  <c r="FK210"/>
  <c r="FJ210"/>
  <c r="FI210"/>
  <c r="FH210"/>
  <c r="FG210"/>
  <c r="FF210"/>
  <c r="FE210"/>
  <c r="FD210"/>
  <c r="FC210"/>
  <c r="FB210"/>
  <c r="FA210"/>
  <c r="EZ210"/>
  <c r="EY210"/>
  <c r="EX210"/>
  <c r="EW210"/>
  <c r="EV210"/>
  <c r="EU210"/>
  <c r="ET210"/>
  <c r="ES210"/>
  <c r="ER210"/>
  <c r="EQ210"/>
  <c r="EP210"/>
  <c r="EO210"/>
  <c r="EN210"/>
  <c r="EM210"/>
  <c r="EL210"/>
  <c r="EK210"/>
  <c r="EJ210"/>
  <c r="EI210"/>
  <c r="EH210"/>
  <c r="EG210"/>
  <c r="EF210"/>
  <c r="EE210"/>
  <c r="ED210"/>
  <c r="EC210"/>
  <c r="EB210"/>
  <c r="EA210"/>
  <c r="DZ210"/>
  <c r="DY210"/>
  <c r="DX210"/>
  <c r="DW210"/>
  <c r="DV210"/>
  <c r="DU210"/>
  <c r="DT210"/>
  <c r="DS210"/>
  <c r="DR210"/>
  <c r="DQ210"/>
  <c r="DP210"/>
  <c r="DO210"/>
  <c r="DN210"/>
  <c r="DM210"/>
  <c r="DL210"/>
  <c r="DK210"/>
  <c r="DJ210"/>
  <c r="DI210"/>
  <c r="DH210"/>
  <c r="DG210"/>
  <c r="DF210"/>
  <c r="DE210"/>
  <c r="DD210"/>
  <c r="DC210"/>
  <c r="DB210"/>
  <c r="DA210"/>
  <c r="CZ210"/>
  <c r="CY210"/>
  <c r="CX210"/>
  <c r="CW210"/>
  <c r="CV210"/>
  <c r="CU210"/>
  <c r="CT210"/>
  <c r="CS210"/>
  <c r="CR210"/>
  <c r="CQ210"/>
  <c r="CP210"/>
  <c r="CO210"/>
  <c r="CN210"/>
  <c r="CM210"/>
  <c r="CL210"/>
  <c r="E210"/>
  <c r="E1279" s="1"/>
  <c r="D210"/>
  <c r="D1279" s="1"/>
  <c r="C210"/>
  <c r="C1279" s="1"/>
  <c r="B210"/>
  <c r="B1279" s="1"/>
  <c r="A210"/>
  <c r="A1279" s="1"/>
  <c r="FQ209"/>
  <c r="FP209"/>
  <c r="FO209"/>
  <c r="FN209"/>
  <c r="FM209"/>
  <c r="FL209"/>
  <c r="FK209"/>
  <c r="FJ209"/>
  <c r="FI209"/>
  <c r="FH209"/>
  <c r="FG209"/>
  <c r="FF209"/>
  <c r="FE209"/>
  <c r="FD209"/>
  <c r="FC209"/>
  <c r="FB209"/>
  <c r="FA209"/>
  <c r="EZ209"/>
  <c r="EY209"/>
  <c r="EX209"/>
  <c r="EW209"/>
  <c r="EV209"/>
  <c r="EU209"/>
  <c r="ET209"/>
  <c r="ES209"/>
  <c r="ER209"/>
  <c r="EQ209"/>
  <c r="EP209"/>
  <c r="EO209"/>
  <c r="EN209"/>
  <c r="EM209"/>
  <c r="EL209"/>
  <c r="EK209"/>
  <c r="EJ209"/>
  <c r="EI209"/>
  <c r="EH209"/>
  <c r="EG209"/>
  <c r="EF209"/>
  <c r="EE209"/>
  <c r="ED209"/>
  <c r="EC209"/>
  <c r="EB209"/>
  <c r="EA209"/>
  <c r="DZ209"/>
  <c r="DY209"/>
  <c r="DX209"/>
  <c r="DW209"/>
  <c r="DV209"/>
  <c r="DU209"/>
  <c r="DT209"/>
  <c r="DS209"/>
  <c r="DR209"/>
  <c r="DQ209"/>
  <c r="DP209"/>
  <c r="DO209"/>
  <c r="DN209"/>
  <c r="DM209"/>
  <c r="DL209"/>
  <c r="DK209"/>
  <c r="DJ209"/>
  <c r="DI209"/>
  <c r="DH209"/>
  <c r="DG209"/>
  <c r="DF209"/>
  <c r="DE209"/>
  <c r="DD209"/>
  <c r="DC209"/>
  <c r="DB209"/>
  <c r="DA209"/>
  <c r="CZ209"/>
  <c r="CY209"/>
  <c r="CX209"/>
  <c r="CW209"/>
  <c r="CV209"/>
  <c r="CU209"/>
  <c r="CT209"/>
  <c r="CS209"/>
  <c r="CR209"/>
  <c r="CQ209"/>
  <c r="CP209"/>
  <c r="CO209"/>
  <c r="CN209"/>
  <c r="CM209"/>
  <c r="CL209"/>
  <c r="E209"/>
  <c r="E1278" s="1"/>
  <c r="D209"/>
  <c r="D1278" s="1"/>
  <c r="C209"/>
  <c r="C1278" s="1"/>
  <c r="B209"/>
  <c r="B1278" s="1"/>
  <c r="A209"/>
  <c r="A1278" s="1"/>
  <c r="FQ208"/>
  <c r="FP208"/>
  <c r="FO208"/>
  <c r="FN208"/>
  <c r="FM208"/>
  <c r="FL208"/>
  <c r="FK208"/>
  <c r="FJ208"/>
  <c r="FI208"/>
  <c r="FH208"/>
  <c r="FG208"/>
  <c r="FF208"/>
  <c r="FE208"/>
  <c r="FD208"/>
  <c r="FC208"/>
  <c r="FB208"/>
  <c r="FA208"/>
  <c r="EZ208"/>
  <c r="EY208"/>
  <c r="EX208"/>
  <c r="EW208"/>
  <c r="EV208"/>
  <c r="EU208"/>
  <c r="ET208"/>
  <c r="ES208"/>
  <c r="ER208"/>
  <c r="EQ208"/>
  <c r="EP208"/>
  <c r="EO208"/>
  <c r="EN208"/>
  <c r="EM208"/>
  <c r="EL208"/>
  <c r="EK208"/>
  <c r="EJ208"/>
  <c r="EI208"/>
  <c r="EH208"/>
  <c r="EG208"/>
  <c r="EF208"/>
  <c r="EE208"/>
  <c r="ED208"/>
  <c r="EC208"/>
  <c r="EB208"/>
  <c r="EA208"/>
  <c r="DZ208"/>
  <c r="DY208"/>
  <c r="DX208"/>
  <c r="DW208"/>
  <c r="DV208"/>
  <c r="DU208"/>
  <c r="DT208"/>
  <c r="DS208"/>
  <c r="DR208"/>
  <c r="DQ208"/>
  <c r="DP208"/>
  <c r="DO208"/>
  <c r="DN208"/>
  <c r="DM208"/>
  <c r="DL208"/>
  <c r="DK208"/>
  <c r="DJ208"/>
  <c r="DI208"/>
  <c r="DH208"/>
  <c r="DG208"/>
  <c r="DF208"/>
  <c r="DE208"/>
  <c r="DD208"/>
  <c r="DC208"/>
  <c r="DB208"/>
  <c r="DA208"/>
  <c r="CZ208"/>
  <c r="CY208"/>
  <c r="CX208"/>
  <c r="CW208"/>
  <c r="CV208"/>
  <c r="CU208"/>
  <c r="CT208"/>
  <c r="CS208"/>
  <c r="CR208"/>
  <c r="CQ208"/>
  <c r="CP208"/>
  <c r="CO208"/>
  <c r="CN208"/>
  <c r="CM208"/>
  <c r="CL208"/>
  <c r="E208"/>
  <c r="E1277" s="1"/>
  <c r="D208"/>
  <c r="D1277" s="1"/>
  <c r="C208"/>
  <c r="C1277" s="1"/>
  <c r="B208"/>
  <c r="B1277" s="1"/>
  <c r="A208"/>
  <c r="A1277" s="1"/>
  <c r="FQ207"/>
  <c r="FP207"/>
  <c r="FO207"/>
  <c r="FN207"/>
  <c r="FM207"/>
  <c r="FL207"/>
  <c r="FK207"/>
  <c r="FJ207"/>
  <c r="FI207"/>
  <c r="FH207"/>
  <c r="FG207"/>
  <c r="FF207"/>
  <c r="FE207"/>
  <c r="FD207"/>
  <c r="FC207"/>
  <c r="FB207"/>
  <c r="FA207"/>
  <c r="EZ207"/>
  <c r="EY207"/>
  <c r="EX207"/>
  <c r="EW207"/>
  <c r="EV207"/>
  <c r="EU207"/>
  <c r="ET207"/>
  <c r="ES207"/>
  <c r="ER207"/>
  <c r="EQ207"/>
  <c r="EP207"/>
  <c r="EO207"/>
  <c r="EN207"/>
  <c r="EM207"/>
  <c r="EL207"/>
  <c r="EK207"/>
  <c r="EJ207"/>
  <c r="EI207"/>
  <c r="EH207"/>
  <c r="EG207"/>
  <c r="EF207"/>
  <c r="EE207"/>
  <c r="ED207"/>
  <c r="EC207"/>
  <c r="EB207"/>
  <c r="EA207"/>
  <c r="DZ207"/>
  <c r="DY207"/>
  <c r="DX207"/>
  <c r="DW207"/>
  <c r="DV207"/>
  <c r="DU207"/>
  <c r="DT207"/>
  <c r="DS207"/>
  <c r="DR207"/>
  <c r="DQ207"/>
  <c r="DP207"/>
  <c r="DO207"/>
  <c r="DN207"/>
  <c r="DM207"/>
  <c r="DL207"/>
  <c r="DK207"/>
  <c r="DJ207"/>
  <c r="DI207"/>
  <c r="DH207"/>
  <c r="DG207"/>
  <c r="DF207"/>
  <c r="DE207"/>
  <c r="DD207"/>
  <c r="DC207"/>
  <c r="DB207"/>
  <c r="DA207"/>
  <c r="CZ207"/>
  <c r="CY207"/>
  <c r="CX207"/>
  <c r="CW207"/>
  <c r="CV207"/>
  <c r="CU207"/>
  <c r="CT207"/>
  <c r="CS207"/>
  <c r="CR207"/>
  <c r="CQ207"/>
  <c r="CP207"/>
  <c r="CO207"/>
  <c r="CN207"/>
  <c r="CM207"/>
  <c r="CL207"/>
  <c r="E207"/>
  <c r="E1276" s="1"/>
  <c r="D207"/>
  <c r="D1276" s="1"/>
  <c r="C207"/>
  <c r="C1276" s="1"/>
  <c r="B207"/>
  <c r="B1276" s="1"/>
  <c r="A207"/>
  <c r="A1276" s="1"/>
  <c r="FQ206"/>
  <c r="FP206"/>
  <c r="FO206"/>
  <c r="FN206"/>
  <c r="FM206"/>
  <c r="FL206"/>
  <c r="FK206"/>
  <c r="FJ206"/>
  <c r="FI206"/>
  <c r="FH206"/>
  <c r="FG206"/>
  <c r="FF206"/>
  <c r="FE206"/>
  <c r="FD206"/>
  <c r="FC206"/>
  <c r="FB206"/>
  <c r="FA206"/>
  <c r="EZ206"/>
  <c r="EY206"/>
  <c r="EX206"/>
  <c r="EW206"/>
  <c r="EV206"/>
  <c r="EU206"/>
  <c r="ET206"/>
  <c r="ES206"/>
  <c r="ER206"/>
  <c r="EQ206"/>
  <c r="EP206"/>
  <c r="EO206"/>
  <c r="EN206"/>
  <c r="EM206"/>
  <c r="EL206"/>
  <c r="EK206"/>
  <c r="EJ206"/>
  <c r="EI206"/>
  <c r="EH206"/>
  <c r="EG206"/>
  <c r="EF206"/>
  <c r="EE206"/>
  <c r="ED206"/>
  <c r="EC206"/>
  <c r="EB206"/>
  <c r="EA206"/>
  <c r="DZ206"/>
  <c r="DY206"/>
  <c r="DX206"/>
  <c r="DW206"/>
  <c r="DV206"/>
  <c r="DU206"/>
  <c r="DT206"/>
  <c r="DS206"/>
  <c r="DR206"/>
  <c r="DQ206"/>
  <c r="DP206"/>
  <c r="DO206"/>
  <c r="DN206"/>
  <c r="DM206"/>
  <c r="DL206"/>
  <c r="DK206"/>
  <c r="DJ206"/>
  <c r="DI206"/>
  <c r="DH206"/>
  <c r="DG206"/>
  <c r="DF206"/>
  <c r="DE206"/>
  <c r="DD206"/>
  <c r="DC206"/>
  <c r="DB206"/>
  <c r="DA206"/>
  <c r="CZ206"/>
  <c r="CY206"/>
  <c r="CX206"/>
  <c r="CW206"/>
  <c r="CV206"/>
  <c r="CU206"/>
  <c r="CT206"/>
  <c r="CS206"/>
  <c r="CR206"/>
  <c r="CQ206"/>
  <c r="CP206"/>
  <c r="CO206"/>
  <c r="CN206"/>
  <c r="CM206"/>
  <c r="CL206"/>
  <c r="E206"/>
  <c r="E1275" s="1"/>
  <c r="D206"/>
  <c r="D1275" s="1"/>
  <c r="C206"/>
  <c r="C1275" s="1"/>
  <c r="B206"/>
  <c r="B1275" s="1"/>
  <c r="A206"/>
  <c r="A1275" s="1"/>
  <c r="FQ205"/>
  <c r="FP205"/>
  <c r="FO205"/>
  <c r="FN205"/>
  <c r="FM205"/>
  <c r="FL205"/>
  <c r="FK205"/>
  <c r="FJ205"/>
  <c r="FI205"/>
  <c r="FH205"/>
  <c r="FG205"/>
  <c r="FF205"/>
  <c r="FE205"/>
  <c r="FD205"/>
  <c r="FC205"/>
  <c r="FB205"/>
  <c r="FA205"/>
  <c r="EZ205"/>
  <c r="EY205"/>
  <c r="EX205"/>
  <c r="EW205"/>
  <c r="EV205"/>
  <c r="EU205"/>
  <c r="ET205"/>
  <c r="ES205"/>
  <c r="ER205"/>
  <c r="EQ205"/>
  <c r="EP205"/>
  <c r="EO205"/>
  <c r="EN205"/>
  <c r="EM205"/>
  <c r="EL205"/>
  <c r="EK205"/>
  <c r="EJ205"/>
  <c r="EI205"/>
  <c r="EH205"/>
  <c r="EG205"/>
  <c r="EF205"/>
  <c r="EE205"/>
  <c r="ED205"/>
  <c r="EC205"/>
  <c r="EB205"/>
  <c r="EA205"/>
  <c r="DZ205"/>
  <c r="DY205"/>
  <c r="DX205"/>
  <c r="DW205"/>
  <c r="DV205"/>
  <c r="DU205"/>
  <c r="DT205"/>
  <c r="DS205"/>
  <c r="DR205"/>
  <c r="DQ205"/>
  <c r="DP205"/>
  <c r="DO205"/>
  <c r="DN205"/>
  <c r="DM205"/>
  <c r="DL205"/>
  <c r="DK205"/>
  <c r="DJ205"/>
  <c r="DI205"/>
  <c r="DH205"/>
  <c r="DG205"/>
  <c r="DF205"/>
  <c r="DE205"/>
  <c r="DD205"/>
  <c r="DC205"/>
  <c r="DB205"/>
  <c r="DA205"/>
  <c r="CZ205"/>
  <c r="CY205"/>
  <c r="CX205"/>
  <c r="CW205"/>
  <c r="CV205"/>
  <c r="CU205"/>
  <c r="CT205"/>
  <c r="CS205"/>
  <c r="CR205"/>
  <c r="CQ205"/>
  <c r="CP205"/>
  <c r="CO205"/>
  <c r="CN205"/>
  <c r="CM205"/>
  <c r="CL205"/>
  <c r="E205"/>
  <c r="E1274" s="1"/>
  <c r="D205"/>
  <c r="D1274" s="1"/>
  <c r="C205"/>
  <c r="C1274" s="1"/>
  <c r="B205"/>
  <c r="B1274" s="1"/>
  <c r="A205"/>
  <c r="A1274" s="1"/>
  <c r="FQ204"/>
  <c r="FP204"/>
  <c r="FO204"/>
  <c r="FN204"/>
  <c r="FM204"/>
  <c r="FL204"/>
  <c r="FK204"/>
  <c r="FJ204"/>
  <c r="FI204"/>
  <c r="FH204"/>
  <c r="FG204"/>
  <c r="FF204"/>
  <c r="FE204"/>
  <c r="FD204"/>
  <c r="FC204"/>
  <c r="FB204"/>
  <c r="FA204"/>
  <c r="EZ204"/>
  <c r="EY204"/>
  <c r="EX204"/>
  <c r="EW204"/>
  <c r="EV204"/>
  <c r="EU204"/>
  <c r="ET204"/>
  <c r="ES204"/>
  <c r="ER204"/>
  <c r="EQ204"/>
  <c r="EP204"/>
  <c r="EO204"/>
  <c r="EN204"/>
  <c r="EM204"/>
  <c r="EL204"/>
  <c r="EK204"/>
  <c r="EJ204"/>
  <c r="EI204"/>
  <c r="EH204"/>
  <c r="EG204"/>
  <c r="EF204"/>
  <c r="EE204"/>
  <c r="ED204"/>
  <c r="EC204"/>
  <c r="EB204"/>
  <c r="EA204"/>
  <c r="DZ204"/>
  <c r="DY204"/>
  <c r="DX204"/>
  <c r="DW204"/>
  <c r="DV204"/>
  <c r="DU204"/>
  <c r="DT204"/>
  <c r="DS204"/>
  <c r="DR204"/>
  <c r="DQ204"/>
  <c r="DP204"/>
  <c r="DO204"/>
  <c r="DN204"/>
  <c r="DM204"/>
  <c r="DL204"/>
  <c r="DK204"/>
  <c r="DJ204"/>
  <c r="DI204"/>
  <c r="DH204"/>
  <c r="DG204"/>
  <c r="DF204"/>
  <c r="DE204"/>
  <c r="DD204"/>
  <c r="DC204"/>
  <c r="DB204"/>
  <c r="DA204"/>
  <c r="CZ204"/>
  <c r="CY204"/>
  <c r="CX204"/>
  <c r="CW204"/>
  <c r="CV204"/>
  <c r="CU204"/>
  <c r="CT204"/>
  <c r="CS204"/>
  <c r="CR204"/>
  <c r="CQ204"/>
  <c r="CP204"/>
  <c r="CO204"/>
  <c r="CN204"/>
  <c r="CM204"/>
  <c r="CL204"/>
  <c r="E204"/>
  <c r="E1273" s="1"/>
  <c r="D204"/>
  <c r="D1273" s="1"/>
  <c r="C204"/>
  <c r="C1273" s="1"/>
  <c r="B204"/>
  <c r="B1273" s="1"/>
  <c r="A204"/>
  <c r="A1273" s="1"/>
  <c r="FQ203"/>
  <c r="FP203"/>
  <c r="FO203"/>
  <c r="FN203"/>
  <c r="FM203"/>
  <c r="FL203"/>
  <c r="FK203"/>
  <c r="FJ203"/>
  <c r="FI203"/>
  <c r="FH203"/>
  <c r="FG203"/>
  <c r="FF203"/>
  <c r="FE203"/>
  <c r="FD203"/>
  <c r="FC203"/>
  <c r="FB203"/>
  <c r="FA203"/>
  <c r="EZ203"/>
  <c r="EY203"/>
  <c r="EX203"/>
  <c r="EW203"/>
  <c r="EV203"/>
  <c r="EU203"/>
  <c r="ET203"/>
  <c r="ES203"/>
  <c r="ER203"/>
  <c r="EQ203"/>
  <c r="EP203"/>
  <c r="EO203"/>
  <c r="EN203"/>
  <c r="EM203"/>
  <c r="EL203"/>
  <c r="EK203"/>
  <c r="EJ203"/>
  <c r="EI203"/>
  <c r="EH203"/>
  <c r="EG203"/>
  <c r="EF203"/>
  <c r="EE203"/>
  <c r="ED203"/>
  <c r="EC203"/>
  <c r="EB203"/>
  <c r="EA203"/>
  <c r="DZ203"/>
  <c r="DY203"/>
  <c r="DX203"/>
  <c r="DW203"/>
  <c r="DV203"/>
  <c r="DU203"/>
  <c r="DT203"/>
  <c r="DS203"/>
  <c r="DR203"/>
  <c r="DQ203"/>
  <c r="DP203"/>
  <c r="DO203"/>
  <c r="DN203"/>
  <c r="DM203"/>
  <c r="DL203"/>
  <c r="DK203"/>
  <c r="DJ203"/>
  <c r="DI203"/>
  <c r="DH203"/>
  <c r="DG203"/>
  <c r="DF203"/>
  <c r="DE203"/>
  <c r="DD203"/>
  <c r="DC203"/>
  <c r="DB203"/>
  <c r="DA203"/>
  <c r="CZ203"/>
  <c r="CY203"/>
  <c r="CX203"/>
  <c r="CW203"/>
  <c r="CV203"/>
  <c r="CU203"/>
  <c r="CT203"/>
  <c r="CS203"/>
  <c r="CR203"/>
  <c r="CQ203"/>
  <c r="CP203"/>
  <c r="CO203"/>
  <c r="CN203"/>
  <c r="CM203"/>
  <c r="CL203"/>
  <c r="E203"/>
  <c r="E1272" s="1"/>
  <c r="D203"/>
  <c r="D1272" s="1"/>
  <c r="C203"/>
  <c r="C1272" s="1"/>
  <c r="B203"/>
  <c r="B1272" s="1"/>
  <c r="A203"/>
  <c r="A1272" s="1"/>
  <c r="FQ202"/>
  <c r="FP202"/>
  <c r="FO202"/>
  <c r="FN202"/>
  <c r="FM202"/>
  <c r="FL202"/>
  <c r="FK202"/>
  <c r="FJ202"/>
  <c r="FI202"/>
  <c r="FH202"/>
  <c r="FG202"/>
  <c r="FF202"/>
  <c r="FE202"/>
  <c r="FD202"/>
  <c r="FC202"/>
  <c r="FB202"/>
  <c r="FA202"/>
  <c r="EZ202"/>
  <c r="EY202"/>
  <c r="EX202"/>
  <c r="EW202"/>
  <c r="EV202"/>
  <c r="EU202"/>
  <c r="ET202"/>
  <c r="ES202"/>
  <c r="ER202"/>
  <c r="EQ202"/>
  <c r="EP202"/>
  <c r="EO202"/>
  <c r="EN202"/>
  <c r="EM202"/>
  <c r="EL202"/>
  <c r="EK202"/>
  <c r="EJ202"/>
  <c r="EI202"/>
  <c r="EH202"/>
  <c r="EG202"/>
  <c r="EF202"/>
  <c r="EE202"/>
  <c r="ED202"/>
  <c r="EC202"/>
  <c r="EB202"/>
  <c r="EA202"/>
  <c r="DZ202"/>
  <c r="DY202"/>
  <c r="DX202"/>
  <c r="DW202"/>
  <c r="DV202"/>
  <c r="DU202"/>
  <c r="DT202"/>
  <c r="DS202"/>
  <c r="DR202"/>
  <c r="DQ202"/>
  <c r="DP202"/>
  <c r="DO202"/>
  <c r="DN202"/>
  <c r="DM202"/>
  <c r="DL202"/>
  <c r="DK202"/>
  <c r="DJ202"/>
  <c r="DI202"/>
  <c r="DH202"/>
  <c r="DG202"/>
  <c r="DF202"/>
  <c r="DE202"/>
  <c r="DD202"/>
  <c r="DC202"/>
  <c r="DB202"/>
  <c r="DA202"/>
  <c r="CZ202"/>
  <c r="CY202"/>
  <c r="CX202"/>
  <c r="CW202"/>
  <c r="CV202"/>
  <c r="CU202"/>
  <c r="CT202"/>
  <c r="CS202"/>
  <c r="CR202"/>
  <c r="CQ202"/>
  <c r="CP202"/>
  <c r="CO202"/>
  <c r="CN202"/>
  <c r="CM202"/>
  <c r="CL202"/>
  <c r="E202"/>
  <c r="E1271" s="1"/>
  <c r="D202"/>
  <c r="D1271" s="1"/>
  <c r="C202"/>
  <c r="C1271" s="1"/>
  <c r="B202"/>
  <c r="B1271" s="1"/>
  <c r="A202"/>
  <c r="A1271" s="1"/>
  <c r="FQ201"/>
  <c r="FP201"/>
  <c r="FO201"/>
  <c r="FN201"/>
  <c r="FM201"/>
  <c r="FL201"/>
  <c r="FK201"/>
  <c r="FJ201"/>
  <c r="FI201"/>
  <c r="FH201"/>
  <c r="FG201"/>
  <c r="FF201"/>
  <c r="FE201"/>
  <c r="FD201"/>
  <c r="FC201"/>
  <c r="FB201"/>
  <c r="FA201"/>
  <c r="EZ201"/>
  <c r="EY201"/>
  <c r="EX201"/>
  <c r="EW201"/>
  <c r="EV201"/>
  <c r="EU201"/>
  <c r="ET201"/>
  <c r="ES201"/>
  <c r="ER201"/>
  <c r="EQ201"/>
  <c r="EP201"/>
  <c r="EO201"/>
  <c r="EN201"/>
  <c r="EM201"/>
  <c r="EL201"/>
  <c r="EK201"/>
  <c r="EJ201"/>
  <c r="EI201"/>
  <c r="EH201"/>
  <c r="EG201"/>
  <c r="EF201"/>
  <c r="EE201"/>
  <c r="ED201"/>
  <c r="EC201"/>
  <c r="EB201"/>
  <c r="EA201"/>
  <c r="DZ201"/>
  <c r="DY201"/>
  <c r="DX201"/>
  <c r="DW201"/>
  <c r="DV201"/>
  <c r="DU201"/>
  <c r="DT201"/>
  <c r="DS201"/>
  <c r="DR201"/>
  <c r="DQ201"/>
  <c r="DP201"/>
  <c r="DO201"/>
  <c r="DN201"/>
  <c r="DM201"/>
  <c r="DL201"/>
  <c r="DK201"/>
  <c r="DJ201"/>
  <c r="DI201"/>
  <c r="DH201"/>
  <c r="DG201"/>
  <c r="DF201"/>
  <c r="DE201"/>
  <c r="DD201"/>
  <c r="DC201"/>
  <c r="DB201"/>
  <c r="DA201"/>
  <c r="CZ201"/>
  <c r="CY201"/>
  <c r="CX201"/>
  <c r="CW201"/>
  <c r="CV201"/>
  <c r="CU201"/>
  <c r="CT201"/>
  <c r="CS201"/>
  <c r="CR201"/>
  <c r="CQ201"/>
  <c r="CP201"/>
  <c r="CO201"/>
  <c r="CN201"/>
  <c r="CM201"/>
  <c r="CL201"/>
  <c r="E201"/>
  <c r="E1270" s="1"/>
  <c r="D201"/>
  <c r="D1270" s="1"/>
  <c r="C201"/>
  <c r="C1270" s="1"/>
  <c r="B201"/>
  <c r="B1270" s="1"/>
  <c r="A201"/>
  <c r="A1270" s="1"/>
  <c r="FQ200"/>
  <c r="FP200"/>
  <c r="FO200"/>
  <c r="FN200"/>
  <c r="FM200"/>
  <c r="FL200"/>
  <c r="FK200"/>
  <c r="FJ200"/>
  <c r="FI200"/>
  <c r="FH200"/>
  <c r="FG200"/>
  <c r="FF200"/>
  <c r="FE200"/>
  <c r="FD200"/>
  <c r="FC200"/>
  <c r="FB200"/>
  <c r="FA200"/>
  <c r="EZ200"/>
  <c r="EY200"/>
  <c r="EX200"/>
  <c r="EW200"/>
  <c r="EV200"/>
  <c r="EU200"/>
  <c r="ET200"/>
  <c r="ES200"/>
  <c r="ER200"/>
  <c r="EQ200"/>
  <c r="EP200"/>
  <c r="EO200"/>
  <c r="EN200"/>
  <c r="EM200"/>
  <c r="EL200"/>
  <c r="EK200"/>
  <c r="EJ200"/>
  <c r="EI200"/>
  <c r="EH200"/>
  <c r="EG200"/>
  <c r="EF200"/>
  <c r="EE200"/>
  <c r="ED200"/>
  <c r="EC200"/>
  <c r="EB200"/>
  <c r="EA200"/>
  <c r="DZ200"/>
  <c r="DY200"/>
  <c r="DX200"/>
  <c r="DW200"/>
  <c r="DV200"/>
  <c r="DU200"/>
  <c r="DT200"/>
  <c r="DS200"/>
  <c r="DR200"/>
  <c r="DQ200"/>
  <c r="DP200"/>
  <c r="DO200"/>
  <c r="DN200"/>
  <c r="DM200"/>
  <c r="DL200"/>
  <c r="DK200"/>
  <c r="DJ200"/>
  <c r="DI200"/>
  <c r="DH200"/>
  <c r="DG200"/>
  <c r="DF200"/>
  <c r="DE200"/>
  <c r="DD200"/>
  <c r="DC200"/>
  <c r="DB200"/>
  <c r="DA200"/>
  <c r="CZ200"/>
  <c r="CY200"/>
  <c r="CX200"/>
  <c r="CW200"/>
  <c r="CV200"/>
  <c r="CU200"/>
  <c r="CT200"/>
  <c r="CS200"/>
  <c r="CR200"/>
  <c r="CQ200"/>
  <c r="CP200"/>
  <c r="CO200"/>
  <c r="CN200"/>
  <c r="CM200"/>
  <c r="CL200"/>
  <c r="E200"/>
  <c r="E1269" s="1"/>
  <c r="D200"/>
  <c r="D1269" s="1"/>
  <c r="C200"/>
  <c r="C1269" s="1"/>
  <c r="B200"/>
  <c r="B1269" s="1"/>
  <c r="A200"/>
  <c r="A1269" s="1"/>
  <c r="FQ199"/>
  <c r="FP199"/>
  <c r="FO199"/>
  <c r="FN199"/>
  <c r="FM199"/>
  <c r="FL199"/>
  <c r="FK199"/>
  <c r="FJ199"/>
  <c r="FI199"/>
  <c r="FH199"/>
  <c r="FG199"/>
  <c r="FF199"/>
  <c r="FE199"/>
  <c r="FD199"/>
  <c r="FC199"/>
  <c r="FB199"/>
  <c r="FA199"/>
  <c r="EZ199"/>
  <c r="EY199"/>
  <c r="EX199"/>
  <c r="EW199"/>
  <c r="EV199"/>
  <c r="EU199"/>
  <c r="ET199"/>
  <c r="ES199"/>
  <c r="ER199"/>
  <c r="EQ199"/>
  <c r="EP199"/>
  <c r="EO199"/>
  <c r="EN199"/>
  <c r="EM199"/>
  <c r="EL199"/>
  <c r="EK199"/>
  <c r="EJ199"/>
  <c r="EI199"/>
  <c r="EH199"/>
  <c r="EG199"/>
  <c r="EF199"/>
  <c r="EE199"/>
  <c r="ED199"/>
  <c r="EC199"/>
  <c r="EB199"/>
  <c r="EA199"/>
  <c r="DZ199"/>
  <c r="DY199"/>
  <c r="DX199"/>
  <c r="DW199"/>
  <c r="DV199"/>
  <c r="DU199"/>
  <c r="DT199"/>
  <c r="DS199"/>
  <c r="DR199"/>
  <c r="DQ199"/>
  <c r="DP199"/>
  <c r="DO199"/>
  <c r="DN199"/>
  <c r="DM199"/>
  <c r="DL199"/>
  <c r="DK199"/>
  <c r="DJ199"/>
  <c r="DI199"/>
  <c r="DH199"/>
  <c r="DG199"/>
  <c r="DF199"/>
  <c r="DE199"/>
  <c r="DD199"/>
  <c r="DC199"/>
  <c r="DB199"/>
  <c r="DA199"/>
  <c r="CZ199"/>
  <c r="CY199"/>
  <c r="CX199"/>
  <c r="CW199"/>
  <c r="CV199"/>
  <c r="CU199"/>
  <c r="CT199"/>
  <c r="CS199"/>
  <c r="CR199"/>
  <c r="CQ199"/>
  <c r="CP199"/>
  <c r="CO199"/>
  <c r="CN199"/>
  <c r="CM199"/>
  <c r="CL199"/>
  <c r="E199"/>
  <c r="E1268" s="1"/>
  <c r="D199"/>
  <c r="D1268" s="1"/>
  <c r="C199"/>
  <c r="C1268" s="1"/>
  <c r="B199"/>
  <c r="B1268" s="1"/>
  <c r="A199"/>
  <c r="A1268" s="1"/>
  <c r="FQ198"/>
  <c r="FP198"/>
  <c r="FO198"/>
  <c r="FN198"/>
  <c r="FM198"/>
  <c r="FL198"/>
  <c r="FK198"/>
  <c r="FJ198"/>
  <c r="FI198"/>
  <c r="FH198"/>
  <c r="FG198"/>
  <c r="FF198"/>
  <c r="FE198"/>
  <c r="FD198"/>
  <c r="FC198"/>
  <c r="FB198"/>
  <c r="FA198"/>
  <c r="EZ198"/>
  <c r="EY198"/>
  <c r="EX198"/>
  <c r="EW198"/>
  <c r="EV198"/>
  <c r="EU198"/>
  <c r="ET198"/>
  <c r="ES198"/>
  <c r="ER198"/>
  <c r="EQ198"/>
  <c r="EP198"/>
  <c r="EO198"/>
  <c r="EN198"/>
  <c r="EM198"/>
  <c r="EL198"/>
  <c r="EK198"/>
  <c r="EJ198"/>
  <c r="EI198"/>
  <c r="EH198"/>
  <c r="EG198"/>
  <c r="EF198"/>
  <c r="EE198"/>
  <c r="ED198"/>
  <c r="EC198"/>
  <c r="EB198"/>
  <c r="EA198"/>
  <c r="DZ198"/>
  <c r="DY198"/>
  <c r="DX198"/>
  <c r="DW198"/>
  <c r="DV198"/>
  <c r="DU198"/>
  <c r="DT198"/>
  <c r="DS198"/>
  <c r="DR198"/>
  <c r="DQ198"/>
  <c r="DP198"/>
  <c r="DO198"/>
  <c r="DN198"/>
  <c r="DM198"/>
  <c r="DL198"/>
  <c r="DK198"/>
  <c r="DJ198"/>
  <c r="DI198"/>
  <c r="DH198"/>
  <c r="DG198"/>
  <c r="DF198"/>
  <c r="DE198"/>
  <c r="DD198"/>
  <c r="DC198"/>
  <c r="DB198"/>
  <c r="DA198"/>
  <c r="CZ198"/>
  <c r="CY198"/>
  <c r="CX198"/>
  <c r="CW198"/>
  <c r="CV198"/>
  <c r="CU198"/>
  <c r="CT198"/>
  <c r="CS198"/>
  <c r="CR198"/>
  <c r="CQ198"/>
  <c r="CP198"/>
  <c r="CO198"/>
  <c r="CN198"/>
  <c r="CM198"/>
  <c r="CL198"/>
  <c r="E198"/>
  <c r="E1267" s="1"/>
  <c r="D198"/>
  <c r="D1267" s="1"/>
  <c r="C198"/>
  <c r="C1267" s="1"/>
  <c r="B198"/>
  <c r="B1267" s="1"/>
  <c r="A198"/>
  <c r="A1267" s="1"/>
  <c r="FQ197"/>
  <c r="FP197"/>
  <c r="FO197"/>
  <c r="FN197"/>
  <c r="FM197"/>
  <c r="FL197"/>
  <c r="FK197"/>
  <c r="FJ197"/>
  <c r="FI197"/>
  <c r="FH197"/>
  <c r="FG197"/>
  <c r="FF197"/>
  <c r="FE197"/>
  <c r="FD197"/>
  <c r="FC197"/>
  <c r="FB197"/>
  <c r="FA197"/>
  <c r="EZ197"/>
  <c r="EY197"/>
  <c r="EX197"/>
  <c r="EW197"/>
  <c r="EV197"/>
  <c r="EU197"/>
  <c r="ET197"/>
  <c r="ES197"/>
  <c r="ER197"/>
  <c r="EQ197"/>
  <c r="EP197"/>
  <c r="EO197"/>
  <c r="EN197"/>
  <c r="EM197"/>
  <c r="EL197"/>
  <c r="EK197"/>
  <c r="EJ197"/>
  <c r="EI197"/>
  <c r="EH197"/>
  <c r="EG197"/>
  <c r="EF197"/>
  <c r="EE197"/>
  <c r="ED197"/>
  <c r="EC197"/>
  <c r="EB197"/>
  <c r="EA197"/>
  <c r="DZ197"/>
  <c r="DY197"/>
  <c r="DX197"/>
  <c r="DW197"/>
  <c r="DV197"/>
  <c r="DU197"/>
  <c r="DT197"/>
  <c r="DS197"/>
  <c r="DR197"/>
  <c r="DQ197"/>
  <c r="DP197"/>
  <c r="DO197"/>
  <c r="DN197"/>
  <c r="DM197"/>
  <c r="DL197"/>
  <c r="DK197"/>
  <c r="DJ197"/>
  <c r="DI197"/>
  <c r="DH197"/>
  <c r="DG197"/>
  <c r="DF197"/>
  <c r="DE197"/>
  <c r="DD197"/>
  <c r="DC197"/>
  <c r="DB197"/>
  <c r="DA197"/>
  <c r="CZ197"/>
  <c r="CY197"/>
  <c r="CX197"/>
  <c r="CW197"/>
  <c r="CV197"/>
  <c r="CU197"/>
  <c r="CT197"/>
  <c r="CS197"/>
  <c r="CR197"/>
  <c r="CQ197"/>
  <c r="CP197"/>
  <c r="CO197"/>
  <c r="CN197"/>
  <c r="CM197"/>
  <c r="CL197"/>
  <c r="E197"/>
  <c r="E1266" s="1"/>
  <c r="D197"/>
  <c r="D1266" s="1"/>
  <c r="C197"/>
  <c r="C1266" s="1"/>
  <c r="B197"/>
  <c r="B1266" s="1"/>
  <c r="A197"/>
  <c r="A1266" s="1"/>
  <c r="FQ196"/>
  <c r="FP196"/>
  <c r="FO196"/>
  <c r="FN196"/>
  <c r="FM196"/>
  <c r="FL196"/>
  <c r="FK196"/>
  <c r="FJ196"/>
  <c r="FI196"/>
  <c r="FH196"/>
  <c r="FG196"/>
  <c r="FF196"/>
  <c r="FE196"/>
  <c r="FD196"/>
  <c r="FC196"/>
  <c r="FB196"/>
  <c r="FA196"/>
  <c r="EZ196"/>
  <c r="EY196"/>
  <c r="EX196"/>
  <c r="EW196"/>
  <c r="EV196"/>
  <c r="EU196"/>
  <c r="ET196"/>
  <c r="ES196"/>
  <c r="ER196"/>
  <c r="EQ196"/>
  <c r="EP196"/>
  <c r="EO196"/>
  <c r="EN196"/>
  <c r="EM196"/>
  <c r="EL196"/>
  <c r="EK196"/>
  <c r="EJ196"/>
  <c r="EI196"/>
  <c r="EH196"/>
  <c r="EG196"/>
  <c r="EF196"/>
  <c r="EE196"/>
  <c r="ED196"/>
  <c r="EC196"/>
  <c r="EB196"/>
  <c r="EA196"/>
  <c r="DZ196"/>
  <c r="DY196"/>
  <c r="DX196"/>
  <c r="DW196"/>
  <c r="DV196"/>
  <c r="DU196"/>
  <c r="DT196"/>
  <c r="DS196"/>
  <c r="DR196"/>
  <c r="DQ196"/>
  <c r="DP196"/>
  <c r="DO196"/>
  <c r="DN196"/>
  <c r="DM196"/>
  <c r="DL196"/>
  <c r="DK196"/>
  <c r="DJ196"/>
  <c r="DI196"/>
  <c r="DH196"/>
  <c r="DG196"/>
  <c r="DF196"/>
  <c r="DE196"/>
  <c r="DD196"/>
  <c r="DC196"/>
  <c r="DB196"/>
  <c r="DA196"/>
  <c r="CZ196"/>
  <c r="CY196"/>
  <c r="CX196"/>
  <c r="CW196"/>
  <c r="CV196"/>
  <c r="CU196"/>
  <c r="CT196"/>
  <c r="CS196"/>
  <c r="CR196"/>
  <c r="CQ196"/>
  <c r="CP196"/>
  <c r="CO196"/>
  <c r="CN196"/>
  <c r="CM196"/>
  <c r="CL196"/>
  <c r="E196"/>
  <c r="E1265" s="1"/>
  <c r="D196"/>
  <c r="D1265" s="1"/>
  <c r="C196"/>
  <c r="C1265" s="1"/>
  <c r="B196"/>
  <c r="B1265" s="1"/>
  <c r="A196"/>
  <c r="A1265" s="1"/>
  <c r="FQ195"/>
  <c r="FP195"/>
  <c r="FO195"/>
  <c r="FN195"/>
  <c r="FM195"/>
  <c r="FL195"/>
  <c r="FK195"/>
  <c r="FJ195"/>
  <c r="FI195"/>
  <c r="FH195"/>
  <c r="FG195"/>
  <c r="FF195"/>
  <c r="FE195"/>
  <c r="FD195"/>
  <c r="FC195"/>
  <c r="FB195"/>
  <c r="FA195"/>
  <c r="EZ195"/>
  <c r="EY195"/>
  <c r="EX195"/>
  <c r="EW195"/>
  <c r="EV195"/>
  <c r="EU195"/>
  <c r="ET195"/>
  <c r="ES195"/>
  <c r="ER195"/>
  <c r="EQ195"/>
  <c r="EP195"/>
  <c r="EO195"/>
  <c r="EN195"/>
  <c r="EM195"/>
  <c r="EL195"/>
  <c r="EK195"/>
  <c r="EJ195"/>
  <c r="EI195"/>
  <c r="EH195"/>
  <c r="EG195"/>
  <c r="EF195"/>
  <c r="EE195"/>
  <c r="ED195"/>
  <c r="EC195"/>
  <c r="EB195"/>
  <c r="EA195"/>
  <c r="DZ195"/>
  <c r="DY195"/>
  <c r="DX195"/>
  <c r="DW195"/>
  <c r="DV195"/>
  <c r="DU195"/>
  <c r="DT195"/>
  <c r="DS195"/>
  <c r="DR195"/>
  <c r="DQ195"/>
  <c r="DP195"/>
  <c r="DO195"/>
  <c r="DN195"/>
  <c r="DM195"/>
  <c r="DL195"/>
  <c r="DK195"/>
  <c r="DJ195"/>
  <c r="DI195"/>
  <c r="DH195"/>
  <c r="DG195"/>
  <c r="DF195"/>
  <c r="DE195"/>
  <c r="DD195"/>
  <c r="DC195"/>
  <c r="DB195"/>
  <c r="DA195"/>
  <c r="CZ195"/>
  <c r="CY195"/>
  <c r="CX195"/>
  <c r="CW195"/>
  <c r="CV195"/>
  <c r="CU195"/>
  <c r="CT195"/>
  <c r="CS195"/>
  <c r="CR195"/>
  <c r="CQ195"/>
  <c r="CP195"/>
  <c r="CO195"/>
  <c r="CN195"/>
  <c r="CM195"/>
  <c r="CL195"/>
  <c r="E195"/>
  <c r="E1264" s="1"/>
  <c r="D195"/>
  <c r="D1264" s="1"/>
  <c r="C195"/>
  <c r="C1264" s="1"/>
  <c r="B195"/>
  <c r="B1264" s="1"/>
  <c r="A195"/>
  <c r="A1264" s="1"/>
  <c r="FQ194"/>
  <c r="FP194"/>
  <c r="FO194"/>
  <c r="FN194"/>
  <c r="FM194"/>
  <c r="FL194"/>
  <c r="FK194"/>
  <c r="FJ194"/>
  <c r="FI194"/>
  <c r="FH194"/>
  <c r="FG194"/>
  <c r="FF194"/>
  <c r="FE194"/>
  <c r="FD194"/>
  <c r="FC194"/>
  <c r="FB194"/>
  <c r="FA194"/>
  <c r="EZ194"/>
  <c r="EY194"/>
  <c r="EX194"/>
  <c r="EW194"/>
  <c r="EV194"/>
  <c r="EU194"/>
  <c r="ET194"/>
  <c r="ES194"/>
  <c r="ER194"/>
  <c r="EQ194"/>
  <c r="EP194"/>
  <c r="EO194"/>
  <c r="EN194"/>
  <c r="EM194"/>
  <c r="EL194"/>
  <c r="EK194"/>
  <c r="EJ194"/>
  <c r="EI194"/>
  <c r="EH194"/>
  <c r="EG194"/>
  <c r="EF194"/>
  <c r="EE194"/>
  <c r="ED194"/>
  <c r="EC194"/>
  <c r="EB194"/>
  <c r="EA194"/>
  <c r="DZ194"/>
  <c r="DY194"/>
  <c r="DX194"/>
  <c r="DW194"/>
  <c r="DV194"/>
  <c r="DU194"/>
  <c r="DT194"/>
  <c r="DS194"/>
  <c r="DR194"/>
  <c r="DQ194"/>
  <c r="DP194"/>
  <c r="DO194"/>
  <c r="DN194"/>
  <c r="DM194"/>
  <c r="DL194"/>
  <c r="DK194"/>
  <c r="DJ194"/>
  <c r="DI194"/>
  <c r="DH194"/>
  <c r="DG194"/>
  <c r="DF194"/>
  <c r="DE194"/>
  <c r="DD194"/>
  <c r="DC194"/>
  <c r="DB194"/>
  <c r="DA194"/>
  <c r="CZ194"/>
  <c r="CY194"/>
  <c r="CX194"/>
  <c r="CW194"/>
  <c r="CV194"/>
  <c r="CU194"/>
  <c r="CT194"/>
  <c r="CS194"/>
  <c r="CR194"/>
  <c r="CQ194"/>
  <c r="CP194"/>
  <c r="CO194"/>
  <c r="CN194"/>
  <c r="CM194"/>
  <c r="CL194"/>
  <c r="E194"/>
  <c r="E1263" s="1"/>
  <c r="D194"/>
  <c r="D1263" s="1"/>
  <c r="C194"/>
  <c r="C1263" s="1"/>
  <c r="B194"/>
  <c r="B1263" s="1"/>
  <c r="A194"/>
  <c r="A1263" s="1"/>
  <c r="FQ193"/>
  <c r="FP193"/>
  <c r="FO193"/>
  <c r="FN193"/>
  <c r="FM193"/>
  <c r="FL193"/>
  <c r="FK193"/>
  <c r="FJ193"/>
  <c r="FI193"/>
  <c r="FH193"/>
  <c r="FG193"/>
  <c r="FF193"/>
  <c r="FE193"/>
  <c r="FD193"/>
  <c r="FC193"/>
  <c r="FB193"/>
  <c r="FA193"/>
  <c r="EZ193"/>
  <c r="EY193"/>
  <c r="EX193"/>
  <c r="EW193"/>
  <c r="EV193"/>
  <c r="EU193"/>
  <c r="ET193"/>
  <c r="ES193"/>
  <c r="ER193"/>
  <c r="EQ193"/>
  <c r="EP193"/>
  <c r="EO193"/>
  <c r="EN193"/>
  <c r="EM193"/>
  <c r="EL193"/>
  <c r="EK193"/>
  <c r="EJ193"/>
  <c r="EI193"/>
  <c r="EH193"/>
  <c r="EG193"/>
  <c r="EF193"/>
  <c r="EE193"/>
  <c r="ED193"/>
  <c r="EC193"/>
  <c r="EB193"/>
  <c r="EA193"/>
  <c r="DZ193"/>
  <c r="DY193"/>
  <c r="DX193"/>
  <c r="DW193"/>
  <c r="DV193"/>
  <c r="DU193"/>
  <c r="DT193"/>
  <c r="DS193"/>
  <c r="DR193"/>
  <c r="DQ193"/>
  <c r="DP193"/>
  <c r="DO193"/>
  <c r="DN193"/>
  <c r="DM193"/>
  <c r="DL193"/>
  <c r="DK193"/>
  <c r="DJ193"/>
  <c r="DI193"/>
  <c r="DH193"/>
  <c r="DG193"/>
  <c r="DF193"/>
  <c r="DE193"/>
  <c r="DD193"/>
  <c r="DC193"/>
  <c r="DB193"/>
  <c r="DA193"/>
  <c r="CZ193"/>
  <c r="CY193"/>
  <c r="CX193"/>
  <c r="CW193"/>
  <c r="CV193"/>
  <c r="CU193"/>
  <c r="CT193"/>
  <c r="CS193"/>
  <c r="CR193"/>
  <c r="CQ193"/>
  <c r="CP193"/>
  <c r="CO193"/>
  <c r="CN193"/>
  <c r="CM193"/>
  <c r="CL193"/>
  <c r="E193"/>
  <c r="E1262" s="1"/>
  <c r="D193"/>
  <c r="D1262" s="1"/>
  <c r="C193"/>
  <c r="C1262" s="1"/>
  <c r="B193"/>
  <c r="B1262" s="1"/>
  <c r="A193"/>
  <c r="A1262" s="1"/>
  <c r="FQ192"/>
  <c r="FP192"/>
  <c r="FO192"/>
  <c r="FN192"/>
  <c r="FM192"/>
  <c r="FL192"/>
  <c r="FK192"/>
  <c r="FJ192"/>
  <c r="FI192"/>
  <c r="FH192"/>
  <c r="FG192"/>
  <c r="FF192"/>
  <c r="FE192"/>
  <c r="FD192"/>
  <c r="FC192"/>
  <c r="FB192"/>
  <c r="FA192"/>
  <c r="EZ192"/>
  <c r="EY192"/>
  <c r="EX192"/>
  <c r="EW192"/>
  <c r="EV192"/>
  <c r="EU192"/>
  <c r="ET192"/>
  <c r="ES192"/>
  <c r="ER192"/>
  <c r="EQ192"/>
  <c r="EP192"/>
  <c r="EO192"/>
  <c r="EN192"/>
  <c r="EM192"/>
  <c r="EL192"/>
  <c r="EK192"/>
  <c r="EJ192"/>
  <c r="EI192"/>
  <c r="EH192"/>
  <c r="EG192"/>
  <c r="EF192"/>
  <c r="EE192"/>
  <c r="ED192"/>
  <c r="EC192"/>
  <c r="EB192"/>
  <c r="EA192"/>
  <c r="DZ192"/>
  <c r="DY192"/>
  <c r="DX192"/>
  <c r="DW192"/>
  <c r="DV192"/>
  <c r="DU192"/>
  <c r="DT192"/>
  <c r="DS192"/>
  <c r="DR192"/>
  <c r="DQ192"/>
  <c r="DP192"/>
  <c r="DO192"/>
  <c r="DN192"/>
  <c r="DM192"/>
  <c r="DL192"/>
  <c r="DK192"/>
  <c r="DJ192"/>
  <c r="DI192"/>
  <c r="DH192"/>
  <c r="DG192"/>
  <c r="DF192"/>
  <c r="DE192"/>
  <c r="DD192"/>
  <c r="DC192"/>
  <c r="DB192"/>
  <c r="DA192"/>
  <c r="CZ192"/>
  <c r="CY192"/>
  <c r="CX192"/>
  <c r="CW192"/>
  <c r="CV192"/>
  <c r="CU192"/>
  <c r="CT192"/>
  <c r="CS192"/>
  <c r="CR192"/>
  <c r="CQ192"/>
  <c r="CP192"/>
  <c r="CO192"/>
  <c r="CN192"/>
  <c r="CM192"/>
  <c r="CL192"/>
  <c r="E192"/>
  <c r="E1261" s="1"/>
  <c r="D192"/>
  <c r="D1261" s="1"/>
  <c r="C192"/>
  <c r="C1261" s="1"/>
  <c r="B192"/>
  <c r="B1261" s="1"/>
  <c r="A192"/>
  <c r="A1261" s="1"/>
  <c r="FQ191"/>
  <c r="FP191"/>
  <c r="FO191"/>
  <c r="FN191"/>
  <c r="FM191"/>
  <c r="FL191"/>
  <c r="FK191"/>
  <c r="FJ191"/>
  <c r="FI191"/>
  <c r="FH191"/>
  <c r="FG191"/>
  <c r="FF191"/>
  <c r="FE191"/>
  <c r="FD191"/>
  <c r="FC191"/>
  <c r="FB191"/>
  <c r="FA191"/>
  <c r="EZ191"/>
  <c r="EY191"/>
  <c r="EX191"/>
  <c r="EW191"/>
  <c r="EV191"/>
  <c r="EU191"/>
  <c r="ET191"/>
  <c r="ES191"/>
  <c r="ER191"/>
  <c r="EQ191"/>
  <c r="EP191"/>
  <c r="EO191"/>
  <c r="EN191"/>
  <c r="EM191"/>
  <c r="EL191"/>
  <c r="EK191"/>
  <c r="EJ191"/>
  <c r="EI191"/>
  <c r="EH191"/>
  <c r="EG191"/>
  <c r="EF191"/>
  <c r="EE191"/>
  <c r="ED191"/>
  <c r="EC191"/>
  <c r="EB191"/>
  <c r="EA191"/>
  <c r="DZ191"/>
  <c r="DY191"/>
  <c r="DX191"/>
  <c r="DW191"/>
  <c r="DV191"/>
  <c r="DU191"/>
  <c r="DT191"/>
  <c r="DS191"/>
  <c r="DR191"/>
  <c r="DQ191"/>
  <c r="DP191"/>
  <c r="DO191"/>
  <c r="DN191"/>
  <c r="DM191"/>
  <c r="DL191"/>
  <c r="DK191"/>
  <c r="DJ191"/>
  <c r="DI191"/>
  <c r="DH191"/>
  <c r="DG191"/>
  <c r="DF191"/>
  <c r="DE191"/>
  <c r="DD191"/>
  <c r="DC191"/>
  <c r="DB191"/>
  <c r="DA191"/>
  <c r="CZ191"/>
  <c r="CY191"/>
  <c r="CX191"/>
  <c r="CW191"/>
  <c r="CV191"/>
  <c r="CU191"/>
  <c r="CT191"/>
  <c r="CS191"/>
  <c r="CR191"/>
  <c r="CQ191"/>
  <c r="CP191"/>
  <c r="CO191"/>
  <c r="CN191"/>
  <c r="CM191"/>
  <c r="CL191"/>
  <c r="E191"/>
  <c r="E1260" s="1"/>
  <c r="D191"/>
  <c r="D1260" s="1"/>
  <c r="C191"/>
  <c r="C1260" s="1"/>
  <c r="B191"/>
  <c r="B1260" s="1"/>
  <c r="A191"/>
  <c r="A1260" s="1"/>
  <c r="FQ190"/>
  <c r="FP190"/>
  <c r="FO190"/>
  <c r="FN190"/>
  <c r="FM190"/>
  <c r="FL190"/>
  <c r="FK190"/>
  <c r="FJ190"/>
  <c r="FI190"/>
  <c r="FH190"/>
  <c r="FG190"/>
  <c r="FF190"/>
  <c r="FE190"/>
  <c r="FD190"/>
  <c r="FC190"/>
  <c r="FB190"/>
  <c r="FA190"/>
  <c r="EZ190"/>
  <c r="EY190"/>
  <c r="EX190"/>
  <c r="EW190"/>
  <c r="EV190"/>
  <c r="EU190"/>
  <c r="ET190"/>
  <c r="ES190"/>
  <c r="ER190"/>
  <c r="EQ190"/>
  <c r="EP190"/>
  <c r="EO190"/>
  <c r="EN190"/>
  <c r="EM190"/>
  <c r="EL190"/>
  <c r="EK190"/>
  <c r="EJ190"/>
  <c r="EI190"/>
  <c r="EH190"/>
  <c r="EG190"/>
  <c r="EF190"/>
  <c r="EE190"/>
  <c r="ED190"/>
  <c r="EC190"/>
  <c r="EB190"/>
  <c r="EA190"/>
  <c r="DZ190"/>
  <c r="DY190"/>
  <c r="DX190"/>
  <c r="DW190"/>
  <c r="DV190"/>
  <c r="DU190"/>
  <c r="DT190"/>
  <c r="DS190"/>
  <c r="DR190"/>
  <c r="DQ190"/>
  <c r="DP190"/>
  <c r="DO190"/>
  <c r="DN190"/>
  <c r="DM190"/>
  <c r="DL190"/>
  <c r="DK190"/>
  <c r="DJ190"/>
  <c r="DI190"/>
  <c r="DH190"/>
  <c r="DG190"/>
  <c r="DF190"/>
  <c r="DE190"/>
  <c r="DD190"/>
  <c r="DC190"/>
  <c r="DB190"/>
  <c r="DA190"/>
  <c r="CZ190"/>
  <c r="CY190"/>
  <c r="CX190"/>
  <c r="CW190"/>
  <c r="CV190"/>
  <c r="CU190"/>
  <c r="CT190"/>
  <c r="CS190"/>
  <c r="CR190"/>
  <c r="CQ190"/>
  <c r="CP190"/>
  <c r="CO190"/>
  <c r="CN190"/>
  <c r="CM190"/>
  <c r="CL190"/>
  <c r="E190"/>
  <c r="E1259" s="1"/>
  <c r="D190"/>
  <c r="D1259" s="1"/>
  <c r="C190"/>
  <c r="C1259" s="1"/>
  <c r="B190"/>
  <c r="B1259" s="1"/>
  <c r="A190"/>
  <c r="A1259" s="1"/>
  <c r="FQ189"/>
  <c r="FP189"/>
  <c r="FO189"/>
  <c r="FN189"/>
  <c r="FM189"/>
  <c r="FL189"/>
  <c r="FK189"/>
  <c r="FJ189"/>
  <c r="FI189"/>
  <c r="FH189"/>
  <c r="FG189"/>
  <c r="FF189"/>
  <c r="FE189"/>
  <c r="FD189"/>
  <c r="FC189"/>
  <c r="FB189"/>
  <c r="FA189"/>
  <c r="EZ189"/>
  <c r="EY189"/>
  <c r="EX189"/>
  <c r="EW189"/>
  <c r="EV189"/>
  <c r="EU189"/>
  <c r="ET189"/>
  <c r="ES189"/>
  <c r="ER189"/>
  <c r="EQ189"/>
  <c r="EP189"/>
  <c r="EO189"/>
  <c r="EN189"/>
  <c r="EM189"/>
  <c r="EL189"/>
  <c r="EK189"/>
  <c r="EJ189"/>
  <c r="EI189"/>
  <c r="EH189"/>
  <c r="EG189"/>
  <c r="EF189"/>
  <c r="EE189"/>
  <c r="ED189"/>
  <c r="EC189"/>
  <c r="EB189"/>
  <c r="EA189"/>
  <c r="DZ189"/>
  <c r="DY189"/>
  <c r="DX189"/>
  <c r="DW189"/>
  <c r="DV189"/>
  <c r="DU189"/>
  <c r="DT189"/>
  <c r="DS189"/>
  <c r="DR189"/>
  <c r="DQ189"/>
  <c r="DP189"/>
  <c r="DO189"/>
  <c r="DN189"/>
  <c r="DM189"/>
  <c r="DL189"/>
  <c r="DK189"/>
  <c r="DJ189"/>
  <c r="DI189"/>
  <c r="DH189"/>
  <c r="DG189"/>
  <c r="DF189"/>
  <c r="DE189"/>
  <c r="DD189"/>
  <c r="DC189"/>
  <c r="DB189"/>
  <c r="DA189"/>
  <c r="CZ189"/>
  <c r="CY189"/>
  <c r="CX189"/>
  <c r="CW189"/>
  <c r="CV189"/>
  <c r="CU189"/>
  <c r="CT189"/>
  <c r="CS189"/>
  <c r="CR189"/>
  <c r="CQ189"/>
  <c r="CP189"/>
  <c r="CO189"/>
  <c r="CN189"/>
  <c r="CM189"/>
  <c r="CL189"/>
  <c r="E189"/>
  <c r="E1258" s="1"/>
  <c r="D189"/>
  <c r="D1258" s="1"/>
  <c r="C189"/>
  <c r="C1258" s="1"/>
  <c r="B189"/>
  <c r="B1258" s="1"/>
  <c r="A189"/>
  <c r="A1258" s="1"/>
  <c r="FQ188"/>
  <c r="FP188"/>
  <c r="FO188"/>
  <c r="FN188"/>
  <c r="FM188"/>
  <c r="FL188"/>
  <c r="FK188"/>
  <c r="FJ188"/>
  <c r="FI188"/>
  <c r="FH188"/>
  <c r="FG188"/>
  <c r="FF188"/>
  <c r="FE188"/>
  <c r="FD188"/>
  <c r="FC188"/>
  <c r="FB188"/>
  <c r="FA188"/>
  <c r="EZ188"/>
  <c r="EY188"/>
  <c r="EX188"/>
  <c r="EW188"/>
  <c r="EV188"/>
  <c r="EU188"/>
  <c r="ET188"/>
  <c r="ES188"/>
  <c r="ER188"/>
  <c r="EQ188"/>
  <c r="EP188"/>
  <c r="EO188"/>
  <c r="EN188"/>
  <c r="EM188"/>
  <c r="EL188"/>
  <c r="EK188"/>
  <c r="EJ188"/>
  <c r="EI188"/>
  <c r="EH188"/>
  <c r="EG188"/>
  <c r="EF188"/>
  <c r="EE188"/>
  <c r="ED188"/>
  <c r="EC188"/>
  <c r="EB188"/>
  <c r="EA188"/>
  <c r="DZ188"/>
  <c r="DY188"/>
  <c r="DX188"/>
  <c r="DW188"/>
  <c r="DV188"/>
  <c r="DU188"/>
  <c r="DT188"/>
  <c r="DS188"/>
  <c r="DR188"/>
  <c r="DQ188"/>
  <c r="DP188"/>
  <c r="DO188"/>
  <c r="DN188"/>
  <c r="DM188"/>
  <c r="DL188"/>
  <c r="DK188"/>
  <c r="DJ188"/>
  <c r="DI188"/>
  <c r="DH188"/>
  <c r="DG188"/>
  <c r="DF188"/>
  <c r="DE188"/>
  <c r="DD188"/>
  <c r="DC188"/>
  <c r="DB188"/>
  <c r="DA188"/>
  <c r="CZ188"/>
  <c r="CY188"/>
  <c r="CX188"/>
  <c r="CW188"/>
  <c r="CV188"/>
  <c r="CU188"/>
  <c r="CT188"/>
  <c r="CS188"/>
  <c r="CR188"/>
  <c r="CQ188"/>
  <c r="CP188"/>
  <c r="CO188"/>
  <c r="CN188"/>
  <c r="CM188"/>
  <c r="CL188"/>
  <c r="E188"/>
  <c r="E1257" s="1"/>
  <c r="D188"/>
  <c r="D1257" s="1"/>
  <c r="C188"/>
  <c r="C1257" s="1"/>
  <c r="B188"/>
  <c r="B1257" s="1"/>
  <c r="A188"/>
  <c r="A1257" s="1"/>
  <c r="FQ187"/>
  <c r="FP187"/>
  <c r="FO187"/>
  <c r="FN187"/>
  <c r="FM187"/>
  <c r="FL187"/>
  <c r="FK187"/>
  <c r="FJ187"/>
  <c r="FI187"/>
  <c r="FH187"/>
  <c r="FG187"/>
  <c r="FF187"/>
  <c r="FE187"/>
  <c r="FD187"/>
  <c r="FC187"/>
  <c r="FB187"/>
  <c r="FA187"/>
  <c r="EZ187"/>
  <c r="EY187"/>
  <c r="EX187"/>
  <c r="EW187"/>
  <c r="EV187"/>
  <c r="EU187"/>
  <c r="ET187"/>
  <c r="ES187"/>
  <c r="ER187"/>
  <c r="EQ187"/>
  <c r="EP187"/>
  <c r="EO187"/>
  <c r="EN187"/>
  <c r="EM187"/>
  <c r="EL187"/>
  <c r="EK187"/>
  <c r="EJ187"/>
  <c r="EI187"/>
  <c r="EH187"/>
  <c r="EG187"/>
  <c r="EF187"/>
  <c r="EE187"/>
  <c r="ED187"/>
  <c r="EC187"/>
  <c r="EB187"/>
  <c r="EA187"/>
  <c r="DZ187"/>
  <c r="DY187"/>
  <c r="DX187"/>
  <c r="DW187"/>
  <c r="DV187"/>
  <c r="DU187"/>
  <c r="DT187"/>
  <c r="DS187"/>
  <c r="DR187"/>
  <c r="DQ187"/>
  <c r="DP187"/>
  <c r="DO187"/>
  <c r="DN187"/>
  <c r="DM187"/>
  <c r="DL187"/>
  <c r="DK187"/>
  <c r="DJ187"/>
  <c r="DI187"/>
  <c r="DH187"/>
  <c r="DG187"/>
  <c r="DF187"/>
  <c r="DE187"/>
  <c r="DD187"/>
  <c r="DC187"/>
  <c r="DB187"/>
  <c r="DA187"/>
  <c r="CZ187"/>
  <c r="CY187"/>
  <c r="CX187"/>
  <c r="CW187"/>
  <c r="CV187"/>
  <c r="CU187"/>
  <c r="CT187"/>
  <c r="CS187"/>
  <c r="CR187"/>
  <c r="CQ187"/>
  <c r="CP187"/>
  <c r="CO187"/>
  <c r="CN187"/>
  <c r="CM187"/>
  <c r="CL187"/>
  <c r="E187"/>
  <c r="E1256" s="1"/>
  <c r="D187"/>
  <c r="D1256" s="1"/>
  <c r="C187"/>
  <c r="C1256" s="1"/>
  <c r="B187"/>
  <c r="B1256" s="1"/>
  <c r="A187"/>
  <c r="A1256" s="1"/>
  <c r="FQ186"/>
  <c r="FP186"/>
  <c r="FO186"/>
  <c r="FN186"/>
  <c r="FM186"/>
  <c r="FL186"/>
  <c r="FK186"/>
  <c r="FJ186"/>
  <c r="FI186"/>
  <c r="FH186"/>
  <c r="FG186"/>
  <c r="FF186"/>
  <c r="FE186"/>
  <c r="FD186"/>
  <c r="FC186"/>
  <c r="FB186"/>
  <c r="FA186"/>
  <c r="EZ186"/>
  <c r="EY186"/>
  <c r="EX186"/>
  <c r="EW186"/>
  <c r="EV186"/>
  <c r="EU186"/>
  <c r="ET186"/>
  <c r="ES186"/>
  <c r="ER186"/>
  <c r="EQ186"/>
  <c r="EP186"/>
  <c r="EO186"/>
  <c r="EN186"/>
  <c r="EM186"/>
  <c r="EL186"/>
  <c r="EK186"/>
  <c r="EJ186"/>
  <c r="EI186"/>
  <c r="EH186"/>
  <c r="EG186"/>
  <c r="EF186"/>
  <c r="EE186"/>
  <c r="ED186"/>
  <c r="EC186"/>
  <c r="EB186"/>
  <c r="EA186"/>
  <c r="DZ186"/>
  <c r="DY186"/>
  <c r="DX186"/>
  <c r="DW186"/>
  <c r="DV186"/>
  <c r="DU186"/>
  <c r="DT186"/>
  <c r="DS186"/>
  <c r="DR186"/>
  <c r="DQ186"/>
  <c r="DP186"/>
  <c r="DO186"/>
  <c r="DN186"/>
  <c r="DM186"/>
  <c r="DL186"/>
  <c r="DK186"/>
  <c r="DJ186"/>
  <c r="DI186"/>
  <c r="DH186"/>
  <c r="DG186"/>
  <c r="DF186"/>
  <c r="DE186"/>
  <c r="DD186"/>
  <c r="DC186"/>
  <c r="DB186"/>
  <c r="DA186"/>
  <c r="CZ186"/>
  <c r="CY186"/>
  <c r="CX186"/>
  <c r="CW186"/>
  <c r="CV186"/>
  <c r="CU186"/>
  <c r="CT186"/>
  <c r="CS186"/>
  <c r="CR186"/>
  <c r="CQ186"/>
  <c r="CP186"/>
  <c r="CO186"/>
  <c r="CN186"/>
  <c r="CM186"/>
  <c r="CL186"/>
  <c r="E186"/>
  <c r="E1255" s="1"/>
  <c r="D186"/>
  <c r="D1255" s="1"/>
  <c r="C186"/>
  <c r="C1255" s="1"/>
  <c r="B186"/>
  <c r="B1255" s="1"/>
  <c r="A186"/>
  <c r="A1255" s="1"/>
  <c r="FQ185"/>
  <c r="FP185"/>
  <c r="FO185"/>
  <c r="FN185"/>
  <c r="FM185"/>
  <c r="FL185"/>
  <c r="FK185"/>
  <c r="FJ185"/>
  <c r="FI185"/>
  <c r="FH185"/>
  <c r="FG185"/>
  <c r="FF185"/>
  <c r="FE185"/>
  <c r="FD185"/>
  <c r="FC185"/>
  <c r="FB185"/>
  <c r="FA185"/>
  <c r="EZ185"/>
  <c r="EY185"/>
  <c r="EX185"/>
  <c r="EW185"/>
  <c r="EV185"/>
  <c r="EU185"/>
  <c r="ET185"/>
  <c r="ES185"/>
  <c r="ER185"/>
  <c r="EQ185"/>
  <c r="EP185"/>
  <c r="EO185"/>
  <c r="EN185"/>
  <c r="EM185"/>
  <c r="EL185"/>
  <c r="EK185"/>
  <c r="EJ185"/>
  <c r="EI185"/>
  <c r="EH185"/>
  <c r="EG185"/>
  <c r="EF185"/>
  <c r="EE185"/>
  <c r="ED185"/>
  <c r="EC185"/>
  <c r="EB185"/>
  <c r="EA185"/>
  <c r="DZ185"/>
  <c r="DY185"/>
  <c r="DX185"/>
  <c r="DW185"/>
  <c r="DV185"/>
  <c r="DU185"/>
  <c r="DT185"/>
  <c r="DS185"/>
  <c r="DR185"/>
  <c r="DQ185"/>
  <c r="DP185"/>
  <c r="DO185"/>
  <c r="DN185"/>
  <c r="DM185"/>
  <c r="DL185"/>
  <c r="DK185"/>
  <c r="DJ185"/>
  <c r="DI185"/>
  <c r="DH185"/>
  <c r="DG185"/>
  <c r="DF185"/>
  <c r="DE185"/>
  <c r="DD185"/>
  <c r="DC185"/>
  <c r="DB185"/>
  <c r="DA185"/>
  <c r="CZ185"/>
  <c r="CY185"/>
  <c r="CX185"/>
  <c r="CW185"/>
  <c r="CV185"/>
  <c r="CU185"/>
  <c r="CT185"/>
  <c r="CS185"/>
  <c r="CR185"/>
  <c r="CQ185"/>
  <c r="CP185"/>
  <c r="CO185"/>
  <c r="CN185"/>
  <c r="CM185"/>
  <c r="CL185"/>
  <c r="E185"/>
  <c r="E1254" s="1"/>
  <c r="D185"/>
  <c r="D1254" s="1"/>
  <c r="C185"/>
  <c r="C1254" s="1"/>
  <c r="B185"/>
  <c r="B1254" s="1"/>
  <c r="A185"/>
  <c r="A1254" s="1"/>
  <c r="FQ184"/>
  <c r="FP184"/>
  <c r="FO184"/>
  <c r="FN184"/>
  <c r="FM184"/>
  <c r="FL184"/>
  <c r="FK184"/>
  <c r="FJ184"/>
  <c r="FI184"/>
  <c r="FH184"/>
  <c r="FG184"/>
  <c r="FF184"/>
  <c r="FE184"/>
  <c r="FD184"/>
  <c r="FC184"/>
  <c r="FB184"/>
  <c r="FA184"/>
  <c r="EZ184"/>
  <c r="EY184"/>
  <c r="EX184"/>
  <c r="EW184"/>
  <c r="EV184"/>
  <c r="EU184"/>
  <c r="ET184"/>
  <c r="ES184"/>
  <c r="ER184"/>
  <c r="EQ184"/>
  <c r="EP184"/>
  <c r="EO184"/>
  <c r="EN184"/>
  <c r="EM184"/>
  <c r="EL184"/>
  <c r="EK184"/>
  <c r="EJ184"/>
  <c r="EI184"/>
  <c r="EH184"/>
  <c r="EG184"/>
  <c r="EF184"/>
  <c r="EE184"/>
  <c r="ED184"/>
  <c r="EC184"/>
  <c r="EB184"/>
  <c r="EA184"/>
  <c r="DZ184"/>
  <c r="DY184"/>
  <c r="DX184"/>
  <c r="DW184"/>
  <c r="DV184"/>
  <c r="DU184"/>
  <c r="DT184"/>
  <c r="DS184"/>
  <c r="DR184"/>
  <c r="DQ184"/>
  <c r="DP184"/>
  <c r="DO184"/>
  <c r="DN184"/>
  <c r="DM184"/>
  <c r="DL184"/>
  <c r="DK184"/>
  <c r="DJ184"/>
  <c r="DI184"/>
  <c r="DH184"/>
  <c r="DG184"/>
  <c r="DF184"/>
  <c r="DE184"/>
  <c r="DD184"/>
  <c r="DC184"/>
  <c r="DB184"/>
  <c r="DA184"/>
  <c r="CZ184"/>
  <c r="CY184"/>
  <c r="CX184"/>
  <c r="CW184"/>
  <c r="CV184"/>
  <c r="CU184"/>
  <c r="CT184"/>
  <c r="CS184"/>
  <c r="CR184"/>
  <c r="CQ184"/>
  <c r="CP184"/>
  <c r="CO184"/>
  <c r="CN184"/>
  <c r="CM184"/>
  <c r="CL184"/>
  <c r="E184"/>
  <c r="E1253" s="1"/>
  <c r="D184"/>
  <c r="D1253" s="1"/>
  <c r="C184"/>
  <c r="C1253" s="1"/>
  <c r="B184"/>
  <c r="B1253" s="1"/>
  <c r="A184"/>
  <c r="A1253" s="1"/>
  <c r="FQ183"/>
  <c r="FP183"/>
  <c r="FO183"/>
  <c r="FN183"/>
  <c r="FM183"/>
  <c r="FL183"/>
  <c r="FK183"/>
  <c r="FJ183"/>
  <c r="FI183"/>
  <c r="FH183"/>
  <c r="FG183"/>
  <c r="FF183"/>
  <c r="FE183"/>
  <c r="FD183"/>
  <c r="FC183"/>
  <c r="FB183"/>
  <c r="FA183"/>
  <c r="EZ183"/>
  <c r="EY183"/>
  <c r="EX183"/>
  <c r="EW183"/>
  <c r="EV183"/>
  <c r="EU183"/>
  <c r="ET183"/>
  <c r="ES183"/>
  <c r="ER183"/>
  <c r="EQ183"/>
  <c r="EP183"/>
  <c r="EO183"/>
  <c r="EN183"/>
  <c r="EM183"/>
  <c r="EL183"/>
  <c r="EK183"/>
  <c r="EJ183"/>
  <c r="EI183"/>
  <c r="EH183"/>
  <c r="EG183"/>
  <c r="EF183"/>
  <c r="EE183"/>
  <c r="ED183"/>
  <c r="EC183"/>
  <c r="EB183"/>
  <c r="EA183"/>
  <c r="DZ183"/>
  <c r="DY183"/>
  <c r="DX183"/>
  <c r="DW183"/>
  <c r="DV183"/>
  <c r="DU183"/>
  <c r="DT183"/>
  <c r="DS183"/>
  <c r="DR183"/>
  <c r="DQ183"/>
  <c r="DP183"/>
  <c r="DO183"/>
  <c r="DN183"/>
  <c r="DM183"/>
  <c r="DL183"/>
  <c r="DK183"/>
  <c r="DJ183"/>
  <c r="DI183"/>
  <c r="DH183"/>
  <c r="DG183"/>
  <c r="DF183"/>
  <c r="DE183"/>
  <c r="DD183"/>
  <c r="DC183"/>
  <c r="DB183"/>
  <c r="DA183"/>
  <c r="CZ183"/>
  <c r="CY183"/>
  <c r="CX183"/>
  <c r="CW183"/>
  <c r="CV183"/>
  <c r="CU183"/>
  <c r="CT183"/>
  <c r="CS183"/>
  <c r="CR183"/>
  <c r="CQ183"/>
  <c r="CP183"/>
  <c r="CO183"/>
  <c r="CN183"/>
  <c r="CM183"/>
  <c r="CL183"/>
  <c r="E183"/>
  <c r="E1252" s="1"/>
  <c r="D183"/>
  <c r="D1252" s="1"/>
  <c r="C183"/>
  <c r="C1252" s="1"/>
  <c r="B183"/>
  <c r="B1252" s="1"/>
  <c r="A183"/>
  <c r="A1252" s="1"/>
  <c r="FQ182"/>
  <c r="FP182"/>
  <c r="FO182"/>
  <c r="FN182"/>
  <c r="FM182"/>
  <c r="FL182"/>
  <c r="FK182"/>
  <c r="FJ182"/>
  <c r="FI182"/>
  <c r="FH182"/>
  <c r="FG182"/>
  <c r="FF182"/>
  <c r="FE182"/>
  <c r="FD182"/>
  <c r="FC182"/>
  <c r="FB182"/>
  <c r="FA182"/>
  <c r="EZ182"/>
  <c r="EY182"/>
  <c r="EX182"/>
  <c r="EW182"/>
  <c r="EV182"/>
  <c r="EU182"/>
  <c r="ET182"/>
  <c r="ES182"/>
  <c r="ER182"/>
  <c r="EQ182"/>
  <c r="EP182"/>
  <c r="EO182"/>
  <c r="EN182"/>
  <c r="EM182"/>
  <c r="EL182"/>
  <c r="EK182"/>
  <c r="EJ182"/>
  <c r="EI182"/>
  <c r="EH182"/>
  <c r="EG182"/>
  <c r="EF182"/>
  <c r="EE182"/>
  <c r="ED182"/>
  <c r="EC182"/>
  <c r="EB182"/>
  <c r="EA182"/>
  <c r="DZ182"/>
  <c r="DY182"/>
  <c r="DX182"/>
  <c r="DW182"/>
  <c r="DV182"/>
  <c r="DU182"/>
  <c r="DT182"/>
  <c r="DS182"/>
  <c r="DR182"/>
  <c r="DQ182"/>
  <c r="DP182"/>
  <c r="DO182"/>
  <c r="DN182"/>
  <c r="DM182"/>
  <c r="DL182"/>
  <c r="DK182"/>
  <c r="DJ182"/>
  <c r="DI182"/>
  <c r="DH182"/>
  <c r="DG182"/>
  <c r="DF182"/>
  <c r="DE182"/>
  <c r="DD182"/>
  <c r="DC182"/>
  <c r="DB182"/>
  <c r="DA182"/>
  <c r="CZ182"/>
  <c r="CY182"/>
  <c r="CX182"/>
  <c r="CW182"/>
  <c r="CV182"/>
  <c r="CU182"/>
  <c r="CT182"/>
  <c r="CS182"/>
  <c r="CR182"/>
  <c r="CQ182"/>
  <c r="CP182"/>
  <c r="CO182"/>
  <c r="CN182"/>
  <c r="CM182"/>
  <c r="CL182"/>
  <c r="E182"/>
  <c r="E1251" s="1"/>
  <c r="D182"/>
  <c r="D1251" s="1"/>
  <c r="C182"/>
  <c r="C1251" s="1"/>
  <c r="B182"/>
  <c r="B1251" s="1"/>
  <c r="A182"/>
  <c r="A1251" s="1"/>
  <c r="FQ181"/>
  <c r="FP181"/>
  <c r="FO181"/>
  <c r="FN181"/>
  <c r="FM181"/>
  <c r="FL181"/>
  <c r="FK181"/>
  <c r="FJ181"/>
  <c r="FI181"/>
  <c r="FH181"/>
  <c r="FG181"/>
  <c r="FF181"/>
  <c r="FE181"/>
  <c r="FD181"/>
  <c r="FC181"/>
  <c r="FB181"/>
  <c r="FA181"/>
  <c r="EZ181"/>
  <c r="EY181"/>
  <c r="EX181"/>
  <c r="EW181"/>
  <c r="EV181"/>
  <c r="EU181"/>
  <c r="ET181"/>
  <c r="ES181"/>
  <c r="ER181"/>
  <c r="EQ181"/>
  <c r="EP181"/>
  <c r="EO181"/>
  <c r="EN181"/>
  <c r="EM181"/>
  <c r="EL181"/>
  <c r="EK181"/>
  <c r="EJ181"/>
  <c r="EI181"/>
  <c r="EH181"/>
  <c r="EG181"/>
  <c r="EF181"/>
  <c r="EE181"/>
  <c r="ED181"/>
  <c r="EC181"/>
  <c r="EB181"/>
  <c r="EA181"/>
  <c r="DZ181"/>
  <c r="DY181"/>
  <c r="DX181"/>
  <c r="DW181"/>
  <c r="DV181"/>
  <c r="DU181"/>
  <c r="DT181"/>
  <c r="DS181"/>
  <c r="DR181"/>
  <c r="DQ181"/>
  <c r="DP181"/>
  <c r="DO181"/>
  <c r="DN181"/>
  <c r="DM181"/>
  <c r="DL181"/>
  <c r="DK181"/>
  <c r="DJ181"/>
  <c r="DI181"/>
  <c r="DH181"/>
  <c r="DG181"/>
  <c r="DF181"/>
  <c r="DE181"/>
  <c r="DD181"/>
  <c r="DC181"/>
  <c r="DB181"/>
  <c r="DA181"/>
  <c r="CZ181"/>
  <c r="CY181"/>
  <c r="CX181"/>
  <c r="CW181"/>
  <c r="CV181"/>
  <c r="CU181"/>
  <c r="CT181"/>
  <c r="CS181"/>
  <c r="CR181"/>
  <c r="CQ181"/>
  <c r="CP181"/>
  <c r="CO181"/>
  <c r="CN181"/>
  <c r="CM181"/>
  <c r="CL181"/>
  <c r="E181"/>
  <c r="E1250" s="1"/>
  <c r="D181"/>
  <c r="D1250" s="1"/>
  <c r="C181"/>
  <c r="C1250" s="1"/>
  <c r="B181"/>
  <c r="B1250" s="1"/>
  <c r="A181"/>
  <c r="A1250" s="1"/>
  <c r="FQ180"/>
  <c r="FP180"/>
  <c r="FO180"/>
  <c r="FN180"/>
  <c r="FM180"/>
  <c r="FL180"/>
  <c r="FK180"/>
  <c r="FJ180"/>
  <c r="FI180"/>
  <c r="FH180"/>
  <c r="FG180"/>
  <c r="FF180"/>
  <c r="FE180"/>
  <c r="FD180"/>
  <c r="FC180"/>
  <c r="FB180"/>
  <c r="FA180"/>
  <c r="EZ180"/>
  <c r="EY180"/>
  <c r="EX180"/>
  <c r="EW180"/>
  <c r="EV180"/>
  <c r="EU180"/>
  <c r="ET180"/>
  <c r="ES180"/>
  <c r="ER180"/>
  <c r="EQ180"/>
  <c r="EP180"/>
  <c r="EO180"/>
  <c r="EN180"/>
  <c r="EM180"/>
  <c r="EL180"/>
  <c r="EK180"/>
  <c r="EJ180"/>
  <c r="EI180"/>
  <c r="EH180"/>
  <c r="EG180"/>
  <c r="EF180"/>
  <c r="EE180"/>
  <c r="ED180"/>
  <c r="EC180"/>
  <c r="EB180"/>
  <c r="EA180"/>
  <c r="DZ180"/>
  <c r="DY180"/>
  <c r="DX180"/>
  <c r="DW180"/>
  <c r="DV180"/>
  <c r="DU180"/>
  <c r="DT180"/>
  <c r="DS180"/>
  <c r="DR180"/>
  <c r="DQ180"/>
  <c r="DP180"/>
  <c r="DO180"/>
  <c r="DN180"/>
  <c r="DM180"/>
  <c r="DL180"/>
  <c r="DK180"/>
  <c r="DJ180"/>
  <c r="DI180"/>
  <c r="DH180"/>
  <c r="DG180"/>
  <c r="DF180"/>
  <c r="DE180"/>
  <c r="DD180"/>
  <c r="DC180"/>
  <c r="DB180"/>
  <c r="DA180"/>
  <c r="CZ180"/>
  <c r="CY180"/>
  <c r="CX180"/>
  <c r="CW180"/>
  <c r="CV180"/>
  <c r="CU180"/>
  <c r="CT180"/>
  <c r="CS180"/>
  <c r="CR180"/>
  <c r="CQ180"/>
  <c r="CP180"/>
  <c r="CO180"/>
  <c r="CN180"/>
  <c r="CM180"/>
  <c r="CL180"/>
  <c r="E180"/>
  <c r="E1249" s="1"/>
  <c r="D180"/>
  <c r="D1249" s="1"/>
  <c r="C180"/>
  <c r="C1249" s="1"/>
  <c r="B180"/>
  <c r="B1249" s="1"/>
  <c r="A180"/>
  <c r="A1249" s="1"/>
  <c r="FQ179"/>
  <c r="FP179"/>
  <c r="FO179"/>
  <c r="FN179"/>
  <c r="FM179"/>
  <c r="FL179"/>
  <c r="FK179"/>
  <c r="FJ179"/>
  <c r="FI179"/>
  <c r="FH179"/>
  <c r="FG179"/>
  <c r="FF179"/>
  <c r="FE179"/>
  <c r="FD179"/>
  <c r="FC179"/>
  <c r="FB179"/>
  <c r="FA179"/>
  <c r="EZ179"/>
  <c r="EY179"/>
  <c r="EX179"/>
  <c r="EW179"/>
  <c r="EV179"/>
  <c r="EU179"/>
  <c r="ET179"/>
  <c r="ES179"/>
  <c r="ER179"/>
  <c r="EQ179"/>
  <c r="EP179"/>
  <c r="EO179"/>
  <c r="EN179"/>
  <c r="EM179"/>
  <c r="EL179"/>
  <c r="EK179"/>
  <c r="EJ179"/>
  <c r="EI179"/>
  <c r="EH179"/>
  <c r="EG179"/>
  <c r="EF179"/>
  <c r="EE179"/>
  <c r="ED179"/>
  <c r="EC179"/>
  <c r="EB179"/>
  <c r="EA179"/>
  <c r="DZ179"/>
  <c r="DY179"/>
  <c r="DX179"/>
  <c r="DW179"/>
  <c r="DV179"/>
  <c r="DU179"/>
  <c r="DT179"/>
  <c r="DS179"/>
  <c r="DR179"/>
  <c r="DQ179"/>
  <c r="DP179"/>
  <c r="DO179"/>
  <c r="DN179"/>
  <c r="DM179"/>
  <c r="DL179"/>
  <c r="DK179"/>
  <c r="DJ179"/>
  <c r="DI179"/>
  <c r="DH179"/>
  <c r="DG179"/>
  <c r="DF179"/>
  <c r="DE179"/>
  <c r="DD179"/>
  <c r="DC179"/>
  <c r="DB179"/>
  <c r="DA179"/>
  <c r="CZ179"/>
  <c r="CY179"/>
  <c r="CX179"/>
  <c r="CW179"/>
  <c r="CV179"/>
  <c r="CU179"/>
  <c r="CT179"/>
  <c r="CS179"/>
  <c r="CR179"/>
  <c r="CQ179"/>
  <c r="CP179"/>
  <c r="CO179"/>
  <c r="CN179"/>
  <c r="CM179"/>
  <c r="CL179"/>
  <c r="E179"/>
  <c r="E1248" s="1"/>
  <c r="D179"/>
  <c r="D1248" s="1"/>
  <c r="C179"/>
  <c r="C1248" s="1"/>
  <c r="B179"/>
  <c r="B1248" s="1"/>
  <c r="A179"/>
  <c r="A1248" s="1"/>
  <c r="FQ178"/>
  <c r="FP178"/>
  <c r="FO178"/>
  <c r="FN178"/>
  <c r="FM178"/>
  <c r="FL178"/>
  <c r="FK178"/>
  <c r="FJ178"/>
  <c r="FI178"/>
  <c r="FH178"/>
  <c r="FG178"/>
  <c r="FF178"/>
  <c r="FE178"/>
  <c r="FD178"/>
  <c r="FC178"/>
  <c r="FB178"/>
  <c r="FA178"/>
  <c r="EZ178"/>
  <c r="EY178"/>
  <c r="EX178"/>
  <c r="EW178"/>
  <c r="EV178"/>
  <c r="EU178"/>
  <c r="ET178"/>
  <c r="ES178"/>
  <c r="ER178"/>
  <c r="EQ178"/>
  <c r="EP178"/>
  <c r="EO178"/>
  <c r="EN178"/>
  <c r="EM178"/>
  <c r="EL178"/>
  <c r="EK178"/>
  <c r="EJ178"/>
  <c r="EI178"/>
  <c r="EH178"/>
  <c r="EG178"/>
  <c r="EF178"/>
  <c r="EE178"/>
  <c r="ED178"/>
  <c r="EC178"/>
  <c r="EB178"/>
  <c r="EA178"/>
  <c r="DZ178"/>
  <c r="DY178"/>
  <c r="DX178"/>
  <c r="DW178"/>
  <c r="DV178"/>
  <c r="DU178"/>
  <c r="DT178"/>
  <c r="DS178"/>
  <c r="DR178"/>
  <c r="DQ178"/>
  <c r="DP178"/>
  <c r="DO178"/>
  <c r="DN178"/>
  <c r="DM178"/>
  <c r="DL178"/>
  <c r="DK178"/>
  <c r="DJ178"/>
  <c r="DI178"/>
  <c r="DH178"/>
  <c r="DG178"/>
  <c r="DF178"/>
  <c r="DE178"/>
  <c r="DD178"/>
  <c r="DC178"/>
  <c r="DB178"/>
  <c r="DA178"/>
  <c r="CZ178"/>
  <c r="CY178"/>
  <c r="CX178"/>
  <c r="CW178"/>
  <c r="CV178"/>
  <c r="CU178"/>
  <c r="CT178"/>
  <c r="CS178"/>
  <c r="CR178"/>
  <c r="CQ178"/>
  <c r="CP178"/>
  <c r="CO178"/>
  <c r="CN178"/>
  <c r="CM178"/>
  <c r="CL178"/>
  <c r="E178"/>
  <c r="E1247" s="1"/>
  <c r="D178"/>
  <c r="D1247" s="1"/>
  <c r="C178"/>
  <c r="C1247" s="1"/>
  <c r="B178"/>
  <c r="B1247" s="1"/>
  <c r="A178"/>
  <c r="A1247" s="1"/>
  <c r="FQ177"/>
  <c r="FP177"/>
  <c r="FO177"/>
  <c r="FN177"/>
  <c r="FM177"/>
  <c r="FL177"/>
  <c r="FK177"/>
  <c r="FJ177"/>
  <c r="FI177"/>
  <c r="FH177"/>
  <c r="FG177"/>
  <c r="FF177"/>
  <c r="FE177"/>
  <c r="FD177"/>
  <c r="FC177"/>
  <c r="FB177"/>
  <c r="FA177"/>
  <c r="EZ177"/>
  <c r="EY177"/>
  <c r="EX177"/>
  <c r="EW177"/>
  <c r="EV177"/>
  <c r="EU177"/>
  <c r="ET177"/>
  <c r="ES177"/>
  <c r="ER177"/>
  <c r="EQ177"/>
  <c r="EP177"/>
  <c r="EO177"/>
  <c r="EN177"/>
  <c r="EM177"/>
  <c r="EL177"/>
  <c r="EK177"/>
  <c r="EJ177"/>
  <c r="EI177"/>
  <c r="EH177"/>
  <c r="EG177"/>
  <c r="EF177"/>
  <c r="EE177"/>
  <c r="ED177"/>
  <c r="EC177"/>
  <c r="EB177"/>
  <c r="EA177"/>
  <c r="DZ177"/>
  <c r="DY177"/>
  <c r="DX177"/>
  <c r="DW177"/>
  <c r="DV177"/>
  <c r="DU177"/>
  <c r="DT177"/>
  <c r="DS177"/>
  <c r="DR177"/>
  <c r="DQ177"/>
  <c r="DP177"/>
  <c r="DO177"/>
  <c r="DN177"/>
  <c r="DM177"/>
  <c r="DL177"/>
  <c r="DK177"/>
  <c r="DJ177"/>
  <c r="DI177"/>
  <c r="DH177"/>
  <c r="DG177"/>
  <c r="DF177"/>
  <c r="DE177"/>
  <c r="DD177"/>
  <c r="DC177"/>
  <c r="DB177"/>
  <c r="DA177"/>
  <c r="CZ177"/>
  <c r="CY177"/>
  <c r="CX177"/>
  <c r="CW177"/>
  <c r="CV177"/>
  <c r="CU177"/>
  <c r="CT177"/>
  <c r="CS177"/>
  <c r="CR177"/>
  <c r="CQ177"/>
  <c r="CP177"/>
  <c r="CO177"/>
  <c r="CN177"/>
  <c r="CM177"/>
  <c r="CL177"/>
  <c r="E177"/>
  <c r="E1246" s="1"/>
  <c r="D177"/>
  <c r="D1246" s="1"/>
  <c r="C177"/>
  <c r="C1246" s="1"/>
  <c r="B177"/>
  <c r="B1246" s="1"/>
  <c r="A177"/>
  <c r="A1246" s="1"/>
  <c r="FQ176"/>
  <c r="FP176"/>
  <c r="FO176"/>
  <c r="FN176"/>
  <c r="FM176"/>
  <c r="FL176"/>
  <c r="FK176"/>
  <c r="FJ176"/>
  <c r="FI176"/>
  <c r="FH176"/>
  <c r="FG176"/>
  <c r="FF176"/>
  <c r="FE176"/>
  <c r="FD176"/>
  <c r="FC176"/>
  <c r="FB176"/>
  <c r="FA176"/>
  <c r="EZ176"/>
  <c r="EY176"/>
  <c r="EX176"/>
  <c r="EW176"/>
  <c r="EV176"/>
  <c r="EU176"/>
  <c r="ET176"/>
  <c r="ES176"/>
  <c r="ER176"/>
  <c r="EQ176"/>
  <c r="EP176"/>
  <c r="EO176"/>
  <c r="EN176"/>
  <c r="EM176"/>
  <c r="EL176"/>
  <c r="EK176"/>
  <c r="EJ176"/>
  <c r="EI176"/>
  <c r="EH176"/>
  <c r="EG176"/>
  <c r="EF176"/>
  <c r="EE176"/>
  <c r="ED176"/>
  <c r="EC176"/>
  <c r="EB176"/>
  <c r="EA176"/>
  <c r="DZ176"/>
  <c r="DY176"/>
  <c r="DX176"/>
  <c r="DW176"/>
  <c r="DV176"/>
  <c r="DU176"/>
  <c r="DT176"/>
  <c r="DS176"/>
  <c r="DR176"/>
  <c r="DQ176"/>
  <c r="DP176"/>
  <c r="DO176"/>
  <c r="DN176"/>
  <c r="DM176"/>
  <c r="DL176"/>
  <c r="DK176"/>
  <c r="DJ176"/>
  <c r="DI176"/>
  <c r="DH176"/>
  <c r="DG176"/>
  <c r="DF176"/>
  <c r="DE176"/>
  <c r="DD176"/>
  <c r="DC176"/>
  <c r="DB176"/>
  <c r="DA176"/>
  <c r="CZ176"/>
  <c r="CY176"/>
  <c r="CX176"/>
  <c r="CW176"/>
  <c r="CV176"/>
  <c r="CU176"/>
  <c r="CT176"/>
  <c r="CS176"/>
  <c r="CR176"/>
  <c r="CQ176"/>
  <c r="CP176"/>
  <c r="CO176"/>
  <c r="CN176"/>
  <c r="CM176"/>
  <c r="CL176"/>
  <c r="E176"/>
  <c r="E1245" s="1"/>
  <c r="D176"/>
  <c r="D1245" s="1"/>
  <c r="C176"/>
  <c r="C1245" s="1"/>
  <c r="B176"/>
  <c r="B1245" s="1"/>
  <c r="A176"/>
  <c r="A1245" s="1"/>
  <c r="FQ175"/>
  <c r="FP175"/>
  <c r="FO175"/>
  <c r="FN175"/>
  <c r="FM175"/>
  <c r="FL175"/>
  <c r="FK175"/>
  <c r="FJ175"/>
  <c r="FI175"/>
  <c r="FH175"/>
  <c r="FG175"/>
  <c r="FF175"/>
  <c r="FE175"/>
  <c r="FD175"/>
  <c r="FC175"/>
  <c r="FB175"/>
  <c r="FA175"/>
  <c r="EZ175"/>
  <c r="EY175"/>
  <c r="EX175"/>
  <c r="EW175"/>
  <c r="EV175"/>
  <c r="EU175"/>
  <c r="ET175"/>
  <c r="ES175"/>
  <c r="ER175"/>
  <c r="EQ175"/>
  <c r="EP175"/>
  <c r="EO175"/>
  <c r="EN175"/>
  <c r="EM175"/>
  <c r="EL175"/>
  <c r="EK175"/>
  <c r="EJ175"/>
  <c r="EI175"/>
  <c r="EH175"/>
  <c r="EG175"/>
  <c r="EF175"/>
  <c r="EE175"/>
  <c r="ED175"/>
  <c r="EC175"/>
  <c r="EB175"/>
  <c r="EA175"/>
  <c r="DZ175"/>
  <c r="DY175"/>
  <c r="DX175"/>
  <c r="DW175"/>
  <c r="DV175"/>
  <c r="DU175"/>
  <c r="DT175"/>
  <c r="DS175"/>
  <c r="DR175"/>
  <c r="DQ175"/>
  <c r="DP175"/>
  <c r="DO175"/>
  <c r="DN175"/>
  <c r="DM175"/>
  <c r="DL175"/>
  <c r="DK175"/>
  <c r="DJ175"/>
  <c r="DI175"/>
  <c r="DH175"/>
  <c r="DG175"/>
  <c r="DF175"/>
  <c r="DE175"/>
  <c r="DD175"/>
  <c r="DC175"/>
  <c r="DB175"/>
  <c r="DA175"/>
  <c r="CZ175"/>
  <c r="CY175"/>
  <c r="CX175"/>
  <c r="CW175"/>
  <c r="CV175"/>
  <c r="CU175"/>
  <c r="CT175"/>
  <c r="CS175"/>
  <c r="CR175"/>
  <c r="CQ175"/>
  <c r="CP175"/>
  <c r="CO175"/>
  <c r="CN175"/>
  <c r="CM175"/>
  <c r="CL175"/>
  <c r="E175"/>
  <c r="E1244" s="1"/>
  <c r="D175"/>
  <c r="D1244" s="1"/>
  <c r="C175"/>
  <c r="C1244" s="1"/>
  <c r="B175"/>
  <c r="B1244" s="1"/>
  <c r="A175"/>
  <c r="A1244" s="1"/>
  <c r="FQ174"/>
  <c r="FP174"/>
  <c r="FO174"/>
  <c r="FN174"/>
  <c r="FM174"/>
  <c r="FL174"/>
  <c r="FK174"/>
  <c r="FJ174"/>
  <c r="FI174"/>
  <c r="FH174"/>
  <c r="FG174"/>
  <c r="FF174"/>
  <c r="FE174"/>
  <c r="FD174"/>
  <c r="FC174"/>
  <c r="FB174"/>
  <c r="FA174"/>
  <c r="EZ174"/>
  <c r="EY174"/>
  <c r="EX174"/>
  <c r="EW174"/>
  <c r="EV174"/>
  <c r="EU174"/>
  <c r="ET174"/>
  <c r="ES174"/>
  <c r="ER174"/>
  <c r="EQ174"/>
  <c r="EP174"/>
  <c r="EO174"/>
  <c r="EN174"/>
  <c r="EM174"/>
  <c r="EL174"/>
  <c r="EK174"/>
  <c r="EJ174"/>
  <c r="EI174"/>
  <c r="EH174"/>
  <c r="EG174"/>
  <c r="EF174"/>
  <c r="EE174"/>
  <c r="ED174"/>
  <c r="EC174"/>
  <c r="EB174"/>
  <c r="EA174"/>
  <c r="DZ174"/>
  <c r="DY174"/>
  <c r="DX174"/>
  <c r="DW174"/>
  <c r="DV174"/>
  <c r="DU174"/>
  <c r="DT174"/>
  <c r="DS174"/>
  <c r="DR174"/>
  <c r="DQ174"/>
  <c r="DP174"/>
  <c r="DO174"/>
  <c r="DN174"/>
  <c r="DM174"/>
  <c r="DL174"/>
  <c r="DK174"/>
  <c r="DJ174"/>
  <c r="DI174"/>
  <c r="DH174"/>
  <c r="DG174"/>
  <c r="DF174"/>
  <c r="DE174"/>
  <c r="DD174"/>
  <c r="DC174"/>
  <c r="DB174"/>
  <c r="DA174"/>
  <c r="CZ174"/>
  <c r="CY174"/>
  <c r="CX174"/>
  <c r="CW174"/>
  <c r="CV174"/>
  <c r="CU174"/>
  <c r="CT174"/>
  <c r="CS174"/>
  <c r="CR174"/>
  <c r="CQ174"/>
  <c r="CP174"/>
  <c r="CO174"/>
  <c r="CN174"/>
  <c r="CM174"/>
  <c r="CL174"/>
  <c r="E174"/>
  <c r="E1243" s="1"/>
  <c r="D174"/>
  <c r="D1243" s="1"/>
  <c r="C174"/>
  <c r="C1243" s="1"/>
  <c r="B174"/>
  <c r="B1243" s="1"/>
  <c r="A174"/>
  <c r="A1243" s="1"/>
  <c r="FQ173"/>
  <c r="FP173"/>
  <c r="FO173"/>
  <c r="FN173"/>
  <c r="FM173"/>
  <c r="FL173"/>
  <c r="FK173"/>
  <c r="FJ173"/>
  <c r="FI173"/>
  <c r="FH173"/>
  <c r="FG173"/>
  <c r="FF173"/>
  <c r="FE173"/>
  <c r="FD173"/>
  <c r="FC173"/>
  <c r="FB173"/>
  <c r="FA173"/>
  <c r="EZ173"/>
  <c r="EY173"/>
  <c r="EX173"/>
  <c r="EW173"/>
  <c r="EV173"/>
  <c r="EU173"/>
  <c r="ET173"/>
  <c r="ES173"/>
  <c r="ER173"/>
  <c r="EQ173"/>
  <c r="EP173"/>
  <c r="EO173"/>
  <c r="EN173"/>
  <c r="EM173"/>
  <c r="EL173"/>
  <c r="EK173"/>
  <c r="EJ173"/>
  <c r="EI173"/>
  <c r="EH173"/>
  <c r="EG173"/>
  <c r="EF173"/>
  <c r="EE173"/>
  <c r="ED173"/>
  <c r="EC173"/>
  <c r="EB173"/>
  <c r="EA173"/>
  <c r="DZ173"/>
  <c r="DY173"/>
  <c r="DX173"/>
  <c r="DW173"/>
  <c r="DV173"/>
  <c r="DU173"/>
  <c r="DT173"/>
  <c r="DS173"/>
  <c r="DR173"/>
  <c r="DQ173"/>
  <c r="DP173"/>
  <c r="DO173"/>
  <c r="DN173"/>
  <c r="DM173"/>
  <c r="DL173"/>
  <c r="DK173"/>
  <c r="DJ173"/>
  <c r="DI173"/>
  <c r="DH173"/>
  <c r="DG173"/>
  <c r="DF173"/>
  <c r="DE173"/>
  <c r="DD173"/>
  <c r="DC173"/>
  <c r="DB173"/>
  <c r="DA173"/>
  <c r="CZ173"/>
  <c r="CY173"/>
  <c r="CX173"/>
  <c r="CW173"/>
  <c r="CV173"/>
  <c r="CU173"/>
  <c r="CT173"/>
  <c r="CS173"/>
  <c r="CR173"/>
  <c r="CQ173"/>
  <c r="CP173"/>
  <c r="CO173"/>
  <c r="CN173"/>
  <c r="CM173"/>
  <c r="CL173"/>
  <c r="E173"/>
  <c r="E1242" s="1"/>
  <c r="D173"/>
  <c r="D1242" s="1"/>
  <c r="C173"/>
  <c r="C1242" s="1"/>
  <c r="B173"/>
  <c r="B1242" s="1"/>
  <c r="A173"/>
  <c r="A1242" s="1"/>
  <c r="FQ172"/>
  <c r="FP172"/>
  <c r="FO172"/>
  <c r="FN172"/>
  <c r="FM172"/>
  <c r="FL172"/>
  <c r="FK172"/>
  <c r="FJ172"/>
  <c r="FI172"/>
  <c r="FH172"/>
  <c r="FG172"/>
  <c r="FF172"/>
  <c r="FE172"/>
  <c r="FD172"/>
  <c r="FC172"/>
  <c r="FB172"/>
  <c r="FA172"/>
  <c r="EZ172"/>
  <c r="EY172"/>
  <c r="EX172"/>
  <c r="EW172"/>
  <c r="EV172"/>
  <c r="EU172"/>
  <c r="ET172"/>
  <c r="ES172"/>
  <c r="ER172"/>
  <c r="EQ172"/>
  <c r="EP172"/>
  <c r="EO172"/>
  <c r="EN172"/>
  <c r="EM172"/>
  <c r="EL172"/>
  <c r="EK172"/>
  <c r="EJ172"/>
  <c r="EI172"/>
  <c r="EH172"/>
  <c r="EG172"/>
  <c r="EF172"/>
  <c r="EE172"/>
  <c r="ED172"/>
  <c r="EC172"/>
  <c r="EB172"/>
  <c r="EA172"/>
  <c r="DZ172"/>
  <c r="DY172"/>
  <c r="DX172"/>
  <c r="DW172"/>
  <c r="DV172"/>
  <c r="DU172"/>
  <c r="DT172"/>
  <c r="DS172"/>
  <c r="DR172"/>
  <c r="DQ172"/>
  <c r="DP172"/>
  <c r="DO172"/>
  <c r="DN172"/>
  <c r="DM172"/>
  <c r="DL172"/>
  <c r="DK172"/>
  <c r="DJ172"/>
  <c r="DI172"/>
  <c r="DH172"/>
  <c r="DG172"/>
  <c r="DF172"/>
  <c r="DE172"/>
  <c r="DD172"/>
  <c r="DC172"/>
  <c r="DB172"/>
  <c r="DA172"/>
  <c r="CZ172"/>
  <c r="CY172"/>
  <c r="CX172"/>
  <c r="CW172"/>
  <c r="CV172"/>
  <c r="CU172"/>
  <c r="CT172"/>
  <c r="CS172"/>
  <c r="CR172"/>
  <c r="CQ172"/>
  <c r="CP172"/>
  <c r="CO172"/>
  <c r="CN172"/>
  <c r="CM172"/>
  <c r="CL172"/>
  <c r="E172"/>
  <c r="E1241" s="1"/>
  <c r="D172"/>
  <c r="D1241" s="1"/>
  <c r="C172"/>
  <c r="C1241" s="1"/>
  <c r="B172"/>
  <c r="B1241" s="1"/>
  <c r="A172"/>
  <c r="A1241" s="1"/>
  <c r="FQ171"/>
  <c r="FP171"/>
  <c r="FO171"/>
  <c r="FN171"/>
  <c r="FM171"/>
  <c r="FL171"/>
  <c r="FK171"/>
  <c r="FJ171"/>
  <c r="FI171"/>
  <c r="FH171"/>
  <c r="FG171"/>
  <c r="FF171"/>
  <c r="FE171"/>
  <c r="FD171"/>
  <c r="FC171"/>
  <c r="FB171"/>
  <c r="FA171"/>
  <c r="EZ171"/>
  <c r="EY171"/>
  <c r="EX171"/>
  <c r="EW171"/>
  <c r="EV171"/>
  <c r="EU171"/>
  <c r="ET171"/>
  <c r="ES171"/>
  <c r="ER171"/>
  <c r="EQ171"/>
  <c r="EP171"/>
  <c r="EO171"/>
  <c r="EN171"/>
  <c r="EM171"/>
  <c r="EL171"/>
  <c r="EK171"/>
  <c r="EJ171"/>
  <c r="EI171"/>
  <c r="EH171"/>
  <c r="EG171"/>
  <c r="EF171"/>
  <c r="EE171"/>
  <c r="ED171"/>
  <c r="EC171"/>
  <c r="EB171"/>
  <c r="EA171"/>
  <c r="DZ171"/>
  <c r="DY171"/>
  <c r="DX171"/>
  <c r="DW171"/>
  <c r="DV171"/>
  <c r="DU171"/>
  <c r="DT171"/>
  <c r="DS171"/>
  <c r="DR171"/>
  <c r="DQ171"/>
  <c r="DP171"/>
  <c r="DO171"/>
  <c r="DN171"/>
  <c r="DM171"/>
  <c r="DL171"/>
  <c r="DK171"/>
  <c r="DJ171"/>
  <c r="DI171"/>
  <c r="DH171"/>
  <c r="DG171"/>
  <c r="DF171"/>
  <c r="DE171"/>
  <c r="DD171"/>
  <c r="DC171"/>
  <c r="DB171"/>
  <c r="DA171"/>
  <c r="CZ171"/>
  <c r="CY171"/>
  <c r="CX171"/>
  <c r="CW171"/>
  <c r="CV171"/>
  <c r="CU171"/>
  <c r="CT171"/>
  <c r="CS171"/>
  <c r="CR171"/>
  <c r="CQ171"/>
  <c r="CP171"/>
  <c r="CO171"/>
  <c r="CN171"/>
  <c r="CM171"/>
  <c r="CL171"/>
  <c r="E171"/>
  <c r="E1240" s="1"/>
  <c r="D171"/>
  <c r="D1240" s="1"/>
  <c r="C171"/>
  <c r="C1240" s="1"/>
  <c r="B171"/>
  <c r="B1240" s="1"/>
  <c r="A171"/>
  <c r="A1240" s="1"/>
  <c r="FQ170"/>
  <c r="FP170"/>
  <c r="FO170"/>
  <c r="FN170"/>
  <c r="FM170"/>
  <c r="FL170"/>
  <c r="FK170"/>
  <c r="FJ170"/>
  <c r="FI170"/>
  <c r="FH170"/>
  <c r="FG170"/>
  <c r="FF170"/>
  <c r="FE170"/>
  <c r="FD170"/>
  <c r="FC170"/>
  <c r="FB170"/>
  <c r="FA170"/>
  <c r="EZ170"/>
  <c r="EY170"/>
  <c r="EX170"/>
  <c r="EW170"/>
  <c r="EV170"/>
  <c r="EU170"/>
  <c r="ET170"/>
  <c r="ES170"/>
  <c r="ER170"/>
  <c r="EQ170"/>
  <c r="EP170"/>
  <c r="EO170"/>
  <c r="EN170"/>
  <c r="EM170"/>
  <c r="EL170"/>
  <c r="EK170"/>
  <c r="EJ170"/>
  <c r="EI170"/>
  <c r="EH170"/>
  <c r="EG170"/>
  <c r="EF170"/>
  <c r="EE170"/>
  <c r="ED170"/>
  <c r="EC170"/>
  <c r="EB170"/>
  <c r="EA170"/>
  <c r="DZ170"/>
  <c r="DY170"/>
  <c r="DX170"/>
  <c r="DW170"/>
  <c r="DV170"/>
  <c r="DU170"/>
  <c r="DT170"/>
  <c r="DS170"/>
  <c r="DR170"/>
  <c r="DQ170"/>
  <c r="DP170"/>
  <c r="DO170"/>
  <c r="DN170"/>
  <c r="DM170"/>
  <c r="DL170"/>
  <c r="DK170"/>
  <c r="DJ170"/>
  <c r="DI170"/>
  <c r="DH170"/>
  <c r="DG170"/>
  <c r="DF170"/>
  <c r="DE170"/>
  <c r="DD170"/>
  <c r="DC170"/>
  <c r="DB170"/>
  <c r="DA170"/>
  <c r="CZ170"/>
  <c r="CY170"/>
  <c r="CX170"/>
  <c r="CW170"/>
  <c r="CV170"/>
  <c r="CU170"/>
  <c r="CT170"/>
  <c r="CS170"/>
  <c r="CR170"/>
  <c r="CQ170"/>
  <c r="CP170"/>
  <c r="CO170"/>
  <c r="CN170"/>
  <c r="CM170"/>
  <c r="CL170"/>
  <c r="E170"/>
  <c r="E1239" s="1"/>
  <c r="D170"/>
  <c r="D1239" s="1"/>
  <c r="C170"/>
  <c r="C1239" s="1"/>
  <c r="B170"/>
  <c r="B1239" s="1"/>
  <c r="A170"/>
  <c r="A1239" s="1"/>
  <c r="FQ169"/>
  <c r="FP169"/>
  <c r="FO169"/>
  <c r="FN169"/>
  <c r="FM169"/>
  <c r="FL169"/>
  <c r="FK169"/>
  <c r="FJ169"/>
  <c r="FI169"/>
  <c r="FH169"/>
  <c r="FG169"/>
  <c r="FF169"/>
  <c r="FE169"/>
  <c r="FD169"/>
  <c r="FC169"/>
  <c r="FB169"/>
  <c r="FA169"/>
  <c r="EZ169"/>
  <c r="EY169"/>
  <c r="EX169"/>
  <c r="EW169"/>
  <c r="EV169"/>
  <c r="EU169"/>
  <c r="ET169"/>
  <c r="ES169"/>
  <c r="ER169"/>
  <c r="EQ169"/>
  <c r="EP169"/>
  <c r="EO169"/>
  <c r="EN169"/>
  <c r="EM169"/>
  <c r="EL169"/>
  <c r="EK169"/>
  <c r="EJ169"/>
  <c r="EI169"/>
  <c r="EH169"/>
  <c r="EG169"/>
  <c r="EF169"/>
  <c r="EE169"/>
  <c r="ED169"/>
  <c r="EC169"/>
  <c r="EB169"/>
  <c r="EA169"/>
  <c r="DZ169"/>
  <c r="DY169"/>
  <c r="DX169"/>
  <c r="DW169"/>
  <c r="DV169"/>
  <c r="DU169"/>
  <c r="DT169"/>
  <c r="DS169"/>
  <c r="DR169"/>
  <c r="DQ169"/>
  <c r="DP169"/>
  <c r="DO169"/>
  <c r="DN169"/>
  <c r="DM169"/>
  <c r="DL169"/>
  <c r="DK169"/>
  <c r="DJ169"/>
  <c r="DI169"/>
  <c r="DH169"/>
  <c r="DG169"/>
  <c r="DF169"/>
  <c r="DE169"/>
  <c r="DD169"/>
  <c r="DC169"/>
  <c r="DB169"/>
  <c r="DA169"/>
  <c r="CZ169"/>
  <c r="CY169"/>
  <c r="CX169"/>
  <c r="CW169"/>
  <c r="CV169"/>
  <c r="CU169"/>
  <c r="CT169"/>
  <c r="CS169"/>
  <c r="CR169"/>
  <c r="CQ169"/>
  <c r="CP169"/>
  <c r="CO169"/>
  <c r="CN169"/>
  <c r="CM169"/>
  <c r="CL169"/>
  <c r="E169"/>
  <c r="E1238" s="1"/>
  <c r="D169"/>
  <c r="D1238" s="1"/>
  <c r="C169"/>
  <c r="C1238" s="1"/>
  <c r="B169"/>
  <c r="B1238" s="1"/>
  <c r="A169"/>
  <c r="A1238" s="1"/>
  <c r="FQ168"/>
  <c r="FP168"/>
  <c r="FO168"/>
  <c r="FN168"/>
  <c r="FM168"/>
  <c r="FL168"/>
  <c r="FK168"/>
  <c r="FJ168"/>
  <c r="FI168"/>
  <c r="FH168"/>
  <c r="FG168"/>
  <c r="FF168"/>
  <c r="FE168"/>
  <c r="FD168"/>
  <c r="FC168"/>
  <c r="FB168"/>
  <c r="FA168"/>
  <c r="EZ168"/>
  <c r="EY168"/>
  <c r="EX168"/>
  <c r="EW168"/>
  <c r="EV168"/>
  <c r="EU168"/>
  <c r="ET168"/>
  <c r="ES168"/>
  <c r="ER168"/>
  <c r="EQ168"/>
  <c r="EP168"/>
  <c r="EO168"/>
  <c r="EN168"/>
  <c r="EM168"/>
  <c r="EL168"/>
  <c r="EK168"/>
  <c r="EJ168"/>
  <c r="EI168"/>
  <c r="EH168"/>
  <c r="EG168"/>
  <c r="EF168"/>
  <c r="EE168"/>
  <c r="ED168"/>
  <c r="EC168"/>
  <c r="EB168"/>
  <c r="EA168"/>
  <c r="DZ168"/>
  <c r="DY168"/>
  <c r="DX168"/>
  <c r="DW168"/>
  <c r="DV168"/>
  <c r="DU168"/>
  <c r="DT168"/>
  <c r="DS168"/>
  <c r="DR168"/>
  <c r="DQ168"/>
  <c r="DP168"/>
  <c r="DO168"/>
  <c r="DN168"/>
  <c r="DM168"/>
  <c r="DL168"/>
  <c r="DK168"/>
  <c r="DJ168"/>
  <c r="DI168"/>
  <c r="DH168"/>
  <c r="DG168"/>
  <c r="DF168"/>
  <c r="DE168"/>
  <c r="DD168"/>
  <c r="DC168"/>
  <c r="DB168"/>
  <c r="DA168"/>
  <c r="CZ168"/>
  <c r="CY168"/>
  <c r="CX168"/>
  <c r="CW168"/>
  <c r="CV168"/>
  <c r="CU168"/>
  <c r="CT168"/>
  <c r="CS168"/>
  <c r="CR168"/>
  <c r="CQ168"/>
  <c r="CP168"/>
  <c r="CO168"/>
  <c r="CN168"/>
  <c r="CM168"/>
  <c r="CL168"/>
  <c r="E168"/>
  <c r="E1237" s="1"/>
  <c r="D168"/>
  <c r="D1237" s="1"/>
  <c r="C168"/>
  <c r="C1237" s="1"/>
  <c r="B168"/>
  <c r="B1237" s="1"/>
  <c r="A168"/>
  <c r="A1237" s="1"/>
  <c r="FQ167"/>
  <c r="FP167"/>
  <c r="FO167"/>
  <c r="FN167"/>
  <c r="FM167"/>
  <c r="FL167"/>
  <c r="FK167"/>
  <c r="FJ167"/>
  <c r="FI167"/>
  <c r="FH167"/>
  <c r="FG167"/>
  <c r="FF167"/>
  <c r="FE167"/>
  <c r="FD167"/>
  <c r="FC167"/>
  <c r="FB167"/>
  <c r="FA167"/>
  <c r="EZ167"/>
  <c r="EY167"/>
  <c r="EX167"/>
  <c r="EW167"/>
  <c r="EV167"/>
  <c r="EU167"/>
  <c r="ET167"/>
  <c r="ES167"/>
  <c r="ER167"/>
  <c r="EQ167"/>
  <c r="EP167"/>
  <c r="EO167"/>
  <c r="EN167"/>
  <c r="EM167"/>
  <c r="EL167"/>
  <c r="EK167"/>
  <c r="EJ167"/>
  <c r="EI167"/>
  <c r="EH167"/>
  <c r="EG167"/>
  <c r="EF167"/>
  <c r="EE167"/>
  <c r="ED167"/>
  <c r="EC167"/>
  <c r="EB167"/>
  <c r="EA167"/>
  <c r="DZ167"/>
  <c r="DY167"/>
  <c r="DX167"/>
  <c r="DW167"/>
  <c r="DV167"/>
  <c r="DU167"/>
  <c r="DT167"/>
  <c r="DS167"/>
  <c r="DR167"/>
  <c r="DQ167"/>
  <c r="DP167"/>
  <c r="DO167"/>
  <c r="DN167"/>
  <c r="DM167"/>
  <c r="DL167"/>
  <c r="DK167"/>
  <c r="DJ167"/>
  <c r="DI167"/>
  <c r="DH167"/>
  <c r="DG167"/>
  <c r="DF167"/>
  <c r="DE167"/>
  <c r="DD167"/>
  <c r="DC167"/>
  <c r="DB167"/>
  <c r="DA167"/>
  <c r="CZ167"/>
  <c r="CY167"/>
  <c r="CX167"/>
  <c r="CW167"/>
  <c r="CV167"/>
  <c r="CU167"/>
  <c r="CT167"/>
  <c r="CS167"/>
  <c r="CR167"/>
  <c r="CQ167"/>
  <c r="CP167"/>
  <c r="CO167"/>
  <c r="CN167"/>
  <c r="CM167"/>
  <c r="CL167"/>
  <c r="E167"/>
  <c r="E1236" s="1"/>
  <c r="D167"/>
  <c r="D1236" s="1"/>
  <c r="C167"/>
  <c r="C1236" s="1"/>
  <c r="B167"/>
  <c r="B1236" s="1"/>
  <c r="A167"/>
  <c r="A1236" s="1"/>
  <c r="FQ166"/>
  <c r="FP166"/>
  <c r="FO166"/>
  <c r="FN166"/>
  <c r="FM166"/>
  <c r="FL166"/>
  <c r="FK166"/>
  <c r="FJ166"/>
  <c r="FI166"/>
  <c r="FH166"/>
  <c r="FG166"/>
  <c r="FF166"/>
  <c r="FE166"/>
  <c r="FD166"/>
  <c r="FC166"/>
  <c r="FB166"/>
  <c r="FA166"/>
  <c r="EZ166"/>
  <c r="EY166"/>
  <c r="EX166"/>
  <c r="EW166"/>
  <c r="EV166"/>
  <c r="EU166"/>
  <c r="ET166"/>
  <c r="ES166"/>
  <c r="ER166"/>
  <c r="EQ166"/>
  <c r="EP166"/>
  <c r="EO166"/>
  <c r="EN166"/>
  <c r="EM166"/>
  <c r="EL166"/>
  <c r="EK166"/>
  <c r="EJ166"/>
  <c r="EI166"/>
  <c r="EH166"/>
  <c r="EG166"/>
  <c r="EF166"/>
  <c r="EE166"/>
  <c r="ED166"/>
  <c r="EC166"/>
  <c r="EB166"/>
  <c r="EA166"/>
  <c r="DZ166"/>
  <c r="DY166"/>
  <c r="DX166"/>
  <c r="DW166"/>
  <c r="DV166"/>
  <c r="DU166"/>
  <c r="DT166"/>
  <c r="DS166"/>
  <c r="DR166"/>
  <c r="DQ166"/>
  <c r="DP166"/>
  <c r="DO166"/>
  <c r="DN166"/>
  <c r="DM166"/>
  <c r="DL166"/>
  <c r="DK166"/>
  <c r="DJ166"/>
  <c r="DI166"/>
  <c r="DH166"/>
  <c r="DG166"/>
  <c r="DF166"/>
  <c r="DE166"/>
  <c r="DD166"/>
  <c r="DC166"/>
  <c r="DB166"/>
  <c r="DA166"/>
  <c r="CZ166"/>
  <c r="CY166"/>
  <c r="CX166"/>
  <c r="CW166"/>
  <c r="CV166"/>
  <c r="CU166"/>
  <c r="CT166"/>
  <c r="CS166"/>
  <c r="CR166"/>
  <c r="CQ166"/>
  <c r="CP166"/>
  <c r="CO166"/>
  <c r="CN166"/>
  <c r="CM166"/>
  <c r="CL166"/>
  <c r="E166"/>
  <c r="E1235" s="1"/>
  <c r="D166"/>
  <c r="D1235" s="1"/>
  <c r="C166"/>
  <c r="C1235" s="1"/>
  <c r="B166"/>
  <c r="B1235" s="1"/>
  <c r="A166"/>
  <c r="A1235" s="1"/>
  <c r="FQ165"/>
  <c r="FP165"/>
  <c r="FO165"/>
  <c r="FN165"/>
  <c r="FM165"/>
  <c r="FL165"/>
  <c r="FK165"/>
  <c r="FJ165"/>
  <c r="FI165"/>
  <c r="FH165"/>
  <c r="FG165"/>
  <c r="FF165"/>
  <c r="FE165"/>
  <c r="FD165"/>
  <c r="FC165"/>
  <c r="FB165"/>
  <c r="FA165"/>
  <c r="EZ165"/>
  <c r="EY165"/>
  <c r="EX165"/>
  <c r="EW165"/>
  <c r="EV165"/>
  <c r="EU165"/>
  <c r="ET165"/>
  <c r="ES165"/>
  <c r="ER165"/>
  <c r="EQ165"/>
  <c r="EP165"/>
  <c r="EO165"/>
  <c r="EN165"/>
  <c r="EM165"/>
  <c r="EL165"/>
  <c r="EK165"/>
  <c r="EJ165"/>
  <c r="EI165"/>
  <c r="EH165"/>
  <c r="EG165"/>
  <c r="EF165"/>
  <c r="EE165"/>
  <c r="ED165"/>
  <c r="EC165"/>
  <c r="EB165"/>
  <c r="EA165"/>
  <c r="DZ165"/>
  <c r="DY165"/>
  <c r="DX165"/>
  <c r="DW165"/>
  <c r="DV165"/>
  <c r="DU165"/>
  <c r="DT165"/>
  <c r="DS165"/>
  <c r="DR165"/>
  <c r="DQ165"/>
  <c r="DP165"/>
  <c r="DO165"/>
  <c r="DN165"/>
  <c r="DM165"/>
  <c r="DL165"/>
  <c r="DK165"/>
  <c r="DJ165"/>
  <c r="DI165"/>
  <c r="DH165"/>
  <c r="DG165"/>
  <c r="DF165"/>
  <c r="DE165"/>
  <c r="DD165"/>
  <c r="DC165"/>
  <c r="DB165"/>
  <c r="DA165"/>
  <c r="CZ165"/>
  <c r="CY165"/>
  <c r="CX165"/>
  <c r="CW165"/>
  <c r="CV165"/>
  <c r="CU165"/>
  <c r="CT165"/>
  <c r="CS165"/>
  <c r="CR165"/>
  <c r="CQ165"/>
  <c r="CP165"/>
  <c r="CO165"/>
  <c r="CN165"/>
  <c r="CM165"/>
  <c r="CL165"/>
  <c r="E165"/>
  <c r="B165"/>
  <c r="A165"/>
  <c r="FQ164"/>
  <c r="FP164"/>
  <c r="FO164"/>
  <c r="FN164"/>
  <c r="FM164"/>
  <c r="FL164"/>
  <c r="FK164"/>
  <c r="FJ164"/>
  <c r="FI164"/>
  <c r="FH164"/>
  <c r="FG164"/>
  <c r="FF164"/>
  <c r="FE164"/>
  <c r="FD164"/>
  <c r="FC164"/>
  <c r="FB164"/>
  <c r="FA164"/>
  <c r="EZ164"/>
  <c r="EY164"/>
  <c r="EX164"/>
  <c r="EW164"/>
  <c r="EV164"/>
  <c r="EU164"/>
  <c r="ET164"/>
  <c r="ES164"/>
  <c r="ER164"/>
  <c r="EQ164"/>
  <c r="EP164"/>
  <c r="EO164"/>
  <c r="EN164"/>
  <c r="EM164"/>
  <c r="EL164"/>
  <c r="EK164"/>
  <c r="EJ164"/>
  <c r="EI164"/>
  <c r="EH164"/>
  <c r="EG164"/>
  <c r="EF164"/>
  <c r="EE164"/>
  <c r="ED164"/>
  <c r="EC164"/>
  <c r="EB164"/>
  <c r="EA164"/>
  <c r="DZ164"/>
  <c r="DY164"/>
  <c r="DX164"/>
  <c r="DW164"/>
  <c r="DV164"/>
  <c r="DU164"/>
  <c r="DT164"/>
  <c r="DS164"/>
  <c r="DR164"/>
  <c r="DQ164"/>
  <c r="DP164"/>
  <c r="DO164"/>
  <c r="DN164"/>
  <c r="DM164"/>
  <c r="DL164"/>
  <c r="DK164"/>
  <c r="DJ164"/>
  <c r="DI164"/>
  <c r="DH164"/>
  <c r="DG164"/>
  <c r="DF164"/>
  <c r="DE164"/>
  <c r="DD164"/>
  <c r="DC164"/>
  <c r="DB164"/>
  <c r="DA164"/>
  <c r="CZ164"/>
  <c r="CY164"/>
  <c r="CX164"/>
  <c r="CW164"/>
  <c r="CV164"/>
  <c r="CU164"/>
  <c r="CT164"/>
  <c r="CS164"/>
  <c r="CR164"/>
  <c r="CQ164"/>
  <c r="CP164"/>
  <c r="CO164"/>
  <c r="CN164"/>
  <c r="CM164"/>
  <c r="CL164"/>
  <c r="E164"/>
  <c r="E1234" s="1"/>
  <c r="D164"/>
  <c r="D1234" s="1"/>
  <c r="C164"/>
  <c r="C1234" s="1"/>
  <c r="B164"/>
  <c r="B1234" s="1"/>
  <c r="A164"/>
  <c r="A1234" s="1"/>
  <c r="FQ163"/>
  <c r="FP163"/>
  <c r="FO163"/>
  <c r="FN163"/>
  <c r="FM163"/>
  <c r="FL163"/>
  <c r="FK163"/>
  <c r="FJ163"/>
  <c r="FI163"/>
  <c r="FH163"/>
  <c r="FG163"/>
  <c r="FF163"/>
  <c r="FE163"/>
  <c r="FD163"/>
  <c r="FC163"/>
  <c r="FB163"/>
  <c r="FA163"/>
  <c r="EZ163"/>
  <c r="EY163"/>
  <c r="EX163"/>
  <c r="EW163"/>
  <c r="EV163"/>
  <c r="EU163"/>
  <c r="ET163"/>
  <c r="ES163"/>
  <c r="ER163"/>
  <c r="EQ163"/>
  <c r="EP163"/>
  <c r="EO163"/>
  <c r="EN163"/>
  <c r="EM163"/>
  <c r="EL163"/>
  <c r="EK163"/>
  <c r="EJ163"/>
  <c r="EI163"/>
  <c r="EH163"/>
  <c r="EG163"/>
  <c r="EF163"/>
  <c r="EE163"/>
  <c r="ED163"/>
  <c r="EC163"/>
  <c r="EB163"/>
  <c r="EA163"/>
  <c r="DZ163"/>
  <c r="DY163"/>
  <c r="DX163"/>
  <c r="DW163"/>
  <c r="DV163"/>
  <c r="DU163"/>
  <c r="DT163"/>
  <c r="DS163"/>
  <c r="DR163"/>
  <c r="DQ163"/>
  <c r="DP163"/>
  <c r="DO163"/>
  <c r="DN163"/>
  <c r="DM163"/>
  <c r="DL163"/>
  <c r="DK163"/>
  <c r="DJ163"/>
  <c r="DI163"/>
  <c r="DH163"/>
  <c r="DG163"/>
  <c r="DF163"/>
  <c r="DE163"/>
  <c r="DD163"/>
  <c r="DC163"/>
  <c r="DB163"/>
  <c r="DA163"/>
  <c r="CZ163"/>
  <c r="CY163"/>
  <c r="CX163"/>
  <c r="CW163"/>
  <c r="CV163"/>
  <c r="CU163"/>
  <c r="CT163"/>
  <c r="CS163"/>
  <c r="CR163"/>
  <c r="CQ163"/>
  <c r="CP163"/>
  <c r="CO163"/>
  <c r="CN163"/>
  <c r="CM163"/>
  <c r="CL163"/>
  <c r="E163"/>
  <c r="E1233" s="1"/>
  <c r="D163"/>
  <c r="D1233" s="1"/>
  <c r="C163"/>
  <c r="C1233" s="1"/>
  <c r="B163"/>
  <c r="B1233" s="1"/>
  <c r="A163"/>
  <c r="A1233" s="1"/>
  <c r="FQ162"/>
  <c r="FP162"/>
  <c r="FO162"/>
  <c r="FN162"/>
  <c r="FM162"/>
  <c r="FL162"/>
  <c r="FK162"/>
  <c r="FJ162"/>
  <c r="FI162"/>
  <c r="FH162"/>
  <c r="FG162"/>
  <c r="FF162"/>
  <c r="FE162"/>
  <c r="FD162"/>
  <c r="FC162"/>
  <c r="FB162"/>
  <c r="FA162"/>
  <c r="EZ162"/>
  <c r="EY162"/>
  <c r="EX162"/>
  <c r="EW162"/>
  <c r="EV162"/>
  <c r="EU162"/>
  <c r="ET162"/>
  <c r="ES162"/>
  <c r="ER162"/>
  <c r="EQ162"/>
  <c r="EP162"/>
  <c r="EO162"/>
  <c r="EN162"/>
  <c r="EM162"/>
  <c r="EL162"/>
  <c r="EK162"/>
  <c r="EJ162"/>
  <c r="EI162"/>
  <c r="EH162"/>
  <c r="EG162"/>
  <c r="EF162"/>
  <c r="EE162"/>
  <c r="ED162"/>
  <c r="EC162"/>
  <c r="EB162"/>
  <c r="EA162"/>
  <c r="DZ162"/>
  <c r="DY162"/>
  <c r="DX162"/>
  <c r="DW162"/>
  <c r="DV162"/>
  <c r="DU162"/>
  <c r="DT162"/>
  <c r="DS162"/>
  <c r="DR162"/>
  <c r="DQ162"/>
  <c r="DP162"/>
  <c r="DO162"/>
  <c r="DN162"/>
  <c r="DM162"/>
  <c r="DL162"/>
  <c r="DK162"/>
  <c r="DJ162"/>
  <c r="DI162"/>
  <c r="DH162"/>
  <c r="DG162"/>
  <c r="DF162"/>
  <c r="DE162"/>
  <c r="DD162"/>
  <c r="DC162"/>
  <c r="DB162"/>
  <c r="DA162"/>
  <c r="CZ162"/>
  <c r="CY162"/>
  <c r="CX162"/>
  <c r="CW162"/>
  <c r="CV162"/>
  <c r="CU162"/>
  <c r="CT162"/>
  <c r="CS162"/>
  <c r="CR162"/>
  <c r="CQ162"/>
  <c r="CP162"/>
  <c r="CO162"/>
  <c r="CN162"/>
  <c r="CM162"/>
  <c r="CL162"/>
  <c r="E162"/>
  <c r="E1232" s="1"/>
  <c r="D162"/>
  <c r="D1232" s="1"/>
  <c r="C162"/>
  <c r="C1232" s="1"/>
  <c r="B162"/>
  <c r="B1232" s="1"/>
  <c r="A162"/>
  <c r="A1232" s="1"/>
  <c r="FQ161"/>
  <c r="FP161"/>
  <c r="FO161"/>
  <c r="FN161"/>
  <c r="FM161"/>
  <c r="FL161"/>
  <c r="FK161"/>
  <c r="FJ161"/>
  <c r="FI161"/>
  <c r="FH161"/>
  <c r="FG161"/>
  <c r="FF161"/>
  <c r="FE161"/>
  <c r="FD161"/>
  <c r="FC161"/>
  <c r="FB161"/>
  <c r="FA161"/>
  <c r="EZ161"/>
  <c r="EY161"/>
  <c r="EX161"/>
  <c r="EW161"/>
  <c r="EV161"/>
  <c r="EU161"/>
  <c r="ET161"/>
  <c r="ES161"/>
  <c r="ER161"/>
  <c r="EQ161"/>
  <c r="EP161"/>
  <c r="EO161"/>
  <c r="EN161"/>
  <c r="EM161"/>
  <c r="EL161"/>
  <c r="EK161"/>
  <c r="EJ161"/>
  <c r="EI161"/>
  <c r="EH161"/>
  <c r="EG161"/>
  <c r="EF161"/>
  <c r="EE161"/>
  <c r="ED161"/>
  <c r="EC161"/>
  <c r="EB161"/>
  <c r="EA161"/>
  <c r="DZ161"/>
  <c r="DY161"/>
  <c r="DX161"/>
  <c r="DW161"/>
  <c r="DV161"/>
  <c r="DU161"/>
  <c r="DT161"/>
  <c r="DS161"/>
  <c r="DR161"/>
  <c r="DQ161"/>
  <c r="DP161"/>
  <c r="DO161"/>
  <c r="DN161"/>
  <c r="DM161"/>
  <c r="DL161"/>
  <c r="DK161"/>
  <c r="DJ161"/>
  <c r="DI161"/>
  <c r="DH161"/>
  <c r="DG161"/>
  <c r="DF161"/>
  <c r="DE161"/>
  <c r="DD161"/>
  <c r="DC161"/>
  <c r="DB161"/>
  <c r="DA161"/>
  <c r="CZ161"/>
  <c r="CY161"/>
  <c r="CX161"/>
  <c r="CW161"/>
  <c r="CV161"/>
  <c r="CU161"/>
  <c r="CT161"/>
  <c r="CS161"/>
  <c r="CR161"/>
  <c r="CQ161"/>
  <c r="CP161"/>
  <c r="CO161"/>
  <c r="CN161"/>
  <c r="CM161"/>
  <c r="CL161"/>
  <c r="E161"/>
  <c r="E1231" s="1"/>
  <c r="D161"/>
  <c r="D1231" s="1"/>
  <c r="C161"/>
  <c r="C1231" s="1"/>
  <c r="B161"/>
  <c r="B1231" s="1"/>
  <c r="A161"/>
  <c r="A1231" s="1"/>
  <c r="FQ160"/>
  <c r="FP160"/>
  <c r="FO160"/>
  <c r="FN160"/>
  <c r="FM160"/>
  <c r="FL160"/>
  <c r="FK160"/>
  <c r="FJ160"/>
  <c r="FI160"/>
  <c r="FH160"/>
  <c r="FG160"/>
  <c r="FF160"/>
  <c r="FE160"/>
  <c r="FD160"/>
  <c r="FC160"/>
  <c r="FB160"/>
  <c r="FA160"/>
  <c r="EZ160"/>
  <c r="EY160"/>
  <c r="EX160"/>
  <c r="EW160"/>
  <c r="EV160"/>
  <c r="EU160"/>
  <c r="ET160"/>
  <c r="ES160"/>
  <c r="ER160"/>
  <c r="EQ160"/>
  <c r="EP160"/>
  <c r="EO160"/>
  <c r="EN160"/>
  <c r="EM160"/>
  <c r="EL160"/>
  <c r="EK160"/>
  <c r="EJ160"/>
  <c r="EI160"/>
  <c r="EH160"/>
  <c r="EG160"/>
  <c r="EF160"/>
  <c r="EE160"/>
  <c r="ED160"/>
  <c r="EC160"/>
  <c r="EB160"/>
  <c r="EA160"/>
  <c r="DZ160"/>
  <c r="DY160"/>
  <c r="DX160"/>
  <c r="DW160"/>
  <c r="DV160"/>
  <c r="DU160"/>
  <c r="DT160"/>
  <c r="DS160"/>
  <c r="DR160"/>
  <c r="DQ160"/>
  <c r="DP160"/>
  <c r="DO160"/>
  <c r="DN160"/>
  <c r="DM160"/>
  <c r="DL160"/>
  <c r="DK160"/>
  <c r="DJ160"/>
  <c r="DI160"/>
  <c r="DH160"/>
  <c r="DG160"/>
  <c r="DF160"/>
  <c r="DE160"/>
  <c r="DD160"/>
  <c r="DC160"/>
  <c r="DB160"/>
  <c r="DA160"/>
  <c r="CZ160"/>
  <c r="CY160"/>
  <c r="CX160"/>
  <c r="CW160"/>
  <c r="CV160"/>
  <c r="CU160"/>
  <c r="CT160"/>
  <c r="CS160"/>
  <c r="CR160"/>
  <c r="CQ160"/>
  <c r="CP160"/>
  <c r="CO160"/>
  <c r="CN160"/>
  <c r="CM160"/>
  <c r="CL160"/>
  <c r="E160"/>
  <c r="E1230" s="1"/>
  <c r="D160"/>
  <c r="D1230" s="1"/>
  <c r="C160"/>
  <c r="C1230" s="1"/>
  <c r="B160"/>
  <c r="B1230" s="1"/>
  <c r="A160"/>
  <c r="A1230" s="1"/>
  <c r="FQ159"/>
  <c r="FP159"/>
  <c r="FO159"/>
  <c r="FN159"/>
  <c r="FM159"/>
  <c r="FL159"/>
  <c r="FK159"/>
  <c r="FJ159"/>
  <c r="FI159"/>
  <c r="FH159"/>
  <c r="FG159"/>
  <c r="FF159"/>
  <c r="FE159"/>
  <c r="FD159"/>
  <c r="FC159"/>
  <c r="FB159"/>
  <c r="FA159"/>
  <c r="EZ159"/>
  <c r="EY159"/>
  <c r="EX159"/>
  <c r="EW159"/>
  <c r="EV159"/>
  <c r="EU159"/>
  <c r="ET159"/>
  <c r="ES159"/>
  <c r="ER159"/>
  <c r="EQ159"/>
  <c r="EP159"/>
  <c r="EO159"/>
  <c r="EN159"/>
  <c r="EM159"/>
  <c r="EL159"/>
  <c r="EK159"/>
  <c r="EJ159"/>
  <c r="EI159"/>
  <c r="EH159"/>
  <c r="EG159"/>
  <c r="EF159"/>
  <c r="EE159"/>
  <c r="ED159"/>
  <c r="EC159"/>
  <c r="EB159"/>
  <c r="EA159"/>
  <c r="DZ159"/>
  <c r="DY159"/>
  <c r="DX159"/>
  <c r="DW159"/>
  <c r="DV159"/>
  <c r="DU159"/>
  <c r="DT159"/>
  <c r="DS159"/>
  <c r="DR159"/>
  <c r="DQ159"/>
  <c r="DP159"/>
  <c r="DO159"/>
  <c r="DN159"/>
  <c r="DM159"/>
  <c r="DL159"/>
  <c r="DK159"/>
  <c r="DJ159"/>
  <c r="DI159"/>
  <c r="DH159"/>
  <c r="DG159"/>
  <c r="DF159"/>
  <c r="DE159"/>
  <c r="DD159"/>
  <c r="DC159"/>
  <c r="DB159"/>
  <c r="DA159"/>
  <c r="CZ159"/>
  <c r="CY159"/>
  <c r="CX159"/>
  <c r="CW159"/>
  <c r="CV159"/>
  <c r="CU159"/>
  <c r="CT159"/>
  <c r="CS159"/>
  <c r="CR159"/>
  <c r="CQ159"/>
  <c r="CP159"/>
  <c r="CO159"/>
  <c r="CN159"/>
  <c r="CM159"/>
  <c r="CL159"/>
  <c r="E159"/>
  <c r="E1229" s="1"/>
  <c r="D159"/>
  <c r="D1229" s="1"/>
  <c r="C159"/>
  <c r="C1229" s="1"/>
  <c r="B159"/>
  <c r="B1229" s="1"/>
  <c r="A159"/>
  <c r="A1229" s="1"/>
  <c r="FQ158"/>
  <c r="FP158"/>
  <c r="FO158"/>
  <c r="FN158"/>
  <c r="FM158"/>
  <c r="FL158"/>
  <c r="FK158"/>
  <c r="FJ158"/>
  <c r="FI158"/>
  <c r="FH158"/>
  <c r="FG158"/>
  <c r="FF158"/>
  <c r="FE158"/>
  <c r="FD158"/>
  <c r="FC158"/>
  <c r="FB158"/>
  <c r="FA158"/>
  <c r="EZ158"/>
  <c r="EY158"/>
  <c r="EX158"/>
  <c r="EW158"/>
  <c r="EV158"/>
  <c r="EU158"/>
  <c r="ET158"/>
  <c r="ES158"/>
  <c r="ER158"/>
  <c r="EQ158"/>
  <c r="EP158"/>
  <c r="EO158"/>
  <c r="EN158"/>
  <c r="EM158"/>
  <c r="EL158"/>
  <c r="EK158"/>
  <c r="EJ158"/>
  <c r="EI158"/>
  <c r="EH158"/>
  <c r="EG158"/>
  <c r="EF158"/>
  <c r="EE158"/>
  <c r="ED158"/>
  <c r="EC158"/>
  <c r="EB158"/>
  <c r="EA158"/>
  <c r="DZ158"/>
  <c r="DY158"/>
  <c r="DX158"/>
  <c r="DW158"/>
  <c r="DV158"/>
  <c r="DU158"/>
  <c r="DT158"/>
  <c r="DS158"/>
  <c r="DR158"/>
  <c r="DQ158"/>
  <c r="DP158"/>
  <c r="DO158"/>
  <c r="DN158"/>
  <c r="DM158"/>
  <c r="DL158"/>
  <c r="DK158"/>
  <c r="DJ158"/>
  <c r="DI158"/>
  <c r="DH158"/>
  <c r="DG158"/>
  <c r="DF158"/>
  <c r="DE158"/>
  <c r="DD158"/>
  <c r="DC158"/>
  <c r="DB158"/>
  <c r="DA158"/>
  <c r="CZ158"/>
  <c r="CY158"/>
  <c r="CX158"/>
  <c r="CW158"/>
  <c r="CV158"/>
  <c r="CU158"/>
  <c r="CT158"/>
  <c r="CS158"/>
  <c r="CR158"/>
  <c r="CQ158"/>
  <c r="CP158"/>
  <c r="CO158"/>
  <c r="CN158"/>
  <c r="CM158"/>
  <c r="CL158"/>
  <c r="E158"/>
  <c r="E1228" s="1"/>
  <c r="D158"/>
  <c r="D1228" s="1"/>
  <c r="C158"/>
  <c r="C1228" s="1"/>
  <c r="B158"/>
  <c r="B1228" s="1"/>
  <c r="A158"/>
  <c r="A1228" s="1"/>
  <c r="FQ157"/>
  <c r="FP157"/>
  <c r="FO157"/>
  <c r="FN157"/>
  <c r="FM157"/>
  <c r="FL157"/>
  <c r="FK157"/>
  <c r="FJ157"/>
  <c r="FI157"/>
  <c r="FH157"/>
  <c r="FG157"/>
  <c r="FF157"/>
  <c r="FE157"/>
  <c r="FD157"/>
  <c r="FC157"/>
  <c r="FB157"/>
  <c r="FA157"/>
  <c r="EZ157"/>
  <c r="EY157"/>
  <c r="EX157"/>
  <c r="EW157"/>
  <c r="EV157"/>
  <c r="EU157"/>
  <c r="ET157"/>
  <c r="ES157"/>
  <c r="ER157"/>
  <c r="EQ157"/>
  <c r="EP157"/>
  <c r="EO157"/>
  <c r="EN157"/>
  <c r="EM157"/>
  <c r="EL157"/>
  <c r="EK157"/>
  <c r="EJ157"/>
  <c r="EI157"/>
  <c r="EH157"/>
  <c r="EG157"/>
  <c r="EF157"/>
  <c r="EE157"/>
  <c r="ED157"/>
  <c r="EC157"/>
  <c r="EB157"/>
  <c r="EA157"/>
  <c r="DZ157"/>
  <c r="DY157"/>
  <c r="DX157"/>
  <c r="DW157"/>
  <c r="DV157"/>
  <c r="DU157"/>
  <c r="DT157"/>
  <c r="DS157"/>
  <c r="DR157"/>
  <c r="DQ157"/>
  <c r="DP157"/>
  <c r="DO157"/>
  <c r="DN157"/>
  <c r="DM157"/>
  <c r="DL157"/>
  <c r="DK157"/>
  <c r="DJ157"/>
  <c r="DI157"/>
  <c r="DH157"/>
  <c r="DG157"/>
  <c r="DF157"/>
  <c r="DE157"/>
  <c r="DD157"/>
  <c r="DC157"/>
  <c r="DB157"/>
  <c r="DA157"/>
  <c r="CZ157"/>
  <c r="CY157"/>
  <c r="CX157"/>
  <c r="CW157"/>
  <c r="CV157"/>
  <c r="CU157"/>
  <c r="CT157"/>
  <c r="CS157"/>
  <c r="CR157"/>
  <c r="CQ157"/>
  <c r="CP157"/>
  <c r="CO157"/>
  <c r="CN157"/>
  <c r="CM157"/>
  <c r="CL157"/>
  <c r="E157"/>
  <c r="E1227" s="1"/>
  <c r="D157"/>
  <c r="D1227" s="1"/>
  <c r="C157"/>
  <c r="C1227" s="1"/>
  <c r="B157"/>
  <c r="B1227" s="1"/>
  <c r="A157"/>
  <c r="A1227" s="1"/>
  <c r="FQ156"/>
  <c r="FP156"/>
  <c r="FO156"/>
  <c r="FN156"/>
  <c r="FM156"/>
  <c r="FL156"/>
  <c r="FK156"/>
  <c r="FJ156"/>
  <c r="FI156"/>
  <c r="FH156"/>
  <c r="FG156"/>
  <c r="FF156"/>
  <c r="FE156"/>
  <c r="FD156"/>
  <c r="FC156"/>
  <c r="FB156"/>
  <c r="FA156"/>
  <c r="EZ156"/>
  <c r="EY156"/>
  <c r="EX156"/>
  <c r="EW156"/>
  <c r="EV156"/>
  <c r="EU156"/>
  <c r="ET156"/>
  <c r="ES156"/>
  <c r="ER156"/>
  <c r="EQ156"/>
  <c r="EP156"/>
  <c r="EO156"/>
  <c r="EN156"/>
  <c r="EM156"/>
  <c r="EL156"/>
  <c r="EK156"/>
  <c r="EJ156"/>
  <c r="EI156"/>
  <c r="EH156"/>
  <c r="EG156"/>
  <c r="EF156"/>
  <c r="EE156"/>
  <c r="ED156"/>
  <c r="EC156"/>
  <c r="EB156"/>
  <c r="EA156"/>
  <c r="DZ156"/>
  <c r="DY156"/>
  <c r="DX156"/>
  <c r="DW156"/>
  <c r="DV156"/>
  <c r="DU156"/>
  <c r="DT156"/>
  <c r="DS156"/>
  <c r="DR156"/>
  <c r="DQ156"/>
  <c r="DP156"/>
  <c r="DO156"/>
  <c r="DN156"/>
  <c r="DM156"/>
  <c r="DL156"/>
  <c r="DK156"/>
  <c r="DJ156"/>
  <c r="DI156"/>
  <c r="DH156"/>
  <c r="DG156"/>
  <c r="DF156"/>
  <c r="DE156"/>
  <c r="DD156"/>
  <c r="DC156"/>
  <c r="DB156"/>
  <c r="DA156"/>
  <c r="CZ156"/>
  <c r="CY156"/>
  <c r="CX156"/>
  <c r="CW156"/>
  <c r="CV156"/>
  <c r="CU156"/>
  <c r="CT156"/>
  <c r="CS156"/>
  <c r="CR156"/>
  <c r="CQ156"/>
  <c r="CP156"/>
  <c r="CO156"/>
  <c r="CN156"/>
  <c r="CM156"/>
  <c r="CL156"/>
  <c r="E156"/>
  <c r="E1226" s="1"/>
  <c r="D156"/>
  <c r="D1226" s="1"/>
  <c r="C156"/>
  <c r="C1226" s="1"/>
  <c r="B156"/>
  <c r="B1226" s="1"/>
  <c r="A156"/>
  <c r="A1226" s="1"/>
  <c r="FQ155"/>
  <c r="FP155"/>
  <c r="FO155"/>
  <c r="FN155"/>
  <c r="FM155"/>
  <c r="FL155"/>
  <c r="FK155"/>
  <c r="FJ155"/>
  <c r="FI155"/>
  <c r="FH155"/>
  <c r="FG155"/>
  <c r="FF155"/>
  <c r="FE155"/>
  <c r="FD155"/>
  <c r="FC155"/>
  <c r="FB155"/>
  <c r="FA155"/>
  <c r="EZ155"/>
  <c r="EY155"/>
  <c r="EX155"/>
  <c r="EW155"/>
  <c r="EV155"/>
  <c r="EU155"/>
  <c r="ET155"/>
  <c r="ES155"/>
  <c r="ER155"/>
  <c r="EQ155"/>
  <c r="EP155"/>
  <c r="EO155"/>
  <c r="EN155"/>
  <c r="EM155"/>
  <c r="EL155"/>
  <c r="EK155"/>
  <c r="EJ155"/>
  <c r="EI155"/>
  <c r="EH155"/>
  <c r="EG155"/>
  <c r="EF155"/>
  <c r="EE155"/>
  <c r="ED155"/>
  <c r="EC155"/>
  <c r="EB155"/>
  <c r="EA155"/>
  <c r="DZ155"/>
  <c r="DY155"/>
  <c r="DX155"/>
  <c r="DW155"/>
  <c r="DV155"/>
  <c r="DU155"/>
  <c r="DT155"/>
  <c r="DS155"/>
  <c r="DR155"/>
  <c r="DQ155"/>
  <c r="DP155"/>
  <c r="DO155"/>
  <c r="DN155"/>
  <c r="DM155"/>
  <c r="DL155"/>
  <c r="DK155"/>
  <c r="DJ155"/>
  <c r="DI155"/>
  <c r="DH155"/>
  <c r="DG155"/>
  <c r="DF155"/>
  <c r="DE155"/>
  <c r="DD155"/>
  <c r="DC155"/>
  <c r="DB155"/>
  <c r="DA155"/>
  <c r="CZ155"/>
  <c r="CY155"/>
  <c r="CX155"/>
  <c r="CW155"/>
  <c r="CV155"/>
  <c r="CU155"/>
  <c r="CT155"/>
  <c r="CS155"/>
  <c r="CR155"/>
  <c r="CQ155"/>
  <c r="CP155"/>
  <c r="CO155"/>
  <c r="CN155"/>
  <c r="CM155"/>
  <c r="CL155"/>
  <c r="E155"/>
  <c r="E1225" s="1"/>
  <c r="D155"/>
  <c r="D1225" s="1"/>
  <c r="C155"/>
  <c r="C1225" s="1"/>
  <c r="B155"/>
  <c r="B1225" s="1"/>
  <c r="A155"/>
  <c r="A1225" s="1"/>
  <c r="FQ154"/>
  <c r="FP154"/>
  <c r="FO154"/>
  <c r="FN154"/>
  <c r="FM154"/>
  <c r="FL154"/>
  <c r="FK154"/>
  <c r="FJ154"/>
  <c r="FI154"/>
  <c r="FH154"/>
  <c r="FG154"/>
  <c r="FF154"/>
  <c r="FE154"/>
  <c r="FD154"/>
  <c r="FC154"/>
  <c r="FB154"/>
  <c r="FA154"/>
  <c r="EZ154"/>
  <c r="EY154"/>
  <c r="EX154"/>
  <c r="EW154"/>
  <c r="EV154"/>
  <c r="EU154"/>
  <c r="ET154"/>
  <c r="ES154"/>
  <c r="ER154"/>
  <c r="EQ154"/>
  <c r="EP154"/>
  <c r="EO154"/>
  <c r="EN154"/>
  <c r="EM154"/>
  <c r="EL154"/>
  <c r="EK154"/>
  <c r="EJ154"/>
  <c r="EI154"/>
  <c r="EH154"/>
  <c r="EG154"/>
  <c r="EF154"/>
  <c r="EE154"/>
  <c r="ED154"/>
  <c r="EC154"/>
  <c r="EB154"/>
  <c r="EA154"/>
  <c r="DZ154"/>
  <c r="DY154"/>
  <c r="DX154"/>
  <c r="DW154"/>
  <c r="DV154"/>
  <c r="DU154"/>
  <c r="DT154"/>
  <c r="DS154"/>
  <c r="DR154"/>
  <c r="DQ154"/>
  <c r="DP154"/>
  <c r="DO154"/>
  <c r="DN154"/>
  <c r="DM154"/>
  <c r="DL154"/>
  <c r="DK154"/>
  <c r="DJ154"/>
  <c r="DI154"/>
  <c r="DH154"/>
  <c r="DG154"/>
  <c r="DF154"/>
  <c r="DE154"/>
  <c r="DD154"/>
  <c r="DC154"/>
  <c r="DB154"/>
  <c r="DA154"/>
  <c r="CZ154"/>
  <c r="CY154"/>
  <c r="CX154"/>
  <c r="CW154"/>
  <c r="CV154"/>
  <c r="CU154"/>
  <c r="CT154"/>
  <c r="CS154"/>
  <c r="CR154"/>
  <c r="CQ154"/>
  <c r="CP154"/>
  <c r="CO154"/>
  <c r="CN154"/>
  <c r="CM154"/>
  <c r="CL154"/>
  <c r="E154"/>
  <c r="E1224" s="1"/>
  <c r="D154"/>
  <c r="D1224" s="1"/>
  <c r="C154"/>
  <c r="C1224" s="1"/>
  <c r="B154"/>
  <c r="B1224" s="1"/>
  <c r="A154"/>
  <c r="A1224" s="1"/>
  <c r="FQ153"/>
  <c r="FP153"/>
  <c r="FO153"/>
  <c r="FN153"/>
  <c r="FM153"/>
  <c r="FL153"/>
  <c r="FK153"/>
  <c r="FJ153"/>
  <c r="FI153"/>
  <c r="FH153"/>
  <c r="FG153"/>
  <c r="FF153"/>
  <c r="FE153"/>
  <c r="FD153"/>
  <c r="FC153"/>
  <c r="FB153"/>
  <c r="FA153"/>
  <c r="EZ153"/>
  <c r="EY153"/>
  <c r="EX153"/>
  <c r="EW153"/>
  <c r="EV153"/>
  <c r="EU153"/>
  <c r="ET153"/>
  <c r="ES153"/>
  <c r="ER153"/>
  <c r="EQ153"/>
  <c r="EP153"/>
  <c r="EO153"/>
  <c r="EN153"/>
  <c r="EM153"/>
  <c r="EL153"/>
  <c r="EK153"/>
  <c r="EJ153"/>
  <c r="EI153"/>
  <c r="EH153"/>
  <c r="EG153"/>
  <c r="EF153"/>
  <c r="EE153"/>
  <c r="ED153"/>
  <c r="EC153"/>
  <c r="EB153"/>
  <c r="EA153"/>
  <c r="DZ153"/>
  <c r="DY153"/>
  <c r="DX153"/>
  <c r="DW153"/>
  <c r="DV153"/>
  <c r="DU153"/>
  <c r="DT153"/>
  <c r="DS153"/>
  <c r="DR153"/>
  <c r="DQ153"/>
  <c r="DP153"/>
  <c r="DO153"/>
  <c r="DN153"/>
  <c r="DM153"/>
  <c r="DL153"/>
  <c r="DK153"/>
  <c r="DJ153"/>
  <c r="DI153"/>
  <c r="DH153"/>
  <c r="DG153"/>
  <c r="DF153"/>
  <c r="DE153"/>
  <c r="DD153"/>
  <c r="DC153"/>
  <c r="DB153"/>
  <c r="DA153"/>
  <c r="CZ153"/>
  <c r="CY153"/>
  <c r="CX153"/>
  <c r="CW153"/>
  <c r="CV153"/>
  <c r="CU153"/>
  <c r="CT153"/>
  <c r="CS153"/>
  <c r="CR153"/>
  <c r="CQ153"/>
  <c r="CP153"/>
  <c r="CO153"/>
  <c r="CN153"/>
  <c r="CM153"/>
  <c r="CL153"/>
  <c r="E153"/>
  <c r="E1223" s="1"/>
  <c r="D153"/>
  <c r="D1223" s="1"/>
  <c r="C153"/>
  <c r="C1223" s="1"/>
  <c r="B153"/>
  <c r="B1223" s="1"/>
  <c r="A153"/>
  <c r="A1223" s="1"/>
  <c r="FQ152"/>
  <c r="FP152"/>
  <c r="FO152"/>
  <c r="FN152"/>
  <c r="FM152"/>
  <c r="FL152"/>
  <c r="FK152"/>
  <c r="FJ152"/>
  <c r="FI152"/>
  <c r="FH152"/>
  <c r="FG152"/>
  <c r="FF152"/>
  <c r="FE152"/>
  <c r="FD152"/>
  <c r="FC152"/>
  <c r="FB152"/>
  <c r="FA152"/>
  <c r="EZ152"/>
  <c r="EY152"/>
  <c r="EX152"/>
  <c r="EW152"/>
  <c r="EV152"/>
  <c r="EU152"/>
  <c r="ET152"/>
  <c r="ES152"/>
  <c r="ER152"/>
  <c r="EQ152"/>
  <c r="EP152"/>
  <c r="EO152"/>
  <c r="EN152"/>
  <c r="EM152"/>
  <c r="EL152"/>
  <c r="EK152"/>
  <c r="EJ152"/>
  <c r="EI152"/>
  <c r="EH152"/>
  <c r="EG152"/>
  <c r="EF152"/>
  <c r="EE152"/>
  <c r="ED152"/>
  <c r="EC152"/>
  <c r="EB152"/>
  <c r="EA152"/>
  <c r="DZ152"/>
  <c r="DY152"/>
  <c r="DX152"/>
  <c r="DW152"/>
  <c r="DV152"/>
  <c r="DU152"/>
  <c r="DT152"/>
  <c r="DS152"/>
  <c r="DR152"/>
  <c r="DQ152"/>
  <c r="DP152"/>
  <c r="DO152"/>
  <c r="DN152"/>
  <c r="DM152"/>
  <c r="DL152"/>
  <c r="DK152"/>
  <c r="DJ152"/>
  <c r="DI152"/>
  <c r="DH152"/>
  <c r="DG152"/>
  <c r="DF152"/>
  <c r="DE152"/>
  <c r="DD152"/>
  <c r="DC152"/>
  <c r="DB152"/>
  <c r="DA152"/>
  <c r="CZ152"/>
  <c r="CY152"/>
  <c r="CX152"/>
  <c r="CW152"/>
  <c r="CV152"/>
  <c r="CU152"/>
  <c r="CT152"/>
  <c r="CS152"/>
  <c r="CR152"/>
  <c r="CQ152"/>
  <c r="CP152"/>
  <c r="CO152"/>
  <c r="CN152"/>
  <c r="CM152"/>
  <c r="CL152"/>
  <c r="E152"/>
  <c r="E1222" s="1"/>
  <c r="D152"/>
  <c r="D1222" s="1"/>
  <c r="C152"/>
  <c r="C1222" s="1"/>
  <c r="B152"/>
  <c r="B1222" s="1"/>
  <c r="A152"/>
  <c r="A1222" s="1"/>
  <c r="FQ151"/>
  <c r="FP151"/>
  <c r="FO151"/>
  <c r="FN151"/>
  <c r="FM151"/>
  <c r="FL151"/>
  <c r="FK151"/>
  <c r="FJ151"/>
  <c r="FI151"/>
  <c r="FH151"/>
  <c r="FG151"/>
  <c r="FF151"/>
  <c r="FE151"/>
  <c r="FD151"/>
  <c r="FC151"/>
  <c r="FB151"/>
  <c r="FA151"/>
  <c r="EZ151"/>
  <c r="EY151"/>
  <c r="EX151"/>
  <c r="EW151"/>
  <c r="EV151"/>
  <c r="EU151"/>
  <c r="ET151"/>
  <c r="ES151"/>
  <c r="ER151"/>
  <c r="EQ151"/>
  <c r="EP151"/>
  <c r="EO151"/>
  <c r="EN151"/>
  <c r="EM151"/>
  <c r="EL151"/>
  <c r="EK151"/>
  <c r="EJ151"/>
  <c r="EI151"/>
  <c r="EH151"/>
  <c r="EG151"/>
  <c r="EF151"/>
  <c r="EE151"/>
  <c r="ED151"/>
  <c r="EC151"/>
  <c r="EB151"/>
  <c r="EA151"/>
  <c r="DZ151"/>
  <c r="DY151"/>
  <c r="DX151"/>
  <c r="DW151"/>
  <c r="DV151"/>
  <c r="DU151"/>
  <c r="DT151"/>
  <c r="DS151"/>
  <c r="DR151"/>
  <c r="DQ151"/>
  <c r="DP151"/>
  <c r="DO151"/>
  <c r="DN151"/>
  <c r="DM151"/>
  <c r="DL151"/>
  <c r="DK151"/>
  <c r="DJ151"/>
  <c r="DI151"/>
  <c r="DH151"/>
  <c r="DG151"/>
  <c r="DF151"/>
  <c r="DE151"/>
  <c r="DD151"/>
  <c r="DC151"/>
  <c r="DB151"/>
  <c r="DA151"/>
  <c r="CZ151"/>
  <c r="CY151"/>
  <c r="CX151"/>
  <c r="CW151"/>
  <c r="CV151"/>
  <c r="CU151"/>
  <c r="CT151"/>
  <c r="CS151"/>
  <c r="CR151"/>
  <c r="CQ151"/>
  <c r="CP151"/>
  <c r="CO151"/>
  <c r="CN151"/>
  <c r="CM151"/>
  <c r="CL151"/>
  <c r="E151"/>
  <c r="E1221" s="1"/>
  <c r="D151"/>
  <c r="D1221" s="1"/>
  <c r="C151"/>
  <c r="C1221" s="1"/>
  <c r="B151"/>
  <c r="B1221" s="1"/>
  <c r="A151"/>
  <c r="A1221" s="1"/>
  <c r="FQ150"/>
  <c r="FP150"/>
  <c r="FO150"/>
  <c r="FN150"/>
  <c r="FM150"/>
  <c r="FL150"/>
  <c r="FK150"/>
  <c r="FJ150"/>
  <c r="FI150"/>
  <c r="FH150"/>
  <c r="FG150"/>
  <c r="FF150"/>
  <c r="FE150"/>
  <c r="FD150"/>
  <c r="FC150"/>
  <c r="FB150"/>
  <c r="FA150"/>
  <c r="EZ150"/>
  <c r="EY150"/>
  <c r="EX150"/>
  <c r="EW150"/>
  <c r="EV150"/>
  <c r="EU150"/>
  <c r="ET150"/>
  <c r="ES150"/>
  <c r="ER150"/>
  <c r="EQ150"/>
  <c r="EP150"/>
  <c r="EO150"/>
  <c r="EN150"/>
  <c r="EM150"/>
  <c r="EL150"/>
  <c r="EK150"/>
  <c r="EJ150"/>
  <c r="EI150"/>
  <c r="EH150"/>
  <c r="EG150"/>
  <c r="EF150"/>
  <c r="EE150"/>
  <c r="ED150"/>
  <c r="EC150"/>
  <c r="EB150"/>
  <c r="EA150"/>
  <c r="DZ150"/>
  <c r="DY150"/>
  <c r="DX150"/>
  <c r="DW150"/>
  <c r="DV150"/>
  <c r="DU150"/>
  <c r="DT150"/>
  <c r="DS150"/>
  <c r="DR150"/>
  <c r="DQ150"/>
  <c r="DP150"/>
  <c r="DO150"/>
  <c r="DN150"/>
  <c r="DM150"/>
  <c r="DL150"/>
  <c r="DK150"/>
  <c r="DJ150"/>
  <c r="DI150"/>
  <c r="DH150"/>
  <c r="DG150"/>
  <c r="DF150"/>
  <c r="DE150"/>
  <c r="DD150"/>
  <c r="DC150"/>
  <c r="DB150"/>
  <c r="DA150"/>
  <c r="CZ150"/>
  <c r="CY150"/>
  <c r="CX150"/>
  <c r="CW150"/>
  <c r="CV150"/>
  <c r="CU150"/>
  <c r="CT150"/>
  <c r="CS150"/>
  <c r="CR150"/>
  <c r="CQ150"/>
  <c r="CP150"/>
  <c r="CO150"/>
  <c r="CN150"/>
  <c r="CM150"/>
  <c r="CL150"/>
  <c r="E150"/>
  <c r="E1220" s="1"/>
  <c r="D150"/>
  <c r="D1220" s="1"/>
  <c r="C150"/>
  <c r="C1220" s="1"/>
  <c r="B150"/>
  <c r="B1220" s="1"/>
  <c r="A150"/>
  <c r="A1220" s="1"/>
  <c r="FQ149"/>
  <c r="FP149"/>
  <c r="FO149"/>
  <c r="FN149"/>
  <c r="FM149"/>
  <c r="FL149"/>
  <c r="FK149"/>
  <c r="FJ149"/>
  <c r="FI149"/>
  <c r="FH149"/>
  <c r="FG149"/>
  <c r="FF149"/>
  <c r="FE149"/>
  <c r="FD149"/>
  <c r="FC149"/>
  <c r="FB149"/>
  <c r="FA149"/>
  <c r="EZ149"/>
  <c r="EY149"/>
  <c r="EX149"/>
  <c r="EW149"/>
  <c r="EV149"/>
  <c r="EU149"/>
  <c r="ET149"/>
  <c r="ES149"/>
  <c r="ER149"/>
  <c r="EQ149"/>
  <c r="EP149"/>
  <c r="EO149"/>
  <c r="EN149"/>
  <c r="EM149"/>
  <c r="EL149"/>
  <c r="EK149"/>
  <c r="EJ149"/>
  <c r="EI149"/>
  <c r="EH149"/>
  <c r="EG149"/>
  <c r="EF149"/>
  <c r="EE149"/>
  <c r="ED149"/>
  <c r="EC149"/>
  <c r="EB149"/>
  <c r="EA149"/>
  <c r="DZ149"/>
  <c r="DY149"/>
  <c r="DX149"/>
  <c r="DW149"/>
  <c r="DV149"/>
  <c r="DU149"/>
  <c r="DT149"/>
  <c r="DS149"/>
  <c r="DR149"/>
  <c r="DQ149"/>
  <c r="DP149"/>
  <c r="DO149"/>
  <c r="DN149"/>
  <c r="DM149"/>
  <c r="DL149"/>
  <c r="DK149"/>
  <c r="DJ149"/>
  <c r="DI149"/>
  <c r="DH149"/>
  <c r="DG149"/>
  <c r="DF149"/>
  <c r="DE149"/>
  <c r="DD149"/>
  <c r="DC149"/>
  <c r="DB149"/>
  <c r="DA149"/>
  <c r="CZ149"/>
  <c r="CY149"/>
  <c r="CX149"/>
  <c r="CW149"/>
  <c r="CV149"/>
  <c r="CU149"/>
  <c r="CT149"/>
  <c r="CS149"/>
  <c r="CR149"/>
  <c r="CQ149"/>
  <c r="CP149"/>
  <c r="CO149"/>
  <c r="CN149"/>
  <c r="CM149"/>
  <c r="CL149"/>
  <c r="E149"/>
  <c r="E1219" s="1"/>
  <c r="D149"/>
  <c r="D1219" s="1"/>
  <c r="C149"/>
  <c r="C1219" s="1"/>
  <c r="B149"/>
  <c r="B1219" s="1"/>
  <c r="A149"/>
  <c r="A1219" s="1"/>
  <c r="FQ148"/>
  <c r="FP148"/>
  <c r="FO148"/>
  <c r="FN148"/>
  <c r="FM148"/>
  <c r="FL148"/>
  <c r="FK148"/>
  <c r="FJ148"/>
  <c r="FI148"/>
  <c r="FH148"/>
  <c r="FG148"/>
  <c r="FF148"/>
  <c r="FE148"/>
  <c r="FD148"/>
  <c r="FC148"/>
  <c r="FB148"/>
  <c r="FA148"/>
  <c r="EZ148"/>
  <c r="EY148"/>
  <c r="EX148"/>
  <c r="EW148"/>
  <c r="EV148"/>
  <c r="EU148"/>
  <c r="ET148"/>
  <c r="ES148"/>
  <c r="ER148"/>
  <c r="EQ148"/>
  <c r="EP148"/>
  <c r="EO148"/>
  <c r="EN148"/>
  <c r="EM148"/>
  <c r="EL148"/>
  <c r="EK148"/>
  <c r="EJ148"/>
  <c r="EI148"/>
  <c r="EH148"/>
  <c r="EG148"/>
  <c r="EF148"/>
  <c r="EE148"/>
  <c r="ED148"/>
  <c r="EC148"/>
  <c r="EB148"/>
  <c r="EA148"/>
  <c r="DZ148"/>
  <c r="DY148"/>
  <c r="DX148"/>
  <c r="DW148"/>
  <c r="DV148"/>
  <c r="DU148"/>
  <c r="DT148"/>
  <c r="DS148"/>
  <c r="DR148"/>
  <c r="DQ148"/>
  <c r="DP148"/>
  <c r="DO148"/>
  <c r="DN148"/>
  <c r="DM148"/>
  <c r="DL148"/>
  <c r="DK148"/>
  <c r="DJ148"/>
  <c r="DI148"/>
  <c r="DH148"/>
  <c r="DG148"/>
  <c r="DF148"/>
  <c r="DE148"/>
  <c r="DD148"/>
  <c r="DC148"/>
  <c r="DB148"/>
  <c r="DA148"/>
  <c r="CZ148"/>
  <c r="CY148"/>
  <c r="CX148"/>
  <c r="CW148"/>
  <c r="CV148"/>
  <c r="CU148"/>
  <c r="CT148"/>
  <c r="CS148"/>
  <c r="CR148"/>
  <c r="CQ148"/>
  <c r="CP148"/>
  <c r="CO148"/>
  <c r="CN148"/>
  <c r="CM148"/>
  <c r="CL148"/>
  <c r="E148"/>
  <c r="E1218" s="1"/>
  <c r="D148"/>
  <c r="D1218" s="1"/>
  <c r="C148"/>
  <c r="C1218" s="1"/>
  <c r="B148"/>
  <c r="B1218" s="1"/>
  <c r="A148"/>
  <c r="A1218" s="1"/>
  <c r="FQ147"/>
  <c r="FP147"/>
  <c r="FO147"/>
  <c r="FN147"/>
  <c r="FM147"/>
  <c r="FL147"/>
  <c r="FK147"/>
  <c r="FJ147"/>
  <c r="FI147"/>
  <c r="FH147"/>
  <c r="FG147"/>
  <c r="FF147"/>
  <c r="FE147"/>
  <c r="FD147"/>
  <c r="FC147"/>
  <c r="FB147"/>
  <c r="FA147"/>
  <c r="EZ147"/>
  <c r="EY147"/>
  <c r="EX147"/>
  <c r="EW147"/>
  <c r="EV147"/>
  <c r="EU147"/>
  <c r="ET147"/>
  <c r="ES147"/>
  <c r="ER147"/>
  <c r="EQ147"/>
  <c r="EP147"/>
  <c r="EO147"/>
  <c r="EN147"/>
  <c r="EM147"/>
  <c r="EL147"/>
  <c r="EK147"/>
  <c r="EJ147"/>
  <c r="EI147"/>
  <c r="EH147"/>
  <c r="EG147"/>
  <c r="EF147"/>
  <c r="EE147"/>
  <c r="ED147"/>
  <c r="EC147"/>
  <c r="EB147"/>
  <c r="EA147"/>
  <c r="DZ147"/>
  <c r="DY147"/>
  <c r="DX147"/>
  <c r="DW147"/>
  <c r="DV147"/>
  <c r="DU147"/>
  <c r="DT147"/>
  <c r="DS147"/>
  <c r="DR147"/>
  <c r="DQ147"/>
  <c r="DP147"/>
  <c r="DO147"/>
  <c r="DN147"/>
  <c r="DM147"/>
  <c r="DL147"/>
  <c r="DK147"/>
  <c r="DJ147"/>
  <c r="DI147"/>
  <c r="DH147"/>
  <c r="DG147"/>
  <c r="DF147"/>
  <c r="DE147"/>
  <c r="DD147"/>
  <c r="DC147"/>
  <c r="DB147"/>
  <c r="DA147"/>
  <c r="CZ147"/>
  <c r="CY147"/>
  <c r="CX147"/>
  <c r="CW147"/>
  <c r="CV147"/>
  <c r="CU147"/>
  <c r="CT147"/>
  <c r="CS147"/>
  <c r="CR147"/>
  <c r="CQ147"/>
  <c r="CP147"/>
  <c r="CO147"/>
  <c r="CN147"/>
  <c r="CM147"/>
  <c r="CL147"/>
  <c r="E147"/>
  <c r="E1217" s="1"/>
  <c r="D147"/>
  <c r="D1217" s="1"/>
  <c r="C147"/>
  <c r="C1217" s="1"/>
  <c r="B147"/>
  <c r="B1217" s="1"/>
  <c r="A147"/>
  <c r="A1217" s="1"/>
  <c r="FQ146"/>
  <c r="FP146"/>
  <c r="FO146"/>
  <c r="FN146"/>
  <c r="FM146"/>
  <c r="FL146"/>
  <c r="FK146"/>
  <c r="FJ146"/>
  <c r="FI146"/>
  <c r="FH146"/>
  <c r="FG146"/>
  <c r="FF146"/>
  <c r="FE146"/>
  <c r="FD146"/>
  <c r="FC146"/>
  <c r="FB146"/>
  <c r="FA146"/>
  <c r="EZ146"/>
  <c r="EY146"/>
  <c r="EX146"/>
  <c r="EW146"/>
  <c r="EV146"/>
  <c r="EU146"/>
  <c r="ET146"/>
  <c r="ES146"/>
  <c r="ER146"/>
  <c r="EQ146"/>
  <c r="EP146"/>
  <c r="EO146"/>
  <c r="EN146"/>
  <c r="EM146"/>
  <c r="EL146"/>
  <c r="EK146"/>
  <c r="EJ146"/>
  <c r="EI146"/>
  <c r="EH146"/>
  <c r="EG146"/>
  <c r="EF146"/>
  <c r="EE146"/>
  <c r="ED146"/>
  <c r="EC146"/>
  <c r="EB146"/>
  <c r="EA146"/>
  <c r="DZ146"/>
  <c r="DY146"/>
  <c r="DX146"/>
  <c r="DW146"/>
  <c r="DV146"/>
  <c r="DU146"/>
  <c r="DT146"/>
  <c r="DS146"/>
  <c r="DR146"/>
  <c r="DQ146"/>
  <c r="DP146"/>
  <c r="DO146"/>
  <c r="DN146"/>
  <c r="DM146"/>
  <c r="DL146"/>
  <c r="DK146"/>
  <c r="DJ146"/>
  <c r="DI146"/>
  <c r="DH146"/>
  <c r="DG146"/>
  <c r="DF146"/>
  <c r="DE146"/>
  <c r="DD146"/>
  <c r="DC146"/>
  <c r="DB146"/>
  <c r="DA146"/>
  <c r="CZ146"/>
  <c r="CY146"/>
  <c r="CX146"/>
  <c r="CW146"/>
  <c r="CV146"/>
  <c r="CU146"/>
  <c r="CT146"/>
  <c r="CS146"/>
  <c r="CR146"/>
  <c r="CQ146"/>
  <c r="CP146"/>
  <c r="CO146"/>
  <c r="CN146"/>
  <c r="CM146"/>
  <c r="CL146"/>
  <c r="E146"/>
  <c r="E1216" s="1"/>
  <c r="D146"/>
  <c r="D1216" s="1"/>
  <c r="C146"/>
  <c r="C1216" s="1"/>
  <c r="B146"/>
  <c r="B1216" s="1"/>
  <c r="A146"/>
  <c r="A1216" s="1"/>
  <c r="FQ145"/>
  <c r="FP145"/>
  <c r="FO145"/>
  <c r="FN145"/>
  <c r="FM145"/>
  <c r="FL145"/>
  <c r="FK145"/>
  <c r="FJ145"/>
  <c r="FI145"/>
  <c r="FH145"/>
  <c r="FG145"/>
  <c r="FF145"/>
  <c r="FE145"/>
  <c r="FD145"/>
  <c r="FC145"/>
  <c r="FB145"/>
  <c r="FA145"/>
  <c r="EZ145"/>
  <c r="EY145"/>
  <c r="EX145"/>
  <c r="EW145"/>
  <c r="EV145"/>
  <c r="EU145"/>
  <c r="ET145"/>
  <c r="ES145"/>
  <c r="ER145"/>
  <c r="EQ145"/>
  <c r="EP145"/>
  <c r="EO145"/>
  <c r="EN145"/>
  <c r="EM145"/>
  <c r="EL145"/>
  <c r="EK145"/>
  <c r="EJ145"/>
  <c r="EI145"/>
  <c r="EH145"/>
  <c r="EG145"/>
  <c r="EF145"/>
  <c r="EE145"/>
  <c r="ED145"/>
  <c r="EC145"/>
  <c r="EB145"/>
  <c r="EA145"/>
  <c r="DZ145"/>
  <c r="DY145"/>
  <c r="DX145"/>
  <c r="DW145"/>
  <c r="DV145"/>
  <c r="DU145"/>
  <c r="DT145"/>
  <c r="DS145"/>
  <c r="DR145"/>
  <c r="DQ145"/>
  <c r="DP145"/>
  <c r="DO145"/>
  <c r="DN145"/>
  <c r="DM145"/>
  <c r="DL145"/>
  <c r="DK145"/>
  <c r="DJ145"/>
  <c r="DI145"/>
  <c r="DH145"/>
  <c r="DG145"/>
  <c r="DF145"/>
  <c r="DE145"/>
  <c r="DD145"/>
  <c r="DC145"/>
  <c r="DB145"/>
  <c r="DA145"/>
  <c r="CZ145"/>
  <c r="CY145"/>
  <c r="CX145"/>
  <c r="CW145"/>
  <c r="CV145"/>
  <c r="CU145"/>
  <c r="CT145"/>
  <c r="CS145"/>
  <c r="CR145"/>
  <c r="CQ145"/>
  <c r="CP145"/>
  <c r="CO145"/>
  <c r="CN145"/>
  <c r="CM145"/>
  <c r="CL145"/>
  <c r="E145"/>
  <c r="E1215" s="1"/>
  <c r="D145"/>
  <c r="D1215" s="1"/>
  <c r="C145"/>
  <c r="C1215" s="1"/>
  <c r="B145"/>
  <c r="B1215" s="1"/>
  <c r="A145"/>
  <c r="A1215" s="1"/>
  <c r="FQ144"/>
  <c r="FP144"/>
  <c r="FO144"/>
  <c r="FN144"/>
  <c r="FM144"/>
  <c r="FL144"/>
  <c r="FK144"/>
  <c r="FJ144"/>
  <c r="FI144"/>
  <c r="FH144"/>
  <c r="FG144"/>
  <c r="FF144"/>
  <c r="FE144"/>
  <c r="FD144"/>
  <c r="FC144"/>
  <c r="FB144"/>
  <c r="FA144"/>
  <c r="EZ144"/>
  <c r="EY144"/>
  <c r="EX144"/>
  <c r="EW144"/>
  <c r="EV144"/>
  <c r="EU144"/>
  <c r="ET144"/>
  <c r="ES144"/>
  <c r="ER144"/>
  <c r="EQ144"/>
  <c r="EP144"/>
  <c r="EO144"/>
  <c r="EN144"/>
  <c r="EM144"/>
  <c r="EL144"/>
  <c r="EK144"/>
  <c r="EJ144"/>
  <c r="EI144"/>
  <c r="EH144"/>
  <c r="EG144"/>
  <c r="EF144"/>
  <c r="EE144"/>
  <c r="ED144"/>
  <c r="EC144"/>
  <c r="EB144"/>
  <c r="EA144"/>
  <c r="DZ144"/>
  <c r="DY144"/>
  <c r="DX144"/>
  <c r="DW144"/>
  <c r="DV144"/>
  <c r="DU144"/>
  <c r="DT144"/>
  <c r="DS144"/>
  <c r="DR144"/>
  <c r="DQ144"/>
  <c r="DP144"/>
  <c r="DO144"/>
  <c r="DN144"/>
  <c r="DM144"/>
  <c r="DL144"/>
  <c r="DK144"/>
  <c r="DJ144"/>
  <c r="DI144"/>
  <c r="DH144"/>
  <c r="DG144"/>
  <c r="DF144"/>
  <c r="DE144"/>
  <c r="DD144"/>
  <c r="DC144"/>
  <c r="DB144"/>
  <c r="DA144"/>
  <c r="CZ144"/>
  <c r="CY144"/>
  <c r="CX144"/>
  <c r="CW144"/>
  <c r="CV144"/>
  <c r="CU144"/>
  <c r="CT144"/>
  <c r="CS144"/>
  <c r="CR144"/>
  <c r="CQ144"/>
  <c r="CP144"/>
  <c r="CO144"/>
  <c r="CN144"/>
  <c r="CM144"/>
  <c r="CL144"/>
  <c r="E144"/>
  <c r="E1214" s="1"/>
  <c r="D144"/>
  <c r="D1214" s="1"/>
  <c r="C144"/>
  <c r="C1214" s="1"/>
  <c r="B144"/>
  <c r="B1214" s="1"/>
  <c r="A144"/>
  <c r="A1214" s="1"/>
  <c r="FQ143"/>
  <c r="FP143"/>
  <c r="FO143"/>
  <c r="FN143"/>
  <c r="FM143"/>
  <c r="FL143"/>
  <c r="FK143"/>
  <c r="FJ143"/>
  <c r="FI143"/>
  <c r="FH143"/>
  <c r="FG143"/>
  <c r="FF143"/>
  <c r="FE143"/>
  <c r="FD143"/>
  <c r="FC143"/>
  <c r="FB143"/>
  <c r="FA143"/>
  <c r="EZ143"/>
  <c r="EY143"/>
  <c r="EX143"/>
  <c r="EW143"/>
  <c r="EV143"/>
  <c r="EU143"/>
  <c r="ET143"/>
  <c r="ES143"/>
  <c r="ER143"/>
  <c r="EQ143"/>
  <c r="EP143"/>
  <c r="EO143"/>
  <c r="EN143"/>
  <c r="EM143"/>
  <c r="EL143"/>
  <c r="EK143"/>
  <c r="EJ143"/>
  <c r="EI143"/>
  <c r="EH143"/>
  <c r="EG143"/>
  <c r="EF143"/>
  <c r="EE143"/>
  <c r="ED143"/>
  <c r="EC143"/>
  <c r="EB143"/>
  <c r="EA143"/>
  <c r="DZ143"/>
  <c r="DY143"/>
  <c r="DX143"/>
  <c r="DW143"/>
  <c r="DV143"/>
  <c r="DU143"/>
  <c r="DT143"/>
  <c r="DS143"/>
  <c r="DR143"/>
  <c r="DQ143"/>
  <c r="DP143"/>
  <c r="DO143"/>
  <c r="DN143"/>
  <c r="DM143"/>
  <c r="DL143"/>
  <c r="DK143"/>
  <c r="DJ143"/>
  <c r="DI143"/>
  <c r="DH143"/>
  <c r="DG143"/>
  <c r="DF143"/>
  <c r="DE143"/>
  <c r="DD143"/>
  <c r="DC143"/>
  <c r="DB143"/>
  <c r="DA143"/>
  <c r="CZ143"/>
  <c r="CY143"/>
  <c r="CX143"/>
  <c r="CW143"/>
  <c r="CV143"/>
  <c r="CU143"/>
  <c r="CT143"/>
  <c r="CS143"/>
  <c r="CR143"/>
  <c r="CQ143"/>
  <c r="CP143"/>
  <c r="CO143"/>
  <c r="CN143"/>
  <c r="CM143"/>
  <c r="CL143"/>
  <c r="E143"/>
  <c r="E1213" s="1"/>
  <c r="D143"/>
  <c r="D1213" s="1"/>
  <c r="C143"/>
  <c r="C1213" s="1"/>
  <c r="B143"/>
  <c r="B1213" s="1"/>
  <c r="A143"/>
  <c r="A1213" s="1"/>
  <c r="FQ142"/>
  <c r="FP142"/>
  <c r="FO142"/>
  <c r="FN142"/>
  <c r="FM142"/>
  <c r="FL142"/>
  <c r="FK142"/>
  <c r="FJ142"/>
  <c r="FI142"/>
  <c r="FH142"/>
  <c r="FG142"/>
  <c r="FF142"/>
  <c r="FE142"/>
  <c r="FD142"/>
  <c r="FC142"/>
  <c r="FB142"/>
  <c r="FA142"/>
  <c r="EZ142"/>
  <c r="EY142"/>
  <c r="EX142"/>
  <c r="EW142"/>
  <c r="EV142"/>
  <c r="EU142"/>
  <c r="ET142"/>
  <c r="ES142"/>
  <c r="ER142"/>
  <c r="EQ142"/>
  <c r="EP142"/>
  <c r="EO142"/>
  <c r="EN142"/>
  <c r="EM142"/>
  <c r="EL142"/>
  <c r="EK142"/>
  <c r="EJ142"/>
  <c r="EI142"/>
  <c r="EH142"/>
  <c r="EG142"/>
  <c r="EF142"/>
  <c r="EE142"/>
  <c r="ED142"/>
  <c r="EC142"/>
  <c r="EB142"/>
  <c r="EA142"/>
  <c r="DZ142"/>
  <c r="DY142"/>
  <c r="DX142"/>
  <c r="DW142"/>
  <c r="DV142"/>
  <c r="DU142"/>
  <c r="DT142"/>
  <c r="DS142"/>
  <c r="DR142"/>
  <c r="DQ142"/>
  <c r="DP142"/>
  <c r="DO142"/>
  <c r="DN142"/>
  <c r="DM142"/>
  <c r="DL142"/>
  <c r="DK142"/>
  <c r="DJ142"/>
  <c r="DI142"/>
  <c r="DH142"/>
  <c r="DG142"/>
  <c r="DF142"/>
  <c r="DE142"/>
  <c r="DD142"/>
  <c r="DC142"/>
  <c r="DB142"/>
  <c r="DA142"/>
  <c r="CZ142"/>
  <c r="CY142"/>
  <c r="CX142"/>
  <c r="CW142"/>
  <c r="CV142"/>
  <c r="CU142"/>
  <c r="CT142"/>
  <c r="CS142"/>
  <c r="CR142"/>
  <c r="CQ142"/>
  <c r="CP142"/>
  <c r="CO142"/>
  <c r="CN142"/>
  <c r="CM142"/>
  <c r="CL142"/>
  <c r="E142"/>
  <c r="E1212" s="1"/>
  <c r="D142"/>
  <c r="D1212" s="1"/>
  <c r="C142"/>
  <c r="C1212" s="1"/>
  <c r="B142"/>
  <c r="B1212" s="1"/>
  <c r="A142"/>
  <c r="A1212" s="1"/>
  <c r="FQ141"/>
  <c r="FP141"/>
  <c r="FO141"/>
  <c r="FN141"/>
  <c r="FM141"/>
  <c r="FL141"/>
  <c r="FK141"/>
  <c r="FJ141"/>
  <c r="FI141"/>
  <c r="FH141"/>
  <c r="FG141"/>
  <c r="FF141"/>
  <c r="FE141"/>
  <c r="FD141"/>
  <c r="FC141"/>
  <c r="FB141"/>
  <c r="FA141"/>
  <c r="EZ141"/>
  <c r="EY141"/>
  <c r="EX141"/>
  <c r="EW141"/>
  <c r="EV141"/>
  <c r="EU141"/>
  <c r="ET141"/>
  <c r="ES141"/>
  <c r="ER141"/>
  <c r="EQ141"/>
  <c r="EP141"/>
  <c r="EO141"/>
  <c r="EN141"/>
  <c r="EM141"/>
  <c r="EL141"/>
  <c r="EK141"/>
  <c r="EJ141"/>
  <c r="EI141"/>
  <c r="EH141"/>
  <c r="EG141"/>
  <c r="EF141"/>
  <c r="EE141"/>
  <c r="ED141"/>
  <c r="EC141"/>
  <c r="EB141"/>
  <c r="EA141"/>
  <c r="DZ141"/>
  <c r="DY141"/>
  <c r="DX141"/>
  <c r="DW141"/>
  <c r="DV141"/>
  <c r="DU141"/>
  <c r="DT141"/>
  <c r="DS141"/>
  <c r="DR141"/>
  <c r="DQ141"/>
  <c r="DP141"/>
  <c r="DO141"/>
  <c r="DN141"/>
  <c r="DM141"/>
  <c r="DL141"/>
  <c r="DK141"/>
  <c r="DJ141"/>
  <c r="DI141"/>
  <c r="DH141"/>
  <c r="DG141"/>
  <c r="DF141"/>
  <c r="DE141"/>
  <c r="DD141"/>
  <c r="DC141"/>
  <c r="DB141"/>
  <c r="DA141"/>
  <c r="CZ141"/>
  <c r="CY141"/>
  <c r="CX141"/>
  <c r="CW141"/>
  <c r="CV141"/>
  <c r="CU141"/>
  <c r="CT141"/>
  <c r="CS141"/>
  <c r="CR141"/>
  <c r="CQ141"/>
  <c r="CP141"/>
  <c r="CO141"/>
  <c r="CN141"/>
  <c r="CM141"/>
  <c r="CL141"/>
  <c r="E141"/>
  <c r="E1211" s="1"/>
  <c r="D141"/>
  <c r="D1211" s="1"/>
  <c r="C141"/>
  <c r="C1211" s="1"/>
  <c r="B141"/>
  <c r="B1211" s="1"/>
  <c r="A141"/>
  <c r="A1211" s="1"/>
  <c r="FQ140"/>
  <c r="FP140"/>
  <c r="FO140"/>
  <c r="FN140"/>
  <c r="FM140"/>
  <c r="FL140"/>
  <c r="FK140"/>
  <c r="FJ140"/>
  <c r="FI140"/>
  <c r="FH140"/>
  <c r="FG140"/>
  <c r="FF140"/>
  <c r="FE140"/>
  <c r="FD140"/>
  <c r="FC140"/>
  <c r="FB140"/>
  <c r="FA140"/>
  <c r="EZ140"/>
  <c r="EY140"/>
  <c r="EX140"/>
  <c r="EW140"/>
  <c r="EV140"/>
  <c r="EU140"/>
  <c r="ET140"/>
  <c r="ES140"/>
  <c r="ER140"/>
  <c r="EQ140"/>
  <c r="EP140"/>
  <c r="EO140"/>
  <c r="EN140"/>
  <c r="EM140"/>
  <c r="EL140"/>
  <c r="EK140"/>
  <c r="EJ140"/>
  <c r="EI140"/>
  <c r="EH140"/>
  <c r="EG140"/>
  <c r="EF140"/>
  <c r="EE140"/>
  <c r="ED140"/>
  <c r="EC140"/>
  <c r="EB140"/>
  <c r="EA140"/>
  <c r="DZ140"/>
  <c r="DY140"/>
  <c r="DX140"/>
  <c r="DW140"/>
  <c r="DV140"/>
  <c r="DU140"/>
  <c r="DT140"/>
  <c r="DS140"/>
  <c r="DR140"/>
  <c r="DQ140"/>
  <c r="DP140"/>
  <c r="DO140"/>
  <c r="DN140"/>
  <c r="DM140"/>
  <c r="DL140"/>
  <c r="DK140"/>
  <c r="DJ140"/>
  <c r="DI140"/>
  <c r="DH140"/>
  <c r="DG140"/>
  <c r="DF140"/>
  <c r="DE140"/>
  <c r="DD140"/>
  <c r="DC140"/>
  <c r="DB140"/>
  <c r="DA140"/>
  <c r="CZ140"/>
  <c r="CY140"/>
  <c r="CX140"/>
  <c r="CW140"/>
  <c r="CV140"/>
  <c r="CU140"/>
  <c r="CT140"/>
  <c r="CS140"/>
  <c r="CR140"/>
  <c r="CQ140"/>
  <c r="CP140"/>
  <c r="CO140"/>
  <c r="CN140"/>
  <c r="CM140"/>
  <c r="CL140"/>
  <c r="E140"/>
  <c r="E1210" s="1"/>
  <c r="D140"/>
  <c r="D1210" s="1"/>
  <c r="C140"/>
  <c r="C1210" s="1"/>
  <c r="B140"/>
  <c r="B1210" s="1"/>
  <c r="A140"/>
  <c r="A1210" s="1"/>
  <c r="FQ139"/>
  <c r="FP139"/>
  <c r="FO139"/>
  <c r="FN139"/>
  <c r="FM139"/>
  <c r="FL139"/>
  <c r="FK139"/>
  <c r="FJ139"/>
  <c r="FI139"/>
  <c r="FH139"/>
  <c r="FG139"/>
  <c r="FF139"/>
  <c r="FE139"/>
  <c r="FD139"/>
  <c r="FC139"/>
  <c r="FB139"/>
  <c r="FA139"/>
  <c r="EZ139"/>
  <c r="EY139"/>
  <c r="EX139"/>
  <c r="EW139"/>
  <c r="EV139"/>
  <c r="EU139"/>
  <c r="ET139"/>
  <c r="ES139"/>
  <c r="ER139"/>
  <c r="EQ139"/>
  <c r="EP139"/>
  <c r="EO139"/>
  <c r="EN139"/>
  <c r="EM139"/>
  <c r="EL139"/>
  <c r="EK139"/>
  <c r="EJ139"/>
  <c r="EI139"/>
  <c r="EH139"/>
  <c r="EG139"/>
  <c r="EF139"/>
  <c r="EE139"/>
  <c r="ED139"/>
  <c r="EC139"/>
  <c r="EB139"/>
  <c r="EA139"/>
  <c r="DZ139"/>
  <c r="DY139"/>
  <c r="DX139"/>
  <c r="DW139"/>
  <c r="DV139"/>
  <c r="DU139"/>
  <c r="DT139"/>
  <c r="DS139"/>
  <c r="DR139"/>
  <c r="DQ139"/>
  <c r="DP139"/>
  <c r="DO139"/>
  <c r="DN139"/>
  <c r="DM139"/>
  <c r="DL139"/>
  <c r="DK139"/>
  <c r="DJ139"/>
  <c r="DI139"/>
  <c r="DH139"/>
  <c r="DG139"/>
  <c r="DF139"/>
  <c r="DE139"/>
  <c r="DD139"/>
  <c r="DC139"/>
  <c r="DB139"/>
  <c r="DA139"/>
  <c r="CZ139"/>
  <c r="CY139"/>
  <c r="CX139"/>
  <c r="CW139"/>
  <c r="CV139"/>
  <c r="CU139"/>
  <c r="CT139"/>
  <c r="CS139"/>
  <c r="CR139"/>
  <c r="CQ139"/>
  <c r="CP139"/>
  <c r="CO139"/>
  <c r="CN139"/>
  <c r="CM139"/>
  <c r="CL139"/>
  <c r="E139"/>
  <c r="E1209" s="1"/>
  <c r="D139"/>
  <c r="D1209" s="1"/>
  <c r="C139"/>
  <c r="C1209" s="1"/>
  <c r="B139"/>
  <c r="B1209" s="1"/>
  <c r="A139"/>
  <c r="A1209" s="1"/>
  <c r="FQ138"/>
  <c r="FP138"/>
  <c r="FO138"/>
  <c r="FN138"/>
  <c r="FM138"/>
  <c r="FL138"/>
  <c r="FK138"/>
  <c r="FJ138"/>
  <c r="FI138"/>
  <c r="FH138"/>
  <c r="FG138"/>
  <c r="FF138"/>
  <c r="FE138"/>
  <c r="FD138"/>
  <c r="FC138"/>
  <c r="FB138"/>
  <c r="FA138"/>
  <c r="EZ138"/>
  <c r="EY138"/>
  <c r="EX138"/>
  <c r="EW138"/>
  <c r="EV138"/>
  <c r="EU138"/>
  <c r="ET138"/>
  <c r="ES138"/>
  <c r="ER138"/>
  <c r="EQ138"/>
  <c r="EP138"/>
  <c r="EO138"/>
  <c r="EN138"/>
  <c r="EM138"/>
  <c r="EL138"/>
  <c r="EK138"/>
  <c r="EJ138"/>
  <c r="EI138"/>
  <c r="EH138"/>
  <c r="EG138"/>
  <c r="EF138"/>
  <c r="EE138"/>
  <c r="ED138"/>
  <c r="EC138"/>
  <c r="EB138"/>
  <c r="EA138"/>
  <c r="DZ138"/>
  <c r="DY138"/>
  <c r="DX138"/>
  <c r="DW138"/>
  <c r="DV138"/>
  <c r="DU138"/>
  <c r="DT138"/>
  <c r="DS138"/>
  <c r="DR138"/>
  <c r="DQ138"/>
  <c r="DP138"/>
  <c r="DO138"/>
  <c r="DN138"/>
  <c r="DM138"/>
  <c r="DL138"/>
  <c r="DK138"/>
  <c r="DJ138"/>
  <c r="DI138"/>
  <c r="DH138"/>
  <c r="DG138"/>
  <c r="DF138"/>
  <c r="DE138"/>
  <c r="DD138"/>
  <c r="DC138"/>
  <c r="DB138"/>
  <c r="DA138"/>
  <c r="CZ138"/>
  <c r="CY138"/>
  <c r="CX138"/>
  <c r="CW138"/>
  <c r="CV138"/>
  <c r="CU138"/>
  <c r="CT138"/>
  <c r="CS138"/>
  <c r="CR138"/>
  <c r="CQ138"/>
  <c r="CP138"/>
  <c r="CO138"/>
  <c r="CN138"/>
  <c r="CM138"/>
  <c r="CL138"/>
  <c r="E138"/>
  <c r="E1208" s="1"/>
  <c r="D138"/>
  <c r="D1208" s="1"/>
  <c r="C138"/>
  <c r="C1208" s="1"/>
  <c r="B138"/>
  <c r="B1208" s="1"/>
  <c r="A138"/>
  <c r="A1208" s="1"/>
  <c r="FQ137"/>
  <c r="FP137"/>
  <c r="FO137"/>
  <c r="FN137"/>
  <c r="FM137"/>
  <c r="FL137"/>
  <c r="FK137"/>
  <c r="FJ137"/>
  <c r="FI137"/>
  <c r="FH137"/>
  <c r="FG137"/>
  <c r="FF137"/>
  <c r="FE137"/>
  <c r="FD137"/>
  <c r="FC137"/>
  <c r="FB137"/>
  <c r="FA137"/>
  <c r="EZ137"/>
  <c r="EY137"/>
  <c r="EX137"/>
  <c r="EW137"/>
  <c r="EV137"/>
  <c r="EU137"/>
  <c r="ET137"/>
  <c r="ES137"/>
  <c r="ER137"/>
  <c r="EQ137"/>
  <c r="EP137"/>
  <c r="EO137"/>
  <c r="EN137"/>
  <c r="EM137"/>
  <c r="EL137"/>
  <c r="EK137"/>
  <c r="EJ137"/>
  <c r="EI137"/>
  <c r="EH137"/>
  <c r="EG137"/>
  <c r="EF137"/>
  <c r="EE137"/>
  <c r="ED137"/>
  <c r="EC137"/>
  <c r="EB137"/>
  <c r="EA137"/>
  <c r="DZ137"/>
  <c r="DY137"/>
  <c r="DX137"/>
  <c r="DW137"/>
  <c r="DV137"/>
  <c r="DU137"/>
  <c r="DT137"/>
  <c r="DS137"/>
  <c r="DR137"/>
  <c r="DQ137"/>
  <c r="DP137"/>
  <c r="DO137"/>
  <c r="DN137"/>
  <c r="DM137"/>
  <c r="DL137"/>
  <c r="DK137"/>
  <c r="DJ137"/>
  <c r="DI137"/>
  <c r="DH137"/>
  <c r="DG137"/>
  <c r="DF137"/>
  <c r="DE137"/>
  <c r="DD137"/>
  <c r="DC137"/>
  <c r="DB137"/>
  <c r="DA137"/>
  <c r="CZ137"/>
  <c r="CY137"/>
  <c r="CX137"/>
  <c r="CW137"/>
  <c r="CV137"/>
  <c r="CU137"/>
  <c r="CT137"/>
  <c r="CS137"/>
  <c r="CR137"/>
  <c r="CQ137"/>
  <c r="CP137"/>
  <c r="CO137"/>
  <c r="CN137"/>
  <c r="CM137"/>
  <c r="CL137"/>
  <c r="E137"/>
  <c r="E1207" s="1"/>
  <c r="D137"/>
  <c r="D1207" s="1"/>
  <c r="C137"/>
  <c r="C1207" s="1"/>
  <c r="B137"/>
  <c r="B1207" s="1"/>
  <c r="A137"/>
  <c r="A1207" s="1"/>
  <c r="FQ136"/>
  <c r="FP136"/>
  <c r="FO136"/>
  <c r="FN136"/>
  <c r="FM136"/>
  <c r="FL136"/>
  <c r="FK136"/>
  <c r="FJ136"/>
  <c r="FI136"/>
  <c r="FH136"/>
  <c r="FG136"/>
  <c r="FF136"/>
  <c r="FE136"/>
  <c r="FD136"/>
  <c r="FC136"/>
  <c r="FB136"/>
  <c r="FA136"/>
  <c r="EZ136"/>
  <c r="EY136"/>
  <c r="EX136"/>
  <c r="EW136"/>
  <c r="EV136"/>
  <c r="EU136"/>
  <c r="ET136"/>
  <c r="ES136"/>
  <c r="ER136"/>
  <c r="EQ136"/>
  <c r="EP136"/>
  <c r="EO136"/>
  <c r="EN136"/>
  <c r="EM136"/>
  <c r="EL136"/>
  <c r="EK136"/>
  <c r="EJ136"/>
  <c r="EI136"/>
  <c r="EH136"/>
  <c r="EG136"/>
  <c r="EF136"/>
  <c r="EE136"/>
  <c r="ED136"/>
  <c r="EC136"/>
  <c r="EB136"/>
  <c r="EA136"/>
  <c r="DZ136"/>
  <c r="DY136"/>
  <c r="DX136"/>
  <c r="DW136"/>
  <c r="DV136"/>
  <c r="DU136"/>
  <c r="DT136"/>
  <c r="DS136"/>
  <c r="DR136"/>
  <c r="DQ136"/>
  <c r="DP136"/>
  <c r="DO136"/>
  <c r="DN136"/>
  <c r="DM136"/>
  <c r="DL136"/>
  <c r="DK136"/>
  <c r="DJ136"/>
  <c r="DI136"/>
  <c r="DH136"/>
  <c r="DG136"/>
  <c r="DF136"/>
  <c r="DE136"/>
  <c r="DD136"/>
  <c r="DC136"/>
  <c r="DB136"/>
  <c r="DA136"/>
  <c r="CZ136"/>
  <c r="CY136"/>
  <c r="CX136"/>
  <c r="CW136"/>
  <c r="CV136"/>
  <c r="CU136"/>
  <c r="CT136"/>
  <c r="CS136"/>
  <c r="CR136"/>
  <c r="CQ136"/>
  <c r="CP136"/>
  <c r="CO136"/>
  <c r="CN136"/>
  <c r="CM136"/>
  <c r="CL136"/>
  <c r="E136"/>
  <c r="E1206" s="1"/>
  <c r="D136"/>
  <c r="D1206" s="1"/>
  <c r="C136"/>
  <c r="C1206" s="1"/>
  <c r="B136"/>
  <c r="B1206" s="1"/>
  <c r="A136"/>
  <c r="A1206" s="1"/>
  <c r="FQ135"/>
  <c r="FP135"/>
  <c r="FO135"/>
  <c r="FN135"/>
  <c r="FM135"/>
  <c r="FL135"/>
  <c r="FK135"/>
  <c r="FJ135"/>
  <c r="FI135"/>
  <c r="FH135"/>
  <c r="FG135"/>
  <c r="FF135"/>
  <c r="FE135"/>
  <c r="FD135"/>
  <c r="FC135"/>
  <c r="FB135"/>
  <c r="FA135"/>
  <c r="EZ135"/>
  <c r="EY135"/>
  <c r="EX135"/>
  <c r="EW135"/>
  <c r="EV135"/>
  <c r="EU135"/>
  <c r="ET135"/>
  <c r="ES135"/>
  <c r="ER135"/>
  <c r="EQ135"/>
  <c r="EP135"/>
  <c r="EO135"/>
  <c r="EN135"/>
  <c r="EM135"/>
  <c r="EL135"/>
  <c r="EK135"/>
  <c r="EJ135"/>
  <c r="EI135"/>
  <c r="EH135"/>
  <c r="EG135"/>
  <c r="EF135"/>
  <c r="EE135"/>
  <c r="ED135"/>
  <c r="EC135"/>
  <c r="EB135"/>
  <c r="EA135"/>
  <c r="DZ135"/>
  <c r="DY135"/>
  <c r="DX135"/>
  <c r="DW135"/>
  <c r="DV135"/>
  <c r="DU135"/>
  <c r="DT135"/>
  <c r="DS135"/>
  <c r="DR135"/>
  <c r="DQ135"/>
  <c r="DP135"/>
  <c r="DO135"/>
  <c r="DN135"/>
  <c r="DM135"/>
  <c r="DL135"/>
  <c r="DK135"/>
  <c r="DJ135"/>
  <c r="DI135"/>
  <c r="DH135"/>
  <c r="DG135"/>
  <c r="DF135"/>
  <c r="DE135"/>
  <c r="DD135"/>
  <c r="DC135"/>
  <c r="DB135"/>
  <c r="DA135"/>
  <c r="CZ135"/>
  <c r="CY135"/>
  <c r="CX135"/>
  <c r="CW135"/>
  <c r="CV135"/>
  <c r="CU135"/>
  <c r="CT135"/>
  <c r="CS135"/>
  <c r="CR135"/>
  <c r="CQ135"/>
  <c r="CP135"/>
  <c r="CO135"/>
  <c r="CN135"/>
  <c r="CM135"/>
  <c r="CL135"/>
  <c r="E135"/>
  <c r="E1205" s="1"/>
  <c r="D135"/>
  <c r="D1205" s="1"/>
  <c r="C135"/>
  <c r="C1205" s="1"/>
  <c r="B135"/>
  <c r="B1205" s="1"/>
  <c r="A135"/>
  <c r="A1205" s="1"/>
  <c r="FQ134"/>
  <c r="FP134"/>
  <c r="FO134"/>
  <c r="FN134"/>
  <c r="FM134"/>
  <c r="FL134"/>
  <c r="FK134"/>
  <c r="FJ134"/>
  <c r="FI134"/>
  <c r="FH134"/>
  <c r="FG134"/>
  <c r="FF134"/>
  <c r="FE134"/>
  <c r="FD134"/>
  <c r="FC134"/>
  <c r="FB134"/>
  <c r="FA134"/>
  <c r="EZ134"/>
  <c r="EY134"/>
  <c r="EX134"/>
  <c r="EW134"/>
  <c r="EV134"/>
  <c r="EU134"/>
  <c r="ET134"/>
  <c r="ES134"/>
  <c r="ER134"/>
  <c r="EQ134"/>
  <c r="EP134"/>
  <c r="EO134"/>
  <c r="EN134"/>
  <c r="EM134"/>
  <c r="EL134"/>
  <c r="EK134"/>
  <c r="EJ134"/>
  <c r="EI134"/>
  <c r="EH134"/>
  <c r="EG134"/>
  <c r="EF134"/>
  <c r="EE134"/>
  <c r="ED134"/>
  <c r="EC134"/>
  <c r="EB134"/>
  <c r="EA134"/>
  <c r="DZ134"/>
  <c r="DY134"/>
  <c r="DX134"/>
  <c r="DW134"/>
  <c r="DV134"/>
  <c r="DU134"/>
  <c r="DT134"/>
  <c r="DS134"/>
  <c r="DR134"/>
  <c r="DQ134"/>
  <c r="DP134"/>
  <c r="DO134"/>
  <c r="DN134"/>
  <c r="DM134"/>
  <c r="DL134"/>
  <c r="DK134"/>
  <c r="DJ134"/>
  <c r="DI134"/>
  <c r="DH134"/>
  <c r="DG134"/>
  <c r="DF134"/>
  <c r="DE134"/>
  <c r="DD134"/>
  <c r="DC134"/>
  <c r="DB134"/>
  <c r="DA134"/>
  <c r="CZ134"/>
  <c r="CY134"/>
  <c r="CX134"/>
  <c r="CW134"/>
  <c r="CV134"/>
  <c r="CU134"/>
  <c r="CT134"/>
  <c r="CS134"/>
  <c r="CR134"/>
  <c r="CQ134"/>
  <c r="CP134"/>
  <c r="CO134"/>
  <c r="CN134"/>
  <c r="CM134"/>
  <c r="CL134"/>
  <c r="E134"/>
  <c r="E1204" s="1"/>
  <c r="D134"/>
  <c r="D1204" s="1"/>
  <c r="C134"/>
  <c r="C1204" s="1"/>
  <c r="B134"/>
  <c r="B1204" s="1"/>
  <c r="A134"/>
  <c r="A1204" s="1"/>
  <c r="FQ133"/>
  <c r="FP133"/>
  <c r="FO133"/>
  <c r="FN133"/>
  <c r="FM133"/>
  <c r="FL133"/>
  <c r="FK133"/>
  <c r="FJ133"/>
  <c r="FI133"/>
  <c r="FH133"/>
  <c r="FG133"/>
  <c r="FF133"/>
  <c r="FE133"/>
  <c r="FD133"/>
  <c r="FC133"/>
  <c r="FB133"/>
  <c r="FA133"/>
  <c r="EZ133"/>
  <c r="EY133"/>
  <c r="EX133"/>
  <c r="EW133"/>
  <c r="EV133"/>
  <c r="EU133"/>
  <c r="ET133"/>
  <c r="ES133"/>
  <c r="ER133"/>
  <c r="EQ133"/>
  <c r="EP133"/>
  <c r="EO133"/>
  <c r="EN133"/>
  <c r="EM133"/>
  <c r="EL133"/>
  <c r="EK133"/>
  <c r="EJ133"/>
  <c r="EI133"/>
  <c r="EH133"/>
  <c r="EG133"/>
  <c r="EF133"/>
  <c r="EE133"/>
  <c r="ED133"/>
  <c r="EC133"/>
  <c r="EB133"/>
  <c r="EA133"/>
  <c r="DZ133"/>
  <c r="DY133"/>
  <c r="DX133"/>
  <c r="DW133"/>
  <c r="DV133"/>
  <c r="DU133"/>
  <c r="DT133"/>
  <c r="DS133"/>
  <c r="DR133"/>
  <c r="DQ133"/>
  <c r="DP133"/>
  <c r="DO133"/>
  <c r="DN133"/>
  <c r="DM133"/>
  <c r="DL133"/>
  <c r="DK133"/>
  <c r="DJ133"/>
  <c r="DI133"/>
  <c r="DH133"/>
  <c r="DG133"/>
  <c r="DF133"/>
  <c r="DE133"/>
  <c r="DD133"/>
  <c r="DC133"/>
  <c r="DB133"/>
  <c r="DA133"/>
  <c r="CZ133"/>
  <c r="CY133"/>
  <c r="CX133"/>
  <c r="CW133"/>
  <c r="CV133"/>
  <c r="CU133"/>
  <c r="CT133"/>
  <c r="CS133"/>
  <c r="CR133"/>
  <c r="CQ133"/>
  <c r="CP133"/>
  <c r="CO133"/>
  <c r="CN133"/>
  <c r="CM133"/>
  <c r="CL133"/>
  <c r="E133"/>
  <c r="E1203" s="1"/>
  <c r="D133"/>
  <c r="D1203" s="1"/>
  <c r="C133"/>
  <c r="C1203" s="1"/>
  <c r="B133"/>
  <c r="B1203" s="1"/>
  <c r="A133"/>
  <c r="A1203" s="1"/>
  <c r="FQ132"/>
  <c r="FP132"/>
  <c r="FO132"/>
  <c r="FN132"/>
  <c r="FM132"/>
  <c r="FL132"/>
  <c r="FK132"/>
  <c r="FJ132"/>
  <c r="FI132"/>
  <c r="FH132"/>
  <c r="FG132"/>
  <c r="FF132"/>
  <c r="FE132"/>
  <c r="FD132"/>
  <c r="FC132"/>
  <c r="FB132"/>
  <c r="FA132"/>
  <c r="EZ132"/>
  <c r="EY132"/>
  <c r="EX132"/>
  <c r="EW132"/>
  <c r="EV132"/>
  <c r="EU132"/>
  <c r="ET132"/>
  <c r="ES132"/>
  <c r="ER132"/>
  <c r="EQ132"/>
  <c r="EP132"/>
  <c r="EO132"/>
  <c r="EN132"/>
  <c r="EM132"/>
  <c r="EL132"/>
  <c r="EK132"/>
  <c r="EJ132"/>
  <c r="EI132"/>
  <c r="EH132"/>
  <c r="EG132"/>
  <c r="EF132"/>
  <c r="EE132"/>
  <c r="ED132"/>
  <c r="EC132"/>
  <c r="EB132"/>
  <c r="EA132"/>
  <c r="DZ132"/>
  <c r="DY132"/>
  <c r="DX132"/>
  <c r="DW132"/>
  <c r="DV132"/>
  <c r="DU132"/>
  <c r="DT132"/>
  <c r="DS132"/>
  <c r="DR132"/>
  <c r="DQ132"/>
  <c r="DP132"/>
  <c r="DO132"/>
  <c r="DN132"/>
  <c r="DM132"/>
  <c r="DL132"/>
  <c r="DK132"/>
  <c r="DJ132"/>
  <c r="DI132"/>
  <c r="DH132"/>
  <c r="DG132"/>
  <c r="DF132"/>
  <c r="DE132"/>
  <c r="DD132"/>
  <c r="DC132"/>
  <c r="DB132"/>
  <c r="DA132"/>
  <c r="CZ132"/>
  <c r="CY132"/>
  <c r="CX132"/>
  <c r="CW132"/>
  <c r="CV132"/>
  <c r="CU132"/>
  <c r="CT132"/>
  <c r="CS132"/>
  <c r="CR132"/>
  <c r="CQ132"/>
  <c r="CP132"/>
  <c r="CO132"/>
  <c r="CN132"/>
  <c r="CM132"/>
  <c r="CL132"/>
  <c r="E132"/>
  <c r="E1202" s="1"/>
  <c r="D132"/>
  <c r="D1202" s="1"/>
  <c r="C132"/>
  <c r="C1202" s="1"/>
  <c r="B132"/>
  <c r="B1202" s="1"/>
  <c r="A132"/>
  <c r="A1202" s="1"/>
  <c r="FQ131"/>
  <c r="FP131"/>
  <c r="FO131"/>
  <c r="FN131"/>
  <c r="FM131"/>
  <c r="FL131"/>
  <c r="FK131"/>
  <c r="FJ131"/>
  <c r="FI131"/>
  <c r="FH131"/>
  <c r="FG131"/>
  <c r="FF131"/>
  <c r="FE131"/>
  <c r="FD131"/>
  <c r="FC131"/>
  <c r="FB131"/>
  <c r="FA131"/>
  <c r="EZ131"/>
  <c r="EY131"/>
  <c r="EX131"/>
  <c r="EW131"/>
  <c r="EV131"/>
  <c r="EU131"/>
  <c r="ET131"/>
  <c r="ES131"/>
  <c r="ER131"/>
  <c r="EQ131"/>
  <c r="EP131"/>
  <c r="EO131"/>
  <c r="EN131"/>
  <c r="EM131"/>
  <c r="EL131"/>
  <c r="EK131"/>
  <c r="EJ131"/>
  <c r="EI131"/>
  <c r="EH131"/>
  <c r="EG131"/>
  <c r="EF131"/>
  <c r="EE131"/>
  <c r="ED131"/>
  <c r="EC131"/>
  <c r="EB131"/>
  <c r="EA131"/>
  <c r="DZ131"/>
  <c r="DY131"/>
  <c r="DX131"/>
  <c r="DW131"/>
  <c r="DV131"/>
  <c r="DU131"/>
  <c r="DT131"/>
  <c r="DS131"/>
  <c r="DR131"/>
  <c r="DQ131"/>
  <c r="DP131"/>
  <c r="DO131"/>
  <c r="DN131"/>
  <c r="DM131"/>
  <c r="DL131"/>
  <c r="DK131"/>
  <c r="DJ131"/>
  <c r="DI131"/>
  <c r="DH131"/>
  <c r="DG131"/>
  <c r="DF131"/>
  <c r="DE131"/>
  <c r="DD131"/>
  <c r="DC131"/>
  <c r="DB131"/>
  <c r="DA131"/>
  <c r="CZ131"/>
  <c r="CY131"/>
  <c r="CX131"/>
  <c r="CW131"/>
  <c r="CV131"/>
  <c r="CU131"/>
  <c r="CT131"/>
  <c r="CS131"/>
  <c r="CR131"/>
  <c r="CQ131"/>
  <c r="CP131"/>
  <c r="CO131"/>
  <c r="CN131"/>
  <c r="CM131"/>
  <c r="CL131"/>
  <c r="E131"/>
  <c r="E1201" s="1"/>
  <c r="D131"/>
  <c r="D1201" s="1"/>
  <c r="C131"/>
  <c r="C1201" s="1"/>
  <c r="B131"/>
  <c r="B1201" s="1"/>
  <c r="A131"/>
  <c r="A1201" s="1"/>
  <c r="FQ130"/>
  <c r="FP130"/>
  <c r="FO130"/>
  <c r="FN130"/>
  <c r="FM130"/>
  <c r="FL130"/>
  <c r="FK130"/>
  <c r="FJ130"/>
  <c r="FI130"/>
  <c r="FH130"/>
  <c r="FG130"/>
  <c r="FF130"/>
  <c r="FE130"/>
  <c r="FD130"/>
  <c r="FC130"/>
  <c r="FB130"/>
  <c r="FA130"/>
  <c r="EZ130"/>
  <c r="EY130"/>
  <c r="EX130"/>
  <c r="EW130"/>
  <c r="EV130"/>
  <c r="EU130"/>
  <c r="ET130"/>
  <c r="ES130"/>
  <c r="ER130"/>
  <c r="EQ130"/>
  <c r="EP130"/>
  <c r="EO130"/>
  <c r="EN130"/>
  <c r="EM130"/>
  <c r="EL130"/>
  <c r="EK130"/>
  <c r="EJ130"/>
  <c r="EI130"/>
  <c r="EH130"/>
  <c r="EG130"/>
  <c r="EF130"/>
  <c r="EE130"/>
  <c r="ED130"/>
  <c r="EC130"/>
  <c r="EB130"/>
  <c r="EA130"/>
  <c r="DZ130"/>
  <c r="DY130"/>
  <c r="DX130"/>
  <c r="DW130"/>
  <c r="DV130"/>
  <c r="DU130"/>
  <c r="DT130"/>
  <c r="DS130"/>
  <c r="DR130"/>
  <c r="DQ130"/>
  <c r="DP130"/>
  <c r="DO130"/>
  <c r="DN130"/>
  <c r="DM130"/>
  <c r="DL130"/>
  <c r="DK130"/>
  <c r="DJ130"/>
  <c r="DI130"/>
  <c r="DH130"/>
  <c r="DG130"/>
  <c r="DF130"/>
  <c r="DE130"/>
  <c r="DD130"/>
  <c r="DC130"/>
  <c r="DB130"/>
  <c r="DA130"/>
  <c r="CZ130"/>
  <c r="CY130"/>
  <c r="CX130"/>
  <c r="CW130"/>
  <c r="CV130"/>
  <c r="CU130"/>
  <c r="CT130"/>
  <c r="CS130"/>
  <c r="CR130"/>
  <c r="CQ130"/>
  <c r="CP130"/>
  <c r="CO130"/>
  <c r="CN130"/>
  <c r="CM130"/>
  <c r="CL130"/>
  <c r="E130"/>
  <c r="E1200" s="1"/>
  <c r="D130"/>
  <c r="D1200" s="1"/>
  <c r="C130"/>
  <c r="C1200" s="1"/>
  <c r="B130"/>
  <c r="B1200" s="1"/>
  <c r="A130"/>
  <c r="A1200" s="1"/>
  <c r="FQ129"/>
  <c r="FP129"/>
  <c r="FO129"/>
  <c r="FN129"/>
  <c r="FM129"/>
  <c r="FL129"/>
  <c r="FK129"/>
  <c r="FJ129"/>
  <c r="FI129"/>
  <c r="FH129"/>
  <c r="FG129"/>
  <c r="FF129"/>
  <c r="FE129"/>
  <c r="FD129"/>
  <c r="FC129"/>
  <c r="FB129"/>
  <c r="FA129"/>
  <c r="EZ129"/>
  <c r="EY129"/>
  <c r="EX129"/>
  <c r="EW129"/>
  <c r="EV129"/>
  <c r="EU129"/>
  <c r="ET129"/>
  <c r="ES129"/>
  <c r="ER129"/>
  <c r="EQ129"/>
  <c r="EP129"/>
  <c r="EO129"/>
  <c r="EN129"/>
  <c r="EM129"/>
  <c r="EL129"/>
  <c r="EK129"/>
  <c r="EJ129"/>
  <c r="EI129"/>
  <c r="EH129"/>
  <c r="EG129"/>
  <c r="EF129"/>
  <c r="EE129"/>
  <c r="ED129"/>
  <c r="EC129"/>
  <c r="EB129"/>
  <c r="EA129"/>
  <c r="DZ129"/>
  <c r="DY129"/>
  <c r="DX129"/>
  <c r="DW129"/>
  <c r="DV129"/>
  <c r="DU129"/>
  <c r="DT129"/>
  <c r="DS129"/>
  <c r="DR129"/>
  <c r="DQ129"/>
  <c r="DP129"/>
  <c r="DO129"/>
  <c r="DN129"/>
  <c r="DM129"/>
  <c r="DL129"/>
  <c r="DK129"/>
  <c r="DJ129"/>
  <c r="DI129"/>
  <c r="DH129"/>
  <c r="DG129"/>
  <c r="DF129"/>
  <c r="DE129"/>
  <c r="DD129"/>
  <c r="DC129"/>
  <c r="DB129"/>
  <c r="DA129"/>
  <c r="CZ129"/>
  <c r="CY129"/>
  <c r="CX129"/>
  <c r="CW129"/>
  <c r="CV129"/>
  <c r="CU129"/>
  <c r="CT129"/>
  <c r="CS129"/>
  <c r="CR129"/>
  <c r="CQ129"/>
  <c r="CP129"/>
  <c r="CO129"/>
  <c r="CN129"/>
  <c r="CM129"/>
  <c r="CL129"/>
  <c r="E129"/>
  <c r="E1199" s="1"/>
  <c r="D129"/>
  <c r="D1199" s="1"/>
  <c r="C129"/>
  <c r="C1199" s="1"/>
  <c r="B129"/>
  <c r="B1199" s="1"/>
  <c r="A129"/>
  <c r="A1199" s="1"/>
  <c r="FQ128"/>
  <c r="FP128"/>
  <c r="FO128"/>
  <c r="FN128"/>
  <c r="FM128"/>
  <c r="FL128"/>
  <c r="FK128"/>
  <c r="FJ128"/>
  <c r="FI128"/>
  <c r="FH128"/>
  <c r="FG128"/>
  <c r="FF128"/>
  <c r="FE128"/>
  <c r="FD128"/>
  <c r="FC128"/>
  <c r="FB128"/>
  <c r="FA128"/>
  <c r="EZ128"/>
  <c r="EY128"/>
  <c r="EX128"/>
  <c r="EW128"/>
  <c r="EV128"/>
  <c r="EU128"/>
  <c r="ET128"/>
  <c r="ES128"/>
  <c r="ER128"/>
  <c r="EQ128"/>
  <c r="EP128"/>
  <c r="EO128"/>
  <c r="EN128"/>
  <c r="EM128"/>
  <c r="EL128"/>
  <c r="EK128"/>
  <c r="EJ128"/>
  <c r="EI128"/>
  <c r="EH128"/>
  <c r="EG128"/>
  <c r="EF128"/>
  <c r="EE128"/>
  <c r="ED128"/>
  <c r="EC128"/>
  <c r="EB128"/>
  <c r="EA128"/>
  <c r="DZ128"/>
  <c r="DY128"/>
  <c r="DX128"/>
  <c r="DW128"/>
  <c r="DV128"/>
  <c r="DU128"/>
  <c r="DT128"/>
  <c r="DS128"/>
  <c r="DR128"/>
  <c r="DQ128"/>
  <c r="DP128"/>
  <c r="DO128"/>
  <c r="DN128"/>
  <c r="DM128"/>
  <c r="DL128"/>
  <c r="DK128"/>
  <c r="DJ128"/>
  <c r="DI128"/>
  <c r="DH128"/>
  <c r="DG128"/>
  <c r="DF128"/>
  <c r="DE128"/>
  <c r="DD128"/>
  <c r="DC128"/>
  <c r="DB128"/>
  <c r="DA128"/>
  <c r="CZ128"/>
  <c r="CY128"/>
  <c r="CX128"/>
  <c r="CW128"/>
  <c r="CV128"/>
  <c r="CU128"/>
  <c r="CT128"/>
  <c r="CS128"/>
  <c r="CR128"/>
  <c r="CQ128"/>
  <c r="CP128"/>
  <c r="CO128"/>
  <c r="CN128"/>
  <c r="CM128"/>
  <c r="CL128"/>
  <c r="E128"/>
  <c r="E1198" s="1"/>
  <c r="D128"/>
  <c r="D1198" s="1"/>
  <c r="C128"/>
  <c r="C1198" s="1"/>
  <c r="B128"/>
  <c r="B1198" s="1"/>
  <c r="A128"/>
  <c r="A1198" s="1"/>
  <c r="FQ127"/>
  <c r="FP127"/>
  <c r="FO127"/>
  <c r="FN127"/>
  <c r="FM127"/>
  <c r="FL127"/>
  <c r="FK127"/>
  <c r="FJ127"/>
  <c r="FI127"/>
  <c r="FH127"/>
  <c r="FG127"/>
  <c r="FF127"/>
  <c r="FE127"/>
  <c r="FD127"/>
  <c r="FC127"/>
  <c r="FB127"/>
  <c r="FA127"/>
  <c r="EZ127"/>
  <c r="EY127"/>
  <c r="EX127"/>
  <c r="EW127"/>
  <c r="EV127"/>
  <c r="EU127"/>
  <c r="ET127"/>
  <c r="ES127"/>
  <c r="ER127"/>
  <c r="EQ127"/>
  <c r="EP127"/>
  <c r="EO127"/>
  <c r="EN127"/>
  <c r="EM127"/>
  <c r="EL127"/>
  <c r="EK127"/>
  <c r="EJ127"/>
  <c r="EI127"/>
  <c r="EH127"/>
  <c r="EG127"/>
  <c r="EF127"/>
  <c r="EE127"/>
  <c r="ED127"/>
  <c r="EC127"/>
  <c r="EB127"/>
  <c r="EA127"/>
  <c r="DZ127"/>
  <c r="DY127"/>
  <c r="DX127"/>
  <c r="DW127"/>
  <c r="DV127"/>
  <c r="DU127"/>
  <c r="DT127"/>
  <c r="DS127"/>
  <c r="DR127"/>
  <c r="DQ127"/>
  <c r="DP127"/>
  <c r="DO127"/>
  <c r="DN127"/>
  <c r="DM127"/>
  <c r="DL127"/>
  <c r="DK127"/>
  <c r="DJ127"/>
  <c r="DI127"/>
  <c r="DH127"/>
  <c r="DG127"/>
  <c r="DF127"/>
  <c r="DE127"/>
  <c r="DD127"/>
  <c r="DC127"/>
  <c r="DB127"/>
  <c r="DA127"/>
  <c r="CZ127"/>
  <c r="CY127"/>
  <c r="CX127"/>
  <c r="CW127"/>
  <c r="CV127"/>
  <c r="CU127"/>
  <c r="CT127"/>
  <c r="CS127"/>
  <c r="CR127"/>
  <c r="CQ127"/>
  <c r="CP127"/>
  <c r="CO127"/>
  <c r="CN127"/>
  <c r="CM127"/>
  <c r="CL127"/>
  <c r="E127"/>
  <c r="E1197" s="1"/>
  <c r="D127"/>
  <c r="D1197" s="1"/>
  <c r="C127"/>
  <c r="C1197" s="1"/>
  <c r="B127"/>
  <c r="B1197" s="1"/>
  <c r="A127"/>
  <c r="A1197" s="1"/>
  <c r="FQ126"/>
  <c r="FP126"/>
  <c r="FO126"/>
  <c r="FN126"/>
  <c r="FM126"/>
  <c r="FL126"/>
  <c r="FK126"/>
  <c r="FJ126"/>
  <c r="FI126"/>
  <c r="FH126"/>
  <c r="FG126"/>
  <c r="FF126"/>
  <c r="FE126"/>
  <c r="FD126"/>
  <c r="FC126"/>
  <c r="FB126"/>
  <c r="FA126"/>
  <c r="EZ126"/>
  <c r="EY126"/>
  <c r="EX126"/>
  <c r="EW126"/>
  <c r="EV126"/>
  <c r="EU126"/>
  <c r="ET126"/>
  <c r="ES126"/>
  <c r="ER126"/>
  <c r="EQ126"/>
  <c r="EP126"/>
  <c r="EO126"/>
  <c r="EN126"/>
  <c r="EM126"/>
  <c r="EL126"/>
  <c r="EK126"/>
  <c r="EJ126"/>
  <c r="EI126"/>
  <c r="EH126"/>
  <c r="EG126"/>
  <c r="EF126"/>
  <c r="EE126"/>
  <c r="ED126"/>
  <c r="EC126"/>
  <c r="EB126"/>
  <c r="EA126"/>
  <c r="DZ126"/>
  <c r="DY126"/>
  <c r="DX126"/>
  <c r="DW126"/>
  <c r="DV126"/>
  <c r="DU126"/>
  <c r="DT126"/>
  <c r="DS126"/>
  <c r="DR126"/>
  <c r="DQ126"/>
  <c r="DP126"/>
  <c r="DO126"/>
  <c r="DN126"/>
  <c r="DM126"/>
  <c r="DL126"/>
  <c r="DK126"/>
  <c r="DJ126"/>
  <c r="DI126"/>
  <c r="DH126"/>
  <c r="DG126"/>
  <c r="DF126"/>
  <c r="DE126"/>
  <c r="DD126"/>
  <c r="DC126"/>
  <c r="DB126"/>
  <c r="DA126"/>
  <c r="CZ126"/>
  <c r="CY126"/>
  <c r="CX126"/>
  <c r="CW126"/>
  <c r="CV126"/>
  <c r="CU126"/>
  <c r="CT126"/>
  <c r="CS126"/>
  <c r="CR126"/>
  <c r="CQ126"/>
  <c r="CP126"/>
  <c r="CO126"/>
  <c r="CN126"/>
  <c r="CM126"/>
  <c r="CL126"/>
  <c r="E126"/>
  <c r="E1196" s="1"/>
  <c r="D126"/>
  <c r="D1196" s="1"/>
  <c r="C126"/>
  <c r="C1196" s="1"/>
  <c r="B126"/>
  <c r="B1196" s="1"/>
  <c r="A126"/>
  <c r="A1196" s="1"/>
  <c r="FQ125"/>
  <c r="FP125"/>
  <c r="FO125"/>
  <c r="FN125"/>
  <c r="FM125"/>
  <c r="FL125"/>
  <c r="FK125"/>
  <c r="FJ125"/>
  <c r="FI125"/>
  <c r="FH125"/>
  <c r="FG125"/>
  <c r="FF125"/>
  <c r="FE125"/>
  <c r="FD125"/>
  <c r="FC125"/>
  <c r="FB125"/>
  <c r="FA125"/>
  <c r="EZ125"/>
  <c r="EY125"/>
  <c r="EX125"/>
  <c r="EW125"/>
  <c r="EV125"/>
  <c r="EU125"/>
  <c r="ET125"/>
  <c r="ES125"/>
  <c r="ER125"/>
  <c r="EQ125"/>
  <c r="EP125"/>
  <c r="EO125"/>
  <c r="EN125"/>
  <c r="EM125"/>
  <c r="EL125"/>
  <c r="EK125"/>
  <c r="EJ125"/>
  <c r="EI125"/>
  <c r="EH125"/>
  <c r="EG125"/>
  <c r="EF125"/>
  <c r="EE125"/>
  <c r="ED125"/>
  <c r="EC125"/>
  <c r="EB125"/>
  <c r="EA125"/>
  <c r="DZ125"/>
  <c r="DY125"/>
  <c r="DX125"/>
  <c r="DW125"/>
  <c r="DV125"/>
  <c r="DU125"/>
  <c r="DT125"/>
  <c r="DS125"/>
  <c r="DR125"/>
  <c r="DQ125"/>
  <c r="DP125"/>
  <c r="DO125"/>
  <c r="DN125"/>
  <c r="DM125"/>
  <c r="DL125"/>
  <c r="DK125"/>
  <c r="DJ125"/>
  <c r="DI125"/>
  <c r="DH125"/>
  <c r="DG125"/>
  <c r="DF125"/>
  <c r="DE125"/>
  <c r="DD125"/>
  <c r="DC125"/>
  <c r="DB125"/>
  <c r="DA125"/>
  <c r="CZ125"/>
  <c r="CY125"/>
  <c r="CX125"/>
  <c r="CW125"/>
  <c r="CV125"/>
  <c r="CU125"/>
  <c r="CT125"/>
  <c r="CS125"/>
  <c r="CR125"/>
  <c r="CQ125"/>
  <c r="CP125"/>
  <c r="CO125"/>
  <c r="CN125"/>
  <c r="CM125"/>
  <c r="CL125"/>
  <c r="E125"/>
  <c r="E1195" s="1"/>
  <c r="D125"/>
  <c r="D1195" s="1"/>
  <c r="C125"/>
  <c r="C1195" s="1"/>
  <c r="B125"/>
  <c r="B1195" s="1"/>
  <c r="A125"/>
  <c r="A1195" s="1"/>
  <c r="FQ124"/>
  <c r="FP124"/>
  <c r="FO124"/>
  <c r="FN124"/>
  <c r="FM124"/>
  <c r="FL124"/>
  <c r="FK124"/>
  <c r="FJ124"/>
  <c r="FI124"/>
  <c r="FH124"/>
  <c r="FG124"/>
  <c r="FF124"/>
  <c r="FE124"/>
  <c r="FD124"/>
  <c r="FC124"/>
  <c r="FB124"/>
  <c r="FA124"/>
  <c r="EZ124"/>
  <c r="EY124"/>
  <c r="EX124"/>
  <c r="EW124"/>
  <c r="EV124"/>
  <c r="EU124"/>
  <c r="ET124"/>
  <c r="ES124"/>
  <c r="ER124"/>
  <c r="EQ124"/>
  <c r="EP124"/>
  <c r="EO124"/>
  <c r="EN124"/>
  <c r="EM124"/>
  <c r="EL124"/>
  <c r="EK124"/>
  <c r="EJ124"/>
  <c r="EI124"/>
  <c r="EH124"/>
  <c r="EG124"/>
  <c r="EF124"/>
  <c r="EE124"/>
  <c r="ED124"/>
  <c r="EC124"/>
  <c r="EB124"/>
  <c r="EA124"/>
  <c r="DZ124"/>
  <c r="DY124"/>
  <c r="DX124"/>
  <c r="DW124"/>
  <c r="DV124"/>
  <c r="DU124"/>
  <c r="DT124"/>
  <c r="DS124"/>
  <c r="DR124"/>
  <c r="DQ124"/>
  <c r="DP124"/>
  <c r="DO124"/>
  <c r="DN124"/>
  <c r="DM124"/>
  <c r="DL124"/>
  <c r="DK124"/>
  <c r="DJ124"/>
  <c r="DI124"/>
  <c r="DH124"/>
  <c r="DG124"/>
  <c r="DF124"/>
  <c r="DE124"/>
  <c r="DD124"/>
  <c r="DC124"/>
  <c r="DB124"/>
  <c r="DA124"/>
  <c r="CZ124"/>
  <c r="CY124"/>
  <c r="CX124"/>
  <c r="CW124"/>
  <c r="CV124"/>
  <c r="CU124"/>
  <c r="CT124"/>
  <c r="CS124"/>
  <c r="CR124"/>
  <c r="CQ124"/>
  <c r="CP124"/>
  <c r="CO124"/>
  <c r="CN124"/>
  <c r="CM124"/>
  <c r="CL124"/>
  <c r="E124"/>
  <c r="E1194" s="1"/>
  <c r="D124"/>
  <c r="D1194" s="1"/>
  <c r="C124"/>
  <c r="C1194" s="1"/>
  <c r="B124"/>
  <c r="B1194" s="1"/>
  <c r="A124"/>
  <c r="A1194" s="1"/>
  <c r="FQ123"/>
  <c r="FP123"/>
  <c r="FO123"/>
  <c r="FN123"/>
  <c r="FM123"/>
  <c r="FL123"/>
  <c r="FK123"/>
  <c r="FJ123"/>
  <c r="FI123"/>
  <c r="FH123"/>
  <c r="FG123"/>
  <c r="FF123"/>
  <c r="FE123"/>
  <c r="FD123"/>
  <c r="FC123"/>
  <c r="FB123"/>
  <c r="FA123"/>
  <c r="EZ123"/>
  <c r="EY123"/>
  <c r="EX123"/>
  <c r="EW123"/>
  <c r="EV123"/>
  <c r="EU123"/>
  <c r="ET123"/>
  <c r="ES123"/>
  <c r="ER123"/>
  <c r="EQ123"/>
  <c r="EP123"/>
  <c r="EO123"/>
  <c r="EN123"/>
  <c r="EM123"/>
  <c r="EL123"/>
  <c r="EK123"/>
  <c r="EJ123"/>
  <c r="EI123"/>
  <c r="EH123"/>
  <c r="EG123"/>
  <c r="EF123"/>
  <c r="EE123"/>
  <c r="ED123"/>
  <c r="EC123"/>
  <c r="EB123"/>
  <c r="EA123"/>
  <c r="DZ123"/>
  <c r="DY123"/>
  <c r="DX123"/>
  <c r="DW123"/>
  <c r="DV123"/>
  <c r="DU123"/>
  <c r="DT123"/>
  <c r="DS123"/>
  <c r="DR123"/>
  <c r="DQ123"/>
  <c r="DP123"/>
  <c r="DO123"/>
  <c r="DN123"/>
  <c r="DM123"/>
  <c r="DL123"/>
  <c r="DK123"/>
  <c r="DJ123"/>
  <c r="DI123"/>
  <c r="DH123"/>
  <c r="DG123"/>
  <c r="DF123"/>
  <c r="DE123"/>
  <c r="DD123"/>
  <c r="DC123"/>
  <c r="DB123"/>
  <c r="DA123"/>
  <c r="CZ123"/>
  <c r="CY123"/>
  <c r="CX123"/>
  <c r="CW123"/>
  <c r="CV123"/>
  <c r="CU123"/>
  <c r="CT123"/>
  <c r="CS123"/>
  <c r="CR123"/>
  <c r="CQ123"/>
  <c r="CP123"/>
  <c r="CO123"/>
  <c r="CN123"/>
  <c r="CM123"/>
  <c r="CL123"/>
  <c r="E123"/>
  <c r="E1193" s="1"/>
  <c r="D123"/>
  <c r="D1193" s="1"/>
  <c r="C123"/>
  <c r="C1193" s="1"/>
  <c r="B123"/>
  <c r="B1193" s="1"/>
  <c r="A123"/>
  <c r="A1193" s="1"/>
  <c r="FQ122"/>
  <c r="FP122"/>
  <c r="FO122"/>
  <c r="FN122"/>
  <c r="FM122"/>
  <c r="FL122"/>
  <c r="FK122"/>
  <c r="FJ122"/>
  <c r="FI122"/>
  <c r="FH122"/>
  <c r="FG122"/>
  <c r="FF122"/>
  <c r="FE122"/>
  <c r="FD122"/>
  <c r="FC122"/>
  <c r="FB122"/>
  <c r="FA122"/>
  <c r="EZ122"/>
  <c r="EY122"/>
  <c r="EX122"/>
  <c r="EW122"/>
  <c r="EV122"/>
  <c r="EU122"/>
  <c r="ET122"/>
  <c r="ES122"/>
  <c r="ER122"/>
  <c r="EQ122"/>
  <c r="EP122"/>
  <c r="EO122"/>
  <c r="EN122"/>
  <c r="EM122"/>
  <c r="EL122"/>
  <c r="EK122"/>
  <c r="EJ122"/>
  <c r="EI122"/>
  <c r="EH122"/>
  <c r="EG122"/>
  <c r="EF122"/>
  <c r="EE122"/>
  <c r="ED122"/>
  <c r="EC122"/>
  <c r="EB122"/>
  <c r="EA122"/>
  <c r="DZ122"/>
  <c r="DY122"/>
  <c r="DX122"/>
  <c r="DW122"/>
  <c r="DV122"/>
  <c r="DU122"/>
  <c r="DT122"/>
  <c r="DS122"/>
  <c r="DR122"/>
  <c r="DQ122"/>
  <c r="DP122"/>
  <c r="DO122"/>
  <c r="DN122"/>
  <c r="DM122"/>
  <c r="DL122"/>
  <c r="DK122"/>
  <c r="DJ122"/>
  <c r="DI122"/>
  <c r="DH122"/>
  <c r="DG122"/>
  <c r="DF122"/>
  <c r="DE122"/>
  <c r="DD122"/>
  <c r="DC122"/>
  <c r="DB122"/>
  <c r="DA122"/>
  <c r="CZ122"/>
  <c r="CY122"/>
  <c r="CX122"/>
  <c r="CW122"/>
  <c r="CV122"/>
  <c r="CU122"/>
  <c r="CT122"/>
  <c r="CS122"/>
  <c r="CR122"/>
  <c r="CQ122"/>
  <c r="CP122"/>
  <c r="CO122"/>
  <c r="CN122"/>
  <c r="CM122"/>
  <c r="CL122"/>
  <c r="E122"/>
  <c r="E1192" s="1"/>
  <c r="D122"/>
  <c r="D1192" s="1"/>
  <c r="C122"/>
  <c r="C1192" s="1"/>
  <c r="B122"/>
  <c r="B1192" s="1"/>
  <c r="A122"/>
  <c r="A1192" s="1"/>
  <c r="FQ121"/>
  <c r="FP121"/>
  <c r="FO121"/>
  <c r="FN121"/>
  <c r="FM121"/>
  <c r="FL121"/>
  <c r="FK121"/>
  <c r="FJ121"/>
  <c r="FI121"/>
  <c r="FH121"/>
  <c r="FG121"/>
  <c r="FF121"/>
  <c r="FE121"/>
  <c r="FD121"/>
  <c r="FC121"/>
  <c r="FB121"/>
  <c r="FA121"/>
  <c r="EZ121"/>
  <c r="EY121"/>
  <c r="EX121"/>
  <c r="EW121"/>
  <c r="EV121"/>
  <c r="EU121"/>
  <c r="ET121"/>
  <c r="ES121"/>
  <c r="ER121"/>
  <c r="EQ121"/>
  <c r="EP121"/>
  <c r="EO121"/>
  <c r="EN121"/>
  <c r="EM121"/>
  <c r="EL121"/>
  <c r="EK121"/>
  <c r="EJ121"/>
  <c r="EI121"/>
  <c r="EH121"/>
  <c r="EG121"/>
  <c r="EF121"/>
  <c r="EE121"/>
  <c r="ED121"/>
  <c r="EC121"/>
  <c r="EB121"/>
  <c r="EA121"/>
  <c r="DZ121"/>
  <c r="DY121"/>
  <c r="DX121"/>
  <c r="DW121"/>
  <c r="DV121"/>
  <c r="DU121"/>
  <c r="DT121"/>
  <c r="DS121"/>
  <c r="DR121"/>
  <c r="DQ121"/>
  <c r="DP121"/>
  <c r="DO121"/>
  <c r="DN121"/>
  <c r="DM121"/>
  <c r="DL121"/>
  <c r="DK121"/>
  <c r="DJ121"/>
  <c r="DI121"/>
  <c r="DH121"/>
  <c r="DG121"/>
  <c r="DF121"/>
  <c r="DE121"/>
  <c r="DD121"/>
  <c r="DC121"/>
  <c r="DB121"/>
  <c r="DA121"/>
  <c r="CZ121"/>
  <c r="CY121"/>
  <c r="CX121"/>
  <c r="CW121"/>
  <c r="CV121"/>
  <c r="CU121"/>
  <c r="CT121"/>
  <c r="CS121"/>
  <c r="CR121"/>
  <c r="CQ121"/>
  <c r="CP121"/>
  <c r="CO121"/>
  <c r="CN121"/>
  <c r="CM121"/>
  <c r="CL121"/>
  <c r="E121"/>
  <c r="E1191" s="1"/>
  <c r="D121"/>
  <c r="D1191" s="1"/>
  <c r="C121"/>
  <c r="C1191" s="1"/>
  <c r="B121"/>
  <c r="B1191" s="1"/>
  <c r="A121"/>
  <c r="A1191" s="1"/>
  <c r="FQ120"/>
  <c r="FP120"/>
  <c r="FO120"/>
  <c r="FN120"/>
  <c r="FM120"/>
  <c r="FL120"/>
  <c r="FK120"/>
  <c r="FJ120"/>
  <c r="FI120"/>
  <c r="FH120"/>
  <c r="FG120"/>
  <c r="FF120"/>
  <c r="FE120"/>
  <c r="FD120"/>
  <c r="FC120"/>
  <c r="FB120"/>
  <c r="FA120"/>
  <c r="EZ120"/>
  <c r="EY120"/>
  <c r="EX120"/>
  <c r="EW120"/>
  <c r="EV120"/>
  <c r="EU120"/>
  <c r="ET120"/>
  <c r="ES120"/>
  <c r="ER120"/>
  <c r="EQ120"/>
  <c r="EP120"/>
  <c r="EO120"/>
  <c r="EN120"/>
  <c r="EM120"/>
  <c r="EL120"/>
  <c r="EK120"/>
  <c r="EJ120"/>
  <c r="EI120"/>
  <c r="EH120"/>
  <c r="EG120"/>
  <c r="EF120"/>
  <c r="EE120"/>
  <c r="ED120"/>
  <c r="EC120"/>
  <c r="EB120"/>
  <c r="EA120"/>
  <c r="DZ120"/>
  <c r="DY120"/>
  <c r="DX120"/>
  <c r="DW120"/>
  <c r="DV120"/>
  <c r="DU120"/>
  <c r="DT120"/>
  <c r="DS120"/>
  <c r="DR120"/>
  <c r="DQ120"/>
  <c r="DP120"/>
  <c r="DO120"/>
  <c r="DN120"/>
  <c r="DM120"/>
  <c r="DL120"/>
  <c r="DK120"/>
  <c r="DJ120"/>
  <c r="DI120"/>
  <c r="DH120"/>
  <c r="DG120"/>
  <c r="DF120"/>
  <c r="DE120"/>
  <c r="DD120"/>
  <c r="DC120"/>
  <c r="DB120"/>
  <c r="DA120"/>
  <c r="CZ120"/>
  <c r="CY120"/>
  <c r="CX120"/>
  <c r="CW120"/>
  <c r="CV120"/>
  <c r="CU120"/>
  <c r="CT120"/>
  <c r="CS120"/>
  <c r="CR120"/>
  <c r="CQ120"/>
  <c r="CP120"/>
  <c r="CO120"/>
  <c r="CN120"/>
  <c r="CM120"/>
  <c r="CL120"/>
  <c r="E120"/>
  <c r="E1190" s="1"/>
  <c r="D120"/>
  <c r="D1190" s="1"/>
  <c r="C120"/>
  <c r="C1190" s="1"/>
  <c r="B120"/>
  <c r="B1190" s="1"/>
  <c r="A120"/>
  <c r="A1190" s="1"/>
  <c r="FQ119"/>
  <c r="FP119"/>
  <c r="FO119"/>
  <c r="FN119"/>
  <c r="FM119"/>
  <c r="FL119"/>
  <c r="FK119"/>
  <c r="FJ119"/>
  <c r="FI119"/>
  <c r="FH119"/>
  <c r="FG119"/>
  <c r="FF119"/>
  <c r="FE119"/>
  <c r="FD119"/>
  <c r="FC119"/>
  <c r="FB119"/>
  <c r="FA119"/>
  <c r="EZ119"/>
  <c r="EY119"/>
  <c r="EX119"/>
  <c r="EW119"/>
  <c r="EV119"/>
  <c r="EU119"/>
  <c r="ET119"/>
  <c r="ES119"/>
  <c r="ER119"/>
  <c r="EQ119"/>
  <c r="EP119"/>
  <c r="EO119"/>
  <c r="EN119"/>
  <c r="EM119"/>
  <c r="EL119"/>
  <c r="EK119"/>
  <c r="EJ119"/>
  <c r="EI119"/>
  <c r="EH119"/>
  <c r="EG119"/>
  <c r="EF119"/>
  <c r="EE119"/>
  <c r="ED119"/>
  <c r="EC119"/>
  <c r="EB119"/>
  <c r="EA119"/>
  <c r="DZ119"/>
  <c r="DY119"/>
  <c r="DX119"/>
  <c r="DW119"/>
  <c r="DV119"/>
  <c r="DU119"/>
  <c r="DT119"/>
  <c r="DS119"/>
  <c r="DR119"/>
  <c r="DQ119"/>
  <c r="DP119"/>
  <c r="DO119"/>
  <c r="DN119"/>
  <c r="DM119"/>
  <c r="DL119"/>
  <c r="DK119"/>
  <c r="DJ119"/>
  <c r="DI119"/>
  <c r="DH119"/>
  <c r="DG119"/>
  <c r="DF119"/>
  <c r="DE119"/>
  <c r="DD119"/>
  <c r="DC119"/>
  <c r="DB119"/>
  <c r="DA119"/>
  <c r="CZ119"/>
  <c r="CY119"/>
  <c r="CX119"/>
  <c r="CW119"/>
  <c r="CV119"/>
  <c r="CU119"/>
  <c r="CT119"/>
  <c r="CS119"/>
  <c r="CR119"/>
  <c r="CQ119"/>
  <c r="CP119"/>
  <c r="CO119"/>
  <c r="CN119"/>
  <c r="CM119"/>
  <c r="CL119"/>
  <c r="E119"/>
  <c r="E1189" s="1"/>
  <c r="D119"/>
  <c r="D1189" s="1"/>
  <c r="C119"/>
  <c r="C1189" s="1"/>
  <c r="B119"/>
  <c r="B1189" s="1"/>
  <c r="A119"/>
  <c r="A1189" s="1"/>
  <c r="FQ118"/>
  <c r="FP118"/>
  <c r="FO118"/>
  <c r="FN118"/>
  <c r="FM118"/>
  <c r="FL118"/>
  <c r="FK118"/>
  <c r="FJ118"/>
  <c r="FI118"/>
  <c r="FH118"/>
  <c r="FG118"/>
  <c r="FF118"/>
  <c r="FE118"/>
  <c r="FD118"/>
  <c r="FC118"/>
  <c r="FB118"/>
  <c r="FA118"/>
  <c r="EZ118"/>
  <c r="EY118"/>
  <c r="EX118"/>
  <c r="EW118"/>
  <c r="EV118"/>
  <c r="EU118"/>
  <c r="ET118"/>
  <c r="ES118"/>
  <c r="ER118"/>
  <c r="EQ118"/>
  <c r="EP118"/>
  <c r="EO118"/>
  <c r="EN118"/>
  <c r="EM118"/>
  <c r="EL118"/>
  <c r="EK118"/>
  <c r="EJ118"/>
  <c r="EI118"/>
  <c r="EH118"/>
  <c r="EG118"/>
  <c r="EF118"/>
  <c r="EE118"/>
  <c r="ED118"/>
  <c r="EC118"/>
  <c r="EB118"/>
  <c r="EA118"/>
  <c r="DZ118"/>
  <c r="DY118"/>
  <c r="DX118"/>
  <c r="DW118"/>
  <c r="DV118"/>
  <c r="DU118"/>
  <c r="DT118"/>
  <c r="DS118"/>
  <c r="DR118"/>
  <c r="DQ118"/>
  <c r="DP118"/>
  <c r="DO118"/>
  <c r="DN118"/>
  <c r="DM118"/>
  <c r="DL118"/>
  <c r="DK118"/>
  <c r="DJ118"/>
  <c r="DI118"/>
  <c r="DH118"/>
  <c r="DG118"/>
  <c r="DF118"/>
  <c r="DE118"/>
  <c r="DD118"/>
  <c r="DC118"/>
  <c r="DB118"/>
  <c r="DA118"/>
  <c r="CZ118"/>
  <c r="CY118"/>
  <c r="CX118"/>
  <c r="CW118"/>
  <c r="CV118"/>
  <c r="CU118"/>
  <c r="CT118"/>
  <c r="CS118"/>
  <c r="CR118"/>
  <c r="CQ118"/>
  <c r="CP118"/>
  <c r="CO118"/>
  <c r="CN118"/>
  <c r="CM118"/>
  <c r="CL118"/>
  <c r="E118"/>
  <c r="E1188" s="1"/>
  <c r="D118"/>
  <c r="D1188" s="1"/>
  <c r="C118"/>
  <c r="C1188" s="1"/>
  <c r="B118"/>
  <c r="B1188" s="1"/>
  <c r="A118"/>
  <c r="A1188" s="1"/>
  <c r="FQ117"/>
  <c r="FP117"/>
  <c r="FO117"/>
  <c r="FN117"/>
  <c r="FM117"/>
  <c r="FL117"/>
  <c r="FK117"/>
  <c r="FJ117"/>
  <c r="FI117"/>
  <c r="FH117"/>
  <c r="FG117"/>
  <c r="FF117"/>
  <c r="FE117"/>
  <c r="FD117"/>
  <c r="FC117"/>
  <c r="FB117"/>
  <c r="FA117"/>
  <c r="EZ117"/>
  <c r="EY117"/>
  <c r="EX117"/>
  <c r="EW117"/>
  <c r="EV117"/>
  <c r="EU117"/>
  <c r="ET117"/>
  <c r="ES117"/>
  <c r="ER117"/>
  <c r="EQ117"/>
  <c r="EP117"/>
  <c r="EO117"/>
  <c r="EN117"/>
  <c r="EM117"/>
  <c r="EL117"/>
  <c r="EK117"/>
  <c r="EJ117"/>
  <c r="EI117"/>
  <c r="EH117"/>
  <c r="EG117"/>
  <c r="EF117"/>
  <c r="EE117"/>
  <c r="ED117"/>
  <c r="EC117"/>
  <c r="EB117"/>
  <c r="EA117"/>
  <c r="DZ117"/>
  <c r="DY117"/>
  <c r="DX117"/>
  <c r="DW117"/>
  <c r="DV117"/>
  <c r="DU117"/>
  <c r="DT117"/>
  <c r="DS117"/>
  <c r="DR117"/>
  <c r="DQ117"/>
  <c r="DP117"/>
  <c r="DO117"/>
  <c r="DN117"/>
  <c r="DM117"/>
  <c r="DL117"/>
  <c r="DK117"/>
  <c r="DJ117"/>
  <c r="DI117"/>
  <c r="DH117"/>
  <c r="DG117"/>
  <c r="DF117"/>
  <c r="DE117"/>
  <c r="DD117"/>
  <c r="DC117"/>
  <c r="DB117"/>
  <c r="DA117"/>
  <c r="CZ117"/>
  <c r="CY117"/>
  <c r="CX117"/>
  <c r="CW117"/>
  <c r="CV117"/>
  <c r="CU117"/>
  <c r="CT117"/>
  <c r="CS117"/>
  <c r="CR117"/>
  <c r="CQ117"/>
  <c r="CP117"/>
  <c r="CO117"/>
  <c r="CN117"/>
  <c r="CM117"/>
  <c r="CL117"/>
  <c r="E117"/>
  <c r="E1187" s="1"/>
  <c r="D117"/>
  <c r="D1187" s="1"/>
  <c r="C117"/>
  <c r="C1187" s="1"/>
  <c r="B117"/>
  <c r="B1187" s="1"/>
  <c r="A117"/>
  <c r="A1187" s="1"/>
  <c r="FQ116"/>
  <c r="FP116"/>
  <c r="FO116"/>
  <c r="FN116"/>
  <c r="FM116"/>
  <c r="FL116"/>
  <c r="FK116"/>
  <c r="FJ116"/>
  <c r="FI116"/>
  <c r="FH116"/>
  <c r="FG116"/>
  <c r="FF116"/>
  <c r="FE116"/>
  <c r="FD116"/>
  <c r="FC116"/>
  <c r="FB116"/>
  <c r="FA116"/>
  <c r="EZ116"/>
  <c r="EY116"/>
  <c r="EX116"/>
  <c r="EW116"/>
  <c r="EV116"/>
  <c r="EU116"/>
  <c r="ET116"/>
  <c r="ES116"/>
  <c r="ER116"/>
  <c r="EQ116"/>
  <c r="EP116"/>
  <c r="EO116"/>
  <c r="EN116"/>
  <c r="EM116"/>
  <c r="EL116"/>
  <c r="EK116"/>
  <c r="EJ116"/>
  <c r="EI116"/>
  <c r="EH116"/>
  <c r="EG116"/>
  <c r="EF116"/>
  <c r="EE116"/>
  <c r="ED116"/>
  <c r="EC116"/>
  <c r="EB116"/>
  <c r="EA116"/>
  <c r="DZ116"/>
  <c r="DY116"/>
  <c r="DX116"/>
  <c r="DW116"/>
  <c r="DV116"/>
  <c r="DU116"/>
  <c r="DT116"/>
  <c r="DS116"/>
  <c r="DR116"/>
  <c r="DQ116"/>
  <c r="DP116"/>
  <c r="DO116"/>
  <c r="DN116"/>
  <c r="DM116"/>
  <c r="DL116"/>
  <c r="DK116"/>
  <c r="DJ116"/>
  <c r="DI116"/>
  <c r="DH116"/>
  <c r="DG116"/>
  <c r="DF116"/>
  <c r="DE116"/>
  <c r="DD116"/>
  <c r="DC116"/>
  <c r="DB116"/>
  <c r="DA116"/>
  <c r="CZ116"/>
  <c r="CY116"/>
  <c r="CX116"/>
  <c r="CW116"/>
  <c r="CV116"/>
  <c r="CU116"/>
  <c r="CT116"/>
  <c r="CS116"/>
  <c r="CR116"/>
  <c r="CQ116"/>
  <c r="CP116"/>
  <c r="CO116"/>
  <c r="CN116"/>
  <c r="CM116"/>
  <c r="CL116"/>
  <c r="E116"/>
  <c r="E1186" s="1"/>
  <c r="D116"/>
  <c r="D1186" s="1"/>
  <c r="C116"/>
  <c r="C1186" s="1"/>
  <c r="B116"/>
  <c r="B1186" s="1"/>
  <c r="A116"/>
  <c r="A1186" s="1"/>
  <c r="FQ115"/>
  <c r="FP115"/>
  <c r="FO115"/>
  <c r="FN115"/>
  <c r="FM115"/>
  <c r="FL115"/>
  <c r="FK115"/>
  <c r="FJ115"/>
  <c r="FI115"/>
  <c r="FH115"/>
  <c r="FG115"/>
  <c r="FF115"/>
  <c r="FE115"/>
  <c r="FD115"/>
  <c r="FC115"/>
  <c r="FB115"/>
  <c r="FA115"/>
  <c r="EZ115"/>
  <c r="EY115"/>
  <c r="EX115"/>
  <c r="EW115"/>
  <c r="EV115"/>
  <c r="EU115"/>
  <c r="ET115"/>
  <c r="ES115"/>
  <c r="ER115"/>
  <c r="EQ115"/>
  <c r="EP115"/>
  <c r="EO115"/>
  <c r="EN115"/>
  <c r="EM115"/>
  <c r="EL115"/>
  <c r="EK115"/>
  <c r="EJ115"/>
  <c r="EI115"/>
  <c r="EH115"/>
  <c r="EG115"/>
  <c r="EF115"/>
  <c r="EE115"/>
  <c r="ED115"/>
  <c r="EC115"/>
  <c r="EB115"/>
  <c r="EA115"/>
  <c r="DZ115"/>
  <c r="DY115"/>
  <c r="DX115"/>
  <c r="DW115"/>
  <c r="DV115"/>
  <c r="DU115"/>
  <c r="DT115"/>
  <c r="DS115"/>
  <c r="DR115"/>
  <c r="DQ115"/>
  <c r="DP115"/>
  <c r="DO115"/>
  <c r="DN115"/>
  <c r="DM115"/>
  <c r="DL115"/>
  <c r="DK115"/>
  <c r="DJ115"/>
  <c r="DI115"/>
  <c r="DH115"/>
  <c r="DG115"/>
  <c r="DF115"/>
  <c r="DE115"/>
  <c r="DD115"/>
  <c r="DC115"/>
  <c r="DB115"/>
  <c r="DA115"/>
  <c r="CZ115"/>
  <c r="CY115"/>
  <c r="CX115"/>
  <c r="CW115"/>
  <c r="CV115"/>
  <c r="CU115"/>
  <c r="CT115"/>
  <c r="CS115"/>
  <c r="CR115"/>
  <c r="CQ115"/>
  <c r="CP115"/>
  <c r="CO115"/>
  <c r="CN115"/>
  <c r="CM115"/>
  <c r="CL115"/>
  <c r="E115"/>
  <c r="E1185" s="1"/>
  <c r="D115"/>
  <c r="D1185" s="1"/>
  <c r="C115"/>
  <c r="C1185" s="1"/>
  <c r="B115"/>
  <c r="B1185" s="1"/>
  <c r="A115"/>
  <c r="A1185" s="1"/>
  <c r="FQ114"/>
  <c r="FP114"/>
  <c r="FO114"/>
  <c r="FN114"/>
  <c r="FM114"/>
  <c r="FL114"/>
  <c r="FK114"/>
  <c r="FJ114"/>
  <c r="FI114"/>
  <c r="FH114"/>
  <c r="FG114"/>
  <c r="FF114"/>
  <c r="FE114"/>
  <c r="FD114"/>
  <c r="FC114"/>
  <c r="FB114"/>
  <c r="FA114"/>
  <c r="EZ114"/>
  <c r="EY114"/>
  <c r="EX114"/>
  <c r="EW114"/>
  <c r="EV114"/>
  <c r="EU114"/>
  <c r="ET114"/>
  <c r="ES114"/>
  <c r="ER114"/>
  <c r="EQ114"/>
  <c r="EP114"/>
  <c r="EO114"/>
  <c r="EN114"/>
  <c r="EM114"/>
  <c r="EL114"/>
  <c r="EK114"/>
  <c r="EJ114"/>
  <c r="EI114"/>
  <c r="EH114"/>
  <c r="EG114"/>
  <c r="EF114"/>
  <c r="EE114"/>
  <c r="ED114"/>
  <c r="EC114"/>
  <c r="EB114"/>
  <c r="EA114"/>
  <c r="DZ114"/>
  <c r="DY114"/>
  <c r="DX114"/>
  <c r="DW114"/>
  <c r="DV114"/>
  <c r="DU114"/>
  <c r="DT114"/>
  <c r="DS114"/>
  <c r="DR114"/>
  <c r="DQ114"/>
  <c r="DP114"/>
  <c r="DO114"/>
  <c r="DN114"/>
  <c r="DM114"/>
  <c r="DL114"/>
  <c r="DK114"/>
  <c r="DJ114"/>
  <c r="DI114"/>
  <c r="DH114"/>
  <c r="DG114"/>
  <c r="DF114"/>
  <c r="DE114"/>
  <c r="DD114"/>
  <c r="DC114"/>
  <c r="DB114"/>
  <c r="DA114"/>
  <c r="CZ114"/>
  <c r="CY114"/>
  <c r="CX114"/>
  <c r="CW114"/>
  <c r="CV114"/>
  <c r="CU114"/>
  <c r="CT114"/>
  <c r="CS114"/>
  <c r="CR114"/>
  <c r="CQ114"/>
  <c r="CP114"/>
  <c r="CO114"/>
  <c r="CN114"/>
  <c r="CM114"/>
  <c r="CL114"/>
  <c r="E114"/>
  <c r="E1184" s="1"/>
  <c r="D114"/>
  <c r="D1184" s="1"/>
  <c r="C114"/>
  <c r="C1184" s="1"/>
  <c r="B114"/>
  <c r="B1184" s="1"/>
  <c r="A114"/>
  <c r="A1184" s="1"/>
  <c r="FQ113"/>
  <c r="FP113"/>
  <c r="FO113"/>
  <c r="FN113"/>
  <c r="FM113"/>
  <c r="FL113"/>
  <c r="FK113"/>
  <c r="FJ113"/>
  <c r="FI113"/>
  <c r="FH113"/>
  <c r="FG113"/>
  <c r="FF113"/>
  <c r="FE113"/>
  <c r="FD113"/>
  <c r="FC113"/>
  <c r="FB113"/>
  <c r="FA113"/>
  <c r="EZ113"/>
  <c r="EY113"/>
  <c r="EX113"/>
  <c r="EW113"/>
  <c r="EV113"/>
  <c r="EU113"/>
  <c r="ET113"/>
  <c r="ES113"/>
  <c r="ER113"/>
  <c r="EQ113"/>
  <c r="EP113"/>
  <c r="EO113"/>
  <c r="EN113"/>
  <c r="EM113"/>
  <c r="EL113"/>
  <c r="EK113"/>
  <c r="EJ113"/>
  <c r="EI113"/>
  <c r="EH113"/>
  <c r="EG113"/>
  <c r="EF113"/>
  <c r="EE113"/>
  <c r="ED113"/>
  <c r="EC113"/>
  <c r="EB113"/>
  <c r="EA113"/>
  <c r="DZ113"/>
  <c r="DY113"/>
  <c r="DX113"/>
  <c r="DW113"/>
  <c r="DV113"/>
  <c r="DU113"/>
  <c r="DT113"/>
  <c r="DS113"/>
  <c r="DR113"/>
  <c r="DQ113"/>
  <c r="DP113"/>
  <c r="DO113"/>
  <c r="DN113"/>
  <c r="DM113"/>
  <c r="DL113"/>
  <c r="DK113"/>
  <c r="DJ113"/>
  <c r="DI113"/>
  <c r="DH113"/>
  <c r="DG113"/>
  <c r="DF113"/>
  <c r="DE113"/>
  <c r="DD113"/>
  <c r="DC113"/>
  <c r="DB113"/>
  <c r="DA113"/>
  <c r="CZ113"/>
  <c r="CY113"/>
  <c r="CX113"/>
  <c r="CW113"/>
  <c r="CV113"/>
  <c r="CU113"/>
  <c r="CT113"/>
  <c r="CS113"/>
  <c r="CR113"/>
  <c r="CQ113"/>
  <c r="CP113"/>
  <c r="CO113"/>
  <c r="CN113"/>
  <c r="CM113"/>
  <c r="CL113"/>
  <c r="E113"/>
  <c r="E1183" s="1"/>
  <c r="D113"/>
  <c r="D1183" s="1"/>
  <c r="C113"/>
  <c r="C1183" s="1"/>
  <c r="B113"/>
  <c r="B1183" s="1"/>
  <c r="A113"/>
  <c r="A1183" s="1"/>
  <c r="FQ112"/>
  <c r="FP112"/>
  <c r="FO112"/>
  <c r="FN112"/>
  <c r="FM112"/>
  <c r="FL112"/>
  <c r="FK112"/>
  <c r="FJ112"/>
  <c r="FI112"/>
  <c r="FH112"/>
  <c r="FG112"/>
  <c r="FF112"/>
  <c r="FE112"/>
  <c r="FD112"/>
  <c r="FC112"/>
  <c r="FB112"/>
  <c r="FA112"/>
  <c r="EZ112"/>
  <c r="EY112"/>
  <c r="EX112"/>
  <c r="EW112"/>
  <c r="EV112"/>
  <c r="EU112"/>
  <c r="ET112"/>
  <c r="ES112"/>
  <c r="ER112"/>
  <c r="EQ112"/>
  <c r="EP112"/>
  <c r="EO112"/>
  <c r="EN112"/>
  <c r="EM112"/>
  <c r="EL112"/>
  <c r="EK112"/>
  <c r="EJ112"/>
  <c r="EI112"/>
  <c r="EH112"/>
  <c r="EG112"/>
  <c r="EF112"/>
  <c r="EE112"/>
  <c r="ED112"/>
  <c r="EC112"/>
  <c r="EB112"/>
  <c r="EA112"/>
  <c r="DZ112"/>
  <c r="DY112"/>
  <c r="DX112"/>
  <c r="DW112"/>
  <c r="DV112"/>
  <c r="DU112"/>
  <c r="DT112"/>
  <c r="DS112"/>
  <c r="DR112"/>
  <c r="DQ112"/>
  <c r="DP112"/>
  <c r="DO112"/>
  <c r="DN112"/>
  <c r="DM112"/>
  <c r="DL112"/>
  <c r="DK112"/>
  <c r="DJ112"/>
  <c r="DI112"/>
  <c r="DH112"/>
  <c r="DG112"/>
  <c r="DF112"/>
  <c r="DE112"/>
  <c r="DD112"/>
  <c r="DC112"/>
  <c r="DB112"/>
  <c r="DA112"/>
  <c r="CZ112"/>
  <c r="CY112"/>
  <c r="CX112"/>
  <c r="CW112"/>
  <c r="CV112"/>
  <c r="CU112"/>
  <c r="CT112"/>
  <c r="CS112"/>
  <c r="CR112"/>
  <c r="CQ112"/>
  <c r="CP112"/>
  <c r="CO112"/>
  <c r="CN112"/>
  <c r="CM112"/>
  <c r="CL112"/>
  <c r="E112"/>
  <c r="E1182" s="1"/>
  <c r="D112"/>
  <c r="D1182" s="1"/>
  <c r="C112"/>
  <c r="C1182" s="1"/>
  <c r="B112"/>
  <c r="B1182" s="1"/>
  <c r="A112"/>
  <c r="A1182" s="1"/>
  <c r="FQ111"/>
  <c r="FP111"/>
  <c r="FO111"/>
  <c r="FN111"/>
  <c r="FM111"/>
  <c r="FL111"/>
  <c r="FK111"/>
  <c r="FJ111"/>
  <c r="FI111"/>
  <c r="FH111"/>
  <c r="FG111"/>
  <c r="FF111"/>
  <c r="FE111"/>
  <c r="FD111"/>
  <c r="FC111"/>
  <c r="FB111"/>
  <c r="FA111"/>
  <c r="EZ111"/>
  <c r="EY111"/>
  <c r="EX111"/>
  <c r="EW111"/>
  <c r="EV111"/>
  <c r="EU111"/>
  <c r="ET111"/>
  <c r="ES111"/>
  <c r="ER111"/>
  <c r="EQ111"/>
  <c r="EP111"/>
  <c r="EO111"/>
  <c r="EN111"/>
  <c r="EM111"/>
  <c r="EL111"/>
  <c r="EK111"/>
  <c r="EJ111"/>
  <c r="EI111"/>
  <c r="EH111"/>
  <c r="EG111"/>
  <c r="EF111"/>
  <c r="EE111"/>
  <c r="ED111"/>
  <c r="EC111"/>
  <c r="EB111"/>
  <c r="EA111"/>
  <c r="DZ111"/>
  <c r="DY111"/>
  <c r="DX111"/>
  <c r="DW111"/>
  <c r="DV111"/>
  <c r="DU111"/>
  <c r="DT111"/>
  <c r="DS111"/>
  <c r="DR111"/>
  <c r="DQ111"/>
  <c r="DP111"/>
  <c r="DO111"/>
  <c r="DN111"/>
  <c r="DM111"/>
  <c r="DL111"/>
  <c r="DK111"/>
  <c r="DJ111"/>
  <c r="DI111"/>
  <c r="DH111"/>
  <c r="DG111"/>
  <c r="DF111"/>
  <c r="DE111"/>
  <c r="DD111"/>
  <c r="DC111"/>
  <c r="DB111"/>
  <c r="DA111"/>
  <c r="CZ111"/>
  <c r="CY111"/>
  <c r="CX111"/>
  <c r="CW111"/>
  <c r="CV111"/>
  <c r="CU111"/>
  <c r="CT111"/>
  <c r="CS111"/>
  <c r="CR111"/>
  <c r="CQ111"/>
  <c r="CP111"/>
  <c r="CO111"/>
  <c r="CN111"/>
  <c r="CM111"/>
  <c r="CL111"/>
  <c r="E111"/>
  <c r="E1181" s="1"/>
  <c r="D111"/>
  <c r="D1181" s="1"/>
  <c r="C111"/>
  <c r="C1181" s="1"/>
  <c r="B111"/>
  <c r="B1181" s="1"/>
  <c r="A111"/>
  <c r="A1181" s="1"/>
  <c r="FQ110"/>
  <c r="FP110"/>
  <c r="FO110"/>
  <c r="FN110"/>
  <c r="FM110"/>
  <c r="FL110"/>
  <c r="FK110"/>
  <c r="FJ110"/>
  <c r="FI110"/>
  <c r="FH110"/>
  <c r="FG110"/>
  <c r="FF110"/>
  <c r="FE110"/>
  <c r="FD110"/>
  <c r="FC110"/>
  <c r="FB110"/>
  <c r="FA110"/>
  <c r="EZ110"/>
  <c r="EY110"/>
  <c r="EX110"/>
  <c r="EW110"/>
  <c r="EV110"/>
  <c r="EU110"/>
  <c r="ET110"/>
  <c r="ES110"/>
  <c r="ER110"/>
  <c r="EQ110"/>
  <c r="EP110"/>
  <c r="EO110"/>
  <c r="EN110"/>
  <c r="EM110"/>
  <c r="EL110"/>
  <c r="EK110"/>
  <c r="EJ110"/>
  <c r="EI110"/>
  <c r="EH110"/>
  <c r="EG110"/>
  <c r="EF110"/>
  <c r="EE110"/>
  <c r="ED110"/>
  <c r="EC110"/>
  <c r="EB110"/>
  <c r="EA110"/>
  <c r="DZ110"/>
  <c r="DY110"/>
  <c r="DX110"/>
  <c r="DW110"/>
  <c r="DV110"/>
  <c r="DU110"/>
  <c r="DT110"/>
  <c r="DS110"/>
  <c r="DR110"/>
  <c r="DQ110"/>
  <c r="DP110"/>
  <c r="DO110"/>
  <c r="DN110"/>
  <c r="DM110"/>
  <c r="DL110"/>
  <c r="DK110"/>
  <c r="DJ110"/>
  <c r="DI110"/>
  <c r="DH110"/>
  <c r="DG110"/>
  <c r="DF110"/>
  <c r="DE110"/>
  <c r="DD110"/>
  <c r="DC110"/>
  <c r="DB110"/>
  <c r="DA110"/>
  <c r="CZ110"/>
  <c r="CY110"/>
  <c r="CX110"/>
  <c r="CW110"/>
  <c r="CV110"/>
  <c r="CU110"/>
  <c r="CT110"/>
  <c r="CS110"/>
  <c r="CR110"/>
  <c r="CQ110"/>
  <c r="CP110"/>
  <c r="CO110"/>
  <c r="CN110"/>
  <c r="CM110"/>
  <c r="CL110"/>
  <c r="E110"/>
  <c r="E1180" s="1"/>
  <c r="D110"/>
  <c r="D1180" s="1"/>
  <c r="C110"/>
  <c r="C1180" s="1"/>
  <c r="B110"/>
  <c r="B1180" s="1"/>
  <c r="A110"/>
  <c r="A1180" s="1"/>
  <c r="FQ109"/>
  <c r="FP109"/>
  <c r="FO109"/>
  <c r="FN109"/>
  <c r="FM109"/>
  <c r="FL109"/>
  <c r="FK109"/>
  <c r="FJ109"/>
  <c r="FI109"/>
  <c r="FH109"/>
  <c r="FG109"/>
  <c r="FF109"/>
  <c r="FE109"/>
  <c r="FD109"/>
  <c r="FC109"/>
  <c r="FB109"/>
  <c r="FA109"/>
  <c r="EZ109"/>
  <c r="EY109"/>
  <c r="EX109"/>
  <c r="EW109"/>
  <c r="EV109"/>
  <c r="EU109"/>
  <c r="ET109"/>
  <c r="ES109"/>
  <c r="ER109"/>
  <c r="EQ109"/>
  <c r="EP109"/>
  <c r="EO109"/>
  <c r="EN109"/>
  <c r="EM109"/>
  <c r="EL109"/>
  <c r="EK109"/>
  <c r="EJ109"/>
  <c r="EI109"/>
  <c r="EH109"/>
  <c r="EG109"/>
  <c r="EF109"/>
  <c r="EE109"/>
  <c r="ED109"/>
  <c r="EC109"/>
  <c r="EB109"/>
  <c r="EA109"/>
  <c r="DZ109"/>
  <c r="DY109"/>
  <c r="DX109"/>
  <c r="DW109"/>
  <c r="DV109"/>
  <c r="DU109"/>
  <c r="DT109"/>
  <c r="DS109"/>
  <c r="DR109"/>
  <c r="DQ109"/>
  <c r="DP109"/>
  <c r="DO109"/>
  <c r="DN109"/>
  <c r="DM109"/>
  <c r="DL109"/>
  <c r="DK109"/>
  <c r="DJ109"/>
  <c r="DI109"/>
  <c r="DH109"/>
  <c r="DG109"/>
  <c r="DF109"/>
  <c r="DE109"/>
  <c r="DD109"/>
  <c r="DC109"/>
  <c r="DB109"/>
  <c r="DA109"/>
  <c r="CZ109"/>
  <c r="CY109"/>
  <c r="CX109"/>
  <c r="CW109"/>
  <c r="CV109"/>
  <c r="CU109"/>
  <c r="CT109"/>
  <c r="CS109"/>
  <c r="CR109"/>
  <c r="CQ109"/>
  <c r="CP109"/>
  <c r="CO109"/>
  <c r="CN109"/>
  <c r="CM109"/>
  <c r="CL109"/>
  <c r="E109"/>
  <c r="E1179" s="1"/>
  <c r="D109"/>
  <c r="D1179" s="1"/>
  <c r="C109"/>
  <c r="C1179" s="1"/>
  <c r="B109"/>
  <c r="B1179" s="1"/>
  <c r="A109"/>
  <c r="A1179" s="1"/>
  <c r="FQ108"/>
  <c r="FP108"/>
  <c r="FO108"/>
  <c r="FN108"/>
  <c r="FM108"/>
  <c r="FL108"/>
  <c r="FK108"/>
  <c r="FJ108"/>
  <c r="FI108"/>
  <c r="FH108"/>
  <c r="FG108"/>
  <c r="FF108"/>
  <c r="FE108"/>
  <c r="FD108"/>
  <c r="FC108"/>
  <c r="FB108"/>
  <c r="FA108"/>
  <c r="EZ108"/>
  <c r="EY108"/>
  <c r="EX108"/>
  <c r="EW108"/>
  <c r="EV108"/>
  <c r="EU108"/>
  <c r="ET108"/>
  <c r="ES108"/>
  <c r="ER108"/>
  <c r="EQ108"/>
  <c r="EP108"/>
  <c r="EO108"/>
  <c r="EN108"/>
  <c r="EM108"/>
  <c r="EL108"/>
  <c r="EK108"/>
  <c r="EJ108"/>
  <c r="EI108"/>
  <c r="EH108"/>
  <c r="EG108"/>
  <c r="EF108"/>
  <c r="EE108"/>
  <c r="ED108"/>
  <c r="EC108"/>
  <c r="EB108"/>
  <c r="EA108"/>
  <c r="DZ108"/>
  <c r="DY108"/>
  <c r="DX108"/>
  <c r="DW108"/>
  <c r="DV108"/>
  <c r="DU108"/>
  <c r="DT108"/>
  <c r="DS108"/>
  <c r="DR108"/>
  <c r="DQ108"/>
  <c r="DP108"/>
  <c r="DO108"/>
  <c r="DN108"/>
  <c r="DM108"/>
  <c r="DL108"/>
  <c r="DK108"/>
  <c r="DJ108"/>
  <c r="DI108"/>
  <c r="DH108"/>
  <c r="DG108"/>
  <c r="DF108"/>
  <c r="DE108"/>
  <c r="DD108"/>
  <c r="DC108"/>
  <c r="DB108"/>
  <c r="DA108"/>
  <c r="CZ108"/>
  <c r="CY108"/>
  <c r="CX108"/>
  <c r="CW108"/>
  <c r="CV108"/>
  <c r="CU108"/>
  <c r="CT108"/>
  <c r="CS108"/>
  <c r="CR108"/>
  <c r="CQ108"/>
  <c r="CP108"/>
  <c r="CO108"/>
  <c r="CN108"/>
  <c r="CM108"/>
  <c r="CL108"/>
  <c r="E108"/>
  <c r="E1178" s="1"/>
  <c r="D108"/>
  <c r="D1178" s="1"/>
  <c r="C108"/>
  <c r="C1178" s="1"/>
  <c r="B108"/>
  <c r="B1178" s="1"/>
  <c r="A108"/>
  <c r="A1178" s="1"/>
  <c r="FQ107"/>
  <c r="FP107"/>
  <c r="FO107"/>
  <c r="FN107"/>
  <c r="FM107"/>
  <c r="FL107"/>
  <c r="FK107"/>
  <c r="FJ107"/>
  <c r="FI107"/>
  <c r="FH107"/>
  <c r="FG107"/>
  <c r="FF107"/>
  <c r="FE107"/>
  <c r="FD107"/>
  <c r="FC107"/>
  <c r="FB107"/>
  <c r="FA107"/>
  <c r="EZ107"/>
  <c r="EY107"/>
  <c r="EX107"/>
  <c r="EW107"/>
  <c r="EV107"/>
  <c r="EU107"/>
  <c r="ET107"/>
  <c r="ES107"/>
  <c r="ER107"/>
  <c r="EQ107"/>
  <c r="EP107"/>
  <c r="EO107"/>
  <c r="EN107"/>
  <c r="EM107"/>
  <c r="EL107"/>
  <c r="EK107"/>
  <c r="EJ107"/>
  <c r="EI107"/>
  <c r="EH107"/>
  <c r="EG107"/>
  <c r="EF107"/>
  <c r="EE107"/>
  <c r="ED107"/>
  <c r="EC107"/>
  <c r="EB107"/>
  <c r="EA107"/>
  <c r="DZ107"/>
  <c r="DY107"/>
  <c r="DX107"/>
  <c r="DW107"/>
  <c r="DV107"/>
  <c r="DU107"/>
  <c r="DT107"/>
  <c r="DS107"/>
  <c r="DR107"/>
  <c r="DQ107"/>
  <c r="DP107"/>
  <c r="DO107"/>
  <c r="DN107"/>
  <c r="DM107"/>
  <c r="DL107"/>
  <c r="DK107"/>
  <c r="DJ107"/>
  <c r="DI107"/>
  <c r="DH107"/>
  <c r="DG107"/>
  <c r="DF107"/>
  <c r="DE107"/>
  <c r="DD107"/>
  <c r="DC107"/>
  <c r="DB107"/>
  <c r="DA107"/>
  <c r="CZ107"/>
  <c r="CY107"/>
  <c r="CX107"/>
  <c r="CW107"/>
  <c r="CV107"/>
  <c r="CU107"/>
  <c r="CT107"/>
  <c r="CS107"/>
  <c r="CR107"/>
  <c r="CQ107"/>
  <c r="CP107"/>
  <c r="CO107"/>
  <c r="CN107"/>
  <c r="CM107"/>
  <c r="CL107"/>
  <c r="E107"/>
  <c r="E1177" s="1"/>
  <c r="D107"/>
  <c r="D1177" s="1"/>
  <c r="C107"/>
  <c r="C1177" s="1"/>
  <c r="B107"/>
  <c r="B1177" s="1"/>
  <c r="A107"/>
  <c r="A1177" s="1"/>
  <c r="FQ106"/>
  <c r="FP106"/>
  <c r="FO106"/>
  <c r="FN106"/>
  <c r="FM106"/>
  <c r="FL106"/>
  <c r="FK106"/>
  <c r="FJ106"/>
  <c r="FI106"/>
  <c r="FH106"/>
  <c r="FG106"/>
  <c r="FF106"/>
  <c r="FE106"/>
  <c r="FD106"/>
  <c r="FC106"/>
  <c r="FB106"/>
  <c r="FA106"/>
  <c r="EZ106"/>
  <c r="EY106"/>
  <c r="EX106"/>
  <c r="EW106"/>
  <c r="EV106"/>
  <c r="EU106"/>
  <c r="ET106"/>
  <c r="ES106"/>
  <c r="ER106"/>
  <c r="EQ106"/>
  <c r="EP106"/>
  <c r="EO106"/>
  <c r="EN106"/>
  <c r="EM106"/>
  <c r="EL106"/>
  <c r="EK106"/>
  <c r="EJ106"/>
  <c r="EI106"/>
  <c r="EH106"/>
  <c r="EG106"/>
  <c r="EF106"/>
  <c r="EE106"/>
  <c r="ED106"/>
  <c r="EC106"/>
  <c r="EB106"/>
  <c r="EA106"/>
  <c r="DZ106"/>
  <c r="DY106"/>
  <c r="DX106"/>
  <c r="DW106"/>
  <c r="DV106"/>
  <c r="DU106"/>
  <c r="DT106"/>
  <c r="DS106"/>
  <c r="DR106"/>
  <c r="DQ106"/>
  <c r="DP106"/>
  <c r="DO106"/>
  <c r="DN106"/>
  <c r="DM106"/>
  <c r="DL106"/>
  <c r="DK106"/>
  <c r="DJ106"/>
  <c r="DI106"/>
  <c r="DH106"/>
  <c r="DG106"/>
  <c r="DF106"/>
  <c r="DE106"/>
  <c r="DD106"/>
  <c r="DC106"/>
  <c r="DB106"/>
  <c r="DA106"/>
  <c r="CZ106"/>
  <c r="CY106"/>
  <c r="CX106"/>
  <c r="CW106"/>
  <c r="CV106"/>
  <c r="CU106"/>
  <c r="CT106"/>
  <c r="CS106"/>
  <c r="CR106"/>
  <c r="CQ106"/>
  <c r="CP106"/>
  <c r="CO106"/>
  <c r="CN106"/>
  <c r="CM106"/>
  <c r="CL106"/>
  <c r="E106"/>
  <c r="E1176" s="1"/>
  <c r="D106"/>
  <c r="D1176" s="1"/>
  <c r="C106"/>
  <c r="C1176" s="1"/>
  <c r="B106"/>
  <c r="B1176" s="1"/>
  <c r="A106"/>
  <c r="A1176" s="1"/>
  <c r="FQ105"/>
  <c r="FP105"/>
  <c r="FO105"/>
  <c r="FN105"/>
  <c r="FM105"/>
  <c r="FL105"/>
  <c r="FK105"/>
  <c r="FJ105"/>
  <c r="FI105"/>
  <c r="FH105"/>
  <c r="FG105"/>
  <c r="FF105"/>
  <c r="FE105"/>
  <c r="FD105"/>
  <c r="FC105"/>
  <c r="FB105"/>
  <c r="FA105"/>
  <c r="EZ105"/>
  <c r="EY105"/>
  <c r="EX105"/>
  <c r="EW105"/>
  <c r="EV105"/>
  <c r="EU105"/>
  <c r="ET105"/>
  <c r="ES105"/>
  <c r="ER105"/>
  <c r="EQ105"/>
  <c r="EP105"/>
  <c r="EO105"/>
  <c r="EN105"/>
  <c r="EM105"/>
  <c r="EL105"/>
  <c r="EK105"/>
  <c r="EJ105"/>
  <c r="EI105"/>
  <c r="EH105"/>
  <c r="EG105"/>
  <c r="EF105"/>
  <c r="EE105"/>
  <c r="ED105"/>
  <c r="EC105"/>
  <c r="EB105"/>
  <c r="EA105"/>
  <c r="DZ105"/>
  <c r="DY105"/>
  <c r="DX105"/>
  <c r="DW105"/>
  <c r="DV105"/>
  <c r="DU105"/>
  <c r="DT105"/>
  <c r="DS105"/>
  <c r="DR105"/>
  <c r="DQ105"/>
  <c r="DP105"/>
  <c r="DO105"/>
  <c r="DN105"/>
  <c r="DM105"/>
  <c r="DL105"/>
  <c r="DK105"/>
  <c r="DJ105"/>
  <c r="DI105"/>
  <c r="DH105"/>
  <c r="DG105"/>
  <c r="DF105"/>
  <c r="DE105"/>
  <c r="DD105"/>
  <c r="DC105"/>
  <c r="DB105"/>
  <c r="DA105"/>
  <c r="CZ105"/>
  <c r="CY105"/>
  <c r="CX105"/>
  <c r="CW105"/>
  <c r="CV105"/>
  <c r="CU105"/>
  <c r="CT105"/>
  <c r="CS105"/>
  <c r="CR105"/>
  <c r="CQ105"/>
  <c r="CP105"/>
  <c r="CO105"/>
  <c r="CN105"/>
  <c r="CM105"/>
  <c r="CL105"/>
  <c r="E105"/>
  <c r="E1175" s="1"/>
  <c r="D105"/>
  <c r="D1175" s="1"/>
  <c r="C105"/>
  <c r="C1175" s="1"/>
  <c r="B105"/>
  <c r="B1175" s="1"/>
  <c r="A105"/>
  <c r="A1175" s="1"/>
  <c r="FQ104"/>
  <c r="FP104"/>
  <c r="FO104"/>
  <c r="FN104"/>
  <c r="FM104"/>
  <c r="FL104"/>
  <c r="FK104"/>
  <c r="FJ104"/>
  <c r="FI104"/>
  <c r="FH104"/>
  <c r="FG104"/>
  <c r="FF104"/>
  <c r="FE104"/>
  <c r="FD104"/>
  <c r="FC104"/>
  <c r="FB104"/>
  <c r="FA104"/>
  <c r="EZ104"/>
  <c r="EY104"/>
  <c r="EX104"/>
  <c r="EW104"/>
  <c r="EV104"/>
  <c r="EU104"/>
  <c r="ET104"/>
  <c r="ES104"/>
  <c r="ER104"/>
  <c r="EQ104"/>
  <c r="EP104"/>
  <c r="EO104"/>
  <c r="EN104"/>
  <c r="EM104"/>
  <c r="EL104"/>
  <c r="EK104"/>
  <c r="EJ104"/>
  <c r="EI104"/>
  <c r="EH104"/>
  <c r="EG104"/>
  <c r="EF104"/>
  <c r="EE104"/>
  <c r="ED104"/>
  <c r="EC104"/>
  <c r="EB104"/>
  <c r="EA104"/>
  <c r="DZ104"/>
  <c r="DY104"/>
  <c r="DX104"/>
  <c r="DW104"/>
  <c r="DV104"/>
  <c r="DU104"/>
  <c r="DT104"/>
  <c r="DS104"/>
  <c r="DR104"/>
  <c r="DQ104"/>
  <c r="DP104"/>
  <c r="DO104"/>
  <c r="DN104"/>
  <c r="DM104"/>
  <c r="DL104"/>
  <c r="DK104"/>
  <c r="DJ104"/>
  <c r="DI104"/>
  <c r="DH104"/>
  <c r="DG104"/>
  <c r="DF104"/>
  <c r="DE104"/>
  <c r="DD104"/>
  <c r="DC104"/>
  <c r="DB104"/>
  <c r="DA104"/>
  <c r="CZ104"/>
  <c r="CY104"/>
  <c r="CX104"/>
  <c r="CW104"/>
  <c r="CV104"/>
  <c r="CU104"/>
  <c r="CT104"/>
  <c r="CS104"/>
  <c r="CR104"/>
  <c r="CQ104"/>
  <c r="CP104"/>
  <c r="CO104"/>
  <c r="CN104"/>
  <c r="CM104"/>
  <c r="CL104"/>
  <c r="E104"/>
  <c r="E1174" s="1"/>
  <c r="D104"/>
  <c r="D1174" s="1"/>
  <c r="C104"/>
  <c r="C1174" s="1"/>
  <c r="B104"/>
  <c r="B1174" s="1"/>
  <c r="A104"/>
  <c r="A1174" s="1"/>
  <c r="FQ103"/>
  <c r="FP103"/>
  <c r="FO103"/>
  <c r="FN103"/>
  <c r="FM103"/>
  <c r="FL103"/>
  <c r="FK103"/>
  <c r="FJ103"/>
  <c r="FI103"/>
  <c r="FH103"/>
  <c r="FG103"/>
  <c r="FF103"/>
  <c r="FE103"/>
  <c r="FD103"/>
  <c r="FC103"/>
  <c r="FB103"/>
  <c r="FA103"/>
  <c r="EZ103"/>
  <c r="EY103"/>
  <c r="EX103"/>
  <c r="EW103"/>
  <c r="EV103"/>
  <c r="EU103"/>
  <c r="ET103"/>
  <c r="ES103"/>
  <c r="ER103"/>
  <c r="EQ103"/>
  <c r="EP103"/>
  <c r="EO103"/>
  <c r="EN103"/>
  <c r="EM103"/>
  <c r="EL103"/>
  <c r="EK103"/>
  <c r="EJ103"/>
  <c r="EI103"/>
  <c r="EH103"/>
  <c r="EG103"/>
  <c r="EF103"/>
  <c r="EE103"/>
  <c r="ED103"/>
  <c r="EC103"/>
  <c r="EB103"/>
  <c r="EA103"/>
  <c r="DZ103"/>
  <c r="DY103"/>
  <c r="DX103"/>
  <c r="DW103"/>
  <c r="DV103"/>
  <c r="DU103"/>
  <c r="DT103"/>
  <c r="DS103"/>
  <c r="DR103"/>
  <c r="DQ103"/>
  <c r="DP103"/>
  <c r="DO103"/>
  <c r="DN103"/>
  <c r="DM103"/>
  <c r="DL103"/>
  <c r="DK103"/>
  <c r="DJ103"/>
  <c r="DI103"/>
  <c r="DH103"/>
  <c r="DG103"/>
  <c r="DF103"/>
  <c r="DE103"/>
  <c r="DD103"/>
  <c r="DC103"/>
  <c r="DB103"/>
  <c r="DA103"/>
  <c r="CZ103"/>
  <c r="CY103"/>
  <c r="CX103"/>
  <c r="CW103"/>
  <c r="CV103"/>
  <c r="CU103"/>
  <c r="CT103"/>
  <c r="CS103"/>
  <c r="CR103"/>
  <c r="CQ103"/>
  <c r="CP103"/>
  <c r="CO103"/>
  <c r="CN103"/>
  <c r="CM103"/>
  <c r="CL103"/>
  <c r="E103"/>
  <c r="E1173" s="1"/>
  <c r="D103"/>
  <c r="D1173" s="1"/>
  <c r="C103"/>
  <c r="C1173" s="1"/>
  <c r="B103"/>
  <c r="B1173" s="1"/>
  <c r="A103"/>
  <c r="A1173" s="1"/>
  <c r="FQ102"/>
  <c r="FP102"/>
  <c r="FO102"/>
  <c r="FN102"/>
  <c r="FM102"/>
  <c r="FL102"/>
  <c r="FK102"/>
  <c r="FJ102"/>
  <c r="FI102"/>
  <c r="FH102"/>
  <c r="FG102"/>
  <c r="FF102"/>
  <c r="FE102"/>
  <c r="FD102"/>
  <c r="FC102"/>
  <c r="FB102"/>
  <c r="FA102"/>
  <c r="EZ102"/>
  <c r="EY102"/>
  <c r="EX102"/>
  <c r="EW102"/>
  <c r="EV102"/>
  <c r="EU102"/>
  <c r="ET102"/>
  <c r="ES102"/>
  <c r="ER102"/>
  <c r="EQ102"/>
  <c r="EP102"/>
  <c r="EO102"/>
  <c r="EN102"/>
  <c r="EM102"/>
  <c r="EL102"/>
  <c r="EK102"/>
  <c r="EJ102"/>
  <c r="EI102"/>
  <c r="EH102"/>
  <c r="EG102"/>
  <c r="EF102"/>
  <c r="EE102"/>
  <c r="ED102"/>
  <c r="EC102"/>
  <c r="EB102"/>
  <c r="EA102"/>
  <c r="DZ102"/>
  <c r="DY102"/>
  <c r="DX102"/>
  <c r="DW102"/>
  <c r="DV102"/>
  <c r="DU102"/>
  <c r="DT102"/>
  <c r="DS102"/>
  <c r="DR102"/>
  <c r="DQ102"/>
  <c r="DP102"/>
  <c r="DO102"/>
  <c r="DN102"/>
  <c r="DM102"/>
  <c r="DL102"/>
  <c r="DK102"/>
  <c r="DJ102"/>
  <c r="DI102"/>
  <c r="DH102"/>
  <c r="DG102"/>
  <c r="DF102"/>
  <c r="DE102"/>
  <c r="DD102"/>
  <c r="DC102"/>
  <c r="DB102"/>
  <c r="DA102"/>
  <c r="CZ102"/>
  <c r="CY102"/>
  <c r="CX102"/>
  <c r="CW102"/>
  <c r="CV102"/>
  <c r="CU102"/>
  <c r="CT102"/>
  <c r="CS102"/>
  <c r="CR102"/>
  <c r="CQ102"/>
  <c r="CP102"/>
  <c r="CO102"/>
  <c r="CN102"/>
  <c r="CM102"/>
  <c r="CL102"/>
  <c r="E102"/>
  <c r="E1172" s="1"/>
  <c r="D102"/>
  <c r="D1172" s="1"/>
  <c r="C102"/>
  <c r="C1172" s="1"/>
  <c r="B102"/>
  <c r="B1172" s="1"/>
  <c r="A102"/>
  <c r="A1172" s="1"/>
  <c r="FQ101"/>
  <c r="FP101"/>
  <c r="FO101"/>
  <c r="FN101"/>
  <c r="FM101"/>
  <c r="FL101"/>
  <c r="FK101"/>
  <c r="FJ101"/>
  <c r="FI101"/>
  <c r="FH101"/>
  <c r="FG101"/>
  <c r="FF101"/>
  <c r="FE101"/>
  <c r="FD101"/>
  <c r="FC101"/>
  <c r="FB101"/>
  <c r="FA101"/>
  <c r="EZ101"/>
  <c r="EY101"/>
  <c r="EX101"/>
  <c r="EW101"/>
  <c r="EV101"/>
  <c r="EU101"/>
  <c r="ET101"/>
  <c r="ES101"/>
  <c r="ER101"/>
  <c r="EQ101"/>
  <c r="EP101"/>
  <c r="EO101"/>
  <c r="EN101"/>
  <c r="EM101"/>
  <c r="EL101"/>
  <c r="EK101"/>
  <c r="EJ101"/>
  <c r="EI101"/>
  <c r="EH101"/>
  <c r="EG101"/>
  <c r="EF101"/>
  <c r="EE101"/>
  <c r="ED101"/>
  <c r="EC101"/>
  <c r="EB101"/>
  <c r="EA101"/>
  <c r="DZ101"/>
  <c r="DY101"/>
  <c r="DX101"/>
  <c r="DW101"/>
  <c r="DV101"/>
  <c r="DU101"/>
  <c r="DT101"/>
  <c r="DS101"/>
  <c r="DR101"/>
  <c r="DQ101"/>
  <c r="DP101"/>
  <c r="DO101"/>
  <c r="DN101"/>
  <c r="DM101"/>
  <c r="DL101"/>
  <c r="DK101"/>
  <c r="DJ101"/>
  <c r="DI101"/>
  <c r="DH101"/>
  <c r="DG101"/>
  <c r="DF101"/>
  <c r="DE101"/>
  <c r="DD101"/>
  <c r="DC101"/>
  <c r="DB101"/>
  <c r="DA101"/>
  <c r="CZ101"/>
  <c r="CY101"/>
  <c r="CX101"/>
  <c r="CW101"/>
  <c r="CV101"/>
  <c r="CU101"/>
  <c r="CT101"/>
  <c r="CS101"/>
  <c r="CR101"/>
  <c r="CQ101"/>
  <c r="CP101"/>
  <c r="CO101"/>
  <c r="CN101"/>
  <c r="CM101"/>
  <c r="CL101"/>
  <c r="E101"/>
  <c r="E1171" s="1"/>
  <c r="D101"/>
  <c r="D1171" s="1"/>
  <c r="C101"/>
  <c r="C1171" s="1"/>
  <c r="B101"/>
  <c r="B1171" s="1"/>
  <c r="A101"/>
  <c r="A1171" s="1"/>
  <c r="FQ100"/>
  <c r="FP100"/>
  <c r="FO100"/>
  <c r="FN100"/>
  <c r="FM100"/>
  <c r="FL100"/>
  <c r="FK100"/>
  <c r="FJ100"/>
  <c r="FI100"/>
  <c r="FH100"/>
  <c r="FG100"/>
  <c r="FF100"/>
  <c r="FE100"/>
  <c r="FD100"/>
  <c r="FC100"/>
  <c r="FB100"/>
  <c r="FA100"/>
  <c r="EZ100"/>
  <c r="EY100"/>
  <c r="EX100"/>
  <c r="EW100"/>
  <c r="EV100"/>
  <c r="EU100"/>
  <c r="ET100"/>
  <c r="ES100"/>
  <c r="ER100"/>
  <c r="EQ100"/>
  <c r="EP100"/>
  <c r="EO100"/>
  <c r="EN100"/>
  <c r="EM100"/>
  <c r="EL100"/>
  <c r="EK100"/>
  <c r="EJ100"/>
  <c r="EI100"/>
  <c r="EH100"/>
  <c r="EG100"/>
  <c r="EF100"/>
  <c r="EE100"/>
  <c r="ED100"/>
  <c r="EC100"/>
  <c r="EB100"/>
  <c r="EA100"/>
  <c r="DZ100"/>
  <c r="DY100"/>
  <c r="DX100"/>
  <c r="DW100"/>
  <c r="DV100"/>
  <c r="DU100"/>
  <c r="DT100"/>
  <c r="DS100"/>
  <c r="DR100"/>
  <c r="DQ100"/>
  <c r="DP100"/>
  <c r="DO100"/>
  <c r="DN100"/>
  <c r="DM100"/>
  <c r="DL100"/>
  <c r="DK100"/>
  <c r="DJ100"/>
  <c r="DI100"/>
  <c r="DH100"/>
  <c r="DG100"/>
  <c r="DF100"/>
  <c r="DE100"/>
  <c r="DD100"/>
  <c r="DC100"/>
  <c r="DB100"/>
  <c r="DA100"/>
  <c r="CZ100"/>
  <c r="CY100"/>
  <c r="CX100"/>
  <c r="CW100"/>
  <c r="CV100"/>
  <c r="CU100"/>
  <c r="CT100"/>
  <c r="CS100"/>
  <c r="CR100"/>
  <c r="CQ100"/>
  <c r="CP100"/>
  <c r="CO100"/>
  <c r="CN100"/>
  <c r="CM100"/>
  <c r="CL100"/>
  <c r="E100"/>
  <c r="E1170" s="1"/>
  <c r="D100"/>
  <c r="D1170" s="1"/>
  <c r="C100"/>
  <c r="C1170" s="1"/>
  <c r="B100"/>
  <c r="B1170" s="1"/>
  <c r="A100"/>
  <c r="A1170" s="1"/>
  <c r="FQ99"/>
  <c r="FP99"/>
  <c r="FO99"/>
  <c r="FN99"/>
  <c r="FM99"/>
  <c r="FL99"/>
  <c r="FK99"/>
  <c r="FJ99"/>
  <c r="FI99"/>
  <c r="FH99"/>
  <c r="FG99"/>
  <c r="FF99"/>
  <c r="FE99"/>
  <c r="FD99"/>
  <c r="FC99"/>
  <c r="FB99"/>
  <c r="FA99"/>
  <c r="EZ99"/>
  <c r="EY99"/>
  <c r="EX99"/>
  <c r="EW99"/>
  <c r="EV99"/>
  <c r="EU99"/>
  <c r="ET99"/>
  <c r="ES99"/>
  <c r="ER99"/>
  <c r="EQ99"/>
  <c r="EP99"/>
  <c r="EO99"/>
  <c r="EN99"/>
  <c r="EM99"/>
  <c r="EL99"/>
  <c r="EK99"/>
  <c r="EJ99"/>
  <c r="EI99"/>
  <c r="EH99"/>
  <c r="EG99"/>
  <c r="EF99"/>
  <c r="EE99"/>
  <c r="ED99"/>
  <c r="EC99"/>
  <c r="EB99"/>
  <c r="EA99"/>
  <c r="DZ99"/>
  <c r="DY99"/>
  <c r="DX99"/>
  <c r="DW99"/>
  <c r="DV99"/>
  <c r="DU99"/>
  <c r="DT99"/>
  <c r="DS99"/>
  <c r="DR99"/>
  <c r="DQ99"/>
  <c r="DP99"/>
  <c r="DO99"/>
  <c r="DN99"/>
  <c r="DM99"/>
  <c r="DL99"/>
  <c r="DK99"/>
  <c r="DJ99"/>
  <c r="DI99"/>
  <c r="DH99"/>
  <c r="DG99"/>
  <c r="DF99"/>
  <c r="DE99"/>
  <c r="DD99"/>
  <c r="DC99"/>
  <c r="DB99"/>
  <c r="DA99"/>
  <c r="CZ99"/>
  <c r="CY99"/>
  <c r="CX99"/>
  <c r="CW99"/>
  <c r="CV99"/>
  <c r="CU99"/>
  <c r="CT99"/>
  <c r="CS99"/>
  <c r="CR99"/>
  <c r="CQ99"/>
  <c r="CP99"/>
  <c r="CO99"/>
  <c r="CN99"/>
  <c r="CM99"/>
  <c r="CL99"/>
  <c r="E99"/>
  <c r="E1169" s="1"/>
  <c r="D99"/>
  <c r="D1169" s="1"/>
  <c r="C99"/>
  <c r="C1169" s="1"/>
  <c r="B99"/>
  <c r="B1169" s="1"/>
  <c r="A99"/>
  <c r="A1169" s="1"/>
  <c r="FQ98"/>
  <c r="FP98"/>
  <c r="FO98"/>
  <c r="FN98"/>
  <c r="FM98"/>
  <c r="FL98"/>
  <c r="FK98"/>
  <c r="FJ98"/>
  <c r="FI98"/>
  <c r="FH98"/>
  <c r="FG98"/>
  <c r="FF98"/>
  <c r="FE98"/>
  <c r="FD98"/>
  <c r="FC98"/>
  <c r="FB98"/>
  <c r="FA98"/>
  <c r="EZ98"/>
  <c r="EY98"/>
  <c r="EX98"/>
  <c r="EW98"/>
  <c r="EV98"/>
  <c r="EU98"/>
  <c r="ET98"/>
  <c r="ES98"/>
  <c r="ER98"/>
  <c r="EQ98"/>
  <c r="EP98"/>
  <c r="EO98"/>
  <c r="EN98"/>
  <c r="EM98"/>
  <c r="EL98"/>
  <c r="EK98"/>
  <c r="EJ98"/>
  <c r="EI98"/>
  <c r="EH98"/>
  <c r="EG98"/>
  <c r="EF98"/>
  <c r="EE98"/>
  <c r="ED98"/>
  <c r="EC98"/>
  <c r="EB98"/>
  <c r="EA98"/>
  <c r="DZ98"/>
  <c r="DY98"/>
  <c r="DX98"/>
  <c r="DW98"/>
  <c r="DV98"/>
  <c r="DU98"/>
  <c r="DT98"/>
  <c r="DS98"/>
  <c r="DR98"/>
  <c r="DQ98"/>
  <c r="DP98"/>
  <c r="DO98"/>
  <c r="DN98"/>
  <c r="DM98"/>
  <c r="DL98"/>
  <c r="DK98"/>
  <c r="DJ98"/>
  <c r="DI98"/>
  <c r="DH98"/>
  <c r="DG98"/>
  <c r="DF98"/>
  <c r="DE98"/>
  <c r="DD98"/>
  <c r="DC98"/>
  <c r="DB98"/>
  <c r="DA98"/>
  <c r="CZ98"/>
  <c r="CY98"/>
  <c r="CX98"/>
  <c r="CW98"/>
  <c r="CV98"/>
  <c r="CU98"/>
  <c r="CT98"/>
  <c r="CS98"/>
  <c r="CR98"/>
  <c r="CQ98"/>
  <c r="CP98"/>
  <c r="CO98"/>
  <c r="CN98"/>
  <c r="CM98"/>
  <c r="CL98"/>
  <c r="E98"/>
  <c r="E1168" s="1"/>
  <c r="D98"/>
  <c r="D1168" s="1"/>
  <c r="C98"/>
  <c r="C1168" s="1"/>
  <c r="B98"/>
  <c r="B1168" s="1"/>
  <c r="A98"/>
  <c r="A1168" s="1"/>
  <c r="FQ97"/>
  <c r="FP97"/>
  <c r="FO97"/>
  <c r="FN97"/>
  <c r="FM97"/>
  <c r="FL97"/>
  <c r="FK97"/>
  <c r="FJ97"/>
  <c r="FI97"/>
  <c r="FH97"/>
  <c r="FG97"/>
  <c r="FF97"/>
  <c r="FE97"/>
  <c r="FD97"/>
  <c r="FC97"/>
  <c r="FB97"/>
  <c r="FA97"/>
  <c r="EZ97"/>
  <c r="EY97"/>
  <c r="EX97"/>
  <c r="EW97"/>
  <c r="EV97"/>
  <c r="EU97"/>
  <c r="ET97"/>
  <c r="ES97"/>
  <c r="ER97"/>
  <c r="EQ97"/>
  <c r="EP97"/>
  <c r="EO97"/>
  <c r="EN97"/>
  <c r="EM97"/>
  <c r="EL97"/>
  <c r="EK97"/>
  <c r="EJ97"/>
  <c r="EI97"/>
  <c r="EH97"/>
  <c r="EG97"/>
  <c r="EF97"/>
  <c r="EE97"/>
  <c r="ED97"/>
  <c r="EC97"/>
  <c r="EB97"/>
  <c r="EA97"/>
  <c r="DZ97"/>
  <c r="DY97"/>
  <c r="DX97"/>
  <c r="DW97"/>
  <c r="DV97"/>
  <c r="DU97"/>
  <c r="DT97"/>
  <c r="DS97"/>
  <c r="DR97"/>
  <c r="DQ97"/>
  <c r="DP97"/>
  <c r="DO97"/>
  <c r="DN97"/>
  <c r="DM97"/>
  <c r="DL97"/>
  <c r="DK97"/>
  <c r="DJ97"/>
  <c r="DI97"/>
  <c r="DH97"/>
  <c r="DG97"/>
  <c r="DF97"/>
  <c r="DE97"/>
  <c r="DD97"/>
  <c r="DC97"/>
  <c r="DB97"/>
  <c r="DA97"/>
  <c r="CZ97"/>
  <c r="CY97"/>
  <c r="CX97"/>
  <c r="CW97"/>
  <c r="CV97"/>
  <c r="CU97"/>
  <c r="CT97"/>
  <c r="CS97"/>
  <c r="CR97"/>
  <c r="CQ97"/>
  <c r="CP97"/>
  <c r="CO97"/>
  <c r="CN97"/>
  <c r="CM97"/>
  <c r="CL97"/>
  <c r="E97"/>
  <c r="E1167" s="1"/>
  <c r="D97"/>
  <c r="D1167" s="1"/>
  <c r="C97"/>
  <c r="C1167" s="1"/>
  <c r="B97"/>
  <c r="B1167" s="1"/>
  <c r="A97"/>
  <c r="A1167" s="1"/>
  <c r="FQ96"/>
  <c r="FP96"/>
  <c r="FO96"/>
  <c r="FN96"/>
  <c r="FM96"/>
  <c r="FL96"/>
  <c r="FK96"/>
  <c r="FJ96"/>
  <c r="FI96"/>
  <c r="FH96"/>
  <c r="FG96"/>
  <c r="FF96"/>
  <c r="FE96"/>
  <c r="FD96"/>
  <c r="FC96"/>
  <c r="FB96"/>
  <c r="FA96"/>
  <c r="EZ96"/>
  <c r="EY96"/>
  <c r="EX96"/>
  <c r="EW96"/>
  <c r="EV96"/>
  <c r="EU96"/>
  <c r="ET96"/>
  <c r="ES96"/>
  <c r="ER96"/>
  <c r="EQ96"/>
  <c r="EP96"/>
  <c r="EO96"/>
  <c r="EN96"/>
  <c r="EM96"/>
  <c r="EL96"/>
  <c r="EK96"/>
  <c r="EJ96"/>
  <c r="EI96"/>
  <c r="EH96"/>
  <c r="EG96"/>
  <c r="EF96"/>
  <c r="EE96"/>
  <c r="ED96"/>
  <c r="EC96"/>
  <c r="EB96"/>
  <c r="EA96"/>
  <c r="DZ96"/>
  <c r="DY96"/>
  <c r="DX96"/>
  <c r="DW96"/>
  <c r="DV96"/>
  <c r="DU96"/>
  <c r="DT96"/>
  <c r="DS96"/>
  <c r="DR96"/>
  <c r="DQ96"/>
  <c r="DP96"/>
  <c r="DO96"/>
  <c r="DN96"/>
  <c r="DM96"/>
  <c r="DL96"/>
  <c r="DK96"/>
  <c r="DJ96"/>
  <c r="DI96"/>
  <c r="DH96"/>
  <c r="DG96"/>
  <c r="DF96"/>
  <c r="DE96"/>
  <c r="DD96"/>
  <c r="DC96"/>
  <c r="DB96"/>
  <c r="DA96"/>
  <c r="CZ96"/>
  <c r="CY96"/>
  <c r="CX96"/>
  <c r="CW96"/>
  <c r="CV96"/>
  <c r="CU96"/>
  <c r="CT96"/>
  <c r="CS96"/>
  <c r="CR96"/>
  <c r="CQ96"/>
  <c r="CP96"/>
  <c r="CO96"/>
  <c r="CN96"/>
  <c r="CM96"/>
  <c r="CL96"/>
  <c r="E96"/>
  <c r="E1166" s="1"/>
  <c r="D96"/>
  <c r="D1166" s="1"/>
  <c r="C96"/>
  <c r="C1166" s="1"/>
  <c r="B96"/>
  <c r="B1166" s="1"/>
  <c r="A96"/>
  <c r="A1166" s="1"/>
  <c r="FQ95"/>
  <c r="FP95"/>
  <c r="FO95"/>
  <c r="FN95"/>
  <c r="FM95"/>
  <c r="FL95"/>
  <c r="FK95"/>
  <c r="FJ95"/>
  <c r="FI95"/>
  <c r="FH95"/>
  <c r="FG95"/>
  <c r="FF95"/>
  <c r="FE95"/>
  <c r="FD95"/>
  <c r="FC95"/>
  <c r="FB95"/>
  <c r="FA95"/>
  <c r="EZ95"/>
  <c r="EY95"/>
  <c r="EX95"/>
  <c r="EW95"/>
  <c r="EV95"/>
  <c r="EU95"/>
  <c r="ET95"/>
  <c r="ES95"/>
  <c r="ER95"/>
  <c r="EQ95"/>
  <c r="EP95"/>
  <c r="EO95"/>
  <c r="EN95"/>
  <c r="EM95"/>
  <c r="EL95"/>
  <c r="EK95"/>
  <c r="EJ95"/>
  <c r="EI95"/>
  <c r="EH95"/>
  <c r="EG95"/>
  <c r="EF95"/>
  <c r="EE95"/>
  <c r="ED95"/>
  <c r="EC95"/>
  <c r="EB95"/>
  <c r="EA95"/>
  <c r="DZ95"/>
  <c r="DY95"/>
  <c r="DX95"/>
  <c r="DW95"/>
  <c r="DV95"/>
  <c r="DU95"/>
  <c r="DT95"/>
  <c r="DS95"/>
  <c r="DR95"/>
  <c r="DQ95"/>
  <c r="DP95"/>
  <c r="DO95"/>
  <c r="DN95"/>
  <c r="DM95"/>
  <c r="DL95"/>
  <c r="DK95"/>
  <c r="DJ95"/>
  <c r="DI95"/>
  <c r="DH95"/>
  <c r="DG95"/>
  <c r="DF95"/>
  <c r="DE95"/>
  <c r="DD95"/>
  <c r="DC95"/>
  <c r="DB95"/>
  <c r="DA95"/>
  <c r="CZ95"/>
  <c r="CY95"/>
  <c r="CX95"/>
  <c r="CW95"/>
  <c r="CV95"/>
  <c r="CU95"/>
  <c r="CT95"/>
  <c r="CS95"/>
  <c r="CR95"/>
  <c r="CQ95"/>
  <c r="CP95"/>
  <c r="CO95"/>
  <c r="CN95"/>
  <c r="CM95"/>
  <c r="CL95"/>
  <c r="E95"/>
  <c r="E1165" s="1"/>
  <c r="D95"/>
  <c r="D1165" s="1"/>
  <c r="C95"/>
  <c r="C1165" s="1"/>
  <c r="B95"/>
  <c r="B1165" s="1"/>
  <c r="A95"/>
  <c r="A1165" s="1"/>
  <c r="FQ94"/>
  <c r="FP94"/>
  <c r="FO94"/>
  <c r="FN94"/>
  <c r="FM94"/>
  <c r="FL94"/>
  <c r="FK94"/>
  <c r="FJ94"/>
  <c r="FI94"/>
  <c r="FH94"/>
  <c r="FG94"/>
  <c r="FF94"/>
  <c r="FE94"/>
  <c r="FD94"/>
  <c r="FC94"/>
  <c r="FB94"/>
  <c r="FA94"/>
  <c r="EZ94"/>
  <c r="EY94"/>
  <c r="EX94"/>
  <c r="EW94"/>
  <c r="EV94"/>
  <c r="EU94"/>
  <c r="ET94"/>
  <c r="ES94"/>
  <c r="ER94"/>
  <c r="EQ94"/>
  <c r="EP94"/>
  <c r="EO94"/>
  <c r="EN94"/>
  <c r="EM94"/>
  <c r="EL94"/>
  <c r="EK94"/>
  <c r="EJ94"/>
  <c r="EI94"/>
  <c r="EH94"/>
  <c r="EG94"/>
  <c r="EF94"/>
  <c r="EE94"/>
  <c r="ED94"/>
  <c r="EC94"/>
  <c r="EB94"/>
  <c r="EA94"/>
  <c r="DZ94"/>
  <c r="DY94"/>
  <c r="DX94"/>
  <c r="DW94"/>
  <c r="DV94"/>
  <c r="DU94"/>
  <c r="DT94"/>
  <c r="DS94"/>
  <c r="DR94"/>
  <c r="DQ94"/>
  <c r="DP94"/>
  <c r="DO94"/>
  <c r="DN94"/>
  <c r="DM94"/>
  <c r="DL94"/>
  <c r="DK94"/>
  <c r="DJ94"/>
  <c r="DI94"/>
  <c r="DH94"/>
  <c r="DG94"/>
  <c r="DF94"/>
  <c r="DE94"/>
  <c r="DD94"/>
  <c r="DC94"/>
  <c r="DB94"/>
  <c r="DA94"/>
  <c r="CZ94"/>
  <c r="CY94"/>
  <c r="CX94"/>
  <c r="CW94"/>
  <c r="CV94"/>
  <c r="CU94"/>
  <c r="CT94"/>
  <c r="CS94"/>
  <c r="CR94"/>
  <c r="CQ94"/>
  <c r="CP94"/>
  <c r="CO94"/>
  <c r="CN94"/>
  <c r="CM94"/>
  <c r="CL94"/>
  <c r="E94"/>
  <c r="E1164" s="1"/>
  <c r="D94"/>
  <c r="D1164" s="1"/>
  <c r="C94"/>
  <c r="C1164" s="1"/>
  <c r="B94"/>
  <c r="B1164" s="1"/>
  <c r="A94"/>
  <c r="A1164" s="1"/>
  <c r="FQ93"/>
  <c r="FP93"/>
  <c r="FO93"/>
  <c r="FN93"/>
  <c r="FM93"/>
  <c r="FL93"/>
  <c r="FK93"/>
  <c r="FJ93"/>
  <c r="FI93"/>
  <c r="FH93"/>
  <c r="FG93"/>
  <c r="FF93"/>
  <c r="FE93"/>
  <c r="FD93"/>
  <c r="FC93"/>
  <c r="FB93"/>
  <c r="FA93"/>
  <c r="EZ93"/>
  <c r="EY93"/>
  <c r="EX93"/>
  <c r="EW93"/>
  <c r="EV93"/>
  <c r="EU93"/>
  <c r="ET93"/>
  <c r="ES93"/>
  <c r="ER93"/>
  <c r="EQ93"/>
  <c r="EP93"/>
  <c r="EO93"/>
  <c r="EN93"/>
  <c r="EM93"/>
  <c r="EL93"/>
  <c r="EK93"/>
  <c r="EJ93"/>
  <c r="EI93"/>
  <c r="EH93"/>
  <c r="EG93"/>
  <c r="EF93"/>
  <c r="EE93"/>
  <c r="ED93"/>
  <c r="EC93"/>
  <c r="EB93"/>
  <c r="EA93"/>
  <c r="DZ93"/>
  <c r="DY93"/>
  <c r="DX93"/>
  <c r="DW93"/>
  <c r="DV93"/>
  <c r="DU93"/>
  <c r="DT93"/>
  <c r="DS93"/>
  <c r="DR93"/>
  <c r="DQ93"/>
  <c r="DP93"/>
  <c r="DO93"/>
  <c r="DN93"/>
  <c r="DM93"/>
  <c r="DL93"/>
  <c r="DK93"/>
  <c r="DJ93"/>
  <c r="DI93"/>
  <c r="DH93"/>
  <c r="DG93"/>
  <c r="DF93"/>
  <c r="DE93"/>
  <c r="DD93"/>
  <c r="DC93"/>
  <c r="DB93"/>
  <c r="DA93"/>
  <c r="CZ93"/>
  <c r="CY93"/>
  <c r="CX93"/>
  <c r="CW93"/>
  <c r="CV93"/>
  <c r="CU93"/>
  <c r="CT93"/>
  <c r="CS93"/>
  <c r="CR93"/>
  <c r="CQ93"/>
  <c r="CP93"/>
  <c r="CO93"/>
  <c r="CN93"/>
  <c r="CM93"/>
  <c r="CL93"/>
  <c r="E93"/>
  <c r="E1163" s="1"/>
  <c r="D93"/>
  <c r="D1163" s="1"/>
  <c r="C93"/>
  <c r="C1163" s="1"/>
  <c r="B93"/>
  <c r="B1163" s="1"/>
  <c r="A93"/>
  <c r="A1163" s="1"/>
  <c r="FQ92"/>
  <c r="FP92"/>
  <c r="FO92"/>
  <c r="FN92"/>
  <c r="FM92"/>
  <c r="FL92"/>
  <c r="FK92"/>
  <c r="FJ92"/>
  <c r="FI92"/>
  <c r="FH92"/>
  <c r="FG92"/>
  <c r="FF92"/>
  <c r="FE92"/>
  <c r="FD92"/>
  <c r="FC92"/>
  <c r="FB92"/>
  <c r="FA92"/>
  <c r="EZ92"/>
  <c r="EY92"/>
  <c r="EX92"/>
  <c r="EW92"/>
  <c r="EV92"/>
  <c r="EU92"/>
  <c r="ET92"/>
  <c r="ES92"/>
  <c r="ER92"/>
  <c r="EQ92"/>
  <c r="EP92"/>
  <c r="EO92"/>
  <c r="EN92"/>
  <c r="EM92"/>
  <c r="EL92"/>
  <c r="EK92"/>
  <c r="EJ92"/>
  <c r="EI92"/>
  <c r="EH92"/>
  <c r="EG92"/>
  <c r="EF92"/>
  <c r="EE92"/>
  <c r="ED92"/>
  <c r="EC92"/>
  <c r="EB92"/>
  <c r="EA92"/>
  <c r="DZ92"/>
  <c r="DY92"/>
  <c r="DX92"/>
  <c r="DW92"/>
  <c r="DV92"/>
  <c r="DU92"/>
  <c r="DT92"/>
  <c r="DS92"/>
  <c r="DR92"/>
  <c r="DQ92"/>
  <c r="DP92"/>
  <c r="DO92"/>
  <c r="DN92"/>
  <c r="DM92"/>
  <c r="DL92"/>
  <c r="DK92"/>
  <c r="DJ92"/>
  <c r="DI92"/>
  <c r="DH92"/>
  <c r="DG92"/>
  <c r="DF92"/>
  <c r="DE92"/>
  <c r="DD92"/>
  <c r="DC92"/>
  <c r="DB92"/>
  <c r="DA92"/>
  <c r="CZ92"/>
  <c r="CY92"/>
  <c r="CX92"/>
  <c r="CW92"/>
  <c r="CV92"/>
  <c r="CU92"/>
  <c r="CT92"/>
  <c r="CS92"/>
  <c r="CR92"/>
  <c r="CQ92"/>
  <c r="CP92"/>
  <c r="CO92"/>
  <c r="CN92"/>
  <c r="CM92"/>
  <c r="CL92"/>
  <c r="E92"/>
  <c r="E1162" s="1"/>
  <c r="D92"/>
  <c r="D1162" s="1"/>
  <c r="C92"/>
  <c r="C1162" s="1"/>
  <c r="B92"/>
  <c r="B1162" s="1"/>
  <c r="A92"/>
  <c r="A1162" s="1"/>
  <c r="FQ91"/>
  <c r="FP91"/>
  <c r="FO91"/>
  <c r="FN91"/>
  <c r="FM91"/>
  <c r="FL91"/>
  <c r="FK91"/>
  <c r="FJ91"/>
  <c r="FI91"/>
  <c r="FH91"/>
  <c r="FG91"/>
  <c r="FF91"/>
  <c r="FE91"/>
  <c r="FD91"/>
  <c r="FC91"/>
  <c r="FB91"/>
  <c r="FA91"/>
  <c r="EZ91"/>
  <c r="EY91"/>
  <c r="EX91"/>
  <c r="EW91"/>
  <c r="EV91"/>
  <c r="EU91"/>
  <c r="ET91"/>
  <c r="ES91"/>
  <c r="ER91"/>
  <c r="EQ91"/>
  <c r="EP91"/>
  <c r="EO91"/>
  <c r="EN91"/>
  <c r="EM91"/>
  <c r="EL91"/>
  <c r="EK91"/>
  <c r="EJ91"/>
  <c r="EI91"/>
  <c r="EH91"/>
  <c r="EG91"/>
  <c r="EF91"/>
  <c r="EE91"/>
  <c r="ED91"/>
  <c r="EC91"/>
  <c r="EB91"/>
  <c r="EA91"/>
  <c r="DZ91"/>
  <c r="DY91"/>
  <c r="DX91"/>
  <c r="DW91"/>
  <c r="DV91"/>
  <c r="DU91"/>
  <c r="DT91"/>
  <c r="DS91"/>
  <c r="DR91"/>
  <c r="DQ91"/>
  <c r="DP91"/>
  <c r="DO91"/>
  <c r="DN91"/>
  <c r="DM91"/>
  <c r="DL91"/>
  <c r="DK91"/>
  <c r="DJ91"/>
  <c r="DI91"/>
  <c r="DH91"/>
  <c r="DG91"/>
  <c r="DF91"/>
  <c r="DE91"/>
  <c r="DD91"/>
  <c r="DC91"/>
  <c r="DB91"/>
  <c r="DA91"/>
  <c r="CZ91"/>
  <c r="CY91"/>
  <c r="CX91"/>
  <c r="CW91"/>
  <c r="CV91"/>
  <c r="CU91"/>
  <c r="CT91"/>
  <c r="CS91"/>
  <c r="CR91"/>
  <c r="CQ91"/>
  <c r="CP91"/>
  <c r="CO91"/>
  <c r="CN91"/>
  <c r="CM91"/>
  <c r="CL91"/>
  <c r="E91"/>
  <c r="E1161" s="1"/>
  <c r="D91"/>
  <c r="D1161" s="1"/>
  <c r="C91"/>
  <c r="C1161" s="1"/>
  <c r="B91"/>
  <c r="B1161" s="1"/>
  <c r="A91"/>
  <c r="A1161" s="1"/>
  <c r="FQ90"/>
  <c r="FP90"/>
  <c r="FO90"/>
  <c r="FN90"/>
  <c r="FM90"/>
  <c r="FL90"/>
  <c r="FK90"/>
  <c r="FJ90"/>
  <c r="FI90"/>
  <c r="FH90"/>
  <c r="FG90"/>
  <c r="FF90"/>
  <c r="FE90"/>
  <c r="FD90"/>
  <c r="FC90"/>
  <c r="FB90"/>
  <c r="FA90"/>
  <c r="EZ90"/>
  <c r="EY90"/>
  <c r="EX90"/>
  <c r="EW90"/>
  <c r="EV90"/>
  <c r="EU90"/>
  <c r="ET90"/>
  <c r="ES90"/>
  <c r="ER90"/>
  <c r="EQ90"/>
  <c r="EP90"/>
  <c r="EO90"/>
  <c r="EN90"/>
  <c r="EM90"/>
  <c r="EL90"/>
  <c r="EK90"/>
  <c r="EJ90"/>
  <c r="EI90"/>
  <c r="EH90"/>
  <c r="EG90"/>
  <c r="EF90"/>
  <c r="EE90"/>
  <c r="ED90"/>
  <c r="EC90"/>
  <c r="EB90"/>
  <c r="EA90"/>
  <c r="DZ90"/>
  <c r="DY90"/>
  <c r="DX90"/>
  <c r="DW90"/>
  <c r="DV90"/>
  <c r="DU90"/>
  <c r="DT90"/>
  <c r="DS90"/>
  <c r="DR90"/>
  <c r="DQ90"/>
  <c r="DP90"/>
  <c r="DO90"/>
  <c r="DN90"/>
  <c r="DM90"/>
  <c r="DL90"/>
  <c r="DK90"/>
  <c r="DJ90"/>
  <c r="DI90"/>
  <c r="DH90"/>
  <c r="DG90"/>
  <c r="DF90"/>
  <c r="DE90"/>
  <c r="DD90"/>
  <c r="DC90"/>
  <c r="DB90"/>
  <c r="DA90"/>
  <c r="CZ90"/>
  <c r="CY90"/>
  <c r="CX90"/>
  <c r="CW90"/>
  <c r="CV90"/>
  <c r="CU90"/>
  <c r="CT90"/>
  <c r="CS90"/>
  <c r="CR90"/>
  <c r="CQ90"/>
  <c r="CP90"/>
  <c r="CO90"/>
  <c r="CN90"/>
  <c r="CM90"/>
  <c r="CL90"/>
  <c r="E90"/>
  <c r="E1160" s="1"/>
  <c r="D90"/>
  <c r="D1160" s="1"/>
  <c r="C90"/>
  <c r="C1160" s="1"/>
  <c r="B90"/>
  <c r="B1160" s="1"/>
  <c r="A90"/>
  <c r="A1160" s="1"/>
  <c r="FQ89"/>
  <c r="FP89"/>
  <c r="FO89"/>
  <c r="FN89"/>
  <c r="FM89"/>
  <c r="FL89"/>
  <c r="FK89"/>
  <c r="FJ89"/>
  <c r="FI89"/>
  <c r="FH89"/>
  <c r="FG89"/>
  <c r="FF89"/>
  <c r="FE89"/>
  <c r="FD89"/>
  <c r="FC89"/>
  <c r="FB89"/>
  <c r="FA89"/>
  <c r="EZ89"/>
  <c r="EY89"/>
  <c r="EX89"/>
  <c r="EW89"/>
  <c r="EV89"/>
  <c r="EU89"/>
  <c r="ET89"/>
  <c r="ES89"/>
  <c r="ER89"/>
  <c r="EQ89"/>
  <c r="EP89"/>
  <c r="EO89"/>
  <c r="EN89"/>
  <c r="EM89"/>
  <c r="EL89"/>
  <c r="EK89"/>
  <c r="EJ89"/>
  <c r="EI89"/>
  <c r="EH89"/>
  <c r="EG89"/>
  <c r="EF89"/>
  <c r="EE89"/>
  <c r="ED89"/>
  <c r="EC89"/>
  <c r="EB89"/>
  <c r="EA89"/>
  <c r="DZ89"/>
  <c r="DY89"/>
  <c r="DX89"/>
  <c r="DW89"/>
  <c r="DV89"/>
  <c r="DU89"/>
  <c r="DT89"/>
  <c r="DS89"/>
  <c r="DR89"/>
  <c r="DQ89"/>
  <c r="DP89"/>
  <c r="DO89"/>
  <c r="DN89"/>
  <c r="DM89"/>
  <c r="DL89"/>
  <c r="DK89"/>
  <c r="DJ89"/>
  <c r="DI89"/>
  <c r="DH89"/>
  <c r="DG89"/>
  <c r="DF89"/>
  <c r="DE89"/>
  <c r="DD89"/>
  <c r="DC89"/>
  <c r="DB89"/>
  <c r="DA89"/>
  <c r="CZ89"/>
  <c r="CY89"/>
  <c r="CX89"/>
  <c r="CW89"/>
  <c r="CV89"/>
  <c r="CU89"/>
  <c r="CT89"/>
  <c r="CS89"/>
  <c r="CR89"/>
  <c r="CQ89"/>
  <c r="CP89"/>
  <c r="CO89"/>
  <c r="CN89"/>
  <c r="CM89"/>
  <c r="CL89"/>
  <c r="E89"/>
  <c r="E1159" s="1"/>
  <c r="D89"/>
  <c r="D1159" s="1"/>
  <c r="C89"/>
  <c r="C1159" s="1"/>
  <c r="B89"/>
  <c r="B1159" s="1"/>
  <c r="A89"/>
  <c r="A1159" s="1"/>
  <c r="FQ88"/>
  <c r="FP88"/>
  <c r="FO88"/>
  <c r="FN88"/>
  <c r="FM88"/>
  <c r="FL88"/>
  <c r="FK88"/>
  <c r="FJ88"/>
  <c r="FI88"/>
  <c r="FH88"/>
  <c r="FG88"/>
  <c r="FF88"/>
  <c r="FE88"/>
  <c r="FD88"/>
  <c r="FC88"/>
  <c r="FB88"/>
  <c r="FA88"/>
  <c r="EZ88"/>
  <c r="EY88"/>
  <c r="EX88"/>
  <c r="EW88"/>
  <c r="EV88"/>
  <c r="EU88"/>
  <c r="ET88"/>
  <c r="ES88"/>
  <c r="ER88"/>
  <c r="EQ88"/>
  <c r="EP88"/>
  <c r="EO88"/>
  <c r="EN88"/>
  <c r="EM88"/>
  <c r="EL88"/>
  <c r="EK88"/>
  <c r="EJ88"/>
  <c r="EI88"/>
  <c r="EH88"/>
  <c r="EG88"/>
  <c r="EF88"/>
  <c r="EE88"/>
  <c r="ED88"/>
  <c r="EC88"/>
  <c r="EB88"/>
  <c r="EA88"/>
  <c r="DZ88"/>
  <c r="DY88"/>
  <c r="DX88"/>
  <c r="DW88"/>
  <c r="DV88"/>
  <c r="DU88"/>
  <c r="DT88"/>
  <c r="DS88"/>
  <c r="DR88"/>
  <c r="DQ88"/>
  <c r="DP88"/>
  <c r="DO88"/>
  <c r="DN88"/>
  <c r="DM88"/>
  <c r="DL88"/>
  <c r="DK88"/>
  <c r="DJ88"/>
  <c r="DI88"/>
  <c r="DH88"/>
  <c r="DG88"/>
  <c r="DF88"/>
  <c r="DE88"/>
  <c r="DD88"/>
  <c r="DC88"/>
  <c r="DB88"/>
  <c r="DA88"/>
  <c r="CZ88"/>
  <c r="CY88"/>
  <c r="CX88"/>
  <c r="CW88"/>
  <c r="CV88"/>
  <c r="CU88"/>
  <c r="CT88"/>
  <c r="CS88"/>
  <c r="CR88"/>
  <c r="CQ88"/>
  <c r="CP88"/>
  <c r="CO88"/>
  <c r="CN88"/>
  <c r="CM88"/>
  <c r="CL88"/>
  <c r="E88"/>
  <c r="E1158" s="1"/>
  <c r="D88"/>
  <c r="D1158" s="1"/>
  <c r="C88"/>
  <c r="C1158" s="1"/>
  <c r="B88"/>
  <c r="B1158" s="1"/>
  <c r="A88"/>
  <c r="A1158" s="1"/>
  <c r="FQ87"/>
  <c r="FP87"/>
  <c r="FO87"/>
  <c r="FN87"/>
  <c r="FM87"/>
  <c r="FL87"/>
  <c r="FK87"/>
  <c r="FJ87"/>
  <c r="FI87"/>
  <c r="FH87"/>
  <c r="FG87"/>
  <c r="FF87"/>
  <c r="FE87"/>
  <c r="FD87"/>
  <c r="FC87"/>
  <c r="FB87"/>
  <c r="FA87"/>
  <c r="EZ87"/>
  <c r="EY87"/>
  <c r="EX87"/>
  <c r="EW87"/>
  <c r="EV87"/>
  <c r="EU87"/>
  <c r="ET87"/>
  <c r="ES87"/>
  <c r="ER87"/>
  <c r="EQ87"/>
  <c r="EP87"/>
  <c r="EO87"/>
  <c r="EN87"/>
  <c r="EM87"/>
  <c r="EL87"/>
  <c r="EK87"/>
  <c r="EJ87"/>
  <c r="EI87"/>
  <c r="EH87"/>
  <c r="EG87"/>
  <c r="EF87"/>
  <c r="EE87"/>
  <c r="ED87"/>
  <c r="EC87"/>
  <c r="EB87"/>
  <c r="EA87"/>
  <c r="DZ87"/>
  <c r="DY87"/>
  <c r="DX87"/>
  <c r="DW87"/>
  <c r="DV87"/>
  <c r="DU87"/>
  <c r="DT87"/>
  <c r="DS87"/>
  <c r="DR87"/>
  <c r="DQ87"/>
  <c r="DP87"/>
  <c r="DO87"/>
  <c r="DN87"/>
  <c r="DM87"/>
  <c r="DL87"/>
  <c r="DK87"/>
  <c r="DJ87"/>
  <c r="DI87"/>
  <c r="DH87"/>
  <c r="DG87"/>
  <c r="DF87"/>
  <c r="DE87"/>
  <c r="DD87"/>
  <c r="DC87"/>
  <c r="DB87"/>
  <c r="DA87"/>
  <c r="CZ87"/>
  <c r="CY87"/>
  <c r="CX87"/>
  <c r="CW87"/>
  <c r="CV87"/>
  <c r="CU87"/>
  <c r="CT87"/>
  <c r="CS87"/>
  <c r="CR87"/>
  <c r="CQ87"/>
  <c r="CP87"/>
  <c r="CO87"/>
  <c r="CN87"/>
  <c r="CM87"/>
  <c r="CL87"/>
  <c r="E87"/>
  <c r="E1157" s="1"/>
  <c r="D87"/>
  <c r="D1157" s="1"/>
  <c r="C87"/>
  <c r="C1157" s="1"/>
  <c r="B87"/>
  <c r="B1157" s="1"/>
  <c r="A87"/>
  <c r="A1157" s="1"/>
  <c r="FQ86"/>
  <c r="FP86"/>
  <c r="FO86"/>
  <c r="FN86"/>
  <c r="FM86"/>
  <c r="FL86"/>
  <c r="FK86"/>
  <c r="FJ86"/>
  <c r="FI86"/>
  <c r="FH86"/>
  <c r="FG86"/>
  <c r="FF86"/>
  <c r="FE86"/>
  <c r="FD86"/>
  <c r="FC86"/>
  <c r="FB86"/>
  <c r="FA86"/>
  <c r="EZ86"/>
  <c r="EY86"/>
  <c r="EX86"/>
  <c r="EW86"/>
  <c r="EV86"/>
  <c r="EU86"/>
  <c r="ET86"/>
  <c r="ES86"/>
  <c r="ER86"/>
  <c r="EQ86"/>
  <c r="EP86"/>
  <c r="EO86"/>
  <c r="EN86"/>
  <c r="EM86"/>
  <c r="EL86"/>
  <c r="EK86"/>
  <c r="EJ86"/>
  <c r="EI86"/>
  <c r="EH86"/>
  <c r="EG86"/>
  <c r="EF86"/>
  <c r="EE86"/>
  <c r="ED86"/>
  <c r="EC86"/>
  <c r="EB86"/>
  <c r="EA86"/>
  <c r="DZ86"/>
  <c r="DY86"/>
  <c r="DX86"/>
  <c r="DW86"/>
  <c r="DV86"/>
  <c r="DU86"/>
  <c r="DT86"/>
  <c r="DS86"/>
  <c r="DR86"/>
  <c r="DQ86"/>
  <c r="DP86"/>
  <c r="DO86"/>
  <c r="DN86"/>
  <c r="DM86"/>
  <c r="DL86"/>
  <c r="DK86"/>
  <c r="DJ86"/>
  <c r="DI86"/>
  <c r="DH86"/>
  <c r="DG86"/>
  <c r="DF86"/>
  <c r="DE86"/>
  <c r="DD86"/>
  <c r="DC86"/>
  <c r="DB86"/>
  <c r="DA86"/>
  <c r="CZ86"/>
  <c r="CY86"/>
  <c r="CX86"/>
  <c r="CW86"/>
  <c r="CV86"/>
  <c r="CU86"/>
  <c r="CT86"/>
  <c r="CS86"/>
  <c r="CR86"/>
  <c r="CQ86"/>
  <c r="CP86"/>
  <c r="CO86"/>
  <c r="CN86"/>
  <c r="CM86"/>
  <c r="CL86"/>
  <c r="E86"/>
  <c r="E1156" s="1"/>
  <c r="D86"/>
  <c r="D1156" s="1"/>
  <c r="C86"/>
  <c r="C1156" s="1"/>
  <c r="B86"/>
  <c r="B1156" s="1"/>
  <c r="A86"/>
  <c r="A1156" s="1"/>
  <c r="FQ85"/>
  <c r="FP85"/>
  <c r="FO85"/>
  <c r="FN85"/>
  <c r="FM85"/>
  <c r="FL85"/>
  <c r="FK85"/>
  <c r="FJ85"/>
  <c r="FI85"/>
  <c r="FH85"/>
  <c r="FG85"/>
  <c r="FF85"/>
  <c r="FE85"/>
  <c r="FD85"/>
  <c r="FC85"/>
  <c r="FB85"/>
  <c r="FA85"/>
  <c r="EZ85"/>
  <c r="EY85"/>
  <c r="EX85"/>
  <c r="EW85"/>
  <c r="EV85"/>
  <c r="EU85"/>
  <c r="ET85"/>
  <c r="ES85"/>
  <c r="ER85"/>
  <c r="EQ85"/>
  <c r="EP85"/>
  <c r="EO85"/>
  <c r="EN85"/>
  <c r="EM85"/>
  <c r="EL85"/>
  <c r="EK85"/>
  <c r="EJ85"/>
  <c r="EI85"/>
  <c r="EH85"/>
  <c r="EG85"/>
  <c r="EF85"/>
  <c r="EE85"/>
  <c r="ED85"/>
  <c r="EC85"/>
  <c r="EB85"/>
  <c r="EA85"/>
  <c r="DZ85"/>
  <c r="DY85"/>
  <c r="DX85"/>
  <c r="DW85"/>
  <c r="DV85"/>
  <c r="DU85"/>
  <c r="DT85"/>
  <c r="DS85"/>
  <c r="DR85"/>
  <c r="DQ85"/>
  <c r="DP85"/>
  <c r="DO85"/>
  <c r="DN85"/>
  <c r="DM85"/>
  <c r="DL85"/>
  <c r="DK85"/>
  <c r="DJ85"/>
  <c r="DI85"/>
  <c r="DH85"/>
  <c r="DG85"/>
  <c r="DF85"/>
  <c r="DE85"/>
  <c r="DD85"/>
  <c r="DC85"/>
  <c r="DB85"/>
  <c r="DA85"/>
  <c r="CZ85"/>
  <c r="CY85"/>
  <c r="CX85"/>
  <c r="CW85"/>
  <c r="CV85"/>
  <c r="CU85"/>
  <c r="CT85"/>
  <c r="CS85"/>
  <c r="CR85"/>
  <c r="CQ85"/>
  <c r="CP85"/>
  <c r="CO85"/>
  <c r="CN85"/>
  <c r="CM85"/>
  <c r="CL85"/>
  <c r="E85"/>
  <c r="E1155" s="1"/>
  <c r="D85"/>
  <c r="D1155" s="1"/>
  <c r="C85"/>
  <c r="C1155" s="1"/>
  <c r="B85"/>
  <c r="B1155" s="1"/>
  <c r="A85"/>
  <c r="A1155" s="1"/>
  <c r="FQ84"/>
  <c r="FP84"/>
  <c r="FO84"/>
  <c r="FN84"/>
  <c r="FM84"/>
  <c r="FL84"/>
  <c r="FK84"/>
  <c r="FJ84"/>
  <c r="FI84"/>
  <c r="FH84"/>
  <c r="FG84"/>
  <c r="FF84"/>
  <c r="FE84"/>
  <c r="FD84"/>
  <c r="FC84"/>
  <c r="FB84"/>
  <c r="FA84"/>
  <c r="EZ84"/>
  <c r="EY84"/>
  <c r="EX84"/>
  <c r="EW84"/>
  <c r="EV84"/>
  <c r="EU84"/>
  <c r="ET84"/>
  <c r="ES84"/>
  <c r="ER84"/>
  <c r="EQ84"/>
  <c r="EP84"/>
  <c r="EO84"/>
  <c r="EN84"/>
  <c r="EM84"/>
  <c r="EL84"/>
  <c r="EK84"/>
  <c r="EJ84"/>
  <c r="EI84"/>
  <c r="EH84"/>
  <c r="EG84"/>
  <c r="EF84"/>
  <c r="EE84"/>
  <c r="ED84"/>
  <c r="EC84"/>
  <c r="EB84"/>
  <c r="EA84"/>
  <c r="DZ84"/>
  <c r="DY84"/>
  <c r="DX84"/>
  <c r="DW84"/>
  <c r="DV84"/>
  <c r="DU84"/>
  <c r="DT84"/>
  <c r="DS84"/>
  <c r="DR84"/>
  <c r="DQ84"/>
  <c r="DP84"/>
  <c r="DO84"/>
  <c r="DN84"/>
  <c r="DM84"/>
  <c r="DL84"/>
  <c r="DK84"/>
  <c r="DJ84"/>
  <c r="DI84"/>
  <c r="DH84"/>
  <c r="DG84"/>
  <c r="DF84"/>
  <c r="DE84"/>
  <c r="DD84"/>
  <c r="DC84"/>
  <c r="DB84"/>
  <c r="DA84"/>
  <c r="CZ84"/>
  <c r="CY84"/>
  <c r="CX84"/>
  <c r="CW84"/>
  <c r="CV84"/>
  <c r="CU84"/>
  <c r="CT84"/>
  <c r="CS84"/>
  <c r="CR84"/>
  <c r="CQ84"/>
  <c r="CP84"/>
  <c r="CO84"/>
  <c r="CN84"/>
  <c r="CM84"/>
  <c r="CL84"/>
  <c r="E84"/>
  <c r="B84"/>
  <c r="A84"/>
  <c r="FQ83"/>
  <c r="FP83"/>
  <c r="FO83"/>
  <c r="FN83"/>
  <c r="FM83"/>
  <c r="FL83"/>
  <c r="FK83"/>
  <c r="FJ83"/>
  <c r="FI83"/>
  <c r="FH83"/>
  <c r="FG83"/>
  <c r="FF83"/>
  <c r="FE83"/>
  <c r="FD83"/>
  <c r="FC83"/>
  <c r="FB83"/>
  <c r="FA83"/>
  <c r="EZ83"/>
  <c r="EY83"/>
  <c r="EX83"/>
  <c r="EW83"/>
  <c r="EV83"/>
  <c r="EU83"/>
  <c r="ET83"/>
  <c r="ES83"/>
  <c r="ER83"/>
  <c r="EQ83"/>
  <c r="EP83"/>
  <c r="EO83"/>
  <c r="EN83"/>
  <c r="EM83"/>
  <c r="EL83"/>
  <c r="EK83"/>
  <c r="EJ83"/>
  <c r="EI83"/>
  <c r="EH83"/>
  <c r="EG83"/>
  <c r="EF83"/>
  <c r="EE83"/>
  <c r="ED83"/>
  <c r="EC83"/>
  <c r="EB83"/>
  <c r="EA83"/>
  <c r="DZ83"/>
  <c r="DY83"/>
  <c r="DX83"/>
  <c r="DW83"/>
  <c r="DV83"/>
  <c r="DU83"/>
  <c r="DT83"/>
  <c r="DS83"/>
  <c r="DR83"/>
  <c r="DQ83"/>
  <c r="DP83"/>
  <c r="DO83"/>
  <c r="DN83"/>
  <c r="DM83"/>
  <c r="DL83"/>
  <c r="DK83"/>
  <c r="DJ83"/>
  <c r="DI83"/>
  <c r="DH83"/>
  <c r="DG83"/>
  <c r="DF83"/>
  <c r="DE83"/>
  <c r="DD83"/>
  <c r="DC83"/>
  <c r="DB83"/>
  <c r="DA83"/>
  <c r="CZ83"/>
  <c r="CY83"/>
  <c r="CX83"/>
  <c r="CW83"/>
  <c r="CV83"/>
  <c r="CU83"/>
  <c r="CT83"/>
  <c r="CS83"/>
  <c r="CR83"/>
  <c r="CQ83"/>
  <c r="CP83"/>
  <c r="CO83"/>
  <c r="CN83"/>
  <c r="CM83"/>
  <c r="CL83"/>
  <c r="E83"/>
  <c r="E1154" s="1"/>
  <c r="D83"/>
  <c r="D1154" s="1"/>
  <c r="C83"/>
  <c r="C1154" s="1"/>
  <c r="B83"/>
  <c r="B1154" s="1"/>
  <c r="A83"/>
  <c r="A1154" s="1"/>
  <c r="FQ82"/>
  <c r="FP82"/>
  <c r="FO82"/>
  <c r="FN82"/>
  <c r="FM82"/>
  <c r="FL82"/>
  <c r="FK82"/>
  <c r="FJ82"/>
  <c r="FI82"/>
  <c r="FH82"/>
  <c r="FG82"/>
  <c r="FF82"/>
  <c r="FE82"/>
  <c r="FD82"/>
  <c r="FC82"/>
  <c r="FB82"/>
  <c r="FA82"/>
  <c r="EZ82"/>
  <c r="EY82"/>
  <c r="EX82"/>
  <c r="EW82"/>
  <c r="EV82"/>
  <c r="EU82"/>
  <c r="ET82"/>
  <c r="ES82"/>
  <c r="ER82"/>
  <c r="EQ82"/>
  <c r="EP82"/>
  <c r="EO82"/>
  <c r="EN82"/>
  <c r="EM82"/>
  <c r="EL82"/>
  <c r="EK82"/>
  <c r="EJ82"/>
  <c r="EI82"/>
  <c r="EH82"/>
  <c r="EG82"/>
  <c r="EF82"/>
  <c r="EE82"/>
  <c r="ED82"/>
  <c r="EC82"/>
  <c r="EB82"/>
  <c r="EA82"/>
  <c r="DZ82"/>
  <c r="DY82"/>
  <c r="DX82"/>
  <c r="DW82"/>
  <c r="DV82"/>
  <c r="DU82"/>
  <c r="DT82"/>
  <c r="DS82"/>
  <c r="DR82"/>
  <c r="DQ82"/>
  <c r="DP82"/>
  <c r="DO82"/>
  <c r="DN82"/>
  <c r="DM82"/>
  <c r="DL82"/>
  <c r="DK82"/>
  <c r="DJ82"/>
  <c r="DI82"/>
  <c r="DH82"/>
  <c r="DG82"/>
  <c r="DF82"/>
  <c r="DE82"/>
  <c r="DD82"/>
  <c r="DC82"/>
  <c r="DB82"/>
  <c r="DA82"/>
  <c r="CZ82"/>
  <c r="CY82"/>
  <c r="CX82"/>
  <c r="CW82"/>
  <c r="CV82"/>
  <c r="CU82"/>
  <c r="CT82"/>
  <c r="CS82"/>
  <c r="CR82"/>
  <c r="CQ82"/>
  <c r="CP82"/>
  <c r="CO82"/>
  <c r="CN82"/>
  <c r="CM82"/>
  <c r="CL82"/>
  <c r="E82"/>
  <c r="E1153" s="1"/>
  <c r="D82"/>
  <c r="D1153" s="1"/>
  <c r="C82"/>
  <c r="C1153" s="1"/>
  <c r="B82"/>
  <c r="B1153" s="1"/>
  <c r="A82"/>
  <c r="A1153" s="1"/>
  <c r="FQ81"/>
  <c r="FP81"/>
  <c r="FO81"/>
  <c r="FN81"/>
  <c r="FM81"/>
  <c r="FL81"/>
  <c r="FK81"/>
  <c r="FJ81"/>
  <c r="FI81"/>
  <c r="FH81"/>
  <c r="FG81"/>
  <c r="FF81"/>
  <c r="FE81"/>
  <c r="FD81"/>
  <c r="FC81"/>
  <c r="FB81"/>
  <c r="FA81"/>
  <c r="EZ81"/>
  <c r="EY81"/>
  <c r="EX81"/>
  <c r="EW81"/>
  <c r="EV81"/>
  <c r="EU81"/>
  <c r="ET81"/>
  <c r="ES81"/>
  <c r="ER81"/>
  <c r="EQ81"/>
  <c r="EP81"/>
  <c r="EO81"/>
  <c r="EN81"/>
  <c r="EM81"/>
  <c r="EL81"/>
  <c r="EK81"/>
  <c r="EJ81"/>
  <c r="EI81"/>
  <c r="EH81"/>
  <c r="EG81"/>
  <c r="EF81"/>
  <c r="EE81"/>
  <c r="ED81"/>
  <c r="EC81"/>
  <c r="EB81"/>
  <c r="EA81"/>
  <c r="DZ81"/>
  <c r="DY81"/>
  <c r="DX81"/>
  <c r="DW81"/>
  <c r="DV81"/>
  <c r="DU81"/>
  <c r="DT81"/>
  <c r="DS81"/>
  <c r="DR81"/>
  <c r="DQ81"/>
  <c r="DP81"/>
  <c r="DO81"/>
  <c r="DN81"/>
  <c r="DM81"/>
  <c r="DL81"/>
  <c r="DK81"/>
  <c r="DJ81"/>
  <c r="DI81"/>
  <c r="DH81"/>
  <c r="DG81"/>
  <c r="DF81"/>
  <c r="DE81"/>
  <c r="DD81"/>
  <c r="DC81"/>
  <c r="DB81"/>
  <c r="DA81"/>
  <c r="CZ81"/>
  <c r="CY81"/>
  <c r="CX81"/>
  <c r="CW81"/>
  <c r="CV81"/>
  <c r="CU81"/>
  <c r="CT81"/>
  <c r="CS81"/>
  <c r="CR81"/>
  <c r="CQ81"/>
  <c r="CP81"/>
  <c r="CO81"/>
  <c r="CN81"/>
  <c r="CM81"/>
  <c r="CL81"/>
  <c r="E81"/>
  <c r="E1152" s="1"/>
  <c r="D81"/>
  <c r="D1152" s="1"/>
  <c r="C81"/>
  <c r="C1152" s="1"/>
  <c r="B81"/>
  <c r="B1152" s="1"/>
  <c r="A81"/>
  <c r="A1152" s="1"/>
  <c r="FQ80"/>
  <c r="FP80"/>
  <c r="FO80"/>
  <c r="FN80"/>
  <c r="FM80"/>
  <c r="FL80"/>
  <c r="FK80"/>
  <c r="FJ80"/>
  <c r="FI80"/>
  <c r="FH80"/>
  <c r="FG80"/>
  <c r="FF80"/>
  <c r="FE80"/>
  <c r="FD80"/>
  <c r="FC80"/>
  <c r="FB80"/>
  <c r="FA80"/>
  <c r="EZ80"/>
  <c r="EY80"/>
  <c r="EX80"/>
  <c r="EW80"/>
  <c r="EV80"/>
  <c r="EU80"/>
  <c r="ET80"/>
  <c r="ES80"/>
  <c r="ER80"/>
  <c r="EQ80"/>
  <c r="EP80"/>
  <c r="EO80"/>
  <c r="EN80"/>
  <c r="EM80"/>
  <c r="EL80"/>
  <c r="EK80"/>
  <c r="EJ80"/>
  <c r="EI80"/>
  <c r="EH80"/>
  <c r="EG80"/>
  <c r="EF80"/>
  <c r="EE80"/>
  <c r="ED80"/>
  <c r="EC80"/>
  <c r="EB80"/>
  <c r="EA80"/>
  <c r="DZ80"/>
  <c r="DY80"/>
  <c r="DX80"/>
  <c r="DW80"/>
  <c r="DV80"/>
  <c r="DU80"/>
  <c r="DT80"/>
  <c r="DS80"/>
  <c r="DR80"/>
  <c r="DQ80"/>
  <c r="DP80"/>
  <c r="DO80"/>
  <c r="DN80"/>
  <c r="DM80"/>
  <c r="DL80"/>
  <c r="DK80"/>
  <c r="DJ80"/>
  <c r="DI80"/>
  <c r="DH80"/>
  <c r="DG80"/>
  <c r="DF80"/>
  <c r="DE80"/>
  <c r="DD80"/>
  <c r="DC80"/>
  <c r="DB80"/>
  <c r="DA80"/>
  <c r="CZ80"/>
  <c r="CY80"/>
  <c r="CX80"/>
  <c r="CW80"/>
  <c r="CV80"/>
  <c r="CU80"/>
  <c r="CT80"/>
  <c r="CS80"/>
  <c r="CR80"/>
  <c r="CQ80"/>
  <c r="CP80"/>
  <c r="CO80"/>
  <c r="CN80"/>
  <c r="CM80"/>
  <c r="CL80"/>
  <c r="E80"/>
  <c r="E1151" s="1"/>
  <c r="D80"/>
  <c r="D1151" s="1"/>
  <c r="C80"/>
  <c r="C1151" s="1"/>
  <c r="B80"/>
  <c r="B1151" s="1"/>
  <c r="A80"/>
  <c r="A1151" s="1"/>
  <c r="FQ79"/>
  <c r="FP79"/>
  <c r="FO79"/>
  <c r="FN79"/>
  <c r="FM79"/>
  <c r="FL79"/>
  <c r="FK79"/>
  <c r="FJ79"/>
  <c r="FI79"/>
  <c r="FH79"/>
  <c r="FG79"/>
  <c r="FF79"/>
  <c r="FE79"/>
  <c r="FD79"/>
  <c r="FC79"/>
  <c r="FB79"/>
  <c r="FA79"/>
  <c r="EZ79"/>
  <c r="EY79"/>
  <c r="EX79"/>
  <c r="EW79"/>
  <c r="EV79"/>
  <c r="EU79"/>
  <c r="ET79"/>
  <c r="ES79"/>
  <c r="ER79"/>
  <c r="EQ79"/>
  <c r="EP79"/>
  <c r="EO79"/>
  <c r="EN79"/>
  <c r="EM79"/>
  <c r="EL79"/>
  <c r="EK79"/>
  <c r="EJ79"/>
  <c r="EI79"/>
  <c r="EH79"/>
  <c r="EG79"/>
  <c r="EF79"/>
  <c r="EE79"/>
  <c r="ED79"/>
  <c r="EC79"/>
  <c r="EB79"/>
  <c r="EA79"/>
  <c r="DZ79"/>
  <c r="DY79"/>
  <c r="DX79"/>
  <c r="DW79"/>
  <c r="DV79"/>
  <c r="DU79"/>
  <c r="DT79"/>
  <c r="DS79"/>
  <c r="DR79"/>
  <c r="DQ79"/>
  <c r="DP79"/>
  <c r="DO79"/>
  <c r="DN79"/>
  <c r="DM79"/>
  <c r="DL79"/>
  <c r="DK79"/>
  <c r="DJ79"/>
  <c r="DI79"/>
  <c r="DH79"/>
  <c r="DG79"/>
  <c r="DF79"/>
  <c r="DE79"/>
  <c r="DD79"/>
  <c r="DC79"/>
  <c r="DB79"/>
  <c r="DA79"/>
  <c r="CZ79"/>
  <c r="CY79"/>
  <c r="CX79"/>
  <c r="CW79"/>
  <c r="CV79"/>
  <c r="CU79"/>
  <c r="CT79"/>
  <c r="CS79"/>
  <c r="CR79"/>
  <c r="CQ79"/>
  <c r="CP79"/>
  <c r="CO79"/>
  <c r="CN79"/>
  <c r="CM79"/>
  <c r="CL79"/>
  <c r="E79"/>
  <c r="E1150" s="1"/>
  <c r="D79"/>
  <c r="D1150" s="1"/>
  <c r="C79"/>
  <c r="C1150" s="1"/>
  <c r="B79"/>
  <c r="B1150" s="1"/>
  <c r="A79"/>
  <c r="A1150" s="1"/>
  <c r="FQ78"/>
  <c r="FP78"/>
  <c r="FO78"/>
  <c r="FN78"/>
  <c r="FM78"/>
  <c r="FL78"/>
  <c r="FK78"/>
  <c r="FJ78"/>
  <c r="FI78"/>
  <c r="FH78"/>
  <c r="FG78"/>
  <c r="FF78"/>
  <c r="FE78"/>
  <c r="FD78"/>
  <c r="FC78"/>
  <c r="FB78"/>
  <c r="FA78"/>
  <c r="EZ78"/>
  <c r="EY78"/>
  <c r="EX78"/>
  <c r="EW78"/>
  <c r="EV78"/>
  <c r="EU78"/>
  <c r="ET78"/>
  <c r="ES78"/>
  <c r="ER78"/>
  <c r="EQ78"/>
  <c r="EP78"/>
  <c r="EO78"/>
  <c r="EN78"/>
  <c r="EM78"/>
  <c r="EL78"/>
  <c r="EK78"/>
  <c r="EJ78"/>
  <c r="EI78"/>
  <c r="EH78"/>
  <c r="EG78"/>
  <c r="EF78"/>
  <c r="EE78"/>
  <c r="ED78"/>
  <c r="EC78"/>
  <c r="EB78"/>
  <c r="EA78"/>
  <c r="DZ78"/>
  <c r="DY78"/>
  <c r="DX78"/>
  <c r="DW78"/>
  <c r="DV78"/>
  <c r="DU78"/>
  <c r="DT78"/>
  <c r="DS78"/>
  <c r="DR78"/>
  <c r="DQ78"/>
  <c r="DP78"/>
  <c r="DO78"/>
  <c r="DN78"/>
  <c r="DM78"/>
  <c r="DL78"/>
  <c r="DK78"/>
  <c r="DJ78"/>
  <c r="DI78"/>
  <c r="DH78"/>
  <c r="DG78"/>
  <c r="DF78"/>
  <c r="DE78"/>
  <c r="DD78"/>
  <c r="DC78"/>
  <c r="DB78"/>
  <c r="DA78"/>
  <c r="CZ78"/>
  <c r="CY78"/>
  <c r="CX78"/>
  <c r="CW78"/>
  <c r="CV78"/>
  <c r="CU78"/>
  <c r="CT78"/>
  <c r="CS78"/>
  <c r="CR78"/>
  <c r="CQ78"/>
  <c r="CP78"/>
  <c r="CO78"/>
  <c r="CN78"/>
  <c r="CM78"/>
  <c r="CL78"/>
  <c r="E78"/>
  <c r="E1149" s="1"/>
  <c r="D78"/>
  <c r="D1149" s="1"/>
  <c r="C78"/>
  <c r="C1149" s="1"/>
  <c r="B78"/>
  <c r="B1149" s="1"/>
  <c r="A78"/>
  <c r="A1149" s="1"/>
  <c r="FQ77"/>
  <c r="FP77"/>
  <c r="FO77"/>
  <c r="FN77"/>
  <c r="FM77"/>
  <c r="FL77"/>
  <c r="FK77"/>
  <c r="FJ77"/>
  <c r="FI77"/>
  <c r="FH77"/>
  <c r="FG77"/>
  <c r="FF77"/>
  <c r="FE77"/>
  <c r="FD77"/>
  <c r="FC77"/>
  <c r="FB77"/>
  <c r="FA77"/>
  <c r="EZ77"/>
  <c r="EY77"/>
  <c r="EX77"/>
  <c r="EW77"/>
  <c r="EV77"/>
  <c r="EU77"/>
  <c r="ET77"/>
  <c r="ES77"/>
  <c r="ER77"/>
  <c r="EQ77"/>
  <c r="EP77"/>
  <c r="EO77"/>
  <c r="EN77"/>
  <c r="EM77"/>
  <c r="EL77"/>
  <c r="EK77"/>
  <c r="EJ77"/>
  <c r="EI77"/>
  <c r="EH77"/>
  <c r="EG77"/>
  <c r="EF77"/>
  <c r="EE77"/>
  <c r="ED77"/>
  <c r="EC77"/>
  <c r="EB77"/>
  <c r="EA77"/>
  <c r="DZ77"/>
  <c r="DY77"/>
  <c r="DX77"/>
  <c r="DW77"/>
  <c r="DV77"/>
  <c r="DU77"/>
  <c r="DT77"/>
  <c r="DS77"/>
  <c r="DR77"/>
  <c r="DQ77"/>
  <c r="DP77"/>
  <c r="DO77"/>
  <c r="DN77"/>
  <c r="DM77"/>
  <c r="DL77"/>
  <c r="DK77"/>
  <c r="DJ77"/>
  <c r="DI77"/>
  <c r="DH77"/>
  <c r="DG77"/>
  <c r="DF77"/>
  <c r="DE77"/>
  <c r="DD77"/>
  <c r="DC77"/>
  <c r="DB77"/>
  <c r="DA77"/>
  <c r="CZ77"/>
  <c r="CY77"/>
  <c r="CX77"/>
  <c r="CW77"/>
  <c r="CV77"/>
  <c r="CU77"/>
  <c r="CT77"/>
  <c r="CS77"/>
  <c r="CR77"/>
  <c r="CQ77"/>
  <c r="CP77"/>
  <c r="CO77"/>
  <c r="CN77"/>
  <c r="CM77"/>
  <c r="CL77"/>
  <c r="E77"/>
  <c r="E1148" s="1"/>
  <c r="D77"/>
  <c r="D1148" s="1"/>
  <c r="C77"/>
  <c r="C1148" s="1"/>
  <c r="B77"/>
  <c r="B1148" s="1"/>
  <c r="A77"/>
  <c r="A1148" s="1"/>
  <c r="FQ76"/>
  <c r="FP76"/>
  <c r="FO76"/>
  <c r="FN76"/>
  <c r="FM76"/>
  <c r="FL76"/>
  <c r="FK76"/>
  <c r="FJ76"/>
  <c r="FI76"/>
  <c r="FH76"/>
  <c r="FG76"/>
  <c r="FF76"/>
  <c r="FE76"/>
  <c r="FD76"/>
  <c r="FC76"/>
  <c r="FB76"/>
  <c r="FA76"/>
  <c r="EZ76"/>
  <c r="EY76"/>
  <c r="EX76"/>
  <c r="EW76"/>
  <c r="EV76"/>
  <c r="EU76"/>
  <c r="ET76"/>
  <c r="ES76"/>
  <c r="ER76"/>
  <c r="EQ76"/>
  <c r="EP76"/>
  <c r="EO76"/>
  <c r="EN76"/>
  <c r="EM76"/>
  <c r="EL76"/>
  <c r="EK76"/>
  <c r="EJ76"/>
  <c r="EI76"/>
  <c r="EH76"/>
  <c r="EG76"/>
  <c r="EF76"/>
  <c r="EE76"/>
  <c r="ED76"/>
  <c r="EC76"/>
  <c r="EB76"/>
  <c r="EA76"/>
  <c r="DZ76"/>
  <c r="DY76"/>
  <c r="DX76"/>
  <c r="DW76"/>
  <c r="DV76"/>
  <c r="DU76"/>
  <c r="DT76"/>
  <c r="DS76"/>
  <c r="DR76"/>
  <c r="DQ76"/>
  <c r="DP76"/>
  <c r="DO76"/>
  <c r="DN76"/>
  <c r="DM76"/>
  <c r="DL76"/>
  <c r="DK76"/>
  <c r="DJ76"/>
  <c r="DI76"/>
  <c r="DH76"/>
  <c r="DG76"/>
  <c r="DF76"/>
  <c r="DE76"/>
  <c r="DD76"/>
  <c r="DC76"/>
  <c r="DB76"/>
  <c r="DA76"/>
  <c r="CZ76"/>
  <c r="CY76"/>
  <c r="CX76"/>
  <c r="CW76"/>
  <c r="CV76"/>
  <c r="CU76"/>
  <c r="CT76"/>
  <c r="CS76"/>
  <c r="CR76"/>
  <c r="CQ76"/>
  <c r="CP76"/>
  <c r="CO76"/>
  <c r="CN76"/>
  <c r="CM76"/>
  <c r="CL76"/>
  <c r="E76"/>
  <c r="E1147" s="1"/>
  <c r="D76"/>
  <c r="D1147" s="1"/>
  <c r="C76"/>
  <c r="C1147" s="1"/>
  <c r="B76"/>
  <c r="B1147" s="1"/>
  <c r="A76"/>
  <c r="A1147" s="1"/>
  <c r="FQ75"/>
  <c r="FP75"/>
  <c r="FO75"/>
  <c r="FN75"/>
  <c r="FM75"/>
  <c r="FL75"/>
  <c r="FK75"/>
  <c r="FJ75"/>
  <c r="FI75"/>
  <c r="FH75"/>
  <c r="FG75"/>
  <c r="FF75"/>
  <c r="FE75"/>
  <c r="FD75"/>
  <c r="FC75"/>
  <c r="FB75"/>
  <c r="FA75"/>
  <c r="EZ75"/>
  <c r="EY75"/>
  <c r="EX75"/>
  <c r="EW75"/>
  <c r="EV75"/>
  <c r="EU75"/>
  <c r="ET75"/>
  <c r="ES75"/>
  <c r="ER75"/>
  <c r="EQ75"/>
  <c r="EP75"/>
  <c r="EO75"/>
  <c r="EN75"/>
  <c r="EM75"/>
  <c r="EL75"/>
  <c r="EK75"/>
  <c r="EJ75"/>
  <c r="EI75"/>
  <c r="EH75"/>
  <c r="EG75"/>
  <c r="EF75"/>
  <c r="EE75"/>
  <c r="ED75"/>
  <c r="EC75"/>
  <c r="EB75"/>
  <c r="EA75"/>
  <c r="DZ75"/>
  <c r="DY75"/>
  <c r="DX75"/>
  <c r="DW75"/>
  <c r="DV75"/>
  <c r="DU75"/>
  <c r="DT75"/>
  <c r="DS75"/>
  <c r="DR75"/>
  <c r="DQ75"/>
  <c r="DP75"/>
  <c r="DO75"/>
  <c r="DN75"/>
  <c r="DM75"/>
  <c r="DL75"/>
  <c r="DK75"/>
  <c r="DJ75"/>
  <c r="DI75"/>
  <c r="DH75"/>
  <c r="DG75"/>
  <c r="DF75"/>
  <c r="DE75"/>
  <c r="DD75"/>
  <c r="DC75"/>
  <c r="DB75"/>
  <c r="DA75"/>
  <c r="CZ75"/>
  <c r="CY75"/>
  <c r="CX75"/>
  <c r="CW75"/>
  <c r="CV75"/>
  <c r="CU75"/>
  <c r="CT75"/>
  <c r="CS75"/>
  <c r="CR75"/>
  <c r="CQ75"/>
  <c r="CP75"/>
  <c r="CO75"/>
  <c r="CN75"/>
  <c r="CM75"/>
  <c r="CL75"/>
  <c r="E75"/>
  <c r="E1146" s="1"/>
  <c r="D75"/>
  <c r="D1146" s="1"/>
  <c r="C75"/>
  <c r="C1146" s="1"/>
  <c r="B75"/>
  <c r="B1146" s="1"/>
  <c r="A75"/>
  <c r="A1146" s="1"/>
  <c r="FQ74"/>
  <c r="FP74"/>
  <c r="FO74"/>
  <c r="FN74"/>
  <c r="FM74"/>
  <c r="FL74"/>
  <c r="FK74"/>
  <c r="FJ74"/>
  <c r="FI74"/>
  <c r="FH74"/>
  <c r="FG74"/>
  <c r="FF74"/>
  <c r="FE74"/>
  <c r="FD74"/>
  <c r="FC74"/>
  <c r="FB74"/>
  <c r="FA74"/>
  <c r="EZ74"/>
  <c r="EY74"/>
  <c r="EX74"/>
  <c r="EW74"/>
  <c r="EV74"/>
  <c r="EU74"/>
  <c r="ET74"/>
  <c r="ES74"/>
  <c r="ER74"/>
  <c r="EQ74"/>
  <c r="EP74"/>
  <c r="EO74"/>
  <c r="EN74"/>
  <c r="EM74"/>
  <c r="EL74"/>
  <c r="EK74"/>
  <c r="EJ74"/>
  <c r="EI74"/>
  <c r="EH74"/>
  <c r="EG74"/>
  <c r="EF74"/>
  <c r="EE74"/>
  <c r="ED74"/>
  <c r="EC74"/>
  <c r="EB74"/>
  <c r="EA74"/>
  <c r="DZ74"/>
  <c r="DY74"/>
  <c r="DX74"/>
  <c r="DW74"/>
  <c r="DV74"/>
  <c r="DU74"/>
  <c r="DT74"/>
  <c r="DS74"/>
  <c r="DR74"/>
  <c r="DQ74"/>
  <c r="DP74"/>
  <c r="DO74"/>
  <c r="DN74"/>
  <c r="DM74"/>
  <c r="DL74"/>
  <c r="DK74"/>
  <c r="DJ74"/>
  <c r="DI74"/>
  <c r="DH74"/>
  <c r="DG74"/>
  <c r="DF74"/>
  <c r="DE74"/>
  <c r="DD74"/>
  <c r="DC74"/>
  <c r="DB74"/>
  <c r="DA74"/>
  <c r="CZ74"/>
  <c r="CY74"/>
  <c r="CX74"/>
  <c r="CW74"/>
  <c r="CV74"/>
  <c r="CU74"/>
  <c r="CT74"/>
  <c r="CS74"/>
  <c r="CR74"/>
  <c r="CQ74"/>
  <c r="CP74"/>
  <c r="CO74"/>
  <c r="CN74"/>
  <c r="CM74"/>
  <c r="CL74"/>
  <c r="E74"/>
  <c r="E1145" s="1"/>
  <c r="D74"/>
  <c r="D1145" s="1"/>
  <c r="C74"/>
  <c r="C1145" s="1"/>
  <c r="B74"/>
  <c r="B1145" s="1"/>
  <c r="A74"/>
  <c r="A1145" s="1"/>
  <c r="FQ73"/>
  <c r="FP73"/>
  <c r="FO73"/>
  <c r="FN73"/>
  <c r="FM73"/>
  <c r="FL73"/>
  <c r="FK73"/>
  <c r="FJ73"/>
  <c r="FI73"/>
  <c r="FH73"/>
  <c r="FG73"/>
  <c r="FF73"/>
  <c r="FE73"/>
  <c r="FD73"/>
  <c r="FC73"/>
  <c r="FB73"/>
  <c r="FA73"/>
  <c r="EZ73"/>
  <c r="EY73"/>
  <c r="EX73"/>
  <c r="EW73"/>
  <c r="EV73"/>
  <c r="EU73"/>
  <c r="ET73"/>
  <c r="ES73"/>
  <c r="ER73"/>
  <c r="EQ73"/>
  <c r="EP73"/>
  <c r="EO73"/>
  <c r="EN73"/>
  <c r="EM73"/>
  <c r="EL73"/>
  <c r="EK73"/>
  <c r="EJ73"/>
  <c r="EI73"/>
  <c r="EH73"/>
  <c r="EG73"/>
  <c r="EF73"/>
  <c r="EE73"/>
  <c r="ED73"/>
  <c r="EC73"/>
  <c r="EB73"/>
  <c r="EA73"/>
  <c r="DZ73"/>
  <c r="DY73"/>
  <c r="DX73"/>
  <c r="DW73"/>
  <c r="DV73"/>
  <c r="DU73"/>
  <c r="DT73"/>
  <c r="DS73"/>
  <c r="DR73"/>
  <c r="DQ73"/>
  <c r="DP73"/>
  <c r="DO73"/>
  <c r="DN73"/>
  <c r="DM73"/>
  <c r="DL73"/>
  <c r="DK73"/>
  <c r="DJ73"/>
  <c r="DI73"/>
  <c r="DH73"/>
  <c r="DG73"/>
  <c r="DF73"/>
  <c r="DE73"/>
  <c r="DD73"/>
  <c r="DC73"/>
  <c r="DB73"/>
  <c r="DA73"/>
  <c r="CZ73"/>
  <c r="CY73"/>
  <c r="CX73"/>
  <c r="CW73"/>
  <c r="CV73"/>
  <c r="CU73"/>
  <c r="CT73"/>
  <c r="CS73"/>
  <c r="CR73"/>
  <c r="CQ73"/>
  <c r="CP73"/>
  <c r="CO73"/>
  <c r="CN73"/>
  <c r="CM73"/>
  <c r="CL73"/>
  <c r="E73"/>
  <c r="E1144" s="1"/>
  <c r="D73"/>
  <c r="D1144" s="1"/>
  <c r="C73"/>
  <c r="C1144" s="1"/>
  <c r="B73"/>
  <c r="B1144" s="1"/>
  <c r="A73"/>
  <c r="A1144" s="1"/>
  <c r="FQ72"/>
  <c r="FP72"/>
  <c r="FO72"/>
  <c r="FN72"/>
  <c r="FM72"/>
  <c r="FL72"/>
  <c r="FK72"/>
  <c r="FJ72"/>
  <c r="FI72"/>
  <c r="FH72"/>
  <c r="FG72"/>
  <c r="FF72"/>
  <c r="FE72"/>
  <c r="FD72"/>
  <c r="FC72"/>
  <c r="FB72"/>
  <c r="FA72"/>
  <c r="EZ72"/>
  <c r="EY72"/>
  <c r="EX72"/>
  <c r="EW72"/>
  <c r="EV72"/>
  <c r="EU72"/>
  <c r="ET72"/>
  <c r="ES72"/>
  <c r="ER72"/>
  <c r="EQ72"/>
  <c r="EP72"/>
  <c r="EO72"/>
  <c r="EN72"/>
  <c r="EM72"/>
  <c r="EL72"/>
  <c r="EK72"/>
  <c r="EJ72"/>
  <c r="EI72"/>
  <c r="EH72"/>
  <c r="EG72"/>
  <c r="EF72"/>
  <c r="EE72"/>
  <c r="ED72"/>
  <c r="EC72"/>
  <c r="EB72"/>
  <c r="EA72"/>
  <c r="DZ72"/>
  <c r="DY72"/>
  <c r="DX72"/>
  <c r="DW72"/>
  <c r="DV72"/>
  <c r="DU72"/>
  <c r="DT72"/>
  <c r="DS72"/>
  <c r="DR72"/>
  <c r="DQ72"/>
  <c r="DP72"/>
  <c r="DO72"/>
  <c r="DN72"/>
  <c r="DM72"/>
  <c r="DL72"/>
  <c r="DK72"/>
  <c r="DJ72"/>
  <c r="DI72"/>
  <c r="DH72"/>
  <c r="DG72"/>
  <c r="DF72"/>
  <c r="DE72"/>
  <c r="DD72"/>
  <c r="DC72"/>
  <c r="DB72"/>
  <c r="DA72"/>
  <c r="CZ72"/>
  <c r="CY72"/>
  <c r="CX72"/>
  <c r="CW72"/>
  <c r="CV72"/>
  <c r="CU72"/>
  <c r="CT72"/>
  <c r="CS72"/>
  <c r="CR72"/>
  <c r="CQ72"/>
  <c r="CP72"/>
  <c r="CO72"/>
  <c r="CN72"/>
  <c r="CM72"/>
  <c r="CL72"/>
  <c r="E72"/>
  <c r="E1143" s="1"/>
  <c r="D72"/>
  <c r="D1143" s="1"/>
  <c r="C72"/>
  <c r="C1143" s="1"/>
  <c r="B72"/>
  <c r="B1143" s="1"/>
  <c r="A72"/>
  <c r="A1143" s="1"/>
  <c r="FQ71"/>
  <c r="FP71"/>
  <c r="FO71"/>
  <c r="FN71"/>
  <c r="FM71"/>
  <c r="FL71"/>
  <c r="FK71"/>
  <c r="FJ71"/>
  <c r="FI71"/>
  <c r="FH71"/>
  <c r="FG71"/>
  <c r="FF71"/>
  <c r="FE71"/>
  <c r="FD71"/>
  <c r="FC71"/>
  <c r="FB71"/>
  <c r="FA71"/>
  <c r="EZ71"/>
  <c r="EY71"/>
  <c r="EX71"/>
  <c r="EW71"/>
  <c r="EV71"/>
  <c r="EU71"/>
  <c r="ET71"/>
  <c r="ES71"/>
  <c r="ER71"/>
  <c r="EQ71"/>
  <c r="EP71"/>
  <c r="EO71"/>
  <c r="EN71"/>
  <c r="EM71"/>
  <c r="EL71"/>
  <c r="EK71"/>
  <c r="EJ71"/>
  <c r="EI71"/>
  <c r="EH71"/>
  <c r="EG71"/>
  <c r="EF71"/>
  <c r="EE71"/>
  <c r="ED71"/>
  <c r="EC71"/>
  <c r="EB71"/>
  <c r="EA71"/>
  <c r="DZ71"/>
  <c r="DY71"/>
  <c r="DX71"/>
  <c r="DW71"/>
  <c r="DV71"/>
  <c r="DU71"/>
  <c r="DT71"/>
  <c r="DS71"/>
  <c r="DR71"/>
  <c r="DQ71"/>
  <c r="DP71"/>
  <c r="DO71"/>
  <c r="DN71"/>
  <c r="DM71"/>
  <c r="DL71"/>
  <c r="DK71"/>
  <c r="DJ71"/>
  <c r="DI71"/>
  <c r="DH71"/>
  <c r="DG71"/>
  <c r="DF71"/>
  <c r="DE71"/>
  <c r="DD71"/>
  <c r="DC71"/>
  <c r="DB71"/>
  <c r="DA71"/>
  <c r="CZ71"/>
  <c r="CY71"/>
  <c r="CX71"/>
  <c r="CW71"/>
  <c r="CV71"/>
  <c r="CU71"/>
  <c r="CT71"/>
  <c r="CS71"/>
  <c r="CR71"/>
  <c r="CQ71"/>
  <c r="CP71"/>
  <c r="CO71"/>
  <c r="CN71"/>
  <c r="CM71"/>
  <c r="CL71"/>
  <c r="E71"/>
  <c r="E1142" s="1"/>
  <c r="D71"/>
  <c r="D1142" s="1"/>
  <c r="C71"/>
  <c r="C1142" s="1"/>
  <c r="B71"/>
  <c r="B1142" s="1"/>
  <c r="A71"/>
  <c r="A1142" s="1"/>
  <c r="FQ70"/>
  <c r="FP70"/>
  <c r="FO70"/>
  <c r="FN70"/>
  <c r="FM70"/>
  <c r="FL70"/>
  <c r="FK70"/>
  <c r="FJ70"/>
  <c r="FI70"/>
  <c r="FH70"/>
  <c r="FG70"/>
  <c r="FF70"/>
  <c r="FE70"/>
  <c r="FD70"/>
  <c r="FC70"/>
  <c r="FB70"/>
  <c r="FA70"/>
  <c r="EZ70"/>
  <c r="EY70"/>
  <c r="EX70"/>
  <c r="EW70"/>
  <c r="EV70"/>
  <c r="EU70"/>
  <c r="ET70"/>
  <c r="ES70"/>
  <c r="ER70"/>
  <c r="EQ70"/>
  <c r="EP70"/>
  <c r="EO70"/>
  <c r="EN70"/>
  <c r="EM70"/>
  <c r="EL70"/>
  <c r="EK70"/>
  <c r="EJ70"/>
  <c r="EI70"/>
  <c r="EH70"/>
  <c r="EG70"/>
  <c r="EF70"/>
  <c r="EE70"/>
  <c r="ED70"/>
  <c r="EC70"/>
  <c r="EB70"/>
  <c r="EA70"/>
  <c r="DZ70"/>
  <c r="DY70"/>
  <c r="DX70"/>
  <c r="DW70"/>
  <c r="DV70"/>
  <c r="DU70"/>
  <c r="DT70"/>
  <c r="DS70"/>
  <c r="DR70"/>
  <c r="DQ70"/>
  <c r="DP70"/>
  <c r="DO70"/>
  <c r="DN70"/>
  <c r="DM70"/>
  <c r="DL70"/>
  <c r="DK70"/>
  <c r="DJ70"/>
  <c r="DI70"/>
  <c r="DH70"/>
  <c r="DG70"/>
  <c r="DF70"/>
  <c r="DE70"/>
  <c r="DD70"/>
  <c r="DC70"/>
  <c r="DB70"/>
  <c r="DA70"/>
  <c r="CZ70"/>
  <c r="CY70"/>
  <c r="CX70"/>
  <c r="CW70"/>
  <c r="CV70"/>
  <c r="CU70"/>
  <c r="CT70"/>
  <c r="CS70"/>
  <c r="CR70"/>
  <c r="CQ70"/>
  <c r="CP70"/>
  <c r="CO70"/>
  <c r="CN70"/>
  <c r="CM70"/>
  <c r="CL70"/>
  <c r="E70"/>
  <c r="E1141" s="1"/>
  <c r="D70"/>
  <c r="D1141" s="1"/>
  <c r="C70"/>
  <c r="C1141" s="1"/>
  <c r="B70"/>
  <c r="B1141" s="1"/>
  <c r="A70"/>
  <c r="A1141" s="1"/>
  <c r="FQ69"/>
  <c r="FP69"/>
  <c r="FO69"/>
  <c r="FN69"/>
  <c r="FM69"/>
  <c r="FL69"/>
  <c r="FK69"/>
  <c r="FJ69"/>
  <c r="FI69"/>
  <c r="FH69"/>
  <c r="FG69"/>
  <c r="FF69"/>
  <c r="FE69"/>
  <c r="FD69"/>
  <c r="FC69"/>
  <c r="FB69"/>
  <c r="FA69"/>
  <c r="EZ69"/>
  <c r="EY69"/>
  <c r="EX69"/>
  <c r="EW69"/>
  <c r="EV69"/>
  <c r="EU69"/>
  <c r="ET69"/>
  <c r="ES69"/>
  <c r="ER69"/>
  <c r="EQ69"/>
  <c r="EP69"/>
  <c r="EO69"/>
  <c r="EN69"/>
  <c r="EM69"/>
  <c r="EL69"/>
  <c r="EK69"/>
  <c r="EJ69"/>
  <c r="EI69"/>
  <c r="EH69"/>
  <c r="EG69"/>
  <c r="EF69"/>
  <c r="EE69"/>
  <c r="ED69"/>
  <c r="EC69"/>
  <c r="EB69"/>
  <c r="EA69"/>
  <c r="DZ69"/>
  <c r="DY69"/>
  <c r="DX69"/>
  <c r="DW69"/>
  <c r="DV69"/>
  <c r="DU69"/>
  <c r="DT69"/>
  <c r="DS69"/>
  <c r="DR69"/>
  <c r="DQ69"/>
  <c r="DP69"/>
  <c r="DO69"/>
  <c r="DN69"/>
  <c r="DM69"/>
  <c r="DL69"/>
  <c r="DK69"/>
  <c r="DJ69"/>
  <c r="DI69"/>
  <c r="DH69"/>
  <c r="DG69"/>
  <c r="DF69"/>
  <c r="DE69"/>
  <c r="DD69"/>
  <c r="DC69"/>
  <c r="DB69"/>
  <c r="DA69"/>
  <c r="CZ69"/>
  <c r="CY69"/>
  <c r="CX69"/>
  <c r="CW69"/>
  <c r="CV69"/>
  <c r="CU69"/>
  <c r="CT69"/>
  <c r="CS69"/>
  <c r="CR69"/>
  <c r="CQ69"/>
  <c r="CP69"/>
  <c r="CO69"/>
  <c r="CN69"/>
  <c r="CM69"/>
  <c r="CL69"/>
  <c r="E69"/>
  <c r="E1140" s="1"/>
  <c r="D69"/>
  <c r="D1140" s="1"/>
  <c r="C69"/>
  <c r="C1140" s="1"/>
  <c r="B69"/>
  <c r="B1140" s="1"/>
  <c r="A69"/>
  <c r="A1140" s="1"/>
  <c r="FQ68"/>
  <c r="FP68"/>
  <c r="FO68"/>
  <c r="FN68"/>
  <c r="FM68"/>
  <c r="FL68"/>
  <c r="FK68"/>
  <c r="FJ68"/>
  <c r="FI68"/>
  <c r="FH68"/>
  <c r="FG68"/>
  <c r="FF68"/>
  <c r="FE68"/>
  <c r="FD68"/>
  <c r="FC68"/>
  <c r="FB68"/>
  <c r="FA68"/>
  <c r="EZ68"/>
  <c r="EY68"/>
  <c r="EX68"/>
  <c r="EW68"/>
  <c r="EV68"/>
  <c r="EU68"/>
  <c r="ET68"/>
  <c r="ES68"/>
  <c r="ER68"/>
  <c r="EQ68"/>
  <c r="EP68"/>
  <c r="EO68"/>
  <c r="EN68"/>
  <c r="EM68"/>
  <c r="EL68"/>
  <c r="EK68"/>
  <c r="EJ68"/>
  <c r="EI68"/>
  <c r="EH68"/>
  <c r="EG68"/>
  <c r="EF68"/>
  <c r="EE68"/>
  <c r="ED68"/>
  <c r="EC68"/>
  <c r="EB68"/>
  <c r="EA68"/>
  <c r="DZ68"/>
  <c r="DY68"/>
  <c r="DX68"/>
  <c r="DW68"/>
  <c r="DV68"/>
  <c r="DU68"/>
  <c r="DT68"/>
  <c r="DS68"/>
  <c r="DR68"/>
  <c r="DQ68"/>
  <c r="DP68"/>
  <c r="DO68"/>
  <c r="DN68"/>
  <c r="DM68"/>
  <c r="DL68"/>
  <c r="DK68"/>
  <c r="DJ68"/>
  <c r="DI68"/>
  <c r="DH68"/>
  <c r="DG68"/>
  <c r="DF68"/>
  <c r="DE68"/>
  <c r="DD68"/>
  <c r="DC68"/>
  <c r="DB68"/>
  <c r="DA68"/>
  <c r="CZ68"/>
  <c r="CY68"/>
  <c r="CX68"/>
  <c r="CW68"/>
  <c r="CV68"/>
  <c r="CU68"/>
  <c r="CT68"/>
  <c r="CS68"/>
  <c r="CR68"/>
  <c r="CQ68"/>
  <c r="CP68"/>
  <c r="CO68"/>
  <c r="CN68"/>
  <c r="CM68"/>
  <c r="CL68"/>
  <c r="E68"/>
  <c r="E1139" s="1"/>
  <c r="D68"/>
  <c r="D1139" s="1"/>
  <c r="C68"/>
  <c r="C1139" s="1"/>
  <c r="B68"/>
  <c r="B1139" s="1"/>
  <c r="A68"/>
  <c r="A1139" s="1"/>
  <c r="FQ67"/>
  <c r="FP67"/>
  <c r="FO67"/>
  <c r="FN67"/>
  <c r="FM67"/>
  <c r="FL67"/>
  <c r="FK67"/>
  <c r="FJ67"/>
  <c r="FI67"/>
  <c r="FH67"/>
  <c r="FG67"/>
  <c r="FF67"/>
  <c r="FE67"/>
  <c r="FD67"/>
  <c r="FC67"/>
  <c r="FB67"/>
  <c r="FA67"/>
  <c r="EZ67"/>
  <c r="EY67"/>
  <c r="EX67"/>
  <c r="EW67"/>
  <c r="EV67"/>
  <c r="EU67"/>
  <c r="ET67"/>
  <c r="ES67"/>
  <c r="ER67"/>
  <c r="EQ67"/>
  <c r="EP67"/>
  <c r="EO67"/>
  <c r="EN67"/>
  <c r="EM67"/>
  <c r="EL67"/>
  <c r="EK67"/>
  <c r="EJ67"/>
  <c r="EI67"/>
  <c r="EH67"/>
  <c r="EG67"/>
  <c r="EF67"/>
  <c r="EE67"/>
  <c r="ED67"/>
  <c r="EC67"/>
  <c r="EB67"/>
  <c r="EA67"/>
  <c r="DZ67"/>
  <c r="DY67"/>
  <c r="DX67"/>
  <c r="DW67"/>
  <c r="DV67"/>
  <c r="DU67"/>
  <c r="DT67"/>
  <c r="DS67"/>
  <c r="DR67"/>
  <c r="DQ67"/>
  <c r="DP67"/>
  <c r="DO67"/>
  <c r="DN67"/>
  <c r="DM67"/>
  <c r="DL67"/>
  <c r="DK67"/>
  <c r="DJ67"/>
  <c r="DI67"/>
  <c r="DH67"/>
  <c r="DG67"/>
  <c r="DF67"/>
  <c r="DE67"/>
  <c r="DD67"/>
  <c r="DC67"/>
  <c r="DB67"/>
  <c r="DA67"/>
  <c r="CZ67"/>
  <c r="CY67"/>
  <c r="CX67"/>
  <c r="CW67"/>
  <c r="CV67"/>
  <c r="CU67"/>
  <c r="CT67"/>
  <c r="CS67"/>
  <c r="CR67"/>
  <c r="CQ67"/>
  <c r="CP67"/>
  <c r="CO67"/>
  <c r="CN67"/>
  <c r="CM67"/>
  <c r="CL67"/>
  <c r="E67"/>
  <c r="E1138" s="1"/>
  <c r="D67"/>
  <c r="D1138" s="1"/>
  <c r="C67"/>
  <c r="C1138" s="1"/>
  <c r="B67"/>
  <c r="B1138" s="1"/>
  <c r="A67"/>
  <c r="A1138" s="1"/>
  <c r="FQ66"/>
  <c r="FP66"/>
  <c r="FO66"/>
  <c r="FN66"/>
  <c r="FM66"/>
  <c r="FL66"/>
  <c r="FK66"/>
  <c r="FJ66"/>
  <c r="FI66"/>
  <c r="FH66"/>
  <c r="FG66"/>
  <c r="FF66"/>
  <c r="FE66"/>
  <c r="FD66"/>
  <c r="FC66"/>
  <c r="FB66"/>
  <c r="FA66"/>
  <c r="EZ66"/>
  <c r="EY66"/>
  <c r="EX66"/>
  <c r="EW66"/>
  <c r="EV66"/>
  <c r="EU66"/>
  <c r="ET66"/>
  <c r="ES66"/>
  <c r="ER66"/>
  <c r="EQ66"/>
  <c r="EP66"/>
  <c r="EO66"/>
  <c r="EN66"/>
  <c r="EM66"/>
  <c r="EL66"/>
  <c r="EK66"/>
  <c r="EJ66"/>
  <c r="EI66"/>
  <c r="EH66"/>
  <c r="EG66"/>
  <c r="EF66"/>
  <c r="EE66"/>
  <c r="ED66"/>
  <c r="EC66"/>
  <c r="EB66"/>
  <c r="EA66"/>
  <c r="DZ66"/>
  <c r="DY66"/>
  <c r="DX66"/>
  <c r="DW66"/>
  <c r="DV66"/>
  <c r="DU66"/>
  <c r="DT66"/>
  <c r="DS66"/>
  <c r="DR66"/>
  <c r="DQ66"/>
  <c r="DP66"/>
  <c r="DO66"/>
  <c r="DN66"/>
  <c r="DM66"/>
  <c r="DL66"/>
  <c r="DK66"/>
  <c r="DJ66"/>
  <c r="DI66"/>
  <c r="DH66"/>
  <c r="DG66"/>
  <c r="DF66"/>
  <c r="DE66"/>
  <c r="DD66"/>
  <c r="DC66"/>
  <c r="DB66"/>
  <c r="DA66"/>
  <c r="CZ66"/>
  <c r="CY66"/>
  <c r="CX66"/>
  <c r="CW66"/>
  <c r="CV66"/>
  <c r="CU66"/>
  <c r="CT66"/>
  <c r="CS66"/>
  <c r="CR66"/>
  <c r="CQ66"/>
  <c r="CP66"/>
  <c r="CO66"/>
  <c r="CN66"/>
  <c r="CM66"/>
  <c r="CL66"/>
  <c r="E66"/>
  <c r="E1137" s="1"/>
  <c r="D66"/>
  <c r="D1137" s="1"/>
  <c r="C66"/>
  <c r="C1137" s="1"/>
  <c r="B66"/>
  <c r="B1137" s="1"/>
  <c r="A66"/>
  <c r="A1137" s="1"/>
  <c r="FQ65"/>
  <c r="FP65"/>
  <c r="FO65"/>
  <c r="FN65"/>
  <c r="FM65"/>
  <c r="FL65"/>
  <c r="FK65"/>
  <c r="FJ65"/>
  <c r="FI65"/>
  <c r="FH65"/>
  <c r="FG65"/>
  <c r="FF65"/>
  <c r="FE65"/>
  <c r="FD65"/>
  <c r="FC65"/>
  <c r="FB65"/>
  <c r="FA65"/>
  <c r="EZ65"/>
  <c r="EY65"/>
  <c r="EX65"/>
  <c r="EW65"/>
  <c r="EV65"/>
  <c r="EU65"/>
  <c r="ET65"/>
  <c r="ES65"/>
  <c r="ER65"/>
  <c r="EQ65"/>
  <c r="EP65"/>
  <c r="EO65"/>
  <c r="EN65"/>
  <c r="EM65"/>
  <c r="EL65"/>
  <c r="EK65"/>
  <c r="EJ65"/>
  <c r="EI65"/>
  <c r="EH65"/>
  <c r="EG65"/>
  <c r="EF65"/>
  <c r="EE65"/>
  <c r="ED65"/>
  <c r="EC65"/>
  <c r="EB65"/>
  <c r="EA65"/>
  <c r="DZ65"/>
  <c r="DY65"/>
  <c r="DX65"/>
  <c r="DW65"/>
  <c r="DV65"/>
  <c r="DU65"/>
  <c r="DT65"/>
  <c r="DS65"/>
  <c r="DR65"/>
  <c r="DQ65"/>
  <c r="DP65"/>
  <c r="DO65"/>
  <c r="DN65"/>
  <c r="DM65"/>
  <c r="DL65"/>
  <c r="DK65"/>
  <c r="DJ65"/>
  <c r="DI65"/>
  <c r="DH65"/>
  <c r="DG65"/>
  <c r="DF65"/>
  <c r="DE65"/>
  <c r="DD65"/>
  <c r="DC65"/>
  <c r="DB65"/>
  <c r="DA65"/>
  <c r="CZ65"/>
  <c r="CY65"/>
  <c r="CX65"/>
  <c r="CW65"/>
  <c r="CV65"/>
  <c r="CU65"/>
  <c r="CT65"/>
  <c r="CS65"/>
  <c r="CR65"/>
  <c r="CQ65"/>
  <c r="CP65"/>
  <c r="CO65"/>
  <c r="CN65"/>
  <c r="CM65"/>
  <c r="CL65"/>
  <c r="E65"/>
  <c r="E1136" s="1"/>
  <c r="D65"/>
  <c r="D1136" s="1"/>
  <c r="C65"/>
  <c r="C1136" s="1"/>
  <c r="B65"/>
  <c r="B1136" s="1"/>
  <c r="A65"/>
  <c r="A1136" s="1"/>
  <c r="FQ64"/>
  <c r="FP64"/>
  <c r="FO64"/>
  <c r="FN64"/>
  <c r="FM64"/>
  <c r="FL64"/>
  <c r="FK64"/>
  <c r="FJ64"/>
  <c r="FI64"/>
  <c r="FH64"/>
  <c r="FG64"/>
  <c r="FF64"/>
  <c r="FE64"/>
  <c r="FD64"/>
  <c r="FC64"/>
  <c r="FB64"/>
  <c r="FA64"/>
  <c r="EZ64"/>
  <c r="EY64"/>
  <c r="EX64"/>
  <c r="EW64"/>
  <c r="EV64"/>
  <c r="EU64"/>
  <c r="ET64"/>
  <c r="ES64"/>
  <c r="ER64"/>
  <c r="EQ64"/>
  <c r="EP64"/>
  <c r="EO64"/>
  <c r="EN64"/>
  <c r="EM64"/>
  <c r="EL64"/>
  <c r="EK64"/>
  <c r="EJ64"/>
  <c r="EI64"/>
  <c r="EH64"/>
  <c r="EG64"/>
  <c r="EF64"/>
  <c r="EE64"/>
  <c r="ED64"/>
  <c r="EC64"/>
  <c r="EB64"/>
  <c r="EA64"/>
  <c r="DZ64"/>
  <c r="DY64"/>
  <c r="DX64"/>
  <c r="DW64"/>
  <c r="DV64"/>
  <c r="DU64"/>
  <c r="DT64"/>
  <c r="DS64"/>
  <c r="DR64"/>
  <c r="DQ64"/>
  <c r="DP64"/>
  <c r="DO64"/>
  <c r="DN64"/>
  <c r="DM64"/>
  <c r="DL64"/>
  <c r="DK64"/>
  <c r="DJ64"/>
  <c r="DI64"/>
  <c r="DH64"/>
  <c r="DG64"/>
  <c r="DF64"/>
  <c r="DE64"/>
  <c r="DD64"/>
  <c r="DC64"/>
  <c r="DB64"/>
  <c r="DA64"/>
  <c r="CZ64"/>
  <c r="CY64"/>
  <c r="CX64"/>
  <c r="CW64"/>
  <c r="CV64"/>
  <c r="CU64"/>
  <c r="CT64"/>
  <c r="CS64"/>
  <c r="CR64"/>
  <c r="CQ64"/>
  <c r="CP64"/>
  <c r="CO64"/>
  <c r="CN64"/>
  <c r="CM64"/>
  <c r="CL64"/>
  <c r="E64"/>
  <c r="E1135" s="1"/>
  <c r="D64"/>
  <c r="D1135" s="1"/>
  <c r="C64"/>
  <c r="C1135" s="1"/>
  <c r="B64"/>
  <c r="B1135" s="1"/>
  <c r="A64"/>
  <c r="A1135" s="1"/>
  <c r="FQ63"/>
  <c r="FP63"/>
  <c r="FO63"/>
  <c r="FN63"/>
  <c r="FM63"/>
  <c r="FL63"/>
  <c r="FK63"/>
  <c r="FJ63"/>
  <c r="FI63"/>
  <c r="FH63"/>
  <c r="FG63"/>
  <c r="FF63"/>
  <c r="FE63"/>
  <c r="FD63"/>
  <c r="FC63"/>
  <c r="FB63"/>
  <c r="FA63"/>
  <c r="EZ63"/>
  <c r="EY63"/>
  <c r="EX63"/>
  <c r="EW63"/>
  <c r="EV63"/>
  <c r="EU63"/>
  <c r="ET63"/>
  <c r="ES63"/>
  <c r="ER63"/>
  <c r="EQ63"/>
  <c r="EP63"/>
  <c r="EO63"/>
  <c r="EN63"/>
  <c r="EM63"/>
  <c r="EL63"/>
  <c r="EK63"/>
  <c r="EJ63"/>
  <c r="EI63"/>
  <c r="EH63"/>
  <c r="EG63"/>
  <c r="EF63"/>
  <c r="EE63"/>
  <c r="ED63"/>
  <c r="EC63"/>
  <c r="EB63"/>
  <c r="EA63"/>
  <c r="DZ63"/>
  <c r="DY63"/>
  <c r="DX63"/>
  <c r="DW63"/>
  <c r="DV63"/>
  <c r="DU63"/>
  <c r="DT63"/>
  <c r="DS63"/>
  <c r="DR63"/>
  <c r="DQ63"/>
  <c r="DP63"/>
  <c r="DO63"/>
  <c r="DN63"/>
  <c r="DM63"/>
  <c r="DL63"/>
  <c r="DK63"/>
  <c r="DJ63"/>
  <c r="DI63"/>
  <c r="DH63"/>
  <c r="DG63"/>
  <c r="DF63"/>
  <c r="DE63"/>
  <c r="DD63"/>
  <c r="DC63"/>
  <c r="DB63"/>
  <c r="DA63"/>
  <c r="CZ63"/>
  <c r="CY63"/>
  <c r="CX63"/>
  <c r="CW63"/>
  <c r="CV63"/>
  <c r="CU63"/>
  <c r="CT63"/>
  <c r="CS63"/>
  <c r="CR63"/>
  <c r="CQ63"/>
  <c r="CP63"/>
  <c r="CO63"/>
  <c r="CN63"/>
  <c r="CM63"/>
  <c r="CL63"/>
  <c r="E63"/>
  <c r="E1134" s="1"/>
  <c r="D63"/>
  <c r="D1134" s="1"/>
  <c r="C63"/>
  <c r="C1134" s="1"/>
  <c r="B63"/>
  <c r="B1134" s="1"/>
  <c r="A63"/>
  <c r="A1134" s="1"/>
  <c r="FQ62"/>
  <c r="FP62"/>
  <c r="FO62"/>
  <c r="FN62"/>
  <c r="FM62"/>
  <c r="FL62"/>
  <c r="FK62"/>
  <c r="FJ62"/>
  <c r="FI62"/>
  <c r="FH62"/>
  <c r="FG62"/>
  <c r="FF62"/>
  <c r="FE62"/>
  <c r="FD62"/>
  <c r="FC62"/>
  <c r="FB62"/>
  <c r="FA62"/>
  <c r="EZ62"/>
  <c r="EY62"/>
  <c r="EX62"/>
  <c r="EW62"/>
  <c r="EV62"/>
  <c r="EU62"/>
  <c r="ET62"/>
  <c r="ES62"/>
  <c r="ER62"/>
  <c r="EQ62"/>
  <c r="EP62"/>
  <c r="EO62"/>
  <c r="EN62"/>
  <c r="EM62"/>
  <c r="EL62"/>
  <c r="EK62"/>
  <c r="EJ62"/>
  <c r="EI62"/>
  <c r="EH62"/>
  <c r="EG62"/>
  <c r="EF62"/>
  <c r="EE62"/>
  <c r="ED62"/>
  <c r="EC62"/>
  <c r="EB62"/>
  <c r="EA62"/>
  <c r="DZ62"/>
  <c r="DY62"/>
  <c r="DX62"/>
  <c r="DW62"/>
  <c r="DV62"/>
  <c r="DU62"/>
  <c r="DT62"/>
  <c r="DS62"/>
  <c r="DR62"/>
  <c r="DQ62"/>
  <c r="DP62"/>
  <c r="DO62"/>
  <c r="DN62"/>
  <c r="DM62"/>
  <c r="DL62"/>
  <c r="DK62"/>
  <c r="DJ62"/>
  <c r="DI62"/>
  <c r="DH62"/>
  <c r="DG62"/>
  <c r="DF62"/>
  <c r="DE62"/>
  <c r="DD62"/>
  <c r="DC62"/>
  <c r="DB62"/>
  <c r="DA62"/>
  <c r="CZ62"/>
  <c r="CY62"/>
  <c r="CX62"/>
  <c r="CW62"/>
  <c r="CV62"/>
  <c r="CU62"/>
  <c r="CT62"/>
  <c r="CS62"/>
  <c r="CR62"/>
  <c r="CQ62"/>
  <c r="CP62"/>
  <c r="CO62"/>
  <c r="CN62"/>
  <c r="CM62"/>
  <c r="CL62"/>
  <c r="E62"/>
  <c r="E1133" s="1"/>
  <c r="D62"/>
  <c r="D1133" s="1"/>
  <c r="C62"/>
  <c r="C1133" s="1"/>
  <c r="B62"/>
  <c r="B1133" s="1"/>
  <c r="A62"/>
  <c r="A1133" s="1"/>
  <c r="FQ61"/>
  <c r="FP61"/>
  <c r="FO61"/>
  <c r="FN61"/>
  <c r="FM61"/>
  <c r="FL61"/>
  <c r="FK61"/>
  <c r="FJ61"/>
  <c r="FI61"/>
  <c r="FH61"/>
  <c r="FG61"/>
  <c r="FF61"/>
  <c r="FE61"/>
  <c r="FD61"/>
  <c r="FC61"/>
  <c r="FB61"/>
  <c r="FA61"/>
  <c r="EZ61"/>
  <c r="EY61"/>
  <c r="EX61"/>
  <c r="EW61"/>
  <c r="EV61"/>
  <c r="EU61"/>
  <c r="ET61"/>
  <c r="ES61"/>
  <c r="ER61"/>
  <c r="EQ61"/>
  <c r="EP61"/>
  <c r="EO61"/>
  <c r="EN61"/>
  <c r="EM61"/>
  <c r="EL61"/>
  <c r="EK61"/>
  <c r="EJ61"/>
  <c r="EI61"/>
  <c r="EH61"/>
  <c r="EG61"/>
  <c r="EF61"/>
  <c r="EE61"/>
  <c r="ED61"/>
  <c r="EC61"/>
  <c r="EB61"/>
  <c r="EA61"/>
  <c r="DZ61"/>
  <c r="DY61"/>
  <c r="DX61"/>
  <c r="DW61"/>
  <c r="DV61"/>
  <c r="DU61"/>
  <c r="DT61"/>
  <c r="DS61"/>
  <c r="DR61"/>
  <c r="DQ61"/>
  <c r="DP61"/>
  <c r="DO61"/>
  <c r="DN61"/>
  <c r="DM61"/>
  <c r="DL61"/>
  <c r="DK61"/>
  <c r="DJ61"/>
  <c r="DI61"/>
  <c r="DH61"/>
  <c r="DG61"/>
  <c r="DF61"/>
  <c r="DE61"/>
  <c r="DD61"/>
  <c r="DC61"/>
  <c r="DB61"/>
  <c r="DA61"/>
  <c r="CZ61"/>
  <c r="CY61"/>
  <c r="CX61"/>
  <c r="CW61"/>
  <c r="CV61"/>
  <c r="CU61"/>
  <c r="CT61"/>
  <c r="CS61"/>
  <c r="CR61"/>
  <c r="CQ61"/>
  <c r="CP61"/>
  <c r="CO61"/>
  <c r="CN61"/>
  <c r="CM61"/>
  <c r="CL61"/>
  <c r="E61"/>
  <c r="E1132" s="1"/>
  <c r="D61"/>
  <c r="D1132" s="1"/>
  <c r="C61"/>
  <c r="C1132" s="1"/>
  <c r="B61"/>
  <c r="B1132" s="1"/>
  <c r="A61"/>
  <c r="A1132" s="1"/>
  <c r="FQ60"/>
  <c r="FP60"/>
  <c r="FO60"/>
  <c r="FN60"/>
  <c r="FM60"/>
  <c r="FL60"/>
  <c r="FK60"/>
  <c r="FJ60"/>
  <c r="FI60"/>
  <c r="FH60"/>
  <c r="FG60"/>
  <c r="FF60"/>
  <c r="FE60"/>
  <c r="FD60"/>
  <c r="FC60"/>
  <c r="FB60"/>
  <c r="FA60"/>
  <c r="EZ60"/>
  <c r="EY60"/>
  <c r="EX60"/>
  <c r="EW60"/>
  <c r="EV60"/>
  <c r="EU60"/>
  <c r="ET60"/>
  <c r="ES60"/>
  <c r="ER60"/>
  <c r="EQ60"/>
  <c r="EP60"/>
  <c r="EO60"/>
  <c r="EN60"/>
  <c r="EM60"/>
  <c r="EL60"/>
  <c r="EK60"/>
  <c r="EJ60"/>
  <c r="EI60"/>
  <c r="EH60"/>
  <c r="EG60"/>
  <c r="EF60"/>
  <c r="EE60"/>
  <c r="ED60"/>
  <c r="EC60"/>
  <c r="EB60"/>
  <c r="EA60"/>
  <c r="DZ60"/>
  <c r="DY60"/>
  <c r="DX60"/>
  <c r="DW60"/>
  <c r="DV60"/>
  <c r="DU60"/>
  <c r="DT60"/>
  <c r="DS60"/>
  <c r="DR60"/>
  <c r="DQ60"/>
  <c r="DP60"/>
  <c r="DO60"/>
  <c r="DN60"/>
  <c r="DM60"/>
  <c r="DL60"/>
  <c r="DK60"/>
  <c r="DJ60"/>
  <c r="DI60"/>
  <c r="DH60"/>
  <c r="DG60"/>
  <c r="DF60"/>
  <c r="DE60"/>
  <c r="DD60"/>
  <c r="DC60"/>
  <c r="DB60"/>
  <c r="DA60"/>
  <c r="CZ60"/>
  <c r="CY60"/>
  <c r="CX60"/>
  <c r="CW60"/>
  <c r="CV60"/>
  <c r="CU60"/>
  <c r="CT60"/>
  <c r="CS60"/>
  <c r="CR60"/>
  <c r="CQ60"/>
  <c r="CP60"/>
  <c r="CO60"/>
  <c r="CN60"/>
  <c r="CM60"/>
  <c r="CL60"/>
  <c r="E60"/>
  <c r="E1131" s="1"/>
  <c r="D60"/>
  <c r="D1131" s="1"/>
  <c r="C60"/>
  <c r="C1131" s="1"/>
  <c r="B60"/>
  <c r="B1131" s="1"/>
  <c r="A60"/>
  <c r="A1131" s="1"/>
  <c r="FQ59"/>
  <c r="FP59"/>
  <c r="FO59"/>
  <c r="FN59"/>
  <c r="FM59"/>
  <c r="FL59"/>
  <c r="FK59"/>
  <c r="FJ59"/>
  <c r="FI59"/>
  <c r="FH59"/>
  <c r="FG59"/>
  <c r="FF59"/>
  <c r="FE59"/>
  <c r="FD59"/>
  <c r="FC59"/>
  <c r="FB59"/>
  <c r="FA59"/>
  <c r="EZ59"/>
  <c r="EY59"/>
  <c r="EX59"/>
  <c r="EW59"/>
  <c r="EV59"/>
  <c r="EU59"/>
  <c r="ET59"/>
  <c r="ES59"/>
  <c r="ER59"/>
  <c r="EQ59"/>
  <c r="EP59"/>
  <c r="EO59"/>
  <c r="EN59"/>
  <c r="EM59"/>
  <c r="EL59"/>
  <c r="EK59"/>
  <c r="EJ59"/>
  <c r="EI59"/>
  <c r="EH59"/>
  <c r="EG59"/>
  <c r="EF59"/>
  <c r="EE59"/>
  <c r="ED59"/>
  <c r="EC59"/>
  <c r="EB59"/>
  <c r="EA59"/>
  <c r="DZ59"/>
  <c r="DY59"/>
  <c r="DX59"/>
  <c r="DW59"/>
  <c r="DV59"/>
  <c r="DU59"/>
  <c r="DT59"/>
  <c r="DS59"/>
  <c r="DR59"/>
  <c r="DQ59"/>
  <c r="DP59"/>
  <c r="DO59"/>
  <c r="DN59"/>
  <c r="DM59"/>
  <c r="DL59"/>
  <c r="DK59"/>
  <c r="DJ59"/>
  <c r="DI59"/>
  <c r="DH59"/>
  <c r="DG59"/>
  <c r="DF59"/>
  <c r="DE59"/>
  <c r="DD59"/>
  <c r="DC59"/>
  <c r="DB59"/>
  <c r="DA59"/>
  <c r="CZ59"/>
  <c r="CY59"/>
  <c r="CX59"/>
  <c r="CW59"/>
  <c r="CV59"/>
  <c r="CU59"/>
  <c r="CT59"/>
  <c r="CS59"/>
  <c r="CR59"/>
  <c r="CQ59"/>
  <c r="CP59"/>
  <c r="CO59"/>
  <c r="CN59"/>
  <c r="CM59"/>
  <c r="CL59"/>
  <c r="E59"/>
  <c r="E1130" s="1"/>
  <c r="D59"/>
  <c r="D1130" s="1"/>
  <c r="C59"/>
  <c r="C1130" s="1"/>
  <c r="B59"/>
  <c r="B1130" s="1"/>
  <c r="A59"/>
  <c r="A1130" s="1"/>
  <c r="FQ58"/>
  <c r="FP58"/>
  <c r="FO58"/>
  <c r="FN58"/>
  <c r="FM58"/>
  <c r="FL58"/>
  <c r="FK58"/>
  <c r="FJ58"/>
  <c r="FI58"/>
  <c r="FH58"/>
  <c r="FG58"/>
  <c r="FF58"/>
  <c r="FE58"/>
  <c r="FD58"/>
  <c r="FC58"/>
  <c r="FB58"/>
  <c r="FA58"/>
  <c r="EZ58"/>
  <c r="EY58"/>
  <c r="EX58"/>
  <c r="EW58"/>
  <c r="EV58"/>
  <c r="EU58"/>
  <c r="ET58"/>
  <c r="ES58"/>
  <c r="ER58"/>
  <c r="EQ58"/>
  <c r="EP58"/>
  <c r="EO58"/>
  <c r="EN58"/>
  <c r="EM58"/>
  <c r="EL58"/>
  <c r="EK58"/>
  <c r="EJ58"/>
  <c r="EI58"/>
  <c r="EH58"/>
  <c r="EG58"/>
  <c r="EF58"/>
  <c r="EE58"/>
  <c r="ED58"/>
  <c r="EC58"/>
  <c r="EB58"/>
  <c r="EA58"/>
  <c r="DZ58"/>
  <c r="DY58"/>
  <c r="DX58"/>
  <c r="DW58"/>
  <c r="DV58"/>
  <c r="DU58"/>
  <c r="DT58"/>
  <c r="DS58"/>
  <c r="DR58"/>
  <c r="DQ58"/>
  <c r="DP58"/>
  <c r="DO58"/>
  <c r="DN58"/>
  <c r="DM58"/>
  <c r="DL58"/>
  <c r="DK58"/>
  <c r="DJ58"/>
  <c r="DI58"/>
  <c r="DH58"/>
  <c r="DG58"/>
  <c r="DF58"/>
  <c r="DE58"/>
  <c r="DD58"/>
  <c r="DC58"/>
  <c r="DB58"/>
  <c r="DA58"/>
  <c r="CZ58"/>
  <c r="CY58"/>
  <c r="CX58"/>
  <c r="CW58"/>
  <c r="CV58"/>
  <c r="CU58"/>
  <c r="CT58"/>
  <c r="CS58"/>
  <c r="CR58"/>
  <c r="CQ58"/>
  <c r="CP58"/>
  <c r="CO58"/>
  <c r="CN58"/>
  <c r="CM58"/>
  <c r="CL58"/>
  <c r="E58"/>
  <c r="E1129" s="1"/>
  <c r="D58"/>
  <c r="D1129" s="1"/>
  <c r="C58"/>
  <c r="C1129" s="1"/>
  <c r="B58"/>
  <c r="B1129" s="1"/>
  <c r="A58"/>
  <c r="A1129" s="1"/>
  <c r="FQ57"/>
  <c r="FP57"/>
  <c r="FO57"/>
  <c r="FN57"/>
  <c r="FM57"/>
  <c r="FL57"/>
  <c r="FK57"/>
  <c r="FJ57"/>
  <c r="FI57"/>
  <c r="FH57"/>
  <c r="FG57"/>
  <c r="FF57"/>
  <c r="FE57"/>
  <c r="FD57"/>
  <c r="FC57"/>
  <c r="FB57"/>
  <c r="FA57"/>
  <c r="EZ57"/>
  <c r="EY57"/>
  <c r="EX57"/>
  <c r="EW57"/>
  <c r="EV57"/>
  <c r="EU57"/>
  <c r="ET57"/>
  <c r="ES57"/>
  <c r="ER57"/>
  <c r="EQ57"/>
  <c r="EP57"/>
  <c r="EO57"/>
  <c r="EN57"/>
  <c r="EM57"/>
  <c r="EL57"/>
  <c r="EK57"/>
  <c r="EJ57"/>
  <c r="EI57"/>
  <c r="EH57"/>
  <c r="EG57"/>
  <c r="EF57"/>
  <c r="EE57"/>
  <c r="ED57"/>
  <c r="EC57"/>
  <c r="EB57"/>
  <c r="EA57"/>
  <c r="DZ57"/>
  <c r="DY57"/>
  <c r="DX57"/>
  <c r="DW57"/>
  <c r="DV57"/>
  <c r="DU57"/>
  <c r="DT57"/>
  <c r="DS57"/>
  <c r="DR57"/>
  <c r="DQ57"/>
  <c r="DP57"/>
  <c r="DO57"/>
  <c r="DN57"/>
  <c r="DM57"/>
  <c r="DL57"/>
  <c r="DK57"/>
  <c r="DJ57"/>
  <c r="DI57"/>
  <c r="DH57"/>
  <c r="DG57"/>
  <c r="DF57"/>
  <c r="DE57"/>
  <c r="DD57"/>
  <c r="DC57"/>
  <c r="DB57"/>
  <c r="DA57"/>
  <c r="CZ57"/>
  <c r="CY57"/>
  <c r="CX57"/>
  <c r="CW57"/>
  <c r="CV57"/>
  <c r="CU57"/>
  <c r="CT57"/>
  <c r="CS57"/>
  <c r="CR57"/>
  <c r="CQ57"/>
  <c r="CP57"/>
  <c r="CO57"/>
  <c r="CN57"/>
  <c r="CM57"/>
  <c r="CL57"/>
  <c r="E57"/>
  <c r="E1128" s="1"/>
  <c r="D57"/>
  <c r="D1128" s="1"/>
  <c r="C57"/>
  <c r="C1128" s="1"/>
  <c r="B57"/>
  <c r="B1128" s="1"/>
  <c r="A57"/>
  <c r="A1128" s="1"/>
  <c r="FQ56"/>
  <c r="FP56"/>
  <c r="FO56"/>
  <c r="FN56"/>
  <c r="FM56"/>
  <c r="FL56"/>
  <c r="FK56"/>
  <c r="FJ56"/>
  <c r="FI56"/>
  <c r="FH56"/>
  <c r="FG56"/>
  <c r="FF56"/>
  <c r="FE56"/>
  <c r="FD56"/>
  <c r="FC56"/>
  <c r="FB56"/>
  <c r="FA56"/>
  <c r="EZ56"/>
  <c r="EY56"/>
  <c r="EX56"/>
  <c r="EW56"/>
  <c r="EV56"/>
  <c r="EU56"/>
  <c r="ET56"/>
  <c r="ES56"/>
  <c r="ER56"/>
  <c r="EQ56"/>
  <c r="EP56"/>
  <c r="EO56"/>
  <c r="EN56"/>
  <c r="EM56"/>
  <c r="EL56"/>
  <c r="EK56"/>
  <c r="EJ56"/>
  <c r="EI56"/>
  <c r="EH56"/>
  <c r="EG56"/>
  <c r="EF56"/>
  <c r="EE56"/>
  <c r="ED56"/>
  <c r="EC56"/>
  <c r="EB56"/>
  <c r="EA56"/>
  <c r="DZ56"/>
  <c r="DY56"/>
  <c r="DX56"/>
  <c r="DW56"/>
  <c r="DV56"/>
  <c r="DU56"/>
  <c r="DT56"/>
  <c r="DS56"/>
  <c r="DR56"/>
  <c r="DQ56"/>
  <c r="DP56"/>
  <c r="DO56"/>
  <c r="DN56"/>
  <c r="DM56"/>
  <c r="DL56"/>
  <c r="DK56"/>
  <c r="DJ56"/>
  <c r="DI56"/>
  <c r="DH56"/>
  <c r="DG56"/>
  <c r="DF56"/>
  <c r="DE56"/>
  <c r="DD56"/>
  <c r="DC56"/>
  <c r="DB56"/>
  <c r="DA56"/>
  <c r="CZ56"/>
  <c r="CY56"/>
  <c r="CX56"/>
  <c r="CW56"/>
  <c r="CV56"/>
  <c r="CU56"/>
  <c r="CT56"/>
  <c r="CS56"/>
  <c r="CR56"/>
  <c r="CQ56"/>
  <c r="CP56"/>
  <c r="CO56"/>
  <c r="CN56"/>
  <c r="CM56"/>
  <c r="CL56"/>
  <c r="E56"/>
  <c r="E1127" s="1"/>
  <c r="D56"/>
  <c r="D1127" s="1"/>
  <c r="C56"/>
  <c r="C1127" s="1"/>
  <c r="B56"/>
  <c r="B1127" s="1"/>
  <c r="A56"/>
  <c r="A1127" s="1"/>
  <c r="FQ55"/>
  <c r="FP55"/>
  <c r="FO55"/>
  <c r="FN55"/>
  <c r="FM55"/>
  <c r="FL55"/>
  <c r="FK55"/>
  <c r="FJ55"/>
  <c r="FI55"/>
  <c r="FH55"/>
  <c r="FG55"/>
  <c r="FF55"/>
  <c r="FE55"/>
  <c r="FD55"/>
  <c r="FC55"/>
  <c r="FB55"/>
  <c r="FA55"/>
  <c r="EZ55"/>
  <c r="EY55"/>
  <c r="EX55"/>
  <c r="EW55"/>
  <c r="EV55"/>
  <c r="EU55"/>
  <c r="ET55"/>
  <c r="ES55"/>
  <c r="ER55"/>
  <c r="EQ55"/>
  <c r="EP55"/>
  <c r="EO55"/>
  <c r="EN55"/>
  <c r="EM55"/>
  <c r="EL55"/>
  <c r="EK55"/>
  <c r="EJ55"/>
  <c r="EI55"/>
  <c r="EH55"/>
  <c r="EG55"/>
  <c r="EF55"/>
  <c r="EE55"/>
  <c r="ED55"/>
  <c r="EC55"/>
  <c r="EB55"/>
  <c r="EA55"/>
  <c r="DZ55"/>
  <c r="DY55"/>
  <c r="DX55"/>
  <c r="DW55"/>
  <c r="DV55"/>
  <c r="DU55"/>
  <c r="DT55"/>
  <c r="DS55"/>
  <c r="DR55"/>
  <c r="DQ55"/>
  <c r="DP55"/>
  <c r="DO55"/>
  <c r="DN55"/>
  <c r="DM55"/>
  <c r="DL55"/>
  <c r="DK55"/>
  <c r="DJ55"/>
  <c r="DI55"/>
  <c r="DH55"/>
  <c r="DG55"/>
  <c r="DF55"/>
  <c r="DE55"/>
  <c r="DD55"/>
  <c r="DC55"/>
  <c r="DB55"/>
  <c r="DA55"/>
  <c r="CZ55"/>
  <c r="CY55"/>
  <c r="CX55"/>
  <c r="CW55"/>
  <c r="CV55"/>
  <c r="CU55"/>
  <c r="CT55"/>
  <c r="CS55"/>
  <c r="CR55"/>
  <c r="CQ55"/>
  <c r="CP55"/>
  <c r="CO55"/>
  <c r="CN55"/>
  <c r="CM55"/>
  <c r="CL55"/>
  <c r="E55"/>
  <c r="E1126" s="1"/>
  <c r="D55"/>
  <c r="D1126" s="1"/>
  <c r="C55"/>
  <c r="C1126" s="1"/>
  <c r="B55"/>
  <c r="B1126" s="1"/>
  <c r="A55"/>
  <c r="A1126" s="1"/>
  <c r="FQ54"/>
  <c r="FP54"/>
  <c r="FO54"/>
  <c r="FN54"/>
  <c r="FM54"/>
  <c r="FL54"/>
  <c r="FK54"/>
  <c r="FJ54"/>
  <c r="FI54"/>
  <c r="FH54"/>
  <c r="FG54"/>
  <c r="FF54"/>
  <c r="FE54"/>
  <c r="FD54"/>
  <c r="FC54"/>
  <c r="FB54"/>
  <c r="FA54"/>
  <c r="EZ54"/>
  <c r="EY54"/>
  <c r="EX54"/>
  <c r="EW54"/>
  <c r="EV54"/>
  <c r="EU54"/>
  <c r="ET54"/>
  <c r="ES54"/>
  <c r="ER54"/>
  <c r="EQ54"/>
  <c r="EP54"/>
  <c r="EO54"/>
  <c r="EN54"/>
  <c r="EM54"/>
  <c r="EL54"/>
  <c r="EK54"/>
  <c r="EJ54"/>
  <c r="EI54"/>
  <c r="EH54"/>
  <c r="EG54"/>
  <c r="EF54"/>
  <c r="EE54"/>
  <c r="ED54"/>
  <c r="EC54"/>
  <c r="EB54"/>
  <c r="EA54"/>
  <c r="DZ54"/>
  <c r="DY54"/>
  <c r="DX54"/>
  <c r="DW54"/>
  <c r="DV54"/>
  <c r="DU54"/>
  <c r="DT54"/>
  <c r="DS54"/>
  <c r="DR54"/>
  <c r="DQ54"/>
  <c r="DP54"/>
  <c r="DO54"/>
  <c r="DN54"/>
  <c r="DM54"/>
  <c r="DL54"/>
  <c r="DK54"/>
  <c r="DJ54"/>
  <c r="DI54"/>
  <c r="DH54"/>
  <c r="DG54"/>
  <c r="DF54"/>
  <c r="DE54"/>
  <c r="DD54"/>
  <c r="DC54"/>
  <c r="DB54"/>
  <c r="DA54"/>
  <c r="CZ54"/>
  <c r="CY54"/>
  <c r="CX54"/>
  <c r="CW54"/>
  <c r="CV54"/>
  <c r="CU54"/>
  <c r="CT54"/>
  <c r="CS54"/>
  <c r="CR54"/>
  <c r="CQ54"/>
  <c r="CP54"/>
  <c r="CO54"/>
  <c r="CN54"/>
  <c r="CM54"/>
  <c r="CL54"/>
  <c r="E54"/>
  <c r="E1125" s="1"/>
  <c r="D54"/>
  <c r="D1125" s="1"/>
  <c r="C54"/>
  <c r="C1125" s="1"/>
  <c r="B54"/>
  <c r="B1125" s="1"/>
  <c r="A54"/>
  <c r="A1125" s="1"/>
  <c r="FQ53"/>
  <c r="FP53"/>
  <c r="FO53"/>
  <c r="FN53"/>
  <c r="FM53"/>
  <c r="FL53"/>
  <c r="FK53"/>
  <c r="FJ53"/>
  <c r="FI53"/>
  <c r="FH53"/>
  <c r="FG53"/>
  <c r="FF53"/>
  <c r="FE53"/>
  <c r="FD53"/>
  <c r="FC53"/>
  <c r="FB53"/>
  <c r="FA53"/>
  <c r="EZ53"/>
  <c r="EY53"/>
  <c r="EX53"/>
  <c r="EW53"/>
  <c r="EV53"/>
  <c r="EU53"/>
  <c r="ET53"/>
  <c r="ES53"/>
  <c r="ER53"/>
  <c r="EQ53"/>
  <c r="EP53"/>
  <c r="EO53"/>
  <c r="EN53"/>
  <c r="EM53"/>
  <c r="EL53"/>
  <c r="EK53"/>
  <c r="EJ53"/>
  <c r="EI53"/>
  <c r="EH53"/>
  <c r="EG53"/>
  <c r="EF53"/>
  <c r="EE53"/>
  <c r="ED53"/>
  <c r="EC53"/>
  <c r="EB53"/>
  <c r="EA53"/>
  <c r="DZ53"/>
  <c r="DY53"/>
  <c r="DX53"/>
  <c r="DW53"/>
  <c r="DV53"/>
  <c r="DU53"/>
  <c r="DT53"/>
  <c r="DS53"/>
  <c r="DR53"/>
  <c r="DQ53"/>
  <c r="DP53"/>
  <c r="DO53"/>
  <c r="DN53"/>
  <c r="DM53"/>
  <c r="DL53"/>
  <c r="DK53"/>
  <c r="DJ53"/>
  <c r="DI53"/>
  <c r="DH53"/>
  <c r="DG53"/>
  <c r="DF53"/>
  <c r="DE53"/>
  <c r="DD53"/>
  <c r="DC53"/>
  <c r="DB53"/>
  <c r="DA53"/>
  <c r="CZ53"/>
  <c r="CY53"/>
  <c r="CX53"/>
  <c r="CW53"/>
  <c r="CV53"/>
  <c r="CU53"/>
  <c r="CT53"/>
  <c r="CS53"/>
  <c r="CR53"/>
  <c r="CQ53"/>
  <c r="CP53"/>
  <c r="CO53"/>
  <c r="CN53"/>
  <c r="CM53"/>
  <c r="CL53"/>
  <c r="E53"/>
  <c r="E1124" s="1"/>
  <c r="D53"/>
  <c r="D1124" s="1"/>
  <c r="C53"/>
  <c r="C1124" s="1"/>
  <c r="B53"/>
  <c r="B1124" s="1"/>
  <c r="A53"/>
  <c r="A1124" s="1"/>
  <c r="FQ52"/>
  <c r="FP52"/>
  <c r="FO52"/>
  <c r="FN52"/>
  <c r="FM52"/>
  <c r="FL52"/>
  <c r="FK52"/>
  <c r="FJ52"/>
  <c r="FI52"/>
  <c r="FH52"/>
  <c r="FG52"/>
  <c r="FF52"/>
  <c r="FE52"/>
  <c r="FD52"/>
  <c r="FC52"/>
  <c r="FB52"/>
  <c r="FA52"/>
  <c r="EZ52"/>
  <c r="EY52"/>
  <c r="EX52"/>
  <c r="EW52"/>
  <c r="EV52"/>
  <c r="EU52"/>
  <c r="ET52"/>
  <c r="ES52"/>
  <c r="ER52"/>
  <c r="EQ52"/>
  <c r="EP52"/>
  <c r="EO52"/>
  <c r="EN52"/>
  <c r="EM52"/>
  <c r="EL52"/>
  <c r="EK52"/>
  <c r="EJ52"/>
  <c r="EI52"/>
  <c r="EH52"/>
  <c r="EG52"/>
  <c r="EF52"/>
  <c r="EE52"/>
  <c r="ED52"/>
  <c r="EC52"/>
  <c r="EB52"/>
  <c r="EA52"/>
  <c r="DZ52"/>
  <c r="DY52"/>
  <c r="DX52"/>
  <c r="DW52"/>
  <c r="DV52"/>
  <c r="DU52"/>
  <c r="DT52"/>
  <c r="DS52"/>
  <c r="DR52"/>
  <c r="DQ52"/>
  <c r="DP52"/>
  <c r="DO52"/>
  <c r="DN52"/>
  <c r="DM52"/>
  <c r="DL52"/>
  <c r="DK52"/>
  <c r="DJ52"/>
  <c r="DI52"/>
  <c r="DH52"/>
  <c r="DG52"/>
  <c r="DF52"/>
  <c r="DE52"/>
  <c r="DD52"/>
  <c r="DC52"/>
  <c r="DB52"/>
  <c r="DA52"/>
  <c r="CZ52"/>
  <c r="CY52"/>
  <c r="CX52"/>
  <c r="CW52"/>
  <c r="CV52"/>
  <c r="CU52"/>
  <c r="CT52"/>
  <c r="CS52"/>
  <c r="CR52"/>
  <c r="CQ52"/>
  <c r="CP52"/>
  <c r="CO52"/>
  <c r="CN52"/>
  <c r="CM52"/>
  <c r="CL52"/>
  <c r="E52"/>
  <c r="E1123" s="1"/>
  <c r="D52"/>
  <c r="D1123" s="1"/>
  <c r="C52"/>
  <c r="C1123" s="1"/>
  <c r="B52"/>
  <c r="B1123" s="1"/>
  <c r="A52"/>
  <c r="A1123" s="1"/>
  <c r="FQ51"/>
  <c r="FP51"/>
  <c r="FO51"/>
  <c r="FN51"/>
  <c r="FM51"/>
  <c r="FL51"/>
  <c r="FK51"/>
  <c r="FJ51"/>
  <c r="FI51"/>
  <c r="FH51"/>
  <c r="FG51"/>
  <c r="FF51"/>
  <c r="FE51"/>
  <c r="FD51"/>
  <c r="FC51"/>
  <c r="FB51"/>
  <c r="FA51"/>
  <c r="EZ51"/>
  <c r="EY51"/>
  <c r="EX51"/>
  <c r="EW51"/>
  <c r="EV51"/>
  <c r="EU51"/>
  <c r="ET51"/>
  <c r="ES51"/>
  <c r="ER51"/>
  <c r="EQ51"/>
  <c r="EP51"/>
  <c r="EO51"/>
  <c r="EN51"/>
  <c r="EM51"/>
  <c r="EL51"/>
  <c r="EK51"/>
  <c r="EJ51"/>
  <c r="EI51"/>
  <c r="EH51"/>
  <c r="EG51"/>
  <c r="EF51"/>
  <c r="EE51"/>
  <c r="ED51"/>
  <c r="EC51"/>
  <c r="EB51"/>
  <c r="EA51"/>
  <c r="DZ51"/>
  <c r="DY51"/>
  <c r="DX51"/>
  <c r="DW51"/>
  <c r="DV51"/>
  <c r="DU51"/>
  <c r="DT51"/>
  <c r="DS51"/>
  <c r="DR51"/>
  <c r="DQ51"/>
  <c r="DP51"/>
  <c r="DO51"/>
  <c r="DN51"/>
  <c r="DM51"/>
  <c r="DL51"/>
  <c r="DK51"/>
  <c r="DJ51"/>
  <c r="DI51"/>
  <c r="DH51"/>
  <c r="DG51"/>
  <c r="DF51"/>
  <c r="DE51"/>
  <c r="DD51"/>
  <c r="DC51"/>
  <c r="DB51"/>
  <c r="DA51"/>
  <c r="CZ51"/>
  <c r="CY51"/>
  <c r="CX51"/>
  <c r="CW51"/>
  <c r="CV51"/>
  <c r="CU51"/>
  <c r="CT51"/>
  <c r="CS51"/>
  <c r="CR51"/>
  <c r="CQ51"/>
  <c r="CP51"/>
  <c r="CO51"/>
  <c r="CN51"/>
  <c r="CM51"/>
  <c r="CL51"/>
  <c r="E51"/>
  <c r="E1122" s="1"/>
  <c r="D51"/>
  <c r="D1122" s="1"/>
  <c r="C51"/>
  <c r="C1122" s="1"/>
  <c r="B51"/>
  <c r="B1122" s="1"/>
  <c r="A51"/>
  <c r="A1122" s="1"/>
  <c r="FQ50"/>
  <c r="FP50"/>
  <c r="FO50"/>
  <c r="FN50"/>
  <c r="FM50"/>
  <c r="FL50"/>
  <c r="FK50"/>
  <c r="FJ50"/>
  <c r="FI50"/>
  <c r="FH50"/>
  <c r="FG50"/>
  <c r="FF50"/>
  <c r="FE50"/>
  <c r="FD50"/>
  <c r="FC50"/>
  <c r="FB50"/>
  <c r="FA50"/>
  <c r="EZ50"/>
  <c r="EY50"/>
  <c r="EX50"/>
  <c r="EW50"/>
  <c r="EV50"/>
  <c r="EU50"/>
  <c r="ET50"/>
  <c r="ES50"/>
  <c r="ER50"/>
  <c r="EQ50"/>
  <c r="EP50"/>
  <c r="EO50"/>
  <c r="EN50"/>
  <c r="EM50"/>
  <c r="EL50"/>
  <c r="EK50"/>
  <c r="EJ50"/>
  <c r="EI50"/>
  <c r="EH50"/>
  <c r="EG50"/>
  <c r="EF50"/>
  <c r="EE50"/>
  <c r="ED50"/>
  <c r="EC50"/>
  <c r="EB50"/>
  <c r="EA50"/>
  <c r="DZ50"/>
  <c r="DY50"/>
  <c r="DX50"/>
  <c r="DW50"/>
  <c r="DV50"/>
  <c r="DU50"/>
  <c r="DT50"/>
  <c r="DS50"/>
  <c r="DR50"/>
  <c r="DQ50"/>
  <c r="DP50"/>
  <c r="DO50"/>
  <c r="DN50"/>
  <c r="DM50"/>
  <c r="DL50"/>
  <c r="DK50"/>
  <c r="DJ50"/>
  <c r="DI50"/>
  <c r="DH50"/>
  <c r="DG50"/>
  <c r="DF50"/>
  <c r="DE50"/>
  <c r="DD50"/>
  <c r="DC50"/>
  <c r="DB50"/>
  <c r="DA50"/>
  <c r="CZ50"/>
  <c r="CY50"/>
  <c r="CX50"/>
  <c r="CW50"/>
  <c r="CV50"/>
  <c r="CU50"/>
  <c r="CT50"/>
  <c r="CS50"/>
  <c r="CR50"/>
  <c r="CQ50"/>
  <c r="CP50"/>
  <c r="CO50"/>
  <c r="CN50"/>
  <c r="CM50"/>
  <c r="CL50"/>
  <c r="E50"/>
  <c r="E1121" s="1"/>
  <c r="D50"/>
  <c r="D1121" s="1"/>
  <c r="C50"/>
  <c r="C1121" s="1"/>
  <c r="B50"/>
  <c r="B1121" s="1"/>
  <c r="A50"/>
  <c r="A1121" s="1"/>
  <c r="FQ49"/>
  <c r="FP49"/>
  <c r="FO49"/>
  <c r="FN49"/>
  <c r="FM49"/>
  <c r="FL49"/>
  <c r="FK49"/>
  <c r="FJ49"/>
  <c r="FI49"/>
  <c r="FH49"/>
  <c r="FG49"/>
  <c r="FF49"/>
  <c r="FE49"/>
  <c r="FD49"/>
  <c r="FC49"/>
  <c r="FB49"/>
  <c r="FA49"/>
  <c r="EZ49"/>
  <c r="EY49"/>
  <c r="EX49"/>
  <c r="EW49"/>
  <c r="EV49"/>
  <c r="EU49"/>
  <c r="ET49"/>
  <c r="ES49"/>
  <c r="ER49"/>
  <c r="EQ49"/>
  <c r="EP49"/>
  <c r="EO49"/>
  <c r="EN49"/>
  <c r="EM49"/>
  <c r="EL49"/>
  <c r="EK49"/>
  <c r="EJ49"/>
  <c r="EI49"/>
  <c r="EH49"/>
  <c r="EG49"/>
  <c r="EF49"/>
  <c r="EE49"/>
  <c r="ED49"/>
  <c r="EC49"/>
  <c r="EB49"/>
  <c r="EA49"/>
  <c r="DZ49"/>
  <c r="DY49"/>
  <c r="DX49"/>
  <c r="DW49"/>
  <c r="DV49"/>
  <c r="DU49"/>
  <c r="DT49"/>
  <c r="DS49"/>
  <c r="DR49"/>
  <c r="DQ49"/>
  <c r="DP49"/>
  <c r="DO49"/>
  <c r="DN49"/>
  <c r="DM49"/>
  <c r="DL49"/>
  <c r="DK49"/>
  <c r="DJ49"/>
  <c r="DI49"/>
  <c r="DH49"/>
  <c r="DG49"/>
  <c r="DF49"/>
  <c r="DE49"/>
  <c r="DD49"/>
  <c r="DC49"/>
  <c r="DB49"/>
  <c r="DA49"/>
  <c r="CZ49"/>
  <c r="CY49"/>
  <c r="CX49"/>
  <c r="CW49"/>
  <c r="CV49"/>
  <c r="CU49"/>
  <c r="CT49"/>
  <c r="CS49"/>
  <c r="CR49"/>
  <c r="CQ49"/>
  <c r="CP49"/>
  <c r="CO49"/>
  <c r="CN49"/>
  <c r="CM49"/>
  <c r="CL49"/>
  <c r="E49"/>
  <c r="E1120" s="1"/>
  <c r="D49"/>
  <c r="D1120" s="1"/>
  <c r="C49"/>
  <c r="C1120" s="1"/>
  <c r="B49"/>
  <c r="B1120" s="1"/>
  <c r="A49"/>
  <c r="A1120" s="1"/>
  <c r="FQ48"/>
  <c r="FP48"/>
  <c r="FO48"/>
  <c r="FN48"/>
  <c r="FM48"/>
  <c r="FL48"/>
  <c r="FK48"/>
  <c r="FJ48"/>
  <c r="FI48"/>
  <c r="FH48"/>
  <c r="FG48"/>
  <c r="FF48"/>
  <c r="FE48"/>
  <c r="FD48"/>
  <c r="FC48"/>
  <c r="FB48"/>
  <c r="FA48"/>
  <c r="EZ48"/>
  <c r="EY48"/>
  <c r="EX48"/>
  <c r="EW48"/>
  <c r="EV48"/>
  <c r="EU48"/>
  <c r="ET48"/>
  <c r="ES48"/>
  <c r="ER48"/>
  <c r="EQ48"/>
  <c r="EP48"/>
  <c r="EO48"/>
  <c r="EN48"/>
  <c r="EM48"/>
  <c r="EL48"/>
  <c r="EK48"/>
  <c r="EJ48"/>
  <c r="EI48"/>
  <c r="EH48"/>
  <c r="EG48"/>
  <c r="EF48"/>
  <c r="EE48"/>
  <c r="ED48"/>
  <c r="EC48"/>
  <c r="EB48"/>
  <c r="EA48"/>
  <c r="DZ48"/>
  <c r="DY48"/>
  <c r="DX48"/>
  <c r="DW48"/>
  <c r="DV48"/>
  <c r="DU48"/>
  <c r="DT48"/>
  <c r="DS48"/>
  <c r="DR48"/>
  <c r="DQ48"/>
  <c r="DP48"/>
  <c r="DO48"/>
  <c r="DN48"/>
  <c r="DM48"/>
  <c r="DL48"/>
  <c r="DK48"/>
  <c r="DJ48"/>
  <c r="DI48"/>
  <c r="DH48"/>
  <c r="DG48"/>
  <c r="DF48"/>
  <c r="DE48"/>
  <c r="DD48"/>
  <c r="DC48"/>
  <c r="DB48"/>
  <c r="DA48"/>
  <c r="CZ48"/>
  <c r="CY48"/>
  <c r="CX48"/>
  <c r="CW48"/>
  <c r="CV48"/>
  <c r="CU48"/>
  <c r="CT48"/>
  <c r="CS48"/>
  <c r="CR48"/>
  <c r="CQ48"/>
  <c r="CP48"/>
  <c r="CO48"/>
  <c r="CN48"/>
  <c r="CM48"/>
  <c r="CL48"/>
  <c r="E48"/>
  <c r="E1119" s="1"/>
  <c r="D48"/>
  <c r="D1119" s="1"/>
  <c r="C48"/>
  <c r="C1119" s="1"/>
  <c r="B48"/>
  <c r="B1119" s="1"/>
  <c r="A48"/>
  <c r="A1119" s="1"/>
  <c r="FQ47"/>
  <c r="FP47"/>
  <c r="FO47"/>
  <c r="FN47"/>
  <c r="FM47"/>
  <c r="FL47"/>
  <c r="FK47"/>
  <c r="FJ47"/>
  <c r="FI47"/>
  <c r="FH47"/>
  <c r="FG47"/>
  <c r="FF47"/>
  <c r="FE47"/>
  <c r="FD47"/>
  <c r="FC47"/>
  <c r="FB47"/>
  <c r="FA47"/>
  <c r="EZ47"/>
  <c r="EY47"/>
  <c r="EX47"/>
  <c r="EW47"/>
  <c r="EV47"/>
  <c r="EU47"/>
  <c r="ET47"/>
  <c r="ES47"/>
  <c r="ER47"/>
  <c r="EQ47"/>
  <c r="EP47"/>
  <c r="EO47"/>
  <c r="EN47"/>
  <c r="EM47"/>
  <c r="EL47"/>
  <c r="EK47"/>
  <c r="EJ47"/>
  <c r="EI47"/>
  <c r="EH47"/>
  <c r="EG47"/>
  <c r="EF47"/>
  <c r="EE47"/>
  <c r="ED47"/>
  <c r="EC47"/>
  <c r="EB47"/>
  <c r="EA47"/>
  <c r="DZ47"/>
  <c r="DY47"/>
  <c r="DX47"/>
  <c r="DW47"/>
  <c r="DV47"/>
  <c r="DU47"/>
  <c r="DT47"/>
  <c r="DS47"/>
  <c r="DR47"/>
  <c r="DQ47"/>
  <c r="DP47"/>
  <c r="DO47"/>
  <c r="DN47"/>
  <c r="DM47"/>
  <c r="DL47"/>
  <c r="DK47"/>
  <c r="DJ47"/>
  <c r="DI47"/>
  <c r="DH47"/>
  <c r="DG47"/>
  <c r="DF47"/>
  <c r="DE47"/>
  <c r="DD47"/>
  <c r="DC47"/>
  <c r="DB47"/>
  <c r="DA47"/>
  <c r="CZ47"/>
  <c r="CY47"/>
  <c r="CX47"/>
  <c r="CW47"/>
  <c r="CV47"/>
  <c r="CU47"/>
  <c r="CT47"/>
  <c r="CS47"/>
  <c r="CR47"/>
  <c r="CQ47"/>
  <c r="CP47"/>
  <c r="CO47"/>
  <c r="CN47"/>
  <c r="CM47"/>
  <c r="CL47"/>
  <c r="E47"/>
  <c r="E1118" s="1"/>
  <c r="D47"/>
  <c r="D1118" s="1"/>
  <c r="C47"/>
  <c r="C1118" s="1"/>
  <c r="B47"/>
  <c r="B1118" s="1"/>
  <c r="A47"/>
  <c r="A1118" s="1"/>
  <c r="FQ46"/>
  <c r="FP46"/>
  <c r="FO46"/>
  <c r="FN46"/>
  <c r="FM46"/>
  <c r="FL46"/>
  <c r="FK46"/>
  <c r="FJ46"/>
  <c r="FI46"/>
  <c r="FH46"/>
  <c r="FG46"/>
  <c r="FF46"/>
  <c r="FE46"/>
  <c r="FD46"/>
  <c r="FC46"/>
  <c r="FB46"/>
  <c r="FA46"/>
  <c r="EZ46"/>
  <c r="EY46"/>
  <c r="EX46"/>
  <c r="EW46"/>
  <c r="EV46"/>
  <c r="EU46"/>
  <c r="ET46"/>
  <c r="ES46"/>
  <c r="ER46"/>
  <c r="EQ46"/>
  <c r="EP46"/>
  <c r="EO46"/>
  <c r="EN46"/>
  <c r="EM46"/>
  <c r="EL46"/>
  <c r="EK46"/>
  <c r="EJ46"/>
  <c r="EI46"/>
  <c r="EH46"/>
  <c r="EG46"/>
  <c r="EF46"/>
  <c r="EE46"/>
  <c r="ED46"/>
  <c r="EC46"/>
  <c r="EB46"/>
  <c r="EA46"/>
  <c r="DZ46"/>
  <c r="DY46"/>
  <c r="DX46"/>
  <c r="DW46"/>
  <c r="DV46"/>
  <c r="DU46"/>
  <c r="DT46"/>
  <c r="DS46"/>
  <c r="DR46"/>
  <c r="DQ46"/>
  <c r="DP46"/>
  <c r="DO46"/>
  <c r="DN46"/>
  <c r="DM46"/>
  <c r="DL46"/>
  <c r="DK46"/>
  <c r="DJ46"/>
  <c r="DI46"/>
  <c r="DH46"/>
  <c r="DG46"/>
  <c r="DF46"/>
  <c r="DE46"/>
  <c r="DD46"/>
  <c r="DC46"/>
  <c r="DB46"/>
  <c r="DA46"/>
  <c r="CZ46"/>
  <c r="CY46"/>
  <c r="CX46"/>
  <c r="CW46"/>
  <c r="CV46"/>
  <c r="CU46"/>
  <c r="CT46"/>
  <c r="CS46"/>
  <c r="CR46"/>
  <c r="CQ46"/>
  <c r="CP46"/>
  <c r="CO46"/>
  <c r="CN46"/>
  <c r="CM46"/>
  <c r="CL46"/>
  <c r="E46"/>
  <c r="E1117" s="1"/>
  <c r="D46"/>
  <c r="D1117" s="1"/>
  <c r="C46"/>
  <c r="C1117" s="1"/>
  <c r="B46"/>
  <c r="B1117" s="1"/>
  <c r="A46"/>
  <c r="A1117" s="1"/>
  <c r="FQ45"/>
  <c r="FP45"/>
  <c r="FO45"/>
  <c r="FN45"/>
  <c r="FM45"/>
  <c r="FL45"/>
  <c r="FK45"/>
  <c r="FJ45"/>
  <c r="FI45"/>
  <c r="FH45"/>
  <c r="FG45"/>
  <c r="FF45"/>
  <c r="FE45"/>
  <c r="FD45"/>
  <c r="FC45"/>
  <c r="FB45"/>
  <c r="FA45"/>
  <c r="EZ45"/>
  <c r="EY45"/>
  <c r="EX45"/>
  <c r="EW45"/>
  <c r="EV45"/>
  <c r="EU45"/>
  <c r="ET45"/>
  <c r="ES45"/>
  <c r="ER45"/>
  <c r="EQ45"/>
  <c r="EP45"/>
  <c r="EO45"/>
  <c r="EN45"/>
  <c r="EM45"/>
  <c r="EL45"/>
  <c r="EK45"/>
  <c r="EJ45"/>
  <c r="EI45"/>
  <c r="EH45"/>
  <c r="EG45"/>
  <c r="EF45"/>
  <c r="EE45"/>
  <c r="ED45"/>
  <c r="EC45"/>
  <c r="EB45"/>
  <c r="EA45"/>
  <c r="DZ45"/>
  <c r="DY45"/>
  <c r="DX45"/>
  <c r="DW45"/>
  <c r="DV45"/>
  <c r="DU45"/>
  <c r="DT45"/>
  <c r="DS45"/>
  <c r="DR45"/>
  <c r="DQ45"/>
  <c r="DP45"/>
  <c r="DO45"/>
  <c r="DN45"/>
  <c r="DM45"/>
  <c r="DL45"/>
  <c r="DK45"/>
  <c r="DJ45"/>
  <c r="DI45"/>
  <c r="DH45"/>
  <c r="DG45"/>
  <c r="DF45"/>
  <c r="DE45"/>
  <c r="DD45"/>
  <c r="DC45"/>
  <c r="DB45"/>
  <c r="DA45"/>
  <c r="CZ45"/>
  <c r="CY45"/>
  <c r="CX45"/>
  <c r="CW45"/>
  <c r="CV45"/>
  <c r="CU45"/>
  <c r="CT45"/>
  <c r="CS45"/>
  <c r="CR45"/>
  <c r="CQ45"/>
  <c r="CP45"/>
  <c r="CO45"/>
  <c r="CN45"/>
  <c r="CM45"/>
  <c r="CL45"/>
  <c r="E45"/>
  <c r="E1116" s="1"/>
  <c r="D45"/>
  <c r="D1116" s="1"/>
  <c r="C45"/>
  <c r="C1116" s="1"/>
  <c r="B45"/>
  <c r="B1116" s="1"/>
  <c r="A45"/>
  <c r="A1116" s="1"/>
  <c r="FQ44"/>
  <c r="FP44"/>
  <c r="FO44"/>
  <c r="FN44"/>
  <c r="FM44"/>
  <c r="FL44"/>
  <c r="FK44"/>
  <c r="FJ44"/>
  <c r="FI44"/>
  <c r="FH44"/>
  <c r="FG44"/>
  <c r="FF44"/>
  <c r="FE44"/>
  <c r="FD44"/>
  <c r="FC44"/>
  <c r="FB44"/>
  <c r="FA44"/>
  <c r="EZ44"/>
  <c r="EY44"/>
  <c r="EX44"/>
  <c r="EW44"/>
  <c r="EV44"/>
  <c r="EU44"/>
  <c r="ET44"/>
  <c r="ES44"/>
  <c r="ER44"/>
  <c r="EQ44"/>
  <c r="EP44"/>
  <c r="EO44"/>
  <c r="EN44"/>
  <c r="EM44"/>
  <c r="EL44"/>
  <c r="EK44"/>
  <c r="EJ44"/>
  <c r="EI44"/>
  <c r="EH44"/>
  <c r="EG44"/>
  <c r="EF44"/>
  <c r="EE44"/>
  <c r="ED44"/>
  <c r="EC44"/>
  <c r="EB44"/>
  <c r="EA44"/>
  <c r="DZ44"/>
  <c r="DY44"/>
  <c r="DX44"/>
  <c r="DW44"/>
  <c r="DV44"/>
  <c r="DU44"/>
  <c r="DT44"/>
  <c r="DS44"/>
  <c r="DR44"/>
  <c r="DQ44"/>
  <c r="DP44"/>
  <c r="DO44"/>
  <c r="DN44"/>
  <c r="DM44"/>
  <c r="DL44"/>
  <c r="DK44"/>
  <c r="DJ44"/>
  <c r="DI44"/>
  <c r="DH44"/>
  <c r="DG44"/>
  <c r="DF44"/>
  <c r="DE44"/>
  <c r="DD44"/>
  <c r="DC44"/>
  <c r="DB44"/>
  <c r="DA44"/>
  <c r="CZ44"/>
  <c r="CY44"/>
  <c r="CX44"/>
  <c r="CW44"/>
  <c r="CV44"/>
  <c r="CU44"/>
  <c r="CT44"/>
  <c r="CS44"/>
  <c r="CR44"/>
  <c r="CQ44"/>
  <c r="CP44"/>
  <c r="CO44"/>
  <c r="CN44"/>
  <c r="CM44"/>
  <c r="CL44"/>
  <c r="E44"/>
  <c r="E1115" s="1"/>
  <c r="D44"/>
  <c r="D1115" s="1"/>
  <c r="C44"/>
  <c r="C1115" s="1"/>
  <c r="B44"/>
  <c r="B1115" s="1"/>
  <c r="A44"/>
  <c r="A1115" s="1"/>
  <c r="FQ43"/>
  <c r="FP43"/>
  <c r="FO43"/>
  <c r="FN43"/>
  <c r="FM43"/>
  <c r="FL43"/>
  <c r="FK43"/>
  <c r="FJ43"/>
  <c r="FI43"/>
  <c r="FH43"/>
  <c r="FG43"/>
  <c r="FF43"/>
  <c r="FE43"/>
  <c r="FD43"/>
  <c r="FC43"/>
  <c r="FB43"/>
  <c r="FA43"/>
  <c r="EZ43"/>
  <c r="EY43"/>
  <c r="EX43"/>
  <c r="EW43"/>
  <c r="EV43"/>
  <c r="EU43"/>
  <c r="ET43"/>
  <c r="ES43"/>
  <c r="ER43"/>
  <c r="EQ43"/>
  <c r="EP43"/>
  <c r="EO43"/>
  <c r="EN43"/>
  <c r="EM43"/>
  <c r="EL43"/>
  <c r="EK43"/>
  <c r="EJ43"/>
  <c r="EI43"/>
  <c r="EH43"/>
  <c r="EG43"/>
  <c r="EF43"/>
  <c r="EE43"/>
  <c r="ED43"/>
  <c r="EC43"/>
  <c r="EB43"/>
  <c r="EA43"/>
  <c r="DZ43"/>
  <c r="DY43"/>
  <c r="DX43"/>
  <c r="DW43"/>
  <c r="DV43"/>
  <c r="DU43"/>
  <c r="DT43"/>
  <c r="DS43"/>
  <c r="DR43"/>
  <c r="DQ43"/>
  <c r="DP43"/>
  <c r="DO43"/>
  <c r="DN43"/>
  <c r="DM43"/>
  <c r="DL43"/>
  <c r="DK43"/>
  <c r="DJ43"/>
  <c r="DI43"/>
  <c r="DH43"/>
  <c r="DG43"/>
  <c r="DF43"/>
  <c r="DE43"/>
  <c r="DD43"/>
  <c r="DC43"/>
  <c r="DB43"/>
  <c r="DA43"/>
  <c r="CZ43"/>
  <c r="CY43"/>
  <c r="CX43"/>
  <c r="CW43"/>
  <c r="CV43"/>
  <c r="CU43"/>
  <c r="CT43"/>
  <c r="CS43"/>
  <c r="CR43"/>
  <c r="CQ43"/>
  <c r="CP43"/>
  <c r="CO43"/>
  <c r="CN43"/>
  <c r="CM43"/>
  <c r="CL43"/>
  <c r="E43"/>
  <c r="E1114" s="1"/>
  <c r="D43"/>
  <c r="D1114" s="1"/>
  <c r="C43"/>
  <c r="C1114" s="1"/>
  <c r="B43"/>
  <c r="B1114" s="1"/>
  <c r="A43"/>
  <c r="A1114" s="1"/>
  <c r="FQ42"/>
  <c r="FP42"/>
  <c r="FO42"/>
  <c r="FN42"/>
  <c r="FM42"/>
  <c r="FL42"/>
  <c r="FK42"/>
  <c r="FJ42"/>
  <c r="FI42"/>
  <c r="FH42"/>
  <c r="FG42"/>
  <c r="FF42"/>
  <c r="FE42"/>
  <c r="FD42"/>
  <c r="FC42"/>
  <c r="FB42"/>
  <c r="FA42"/>
  <c r="EZ42"/>
  <c r="EY42"/>
  <c r="EX42"/>
  <c r="EW42"/>
  <c r="EV42"/>
  <c r="EU42"/>
  <c r="ET42"/>
  <c r="ES42"/>
  <c r="ER42"/>
  <c r="EQ42"/>
  <c r="EP42"/>
  <c r="EO42"/>
  <c r="EN42"/>
  <c r="EM42"/>
  <c r="EL42"/>
  <c r="EK42"/>
  <c r="EJ42"/>
  <c r="EI42"/>
  <c r="EH42"/>
  <c r="EG42"/>
  <c r="EF42"/>
  <c r="EE42"/>
  <c r="ED42"/>
  <c r="EC42"/>
  <c r="EB42"/>
  <c r="EA42"/>
  <c r="DZ42"/>
  <c r="DY42"/>
  <c r="DX42"/>
  <c r="DW42"/>
  <c r="DV42"/>
  <c r="DU42"/>
  <c r="DT42"/>
  <c r="DS42"/>
  <c r="DR42"/>
  <c r="DQ42"/>
  <c r="DP42"/>
  <c r="DO42"/>
  <c r="DN42"/>
  <c r="DM42"/>
  <c r="DL42"/>
  <c r="DK42"/>
  <c r="DJ42"/>
  <c r="DI42"/>
  <c r="DH42"/>
  <c r="DG42"/>
  <c r="DF42"/>
  <c r="DE42"/>
  <c r="DD42"/>
  <c r="DC42"/>
  <c r="DB42"/>
  <c r="DA42"/>
  <c r="CZ42"/>
  <c r="CY42"/>
  <c r="CX42"/>
  <c r="CW42"/>
  <c r="CV42"/>
  <c r="CU42"/>
  <c r="CT42"/>
  <c r="CS42"/>
  <c r="CR42"/>
  <c r="CQ42"/>
  <c r="CP42"/>
  <c r="CO42"/>
  <c r="CN42"/>
  <c r="CM42"/>
  <c r="CL42"/>
  <c r="E42"/>
  <c r="E1113" s="1"/>
  <c r="D42"/>
  <c r="D1113" s="1"/>
  <c r="C42"/>
  <c r="C1113" s="1"/>
  <c r="B42"/>
  <c r="B1113" s="1"/>
  <c r="A42"/>
  <c r="A1113" s="1"/>
  <c r="FQ41"/>
  <c r="FP41"/>
  <c r="FO41"/>
  <c r="FN41"/>
  <c r="FM41"/>
  <c r="FL41"/>
  <c r="FK41"/>
  <c r="FJ41"/>
  <c r="FI41"/>
  <c r="FH41"/>
  <c r="FG41"/>
  <c r="FF41"/>
  <c r="FE41"/>
  <c r="FD41"/>
  <c r="FC41"/>
  <c r="FB41"/>
  <c r="FA41"/>
  <c r="EZ41"/>
  <c r="EY41"/>
  <c r="EX41"/>
  <c r="EW41"/>
  <c r="EV41"/>
  <c r="EU41"/>
  <c r="ET41"/>
  <c r="ES41"/>
  <c r="ER41"/>
  <c r="EQ41"/>
  <c r="EP41"/>
  <c r="EO41"/>
  <c r="EN41"/>
  <c r="EM41"/>
  <c r="EL41"/>
  <c r="EK41"/>
  <c r="EJ41"/>
  <c r="EI41"/>
  <c r="EH41"/>
  <c r="EG41"/>
  <c r="EF41"/>
  <c r="EE41"/>
  <c r="ED41"/>
  <c r="EC41"/>
  <c r="EB41"/>
  <c r="EA41"/>
  <c r="DZ41"/>
  <c r="DY41"/>
  <c r="DX41"/>
  <c r="DW41"/>
  <c r="DV41"/>
  <c r="DU41"/>
  <c r="DT41"/>
  <c r="DS41"/>
  <c r="DR41"/>
  <c r="DQ41"/>
  <c r="DP41"/>
  <c r="DO41"/>
  <c r="DN41"/>
  <c r="DM41"/>
  <c r="DL41"/>
  <c r="DK41"/>
  <c r="DJ41"/>
  <c r="DI41"/>
  <c r="DH41"/>
  <c r="DG41"/>
  <c r="DF41"/>
  <c r="DE41"/>
  <c r="DD41"/>
  <c r="DC41"/>
  <c r="DB41"/>
  <c r="DA41"/>
  <c r="CZ41"/>
  <c r="CY41"/>
  <c r="CX41"/>
  <c r="CW41"/>
  <c r="CV41"/>
  <c r="CU41"/>
  <c r="CT41"/>
  <c r="CS41"/>
  <c r="CR41"/>
  <c r="CQ41"/>
  <c r="CP41"/>
  <c r="CO41"/>
  <c r="CN41"/>
  <c r="CM41"/>
  <c r="CL41"/>
  <c r="E41"/>
  <c r="E1112" s="1"/>
  <c r="D41"/>
  <c r="D1112" s="1"/>
  <c r="C41"/>
  <c r="C1112" s="1"/>
  <c r="B41"/>
  <c r="B1112" s="1"/>
  <c r="A41"/>
  <c r="A1112" s="1"/>
  <c r="FQ40"/>
  <c r="FP40"/>
  <c r="FO40"/>
  <c r="FN40"/>
  <c r="FM40"/>
  <c r="FL40"/>
  <c r="FK40"/>
  <c r="FJ40"/>
  <c r="FI40"/>
  <c r="FH40"/>
  <c r="FG40"/>
  <c r="FF40"/>
  <c r="FE40"/>
  <c r="FD40"/>
  <c r="FC40"/>
  <c r="FB40"/>
  <c r="FA40"/>
  <c r="EZ40"/>
  <c r="EY40"/>
  <c r="EX40"/>
  <c r="EW40"/>
  <c r="EV40"/>
  <c r="EU40"/>
  <c r="ET40"/>
  <c r="ES40"/>
  <c r="ER40"/>
  <c r="EQ40"/>
  <c r="EP40"/>
  <c r="EO40"/>
  <c r="EN40"/>
  <c r="EM40"/>
  <c r="EL40"/>
  <c r="EK40"/>
  <c r="EJ40"/>
  <c r="EI40"/>
  <c r="EH40"/>
  <c r="EG40"/>
  <c r="EF40"/>
  <c r="EE40"/>
  <c r="ED40"/>
  <c r="EC40"/>
  <c r="EB40"/>
  <c r="EA40"/>
  <c r="DZ40"/>
  <c r="DY40"/>
  <c r="DX40"/>
  <c r="DW40"/>
  <c r="DV40"/>
  <c r="DU40"/>
  <c r="DT40"/>
  <c r="DS40"/>
  <c r="DR40"/>
  <c r="DQ40"/>
  <c r="DP40"/>
  <c r="DO40"/>
  <c r="DN40"/>
  <c r="DM40"/>
  <c r="DL40"/>
  <c r="DK40"/>
  <c r="DJ40"/>
  <c r="DI40"/>
  <c r="DH40"/>
  <c r="DG40"/>
  <c r="DF40"/>
  <c r="DE40"/>
  <c r="DD40"/>
  <c r="DC40"/>
  <c r="DB40"/>
  <c r="DA40"/>
  <c r="CZ40"/>
  <c r="CY40"/>
  <c r="CX40"/>
  <c r="CW40"/>
  <c r="CV40"/>
  <c r="CU40"/>
  <c r="CT40"/>
  <c r="CS40"/>
  <c r="CR40"/>
  <c r="CQ40"/>
  <c r="CP40"/>
  <c r="CO40"/>
  <c r="CN40"/>
  <c r="CM40"/>
  <c r="CL40"/>
  <c r="E40"/>
  <c r="E1111" s="1"/>
  <c r="D40"/>
  <c r="D1111" s="1"/>
  <c r="C40"/>
  <c r="C1111" s="1"/>
  <c r="B40"/>
  <c r="B1111" s="1"/>
  <c r="A40"/>
  <c r="A1111" s="1"/>
  <c r="FQ39"/>
  <c r="FP39"/>
  <c r="FO39"/>
  <c r="FN39"/>
  <c r="FM39"/>
  <c r="FL39"/>
  <c r="FK39"/>
  <c r="FJ39"/>
  <c r="FI39"/>
  <c r="FH39"/>
  <c r="FG39"/>
  <c r="FF39"/>
  <c r="FE39"/>
  <c r="FD39"/>
  <c r="FC39"/>
  <c r="FB39"/>
  <c r="FA39"/>
  <c r="EZ39"/>
  <c r="EY39"/>
  <c r="EX39"/>
  <c r="EW39"/>
  <c r="EV39"/>
  <c r="EU39"/>
  <c r="ET39"/>
  <c r="ES39"/>
  <c r="ER39"/>
  <c r="EQ39"/>
  <c r="EP39"/>
  <c r="EO39"/>
  <c r="EN39"/>
  <c r="EM39"/>
  <c r="EL39"/>
  <c r="EK39"/>
  <c r="EJ39"/>
  <c r="EI39"/>
  <c r="EH39"/>
  <c r="EG39"/>
  <c r="EF39"/>
  <c r="EE39"/>
  <c r="ED39"/>
  <c r="EC39"/>
  <c r="EB39"/>
  <c r="EA39"/>
  <c r="DZ39"/>
  <c r="DY39"/>
  <c r="DX39"/>
  <c r="DW39"/>
  <c r="DV39"/>
  <c r="DU39"/>
  <c r="DT39"/>
  <c r="DS39"/>
  <c r="DR39"/>
  <c r="DQ39"/>
  <c r="DP39"/>
  <c r="DO39"/>
  <c r="DN39"/>
  <c r="DM39"/>
  <c r="DL39"/>
  <c r="DK39"/>
  <c r="DJ39"/>
  <c r="DI39"/>
  <c r="DH39"/>
  <c r="DG39"/>
  <c r="DF39"/>
  <c r="DE39"/>
  <c r="DD39"/>
  <c r="DC39"/>
  <c r="DB39"/>
  <c r="DA39"/>
  <c r="CZ39"/>
  <c r="CY39"/>
  <c r="CX39"/>
  <c r="CW39"/>
  <c r="CV39"/>
  <c r="CU39"/>
  <c r="CT39"/>
  <c r="CS39"/>
  <c r="CR39"/>
  <c r="CQ39"/>
  <c r="CP39"/>
  <c r="CO39"/>
  <c r="CN39"/>
  <c r="CM39"/>
  <c r="CL39"/>
  <c r="E39"/>
  <c r="E1110" s="1"/>
  <c r="D39"/>
  <c r="D1110" s="1"/>
  <c r="C39"/>
  <c r="C1110" s="1"/>
  <c r="B39"/>
  <c r="B1110" s="1"/>
  <c r="A39"/>
  <c r="A1110" s="1"/>
  <c r="FQ38"/>
  <c r="FP38"/>
  <c r="FO38"/>
  <c r="FN38"/>
  <c r="FM38"/>
  <c r="FL38"/>
  <c r="FK38"/>
  <c r="FJ38"/>
  <c r="FI38"/>
  <c r="FH38"/>
  <c r="FG38"/>
  <c r="FF38"/>
  <c r="FE38"/>
  <c r="FD38"/>
  <c r="FC38"/>
  <c r="FB38"/>
  <c r="FA38"/>
  <c r="EZ38"/>
  <c r="EY38"/>
  <c r="EX38"/>
  <c r="EW38"/>
  <c r="EV38"/>
  <c r="EU38"/>
  <c r="ET38"/>
  <c r="ES38"/>
  <c r="ER38"/>
  <c r="EQ38"/>
  <c r="EP38"/>
  <c r="EO38"/>
  <c r="EN38"/>
  <c r="EM38"/>
  <c r="EL38"/>
  <c r="EK38"/>
  <c r="EJ38"/>
  <c r="EI38"/>
  <c r="EH38"/>
  <c r="EG38"/>
  <c r="EF38"/>
  <c r="EE38"/>
  <c r="ED38"/>
  <c r="EC38"/>
  <c r="EB38"/>
  <c r="EA38"/>
  <c r="DZ38"/>
  <c r="DY38"/>
  <c r="DX38"/>
  <c r="DW38"/>
  <c r="DV38"/>
  <c r="DU38"/>
  <c r="DT38"/>
  <c r="DS38"/>
  <c r="DR38"/>
  <c r="DQ38"/>
  <c r="DP38"/>
  <c r="DO38"/>
  <c r="DN38"/>
  <c r="DM38"/>
  <c r="DL38"/>
  <c r="DK38"/>
  <c r="DJ38"/>
  <c r="DI38"/>
  <c r="DH38"/>
  <c r="DG38"/>
  <c r="DF38"/>
  <c r="DE38"/>
  <c r="DD38"/>
  <c r="DC38"/>
  <c r="DB38"/>
  <c r="DA38"/>
  <c r="CZ38"/>
  <c r="CY38"/>
  <c r="CX38"/>
  <c r="CW38"/>
  <c r="CV38"/>
  <c r="CU38"/>
  <c r="CT38"/>
  <c r="CS38"/>
  <c r="CR38"/>
  <c r="CQ38"/>
  <c r="CP38"/>
  <c r="CO38"/>
  <c r="CN38"/>
  <c r="CM38"/>
  <c r="CL38"/>
  <c r="E38"/>
  <c r="E1109" s="1"/>
  <c r="D38"/>
  <c r="D1109" s="1"/>
  <c r="C38"/>
  <c r="C1109" s="1"/>
  <c r="B38"/>
  <c r="B1109" s="1"/>
  <c r="A38"/>
  <c r="A1109" s="1"/>
  <c r="FQ37"/>
  <c r="FP37"/>
  <c r="FO37"/>
  <c r="FN37"/>
  <c r="FM37"/>
  <c r="FL37"/>
  <c r="FK37"/>
  <c r="FJ37"/>
  <c r="FI37"/>
  <c r="FH37"/>
  <c r="FG37"/>
  <c r="FF37"/>
  <c r="FE37"/>
  <c r="FD37"/>
  <c r="FC37"/>
  <c r="FB37"/>
  <c r="FA37"/>
  <c r="EZ37"/>
  <c r="EY37"/>
  <c r="EX37"/>
  <c r="EW37"/>
  <c r="EV37"/>
  <c r="EU37"/>
  <c r="ET37"/>
  <c r="ES37"/>
  <c r="ER37"/>
  <c r="EQ37"/>
  <c r="EP37"/>
  <c r="EO37"/>
  <c r="EN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DT37"/>
  <c r="DS37"/>
  <c r="DR37"/>
  <c r="DQ37"/>
  <c r="DP37"/>
  <c r="DO37"/>
  <c r="DN37"/>
  <c r="DM37"/>
  <c r="DL37"/>
  <c r="DK37"/>
  <c r="DJ37"/>
  <c r="DI37"/>
  <c r="DH37"/>
  <c r="DG37"/>
  <c r="DF37"/>
  <c r="DE37"/>
  <c r="DD37"/>
  <c r="DC37"/>
  <c r="DB37"/>
  <c r="DA37"/>
  <c r="CZ37"/>
  <c r="CY37"/>
  <c r="CX37"/>
  <c r="CW37"/>
  <c r="CV37"/>
  <c r="CU37"/>
  <c r="CT37"/>
  <c r="CS37"/>
  <c r="CR37"/>
  <c r="CQ37"/>
  <c r="CP37"/>
  <c r="CO37"/>
  <c r="CN37"/>
  <c r="CM37"/>
  <c r="CL37"/>
  <c r="E37"/>
  <c r="E1108" s="1"/>
  <c r="D37"/>
  <c r="D1108" s="1"/>
  <c r="C37"/>
  <c r="C1108" s="1"/>
  <c r="B37"/>
  <c r="B1108" s="1"/>
  <c r="A37"/>
  <c r="A1108" s="1"/>
  <c r="FQ36"/>
  <c r="FP36"/>
  <c r="FO36"/>
  <c r="FN36"/>
  <c r="FM36"/>
  <c r="FL36"/>
  <c r="FK36"/>
  <c r="FJ36"/>
  <c r="FI36"/>
  <c r="FH36"/>
  <c r="FG36"/>
  <c r="FF36"/>
  <c r="FE36"/>
  <c r="FD36"/>
  <c r="FC36"/>
  <c r="FB36"/>
  <c r="FA36"/>
  <c r="EZ36"/>
  <c r="EY36"/>
  <c r="EX36"/>
  <c r="EW36"/>
  <c r="EV36"/>
  <c r="EU36"/>
  <c r="ET36"/>
  <c r="ES36"/>
  <c r="ER36"/>
  <c r="EQ36"/>
  <c r="EP36"/>
  <c r="EO36"/>
  <c r="EN36"/>
  <c r="EM36"/>
  <c r="EL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T36"/>
  <c r="DS36"/>
  <c r="DR36"/>
  <c r="DQ36"/>
  <c r="DP36"/>
  <c r="DO36"/>
  <c r="DN36"/>
  <c r="DM36"/>
  <c r="DL36"/>
  <c r="DK36"/>
  <c r="DJ36"/>
  <c r="DI36"/>
  <c r="DH36"/>
  <c r="DG36"/>
  <c r="DF36"/>
  <c r="DE36"/>
  <c r="DD36"/>
  <c r="DC36"/>
  <c r="DB36"/>
  <c r="DA36"/>
  <c r="CZ36"/>
  <c r="CY36"/>
  <c r="CX36"/>
  <c r="CW36"/>
  <c r="CV36"/>
  <c r="CU36"/>
  <c r="CT36"/>
  <c r="CS36"/>
  <c r="CR36"/>
  <c r="CQ36"/>
  <c r="CP36"/>
  <c r="CO36"/>
  <c r="CN36"/>
  <c r="CM36"/>
  <c r="CL36"/>
  <c r="E36"/>
  <c r="E1107" s="1"/>
  <c r="D36"/>
  <c r="D1107" s="1"/>
  <c r="C36"/>
  <c r="C1107" s="1"/>
  <c r="B36"/>
  <c r="B1107" s="1"/>
  <c r="A36"/>
  <c r="A1107" s="1"/>
  <c r="FQ35"/>
  <c r="FP35"/>
  <c r="FO35"/>
  <c r="FN35"/>
  <c r="FM35"/>
  <c r="FL35"/>
  <c r="FK35"/>
  <c r="FJ35"/>
  <c r="FI35"/>
  <c r="FH35"/>
  <c r="FG35"/>
  <c r="FF35"/>
  <c r="FE35"/>
  <c r="FD35"/>
  <c r="FC35"/>
  <c r="FB35"/>
  <c r="FA35"/>
  <c r="EZ35"/>
  <c r="EY35"/>
  <c r="EX35"/>
  <c r="EW35"/>
  <c r="EV35"/>
  <c r="EU35"/>
  <c r="ET35"/>
  <c r="ES35"/>
  <c r="ER35"/>
  <c r="EQ35"/>
  <c r="EP35"/>
  <c r="EO35"/>
  <c r="EN35"/>
  <c r="EM35"/>
  <c r="EL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T35"/>
  <c r="DS35"/>
  <c r="DR35"/>
  <c r="DQ35"/>
  <c r="DP35"/>
  <c r="DO35"/>
  <c r="DN35"/>
  <c r="DM35"/>
  <c r="DL35"/>
  <c r="DK35"/>
  <c r="DJ35"/>
  <c r="DI35"/>
  <c r="DH35"/>
  <c r="DG35"/>
  <c r="DF35"/>
  <c r="DE35"/>
  <c r="DD35"/>
  <c r="DC35"/>
  <c r="DB35"/>
  <c r="DA35"/>
  <c r="CZ35"/>
  <c r="CY35"/>
  <c r="CX35"/>
  <c r="CW35"/>
  <c r="CV35"/>
  <c r="CU35"/>
  <c r="CT35"/>
  <c r="CS35"/>
  <c r="CR35"/>
  <c r="CQ35"/>
  <c r="CP35"/>
  <c r="CO35"/>
  <c r="CN35"/>
  <c r="CM35"/>
  <c r="CL35"/>
  <c r="E35"/>
  <c r="E1106" s="1"/>
  <c r="D35"/>
  <c r="D1106" s="1"/>
  <c r="C35"/>
  <c r="C1106" s="1"/>
  <c r="B35"/>
  <c r="B1106" s="1"/>
  <c r="A35"/>
  <c r="A1106" s="1"/>
  <c r="FQ34"/>
  <c r="FP34"/>
  <c r="FO34"/>
  <c r="FN34"/>
  <c r="FM34"/>
  <c r="FL34"/>
  <c r="FK34"/>
  <c r="FJ34"/>
  <c r="FI34"/>
  <c r="FH34"/>
  <c r="FG34"/>
  <c r="FF34"/>
  <c r="FE34"/>
  <c r="FD34"/>
  <c r="FC34"/>
  <c r="FB34"/>
  <c r="FA34"/>
  <c r="EZ34"/>
  <c r="EY34"/>
  <c r="EX34"/>
  <c r="EW34"/>
  <c r="EV34"/>
  <c r="EU34"/>
  <c r="ET34"/>
  <c r="ES34"/>
  <c r="ER34"/>
  <c r="EQ34"/>
  <c r="EP34"/>
  <c r="EO34"/>
  <c r="EN34"/>
  <c r="EM34"/>
  <c r="EL34"/>
  <c r="EK34"/>
  <c r="EJ34"/>
  <c r="EI34"/>
  <c r="EH34"/>
  <c r="EG34"/>
  <c r="EF34"/>
  <c r="EE34"/>
  <c r="ED34"/>
  <c r="EC34"/>
  <c r="EB34"/>
  <c r="EA34"/>
  <c r="DZ34"/>
  <c r="DY34"/>
  <c r="DX34"/>
  <c r="DW34"/>
  <c r="DV34"/>
  <c r="DU34"/>
  <c r="DT34"/>
  <c r="DS34"/>
  <c r="DR34"/>
  <c r="DQ34"/>
  <c r="DP34"/>
  <c r="DO34"/>
  <c r="DN34"/>
  <c r="DM34"/>
  <c r="DL34"/>
  <c r="DK34"/>
  <c r="DJ34"/>
  <c r="DI34"/>
  <c r="DH34"/>
  <c r="DG34"/>
  <c r="DF34"/>
  <c r="DE34"/>
  <c r="DD34"/>
  <c r="DC34"/>
  <c r="DB34"/>
  <c r="DA34"/>
  <c r="CZ34"/>
  <c r="CY34"/>
  <c r="CX34"/>
  <c r="CW34"/>
  <c r="CV34"/>
  <c r="CU34"/>
  <c r="CT34"/>
  <c r="CS34"/>
  <c r="CR34"/>
  <c r="CQ34"/>
  <c r="CP34"/>
  <c r="CO34"/>
  <c r="CN34"/>
  <c r="CM34"/>
  <c r="CL34"/>
  <c r="E34"/>
  <c r="E1105" s="1"/>
  <c r="D34"/>
  <c r="D1105" s="1"/>
  <c r="C34"/>
  <c r="C1105" s="1"/>
  <c r="B34"/>
  <c r="B1105" s="1"/>
  <c r="A34"/>
  <c r="A1105" s="1"/>
  <c r="FQ33"/>
  <c r="FP33"/>
  <c r="FO33"/>
  <c r="FN33"/>
  <c r="FM33"/>
  <c r="FL33"/>
  <c r="FK33"/>
  <c r="FJ33"/>
  <c r="FI33"/>
  <c r="FH33"/>
  <c r="FG33"/>
  <c r="FF33"/>
  <c r="FE33"/>
  <c r="FD33"/>
  <c r="FC33"/>
  <c r="FB33"/>
  <c r="FA33"/>
  <c r="EZ33"/>
  <c r="EY33"/>
  <c r="EX33"/>
  <c r="EW33"/>
  <c r="EV33"/>
  <c r="EU33"/>
  <c r="ET33"/>
  <c r="ES33"/>
  <c r="ER33"/>
  <c r="EQ33"/>
  <c r="EP33"/>
  <c r="EO33"/>
  <c r="EN33"/>
  <c r="EM33"/>
  <c r="EL33"/>
  <c r="EK33"/>
  <c r="EJ33"/>
  <c r="EI33"/>
  <c r="EH33"/>
  <c r="EG33"/>
  <c r="EF33"/>
  <c r="EE33"/>
  <c r="ED33"/>
  <c r="EC33"/>
  <c r="EB33"/>
  <c r="EA33"/>
  <c r="DZ33"/>
  <c r="DY33"/>
  <c r="DX33"/>
  <c r="DW33"/>
  <c r="DV33"/>
  <c r="DU33"/>
  <c r="DT33"/>
  <c r="DS33"/>
  <c r="DR33"/>
  <c r="DQ33"/>
  <c r="DP33"/>
  <c r="DO33"/>
  <c r="DN33"/>
  <c r="DM33"/>
  <c r="DL33"/>
  <c r="DK33"/>
  <c r="DJ33"/>
  <c r="DI33"/>
  <c r="DH33"/>
  <c r="DG33"/>
  <c r="DF33"/>
  <c r="DE33"/>
  <c r="DD33"/>
  <c r="DC33"/>
  <c r="DB33"/>
  <c r="DA33"/>
  <c r="CZ33"/>
  <c r="CY33"/>
  <c r="CX33"/>
  <c r="CW33"/>
  <c r="CV33"/>
  <c r="CU33"/>
  <c r="CT33"/>
  <c r="CS33"/>
  <c r="CR33"/>
  <c r="CQ33"/>
  <c r="CP33"/>
  <c r="CO33"/>
  <c r="CN33"/>
  <c r="CM33"/>
  <c r="CL33"/>
  <c r="E33"/>
  <c r="E1104" s="1"/>
  <c r="D33"/>
  <c r="D1104" s="1"/>
  <c r="C33"/>
  <c r="C1104" s="1"/>
  <c r="B33"/>
  <c r="B1104" s="1"/>
  <c r="A33"/>
  <c r="A1104" s="1"/>
  <c r="FQ32"/>
  <c r="FP32"/>
  <c r="FO32"/>
  <c r="FN32"/>
  <c r="FM32"/>
  <c r="FL32"/>
  <c r="FK32"/>
  <c r="FJ32"/>
  <c r="FI32"/>
  <c r="FH32"/>
  <c r="FG32"/>
  <c r="FF32"/>
  <c r="FE32"/>
  <c r="FD32"/>
  <c r="FC32"/>
  <c r="FB32"/>
  <c r="FA32"/>
  <c r="EZ32"/>
  <c r="EY32"/>
  <c r="EX32"/>
  <c r="EW32"/>
  <c r="EV32"/>
  <c r="EU32"/>
  <c r="ET32"/>
  <c r="ES32"/>
  <c r="ER32"/>
  <c r="EQ32"/>
  <c r="EP32"/>
  <c r="EO32"/>
  <c r="EN32"/>
  <c r="EM32"/>
  <c r="EL32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DT32"/>
  <c r="DS32"/>
  <c r="DR32"/>
  <c r="DQ32"/>
  <c r="DP32"/>
  <c r="DO32"/>
  <c r="DN32"/>
  <c r="DM32"/>
  <c r="DL32"/>
  <c r="DK32"/>
  <c r="DJ32"/>
  <c r="DI32"/>
  <c r="DH32"/>
  <c r="DG32"/>
  <c r="DF32"/>
  <c r="DE32"/>
  <c r="DD32"/>
  <c r="DC32"/>
  <c r="DB32"/>
  <c r="DA32"/>
  <c r="CZ32"/>
  <c r="CY32"/>
  <c r="CX32"/>
  <c r="CW32"/>
  <c r="CV32"/>
  <c r="CU32"/>
  <c r="CT32"/>
  <c r="CS32"/>
  <c r="CR32"/>
  <c r="CQ32"/>
  <c r="CP32"/>
  <c r="CO32"/>
  <c r="CN32"/>
  <c r="CM32"/>
  <c r="CL32"/>
  <c r="E32"/>
  <c r="E1103" s="1"/>
  <c r="D32"/>
  <c r="D1103" s="1"/>
  <c r="C32"/>
  <c r="C1103" s="1"/>
  <c r="B32"/>
  <c r="B1103" s="1"/>
  <c r="A32"/>
  <c r="A1103" s="1"/>
  <c r="FQ31"/>
  <c r="FP31"/>
  <c r="FO31"/>
  <c r="FN31"/>
  <c r="FM31"/>
  <c r="FL31"/>
  <c r="FK31"/>
  <c r="FJ31"/>
  <c r="FI31"/>
  <c r="FH31"/>
  <c r="FG31"/>
  <c r="FF31"/>
  <c r="FE31"/>
  <c r="FD31"/>
  <c r="FC31"/>
  <c r="FB31"/>
  <c r="FA31"/>
  <c r="EZ31"/>
  <c r="EY31"/>
  <c r="EX31"/>
  <c r="EW31"/>
  <c r="EV31"/>
  <c r="EU31"/>
  <c r="ET31"/>
  <c r="ES31"/>
  <c r="ER31"/>
  <c r="EQ31"/>
  <c r="EP31"/>
  <c r="EO31"/>
  <c r="EN31"/>
  <c r="EM31"/>
  <c r="EL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DT31"/>
  <c r="DS31"/>
  <c r="DR31"/>
  <c r="DQ31"/>
  <c r="DP31"/>
  <c r="DO31"/>
  <c r="DN31"/>
  <c r="DM31"/>
  <c r="DL31"/>
  <c r="DK31"/>
  <c r="DJ31"/>
  <c r="DI31"/>
  <c r="DH31"/>
  <c r="DG31"/>
  <c r="DF31"/>
  <c r="DE31"/>
  <c r="DD31"/>
  <c r="DC31"/>
  <c r="DB31"/>
  <c r="DA31"/>
  <c r="CZ31"/>
  <c r="CY31"/>
  <c r="CX31"/>
  <c r="CW31"/>
  <c r="CV31"/>
  <c r="CU31"/>
  <c r="CT31"/>
  <c r="CS31"/>
  <c r="CR31"/>
  <c r="CQ31"/>
  <c r="CP31"/>
  <c r="CO31"/>
  <c r="CN31"/>
  <c r="CM31"/>
  <c r="CL31"/>
  <c r="E31"/>
  <c r="E1102" s="1"/>
  <c r="D31"/>
  <c r="D1102" s="1"/>
  <c r="C31"/>
  <c r="C1102" s="1"/>
  <c r="B31"/>
  <c r="B1102" s="1"/>
  <c r="A31"/>
  <c r="A1102" s="1"/>
  <c r="FQ30"/>
  <c r="FP30"/>
  <c r="FO30"/>
  <c r="FN30"/>
  <c r="FM30"/>
  <c r="FL30"/>
  <c r="FK30"/>
  <c r="FJ30"/>
  <c r="FI30"/>
  <c r="FH30"/>
  <c r="FG30"/>
  <c r="FF30"/>
  <c r="FE30"/>
  <c r="FD30"/>
  <c r="FC30"/>
  <c r="FB30"/>
  <c r="FA30"/>
  <c r="EZ30"/>
  <c r="EY30"/>
  <c r="EX30"/>
  <c r="EW30"/>
  <c r="EV30"/>
  <c r="EU30"/>
  <c r="ET30"/>
  <c r="ES30"/>
  <c r="ER30"/>
  <c r="EQ30"/>
  <c r="EP30"/>
  <c r="EO30"/>
  <c r="EN30"/>
  <c r="EM30"/>
  <c r="EL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DT30"/>
  <c r="DS30"/>
  <c r="DR30"/>
  <c r="DQ30"/>
  <c r="DP30"/>
  <c r="DO30"/>
  <c r="DN30"/>
  <c r="DM30"/>
  <c r="DL30"/>
  <c r="DK30"/>
  <c r="DJ30"/>
  <c r="DI30"/>
  <c r="DH30"/>
  <c r="DG30"/>
  <c r="DF30"/>
  <c r="DE30"/>
  <c r="DD30"/>
  <c r="DC30"/>
  <c r="DB30"/>
  <c r="DA30"/>
  <c r="CZ30"/>
  <c r="CY30"/>
  <c r="CX30"/>
  <c r="CW30"/>
  <c r="CV30"/>
  <c r="CU30"/>
  <c r="CT30"/>
  <c r="CS30"/>
  <c r="CR30"/>
  <c r="CQ30"/>
  <c r="CP30"/>
  <c r="CO30"/>
  <c r="CN30"/>
  <c r="CM30"/>
  <c r="CL30"/>
  <c r="E30"/>
  <c r="E1101" s="1"/>
  <c r="D30"/>
  <c r="D1101" s="1"/>
  <c r="C30"/>
  <c r="C1101" s="1"/>
  <c r="B30"/>
  <c r="B1101" s="1"/>
  <c r="A30"/>
  <c r="A1101" s="1"/>
  <c r="FQ29"/>
  <c r="FP29"/>
  <c r="FO29"/>
  <c r="FN29"/>
  <c r="FM29"/>
  <c r="FL29"/>
  <c r="FK29"/>
  <c r="FJ29"/>
  <c r="FI29"/>
  <c r="FH29"/>
  <c r="FG29"/>
  <c r="FF29"/>
  <c r="FE29"/>
  <c r="FD29"/>
  <c r="FC29"/>
  <c r="FB29"/>
  <c r="FA29"/>
  <c r="EZ29"/>
  <c r="EY29"/>
  <c r="EX29"/>
  <c r="EW29"/>
  <c r="EV29"/>
  <c r="EU29"/>
  <c r="ET29"/>
  <c r="ES29"/>
  <c r="ER29"/>
  <c r="EQ29"/>
  <c r="EP29"/>
  <c r="EO29"/>
  <c r="EN29"/>
  <c r="EM29"/>
  <c r="EL29"/>
  <c r="EK29"/>
  <c r="EJ29"/>
  <c r="EI29"/>
  <c r="EH29"/>
  <c r="EG29"/>
  <c r="EF29"/>
  <c r="EE29"/>
  <c r="ED29"/>
  <c r="EC29"/>
  <c r="EB29"/>
  <c r="EA29"/>
  <c r="DZ29"/>
  <c r="DY29"/>
  <c r="DX29"/>
  <c r="DW29"/>
  <c r="DV29"/>
  <c r="DU29"/>
  <c r="DT29"/>
  <c r="DS29"/>
  <c r="DR29"/>
  <c r="DQ29"/>
  <c r="DP29"/>
  <c r="DO29"/>
  <c r="DN29"/>
  <c r="DM29"/>
  <c r="DL29"/>
  <c r="DK29"/>
  <c r="DJ29"/>
  <c r="DI29"/>
  <c r="DH29"/>
  <c r="DG29"/>
  <c r="DF29"/>
  <c r="DE29"/>
  <c r="DD29"/>
  <c r="DC29"/>
  <c r="DB29"/>
  <c r="DA29"/>
  <c r="CZ29"/>
  <c r="CY29"/>
  <c r="CX29"/>
  <c r="CW29"/>
  <c r="CV29"/>
  <c r="CU29"/>
  <c r="CT29"/>
  <c r="CS29"/>
  <c r="CR29"/>
  <c r="CQ29"/>
  <c r="CP29"/>
  <c r="CO29"/>
  <c r="CN29"/>
  <c r="CM29"/>
  <c r="CL29"/>
  <c r="E29"/>
  <c r="E1100" s="1"/>
  <c r="D29"/>
  <c r="D1100" s="1"/>
  <c r="C29"/>
  <c r="C1100" s="1"/>
  <c r="B29"/>
  <c r="B1100" s="1"/>
  <c r="A29"/>
  <c r="A1100" s="1"/>
  <c r="FQ28"/>
  <c r="FP28"/>
  <c r="FO28"/>
  <c r="FN28"/>
  <c r="FM28"/>
  <c r="FL28"/>
  <c r="FK28"/>
  <c r="FJ28"/>
  <c r="FI28"/>
  <c r="FH28"/>
  <c r="FG28"/>
  <c r="FF28"/>
  <c r="FE28"/>
  <c r="FD28"/>
  <c r="FC28"/>
  <c r="FB28"/>
  <c r="FA28"/>
  <c r="EZ28"/>
  <c r="EY28"/>
  <c r="EX28"/>
  <c r="EW28"/>
  <c r="EV28"/>
  <c r="EU28"/>
  <c r="ET28"/>
  <c r="ES28"/>
  <c r="ER28"/>
  <c r="EQ28"/>
  <c r="EP28"/>
  <c r="EO28"/>
  <c r="EN28"/>
  <c r="EM28"/>
  <c r="EL28"/>
  <c r="EK28"/>
  <c r="EJ28"/>
  <c r="EI28"/>
  <c r="EH28"/>
  <c r="EG28"/>
  <c r="EF28"/>
  <c r="EE28"/>
  <c r="ED28"/>
  <c r="EC28"/>
  <c r="EB28"/>
  <c r="EA28"/>
  <c r="DZ28"/>
  <c r="DY28"/>
  <c r="DX28"/>
  <c r="DW28"/>
  <c r="DV28"/>
  <c r="DU28"/>
  <c r="DT28"/>
  <c r="DS28"/>
  <c r="DR28"/>
  <c r="DQ28"/>
  <c r="DP28"/>
  <c r="DO28"/>
  <c r="DN28"/>
  <c r="DM28"/>
  <c r="DL28"/>
  <c r="DK28"/>
  <c r="DJ28"/>
  <c r="DI28"/>
  <c r="DH28"/>
  <c r="DG28"/>
  <c r="DF28"/>
  <c r="DE28"/>
  <c r="DD28"/>
  <c r="DC28"/>
  <c r="DB28"/>
  <c r="DA28"/>
  <c r="CZ28"/>
  <c r="CY28"/>
  <c r="CX28"/>
  <c r="CW28"/>
  <c r="CV28"/>
  <c r="CU28"/>
  <c r="CT28"/>
  <c r="CS28"/>
  <c r="CR28"/>
  <c r="CQ28"/>
  <c r="CP28"/>
  <c r="CO28"/>
  <c r="CN28"/>
  <c r="CM28"/>
  <c r="CL28"/>
  <c r="E28"/>
  <c r="E1099" s="1"/>
  <c r="D28"/>
  <c r="D1099" s="1"/>
  <c r="C28"/>
  <c r="C1099" s="1"/>
  <c r="B28"/>
  <c r="B1099" s="1"/>
  <c r="A28"/>
  <c r="A1099" s="1"/>
  <c r="FQ27"/>
  <c r="FP27"/>
  <c r="FO27"/>
  <c r="FN27"/>
  <c r="FM27"/>
  <c r="FL27"/>
  <c r="FK27"/>
  <c r="FJ27"/>
  <c r="FI27"/>
  <c r="FH27"/>
  <c r="FG27"/>
  <c r="FF27"/>
  <c r="FE27"/>
  <c r="FD27"/>
  <c r="FC27"/>
  <c r="FB27"/>
  <c r="FA27"/>
  <c r="EZ27"/>
  <c r="EY27"/>
  <c r="EX27"/>
  <c r="EW27"/>
  <c r="EV27"/>
  <c r="EU27"/>
  <c r="ET27"/>
  <c r="ES27"/>
  <c r="ER27"/>
  <c r="EQ27"/>
  <c r="EP27"/>
  <c r="EO27"/>
  <c r="EN27"/>
  <c r="EM27"/>
  <c r="EL27"/>
  <c r="EK27"/>
  <c r="EJ27"/>
  <c r="EI27"/>
  <c r="EH27"/>
  <c r="EG27"/>
  <c r="EF27"/>
  <c r="EE27"/>
  <c r="ED27"/>
  <c r="EC27"/>
  <c r="EB27"/>
  <c r="EA27"/>
  <c r="DZ27"/>
  <c r="DY27"/>
  <c r="DX27"/>
  <c r="DW27"/>
  <c r="DV27"/>
  <c r="DU27"/>
  <c r="DT27"/>
  <c r="DS27"/>
  <c r="DR27"/>
  <c r="DQ27"/>
  <c r="DP27"/>
  <c r="DO27"/>
  <c r="DN27"/>
  <c r="DM27"/>
  <c r="DL27"/>
  <c r="DK27"/>
  <c r="DJ27"/>
  <c r="DI27"/>
  <c r="DH27"/>
  <c r="DG27"/>
  <c r="DF27"/>
  <c r="DE27"/>
  <c r="DD27"/>
  <c r="DC27"/>
  <c r="DB27"/>
  <c r="DA27"/>
  <c r="CZ27"/>
  <c r="CY27"/>
  <c r="CX27"/>
  <c r="CW27"/>
  <c r="CV27"/>
  <c r="CU27"/>
  <c r="CT27"/>
  <c r="CS27"/>
  <c r="CR27"/>
  <c r="CQ27"/>
  <c r="CP27"/>
  <c r="CO27"/>
  <c r="CN27"/>
  <c r="CM27"/>
  <c r="CL27"/>
  <c r="E27"/>
  <c r="E1098" s="1"/>
  <c r="D27"/>
  <c r="D1098" s="1"/>
  <c r="C27"/>
  <c r="C1098" s="1"/>
  <c r="B27"/>
  <c r="B1098" s="1"/>
  <c r="A27"/>
  <c r="A1098" s="1"/>
  <c r="FQ26"/>
  <c r="FP26"/>
  <c r="FO26"/>
  <c r="FN26"/>
  <c r="FM26"/>
  <c r="FL26"/>
  <c r="FK26"/>
  <c r="FJ26"/>
  <c r="FI26"/>
  <c r="FH26"/>
  <c r="FG26"/>
  <c r="FF26"/>
  <c r="FE26"/>
  <c r="FD26"/>
  <c r="FC26"/>
  <c r="FB26"/>
  <c r="FA26"/>
  <c r="EZ26"/>
  <c r="EY26"/>
  <c r="EX26"/>
  <c r="EW26"/>
  <c r="EV26"/>
  <c r="EU26"/>
  <c r="ET26"/>
  <c r="ES26"/>
  <c r="ER26"/>
  <c r="EQ26"/>
  <c r="EP26"/>
  <c r="EO26"/>
  <c r="EN26"/>
  <c r="EM26"/>
  <c r="EL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DT26"/>
  <c r="DS26"/>
  <c r="DR26"/>
  <c r="DQ26"/>
  <c r="DP26"/>
  <c r="DO26"/>
  <c r="DN26"/>
  <c r="DM26"/>
  <c r="DL26"/>
  <c r="DK26"/>
  <c r="DJ26"/>
  <c r="DI26"/>
  <c r="DH26"/>
  <c r="DG26"/>
  <c r="DF26"/>
  <c r="DE26"/>
  <c r="DD26"/>
  <c r="DC26"/>
  <c r="DB26"/>
  <c r="DA26"/>
  <c r="CZ26"/>
  <c r="CY26"/>
  <c r="CX26"/>
  <c r="CW26"/>
  <c r="CV26"/>
  <c r="CU26"/>
  <c r="CT26"/>
  <c r="CS26"/>
  <c r="CR26"/>
  <c r="CQ26"/>
  <c r="CP26"/>
  <c r="CO26"/>
  <c r="CN26"/>
  <c r="CM26"/>
  <c r="CL26"/>
  <c r="E26"/>
  <c r="E1097" s="1"/>
  <c r="D26"/>
  <c r="D1097" s="1"/>
  <c r="C26"/>
  <c r="C1097" s="1"/>
  <c r="B26"/>
  <c r="B1097" s="1"/>
  <c r="A26"/>
  <c r="A1097" s="1"/>
  <c r="FQ25"/>
  <c r="FP25"/>
  <c r="FO25"/>
  <c r="FN25"/>
  <c r="FM25"/>
  <c r="FL25"/>
  <c r="FK25"/>
  <c r="FJ25"/>
  <c r="FI25"/>
  <c r="FH25"/>
  <c r="FG25"/>
  <c r="FF25"/>
  <c r="FE25"/>
  <c r="FD25"/>
  <c r="FC25"/>
  <c r="FB25"/>
  <c r="FA25"/>
  <c r="EZ25"/>
  <c r="EY25"/>
  <c r="EX25"/>
  <c r="EW25"/>
  <c r="EV25"/>
  <c r="EU25"/>
  <c r="ET25"/>
  <c r="ES25"/>
  <c r="ER25"/>
  <c r="EQ25"/>
  <c r="EP25"/>
  <c r="EO25"/>
  <c r="EN25"/>
  <c r="EM25"/>
  <c r="EL25"/>
  <c r="EK25"/>
  <c r="EJ25"/>
  <c r="EI25"/>
  <c r="EH25"/>
  <c r="EG25"/>
  <c r="EF25"/>
  <c r="EE25"/>
  <c r="ED25"/>
  <c r="EC25"/>
  <c r="EB25"/>
  <c r="EA25"/>
  <c r="DZ25"/>
  <c r="DY25"/>
  <c r="DX25"/>
  <c r="DW25"/>
  <c r="DV25"/>
  <c r="DU25"/>
  <c r="DT25"/>
  <c r="DS25"/>
  <c r="DR25"/>
  <c r="DQ25"/>
  <c r="DP25"/>
  <c r="DO25"/>
  <c r="DN25"/>
  <c r="DM25"/>
  <c r="DL25"/>
  <c r="DK25"/>
  <c r="DJ25"/>
  <c r="DI25"/>
  <c r="DH25"/>
  <c r="DG25"/>
  <c r="DF25"/>
  <c r="DE25"/>
  <c r="DD25"/>
  <c r="DC25"/>
  <c r="DB25"/>
  <c r="DA25"/>
  <c r="CZ25"/>
  <c r="CY25"/>
  <c r="CX25"/>
  <c r="CW25"/>
  <c r="CV25"/>
  <c r="CU25"/>
  <c r="CT25"/>
  <c r="CS25"/>
  <c r="CR25"/>
  <c r="CQ25"/>
  <c r="CP25"/>
  <c r="CO25"/>
  <c r="CN25"/>
  <c r="CM25"/>
  <c r="CL25"/>
  <c r="E25"/>
  <c r="E1096" s="1"/>
  <c r="D25"/>
  <c r="D1096" s="1"/>
  <c r="C25"/>
  <c r="C1096" s="1"/>
  <c r="B25"/>
  <c r="B1096" s="1"/>
  <c r="A25"/>
  <c r="A1096" s="1"/>
  <c r="FQ24"/>
  <c r="FP24"/>
  <c r="FO24"/>
  <c r="FN24"/>
  <c r="FM24"/>
  <c r="FL24"/>
  <c r="FK24"/>
  <c r="FJ24"/>
  <c r="FI24"/>
  <c r="FH24"/>
  <c r="FG24"/>
  <c r="FF24"/>
  <c r="FE24"/>
  <c r="FD24"/>
  <c r="FC24"/>
  <c r="FB24"/>
  <c r="FA24"/>
  <c r="EZ24"/>
  <c r="EY24"/>
  <c r="EX24"/>
  <c r="EW24"/>
  <c r="EV24"/>
  <c r="EU24"/>
  <c r="ET24"/>
  <c r="ES24"/>
  <c r="ER24"/>
  <c r="EQ24"/>
  <c r="EP24"/>
  <c r="EO24"/>
  <c r="EN24"/>
  <c r="EM24"/>
  <c r="EL24"/>
  <c r="EK24"/>
  <c r="EJ24"/>
  <c r="EI24"/>
  <c r="EH24"/>
  <c r="EG24"/>
  <c r="EF24"/>
  <c r="EE24"/>
  <c r="ED24"/>
  <c r="EC24"/>
  <c r="EB24"/>
  <c r="EA24"/>
  <c r="DZ24"/>
  <c r="DY24"/>
  <c r="DX24"/>
  <c r="DW24"/>
  <c r="DV24"/>
  <c r="DU24"/>
  <c r="DT24"/>
  <c r="DS24"/>
  <c r="DR24"/>
  <c r="DQ24"/>
  <c r="DP24"/>
  <c r="DO24"/>
  <c r="DN24"/>
  <c r="DM24"/>
  <c r="DL24"/>
  <c r="DK24"/>
  <c r="DJ24"/>
  <c r="DI24"/>
  <c r="DH24"/>
  <c r="DG24"/>
  <c r="DF24"/>
  <c r="DE24"/>
  <c r="DD24"/>
  <c r="DC24"/>
  <c r="DB24"/>
  <c r="DA24"/>
  <c r="CZ24"/>
  <c r="CY24"/>
  <c r="CX24"/>
  <c r="CW24"/>
  <c r="CV24"/>
  <c r="CU24"/>
  <c r="CT24"/>
  <c r="CS24"/>
  <c r="CR24"/>
  <c r="CQ24"/>
  <c r="CP24"/>
  <c r="CO24"/>
  <c r="CN24"/>
  <c r="CM24"/>
  <c r="CL24"/>
  <c r="E24"/>
  <c r="E1095" s="1"/>
  <c r="D24"/>
  <c r="D1095" s="1"/>
  <c r="C24"/>
  <c r="C1095" s="1"/>
  <c r="B24"/>
  <c r="B1095" s="1"/>
  <c r="A24"/>
  <c r="A1095" s="1"/>
  <c r="FQ23"/>
  <c r="FP23"/>
  <c r="FO23"/>
  <c r="FN23"/>
  <c r="FM23"/>
  <c r="FL23"/>
  <c r="FK23"/>
  <c r="FJ23"/>
  <c r="FI23"/>
  <c r="FH23"/>
  <c r="FG23"/>
  <c r="FF23"/>
  <c r="FE23"/>
  <c r="FD23"/>
  <c r="FC23"/>
  <c r="FB23"/>
  <c r="FA23"/>
  <c r="EZ23"/>
  <c r="EY23"/>
  <c r="EX23"/>
  <c r="EW23"/>
  <c r="EV23"/>
  <c r="EU23"/>
  <c r="ET23"/>
  <c r="ES23"/>
  <c r="ER23"/>
  <c r="EQ23"/>
  <c r="EP23"/>
  <c r="EO23"/>
  <c r="EN23"/>
  <c r="EM23"/>
  <c r="EL23"/>
  <c r="EK23"/>
  <c r="EJ23"/>
  <c r="EI23"/>
  <c r="EH23"/>
  <c r="EG23"/>
  <c r="EF23"/>
  <c r="EE23"/>
  <c r="ED23"/>
  <c r="EC23"/>
  <c r="EB23"/>
  <c r="EA23"/>
  <c r="DZ23"/>
  <c r="DY23"/>
  <c r="DX23"/>
  <c r="DW23"/>
  <c r="DV23"/>
  <c r="DU23"/>
  <c r="DT23"/>
  <c r="DS23"/>
  <c r="DR23"/>
  <c r="DQ23"/>
  <c r="DP23"/>
  <c r="DO23"/>
  <c r="DN23"/>
  <c r="DM23"/>
  <c r="DL23"/>
  <c r="DK23"/>
  <c r="DJ23"/>
  <c r="DI23"/>
  <c r="DH23"/>
  <c r="DG23"/>
  <c r="DF23"/>
  <c r="DE23"/>
  <c r="DD23"/>
  <c r="DC23"/>
  <c r="DB23"/>
  <c r="DA23"/>
  <c r="CZ23"/>
  <c r="CY23"/>
  <c r="CX23"/>
  <c r="CW23"/>
  <c r="CV23"/>
  <c r="CU23"/>
  <c r="CT23"/>
  <c r="CS23"/>
  <c r="CR23"/>
  <c r="CQ23"/>
  <c r="CP23"/>
  <c r="CO23"/>
  <c r="CN23"/>
  <c r="CM23"/>
  <c r="CL23"/>
  <c r="E23"/>
  <c r="E1094" s="1"/>
  <c r="D23"/>
  <c r="D1094" s="1"/>
  <c r="C23"/>
  <c r="C1094" s="1"/>
  <c r="B23"/>
  <c r="B1094" s="1"/>
  <c r="A23"/>
  <c r="A1094" s="1"/>
  <c r="FQ22"/>
  <c r="FP22"/>
  <c r="FO22"/>
  <c r="FN22"/>
  <c r="FM22"/>
  <c r="FL22"/>
  <c r="FK22"/>
  <c r="FJ22"/>
  <c r="FI22"/>
  <c r="FH22"/>
  <c r="FG22"/>
  <c r="FF22"/>
  <c r="FE22"/>
  <c r="FD22"/>
  <c r="FC22"/>
  <c r="FB22"/>
  <c r="FA22"/>
  <c r="EZ22"/>
  <c r="EY22"/>
  <c r="EX22"/>
  <c r="EW22"/>
  <c r="EV22"/>
  <c r="EU22"/>
  <c r="ET22"/>
  <c r="ES22"/>
  <c r="ER22"/>
  <c r="EQ22"/>
  <c r="EP22"/>
  <c r="EO22"/>
  <c r="EN22"/>
  <c r="EM22"/>
  <c r="EL22"/>
  <c r="EK22"/>
  <c r="EJ22"/>
  <c r="EI22"/>
  <c r="EH22"/>
  <c r="EG22"/>
  <c r="EF22"/>
  <c r="EE22"/>
  <c r="ED22"/>
  <c r="EC22"/>
  <c r="EB22"/>
  <c r="EA22"/>
  <c r="DZ22"/>
  <c r="DY22"/>
  <c r="DX22"/>
  <c r="DW22"/>
  <c r="DV22"/>
  <c r="DU22"/>
  <c r="DT22"/>
  <c r="DS22"/>
  <c r="DR22"/>
  <c r="DQ22"/>
  <c r="DP22"/>
  <c r="DO22"/>
  <c r="DN22"/>
  <c r="DM22"/>
  <c r="DL22"/>
  <c r="DK22"/>
  <c r="DJ22"/>
  <c r="DI22"/>
  <c r="DH22"/>
  <c r="DG22"/>
  <c r="DF22"/>
  <c r="DE22"/>
  <c r="DD22"/>
  <c r="DC22"/>
  <c r="DB22"/>
  <c r="DA22"/>
  <c r="CZ22"/>
  <c r="CY22"/>
  <c r="CX22"/>
  <c r="CW22"/>
  <c r="CV22"/>
  <c r="CU22"/>
  <c r="CT22"/>
  <c r="CS22"/>
  <c r="CR22"/>
  <c r="CQ22"/>
  <c r="CP22"/>
  <c r="CO22"/>
  <c r="CN22"/>
  <c r="CM22"/>
  <c r="CL22"/>
  <c r="E22"/>
  <c r="E1093" s="1"/>
  <c r="D22"/>
  <c r="D1093" s="1"/>
  <c r="C22"/>
  <c r="C1093" s="1"/>
  <c r="B22"/>
  <c r="B1093" s="1"/>
  <c r="A22"/>
  <c r="A1093" s="1"/>
  <c r="FQ21"/>
  <c r="FP21"/>
  <c r="FO21"/>
  <c r="FN21"/>
  <c r="FM21"/>
  <c r="FL21"/>
  <c r="FK21"/>
  <c r="FJ21"/>
  <c r="FI21"/>
  <c r="FH21"/>
  <c r="FG21"/>
  <c r="FF21"/>
  <c r="FE21"/>
  <c r="FD21"/>
  <c r="FC21"/>
  <c r="FB21"/>
  <c r="FA21"/>
  <c r="EZ21"/>
  <c r="EY21"/>
  <c r="EX21"/>
  <c r="EW21"/>
  <c r="EV21"/>
  <c r="EU21"/>
  <c r="ET21"/>
  <c r="ES21"/>
  <c r="ER21"/>
  <c r="EQ21"/>
  <c r="EP21"/>
  <c r="EO21"/>
  <c r="EN21"/>
  <c r="EM21"/>
  <c r="EL21"/>
  <c r="EK21"/>
  <c r="EJ21"/>
  <c r="EI21"/>
  <c r="EH21"/>
  <c r="EG21"/>
  <c r="EF21"/>
  <c r="EE21"/>
  <c r="ED21"/>
  <c r="EC21"/>
  <c r="EB21"/>
  <c r="EA21"/>
  <c r="DZ21"/>
  <c r="DY21"/>
  <c r="DX21"/>
  <c r="DW21"/>
  <c r="DV21"/>
  <c r="DU21"/>
  <c r="DT21"/>
  <c r="DS21"/>
  <c r="DR21"/>
  <c r="DQ21"/>
  <c r="DP21"/>
  <c r="DO21"/>
  <c r="DN21"/>
  <c r="DM21"/>
  <c r="DL21"/>
  <c r="DK21"/>
  <c r="DJ21"/>
  <c r="DI21"/>
  <c r="DH21"/>
  <c r="DG21"/>
  <c r="DF21"/>
  <c r="DE21"/>
  <c r="DD21"/>
  <c r="DC21"/>
  <c r="DB21"/>
  <c r="DA21"/>
  <c r="CZ21"/>
  <c r="CY21"/>
  <c r="CX21"/>
  <c r="CW21"/>
  <c r="CV21"/>
  <c r="CU21"/>
  <c r="CT21"/>
  <c r="CS21"/>
  <c r="CR21"/>
  <c r="CQ21"/>
  <c r="CP21"/>
  <c r="CO21"/>
  <c r="CN21"/>
  <c r="CM21"/>
  <c r="CL21"/>
  <c r="E21"/>
  <c r="E1092" s="1"/>
  <c r="D21"/>
  <c r="D1092" s="1"/>
  <c r="C21"/>
  <c r="C1092" s="1"/>
  <c r="B21"/>
  <c r="B1092" s="1"/>
  <c r="A21"/>
  <c r="A1092" s="1"/>
  <c r="FQ20"/>
  <c r="FP20"/>
  <c r="FO20"/>
  <c r="FN20"/>
  <c r="FM20"/>
  <c r="FL20"/>
  <c r="FK20"/>
  <c r="FJ20"/>
  <c r="FI20"/>
  <c r="FH20"/>
  <c r="FG20"/>
  <c r="FF20"/>
  <c r="FE20"/>
  <c r="FD20"/>
  <c r="FC20"/>
  <c r="FB20"/>
  <c r="FA20"/>
  <c r="EZ20"/>
  <c r="EY20"/>
  <c r="EX20"/>
  <c r="EW20"/>
  <c r="EV20"/>
  <c r="EU20"/>
  <c r="ET20"/>
  <c r="ES20"/>
  <c r="ER20"/>
  <c r="EQ20"/>
  <c r="EP20"/>
  <c r="EO20"/>
  <c r="EN20"/>
  <c r="EM20"/>
  <c r="EL20"/>
  <c r="EK20"/>
  <c r="EJ20"/>
  <c r="EI20"/>
  <c r="EH20"/>
  <c r="EG20"/>
  <c r="EF20"/>
  <c r="EE20"/>
  <c r="ED20"/>
  <c r="EC20"/>
  <c r="EB20"/>
  <c r="EA20"/>
  <c r="DZ20"/>
  <c r="DY20"/>
  <c r="DX20"/>
  <c r="DW20"/>
  <c r="DV20"/>
  <c r="DU20"/>
  <c r="DT20"/>
  <c r="DS20"/>
  <c r="DR20"/>
  <c r="DQ20"/>
  <c r="DP20"/>
  <c r="DO20"/>
  <c r="DN20"/>
  <c r="DM20"/>
  <c r="DL20"/>
  <c r="DK20"/>
  <c r="DJ20"/>
  <c r="DI20"/>
  <c r="DH20"/>
  <c r="DG20"/>
  <c r="DF20"/>
  <c r="DE20"/>
  <c r="DD20"/>
  <c r="DC20"/>
  <c r="DB20"/>
  <c r="DA20"/>
  <c r="CZ20"/>
  <c r="CY20"/>
  <c r="CX20"/>
  <c r="CW20"/>
  <c r="CV20"/>
  <c r="CU20"/>
  <c r="CT20"/>
  <c r="CS20"/>
  <c r="CR20"/>
  <c r="CQ20"/>
  <c r="CP20"/>
  <c r="CO20"/>
  <c r="CN20"/>
  <c r="CM20"/>
  <c r="CL20"/>
  <c r="E20"/>
  <c r="E1091" s="1"/>
  <c r="D20"/>
  <c r="D1091" s="1"/>
  <c r="C20"/>
  <c r="C1091" s="1"/>
  <c r="B20"/>
  <c r="B1091" s="1"/>
  <c r="A20"/>
  <c r="A1091" s="1"/>
  <c r="FQ19"/>
  <c r="FP19"/>
  <c r="FO19"/>
  <c r="FN19"/>
  <c r="FM19"/>
  <c r="FL19"/>
  <c r="FK19"/>
  <c r="FJ19"/>
  <c r="FI19"/>
  <c r="FH19"/>
  <c r="FG19"/>
  <c r="FF19"/>
  <c r="FE19"/>
  <c r="FD19"/>
  <c r="FC19"/>
  <c r="FB19"/>
  <c r="FA19"/>
  <c r="EZ19"/>
  <c r="EY19"/>
  <c r="EX19"/>
  <c r="EW19"/>
  <c r="EV19"/>
  <c r="EU19"/>
  <c r="ET19"/>
  <c r="ES19"/>
  <c r="ER19"/>
  <c r="EQ19"/>
  <c r="EP19"/>
  <c r="EO19"/>
  <c r="EN19"/>
  <c r="EM19"/>
  <c r="EL19"/>
  <c r="EK19"/>
  <c r="EJ19"/>
  <c r="EI19"/>
  <c r="EH19"/>
  <c r="EG19"/>
  <c r="EF19"/>
  <c r="EE19"/>
  <c r="ED19"/>
  <c r="EC19"/>
  <c r="EB19"/>
  <c r="EA19"/>
  <c r="DZ19"/>
  <c r="DY19"/>
  <c r="DX19"/>
  <c r="DW19"/>
  <c r="DV19"/>
  <c r="DU19"/>
  <c r="DT19"/>
  <c r="DS19"/>
  <c r="DR19"/>
  <c r="DQ19"/>
  <c r="DP19"/>
  <c r="DO19"/>
  <c r="DN19"/>
  <c r="DM19"/>
  <c r="DL19"/>
  <c r="DK19"/>
  <c r="DJ19"/>
  <c r="DI19"/>
  <c r="DH19"/>
  <c r="DG19"/>
  <c r="DF19"/>
  <c r="DE19"/>
  <c r="DD19"/>
  <c r="DC19"/>
  <c r="DB19"/>
  <c r="DA19"/>
  <c r="CZ19"/>
  <c r="CY19"/>
  <c r="CX19"/>
  <c r="CW19"/>
  <c r="CV19"/>
  <c r="CU19"/>
  <c r="CT19"/>
  <c r="CS19"/>
  <c r="CR19"/>
  <c r="CQ19"/>
  <c r="CP19"/>
  <c r="CO19"/>
  <c r="CN19"/>
  <c r="CM19"/>
  <c r="CL19"/>
  <c r="E19"/>
  <c r="E1090" s="1"/>
  <c r="D19"/>
  <c r="D1090" s="1"/>
  <c r="C19"/>
  <c r="C1090" s="1"/>
  <c r="B19"/>
  <c r="B1090" s="1"/>
  <c r="A19"/>
  <c r="A1090" s="1"/>
  <c r="FQ18"/>
  <c r="FP18"/>
  <c r="FO18"/>
  <c r="FN18"/>
  <c r="FM18"/>
  <c r="FL18"/>
  <c r="FK18"/>
  <c r="FJ18"/>
  <c r="FI18"/>
  <c r="FH18"/>
  <c r="FG18"/>
  <c r="FF18"/>
  <c r="FE18"/>
  <c r="FD18"/>
  <c r="FC18"/>
  <c r="FB18"/>
  <c r="FA18"/>
  <c r="EZ18"/>
  <c r="EY18"/>
  <c r="EX18"/>
  <c r="EW18"/>
  <c r="EV18"/>
  <c r="EU18"/>
  <c r="ET18"/>
  <c r="ES18"/>
  <c r="ER18"/>
  <c r="EQ18"/>
  <c r="EP18"/>
  <c r="EO18"/>
  <c r="EN18"/>
  <c r="EM18"/>
  <c r="EL18"/>
  <c r="EK18"/>
  <c r="EJ18"/>
  <c r="EI18"/>
  <c r="EH18"/>
  <c r="EG18"/>
  <c r="EF18"/>
  <c r="EE18"/>
  <c r="ED18"/>
  <c r="EC18"/>
  <c r="EB18"/>
  <c r="EA18"/>
  <c r="DZ18"/>
  <c r="DY18"/>
  <c r="DX18"/>
  <c r="DW18"/>
  <c r="DV18"/>
  <c r="DU18"/>
  <c r="DT18"/>
  <c r="DS18"/>
  <c r="DR18"/>
  <c r="DQ18"/>
  <c r="DP18"/>
  <c r="DO18"/>
  <c r="DN18"/>
  <c r="DM18"/>
  <c r="DL18"/>
  <c r="DK18"/>
  <c r="DJ18"/>
  <c r="DI18"/>
  <c r="DH18"/>
  <c r="DG18"/>
  <c r="DF18"/>
  <c r="DE18"/>
  <c r="DD18"/>
  <c r="DC18"/>
  <c r="DB18"/>
  <c r="DA18"/>
  <c r="CZ18"/>
  <c r="CY18"/>
  <c r="CX18"/>
  <c r="CW18"/>
  <c r="CV18"/>
  <c r="CU18"/>
  <c r="CT18"/>
  <c r="CS18"/>
  <c r="CR18"/>
  <c r="CQ18"/>
  <c r="CP18"/>
  <c r="CO18"/>
  <c r="CN18"/>
  <c r="CM18"/>
  <c r="CL18"/>
  <c r="E18"/>
  <c r="E1089" s="1"/>
  <c r="D18"/>
  <c r="D1089" s="1"/>
  <c r="C18"/>
  <c r="C1089" s="1"/>
  <c r="B18"/>
  <c r="B1089" s="1"/>
  <c r="A18"/>
  <c r="A1089" s="1"/>
  <c r="FQ17"/>
  <c r="FP17"/>
  <c r="FO17"/>
  <c r="FN17"/>
  <c r="FM17"/>
  <c r="FL17"/>
  <c r="FK17"/>
  <c r="FJ17"/>
  <c r="FI17"/>
  <c r="FH17"/>
  <c r="FG17"/>
  <c r="FF17"/>
  <c r="FE17"/>
  <c r="FD17"/>
  <c r="FC17"/>
  <c r="FB17"/>
  <c r="FA17"/>
  <c r="EZ17"/>
  <c r="EY17"/>
  <c r="EX17"/>
  <c r="EW17"/>
  <c r="EV17"/>
  <c r="EU17"/>
  <c r="ET17"/>
  <c r="ES17"/>
  <c r="ER17"/>
  <c r="EQ17"/>
  <c r="EP17"/>
  <c r="EO17"/>
  <c r="EN17"/>
  <c r="EM17"/>
  <c r="EL17"/>
  <c r="EK17"/>
  <c r="EJ17"/>
  <c r="EI17"/>
  <c r="EH17"/>
  <c r="EG17"/>
  <c r="EF17"/>
  <c r="EE17"/>
  <c r="ED17"/>
  <c r="EC17"/>
  <c r="EB17"/>
  <c r="EA17"/>
  <c r="DZ17"/>
  <c r="DY17"/>
  <c r="DX17"/>
  <c r="DW17"/>
  <c r="DV17"/>
  <c r="DU17"/>
  <c r="DT17"/>
  <c r="DS17"/>
  <c r="DR17"/>
  <c r="DQ17"/>
  <c r="DP17"/>
  <c r="DO17"/>
  <c r="DN17"/>
  <c r="DM17"/>
  <c r="DL17"/>
  <c r="DK17"/>
  <c r="DJ17"/>
  <c r="DI17"/>
  <c r="DH17"/>
  <c r="DG17"/>
  <c r="DF17"/>
  <c r="DE17"/>
  <c r="DD17"/>
  <c r="DC17"/>
  <c r="DB17"/>
  <c r="DA17"/>
  <c r="CZ17"/>
  <c r="CY17"/>
  <c r="CX17"/>
  <c r="CW17"/>
  <c r="CV17"/>
  <c r="CU17"/>
  <c r="CT17"/>
  <c r="CS17"/>
  <c r="CR17"/>
  <c r="CQ17"/>
  <c r="CP17"/>
  <c r="CO17"/>
  <c r="CN17"/>
  <c r="CM17"/>
  <c r="CL17"/>
  <c r="E17"/>
  <c r="E1088" s="1"/>
  <c r="D17"/>
  <c r="D1088" s="1"/>
  <c r="C17"/>
  <c r="C1088" s="1"/>
  <c r="B17"/>
  <c r="B1088" s="1"/>
  <c r="A17"/>
  <c r="A1088" s="1"/>
  <c r="FQ16"/>
  <c r="FP16"/>
  <c r="FO16"/>
  <c r="FN16"/>
  <c r="FM16"/>
  <c r="FL16"/>
  <c r="FK16"/>
  <c r="FJ16"/>
  <c r="FI16"/>
  <c r="FH16"/>
  <c r="FG16"/>
  <c r="FF16"/>
  <c r="FE16"/>
  <c r="FD16"/>
  <c r="FC16"/>
  <c r="FB16"/>
  <c r="FA16"/>
  <c r="EZ16"/>
  <c r="EY16"/>
  <c r="EX16"/>
  <c r="EW16"/>
  <c r="EV16"/>
  <c r="EU16"/>
  <c r="ET16"/>
  <c r="ES16"/>
  <c r="ER16"/>
  <c r="EQ16"/>
  <c r="EP16"/>
  <c r="EO16"/>
  <c r="EN16"/>
  <c r="EM16"/>
  <c r="EL16"/>
  <c r="EK16"/>
  <c r="EJ16"/>
  <c r="EI16"/>
  <c r="EH16"/>
  <c r="EG16"/>
  <c r="EF16"/>
  <c r="EE16"/>
  <c r="ED16"/>
  <c r="EC16"/>
  <c r="EB16"/>
  <c r="EA16"/>
  <c r="DZ16"/>
  <c r="DY16"/>
  <c r="DX16"/>
  <c r="DW16"/>
  <c r="DV16"/>
  <c r="DU16"/>
  <c r="DT16"/>
  <c r="DS16"/>
  <c r="DR16"/>
  <c r="DQ16"/>
  <c r="DP16"/>
  <c r="DO16"/>
  <c r="DN16"/>
  <c r="DM16"/>
  <c r="DL16"/>
  <c r="DK16"/>
  <c r="DJ16"/>
  <c r="DI16"/>
  <c r="DH16"/>
  <c r="DG16"/>
  <c r="DF16"/>
  <c r="DE16"/>
  <c r="DD16"/>
  <c r="DC16"/>
  <c r="DB16"/>
  <c r="DA16"/>
  <c r="CZ16"/>
  <c r="CY16"/>
  <c r="CX16"/>
  <c r="CW16"/>
  <c r="CV16"/>
  <c r="CU16"/>
  <c r="CT16"/>
  <c r="CS16"/>
  <c r="CR16"/>
  <c r="CQ16"/>
  <c r="CP16"/>
  <c r="CO16"/>
  <c r="CN16"/>
  <c r="CM16"/>
  <c r="CL16"/>
  <c r="E16"/>
  <c r="E1087" s="1"/>
  <c r="D16"/>
  <c r="D1087" s="1"/>
  <c r="C16"/>
  <c r="C1087" s="1"/>
  <c r="B16"/>
  <c r="B1087" s="1"/>
  <c r="A16"/>
  <c r="A1087" s="1"/>
  <c r="FQ15"/>
  <c r="FP15"/>
  <c r="FO15"/>
  <c r="FN15"/>
  <c r="FM15"/>
  <c r="FL15"/>
  <c r="FK15"/>
  <c r="FJ15"/>
  <c r="FI15"/>
  <c r="FH15"/>
  <c r="FG15"/>
  <c r="FF15"/>
  <c r="FE15"/>
  <c r="FD15"/>
  <c r="FC15"/>
  <c r="FB15"/>
  <c r="FA15"/>
  <c r="EZ15"/>
  <c r="EY15"/>
  <c r="EX15"/>
  <c r="EW15"/>
  <c r="EV15"/>
  <c r="EU15"/>
  <c r="ET15"/>
  <c r="ES15"/>
  <c r="ER15"/>
  <c r="EQ15"/>
  <c r="EP15"/>
  <c r="EO15"/>
  <c r="EN15"/>
  <c r="EM15"/>
  <c r="EL15"/>
  <c r="EK15"/>
  <c r="EJ15"/>
  <c r="EI15"/>
  <c r="EH15"/>
  <c r="EG15"/>
  <c r="EF15"/>
  <c r="EE15"/>
  <c r="ED15"/>
  <c r="EC15"/>
  <c r="EB15"/>
  <c r="EA15"/>
  <c r="DZ15"/>
  <c r="DY15"/>
  <c r="DX15"/>
  <c r="DW15"/>
  <c r="DV15"/>
  <c r="DU15"/>
  <c r="DT15"/>
  <c r="DS15"/>
  <c r="DR15"/>
  <c r="DQ15"/>
  <c r="DP15"/>
  <c r="DO15"/>
  <c r="DN15"/>
  <c r="DM15"/>
  <c r="DL15"/>
  <c r="DK15"/>
  <c r="DJ15"/>
  <c r="DI15"/>
  <c r="DH15"/>
  <c r="DG15"/>
  <c r="DF15"/>
  <c r="DE15"/>
  <c r="DD15"/>
  <c r="DC15"/>
  <c r="DB15"/>
  <c r="DA15"/>
  <c r="CZ15"/>
  <c r="CY15"/>
  <c r="CX15"/>
  <c r="CW15"/>
  <c r="CV15"/>
  <c r="CU15"/>
  <c r="CT15"/>
  <c r="CS15"/>
  <c r="CR15"/>
  <c r="CQ15"/>
  <c r="CP15"/>
  <c r="CO15"/>
  <c r="CN15"/>
  <c r="CM15"/>
  <c r="CL15"/>
  <c r="E15"/>
  <c r="E1086" s="1"/>
  <c r="D15"/>
  <c r="D1086" s="1"/>
  <c r="C15"/>
  <c r="C1086" s="1"/>
  <c r="B15"/>
  <c r="B1086" s="1"/>
  <c r="A15"/>
  <c r="A1086" s="1"/>
  <c r="FQ14"/>
  <c r="FP14"/>
  <c r="FO14"/>
  <c r="FN14"/>
  <c r="FM14"/>
  <c r="FL14"/>
  <c r="FK14"/>
  <c r="FJ14"/>
  <c r="FI14"/>
  <c r="FH14"/>
  <c r="FG14"/>
  <c r="FF14"/>
  <c r="FE14"/>
  <c r="FD14"/>
  <c r="FC14"/>
  <c r="FB14"/>
  <c r="FA14"/>
  <c r="EZ14"/>
  <c r="EY14"/>
  <c r="EX14"/>
  <c r="EW14"/>
  <c r="EV14"/>
  <c r="EU14"/>
  <c r="ET14"/>
  <c r="ES14"/>
  <c r="ER14"/>
  <c r="EQ14"/>
  <c r="EP14"/>
  <c r="EO14"/>
  <c r="EN14"/>
  <c r="EM14"/>
  <c r="EL14"/>
  <c r="EK14"/>
  <c r="EJ14"/>
  <c r="EI14"/>
  <c r="EH14"/>
  <c r="EG14"/>
  <c r="EF14"/>
  <c r="EE14"/>
  <c r="ED14"/>
  <c r="EC14"/>
  <c r="EB14"/>
  <c r="EA14"/>
  <c r="DZ14"/>
  <c r="DY14"/>
  <c r="DX14"/>
  <c r="DW14"/>
  <c r="DV14"/>
  <c r="DU14"/>
  <c r="DT14"/>
  <c r="DS14"/>
  <c r="DR14"/>
  <c r="DQ14"/>
  <c r="DP14"/>
  <c r="DO14"/>
  <c r="DN14"/>
  <c r="DM14"/>
  <c r="DL14"/>
  <c r="DK14"/>
  <c r="DJ14"/>
  <c r="DI14"/>
  <c r="DH14"/>
  <c r="DG14"/>
  <c r="DF14"/>
  <c r="DE14"/>
  <c r="DD14"/>
  <c r="DC14"/>
  <c r="DB14"/>
  <c r="DA14"/>
  <c r="CZ14"/>
  <c r="CY14"/>
  <c r="CX14"/>
  <c r="CW14"/>
  <c r="CV14"/>
  <c r="CU14"/>
  <c r="CT14"/>
  <c r="CS14"/>
  <c r="CR14"/>
  <c r="CQ14"/>
  <c r="CP14"/>
  <c r="CO14"/>
  <c r="CN14"/>
  <c r="CM14"/>
  <c r="CL14"/>
  <c r="E14"/>
  <c r="E1085" s="1"/>
  <c r="D14"/>
  <c r="D1085" s="1"/>
  <c r="C14"/>
  <c r="C1085" s="1"/>
  <c r="B14"/>
  <c r="B1085" s="1"/>
  <c r="A14"/>
  <c r="A1085" s="1"/>
  <c r="FQ13"/>
  <c r="FP13"/>
  <c r="FO13"/>
  <c r="FN13"/>
  <c r="FM13"/>
  <c r="FL13"/>
  <c r="FK13"/>
  <c r="FJ13"/>
  <c r="FI13"/>
  <c r="FH13"/>
  <c r="FG13"/>
  <c r="FF13"/>
  <c r="FE13"/>
  <c r="FD13"/>
  <c r="FC13"/>
  <c r="FB13"/>
  <c r="FA13"/>
  <c r="EZ13"/>
  <c r="EY13"/>
  <c r="EX13"/>
  <c r="EW13"/>
  <c r="EV13"/>
  <c r="EU13"/>
  <c r="ET13"/>
  <c r="ES13"/>
  <c r="ER13"/>
  <c r="EQ13"/>
  <c r="EP13"/>
  <c r="EO13"/>
  <c r="EN13"/>
  <c r="EM13"/>
  <c r="EL13"/>
  <c r="EK13"/>
  <c r="EJ13"/>
  <c r="EI13"/>
  <c r="EH13"/>
  <c r="EG13"/>
  <c r="EF13"/>
  <c r="EE13"/>
  <c r="ED13"/>
  <c r="EC13"/>
  <c r="EB13"/>
  <c r="EA13"/>
  <c r="DZ13"/>
  <c r="DY13"/>
  <c r="DX13"/>
  <c r="DW13"/>
  <c r="DV13"/>
  <c r="DU13"/>
  <c r="DT13"/>
  <c r="DS13"/>
  <c r="DR13"/>
  <c r="DQ13"/>
  <c r="DP13"/>
  <c r="DO13"/>
  <c r="DN13"/>
  <c r="DM13"/>
  <c r="DL13"/>
  <c r="DK13"/>
  <c r="DJ13"/>
  <c r="DI13"/>
  <c r="DH13"/>
  <c r="DG13"/>
  <c r="DF13"/>
  <c r="DE13"/>
  <c r="DD13"/>
  <c r="DC13"/>
  <c r="DB13"/>
  <c r="DA13"/>
  <c r="CZ13"/>
  <c r="CY13"/>
  <c r="CX13"/>
  <c r="CW13"/>
  <c r="CV13"/>
  <c r="CU13"/>
  <c r="CT13"/>
  <c r="CS13"/>
  <c r="CR13"/>
  <c r="CQ13"/>
  <c r="CP13"/>
  <c r="CO13"/>
  <c r="CN13"/>
  <c r="CM13"/>
  <c r="CL13"/>
  <c r="E13"/>
  <c r="E1084" s="1"/>
  <c r="D13"/>
  <c r="D1084" s="1"/>
  <c r="C13"/>
  <c r="C1084" s="1"/>
  <c r="B13"/>
  <c r="B1084" s="1"/>
  <c r="A13"/>
  <c r="A1084" s="1"/>
  <c r="FQ12"/>
  <c r="FP12"/>
  <c r="FO12"/>
  <c r="FN12"/>
  <c r="FM12"/>
  <c r="FL12"/>
  <c r="FK12"/>
  <c r="FJ12"/>
  <c r="FI12"/>
  <c r="FH12"/>
  <c r="FG12"/>
  <c r="FF12"/>
  <c r="FE12"/>
  <c r="FD12"/>
  <c r="FC12"/>
  <c r="FB12"/>
  <c r="FA12"/>
  <c r="EZ12"/>
  <c r="EY12"/>
  <c r="EX12"/>
  <c r="EW12"/>
  <c r="EV12"/>
  <c r="EU12"/>
  <c r="ET12"/>
  <c r="ES12"/>
  <c r="ER12"/>
  <c r="EQ12"/>
  <c r="EP12"/>
  <c r="EO12"/>
  <c r="EN12"/>
  <c r="EM12"/>
  <c r="EL12"/>
  <c r="EK12"/>
  <c r="EJ12"/>
  <c r="EI12"/>
  <c r="EH12"/>
  <c r="EG12"/>
  <c r="EF12"/>
  <c r="EE12"/>
  <c r="ED12"/>
  <c r="EC12"/>
  <c r="EB12"/>
  <c r="EA12"/>
  <c r="DZ12"/>
  <c r="DY12"/>
  <c r="DX12"/>
  <c r="DW12"/>
  <c r="DV12"/>
  <c r="DU12"/>
  <c r="DT12"/>
  <c r="DS12"/>
  <c r="DR12"/>
  <c r="DQ12"/>
  <c r="DP12"/>
  <c r="DO12"/>
  <c r="DN12"/>
  <c r="DM12"/>
  <c r="DL12"/>
  <c r="DK12"/>
  <c r="DJ12"/>
  <c r="DI12"/>
  <c r="DH12"/>
  <c r="DG12"/>
  <c r="DF12"/>
  <c r="DE12"/>
  <c r="DD12"/>
  <c r="DC12"/>
  <c r="DB12"/>
  <c r="DA12"/>
  <c r="CZ12"/>
  <c r="CY12"/>
  <c r="CX12"/>
  <c r="CW12"/>
  <c r="CV12"/>
  <c r="CU12"/>
  <c r="CT12"/>
  <c r="CS12"/>
  <c r="CR12"/>
  <c r="CQ12"/>
  <c r="CP12"/>
  <c r="CO12"/>
  <c r="CN12"/>
  <c r="CM12"/>
  <c r="CL12"/>
  <c r="E12"/>
  <c r="E1083" s="1"/>
  <c r="D12"/>
  <c r="D1083" s="1"/>
  <c r="C12"/>
  <c r="C1083" s="1"/>
  <c r="B12"/>
  <c r="B1083" s="1"/>
  <c r="A12"/>
  <c r="A1083" s="1"/>
  <c r="FQ11"/>
  <c r="FP11"/>
  <c r="FO11"/>
  <c r="FN11"/>
  <c r="FM11"/>
  <c r="FL11"/>
  <c r="FK11"/>
  <c r="FJ11"/>
  <c r="FI11"/>
  <c r="FH11"/>
  <c r="FG11"/>
  <c r="FF11"/>
  <c r="FE11"/>
  <c r="FD11"/>
  <c r="FC11"/>
  <c r="FB11"/>
  <c r="FA11"/>
  <c r="EZ11"/>
  <c r="EY11"/>
  <c r="EX11"/>
  <c r="EW11"/>
  <c r="EV11"/>
  <c r="EU11"/>
  <c r="ET11"/>
  <c r="ES11"/>
  <c r="ER11"/>
  <c r="EQ11"/>
  <c r="EP11"/>
  <c r="EO11"/>
  <c r="EN11"/>
  <c r="EM11"/>
  <c r="EL11"/>
  <c r="EK11"/>
  <c r="EJ11"/>
  <c r="EI11"/>
  <c r="EH11"/>
  <c r="EG11"/>
  <c r="EF11"/>
  <c r="EE11"/>
  <c r="ED11"/>
  <c r="EC11"/>
  <c r="EB11"/>
  <c r="EA11"/>
  <c r="DZ11"/>
  <c r="DY11"/>
  <c r="DX11"/>
  <c r="DW11"/>
  <c r="DV11"/>
  <c r="DU11"/>
  <c r="DT11"/>
  <c r="DS11"/>
  <c r="DR11"/>
  <c r="DQ11"/>
  <c r="DP11"/>
  <c r="DO11"/>
  <c r="DN11"/>
  <c r="DM11"/>
  <c r="DL11"/>
  <c r="DK11"/>
  <c r="DJ11"/>
  <c r="DI11"/>
  <c r="DH11"/>
  <c r="DG11"/>
  <c r="DF11"/>
  <c r="DE11"/>
  <c r="DD11"/>
  <c r="DC11"/>
  <c r="DB11"/>
  <c r="DA11"/>
  <c r="CZ11"/>
  <c r="CY11"/>
  <c r="CX11"/>
  <c r="CW11"/>
  <c r="CV11"/>
  <c r="CU11"/>
  <c r="CT11"/>
  <c r="CS11"/>
  <c r="CR11"/>
  <c r="CQ11"/>
  <c r="CP11"/>
  <c r="CO11"/>
  <c r="CN11"/>
  <c r="CM11"/>
  <c r="CL11"/>
  <c r="E11"/>
  <c r="E1082" s="1"/>
  <c r="D11"/>
  <c r="D1082" s="1"/>
  <c r="C11"/>
  <c r="C1082" s="1"/>
  <c r="B11"/>
  <c r="B1082" s="1"/>
  <c r="A11"/>
  <c r="A1082" s="1"/>
  <c r="FQ10"/>
  <c r="FP10"/>
  <c r="FO10"/>
  <c r="FN10"/>
  <c r="FM10"/>
  <c r="FL10"/>
  <c r="FK10"/>
  <c r="FJ10"/>
  <c r="FI10"/>
  <c r="FH10"/>
  <c r="FG10"/>
  <c r="FF10"/>
  <c r="FE10"/>
  <c r="FD10"/>
  <c r="FC10"/>
  <c r="FB10"/>
  <c r="FA10"/>
  <c r="EZ10"/>
  <c r="EY10"/>
  <c r="EX10"/>
  <c r="EW10"/>
  <c r="EV10"/>
  <c r="EU10"/>
  <c r="ET10"/>
  <c r="ES10"/>
  <c r="ER10"/>
  <c r="EQ10"/>
  <c r="EP10"/>
  <c r="EO10"/>
  <c r="EN10"/>
  <c r="EM10"/>
  <c r="EL10"/>
  <c r="EK10"/>
  <c r="EJ10"/>
  <c r="EI10"/>
  <c r="EH10"/>
  <c r="EG10"/>
  <c r="EF10"/>
  <c r="EE10"/>
  <c r="ED10"/>
  <c r="EC10"/>
  <c r="EB10"/>
  <c r="EA10"/>
  <c r="DZ10"/>
  <c r="DY10"/>
  <c r="DX10"/>
  <c r="DW10"/>
  <c r="DV10"/>
  <c r="DU10"/>
  <c r="DT10"/>
  <c r="DS10"/>
  <c r="DR10"/>
  <c r="DQ10"/>
  <c r="DP10"/>
  <c r="DO10"/>
  <c r="DN10"/>
  <c r="DM10"/>
  <c r="DL10"/>
  <c r="DK10"/>
  <c r="DJ10"/>
  <c r="DI10"/>
  <c r="DH10"/>
  <c r="DG10"/>
  <c r="DF10"/>
  <c r="DE10"/>
  <c r="DD10"/>
  <c r="DC10"/>
  <c r="DB10"/>
  <c r="DA10"/>
  <c r="CZ10"/>
  <c r="CY10"/>
  <c r="CX10"/>
  <c r="CW10"/>
  <c r="CV10"/>
  <c r="CU10"/>
  <c r="CT10"/>
  <c r="CS10"/>
  <c r="CR10"/>
  <c r="CQ10"/>
  <c r="CP10"/>
  <c r="CO10"/>
  <c r="CN10"/>
  <c r="CM10"/>
  <c r="CL10"/>
  <c r="E10"/>
  <c r="E1081" s="1"/>
  <c r="D10"/>
  <c r="D1081" s="1"/>
  <c r="C10"/>
  <c r="C1081" s="1"/>
  <c r="B10"/>
  <c r="B1081" s="1"/>
  <c r="A10"/>
  <c r="A1081" s="1"/>
  <c r="FQ9"/>
  <c r="FP9"/>
  <c r="FO9"/>
  <c r="FN9"/>
  <c r="FM9"/>
  <c r="FL9"/>
  <c r="FK9"/>
  <c r="FJ9"/>
  <c r="FI9"/>
  <c r="FH9"/>
  <c r="FG9"/>
  <c r="FF9"/>
  <c r="FE9"/>
  <c r="FD9"/>
  <c r="FC9"/>
  <c r="FB9"/>
  <c r="FA9"/>
  <c r="EZ9"/>
  <c r="EY9"/>
  <c r="EX9"/>
  <c r="EW9"/>
  <c r="EV9"/>
  <c r="EU9"/>
  <c r="ET9"/>
  <c r="ES9"/>
  <c r="ER9"/>
  <c r="EQ9"/>
  <c r="EP9"/>
  <c r="EO9"/>
  <c r="EN9"/>
  <c r="EM9"/>
  <c r="EL9"/>
  <c r="EK9"/>
  <c r="EJ9"/>
  <c r="EI9"/>
  <c r="EH9"/>
  <c r="EG9"/>
  <c r="EF9"/>
  <c r="EE9"/>
  <c r="ED9"/>
  <c r="EC9"/>
  <c r="EB9"/>
  <c r="EA9"/>
  <c r="DZ9"/>
  <c r="DY9"/>
  <c r="DX9"/>
  <c r="DW9"/>
  <c r="DV9"/>
  <c r="DU9"/>
  <c r="DT9"/>
  <c r="DS9"/>
  <c r="DR9"/>
  <c r="DQ9"/>
  <c r="DP9"/>
  <c r="DO9"/>
  <c r="DN9"/>
  <c r="DM9"/>
  <c r="DL9"/>
  <c r="DK9"/>
  <c r="DJ9"/>
  <c r="DI9"/>
  <c r="DH9"/>
  <c r="DG9"/>
  <c r="DF9"/>
  <c r="DE9"/>
  <c r="DD9"/>
  <c r="DC9"/>
  <c r="DB9"/>
  <c r="DA9"/>
  <c r="CZ9"/>
  <c r="CY9"/>
  <c r="CX9"/>
  <c r="CW9"/>
  <c r="CV9"/>
  <c r="CU9"/>
  <c r="CT9"/>
  <c r="CS9"/>
  <c r="CR9"/>
  <c r="CQ9"/>
  <c r="CP9"/>
  <c r="CO9"/>
  <c r="CN9"/>
  <c r="CM9"/>
  <c r="CL9"/>
  <c r="E9"/>
  <c r="E1080" s="1"/>
  <c r="D9"/>
  <c r="D1080" s="1"/>
  <c r="C9"/>
  <c r="C1080" s="1"/>
  <c r="B9"/>
  <c r="B1080" s="1"/>
  <c r="A9"/>
  <c r="A1080" s="1"/>
  <c r="FQ8"/>
  <c r="FP8"/>
  <c r="FO8"/>
  <c r="FN8"/>
  <c r="FM8"/>
  <c r="FL8"/>
  <c r="FK8"/>
  <c r="FJ8"/>
  <c r="FI8"/>
  <c r="FH8"/>
  <c r="FG8"/>
  <c r="FF8"/>
  <c r="FE8"/>
  <c r="FD8"/>
  <c r="FC8"/>
  <c r="FB8"/>
  <c r="FA8"/>
  <c r="EZ8"/>
  <c r="EY8"/>
  <c r="EX8"/>
  <c r="EW8"/>
  <c r="EV8"/>
  <c r="EU8"/>
  <c r="ET8"/>
  <c r="ES8"/>
  <c r="ER8"/>
  <c r="EQ8"/>
  <c r="EP8"/>
  <c r="EO8"/>
  <c r="EN8"/>
  <c r="EM8"/>
  <c r="EL8"/>
  <c r="EK8"/>
  <c r="EJ8"/>
  <c r="EI8"/>
  <c r="EH8"/>
  <c r="EG8"/>
  <c r="EF8"/>
  <c r="EE8"/>
  <c r="ED8"/>
  <c r="EC8"/>
  <c r="EB8"/>
  <c r="EA8"/>
  <c r="DZ8"/>
  <c r="DY8"/>
  <c r="DX8"/>
  <c r="DW8"/>
  <c r="DV8"/>
  <c r="DU8"/>
  <c r="DT8"/>
  <c r="DS8"/>
  <c r="DR8"/>
  <c r="DQ8"/>
  <c r="DP8"/>
  <c r="DO8"/>
  <c r="DN8"/>
  <c r="DM8"/>
  <c r="DL8"/>
  <c r="DK8"/>
  <c r="DJ8"/>
  <c r="DI8"/>
  <c r="DH8"/>
  <c r="DG8"/>
  <c r="DF8"/>
  <c r="DE8"/>
  <c r="DD8"/>
  <c r="DC8"/>
  <c r="DB8"/>
  <c r="DA8"/>
  <c r="CZ8"/>
  <c r="CY8"/>
  <c r="CX8"/>
  <c r="CW8"/>
  <c r="CV8"/>
  <c r="CU8"/>
  <c r="CT8"/>
  <c r="CS8"/>
  <c r="CR8"/>
  <c r="CQ8"/>
  <c r="CP8"/>
  <c r="CO8"/>
  <c r="CN8"/>
  <c r="CM8"/>
  <c r="CL8"/>
  <c r="E8"/>
  <c r="E1079" s="1"/>
  <c r="D8"/>
  <c r="D1079" s="1"/>
  <c r="C8"/>
  <c r="C1079" s="1"/>
  <c r="B8"/>
  <c r="B1079" s="1"/>
  <c r="A8"/>
  <c r="A1079" s="1"/>
  <c r="FQ7"/>
  <c r="FP7"/>
  <c r="FO7"/>
  <c r="FN7"/>
  <c r="FM7"/>
  <c r="FL7"/>
  <c r="FK7"/>
  <c r="FJ7"/>
  <c r="FI7"/>
  <c r="FH7"/>
  <c r="FG7"/>
  <c r="FF7"/>
  <c r="FE7"/>
  <c r="FD7"/>
  <c r="FC7"/>
  <c r="FB7"/>
  <c r="FA7"/>
  <c r="EZ7"/>
  <c r="EY7"/>
  <c r="EX7"/>
  <c r="EW7"/>
  <c r="EV7"/>
  <c r="EU7"/>
  <c r="ET7"/>
  <c r="ES7"/>
  <c r="ER7"/>
  <c r="EQ7"/>
  <c r="EP7"/>
  <c r="EO7"/>
  <c r="EN7"/>
  <c r="EM7"/>
  <c r="EL7"/>
  <c r="EK7"/>
  <c r="EJ7"/>
  <c r="EI7"/>
  <c r="EH7"/>
  <c r="EG7"/>
  <c r="EF7"/>
  <c r="EE7"/>
  <c r="ED7"/>
  <c r="EC7"/>
  <c r="EB7"/>
  <c r="EA7"/>
  <c r="DZ7"/>
  <c r="DY7"/>
  <c r="DX7"/>
  <c r="DW7"/>
  <c r="DV7"/>
  <c r="DU7"/>
  <c r="DT7"/>
  <c r="DS7"/>
  <c r="DR7"/>
  <c r="DQ7"/>
  <c r="DP7"/>
  <c r="DO7"/>
  <c r="DN7"/>
  <c r="DM7"/>
  <c r="DL7"/>
  <c r="DK7"/>
  <c r="DJ7"/>
  <c r="DI7"/>
  <c r="DH7"/>
  <c r="DG7"/>
  <c r="DF7"/>
  <c r="DE7"/>
  <c r="DD7"/>
  <c r="DC7"/>
  <c r="DB7"/>
  <c r="DA7"/>
  <c r="CZ7"/>
  <c r="CY7"/>
  <c r="CX7"/>
  <c r="CW7"/>
  <c r="CV7"/>
  <c r="CU7"/>
  <c r="CT7"/>
  <c r="CS7"/>
  <c r="CR7"/>
  <c r="CQ7"/>
  <c r="CP7"/>
  <c r="CO7"/>
  <c r="CN7"/>
  <c r="CM7"/>
  <c r="CL7"/>
  <c r="E7"/>
  <c r="E1078" s="1"/>
  <c r="D7"/>
  <c r="D1078" s="1"/>
  <c r="C7"/>
  <c r="C1078" s="1"/>
  <c r="B7"/>
  <c r="B1078" s="1"/>
  <c r="A7"/>
  <c r="A1078" s="1"/>
  <c r="FQ6"/>
  <c r="FP6"/>
  <c r="FO6"/>
  <c r="FN6"/>
  <c r="FM6"/>
  <c r="FL6"/>
  <c r="FK6"/>
  <c r="FJ6"/>
  <c r="FI6"/>
  <c r="FH6"/>
  <c r="FG6"/>
  <c r="FF6"/>
  <c r="FE6"/>
  <c r="FD6"/>
  <c r="FC6"/>
  <c r="FB6"/>
  <c r="FA6"/>
  <c r="EZ6"/>
  <c r="EY6"/>
  <c r="EX6"/>
  <c r="EW6"/>
  <c r="EV6"/>
  <c r="EU6"/>
  <c r="ET6"/>
  <c r="ES6"/>
  <c r="ER6"/>
  <c r="EQ6"/>
  <c r="EP6"/>
  <c r="EO6"/>
  <c r="EN6"/>
  <c r="EM6"/>
  <c r="EL6"/>
  <c r="EK6"/>
  <c r="EJ6"/>
  <c r="EI6"/>
  <c r="EH6"/>
  <c r="EG6"/>
  <c r="EF6"/>
  <c r="EE6"/>
  <c r="ED6"/>
  <c r="EC6"/>
  <c r="EB6"/>
  <c r="EA6"/>
  <c r="DZ6"/>
  <c r="DY6"/>
  <c r="DX6"/>
  <c r="DW6"/>
  <c r="DV6"/>
  <c r="DU6"/>
  <c r="DT6"/>
  <c r="DS6"/>
  <c r="DR6"/>
  <c r="DQ6"/>
  <c r="DP6"/>
  <c r="DO6"/>
  <c r="DN6"/>
  <c r="DM6"/>
  <c r="DL6"/>
  <c r="DK6"/>
  <c r="DJ6"/>
  <c r="DI6"/>
  <c r="DH6"/>
  <c r="DG6"/>
  <c r="DF6"/>
  <c r="DE6"/>
  <c r="DD6"/>
  <c r="DC6"/>
  <c r="DB6"/>
  <c r="DA6"/>
  <c r="CZ6"/>
  <c r="CY6"/>
  <c r="CX6"/>
  <c r="CW6"/>
  <c r="CV6"/>
  <c r="CU6"/>
  <c r="CT6"/>
  <c r="CS6"/>
  <c r="CR6"/>
  <c r="CQ6"/>
  <c r="CP6"/>
  <c r="CO6"/>
  <c r="CN6"/>
  <c r="CM6"/>
  <c r="CL6"/>
  <c r="E6"/>
  <c r="E1077" s="1"/>
  <c r="D6"/>
  <c r="D1077" s="1"/>
  <c r="C6"/>
  <c r="C1077" s="1"/>
  <c r="B6"/>
  <c r="B1077" s="1"/>
  <c r="A6"/>
  <c r="A1077" s="1"/>
  <c r="FQ5"/>
  <c r="FP5"/>
  <c r="FO5"/>
  <c r="FN5"/>
  <c r="FM5"/>
  <c r="FL5"/>
  <c r="FK5"/>
  <c r="FJ5"/>
  <c r="FI5"/>
  <c r="FH5"/>
  <c r="FG5"/>
  <c r="FF5"/>
  <c r="FE5"/>
  <c r="FD5"/>
  <c r="FC5"/>
  <c r="FB5"/>
  <c r="FA5"/>
  <c r="EZ5"/>
  <c r="EY5"/>
  <c r="EX5"/>
  <c r="EW5"/>
  <c r="EV5"/>
  <c r="EU5"/>
  <c r="ET5"/>
  <c r="ES5"/>
  <c r="ER5"/>
  <c r="EQ5"/>
  <c r="EP5"/>
  <c r="EO5"/>
  <c r="EN5"/>
  <c r="EM5"/>
  <c r="EL5"/>
  <c r="EK5"/>
  <c r="EJ5"/>
  <c r="EI5"/>
  <c r="EH5"/>
  <c r="EG5"/>
  <c r="EF5"/>
  <c r="EE5"/>
  <c r="ED5"/>
  <c r="EC5"/>
  <c r="EB5"/>
  <c r="EA5"/>
  <c r="DZ5"/>
  <c r="DY5"/>
  <c r="DX5"/>
  <c r="DW5"/>
  <c r="DV5"/>
  <c r="DU5"/>
  <c r="DT5"/>
  <c r="DS5"/>
  <c r="DR5"/>
  <c r="DQ5"/>
  <c r="DP5"/>
  <c r="DO5"/>
  <c r="DN5"/>
  <c r="DM5"/>
  <c r="DL5"/>
  <c r="DK5"/>
  <c r="DJ5"/>
  <c r="DI5"/>
  <c r="DH5"/>
  <c r="DG5"/>
  <c r="DF5"/>
  <c r="DE5"/>
  <c r="DD5"/>
  <c r="DC5"/>
  <c r="DB5"/>
  <c r="DA5"/>
  <c r="CZ5"/>
  <c r="CY5"/>
  <c r="CX5"/>
  <c r="CW5"/>
  <c r="CV5"/>
  <c r="CU5"/>
  <c r="CT5"/>
  <c r="CS5"/>
  <c r="CR5"/>
  <c r="CQ5"/>
  <c r="CP5"/>
  <c r="CO5"/>
  <c r="CN5"/>
  <c r="CM5"/>
  <c r="CL5"/>
  <c r="E5"/>
  <c r="E1076" s="1"/>
  <c r="D5"/>
  <c r="D1076" s="1"/>
  <c r="C5"/>
  <c r="C1076" s="1"/>
  <c r="B5"/>
  <c r="B1076" s="1"/>
  <c r="A5"/>
  <c r="A1076" s="1"/>
  <c r="FQ4"/>
  <c r="FP4"/>
  <c r="FO4"/>
  <c r="FN4"/>
  <c r="FM4"/>
  <c r="FL4"/>
  <c r="FK4"/>
  <c r="FJ4"/>
  <c r="FI4"/>
  <c r="FH4"/>
  <c r="FG4"/>
  <c r="FF4"/>
  <c r="FE4"/>
  <c r="FD4"/>
  <c r="FC4"/>
  <c r="FB4"/>
  <c r="FA4"/>
  <c r="EZ4"/>
  <c r="EY4"/>
  <c r="EX4"/>
  <c r="EW4"/>
  <c r="EV4"/>
  <c r="EU4"/>
  <c r="ET4"/>
  <c r="ES4"/>
  <c r="ER4"/>
  <c r="EQ4"/>
  <c r="EP4"/>
  <c r="EO4"/>
  <c r="EN4"/>
  <c r="EM4"/>
  <c r="EL4"/>
  <c r="EK4"/>
  <c r="EJ4"/>
  <c r="EI4"/>
  <c r="EH4"/>
  <c r="EG4"/>
  <c r="EF4"/>
  <c r="EE4"/>
  <c r="ED4"/>
  <c r="EC4"/>
  <c r="EB4"/>
  <c r="EA4"/>
  <c r="DZ4"/>
  <c r="DY4"/>
  <c r="DX4"/>
  <c r="DW4"/>
  <c r="DV4"/>
  <c r="DU4"/>
  <c r="DT4"/>
  <c r="DS4"/>
  <c r="DR4"/>
  <c r="DQ4"/>
  <c r="DP4"/>
  <c r="DO4"/>
  <c r="DN4"/>
  <c r="DM4"/>
  <c r="DL4"/>
  <c r="DK4"/>
  <c r="DJ4"/>
  <c r="DI4"/>
  <c r="DH4"/>
  <c r="DG4"/>
  <c r="DF4"/>
  <c r="DE4"/>
  <c r="DD4"/>
  <c r="DC4"/>
  <c r="DB4"/>
  <c r="DA4"/>
  <c r="CZ4"/>
  <c r="CY4"/>
  <c r="CX4"/>
  <c r="CW4"/>
  <c r="CV4"/>
  <c r="CU4"/>
  <c r="CT4"/>
  <c r="CS4"/>
  <c r="CR4"/>
  <c r="CQ4"/>
  <c r="CP4"/>
  <c r="CO4"/>
  <c r="CN4"/>
  <c r="CM4"/>
  <c r="CL4"/>
  <c r="E4"/>
  <c r="E1075" s="1"/>
  <c r="D4"/>
  <c r="D1075" s="1"/>
  <c r="C4"/>
  <c r="C1075" s="1"/>
  <c r="B4"/>
  <c r="B1075" s="1"/>
  <c r="A4"/>
  <c r="A1075" s="1"/>
  <c r="FQ3"/>
  <c r="FP3"/>
  <c r="FO3"/>
  <c r="FN3"/>
  <c r="FM3"/>
  <c r="FL3"/>
  <c r="FK3"/>
  <c r="FJ3"/>
  <c r="FI3"/>
  <c r="FH3"/>
  <c r="FG3"/>
  <c r="FF3"/>
  <c r="FE3"/>
  <c r="FD3"/>
  <c r="FC3"/>
  <c r="FB3"/>
  <c r="FA3"/>
  <c r="EZ3"/>
  <c r="EY3"/>
  <c r="EX3"/>
  <c r="EW3"/>
  <c r="EV3"/>
  <c r="EU3"/>
  <c r="ET3"/>
  <c r="ES3"/>
  <c r="ER3"/>
  <c r="EQ3"/>
  <c r="EP3"/>
  <c r="EO3"/>
  <c r="EN3"/>
  <c r="EM3"/>
  <c r="EL3"/>
  <c r="EK3"/>
  <c r="EJ3"/>
  <c r="EI3"/>
  <c r="EH3"/>
  <c r="EG3"/>
  <c r="EF3"/>
  <c r="EE3"/>
  <c r="ED3"/>
  <c r="EC3"/>
  <c r="EB3"/>
  <c r="EA3"/>
  <c r="DZ3"/>
  <c r="DY3"/>
  <c r="DX3"/>
  <c r="DW3"/>
  <c r="DV3"/>
  <c r="DU3"/>
  <c r="DT3"/>
  <c r="DS3"/>
  <c r="DR3"/>
  <c r="DQ3"/>
  <c r="DP3"/>
  <c r="DO3"/>
  <c r="DN3"/>
  <c r="DM3"/>
  <c r="DL3"/>
  <c r="DK3"/>
  <c r="DJ3"/>
  <c r="DI3"/>
  <c r="DH3"/>
  <c r="DG3"/>
  <c r="DF3"/>
  <c r="DE3"/>
  <c r="DD3"/>
  <c r="DC3"/>
  <c r="DB3"/>
  <c r="DA3"/>
  <c r="CZ3"/>
  <c r="CY3"/>
  <c r="CX3"/>
  <c r="CW3"/>
  <c r="CV3"/>
  <c r="CU3"/>
  <c r="CT3"/>
  <c r="CS3"/>
  <c r="CR3"/>
  <c r="CQ3"/>
  <c r="CP3"/>
  <c r="CO3"/>
  <c r="CN3"/>
  <c r="CM3"/>
  <c r="CL3"/>
  <c r="E3"/>
  <c r="B3"/>
  <c r="A3"/>
  <c r="E2"/>
  <c r="D2"/>
  <c r="C2"/>
  <c r="B2"/>
  <c r="A2"/>
  <c r="E1057" i="2"/>
  <c r="C1057"/>
  <c r="B1057"/>
  <c r="A1057"/>
  <c r="E1056"/>
  <c r="D1056"/>
  <c r="C1056"/>
  <c r="A1056"/>
  <c r="E1055"/>
  <c r="D1055"/>
  <c r="C1055"/>
  <c r="B1055"/>
  <c r="A1055"/>
  <c r="E1054"/>
  <c r="C1054"/>
  <c r="B1054"/>
  <c r="A1054"/>
  <c r="E1053"/>
  <c r="D1053"/>
  <c r="C1053"/>
  <c r="B1053"/>
  <c r="A1053"/>
  <c r="E1052"/>
  <c r="D1052"/>
  <c r="C1052"/>
  <c r="B1052"/>
  <c r="A1052"/>
  <c r="E1051"/>
  <c r="D1051"/>
  <c r="C1051"/>
  <c r="A1051"/>
  <c r="E1050"/>
  <c r="D1050"/>
  <c r="C1050"/>
  <c r="B1050"/>
  <c r="A1050"/>
  <c r="E1049"/>
  <c r="C1049"/>
  <c r="B1049"/>
  <c r="A1049"/>
  <c r="E1048"/>
  <c r="D1048"/>
  <c r="C1048"/>
  <c r="A1048"/>
  <c r="E1047"/>
  <c r="D1047"/>
  <c r="C1047"/>
  <c r="B1047"/>
  <c r="A1047"/>
  <c r="E1046"/>
  <c r="C1046"/>
  <c r="B1046"/>
  <c r="A1046"/>
  <c r="E1045"/>
  <c r="D1045"/>
  <c r="C1045"/>
  <c r="B1045"/>
  <c r="A1045"/>
  <c r="E1044"/>
  <c r="D1044"/>
  <c r="C1044"/>
  <c r="B1044"/>
  <c r="A1044"/>
  <c r="E1043"/>
  <c r="D1043"/>
  <c r="C1043"/>
  <c r="A1043"/>
  <c r="E1042"/>
  <c r="D1042"/>
  <c r="C1042"/>
  <c r="B1042"/>
  <c r="A1042"/>
  <c r="E1041"/>
  <c r="C1041"/>
  <c r="B1041"/>
  <c r="A1041"/>
  <c r="E1040"/>
  <c r="D1040"/>
  <c r="C1040"/>
  <c r="A1040"/>
  <c r="E1039"/>
  <c r="D1039"/>
  <c r="C1039"/>
  <c r="B1039"/>
  <c r="A1039"/>
  <c r="E1038"/>
  <c r="C1038"/>
  <c r="B1038"/>
  <c r="A1038"/>
  <c r="E1037"/>
  <c r="D1037"/>
  <c r="C1037"/>
  <c r="B1037"/>
  <c r="A1037"/>
  <c r="E1036"/>
  <c r="D1036"/>
  <c r="C1036"/>
  <c r="B1036"/>
  <c r="A1036"/>
  <c r="E1035"/>
  <c r="D1035"/>
  <c r="C1035"/>
  <c r="A1035"/>
  <c r="E1034"/>
  <c r="D1034"/>
  <c r="C1034"/>
  <c r="B1034"/>
  <c r="A1034"/>
  <c r="E1033"/>
  <c r="C1033"/>
  <c r="B1033"/>
  <c r="A1033"/>
  <c r="E1032"/>
  <c r="D1032"/>
  <c r="C1032"/>
  <c r="A1032"/>
  <c r="E1031"/>
  <c r="D1031"/>
  <c r="C1031"/>
  <c r="B1031"/>
  <c r="A1031"/>
  <c r="E1030"/>
  <c r="C1030"/>
  <c r="B1030"/>
  <c r="A1030"/>
  <c r="E1029"/>
  <c r="D1029"/>
  <c r="C1029"/>
  <c r="B1029"/>
  <c r="A1029"/>
  <c r="E1028"/>
  <c r="D1028"/>
  <c r="C1028"/>
  <c r="B1028"/>
  <c r="A1028"/>
  <c r="E1027"/>
  <c r="D1027"/>
  <c r="C1027"/>
  <c r="A1027"/>
  <c r="E1026"/>
  <c r="D1026"/>
  <c r="C1026"/>
  <c r="B1026"/>
  <c r="A1026"/>
  <c r="E1025"/>
  <c r="C1025"/>
  <c r="B1025"/>
  <c r="A1025"/>
  <c r="E1024"/>
  <c r="D1024"/>
  <c r="C1024"/>
  <c r="A1024"/>
  <c r="E1023"/>
  <c r="D1023"/>
  <c r="C1023"/>
  <c r="B1023"/>
  <c r="A1023"/>
  <c r="E1022"/>
  <c r="C1022"/>
  <c r="B1022"/>
  <c r="A1022"/>
  <c r="E1021"/>
  <c r="D1021"/>
  <c r="C1021"/>
  <c r="B1021"/>
  <c r="A1021"/>
  <c r="E1020"/>
  <c r="D1020"/>
  <c r="C1020"/>
  <c r="B1020"/>
  <c r="A1020"/>
  <c r="E1019"/>
  <c r="D1019"/>
  <c r="C1019"/>
  <c r="A1019"/>
  <c r="E1018"/>
  <c r="D1018"/>
  <c r="C1018"/>
  <c r="B1018"/>
  <c r="A1018"/>
  <c r="E1017"/>
  <c r="C1017"/>
  <c r="B1017"/>
  <c r="A1017"/>
  <c r="E1016"/>
  <c r="D1016"/>
  <c r="C1016"/>
  <c r="A1016"/>
  <c r="E1015"/>
  <c r="D1015"/>
  <c r="C1015"/>
  <c r="B1015"/>
  <c r="A1015"/>
  <c r="E1014"/>
  <c r="C1014"/>
  <c r="B1014"/>
  <c r="A1014"/>
  <c r="E1013"/>
  <c r="D1013"/>
  <c r="C1013"/>
  <c r="B1013"/>
  <c r="A1013"/>
  <c r="E1012"/>
  <c r="D1012"/>
  <c r="C1012"/>
  <c r="B1012"/>
  <c r="A1012"/>
  <c r="E1011"/>
  <c r="D1011"/>
  <c r="C1011"/>
  <c r="A1011"/>
  <c r="E1010"/>
  <c r="D1010"/>
  <c r="C1010"/>
  <c r="B1010"/>
  <c r="A1010"/>
  <c r="E1009"/>
  <c r="C1009"/>
  <c r="B1009"/>
  <c r="A1009"/>
  <c r="E1008"/>
  <c r="D1008"/>
  <c r="C1008"/>
  <c r="A1008"/>
  <c r="E1007"/>
  <c r="D1007"/>
  <c r="C1007"/>
  <c r="B1007"/>
  <c r="A1007"/>
  <c r="E1006"/>
  <c r="C1006"/>
  <c r="B1006"/>
  <c r="A1006"/>
  <c r="E1005"/>
  <c r="D1005"/>
  <c r="C1005"/>
  <c r="B1005"/>
  <c r="A1005"/>
  <c r="E1004"/>
  <c r="D1004"/>
  <c r="C1004"/>
  <c r="B1004"/>
  <c r="A1004"/>
  <c r="E1003"/>
  <c r="D1003"/>
  <c r="C1003"/>
  <c r="A1003"/>
  <c r="E1002"/>
  <c r="D1002"/>
  <c r="C1002"/>
  <c r="B1002"/>
  <c r="A1002"/>
  <c r="E1001"/>
  <c r="C1001"/>
  <c r="B1001"/>
  <c r="A1001"/>
  <c r="E1000"/>
  <c r="D1000"/>
  <c r="C1000"/>
  <c r="A1000"/>
  <c r="E999"/>
  <c r="D999"/>
  <c r="C999"/>
  <c r="B999"/>
  <c r="A999"/>
  <c r="E998"/>
  <c r="C998"/>
  <c r="B998"/>
  <c r="A998"/>
  <c r="E997"/>
  <c r="D997"/>
  <c r="C997"/>
  <c r="B997"/>
  <c r="A997"/>
  <c r="E996"/>
  <c r="D996"/>
  <c r="C996"/>
  <c r="B996"/>
  <c r="A996"/>
  <c r="E995"/>
  <c r="D995"/>
  <c r="C995"/>
  <c r="A995"/>
  <c r="E994"/>
  <c r="D994"/>
  <c r="C994"/>
  <c r="B994"/>
  <c r="A994"/>
  <c r="E993"/>
  <c r="C993"/>
  <c r="B993"/>
  <c r="A993"/>
  <c r="E992"/>
  <c r="D992"/>
  <c r="C992"/>
  <c r="A992"/>
  <c r="E991"/>
  <c r="D991"/>
  <c r="C991"/>
  <c r="B991"/>
  <c r="A991"/>
  <c r="E990"/>
  <c r="C990"/>
  <c r="B990"/>
  <c r="A990"/>
  <c r="E989"/>
  <c r="D989"/>
  <c r="C989"/>
  <c r="B989"/>
  <c r="A989"/>
  <c r="E988"/>
  <c r="D988"/>
  <c r="C988"/>
  <c r="B988"/>
  <c r="A988"/>
  <c r="E987"/>
  <c r="D987"/>
  <c r="C987"/>
  <c r="A987"/>
  <c r="E986"/>
  <c r="D986"/>
  <c r="C986"/>
  <c r="B986"/>
  <c r="A986"/>
  <c r="E985"/>
  <c r="C985"/>
  <c r="B985"/>
  <c r="A985"/>
  <c r="E984"/>
  <c r="D984"/>
  <c r="C984"/>
  <c r="A984"/>
  <c r="E983"/>
  <c r="D983"/>
  <c r="C983"/>
  <c r="B983"/>
  <c r="A983"/>
  <c r="E982"/>
  <c r="C982"/>
  <c r="B982"/>
  <c r="A982"/>
  <c r="E981"/>
  <c r="D981"/>
  <c r="C981"/>
  <c r="B981"/>
  <c r="A981"/>
  <c r="E980"/>
  <c r="D980"/>
  <c r="C980"/>
  <c r="B980"/>
  <c r="A980"/>
  <c r="E979"/>
  <c r="D979"/>
  <c r="C979"/>
  <c r="A979"/>
  <c r="E978"/>
  <c r="D978"/>
  <c r="C978"/>
  <c r="B978"/>
  <c r="A978"/>
  <c r="E977"/>
  <c r="D977"/>
  <c r="C977"/>
  <c r="B977"/>
  <c r="A977"/>
  <c r="E976"/>
  <c r="D976"/>
  <c r="C976"/>
  <c r="B976"/>
  <c r="A976"/>
  <c r="E975"/>
  <c r="D975"/>
  <c r="C975"/>
  <c r="B975"/>
  <c r="E974"/>
  <c r="D974"/>
  <c r="C974"/>
  <c r="B974"/>
  <c r="A974"/>
  <c r="E973"/>
  <c r="D973"/>
  <c r="B973"/>
  <c r="A973"/>
  <c r="E972"/>
  <c r="D972"/>
  <c r="C972"/>
  <c r="B972"/>
  <c r="A972"/>
  <c r="D971"/>
  <c r="C971"/>
  <c r="A971"/>
  <c r="E970"/>
  <c r="D970"/>
  <c r="C970"/>
  <c r="B970"/>
  <c r="A970"/>
  <c r="E969"/>
  <c r="C969"/>
  <c r="B969"/>
  <c r="A969"/>
  <c r="E968"/>
  <c r="D968"/>
  <c r="C968"/>
  <c r="B968"/>
  <c r="A968"/>
  <c r="E967"/>
  <c r="D967"/>
  <c r="C967"/>
  <c r="B967"/>
  <c r="E966"/>
  <c r="D966"/>
  <c r="C966"/>
  <c r="B966"/>
  <c r="A966"/>
  <c r="E965"/>
  <c r="D965"/>
  <c r="B965"/>
  <c r="A965"/>
  <c r="E964"/>
  <c r="D964"/>
  <c r="C964"/>
  <c r="B964"/>
  <c r="A964"/>
  <c r="D963"/>
  <c r="C963"/>
  <c r="A963"/>
  <c r="E962"/>
  <c r="D962"/>
  <c r="C962"/>
  <c r="B962"/>
  <c r="A962"/>
  <c r="E961"/>
  <c r="C961"/>
  <c r="B961"/>
  <c r="A961"/>
  <c r="E960"/>
  <c r="D960"/>
  <c r="C960"/>
  <c r="B960"/>
  <c r="A960"/>
  <c r="E959"/>
  <c r="D959"/>
  <c r="C959"/>
  <c r="B959"/>
  <c r="E958"/>
  <c r="D958"/>
  <c r="C958"/>
  <c r="B958"/>
  <c r="A958"/>
  <c r="E957"/>
  <c r="D957"/>
  <c r="B957"/>
  <c r="A957"/>
  <c r="E956"/>
  <c r="D956"/>
  <c r="C956"/>
  <c r="B956"/>
  <c r="A956"/>
  <c r="D955"/>
  <c r="C955"/>
  <c r="A955"/>
  <c r="E954"/>
  <c r="D954"/>
  <c r="C954"/>
  <c r="B954"/>
  <c r="A954"/>
  <c r="E953"/>
  <c r="C953"/>
  <c r="B953"/>
  <c r="A953"/>
  <c r="E952"/>
  <c r="D952"/>
  <c r="C952"/>
  <c r="B952"/>
  <c r="A952"/>
  <c r="E951"/>
  <c r="D951"/>
  <c r="C951"/>
  <c r="B951"/>
  <c r="E950"/>
  <c r="D950"/>
  <c r="C950"/>
  <c r="B950"/>
  <c r="A950"/>
  <c r="E949"/>
  <c r="D949"/>
  <c r="B949"/>
  <c r="A949"/>
  <c r="E948"/>
  <c r="D948"/>
  <c r="C948"/>
  <c r="B948"/>
  <c r="A948"/>
  <c r="D947"/>
  <c r="C947"/>
  <c r="A947"/>
  <c r="E946"/>
  <c r="D946"/>
  <c r="C946"/>
  <c r="B946"/>
  <c r="A946"/>
  <c r="E945"/>
  <c r="C945"/>
  <c r="B945"/>
  <c r="A945"/>
  <c r="E944"/>
  <c r="D944"/>
  <c r="C944"/>
  <c r="B944"/>
  <c r="A944"/>
  <c r="E943"/>
  <c r="D943"/>
  <c r="C943"/>
  <c r="B943"/>
  <c r="E942"/>
  <c r="D942"/>
  <c r="C942"/>
  <c r="B942"/>
  <c r="A942"/>
  <c r="E941"/>
  <c r="D941"/>
  <c r="B941"/>
  <c r="A941"/>
  <c r="E940"/>
  <c r="D940"/>
  <c r="C940"/>
  <c r="B940"/>
  <c r="A940"/>
  <c r="D939"/>
  <c r="C939"/>
  <c r="A939"/>
  <c r="E938"/>
  <c r="D938"/>
  <c r="C938"/>
  <c r="B938"/>
  <c r="A938"/>
  <c r="C937"/>
  <c r="B937"/>
  <c r="A937"/>
  <c r="E936"/>
  <c r="D936"/>
  <c r="C936"/>
  <c r="B936"/>
  <c r="A936"/>
  <c r="E935"/>
  <c r="D935"/>
  <c r="C935"/>
  <c r="B935"/>
  <c r="E934"/>
  <c r="D934"/>
  <c r="C934"/>
  <c r="B934"/>
  <c r="A934"/>
  <c r="E933"/>
  <c r="D933"/>
  <c r="B933"/>
  <c r="E932"/>
  <c r="D932"/>
  <c r="C932"/>
  <c r="B932"/>
  <c r="A932"/>
  <c r="D931"/>
  <c r="A931"/>
  <c r="E930"/>
  <c r="D930"/>
  <c r="C930"/>
  <c r="B930"/>
  <c r="A930"/>
  <c r="C929"/>
  <c r="B929"/>
  <c r="A929"/>
  <c r="E928"/>
  <c r="D928"/>
  <c r="C928"/>
  <c r="B928"/>
  <c r="A928"/>
  <c r="E927"/>
  <c r="D927"/>
  <c r="C927"/>
  <c r="B927"/>
  <c r="E926"/>
  <c r="D926"/>
  <c r="C926"/>
  <c r="B926"/>
  <c r="A926"/>
  <c r="E925"/>
  <c r="D925"/>
  <c r="B925"/>
  <c r="E924"/>
  <c r="D924"/>
  <c r="C924"/>
  <c r="B924"/>
  <c r="A924"/>
  <c r="D923"/>
  <c r="A923"/>
  <c r="E922"/>
  <c r="D922"/>
  <c r="C922"/>
  <c r="B922"/>
  <c r="A922"/>
  <c r="C921"/>
  <c r="B921"/>
  <c r="A921"/>
  <c r="E920"/>
  <c r="D920"/>
  <c r="C920"/>
  <c r="B920"/>
  <c r="A920"/>
  <c r="E919"/>
  <c r="D919"/>
  <c r="C919"/>
  <c r="B919"/>
  <c r="E918"/>
  <c r="D918"/>
  <c r="C918"/>
  <c r="B918"/>
  <c r="A918"/>
  <c r="E917"/>
  <c r="D917"/>
  <c r="B917"/>
  <c r="E916"/>
  <c r="D916"/>
  <c r="C916"/>
  <c r="B916"/>
  <c r="A916"/>
  <c r="D915"/>
  <c r="A915"/>
  <c r="E914"/>
  <c r="D914"/>
  <c r="C914"/>
  <c r="B914"/>
  <c r="A914"/>
  <c r="C913"/>
  <c r="B913"/>
  <c r="A913"/>
  <c r="E912"/>
  <c r="D912"/>
  <c r="C912"/>
  <c r="B912"/>
  <c r="A912"/>
  <c r="E911"/>
  <c r="D911"/>
  <c r="C911"/>
  <c r="B911"/>
  <c r="E910"/>
  <c r="D910"/>
  <c r="C910"/>
  <c r="B910"/>
  <c r="A910"/>
  <c r="E909"/>
  <c r="D909"/>
  <c r="B909"/>
  <c r="E908"/>
  <c r="D908"/>
  <c r="C908"/>
  <c r="B908"/>
  <c r="A908"/>
  <c r="D907"/>
  <c r="A907"/>
  <c r="E906"/>
  <c r="D906"/>
  <c r="C906"/>
  <c r="B906"/>
  <c r="A906"/>
  <c r="C905"/>
  <c r="B905"/>
  <c r="A905"/>
  <c r="E904"/>
  <c r="D904"/>
  <c r="C904"/>
  <c r="B904"/>
  <c r="A904"/>
  <c r="E903"/>
  <c r="D903"/>
  <c r="C903"/>
  <c r="B903"/>
  <c r="E902"/>
  <c r="D902"/>
  <c r="C902"/>
  <c r="B902"/>
  <c r="A902"/>
  <c r="E901"/>
  <c r="D901"/>
  <c r="B901"/>
  <c r="E900"/>
  <c r="D900"/>
  <c r="C900"/>
  <c r="B900"/>
  <c r="A900"/>
  <c r="D899"/>
  <c r="A899"/>
  <c r="E898"/>
  <c r="D898"/>
  <c r="C898"/>
  <c r="B898"/>
  <c r="A898"/>
  <c r="C897"/>
  <c r="B897"/>
  <c r="A897"/>
  <c r="E896"/>
  <c r="D896"/>
  <c r="C896"/>
  <c r="B896"/>
  <c r="E895"/>
  <c r="D895"/>
  <c r="C895"/>
  <c r="B895"/>
  <c r="A895"/>
  <c r="E894"/>
  <c r="D894"/>
  <c r="B894"/>
  <c r="A894"/>
  <c r="E893"/>
  <c r="D893"/>
  <c r="C893"/>
  <c r="B893"/>
  <c r="D892"/>
  <c r="C892"/>
  <c r="B892"/>
  <c r="A892"/>
  <c r="E891"/>
  <c r="D891"/>
  <c r="B891"/>
  <c r="A891"/>
  <c r="E890"/>
  <c r="D890"/>
  <c r="C890"/>
  <c r="A890"/>
  <c r="D889"/>
  <c r="C889"/>
  <c r="B889"/>
  <c r="A889"/>
  <c r="E888"/>
  <c r="C888"/>
  <c r="B888"/>
  <c r="E887"/>
  <c r="D887"/>
  <c r="C887"/>
  <c r="B887"/>
  <c r="A887"/>
  <c r="E886"/>
  <c r="D886"/>
  <c r="B886"/>
  <c r="A886"/>
  <c r="E885"/>
  <c r="D885"/>
  <c r="C885"/>
  <c r="B885"/>
  <c r="D884"/>
  <c r="C884"/>
  <c r="B884"/>
  <c r="A884"/>
  <c r="E883"/>
  <c r="D883"/>
  <c r="B883"/>
  <c r="A883"/>
  <c r="E882"/>
  <c r="D882"/>
  <c r="C882"/>
  <c r="A882"/>
  <c r="D881"/>
  <c r="C881"/>
  <c r="B881"/>
  <c r="A881"/>
  <c r="E880"/>
  <c r="C880"/>
  <c r="B880"/>
  <c r="E879"/>
  <c r="D879"/>
  <c r="C879"/>
  <c r="B879"/>
  <c r="A879"/>
  <c r="E878"/>
  <c r="D878"/>
  <c r="B878"/>
  <c r="A878"/>
  <c r="E877"/>
  <c r="D877"/>
  <c r="C877"/>
  <c r="B877"/>
  <c r="D876"/>
  <c r="C876"/>
  <c r="B876"/>
  <c r="A876"/>
  <c r="E875"/>
  <c r="D875"/>
  <c r="B875"/>
  <c r="A875"/>
  <c r="E874"/>
  <c r="D874"/>
  <c r="C874"/>
  <c r="A874"/>
  <c r="D873"/>
  <c r="C873"/>
  <c r="B873"/>
  <c r="A873"/>
  <c r="E872"/>
  <c r="C872"/>
  <c r="B872"/>
  <c r="E871"/>
  <c r="D871"/>
  <c r="C871"/>
  <c r="B871"/>
  <c r="A871"/>
  <c r="E870"/>
  <c r="D870"/>
  <c r="B870"/>
  <c r="A870"/>
  <c r="E869"/>
  <c r="D869"/>
  <c r="C869"/>
  <c r="B869"/>
  <c r="D868"/>
  <c r="C868"/>
  <c r="B868"/>
  <c r="A868"/>
  <c r="E867"/>
  <c r="D867"/>
  <c r="B867"/>
  <c r="A867"/>
  <c r="E866"/>
  <c r="D866"/>
  <c r="C866"/>
  <c r="A866"/>
  <c r="D865"/>
  <c r="C865"/>
  <c r="B865"/>
  <c r="A865"/>
  <c r="E864"/>
  <c r="C864"/>
  <c r="B864"/>
  <c r="E863"/>
  <c r="D863"/>
  <c r="C863"/>
  <c r="B863"/>
  <c r="A863"/>
  <c r="E862"/>
  <c r="D862"/>
  <c r="B862"/>
  <c r="A862"/>
  <c r="E861"/>
  <c r="D861"/>
  <c r="C861"/>
  <c r="B861"/>
  <c r="D860"/>
  <c r="C860"/>
  <c r="B860"/>
  <c r="A860"/>
  <c r="E859"/>
  <c r="D859"/>
  <c r="B859"/>
  <c r="A859"/>
  <c r="E858"/>
  <c r="D858"/>
  <c r="C858"/>
  <c r="A858"/>
  <c r="D857"/>
  <c r="C857"/>
  <c r="B857"/>
  <c r="A857"/>
  <c r="E856"/>
  <c r="C856"/>
  <c r="B856"/>
  <c r="E855"/>
  <c r="D855"/>
  <c r="C855"/>
  <c r="B855"/>
  <c r="A855"/>
  <c r="E854"/>
  <c r="D854"/>
  <c r="B854"/>
  <c r="A854"/>
  <c r="E853"/>
  <c r="D853"/>
  <c r="C853"/>
  <c r="B853"/>
  <c r="D852"/>
  <c r="C852"/>
  <c r="B852"/>
  <c r="A852"/>
  <c r="E851"/>
  <c r="D851"/>
  <c r="B851"/>
  <c r="A851"/>
  <c r="E850"/>
  <c r="D850"/>
  <c r="C850"/>
  <c r="A850"/>
  <c r="D849"/>
  <c r="C849"/>
  <c r="B849"/>
  <c r="A849"/>
  <c r="E848"/>
  <c r="C848"/>
  <c r="B848"/>
  <c r="E847"/>
  <c r="D847"/>
  <c r="C847"/>
  <c r="B847"/>
  <c r="A847"/>
  <c r="E846"/>
  <c r="D846"/>
  <c r="B846"/>
  <c r="A846"/>
  <c r="E845"/>
  <c r="D845"/>
  <c r="C845"/>
  <c r="B845"/>
  <c r="D844"/>
  <c r="C844"/>
  <c r="B844"/>
  <c r="A844"/>
  <c r="E843"/>
  <c r="D843"/>
  <c r="B843"/>
  <c r="A843"/>
  <c r="E842"/>
  <c r="D842"/>
  <c r="C842"/>
  <c r="A842"/>
  <c r="D841"/>
  <c r="C841"/>
  <c r="B841"/>
  <c r="A841"/>
  <c r="E840"/>
  <c r="C840"/>
  <c r="B840"/>
  <c r="E839"/>
  <c r="D839"/>
  <c r="C839"/>
  <c r="B839"/>
  <c r="A839"/>
  <c r="E838"/>
  <c r="D838"/>
  <c r="B838"/>
  <c r="A838"/>
  <c r="E837"/>
  <c r="D837"/>
  <c r="C837"/>
  <c r="B837"/>
  <c r="D836"/>
  <c r="C836"/>
  <c r="B836"/>
  <c r="A836"/>
  <c r="E835"/>
  <c r="D835"/>
  <c r="B835"/>
  <c r="A835"/>
  <c r="E834"/>
  <c r="D834"/>
  <c r="C834"/>
  <c r="A834"/>
  <c r="D833"/>
  <c r="C833"/>
  <c r="B833"/>
  <c r="A833"/>
  <c r="E832"/>
  <c r="C832"/>
  <c r="B832"/>
  <c r="E831"/>
  <c r="D831"/>
  <c r="C831"/>
  <c r="B831"/>
  <c r="A831"/>
  <c r="E830"/>
  <c r="D830"/>
  <c r="B830"/>
  <c r="A830"/>
  <c r="E829"/>
  <c r="D829"/>
  <c r="C829"/>
  <c r="B829"/>
  <c r="D828"/>
  <c r="C828"/>
  <c r="B828"/>
  <c r="A828"/>
  <c r="E827"/>
  <c r="D827"/>
  <c r="B827"/>
  <c r="A827"/>
  <c r="E826"/>
  <c r="D826"/>
  <c r="C826"/>
  <c r="A826"/>
  <c r="D825"/>
  <c r="C825"/>
  <c r="B825"/>
  <c r="A825"/>
  <c r="E824"/>
  <c r="C824"/>
  <c r="B824"/>
  <c r="E823"/>
  <c r="D823"/>
  <c r="C823"/>
  <c r="B823"/>
  <c r="A823"/>
  <c r="E822"/>
  <c r="D822"/>
  <c r="B822"/>
  <c r="A822"/>
  <c r="E821"/>
  <c r="D821"/>
  <c r="C821"/>
  <c r="B821"/>
  <c r="D820"/>
  <c r="C820"/>
  <c r="B820"/>
  <c r="A820"/>
  <c r="E819"/>
  <c r="D819"/>
  <c r="B819"/>
  <c r="A819"/>
  <c r="E818"/>
  <c r="D818"/>
  <c r="C818"/>
  <c r="A818"/>
  <c r="D817"/>
  <c r="C817"/>
  <c r="B817"/>
  <c r="A817"/>
  <c r="E816"/>
  <c r="C816"/>
  <c r="B816"/>
  <c r="E815"/>
  <c r="D815"/>
  <c r="C815"/>
  <c r="B815"/>
  <c r="A815"/>
  <c r="E814"/>
  <c r="B814"/>
  <c r="A814"/>
  <c r="E813"/>
  <c r="D813"/>
  <c r="C813"/>
  <c r="B813"/>
  <c r="A813"/>
  <c r="D812"/>
  <c r="C812"/>
  <c r="B812"/>
  <c r="A812"/>
  <c r="E811"/>
  <c r="D811"/>
  <c r="C811"/>
  <c r="B811"/>
  <c r="A811"/>
  <c r="E810"/>
  <c r="D810"/>
  <c r="C810"/>
  <c r="A810"/>
  <c r="E809"/>
  <c r="D809"/>
  <c r="C809"/>
  <c r="B809"/>
  <c r="A809"/>
  <c r="E808"/>
  <c r="C808"/>
  <c r="E807"/>
  <c r="D807"/>
  <c r="C807"/>
  <c r="B807"/>
  <c r="A807"/>
  <c r="E806"/>
  <c r="B806"/>
  <c r="A806"/>
  <c r="E805"/>
  <c r="D805"/>
  <c r="C805"/>
  <c r="B805"/>
  <c r="A805"/>
  <c r="D804"/>
  <c r="C804"/>
  <c r="B804"/>
  <c r="A804"/>
  <c r="E803"/>
  <c r="D803"/>
  <c r="C803"/>
  <c r="B803"/>
  <c r="A803"/>
  <c r="E802"/>
  <c r="D802"/>
  <c r="C802"/>
  <c r="A802"/>
  <c r="E801"/>
  <c r="D801"/>
  <c r="C801"/>
  <c r="B801"/>
  <c r="A801"/>
  <c r="E800"/>
  <c r="C800"/>
  <c r="E799"/>
  <c r="D799"/>
  <c r="C799"/>
  <c r="B799"/>
  <c r="A799"/>
  <c r="E798"/>
  <c r="B798"/>
  <c r="A798"/>
  <c r="E797"/>
  <c r="D797"/>
  <c r="C797"/>
  <c r="B797"/>
  <c r="A797"/>
  <c r="D796"/>
  <c r="C796"/>
  <c r="B796"/>
  <c r="A796"/>
  <c r="E795"/>
  <c r="D795"/>
  <c r="C795"/>
  <c r="B795"/>
  <c r="A795"/>
  <c r="E794"/>
  <c r="D794"/>
  <c r="C794"/>
  <c r="A794"/>
  <c r="E793"/>
  <c r="D793"/>
  <c r="C793"/>
  <c r="B793"/>
  <c r="A793"/>
  <c r="E792"/>
  <c r="C792"/>
  <c r="E791"/>
  <c r="D791"/>
  <c r="C791"/>
  <c r="B791"/>
  <c r="A791"/>
  <c r="E790"/>
  <c r="B790"/>
  <c r="A790"/>
  <c r="E789"/>
  <c r="D789"/>
  <c r="C789"/>
  <c r="B789"/>
  <c r="A789"/>
  <c r="D788"/>
  <c r="C788"/>
  <c r="B788"/>
  <c r="A788"/>
  <c r="E787"/>
  <c r="D787"/>
  <c r="C787"/>
  <c r="B787"/>
  <c r="A787"/>
  <c r="E786"/>
  <c r="D786"/>
  <c r="C786"/>
  <c r="A786"/>
  <c r="E785"/>
  <c r="D785"/>
  <c r="C785"/>
  <c r="B785"/>
  <c r="A785"/>
  <c r="E784"/>
  <c r="C784"/>
  <c r="E783"/>
  <c r="D783"/>
  <c r="C783"/>
  <c r="B783"/>
  <c r="A783"/>
  <c r="E782"/>
  <c r="B782"/>
  <c r="A782"/>
  <c r="E781"/>
  <c r="D781"/>
  <c r="C781"/>
  <c r="B781"/>
  <c r="A781"/>
  <c r="D780"/>
  <c r="C780"/>
  <c r="B780"/>
  <c r="A780"/>
  <c r="E779"/>
  <c r="D779"/>
  <c r="C779"/>
  <c r="B779"/>
  <c r="A779"/>
  <c r="E778"/>
  <c r="D778"/>
  <c r="C778"/>
  <c r="A778"/>
  <c r="E777"/>
  <c r="D777"/>
  <c r="C777"/>
  <c r="B777"/>
  <c r="A777"/>
  <c r="E776"/>
  <c r="C776"/>
  <c r="E775"/>
  <c r="D775"/>
  <c r="C775"/>
  <c r="B775"/>
  <c r="A775"/>
  <c r="E774"/>
  <c r="B774"/>
  <c r="A774"/>
  <c r="E773"/>
  <c r="D773"/>
  <c r="C773"/>
  <c r="B773"/>
  <c r="A773"/>
  <c r="D772"/>
  <c r="C772"/>
  <c r="B772"/>
  <c r="A772"/>
  <c r="E771"/>
  <c r="D771"/>
  <c r="C771"/>
  <c r="B771"/>
  <c r="A771"/>
  <c r="E770"/>
  <c r="D770"/>
  <c r="C770"/>
  <c r="A770"/>
  <c r="E769"/>
  <c r="D769"/>
  <c r="C769"/>
  <c r="B769"/>
  <c r="A769"/>
  <c r="E768"/>
  <c r="C768"/>
  <c r="E767"/>
  <c r="D767"/>
  <c r="C767"/>
  <c r="B767"/>
  <c r="A767"/>
  <c r="E766"/>
  <c r="B766"/>
  <c r="A766"/>
  <c r="E765"/>
  <c r="D765"/>
  <c r="C765"/>
  <c r="B765"/>
  <c r="A765"/>
  <c r="D764"/>
  <c r="C764"/>
  <c r="B764"/>
  <c r="A764"/>
  <c r="E763"/>
  <c r="D763"/>
  <c r="C763"/>
  <c r="B763"/>
  <c r="A763"/>
  <c r="E762"/>
  <c r="D762"/>
  <c r="C762"/>
  <c r="A762"/>
  <c r="E761"/>
  <c r="D761"/>
  <c r="C761"/>
  <c r="B761"/>
  <c r="A761"/>
  <c r="E760"/>
  <c r="C760"/>
  <c r="E759"/>
  <c r="D759"/>
  <c r="C759"/>
  <c r="B759"/>
  <c r="A759"/>
  <c r="E758"/>
  <c r="B758"/>
  <c r="A758"/>
  <c r="E757"/>
  <c r="D757"/>
  <c r="C757"/>
  <c r="B757"/>
  <c r="A757"/>
  <c r="D756"/>
  <c r="C756"/>
  <c r="B756"/>
  <c r="A756"/>
  <c r="E755"/>
  <c r="D755"/>
  <c r="C755"/>
  <c r="B755"/>
  <c r="A755"/>
  <c r="E754"/>
  <c r="D754"/>
  <c r="C754"/>
  <c r="A754"/>
  <c r="E753"/>
  <c r="D753"/>
  <c r="C753"/>
  <c r="B753"/>
  <c r="A753"/>
  <c r="E752"/>
  <c r="C752"/>
  <c r="E751"/>
  <c r="D751"/>
  <c r="C751"/>
  <c r="B751"/>
  <c r="A751"/>
  <c r="E750"/>
  <c r="B750"/>
  <c r="A750"/>
  <c r="E749"/>
  <c r="D749"/>
  <c r="C749"/>
  <c r="B749"/>
  <c r="A749"/>
  <c r="D748"/>
  <c r="C748"/>
  <c r="B748"/>
  <c r="A748"/>
  <c r="E747"/>
  <c r="D747"/>
  <c r="C747"/>
  <c r="B747"/>
  <c r="A747"/>
  <c r="E746"/>
  <c r="D746"/>
  <c r="C746"/>
  <c r="A746"/>
  <c r="E745"/>
  <c r="D745"/>
  <c r="C745"/>
  <c r="B745"/>
  <c r="A745"/>
  <c r="E744"/>
  <c r="C744"/>
  <c r="E743"/>
  <c r="D743"/>
  <c r="C743"/>
  <c r="B743"/>
  <c r="A743"/>
  <c r="E742"/>
  <c r="B742"/>
  <c r="A742"/>
  <c r="E741"/>
  <c r="D741"/>
  <c r="C741"/>
  <c r="B741"/>
  <c r="A741"/>
  <c r="D740"/>
  <c r="C740"/>
  <c r="B740"/>
  <c r="A740"/>
  <c r="E739"/>
  <c r="D739"/>
  <c r="C739"/>
  <c r="B739"/>
  <c r="A739"/>
  <c r="E738"/>
  <c r="D738"/>
  <c r="C738"/>
  <c r="A738"/>
  <c r="E737"/>
  <c r="D737"/>
  <c r="C737"/>
  <c r="B737"/>
  <c r="A737"/>
  <c r="E736"/>
  <c r="C736"/>
  <c r="E735"/>
  <c r="D735"/>
  <c r="C735"/>
  <c r="B735"/>
  <c r="A735"/>
  <c r="E734"/>
  <c r="D734"/>
  <c r="C734"/>
  <c r="B734"/>
  <c r="A734"/>
  <c r="E733"/>
  <c r="D733"/>
  <c r="B733"/>
  <c r="A733"/>
  <c r="E732"/>
  <c r="D732"/>
  <c r="C732"/>
  <c r="B732"/>
  <c r="A732"/>
  <c r="D731"/>
  <c r="C731"/>
  <c r="A731"/>
  <c r="E730"/>
  <c r="D730"/>
  <c r="C730"/>
  <c r="B730"/>
  <c r="A730"/>
  <c r="E729"/>
  <c r="C729"/>
  <c r="B729"/>
  <c r="A729"/>
  <c r="E728"/>
  <c r="D728"/>
  <c r="C728"/>
  <c r="A728"/>
  <c r="E727"/>
  <c r="D727"/>
  <c r="C727"/>
  <c r="B727"/>
  <c r="E726"/>
  <c r="C726"/>
  <c r="B726"/>
  <c r="A726"/>
  <c r="E725"/>
  <c r="D725"/>
  <c r="B725"/>
  <c r="A725"/>
  <c r="E724"/>
  <c r="D724"/>
  <c r="C724"/>
  <c r="B724"/>
  <c r="A724"/>
  <c r="D723"/>
  <c r="C723"/>
  <c r="A723"/>
  <c r="E722"/>
  <c r="D722"/>
  <c r="C722"/>
  <c r="B722"/>
  <c r="A722"/>
  <c r="E721"/>
  <c r="C721"/>
  <c r="B721"/>
  <c r="A721"/>
  <c r="E720"/>
  <c r="D720"/>
  <c r="C720"/>
  <c r="A720"/>
  <c r="E719"/>
  <c r="D719"/>
  <c r="C719"/>
  <c r="B719"/>
  <c r="E718"/>
  <c r="C718"/>
  <c r="B718"/>
  <c r="A718"/>
  <c r="E717"/>
  <c r="D717"/>
  <c r="B717"/>
  <c r="A717"/>
  <c r="E716"/>
  <c r="D716"/>
  <c r="C716"/>
  <c r="B716"/>
  <c r="A716"/>
  <c r="D715"/>
  <c r="C715"/>
  <c r="A715"/>
  <c r="E714"/>
  <c r="D714"/>
  <c r="C714"/>
  <c r="B714"/>
  <c r="A714"/>
  <c r="E713"/>
  <c r="C713"/>
  <c r="B713"/>
  <c r="A713"/>
  <c r="E712"/>
  <c r="D712"/>
  <c r="C712"/>
  <c r="A712"/>
  <c r="E711"/>
  <c r="D711"/>
  <c r="C711"/>
  <c r="B711"/>
  <c r="E710"/>
  <c r="C710"/>
  <c r="B710"/>
  <c r="A710"/>
  <c r="E709"/>
  <c r="D709"/>
  <c r="B709"/>
  <c r="A709"/>
  <c r="E708"/>
  <c r="D708"/>
  <c r="C708"/>
  <c r="B708"/>
  <c r="A708"/>
  <c r="D707"/>
  <c r="C707"/>
  <c r="A707"/>
  <c r="E706"/>
  <c r="D706"/>
  <c r="C706"/>
  <c r="B706"/>
  <c r="A706"/>
  <c r="E705"/>
  <c r="C705"/>
  <c r="B705"/>
  <c r="A705"/>
  <c r="E704"/>
  <c r="D704"/>
  <c r="C704"/>
  <c r="A704"/>
  <c r="E703"/>
  <c r="D703"/>
  <c r="C703"/>
  <c r="B703"/>
  <c r="E702"/>
  <c r="C702"/>
  <c r="B702"/>
  <c r="A702"/>
  <c r="E701"/>
  <c r="D701"/>
  <c r="B701"/>
  <c r="A701"/>
  <c r="E700"/>
  <c r="D700"/>
  <c r="C700"/>
  <c r="B700"/>
  <c r="A700"/>
  <c r="D699"/>
  <c r="C699"/>
  <c r="A699"/>
  <c r="E698"/>
  <c r="D698"/>
  <c r="C698"/>
  <c r="B698"/>
  <c r="A698"/>
  <c r="E697"/>
  <c r="C697"/>
  <c r="B697"/>
  <c r="A697"/>
  <c r="E696"/>
  <c r="D696"/>
  <c r="C696"/>
  <c r="A696"/>
  <c r="E695"/>
  <c r="D695"/>
  <c r="C695"/>
  <c r="B695"/>
  <c r="E694"/>
  <c r="C694"/>
  <c r="B694"/>
  <c r="A694"/>
  <c r="E693"/>
  <c r="D693"/>
  <c r="B693"/>
  <c r="A693"/>
  <c r="E692"/>
  <c r="D692"/>
  <c r="C692"/>
  <c r="B692"/>
  <c r="A692"/>
  <c r="D691"/>
  <c r="C691"/>
  <c r="A691"/>
  <c r="E690"/>
  <c r="D690"/>
  <c r="C690"/>
  <c r="B690"/>
  <c r="A690"/>
  <c r="E689"/>
  <c r="C689"/>
  <c r="B689"/>
  <c r="A689"/>
  <c r="E688"/>
  <c r="D688"/>
  <c r="C688"/>
  <c r="A688"/>
  <c r="E687"/>
  <c r="D687"/>
  <c r="C687"/>
  <c r="B687"/>
  <c r="E686"/>
  <c r="C686"/>
  <c r="B686"/>
  <c r="A686"/>
  <c r="E685"/>
  <c r="D685"/>
  <c r="B685"/>
  <c r="A685"/>
  <c r="E684"/>
  <c r="D684"/>
  <c r="C684"/>
  <c r="B684"/>
  <c r="A684"/>
  <c r="D683"/>
  <c r="C683"/>
  <c r="A683"/>
  <c r="E682"/>
  <c r="D682"/>
  <c r="C682"/>
  <c r="B682"/>
  <c r="A682"/>
  <c r="E681"/>
  <c r="C681"/>
  <c r="B681"/>
  <c r="A681"/>
  <c r="E680"/>
  <c r="D680"/>
  <c r="C680"/>
  <c r="A680"/>
  <c r="E679"/>
  <c r="D679"/>
  <c r="C679"/>
  <c r="B679"/>
  <c r="E678"/>
  <c r="C678"/>
  <c r="B678"/>
  <c r="A678"/>
  <c r="E677"/>
  <c r="D677"/>
  <c r="B677"/>
  <c r="A677"/>
  <c r="E676"/>
  <c r="D676"/>
  <c r="C676"/>
  <c r="B676"/>
  <c r="A676"/>
  <c r="D675"/>
  <c r="C675"/>
  <c r="A675"/>
  <c r="E674"/>
  <c r="D674"/>
  <c r="C674"/>
  <c r="B674"/>
  <c r="A674"/>
  <c r="E673"/>
  <c r="C673"/>
  <c r="B673"/>
  <c r="A673"/>
  <c r="E672"/>
  <c r="D672"/>
  <c r="C672"/>
  <c r="A672"/>
  <c r="E671"/>
  <c r="D671"/>
  <c r="C671"/>
  <c r="B671"/>
  <c r="E670"/>
  <c r="C670"/>
  <c r="B670"/>
  <c r="A670"/>
  <c r="E669"/>
  <c r="D669"/>
  <c r="B669"/>
  <c r="A669"/>
  <c r="E668"/>
  <c r="D668"/>
  <c r="C668"/>
  <c r="B668"/>
  <c r="A668"/>
  <c r="D667"/>
  <c r="C667"/>
  <c r="A667"/>
  <c r="E666"/>
  <c r="D666"/>
  <c r="C666"/>
  <c r="B666"/>
  <c r="A666"/>
  <c r="E665"/>
  <c r="C665"/>
  <c r="B665"/>
  <c r="A665"/>
  <c r="E664"/>
  <c r="D664"/>
  <c r="C664"/>
  <c r="A664"/>
  <c r="E663"/>
  <c r="D663"/>
  <c r="C663"/>
  <c r="B663"/>
  <c r="E662"/>
  <c r="C662"/>
  <c r="B662"/>
  <c r="A662"/>
  <c r="E661"/>
  <c r="D661"/>
  <c r="B661"/>
  <c r="A661"/>
  <c r="E660"/>
  <c r="D660"/>
  <c r="C660"/>
  <c r="B660"/>
  <c r="A660"/>
  <c r="D659"/>
  <c r="C659"/>
  <c r="A659"/>
  <c r="E658"/>
  <c r="D658"/>
  <c r="C658"/>
  <c r="B658"/>
  <c r="A658"/>
  <c r="E657"/>
  <c r="C657"/>
  <c r="B657"/>
  <c r="A657"/>
  <c r="E656"/>
  <c r="D656"/>
  <c r="C656"/>
  <c r="A656"/>
  <c r="E655"/>
  <c r="D655"/>
  <c r="C655"/>
  <c r="B655"/>
  <c r="E654"/>
  <c r="C654"/>
  <c r="B654"/>
  <c r="A654"/>
  <c r="E653"/>
  <c r="D653"/>
  <c r="C653"/>
  <c r="B653"/>
  <c r="CK652"/>
  <c r="CJ652"/>
  <c r="CI652"/>
  <c r="CH652"/>
  <c r="CG652"/>
  <c r="CF652"/>
  <c r="CE652"/>
  <c r="CD652"/>
  <c r="CC652"/>
  <c r="CB652"/>
  <c r="CA652"/>
  <c r="BZ652"/>
  <c r="BY652"/>
  <c r="BX652"/>
  <c r="BW652"/>
  <c r="BV652"/>
  <c r="BU652"/>
  <c r="BT652"/>
  <c r="BS652"/>
  <c r="BR652"/>
  <c r="BQ652"/>
  <c r="BP652"/>
  <c r="BO652"/>
  <c r="BN652"/>
  <c r="BM652"/>
  <c r="BL652"/>
  <c r="BK652"/>
  <c r="BJ652"/>
  <c r="BI652"/>
  <c r="BH652"/>
  <c r="BG652"/>
  <c r="BF652"/>
  <c r="BE652"/>
  <c r="BD652"/>
  <c r="BC652"/>
  <c r="BB652"/>
  <c r="BA652"/>
  <c r="AZ652"/>
  <c r="AY652"/>
  <c r="AX652"/>
  <c r="AW652"/>
  <c r="AV652"/>
  <c r="AU652"/>
  <c r="AT652"/>
  <c r="AS652"/>
  <c r="AR652"/>
  <c r="AQ652"/>
  <c r="AP652"/>
  <c r="AO652"/>
  <c r="AN652"/>
  <c r="AM652"/>
  <c r="AL652"/>
  <c r="AK652"/>
  <c r="AJ652"/>
  <c r="AI652"/>
  <c r="AH652"/>
  <c r="AG652"/>
  <c r="AF652"/>
  <c r="AE652"/>
  <c r="AD652"/>
  <c r="AC652"/>
  <c r="AB652"/>
  <c r="AA652"/>
  <c r="Z652"/>
  <c r="Y652"/>
  <c r="X652"/>
  <c r="W652"/>
  <c r="V652"/>
  <c r="U652"/>
  <c r="T652"/>
  <c r="S652"/>
  <c r="R652"/>
  <c r="Q652"/>
  <c r="P652"/>
  <c r="O652"/>
  <c r="N652"/>
  <c r="M652"/>
  <c r="L652"/>
  <c r="K652"/>
  <c r="J652"/>
  <c r="I652"/>
  <c r="H652"/>
  <c r="G652"/>
  <c r="F652"/>
  <c r="E652"/>
  <c r="D652"/>
  <c r="C652"/>
  <c r="A652"/>
  <c r="E651"/>
  <c r="D651"/>
  <c r="C651"/>
  <c r="B651"/>
  <c r="E650"/>
  <c r="C650"/>
  <c r="B650"/>
  <c r="A650"/>
  <c r="E649"/>
  <c r="D649"/>
  <c r="B649"/>
  <c r="A649"/>
  <c r="E648"/>
  <c r="D648"/>
  <c r="C648"/>
  <c r="B648"/>
  <c r="A648"/>
  <c r="D647"/>
  <c r="C647"/>
  <c r="A647"/>
  <c r="E646"/>
  <c r="D646"/>
  <c r="C646"/>
  <c r="B646"/>
  <c r="A646"/>
  <c r="E645"/>
  <c r="C645"/>
  <c r="B645"/>
  <c r="A645"/>
  <c r="E644"/>
  <c r="D644"/>
  <c r="C644"/>
  <c r="A644"/>
  <c r="E643"/>
  <c r="D643"/>
  <c r="C643"/>
  <c r="B643"/>
  <c r="E642"/>
  <c r="C642"/>
  <c r="B642"/>
  <c r="A642"/>
  <c r="E641"/>
  <c r="D641"/>
  <c r="B641"/>
  <c r="A641"/>
  <c r="E640"/>
  <c r="D640"/>
  <c r="C640"/>
  <c r="B640"/>
  <c r="A640"/>
  <c r="D639"/>
  <c r="C639"/>
  <c r="A639"/>
  <c r="E638"/>
  <c r="D638"/>
  <c r="C638"/>
  <c r="B638"/>
  <c r="A638"/>
  <c r="E637"/>
  <c r="C637"/>
  <c r="B637"/>
  <c r="A637"/>
  <c r="E636"/>
  <c r="D636"/>
  <c r="C636"/>
  <c r="A636"/>
  <c r="E635"/>
  <c r="D635"/>
  <c r="C635"/>
  <c r="B635"/>
  <c r="E634"/>
  <c r="C634"/>
  <c r="B634"/>
  <c r="A634"/>
  <c r="E633"/>
  <c r="D633"/>
  <c r="B633"/>
  <c r="A633"/>
  <c r="E632"/>
  <c r="D632"/>
  <c r="C632"/>
  <c r="B632"/>
  <c r="A632"/>
  <c r="D631"/>
  <c r="C631"/>
  <c r="A631"/>
  <c r="E630"/>
  <c r="D630"/>
  <c r="C630"/>
  <c r="B630"/>
  <c r="A630"/>
  <c r="E629"/>
  <c r="C629"/>
  <c r="B629"/>
  <c r="A629"/>
  <c r="E628"/>
  <c r="D628"/>
  <c r="C628"/>
  <c r="A628"/>
  <c r="E627"/>
  <c r="D627"/>
  <c r="C627"/>
  <c r="B627"/>
  <c r="E626"/>
  <c r="C626"/>
  <c r="B626"/>
  <c r="A626"/>
  <c r="E625"/>
  <c r="D625"/>
  <c r="B625"/>
  <c r="A625"/>
  <c r="E624"/>
  <c r="D624"/>
  <c r="C624"/>
  <c r="B624"/>
  <c r="A624"/>
  <c r="D623"/>
  <c r="C623"/>
  <c r="A623"/>
  <c r="E622"/>
  <c r="D622"/>
  <c r="C622"/>
  <c r="B622"/>
  <c r="A622"/>
  <c r="E621"/>
  <c r="C621"/>
  <c r="B621"/>
  <c r="A621"/>
  <c r="E620"/>
  <c r="D620"/>
  <c r="C620"/>
  <c r="A620"/>
  <c r="E619"/>
  <c r="D619"/>
  <c r="C619"/>
  <c r="B619"/>
  <c r="E618"/>
  <c r="C618"/>
  <c r="B618"/>
  <c r="A618"/>
  <c r="E617"/>
  <c r="D617"/>
  <c r="B617"/>
  <c r="A617"/>
  <c r="E616"/>
  <c r="D616"/>
  <c r="C616"/>
  <c r="B616"/>
  <c r="A616"/>
  <c r="D615"/>
  <c r="C615"/>
  <c r="A615"/>
  <c r="E614"/>
  <c r="D614"/>
  <c r="C614"/>
  <c r="B614"/>
  <c r="A614"/>
  <c r="E613"/>
  <c r="C613"/>
  <c r="B613"/>
  <c r="A613"/>
  <c r="E612"/>
  <c r="D612"/>
  <c r="C612"/>
  <c r="A612"/>
  <c r="E611"/>
  <c r="D611"/>
  <c r="C611"/>
  <c r="B611"/>
  <c r="E610"/>
  <c r="C610"/>
  <c r="B610"/>
  <c r="A610"/>
  <c r="E609"/>
  <c r="D609"/>
  <c r="B609"/>
  <c r="A609"/>
  <c r="E608"/>
  <c r="D608"/>
  <c r="C608"/>
  <c r="B608"/>
  <c r="A608"/>
  <c r="D607"/>
  <c r="C607"/>
  <c r="A607"/>
  <c r="E606"/>
  <c r="D606"/>
  <c r="C606"/>
  <c r="B606"/>
  <c r="A606"/>
  <c r="E605"/>
  <c r="C605"/>
  <c r="B605"/>
  <c r="A605"/>
  <c r="E604"/>
  <c r="D604"/>
  <c r="C604"/>
  <c r="A604"/>
  <c r="E603"/>
  <c r="D603"/>
  <c r="C603"/>
  <c r="B603"/>
  <c r="E602"/>
  <c r="C602"/>
  <c r="B602"/>
  <c r="A602"/>
  <c r="E601"/>
  <c r="D601"/>
  <c r="B601"/>
  <c r="A601"/>
  <c r="E600"/>
  <c r="D600"/>
  <c r="C600"/>
  <c r="B600"/>
  <c r="A600"/>
  <c r="D599"/>
  <c r="C599"/>
  <c r="A599"/>
  <c r="E598"/>
  <c r="D598"/>
  <c r="C598"/>
  <c r="B598"/>
  <c r="A598"/>
  <c r="E597"/>
  <c r="C597"/>
  <c r="B597"/>
  <c r="A597"/>
  <c r="E596"/>
  <c r="D596"/>
  <c r="C596"/>
  <c r="A596"/>
  <c r="E595"/>
  <c r="D595"/>
  <c r="C595"/>
  <c r="B595"/>
  <c r="E594"/>
  <c r="C594"/>
  <c r="B594"/>
  <c r="A594"/>
  <c r="E593"/>
  <c r="D593"/>
  <c r="B593"/>
  <c r="A593"/>
  <c r="E592"/>
  <c r="D592"/>
  <c r="C592"/>
  <c r="B592"/>
  <c r="A592"/>
  <c r="D591"/>
  <c r="C591"/>
  <c r="A591"/>
  <c r="E590"/>
  <c r="D590"/>
  <c r="C590"/>
  <c r="B590"/>
  <c r="A590"/>
  <c r="E589"/>
  <c r="C589"/>
  <c r="B589"/>
  <c r="A589"/>
  <c r="E588"/>
  <c r="D588"/>
  <c r="C588"/>
  <c r="A588"/>
  <c r="E587"/>
  <c r="D587"/>
  <c r="C587"/>
  <c r="B587"/>
  <c r="E586"/>
  <c r="C586"/>
  <c r="B586"/>
  <c r="A586"/>
  <c r="E585"/>
  <c r="D585"/>
  <c r="B585"/>
  <c r="A585"/>
  <c r="E584"/>
  <c r="D584"/>
  <c r="C584"/>
  <c r="B584"/>
  <c r="A584"/>
  <c r="D583"/>
  <c r="C583"/>
  <c r="A583"/>
  <c r="E582"/>
  <c r="D582"/>
  <c r="C582"/>
  <c r="B582"/>
  <c r="A582"/>
  <c r="E581"/>
  <c r="C581"/>
  <c r="B581"/>
  <c r="A581"/>
  <c r="E580"/>
  <c r="D580"/>
  <c r="C580"/>
  <c r="A580"/>
  <c r="E579"/>
  <c r="D579"/>
  <c r="C579"/>
  <c r="B579"/>
  <c r="E578"/>
  <c r="C578"/>
  <c r="B578"/>
  <c r="A578"/>
  <c r="E577"/>
  <c r="D577"/>
  <c r="B577"/>
  <c r="A577"/>
  <c r="E576"/>
  <c r="D576"/>
  <c r="C576"/>
  <c r="B576"/>
  <c r="A576"/>
  <c r="E575"/>
  <c r="D575"/>
  <c r="C575"/>
  <c r="B575"/>
  <c r="A575"/>
  <c r="E574"/>
  <c r="D574"/>
  <c r="C574"/>
  <c r="B574"/>
  <c r="A574"/>
  <c r="E573"/>
  <c r="D573"/>
  <c r="C573"/>
  <c r="B573"/>
  <c r="A573"/>
  <c r="E572"/>
  <c r="D572"/>
  <c r="C572"/>
  <c r="B572"/>
  <c r="A572"/>
  <c r="E571"/>
  <c r="D571"/>
  <c r="C571"/>
  <c r="B571"/>
  <c r="A571"/>
  <c r="E570"/>
  <c r="D570"/>
  <c r="C570"/>
  <c r="B570"/>
  <c r="A570"/>
  <c r="E569"/>
  <c r="D569"/>
  <c r="C569"/>
  <c r="B569"/>
  <c r="A569"/>
  <c r="E568"/>
  <c r="D568"/>
  <c r="C568"/>
  <c r="B568"/>
  <c r="A568"/>
  <c r="E567"/>
  <c r="D567"/>
  <c r="C567"/>
  <c r="B567"/>
  <c r="A567"/>
  <c r="E566"/>
  <c r="D566"/>
  <c r="C566"/>
  <c r="B566"/>
  <c r="A566"/>
  <c r="E565"/>
  <c r="D565"/>
  <c r="C565"/>
  <c r="B565"/>
  <c r="A565"/>
  <c r="E564"/>
  <c r="D564"/>
  <c r="C564"/>
  <c r="B564"/>
  <c r="A564"/>
  <c r="E563"/>
  <c r="D563"/>
  <c r="C563"/>
  <c r="B563"/>
  <c r="A563"/>
  <c r="E562"/>
  <c r="D562"/>
  <c r="C562"/>
  <c r="B562"/>
  <c r="A562"/>
  <c r="E561"/>
  <c r="D561"/>
  <c r="C561"/>
  <c r="B561"/>
  <c r="A561"/>
  <c r="E560"/>
  <c r="D560"/>
  <c r="C560"/>
  <c r="B560"/>
  <c r="A560"/>
  <c r="E559"/>
  <c r="D559"/>
  <c r="C559"/>
  <c r="B559"/>
  <c r="A559"/>
  <c r="E558"/>
  <c r="D558"/>
  <c r="C558"/>
  <c r="B558"/>
  <c r="A558"/>
  <c r="E557"/>
  <c r="D557"/>
  <c r="C557"/>
  <c r="B557"/>
  <c r="A557"/>
  <c r="E556"/>
  <c r="D556"/>
  <c r="C556"/>
  <c r="B556"/>
  <c r="A556"/>
  <c r="E555"/>
  <c r="D555"/>
  <c r="C555"/>
  <c r="B555"/>
  <c r="A555"/>
  <c r="E554"/>
  <c r="D554"/>
  <c r="C554"/>
  <c r="B554"/>
  <c r="A554"/>
  <c r="E553"/>
  <c r="D553"/>
  <c r="C553"/>
  <c r="B553"/>
  <c r="A553"/>
  <c r="E552"/>
  <c r="D552"/>
  <c r="C552"/>
  <c r="B552"/>
  <c r="A552"/>
  <c r="E551"/>
  <c r="D551"/>
  <c r="C551"/>
  <c r="B551"/>
  <c r="A551"/>
  <c r="E550"/>
  <c r="D550"/>
  <c r="C550"/>
  <c r="B550"/>
  <c r="A550"/>
  <c r="E549"/>
  <c r="D549"/>
  <c r="C549"/>
  <c r="B549"/>
  <c r="A549"/>
  <c r="E548"/>
  <c r="D548"/>
  <c r="C548"/>
  <c r="B548"/>
  <c r="A548"/>
  <c r="E547"/>
  <c r="D547"/>
  <c r="C547"/>
  <c r="B547"/>
  <c r="A547"/>
  <c r="E546"/>
  <c r="D546"/>
  <c r="C546"/>
  <c r="B546"/>
  <c r="A546"/>
  <c r="E545"/>
  <c r="D545"/>
  <c r="C545"/>
  <c r="B545"/>
  <c r="A545"/>
  <c r="E544"/>
  <c r="D544"/>
  <c r="C544"/>
  <c r="B544"/>
  <c r="A544"/>
  <c r="E543"/>
  <c r="D543"/>
  <c r="C543"/>
  <c r="B543"/>
  <c r="A543"/>
  <c r="E542"/>
  <c r="D542"/>
  <c r="C542"/>
  <c r="B542"/>
  <c r="A542"/>
  <c r="E541"/>
  <c r="D541"/>
  <c r="C541"/>
  <c r="B541"/>
  <c r="A541"/>
  <c r="E540"/>
  <c r="D540"/>
  <c r="C540"/>
  <c r="B540"/>
  <c r="A540"/>
  <c r="E539"/>
  <c r="D539"/>
  <c r="C539"/>
  <c r="B539"/>
  <c r="A539"/>
  <c r="E538"/>
  <c r="D538"/>
  <c r="C538"/>
  <c r="B538"/>
  <c r="A538"/>
  <c r="E537"/>
  <c r="D537"/>
  <c r="C537"/>
  <c r="B537"/>
  <c r="A537"/>
  <c r="E536"/>
  <c r="D536"/>
  <c r="C536"/>
  <c r="B536"/>
  <c r="A536"/>
  <c r="E535"/>
  <c r="D535"/>
  <c r="C535"/>
  <c r="B535"/>
  <c r="A535"/>
  <c r="E534"/>
  <c r="D534"/>
  <c r="C534"/>
  <c r="B534"/>
  <c r="A534"/>
  <c r="E533"/>
  <c r="D533"/>
  <c r="C533"/>
  <c r="B533"/>
  <c r="A533"/>
  <c r="E532"/>
  <c r="D532"/>
  <c r="C532"/>
  <c r="B532"/>
  <c r="A532"/>
  <c r="E531"/>
  <c r="D531"/>
  <c r="C531"/>
  <c r="B531"/>
  <c r="A531"/>
  <c r="E530"/>
  <c r="D530"/>
  <c r="C530"/>
  <c r="B530"/>
  <c r="A530"/>
  <c r="E529"/>
  <c r="D529"/>
  <c r="C529"/>
  <c r="B529"/>
  <c r="A529"/>
  <c r="E528"/>
  <c r="D528"/>
  <c r="C528"/>
  <c r="B528"/>
  <c r="A528"/>
  <c r="E527"/>
  <c r="D527"/>
  <c r="C527"/>
  <c r="B527"/>
  <c r="A527"/>
  <c r="E526"/>
  <c r="D526"/>
  <c r="C526"/>
  <c r="B526"/>
  <c r="A526"/>
  <c r="E525"/>
  <c r="D525"/>
  <c r="C525"/>
  <c r="B525"/>
  <c r="A525"/>
  <c r="E524"/>
  <c r="D524"/>
  <c r="C524"/>
  <c r="B524"/>
  <c r="A524"/>
  <c r="E523"/>
  <c r="D523"/>
  <c r="C523"/>
  <c r="B523"/>
  <c r="A523"/>
  <c r="E522"/>
  <c r="D522"/>
  <c r="C522"/>
  <c r="B522"/>
  <c r="A522"/>
  <c r="E521"/>
  <c r="D521"/>
  <c r="C521"/>
  <c r="B521"/>
  <c r="A521"/>
  <c r="E520"/>
  <c r="D520"/>
  <c r="C520"/>
  <c r="B520"/>
  <c r="A520"/>
  <c r="E519"/>
  <c r="D519"/>
  <c r="C519"/>
  <c r="B519"/>
  <c r="A519"/>
  <c r="E518"/>
  <c r="D518"/>
  <c r="C518"/>
  <c r="B518"/>
  <c r="A518"/>
  <c r="E517"/>
  <c r="D517"/>
  <c r="C517"/>
  <c r="B517"/>
  <c r="A517"/>
  <c r="E516"/>
  <c r="D516"/>
  <c r="C516"/>
  <c r="B516"/>
  <c r="A516"/>
  <c r="E515"/>
  <c r="D515"/>
  <c r="C515"/>
  <c r="B515"/>
  <c r="A515"/>
  <c r="E514"/>
  <c r="D514"/>
  <c r="C514"/>
  <c r="B514"/>
  <c r="A514"/>
  <c r="E513"/>
  <c r="D513"/>
  <c r="C513"/>
  <c r="B513"/>
  <c r="A513"/>
  <c r="E512"/>
  <c r="D512"/>
  <c r="C512"/>
  <c r="B512"/>
  <c r="A512"/>
  <c r="E511"/>
  <c r="D511"/>
  <c r="C511"/>
  <c r="B511"/>
  <c r="A511"/>
  <c r="E510"/>
  <c r="D510"/>
  <c r="C510"/>
  <c r="B510"/>
  <c r="A510"/>
  <c r="E509"/>
  <c r="D509"/>
  <c r="C509"/>
  <c r="B509"/>
  <c r="A509"/>
  <c r="E508"/>
  <c r="D508"/>
  <c r="C508"/>
  <c r="B508"/>
  <c r="A508"/>
  <c r="E507"/>
  <c r="D507"/>
  <c r="C507"/>
  <c r="B507"/>
  <c r="A507"/>
  <c r="E506"/>
  <c r="D506"/>
  <c r="C506"/>
  <c r="B506"/>
  <c r="A506"/>
  <c r="E505"/>
  <c r="D505"/>
  <c r="C505"/>
  <c r="B505"/>
  <c r="A505"/>
  <c r="E504"/>
  <c r="D504"/>
  <c r="C504"/>
  <c r="B504"/>
  <c r="A504"/>
  <c r="E503"/>
  <c r="D503"/>
  <c r="C503"/>
  <c r="B503"/>
  <c r="A503"/>
  <c r="E502"/>
  <c r="D502"/>
  <c r="C502"/>
  <c r="B502"/>
  <c r="A502"/>
  <c r="E501"/>
  <c r="D501"/>
  <c r="C501"/>
  <c r="B501"/>
  <c r="A501"/>
  <c r="E500"/>
  <c r="D500"/>
  <c r="C500"/>
  <c r="B500"/>
  <c r="A500"/>
  <c r="E499"/>
  <c r="D499"/>
  <c r="C499"/>
  <c r="B499"/>
  <c r="A499"/>
  <c r="E498"/>
  <c r="D498"/>
  <c r="C498"/>
  <c r="B498"/>
  <c r="A498"/>
  <c r="E497"/>
  <c r="D497"/>
  <c r="C497"/>
  <c r="B497"/>
  <c r="A497"/>
  <c r="E496"/>
  <c r="D496"/>
  <c r="C496"/>
  <c r="B496"/>
  <c r="A496"/>
  <c r="E495"/>
  <c r="D495"/>
  <c r="C495"/>
  <c r="B495"/>
  <c r="A495"/>
  <c r="E494"/>
  <c r="D494"/>
  <c r="C494"/>
  <c r="B494"/>
  <c r="A494"/>
  <c r="E493"/>
  <c r="D493"/>
  <c r="C493"/>
  <c r="B493"/>
  <c r="A493"/>
  <c r="E492"/>
  <c r="D492"/>
  <c r="C492"/>
  <c r="B492"/>
  <c r="A492"/>
  <c r="E491"/>
  <c r="D491"/>
  <c r="C491"/>
  <c r="B491"/>
  <c r="A491"/>
  <c r="E490"/>
  <c r="D490"/>
  <c r="C490"/>
  <c r="B490"/>
  <c r="A490"/>
  <c r="E489"/>
  <c r="D489"/>
  <c r="C489"/>
  <c r="B489"/>
  <c r="A489"/>
  <c r="E488"/>
  <c r="D488"/>
  <c r="C488"/>
  <c r="B488"/>
  <c r="A488"/>
  <c r="E487"/>
  <c r="D487"/>
  <c r="C487"/>
  <c r="B487"/>
  <c r="A487"/>
  <c r="E486"/>
  <c r="D486"/>
  <c r="C486"/>
  <c r="B486"/>
  <c r="A486"/>
  <c r="E485"/>
  <c r="D485"/>
  <c r="C485"/>
  <c r="B485"/>
  <c r="A485"/>
  <c r="E484"/>
  <c r="D484"/>
  <c r="C484"/>
  <c r="B484"/>
  <c r="A484"/>
  <c r="E483"/>
  <c r="D483"/>
  <c r="C483"/>
  <c r="B483"/>
  <c r="A483"/>
  <c r="E482"/>
  <c r="D482"/>
  <c r="C482"/>
  <c r="B482"/>
  <c r="A482"/>
  <c r="E481"/>
  <c r="D481"/>
  <c r="C481"/>
  <c r="B481"/>
  <c r="A481"/>
  <c r="E480"/>
  <c r="D480"/>
  <c r="C480"/>
  <c r="B480"/>
  <c r="A480"/>
  <c r="E479"/>
  <c r="D479"/>
  <c r="C479"/>
  <c r="B479"/>
  <c r="A479"/>
  <c r="E478"/>
  <c r="D478"/>
  <c r="C478"/>
  <c r="B478"/>
  <c r="A478"/>
  <c r="E477"/>
  <c r="D477"/>
  <c r="C477"/>
  <c r="B477"/>
  <c r="A477"/>
  <c r="E476"/>
  <c r="D476"/>
  <c r="C476"/>
  <c r="B476"/>
  <c r="A476"/>
  <c r="E475"/>
  <c r="D475"/>
  <c r="C475"/>
  <c r="B475"/>
  <c r="A475"/>
  <c r="E474"/>
  <c r="D474"/>
  <c r="C474"/>
  <c r="B474"/>
  <c r="A474"/>
  <c r="E473"/>
  <c r="D473"/>
  <c r="C473"/>
  <c r="B473"/>
  <c r="A473"/>
  <c r="E472"/>
  <c r="D472"/>
  <c r="C472"/>
  <c r="B472"/>
  <c r="A472"/>
  <c r="E471"/>
  <c r="D471"/>
  <c r="C471"/>
  <c r="B471"/>
  <c r="A471"/>
  <c r="E470"/>
  <c r="D470"/>
  <c r="C470"/>
  <c r="B470"/>
  <c r="A470"/>
  <c r="E469"/>
  <c r="D469"/>
  <c r="C469"/>
  <c r="B469"/>
  <c r="A469"/>
  <c r="E468"/>
  <c r="D468"/>
  <c r="C468"/>
  <c r="B468"/>
  <c r="A468"/>
  <c r="E467"/>
  <c r="D467"/>
  <c r="C467"/>
  <c r="B467"/>
  <c r="A467"/>
  <c r="E466"/>
  <c r="D466"/>
  <c r="C466"/>
  <c r="B466"/>
  <c r="A466"/>
  <c r="E465"/>
  <c r="D465"/>
  <c r="C465"/>
  <c r="B465"/>
  <c r="A465"/>
  <c r="E464"/>
  <c r="D464"/>
  <c r="C464"/>
  <c r="B464"/>
  <c r="A464"/>
  <c r="E463"/>
  <c r="D463"/>
  <c r="C463"/>
  <c r="B463"/>
  <c r="A463"/>
  <c r="E462"/>
  <c r="D462"/>
  <c r="C462"/>
  <c r="B462"/>
  <c r="A462"/>
  <c r="E461"/>
  <c r="D461"/>
  <c r="C461"/>
  <c r="B461"/>
  <c r="A461"/>
  <c r="E460"/>
  <c r="D460"/>
  <c r="C460"/>
  <c r="B460"/>
  <c r="A460"/>
  <c r="E459"/>
  <c r="D459"/>
  <c r="C459"/>
  <c r="B459"/>
  <c r="A459"/>
  <c r="E458"/>
  <c r="D458"/>
  <c r="C458"/>
  <c r="B458"/>
  <c r="A458"/>
  <c r="E457"/>
  <c r="D457"/>
  <c r="C457"/>
  <c r="B457"/>
  <c r="A457"/>
  <c r="E456"/>
  <c r="D456"/>
  <c r="C456"/>
  <c r="B456"/>
  <c r="A456"/>
  <c r="E455"/>
  <c r="D455"/>
  <c r="C455"/>
  <c r="B455"/>
  <c r="A455"/>
  <c r="E454"/>
  <c r="D454"/>
  <c r="C454"/>
  <c r="B454"/>
  <c r="A454"/>
  <c r="E453"/>
  <c r="D453"/>
  <c r="C453"/>
  <c r="B453"/>
  <c r="A453"/>
  <c r="E452"/>
  <c r="D452"/>
  <c r="C452"/>
  <c r="B452"/>
  <c r="A452"/>
  <c r="E451"/>
  <c r="D451"/>
  <c r="C451"/>
  <c r="B451"/>
  <c r="A451"/>
  <c r="E450"/>
  <c r="D450"/>
  <c r="C450"/>
  <c r="B450"/>
  <c r="A450"/>
  <c r="E449"/>
  <c r="D449"/>
  <c r="C449"/>
  <c r="B449"/>
  <c r="A449"/>
  <c r="E448"/>
  <c r="D448"/>
  <c r="C448"/>
  <c r="B448"/>
  <c r="A448"/>
  <c r="E447"/>
  <c r="D447"/>
  <c r="C447"/>
  <c r="B447"/>
  <c r="A447"/>
  <c r="E446"/>
  <c r="D446"/>
  <c r="C446"/>
  <c r="B446"/>
  <c r="A446"/>
  <c r="E445"/>
  <c r="D445"/>
  <c r="C445"/>
  <c r="B445"/>
  <c r="A445"/>
  <c r="E444"/>
  <c r="D444"/>
  <c r="C444"/>
  <c r="B444"/>
  <c r="A444"/>
  <c r="E443"/>
  <c r="D443"/>
  <c r="C443"/>
  <c r="B443"/>
  <c r="A443"/>
  <c r="E442"/>
  <c r="D442"/>
  <c r="C442"/>
  <c r="B442"/>
  <c r="A442"/>
  <c r="E441"/>
  <c r="D441"/>
  <c r="C441"/>
  <c r="B441"/>
  <c r="A441"/>
  <c r="E440"/>
  <c r="D440"/>
  <c r="C440"/>
  <c r="B440"/>
  <c r="A440"/>
  <c r="E439"/>
  <c r="D439"/>
  <c r="C439"/>
  <c r="B439"/>
  <c r="A439"/>
  <c r="E438"/>
  <c r="D438"/>
  <c r="C438"/>
  <c r="B438"/>
  <c r="A438"/>
  <c r="E437"/>
  <c r="D437"/>
  <c r="C437"/>
  <c r="B437"/>
  <c r="A437"/>
  <c r="E436"/>
  <c r="D436"/>
  <c r="C436"/>
  <c r="B436"/>
  <c r="A436"/>
  <c r="E435"/>
  <c r="D435"/>
  <c r="C435"/>
  <c r="B435"/>
  <c r="A435"/>
  <c r="E434"/>
  <c r="D434"/>
  <c r="C434"/>
  <c r="B434"/>
  <c r="A434"/>
  <c r="E433"/>
  <c r="D433"/>
  <c r="C433"/>
  <c r="B433"/>
  <c r="A433"/>
  <c r="E432"/>
  <c r="D432"/>
  <c r="C432"/>
  <c r="B432"/>
  <c r="A432"/>
  <c r="E431"/>
  <c r="D431"/>
  <c r="C431"/>
  <c r="B431"/>
  <c r="A431"/>
  <c r="E430"/>
  <c r="D430"/>
  <c r="C430"/>
  <c r="B430"/>
  <c r="A430"/>
  <c r="E429"/>
  <c r="D429"/>
  <c r="C429"/>
  <c r="B429"/>
  <c r="A429"/>
  <c r="E428"/>
  <c r="D428"/>
  <c r="C428"/>
  <c r="B428"/>
  <c r="A428"/>
  <c r="E427"/>
  <c r="D427"/>
  <c r="C427"/>
  <c r="B427"/>
  <c r="A427"/>
  <c r="E426"/>
  <c r="D426"/>
  <c r="C426"/>
  <c r="B426"/>
  <c r="A426"/>
  <c r="E425"/>
  <c r="D425"/>
  <c r="C425"/>
  <c r="B425"/>
  <c r="A425"/>
  <c r="E424"/>
  <c r="D424"/>
  <c r="C424"/>
  <c r="B424"/>
  <c r="A424"/>
  <c r="E423"/>
  <c r="D423"/>
  <c r="C423"/>
  <c r="B423"/>
  <c r="A423"/>
  <c r="E422"/>
  <c r="D422"/>
  <c r="C422"/>
  <c r="B422"/>
  <c r="A422"/>
  <c r="E421"/>
  <c r="D421"/>
  <c r="C421"/>
  <c r="B421"/>
  <c r="A421"/>
  <c r="E420"/>
  <c r="D420"/>
  <c r="C420"/>
  <c r="B420"/>
  <c r="A420"/>
  <c r="E419"/>
  <c r="D419"/>
  <c r="C419"/>
  <c r="B419"/>
  <c r="A419"/>
  <c r="E418"/>
  <c r="D418"/>
  <c r="C418"/>
  <c r="B418"/>
  <c r="A418"/>
  <c r="E417"/>
  <c r="D417"/>
  <c r="C417"/>
  <c r="B417"/>
  <c r="A417"/>
  <c r="E416"/>
  <c r="D416"/>
  <c r="C416"/>
  <c r="B416"/>
  <c r="A416"/>
  <c r="E415"/>
  <c r="D415"/>
  <c r="C415"/>
  <c r="B415"/>
  <c r="A415"/>
  <c r="E414"/>
  <c r="D414"/>
  <c r="C414"/>
  <c r="B414"/>
  <c r="A414"/>
  <c r="E413"/>
  <c r="D413"/>
  <c r="C413"/>
  <c r="B413"/>
  <c r="A413"/>
  <c r="E412"/>
  <c r="D412"/>
  <c r="C412"/>
  <c r="B412"/>
  <c r="A412"/>
  <c r="E411"/>
  <c r="D411"/>
  <c r="C411"/>
  <c r="B411"/>
  <c r="A411"/>
  <c r="E410"/>
  <c r="D410"/>
  <c r="C410"/>
  <c r="B410"/>
  <c r="A410"/>
  <c r="E409"/>
  <c r="D409"/>
  <c r="C409"/>
  <c r="B409"/>
  <c r="A409"/>
  <c r="CK408"/>
  <c r="CJ408"/>
  <c r="CI408"/>
  <c r="CH408"/>
  <c r="CG408"/>
  <c r="CF408"/>
  <c r="CE408"/>
  <c r="CD408"/>
  <c r="CC408"/>
  <c r="CB408"/>
  <c r="CA408"/>
  <c r="BZ408"/>
  <c r="BY408"/>
  <c r="BX408"/>
  <c r="BW408"/>
  <c r="BV408"/>
  <c r="BU408"/>
  <c r="BT408"/>
  <c r="BS408"/>
  <c r="BR408"/>
  <c r="BQ408"/>
  <c r="BP408"/>
  <c r="BO408"/>
  <c r="BN408"/>
  <c r="BM408"/>
  <c r="BL408"/>
  <c r="BK408"/>
  <c r="BJ408"/>
  <c r="BI408"/>
  <c r="BH408"/>
  <c r="BG408"/>
  <c r="BF408"/>
  <c r="BE408"/>
  <c r="BD408"/>
  <c r="BC408"/>
  <c r="BB408"/>
  <c r="BA408"/>
  <c r="AZ408"/>
  <c r="AY408"/>
  <c r="AX408"/>
  <c r="AW408"/>
  <c r="AV408"/>
  <c r="AU408"/>
  <c r="AT408"/>
  <c r="AS408"/>
  <c r="AR408"/>
  <c r="AQ408"/>
  <c r="AP408"/>
  <c r="AO408"/>
  <c r="AN408"/>
  <c r="AM408"/>
  <c r="AL408"/>
  <c r="AK408"/>
  <c r="AJ408"/>
  <c r="AI408"/>
  <c r="AH408"/>
  <c r="AG408"/>
  <c r="AF408"/>
  <c r="AE408"/>
  <c r="AD408"/>
  <c r="AC408"/>
  <c r="AB408"/>
  <c r="AA408"/>
  <c r="Z408"/>
  <c r="Y408"/>
  <c r="X408"/>
  <c r="W408"/>
  <c r="V408"/>
  <c r="U408"/>
  <c r="T408"/>
  <c r="S408"/>
  <c r="R408"/>
  <c r="Q408"/>
  <c r="P408"/>
  <c r="O408"/>
  <c r="N408"/>
  <c r="M408"/>
  <c r="L408"/>
  <c r="K408"/>
  <c r="J408"/>
  <c r="I408"/>
  <c r="H408"/>
  <c r="G408"/>
  <c r="F408"/>
  <c r="E408"/>
  <c r="D408"/>
  <c r="C408"/>
  <c r="B408"/>
  <c r="A408"/>
  <c r="E407"/>
  <c r="D407"/>
  <c r="C407"/>
  <c r="B407"/>
  <c r="A407"/>
  <c r="E406"/>
  <c r="D406"/>
  <c r="C406"/>
  <c r="B406"/>
  <c r="A406"/>
  <c r="E405"/>
  <c r="D405"/>
  <c r="C405"/>
  <c r="B405"/>
  <c r="A405"/>
  <c r="E404"/>
  <c r="D404"/>
  <c r="C404"/>
  <c r="B404"/>
  <c r="A404"/>
  <c r="E403"/>
  <c r="D403"/>
  <c r="C403"/>
  <c r="B403"/>
  <c r="A403"/>
  <c r="E402"/>
  <c r="D402"/>
  <c r="C402"/>
  <c r="B402"/>
  <c r="A402"/>
  <c r="E401"/>
  <c r="D401"/>
  <c r="C401"/>
  <c r="B401"/>
  <c r="A401"/>
  <c r="E400"/>
  <c r="D400"/>
  <c r="C400"/>
  <c r="B400"/>
  <c r="A400"/>
  <c r="E399"/>
  <c r="D399"/>
  <c r="C399"/>
  <c r="B399"/>
  <c r="A399"/>
  <c r="E398"/>
  <c r="D398"/>
  <c r="C398"/>
  <c r="B398"/>
  <c r="A398"/>
  <c r="E397"/>
  <c r="D397"/>
  <c r="C397"/>
  <c r="B397"/>
  <c r="A397"/>
  <c r="E396"/>
  <c r="D396"/>
  <c r="C396"/>
  <c r="B396"/>
  <c r="A396"/>
  <c r="E395"/>
  <c r="D395"/>
  <c r="C395"/>
  <c r="B395"/>
  <c r="A395"/>
  <c r="E394"/>
  <c r="D394"/>
  <c r="C394"/>
  <c r="B394"/>
  <c r="A394"/>
  <c r="E393"/>
  <c r="D393"/>
  <c r="C393"/>
  <c r="B393"/>
  <c r="A393"/>
  <c r="E392"/>
  <c r="D392"/>
  <c r="C392"/>
  <c r="B392"/>
  <c r="A392"/>
  <c r="E391"/>
  <c r="D391"/>
  <c r="C391"/>
  <c r="B391"/>
  <c r="A391"/>
  <c r="E390"/>
  <c r="D390"/>
  <c r="C390"/>
  <c r="B390"/>
  <c r="A390"/>
  <c r="E389"/>
  <c r="D389"/>
  <c r="C389"/>
  <c r="B389"/>
  <c r="A389"/>
  <c r="E388"/>
  <c r="D388"/>
  <c r="C388"/>
  <c r="B388"/>
  <c r="A388"/>
  <c r="E387"/>
  <c r="D387"/>
  <c r="C387"/>
  <c r="B387"/>
  <c r="A387"/>
  <c r="E386"/>
  <c r="D386"/>
  <c r="C386"/>
  <c r="B386"/>
  <c r="A386"/>
  <c r="E385"/>
  <c r="D385"/>
  <c r="C385"/>
  <c r="B385"/>
  <c r="A385"/>
  <c r="E384"/>
  <c r="D384"/>
  <c r="C384"/>
  <c r="B384"/>
  <c r="A384"/>
  <c r="E383"/>
  <c r="D383"/>
  <c r="C383"/>
  <c r="B383"/>
  <c r="A383"/>
  <c r="E382"/>
  <c r="D382"/>
  <c r="C382"/>
  <c r="B382"/>
  <c r="A382"/>
  <c r="E381"/>
  <c r="D381"/>
  <c r="C381"/>
  <c r="B381"/>
  <c r="A381"/>
  <c r="E380"/>
  <c r="D380"/>
  <c r="C380"/>
  <c r="B380"/>
  <c r="A380"/>
  <c r="E379"/>
  <c r="D379"/>
  <c r="C379"/>
  <c r="B379"/>
  <c r="A379"/>
  <c r="E378"/>
  <c r="D378"/>
  <c r="C378"/>
  <c r="B378"/>
  <c r="A378"/>
  <c r="E377"/>
  <c r="D377"/>
  <c r="C377"/>
  <c r="B377"/>
  <c r="A377"/>
  <c r="E376"/>
  <c r="D376"/>
  <c r="C376"/>
  <c r="B376"/>
  <c r="A376"/>
  <c r="E375"/>
  <c r="D375"/>
  <c r="C375"/>
  <c r="B375"/>
  <c r="A375"/>
  <c r="E374"/>
  <c r="D374"/>
  <c r="C374"/>
  <c r="B374"/>
  <c r="A374"/>
  <c r="E373"/>
  <c r="D373"/>
  <c r="C373"/>
  <c r="B373"/>
  <c r="A373"/>
  <c r="E372"/>
  <c r="D372"/>
  <c r="C372"/>
  <c r="B372"/>
  <c r="A372"/>
  <c r="E371"/>
  <c r="D371"/>
  <c r="C371"/>
  <c r="B371"/>
  <c r="A371"/>
  <c r="E370"/>
  <c r="D370"/>
  <c r="C370"/>
  <c r="B370"/>
  <c r="A370"/>
  <c r="E369"/>
  <c r="D369"/>
  <c r="C369"/>
  <c r="B369"/>
  <c r="A369"/>
  <c r="E368"/>
  <c r="D368"/>
  <c r="C368"/>
  <c r="B368"/>
  <c r="A368"/>
  <c r="E367"/>
  <c r="D367"/>
  <c r="C367"/>
  <c r="B367"/>
  <c r="A367"/>
  <c r="E366"/>
  <c r="D366"/>
  <c r="C366"/>
  <c r="B366"/>
  <c r="A366"/>
  <c r="E365"/>
  <c r="D365"/>
  <c r="C365"/>
  <c r="B365"/>
  <c r="A365"/>
  <c r="E364"/>
  <c r="D364"/>
  <c r="C364"/>
  <c r="B364"/>
  <c r="A364"/>
  <c r="E363"/>
  <c r="D363"/>
  <c r="C363"/>
  <c r="B363"/>
  <c r="A363"/>
  <c r="E362"/>
  <c r="D362"/>
  <c r="C362"/>
  <c r="B362"/>
  <c r="A362"/>
  <c r="E361"/>
  <c r="D361"/>
  <c r="C361"/>
  <c r="B361"/>
  <c r="A361"/>
  <c r="E360"/>
  <c r="D360"/>
  <c r="C360"/>
  <c r="B360"/>
  <c r="A360"/>
  <c r="E359"/>
  <c r="D359"/>
  <c r="C359"/>
  <c r="B359"/>
  <c r="A359"/>
  <c r="E358"/>
  <c r="D358"/>
  <c r="C358"/>
  <c r="B358"/>
  <c r="A358"/>
  <c r="E357"/>
  <c r="D357"/>
  <c r="C357"/>
  <c r="B357"/>
  <c r="A357"/>
  <c r="E356"/>
  <c r="D356"/>
  <c r="C356"/>
  <c r="B356"/>
  <c r="A356"/>
  <c r="E355"/>
  <c r="D355"/>
  <c r="C355"/>
  <c r="B355"/>
  <c r="A355"/>
  <c r="E354"/>
  <c r="D354"/>
  <c r="C354"/>
  <c r="B354"/>
  <c r="A354"/>
  <c r="E353"/>
  <c r="D353"/>
  <c r="C353"/>
  <c r="B353"/>
  <c r="A353"/>
  <c r="E352"/>
  <c r="D352"/>
  <c r="C352"/>
  <c r="B352"/>
  <c r="A352"/>
  <c r="E351"/>
  <c r="D351"/>
  <c r="C351"/>
  <c r="B351"/>
  <c r="A351"/>
  <c r="E350"/>
  <c r="D350"/>
  <c r="C350"/>
  <c r="B350"/>
  <c r="A350"/>
  <c r="E349"/>
  <c r="D349"/>
  <c r="C349"/>
  <c r="B349"/>
  <c r="A349"/>
  <c r="E348"/>
  <c r="D348"/>
  <c r="C348"/>
  <c r="B348"/>
  <c r="A348"/>
  <c r="E347"/>
  <c r="D347"/>
  <c r="C347"/>
  <c r="B347"/>
  <c r="A347"/>
  <c r="E346"/>
  <c r="D346"/>
  <c r="C346"/>
  <c r="B346"/>
  <c r="A346"/>
  <c r="E345"/>
  <c r="D345"/>
  <c r="C345"/>
  <c r="B345"/>
  <c r="A345"/>
  <c r="E344"/>
  <c r="D344"/>
  <c r="C344"/>
  <c r="B344"/>
  <c r="A344"/>
  <c r="E343"/>
  <c r="D343"/>
  <c r="C343"/>
  <c r="B343"/>
  <c r="A343"/>
  <c r="E342"/>
  <c r="D342"/>
  <c r="C342"/>
  <c r="B342"/>
  <c r="A342"/>
  <c r="E341"/>
  <c r="D341"/>
  <c r="C341"/>
  <c r="B341"/>
  <c r="A341"/>
  <c r="E340"/>
  <c r="D340"/>
  <c r="C340"/>
  <c r="B340"/>
  <c r="A340"/>
  <c r="E339"/>
  <c r="D339"/>
  <c r="C339"/>
  <c r="B339"/>
  <c r="A339"/>
  <c r="E338"/>
  <c r="D338"/>
  <c r="C338"/>
  <c r="B338"/>
  <c r="A338"/>
  <c r="E337"/>
  <c r="D337"/>
  <c r="C337"/>
  <c r="B337"/>
  <c r="A337"/>
  <c r="E336"/>
  <c r="D336"/>
  <c r="C336"/>
  <c r="B336"/>
  <c r="A336"/>
  <c r="E335"/>
  <c r="D335"/>
  <c r="C335"/>
  <c r="B335"/>
  <c r="A335"/>
  <c r="E334"/>
  <c r="D334"/>
  <c r="C334"/>
  <c r="B334"/>
  <c r="A334"/>
  <c r="E333"/>
  <c r="D333"/>
  <c r="C333"/>
  <c r="B333"/>
  <c r="A333"/>
  <c r="E332"/>
  <c r="D332"/>
  <c r="C332"/>
  <c r="B332"/>
  <c r="A332"/>
  <c r="E331"/>
  <c r="D331"/>
  <c r="C331"/>
  <c r="B331"/>
  <c r="A331"/>
  <c r="E330"/>
  <c r="D330"/>
  <c r="C330"/>
  <c r="B330"/>
  <c r="A330"/>
  <c r="E329"/>
  <c r="D329"/>
  <c r="C329"/>
  <c r="B329"/>
  <c r="A329"/>
  <c r="E328"/>
  <c r="D328"/>
  <c r="C328"/>
  <c r="B328"/>
  <c r="A328"/>
  <c r="E327"/>
  <c r="D327"/>
  <c r="C327"/>
  <c r="B327"/>
  <c r="A327"/>
  <c r="E326"/>
  <c r="D326"/>
  <c r="C326"/>
  <c r="B326"/>
  <c r="A326"/>
  <c r="E325"/>
  <c r="D325"/>
  <c r="C325"/>
  <c r="B325"/>
  <c r="A325"/>
  <c r="E324"/>
  <c r="D324"/>
  <c r="C324"/>
  <c r="B324"/>
  <c r="A324"/>
  <c r="E323"/>
  <c r="D323"/>
  <c r="C323"/>
  <c r="B323"/>
  <c r="A323"/>
  <c r="E322"/>
  <c r="D322"/>
  <c r="C322"/>
  <c r="B322"/>
  <c r="A322"/>
  <c r="E321"/>
  <c r="D321"/>
  <c r="C321"/>
  <c r="B321"/>
  <c r="A321"/>
  <c r="E320"/>
  <c r="D320"/>
  <c r="C320"/>
  <c r="B320"/>
  <c r="A320"/>
  <c r="E319"/>
  <c r="D319"/>
  <c r="C319"/>
  <c r="B319"/>
  <c r="A319"/>
  <c r="E318"/>
  <c r="D318"/>
  <c r="C318"/>
  <c r="B318"/>
  <c r="A318"/>
  <c r="E317"/>
  <c r="D317"/>
  <c r="C317"/>
  <c r="B317"/>
  <c r="A317"/>
  <c r="E316"/>
  <c r="D316"/>
  <c r="C316"/>
  <c r="B316"/>
  <c r="A316"/>
  <c r="E315"/>
  <c r="D315"/>
  <c r="C315"/>
  <c r="B315"/>
  <c r="A315"/>
  <c r="E314"/>
  <c r="D314"/>
  <c r="C314"/>
  <c r="B314"/>
  <c r="A314"/>
  <c r="E313"/>
  <c r="D313"/>
  <c r="C313"/>
  <c r="B313"/>
  <c r="A313"/>
  <c r="E312"/>
  <c r="D312"/>
  <c r="C312"/>
  <c r="B312"/>
  <c r="A312"/>
  <c r="E311"/>
  <c r="D311"/>
  <c r="C311"/>
  <c r="B311"/>
  <c r="A311"/>
  <c r="E310"/>
  <c r="D310"/>
  <c r="C310"/>
  <c r="B310"/>
  <c r="A310"/>
  <c r="E309"/>
  <c r="D309"/>
  <c r="C309"/>
  <c r="B309"/>
  <c r="A309"/>
  <c r="E308"/>
  <c r="D308"/>
  <c r="C308"/>
  <c r="B308"/>
  <c r="A308"/>
  <c r="E307"/>
  <c r="D307"/>
  <c r="C307"/>
  <c r="B307"/>
  <c r="A307"/>
  <c r="E306"/>
  <c r="D306"/>
  <c r="C306"/>
  <c r="B306"/>
  <c r="A306"/>
  <c r="E305"/>
  <c r="D305"/>
  <c r="C305"/>
  <c r="B305"/>
  <c r="A305"/>
  <c r="E304"/>
  <c r="D304"/>
  <c r="C304"/>
  <c r="B304"/>
  <c r="A304"/>
  <c r="E303"/>
  <c r="D303"/>
  <c r="C303"/>
  <c r="B303"/>
  <c r="A303"/>
  <c r="E302"/>
  <c r="D302"/>
  <c r="C302"/>
  <c r="B302"/>
  <c r="A302"/>
  <c r="E301"/>
  <c r="D301"/>
  <c r="C301"/>
  <c r="B301"/>
  <c r="A301"/>
  <c r="E300"/>
  <c r="D300"/>
  <c r="C300"/>
  <c r="B300"/>
  <c r="A300"/>
  <c r="E299"/>
  <c r="D299"/>
  <c r="C299"/>
  <c r="B299"/>
  <c r="A299"/>
  <c r="E298"/>
  <c r="D298"/>
  <c r="C298"/>
  <c r="B298"/>
  <c r="A298"/>
  <c r="E297"/>
  <c r="D297"/>
  <c r="C297"/>
  <c r="B297"/>
  <c r="A297"/>
  <c r="E296"/>
  <c r="D296"/>
  <c r="C296"/>
  <c r="B296"/>
  <c r="A296"/>
  <c r="E295"/>
  <c r="D295"/>
  <c r="C295"/>
  <c r="B295"/>
  <c r="A295"/>
  <c r="E294"/>
  <c r="D294"/>
  <c r="C294"/>
  <c r="B294"/>
  <c r="A294"/>
  <c r="E293"/>
  <c r="D293"/>
  <c r="C293"/>
  <c r="B293"/>
  <c r="A293"/>
  <c r="E292"/>
  <c r="D292"/>
  <c r="C292"/>
  <c r="B292"/>
  <c r="A292"/>
  <c r="E291"/>
  <c r="D291"/>
  <c r="C291"/>
  <c r="B291"/>
  <c r="A291"/>
  <c r="E290"/>
  <c r="D290"/>
  <c r="C290"/>
  <c r="B290"/>
  <c r="A290"/>
  <c r="E289"/>
  <c r="D289"/>
  <c r="C289"/>
  <c r="B289"/>
  <c r="A289"/>
  <c r="E288"/>
  <c r="D288"/>
  <c r="C288"/>
  <c r="B288"/>
  <c r="A288"/>
  <c r="E287"/>
  <c r="D287"/>
  <c r="C287"/>
  <c r="B287"/>
  <c r="A287"/>
  <c r="E286"/>
  <c r="D286"/>
  <c r="C286"/>
  <c r="B286"/>
  <c r="A286"/>
  <c r="E285"/>
  <c r="D285"/>
  <c r="C285"/>
  <c r="B285"/>
  <c r="A285"/>
  <c r="E284"/>
  <c r="D284"/>
  <c r="C284"/>
  <c r="B284"/>
  <c r="A284"/>
  <c r="E283"/>
  <c r="D283"/>
  <c r="C283"/>
  <c r="B283"/>
  <c r="A283"/>
  <c r="E282"/>
  <c r="D282"/>
  <c r="C282"/>
  <c r="B282"/>
  <c r="A282"/>
  <c r="E281"/>
  <c r="D281"/>
  <c r="C281"/>
  <c r="B281"/>
  <c r="A281"/>
  <c r="E280"/>
  <c r="D280"/>
  <c r="C280"/>
  <c r="B280"/>
  <c r="A280"/>
  <c r="E279"/>
  <c r="D279"/>
  <c r="C279"/>
  <c r="B279"/>
  <c r="A279"/>
  <c r="E278"/>
  <c r="D278"/>
  <c r="C278"/>
  <c r="B278"/>
  <c r="A278"/>
  <c r="E277"/>
  <c r="D277"/>
  <c r="C277"/>
  <c r="B277"/>
  <c r="A277"/>
  <c r="E276"/>
  <c r="D276"/>
  <c r="C276"/>
  <c r="B276"/>
  <c r="A276"/>
  <c r="E275"/>
  <c r="D275"/>
  <c r="C275"/>
  <c r="B275"/>
  <c r="A275"/>
  <c r="E274"/>
  <c r="D274"/>
  <c r="C274"/>
  <c r="B274"/>
  <c r="A274"/>
  <c r="E273"/>
  <c r="D273"/>
  <c r="C273"/>
  <c r="B273"/>
  <c r="A273"/>
  <c r="E272"/>
  <c r="D272"/>
  <c r="C272"/>
  <c r="B272"/>
  <c r="A272"/>
  <c r="E271"/>
  <c r="D271"/>
  <c r="C271"/>
  <c r="B271"/>
  <c r="A271"/>
  <c r="E270"/>
  <c r="D270"/>
  <c r="C270"/>
  <c r="B270"/>
  <c r="A270"/>
  <c r="E269"/>
  <c r="D269"/>
  <c r="C269"/>
  <c r="B269"/>
  <c r="A269"/>
  <c r="E268"/>
  <c r="D268"/>
  <c r="C268"/>
  <c r="B268"/>
  <c r="A268"/>
  <c r="E267"/>
  <c r="D267"/>
  <c r="C267"/>
  <c r="B267"/>
  <c r="A267"/>
  <c r="E266"/>
  <c r="D266"/>
  <c r="C266"/>
  <c r="B266"/>
  <c r="A266"/>
  <c r="E265"/>
  <c r="D265"/>
  <c r="C265"/>
  <c r="B265"/>
  <c r="A265"/>
  <c r="E264"/>
  <c r="D264"/>
  <c r="C264"/>
  <c r="B264"/>
  <c r="A264"/>
  <c r="E263"/>
  <c r="D263"/>
  <c r="C263"/>
  <c r="B263"/>
  <c r="A263"/>
  <c r="E262"/>
  <c r="D262"/>
  <c r="C262"/>
  <c r="B262"/>
  <c r="A262"/>
  <c r="E261"/>
  <c r="D261"/>
  <c r="C261"/>
  <c r="B261"/>
  <c r="A261"/>
  <c r="E260"/>
  <c r="D260"/>
  <c r="C260"/>
  <c r="B260"/>
  <c r="A260"/>
  <c r="E259"/>
  <c r="D259"/>
  <c r="C259"/>
  <c r="B259"/>
  <c r="A259"/>
  <c r="E258"/>
  <c r="D258"/>
  <c r="C258"/>
  <c r="B258"/>
  <c r="A258"/>
  <c r="E257"/>
  <c r="D257"/>
  <c r="C257"/>
  <c r="B257"/>
  <c r="A257"/>
  <c r="E256"/>
  <c r="D256"/>
  <c r="C256"/>
  <c r="B256"/>
  <c r="A256"/>
  <c r="E255"/>
  <c r="D255"/>
  <c r="C255"/>
  <c r="B255"/>
  <c r="A255"/>
  <c r="E254"/>
  <c r="D254"/>
  <c r="C254"/>
  <c r="B254"/>
  <c r="A254"/>
  <c r="E253"/>
  <c r="D253"/>
  <c r="C253"/>
  <c r="B253"/>
  <c r="A253"/>
  <c r="E252"/>
  <c r="D252"/>
  <c r="C252"/>
  <c r="B252"/>
  <c r="A252"/>
  <c r="E251"/>
  <c r="D251"/>
  <c r="C251"/>
  <c r="B251"/>
  <c r="A251"/>
  <c r="E250"/>
  <c r="D250"/>
  <c r="C250"/>
  <c r="B250"/>
  <c r="A250"/>
  <c r="E249"/>
  <c r="D249"/>
  <c r="C249"/>
  <c r="B249"/>
  <c r="A249"/>
  <c r="E248"/>
  <c r="D248"/>
  <c r="C248"/>
  <c r="B248"/>
  <c r="A248"/>
  <c r="E247"/>
  <c r="D247"/>
  <c r="C247"/>
  <c r="B247"/>
  <c r="A247"/>
  <c r="E246"/>
  <c r="D246"/>
  <c r="C246"/>
  <c r="B246"/>
  <c r="A246"/>
  <c r="E245"/>
  <c r="D245"/>
  <c r="C245"/>
  <c r="B245"/>
  <c r="A245"/>
  <c r="E244"/>
  <c r="D244"/>
  <c r="C244"/>
  <c r="B244"/>
  <c r="A244"/>
  <c r="E243"/>
  <c r="D243"/>
  <c r="C243"/>
  <c r="B243"/>
  <c r="A243"/>
  <c r="E242"/>
  <c r="D242"/>
  <c r="C242"/>
  <c r="B242"/>
  <c r="A242"/>
  <c r="E241"/>
  <c r="D241"/>
  <c r="C241"/>
  <c r="B241"/>
  <c r="A241"/>
  <c r="E240"/>
  <c r="D240"/>
  <c r="C240"/>
  <c r="B240"/>
  <c r="A240"/>
  <c r="E239"/>
  <c r="D239"/>
  <c r="C239"/>
  <c r="B239"/>
  <c r="A239"/>
  <c r="E238"/>
  <c r="D238"/>
  <c r="C238"/>
  <c r="B238"/>
  <c r="A238"/>
  <c r="E237"/>
  <c r="D237"/>
  <c r="C237"/>
  <c r="B237"/>
  <c r="A237"/>
  <c r="E236"/>
  <c r="D236"/>
  <c r="C236"/>
  <c r="B236"/>
  <c r="A236"/>
  <c r="E235"/>
  <c r="D235"/>
  <c r="C235"/>
  <c r="B235"/>
  <c r="A235"/>
  <c r="E234"/>
  <c r="D234"/>
  <c r="C234"/>
  <c r="B234"/>
  <c r="A234"/>
  <c r="E233"/>
  <c r="D233"/>
  <c r="C233"/>
  <c r="B233"/>
  <c r="A233"/>
  <c r="E232"/>
  <c r="D232"/>
  <c r="C232"/>
  <c r="B232"/>
  <c r="A232"/>
  <c r="E231"/>
  <c r="D231"/>
  <c r="C231"/>
  <c r="B231"/>
  <c r="A231"/>
  <c r="E230"/>
  <c r="D230"/>
  <c r="C230"/>
  <c r="B230"/>
  <c r="A230"/>
  <c r="E229"/>
  <c r="D229"/>
  <c r="C229"/>
  <c r="B229"/>
  <c r="A229"/>
  <c r="E228"/>
  <c r="D228"/>
  <c r="C228"/>
  <c r="B228"/>
  <c r="A228"/>
  <c r="E227"/>
  <c r="D227"/>
  <c r="C227"/>
  <c r="B227"/>
  <c r="A227"/>
  <c r="E226"/>
  <c r="D226"/>
  <c r="C226"/>
  <c r="B226"/>
  <c r="A226"/>
  <c r="E225"/>
  <c r="D225"/>
  <c r="C225"/>
  <c r="B225"/>
  <c r="A225"/>
  <c r="E224"/>
  <c r="D224"/>
  <c r="C224"/>
  <c r="B224"/>
  <c r="A224"/>
  <c r="E223"/>
  <c r="D223"/>
  <c r="C223"/>
  <c r="B223"/>
  <c r="A223"/>
  <c r="E222"/>
  <c r="D222"/>
  <c r="C222"/>
  <c r="B222"/>
  <c r="A222"/>
  <c r="E221"/>
  <c r="D221"/>
  <c r="C221"/>
  <c r="B221"/>
  <c r="A221"/>
  <c r="E220"/>
  <c r="D220"/>
  <c r="C220"/>
  <c r="B220"/>
  <c r="A220"/>
  <c r="E219"/>
  <c r="D219"/>
  <c r="C219"/>
  <c r="B219"/>
  <c r="A219"/>
  <c r="E218"/>
  <c r="D218"/>
  <c r="C218"/>
  <c r="B218"/>
  <c r="A218"/>
  <c r="E217"/>
  <c r="D217"/>
  <c r="C217"/>
  <c r="B217"/>
  <c r="A217"/>
  <c r="E216"/>
  <c r="D216"/>
  <c r="C216"/>
  <c r="B216"/>
  <c r="A216"/>
  <c r="E215"/>
  <c r="D215"/>
  <c r="C215"/>
  <c r="B215"/>
  <c r="A215"/>
  <c r="E214"/>
  <c r="D214"/>
  <c r="C214"/>
  <c r="B214"/>
  <c r="A214"/>
  <c r="E213"/>
  <c r="D213"/>
  <c r="C213"/>
  <c r="B213"/>
  <c r="A213"/>
  <c r="E212"/>
  <c r="D212"/>
  <c r="C212"/>
  <c r="B212"/>
  <c r="A212"/>
  <c r="E211"/>
  <c r="D211"/>
  <c r="C211"/>
  <c r="B211"/>
  <c r="A211"/>
  <c r="E210"/>
  <c r="D210"/>
  <c r="C210"/>
  <c r="B210"/>
  <c r="A210"/>
  <c r="E209"/>
  <c r="D209"/>
  <c r="C209"/>
  <c r="B209"/>
  <c r="A209"/>
  <c r="E208"/>
  <c r="D208"/>
  <c r="C208"/>
  <c r="B208"/>
  <c r="A208"/>
  <c r="E207"/>
  <c r="D207"/>
  <c r="C207"/>
  <c r="B207"/>
  <c r="A207"/>
  <c r="E206"/>
  <c r="D206"/>
  <c r="C206"/>
  <c r="B206"/>
  <c r="A206"/>
  <c r="E205"/>
  <c r="D205"/>
  <c r="C205"/>
  <c r="B205"/>
  <c r="A205"/>
  <c r="E204"/>
  <c r="D204"/>
  <c r="C204"/>
  <c r="B204"/>
  <c r="A204"/>
  <c r="E203"/>
  <c r="D203"/>
  <c r="C203"/>
  <c r="B203"/>
  <c r="A203"/>
  <c r="E202"/>
  <c r="D202"/>
  <c r="C202"/>
  <c r="B202"/>
  <c r="A202"/>
  <c r="E201"/>
  <c r="D201"/>
  <c r="C201"/>
  <c r="B201"/>
  <c r="A201"/>
  <c r="E200"/>
  <c r="D200"/>
  <c r="C200"/>
  <c r="B200"/>
  <c r="A200"/>
  <c r="E199"/>
  <c r="D199"/>
  <c r="C199"/>
  <c r="B199"/>
  <c r="A199"/>
  <c r="E198"/>
  <c r="D198"/>
  <c r="C198"/>
  <c r="B198"/>
  <c r="A198"/>
  <c r="E197"/>
  <c r="D197"/>
  <c r="C197"/>
  <c r="B197"/>
  <c r="A197"/>
  <c r="E196"/>
  <c r="D196"/>
  <c r="C196"/>
  <c r="B196"/>
  <c r="A196"/>
  <c r="E195"/>
  <c r="D195"/>
  <c r="C195"/>
  <c r="B195"/>
  <c r="A195"/>
  <c r="E194"/>
  <c r="D194"/>
  <c r="C194"/>
  <c r="B194"/>
  <c r="A194"/>
  <c r="E193"/>
  <c r="D193"/>
  <c r="C193"/>
  <c r="B193"/>
  <c r="A193"/>
  <c r="E192"/>
  <c r="D192"/>
  <c r="C192"/>
  <c r="B192"/>
  <c r="A192"/>
  <c r="E191"/>
  <c r="D191"/>
  <c r="C191"/>
  <c r="B191"/>
  <c r="A191"/>
  <c r="E190"/>
  <c r="D190"/>
  <c r="C190"/>
  <c r="B190"/>
  <c r="A190"/>
  <c r="E189"/>
  <c r="D189"/>
  <c r="C189"/>
  <c r="B189"/>
  <c r="A189"/>
  <c r="E188"/>
  <c r="D188"/>
  <c r="C188"/>
  <c r="B188"/>
  <c r="A188"/>
  <c r="E187"/>
  <c r="D187"/>
  <c r="C187"/>
  <c r="B187"/>
  <c r="A187"/>
  <c r="E186"/>
  <c r="D186"/>
  <c r="C186"/>
  <c r="B186"/>
  <c r="A186"/>
  <c r="E185"/>
  <c r="D185"/>
  <c r="C185"/>
  <c r="B185"/>
  <c r="A185"/>
  <c r="E184"/>
  <c r="D184"/>
  <c r="C184"/>
  <c r="B184"/>
  <c r="A184"/>
  <c r="E183"/>
  <c r="D183"/>
  <c r="C183"/>
  <c r="B183"/>
  <c r="A183"/>
  <c r="E182"/>
  <c r="D182"/>
  <c r="C182"/>
  <c r="B182"/>
  <c r="A182"/>
  <c r="E181"/>
  <c r="D181"/>
  <c r="C181"/>
  <c r="B181"/>
  <c r="A181"/>
  <c r="E180"/>
  <c r="D180"/>
  <c r="C180"/>
  <c r="B180"/>
  <c r="A180"/>
  <c r="E179"/>
  <c r="D179"/>
  <c r="C179"/>
  <c r="B179"/>
  <c r="A179"/>
  <c r="E178"/>
  <c r="D178"/>
  <c r="C178"/>
  <c r="B178"/>
  <c r="A178"/>
  <c r="E177"/>
  <c r="D177"/>
  <c r="C177"/>
  <c r="B177"/>
  <c r="A177"/>
  <c r="E176"/>
  <c r="D176"/>
  <c r="C176"/>
  <c r="B176"/>
  <c r="A176"/>
  <c r="E175"/>
  <c r="D175"/>
  <c r="C175"/>
  <c r="B175"/>
  <c r="A175"/>
  <c r="E174"/>
  <c r="D174"/>
  <c r="C174"/>
  <c r="B174"/>
  <c r="A174"/>
  <c r="E173"/>
  <c r="D173"/>
  <c r="C173"/>
  <c r="B173"/>
  <c r="A173"/>
  <c r="E172"/>
  <c r="D172"/>
  <c r="C172"/>
  <c r="B172"/>
  <c r="A172"/>
  <c r="E171"/>
  <c r="D171"/>
  <c r="C171"/>
  <c r="B171"/>
  <c r="A171"/>
  <c r="E170"/>
  <c r="D170"/>
  <c r="C170"/>
  <c r="B170"/>
  <c r="A170"/>
  <c r="E169"/>
  <c r="D169"/>
  <c r="C169"/>
  <c r="B169"/>
  <c r="A169"/>
  <c r="E168"/>
  <c r="D168"/>
  <c r="C168"/>
  <c r="B168"/>
  <c r="A168"/>
  <c r="E167"/>
  <c r="D167"/>
  <c r="C167"/>
  <c r="B167"/>
  <c r="A167"/>
  <c r="E166"/>
  <c r="D166"/>
  <c r="C166"/>
  <c r="B166"/>
  <c r="A166"/>
  <c r="E165"/>
  <c r="D165"/>
  <c r="C165"/>
  <c r="B165"/>
  <c r="A165"/>
  <c r="E164"/>
  <c r="D164"/>
  <c r="C164"/>
  <c r="B164"/>
  <c r="A164"/>
  <c r="E163"/>
  <c r="D163"/>
  <c r="C163"/>
  <c r="B163"/>
  <c r="A163"/>
  <c r="E162"/>
  <c r="D162"/>
  <c r="C162"/>
  <c r="B162"/>
  <c r="A162"/>
  <c r="E161"/>
  <c r="D161"/>
  <c r="C161"/>
  <c r="B161"/>
  <c r="A161"/>
  <c r="E160"/>
  <c r="D160"/>
  <c r="C160"/>
  <c r="B160"/>
  <c r="A160"/>
  <c r="E159"/>
  <c r="D159"/>
  <c r="C159"/>
  <c r="B159"/>
  <c r="A159"/>
  <c r="E158"/>
  <c r="D158"/>
  <c r="C158"/>
  <c r="B158"/>
  <c r="A158"/>
  <c r="E157"/>
  <c r="D157"/>
  <c r="C157"/>
  <c r="B157"/>
  <c r="A157"/>
  <c r="E156"/>
  <c r="D156"/>
  <c r="C156"/>
  <c r="B156"/>
  <c r="A156"/>
  <c r="E155"/>
  <c r="D155"/>
  <c r="C155"/>
  <c r="B155"/>
  <c r="A155"/>
  <c r="E154"/>
  <c r="D154"/>
  <c r="C154"/>
  <c r="B154"/>
  <c r="A154"/>
  <c r="E153"/>
  <c r="D153"/>
  <c r="C153"/>
  <c r="B153"/>
  <c r="A153"/>
  <c r="E152"/>
  <c r="D152"/>
  <c r="C152"/>
  <c r="B152"/>
  <c r="A152"/>
  <c r="E151"/>
  <c r="D151"/>
  <c r="C151"/>
  <c r="B151"/>
  <c r="A151"/>
  <c r="E150"/>
  <c r="D150"/>
  <c r="C150"/>
  <c r="B150"/>
  <c r="A150"/>
  <c r="E149"/>
  <c r="D149"/>
  <c r="C149"/>
  <c r="B149"/>
  <c r="A149"/>
  <c r="E148"/>
  <c r="D148"/>
  <c r="C148"/>
  <c r="B148"/>
  <c r="A148"/>
  <c r="E147"/>
  <c r="D147"/>
  <c r="C147"/>
  <c r="B147"/>
  <c r="A147"/>
  <c r="E146"/>
  <c r="D146"/>
  <c r="C146"/>
  <c r="B146"/>
  <c r="A146"/>
  <c r="E145"/>
  <c r="D145"/>
  <c r="C145"/>
  <c r="B145"/>
  <c r="A145"/>
  <c r="E144"/>
  <c r="D144"/>
  <c r="C144"/>
  <c r="B144"/>
  <c r="A144"/>
  <c r="E143"/>
  <c r="D143"/>
  <c r="C143"/>
  <c r="B143"/>
  <c r="A143"/>
  <c r="E142"/>
  <c r="D142"/>
  <c r="C142"/>
  <c r="B142"/>
  <c r="A142"/>
  <c r="E141"/>
  <c r="D141"/>
  <c r="C141"/>
  <c r="B141"/>
  <c r="A141"/>
  <c r="E140"/>
  <c r="D140"/>
  <c r="C140"/>
  <c r="B140"/>
  <c r="A140"/>
  <c r="E139"/>
  <c r="D139"/>
  <c r="C139"/>
  <c r="B139"/>
  <c r="A139"/>
  <c r="E138"/>
  <c r="D138"/>
  <c r="C138"/>
  <c r="B138"/>
  <c r="A138"/>
  <c r="E137"/>
  <c r="D137"/>
  <c r="C137"/>
  <c r="B137"/>
  <c r="A137"/>
  <c r="E136"/>
  <c r="D136"/>
  <c r="C136"/>
  <c r="B136"/>
  <c r="A136"/>
  <c r="E135"/>
  <c r="D135"/>
  <c r="C135"/>
  <c r="B135"/>
  <c r="A135"/>
  <c r="E134"/>
  <c r="D134"/>
  <c r="C134"/>
  <c r="B134"/>
  <c r="A134"/>
  <c r="E133"/>
  <c r="D133"/>
  <c r="C133"/>
  <c r="B133"/>
  <c r="A133"/>
  <c r="E132"/>
  <c r="D132"/>
  <c r="C132"/>
  <c r="B132"/>
  <c r="A132"/>
  <c r="E131"/>
  <c r="D131"/>
  <c r="C131"/>
  <c r="B131"/>
  <c r="A131"/>
  <c r="E130"/>
  <c r="D130"/>
  <c r="C130"/>
  <c r="B130"/>
  <c r="A130"/>
  <c r="E129"/>
  <c r="D129"/>
  <c r="C129"/>
  <c r="B129"/>
  <c r="A129"/>
  <c r="E128"/>
  <c r="D128"/>
  <c r="C128"/>
  <c r="B128"/>
  <c r="A128"/>
  <c r="E127"/>
  <c r="D127"/>
  <c r="C127"/>
  <c r="B127"/>
  <c r="A127"/>
  <c r="E126"/>
  <c r="D126"/>
  <c r="C126"/>
  <c r="B126"/>
  <c r="A126"/>
  <c r="E125"/>
  <c r="D125"/>
  <c r="C125"/>
  <c r="B125"/>
  <c r="A125"/>
  <c r="E124"/>
  <c r="D124"/>
  <c r="C124"/>
  <c r="B124"/>
  <c r="A124"/>
  <c r="E123"/>
  <c r="D123"/>
  <c r="C123"/>
  <c r="B123"/>
  <c r="A123"/>
  <c r="E122"/>
  <c r="D122"/>
  <c r="C122"/>
  <c r="B122"/>
  <c r="A122"/>
  <c r="E121"/>
  <c r="D121"/>
  <c r="C121"/>
  <c r="B121"/>
  <c r="A121"/>
  <c r="E120"/>
  <c r="D120"/>
  <c r="C120"/>
  <c r="B120"/>
  <c r="A120"/>
  <c r="E119"/>
  <c r="D119"/>
  <c r="C119"/>
  <c r="B119"/>
  <c r="A119"/>
  <c r="E118"/>
  <c r="D118"/>
  <c r="C118"/>
  <c r="B118"/>
  <c r="A118"/>
  <c r="E117"/>
  <c r="D117"/>
  <c r="C117"/>
  <c r="B117"/>
  <c r="A117"/>
  <c r="E116"/>
  <c r="D116"/>
  <c r="C116"/>
  <c r="B116"/>
  <c r="A116"/>
  <c r="E115"/>
  <c r="D115"/>
  <c r="C115"/>
  <c r="B115"/>
  <c r="A115"/>
  <c r="E114"/>
  <c r="D114"/>
  <c r="C114"/>
  <c r="B114"/>
  <c r="A114"/>
  <c r="E113"/>
  <c r="D113"/>
  <c r="C113"/>
  <c r="B113"/>
  <c r="A113"/>
  <c r="E112"/>
  <c r="D112"/>
  <c r="C112"/>
  <c r="B112"/>
  <c r="A112"/>
  <c r="E111"/>
  <c r="D111"/>
  <c r="C111"/>
  <c r="B111"/>
  <c r="A111"/>
  <c r="E110"/>
  <c r="D110"/>
  <c r="C110"/>
  <c r="B110"/>
  <c r="A110"/>
  <c r="E109"/>
  <c r="D109"/>
  <c r="C109"/>
  <c r="B109"/>
  <c r="A109"/>
  <c r="E108"/>
  <c r="D108"/>
  <c r="C108"/>
  <c r="B108"/>
  <c r="A108"/>
  <c r="E107"/>
  <c r="D107"/>
  <c r="C107"/>
  <c r="B107"/>
  <c r="A107"/>
  <c r="E106"/>
  <c r="D106"/>
  <c r="C106"/>
  <c r="B106"/>
  <c r="A106"/>
  <c r="E105"/>
  <c r="D105"/>
  <c r="C105"/>
  <c r="B105"/>
  <c r="A105"/>
  <c r="E104"/>
  <c r="D104"/>
  <c r="C104"/>
  <c r="B104"/>
  <c r="A104"/>
  <c r="E103"/>
  <c r="D103"/>
  <c r="C103"/>
  <c r="B103"/>
  <c r="A103"/>
  <c r="E102"/>
  <c r="D102"/>
  <c r="C102"/>
  <c r="B102"/>
  <c r="A102"/>
  <c r="E101"/>
  <c r="D101"/>
  <c r="C101"/>
  <c r="B101"/>
  <c r="A101"/>
  <c r="E100"/>
  <c r="D100"/>
  <c r="C100"/>
  <c r="B100"/>
  <c r="A100"/>
  <c r="E99"/>
  <c r="D99"/>
  <c r="C99"/>
  <c r="B99"/>
  <c r="A99"/>
  <c r="E98"/>
  <c r="D98"/>
  <c r="C98"/>
  <c r="B98"/>
  <c r="A98"/>
  <c r="E97"/>
  <c r="D97"/>
  <c r="C97"/>
  <c r="B97"/>
  <c r="A97"/>
  <c r="E96"/>
  <c r="D96"/>
  <c r="C96"/>
  <c r="B96"/>
  <c r="A96"/>
  <c r="E95"/>
  <c r="D95"/>
  <c r="C95"/>
  <c r="B95"/>
  <c r="A95"/>
  <c r="E94"/>
  <c r="D94"/>
  <c r="C94"/>
  <c r="B94"/>
  <c r="A94"/>
  <c r="E93"/>
  <c r="D93"/>
  <c r="C93"/>
  <c r="B93"/>
  <c r="A93"/>
  <c r="E92"/>
  <c r="D92"/>
  <c r="C92"/>
  <c r="B92"/>
  <c r="A92"/>
  <c r="E91"/>
  <c r="D91"/>
  <c r="C91"/>
  <c r="B91"/>
  <c r="A91"/>
  <c r="E90"/>
  <c r="D90"/>
  <c r="C90"/>
  <c r="B90"/>
  <c r="A90"/>
  <c r="E89"/>
  <c r="D89"/>
  <c r="C89"/>
  <c r="B89"/>
  <c r="A89"/>
  <c r="E88"/>
  <c r="D88"/>
  <c r="C88"/>
  <c r="B88"/>
  <c r="A88"/>
  <c r="E87"/>
  <c r="D87"/>
  <c r="C87"/>
  <c r="B87"/>
  <c r="A87"/>
  <c r="E86"/>
  <c r="D86"/>
  <c r="C86"/>
  <c r="B86"/>
  <c r="A86"/>
  <c r="E85"/>
  <c r="D85"/>
  <c r="C85"/>
  <c r="B85"/>
  <c r="A85"/>
  <c r="E84"/>
  <c r="D84"/>
  <c r="C84"/>
  <c r="B84"/>
  <c r="A84"/>
  <c r="E83"/>
  <c r="D83"/>
  <c r="C83"/>
  <c r="B83"/>
  <c r="A83"/>
  <c r="E82"/>
  <c r="D82"/>
  <c r="C82"/>
  <c r="B82"/>
  <c r="A82"/>
  <c r="E81"/>
  <c r="D81"/>
  <c r="C81"/>
  <c r="B81"/>
  <c r="A81"/>
  <c r="E80"/>
  <c r="D80"/>
  <c r="C80"/>
  <c r="B80"/>
  <c r="A80"/>
  <c r="E79"/>
  <c r="D79"/>
  <c r="C79"/>
  <c r="B79"/>
  <c r="A79"/>
  <c r="E78"/>
  <c r="D78"/>
  <c r="C78"/>
  <c r="B78"/>
  <c r="A78"/>
  <c r="E77"/>
  <c r="D77"/>
  <c r="C77"/>
  <c r="B77"/>
  <c r="A77"/>
  <c r="E76"/>
  <c r="D76"/>
  <c r="C76"/>
  <c r="B76"/>
  <c r="A76"/>
  <c r="E75"/>
  <c r="D75"/>
  <c r="C75"/>
  <c r="B75"/>
  <c r="A75"/>
  <c r="E74"/>
  <c r="D74"/>
  <c r="C74"/>
  <c r="B74"/>
  <c r="A74"/>
  <c r="E73"/>
  <c r="D73"/>
  <c r="C73"/>
  <c r="B73"/>
  <c r="A73"/>
  <c r="E72"/>
  <c r="D72"/>
  <c r="C72"/>
  <c r="B72"/>
  <c r="A72"/>
  <c r="E71"/>
  <c r="D71"/>
  <c r="C71"/>
  <c r="B71"/>
  <c r="A71"/>
  <c r="E70"/>
  <c r="D70"/>
  <c r="C70"/>
  <c r="B70"/>
  <c r="A70"/>
  <c r="E69"/>
  <c r="D69"/>
  <c r="C69"/>
  <c r="B69"/>
  <c r="A69"/>
  <c r="E68"/>
  <c r="D68"/>
  <c r="C68"/>
  <c r="B68"/>
  <c r="A68"/>
  <c r="E67"/>
  <c r="D67"/>
  <c r="C67"/>
  <c r="B67"/>
  <c r="A67"/>
  <c r="E66"/>
  <c r="D66"/>
  <c r="C66"/>
  <c r="B66"/>
  <c r="A66"/>
  <c r="E65"/>
  <c r="D65"/>
  <c r="C65"/>
  <c r="B65"/>
  <c r="A65"/>
  <c r="E64"/>
  <c r="D64"/>
  <c r="C64"/>
  <c r="B64"/>
  <c r="A64"/>
  <c r="E63"/>
  <c r="D63"/>
  <c r="C63"/>
  <c r="B63"/>
  <c r="A63"/>
  <c r="E62"/>
  <c r="D62"/>
  <c r="C62"/>
  <c r="B62"/>
  <c r="A62"/>
  <c r="E61"/>
  <c r="D61"/>
  <c r="C61"/>
  <c r="B61"/>
  <c r="A61"/>
  <c r="E60"/>
  <c r="D60"/>
  <c r="C60"/>
  <c r="B60"/>
  <c r="A60"/>
  <c r="E59"/>
  <c r="D59"/>
  <c r="C59"/>
  <c r="B59"/>
  <c r="A59"/>
  <c r="E58"/>
  <c r="D58"/>
  <c r="C58"/>
  <c r="B58"/>
  <c r="A58"/>
  <c r="E57"/>
  <c r="D57"/>
  <c r="C57"/>
  <c r="B57"/>
  <c r="A57"/>
  <c r="E56"/>
  <c r="D56"/>
  <c r="C56"/>
  <c r="B56"/>
  <c r="A56"/>
  <c r="E55"/>
  <c r="D55"/>
  <c r="C55"/>
  <c r="B55"/>
  <c r="A55"/>
  <c r="E54"/>
  <c r="D54"/>
  <c r="C54"/>
  <c r="B54"/>
  <c r="A54"/>
  <c r="E53"/>
  <c r="D53"/>
  <c r="C53"/>
  <c r="B53"/>
  <c r="A53"/>
  <c r="E52"/>
  <c r="D52"/>
  <c r="C52"/>
  <c r="B52"/>
  <c r="A52"/>
  <c r="E51"/>
  <c r="D51"/>
  <c r="C51"/>
  <c r="B51"/>
  <c r="A51"/>
  <c r="E50"/>
  <c r="D50"/>
  <c r="C50"/>
  <c r="B50"/>
  <c r="A50"/>
  <c r="E49"/>
  <c r="D49"/>
  <c r="C49"/>
  <c r="B49"/>
  <c r="A49"/>
  <c r="E48"/>
  <c r="D48"/>
  <c r="C48"/>
  <c r="B48"/>
  <c r="A48"/>
  <c r="E47"/>
  <c r="D47"/>
  <c r="C47"/>
  <c r="B47"/>
  <c r="A47"/>
  <c r="E46"/>
  <c r="D46"/>
  <c r="C46"/>
  <c r="B46"/>
  <c r="A46"/>
  <c r="E45"/>
  <c r="D45"/>
  <c r="C45"/>
  <c r="B45"/>
  <c r="A45"/>
  <c r="E44"/>
  <c r="D44"/>
  <c r="C44"/>
  <c r="B44"/>
  <c r="A44"/>
  <c r="E43"/>
  <c r="D43"/>
  <c r="C43"/>
  <c r="B43"/>
  <c r="A43"/>
  <c r="E42"/>
  <c r="D42"/>
  <c r="C42"/>
  <c r="B42"/>
  <c r="A42"/>
  <c r="E41"/>
  <c r="D41"/>
  <c r="C41"/>
  <c r="B41"/>
  <c r="A41"/>
  <c r="E40"/>
  <c r="D40"/>
  <c r="C40"/>
  <c r="B40"/>
  <c r="A40"/>
  <c r="E39"/>
  <c r="D39"/>
  <c r="C39"/>
  <c r="B39"/>
  <c r="A39"/>
  <c r="E38"/>
  <c r="D38"/>
  <c r="C38"/>
  <c r="B38"/>
  <c r="A38"/>
  <c r="E37"/>
  <c r="D37"/>
  <c r="C37"/>
  <c r="B37"/>
  <c r="A37"/>
  <c r="E36"/>
  <c r="D36"/>
  <c r="C36"/>
  <c r="B36"/>
  <c r="A36"/>
  <c r="E35"/>
  <c r="D35"/>
  <c r="C35"/>
  <c r="B35"/>
  <c r="A35"/>
  <c r="E34"/>
  <c r="D34"/>
  <c r="C34"/>
  <c r="B34"/>
  <c r="A34"/>
  <c r="E33"/>
  <c r="D33"/>
  <c r="C33"/>
  <c r="B33"/>
  <c r="A33"/>
  <c r="E32"/>
  <c r="D32"/>
  <c r="C32"/>
  <c r="B32"/>
  <c r="A32"/>
  <c r="E31"/>
  <c r="D31"/>
  <c r="C31"/>
  <c r="B31"/>
  <c r="A31"/>
  <c r="E30"/>
  <c r="D30"/>
  <c r="C30"/>
  <c r="B30"/>
  <c r="A30"/>
  <c r="E29"/>
  <c r="D29"/>
  <c r="C29"/>
  <c r="B29"/>
  <c r="A29"/>
  <c r="E28"/>
  <c r="D28"/>
  <c r="C28"/>
  <c r="B28"/>
  <c r="A28"/>
  <c r="E27"/>
  <c r="D27"/>
  <c r="C27"/>
  <c r="B27"/>
  <c r="A27"/>
  <c r="E26"/>
  <c r="D26"/>
  <c r="C26"/>
  <c r="B26"/>
  <c r="A26"/>
  <c r="E25"/>
  <c r="D25"/>
  <c r="C25"/>
  <c r="B25"/>
  <c r="A25"/>
  <c r="E24"/>
  <c r="D24"/>
  <c r="C24"/>
  <c r="B24"/>
  <c r="A24"/>
  <c r="E23"/>
  <c r="D23"/>
  <c r="C23"/>
  <c r="B23"/>
  <c r="A23"/>
  <c r="E22"/>
  <c r="D22"/>
  <c r="C22"/>
  <c r="B22"/>
  <c r="A22"/>
  <c r="E21"/>
  <c r="D21"/>
  <c r="C21"/>
  <c r="B21"/>
  <c r="A21"/>
  <c r="E20"/>
  <c r="D20"/>
  <c r="C20"/>
  <c r="B20"/>
  <c r="A20"/>
  <c r="E19"/>
  <c r="D19"/>
  <c r="C19"/>
  <c r="B19"/>
  <c r="A19"/>
  <c r="E18"/>
  <c r="D18"/>
  <c r="C18"/>
  <c r="B18"/>
  <c r="A18"/>
  <c r="E17"/>
  <c r="D17"/>
  <c r="C17"/>
  <c r="B17"/>
  <c r="A17"/>
  <c r="E16"/>
  <c r="D16"/>
  <c r="C16"/>
  <c r="B16"/>
  <c r="A16"/>
  <c r="E15"/>
  <c r="D15"/>
  <c r="C15"/>
  <c r="B15"/>
  <c r="A15"/>
  <c r="E14"/>
  <c r="D14"/>
  <c r="C14"/>
  <c r="B14"/>
  <c r="A14"/>
  <c r="E13"/>
  <c r="D13"/>
  <c r="C13"/>
  <c r="B13"/>
  <c r="A13"/>
  <c r="E12"/>
  <c r="D12"/>
  <c r="C12"/>
  <c r="B12"/>
  <c r="A12"/>
  <c r="E11"/>
  <c r="D11"/>
  <c r="C11"/>
  <c r="B11"/>
  <c r="A11"/>
  <c r="E10"/>
  <c r="D10"/>
  <c r="C10"/>
  <c r="B10"/>
  <c r="A10"/>
  <c r="E9"/>
  <c r="D9"/>
  <c r="C9"/>
  <c r="B9"/>
  <c r="A9"/>
  <c r="E8"/>
  <c r="D8"/>
  <c r="C8"/>
  <c r="B8"/>
  <c r="A8"/>
  <c r="E7"/>
  <c r="D7"/>
  <c r="C7"/>
  <c r="B7"/>
  <c r="A7"/>
  <c r="E6"/>
  <c r="D6"/>
  <c r="C6"/>
  <c r="B6"/>
  <c r="A6"/>
  <c r="E5"/>
  <c r="D5"/>
  <c r="C5"/>
  <c r="B5"/>
  <c r="A5"/>
  <c r="E4"/>
  <c r="D4"/>
  <c r="C4"/>
  <c r="B4"/>
  <c r="A4"/>
  <c r="E3"/>
  <c r="D3"/>
  <c r="C3"/>
  <c r="B3"/>
  <c r="A3"/>
  <c r="E2"/>
  <c r="D2"/>
  <c r="C2"/>
  <c r="B2"/>
  <c r="A2"/>
  <c r="A1067" i="3"/>
  <c r="D578" i="2" l="1"/>
  <c r="B580"/>
  <c r="D586"/>
  <c r="B588"/>
  <c r="D594"/>
  <c r="B596"/>
  <c r="D602"/>
  <c r="B604"/>
  <c r="D610"/>
  <c r="B612"/>
  <c r="D618"/>
  <c r="B620"/>
  <c r="D626"/>
  <c r="B628"/>
  <c r="D634"/>
  <c r="B636"/>
  <c r="D642"/>
  <c r="B644"/>
  <c r="D650"/>
  <c r="D654"/>
  <c r="B656"/>
  <c r="D662"/>
  <c r="B664"/>
  <c r="D670"/>
  <c r="B672"/>
  <c r="D678"/>
  <c r="B680"/>
  <c r="D686"/>
  <c r="B688"/>
  <c r="D694"/>
  <c r="B696"/>
  <c r="D702"/>
  <c r="B704"/>
  <c r="D710"/>
  <c r="B712"/>
  <c r="D718"/>
  <c r="B720"/>
  <c r="D726"/>
  <c r="B728"/>
  <c r="B736"/>
  <c r="D742"/>
  <c r="B744"/>
  <c r="D750"/>
  <c r="B752"/>
  <c r="D758"/>
  <c r="B760"/>
  <c r="D766"/>
  <c r="B768"/>
  <c r="D774"/>
  <c r="B776"/>
  <c r="D782"/>
  <c r="B784"/>
  <c r="D790"/>
  <c r="B792"/>
  <c r="D798"/>
  <c r="B800"/>
  <c r="D806"/>
  <c r="B808"/>
  <c r="D814"/>
  <c r="E817"/>
  <c r="C819"/>
  <c r="A821"/>
  <c r="E825"/>
  <c r="C827"/>
  <c r="A829"/>
  <c r="E833"/>
  <c r="C835"/>
  <c r="A837"/>
  <c r="E841"/>
  <c r="C843"/>
  <c r="A845"/>
  <c r="E849"/>
  <c r="C851"/>
  <c r="A853"/>
  <c r="E857"/>
  <c r="C859"/>
  <c r="A861"/>
  <c r="E865"/>
  <c r="C867"/>
  <c r="A869"/>
  <c r="E873"/>
  <c r="C875"/>
  <c r="A877"/>
  <c r="E881"/>
  <c r="C883"/>
  <c r="A885"/>
  <c r="E889"/>
  <c r="C891"/>
  <c r="A893"/>
  <c r="E897"/>
  <c r="C899"/>
  <c r="A901"/>
  <c r="E905"/>
  <c r="C907"/>
  <c r="A909"/>
  <c r="E913"/>
  <c r="C915"/>
  <c r="A917"/>
  <c r="E921"/>
  <c r="C923"/>
  <c r="A925"/>
  <c r="E929"/>
  <c r="C931"/>
  <c r="A933"/>
  <c r="E937"/>
  <c r="D982"/>
  <c r="B984"/>
  <c r="D990"/>
  <c r="B992"/>
  <c r="D998"/>
  <c r="B1000"/>
  <c r="D1006"/>
  <c r="B1008"/>
  <c r="D1014"/>
  <c r="B1016"/>
  <c r="D1022"/>
  <c r="B1024"/>
  <c r="D1030"/>
  <c r="B1032"/>
  <c r="D1038"/>
  <c r="B1040"/>
  <c r="D1046"/>
  <c r="B1048"/>
  <c r="D1054"/>
  <c r="B1056"/>
  <c r="D581"/>
  <c r="B583"/>
  <c r="D589"/>
  <c r="B591"/>
  <c r="D597"/>
  <c r="B599"/>
  <c r="D605"/>
  <c r="B607"/>
  <c r="D613"/>
  <c r="B615"/>
  <c r="D621"/>
  <c r="B623"/>
  <c r="D629"/>
  <c r="B631"/>
  <c r="D637"/>
  <c r="B639"/>
  <c r="D645"/>
  <c r="B647"/>
  <c r="D657"/>
  <c r="B659"/>
  <c r="D665"/>
  <c r="B667"/>
  <c r="D673"/>
  <c r="B675"/>
  <c r="D681"/>
  <c r="B683"/>
  <c r="D689"/>
  <c r="B691"/>
  <c r="D697"/>
  <c r="B699"/>
  <c r="D705"/>
  <c r="B707"/>
  <c r="D713"/>
  <c r="B715"/>
  <c r="D721"/>
  <c r="B723"/>
  <c r="D729"/>
  <c r="B731"/>
  <c r="A736"/>
  <c r="E740"/>
  <c r="C742"/>
  <c r="A744"/>
  <c r="E748"/>
  <c r="C750"/>
  <c r="A752"/>
  <c r="E756"/>
  <c r="C758"/>
  <c r="A760"/>
  <c r="E764"/>
  <c r="C766"/>
  <c r="A768"/>
  <c r="E772"/>
  <c r="C774"/>
  <c r="A776"/>
  <c r="E780"/>
  <c r="C782"/>
  <c r="A784"/>
  <c r="E788"/>
  <c r="C790"/>
  <c r="A792"/>
  <c r="E796"/>
  <c r="C798"/>
  <c r="A800"/>
  <c r="E804"/>
  <c r="C806"/>
  <c r="A808"/>
  <c r="E812"/>
  <c r="C814"/>
  <c r="A816"/>
  <c r="E820"/>
  <c r="C822"/>
  <c r="A824"/>
  <c r="E828"/>
  <c r="C830"/>
  <c r="A832"/>
  <c r="E836"/>
  <c r="C838"/>
  <c r="A840"/>
  <c r="E844"/>
  <c r="C846"/>
  <c r="A848"/>
  <c r="E852"/>
  <c r="C854"/>
  <c r="A856"/>
  <c r="E860"/>
  <c r="C862"/>
  <c r="A864"/>
  <c r="E868"/>
  <c r="C870"/>
  <c r="A872"/>
  <c r="E876"/>
  <c r="C878"/>
  <c r="A880"/>
  <c r="E884"/>
  <c r="C886"/>
  <c r="A888"/>
  <c r="E892"/>
  <c r="C894"/>
  <c r="D897"/>
  <c r="B899"/>
  <c r="D905"/>
  <c r="B907"/>
  <c r="D913"/>
  <c r="B915"/>
  <c r="D921"/>
  <c r="B923"/>
  <c r="D929"/>
  <c r="B931"/>
  <c r="D937"/>
  <c r="B939"/>
  <c r="D945"/>
  <c r="B947"/>
  <c r="D953"/>
  <c r="B955"/>
  <c r="D961"/>
  <c r="B963"/>
  <c r="D969"/>
  <c r="B971"/>
  <c r="B979"/>
  <c r="D985"/>
  <c r="B987"/>
  <c r="D993"/>
  <c r="B995"/>
  <c r="D1001"/>
  <c r="B1003"/>
  <c r="D1009"/>
  <c r="B1011"/>
  <c r="D1017"/>
  <c r="B1019"/>
  <c r="D1025"/>
  <c r="B1027"/>
  <c r="D1033"/>
  <c r="B1035"/>
  <c r="D1041"/>
  <c r="B1043"/>
  <c r="D1049"/>
  <c r="B1051"/>
  <c r="D1057"/>
  <c r="C577"/>
  <c r="A579"/>
  <c r="E583"/>
  <c r="C585"/>
  <c r="A587"/>
  <c r="E591"/>
  <c r="C593"/>
  <c r="A595"/>
  <c r="E599"/>
  <c r="C601"/>
  <c r="A603"/>
  <c r="E607"/>
  <c r="C609"/>
  <c r="A611"/>
  <c r="E615"/>
  <c r="C617"/>
  <c r="A619"/>
  <c r="E623"/>
  <c r="C625"/>
  <c r="A627"/>
  <c r="E631"/>
  <c r="C633"/>
  <c r="A635"/>
  <c r="E639"/>
  <c r="C641"/>
  <c r="A643"/>
  <c r="E647"/>
  <c r="C649"/>
  <c r="A651"/>
  <c r="A655"/>
  <c r="E659"/>
  <c r="C661"/>
  <c r="A663"/>
  <c r="E667"/>
  <c r="C669"/>
  <c r="A671"/>
  <c r="E675"/>
  <c r="C677"/>
  <c r="A679"/>
  <c r="E683"/>
  <c r="C685"/>
  <c r="A687"/>
  <c r="E691"/>
  <c r="C693"/>
  <c r="A695"/>
  <c r="E699"/>
  <c r="C701"/>
  <c r="A703"/>
  <c r="E707"/>
  <c r="C709"/>
  <c r="A711"/>
  <c r="E715"/>
  <c r="C717"/>
  <c r="A719"/>
  <c r="E723"/>
  <c r="C725"/>
  <c r="A727"/>
  <c r="E731"/>
  <c r="C733"/>
  <c r="D736"/>
  <c r="B738"/>
  <c r="D744"/>
  <c r="B746"/>
  <c r="D752"/>
  <c r="B754"/>
  <c r="D760"/>
  <c r="B762"/>
  <c r="D768"/>
  <c r="B770"/>
  <c r="D776"/>
  <c r="B778"/>
  <c r="D784"/>
  <c r="B786"/>
  <c r="D792"/>
  <c r="B794"/>
  <c r="D800"/>
  <c r="B802"/>
  <c r="D808"/>
  <c r="B810"/>
  <c r="D816"/>
  <c r="B818"/>
  <c r="D824"/>
  <c r="B826"/>
  <c r="D832"/>
  <c r="B834"/>
  <c r="D840"/>
  <c r="B842"/>
  <c r="D848"/>
  <c r="B850"/>
  <c r="D856"/>
  <c r="B858"/>
  <c r="D864"/>
  <c r="B866"/>
  <c r="D872"/>
  <c r="B874"/>
  <c r="D880"/>
  <c r="B882"/>
  <c r="D888"/>
  <c r="B890"/>
  <c r="E899"/>
  <c r="C901"/>
  <c r="A903"/>
  <c r="E907"/>
  <c r="C909"/>
  <c r="A911"/>
  <c r="E915"/>
  <c r="C917"/>
  <c r="A919"/>
  <c r="E923"/>
  <c r="C925"/>
  <c r="A927"/>
  <c r="E931"/>
  <c r="C933"/>
  <c r="A935"/>
  <c r="E939"/>
  <c r="C941"/>
  <c r="A943"/>
  <c r="E947"/>
  <c r="C949"/>
  <c r="A951"/>
  <c r="E955"/>
  <c r="C957"/>
  <c r="A959"/>
  <c r="E963"/>
  <c r="C965"/>
  <c r="A967"/>
  <c r="E971"/>
  <c r="C973"/>
  <c r="A975"/>
  <c r="B1071" i="3"/>
  <c r="C1071"/>
  <c r="F1149"/>
  <c r="F2099"/>
  <c r="F2067"/>
  <c r="F2035"/>
  <c r="F2003"/>
  <c r="F1971"/>
  <c r="F1939"/>
  <c r="F1907"/>
  <c r="F1875"/>
  <c r="F2085"/>
  <c r="F2053"/>
  <c r="F2021"/>
  <c r="F1989"/>
  <c r="F1957"/>
  <c r="F1925"/>
  <c r="F1893"/>
  <c r="F1861"/>
  <c r="F2106"/>
  <c r="F1984"/>
  <c r="F1866"/>
  <c r="F2046"/>
  <c r="F1918"/>
  <c r="F2068"/>
  <c r="F1940"/>
  <c r="F1842"/>
  <c r="F1802"/>
  <c r="F1770"/>
  <c r="F1738"/>
  <c r="F2030"/>
  <c r="F1902"/>
  <c r="F1819"/>
  <c r="F1787"/>
  <c r="F1755"/>
  <c r="F1723"/>
  <c r="F1691"/>
  <c r="F1864"/>
  <c r="F1709"/>
  <c r="F1654"/>
  <c r="F1622"/>
  <c r="F1590"/>
  <c r="F1558"/>
  <c r="F2052"/>
  <c r="F1882"/>
  <c r="F1716"/>
  <c r="F2022"/>
  <c r="F1817"/>
  <c r="F1698"/>
  <c r="F1978"/>
  <c r="F1835"/>
  <c r="F1729"/>
  <c r="F2058"/>
  <c r="F1812"/>
  <c r="F1663"/>
  <c r="F1580"/>
  <c r="F1693"/>
  <c r="F1520"/>
  <c r="F1488"/>
  <c r="F1456"/>
  <c r="F1424"/>
  <c r="F1392"/>
  <c r="F1710"/>
  <c r="F1629"/>
  <c r="F1543"/>
  <c r="F1749"/>
  <c r="F1644"/>
  <c r="F2002"/>
  <c r="F1720"/>
  <c r="F1635"/>
  <c r="F1564"/>
  <c r="F2032"/>
  <c r="F1701"/>
  <c r="F1625"/>
  <c r="F1565"/>
  <c r="F1756"/>
  <c r="F1648"/>
  <c r="F1589"/>
  <c r="F1523"/>
  <c r="F1510"/>
  <c r="F1497"/>
  <c r="F1439"/>
  <c r="F1378"/>
  <c r="F1346"/>
  <c r="F1314"/>
  <c r="F1282"/>
  <c r="F1563"/>
  <c r="F1426"/>
  <c r="F1503"/>
  <c r="F1471"/>
  <c r="F1433"/>
  <c r="F1367"/>
  <c r="F1335"/>
  <c r="F1303"/>
  <c r="F1271"/>
  <c r="F1239"/>
  <c r="F1207"/>
  <c r="F1175"/>
  <c r="F1577"/>
  <c r="F1469"/>
  <c r="F1384"/>
  <c r="F1352"/>
  <c r="F1320"/>
  <c r="F1288"/>
  <c r="F1256"/>
  <c r="F1224"/>
  <c r="F1192"/>
  <c r="F1466"/>
  <c r="F1169"/>
  <c r="F1365"/>
  <c r="F1144"/>
  <c r="F1273"/>
  <c r="F1229"/>
  <c r="F1140"/>
  <c r="F1108"/>
  <c r="F1076"/>
  <c r="F1309"/>
  <c r="F1601"/>
  <c r="F1389"/>
  <c r="F1166"/>
  <c r="F1213"/>
  <c r="F1559"/>
  <c r="F1539"/>
  <c r="F1168"/>
  <c r="F1114"/>
  <c r="F1357"/>
  <c r="F1094"/>
  <c r="F1135"/>
  <c r="F1143"/>
  <c r="F1178"/>
  <c r="F2104"/>
  <c r="F1855"/>
  <c r="F1778"/>
  <c r="F2062"/>
  <c r="F1827"/>
  <c r="F1731"/>
  <c r="F2114"/>
  <c r="F1662"/>
  <c r="F1598"/>
  <c r="F1924"/>
  <c r="F2056"/>
  <c r="F2020"/>
  <c r="F2094"/>
  <c r="F1682"/>
  <c r="F1528"/>
  <c r="F1432"/>
  <c r="F1781"/>
  <c r="F1773"/>
  <c r="F1608"/>
  <c r="F1584"/>
  <c r="F1641"/>
  <c r="F1664"/>
  <c r="F1531"/>
  <c r="F1449"/>
  <c r="F1322"/>
  <c r="F1258"/>
  <c r="F1479"/>
  <c r="F1343"/>
  <c r="F1279"/>
  <c r="F1183"/>
  <c r="F1409"/>
  <c r="F1296"/>
  <c r="F1232"/>
  <c r="F1210"/>
  <c r="F1337"/>
  <c r="F1116"/>
  <c r="F1373"/>
  <c r="F1189"/>
  <c r="F1086"/>
  <c r="F1241"/>
  <c r="F1121"/>
  <c r="F1976"/>
  <c r="F1681"/>
  <c r="F1541"/>
  <c r="F1440"/>
  <c r="F1581"/>
  <c r="F1874"/>
  <c r="F1844"/>
  <c r="F1718"/>
  <c r="F1507"/>
  <c r="F1362"/>
  <c r="F1509"/>
  <c r="F1383"/>
  <c r="F1255"/>
  <c r="F1501"/>
  <c r="F1336"/>
  <c r="F1208"/>
  <c r="F1206"/>
  <c r="F1124"/>
  <c r="F1451"/>
  <c r="F1226"/>
  <c r="F1146"/>
  <c r="F1103"/>
  <c r="F2087"/>
  <c r="F1991"/>
  <c r="F2105"/>
  <c r="F1977"/>
  <c r="F1849"/>
  <c r="F2012"/>
  <c r="F1822"/>
  <c r="F1996"/>
  <c r="F1775"/>
  <c r="F1828"/>
  <c r="F1578"/>
  <c r="F1684"/>
  <c r="F1914"/>
  <c r="F1717"/>
  <c r="F1508"/>
  <c r="F1968"/>
  <c r="F1854"/>
  <c r="F1685"/>
  <c r="F1665"/>
  <c r="F1624"/>
  <c r="F1473"/>
  <c r="F1302"/>
  <c r="F1494"/>
  <c r="F1323"/>
  <c r="F1195"/>
  <c r="F1372"/>
  <c r="F1244"/>
  <c r="F1483"/>
  <c r="F1202"/>
  <c r="F1197"/>
  <c r="F1141"/>
  <c r="F1079"/>
  <c r="F1517"/>
  <c r="F2091"/>
  <c r="F2027"/>
  <c r="F1899"/>
  <c r="F2013"/>
  <c r="F1885"/>
  <c r="F1852"/>
  <c r="F1908"/>
  <c r="F1730"/>
  <c r="F1779"/>
  <c r="F1829"/>
  <c r="F1582"/>
  <c r="F1824"/>
  <c r="F1673"/>
  <c r="F1990"/>
  <c r="F1561"/>
  <c r="F1416"/>
  <c r="F1960"/>
  <c r="F1708"/>
  <c r="F1672"/>
  <c r="F1632"/>
  <c r="F1481"/>
  <c r="F1306"/>
  <c r="F1495"/>
  <c r="F1327"/>
  <c r="F1199"/>
  <c r="F1376"/>
  <c r="F1280"/>
  <c r="F1361"/>
  <c r="F1253"/>
  <c r="F1490"/>
  <c r="F1576"/>
  <c r="F1345"/>
  <c r="F1119"/>
  <c r="F2103"/>
  <c r="F2071"/>
  <c r="F2039"/>
  <c r="F2007"/>
  <c r="F1975"/>
  <c r="F1943"/>
  <c r="F1911"/>
  <c r="F1879"/>
  <c r="F2089"/>
  <c r="F2057"/>
  <c r="F2025"/>
  <c r="F1993"/>
  <c r="F1961"/>
  <c r="F1929"/>
  <c r="F1897"/>
  <c r="F1865"/>
  <c r="F1833"/>
  <c r="F1986"/>
  <c r="F1867"/>
  <c r="F2076"/>
  <c r="F1948"/>
  <c r="F2070"/>
  <c r="F1942"/>
  <c r="F1848"/>
  <c r="F1806"/>
  <c r="F1774"/>
  <c r="F1742"/>
  <c r="F2060"/>
  <c r="F1932"/>
  <c r="F1823"/>
  <c r="F1791"/>
  <c r="F1759"/>
  <c r="F1727"/>
  <c r="F1695"/>
  <c r="F2098"/>
  <c r="F1736"/>
  <c r="F1658"/>
  <c r="F1626"/>
  <c r="F1594"/>
  <c r="F1562"/>
  <c r="F2074"/>
  <c r="F1912"/>
  <c r="F1722"/>
  <c r="F2026"/>
  <c r="F1838"/>
  <c r="F1705"/>
  <c r="F2008"/>
  <c r="F1836"/>
  <c r="F1745"/>
  <c r="F2066"/>
  <c r="F1840"/>
  <c r="F1676"/>
  <c r="F1591"/>
  <c r="F1804"/>
  <c r="F1524"/>
  <c r="F1492"/>
  <c r="F1460"/>
  <c r="F1428"/>
  <c r="F1396"/>
  <c r="F1769"/>
  <c r="F1637"/>
  <c r="F1549"/>
  <c r="F1768"/>
  <c r="F1652"/>
  <c r="F2054"/>
  <c r="F1748"/>
  <c r="F1643"/>
  <c r="F1583"/>
  <c r="F2064"/>
  <c r="F1712"/>
  <c r="F1633"/>
  <c r="F1572"/>
  <c r="F1760"/>
  <c r="F1656"/>
  <c r="F1592"/>
  <c r="F1527"/>
  <c r="F1533"/>
  <c r="F1505"/>
  <c r="F1441"/>
  <c r="F1382"/>
  <c r="F1350"/>
  <c r="F1318"/>
  <c r="F1286"/>
  <c r="F1569"/>
  <c r="F1434"/>
  <c r="F1513"/>
  <c r="F1478"/>
  <c r="F1446"/>
  <c r="F1371"/>
  <c r="F1339"/>
  <c r="F1307"/>
  <c r="F1275"/>
  <c r="F1243"/>
  <c r="F1211"/>
  <c r="F1179"/>
  <c r="F1147"/>
  <c r="F1477"/>
  <c r="F1390"/>
  <c r="F1356"/>
  <c r="F1324"/>
  <c r="F1292"/>
  <c r="F1260"/>
  <c r="F1228"/>
  <c r="F1196"/>
  <c r="F1475"/>
  <c r="F1209"/>
  <c r="F1391"/>
  <c r="F1150"/>
  <c r="F1305"/>
  <c r="F1230"/>
  <c r="F1145"/>
  <c r="F1112"/>
  <c r="F1080"/>
  <c r="F1341"/>
  <c r="F1152"/>
  <c r="F1397"/>
  <c r="F1177"/>
  <c r="F1218"/>
  <c r="F1083"/>
  <c r="F1085"/>
  <c r="F1182"/>
  <c r="F1115"/>
  <c r="F1281"/>
  <c r="F1089"/>
  <c r="F1134"/>
  <c r="F1142"/>
  <c r="F1154"/>
  <c r="F1972"/>
  <c r="F1810"/>
  <c r="F1746"/>
  <c r="F1934"/>
  <c r="F1795"/>
  <c r="F1699"/>
  <c r="F1752"/>
  <c r="F1630"/>
  <c r="F2100"/>
  <c r="F1737"/>
  <c r="F1725"/>
  <c r="F1843"/>
  <c r="F1870"/>
  <c r="F1821"/>
  <c r="F1496"/>
  <c r="F1400"/>
  <c r="F1556"/>
  <c r="F1660"/>
  <c r="F1651"/>
  <c r="F1801"/>
  <c r="F1587"/>
  <c r="F1593"/>
  <c r="F1514"/>
  <c r="F1354"/>
  <c r="F1290"/>
  <c r="F1522"/>
  <c r="F1447"/>
  <c r="F1311"/>
  <c r="F1215"/>
  <c r="F1151"/>
  <c r="F1360"/>
  <c r="F1264"/>
  <c r="F1600"/>
  <c r="F1157"/>
  <c r="F1237"/>
  <c r="F1084"/>
  <c r="F1417"/>
  <c r="F1117"/>
  <c r="F1122"/>
  <c r="F1321"/>
  <c r="F1129"/>
  <c r="F1928"/>
  <c r="F1694"/>
  <c r="F1504"/>
  <c r="F1408"/>
  <c r="F1832"/>
  <c r="F1667"/>
  <c r="F1657"/>
  <c r="F1616"/>
  <c r="F1465"/>
  <c r="F1298"/>
  <c r="F1487"/>
  <c r="F1319"/>
  <c r="F1191"/>
  <c r="F1422"/>
  <c r="F1272"/>
  <c r="F1297"/>
  <c r="F1245"/>
  <c r="F1410"/>
  <c r="F1398"/>
  <c r="F1130"/>
  <c r="F1249"/>
  <c r="F1097"/>
  <c r="F2023"/>
  <c r="F1895"/>
  <c r="F2009"/>
  <c r="F1881"/>
  <c r="F1846"/>
  <c r="F1878"/>
  <c r="F1726"/>
  <c r="F1743"/>
  <c r="F1677"/>
  <c r="F1546"/>
  <c r="F1958"/>
  <c r="F1808"/>
  <c r="F1639"/>
  <c r="F1444"/>
  <c r="F1612"/>
  <c r="F1926"/>
  <c r="F1862"/>
  <c r="F1724"/>
  <c r="F1405"/>
  <c r="F1334"/>
  <c r="F1394"/>
  <c r="F1355"/>
  <c r="F1227"/>
  <c r="F1445"/>
  <c r="F1276"/>
  <c r="F1329"/>
  <c r="F1246"/>
  <c r="F1430"/>
  <c r="F1429"/>
  <c r="F1131"/>
  <c r="F1242"/>
  <c r="F1233"/>
  <c r="F1995"/>
  <c r="F2109"/>
  <c r="F1981"/>
  <c r="F1853"/>
  <c r="F2014"/>
  <c r="F1826"/>
  <c r="F1998"/>
  <c r="F1747"/>
  <c r="F1696"/>
  <c r="F1550"/>
  <c r="F1962"/>
  <c r="F1809"/>
  <c r="F1732"/>
  <c r="F1512"/>
  <c r="F2000"/>
  <c r="F1740"/>
  <c r="F1619"/>
  <c r="F1599"/>
  <c r="F1560"/>
  <c r="F1431"/>
  <c r="F1274"/>
  <c r="F1463"/>
  <c r="F1295"/>
  <c r="F1167"/>
  <c r="F1344"/>
  <c r="F1216"/>
  <c r="F1301"/>
  <c r="F1132"/>
  <c r="F1529"/>
  <c r="F1467"/>
  <c r="F1126"/>
  <c r="F1090"/>
  <c r="F2107"/>
  <c r="F2075"/>
  <c r="F2043"/>
  <c r="F2011"/>
  <c r="F1979"/>
  <c r="F1947"/>
  <c r="F1915"/>
  <c r="F1883"/>
  <c r="F2093"/>
  <c r="F2061"/>
  <c r="F2029"/>
  <c r="F1997"/>
  <c r="F1965"/>
  <c r="F1933"/>
  <c r="F1901"/>
  <c r="F1869"/>
  <c r="F1837"/>
  <c r="F2016"/>
  <c r="F1888"/>
  <c r="F2078"/>
  <c r="F1950"/>
  <c r="F1763"/>
  <c r="F1566"/>
  <c r="F1894"/>
  <c r="F1761"/>
  <c r="F1615"/>
  <c r="F1464"/>
  <c r="F1645"/>
  <c r="F1780"/>
  <c r="F2102"/>
  <c r="F1765"/>
  <c r="F1545"/>
  <c r="F1393"/>
  <c r="F1435"/>
  <c r="F1375"/>
  <c r="F1247"/>
  <c r="F1485"/>
  <c r="F1328"/>
  <c r="F1200"/>
  <c r="F1403"/>
  <c r="F1164"/>
  <c r="F1158"/>
  <c r="F1325"/>
  <c r="F1217"/>
  <c r="F1113"/>
  <c r="F2090"/>
  <c r="F1930"/>
  <c r="F1536"/>
  <c r="F1851"/>
  <c r="F1686"/>
  <c r="F1605"/>
  <c r="F1596"/>
  <c r="F1547"/>
  <c r="F1406"/>
  <c r="F1266"/>
  <c r="F1455"/>
  <c r="F1287"/>
  <c r="F1159"/>
  <c r="F1304"/>
  <c r="F1176"/>
  <c r="F1395"/>
  <c r="F1092"/>
  <c r="F1285"/>
  <c r="F1261"/>
  <c r="F1101"/>
  <c r="F1450"/>
  <c r="F1959"/>
  <c r="F2041"/>
  <c r="F1913"/>
  <c r="F1922"/>
  <c r="F2006"/>
  <c r="F1758"/>
  <c r="F1807"/>
  <c r="F1679"/>
  <c r="F1610"/>
  <c r="F1793"/>
  <c r="F2084"/>
  <c r="F1938"/>
  <c r="F1555"/>
  <c r="F1412"/>
  <c r="F1721"/>
  <c r="F1607"/>
  <c r="F1597"/>
  <c r="F1553"/>
  <c r="F1425"/>
  <c r="F1270"/>
  <c r="F1462"/>
  <c r="F1291"/>
  <c r="F1163"/>
  <c r="F1340"/>
  <c r="F1212"/>
  <c r="F1269"/>
  <c r="F1128"/>
  <c r="F1506"/>
  <c r="F1421"/>
  <c r="F1127"/>
  <c r="F1377"/>
  <c r="F2059"/>
  <c r="F1931"/>
  <c r="F2045"/>
  <c r="F1917"/>
  <c r="F1952"/>
  <c r="F2036"/>
  <c r="F1762"/>
  <c r="F1811"/>
  <c r="F1683"/>
  <c r="F1614"/>
  <c r="F1690"/>
  <c r="F1944"/>
  <c r="F1647"/>
  <c r="F1480"/>
  <c r="F1680"/>
  <c r="F1628"/>
  <c r="F1551"/>
  <c r="F1896"/>
  <c r="F1515"/>
  <c r="F1370"/>
  <c r="F1544"/>
  <c r="F1407"/>
  <c r="F1263"/>
  <c r="F1530"/>
  <c r="F1312"/>
  <c r="F1184"/>
  <c r="F1491"/>
  <c r="F1100"/>
  <c r="F1349"/>
  <c r="F1138"/>
  <c r="F1313"/>
  <c r="F1193"/>
  <c r="F1082"/>
  <c r="F1385"/>
  <c r="F1137"/>
  <c r="F1081"/>
  <c r="F1105"/>
  <c r="F1077"/>
  <c r="F1109"/>
  <c r="F1186"/>
  <c r="F1603"/>
  <c r="F1118"/>
  <c r="F1106"/>
  <c r="C2135"/>
  <c r="C2131"/>
  <c r="C2127"/>
  <c r="C2129"/>
  <c r="C2137"/>
  <c r="C2139"/>
  <c r="F2111"/>
  <c r="F2079"/>
  <c r="F2047"/>
  <c r="F2015"/>
  <c r="F1983"/>
  <c r="F1951"/>
  <c r="F1919"/>
  <c r="F1887"/>
  <c r="F2097"/>
  <c r="F2065"/>
  <c r="F2033"/>
  <c r="F2001"/>
  <c r="F1969"/>
  <c r="F1937"/>
  <c r="F1905"/>
  <c r="F1873"/>
  <c r="F1841"/>
  <c r="F2018"/>
  <c r="F1890"/>
  <c r="F2096"/>
  <c r="F1980"/>
  <c r="F1847"/>
  <c r="F1974"/>
  <c r="F1872"/>
  <c r="F1814"/>
  <c r="F1782"/>
  <c r="F1750"/>
  <c r="F2092"/>
  <c r="F1964"/>
  <c r="F1831"/>
  <c r="F1799"/>
  <c r="F1767"/>
  <c r="F1735"/>
  <c r="F1703"/>
  <c r="F1671"/>
  <c r="F1796"/>
  <c r="F1666"/>
  <c r="F1634"/>
  <c r="F1602"/>
  <c r="F1570"/>
  <c r="F1538"/>
  <c r="F1946"/>
  <c r="F1753"/>
  <c r="F2086"/>
  <c r="F1898"/>
  <c r="F1741"/>
  <c r="F2042"/>
  <c r="F1880"/>
  <c r="F1776"/>
  <c r="F1674"/>
  <c r="F1906"/>
  <c r="F1688"/>
  <c r="F1623"/>
  <c r="F2108"/>
  <c r="F1532"/>
  <c r="F1500"/>
  <c r="F1468"/>
  <c r="F1436"/>
  <c r="F1404"/>
  <c r="F1839"/>
  <c r="F1653"/>
  <c r="F1575"/>
  <c r="F1820"/>
  <c r="F1668"/>
  <c r="F1609"/>
  <c r="F1860"/>
  <c r="F1659"/>
  <c r="F1604"/>
  <c r="F1772"/>
  <c r="F1813"/>
  <c r="F1649"/>
  <c r="F1588"/>
  <c r="F1788"/>
  <c r="F1689"/>
  <c r="F1595"/>
  <c r="F1535"/>
  <c r="F1585"/>
  <c r="F1537"/>
  <c r="F1457"/>
  <c r="F1399"/>
  <c r="F1358"/>
  <c r="F1326"/>
  <c r="F1294"/>
  <c r="F1262"/>
  <c r="F1437"/>
  <c r="F1540"/>
  <c r="F1486"/>
  <c r="F1454"/>
  <c r="F1379"/>
  <c r="F1347"/>
  <c r="F1315"/>
  <c r="F1283"/>
  <c r="F1251"/>
  <c r="F1219"/>
  <c r="F1187"/>
  <c r="F1155"/>
  <c r="F1493"/>
  <c r="F1415"/>
  <c r="F1364"/>
  <c r="F1332"/>
  <c r="F1300"/>
  <c r="F1268"/>
  <c r="F1236"/>
  <c r="F1204"/>
  <c r="F1172"/>
  <c r="F1265"/>
  <c r="F1427"/>
  <c r="F1205"/>
  <c r="F1369"/>
  <c r="F1238"/>
  <c r="F1170"/>
  <c r="F1120"/>
  <c r="F1088"/>
  <c r="F1402"/>
  <c r="F1165"/>
  <c r="F1442"/>
  <c r="F1190"/>
  <c r="F1353"/>
  <c r="F1125"/>
  <c r="F1174"/>
  <c r="F1234"/>
  <c r="F1123"/>
  <c r="F1148"/>
  <c r="F1293"/>
  <c r="F1107"/>
  <c r="F1102"/>
  <c r="F1111"/>
  <c r="F1458"/>
  <c r="F1093"/>
  <c r="F1459"/>
  <c r="F2083"/>
  <c r="F2051"/>
  <c r="F2019"/>
  <c r="F1987"/>
  <c r="F1955"/>
  <c r="F1923"/>
  <c r="F1891"/>
  <c r="F2101"/>
  <c r="F2069"/>
  <c r="F2037"/>
  <c r="F2005"/>
  <c r="F1973"/>
  <c r="F1941"/>
  <c r="F1909"/>
  <c r="F1877"/>
  <c r="F1845"/>
  <c r="F2048"/>
  <c r="F1920"/>
  <c r="F2110"/>
  <c r="F1982"/>
  <c r="F1868"/>
  <c r="F2004"/>
  <c r="F1876"/>
  <c r="F1818"/>
  <c r="F1786"/>
  <c r="F1754"/>
  <c r="F2112"/>
  <c r="F1966"/>
  <c r="F1850"/>
  <c r="F1803"/>
  <c r="F1771"/>
  <c r="F1739"/>
  <c r="F1707"/>
  <c r="F1675"/>
  <c r="F1797"/>
  <c r="F1670"/>
  <c r="F1638"/>
  <c r="F1606"/>
  <c r="F1574"/>
  <c r="F1542"/>
  <c r="F1792"/>
  <c r="F1757"/>
  <c r="F2072"/>
  <c r="F1892"/>
  <c r="F1777"/>
  <c r="F1631"/>
  <c r="F1472"/>
  <c r="F1661"/>
  <c r="F1611"/>
  <c r="F1789"/>
  <c r="F1800"/>
  <c r="F1386"/>
  <c r="F1330"/>
  <c r="F1387"/>
  <c r="F1351"/>
  <c r="F1223"/>
  <c r="F1368"/>
  <c r="F1240"/>
  <c r="F1474"/>
  <c r="F1201"/>
  <c r="F1173"/>
  <c r="F1133"/>
  <c r="F1091"/>
  <c r="F1443"/>
  <c r="F2055"/>
  <c r="F1927"/>
  <c r="F2073"/>
  <c r="F1945"/>
  <c r="F2050"/>
  <c r="F1884"/>
  <c r="F1790"/>
  <c r="F1856"/>
  <c r="F1711"/>
  <c r="F1642"/>
  <c r="F1988"/>
  <c r="F1784"/>
  <c r="F1700"/>
  <c r="F1548"/>
  <c r="F1476"/>
  <c r="F1669"/>
  <c r="F1620"/>
  <c r="F1871"/>
  <c r="F1805"/>
  <c r="F1511"/>
  <c r="F1366"/>
  <c r="F1518"/>
  <c r="F1401"/>
  <c r="F1259"/>
  <c r="F1521"/>
  <c r="F1308"/>
  <c r="F1180"/>
  <c r="F1482"/>
  <c r="F1096"/>
  <c r="F1317"/>
  <c r="F1289"/>
  <c r="F1099"/>
  <c r="F1963"/>
  <c r="F2077"/>
  <c r="F1949"/>
  <c r="F2080"/>
  <c r="F1886"/>
  <c r="F1794"/>
  <c r="F1863"/>
  <c r="F1715"/>
  <c r="F1646"/>
  <c r="F2010"/>
  <c r="F1785"/>
  <c r="F1706"/>
  <c r="F1567"/>
  <c r="F1448"/>
  <c r="F1613"/>
  <c r="F1970"/>
  <c r="F1904"/>
  <c r="F1728"/>
  <c r="F1411"/>
  <c r="F1338"/>
  <c r="F1413"/>
  <c r="F1359"/>
  <c r="F1231"/>
  <c r="F1453"/>
  <c r="F1248"/>
  <c r="F1156"/>
  <c r="F1221"/>
  <c r="F1198"/>
  <c r="F1153"/>
  <c r="F1078"/>
  <c r="F1999"/>
  <c r="F1985"/>
  <c r="F2044"/>
  <c r="F2028"/>
  <c r="F1702"/>
  <c r="F1992"/>
  <c r="F1655"/>
  <c r="F1704"/>
  <c r="F1557"/>
  <c r="F1519"/>
  <c r="F1552"/>
  <c r="F1267"/>
  <c r="F1316"/>
  <c r="F1525"/>
  <c r="F1381"/>
  <c r="F1095"/>
  <c r="F1110"/>
  <c r="F1257"/>
  <c r="F1423"/>
  <c r="F1225"/>
  <c r="F2113"/>
  <c r="F1554"/>
  <c r="F1636"/>
  <c r="F1414"/>
  <c r="F1104"/>
  <c r="F1203"/>
  <c r="F1181"/>
  <c r="F1916"/>
  <c r="F1573"/>
  <c r="F1418"/>
  <c r="F1254"/>
  <c r="F2031"/>
  <c r="F2017"/>
  <c r="F1859"/>
  <c r="F1734"/>
  <c r="F1858"/>
  <c r="F1697"/>
  <c r="F1764"/>
  <c r="F1388"/>
  <c r="F1627"/>
  <c r="F1579"/>
  <c r="F1278"/>
  <c r="F1299"/>
  <c r="F1348"/>
  <c r="F1333"/>
  <c r="F1534"/>
  <c r="F1363"/>
  <c r="F1499"/>
  <c r="F1185"/>
  <c r="F1830"/>
  <c r="F1834"/>
  <c r="F2024"/>
  <c r="F1571"/>
  <c r="F1526"/>
  <c r="F1222"/>
  <c r="F1967"/>
  <c r="F1650"/>
  <c r="F1936"/>
  <c r="F1284"/>
  <c r="F2063"/>
  <c r="F2049"/>
  <c r="F1954"/>
  <c r="F1766"/>
  <c r="F1687"/>
  <c r="F1825"/>
  <c r="F2034"/>
  <c r="F1420"/>
  <c r="F1714"/>
  <c r="F1640"/>
  <c r="F1310"/>
  <c r="F1331"/>
  <c r="F1380"/>
  <c r="F1162"/>
  <c r="F1277"/>
  <c r="F1087"/>
  <c r="F1250"/>
  <c r="F2095"/>
  <c r="F2081"/>
  <c r="F2082"/>
  <c r="F1798"/>
  <c r="F1719"/>
  <c r="F2040"/>
  <c r="F1713"/>
  <c r="F1452"/>
  <c r="F1994"/>
  <c r="F1733"/>
  <c r="F1342"/>
  <c r="F1461"/>
  <c r="F1139"/>
  <c r="F1857"/>
  <c r="F1751"/>
  <c r="F1484"/>
  <c r="F1374"/>
  <c r="F1188"/>
  <c r="F1194"/>
  <c r="F1161"/>
  <c r="F1953"/>
  <c r="F1816"/>
  <c r="F1419"/>
  <c r="F1160"/>
  <c r="F1903"/>
  <c r="F1889"/>
  <c r="F1910"/>
  <c r="F1783"/>
  <c r="F1586"/>
  <c r="F1956"/>
  <c r="F1516"/>
  <c r="F1744"/>
  <c r="F1617"/>
  <c r="F1438"/>
  <c r="F1470"/>
  <c r="F1171"/>
  <c r="F1220"/>
  <c r="F1136"/>
  <c r="F1498"/>
  <c r="F1214"/>
  <c r="F1935"/>
  <c r="F1921"/>
  <c r="F2038"/>
  <c r="F1815"/>
  <c r="F1618"/>
  <c r="F1692"/>
  <c r="F1568"/>
  <c r="F2088"/>
  <c r="F1678"/>
  <c r="F1489"/>
  <c r="F1502"/>
  <c r="F1252"/>
  <c r="F1075"/>
  <c r="F1900"/>
  <c r="F1621"/>
  <c r="F1235"/>
  <c r="F1098"/>
  <c r="B2139" l="1"/>
  <c r="B2137"/>
  <c r="B2129"/>
  <c r="B2127"/>
  <c r="B2131"/>
  <c r="B2135"/>
  <c r="CH2133" l="1"/>
  <c r="CH2134" s="1"/>
  <c r="BZ2133"/>
  <c r="BZ2134" s="1"/>
  <c r="BR2133"/>
  <c r="BR2134" s="1"/>
  <c r="BJ2133"/>
  <c r="BJ2134" s="1"/>
  <c r="BB2133"/>
  <c r="BB2134" s="1"/>
  <c r="AT2133"/>
  <c r="AT2134" s="1"/>
  <c r="AL2133"/>
  <c r="AL2134" s="1"/>
  <c r="AD2133"/>
  <c r="AD2134" s="1"/>
  <c r="V2133"/>
  <c r="V2134" s="1"/>
  <c r="N2133"/>
  <c r="N2134" s="1"/>
  <c r="F2133"/>
  <c r="F2134" s="1"/>
  <c r="CB2133"/>
  <c r="CB2134" s="1"/>
  <c r="BT2133"/>
  <c r="BT2134" s="1"/>
  <c r="BL2133"/>
  <c r="BL2134" s="1"/>
  <c r="BD2133"/>
  <c r="BD2134" s="1"/>
  <c r="AV2133"/>
  <c r="AV2134" s="1"/>
  <c r="AN2133"/>
  <c r="AN2134" s="1"/>
  <c r="AF2133"/>
  <c r="AF2134" s="1"/>
  <c r="X2133"/>
  <c r="X2134" s="1"/>
  <c r="P2133"/>
  <c r="P2134" s="1"/>
  <c r="H2133"/>
  <c r="H2134" s="1"/>
  <c r="CC2133"/>
  <c r="CC2134" s="1"/>
  <c r="BU2133"/>
  <c r="BU2134" s="1"/>
  <c r="BM2133"/>
  <c r="BM2134" s="1"/>
  <c r="BE2133"/>
  <c r="BE2134" s="1"/>
  <c r="AW2133"/>
  <c r="AW2134" s="1"/>
  <c r="AO2133"/>
  <c r="AO2134" s="1"/>
  <c r="AG2133"/>
  <c r="AG2134" s="1"/>
  <c r="Y2133"/>
  <c r="Y2134" s="1"/>
  <c r="Q2133"/>
  <c r="Q2134" s="1"/>
  <c r="I2133"/>
  <c r="I2134" s="1"/>
  <c r="CD2133"/>
  <c r="CD2134" s="1"/>
  <c r="BV2133"/>
  <c r="BV2134" s="1"/>
  <c r="BN2133"/>
  <c r="BN2134" s="1"/>
  <c r="BF2133"/>
  <c r="BF2134" s="1"/>
  <c r="AX2133"/>
  <c r="AX2134" s="1"/>
  <c r="AP2133"/>
  <c r="AP2134" s="1"/>
  <c r="AH2133"/>
  <c r="AH2134" s="1"/>
  <c r="Z2133"/>
  <c r="Z2134" s="1"/>
  <c r="R2133"/>
  <c r="R2134" s="1"/>
  <c r="J2133"/>
  <c r="J2134" s="1"/>
  <c r="B2133"/>
  <c r="B2134" s="1"/>
  <c r="CE2133"/>
  <c r="CE2134" s="1"/>
  <c r="BW2133"/>
  <c r="BW2134" s="1"/>
  <c r="BO2133"/>
  <c r="BO2134" s="1"/>
  <c r="BG2133"/>
  <c r="BG2134" s="1"/>
  <c r="AY2133"/>
  <c r="AY2134" s="1"/>
  <c r="AQ2133"/>
  <c r="AQ2134" s="1"/>
  <c r="AI2133"/>
  <c r="AI2134" s="1"/>
  <c r="AA2133"/>
  <c r="AA2134" s="1"/>
  <c r="S2133"/>
  <c r="S2134" s="1"/>
  <c r="K2133"/>
  <c r="K2134" s="1"/>
  <c r="C2133"/>
  <c r="C2134" s="1"/>
  <c r="CF2133"/>
  <c r="CF2134" s="1"/>
  <c r="BX2133"/>
  <c r="BX2134" s="1"/>
  <c r="BP2133"/>
  <c r="BP2134" s="1"/>
  <c r="BH2133"/>
  <c r="BH2134" s="1"/>
  <c r="AZ2133"/>
  <c r="AZ2134" s="1"/>
  <c r="AR2133"/>
  <c r="AR2134" s="1"/>
  <c r="AJ2133"/>
  <c r="AJ2134" s="1"/>
  <c r="AB2133"/>
  <c r="AB2134" s="1"/>
  <c r="T2133"/>
  <c r="T2134" s="1"/>
  <c r="L2133"/>
  <c r="L2134" s="1"/>
  <c r="D2133"/>
  <c r="D2134" s="1"/>
  <c r="CG2133"/>
  <c r="CG2134" s="1"/>
  <c r="BY2133"/>
  <c r="BY2134" s="1"/>
  <c r="BQ2133"/>
  <c r="BQ2134" s="1"/>
  <c r="BI2133"/>
  <c r="BI2134" s="1"/>
  <c r="BA2133"/>
  <c r="BA2134" s="1"/>
  <c r="AS2133"/>
  <c r="AS2134" s="1"/>
  <c r="AK2133"/>
  <c r="AK2134" s="1"/>
  <c r="AC2133"/>
  <c r="AC2134" s="1"/>
  <c r="U2133"/>
  <c r="U2134" s="1"/>
  <c r="M2133"/>
  <c r="M2134" s="1"/>
  <c r="E2133"/>
  <c r="E2134" s="1"/>
  <c r="BS2133"/>
  <c r="BS2134" s="1"/>
  <c r="G2133"/>
  <c r="G2134" s="1"/>
  <c r="CA2133"/>
  <c r="CA2134" s="1"/>
  <c r="O2133"/>
  <c r="O2134" s="1"/>
  <c r="AE2133"/>
  <c r="AE2134" s="1"/>
  <c r="AU2133"/>
  <c r="AU2134" s="1"/>
  <c r="AM2133"/>
  <c r="AM2134" s="1"/>
  <c r="W2133"/>
  <c r="W2134" s="1"/>
  <c r="BC2133"/>
  <c r="BC2134" s="1"/>
  <c r="BK2133"/>
  <c r="BK2134" s="1"/>
  <c r="CH2141"/>
  <c r="CH2142" s="1"/>
  <c r="BZ2141"/>
  <c r="BZ2142" s="1"/>
  <c r="BR2141"/>
  <c r="BR2142" s="1"/>
  <c r="BJ2141"/>
  <c r="BJ2142" s="1"/>
  <c r="BB2141"/>
  <c r="BB2142" s="1"/>
  <c r="AT2141"/>
  <c r="AT2142" s="1"/>
  <c r="AL2141"/>
  <c r="AL2142" s="1"/>
  <c r="AD2141"/>
  <c r="AD2142" s="1"/>
  <c r="V2141"/>
  <c r="V2142" s="1"/>
  <c r="N2141"/>
  <c r="N2142" s="1"/>
  <c r="F2141"/>
  <c r="F2142" s="1"/>
  <c r="CA2141"/>
  <c r="CA2142" s="1"/>
  <c r="BS2141"/>
  <c r="BS2142" s="1"/>
  <c r="BK2141"/>
  <c r="BK2142" s="1"/>
  <c r="BC2141"/>
  <c r="BC2142" s="1"/>
  <c r="AU2141"/>
  <c r="AU2142" s="1"/>
  <c r="AM2141"/>
  <c r="AM2142" s="1"/>
  <c r="AE2141"/>
  <c r="AE2142" s="1"/>
  <c r="W2141"/>
  <c r="W2142" s="1"/>
  <c r="O2141"/>
  <c r="O2142" s="1"/>
  <c r="G2141"/>
  <c r="G2142" s="1"/>
  <c r="CB2141"/>
  <c r="CB2142" s="1"/>
  <c r="BT2141"/>
  <c r="BT2142" s="1"/>
  <c r="BL2141"/>
  <c r="BL2142" s="1"/>
  <c r="BD2141"/>
  <c r="BD2142" s="1"/>
  <c r="AV2141"/>
  <c r="AV2142" s="1"/>
  <c r="AN2141"/>
  <c r="AN2142" s="1"/>
  <c r="AF2141"/>
  <c r="AF2142" s="1"/>
  <c r="X2141"/>
  <c r="X2142" s="1"/>
  <c r="P2141"/>
  <c r="P2142" s="1"/>
  <c r="H2141"/>
  <c r="H2142" s="1"/>
  <c r="CC2141"/>
  <c r="CC2142" s="1"/>
  <c r="BU2141"/>
  <c r="BU2142" s="1"/>
  <c r="BM2141"/>
  <c r="BM2142" s="1"/>
  <c r="BE2141"/>
  <c r="BE2142" s="1"/>
  <c r="AW2141"/>
  <c r="AW2142" s="1"/>
  <c r="AO2141"/>
  <c r="AO2142" s="1"/>
  <c r="AG2141"/>
  <c r="AG2142" s="1"/>
  <c r="Y2141"/>
  <c r="Y2142" s="1"/>
  <c r="Q2141"/>
  <c r="Q2142" s="1"/>
  <c r="I2141"/>
  <c r="I2142" s="1"/>
  <c r="CD2141"/>
  <c r="CD2142" s="1"/>
  <c r="BV2141"/>
  <c r="BV2142" s="1"/>
  <c r="BN2141"/>
  <c r="BN2142" s="1"/>
  <c r="BF2141"/>
  <c r="BF2142" s="1"/>
  <c r="AX2141"/>
  <c r="AX2142" s="1"/>
  <c r="AP2141"/>
  <c r="AP2142" s="1"/>
  <c r="AH2141"/>
  <c r="AH2142" s="1"/>
  <c r="Z2141"/>
  <c r="Z2142" s="1"/>
  <c r="R2141"/>
  <c r="R2142" s="1"/>
  <c r="J2141"/>
  <c r="J2142" s="1"/>
  <c r="B2141"/>
  <c r="B2142" s="1"/>
  <c r="CE2141"/>
  <c r="CE2142" s="1"/>
  <c r="BW2141"/>
  <c r="BW2142" s="1"/>
  <c r="BO2141"/>
  <c r="BO2142" s="1"/>
  <c r="BG2141"/>
  <c r="BG2142" s="1"/>
  <c r="AY2141"/>
  <c r="AY2142" s="1"/>
  <c r="AQ2141"/>
  <c r="AQ2142" s="1"/>
  <c r="AI2141"/>
  <c r="AI2142" s="1"/>
  <c r="AA2141"/>
  <c r="AA2142" s="1"/>
  <c r="S2141"/>
  <c r="S2142" s="1"/>
  <c r="K2141"/>
  <c r="K2142" s="1"/>
  <c r="C2141"/>
  <c r="C2142" s="1"/>
  <c r="CF2141"/>
  <c r="CF2142" s="1"/>
  <c r="BX2141"/>
  <c r="BX2142" s="1"/>
  <c r="BP2141"/>
  <c r="BP2142" s="1"/>
  <c r="BH2141"/>
  <c r="BH2142" s="1"/>
  <c r="AZ2141"/>
  <c r="AZ2142" s="1"/>
  <c r="AR2141"/>
  <c r="AR2142" s="1"/>
  <c r="AJ2141"/>
  <c r="AJ2142" s="1"/>
  <c r="AB2141"/>
  <c r="AB2142" s="1"/>
  <c r="T2141"/>
  <c r="T2142" s="1"/>
  <c r="L2141"/>
  <c r="L2142" s="1"/>
  <c r="D2141"/>
  <c r="D2142" s="1"/>
  <c r="CG2141"/>
  <c r="CG2142" s="1"/>
  <c r="BY2141"/>
  <c r="BY2142" s="1"/>
  <c r="BQ2141"/>
  <c r="BQ2142" s="1"/>
  <c r="BI2141"/>
  <c r="BI2142" s="1"/>
  <c r="BA2141"/>
  <c r="BA2142" s="1"/>
  <c r="AS2141"/>
  <c r="AS2142" s="1"/>
  <c r="AK2141"/>
  <c r="AK2142" s="1"/>
  <c r="AC2141"/>
  <c r="AC2142" s="1"/>
  <c r="U2141"/>
  <c r="U2142" s="1"/>
  <c r="M2141"/>
  <c r="M2142" s="1"/>
  <c r="E2141"/>
  <c r="E2142" s="1"/>
  <c r="EQ2" l="1"/>
  <c r="BK2"/>
  <c r="BK2" i="2" s="1"/>
  <c r="CS2" i="3"/>
  <c r="M2"/>
  <c r="M2" i="2" s="1"/>
  <c r="EN2" i="3"/>
  <c r="BH2"/>
  <c r="BH2" i="2" s="1"/>
  <c r="CK2" i="3"/>
  <c r="CK2" i="2" s="1"/>
  <c r="FQ2" i="3"/>
  <c r="P2"/>
  <c r="P2" i="2" s="1"/>
  <c r="CV2" i="3"/>
  <c r="AZ2"/>
  <c r="AZ2" i="2" s="1"/>
  <c r="EF2" i="3"/>
  <c r="H2"/>
  <c r="H2" i="2" s="1"/>
  <c r="CN2" i="3"/>
  <c r="DB2"/>
  <c r="V2"/>
  <c r="V2" i="2" s="1"/>
  <c r="DX2" i="3"/>
  <c r="AR2"/>
  <c r="AR2" i="2" s="1"/>
  <c r="BU2" i="3"/>
  <c r="BU2" i="2" s="1"/>
  <c r="FA2" i="3"/>
  <c r="BL2"/>
  <c r="BL2" i="2" s="1"/>
  <c r="ER2" i="3"/>
  <c r="CT2"/>
  <c r="N2"/>
  <c r="N2" i="2" s="1"/>
  <c r="EG2" i="3"/>
  <c r="BA2"/>
  <c r="BA2" i="2" s="1"/>
  <c r="AJ2" i="3"/>
  <c r="AJ2" i="2" s="1"/>
  <c r="DP2" i="3"/>
  <c r="S2"/>
  <c r="S2" i="2" s="1"/>
  <c r="CY2" i="3"/>
  <c r="CE2"/>
  <c r="CE2" i="2" s="1"/>
  <c r="FK2" i="3"/>
  <c r="BM2"/>
  <c r="BM2" i="2" s="1"/>
  <c r="ES2" i="3"/>
  <c r="BN2"/>
  <c r="BN2" i="2" s="1"/>
  <c r="ET2" i="3"/>
  <c r="J2"/>
  <c r="J2" i="2" s="1"/>
  <c r="CP2" i="3"/>
  <c r="BD2"/>
  <c r="BD2" i="2" s="1"/>
  <c r="EJ2" i="3"/>
  <c r="DK2"/>
  <c r="AE2"/>
  <c r="AE2" i="2" s="1"/>
  <c r="CL2" i="3"/>
  <c r="F2"/>
  <c r="F2" i="2" s="1"/>
  <c r="EX2" i="3"/>
  <c r="BR2"/>
  <c r="BR2" i="2" s="1"/>
  <c r="DY2" i="3"/>
  <c r="AS2"/>
  <c r="AS2" i="2" s="1"/>
  <c r="DH2" i="3"/>
  <c r="AB2"/>
  <c r="AB2" i="2" s="1"/>
  <c r="K2" i="3"/>
  <c r="K2" i="2" s="1"/>
  <c r="CQ2" i="3"/>
  <c r="BW2"/>
  <c r="BW2" i="2" s="1"/>
  <c r="FC2" i="3"/>
  <c r="BE2"/>
  <c r="BE2" i="2" s="1"/>
  <c r="EK2" i="3"/>
  <c r="B1073"/>
  <c r="X2"/>
  <c r="X2" i="2" s="1"/>
  <c r="DD2" i="3"/>
  <c r="FE2"/>
  <c r="BY2"/>
  <c r="BY2" i="2" s="1"/>
  <c r="AP2" i="3"/>
  <c r="AP2" i="2" s="1"/>
  <c r="DV2" i="3"/>
  <c r="EI2"/>
  <c r="BC2"/>
  <c r="BC2" i="2" s="1"/>
  <c r="AI2" i="3"/>
  <c r="AI2" i="2" s="1"/>
  <c r="DO2" i="3"/>
  <c r="Z2"/>
  <c r="Z2" i="2" s="1"/>
  <c r="DF2" i="3"/>
  <c r="EA2"/>
  <c r="AU2"/>
  <c r="AU2" i="2" s="1"/>
  <c r="EO2" i="3"/>
  <c r="BI2"/>
  <c r="BI2" i="2" s="1"/>
  <c r="AA2" i="3"/>
  <c r="AA2" i="2" s="1"/>
  <c r="DG2" i="3"/>
  <c r="FF2"/>
  <c r="BZ2"/>
  <c r="BZ2" i="2" s="1"/>
  <c r="CD2" i="3"/>
  <c r="CD2" i="2" s="1"/>
  <c r="FJ2" i="3"/>
  <c r="AV2"/>
  <c r="AV2" i="2" s="1"/>
  <c r="EB2" i="3"/>
  <c r="DC2"/>
  <c r="W2"/>
  <c r="W2" i="2" s="1"/>
  <c r="FO2" i="3"/>
  <c r="CI2"/>
  <c r="CI2" i="2" s="1"/>
  <c r="EP2" i="3"/>
  <c r="BJ2"/>
  <c r="BJ2" i="2" s="1"/>
  <c r="DQ2" i="3"/>
  <c r="AK2"/>
  <c r="AK2" i="2" s="1"/>
  <c r="T2" i="3"/>
  <c r="T2" i="2" s="1"/>
  <c r="CZ2" i="3"/>
  <c r="CF2"/>
  <c r="CF2" i="2" s="1"/>
  <c r="FL2" i="3"/>
  <c r="BO2"/>
  <c r="BO2" i="2" s="1"/>
  <c r="EU2" i="3"/>
  <c r="AW2"/>
  <c r="AW2" i="2" s="1"/>
  <c r="EC2" i="3"/>
  <c r="AX2"/>
  <c r="AX2" i="2" s="1"/>
  <c r="ED2" i="3"/>
  <c r="DR2"/>
  <c r="AL2"/>
  <c r="AL2" i="2" s="1"/>
  <c r="Y2" i="3"/>
  <c r="Y2" i="2" s="1"/>
  <c r="DE2" i="3"/>
  <c r="DJ2"/>
  <c r="AD2"/>
  <c r="AD2" i="2" s="1"/>
  <c r="Q2" i="3"/>
  <c r="Q2" i="2" s="1"/>
  <c r="CW2" i="3"/>
  <c r="BT2"/>
  <c r="BT2" i="2" s="1"/>
  <c r="EZ2" i="3"/>
  <c r="FN2"/>
  <c r="CH2"/>
  <c r="CH2" i="2" s="1"/>
  <c r="I2" i="3"/>
  <c r="I2" i="2" s="1"/>
  <c r="CO2" i="3"/>
  <c r="BF2"/>
  <c r="BF2" i="2" s="1"/>
  <c r="EL2" i="3"/>
  <c r="BV2"/>
  <c r="BV2" i="2" s="1"/>
  <c r="FB2" i="3"/>
  <c r="DS2"/>
  <c r="AM2"/>
  <c r="AM2" i="2" s="1"/>
  <c r="R2" i="3"/>
  <c r="R2" i="2" s="1"/>
  <c r="CX2" i="3"/>
  <c r="AN2"/>
  <c r="AN2" i="2" s="1"/>
  <c r="DT2" i="3"/>
  <c r="CU2"/>
  <c r="O2"/>
  <c r="O2" i="2" s="1"/>
  <c r="FG2" i="3"/>
  <c r="CA2"/>
  <c r="CA2" i="2" s="1"/>
  <c r="EH2" i="3"/>
  <c r="BB2"/>
  <c r="BB2" i="2" s="1"/>
  <c r="DI2" i="3"/>
  <c r="AC2"/>
  <c r="AC2" i="2" s="1"/>
  <c r="CR2" i="3"/>
  <c r="L2"/>
  <c r="L2" i="2" s="1"/>
  <c r="FD2" i="3"/>
  <c r="BX2"/>
  <c r="BX2" i="2" s="1"/>
  <c r="BG2" i="3"/>
  <c r="BG2" i="2" s="1"/>
  <c r="EM2" i="3"/>
  <c r="AO2"/>
  <c r="AO2" i="2" s="1"/>
  <c r="DU2" i="3"/>
  <c r="CJ2"/>
  <c r="CJ2" i="2" s="1"/>
  <c r="FP2" i="3"/>
  <c r="AQ2"/>
  <c r="AQ2" i="2" s="1"/>
  <c r="DW2" i="3"/>
  <c r="CB2"/>
  <c r="CB2" i="2" s="1"/>
  <c r="FH2" i="3"/>
  <c r="EW2"/>
  <c r="BQ2"/>
  <c r="BQ2" i="2" s="1"/>
  <c r="CC2" i="3"/>
  <c r="CC2" i="2" s="1"/>
  <c r="FI2" i="3"/>
  <c r="AH2"/>
  <c r="AH2" i="2" s="1"/>
  <c r="DN2" i="3"/>
  <c r="AF2"/>
  <c r="AF2" i="2" s="1"/>
  <c r="DL2" i="3"/>
  <c r="CM2"/>
  <c r="G2"/>
  <c r="G2" i="2" s="1"/>
  <c r="EY2" i="3"/>
  <c r="BS2"/>
  <c r="BS2" i="2" s="1"/>
  <c r="DZ2" i="3"/>
  <c r="AT2"/>
  <c r="AT2" i="2" s="1"/>
  <c r="DA2" i="3"/>
  <c r="U2"/>
  <c r="U2" i="2" s="1"/>
  <c r="FM2" i="3"/>
  <c r="CG2"/>
  <c r="CG2" i="2" s="1"/>
  <c r="BP2" i="3"/>
  <c r="BP2" i="2" s="1"/>
  <c r="EV2" i="3"/>
  <c r="AY2"/>
  <c r="AY2" i="2" s="1"/>
  <c r="EE2" i="3"/>
  <c r="AG2"/>
  <c r="AG2" i="2" s="1"/>
  <c r="DM2" i="3"/>
  <c r="Z1057"/>
  <c r="AH1057"/>
  <c r="BC1056"/>
  <c r="BX1055"/>
  <c r="L1055"/>
  <c r="AG1054"/>
  <c r="BB1053"/>
  <c r="BO1052"/>
  <c r="CJ1051"/>
  <c r="X1051"/>
  <c r="AS1050"/>
  <c r="Q1057"/>
  <c r="AC1056"/>
  <c r="AO1055"/>
  <c r="AR1054"/>
  <c r="BD1053"/>
  <c r="BP1052"/>
  <c r="CA1051"/>
  <c r="CE1057"/>
  <c r="I1057"/>
  <c r="U1056"/>
  <c r="AG1055"/>
  <c r="AJ1054"/>
  <c r="AV1053"/>
  <c r="BH1052"/>
  <c r="BJ1051"/>
  <c r="BV1050"/>
  <c r="CE1049"/>
  <c r="S1049"/>
  <c r="AN1048"/>
  <c r="BI1047"/>
  <c r="BV1046"/>
  <c r="J1046"/>
  <c r="AE1045"/>
  <c r="AZ1044"/>
  <c r="BU1043"/>
  <c r="I1043"/>
  <c r="AD1042"/>
  <c r="AQ1041"/>
  <c r="BL1040"/>
  <c r="CG1039"/>
  <c r="U1039"/>
  <c r="AH1038"/>
  <c r="BC1037"/>
  <c r="BX1036"/>
  <c r="L1036"/>
  <c r="AG1035"/>
  <c r="BB1034"/>
  <c r="BO1033"/>
  <c r="CJ1032"/>
  <c r="X1032"/>
  <c r="AS1031"/>
  <c r="BF1030"/>
  <c r="CA1029"/>
  <c r="O1029"/>
  <c r="AJ1028"/>
  <c r="BE1027"/>
  <c r="BZ1026"/>
  <c r="N1026"/>
  <c r="AA1025"/>
  <c r="AV1024"/>
  <c r="BQ1023"/>
  <c r="CD1022"/>
  <c r="R1022"/>
  <c r="AM1021"/>
  <c r="BH1020"/>
  <c r="CC1019"/>
  <c r="Q1019"/>
  <c r="AL1018"/>
  <c r="AY1017"/>
  <c r="BT1016"/>
  <c r="H1016"/>
  <c r="AF1057"/>
  <c r="S1056"/>
  <c r="H1055"/>
  <c r="CC1053"/>
  <c r="BR1052"/>
  <c r="BF1051"/>
  <c r="AY1050"/>
  <c r="BJ1049"/>
  <c r="BV1048"/>
  <c r="CH1047"/>
  <c r="L1047"/>
  <c r="Y1046"/>
  <c r="AK1045"/>
  <c r="AW1044"/>
  <c r="BI1043"/>
  <c r="BL1042"/>
  <c r="BX1041"/>
  <c r="CI1040"/>
  <c r="N1040"/>
  <c r="Q1039"/>
  <c r="AD1038"/>
  <c r="AP1037"/>
  <c r="AS1036"/>
  <c r="BD1035"/>
  <c r="BP1034"/>
  <c r="CB1033"/>
  <c r="G1033"/>
  <c r="S1032"/>
  <c r="AE1031"/>
  <c r="AR1030"/>
  <c r="BD1029"/>
  <c r="BO1028"/>
  <c r="CA1027"/>
  <c r="CD1026"/>
  <c r="I1026"/>
  <c r="U1025"/>
  <c r="AG1024"/>
  <c r="AI1023"/>
  <c r="BG1057"/>
  <c r="AS1056"/>
  <c r="AH1055"/>
  <c r="V1054"/>
  <c r="I1053"/>
  <c r="CF1051"/>
  <c r="BU1050"/>
  <c r="BT1049"/>
  <c r="CF1048"/>
  <c r="K1048"/>
  <c r="W1047"/>
  <c r="AA1046"/>
  <c r="AL1045"/>
  <c r="AX1044"/>
  <c r="BA1043"/>
  <c r="BM1042"/>
  <c r="BY1041"/>
  <c r="CK1040"/>
  <c r="O1040"/>
  <c r="R1039"/>
  <c r="AE1038"/>
  <c r="AQ1037"/>
  <c r="AT1036"/>
  <c r="BF1035"/>
  <c r="BQ1034"/>
  <c r="BT1033"/>
  <c r="CF1032"/>
  <c r="K1032"/>
  <c r="W1031"/>
  <c r="AA1030"/>
  <c r="AL1029"/>
  <c r="AX1028"/>
  <c r="BA1027"/>
  <c r="BM1026"/>
  <c r="BY1025"/>
  <c r="CK1024"/>
  <c r="O1024"/>
  <c r="R1023"/>
  <c r="AE1022"/>
  <c r="AQ1021"/>
  <c r="AT1020"/>
  <c r="BF1019"/>
  <c r="BQ1018"/>
  <c r="BT1017"/>
  <c r="CF1016"/>
  <c r="K1016"/>
  <c r="AB1015"/>
  <c r="AW1014"/>
  <c r="BR1013"/>
  <c r="CE1012"/>
  <c r="S1012"/>
  <c r="AN1011"/>
  <c r="BI1010"/>
  <c r="BV1009"/>
  <c r="J1009"/>
  <c r="AE1008"/>
  <c r="AZ1007"/>
  <c r="BH1057"/>
  <c r="AT1056"/>
  <c r="AI1055"/>
  <c r="W1054"/>
  <c r="L1053"/>
  <c r="CG1051"/>
  <c r="BW1050"/>
  <c r="CD1049"/>
  <c r="I1049"/>
  <c r="U1048"/>
  <c r="AG1047"/>
  <c r="AK1046"/>
  <c r="AW1045"/>
  <c r="BI1044"/>
  <c r="BK1043"/>
  <c r="BW1042"/>
  <c r="CI1041"/>
  <c r="N1041"/>
  <c r="Q1040"/>
  <c r="AB1039"/>
  <c r="AO1038"/>
  <c r="AR1037"/>
  <c r="BD1036"/>
  <c r="BP1035"/>
  <c r="CB1034"/>
  <c r="G1034"/>
  <c r="R1033"/>
  <c r="AD1032"/>
  <c r="AP1031"/>
  <c r="AT1030"/>
  <c r="BF1029"/>
  <c r="BR1028"/>
  <c r="BT1027"/>
  <c r="CF1026"/>
  <c r="K1026"/>
  <c r="W1025"/>
  <c r="Z1024"/>
  <c r="AL1023"/>
  <c r="AY1022"/>
  <c r="BA1021"/>
  <c r="BM1020"/>
  <c r="BY1019"/>
  <c r="CK1018"/>
  <c r="P1018"/>
  <c r="AB1017"/>
  <c r="AM1016"/>
  <c r="BA1015"/>
  <c r="BN1014"/>
  <c r="CI1013"/>
  <c r="W1013"/>
  <c r="AR1012"/>
  <c r="BM1011"/>
  <c r="CH1010"/>
  <c r="V1010"/>
  <c r="AI1009"/>
  <c r="BD1008"/>
  <c r="BY1007"/>
  <c r="M1007"/>
  <c r="Z1006"/>
  <c r="AU1005"/>
  <c r="BP1004"/>
  <c r="CK1003"/>
  <c r="Y1003"/>
  <c r="AT1002"/>
  <c r="BG1001"/>
  <c r="CB1000"/>
  <c r="P1000"/>
  <c r="AK999"/>
  <c r="AX998"/>
  <c r="BS997"/>
  <c r="G997"/>
  <c r="AB996"/>
  <c r="AW995"/>
  <c r="BR994"/>
  <c r="CE993"/>
  <c r="S993"/>
  <c r="AN992"/>
  <c r="BI991"/>
  <c r="BV990"/>
  <c r="J990"/>
  <c r="AE989"/>
  <c r="AZ988"/>
  <c r="BU987"/>
  <c r="I987"/>
  <c r="AD986"/>
  <c r="AQ985"/>
  <c r="BL984"/>
  <c r="CG983"/>
  <c r="U983"/>
  <c r="AH982"/>
  <c r="AP1057"/>
  <c r="BK1056"/>
  <c r="CF1055"/>
  <c r="T1055"/>
  <c r="AO1054"/>
  <c r="BJ1053"/>
  <c r="BW1052"/>
  <c r="K1052"/>
  <c r="AF1051"/>
  <c r="BA1050"/>
  <c r="AA1057"/>
  <c r="AL1056"/>
  <c r="AX1055"/>
  <c r="BA1054"/>
  <c r="BM1053"/>
  <c r="BY1052"/>
  <c r="CK1051"/>
  <c r="O1051"/>
  <c r="S1057"/>
  <c r="AD1056"/>
  <c r="AP1055"/>
  <c r="AS1054"/>
  <c r="BE1053"/>
  <c r="BQ1052"/>
  <c r="BS1051"/>
  <c r="CE1050"/>
  <c r="N1050"/>
  <c r="AA1049"/>
  <c r="AV1048"/>
  <c r="BQ1047"/>
  <c r="CD1046"/>
  <c r="R1046"/>
  <c r="AM1045"/>
  <c r="BH1044"/>
  <c r="CC1043"/>
  <c r="Q1043"/>
  <c r="AL1042"/>
  <c r="AY1041"/>
  <c r="BT1040"/>
  <c r="H1040"/>
  <c r="AC1039"/>
  <c r="AP1038"/>
  <c r="BK1037"/>
  <c r="CF1036"/>
  <c r="T1036"/>
  <c r="AO1035"/>
  <c r="BJ1034"/>
  <c r="BW1033"/>
  <c r="K1033"/>
  <c r="AF1032"/>
  <c r="BA1031"/>
  <c r="BN1030"/>
  <c r="CI1029"/>
  <c r="W1029"/>
  <c r="AR1028"/>
  <c r="BM1027"/>
  <c r="CH1026"/>
  <c r="V1026"/>
  <c r="AI1025"/>
  <c r="BD1024"/>
  <c r="BY1023"/>
  <c r="M1023"/>
  <c r="Z1022"/>
  <c r="AU1021"/>
  <c r="BP1020"/>
  <c r="CK1019"/>
  <c r="Y1019"/>
  <c r="AT1018"/>
  <c r="BG1017"/>
  <c r="CB1016"/>
  <c r="P1016"/>
  <c r="AR1057"/>
  <c r="AG1056"/>
  <c r="S1055"/>
  <c r="J1054"/>
  <c r="CC1052"/>
  <c r="BQ1051"/>
  <c r="BJ1050"/>
  <c r="BS1049"/>
  <c r="CE1048"/>
  <c r="J1048"/>
  <c r="V1047"/>
  <c r="AI1046"/>
  <c r="AT1045"/>
  <c r="BF1044"/>
  <c r="BR1043"/>
  <c r="BU1042"/>
  <c r="CG1041"/>
  <c r="L1041"/>
  <c r="W1040"/>
  <c r="Z1039"/>
  <c r="AM1038"/>
  <c r="AY1037"/>
  <c r="BB1036"/>
  <c r="BN1035"/>
  <c r="BY1034"/>
  <c r="CK1033"/>
  <c r="P1033"/>
  <c r="AB1032"/>
  <c r="AN1031"/>
  <c r="BA1030"/>
  <c r="BM1029"/>
  <c r="BY1028"/>
  <c r="CJ1027"/>
  <c r="O1027"/>
  <c r="R1026"/>
  <c r="AD1025"/>
  <c r="AP1024"/>
  <c r="AR1023"/>
  <c r="BR1057"/>
  <c r="BG1056"/>
  <c r="AT1055"/>
  <c r="AH1054"/>
  <c r="W1053"/>
  <c r="I1052"/>
  <c r="CF1050"/>
  <c r="CC1049"/>
  <c r="H1049"/>
  <c r="T1048"/>
  <c r="AF1047"/>
  <c r="AJ1046"/>
  <c r="AV1045"/>
  <c r="BG1044"/>
  <c r="BJ1043"/>
  <c r="BV1042"/>
  <c r="CH1041"/>
  <c r="M1041"/>
  <c r="Y1040"/>
  <c r="AA1039"/>
  <c r="AN1038"/>
  <c r="AZ1037"/>
  <c r="BC1036"/>
  <c r="BO1035"/>
  <c r="CA1034"/>
  <c r="CC1033"/>
  <c r="H1033"/>
  <c r="T1032"/>
  <c r="AF1031"/>
  <c r="AJ1030"/>
  <c r="AV1029"/>
  <c r="BG1028"/>
  <c r="BJ1027"/>
  <c r="BV1026"/>
  <c r="CH1025"/>
  <c r="M1025"/>
  <c r="Y1024"/>
  <c r="AA1023"/>
  <c r="AN1022"/>
  <c r="AZ1021"/>
  <c r="BC1020"/>
  <c r="BO1019"/>
  <c r="CA1018"/>
  <c r="CC1017"/>
  <c r="H1017"/>
  <c r="T1016"/>
  <c r="AJ1015"/>
  <c r="BE1014"/>
  <c r="BZ1013"/>
  <c r="N1013"/>
  <c r="AA1012"/>
  <c r="AV1011"/>
  <c r="BQ1010"/>
  <c r="CD1009"/>
  <c r="R1009"/>
  <c r="AM1008"/>
  <c r="BH1007"/>
  <c r="BS1057"/>
  <c r="BH1056"/>
  <c r="AU1055"/>
  <c r="AK1054"/>
  <c r="X1053"/>
  <c r="J1052"/>
  <c r="CH1050"/>
  <c r="G1050"/>
  <c r="R1049"/>
  <c r="AD1048"/>
  <c r="AP1047"/>
  <c r="AT1046"/>
  <c r="BF1045"/>
  <c r="BR1044"/>
  <c r="BT1043"/>
  <c r="CF1042"/>
  <c r="K1042"/>
  <c r="W1041"/>
  <c r="Z1040"/>
  <c r="AL1039"/>
  <c r="AY1038"/>
  <c r="BA1037"/>
  <c r="BM1036"/>
  <c r="BY1035"/>
  <c r="CK1034"/>
  <c r="P1034"/>
  <c r="AB1033"/>
  <c r="AM1032"/>
  <c r="AY1031"/>
  <c r="BC1030"/>
  <c r="BO1029"/>
  <c r="CA1028"/>
  <c r="CD1027"/>
  <c r="H1027"/>
  <c r="T1026"/>
  <c r="AF1025"/>
  <c r="AI1024"/>
  <c r="AU1023"/>
  <c r="BH1022"/>
  <c r="BJ1021"/>
  <c r="BV1020"/>
  <c r="CH1019"/>
  <c r="M1019"/>
  <c r="Y1018"/>
  <c r="AK1017"/>
  <c r="AW1016"/>
  <c r="BI1015"/>
  <c r="BV1014"/>
  <c r="J1014"/>
  <c r="AE1013"/>
  <c r="AZ1012"/>
  <c r="BU1011"/>
  <c r="I1011"/>
  <c r="AD1010"/>
  <c r="AQ1009"/>
  <c r="BL1008"/>
  <c r="CG1007"/>
  <c r="U1007"/>
  <c r="AH1006"/>
  <c r="BC1005"/>
  <c r="BX1004"/>
  <c r="L1004"/>
  <c r="AG1003"/>
  <c r="BB1002"/>
  <c r="BO1001"/>
  <c r="CJ1000"/>
  <c r="X1000"/>
  <c r="AS999"/>
  <c r="BF998"/>
  <c r="CA997"/>
  <c r="O997"/>
  <c r="AJ996"/>
  <c r="BE995"/>
  <c r="BZ994"/>
  <c r="N994"/>
  <c r="AA993"/>
  <c r="AV992"/>
  <c r="BQ991"/>
  <c r="CD990"/>
  <c r="R990"/>
  <c r="AM989"/>
  <c r="BH988"/>
  <c r="CC987"/>
  <c r="Q987"/>
  <c r="AL986"/>
  <c r="AY985"/>
  <c r="BT984"/>
  <c r="H984"/>
  <c r="AC983"/>
  <c r="AP982"/>
  <c r="AX1057"/>
  <c r="BF1057"/>
  <c r="BN1057"/>
  <c r="BV1057"/>
  <c r="J1057"/>
  <c r="AE1056"/>
  <c r="AZ1055"/>
  <c r="BU1054"/>
  <c r="I1054"/>
  <c r="AD1053"/>
  <c r="AQ1052"/>
  <c r="BL1051"/>
  <c r="CG1050"/>
  <c r="BK1057"/>
  <c r="BW1056"/>
  <c r="CI1055"/>
  <c r="N1055"/>
  <c r="P1054"/>
  <c r="AB1053"/>
  <c r="AN1052"/>
  <c r="AZ1051"/>
  <c r="BC1057"/>
  <c r="BO1056"/>
  <c r="CA1055"/>
  <c r="CD1054"/>
  <c r="H1054"/>
  <c r="T1053"/>
  <c r="AF1052"/>
  <c r="AI1051"/>
  <c r="AU1050"/>
  <c r="BG1049"/>
  <c r="CB1048"/>
  <c r="P1048"/>
  <c r="AK1047"/>
  <c r="AX1046"/>
  <c r="BS1045"/>
  <c r="G1045"/>
  <c r="AB1044"/>
  <c r="AW1043"/>
  <c r="BR1042"/>
  <c r="CE1041"/>
  <c r="S1041"/>
  <c r="AN1040"/>
  <c r="BI1039"/>
  <c r="BV1038"/>
  <c r="J1038"/>
  <c r="AE1037"/>
  <c r="AZ1036"/>
  <c r="BU1035"/>
  <c r="I1035"/>
  <c r="AD1034"/>
  <c r="AQ1033"/>
  <c r="BL1032"/>
  <c r="CG1031"/>
  <c r="U1031"/>
  <c r="AH1030"/>
  <c r="BC1029"/>
  <c r="BX1028"/>
  <c r="L1028"/>
  <c r="AG1027"/>
  <c r="BB1026"/>
  <c r="BO1025"/>
  <c r="CJ1024"/>
  <c r="X1024"/>
  <c r="AS1023"/>
  <c r="BF1022"/>
  <c r="CA1021"/>
  <c r="O1021"/>
  <c r="AJ1020"/>
  <c r="BE1019"/>
  <c r="BZ1018"/>
  <c r="N1018"/>
  <c r="AA1017"/>
  <c r="AV1016"/>
  <c r="BQ1015"/>
  <c r="CC1056"/>
  <c r="BO1055"/>
  <c r="BF1054"/>
  <c r="AR1053"/>
  <c r="AG1052"/>
  <c r="U1051"/>
  <c r="W1050"/>
  <c r="AH1049"/>
  <c r="AT1048"/>
  <c r="BF1047"/>
  <c r="BS1046"/>
  <c r="CE1045"/>
  <c r="J1045"/>
  <c r="V1044"/>
  <c r="AH1043"/>
  <c r="AJ1042"/>
  <c r="AV1041"/>
  <c r="BH1040"/>
  <c r="BK1039"/>
  <c r="BX1038"/>
  <c r="CJ1037"/>
  <c r="N1037"/>
  <c r="Q1036"/>
  <c r="AC1035"/>
  <c r="AO1034"/>
  <c r="BA1033"/>
  <c r="BM1032"/>
  <c r="BX1031"/>
  <c r="CK1030"/>
  <c r="P1030"/>
  <c r="AB1029"/>
  <c r="AN1028"/>
  <c r="AZ1027"/>
  <c r="BC1026"/>
  <c r="BN1025"/>
  <c r="BZ1024"/>
  <c r="CC1023"/>
  <c r="H1023"/>
  <c r="V1057"/>
  <c r="I1056"/>
  <c r="CF1054"/>
  <c r="BS1053"/>
  <c r="BE1052"/>
  <c r="AU1051"/>
  <c r="AP1050"/>
  <c r="AS1049"/>
  <c r="BE1048"/>
  <c r="BP1047"/>
  <c r="BT1046"/>
  <c r="CF1045"/>
  <c r="K1045"/>
  <c r="W1044"/>
  <c r="Z1043"/>
  <c r="AK1042"/>
  <c r="AW1041"/>
  <c r="BI1040"/>
  <c r="BL1039"/>
  <c r="BY1038"/>
  <c r="CK1037"/>
  <c r="P1037"/>
  <c r="R1036"/>
  <c r="AD1035"/>
  <c r="AP1034"/>
  <c r="AS1033"/>
  <c r="BE1032"/>
  <c r="BP1031"/>
  <c r="BT1030"/>
  <c r="CF1029"/>
  <c r="K1029"/>
  <c r="W1028"/>
  <c r="Z1027"/>
  <c r="AK1026"/>
  <c r="AW1025"/>
  <c r="BI1024"/>
  <c r="BL1023"/>
  <c r="BY1022"/>
  <c r="CK1021"/>
  <c r="P1021"/>
  <c r="R1020"/>
  <c r="AD1019"/>
  <c r="AP1018"/>
  <c r="AS1017"/>
  <c r="BE1016"/>
  <c r="BP1015"/>
  <c r="CK1014"/>
  <c r="Y1014"/>
  <c r="AT1013"/>
  <c r="BG1012"/>
  <c r="CB1011"/>
  <c r="P1011"/>
  <c r="AK1010"/>
  <c r="AX1009"/>
  <c r="BS1008"/>
  <c r="G1008"/>
  <c r="AB1007"/>
  <c r="W1057"/>
  <c r="J1056"/>
  <c r="CG1054"/>
  <c r="BT1053"/>
  <c r="BI1052"/>
  <c r="AW1051"/>
  <c r="AQ1050"/>
  <c r="BC1049"/>
  <c r="BO1048"/>
  <c r="CA1047"/>
  <c r="CE1046"/>
  <c r="I1046"/>
  <c r="U1045"/>
  <c r="AG1044"/>
  <c r="AJ1043"/>
  <c r="AV1042"/>
  <c r="BH1041"/>
  <c r="BJ1040"/>
  <c r="BV1039"/>
  <c r="CI1038"/>
  <c r="N1038"/>
  <c r="Q1037"/>
  <c r="AC1036"/>
  <c r="AN1035"/>
  <c r="AZ1034"/>
  <c r="BL1033"/>
  <c r="BX1032"/>
  <c r="CJ1031"/>
  <c r="O1031"/>
  <c r="S1030"/>
  <c r="AD1029"/>
  <c r="AP1028"/>
  <c r="AS1027"/>
  <c r="BE1026"/>
  <c r="BQ1025"/>
  <c r="BS1024"/>
  <c r="CE1023"/>
  <c r="J1023"/>
  <c r="W1022"/>
  <c r="Z1021"/>
  <c r="AL1020"/>
  <c r="AX1019"/>
  <c r="BI1018"/>
  <c r="BU1017"/>
  <c r="CG1016"/>
  <c r="L1016"/>
  <c r="AC1015"/>
  <c r="AP1014"/>
  <c r="BK1013"/>
  <c r="CF1012"/>
  <c r="T1012"/>
  <c r="AO1011"/>
  <c r="BJ1010"/>
  <c r="BW1009"/>
  <c r="K1009"/>
  <c r="AF1008"/>
  <c r="BA1007"/>
  <c r="BN1006"/>
  <c r="CI1005"/>
  <c r="W1005"/>
  <c r="AR1004"/>
  <c r="BM1003"/>
  <c r="CH1002"/>
  <c r="V1002"/>
  <c r="AI1001"/>
  <c r="BD1000"/>
  <c r="BY999"/>
  <c r="M999"/>
  <c r="Z998"/>
  <c r="AU997"/>
  <c r="BP996"/>
  <c r="CK995"/>
  <c r="Y995"/>
  <c r="AT994"/>
  <c r="BG993"/>
  <c r="CB992"/>
  <c r="P992"/>
  <c r="AK991"/>
  <c r="AX990"/>
  <c r="BS989"/>
  <c r="G989"/>
  <c r="AB988"/>
  <c r="AW987"/>
  <c r="BR986"/>
  <c r="CE985"/>
  <c r="S985"/>
  <c r="AN984"/>
  <c r="BI983"/>
  <c r="BV982"/>
  <c r="CD1057"/>
  <c r="R1057"/>
  <c r="AM1056"/>
  <c r="BH1055"/>
  <c r="CC1054"/>
  <c r="Q1054"/>
  <c r="AL1053"/>
  <c r="AY1052"/>
  <c r="BT1051"/>
  <c r="H1051"/>
  <c r="BT1057"/>
  <c r="CF1056"/>
  <c r="K1056"/>
  <c r="W1055"/>
  <c r="Z1054"/>
  <c r="AK1053"/>
  <c r="AW1052"/>
  <c r="BI1051"/>
  <c r="BL1057"/>
  <c r="BX1056"/>
  <c r="CJ1055"/>
  <c r="O1055"/>
  <c r="R1054"/>
  <c r="AC1053"/>
  <c r="AO1052"/>
  <c r="AR1051"/>
  <c r="BD1050"/>
  <c r="BO1049"/>
  <c r="CJ1048"/>
  <c r="X1048"/>
  <c r="AS1047"/>
  <c r="BF1046"/>
  <c r="CA1045"/>
  <c r="O1045"/>
  <c r="AJ1044"/>
  <c r="BE1043"/>
  <c r="BZ1042"/>
  <c r="N1042"/>
  <c r="AA1041"/>
  <c r="AV1040"/>
  <c r="BQ1039"/>
  <c r="CD1038"/>
  <c r="R1038"/>
  <c r="AM1037"/>
  <c r="BH1036"/>
  <c r="CC1035"/>
  <c r="Q1035"/>
  <c r="AL1034"/>
  <c r="AY1033"/>
  <c r="BT1032"/>
  <c r="H1032"/>
  <c r="AC1031"/>
  <c r="AP1030"/>
  <c r="BK1029"/>
  <c r="CF1028"/>
  <c r="T1028"/>
  <c r="AO1027"/>
  <c r="BJ1026"/>
  <c r="BW1025"/>
  <c r="K1025"/>
  <c r="AF1024"/>
  <c r="BA1023"/>
  <c r="BN1022"/>
  <c r="CI1021"/>
  <c r="W1021"/>
  <c r="AR1020"/>
  <c r="BM1019"/>
  <c r="CH1018"/>
  <c r="V1018"/>
  <c r="AI1017"/>
  <c r="BD1016"/>
  <c r="BY1015"/>
  <c r="G1057"/>
  <c r="CC1055"/>
  <c r="BQ1054"/>
  <c r="BF1053"/>
  <c r="AS1052"/>
  <c r="AG1051"/>
  <c r="AF1050"/>
  <c r="AR1049"/>
  <c r="BC1048"/>
  <c r="BO1047"/>
  <c r="CB1046"/>
  <c r="G1046"/>
  <c r="S1045"/>
  <c r="AE1044"/>
  <c r="AQ1043"/>
  <c r="AS1042"/>
  <c r="BE1041"/>
  <c r="BQ1040"/>
  <c r="BT1039"/>
  <c r="CG1038"/>
  <c r="L1038"/>
  <c r="X1037"/>
  <c r="Z1036"/>
  <c r="AL1035"/>
  <c r="AX1034"/>
  <c r="BJ1033"/>
  <c r="BV1032"/>
  <c r="CH1031"/>
  <c r="L1031"/>
  <c r="Y1030"/>
  <c r="AK1029"/>
  <c r="AW1028"/>
  <c r="BI1027"/>
  <c r="BL1026"/>
  <c r="BX1025"/>
  <c r="CI1024"/>
  <c r="N1024"/>
  <c r="Q1023"/>
  <c r="AG1057"/>
  <c r="V1056"/>
  <c r="I1055"/>
  <c r="CD1053"/>
  <c r="BS1052"/>
  <c r="BG1051"/>
  <c r="AZ1050"/>
  <c r="BB1049"/>
  <c r="BN1048"/>
  <c r="BZ1047"/>
  <c r="CC1046"/>
  <c r="H1046"/>
  <c r="T1045"/>
  <c r="AF1044"/>
  <c r="AI1043"/>
  <c r="AU1042"/>
  <c r="BF1041"/>
  <c r="BR1040"/>
  <c r="BU1039"/>
  <c r="CH1038"/>
  <c r="M1038"/>
  <c r="Y1037"/>
  <c r="AA1036"/>
  <c r="AM1035"/>
  <c r="AY1034"/>
  <c r="BB1033"/>
  <c r="BN1032"/>
  <c r="BZ1031"/>
  <c r="CC1030"/>
  <c r="H1030"/>
  <c r="T1029"/>
  <c r="AF1028"/>
  <c r="AI1027"/>
  <c r="AU1026"/>
  <c r="BF1025"/>
  <c r="BR1024"/>
  <c r="BU1023"/>
  <c r="CH1022"/>
  <c r="M1022"/>
  <c r="Y1021"/>
  <c r="AA1020"/>
  <c r="AM1019"/>
  <c r="AY1018"/>
  <c r="BB1017"/>
  <c r="BN1016"/>
  <c r="BZ1015"/>
  <c r="L1015"/>
  <c r="AG1014"/>
  <c r="BB1013"/>
  <c r="BO1012"/>
  <c r="CJ1011"/>
  <c r="X1011"/>
  <c r="AS1010"/>
  <c r="BF1009"/>
  <c r="CA1008"/>
  <c r="O1008"/>
  <c r="AJ1007"/>
  <c r="AI1057"/>
  <c r="X1056"/>
  <c r="J1055"/>
  <c r="CG1053"/>
  <c r="BT1052"/>
  <c r="BH1051"/>
  <c r="BB1050"/>
  <c r="BL1049"/>
  <c r="BX1048"/>
  <c r="CJ1047"/>
  <c r="O1047"/>
  <c r="S1046"/>
  <c r="AD1045"/>
  <c r="AP1044"/>
  <c r="AS1043"/>
  <c r="BE1042"/>
  <c r="BQ1041"/>
  <c r="BS1040"/>
  <c r="CE1039"/>
  <c r="J1039"/>
  <c r="W1038"/>
  <c r="Z1037"/>
  <c r="AL1036"/>
  <c r="AX1035"/>
  <c r="BI1034"/>
  <c r="BU1033"/>
  <c r="CG1032"/>
  <c r="L1032"/>
  <c r="X1031"/>
  <c r="AB1030"/>
  <c r="AN1029"/>
  <c r="AY1028"/>
  <c r="BB1027"/>
  <c r="BN1026"/>
  <c r="BZ1025"/>
  <c r="CC1024"/>
  <c r="G1024"/>
  <c r="S1023"/>
  <c r="AF1022"/>
  <c r="AI1021"/>
  <c r="AU1020"/>
  <c r="BG1019"/>
  <c r="BS1018"/>
  <c r="CD1017"/>
  <c r="I1017"/>
  <c r="U1016"/>
  <c r="AK1015"/>
  <c r="AX1014"/>
  <c r="BS1013"/>
  <c r="G1013"/>
  <c r="AB1012"/>
  <c r="AW1011"/>
  <c r="BR1010"/>
  <c r="CE1009"/>
  <c r="S1009"/>
  <c r="AN1008"/>
  <c r="BI1007"/>
  <c r="BV1006"/>
  <c r="J1006"/>
  <c r="AE1005"/>
  <c r="AZ1004"/>
  <c r="BU1003"/>
  <c r="I1003"/>
  <c r="AD1002"/>
  <c r="AQ1001"/>
  <c r="BL1000"/>
  <c r="CG999"/>
  <c r="U999"/>
  <c r="AH998"/>
  <c r="BC997"/>
  <c r="BX996"/>
  <c r="L996"/>
  <c r="AG995"/>
  <c r="BB994"/>
  <c r="BO993"/>
  <c r="CJ992"/>
  <c r="X992"/>
  <c r="AS991"/>
  <c r="BF990"/>
  <c r="CA989"/>
  <c r="O989"/>
  <c r="AJ988"/>
  <c r="BE987"/>
  <c r="BZ986"/>
  <c r="N986"/>
  <c r="AA985"/>
  <c r="AV984"/>
  <c r="BQ983"/>
  <c r="CD982"/>
  <c r="BP1055"/>
  <c r="Y1054"/>
  <c r="BG1052"/>
  <c r="P1051"/>
  <c r="H1057"/>
  <c r="AF1055"/>
  <c r="AU1053"/>
  <c r="BR1051"/>
  <c r="CG1056"/>
  <c r="X1055"/>
  <c r="AM1053"/>
  <c r="BA1051"/>
  <c r="BW1049"/>
  <c r="AF1048"/>
  <c r="BN1046"/>
  <c r="W1045"/>
  <c r="BM1043"/>
  <c r="V1042"/>
  <c r="BD1040"/>
  <c r="M1039"/>
  <c r="AU1037"/>
  <c r="CK1035"/>
  <c r="AT1034"/>
  <c r="CB1032"/>
  <c r="AK1031"/>
  <c r="BS1029"/>
  <c r="AB1028"/>
  <c r="BR1026"/>
  <c r="S1025"/>
  <c r="BI1023"/>
  <c r="J1022"/>
  <c r="AZ1020"/>
  <c r="I1019"/>
  <c r="AQ1017"/>
  <c r="CG1015"/>
  <c r="H1056"/>
  <c r="BQ1053"/>
  <c r="AT1051"/>
  <c r="BA1049"/>
  <c r="BX1047"/>
  <c r="P1046"/>
  <c r="AN1044"/>
  <c r="BC1042"/>
  <c r="BZ1040"/>
  <c r="H1039"/>
  <c r="AG1037"/>
  <c r="AU1035"/>
  <c r="BS1033"/>
  <c r="J1032"/>
  <c r="AI1030"/>
  <c r="BF1028"/>
  <c r="BU1026"/>
  <c r="L1025"/>
  <c r="Z1023"/>
  <c r="AH1056"/>
  <c r="K1054"/>
  <c r="BU1051"/>
  <c r="BK1049"/>
  <c r="CI1047"/>
  <c r="Q1046"/>
  <c r="AO1044"/>
  <c r="BD1042"/>
  <c r="CA1040"/>
  <c r="I1039"/>
  <c r="AH1037"/>
  <c r="AV1035"/>
  <c r="BK1033"/>
  <c r="CI1031"/>
  <c r="Q1030"/>
  <c r="AO1028"/>
  <c r="BD1026"/>
  <c r="CA1024"/>
  <c r="I1023"/>
  <c r="AH1021"/>
  <c r="AV1019"/>
  <c r="BK1017"/>
  <c r="CI1015"/>
  <c r="AO1014"/>
  <c r="BW1012"/>
  <c r="AF1011"/>
  <c r="BN1009"/>
  <c r="W1008"/>
  <c r="AV1057"/>
  <c r="V1055"/>
  <c r="CF1052"/>
  <c r="BL1050"/>
  <c r="CG1048"/>
  <c r="X1047"/>
  <c r="AN1045"/>
  <c r="BB1043"/>
  <c r="BZ1041"/>
  <c r="G1040"/>
  <c r="AF1038"/>
  <c r="AU1036"/>
  <c r="BS1034"/>
  <c r="I1033"/>
  <c r="AG1031"/>
  <c r="AW1029"/>
  <c r="BK1027"/>
  <c r="CI1025"/>
  <c r="Q1024"/>
  <c r="AO1022"/>
  <c r="BD1020"/>
  <c r="CB1018"/>
  <c r="R1017"/>
  <c r="AS1015"/>
  <c r="CA1013"/>
  <c r="AJ1012"/>
  <c r="BZ1010"/>
  <c r="AA1009"/>
  <c r="BQ1007"/>
  <c r="R1006"/>
  <c r="BH1004"/>
  <c r="Q1003"/>
  <c r="AY1001"/>
  <c r="H1000"/>
  <c r="AP998"/>
  <c r="CF996"/>
  <c r="AO995"/>
  <c r="BW993"/>
  <c r="AF992"/>
  <c r="BN990"/>
  <c r="W989"/>
  <c r="BM987"/>
  <c r="V986"/>
  <c r="BD984"/>
  <c r="M983"/>
  <c r="CA981"/>
  <c r="O981"/>
  <c r="AJ980"/>
  <c r="BE979"/>
  <c r="BZ978"/>
  <c r="N978"/>
  <c r="AD976"/>
  <c r="AQ975"/>
  <c r="BL974"/>
  <c r="CG973"/>
  <c r="U973"/>
  <c r="AH972"/>
  <c r="BC971"/>
  <c r="BX970"/>
  <c r="CH1057"/>
  <c r="BU1056"/>
  <c r="BJ1055"/>
  <c r="AX1054"/>
  <c r="AJ1053"/>
  <c r="Y1052"/>
  <c r="M1051"/>
  <c r="Q1050"/>
  <c r="AC1049"/>
  <c r="AO1048"/>
  <c r="AZ1047"/>
  <c r="BM1046"/>
  <c r="BY1045"/>
  <c r="CJ1057"/>
  <c r="BY1056"/>
  <c r="BL1055"/>
  <c r="AZ1054"/>
  <c r="AO1053"/>
  <c r="AB1052"/>
  <c r="CK1050"/>
  <c r="J1050"/>
  <c r="V1049"/>
  <c r="AH1048"/>
  <c r="AJ1047"/>
  <c r="AW1046"/>
  <c r="BI1045"/>
  <c r="BL1044"/>
  <c r="BX1043"/>
  <c r="CJ1042"/>
  <c r="O1042"/>
  <c r="Q1041"/>
  <c r="AC1040"/>
  <c r="AO1039"/>
  <c r="AS1038"/>
  <c r="BE1037"/>
  <c r="BQ1036"/>
  <c r="BS1035"/>
  <c r="CE1034"/>
  <c r="J1034"/>
  <c r="V1033"/>
  <c r="AH1032"/>
  <c r="AJ1031"/>
  <c r="AW1030"/>
  <c r="BI1029"/>
  <c r="BL1028"/>
  <c r="BX1027"/>
  <c r="CJ1026"/>
  <c r="BP1057"/>
  <c r="AE1054"/>
  <c r="AE1051"/>
  <c r="CD1048"/>
  <c r="BI1046"/>
  <c r="BA1044"/>
  <c r="BY1042"/>
  <c r="CH1040"/>
  <c r="AD1039"/>
  <c r="BF1037"/>
  <c r="CI1035"/>
  <c r="Z1034"/>
  <c r="AY1032"/>
  <c r="BZ1030"/>
  <c r="CE1028"/>
  <c r="W1027"/>
  <c r="AS1025"/>
  <c r="M1024"/>
  <c r="BS1022"/>
  <c r="BG1021"/>
  <c r="AV1020"/>
  <c r="AI1019"/>
  <c r="U1018"/>
  <c r="L1017"/>
  <c r="CE1015"/>
  <c r="CE1014"/>
  <c r="CD1013"/>
  <c r="CC1012"/>
  <c r="CD1011"/>
  <c r="BS1010"/>
  <c r="BS1009"/>
  <c r="BR1008"/>
  <c r="BG1007"/>
  <c r="BM1006"/>
  <c r="BY1005"/>
  <c r="CK1004"/>
  <c r="P1004"/>
  <c r="AB1003"/>
  <c r="AN1002"/>
  <c r="AZ1001"/>
  <c r="BB1000"/>
  <c r="BN999"/>
  <c r="CA998"/>
  <c r="CD997"/>
  <c r="I997"/>
  <c r="U996"/>
  <c r="AF995"/>
  <c r="AI994"/>
  <c r="AU993"/>
  <c r="BG992"/>
  <c r="BS991"/>
  <c r="CF990"/>
  <c r="K990"/>
  <c r="V989"/>
  <c r="AH988"/>
  <c r="AT987"/>
  <c r="BF986"/>
  <c r="BR985"/>
  <c r="BU984"/>
  <c r="CF983"/>
  <c r="K983"/>
  <c r="AQ1057"/>
  <c r="AP1054"/>
  <c r="I1051"/>
  <c r="AP1048"/>
  <c r="CC1045"/>
  <c r="CI1043"/>
  <c r="Z1042"/>
  <c r="AK1040"/>
  <c r="BM1038"/>
  <c r="I1037"/>
  <c r="R1035"/>
  <c r="AP1033"/>
  <c r="AV1031"/>
  <c r="BY1029"/>
  <c r="P1028"/>
  <c r="AO1026"/>
  <c r="BX1024"/>
  <c r="AV1023"/>
  <c r="Y1022"/>
  <c r="M1021"/>
  <c r="CI1019"/>
  <c r="BV1018"/>
  <c r="BJ1017"/>
  <c r="AY1016"/>
  <c r="AO1015"/>
  <c r="AQ1014"/>
  <c r="AP1013"/>
  <c r="AO1012"/>
  <c r="AP1011"/>
  <c r="AO1010"/>
  <c r="AO1009"/>
  <c r="AP1008"/>
  <c r="AO1007"/>
  <c r="AW1006"/>
  <c r="BI1005"/>
  <c r="BL1004"/>
  <c r="BX1003"/>
  <c r="CJ1002"/>
  <c r="O1002"/>
  <c r="Q1001"/>
  <c r="AC1000"/>
  <c r="AO999"/>
  <c r="AS998"/>
  <c r="BE997"/>
  <c r="BQ996"/>
  <c r="BS995"/>
  <c r="CE994"/>
  <c r="J994"/>
  <c r="V993"/>
  <c r="AH992"/>
  <c r="AJ991"/>
  <c r="AW990"/>
  <c r="BI989"/>
  <c r="BL988"/>
  <c r="BX987"/>
  <c r="CJ986"/>
  <c r="O986"/>
  <c r="Q985"/>
  <c r="AC984"/>
  <c r="AO983"/>
  <c r="AS982"/>
  <c r="BE981"/>
  <c r="BQ980"/>
  <c r="BS979"/>
  <c r="CE978"/>
  <c r="J978"/>
  <c r="W976"/>
  <c r="AH975"/>
  <c r="AT974"/>
  <c r="BF973"/>
  <c r="BS972"/>
  <c r="CE971"/>
  <c r="J971"/>
  <c r="V970"/>
  <c r="AH969"/>
  <c r="BC968"/>
  <c r="BX967"/>
  <c r="L967"/>
  <c r="AG966"/>
  <c r="BB965"/>
  <c r="BO964"/>
  <c r="CJ963"/>
  <c r="X963"/>
  <c r="AS962"/>
  <c r="BF961"/>
  <c r="CA960"/>
  <c r="O960"/>
  <c r="AJ959"/>
  <c r="BE958"/>
  <c r="BZ957"/>
  <c r="N957"/>
  <c r="AA956"/>
  <c r="AV955"/>
  <c r="BQ954"/>
  <c r="CD953"/>
  <c r="R953"/>
  <c r="AM952"/>
  <c r="BH951"/>
  <c r="CC950"/>
  <c r="Q950"/>
  <c r="AL949"/>
  <c r="AY948"/>
  <c r="BT947"/>
  <c r="H947"/>
  <c r="AC946"/>
  <c r="AP945"/>
  <c r="BA1056"/>
  <c r="AY1053"/>
  <c r="AC1050"/>
  <c r="BP1054"/>
  <c r="R1050"/>
  <c r="H1047"/>
  <c r="AC1044"/>
  <c r="G1042"/>
  <c r="BX1039"/>
  <c r="AF1037"/>
  <c r="O1035"/>
  <c r="BZ1032"/>
  <c r="AF1030"/>
  <c r="BV1027"/>
  <c r="BJ1025"/>
  <c r="BG1023"/>
  <c r="BV1021"/>
  <c r="AD1020"/>
  <c r="BO1018"/>
  <c r="X1017"/>
  <c r="BM1015"/>
  <c r="AK1014"/>
  <c r="I1013"/>
  <c r="BN1011"/>
  <c r="AI1010"/>
  <c r="H1009"/>
  <c r="BM1007"/>
  <c r="AS1006"/>
  <c r="AG1005"/>
  <c r="U1004"/>
  <c r="G1003"/>
  <c r="CD1001"/>
  <c r="BQ1000"/>
  <c r="BD999"/>
  <c r="AU998"/>
  <c r="AL1055"/>
  <c r="T1050"/>
  <c r="J1047"/>
  <c r="H1044"/>
  <c r="BV1041"/>
  <c r="AE1039"/>
  <c r="BW1036"/>
  <c r="AE1034"/>
  <c r="BS1031"/>
  <c r="AX1029"/>
  <c r="AB1027"/>
  <c r="Y1025"/>
  <c r="AO1023"/>
  <c r="AP1021"/>
  <c r="CD1019"/>
  <c r="AM1018"/>
  <c r="BK1016"/>
  <c r="X1015"/>
  <c r="CC1013"/>
  <c r="BB1012"/>
  <c r="W1011"/>
  <c r="CB1009"/>
  <c r="BA1008"/>
  <c r="X1007"/>
  <c r="I1006"/>
  <c r="CE1004"/>
  <c r="BR1003"/>
  <c r="BE1002"/>
  <c r="AU1001"/>
  <c r="AH1000"/>
  <c r="V999"/>
  <c r="L998"/>
  <c r="CE996"/>
  <c r="CB1056"/>
  <c r="O1052"/>
  <c r="AJ1048"/>
  <c r="I1045"/>
  <c r="BS1042"/>
  <c r="BB1040"/>
  <c r="I1038"/>
  <c r="CA1035"/>
  <c r="AF1033"/>
  <c r="G1031"/>
  <c r="BV1028"/>
  <c r="AZ1026"/>
  <c r="BM1024"/>
  <c r="BK1022"/>
  <c r="S1021"/>
  <c r="AQ1019"/>
  <c r="CF1017"/>
  <c r="AO1016"/>
  <c r="BX1014"/>
  <c r="AS1013"/>
  <c r="P1012"/>
  <c r="BV1010"/>
  <c r="AT1009"/>
  <c r="Q1008"/>
  <c r="BZ1006"/>
  <c r="BA1005"/>
  <c r="AN1004"/>
  <c r="AA1003"/>
  <c r="Z1055"/>
  <c r="O1049"/>
  <c r="X1046"/>
  <c r="BH1043"/>
  <c r="AR1041"/>
  <c r="V1039"/>
  <c r="CJ1036"/>
  <c r="BT1034"/>
  <c r="AS1032"/>
  <c r="X1030"/>
  <c r="BP1027"/>
  <c r="BC1025"/>
  <c r="BW1023"/>
  <c r="P1022"/>
  <c r="BE1020"/>
  <c r="K1019"/>
  <c r="BA1017"/>
  <c r="BX1015"/>
  <c r="AI1014"/>
  <c r="BY1012"/>
  <c r="AH1011"/>
  <c r="CK1009"/>
  <c r="AT1008"/>
  <c r="R1007"/>
  <c r="BN1005"/>
  <c r="AO1004"/>
  <c r="P1003"/>
  <c r="BN1001"/>
  <c r="AP1000"/>
  <c r="Q999"/>
  <c r="CB997"/>
  <c r="BD1054"/>
  <c r="AR1047"/>
  <c r="CD1041"/>
  <c r="BM1037"/>
  <c r="BK1032"/>
  <c r="BY1027"/>
  <c r="CJ1023"/>
  <c r="AW1020"/>
  <c r="O1017"/>
  <c r="AO1013"/>
  <c r="BP1010"/>
  <c r="N1008"/>
  <c r="BU1005"/>
  <c r="AY1003"/>
  <c r="AL1001"/>
  <c r="AJ999"/>
  <c r="AO997"/>
  <c r="M996"/>
  <c r="CI994"/>
  <c r="BU993"/>
  <c r="BJ992"/>
  <c r="AW991"/>
  <c r="AK990"/>
  <c r="Z989"/>
  <c r="M988"/>
  <c r="CF986"/>
  <c r="BV985"/>
  <c r="BI984"/>
  <c r="AW983"/>
  <c r="AM982"/>
  <c r="G1056"/>
  <c r="AW1054"/>
  <c r="CE1052"/>
  <c r="AN1051"/>
  <c r="AJ1057"/>
  <c r="BG1055"/>
  <c r="BV1053"/>
  <c r="M1052"/>
  <c r="AB1057"/>
  <c r="AY1055"/>
  <c r="BN1053"/>
  <c r="CC1051"/>
  <c r="V1050"/>
  <c r="BD1048"/>
  <c r="M1047"/>
  <c r="AU1045"/>
  <c r="CK1043"/>
  <c r="AT1042"/>
  <c r="CB1040"/>
  <c r="AK1039"/>
  <c r="BS1037"/>
  <c r="AB1036"/>
  <c r="BR1034"/>
  <c r="S1033"/>
  <c r="BI1031"/>
  <c r="J1030"/>
  <c r="AZ1028"/>
  <c r="I1027"/>
  <c r="AQ1025"/>
  <c r="CG1023"/>
  <c r="AH1022"/>
  <c r="BX1020"/>
  <c r="AG1019"/>
  <c r="BO1017"/>
  <c r="X1016"/>
  <c r="AR1056"/>
  <c r="U1054"/>
  <c r="CE1051"/>
  <c r="CB1049"/>
  <c r="S1048"/>
  <c r="AR1046"/>
  <c r="BO1044"/>
  <c r="CD1042"/>
  <c r="U1041"/>
  <c r="AI1039"/>
  <c r="BH1037"/>
  <c r="BW1035"/>
  <c r="M1034"/>
  <c r="AK1032"/>
  <c r="BJ1030"/>
  <c r="CH1028"/>
  <c r="X1027"/>
  <c r="AM1025"/>
  <c r="BB1023"/>
  <c r="BR1056"/>
  <c r="AU1054"/>
  <c r="U1052"/>
  <c r="O1050"/>
  <c r="AC1048"/>
  <c r="AS1046"/>
  <c r="BQ1044"/>
  <c r="CE1042"/>
  <c r="V1041"/>
  <c r="AJ1039"/>
  <c r="BI1037"/>
  <c r="BX1035"/>
  <c r="O1034"/>
  <c r="AC1032"/>
  <c r="AS1030"/>
  <c r="BQ1028"/>
  <c r="CE1026"/>
  <c r="V1025"/>
  <c r="AJ1023"/>
  <c r="BI1021"/>
  <c r="BX1019"/>
  <c r="O1018"/>
  <c r="AC1016"/>
  <c r="BM1014"/>
  <c r="V1013"/>
  <c r="BD1011"/>
  <c r="M1010"/>
  <c r="AU1008"/>
  <c r="CG1057"/>
  <c r="BF1055"/>
  <c r="AI1053"/>
  <c r="L1051"/>
  <c r="AB1049"/>
  <c r="AY1047"/>
  <c r="BO1045"/>
  <c r="CD1043"/>
  <c r="T1042"/>
  <c r="AI1040"/>
  <c r="BH1038"/>
  <c r="BV1036"/>
  <c r="M1035"/>
  <c r="AK1033"/>
  <c r="BH1031"/>
  <c r="BX1029"/>
  <c r="O1028"/>
  <c r="AC1026"/>
  <c r="AR1024"/>
  <c r="BQ1022"/>
  <c r="CE1020"/>
  <c r="V1019"/>
  <c r="AT1017"/>
  <c r="BR1015"/>
  <c r="R1014"/>
  <c r="BH1012"/>
  <c r="Q1011"/>
  <c r="AY1009"/>
  <c r="H1008"/>
  <c r="AP1006"/>
  <c r="CF1004"/>
  <c r="AO1003"/>
  <c r="BW1001"/>
  <c r="AF1000"/>
  <c r="BN998"/>
  <c r="W997"/>
  <c r="BM995"/>
  <c r="V994"/>
  <c r="BD992"/>
  <c r="M991"/>
  <c r="AU989"/>
  <c r="CK987"/>
  <c r="AT986"/>
  <c r="CB984"/>
  <c r="AK983"/>
  <c r="CI981"/>
  <c r="W981"/>
  <c r="AR980"/>
  <c r="BM979"/>
  <c r="CH978"/>
  <c r="V978"/>
  <c r="AL976"/>
  <c r="AY975"/>
  <c r="BT974"/>
  <c r="H974"/>
  <c r="AC973"/>
  <c r="AP972"/>
  <c r="BK971"/>
  <c r="CF970"/>
  <c r="T970"/>
  <c r="CH1056"/>
  <c r="BU1055"/>
  <c r="BI1054"/>
  <c r="AX1053"/>
  <c r="AK1052"/>
  <c r="AA1051"/>
  <c r="Z1050"/>
  <c r="AL1049"/>
  <c r="AX1048"/>
  <c r="BJ1047"/>
  <c r="BW1046"/>
  <c r="CH1045"/>
  <c r="M1045"/>
  <c r="CK1056"/>
  <c r="BW1055"/>
  <c r="BN1054"/>
  <c r="AZ1053"/>
  <c r="AM1052"/>
  <c r="R1051"/>
  <c r="S1050"/>
  <c r="AE1049"/>
  <c r="AQ1048"/>
  <c r="AT1047"/>
  <c r="BG1046"/>
  <c r="BR1045"/>
  <c r="BU1044"/>
  <c r="CG1043"/>
  <c r="L1043"/>
  <c r="X1042"/>
  <c r="Z1041"/>
  <c r="AL1040"/>
  <c r="AX1039"/>
  <c r="BB1038"/>
  <c r="BN1037"/>
  <c r="BZ1036"/>
  <c r="CB1035"/>
  <c r="G1035"/>
  <c r="S1034"/>
  <c r="AE1033"/>
  <c r="AQ1032"/>
  <c r="AT1031"/>
  <c r="BG1030"/>
  <c r="BR1029"/>
  <c r="BU1028"/>
  <c r="CG1027"/>
  <c r="L1027"/>
  <c r="X1026"/>
  <c r="BO1054"/>
  <c r="BO1051"/>
  <c r="W1049"/>
  <c r="CI1046"/>
  <c r="BS1044"/>
  <c r="K1043"/>
  <c r="R1041"/>
  <c r="AV1039"/>
  <c r="BX1037"/>
  <c r="P1036"/>
  <c r="AR1034"/>
  <c r="BQ1032"/>
  <c r="H1031"/>
  <c r="Q1029"/>
  <c r="AP1027"/>
  <c r="BI1025"/>
  <c r="AC1024"/>
  <c r="CF1022"/>
  <c r="BU1021"/>
  <c r="BG1020"/>
  <c r="AT1019"/>
  <c r="AI1018"/>
  <c r="W1017"/>
  <c r="J1016"/>
  <c r="G1015"/>
  <c r="G1014"/>
  <c r="H1013"/>
  <c r="G1012"/>
  <c r="CC1010"/>
  <c r="CC1009"/>
  <c r="CD1008"/>
  <c r="BS1007"/>
  <c r="BW1006"/>
  <c r="CH1005"/>
  <c r="M1005"/>
  <c r="Y1004"/>
  <c r="AK1003"/>
  <c r="AW1002"/>
  <c r="BI1001"/>
  <c r="BK1000"/>
  <c r="BW999"/>
  <c r="CJ998"/>
  <c r="O998"/>
  <c r="R997"/>
  <c r="AD996"/>
  <c r="AP995"/>
  <c r="AR994"/>
  <c r="BD993"/>
  <c r="BP992"/>
  <c r="CB991"/>
  <c r="G991"/>
  <c r="T990"/>
  <c r="AF989"/>
  <c r="AQ988"/>
  <c r="BC987"/>
  <c r="BO986"/>
  <c r="CA985"/>
  <c r="CD984"/>
  <c r="I984"/>
  <c r="T983"/>
  <c r="BZ1057"/>
  <c r="BX1054"/>
  <c r="AP1051"/>
  <c r="BK1048"/>
  <c r="U1046"/>
  <c r="S1044"/>
  <c r="AR1042"/>
  <c r="BC1040"/>
  <c r="CF1038"/>
  <c r="AA1037"/>
  <c r="AJ1035"/>
  <c r="BI1033"/>
  <c r="BN1031"/>
  <c r="K1030"/>
  <c r="AH1028"/>
  <c r="BG1026"/>
  <c r="R1025"/>
  <c r="BH1023"/>
  <c r="AK1022"/>
  <c r="AA1021"/>
  <c r="N1020"/>
  <c r="CG1018"/>
  <c r="BX1017"/>
  <c r="BJ1016"/>
  <c r="AY1015"/>
  <c r="BA1014"/>
  <c r="AZ1013"/>
  <c r="BA1012"/>
  <c r="AZ1011"/>
  <c r="AY1010"/>
  <c r="BA1009"/>
  <c r="AZ1008"/>
  <c r="AY1007"/>
  <c r="BG1006"/>
  <c r="BR1005"/>
  <c r="BU1004"/>
  <c r="CG1003"/>
  <c r="L1003"/>
  <c r="X1002"/>
  <c r="Z1001"/>
  <c r="AL1000"/>
  <c r="AX999"/>
  <c r="BB998"/>
  <c r="BN997"/>
  <c r="BZ996"/>
  <c r="CB995"/>
  <c r="G995"/>
  <c r="S994"/>
  <c r="AE993"/>
  <c r="AQ992"/>
  <c r="AT991"/>
  <c r="BG990"/>
  <c r="BR989"/>
  <c r="BU988"/>
  <c r="CG987"/>
  <c r="L987"/>
  <c r="X986"/>
  <c r="Z985"/>
  <c r="AL984"/>
  <c r="AX983"/>
  <c r="BB982"/>
  <c r="BN981"/>
  <c r="BZ980"/>
  <c r="CB979"/>
  <c r="G979"/>
  <c r="S978"/>
  <c r="AF976"/>
  <c r="AR975"/>
  <c r="BC974"/>
  <c r="BO973"/>
  <c r="CB972"/>
  <c r="G972"/>
  <c r="S971"/>
  <c r="AE970"/>
  <c r="AP969"/>
  <c r="BK968"/>
  <c r="CF967"/>
  <c r="T967"/>
  <c r="AO966"/>
  <c r="BJ965"/>
  <c r="BW964"/>
  <c r="K964"/>
  <c r="AF963"/>
  <c r="BA962"/>
  <c r="BN961"/>
  <c r="CI960"/>
  <c r="W960"/>
  <c r="AR959"/>
  <c r="BM958"/>
  <c r="CH957"/>
  <c r="V957"/>
  <c r="AI956"/>
  <c r="BD955"/>
  <c r="BY954"/>
  <c r="M954"/>
  <c r="Z953"/>
  <c r="AU952"/>
  <c r="BP951"/>
  <c r="CK950"/>
  <c r="Y950"/>
  <c r="AT949"/>
  <c r="BG948"/>
  <c r="CB947"/>
  <c r="P947"/>
  <c r="AK946"/>
  <c r="AX945"/>
  <c r="CJ1056"/>
  <c r="CB1053"/>
  <c r="BE1050"/>
  <c r="AD1055"/>
  <c r="AX1050"/>
  <c r="AL1047"/>
  <c r="BB1044"/>
  <c r="AF1042"/>
  <c r="L1040"/>
  <c r="BD1037"/>
  <c r="AP1035"/>
  <c r="O1033"/>
  <c r="BD1030"/>
  <c r="H1028"/>
  <c r="CC1025"/>
  <c r="CA1023"/>
  <c r="S1022"/>
  <c r="AQ1020"/>
  <c r="CF1018"/>
  <c r="AO1017"/>
  <c r="CC1015"/>
  <c r="AZ1014"/>
  <c r="X1013"/>
  <c r="BZ1011"/>
  <c r="AX1010"/>
  <c r="W1009"/>
  <c r="CA1007"/>
  <c r="BE1006"/>
  <c r="AS1005"/>
  <c r="AF1004"/>
  <c r="T1003"/>
  <c r="H1002"/>
  <c r="CC1000"/>
  <c r="BR999"/>
  <c r="BG998"/>
  <c r="BJ1056"/>
  <c r="BH1050"/>
  <c r="AM1047"/>
  <c r="AD1044"/>
  <c r="L1042"/>
  <c r="BE1039"/>
  <c r="L1037"/>
  <c r="BC1034"/>
  <c r="G1032"/>
  <c r="BU1029"/>
  <c r="AY1027"/>
  <c r="AR1025"/>
  <c r="BJ1023"/>
  <c r="BF1021"/>
  <c r="O1020"/>
  <c r="BC1018"/>
  <c r="CA1016"/>
  <c r="AL1015"/>
  <c r="L1014"/>
  <c r="BN1012"/>
  <c r="AK1011"/>
  <c r="J1010"/>
  <c r="BO1008"/>
  <c r="AL1007"/>
  <c r="W1006"/>
  <c r="J1005"/>
  <c r="CD1003"/>
  <c r="BS1002"/>
  <c r="BF1001"/>
  <c r="AT1000"/>
  <c r="AH999"/>
  <c r="W998"/>
  <c r="L997"/>
  <c r="AY1057"/>
  <c r="BK1052"/>
  <c r="BS1048"/>
  <c r="AP1045"/>
  <c r="J1043"/>
  <c r="BY1040"/>
  <c r="AI1038"/>
  <c r="M1036"/>
  <c r="BD1033"/>
  <c r="AH1031"/>
  <c r="M1029"/>
  <c r="CB1026"/>
  <c r="CE1024"/>
  <c r="CB1022"/>
  <c r="AG1021"/>
  <c r="BD1019"/>
  <c r="M1018"/>
  <c r="BB1016"/>
  <c r="CJ1014"/>
  <c r="BG1013"/>
  <c r="AF1012"/>
  <c r="CJ1010"/>
  <c r="BH1009"/>
  <c r="AG1008"/>
  <c r="CK1006"/>
  <c r="BM1005"/>
  <c r="AY1004"/>
  <c r="AN1003"/>
  <c r="BN1055"/>
  <c r="BH1049"/>
  <c r="BE1046"/>
  <c r="CH1043"/>
  <c r="BM1041"/>
  <c r="AQ1039"/>
  <c r="AB1037"/>
  <c r="H1035"/>
  <c r="BS1032"/>
  <c r="AY1030"/>
  <c r="Z1028"/>
  <c r="BV1025"/>
  <c r="I1024"/>
  <c r="AD1022"/>
  <c r="BT1020"/>
  <c r="AB1019"/>
  <c r="BQ1017"/>
  <c r="G1016"/>
  <c r="AU1014"/>
  <c r="CK1012"/>
  <c r="AT1011"/>
  <c r="R1010"/>
  <c r="BI1008"/>
  <c r="AG1007"/>
  <c r="BZ1005"/>
  <c r="BB1004"/>
  <c r="AC1003"/>
  <c r="BZ1001"/>
  <c r="BA1000"/>
  <c r="AB999"/>
  <c r="G998"/>
  <c r="CB1055"/>
  <c r="N1048"/>
  <c r="AN1042"/>
  <c r="X1038"/>
  <c r="AD1033"/>
  <c r="AD1028"/>
  <c r="AL1024"/>
  <c r="CB1020"/>
  <c r="AU1017"/>
  <c r="BP1013"/>
  <c r="M1011"/>
  <c r="AR1008"/>
  <c r="G1006"/>
  <c r="BW1003"/>
  <c r="BD1001"/>
  <c r="BC999"/>
  <c r="BF997"/>
  <c r="Z996"/>
  <c r="L995"/>
  <c r="CI993"/>
  <c r="BV992"/>
  <c r="BH991"/>
  <c r="AY990"/>
  <c r="AK989"/>
  <c r="X988"/>
  <c r="M987"/>
  <c r="CH985"/>
  <c r="BV984"/>
  <c r="BJ983"/>
  <c r="AY982"/>
  <c r="O1056"/>
  <c r="BE1054"/>
  <c r="N1053"/>
  <c r="AV1051"/>
  <c r="AS1057"/>
  <c r="BQ1055"/>
  <c r="CE1053"/>
  <c r="V1052"/>
  <c r="AK1057"/>
  <c r="BI1055"/>
  <c r="BW1053"/>
  <c r="N1052"/>
  <c r="AD1050"/>
  <c r="BL1048"/>
  <c r="U1047"/>
  <c r="BC1045"/>
  <c r="L1044"/>
  <c r="BB1042"/>
  <c r="CJ1040"/>
  <c r="AS1039"/>
  <c r="CA1037"/>
  <c r="AJ1036"/>
  <c r="BZ1034"/>
  <c r="AA1033"/>
  <c r="BQ1031"/>
  <c r="R1030"/>
  <c r="BH1028"/>
  <c r="Q1027"/>
  <c r="AY1025"/>
  <c r="H1024"/>
  <c r="AP1022"/>
  <c r="CF1020"/>
  <c r="AO1019"/>
  <c r="BW1017"/>
  <c r="AF1016"/>
  <c r="BD1056"/>
  <c r="AF1054"/>
  <c r="H1052"/>
  <c r="CK1049"/>
  <c r="AB1048"/>
  <c r="BA1046"/>
  <c r="BY1044"/>
  <c r="O1043"/>
  <c r="AD1041"/>
  <c r="AR1039"/>
  <c r="BQ1037"/>
  <c r="CF1035"/>
  <c r="W1034"/>
  <c r="AT1032"/>
  <c r="BS1030"/>
  <c r="J1029"/>
  <c r="AH1027"/>
  <c r="AV1025"/>
  <c r="BK1023"/>
  <c r="CD1056"/>
  <c r="BG1054"/>
  <c r="AH1052"/>
  <c r="X1050"/>
  <c r="AL1048"/>
  <c r="BB1046"/>
  <c r="BZ1044"/>
  <c r="G1043"/>
  <c r="AE1041"/>
  <c r="AT1039"/>
  <c r="BR1037"/>
  <c r="CG1035"/>
  <c r="X1034"/>
  <c r="AL1032"/>
  <c r="BB1030"/>
  <c r="BZ1028"/>
  <c r="G1027"/>
  <c r="AE1025"/>
  <c r="AT1023"/>
  <c r="BR1021"/>
  <c r="CG1019"/>
  <c r="X1018"/>
  <c r="AL1016"/>
  <c r="BU1014"/>
  <c r="AD1013"/>
  <c r="BL1011"/>
  <c r="U1010"/>
  <c r="BC1008"/>
  <c r="L1007"/>
  <c r="BT1055"/>
  <c r="AW1053"/>
  <c r="W1051"/>
  <c r="AK1049"/>
  <c r="BH1047"/>
  <c r="BX1045"/>
  <c r="O1044"/>
  <c r="AC1042"/>
  <c r="AR1040"/>
  <c r="BQ1038"/>
  <c r="CE1036"/>
  <c r="V1035"/>
  <c r="AT1033"/>
  <c r="BR1031"/>
  <c r="CG1029"/>
  <c r="X1028"/>
  <c r="AM1026"/>
  <c r="BA1024"/>
  <c r="BZ1022"/>
  <c r="H1021"/>
  <c r="AE1019"/>
  <c r="BC1017"/>
  <c r="CA1015"/>
  <c r="Z1014"/>
  <c r="BP1012"/>
  <c r="Y1011"/>
  <c r="BG1009"/>
  <c r="P1008"/>
  <c r="AX1006"/>
  <c r="G1005"/>
  <c r="AW1003"/>
  <c r="CE1001"/>
  <c r="AN1000"/>
  <c r="BV998"/>
  <c r="AE997"/>
  <c r="BU995"/>
  <c r="AD994"/>
  <c r="BL992"/>
  <c r="U991"/>
  <c r="BC989"/>
  <c r="L988"/>
  <c r="BB986"/>
  <c r="CJ984"/>
  <c r="AS983"/>
  <c r="J982"/>
  <c r="AE981"/>
  <c r="AZ980"/>
  <c r="BU979"/>
  <c r="I979"/>
  <c r="AD978"/>
  <c r="AT976"/>
  <c r="BG975"/>
  <c r="CB974"/>
  <c r="P974"/>
  <c r="AK973"/>
  <c r="AX972"/>
  <c r="BS971"/>
  <c r="G971"/>
  <c r="AB970"/>
  <c r="M1057"/>
  <c r="CG1055"/>
  <c r="BW1054"/>
  <c r="BI1053"/>
  <c r="AV1052"/>
  <c r="AL1051"/>
  <c r="AI1050"/>
  <c r="AU1049"/>
  <c r="BG1048"/>
  <c r="BS1047"/>
  <c r="CF1046"/>
  <c r="K1046"/>
  <c r="V1045"/>
  <c r="O1057"/>
  <c r="CK1055"/>
  <c r="BY1054"/>
  <c r="BL1053"/>
  <c r="BA1052"/>
  <c r="AC1051"/>
  <c r="AB1050"/>
  <c r="AN1049"/>
  <c r="AZ1048"/>
  <c r="BC1047"/>
  <c r="BP1046"/>
  <c r="CB1045"/>
  <c r="CD1044"/>
  <c r="I1044"/>
  <c r="U1043"/>
  <c r="AG1042"/>
  <c r="AJ1041"/>
  <c r="AU1040"/>
  <c r="BG1039"/>
  <c r="BK1038"/>
  <c r="BW1037"/>
  <c r="CI1036"/>
  <c r="N1036"/>
  <c r="P1035"/>
  <c r="AB1034"/>
  <c r="AN1033"/>
  <c r="AZ1032"/>
  <c r="BC1031"/>
  <c r="BP1030"/>
  <c r="CB1029"/>
  <c r="CD1028"/>
  <c r="I1028"/>
  <c r="U1027"/>
  <c r="AG1026"/>
  <c r="M1055"/>
  <c r="G1052"/>
  <c r="AV1049"/>
  <c r="T1047"/>
  <c r="CK1044"/>
  <c r="AC1043"/>
  <c r="AK1041"/>
  <c r="BN1039"/>
  <c r="G1038"/>
  <c r="AH1036"/>
  <c r="BK1034"/>
  <c r="CI1032"/>
  <c r="Z1031"/>
  <c r="AI1029"/>
  <c r="BH1027"/>
  <c r="BU1025"/>
  <c r="AS1024"/>
  <c r="N1023"/>
  <c r="CF1021"/>
  <c r="BS1020"/>
  <c r="BH1019"/>
  <c r="AU1018"/>
  <c r="AH1017"/>
  <c r="W1016"/>
  <c r="Q1015"/>
  <c r="S1014"/>
  <c r="R1013"/>
  <c r="Q1012"/>
  <c r="R1011"/>
  <c r="G1010"/>
  <c r="G1009"/>
  <c r="CC1007"/>
  <c r="CF1006"/>
  <c r="K1006"/>
  <c r="V1005"/>
  <c r="AH1004"/>
  <c r="AT1003"/>
  <c r="BF1002"/>
  <c r="BR1001"/>
  <c r="BU1000"/>
  <c r="CF999"/>
  <c r="K999"/>
  <c r="X998"/>
  <c r="AA997"/>
  <c r="AM996"/>
  <c r="AY995"/>
  <c r="BA994"/>
  <c r="BM993"/>
  <c r="BY992"/>
  <c r="CK991"/>
  <c r="P991"/>
  <c r="AC990"/>
  <c r="AO989"/>
  <c r="BA988"/>
  <c r="BL987"/>
  <c r="BX986"/>
  <c r="CJ985"/>
  <c r="O985"/>
  <c r="R984"/>
  <c r="AD983"/>
  <c r="AQ982"/>
  <c r="R1055"/>
  <c r="BX1051"/>
  <c r="AD1049"/>
  <c r="AQ1046"/>
  <c r="AL1044"/>
  <c r="BK1042"/>
  <c r="BV1040"/>
  <c r="O1039"/>
  <c r="AS1037"/>
  <c r="BB1035"/>
  <c r="CA1033"/>
  <c r="CF1031"/>
  <c r="AC1030"/>
  <c r="BA1028"/>
  <c r="BY1026"/>
  <c r="AH1025"/>
  <c r="BX1023"/>
  <c r="AV1022"/>
  <c r="AL1021"/>
  <c r="Y1020"/>
  <c r="N1019"/>
  <c r="CI1017"/>
  <c r="BV1016"/>
  <c r="BK1015"/>
  <c r="BK1014"/>
  <c r="BL1013"/>
  <c r="BK1012"/>
  <c r="BJ1011"/>
  <c r="BK1010"/>
  <c r="BK1009"/>
  <c r="BJ1008"/>
  <c r="BK1007"/>
  <c r="BP1006"/>
  <c r="CB1005"/>
  <c r="CD1004"/>
  <c r="I1004"/>
  <c r="U1003"/>
  <c r="AG1002"/>
  <c r="AJ1001"/>
  <c r="AU1000"/>
  <c r="BG999"/>
  <c r="BK998"/>
  <c r="BW997"/>
  <c r="CI996"/>
  <c r="N996"/>
  <c r="P995"/>
  <c r="AB994"/>
  <c r="AN993"/>
  <c r="AZ992"/>
  <c r="BC991"/>
  <c r="BP990"/>
  <c r="CB989"/>
  <c r="CD988"/>
  <c r="I988"/>
  <c r="U987"/>
  <c r="AG986"/>
  <c r="AJ985"/>
  <c r="AU984"/>
  <c r="BG983"/>
  <c r="BK982"/>
  <c r="BW981"/>
  <c r="CI980"/>
  <c r="N980"/>
  <c r="P979"/>
  <c r="AB978"/>
  <c r="AO976"/>
  <c r="BA975"/>
  <c r="BM974"/>
  <c r="BX973"/>
  <c r="CK972"/>
  <c r="P972"/>
  <c r="AB971"/>
  <c r="AN970"/>
  <c r="AX969"/>
  <c r="BS968"/>
  <c r="G968"/>
  <c r="AB967"/>
  <c r="AW966"/>
  <c r="BR965"/>
  <c r="CE964"/>
  <c r="S964"/>
  <c r="AN963"/>
  <c r="BI962"/>
  <c r="BV961"/>
  <c r="J961"/>
  <c r="AE960"/>
  <c r="AZ959"/>
  <c r="BU958"/>
  <c r="I958"/>
  <c r="AD957"/>
  <c r="AQ956"/>
  <c r="BL955"/>
  <c r="CG954"/>
  <c r="U954"/>
  <c r="AH953"/>
  <c r="BC952"/>
  <c r="BX951"/>
  <c r="L951"/>
  <c r="AG950"/>
  <c r="BB949"/>
  <c r="BO948"/>
  <c r="CJ947"/>
  <c r="X947"/>
  <c r="AS946"/>
  <c r="BF945"/>
  <c r="AE1057"/>
  <c r="AD1054"/>
  <c r="CC1050"/>
  <c r="AY1056"/>
  <c r="S1051"/>
  <c r="BN1047"/>
  <c r="CB1044"/>
  <c r="BA1042"/>
  <c r="AM1040"/>
  <c r="CE1037"/>
  <c r="BK1035"/>
  <c r="AO1033"/>
  <c r="CA1030"/>
  <c r="AI1028"/>
  <c r="O1026"/>
  <c r="K1024"/>
  <c r="AJ1022"/>
  <c r="BI1020"/>
  <c r="P1019"/>
  <c r="BE1017"/>
  <c r="M1016"/>
  <c r="BO1014"/>
  <c r="AJ1013"/>
  <c r="H1012"/>
  <c r="BM1010"/>
  <c r="AK1009"/>
  <c r="I1008"/>
  <c r="BR1006"/>
  <c r="BE1005"/>
  <c r="AS1004"/>
  <c r="AF1003"/>
  <c r="S1002"/>
  <c r="I1001"/>
  <c r="CC999"/>
  <c r="BS998"/>
  <c r="T1057"/>
  <c r="T1051"/>
  <c r="BV1047"/>
  <c r="BE1044"/>
  <c r="AH1042"/>
  <c r="CA1039"/>
  <c r="AJ1037"/>
  <c r="BX1034"/>
  <c r="AE1032"/>
  <c r="L1030"/>
  <c r="BW1027"/>
  <c r="BL1025"/>
  <c r="CB1023"/>
  <c r="BX1021"/>
  <c r="AE1020"/>
  <c r="BP1018"/>
  <c r="J1017"/>
  <c r="BB1015"/>
  <c r="X1014"/>
  <c r="CB1012"/>
  <c r="BA1011"/>
  <c r="X1010"/>
  <c r="CC1008"/>
  <c r="BB1007"/>
  <c r="AI1006"/>
  <c r="U1005"/>
  <c r="J1004"/>
  <c r="CD1002"/>
  <c r="BS1001"/>
  <c r="BG1000"/>
  <c r="AT999"/>
  <c r="AK998"/>
  <c r="X997"/>
  <c r="J996"/>
  <c r="AF1053"/>
  <c r="N1049"/>
  <c r="BT1045"/>
  <c r="AK1043"/>
  <c r="O1041"/>
  <c r="BD1038"/>
  <c r="AM1036"/>
  <c r="CF1033"/>
  <c r="BD1031"/>
  <c r="AJ1029"/>
  <c r="N1027"/>
  <c r="O1025"/>
  <c r="L1023"/>
  <c r="AY1021"/>
  <c r="BW1019"/>
  <c r="AC1018"/>
  <c r="BR1016"/>
  <c r="P1015"/>
  <c r="BW1013"/>
  <c r="AT1012"/>
  <c r="O1011"/>
  <c r="BX1009"/>
  <c r="AS1008"/>
  <c r="P1007"/>
  <c r="BX1005"/>
  <c r="BM1004"/>
  <c r="AZ1003"/>
  <c r="AP1056"/>
  <c r="AT1050"/>
  <c r="CJ1046"/>
  <c r="Y1044"/>
  <c r="CK1041"/>
  <c r="BS1039"/>
  <c r="AX1037"/>
  <c r="AH1035"/>
  <c r="L1033"/>
  <c r="BW1030"/>
  <c r="BB1028"/>
  <c r="L1026"/>
  <c r="AA1024"/>
  <c r="AU1022"/>
  <c r="CK1020"/>
  <c r="AR1019"/>
  <c r="CH1017"/>
  <c r="Y1016"/>
  <c r="BJ1014"/>
  <c r="S1013"/>
  <c r="BI1011"/>
  <c r="AG1010"/>
  <c r="BX1008"/>
  <c r="AU1007"/>
  <c r="Q1006"/>
  <c r="BN1004"/>
  <c r="AP1003"/>
  <c r="Q1002"/>
  <c r="BO1000"/>
  <c r="AP999"/>
  <c r="T998"/>
  <c r="BZ1056"/>
  <c r="BZ1048"/>
  <c r="CK1042"/>
  <c r="BU1038"/>
  <c r="BZ1033"/>
  <c r="CB1028"/>
  <c r="BY1024"/>
  <c r="AC1021"/>
  <c r="CA1017"/>
  <c r="AJ1014"/>
  <c r="AQ1011"/>
  <c r="BU1008"/>
  <c r="AF1006"/>
  <c r="M1004"/>
  <c r="BX1001"/>
  <c r="BV999"/>
  <c r="BV997"/>
  <c r="AN996"/>
  <c r="X995"/>
  <c r="M994"/>
  <c r="CG992"/>
  <c r="BV991"/>
  <c r="BJ990"/>
  <c r="AW989"/>
  <c r="AL988"/>
  <c r="X987"/>
  <c r="K986"/>
  <c r="CH984"/>
  <c r="BU983"/>
  <c r="BL982"/>
  <c r="W1056"/>
  <c r="BM1054"/>
  <c r="V1053"/>
  <c r="BD1051"/>
  <c r="BB1057"/>
  <c r="BZ1055"/>
  <c r="G1054"/>
  <c r="AE1052"/>
  <c r="AT1057"/>
  <c r="BR1055"/>
  <c r="CF1053"/>
  <c r="W1052"/>
  <c r="AL1050"/>
  <c r="BT1048"/>
  <c r="AC1047"/>
  <c r="BK1045"/>
  <c r="T1044"/>
  <c r="BJ1042"/>
  <c r="K1041"/>
  <c r="BA1039"/>
  <c r="CI1037"/>
  <c r="AR1036"/>
  <c r="CH1034"/>
  <c r="AI1033"/>
  <c r="BY1031"/>
  <c r="Z1030"/>
  <c r="BP1028"/>
  <c r="Y1027"/>
  <c r="BG1025"/>
  <c r="P1024"/>
  <c r="AX1022"/>
  <c r="G1021"/>
  <c r="AW1019"/>
  <c r="CE1017"/>
  <c r="AN1016"/>
  <c r="BQ1056"/>
  <c r="AT1054"/>
  <c r="T1052"/>
  <c r="M1050"/>
  <c r="AK1048"/>
  <c r="BJ1046"/>
  <c r="CH1044"/>
  <c r="X1043"/>
  <c r="AM1041"/>
  <c r="BB1039"/>
  <c r="BZ1037"/>
  <c r="H1036"/>
  <c r="AF1034"/>
  <c r="BC1032"/>
  <c r="CB1030"/>
  <c r="S1029"/>
  <c r="AQ1027"/>
  <c r="BE1025"/>
  <c r="BT1023"/>
  <c r="K1057"/>
  <c r="BR1054"/>
  <c r="AT1052"/>
  <c r="AG1050"/>
  <c r="AU1048"/>
  <c r="BK1046"/>
  <c r="CI1044"/>
  <c r="P1043"/>
  <c r="AN1041"/>
  <c r="BC1039"/>
  <c r="CB1037"/>
  <c r="I1036"/>
  <c r="AG1034"/>
  <c r="AU1032"/>
  <c r="BK1030"/>
  <c r="CI1028"/>
  <c r="P1027"/>
  <c r="AN1025"/>
  <c r="BC1023"/>
  <c r="CB1021"/>
  <c r="I1020"/>
  <c r="AG1018"/>
  <c r="AU1016"/>
  <c r="CC1014"/>
  <c r="AL1013"/>
  <c r="BT1011"/>
  <c r="AC1010"/>
  <c r="BK1008"/>
  <c r="T1007"/>
  <c r="CE1055"/>
  <c r="BH1053"/>
  <c r="AK1051"/>
  <c r="AT1049"/>
  <c r="BR1047"/>
  <c r="CG1045"/>
  <c r="X1044"/>
  <c r="AM1042"/>
  <c r="BA1040"/>
  <c r="BZ1038"/>
  <c r="H1037"/>
  <c r="AE1035"/>
  <c r="BC1033"/>
  <c r="CA1031"/>
  <c r="I1030"/>
  <c r="AG1028"/>
  <c r="AV1026"/>
  <c r="BJ1024"/>
  <c r="CI1022"/>
  <c r="Q1021"/>
  <c r="AN1019"/>
  <c r="BL1017"/>
  <c r="CJ1015"/>
  <c r="AH1014"/>
  <c r="BX1012"/>
  <c r="AG1011"/>
  <c r="BO1009"/>
  <c r="X1008"/>
  <c r="BF1006"/>
  <c r="O1005"/>
  <c r="BE1003"/>
  <c r="N1002"/>
  <c r="AV1000"/>
  <c r="CD998"/>
  <c r="AM997"/>
  <c r="CC995"/>
  <c r="AL994"/>
  <c r="BT992"/>
  <c r="AC991"/>
  <c r="BK989"/>
  <c r="T988"/>
  <c r="BJ986"/>
  <c r="K985"/>
  <c r="BA983"/>
  <c r="R982"/>
  <c r="AM981"/>
  <c r="BH980"/>
  <c r="CC979"/>
  <c r="Q979"/>
  <c r="AL978"/>
  <c r="BB976"/>
  <c r="BO975"/>
  <c r="CJ974"/>
  <c r="X974"/>
  <c r="AS973"/>
  <c r="BF972"/>
  <c r="CA971"/>
  <c r="O971"/>
  <c r="AJ970"/>
  <c r="X1057"/>
  <c r="M1056"/>
  <c r="CH1054"/>
  <c r="BU1053"/>
  <c r="BJ1052"/>
  <c r="AX1051"/>
  <c r="AR1050"/>
  <c r="BD1049"/>
  <c r="BP1048"/>
  <c r="CB1047"/>
  <c r="G1047"/>
  <c r="T1046"/>
  <c r="AF1045"/>
  <c r="AC1057"/>
  <c r="P1056"/>
  <c r="CJ1054"/>
  <c r="BY1053"/>
  <c r="BL1052"/>
  <c r="AO1051"/>
  <c r="AK1050"/>
  <c r="AW1049"/>
  <c r="BI1048"/>
  <c r="BL1047"/>
  <c r="BY1046"/>
  <c r="CK1045"/>
  <c r="P1045"/>
  <c r="R1044"/>
  <c r="AD1043"/>
  <c r="AP1042"/>
  <c r="AS1041"/>
  <c r="BE1040"/>
  <c r="BP1039"/>
  <c r="BT1038"/>
  <c r="CF1037"/>
  <c r="K1037"/>
  <c r="W1036"/>
  <c r="Z1035"/>
  <c r="AK1034"/>
  <c r="AW1033"/>
  <c r="BI1032"/>
  <c r="BL1031"/>
  <c r="BY1030"/>
  <c r="CK1029"/>
  <c r="P1029"/>
  <c r="R1028"/>
  <c r="AD1027"/>
  <c r="AP1026"/>
  <c r="AQ1055"/>
  <c r="AP1052"/>
  <c r="BR1049"/>
  <c r="AU1047"/>
  <c r="Z1045"/>
  <c r="AU1043"/>
  <c r="BC1041"/>
  <c r="CF1039"/>
  <c r="Y1038"/>
  <c r="BA1036"/>
  <c r="CC1034"/>
  <c r="U1033"/>
  <c r="AR1031"/>
  <c r="BA1029"/>
  <c r="BZ1027"/>
  <c r="CK1025"/>
  <c r="BF1024"/>
  <c r="AD1023"/>
  <c r="I1022"/>
  <c r="CG1020"/>
  <c r="BS1019"/>
  <c r="BF1018"/>
  <c r="AV1017"/>
  <c r="AI1016"/>
  <c r="AA1015"/>
  <c r="AC1014"/>
  <c r="AB1013"/>
  <c r="AC1012"/>
  <c r="AB1011"/>
  <c r="Q1010"/>
  <c r="Q1009"/>
  <c r="R1008"/>
  <c r="G1007"/>
  <c r="T1006"/>
  <c r="AF1005"/>
  <c r="AQ1004"/>
  <c r="BC1003"/>
  <c r="BO1002"/>
  <c r="CA1001"/>
  <c r="CD1000"/>
  <c r="I1000"/>
  <c r="T999"/>
  <c r="AG998"/>
  <c r="AJ997"/>
  <c r="AV996"/>
  <c r="BH995"/>
  <c r="BK994"/>
  <c r="BV993"/>
  <c r="CH992"/>
  <c r="M992"/>
  <c r="Y991"/>
  <c r="AL990"/>
  <c r="AX989"/>
  <c r="BJ988"/>
  <c r="BV987"/>
  <c r="CG986"/>
  <c r="L986"/>
  <c r="X985"/>
  <c r="AA984"/>
  <c r="AM983"/>
  <c r="AZ982"/>
  <c r="BB1055"/>
  <c r="Q1052"/>
  <c r="AZ1049"/>
  <c r="BQ1046"/>
  <c r="BD1044"/>
  <c r="CC1042"/>
  <c r="X1041"/>
  <c r="AG1039"/>
  <c r="BL1037"/>
  <c r="BT1035"/>
  <c r="K1034"/>
  <c r="R1032"/>
  <c r="AU1030"/>
  <c r="BS1028"/>
  <c r="K1027"/>
  <c r="AU1025"/>
  <c r="CK1023"/>
  <c r="BJ1022"/>
  <c r="AX1021"/>
  <c r="AM1020"/>
  <c r="Z1019"/>
  <c r="L1018"/>
  <c r="CI1016"/>
  <c r="BV1015"/>
  <c r="BW1014"/>
  <c r="BV1013"/>
  <c r="BU1012"/>
  <c r="BV1011"/>
  <c r="BU1010"/>
  <c r="BU1009"/>
  <c r="BV1008"/>
  <c r="BU1007"/>
  <c r="BY1006"/>
  <c r="CK1005"/>
  <c r="P1005"/>
  <c r="R1004"/>
  <c r="AD1003"/>
  <c r="AP1002"/>
  <c r="AS1001"/>
  <c r="BE1000"/>
  <c r="BP999"/>
  <c r="BT998"/>
  <c r="CF997"/>
  <c r="K997"/>
  <c r="W996"/>
  <c r="Z995"/>
  <c r="AK994"/>
  <c r="AW993"/>
  <c r="BI992"/>
  <c r="BL991"/>
  <c r="BY990"/>
  <c r="CK989"/>
  <c r="P989"/>
  <c r="R988"/>
  <c r="AD987"/>
  <c r="AP986"/>
  <c r="AS985"/>
  <c r="BE984"/>
  <c r="BP983"/>
  <c r="BT982"/>
  <c r="CF981"/>
  <c r="K981"/>
  <c r="W980"/>
  <c r="Z979"/>
  <c r="AK978"/>
  <c r="AX976"/>
  <c r="BJ975"/>
  <c r="BV974"/>
  <c r="CH973"/>
  <c r="L973"/>
  <c r="Y972"/>
  <c r="AK971"/>
  <c r="AW970"/>
  <c r="BF969"/>
  <c r="CA968"/>
  <c r="O968"/>
  <c r="AJ967"/>
  <c r="BE966"/>
  <c r="BZ965"/>
  <c r="N965"/>
  <c r="AA964"/>
  <c r="AV963"/>
  <c r="BQ962"/>
  <c r="CD961"/>
  <c r="R961"/>
  <c r="AM960"/>
  <c r="BH959"/>
  <c r="CC958"/>
  <c r="Q958"/>
  <c r="AL957"/>
  <c r="AY956"/>
  <c r="BT955"/>
  <c r="H955"/>
  <c r="AC954"/>
  <c r="AP953"/>
  <c r="BK952"/>
  <c r="CF951"/>
  <c r="T951"/>
  <c r="AO950"/>
  <c r="BJ949"/>
  <c r="BW948"/>
  <c r="K948"/>
  <c r="AF947"/>
  <c r="BA946"/>
  <c r="BN945"/>
  <c r="BO1057"/>
  <c r="BL1054"/>
  <c r="AD1051"/>
  <c r="P1057"/>
  <c r="BP1051"/>
  <c r="R1048"/>
  <c r="R1045"/>
  <c r="CB1042"/>
  <c r="BK1040"/>
  <c r="S1038"/>
  <c r="CJ1035"/>
  <c r="BN1033"/>
  <c r="Q1031"/>
  <c r="BE1028"/>
  <c r="AN1026"/>
  <c r="AD1024"/>
  <c r="BA1022"/>
  <c r="BZ1020"/>
  <c r="AF1019"/>
  <c r="BV1017"/>
  <c r="AB1016"/>
  <c r="CA1014"/>
  <c r="AY1013"/>
  <c r="W1012"/>
  <c r="CA1010"/>
  <c r="AZ1009"/>
  <c r="V1008"/>
  <c r="CC1006"/>
  <c r="BQ1005"/>
  <c r="BE1004"/>
  <c r="AR1003"/>
  <c r="AF1002"/>
  <c r="U1001"/>
  <c r="G1000"/>
  <c r="CF998"/>
  <c r="BX1057"/>
  <c r="BZ1051"/>
  <c r="W1048"/>
  <c r="CC1044"/>
  <c r="BF1042"/>
  <c r="R1040"/>
  <c r="BG1037"/>
  <c r="S1035"/>
  <c r="BG1032"/>
  <c r="AG1030"/>
  <c r="K1028"/>
  <c r="CD1025"/>
  <c r="L1024"/>
  <c r="T1022"/>
  <c r="AS1020"/>
  <c r="CI1018"/>
  <c r="AC1017"/>
  <c r="BN1015"/>
  <c r="AL1014"/>
  <c r="K1013"/>
  <c r="BO1011"/>
  <c r="AJ1010"/>
  <c r="L1009"/>
  <c r="BN1007"/>
  <c r="AT1006"/>
  <c r="AI1005"/>
  <c r="V1004"/>
  <c r="H1003"/>
  <c r="CF1001"/>
  <c r="BR1000"/>
  <c r="BF999"/>
  <c r="AV998"/>
  <c r="AI997"/>
  <c r="X996"/>
  <c r="CA1053"/>
  <c r="BE1049"/>
  <c r="W1046"/>
  <c r="BG1043"/>
  <c r="AL1041"/>
  <c r="CE1038"/>
  <c r="BJ1036"/>
  <c r="R1034"/>
  <c r="CB1031"/>
  <c r="BJ1029"/>
  <c r="AL1027"/>
  <c r="AJ1025"/>
  <c r="AG1023"/>
  <c r="BO1021"/>
  <c r="V1020"/>
  <c r="AS1018"/>
  <c r="CK1016"/>
  <c r="AF1015"/>
  <c r="CK1013"/>
  <c r="BF1012"/>
  <c r="AE1011"/>
  <c r="CJ1009"/>
  <c r="BG1008"/>
  <c r="AF1007"/>
  <c r="P1006"/>
  <c r="BY1004"/>
  <c r="BK1003"/>
  <c r="BA1057"/>
  <c r="BC1051"/>
  <c r="AD1047"/>
  <c r="AU1044"/>
  <c r="Y1042"/>
  <c r="I1040"/>
  <c r="BV1037"/>
  <c r="BH1035"/>
  <c r="AG1033"/>
  <c r="J1031"/>
  <c r="BW1028"/>
  <c r="AF1026"/>
  <c r="AT1024"/>
  <c r="BL1022"/>
  <c r="T1021"/>
  <c r="BI1019"/>
  <c r="Q1018"/>
  <c r="AP1016"/>
  <c r="BY1014"/>
  <c r="AH1013"/>
  <c r="BX1011"/>
  <c r="AU1010"/>
  <c r="T1009"/>
  <c r="BJ1007"/>
  <c r="AD1006"/>
  <c r="BZ1004"/>
  <c r="BA1003"/>
  <c r="AB1002"/>
  <c r="BZ1000"/>
  <c r="BB999"/>
  <c r="AE998"/>
  <c r="CI1057"/>
  <c r="BI1049"/>
  <c r="BC1043"/>
  <c r="X1039"/>
  <c r="AJ1034"/>
  <c r="AR1029"/>
  <c r="Z1025"/>
  <c r="BH1021"/>
  <c r="W1018"/>
  <c r="BL1014"/>
  <c r="BQ1011"/>
  <c r="N1009"/>
  <c r="BC1006"/>
  <c r="AL1004"/>
  <c r="G1002"/>
  <c r="Z1000"/>
  <c r="AB998"/>
  <c r="BB996"/>
  <c r="AK995"/>
  <c r="Y994"/>
  <c r="N993"/>
  <c r="CH991"/>
  <c r="BU990"/>
  <c r="BJ989"/>
  <c r="AW988"/>
  <c r="AJ987"/>
  <c r="Y986"/>
  <c r="M985"/>
  <c r="CH983"/>
  <c r="BX982"/>
  <c r="CK1054"/>
  <c r="CB1051"/>
  <c r="T1056"/>
  <c r="BF1052"/>
  <c r="L1056"/>
  <c r="AX1052"/>
  <c r="K1049"/>
  <c r="CI1045"/>
  <c r="CH1042"/>
  <c r="BY1039"/>
  <c r="BP1036"/>
  <c r="BG1033"/>
  <c r="AX1030"/>
  <c r="AW1027"/>
  <c r="AN1024"/>
  <c r="AE1021"/>
  <c r="AD1018"/>
  <c r="U1057"/>
  <c r="BD1052"/>
  <c r="BM1048"/>
  <c r="AB1045"/>
  <c r="BN1041"/>
  <c r="U1038"/>
  <c r="BG1034"/>
  <c r="V1031"/>
  <c r="BR1027"/>
  <c r="W1024"/>
  <c r="U1055"/>
  <c r="BK1050"/>
  <c r="N1047"/>
  <c r="AR1043"/>
  <c r="CD1039"/>
  <c r="AK1036"/>
  <c r="BW1032"/>
  <c r="AC1029"/>
  <c r="BP1025"/>
  <c r="V1022"/>
  <c r="BH1018"/>
  <c r="T1015"/>
  <c r="K1012"/>
  <c r="CI1008"/>
  <c r="AI1056"/>
  <c r="BV1051"/>
  <c r="L1048"/>
  <c r="AY1044"/>
  <c r="CC1040"/>
  <c r="AI1037"/>
  <c r="CD1033"/>
  <c r="AK1030"/>
  <c r="BW1026"/>
  <c r="AB1023"/>
  <c r="BP1019"/>
  <c r="AD1016"/>
  <c r="O1013"/>
  <c r="N1010"/>
  <c r="CD1006"/>
  <c r="CC1003"/>
  <c r="BT1000"/>
  <c r="BK997"/>
  <c r="BJ994"/>
  <c r="BA991"/>
  <c r="AR988"/>
  <c r="AI985"/>
  <c r="Z982"/>
  <c r="BP980"/>
  <c r="Y979"/>
  <c r="BJ976"/>
  <c r="K975"/>
  <c r="BA973"/>
  <c r="CI971"/>
  <c r="AR970"/>
  <c r="Y1056"/>
  <c r="CI1053"/>
  <c r="BK1051"/>
  <c r="BM1049"/>
  <c r="CK1047"/>
  <c r="AC1046"/>
  <c r="AN1057"/>
  <c r="P1055"/>
  <c r="BX1052"/>
  <c r="AV1050"/>
  <c r="BR1048"/>
  <c r="CH1046"/>
  <c r="Y1045"/>
  <c r="AM1043"/>
  <c r="BB1041"/>
  <c r="BZ1039"/>
  <c r="H1038"/>
  <c r="AF1036"/>
  <c r="AU1034"/>
  <c r="BR1032"/>
  <c r="CH1030"/>
  <c r="Y1029"/>
  <c r="AM1027"/>
  <c r="BY1055"/>
  <c r="I1050"/>
  <c r="AY1045"/>
  <c r="BU1041"/>
  <c r="AR1038"/>
  <c r="N1035"/>
  <c r="BK1031"/>
  <c r="J1028"/>
  <c r="BV1024"/>
  <c r="U1022"/>
  <c r="CE1019"/>
  <c r="BH1017"/>
  <c r="AM1015"/>
  <c r="AN1013"/>
  <c r="AL1011"/>
  <c r="AC1009"/>
  <c r="Q1007"/>
  <c r="AO1005"/>
  <c r="BL1003"/>
  <c r="CJ1001"/>
  <c r="R1000"/>
  <c r="AQ998"/>
  <c r="BE996"/>
  <c r="BT994"/>
  <c r="J993"/>
  <c r="AH991"/>
  <c r="BG989"/>
  <c r="CE987"/>
  <c r="U986"/>
  <c r="AJ984"/>
  <c r="BI982"/>
  <c r="AZ1052"/>
  <c r="AB1047"/>
  <c r="N1043"/>
  <c r="AY1039"/>
  <c r="V1036"/>
  <c r="AJ1032"/>
  <c r="CK1028"/>
  <c r="BK1025"/>
  <c r="BU1022"/>
  <c r="AX1020"/>
  <c r="Z1018"/>
  <c r="CH1015"/>
  <c r="CF1013"/>
  <c r="CF1011"/>
  <c r="CG1009"/>
  <c r="CE1007"/>
  <c r="M1006"/>
  <c r="AA1004"/>
  <c r="AY1002"/>
  <c r="BN1000"/>
  <c r="CC998"/>
  <c r="T997"/>
  <c r="AI995"/>
  <c r="BF993"/>
  <c r="BU991"/>
  <c r="M990"/>
  <c r="AA988"/>
  <c r="AY986"/>
  <c r="BN984"/>
  <c r="CC982"/>
  <c r="T981"/>
  <c r="AI979"/>
  <c r="BG976"/>
  <c r="CE974"/>
  <c r="V973"/>
  <c r="AT971"/>
  <c r="BN969"/>
  <c r="W968"/>
  <c r="BM966"/>
  <c r="V965"/>
  <c r="BD963"/>
  <c r="M962"/>
  <c r="AU960"/>
  <c r="CK958"/>
  <c r="AT957"/>
  <c r="CB955"/>
  <c r="AK954"/>
  <c r="BS952"/>
  <c r="AB951"/>
  <c r="BR949"/>
  <c r="S948"/>
  <c r="BI946"/>
  <c r="J945"/>
  <c r="BM1051"/>
  <c r="AC1052"/>
  <c r="BA1045"/>
  <c r="CG1040"/>
  <c r="X1036"/>
  <c r="AM1031"/>
  <c r="BK1026"/>
  <c r="BO1022"/>
  <c r="AU1019"/>
  <c r="AR1016"/>
  <c r="BN1013"/>
  <c r="G1011"/>
  <c r="AJ1008"/>
  <c r="CD1005"/>
  <c r="BD1003"/>
  <c r="AF1001"/>
  <c r="H999"/>
  <c r="AD1052"/>
  <c r="X1045"/>
  <c r="AO1040"/>
  <c r="AQ1035"/>
  <c r="BE1030"/>
  <c r="P1026"/>
  <c r="AL1022"/>
  <c r="R1019"/>
  <c r="CD1015"/>
  <c r="Y1013"/>
  <c r="AZ1010"/>
  <c r="CB1007"/>
  <c r="AT1005"/>
  <c r="V1003"/>
  <c r="CE1000"/>
  <c r="BH998"/>
  <c r="AI996"/>
  <c r="CJ1049"/>
  <c r="CE1043"/>
  <c r="T1039"/>
  <c r="AN1034"/>
  <c r="CH1029"/>
  <c r="BB1025"/>
  <c r="CE1021"/>
  <c r="BL1018"/>
  <c r="AT1015"/>
  <c r="BV1012"/>
  <c r="P1010"/>
  <c r="AT1007"/>
  <c r="CJ1004"/>
  <c r="BL1002"/>
  <c r="BK1047"/>
  <c r="AX1042"/>
  <c r="O1038"/>
  <c r="BH1033"/>
  <c r="N1029"/>
  <c r="BN1024"/>
  <c r="AK1021"/>
  <c r="AE1018"/>
  <c r="R1015"/>
  <c r="R1012"/>
  <c r="AG1009"/>
  <c r="AQ1006"/>
  <c r="BN1003"/>
  <c r="R1001"/>
  <c r="AR998"/>
  <c r="AJ1050"/>
  <c r="BW1039"/>
  <c r="AZ1030"/>
  <c r="AG1022"/>
  <c r="AD1015"/>
  <c r="AR1009"/>
  <c r="BI1004"/>
  <c r="AW1000"/>
  <c r="BO996"/>
  <c r="AM994"/>
  <c r="L992"/>
  <c r="BV989"/>
  <c r="AX987"/>
  <c r="Y985"/>
  <c r="CI982"/>
  <c r="AO981"/>
  <c r="AP980"/>
  <c r="AS979"/>
  <c r="AS978"/>
  <c r="AU976"/>
  <c r="AL975"/>
  <c r="AC974"/>
  <c r="AD973"/>
  <c r="AF972"/>
  <c r="AH971"/>
  <c r="AI970"/>
  <c r="AK969"/>
  <c r="AW968"/>
  <c r="BI967"/>
  <c r="BK966"/>
  <c r="BW965"/>
  <c r="CI964"/>
  <c r="N964"/>
  <c r="Q963"/>
  <c r="AB962"/>
  <c r="AO961"/>
  <c r="AR960"/>
  <c r="BD959"/>
  <c r="BP958"/>
  <c r="CB957"/>
  <c r="CK1057"/>
  <c r="AV1047"/>
  <c r="CF1041"/>
  <c r="BO1037"/>
  <c r="BY1032"/>
  <c r="CE1027"/>
  <c r="BE1023"/>
  <c r="AY1020"/>
  <c r="P1017"/>
  <c r="M1014"/>
  <c r="AR1011"/>
  <c r="BY1008"/>
  <c r="AJ1006"/>
  <c r="N1004"/>
  <c r="BY1001"/>
  <c r="L1000"/>
  <c r="AC998"/>
  <c r="BR996"/>
  <c r="AX995"/>
  <c r="AN994"/>
  <c r="Z993"/>
  <c r="N992"/>
  <c r="CJ990"/>
  <c r="BW989"/>
  <c r="BK988"/>
  <c r="AY987"/>
  <c r="AK986"/>
  <c r="AB985"/>
  <c r="N984"/>
  <c r="CK982"/>
  <c r="CE981"/>
  <c r="CG980"/>
  <c r="CI979"/>
  <c r="CK978"/>
  <c r="CB976"/>
  <c r="CC975"/>
  <c r="CD974"/>
  <c r="CE973"/>
  <c r="CH972"/>
  <c r="CJ971"/>
  <c r="CK970"/>
  <c r="G970"/>
  <c r="T969"/>
  <c r="AF968"/>
  <c r="AQ967"/>
  <c r="BC966"/>
  <c r="BO965"/>
  <c r="CA964"/>
  <c r="CD963"/>
  <c r="I963"/>
  <c r="T962"/>
  <c r="AG961"/>
  <c r="AJ960"/>
  <c r="AV959"/>
  <c r="BH958"/>
  <c r="BK957"/>
  <c r="BV956"/>
  <c r="CH955"/>
  <c r="M955"/>
  <c r="Y954"/>
  <c r="AL953"/>
  <c r="AX952"/>
  <c r="BJ951"/>
  <c r="BV950"/>
  <c r="CI1054"/>
  <c r="CA1046"/>
  <c r="AT1041"/>
  <c r="BI1036"/>
  <c r="BV1031"/>
  <c r="AK1027"/>
  <c r="BN1023"/>
  <c r="BA1020"/>
  <c r="BD1017"/>
  <c r="BR1014"/>
  <c r="O1012"/>
  <c r="AV1009"/>
  <c r="CI1006"/>
  <c r="AP1004"/>
  <c r="AC1002"/>
  <c r="AY1000"/>
  <c r="BQ998"/>
  <c r="N997"/>
  <c r="BX995"/>
  <c r="BN994"/>
  <c r="BA993"/>
  <c r="AB992"/>
  <c r="O991"/>
  <c r="BX989"/>
  <c r="BM988"/>
  <c r="AZ987"/>
  <c r="AM986"/>
  <c r="AC985"/>
  <c r="O984"/>
  <c r="BZ982"/>
  <c r="BV981"/>
  <c r="BW980"/>
  <c r="BZ979"/>
  <c r="BQ978"/>
  <c r="BS976"/>
  <c r="BT975"/>
  <c r="BU974"/>
  <c r="BV973"/>
  <c r="BY972"/>
  <c r="BZ971"/>
  <c r="BR970"/>
  <c r="BX969"/>
  <c r="CJ968"/>
  <c r="N968"/>
  <c r="Q967"/>
  <c r="AC966"/>
  <c r="AO965"/>
  <c r="BA964"/>
  <c r="BM963"/>
  <c r="BX962"/>
  <c r="CK961"/>
  <c r="P961"/>
  <c r="AB960"/>
  <c r="AN959"/>
  <c r="AZ958"/>
  <c r="BC957"/>
  <c r="BN956"/>
  <c r="BZ955"/>
  <c r="CC954"/>
  <c r="H954"/>
  <c r="U953"/>
  <c r="AG952"/>
  <c r="AI951"/>
  <c r="AU950"/>
  <c r="BG949"/>
  <c r="BS948"/>
  <c r="CE947"/>
  <c r="J947"/>
  <c r="V946"/>
  <c r="AI945"/>
  <c r="AZ944"/>
  <c r="BU943"/>
  <c r="I943"/>
  <c r="AM1049"/>
  <c r="AE1043"/>
  <c r="G1039"/>
  <c r="Q1034"/>
  <c r="AA1029"/>
  <c r="I1025"/>
  <c r="AT1021"/>
  <c r="AO1018"/>
  <c r="V1015"/>
  <c r="BD1012"/>
  <c r="CI1009"/>
  <c r="AV1006"/>
  <c r="Z1004"/>
  <c r="CI1001"/>
  <c r="S1000"/>
  <c r="AM998"/>
  <c r="BK996"/>
  <c r="AS995"/>
  <c r="AG994"/>
  <c r="U993"/>
  <c r="I992"/>
  <c r="CC990"/>
  <c r="BQ989"/>
  <c r="BE988"/>
  <c r="AR987"/>
  <c r="AF986"/>
  <c r="U985"/>
  <c r="G984"/>
  <c r="CF982"/>
  <c r="BZ981"/>
  <c r="BR980"/>
  <c r="BT979"/>
  <c r="BU978"/>
  <c r="BV976"/>
  <c r="BX975"/>
  <c r="BY974"/>
  <c r="CA973"/>
  <c r="BR972"/>
  <c r="BT971"/>
  <c r="BU970"/>
  <c r="BV1056"/>
  <c r="BQ1048"/>
  <c r="AI1042"/>
  <c r="P1038"/>
  <c r="BJ1032"/>
  <c r="BQ1027"/>
  <c r="CH1023"/>
  <c r="BY1020"/>
  <c r="BZ1017"/>
  <c r="CI1014"/>
  <c r="AM1011"/>
  <c r="BQ1008"/>
  <c r="AA1006"/>
  <c r="BT1003"/>
  <c r="BA1001"/>
  <c r="AZ999"/>
  <c r="BR997"/>
  <c r="AL996"/>
  <c r="V995"/>
  <c r="L994"/>
  <c r="CF992"/>
  <c r="BT991"/>
  <c r="BI990"/>
  <c r="AV989"/>
  <c r="AI988"/>
  <c r="W987"/>
  <c r="J986"/>
  <c r="CG984"/>
  <c r="BT983"/>
  <c r="BJ982"/>
  <c r="AX981"/>
  <c r="AY980"/>
  <c r="BB979"/>
  <c r="BC978"/>
  <c r="BD976"/>
  <c r="BE975"/>
  <c r="AW974"/>
  <c r="AM973"/>
  <c r="AO972"/>
  <c r="AQ971"/>
  <c r="AS970"/>
  <c r="AS969"/>
  <c r="BE968"/>
  <c r="BQ967"/>
  <c r="BS966"/>
  <c r="CE965"/>
  <c r="J965"/>
  <c r="V964"/>
  <c r="AH963"/>
  <c r="AJ962"/>
  <c r="AW961"/>
  <c r="BI960"/>
  <c r="BL959"/>
  <c r="BX958"/>
  <c r="CJ957"/>
  <c r="O957"/>
  <c r="Q956"/>
  <c r="AC955"/>
  <c r="AO954"/>
  <c r="AS953"/>
  <c r="BE952"/>
  <c r="BQ951"/>
  <c r="AB1056"/>
  <c r="CA1036"/>
  <c r="R1024"/>
  <c r="BS1015"/>
  <c r="AC1008"/>
  <c r="AX1001"/>
  <c r="BL996"/>
  <c r="W993"/>
  <c r="CC989"/>
  <c r="AQ986"/>
  <c r="AP983"/>
  <c r="O980"/>
  <c r="AY976"/>
  <c r="CJ973"/>
  <c r="BS970"/>
  <c r="BV968"/>
  <c r="CH966"/>
  <c r="Y965"/>
  <c r="AX963"/>
  <c r="BW961"/>
  <c r="N960"/>
  <c r="AL958"/>
  <c r="BH956"/>
  <c r="AA955"/>
  <c r="CH953"/>
  <c r="BA952"/>
  <c r="V951"/>
  <c r="G950"/>
  <c r="I949"/>
  <c r="J948"/>
  <c r="L947"/>
  <c r="N946"/>
  <c r="O945"/>
  <c r="Q944"/>
  <c r="AC943"/>
  <c r="AT942"/>
  <c r="BG941"/>
  <c r="CB940"/>
  <c r="P940"/>
  <c r="AK939"/>
  <c r="AX938"/>
  <c r="BS937"/>
  <c r="G937"/>
  <c r="AB936"/>
  <c r="AW935"/>
  <c r="BR934"/>
  <c r="CE933"/>
  <c r="S933"/>
  <c r="AN932"/>
  <c r="BI931"/>
  <c r="BV930"/>
  <c r="J930"/>
  <c r="AE929"/>
  <c r="AZ928"/>
  <c r="BU927"/>
  <c r="I927"/>
  <c r="AD926"/>
  <c r="AQ925"/>
  <c r="BL924"/>
  <c r="CG923"/>
  <c r="U923"/>
  <c r="AH922"/>
  <c r="CF1047"/>
  <c r="BE1034"/>
  <c r="T1024"/>
  <c r="BM1016"/>
  <c r="AO1008"/>
  <c r="P1002"/>
  <c r="BJ997"/>
  <c r="AP994"/>
  <c r="AO991"/>
  <c r="BG987"/>
  <c r="V984"/>
  <c r="AK981"/>
  <c r="CC978"/>
  <c r="AE975"/>
  <c r="AL972"/>
  <c r="CH969"/>
  <c r="Y968"/>
  <c r="AF966"/>
  <c r="BD964"/>
  <c r="CC962"/>
  <c r="U961"/>
  <c r="AF959"/>
  <c r="BE957"/>
  <c r="P956"/>
  <c r="BU954"/>
  <c r="AQ953"/>
  <c r="J952"/>
  <c r="BQ950"/>
  <c r="BK949"/>
  <c r="BL948"/>
  <c r="BN947"/>
  <c r="BN946"/>
  <c r="BG945"/>
  <c r="BC944"/>
  <c r="BO943"/>
  <c r="CA942"/>
  <c r="O942"/>
  <c r="AJ941"/>
  <c r="BE940"/>
  <c r="BZ939"/>
  <c r="N939"/>
  <c r="AA938"/>
  <c r="AV937"/>
  <c r="BQ936"/>
  <c r="CD935"/>
  <c r="R935"/>
  <c r="AM934"/>
  <c r="BH933"/>
  <c r="CC932"/>
  <c r="Q932"/>
  <c r="AL931"/>
  <c r="AY930"/>
  <c r="BT929"/>
  <c r="H929"/>
  <c r="AC928"/>
  <c r="AP927"/>
  <c r="BK926"/>
  <c r="CF925"/>
  <c r="T925"/>
  <c r="AO924"/>
  <c r="AO1046"/>
  <c r="BF1034"/>
  <c r="AE1023"/>
  <c r="CF1015"/>
  <c r="BE1008"/>
  <c r="CB1002"/>
  <c r="U998"/>
  <c r="AQ994"/>
  <c r="J991"/>
  <c r="BN987"/>
  <c r="BG984"/>
  <c r="BQ981"/>
  <c r="U979"/>
  <c r="BK975"/>
  <c r="BQ972"/>
  <c r="S970"/>
  <c r="AR968"/>
  <c r="BR966"/>
  <c r="I965"/>
  <c r="T963"/>
  <c r="AS961"/>
  <c r="BR959"/>
  <c r="H958"/>
  <c r="AG956"/>
  <c r="BV954"/>
  <c r="AR953"/>
  <c r="L952"/>
  <c r="BR950"/>
  <c r="BL949"/>
  <c r="BM948"/>
  <c r="BO947"/>
  <c r="BP946"/>
  <c r="BH945"/>
  <c r="BM944"/>
  <c r="BY943"/>
  <c r="CK942"/>
  <c r="X942"/>
  <c r="AS941"/>
  <c r="BF940"/>
  <c r="CA939"/>
  <c r="O939"/>
  <c r="AJ938"/>
  <c r="BE937"/>
  <c r="BZ936"/>
  <c r="N936"/>
  <c r="AA935"/>
  <c r="AV934"/>
  <c r="BQ933"/>
  <c r="CD932"/>
  <c r="R932"/>
  <c r="AM931"/>
  <c r="BH930"/>
  <c r="CC929"/>
  <c r="Q929"/>
  <c r="AL928"/>
  <c r="AY927"/>
  <c r="BT926"/>
  <c r="H926"/>
  <c r="AC925"/>
  <c r="AP924"/>
  <c r="BK923"/>
  <c r="CF922"/>
  <c r="T922"/>
  <c r="AO921"/>
  <c r="BJ920"/>
  <c r="AG1048"/>
  <c r="BU1034"/>
  <c r="AQ1023"/>
  <c r="O1015"/>
  <c r="CH1007"/>
  <c r="Y1001"/>
  <c r="AS996"/>
  <c r="BF992"/>
  <c r="AC989"/>
  <c r="BZ985"/>
  <c r="CB982"/>
  <c r="Y980"/>
  <c r="BI976"/>
  <c r="BR973"/>
  <c r="R971"/>
  <c r="O969"/>
  <c r="AN967"/>
  <c r="AY965"/>
  <c r="BX963"/>
  <c r="O962"/>
  <c r="AO960"/>
  <c r="BL958"/>
  <c r="G957"/>
  <c r="AT955"/>
  <c r="CK953"/>
  <c r="BF952"/>
  <c r="AC951"/>
  <c r="L950"/>
  <c r="L949"/>
  <c r="N948"/>
  <c r="O947"/>
  <c r="G946"/>
  <c r="I945"/>
  <c r="U944"/>
  <c r="AF943"/>
  <c r="AO942"/>
  <c r="BJ941"/>
  <c r="BW940"/>
  <c r="K940"/>
  <c r="AF939"/>
  <c r="BA938"/>
  <c r="BN937"/>
  <c r="CI936"/>
  <c r="W936"/>
  <c r="AR935"/>
  <c r="BM934"/>
  <c r="CH933"/>
  <c r="V933"/>
  <c r="AI932"/>
  <c r="BD931"/>
  <c r="BY930"/>
  <c r="BA1041"/>
  <c r="BN1028"/>
  <c r="H1018"/>
  <c r="BD1009"/>
  <c r="M1003"/>
  <c r="AN998"/>
  <c r="BE994"/>
  <c r="V991"/>
  <c r="BZ987"/>
  <c r="BR984"/>
  <c r="BB981"/>
  <c r="AN978"/>
  <c r="BX974"/>
  <c r="AA972"/>
  <c r="BG969"/>
  <c r="CE967"/>
  <c r="W966"/>
  <c r="AC964"/>
  <c r="AI962"/>
  <c r="BN960"/>
  <c r="BS958"/>
  <c r="K957"/>
  <c r="BM955"/>
  <c r="AJ954"/>
  <c r="BJ952"/>
  <c r="R951"/>
  <c r="CK949"/>
  <c r="CA948"/>
  <c r="BR947"/>
  <c r="BT946"/>
  <c r="BW945"/>
  <c r="BZ944"/>
  <c r="CB943"/>
  <c r="G943"/>
  <c r="AA942"/>
  <c r="AV941"/>
  <c r="BQ940"/>
  <c r="CD939"/>
  <c r="R939"/>
  <c r="AM938"/>
  <c r="BH937"/>
  <c r="CC936"/>
  <c r="Q936"/>
  <c r="AL935"/>
  <c r="AY934"/>
  <c r="BT933"/>
  <c r="H933"/>
  <c r="AC932"/>
  <c r="AP931"/>
  <c r="BK930"/>
  <c r="CF929"/>
  <c r="T929"/>
  <c r="AO928"/>
  <c r="BJ927"/>
  <c r="BW926"/>
  <c r="K926"/>
  <c r="AF925"/>
  <c r="BA924"/>
  <c r="BN923"/>
  <c r="CI922"/>
  <c r="W922"/>
  <c r="AR921"/>
  <c r="BG1027"/>
  <c r="N1005"/>
  <c r="CD993"/>
  <c r="BS986"/>
  <c r="S976"/>
  <c r="CK969"/>
  <c r="BH965"/>
  <c r="BP960"/>
  <c r="BO955"/>
  <c r="BV951"/>
  <c r="BZ948"/>
  <c r="AB946"/>
  <c r="BI943"/>
  <c r="BC941"/>
  <c r="BG939"/>
  <c r="BJ937"/>
  <c r="BL935"/>
  <c r="BM933"/>
  <c r="AW931"/>
  <c r="BI929"/>
  <c r="R928"/>
  <c r="BI926"/>
  <c r="R925"/>
  <c r="BE923"/>
  <c r="AC922"/>
  <c r="X921"/>
  <c r="AH920"/>
  <c r="AY919"/>
  <c r="BT918"/>
  <c r="H918"/>
  <c r="AC917"/>
  <c r="AP916"/>
  <c r="BK915"/>
  <c r="CF914"/>
  <c r="T914"/>
  <c r="AO913"/>
  <c r="BJ912"/>
  <c r="BW911"/>
  <c r="K911"/>
  <c r="AF910"/>
  <c r="BA909"/>
  <c r="BN908"/>
  <c r="CI907"/>
  <c r="W907"/>
  <c r="AR906"/>
  <c r="BM905"/>
  <c r="CH904"/>
  <c r="V904"/>
  <c r="AI903"/>
  <c r="BD902"/>
  <c r="BY901"/>
  <c r="M901"/>
  <c r="Z900"/>
  <c r="AU899"/>
  <c r="BP898"/>
  <c r="CK897"/>
  <c r="Y897"/>
  <c r="AW895"/>
  <c r="BR894"/>
  <c r="AC1055"/>
  <c r="CE1022"/>
  <c r="K1007"/>
  <c r="BB991"/>
  <c r="V983"/>
  <c r="BN975"/>
  <c r="BA969"/>
  <c r="BL964"/>
  <c r="BT959"/>
  <c r="CA955"/>
  <c r="CA951"/>
  <c r="BE948"/>
  <c r="BO945"/>
  <c r="R943"/>
  <c r="Q941"/>
  <c r="T939"/>
  <c r="BO936"/>
  <c r="AX934"/>
  <c r="AD932"/>
  <c r="AS930"/>
  <c r="CI928"/>
  <c r="AS927"/>
  <c r="CI925"/>
  <c r="AT924"/>
  <c r="V923"/>
  <c r="CB921"/>
  <c r="BU920"/>
  <c r="CG919"/>
  <c r="U919"/>
  <c r="AH918"/>
  <c r="BC917"/>
  <c r="BX916"/>
  <c r="L916"/>
  <c r="AG915"/>
  <c r="BB914"/>
  <c r="BO913"/>
  <c r="CJ912"/>
  <c r="X912"/>
  <c r="AS911"/>
  <c r="BF910"/>
  <c r="CA909"/>
  <c r="O909"/>
  <c r="AJ908"/>
  <c r="BE907"/>
  <c r="BZ906"/>
  <c r="N906"/>
  <c r="AA905"/>
  <c r="AV904"/>
  <c r="BQ903"/>
  <c r="CD902"/>
  <c r="R902"/>
  <c r="AM901"/>
  <c r="BH900"/>
  <c r="CC899"/>
  <c r="Q899"/>
  <c r="AL898"/>
  <c r="AY897"/>
  <c r="BO895"/>
  <c r="CJ894"/>
  <c r="X894"/>
  <c r="AS893"/>
  <c r="BF892"/>
  <c r="CA891"/>
  <c r="O891"/>
  <c r="AJ890"/>
  <c r="BE889"/>
  <c r="BO1036"/>
  <c r="CF1005"/>
  <c r="AP993"/>
  <c r="AH984"/>
  <c r="BV975"/>
  <c r="CH967"/>
  <c r="BN963"/>
  <c r="BT958"/>
  <c r="BC954"/>
  <c r="BI950"/>
  <c r="BI947"/>
  <c r="CA944"/>
  <c r="AP942"/>
  <c r="AR940"/>
  <c r="AV938"/>
  <c r="H936"/>
  <c r="J934"/>
  <c r="L932"/>
  <c r="AD930"/>
  <c r="BT928"/>
  <c r="AE927"/>
  <c r="BU925"/>
  <c r="AE924"/>
  <c r="K923"/>
  <c r="CD921"/>
  <c r="CE920"/>
  <c r="J920"/>
  <c r="AD919"/>
  <c r="AQ918"/>
  <c r="BL917"/>
  <c r="CG916"/>
  <c r="U916"/>
  <c r="AH915"/>
  <c r="BC914"/>
  <c r="BX913"/>
  <c r="L913"/>
  <c r="AG912"/>
  <c r="BB911"/>
  <c r="BO910"/>
  <c r="CJ909"/>
  <c r="X909"/>
  <c r="AS908"/>
  <c r="BF907"/>
  <c r="CA906"/>
  <c r="O906"/>
  <c r="AJ905"/>
  <c r="BE904"/>
  <c r="BZ903"/>
  <c r="N903"/>
  <c r="AA902"/>
  <c r="AV901"/>
  <c r="BQ900"/>
  <c r="CD899"/>
  <c r="R899"/>
  <c r="AM898"/>
  <c r="BH897"/>
  <c r="BX895"/>
  <c r="L895"/>
  <c r="AG894"/>
  <c r="BB893"/>
  <c r="BO892"/>
  <c r="AT1040"/>
  <c r="BB1011"/>
  <c r="V996"/>
  <c r="J989"/>
  <c r="BY981"/>
  <c r="BD973"/>
  <c r="AW967"/>
  <c r="BS962"/>
  <c r="CE957"/>
  <c r="BZ953"/>
  <c r="BH949"/>
  <c r="K947"/>
  <c r="BI944"/>
  <c r="Z942"/>
  <c r="BU939"/>
  <c r="BY937"/>
  <c r="CA935"/>
  <c r="CA933"/>
  <c r="AB1055"/>
  <c r="S1052"/>
  <c r="AV1056"/>
  <c r="CH1052"/>
  <c r="AN1056"/>
  <c r="BZ1052"/>
  <c r="AI1049"/>
  <c r="Z1046"/>
  <c r="Y1043"/>
  <c r="P1040"/>
  <c r="G1037"/>
  <c r="CE1033"/>
  <c r="BV1030"/>
  <c r="BU1027"/>
  <c r="BL1024"/>
  <c r="BC1021"/>
  <c r="BB1018"/>
  <c r="BE1057"/>
  <c r="H1053"/>
  <c r="G1049"/>
  <c r="BD1045"/>
  <c r="I1042"/>
  <c r="AV1038"/>
  <c r="CI1034"/>
  <c r="AW1031"/>
  <c r="M1028"/>
  <c r="AY1024"/>
  <c r="BE1055"/>
  <c r="K1051"/>
  <c r="AO1047"/>
  <c r="BS1043"/>
  <c r="AH1040"/>
  <c r="BL1036"/>
  <c r="Q1033"/>
  <c r="BE1029"/>
  <c r="J1026"/>
  <c r="AW1022"/>
  <c r="CJ1018"/>
  <c r="AR1015"/>
  <c r="AI1012"/>
  <c r="Z1009"/>
  <c r="BT1056"/>
  <c r="X1052"/>
  <c r="AM1048"/>
  <c r="CA1044"/>
  <c r="AF1041"/>
  <c r="BJ1037"/>
  <c r="Y1034"/>
  <c r="BL1030"/>
  <c r="R1027"/>
  <c r="BD1023"/>
  <c r="J1020"/>
  <c r="BF1016"/>
  <c r="AM1013"/>
  <c r="AL1010"/>
  <c r="AC1007"/>
  <c r="T1004"/>
  <c r="K1001"/>
  <c r="CI997"/>
  <c r="CH994"/>
  <c r="BY991"/>
  <c r="BP988"/>
  <c r="BG985"/>
  <c r="AX982"/>
  <c r="BX980"/>
  <c r="AG979"/>
  <c r="BR976"/>
  <c r="S975"/>
  <c r="BI973"/>
  <c r="J972"/>
  <c r="AZ970"/>
  <c r="AJ1056"/>
  <c r="M1054"/>
  <c r="BW1051"/>
  <c r="BV1049"/>
  <c r="M1048"/>
  <c r="AL1046"/>
  <c r="AZ1057"/>
  <c r="AA1055"/>
  <c r="CK1052"/>
  <c r="BF1050"/>
  <c r="CA1048"/>
  <c r="I1047"/>
  <c r="AH1045"/>
  <c r="AV1043"/>
  <c r="BK1041"/>
  <c r="CI1039"/>
  <c r="Q1038"/>
  <c r="AO1036"/>
  <c r="BD1034"/>
  <c r="CA1032"/>
  <c r="I1031"/>
  <c r="AH1029"/>
  <c r="AV1027"/>
  <c r="Z1056"/>
  <c r="AE1050"/>
  <c r="BU1045"/>
  <c r="W1042"/>
  <c r="BJ1038"/>
  <c r="AF1035"/>
  <c r="CC1031"/>
  <c r="AC1028"/>
  <c r="CH1024"/>
  <c r="AI1022"/>
  <c r="K1020"/>
  <c r="BS1017"/>
  <c r="AW1015"/>
  <c r="AX1013"/>
  <c r="AX1011"/>
  <c r="AM1009"/>
  <c r="AA1007"/>
  <c r="AX1005"/>
  <c r="BV1003"/>
  <c r="L1002"/>
  <c r="AA1000"/>
  <c r="AZ998"/>
  <c r="BN996"/>
  <c r="CC994"/>
  <c r="T993"/>
  <c r="AQ991"/>
  <c r="BP989"/>
  <c r="G988"/>
  <c r="AE986"/>
  <c r="AS984"/>
  <c r="BR982"/>
  <c r="CB1052"/>
  <c r="BB1047"/>
  <c r="AF1043"/>
  <c r="BR1039"/>
  <c r="AN1036"/>
  <c r="BB1032"/>
  <c r="V1029"/>
  <c r="CA1025"/>
  <c r="CK1022"/>
  <c r="BJ1020"/>
  <c r="AK1018"/>
  <c r="N1016"/>
  <c r="K1014"/>
  <c r="I1012"/>
  <c r="I1010"/>
  <c r="J1008"/>
  <c r="V1006"/>
  <c r="AK1004"/>
  <c r="BH1002"/>
  <c r="BW1000"/>
  <c r="N999"/>
  <c r="AC997"/>
  <c r="AR995"/>
  <c r="BP993"/>
  <c r="CD991"/>
  <c r="V990"/>
  <c r="AK988"/>
  <c r="BH986"/>
  <c r="BW984"/>
  <c r="N983"/>
  <c r="AC981"/>
  <c r="AR979"/>
  <c r="BP976"/>
  <c r="G975"/>
  <c r="AE973"/>
  <c r="BD971"/>
  <c r="BV969"/>
  <c r="AE968"/>
  <c r="BU966"/>
  <c r="AD965"/>
  <c r="BL963"/>
  <c r="U962"/>
  <c r="BC960"/>
  <c r="L959"/>
  <c r="BB957"/>
  <c r="CJ955"/>
  <c r="AS954"/>
  <c r="CA952"/>
  <c r="AJ951"/>
  <c r="BZ949"/>
  <c r="AA948"/>
  <c r="BQ946"/>
  <c r="R945"/>
  <c r="AL1052"/>
  <c r="CJ1052"/>
  <c r="CJ1045"/>
  <c r="Y1041"/>
  <c r="AV1036"/>
  <c r="BM1031"/>
  <c r="CI1026"/>
  <c r="CJ1022"/>
  <c r="BL1019"/>
  <c r="BI1016"/>
  <c r="CB1013"/>
  <c r="V1011"/>
  <c r="AY1008"/>
  <c r="H1006"/>
  <c r="BQ1003"/>
  <c r="AT1001"/>
  <c r="S999"/>
  <c r="BC1053"/>
  <c r="BH1045"/>
  <c r="BM1040"/>
  <c r="BL1035"/>
  <c r="CG1030"/>
  <c r="AQ1026"/>
  <c r="BB1022"/>
  <c r="AH1019"/>
  <c r="O1016"/>
  <c r="AK1013"/>
  <c r="BN1010"/>
  <c r="K1008"/>
  <c r="BF1005"/>
  <c r="AH1003"/>
  <c r="J1001"/>
  <c r="BU998"/>
  <c r="AU996"/>
  <c r="AN1050"/>
  <c r="U1044"/>
  <c r="AP1039"/>
  <c r="BO1034"/>
  <c r="U1030"/>
  <c r="BT1025"/>
  <c r="O1022"/>
  <c r="BY1018"/>
  <c r="BF1015"/>
  <c r="CJ1012"/>
  <c r="AF1010"/>
  <c r="BF1007"/>
  <c r="Q1005"/>
  <c r="BW1002"/>
  <c r="G1048"/>
  <c r="BT1042"/>
  <c r="AK1038"/>
  <c r="CG1033"/>
  <c r="AP1029"/>
  <c r="CF1024"/>
  <c r="BB1021"/>
  <c r="AV1018"/>
  <c r="AG1015"/>
  <c r="AG1012"/>
  <c r="AU1009"/>
  <c r="BB1006"/>
  <c r="BZ1003"/>
  <c r="AD1001"/>
  <c r="BD998"/>
  <c r="AM1051"/>
  <c r="AA1040"/>
  <c r="P1031"/>
  <c r="BM1022"/>
  <c r="BE1015"/>
  <c r="BR1009"/>
  <c r="CH1004"/>
  <c r="BM1000"/>
  <c r="CC996"/>
  <c r="AX994"/>
  <c r="Z992"/>
  <c r="CG989"/>
  <c r="BI987"/>
  <c r="AL985"/>
  <c r="L983"/>
  <c r="AY981"/>
  <c r="BA980"/>
  <c r="BC979"/>
  <c r="BE978"/>
  <c r="BE976"/>
  <c r="AV975"/>
  <c r="AM974"/>
  <c r="AO973"/>
  <c r="AQ972"/>
  <c r="AR971"/>
  <c r="AT970"/>
  <c r="AT969"/>
  <c r="BF968"/>
  <c r="BR967"/>
  <c r="BT966"/>
  <c r="CF965"/>
  <c r="K965"/>
  <c r="W964"/>
  <c r="Z963"/>
  <c r="AL962"/>
  <c r="AY961"/>
  <c r="BA960"/>
  <c r="BM959"/>
  <c r="BY958"/>
  <c r="CK957"/>
  <c r="P957"/>
  <c r="Z1048"/>
  <c r="AQ1042"/>
  <c r="AB1038"/>
  <c r="AL1033"/>
  <c r="AM1028"/>
  <c r="AM1024"/>
  <c r="CC1020"/>
  <c r="AW1017"/>
  <c r="AN1014"/>
  <c r="BS1011"/>
  <c r="O1009"/>
  <c r="BI1006"/>
  <c r="AM1004"/>
  <c r="J1002"/>
  <c r="AB1000"/>
  <c r="AW998"/>
  <c r="CD996"/>
  <c r="BK995"/>
  <c r="AY994"/>
  <c r="AM993"/>
  <c r="AA992"/>
  <c r="N991"/>
  <c r="CJ989"/>
  <c r="BW988"/>
  <c r="BJ987"/>
  <c r="AX986"/>
  <c r="AM985"/>
  <c r="Z984"/>
  <c r="O983"/>
  <c r="I982"/>
  <c r="J981"/>
  <c r="K980"/>
  <c r="N979"/>
  <c r="P978"/>
  <c r="G976"/>
  <c r="H975"/>
  <c r="I974"/>
  <c r="J973"/>
  <c r="M972"/>
  <c r="N971"/>
  <c r="P970"/>
  <c r="AC969"/>
  <c r="AO968"/>
  <c r="BA967"/>
  <c r="BL966"/>
  <c r="BX965"/>
  <c r="CJ964"/>
  <c r="O964"/>
  <c r="R963"/>
  <c r="AD962"/>
  <c r="AQ961"/>
  <c r="AS960"/>
  <c r="BE959"/>
  <c r="BQ958"/>
  <c r="BT957"/>
  <c r="CF956"/>
  <c r="J956"/>
  <c r="V955"/>
  <c r="AH954"/>
  <c r="AU953"/>
  <c r="BG952"/>
  <c r="BS951"/>
  <c r="CE950"/>
  <c r="N1056"/>
  <c r="BD1047"/>
  <c r="AZ1042"/>
  <c r="S1037"/>
  <c r="AI1032"/>
  <c r="CH1027"/>
  <c r="J1024"/>
  <c r="CH1020"/>
  <c r="CJ1017"/>
  <c r="K1015"/>
  <c r="AS1012"/>
  <c r="BZ1009"/>
  <c r="Y1007"/>
  <c r="BO1004"/>
  <c r="AX1002"/>
  <c r="BS1000"/>
  <c r="CK998"/>
  <c r="AB997"/>
  <c r="CJ995"/>
  <c r="BY994"/>
  <c r="BL993"/>
  <c r="AM992"/>
  <c r="AB991"/>
  <c r="P990"/>
  <c r="BY988"/>
  <c r="BK987"/>
  <c r="AZ986"/>
  <c r="AN985"/>
  <c r="AB984"/>
  <c r="P983"/>
  <c r="CG981"/>
  <c r="CH980"/>
  <c r="CJ979"/>
  <c r="CB978"/>
  <c r="CC976"/>
  <c r="CD975"/>
  <c r="CF974"/>
  <c r="CF973"/>
  <c r="CI972"/>
  <c r="CK971"/>
  <c r="CB970"/>
  <c r="CG969"/>
  <c r="L969"/>
  <c r="X968"/>
  <c r="Z967"/>
  <c r="AL966"/>
  <c r="AX965"/>
  <c r="BJ964"/>
  <c r="BV963"/>
  <c r="CH962"/>
  <c r="L962"/>
  <c r="Y961"/>
  <c r="AK960"/>
  <c r="AW959"/>
  <c r="BI958"/>
  <c r="BL957"/>
  <c r="BX956"/>
  <c r="CI955"/>
  <c r="N955"/>
  <c r="Q954"/>
  <c r="AD953"/>
  <c r="AP952"/>
  <c r="AS951"/>
  <c r="BD950"/>
  <c r="BP949"/>
  <c r="CB948"/>
  <c r="G948"/>
  <c r="S947"/>
  <c r="AE946"/>
  <c r="AR945"/>
  <c r="BH944"/>
  <c r="CC943"/>
  <c r="Q943"/>
  <c r="K1050"/>
  <c r="BZ1043"/>
  <c r="BF1039"/>
  <c r="BL1034"/>
  <c r="BZ1029"/>
  <c r="AZ1025"/>
  <c r="BZ1021"/>
  <c r="BW1018"/>
  <c r="AV1015"/>
  <c r="CH1012"/>
  <c r="AB1010"/>
  <c r="BT1006"/>
  <c r="AX1004"/>
  <c r="R1002"/>
  <c r="AM1000"/>
  <c r="BE998"/>
  <c r="BY996"/>
  <c r="BD995"/>
  <c r="AS994"/>
  <c r="AG993"/>
  <c r="T992"/>
  <c r="H991"/>
  <c r="CD989"/>
  <c r="BQ988"/>
  <c r="BD987"/>
  <c r="AR986"/>
  <c r="AF985"/>
  <c r="U984"/>
  <c r="H983"/>
  <c r="CK981"/>
  <c r="CB980"/>
  <c r="CE979"/>
  <c r="CF978"/>
  <c r="CF976"/>
  <c r="CH975"/>
  <c r="CI974"/>
  <c r="CK973"/>
  <c r="CC972"/>
  <c r="CD971"/>
  <c r="CE970"/>
  <c r="CA1057"/>
  <c r="AX1049"/>
  <c r="CI1042"/>
  <c r="BL1038"/>
  <c r="AC1033"/>
  <c r="U1028"/>
  <c r="AK1024"/>
  <c r="U1021"/>
  <c r="R1018"/>
  <c r="Z1015"/>
  <c r="BP1011"/>
  <c r="M1009"/>
  <c r="AZ1006"/>
  <c r="K1004"/>
  <c r="BV1001"/>
  <c r="BU999"/>
  <c r="CK997"/>
  <c r="BA996"/>
  <c r="AJ995"/>
  <c r="X994"/>
  <c r="L993"/>
  <c r="CF991"/>
  <c r="BT990"/>
  <c r="BH989"/>
  <c r="AV988"/>
  <c r="AI987"/>
  <c r="W986"/>
  <c r="L985"/>
  <c r="CE983"/>
  <c r="BW982"/>
  <c r="BH981"/>
  <c r="BJ980"/>
  <c r="BL979"/>
  <c r="BN978"/>
  <c r="BN976"/>
  <c r="BP975"/>
  <c r="BG974"/>
  <c r="AX973"/>
  <c r="AZ972"/>
  <c r="BA971"/>
  <c r="BC970"/>
  <c r="BB969"/>
  <c r="BN968"/>
  <c r="BZ967"/>
  <c r="CB966"/>
  <c r="G966"/>
  <c r="S965"/>
  <c r="AE964"/>
  <c r="AQ963"/>
  <c r="AT962"/>
  <c r="BG961"/>
  <c r="BR960"/>
  <c r="BU959"/>
  <c r="CG958"/>
  <c r="L958"/>
  <c r="X957"/>
  <c r="Z956"/>
  <c r="AL955"/>
  <c r="AX954"/>
  <c r="BB953"/>
  <c r="BN952"/>
  <c r="BZ951"/>
  <c r="CB950"/>
  <c r="AN1039"/>
  <c r="J1025"/>
  <c r="BA1016"/>
  <c r="CH1009"/>
  <c r="M1002"/>
  <c r="P997"/>
  <c r="BC993"/>
  <c r="W990"/>
  <c r="BY986"/>
  <c r="BS983"/>
  <c r="AM980"/>
  <c r="BW976"/>
  <c r="AG974"/>
  <c r="H971"/>
  <c r="G969"/>
  <c r="R967"/>
  <c r="AQ965"/>
  <c r="BP963"/>
  <c r="G962"/>
  <c r="AG960"/>
  <c r="BD958"/>
  <c r="BU956"/>
  <c r="AQ955"/>
  <c r="K954"/>
  <c r="BO952"/>
  <c r="AL951"/>
  <c r="R950"/>
  <c r="S949"/>
  <c r="U948"/>
  <c r="V947"/>
  <c r="X946"/>
  <c r="AA945"/>
  <c r="Z944"/>
  <c r="AL943"/>
  <c r="BB942"/>
  <c r="BO941"/>
  <c r="CJ940"/>
  <c r="X940"/>
  <c r="AS939"/>
  <c r="BF938"/>
  <c r="CA937"/>
  <c r="O937"/>
  <c r="AJ936"/>
  <c r="BE935"/>
  <c r="BZ934"/>
  <c r="N934"/>
  <c r="AA933"/>
  <c r="AV932"/>
  <c r="BQ931"/>
  <c r="CD930"/>
  <c r="R930"/>
  <c r="AM929"/>
  <c r="BH928"/>
  <c r="CC927"/>
  <c r="Q927"/>
  <c r="AL926"/>
  <c r="AY925"/>
  <c r="BT924"/>
  <c r="H924"/>
  <c r="AC923"/>
  <c r="AP922"/>
  <c r="AO1049"/>
  <c r="BV1035"/>
  <c r="AL1025"/>
  <c r="BI1017"/>
  <c r="Y1009"/>
  <c r="BV1002"/>
  <c r="P998"/>
  <c r="BS994"/>
  <c r="BR991"/>
  <c r="AO988"/>
  <c r="BC984"/>
  <c r="BO981"/>
  <c r="S979"/>
  <c r="BD975"/>
  <c r="BP972"/>
  <c r="R970"/>
  <c r="AQ968"/>
  <c r="AY966"/>
  <c r="BV964"/>
  <c r="N963"/>
  <c r="AM961"/>
  <c r="AX959"/>
  <c r="BW957"/>
  <c r="AF956"/>
  <c r="CH954"/>
  <c r="BG953"/>
  <c r="Z952"/>
  <c r="CD950"/>
  <c r="BU949"/>
  <c r="BV948"/>
  <c r="BX947"/>
  <c r="BZ946"/>
  <c r="BQ945"/>
  <c r="BL944"/>
  <c r="BX943"/>
  <c r="CJ942"/>
  <c r="W942"/>
  <c r="AR941"/>
  <c r="BM940"/>
  <c r="CH939"/>
  <c r="V939"/>
  <c r="AI938"/>
  <c r="BD937"/>
  <c r="BY936"/>
  <c r="M936"/>
  <c r="Z935"/>
  <c r="AU934"/>
  <c r="BP933"/>
  <c r="CK932"/>
  <c r="Y932"/>
  <c r="AT931"/>
  <c r="BG930"/>
  <c r="CB929"/>
  <c r="P929"/>
  <c r="AK928"/>
  <c r="AX927"/>
  <c r="BS926"/>
  <c r="G926"/>
  <c r="AB925"/>
  <c r="AW924"/>
  <c r="CI1049"/>
  <c r="CE1035"/>
  <c r="AB1024"/>
  <c r="CD1016"/>
  <c r="AB1009"/>
  <c r="AU1003"/>
  <c r="BX998"/>
  <c r="CA994"/>
  <c r="AP991"/>
  <c r="J988"/>
  <c r="G985"/>
  <c r="M982"/>
  <c r="AX979"/>
  <c r="CI975"/>
  <c r="N973"/>
  <c r="AX970"/>
  <c r="BJ968"/>
  <c r="CJ966"/>
  <c r="AA965"/>
  <c r="AL963"/>
  <c r="BK961"/>
  <c r="CJ959"/>
  <c r="AA958"/>
  <c r="AW956"/>
  <c r="CJ954"/>
  <c r="BH953"/>
  <c r="AA952"/>
  <c r="CG950"/>
  <c r="BV949"/>
  <c r="BX948"/>
  <c r="BY947"/>
  <c r="CA946"/>
  <c r="BR945"/>
  <c r="BV944"/>
  <c r="CH943"/>
  <c r="M943"/>
  <c r="AF942"/>
  <c r="BA941"/>
  <c r="BN940"/>
  <c r="CI939"/>
  <c r="W939"/>
  <c r="AR938"/>
  <c r="BM937"/>
  <c r="CH936"/>
  <c r="V936"/>
  <c r="AI935"/>
  <c r="BD934"/>
  <c r="BY933"/>
  <c r="M933"/>
  <c r="Z932"/>
  <c r="AU931"/>
  <c r="BP930"/>
  <c r="CK929"/>
  <c r="Y929"/>
  <c r="AT928"/>
  <c r="BG927"/>
  <c r="CB926"/>
  <c r="P926"/>
  <c r="AK925"/>
  <c r="AX924"/>
  <c r="BS923"/>
  <c r="G923"/>
  <c r="AB922"/>
  <c r="AW921"/>
  <c r="BR920"/>
  <c r="Y1057"/>
  <c r="AD1037"/>
  <c r="BC1024"/>
  <c r="CH1016"/>
  <c r="BF1008"/>
  <c r="BU1001"/>
  <c r="CA996"/>
  <c r="AH993"/>
  <c r="BF989"/>
  <c r="T986"/>
  <c r="R983"/>
  <c r="AW980"/>
  <c r="CG976"/>
  <c r="M974"/>
  <c r="AW971"/>
  <c r="AG969"/>
  <c r="BF967"/>
  <c r="BQ965"/>
  <c r="H964"/>
  <c r="AG962"/>
  <c r="BG960"/>
  <c r="CE958"/>
  <c r="W957"/>
  <c r="BJ955"/>
  <c r="R954"/>
  <c r="BU952"/>
  <c r="AP951"/>
  <c r="W950"/>
  <c r="X949"/>
  <c r="X948"/>
  <c r="Z947"/>
  <c r="Q946"/>
  <c r="T945"/>
  <c r="AD944"/>
  <c r="AP943"/>
  <c r="AW942"/>
  <c r="BR941"/>
  <c r="CE940"/>
  <c r="S940"/>
  <c r="AN939"/>
  <c r="BI938"/>
  <c r="BV937"/>
  <c r="J937"/>
  <c r="AE936"/>
  <c r="AZ935"/>
  <c r="BU934"/>
  <c r="I934"/>
  <c r="AD933"/>
  <c r="AQ932"/>
  <c r="BL931"/>
  <c r="CG930"/>
  <c r="BO1042"/>
  <c r="AB1031"/>
  <c r="CF1019"/>
  <c r="BC1010"/>
  <c r="BS1003"/>
  <c r="G999"/>
  <c r="AH995"/>
  <c r="BD991"/>
  <c r="V988"/>
  <c r="T985"/>
  <c r="CB981"/>
  <c r="BL978"/>
  <c r="N975"/>
  <c r="AY972"/>
  <c r="BY969"/>
  <c r="P968"/>
  <c r="AP966"/>
  <c r="AU964"/>
  <c r="BB962"/>
  <c r="CF960"/>
  <c r="W959"/>
  <c r="AC957"/>
  <c r="CC955"/>
  <c r="AW954"/>
  <c r="BX952"/>
  <c r="AE951"/>
  <c r="N950"/>
  <c r="P949"/>
  <c r="CC947"/>
  <c r="CD946"/>
  <c r="CG945"/>
  <c r="CI944"/>
  <c r="N944"/>
  <c r="P943"/>
  <c r="AI942"/>
  <c r="BD941"/>
  <c r="BY940"/>
  <c r="M940"/>
  <c r="Z939"/>
  <c r="AU938"/>
  <c r="BP937"/>
  <c r="CK936"/>
  <c r="Y936"/>
  <c r="AT935"/>
  <c r="BG934"/>
  <c r="CB933"/>
  <c r="P933"/>
  <c r="AK932"/>
  <c r="AX931"/>
  <c r="BS930"/>
  <c r="G930"/>
  <c r="AB929"/>
  <c r="AW928"/>
  <c r="BR927"/>
  <c r="CE926"/>
  <c r="S926"/>
  <c r="AN925"/>
  <c r="BI924"/>
  <c r="BV923"/>
  <c r="J923"/>
  <c r="AE922"/>
  <c r="AZ921"/>
  <c r="AD1030"/>
  <c r="BK1006"/>
  <c r="CF994"/>
  <c r="BR987"/>
  <c r="H978"/>
  <c r="BJ970"/>
  <c r="V966"/>
  <c r="AC961"/>
  <c r="N956"/>
  <c r="S952"/>
  <c r="Q949"/>
  <c r="BB946"/>
  <c r="CE943"/>
  <c r="BV941"/>
  <c r="CC939"/>
  <c r="CG937"/>
  <c r="CI935"/>
  <c r="CI933"/>
  <c r="BP931"/>
  <c r="BY929"/>
  <c r="AH928"/>
  <c r="BY926"/>
  <c r="AH925"/>
  <c r="BR923"/>
  <c r="AO922"/>
  <c r="AI921"/>
  <c r="AQ920"/>
  <c r="BG919"/>
  <c r="CB918"/>
  <c r="P918"/>
  <c r="AK917"/>
  <c r="AX916"/>
  <c r="BS915"/>
  <c r="G915"/>
  <c r="AB914"/>
  <c r="AW913"/>
  <c r="BR912"/>
  <c r="CE911"/>
  <c r="S911"/>
  <c r="AN910"/>
  <c r="BI909"/>
  <c r="BV908"/>
  <c r="J908"/>
  <c r="AE907"/>
  <c r="AZ906"/>
  <c r="BU905"/>
  <c r="I905"/>
  <c r="AD904"/>
  <c r="AQ903"/>
  <c r="BL902"/>
  <c r="CG901"/>
  <c r="U901"/>
  <c r="AH900"/>
  <c r="BC899"/>
  <c r="BX898"/>
  <c r="L898"/>
  <c r="AG897"/>
  <c r="BE895"/>
  <c r="BZ894"/>
  <c r="N894"/>
  <c r="CB1025"/>
  <c r="CH1008"/>
  <c r="AP992"/>
  <c r="Q984"/>
  <c r="AP976"/>
  <c r="I970"/>
  <c r="X965"/>
  <c r="AF960"/>
  <c r="Y956"/>
  <c r="AD952"/>
  <c r="CD948"/>
  <c r="H946"/>
  <c r="AQ943"/>
  <c r="AM941"/>
  <c r="AQ939"/>
  <c r="AA937"/>
  <c r="BQ934"/>
  <c r="AZ932"/>
  <c r="BI930"/>
  <c r="R929"/>
  <c r="BI927"/>
  <c r="R926"/>
  <c r="BJ924"/>
  <c r="AI923"/>
  <c r="S922"/>
  <c r="CD920"/>
  <c r="I920"/>
  <c r="AC919"/>
  <c r="AP918"/>
  <c r="BK917"/>
  <c r="CF916"/>
  <c r="T916"/>
  <c r="AO915"/>
  <c r="BJ914"/>
  <c r="BW913"/>
  <c r="K913"/>
  <c r="AF912"/>
  <c r="BA911"/>
  <c r="BN910"/>
  <c r="CI909"/>
  <c r="W909"/>
  <c r="AR908"/>
  <c r="BM907"/>
  <c r="CH906"/>
  <c r="V906"/>
  <c r="AI905"/>
  <c r="BD904"/>
  <c r="BY903"/>
  <c r="M903"/>
  <c r="Z902"/>
  <c r="AU901"/>
  <c r="BP900"/>
  <c r="CK899"/>
  <c r="Y899"/>
  <c r="AT898"/>
  <c r="BG897"/>
  <c r="BW895"/>
  <c r="K895"/>
  <c r="AF894"/>
  <c r="BA893"/>
  <c r="BN892"/>
  <c r="CI891"/>
  <c r="W891"/>
  <c r="AR890"/>
  <c r="BM889"/>
  <c r="L1039"/>
  <c r="AD1007"/>
  <c r="AE994"/>
  <c r="V985"/>
  <c r="AR976"/>
  <c r="AT968"/>
  <c r="Q964"/>
  <c r="Y959"/>
  <c r="AM955"/>
  <c r="AV951"/>
  <c r="AD948"/>
  <c r="N945"/>
  <c r="BI942"/>
  <c r="BK940"/>
  <c r="BR938"/>
  <c r="AA936"/>
  <c r="AC934"/>
  <c r="AE932"/>
  <c r="AT930"/>
  <c r="CJ928"/>
  <c r="AU927"/>
  <c r="CK925"/>
  <c r="AU924"/>
  <c r="X923"/>
  <c r="H922"/>
  <c r="G921"/>
  <c r="S920"/>
  <c r="AL919"/>
  <c r="AY918"/>
  <c r="BT917"/>
  <c r="H917"/>
  <c r="AC916"/>
  <c r="AP915"/>
  <c r="BK914"/>
  <c r="CF913"/>
  <c r="T913"/>
  <c r="AO912"/>
  <c r="BJ911"/>
  <c r="BW910"/>
  <c r="K910"/>
  <c r="AF909"/>
  <c r="BA908"/>
  <c r="BN907"/>
  <c r="CI906"/>
  <c r="W906"/>
  <c r="AR905"/>
  <c r="BM904"/>
  <c r="CH903"/>
  <c r="V903"/>
  <c r="AI902"/>
  <c r="BD901"/>
  <c r="BY900"/>
  <c r="M900"/>
  <c r="Z899"/>
  <c r="AU898"/>
  <c r="BP897"/>
  <c r="CF895"/>
  <c r="T895"/>
  <c r="AO894"/>
  <c r="BJ893"/>
  <c r="BW892"/>
  <c r="BX1042"/>
  <c r="U1013"/>
  <c r="AT997"/>
  <c r="G990"/>
  <c r="BE982"/>
  <c r="AR974"/>
  <c r="J968"/>
  <c r="AC963"/>
  <c r="AJ958"/>
  <c r="X954"/>
  <c r="AJ950"/>
  <c r="AO947"/>
  <c r="CH944"/>
  <c r="AS942"/>
  <c r="AB940"/>
  <c r="I938"/>
  <c r="K936"/>
  <c r="M934"/>
  <c r="AJ1055"/>
  <c r="AA1052"/>
  <c r="BE1056"/>
  <c r="J1053"/>
  <c r="AW1056"/>
  <c r="CI1052"/>
  <c r="AQ1049"/>
  <c r="AH1046"/>
  <c r="AG1043"/>
  <c r="X1040"/>
  <c r="O1037"/>
  <c r="N1034"/>
  <c r="CD1030"/>
  <c r="CC1027"/>
  <c r="BT1024"/>
  <c r="BK1021"/>
  <c r="BJ1018"/>
  <c r="BQ1057"/>
  <c r="U1053"/>
  <c r="P1049"/>
  <c r="BM1045"/>
  <c r="R1042"/>
  <c r="BE1038"/>
  <c r="K1035"/>
  <c r="BF1031"/>
  <c r="V1028"/>
  <c r="BH1024"/>
  <c r="BS1055"/>
  <c r="V1051"/>
  <c r="AX1047"/>
  <c r="CB1043"/>
  <c r="AQ1040"/>
  <c r="BU1036"/>
  <c r="Z1033"/>
  <c r="BN1029"/>
  <c r="S1026"/>
  <c r="BG1022"/>
  <c r="L1019"/>
  <c r="AZ1015"/>
  <c r="AQ1012"/>
  <c r="AH1009"/>
  <c r="CE1056"/>
  <c r="AJ1052"/>
  <c r="AW1048"/>
  <c r="CJ1044"/>
  <c r="AO1041"/>
  <c r="BT1037"/>
  <c r="AH1034"/>
  <c r="BU1030"/>
  <c r="AA1027"/>
  <c r="BM1023"/>
  <c r="S1020"/>
  <c r="BO1016"/>
  <c r="AU1013"/>
  <c r="AT1010"/>
  <c r="AK1007"/>
  <c r="AB1004"/>
  <c r="S1001"/>
  <c r="J998"/>
  <c r="I995"/>
  <c r="CG991"/>
  <c r="BX988"/>
  <c r="BO985"/>
  <c r="BF982"/>
  <c r="CF980"/>
  <c r="AO979"/>
  <c r="BZ976"/>
  <c r="AA975"/>
  <c r="BQ973"/>
  <c r="R972"/>
  <c r="BH970"/>
  <c r="AX1056"/>
  <c r="X1054"/>
  <c r="CH1051"/>
  <c r="CF1049"/>
  <c r="V1048"/>
  <c r="AU1046"/>
  <c r="BM1057"/>
  <c r="AM1055"/>
  <c r="P1053"/>
  <c r="BP1050"/>
  <c r="CK1048"/>
  <c r="R1047"/>
  <c r="AQ1045"/>
  <c r="BF1043"/>
  <c r="BT1041"/>
  <c r="K1040"/>
  <c r="AA1038"/>
  <c r="AX1036"/>
  <c r="BM1034"/>
  <c r="CK1032"/>
  <c r="R1031"/>
  <c r="AQ1029"/>
  <c r="BF1027"/>
  <c r="BB1056"/>
  <c r="BG1050"/>
  <c r="N1046"/>
  <c r="AO1042"/>
  <c r="CB1038"/>
  <c r="AY1035"/>
  <c r="N1032"/>
  <c r="AU1028"/>
  <c r="P1025"/>
  <c r="AT1022"/>
  <c r="W1020"/>
  <c r="CG1017"/>
  <c r="BG1015"/>
  <c r="BH1013"/>
  <c r="BH1011"/>
  <c r="AW1009"/>
  <c r="AM1007"/>
  <c r="BG1005"/>
  <c r="CE1003"/>
  <c r="U1002"/>
  <c r="AJ1000"/>
  <c r="BI998"/>
  <c r="BW996"/>
  <c r="N995"/>
  <c r="AC993"/>
  <c r="AZ991"/>
  <c r="BY989"/>
  <c r="P988"/>
  <c r="AN986"/>
  <c r="BB984"/>
  <c r="CA982"/>
  <c r="AE1053"/>
  <c r="BW1047"/>
  <c r="AY1043"/>
  <c r="CJ1039"/>
  <c r="BF1036"/>
  <c r="BU1032"/>
  <c r="AO1029"/>
  <c r="G1026"/>
  <c r="P1023"/>
  <c r="BW1020"/>
  <c r="AW1018"/>
  <c r="Z1016"/>
  <c r="U1014"/>
  <c r="U1012"/>
  <c r="S1010"/>
  <c r="T1008"/>
  <c r="AE1006"/>
  <c r="AT1004"/>
  <c r="BQ1002"/>
  <c r="CF1000"/>
  <c r="W999"/>
  <c r="AL997"/>
  <c r="BA995"/>
  <c r="BY993"/>
  <c r="O992"/>
  <c r="AE990"/>
  <c r="AT988"/>
  <c r="BQ986"/>
  <c r="CF984"/>
  <c r="W983"/>
  <c r="AL981"/>
  <c r="BA979"/>
  <c r="BY976"/>
  <c r="P975"/>
  <c r="AN973"/>
  <c r="BM971"/>
  <c r="CD969"/>
  <c r="AM968"/>
  <c r="CC966"/>
  <c r="AL965"/>
  <c r="BT963"/>
  <c r="AC962"/>
  <c r="BK960"/>
  <c r="T959"/>
  <c r="BJ957"/>
  <c r="K956"/>
  <c r="BA954"/>
  <c r="CI952"/>
  <c r="AR951"/>
  <c r="CH949"/>
  <c r="AI948"/>
  <c r="BY946"/>
  <c r="Z945"/>
  <c r="BN1052"/>
  <c r="AQ1053"/>
  <c r="AF1046"/>
  <c r="AU1041"/>
  <c r="BR1036"/>
  <c r="AA1032"/>
  <c r="V1027"/>
  <c r="V1023"/>
  <c r="CB1019"/>
  <c r="BZ1016"/>
  <c r="H1014"/>
  <c r="AJ1011"/>
  <c r="BN1008"/>
  <c r="U1006"/>
  <c r="CB1003"/>
  <c r="BE1001"/>
  <c r="AG999"/>
  <c r="T1054"/>
  <c r="AG1046"/>
  <c r="AB1041"/>
  <c r="Y1036"/>
  <c r="S1031"/>
  <c r="BO1026"/>
  <c r="BR1022"/>
  <c r="AZ1019"/>
  <c r="AE1016"/>
  <c r="BA1013"/>
  <c r="CB1010"/>
  <c r="Y1008"/>
  <c r="BT1005"/>
  <c r="AS1003"/>
  <c r="V1001"/>
  <c r="CG998"/>
  <c r="BI996"/>
  <c r="CB1050"/>
  <c r="AS1044"/>
  <c r="BO1039"/>
  <c r="AB1035"/>
  <c r="AV1030"/>
  <c r="H1026"/>
  <c r="AC1022"/>
  <c r="H1019"/>
  <c r="BW1015"/>
  <c r="Q1013"/>
  <c r="AR1010"/>
  <c r="BV1007"/>
  <c r="AB1005"/>
  <c r="CK1002"/>
  <c r="AR1048"/>
  <c r="M1043"/>
  <c r="BI1038"/>
  <c r="T1034"/>
  <c r="BL1029"/>
  <c r="Q1025"/>
  <c r="BP1021"/>
  <c r="BM1018"/>
  <c r="AU1015"/>
  <c r="AU1012"/>
  <c r="BJ1009"/>
  <c r="BO1006"/>
  <c r="Q1004"/>
  <c r="AO1001"/>
  <c r="BP998"/>
  <c r="BB1052"/>
  <c r="BX1040"/>
  <c r="BJ1031"/>
  <c r="K1023"/>
  <c r="AJ1016"/>
  <c r="L1010"/>
  <c r="X1005"/>
  <c r="CH1000"/>
  <c r="J997"/>
  <c r="BI994"/>
  <c r="AK992"/>
  <c r="N990"/>
  <c r="BT987"/>
  <c r="AW985"/>
  <c r="Y983"/>
  <c r="BI981"/>
  <c r="BK980"/>
  <c r="BN979"/>
  <c r="BO978"/>
  <c r="BO976"/>
  <c r="BF975"/>
  <c r="AX974"/>
  <c r="AY973"/>
  <c r="BB972"/>
  <c r="BB971"/>
  <c r="BD970"/>
  <c r="BC969"/>
  <c r="BO968"/>
  <c r="CA967"/>
  <c r="CD966"/>
  <c r="H966"/>
  <c r="T965"/>
  <c r="AF964"/>
  <c r="AI963"/>
  <c r="AU962"/>
  <c r="BH961"/>
  <c r="BJ960"/>
  <c r="BV959"/>
  <c r="CH958"/>
  <c r="M958"/>
  <c r="Y957"/>
  <c r="CA1049"/>
  <c r="BD1043"/>
  <c r="BW1038"/>
  <c r="CI1033"/>
  <c r="AY1029"/>
  <c r="CD1024"/>
  <c r="AD1021"/>
  <c r="CB1017"/>
  <c r="BQ1014"/>
  <c r="N1012"/>
  <c r="AS1009"/>
  <c r="CG1006"/>
  <c r="BK1004"/>
  <c r="AA1002"/>
  <c r="AX1000"/>
  <c r="BO998"/>
  <c r="M997"/>
  <c r="BW995"/>
  <c r="BL994"/>
  <c r="AZ993"/>
  <c r="AL992"/>
  <c r="Z991"/>
  <c r="O990"/>
  <c r="CI988"/>
  <c r="BW987"/>
  <c r="BK986"/>
  <c r="AX985"/>
  <c r="AM984"/>
  <c r="Z983"/>
  <c r="T982"/>
  <c r="U981"/>
  <c r="V980"/>
  <c r="X979"/>
  <c r="Z978"/>
  <c r="Q976"/>
  <c r="R975"/>
  <c r="T974"/>
  <c r="T973"/>
  <c r="W972"/>
  <c r="Y971"/>
  <c r="Z970"/>
  <c r="AL969"/>
  <c r="AX968"/>
  <c r="BJ967"/>
  <c r="BV966"/>
  <c r="CG965"/>
  <c r="L965"/>
  <c r="X964"/>
  <c r="AA963"/>
  <c r="AM962"/>
  <c r="AZ961"/>
  <c r="BB960"/>
  <c r="BN959"/>
  <c r="BZ958"/>
  <c r="CC957"/>
  <c r="H957"/>
  <c r="T956"/>
  <c r="AE955"/>
  <c r="AQ954"/>
  <c r="BD953"/>
  <c r="BP952"/>
  <c r="CB951"/>
  <c r="G951"/>
  <c r="S950"/>
  <c r="AA1048"/>
  <c r="S1043"/>
  <c r="BP1037"/>
  <c r="CD1032"/>
  <c r="AQ1028"/>
  <c r="AW1024"/>
  <c r="AF1021"/>
  <c r="AB1018"/>
  <c r="AN1015"/>
  <c r="BT1012"/>
  <c r="T1010"/>
  <c r="BC1007"/>
  <c r="AA1005"/>
  <c r="BU1002"/>
  <c r="CK1000"/>
  <c r="X999"/>
  <c r="AR997"/>
  <c r="P996"/>
  <c r="CK994"/>
  <c r="BZ993"/>
  <c r="BA992"/>
  <c r="AN991"/>
  <c r="AB990"/>
  <c r="CJ988"/>
  <c r="BY987"/>
  <c r="BL986"/>
  <c r="BA985"/>
  <c r="AO984"/>
  <c r="AA983"/>
  <c r="K982"/>
  <c r="L981"/>
  <c r="M980"/>
  <c r="O979"/>
  <c r="G978"/>
  <c r="H976"/>
  <c r="I975"/>
  <c r="K974"/>
  <c r="K973"/>
  <c r="N972"/>
  <c r="P971"/>
  <c r="H970"/>
  <c r="U969"/>
  <c r="AG968"/>
  <c r="AI967"/>
  <c r="AU966"/>
  <c r="BG965"/>
  <c r="BS964"/>
  <c r="CE963"/>
  <c r="J963"/>
  <c r="V962"/>
  <c r="AI961"/>
  <c r="AT960"/>
  <c r="BF959"/>
  <c r="BR958"/>
  <c r="BU957"/>
  <c r="CG956"/>
  <c r="L956"/>
  <c r="W955"/>
  <c r="Z954"/>
  <c r="AM953"/>
  <c r="AY952"/>
  <c r="BB951"/>
  <c r="BN950"/>
  <c r="BY949"/>
  <c r="CK948"/>
  <c r="P948"/>
  <c r="AB947"/>
  <c r="AN946"/>
  <c r="BA945"/>
  <c r="BP944"/>
  <c r="CK943"/>
  <c r="Y943"/>
  <c r="O1053"/>
  <c r="AQ1044"/>
  <c r="J1040"/>
  <c r="AA1035"/>
  <c r="AL1030"/>
  <c r="CJ1025"/>
  <c r="X1022"/>
  <c r="T1019"/>
  <c r="CB1015"/>
  <c r="AA1013"/>
  <c r="BE1010"/>
  <c r="AH1007"/>
  <c r="BW1004"/>
  <c r="AK1002"/>
  <c r="BH1000"/>
  <c r="BY998"/>
  <c r="S997"/>
  <c r="BP995"/>
  <c r="BF994"/>
  <c r="AS993"/>
  <c r="AG992"/>
  <c r="T991"/>
  <c r="H990"/>
  <c r="CC988"/>
  <c r="BQ987"/>
  <c r="BD986"/>
  <c r="AT985"/>
  <c r="AG984"/>
  <c r="S983"/>
  <c r="N982"/>
  <c r="P981"/>
  <c r="G980"/>
  <c r="J979"/>
  <c r="K978"/>
  <c r="K976"/>
  <c r="M975"/>
  <c r="N974"/>
  <c r="P973"/>
  <c r="H972"/>
  <c r="I971"/>
  <c r="K970"/>
  <c r="AA1050"/>
  <c r="AX1043"/>
  <c r="P1039"/>
  <c r="BV1033"/>
  <c r="BT1028"/>
  <c r="BW1024"/>
  <c r="BD1021"/>
  <c r="AX1018"/>
  <c r="BD1015"/>
  <c r="AH1012"/>
  <c r="AN1009"/>
  <c r="BX1006"/>
  <c r="AI1004"/>
  <c r="Y1002"/>
  <c r="Y1000"/>
  <c r="Y998"/>
  <c r="BM996"/>
  <c r="AU995"/>
  <c r="AJ994"/>
  <c r="X993"/>
  <c r="K992"/>
  <c r="CG990"/>
  <c r="BU989"/>
  <c r="BG988"/>
  <c r="AU987"/>
  <c r="AI986"/>
  <c r="W985"/>
  <c r="L984"/>
  <c r="CH982"/>
  <c r="BR981"/>
  <c r="BT980"/>
  <c r="BW979"/>
  <c r="BX978"/>
  <c r="BX976"/>
  <c r="BZ975"/>
  <c r="BQ974"/>
  <c r="BH973"/>
  <c r="BK972"/>
  <c r="BL971"/>
  <c r="BM970"/>
  <c r="BK969"/>
  <c r="BW968"/>
  <c r="CI967"/>
  <c r="N967"/>
  <c r="P966"/>
  <c r="AB965"/>
  <c r="AN964"/>
  <c r="AZ963"/>
  <c r="BC962"/>
  <c r="BP961"/>
  <c r="CB960"/>
  <c r="CD959"/>
  <c r="I959"/>
  <c r="U958"/>
  <c r="AG957"/>
  <c r="AJ956"/>
  <c r="AU955"/>
  <c r="BG954"/>
  <c r="BK953"/>
  <c r="BW952"/>
  <c r="CI951"/>
  <c r="N951"/>
  <c r="BO1040"/>
  <c r="AR1026"/>
  <c r="AN1017"/>
  <c r="CD1010"/>
  <c r="BI1002"/>
  <c r="AZ997"/>
  <c r="AH994"/>
  <c r="BC990"/>
  <c r="V987"/>
  <c r="S984"/>
  <c r="BO980"/>
  <c r="T978"/>
  <c r="BF974"/>
  <c r="AL971"/>
  <c r="Y969"/>
  <c r="AK967"/>
  <c r="BI965"/>
  <c r="CH963"/>
  <c r="Y962"/>
  <c r="AY960"/>
  <c r="BW958"/>
  <c r="CJ956"/>
  <c r="BC955"/>
  <c r="AA954"/>
  <c r="CD952"/>
  <c r="AY951"/>
  <c r="AE950"/>
  <c r="AC949"/>
  <c r="AE948"/>
  <c r="AG947"/>
  <c r="AH946"/>
  <c r="AK945"/>
  <c r="AI944"/>
  <c r="AU943"/>
  <c r="BJ942"/>
  <c r="BW941"/>
  <c r="K941"/>
  <c r="AF940"/>
  <c r="BA939"/>
  <c r="BN938"/>
  <c r="CI937"/>
  <c r="W937"/>
  <c r="AR936"/>
  <c r="BM935"/>
  <c r="CH934"/>
  <c r="V934"/>
  <c r="AI933"/>
  <c r="BD932"/>
  <c r="BY931"/>
  <c r="M931"/>
  <c r="Z930"/>
  <c r="AU929"/>
  <c r="BP928"/>
  <c r="CK927"/>
  <c r="Y927"/>
  <c r="AT926"/>
  <c r="BG925"/>
  <c r="CB924"/>
  <c r="P924"/>
  <c r="AK923"/>
  <c r="AX922"/>
  <c r="CD1051"/>
  <c r="CG1036"/>
  <c r="AX1026"/>
  <c r="AR1018"/>
  <c r="CF1010"/>
  <c r="AL1003"/>
  <c r="BW998"/>
  <c r="S995"/>
  <c r="S992"/>
  <c r="BR988"/>
  <c r="AH985"/>
  <c r="L982"/>
  <c r="AV979"/>
  <c r="CG975"/>
  <c r="G973"/>
  <c r="AQ970"/>
  <c r="BI968"/>
  <c r="BQ966"/>
  <c r="H965"/>
  <c r="AG963"/>
  <c r="BE961"/>
  <c r="BQ959"/>
  <c r="G958"/>
  <c r="AT956"/>
  <c r="O955"/>
  <c r="BS953"/>
  <c r="AN952"/>
  <c r="J951"/>
  <c r="CE949"/>
  <c r="CG948"/>
  <c r="CH947"/>
  <c r="CJ946"/>
  <c r="CA945"/>
  <c r="BU944"/>
  <c r="CG943"/>
  <c r="L943"/>
  <c r="AE942"/>
  <c r="AZ941"/>
  <c r="BU940"/>
  <c r="I940"/>
  <c r="AD939"/>
  <c r="AQ938"/>
  <c r="BL937"/>
  <c r="CG936"/>
  <c r="U936"/>
  <c r="AH935"/>
  <c r="BC934"/>
  <c r="BX933"/>
  <c r="L933"/>
  <c r="AG932"/>
  <c r="BB931"/>
  <c r="BO930"/>
  <c r="CJ929"/>
  <c r="X929"/>
  <c r="AS928"/>
  <c r="BF927"/>
  <c r="CA926"/>
  <c r="O926"/>
  <c r="AJ925"/>
  <c r="BE924"/>
  <c r="CI1051"/>
  <c r="AL1038"/>
  <c r="AT1025"/>
  <c r="BM1017"/>
  <c r="Y1010"/>
  <c r="W1004"/>
  <c r="AQ999"/>
  <c r="U995"/>
  <c r="BZ991"/>
  <c r="AP988"/>
  <c r="AO985"/>
  <c r="AR982"/>
  <c r="CA979"/>
  <c r="AC976"/>
  <c r="AL973"/>
  <c r="BV970"/>
  <c r="CC968"/>
  <c r="U967"/>
  <c r="AS965"/>
  <c r="BE963"/>
  <c r="CC961"/>
  <c r="U960"/>
  <c r="AS958"/>
  <c r="BJ956"/>
  <c r="Q955"/>
  <c r="BU953"/>
  <c r="AQ952"/>
  <c r="K951"/>
  <c r="CF949"/>
  <c r="CH948"/>
  <c r="CI947"/>
  <c r="CK946"/>
  <c r="CC945"/>
  <c r="CE944"/>
  <c r="J944"/>
  <c r="V943"/>
  <c r="AN942"/>
  <c r="BI941"/>
  <c r="BV940"/>
  <c r="J940"/>
  <c r="AE939"/>
  <c r="AZ938"/>
  <c r="BU937"/>
  <c r="I937"/>
  <c r="AD936"/>
  <c r="AQ935"/>
  <c r="BL934"/>
  <c r="CG933"/>
  <c r="U933"/>
  <c r="AH932"/>
  <c r="BC931"/>
  <c r="BX930"/>
  <c r="L930"/>
  <c r="AG929"/>
  <c r="BB928"/>
  <c r="BO927"/>
  <c r="CJ926"/>
  <c r="X926"/>
  <c r="AS925"/>
  <c r="BF924"/>
  <c r="CA923"/>
  <c r="O923"/>
  <c r="AJ922"/>
  <c r="BE921"/>
  <c r="BZ920"/>
  <c r="N920"/>
  <c r="AZ1038"/>
  <c r="BA1025"/>
  <c r="BR1017"/>
  <c r="AJ1009"/>
  <c r="AI1002"/>
  <c r="AD997"/>
  <c r="BQ993"/>
  <c r="AI990"/>
  <c r="BC986"/>
  <c r="BB983"/>
  <c r="CA980"/>
  <c r="AE978"/>
  <c r="AQ974"/>
  <c r="BU971"/>
  <c r="AZ969"/>
  <c r="BY967"/>
  <c r="CJ965"/>
  <c r="Z964"/>
  <c r="AY962"/>
  <c r="BY960"/>
  <c r="P959"/>
  <c r="AO957"/>
  <c r="BX955"/>
  <c r="AE954"/>
  <c r="CK952"/>
  <c r="BE951"/>
  <c r="AI950"/>
  <c r="AH949"/>
  <c r="AJ948"/>
  <c r="AJ947"/>
  <c r="AA946"/>
  <c r="AD945"/>
  <c r="AM944"/>
  <c r="AY943"/>
  <c r="BE942"/>
  <c r="BZ941"/>
  <c r="N941"/>
  <c r="AA940"/>
  <c r="AV939"/>
  <c r="BQ938"/>
  <c r="CD937"/>
  <c r="R937"/>
  <c r="AM936"/>
  <c r="BH935"/>
  <c r="CC934"/>
  <c r="Q934"/>
  <c r="AL933"/>
  <c r="AY932"/>
  <c r="BT931"/>
  <c r="H931"/>
  <c r="BJ1045"/>
  <c r="AP1032"/>
  <c r="CD1021"/>
  <c r="AI1011"/>
  <c r="AV1004"/>
  <c r="BK999"/>
  <c r="BO995"/>
  <c r="AI992"/>
  <c r="BD988"/>
  <c r="BC985"/>
  <c r="W982"/>
  <c r="AE979"/>
  <c r="AP975"/>
  <c r="CA972"/>
  <c r="AD970"/>
  <c r="AH968"/>
  <c r="BH966"/>
  <c r="BM964"/>
  <c r="BT962"/>
  <c r="L961"/>
  <c r="AO959"/>
  <c r="AV957"/>
  <c r="I956"/>
  <c r="BM954"/>
  <c r="V953"/>
  <c r="AU951"/>
  <c r="Z950"/>
  <c r="Z949"/>
  <c r="Q948"/>
  <c r="G947"/>
  <c r="I946"/>
  <c r="L945"/>
  <c r="W944"/>
  <c r="Z943"/>
  <c r="AQ942"/>
  <c r="BL941"/>
  <c r="CG940"/>
  <c r="U940"/>
  <c r="AH939"/>
  <c r="BC938"/>
  <c r="BX937"/>
  <c r="L937"/>
  <c r="AG936"/>
  <c r="BB935"/>
  <c r="BO934"/>
  <c r="CJ933"/>
  <c r="X933"/>
  <c r="AS932"/>
  <c r="BF931"/>
  <c r="CA930"/>
  <c r="O930"/>
  <c r="AJ929"/>
  <c r="BE928"/>
  <c r="BZ927"/>
  <c r="N927"/>
  <c r="AA926"/>
  <c r="AV925"/>
  <c r="BQ924"/>
  <c r="CD923"/>
  <c r="R923"/>
  <c r="AM922"/>
  <c r="BH921"/>
  <c r="T1041"/>
  <c r="AA1008"/>
  <c r="BR995"/>
  <c r="BF988"/>
  <c r="BT978"/>
  <c r="AX971"/>
  <c r="BO966"/>
  <c r="BU961"/>
  <c r="BC956"/>
  <c r="BI952"/>
  <c r="AS949"/>
  <c r="CE946"/>
  <c r="V944"/>
  <c r="L942"/>
  <c r="N940"/>
  <c r="Q938"/>
  <c r="S936"/>
  <c r="U934"/>
  <c r="W932"/>
  <c r="H930"/>
  <c r="AX928"/>
  <c r="H927"/>
  <c r="AX925"/>
  <c r="CE923"/>
  <c r="BB922"/>
  <c r="AT921"/>
  <c r="AZ920"/>
  <c r="BO919"/>
  <c r="CJ918"/>
  <c r="X918"/>
  <c r="AS917"/>
  <c r="BF916"/>
  <c r="CA915"/>
  <c r="O915"/>
  <c r="AJ914"/>
  <c r="BE913"/>
  <c r="BZ912"/>
  <c r="N912"/>
  <c r="AA911"/>
  <c r="AV910"/>
  <c r="BQ909"/>
  <c r="CD908"/>
  <c r="R908"/>
  <c r="AM907"/>
  <c r="BH906"/>
  <c r="CC905"/>
  <c r="Q905"/>
  <c r="AL904"/>
  <c r="AY903"/>
  <c r="BT902"/>
  <c r="H902"/>
  <c r="AC901"/>
  <c r="AP900"/>
  <c r="BK899"/>
  <c r="CF898"/>
  <c r="T898"/>
  <c r="AO897"/>
  <c r="BM895"/>
  <c r="CH894"/>
  <c r="V894"/>
  <c r="BD1028"/>
  <c r="BL1010"/>
  <c r="R993"/>
  <c r="R985"/>
  <c r="R978"/>
  <c r="CD970"/>
  <c r="BU965"/>
  <c r="CG960"/>
  <c r="BP956"/>
  <c r="BM952"/>
  <c r="Y949"/>
  <c r="AG946"/>
  <c r="BL943"/>
  <c r="BF941"/>
  <c r="BM939"/>
  <c r="AT937"/>
  <c r="G935"/>
  <c r="BS932"/>
  <c r="BZ930"/>
  <c r="AH929"/>
  <c r="BY927"/>
  <c r="AH926"/>
  <c r="BZ924"/>
  <c r="AV923"/>
  <c r="AF922"/>
  <c r="P921"/>
  <c r="R920"/>
  <c r="AK919"/>
  <c r="AX918"/>
  <c r="BS917"/>
  <c r="G917"/>
  <c r="AB916"/>
  <c r="AW915"/>
  <c r="BR914"/>
  <c r="CE913"/>
  <c r="S913"/>
  <c r="AN912"/>
  <c r="BI911"/>
  <c r="BV910"/>
  <c r="J910"/>
  <c r="AE909"/>
  <c r="AZ908"/>
  <c r="BU907"/>
  <c r="I907"/>
  <c r="AD906"/>
  <c r="AQ905"/>
  <c r="BL904"/>
  <c r="CG903"/>
  <c r="U903"/>
  <c r="AH902"/>
  <c r="BC901"/>
  <c r="BX900"/>
  <c r="L900"/>
  <c r="AG899"/>
  <c r="BB898"/>
  <c r="BO897"/>
  <c r="CE895"/>
  <c r="S895"/>
  <c r="AN894"/>
  <c r="BI893"/>
  <c r="BV892"/>
  <c r="J892"/>
  <c r="AE891"/>
  <c r="AZ890"/>
  <c r="BU889"/>
  <c r="I889"/>
  <c r="CI1012"/>
  <c r="J995"/>
  <c r="AB986"/>
  <c r="AG978"/>
  <c r="BH969"/>
  <c r="BN964"/>
  <c r="CA959"/>
  <c r="CD955"/>
  <c r="CJ951"/>
  <c r="BH948"/>
  <c r="AS945"/>
  <c r="CF942"/>
  <c r="CH940"/>
  <c r="CK938"/>
  <c r="AX936"/>
  <c r="AZ934"/>
  <c r="BB932"/>
  <c r="BJ930"/>
  <c r="S929"/>
  <c r="BK927"/>
  <c r="T926"/>
  <c r="BK924"/>
  <c r="AJ923"/>
  <c r="U922"/>
  <c r="R921"/>
  <c r="AB920"/>
  <c r="AT919"/>
  <c r="BG918"/>
  <c r="CB917"/>
  <c r="P917"/>
  <c r="AK916"/>
  <c r="AX915"/>
  <c r="BS914"/>
  <c r="G914"/>
  <c r="AB913"/>
  <c r="AW912"/>
  <c r="BR911"/>
  <c r="CE910"/>
  <c r="S910"/>
  <c r="AN909"/>
  <c r="BI908"/>
  <c r="BV907"/>
  <c r="J907"/>
  <c r="AE906"/>
  <c r="AZ905"/>
  <c r="BU904"/>
  <c r="I904"/>
  <c r="AD903"/>
  <c r="AQ902"/>
  <c r="BL901"/>
  <c r="CG900"/>
  <c r="U900"/>
  <c r="AH899"/>
  <c r="BC898"/>
  <c r="BX897"/>
  <c r="L897"/>
  <c r="AB895"/>
  <c r="AW894"/>
  <c r="BR893"/>
  <c r="CE892"/>
  <c r="BL1045"/>
  <c r="O1019"/>
  <c r="W1000"/>
  <c r="CE990"/>
  <c r="BC983"/>
  <c r="U975"/>
  <c r="BB968"/>
  <c r="BY963"/>
  <c r="CF958"/>
  <c r="BN954"/>
  <c r="BO950"/>
  <c r="BQ947"/>
  <c r="W945"/>
  <c r="BP942"/>
  <c r="AU940"/>
  <c r="AF938"/>
  <c r="AH936"/>
  <c r="AJ934"/>
  <c r="AR1055"/>
  <c r="AI1052"/>
  <c r="BN1056"/>
  <c r="S1053"/>
  <c r="BF1056"/>
  <c r="K1053"/>
  <c r="AY1049"/>
  <c r="AP1046"/>
  <c r="AO1043"/>
  <c r="AF1040"/>
  <c r="W1037"/>
  <c r="V1034"/>
  <c r="M1031"/>
  <c r="CK1027"/>
  <c r="CB1024"/>
  <c r="BS1021"/>
  <c r="BR1018"/>
  <c r="CB1057"/>
  <c r="AG1053"/>
  <c r="Y1049"/>
  <c r="BV1045"/>
  <c r="AA1042"/>
  <c r="BO1038"/>
  <c r="T1035"/>
  <c r="BO1031"/>
  <c r="AE1028"/>
  <c r="BQ1024"/>
  <c r="CD1055"/>
  <c r="AJ1051"/>
  <c r="BG1047"/>
  <c r="N1044"/>
  <c r="AZ1040"/>
  <c r="CD1036"/>
  <c r="AJ1033"/>
  <c r="BW1029"/>
  <c r="AB1026"/>
  <c r="BP1022"/>
  <c r="U1019"/>
  <c r="BH1015"/>
  <c r="AY1012"/>
  <c r="AP1009"/>
  <c r="L1057"/>
  <c r="AU1052"/>
  <c r="BF1048"/>
  <c r="L1045"/>
  <c r="AX1041"/>
  <c r="CC1037"/>
  <c r="AQ1034"/>
  <c r="CE1030"/>
  <c r="AJ1027"/>
  <c r="BV1023"/>
  <c r="AC1020"/>
  <c r="BX1016"/>
  <c r="BC1013"/>
  <c r="BB1010"/>
  <c r="AS1007"/>
  <c r="AJ1004"/>
  <c r="AA1001"/>
  <c r="R998"/>
  <c r="Q995"/>
  <c r="H992"/>
  <c r="CF988"/>
  <c r="BW985"/>
  <c r="BN982"/>
  <c r="G981"/>
  <c r="AW979"/>
  <c r="CH976"/>
  <c r="AI975"/>
  <c r="BY973"/>
  <c r="Z972"/>
  <c r="BP970"/>
  <c r="BI1056"/>
  <c r="AL1054"/>
  <c r="L1052"/>
  <c r="H1050"/>
  <c r="AE1048"/>
  <c r="BD1046"/>
  <c r="BY1057"/>
  <c r="BA1055"/>
  <c r="AA1053"/>
  <c r="CA1050"/>
  <c r="M1049"/>
  <c r="AA1047"/>
  <c r="AZ1045"/>
  <c r="BO1043"/>
  <c r="CC1041"/>
  <c r="T1040"/>
  <c r="AJ1038"/>
  <c r="BG1036"/>
  <c r="BV1034"/>
  <c r="M1033"/>
  <c r="AA1031"/>
  <c r="AZ1029"/>
  <c r="BO1027"/>
  <c r="AM1057"/>
  <c r="CJ1050"/>
  <c r="AM1046"/>
  <c r="BG1042"/>
  <c r="K1039"/>
  <c r="BQ1035"/>
  <c r="AG1032"/>
  <c r="BM1028"/>
  <c r="AC1025"/>
  <c r="BE1022"/>
  <c r="AH1020"/>
  <c r="J1018"/>
  <c r="BT1015"/>
  <c r="BT1013"/>
  <c r="BR1011"/>
  <c r="BI1009"/>
  <c r="AW1007"/>
  <c r="BP1005"/>
  <c r="G1004"/>
  <c r="AE1002"/>
  <c r="AS1000"/>
  <c r="BR998"/>
  <c r="CG996"/>
  <c r="W995"/>
  <c r="AL993"/>
  <c r="BJ991"/>
  <c r="CH989"/>
  <c r="Y988"/>
  <c r="AW986"/>
  <c r="BK984"/>
  <c r="CJ982"/>
  <c r="BK1053"/>
  <c r="Q1048"/>
  <c r="BQ1043"/>
  <c r="S1040"/>
  <c r="BY1036"/>
  <c r="X1033"/>
  <c r="BG1029"/>
  <c r="W1026"/>
  <c r="AF1023"/>
  <c r="CI1020"/>
  <c r="BK1018"/>
  <c r="AK1016"/>
  <c r="AE1014"/>
  <c r="AE1012"/>
  <c r="AE1010"/>
  <c r="AD1008"/>
  <c r="AN1006"/>
  <c r="BC1004"/>
  <c r="CA1002"/>
  <c r="H1001"/>
  <c r="AF999"/>
  <c r="AV997"/>
  <c r="BJ995"/>
  <c r="CH993"/>
  <c r="Y992"/>
  <c r="AN990"/>
  <c r="BC988"/>
  <c r="CA986"/>
  <c r="H985"/>
  <c r="AF983"/>
  <c r="AV981"/>
  <c r="BJ979"/>
  <c r="CI976"/>
  <c r="Y975"/>
  <c r="AW973"/>
  <c r="BV971"/>
  <c r="M970"/>
  <c r="AU968"/>
  <c r="CK966"/>
  <c r="AT965"/>
  <c r="CB963"/>
  <c r="AK962"/>
  <c r="BS960"/>
  <c r="AB959"/>
  <c r="BR957"/>
  <c r="S956"/>
  <c r="BI954"/>
  <c r="J953"/>
  <c r="AZ951"/>
  <c r="I950"/>
  <c r="AQ948"/>
  <c r="CG946"/>
  <c r="AH945"/>
  <c r="Q1053"/>
  <c r="S1054"/>
  <c r="BO1046"/>
  <c r="BS1041"/>
  <c r="J1037"/>
  <c r="BA1032"/>
  <c r="AX1027"/>
  <c r="AN1023"/>
  <c r="M1020"/>
  <c r="G1017"/>
  <c r="W1014"/>
  <c r="AY1011"/>
  <c r="BZ1008"/>
  <c r="AG1006"/>
  <c r="H1004"/>
  <c r="BQ1001"/>
  <c r="AR999"/>
  <c r="BZ1054"/>
  <c r="BR1046"/>
  <c r="AZ1041"/>
  <c r="AW1036"/>
  <c r="AQ1031"/>
  <c r="CK1026"/>
  <c r="W1023"/>
  <c r="BN1019"/>
  <c r="AS1016"/>
  <c r="BO1013"/>
  <c r="K1011"/>
  <c r="AK1008"/>
  <c r="CE1005"/>
  <c r="BG1003"/>
  <c r="AH1001"/>
  <c r="I999"/>
  <c r="BT996"/>
  <c r="AY1051"/>
  <c r="BN1044"/>
  <c r="AB1040"/>
  <c r="BC1035"/>
  <c r="BR1030"/>
  <c r="AE1026"/>
  <c r="AS1022"/>
  <c r="AA1019"/>
  <c r="V1016"/>
  <c r="AG1013"/>
  <c r="BF1010"/>
  <c r="CJ1007"/>
  <c r="AN1005"/>
  <c r="O1003"/>
  <c r="BU1048"/>
  <c r="AL1043"/>
  <c r="CJ1038"/>
  <c r="AS1034"/>
  <c r="CJ1029"/>
  <c r="AK1025"/>
  <c r="CG1021"/>
  <c r="CC1018"/>
  <c r="BJ1015"/>
  <c r="BJ1012"/>
  <c r="BY1009"/>
  <c r="CA1006"/>
  <c r="AD1004"/>
  <c r="BC1001"/>
  <c r="CB998"/>
  <c r="BO1053"/>
  <c r="AG1041"/>
  <c r="Q1032"/>
  <c r="AX1023"/>
  <c r="BQ1016"/>
  <c r="AP1010"/>
  <c r="AV1005"/>
  <c r="P1001"/>
  <c r="Y997"/>
  <c r="BW994"/>
  <c r="AW992"/>
  <c r="Y990"/>
  <c r="CH987"/>
  <c r="BJ985"/>
  <c r="AJ983"/>
  <c r="BT981"/>
  <c r="BU980"/>
  <c r="BX979"/>
  <c r="BY978"/>
  <c r="CA976"/>
  <c r="BQ975"/>
  <c r="BH974"/>
  <c r="BJ973"/>
  <c r="BL972"/>
  <c r="BN971"/>
  <c r="BN970"/>
  <c r="BL969"/>
  <c r="BX968"/>
  <c r="CJ967"/>
  <c r="O967"/>
  <c r="R966"/>
  <c r="AC965"/>
  <c r="AO964"/>
  <c r="AR963"/>
  <c r="BD962"/>
  <c r="BQ961"/>
  <c r="BT960"/>
  <c r="CE959"/>
  <c r="J959"/>
  <c r="V958"/>
  <c r="AH957"/>
  <c r="AW1050"/>
  <c r="Q1044"/>
  <c r="AH1039"/>
  <c r="AM1034"/>
  <c r="N1030"/>
  <c r="AB1025"/>
  <c r="BM1021"/>
  <c r="AA1018"/>
  <c r="AH1015"/>
  <c r="AP1012"/>
  <c r="BT1009"/>
  <c r="V1007"/>
  <c r="CI1004"/>
  <c r="AV1002"/>
  <c r="BP1000"/>
  <c r="CI998"/>
  <c r="Z997"/>
  <c r="CH995"/>
  <c r="BX994"/>
  <c r="BK993"/>
  <c r="AY992"/>
  <c r="AM991"/>
  <c r="AA990"/>
  <c r="N989"/>
  <c r="CI987"/>
  <c r="BV986"/>
  <c r="BL985"/>
  <c r="AY984"/>
  <c r="AL983"/>
  <c r="AD982"/>
  <c r="AF981"/>
  <c r="AG980"/>
  <c r="AJ979"/>
  <c r="AJ978"/>
  <c r="AA976"/>
  <c r="AC975"/>
  <c r="AD974"/>
  <c r="AF973"/>
  <c r="AG972"/>
  <c r="AI971"/>
  <c r="AK970"/>
  <c r="AU969"/>
  <c r="BG968"/>
  <c r="BS967"/>
  <c r="CE966"/>
  <c r="J966"/>
  <c r="U965"/>
  <c r="AG964"/>
  <c r="AJ963"/>
  <c r="AV962"/>
  <c r="BI961"/>
  <c r="BL960"/>
  <c r="BW959"/>
  <c r="CI958"/>
  <c r="N958"/>
  <c r="Q957"/>
  <c r="AC956"/>
  <c r="AO955"/>
  <c r="AZ954"/>
  <c r="BM953"/>
  <c r="BY952"/>
  <c r="CK951"/>
  <c r="P951"/>
  <c r="AB950"/>
  <c r="CG1049"/>
  <c r="BL1043"/>
  <c r="AG1038"/>
  <c r="AV1033"/>
  <c r="H1029"/>
  <c r="CG1024"/>
  <c r="BN1021"/>
  <c r="BG1018"/>
  <c r="BO1015"/>
  <c r="P1013"/>
  <c r="AV1010"/>
  <c r="CD1007"/>
  <c r="AY1005"/>
  <c r="K1003"/>
  <c r="W1001"/>
  <c r="AN999"/>
  <c r="BI997"/>
  <c r="AC996"/>
  <c r="O995"/>
  <c r="CK993"/>
  <c r="BM992"/>
  <c r="AY991"/>
  <c r="AO990"/>
  <c r="Q989"/>
  <c r="CJ987"/>
  <c r="BW986"/>
  <c r="BM985"/>
  <c r="AZ984"/>
  <c r="AN983"/>
  <c r="U982"/>
  <c r="V981"/>
  <c r="X980"/>
  <c r="AA979"/>
  <c r="Q978"/>
  <c r="R976"/>
  <c r="T975"/>
  <c r="U974"/>
  <c r="W973"/>
  <c r="X972"/>
  <c r="Z971"/>
  <c r="Q970"/>
  <c r="AD969"/>
  <c r="AP968"/>
  <c r="AS967"/>
  <c r="BD966"/>
  <c r="BP965"/>
  <c r="CB964"/>
  <c r="G964"/>
  <c r="S963"/>
  <c r="AE962"/>
  <c r="AR961"/>
  <c r="BD960"/>
  <c r="BO959"/>
  <c r="CA958"/>
  <c r="CD957"/>
  <c r="I957"/>
  <c r="U956"/>
  <c r="AG955"/>
  <c r="AI954"/>
  <c r="AV953"/>
  <c r="BH952"/>
  <c r="BK951"/>
  <c r="BW950"/>
  <c r="CI949"/>
  <c r="M949"/>
  <c r="Y948"/>
  <c r="AK947"/>
  <c r="AW946"/>
  <c r="BJ945"/>
  <c r="BX944"/>
  <c r="L944"/>
  <c r="AG943"/>
  <c r="AB1054"/>
  <c r="BQ1045"/>
  <c r="BG1040"/>
  <c r="BZ1035"/>
  <c r="CI1030"/>
  <c r="AW1026"/>
  <c r="BC1022"/>
  <c r="BB1019"/>
  <c r="AA1016"/>
  <c r="BE1013"/>
  <c r="CI1010"/>
  <c r="BL1007"/>
  <c r="L1005"/>
  <c r="BG1002"/>
  <c r="BY1000"/>
  <c r="J999"/>
  <c r="AH997"/>
  <c r="CD995"/>
  <c r="BQ994"/>
  <c r="BE993"/>
  <c r="AS992"/>
  <c r="AF991"/>
  <c r="U990"/>
  <c r="I989"/>
  <c r="CB987"/>
  <c r="BP986"/>
  <c r="BE985"/>
  <c r="AR984"/>
  <c r="AG983"/>
  <c r="X982"/>
  <c r="Z981"/>
  <c r="Q980"/>
  <c r="T979"/>
  <c r="U978"/>
  <c r="U976"/>
  <c r="W975"/>
  <c r="Y974"/>
  <c r="Z973"/>
  <c r="S972"/>
  <c r="T971"/>
  <c r="U970"/>
  <c r="AB1051"/>
  <c r="J1044"/>
  <c r="BJ1039"/>
  <c r="AI1034"/>
  <c r="AG1029"/>
  <c r="T1025"/>
  <c r="CJ1021"/>
  <c r="CD1018"/>
  <c r="CK1015"/>
  <c r="BL1012"/>
  <c r="BQ1009"/>
  <c r="N1007"/>
  <c r="BG1004"/>
  <c r="AQ1002"/>
  <c r="AQ1000"/>
  <c r="AO998"/>
  <c r="CB996"/>
  <c r="BG995"/>
  <c r="AW994"/>
  <c r="AJ993"/>
  <c r="W992"/>
  <c r="K991"/>
  <c r="CF989"/>
  <c r="BT988"/>
  <c r="BH987"/>
  <c r="AU986"/>
  <c r="AK985"/>
  <c r="W984"/>
  <c r="J983"/>
  <c r="CC981"/>
  <c r="CD980"/>
  <c r="CG979"/>
  <c r="CI978"/>
  <c r="CJ976"/>
  <c r="CJ975"/>
  <c r="CA974"/>
  <c r="BS973"/>
  <c r="BU972"/>
  <c r="BW971"/>
  <c r="BW970"/>
  <c r="BT969"/>
  <c r="CF968"/>
  <c r="K968"/>
  <c r="W967"/>
  <c r="Z966"/>
  <c r="AK965"/>
  <c r="AW964"/>
  <c r="BI963"/>
  <c r="BL962"/>
  <c r="BY961"/>
  <c r="CK960"/>
  <c r="P960"/>
  <c r="R959"/>
  <c r="AD958"/>
  <c r="AP957"/>
  <c r="AS956"/>
  <c r="BE955"/>
  <c r="BP954"/>
  <c r="BT953"/>
  <c r="CF952"/>
  <c r="K952"/>
  <c r="W951"/>
  <c r="W1043"/>
  <c r="R1029"/>
  <c r="AN1018"/>
  <c r="BK1011"/>
  <c r="AJ1003"/>
  <c r="N998"/>
  <c r="BP994"/>
  <c r="AG991"/>
  <c r="BB987"/>
  <c r="BA984"/>
  <c r="AI981"/>
  <c r="AX978"/>
  <c r="CH974"/>
  <c r="BJ971"/>
  <c r="AR969"/>
  <c r="BC967"/>
  <c r="CB965"/>
  <c r="R964"/>
  <c r="AQ962"/>
  <c r="BQ960"/>
  <c r="H959"/>
  <c r="S957"/>
  <c r="BS955"/>
  <c r="AN954"/>
  <c r="M953"/>
  <c r="BN951"/>
  <c r="AQ950"/>
  <c r="AN949"/>
  <c r="AO948"/>
  <c r="AQ947"/>
  <c r="AR946"/>
  <c r="AU945"/>
  <c r="AS944"/>
  <c r="BD943"/>
  <c r="BR942"/>
  <c r="CE941"/>
  <c r="S941"/>
  <c r="AN940"/>
  <c r="BI939"/>
  <c r="BV938"/>
  <c r="J938"/>
  <c r="AE937"/>
  <c r="AZ936"/>
  <c r="BU935"/>
  <c r="I935"/>
  <c r="AD934"/>
  <c r="AQ933"/>
  <c r="BL932"/>
  <c r="CG931"/>
  <c r="U931"/>
  <c r="AH930"/>
  <c r="BC929"/>
  <c r="BX928"/>
  <c r="L928"/>
  <c r="AG927"/>
  <c r="BB926"/>
  <c r="BO925"/>
  <c r="CJ924"/>
  <c r="X924"/>
  <c r="AS923"/>
  <c r="BF922"/>
  <c r="N1054"/>
  <c r="AW1039"/>
  <c r="G1028"/>
  <c r="AS1019"/>
  <c r="CE1011"/>
  <c r="BV1004"/>
  <c r="AE999"/>
  <c r="BB995"/>
  <c r="BB992"/>
  <c r="S989"/>
  <c r="BP985"/>
  <c r="AK982"/>
  <c r="BV979"/>
  <c r="X976"/>
  <c r="AI973"/>
  <c r="BT970"/>
  <c r="CB968"/>
  <c r="CI966"/>
  <c r="Z965"/>
  <c r="AY963"/>
  <c r="BX961"/>
  <c r="CI959"/>
  <c r="Z958"/>
  <c r="BI956"/>
  <c r="AB955"/>
  <c r="CI953"/>
  <c r="BB952"/>
  <c r="X951"/>
  <c r="H950"/>
  <c r="J949"/>
  <c r="L948"/>
  <c r="M947"/>
  <c r="O946"/>
  <c r="CD944"/>
  <c r="I944"/>
  <c r="U943"/>
  <c r="AM942"/>
  <c r="BH941"/>
  <c r="CC940"/>
  <c r="Q940"/>
  <c r="AL939"/>
  <c r="AY938"/>
  <c r="BT937"/>
  <c r="H937"/>
  <c r="AC936"/>
  <c r="AP935"/>
  <c r="BK934"/>
  <c r="CF933"/>
  <c r="T933"/>
  <c r="AO932"/>
  <c r="BJ931"/>
  <c r="BW930"/>
  <c r="K930"/>
  <c r="AF929"/>
  <c r="BA928"/>
  <c r="BN927"/>
  <c r="CI926"/>
  <c r="W926"/>
  <c r="AR925"/>
  <c r="BM924"/>
  <c r="AM1054"/>
  <c r="BH1039"/>
  <c r="CG1026"/>
  <c r="BN1018"/>
  <c r="CG1011"/>
  <c r="CA1004"/>
  <c r="CK999"/>
  <c r="BC995"/>
  <c r="U992"/>
  <c r="BZ988"/>
  <c r="BS985"/>
  <c r="BU982"/>
  <c r="R980"/>
  <c r="BC976"/>
  <c r="BN973"/>
  <c r="Q971"/>
  <c r="N969"/>
  <c r="AM967"/>
  <c r="BL965"/>
  <c r="BW963"/>
  <c r="N962"/>
  <c r="AN960"/>
  <c r="BK958"/>
  <c r="BZ956"/>
  <c r="AD955"/>
  <c r="CJ953"/>
  <c r="BD952"/>
  <c r="AA951"/>
  <c r="J950"/>
  <c r="K949"/>
  <c r="M948"/>
  <c r="N947"/>
  <c r="P946"/>
  <c r="H945"/>
  <c r="S944"/>
  <c r="AE943"/>
  <c r="AV942"/>
  <c r="BQ941"/>
  <c r="CD940"/>
  <c r="R940"/>
  <c r="AM939"/>
  <c r="BH938"/>
  <c r="CC937"/>
  <c r="Q937"/>
  <c r="AL936"/>
  <c r="AY935"/>
  <c r="BT934"/>
  <c r="H934"/>
  <c r="AC933"/>
  <c r="AP932"/>
  <c r="BK931"/>
  <c r="CF930"/>
  <c r="T930"/>
  <c r="AO929"/>
  <c r="BJ928"/>
  <c r="BW927"/>
  <c r="K927"/>
  <c r="AF926"/>
  <c r="BA925"/>
  <c r="BN924"/>
  <c r="CI923"/>
  <c r="W923"/>
  <c r="AR922"/>
  <c r="BM921"/>
  <c r="CH920"/>
  <c r="V920"/>
  <c r="CK1039"/>
  <c r="AS1028"/>
  <c r="BU1018"/>
  <c r="Z1010"/>
  <c r="CF1002"/>
  <c r="BQ997"/>
  <c r="R994"/>
  <c r="BQ990"/>
  <c r="AH987"/>
  <c r="CD983"/>
  <c r="Q981"/>
  <c r="BH978"/>
  <c r="BP974"/>
  <c r="Q972"/>
  <c r="BR969"/>
  <c r="I968"/>
  <c r="U966"/>
  <c r="AS964"/>
  <c r="BR962"/>
  <c r="I961"/>
  <c r="AH959"/>
  <c r="BG957"/>
  <c r="V956"/>
  <c r="AU954"/>
  <c r="P953"/>
  <c r="BU951"/>
  <c r="AV950"/>
  <c r="AR949"/>
  <c r="AT948"/>
  <c r="AU947"/>
  <c r="AL946"/>
  <c r="AN945"/>
  <c r="AV944"/>
  <c r="BH943"/>
  <c r="BM942"/>
  <c r="CH941"/>
  <c r="V941"/>
  <c r="AI940"/>
  <c r="BD939"/>
  <c r="BY938"/>
  <c r="M938"/>
  <c r="Z937"/>
  <c r="AU936"/>
  <c r="BP935"/>
  <c r="CK934"/>
  <c r="Y934"/>
  <c r="AT933"/>
  <c r="BG932"/>
  <c r="CB931"/>
  <c r="P931"/>
  <c r="K1047"/>
  <c r="W1035"/>
  <c r="CA1022"/>
  <c r="Y1012"/>
  <c r="K1005"/>
  <c r="O1000"/>
  <c r="Q996"/>
  <c r="BO992"/>
  <c r="AI989"/>
  <c r="CF985"/>
  <c r="BD982"/>
  <c r="BH979"/>
  <c r="BU975"/>
  <c r="X973"/>
  <c r="BI970"/>
  <c r="AZ968"/>
  <c r="BZ966"/>
  <c r="CF964"/>
  <c r="W963"/>
  <c r="AD961"/>
  <c r="BG959"/>
  <c r="BN957"/>
  <c r="X956"/>
  <c r="CA954"/>
  <c r="AI953"/>
  <c r="BI951"/>
  <c r="AM950"/>
  <c r="AJ949"/>
  <c r="AB948"/>
  <c r="R947"/>
  <c r="S946"/>
  <c r="V945"/>
  <c r="AF944"/>
  <c r="AI943"/>
  <c r="AY942"/>
  <c r="BT941"/>
  <c r="H941"/>
  <c r="AC940"/>
  <c r="AP939"/>
  <c r="BK938"/>
  <c r="CF937"/>
  <c r="T937"/>
  <c r="AO936"/>
  <c r="BJ935"/>
  <c r="BW934"/>
  <c r="K934"/>
  <c r="AF933"/>
  <c r="BA932"/>
  <c r="BN931"/>
  <c r="CI930"/>
  <c r="W930"/>
  <c r="AR929"/>
  <c r="BM928"/>
  <c r="CH927"/>
  <c r="V927"/>
  <c r="AI926"/>
  <c r="BD925"/>
  <c r="BY924"/>
  <c r="M924"/>
  <c r="Z923"/>
  <c r="AU922"/>
  <c r="BP921"/>
  <c r="U1050"/>
  <c r="AH1010"/>
  <c r="BJ996"/>
  <c r="AR989"/>
  <c r="BK979"/>
  <c r="AD972"/>
  <c r="AA967"/>
  <c r="AO962"/>
  <c r="AW957"/>
  <c r="I953"/>
  <c r="BS949"/>
  <c r="U947"/>
  <c r="AQ944"/>
  <c r="AH942"/>
  <c r="AJ940"/>
  <c r="AN938"/>
  <c r="AP936"/>
  <c r="AR934"/>
  <c r="AT932"/>
  <c r="X930"/>
  <c r="BN928"/>
  <c r="X927"/>
  <c r="BN925"/>
  <c r="K924"/>
  <c r="BO922"/>
  <c r="BD921"/>
  <c r="BI920"/>
  <c r="BW919"/>
  <c r="K919"/>
  <c r="AF918"/>
  <c r="BA917"/>
  <c r="BN916"/>
  <c r="CI915"/>
  <c r="W915"/>
  <c r="AR914"/>
  <c r="BM913"/>
  <c r="CH912"/>
  <c r="V912"/>
  <c r="AI911"/>
  <c r="BD910"/>
  <c r="BY909"/>
  <c r="M909"/>
  <c r="Z908"/>
  <c r="AU907"/>
  <c r="BP906"/>
  <c r="CK905"/>
  <c r="Y905"/>
  <c r="AT904"/>
  <c r="BG903"/>
  <c r="CB902"/>
  <c r="P902"/>
  <c r="AK901"/>
  <c r="AX900"/>
  <c r="BS899"/>
  <c r="G899"/>
  <c r="AB898"/>
  <c r="AW897"/>
  <c r="BU895"/>
  <c r="I895"/>
  <c r="AD894"/>
  <c r="AL1031"/>
  <c r="AV1012"/>
  <c r="T994"/>
  <c r="G986"/>
  <c r="H979"/>
  <c r="BH971"/>
  <c r="AD966"/>
  <c r="AK961"/>
  <c r="L957"/>
  <c r="W953"/>
  <c r="AW949"/>
  <c r="BK946"/>
  <c r="Y944"/>
  <c r="CC941"/>
  <c r="CF939"/>
  <c r="BQ937"/>
  <c r="AC935"/>
  <c r="G933"/>
  <c r="K931"/>
  <c r="AX929"/>
  <c r="G928"/>
  <c r="AX926"/>
  <c r="G925"/>
  <c r="BH923"/>
  <c r="AS922"/>
  <c r="AA921"/>
  <c r="AA920"/>
  <c r="AS919"/>
  <c r="BF918"/>
  <c r="CA917"/>
  <c r="O917"/>
  <c r="AJ916"/>
  <c r="BE915"/>
  <c r="BZ914"/>
  <c r="N914"/>
  <c r="AA913"/>
  <c r="AV912"/>
  <c r="BQ911"/>
  <c r="CD910"/>
  <c r="R910"/>
  <c r="AM909"/>
  <c r="BH908"/>
  <c r="CC907"/>
  <c r="Q907"/>
  <c r="AL906"/>
  <c r="AY905"/>
  <c r="BT904"/>
  <c r="H904"/>
  <c r="AC903"/>
  <c r="AP902"/>
  <c r="BK901"/>
  <c r="CF900"/>
  <c r="T900"/>
  <c r="AO899"/>
  <c r="BJ898"/>
  <c r="BW897"/>
  <c r="K897"/>
  <c r="AA895"/>
  <c r="AV894"/>
  <c r="BQ893"/>
  <c r="CD892"/>
  <c r="R892"/>
  <c r="AM891"/>
  <c r="BH890"/>
  <c r="CC889"/>
  <c r="Q889"/>
  <c r="BT1014"/>
  <c r="H996"/>
  <c r="P987"/>
  <c r="K979"/>
  <c r="J970"/>
  <c r="AH965"/>
  <c r="AP960"/>
  <c r="AB956"/>
  <c r="AI952"/>
  <c r="CJ948"/>
  <c r="BU945"/>
  <c r="S943"/>
  <c r="R941"/>
  <c r="Y939"/>
  <c r="BT936"/>
  <c r="BV934"/>
  <c r="BX932"/>
  <c r="CB930"/>
  <c r="AI929"/>
  <c r="CA927"/>
  <c r="AJ926"/>
  <c r="CA924"/>
  <c r="AW923"/>
  <c r="AG922"/>
  <c r="AC921"/>
  <c r="AK920"/>
  <c r="BB919"/>
  <c r="BO918"/>
  <c r="CJ917"/>
  <c r="X917"/>
  <c r="AS916"/>
  <c r="BF915"/>
  <c r="CA914"/>
  <c r="O914"/>
  <c r="AJ913"/>
  <c r="BE912"/>
  <c r="BZ911"/>
  <c r="N911"/>
  <c r="AA910"/>
  <c r="AV909"/>
  <c r="BQ908"/>
  <c r="CD907"/>
  <c r="R907"/>
  <c r="AM906"/>
  <c r="BH905"/>
  <c r="CC904"/>
  <c r="Q904"/>
  <c r="AL903"/>
  <c r="AY902"/>
  <c r="BT901"/>
  <c r="H901"/>
  <c r="AC900"/>
  <c r="AP899"/>
  <c r="BK898"/>
  <c r="CF897"/>
  <c r="T897"/>
  <c r="AJ895"/>
  <c r="BE894"/>
  <c r="BZ893"/>
  <c r="N893"/>
  <c r="AA892"/>
  <c r="R1021"/>
  <c r="AV1001"/>
  <c r="CE991"/>
  <c r="AT984"/>
  <c r="BT976"/>
  <c r="W969"/>
  <c r="AD964"/>
  <c r="AP959"/>
  <c r="J955"/>
  <c r="S951"/>
  <c r="I948"/>
  <c r="AZ945"/>
  <c r="AA943"/>
  <c r="BR940"/>
  <c r="BB938"/>
  <c r="BD936"/>
  <c r="BF934"/>
  <c r="AT1053"/>
  <c r="AI1054"/>
  <c r="AA1054"/>
  <c r="BA1047"/>
  <c r="AI1041"/>
  <c r="Y1035"/>
  <c r="G1029"/>
  <c r="BV1022"/>
  <c r="BL1016"/>
  <c r="AO1050"/>
  <c r="AZ1043"/>
  <c r="AI1036"/>
  <c r="AT1029"/>
  <c r="AU1057"/>
  <c r="BW1048"/>
  <c r="BP1041"/>
  <c r="BH1034"/>
  <c r="AR1027"/>
  <c r="AK1020"/>
  <c r="BJ1013"/>
  <c r="AR1007"/>
  <c r="BU1049"/>
  <c r="BN1042"/>
  <c r="BG1035"/>
  <c r="BI1028"/>
  <c r="AR1021"/>
  <c r="BF1014"/>
  <c r="AV1008"/>
  <c r="AL1002"/>
  <c r="T996"/>
  <c r="CI989"/>
  <c r="BY983"/>
  <c r="CK979"/>
  <c r="BW975"/>
  <c r="BN972"/>
  <c r="AL1057"/>
  <c r="BU1052"/>
  <c r="BY1048"/>
  <c r="AO1045"/>
  <c r="CK1053"/>
  <c r="BF1049"/>
  <c r="M1046"/>
  <c r="AY1042"/>
  <c r="CC1038"/>
  <c r="AI1035"/>
  <c r="BU1031"/>
  <c r="AA1028"/>
  <c r="BV1052"/>
  <c r="BN1043"/>
  <c r="BS1036"/>
  <c r="BT1029"/>
  <c r="AP1023"/>
  <c r="BT1018"/>
  <c r="AM1014"/>
  <c r="AA1010"/>
  <c r="AC1006"/>
  <c r="BX1002"/>
  <c r="AD999"/>
  <c r="BQ995"/>
  <c r="V992"/>
  <c r="BS988"/>
  <c r="AG985"/>
  <c r="CH1055"/>
  <c r="BV1044"/>
  <c r="CD1037"/>
  <c r="BM1030"/>
  <c r="S1024"/>
  <c r="AK1019"/>
  <c r="CG1014"/>
  <c r="CE1010"/>
  <c r="CH1006"/>
  <c r="AM1003"/>
  <c r="BZ999"/>
  <c r="AF996"/>
  <c r="BR992"/>
  <c r="Y989"/>
  <c r="BB985"/>
  <c r="H982"/>
  <c r="AU978"/>
  <c r="J974"/>
  <c r="BF970"/>
  <c r="AR967"/>
  <c r="AI964"/>
  <c r="Z961"/>
  <c r="Y958"/>
  <c r="P955"/>
  <c r="G952"/>
  <c r="CE948"/>
  <c r="BV945"/>
  <c r="BJ1057"/>
  <c r="T1043"/>
  <c r="CJ1033"/>
  <c r="AX1024"/>
  <c r="CK1017"/>
  <c r="AK1012"/>
  <c r="H1007"/>
  <c r="AR1002"/>
  <c r="CE997"/>
  <c r="CG1042"/>
  <c r="CC1032"/>
  <c r="AJ1024"/>
  <c r="AP1017"/>
  <c r="CA1011"/>
  <c r="BH1006"/>
  <c r="I1002"/>
  <c r="AW997"/>
  <c r="AZ1046"/>
  <c r="CH1036"/>
  <c r="BL1027"/>
  <c r="AN1020"/>
  <c r="P1014"/>
  <c r="BW1008"/>
  <c r="BY1003"/>
  <c r="BT1044"/>
  <c r="CD1035"/>
  <c r="BF1026"/>
  <c r="BZ1019"/>
  <c r="AV1013"/>
  <c r="BW1007"/>
  <c r="AO1002"/>
  <c r="AF997"/>
  <c r="CG1034"/>
  <c r="BD1018"/>
  <c r="CB1006"/>
  <c r="AT998"/>
  <c r="Y993"/>
  <c r="BI988"/>
  <c r="M984"/>
  <c r="CE980"/>
  <c r="CJ978"/>
  <c r="CA975"/>
  <c r="BT973"/>
  <c r="BX971"/>
  <c r="BU969"/>
  <c r="L968"/>
  <c r="AA966"/>
  <c r="AX964"/>
  <c r="BM962"/>
  <c r="CC960"/>
  <c r="S959"/>
  <c r="AQ957"/>
  <c r="BM1044"/>
  <c r="AZ1035"/>
  <c r="BR1025"/>
  <c r="BE1018"/>
  <c r="BR1012"/>
  <c r="AV1007"/>
  <c r="BT1002"/>
  <c r="R999"/>
  <c r="O996"/>
  <c r="BX993"/>
  <c r="AX991"/>
  <c r="AA989"/>
  <c r="CI986"/>
  <c r="BJ984"/>
  <c r="AN982"/>
  <c r="AQ980"/>
  <c r="AV978"/>
  <c r="AM975"/>
  <c r="AP973"/>
  <c r="AS971"/>
  <c r="BD969"/>
  <c r="CB967"/>
  <c r="S966"/>
  <c r="AP964"/>
  <c r="BE962"/>
  <c r="BU960"/>
  <c r="K959"/>
  <c r="Z957"/>
  <c r="AX955"/>
  <c r="BW953"/>
  <c r="M952"/>
  <c r="AK950"/>
  <c r="Z1044"/>
  <c r="AW1034"/>
  <c r="AG1025"/>
  <c r="G1019"/>
  <c r="AR1013"/>
  <c r="Z1008"/>
  <c r="AI1003"/>
  <c r="BJ999"/>
  <c r="AQ996"/>
  <c r="P994"/>
  <c r="BM991"/>
  <c r="AB989"/>
  <c r="CK986"/>
  <c r="BM984"/>
  <c r="AE982"/>
  <c r="AH980"/>
  <c r="AA978"/>
  <c r="AD975"/>
  <c r="AG973"/>
  <c r="AJ971"/>
  <c r="AM969"/>
  <c r="BB967"/>
  <c r="BY965"/>
  <c r="P964"/>
  <c r="AN962"/>
  <c r="BM960"/>
  <c r="CJ958"/>
  <c r="R957"/>
  <c r="AP955"/>
  <c r="BE953"/>
  <c r="BT951"/>
  <c r="K950"/>
  <c r="AH948"/>
  <c r="BF946"/>
  <c r="CF944"/>
  <c r="AO943"/>
  <c r="AV1046"/>
  <c r="AE1036"/>
  <c r="J1027"/>
  <c r="CJ1019"/>
  <c r="CG1013"/>
  <c r="AI1008"/>
  <c r="CE1002"/>
  <c r="AA999"/>
  <c r="G996"/>
  <c r="BR993"/>
  <c r="AR991"/>
  <c r="T989"/>
  <c r="CC986"/>
  <c r="BF984"/>
  <c r="AI982"/>
  <c r="AA980"/>
  <c r="AF978"/>
  <c r="AG975"/>
  <c r="AJ973"/>
  <c r="AD971"/>
  <c r="AR1052"/>
  <c r="V1040"/>
  <c r="CD1029"/>
  <c r="AB1022"/>
  <c r="AH1016"/>
  <c r="K1010"/>
  <c r="CG1004"/>
  <c r="BJ1000"/>
  <c r="H997"/>
  <c r="BH994"/>
  <c r="AJ992"/>
  <c r="L990"/>
  <c r="BS987"/>
  <c r="BR1053"/>
  <c r="BJ1054"/>
  <c r="BB1054"/>
  <c r="BY1047"/>
  <c r="BG1041"/>
  <c r="AW1035"/>
  <c r="AE1029"/>
  <c r="U1023"/>
  <c r="CJ1016"/>
  <c r="BT1050"/>
  <c r="CA1043"/>
  <c r="BK1036"/>
  <c r="BV1029"/>
  <c r="CF1057"/>
  <c r="Q1049"/>
  <c r="J1042"/>
  <c r="CJ1034"/>
  <c r="BS1027"/>
  <c r="BL1020"/>
  <c r="CH1013"/>
  <c r="BP1007"/>
  <c r="P1050"/>
  <c r="H1043"/>
  <c r="CH1035"/>
  <c r="CJ1028"/>
  <c r="BT1021"/>
  <c r="CD1014"/>
  <c r="BT1008"/>
  <c r="BJ1002"/>
  <c r="AR996"/>
  <c r="Z990"/>
  <c r="P984"/>
  <c r="L980"/>
  <c r="CE975"/>
  <c r="BV972"/>
  <c r="AW1057"/>
  <c r="CG1052"/>
  <c r="CH1048"/>
  <c r="AX1045"/>
  <c r="O1054"/>
  <c r="BP1049"/>
  <c r="V1046"/>
  <c r="BH1042"/>
  <c r="N1039"/>
  <c r="AR1035"/>
  <c r="CD1031"/>
  <c r="AK1028"/>
  <c r="R1053"/>
  <c r="CF1043"/>
  <c r="CK1036"/>
  <c r="W1030"/>
  <c r="BF1023"/>
  <c r="CE1018"/>
  <c r="AY1014"/>
  <c r="AM1010"/>
  <c r="AL1006"/>
  <c r="CG1002"/>
  <c r="AM999"/>
  <c r="BZ995"/>
  <c r="AE992"/>
  <c r="CB988"/>
  <c r="AP985"/>
  <c r="AF1056"/>
  <c r="H1045"/>
  <c r="K1038"/>
  <c r="CF1030"/>
  <c r="AE1024"/>
  <c r="AY1019"/>
  <c r="I1015"/>
  <c r="J1011"/>
  <c r="I1007"/>
  <c r="AV1003"/>
  <c r="CI999"/>
  <c r="AO996"/>
  <c r="CA992"/>
  <c r="AH989"/>
  <c r="BK985"/>
  <c r="Q982"/>
  <c r="BD978"/>
  <c r="S974"/>
  <c r="BO970"/>
  <c r="AZ967"/>
  <c r="AQ964"/>
  <c r="AH961"/>
  <c r="AG958"/>
  <c r="X955"/>
  <c r="O952"/>
  <c r="N949"/>
  <c r="CD945"/>
  <c r="U1049"/>
  <c r="AP1043"/>
  <c r="AA1034"/>
  <c r="BP1024"/>
  <c r="S1018"/>
  <c r="AX1012"/>
  <c r="W1007"/>
  <c r="BD1002"/>
  <c r="K998"/>
  <c r="V1043"/>
  <c r="T1033"/>
  <c r="BB1024"/>
  <c r="BF1017"/>
  <c r="J1012"/>
  <c r="BS1006"/>
  <c r="T1002"/>
  <c r="BH997"/>
  <c r="CG1046"/>
  <c r="V1037"/>
  <c r="CI1027"/>
  <c r="BB1020"/>
  <c r="AF1014"/>
  <c r="CK1008"/>
  <c r="CJ1003"/>
  <c r="N1045"/>
  <c r="O1036"/>
  <c r="CC1026"/>
  <c r="G1020"/>
  <c r="BI1013"/>
  <c r="CK1007"/>
  <c r="BA1002"/>
  <c r="AQ997"/>
  <c r="AT1035"/>
  <c r="AJ1019"/>
  <c r="O1007"/>
  <c r="BM998"/>
  <c r="AK993"/>
  <c r="BV988"/>
  <c r="Y984"/>
  <c r="I981"/>
  <c r="M979"/>
  <c r="P976"/>
  <c r="CD973"/>
  <c r="CH971"/>
  <c r="CE969"/>
  <c r="U968"/>
  <c r="AJ966"/>
  <c r="BH964"/>
  <c r="BV962"/>
  <c r="N961"/>
  <c r="AC959"/>
  <c r="AZ957"/>
  <c r="AJ1045"/>
  <c r="G1036"/>
  <c r="Y1026"/>
  <c r="AL1019"/>
  <c r="M1013"/>
  <c r="BZ1007"/>
  <c r="AE1003"/>
  <c r="AL999"/>
  <c r="AA996"/>
  <c r="CJ993"/>
  <c r="BK991"/>
  <c r="AL989"/>
  <c r="N987"/>
  <c r="BX984"/>
  <c r="BA982"/>
  <c r="BB980"/>
  <c r="BF978"/>
  <c r="AW975"/>
  <c r="AZ973"/>
  <c r="BE971"/>
  <c r="BM969"/>
  <c r="CK967"/>
  <c r="AB966"/>
  <c r="AZ964"/>
  <c r="BN962"/>
  <c r="CD960"/>
  <c r="U959"/>
  <c r="AI957"/>
  <c r="BG955"/>
  <c r="CF953"/>
  <c r="V952"/>
  <c r="AT950"/>
  <c r="BW1044"/>
  <c r="J1035"/>
  <c r="BS1025"/>
  <c r="AP1019"/>
  <c r="BU1013"/>
  <c r="BB1008"/>
  <c r="BH1003"/>
  <c r="CB999"/>
  <c r="BD996"/>
  <c r="AC994"/>
  <c r="BX991"/>
  <c r="AN989"/>
  <c r="O987"/>
  <c r="BY984"/>
  <c r="AO982"/>
  <c r="AS980"/>
  <c r="AM978"/>
  <c r="AN975"/>
  <c r="AQ973"/>
  <c r="AV971"/>
  <c r="AV969"/>
  <c r="BK967"/>
  <c r="CI965"/>
  <c r="Y964"/>
  <c r="AW962"/>
  <c r="BV960"/>
  <c r="M959"/>
  <c r="AA957"/>
  <c r="AY955"/>
  <c r="BO953"/>
  <c r="CC951"/>
  <c r="T950"/>
  <c r="AR948"/>
  <c r="BO946"/>
  <c r="G945"/>
  <c r="AW943"/>
  <c r="Q1047"/>
  <c r="CB1036"/>
  <c r="BD1027"/>
  <c r="AG1020"/>
  <c r="AA1014"/>
  <c r="BM1008"/>
  <c r="R1003"/>
  <c r="AW999"/>
  <c r="S996"/>
  <c r="CC993"/>
  <c r="BE991"/>
  <c r="AG989"/>
  <c r="G987"/>
  <c r="BQ984"/>
  <c r="AU982"/>
  <c r="AL980"/>
  <c r="AP978"/>
  <c r="AS975"/>
  <c r="AU973"/>
  <c r="AO971"/>
  <c r="AP1053"/>
  <c r="CH1053"/>
  <c r="CB1054"/>
  <c r="BT1054"/>
  <c r="H1048"/>
  <c r="BW1041"/>
  <c r="BM1035"/>
  <c r="AU1029"/>
  <c r="AK1023"/>
  <c r="S1017"/>
  <c r="J1051"/>
  <c r="M1044"/>
  <c r="CC1036"/>
  <c r="G1030"/>
  <c r="CG1022"/>
  <c r="AJ1049"/>
  <c r="AB1042"/>
  <c r="U1035"/>
  <c r="N1028"/>
  <c r="CD1020"/>
  <c r="Q1014"/>
  <c r="CF1007"/>
  <c r="AH1050"/>
  <c r="AA1043"/>
  <c r="S1036"/>
  <c r="U1029"/>
  <c r="N1022"/>
  <c r="U1015"/>
  <c r="CJ1008"/>
  <c r="BZ1002"/>
  <c r="BH996"/>
  <c r="AP990"/>
  <c r="AF984"/>
  <c r="AB980"/>
  <c r="V976"/>
  <c r="M973"/>
  <c r="BW1057"/>
  <c r="Y1053"/>
  <c r="T1049"/>
  <c r="BP1045"/>
  <c r="AN1054"/>
  <c r="CH1049"/>
  <c r="AN1046"/>
  <c r="CA1042"/>
  <c r="AF1039"/>
  <c r="BJ1035"/>
  <c r="Y1032"/>
  <c r="BC1028"/>
  <c r="CJ1053"/>
  <c r="AH1044"/>
  <c r="AN1037"/>
  <c r="BH1030"/>
  <c r="CI1023"/>
  <c r="W1019"/>
  <c r="BS1014"/>
  <c r="BG1010"/>
  <c r="BD1006"/>
  <c r="S1003"/>
  <c r="BE999"/>
  <c r="K996"/>
  <c r="AX992"/>
  <c r="M989"/>
  <c r="BI985"/>
  <c r="N1057"/>
  <c r="BB1045"/>
  <c r="AU1038"/>
  <c r="AD1031"/>
  <c r="BK1024"/>
  <c r="BV1019"/>
  <c r="AE1015"/>
  <c r="AD1011"/>
  <c r="AE1007"/>
  <c r="BO1003"/>
  <c r="T1000"/>
  <c r="BG996"/>
  <c r="M993"/>
  <c r="AZ989"/>
  <c r="CC985"/>
  <c r="AJ982"/>
  <c r="BV978"/>
  <c r="AK974"/>
  <c r="CH970"/>
  <c r="BP967"/>
  <c r="BG964"/>
  <c r="AX961"/>
  <c r="AW958"/>
  <c r="AN955"/>
  <c r="AE952"/>
  <c r="AD949"/>
  <c r="U946"/>
  <c r="BQ1049"/>
  <c r="G1044"/>
  <c r="BW1034"/>
  <c r="AP1025"/>
  <c r="BA1018"/>
  <c r="CA1012"/>
  <c r="AX1007"/>
  <c r="CC1002"/>
  <c r="AI998"/>
  <c r="BV1043"/>
  <c r="BQ1033"/>
  <c r="G1025"/>
  <c r="T1018"/>
  <c r="AL1012"/>
  <c r="J1007"/>
  <c r="AS1002"/>
  <c r="CG997"/>
  <c r="BE1047"/>
  <c r="BU1037"/>
  <c r="AV1028"/>
  <c r="CJ1020"/>
  <c r="BH1014"/>
  <c r="AF1009"/>
  <c r="AC1004"/>
  <c r="BZ1045"/>
  <c r="BN1036"/>
  <c r="AN1027"/>
  <c r="AO1020"/>
  <c r="T1014"/>
  <c r="AH1008"/>
  <c r="BY1002"/>
  <c r="BP997"/>
  <c r="M1037"/>
  <c r="P1020"/>
  <c r="BT1007"/>
  <c r="P999"/>
  <c r="BJ993"/>
  <c r="L989"/>
  <c r="AX984"/>
  <c r="AD981"/>
  <c r="AH979"/>
  <c r="AJ976"/>
  <c r="R974"/>
  <c r="V972"/>
  <c r="Y970"/>
  <c r="AN968"/>
  <c r="BB966"/>
  <c r="BZ964"/>
  <c r="G963"/>
  <c r="AF961"/>
  <c r="AU959"/>
  <c r="BS957"/>
  <c r="BZ1046"/>
  <c r="R1037"/>
  <c r="AF1027"/>
  <c r="Q1020"/>
  <c r="BQ1013"/>
  <c r="AW1008"/>
  <c r="CA1003"/>
  <c r="BX999"/>
  <c r="BC996"/>
  <c r="AA994"/>
  <c r="CI991"/>
  <c r="BL989"/>
  <c r="AL987"/>
  <c r="N985"/>
  <c r="BY982"/>
  <c r="BV980"/>
  <c r="CA978"/>
  <c r="BR975"/>
  <c r="BU973"/>
  <c r="BY971"/>
  <c r="CF969"/>
  <c r="V968"/>
  <c r="AT966"/>
  <c r="BR964"/>
  <c r="CF962"/>
  <c r="X961"/>
  <c r="AM959"/>
  <c r="BA957"/>
  <c r="BY955"/>
  <c r="P954"/>
  <c r="AO952"/>
  <c r="BL950"/>
  <c r="O1046"/>
  <c r="K1036"/>
  <c r="BX1026"/>
  <c r="U1020"/>
  <c r="AR1014"/>
  <c r="V1009"/>
  <c r="S1004"/>
  <c r="AE1000"/>
  <c r="CH996"/>
  <c r="AZ994"/>
  <c r="Q992"/>
  <c r="BM989"/>
  <c r="AN987"/>
  <c r="P985"/>
  <c r="BO982"/>
  <c r="BM980"/>
  <c r="BG978"/>
  <c r="BI975"/>
  <c r="BL973"/>
  <c r="BP971"/>
  <c r="BO969"/>
  <c r="CC967"/>
  <c r="T966"/>
  <c r="AR964"/>
  <c r="BO962"/>
  <c r="G961"/>
  <c r="AE959"/>
  <c r="AS957"/>
  <c r="BQ955"/>
  <c r="CG953"/>
  <c r="X952"/>
  <c r="AL950"/>
  <c r="BJ948"/>
  <c r="CH946"/>
  <c r="Y945"/>
  <c r="BM943"/>
  <c r="BB1048"/>
  <c r="BA1038"/>
  <c r="BK1028"/>
  <c r="N1021"/>
  <c r="CF1014"/>
  <c r="BE1009"/>
  <c r="BP1003"/>
  <c r="CJ999"/>
  <c r="AW996"/>
  <c r="U994"/>
  <c r="CC991"/>
  <c r="BE989"/>
  <c r="AF987"/>
  <c r="I985"/>
  <c r="BS982"/>
  <c r="BF980"/>
  <c r="BK978"/>
  <c r="BM975"/>
  <c r="BP973"/>
  <c r="BI971"/>
  <c r="BK1055"/>
  <c r="CB1041"/>
  <c r="M1032"/>
  <c r="AW1023"/>
  <c r="AR1017"/>
  <c r="L1011"/>
  <c r="BO1005"/>
  <c r="AK1001"/>
  <c r="BA997"/>
  <c r="K995"/>
  <c r="BU992"/>
  <c r="AV990"/>
  <c r="W988"/>
  <c r="CG985"/>
  <c r="BH983"/>
  <c r="AN981"/>
  <c r="AQ979"/>
  <c r="AS976"/>
  <c r="AL974"/>
  <c r="AE972"/>
  <c r="AH970"/>
  <c r="AV968"/>
  <c r="BJ966"/>
  <c r="CH964"/>
  <c r="Y963"/>
  <c r="AN961"/>
  <c r="BS1056"/>
  <c r="BI1050"/>
  <c r="Y1051"/>
  <c r="G1051"/>
  <c r="BP1044"/>
  <c r="AX1038"/>
  <c r="AN1032"/>
  <c r="AD1026"/>
  <c r="L1020"/>
  <c r="AE1055"/>
  <c r="AE1047"/>
  <c r="AG1040"/>
  <c r="Y1033"/>
  <c r="AA1026"/>
  <c r="AH1053"/>
  <c r="BE1045"/>
  <c r="AW1038"/>
  <c r="AO1031"/>
  <c r="AH1024"/>
  <c r="Q1017"/>
  <c r="BY1010"/>
  <c r="AV1054"/>
  <c r="BC1046"/>
  <c r="AU1039"/>
  <c r="AW1032"/>
  <c r="AO1025"/>
  <c r="AH1018"/>
  <c r="CC1011"/>
  <c r="BK1005"/>
  <c r="BA999"/>
  <c r="AI993"/>
  <c r="Y987"/>
  <c r="BC981"/>
  <c r="BB978"/>
  <c r="AN974"/>
  <c r="AE971"/>
  <c r="Y1055"/>
  <c r="BN1050"/>
  <c r="Y1047"/>
  <c r="AO1056"/>
  <c r="BN1051"/>
  <c r="CD1047"/>
  <c r="AK1044"/>
  <c r="BW1040"/>
  <c r="AC1037"/>
  <c r="BP1033"/>
  <c r="V1030"/>
  <c r="BH1026"/>
  <c r="I1048"/>
  <c r="AE1040"/>
  <c r="BE1033"/>
  <c r="AI1026"/>
  <c r="V1021"/>
  <c r="BH1016"/>
  <c r="AW1012"/>
  <c r="AL1008"/>
  <c r="BJ1004"/>
  <c r="X1001"/>
  <c r="BB997"/>
  <c r="H994"/>
  <c r="BD990"/>
  <c r="S987"/>
  <c r="BE983"/>
  <c r="L1050"/>
  <c r="BI1041"/>
  <c r="AV1034"/>
  <c r="AU1027"/>
  <c r="BW1021"/>
  <c r="Y1017"/>
  <c r="J1013"/>
  <c r="I1009"/>
  <c r="AH1005"/>
  <c r="BK1001"/>
  <c r="Q998"/>
  <c r="BD994"/>
  <c r="I991"/>
  <c r="AV987"/>
  <c r="CI983"/>
  <c r="AO980"/>
  <c r="CB975"/>
  <c r="AR972"/>
  <c r="J969"/>
  <c r="I966"/>
  <c r="CG962"/>
  <c r="BX959"/>
  <c r="BO956"/>
  <c r="BF953"/>
  <c r="BE950"/>
  <c r="AV947"/>
  <c r="AN1055"/>
  <c r="CC1048"/>
  <c r="BR1038"/>
  <c r="X1029"/>
  <c r="X1021"/>
  <c r="W1015"/>
  <c r="CA1009"/>
  <c r="CC1004"/>
  <c r="AG1000"/>
  <c r="CI1048"/>
  <c r="T1038"/>
  <c r="BJ1028"/>
  <c r="CA1020"/>
  <c r="BP1014"/>
  <c r="AL1009"/>
  <c r="AU1004"/>
  <c r="CD999"/>
  <c r="Q1055"/>
  <c r="CJ1041"/>
  <c r="AR1032"/>
  <c r="BR1023"/>
  <c r="AG1017"/>
  <c r="BG1011"/>
  <c r="AO1006"/>
  <c r="BM1052"/>
  <c r="BF1040"/>
  <c r="BE1031"/>
  <c r="O1023"/>
  <c r="BU1016"/>
  <c r="BW1010"/>
  <c r="AC1005"/>
  <c r="CA999"/>
  <c r="BK1044"/>
  <c r="U1026"/>
  <c r="AN1012"/>
  <c r="AU1002"/>
  <c r="BI995"/>
  <c r="L991"/>
  <c r="AV986"/>
  <c r="G982"/>
  <c r="J980"/>
  <c r="O978"/>
  <c r="CC974"/>
  <c r="CG972"/>
  <c r="CJ970"/>
  <c r="I969"/>
  <c r="AG967"/>
  <c r="AV965"/>
  <c r="BJ963"/>
  <c r="CI961"/>
  <c r="Q960"/>
  <c r="AN958"/>
  <c r="BC1052"/>
  <c r="AJ1040"/>
  <c r="T1031"/>
  <c r="AM1022"/>
  <c r="I1016"/>
  <c r="AQ1010"/>
  <c r="AW1005"/>
  <c r="T1001"/>
  <c r="BG997"/>
  <c r="M995"/>
  <c r="BW992"/>
  <c r="AZ990"/>
  <c r="Z988"/>
  <c r="CI985"/>
  <c r="BK983"/>
  <c r="AZ981"/>
  <c r="BD979"/>
  <c r="AV976"/>
  <c r="AY974"/>
  <c r="BC972"/>
  <c r="BE970"/>
  <c r="BY968"/>
  <c r="P967"/>
  <c r="AN965"/>
  <c r="BB963"/>
  <c r="CA961"/>
  <c r="I960"/>
  <c r="AF958"/>
  <c r="AU956"/>
  <c r="BS954"/>
  <c r="K953"/>
  <c r="AH951"/>
  <c r="BE1051"/>
  <c r="AM1039"/>
  <c r="O1030"/>
  <c r="AQ1022"/>
  <c r="AX1016"/>
  <c r="U1011"/>
  <c r="N1006"/>
  <c r="BJ1001"/>
  <c r="M998"/>
  <c r="AM995"/>
  <c r="P993"/>
  <c r="BL990"/>
  <c r="AC988"/>
  <c r="CK985"/>
  <c r="BL983"/>
  <c r="AQ981"/>
  <c r="AU979"/>
  <c r="AM976"/>
  <c r="AP974"/>
  <c r="AT972"/>
  <c r="AL970"/>
  <c r="BH968"/>
  <c r="BW966"/>
  <c r="M965"/>
  <c r="AK963"/>
  <c r="BJ961"/>
  <c r="CH959"/>
  <c r="X958"/>
  <c r="AM956"/>
  <c r="BB954"/>
  <c r="BZ952"/>
  <c r="H951"/>
  <c r="AF949"/>
  <c r="BC947"/>
  <c r="CB945"/>
  <c r="AB944"/>
  <c r="AQ1056"/>
  <c r="BJ1041"/>
  <c r="AX1032"/>
  <c r="BZ1023"/>
  <c r="AF1017"/>
  <c r="BF1011"/>
  <c r="BJ1005"/>
  <c r="AC1001"/>
  <c r="BO997"/>
  <c r="H995"/>
  <c r="BQ992"/>
  <c r="AS990"/>
  <c r="U988"/>
  <c r="CD985"/>
  <c r="BD983"/>
  <c r="AT981"/>
  <c r="AN979"/>
  <c r="AQ976"/>
  <c r="AS974"/>
  <c r="AM972"/>
  <c r="AP970"/>
  <c r="AA1045"/>
  <c r="AS1035"/>
  <c r="M1026"/>
  <c r="BK1019"/>
  <c r="BM1013"/>
  <c r="BR1007"/>
  <c r="CI1002"/>
  <c r="CE998"/>
  <c r="CF995"/>
  <c r="BI993"/>
  <c r="AI991"/>
  <c r="K989"/>
  <c r="BT986"/>
  <c r="AW984"/>
  <c r="AB982"/>
  <c r="S980"/>
  <c r="X978"/>
  <c r="Z975"/>
  <c r="H973"/>
  <c r="L971"/>
  <c r="Q969"/>
  <c r="AO967"/>
  <c r="BD965"/>
  <c r="CA963"/>
  <c r="I962"/>
  <c r="AH960"/>
  <c r="BS1054"/>
  <c r="CG1047"/>
  <c r="BE1035"/>
  <c r="AC1023"/>
  <c r="CD1050"/>
  <c r="BT1036"/>
  <c r="BX1022"/>
  <c r="S1042"/>
  <c r="CB1027"/>
  <c r="I1014"/>
  <c r="Y1050"/>
  <c r="J1036"/>
  <c r="CC1021"/>
  <c r="CB1008"/>
  <c r="AZ996"/>
  <c r="X984"/>
  <c r="N976"/>
  <c r="BI1057"/>
  <c r="J1049"/>
  <c r="AC1054"/>
  <c r="AE1046"/>
  <c r="W1039"/>
  <c r="O1032"/>
  <c r="BA1053"/>
  <c r="U1037"/>
  <c r="BS1023"/>
  <c r="BI1014"/>
  <c r="AU1006"/>
  <c r="AV999"/>
  <c r="AO992"/>
  <c r="AZ985"/>
  <c r="AG1045"/>
  <c r="K1031"/>
  <c r="BJ1019"/>
  <c r="T1011"/>
  <c r="BF1003"/>
  <c r="AX996"/>
  <c r="AQ989"/>
  <c r="AA982"/>
  <c r="AB974"/>
  <c r="BH967"/>
  <c r="AP961"/>
  <c r="AF955"/>
  <c r="V949"/>
  <c r="AP1049"/>
  <c r="BA1034"/>
  <c r="AJ1018"/>
  <c r="AI1007"/>
  <c r="V998"/>
  <c r="AU1033"/>
  <c r="BY1017"/>
  <c r="CE1006"/>
  <c r="BT997"/>
  <c r="AW1037"/>
  <c r="BR1020"/>
  <c r="P1009"/>
  <c r="AR1045"/>
  <c r="S1027"/>
  <c r="BX1013"/>
  <c r="BM1002"/>
  <c r="AY1036"/>
  <c r="AQ1007"/>
  <c r="AX993"/>
  <c r="AK984"/>
  <c r="W979"/>
  <c r="G974"/>
  <c r="O970"/>
  <c r="AS966"/>
  <c r="CE962"/>
  <c r="AL959"/>
  <c r="L1046"/>
  <c r="BS1026"/>
  <c r="AQ1013"/>
  <c r="BB1003"/>
  <c r="AP996"/>
  <c r="BW991"/>
  <c r="Z987"/>
  <c r="BM982"/>
  <c r="BP978"/>
  <c r="BK973"/>
  <c r="BW969"/>
  <c r="AK966"/>
  <c r="BW962"/>
  <c r="AD959"/>
  <c r="BP955"/>
  <c r="AF952"/>
  <c r="AS1045"/>
  <c r="Z1026"/>
  <c r="N1014"/>
  <c r="CF1003"/>
  <c r="BS996"/>
  <c r="CJ991"/>
  <c r="AA987"/>
  <c r="BC982"/>
  <c r="AW978"/>
  <c r="BB973"/>
  <c r="BE969"/>
  <c r="K966"/>
  <c r="BF962"/>
  <c r="V959"/>
  <c r="BH955"/>
  <c r="N952"/>
  <c r="BA948"/>
  <c r="P945"/>
  <c r="CE1047"/>
  <c r="Q1028"/>
  <c r="BC1014"/>
  <c r="AQ1003"/>
  <c r="AH996"/>
  <c r="BP991"/>
  <c r="T987"/>
  <c r="BG982"/>
  <c r="AZ978"/>
  <c r="BE973"/>
  <c r="AQ1054"/>
  <c r="CD1034"/>
  <c r="AP1020"/>
  <c r="BO1010"/>
  <c r="X1003"/>
  <c r="V997"/>
  <c r="AV993"/>
  <c r="AJ989"/>
  <c r="BU985"/>
  <c r="X983"/>
  <c r="AD980"/>
  <c r="AI976"/>
  <c r="CC973"/>
  <c r="V971"/>
  <c r="AL968"/>
  <c r="AI966"/>
  <c r="CK963"/>
  <c r="AE961"/>
  <c r="AK959"/>
  <c r="BH957"/>
  <c r="BW955"/>
  <c r="N954"/>
  <c r="AC952"/>
  <c r="CC1047"/>
  <c r="AF1020"/>
  <c r="AJ1005"/>
  <c r="AT995"/>
  <c r="BO988"/>
  <c r="AG982"/>
  <c r="BB975"/>
  <c r="CB969"/>
  <c r="AE966"/>
  <c r="CB962"/>
  <c r="AS959"/>
  <c r="O956"/>
  <c r="AO953"/>
  <c r="BP950"/>
  <c r="BK948"/>
  <c r="BM946"/>
  <c r="BK944"/>
  <c r="CI942"/>
  <c r="AI941"/>
  <c r="BY939"/>
  <c r="Z938"/>
  <c r="BP936"/>
  <c r="Y935"/>
  <c r="BG933"/>
  <c r="P932"/>
  <c r="AX930"/>
  <c r="G929"/>
  <c r="AW927"/>
  <c r="CE925"/>
  <c r="AN924"/>
  <c r="BV922"/>
  <c r="AB1043"/>
  <c r="AS1021"/>
  <c r="O1006"/>
  <c r="AG996"/>
  <c r="CE989"/>
  <c r="I983"/>
  <c r="CD976"/>
  <c r="AN971"/>
  <c r="AL967"/>
  <c r="CI963"/>
  <c r="AL960"/>
  <c r="CK956"/>
  <c r="AB954"/>
  <c r="BC951"/>
  <c r="AE949"/>
  <c r="AH947"/>
  <c r="AB945"/>
  <c r="AM943"/>
  <c r="BX941"/>
  <c r="AG940"/>
  <c r="BO938"/>
  <c r="X937"/>
  <c r="BF935"/>
  <c r="O934"/>
  <c r="BE932"/>
  <c r="N931"/>
  <c r="AV929"/>
  <c r="CD927"/>
  <c r="AM926"/>
  <c r="CC924"/>
  <c r="P1042"/>
  <c r="BF1020"/>
  <c r="S1006"/>
  <c r="BV996"/>
  <c r="BD989"/>
  <c r="AT983"/>
  <c r="AC978"/>
  <c r="BR971"/>
  <c r="BW967"/>
  <c r="AM964"/>
  <c r="BX960"/>
  <c r="AN957"/>
  <c r="AD954"/>
  <c r="BD951"/>
  <c r="AG949"/>
  <c r="AI947"/>
  <c r="AC945"/>
  <c r="AX943"/>
  <c r="CG941"/>
  <c r="AH940"/>
  <c r="BX938"/>
  <c r="AG937"/>
  <c r="BO935"/>
  <c r="X934"/>
  <c r="BF932"/>
  <c r="O931"/>
  <c r="BE929"/>
  <c r="N928"/>
  <c r="AV926"/>
  <c r="CD924"/>
  <c r="AM923"/>
  <c r="CC921"/>
  <c r="AL920"/>
  <c r="CJ1030"/>
  <c r="CD1012"/>
  <c r="BZ998"/>
  <c r="AU991"/>
  <c r="BO984"/>
  <c r="AB979"/>
  <c r="BT972"/>
  <c r="AS968"/>
  <c r="CC964"/>
  <c r="AT961"/>
  <c r="J958"/>
  <c r="BW954"/>
  <c r="P952"/>
  <c r="BM949"/>
  <c r="BP947"/>
  <c r="BI945"/>
  <c r="BZ943"/>
  <c r="Q942"/>
  <c r="AY940"/>
  <c r="H939"/>
  <c r="AP937"/>
  <c r="CF935"/>
  <c r="AO934"/>
  <c r="BW932"/>
  <c r="AF931"/>
  <c r="AT1037"/>
  <c r="BD1014"/>
  <c r="AE1001"/>
  <c r="AR993"/>
  <c r="BM986"/>
  <c r="BE980"/>
  <c r="BZ973"/>
  <c r="CK968"/>
  <c r="AI965"/>
  <c r="BO961"/>
  <c r="P958"/>
  <c r="U955"/>
  <c r="R952"/>
  <c r="BE949"/>
  <c r="AM947"/>
  <c r="AQ945"/>
  <c r="BA943"/>
  <c r="CJ941"/>
  <c r="AS940"/>
  <c r="CA938"/>
  <c r="AJ937"/>
  <c r="BZ935"/>
  <c r="AA934"/>
  <c r="BQ932"/>
  <c r="R931"/>
  <c r="BH929"/>
  <c r="Q928"/>
  <c r="AY926"/>
  <c r="H925"/>
  <c r="AP923"/>
  <c r="CF921"/>
  <c r="CJ1013"/>
  <c r="AD991"/>
  <c r="CI973"/>
  <c r="AU963"/>
  <c r="AM954"/>
  <c r="CA947"/>
  <c r="BX942"/>
  <c r="CC938"/>
  <c r="CG934"/>
  <c r="BD930"/>
  <c r="BD927"/>
  <c r="AQ924"/>
  <c r="BZ921"/>
  <c r="G920"/>
  <c r="AV918"/>
  <c r="CD916"/>
  <c r="AM915"/>
  <c r="CC913"/>
  <c r="AL912"/>
  <c r="BT910"/>
  <c r="AC909"/>
  <c r="BK907"/>
  <c r="T906"/>
  <c r="BJ904"/>
  <c r="K903"/>
  <c r="BA901"/>
  <c r="CI899"/>
  <c r="AR898"/>
  <c r="CK895"/>
  <c r="AT894"/>
  <c r="R1016"/>
  <c r="CE988"/>
  <c r="AA973"/>
  <c r="K963"/>
  <c r="J954"/>
  <c r="BG947"/>
  <c r="AK942"/>
  <c r="AT938"/>
  <c r="AW933"/>
  <c r="CD929"/>
  <c r="CD926"/>
  <c r="CH923"/>
  <c r="AV921"/>
  <c r="BI919"/>
  <c r="J918"/>
  <c r="AZ916"/>
  <c r="I915"/>
  <c r="AQ913"/>
  <c r="CG911"/>
  <c r="AH910"/>
  <c r="BX908"/>
  <c r="AG907"/>
  <c r="BO905"/>
  <c r="X904"/>
  <c r="BF902"/>
  <c r="O901"/>
  <c r="BE899"/>
  <c r="N898"/>
  <c r="AQ895"/>
  <c r="CG893"/>
  <c r="AH892"/>
  <c r="BX890"/>
  <c r="AG889"/>
  <c r="AB1001"/>
  <c r="BD981"/>
  <c r="AN966"/>
  <c r="M957"/>
  <c r="BD949"/>
  <c r="BR943"/>
  <c r="BO939"/>
  <c r="AE935"/>
  <c r="AI931"/>
  <c r="X928"/>
  <c r="Y925"/>
  <c r="BG922"/>
  <c r="BD920"/>
  <c r="CE918"/>
  <c r="AN917"/>
  <c r="BV915"/>
  <c r="AE914"/>
  <c r="BU912"/>
  <c r="AD911"/>
  <c r="BL909"/>
  <c r="U908"/>
  <c r="BC906"/>
  <c r="L905"/>
  <c r="BB903"/>
  <c r="CJ901"/>
  <c r="AS900"/>
  <c r="CA898"/>
  <c r="AJ897"/>
  <c r="BU894"/>
  <c r="AD893"/>
  <c r="CC1029"/>
  <c r="BB993"/>
  <c r="AL979"/>
  <c r="AP965"/>
  <c r="AO956"/>
  <c r="BP948"/>
  <c r="BV943"/>
  <c r="I939"/>
  <c r="O935"/>
  <c r="O932"/>
  <c r="AG930"/>
  <c r="BG928"/>
  <c r="T927"/>
  <c r="BJ925"/>
  <c r="T924"/>
  <c r="BW922"/>
  <c r="BK921"/>
  <c r="BO920"/>
  <c r="CB919"/>
  <c r="P919"/>
  <c r="AK918"/>
  <c r="AX917"/>
  <c r="BS916"/>
  <c r="G916"/>
  <c r="AB915"/>
  <c r="AW914"/>
  <c r="BR913"/>
  <c r="CE912"/>
  <c r="S912"/>
  <c r="AN911"/>
  <c r="BI910"/>
  <c r="BV909"/>
  <c r="J909"/>
  <c r="AE908"/>
  <c r="AZ907"/>
  <c r="BU906"/>
  <c r="I906"/>
  <c r="AD905"/>
  <c r="AQ904"/>
  <c r="BL903"/>
  <c r="CG902"/>
  <c r="U902"/>
  <c r="AH901"/>
  <c r="BC900"/>
  <c r="BX899"/>
  <c r="L899"/>
  <c r="AG898"/>
  <c r="BB897"/>
  <c r="BR895"/>
  <c r="AD1057"/>
  <c r="M1027"/>
  <c r="AM1006"/>
  <c r="BG994"/>
  <c r="BD985"/>
  <c r="BU976"/>
  <c r="AM970"/>
  <c r="AZ965"/>
  <c r="Q961"/>
  <c r="AP956"/>
  <c r="AW952"/>
  <c r="H949"/>
  <c r="AX946"/>
  <c r="O944"/>
  <c r="AW941"/>
  <c r="AZ939"/>
  <c r="BG937"/>
  <c r="BI935"/>
  <c r="BF933"/>
  <c r="BM931"/>
  <c r="BV929"/>
  <c r="AE928"/>
  <c r="BF926"/>
  <c r="O925"/>
  <c r="BB923"/>
  <c r="AL922"/>
  <c r="AF921"/>
  <c r="AO920"/>
  <c r="BE919"/>
  <c r="BZ918"/>
  <c r="N918"/>
  <c r="AA917"/>
  <c r="AV916"/>
  <c r="BQ915"/>
  <c r="CD914"/>
  <c r="R914"/>
  <c r="AM913"/>
  <c r="BH912"/>
  <c r="CC911"/>
  <c r="Q911"/>
  <c r="AL910"/>
  <c r="AY909"/>
  <c r="BT908"/>
  <c r="H908"/>
  <c r="AC907"/>
  <c r="AP906"/>
  <c r="BK905"/>
  <c r="CF904"/>
  <c r="T904"/>
  <c r="AO903"/>
  <c r="BJ902"/>
  <c r="L1008"/>
  <c r="AH986"/>
  <c r="BO963"/>
  <c r="S953"/>
  <c r="AE945"/>
  <c r="AW939"/>
  <c r="CD933"/>
  <c r="CB928"/>
  <c r="AY924"/>
  <c r="AN921"/>
  <c r="T919"/>
  <c r="Y917"/>
  <c r="BW914"/>
  <c r="BV912"/>
  <c r="BX910"/>
  <c r="CC908"/>
  <c r="CG906"/>
  <c r="CG904"/>
  <c r="CI902"/>
  <c r="Y901"/>
  <c r="BR899"/>
  <c r="K898"/>
  <c r="BC895"/>
  <c r="AA894"/>
  <c r="W893"/>
  <c r="W892"/>
  <c r="Z891"/>
  <c r="AL890"/>
  <c r="AX889"/>
  <c r="BM888"/>
  <c r="CH887"/>
  <c r="V887"/>
  <c r="CC1057"/>
  <c r="BM1050"/>
  <c r="Z1038"/>
  <c r="CE1025"/>
  <c r="CE1054"/>
  <c r="CC1039"/>
  <c r="CG1025"/>
  <c r="AC1045"/>
  <c r="N1031"/>
  <c r="BW1016"/>
  <c r="L1054"/>
  <c r="S1039"/>
  <c r="N1025"/>
  <c r="BE1011"/>
  <c r="AC999"/>
  <c r="CH986"/>
  <c r="AT978"/>
  <c r="W971"/>
  <c r="BC1050"/>
  <c r="AA1056"/>
  <c r="BU1047"/>
  <c r="BN1040"/>
  <c r="BF1033"/>
  <c r="AY1026"/>
  <c r="M1040"/>
  <c r="Q1026"/>
  <c r="AT1016"/>
  <c r="AB1008"/>
  <c r="O1001"/>
  <c r="CF993"/>
  <c r="J987"/>
  <c r="BZ1049"/>
  <c r="AC1034"/>
  <c r="BL1021"/>
  <c r="CG1012"/>
  <c r="Y1005"/>
  <c r="H998"/>
  <c r="CH990"/>
  <c r="BZ983"/>
  <c r="BS975"/>
  <c r="CI968"/>
  <c r="BY962"/>
  <c r="BG956"/>
  <c r="AW950"/>
  <c r="G1055"/>
  <c r="AQ1038"/>
  <c r="I1021"/>
  <c r="BM1009"/>
  <c r="U1000"/>
  <c r="CG1037"/>
  <c r="BK1020"/>
  <c r="X1009"/>
  <c r="BS999"/>
  <c r="BL1041"/>
  <c r="AY1023"/>
  <c r="AS1011"/>
  <c r="R1052"/>
  <c r="AI1031"/>
  <c r="BC1016"/>
  <c r="R1005"/>
  <c r="K1044"/>
  <c r="M1012"/>
  <c r="AV995"/>
  <c r="AJ986"/>
  <c r="CH979"/>
  <c r="BR974"/>
  <c r="BZ970"/>
  <c r="X967"/>
  <c r="BA963"/>
  <c r="H960"/>
  <c r="AS1051"/>
  <c r="BI1030"/>
  <c r="BL1015"/>
  <c r="Z1005"/>
  <c r="AP997"/>
  <c r="BK992"/>
  <c r="N988"/>
  <c r="AY983"/>
  <c r="AT979"/>
  <c r="AO974"/>
  <c r="AU970"/>
  <c r="G967"/>
  <c r="AS963"/>
  <c r="CG959"/>
  <c r="AL956"/>
  <c r="CH952"/>
  <c r="BR1050"/>
  <c r="BB1029"/>
  <c r="Q1016"/>
  <c r="BW1005"/>
  <c r="BY997"/>
  <c r="BX992"/>
  <c r="O988"/>
  <c r="AZ983"/>
  <c r="AK979"/>
  <c r="AE974"/>
  <c r="AA970"/>
  <c r="BN966"/>
  <c r="AB963"/>
  <c r="BY959"/>
  <c r="AD956"/>
  <c r="BQ952"/>
  <c r="W949"/>
  <c r="BS945"/>
  <c r="AW1055"/>
  <c r="AU1031"/>
  <c r="BG1016"/>
  <c r="AK1005"/>
  <c r="AY997"/>
  <c r="BE992"/>
  <c r="H988"/>
  <c r="AR983"/>
  <c r="AD979"/>
  <c r="AI974"/>
  <c r="AF970"/>
  <c r="AQ1036"/>
  <c r="BI1022"/>
  <c r="AI1013"/>
  <c r="AX1003"/>
  <c r="AN997"/>
  <c r="BT993"/>
  <c r="X990"/>
  <c r="BG986"/>
  <c r="AI983"/>
  <c r="AN980"/>
  <c r="M978"/>
  <c r="Q974"/>
  <c r="AG971"/>
  <c r="H969"/>
  <c r="AR966"/>
  <c r="M964"/>
  <c r="CH961"/>
  <c r="AT959"/>
  <c r="BQ957"/>
  <c r="CF955"/>
  <c r="W954"/>
  <c r="AL952"/>
  <c r="X1049"/>
  <c r="AN1021"/>
  <c r="BQ1006"/>
  <c r="CA995"/>
  <c r="R989"/>
  <c r="BP982"/>
  <c r="CF975"/>
  <c r="L970"/>
  <c r="AX966"/>
  <c r="M963"/>
  <c r="BK959"/>
  <c r="AE956"/>
  <c r="BC953"/>
  <c r="CA950"/>
  <c r="BU948"/>
  <c r="BW946"/>
  <c r="BT944"/>
  <c r="K943"/>
  <c r="AQ941"/>
  <c r="CG939"/>
  <c r="AH938"/>
  <c r="BX936"/>
  <c r="AG935"/>
  <c r="BO933"/>
  <c r="X932"/>
  <c r="BF930"/>
  <c r="O929"/>
  <c r="BE927"/>
  <c r="N926"/>
  <c r="AV924"/>
  <c r="CD922"/>
  <c r="CE1044"/>
  <c r="AA1022"/>
  <c r="BU1006"/>
  <c r="BU996"/>
  <c r="AD990"/>
  <c r="AQ983"/>
  <c r="W978"/>
  <c r="BQ971"/>
  <c r="BD967"/>
  <c r="T964"/>
  <c r="BE960"/>
  <c r="T957"/>
  <c r="AP954"/>
  <c r="BO951"/>
  <c r="AP949"/>
  <c r="AR947"/>
  <c r="AL945"/>
  <c r="AV943"/>
  <c r="CF941"/>
  <c r="AO940"/>
  <c r="BW938"/>
  <c r="AF937"/>
  <c r="BN935"/>
  <c r="W934"/>
  <c r="BM932"/>
  <c r="V931"/>
  <c r="BD929"/>
  <c r="M928"/>
  <c r="AU926"/>
  <c r="CK924"/>
  <c r="AN1043"/>
  <c r="AW1021"/>
  <c r="CJ1006"/>
  <c r="U997"/>
  <c r="AF990"/>
  <c r="CB983"/>
  <c r="BA978"/>
  <c r="O972"/>
  <c r="H968"/>
  <c r="BE964"/>
  <c r="H961"/>
  <c r="BF957"/>
  <c r="AT954"/>
  <c r="BR951"/>
  <c r="AQ949"/>
  <c r="AS947"/>
  <c r="AM945"/>
  <c r="BG943"/>
  <c r="H942"/>
  <c r="AP940"/>
  <c r="CF938"/>
  <c r="AO937"/>
  <c r="BW935"/>
  <c r="AF934"/>
  <c r="BN932"/>
  <c r="W931"/>
  <c r="BM929"/>
  <c r="V928"/>
  <c r="BD926"/>
  <c r="M925"/>
  <c r="AU923"/>
  <c r="CK921"/>
  <c r="AT920"/>
  <c r="I1032"/>
  <c r="BF1013"/>
  <c r="AU999"/>
  <c r="CA991"/>
  <c r="J985"/>
  <c r="AZ979"/>
  <c r="O973"/>
  <c r="BL968"/>
  <c r="O965"/>
  <c r="BL961"/>
  <c r="AB958"/>
  <c r="R955"/>
  <c r="AB952"/>
  <c r="BW949"/>
  <c r="BZ947"/>
  <c r="BT945"/>
  <c r="CI943"/>
  <c r="Y942"/>
  <c r="BG940"/>
  <c r="P939"/>
  <c r="AX937"/>
  <c r="G936"/>
  <c r="AW934"/>
  <c r="CE932"/>
  <c r="AN931"/>
  <c r="CK1038"/>
  <c r="AP1015"/>
  <c r="CH1001"/>
  <c r="CA993"/>
  <c r="H987"/>
  <c r="CJ980"/>
  <c r="V974"/>
  <c r="V969"/>
  <c r="BA965"/>
  <c r="CG961"/>
  <c r="AI958"/>
  <c r="AJ955"/>
  <c r="AH952"/>
  <c r="BO949"/>
  <c r="AX947"/>
  <c r="BB945"/>
  <c r="BJ943"/>
  <c r="K942"/>
  <c r="BA940"/>
  <c r="CI938"/>
  <c r="AR937"/>
  <c r="CH935"/>
  <c r="AI934"/>
  <c r="BY932"/>
  <c r="Z931"/>
  <c r="BP929"/>
  <c r="Y928"/>
  <c r="BG926"/>
  <c r="P925"/>
  <c r="AX923"/>
  <c r="G922"/>
  <c r="BC1015"/>
  <c r="J992"/>
  <c r="BW974"/>
  <c r="AV964"/>
  <c r="CD954"/>
  <c r="T948"/>
  <c r="J943"/>
  <c r="Q939"/>
  <c r="W935"/>
  <c r="BT930"/>
  <c r="BT927"/>
  <c r="BG924"/>
  <c r="CJ921"/>
  <c r="P920"/>
  <c r="BD918"/>
  <c r="M917"/>
  <c r="AU915"/>
  <c r="CK913"/>
  <c r="AT912"/>
  <c r="CB910"/>
  <c r="AK909"/>
  <c r="BS907"/>
  <c r="AB906"/>
  <c r="BR904"/>
  <c r="S903"/>
  <c r="BI901"/>
  <c r="J900"/>
  <c r="AZ898"/>
  <c r="I897"/>
  <c r="BB894"/>
  <c r="AF1018"/>
  <c r="BT989"/>
  <c r="O974"/>
  <c r="BG963"/>
  <c r="AY954"/>
  <c r="CF947"/>
  <c r="BH942"/>
  <c r="BM938"/>
  <c r="BS933"/>
  <c r="M930"/>
  <c r="M927"/>
  <c r="N924"/>
  <c r="BG921"/>
  <c r="BQ919"/>
  <c r="R918"/>
  <c r="BH916"/>
  <c r="Q915"/>
  <c r="AY913"/>
  <c r="H912"/>
  <c r="AP910"/>
  <c r="CF908"/>
  <c r="AO907"/>
  <c r="BW905"/>
  <c r="AF904"/>
  <c r="BN902"/>
  <c r="W901"/>
  <c r="BM899"/>
  <c r="V898"/>
  <c r="AY895"/>
  <c r="H894"/>
  <c r="AP892"/>
  <c r="CF890"/>
  <c r="AO889"/>
  <c r="BC1002"/>
  <c r="AF982"/>
  <c r="CG966"/>
  <c r="BO957"/>
  <c r="CC949"/>
  <c r="AE944"/>
  <c r="CK939"/>
  <c r="BA935"/>
  <c r="BE931"/>
  <c r="AN928"/>
  <c r="AO925"/>
  <c r="BT922"/>
  <c r="BM920"/>
  <c r="N919"/>
  <c r="AV917"/>
  <c r="CD915"/>
  <c r="AM914"/>
  <c r="CC912"/>
  <c r="AL911"/>
  <c r="BT909"/>
  <c r="AC908"/>
  <c r="BK906"/>
  <c r="T905"/>
  <c r="BJ903"/>
  <c r="K902"/>
  <c r="BA900"/>
  <c r="CI898"/>
  <c r="AR897"/>
  <c r="CC894"/>
  <c r="AL893"/>
  <c r="AO1032"/>
  <c r="BC994"/>
  <c r="H980"/>
  <c r="AV966"/>
  <c r="CB956"/>
  <c r="G949"/>
  <c r="M944"/>
  <c r="AB939"/>
  <c r="AK935"/>
  <c r="AL932"/>
  <c r="AW930"/>
  <c r="BW928"/>
  <c r="AJ927"/>
  <c r="BZ925"/>
  <c r="AJ924"/>
  <c r="CJ922"/>
  <c r="BV921"/>
  <c r="BX920"/>
  <c r="CJ919"/>
  <c r="X919"/>
  <c r="AS918"/>
  <c r="BF917"/>
  <c r="CA916"/>
  <c r="O916"/>
  <c r="AJ915"/>
  <c r="BE914"/>
  <c r="BZ913"/>
  <c r="N913"/>
  <c r="AA912"/>
  <c r="AV911"/>
  <c r="BQ910"/>
  <c r="CD909"/>
  <c r="R909"/>
  <c r="AM908"/>
  <c r="BH907"/>
  <c r="CC906"/>
  <c r="Q906"/>
  <c r="AL905"/>
  <c r="AY904"/>
  <c r="BT903"/>
  <c r="H903"/>
  <c r="AC902"/>
  <c r="AP901"/>
  <c r="BK900"/>
  <c r="CF899"/>
  <c r="T899"/>
  <c r="AO898"/>
  <c r="BJ897"/>
  <c r="BZ895"/>
  <c r="N895"/>
  <c r="BH1032"/>
  <c r="CF1009"/>
  <c r="AQ995"/>
  <c r="BE986"/>
  <c r="BI978"/>
  <c r="AC971"/>
  <c r="BG966"/>
  <c r="BM961"/>
  <c r="CH956"/>
  <c r="AN953"/>
  <c r="AK949"/>
  <c r="BV946"/>
  <c r="AN944"/>
  <c r="BS941"/>
  <c r="BW939"/>
  <c r="BZ937"/>
  <c r="CB935"/>
  <c r="CC933"/>
  <c r="CF931"/>
  <c r="U930"/>
  <c r="AU928"/>
  <c r="BV926"/>
  <c r="AE925"/>
  <c r="BO923"/>
  <c r="AY922"/>
  <c r="AQ921"/>
  <c r="AX920"/>
  <c r="BM919"/>
  <c r="CH918"/>
  <c r="V918"/>
  <c r="AI917"/>
  <c r="BD916"/>
  <c r="BY915"/>
  <c r="M915"/>
  <c r="Z914"/>
  <c r="AU913"/>
  <c r="BP912"/>
  <c r="CK911"/>
  <c r="Y911"/>
  <c r="AT910"/>
  <c r="BG909"/>
  <c r="CB908"/>
  <c r="P908"/>
  <c r="AK907"/>
  <c r="AX906"/>
  <c r="BS905"/>
  <c r="G905"/>
  <c r="AB904"/>
  <c r="AW903"/>
  <c r="BR902"/>
  <c r="Q1056"/>
  <c r="BB988"/>
  <c r="X966"/>
  <c r="V954"/>
  <c r="K946"/>
  <c r="O940"/>
  <c r="AS934"/>
  <c r="AK929"/>
  <c r="AP925"/>
  <c r="BQ921"/>
  <c r="AP919"/>
  <c r="AT917"/>
  <c r="H915"/>
  <c r="J913"/>
  <c r="J911"/>
  <c r="N909"/>
  <c r="S907"/>
  <c r="U905"/>
  <c r="T903"/>
  <c r="AO901"/>
  <c r="CH899"/>
  <c r="AA898"/>
  <c r="BS895"/>
  <c r="AM894"/>
  <c r="AG893"/>
  <c r="AG892"/>
  <c r="AI891"/>
  <c r="AU890"/>
  <c r="BG889"/>
  <c r="BU888"/>
  <c r="I888"/>
  <c r="AD887"/>
  <c r="AU1056"/>
  <c r="BU1057"/>
  <c r="AR1044"/>
  <c r="P1032"/>
  <c r="BU1019"/>
  <c r="CK1046"/>
  <c r="CE1032"/>
  <c r="CD1052"/>
  <c r="V1038"/>
  <c r="CD1023"/>
  <c r="BA1010"/>
  <c r="AB1046"/>
  <c r="U1032"/>
  <c r="G1018"/>
  <c r="AM1005"/>
  <c r="K993"/>
  <c r="AU981"/>
  <c r="AF974"/>
  <c r="K1055"/>
  <c r="P1047"/>
  <c r="BB1051"/>
  <c r="AA1044"/>
  <c r="T1037"/>
  <c r="M1030"/>
  <c r="BT1047"/>
  <c r="AM1033"/>
  <c r="K1021"/>
  <c r="AM1012"/>
  <c r="BA1004"/>
  <c r="AS997"/>
  <c r="AU990"/>
  <c r="AV983"/>
  <c r="AP1041"/>
  <c r="AC1027"/>
  <c r="N1017"/>
  <c r="CF1008"/>
  <c r="BB1001"/>
  <c r="AU994"/>
  <c r="AM987"/>
  <c r="AF980"/>
  <c r="AI972"/>
  <c r="CH965"/>
  <c r="BP959"/>
  <c r="AX953"/>
  <c r="AN947"/>
  <c r="AY1048"/>
  <c r="CC1028"/>
  <c r="H1015"/>
  <c r="BQ1004"/>
  <c r="BA1048"/>
  <c r="AL1028"/>
  <c r="BB1014"/>
  <c r="AG1004"/>
  <c r="AY1054"/>
  <c r="V1032"/>
  <c r="T1017"/>
  <c r="AB1006"/>
  <c r="AD1040"/>
  <c r="CC1022"/>
  <c r="BH1010"/>
  <c r="BM999"/>
  <c r="BM1025"/>
  <c r="Z1002"/>
  <c r="CI990"/>
  <c r="CD981"/>
  <c r="CK976"/>
  <c r="BW972"/>
  <c r="CG968"/>
  <c r="AM965"/>
  <c r="BZ961"/>
  <c r="AE958"/>
  <c r="CB1039"/>
  <c r="G1022"/>
  <c r="O1010"/>
  <c r="CI1000"/>
  <c r="CJ994"/>
  <c r="AM990"/>
  <c r="BX985"/>
  <c r="AP981"/>
  <c r="AK976"/>
  <c r="AS972"/>
  <c r="BP968"/>
  <c r="AE965"/>
  <c r="BR961"/>
  <c r="W958"/>
  <c r="BJ954"/>
  <c r="Y951"/>
  <c r="CA1038"/>
  <c r="H1022"/>
  <c r="BX1010"/>
  <c r="AN1001"/>
  <c r="AB995"/>
  <c r="BA990"/>
  <c r="BY985"/>
  <c r="AG981"/>
  <c r="AB976"/>
  <c r="AJ972"/>
  <c r="AY968"/>
  <c r="CK964"/>
  <c r="BA961"/>
  <c r="O958"/>
  <c r="AR954"/>
  <c r="CF950"/>
  <c r="AT947"/>
  <c r="T944"/>
  <c r="J1041"/>
  <c r="AM1023"/>
  <c r="AC1011"/>
  <c r="L1001"/>
  <c r="CD994"/>
  <c r="AG990"/>
  <c r="BQ985"/>
  <c r="AJ981"/>
  <c r="AG976"/>
  <c r="AC972"/>
  <c r="BJ1044"/>
  <c r="T1027"/>
  <c r="M1017"/>
  <c r="M1008"/>
  <c r="CG1000"/>
  <c r="BT995"/>
  <c r="BG991"/>
  <c r="K988"/>
  <c r="BS984"/>
  <c r="P982"/>
  <c r="V979"/>
  <c r="AU975"/>
  <c r="CF972"/>
  <c r="N970"/>
  <c r="BG967"/>
  <c r="AU965"/>
  <c r="CD962"/>
  <c r="AZ960"/>
  <c r="BF958"/>
  <c r="BT956"/>
  <c r="K955"/>
  <c r="AA953"/>
  <c r="AX951"/>
  <c r="U1034"/>
  <c r="O1014"/>
  <c r="CE999"/>
  <c r="AT992"/>
  <c r="BN985"/>
  <c r="AP979"/>
  <c r="AH973"/>
  <c r="AK968"/>
  <c r="BU964"/>
  <c r="AL961"/>
  <c r="BV957"/>
  <c r="CF954"/>
  <c r="Y952"/>
  <c r="BT949"/>
  <c r="BW947"/>
  <c r="BZ945"/>
  <c r="CF943"/>
  <c r="AD942"/>
  <c r="BL940"/>
  <c r="U939"/>
  <c r="BC937"/>
  <c r="L936"/>
  <c r="BB934"/>
  <c r="CJ932"/>
  <c r="AS931"/>
  <c r="CA929"/>
  <c r="AJ928"/>
  <c r="BZ926"/>
  <c r="AA925"/>
  <c r="BQ923"/>
  <c r="R922"/>
  <c r="CK1031"/>
  <c r="V1014"/>
  <c r="G1001"/>
  <c r="BH993"/>
  <c r="CB986"/>
  <c r="BS980"/>
  <c r="BK974"/>
  <c r="AW969"/>
  <c r="CC965"/>
  <c r="AR962"/>
  <c r="CB958"/>
  <c r="BU955"/>
  <c r="N953"/>
  <c r="AR950"/>
  <c r="AP948"/>
  <c r="AT946"/>
  <c r="AK944"/>
  <c r="BK942"/>
  <c r="T941"/>
  <c r="BJ939"/>
  <c r="K938"/>
  <c r="BA936"/>
  <c r="CI934"/>
  <c r="AR933"/>
  <c r="CH931"/>
  <c r="AI930"/>
  <c r="BY928"/>
  <c r="Z927"/>
  <c r="BP925"/>
  <c r="Y924"/>
  <c r="BX1030"/>
  <c r="AB1014"/>
  <c r="BM1001"/>
  <c r="BN993"/>
  <c r="CD986"/>
  <c r="N981"/>
  <c r="BN974"/>
  <c r="BQ969"/>
  <c r="AH966"/>
  <c r="BP962"/>
  <c r="AG959"/>
  <c r="BV955"/>
  <c r="O953"/>
  <c r="AS950"/>
  <c r="AS948"/>
  <c r="AU946"/>
  <c r="AU944"/>
  <c r="BT942"/>
  <c r="AC941"/>
  <c r="BK939"/>
  <c r="T938"/>
  <c r="BJ936"/>
  <c r="K935"/>
  <c r="BA933"/>
  <c r="CI931"/>
  <c r="AR930"/>
  <c r="CH928"/>
  <c r="AI927"/>
  <c r="BY925"/>
  <c r="Z924"/>
  <c r="BP922"/>
  <c r="Y921"/>
  <c r="BW1043"/>
  <c r="BQ1021"/>
  <c r="BH1005"/>
  <c r="AC995"/>
  <c r="AU988"/>
  <c r="O982"/>
  <c r="BL975"/>
  <c r="AY970"/>
  <c r="BX966"/>
  <c r="AM963"/>
  <c r="CK959"/>
  <c r="BL956"/>
  <c r="BI953"/>
  <c r="CH950"/>
  <c r="BY948"/>
  <c r="BR946"/>
  <c r="BW944"/>
  <c r="N943"/>
  <c r="AT941"/>
  <c r="CB939"/>
  <c r="AK938"/>
  <c r="BS936"/>
  <c r="AB935"/>
  <c r="BR933"/>
  <c r="S932"/>
  <c r="BC1055"/>
  <c r="CF1025"/>
  <c r="Z1007"/>
  <c r="AK997"/>
  <c r="AR990"/>
  <c r="BF983"/>
  <c r="BM976"/>
  <c r="AZ971"/>
  <c r="AU967"/>
  <c r="BZ963"/>
  <c r="AC960"/>
  <c r="BQ956"/>
  <c r="CA953"/>
  <c r="BX950"/>
  <c r="BF948"/>
  <c r="AY946"/>
  <c r="BG944"/>
  <c r="BW942"/>
  <c r="AF941"/>
  <c r="BN939"/>
  <c r="W938"/>
  <c r="BM936"/>
  <c r="V935"/>
  <c r="BD933"/>
  <c r="M932"/>
  <c r="AU930"/>
  <c r="CK928"/>
  <c r="AT927"/>
  <c r="CB925"/>
  <c r="AK924"/>
  <c r="BS922"/>
  <c r="AB921"/>
  <c r="BX1000"/>
  <c r="CA984"/>
  <c r="BU968"/>
  <c r="BI959"/>
  <c r="BZ950"/>
  <c r="BK945"/>
  <c r="J941"/>
  <c r="U937"/>
  <c r="W933"/>
  <c r="AC929"/>
  <c r="AC926"/>
  <c r="AF923"/>
  <c r="CK920"/>
  <c r="AI919"/>
  <c r="BY917"/>
  <c r="Z916"/>
  <c r="BP914"/>
  <c r="Y913"/>
  <c r="BG911"/>
  <c r="P910"/>
  <c r="AX908"/>
  <c r="G907"/>
  <c r="AW905"/>
  <c r="CE903"/>
  <c r="AN902"/>
  <c r="BV900"/>
  <c r="AE899"/>
  <c r="BU897"/>
  <c r="AG895"/>
  <c r="AM1044"/>
  <c r="AZ1002"/>
  <c r="AW981"/>
  <c r="CG967"/>
  <c r="BN958"/>
  <c r="BA950"/>
  <c r="M945"/>
  <c r="BJ940"/>
  <c r="Z936"/>
  <c r="BW931"/>
  <c r="BC928"/>
  <c r="BC925"/>
  <c r="CE922"/>
  <c r="BC920"/>
  <c r="CD918"/>
  <c r="AM917"/>
  <c r="CC915"/>
  <c r="AL914"/>
  <c r="BT912"/>
  <c r="AC911"/>
  <c r="BK909"/>
  <c r="T908"/>
  <c r="BJ906"/>
  <c r="K905"/>
  <c r="BA903"/>
  <c r="CI901"/>
  <c r="AR900"/>
  <c r="CH898"/>
  <c r="AI897"/>
  <c r="BT894"/>
  <c r="AC893"/>
  <c r="BK891"/>
  <c r="T890"/>
  <c r="AZ1031"/>
  <c r="BF991"/>
  <c r="AT973"/>
  <c r="BG962"/>
  <c r="BP953"/>
  <c r="BL946"/>
  <c r="CD941"/>
  <c r="BR937"/>
  <c r="AX933"/>
  <c r="CE929"/>
  <c r="CF926"/>
  <c r="CJ923"/>
  <c r="BI921"/>
  <c r="BZ919"/>
  <c r="AA918"/>
  <c r="BQ916"/>
  <c r="R915"/>
  <c r="BH913"/>
  <c r="Q912"/>
  <c r="AY910"/>
  <c r="H909"/>
  <c r="AP907"/>
  <c r="CF905"/>
  <c r="AO904"/>
  <c r="BW902"/>
  <c r="AF901"/>
  <c r="BN899"/>
  <c r="W898"/>
  <c r="BH895"/>
  <c r="Q894"/>
  <c r="AY892"/>
  <c r="CI1007"/>
  <c r="AP987"/>
  <c r="U971"/>
  <c r="BC961"/>
  <c r="CC952"/>
  <c r="AQ946"/>
  <c r="BN941"/>
  <c r="AI937"/>
  <c r="AH933"/>
  <c r="AO931"/>
  <c r="BR929"/>
  <c r="K928"/>
  <c r="BE926"/>
  <c r="N925"/>
  <c r="AZ923"/>
  <c r="AK922"/>
  <c r="AE921"/>
  <c r="AN920"/>
  <c r="BD919"/>
  <c r="BY918"/>
  <c r="M918"/>
  <c r="Z917"/>
  <c r="AU916"/>
  <c r="BP915"/>
  <c r="CK914"/>
  <c r="Y914"/>
  <c r="AT913"/>
  <c r="BG912"/>
  <c r="CB911"/>
  <c r="P911"/>
  <c r="AK910"/>
  <c r="AX909"/>
  <c r="BS908"/>
  <c r="G908"/>
  <c r="AB907"/>
  <c r="AW906"/>
  <c r="BR905"/>
  <c r="CE904"/>
  <c r="S904"/>
  <c r="AN903"/>
  <c r="BI902"/>
  <c r="BV901"/>
  <c r="J901"/>
  <c r="AE900"/>
  <c r="AZ899"/>
  <c r="BU898"/>
  <c r="I898"/>
  <c r="AD897"/>
  <c r="AT895"/>
  <c r="CD1045"/>
  <c r="AD1017"/>
  <c r="AI1000"/>
  <c r="Q990"/>
  <c r="BH982"/>
  <c r="BA974"/>
  <c r="BM968"/>
  <c r="CF963"/>
  <c r="AQ959"/>
  <c r="S955"/>
  <c r="U951"/>
  <c r="O948"/>
  <c r="BC945"/>
  <c r="AB943"/>
  <c r="BS940"/>
  <c r="BZ938"/>
  <c r="CB936"/>
  <c r="CD934"/>
  <c r="CF932"/>
  <c r="CJ930"/>
  <c r="Z929"/>
  <c r="BQ927"/>
  <c r="J926"/>
  <c r="BB924"/>
  <c r="P923"/>
  <c r="CH921"/>
  <c r="CI920"/>
  <c r="M920"/>
  <c r="AG919"/>
  <c r="BB918"/>
  <c r="BO917"/>
  <c r="CJ916"/>
  <c r="X916"/>
  <c r="AS915"/>
  <c r="BF914"/>
  <c r="CA913"/>
  <c r="O913"/>
  <c r="AJ912"/>
  <c r="BE911"/>
  <c r="BZ910"/>
  <c r="N910"/>
  <c r="AA909"/>
  <c r="AV908"/>
  <c r="BQ907"/>
  <c r="CD906"/>
  <c r="R906"/>
  <c r="AM905"/>
  <c r="BH904"/>
  <c r="CC903"/>
  <c r="Q903"/>
  <c r="AL902"/>
  <c r="CJ996"/>
  <c r="Z974"/>
  <c r="AU958"/>
  <c r="AB949"/>
  <c r="X943"/>
  <c r="BI937"/>
  <c r="AJ931"/>
  <c r="AM927"/>
  <c r="AD923"/>
  <c r="AV920"/>
  <c r="AR918"/>
  <c r="AA916"/>
  <c r="K914"/>
  <c r="J912"/>
  <c r="L910"/>
  <c r="Q908"/>
  <c r="U906"/>
  <c r="U904"/>
  <c r="W902"/>
  <c r="BL900"/>
  <c r="V899"/>
  <c r="AV897"/>
  <c r="G895"/>
  <c r="BW893"/>
  <c r="BY892"/>
  <c r="BT891"/>
  <c r="CE890"/>
  <c r="J890"/>
  <c r="V889"/>
  <c r="AO888"/>
  <c r="BJ887"/>
  <c r="CI1056"/>
  <c r="AQ1051"/>
  <c r="CF1044"/>
  <c r="BD1032"/>
  <c r="AB1020"/>
  <c r="AW1047"/>
  <c r="AR1033"/>
  <c r="BG1053"/>
  <c r="BP1038"/>
  <c r="AZ1024"/>
  <c r="H1011"/>
  <c r="BU1046"/>
  <c r="BO1032"/>
  <c r="AZ1018"/>
  <c r="CA1005"/>
  <c r="AY993"/>
  <c r="BS981"/>
  <c r="BD974"/>
  <c r="AV1055"/>
  <c r="AQ1047"/>
  <c r="P1052"/>
  <c r="BC1044"/>
  <c r="AV1037"/>
  <c r="AN1030"/>
  <c r="BH1048"/>
  <c r="H1034"/>
  <c r="AV1021"/>
  <c r="BS1012"/>
  <c r="CB1004"/>
  <c r="BU997"/>
  <c r="BW990"/>
  <c r="BW983"/>
  <c r="H1042"/>
  <c r="CF1027"/>
  <c r="AX1017"/>
  <c r="AE1009"/>
  <c r="CC1001"/>
  <c r="BV994"/>
  <c r="BO987"/>
  <c r="BG980"/>
  <c r="BJ972"/>
  <c r="Y966"/>
  <c r="G960"/>
  <c r="BV953"/>
  <c r="BL947"/>
  <c r="BN1049"/>
  <c r="BQ1029"/>
  <c r="AX1015"/>
  <c r="T1005"/>
  <c r="BX1049"/>
  <c r="Z1029"/>
  <c r="J1015"/>
  <c r="BR1004"/>
  <c r="AK1056"/>
  <c r="J1033"/>
  <c r="BP1017"/>
  <c r="BL1006"/>
  <c r="P1041"/>
  <c r="AZ1023"/>
  <c r="S1011"/>
  <c r="AD1000"/>
  <c r="AE1027"/>
  <c r="Z1003"/>
  <c r="AL991"/>
  <c r="AC982"/>
  <c r="AI978"/>
  <c r="S973"/>
  <c r="AB969"/>
  <c r="BN965"/>
  <c r="S962"/>
  <c r="BG958"/>
  <c r="AH1041"/>
  <c r="T1023"/>
  <c r="N1011"/>
  <c r="BH1001"/>
  <c r="AL995"/>
  <c r="BX990"/>
  <c r="Z986"/>
  <c r="BU981"/>
  <c r="BQ976"/>
  <c r="BX972"/>
  <c r="K969"/>
  <c r="BF965"/>
  <c r="K962"/>
  <c r="AY958"/>
  <c r="CK954"/>
  <c r="BA951"/>
  <c r="AS1040"/>
  <c r="X1023"/>
  <c r="BY1011"/>
  <c r="K1002"/>
  <c r="BL995"/>
  <c r="CK990"/>
  <c r="AA986"/>
  <c r="BL981"/>
  <c r="BH976"/>
  <c r="BO972"/>
  <c r="BZ968"/>
  <c r="AF965"/>
  <c r="CB961"/>
  <c r="AQ958"/>
  <c r="BT954"/>
  <c r="Z951"/>
  <c r="BV947"/>
  <c r="AR944"/>
  <c r="BP1042"/>
  <c r="BG1024"/>
  <c r="Z1012"/>
  <c r="BP1001"/>
  <c r="AE995"/>
  <c r="BR990"/>
  <c r="S986"/>
  <c r="BP981"/>
  <c r="BL976"/>
  <c r="BH972"/>
  <c r="AI1047"/>
  <c r="BB1031"/>
  <c r="H1020"/>
  <c r="AN1010"/>
  <c r="BK1002"/>
  <c r="Y996"/>
  <c r="BH992"/>
  <c r="X989"/>
  <c r="BH985"/>
  <c r="AW982"/>
  <c r="I980"/>
  <c r="Y976"/>
  <c r="AB973"/>
  <c r="CI970"/>
  <c r="AC968"/>
  <c r="BV965"/>
  <c r="BR963"/>
  <c r="V961"/>
  <c r="AA959"/>
  <c r="AY957"/>
  <c r="BN955"/>
  <c r="CC953"/>
  <c r="T952"/>
  <c r="AV1044"/>
  <c r="X1019"/>
  <c r="BT1004"/>
  <c r="R995"/>
  <c r="AG988"/>
  <c r="BM981"/>
  <c r="X975"/>
  <c r="BJ969"/>
  <c r="M966"/>
  <c r="BJ962"/>
  <c r="Z959"/>
  <c r="CG955"/>
  <c r="Y953"/>
  <c r="BB950"/>
  <c r="AZ948"/>
  <c r="BC946"/>
  <c r="BB944"/>
  <c r="BZ942"/>
  <c r="AA941"/>
  <c r="BQ939"/>
  <c r="R938"/>
  <c r="BH936"/>
  <c r="Q935"/>
  <c r="AY933"/>
  <c r="H932"/>
  <c r="AP930"/>
  <c r="CF928"/>
  <c r="AO927"/>
  <c r="BW925"/>
  <c r="AF924"/>
  <c r="BN922"/>
  <c r="M1042"/>
  <c r="AI1020"/>
  <c r="AL1005"/>
  <c r="CE995"/>
  <c r="BB989"/>
  <c r="BQ982"/>
  <c r="AZ976"/>
  <c r="K971"/>
  <c r="S967"/>
  <c r="BQ963"/>
  <c r="T960"/>
  <c r="BY956"/>
  <c r="L954"/>
  <c r="AM951"/>
  <c r="T949"/>
  <c r="W947"/>
  <c r="Q945"/>
  <c r="AD943"/>
  <c r="BP941"/>
  <c r="Y940"/>
  <c r="BG938"/>
  <c r="P937"/>
  <c r="AX935"/>
  <c r="G934"/>
  <c r="AW932"/>
  <c r="CE930"/>
  <c r="AN929"/>
  <c r="BV927"/>
  <c r="AE926"/>
  <c r="BU924"/>
  <c r="G1041"/>
  <c r="BA1019"/>
  <c r="BD1005"/>
  <c r="AK996"/>
  <c r="U989"/>
  <c r="Q983"/>
  <c r="CE976"/>
  <c r="AP971"/>
  <c r="BE967"/>
  <c r="U964"/>
  <c r="BF960"/>
  <c r="U957"/>
  <c r="O954"/>
  <c r="AN951"/>
  <c r="U949"/>
  <c r="Y947"/>
  <c r="S945"/>
  <c r="AN943"/>
  <c r="BY941"/>
  <c r="Z940"/>
  <c r="BP938"/>
  <c r="Y937"/>
  <c r="BG935"/>
  <c r="P934"/>
  <c r="AX932"/>
  <c r="G931"/>
  <c r="AW929"/>
  <c r="CE927"/>
  <c r="AN926"/>
  <c r="BV924"/>
  <c r="AE923"/>
  <c r="BU921"/>
  <c r="AD920"/>
  <c r="BP1029"/>
  <c r="Z1011"/>
  <c r="AF998"/>
  <c r="Q991"/>
  <c r="AE984"/>
  <c r="CG978"/>
  <c r="AU972"/>
  <c r="AA968"/>
  <c r="BK964"/>
  <c r="AB961"/>
  <c r="BY957"/>
  <c r="BH954"/>
  <c r="CH951"/>
  <c r="BC949"/>
  <c r="BF947"/>
  <c r="AY945"/>
  <c r="BQ943"/>
  <c r="I942"/>
  <c r="AQ940"/>
  <c r="CG938"/>
  <c r="AH937"/>
  <c r="BX935"/>
  <c r="AG934"/>
  <c r="BO932"/>
  <c r="X931"/>
  <c r="AD1036"/>
  <c r="CE1013"/>
  <c r="BV1000"/>
  <c r="I993"/>
  <c r="AC986"/>
  <c r="AC980"/>
  <c r="AV973"/>
  <c r="BR968"/>
  <c r="Q965"/>
  <c r="AV961"/>
  <c r="CF957"/>
  <c r="G955"/>
  <c r="BW951"/>
  <c r="AU949"/>
  <c r="AC947"/>
  <c r="AF945"/>
  <c r="AR943"/>
  <c r="CB941"/>
  <c r="AK940"/>
  <c r="BS938"/>
  <c r="AB937"/>
  <c r="BR935"/>
  <c r="S934"/>
  <c r="BI932"/>
  <c r="J931"/>
  <c r="AZ929"/>
  <c r="I928"/>
  <c r="AQ926"/>
  <c r="CG924"/>
  <c r="AH923"/>
  <c r="BX921"/>
  <c r="V1012"/>
  <c r="AQ990"/>
  <c r="Q973"/>
  <c r="CK962"/>
  <c r="AZ953"/>
  <c r="AY947"/>
  <c r="BA942"/>
  <c r="BJ938"/>
  <c r="BN934"/>
  <c r="AN930"/>
  <c r="AN927"/>
  <c r="AA924"/>
  <c r="BO921"/>
  <c r="CE919"/>
  <c r="AN918"/>
  <c r="BV916"/>
  <c r="AE915"/>
  <c r="BU913"/>
  <c r="AD912"/>
  <c r="BL910"/>
  <c r="U909"/>
  <c r="BC907"/>
  <c r="L906"/>
  <c r="BB904"/>
  <c r="CJ902"/>
  <c r="AS901"/>
  <c r="CA899"/>
  <c r="AJ898"/>
  <c r="CC895"/>
  <c r="AL894"/>
  <c r="AV1014"/>
  <c r="CD987"/>
  <c r="BE972"/>
  <c r="AZ962"/>
  <c r="BJ953"/>
  <c r="AD947"/>
  <c r="R942"/>
  <c r="X938"/>
  <c r="Z933"/>
  <c r="BN929"/>
  <c r="BN926"/>
  <c r="BU923"/>
  <c r="AL921"/>
  <c r="BA919"/>
  <c r="CI917"/>
  <c r="AR916"/>
  <c r="CH914"/>
  <c r="AI913"/>
  <c r="BY911"/>
  <c r="Z910"/>
  <c r="BP908"/>
  <c r="Y907"/>
  <c r="BG905"/>
  <c r="P904"/>
  <c r="AX902"/>
  <c r="G901"/>
  <c r="AW899"/>
  <c r="CE897"/>
  <c r="AI895"/>
  <c r="BY893"/>
  <c r="Z892"/>
  <c r="BP890"/>
  <c r="Y889"/>
  <c r="BA998"/>
  <c r="BN980"/>
  <c r="CA965"/>
  <c r="BR956"/>
  <c r="AA949"/>
  <c r="AS943"/>
  <c r="AR939"/>
  <c r="H935"/>
  <c r="L931"/>
  <c r="H928"/>
  <c r="I925"/>
  <c r="AT922"/>
  <c r="AU920"/>
  <c r="BW918"/>
  <c r="AF917"/>
  <c r="BN915"/>
  <c r="W914"/>
  <c r="BM912"/>
  <c r="V911"/>
  <c r="BD909"/>
  <c r="M908"/>
  <c r="AU906"/>
  <c r="CK904"/>
  <c r="AT903"/>
  <c r="CB901"/>
  <c r="AK900"/>
  <c r="BS898"/>
  <c r="AB897"/>
  <c r="BM894"/>
  <c r="V893"/>
  <c r="CF1023"/>
  <c r="BS992"/>
  <c r="AQ978"/>
  <c r="CD964"/>
  <c r="BA955"/>
  <c r="AM948"/>
  <c r="AZ943"/>
  <c r="BU938"/>
  <c r="BY934"/>
  <c r="CE931"/>
  <c r="Q930"/>
  <c r="AQ928"/>
  <c r="CK926"/>
  <c r="AT925"/>
  <c r="BZ923"/>
  <c r="BJ922"/>
  <c r="BA921"/>
  <c r="BF920"/>
  <c r="BT919"/>
  <c r="H919"/>
  <c r="AC918"/>
  <c r="AP917"/>
  <c r="BK916"/>
  <c r="CF915"/>
  <c r="T915"/>
  <c r="AO914"/>
  <c r="BJ913"/>
  <c r="BW912"/>
  <c r="K912"/>
  <c r="AF911"/>
  <c r="BA910"/>
  <c r="BN909"/>
  <c r="CI908"/>
  <c r="W908"/>
  <c r="AR907"/>
  <c r="BM906"/>
  <c r="CH905"/>
  <c r="V905"/>
  <c r="AI904"/>
  <c r="BD903"/>
  <c r="BY902"/>
  <c r="M902"/>
  <c r="Z901"/>
  <c r="AU900"/>
  <c r="BP899"/>
  <c r="CK898"/>
  <c r="Y898"/>
  <c r="AT897"/>
  <c r="BJ895"/>
  <c r="G1053"/>
  <c r="BY1021"/>
  <c r="W1003"/>
  <c r="BS993"/>
  <c r="BP984"/>
  <c r="I976"/>
  <c r="BZ969"/>
  <c r="CG964"/>
  <c r="BH960"/>
  <c r="G956"/>
  <c r="H952"/>
  <c r="BR948"/>
  <c r="T946"/>
  <c r="CA943"/>
  <c r="Z941"/>
  <c r="AG939"/>
  <c r="AK937"/>
  <c r="AM935"/>
  <c r="AM933"/>
  <c r="AQ931"/>
  <c r="BF929"/>
  <c r="O928"/>
  <c r="AP926"/>
  <c r="CH924"/>
  <c r="AO923"/>
  <c r="Y922"/>
  <c r="V921"/>
  <c r="AF920"/>
  <c r="AW919"/>
  <c r="BR918"/>
  <c r="CE917"/>
  <c r="S917"/>
  <c r="AN916"/>
  <c r="BI915"/>
  <c r="BV914"/>
  <c r="J914"/>
  <c r="AE913"/>
  <c r="AZ912"/>
  <c r="BU911"/>
  <c r="I911"/>
  <c r="AD910"/>
  <c r="AQ909"/>
  <c r="BL908"/>
  <c r="CG907"/>
  <c r="U907"/>
  <c r="AH906"/>
  <c r="BC905"/>
  <c r="BX904"/>
  <c r="L904"/>
  <c r="AG903"/>
  <c r="BB902"/>
  <c r="H1005"/>
  <c r="AI980"/>
  <c r="AH962"/>
  <c r="Q952"/>
  <c r="BF944"/>
  <c r="CB938"/>
  <c r="Y933"/>
  <c r="AI928"/>
  <c r="G924"/>
  <c r="M921"/>
  <c r="CI918"/>
  <c r="BR916"/>
  <c r="BA914"/>
  <c r="BA912"/>
  <c r="BC910"/>
  <c r="BG908"/>
  <c r="BL906"/>
  <c r="BK904"/>
  <c r="BM902"/>
  <c r="I901"/>
  <c r="BB899"/>
  <c r="CB897"/>
  <c r="AM895"/>
  <c r="M894"/>
  <c r="K893"/>
  <c r="N892"/>
  <c r="Q891"/>
  <c r="AC890"/>
  <c r="AN889"/>
  <c r="BE888"/>
  <c r="BZ887"/>
  <c r="Q1051"/>
  <c r="AL1026"/>
  <c r="AP1040"/>
  <c r="BN1045"/>
  <c r="Z1017"/>
  <c r="BD1039"/>
  <c r="CK1011"/>
  <c r="AG987"/>
  <c r="AM971"/>
  <c r="AZ1056"/>
  <c r="CF1040"/>
  <c r="BQ1026"/>
  <c r="BA1026"/>
  <c r="AX1008"/>
  <c r="Q994"/>
  <c r="AM1050"/>
  <c r="CH1021"/>
  <c r="AQ1005"/>
  <c r="R991"/>
  <c r="CK975"/>
  <c r="H963"/>
  <c r="BM950"/>
  <c r="Y1039"/>
  <c r="H1010"/>
  <c r="AT1038"/>
  <c r="BB1009"/>
  <c r="U1042"/>
  <c r="BW1011"/>
  <c r="CE1031"/>
  <c r="AP1005"/>
  <c r="BQ1012"/>
  <c r="BI986"/>
  <c r="Q975"/>
  <c r="AP967"/>
  <c r="Z960"/>
  <c r="BT1031"/>
  <c r="BV1005"/>
  <c r="CI992"/>
  <c r="BV983"/>
  <c r="BI974"/>
  <c r="Y967"/>
  <c r="R960"/>
  <c r="T953"/>
  <c r="BO1030"/>
  <c r="AK1006"/>
  <c r="AB993"/>
  <c r="BX983"/>
  <c r="AZ974"/>
  <c r="CF966"/>
  <c r="J960"/>
  <c r="CJ952"/>
  <c r="CK945"/>
  <c r="N1033"/>
  <c r="CG1005"/>
  <c r="CD992"/>
  <c r="BR983"/>
  <c r="BE974"/>
  <c r="BB1037"/>
  <c r="AD1014"/>
  <c r="BL998"/>
  <c r="AJ990"/>
  <c r="AU983"/>
  <c r="AH978"/>
  <c r="CG971"/>
  <c r="BA966"/>
  <c r="R962"/>
  <c r="CA957"/>
  <c r="AF954"/>
  <c r="N1051"/>
  <c r="BD1007"/>
  <c r="AT989"/>
  <c r="T976"/>
  <c r="BP966"/>
  <c r="CC959"/>
  <c r="BR953"/>
  <c r="CF948"/>
  <c r="CC944"/>
  <c r="AY941"/>
  <c r="AP938"/>
  <c r="AO935"/>
  <c r="AF932"/>
  <c r="W929"/>
  <c r="V926"/>
  <c r="M923"/>
  <c r="Y1023"/>
  <c r="Q997"/>
  <c r="CA983"/>
  <c r="I972"/>
  <c r="AL964"/>
  <c r="AM957"/>
  <c r="CE951"/>
  <c r="BB947"/>
  <c r="BF943"/>
  <c r="AW940"/>
  <c r="AN937"/>
  <c r="AE934"/>
  <c r="AD931"/>
  <c r="U928"/>
  <c r="L925"/>
  <c r="AR1022"/>
  <c r="BM997"/>
  <c r="AD984"/>
  <c r="AN972"/>
  <c r="BX964"/>
  <c r="BX957"/>
  <c r="CG951"/>
  <c r="BE947"/>
  <c r="BP943"/>
  <c r="AX940"/>
  <c r="AW937"/>
  <c r="AN934"/>
  <c r="AE931"/>
  <c r="AD928"/>
  <c r="U925"/>
  <c r="L922"/>
  <c r="AZ1033"/>
  <c r="BC1000"/>
  <c r="AR985"/>
  <c r="AR973"/>
  <c r="AG965"/>
  <c r="AT958"/>
  <c r="AR952"/>
  <c r="CK947"/>
  <c r="K944"/>
  <c r="BO940"/>
  <c r="BF937"/>
  <c r="BE934"/>
  <c r="AV931"/>
  <c r="S1016"/>
  <c r="W994"/>
  <c r="Y981"/>
  <c r="AN969"/>
  <c r="Q962"/>
  <c r="AZ955"/>
  <c r="CA949"/>
  <c r="BL945"/>
  <c r="S942"/>
  <c r="J939"/>
  <c r="I936"/>
  <c r="CG932"/>
  <c r="BX929"/>
  <c r="BO926"/>
  <c r="BF923"/>
  <c r="K1022"/>
  <c r="AT975"/>
  <c r="Z955"/>
  <c r="AJ943"/>
  <c r="AS935"/>
  <c r="CJ927"/>
  <c r="P922"/>
  <c r="BL918"/>
  <c r="BC915"/>
  <c r="BB912"/>
  <c r="AS909"/>
  <c r="AJ906"/>
  <c r="AA903"/>
  <c r="R900"/>
  <c r="Q897"/>
  <c r="BQ1020"/>
  <c r="CG974"/>
  <c r="AK955"/>
  <c r="CD942"/>
  <c r="AB934"/>
  <c r="AC927"/>
  <c r="BR921"/>
  <c r="Z918"/>
  <c r="Y915"/>
  <c r="P912"/>
  <c r="G909"/>
  <c r="CE905"/>
  <c r="BV902"/>
  <c r="BU899"/>
  <c r="BG895"/>
  <c r="AX892"/>
  <c r="AW889"/>
  <c r="AE983"/>
  <c r="S958"/>
  <c r="BA944"/>
  <c r="BT935"/>
  <c r="BD928"/>
  <c r="CG922"/>
  <c r="V919"/>
  <c r="M916"/>
  <c r="CK912"/>
  <c r="CB909"/>
  <c r="BS906"/>
  <c r="BR903"/>
  <c r="BI900"/>
  <c r="AZ897"/>
  <c r="AT893"/>
  <c r="AN995"/>
  <c r="I967"/>
  <c r="AI949"/>
  <c r="AY939"/>
  <c r="BH932"/>
  <c r="V929"/>
  <c r="I926"/>
  <c r="N923"/>
  <c r="CG920"/>
  <c r="AF919"/>
  <c r="BN917"/>
  <c r="W916"/>
  <c r="BM914"/>
  <c r="V913"/>
  <c r="BD911"/>
  <c r="M910"/>
  <c r="AU908"/>
  <c r="CK906"/>
  <c r="AT905"/>
  <c r="CB903"/>
  <c r="AK902"/>
  <c r="BS900"/>
  <c r="AB899"/>
  <c r="BR897"/>
  <c r="V895"/>
  <c r="BC1011"/>
  <c r="AS987"/>
  <c r="T972"/>
  <c r="X962"/>
  <c r="CB953"/>
  <c r="Q947"/>
  <c r="AB942"/>
  <c r="N938"/>
  <c r="R934"/>
  <c r="AK930"/>
  <c r="U927"/>
  <c r="CB923"/>
  <c r="BB921"/>
  <c r="BU919"/>
  <c r="AD918"/>
  <c r="BL916"/>
  <c r="U915"/>
  <c r="BC913"/>
  <c r="L912"/>
  <c r="BB910"/>
  <c r="CJ908"/>
  <c r="AS907"/>
  <c r="CA905"/>
  <c r="AJ904"/>
  <c r="BZ902"/>
  <c r="AT990"/>
  <c r="Y955"/>
  <c r="BX940"/>
  <c r="BZ929"/>
  <c r="N922"/>
  <c r="BP917"/>
  <c r="AF913"/>
  <c r="AJ909"/>
  <c r="AP905"/>
  <c r="BE901"/>
  <c r="AQ898"/>
  <c r="AZ894"/>
  <c r="AS892"/>
  <c r="BD890"/>
  <c r="CC888"/>
  <c r="AL887"/>
  <c r="AI886"/>
  <c r="BD885"/>
  <c r="BY884"/>
  <c r="M884"/>
  <c r="Z883"/>
  <c r="AU882"/>
  <c r="BP881"/>
  <c r="CK880"/>
  <c r="Y880"/>
  <c r="AT879"/>
  <c r="BG878"/>
  <c r="CB877"/>
  <c r="P877"/>
  <c r="AK876"/>
  <c r="AX875"/>
  <c r="BS874"/>
  <c r="G874"/>
  <c r="AB873"/>
  <c r="AW872"/>
  <c r="BR871"/>
  <c r="CE870"/>
  <c r="S870"/>
  <c r="AN869"/>
  <c r="BI868"/>
  <c r="BV867"/>
  <c r="J867"/>
  <c r="AE866"/>
  <c r="AZ865"/>
  <c r="BU864"/>
  <c r="I864"/>
  <c r="AD863"/>
  <c r="AQ862"/>
  <c r="BL861"/>
  <c r="CG860"/>
  <c r="U860"/>
  <c r="AH859"/>
  <c r="BC858"/>
  <c r="BX857"/>
  <c r="L857"/>
  <c r="AG856"/>
  <c r="BB855"/>
  <c r="BO854"/>
  <c r="CJ853"/>
  <c r="X853"/>
  <c r="AS852"/>
  <c r="BF851"/>
  <c r="CA850"/>
  <c r="O850"/>
  <c r="AJ849"/>
  <c r="BE848"/>
  <c r="BZ847"/>
  <c r="N847"/>
  <c r="AA846"/>
  <c r="AV845"/>
  <c r="BQ844"/>
  <c r="CD843"/>
  <c r="R843"/>
  <c r="AM842"/>
  <c r="BH841"/>
  <c r="CC840"/>
  <c r="Q840"/>
  <c r="AD1012"/>
  <c r="J984"/>
  <c r="P969"/>
  <c r="BC958"/>
  <c r="P950"/>
  <c r="BN942"/>
  <c r="BO937"/>
  <c r="BK932"/>
  <c r="CI927"/>
  <c r="AG997"/>
  <c r="AI969"/>
  <c r="AW955"/>
  <c r="CD947"/>
  <c r="M942"/>
  <c r="AY936"/>
  <c r="CK930"/>
  <c r="BB925"/>
  <c r="BY921"/>
  <c r="Z919"/>
  <c r="I917"/>
  <c r="N915"/>
  <c r="P913"/>
  <c r="O911"/>
  <c r="T909"/>
  <c r="X907"/>
  <c r="AU904"/>
  <c r="G902"/>
  <c r="AY900"/>
  <c r="CB898"/>
  <c r="AK897"/>
  <c r="BP894"/>
  <c r="BE893"/>
  <c r="BE892"/>
  <c r="BM891"/>
  <c r="BY890"/>
  <c r="CJ889"/>
  <c r="O889"/>
  <c r="AA888"/>
  <c r="AV887"/>
  <c r="BQ886"/>
  <c r="CD885"/>
  <c r="R885"/>
  <c r="AM884"/>
  <c r="BH883"/>
  <c r="CC882"/>
  <c r="Q882"/>
  <c r="AL881"/>
  <c r="AY880"/>
  <c r="BT879"/>
  <c r="H879"/>
  <c r="AC878"/>
  <c r="AP877"/>
  <c r="BK876"/>
  <c r="CF875"/>
  <c r="T875"/>
  <c r="AO874"/>
  <c r="BJ873"/>
  <c r="BW872"/>
  <c r="K872"/>
  <c r="AF871"/>
  <c r="BA870"/>
  <c r="BN869"/>
  <c r="CI868"/>
  <c r="W868"/>
  <c r="AR867"/>
  <c r="BM866"/>
  <c r="CH865"/>
  <c r="V865"/>
  <c r="AI864"/>
  <c r="BD863"/>
  <c r="BY862"/>
  <c r="M862"/>
  <c r="Z861"/>
  <c r="AU860"/>
  <c r="BP859"/>
  <c r="CK858"/>
  <c r="Y858"/>
  <c r="AT857"/>
  <c r="BG856"/>
  <c r="CB855"/>
  <c r="P855"/>
  <c r="AK854"/>
  <c r="AX853"/>
  <c r="BS852"/>
  <c r="G852"/>
  <c r="AB851"/>
  <c r="AW850"/>
  <c r="BR849"/>
  <c r="CE848"/>
  <c r="S848"/>
  <c r="AN847"/>
  <c r="BI846"/>
  <c r="BV845"/>
  <c r="J845"/>
  <c r="AE844"/>
  <c r="AZ843"/>
  <c r="BU842"/>
  <c r="I842"/>
  <c r="AD841"/>
  <c r="AQ840"/>
  <c r="H1025"/>
  <c r="BN995"/>
  <c r="BK976"/>
  <c r="M960"/>
  <c r="AP950"/>
  <c r="AT943"/>
  <c r="CE937"/>
  <c r="V932"/>
  <c r="L927"/>
  <c r="AQ923"/>
  <c r="BE920"/>
  <c r="AZ918"/>
  <c r="BE916"/>
  <c r="BI914"/>
  <c r="BI912"/>
  <c r="BK910"/>
  <c r="BO908"/>
  <c r="AC906"/>
  <c r="AC904"/>
  <c r="AE902"/>
  <c r="BR900"/>
  <c r="M899"/>
  <c r="BC897"/>
  <c r="M895"/>
  <c r="AS1048"/>
  <c r="AP989"/>
  <c r="AI968"/>
  <c r="BX954"/>
  <c r="AA947"/>
  <c r="BM941"/>
  <c r="BN936"/>
  <c r="BO931"/>
  <c r="BH927"/>
  <c r="CC923"/>
  <c r="CF920"/>
  <c r="BX918"/>
  <c r="CC916"/>
  <c r="CG914"/>
  <c r="CG912"/>
  <c r="CI910"/>
  <c r="BR908"/>
  <c r="BA906"/>
  <c r="BA904"/>
  <c r="BC902"/>
  <c r="CJ900"/>
  <c r="AT899"/>
  <c r="CJ897"/>
  <c r="AU895"/>
  <c r="T894"/>
  <c r="Q893"/>
  <c r="S892"/>
  <c r="AD891"/>
  <c r="AP890"/>
  <c r="AS889"/>
  <c r="BI888"/>
  <c r="AH1026"/>
  <c r="BN989"/>
  <c r="CA969"/>
  <c r="Q959"/>
  <c r="BX949"/>
  <c r="BU941"/>
  <c r="R936"/>
  <c r="BE930"/>
  <c r="BQ926"/>
  <c r="Q923"/>
  <c r="AM920"/>
  <c r="AJ918"/>
  <c r="AO916"/>
  <c r="AS914"/>
  <c r="AS912"/>
  <c r="AU910"/>
  <c r="I908"/>
  <c r="M906"/>
  <c r="M904"/>
  <c r="O902"/>
  <c r="BE900"/>
  <c r="P899"/>
  <c r="AP897"/>
  <c r="CG894"/>
  <c r="BT893"/>
  <c r="BT892"/>
  <c r="BY891"/>
  <c r="CK890"/>
  <c r="P890"/>
  <c r="AB889"/>
  <c r="AT888"/>
  <c r="BG887"/>
  <c r="CB886"/>
  <c r="P886"/>
  <c r="AK885"/>
  <c r="AX884"/>
  <c r="BS883"/>
  <c r="G883"/>
  <c r="AB882"/>
  <c r="AW881"/>
  <c r="BR880"/>
  <c r="CE879"/>
  <c r="S879"/>
  <c r="AN878"/>
  <c r="BI877"/>
  <c r="BV876"/>
  <c r="J876"/>
  <c r="AE875"/>
  <c r="AZ874"/>
  <c r="BU873"/>
  <c r="I873"/>
  <c r="AD872"/>
  <c r="AQ871"/>
  <c r="BL870"/>
  <c r="CG869"/>
  <c r="U869"/>
  <c r="AH868"/>
  <c r="BC867"/>
  <c r="BX866"/>
  <c r="L866"/>
  <c r="AG865"/>
  <c r="BB864"/>
  <c r="BO863"/>
  <c r="CJ862"/>
  <c r="X862"/>
  <c r="AS861"/>
  <c r="BF860"/>
  <c r="CA859"/>
  <c r="O859"/>
  <c r="AJ858"/>
  <c r="BE857"/>
  <c r="BZ856"/>
  <c r="N856"/>
  <c r="AA855"/>
  <c r="AV854"/>
  <c r="BQ853"/>
  <c r="CD852"/>
  <c r="R852"/>
  <c r="AM851"/>
  <c r="BH850"/>
  <c r="CC849"/>
  <c r="Q849"/>
  <c r="AL848"/>
  <c r="AY847"/>
  <c r="BT846"/>
  <c r="H846"/>
  <c r="AZ975"/>
  <c r="AI959"/>
  <c r="BS946"/>
  <c r="W941"/>
  <c r="BK935"/>
  <c r="V930"/>
  <c r="AG926"/>
  <c r="BU922"/>
  <c r="BF919"/>
  <c r="BJ917"/>
  <c r="BO915"/>
  <c r="Z913"/>
  <c r="CH1032"/>
  <c r="BF996"/>
  <c r="BY975"/>
  <c r="BZ960"/>
  <c r="CI950"/>
  <c r="O943"/>
  <c r="P938"/>
  <c r="R933"/>
  <c r="BV928"/>
  <c r="CI924"/>
  <c r="AK921"/>
  <c r="R919"/>
  <c r="V917"/>
  <c r="BY913"/>
  <c r="BL907"/>
  <c r="T902"/>
  <c r="Z898"/>
  <c r="BU893"/>
  <c r="CB891"/>
  <c r="CG889"/>
  <c r="AF888"/>
  <c r="L887"/>
  <c r="CC885"/>
  <c r="AZ884"/>
  <c r="AK883"/>
  <c r="S882"/>
  <c r="BV880"/>
  <c r="BE879"/>
  <c r="Z878"/>
  <c r="K877"/>
  <c r="CC875"/>
  <c r="AY874"/>
  <c r="AH873"/>
  <c r="P872"/>
  <c r="CF870"/>
  <c r="BP869"/>
  <c r="AN868"/>
  <c r="X867"/>
  <c r="CA865"/>
  <c r="BI864"/>
  <c r="AR863"/>
  <c r="N862"/>
  <c r="CF860"/>
  <c r="BQ859"/>
  <c r="AL858"/>
  <c r="U857"/>
  <c r="CK855"/>
  <c r="BS854"/>
  <c r="BC853"/>
  <c r="AA852"/>
  <c r="K851"/>
  <c r="BN849"/>
  <c r="BO916"/>
  <c r="BB909"/>
  <c r="O904"/>
  <c r="BT899"/>
  <c r="CA894"/>
  <c r="BB892"/>
  <c r="BW890"/>
  <c r="N889"/>
  <c r="AZ887"/>
  <c r="AH886"/>
  <c r="S885"/>
  <c r="BY883"/>
  <c r="BG882"/>
  <c r="AP881"/>
  <c r="X880"/>
  <c r="G879"/>
  <c r="BX877"/>
  <c r="BH876"/>
  <c r="AS875"/>
  <c r="N874"/>
  <c r="CD872"/>
  <c r="AZ871"/>
  <c r="AH870"/>
  <c r="S869"/>
  <c r="BY867"/>
  <c r="BG866"/>
  <c r="AP865"/>
  <c r="X864"/>
  <c r="G863"/>
  <c r="BX861"/>
  <c r="BH860"/>
  <c r="AS859"/>
  <c r="N858"/>
  <c r="CD856"/>
  <c r="AZ855"/>
  <c r="AH854"/>
  <c r="S853"/>
  <c r="BY851"/>
  <c r="BG850"/>
  <c r="AP849"/>
  <c r="X848"/>
  <c r="G847"/>
  <c r="BZ845"/>
  <c r="BZ844"/>
  <c r="CA843"/>
  <c r="BP842"/>
  <c r="BO841"/>
  <c r="BP840"/>
  <c r="BU839"/>
  <c r="I839"/>
  <c r="AD838"/>
  <c r="AQ837"/>
  <c r="BL836"/>
  <c r="CG835"/>
  <c r="U835"/>
  <c r="AH834"/>
  <c r="BC833"/>
  <c r="BX832"/>
  <c r="L832"/>
  <c r="AG831"/>
  <c r="BB830"/>
  <c r="BO829"/>
  <c r="CJ828"/>
  <c r="X828"/>
  <c r="AS827"/>
  <c r="BF826"/>
  <c r="CA825"/>
  <c r="O825"/>
  <c r="AJ824"/>
  <c r="BE823"/>
  <c r="BZ822"/>
  <c r="N822"/>
  <c r="AC912"/>
  <c r="V907"/>
  <c r="BR901"/>
  <c r="CD897"/>
  <c r="BD893"/>
  <c r="BN891"/>
  <c r="BS889"/>
  <c r="T888"/>
  <c r="CI886"/>
  <c r="BS885"/>
  <c r="BD884"/>
  <c r="AA883"/>
  <c r="J882"/>
  <c r="BL880"/>
  <c r="AU879"/>
  <c r="AD878"/>
  <c r="CJ876"/>
  <c r="BT875"/>
  <c r="BB874"/>
  <c r="AK873"/>
  <c r="T872"/>
  <c r="CI870"/>
  <c r="BS869"/>
  <c r="BD868"/>
  <c r="AA867"/>
  <c r="J866"/>
  <c r="BL864"/>
  <c r="AU863"/>
  <c r="AD862"/>
  <c r="CJ860"/>
  <c r="BT859"/>
  <c r="BB858"/>
  <c r="AK857"/>
  <c r="T856"/>
  <c r="CI854"/>
  <c r="BS853"/>
  <c r="BD852"/>
  <c r="AA851"/>
  <c r="J850"/>
  <c r="BL848"/>
  <c r="AU847"/>
  <c r="AD846"/>
  <c r="O845"/>
  <c r="BC911"/>
  <c r="P906"/>
  <c r="BZ900"/>
  <c r="AX895"/>
  <c r="BH892"/>
  <c r="CC890"/>
  <c r="T889"/>
  <c r="BP887"/>
  <c r="AX886"/>
  <c r="AI885"/>
  <c r="S884"/>
  <c r="BW882"/>
  <c r="BF881"/>
  <c r="AN880"/>
  <c r="W879"/>
  <c r="CA877"/>
  <c r="BL876"/>
  <c r="AV875"/>
  <c r="AD874"/>
  <c r="CG872"/>
  <c r="BP871"/>
  <c r="AX870"/>
  <c r="AI869"/>
  <c r="S868"/>
  <c r="BW866"/>
  <c r="BF865"/>
  <c r="AN864"/>
  <c r="W863"/>
  <c r="CA861"/>
  <c r="BL860"/>
  <c r="AV859"/>
  <c r="AD858"/>
  <c r="CG856"/>
  <c r="BP855"/>
  <c r="AX854"/>
  <c r="AI853"/>
  <c r="S852"/>
  <c r="BW850"/>
  <c r="BF849"/>
  <c r="AN848"/>
  <c r="W847"/>
  <c r="CC845"/>
  <c r="BR844"/>
  <c r="BI843"/>
  <c r="BH842"/>
  <c r="AW841"/>
  <c r="AV840"/>
  <c r="AY839"/>
  <c r="Z920"/>
  <c r="G911"/>
  <c r="BF905"/>
  <c r="CC900"/>
  <c r="BA895"/>
  <c r="CG892"/>
  <c r="P891"/>
  <c r="AM889"/>
  <c r="CD887"/>
  <c r="AZ886"/>
  <c r="AJ885"/>
  <c r="T884"/>
  <c r="BY882"/>
  <c r="BG881"/>
  <c r="AP880"/>
  <c r="Y879"/>
  <c r="G878"/>
  <c r="BM876"/>
  <c r="AW875"/>
  <c r="AF874"/>
  <c r="CI872"/>
  <c r="BQ871"/>
  <c r="AM870"/>
  <c r="W869"/>
  <c r="H868"/>
  <c r="BL866"/>
  <c r="AU865"/>
  <c r="AC864"/>
  <c r="L863"/>
  <c r="CC861"/>
  <c r="AZ860"/>
  <c r="AK859"/>
  <c r="S858"/>
  <c r="BV856"/>
  <c r="BE855"/>
  <c r="Z854"/>
  <c r="K853"/>
  <c r="CC851"/>
  <c r="AY850"/>
  <c r="AH849"/>
  <c r="P848"/>
  <c r="CF846"/>
  <c r="BS845"/>
  <c r="BT844"/>
  <c r="BT843"/>
  <c r="BT842"/>
  <c r="BT841"/>
  <c r="BS840"/>
  <c r="BX839"/>
  <c r="L839"/>
  <c r="AG838"/>
  <c r="BB837"/>
  <c r="BO836"/>
  <c r="CJ835"/>
  <c r="X835"/>
  <c r="AS834"/>
  <c r="BF833"/>
  <c r="CA832"/>
  <c r="O832"/>
  <c r="AJ831"/>
  <c r="BE830"/>
  <c r="BZ829"/>
  <c r="N829"/>
  <c r="BA922"/>
  <c r="BS911"/>
  <c r="CE906"/>
  <c r="AQ901"/>
  <c r="BD895"/>
  <c r="CH892"/>
  <c r="CG890"/>
  <c r="W889"/>
  <c r="BF887"/>
  <c r="AO886"/>
  <c r="Y885"/>
  <c r="I884"/>
  <c r="BN882"/>
  <c r="AV881"/>
  <c r="AE880"/>
  <c r="CH878"/>
  <c r="BR877"/>
  <c r="AO876"/>
  <c r="Y875"/>
  <c r="H874"/>
  <c r="BX872"/>
  <c r="BF871"/>
  <c r="AO870"/>
  <c r="Y869"/>
  <c r="I868"/>
  <c r="BN866"/>
  <c r="AV865"/>
  <c r="AE864"/>
  <c r="CH862"/>
  <c r="BR861"/>
  <c r="AO860"/>
  <c r="Y859"/>
  <c r="H858"/>
  <c r="BX856"/>
  <c r="BF855"/>
  <c r="AO854"/>
  <c r="Y853"/>
  <c r="I852"/>
  <c r="BN850"/>
  <c r="AV849"/>
  <c r="AE848"/>
  <c r="CH846"/>
  <c r="BU845"/>
  <c r="BU844"/>
  <c r="BX911"/>
  <c r="BN893"/>
  <c r="AE886"/>
  <c r="X881"/>
  <c r="BR876"/>
  <c r="BH871"/>
  <c r="I867"/>
  <c r="AX862"/>
  <c r="AS857"/>
  <c r="AJ852"/>
  <c r="U848"/>
  <c r="CH844"/>
  <c r="P843"/>
  <c r="BA841"/>
  <c r="CI839"/>
  <c r="BV838"/>
  <c r="BU837"/>
  <c r="BU836"/>
  <c r="BU835"/>
  <c r="BU834"/>
  <c r="BW833"/>
  <c r="BV832"/>
  <c r="BV831"/>
  <c r="BV830"/>
  <c r="BU829"/>
  <c r="BU828"/>
  <c r="CA827"/>
  <c r="CE826"/>
  <c r="I826"/>
  <c r="U825"/>
  <c r="AG824"/>
  <c r="AJ823"/>
  <c r="AV822"/>
  <c r="BK821"/>
  <c r="CF820"/>
  <c r="T820"/>
  <c r="AO819"/>
  <c r="BJ818"/>
  <c r="BW817"/>
  <c r="K817"/>
  <c r="AF816"/>
  <c r="BD814"/>
  <c r="BY813"/>
  <c r="M813"/>
  <c r="Z812"/>
  <c r="AU811"/>
  <c r="BP810"/>
  <c r="CK809"/>
  <c r="Y809"/>
  <c r="AT808"/>
  <c r="BG807"/>
  <c r="CB806"/>
  <c r="P806"/>
  <c r="AK805"/>
  <c r="AX804"/>
  <c r="BS803"/>
  <c r="G803"/>
  <c r="AB802"/>
  <c r="AW801"/>
  <c r="BR800"/>
  <c r="CE799"/>
  <c r="S799"/>
  <c r="AN798"/>
  <c r="BI797"/>
  <c r="BV796"/>
  <c r="J796"/>
  <c r="AE795"/>
  <c r="AZ794"/>
  <c r="BU793"/>
  <c r="I793"/>
  <c r="AD792"/>
  <c r="AQ791"/>
  <c r="BL790"/>
  <c r="CG789"/>
  <c r="U789"/>
  <c r="AH788"/>
  <c r="BC787"/>
  <c r="BX786"/>
  <c r="L786"/>
  <c r="AG785"/>
  <c r="BB784"/>
  <c r="BO783"/>
  <c r="CJ782"/>
  <c r="X782"/>
  <c r="AS781"/>
  <c r="BF780"/>
  <c r="CA779"/>
  <c r="O779"/>
  <c r="AJ778"/>
  <c r="BE777"/>
  <c r="BZ776"/>
  <c r="N776"/>
  <c r="AA775"/>
  <c r="AV774"/>
  <c r="BQ773"/>
  <c r="CD772"/>
  <c r="R772"/>
  <c r="AM771"/>
  <c r="BH770"/>
  <c r="CC769"/>
  <c r="Q769"/>
  <c r="AL768"/>
  <c r="N900"/>
  <c r="AU889"/>
  <c r="L884"/>
  <c r="BC879"/>
  <c r="AX874"/>
  <c r="BX868"/>
  <c r="BP863"/>
  <c r="BJ858"/>
  <c r="AZ853"/>
  <c r="BH848"/>
  <c r="BC845"/>
  <c r="BB843"/>
  <c r="CJ841"/>
  <c r="AK840"/>
  <c r="M839"/>
  <c r="K838"/>
  <c r="J837"/>
  <c r="J836"/>
  <c r="J835"/>
  <c r="K834"/>
  <c r="L833"/>
  <c r="K832"/>
  <c r="K831"/>
  <c r="K830"/>
  <c r="J829"/>
  <c r="M828"/>
  <c r="Y827"/>
  <c r="AL826"/>
  <c r="AX825"/>
  <c r="BJ824"/>
  <c r="BV823"/>
  <c r="CG822"/>
  <c r="L822"/>
  <c r="AF821"/>
  <c r="BA820"/>
  <c r="BN819"/>
  <c r="CI818"/>
  <c r="W818"/>
  <c r="AR817"/>
  <c r="BM816"/>
  <c r="CK814"/>
  <c r="Y814"/>
  <c r="AT813"/>
  <c r="BG812"/>
  <c r="CB811"/>
  <c r="P811"/>
  <c r="AK810"/>
  <c r="AX809"/>
  <c r="BS808"/>
  <c r="G808"/>
  <c r="AB807"/>
  <c r="AW806"/>
  <c r="BR805"/>
  <c r="CE804"/>
  <c r="S804"/>
  <c r="AN803"/>
  <c r="BI802"/>
  <c r="BV801"/>
  <c r="J801"/>
  <c r="AE800"/>
  <c r="AZ799"/>
  <c r="BU798"/>
  <c r="I798"/>
  <c r="AD797"/>
  <c r="AQ796"/>
  <c r="BL795"/>
  <c r="CG794"/>
  <c r="U794"/>
  <c r="AH793"/>
  <c r="BC792"/>
  <c r="BX791"/>
  <c r="L791"/>
  <c r="AG790"/>
  <c r="BB789"/>
  <c r="BO788"/>
  <c r="CJ787"/>
  <c r="X787"/>
  <c r="AS786"/>
  <c r="BF785"/>
  <c r="CA784"/>
  <c r="O784"/>
  <c r="AJ783"/>
  <c r="N908"/>
  <c r="AI890"/>
  <c r="AB885"/>
  <c r="BT880"/>
  <c r="BO875"/>
  <c r="U871"/>
  <c r="P866"/>
  <c r="BG861"/>
  <c r="G857"/>
  <c r="CH851"/>
  <c r="CD847"/>
  <c r="BN844"/>
  <c r="BW842"/>
  <c r="BV840"/>
  <c r="Z839"/>
  <c r="W838"/>
  <c r="W837"/>
  <c r="V836"/>
  <c r="V835"/>
  <c r="W834"/>
  <c r="X833"/>
  <c r="X832"/>
  <c r="W831"/>
  <c r="W830"/>
  <c r="W829"/>
  <c r="W828"/>
  <c r="Z827"/>
  <c r="AM826"/>
  <c r="AY825"/>
  <c r="BB824"/>
  <c r="BN823"/>
  <c r="BY822"/>
  <c r="CK821"/>
  <c r="Y821"/>
  <c r="AT820"/>
  <c r="BG819"/>
  <c r="CB818"/>
  <c r="P818"/>
  <c r="AK817"/>
  <c r="AX816"/>
  <c r="BN814"/>
  <c r="CI813"/>
  <c r="W813"/>
  <c r="AR812"/>
  <c r="BM811"/>
  <c r="CH810"/>
  <c r="V810"/>
  <c r="AI809"/>
  <c r="BD808"/>
  <c r="BY807"/>
  <c r="M807"/>
  <c r="Z806"/>
  <c r="AU805"/>
  <c r="BP804"/>
  <c r="CK803"/>
  <c r="Y803"/>
  <c r="AT802"/>
  <c r="BG801"/>
  <c r="CB800"/>
  <c r="P800"/>
  <c r="AK799"/>
  <c r="AX798"/>
  <c r="BS797"/>
  <c r="G797"/>
  <c r="AB796"/>
  <c r="AW795"/>
  <c r="BR794"/>
  <c r="CE793"/>
  <c r="S793"/>
  <c r="AN792"/>
  <c r="BI791"/>
  <c r="BV790"/>
  <c r="J790"/>
  <c r="AE789"/>
  <c r="AZ788"/>
  <c r="BU787"/>
  <c r="I787"/>
  <c r="AD786"/>
  <c r="AQ785"/>
  <c r="BL784"/>
  <c r="CJ906"/>
  <c r="K889"/>
  <c r="AL884"/>
  <c r="AC879"/>
  <c r="X874"/>
  <c r="BM869"/>
  <c r="BF864"/>
  <c r="Q860"/>
  <c r="AW855"/>
  <c r="AQ850"/>
  <c r="BZ846"/>
  <c r="AG844"/>
  <c r="BL842"/>
  <c r="K841"/>
  <c r="BD839"/>
  <c r="AK838"/>
  <c r="Z837"/>
  <c r="O836"/>
  <c r="CB834"/>
  <c r="BR833"/>
  <c r="BG832"/>
  <c r="AV831"/>
  <c r="AK830"/>
  <c r="Z829"/>
  <c r="R828"/>
  <c r="AD827"/>
  <c r="AQ826"/>
  <c r="AS825"/>
  <c r="BE824"/>
  <c r="BQ823"/>
  <c r="BT822"/>
  <c r="CF821"/>
  <c r="T821"/>
  <c r="AO820"/>
  <c r="BJ819"/>
  <c r="BW818"/>
  <c r="K818"/>
  <c r="AF817"/>
  <c r="BA816"/>
  <c r="BQ814"/>
  <c r="CD813"/>
  <c r="R813"/>
  <c r="AM812"/>
  <c r="BH811"/>
  <c r="CC810"/>
  <c r="Q810"/>
  <c r="AL809"/>
  <c r="AY808"/>
  <c r="BT807"/>
  <c r="H807"/>
  <c r="AC806"/>
  <c r="AP805"/>
  <c r="BK804"/>
  <c r="CF803"/>
  <c r="T803"/>
  <c r="AO802"/>
  <c r="BJ801"/>
  <c r="BW800"/>
  <c r="K800"/>
  <c r="AF799"/>
  <c r="BA798"/>
  <c r="BN797"/>
  <c r="CI796"/>
  <c r="W796"/>
  <c r="AR795"/>
  <c r="BM794"/>
  <c r="CH793"/>
  <c r="V793"/>
  <c r="AI792"/>
  <c r="BD791"/>
  <c r="BY790"/>
  <c r="M790"/>
  <c r="Z789"/>
  <c r="AU788"/>
  <c r="BP787"/>
  <c r="CK786"/>
  <c r="Y786"/>
  <c r="AT785"/>
  <c r="BG784"/>
  <c r="CB783"/>
  <c r="P783"/>
  <c r="AK782"/>
  <c r="AX781"/>
  <c r="BS780"/>
  <c r="G780"/>
  <c r="AB779"/>
  <c r="AW778"/>
  <c r="BR777"/>
  <c r="CE776"/>
  <c r="S776"/>
  <c r="AN775"/>
  <c r="BI774"/>
  <c r="BV773"/>
  <c r="J773"/>
  <c r="AE772"/>
  <c r="AZ771"/>
  <c r="BU770"/>
  <c r="I770"/>
  <c r="AD769"/>
  <c r="AQ768"/>
  <c r="BL767"/>
  <c r="CG766"/>
  <c r="U766"/>
  <c r="AH765"/>
  <c r="W903"/>
  <c r="BT890"/>
  <c r="AW884"/>
  <c r="AO879"/>
  <c r="AI874"/>
  <c r="O869"/>
  <c r="H864"/>
  <c r="BB859"/>
  <c r="AR854"/>
  <c r="CJ849"/>
  <c r="AX846"/>
  <c r="L844"/>
  <c r="AV842"/>
  <c r="CF840"/>
  <c r="AT839"/>
  <c r="AM838"/>
  <c r="AM837"/>
  <c r="AL836"/>
  <c r="AA835"/>
  <c r="Q834"/>
  <c r="S833"/>
  <c r="R832"/>
  <c r="R831"/>
  <c r="R830"/>
  <c r="Q829"/>
  <c r="S828"/>
  <c r="AE827"/>
  <c r="AR826"/>
  <c r="BD825"/>
  <c r="BO824"/>
  <c r="CA823"/>
  <c r="CD822"/>
  <c r="I822"/>
  <c r="AC821"/>
  <c r="AP820"/>
  <c r="BK819"/>
  <c r="CF818"/>
  <c r="T818"/>
  <c r="AO817"/>
  <c r="BJ816"/>
  <c r="BZ814"/>
  <c r="N814"/>
  <c r="AA813"/>
  <c r="AV812"/>
  <c r="BQ811"/>
  <c r="CD810"/>
  <c r="R810"/>
  <c r="AM809"/>
  <c r="BH808"/>
  <c r="CC807"/>
  <c r="Q807"/>
  <c r="AL806"/>
  <c r="AY805"/>
  <c r="BT804"/>
  <c r="H804"/>
  <c r="AC803"/>
  <c r="AP802"/>
  <c r="BK801"/>
  <c r="CF800"/>
  <c r="T800"/>
  <c r="AO799"/>
  <c r="BJ798"/>
  <c r="AJ903"/>
  <c r="N890"/>
  <c r="N885"/>
  <c r="G880"/>
  <c r="BA875"/>
  <c r="AP870"/>
  <c r="BY865"/>
  <c r="CC860"/>
  <c r="BI855"/>
  <c r="BD850"/>
  <c r="AZ846"/>
  <c r="P844"/>
  <c r="AO885"/>
  <c r="K865"/>
  <c r="BX846"/>
  <c r="X841"/>
  <c r="AJ837"/>
  <c r="BZ834"/>
  <c r="S832"/>
  <c r="AX829"/>
  <c r="BZ826"/>
  <c r="AF824"/>
  <c r="J822"/>
  <c r="K820"/>
  <c r="M818"/>
  <c r="O816"/>
  <c r="P813"/>
  <c r="R811"/>
  <c r="U809"/>
  <c r="V807"/>
  <c r="Y805"/>
  <c r="AY802"/>
  <c r="BA800"/>
  <c r="BC798"/>
  <c r="P797"/>
  <c r="AQ795"/>
  <c r="CI793"/>
  <c r="AR792"/>
  <c r="CI790"/>
  <c r="AV789"/>
  <c r="BW787"/>
  <c r="AF786"/>
  <c r="BX784"/>
  <c r="AW783"/>
  <c r="AP782"/>
  <c r="AQ781"/>
  <c r="AR780"/>
  <c r="AQ779"/>
  <c r="AQ778"/>
  <c r="AQ777"/>
  <c r="AP776"/>
  <c r="AP775"/>
  <c r="AP774"/>
  <c r="AQ773"/>
  <c r="AR772"/>
  <c r="AQ771"/>
  <c r="AQ770"/>
  <c r="AQ769"/>
  <c r="AP768"/>
  <c r="AW767"/>
  <c r="BH766"/>
  <c r="BL765"/>
  <c r="BZ764"/>
  <c r="N764"/>
  <c r="AA763"/>
  <c r="AV762"/>
  <c r="BQ761"/>
  <c r="CD760"/>
  <c r="R760"/>
  <c r="AM759"/>
  <c r="BH758"/>
  <c r="CC757"/>
  <c r="Q757"/>
  <c r="AL756"/>
  <c r="AY755"/>
  <c r="BT754"/>
  <c r="H754"/>
  <c r="AC753"/>
  <c r="AP752"/>
  <c r="BK751"/>
  <c r="CF750"/>
  <c r="T750"/>
  <c r="AO749"/>
  <c r="BJ748"/>
  <c r="BW747"/>
  <c r="K747"/>
  <c r="AF746"/>
  <c r="BA745"/>
  <c r="BN744"/>
  <c r="CI743"/>
  <c r="W743"/>
  <c r="AR742"/>
  <c r="BM741"/>
  <c r="CH740"/>
  <c r="V740"/>
  <c r="AI739"/>
  <c r="BD738"/>
  <c r="BY737"/>
  <c r="M737"/>
  <c r="Z736"/>
  <c r="AU735"/>
  <c r="BS733"/>
  <c r="G733"/>
  <c r="AB732"/>
  <c r="AW731"/>
  <c r="BR730"/>
  <c r="CE729"/>
  <c r="S729"/>
  <c r="AF880"/>
  <c r="AO859"/>
  <c r="X843"/>
  <c r="AP839"/>
  <c r="BS836"/>
  <c r="X834"/>
  <c r="AY831"/>
  <c r="CI828"/>
  <c r="AF826"/>
  <c r="J824"/>
  <c r="BW821"/>
  <c r="CB819"/>
  <c r="CA817"/>
  <c r="CA814"/>
  <c r="CG812"/>
  <c r="CI810"/>
  <c r="CK808"/>
  <c r="BP806"/>
  <c r="BA804"/>
  <c r="BC802"/>
  <c r="BE800"/>
  <c r="BG798"/>
  <c r="Q797"/>
  <c r="BI795"/>
  <c r="R794"/>
  <c r="BI792"/>
  <c r="R791"/>
  <c r="AW789"/>
  <c r="H788"/>
  <c r="AX786"/>
  <c r="H785"/>
  <c r="BK783"/>
  <c r="BB782"/>
  <c r="BC781"/>
  <c r="BD780"/>
  <c r="BD779"/>
  <c r="BC778"/>
  <c r="BC777"/>
  <c r="BC776"/>
  <c r="BB775"/>
  <c r="BB774"/>
  <c r="BC773"/>
  <c r="BD772"/>
  <c r="BD771"/>
  <c r="BC770"/>
  <c r="BC769"/>
  <c r="BC768"/>
  <c r="BG767"/>
  <c r="BS766"/>
  <c r="CF765"/>
  <c r="K765"/>
  <c r="AE764"/>
  <c r="AZ763"/>
  <c r="BU762"/>
  <c r="I762"/>
  <c r="AD761"/>
  <c r="AQ760"/>
  <c r="BL759"/>
  <c r="CG758"/>
  <c r="U758"/>
  <c r="AH757"/>
  <c r="BC756"/>
  <c r="BX755"/>
  <c r="L755"/>
  <c r="AG754"/>
  <c r="BB753"/>
  <c r="BO752"/>
  <c r="CJ751"/>
  <c r="X751"/>
  <c r="AS750"/>
  <c r="BF749"/>
  <c r="CA748"/>
  <c r="O748"/>
  <c r="AJ747"/>
  <c r="BE746"/>
  <c r="BZ745"/>
  <c r="N745"/>
  <c r="AA744"/>
  <c r="AV743"/>
  <c r="BQ742"/>
  <c r="CD741"/>
  <c r="R741"/>
  <c r="AM740"/>
  <c r="BH739"/>
  <c r="CC738"/>
  <c r="Q738"/>
  <c r="AL737"/>
  <c r="AY736"/>
  <c r="BT735"/>
  <c r="H735"/>
  <c r="AF733"/>
  <c r="BA732"/>
  <c r="BN731"/>
  <c r="CI730"/>
  <c r="W730"/>
  <c r="AR729"/>
  <c r="BM728"/>
  <c r="CH727"/>
  <c r="V727"/>
  <c r="AI726"/>
  <c r="BD725"/>
  <c r="BY724"/>
  <c r="M724"/>
  <c r="Z723"/>
  <c r="AU722"/>
  <c r="BP721"/>
  <c r="CK720"/>
  <c r="Y720"/>
  <c r="AT719"/>
  <c r="BG718"/>
  <c r="CB717"/>
  <c r="P717"/>
  <c r="AK716"/>
  <c r="AX715"/>
  <c r="BS714"/>
  <c r="G714"/>
  <c r="AB713"/>
  <c r="AW712"/>
  <c r="BR711"/>
  <c r="CE710"/>
  <c r="S710"/>
  <c r="G873"/>
  <c r="AY852"/>
  <c r="BY842"/>
  <c r="O839"/>
  <c r="AT836"/>
  <c r="CF833"/>
  <c r="Z831"/>
  <c r="BI828"/>
  <c r="AJ826"/>
  <c r="N824"/>
  <c r="BZ821"/>
  <c r="CF819"/>
  <c r="CD817"/>
  <c r="CE814"/>
  <c r="CH812"/>
  <c r="CJ810"/>
  <c r="AW808"/>
  <c r="G806"/>
  <c r="M804"/>
  <c r="O802"/>
  <c r="Q800"/>
  <c r="AB798"/>
  <c r="BU796"/>
  <c r="AD795"/>
  <c r="BH793"/>
  <c r="Q792"/>
  <c r="AR790"/>
  <c r="CK788"/>
  <c r="AT787"/>
  <c r="BX785"/>
  <c r="AG784"/>
  <c r="CI782"/>
  <c r="CJ781"/>
  <c r="CK780"/>
  <c r="CK779"/>
  <c r="CJ778"/>
  <c r="CJ777"/>
  <c r="CJ776"/>
  <c r="CI775"/>
  <c r="CI774"/>
  <c r="CJ773"/>
  <c r="CK772"/>
  <c r="CK771"/>
  <c r="CJ770"/>
  <c r="CJ769"/>
  <c r="CJ768"/>
  <c r="CI767"/>
  <c r="N767"/>
  <c r="Q766"/>
  <c r="AD765"/>
  <c r="AV764"/>
  <c r="BQ763"/>
  <c r="CD762"/>
  <c r="R762"/>
  <c r="AM761"/>
  <c r="BH760"/>
  <c r="CC759"/>
  <c r="Q759"/>
  <c r="AL758"/>
  <c r="AY757"/>
  <c r="BT756"/>
  <c r="H756"/>
  <c r="AC755"/>
  <c r="AP754"/>
  <c r="BK753"/>
  <c r="CF752"/>
  <c r="T752"/>
  <c r="AO751"/>
  <c r="BJ750"/>
  <c r="BW749"/>
  <c r="K749"/>
  <c r="AF748"/>
  <c r="BA747"/>
  <c r="BN746"/>
  <c r="CI745"/>
  <c r="W745"/>
  <c r="AR744"/>
  <c r="BM743"/>
  <c r="CH742"/>
  <c r="V742"/>
  <c r="AI741"/>
  <c r="BD740"/>
  <c r="BY739"/>
  <c r="M739"/>
  <c r="Z738"/>
  <c r="AU737"/>
  <c r="BP736"/>
  <c r="CK735"/>
  <c r="BN897"/>
  <c r="G877"/>
  <c r="AZ856"/>
  <c r="AO843"/>
  <c r="BB839"/>
  <c r="BZ836"/>
  <c r="AD834"/>
  <c r="BF831"/>
  <c r="BN828"/>
  <c r="AN826"/>
  <c r="BY823"/>
  <c r="AL821"/>
  <c r="AR819"/>
  <c r="AP817"/>
  <c r="AQ814"/>
  <c r="AT812"/>
  <c r="G810"/>
  <c r="I808"/>
  <c r="K806"/>
  <c r="N804"/>
  <c r="P802"/>
  <c r="R800"/>
  <c r="AD798"/>
  <c r="BI796"/>
  <c r="R795"/>
  <c r="BI793"/>
  <c r="R792"/>
  <c r="BJ790"/>
  <c r="T789"/>
  <c r="AX787"/>
  <c r="G786"/>
  <c r="AX784"/>
  <c r="AC783"/>
  <c r="Y782"/>
  <c r="Y781"/>
  <c r="P780"/>
  <c r="CA778"/>
  <c r="BP777"/>
  <c r="BP776"/>
  <c r="BP775"/>
  <c r="BO774"/>
  <c r="BP773"/>
  <c r="BG772"/>
  <c r="AV771"/>
  <c r="AK770"/>
  <c r="Z769"/>
  <c r="Y768"/>
  <c r="AH767"/>
  <c r="AJ766"/>
  <c r="AW765"/>
  <c r="BM764"/>
  <c r="CH763"/>
  <c r="V763"/>
  <c r="AI762"/>
  <c r="BD761"/>
  <c r="BY760"/>
  <c r="M760"/>
  <c r="Z759"/>
  <c r="AU758"/>
  <c r="BP757"/>
  <c r="CK756"/>
  <c r="Y756"/>
  <c r="AT755"/>
  <c r="BG754"/>
  <c r="CB753"/>
  <c r="P753"/>
  <c r="AK752"/>
  <c r="AX751"/>
  <c r="BS750"/>
  <c r="G750"/>
  <c r="AB749"/>
  <c r="AW748"/>
  <c r="BR747"/>
  <c r="CE746"/>
  <c r="S746"/>
  <c r="AN745"/>
  <c r="BI744"/>
  <c r="BV743"/>
  <c r="J743"/>
  <c r="AE742"/>
  <c r="AZ741"/>
  <c r="BU740"/>
  <c r="I740"/>
  <c r="AD739"/>
  <c r="AQ738"/>
  <c r="BL737"/>
  <c r="CG736"/>
  <c r="U736"/>
  <c r="AH735"/>
  <c r="AX733"/>
  <c r="AN906"/>
  <c r="BZ875"/>
  <c r="CD854"/>
  <c r="AZ842"/>
  <c r="CA838"/>
  <c r="AC836"/>
  <c r="AK833"/>
  <c r="BO830"/>
  <c r="Q828"/>
  <c r="CC825"/>
  <c r="BG823"/>
  <c r="AQ821"/>
  <c r="AB819"/>
  <c r="AY816"/>
  <c r="AB813"/>
  <c r="AD811"/>
  <c r="AJ809"/>
  <c r="AH807"/>
  <c r="AN805"/>
  <c r="AP803"/>
  <c r="AS801"/>
  <c r="AT799"/>
  <c r="BE797"/>
  <c r="P796"/>
  <c r="AP794"/>
  <c r="CG792"/>
  <c r="Z791"/>
  <c r="BU789"/>
  <c r="AF788"/>
  <c r="BF786"/>
  <c r="P785"/>
  <c r="BR783"/>
  <c r="AW782"/>
  <c r="AM781"/>
  <c r="AN780"/>
  <c r="AN779"/>
  <c r="AM778"/>
  <c r="AM777"/>
  <c r="AM776"/>
  <c r="AL775"/>
  <c r="AA774"/>
  <c r="Q773"/>
  <c r="S772"/>
  <c r="R771"/>
  <c r="R770"/>
  <c r="R769"/>
  <c r="Q768"/>
  <c r="AA767"/>
  <c r="AM766"/>
  <c r="AZ765"/>
  <c r="BG764"/>
  <c r="CB763"/>
  <c r="P763"/>
  <c r="AK762"/>
  <c r="AX761"/>
  <c r="BS760"/>
  <c r="G760"/>
  <c r="AB759"/>
  <c r="AW758"/>
  <c r="BR757"/>
  <c r="CE756"/>
  <c r="S756"/>
  <c r="AN755"/>
  <c r="BI754"/>
  <c r="BV753"/>
  <c r="J753"/>
  <c r="AE752"/>
  <c r="AZ751"/>
  <c r="BU750"/>
  <c r="I750"/>
  <c r="AD749"/>
  <c r="AQ748"/>
  <c r="BL747"/>
  <c r="CG746"/>
  <c r="U746"/>
  <c r="AH745"/>
  <c r="BC744"/>
  <c r="BX743"/>
  <c r="L743"/>
  <c r="AG742"/>
  <c r="BB741"/>
  <c r="BO740"/>
  <c r="CJ739"/>
  <c r="X739"/>
  <c r="AS738"/>
  <c r="BF737"/>
  <c r="CA736"/>
  <c r="O736"/>
  <c r="AJ735"/>
  <c r="AZ733"/>
  <c r="BU732"/>
  <c r="I732"/>
  <c r="AD731"/>
  <c r="AQ730"/>
  <c r="BL729"/>
  <c r="CG728"/>
  <c r="U728"/>
  <c r="AH727"/>
  <c r="BC726"/>
  <c r="BX725"/>
  <c r="L725"/>
  <c r="AG724"/>
  <c r="BB723"/>
  <c r="BO722"/>
  <c r="CJ721"/>
  <c r="X721"/>
  <c r="AS720"/>
  <c r="BF719"/>
  <c r="CA718"/>
  <c r="O718"/>
  <c r="AJ717"/>
  <c r="BE716"/>
  <c r="BZ715"/>
  <c r="N715"/>
  <c r="AA714"/>
  <c r="AV713"/>
  <c r="BQ712"/>
  <c r="CD711"/>
  <c r="R711"/>
  <c r="AM710"/>
  <c r="BH709"/>
  <c r="CC708"/>
  <c r="Q708"/>
  <c r="AL707"/>
  <c r="AY706"/>
  <c r="CB875"/>
  <c r="R857"/>
  <c r="I843"/>
  <c r="AD839"/>
  <c r="BI836"/>
  <c r="BQ833"/>
  <c r="N831"/>
  <c r="AT828"/>
  <c r="W826"/>
  <c r="CH823"/>
  <c r="AT821"/>
  <c r="AC819"/>
  <c r="AD817"/>
  <c r="AB814"/>
  <c r="AG812"/>
  <c r="AI810"/>
  <c r="AK808"/>
  <c r="AM806"/>
  <c r="AS804"/>
  <c r="AU802"/>
  <c r="BR799"/>
  <c r="BG797"/>
  <c r="Q796"/>
  <c r="AQ794"/>
  <c r="CK792"/>
  <c r="AT791"/>
  <c r="BW789"/>
  <c r="AG788"/>
  <c r="BG786"/>
  <c r="T785"/>
  <c r="BS783"/>
  <c r="BH782"/>
  <c r="BJ781"/>
  <c r="BJ780"/>
  <c r="BJ779"/>
  <c r="BJ778"/>
  <c r="BI777"/>
  <c r="BI776"/>
  <c r="BI775"/>
  <c r="BH774"/>
  <c r="BJ773"/>
  <c r="BJ772"/>
  <c r="BJ771"/>
  <c r="BJ770"/>
  <c r="BI769"/>
  <c r="BI768"/>
  <c r="BM767"/>
  <c r="BX766"/>
  <c r="CK765"/>
  <c r="P765"/>
  <c r="AJ764"/>
  <c r="BE763"/>
  <c r="BZ762"/>
  <c r="N762"/>
  <c r="AA761"/>
  <c r="AV760"/>
  <c r="BQ759"/>
  <c r="CD758"/>
  <c r="R758"/>
  <c r="AM757"/>
  <c r="BH756"/>
  <c r="CC755"/>
  <c r="Q755"/>
  <c r="AL754"/>
  <c r="AY753"/>
  <c r="BT752"/>
  <c r="H752"/>
  <c r="AC751"/>
  <c r="AP750"/>
  <c r="BK749"/>
  <c r="CF748"/>
  <c r="T748"/>
  <c r="AO747"/>
  <c r="BJ746"/>
  <c r="BW745"/>
  <c r="K745"/>
  <c r="AF744"/>
  <c r="BA743"/>
  <c r="BN742"/>
  <c r="CI741"/>
  <c r="W741"/>
  <c r="AR740"/>
  <c r="BM739"/>
  <c r="CH738"/>
  <c r="V738"/>
  <c r="AX837"/>
  <c r="BJ825"/>
  <c r="W817"/>
  <c r="CD808"/>
  <c r="BU800"/>
  <c r="H794"/>
  <c r="BA788"/>
  <c r="BF782"/>
  <c r="BV778"/>
  <c r="CA774"/>
  <c r="J770"/>
  <c r="AO766"/>
  <c r="AZ762"/>
  <c r="AD759"/>
  <c r="AK756"/>
  <c r="L753"/>
  <c r="CB749"/>
  <c r="AZ746"/>
  <c r="AD743"/>
  <c r="AK740"/>
  <c r="AJ737"/>
  <c r="O840"/>
  <c r="O830"/>
  <c r="CI820"/>
  <c r="BF811"/>
  <c r="BG803"/>
  <c r="AY795"/>
  <c r="BJ788"/>
  <c r="V783"/>
  <c r="AF779"/>
  <c r="AO775"/>
  <c r="BG770"/>
  <c r="CE766"/>
  <c r="BK763"/>
  <c r="BU760"/>
  <c r="BA757"/>
  <c r="BC754"/>
  <c r="BO751"/>
  <c r="AP748"/>
  <c r="AW745"/>
  <c r="AA742"/>
  <c r="AE739"/>
  <c r="CH736"/>
  <c r="I735"/>
  <c r="BJ732"/>
  <c r="AS731"/>
  <c r="AB730"/>
  <c r="J729"/>
  <c r="J728"/>
  <c r="K727"/>
  <c r="J726"/>
  <c r="J725"/>
  <c r="J724"/>
  <c r="K723"/>
  <c r="J722"/>
  <c r="J721"/>
  <c r="J720"/>
  <c r="K719"/>
  <c r="J718"/>
  <c r="J717"/>
  <c r="J716"/>
  <c r="K715"/>
  <c r="J714"/>
  <c r="J713"/>
  <c r="J712"/>
  <c r="K711"/>
  <c r="J710"/>
  <c r="V709"/>
  <c r="AH708"/>
  <c r="AJ707"/>
  <c r="AV706"/>
  <c r="BQ705"/>
  <c r="CD704"/>
  <c r="R704"/>
  <c r="AM703"/>
  <c r="BH702"/>
  <c r="CC701"/>
  <c r="Q701"/>
  <c r="AL700"/>
  <c r="AY699"/>
  <c r="BT698"/>
  <c r="H698"/>
  <c r="AC697"/>
  <c r="AP696"/>
  <c r="BK695"/>
  <c r="CF694"/>
  <c r="T694"/>
  <c r="AO693"/>
  <c r="BJ692"/>
  <c r="BW691"/>
  <c r="K691"/>
  <c r="AF690"/>
  <c r="BA689"/>
  <c r="BN688"/>
  <c r="CI687"/>
  <c r="W687"/>
  <c r="AR686"/>
  <c r="BM685"/>
  <c r="CH684"/>
  <c r="V684"/>
  <c r="AI683"/>
  <c r="BD682"/>
  <c r="BY681"/>
  <c r="M681"/>
  <c r="Z680"/>
  <c r="AU679"/>
  <c r="BP678"/>
  <c r="CK677"/>
  <c r="Y677"/>
  <c r="Z1051"/>
  <c r="AT1026"/>
  <c r="AY1040"/>
  <c r="BW1045"/>
  <c r="AJ1017"/>
  <c r="BM1039"/>
  <c r="L1012"/>
  <c r="AO987"/>
  <c r="AU971"/>
  <c r="BL1056"/>
  <c r="H1041"/>
  <c r="CA1026"/>
  <c r="BT1026"/>
  <c r="BH1008"/>
  <c r="Z994"/>
  <c r="BO1050"/>
  <c r="L1022"/>
  <c r="AZ1005"/>
  <c r="AA991"/>
  <c r="M976"/>
  <c r="P963"/>
  <c r="BU950"/>
  <c r="AZ1039"/>
  <c r="W1010"/>
  <c r="BS1038"/>
  <c r="BP1009"/>
  <c r="AW1042"/>
  <c r="CI1011"/>
  <c r="W1032"/>
  <c r="BB1005"/>
  <c r="L1013"/>
  <c r="BU986"/>
  <c r="AB975"/>
  <c r="AY967"/>
  <c r="AI960"/>
  <c r="Z1032"/>
  <c r="L1006"/>
  <c r="O993"/>
  <c r="CJ983"/>
  <c r="BS974"/>
  <c r="AH967"/>
  <c r="AA960"/>
  <c r="AC953"/>
  <c r="Y1031"/>
  <c r="BJ1006"/>
  <c r="AO993"/>
  <c r="CK983"/>
  <c r="BJ974"/>
  <c r="H967"/>
  <c r="S960"/>
  <c r="L953"/>
  <c r="L946"/>
  <c r="BM1033"/>
  <c r="X1006"/>
  <c r="H993"/>
  <c r="CC983"/>
  <c r="BO974"/>
  <c r="BU1040"/>
  <c r="BG1014"/>
  <c r="O999"/>
  <c r="W991"/>
  <c r="AI984"/>
  <c r="AR978"/>
  <c r="K972"/>
  <c r="AF967"/>
  <c r="AA962"/>
  <c r="AM958"/>
  <c r="BZ954"/>
  <c r="AF951"/>
  <c r="BC1012"/>
  <c r="BO991"/>
  <c r="BW978"/>
  <c r="BU967"/>
  <c r="CJ960"/>
  <c r="BD954"/>
  <c r="AY949"/>
  <c r="BE945"/>
  <c r="N942"/>
  <c r="CD938"/>
  <c r="CC935"/>
  <c r="BT932"/>
  <c r="BK929"/>
  <c r="BJ926"/>
  <c r="BA923"/>
  <c r="AF1029"/>
  <c r="CH999"/>
  <c r="Q986"/>
  <c r="BM973"/>
  <c r="AR965"/>
  <c r="AR958"/>
  <c r="BR952"/>
  <c r="V948"/>
  <c r="R944"/>
  <c r="CK940"/>
  <c r="CB937"/>
  <c r="BS934"/>
  <c r="BR931"/>
  <c r="BI928"/>
  <c r="AZ925"/>
  <c r="S1028"/>
  <c r="AZ1000"/>
  <c r="R986"/>
  <c r="L974"/>
  <c r="CD965"/>
  <c r="CD958"/>
  <c r="BT952"/>
  <c r="W948"/>
  <c r="AC944"/>
  <c r="M941"/>
  <c r="CK937"/>
  <c r="CB934"/>
  <c r="BS931"/>
  <c r="BR928"/>
  <c r="BI925"/>
  <c r="AZ922"/>
  <c r="I1041"/>
  <c r="BI1003"/>
  <c r="BP987"/>
  <c r="J975"/>
  <c r="AM966"/>
  <c r="BA959"/>
  <c r="AF953"/>
  <c r="BD948"/>
  <c r="BE944"/>
  <c r="AD941"/>
  <c r="U938"/>
  <c r="L935"/>
  <c r="CJ931"/>
  <c r="BP1023"/>
  <c r="AY996"/>
  <c r="CG982"/>
  <c r="CG970"/>
  <c r="AP963"/>
  <c r="AN956"/>
  <c r="AY950"/>
  <c r="AD946"/>
  <c r="BG942"/>
  <c r="AX939"/>
  <c r="AW936"/>
  <c r="AN933"/>
  <c r="AE930"/>
  <c r="AD927"/>
  <c r="U924"/>
  <c r="L921"/>
  <c r="AK980"/>
  <c r="BB958"/>
  <c r="BR944"/>
  <c r="BL936"/>
  <c r="CD928"/>
  <c r="CB922"/>
  <c r="S919"/>
  <c r="J916"/>
  <c r="I913"/>
  <c r="CG909"/>
  <c r="BX906"/>
  <c r="BO903"/>
  <c r="BF900"/>
  <c r="BE897"/>
  <c r="AG1036"/>
  <c r="CF979"/>
  <c r="BM957"/>
  <c r="AY944"/>
  <c r="AV935"/>
  <c r="W928"/>
  <c r="BE922"/>
  <c r="BN918"/>
  <c r="BM915"/>
  <c r="BD912"/>
  <c r="AU909"/>
  <c r="AT906"/>
  <c r="AK903"/>
  <c r="AB900"/>
  <c r="S897"/>
  <c r="M893"/>
  <c r="CK889"/>
  <c r="BZ989"/>
  <c r="CH960"/>
  <c r="J946"/>
  <c r="AC937"/>
  <c r="AY929"/>
  <c r="BJ923"/>
  <c r="BJ919"/>
  <c r="BA916"/>
  <c r="AR913"/>
  <c r="AI910"/>
  <c r="Z907"/>
  <c r="Y904"/>
  <c r="P901"/>
  <c r="G898"/>
  <c r="CH893"/>
  <c r="N1003"/>
  <c r="BS969"/>
  <c r="BF951"/>
  <c r="Y941"/>
  <c r="CA932"/>
  <c r="AL929"/>
  <c r="Y926"/>
  <c r="AA923"/>
  <c r="J921"/>
  <c r="AN919"/>
  <c r="BV917"/>
  <c r="AE916"/>
  <c r="BU914"/>
  <c r="AD913"/>
  <c r="BL911"/>
  <c r="U910"/>
  <c r="BC908"/>
  <c r="L907"/>
  <c r="BB905"/>
  <c r="CJ903"/>
  <c r="AS902"/>
  <c r="CA900"/>
  <c r="AJ899"/>
  <c r="BZ897"/>
  <c r="AD895"/>
  <c r="Z1013"/>
  <c r="AE988"/>
  <c r="CJ972"/>
  <c r="BZ962"/>
  <c r="AG954"/>
  <c r="AP947"/>
  <c r="AX942"/>
  <c r="AG938"/>
  <c r="AK934"/>
  <c r="BA930"/>
  <c r="AK927"/>
  <c r="V924"/>
  <c r="BL921"/>
  <c r="CC919"/>
  <c r="AL918"/>
  <c r="BT916"/>
  <c r="AC915"/>
  <c r="BK913"/>
  <c r="T912"/>
  <c r="BJ910"/>
  <c r="K909"/>
  <c r="BA907"/>
  <c r="CI905"/>
  <c r="AR904"/>
  <c r="CH902"/>
  <c r="AD992"/>
  <c r="W956"/>
  <c r="AH941"/>
  <c r="AF930"/>
  <c r="AV922"/>
  <c r="CK917"/>
  <c r="BA913"/>
  <c r="BE909"/>
  <c r="BL905"/>
  <c r="BU901"/>
  <c r="BG898"/>
  <c r="BN894"/>
  <c r="BC892"/>
  <c r="BM890"/>
  <c r="CK888"/>
  <c r="AT887"/>
  <c r="AQ886"/>
  <c r="BL885"/>
  <c r="CG884"/>
  <c r="U884"/>
  <c r="AH883"/>
  <c r="BC882"/>
  <c r="BX881"/>
  <c r="L881"/>
  <c r="AG880"/>
  <c r="BB879"/>
  <c r="BO878"/>
  <c r="CJ877"/>
  <c r="X877"/>
  <c r="AS876"/>
  <c r="BF875"/>
  <c r="CA874"/>
  <c r="O874"/>
  <c r="AJ873"/>
  <c r="BE872"/>
  <c r="BZ871"/>
  <c r="N871"/>
  <c r="AA870"/>
  <c r="AV869"/>
  <c r="BQ868"/>
  <c r="CD867"/>
  <c r="R867"/>
  <c r="AM866"/>
  <c r="BH865"/>
  <c r="CC864"/>
  <c r="Q864"/>
  <c r="AL863"/>
  <c r="AY862"/>
  <c r="BT861"/>
  <c r="H861"/>
  <c r="AC860"/>
  <c r="AP859"/>
  <c r="BK858"/>
  <c r="CF857"/>
  <c r="T857"/>
  <c r="AO856"/>
  <c r="BJ855"/>
  <c r="BW854"/>
  <c r="K854"/>
  <c r="AF853"/>
  <c r="BA852"/>
  <c r="BN851"/>
  <c r="CI850"/>
  <c r="W850"/>
  <c r="AR849"/>
  <c r="BM848"/>
  <c r="CH847"/>
  <c r="V847"/>
  <c r="AI846"/>
  <c r="BD845"/>
  <c r="BY844"/>
  <c r="M844"/>
  <c r="Z843"/>
  <c r="AU842"/>
  <c r="BP841"/>
  <c r="CK840"/>
  <c r="Y840"/>
  <c r="AZ1016"/>
  <c r="BN986"/>
  <c r="BL970"/>
  <c r="CB959"/>
  <c r="O951"/>
  <c r="AH943"/>
  <c r="AD938"/>
  <c r="AG933"/>
  <c r="AP928"/>
  <c r="N1000"/>
  <c r="BZ972"/>
  <c r="AZ956"/>
  <c r="BI948"/>
  <c r="BV942"/>
  <c r="S937"/>
  <c r="AY931"/>
  <c r="L926"/>
  <c r="V922"/>
  <c r="AU919"/>
  <c r="AD917"/>
  <c r="AI915"/>
  <c r="AK913"/>
  <c r="AJ911"/>
  <c r="AO909"/>
  <c r="AT907"/>
  <c r="BQ904"/>
  <c r="AB902"/>
  <c r="BO900"/>
  <c r="K899"/>
  <c r="BA897"/>
  <c r="CD894"/>
  <c r="BO893"/>
  <c r="BQ892"/>
  <c r="BV891"/>
  <c r="CH890"/>
  <c r="M890"/>
  <c r="X889"/>
  <c r="AI888"/>
  <c r="BD887"/>
  <c r="BY886"/>
  <c r="M886"/>
  <c r="Z885"/>
  <c r="AU884"/>
  <c r="BP883"/>
  <c r="CK882"/>
  <c r="Y882"/>
  <c r="AT881"/>
  <c r="BG880"/>
  <c r="CB879"/>
  <c r="P879"/>
  <c r="AK878"/>
  <c r="AX877"/>
  <c r="BS876"/>
  <c r="G876"/>
  <c r="AB875"/>
  <c r="AW874"/>
  <c r="BR873"/>
  <c r="CE872"/>
  <c r="S872"/>
  <c r="AN871"/>
  <c r="BI870"/>
  <c r="BV869"/>
  <c r="J869"/>
  <c r="AE868"/>
  <c r="AZ867"/>
  <c r="BU866"/>
  <c r="I866"/>
  <c r="AD865"/>
  <c r="AQ864"/>
  <c r="BL863"/>
  <c r="CG862"/>
  <c r="U862"/>
  <c r="AH861"/>
  <c r="BC860"/>
  <c r="BX859"/>
  <c r="L859"/>
  <c r="AG858"/>
  <c r="BB857"/>
  <c r="BO856"/>
  <c r="CJ855"/>
  <c r="X855"/>
  <c r="AS854"/>
  <c r="BF853"/>
  <c r="CA852"/>
  <c r="O852"/>
  <c r="AJ851"/>
  <c r="BE850"/>
  <c r="BZ849"/>
  <c r="N849"/>
  <c r="AA848"/>
  <c r="AV847"/>
  <c r="BQ846"/>
  <c r="CD845"/>
  <c r="R845"/>
  <c r="AM844"/>
  <c r="BH843"/>
  <c r="CC842"/>
  <c r="Q842"/>
  <c r="AL841"/>
  <c r="AY840"/>
  <c r="L1034"/>
  <c r="BZ997"/>
  <c r="AC979"/>
  <c r="BB961"/>
  <c r="AK951"/>
  <c r="P944"/>
  <c r="AO938"/>
  <c r="BZ932"/>
  <c r="BC927"/>
  <c r="BX923"/>
  <c r="CC920"/>
  <c r="BU918"/>
  <c r="BZ916"/>
  <c r="CE914"/>
  <c r="CD912"/>
  <c r="CF910"/>
  <c r="CK908"/>
  <c r="AY906"/>
  <c r="AX904"/>
  <c r="AZ902"/>
  <c r="CH900"/>
  <c r="AC899"/>
  <c r="BS897"/>
  <c r="AC895"/>
  <c r="Z1053"/>
  <c r="AE991"/>
  <c r="BI969"/>
  <c r="BR955"/>
  <c r="H948"/>
  <c r="AC942"/>
  <c r="AD937"/>
  <c r="AB932"/>
  <c r="P928"/>
  <c r="AB924"/>
  <c r="Z921"/>
  <c r="J919"/>
  <c r="N917"/>
  <c r="S915"/>
  <c r="U913"/>
  <c r="T911"/>
  <c r="Y909"/>
  <c r="BW906"/>
  <c r="BV904"/>
  <c r="BX902"/>
  <c r="Q901"/>
  <c r="BJ899"/>
  <c r="S898"/>
  <c r="BK895"/>
  <c r="AH894"/>
  <c r="AA893"/>
  <c r="AC892"/>
  <c r="AN891"/>
  <c r="AY890"/>
  <c r="BB889"/>
  <c r="BQ888"/>
  <c r="AK1035"/>
  <c r="BN991"/>
  <c r="BG971"/>
  <c r="AW960"/>
  <c r="BK950"/>
  <c r="AJ942"/>
  <c r="BV936"/>
  <c r="Q931"/>
  <c r="W927"/>
  <c r="AY923"/>
  <c r="BK920"/>
  <c r="BE918"/>
  <c r="BJ916"/>
  <c r="BO914"/>
  <c r="BN912"/>
  <c r="BP910"/>
  <c r="AD908"/>
  <c r="AI906"/>
  <c r="AH904"/>
  <c r="AJ902"/>
  <c r="BU900"/>
  <c r="AF899"/>
  <c r="BF897"/>
  <c r="P895"/>
  <c r="CD893"/>
  <c r="CF892"/>
  <c r="CH891"/>
  <c r="M891"/>
  <c r="Y890"/>
  <c r="AK889"/>
  <c r="BB888"/>
  <c r="BO887"/>
  <c r="CJ886"/>
  <c r="X886"/>
  <c r="AS885"/>
  <c r="BF884"/>
  <c r="CA883"/>
  <c r="O883"/>
  <c r="AJ882"/>
  <c r="BE881"/>
  <c r="BZ880"/>
  <c r="N880"/>
  <c r="AA879"/>
  <c r="AV878"/>
  <c r="BQ877"/>
  <c r="CD876"/>
  <c r="R876"/>
  <c r="AM875"/>
  <c r="BH874"/>
  <c r="CC873"/>
  <c r="Q873"/>
  <c r="AL872"/>
  <c r="AY871"/>
  <c r="BT870"/>
  <c r="H870"/>
  <c r="AC869"/>
  <c r="AP868"/>
  <c r="BK867"/>
  <c r="CF866"/>
  <c r="T866"/>
  <c r="AO865"/>
  <c r="BJ864"/>
  <c r="BW863"/>
  <c r="K863"/>
  <c r="AF862"/>
  <c r="BA861"/>
  <c r="BN860"/>
  <c r="CI859"/>
  <c r="W859"/>
  <c r="AR858"/>
  <c r="BM857"/>
  <c r="CH856"/>
  <c r="V856"/>
  <c r="AI855"/>
  <c r="BD854"/>
  <c r="BY853"/>
  <c r="M853"/>
  <c r="Z852"/>
  <c r="AU851"/>
  <c r="BP850"/>
  <c r="CK849"/>
  <c r="Y849"/>
  <c r="AT848"/>
  <c r="BG847"/>
  <c r="CB846"/>
  <c r="P846"/>
  <c r="BG981"/>
  <c r="BO960"/>
  <c r="AW947"/>
  <c r="CA941"/>
  <c r="X936"/>
  <c r="BL930"/>
  <c r="BX926"/>
  <c r="T923"/>
  <c r="CA919"/>
  <c r="CF917"/>
  <c r="CJ915"/>
  <c r="AV913"/>
  <c r="U1036"/>
  <c r="Y999"/>
  <c r="L978"/>
  <c r="P962"/>
  <c r="G953"/>
  <c r="CD943"/>
  <c r="BT938"/>
  <c r="BV933"/>
  <c r="AD929"/>
  <c r="AL925"/>
  <c r="BN921"/>
  <c r="AM919"/>
  <c r="AR917"/>
  <c r="BT914"/>
  <c r="AG908"/>
  <c r="CC902"/>
  <c r="BT898"/>
  <c r="K894"/>
  <c r="L892"/>
  <c r="R890"/>
  <c r="AV888"/>
  <c r="Y887"/>
  <c r="G886"/>
  <c r="BM884"/>
  <c r="AW883"/>
  <c r="AF882"/>
  <c r="CI880"/>
  <c r="BQ879"/>
  <c r="AM878"/>
  <c r="W877"/>
  <c r="H876"/>
  <c r="BL874"/>
  <c r="AU873"/>
  <c r="AC872"/>
  <c r="L871"/>
  <c r="CC869"/>
  <c r="AZ868"/>
  <c r="AK867"/>
  <c r="S866"/>
  <c r="BV864"/>
  <c r="BE863"/>
  <c r="Z862"/>
  <c r="K861"/>
  <c r="CC859"/>
  <c r="AY858"/>
  <c r="AH857"/>
  <c r="P856"/>
  <c r="CF854"/>
  <c r="BP853"/>
  <c r="AN852"/>
  <c r="X851"/>
  <c r="CA849"/>
  <c r="BN919"/>
  <c r="O910"/>
  <c r="BN904"/>
  <c r="AA900"/>
  <c r="AK895"/>
  <c r="BX892"/>
  <c r="I891"/>
  <c r="AF889"/>
  <c r="BM887"/>
  <c r="AU886"/>
  <c r="AE885"/>
  <c r="CK883"/>
  <c r="BT882"/>
  <c r="BC881"/>
  <c r="AK880"/>
  <c r="T879"/>
  <c r="CK877"/>
  <c r="BU876"/>
  <c r="BE875"/>
  <c r="AA874"/>
  <c r="J873"/>
  <c r="BM871"/>
  <c r="AU870"/>
  <c r="AE869"/>
  <c r="CK867"/>
  <c r="BT866"/>
  <c r="BC865"/>
  <c r="AK864"/>
  <c r="T863"/>
  <c r="CK861"/>
  <c r="BU860"/>
  <c r="BE859"/>
  <c r="AA858"/>
  <c r="J857"/>
  <c r="BM855"/>
  <c r="AU854"/>
  <c r="AE853"/>
  <c r="CK851"/>
  <c r="BT850"/>
  <c r="BC849"/>
  <c r="AK848"/>
  <c r="T847"/>
  <c r="CK845"/>
  <c r="CK844"/>
  <c r="CK843"/>
  <c r="BZ842"/>
  <c r="CA841"/>
  <c r="BZ840"/>
  <c r="CC839"/>
  <c r="Q839"/>
  <c r="AL838"/>
  <c r="AY837"/>
  <c r="BT836"/>
  <c r="H836"/>
  <c r="AC835"/>
  <c r="AP834"/>
  <c r="BK833"/>
  <c r="CF832"/>
  <c r="T832"/>
  <c r="AO831"/>
  <c r="BJ830"/>
  <c r="BW829"/>
  <c r="K829"/>
  <c r="AF828"/>
  <c r="BA827"/>
  <c r="BN826"/>
  <c r="CI825"/>
  <c r="W825"/>
  <c r="AR824"/>
  <c r="BM823"/>
  <c r="CH822"/>
  <c r="V822"/>
  <c r="M913"/>
  <c r="CB907"/>
  <c r="AM902"/>
  <c r="AN898"/>
  <c r="BX893"/>
  <c r="CF891"/>
  <c r="W890"/>
  <c r="AJ888"/>
  <c r="O887"/>
  <c r="CF885"/>
  <c r="BP884"/>
  <c r="AN883"/>
  <c r="V882"/>
  <c r="BY880"/>
  <c r="BH879"/>
  <c r="AP878"/>
  <c r="N877"/>
  <c r="CG875"/>
  <c r="BO874"/>
  <c r="AX873"/>
  <c r="AF872"/>
  <c r="O871"/>
  <c r="CF869"/>
  <c r="BP868"/>
  <c r="AN867"/>
  <c r="V866"/>
  <c r="BY864"/>
  <c r="BH863"/>
  <c r="AP862"/>
  <c r="N861"/>
  <c r="CG859"/>
  <c r="BO858"/>
  <c r="AX857"/>
  <c r="AF856"/>
  <c r="O855"/>
  <c r="CF853"/>
  <c r="BP852"/>
  <c r="AN851"/>
  <c r="V850"/>
  <c r="BY848"/>
  <c r="BH847"/>
  <c r="AP846"/>
  <c r="AA845"/>
  <c r="AH912"/>
  <c r="BO906"/>
  <c r="AJ901"/>
  <c r="CJ895"/>
  <c r="CB892"/>
  <c r="N891"/>
  <c r="AL889"/>
  <c r="CC887"/>
  <c r="BK886"/>
  <c r="AU885"/>
  <c r="AF884"/>
  <c r="CJ882"/>
  <c r="BS881"/>
  <c r="BA880"/>
  <c r="AJ879"/>
  <c r="R878"/>
  <c r="BX876"/>
  <c r="BI875"/>
  <c r="AQ874"/>
  <c r="M873"/>
  <c r="CC871"/>
  <c r="BK870"/>
  <c r="AU869"/>
  <c r="AF868"/>
  <c r="CJ866"/>
  <c r="BS865"/>
  <c r="BA864"/>
  <c r="AJ863"/>
  <c r="R862"/>
  <c r="BX860"/>
  <c r="BI859"/>
  <c r="AQ858"/>
  <c r="M857"/>
  <c r="CC855"/>
  <c r="BK854"/>
  <c r="AU853"/>
  <c r="AF852"/>
  <c r="CJ850"/>
  <c r="BS849"/>
  <c r="BA848"/>
  <c r="AJ847"/>
  <c r="R846"/>
  <c r="CC844"/>
  <c r="BS843"/>
  <c r="BR842"/>
  <c r="BG841"/>
  <c r="BH840"/>
  <c r="BG839"/>
  <c r="Q922"/>
  <c r="BP911"/>
  <c r="S906"/>
  <c r="AL901"/>
  <c r="M897"/>
  <c r="S893"/>
  <c r="AH891"/>
  <c r="BF889"/>
  <c r="J888"/>
  <c r="BM886"/>
  <c r="AW885"/>
  <c r="AG884"/>
  <c r="Q883"/>
  <c r="BT881"/>
  <c r="BC880"/>
  <c r="AK879"/>
  <c r="T878"/>
  <c r="BZ876"/>
  <c r="BJ875"/>
  <c r="AS874"/>
  <c r="O873"/>
  <c r="CD871"/>
  <c r="AZ870"/>
  <c r="AJ869"/>
  <c r="T868"/>
  <c r="BY866"/>
  <c r="BG865"/>
  <c r="AP864"/>
  <c r="Y863"/>
  <c r="G862"/>
  <c r="BM860"/>
  <c r="AW859"/>
  <c r="AF858"/>
  <c r="CI856"/>
  <c r="BQ855"/>
  <c r="AM854"/>
  <c r="W853"/>
  <c r="H852"/>
  <c r="BL850"/>
  <c r="AU849"/>
  <c r="AC848"/>
  <c r="L847"/>
  <c r="CE845"/>
  <c r="CD844"/>
  <c r="CE843"/>
  <c r="CE842"/>
  <c r="CD841"/>
  <c r="CD840"/>
  <c r="CF839"/>
  <c r="T839"/>
  <c r="AO838"/>
  <c r="BJ837"/>
  <c r="BW836"/>
  <c r="K836"/>
  <c r="AF835"/>
  <c r="BA834"/>
  <c r="BN833"/>
  <c r="CI832"/>
  <c r="W832"/>
  <c r="AR831"/>
  <c r="BM830"/>
  <c r="CH829"/>
  <c r="V829"/>
  <c r="AI828"/>
  <c r="BC912"/>
  <c r="AQ907"/>
  <c r="CH901"/>
  <c r="O897"/>
  <c r="T893"/>
  <c r="R891"/>
  <c r="AP889"/>
  <c r="BS887"/>
  <c r="BB886"/>
  <c r="AL885"/>
  <c r="V884"/>
  <c r="BZ882"/>
  <c r="BI881"/>
  <c r="AR880"/>
  <c r="M879"/>
  <c r="CE877"/>
  <c r="BB876"/>
  <c r="AL875"/>
  <c r="U874"/>
  <c r="CJ872"/>
  <c r="BS871"/>
  <c r="BB870"/>
  <c r="AL869"/>
  <c r="V868"/>
  <c r="BZ866"/>
  <c r="BI865"/>
  <c r="AR864"/>
  <c r="M863"/>
  <c r="CE861"/>
  <c r="BB860"/>
  <c r="AL859"/>
  <c r="U858"/>
  <c r="CJ856"/>
  <c r="BS855"/>
  <c r="BB854"/>
  <c r="AL853"/>
  <c r="V852"/>
  <c r="BZ850"/>
  <c r="BI849"/>
  <c r="AR848"/>
  <c r="M847"/>
  <c r="CF845"/>
  <c r="CE844"/>
  <c r="AY914"/>
  <c r="BF898"/>
  <c r="CD886"/>
  <c r="BW881"/>
  <c r="AG877"/>
  <c r="O872"/>
  <c r="BI867"/>
  <c r="O863"/>
  <c r="J858"/>
  <c r="CJ852"/>
  <c r="BF848"/>
  <c r="W845"/>
  <c r="AG843"/>
  <c r="BQ841"/>
  <c r="T840"/>
  <c r="CF838"/>
  <c r="CF837"/>
  <c r="CF836"/>
  <c r="CE835"/>
  <c r="CF834"/>
  <c r="CG833"/>
  <c r="CG832"/>
  <c r="CG831"/>
  <c r="CF830"/>
  <c r="CF829"/>
  <c r="CF828"/>
  <c r="CJ827"/>
  <c r="O827"/>
  <c r="S826"/>
  <c r="AD825"/>
  <c r="AP824"/>
  <c r="AS823"/>
  <c r="BE822"/>
  <c r="BS821"/>
  <c r="G821"/>
  <c r="AB820"/>
  <c r="AW819"/>
  <c r="BR818"/>
  <c r="CE817"/>
  <c r="S817"/>
  <c r="AN816"/>
  <c r="BL814"/>
  <c r="CG813"/>
  <c r="U813"/>
  <c r="AH812"/>
  <c r="BC811"/>
  <c r="BX810"/>
  <c r="L810"/>
  <c r="AG809"/>
  <c r="BB808"/>
  <c r="BO807"/>
  <c r="CJ806"/>
  <c r="X806"/>
  <c r="AS805"/>
  <c r="BF804"/>
  <c r="CA803"/>
  <c r="O803"/>
  <c r="AJ802"/>
  <c r="BE801"/>
  <c r="BZ800"/>
  <c r="N800"/>
  <c r="AA799"/>
  <c r="AV798"/>
  <c r="BQ797"/>
  <c r="CD796"/>
  <c r="R796"/>
  <c r="AM795"/>
  <c r="BH794"/>
  <c r="CC793"/>
  <c r="Q793"/>
  <c r="AL792"/>
  <c r="AY791"/>
  <c r="BT790"/>
  <c r="H790"/>
  <c r="AC789"/>
  <c r="AP788"/>
  <c r="BK787"/>
  <c r="CF786"/>
  <c r="T786"/>
  <c r="AO785"/>
  <c r="BJ784"/>
  <c r="BW783"/>
  <c r="K783"/>
  <c r="AF782"/>
  <c r="BA781"/>
  <c r="BN780"/>
  <c r="CI779"/>
  <c r="W779"/>
  <c r="AR778"/>
  <c r="BM777"/>
  <c r="CH776"/>
  <c r="V776"/>
  <c r="AI775"/>
  <c r="BD774"/>
  <c r="BY773"/>
  <c r="M773"/>
  <c r="Z772"/>
  <c r="AU771"/>
  <c r="BP770"/>
  <c r="CK769"/>
  <c r="Y769"/>
  <c r="AT768"/>
  <c r="CI903"/>
  <c r="AF890"/>
  <c r="BL884"/>
  <c r="T880"/>
  <c r="N875"/>
  <c r="AM869"/>
  <c r="AF864"/>
  <c r="AA859"/>
  <c r="Q854"/>
  <c r="AY849"/>
  <c r="CH845"/>
  <c r="BR843"/>
  <c r="U842"/>
  <c r="BB840"/>
  <c r="X839"/>
  <c r="U838"/>
  <c r="U837"/>
  <c r="U836"/>
  <c r="T835"/>
  <c r="V834"/>
  <c r="V833"/>
  <c r="V832"/>
  <c r="V831"/>
  <c r="U830"/>
  <c r="U829"/>
  <c r="V828"/>
  <c r="AH827"/>
  <c r="AU826"/>
  <c r="BG825"/>
  <c r="BS824"/>
  <c r="CE823"/>
  <c r="J823"/>
  <c r="U822"/>
  <c r="AN821"/>
  <c r="BI820"/>
  <c r="BV819"/>
  <c r="J819"/>
  <c r="AE818"/>
  <c r="AZ817"/>
  <c r="BU816"/>
  <c r="I816"/>
  <c r="AG814"/>
  <c r="BB813"/>
  <c r="BO812"/>
  <c r="CJ811"/>
  <c r="X811"/>
  <c r="AS810"/>
  <c r="BF809"/>
  <c r="CA808"/>
  <c r="O808"/>
  <c r="AJ807"/>
  <c r="BE806"/>
  <c r="BZ805"/>
  <c r="N805"/>
  <c r="AA804"/>
  <c r="AV803"/>
  <c r="BQ802"/>
  <c r="CD801"/>
  <c r="R801"/>
  <c r="AM800"/>
  <c r="BH799"/>
  <c r="CC798"/>
  <c r="Q798"/>
  <c r="AL797"/>
  <c r="AY796"/>
  <c r="BT795"/>
  <c r="H795"/>
  <c r="AC794"/>
  <c r="AP793"/>
  <c r="BK792"/>
  <c r="CF791"/>
  <c r="T791"/>
  <c r="AO790"/>
  <c r="BJ789"/>
  <c r="BW788"/>
  <c r="K788"/>
  <c r="AF787"/>
  <c r="BA786"/>
  <c r="BN785"/>
  <c r="CI784"/>
  <c r="W784"/>
  <c r="AR783"/>
  <c r="G910"/>
  <c r="X891"/>
  <c r="CA885"/>
  <c r="AK881"/>
  <c r="AF876"/>
  <c r="BU871"/>
  <c r="BO866"/>
  <c r="L862"/>
  <c r="BF857"/>
  <c r="AW852"/>
  <c r="AF848"/>
  <c r="AG845"/>
  <c r="V843"/>
  <c r="W841"/>
  <c r="AM839"/>
  <c r="AH838"/>
  <c r="AG837"/>
  <c r="AG836"/>
  <c r="AG835"/>
  <c r="AG834"/>
  <c r="AI833"/>
  <c r="AH832"/>
  <c r="AH831"/>
  <c r="AH830"/>
  <c r="AG829"/>
  <c r="AG828"/>
  <c r="AI827"/>
  <c r="AV826"/>
  <c r="BH825"/>
  <c r="BK824"/>
  <c r="BW823"/>
  <c r="CI822"/>
  <c r="M822"/>
  <c r="AG821"/>
  <c r="BB820"/>
  <c r="BO819"/>
  <c r="CJ818"/>
  <c r="X818"/>
  <c r="AS817"/>
  <c r="BF816"/>
  <c r="BV814"/>
  <c r="J814"/>
  <c r="AE813"/>
  <c r="AZ812"/>
  <c r="BU811"/>
  <c r="I811"/>
  <c r="AD810"/>
  <c r="AQ809"/>
  <c r="BL808"/>
  <c r="CG807"/>
  <c r="U807"/>
  <c r="AH806"/>
  <c r="BC805"/>
  <c r="BX804"/>
  <c r="L804"/>
  <c r="AG803"/>
  <c r="BB802"/>
  <c r="BO801"/>
  <c r="CJ800"/>
  <c r="X800"/>
  <c r="AS799"/>
  <c r="BF798"/>
  <c r="CA797"/>
  <c r="O797"/>
  <c r="AJ796"/>
  <c r="BE795"/>
  <c r="BZ794"/>
  <c r="N794"/>
  <c r="AA793"/>
  <c r="AV792"/>
  <c r="BQ791"/>
  <c r="CD790"/>
  <c r="R790"/>
  <c r="AM789"/>
  <c r="BH788"/>
  <c r="CC787"/>
  <c r="Q787"/>
  <c r="AL786"/>
  <c r="AY785"/>
  <c r="BT784"/>
  <c r="BZ908"/>
  <c r="CF889"/>
  <c r="CK884"/>
  <c r="CC879"/>
  <c r="BW874"/>
  <c r="AD870"/>
  <c r="M865"/>
  <c r="BP860"/>
  <c r="M856"/>
  <c r="H851"/>
  <c r="AC847"/>
  <c r="BB844"/>
  <c r="CB842"/>
  <c r="AE841"/>
  <c r="BR839"/>
  <c r="AV838"/>
  <c r="AK837"/>
  <c r="Z836"/>
  <c r="O835"/>
  <c r="CC833"/>
  <c r="BR832"/>
  <c r="BG831"/>
  <c r="AV830"/>
  <c r="AK829"/>
  <c r="AA828"/>
  <c r="AM827"/>
  <c r="AZ826"/>
  <c r="BB825"/>
  <c r="BN824"/>
  <c r="BZ823"/>
  <c r="CC822"/>
  <c r="H822"/>
  <c r="AB821"/>
  <c r="AW820"/>
  <c r="BR819"/>
  <c r="CE818"/>
  <c r="S818"/>
  <c r="AN817"/>
  <c r="BI816"/>
  <c r="BY814"/>
  <c r="M814"/>
  <c r="Z813"/>
  <c r="AU812"/>
  <c r="BP811"/>
  <c r="CK810"/>
  <c r="Y810"/>
  <c r="AT809"/>
  <c r="BG808"/>
  <c r="CB807"/>
  <c r="P807"/>
  <c r="AK806"/>
  <c r="AX805"/>
  <c r="BS804"/>
  <c r="G804"/>
  <c r="AB803"/>
  <c r="AW802"/>
  <c r="BR801"/>
  <c r="CE800"/>
  <c r="S800"/>
  <c r="AN799"/>
  <c r="BI798"/>
  <c r="BV797"/>
  <c r="J797"/>
  <c r="AE796"/>
  <c r="AZ795"/>
  <c r="BU794"/>
  <c r="I794"/>
  <c r="AD793"/>
  <c r="AQ792"/>
  <c r="BL791"/>
  <c r="CG790"/>
  <c r="U790"/>
  <c r="AH789"/>
  <c r="BC788"/>
  <c r="BX787"/>
  <c r="L787"/>
  <c r="AG786"/>
  <c r="BB785"/>
  <c r="BO784"/>
  <c r="CJ783"/>
  <c r="X783"/>
  <c r="AS782"/>
  <c r="BF781"/>
  <c r="CA780"/>
  <c r="O780"/>
  <c r="AJ779"/>
  <c r="BE778"/>
  <c r="BZ777"/>
  <c r="N777"/>
  <c r="AA776"/>
  <c r="AV775"/>
  <c r="BQ774"/>
  <c r="CD773"/>
  <c r="R773"/>
  <c r="AM772"/>
  <c r="BH771"/>
  <c r="CC770"/>
  <c r="Q770"/>
  <c r="AL769"/>
  <c r="AY768"/>
  <c r="BT767"/>
  <c r="H767"/>
  <c r="AC766"/>
  <c r="AP765"/>
  <c r="P905"/>
  <c r="BH891"/>
  <c r="BB885"/>
  <c r="AU880"/>
  <c r="CH874"/>
  <c r="BO869"/>
  <c r="BH864"/>
  <c r="S860"/>
  <c r="I855"/>
  <c r="BB850"/>
  <c r="CI846"/>
  <c r="AH844"/>
  <c r="BN842"/>
  <c r="M841"/>
  <c r="BF839"/>
  <c r="AX838"/>
  <c r="AW837"/>
  <c r="AW836"/>
  <c r="AL835"/>
  <c r="AB834"/>
  <c r="AC833"/>
  <c r="AC832"/>
  <c r="AC831"/>
  <c r="AB830"/>
  <c r="AB829"/>
  <c r="AB828"/>
  <c r="AN827"/>
  <c r="BA826"/>
  <c r="BM825"/>
  <c r="BY824"/>
  <c r="CJ823"/>
  <c r="O823"/>
  <c r="R822"/>
  <c r="AK821"/>
  <c r="AX820"/>
  <c r="BS819"/>
  <c r="G819"/>
  <c r="AB818"/>
  <c r="AW817"/>
  <c r="BR816"/>
  <c r="CH814"/>
  <c r="V814"/>
  <c r="AI813"/>
  <c r="BD812"/>
  <c r="BY811"/>
  <c r="M811"/>
  <c r="Z810"/>
  <c r="AU809"/>
  <c r="BP808"/>
  <c r="CK807"/>
  <c r="Y807"/>
  <c r="AT806"/>
  <c r="BG805"/>
  <c r="CB804"/>
  <c r="P804"/>
  <c r="AK803"/>
  <c r="AX802"/>
  <c r="BS801"/>
  <c r="G801"/>
  <c r="AB800"/>
  <c r="AW799"/>
  <c r="BR798"/>
  <c r="R905"/>
  <c r="CI890"/>
  <c r="BM885"/>
  <c r="BF880"/>
  <c r="Q876"/>
  <c r="AW871"/>
  <c r="AQ866"/>
  <c r="AI861"/>
  <c r="Z856"/>
  <c r="U851"/>
  <c r="CK846"/>
  <c r="AJ844"/>
  <c r="BI887"/>
  <c r="CK868"/>
  <c r="AH848"/>
  <c r="BN841"/>
  <c r="BN837"/>
  <c r="N835"/>
  <c r="AV832"/>
  <c r="CA829"/>
  <c r="R827"/>
  <c r="BD824"/>
  <c r="AH822"/>
  <c r="AF820"/>
  <c r="AH818"/>
  <c r="AJ816"/>
  <c r="AJ813"/>
  <c r="AL811"/>
  <c r="AR809"/>
  <c r="AP807"/>
  <c r="AV805"/>
  <c r="BT802"/>
  <c r="BV800"/>
  <c r="BX798"/>
  <c r="AF797"/>
  <c r="BG795"/>
  <c r="P794"/>
  <c r="BH792"/>
  <c r="Q791"/>
  <c r="BL789"/>
  <c r="V788"/>
  <c r="AV786"/>
  <c r="G785"/>
  <c r="BJ783"/>
  <c r="AZ782"/>
  <c r="BB781"/>
  <c r="BB780"/>
  <c r="BB779"/>
  <c r="BB778"/>
  <c r="BA777"/>
  <c r="BA776"/>
  <c r="BA775"/>
  <c r="AZ774"/>
  <c r="BB773"/>
  <c r="BB772"/>
  <c r="BB771"/>
  <c r="BB770"/>
  <c r="BA769"/>
  <c r="BA768"/>
  <c r="BF767"/>
  <c r="BR766"/>
  <c r="BU765"/>
  <c r="CH764"/>
  <c r="V764"/>
  <c r="AI763"/>
  <c r="BD762"/>
  <c r="BY761"/>
  <c r="M761"/>
  <c r="Z760"/>
  <c r="AU759"/>
  <c r="BP758"/>
  <c r="CK757"/>
  <c r="Y757"/>
  <c r="AT756"/>
  <c r="BG755"/>
  <c r="CB754"/>
  <c r="P754"/>
  <c r="AK753"/>
  <c r="AX752"/>
  <c r="BS751"/>
  <c r="G751"/>
  <c r="AB750"/>
  <c r="AW749"/>
  <c r="BR748"/>
  <c r="CE747"/>
  <c r="S747"/>
  <c r="AN746"/>
  <c r="BI745"/>
  <c r="BV744"/>
  <c r="J744"/>
  <c r="AE743"/>
  <c r="AZ742"/>
  <c r="BU741"/>
  <c r="I741"/>
  <c r="AD740"/>
  <c r="AQ739"/>
  <c r="BL738"/>
  <c r="CG737"/>
  <c r="U737"/>
  <c r="AH736"/>
  <c r="BC735"/>
  <c r="CA733"/>
  <c r="O733"/>
  <c r="AJ732"/>
  <c r="BE731"/>
  <c r="BZ730"/>
  <c r="N730"/>
  <c r="AA729"/>
  <c r="P882"/>
  <c r="BH861"/>
  <c r="BW843"/>
  <c r="CA839"/>
  <c r="M837"/>
  <c r="AY834"/>
  <c r="CA831"/>
  <c r="Y829"/>
  <c r="BG826"/>
  <c r="AK824"/>
  <c r="O822"/>
  <c r="O820"/>
  <c r="Q818"/>
  <c r="S816"/>
  <c r="Q813"/>
  <c r="S811"/>
  <c r="X809"/>
  <c r="W807"/>
  <c r="BU804"/>
  <c r="BW802"/>
  <c r="BY800"/>
  <c r="CA798"/>
  <c r="AG797"/>
  <c r="BY795"/>
  <c r="AH794"/>
  <c r="BY792"/>
  <c r="AH791"/>
  <c r="BM789"/>
  <c r="X788"/>
  <c r="BN786"/>
  <c r="X785"/>
  <c r="BY783"/>
  <c r="BM782"/>
  <c r="BM781"/>
  <c r="BO780"/>
  <c r="BN779"/>
  <c r="BN778"/>
  <c r="BN777"/>
  <c r="BM776"/>
  <c r="BM775"/>
  <c r="BM774"/>
  <c r="BM773"/>
  <c r="BO772"/>
  <c r="BN771"/>
  <c r="BN770"/>
  <c r="BN769"/>
  <c r="BM768"/>
  <c r="BP767"/>
  <c r="CB766"/>
  <c r="G766"/>
  <c r="T765"/>
  <c r="AM764"/>
  <c r="BH763"/>
  <c r="CC762"/>
  <c r="Q762"/>
  <c r="AL761"/>
  <c r="AY760"/>
  <c r="BT759"/>
  <c r="H759"/>
  <c r="AC758"/>
  <c r="AP757"/>
  <c r="BK756"/>
  <c r="CF755"/>
  <c r="T755"/>
  <c r="AO754"/>
  <c r="BJ753"/>
  <c r="BW752"/>
  <c r="K752"/>
  <c r="AF751"/>
  <c r="BA750"/>
  <c r="BN749"/>
  <c r="CI748"/>
  <c r="W748"/>
  <c r="AR747"/>
  <c r="BM746"/>
  <c r="CH745"/>
  <c r="V745"/>
  <c r="AI744"/>
  <c r="BD743"/>
  <c r="BY742"/>
  <c r="M742"/>
  <c r="Z741"/>
  <c r="AU740"/>
  <c r="BP739"/>
  <c r="CK738"/>
  <c r="Y738"/>
  <c r="AT737"/>
  <c r="BG736"/>
  <c r="CB735"/>
  <c r="P735"/>
  <c r="AN733"/>
  <c r="BI732"/>
  <c r="BV731"/>
  <c r="J731"/>
  <c r="AE730"/>
  <c r="AZ729"/>
  <c r="BU728"/>
  <c r="I728"/>
  <c r="AD727"/>
  <c r="AQ726"/>
  <c r="BL725"/>
  <c r="CG724"/>
  <c r="U724"/>
  <c r="AH723"/>
  <c r="BC722"/>
  <c r="BX721"/>
  <c r="L721"/>
  <c r="AG720"/>
  <c r="BB719"/>
  <c r="BO718"/>
  <c r="CJ717"/>
  <c r="X717"/>
  <c r="AS716"/>
  <c r="BF715"/>
  <c r="CA714"/>
  <c r="O714"/>
  <c r="AJ713"/>
  <c r="BE712"/>
  <c r="BZ711"/>
  <c r="N711"/>
  <c r="AA710"/>
  <c r="BK878"/>
  <c r="AD854"/>
  <c r="AF843"/>
  <c r="AU839"/>
  <c r="BY836"/>
  <c r="Y834"/>
  <c r="BD831"/>
  <c r="CK828"/>
  <c r="BH826"/>
  <c r="AL824"/>
  <c r="P822"/>
  <c r="P820"/>
  <c r="R818"/>
  <c r="T816"/>
  <c r="T813"/>
  <c r="V811"/>
  <c r="BQ808"/>
  <c r="AB806"/>
  <c r="AG804"/>
  <c r="AI802"/>
  <c r="AK800"/>
  <c r="AR798"/>
  <c r="CK796"/>
  <c r="AT795"/>
  <c r="BX793"/>
  <c r="AG792"/>
  <c r="BH790"/>
  <c r="S789"/>
  <c r="BJ787"/>
  <c r="S786"/>
  <c r="AW784"/>
  <c r="N783"/>
  <c r="L782"/>
  <c r="N781"/>
  <c r="N780"/>
  <c r="N779"/>
  <c r="N778"/>
  <c r="M777"/>
  <c r="M776"/>
  <c r="M775"/>
  <c r="L774"/>
  <c r="N773"/>
  <c r="N772"/>
  <c r="N771"/>
  <c r="N770"/>
  <c r="M769"/>
  <c r="M768"/>
  <c r="W767"/>
  <c r="Z766"/>
  <c r="AM765"/>
  <c r="BD764"/>
  <c r="BY763"/>
  <c r="M763"/>
  <c r="Z762"/>
  <c r="AU761"/>
  <c r="BP760"/>
  <c r="CK759"/>
  <c r="Y759"/>
  <c r="AT758"/>
  <c r="BG757"/>
  <c r="CB756"/>
  <c r="P756"/>
  <c r="AK755"/>
  <c r="AX754"/>
  <c r="BS753"/>
  <c r="G753"/>
  <c r="AB752"/>
  <c r="AW751"/>
  <c r="BR750"/>
  <c r="CE749"/>
  <c r="S749"/>
  <c r="AN748"/>
  <c r="BI747"/>
  <c r="BV746"/>
  <c r="J746"/>
  <c r="AE745"/>
  <c r="AZ744"/>
  <c r="BU743"/>
  <c r="I743"/>
  <c r="AD742"/>
  <c r="AQ741"/>
  <c r="BL740"/>
  <c r="CG739"/>
  <c r="U739"/>
  <c r="AH738"/>
  <c r="BC737"/>
  <c r="BX736"/>
  <c r="L736"/>
  <c r="AG735"/>
  <c r="CF880"/>
  <c r="X858"/>
  <c r="CG843"/>
  <c r="CH839"/>
  <c r="R837"/>
  <c r="BE834"/>
  <c r="CJ831"/>
  <c r="AH829"/>
  <c r="BK826"/>
  <c r="R824"/>
  <c r="BG821"/>
  <c r="BL819"/>
  <c r="BK817"/>
  <c r="BK814"/>
  <c r="BQ812"/>
  <c r="AA810"/>
  <c r="AC808"/>
  <c r="AE806"/>
  <c r="AK804"/>
  <c r="AM802"/>
  <c r="AO800"/>
  <c r="AT798"/>
  <c r="BY796"/>
  <c r="AH795"/>
  <c r="BY793"/>
  <c r="AH792"/>
  <c r="BZ790"/>
  <c r="AJ789"/>
  <c r="BN787"/>
  <c r="W786"/>
  <c r="BN784"/>
  <c r="AO783"/>
  <c r="AI782"/>
  <c r="AJ781"/>
  <c r="AA780"/>
  <c r="P779"/>
  <c r="CA777"/>
  <c r="CA776"/>
  <c r="BZ775"/>
  <c r="BZ774"/>
  <c r="CA773"/>
  <c r="BQ772"/>
  <c r="BF771"/>
  <c r="AU770"/>
  <c r="AJ769"/>
  <c r="AJ768"/>
  <c r="AQ767"/>
  <c r="AT766"/>
  <c r="BG765"/>
  <c r="BU764"/>
  <c r="I764"/>
  <c r="AD763"/>
  <c r="AQ762"/>
  <c r="BL761"/>
  <c r="CG760"/>
  <c r="U760"/>
  <c r="AH759"/>
  <c r="BC758"/>
  <c r="BX757"/>
  <c r="L757"/>
  <c r="AG756"/>
  <c r="BB755"/>
  <c r="BO754"/>
  <c r="CJ753"/>
  <c r="X753"/>
  <c r="AS752"/>
  <c r="BF751"/>
  <c r="CA750"/>
  <c r="O750"/>
  <c r="AJ749"/>
  <c r="BE748"/>
  <c r="BZ747"/>
  <c r="N747"/>
  <c r="AA746"/>
  <c r="AV745"/>
  <c r="BQ744"/>
  <c r="CD743"/>
  <c r="R743"/>
  <c r="AM742"/>
  <c r="BH741"/>
  <c r="CC740"/>
  <c r="Q740"/>
  <c r="AL739"/>
  <c r="AY738"/>
  <c r="BT737"/>
  <c r="H737"/>
  <c r="AC736"/>
  <c r="AP735"/>
  <c r="BF733"/>
  <c r="BE910"/>
  <c r="BG877"/>
  <c r="BW858"/>
  <c r="AV843"/>
  <c r="AC839"/>
  <c r="BE836"/>
  <c r="BP833"/>
  <c r="H831"/>
  <c r="AS828"/>
  <c r="V826"/>
  <c r="CG823"/>
  <c r="BN821"/>
  <c r="AV819"/>
  <c r="BS816"/>
  <c r="AW813"/>
  <c r="AY811"/>
  <c r="BD809"/>
  <c r="BC807"/>
  <c r="BH805"/>
  <c r="BJ803"/>
  <c r="BP801"/>
  <c r="BN799"/>
  <c r="BU797"/>
  <c r="AF796"/>
  <c r="BF794"/>
  <c r="P793"/>
  <c r="AP791"/>
  <c r="CK789"/>
  <c r="AV788"/>
  <c r="BV786"/>
  <c r="AF785"/>
  <c r="CD783"/>
  <c r="BG782"/>
  <c r="AW781"/>
  <c r="AY780"/>
  <c r="AX779"/>
  <c r="AX778"/>
  <c r="AX777"/>
  <c r="AW776"/>
  <c r="AW775"/>
  <c r="AL774"/>
  <c r="AB773"/>
  <c r="AC772"/>
  <c r="AC771"/>
  <c r="AC770"/>
  <c r="AB769"/>
  <c r="AB768"/>
  <c r="AJ767"/>
  <c r="AV766"/>
  <c r="BI765"/>
  <c r="BO764"/>
  <c r="CJ763"/>
  <c r="X763"/>
  <c r="AS762"/>
  <c r="BF761"/>
  <c r="CA760"/>
  <c r="O760"/>
  <c r="AJ759"/>
  <c r="BE758"/>
  <c r="BZ757"/>
  <c r="N757"/>
  <c r="AA756"/>
  <c r="AV755"/>
  <c r="BQ754"/>
  <c r="CD753"/>
  <c r="R753"/>
  <c r="AM752"/>
  <c r="BH751"/>
  <c r="CC750"/>
  <c r="Q750"/>
  <c r="AL749"/>
  <c r="AY748"/>
  <c r="BT747"/>
  <c r="H747"/>
  <c r="AC746"/>
  <c r="AP745"/>
  <c r="BK744"/>
  <c r="CF743"/>
  <c r="T743"/>
  <c r="AO742"/>
  <c r="BJ741"/>
  <c r="BW740"/>
  <c r="K740"/>
  <c r="AF739"/>
  <c r="BA738"/>
  <c r="BN737"/>
  <c r="CI736"/>
  <c r="W736"/>
  <c r="AR735"/>
  <c r="BH733"/>
  <c r="CC732"/>
  <c r="Q732"/>
  <c r="AL731"/>
  <c r="AY730"/>
  <c r="BT729"/>
  <c r="H729"/>
  <c r="AC728"/>
  <c r="AP727"/>
  <c r="BK726"/>
  <c r="CF725"/>
  <c r="T725"/>
  <c r="AO724"/>
  <c r="BJ723"/>
  <c r="BW722"/>
  <c r="K722"/>
  <c r="AF721"/>
  <c r="BA720"/>
  <c r="BN719"/>
  <c r="CI718"/>
  <c r="W718"/>
  <c r="AR717"/>
  <c r="BM716"/>
  <c r="CH715"/>
  <c r="V715"/>
  <c r="AI714"/>
  <c r="BD713"/>
  <c r="BY712"/>
  <c r="M712"/>
  <c r="Z711"/>
  <c r="AU710"/>
  <c r="BP709"/>
  <c r="CK708"/>
  <c r="Y708"/>
  <c r="AT707"/>
  <c r="BG706"/>
  <c r="BP879"/>
  <c r="CH858"/>
  <c r="BD843"/>
  <c r="BN839"/>
  <c r="CK836"/>
  <c r="N834"/>
  <c r="AN831"/>
  <c r="BY828"/>
  <c r="AW826"/>
  <c r="AA824"/>
  <c r="BO821"/>
  <c r="AZ819"/>
  <c r="AX817"/>
  <c r="AY814"/>
  <c r="BB812"/>
  <c r="BD810"/>
  <c r="BF808"/>
  <c r="BH806"/>
  <c r="BM804"/>
  <c r="BO802"/>
  <c r="Z800"/>
  <c r="BW797"/>
  <c r="AG796"/>
  <c r="BG794"/>
  <c r="T793"/>
  <c r="BJ791"/>
  <c r="T790"/>
  <c r="AW788"/>
  <c r="BW786"/>
  <c r="AJ785"/>
  <c r="CG783"/>
  <c r="BS782"/>
  <c r="BT781"/>
  <c r="BU780"/>
  <c r="BU779"/>
  <c r="BT778"/>
  <c r="BT777"/>
  <c r="BT776"/>
  <c r="BS775"/>
  <c r="BS774"/>
  <c r="BT773"/>
  <c r="BU772"/>
  <c r="BU771"/>
  <c r="BT770"/>
  <c r="BT769"/>
  <c r="BT768"/>
  <c r="BV767"/>
  <c r="CH766"/>
  <c r="L766"/>
  <c r="Y765"/>
  <c r="AR764"/>
  <c r="BM763"/>
  <c r="CH762"/>
  <c r="V762"/>
  <c r="AI761"/>
  <c r="BD760"/>
  <c r="BY759"/>
  <c r="M759"/>
  <c r="Z758"/>
  <c r="AU757"/>
  <c r="BP756"/>
  <c r="CK755"/>
  <c r="Y755"/>
  <c r="AT754"/>
  <c r="BG753"/>
  <c r="CB752"/>
  <c r="P752"/>
  <c r="AK751"/>
  <c r="AX750"/>
  <c r="BS749"/>
  <c r="G749"/>
  <c r="AB748"/>
  <c r="AW747"/>
  <c r="BR746"/>
  <c r="CE745"/>
  <c r="S745"/>
  <c r="AN744"/>
  <c r="BI743"/>
  <c r="BV742"/>
  <c r="J742"/>
  <c r="AE741"/>
  <c r="AZ740"/>
  <c r="BU739"/>
  <c r="I739"/>
  <c r="AD738"/>
  <c r="BF838"/>
  <c r="BP826"/>
  <c r="J818"/>
  <c r="BX809"/>
  <c r="BL801"/>
  <c r="BT794"/>
  <c r="X789"/>
  <c r="Q783"/>
  <c r="AA779"/>
  <c r="AK775"/>
  <c r="BA770"/>
  <c r="BZ766"/>
  <c r="CF762"/>
  <c r="BJ759"/>
  <c r="BQ756"/>
  <c r="AR753"/>
  <c r="X750"/>
  <c r="CF746"/>
  <c r="BJ743"/>
  <c r="BQ740"/>
  <c r="BG737"/>
  <c r="P842"/>
  <c r="AT831"/>
  <c r="BR821"/>
  <c r="AW812"/>
  <c r="BI804"/>
  <c r="AD796"/>
  <c r="AB789"/>
  <c r="BU783"/>
  <c r="BV779"/>
  <c r="CF775"/>
  <c r="J771"/>
  <c r="AC767"/>
  <c r="J764"/>
  <c r="Q761"/>
  <c r="CG757"/>
  <c r="CI754"/>
  <c r="I752"/>
  <c r="BV748"/>
  <c r="CC745"/>
  <c r="BG742"/>
  <c r="BK739"/>
  <c r="S737"/>
  <c r="Y735"/>
  <c r="BV732"/>
  <c r="BG731"/>
  <c r="AO730"/>
  <c r="W729"/>
  <c r="T728"/>
  <c r="U727"/>
  <c r="U726"/>
  <c r="U725"/>
  <c r="T724"/>
  <c r="U723"/>
  <c r="U722"/>
  <c r="U721"/>
  <c r="T720"/>
  <c r="U719"/>
  <c r="U718"/>
  <c r="U717"/>
  <c r="T716"/>
  <c r="U715"/>
  <c r="U714"/>
  <c r="U713"/>
  <c r="T712"/>
  <c r="U711"/>
  <c r="U710"/>
  <c r="AE709"/>
  <c r="AQ708"/>
  <c r="AS707"/>
  <c r="BE706"/>
  <c r="BY705"/>
  <c r="M705"/>
  <c r="Z704"/>
  <c r="AU703"/>
  <c r="BP702"/>
  <c r="CK701"/>
  <c r="Y701"/>
  <c r="AT700"/>
  <c r="BG699"/>
  <c r="CB698"/>
  <c r="P698"/>
  <c r="AK697"/>
  <c r="AX696"/>
  <c r="BS695"/>
  <c r="G695"/>
  <c r="AB694"/>
  <c r="AW693"/>
  <c r="BR692"/>
  <c r="CE691"/>
  <c r="S691"/>
  <c r="AN690"/>
  <c r="BI689"/>
  <c r="BV688"/>
  <c r="J688"/>
  <c r="AE687"/>
  <c r="AZ686"/>
  <c r="BU685"/>
  <c r="I685"/>
  <c r="AD684"/>
  <c r="AQ683"/>
  <c r="BL682"/>
  <c r="CG681"/>
  <c r="U681"/>
  <c r="AH680"/>
  <c r="BC679"/>
  <c r="BX678"/>
  <c r="L678"/>
  <c r="AG677"/>
  <c r="BK1054"/>
  <c r="AM1029"/>
  <c r="CJ1043"/>
  <c r="Z1049"/>
  <c r="BU1020"/>
  <c r="R1043"/>
  <c r="M1015"/>
  <c r="AH990"/>
  <c r="CD972"/>
  <c r="BG1045"/>
  <c r="BQ1042"/>
  <c r="AT1028"/>
  <c r="AO1030"/>
  <c r="AW1010"/>
  <c r="CI995"/>
  <c r="BM1056"/>
  <c r="AU1024"/>
  <c r="S1007"/>
  <c r="CK992"/>
  <c r="BM978"/>
  <c r="AY964"/>
  <c r="W952"/>
  <c r="BP1043"/>
  <c r="BM1012"/>
  <c r="AT1043"/>
  <c r="X1012"/>
  <c r="Z1047"/>
  <c r="AT1014"/>
  <c r="AP1036"/>
  <c r="S1008"/>
  <c r="BQ1019"/>
  <c r="CH988"/>
  <c r="Z976"/>
  <c r="AD968"/>
  <c r="W961"/>
  <c r="BE1036"/>
  <c r="U1008"/>
  <c r="O994"/>
  <c r="CI984"/>
  <c r="BH975"/>
  <c r="M968"/>
  <c r="O961"/>
  <c r="G954"/>
  <c r="BI1035"/>
  <c r="CE1008"/>
  <c r="AO994"/>
  <c r="CK984"/>
  <c r="AX975"/>
  <c r="BT967"/>
  <c r="CE960"/>
  <c r="BX953"/>
  <c r="BX946"/>
  <c r="AO1037"/>
  <c r="AD1009"/>
  <c r="I994"/>
  <c r="CC984"/>
  <c r="BC975"/>
  <c r="AC1041"/>
  <c r="BP1016"/>
  <c r="AI999"/>
  <c r="AV991"/>
  <c r="BH984"/>
  <c r="L979"/>
  <c r="U972"/>
  <c r="AX967"/>
  <c r="BU962"/>
  <c r="AV958"/>
  <c r="CI954"/>
  <c r="AO951"/>
  <c r="AC1013"/>
  <c r="R992"/>
  <c r="R979"/>
  <c r="S968"/>
  <c r="T961"/>
  <c r="BR954"/>
  <c r="BI949"/>
  <c r="BP945"/>
  <c r="V942"/>
  <c r="M939"/>
  <c r="CK935"/>
  <c r="CB932"/>
  <c r="BS929"/>
  <c r="BR926"/>
  <c r="BI923"/>
  <c r="BQ1030"/>
  <c r="AO1000"/>
  <c r="AS986"/>
  <c r="AH974"/>
  <c r="BK965"/>
  <c r="BJ958"/>
  <c r="CE952"/>
  <c r="AF948"/>
  <c r="AA944"/>
  <c r="L941"/>
  <c r="CJ937"/>
  <c r="CA934"/>
  <c r="BZ931"/>
  <c r="BQ928"/>
  <c r="BH925"/>
  <c r="BH1029"/>
  <c r="M1001"/>
  <c r="BA986"/>
  <c r="AJ974"/>
  <c r="O966"/>
  <c r="O959"/>
  <c r="CG952"/>
  <c r="AG948"/>
  <c r="AL944"/>
  <c r="U941"/>
  <c r="L938"/>
  <c r="CJ934"/>
  <c r="CA931"/>
  <c r="BZ928"/>
  <c r="BQ925"/>
  <c r="BH922"/>
  <c r="AE1042"/>
  <c r="X1004"/>
  <c r="Q988"/>
  <c r="AJ975"/>
  <c r="BF966"/>
  <c r="BS959"/>
  <c r="AT953"/>
  <c r="BN948"/>
  <c r="BN944"/>
  <c r="AL941"/>
  <c r="AC938"/>
  <c r="T935"/>
  <c r="K932"/>
  <c r="BO1024"/>
  <c r="CK996"/>
  <c r="AB983"/>
  <c r="AA971"/>
  <c r="BH963"/>
  <c r="BA956"/>
  <c r="BJ950"/>
  <c r="AO946"/>
  <c r="BO942"/>
  <c r="BF939"/>
  <c r="BE936"/>
  <c r="AV933"/>
  <c r="AM930"/>
  <c r="AL927"/>
  <c r="AC924"/>
  <c r="T921"/>
  <c r="AA981"/>
  <c r="G959"/>
  <c r="AG945"/>
  <c r="CE936"/>
  <c r="M929"/>
  <c r="S923"/>
  <c r="AA919"/>
  <c r="R916"/>
  <c r="Q913"/>
  <c r="H910"/>
  <c r="CF906"/>
  <c r="BW903"/>
  <c r="BN900"/>
  <c r="BM897"/>
  <c r="BR1041"/>
  <c r="BI980"/>
  <c r="R958"/>
  <c r="BY944"/>
  <c r="BS935"/>
  <c r="AM928"/>
  <c r="BR922"/>
  <c r="BV918"/>
  <c r="BU915"/>
  <c r="BL912"/>
  <c r="BC909"/>
  <c r="BB906"/>
  <c r="AS903"/>
  <c r="AJ900"/>
  <c r="AA897"/>
  <c r="U893"/>
  <c r="L890"/>
  <c r="BS990"/>
  <c r="AU961"/>
  <c r="AM946"/>
  <c r="AY937"/>
  <c r="BO929"/>
  <c r="BW923"/>
  <c r="BR919"/>
  <c r="BI916"/>
  <c r="AZ913"/>
  <c r="AQ910"/>
  <c r="AH907"/>
  <c r="AG904"/>
  <c r="X901"/>
  <c r="O898"/>
  <c r="I894"/>
  <c r="BD1004"/>
  <c r="AG970"/>
  <c r="AS952"/>
  <c r="AU941"/>
  <c r="O933"/>
  <c r="BB929"/>
  <c r="AO926"/>
  <c r="AN923"/>
  <c r="U921"/>
  <c r="AV919"/>
  <c r="CD917"/>
  <c r="AM916"/>
  <c r="CC914"/>
  <c r="AL913"/>
  <c r="BT911"/>
  <c r="AC910"/>
  <c r="BK908"/>
  <c r="T907"/>
  <c r="BJ905"/>
  <c r="K904"/>
  <c r="BA902"/>
  <c r="CI900"/>
  <c r="AR899"/>
  <c r="CH897"/>
  <c r="AL895"/>
  <c r="Y1015"/>
  <c r="AD989"/>
  <c r="BW973"/>
  <c r="AD963"/>
  <c r="BO954"/>
  <c r="BS947"/>
  <c r="BQ942"/>
  <c r="BD938"/>
  <c r="BH934"/>
  <c r="BQ930"/>
  <c r="BA927"/>
  <c r="AL924"/>
  <c r="BW921"/>
  <c r="CK919"/>
  <c r="AT918"/>
  <c r="CB916"/>
  <c r="AK915"/>
  <c r="BS913"/>
  <c r="AB912"/>
  <c r="BR910"/>
  <c r="S909"/>
  <c r="BI907"/>
  <c r="J906"/>
  <c r="AZ904"/>
  <c r="I903"/>
  <c r="BO994"/>
  <c r="AB957"/>
  <c r="BF942"/>
  <c r="BU930"/>
  <c r="CC922"/>
  <c r="W918"/>
  <c r="BV913"/>
  <c r="BZ909"/>
  <c r="CG905"/>
  <c r="CK901"/>
  <c r="BW898"/>
  <c r="BY894"/>
  <c r="BM892"/>
  <c r="BV890"/>
  <c r="M889"/>
  <c r="BB887"/>
  <c r="AY886"/>
  <c r="BT885"/>
  <c r="H885"/>
  <c r="AC884"/>
  <c r="AP883"/>
  <c r="BK882"/>
  <c r="CF881"/>
  <c r="T881"/>
  <c r="AO880"/>
  <c r="BJ879"/>
  <c r="BW878"/>
  <c r="K878"/>
  <c r="AF877"/>
  <c r="BA876"/>
  <c r="BN875"/>
  <c r="CI874"/>
  <c r="W874"/>
  <c r="AR873"/>
  <c r="BM872"/>
  <c r="CH871"/>
  <c r="V871"/>
  <c r="AI870"/>
  <c r="BD869"/>
  <c r="BY868"/>
  <c r="M868"/>
  <c r="Z867"/>
  <c r="AU866"/>
  <c r="BP865"/>
  <c r="CK864"/>
  <c r="Y864"/>
  <c r="AT863"/>
  <c r="BG862"/>
  <c r="CB861"/>
  <c r="P861"/>
  <c r="AK860"/>
  <c r="AX859"/>
  <c r="BS858"/>
  <c r="G858"/>
  <c r="AB857"/>
  <c r="AW856"/>
  <c r="BR855"/>
  <c r="CE854"/>
  <c r="S854"/>
  <c r="AN853"/>
  <c r="BI852"/>
  <c r="BV851"/>
  <c r="J851"/>
  <c r="AE850"/>
  <c r="AZ849"/>
  <c r="BU848"/>
  <c r="I848"/>
  <c r="AD847"/>
  <c r="AQ846"/>
  <c r="BL845"/>
  <c r="CG844"/>
  <c r="U844"/>
  <c r="AH843"/>
  <c r="BC842"/>
  <c r="BX841"/>
  <c r="L841"/>
  <c r="AG840"/>
  <c r="Z1020"/>
  <c r="BN988"/>
  <c r="AV972"/>
  <c r="S961"/>
  <c r="U952"/>
  <c r="BO944"/>
  <c r="CH938"/>
  <c r="CK933"/>
  <c r="CE928"/>
  <c r="CJ1005"/>
  <c r="BZ974"/>
  <c r="AX957"/>
  <c r="AV949"/>
  <c r="AK943"/>
  <c r="BW937"/>
  <c r="N932"/>
  <c r="BA926"/>
  <c r="BD922"/>
  <c r="BP919"/>
  <c r="AZ917"/>
  <c r="BD915"/>
  <c r="BF913"/>
  <c r="BF911"/>
  <c r="BJ909"/>
  <c r="BO907"/>
  <c r="Z905"/>
  <c r="AW902"/>
  <c r="CE900"/>
  <c r="AA899"/>
  <c r="BQ897"/>
  <c r="J895"/>
  <c r="CA893"/>
  <c r="CA892"/>
  <c r="CE891"/>
  <c r="J891"/>
  <c r="V890"/>
  <c r="AH889"/>
  <c r="AQ888"/>
  <c r="BL887"/>
  <c r="CG886"/>
  <c r="U886"/>
  <c r="AH885"/>
  <c r="BC884"/>
  <c r="BX883"/>
  <c r="L883"/>
  <c r="AG882"/>
  <c r="BB881"/>
  <c r="BO880"/>
  <c r="CJ879"/>
  <c r="X879"/>
  <c r="AS878"/>
  <c r="BF877"/>
  <c r="CA876"/>
  <c r="O876"/>
  <c r="AJ875"/>
  <c r="BE874"/>
  <c r="BZ873"/>
  <c r="N873"/>
  <c r="AA872"/>
  <c r="AV871"/>
  <c r="BQ870"/>
  <c r="CD869"/>
  <c r="R869"/>
  <c r="AM868"/>
  <c r="BH867"/>
  <c r="CC866"/>
  <c r="Q866"/>
  <c r="AL865"/>
  <c r="AY864"/>
  <c r="BT863"/>
  <c r="H863"/>
  <c r="AC862"/>
  <c r="AP861"/>
  <c r="BK860"/>
  <c r="CF859"/>
  <c r="T859"/>
  <c r="AO858"/>
  <c r="BJ857"/>
  <c r="BW856"/>
  <c r="K856"/>
  <c r="AF855"/>
  <c r="BA854"/>
  <c r="BN853"/>
  <c r="CI852"/>
  <c r="W852"/>
  <c r="AR851"/>
  <c r="BM850"/>
  <c r="CH849"/>
  <c r="V849"/>
  <c r="AI848"/>
  <c r="BD847"/>
  <c r="BY846"/>
  <c r="M846"/>
  <c r="Z845"/>
  <c r="AU844"/>
  <c r="BP843"/>
  <c r="CK842"/>
  <c r="Y842"/>
  <c r="AT841"/>
  <c r="BG840"/>
  <c r="BC1038"/>
  <c r="BI1000"/>
  <c r="CE982"/>
  <c r="CA962"/>
  <c r="AZ952"/>
  <c r="CB944"/>
  <c r="L939"/>
  <c r="AU933"/>
  <c r="J928"/>
  <c r="W924"/>
  <c r="W921"/>
  <c r="G919"/>
  <c r="L917"/>
  <c r="P915"/>
  <c r="R913"/>
  <c r="R911"/>
  <c r="V909"/>
  <c r="BT906"/>
  <c r="BS904"/>
  <c r="BU902"/>
  <c r="N901"/>
  <c r="AS899"/>
  <c r="CI897"/>
  <c r="AS895"/>
  <c r="S894"/>
  <c r="AT993"/>
  <c r="AF971"/>
  <c r="BS956"/>
  <c r="CC948"/>
  <c r="CG942"/>
  <c r="CH937"/>
  <c r="CH932"/>
  <c r="BF928"/>
  <c r="BS924"/>
  <c r="BC921"/>
  <c r="AE919"/>
  <c r="AJ917"/>
  <c r="AN915"/>
  <c r="AP913"/>
  <c r="AP911"/>
  <c r="AT909"/>
  <c r="H907"/>
  <c r="J905"/>
  <c r="J903"/>
  <c r="AG901"/>
  <c r="BZ899"/>
  <c r="AI898"/>
  <c r="CA895"/>
  <c r="AS894"/>
  <c r="AM893"/>
  <c r="AM892"/>
  <c r="AW891"/>
  <c r="BI890"/>
  <c r="BK889"/>
  <c r="BY888"/>
  <c r="AI1044"/>
  <c r="CB993"/>
  <c r="BC973"/>
  <c r="CF961"/>
  <c r="BM951"/>
  <c r="BK943"/>
  <c r="AL937"/>
  <c r="BU931"/>
  <c r="BL927"/>
  <c r="CF923"/>
  <c r="CJ920"/>
  <c r="CA918"/>
  <c r="CE916"/>
  <c r="CJ914"/>
  <c r="CI912"/>
  <c r="CK910"/>
  <c r="AY908"/>
  <c r="BD906"/>
  <c r="BC904"/>
  <c r="BE902"/>
  <c r="CK900"/>
  <c r="AV899"/>
  <c r="BV897"/>
  <c r="AF895"/>
  <c r="J894"/>
  <c r="H893"/>
  <c r="K892"/>
  <c r="V891"/>
  <c r="AH890"/>
  <c r="AT889"/>
  <c r="BJ888"/>
  <c r="BW887"/>
  <c r="K887"/>
  <c r="AF886"/>
  <c r="BA885"/>
  <c r="BN884"/>
  <c r="CI883"/>
  <c r="W883"/>
  <c r="AR882"/>
  <c r="BM881"/>
  <c r="CH880"/>
  <c r="V880"/>
  <c r="AI879"/>
  <c r="BD878"/>
  <c r="BY877"/>
  <c r="M877"/>
  <c r="Z876"/>
  <c r="AU875"/>
  <c r="BP874"/>
  <c r="CK873"/>
  <c r="Y873"/>
  <c r="AT872"/>
  <c r="BG871"/>
  <c r="CB870"/>
  <c r="P870"/>
  <c r="AK869"/>
  <c r="AX868"/>
  <c r="BS867"/>
  <c r="G867"/>
  <c r="AB866"/>
  <c r="AW865"/>
  <c r="BR864"/>
  <c r="CE863"/>
  <c r="S863"/>
  <c r="AN862"/>
  <c r="BI861"/>
  <c r="BV860"/>
  <c r="J860"/>
  <c r="AE859"/>
  <c r="AZ858"/>
  <c r="BU857"/>
  <c r="I857"/>
  <c r="AD856"/>
  <c r="AQ855"/>
  <c r="BL854"/>
  <c r="CG853"/>
  <c r="U853"/>
  <c r="AH852"/>
  <c r="BC851"/>
  <c r="BX850"/>
  <c r="L850"/>
  <c r="AG849"/>
  <c r="BB848"/>
  <c r="BO847"/>
  <c r="CJ846"/>
  <c r="X846"/>
  <c r="AH983"/>
  <c r="AO963"/>
  <c r="Z948"/>
  <c r="AR942"/>
  <c r="CD936"/>
  <c r="Y931"/>
  <c r="AB927"/>
  <c r="BD923"/>
  <c r="Q920"/>
  <c r="Q918"/>
  <c r="V916"/>
  <c r="BQ913"/>
  <c r="BD1041"/>
  <c r="CK1001"/>
  <c r="CJ981"/>
  <c r="AW963"/>
  <c r="I954"/>
  <c r="AW944"/>
  <c r="AO939"/>
  <c r="AP934"/>
  <c r="BW929"/>
  <c r="CC925"/>
  <c r="I922"/>
  <c r="BH919"/>
  <c r="BM917"/>
  <c r="BB915"/>
  <c r="CE908"/>
  <c r="AM903"/>
  <c r="X899"/>
  <c r="AP894"/>
  <c r="AE892"/>
  <c r="AK890"/>
  <c r="BL888"/>
  <c r="AK887"/>
  <c r="T886"/>
  <c r="BZ884"/>
  <c r="BJ883"/>
  <c r="AS882"/>
  <c r="O881"/>
  <c r="CD879"/>
  <c r="AZ878"/>
  <c r="AJ877"/>
  <c r="T876"/>
  <c r="BY874"/>
  <c r="BG873"/>
  <c r="AP872"/>
  <c r="Y871"/>
  <c r="G870"/>
  <c r="BM868"/>
  <c r="AW867"/>
  <c r="AF866"/>
  <c r="CI864"/>
  <c r="BQ863"/>
  <c r="AM862"/>
  <c r="W861"/>
  <c r="H860"/>
  <c r="BL858"/>
  <c r="AU857"/>
  <c r="AC856"/>
  <c r="L855"/>
  <c r="CC853"/>
  <c r="AZ852"/>
  <c r="AK851"/>
  <c r="S850"/>
  <c r="AS921"/>
  <c r="BU910"/>
  <c r="AK905"/>
  <c r="BM900"/>
  <c r="CD895"/>
  <c r="J893"/>
  <c r="AA891"/>
  <c r="AY889"/>
  <c r="BY887"/>
  <c r="BH886"/>
  <c r="AR885"/>
  <c r="P884"/>
  <c r="CG882"/>
  <c r="BO881"/>
  <c r="AX880"/>
  <c r="AG879"/>
  <c r="O878"/>
  <c r="CH876"/>
  <c r="BR875"/>
  <c r="AN874"/>
  <c r="W873"/>
  <c r="BY871"/>
  <c r="BH870"/>
  <c r="AR869"/>
  <c r="P868"/>
  <c r="CG866"/>
  <c r="BO865"/>
  <c r="AX864"/>
  <c r="AG863"/>
  <c r="O862"/>
  <c r="CH860"/>
  <c r="BR859"/>
  <c r="AN858"/>
  <c r="W857"/>
  <c r="BY855"/>
  <c r="BH854"/>
  <c r="AR853"/>
  <c r="P852"/>
  <c r="CG850"/>
  <c r="BO849"/>
  <c r="AX848"/>
  <c r="AG847"/>
  <c r="O846"/>
  <c r="N845"/>
  <c r="N844"/>
  <c r="O843"/>
  <c r="CK841"/>
  <c r="CJ840"/>
  <c r="CK839"/>
  <c r="Y839"/>
  <c r="AT838"/>
  <c r="BG837"/>
  <c r="CB836"/>
  <c r="P836"/>
  <c r="AK835"/>
  <c r="AX834"/>
  <c r="BS833"/>
  <c r="G833"/>
  <c r="AB832"/>
  <c r="AW831"/>
  <c r="BR830"/>
  <c r="CE829"/>
  <c r="S829"/>
  <c r="AN828"/>
  <c r="BI827"/>
  <c r="BV826"/>
  <c r="J826"/>
  <c r="AE825"/>
  <c r="AZ824"/>
  <c r="BU823"/>
  <c r="I823"/>
  <c r="AD822"/>
  <c r="H914"/>
  <c r="AO908"/>
  <c r="CK902"/>
  <c r="BY898"/>
  <c r="O894"/>
  <c r="O892"/>
  <c r="AO890"/>
  <c r="AZ888"/>
  <c r="AB887"/>
  <c r="J886"/>
  <c r="CC884"/>
  <c r="BA883"/>
  <c r="AI882"/>
  <c r="R881"/>
  <c r="BU879"/>
  <c r="BC878"/>
  <c r="AA877"/>
  <c r="K876"/>
  <c r="CB874"/>
  <c r="BK873"/>
  <c r="AS872"/>
  <c r="AB871"/>
  <c r="J870"/>
  <c r="CC868"/>
  <c r="BA867"/>
  <c r="AI866"/>
  <c r="R865"/>
  <c r="BU863"/>
  <c r="BC862"/>
  <c r="AA861"/>
  <c r="K860"/>
  <c r="CB858"/>
  <c r="BK857"/>
  <c r="AS856"/>
  <c r="AB855"/>
  <c r="J854"/>
  <c r="CC852"/>
  <c r="BA851"/>
  <c r="AI850"/>
  <c r="R849"/>
  <c r="BU847"/>
  <c r="BC846"/>
  <c r="AK845"/>
  <c r="AC913"/>
  <c r="AI907"/>
  <c r="BW901"/>
  <c r="AU897"/>
  <c r="P893"/>
  <c r="AG891"/>
  <c r="BD889"/>
  <c r="H888"/>
  <c r="BX886"/>
  <c r="BH885"/>
  <c r="AR884"/>
  <c r="P883"/>
  <c r="CE881"/>
  <c r="BN880"/>
  <c r="AW879"/>
  <c r="AE878"/>
  <c r="CK876"/>
  <c r="BU875"/>
  <c r="BD874"/>
  <c r="Z873"/>
  <c r="H872"/>
  <c r="BX870"/>
  <c r="BH869"/>
  <c r="AR868"/>
  <c r="P867"/>
  <c r="CE865"/>
  <c r="BN864"/>
  <c r="AW863"/>
  <c r="AE862"/>
  <c r="CK860"/>
  <c r="BU859"/>
  <c r="BD858"/>
  <c r="Z857"/>
  <c r="H856"/>
  <c r="BX854"/>
  <c r="BH853"/>
  <c r="AR852"/>
  <c r="P851"/>
  <c r="CE849"/>
  <c r="BN848"/>
  <c r="AW847"/>
  <c r="AE846"/>
  <c r="Q845"/>
  <c r="CC843"/>
  <c r="CD842"/>
  <c r="BS841"/>
  <c r="BR840"/>
  <c r="BO839"/>
  <c r="BC924"/>
  <c r="AX912"/>
  <c r="CB906"/>
  <c r="CF901"/>
  <c r="AX897"/>
  <c r="AO893"/>
  <c r="AZ891"/>
  <c r="BX889"/>
  <c r="X888"/>
  <c r="BZ886"/>
  <c r="BJ885"/>
  <c r="AT884"/>
  <c r="AD883"/>
  <c r="CG881"/>
  <c r="BP880"/>
  <c r="AX879"/>
  <c r="AG878"/>
  <c r="Q877"/>
  <c r="BW875"/>
  <c r="BF874"/>
  <c r="AA873"/>
  <c r="J872"/>
  <c r="BM870"/>
  <c r="AW869"/>
  <c r="AG868"/>
  <c r="Q867"/>
  <c r="BT865"/>
  <c r="BC864"/>
  <c r="AK863"/>
  <c r="T862"/>
  <c r="BZ860"/>
  <c r="BJ859"/>
  <c r="AS858"/>
  <c r="O857"/>
  <c r="CD855"/>
  <c r="AZ854"/>
  <c r="AJ853"/>
  <c r="T852"/>
  <c r="BY850"/>
  <c r="BG849"/>
  <c r="AP848"/>
  <c r="Y847"/>
  <c r="G846"/>
  <c r="G845"/>
  <c r="H844"/>
  <c r="H843"/>
  <c r="H842"/>
  <c r="H841"/>
  <c r="G840"/>
  <c r="AB839"/>
  <c r="AW838"/>
  <c r="BR837"/>
  <c r="CE836"/>
  <c r="S836"/>
  <c r="AN835"/>
  <c r="BI834"/>
  <c r="BV833"/>
  <c r="J833"/>
  <c r="AE832"/>
  <c r="AZ831"/>
  <c r="BU830"/>
  <c r="I830"/>
  <c r="AD829"/>
  <c r="AQ828"/>
  <c r="AX913"/>
  <c r="K908"/>
  <c r="BH902"/>
  <c r="BI897"/>
  <c r="AP893"/>
  <c r="AJ891"/>
  <c r="BH889"/>
  <c r="CF887"/>
  <c r="BN886"/>
  <c r="AY885"/>
  <c r="AI884"/>
  <c r="S883"/>
  <c r="BV881"/>
  <c r="BD880"/>
  <c r="Z879"/>
  <c r="I878"/>
  <c r="BO876"/>
  <c r="AY875"/>
  <c r="AH874"/>
  <c r="P873"/>
  <c r="CF871"/>
  <c r="BN870"/>
  <c r="AY869"/>
  <c r="AI868"/>
  <c r="S867"/>
  <c r="BV865"/>
  <c r="BD864"/>
  <c r="Z863"/>
  <c r="I862"/>
  <c r="BO860"/>
  <c r="AY859"/>
  <c r="AH858"/>
  <c r="P857"/>
  <c r="CF855"/>
  <c r="BN854"/>
  <c r="AY853"/>
  <c r="AI852"/>
  <c r="S851"/>
  <c r="BV849"/>
  <c r="BD848"/>
  <c r="Z847"/>
  <c r="I846"/>
  <c r="I845"/>
  <c r="I844"/>
  <c r="K900"/>
  <c r="AU887"/>
  <c r="AP882"/>
  <c r="CF877"/>
  <c r="BN872"/>
  <c r="X868"/>
  <c r="BN863"/>
  <c r="BI858"/>
  <c r="AO853"/>
  <c r="CI848"/>
  <c r="BB845"/>
  <c r="BA843"/>
  <c r="CI841"/>
  <c r="AH840"/>
  <c r="J839"/>
  <c r="J838"/>
  <c r="I837"/>
  <c r="I836"/>
  <c r="I835"/>
  <c r="I834"/>
  <c r="K833"/>
  <c r="J832"/>
  <c r="J831"/>
  <c r="J830"/>
  <c r="I829"/>
  <c r="L828"/>
  <c r="X827"/>
  <c r="AB826"/>
  <c r="AN825"/>
  <c r="AY824"/>
  <c r="BB823"/>
  <c r="BN822"/>
  <c r="CA821"/>
  <c r="O821"/>
  <c r="AJ820"/>
  <c r="BE819"/>
  <c r="BZ818"/>
  <c r="N818"/>
  <c r="AA817"/>
  <c r="AV816"/>
  <c r="BT814"/>
  <c r="H814"/>
  <c r="AC813"/>
  <c r="AP812"/>
  <c r="BK811"/>
  <c r="CF810"/>
  <c r="T810"/>
  <c r="AO809"/>
  <c r="BJ808"/>
  <c r="BW807"/>
  <c r="K807"/>
  <c r="AF806"/>
  <c r="BA805"/>
  <c r="BN804"/>
  <c r="CI803"/>
  <c r="W803"/>
  <c r="AR802"/>
  <c r="BM801"/>
  <c r="CH800"/>
  <c r="V800"/>
  <c r="AI799"/>
  <c r="BD798"/>
  <c r="BY797"/>
  <c r="M797"/>
  <c r="Z796"/>
  <c r="AU795"/>
  <c r="BP794"/>
  <c r="CK793"/>
  <c r="Y793"/>
  <c r="AT792"/>
  <c r="BG791"/>
  <c r="CB790"/>
  <c r="P790"/>
  <c r="AK789"/>
  <c r="AX788"/>
  <c r="BS787"/>
  <c r="G787"/>
  <c r="AB786"/>
  <c r="AW785"/>
  <c r="BR784"/>
  <c r="CE783"/>
  <c r="S783"/>
  <c r="AN782"/>
  <c r="BI781"/>
  <c r="BV780"/>
  <c r="J780"/>
  <c r="AE779"/>
  <c r="AZ778"/>
  <c r="BU777"/>
  <c r="I777"/>
  <c r="AD776"/>
  <c r="AQ775"/>
  <c r="BL774"/>
  <c r="CG773"/>
  <c r="U773"/>
  <c r="AH772"/>
  <c r="BC771"/>
  <c r="BX770"/>
  <c r="L770"/>
  <c r="AG769"/>
  <c r="BB768"/>
  <c r="CB905"/>
  <c r="T891"/>
  <c r="AA885"/>
  <c r="BS880"/>
  <c r="BM875"/>
  <c r="BC870"/>
  <c r="CF864"/>
  <c r="BZ859"/>
  <c r="BP854"/>
  <c r="R850"/>
  <c r="Z846"/>
  <c r="CI843"/>
  <c r="AK842"/>
  <c r="BT840"/>
  <c r="AL839"/>
  <c r="AF838"/>
  <c r="AF837"/>
  <c r="AE836"/>
  <c r="AE835"/>
  <c r="AF834"/>
  <c r="AG833"/>
  <c r="AG832"/>
  <c r="AF831"/>
  <c r="AF830"/>
  <c r="AF829"/>
  <c r="AE828"/>
  <c r="AQ827"/>
  <c r="BD826"/>
  <c r="BP825"/>
  <c r="CB824"/>
  <c r="G824"/>
  <c r="S823"/>
  <c r="AE822"/>
  <c r="AV821"/>
  <c r="BQ820"/>
  <c r="CD819"/>
  <c r="R819"/>
  <c r="AM818"/>
  <c r="BH817"/>
  <c r="CC816"/>
  <c r="Q816"/>
  <c r="AO814"/>
  <c r="BJ813"/>
  <c r="BW812"/>
  <c r="K812"/>
  <c r="AF811"/>
  <c r="BA810"/>
  <c r="BN809"/>
  <c r="CI808"/>
  <c r="W808"/>
  <c r="AR807"/>
  <c r="BM806"/>
  <c r="CH805"/>
  <c r="V805"/>
  <c r="AI804"/>
  <c r="BD803"/>
  <c r="BY802"/>
  <c r="M802"/>
  <c r="Z801"/>
  <c r="AU800"/>
  <c r="BP799"/>
  <c r="CK798"/>
  <c r="Y798"/>
  <c r="AT797"/>
  <c r="BG796"/>
  <c r="CB795"/>
  <c r="P795"/>
  <c r="AK794"/>
  <c r="AX793"/>
  <c r="BS792"/>
  <c r="G792"/>
  <c r="AB791"/>
  <c r="AW790"/>
  <c r="BR789"/>
  <c r="CE788"/>
  <c r="S788"/>
  <c r="AN787"/>
  <c r="BI786"/>
  <c r="BV785"/>
  <c r="J785"/>
  <c r="AE784"/>
  <c r="AZ783"/>
  <c r="BS912"/>
  <c r="CJ892"/>
  <c r="AR886"/>
  <c r="CJ881"/>
  <c r="CE876"/>
  <c r="AB872"/>
  <c r="V867"/>
  <c r="BK862"/>
  <c r="V858"/>
  <c r="BB853"/>
  <c r="BI848"/>
  <c r="BK845"/>
  <c r="AL843"/>
  <c r="AO841"/>
  <c r="BA839"/>
  <c r="AR838"/>
  <c r="AR837"/>
  <c r="AR836"/>
  <c r="AQ835"/>
  <c r="AR834"/>
  <c r="AS833"/>
  <c r="AS832"/>
  <c r="AS831"/>
  <c r="AR830"/>
  <c r="AR829"/>
  <c r="AR828"/>
  <c r="AR827"/>
  <c r="BE826"/>
  <c r="BQ825"/>
  <c r="BT824"/>
  <c r="CF823"/>
  <c r="K823"/>
  <c r="W822"/>
  <c r="AO821"/>
  <c r="BJ820"/>
  <c r="BW819"/>
  <c r="K819"/>
  <c r="AF818"/>
  <c r="BA817"/>
  <c r="BN816"/>
  <c r="CD814"/>
  <c r="R814"/>
  <c r="AM813"/>
  <c r="BH812"/>
  <c r="CC811"/>
  <c r="Q811"/>
  <c r="AL810"/>
  <c r="AY809"/>
  <c r="BT808"/>
  <c r="H808"/>
  <c r="AC807"/>
  <c r="AP806"/>
  <c r="BK805"/>
  <c r="CF804"/>
  <c r="T804"/>
  <c r="AO803"/>
  <c r="BJ802"/>
  <c r="BW801"/>
  <c r="K801"/>
  <c r="AF800"/>
  <c r="BA799"/>
  <c r="BN798"/>
  <c r="CI797"/>
  <c r="W797"/>
  <c r="AR796"/>
  <c r="BM795"/>
  <c r="CH794"/>
  <c r="V794"/>
  <c r="AI793"/>
  <c r="BD792"/>
  <c r="BY791"/>
  <c r="M791"/>
  <c r="Z790"/>
  <c r="AU789"/>
  <c r="BP788"/>
  <c r="CK787"/>
  <c r="Y787"/>
  <c r="AT786"/>
  <c r="BG785"/>
  <c r="CB784"/>
  <c r="BD913"/>
  <c r="BQ890"/>
  <c r="AZ885"/>
  <c r="AS880"/>
  <c r="AN875"/>
  <c r="CC870"/>
  <c r="BL865"/>
  <c r="V861"/>
  <c r="BL856"/>
  <c r="BG851"/>
  <c r="BN847"/>
  <c r="BW844"/>
  <c r="K843"/>
  <c r="AS841"/>
  <c r="CD839"/>
  <c r="BG838"/>
  <c r="AV837"/>
  <c r="AK836"/>
  <c r="Z835"/>
  <c r="P834"/>
  <c r="CC832"/>
  <c r="BR831"/>
  <c r="BG830"/>
  <c r="AV829"/>
  <c r="AK828"/>
  <c r="AV827"/>
  <c r="BI826"/>
  <c r="BL825"/>
  <c r="BW824"/>
  <c r="CI823"/>
  <c r="N823"/>
  <c r="Q822"/>
  <c r="AJ821"/>
  <c r="BE820"/>
  <c r="BZ819"/>
  <c r="N819"/>
  <c r="AA818"/>
  <c r="AV817"/>
  <c r="BQ816"/>
  <c r="CG814"/>
  <c r="U814"/>
  <c r="AH813"/>
  <c r="BC812"/>
  <c r="BX811"/>
  <c r="L811"/>
  <c r="AG810"/>
  <c r="BB809"/>
  <c r="BO808"/>
  <c r="CJ807"/>
  <c r="X807"/>
  <c r="AS806"/>
  <c r="BF805"/>
  <c r="CA804"/>
  <c r="O804"/>
  <c r="AJ803"/>
  <c r="BE802"/>
  <c r="BZ801"/>
  <c r="N801"/>
  <c r="AA800"/>
  <c r="AV799"/>
  <c r="BQ798"/>
  <c r="CD797"/>
  <c r="R797"/>
  <c r="AM796"/>
  <c r="BH795"/>
  <c r="CC794"/>
  <c r="Q794"/>
  <c r="AL793"/>
  <c r="AY792"/>
  <c r="BT791"/>
  <c r="H791"/>
  <c r="AC790"/>
  <c r="AP789"/>
  <c r="BK788"/>
  <c r="CF787"/>
  <c r="T787"/>
  <c r="AO786"/>
  <c r="BJ785"/>
  <c r="BW784"/>
  <c r="K784"/>
  <c r="AF783"/>
  <c r="BA782"/>
  <c r="BN781"/>
  <c r="CI780"/>
  <c r="W780"/>
  <c r="AR779"/>
  <c r="BM778"/>
  <c r="CH777"/>
  <c r="V777"/>
  <c r="AI776"/>
  <c r="BD775"/>
  <c r="BY774"/>
  <c r="M774"/>
  <c r="Z773"/>
  <c r="AU772"/>
  <c r="BP771"/>
  <c r="CK770"/>
  <c r="Y770"/>
  <c r="AT769"/>
  <c r="BG768"/>
  <c r="CB767"/>
  <c r="P767"/>
  <c r="AK766"/>
  <c r="AX765"/>
  <c r="Z911"/>
  <c r="AT892"/>
  <c r="R886"/>
  <c r="K881"/>
  <c r="AO875"/>
  <c r="AE870"/>
  <c r="X865"/>
  <c r="BR860"/>
  <c r="BH855"/>
  <c r="I851"/>
  <c r="AE847"/>
  <c r="BD844"/>
  <c r="CF842"/>
  <c r="AF841"/>
  <c r="BS839"/>
  <c r="BH838"/>
  <c r="BH837"/>
  <c r="BH836"/>
  <c r="AW835"/>
  <c r="AM834"/>
  <c r="AN833"/>
  <c r="AN832"/>
  <c r="AM831"/>
  <c r="AM830"/>
  <c r="AM829"/>
  <c r="AL828"/>
  <c r="AW827"/>
  <c r="BJ826"/>
  <c r="BV825"/>
  <c r="CH824"/>
  <c r="M824"/>
  <c r="X823"/>
  <c r="AA822"/>
  <c r="AS821"/>
  <c r="BF820"/>
  <c r="CA819"/>
  <c r="O819"/>
  <c r="AJ818"/>
  <c r="BE817"/>
  <c r="BZ816"/>
  <c r="N816"/>
  <c r="AD814"/>
  <c r="AQ813"/>
  <c r="BL812"/>
  <c r="CG811"/>
  <c r="U811"/>
  <c r="AH810"/>
  <c r="BC809"/>
  <c r="BX808"/>
  <c r="L808"/>
  <c r="AG807"/>
  <c r="BB806"/>
  <c r="BO805"/>
  <c r="CJ804"/>
  <c r="X804"/>
  <c r="AS803"/>
  <c r="BF802"/>
  <c r="CA801"/>
  <c r="O801"/>
  <c r="AJ800"/>
  <c r="BE799"/>
  <c r="BZ798"/>
  <c r="BD907"/>
  <c r="BW891"/>
  <c r="AD886"/>
  <c r="M881"/>
  <c r="BP876"/>
  <c r="M872"/>
  <c r="H867"/>
  <c r="CH861"/>
  <c r="BY856"/>
  <c r="BT851"/>
  <c r="AO847"/>
  <c r="BF844"/>
  <c r="CB889"/>
  <c r="BR870"/>
  <c r="BW849"/>
  <c r="X842"/>
  <c r="AI838"/>
  <c r="AR835"/>
  <c r="BZ832"/>
  <c r="S830"/>
  <c r="AO827"/>
  <c r="CD824"/>
  <c r="BH822"/>
  <c r="BC820"/>
  <c r="BE818"/>
  <c r="BG816"/>
  <c r="BE813"/>
  <c r="BG811"/>
  <c r="BL809"/>
  <c r="BK807"/>
  <c r="BP805"/>
  <c r="AA803"/>
  <c r="L801"/>
  <c r="J799"/>
  <c r="AV797"/>
  <c r="BW795"/>
  <c r="AF794"/>
  <c r="BX792"/>
  <c r="AG791"/>
  <c r="CB789"/>
  <c r="AL788"/>
  <c r="BL786"/>
  <c r="W785"/>
  <c r="BV783"/>
  <c r="BK782"/>
  <c r="BL781"/>
  <c r="BM780"/>
  <c r="BM779"/>
  <c r="BL778"/>
  <c r="BL777"/>
  <c r="BL776"/>
  <c r="BK775"/>
  <c r="BK774"/>
  <c r="BL773"/>
  <c r="BM772"/>
  <c r="BM771"/>
  <c r="BL770"/>
  <c r="BL769"/>
  <c r="BL768"/>
  <c r="BO767"/>
  <c r="CA766"/>
  <c r="CE765"/>
  <c r="I765"/>
  <c r="AD764"/>
  <c r="AQ763"/>
  <c r="BL762"/>
  <c r="CG761"/>
  <c r="U761"/>
  <c r="AH760"/>
  <c r="BC759"/>
  <c r="BX758"/>
  <c r="L758"/>
  <c r="AG757"/>
  <c r="BB756"/>
  <c r="BO755"/>
  <c r="CJ754"/>
  <c r="X754"/>
  <c r="AS753"/>
  <c r="BF752"/>
  <c r="CA751"/>
  <c r="O751"/>
  <c r="AJ750"/>
  <c r="BE749"/>
  <c r="BZ748"/>
  <c r="N748"/>
  <c r="AA747"/>
  <c r="AV746"/>
  <c r="BQ745"/>
  <c r="CD744"/>
  <c r="R744"/>
  <c r="AM743"/>
  <c r="BH742"/>
  <c r="CC741"/>
  <c r="Q741"/>
  <c r="AL740"/>
  <c r="AY739"/>
  <c r="BT738"/>
  <c r="H738"/>
  <c r="AC737"/>
  <c r="AP736"/>
  <c r="BK735"/>
  <c r="CI733"/>
  <c r="W733"/>
  <c r="AR732"/>
  <c r="BM731"/>
  <c r="CH730"/>
  <c r="V730"/>
  <c r="AI729"/>
  <c r="BU887"/>
  <c r="AC863"/>
  <c r="AZ844"/>
  <c r="Z840"/>
  <c r="AN837"/>
  <c r="CA834"/>
  <c r="Y832"/>
  <c r="BD829"/>
  <c r="CC826"/>
  <c r="BG824"/>
  <c r="AK822"/>
  <c r="AI820"/>
  <c r="AK818"/>
  <c r="AM816"/>
  <c r="AN813"/>
  <c r="AP811"/>
  <c r="AS809"/>
  <c r="AT807"/>
  <c r="H805"/>
  <c r="J803"/>
  <c r="M801"/>
  <c r="N799"/>
  <c r="AW797"/>
  <c r="H796"/>
  <c r="AX794"/>
  <c r="H793"/>
  <c r="AX791"/>
  <c r="CC789"/>
  <c r="AN788"/>
  <c r="CD786"/>
  <c r="AN785"/>
  <c r="CK783"/>
  <c r="BW782"/>
  <c r="BX781"/>
  <c r="BY780"/>
  <c r="BY779"/>
  <c r="BY778"/>
  <c r="BX777"/>
  <c r="BX776"/>
  <c r="BX775"/>
  <c r="BW774"/>
  <c r="BX773"/>
  <c r="BY772"/>
  <c r="BY771"/>
  <c r="BY770"/>
  <c r="BX769"/>
  <c r="BX768"/>
  <c r="BY767"/>
  <c r="CK766"/>
  <c r="P766"/>
  <c r="AC765"/>
  <c r="AU764"/>
  <c r="BP763"/>
  <c r="CK762"/>
  <c r="Y762"/>
  <c r="AT761"/>
  <c r="BG760"/>
  <c r="CB759"/>
  <c r="P759"/>
  <c r="AK758"/>
  <c r="AX757"/>
  <c r="BS756"/>
  <c r="G756"/>
  <c r="AB755"/>
  <c r="AW754"/>
  <c r="BR753"/>
  <c r="CE752"/>
  <c r="S752"/>
  <c r="AN751"/>
  <c r="BI750"/>
  <c r="BV749"/>
  <c r="J749"/>
  <c r="AE748"/>
  <c r="AZ747"/>
  <c r="BU746"/>
  <c r="I746"/>
  <c r="AD745"/>
  <c r="AQ744"/>
  <c r="BL743"/>
  <c r="CG742"/>
  <c r="U742"/>
  <c r="AH741"/>
  <c r="BC740"/>
  <c r="BX739"/>
  <c r="L739"/>
  <c r="AG738"/>
  <c r="BB737"/>
  <c r="BO736"/>
  <c r="CJ735"/>
  <c r="X735"/>
  <c r="AV733"/>
  <c r="BQ732"/>
  <c r="CD731"/>
  <c r="R731"/>
  <c r="AM730"/>
  <c r="BH729"/>
  <c r="CC728"/>
  <c r="Q728"/>
  <c r="AL727"/>
  <c r="AY726"/>
  <c r="BT725"/>
  <c r="H725"/>
  <c r="AC724"/>
  <c r="AP723"/>
  <c r="BK722"/>
  <c r="CF721"/>
  <c r="T721"/>
  <c r="AO720"/>
  <c r="BJ719"/>
  <c r="BW718"/>
  <c r="K718"/>
  <c r="AF717"/>
  <c r="BA716"/>
  <c r="BN715"/>
  <c r="CI714"/>
  <c r="W714"/>
  <c r="AR713"/>
  <c r="BM712"/>
  <c r="CH711"/>
  <c r="V711"/>
  <c r="AI710"/>
  <c r="AH880"/>
  <c r="BS861"/>
  <c r="BY843"/>
  <c r="CB839"/>
  <c r="O837"/>
  <c r="BD834"/>
  <c r="CE831"/>
  <c r="AC829"/>
  <c r="CH826"/>
  <c r="BL824"/>
  <c r="AP822"/>
  <c r="AM820"/>
  <c r="AO818"/>
  <c r="AQ816"/>
  <c r="AO813"/>
  <c r="AQ811"/>
  <c r="AB809"/>
  <c r="AY806"/>
  <c r="BB804"/>
  <c r="BD802"/>
  <c r="BF800"/>
  <c r="BH798"/>
  <c r="S797"/>
  <c r="BJ795"/>
  <c r="S794"/>
  <c r="AW792"/>
  <c r="BX790"/>
  <c r="AI789"/>
  <c r="BZ787"/>
  <c r="AI786"/>
  <c r="BM784"/>
  <c r="Z783"/>
  <c r="W782"/>
  <c r="X781"/>
  <c r="Y780"/>
  <c r="Y779"/>
  <c r="X778"/>
  <c r="X777"/>
  <c r="X776"/>
  <c r="W775"/>
  <c r="W774"/>
  <c r="X773"/>
  <c r="Y772"/>
  <c r="Y771"/>
  <c r="X770"/>
  <c r="X769"/>
  <c r="X768"/>
  <c r="AG767"/>
  <c r="AI766"/>
  <c r="AV765"/>
  <c r="BL764"/>
  <c r="CG763"/>
  <c r="U763"/>
  <c r="AH762"/>
  <c r="BC761"/>
  <c r="BX760"/>
  <c r="L760"/>
  <c r="AG759"/>
  <c r="BB758"/>
  <c r="BO757"/>
  <c r="CJ756"/>
  <c r="X756"/>
  <c r="AS755"/>
  <c r="BF754"/>
  <c r="CA753"/>
  <c r="O753"/>
  <c r="AJ752"/>
  <c r="BE751"/>
  <c r="BZ750"/>
  <c r="N750"/>
  <c r="AA749"/>
  <c r="AV748"/>
  <c r="BQ747"/>
  <c r="CD746"/>
  <c r="R746"/>
  <c r="AM745"/>
  <c r="BH744"/>
  <c r="CC743"/>
  <c r="Q743"/>
  <c r="AL742"/>
  <c r="AY741"/>
  <c r="BT740"/>
  <c r="H740"/>
  <c r="AC739"/>
  <c r="AP738"/>
  <c r="BK737"/>
  <c r="CF736"/>
  <c r="T736"/>
  <c r="AO735"/>
  <c r="BO882"/>
  <c r="CC863"/>
  <c r="BV844"/>
  <c r="AP840"/>
  <c r="AU837"/>
  <c r="CJ834"/>
  <c r="AD832"/>
  <c r="BI829"/>
  <c r="CI826"/>
  <c r="AO824"/>
  <c r="CD821"/>
  <c r="CG819"/>
  <c r="CH817"/>
  <c r="CF814"/>
  <c r="CK812"/>
  <c r="AV810"/>
  <c r="AX808"/>
  <c r="AZ806"/>
  <c r="BE804"/>
  <c r="BG802"/>
  <c r="BI800"/>
  <c r="BK798"/>
  <c r="T797"/>
  <c r="AX795"/>
  <c r="G794"/>
  <c r="AX792"/>
  <c r="G791"/>
  <c r="AZ789"/>
  <c r="CD787"/>
  <c r="AM786"/>
  <c r="CD784"/>
  <c r="BB783"/>
  <c r="AT782"/>
  <c r="AU781"/>
  <c r="AK780"/>
  <c r="Z779"/>
  <c r="O778"/>
  <c r="CK776"/>
  <c r="CK775"/>
  <c r="CK774"/>
  <c r="CK773"/>
  <c r="CB772"/>
  <c r="BQ771"/>
  <c r="BF770"/>
  <c r="AU769"/>
  <c r="AU768"/>
  <c r="AZ767"/>
  <c r="BC766"/>
  <c r="BP765"/>
  <c r="CC764"/>
  <c r="Q764"/>
  <c r="AL763"/>
  <c r="AY762"/>
  <c r="BT761"/>
  <c r="H761"/>
  <c r="AC760"/>
  <c r="AP759"/>
  <c r="BK758"/>
  <c r="CF757"/>
  <c r="T757"/>
  <c r="AO756"/>
  <c r="BJ755"/>
  <c r="BW754"/>
  <c r="K754"/>
  <c r="AF753"/>
  <c r="BA752"/>
  <c r="BN751"/>
  <c r="CI750"/>
  <c r="W750"/>
  <c r="AR749"/>
  <c r="BM748"/>
  <c r="CH747"/>
  <c r="V747"/>
  <c r="AI746"/>
  <c r="BD745"/>
  <c r="BY744"/>
  <c r="M744"/>
  <c r="Z743"/>
  <c r="AU742"/>
  <c r="BP741"/>
  <c r="CK740"/>
  <c r="Y740"/>
  <c r="AT739"/>
  <c r="BG738"/>
  <c r="CB737"/>
  <c r="P737"/>
  <c r="AK736"/>
  <c r="AX735"/>
  <c r="BN733"/>
  <c r="AV915"/>
  <c r="AB879"/>
  <c r="BE860"/>
  <c r="J844"/>
  <c r="BI839"/>
  <c r="CI836"/>
  <c r="H834"/>
  <c r="AK831"/>
  <c r="BS828"/>
  <c r="AS826"/>
  <c r="W824"/>
  <c r="CH821"/>
  <c r="BQ819"/>
  <c r="Z817"/>
  <c r="BT813"/>
  <c r="BV811"/>
  <c r="BY809"/>
  <c r="BZ807"/>
  <c r="CC805"/>
  <c r="CE803"/>
  <c r="CJ801"/>
  <c r="CI799"/>
  <c r="CK797"/>
  <c r="AV796"/>
  <c r="BV794"/>
  <c r="AF793"/>
  <c r="BF791"/>
  <c r="S790"/>
  <c r="BL788"/>
  <c r="U787"/>
  <c r="AV785"/>
  <c r="J784"/>
  <c r="BR782"/>
  <c r="BH781"/>
  <c r="BI780"/>
  <c r="BI779"/>
  <c r="BI778"/>
  <c r="BH777"/>
  <c r="BH776"/>
  <c r="BH775"/>
  <c r="AW774"/>
  <c r="AM773"/>
  <c r="AN772"/>
  <c r="AN771"/>
  <c r="AM770"/>
  <c r="AM769"/>
  <c r="AM768"/>
  <c r="AS767"/>
  <c r="BE766"/>
  <c r="BR765"/>
  <c r="BW764"/>
  <c r="K764"/>
  <c r="AF763"/>
  <c r="BA762"/>
  <c r="BN761"/>
  <c r="CI760"/>
  <c r="W760"/>
  <c r="AR759"/>
  <c r="BM758"/>
  <c r="CH757"/>
  <c r="V757"/>
  <c r="AI756"/>
  <c r="BD755"/>
  <c r="BY754"/>
  <c r="M754"/>
  <c r="Z753"/>
  <c r="AU752"/>
  <c r="BP751"/>
  <c r="CK750"/>
  <c r="Y750"/>
  <c r="AT749"/>
  <c r="BG748"/>
  <c r="CB747"/>
  <c r="P747"/>
  <c r="AK746"/>
  <c r="AX745"/>
  <c r="BS744"/>
  <c r="G744"/>
  <c r="AB743"/>
  <c r="AW742"/>
  <c r="BR741"/>
  <c r="CE740"/>
  <c r="S740"/>
  <c r="AN739"/>
  <c r="BI738"/>
  <c r="BV737"/>
  <c r="J737"/>
  <c r="AE736"/>
  <c r="AZ735"/>
  <c r="BP733"/>
  <c r="CK732"/>
  <c r="Y732"/>
  <c r="AT731"/>
  <c r="BG730"/>
  <c r="CB729"/>
  <c r="P729"/>
  <c r="AK728"/>
  <c r="AX727"/>
  <c r="BS726"/>
  <c r="G726"/>
  <c r="AB725"/>
  <c r="AW724"/>
  <c r="BR723"/>
  <c r="CE722"/>
  <c r="S722"/>
  <c r="AN721"/>
  <c r="BI720"/>
  <c r="BV719"/>
  <c r="J719"/>
  <c r="AE718"/>
  <c r="AZ717"/>
  <c r="BU716"/>
  <c r="I716"/>
  <c r="AD715"/>
  <c r="AQ714"/>
  <c r="BL713"/>
  <c r="CG712"/>
  <c r="U712"/>
  <c r="AH711"/>
  <c r="BC710"/>
  <c r="BX709"/>
  <c r="L709"/>
  <c r="AG708"/>
  <c r="BB707"/>
  <c r="BO706"/>
  <c r="AM881"/>
  <c r="BV862"/>
  <c r="Z844"/>
  <c r="J840"/>
  <c r="AC837"/>
  <c r="AN834"/>
  <c r="BQ831"/>
  <c r="O829"/>
  <c r="BT826"/>
  <c r="AX824"/>
  <c r="AB822"/>
  <c r="BT819"/>
  <c r="BS817"/>
  <c r="BS814"/>
  <c r="BY812"/>
  <c r="CA810"/>
  <c r="CC808"/>
  <c r="CE806"/>
  <c r="CH804"/>
  <c r="CJ802"/>
  <c r="AW800"/>
  <c r="T798"/>
  <c r="AW796"/>
  <c r="BW794"/>
  <c r="AJ793"/>
  <c r="BZ791"/>
  <c r="AJ790"/>
  <c r="BM788"/>
  <c r="V787"/>
  <c r="AZ785"/>
  <c r="L784"/>
  <c r="CD782"/>
  <c r="CE781"/>
  <c r="CF780"/>
  <c r="CE779"/>
  <c r="CE778"/>
  <c r="CE777"/>
  <c r="CD776"/>
  <c r="CD775"/>
  <c r="CD774"/>
  <c r="CE773"/>
  <c r="CF772"/>
  <c r="CE771"/>
  <c r="CE770"/>
  <c r="CE769"/>
  <c r="CD768"/>
  <c r="CE767"/>
  <c r="J767"/>
  <c r="V766"/>
  <c r="AI765"/>
  <c r="AZ764"/>
  <c r="BU763"/>
  <c r="I763"/>
  <c r="AD762"/>
  <c r="AQ761"/>
  <c r="BL760"/>
  <c r="CG759"/>
  <c r="U759"/>
  <c r="AH758"/>
  <c r="BC757"/>
  <c r="BX756"/>
  <c r="L756"/>
  <c r="AG755"/>
  <c r="BB754"/>
  <c r="BO753"/>
  <c r="CJ752"/>
  <c r="X752"/>
  <c r="AS751"/>
  <c r="BF750"/>
  <c r="CA749"/>
  <c r="O749"/>
  <c r="AJ748"/>
  <c r="BE747"/>
  <c r="BZ746"/>
  <c r="N746"/>
  <c r="AA745"/>
  <c r="AV744"/>
  <c r="BQ743"/>
  <c r="CD742"/>
  <c r="R742"/>
  <c r="AM741"/>
  <c r="BH740"/>
  <c r="CC739"/>
  <c r="Q739"/>
  <c r="AL738"/>
  <c r="BC847"/>
  <c r="BZ827"/>
  <c r="CJ819"/>
  <c r="BG810"/>
  <c r="AV802"/>
  <c r="AP795"/>
  <c r="CJ789"/>
  <c r="BQ783"/>
  <c r="BR779"/>
  <c r="CA775"/>
  <c r="AW771"/>
  <c r="Z767"/>
  <c r="Z763"/>
  <c r="AL760"/>
  <c r="P757"/>
  <c r="BX753"/>
  <c r="BD750"/>
  <c r="Z747"/>
  <c r="AL744"/>
  <c r="P741"/>
  <c r="CC737"/>
  <c r="AF844"/>
  <c r="BU832"/>
  <c r="BS822"/>
  <c r="AV813"/>
  <c r="AR805"/>
  <c r="BH797"/>
  <c r="BK790"/>
  <c r="AJ784"/>
  <c r="AB780"/>
  <c r="AO776"/>
  <c r="BA771"/>
  <c r="BN767"/>
  <c r="AP764"/>
  <c r="AW761"/>
  <c r="AA758"/>
  <c r="AE755"/>
  <c r="AO752"/>
  <c r="U749"/>
  <c r="W746"/>
  <c r="AI743"/>
  <c r="J740"/>
  <c r="AO737"/>
  <c r="AS735"/>
  <c r="CI732"/>
  <c r="BS731"/>
  <c r="BA730"/>
  <c r="AK729"/>
  <c r="AE728"/>
  <c r="AF727"/>
  <c r="AF726"/>
  <c r="AE725"/>
  <c r="AE724"/>
  <c r="AF723"/>
  <c r="AF722"/>
  <c r="AE721"/>
  <c r="AE720"/>
  <c r="AF719"/>
  <c r="AF718"/>
  <c r="AE717"/>
  <c r="AE716"/>
  <c r="AF715"/>
  <c r="AF714"/>
  <c r="AE713"/>
  <c r="AE712"/>
  <c r="AF711"/>
  <c r="AF710"/>
  <c r="AN709"/>
  <c r="AZ708"/>
  <c r="BC707"/>
  <c r="BN706"/>
  <c r="CG705"/>
  <c r="U705"/>
  <c r="AH704"/>
  <c r="BC703"/>
  <c r="BX702"/>
  <c r="L702"/>
  <c r="AG701"/>
  <c r="BB700"/>
  <c r="BO699"/>
  <c r="CJ698"/>
  <c r="X698"/>
  <c r="AS697"/>
  <c r="BF696"/>
  <c r="CA695"/>
  <c r="O695"/>
  <c r="AJ694"/>
  <c r="BE693"/>
  <c r="BZ692"/>
  <c r="N692"/>
  <c r="AA691"/>
  <c r="AV690"/>
  <c r="BQ689"/>
  <c r="CD688"/>
  <c r="R688"/>
  <c r="AM687"/>
  <c r="BH686"/>
  <c r="CC685"/>
  <c r="Q685"/>
  <c r="AL684"/>
  <c r="AY683"/>
  <c r="BT682"/>
  <c r="H682"/>
  <c r="AC681"/>
  <c r="AP680"/>
  <c r="BK679"/>
  <c r="CF678"/>
  <c r="T678"/>
  <c r="AO677"/>
  <c r="AH1051"/>
  <c r="AV1032"/>
  <c r="AN1047"/>
  <c r="AS1053"/>
  <c r="AQ1024"/>
  <c r="BL1046"/>
  <c r="AQ1018"/>
  <c r="AQ993"/>
  <c r="AV974"/>
  <c r="AH1047"/>
  <c r="AT1044"/>
  <c r="AE1030"/>
  <c r="BX1033"/>
  <c r="BI1012"/>
  <c r="BL997"/>
  <c r="BN983"/>
  <c r="BN1027"/>
  <c r="U1009"/>
  <c r="BM994"/>
  <c r="AX980"/>
  <c r="Q966"/>
  <c r="BN953"/>
  <c r="AF1049"/>
  <c r="AI1015"/>
  <c r="AG1049"/>
  <c r="CB1014"/>
  <c r="BM1055"/>
  <c r="AZ1017"/>
  <c r="CD1040"/>
  <c r="CK1010"/>
  <c r="BP1026"/>
  <c r="X991"/>
  <c r="Y978"/>
  <c r="S969"/>
  <c r="J962"/>
  <c r="CE1040"/>
  <c r="BT1010"/>
  <c r="AA995"/>
  <c r="M986"/>
  <c r="BF976"/>
  <c r="CH968"/>
  <c r="CJ961"/>
  <c r="CB954"/>
  <c r="CH1039"/>
  <c r="AU1011"/>
  <c r="AZ995"/>
  <c r="P986"/>
  <c r="AW976"/>
  <c r="BQ968"/>
  <c r="BS961"/>
  <c r="BK954"/>
  <c r="BM947"/>
  <c r="Q1042"/>
  <c r="CH1011"/>
  <c r="T995"/>
  <c r="H986"/>
  <c r="BA976"/>
  <c r="BH1046"/>
  <c r="AC1019"/>
  <c r="N1001"/>
  <c r="AU992"/>
  <c r="AV985"/>
  <c r="AF979"/>
  <c r="R973"/>
  <c r="T968"/>
  <c r="O963"/>
  <c r="BO958"/>
  <c r="T955"/>
  <c r="BG951"/>
  <c r="CH1014"/>
  <c r="CC992"/>
  <c r="BR979"/>
  <c r="BD968"/>
  <c r="BD961"/>
  <c r="L955"/>
  <c r="CD949"/>
  <c r="CJ945"/>
  <c r="AL942"/>
  <c r="AC939"/>
  <c r="T936"/>
  <c r="K933"/>
  <c r="CI929"/>
  <c r="CH926"/>
  <c r="BY923"/>
  <c r="W1033"/>
  <c r="BL1001"/>
  <c r="AC987"/>
  <c r="CK974"/>
  <c r="N966"/>
  <c r="N959"/>
  <c r="AB953"/>
  <c r="BB948"/>
  <c r="AT944"/>
  <c r="AB941"/>
  <c r="S938"/>
  <c r="J935"/>
  <c r="I932"/>
  <c r="CG928"/>
  <c r="BX925"/>
  <c r="AX1033"/>
  <c r="W1002"/>
  <c r="AE987"/>
  <c r="AF975"/>
  <c r="AZ966"/>
  <c r="AY959"/>
  <c r="AE953"/>
  <c r="BC948"/>
  <c r="BD944"/>
  <c r="AK941"/>
  <c r="AB938"/>
  <c r="S935"/>
  <c r="J932"/>
  <c r="I929"/>
  <c r="CG925"/>
  <c r="BX922"/>
  <c r="AY1046"/>
  <c r="Y1006"/>
  <c r="CA988"/>
  <c r="AE976"/>
  <c r="V967"/>
  <c r="V960"/>
  <c r="BY953"/>
  <c r="CI948"/>
  <c r="CG944"/>
  <c r="BB941"/>
  <c r="AS938"/>
  <c r="AJ935"/>
  <c r="AA932"/>
  <c r="AT1027"/>
  <c r="CC997"/>
  <c r="AP984"/>
  <c r="CC971"/>
  <c r="J964"/>
  <c r="CD956"/>
  <c r="CJ950"/>
  <c r="BJ946"/>
  <c r="CE942"/>
  <c r="BV939"/>
  <c r="BU936"/>
  <c r="BL933"/>
  <c r="BC930"/>
  <c r="BB927"/>
  <c r="AS924"/>
  <c r="AJ921"/>
  <c r="CB985"/>
  <c r="X960"/>
  <c r="CI945"/>
  <c r="AQ937"/>
  <c r="AS929"/>
  <c r="AR923"/>
  <c r="AQ919"/>
  <c r="AH916"/>
  <c r="AG913"/>
  <c r="X910"/>
  <c r="O907"/>
  <c r="N904"/>
  <c r="CD900"/>
  <c r="CC897"/>
  <c r="BM1047"/>
  <c r="Y982"/>
  <c r="X959"/>
  <c r="AO945"/>
  <c r="AV936"/>
  <c r="BS928"/>
  <c r="I923"/>
  <c r="M919"/>
  <c r="CK915"/>
  <c r="CB912"/>
  <c r="BS909"/>
  <c r="BR906"/>
  <c r="BI903"/>
  <c r="AZ900"/>
  <c r="AQ897"/>
  <c r="AK893"/>
  <c r="AB890"/>
  <c r="AR992"/>
  <c r="L963"/>
  <c r="AE947"/>
  <c r="Y938"/>
  <c r="N930"/>
  <c r="O924"/>
  <c r="CH919"/>
  <c r="BY916"/>
  <c r="BP913"/>
  <c r="BG910"/>
  <c r="AX907"/>
  <c r="AW904"/>
  <c r="AN901"/>
  <c r="AE898"/>
  <c r="Y894"/>
  <c r="BL1009"/>
  <c r="CE972"/>
  <c r="AK953"/>
  <c r="CK941"/>
  <c r="BE933"/>
  <c r="CH929"/>
  <c r="BU926"/>
  <c r="BM923"/>
  <c r="AP921"/>
  <c r="BL919"/>
  <c r="U918"/>
  <c r="BC916"/>
  <c r="L915"/>
  <c r="BB913"/>
  <c r="CJ911"/>
  <c r="AS910"/>
  <c r="CA908"/>
  <c r="AJ907"/>
  <c r="BZ905"/>
  <c r="AA904"/>
  <c r="BQ902"/>
  <c r="R901"/>
  <c r="BH899"/>
  <c r="Q898"/>
  <c r="BB895"/>
  <c r="S1019"/>
  <c r="BZ992"/>
  <c r="V975"/>
  <c r="AJ964"/>
  <c r="BB955"/>
  <c r="AN948"/>
  <c r="BB943"/>
  <c r="K939"/>
  <c r="P935"/>
  <c r="T931"/>
  <c r="CG927"/>
  <c r="BR924"/>
  <c r="M922"/>
  <c r="W920"/>
  <c r="BJ918"/>
  <c r="K917"/>
  <c r="BA915"/>
  <c r="CI913"/>
  <c r="AR912"/>
  <c r="CH910"/>
  <c r="AI909"/>
  <c r="BY907"/>
  <c r="Z906"/>
  <c r="BP904"/>
  <c r="Y903"/>
  <c r="BL999"/>
  <c r="BJ959"/>
  <c r="CJ943"/>
  <c r="BC932"/>
  <c r="BL923"/>
  <c r="BM918"/>
  <c r="AF914"/>
  <c r="AG910"/>
  <c r="AQ906"/>
  <c r="AR902"/>
  <c r="AL899"/>
  <c r="W895"/>
  <c r="CI892"/>
  <c r="H891"/>
  <c r="AE889"/>
  <c r="BR887"/>
  <c r="BG886"/>
  <c r="CB885"/>
  <c r="P885"/>
  <c r="AK884"/>
  <c r="AX883"/>
  <c r="BS882"/>
  <c r="G882"/>
  <c r="AB881"/>
  <c r="AW880"/>
  <c r="BR879"/>
  <c r="CE878"/>
  <c r="S878"/>
  <c r="AN877"/>
  <c r="BI876"/>
  <c r="BV875"/>
  <c r="J875"/>
  <c r="AE874"/>
  <c r="AZ873"/>
  <c r="BU872"/>
  <c r="I872"/>
  <c r="AD871"/>
  <c r="AQ870"/>
  <c r="BL869"/>
  <c r="CG868"/>
  <c r="U868"/>
  <c r="AH867"/>
  <c r="BC866"/>
  <c r="BX865"/>
  <c r="L865"/>
  <c r="AG864"/>
  <c r="BB863"/>
  <c r="BO862"/>
  <c r="CJ861"/>
  <c r="X861"/>
  <c r="AS860"/>
  <c r="BF859"/>
  <c r="CA858"/>
  <c r="O858"/>
  <c r="AJ857"/>
  <c r="BE856"/>
  <c r="BZ855"/>
  <c r="N855"/>
  <c r="AA854"/>
  <c r="AV853"/>
  <c r="BQ852"/>
  <c r="CD851"/>
  <c r="R851"/>
  <c r="AM850"/>
  <c r="BH849"/>
  <c r="CC848"/>
  <c r="Q848"/>
  <c r="AL847"/>
  <c r="AY846"/>
  <c r="BT845"/>
  <c r="H845"/>
  <c r="AC844"/>
  <c r="AP843"/>
  <c r="BK842"/>
  <c r="CF841"/>
  <c r="T841"/>
  <c r="AO840"/>
  <c r="BE1024"/>
  <c r="CB990"/>
  <c r="BB974"/>
  <c r="AP962"/>
  <c r="AG953"/>
  <c r="AJ945"/>
  <c r="BE939"/>
  <c r="BA934"/>
  <c r="AQ929"/>
  <c r="I1029"/>
  <c r="AH976"/>
  <c r="BV958"/>
  <c r="AD950"/>
  <c r="G944"/>
  <c r="AL938"/>
  <c r="BR932"/>
  <c r="G927"/>
  <c r="AL923"/>
  <c r="AC920"/>
  <c r="BU917"/>
  <c r="BZ915"/>
  <c r="CB913"/>
  <c r="CA911"/>
  <c r="CF909"/>
  <c r="CJ907"/>
  <c r="AV905"/>
  <c r="BS902"/>
  <c r="L901"/>
  <c r="AQ899"/>
  <c r="CG897"/>
  <c r="Z895"/>
  <c r="CK893"/>
  <c r="CK892"/>
  <c r="G892"/>
  <c r="S891"/>
  <c r="AE890"/>
  <c r="AQ889"/>
  <c r="AY888"/>
  <c r="BT887"/>
  <c r="H887"/>
  <c r="AC886"/>
  <c r="AP885"/>
  <c r="BK884"/>
  <c r="CF883"/>
  <c r="T883"/>
  <c r="AO882"/>
  <c r="BJ881"/>
  <c r="BW880"/>
  <c r="K880"/>
  <c r="AF879"/>
  <c r="BA878"/>
  <c r="BN877"/>
  <c r="CI876"/>
  <c r="W876"/>
  <c r="AR875"/>
  <c r="BM874"/>
  <c r="CH873"/>
  <c r="V873"/>
  <c r="AI872"/>
  <c r="BD871"/>
  <c r="BY870"/>
  <c r="M870"/>
  <c r="Z869"/>
  <c r="AU868"/>
  <c r="BP867"/>
  <c r="CK866"/>
  <c r="Y866"/>
  <c r="AT865"/>
  <c r="BG864"/>
  <c r="CB863"/>
  <c r="P863"/>
  <c r="AK862"/>
  <c r="AX861"/>
  <c r="BS860"/>
  <c r="G860"/>
  <c r="AB859"/>
  <c r="AW858"/>
  <c r="BR857"/>
  <c r="CE856"/>
  <c r="S856"/>
  <c r="AN855"/>
  <c r="BI854"/>
  <c r="BV853"/>
  <c r="J853"/>
  <c r="AE852"/>
  <c r="AZ851"/>
  <c r="BU850"/>
  <c r="I850"/>
  <c r="AD849"/>
  <c r="AQ848"/>
  <c r="BL847"/>
  <c r="CG846"/>
  <c r="U846"/>
  <c r="AH845"/>
  <c r="BC844"/>
  <c r="BX843"/>
  <c r="L843"/>
  <c r="AG842"/>
  <c r="BB841"/>
  <c r="BO840"/>
  <c r="BY1043"/>
  <c r="BJ1003"/>
  <c r="BZ984"/>
  <c r="I964"/>
  <c r="BA953"/>
  <c r="BD945"/>
  <c r="BP939"/>
  <c r="L934"/>
  <c r="AY928"/>
  <c r="BO924"/>
  <c r="AY921"/>
  <c r="AB919"/>
  <c r="AG917"/>
  <c r="AL915"/>
  <c r="AN913"/>
  <c r="AM911"/>
  <c r="AR909"/>
  <c r="AA907"/>
  <c r="H905"/>
  <c r="G903"/>
  <c r="AD901"/>
  <c r="BI899"/>
  <c r="R898"/>
  <c r="BI895"/>
  <c r="AE894"/>
  <c r="BY995"/>
  <c r="Y973"/>
  <c r="CI957"/>
  <c r="BQ949"/>
  <c r="BC943"/>
  <c r="AW938"/>
  <c r="BC933"/>
  <c r="N929"/>
  <c r="V925"/>
  <c r="CE921"/>
  <c r="AZ919"/>
  <c r="BE917"/>
  <c r="BJ915"/>
  <c r="BL913"/>
  <c r="BK911"/>
  <c r="BP909"/>
  <c r="AD907"/>
  <c r="AF905"/>
  <c r="AE903"/>
  <c r="AW901"/>
  <c r="H900"/>
  <c r="AY898"/>
  <c r="H897"/>
  <c r="BG894"/>
  <c r="AW893"/>
  <c r="AW892"/>
  <c r="BF891"/>
  <c r="BR890"/>
  <c r="BT889"/>
  <c r="CG888"/>
  <c r="U888"/>
  <c r="BC998"/>
  <c r="AO975"/>
  <c r="V963"/>
  <c r="CB952"/>
  <c r="AG944"/>
  <c r="BE938"/>
  <c r="AJ932"/>
  <c r="S928"/>
  <c r="AI924"/>
  <c r="AD921"/>
  <c r="L919"/>
  <c r="Q917"/>
  <c r="V915"/>
  <c r="X913"/>
  <c r="W911"/>
  <c r="BU908"/>
  <c r="BY906"/>
  <c r="BY904"/>
  <c r="CA902"/>
  <c r="S901"/>
  <c r="BL899"/>
  <c r="U898"/>
  <c r="AV895"/>
  <c r="U894"/>
  <c r="R893"/>
  <c r="T892"/>
  <c r="AF891"/>
  <c r="AQ890"/>
  <c r="BC889"/>
  <c r="BR888"/>
  <c r="CE887"/>
  <c r="S887"/>
  <c r="AN886"/>
  <c r="BI885"/>
  <c r="BV884"/>
  <c r="J884"/>
  <c r="AE883"/>
  <c r="AZ882"/>
  <c r="BU881"/>
  <c r="I881"/>
  <c r="AD880"/>
  <c r="AQ879"/>
  <c r="BL878"/>
  <c r="CG877"/>
  <c r="U877"/>
  <c r="AH876"/>
  <c r="BC875"/>
  <c r="BX874"/>
  <c r="L874"/>
  <c r="AG873"/>
  <c r="BB872"/>
  <c r="BO871"/>
  <c r="CJ870"/>
  <c r="X870"/>
  <c r="AS869"/>
  <c r="BF868"/>
  <c r="CA867"/>
  <c r="O867"/>
  <c r="AJ866"/>
  <c r="BE865"/>
  <c r="BZ864"/>
  <c r="N864"/>
  <c r="AA863"/>
  <c r="AV862"/>
  <c r="BQ861"/>
  <c r="CD860"/>
  <c r="R860"/>
  <c r="AM859"/>
  <c r="BH858"/>
  <c r="CC857"/>
  <c r="Q857"/>
  <c r="AL856"/>
  <c r="AY855"/>
  <c r="BT854"/>
  <c r="H854"/>
  <c r="AC853"/>
  <c r="AP852"/>
  <c r="BK851"/>
  <c r="CF850"/>
  <c r="T850"/>
  <c r="AO849"/>
  <c r="BJ848"/>
  <c r="BW847"/>
  <c r="K847"/>
  <c r="AF846"/>
  <c r="BF985"/>
  <c r="BB964"/>
  <c r="O949"/>
  <c r="H943"/>
  <c r="AS937"/>
  <c r="CC931"/>
  <c r="BS927"/>
  <c r="CK923"/>
  <c r="AP920"/>
  <c r="AM918"/>
  <c r="AQ916"/>
  <c r="AA914"/>
  <c r="Q1045"/>
  <c r="AA1011"/>
  <c r="BO983"/>
  <c r="BT964"/>
  <c r="I955"/>
  <c r="U945"/>
  <c r="L940"/>
  <c r="M935"/>
  <c r="Y930"/>
  <c r="AK926"/>
  <c r="AQ922"/>
  <c r="CD919"/>
  <c r="CH917"/>
  <c r="AY916"/>
  <c r="AZ909"/>
  <c r="BI904"/>
  <c r="BQ899"/>
  <c r="BX894"/>
  <c r="BA892"/>
  <c r="BC890"/>
  <c r="CB888"/>
  <c r="AX887"/>
  <c r="AG886"/>
  <c r="Q885"/>
  <c r="BW883"/>
  <c r="BF882"/>
  <c r="AA881"/>
  <c r="J880"/>
  <c r="BM878"/>
  <c r="AW877"/>
  <c r="AG876"/>
  <c r="Q875"/>
  <c r="BT873"/>
  <c r="BC872"/>
  <c r="AK871"/>
  <c r="T870"/>
  <c r="BZ868"/>
  <c r="BJ867"/>
  <c r="AS866"/>
  <c r="O865"/>
  <c r="CD863"/>
  <c r="AZ862"/>
  <c r="AJ861"/>
  <c r="T860"/>
  <c r="BY858"/>
  <c r="BG857"/>
  <c r="AP856"/>
  <c r="Y855"/>
  <c r="G854"/>
  <c r="BM852"/>
  <c r="AW851"/>
  <c r="AF850"/>
  <c r="BP923"/>
  <c r="AU911"/>
  <c r="CJ905"/>
  <c r="V901"/>
  <c r="AH897"/>
  <c r="AF893"/>
  <c r="AS891"/>
  <c r="BQ889"/>
  <c r="R888"/>
  <c r="BU886"/>
  <c r="BE885"/>
  <c r="AB884"/>
  <c r="M883"/>
  <c r="CB881"/>
  <c r="BK880"/>
  <c r="AS879"/>
  <c r="AB878"/>
  <c r="L877"/>
  <c r="CE875"/>
  <c r="BA874"/>
  <c r="AI873"/>
  <c r="R872"/>
  <c r="BU870"/>
  <c r="BE869"/>
  <c r="AB868"/>
  <c r="M867"/>
  <c r="CB865"/>
  <c r="BK864"/>
  <c r="AS863"/>
  <c r="AB862"/>
  <c r="L861"/>
  <c r="CE859"/>
  <c r="BA858"/>
  <c r="AI857"/>
  <c r="R856"/>
  <c r="BU854"/>
  <c r="BE853"/>
  <c r="AB852"/>
  <c r="M851"/>
  <c r="CB849"/>
  <c r="BK848"/>
  <c r="AS847"/>
  <c r="AB846"/>
  <c r="Y845"/>
  <c r="Y844"/>
  <c r="Y843"/>
  <c r="N842"/>
  <c r="O841"/>
  <c r="N840"/>
  <c r="AG839"/>
  <c r="BB838"/>
  <c r="BO837"/>
  <c r="CJ836"/>
  <c r="X836"/>
  <c r="AS835"/>
  <c r="BF834"/>
  <c r="CA833"/>
  <c r="O833"/>
  <c r="AJ832"/>
  <c r="BE831"/>
  <c r="BZ830"/>
  <c r="N830"/>
  <c r="AA829"/>
  <c r="AV828"/>
  <c r="BQ827"/>
  <c r="CD826"/>
  <c r="R826"/>
  <c r="AM825"/>
  <c r="BH824"/>
  <c r="CC823"/>
  <c r="Q823"/>
  <c r="AL822"/>
  <c r="BW915"/>
  <c r="I909"/>
  <c r="BF903"/>
  <c r="AK899"/>
  <c r="AY894"/>
  <c r="AJ892"/>
  <c r="BG890"/>
  <c r="BP888"/>
  <c r="AO887"/>
  <c r="W886"/>
  <c r="G885"/>
  <c r="BM883"/>
  <c r="AV882"/>
  <c r="AE881"/>
  <c r="CG879"/>
  <c r="BP878"/>
  <c r="AM877"/>
  <c r="X876"/>
  <c r="H875"/>
  <c r="BW873"/>
  <c r="BF872"/>
  <c r="AO871"/>
  <c r="W870"/>
  <c r="G869"/>
  <c r="BM867"/>
  <c r="AV866"/>
  <c r="AE865"/>
  <c r="CG863"/>
  <c r="BP862"/>
  <c r="AM861"/>
  <c r="X860"/>
  <c r="H859"/>
  <c r="BW857"/>
  <c r="BF856"/>
  <c r="AO855"/>
  <c r="W854"/>
  <c r="G853"/>
  <c r="BM851"/>
  <c r="AV850"/>
  <c r="AE849"/>
  <c r="CG847"/>
  <c r="BP846"/>
  <c r="AU845"/>
  <c r="M914"/>
  <c r="CH907"/>
  <c r="AO902"/>
  <c r="AP898"/>
  <c r="AJ893"/>
  <c r="AY891"/>
  <c r="BW889"/>
  <c r="W888"/>
  <c r="CK886"/>
  <c r="BU885"/>
  <c r="BE884"/>
  <c r="AC883"/>
  <c r="K882"/>
  <c r="CA880"/>
  <c r="BI879"/>
  <c r="AR878"/>
  <c r="O877"/>
  <c r="CH875"/>
  <c r="BQ874"/>
  <c r="AM873"/>
  <c r="U872"/>
  <c r="CK870"/>
  <c r="BU869"/>
  <c r="BE868"/>
  <c r="AC867"/>
  <c r="K866"/>
  <c r="CA864"/>
  <c r="BI863"/>
  <c r="AR862"/>
  <c r="O861"/>
  <c r="CH859"/>
  <c r="BQ858"/>
  <c r="AM857"/>
  <c r="U856"/>
  <c r="CK854"/>
  <c r="BU853"/>
  <c r="BE852"/>
  <c r="AC851"/>
  <c r="K850"/>
  <c r="CA848"/>
  <c r="BI847"/>
  <c r="AR846"/>
  <c r="AB845"/>
  <c r="Q844"/>
  <c r="G843"/>
  <c r="CC841"/>
  <c r="CB840"/>
  <c r="BW839"/>
  <c r="K839"/>
  <c r="AH913"/>
  <c r="AL907"/>
  <c r="AU902"/>
  <c r="H898"/>
  <c r="BK893"/>
  <c r="BR891"/>
  <c r="I890"/>
  <c r="AN888"/>
  <c r="R887"/>
  <c r="BW885"/>
  <c r="BG884"/>
  <c r="AQ883"/>
  <c r="M882"/>
  <c r="CB880"/>
  <c r="BK879"/>
  <c r="AT878"/>
  <c r="AD877"/>
  <c r="CJ875"/>
  <c r="BR874"/>
  <c r="AN873"/>
  <c r="W872"/>
  <c r="BZ870"/>
  <c r="BJ869"/>
  <c r="AT868"/>
  <c r="AD867"/>
  <c r="CG865"/>
  <c r="BP864"/>
  <c r="AX863"/>
  <c r="AG862"/>
  <c r="Q861"/>
  <c r="BW859"/>
  <c r="BF858"/>
  <c r="AA857"/>
  <c r="J856"/>
  <c r="BM854"/>
  <c r="AW853"/>
  <c r="AG852"/>
  <c r="Q851"/>
  <c r="BT849"/>
  <c r="BC848"/>
  <c r="AK847"/>
  <c r="T846"/>
  <c r="S845"/>
  <c r="R844"/>
  <c r="S843"/>
  <c r="S842"/>
  <c r="R841"/>
  <c r="R840"/>
  <c r="AJ839"/>
  <c r="BE838"/>
  <c r="BZ837"/>
  <c r="N837"/>
  <c r="AA836"/>
  <c r="AV835"/>
  <c r="BQ834"/>
  <c r="CD833"/>
  <c r="R833"/>
  <c r="AM832"/>
  <c r="BH831"/>
  <c r="CC830"/>
  <c r="Q830"/>
  <c r="AL829"/>
  <c r="AY828"/>
  <c r="AI914"/>
  <c r="BJ908"/>
  <c r="R903"/>
  <c r="J898"/>
  <c r="BL893"/>
  <c r="BB891"/>
  <c r="BZ889"/>
  <c r="L888"/>
  <c r="CA886"/>
  <c r="BK885"/>
  <c r="AV884"/>
  <c r="AF883"/>
  <c r="CI881"/>
  <c r="BQ880"/>
  <c r="AM879"/>
  <c r="V878"/>
  <c r="CB876"/>
  <c r="BL875"/>
  <c r="AT874"/>
  <c r="AC873"/>
  <c r="L872"/>
  <c r="CA870"/>
  <c r="BK869"/>
  <c r="AV868"/>
  <c r="AF867"/>
  <c r="CI865"/>
  <c r="BQ864"/>
  <c r="AM863"/>
  <c r="V862"/>
  <c r="CB860"/>
  <c r="BL859"/>
  <c r="AT858"/>
  <c r="AC857"/>
  <c r="L856"/>
  <c r="CA854"/>
  <c r="BK853"/>
  <c r="AV852"/>
  <c r="AF851"/>
  <c r="CI849"/>
  <c r="BQ848"/>
  <c r="AM847"/>
  <c r="V846"/>
  <c r="T845"/>
  <c r="S844"/>
  <c r="BB901"/>
  <c r="BK888"/>
  <c r="AV883"/>
  <c r="AL878"/>
  <c r="AF873"/>
  <c r="BW868"/>
  <c r="U864"/>
  <c r="P859"/>
  <c r="BE854"/>
  <c r="AX849"/>
  <c r="CG845"/>
  <c r="BO843"/>
  <c r="T842"/>
  <c r="BA840"/>
  <c r="W839"/>
  <c r="T838"/>
  <c r="T837"/>
  <c r="T836"/>
  <c r="S835"/>
  <c r="T834"/>
  <c r="U833"/>
  <c r="U832"/>
  <c r="U831"/>
  <c r="T830"/>
  <c r="T829"/>
  <c r="U828"/>
  <c r="AG827"/>
  <c r="AK826"/>
  <c r="AW825"/>
  <c r="BI824"/>
  <c r="BK823"/>
  <c r="BW822"/>
  <c r="CI821"/>
  <c r="W821"/>
  <c r="AR820"/>
  <c r="BM819"/>
  <c r="CH818"/>
  <c r="V818"/>
  <c r="AI817"/>
  <c r="BD816"/>
  <c r="CB814"/>
  <c r="P814"/>
  <c r="AK813"/>
  <c r="AX812"/>
  <c r="BS811"/>
  <c r="G811"/>
  <c r="AB810"/>
  <c r="AW809"/>
  <c r="BR808"/>
  <c r="CE807"/>
  <c r="S807"/>
  <c r="AN806"/>
  <c r="BI805"/>
  <c r="BV804"/>
  <c r="J804"/>
  <c r="AE803"/>
  <c r="AZ802"/>
  <c r="BU801"/>
  <c r="I801"/>
  <c r="AD800"/>
  <c r="AQ799"/>
  <c r="BL798"/>
  <c r="CG797"/>
  <c r="U797"/>
  <c r="AH796"/>
  <c r="BC795"/>
  <c r="BX794"/>
  <c r="L794"/>
  <c r="AG793"/>
  <c r="BB792"/>
  <c r="BO791"/>
  <c r="CJ790"/>
  <c r="X790"/>
  <c r="AS789"/>
  <c r="BF788"/>
  <c r="CA787"/>
  <c r="O787"/>
  <c r="AJ786"/>
  <c r="BE785"/>
  <c r="BZ784"/>
  <c r="N784"/>
  <c r="AA783"/>
  <c r="AV782"/>
  <c r="BQ781"/>
  <c r="CD780"/>
  <c r="R780"/>
  <c r="AM779"/>
  <c r="BH778"/>
  <c r="CC777"/>
  <c r="Q777"/>
  <c r="AL776"/>
  <c r="AY775"/>
  <c r="BT774"/>
  <c r="H774"/>
  <c r="AC773"/>
  <c r="AP772"/>
  <c r="BK771"/>
  <c r="CF770"/>
  <c r="T770"/>
  <c r="AO769"/>
  <c r="BJ768"/>
  <c r="BD914"/>
  <c r="BR892"/>
  <c r="BZ885"/>
  <c r="Z881"/>
  <c r="AD876"/>
  <c r="J871"/>
  <c r="AM865"/>
  <c r="AQ860"/>
  <c r="W855"/>
  <c r="BQ850"/>
  <c r="BK846"/>
  <c r="V844"/>
  <c r="BB842"/>
  <c r="CI840"/>
  <c r="AX839"/>
  <c r="AQ838"/>
  <c r="AP837"/>
  <c r="AP836"/>
  <c r="AP835"/>
  <c r="AQ834"/>
  <c r="AR833"/>
  <c r="AQ832"/>
  <c r="AQ831"/>
  <c r="AQ830"/>
  <c r="AP829"/>
  <c r="AP828"/>
  <c r="AZ827"/>
  <c r="BM826"/>
  <c r="BY825"/>
  <c r="CK824"/>
  <c r="P824"/>
  <c r="AB823"/>
  <c r="AN822"/>
  <c r="BD821"/>
  <c r="BY820"/>
  <c r="M820"/>
  <c r="Z819"/>
  <c r="AU818"/>
  <c r="BP817"/>
  <c r="CK816"/>
  <c r="Y816"/>
  <c r="AW814"/>
  <c r="BR813"/>
  <c r="CE812"/>
  <c r="S812"/>
  <c r="AN811"/>
  <c r="BI810"/>
  <c r="BV809"/>
  <c r="J809"/>
  <c r="AE808"/>
  <c r="AZ807"/>
  <c r="BU806"/>
  <c r="I806"/>
  <c r="AD805"/>
  <c r="AQ804"/>
  <c r="BL803"/>
  <c r="CG802"/>
  <c r="U802"/>
  <c r="AH801"/>
  <c r="BC800"/>
  <c r="BX799"/>
  <c r="L799"/>
  <c r="AG798"/>
  <c r="BB797"/>
  <c r="BO796"/>
  <c r="CJ795"/>
  <c r="X795"/>
  <c r="AS794"/>
  <c r="BF793"/>
  <c r="CA792"/>
  <c r="O792"/>
  <c r="AJ791"/>
  <c r="BE790"/>
  <c r="BZ789"/>
  <c r="N789"/>
  <c r="AA788"/>
  <c r="AV787"/>
  <c r="BQ786"/>
  <c r="CD785"/>
  <c r="R785"/>
  <c r="AM784"/>
  <c r="BH783"/>
  <c r="AW917"/>
  <c r="CJ893"/>
  <c r="I887"/>
  <c r="BB882"/>
  <c r="AT877"/>
  <c r="CA872"/>
  <c r="BU867"/>
  <c r="AB863"/>
  <c r="BV858"/>
  <c r="R854"/>
  <c r="K849"/>
  <c r="CI845"/>
  <c r="BC843"/>
  <c r="BD841"/>
  <c r="BL839"/>
  <c r="BC838"/>
  <c r="BC837"/>
  <c r="BB836"/>
  <c r="BB835"/>
  <c r="BC834"/>
  <c r="BD833"/>
  <c r="BD832"/>
  <c r="BC831"/>
  <c r="BC830"/>
  <c r="BC829"/>
  <c r="BB828"/>
  <c r="BB827"/>
  <c r="BO826"/>
  <c r="BZ825"/>
  <c r="CC824"/>
  <c r="H824"/>
  <c r="T823"/>
  <c r="AF822"/>
  <c r="AW821"/>
  <c r="BR820"/>
  <c r="CE819"/>
  <c r="S819"/>
  <c r="AN818"/>
  <c r="BI817"/>
  <c r="BV816"/>
  <c r="J816"/>
  <c r="Z814"/>
  <c r="AU813"/>
  <c r="BP812"/>
  <c r="CK811"/>
  <c r="Y811"/>
  <c r="AT810"/>
  <c r="BG809"/>
  <c r="CB808"/>
  <c r="P808"/>
  <c r="AK807"/>
  <c r="AX806"/>
  <c r="BS805"/>
  <c r="G805"/>
  <c r="AB804"/>
  <c r="AW803"/>
  <c r="BR802"/>
  <c r="CE801"/>
  <c r="S801"/>
  <c r="AN800"/>
  <c r="BI799"/>
  <c r="BV798"/>
  <c r="J798"/>
  <c r="AE797"/>
  <c r="AZ796"/>
  <c r="BU795"/>
  <c r="I795"/>
  <c r="AD794"/>
  <c r="AQ793"/>
  <c r="BL792"/>
  <c r="CG791"/>
  <c r="U791"/>
  <c r="AH790"/>
  <c r="BC789"/>
  <c r="BX788"/>
  <c r="L788"/>
  <c r="AG787"/>
  <c r="BB786"/>
  <c r="BO785"/>
  <c r="CJ784"/>
  <c r="W919"/>
  <c r="BE891"/>
  <c r="Q886"/>
  <c r="AY881"/>
  <c r="BD876"/>
  <c r="AJ871"/>
  <c r="AD866"/>
  <c r="BU861"/>
  <c r="AE857"/>
  <c r="L852"/>
  <c r="H848"/>
  <c r="M845"/>
  <c r="AA843"/>
  <c r="BL841"/>
  <c r="L840"/>
  <c r="BQ838"/>
  <c r="BF837"/>
  <c r="AU836"/>
  <c r="AJ835"/>
  <c r="AA834"/>
  <c r="Q833"/>
  <c r="CB831"/>
  <c r="BQ830"/>
  <c r="BF829"/>
  <c r="AU828"/>
  <c r="BE827"/>
  <c r="BR826"/>
  <c r="BU825"/>
  <c r="CG824"/>
  <c r="K824"/>
  <c r="W823"/>
  <c r="Z822"/>
  <c r="AR821"/>
  <c r="BM820"/>
  <c r="CH819"/>
  <c r="V819"/>
  <c r="AI818"/>
  <c r="BD817"/>
  <c r="BY816"/>
  <c r="M816"/>
  <c r="AC814"/>
  <c r="AP813"/>
  <c r="BK812"/>
  <c r="CF811"/>
  <c r="T811"/>
  <c r="AO810"/>
  <c r="BJ809"/>
  <c r="BW808"/>
  <c r="K808"/>
  <c r="AF807"/>
  <c r="BA806"/>
  <c r="BN805"/>
  <c r="CI804"/>
  <c r="W804"/>
  <c r="AR803"/>
  <c r="BM802"/>
  <c r="CH801"/>
  <c r="V801"/>
  <c r="AI800"/>
  <c r="BD799"/>
  <c r="BY798"/>
  <c r="M798"/>
  <c r="Z797"/>
  <c r="AU796"/>
  <c r="BP795"/>
  <c r="CK794"/>
  <c r="Y794"/>
  <c r="AT793"/>
  <c r="BG792"/>
  <c r="CB791"/>
  <c r="P791"/>
  <c r="AK790"/>
  <c r="AX789"/>
  <c r="BS788"/>
  <c r="G788"/>
  <c r="AB787"/>
  <c r="AW786"/>
  <c r="BR785"/>
  <c r="CE784"/>
  <c r="S784"/>
  <c r="AN783"/>
  <c r="BI782"/>
  <c r="BV781"/>
  <c r="J781"/>
  <c r="AE780"/>
  <c r="AZ779"/>
  <c r="BU778"/>
  <c r="I778"/>
  <c r="AD777"/>
  <c r="AQ776"/>
  <c r="BL775"/>
  <c r="CG774"/>
  <c r="U774"/>
  <c r="AH773"/>
  <c r="BC772"/>
  <c r="BX771"/>
  <c r="L771"/>
  <c r="AG770"/>
  <c r="BB769"/>
  <c r="BO768"/>
  <c r="CJ767"/>
  <c r="X767"/>
  <c r="AS766"/>
  <c r="BF765"/>
  <c r="BT913"/>
  <c r="AR893"/>
  <c r="BR886"/>
  <c r="BK881"/>
  <c r="BE876"/>
  <c r="CD870"/>
  <c r="BW865"/>
  <c r="AG861"/>
  <c r="O856"/>
  <c r="BI851"/>
  <c r="BP847"/>
  <c r="BX844"/>
  <c r="M843"/>
  <c r="AV841"/>
  <c r="CG839"/>
  <c r="BS838"/>
  <c r="BS837"/>
  <c r="BR836"/>
  <c r="BG835"/>
  <c r="AW834"/>
  <c r="AY833"/>
  <c r="AX832"/>
  <c r="AX831"/>
  <c r="AX830"/>
  <c r="AW829"/>
  <c r="AW828"/>
  <c r="BF827"/>
  <c r="BS826"/>
  <c r="CE825"/>
  <c r="J825"/>
  <c r="V824"/>
  <c r="AH823"/>
  <c r="AJ822"/>
  <c r="BA821"/>
  <c r="BN820"/>
  <c r="CI819"/>
  <c r="W819"/>
  <c r="AR818"/>
  <c r="BM817"/>
  <c r="CH816"/>
  <c r="V816"/>
  <c r="AL814"/>
  <c r="AY813"/>
  <c r="BT812"/>
  <c r="H812"/>
  <c r="AC811"/>
  <c r="AP810"/>
  <c r="BK809"/>
  <c r="CF808"/>
  <c r="T808"/>
  <c r="AO807"/>
  <c r="BJ806"/>
  <c r="BW805"/>
  <c r="K805"/>
  <c r="AF804"/>
  <c r="BA803"/>
  <c r="BN802"/>
  <c r="CI801"/>
  <c r="W801"/>
  <c r="AR800"/>
  <c r="BM799"/>
  <c r="CH798"/>
  <c r="AG909"/>
  <c r="AV892"/>
  <c r="CC886"/>
  <c r="BL881"/>
  <c r="V877"/>
  <c r="BL872"/>
  <c r="BG867"/>
  <c r="AW862"/>
  <c r="AQ857"/>
  <c r="Y852"/>
  <c r="BQ847"/>
  <c r="CF844"/>
  <c r="H892"/>
  <c r="AN872"/>
  <c r="BO853"/>
  <c r="BO842"/>
  <c r="BI838"/>
  <c r="BS835"/>
  <c r="T833"/>
  <c r="AU830"/>
  <c r="BM827"/>
  <c r="Q825"/>
  <c r="CE822"/>
  <c r="BW820"/>
  <c r="BY818"/>
  <c r="CA816"/>
  <c r="CB813"/>
  <c r="CD811"/>
  <c r="CG809"/>
  <c r="CH807"/>
  <c r="CK805"/>
  <c r="AX803"/>
  <c r="AF801"/>
  <c r="AE799"/>
  <c r="BL797"/>
  <c r="V796"/>
  <c r="AV794"/>
  <c r="G793"/>
  <c r="AW791"/>
  <c r="G790"/>
  <c r="BB788"/>
  <c r="CB786"/>
  <c r="AM785"/>
  <c r="CI783"/>
  <c r="BV782"/>
  <c r="BW781"/>
  <c r="BX780"/>
  <c r="BW779"/>
  <c r="BW778"/>
  <c r="BW777"/>
  <c r="BV776"/>
  <c r="BV775"/>
  <c r="BV774"/>
  <c r="BW773"/>
  <c r="BX772"/>
  <c r="BW771"/>
  <c r="BW770"/>
  <c r="BW769"/>
  <c r="BV768"/>
  <c r="BX767"/>
  <c r="CJ766"/>
  <c r="O766"/>
  <c r="S765"/>
  <c r="AL764"/>
  <c r="AY763"/>
  <c r="BT762"/>
  <c r="H762"/>
  <c r="AC761"/>
  <c r="AP760"/>
  <c r="BK759"/>
  <c r="CF758"/>
  <c r="T758"/>
  <c r="AO757"/>
  <c r="BJ756"/>
  <c r="BW755"/>
  <c r="K755"/>
  <c r="AF754"/>
  <c r="BA753"/>
  <c r="BN752"/>
  <c r="CI751"/>
  <c r="W751"/>
  <c r="AR750"/>
  <c r="BM749"/>
  <c r="CH748"/>
  <c r="V748"/>
  <c r="AI747"/>
  <c r="BD746"/>
  <c r="BY745"/>
  <c r="M745"/>
  <c r="Z744"/>
  <c r="AU743"/>
  <c r="BP742"/>
  <c r="CK741"/>
  <c r="Y741"/>
  <c r="AT740"/>
  <c r="BG739"/>
  <c r="CB738"/>
  <c r="P738"/>
  <c r="AK737"/>
  <c r="AX736"/>
  <c r="BS735"/>
  <c r="G735"/>
  <c r="AE733"/>
  <c r="AZ732"/>
  <c r="BU731"/>
  <c r="I731"/>
  <c r="AD730"/>
  <c r="AQ729"/>
  <c r="X892"/>
  <c r="AY865"/>
  <c r="BM845"/>
  <c r="BX840"/>
  <c r="BP837"/>
  <c r="R835"/>
  <c r="AY832"/>
  <c r="CD829"/>
  <c r="S827"/>
  <c r="CE824"/>
  <c r="BI822"/>
  <c r="BD820"/>
  <c r="BF818"/>
  <c r="BH816"/>
  <c r="BH813"/>
  <c r="BJ811"/>
  <c r="BP809"/>
  <c r="BN807"/>
  <c r="AB805"/>
  <c r="AD803"/>
  <c r="AJ801"/>
  <c r="AH799"/>
  <c r="BM797"/>
  <c r="X796"/>
  <c r="BN794"/>
  <c r="X793"/>
  <c r="BN791"/>
  <c r="K790"/>
  <c r="BD788"/>
  <c r="M787"/>
  <c r="BD785"/>
  <c r="Q784"/>
  <c r="CH782"/>
  <c r="CI781"/>
  <c r="CJ780"/>
  <c r="CJ779"/>
  <c r="CI778"/>
  <c r="CI777"/>
  <c r="CI776"/>
  <c r="CH775"/>
  <c r="CH774"/>
  <c r="CI773"/>
  <c r="CJ772"/>
  <c r="CJ771"/>
  <c r="CI770"/>
  <c r="CI769"/>
  <c r="CI768"/>
  <c r="CH767"/>
  <c r="M767"/>
  <c r="Y766"/>
  <c r="AL765"/>
  <c r="BC764"/>
  <c r="BX763"/>
  <c r="L763"/>
  <c r="AG762"/>
  <c r="BB761"/>
  <c r="BO760"/>
  <c r="CJ759"/>
  <c r="X759"/>
  <c r="AS758"/>
  <c r="BF757"/>
  <c r="CA756"/>
  <c r="O756"/>
  <c r="AJ755"/>
  <c r="BE754"/>
  <c r="BZ753"/>
  <c r="N753"/>
  <c r="AA752"/>
  <c r="AV751"/>
  <c r="BQ750"/>
  <c r="CD749"/>
  <c r="R749"/>
  <c r="AM748"/>
  <c r="BH747"/>
  <c r="CC746"/>
  <c r="Q746"/>
  <c r="AL745"/>
  <c r="AY744"/>
  <c r="BT743"/>
  <c r="H743"/>
  <c r="AC742"/>
  <c r="AP741"/>
  <c r="BK740"/>
  <c r="CF739"/>
  <c r="T739"/>
  <c r="AO738"/>
  <c r="BJ737"/>
  <c r="BW736"/>
  <c r="K736"/>
  <c r="AF735"/>
  <c r="BD733"/>
  <c r="BY732"/>
  <c r="M732"/>
  <c r="Z731"/>
  <c r="AU730"/>
  <c r="BP729"/>
  <c r="CK728"/>
  <c r="Y728"/>
  <c r="AT727"/>
  <c r="BG726"/>
  <c r="CB725"/>
  <c r="P725"/>
  <c r="AK724"/>
  <c r="AX723"/>
  <c r="BS722"/>
  <c r="G722"/>
  <c r="AB721"/>
  <c r="AW720"/>
  <c r="BR719"/>
  <c r="CE718"/>
  <c r="S718"/>
  <c r="AN717"/>
  <c r="BI716"/>
  <c r="BV715"/>
  <c r="J715"/>
  <c r="AE714"/>
  <c r="AZ713"/>
  <c r="BU712"/>
  <c r="I712"/>
  <c r="AD711"/>
  <c r="AQ710"/>
  <c r="BD882"/>
  <c r="AO863"/>
  <c r="BP844"/>
  <c r="AF840"/>
  <c r="AS837"/>
  <c r="CE834"/>
  <c r="Z832"/>
  <c r="BE829"/>
  <c r="W827"/>
  <c r="CI824"/>
  <c r="BM822"/>
  <c r="BG820"/>
  <c r="BI818"/>
  <c r="BK816"/>
  <c r="BL813"/>
  <c r="BN811"/>
  <c r="AV809"/>
  <c r="BS806"/>
  <c r="BY804"/>
  <c r="CA802"/>
  <c r="CC800"/>
  <c r="CE798"/>
  <c r="AI797"/>
  <c r="BZ795"/>
  <c r="AI794"/>
  <c r="BM792"/>
  <c r="V791"/>
  <c r="AY789"/>
  <c r="I788"/>
  <c r="AY786"/>
  <c r="CC784"/>
  <c r="AM783"/>
  <c r="AH782"/>
  <c r="AI781"/>
  <c r="AJ780"/>
  <c r="AI779"/>
  <c r="AI778"/>
  <c r="AI777"/>
  <c r="AH776"/>
  <c r="AH775"/>
  <c r="AH774"/>
  <c r="AI773"/>
  <c r="AJ772"/>
  <c r="AI771"/>
  <c r="AI770"/>
  <c r="AI769"/>
  <c r="AH768"/>
  <c r="AP767"/>
  <c r="AR766"/>
  <c r="BE765"/>
  <c r="BT764"/>
  <c r="H764"/>
  <c r="AC763"/>
  <c r="AP762"/>
  <c r="BK761"/>
  <c r="CF760"/>
  <c r="T760"/>
  <c r="AO759"/>
  <c r="BJ758"/>
  <c r="BW757"/>
  <c r="K757"/>
  <c r="AF756"/>
  <c r="BA755"/>
  <c r="BN754"/>
  <c r="CI753"/>
  <c r="W753"/>
  <c r="AR752"/>
  <c r="BM751"/>
  <c r="CH750"/>
  <c r="V750"/>
  <c r="AI749"/>
  <c r="BD748"/>
  <c r="BY747"/>
  <c r="M747"/>
  <c r="Z746"/>
  <c r="AU745"/>
  <c r="BP744"/>
  <c r="CK743"/>
  <c r="Y743"/>
  <c r="AT742"/>
  <c r="BG741"/>
  <c r="CB740"/>
  <c r="P740"/>
  <c r="AK739"/>
  <c r="AX738"/>
  <c r="BS737"/>
  <c r="G737"/>
  <c r="AB736"/>
  <c r="AW735"/>
  <c r="AJ884"/>
  <c r="CG867"/>
  <c r="AB847"/>
  <c r="CG840"/>
  <c r="BY837"/>
  <c r="Y835"/>
  <c r="BF832"/>
  <c r="CK829"/>
  <c r="AA827"/>
  <c r="BM824"/>
  <c r="S822"/>
  <c r="S820"/>
  <c r="U818"/>
  <c r="W816"/>
  <c r="X813"/>
  <c r="BS810"/>
  <c r="BU808"/>
  <c r="BW806"/>
  <c r="BZ804"/>
  <c r="CB802"/>
  <c r="CD800"/>
  <c r="CF798"/>
  <c r="AJ797"/>
  <c r="BN795"/>
  <c r="W794"/>
  <c r="BN792"/>
  <c r="W791"/>
  <c r="BP789"/>
  <c r="M788"/>
  <c r="BC786"/>
  <c r="M785"/>
  <c r="BN783"/>
  <c r="BE782"/>
  <c r="BE781"/>
  <c r="AV780"/>
  <c r="AK779"/>
  <c r="Z778"/>
  <c r="O777"/>
  <c r="O776"/>
  <c r="N775"/>
  <c r="N774"/>
  <c r="O773"/>
  <c r="CB771"/>
  <c r="BQ770"/>
  <c r="BF769"/>
  <c r="BE768"/>
  <c r="BI767"/>
  <c r="BL766"/>
  <c r="BY765"/>
  <c r="CK764"/>
  <c r="Y764"/>
  <c r="AT763"/>
  <c r="BG762"/>
  <c r="CB761"/>
  <c r="P761"/>
  <c r="AK760"/>
  <c r="AX759"/>
  <c r="BS758"/>
  <c r="G758"/>
  <c r="AB757"/>
  <c r="AW756"/>
  <c r="BR755"/>
  <c r="CE754"/>
  <c r="S754"/>
  <c r="AN753"/>
  <c r="BI752"/>
  <c r="BV751"/>
  <c r="J751"/>
  <c r="AE750"/>
  <c r="AZ749"/>
  <c r="BU748"/>
  <c r="I748"/>
  <c r="AD747"/>
  <c r="AQ746"/>
  <c r="BL745"/>
  <c r="CG744"/>
  <c r="U744"/>
  <c r="AH743"/>
  <c r="BC742"/>
  <c r="BX741"/>
  <c r="L741"/>
  <c r="AG740"/>
  <c r="BB739"/>
  <c r="BO738"/>
  <c r="CJ737"/>
  <c r="X737"/>
  <c r="AS736"/>
  <c r="BF735"/>
  <c r="BV733"/>
  <c r="J733"/>
  <c r="U883"/>
  <c r="Y862"/>
  <c r="K845"/>
  <c r="H840"/>
  <c r="Y837"/>
  <c r="AJ834"/>
  <c r="BO831"/>
  <c r="M829"/>
  <c r="BQ826"/>
  <c r="AU824"/>
  <c r="Y822"/>
  <c r="X820"/>
  <c r="AU817"/>
  <c r="AA814"/>
  <c r="I812"/>
  <c r="K810"/>
  <c r="M808"/>
  <c r="O806"/>
  <c r="U804"/>
  <c r="W802"/>
  <c r="Y800"/>
  <c r="S798"/>
  <c r="BL796"/>
  <c r="U795"/>
  <c r="AV793"/>
  <c r="BV791"/>
  <c r="AI790"/>
  <c r="CB788"/>
  <c r="AK787"/>
  <c r="BL785"/>
  <c r="X784"/>
  <c r="CC782"/>
  <c r="BS781"/>
  <c r="BT780"/>
  <c r="BT779"/>
  <c r="BS778"/>
  <c r="BS777"/>
  <c r="BS776"/>
  <c r="BR775"/>
  <c r="BG774"/>
  <c r="AW773"/>
  <c r="AY772"/>
  <c r="AX771"/>
  <c r="AX770"/>
  <c r="AX769"/>
  <c r="AW768"/>
  <c r="BB767"/>
  <c r="BN766"/>
  <c r="CA765"/>
  <c r="CE764"/>
  <c r="S764"/>
  <c r="AN763"/>
  <c r="BI762"/>
  <c r="BV761"/>
  <c r="J761"/>
  <c r="AE760"/>
  <c r="AZ759"/>
  <c r="BU758"/>
  <c r="I758"/>
  <c r="AD757"/>
  <c r="AQ756"/>
  <c r="BL755"/>
  <c r="CG754"/>
  <c r="U754"/>
  <c r="AH753"/>
  <c r="BC752"/>
  <c r="BX751"/>
  <c r="L751"/>
  <c r="AG750"/>
  <c r="BB749"/>
  <c r="BO748"/>
  <c r="CJ747"/>
  <c r="X747"/>
  <c r="AS746"/>
  <c r="BF745"/>
  <c r="CA744"/>
  <c r="O744"/>
  <c r="AJ743"/>
  <c r="BE742"/>
  <c r="BZ741"/>
  <c r="N741"/>
  <c r="AA740"/>
  <c r="AV739"/>
  <c r="BQ738"/>
  <c r="CD737"/>
  <c r="R737"/>
  <c r="AM736"/>
  <c r="BH735"/>
  <c r="BX733"/>
  <c r="L733"/>
  <c r="AG732"/>
  <c r="BB731"/>
  <c r="BO730"/>
  <c r="CJ729"/>
  <c r="X729"/>
  <c r="AS728"/>
  <c r="BF727"/>
  <c r="CA726"/>
  <c r="O726"/>
  <c r="AJ725"/>
  <c r="BE724"/>
  <c r="BZ723"/>
  <c r="N723"/>
  <c r="AA722"/>
  <c r="AV721"/>
  <c r="BQ720"/>
  <c r="CD719"/>
  <c r="R719"/>
  <c r="AM718"/>
  <c r="BH717"/>
  <c r="CC716"/>
  <c r="Q716"/>
  <c r="AL715"/>
  <c r="AY714"/>
  <c r="BT713"/>
  <c r="H713"/>
  <c r="AC712"/>
  <c r="AP711"/>
  <c r="BK710"/>
  <c r="CF709"/>
  <c r="T709"/>
  <c r="AO708"/>
  <c r="BJ707"/>
  <c r="BW706"/>
  <c r="V883"/>
  <c r="AU864"/>
  <c r="L845"/>
  <c r="BF840"/>
  <c r="BE837"/>
  <c r="BP834"/>
  <c r="N832"/>
  <c r="AS829"/>
  <c r="J827"/>
  <c r="BV824"/>
  <c r="AZ822"/>
  <c r="G820"/>
  <c r="I818"/>
  <c r="K816"/>
  <c r="I813"/>
  <c r="K811"/>
  <c r="P809"/>
  <c r="O807"/>
  <c r="T805"/>
  <c r="V803"/>
  <c r="BQ800"/>
  <c r="AJ798"/>
  <c r="BM796"/>
  <c r="V795"/>
  <c r="AZ793"/>
  <c r="I792"/>
  <c r="AZ790"/>
  <c r="CC788"/>
  <c r="AL787"/>
  <c r="BP785"/>
  <c r="Y784"/>
  <c r="G783"/>
  <c r="G782"/>
  <c r="H781"/>
  <c r="I780"/>
  <c r="I779"/>
  <c r="H778"/>
  <c r="H777"/>
  <c r="H776"/>
  <c r="G775"/>
  <c r="G774"/>
  <c r="H773"/>
  <c r="I772"/>
  <c r="I771"/>
  <c r="H770"/>
  <c r="H769"/>
  <c r="H768"/>
  <c r="S767"/>
  <c r="AE766"/>
  <c r="AR765"/>
  <c r="BH764"/>
  <c r="CC763"/>
  <c r="Q763"/>
  <c r="AL762"/>
  <c r="AY761"/>
  <c r="BT760"/>
  <c r="H760"/>
  <c r="AC759"/>
  <c r="AP758"/>
  <c r="BK757"/>
  <c r="CF756"/>
  <c r="T756"/>
  <c r="AO755"/>
  <c r="BJ754"/>
  <c r="BW753"/>
  <c r="K753"/>
  <c r="AF752"/>
  <c r="BA751"/>
  <c r="BN750"/>
  <c r="CI749"/>
  <c r="W749"/>
  <c r="AR748"/>
  <c r="BM747"/>
  <c r="CH746"/>
  <c r="V746"/>
  <c r="AI745"/>
  <c r="BD744"/>
  <c r="BY743"/>
  <c r="M743"/>
  <c r="Z742"/>
  <c r="AU741"/>
  <c r="BP740"/>
  <c r="CK739"/>
  <c r="Y739"/>
  <c r="AT738"/>
  <c r="AV851"/>
  <c r="BZ828"/>
  <c r="BT820"/>
  <c r="AX811"/>
  <c r="AT803"/>
  <c r="U796"/>
  <c r="BB790"/>
  <c r="Z784"/>
  <c r="U780"/>
  <c r="AK776"/>
  <c r="AQ772"/>
  <c r="BJ767"/>
  <c r="BF763"/>
  <c r="BR760"/>
  <c r="AV757"/>
  <c r="T754"/>
  <c r="CJ750"/>
  <c r="BF747"/>
  <c r="BR744"/>
  <c r="AV741"/>
  <c r="T738"/>
  <c r="BA856"/>
  <c r="O834"/>
  <c r="BO823"/>
  <c r="AE814"/>
  <c r="AI806"/>
  <c r="AE798"/>
  <c r="AE791"/>
  <c r="O785"/>
  <c r="BR780"/>
  <c r="CF776"/>
  <c r="AW772"/>
  <c r="T768"/>
  <c r="BV764"/>
  <c r="CC761"/>
  <c r="BG758"/>
  <c r="BK755"/>
  <c r="BU752"/>
  <c r="BA749"/>
  <c r="BC746"/>
  <c r="BO743"/>
  <c r="AP740"/>
  <c r="BH737"/>
  <c r="BO735"/>
  <c r="Q733"/>
  <c r="CF731"/>
  <c r="BN730"/>
  <c r="AW729"/>
  <c r="AP728"/>
  <c r="AQ727"/>
  <c r="AP726"/>
  <c r="AP725"/>
  <c r="AP724"/>
  <c r="AQ723"/>
  <c r="AP722"/>
  <c r="AP721"/>
  <c r="AP720"/>
  <c r="AQ719"/>
  <c r="AP718"/>
  <c r="AP717"/>
  <c r="AP716"/>
  <c r="AQ715"/>
  <c r="AP714"/>
  <c r="AP713"/>
  <c r="AP712"/>
  <c r="AQ711"/>
  <c r="AP710"/>
  <c r="AW709"/>
  <c r="BI708"/>
  <c r="BL707"/>
  <c r="BX706"/>
  <c r="H706"/>
  <c r="AC705"/>
  <c r="AP704"/>
  <c r="BK703"/>
  <c r="CF702"/>
  <c r="T702"/>
  <c r="AO701"/>
  <c r="BJ700"/>
  <c r="BW699"/>
  <c r="K699"/>
  <c r="AF698"/>
  <c r="BA697"/>
  <c r="BN696"/>
  <c r="CI695"/>
  <c r="W695"/>
  <c r="AR694"/>
  <c r="BM693"/>
  <c r="CH692"/>
  <c r="V692"/>
  <c r="AI691"/>
  <c r="BD690"/>
  <c r="BY689"/>
  <c r="M689"/>
  <c r="Z688"/>
  <c r="AU687"/>
  <c r="BP686"/>
  <c r="CK685"/>
  <c r="Y685"/>
  <c r="AT684"/>
  <c r="BG683"/>
  <c r="CB682"/>
  <c r="P682"/>
  <c r="AK681"/>
  <c r="AX680"/>
  <c r="BS679"/>
  <c r="G679"/>
  <c r="AB678"/>
  <c r="AW677"/>
  <c r="BF1038"/>
  <c r="AJ1026"/>
  <c r="BH1054"/>
  <c r="BI999"/>
  <c r="BX1050"/>
  <c r="BY1033"/>
  <c r="BS1016"/>
  <c r="AB987"/>
  <c r="T1013"/>
  <c r="K984"/>
  <c r="BW956"/>
  <c r="AO1021"/>
  <c r="J1021"/>
  <c r="V1024"/>
  <c r="U1017"/>
  <c r="BV995"/>
  <c r="M971"/>
  <c r="BP1053"/>
  <c r="BX997"/>
  <c r="BO979"/>
  <c r="BK963"/>
  <c r="CA1052"/>
  <c r="AD998"/>
  <c r="BF979"/>
  <c r="AT963"/>
  <c r="AO949"/>
  <c r="BN1017"/>
  <c r="AF988"/>
  <c r="BA970"/>
  <c r="S1005"/>
  <c r="CE986"/>
  <c r="AA974"/>
  <c r="BF964"/>
  <c r="H956"/>
  <c r="Q1022"/>
  <c r="G983"/>
  <c r="AE963"/>
  <c r="I951"/>
  <c r="T943"/>
  <c r="CF936"/>
  <c r="BN930"/>
  <c r="BD924"/>
  <c r="BE1007"/>
  <c r="AY978"/>
  <c r="BW960"/>
  <c r="AZ949"/>
  <c r="G942"/>
  <c r="BV935"/>
  <c r="BL929"/>
  <c r="CG1044"/>
  <c r="BO990"/>
  <c r="Z968"/>
  <c r="BF954"/>
  <c r="AW945"/>
  <c r="G939"/>
  <c r="BV932"/>
  <c r="BL926"/>
  <c r="BB920"/>
  <c r="AC992"/>
  <c r="CD968"/>
  <c r="AH955"/>
  <c r="CE945"/>
  <c r="X939"/>
  <c r="N933"/>
  <c r="AM1002"/>
  <c r="AU974"/>
  <c r="BA958"/>
  <c r="BH947"/>
  <c r="BI940"/>
  <c r="AQ934"/>
  <c r="AG928"/>
  <c r="O922"/>
  <c r="P965"/>
  <c r="AJ939"/>
  <c r="BW924"/>
  <c r="U917"/>
  <c r="CJ910"/>
  <c r="BZ904"/>
  <c r="BH898"/>
  <c r="BB990"/>
  <c r="AC948"/>
  <c r="AC930"/>
  <c r="BY919"/>
  <c r="BG913"/>
  <c r="AW907"/>
  <c r="AE901"/>
  <c r="P894"/>
  <c r="AE1004"/>
  <c r="AA950"/>
  <c r="BX931"/>
  <c r="BV920"/>
  <c r="AU914"/>
  <c r="AK908"/>
  <c r="S902"/>
  <c r="CK894"/>
  <c r="CK980"/>
  <c r="AH944"/>
  <c r="BM930"/>
  <c r="AZ924"/>
  <c r="L920"/>
  <c r="CI916"/>
  <c r="CH913"/>
  <c r="BY910"/>
  <c r="BP907"/>
  <c r="BG904"/>
  <c r="AX901"/>
  <c r="AW898"/>
  <c r="X1035"/>
  <c r="AM979"/>
  <c r="AF957"/>
  <c r="BJ944"/>
  <c r="P936"/>
  <c r="BK928"/>
  <c r="BL922"/>
  <c r="I919"/>
  <c r="CG915"/>
  <c r="BX912"/>
  <c r="BO909"/>
  <c r="BF906"/>
  <c r="BE903"/>
  <c r="BN967"/>
  <c r="U935"/>
  <c r="BK919"/>
  <c r="AE911"/>
  <c r="AP903"/>
  <c r="CI895"/>
  <c r="AR891"/>
  <c r="Q888"/>
  <c r="CJ885"/>
  <c r="AS884"/>
  <c r="CA882"/>
  <c r="AJ881"/>
  <c r="BZ879"/>
  <c r="AA878"/>
  <c r="BQ876"/>
  <c r="R875"/>
  <c r="BH873"/>
  <c r="Q872"/>
  <c r="AY870"/>
  <c r="H869"/>
  <c r="AP867"/>
  <c r="CF865"/>
  <c r="AO864"/>
  <c r="BW862"/>
  <c r="AF861"/>
  <c r="BN859"/>
  <c r="W858"/>
  <c r="BM856"/>
  <c r="V855"/>
  <c r="BD853"/>
  <c r="M852"/>
  <c r="AU850"/>
  <c r="CK848"/>
  <c r="AT847"/>
  <c r="CB845"/>
  <c r="AK844"/>
  <c r="BS842"/>
  <c r="AB841"/>
  <c r="BR1033"/>
  <c r="L976"/>
  <c r="AL954"/>
  <c r="W940"/>
  <c r="CG929"/>
  <c r="CC980"/>
  <c r="AD951"/>
  <c r="BH939"/>
  <c r="AV927"/>
  <c r="BA920"/>
  <c r="K916"/>
  <c r="O912"/>
  <c r="V908"/>
  <c r="Z903"/>
  <c r="BG899"/>
  <c r="AP895"/>
  <c r="O893"/>
  <c r="AB891"/>
  <c r="AZ889"/>
  <c r="CB887"/>
  <c r="AK886"/>
  <c r="BS884"/>
  <c r="AB883"/>
  <c r="BR881"/>
  <c r="S880"/>
  <c r="BI878"/>
  <c r="J877"/>
  <c r="AZ875"/>
  <c r="I874"/>
  <c r="AQ872"/>
  <c r="CG870"/>
  <c r="AH869"/>
  <c r="BX867"/>
  <c r="AG866"/>
  <c r="BO864"/>
  <c r="X863"/>
  <c r="BF861"/>
  <c r="O860"/>
  <c r="BE858"/>
  <c r="N857"/>
  <c r="AV855"/>
  <c r="CD853"/>
  <c r="AM852"/>
  <c r="CC850"/>
  <c r="AL849"/>
  <c r="BT847"/>
  <c r="AC846"/>
  <c r="BK844"/>
  <c r="T843"/>
  <c r="BJ841"/>
  <c r="K840"/>
  <c r="R987"/>
  <c r="BL954"/>
  <c r="AL940"/>
  <c r="K929"/>
  <c r="CA921"/>
  <c r="BB917"/>
  <c r="BI913"/>
  <c r="BM909"/>
  <c r="AC905"/>
  <c r="AT901"/>
  <c r="AH898"/>
  <c r="AR894"/>
  <c r="L975"/>
  <c r="AZ950"/>
  <c r="S939"/>
  <c r="BG929"/>
  <c r="AD922"/>
  <c r="BZ917"/>
  <c r="CG913"/>
  <c r="CK909"/>
  <c r="BA905"/>
  <c r="BM901"/>
  <c r="BO898"/>
  <c r="BS894"/>
  <c r="BI892"/>
  <c r="CA890"/>
  <c r="H889"/>
  <c r="BD1010"/>
  <c r="AT964"/>
  <c r="BX945"/>
  <c r="BK933"/>
  <c r="BX924"/>
  <c r="AH919"/>
  <c r="AQ915"/>
  <c r="AR911"/>
  <c r="K907"/>
  <c r="L903"/>
  <c r="CB899"/>
  <c r="BL895"/>
  <c r="AB893"/>
  <c r="AO891"/>
  <c r="BL889"/>
  <c r="N888"/>
  <c r="AV886"/>
  <c r="CD884"/>
  <c r="AM883"/>
  <c r="CC881"/>
  <c r="AL880"/>
  <c r="BT878"/>
  <c r="AC877"/>
  <c r="BK875"/>
  <c r="T874"/>
  <c r="BJ872"/>
  <c r="K871"/>
  <c r="BA869"/>
  <c r="CI867"/>
  <c r="AR866"/>
  <c r="CH864"/>
  <c r="AI863"/>
  <c r="BY861"/>
  <c r="Z860"/>
  <c r="BP858"/>
  <c r="Y857"/>
  <c r="BG855"/>
  <c r="P854"/>
  <c r="AX852"/>
  <c r="G851"/>
  <c r="AW849"/>
  <c r="CE847"/>
  <c r="AN846"/>
  <c r="AD967"/>
  <c r="BT943"/>
  <c r="AR932"/>
  <c r="AM924"/>
  <c r="BH918"/>
  <c r="AV914"/>
  <c r="AQ1015"/>
  <c r="L966"/>
  <c r="CC946"/>
  <c r="BQ935"/>
  <c r="CC926"/>
  <c r="T920"/>
  <c r="BR917"/>
  <c r="X905"/>
  <c r="AH895"/>
  <c r="BU890"/>
  <c r="BK887"/>
  <c r="AD885"/>
  <c r="BR882"/>
  <c r="W880"/>
  <c r="BJ877"/>
  <c r="AD875"/>
  <c r="BP872"/>
  <c r="AG870"/>
  <c r="BW867"/>
  <c r="AA865"/>
  <c r="BM862"/>
  <c r="AG860"/>
  <c r="BT857"/>
  <c r="AK855"/>
  <c r="BZ852"/>
  <c r="AS850"/>
  <c r="M912"/>
  <c r="BP901"/>
  <c r="AZ893"/>
  <c r="CI889"/>
  <c r="CH886"/>
  <c r="AO884"/>
  <c r="H882"/>
  <c r="BF879"/>
  <c r="Y877"/>
  <c r="BN874"/>
  <c r="AE872"/>
  <c r="BR869"/>
  <c r="Y867"/>
  <c r="BX864"/>
  <c r="AO862"/>
  <c r="I860"/>
  <c r="AV857"/>
  <c r="CH854"/>
  <c r="AO852"/>
  <c r="H850"/>
  <c r="BF847"/>
  <c r="AJ845"/>
  <c r="AK843"/>
  <c r="Y841"/>
  <c r="AO839"/>
  <c r="BW837"/>
  <c r="AF836"/>
  <c r="BN834"/>
  <c r="W833"/>
  <c r="BM831"/>
  <c r="V830"/>
  <c r="BD828"/>
  <c r="M827"/>
  <c r="AU825"/>
  <c r="CK823"/>
  <c r="AT822"/>
  <c r="BH909"/>
  <c r="CE899"/>
  <c r="BD892"/>
  <c r="CF888"/>
  <c r="AJ886"/>
  <c r="BZ883"/>
  <c r="AQ881"/>
  <c r="CC878"/>
  <c r="AJ876"/>
  <c r="CJ873"/>
  <c r="BA871"/>
  <c r="T869"/>
  <c r="BI866"/>
  <c r="M864"/>
  <c r="AZ861"/>
  <c r="U859"/>
  <c r="BS856"/>
  <c r="AJ854"/>
  <c r="BZ851"/>
  <c r="AQ849"/>
  <c r="CC846"/>
  <c r="CK916"/>
  <c r="BH903"/>
  <c r="BF893"/>
  <c r="H890"/>
  <c r="Q887"/>
  <c r="BR884"/>
  <c r="X882"/>
  <c r="BV879"/>
  <c r="AB877"/>
  <c r="CD874"/>
  <c r="AH872"/>
  <c r="CH869"/>
  <c r="AO867"/>
  <c r="G865"/>
  <c r="BE862"/>
  <c r="L860"/>
  <c r="AY857"/>
  <c r="Q855"/>
  <c r="BR852"/>
  <c r="X850"/>
  <c r="BV847"/>
  <c r="AL845"/>
  <c r="Q843"/>
  <c r="G841"/>
  <c r="S839"/>
  <c r="BE908"/>
  <c r="AS898"/>
  <c r="CK891"/>
  <c r="BD888"/>
  <c r="CI885"/>
  <c r="BD883"/>
  <c r="H881"/>
  <c r="BF878"/>
  <c r="N876"/>
  <c r="BA873"/>
  <c r="R871"/>
  <c r="BG868"/>
  <c r="M866"/>
  <c r="BK863"/>
  <c r="AD861"/>
  <c r="BR858"/>
  <c r="W856"/>
  <c r="BJ853"/>
  <c r="AD851"/>
  <c r="BP848"/>
  <c r="AG846"/>
  <c r="AB844"/>
  <c r="AC842"/>
  <c r="AC840"/>
  <c r="BM838"/>
  <c r="V837"/>
  <c r="BD835"/>
  <c r="M834"/>
  <c r="AU832"/>
  <c r="CK830"/>
  <c r="AT829"/>
  <c r="AA915"/>
  <c r="CA903"/>
  <c r="CF893"/>
  <c r="K890"/>
  <c r="G887"/>
  <c r="BH884"/>
  <c r="N882"/>
  <c r="AZ879"/>
  <c r="S877"/>
  <c r="BG874"/>
  <c r="X872"/>
  <c r="BX869"/>
  <c r="AS867"/>
  <c r="CD864"/>
  <c r="AH862"/>
  <c r="BY859"/>
  <c r="AP857"/>
  <c r="G855"/>
  <c r="BH852"/>
  <c r="N850"/>
  <c r="AZ847"/>
  <c r="AD845"/>
  <c r="CD903"/>
  <c r="K884"/>
  <c r="CE873"/>
  <c r="BT864"/>
  <c r="U855"/>
  <c r="Y846"/>
  <c r="AI842"/>
  <c r="AK839"/>
  <c r="AE837"/>
  <c r="AD835"/>
  <c r="AF833"/>
  <c r="AE831"/>
  <c r="AE829"/>
  <c r="AP827"/>
  <c r="BF825"/>
  <c r="BT823"/>
  <c r="K822"/>
  <c r="AZ820"/>
  <c r="I819"/>
  <c r="AQ817"/>
  <c r="CJ814"/>
  <c r="AS813"/>
  <c r="CA811"/>
  <c r="AJ810"/>
  <c r="BZ808"/>
  <c r="AA807"/>
  <c r="BQ805"/>
  <c r="R804"/>
  <c r="BH802"/>
  <c r="Q801"/>
  <c r="AY799"/>
  <c r="H798"/>
  <c r="AP796"/>
  <c r="CF794"/>
  <c r="AO793"/>
  <c r="BW791"/>
  <c r="AF790"/>
  <c r="BN788"/>
  <c r="W787"/>
  <c r="BM785"/>
  <c r="V784"/>
  <c r="BD782"/>
  <c r="M781"/>
  <c r="AU779"/>
  <c r="CK777"/>
  <c r="AT776"/>
  <c r="CB774"/>
  <c r="AK773"/>
  <c r="BS771"/>
  <c r="AB770"/>
  <c r="BR768"/>
  <c r="BP893"/>
  <c r="BY881"/>
  <c r="BI871"/>
  <c r="AU861"/>
  <c r="AG851"/>
  <c r="AQ844"/>
  <c r="U841"/>
  <c r="BA838"/>
  <c r="BA836"/>
  <c r="BB834"/>
  <c r="BB832"/>
  <c r="BA830"/>
  <c r="BA828"/>
  <c r="BW826"/>
  <c r="M825"/>
  <c r="AK823"/>
  <c r="BL821"/>
  <c r="U820"/>
  <c r="BC818"/>
  <c r="L817"/>
  <c r="BE814"/>
  <c r="N813"/>
  <c r="AV811"/>
  <c r="CD809"/>
  <c r="AM808"/>
  <c r="CC806"/>
  <c r="AL805"/>
  <c r="BT803"/>
  <c r="AC802"/>
  <c r="BK800"/>
  <c r="T799"/>
  <c r="BJ797"/>
  <c r="K796"/>
  <c r="BA794"/>
  <c r="CI792"/>
  <c r="AR791"/>
  <c r="CH789"/>
  <c r="AI788"/>
  <c r="BY786"/>
  <c r="Z785"/>
  <c r="BP783"/>
  <c r="X895"/>
  <c r="I883"/>
  <c r="AS873"/>
  <c r="CA863"/>
  <c r="BR854"/>
  <c r="AJ846"/>
  <c r="BV841"/>
  <c r="BN838"/>
  <c r="BM836"/>
  <c r="BM834"/>
  <c r="BN832"/>
  <c r="BN830"/>
  <c r="BM828"/>
  <c r="BX826"/>
  <c r="N825"/>
  <c r="AC823"/>
  <c r="BE821"/>
  <c r="N820"/>
  <c r="AV818"/>
  <c r="CD816"/>
  <c r="AH814"/>
  <c r="BX812"/>
  <c r="AG811"/>
  <c r="BO809"/>
  <c r="X808"/>
  <c r="BF806"/>
  <c r="O805"/>
  <c r="BE803"/>
  <c r="N802"/>
  <c r="AV800"/>
  <c r="CD798"/>
  <c r="AM797"/>
  <c r="CC795"/>
  <c r="AL794"/>
  <c r="BT792"/>
  <c r="AC791"/>
  <c r="BK789"/>
  <c r="T788"/>
  <c r="BJ786"/>
  <c r="K785"/>
  <c r="AB892"/>
  <c r="R882"/>
  <c r="CI871"/>
  <c r="AJ862"/>
  <c r="BL852"/>
  <c r="AR845"/>
  <c r="CB841"/>
  <c r="CB838"/>
  <c r="BF836"/>
  <c r="AL834"/>
  <c r="Q832"/>
  <c r="BQ829"/>
  <c r="BN827"/>
  <c r="CD825"/>
  <c r="U824"/>
  <c r="AI822"/>
  <c r="BU820"/>
  <c r="AD819"/>
  <c r="BL817"/>
  <c r="U816"/>
  <c r="AX813"/>
  <c r="G812"/>
  <c r="AW810"/>
  <c r="CE808"/>
  <c r="AN807"/>
  <c r="BV805"/>
  <c r="AE804"/>
  <c r="BU802"/>
  <c r="AD801"/>
  <c r="BL799"/>
  <c r="U798"/>
  <c r="BC796"/>
  <c r="L795"/>
  <c r="BB793"/>
  <c r="CJ791"/>
  <c r="AS790"/>
  <c r="CA788"/>
  <c r="AJ787"/>
  <c r="BZ785"/>
  <c r="AA784"/>
  <c r="BQ782"/>
  <c r="R781"/>
  <c r="BH779"/>
  <c r="Q778"/>
  <c r="AY776"/>
  <c r="H775"/>
  <c r="AP773"/>
  <c r="CF771"/>
  <c r="AO770"/>
  <c r="BW768"/>
  <c r="AF767"/>
  <c r="BN765"/>
  <c r="BO894"/>
  <c r="AC882"/>
  <c r="AU871"/>
  <c r="CF861"/>
  <c r="X852"/>
  <c r="U845"/>
  <c r="BM841"/>
  <c r="CD838"/>
  <c r="CC836"/>
  <c r="BH834"/>
  <c r="BI832"/>
  <c r="BH830"/>
  <c r="BH828"/>
  <c r="CB826"/>
  <c r="S825"/>
  <c r="AQ823"/>
  <c r="BI821"/>
  <c r="J820"/>
  <c r="AZ818"/>
  <c r="I817"/>
  <c r="AT814"/>
  <c r="CB812"/>
  <c r="AK811"/>
  <c r="BS809"/>
  <c r="AB808"/>
  <c r="BR806"/>
  <c r="S805"/>
  <c r="BI803"/>
  <c r="J802"/>
  <c r="AZ800"/>
  <c r="I799"/>
  <c r="AV893"/>
  <c r="AD882"/>
  <c r="AE873"/>
  <c r="BC863"/>
  <c r="BX852"/>
  <c r="V845"/>
  <c r="BJ874"/>
  <c r="W843"/>
  <c r="M836"/>
  <c r="BY830"/>
  <c r="AQ825"/>
  <c r="J821"/>
  <c r="N817"/>
  <c r="Q812"/>
  <c r="U808"/>
  <c r="BR803"/>
  <c r="BB799"/>
  <c r="AL796"/>
  <c r="W793"/>
  <c r="W790"/>
  <c r="K787"/>
  <c r="P784"/>
  <c r="CH781"/>
  <c r="CH779"/>
  <c r="CG777"/>
  <c r="CG775"/>
  <c r="CH773"/>
  <c r="CH771"/>
  <c r="CG769"/>
  <c r="CG767"/>
  <c r="X766"/>
  <c r="AT764"/>
  <c r="CB762"/>
  <c r="AK761"/>
  <c r="BS759"/>
  <c r="AB758"/>
  <c r="BR756"/>
  <c r="S755"/>
  <c r="BI753"/>
  <c r="J752"/>
  <c r="AZ750"/>
  <c r="I749"/>
  <c r="AQ747"/>
  <c r="CG745"/>
  <c r="AH744"/>
  <c r="BX742"/>
  <c r="AG741"/>
  <c r="BO739"/>
  <c r="X738"/>
  <c r="BF736"/>
  <c r="O735"/>
  <c r="BH732"/>
  <c r="Q731"/>
  <c r="AY729"/>
  <c r="AG867"/>
  <c r="Z841"/>
  <c r="AT835"/>
  <c r="X830"/>
  <c r="T825"/>
  <c r="CA820"/>
  <c r="CE816"/>
  <c r="CE811"/>
  <c r="CI807"/>
  <c r="AY803"/>
  <c r="BC799"/>
  <c r="AN796"/>
  <c r="AN793"/>
  <c r="AA790"/>
  <c r="AC787"/>
  <c r="AC784"/>
  <c r="K782"/>
  <c r="M780"/>
  <c r="M778"/>
  <c r="L776"/>
  <c r="K774"/>
  <c r="M772"/>
  <c r="M770"/>
  <c r="L768"/>
  <c r="AH766"/>
  <c r="BK764"/>
  <c r="T763"/>
  <c r="BJ761"/>
  <c r="K760"/>
  <c r="BA758"/>
  <c r="CI756"/>
  <c r="AR755"/>
  <c r="CH753"/>
  <c r="AI752"/>
  <c r="BY750"/>
  <c r="Z749"/>
  <c r="BP747"/>
  <c r="Y746"/>
  <c r="BG744"/>
  <c r="P743"/>
  <c r="AX741"/>
  <c r="G740"/>
  <c r="AW738"/>
  <c r="CE736"/>
  <c r="AN735"/>
  <c r="CG732"/>
  <c r="AH731"/>
  <c r="BX729"/>
  <c r="AG728"/>
  <c r="BO726"/>
  <c r="X725"/>
  <c r="BF723"/>
  <c r="O722"/>
  <c r="BE720"/>
  <c r="N719"/>
  <c r="AV717"/>
  <c r="CD715"/>
  <c r="AM714"/>
  <c r="CC712"/>
  <c r="AL711"/>
  <c r="Y884"/>
  <c r="BO845"/>
  <c r="BT837"/>
  <c r="BE832"/>
  <c r="AU827"/>
  <c r="CK822"/>
  <c r="CD818"/>
  <c r="CF813"/>
  <c r="BQ809"/>
  <c r="I805"/>
  <c r="P801"/>
  <c r="AY797"/>
  <c r="AY794"/>
  <c r="AL791"/>
  <c r="Y788"/>
  <c r="L785"/>
  <c r="AR782"/>
  <c r="AT780"/>
  <c r="AT778"/>
  <c r="AS776"/>
  <c r="AR774"/>
  <c r="AT772"/>
  <c r="AT770"/>
  <c r="AS768"/>
  <c r="BB766"/>
  <c r="CB764"/>
  <c r="AK763"/>
  <c r="BS761"/>
  <c r="AB760"/>
  <c r="BR758"/>
  <c r="S757"/>
  <c r="BI755"/>
  <c r="J754"/>
  <c r="AZ752"/>
  <c r="I751"/>
  <c r="AQ749"/>
  <c r="CG747"/>
  <c r="AH746"/>
  <c r="BX744"/>
  <c r="AG743"/>
  <c r="BO741"/>
  <c r="X740"/>
  <c r="BF738"/>
  <c r="O737"/>
  <c r="BE735"/>
  <c r="BB869"/>
  <c r="AP841"/>
  <c r="BC835"/>
  <c r="AC830"/>
  <c r="Z825"/>
  <c r="AN820"/>
  <c r="AR816"/>
  <c r="Z811"/>
  <c r="G807"/>
  <c r="N803"/>
  <c r="R799"/>
  <c r="CD795"/>
  <c r="CD792"/>
  <c r="CF789"/>
  <c r="BS786"/>
  <c r="CA783"/>
  <c r="BP781"/>
  <c r="AV779"/>
  <c r="Z777"/>
  <c r="Y775"/>
  <c r="Y773"/>
  <c r="CA770"/>
  <c r="BP768"/>
  <c r="BU766"/>
  <c r="M765"/>
  <c r="BB763"/>
  <c r="CJ761"/>
  <c r="AS760"/>
  <c r="CA758"/>
  <c r="AJ757"/>
  <c r="BZ755"/>
  <c r="AA754"/>
  <c r="BQ752"/>
  <c r="R751"/>
  <c r="BH749"/>
  <c r="Q748"/>
  <c r="AY746"/>
  <c r="H745"/>
  <c r="AP743"/>
  <c r="CF741"/>
  <c r="AO740"/>
  <c r="BW738"/>
  <c r="AF737"/>
  <c r="BN735"/>
  <c r="R733"/>
  <c r="AS864"/>
  <c r="AZ840"/>
  <c r="BO834"/>
  <c r="AN829"/>
  <c r="BU824"/>
  <c r="AU820"/>
  <c r="AU814"/>
  <c r="AF810"/>
  <c r="AJ806"/>
  <c r="AQ802"/>
  <c r="AI798"/>
  <c r="AK795"/>
  <c r="U792"/>
  <c r="I789"/>
  <c r="CB785"/>
  <c r="R783"/>
  <c r="CE780"/>
  <c r="CD778"/>
  <c r="CC776"/>
  <c r="BR774"/>
  <c r="BI772"/>
  <c r="BI770"/>
  <c r="BH768"/>
  <c r="BW766"/>
  <c r="O765"/>
  <c r="AV763"/>
  <c r="CD761"/>
  <c r="AM760"/>
  <c r="CC758"/>
  <c r="AL757"/>
  <c r="BT755"/>
  <c r="AC754"/>
  <c r="BK752"/>
  <c r="T751"/>
  <c r="BJ749"/>
  <c r="K748"/>
  <c r="BA746"/>
  <c r="CI744"/>
  <c r="AR743"/>
  <c r="CH741"/>
  <c r="AI740"/>
  <c r="BY738"/>
  <c r="Z737"/>
  <c r="BP735"/>
  <c r="T733"/>
  <c r="BJ731"/>
  <c r="K730"/>
  <c r="BA728"/>
  <c r="CI726"/>
  <c r="AR725"/>
  <c r="CH723"/>
  <c r="AI722"/>
  <c r="BY720"/>
  <c r="Z719"/>
  <c r="BP717"/>
  <c r="Y716"/>
  <c r="BG714"/>
  <c r="P713"/>
  <c r="AX711"/>
  <c r="G710"/>
  <c r="AW708"/>
  <c r="CE706"/>
  <c r="BQ866"/>
  <c r="J841"/>
  <c r="G835"/>
  <c r="BT829"/>
  <c r="K825"/>
  <c r="AA820"/>
  <c r="AE816"/>
  <c r="AH811"/>
  <c r="AL807"/>
  <c r="AQ803"/>
  <c r="AZ798"/>
  <c r="AL795"/>
  <c r="Y792"/>
  <c r="K789"/>
  <c r="CF785"/>
  <c r="U783"/>
  <c r="S781"/>
  <c r="S779"/>
  <c r="S777"/>
  <c r="R775"/>
  <c r="S773"/>
  <c r="S771"/>
  <c r="S769"/>
  <c r="AB767"/>
  <c r="BA765"/>
  <c r="CK763"/>
  <c r="AT762"/>
  <c r="CB760"/>
  <c r="AK759"/>
  <c r="BS757"/>
  <c r="AB756"/>
  <c r="BR754"/>
  <c r="S753"/>
  <c r="BI751"/>
  <c r="J750"/>
  <c r="AZ748"/>
  <c r="I747"/>
  <c r="AQ745"/>
  <c r="CG743"/>
  <c r="AH742"/>
  <c r="BX740"/>
  <c r="AG739"/>
  <c r="BD860"/>
  <c r="BJ821"/>
  <c r="AT804"/>
  <c r="Y791"/>
  <c r="BL780"/>
  <c r="CG772"/>
  <c r="AK764"/>
  <c r="CB757"/>
  <c r="AD751"/>
  <c r="L745"/>
  <c r="AZ738"/>
  <c r="AB835"/>
  <c r="AI816"/>
  <c r="G799"/>
  <c r="CA785"/>
  <c r="AP777"/>
  <c r="BK768"/>
  <c r="W762"/>
  <c r="J756"/>
  <c r="CG749"/>
  <c r="I744"/>
  <c r="CE737"/>
  <c r="AG733"/>
  <c r="CB730"/>
  <c r="AZ728"/>
  <c r="BA726"/>
  <c r="AZ724"/>
  <c r="BA722"/>
  <c r="AZ720"/>
  <c r="BA718"/>
  <c r="AZ716"/>
  <c r="BA714"/>
  <c r="AZ712"/>
  <c r="BA710"/>
  <c r="BR708"/>
  <c r="CG706"/>
  <c r="AK705"/>
  <c r="BS703"/>
  <c r="AB702"/>
  <c r="BR700"/>
  <c r="S699"/>
  <c r="BI697"/>
  <c r="J696"/>
  <c r="AZ694"/>
  <c r="I693"/>
  <c r="AQ691"/>
  <c r="CG689"/>
  <c r="AH688"/>
  <c r="BX686"/>
  <c r="AG685"/>
  <c r="BO683"/>
  <c r="X682"/>
  <c r="BF680"/>
  <c r="O679"/>
  <c r="BE677"/>
  <c r="AT676"/>
  <c r="BG675"/>
  <c r="CB674"/>
  <c r="P674"/>
  <c r="AK673"/>
  <c r="AX672"/>
  <c r="BS671"/>
  <c r="G671"/>
  <c r="AB670"/>
  <c r="AW669"/>
  <c r="BR668"/>
  <c r="CE667"/>
  <c r="S667"/>
  <c r="AN666"/>
  <c r="BI665"/>
  <c r="BV664"/>
  <c r="J664"/>
  <c r="AE663"/>
  <c r="AZ662"/>
  <c r="BU661"/>
  <c r="I661"/>
  <c r="AD660"/>
  <c r="AQ659"/>
  <c r="BL658"/>
  <c r="CG657"/>
  <c r="U657"/>
  <c r="AH656"/>
  <c r="BC655"/>
  <c r="BX654"/>
  <c r="L654"/>
  <c r="AR840"/>
  <c r="H829"/>
  <c r="AT817"/>
  <c r="R808"/>
  <c r="I800"/>
  <c r="X794"/>
  <c r="Z787"/>
  <c r="Z782"/>
  <c r="AP778"/>
  <c r="BG771"/>
  <c r="BS767"/>
  <c r="AS764"/>
  <c r="T761"/>
  <c r="CJ757"/>
  <c r="BH754"/>
  <c r="BR751"/>
  <c r="AS748"/>
  <c r="T745"/>
  <c r="CJ741"/>
  <c r="BH738"/>
  <c r="AT736"/>
  <c r="AY733"/>
  <c r="X732"/>
  <c r="H731"/>
  <c r="BY729"/>
  <c r="BL728"/>
  <c r="BM727"/>
  <c r="BM726"/>
  <c r="BM725"/>
  <c r="BL724"/>
  <c r="BM723"/>
  <c r="BM722"/>
  <c r="BM721"/>
  <c r="BL720"/>
  <c r="BM719"/>
  <c r="BM718"/>
  <c r="BM717"/>
  <c r="BL716"/>
  <c r="BM715"/>
  <c r="BM714"/>
  <c r="BM713"/>
  <c r="BL712"/>
  <c r="BM711"/>
  <c r="BM710"/>
  <c r="BQ709"/>
  <c r="BS708"/>
  <c r="CE707"/>
  <c r="J707"/>
  <c r="Y706"/>
  <c r="AT705"/>
  <c r="BG704"/>
  <c r="CB703"/>
  <c r="P703"/>
  <c r="AK702"/>
  <c r="AX701"/>
  <c r="BS700"/>
  <c r="G700"/>
  <c r="AB699"/>
  <c r="AW698"/>
  <c r="BR697"/>
  <c r="CE696"/>
  <c r="S696"/>
  <c r="AN695"/>
  <c r="BI694"/>
  <c r="BV693"/>
  <c r="J693"/>
  <c r="AE692"/>
  <c r="AZ691"/>
  <c r="BU690"/>
  <c r="I690"/>
  <c r="AD689"/>
  <c r="AQ688"/>
  <c r="BL687"/>
  <c r="CG686"/>
  <c r="U686"/>
  <c r="AH685"/>
  <c r="BC684"/>
  <c r="BX683"/>
  <c r="L683"/>
  <c r="AG682"/>
  <c r="BB681"/>
  <c r="BO680"/>
  <c r="CJ679"/>
  <c r="X679"/>
  <c r="AS678"/>
  <c r="BF677"/>
  <c r="CA676"/>
  <c r="O676"/>
  <c r="AJ675"/>
  <c r="BE674"/>
  <c r="BZ673"/>
  <c r="N673"/>
  <c r="AA672"/>
  <c r="AV671"/>
  <c r="BQ670"/>
  <c r="CD669"/>
  <c r="R669"/>
  <c r="AM668"/>
  <c r="BH667"/>
  <c r="CC666"/>
  <c r="Q666"/>
  <c r="AL665"/>
  <c r="AY664"/>
  <c r="BT663"/>
  <c r="H663"/>
  <c r="AC662"/>
  <c r="AP661"/>
  <c r="BK660"/>
  <c r="CF659"/>
  <c r="T659"/>
  <c r="AO658"/>
  <c r="BJ657"/>
  <c r="BW656"/>
  <c r="K656"/>
  <c r="AF655"/>
  <c r="BA654"/>
  <c r="BP651"/>
  <c r="CK650"/>
  <c r="Y650"/>
  <c r="AT649"/>
  <c r="BG648"/>
  <c r="CB647"/>
  <c r="P647"/>
  <c r="AK646"/>
  <c r="S857"/>
  <c r="AT834"/>
  <c r="AF819"/>
  <c r="H810"/>
  <c r="CE802"/>
  <c r="BO795"/>
  <c r="AR789"/>
  <c r="AH783"/>
  <c r="AP779"/>
  <c r="AY774"/>
  <c r="BR770"/>
  <c r="BD766"/>
  <c r="AM763"/>
  <c r="AW760"/>
  <c r="AC757"/>
  <c r="AE754"/>
  <c r="AQ751"/>
  <c r="R748"/>
  <c r="Y745"/>
  <c r="AI742"/>
  <c r="G739"/>
  <c r="BR736"/>
  <c r="BQ733"/>
  <c r="Z732"/>
  <c r="CD836"/>
  <c r="Q826"/>
  <c r="BA818"/>
  <c r="AO808"/>
  <c r="AP799"/>
  <c r="BQ793"/>
  <c r="AP787"/>
  <c r="CB781"/>
  <c r="P777"/>
  <c r="P773"/>
  <c r="AK769"/>
  <c r="BT765"/>
  <c r="BP762"/>
  <c r="AT759"/>
  <c r="BA756"/>
  <c r="AB753"/>
  <c r="AN750"/>
  <c r="AP747"/>
  <c r="V744"/>
  <c r="AF741"/>
  <c r="AJ738"/>
  <c r="BW735"/>
  <c r="V733"/>
  <c r="BX731"/>
  <c r="BF730"/>
  <c r="AO729"/>
  <c r="AI728"/>
  <c r="AJ727"/>
  <c r="AJ726"/>
  <c r="BX862"/>
  <c r="CI835"/>
  <c r="AA826"/>
  <c r="BN818"/>
  <c r="BA808"/>
  <c r="AP800"/>
  <c r="CA793"/>
  <c r="CA786"/>
  <c r="CF781"/>
  <c r="T777"/>
  <c r="T773"/>
  <c r="AP769"/>
  <c r="BZ765"/>
  <c r="AM762"/>
  <c r="AY759"/>
  <c r="Z756"/>
  <c r="AG753"/>
  <c r="AQ750"/>
  <c r="O747"/>
  <c r="Y744"/>
  <c r="AK741"/>
  <c r="G738"/>
  <c r="I736"/>
  <c r="AO733"/>
  <c r="P732"/>
  <c r="BU730"/>
  <c r="BC729"/>
  <c r="AJ728"/>
  <c r="AA727"/>
  <c r="P726"/>
  <c r="CA724"/>
  <c r="BQ723"/>
  <c r="BF722"/>
  <c r="AU721"/>
  <c r="AJ720"/>
  <c r="AA719"/>
  <c r="P718"/>
  <c r="CA716"/>
  <c r="BQ715"/>
  <c r="BF714"/>
  <c r="AU713"/>
  <c r="AJ712"/>
  <c r="AA711"/>
  <c r="P710"/>
  <c r="Q709"/>
  <c r="AC708"/>
  <c r="AO707"/>
  <c r="BA706"/>
  <c r="BU705"/>
  <c r="I705"/>
  <c r="AD704"/>
  <c r="AQ703"/>
  <c r="BL702"/>
  <c r="CG701"/>
  <c r="U701"/>
  <c r="AH700"/>
  <c r="BC699"/>
  <c r="BX698"/>
  <c r="L698"/>
  <c r="AG697"/>
  <c r="BB696"/>
  <c r="BO695"/>
  <c r="CJ694"/>
  <c r="X694"/>
  <c r="AS693"/>
  <c r="BF692"/>
  <c r="CA691"/>
  <c r="O691"/>
  <c r="AJ690"/>
  <c r="BE689"/>
  <c r="BZ688"/>
  <c r="N688"/>
  <c r="AA687"/>
  <c r="AV686"/>
  <c r="BQ685"/>
  <c r="CD684"/>
  <c r="R684"/>
  <c r="AM683"/>
  <c r="BH682"/>
  <c r="CC681"/>
  <c r="Q681"/>
  <c r="AL680"/>
  <c r="AY679"/>
  <c r="BT678"/>
  <c r="H678"/>
  <c r="AC677"/>
  <c r="AP676"/>
  <c r="BK675"/>
  <c r="CF674"/>
  <c r="T674"/>
  <c r="AO673"/>
  <c r="BJ672"/>
  <c r="BW671"/>
  <c r="K671"/>
  <c r="AF670"/>
  <c r="BA669"/>
  <c r="BN668"/>
  <c r="CI667"/>
  <c r="W667"/>
  <c r="AR666"/>
  <c r="BM665"/>
  <c r="CH664"/>
  <c r="V664"/>
  <c r="AI663"/>
  <c r="BD662"/>
  <c r="BY661"/>
  <c r="M661"/>
  <c r="Z660"/>
  <c r="AU659"/>
  <c r="BP658"/>
  <c r="BV846"/>
  <c r="AI832"/>
  <c r="AG822"/>
  <c r="N812"/>
  <c r="Y804"/>
  <c r="BQ796"/>
  <c r="AL790"/>
  <c r="AU877"/>
  <c r="AZ801"/>
  <c r="AE773"/>
  <c r="CB758"/>
  <c r="L746"/>
  <c r="N736"/>
  <c r="BA731"/>
  <c r="R729"/>
  <c r="T727"/>
  <c r="W725"/>
  <c r="AS723"/>
  <c r="CD721"/>
  <c r="AH720"/>
  <c r="BT718"/>
  <c r="BX716"/>
  <c r="AB715"/>
  <c r="BN713"/>
  <c r="P712"/>
  <c r="BD710"/>
  <c r="BX708"/>
  <c r="AQ707"/>
  <c r="O706"/>
  <c r="CG704"/>
  <c r="BP703"/>
  <c r="AX702"/>
  <c r="AI701"/>
  <c r="S700"/>
  <c r="BV698"/>
  <c r="BD697"/>
  <c r="AB696"/>
  <c r="J695"/>
  <c r="BO693"/>
  <c r="AY692"/>
  <c r="AG691"/>
  <c r="O690"/>
  <c r="CG688"/>
  <c r="BP687"/>
  <c r="AX686"/>
  <c r="AI685"/>
  <c r="S684"/>
  <c r="BV682"/>
  <c r="BD681"/>
  <c r="AB680"/>
  <c r="J679"/>
  <c r="BO677"/>
  <c r="AY676"/>
  <c r="AG675"/>
  <c r="O674"/>
  <c r="CG672"/>
  <c r="BP671"/>
  <c r="AX670"/>
  <c r="AI669"/>
  <c r="S668"/>
  <c r="BV666"/>
  <c r="BD665"/>
  <c r="AB664"/>
  <c r="J663"/>
  <c r="BO661"/>
  <c r="AY660"/>
  <c r="AG659"/>
  <c r="T658"/>
  <c r="S657"/>
  <c r="U656"/>
  <c r="T655"/>
  <c r="S654"/>
  <c r="AD651"/>
  <c r="AP650"/>
  <c r="AR649"/>
  <c r="BD648"/>
  <c r="BP647"/>
  <c r="CB646"/>
  <c r="G646"/>
  <c r="AB645"/>
  <c r="AW644"/>
  <c r="BR643"/>
  <c r="CE642"/>
  <c r="S642"/>
  <c r="AN641"/>
  <c r="BI640"/>
  <c r="BV639"/>
  <c r="J639"/>
  <c r="AE638"/>
  <c r="AZ637"/>
  <c r="BU636"/>
  <c r="I636"/>
  <c r="AD635"/>
  <c r="AQ634"/>
  <c r="BL633"/>
  <c r="CG632"/>
  <c r="U632"/>
  <c r="AH631"/>
  <c r="BC630"/>
  <c r="BX629"/>
  <c r="L629"/>
  <c r="AG628"/>
  <c r="BB627"/>
  <c r="BO626"/>
  <c r="CJ625"/>
  <c r="X625"/>
  <c r="AS624"/>
  <c r="BF623"/>
  <c r="CA622"/>
  <c r="O622"/>
  <c r="AJ621"/>
  <c r="BE620"/>
  <c r="BZ619"/>
  <c r="N619"/>
  <c r="AA618"/>
  <c r="AV617"/>
  <c r="BQ616"/>
  <c r="CD615"/>
  <c r="R615"/>
  <c r="AM614"/>
  <c r="BH613"/>
  <c r="CC612"/>
  <c r="Q612"/>
  <c r="AL611"/>
  <c r="AY610"/>
  <c r="BT609"/>
  <c r="H609"/>
  <c r="AC608"/>
  <c r="AP607"/>
  <c r="BK606"/>
  <c r="CF605"/>
  <c r="T605"/>
  <c r="AO604"/>
  <c r="BC783"/>
  <c r="BV766"/>
  <c r="R755"/>
  <c r="H741"/>
  <c r="AQ733"/>
  <c r="BL730"/>
  <c r="AN728"/>
  <c r="AB726"/>
  <c r="AR724"/>
  <c r="CD722"/>
  <c r="AH721"/>
  <c r="BT719"/>
  <c r="BY717"/>
  <c r="AA716"/>
  <c r="BN714"/>
  <c r="Q713"/>
  <c r="BD711"/>
  <c r="BL709"/>
  <c r="S708"/>
  <c r="BT706"/>
  <c r="AM705"/>
  <c r="W704"/>
  <c r="BZ702"/>
  <c r="BJ701"/>
  <c r="AS700"/>
  <c r="AC699"/>
  <c r="K698"/>
  <c r="CB696"/>
  <c r="BJ695"/>
  <c r="AT694"/>
  <c r="AD693"/>
  <c r="CH691"/>
  <c r="BQ690"/>
  <c r="AM689"/>
  <c r="W688"/>
  <c r="BZ686"/>
  <c r="BJ685"/>
  <c r="AS684"/>
  <c r="AC683"/>
  <c r="K682"/>
  <c r="CB680"/>
  <c r="BJ679"/>
  <c r="AT678"/>
  <c r="AD677"/>
  <c r="CH675"/>
  <c r="BQ674"/>
  <c r="AM673"/>
  <c r="W672"/>
  <c r="BZ670"/>
  <c r="BJ669"/>
  <c r="AS668"/>
  <c r="AC667"/>
  <c r="K666"/>
  <c r="CB664"/>
  <c r="BJ663"/>
  <c r="AT662"/>
  <c r="AD661"/>
  <c r="CH659"/>
  <c r="BQ658"/>
  <c r="BL657"/>
  <c r="BL827"/>
  <c r="AI795"/>
  <c r="AD775"/>
  <c r="AG760"/>
  <c r="BC747"/>
  <c r="BE737"/>
  <c r="BD731"/>
  <c r="CI728"/>
  <c r="BT726"/>
  <c r="I725"/>
  <c r="AW723"/>
  <c r="CI721"/>
  <c r="AL720"/>
  <c r="BH718"/>
  <c r="I717"/>
  <c r="AW715"/>
  <c r="CI713"/>
  <c r="AL712"/>
  <c r="BH710"/>
  <c r="U709"/>
  <c r="BI707"/>
  <c r="AE706"/>
  <c r="CJ704"/>
  <c r="BR703"/>
  <c r="AO702"/>
  <c r="X701"/>
  <c r="I700"/>
  <c r="BK698"/>
  <c r="AU697"/>
  <c r="AE696"/>
  <c r="CH694"/>
  <c r="BR693"/>
  <c r="AO692"/>
  <c r="X691"/>
  <c r="CA689"/>
  <c r="BK688"/>
  <c r="AS687"/>
  <c r="O686"/>
  <c r="CG684"/>
  <c r="BQ683"/>
  <c r="AL682"/>
  <c r="T681"/>
  <c r="BY679"/>
  <c r="BG678"/>
  <c r="AR677"/>
  <c r="P676"/>
  <c r="CE674"/>
  <c r="AZ673"/>
  <c r="AK672"/>
  <c r="T671"/>
  <c r="BX669"/>
  <c r="BH668"/>
  <c r="AP667"/>
  <c r="M666"/>
  <c r="CC664"/>
  <c r="AZ663"/>
  <c r="AH662"/>
  <c r="S661"/>
  <c r="BV659"/>
  <c r="BF658"/>
  <c r="BC657"/>
  <c r="BC656"/>
  <c r="BB655"/>
  <c r="BC654"/>
  <c r="BG651"/>
  <c r="BJ650"/>
  <c r="BV649"/>
  <c r="CH648"/>
  <c r="M648"/>
  <c r="Y647"/>
  <c r="AA646"/>
  <c r="AT645"/>
  <c r="BG644"/>
  <c r="CB643"/>
  <c r="P643"/>
  <c r="AK642"/>
  <c r="AX641"/>
  <c r="BS640"/>
  <c r="G640"/>
  <c r="AB639"/>
  <c r="AW638"/>
  <c r="BR637"/>
  <c r="CE636"/>
  <c r="S636"/>
  <c r="AN635"/>
  <c r="BI634"/>
  <c r="BV633"/>
  <c r="J633"/>
  <c r="AE632"/>
  <c r="AZ631"/>
  <c r="BU630"/>
  <c r="I630"/>
  <c r="AD629"/>
  <c r="AQ628"/>
  <c r="BL627"/>
  <c r="CG626"/>
  <c r="U626"/>
  <c r="AH625"/>
  <c r="BC624"/>
  <c r="BX623"/>
  <c r="L623"/>
  <c r="AG622"/>
  <c r="BB621"/>
  <c r="BO620"/>
  <c r="CJ619"/>
  <c r="X619"/>
  <c r="AS618"/>
  <c r="BF617"/>
  <c r="CA616"/>
  <c r="O616"/>
  <c r="AJ615"/>
  <c r="BE614"/>
  <c r="BZ613"/>
  <c r="N613"/>
  <c r="AA612"/>
  <c r="AV611"/>
  <c r="BQ610"/>
  <c r="CD609"/>
  <c r="R609"/>
  <c r="AM608"/>
  <c r="BH607"/>
  <c r="CC606"/>
  <c r="Q606"/>
  <c r="AL605"/>
  <c r="AA777"/>
  <c r="BJ760"/>
  <c r="CD747"/>
  <c r="CC736"/>
  <c r="CI731"/>
  <c r="BA729"/>
  <c r="H727"/>
  <c r="AC725"/>
  <c r="BP723"/>
  <c r="R722"/>
  <c r="AM720"/>
  <c r="BI718"/>
  <c r="M717"/>
  <c r="AY715"/>
  <c r="CK713"/>
  <c r="W712"/>
  <c r="AS710"/>
  <c r="I709"/>
  <c r="BK707"/>
  <c r="U706"/>
  <c r="CK704"/>
  <c r="BU703"/>
  <c r="BC702"/>
  <c r="AA701"/>
  <c r="K700"/>
  <c r="BN698"/>
  <c r="AV697"/>
  <c r="AF696"/>
  <c r="N695"/>
  <c r="CF693"/>
  <c r="BP692"/>
  <c r="AX691"/>
  <c r="AH690"/>
  <c r="P689"/>
  <c r="CG687"/>
  <c r="BO686"/>
  <c r="AM685"/>
  <c r="X684"/>
  <c r="BZ682"/>
  <c r="BH681"/>
  <c r="AS680"/>
  <c r="AB679"/>
  <c r="J678"/>
  <c r="CC676"/>
  <c r="BL675"/>
  <c r="BZ796"/>
  <c r="AD774"/>
  <c r="BB759"/>
  <c r="AN749"/>
  <c r="K737"/>
  <c r="BP731"/>
  <c r="AG729"/>
  <c r="AI727"/>
  <c r="AX725"/>
  <c r="CK723"/>
  <c r="X722"/>
  <c r="AR720"/>
  <c r="CD718"/>
  <c r="AH717"/>
  <c r="BT715"/>
  <c r="BY713"/>
  <c r="AA712"/>
  <c r="BN710"/>
  <c r="AA709"/>
  <c r="CC707"/>
  <c r="AX706"/>
  <c r="AF705"/>
  <c r="P704"/>
  <c r="CE702"/>
  <c r="BP701"/>
  <c r="AN700"/>
  <c r="V699"/>
  <c r="BX697"/>
  <c r="BI696"/>
  <c r="AR695"/>
  <c r="N694"/>
  <c r="CF692"/>
  <c r="BN691"/>
  <c r="AX690"/>
  <c r="AF689"/>
  <c r="P688"/>
  <c r="CE686"/>
  <c r="BP685"/>
  <c r="AN684"/>
  <c r="V683"/>
  <c r="BX681"/>
  <c r="BI680"/>
  <c r="AR679"/>
  <c r="N678"/>
  <c r="CF676"/>
  <c r="BN675"/>
  <c r="AX674"/>
  <c r="AF673"/>
  <c r="P672"/>
  <c r="BQ839"/>
  <c r="CC771"/>
  <c r="AN757"/>
  <c r="BJ744"/>
  <c r="BW733"/>
  <c r="CD730"/>
  <c r="AL728"/>
  <c r="AO726"/>
  <c r="BD724"/>
  <c r="BZ722"/>
  <c r="AC721"/>
  <c r="BP719"/>
  <c r="R718"/>
  <c r="AM716"/>
  <c r="BI714"/>
  <c r="M713"/>
  <c r="AY711"/>
  <c r="CK709"/>
  <c r="BG708"/>
  <c r="Z707"/>
  <c r="CI705"/>
  <c r="BS704"/>
  <c r="BA703"/>
  <c r="AI702"/>
  <c r="T701"/>
  <c r="CK699"/>
  <c r="BS698"/>
  <c r="BC697"/>
  <c r="AM696"/>
  <c r="U695"/>
  <c r="BZ693"/>
  <c r="BI692"/>
  <c r="AS691"/>
  <c r="N690"/>
  <c r="CF688"/>
  <c r="BN687"/>
  <c r="AW686"/>
  <c r="AF685"/>
  <c r="Q684"/>
  <c r="CG682"/>
  <c r="BO681"/>
  <c r="AZ680"/>
  <c r="AH679"/>
  <c r="Q678"/>
  <c r="BW676"/>
  <c r="BE675"/>
  <c r="AA674"/>
  <c r="J673"/>
  <c r="BZ671"/>
  <c r="BJ670"/>
  <c r="AT669"/>
  <c r="AC668"/>
  <c r="M667"/>
  <c r="CB665"/>
  <c r="BL664"/>
  <c r="AT663"/>
  <c r="AD662"/>
  <c r="CJ660"/>
  <c r="BR659"/>
  <c r="AM658"/>
  <c r="AN657"/>
  <c r="AN656"/>
  <c r="AO655"/>
  <c r="AN654"/>
  <c r="AU651"/>
  <c r="BG650"/>
  <c r="BS649"/>
  <c r="CD648"/>
  <c r="I648"/>
  <c r="U647"/>
  <c r="AG646"/>
  <c r="AQ645"/>
  <c r="BL644"/>
  <c r="CG643"/>
  <c r="U643"/>
  <c r="AH642"/>
  <c r="BC641"/>
  <c r="BX640"/>
  <c r="L640"/>
  <c r="AG639"/>
  <c r="BB638"/>
  <c r="BO637"/>
  <c r="CJ636"/>
  <c r="X636"/>
  <c r="AS635"/>
  <c r="BF634"/>
  <c r="CA633"/>
  <c r="O633"/>
  <c r="AJ632"/>
  <c r="BE631"/>
  <c r="BZ630"/>
  <c r="N630"/>
  <c r="AA629"/>
  <c r="AV628"/>
  <c r="BQ627"/>
  <c r="CD626"/>
  <c r="R626"/>
  <c r="AM625"/>
  <c r="BH624"/>
  <c r="CC623"/>
  <c r="Q623"/>
  <c r="AL622"/>
  <c r="AY621"/>
  <c r="BT620"/>
  <c r="H620"/>
  <c r="AC619"/>
  <c r="AP618"/>
  <c r="BK617"/>
  <c r="CF616"/>
  <c r="T616"/>
  <c r="AO615"/>
  <c r="BJ614"/>
  <c r="BW613"/>
  <c r="K613"/>
  <c r="AF612"/>
  <c r="BA611"/>
  <c r="BN610"/>
  <c r="CI609"/>
  <c r="W609"/>
  <c r="AR608"/>
  <c r="BM607"/>
  <c r="CH606"/>
  <c r="V606"/>
  <c r="AI605"/>
  <c r="BD604"/>
  <c r="BV784"/>
  <c r="AG744"/>
  <c r="BS728"/>
  <c r="BI721"/>
  <c r="S715"/>
  <c r="CE708"/>
  <c r="CD702"/>
  <c r="CA697"/>
  <c r="CE692"/>
  <c r="Q688"/>
  <c r="J683"/>
  <c r="K678"/>
  <c r="T673"/>
  <c r="BO669"/>
  <c r="AH667"/>
  <c r="BS664"/>
  <c r="AL662"/>
  <c r="I660"/>
  <c r="AW657"/>
  <c r="BY655"/>
  <c r="G654"/>
  <c r="BT650"/>
  <c r="AO649"/>
  <c r="H648"/>
  <c r="BK646"/>
  <c r="AM645"/>
  <c r="U644"/>
  <c r="CK642"/>
  <c r="BW641"/>
  <c r="BE640"/>
  <c r="AC639"/>
  <c r="K638"/>
  <c r="BZ636"/>
  <c r="BH635"/>
  <c r="AT634"/>
  <c r="AC633"/>
  <c r="K632"/>
  <c r="CD630"/>
  <c r="BL629"/>
  <c r="AT628"/>
  <c r="AB627"/>
  <c r="N626"/>
  <c r="CD624"/>
  <c r="BB623"/>
  <c r="AJ622"/>
  <c r="R621"/>
  <c r="CI619"/>
  <c r="BS618"/>
  <c r="BB617"/>
  <c r="AL616"/>
  <c r="V615"/>
  <c r="CK613"/>
  <c r="BS612"/>
  <c r="BC611"/>
  <c r="AM610"/>
  <c r="V609"/>
  <c r="BY829"/>
  <c r="BY730"/>
  <c r="BD722"/>
  <c r="X715"/>
  <c r="CH708"/>
  <c r="O704"/>
  <c r="BF699"/>
  <c r="Q695"/>
  <c r="AQ689"/>
  <c r="AB684"/>
  <c r="AC679"/>
  <c r="BV674"/>
  <c r="BI671"/>
  <c r="P669"/>
  <c r="BZ666"/>
  <c r="AU664"/>
  <c r="BX661"/>
  <c r="Y659"/>
  <c r="L657"/>
  <c r="AS655"/>
  <c r="CK651"/>
  <c r="BF650"/>
  <c r="AC649"/>
  <c r="CD647"/>
  <c r="AW646"/>
  <c r="O645"/>
  <c r="CD643"/>
  <c r="BB642"/>
  <c r="AK641"/>
  <c r="S640"/>
  <c r="BX638"/>
  <c r="BF637"/>
  <c r="L762"/>
  <c r="G728"/>
  <c r="BZ721"/>
  <c r="AJ715"/>
  <c r="AM708"/>
  <c r="AZ703"/>
  <c r="BB698"/>
  <c r="AY693"/>
  <c r="AE688"/>
  <c r="X683"/>
  <c r="Y678"/>
  <c r="BO673"/>
  <c r="BG670"/>
  <c r="AB668"/>
  <c r="BK665"/>
  <c r="AG663"/>
  <c r="BQ660"/>
  <c r="AJ658"/>
  <c r="AU656"/>
  <c r="CB654"/>
  <c r="AG651"/>
  <c r="BW649"/>
  <c r="AP648"/>
  <c r="J647"/>
  <c r="BN645"/>
  <c r="AX644"/>
  <c r="AG643"/>
  <c r="P642"/>
  <c r="BU640"/>
  <c r="BD639"/>
  <c r="AA638"/>
  <c r="I637"/>
  <c r="BM635"/>
  <c r="AV634"/>
  <c r="AG633"/>
  <c r="CJ631"/>
  <c r="BT630"/>
  <c r="BC629"/>
  <c r="AK628"/>
  <c r="S627"/>
  <c r="BY625"/>
  <c r="BG624"/>
  <c r="AS623"/>
  <c r="M622"/>
  <c r="CD620"/>
  <c r="AY619"/>
  <c r="AJ618"/>
  <c r="T617"/>
  <c r="BY615"/>
  <c r="BG614"/>
  <c r="AO613"/>
  <c r="W612"/>
  <c r="G611"/>
  <c r="BM609"/>
  <c r="AV608"/>
  <c r="AE607"/>
  <c r="CI605"/>
  <c r="BS604"/>
  <c r="CB603"/>
  <c r="P603"/>
  <c r="AK602"/>
  <c r="AX601"/>
  <c r="BS600"/>
  <c r="G600"/>
  <c r="AB599"/>
  <c r="AW598"/>
  <c r="BR597"/>
  <c r="CE596"/>
  <c r="S596"/>
  <c r="AN595"/>
  <c r="BI594"/>
  <c r="BV593"/>
  <c r="J593"/>
  <c r="AE592"/>
  <c r="AZ591"/>
  <c r="BU590"/>
  <c r="I590"/>
  <c r="AD589"/>
  <c r="AQ588"/>
  <c r="BL587"/>
  <c r="CG586"/>
  <c r="U586"/>
  <c r="AH585"/>
  <c r="BC584"/>
  <c r="BX583"/>
  <c r="L583"/>
  <c r="AG582"/>
  <c r="BB581"/>
  <c r="BO580"/>
  <c r="CJ579"/>
  <c r="X579"/>
  <c r="AS578"/>
  <c r="BF577"/>
  <c r="CA576"/>
  <c r="O576"/>
  <c r="AJ575"/>
  <c r="BE574"/>
  <c r="BZ573"/>
  <c r="N573"/>
  <c r="AA572"/>
  <c r="BP774"/>
  <c r="I729"/>
  <c r="H722"/>
  <c r="AZ715"/>
  <c r="BU709"/>
  <c r="CC704"/>
  <c r="BV699"/>
  <c r="BW694"/>
  <c r="BG689"/>
  <c r="AY684"/>
  <c r="H680"/>
  <c r="BA675"/>
  <c r="BV671"/>
  <c r="AB669"/>
  <c r="CE666"/>
  <c r="AF664"/>
  <c r="CI661"/>
  <c r="BD659"/>
  <c r="Q657"/>
  <c r="AX655"/>
  <c r="CB651"/>
  <c r="AV650"/>
  <c r="CK648"/>
  <c r="BE647"/>
  <c r="Z646"/>
  <c r="G645"/>
  <c r="BV643"/>
  <c r="BE642"/>
  <c r="AQ641"/>
  <c r="Y640"/>
  <c r="H639"/>
  <c r="BY637"/>
  <c r="BH636"/>
  <c r="AP635"/>
  <c r="Y634"/>
  <c r="K633"/>
  <c r="BO631"/>
  <c r="AX630"/>
  <c r="AF629"/>
  <c r="N628"/>
  <c r="CF626"/>
  <c r="BP625"/>
  <c r="AX624"/>
  <c r="AI623"/>
  <c r="R622"/>
  <c r="CG620"/>
  <c r="BO619"/>
  <c r="AZ618"/>
  <c r="AJ617"/>
  <c r="R616"/>
  <c r="BW614"/>
  <c r="BE613"/>
  <c r="AM612"/>
  <c r="W611"/>
  <c r="G610"/>
  <c r="BW608"/>
  <c r="BI607"/>
  <c r="AQ606"/>
  <c r="Y605"/>
  <c r="U604"/>
  <c r="AH603"/>
  <c r="BC602"/>
  <c r="BX601"/>
  <c r="L601"/>
  <c r="AG600"/>
  <c r="BB599"/>
  <c r="BO598"/>
  <c r="CJ597"/>
  <c r="X597"/>
  <c r="AS596"/>
  <c r="BF595"/>
  <c r="CA594"/>
  <c r="O594"/>
  <c r="AJ593"/>
  <c r="BE592"/>
  <c r="BZ591"/>
  <c r="N591"/>
  <c r="AA590"/>
  <c r="AV589"/>
  <c r="BQ588"/>
  <c r="CD587"/>
  <c r="R587"/>
  <c r="AM586"/>
  <c r="BH585"/>
  <c r="CC584"/>
  <c r="Q584"/>
  <c r="AL583"/>
  <c r="AY582"/>
  <c r="BT581"/>
  <c r="H581"/>
  <c r="AC580"/>
  <c r="AP579"/>
  <c r="BK578"/>
  <c r="CF577"/>
  <c r="T577"/>
  <c r="AO576"/>
  <c r="BJ575"/>
  <c r="BW574"/>
  <c r="K574"/>
  <c r="AF573"/>
  <c r="BA572"/>
  <c r="BQ570"/>
  <c r="CD569"/>
  <c r="R569"/>
  <c r="AM568"/>
  <c r="BH567"/>
  <c r="CC566"/>
  <c r="Q566"/>
  <c r="AL565"/>
  <c r="AY564"/>
  <c r="BT563"/>
  <c r="H563"/>
  <c r="AC562"/>
  <c r="AP561"/>
  <c r="BK560"/>
  <c r="CF559"/>
  <c r="T559"/>
  <c r="AO558"/>
  <c r="BJ557"/>
  <c r="BW556"/>
  <c r="K556"/>
  <c r="AF555"/>
  <c r="BA554"/>
  <c r="BN553"/>
  <c r="W763"/>
  <c r="Z730"/>
  <c r="BE723"/>
  <c r="N717"/>
  <c r="AX710"/>
  <c r="AN704"/>
  <c r="AG699"/>
  <c r="AA694"/>
  <c r="BP689"/>
  <c r="O685"/>
  <c r="L680"/>
  <c r="BG674"/>
  <c r="AT671"/>
  <c r="BM668"/>
  <c r="N666"/>
  <c r="BQ663"/>
  <c r="AL661"/>
  <c r="M659"/>
  <c r="CJ656"/>
  <c r="AJ655"/>
  <c r="BO651"/>
  <c r="AK650"/>
  <c r="BZ648"/>
  <c r="AC647"/>
  <c r="CG645"/>
  <c r="BP644"/>
  <c r="AX643"/>
  <c r="AG642"/>
  <c r="S641"/>
  <c r="BW639"/>
  <c r="BF638"/>
  <c r="Z637"/>
  <c r="J636"/>
  <c r="BM634"/>
  <c r="AY633"/>
  <c r="AG632"/>
  <c r="P631"/>
  <c r="BT629"/>
  <c r="BB628"/>
  <c r="AJ627"/>
  <c r="V626"/>
  <c r="BZ624"/>
  <c r="BJ623"/>
  <c r="AR622"/>
  <c r="O621"/>
  <c r="CD619"/>
  <c r="BB618"/>
  <c r="AK617"/>
  <c r="S616"/>
  <c r="BX614"/>
  <c r="BF613"/>
  <c r="AP612"/>
  <c r="Y611"/>
  <c r="H610"/>
  <c r="BM608"/>
  <c r="AV607"/>
  <c r="AF606"/>
  <c r="CH604"/>
  <c r="CE603"/>
  <c r="S603"/>
  <c r="AN602"/>
  <c r="BI601"/>
  <c r="BV600"/>
  <c r="J600"/>
  <c r="AE599"/>
  <c r="AZ598"/>
  <c r="BU597"/>
  <c r="I597"/>
  <c r="AD596"/>
  <c r="AQ595"/>
  <c r="BL594"/>
  <c r="CG593"/>
  <c r="U593"/>
  <c r="AH592"/>
  <c r="BC591"/>
  <c r="BX590"/>
  <c r="L590"/>
  <c r="AG589"/>
  <c r="BB588"/>
  <c r="BO587"/>
  <c r="CJ586"/>
  <c r="X586"/>
  <c r="AS585"/>
  <c r="BF584"/>
  <c r="CA583"/>
  <c r="O583"/>
  <c r="AJ582"/>
  <c r="BE581"/>
  <c r="BS799"/>
  <c r="M757"/>
  <c r="BH727"/>
  <c r="BX720"/>
  <c r="Y714"/>
  <c r="BP708"/>
  <c r="BY703"/>
  <c r="CA698"/>
  <c r="AL694"/>
  <c r="BT689"/>
  <c r="BL684"/>
  <c r="BF679"/>
  <c r="BI674"/>
  <c r="AW671"/>
  <c r="BO668"/>
  <c r="O666"/>
  <c r="BR663"/>
  <c r="T661"/>
  <c r="AU658"/>
  <c r="BD656"/>
  <c r="BS654"/>
  <c r="Y651"/>
  <c r="CD649"/>
  <c r="AX648"/>
  <c r="CI646"/>
  <c r="BI645"/>
  <c r="AR644"/>
  <c r="L643"/>
  <c r="CF641"/>
  <c r="BB640"/>
  <c r="AL639"/>
  <c r="T638"/>
  <c r="CI636"/>
  <c r="BS635"/>
  <c r="BC634"/>
  <c r="AA633"/>
  <c r="I632"/>
  <c r="BN630"/>
  <c r="AV629"/>
  <c r="AD628"/>
  <c r="CI626"/>
  <c r="BR625"/>
  <c r="AO624"/>
  <c r="X623"/>
  <c r="H622"/>
  <c r="BX620"/>
  <c r="BF619"/>
  <c r="AO618"/>
  <c r="M617"/>
  <c r="CE615"/>
  <c r="AZ614"/>
  <c r="AH613"/>
  <c r="R612"/>
  <c r="BU610"/>
  <c r="BG609"/>
  <c r="AA608"/>
  <c r="M607"/>
  <c r="CB605"/>
  <c r="BO604"/>
  <c r="BX603"/>
  <c r="L603"/>
  <c r="AG602"/>
  <c r="BB601"/>
  <c r="BO600"/>
  <c r="CJ599"/>
  <c r="X599"/>
  <c r="AS598"/>
  <c r="BF597"/>
  <c r="CA596"/>
  <c r="O596"/>
  <c r="AJ595"/>
  <c r="BE594"/>
  <c r="BZ593"/>
  <c r="N593"/>
  <c r="AA592"/>
  <c r="AV591"/>
  <c r="BQ590"/>
  <c r="CD589"/>
  <c r="R589"/>
  <c r="AM588"/>
  <c r="BH587"/>
  <c r="BV777"/>
  <c r="AL714"/>
  <c r="BK690"/>
  <c r="M674"/>
  <c r="BZ663"/>
  <c r="Y655"/>
  <c r="AI647"/>
  <c r="AT641"/>
  <c r="J637"/>
  <c r="BH633"/>
  <c r="AV630"/>
  <c r="AH627"/>
  <c r="AD624"/>
  <c r="Q621"/>
  <c r="H618"/>
  <c r="CG614"/>
  <c r="BU611"/>
  <c r="AG608"/>
  <c r="CC605"/>
  <c r="BJ603"/>
  <c r="S602"/>
  <c r="BL600"/>
  <c r="U599"/>
  <c r="AY597"/>
  <c r="H596"/>
  <c r="AY594"/>
  <c r="I593"/>
  <c r="BA591"/>
  <c r="CE589"/>
  <c r="AN588"/>
  <c r="CF586"/>
  <c r="BR585"/>
  <c r="AN584"/>
  <c r="X583"/>
  <c r="BY581"/>
  <c r="BM580"/>
  <c r="BO579"/>
  <c r="BN578"/>
  <c r="BO577"/>
  <c r="BO576"/>
  <c r="BN575"/>
  <c r="BN574"/>
  <c r="BN573"/>
  <c r="BM572"/>
  <c r="BO570"/>
  <c r="CB569"/>
  <c r="G569"/>
  <c r="S568"/>
  <c r="AE567"/>
  <c r="AQ566"/>
  <c r="AS565"/>
  <c r="BE564"/>
  <c r="BQ563"/>
  <c r="BT562"/>
  <c r="CG561"/>
  <c r="L561"/>
  <c r="X560"/>
  <c r="Z559"/>
  <c r="AL558"/>
  <c r="AX557"/>
  <c r="BJ556"/>
  <c r="BV555"/>
  <c r="CH554"/>
  <c r="L554"/>
  <c r="Y553"/>
  <c r="AT552"/>
  <c r="BG551"/>
  <c r="CB550"/>
  <c r="P550"/>
  <c r="AK549"/>
  <c r="AX548"/>
  <c r="BS547"/>
  <c r="G547"/>
  <c r="AB546"/>
  <c r="AW545"/>
  <c r="BR544"/>
  <c r="CE543"/>
  <c r="S543"/>
  <c r="AN542"/>
  <c r="BI541"/>
  <c r="BV540"/>
  <c r="J540"/>
  <c r="AE539"/>
  <c r="AZ538"/>
  <c r="BU537"/>
  <c r="I537"/>
  <c r="AD536"/>
  <c r="AQ535"/>
  <c r="BL534"/>
  <c r="CG533"/>
  <c r="U533"/>
  <c r="AH532"/>
  <c r="BC531"/>
  <c r="BX530"/>
  <c r="L530"/>
  <c r="AG529"/>
  <c r="BB528"/>
  <c r="BO527"/>
  <c r="CJ526"/>
  <c r="X526"/>
  <c r="AS525"/>
  <c r="BF524"/>
  <c r="CA523"/>
  <c r="O523"/>
  <c r="AJ522"/>
  <c r="BE521"/>
  <c r="BZ520"/>
  <c r="N520"/>
  <c r="AA519"/>
  <c r="AV518"/>
  <c r="BQ517"/>
  <c r="CD516"/>
  <c r="R516"/>
  <c r="AM515"/>
  <c r="BH514"/>
  <c r="CC513"/>
  <c r="Q513"/>
  <c r="AL512"/>
  <c r="AY511"/>
  <c r="BT510"/>
  <c r="H510"/>
  <c r="AC509"/>
  <c r="AP508"/>
  <c r="BK507"/>
  <c r="CF506"/>
  <c r="T506"/>
  <c r="AO505"/>
  <c r="BJ504"/>
  <c r="BW503"/>
  <c r="K503"/>
  <c r="AF502"/>
  <c r="BA501"/>
  <c r="BN500"/>
  <c r="M784"/>
  <c r="BT714"/>
  <c r="AG683"/>
  <c r="X668"/>
  <c r="BP657"/>
  <c r="BN648"/>
  <c r="BU643"/>
  <c r="BO638"/>
  <c r="T635"/>
  <c r="N632"/>
  <c r="CH628"/>
  <c r="AT625"/>
  <c r="AI622"/>
  <c r="CC618"/>
  <c r="BS615"/>
  <c r="CA611"/>
  <c r="BT608"/>
  <c r="CD605"/>
  <c r="CA603"/>
  <c r="AJ602"/>
  <c r="BP600"/>
  <c r="Y599"/>
  <c r="BP597"/>
  <c r="Y596"/>
  <c r="BP594"/>
  <c r="K593"/>
  <c r="BE591"/>
  <c r="N590"/>
  <c r="BE588"/>
  <c r="O587"/>
  <c r="CE585"/>
  <c r="BP584"/>
  <c r="AX583"/>
  <c r="AF582"/>
  <c r="O581"/>
  <c r="N580"/>
  <c r="N579"/>
  <c r="N578"/>
  <c r="O577"/>
  <c r="CK575"/>
  <c r="CJ574"/>
  <c r="CK573"/>
  <c r="CJ572"/>
  <c r="CI570"/>
  <c r="N570"/>
  <c r="Q569"/>
  <c r="AC568"/>
  <c r="AO567"/>
  <c r="AR566"/>
  <c r="BD565"/>
  <c r="BP564"/>
  <c r="CA563"/>
  <c r="CD562"/>
  <c r="I562"/>
  <c r="V561"/>
  <c r="AH560"/>
  <c r="AK559"/>
  <c r="AV558"/>
  <c r="BH557"/>
  <c r="BK556"/>
  <c r="BW555"/>
  <c r="CI554"/>
  <c r="N554"/>
  <c r="R553"/>
  <c r="AM552"/>
  <c r="BH551"/>
  <c r="CC550"/>
  <c r="Q550"/>
  <c r="AL549"/>
  <c r="AY548"/>
  <c r="BT547"/>
  <c r="H547"/>
  <c r="AC546"/>
  <c r="AP545"/>
  <c r="BK544"/>
  <c r="CF543"/>
  <c r="T543"/>
  <c r="AO542"/>
  <c r="BJ541"/>
  <c r="BW540"/>
  <c r="K540"/>
  <c r="AF539"/>
  <c r="BA538"/>
  <c r="BN537"/>
  <c r="CI536"/>
  <c r="W536"/>
  <c r="AR535"/>
  <c r="BM534"/>
  <c r="CH533"/>
  <c r="V533"/>
  <c r="AI532"/>
  <c r="BD531"/>
  <c r="BY530"/>
  <c r="M530"/>
  <c r="Z529"/>
  <c r="AU528"/>
  <c r="BP527"/>
  <c r="CK526"/>
  <c r="Y526"/>
  <c r="AT525"/>
  <c r="BG524"/>
  <c r="CB523"/>
  <c r="P523"/>
  <c r="AK522"/>
  <c r="AX521"/>
  <c r="BS520"/>
  <c r="G520"/>
  <c r="AB519"/>
  <c r="AW518"/>
  <c r="BR517"/>
  <c r="CE516"/>
  <c r="S516"/>
  <c r="AN515"/>
  <c r="BI514"/>
  <c r="BV513"/>
  <c r="J513"/>
  <c r="AE512"/>
  <c r="AZ511"/>
  <c r="BU510"/>
  <c r="I510"/>
  <c r="M708"/>
  <c r="AD691"/>
  <c r="R673"/>
  <c r="L664"/>
  <c r="BR650"/>
  <c r="BD645"/>
  <c r="AW640"/>
  <c r="AL636"/>
  <c r="CJ632"/>
  <c r="AN629"/>
  <c r="CG625"/>
  <c r="AK622"/>
  <c r="AW618"/>
  <c r="G615"/>
  <c r="CD611"/>
  <c r="BV608"/>
  <c r="X606"/>
  <c r="J604"/>
  <c r="BB602"/>
  <c r="CG600"/>
  <c r="Z599"/>
  <c r="BQ597"/>
  <c r="J596"/>
  <c r="BB594"/>
  <c r="CG592"/>
  <c r="Z591"/>
  <c r="BQ589"/>
  <c r="J588"/>
  <c r="BJ586"/>
  <c r="AU585"/>
  <c r="AD584"/>
  <c r="CH582"/>
  <c r="BP581"/>
  <c r="BE580"/>
  <c r="AU579"/>
  <c r="AJ578"/>
  <c r="AA577"/>
  <c r="P576"/>
  <c r="CA574"/>
  <c r="BP573"/>
  <c r="BP572"/>
  <c r="BR570"/>
  <c r="BU569"/>
  <c r="CG568"/>
  <c r="L568"/>
  <c r="X567"/>
  <c r="AA566"/>
  <c r="AM565"/>
  <c r="AX564"/>
  <c r="BA563"/>
  <c r="BM562"/>
  <c r="BZ561"/>
  <c r="CC560"/>
  <c r="H560"/>
  <c r="S559"/>
  <c r="AE558"/>
  <c r="AQ557"/>
  <c r="BC556"/>
  <c r="BO555"/>
  <c r="CA554"/>
  <c r="CE553"/>
  <c r="K553"/>
  <c r="AF552"/>
  <c r="BA551"/>
  <c r="BN550"/>
  <c r="CI549"/>
  <c r="W549"/>
  <c r="AR548"/>
  <c r="BM547"/>
  <c r="CH546"/>
  <c r="V546"/>
  <c r="AI545"/>
  <c r="BD544"/>
  <c r="BY543"/>
  <c r="M543"/>
  <c r="Z542"/>
  <c r="AU541"/>
  <c r="BP540"/>
  <c r="CK539"/>
  <c r="Y539"/>
  <c r="AT538"/>
  <c r="BG537"/>
  <c r="CB536"/>
  <c r="P536"/>
  <c r="AK535"/>
  <c r="AX534"/>
  <c r="BS533"/>
  <c r="G533"/>
  <c r="AB532"/>
  <c r="AW531"/>
  <c r="BR530"/>
  <c r="CE529"/>
  <c r="S529"/>
  <c r="AN528"/>
  <c r="BI527"/>
  <c r="BV526"/>
  <c r="J526"/>
  <c r="AE525"/>
  <c r="AZ524"/>
  <c r="BU523"/>
  <c r="I523"/>
  <c r="AD522"/>
  <c r="AQ521"/>
  <c r="BL520"/>
  <c r="CG519"/>
  <c r="U519"/>
  <c r="AH518"/>
  <c r="BC517"/>
  <c r="BX516"/>
  <c r="L516"/>
  <c r="AG515"/>
  <c r="BB514"/>
  <c r="BO513"/>
  <c r="CJ512"/>
  <c r="X512"/>
  <c r="CJ724"/>
  <c r="U699"/>
  <c r="CA678"/>
  <c r="AY665"/>
  <c r="Z657"/>
  <c r="AJ648"/>
  <c r="CJ642"/>
  <c r="CC637"/>
  <c r="X634"/>
  <c r="N631"/>
  <c r="BE627"/>
  <c r="Q624"/>
  <c r="BB620"/>
  <c r="BA617"/>
  <c r="AP614"/>
  <c r="AR610"/>
  <c r="BA607"/>
  <c r="R605"/>
  <c r="AM603"/>
  <c r="CE601"/>
  <c r="AB600"/>
  <c r="BR598"/>
  <c r="L597"/>
  <c r="BC595"/>
  <c r="L594"/>
  <c r="AR592"/>
  <c r="CH590"/>
  <c r="AB589"/>
  <c r="BS587"/>
  <c r="AP586"/>
  <c r="Y585"/>
  <c r="K584"/>
  <c r="BL582"/>
  <c r="AU581"/>
  <c r="AN580"/>
  <c r="AO579"/>
  <c r="AO578"/>
  <c r="AO577"/>
  <c r="AP576"/>
  <c r="AO575"/>
  <c r="AN574"/>
  <c r="AO573"/>
  <c r="AN572"/>
  <c r="AT570"/>
  <c r="BG569"/>
  <c r="BR568"/>
  <c r="BU567"/>
  <c r="CG566"/>
  <c r="L566"/>
  <c r="X565"/>
  <c r="Z564"/>
  <c r="AL563"/>
  <c r="AX562"/>
  <c r="BB561"/>
  <c r="BN560"/>
  <c r="BZ559"/>
  <c r="CB558"/>
  <c r="G558"/>
  <c r="S557"/>
  <c r="AE556"/>
  <c r="AQ555"/>
  <c r="AT554"/>
  <c r="BG553"/>
  <c r="BO552"/>
  <c r="CJ551"/>
  <c r="X551"/>
  <c r="AS550"/>
  <c r="BF549"/>
  <c r="CA548"/>
  <c r="O548"/>
  <c r="AJ547"/>
  <c r="BE546"/>
  <c r="BZ545"/>
  <c r="N545"/>
  <c r="AA544"/>
  <c r="AV543"/>
  <c r="BQ542"/>
  <c r="CD541"/>
  <c r="R541"/>
  <c r="AM540"/>
  <c r="BH539"/>
  <c r="CC538"/>
  <c r="Q538"/>
  <c r="AL537"/>
  <c r="AY536"/>
  <c r="BT535"/>
  <c r="H535"/>
  <c r="AC534"/>
  <c r="AP533"/>
  <c r="BK532"/>
  <c r="CF531"/>
  <c r="T531"/>
  <c r="AO530"/>
  <c r="BJ529"/>
  <c r="BW528"/>
  <c r="K528"/>
  <c r="AF527"/>
  <c r="BA526"/>
  <c r="BN525"/>
  <c r="CI524"/>
  <c r="W524"/>
  <c r="AR523"/>
  <c r="BM522"/>
  <c r="CH521"/>
  <c r="V521"/>
  <c r="AI520"/>
  <c r="BD519"/>
  <c r="BY518"/>
  <c r="M518"/>
  <c r="Z517"/>
  <c r="AU516"/>
  <c r="BP515"/>
  <c r="CK514"/>
  <c r="Y514"/>
  <c r="AT513"/>
  <c r="BG512"/>
  <c r="CB511"/>
  <c r="P511"/>
  <c r="AK510"/>
  <c r="AX509"/>
  <c r="BS508"/>
  <c r="G508"/>
  <c r="AB507"/>
  <c r="AW506"/>
  <c r="BR505"/>
  <c r="CE504"/>
  <c r="S504"/>
  <c r="AN503"/>
  <c r="BI502"/>
  <c r="BV501"/>
  <c r="J501"/>
  <c r="AH718"/>
  <c r="AT699"/>
  <c r="Q675"/>
  <c r="BK664"/>
  <c r="AV656"/>
  <c r="BZ647"/>
  <c r="AR642"/>
  <c r="CJ637"/>
  <c r="AE634"/>
  <c r="U631"/>
  <c r="AA627"/>
  <c r="S624"/>
  <c r="BF620"/>
  <c r="U617"/>
  <c r="BK613"/>
  <c r="AW610"/>
  <c r="AC607"/>
  <c r="CD604"/>
  <c r="Y603"/>
  <c r="BS601"/>
  <c r="AC600"/>
  <c r="BS598"/>
  <c r="AC597"/>
  <c r="BU595"/>
  <c r="AD594"/>
  <c r="BY592"/>
  <c r="AH591"/>
  <c r="BY589"/>
  <c r="AH588"/>
  <c r="CD586"/>
  <c r="BB585"/>
  <c r="AK584"/>
  <c r="S583"/>
  <c r="CI581"/>
  <c r="BU580"/>
  <c r="BW579"/>
  <c r="BV578"/>
  <c r="BW577"/>
  <c r="BW576"/>
  <c r="BV575"/>
  <c r="BV574"/>
  <c r="BV573"/>
  <c r="BU572"/>
  <c r="BV570"/>
  <c r="CI569"/>
  <c r="N569"/>
  <c r="Q568"/>
  <c r="AC567"/>
  <c r="AN566"/>
  <c r="AZ565"/>
  <c r="BL564"/>
  <c r="BX563"/>
  <c r="CJ562"/>
  <c r="O562"/>
  <c r="S561"/>
  <c r="AD560"/>
  <c r="AP559"/>
  <c r="AS558"/>
  <c r="BE557"/>
  <c r="BQ556"/>
  <c r="BS555"/>
  <c r="CE554"/>
  <c r="J554"/>
  <c r="W553"/>
  <c r="AR552"/>
  <c r="BM551"/>
  <c r="CH550"/>
  <c r="V550"/>
  <c r="AI549"/>
  <c r="BD548"/>
  <c r="BY547"/>
  <c r="M547"/>
  <c r="Z546"/>
  <c r="AU545"/>
  <c r="BP544"/>
  <c r="CK543"/>
  <c r="Y543"/>
  <c r="AT542"/>
  <c r="BG541"/>
  <c r="CB540"/>
  <c r="P540"/>
  <c r="AK539"/>
  <c r="AX538"/>
  <c r="BS537"/>
  <c r="G537"/>
  <c r="AB536"/>
  <c r="AW535"/>
  <c r="BR534"/>
  <c r="CE533"/>
  <c r="S533"/>
  <c r="AN532"/>
  <c r="BI531"/>
  <c r="BV530"/>
  <c r="J530"/>
  <c r="AE529"/>
  <c r="AZ528"/>
  <c r="BU527"/>
  <c r="I527"/>
  <c r="AD526"/>
  <c r="AQ525"/>
  <c r="BL524"/>
  <c r="CG523"/>
  <c r="U523"/>
  <c r="AH522"/>
  <c r="BC521"/>
  <c r="BX520"/>
  <c r="L520"/>
  <c r="AG519"/>
  <c r="BB518"/>
  <c r="BO517"/>
  <c r="CJ516"/>
  <c r="X516"/>
  <c r="AS515"/>
  <c r="BF514"/>
  <c r="CA513"/>
  <c r="O513"/>
  <c r="AJ512"/>
  <c r="BE511"/>
  <c r="BZ510"/>
  <c r="N510"/>
  <c r="AA509"/>
  <c r="AV508"/>
  <c r="BQ507"/>
  <c r="CD506"/>
  <c r="R506"/>
  <c r="G723"/>
  <c r="BI703"/>
  <c r="BG686"/>
  <c r="Q670"/>
  <c r="AX658"/>
  <c r="AU650"/>
  <c r="AK645"/>
  <c r="AD640"/>
  <c r="CA635"/>
  <c r="AN632"/>
  <c r="BY628"/>
  <c r="BU625"/>
  <c r="Z622"/>
  <c r="O619"/>
  <c r="BJ615"/>
  <c r="AU612"/>
  <c r="AO609"/>
  <c r="AK606"/>
  <c r="T604"/>
  <c r="AX602"/>
  <c r="H601"/>
  <c r="AY599"/>
  <c r="H598"/>
  <c r="AZ596"/>
  <c r="CD594"/>
  <c r="AN593"/>
  <c r="CE591"/>
  <c r="AN590"/>
  <c r="CF588"/>
  <c r="AC587"/>
  <c r="CB585"/>
  <c r="AZ584"/>
  <c r="AH583"/>
  <c r="P582"/>
  <c r="BV580"/>
  <c r="BX579"/>
  <c r="BW578"/>
  <c r="BY577"/>
  <c r="BX576"/>
  <c r="BW575"/>
  <c r="BX574"/>
  <c r="BW573"/>
  <c r="BV572"/>
  <c r="BW570"/>
  <c r="CJ569"/>
  <c r="O569"/>
  <c r="R568"/>
  <c r="AD567"/>
  <c r="AP566"/>
  <c r="AR565"/>
  <c r="BD564"/>
  <c r="BP563"/>
  <c r="CB562"/>
  <c r="G562"/>
  <c r="T561"/>
  <c r="AF560"/>
  <c r="AQ559"/>
  <c r="BC558"/>
  <c r="BO557"/>
  <c r="CA556"/>
  <c r="CD555"/>
  <c r="I555"/>
  <c r="T554"/>
  <c r="AG553"/>
  <c r="BA552"/>
  <c r="BN551"/>
  <c r="CI550"/>
  <c r="W550"/>
  <c r="AR549"/>
  <c r="BM548"/>
  <c r="CH547"/>
  <c r="V547"/>
  <c r="AI546"/>
  <c r="BD545"/>
  <c r="BY544"/>
  <c r="M544"/>
  <c r="Z543"/>
  <c r="AU542"/>
  <c r="BP541"/>
  <c r="CK540"/>
  <c r="Y540"/>
  <c r="AT539"/>
  <c r="BG538"/>
  <c r="CB537"/>
  <c r="P537"/>
  <c r="AK536"/>
  <c r="AX535"/>
  <c r="BS534"/>
  <c r="G534"/>
  <c r="AB533"/>
  <c r="AW532"/>
  <c r="BR531"/>
  <c r="CE530"/>
  <c r="S530"/>
  <c r="AN529"/>
  <c r="BI528"/>
  <c r="BV527"/>
  <c r="J527"/>
  <c r="AE526"/>
  <c r="AZ525"/>
  <c r="BU524"/>
  <c r="I524"/>
  <c r="AD523"/>
  <c r="AQ522"/>
  <c r="BL521"/>
  <c r="CG520"/>
  <c r="U520"/>
  <c r="AH519"/>
  <c r="BC518"/>
  <c r="BX517"/>
  <c r="L517"/>
  <c r="AG516"/>
  <c r="BB515"/>
  <c r="BO514"/>
  <c r="CJ513"/>
  <c r="X513"/>
  <c r="AS512"/>
  <c r="BF511"/>
  <c r="CA510"/>
  <c r="O510"/>
  <c r="AJ509"/>
  <c r="BE508"/>
  <c r="BZ507"/>
  <c r="N507"/>
  <c r="AW668"/>
  <c r="AI638"/>
  <c r="CC624"/>
  <c r="AZ611"/>
  <c r="AW601"/>
  <c r="AK595"/>
  <c r="BS589"/>
  <c r="T584"/>
  <c r="AL579"/>
  <c r="Q575"/>
  <c r="AI570"/>
  <c r="BL566"/>
  <c r="BE562"/>
  <c r="CI558"/>
  <c r="V555"/>
  <c r="BJ551"/>
  <c r="BR548"/>
  <c r="AS545"/>
  <c r="T542"/>
  <c r="CI538"/>
  <c r="BJ535"/>
  <c r="BR532"/>
  <c r="AS529"/>
  <c r="T526"/>
  <c r="CI522"/>
  <c r="BJ519"/>
  <c r="BR516"/>
  <c r="AS513"/>
  <c r="AX510"/>
  <c r="BP508"/>
  <c r="Y507"/>
  <c r="BX505"/>
  <c r="BU504"/>
  <c r="BU503"/>
  <c r="BU502"/>
  <c r="BU501"/>
  <c r="BY500"/>
  <c r="CK499"/>
  <c r="Y499"/>
  <c r="AT498"/>
  <c r="BG497"/>
  <c r="CB496"/>
  <c r="P496"/>
  <c r="AK495"/>
  <c r="AX494"/>
  <c r="BS493"/>
  <c r="G493"/>
  <c r="AB492"/>
  <c r="AW491"/>
  <c r="BU489"/>
  <c r="I489"/>
  <c r="AD488"/>
  <c r="AQ487"/>
  <c r="BL486"/>
  <c r="CG485"/>
  <c r="U485"/>
  <c r="AH484"/>
  <c r="BC483"/>
  <c r="BX482"/>
  <c r="L482"/>
  <c r="AG481"/>
  <c r="BB480"/>
  <c r="BO479"/>
  <c r="CJ478"/>
  <c r="X478"/>
  <c r="AS477"/>
  <c r="BF476"/>
  <c r="CA475"/>
  <c r="O475"/>
  <c r="AJ474"/>
  <c r="BE473"/>
  <c r="BZ472"/>
  <c r="N472"/>
  <c r="AA471"/>
  <c r="AV470"/>
  <c r="BQ469"/>
  <c r="CD468"/>
  <c r="R468"/>
  <c r="AM467"/>
  <c r="BH466"/>
  <c r="CC465"/>
  <c r="Q465"/>
  <c r="AL464"/>
  <c r="AY463"/>
  <c r="BT462"/>
  <c r="H462"/>
  <c r="AC461"/>
  <c r="AP460"/>
  <c r="BK459"/>
  <c r="CF458"/>
  <c r="T458"/>
  <c r="AO457"/>
  <c r="BJ456"/>
  <c r="BW455"/>
  <c r="K455"/>
  <c r="AF454"/>
  <c r="BA453"/>
  <c r="BN452"/>
  <c r="CI451"/>
  <c r="W451"/>
  <c r="AR450"/>
  <c r="BM449"/>
  <c r="CH448"/>
  <c r="V448"/>
  <c r="AI447"/>
  <c r="BD446"/>
  <c r="BY445"/>
  <c r="M445"/>
  <c r="Z444"/>
  <c r="AU443"/>
  <c r="BP442"/>
  <c r="BE729"/>
  <c r="BN654"/>
  <c r="BN635"/>
  <c r="BL623"/>
  <c r="BE611"/>
  <c r="AA602"/>
  <c r="BX596"/>
  <c r="BW589"/>
  <c r="U584"/>
  <c r="AM579"/>
  <c r="BR574"/>
  <c r="G570"/>
  <c r="BN566"/>
  <c r="AS563"/>
  <c r="BW559"/>
  <c r="AU556"/>
  <c r="BU552"/>
  <c r="AW549"/>
  <c r="BD546"/>
  <c r="BK543"/>
  <c r="AS540"/>
  <c r="AZ537"/>
  <c r="AA534"/>
  <c r="AH531"/>
  <c r="AO528"/>
  <c r="Q525"/>
  <c r="X522"/>
  <c r="AE519"/>
  <c r="M516"/>
  <c r="T513"/>
  <c r="BV510"/>
  <c r="O509"/>
  <c r="AP507"/>
  <c r="S506"/>
  <c r="CG504"/>
  <c r="CG503"/>
  <c r="CF502"/>
  <c r="CH501"/>
  <c r="CI500"/>
  <c r="N500"/>
  <c r="Z499"/>
  <c r="AU498"/>
  <c r="BP497"/>
  <c r="CK496"/>
  <c r="Y496"/>
  <c r="AT495"/>
  <c r="BG494"/>
  <c r="CB493"/>
  <c r="P493"/>
  <c r="AK492"/>
  <c r="AX491"/>
  <c r="BN489"/>
  <c r="CI488"/>
  <c r="W488"/>
  <c r="AR487"/>
  <c r="BM486"/>
  <c r="CH485"/>
  <c r="V485"/>
  <c r="AI484"/>
  <c r="BD483"/>
  <c r="BY482"/>
  <c r="M482"/>
  <c r="Z481"/>
  <c r="AU480"/>
  <c r="BP479"/>
  <c r="CK478"/>
  <c r="Y478"/>
  <c r="AT477"/>
  <c r="BG476"/>
  <c r="CB475"/>
  <c r="P475"/>
  <c r="AK474"/>
  <c r="AX473"/>
  <c r="BS472"/>
  <c r="G472"/>
  <c r="AB471"/>
  <c r="AW470"/>
  <c r="BR469"/>
  <c r="CE468"/>
  <c r="S468"/>
  <c r="AN467"/>
  <c r="BI466"/>
  <c r="BV465"/>
  <c r="J465"/>
  <c r="AE464"/>
  <c r="AZ463"/>
  <c r="BU462"/>
  <c r="I462"/>
  <c r="AD461"/>
  <c r="AQ460"/>
  <c r="BL459"/>
  <c r="CG458"/>
  <c r="U458"/>
  <c r="AH457"/>
  <c r="BC456"/>
  <c r="BX455"/>
  <c r="L455"/>
  <c r="AG454"/>
  <c r="BB453"/>
  <c r="BO452"/>
  <c r="CJ451"/>
  <c r="X451"/>
  <c r="AS450"/>
  <c r="BF449"/>
  <c r="CA448"/>
  <c r="O448"/>
  <c r="AJ447"/>
  <c r="BE446"/>
  <c r="BZ445"/>
  <c r="N445"/>
  <c r="AA444"/>
  <c r="AV443"/>
  <c r="BQ442"/>
  <c r="CD441"/>
  <c r="R441"/>
  <c r="AM440"/>
  <c r="BH439"/>
  <c r="CC438"/>
  <c r="Q438"/>
  <c r="AL437"/>
  <c r="AY436"/>
  <c r="BT435"/>
  <c r="H435"/>
  <c r="AC434"/>
  <c r="AP433"/>
  <c r="L738"/>
  <c r="BV654"/>
  <c r="BD634"/>
  <c r="AV622"/>
  <c r="AN610"/>
  <c r="BM601"/>
  <c r="BV594"/>
  <c r="AV588"/>
  <c r="BO583"/>
  <c r="AX578"/>
  <c r="BS574"/>
  <c r="H570"/>
  <c r="AK566"/>
  <c r="J563"/>
  <c r="BY559"/>
  <c r="L556"/>
  <c r="BV552"/>
  <c r="BD549"/>
  <c r="AE546"/>
  <c r="AL543"/>
  <c r="N540"/>
  <c r="BV536"/>
  <c r="BD533"/>
  <c r="AE530"/>
  <c r="AL527"/>
  <c r="N524"/>
  <c r="BV520"/>
  <c r="BD517"/>
  <c r="AE514"/>
  <c r="BB511"/>
  <c r="BL509"/>
  <c r="V508"/>
  <c r="BG506"/>
  <c r="AR505"/>
  <c r="AR504"/>
  <c r="AR503"/>
  <c r="AQ502"/>
  <c r="AR501"/>
  <c r="AZ500"/>
  <c r="BG499"/>
  <c r="CB498"/>
  <c r="P498"/>
  <c r="AK497"/>
  <c r="AX496"/>
  <c r="BS495"/>
  <c r="G495"/>
  <c r="AB494"/>
  <c r="AW493"/>
  <c r="BR492"/>
  <c r="CE491"/>
  <c r="S491"/>
  <c r="AI489"/>
  <c r="BD488"/>
  <c r="BY487"/>
  <c r="M487"/>
  <c r="Z486"/>
  <c r="AU485"/>
  <c r="BP484"/>
  <c r="CK483"/>
  <c r="Y483"/>
  <c r="AT482"/>
  <c r="BG481"/>
  <c r="CB480"/>
  <c r="P480"/>
  <c r="AK479"/>
  <c r="AX478"/>
  <c r="BS477"/>
  <c r="G477"/>
  <c r="AB476"/>
  <c r="AW475"/>
  <c r="BR474"/>
  <c r="CE473"/>
  <c r="S473"/>
  <c r="AN472"/>
  <c r="BI471"/>
  <c r="BV470"/>
  <c r="J470"/>
  <c r="AE469"/>
  <c r="AZ468"/>
  <c r="BU467"/>
  <c r="I467"/>
  <c r="AD466"/>
  <c r="AQ465"/>
  <c r="BL464"/>
  <c r="CG463"/>
  <c r="U463"/>
  <c r="AH462"/>
  <c r="BC461"/>
  <c r="BX460"/>
  <c r="L460"/>
  <c r="AG459"/>
  <c r="BB458"/>
  <c r="BO457"/>
  <c r="CJ456"/>
  <c r="X456"/>
  <c r="AS455"/>
  <c r="BF454"/>
  <c r="CA453"/>
  <c r="O453"/>
  <c r="AJ452"/>
  <c r="BE451"/>
  <c r="BZ450"/>
  <c r="N450"/>
  <c r="AA449"/>
  <c r="AV448"/>
  <c r="BQ447"/>
  <c r="CD446"/>
  <c r="R446"/>
  <c r="AM445"/>
  <c r="BH444"/>
  <c r="CC443"/>
  <c r="Q443"/>
  <c r="AL442"/>
  <c r="AY441"/>
  <c r="BT440"/>
  <c r="H440"/>
  <c r="AC439"/>
  <c r="AP438"/>
  <c r="BK437"/>
  <c r="CF436"/>
  <c r="T436"/>
  <c r="AO435"/>
  <c r="BJ434"/>
  <c r="BW433"/>
  <c r="K433"/>
  <c r="X680"/>
  <c r="CC642"/>
  <c r="Y625"/>
  <c r="AW613"/>
  <c r="AQ602"/>
  <c r="AB596"/>
  <c r="BN590"/>
  <c r="AI584"/>
  <c r="G579"/>
  <c r="AC575"/>
  <c r="AZ570"/>
  <c r="Y567"/>
  <c r="R563"/>
  <c r="CG559"/>
  <c r="T556"/>
  <c r="CC552"/>
  <c r="CK549"/>
  <c r="J547"/>
  <c r="BS543"/>
  <c r="CG540"/>
  <c r="BH537"/>
  <c r="BO534"/>
  <c r="BV531"/>
  <c r="AW528"/>
  <c r="BE525"/>
  <c r="BL522"/>
  <c r="AM519"/>
  <c r="BA516"/>
  <c r="AB513"/>
  <c r="BX510"/>
  <c r="Q509"/>
  <c r="AV507"/>
  <c r="V506"/>
  <c r="M505"/>
  <c r="M504"/>
  <c r="M503"/>
  <c r="L502"/>
  <c r="N501"/>
  <c r="Y500"/>
  <c r="AR499"/>
  <c r="BM498"/>
  <c r="CH497"/>
  <c r="V497"/>
  <c r="AI496"/>
  <c r="BD495"/>
  <c r="BY494"/>
  <c r="M494"/>
  <c r="Z493"/>
  <c r="AU492"/>
  <c r="BP491"/>
  <c r="CD726"/>
  <c r="X664"/>
  <c r="M636"/>
  <c r="CB622"/>
  <c r="BX610"/>
  <c r="Q601"/>
  <c r="BQ595"/>
  <c r="AM589"/>
  <c r="AC583"/>
  <c r="Q579"/>
  <c r="AM575"/>
  <c r="AL569"/>
  <c r="J566"/>
  <c r="AM562"/>
  <c r="M559"/>
  <c r="BY555"/>
  <c r="AX552"/>
  <c r="AF549"/>
  <c r="AM546"/>
  <c r="AT543"/>
  <c r="V540"/>
  <c r="AC537"/>
  <c r="AJ534"/>
  <c r="K531"/>
  <c r="R528"/>
  <c r="CH524"/>
  <c r="G522"/>
  <c r="N519"/>
  <c r="BW515"/>
  <c r="CD512"/>
  <c r="BG510"/>
  <c r="BX508"/>
  <c r="AG507"/>
  <c r="K506"/>
  <c r="CK504"/>
  <c r="CK503"/>
  <c r="CK502"/>
  <c r="CK501"/>
  <c r="CC500"/>
  <c r="H500"/>
  <c r="AC499"/>
  <c r="AP498"/>
  <c r="BK497"/>
  <c r="CF496"/>
  <c r="T496"/>
  <c r="AO495"/>
  <c r="BJ494"/>
  <c r="BW493"/>
  <c r="K493"/>
  <c r="AF492"/>
  <c r="BA491"/>
  <c r="BQ489"/>
  <c r="CD488"/>
  <c r="R488"/>
  <c r="AM487"/>
  <c r="BH486"/>
  <c r="CC485"/>
  <c r="Q485"/>
  <c r="AL484"/>
  <c r="AY483"/>
  <c r="BT482"/>
  <c r="H482"/>
  <c r="AC481"/>
  <c r="AP480"/>
  <c r="BK479"/>
  <c r="CF478"/>
  <c r="T478"/>
  <c r="AO477"/>
  <c r="BJ476"/>
  <c r="BW475"/>
  <c r="K475"/>
  <c r="AF474"/>
  <c r="BA473"/>
  <c r="BN472"/>
  <c r="CI471"/>
  <c r="W471"/>
  <c r="AR470"/>
  <c r="BM469"/>
  <c r="CH468"/>
  <c r="V468"/>
  <c r="AI467"/>
  <c r="BD466"/>
  <c r="BY465"/>
  <c r="M465"/>
  <c r="Z464"/>
  <c r="AU463"/>
  <c r="BP462"/>
  <c r="CK461"/>
  <c r="Y461"/>
  <c r="AT460"/>
  <c r="BG459"/>
  <c r="CB458"/>
  <c r="P458"/>
  <c r="AK457"/>
  <c r="AX456"/>
  <c r="BS455"/>
  <c r="G455"/>
  <c r="AB454"/>
  <c r="AW453"/>
  <c r="BR452"/>
  <c r="CE451"/>
  <c r="S451"/>
  <c r="AN450"/>
  <c r="BI449"/>
  <c r="BV448"/>
  <c r="J448"/>
  <c r="AE447"/>
  <c r="AZ446"/>
  <c r="BU445"/>
  <c r="I445"/>
  <c r="AD444"/>
  <c r="AQ443"/>
  <c r="BL442"/>
  <c r="CG441"/>
  <c r="U441"/>
  <c r="AH440"/>
  <c r="BC439"/>
  <c r="BX438"/>
  <c r="L438"/>
  <c r="AG437"/>
  <c r="BB436"/>
  <c r="BO435"/>
  <c r="CJ434"/>
  <c r="X434"/>
  <c r="AS433"/>
  <c r="BF432"/>
  <c r="CA431"/>
  <c r="O431"/>
  <c r="AJ430"/>
  <c r="BE429"/>
  <c r="BZ428"/>
  <c r="N428"/>
  <c r="AA427"/>
  <c r="AV426"/>
  <c r="BQ425"/>
  <c r="CD424"/>
  <c r="R424"/>
  <c r="AM423"/>
  <c r="BH422"/>
  <c r="CC421"/>
  <c r="Q421"/>
  <c r="AL420"/>
  <c r="AY419"/>
  <c r="BT418"/>
  <c r="H418"/>
  <c r="BC673"/>
  <c r="AH643"/>
  <c r="CA629"/>
  <c r="AD616"/>
  <c r="AL603"/>
  <c r="AR596"/>
  <c r="R590"/>
  <c r="I585"/>
  <c r="P580"/>
  <c r="AL576"/>
  <c r="BJ570"/>
  <c r="CF566"/>
  <c r="BK563"/>
  <c r="BE559"/>
  <c r="AC556"/>
  <c r="BE552"/>
  <c r="BM549"/>
  <c r="AN546"/>
  <c r="AP708"/>
  <c r="CC629"/>
  <c r="BB587"/>
  <c r="BK570"/>
  <c r="BF559"/>
  <c r="O546"/>
  <c r="AG536"/>
  <c r="AU527"/>
  <c r="Y520"/>
  <c r="BO510"/>
  <c r="BZ506"/>
  <c r="G504"/>
  <c r="BU500"/>
  <c r="AS498"/>
  <c r="AC496"/>
  <c r="BX493"/>
  <c r="BZ491"/>
  <c r="O489"/>
  <c r="AP487"/>
  <c r="CJ485"/>
  <c r="AU484"/>
  <c r="CK482"/>
  <c r="AU481"/>
  <c r="BV479"/>
  <c r="AI478"/>
  <c r="CA476"/>
  <c r="AJ475"/>
  <c r="CA473"/>
  <c r="AK472"/>
  <c r="BO470"/>
  <c r="X469"/>
  <c r="BP467"/>
  <c r="Y466"/>
  <c r="BQ464"/>
  <c r="J463"/>
  <c r="BD461"/>
  <c r="O460"/>
  <c r="BE458"/>
  <c r="O457"/>
  <c r="AP455"/>
  <c r="CJ453"/>
  <c r="AU452"/>
  <c r="CK450"/>
  <c r="AU449"/>
  <c r="BV447"/>
  <c r="AI446"/>
  <c r="CA444"/>
  <c r="AJ443"/>
  <c r="CC441"/>
  <c r="BA440"/>
  <c r="AI439"/>
  <c r="U438"/>
  <c r="CJ436"/>
  <c r="BR435"/>
  <c r="AO434"/>
  <c r="X433"/>
  <c r="AC432"/>
  <c r="AO431"/>
  <c r="BA430"/>
  <c r="BL429"/>
  <c r="BX428"/>
  <c r="CJ427"/>
  <c r="O427"/>
  <c r="R426"/>
  <c r="AD425"/>
  <c r="AQ424"/>
  <c r="AS423"/>
  <c r="BE422"/>
  <c r="BQ421"/>
  <c r="BT420"/>
  <c r="CF419"/>
  <c r="J419"/>
  <c r="V418"/>
  <c r="AO417"/>
  <c r="BJ416"/>
  <c r="BW415"/>
  <c r="K415"/>
  <c r="AF414"/>
  <c r="BA413"/>
  <c r="BN412"/>
  <c r="CI411"/>
  <c r="W411"/>
  <c r="AR410"/>
  <c r="BG407"/>
  <c r="CB406"/>
  <c r="P406"/>
  <c r="AK405"/>
  <c r="AX404"/>
  <c r="BS403"/>
  <c r="G403"/>
  <c r="AB402"/>
  <c r="AW401"/>
  <c r="BR400"/>
  <c r="CE399"/>
  <c r="S399"/>
  <c r="AN398"/>
  <c r="BI397"/>
  <c r="BV396"/>
  <c r="J396"/>
  <c r="AE395"/>
  <c r="AZ394"/>
  <c r="BU393"/>
  <c r="I393"/>
  <c r="AD392"/>
  <c r="AQ391"/>
  <c r="BL390"/>
  <c r="CG389"/>
  <c r="U389"/>
  <c r="AH388"/>
  <c r="BC387"/>
  <c r="BX386"/>
  <c r="L386"/>
  <c r="AG385"/>
  <c r="BB384"/>
  <c r="BO383"/>
  <c r="CJ382"/>
  <c r="X382"/>
  <c r="AS381"/>
  <c r="BF380"/>
  <c r="CA379"/>
  <c r="O379"/>
  <c r="AJ378"/>
  <c r="BE377"/>
  <c r="BZ376"/>
  <c r="N376"/>
  <c r="AA375"/>
  <c r="AV374"/>
  <c r="BQ373"/>
  <c r="CD372"/>
  <c r="R372"/>
  <c r="AM371"/>
  <c r="BH370"/>
  <c r="CC369"/>
  <c r="Q369"/>
  <c r="AL368"/>
  <c r="AY367"/>
  <c r="BT366"/>
  <c r="H366"/>
  <c r="AC365"/>
  <c r="AP364"/>
  <c r="BK363"/>
  <c r="CF362"/>
  <c r="T362"/>
  <c r="AO361"/>
  <c r="BJ360"/>
  <c r="BW359"/>
  <c r="K359"/>
  <c r="AF358"/>
  <c r="BA357"/>
  <c r="BN356"/>
  <c r="CI355"/>
  <c r="W355"/>
  <c r="AR354"/>
  <c r="BM353"/>
  <c r="CH352"/>
  <c r="V352"/>
  <c r="AI351"/>
  <c r="BD350"/>
  <c r="BY349"/>
  <c r="M349"/>
  <c r="Z348"/>
  <c r="AU347"/>
  <c r="BP346"/>
  <c r="CK345"/>
  <c r="Y345"/>
  <c r="AT344"/>
  <c r="BG343"/>
  <c r="CB342"/>
  <c r="P342"/>
  <c r="AK341"/>
  <c r="AX340"/>
  <c r="BS339"/>
  <c r="G339"/>
  <c r="AB338"/>
  <c r="AW337"/>
  <c r="BR336"/>
  <c r="CE335"/>
  <c r="S335"/>
  <c r="AN334"/>
  <c r="BI333"/>
  <c r="BV332"/>
  <c r="J332"/>
  <c r="AE331"/>
  <c r="AZ330"/>
  <c r="BU329"/>
  <c r="I329"/>
  <c r="AD328"/>
  <c r="AT326"/>
  <c r="BG325"/>
  <c r="CB324"/>
  <c r="P324"/>
  <c r="AK323"/>
  <c r="AX322"/>
  <c r="BS321"/>
  <c r="G321"/>
  <c r="AB320"/>
  <c r="AW319"/>
  <c r="BR318"/>
  <c r="CE317"/>
  <c r="S317"/>
  <c r="AN316"/>
  <c r="BI315"/>
  <c r="BV314"/>
  <c r="J314"/>
  <c r="AE313"/>
  <c r="AZ312"/>
  <c r="BU311"/>
  <c r="I311"/>
  <c r="AD310"/>
  <c r="AQ309"/>
  <c r="BL308"/>
  <c r="CG307"/>
  <c r="U307"/>
  <c r="AH306"/>
  <c r="BC305"/>
  <c r="BX304"/>
  <c r="L304"/>
  <c r="AG303"/>
  <c r="BB302"/>
  <c r="BO301"/>
  <c r="CJ300"/>
  <c r="X300"/>
  <c r="AS299"/>
  <c r="BF298"/>
  <c r="CA297"/>
  <c r="O297"/>
  <c r="AJ296"/>
  <c r="BE295"/>
  <c r="BZ294"/>
  <c r="N294"/>
  <c r="AA293"/>
  <c r="AV292"/>
  <c r="BQ291"/>
  <c r="CD290"/>
  <c r="R290"/>
  <c r="BK612"/>
  <c r="AL582"/>
  <c r="BC566"/>
  <c r="W551"/>
  <c r="AC540"/>
  <c r="R531"/>
  <c r="O522"/>
  <c r="CB514"/>
  <c r="X509"/>
  <c r="BT505"/>
  <c r="G503"/>
  <c r="AV500"/>
  <c r="AB498"/>
  <c r="G496"/>
  <c r="I494"/>
  <c r="K492"/>
  <c r="AF489"/>
  <c r="BZ487"/>
  <c r="AK486"/>
  <c r="BL484"/>
  <c r="U483"/>
  <c r="AV481"/>
  <c r="I480"/>
  <c r="BA478"/>
  <c r="CB476"/>
  <c r="AK475"/>
  <c r="BL473"/>
  <c r="Y472"/>
  <c r="BQ470"/>
  <c r="J469"/>
  <c r="BA467"/>
  <c r="CB465"/>
  <c r="AO464"/>
  <c r="CG462"/>
  <c r="Z461"/>
  <c r="BQ459"/>
  <c r="J458"/>
  <c r="BE456"/>
  <c r="N455"/>
  <c r="AP453"/>
  <c r="CG451"/>
  <c r="Z450"/>
  <c r="BU448"/>
  <c r="AD447"/>
  <c r="BF445"/>
  <c r="P444"/>
  <c r="AP442"/>
  <c r="T441"/>
  <c r="CK439"/>
  <c r="BT438"/>
  <c r="BD437"/>
  <c r="AM436"/>
  <c r="U435"/>
  <c r="CK433"/>
  <c r="BX432"/>
  <c r="CJ431"/>
  <c r="N431"/>
  <c r="Q430"/>
  <c r="AC429"/>
  <c r="AO428"/>
  <c r="BA427"/>
  <c r="BM426"/>
  <c r="BX425"/>
  <c r="CK424"/>
  <c r="P424"/>
  <c r="AB423"/>
  <c r="AN422"/>
  <c r="AZ421"/>
  <c r="BC420"/>
  <c r="BN419"/>
  <c r="BZ418"/>
  <c r="CD417"/>
  <c r="R417"/>
  <c r="AM416"/>
  <c r="BH415"/>
  <c r="CC414"/>
  <c r="Q414"/>
  <c r="AL413"/>
  <c r="AY412"/>
  <c r="BT411"/>
  <c r="H411"/>
  <c r="AC410"/>
  <c r="AR407"/>
  <c r="BM406"/>
  <c r="CH405"/>
  <c r="V405"/>
  <c r="AI404"/>
  <c r="BD403"/>
  <c r="BY402"/>
  <c r="M402"/>
  <c r="Z401"/>
  <c r="AU400"/>
  <c r="BP399"/>
  <c r="CK398"/>
  <c r="Y398"/>
  <c r="AT397"/>
  <c r="BG396"/>
  <c r="CB395"/>
  <c r="P395"/>
  <c r="AK394"/>
  <c r="AX393"/>
  <c r="BS392"/>
  <c r="G392"/>
  <c r="AB391"/>
  <c r="AW390"/>
  <c r="BR389"/>
  <c r="CE388"/>
  <c r="S388"/>
  <c r="AN387"/>
  <c r="BI386"/>
  <c r="BV385"/>
  <c r="J385"/>
  <c r="AE384"/>
  <c r="AZ383"/>
  <c r="BU382"/>
  <c r="I382"/>
  <c r="AD381"/>
  <c r="AQ380"/>
  <c r="BL379"/>
  <c r="CG378"/>
  <c r="U378"/>
  <c r="AH377"/>
  <c r="BC376"/>
  <c r="BX375"/>
  <c r="L375"/>
  <c r="AG374"/>
  <c r="BB373"/>
  <c r="BO372"/>
  <c r="CJ371"/>
  <c r="X371"/>
  <c r="AS370"/>
  <c r="BF369"/>
  <c r="CA368"/>
  <c r="O368"/>
  <c r="AJ367"/>
  <c r="BE366"/>
  <c r="BZ365"/>
  <c r="N365"/>
  <c r="AA364"/>
  <c r="AV363"/>
  <c r="BQ362"/>
  <c r="CD361"/>
  <c r="R361"/>
  <c r="AM360"/>
  <c r="BH359"/>
  <c r="CC358"/>
  <c r="Q358"/>
  <c r="AL357"/>
  <c r="AY356"/>
  <c r="BT355"/>
  <c r="H355"/>
  <c r="AC354"/>
  <c r="AP353"/>
  <c r="BK352"/>
  <c r="CF351"/>
  <c r="T351"/>
  <c r="AO350"/>
  <c r="BJ349"/>
  <c r="BW348"/>
  <c r="K348"/>
  <c r="AF347"/>
  <c r="BA346"/>
  <c r="BN345"/>
  <c r="CI344"/>
  <c r="W344"/>
  <c r="AR343"/>
  <c r="BM342"/>
  <c r="CH341"/>
  <c r="V341"/>
  <c r="AI340"/>
  <c r="BD339"/>
  <c r="BY338"/>
  <c r="M338"/>
  <c r="Z337"/>
  <c r="AU336"/>
  <c r="BP335"/>
  <c r="CK334"/>
  <c r="Y334"/>
  <c r="AT333"/>
  <c r="BG332"/>
  <c r="CB331"/>
  <c r="BN1038"/>
  <c r="AS1026"/>
  <c r="BV1054"/>
  <c r="BQ999"/>
  <c r="CI1050"/>
  <c r="CH1033"/>
  <c r="CE1016"/>
  <c r="AK987"/>
  <c r="AF1013"/>
  <c r="T984"/>
  <c r="CE956"/>
  <c r="BE1021"/>
  <c r="AB1021"/>
  <c r="AO1024"/>
  <c r="AL1017"/>
  <c r="CG995"/>
  <c r="X971"/>
  <c r="CA1054"/>
  <c r="I998"/>
  <c r="BY979"/>
  <c r="BU963"/>
  <c r="BX1053"/>
  <c r="AY998"/>
  <c r="BP979"/>
  <c r="BC963"/>
  <c r="AX949"/>
  <c r="I1018"/>
  <c r="AS988"/>
  <c r="BK970"/>
  <c r="AR1005"/>
  <c r="K987"/>
  <c r="O975"/>
  <c r="BP964"/>
  <c r="BB956"/>
  <c r="AM1030"/>
  <c r="CE984"/>
  <c r="AK964"/>
  <c r="CD951"/>
  <c r="BN943"/>
  <c r="AM937"/>
  <c r="AC931"/>
  <c r="K925"/>
  <c r="BE1012"/>
  <c r="P980"/>
  <c r="H962"/>
  <c r="U950"/>
  <c r="AU942"/>
  <c r="AK936"/>
  <c r="S930"/>
  <c r="I924"/>
  <c r="BC992"/>
  <c r="AF969"/>
  <c r="AS955"/>
  <c r="Z946"/>
  <c r="AU939"/>
  <c r="AK933"/>
  <c r="S927"/>
  <c r="I921"/>
  <c r="AV994"/>
  <c r="CJ969"/>
  <c r="AH956"/>
  <c r="AV946"/>
  <c r="BL939"/>
  <c r="BB933"/>
  <c r="CC1005"/>
  <c r="J976"/>
  <c r="BZ959"/>
  <c r="AL948"/>
  <c r="P941"/>
  <c r="CE934"/>
  <c r="BU928"/>
  <c r="BC922"/>
  <c r="BO967"/>
  <c r="BC940"/>
  <c r="CD925"/>
  <c r="BI917"/>
  <c r="AQ911"/>
  <c r="AG905"/>
  <c r="O899"/>
  <c r="AL998"/>
  <c r="CB949"/>
  <c r="AG931"/>
  <c r="AJ920"/>
  <c r="V914"/>
  <c r="CK907"/>
  <c r="BS901"/>
  <c r="BD894"/>
  <c r="AG1016"/>
  <c r="BV952"/>
  <c r="I933"/>
  <c r="AM921"/>
  <c r="CI914"/>
  <c r="BY908"/>
  <c r="BG902"/>
  <c r="AR895"/>
  <c r="AU985"/>
  <c r="BY945"/>
  <c r="CH930"/>
  <c r="BP924"/>
  <c r="U920"/>
  <c r="J917"/>
  <c r="I914"/>
  <c r="CG910"/>
  <c r="BX907"/>
  <c r="BO904"/>
  <c r="BF901"/>
  <c r="BE898"/>
  <c r="BY1037"/>
  <c r="Z980"/>
  <c r="CG957"/>
  <c r="CJ944"/>
  <c r="AI936"/>
  <c r="CA928"/>
  <c r="BY922"/>
  <c r="Q919"/>
  <c r="H916"/>
  <c r="CF912"/>
  <c r="BW909"/>
  <c r="BN906"/>
  <c r="BM903"/>
  <c r="BB970"/>
  <c r="BY935"/>
  <c r="CF919"/>
  <c r="AZ911"/>
  <c r="BK903"/>
  <c r="P897"/>
  <c r="BA891"/>
  <c r="Y888"/>
  <c r="K886"/>
  <c r="BA884"/>
  <c r="CI882"/>
  <c r="AR881"/>
  <c r="CH879"/>
  <c r="AI878"/>
  <c r="BY876"/>
  <c r="Z875"/>
  <c r="BP873"/>
  <c r="Y872"/>
  <c r="BG870"/>
  <c r="P869"/>
  <c r="AX867"/>
  <c r="G866"/>
  <c r="AW864"/>
  <c r="CE862"/>
  <c r="AN861"/>
  <c r="BV859"/>
  <c r="AE858"/>
  <c r="BU856"/>
  <c r="AD855"/>
  <c r="BL853"/>
  <c r="U852"/>
  <c r="BC850"/>
  <c r="L849"/>
  <c r="BB847"/>
  <c r="CJ845"/>
  <c r="AS844"/>
  <c r="CA842"/>
  <c r="AJ841"/>
  <c r="CH1037"/>
  <c r="BS978"/>
  <c r="AI955"/>
  <c r="CA940"/>
  <c r="AL930"/>
  <c r="AV982"/>
  <c r="AJ952"/>
  <c r="AE940"/>
  <c r="AV928"/>
  <c r="CA920"/>
  <c r="AG916"/>
  <c r="AK912"/>
  <c r="AQ908"/>
  <c r="AU903"/>
  <c r="BW899"/>
  <c r="BF895"/>
  <c r="Y893"/>
  <c r="AK891"/>
  <c r="BI889"/>
  <c r="CJ887"/>
  <c r="AS886"/>
  <c r="CA884"/>
  <c r="AJ883"/>
  <c r="BZ881"/>
  <c r="AA880"/>
  <c r="BQ878"/>
  <c r="R877"/>
  <c r="BH875"/>
  <c r="Q874"/>
  <c r="AY872"/>
  <c r="H871"/>
  <c r="AP869"/>
  <c r="CF867"/>
  <c r="AO866"/>
  <c r="BW864"/>
  <c r="AF863"/>
  <c r="BN861"/>
  <c r="W860"/>
  <c r="BM858"/>
  <c r="V857"/>
  <c r="BD855"/>
  <c r="M854"/>
  <c r="AU852"/>
  <c r="CK850"/>
  <c r="AT849"/>
  <c r="CB847"/>
  <c r="AK846"/>
  <c r="BS844"/>
  <c r="AB843"/>
  <c r="BR841"/>
  <c r="S840"/>
  <c r="H989"/>
  <c r="BK955"/>
  <c r="BE941"/>
  <c r="BA929"/>
  <c r="AA922"/>
  <c r="BX917"/>
  <c r="CD913"/>
  <c r="CH909"/>
  <c r="AX905"/>
  <c r="BJ901"/>
  <c r="AX898"/>
  <c r="BF894"/>
  <c r="BG979"/>
  <c r="AW951"/>
  <c r="BX939"/>
  <c r="I930"/>
  <c r="BM922"/>
  <c r="L918"/>
  <c r="U914"/>
  <c r="W910"/>
  <c r="BV905"/>
  <c r="CC901"/>
  <c r="CE898"/>
  <c r="CF894"/>
  <c r="BS892"/>
  <c r="CJ890"/>
  <c r="R889"/>
  <c r="BZ1014"/>
  <c r="CK965"/>
  <c r="BH946"/>
  <c r="Z934"/>
  <c r="Z925"/>
  <c r="BC919"/>
  <c r="BL915"/>
  <c r="BN911"/>
  <c r="AF907"/>
  <c r="AH903"/>
  <c r="I900"/>
  <c r="CB895"/>
  <c r="AN893"/>
  <c r="AX891"/>
  <c r="BV889"/>
  <c r="V888"/>
  <c r="BD886"/>
  <c r="M885"/>
  <c r="AU883"/>
  <c r="CK881"/>
  <c r="AT880"/>
  <c r="CB878"/>
  <c r="AK877"/>
  <c r="BS875"/>
  <c r="AB874"/>
  <c r="BR872"/>
  <c r="S871"/>
  <c r="BI869"/>
  <c r="J868"/>
  <c r="AZ866"/>
  <c r="I865"/>
  <c r="AQ863"/>
  <c r="CG861"/>
  <c r="AH860"/>
  <c r="BX858"/>
  <c r="AG857"/>
  <c r="BO855"/>
  <c r="X854"/>
  <c r="BF852"/>
  <c r="O851"/>
  <c r="BE849"/>
  <c r="N848"/>
  <c r="AV846"/>
  <c r="BT968"/>
  <c r="AP944"/>
  <c r="J933"/>
  <c r="CE924"/>
  <c r="CC918"/>
  <c r="BQ914"/>
  <c r="CA1019"/>
  <c r="AV967"/>
  <c r="AZ947"/>
  <c r="AF936"/>
  <c r="AF927"/>
  <c r="AR920"/>
  <c r="AR919"/>
  <c r="CD905"/>
  <c r="BT895"/>
  <c r="Y891"/>
  <c r="BX887"/>
  <c r="AQ885"/>
  <c r="CE882"/>
  <c r="AJ880"/>
  <c r="BW877"/>
  <c r="AQ875"/>
  <c r="CB872"/>
  <c r="AT870"/>
  <c r="CJ867"/>
  <c r="AN865"/>
  <c r="BZ862"/>
  <c r="AT860"/>
  <c r="CG857"/>
  <c r="AX855"/>
  <c r="Q853"/>
  <c r="BF850"/>
  <c r="H913"/>
  <c r="Y902"/>
  <c r="BV893"/>
  <c r="U890"/>
  <c r="M887"/>
  <c r="BB884"/>
  <c r="U882"/>
  <c r="BS879"/>
  <c r="AL877"/>
  <c r="BZ874"/>
  <c r="AR872"/>
  <c r="CE869"/>
  <c r="AL867"/>
  <c r="CJ864"/>
  <c r="BB862"/>
  <c r="V860"/>
  <c r="BI857"/>
  <c r="M855"/>
  <c r="BB852"/>
  <c r="U850"/>
  <c r="BS847"/>
  <c r="AT845"/>
  <c r="AU843"/>
  <c r="AI841"/>
  <c r="AW839"/>
  <c r="CE837"/>
  <c r="AN836"/>
  <c r="BV834"/>
  <c r="AE833"/>
  <c r="BU831"/>
  <c r="AD830"/>
  <c r="BL828"/>
  <c r="U827"/>
  <c r="BC825"/>
  <c r="L824"/>
  <c r="BB822"/>
  <c r="AB910"/>
  <c r="AD900"/>
  <c r="BZ892"/>
  <c r="P889"/>
  <c r="AW886"/>
  <c r="Q884"/>
  <c r="BD881"/>
  <c r="I879"/>
  <c r="AW876"/>
  <c r="P874"/>
  <c r="BN871"/>
  <c r="AG869"/>
  <c r="BV866"/>
  <c r="Z864"/>
  <c r="BM861"/>
  <c r="AG859"/>
  <c r="CF856"/>
  <c r="AW854"/>
  <c r="Q852"/>
  <c r="BD849"/>
  <c r="I847"/>
  <c r="AU918"/>
  <c r="W904"/>
  <c r="CB893"/>
  <c r="Z890"/>
  <c r="AC887"/>
  <c r="CE884"/>
  <c r="AK882"/>
  <c r="CI879"/>
  <c r="AO877"/>
  <c r="I875"/>
  <c r="AU872"/>
  <c r="L870"/>
  <c r="BB867"/>
  <c r="S865"/>
  <c r="BR862"/>
  <c r="Y860"/>
  <c r="BL857"/>
  <c r="AC855"/>
  <c r="CE852"/>
  <c r="AK850"/>
  <c r="CI847"/>
  <c r="AW845"/>
  <c r="AC843"/>
  <c r="Q841"/>
  <c r="AA839"/>
  <c r="Q909"/>
  <c r="AY899"/>
  <c r="U892"/>
  <c r="BT888"/>
  <c r="N886"/>
  <c r="BQ883"/>
  <c r="U881"/>
  <c r="BS878"/>
  <c r="AA876"/>
  <c r="BN873"/>
  <c r="AE871"/>
  <c r="BT868"/>
  <c r="Z866"/>
  <c r="BX863"/>
  <c r="AQ861"/>
  <c r="CE858"/>
  <c r="AJ856"/>
  <c r="BW853"/>
  <c r="AQ851"/>
  <c r="CB848"/>
  <c r="AT846"/>
  <c r="AN844"/>
  <c r="AN842"/>
  <c r="AM840"/>
  <c r="BU838"/>
  <c r="AD837"/>
  <c r="BL835"/>
  <c r="U834"/>
  <c r="BC832"/>
  <c r="L831"/>
  <c r="BB829"/>
  <c r="Y916"/>
  <c r="AM904"/>
  <c r="AB894"/>
  <c r="AD890"/>
  <c r="T887"/>
  <c r="BU884"/>
  <c r="AA882"/>
  <c r="BM879"/>
  <c r="AE877"/>
  <c r="BT874"/>
  <c r="AK872"/>
  <c r="CK869"/>
  <c r="BE867"/>
  <c r="J865"/>
  <c r="AU862"/>
  <c r="CK859"/>
  <c r="BC857"/>
  <c r="T855"/>
  <c r="BU852"/>
  <c r="AA850"/>
  <c r="BM847"/>
  <c r="AO845"/>
  <c r="BN905"/>
  <c r="BJ884"/>
  <c r="AV874"/>
  <c r="AK865"/>
  <c r="BU855"/>
  <c r="BJ846"/>
  <c r="BA842"/>
  <c r="AV839"/>
  <c r="AO837"/>
  <c r="AO835"/>
  <c r="AQ833"/>
  <c r="AP831"/>
  <c r="AO829"/>
  <c r="AY827"/>
  <c r="BO825"/>
  <c r="CD823"/>
  <c r="T822"/>
  <c r="BH820"/>
  <c r="Q819"/>
  <c r="AY817"/>
  <c r="H816"/>
  <c r="BA813"/>
  <c r="CI811"/>
  <c r="AR810"/>
  <c r="CH808"/>
  <c r="AI807"/>
  <c r="BY805"/>
  <c r="Z804"/>
  <c r="BP802"/>
  <c r="Y801"/>
  <c r="BG799"/>
  <c r="P798"/>
  <c r="AX796"/>
  <c r="G795"/>
  <c r="AW793"/>
  <c r="CE791"/>
  <c r="AN790"/>
  <c r="BV788"/>
  <c r="AE787"/>
  <c r="BU785"/>
  <c r="AD784"/>
  <c r="BL782"/>
  <c r="U781"/>
  <c r="BC779"/>
  <c r="L778"/>
  <c r="BB776"/>
  <c r="CJ774"/>
  <c r="AS773"/>
  <c r="CA771"/>
  <c r="AJ770"/>
  <c r="BZ768"/>
  <c r="U895"/>
  <c r="AQ882"/>
  <c r="Z872"/>
  <c r="J862"/>
  <c r="CG851"/>
  <c r="BM844"/>
  <c r="AK841"/>
  <c r="BL838"/>
  <c r="BK836"/>
  <c r="BL834"/>
  <c r="BM832"/>
  <c r="BL830"/>
  <c r="BK828"/>
  <c r="CF826"/>
  <c r="V825"/>
  <c r="AT823"/>
  <c r="BT821"/>
  <c r="AC820"/>
  <c r="BK818"/>
  <c r="T817"/>
  <c r="BM814"/>
  <c r="V813"/>
  <c r="BD811"/>
  <c r="M810"/>
  <c r="AU808"/>
  <c r="CK806"/>
  <c r="AT805"/>
  <c r="CB803"/>
  <c r="AK802"/>
  <c r="BS800"/>
  <c r="AB799"/>
  <c r="BR797"/>
  <c r="S796"/>
  <c r="BI794"/>
  <c r="J793"/>
  <c r="AZ791"/>
  <c r="I790"/>
  <c r="AQ788"/>
  <c r="CG786"/>
  <c r="AH785"/>
  <c r="BX783"/>
  <c r="AC897"/>
  <c r="BI883"/>
  <c r="J874"/>
  <c r="AH864"/>
  <c r="AH855"/>
  <c r="BM846"/>
  <c r="V842"/>
  <c r="BX838"/>
  <c r="BX836"/>
  <c r="BX834"/>
  <c r="BY832"/>
  <c r="BX830"/>
  <c r="BX828"/>
  <c r="CG826"/>
  <c r="X825"/>
  <c r="AL823"/>
  <c r="BM821"/>
  <c r="V820"/>
  <c r="BD818"/>
  <c r="M817"/>
  <c r="AP814"/>
  <c r="CF812"/>
  <c r="AO811"/>
  <c r="BW809"/>
  <c r="AF808"/>
  <c r="BN806"/>
  <c r="W805"/>
  <c r="BM803"/>
  <c r="V802"/>
  <c r="BD800"/>
  <c r="M799"/>
  <c r="AU797"/>
  <c r="CK795"/>
  <c r="AT794"/>
  <c r="CB792"/>
  <c r="AK791"/>
  <c r="BS789"/>
  <c r="AB788"/>
  <c r="BR786"/>
  <c r="S785"/>
  <c r="Z893"/>
  <c r="BQ882"/>
  <c r="AZ872"/>
  <c r="CI862"/>
  <c r="AA853"/>
  <c r="BW845"/>
  <c r="L842"/>
  <c r="R839"/>
  <c r="BQ836"/>
  <c r="AV834"/>
  <c r="AA832"/>
  <c r="CB829"/>
  <c r="BW827"/>
  <c r="O826"/>
  <c r="AD824"/>
  <c r="AR822"/>
  <c r="CC820"/>
  <c r="AL819"/>
  <c r="BT817"/>
  <c r="AC816"/>
  <c r="BF813"/>
  <c r="O812"/>
  <c r="BE810"/>
  <c r="N809"/>
  <c r="AV807"/>
  <c r="CD805"/>
  <c r="AM804"/>
  <c r="CC802"/>
  <c r="AL801"/>
  <c r="BT799"/>
  <c r="AC798"/>
  <c r="BK796"/>
  <c r="T795"/>
  <c r="BJ793"/>
  <c r="K792"/>
  <c r="BA790"/>
  <c r="CI788"/>
  <c r="AR787"/>
  <c r="CH785"/>
  <c r="AI784"/>
  <c r="BY782"/>
  <c r="Z781"/>
  <c r="BP779"/>
  <c r="Y778"/>
  <c r="BG776"/>
  <c r="P775"/>
  <c r="AX773"/>
  <c r="G772"/>
  <c r="AW770"/>
  <c r="CE768"/>
  <c r="AN767"/>
  <c r="BV765"/>
  <c r="M898"/>
  <c r="CB882"/>
  <c r="BA872"/>
  <c r="AL862"/>
  <c r="BW852"/>
  <c r="AS845"/>
  <c r="CE841"/>
  <c r="G839"/>
  <c r="G837"/>
  <c r="BS834"/>
  <c r="BT832"/>
  <c r="BS830"/>
  <c r="BR828"/>
  <c r="CK826"/>
  <c r="AB825"/>
  <c r="AZ823"/>
  <c r="BQ821"/>
  <c r="R820"/>
  <c r="BH818"/>
  <c r="Q817"/>
  <c r="BB814"/>
  <c r="CJ812"/>
  <c r="AS811"/>
  <c r="CA809"/>
  <c r="AJ808"/>
  <c r="BZ806"/>
  <c r="AA805"/>
  <c r="BQ803"/>
  <c r="R802"/>
  <c r="BH800"/>
  <c r="Q799"/>
  <c r="BW894"/>
  <c r="CD882"/>
  <c r="CD873"/>
  <c r="T864"/>
  <c r="AM853"/>
  <c r="BA845"/>
  <c r="AQ876"/>
  <c r="BM843"/>
  <c r="AM836"/>
  <c r="S831"/>
  <c r="BN825"/>
  <c r="AD821"/>
  <c r="AH817"/>
  <c r="AL812"/>
  <c r="AP808"/>
  <c r="AC804"/>
  <c r="BV799"/>
  <c r="BB796"/>
  <c r="AM793"/>
  <c r="AM790"/>
  <c r="AA787"/>
  <c r="AB784"/>
  <c r="J782"/>
  <c r="L780"/>
  <c r="K778"/>
  <c r="J776"/>
  <c r="J774"/>
  <c r="L772"/>
  <c r="K770"/>
  <c r="J768"/>
  <c r="AG766"/>
  <c r="BB764"/>
  <c r="CJ762"/>
  <c r="AS761"/>
  <c r="CA759"/>
  <c r="AJ758"/>
  <c r="BZ756"/>
  <c r="AA755"/>
  <c r="BQ753"/>
  <c r="R752"/>
  <c r="BH750"/>
  <c r="Q749"/>
  <c r="AY747"/>
  <c r="H746"/>
  <c r="AP744"/>
  <c r="CF742"/>
  <c r="AO741"/>
  <c r="BW739"/>
  <c r="AF738"/>
  <c r="BN736"/>
  <c r="W735"/>
  <c r="BP732"/>
  <c r="Y731"/>
  <c r="BG729"/>
  <c r="BV874"/>
  <c r="BW841"/>
  <c r="BX835"/>
  <c r="AY830"/>
  <c r="AR825"/>
  <c r="K821"/>
  <c r="O817"/>
  <c r="U812"/>
  <c r="Y808"/>
  <c r="BV803"/>
  <c r="BZ799"/>
  <c r="BD796"/>
  <c r="BD793"/>
  <c r="AQ790"/>
  <c r="AS787"/>
  <c r="AS784"/>
  <c r="V782"/>
  <c r="X780"/>
  <c r="W778"/>
  <c r="W776"/>
  <c r="V774"/>
  <c r="X772"/>
  <c r="W770"/>
  <c r="W768"/>
  <c r="AQ766"/>
  <c r="BS764"/>
  <c r="AB763"/>
  <c r="BR761"/>
  <c r="S760"/>
  <c r="BI758"/>
  <c r="J757"/>
  <c r="AZ755"/>
  <c r="I754"/>
  <c r="AQ752"/>
  <c r="CG750"/>
  <c r="AH749"/>
  <c r="BX747"/>
  <c r="AG746"/>
  <c r="BO744"/>
  <c r="X743"/>
  <c r="BF741"/>
  <c r="O740"/>
  <c r="BE738"/>
  <c r="N737"/>
  <c r="AV735"/>
  <c r="H733"/>
  <c r="AP731"/>
  <c r="CF729"/>
  <c r="AO728"/>
  <c r="BW726"/>
  <c r="AF725"/>
  <c r="BN723"/>
  <c r="W722"/>
  <c r="BM720"/>
  <c r="V719"/>
  <c r="BD717"/>
  <c r="M716"/>
  <c r="AU714"/>
  <c r="CK712"/>
  <c r="AT711"/>
  <c r="AX890"/>
  <c r="R847"/>
  <c r="M838"/>
  <c r="CE832"/>
  <c r="BU827"/>
  <c r="Z823"/>
  <c r="T819"/>
  <c r="S814"/>
  <c r="X810"/>
  <c r="AF805"/>
  <c r="AK801"/>
  <c r="BO797"/>
  <c r="BO794"/>
  <c r="BB791"/>
  <c r="AO788"/>
  <c r="AB785"/>
  <c r="BC782"/>
  <c r="BE780"/>
  <c r="BD778"/>
  <c r="BD776"/>
  <c r="BC774"/>
  <c r="BE772"/>
  <c r="BD770"/>
  <c r="BD768"/>
  <c r="BK766"/>
  <c r="CJ764"/>
  <c r="AS763"/>
  <c r="CA761"/>
  <c r="AJ760"/>
  <c r="BZ758"/>
  <c r="AA757"/>
  <c r="BQ755"/>
  <c r="R754"/>
  <c r="BH752"/>
  <c r="Q751"/>
  <c r="AY749"/>
  <c r="H748"/>
  <c r="AP746"/>
  <c r="CF744"/>
  <c r="AO743"/>
  <c r="BW741"/>
  <c r="AF740"/>
  <c r="BN738"/>
  <c r="W737"/>
  <c r="BM735"/>
  <c r="AH871"/>
  <c r="CG841"/>
  <c r="CD835"/>
  <c r="BF830"/>
  <c r="AZ825"/>
  <c r="BK820"/>
  <c r="BO816"/>
  <c r="AT811"/>
  <c r="AD807"/>
  <c r="AI803"/>
  <c r="AM799"/>
  <c r="M796"/>
  <c r="M793"/>
  <c r="N790"/>
  <c r="CI786"/>
  <c r="H784"/>
  <c r="CA781"/>
  <c r="BF779"/>
  <c r="AJ777"/>
  <c r="AJ775"/>
  <c r="AJ773"/>
  <c r="P771"/>
  <c r="CA768"/>
  <c r="CD766"/>
  <c r="V765"/>
  <c r="BJ763"/>
  <c r="K762"/>
  <c r="BA760"/>
  <c r="CI758"/>
  <c r="AR757"/>
  <c r="CH755"/>
  <c r="AI754"/>
  <c r="BY752"/>
  <c r="Z751"/>
  <c r="BP749"/>
  <c r="Y748"/>
  <c r="BG746"/>
  <c r="P745"/>
  <c r="AX743"/>
  <c r="G742"/>
  <c r="AW740"/>
  <c r="CE738"/>
  <c r="AN737"/>
  <c r="BV735"/>
  <c r="Z733"/>
  <c r="AC866"/>
  <c r="I841"/>
  <c r="AH835"/>
  <c r="BP829"/>
  <c r="H825"/>
  <c r="BO820"/>
  <c r="BP814"/>
  <c r="BC810"/>
  <c r="BG806"/>
  <c r="BL802"/>
  <c r="AY798"/>
  <c r="BA795"/>
  <c r="AK792"/>
  <c r="Y789"/>
  <c r="J786"/>
  <c r="AE783"/>
  <c r="G781"/>
  <c r="H779"/>
  <c r="G777"/>
  <c r="CC774"/>
  <c r="BT772"/>
  <c r="BS770"/>
  <c r="BS768"/>
  <c r="CF766"/>
  <c r="X765"/>
  <c r="BD763"/>
  <c r="M762"/>
  <c r="AU760"/>
  <c r="CK758"/>
  <c r="AT757"/>
  <c r="CB755"/>
  <c r="AK754"/>
  <c r="BS752"/>
  <c r="AB751"/>
  <c r="BR749"/>
  <c r="S748"/>
  <c r="BI746"/>
  <c r="J745"/>
  <c r="AZ743"/>
  <c r="I742"/>
  <c r="AQ740"/>
  <c r="CG738"/>
  <c r="AH737"/>
  <c r="BX735"/>
  <c r="AB733"/>
  <c r="BR731"/>
  <c r="S730"/>
  <c r="BI728"/>
  <c r="J727"/>
  <c r="AZ725"/>
  <c r="I724"/>
  <c r="AQ722"/>
  <c r="CG720"/>
  <c r="AH719"/>
  <c r="BX717"/>
  <c r="AG716"/>
  <c r="BO714"/>
  <c r="X713"/>
  <c r="BF711"/>
  <c r="O710"/>
  <c r="BE708"/>
  <c r="N707"/>
  <c r="AL868"/>
  <c r="BF841"/>
  <c r="AI835"/>
  <c r="M830"/>
  <c r="AI825"/>
  <c r="AV820"/>
  <c r="AZ816"/>
  <c r="BB811"/>
  <c r="BF807"/>
  <c r="BN803"/>
  <c r="BS798"/>
  <c r="BB795"/>
  <c r="AO792"/>
  <c r="AA789"/>
  <c r="K786"/>
  <c r="AG783"/>
  <c r="AD781"/>
  <c r="AD779"/>
  <c r="AC777"/>
  <c r="AC775"/>
  <c r="AD773"/>
  <c r="AD771"/>
  <c r="AC769"/>
  <c r="AK767"/>
  <c r="BJ765"/>
  <c r="L764"/>
  <c r="BB762"/>
  <c r="CJ760"/>
  <c r="AS759"/>
  <c r="CA757"/>
  <c r="AJ756"/>
  <c r="BZ754"/>
  <c r="AA753"/>
  <c r="BQ751"/>
  <c r="R750"/>
  <c r="BH748"/>
  <c r="Q747"/>
  <c r="AY745"/>
  <c r="H744"/>
  <c r="AP742"/>
  <c r="CF740"/>
  <c r="AO739"/>
  <c r="BF873"/>
  <c r="BD822"/>
  <c r="AJ805"/>
  <c r="CK791"/>
  <c r="P781"/>
  <c r="AL773"/>
  <c r="BQ764"/>
  <c r="X758"/>
  <c r="BJ751"/>
  <c r="AR745"/>
  <c r="CF738"/>
  <c r="AJ836"/>
  <c r="AE817"/>
  <c r="CG800"/>
  <c r="AU786"/>
  <c r="CF777"/>
  <c r="T769"/>
  <c r="BC762"/>
  <c r="AP756"/>
  <c r="AA750"/>
  <c r="AO744"/>
  <c r="W738"/>
  <c r="AW733"/>
  <c r="G731"/>
  <c r="BK728"/>
  <c r="BL726"/>
  <c r="BK724"/>
  <c r="BL722"/>
  <c r="BK720"/>
  <c r="BL718"/>
  <c r="BK716"/>
  <c r="BL714"/>
  <c r="BK712"/>
  <c r="BL710"/>
  <c r="CA708"/>
  <c r="I707"/>
  <c r="AS705"/>
  <c r="CA703"/>
  <c r="AJ702"/>
  <c r="BZ700"/>
  <c r="AA699"/>
  <c r="BQ697"/>
  <c r="R696"/>
  <c r="BH694"/>
  <c r="Q693"/>
  <c r="AY691"/>
  <c r="H690"/>
  <c r="AP688"/>
  <c r="CF686"/>
  <c r="AO685"/>
  <c r="BW683"/>
  <c r="AF682"/>
  <c r="BN680"/>
  <c r="W679"/>
  <c r="BM677"/>
  <c r="BB676"/>
  <c r="BO675"/>
  <c r="CJ674"/>
  <c r="X674"/>
  <c r="AS673"/>
  <c r="BF672"/>
  <c r="CA671"/>
  <c r="O671"/>
  <c r="AJ670"/>
  <c r="BE669"/>
  <c r="BZ668"/>
  <c r="N668"/>
  <c r="AA667"/>
  <c r="AV666"/>
  <c r="BQ665"/>
  <c r="CD664"/>
  <c r="R664"/>
  <c r="AM663"/>
  <c r="BH662"/>
  <c r="CC661"/>
  <c r="Q661"/>
  <c r="AL660"/>
  <c r="AY659"/>
  <c r="BT658"/>
  <c r="H658"/>
  <c r="AC657"/>
  <c r="AP656"/>
  <c r="BK655"/>
  <c r="CF654"/>
  <c r="T654"/>
  <c r="AR842"/>
  <c r="AI830"/>
  <c r="AG818"/>
  <c r="L809"/>
  <c r="CG801"/>
  <c r="CJ794"/>
  <c r="BQ788"/>
  <c r="BP782"/>
  <c r="CG778"/>
  <c r="K772"/>
  <c r="Z768"/>
  <c r="BY764"/>
  <c r="AZ761"/>
  <c r="AF758"/>
  <c r="AH755"/>
  <c r="N752"/>
  <c r="BY748"/>
  <c r="AZ745"/>
  <c r="AF742"/>
  <c r="AH739"/>
  <c r="BM736"/>
  <c r="BO733"/>
  <c r="AL732"/>
  <c r="U731"/>
  <c r="CK729"/>
  <c r="BW728"/>
  <c r="BX727"/>
  <c r="BX726"/>
  <c r="BW725"/>
  <c r="BW724"/>
  <c r="BX723"/>
  <c r="BX722"/>
  <c r="BW721"/>
  <c r="BW720"/>
  <c r="BX719"/>
  <c r="BX718"/>
  <c r="BW717"/>
  <c r="BW716"/>
  <c r="BX715"/>
  <c r="BX714"/>
  <c r="BW713"/>
  <c r="BW712"/>
  <c r="BX711"/>
  <c r="BX710"/>
  <c r="BZ709"/>
  <c r="CB708"/>
  <c r="G708"/>
  <c r="S707"/>
  <c r="AG706"/>
  <c r="BB705"/>
  <c r="BO704"/>
  <c r="CJ703"/>
  <c r="X703"/>
  <c r="AS702"/>
  <c r="BF701"/>
  <c r="CA700"/>
  <c r="O700"/>
  <c r="AJ699"/>
  <c r="BE698"/>
  <c r="BZ697"/>
  <c r="N697"/>
  <c r="AA696"/>
  <c r="AV695"/>
  <c r="BQ694"/>
  <c r="CD693"/>
  <c r="R693"/>
  <c r="AM692"/>
  <c r="BH691"/>
  <c r="CC690"/>
  <c r="Q690"/>
  <c r="AL689"/>
  <c r="AY688"/>
  <c r="BT687"/>
  <c r="H687"/>
  <c r="AC686"/>
  <c r="AP685"/>
  <c r="BK684"/>
  <c r="CF683"/>
  <c r="T683"/>
  <c r="AO682"/>
  <c r="BJ681"/>
  <c r="BW680"/>
  <c r="K680"/>
  <c r="AF679"/>
  <c r="BA678"/>
  <c r="BN677"/>
  <c r="CI676"/>
  <c r="W676"/>
  <c r="AR675"/>
  <c r="BM674"/>
  <c r="CH673"/>
  <c r="V673"/>
  <c r="AI672"/>
  <c r="BD671"/>
  <c r="BY670"/>
  <c r="M670"/>
  <c r="Z669"/>
  <c r="AU668"/>
  <c r="BP667"/>
  <c r="CK666"/>
  <c r="Y666"/>
  <c r="AT665"/>
  <c r="BG664"/>
  <c r="CB663"/>
  <c r="P663"/>
  <c r="AK662"/>
  <c r="AX661"/>
  <c r="BS660"/>
  <c r="G660"/>
  <c r="AB659"/>
  <c r="AW658"/>
  <c r="BR657"/>
  <c r="CE656"/>
  <c r="S656"/>
  <c r="AN655"/>
  <c r="BI654"/>
  <c r="BX651"/>
  <c r="L651"/>
  <c r="AG650"/>
  <c r="BB649"/>
  <c r="BO648"/>
  <c r="CJ647"/>
  <c r="X647"/>
  <c r="AS646"/>
  <c r="CB866"/>
  <c r="BE835"/>
  <c r="W820"/>
  <c r="BZ811"/>
  <c r="CD803"/>
  <c r="AT796"/>
  <c r="O790"/>
  <c r="CH783"/>
  <c r="CG779"/>
  <c r="I775"/>
  <c r="U771"/>
  <c r="AL767"/>
  <c r="BS763"/>
  <c r="CC760"/>
  <c r="BI757"/>
  <c r="BK754"/>
  <c r="BW751"/>
  <c r="AX748"/>
  <c r="BE745"/>
  <c r="BO742"/>
  <c r="AM739"/>
  <c r="CK736"/>
  <c r="CG733"/>
  <c r="AM732"/>
  <c r="V839"/>
  <c r="AB827"/>
  <c r="AS819"/>
  <c r="AF809"/>
  <c r="AC800"/>
  <c r="AN794"/>
  <c r="U788"/>
  <c r="AJ782"/>
  <c r="BG777"/>
  <c r="BG773"/>
  <c r="CB769"/>
  <c r="W766"/>
  <c r="J763"/>
  <c r="BZ759"/>
  <c r="CG756"/>
  <c r="BH753"/>
  <c r="BT750"/>
  <c r="BV747"/>
  <c r="BB744"/>
  <c r="BL741"/>
  <c r="BP738"/>
  <c r="H736"/>
  <c r="AL733"/>
  <c r="CJ731"/>
  <c r="BT730"/>
  <c r="BB729"/>
  <c r="AT728"/>
  <c r="AU727"/>
  <c r="AT726"/>
  <c r="CH867"/>
  <c r="S838"/>
  <c r="AL827"/>
  <c r="BA819"/>
  <c r="AN809"/>
  <c r="AC801"/>
  <c r="AU794"/>
  <c r="AY787"/>
  <c r="AO782"/>
  <c r="BK777"/>
  <c r="BK773"/>
  <c r="CF769"/>
  <c r="AB766"/>
  <c r="BS762"/>
  <c r="CE759"/>
  <c r="BF756"/>
  <c r="BM753"/>
  <c r="BW750"/>
  <c r="AU747"/>
  <c r="BE744"/>
  <c r="BQ741"/>
  <c r="AM738"/>
  <c r="AF736"/>
  <c r="BE733"/>
  <c r="AD732"/>
  <c r="CG730"/>
  <c r="BQ729"/>
  <c r="AU728"/>
  <c r="AK727"/>
  <c r="Z726"/>
  <c r="O725"/>
  <c r="CB723"/>
  <c r="BQ722"/>
  <c r="BF721"/>
  <c r="AU720"/>
  <c r="AK719"/>
  <c r="Z718"/>
  <c r="O717"/>
  <c r="CB715"/>
  <c r="BQ714"/>
  <c r="BF713"/>
  <c r="AU712"/>
  <c r="AK711"/>
  <c r="Z710"/>
  <c r="Z709"/>
  <c r="AL708"/>
  <c r="AX707"/>
  <c r="BJ706"/>
  <c r="CC705"/>
  <c r="Q705"/>
  <c r="AL704"/>
  <c r="AY703"/>
  <c r="BT702"/>
  <c r="H702"/>
  <c r="AC701"/>
  <c r="AP700"/>
  <c r="BK699"/>
  <c r="CF698"/>
  <c r="T698"/>
  <c r="AO697"/>
  <c r="BJ696"/>
  <c r="BW695"/>
  <c r="K695"/>
  <c r="AF694"/>
  <c r="BA693"/>
  <c r="BN692"/>
  <c r="CI691"/>
  <c r="W691"/>
  <c r="AR690"/>
  <c r="BM689"/>
  <c r="CH688"/>
  <c r="V688"/>
  <c r="AI687"/>
  <c r="BD686"/>
  <c r="BY685"/>
  <c r="M685"/>
  <c r="Z684"/>
  <c r="AU683"/>
  <c r="BP682"/>
  <c r="CK681"/>
  <c r="Y681"/>
  <c r="AT680"/>
  <c r="BG679"/>
  <c r="CB678"/>
  <c r="P678"/>
  <c r="AK677"/>
  <c r="AX676"/>
  <c r="BS675"/>
  <c r="G675"/>
  <c r="AB674"/>
  <c r="AW673"/>
  <c r="BR672"/>
  <c r="CE671"/>
  <c r="S671"/>
  <c r="AN670"/>
  <c r="BI669"/>
  <c r="BV668"/>
  <c r="J668"/>
  <c r="AE667"/>
  <c r="AZ666"/>
  <c r="BU665"/>
  <c r="I665"/>
  <c r="AD664"/>
  <c r="AQ663"/>
  <c r="BL662"/>
  <c r="CG661"/>
  <c r="U661"/>
  <c r="AH660"/>
  <c r="BC659"/>
  <c r="BX658"/>
  <c r="CD850"/>
  <c r="BJ833"/>
  <c r="AE823"/>
  <c r="L813"/>
  <c r="P805"/>
  <c r="AN797"/>
  <c r="I791"/>
  <c r="AM885"/>
  <c r="X805"/>
  <c r="BQ776"/>
  <c r="AO761"/>
  <c r="W747"/>
  <c r="BJ736"/>
  <c r="CA731"/>
  <c r="AS729"/>
  <c r="AO727"/>
  <c r="AM725"/>
  <c r="BI723"/>
  <c r="M722"/>
  <c r="AX720"/>
  <c r="CK718"/>
  <c r="W717"/>
  <c r="AS715"/>
  <c r="CD713"/>
  <c r="AH712"/>
  <c r="BT710"/>
  <c r="R709"/>
  <c r="BF707"/>
  <c r="AC706"/>
  <c r="K705"/>
  <c r="CC703"/>
  <c r="BK702"/>
  <c r="AU701"/>
  <c r="AF700"/>
  <c r="CH698"/>
  <c r="BP697"/>
  <c r="AN696"/>
  <c r="V695"/>
  <c r="CA693"/>
  <c r="BL692"/>
  <c r="AT691"/>
  <c r="AC690"/>
  <c r="K689"/>
  <c r="CC687"/>
  <c r="BK686"/>
  <c r="AU685"/>
  <c r="AF684"/>
  <c r="CH682"/>
  <c r="BP681"/>
  <c r="AN680"/>
  <c r="V679"/>
  <c r="CA677"/>
  <c r="BL676"/>
  <c r="AT675"/>
  <c r="AC674"/>
  <c r="K673"/>
  <c r="CC671"/>
  <c r="BK670"/>
  <c r="AU669"/>
  <c r="AF668"/>
  <c r="CH666"/>
  <c r="BP665"/>
  <c r="AN664"/>
  <c r="V663"/>
  <c r="CA661"/>
  <c r="BL660"/>
  <c r="AT659"/>
  <c r="AD658"/>
  <c r="AE657"/>
  <c r="AE656"/>
  <c r="AD655"/>
  <c r="AE654"/>
  <c r="AM651"/>
  <c r="AY650"/>
  <c r="BA649"/>
  <c r="BM648"/>
  <c r="BY647"/>
  <c r="CK646"/>
  <c r="P646"/>
  <c r="AJ645"/>
  <c r="BE644"/>
  <c r="BZ643"/>
  <c r="N643"/>
  <c r="AA642"/>
  <c r="AV641"/>
  <c r="BQ640"/>
  <c r="CD639"/>
  <c r="R639"/>
  <c r="AM638"/>
  <c r="BH637"/>
  <c r="CC636"/>
  <c r="Q636"/>
  <c r="AL635"/>
  <c r="AY634"/>
  <c r="BT633"/>
  <c r="H633"/>
  <c r="AC632"/>
  <c r="AP631"/>
  <c r="BK630"/>
  <c r="CF629"/>
  <c r="T629"/>
  <c r="AO628"/>
  <c r="BJ627"/>
  <c r="BW626"/>
  <c r="K626"/>
  <c r="AF625"/>
  <c r="BA624"/>
  <c r="BN623"/>
  <c r="CI622"/>
  <c r="W622"/>
  <c r="AR621"/>
  <c r="BM620"/>
  <c r="CH619"/>
  <c r="V619"/>
  <c r="AI618"/>
  <c r="BD617"/>
  <c r="BY616"/>
  <c r="M616"/>
  <c r="Z615"/>
  <c r="AU614"/>
  <c r="BP613"/>
  <c r="CK612"/>
  <c r="Y612"/>
  <c r="AT611"/>
  <c r="BG610"/>
  <c r="CB609"/>
  <c r="P609"/>
  <c r="AK608"/>
  <c r="AX607"/>
  <c r="BS606"/>
  <c r="G606"/>
  <c r="AB605"/>
  <c r="AW604"/>
  <c r="BA785"/>
  <c r="AV768"/>
  <c r="AH756"/>
  <c r="S742"/>
  <c r="BZ733"/>
  <c r="CK730"/>
  <c r="BJ728"/>
  <c r="AW726"/>
  <c r="BH724"/>
  <c r="M723"/>
  <c r="AX721"/>
  <c r="CK719"/>
  <c r="X718"/>
  <c r="AR716"/>
  <c r="CD714"/>
  <c r="AH713"/>
  <c r="BT711"/>
  <c r="CA709"/>
  <c r="AF708"/>
  <c r="CI706"/>
  <c r="AY705"/>
  <c r="AJ704"/>
  <c r="R703"/>
  <c r="BW701"/>
  <c r="BG700"/>
  <c r="AO699"/>
  <c r="W698"/>
  <c r="G697"/>
  <c r="BX695"/>
  <c r="BF694"/>
  <c r="AQ693"/>
  <c r="M692"/>
  <c r="CD690"/>
  <c r="AY689"/>
  <c r="AJ688"/>
  <c r="R687"/>
  <c r="BW685"/>
  <c r="BG684"/>
  <c r="AO683"/>
  <c r="W682"/>
  <c r="G681"/>
  <c r="BX679"/>
  <c r="BF678"/>
  <c r="AQ677"/>
  <c r="M676"/>
  <c r="CD674"/>
  <c r="AY673"/>
  <c r="AJ672"/>
  <c r="R671"/>
  <c r="BW669"/>
  <c r="BG668"/>
  <c r="AO667"/>
  <c r="W666"/>
  <c r="G665"/>
  <c r="BX663"/>
  <c r="BF662"/>
  <c r="AQ661"/>
  <c r="M660"/>
  <c r="CD658"/>
  <c r="BV657"/>
  <c r="BK841"/>
  <c r="CI798"/>
  <c r="BK778"/>
  <c r="BU761"/>
  <c r="P750"/>
  <c r="BX738"/>
  <c r="CE731"/>
  <c r="V729"/>
  <c r="G727"/>
  <c r="AA725"/>
  <c r="BO723"/>
  <c r="Q722"/>
  <c r="BC720"/>
  <c r="BY718"/>
  <c r="AA717"/>
  <c r="BO715"/>
  <c r="Q714"/>
  <c r="BC712"/>
  <c r="BY710"/>
  <c r="AK709"/>
  <c r="BX707"/>
  <c r="AS706"/>
  <c r="O705"/>
  <c r="CF703"/>
  <c r="BB702"/>
  <c r="AL701"/>
  <c r="U700"/>
  <c r="BY698"/>
  <c r="BG697"/>
  <c r="AR696"/>
  <c r="M695"/>
  <c r="CE693"/>
  <c r="BA692"/>
  <c r="AK691"/>
  <c r="S690"/>
  <c r="BX688"/>
  <c r="BF687"/>
  <c r="AA686"/>
  <c r="L685"/>
  <c r="CC683"/>
  <c r="AY682"/>
  <c r="AH681"/>
  <c r="Q680"/>
  <c r="BU678"/>
  <c r="BD677"/>
  <c r="AB676"/>
  <c r="J675"/>
  <c r="BN673"/>
  <c r="AW672"/>
  <c r="AG671"/>
  <c r="CJ669"/>
  <c r="BU668"/>
  <c r="BD667"/>
  <c r="Z666"/>
  <c r="H665"/>
  <c r="BM663"/>
  <c r="AU662"/>
  <c r="AE661"/>
  <c r="CJ659"/>
  <c r="BR658"/>
  <c r="BM657"/>
  <c r="BM656"/>
  <c r="BN655"/>
  <c r="BM654"/>
  <c r="BQ651"/>
  <c r="BS650"/>
  <c r="CE649"/>
  <c r="J649"/>
  <c r="V648"/>
  <c r="AH647"/>
  <c r="AJ646"/>
  <c r="BB645"/>
  <c r="BO644"/>
  <c r="CJ643"/>
  <c r="X643"/>
  <c r="AS642"/>
  <c r="BF641"/>
  <c r="CA640"/>
  <c r="O640"/>
  <c r="AJ639"/>
  <c r="BE638"/>
  <c r="BZ637"/>
  <c r="N637"/>
  <c r="AA636"/>
  <c r="AV635"/>
  <c r="BQ634"/>
  <c r="CD633"/>
  <c r="R633"/>
  <c r="AM632"/>
  <c r="BH631"/>
  <c r="CC630"/>
  <c r="Q630"/>
  <c r="AL629"/>
  <c r="AY628"/>
  <c r="BT627"/>
  <c r="H627"/>
  <c r="AC626"/>
  <c r="AP625"/>
  <c r="BK624"/>
  <c r="CF623"/>
  <c r="T623"/>
  <c r="AO622"/>
  <c r="BJ621"/>
  <c r="BW620"/>
  <c r="K620"/>
  <c r="AF619"/>
  <c r="BA618"/>
  <c r="BN617"/>
  <c r="CI616"/>
  <c r="W616"/>
  <c r="AR615"/>
  <c r="BM614"/>
  <c r="CH613"/>
  <c r="V613"/>
  <c r="AI612"/>
  <c r="BD611"/>
  <c r="BY610"/>
  <c r="M610"/>
  <c r="Z609"/>
  <c r="AU608"/>
  <c r="BP607"/>
  <c r="CK606"/>
  <c r="Y606"/>
  <c r="AT605"/>
  <c r="BR778"/>
  <c r="R763"/>
  <c r="H749"/>
  <c r="BW737"/>
  <c r="AE732"/>
  <c r="BZ729"/>
  <c r="AC727"/>
  <c r="AT725"/>
  <c r="CF723"/>
  <c r="AJ722"/>
  <c r="BD720"/>
  <c r="BZ718"/>
  <c r="AC717"/>
  <c r="BP715"/>
  <c r="R714"/>
  <c r="AM712"/>
  <c r="BI710"/>
  <c r="X709"/>
  <c r="CA707"/>
  <c r="AH706"/>
  <c r="P705"/>
  <c r="CG703"/>
  <c r="BO702"/>
  <c r="AM701"/>
  <c r="X700"/>
  <c r="BZ698"/>
  <c r="BH697"/>
  <c r="AS696"/>
  <c r="AB695"/>
  <c r="J694"/>
  <c r="CC692"/>
  <c r="BL691"/>
  <c r="AT690"/>
  <c r="AB689"/>
  <c r="M688"/>
  <c r="CC686"/>
  <c r="AZ685"/>
  <c r="AJ684"/>
  <c r="R683"/>
  <c r="BV681"/>
  <c r="BE680"/>
  <c r="AO679"/>
  <c r="W678"/>
  <c r="G677"/>
  <c r="BY675"/>
  <c r="BU833"/>
  <c r="BQ777"/>
  <c r="O762"/>
  <c r="AY750"/>
  <c r="R739"/>
  <c r="AH732"/>
  <c r="BF729"/>
  <c r="BD727"/>
  <c r="BO725"/>
  <c r="R724"/>
  <c r="AN722"/>
  <c r="BH720"/>
  <c r="M719"/>
  <c r="AX717"/>
  <c r="CK715"/>
  <c r="X714"/>
  <c r="AR712"/>
  <c r="CD710"/>
  <c r="AP709"/>
  <c r="L708"/>
  <c r="BL706"/>
  <c r="AR705"/>
  <c r="AC704"/>
  <c r="L703"/>
  <c r="CB701"/>
  <c r="AZ700"/>
  <c r="AH699"/>
  <c r="R698"/>
  <c r="BU696"/>
  <c r="BE695"/>
  <c r="Z694"/>
  <c r="K693"/>
  <c r="CB691"/>
  <c r="BJ690"/>
  <c r="AR689"/>
  <c r="AC688"/>
  <c r="L687"/>
  <c r="CB685"/>
  <c r="AZ684"/>
  <c r="AH683"/>
  <c r="R682"/>
  <c r="BU680"/>
  <c r="BE679"/>
  <c r="Z678"/>
  <c r="K677"/>
  <c r="CB675"/>
  <c r="BJ674"/>
  <c r="AR673"/>
  <c r="AC672"/>
  <c r="L671"/>
  <c r="AA773"/>
  <c r="AY758"/>
  <c r="R747"/>
  <c r="AL735"/>
  <c r="W731"/>
  <c r="BG728"/>
  <c r="BJ726"/>
  <c r="BT724"/>
  <c r="H723"/>
  <c r="AT721"/>
  <c r="CF719"/>
  <c r="AJ718"/>
  <c r="BD716"/>
  <c r="BZ714"/>
  <c r="AC713"/>
  <c r="BP711"/>
  <c r="R710"/>
  <c r="BV708"/>
  <c r="AP707"/>
  <c r="N706"/>
  <c r="CF704"/>
  <c r="BN703"/>
  <c r="AW702"/>
  <c r="AF701"/>
  <c r="Q700"/>
  <c r="CG698"/>
  <c r="BO697"/>
  <c r="AZ696"/>
  <c r="AH695"/>
  <c r="Q694"/>
  <c r="BW692"/>
  <c r="BE691"/>
  <c r="AA690"/>
  <c r="J689"/>
  <c r="BZ687"/>
  <c r="BJ686"/>
  <c r="AT685"/>
  <c r="AC684"/>
  <c r="M683"/>
  <c r="CB681"/>
  <c r="BL680"/>
  <c r="AT679"/>
  <c r="AD678"/>
  <c r="CJ676"/>
  <c r="BR675"/>
  <c r="AM674"/>
  <c r="W673"/>
  <c r="G672"/>
  <c r="BV670"/>
  <c r="BG669"/>
  <c r="AQ668"/>
  <c r="Y667"/>
  <c r="G666"/>
  <c r="BY664"/>
  <c r="BH663"/>
  <c r="AP662"/>
  <c r="N661"/>
  <c r="CD659"/>
  <c r="BA658"/>
  <c r="AX657"/>
  <c r="AZ656"/>
  <c r="AY655"/>
  <c r="AX654"/>
  <c r="BD651"/>
  <c r="BP650"/>
  <c r="CB649"/>
  <c r="G649"/>
  <c r="R648"/>
  <c r="AD647"/>
  <c r="AP646"/>
  <c r="AY645"/>
  <c r="BT644"/>
  <c r="H644"/>
  <c r="AC643"/>
  <c r="AP642"/>
  <c r="BK641"/>
  <c r="CF640"/>
  <c r="T640"/>
  <c r="AO639"/>
  <c r="BJ638"/>
  <c r="BW637"/>
  <c r="K637"/>
  <c r="AF636"/>
  <c r="BA635"/>
  <c r="BN634"/>
  <c r="CI633"/>
  <c r="W633"/>
  <c r="AR632"/>
  <c r="BM631"/>
  <c r="CH630"/>
  <c r="V630"/>
  <c r="AI629"/>
  <c r="BD628"/>
  <c r="BY627"/>
  <c r="M627"/>
  <c r="Z626"/>
  <c r="AU625"/>
  <c r="BP624"/>
  <c r="CK623"/>
  <c r="Y623"/>
  <c r="AT622"/>
  <c r="BG621"/>
  <c r="CB620"/>
  <c r="P620"/>
  <c r="AK619"/>
  <c r="AX618"/>
  <c r="BS617"/>
  <c r="G617"/>
  <c r="AB616"/>
  <c r="AW615"/>
  <c r="BR614"/>
  <c r="CE613"/>
  <c r="S613"/>
  <c r="AN612"/>
  <c r="BI611"/>
  <c r="BV610"/>
  <c r="J610"/>
  <c r="AE609"/>
  <c r="AZ608"/>
  <c r="BU607"/>
  <c r="I607"/>
  <c r="AD606"/>
  <c r="AQ605"/>
  <c r="BL604"/>
  <c r="L789"/>
  <c r="BX754"/>
  <c r="BI729"/>
  <c r="AO722"/>
  <c r="CJ715"/>
  <c r="AQ709"/>
  <c r="AL703"/>
  <c r="AP698"/>
  <c r="AL693"/>
  <c r="BQ688"/>
  <c r="BJ683"/>
  <c r="BK678"/>
  <c r="BD673"/>
  <c r="AE670"/>
  <c r="BI667"/>
  <c r="AA665"/>
  <c r="BK662"/>
  <c r="AI660"/>
  <c r="BS657"/>
  <c r="G656"/>
  <c r="Y654"/>
  <c r="CG650"/>
  <c r="BE649"/>
  <c r="X648"/>
  <c r="BX646"/>
  <c r="AX645"/>
  <c r="AH644"/>
  <c r="Q643"/>
  <c r="CH641"/>
  <c r="BR640"/>
  <c r="AN639"/>
  <c r="X638"/>
  <c r="G637"/>
  <c r="BV635"/>
  <c r="BE634"/>
  <c r="AQ633"/>
  <c r="Y632"/>
  <c r="H631"/>
  <c r="BY629"/>
  <c r="BH628"/>
  <c r="AP627"/>
  <c r="Y626"/>
  <c r="K625"/>
  <c r="BO623"/>
  <c r="AX622"/>
  <c r="AF621"/>
  <c r="N620"/>
  <c r="CF618"/>
  <c r="BP617"/>
  <c r="AX616"/>
  <c r="AI615"/>
  <c r="R614"/>
  <c r="CG612"/>
  <c r="BO611"/>
  <c r="AZ610"/>
  <c r="AJ609"/>
  <c r="R608"/>
  <c r="AA733"/>
  <c r="X723"/>
  <c r="BS716"/>
  <c r="BC709"/>
  <c r="BM704"/>
  <c r="P700"/>
  <c r="BP695"/>
  <c r="AY690"/>
  <c r="CB684"/>
  <c r="CC679"/>
  <c r="AD675"/>
  <c r="M672"/>
  <c r="AQ669"/>
  <c r="J667"/>
  <c r="BT664"/>
  <c r="N662"/>
  <c r="AX659"/>
  <c r="AH657"/>
  <c r="BH655"/>
  <c r="J654"/>
  <c r="BV650"/>
  <c r="AP649"/>
  <c r="L648"/>
  <c r="BM646"/>
  <c r="Z645"/>
  <c r="J644"/>
  <c r="BM642"/>
  <c r="AY641"/>
  <c r="AG640"/>
  <c r="P639"/>
  <c r="BT637"/>
  <c r="CI765"/>
  <c r="CH729"/>
  <c r="BH722"/>
  <c r="P716"/>
  <c r="BE709"/>
  <c r="Q704"/>
  <c r="J699"/>
  <c r="K694"/>
  <c r="CC688"/>
  <c r="BV683"/>
  <c r="BW678"/>
  <c r="J674"/>
  <c r="CH670"/>
  <c r="BA668"/>
  <c r="CJ665"/>
  <c r="BF663"/>
  <c r="G661"/>
  <c r="BI658"/>
  <c r="BL656"/>
  <c r="M655"/>
  <c r="AT651"/>
  <c r="CJ649"/>
  <c r="BE648"/>
  <c r="Z647"/>
  <c r="CB645"/>
  <c r="BJ644"/>
  <c r="AR643"/>
  <c r="AD642"/>
  <c r="CH640"/>
  <c r="BR639"/>
  <c r="AN638"/>
  <c r="W637"/>
  <c r="BX635"/>
  <c r="BJ634"/>
  <c r="AS633"/>
  <c r="P632"/>
  <c r="CF630"/>
  <c r="BN629"/>
  <c r="AX628"/>
  <c r="AG627"/>
  <c r="P626"/>
  <c r="BU624"/>
  <c r="BD623"/>
  <c r="AA622"/>
  <c r="I621"/>
  <c r="BM619"/>
  <c r="AV618"/>
  <c r="AG617"/>
  <c r="CJ615"/>
  <c r="BT614"/>
  <c r="BC613"/>
  <c r="AK612"/>
  <c r="S611"/>
  <c r="BY609"/>
  <c r="BG608"/>
  <c r="AS607"/>
  <c r="M606"/>
  <c r="CE604"/>
  <c r="CJ603"/>
  <c r="X603"/>
  <c r="AS602"/>
  <c r="BF601"/>
  <c r="CA600"/>
  <c r="O600"/>
  <c r="AJ599"/>
  <c r="BE598"/>
  <c r="BZ597"/>
  <c r="N597"/>
  <c r="AA596"/>
  <c r="AV595"/>
  <c r="BQ594"/>
  <c r="CD593"/>
  <c r="R593"/>
  <c r="AM592"/>
  <c r="BH591"/>
  <c r="CC590"/>
  <c r="Q590"/>
  <c r="AL589"/>
  <c r="AY588"/>
  <c r="BT587"/>
  <c r="H587"/>
  <c r="AC586"/>
  <c r="AP585"/>
  <c r="BK584"/>
  <c r="CF583"/>
  <c r="T583"/>
  <c r="AO582"/>
  <c r="BJ581"/>
  <c r="BW580"/>
  <c r="K580"/>
  <c r="AF579"/>
  <c r="BA578"/>
  <c r="BN577"/>
  <c r="CI576"/>
  <c r="W576"/>
  <c r="AR575"/>
  <c r="BM574"/>
  <c r="CH573"/>
  <c r="V573"/>
  <c r="AI572"/>
  <c r="AY782"/>
  <c r="X730"/>
  <c r="BY722"/>
  <c r="AH716"/>
  <c r="AT710"/>
  <c r="AU705"/>
  <c r="AK700"/>
  <c r="AG695"/>
  <c r="V690"/>
  <c r="BD685"/>
  <c r="BH680"/>
  <c r="S676"/>
  <c r="Y672"/>
  <c r="BB669"/>
  <c r="V667"/>
  <c r="BE664"/>
  <c r="Y662"/>
  <c r="CC659"/>
  <c r="AM657"/>
  <c r="BP655"/>
  <c r="P654"/>
  <c r="BL650"/>
  <c r="T649"/>
  <c r="BU647"/>
  <c r="AN646"/>
  <c r="R645"/>
  <c r="CI643"/>
  <c r="BS642"/>
  <c r="BB641"/>
  <c r="AL640"/>
  <c r="V639"/>
  <c r="CK637"/>
  <c r="BS636"/>
  <c r="BC635"/>
  <c r="AM634"/>
  <c r="V633"/>
  <c r="CA631"/>
  <c r="BI630"/>
  <c r="AS629"/>
  <c r="AB628"/>
  <c r="J627"/>
  <c r="CC625"/>
  <c r="BL624"/>
  <c r="AU623"/>
  <c r="AC622"/>
  <c r="M621"/>
  <c r="CC619"/>
  <c r="BL618"/>
  <c r="AW617"/>
  <c r="AF616"/>
  <c r="CJ614"/>
  <c r="BS613"/>
  <c r="BA612"/>
  <c r="AI611"/>
  <c r="T610"/>
  <c r="CK608"/>
  <c r="BT607"/>
  <c r="BD606"/>
  <c r="AM605"/>
  <c r="AE604"/>
  <c r="AP603"/>
  <c r="BK602"/>
  <c r="CF601"/>
  <c r="T601"/>
  <c r="AO600"/>
  <c r="BJ599"/>
  <c r="BW598"/>
  <c r="K598"/>
  <c r="AF597"/>
  <c r="BA596"/>
  <c r="BN595"/>
  <c r="CI594"/>
  <c r="W594"/>
  <c r="AR593"/>
  <c r="BM592"/>
  <c r="CH591"/>
  <c r="V591"/>
  <c r="AI590"/>
  <c r="BD589"/>
  <c r="BY588"/>
  <c r="M588"/>
  <c r="Z587"/>
  <c r="AU586"/>
  <c r="BP585"/>
  <c r="CK584"/>
  <c r="Y584"/>
  <c r="AT583"/>
  <c r="BG582"/>
  <c r="CB581"/>
  <c r="P581"/>
  <c r="AK580"/>
  <c r="AX579"/>
  <c r="BS578"/>
  <c r="G578"/>
  <c r="AB577"/>
  <c r="AW576"/>
  <c r="BR575"/>
  <c r="CE574"/>
  <c r="S574"/>
  <c r="AN573"/>
  <c r="BI572"/>
  <c r="BY570"/>
  <c r="M570"/>
  <c r="Z569"/>
  <c r="AU568"/>
  <c r="BP567"/>
  <c r="CK566"/>
  <c r="Y566"/>
  <c r="AT565"/>
  <c r="BG564"/>
  <c r="CB563"/>
  <c r="P563"/>
  <c r="AK562"/>
  <c r="AX561"/>
  <c r="BS560"/>
  <c r="G560"/>
  <c r="AB559"/>
  <c r="AW558"/>
  <c r="BR557"/>
  <c r="CE556"/>
  <c r="S556"/>
  <c r="AN555"/>
  <c r="BI554"/>
  <c r="BV553"/>
  <c r="L816"/>
  <c r="AN731"/>
  <c r="AL724"/>
  <c r="CD717"/>
  <c r="AB711"/>
  <c r="BD705"/>
  <c r="CG699"/>
  <c r="CA694"/>
  <c r="Z690"/>
  <c r="BO685"/>
  <c r="BK680"/>
  <c r="BD675"/>
  <c r="BY671"/>
  <c r="AD669"/>
  <c r="AM666"/>
  <c r="H664"/>
  <c r="BK661"/>
  <c r="AL659"/>
  <c r="X657"/>
  <c r="BA655"/>
  <c r="CC651"/>
  <c r="AZ650"/>
  <c r="U649"/>
  <c r="AS647"/>
  <c r="L646"/>
  <c r="CA644"/>
  <c r="BK643"/>
  <c r="AU642"/>
  <c r="AD641"/>
  <c r="CI639"/>
  <c r="BQ638"/>
  <c r="AN637"/>
  <c r="V636"/>
  <c r="CA634"/>
  <c r="BJ633"/>
  <c r="AT632"/>
  <c r="AD631"/>
  <c r="CG629"/>
  <c r="BP628"/>
  <c r="AX627"/>
  <c r="AG626"/>
  <c r="S625"/>
  <c r="BW623"/>
  <c r="BF622"/>
  <c r="Z621"/>
  <c r="J620"/>
  <c r="BM618"/>
  <c r="AY617"/>
  <c r="AG616"/>
  <c r="P615"/>
  <c r="BT613"/>
  <c r="BB612"/>
  <c r="AJ611"/>
  <c r="V610"/>
  <c r="BZ608"/>
  <c r="BJ607"/>
  <c r="AR606"/>
  <c r="O605"/>
  <c r="N604"/>
  <c r="AA603"/>
  <c r="AV602"/>
  <c r="BQ601"/>
  <c r="CD600"/>
  <c r="R600"/>
  <c r="AM599"/>
  <c r="BH598"/>
  <c r="CC597"/>
  <c r="Q597"/>
  <c r="AL596"/>
  <c r="AY595"/>
  <c r="BT594"/>
  <c r="H594"/>
  <c r="AC593"/>
  <c r="AP592"/>
  <c r="BK591"/>
  <c r="CF590"/>
  <c r="T590"/>
  <c r="AO589"/>
  <c r="BJ588"/>
  <c r="BW587"/>
  <c r="K587"/>
  <c r="AF586"/>
  <c r="BA585"/>
  <c r="BN584"/>
  <c r="CI583"/>
  <c r="W583"/>
  <c r="AR582"/>
  <c r="BM581"/>
  <c r="AL804"/>
  <c r="BM760"/>
  <c r="AX728"/>
  <c r="AS721"/>
  <c r="BS715"/>
  <c r="AC709"/>
  <c r="AR704"/>
  <c r="AK699"/>
  <c r="CK694"/>
  <c r="AI690"/>
  <c r="S685"/>
  <c r="U680"/>
  <c r="N675"/>
  <c r="CG671"/>
  <c r="AE669"/>
  <c r="AP666"/>
  <c r="I664"/>
  <c r="AT661"/>
  <c r="BV658"/>
  <c r="BS656"/>
  <c r="CK654"/>
  <c r="AN651"/>
  <c r="J650"/>
  <c r="BK648"/>
  <c r="R647"/>
  <c r="BU645"/>
  <c r="BC644"/>
  <c r="Z643"/>
  <c r="I642"/>
  <c r="BN640"/>
  <c r="AY639"/>
  <c r="AH638"/>
  <c r="P637"/>
  <c r="CE635"/>
  <c r="BP634"/>
  <c r="AL633"/>
  <c r="V632"/>
  <c r="BY630"/>
  <c r="BI629"/>
  <c r="AR628"/>
  <c r="L627"/>
  <c r="CF625"/>
  <c r="BB624"/>
  <c r="AL623"/>
  <c r="T622"/>
  <c r="CI620"/>
  <c r="BS619"/>
  <c r="BC618"/>
  <c r="AA617"/>
  <c r="I616"/>
  <c r="BN614"/>
  <c r="AV613"/>
  <c r="AD612"/>
  <c r="CI610"/>
  <c r="BR609"/>
  <c r="AO608"/>
  <c r="X607"/>
  <c r="H606"/>
  <c r="BY604"/>
  <c r="CF603"/>
  <c r="T603"/>
  <c r="AO602"/>
  <c r="BJ601"/>
  <c r="BW600"/>
  <c r="K600"/>
  <c r="AF599"/>
  <c r="BA598"/>
  <c r="BN597"/>
  <c r="CI596"/>
  <c r="W596"/>
  <c r="AR595"/>
  <c r="BM594"/>
  <c r="CH593"/>
  <c r="V593"/>
  <c r="AI592"/>
  <c r="BD591"/>
  <c r="BY590"/>
  <c r="M590"/>
  <c r="Z589"/>
  <c r="AU588"/>
  <c r="BP587"/>
  <c r="BP828"/>
  <c r="BC716"/>
  <c r="BU692"/>
  <c r="BQ675"/>
  <c r="CJ664"/>
  <c r="BP656"/>
  <c r="BH648"/>
  <c r="BD642"/>
  <c r="AW637"/>
  <c r="AL634"/>
  <c r="CE630"/>
  <c r="BP627"/>
  <c r="BJ624"/>
  <c r="AW621"/>
  <c r="AR618"/>
  <c r="AF615"/>
  <c r="T612"/>
  <c r="BO608"/>
  <c r="P606"/>
  <c r="BZ603"/>
  <c r="AI602"/>
  <c r="CB600"/>
  <c r="AK599"/>
  <c r="BO597"/>
  <c r="X596"/>
  <c r="BO594"/>
  <c r="Y593"/>
  <c r="BQ591"/>
  <c r="J590"/>
  <c r="BD588"/>
  <c r="N587"/>
  <c r="CC585"/>
  <c r="BA584"/>
  <c r="AI583"/>
  <c r="R582"/>
  <c r="BX580"/>
  <c r="BY579"/>
  <c r="BX578"/>
  <c r="BZ577"/>
  <c r="BY576"/>
  <c r="BY575"/>
  <c r="BY574"/>
  <c r="BX573"/>
  <c r="BX572"/>
  <c r="BX570"/>
  <c r="CK569"/>
  <c r="P569"/>
  <c r="AB568"/>
  <c r="AN567"/>
  <c r="AZ566"/>
  <c r="BC565"/>
  <c r="BN564"/>
  <c r="BZ563"/>
  <c r="CC562"/>
  <c r="H562"/>
  <c r="U561"/>
  <c r="AG560"/>
  <c r="AI559"/>
  <c r="AU558"/>
  <c r="BG557"/>
  <c r="BS556"/>
  <c r="CE555"/>
  <c r="J555"/>
  <c r="V554"/>
  <c r="AI553"/>
  <c r="BB552"/>
  <c r="BO551"/>
  <c r="CJ550"/>
  <c r="X550"/>
  <c r="AS549"/>
  <c r="BF548"/>
  <c r="CA547"/>
  <c r="O547"/>
  <c r="AJ546"/>
  <c r="BE545"/>
  <c r="BZ544"/>
  <c r="N544"/>
  <c r="AA543"/>
  <c r="AV542"/>
  <c r="BQ541"/>
  <c r="CD540"/>
  <c r="R540"/>
  <c r="AM539"/>
  <c r="BH538"/>
  <c r="CC537"/>
  <c r="Q537"/>
  <c r="AL536"/>
  <c r="AY535"/>
  <c r="BT534"/>
  <c r="H534"/>
  <c r="AC533"/>
  <c r="AP532"/>
  <c r="BK531"/>
  <c r="CF530"/>
  <c r="T530"/>
  <c r="AO529"/>
  <c r="BJ528"/>
  <c r="BW527"/>
  <c r="K527"/>
  <c r="AF526"/>
  <c r="BA525"/>
  <c r="BN524"/>
  <c r="CI523"/>
  <c r="W523"/>
  <c r="AR522"/>
  <c r="BM521"/>
  <c r="CH520"/>
  <c r="V520"/>
  <c r="AI519"/>
  <c r="BD518"/>
  <c r="BY517"/>
  <c r="M517"/>
  <c r="Z516"/>
  <c r="AU515"/>
  <c r="BP514"/>
  <c r="CK513"/>
  <c r="Y513"/>
  <c r="AT512"/>
  <c r="BG511"/>
  <c r="CB510"/>
  <c r="P510"/>
  <c r="AK509"/>
  <c r="AX508"/>
  <c r="BS507"/>
  <c r="G507"/>
  <c r="AB506"/>
  <c r="AW505"/>
  <c r="BR504"/>
  <c r="CE503"/>
  <c r="S503"/>
  <c r="AN502"/>
  <c r="BI501"/>
  <c r="BV500"/>
  <c r="J500"/>
  <c r="CJ716"/>
  <c r="AB685"/>
  <c r="AA669"/>
  <c r="BW658"/>
  <c r="AF649"/>
  <c r="AE644"/>
  <c r="AA639"/>
  <c r="AZ635"/>
  <c r="AW632"/>
  <c r="AK629"/>
  <c r="BZ625"/>
  <c r="BO622"/>
  <c r="Y619"/>
  <c r="Q616"/>
  <c r="V612"/>
  <c r="N609"/>
  <c r="U606"/>
  <c r="I604"/>
  <c r="AZ602"/>
  <c r="CF600"/>
  <c r="AO599"/>
  <c r="CF597"/>
  <c r="AO596"/>
  <c r="CF594"/>
  <c r="AA593"/>
  <c r="BU591"/>
  <c r="AD590"/>
  <c r="BU588"/>
  <c r="AE587"/>
  <c r="J586"/>
  <c r="CB584"/>
  <c r="BL583"/>
  <c r="AT582"/>
  <c r="AB581"/>
  <c r="X580"/>
  <c r="Y579"/>
  <c r="Y578"/>
  <c r="Y577"/>
  <c r="N576"/>
  <c r="O575"/>
  <c r="N574"/>
  <c r="M573"/>
  <c r="N572"/>
  <c r="W570"/>
  <c r="AA569"/>
  <c r="AL568"/>
  <c r="AX567"/>
  <c r="BA566"/>
  <c r="BM565"/>
  <c r="BY564"/>
  <c r="CK563"/>
  <c r="O563"/>
  <c r="R562"/>
  <c r="AE561"/>
  <c r="AQ560"/>
  <c r="AT559"/>
  <c r="BF558"/>
  <c r="BQ557"/>
  <c r="BT556"/>
  <c r="CF555"/>
  <c r="K555"/>
  <c r="W554"/>
  <c r="AA553"/>
  <c r="AU552"/>
  <c r="BP551"/>
  <c r="CK550"/>
  <c r="Y550"/>
  <c r="AT549"/>
  <c r="BG548"/>
  <c r="CB547"/>
  <c r="P547"/>
  <c r="AK546"/>
  <c r="AX545"/>
  <c r="BS544"/>
  <c r="G544"/>
  <c r="AB543"/>
  <c r="AW542"/>
  <c r="BR541"/>
  <c r="CE540"/>
  <c r="S540"/>
  <c r="AN539"/>
  <c r="BI538"/>
  <c r="BV537"/>
  <c r="J537"/>
  <c r="AE536"/>
  <c r="AZ535"/>
  <c r="BU534"/>
  <c r="I534"/>
  <c r="AD533"/>
  <c r="AQ532"/>
  <c r="BL531"/>
  <c r="CG530"/>
  <c r="U530"/>
  <c r="AH529"/>
  <c r="BC528"/>
  <c r="BX527"/>
  <c r="L527"/>
  <c r="AG526"/>
  <c r="BB525"/>
  <c r="BO524"/>
  <c r="CJ523"/>
  <c r="X523"/>
  <c r="AS522"/>
  <c r="BF521"/>
  <c r="CA520"/>
  <c r="O520"/>
  <c r="AJ519"/>
  <c r="BE518"/>
  <c r="BZ517"/>
  <c r="N517"/>
  <c r="AA516"/>
  <c r="AV515"/>
  <c r="BQ514"/>
  <c r="CD513"/>
  <c r="R513"/>
  <c r="AM512"/>
  <c r="BH511"/>
  <c r="CC510"/>
  <c r="Q510"/>
  <c r="AH710"/>
  <c r="H693"/>
  <c r="AU674"/>
  <c r="L665"/>
  <c r="AH651"/>
  <c r="Q646"/>
  <c r="I641"/>
  <c r="BR636"/>
  <c r="AI633"/>
  <c r="BV629"/>
  <c r="AB626"/>
  <c r="BV622"/>
  <c r="CH618"/>
  <c r="AM615"/>
  <c r="Z612"/>
  <c r="U609"/>
  <c r="AX606"/>
  <c r="AB604"/>
  <c r="BR602"/>
  <c r="O601"/>
  <c r="AP599"/>
  <c r="CG597"/>
  <c r="Z596"/>
  <c r="BR594"/>
  <c r="O593"/>
  <c r="AP591"/>
  <c r="CG589"/>
  <c r="Z588"/>
  <c r="BW586"/>
  <c r="BG585"/>
  <c r="AR584"/>
  <c r="M583"/>
  <c r="CD581"/>
  <c r="BP580"/>
  <c r="BG579"/>
  <c r="AV578"/>
  <c r="AL577"/>
  <c r="AA576"/>
  <c r="P575"/>
  <c r="CA573"/>
  <c r="CA572"/>
  <c r="CA570"/>
  <c r="CE569"/>
  <c r="I569"/>
  <c r="U568"/>
  <c r="AG567"/>
  <c r="AJ566"/>
  <c r="AV565"/>
  <c r="BH564"/>
  <c r="BJ563"/>
  <c r="BV562"/>
  <c r="CI561"/>
  <c r="N561"/>
  <c r="Q560"/>
  <c r="AC559"/>
  <c r="AN558"/>
  <c r="AZ557"/>
  <c r="BL556"/>
  <c r="BX555"/>
  <c r="CJ554"/>
  <c r="O554"/>
  <c r="S553"/>
  <c r="AN552"/>
  <c r="BI551"/>
  <c r="BV550"/>
  <c r="J550"/>
  <c r="AE549"/>
  <c r="AZ548"/>
  <c r="BU547"/>
  <c r="I547"/>
  <c r="AD546"/>
  <c r="AQ545"/>
  <c r="BL544"/>
  <c r="CG543"/>
  <c r="U543"/>
  <c r="AH542"/>
  <c r="BC541"/>
  <c r="BX540"/>
  <c r="L540"/>
  <c r="AG539"/>
  <c r="BB538"/>
  <c r="BO537"/>
  <c r="CJ536"/>
  <c r="X536"/>
  <c r="AS535"/>
  <c r="BF534"/>
  <c r="CA533"/>
  <c r="O533"/>
  <c r="AJ532"/>
  <c r="BE531"/>
  <c r="BZ530"/>
  <c r="N530"/>
  <c r="AA529"/>
  <c r="AV528"/>
  <c r="BQ527"/>
  <c r="CD526"/>
  <c r="R526"/>
  <c r="AM525"/>
  <c r="BH524"/>
  <c r="CC523"/>
  <c r="Q523"/>
  <c r="AL522"/>
  <c r="AY521"/>
  <c r="BT520"/>
  <c r="H520"/>
  <c r="AC519"/>
  <c r="AP518"/>
  <c r="BK517"/>
  <c r="CF516"/>
  <c r="T516"/>
  <c r="AO515"/>
  <c r="BJ514"/>
  <c r="BW513"/>
  <c r="K513"/>
  <c r="AF512"/>
  <c r="AE727"/>
  <c r="O701"/>
  <c r="BX680"/>
  <c r="BQ666"/>
  <c r="AA658"/>
  <c r="BH649"/>
  <c r="AU643"/>
  <c r="AP638"/>
  <c r="BH634"/>
  <c r="AV631"/>
  <c r="AJ628"/>
  <c r="AW624"/>
  <c r="AK621"/>
  <c r="CG617"/>
  <c r="BV614"/>
  <c r="CA610"/>
  <c r="BZ607"/>
  <c r="AS605"/>
  <c r="BC603"/>
  <c r="L602"/>
  <c r="AR600"/>
  <c r="CH598"/>
  <c r="AB597"/>
  <c r="BS595"/>
  <c r="AB594"/>
  <c r="BH592"/>
  <c r="Q591"/>
  <c r="AR589"/>
  <c r="CI587"/>
  <c r="BB586"/>
  <c r="AM585"/>
  <c r="V584"/>
  <c r="BZ582"/>
  <c r="BH581"/>
  <c r="AX580"/>
  <c r="AZ579"/>
  <c r="AY578"/>
  <c r="BA577"/>
  <c r="AZ576"/>
  <c r="AY575"/>
  <c r="AZ574"/>
  <c r="AY573"/>
  <c r="AX572"/>
  <c r="BC570"/>
  <c r="BP569"/>
  <c r="CB568"/>
  <c r="CD567"/>
  <c r="I567"/>
  <c r="U566"/>
  <c r="AG565"/>
  <c r="AJ564"/>
  <c r="AU563"/>
  <c r="BG562"/>
  <c r="BK561"/>
  <c r="BW560"/>
  <c r="CI559"/>
  <c r="N559"/>
  <c r="P558"/>
  <c r="AB557"/>
  <c r="AN556"/>
  <c r="AZ555"/>
  <c r="BC554"/>
  <c r="BP553"/>
  <c r="BW552"/>
  <c r="K552"/>
  <c r="AF551"/>
  <c r="BA550"/>
  <c r="BN549"/>
  <c r="CI548"/>
  <c r="W548"/>
  <c r="AR547"/>
  <c r="BM546"/>
  <c r="CH545"/>
  <c r="V545"/>
  <c r="AI544"/>
  <c r="BD543"/>
  <c r="BY542"/>
  <c r="M542"/>
  <c r="Z541"/>
  <c r="AU540"/>
  <c r="BP539"/>
  <c r="CK538"/>
  <c r="Y538"/>
  <c r="AT537"/>
  <c r="BG536"/>
  <c r="CB535"/>
  <c r="P535"/>
  <c r="AK534"/>
  <c r="AX533"/>
  <c r="BS532"/>
  <c r="G532"/>
  <c r="AB531"/>
  <c r="AW530"/>
  <c r="BR529"/>
  <c r="CE528"/>
  <c r="S528"/>
  <c r="AN527"/>
  <c r="BI526"/>
  <c r="BV525"/>
  <c r="J525"/>
  <c r="AE524"/>
  <c r="AZ523"/>
  <c r="BU522"/>
  <c r="I522"/>
  <c r="AD521"/>
  <c r="AQ520"/>
  <c r="BL519"/>
  <c r="CG518"/>
  <c r="U518"/>
  <c r="AH517"/>
  <c r="BC516"/>
  <c r="BX515"/>
  <c r="L515"/>
  <c r="AG514"/>
  <c r="BB513"/>
  <c r="BO512"/>
  <c r="CJ511"/>
  <c r="X511"/>
  <c r="AS510"/>
  <c r="BF509"/>
  <c r="CA508"/>
  <c r="O508"/>
  <c r="AJ507"/>
  <c r="BE506"/>
  <c r="BZ505"/>
  <c r="N505"/>
  <c r="AA504"/>
  <c r="AV503"/>
  <c r="BQ502"/>
  <c r="CD501"/>
  <c r="R501"/>
  <c r="AT720"/>
  <c r="AN701"/>
  <c r="BR682"/>
  <c r="BL665"/>
  <c r="AJ657"/>
  <c r="AR648"/>
  <c r="AZ643"/>
  <c r="AV638"/>
  <c r="BK634"/>
  <c r="BA631"/>
  <c r="BG627"/>
  <c r="BD624"/>
  <c r="H621"/>
  <c r="BE617"/>
  <c r="J614"/>
  <c r="CC610"/>
  <c r="BB607"/>
  <c r="U605"/>
  <c r="AO603"/>
  <c r="CI601"/>
  <c r="AS600"/>
  <c r="CI598"/>
  <c r="AS597"/>
  <c r="CK595"/>
  <c r="AT594"/>
  <c r="G593"/>
  <c r="AX591"/>
  <c r="G590"/>
  <c r="AX588"/>
  <c r="I587"/>
  <c r="BM585"/>
  <c r="AY584"/>
  <c r="AG583"/>
  <c r="O582"/>
  <c r="CF580"/>
  <c r="CG579"/>
  <c r="CF578"/>
  <c r="CH577"/>
  <c r="CG576"/>
  <c r="CG575"/>
  <c r="CG574"/>
  <c r="CF573"/>
  <c r="CF572"/>
  <c r="CE570"/>
  <c r="J570"/>
  <c r="W569"/>
  <c r="Z568"/>
  <c r="AL567"/>
  <c r="AX566"/>
  <c r="BI565"/>
  <c r="BU564"/>
  <c r="CG563"/>
  <c r="L563"/>
  <c r="X562"/>
  <c r="AB561"/>
  <c r="AN560"/>
  <c r="AY559"/>
  <c r="BB558"/>
  <c r="BN557"/>
  <c r="BZ556"/>
  <c r="CC555"/>
  <c r="G555"/>
  <c r="S554"/>
  <c r="AF553"/>
  <c r="AZ552"/>
  <c r="BU551"/>
  <c r="I551"/>
  <c r="AD550"/>
  <c r="AQ549"/>
  <c r="BL548"/>
  <c r="CG547"/>
  <c r="U547"/>
  <c r="AH546"/>
  <c r="BC545"/>
  <c r="BX544"/>
  <c r="L544"/>
  <c r="AG543"/>
  <c r="BB542"/>
  <c r="BO541"/>
  <c r="CJ540"/>
  <c r="X540"/>
  <c r="AS539"/>
  <c r="BF538"/>
  <c r="CA537"/>
  <c r="O537"/>
  <c r="AJ536"/>
  <c r="BE535"/>
  <c r="BZ534"/>
  <c r="N534"/>
  <c r="AA533"/>
  <c r="AV532"/>
  <c r="BQ531"/>
  <c r="CD530"/>
  <c r="R530"/>
  <c r="AM529"/>
  <c r="BH528"/>
  <c r="CC527"/>
  <c r="Q527"/>
  <c r="AL526"/>
  <c r="AY525"/>
  <c r="BT524"/>
  <c r="H524"/>
  <c r="AC523"/>
  <c r="AP522"/>
  <c r="BK521"/>
  <c r="CF520"/>
  <c r="T520"/>
  <c r="AO519"/>
  <c r="BJ518"/>
  <c r="BW517"/>
  <c r="K517"/>
  <c r="AF516"/>
  <c r="BA515"/>
  <c r="BN514"/>
  <c r="CI513"/>
  <c r="W513"/>
  <c r="AR512"/>
  <c r="BM511"/>
  <c r="CH510"/>
  <c r="V510"/>
  <c r="AI509"/>
  <c r="BD508"/>
  <c r="BY507"/>
  <c r="M507"/>
  <c r="Z506"/>
  <c r="AD725"/>
  <c r="AQ705"/>
  <c r="AN688"/>
  <c r="AJ671"/>
  <c r="BB659"/>
  <c r="M651"/>
  <c r="CJ645"/>
  <c r="CC640"/>
  <c r="Z636"/>
  <c r="BV632"/>
  <c r="Z629"/>
  <c r="O626"/>
  <c r="BH622"/>
  <c r="AX619"/>
  <c r="J616"/>
  <c r="CF612"/>
  <c r="BX609"/>
  <c r="BL606"/>
  <c r="AP604"/>
  <c r="BN602"/>
  <c r="X601"/>
  <c r="BO599"/>
  <c r="X598"/>
  <c r="BP596"/>
  <c r="M595"/>
  <c r="BD593"/>
  <c r="N592"/>
  <c r="BD590"/>
  <c r="O589"/>
  <c r="AS587"/>
  <c r="S586"/>
  <c r="BL584"/>
  <c r="AV583"/>
  <c r="AD582"/>
  <c r="CH580"/>
  <c r="CH579"/>
  <c r="CH578"/>
  <c r="CI577"/>
  <c r="CH576"/>
  <c r="CI575"/>
  <c r="CH574"/>
  <c r="CG573"/>
  <c r="CH572"/>
  <c r="CF570"/>
  <c r="K570"/>
  <c r="X569"/>
  <c r="AA568"/>
  <c r="AM567"/>
  <c r="AY566"/>
  <c r="BA565"/>
  <c r="BM564"/>
  <c r="BY563"/>
  <c r="CK562"/>
  <c r="P562"/>
  <c r="AC561"/>
  <c r="AO560"/>
  <c r="BA559"/>
  <c r="BL558"/>
  <c r="BX557"/>
  <c r="CJ556"/>
  <c r="O556"/>
  <c r="R555"/>
  <c r="AD554"/>
  <c r="AQ553"/>
  <c r="BI552"/>
  <c r="BV551"/>
  <c r="J551"/>
  <c r="AE550"/>
  <c r="AZ549"/>
  <c r="BU548"/>
  <c r="I548"/>
  <c r="AD547"/>
  <c r="AQ546"/>
  <c r="BL545"/>
  <c r="CG544"/>
  <c r="U544"/>
  <c r="AH543"/>
  <c r="BC542"/>
  <c r="BX541"/>
  <c r="L541"/>
  <c r="AG540"/>
  <c r="BB539"/>
  <c r="BO538"/>
  <c r="CJ537"/>
  <c r="X537"/>
  <c r="AS536"/>
  <c r="BF535"/>
  <c r="CA534"/>
  <c r="O534"/>
  <c r="AJ533"/>
  <c r="BE532"/>
  <c r="BZ531"/>
  <c r="N531"/>
  <c r="AA530"/>
  <c r="AV529"/>
  <c r="BQ528"/>
  <c r="CD527"/>
  <c r="R527"/>
  <c r="AM526"/>
  <c r="BH525"/>
  <c r="CC524"/>
  <c r="Q524"/>
  <c r="AL523"/>
  <c r="AY522"/>
  <c r="BT521"/>
  <c r="H521"/>
  <c r="AC520"/>
  <c r="AP519"/>
  <c r="BK518"/>
  <c r="CF517"/>
  <c r="T517"/>
  <c r="AO516"/>
  <c r="BJ515"/>
  <c r="BW514"/>
  <c r="K514"/>
  <c r="AF513"/>
  <c r="BA512"/>
  <c r="BN511"/>
  <c r="CI510"/>
  <c r="W510"/>
  <c r="AR509"/>
  <c r="BM508"/>
  <c r="CH507"/>
  <c r="V507"/>
  <c r="CG674"/>
  <c r="BD640"/>
  <c r="AE626"/>
  <c r="AF614"/>
  <c r="Z602"/>
  <c r="BL596"/>
  <c r="AV590"/>
  <c r="BR584"/>
  <c r="CC579"/>
  <c r="BG575"/>
  <c r="BT570"/>
  <c r="H567"/>
  <c r="AK563"/>
  <c r="AE559"/>
  <c r="BG555"/>
  <c r="AH552"/>
  <c r="P549"/>
  <c r="BY545"/>
  <c r="AZ542"/>
  <c r="AA539"/>
  <c r="AH536"/>
  <c r="P533"/>
  <c r="BY529"/>
  <c r="AZ526"/>
  <c r="AA523"/>
  <c r="AH520"/>
  <c r="P517"/>
  <c r="BY513"/>
  <c r="BP510"/>
  <c r="CF508"/>
  <c r="AO507"/>
  <c r="P506"/>
  <c r="CF504"/>
  <c r="CF503"/>
  <c r="CE502"/>
  <c r="CF501"/>
  <c r="CH500"/>
  <c r="M500"/>
  <c r="AG499"/>
  <c r="BB498"/>
  <c r="BO497"/>
  <c r="CJ496"/>
  <c r="X496"/>
  <c r="AS495"/>
  <c r="BF494"/>
  <c r="CA493"/>
  <c r="O493"/>
  <c r="AJ492"/>
  <c r="BE491"/>
  <c r="CC489"/>
  <c r="Q489"/>
  <c r="AL488"/>
  <c r="AY487"/>
  <c r="BT486"/>
  <c r="H486"/>
  <c r="AC485"/>
  <c r="AP484"/>
  <c r="BK483"/>
  <c r="CF482"/>
  <c r="T482"/>
  <c r="AO481"/>
  <c r="BJ480"/>
  <c r="BW479"/>
  <c r="K479"/>
  <c r="AF478"/>
  <c r="BA477"/>
  <c r="BN476"/>
  <c r="CI475"/>
  <c r="W475"/>
  <c r="AR474"/>
  <c r="BM473"/>
  <c r="CH472"/>
  <c r="V472"/>
  <c r="AI471"/>
  <c r="BD470"/>
  <c r="BY469"/>
  <c r="M469"/>
  <c r="Z468"/>
  <c r="AU467"/>
  <c r="BP466"/>
  <c r="CK465"/>
  <c r="Y465"/>
  <c r="AT464"/>
  <c r="BG463"/>
  <c r="CB462"/>
  <c r="P462"/>
  <c r="AK461"/>
  <c r="AX460"/>
  <c r="BS459"/>
  <c r="G459"/>
  <c r="AB458"/>
  <c r="AW457"/>
  <c r="BR456"/>
  <c r="CE455"/>
  <c r="S455"/>
  <c r="AN454"/>
  <c r="BI453"/>
  <c r="BV452"/>
  <c r="J452"/>
  <c r="AE451"/>
  <c r="AZ450"/>
  <c r="BU449"/>
  <c r="I449"/>
  <c r="AD448"/>
  <c r="AQ447"/>
  <c r="BL446"/>
  <c r="CG445"/>
  <c r="U445"/>
  <c r="AH444"/>
  <c r="BC443"/>
  <c r="BX442"/>
  <c r="L442"/>
  <c r="T660"/>
  <c r="CB638"/>
  <c r="AL626"/>
  <c r="O613"/>
  <c r="BR603"/>
  <c r="AQ597"/>
  <c r="AX590"/>
  <c r="BT584"/>
  <c r="CE579"/>
  <c r="R575"/>
  <c r="AQ570"/>
  <c r="P567"/>
  <c r="CD563"/>
  <c r="S560"/>
  <c r="CF556"/>
  <c r="T553"/>
  <c r="CC549"/>
  <c r="CJ546"/>
  <c r="I544"/>
  <c r="BY540"/>
  <c r="CF537"/>
  <c r="BG534"/>
  <c r="BN531"/>
  <c r="BU528"/>
  <c r="AW525"/>
  <c r="BD522"/>
  <c r="BK519"/>
  <c r="AS516"/>
  <c r="AZ513"/>
  <c r="G511"/>
  <c r="AE509"/>
  <c r="BF507"/>
  <c r="AE506"/>
  <c r="K505"/>
  <c r="J504"/>
  <c r="J503"/>
  <c r="J502"/>
  <c r="K501"/>
  <c r="W500"/>
  <c r="AH499"/>
  <c r="BC498"/>
  <c r="BX497"/>
  <c r="L497"/>
  <c r="AG496"/>
  <c r="BB495"/>
  <c r="BO494"/>
  <c r="CJ493"/>
  <c r="X493"/>
  <c r="AS492"/>
  <c r="BF491"/>
  <c r="BV489"/>
  <c r="J489"/>
  <c r="AE488"/>
  <c r="AZ487"/>
  <c r="BU486"/>
  <c r="I486"/>
  <c r="AD485"/>
  <c r="AQ484"/>
  <c r="BL483"/>
  <c r="CG482"/>
  <c r="U482"/>
  <c r="AH481"/>
  <c r="BC480"/>
  <c r="BX479"/>
  <c r="L479"/>
  <c r="AG478"/>
  <c r="BB477"/>
  <c r="BO476"/>
  <c r="CJ475"/>
  <c r="X475"/>
  <c r="AS474"/>
  <c r="BF473"/>
  <c r="CA472"/>
  <c r="O472"/>
  <c r="AJ471"/>
  <c r="BE470"/>
  <c r="BZ469"/>
  <c r="N469"/>
  <c r="AA468"/>
  <c r="AV467"/>
  <c r="BQ466"/>
  <c r="CD465"/>
  <c r="R465"/>
  <c r="AM464"/>
  <c r="BH463"/>
  <c r="CC462"/>
  <c r="Q462"/>
  <c r="AL461"/>
  <c r="AY460"/>
  <c r="BT459"/>
  <c r="H459"/>
  <c r="AC458"/>
  <c r="AP457"/>
  <c r="BK456"/>
  <c r="CF455"/>
  <c r="T455"/>
  <c r="AO454"/>
  <c r="BJ453"/>
  <c r="BW452"/>
  <c r="K452"/>
  <c r="AF451"/>
  <c r="BA450"/>
  <c r="BN449"/>
  <c r="CI448"/>
  <c r="W448"/>
  <c r="AR447"/>
  <c r="BM446"/>
  <c r="CH445"/>
  <c r="V445"/>
  <c r="AI444"/>
  <c r="BD443"/>
  <c r="BY442"/>
  <c r="M442"/>
  <c r="Z441"/>
  <c r="AU440"/>
  <c r="BP439"/>
  <c r="CK438"/>
  <c r="Y438"/>
  <c r="AT437"/>
  <c r="BG436"/>
  <c r="CB435"/>
  <c r="P435"/>
  <c r="AK434"/>
  <c r="AX433"/>
  <c r="BE767"/>
  <c r="P657"/>
  <c r="X637"/>
  <c r="U625"/>
  <c r="CF611"/>
  <c r="AP602"/>
  <c r="BA595"/>
  <c r="W589"/>
  <c r="AF584"/>
  <c r="AW579"/>
  <c r="AA575"/>
  <c r="AR570"/>
  <c r="BV566"/>
  <c r="AT563"/>
  <c r="AA560"/>
  <c r="AV556"/>
  <c r="U553"/>
  <c r="CJ549"/>
  <c r="BK546"/>
  <c r="BR543"/>
  <c r="AT540"/>
  <c r="U537"/>
  <c r="CJ533"/>
  <c r="BK530"/>
  <c r="BR527"/>
  <c r="AT524"/>
  <c r="U521"/>
  <c r="CJ517"/>
  <c r="BK514"/>
  <c r="BY511"/>
  <c r="CB509"/>
  <c r="AL508"/>
  <c r="BS506"/>
  <c r="BC505"/>
  <c r="BC504"/>
  <c r="BB503"/>
  <c r="BB502"/>
  <c r="BC501"/>
  <c r="BI500"/>
  <c r="BO499"/>
  <c r="CJ498"/>
  <c r="X498"/>
  <c r="AS497"/>
  <c r="BF496"/>
  <c r="CA495"/>
  <c r="O495"/>
  <c r="AJ494"/>
  <c r="BE493"/>
  <c r="BZ492"/>
  <c r="N492"/>
  <c r="AA491"/>
  <c r="AQ489"/>
  <c r="BL488"/>
  <c r="CG487"/>
  <c r="U487"/>
  <c r="AH486"/>
  <c r="BC485"/>
  <c r="BX484"/>
  <c r="L484"/>
  <c r="AG483"/>
  <c r="BB482"/>
  <c r="BO481"/>
  <c r="CJ480"/>
  <c r="X480"/>
  <c r="AS479"/>
  <c r="BF478"/>
  <c r="CA477"/>
  <c r="O477"/>
  <c r="AJ476"/>
  <c r="BE475"/>
  <c r="BZ474"/>
  <c r="N474"/>
  <c r="AA473"/>
  <c r="AV472"/>
  <c r="BQ471"/>
  <c r="CD470"/>
  <c r="R470"/>
  <c r="AM469"/>
  <c r="BH468"/>
  <c r="CC467"/>
  <c r="Q467"/>
  <c r="AL466"/>
  <c r="AY465"/>
  <c r="BT464"/>
  <c r="H464"/>
  <c r="AC463"/>
  <c r="AP462"/>
  <c r="BK461"/>
  <c r="CF460"/>
  <c r="T460"/>
  <c r="AO459"/>
  <c r="BJ458"/>
  <c r="BW457"/>
  <c r="K457"/>
  <c r="AF456"/>
  <c r="BA455"/>
  <c r="BN454"/>
  <c r="CI453"/>
  <c r="W453"/>
  <c r="AR452"/>
  <c r="BM451"/>
  <c r="CH450"/>
  <c r="V450"/>
  <c r="AI449"/>
  <c r="BD448"/>
  <c r="BY447"/>
  <c r="M447"/>
  <c r="Z446"/>
  <c r="AU445"/>
  <c r="BP444"/>
  <c r="CK443"/>
  <c r="Y443"/>
  <c r="AT442"/>
  <c r="BG441"/>
  <c r="CB440"/>
  <c r="P440"/>
  <c r="AK439"/>
  <c r="AX438"/>
  <c r="BS437"/>
  <c r="G437"/>
  <c r="AB436"/>
  <c r="AW435"/>
  <c r="BR434"/>
  <c r="CE433"/>
  <c r="S433"/>
  <c r="BD689"/>
  <c r="CE646"/>
  <c r="BR626"/>
  <c r="BQ614"/>
  <c r="V603"/>
  <c r="BG597"/>
  <c r="AQ591"/>
  <c r="CG584"/>
  <c r="AY579"/>
  <c r="BT575"/>
  <c r="CK570"/>
  <c r="BJ567"/>
  <c r="BB563"/>
  <c r="AB560"/>
  <c r="BD556"/>
  <c r="AC553"/>
  <c r="AI550"/>
  <c r="AP547"/>
  <c r="Q544"/>
  <c r="Y541"/>
  <c r="AF538"/>
  <c r="G535"/>
  <c r="U532"/>
  <c r="CC528"/>
  <c r="CK525"/>
  <c r="J523"/>
  <c r="BS519"/>
  <c r="CG516"/>
  <c r="BH513"/>
  <c r="N511"/>
  <c r="AG509"/>
  <c r="BL507"/>
  <c r="AI506"/>
  <c r="X505"/>
  <c r="X504"/>
  <c r="W503"/>
  <c r="W502"/>
  <c r="X501"/>
  <c r="AI500"/>
  <c r="AZ499"/>
  <c r="BU498"/>
  <c r="I498"/>
  <c r="AD497"/>
  <c r="AQ496"/>
  <c r="BL495"/>
  <c r="CG494"/>
  <c r="U494"/>
  <c r="AH493"/>
  <c r="BC492"/>
  <c r="BX491"/>
  <c r="L491"/>
  <c r="BL669"/>
  <c r="BQ637"/>
  <c r="J624"/>
  <c r="AE612"/>
  <c r="CC601"/>
  <c r="AF596"/>
  <c r="P590"/>
  <c r="CC583"/>
  <c r="BH579"/>
  <c r="CC575"/>
  <c r="BW569"/>
  <c r="AT566"/>
  <c r="BW562"/>
  <c r="AW559"/>
  <c r="U556"/>
  <c r="CD552"/>
  <c r="BL549"/>
  <c r="BS546"/>
  <c r="BZ543"/>
  <c r="BB540"/>
  <c r="BI537"/>
  <c r="BP534"/>
  <c r="AQ531"/>
  <c r="AX528"/>
  <c r="AF525"/>
  <c r="AM522"/>
  <c r="AT519"/>
  <c r="V516"/>
  <c r="AC513"/>
  <c r="CD510"/>
  <c r="V509"/>
  <c r="AW507"/>
  <c r="W506"/>
  <c r="O505"/>
  <c r="O504"/>
  <c r="N503"/>
  <c r="N502"/>
  <c r="O501"/>
  <c r="Q500"/>
  <c r="AK499"/>
  <c r="AX498"/>
  <c r="BS497"/>
  <c r="G497"/>
  <c r="AB496"/>
  <c r="AW495"/>
  <c r="BR494"/>
  <c r="CE493"/>
  <c r="S493"/>
  <c r="AN492"/>
  <c r="BI491"/>
  <c r="BY489"/>
  <c r="M489"/>
  <c r="Z488"/>
  <c r="AU487"/>
  <c r="BP486"/>
  <c r="CK485"/>
  <c r="Y485"/>
  <c r="AT484"/>
  <c r="BG483"/>
  <c r="CB482"/>
  <c r="P482"/>
  <c r="AK481"/>
  <c r="AX480"/>
  <c r="BS479"/>
  <c r="G479"/>
  <c r="AB478"/>
  <c r="AW477"/>
  <c r="BR476"/>
  <c r="CE475"/>
  <c r="S475"/>
  <c r="AN474"/>
  <c r="BI473"/>
  <c r="BV472"/>
  <c r="J472"/>
  <c r="AE471"/>
  <c r="AZ470"/>
  <c r="BU469"/>
  <c r="I469"/>
  <c r="AD468"/>
  <c r="AQ467"/>
  <c r="BL466"/>
  <c r="CG465"/>
  <c r="U465"/>
  <c r="AH464"/>
  <c r="BC463"/>
  <c r="BX462"/>
  <c r="L462"/>
  <c r="AG461"/>
  <c r="BB460"/>
  <c r="BO459"/>
  <c r="CJ458"/>
  <c r="X458"/>
  <c r="AS457"/>
  <c r="BF456"/>
  <c r="CA455"/>
  <c r="O455"/>
  <c r="AJ454"/>
  <c r="BE453"/>
  <c r="BZ452"/>
  <c r="N452"/>
  <c r="AA451"/>
  <c r="AV450"/>
  <c r="BQ449"/>
  <c r="CD448"/>
  <c r="R448"/>
  <c r="AM447"/>
  <c r="BH446"/>
  <c r="CC445"/>
  <c r="Q445"/>
  <c r="AL444"/>
  <c r="AY443"/>
  <c r="BT442"/>
  <c r="H442"/>
  <c r="AC441"/>
  <c r="AP440"/>
  <c r="BK439"/>
  <c r="CF438"/>
  <c r="T438"/>
  <c r="AO437"/>
  <c r="BJ436"/>
  <c r="BW435"/>
  <c r="K435"/>
  <c r="AF434"/>
  <c r="BA433"/>
  <c r="BN432"/>
  <c r="CI431"/>
  <c r="W431"/>
  <c r="AR430"/>
  <c r="BM429"/>
  <c r="CH428"/>
  <c r="V428"/>
  <c r="AI427"/>
  <c r="BD426"/>
  <c r="BY425"/>
  <c r="M425"/>
  <c r="Z424"/>
  <c r="AU423"/>
  <c r="BP422"/>
  <c r="CK421"/>
  <c r="Y421"/>
  <c r="AT420"/>
  <c r="BG419"/>
  <c r="CB418"/>
  <c r="P418"/>
  <c r="CE698"/>
  <c r="Q645"/>
  <c r="G631"/>
  <c r="BZ617"/>
  <c r="L604"/>
  <c r="K597"/>
  <c r="CD590"/>
  <c r="BJ585"/>
  <c r="BF580"/>
  <c r="CD576"/>
  <c r="G572"/>
  <c r="AH567"/>
  <c r="G564"/>
  <c r="AK560"/>
  <c r="BM556"/>
  <c r="CK552"/>
  <c r="K550"/>
  <c r="BT546"/>
  <c r="X786"/>
  <c r="BY636"/>
  <c r="AL592"/>
  <c r="BF572"/>
  <c r="CE560"/>
  <c r="Z547"/>
  <c r="AK537"/>
  <c r="Z528"/>
  <c r="L521"/>
  <c r="AS511"/>
  <c r="AH507"/>
  <c r="AK504"/>
  <c r="G501"/>
  <c r="BP498"/>
  <c r="AU496"/>
  <c r="H494"/>
  <c r="J492"/>
  <c r="AE489"/>
  <c r="BF487"/>
  <c r="S486"/>
  <c r="BK484"/>
  <c r="T483"/>
  <c r="BK481"/>
  <c r="U480"/>
  <c r="AY478"/>
  <c r="H477"/>
  <c r="AZ475"/>
  <c r="I474"/>
  <c r="BA472"/>
  <c r="CE470"/>
  <c r="AN469"/>
  <c r="CF467"/>
  <c r="AO466"/>
  <c r="CG464"/>
  <c r="Z463"/>
  <c r="BT461"/>
  <c r="AE460"/>
  <c r="BU458"/>
  <c r="AE457"/>
  <c r="BF455"/>
  <c r="S454"/>
  <c r="BK452"/>
  <c r="T451"/>
  <c r="BK449"/>
  <c r="U448"/>
  <c r="AY446"/>
  <c r="H445"/>
  <c r="AZ443"/>
  <c r="I442"/>
  <c r="BO440"/>
  <c r="AW439"/>
  <c r="AF438"/>
  <c r="P437"/>
  <c r="CF435"/>
  <c r="AZ434"/>
  <c r="AL433"/>
  <c r="AL432"/>
  <c r="AX431"/>
  <c r="BJ430"/>
  <c r="BV429"/>
  <c r="CG428"/>
  <c r="L428"/>
  <c r="X427"/>
  <c r="AA426"/>
  <c r="AM425"/>
  <c r="AZ424"/>
  <c r="BB423"/>
  <c r="BN422"/>
  <c r="BZ421"/>
  <c r="CC420"/>
  <c r="H420"/>
  <c r="T419"/>
  <c r="AE418"/>
  <c r="AW417"/>
  <c r="BR416"/>
  <c r="CE415"/>
  <c r="S415"/>
  <c r="AN414"/>
  <c r="BI413"/>
  <c r="BV412"/>
  <c r="J412"/>
  <c r="AE411"/>
  <c r="AZ410"/>
  <c r="BO407"/>
  <c r="CJ406"/>
  <c r="X406"/>
  <c r="AS405"/>
  <c r="BF404"/>
  <c r="CA403"/>
  <c r="O403"/>
  <c r="AJ402"/>
  <c r="BE401"/>
  <c r="BZ400"/>
  <c r="N400"/>
  <c r="AA399"/>
  <c r="AV398"/>
  <c r="BQ397"/>
  <c r="CD396"/>
  <c r="R396"/>
  <c r="AM395"/>
  <c r="BH394"/>
  <c r="CC393"/>
  <c r="Q393"/>
  <c r="AL392"/>
  <c r="AY391"/>
  <c r="BT390"/>
  <c r="H390"/>
  <c r="AC389"/>
  <c r="AP388"/>
  <c r="BK387"/>
  <c r="CF386"/>
  <c r="T386"/>
  <c r="AO385"/>
  <c r="BJ384"/>
  <c r="BW383"/>
  <c r="K383"/>
  <c r="AF382"/>
  <c r="BA381"/>
  <c r="BN380"/>
  <c r="CI379"/>
  <c r="W379"/>
  <c r="AR378"/>
  <c r="BM377"/>
  <c r="CH376"/>
  <c r="V376"/>
  <c r="AI375"/>
  <c r="BD374"/>
  <c r="BY373"/>
  <c r="M373"/>
  <c r="Z372"/>
  <c r="AU371"/>
  <c r="BP370"/>
  <c r="CK369"/>
  <c r="Y369"/>
  <c r="AT368"/>
  <c r="BG367"/>
  <c r="CB366"/>
  <c r="P366"/>
  <c r="AK365"/>
  <c r="AX364"/>
  <c r="BS363"/>
  <c r="G363"/>
  <c r="AB362"/>
  <c r="AW361"/>
  <c r="BR360"/>
  <c r="CE359"/>
  <c r="S359"/>
  <c r="AN358"/>
  <c r="BI357"/>
  <c r="BV356"/>
  <c r="J356"/>
  <c r="AE355"/>
  <c r="AZ354"/>
  <c r="BU353"/>
  <c r="I353"/>
  <c r="AD352"/>
  <c r="AQ351"/>
  <c r="BL350"/>
  <c r="CG349"/>
  <c r="U349"/>
  <c r="AH348"/>
  <c r="BC347"/>
  <c r="BX346"/>
  <c r="L346"/>
  <c r="AG345"/>
  <c r="BB344"/>
  <c r="BO343"/>
  <c r="CJ342"/>
  <c r="X342"/>
  <c r="AS341"/>
  <c r="BF340"/>
  <c r="CA339"/>
  <c r="O339"/>
  <c r="AJ338"/>
  <c r="BE337"/>
  <c r="BZ336"/>
  <c r="N336"/>
  <c r="AA335"/>
  <c r="AV334"/>
  <c r="BQ333"/>
  <c r="CD332"/>
  <c r="R332"/>
  <c r="AM331"/>
  <c r="BH330"/>
  <c r="CC329"/>
  <c r="Q329"/>
  <c r="AL328"/>
  <c r="BB326"/>
  <c r="BO325"/>
  <c r="CJ324"/>
  <c r="X324"/>
  <c r="AS323"/>
  <c r="BF322"/>
  <c r="CA321"/>
  <c r="O321"/>
  <c r="AJ320"/>
  <c r="BE319"/>
  <c r="BZ318"/>
  <c r="N318"/>
  <c r="AA317"/>
  <c r="AV316"/>
  <c r="BQ315"/>
  <c r="CD314"/>
  <c r="R314"/>
  <c r="AM313"/>
  <c r="BH312"/>
  <c r="CC311"/>
  <c r="Q311"/>
  <c r="AL310"/>
  <c r="AY309"/>
  <c r="BT308"/>
  <c r="H308"/>
  <c r="AC307"/>
  <c r="AP306"/>
  <c r="BK305"/>
  <c r="CF304"/>
  <c r="T304"/>
  <c r="AO303"/>
  <c r="BJ302"/>
  <c r="BW301"/>
  <c r="K301"/>
  <c r="AF300"/>
  <c r="BA299"/>
  <c r="BN298"/>
  <c r="CI297"/>
  <c r="W297"/>
  <c r="AR296"/>
  <c r="BM295"/>
  <c r="CH294"/>
  <c r="V294"/>
  <c r="AI293"/>
  <c r="BD292"/>
  <c r="BY291"/>
  <c r="M291"/>
  <c r="Z290"/>
  <c r="AJ619"/>
  <c r="H584"/>
  <c r="AU569"/>
  <c r="BF552"/>
  <c r="I541"/>
  <c r="H533"/>
  <c r="CE523"/>
  <c r="CD515"/>
  <c r="BS509"/>
  <c r="N506"/>
  <c r="AL503"/>
  <c r="BW500"/>
  <c r="AY498"/>
  <c r="AD496"/>
  <c r="AF494"/>
  <c r="AH492"/>
  <c r="AV489"/>
  <c r="I488"/>
  <c r="BA486"/>
  <c r="CB484"/>
  <c r="AK483"/>
  <c r="BL481"/>
  <c r="Y480"/>
  <c r="BQ478"/>
  <c r="J477"/>
  <c r="BA475"/>
  <c r="CB473"/>
  <c r="AO472"/>
  <c r="CG470"/>
  <c r="Z469"/>
  <c r="BQ467"/>
  <c r="J466"/>
  <c r="BE464"/>
  <c r="N463"/>
  <c r="AP461"/>
  <c r="CG459"/>
  <c r="Z458"/>
  <c r="BU456"/>
  <c r="AD455"/>
  <c r="BF453"/>
  <c r="P452"/>
  <c r="AP450"/>
  <c r="CK448"/>
  <c r="AT447"/>
  <c r="BV445"/>
  <c r="AF444"/>
  <c r="BF442"/>
  <c r="AF441"/>
  <c r="Q440"/>
  <c r="CH438"/>
  <c r="BP437"/>
  <c r="AX436"/>
  <c r="AH435"/>
  <c r="Q434"/>
  <c r="CH432"/>
  <c r="L432"/>
  <c r="X431"/>
  <c r="Z430"/>
  <c r="AL429"/>
  <c r="AX428"/>
  <c r="BJ427"/>
  <c r="BV426"/>
  <c r="CH425"/>
  <c r="L425"/>
  <c r="Y424"/>
  <c r="AK423"/>
  <c r="AW422"/>
  <c r="BI421"/>
  <c r="BL420"/>
  <c r="BX419"/>
  <c r="CI418"/>
  <c r="N418"/>
  <c r="Z417"/>
  <c r="AU416"/>
  <c r="BP415"/>
  <c r="CK414"/>
  <c r="Y414"/>
  <c r="AT413"/>
  <c r="BG412"/>
  <c r="CB411"/>
  <c r="P411"/>
  <c r="AK410"/>
  <c r="AZ407"/>
  <c r="BU406"/>
  <c r="I406"/>
  <c r="AD405"/>
  <c r="AQ404"/>
  <c r="BL403"/>
  <c r="CG402"/>
  <c r="U402"/>
  <c r="AH401"/>
  <c r="BC400"/>
  <c r="BX399"/>
  <c r="L399"/>
  <c r="AG398"/>
  <c r="BB397"/>
  <c r="BO396"/>
  <c r="CJ395"/>
  <c r="X395"/>
  <c r="AS394"/>
  <c r="BF393"/>
  <c r="CA392"/>
  <c r="O392"/>
  <c r="AJ391"/>
  <c r="BE390"/>
  <c r="BZ389"/>
  <c r="N389"/>
  <c r="AA388"/>
  <c r="AV387"/>
  <c r="BQ386"/>
  <c r="CD385"/>
  <c r="R385"/>
  <c r="AM384"/>
  <c r="BH383"/>
  <c r="CC382"/>
  <c r="Q382"/>
  <c r="AL381"/>
  <c r="AY380"/>
  <c r="BT379"/>
  <c r="H379"/>
  <c r="AC378"/>
  <c r="AP377"/>
  <c r="BK376"/>
  <c r="CF375"/>
  <c r="T375"/>
  <c r="AO374"/>
  <c r="BJ373"/>
  <c r="BW372"/>
  <c r="K372"/>
  <c r="AF371"/>
  <c r="BA370"/>
  <c r="BN369"/>
  <c r="CI368"/>
  <c r="W368"/>
  <c r="AR367"/>
  <c r="BM366"/>
  <c r="CH365"/>
  <c r="V365"/>
  <c r="AI364"/>
  <c r="BD363"/>
  <c r="BY362"/>
  <c r="M362"/>
  <c r="Z361"/>
  <c r="AU360"/>
  <c r="BP359"/>
  <c r="CK358"/>
  <c r="Y358"/>
  <c r="AT357"/>
  <c r="BG356"/>
  <c r="CB355"/>
  <c r="P355"/>
  <c r="AK354"/>
  <c r="AX353"/>
  <c r="BS352"/>
  <c r="G352"/>
  <c r="AB351"/>
  <c r="AW350"/>
  <c r="BR349"/>
  <c r="CE348"/>
  <c r="S348"/>
  <c r="AN347"/>
  <c r="BI346"/>
  <c r="BV345"/>
  <c r="J345"/>
  <c r="AE344"/>
  <c r="AZ343"/>
  <c r="BU342"/>
  <c r="I342"/>
  <c r="AD341"/>
  <c r="AQ340"/>
  <c r="BL339"/>
  <c r="CG338"/>
  <c r="U338"/>
  <c r="AH337"/>
  <c r="BC336"/>
  <c r="BX335"/>
  <c r="L335"/>
  <c r="AG334"/>
  <c r="BB333"/>
  <c r="BO332"/>
  <c r="CJ331"/>
  <c r="BO1041"/>
  <c r="CE1029"/>
  <c r="BX1007"/>
  <c r="BR1002"/>
  <c r="M1053"/>
  <c r="BA1035"/>
  <c r="J1019"/>
  <c r="CK988"/>
  <c r="S1015"/>
  <c r="BT985"/>
  <c r="AO958"/>
  <c r="X1025"/>
  <c r="BU1024"/>
  <c r="Y1028"/>
  <c r="X1020"/>
  <c r="CH998"/>
  <c r="L972"/>
  <c r="BI957"/>
  <c r="BH999"/>
  <c r="BL980"/>
  <c r="BI964"/>
  <c r="BC950"/>
  <c r="M1000"/>
  <c r="BC980"/>
  <c r="AH964"/>
  <c r="AC950"/>
  <c r="BO1020"/>
  <c r="AS989"/>
  <c r="AY971"/>
  <c r="AP1007"/>
  <c r="CF987"/>
  <c r="AK975"/>
  <c r="BY964"/>
  <c r="BK956"/>
  <c r="BW1031"/>
  <c r="AE985"/>
  <c r="BC964"/>
  <c r="I952"/>
  <c r="BW943"/>
  <c r="AU937"/>
  <c r="AK931"/>
  <c r="S925"/>
  <c r="AW1013"/>
  <c r="AT980"/>
  <c r="Z962"/>
  <c r="AF950"/>
  <c r="BC942"/>
  <c r="AS936"/>
  <c r="AA930"/>
  <c r="Q924"/>
  <c r="AF993"/>
  <c r="AY969"/>
  <c r="BI955"/>
  <c r="AJ946"/>
  <c r="BC939"/>
  <c r="AS933"/>
  <c r="AA927"/>
  <c r="Q921"/>
  <c r="CB994"/>
  <c r="W970"/>
  <c r="AX956"/>
  <c r="BG946"/>
  <c r="BT939"/>
  <c r="BJ933"/>
  <c r="AR1006"/>
  <c r="AN976"/>
  <c r="K960"/>
  <c r="AV948"/>
  <c r="X941"/>
  <c r="N935"/>
  <c r="CC928"/>
  <c r="BK922"/>
  <c r="AB968"/>
  <c r="BZ940"/>
  <c r="M926"/>
  <c r="BQ917"/>
  <c r="AY911"/>
  <c r="AO905"/>
  <c r="W899"/>
  <c r="BT999"/>
  <c r="X950"/>
  <c r="AZ931"/>
  <c r="AS920"/>
  <c r="AD914"/>
  <c r="L908"/>
  <c r="CA901"/>
  <c r="BL894"/>
  <c r="BX1018"/>
  <c r="X953"/>
  <c r="AE933"/>
  <c r="AX921"/>
  <c r="J915"/>
  <c r="CG908"/>
  <c r="BO902"/>
  <c r="AZ895"/>
  <c r="AO986"/>
  <c r="R946"/>
  <c r="S931"/>
  <c r="CF924"/>
  <c r="AE920"/>
  <c r="R917"/>
  <c r="Q914"/>
  <c r="H911"/>
  <c r="CF907"/>
  <c r="BW904"/>
  <c r="BN901"/>
  <c r="BM898"/>
  <c r="AW1040"/>
  <c r="CH981"/>
  <c r="AK958"/>
  <c r="X945"/>
  <c r="BF936"/>
  <c r="J929"/>
  <c r="CK922"/>
  <c r="Y919"/>
  <c r="P916"/>
  <c r="G913"/>
  <c r="CE909"/>
  <c r="BV906"/>
  <c r="BU903"/>
  <c r="AB972"/>
  <c r="AN936"/>
  <c r="X920"/>
  <c r="BV911"/>
  <c r="CF903"/>
  <c r="AF897"/>
  <c r="BJ891"/>
  <c r="AG888"/>
  <c r="S886"/>
  <c r="BI884"/>
  <c r="J883"/>
  <c r="AZ881"/>
  <c r="I880"/>
  <c r="AQ878"/>
  <c r="CG876"/>
  <c r="AH875"/>
  <c r="BX873"/>
  <c r="AG872"/>
  <c r="BO870"/>
  <c r="X869"/>
  <c r="BF867"/>
  <c r="O866"/>
  <c r="BE864"/>
  <c r="N863"/>
  <c r="AV861"/>
  <c r="CD859"/>
  <c r="AM858"/>
  <c r="CC856"/>
  <c r="AL855"/>
  <c r="BT853"/>
  <c r="AC852"/>
  <c r="BK850"/>
  <c r="T849"/>
  <c r="BJ847"/>
  <c r="K846"/>
  <c r="BA844"/>
  <c r="CI842"/>
  <c r="AR841"/>
  <c r="BI1042"/>
  <c r="BD980"/>
  <c r="AK956"/>
  <c r="AP941"/>
  <c r="CC930"/>
  <c r="AQ984"/>
  <c r="AW953"/>
  <c r="CI940"/>
  <c r="AT929"/>
  <c r="S921"/>
  <c r="BB916"/>
  <c r="BF912"/>
  <c r="BM908"/>
  <c r="BP903"/>
  <c r="S900"/>
  <c r="BV895"/>
  <c r="AI893"/>
  <c r="AT891"/>
  <c r="BR889"/>
  <c r="K888"/>
  <c r="BA886"/>
  <c r="CI884"/>
  <c r="AR883"/>
  <c r="CH881"/>
  <c r="AI880"/>
  <c r="BY878"/>
  <c r="Z877"/>
  <c r="BP875"/>
  <c r="Y874"/>
  <c r="BG872"/>
  <c r="P871"/>
  <c r="AX869"/>
  <c r="G868"/>
  <c r="AW866"/>
  <c r="CE864"/>
  <c r="AN863"/>
  <c r="BV861"/>
  <c r="AE860"/>
  <c r="BU858"/>
  <c r="AD857"/>
  <c r="BL855"/>
  <c r="U854"/>
  <c r="BC852"/>
  <c r="L851"/>
  <c r="BB849"/>
  <c r="CJ847"/>
  <c r="AS846"/>
  <c r="CA844"/>
  <c r="AJ843"/>
  <c r="BZ841"/>
  <c r="AA840"/>
  <c r="S991"/>
  <c r="BF956"/>
  <c r="U942"/>
  <c r="AV930"/>
  <c r="BI922"/>
  <c r="I918"/>
  <c r="S914"/>
  <c r="T910"/>
  <c r="BT905"/>
  <c r="BZ901"/>
  <c r="BN898"/>
  <c r="BQ894"/>
  <c r="X981"/>
  <c r="BL952"/>
  <c r="AT940"/>
  <c r="BB930"/>
  <c r="L923"/>
  <c r="AG918"/>
  <c r="AQ914"/>
  <c r="AR910"/>
  <c r="K906"/>
  <c r="L902"/>
  <c r="N899"/>
  <c r="O895"/>
  <c r="CC892"/>
  <c r="L891"/>
  <c r="AA889"/>
  <c r="K1018"/>
  <c r="M967"/>
  <c r="AL947"/>
  <c r="CF934"/>
  <c r="BR925"/>
  <c r="BX919"/>
  <c r="CH915"/>
  <c r="CI911"/>
  <c r="BB907"/>
  <c r="BC903"/>
  <c r="Y900"/>
  <c r="J897"/>
  <c r="AX893"/>
  <c r="BG891"/>
  <c r="CE889"/>
  <c r="AD888"/>
  <c r="BL886"/>
  <c r="U885"/>
  <c r="BC883"/>
  <c r="L882"/>
  <c r="BB880"/>
  <c r="CJ878"/>
  <c r="AS877"/>
  <c r="CA875"/>
  <c r="AJ874"/>
  <c r="BZ872"/>
  <c r="AA871"/>
  <c r="BQ869"/>
  <c r="R868"/>
  <c r="BH866"/>
  <c r="Q865"/>
  <c r="AY863"/>
  <c r="H862"/>
  <c r="AP860"/>
  <c r="CF858"/>
  <c r="AO857"/>
  <c r="BW855"/>
  <c r="AF854"/>
  <c r="BN852"/>
  <c r="W851"/>
  <c r="BM849"/>
  <c r="V848"/>
  <c r="BD846"/>
  <c r="CF971"/>
  <c r="K945"/>
  <c r="BN933"/>
  <c r="AG925"/>
  <c r="O919"/>
  <c r="X915"/>
  <c r="BO1023"/>
  <c r="CE968"/>
  <c r="AK948"/>
  <c r="CJ936"/>
  <c r="BX927"/>
  <c r="BQ920"/>
  <c r="O921"/>
  <c r="AS906"/>
  <c r="AE897"/>
  <c r="AQ891"/>
  <c r="CK887"/>
  <c r="BC885"/>
  <c r="K883"/>
  <c r="AV880"/>
  <c r="CI877"/>
  <c r="BD875"/>
  <c r="H873"/>
  <c r="BF870"/>
  <c r="N868"/>
  <c r="BA865"/>
  <c r="R863"/>
  <c r="BG860"/>
  <c r="M858"/>
  <c r="BK855"/>
  <c r="AD853"/>
  <c r="BR850"/>
  <c r="BY914"/>
  <c r="CF902"/>
  <c r="L894"/>
  <c r="AM890"/>
  <c r="Z887"/>
  <c r="BO884"/>
  <c r="AH882"/>
  <c r="CF879"/>
  <c r="AY877"/>
  <c r="S875"/>
  <c r="BD872"/>
  <c r="I870"/>
  <c r="AY867"/>
  <c r="P865"/>
  <c r="BN862"/>
  <c r="AI860"/>
  <c r="BV857"/>
  <c r="Z855"/>
  <c r="BO852"/>
  <c r="AH850"/>
  <c r="CF847"/>
  <c r="BE845"/>
  <c r="BE843"/>
  <c r="AU841"/>
  <c r="BE839"/>
  <c r="N838"/>
  <c r="AV836"/>
  <c r="CD834"/>
  <c r="AM833"/>
  <c r="CC831"/>
  <c r="AL830"/>
  <c r="BT828"/>
  <c r="AC827"/>
  <c r="BK825"/>
  <c r="T824"/>
  <c r="BJ822"/>
  <c r="CA910"/>
  <c r="BW900"/>
  <c r="L893"/>
  <c r="AI889"/>
  <c r="BJ886"/>
  <c r="AD884"/>
  <c r="BQ881"/>
  <c r="U879"/>
  <c r="BJ876"/>
  <c r="AC874"/>
  <c r="CA871"/>
  <c r="AT869"/>
  <c r="CH866"/>
  <c r="AM864"/>
  <c r="BZ861"/>
  <c r="AT859"/>
  <c r="K857"/>
  <c r="BJ854"/>
  <c r="AD852"/>
  <c r="BQ849"/>
  <c r="U847"/>
  <c r="L924"/>
  <c r="CD904"/>
  <c r="W894"/>
  <c r="AS890"/>
  <c r="AP887"/>
  <c r="I885"/>
  <c r="AX882"/>
  <c r="O880"/>
  <c r="BB877"/>
  <c r="V875"/>
  <c r="BH872"/>
  <c r="Y870"/>
  <c r="BO867"/>
  <c r="AF865"/>
  <c r="CD862"/>
  <c r="AL860"/>
  <c r="BY857"/>
  <c r="AP855"/>
  <c r="I853"/>
  <c r="AX850"/>
  <c r="O848"/>
  <c r="BH845"/>
  <c r="AM843"/>
  <c r="AA841"/>
  <c r="AI839"/>
  <c r="BX909"/>
  <c r="CJ899"/>
  <c r="AO892"/>
  <c r="CJ888"/>
  <c r="Z886"/>
  <c r="CC883"/>
  <c r="AH881"/>
  <c r="CF878"/>
  <c r="AN876"/>
  <c r="CA873"/>
  <c r="AR871"/>
  <c r="CF868"/>
  <c r="AL866"/>
  <c r="CK863"/>
  <c r="BC861"/>
  <c r="K859"/>
  <c r="AV856"/>
  <c r="CI853"/>
  <c r="BD851"/>
  <c r="H849"/>
  <c r="BF846"/>
  <c r="AX844"/>
  <c r="AY842"/>
  <c r="AX840"/>
  <c r="CC838"/>
  <c r="AL837"/>
  <c r="BT835"/>
  <c r="AC834"/>
  <c r="BK832"/>
  <c r="T831"/>
  <c r="BJ829"/>
  <c r="CK918"/>
  <c r="BI905"/>
  <c r="BK894"/>
  <c r="AV890"/>
  <c r="AG887"/>
  <c r="CH884"/>
  <c r="AN882"/>
  <c r="BY879"/>
  <c r="AR877"/>
  <c r="CG874"/>
  <c r="AX872"/>
  <c r="O870"/>
  <c r="BR867"/>
  <c r="W865"/>
  <c r="BH862"/>
  <c r="P860"/>
  <c r="BO857"/>
  <c r="AG855"/>
  <c r="CH852"/>
  <c r="AN850"/>
  <c r="BY847"/>
  <c r="AZ845"/>
  <c r="BG907"/>
  <c r="O885"/>
  <c r="BB875"/>
  <c r="CJ865"/>
  <c r="AB856"/>
  <c r="AP847"/>
  <c r="BQ842"/>
  <c r="BJ839"/>
  <c r="AZ837"/>
  <c r="AY835"/>
  <c r="BA833"/>
  <c r="BA831"/>
  <c r="AZ829"/>
  <c r="BH827"/>
  <c r="BX825"/>
  <c r="O824"/>
  <c r="AC822"/>
  <c r="BP820"/>
  <c r="Y819"/>
  <c r="BG817"/>
  <c r="P816"/>
  <c r="BI813"/>
  <c r="J812"/>
  <c r="AZ810"/>
  <c r="I809"/>
  <c r="AQ807"/>
  <c r="CG805"/>
  <c r="AH804"/>
  <c r="BX802"/>
  <c r="AG801"/>
  <c r="BO799"/>
  <c r="X798"/>
  <c r="BF796"/>
  <c r="O795"/>
  <c r="BE793"/>
  <c r="N792"/>
  <c r="AV790"/>
  <c r="CD788"/>
  <c r="AM787"/>
  <c r="CC785"/>
  <c r="AL784"/>
  <c r="BT782"/>
  <c r="AC781"/>
  <c r="BK779"/>
  <c r="T778"/>
  <c r="BJ776"/>
  <c r="K775"/>
  <c r="BA773"/>
  <c r="CI771"/>
  <c r="AR770"/>
  <c r="CH768"/>
  <c r="R897"/>
  <c r="H883"/>
  <c r="BY872"/>
  <c r="BJ862"/>
  <c r="AL852"/>
  <c r="CJ844"/>
  <c r="BC841"/>
  <c r="BW838"/>
  <c r="BV836"/>
  <c r="BW834"/>
  <c r="BW832"/>
  <c r="BW830"/>
  <c r="BV828"/>
  <c r="G827"/>
  <c r="AF825"/>
  <c r="BC823"/>
  <c r="CB821"/>
  <c r="AK820"/>
  <c r="BS818"/>
  <c r="AB817"/>
  <c r="BU814"/>
  <c r="AD813"/>
  <c r="BL811"/>
  <c r="U810"/>
  <c r="BC808"/>
  <c r="L807"/>
  <c r="BB805"/>
  <c r="CJ803"/>
  <c r="AS802"/>
  <c r="CA800"/>
  <c r="AJ799"/>
  <c r="BZ797"/>
  <c r="AA796"/>
  <c r="BQ794"/>
  <c r="R793"/>
  <c r="BH791"/>
  <c r="Q790"/>
  <c r="AY788"/>
  <c r="H787"/>
  <c r="AP785"/>
  <c r="CF783"/>
  <c r="AW900"/>
  <c r="X884"/>
  <c r="BI874"/>
  <c r="CG864"/>
  <c r="CG855"/>
  <c r="Q847"/>
  <c r="AP842"/>
  <c r="CI838"/>
  <c r="CH836"/>
  <c r="CI834"/>
  <c r="CJ832"/>
  <c r="CI830"/>
  <c r="CH828"/>
  <c r="H827"/>
  <c r="AG825"/>
  <c r="AU823"/>
  <c r="BU821"/>
  <c r="AD820"/>
  <c r="BL818"/>
  <c r="U817"/>
  <c r="AX814"/>
  <c r="G813"/>
  <c r="AW811"/>
  <c r="CE809"/>
  <c r="AN808"/>
  <c r="BV806"/>
  <c r="AE805"/>
  <c r="BU803"/>
  <c r="AD802"/>
  <c r="BL800"/>
  <c r="U799"/>
  <c r="BC797"/>
  <c r="L796"/>
  <c r="BB794"/>
  <c r="CJ792"/>
  <c r="AS791"/>
  <c r="CA789"/>
  <c r="AJ788"/>
  <c r="BZ786"/>
  <c r="AA785"/>
  <c r="AK894"/>
  <c r="AG883"/>
  <c r="R873"/>
  <c r="AP863"/>
  <c r="BZ853"/>
  <c r="L846"/>
  <c r="AD842"/>
  <c r="AE839"/>
  <c r="CA836"/>
  <c r="BG834"/>
  <c r="AL832"/>
  <c r="P830"/>
  <c r="CF827"/>
  <c r="X826"/>
  <c r="AM824"/>
  <c r="BA822"/>
  <c r="CK820"/>
  <c r="AT819"/>
  <c r="CB817"/>
  <c r="AK816"/>
  <c r="BN813"/>
  <c r="W812"/>
  <c r="BM810"/>
  <c r="V809"/>
  <c r="BD807"/>
  <c r="M806"/>
  <c r="AU804"/>
  <c r="CK802"/>
  <c r="AT801"/>
  <c r="CB799"/>
  <c r="AK798"/>
  <c r="BS796"/>
  <c r="AB795"/>
  <c r="BR793"/>
  <c r="S792"/>
  <c r="BI790"/>
  <c r="J789"/>
  <c r="AZ787"/>
  <c r="I786"/>
  <c r="AQ784"/>
  <c r="CG782"/>
  <c r="AH781"/>
  <c r="BX779"/>
  <c r="AG778"/>
  <c r="BO776"/>
  <c r="X775"/>
  <c r="BF773"/>
  <c r="O772"/>
  <c r="BE770"/>
  <c r="N769"/>
  <c r="AV767"/>
  <c r="CD765"/>
  <c r="BO899"/>
  <c r="AI883"/>
  <c r="S873"/>
  <c r="CK862"/>
  <c r="AB853"/>
  <c r="BX845"/>
  <c r="M842"/>
  <c r="U839"/>
  <c r="Q837"/>
  <c r="CC834"/>
  <c r="CD832"/>
  <c r="CD830"/>
  <c r="CC828"/>
  <c r="L827"/>
  <c r="AK825"/>
  <c r="BI823"/>
  <c r="BY821"/>
  <c r="Z820"/>
  <c r="BP818"/>
  <c r="Y817"/>
  <c r="BJ814"/>
  <c r="K813"/>
  <c r="BA811"/>
  <c r="CI809"/>
  <c r="AR808"/>
  <c r="CH806"/>
  <c r="AI805"/>
  <c r="BY803"/>
  <c r="Z802"/>
  <c r="BP800"/>
  <c r="Y799"/>
  <c r="X898"/>
  <c r="AT883"/>
  <c r="AK874"/>
  <c r="BS864"/>
  <c r="BC854"/>
  <c r="BY845"/>
  <c r="L878"/>
  <c r="AV844"/>
  <c r="BP836"/>
  <c r="AU831"/>
  <c r="AE826"/>
  <c r="AY821"/>
  <c r="BC817"/>
  <c r="BI812"/>
  <c r="BM808"/>
  <c r="AW804"/>
  <c r="J800"/>
  <c r="BR796"/>
  <c r="BC793"/>
  <c r="BC790"/>
  <c r="AQ787"/>
  <c r="AR784"/>
  <c r="T782"/>
  <c r="V780"/>
  <c r="V778"/>
  <c r="U776"/>
  <c r="T774"/>
  <c r="V772"/>
  <c r="V770"/>
  <c r="U768"/>
  <c r="AP766"/>
  <c r="BJ764"/>
  <c r="K763"/>
  <c r="BA761"/>
  <c r="CI759"/>
  <c r="AR758"/>
  <c r="CH756"/>
  <c r="AI755"/>
  <c r="BY753"/>
  <c r="Z752"/>
  <c r="BP750"/>
  <c r="Y749"/>
  <c r="BG747"/>
  <c r="P746"/>
  <c r="AX744"/>
  <c r="G743"/>
  <c r="AW741"/>
  <c r="CE739"/>
  <c r="AN738"/>
  <c r="BV736"/>
  <c r="AE735"/>
  <c r="BX732"/>
  <c r="AG731"/>
  <c r="BO729"/>
  <c r="AR876"/>
  <c r="AA842"/>
  <c r="N836"/>
  <c r="CA830"/>
  <c r="BR825"/>
  <c r="AH821"/>
  <c r="AL817"/>
  <c r="AO812"/>
  <c r="AS808"/>
  <c r="I804"/>
  <c r="M800"/>
  <c r="BT796"/>
  <c r="BT793"/>
  <c r="BG790"/>
  <c r="BI787"/>
  <c r="BI784"/>
  <c r="AG782"/>
  <c r="AI780"/>
  <c r="AH778"/>
  <c r="AG776"/>
  <c r="AG774"/>
  <c r="AI772"/>
  <c r="AH770"/>
  <c r="AG768"/>
  <c r="AZ766"/>
  <c r="CA764"/>
  <c r="AJ763"/>
  <c r="BZ761"/>
  <c r="AA760"/>
  <c r="BQ758"/>
  <c r="R757"/>
  <c r="BH755"/>
  <c r="Q754"/>
  <c r="AY752"/>
  <c r="H751"/>
  <c r="AP749"/>
  <c r="CF747"/>
  <c r="AO746"/>
  <c r="BW744"/>
  <c r="AF743"/>
  <c r="BN741"/>
  <c r="W740"/>
  <c r="BM738"/>
  <c r="V737"/>
  <c r="BD735"/>
  <c r="P733"/>
  <c r="AX731"/>
  <c r="G730"/>
  <c r="AW728"/>
  <c r="CE726"/>
  <c r="AN725"/>
  <c r="BV723"/>
  <c r="AE722"/>
  <c r="BU720"/>
  <c r="AD719"/>
  <c r="BL717"/>
  <c r="U716"/>
  <c r="BC714"/>
  <c r="L713"/>
  <c r="BB711"/>
  <c r="BK897"/>
  <c r="BS848"/>
  <c r="AN838"/>
  <c r="AA833"/>
  <c r="G828"/>
  <c r="AX823"/>
  <c r="AN819"/>
  <c r="AM814"/>
  <c r="AU810"/>
  <c r="AZ805"/>
  <c r="BH801"/>
  <c r="CE797"/>
  <c r="CE794"/>
  <c r="BR791"/>
  <c r="BE788"/>
  <c r="AR785"/>
  <c r="BN782"/>
  <c r="BP780"/>
  <c r="BO778"/>
  <c r="BN776"/>
  <c r="BN774"/>
  <c r="BP772"/>
  <c r="BO770"/>
  <c r="BN768"/>
  <c r="BT766"/>
  <c r="L765"/>
  <c r="BA763"/>
  <c r="CI761"/>
  <c r="AR760"/>
  <c r="CH758"/>
  <c r="AI757"/>
  <c r="BY755"/>
  <c r="Z754"/>
  <c r="BP752"/>
  <c r="Y751"/>
  <c r="BG749"/>
  <c r="P748"/>
  <c r="AX746"/>
  <c r="G745"/>
  <c r="AW743"/>
  <c r="CE741"/>
  <c r="AN740"/>
  <c r="BV738"/>
  <c r="AE737"/>
  <c r="BU735"/>
  <c r="BD873"/>
  <c r="AQ842"/>
  <c r="W836"/>
  <c r="CJ830"/>
  <c r="BW825"/>
  <c r="CE820"/>
  <c r="CI816"/>
  <c r="BO811"/>
  <c r="AX807"/>
  <c r="BF803"/>
  <c r="BJ799"/>
  <c r="AC796"/>
  <c r="AC793"/>
  <c r="AD790"/>
  <c r="R787"/>
  <c r="T784"/>
  <c r="CK781"/>
  <c r="BQ779"/>
  <c r="AU777"/>
  <c r="AT775"/>
  <c r="AU773"/>
  <c r="Z771"/>
  <c r="CK768"/>
  <c r="O767"/>
  <c r="AE765"/>
  <c r="BR763"/>
  <c r="S762"/>
  <c r="BI760"/>
  <c r="J759"/>
  <c r="AZ757"/>
  <c r="I756"/>
  <c r="AQ754"/>
  <c r="CG752"/>
  <c r="AH751"/>
  <c r="BX749"/>
  <c r="AG748"/>
  <c r="BO746"/>
  <c r="X745"/>
  <c r="BF743"/>
  <c r="O742"/>
  <c r="BE740"/>
  <c r="N739"/>
  <c r="AV737"/>
  <c r="CD735"/>
  <c r="AH733"/>
  <c r="Q870"/>
  <c r="AY841"/>
  <c r="BH835"/>
  <c r="H830"/>
  <c r="AH825"/>
  <c r="CJ820"/>
  <c r="G816"/>
  <c r="BW810"/>
  <c r="CA806"/>
  <c r="CI802"/>
  <c r="BP798"/>
  <c r="BQ795"/>
  <c r="BA792"/>
  <c r="AO789"/>
  <c r="Z786"/>
  <c r="AS783"/>
  <c r="Q781"/>
  <c r="R779"/>
  <c r="R777"/>
  <c r="Q775"/>
  <c r="CE772"/>
  <c r="CD770"/>
  <c r="CC768"/>
  <c r="I767"/>
  <c r="AG765"/>
  <c r="BL763"/>
  <c r="U762"/>
  <c r="BC760"/>
  <c r="L759"/>
  <c r="BB757"/>
  <c r="CJ755"/>
  <c r="AS754"/>
  <c r="CA752"/>
  <c r="AJ751"/>
  <c r="BZ749"/>
  <c r="AA748"/>
  <c r="BQ746"/>
  <c r="R745"/>
  <c r="BH743"/>
  <c r="Q742"/>
  <c r="AY740"/>
  <c r="H739"/>
  <c r="AP737"/>
  <c r="CF735"/>
  <c r="AJ733"/>
  <c r="BZ731"/>
  <c r="AA730"/>
  <c r="BQ728"/>
  <c r="R727"/>
  <c r="BH725"/>
  <c r="Q724"/>
  <c r="AY722"/>
  <c r="H721"/>
  <c r="AP719"/>
  <c r="CF717"/>
  <c r="AO716"/>
  <c r="BW714"/>
  <c r="AF713"/>
  <c r="BN711"/>
  <c r="W710"/>
  <c r="BM708"/>
  <c r="V707"/>
  <c r="R870"/>
  <c r="K842"/>
  <c r="BN835"/>
  <c r="AN830"/>
  <c r="BI825"/>
  <c r="BS820"/>
  <c r="BW816"/>
  <c r="BW811"/>
  <c r="CA807"/>
  <c r="CH803"/>
  <c r="Z799"/>
  <c r="BR795"/>
  <c r="BE792"/>
  <c r="AQ789"/>
  <c r="AA786"/>
  <c r="AT783"/>
  <c r="AN781"/>
  <c r="AO779"/>
  <c r="AN777"/>
  <c r="AM775"/>
  <c r="AN773"/>
  <c r="AO771"/>
  <c r="AN769"/>
  <c r="AT767"/>
  <c r="BS765"/>
  <c r="T764"/>
  <c r="BJ762"/>
  <c r="K761"/>
  <c r="BA759"/>
  <c r="CI757"/>
  <c r="AR756"/>
  <c r="CH754"/>
  <c r="AI753"/>
  <c r="BY751"/>
  <c r="Z750"/>
  <c r="BP748"/>
  <c r="Y747"/>
  <c r="BG745"/>
  <c r="P744"/>
  <c r="AX742"/>
  <c r="G741"/>
  <c r="AW739"/>
  <c r="AX881"/>
  <c r="BF823"/>
  <c r="T806"/>
  <c r="BF792"/>
  <c r="BG781"/>
  <c r="CB773"/>
  <c r="Q765"/>
  <c r="BD758"/>
  <c r="AL752"/>
  <c r="BX745"/>
  <c r="Z739"/>
  <c r="BI837"/>
  <c r="Y818"/>
  <c r="BT801"/>
  <c r="S787"/>
  <c r="AL778"/>
  <c r="BK769"/>
  <c r="CI762"/>
  <c r="BV756"/>
  <c r="BG750"/>
  <c r="BU744"/>
  <c r="BC738"/>
  <c r="BM733"/>
  <c r="T731"/>
  <c r="BV728"/>
  <c r="BV726"/>
  <c r="BV724"/>
  <c r="BV722"/>
  <c r="BV720"/>
  <c r="BV718"/>
  <c r="BV716"/>
  <c r="BV714"/>
  <c r="BV712"/>
  <c r="BV710"/>
  <c r="CJ708"/>
  <c r="R707"/>
  <c r="BA705"/>
  <c r="CI703"/>
  <c r="AR702"/>
  <c r="CH700"/>
  <c r="AI699"/>
  <c r="BY697"/>
  <c r="Z696"/>
  <c r="BP694"/>
  <c r="Y693"/>
  <c r="BG691"/>
  <c r="P690"/>
  <c r="AX688"/>
  <c r="G687"/>
  <c r="AW685"/>
  <c r="CE683"/>
  <c r="AN682"/>
  <c r="BV680"/>
  <c r="AE679"/>
  <c r="BU677"/>
  <c r="BJ676"/>
  <c r="BW675"/>
  <c r="K675"/>
  <c r="AF674"/>
  <c r="BA673"/>
  <c r="BN672"/>
  <c r="CI671"/>
  <c r="W671"/>
  <c r="AR670"/>
  <c r="BM669"/>
  <c r="CH668"/>
  <c r="V668"/>
  <c r="AI667"/>
  <c r="BD666"/>
  <c r="BY665"/>
  <c r="M665"/>
  <c r="Z664"/>
  <c r="AU663"/>
  <c r="BP662"/>
  <c r="CK661"/>
  <c r="Y661"/>
  <c r="AT660"/>
  <c r="BG659"/>
  <c r="CB658"/>
  <c r="P658"/>
  <c r="AK657"/>
  <c r="AX656"/>
  <c r="BS655"/>
  <c r="G655"/>
  <c r="AB654"/>
  <c r="G848"/>
  <c r="BJ831"/>
  <c r="X819"/>
  <c r="CB810"/>
  <c r="BS802"/>
  <c r="BF795"/>
  <c r="AN789"/>
  <c r="AD783"/>
  <c r="AL779"/>
  <c r="BA772"/>
  <c r="BQ768"/>
  <c r="AA765"/>
  <c r="CF761"/>
  <c r="BL758"/>
  <c r="BN755"/>
  <c r="AT752"/>
  <c r="X749"/>
  <c r="CF745"/>
  <c r="BL742"/>
  <c r="BN739"/>
  <c r="CJ736"/>
  <c r="CE733"/>
  <c r="AX732"/>
  <c r="AI731"/>
  <c r="Q730"/>
  <c r="CH728"/>
  <c r="CI727"/>
  <c r="CH726"/>
  <c r="CH725"/>
  <c r="CH724"/>
  <c r="CI723"/>
  <c r="CH722"/>
  <c r="CH721"/>
  <c r="CH720"/>
  <c r="CI719"/>
  <c r="CH718"/>
  <c r="CH717"/>
  <c r="CH716"/>
  <c r="CI715"/>
  <c r="CH714"/>
  <c r="CH713"/>
  <c r="CH712"/>
  <c r="CI711"/>
  <c r="CH710"/>
  <c r="CI709"/>
  <c r="N709"/>
  <c r="P708"/>
  <c r="AB707"/>
  <c r="AO706"/>
  <c r="BJ705"/>
  <c r="BW704"/>
  <c r="K704"/>
  <c r="AF703"/>
  <c r="BA702"/>
  <c r="BN701"/>
  <c r="CI700"/>
  <c r="W700"/>
  <c r="AR699"/>
  <c r="BM698"/>
  <c r="CH697"/>
  <c r="V697"/>
  <c r="AI696"/>
  <c r="BD695"/>
  <c r="BY694"/>
  <c r="M694"/>
  <c r="Z693"/>
  <c r="AU692"/>
  <c r="BP691"/>
  <c r="CK690"/>
  <c r="Y690"/>
  <c r="AT689"/>
  <c r="BG688"/>
  <c r="CB687"/>
  <c r="P687"/>
  <c r="AK686"/>
  <c r="AX685"/>
  <c r="BS684"/>
  <c r="G684"/>
  <c r="AB683"/>
  <c r="AW682"/>
  <c r="BR681"/>
  <c r="CE680"/>
  <c r="S680"/>
  <c r="AN679"/>
  <c r="BI678"/>
  <c r="BV677"/>
  <c r="J677"/>
  <c r="AE676"/>
  <c r="AZ675"/>
  <c r="BU674"/>
  <c r="I674"/>
  <c r="AD673"/>
  <c r="AQ672"/>
  <c r="BL671"/>
  <c r="CG670"/>
  <c r="U670"/>
  <c r="AH669"/>
  <c r="BC668"/>
  <c r="BX667"/>
  <c r="L667"/>
  <c r="AG666"/>
  <c r="BB665"/>
  <c r="BO664"/>
  <c r="CJ663"/>
  <c r="X663"/>
  <c r="AS662"/>
  <c r="BF661"/>
  <c r="CA660"/>
  <c r="O660"/>
  <c r="AJ659"/>
  <c r="BE658"/>
  <c r="BZ657"/>
  <c r="N657"/>
  <c r="AA656"/>
  <c r="AV655"/>
  <c r="BQ654"/>
  <c r="CF651"/>
  <c r="T651"/>
  <c r="AO650"/>
  <c r="BJ649"/>
  <c r="BW648"/>
  <c r="K648"/>
  <c r="AF647"/>
  <c r="BA646"/>
  <c r="Q879"/>
  <c r="BN836"/>
  <c r="N827"/>
  <c r="BR812"/>
  <c r="CC804"/>
  <c r="L797"/>
  <c r="CA790"/>
  <c r="AZ784"/>
  <c r="AL780"/>
  <c r="AZ775"/>
  <c r="BL771"/>
  <c r="BW767"/>
  <c r="R764"/>
  <c r="Y761"/>
  <c r="AI758"/>
  <c r="G755"/>
  <c r="Q752"/>
  <c r="CD748"/>
  <c r="CK745"/>
  <c r="K743"/>
  <c r="BS739"/>
  <c r="Y737"/>
  <c r="M735"/>
  <c r="AY732"/>
  <c r="BL849"/>
  <c r="Y828"/>
  <c r="AE820"/>
  <c r="P810"/>
  <c r="U801"/>
  <c r="J795"/>
  <c r="CG788"/>
  <c r="CA782"/>
  <c r="J778"/>
  <c r="O774"/>
  <c r="AE770"/>
  <c r="BG766"/>
  <c r="AP763"/>
  <c r="V760"/>
  <c r="AF757"/>
  <c r="AJ754"/>
  <c r="N751"/>
  <c r="U748"/>
  <c r="CH744"/>
  <c r="H742"/>
  <c r="J739"/>
  <c r="AD736"/>
  <c r="BB733"/>
  <c r="O732"/>
  <c r="CF730"/>
  <c r="BN729"/>
  <c r="BD728"/>
  <c r="BE727"/>
  <c r="BE726"/>
  <c r="BX884"/>
  <c r="AH839"/>
  <c r="AM828"/>
  <c r="AQ820"/>
  <c r="AE810"/>
  <c r="S802"/>
  <c r="S795"/>
  <c r="AD788"/>
  <c r="CE782"/>
  <c r="P778"/>
  <c r="S774"/>
  <c r="AL770"/>
  <c r="BM766"/>
  <c r="O763"/>
  <c r="Y760"/>
  <c r="AK757"/>
  <c r="G754"/>
  <c r="S751"/>
  <c r="CA747"/>
  <c r="CK744"/>
  <c r="K742"/>
  <c r="BS738"/>
  <c r="BB736"/>
  <c r="BU733"/>
  <c r="AP732"/>
  <c r="M731"/>
  <c r="CC729"/>
  <c r="BF728"/>
  <c r="AV727"/>
  <c r="AK726"/>
  <c r="Z725"/>
  <c r="O724"/>
  <c r="CB722"/>
  <c r="BQ721"/>
  <c r="BF720"/>
  <c r="AV719"/>
  <c r="AK718"/>
  <c r="Z717"/>
  <c r="O716"/>
  <c r="CB714"/>
  <c r="BQ713"/>
  <c r="BF712"/>
  <c r="AV711"/>
  <c r="AK710"/>
  <c r="AI709"/>
  <c r="AU708"/>
  <c r="BG707"/>
  <c r="BS706"/>
  <c r="CK705"/>
  <c r="Y705"/>
  <c r="AT704"/>
  <c r="BG703"/>
  <c r="CB702"/>
  <c r="P702"/>
  <c r="AK701"/>
  <c r="AX700"/>
  <c r="BS699"/>
  <c r="G699"/>
  <c r="AB698"/>
  <c r="AW697"/>
  <c r="BR696"/>
  <c r="CE695"/>
  <c r="S695"/>
  <c r="AN694"/>
  <c r="BI693"/>
  <c r="BV692"/>
  <c r="J692"/>
  <c r="AE691"/>
  <c r="AZ690"/>
  <c r="BU689"/>
  <c r="I689"/>
  <c r="AD688"/>
  <c r="AQ687"/>
  <c r="BL686"/>
  <c r="CG685"/>
  <c r="U685"/>
  <c r="AH684"/>
  <c r="BC683"/>
  <c r="BX682"/>
  <c r="L682"/>
  <c r="AG681"/>
  <c r="BB680"/>
  <c r="BO679"/>
  <c r="CJ678"/>
  <c r="X678"/>
  <c r="AS677"/>
  <c r="BF676"/>
  <c r="CA675"/>
  <c r="O675"/>
  <c r="AJ674"/>
  <c r="BE673"/>
  <c r="BZ672"/>
  <c r="N672"/>
  <c r="AA671"/>
  <c r="AV670"/>
  <c r="BQ669"/>
  <c r="CD668"/>
  <c r="R668"/>
  <c r="AM667"/>
  <c r="BH666"/>
  <c r="CC665"/>
  <c r="Q665"/>
  <c r="AL664"/>
  <c r="AY663"/>
  <c r="BT662"/>
  <c r="H662"/>
  <c r="AC661"/>
  <c r="AP660"/>
  <c r="BK659"/>
  <c r="CF658"/>
  <c r="AM872"/>
  <c r="CK834"/>
  <c r="AT824"/>
  <c r="CI814"/>
  <c r="CF806"/>
  <c r="BW798"/>
  <c r="BU791"/>
  <c r="BN889"/>
  <c r="BI809"/>
  <c r="U778"/>
  <c r="BX762"/>
  <c r="BI748"/>
  <c r="AI737"/>
  <c r="R732"/>
  <c r="BR729"/>
  <c r="BK727"/>
  <c r="BE725"/>
  <c r="CA723"/>
  <c r="AC722"/>
  <c r="BO720"/>
  <c r="S719"/>
  <c r="AM717"/>
  <c r="BI715"/>
  <c r="M714"/>
  <c r="AX712"/>
  <c r="CK710"/>
  <c r="AG709"/>
  <c r="BT707"/>
  <c r="AP706"/>
  <c r="X705"/>
  <c r="H704"/>
  <c r="BW702"/>
  <c r="BH701"/>
  <c r="AR700"/>
  <c r="N699"/>
  <c r="CD697"/>
  <c r="BA696"/>
  <c r="AJ695"/>
  <c r="R694"/>
  <c r="BX692"/>
  <c r="BF691"/>
  <c r="AP690"/>
  <c r="X689"/>
  <c r="H688"/>
  <c r="BW686"/>
  <c r="BH685"/>
  <c r="AR684"/>
  <c r="N683"/>
  <c r="CD681"/>
  <c r="BA680"/>
  <c r="AJ679"/>
  <c r="R678"/>
  <c r="BX676"/>
  <c r="BF675"/>
  <c r="AP674"/>
  <c r="X673"/>
  <c r="H672"/>
  <c r="BW670"/>
  <c r="BH669"/>
  <c r="AR668"/>
  <c r="N667"/>
  <c r="CD665"/>
  <c r="BA664"/>
  <c r="AJ663"/>
  <c r="R662"/>
  <c r="BX660"/>
  <c r="BF659"/>
  <c r="AP658"/>
  <c r="AO657"/>
  <c r="AO656"/>
  <c r="AP655"/>
  <c r="AO654"/>
  <c r="AV651"/>
  <c r="BH650"/>
  <c r="BK649"/>
  <c r="BV648"/>
  <c r="CH647"/>
  <c r="M647"/>
  <c r="Y646"/>
  <c r="AR645"/>
  <c r="BM644"/>
  <c r="CH643"/>
  <c r="V643"/>
  <c r="AI642"/>
  <c r="BD641"/>
  <c r="BY640"/>
  <c r="M640"/>
  <c r="Z639"/>
  <c r="AU638"/>
  <c r="BP637"/>
  <c r="CK636"/>
  <c r="Y636"/>
  <c r="AT635"/>
  <c r="BG634"/>
  <c r="CB633"/>
  <c r="P633"/>
  <c r="AK632"/>
  <c r="AX631"/>
  <c r="BS630"/>
  <c r="G630"/>
  <c r="AB629"/>
  <c r="AW628"/>
  <c r="BR627"/>
  <c r="CE626"/>
  <c r="S626"/>
  <c r="AN625"/>
  <c r="BI624"/>
  <c r="BV623"/>
  <c r="J623"/>
  <c r="AE622"/>
  <c r="AZ621"/>
  <c r="BU620"/>
  <c r="I620"/>
  <c r="AD619"/>
  <c r="AQ618"/>
  <c r="BL617"/>
  <c r="CG616"/>
  <c r="U616"/>
  <c r="AH615"/>
  <c r="BC614"/>
  <c r="BX613"/>
  <c r="L613"/>
  <c r="AG612"/>
  <c r="BB611"/>
  <c r="BO610"/>
  <c r="CJ609"/>
  <c r="X609"/>
  <c r="AS608"/>
  <c r="BF607"/>
  <c r="CA606"/>
  <c r="O606"/>
  <c r="AJ605"/>
  <c r="BE604"/>
  <c r="O791"/>
  <c r="AP770"/>
  <c r="BT757"/>
  <c r="BB743"/>
  <c r="BG735"/>
  <c r="AC731"/>
  <c r="CE728"/>
  <c r="BR726"/>
  <c r="BZ724"/>
  <c r="AC723"/>
  <c r="BO721"/>
  <c r="R720"/>
  <c r="AN718"/>
  <c r="BH716"/>
  <c r="M715"/>
  <c r="AX713"/>
  <c r="CK711"/>
  <c r="X710"/>
  <c r="AV708"/>
  <c r="P707"/>
  <c r="BL705"/>
  <c r="AV704"/>
  <c r="AD703"/>
  <c r="CI701"/>
  <c r="BT700"/>
  <c r="BB699"/>
  <c r="AK698"/>
  <c r="S697"/>
  <c r="CK695"/>
  <c r="BS694"/>
  <c r="BC693"/>
  <c r="AA692"/>
  <c r="I691"/>
  <c r="BL689"/>
  <c r="AV688"/>
  <c r="AD687"/>
  <c r="CI685"/>
  <c r="BT684"/>
  <c r="BB683"/>
  <c r="AK682"/>
  <c r="S681"/>
  <c r="CK679"/>
  <c r="BS678"/>
  <c r="BC677"/>
  <c r="AA676"/>
  <c r="I675"/>
  <c r="BL673"/>
  <c r="AV672"/>
  <c r="AD671"/>
  <c r="CI669"/>
  <c r="BT668"/>
  <c r="BB667"/>
  <c r="AK666"/>
  <c r="S665"/>
  <c r="CK663"/>
  <c r="BS662"/>
  <c r="BC661"/>
  <c r="AA660"/>
  <c r="I659"/>
  <c r="CF657"/>
  <c r="AJ855"/>
  <c r="AN802"/>
  <c r="K780"/>
  <c r="AC764"/>
  <c r="AA751"/>
  <c r="CI739"/>
  <c r="V732"/>
  <c r="AU729"/>
  <c r="AB727"/>
  <c r="AS725"/>
  <c r="CE723"/>
  <c r="AH722"/>
  <c r="BS720"/>
  <c r="G719"/>
  <c r="AS717"/>
  <c r="CE715"/>
  <c r="AH714"/>
  <c r="BS712"/>
  <c r="G711"/>
  <c r="AY709"/>
  <c r="U708"/>
  <c r="BH706"/>
  <c r="AA705"/>
  <c r="L704"/>
  <c r="BN702"/>
  <c r="AY701"/>
  <c r="AI700"/>
  <c r="Q699"/>
  <c r="BT697"/>
  <c r="BD696"/>
  <c r="Z695"/>
  <c r="I694"/>
  <c r="BO692"/>
  <c r="AW691"/>
  <c r="AE690"/>
  <c r="CJ688"/>
  <c r="BR687"/>
  <c r="AO686"/>
  <c r="X685"/>
  <c r="I684"/>
  <c r="BK682"/>
  <c r="AU681"/>
  <c r="AE680"/>
  <c r="CH678"/>
  <c r="BR677"/>
  <c r="AO676"/>
  <c r="X675"/>
  <c r="CA673"/>
  <c r="BK672"/>
  <c r="AS671"/>
  <c r="O670"/>
  <c r="CG668"/>
  <c r="BQ667"/>
  <c r="AL666"/>
  <c r="T665"/>
  <c r="BY663"/>
  <c r="BG662"/>
  <c r="AR661"/>
  <c r="P660"/>
  <c r="CE658"/>
  <c r="BW657"/>
  <c r="BY656"/>
  <c r="BX655"/>
  <c r="BW654"/>
  <c r="BZ651"/>
  <c r="CB650"/>
  <c r="G650"/>
  <c r="S649"/>
  <c r="AE648"/>
  <c r="AQ647"/>
  <c r="AT646"/>
  <c r="BJ645"/>
  <c r="BW644"/>
  <c r="K644"/>
  <c r="AF643"/>
  <c r="BA642"/>
  <c r="BN641"/>
  <c r="CI640"/>
  <c r="W640"/>
  <c r="AR639"/>
  <c r="BM638"/>
  <c r="CH637"/>
  <c r="V637"/>
  <c r="AI636"/>
  <c r="BD635"/>
  <c r="BY634"/>
  <c r="M634"/>
  <c r="Z633"/>
  <c r="AU632"/>
  <c r="BP631"/>
  <c r="CK630"/>
  <c r="Y630"/>
  <c r="AT629"/>
  <c r="BG628"/>
  <c r="CB627"/>
  <c r="P627"/>
  <c r="AK626"/>
  <c r="AX625"/>
  <c r="BS624"/>
  <c r="G624"/>
  <c r="AB623"/>
  <c r="AW622"/>
  <c r="BR621"/>
  <c r="CE620"/>
  <c r="S620"/>
  <c r="AN619"/>
  <c r="BI618"/>
  <c r="BV617"/>
  <c r="J617"/>
  <c r="AE616"/>
  <c r="AZ615"/>
  <c r="BU614"/>
  <c r="I614"/>
  <c r="AD613"/>
  <c r="AQ612"/>
  <c r="BL611"/>
  <c r="CG610"/>
  <c r="U610"/>
  <c r="AH609"/>
  <c r="BC608"/>
  <c r="BX607"/>
  <c r="L607"/>
  <c r="AG606"/>
  <c r="BB605"/>
  <c r="Q780"/>
  <c r="AH764"/>
  <c r="S750"/>
  <c r="CA738"/>
  <c r="BG732"/>
  <c r="R730"/>
  <c r="AY727"/>
  <c r="BJ725"/>
  <c r="N724"/>
  <c r="AZ722"/>
  <c r="BT720"/>
  <c r="H719"/>
  <c r="AT717"/>
  <c r="CF715"/>
  <c r="AJ714"/>
  <c r="BD712"/>
  <c r="BZ710"/>
  <c r="AL709"/>
  <c r="H708"/>
  <c r="AT706"/>
  <c r="AB705"/>
  <c r="M704"/>
  <c r="CC702"/>
  <c r="AZ701"/>
  <c r="AJ700"/>
  <c r="R699"/>
  <c r="BV697"/>
  <c r="BE696"/>
  <c r="AO695"/>
  <c r="W694"/>
  <c r="G693"/>
  <c r="BY691"/>
  <c r="BG690"/>
  <c r="AP689"/>
  <c r="Y688"/>
  <c r="I687"/>
  <c r="BL685"/>
  <c r="AW684"/>
  <c r="AF683"/>
  <c r="CI681"/>
  <c r="BS680"/>
  <c r="BA679"/>
  <c r="AI678"/>
  <c r="T677"/>
  <c r="CK675"/>
  <c r="AU838"/>
  <c r="Q779"/>
  <c r="AX763"/>
  <c r="CH751"/>
  <c r="AH740"/>
  <c r="BS732"/>
  <c r="CG729"/>
  <c r="BY727"/>
  <c r="CE725"/>
  <c r="AI724"/>
  <c r="BE722"/>
  <c r="BZ720"/>
  <c r="AC719"/>
  <c r="BO717"/>
  <c r="R716"/>
  <c r="AN714"/>
  <c r="BH712"/>
  <c r="M711"/>
  <c r="BD709"/>
  <c r="AA708"/>
  <c r="CA706"/>
  <c r="BF705"/>
  <c r="AO704"/>
  <c r="Y703"/>
  <c r="G702"/>
  <c r="BM700"/>
  <c r="AV699"/>
  <c r="AD698"/>
  <c r="CI696"/>
  <c r="BQ695"/>
  <c r="AM694"/>
  <c r="W693"/>
  <c r="H692"/>
  <c r="BW690"/>
  <c r="BF689"/>
  <c r="AO688"/>
  <c r="Y687"/>
  <c r="G686"/>
  <c r="BM684"/>
  <c r="AV683"/>
  <c r="AD682"/>
  <c r="CI680"/>
  <c r="BQ679"/>
  <c r="AM678"/>
  <c r="W677"/>
  <c r="H676"/>
  <c r="BW674"/>
  <c r="BF673"/>
  <c r="AO672"/>
  <c r="Y671"/>
  <c r="BU774"/>
  <c r="CH759"/>
  <c r="AH748"/>
  <c r="BE736"/>
  <c r="AV731"/>
  <c r="CB728"/>
  <c r="CF726"/>
  <c r="S725"/>
  <c r="Y723"/>
  <c r="BJ721"/>
  <c r="N720"/>
  <c r="AZ718"/>
  <c r="BT716"/>
  <c r="H715"/>
  <c r="AT713"/>
  <c r="CF711"/>
  <c r="AJ710"/>
  <c r="CI708"/>
  <c r="BE707"/>
  <c r="AA706"/>
  <c r="J705"/>
  <c r="BZ703"/>
  <c r="BJ702"/>
  <c r="AT701"/>
  <c r="AC700"/>
  <c r="M699"/>
  <c r="CB697"/>
  <c r="BL696"/>
  <c r="AT695"/>
  <c r="AD694"/>
  <c r="CJ692"/>
  <c r="BR691"/>
  <c r="AM690"/>
  <c r="W689"/>
  <c r="G688"/>
  <c r="BV686"/>
  <c r="BG685"/>
  <c r="AQ684"/>
  <c r="Y683"/>
  <c r="G682"/>
  <c r="BY680"/>
  <c r="BH679"/>
  <c r="AP678"/>
  <c r="N677"/>
  <c r="CD675"/>
  <c r="BA674"/>
  <c r="AI673"/>
  <c r="T672"/>
  <c r="CI670"/>
  <c r="BS669"/>
  <c r="BD668"/>
  <c r="AL667"/>
  <c r="U666"/>
  <c r="CK664"/>
  <c r="BU663"/>
  <c r="BC662"/>
  <c r="AA661"/>
  <c r="K660"/>
  <c r="BN658"/>
  <c r="BH657"/>
  <c r="BJ656"/>
  <c r="BI655"/>
  <c r="BJ654"/>
  <c r="BM651"/>
  <c r="BY650"/>
  <c r="CK649"/>
  <c r="P649"/>
  <c r="AB648"/>
  <c r="AM647"/>
  <c r="AY646"/>
  <c r="BG645"/>
  <c r="CB644"/>
  <c r="P644"/>
  <c r="AK643"/>
  <c r="AX642"/>
  <c r="BS641"/>
  <c r="G641"/>
  <c r="AB640"/>
  <c r="AW639"/>
  <c r="BR638"/>
  <c r="CE637"/>
  <c r="S637"/>
  <c r="AN636"/>
  <c r="BI635"/>
  <c r="BV634"/>
  <c r="J634"/>
  <c r="AE633"/>
  <c r="AZ632"/>
  <c r="BU631"/>
  <c r="I631"/>
  <c r="AD630"/>
  <c r="AQ629"/>
  <c r="BL628"/>
  <c r="CG627"/>
  <c r="U627"/>
  <c r="AH626"/>
  <c r="BC625"/>
  <c r="BX624"/>
  <c r="L624"/>
  <c r="AG623"/>
  <c r="BB622"/>
  <c r="BO621"/>
  <c r="CJ620"/>
  <c r="X620"/>
  <c r="AS619"/>
  <c r="BF618"/>
  <c r="CA617"/>
  <c r="O617"/>
  <c r="AJ616"/>
  <c r="BE615"/>
  <c r="BZ614"/>
  <c r="N614"/>
  <c r="AA613"/>
  <c r="AV612"/>
  <c r="BQ611"/>
  <c r="CD610"/>
  <c r="R610"/>
  <c r="AM609"/>
  <c r="BH608"/>
  <c r="CC607"/>
  <c r="Q607"/>
  <c r="AL606"/>
  <c r="AY605"/>
  <c r="BT604"/>
  <c r="BM800"/>
  <c r="P758"/>
  <c r="BV730"/>
  <c r="S723"/>
  <c r="BO716"/>
  <c r="M710"/>
  <c r="BD704"/>
  <c r="AW699"/>
  <c r="CJ693"/>
  <c r="AH689"/>
  <c r="Y684"/>
  <c r="T679"/>
  <c r="AI674"/>
  <c r="BE670"/>
  <c r="CH667"/>
  <c r="AZ665"/>
  <c r="CK662"/>
  <c r="BH660"/>
  <c r="AB658"/>
  <c r="Y656"/>
  <c r="AP654"/>
  <c r="O651"/>
  <c r="BQ649"/>
  <c r="AM648"/>
  <c r="G647"/>
  <c r="BL645"/>
  <c r="AT644"/>
  <c r="AB643"/>
  <c r="N642"/>
  <c r="CD640"/>
  <c r="BB639"/>
  <c r="AJ638"/>
  <c r="R637"/>
  <c r="CI635"/>
  <c r="BS634"/>
  <c r="BB633"/>
  <c r="AL632"/>
  <c r="V631"/>
  <c r="CK629"/>
  <c r="BS628"/>
  <c r="BC627"/>
  <c r="AM626"/>
  <c r="V625"/>
  <c r="CA623"/>
  <c r="BI622"/>
  <c r="AS621"/>
  <c r="AB620"/>
  <c r="J619"/>
  <c r="CC617"/>
  <c r="BL616"/>
  <c r="AU615"/>
  <c r="AC614"/>
  <c r="M613"/>
  <c r="CC611"/>
  <c r="BL610"/>
  <c r="AW609"/>
  <c r="AF608"/>
  <c r="AK735"/>
  <c r="BS724"/>
  <c r="AW717"/>
  <c r="Q710"/>
  <c r="AE705"/>
  <c r="BO700"/>
  <c r="X696"/>
  <c r="Q691"/>
  <c r="AN685"/>
  <c r="AK680"/>
  <c r="CC675"/>
  <c r="AR672"/>
  <c r="BP669"/>
  <c r="AK667"/>
  <c r="J665"/>
  <c r="AM662"/>
  <c r="BY659"/>
  <c r="BD657"/>
  <c r="BZ655"/>
  <c r="Z654"/>
  <c r="CJ650"/>
  <c r="BF649"/>
  <c r="Y648"/>
  <c r="BZ646"/>
  <c r="AN645"/>
  <c r="V644"/>
  <c r="CA642"/>
  <c r="BJ641"/>
  <c r="AT640"/>
  <c r="AD639"/>
  <c r="CG637"/>
  <c r="J769"/>
  <c r="G732"/>
  <c r="AJ723"/>
  <c r="CE716"/>
  <c r="AC710"/>
  <c r="BQ704"/>
  <c r="BJ699"/>
  <c r="BK694"/>
  <c r="AU689"/>
  <c r="AK684"/>
  <c r="AG679"/>
  <c r="AT674"/>
  <c r="AH671"/>
  <c r="CB668"/>
  <c r="AC666"/>
  <c r="CF663"/>
  <c r="AF661"/>
  <c r="CH658"/>
  <c r="CB656"/>
  <c r="AB655"/>
  <c r="BJ651"/>
  <c r="R650"/>
  <c r="BS648"/>
  <c r="AL647"/>
  <c r="H646"/>
  <c r="BX644"/>
  <c r="BF643"/>
  <c r="AO642"/>
  <c r="M641"/>
  <c r="CE639"/>
  <c r="AZ638"/>
  <c r="AH637"/>
  <c r="R636"/>
  <c r="BU634"/>
  <c r="BG633"/>
  <c r="AA632"/>
  <c r="M631"/>
  <c r="CB629"/>
  <c r="BJ628"/>
  <c r="AR627"/>
  <c r="AD626"/>
  <c r="CH624"/>
  <c r="BR623"/>
  <c r="AN622"/>
  <c r="W621"/>
  <c r="BX619"/>
  <c r="BJ618"/>
  <c r="AS617"/>
  <c r="P616"/>
  <c r="CF614"/>
  <c r="BN613"/>
  <c r="AX612"/>
  <c r="AG611"/>
  <c r="P610"/>
  <c r="BU608"/>
  <c r="BD607"/>
  <c r="AA606"/>
  <c r="I605"/>
  <c r="K604"/>
  <c r="AF603"/>
  <c r="BA602"/>
  <c r="BN601"/>
  <c r="CI600"/>
  <c r="W600"/>
  <c r="AR599"/>
  <c r="BM598"/>
  <c r="CH597"/>
  <c r="V597"/>
  <c r="AI596"/>
  <c r="BD595"/>
  <c r="BY594"/>
  <c r="M594"/>
  <c r="Z593"/>
  <c r="AU592"/>
  <c r="BP591"/>
  <c r="CK590"/>
  <c r="Y590"/>
  <c r="AT589"/>
  <c r="BG588"/>
  <c r="CB587"/>
  <c r="P587"/>
  <c r="AK586"/>
  <c r="AX585"/>
  <c r="BS584"/>
  <c r="G584"/>
  <c r="AB583"/>
  <c r="AW582"/>
  <c r="BR581"/>
  <c r="CE580"/>
  <c r="S580"/>
  <c r="AN579"/>
  <c r="BI578"/>
  <c r="BV577"/>
  <c r="J577"/>
  <c r="AE576"/>
  <c r="AZ575"/>
  <c r="BU574"/>
  <c r="I574"/>
  <c r="AD573"/>
  <c r="AQ572"/>
  <c r="CJ786"/>
  <c r="S731"/>
  <c r="AZ723"/>
  <c r="BR717"/>
  <c r="O711"/>
  <c r="J706"/>
  <c r="CK700"/>
  <c r="CF695"/>
  <c r="BV690"/>
  <c r="R686"/>
  <c r="O681"/>
  <c r="BQ676"/>
  <c r="BD672"/>
  <c r="CA669"/>
  <c r="AV667"/>
  <c r="CF664"/>
  <c r="AX662"/>
  <c r="U660"/>
  <c r="BG657"/>
  <c r="CG655"/>
  <c r="AH654"/>
  <c r="CA650"/>
  <c r="AG649"/>
  <c r="CI647"/>
  <c r="BD646"/>
  <c r="AF645"/>
  <c r="N644"/>
  <c r="CF642"/>
  <c r="BP641"/>
  <c r="AX640"/>
  <c r="AI639"/>
  <c r="R638"/>
  <c r="CG636"/>
  <c r="BO635"/>
  <c r="AZ634"/>
  <c r="AJ633"/>
  <c r="R632"/>
  <c r="BW630"/>
  <c r="BE629"/>
  <c r="AM628"/>
  <c r="W627"/>
  <c r="G626"/>
  <c r="BW624"/>
  <c r="BI623"/>
  <c r="AQ622"/>
  <c r="Y621"/>
  <c r="G620"/>
  <c r="BZ618"/>
  <c r="BI617"/>
  <c r="AQ616"/>
  <c r="O615"/>
  <c r="CD613"/>
  <c r="BN612"/>
  <c r="AW611"/>
  <c r="AF610"/>
  <c r="Q609"/>
  <c r="CH607"/>
  <c r="BP606"/>
  <c r="AX605"/>
  <c r="AQ604"/>
  <c r="AX603"/>
  <c r="BS602"/>
  <c r="G602"/>
  <c r="AB601"/>
  <c r="AW600"/>
  <c r="BR599"/>
  <c r="CE598"/>
  <c r="S598"/>
  <c r="AN597"/>
  <c r="BI596"/>
  <c r="BV595"/>
  <c r="J595"/>
  <c r="AE594"/>
  <c r="AZ593"/>
  <c r="BU592"/>
  <c r="I592"/>
  <c r="AD591"/>
  <c r="AQ590"/>
  <c r="BL589"/>
  <c r="CG588"/>
  <c r="U588"/>
  <c r="AH587"/>
  <c r="BC586"/>
  <c r="BX585"/>
  <c r="L585"/>
  <c r="AG584"/>
  <c r="BB583"/>
  <c r="BO582"/>
  <c r="CJ581"/>
  <c r="X581"/>
  <c r="AS580"/>
  <c r="BF579"/>
  <c r="CA578"/>
  <c r="O578"/>
  <c r="AJ577"/>
  <c r="BE576"/>
  <c r="BZ575"/>
  <c r="N575"/>
  <c r="AA574"/>
  <c r="AV573"/>
  <c r="BQ572"/>
  <c r="CG570"/>
  <c r="U570"/>
  <c r="AH569"/>
  <c r="BC568"/>
  <c r="BX567"/>
  <c r="L567"/>
  <c r="AG566"/>
  <c r="BB565"/>
  <c r="BO564"/>
  <c r="CJ563"/>
  <c r="X563"/>
  <c r="AS562"/>
  <c r="BF561"/>
  <c r="CA560"/>
  <c r="O560"/>
  <c r="AJ559"/>
  <c r="BE558"/>
  <c r="BZ557"/>
  <c r="N557"/>
  <c r="AA556"/>
  <c r="AV555"/>
  <c r="BQ554"/>
  <c r="CD553"/>
  <c r="AX821"/>
  <c r="BR732"/>
  <c r="N725"/>
  <c r="AX718"/>
  <c r="BJ712"/>
  <c r="M706"/>
  <c r="AO700"/>
  <c r="AP695"/>
  <c r="BY690"/>
  <c r="V686"/>
  <c r="X681"/>
  <c r="U676"/>
  <c r="AB672"/>
  <c r="BC669"/>
  <c r="BN666"/>
  <c r="AG664"/>
  <c r="CJ661"/>
  <c r="BL659"/>
  <c r="AR657"/>
  <c r="BQ655"/>
  <c r="Q654"/>
  <c r="BN650"/>
  <c r="AJ649"/>
  <c r="BH647"/>
  <c r="AB646"/>
  <c r="H645"/>
  <c r="BW643"/>
  <c r="BH642"/>
  <c r="AR641"/>
  <c r="N640"/>
  <c r="CE638"/>
  <c r="BA637"/>
  <c r="AJ636"/>
  <c r="R635"/>
  <c r="BX633"/>
  <c r="BF632"/>
  <c r="AQ631"/>
  <c r="L630"/>
  <c r="CA628"/>
  <c r="BK627"/>
  <c r="AU626"/>
  <c r="AD625"/>
  <c r="CI623"/>
  <c r="BQ622"/>
  <c r="AN621"/>
  <c r="V620"/>
  <c r="CA618"/>
  <c r="BJ617"/>
  <c r="AT616"/>
  <c r="AD615"/>
  <c r="CG613"/>
  <c r="BP612"/>
  <c r="AX611"/>
  <c r="AG610"/>
  <c r="S609"/>
  <c r="BW607"/>
  <c r="BF606"/>
  <c r="Z605"/>
  <c r="V604"/>
  <c r="AI603"/>
  <c r="BD602"/>
  <c r="BY601"/>
  <c r="M601"/>
  <c r="Z600"/>
  <c r="AU599"/>
  <c r="BP598"/>
  <c r="CK597"/>
  <c r="Y597"/>
  <c r="AT596"/>
  <c r="BG595"/>
  <c r="CB594"/>
  <c r="P594"/>
  <c r="AK593"/>
  <c r="AX592"/>
  <c r="BS591"/>
  <c r="G591"/>
  <c r="AB590"/>
  <c r="AW589"/>
  <c r="BR588"/>
  <c r="CE587"/>
  <c r="S587"/>
  <c r="AN586"/>
  <c r="BI585"/>
  <c r="BV584"/>
  <c r="J584"/>
  <c r="AE583"/>
  <c r="AZ582"/>
  <c r="BU581"/>
  <c r="I581"/>
  <c r="BC763"/>
  <c r="AH729"/>
  <c r="Y722"/>
  <c r="AX716"/>
  <c r="CJ709"/>
  <c r="H705"/>
  <c r="CJ699"/>
  <c r="AS695"/>
  <c r="CH690"/>
  <c r="BR685"/>
  <c r="BT680"/>
  <c r="BM675"/>
  <c r="AE672"/>
  <c r="BD669"/>
  <c r="BO666"/>
  <c r="AJ664"/>
  <c r="BS661"/>
  <c r="N659"/>
  <c r="CK656"/>
  <c r="U655"/>
  <c r="BB651"/>
  <c r="X650"/>
  <c r="CA648"/>
  <c r="AG647"/>
  <c r="CI645"/>
  <c r="BQ644"/>
  <c r="AM643"/>
  <c r="W642"/>
  <c r="CB640"/>
  <c r="BK639"/>
  <c r="AS638"/>
  <c r="AC637"/>
  <c r="L636"/>
  <c r="CB634"/>
  <c r="AZ633"/>
  <c r="AH632"/>
  <c r="S631"/>
  <c r="BU629"/>
  <c r="BC628"/>
  <c r="Z627"/>
  <c r="I626"/>
  <c r="BN624"/>
  <c r="AY623"/>
  <c r="AH622"/>
  <c r="P621"/>
  <c r="CE619"/>
  <c r="BP618"/>
  <c r="AL617"/>
  <c r="V616"/>
  <c r="BY614"/>
  <c r="BI613"/>
  <c r="AR612"/>
  <c r="L611"/>
  <c r="CF609"/>
  <c r="BB608"/>
  <c r="AL607"/>
  <c r="T606"/>
  <c r="CI604"/>
  <c r="G604"/>
  <c r="AB603"/>
  <c r="AW602"/>
  <c r="BR601"/>
  <c r="CE600"/>
  <c r="S600"/>
  <c r="AN599"/>
  <c r="BI598"/>
  <c r="BV597"/>
  <c r="J597"/>
  <c r="AE596"/>
  <c r="AZ595"/>
  <c r="BU594"/>
  <c r="I594"/>
  <c r="AD593"/>
  <c r="AQ592"/>
  <c r="BL591"/>
  <c r="CG590"/>
  <c r="U590"/>
  <c r="AH589"/>
  <c r="BC588"/>
  <c r="BX587"/>
  <c r="L587"/>
  <c r="AN723"/>
  <c r="AO694"/>
  <c r="AU677"/>
  <c r="H667"/>
  <c r="BF657"/>
  <c r="X649"/>
  <c r="O643"/>
  <c r="J638"/>
  <c r="BT634"/>
  <c r="AA631"/>
  <c r="M628"/>
  <c r="I625"/>
  <c r="CG621"/>
  <c r="BX618"/>
  <c r="BL615"/>
  <c r="AZ612"/>
  <c r="L609"/>
  <c r="AP606"/>
  <c r="H604"/>
  <c r="AY602"/>
  <c r="I601"/>
  <c r="BA599"/>
  <c r="CE597"/>
  <c r="AN596"/>
  <c r="CE594"/>
  <c r="AO593"/>
  <c r="CG591"/>
  <c r="Z590"/>
  <c r="BT588"/>
  <c r="AD587"/>
  <c r="I586"/>
  <c r="BO584"/>
  <c r="AW583"/>
  <c r="AE582"/>
  <c r="CI580"/>
  <c r="CI579"/>
  <c r="CJ578"/>
  <c r="CJ577"/>
  <c r="CJ576"/>
  <c r="CJ575"/>
  <c r="CI574"/>
  <c r="CI573"/>
  <c r="CI572"/>
  <c r="CH570"/>
  <c r="L570"/>
  <c r="Y569"/>
  <c r="AK568"/>
  <c r="AW567"/>
  <c r="BI566"/>
  <c r="BL565"/>
  <c r="BX564"/>
  <c r="CI563"/>
  <c r="N563"/>
  <c r="Q562"/>
  <c r="AD561"/>
  <c r="AP560"/>
  <c r="AS559"/>
  <c r="BD558"/>
  <c r="BP557"/>
  <c r="CB556"/>
  <c r="G556"/>
  <c r="S555"/>
  <c r="AE554"/>
  <c r="AR553"/>
  <c r="BJ552"/>
  <c r="BW551"/>
  <c r="K551"/>
  <c r="AF550"/>
  <c r="BA549"/>
  <c r="BN548"/>
  <c r="CI547"/>
  <c r="W547"/>
  <c r="AR546"/>
  <c r="BM545"/>
  <c r="CH544"/>
  <c r="V544"/>
  <c r="AI543"/>
  <c r="BD542"/>
  <c r="BY541"/>
  <c r="M541"/>
  <c r="Z540"/>
  <c r="AU539"/>
  <c r="BP538"/>
  <c r="CK537"/>
  <c r="Y537"/>
  <c r="AT536"/>
  <c r="BG535"/>
  <c r="CB534"/>
  <c r="P534"/>
  <c r="AK533"/>
  <c r="AX532"/>
  <c r="BS531"/>
  <c r="G531"/>
  <c r="AB530"/>
  <c r="AW529"/>
  <c r="BR528"/>
  <c r="CE527"/>
  <c r="S527"/>
  <c r="AN526"/>
  <c r="BI525"/>
  <c r="BV524"/>
  <c r="J524"/>
  <c r="AE523"/>
  <c r="AZ522"/>
  <c r="BU521"/>
  <c r="I521"/>
  <c r="AD520"/>
  <c r="AQ519"/>
  <c r="BL518"/>
  <c r="CG517"/>
  <c r="U517"/>
  <c r="AH516"/>
  <c r="BC515"/>
  <c r="BX514"/>
  <c r="L514"/>
  <c r="AG513"/>
  <c r="BB512"/>
  <c r="BO511"/>
  <c r="CJ510"/>
  <c r="X510"/>
  <c r="AS509"/>
  <c r="BF508"/>
  <c r="CA507"/>
  <c r="O507"/>
  <c r="AJ506"/>
  <c r="BE505"/>
  <c r="BZ504"/>
  <c r="N504"/>
  <c r="AA503"/>
  <c r="AV502"/>
  <c r="BQ501"/>
  <c r="CD500"/>
  <c r="R500"/>
  <c r="I719"/>
  <c r="BN694"/>
  <c r="AP670"/>
  <c r="CB659"/>
  <c r="BK650"/>
  <c r="CF644"/>
  <c r="BZ639"/>
  <c r="CK635"/>
  <c r="CC632"/>
  <c r="BQ629"/>
  <c r="X626"/>
  <c r="P623"/>
  <c r="BG619"/>
  <c r="AY616"/>
  <c r="BF612"/>
  <c r="AY609"/>
  <c r="AV606"/>
  <c r="AA604"/>
  <c r="BP602"/>
  <c r="K601"/>
  <c r="BE599"/>
  <c r="N598"/>
  <c r="BE596"/>
  <c r="O595"/>
  <c r="AQ593"/>
  <c r="CK591"/>
  <c r="AT590"/>
  <c r="CK588"/>
  <c r="AU587"/>
  <c r="V586"/>
  <c r="G585"/>
  <c r="BW583"/>
  <c r="BF582"/>
  <c r="AP581"/>
  <c r="AH580"/>
  <c r="AJ579"/>
  <c r="AI578"/>
  <c r="AK577"/>
  <c r="Z576"/>
  <c r="Y575"/>
  <c r="X574"/>
  <c r="Y573"/>
  <c r="X572"/>
  <c r="AF570"/>
  <c r="AJ569"/>
  <c r="AV568"/>
  <c r="BG567"/>
  <c r="BJ566"/>
  <c r="BV565"/>
  <c r="CH564"/>
  <c r="M564"/>
  <c r="Y563"/>
  <c r="AA562"/>
  <c r="AN561"/>
  <c r="AZ560"/>
  <c r="BC559"/>
  <c r="BO558"/>
  <c r="CA557"/>
  <c r="CC556"/>
  <c r="H556"/>
  <c r="T555"/>
  <c r="AF554"/>
  <c r="AJ553"/>
  <c r="BC552"/>
  <c r="BX551"/>
  <c r="L551"/>
  <c r="AG550"/>
  <c r="BB549"/>
  <c r="BO548"/>
  <c r="CJ547"/>
  <c r="X547"/>
  <c r="AS546"/>
  <c r="BF545"/>
  <c r="CA544"/>
  <c r="O544"/>
  <c r="AJ543"/>
  <c r="BE542"/>
  <c r="BZ541"/>
  <c r="N541"/>
  <c r="AA540"/>
  <c r="AV539"/>
  <c r="BQ538"/>
  <c r="CD537"/>
  <c r="R537"/>
  <c r="AM536"/>
  <c r="BH535"/>
  <c r="CC534"/>
  <c r="Q534"/>
  <c r="AL533"/>
  <c r="AY532"/>
  <c r="BT531"/>
  <c r="H531"/>
  <c r="AC530"/>
  <c r="AP529"/>
  <c r="BK528"/>
  <c r="CF527"/>
  <c r="T527"/>
  <c r="AO526"/>
  <c r="BJ525"/>
  <c r="BW524"/>
  <c r="K524"/>
  <c r="AF523"/>
  <c r="BA522"/>
  <c r="BN521"/>
  <c r="CI520"/>
  <c r="W520"/>
  <c r="AR519"/>
  <c r="BM518"/>
  <c r="CH517"/>
  <c r="V517"/>
  <c r="AI516"/>
  <c r="BD515"/>
  <c r="BY514"/>
  <c r="M514"/>
  <c r="Z513"/>
  <c r="AU512"/>
  <c r="BP511"/>
  <c r="CK510"/>
  <c r="Y510"/>
  <c r="AT712"/>
  <c r="CJ696"/>
  <c r="I676"/>
  <c r="AD666"/>
  <c r="BE654"/>
  <c r="BW646"/>
  <c r="BH641"/>
  <c r="U637"/>
  <c r="BQ633"/>
  <c r="U630"/>
  <c r="BK626"/>
  <c r="U623"/>
  <c r="AA619"/>
  <c r="BW615"/>
  <c r="BI612"/>
  <c r="BA609"/>
  <c r="BW606"/>
  <c r="AX604"/>
  <c r="CH602"/>
  <c r="AE601"/>
  <c r="BF599"/>
  <c r="O598"/>
  <c r="AP596"/>
  <c r="CH594"/>
  <c r="AE593"/>
  <c r="BF591"/>
  <c r="O590"/>
  <c r="AP588"/>
  <c r="CK586"/>
  <c r="BT585"/>
  <c r="BD584"/>
  <c r="Z583"/>
  <c r="H582"/>
  <c r="CA580"/>
  <c r="BQ579"/>
  <c r="BF578"/>
  <c r="AV577"/>
  <c r="AK576"/>
  <c r="Z575"/>
  <c r="O574"/>
  <c r="CK572"/>
  <c r="CJ570"/>
  <c r="O570"/>
  <c r="S569"/>
  <c r="AD568"/>
  <c r="AP567"/>
  <c r="AS566"/>
  <c r="BE565"/>
  <c r="BQ564"/>
  <c r="BS563"/>
  <c r="CE562"/>
  <c r="J562"/>
  <c r="W561"/>
  <c r="Z560"/>
  <c r="AL559"/>
  <c r="AX558"/>
  <c r="BI557"/>
  <c r="BU556"/>
  <c r="CG555"/>
  <c r="L555"/>
  <c r="X554"/>
  <c r="AB553"/>
  <c r="AV552"/>
  <c r="BQ551"/>
  <c r="CD550"/>
  <c r="R550"/>
  <c r="AM549"/>
  <c r="BH548"/>
  <c r="CC547"/>
  <c r="Q547"/>
  <c r="AL546"/>
  <c r="AY545"/>
  <c r="BT544"/>
  <c r="H544"/>
  <c r="AC543"/>
  <c r="AP542"/>
  <c r="BK541"/>
  <c r="CF540"/>
  <c r="T540"/>
  <c r="AO539"/>
  <c r="BJ538"/>
  <c r="BW537"/>
  <c r="K537"/>
  <c r="AF536"/>
  <c r="BA535"/>
  <c r="BN534"/>
  <c r="CI533"/>
  <c r="W533"/>
  <c r="AR532"/>
  <c r="BM531"/>
  <c r="CH530"/>
  <c r="V530"/>
  <c r="AI529"/>
  <c r="BD528"/>
  <c r="BY527"/>
  <c r="M527"/>
  <c r="Z526"/>
  <c r="AU525"/>
  <c r="BP524"/>
  <c r="CK523"/>
  <c r="Y523"/>
  <c r="AT522"/>
  <c r="BG521"/>
  <c r="CB520"/>
  <c r="P520"/>
  <c r="AK519"/>
  <c r="AX518"/>
  <c r="BS517"/>
  <c r="G517"/>
  <c r="AB516"/>
  <c r="AW515"/>
  <c r="BR514"/>
  <c r="CE513"/>
  <c r="S513"/>
  <c r="AN512"/>
  <c r="BJ733"/>
  <c r="J703"/>
  <c r="AS682"/>
  <c r="BT667"/>
  <c r="AC659"/>
  <c r="AH650"/>
  <c r="BF644"/>
  <c r="BA639"/>
  <c r="AJ635"/>
  <c r="CG631"/>
  <c r="BR628"/>
  <c r="CE624"/>
  <c r="BT621"/>
  <c r="AE618"/>
  <c r="U615"/>
  <c r="AA611"/>
  <c r="S608"/>
  <c r="BS605"/>
  <c r="BS603"/>
  <c r="AB602"/>
  <c r="BH600"/>
  <c r="Q599"/>
  <c r="AR597"/>
  <c r="CI595"/>
  <c r="AR594"/>
  <c r="BX592"/>
  <c r="AG591"/>
  <c r="BH589"/>
  <c r="Q588"/>
  <c r="BO586"/>
  <c r="AY585"/>
  <c r="AJ584"/>
  <c r="R583"/>
  <c r="BV581"/>
  <c r="BJ580"/>
  <c r="BJ579"/>
  <c r="BJ578"/>
  <c r="BK577"/>
  <c r="BJ576"/>
  <c r="BK575"/>
  <c r="BJ574"/>
  <c r="BI573"/>
  <c r="BJ572"/>
  <c r="BL570"/>
  <c r="BY569"/>
  <c r="CK568"/>
  <c r="P568"/>
  <c r="R567"/>
  <c r="AD566"/>
  <c r="AP565"/>
  <c r="AS564"/>
  <c r="BE563"/>
  <c r="BP562"/>
  <c r="BT561"/>
  <c r="CF560"/>
  <c r="K560"/>
  <c r="W559"/>
  <c r="Z558"/>
  <c r="AK557"/>
  <c r="AW556"/>
  <c r="BI555"/>
  <c r="BL554"/>
  <c r="BY553"/>
  <c r="CE552"/>
  <c r="S552"/>
  <c r="AN551"/>
  <c r="BI550"/>
  <c r="BV549"/>
  <c r="J549"/>
  <c r="AE548"/>
  <c r="AZ547"/>
  <c r="BU546"/>
  <c r="I546"/>
  <c r="AD545"/>
  <c r="AQ544"/>
  <c r="BL543"/>
  <c r="CG542"/>
  <c r="U542"/>
  <c r="AH541"/>
  <c r="BC540"/>
  <c r="BX539"/>
  <c r="L539"/>
  <c r="AG538"/>
  <c r="BB537"/>
  <c r="BO536"/>
  <c r="CJ535"/>
  <c r="X535"/>
  <c r="AS534"/>
  <c r="BF533"/>
  <c r="CA532"/>
  <c r="O532"/>
  <c r="AJ531"/>
  <c r="BE530"/>
  <c r="BZ529"/>
  <c r="N529"/>
  <c r="AA528"/>
  <c r="AV527"/>
  <c r="BQ526"/>
  <c r="CD525"/>
  <c r="R525"/>
  <c r="AM524"/>
  <c r="BH523"/>
  <c r="CC522"/>
  <c r="Q522"/>
  <c r="AL521"/>
  <c r="AY520"/>
  <c r="BT519"/>
  <c r="H519"/>
  <c r="AC518"/>
  <c r="AP517"/>
  <c r="BK516"/>
  <c r="CF515"/>
  <c r="T515"/>
  <c r="AO514"/>
  <c r="BJ513"/>
  <c r="BW512"/>
  <c r="K512"/>
  <c r="AF511"/>
  <c r="BA510"/>
  <c r="BN509"/>
  <c r="CI508"/>
  <c r="W508"/>
  <c r="AR507"/>
  <c r="BM506"/>
  <c r="CH505"/>
  <c r="V505"/>
  <c r="AI504"/>
  <c r="BD503"/>
  <c r="BY502"/>
  <c r="M502"/>
  <c r="Z501"/>
  <c r="BU727"/>
  <c r="AJ703"/>
  <c r="AO684"/>
  <c r="CD666"/>
  <c r="AK658"/>
  <c r="K649"/>
  <c r="M644"/>
  <c r="G639"/>
  <c r="I635"/>
  <c r="CI631"/>
  <c r="AL628"/>
  <c r="CJ624"/>
  <c r="AP621"/>
  <c r="AG618"/>
  <c r="AR614"/>
  <c r="AE611"/>
  <c r="CA607"/>
  <c r="AU605"/>
  <c r="BE603"/>
  <c r="N602"/>
  <c r="BI600"/>
  <c r="R599"/>
  <c r="BI597"/>
  <c r="R596"/>
  <c r="BJ594"/>
  <c r="W593"/>
  <c r="BN591"/>
  <c r="W590"/>
  <c r="BN588"/>
  <c r="Y587"/>
  <c r="CA585"/>
  <c r="BJ584"/>
  <c r="AS583"/>
  <c r="AC582"/>
  <c r="K581"/>
  <c r="I580"/>
  <c r="K579"/>
  <c r="J578"/>
  <c r="K577"/>
  <c r="K576"/>
  <c r="J575"/>
  <c r="J574"/>
  <c r="J573"/>
  <c r="I572"/>
  <c r="S570"/>
  <c r="AF569"/>
  <c r="AI568"/>
  <c r="AU567"/>
  <c r="BG566"/>
  <c r="BS565"/>
  <c r="CD564"/>
  <c r="I564"/>
  <c r="U563"/>
  <c r="AG562"/>
  <c r="AK561"/>
  <c r="AW560"/>
  <c r="BI559"/>
  <c r="BK558"/>
  <c r="BW557"/>
  <c r="CI556"/>
  <c r="N556"/>
  <c r="Q555"/>
  <c r="AB554"/>
  <c r="AO553"/>
  <c r="BH552"/>
  <c r="CC551"/>
  <c r="Q551"/>
  <c r="AL550"/>
  <c r="AY549"/>
  <c r="BT548"/>
  <c r="H548"/>
  <c r="AC547"/>
  <c r="AP546"/>
  <c r="BK545"/>
  <c r="CF544"/>
  <c r="T544"/>
  <c r="AO543"/>
  <c r="BJ542"/>
  <c r="BW541"/>
  <c r="K541"/>
  <c r="AF540"/>
  <c r="BA539"/>
  <c r="BN538"/>
  <c r="CI537"/>
  <c r="W537"/>
  <c r="AR536"/>
  <c r="BM535"/>
  <c r="CH534"/>
  <c r="V534"/>
  <c r="AI533"/>
  <c r="BD532"/>
  <c r="BY531"/>
  <c r="M531"/>
  <c r="Z530"/>
  <c r="AU529"/>
  <c r="BP528"/>
  <c r="CK527"/>
  <c r="Y527"/>
  <c r="AT526"/>
  <c r="BG525"/>
  <c r="CB524"/>
  <c r="P524"/>
  <c r="AK523"/>
  <c r="AX522"/>
  <c r="BS521"/>
  <c r="G521"/>
  <c r="AB520"/>
  <c r="AW519"/>
  <c r="BR518"/>
  <c r="CE517"/>
  <c r="S517"/>
  <c r="AN516"/>
  <c r="BI515"/>
  <c r="BV514"/>
  <c r="J514"/>
  <c r="AE513"/>
  <c r="AZ512"/>
  <c r="BU511"/>
  <c r="I511"/>
  <c r="AD510"/>
  <c r="AQ509"/>
  <c r="BL508"/>
  <c r="CG507"/>
  <c r="U507"/>
  <c r="AH506"/>
  <c r="CG735"/>
  <c r="AY707"/>
  <c r="AL690"/>
  <c r="BQ672"/>
  <c r="BG660"/>
  <c r="BS651"/>
  <c r="BB646"/>
  <c r="AO641"/>
  <c r="BF636"/>
  <c r="U633"/>
  <c r="BK629"/>
  <c r="AW626"/>
  <c r="G623"/>
  <c r="CF619"/>
  <c r="AP616"/>
  <c r="AE613"/>
  <c r="Q610"/>
  <c r="AD607"/>
  <c r="BJ604"/>
  <c r="CD602"/>
  <c r="AN601"/>
  <c r="CE599"/>
  <c r="AN598"/>
  <c r="CF596"/>
  <c r="AC595"/>
  <c r="BT593"/>
  <c r="AD592"/>
  <c r="BT590"/>
  <c r="AE589"/>
  <c r="BI587"/>
  <c r="AG586"/>
  <c r="BY584"/>
  <c r="BG583"/>
  <c r="AP582"/>
  <c r="L581"/>
  <c r="J580"/>
  <c r="L579"/>
  <c r="K578"/>
  <c r="M577"/>
  <c r="L576"/>
  <c r="K575"/>
  <c r="L574"/>
  <c r="K573"/>
  <c r="J572"/>
  <c r="T570"/>
  <c r="AG569"/>
  <c r="AJ568"/>
  <c r="AV567"/>
  <c r="BH566"/>
  <c r="BK565"/>
  <c r="BV564"/>
  <c r="CH563"/>
  <c r="M563"/>
  <c r="Y562"/>
  <c r="AL561"/>
  <c r="AX560"/>
  <c r="BJ559"/>
  <c r="BV558"/>
  <c r="CG557"/>
  <c r="L557"/>
  <c r="X556"/>
  <c r="AA555"/>
  <c r="AM554"/>
  <c r="AZ553"/>
  <c r="BQ552"/>
  <c r="CD551"/>
  <c r="R551"/>
  <c r="AM550"/>
  <c r="BH549"/>
  <c r="CC548"/>
  <c r="Q548"/>
  <c r="AL547"/>
  <c r="AY546"/>
  <c r="BT545"/>
  <c r="H545"/>
  <c r="AC544"/>
  <c r="AP543"/>
  <c r="BK542"/>
  <c r="CF541"/>
  <c r="T541"/>
  <c r="AO540"/>
  <c r="BJ539"/>
  <c r="BW538"/>
  <c r="K538"/>
  <c r="AF537"/>
  <c r="BA536"/>
  <c r="BN535"/>
  <c r="CI534"/>
  <c r="W534"/>
  <c r="AR533"/>
  <c r="BM532"/>
  <c r="CH531"/>
  <c r="V531"/>
  <c r="AI530"/>
  <c r="BD529"/>
  <c r="BY528"/>
  <c r="M528"/>
  <c r="Z527"/>
  <c r="AU526"/>
  <c r="BP525"/>
  <c r="CK524"/>
  <c r="Y524"/>
  <c r="AT523"/>
  <c r="BG522"/>
  <c r="CB521"/>
  <c r="P521"/>
  <c r="AK520"/>
  <c r="AX519"/>
  <c r="BS518"/>
  <c r="G518"/>
  <c r="AB517"/>
  <c r="AW516"/>
  <c r="BR515"/>
  <c r="CE514"/>
  <c r="S514"/>
  <c r="AN513"/>
  <c r="BI512"/>
  <c r="BV511"/>
  <c r="J511"/>
  <c r="AE510"/>
  <c r="AZ509"/>
  <c r="BU508"/>
  <c r="I508"/>
  <c r="AD507"/>
  <c r="BB678"/>
  <c r="X642"/>
  <c r="AZ627"/>
  <c r="AV615"/>
  <c r="BQ603"/>
  <c r="AM597"/>
  <c r="M591"/>
  <c r="X585"/>
  <c r="AB580"/>
  <c r="H576"/>
  <c r="Z572"/>
  <c r="AS567"/>
  <c r="BV563"/>
  <c r="BO559"/>
  <c r="AM556"/>
  <c r="BN552"/>
  <c r="AV549"/>
  <c r="W546"/>
  <c r="CF542"/>
  <c r="BG539"/>
  <c r="BN536"/>
  <c r="AV533"/>
  <c r="W530"/>
  <c r="CF526"/>
  <c r="BG523"/>
  <c r="BN520"/>
  <c r="AV517"/>
  <c r="W514"/>
  <c r="AC511"/>
  <c r="N509"/>
  <c r="BE507"/>
  <c r="AD506"/>
  <c r="J505"/>
  <c r="I504"/>
  <c r="I503"/>
  <c r="I502"/>
  <c r="I501"/>
  <c r="V500"/>
  <c r="AO499"/>
  <c r="BJ498"/>
  <c r="BW497"/>
  <c r="K497"/>
  <c r="AF496"/>
  <c r="BA495"/>
  <c r="BN494"/>
  <c r="CI493"/>
  <c r="W493"/>
  <c r="AR492"/>
  <c r="BM491"/>
  <c r="CK489"/>
  <c r="Y489"/>
  <c r="AT488"/>
  <c r="BG487"/>
  <c r="CB486"/>
  <c r="P486"/>
  <c r="AK485"/>
  <c r="AX484"/>
  <c r="BS483"/>
  <c r="G483"/>
  <c r="AB482"/>
  <c r="AW481"/>
  <c r="BR480"/>
  <c r="CE479"/>
  <c r="S479"/>
  <c r="AN478"/>
  <c r="BI477"/>
  <c r="BV476"/>
  <c r="J476"/>
  <c r="AE475"/>
  <c r="AZ474"/>
  <c r="BU473"/>
  <c r="I473"/>
  <c r="AD472"/>
  <c r="AQ471"/>
  <c r="BL470"/>
  <c r="CG469"/>
  <c r="U469"/>
  <c r="AH468"/>
  <c r="BC467"/>
  <c r="BX466"/>
  <c r="L466"/>
  <c r="AG465"/>
  <c r="BB464"/>
  <c r="BO463"/>
  <c r="CJ462"/>
  <c r="X462"/>
  <c r="AS461"/>
  <c r="BF460"/>
  <c r="CA459"/>
  <c r="O459"/>
  <c r="AJ458"/>
  <c r="BE457"/>
  <c r="BZ456"/>
  <c r="N456"/>
  <c r="AA455"/>
  <c r="AV454"/>
  <c r="BQ453"/>
  <c r="CD452"/>
  <c r="R452"/>
  <c r="AM451"/>
  <c r="BH450"/>
  <c r="CC449"/>
  <c r="Q449"/>
  <c r="AL448"/>
  <c r="AY447"/>
  <c r="BT446"/>
  <c r="H446"/>
  <c r="AC445"/>
  <c r="AP444"/>
  <c r="BK443"/>
  <c r="CF442"/>
  <c r="T442"/>
  <c r="N663"/>
  <c r="BJ640"/>
  <c r="CD627"/>
  <c r="AI614"/>
  <c r="AZ604"/>
  <c r="R598"/>
  <c r="AA591"/>
  <c r="AI585"/>
  <c r="AL580"/>
  <c r="BI575"/>
  <c r="CB570"/>
  <c r="BA567"/>
  <c r="Y564"/>
  <c r="BD560"/>
  <c r="AA557"/>
  <c r="BD553"/>
  <c r="AA550"/>
  <c r="AH547"/>
  <c r="AO544"/>
  <c r="Q541"/>
  <c r="X538"/>
  <c r="AE535"/>
  <c r="M532"/>
  <c r="T529"/>
  <c r="CC525"/>
  <c r="CJ522"/>
  <c r="I520"/>
  <c r="BY516"/>
  <c r="CF513"/>
  <c r="AD511"/>
  <c r="AU509"/>
  <c r="BV507"/>
  <c r="AS506"/>
  <c r="U505"/>
  <c r="U504"/>
  <c r="U503"/>
  <c r="T502"/>
  <c r="V501"/>
  <c r="AF500"/>
  <c r="AP499"/>
  <c r="BK498"/>
  <c r="CF497"/>
  <c r="T497"/>
  <c r="AO496"/>
  <c r="BJ495"/>
  <c r="BW494"/>
  <c r="K494"/>
  <c r="AF493"/>
  <c r="BA492"/>
  <c r="BN491"/>
  <c r="CD489"/>
  <c r="R489"/>
  <c r="AM488"/>
  <c r="BH487"/>
  <c r="CC486"/>
  <c r="Q486"/>
  <c r="AL485"/>
  <c r="AY484"/>
  <c r="BT483"/>
  <c r="H483"/>
  <c r="AC482"/>
  <c r="AP481"/>
  <c r="BK480"/>
  <c r="CF479"/>
  <c r="T479"/>
  <c r="AO478"/>
  <c r="BJ477"/>
  <c r="BW476"/>
  <c r="K476"/>
  <c r="AF475"/>
  <c r="BA474"/>
  <c r="BN473"/>
  <c r="CI472"/>
  <c r="W472"/>
  <c r="AR471"/>
  <c r="BM470"/>
  <c r="CH469"/>
  <c r="V469"/>
  <c r="AI468"/>
  <c r="BD467"/>
  <c r="BY466"/>
  <c r="M466"/>
  <c r="Z465"/>
  <c r="AU464"/>
  <c r="BP463"/>
  <c r="CK462"/>
  <c r="Y462"/>
  <c r="AT461"/>
  <c r="BG460"/>
  <c r="CB459"/>
  <c r="P459"/>
  <c r="AK458"/>
  <c r="AX457"/>
  <c r="BS456"/>
  <c r="G456"/>
  <c r="AB455"/>
  <c r="AW454"/>
  <c r="BR453"/>
  <c r="CE452"/>
  <c r="S452"/>
  <c r="AN451"/>
  <c r="BI450"/>
  <c r="BV449"/>
  <c r="J449"/>
  <c r="AE448"/>
  <c r="AZ447"/>
  <c r="BU446"/>
  <c r="I446"/>
  <c r="AD445"/>
  <c r="AQ444"/>
  <c r="BL443"/>
  <c r="CG442"/>
  <c r="U442"/>
  <c r="AH441"/>
  <c r="BC440"/>
  <c r="BX439"/>
  <c r="L439"/>
  <c r="AG438"/>
  <c r="BB437"/>
  <c r="BO436"/>
  <c r="CJ435"/>
  <c r="X435"/>
  <c r="AS434"/>
  <c r="BF433"/>
  <c r="Z774"/>
  <c r="AB663"/>
  <c r="CG638"/>
  <c r="BM626"/>
  <c r="Q613"/>
  <c r="U603"/>
  <c r="P596"/>
  <c r="CI589"/>
  <c r="CF584"/>
  <c r="AM580"/>
  <c r="BS575"/>
  <c r="CC570"/>
  <c r="Q567"/>
  <c r="CE563"/>
  <c r="BL560"/>
  <c r="CG556"/>
  <c r="BE553"/>
  <c r="AB550"/>
  <c r="AI547"/>
  <c r="J544"/>
  <c r="BZ540"/>
  <c r="BA537"/>
  <c r="AB534"/>
  <c r="AI531"/>
  <c r="J528"/>
  <c r="BZ524"/>
  <c r="BA521"/>
  <c r="AB518"/>
  <c r="AI515"/>
  <c r="J512"/>
  <c r="K510"/>
  <c r="BB508"/>
  <c r="CG506"/>
  <c r="BO505"/>
  <c r="BM504"/>
  <c r="BM503"/>
  <c r="BM502"/>
  <c r="BM501"/>
  <c r="BR500"/>
  <c r="BW499"/>
  <c r="K499"/>
  <c r="AF498"/>
  <c r="BA497"/>
  <c r="BN496"/>
  <c r="CI495"/>
  <c r="W495"/>
  <c r="AR494"/>
  <c r="BM493"/>
  <c r="CH492"/>
  <c r="V492"/>
  <c r="AI491"/>
  <c r="AY489"/>
  <c r="BT488"/>
  <c r="H488"/>
  <c r="AC487"/>
  <c r="AP486"/>
  <c r="BK485"/>
  <c r="CF484"/>
  <c r="T484"/>
  <c r="AO483"/>
  <c r="BJ482"/>
  <c r="BW481"/>
  <c r="K481"/>
  <c r="AF480"/>
  <c r="BA479"/>
  <c r="BN478"/>
  <c r="CI477"/>
  <c r="W477"/>
  <c r="AR476"/>
  <c r="BM475"/>
  <c r="CH474"/>
  <c r="V474"/>
  <c r="AI473"/>
  <c r="BD472"/>
  <c r="BY471"/>
  <c r="M471"/>
  <c r="Z470"/>
  <c r="AU469"/>
  <c r="BP468"/>
  <c r="CK467"/>
  <c r="Y467"/>
  <c r="AT466"/>
  <c r="BG465"/>
  <c r="CB464"/>
  <c r="P464"/>
  <c r="AK463"/>
  <c r="AX462"/>
  <c r="BS461"/>
  <c r="G461"/>
  <c r="AB460"/>
  <c r="AW459"/>
  <c r="BR458"/>
  <c r="CE457"/>
  <c r="S457"/>
  <c r="AN456"/>
  <c r="BI455"/>
  <c r="BV454"/>
  <c r="J454"/>
  <c r="AE453"/>
  <c r="AZ452"/>
  <c r="BU451"/>
  <c r="I451"/>
  <c r="AD450"/>
  <c r="AQ449"/>
  <c r="BL448"/>
  <c r="CG447"/>
  <c r="U447"/>
  <c r="AH446"/>
  <c r="BC445"/>
  <c r="BX444"/>
  <c r="L444"/>
  <c r="AG443"/>
  <c r="BB442"/>
  <c r="BO441"/>
  <c r="CJ440"/>
  <c r="X440"/>
  <c r="AS439"/>
  <c r="BF438"/>
  <c r="CA437"/>
  <c r="O437"/>
  <c r="AJ436"/>
  <c r="BE435"/>
  <c r="BZ434"/>
  <c r="N434"/>
  <c r="AA433"/>
  <c r="AI693"/>
  <c r="CJ648"/>
  <c r="AP629"/>
  <c r="AR617"/>
  <c r="CH603"/>
  <c r="AH598"/>
  <c r="H592"/>
  <c r="AV585"/>
  <c r="AV580"/>
  <c r="AB576"/>
  <c r="AM572"/>
  <c r="M568"/>
  <c r="AH564"/>
  <c r="BM560"/>
  <c r="AJ557"/>
  <c r="BM553"/>
  <c r="BO550"/>
  <c r="BV547"/>
  <c r="AW544"/>
  <c r="BE541"/>
  <c r="BL538"/>
  <c r="AM535"/>
  <c r="BA532"/>
  <c r="AB529"/>
  <c r="AI526"/>
  <c r="AP523"/>
  <c r="Q520"/>
  <c r="Y517"/>
  <c r="AF514"/>
  <c r="AK511"/>
  <c r="AW509"/>
  <c r="CB507"/>
  <c r="AU506"/>
  <c r="AI505"/>
  <c r="AH504"/>
  <c r="AH503"/>
  <c r="AH502"/>
  <c r="AI501"/>
  <c r="AR500"/>
  <c r="BH499"/>
  <c r="CC498"/>
  <c r="Q498"/>
  <c r="AL497"/>
  <c r="AY496"/>
  <c r="BT495"/>
  <c r="H495"/>
  <c r="AC494"/>
  <c r="AP493"/>
  <c r="BK492"/>
  <c r="CF491"/>
  <c r="T491"/>
  <c r="AH673"/>
  <c r="AM639"/>
  <c r="BA625"/>
  <c r="BA613"/>
  <c r="BF602"/>
  <c r="G597"/>
  <c r="CB590"/>
  <c r="AS584"/>
  <c r="G580"/>
  <c r="AC576"/>
  <c r="Q570"/>
  <c r="CE566"/>
  <c r="S563"/>
  <c r="CH559"/>
  <c r="BE556"/>
  <c r="AD553"/>
  <c r="AJ550"/>
  <c r="K547"/>
  <c r="R544"/>
  <c r="CH540"/>
  <c r="G538"/>
  <c r="N535"/>
  <c r="BW531"/>
  <c r="CD528"/>
  <c r="BL525"/>
  <c r="BS522"/>
  <c r="BZ519"/>
  <c r="BB516"/>
  <c r="BI513"/>
  <c r="O511"/>
  <c r="AL509"/>
  <c r="BM507"/>
  <c r="AK506"/>
  <c r="Z505"/>
  <c r="Y504"/>
  <c r="Y503"/>
  <c r="Y502"/>
  <c r="Y501"/>
  <c r="AA500"/>
  <c r="AS499"/>
  <c r="BF498"/>
  <c r="CA497"/>
  <c r="O497"/>
  <c r="AJ496"/>
  <c r="BE495"/>
  <c r="BZ494"/>
  <c r="N494"/>
  <c r="AA493"/>
  <c r="AV492"/>
  <c r="BQ491"/>
  <c r="CG489"/>
  <c r="U489"/>
  <c r="AH488"/>
  <c r="BC487"/>
  <c r="BX486"/>
  <c r="L486"/>
  <c r="AG485"/>
  <c r="BB484"/>
  <c r="BO483"/>
  <c r="CJ482"/>
  <c r="X482"/>
  <c r="AS481"/>
  <c r="BF480"/>
  <c r="CA479"/>
  <c r="O479"/>
  <c r="AJ478"/>
  <c r="BE477"/>
  <c r="BZ476"/>
  <c r="N476"/>
  <c r="AA475"/>
  <c r="AV474"/>
  <c r="BQ473"/>
  <c r="CD472"/>
  <c r="R472"/>
  <c r="AM471"/>
  <c r="BH470"/>
  <c r="CC469"/>
  <c r="Q469"/>
  <c r="AL468"/>
  <c r="AY467"/>
  <c r="BT466"/>
  <c r="H466"/>
  <c r="AC465"/>
  <c r="AP464"/>
  <c r="BK463"/>
  <c r="CF462"/>
  <c r="T462"/>
  <c r="AO461"/>
  <c r="BJ460"/>
  <c r="BW459"/>
  <c r="K459"/>
  <c r="AF458"/>
  <c r="BA457"/>
  <c r="BN456"/>
  <c r="CI455"/>
  <c r="W455"/>
  <c r="AR454"/>
  <c r="BM453"/>
  <c r="CH452"/>
  <c r="V452"/>
  <c r="AI451"/>
  <c r="BD450"/>
  <c r="BY449"/>
  <c r="M449"/>
  <c r="Z448"/>
  <c r="AU447"/>
  <c r="BP446"/>
  <c r="CK445"/>
  <c r="Y445"/>
  <c r="AT444"/>
  <c r="BG443"/>
  <c r="CB442"/>
  <c r="P442"/>
  <c r="AK441"/>
  <c r="AX440"/>
  <c r="BS439"/>
  <c r="G439"/>
  <c r="AB438"/>
  <c r="AW437"/>
  <c r="BR436"/>
  <c r="CE435"/>
  <c r="S435"/>
  <c r="AN434"/>
  <c r="BI433"/>
  <c r="BV432"/>
  <c r="J432"/>
  <c r="AE431"/>
  <c r="AZ430"/>
  <c r="BU429"/>
  <c r="I429"/>
  <c r="AD428"/>
  <c r="AQ427"/>
  <c r="BL426"/>
  <c r="CG425"/>
  <c r="U425"/>
  <c r="AH424"/>
  <c r="BC423"/>
  <c r="BX422"/>
  <c r="L422"/>
  <c r="AG421"/>
  <c r="BB420"/>
  <c r="BO419"/>
  <c r="CJ418"/>
  <c r="X418"/>
  <c r="CB712"/>
  <c r="BC647"/>
  <c r="Z632"/>
  <c r="AS620"/>
  <c r="P607"/>
  <c r="BW597"/>
  <c r="BG591"/>
  <c r="N586"/>
  <c r="S581"/>
  <c r="AD577"/>
  <c r="AW572"/>
  <c r="BS567"/>
  <c r="AR564"/>
  <c r="BV560"/>
  <c r="I557"/>
  <c r="AL553"/>
  <c r="AQ550"/>
  <c r="R547"/>
  <c r="Y544"/>
  <c r="BU641"/>
  <c r="AQ594"/>
  <c r="G574"/>
  <c r="L562"/>
  <c r="BQ548"/>
  <c r="P538"/>
  <c r="AJ529"/>
  <c r="H522"/>
  <c r="CA514"/>
  <c r="BT507"/>
  <c r="BI504"/>
  <c r="AL501"/>
  <c r="W499"/>
  <c r="BR496"/>
  <c r="AE494"/>
  <c r="AG492"/>
  <c r="AU489"/>
  <c r="BV487"/>
  <c r="AI486"/>
  <c r="CA484"/>
  <c r="AJ483"/>
  <c r="CA481"/>
  <c r="AK480"/>
  <c r="BO478"/>
  <c r="X477"/>
  <c r="BP475"/>
  <c r="Y474"/>
  <c r="BQ472"/>
  <c r="J471"/>
  <c r="BD469"/>
  <c r="O468"/>
  <c r="BE466"/>
  <c r="O465"/>
  <c r="AP463"/>
  <c r="CJ461"/>
  <c r="AU460"/>
  <c r="CK458"/>
  <c r="AU457"/>
  <c r="BV455"/>
  <c r="AI454"/>
  <c r="CA452"/>
  <c r="AJ451"/>
  <c r="CA449"/>
  <c r="AK448"/>
  <c r="BO446"/>
  <c r="X445"/>
  <c r="BP443"/>
  <c r="Y442"/>
  <c r="BZ440"/>
  <c r="BJ439"/>
  <c r="AT438"/>
  <c r="AB437"/>
  <c r="J436"/>
  <c r="BN434"/>
  <c r="AW433"/>
  <c r="AU432"/>
  <c r="BG431"/>
  <c r="BS430"/>
  <c r="CE429"/>
  <c r="J429"/>
  <c r="U428"/>
  <c r="AG427"/>
  <c r="AJ426"/>
  <c r="AV425"/>
  <c r="BI424"/>
  <c r="BL423"/>
  <c r="BW422"/>
  <c r="CI421"/>
  <c r="N421"/>
  <c r="Q420"/>
  <c r="AC419"/>
  <c r="AO418"/>
  <c r="BE417"/>
  <c r="BZ416"/>
  <c r="N416"/>
  <c r="AA415"/>
  <c r="AV414"/>
  <c r="BQ413"/>
  <c r="CD412"/>
  <c r="R412"/>
  <c r="AM411"/>
  <c r="BH410"/>
  <c r="BW407"/>
  <c r="K407"/>
  <c r="AF406"/>
  <c r="BA405"/>
  <c r="BN404"/>
  <c r="CI403"/>
  <c r="W403"/>
  <c r="AR402"/>
  <c r="BM401"/>
  <c r="CH400"/>
  <c r="V400"/>
  <c r="AI399"/>
  <c r="BD398"/>
  <c r="BY397"/>
  <c r="M397"/>
  <c r="Z396"/>
  <c r="AU395"/>
  <c r="BP394"/>
  <c r="CK393"/>
  <c r="Y393"/>
  <c r="AT392"/>
  <c r="BG391"/>
  <c r="CB390"/>
  <c r="P390"/>
  <c r="AK389"/>
  <c r="AX388"/>
  <c r="BS387"/>
  <c r="G387"/>
  <c r="AB386"/>
  <c r="AW385"/>
  <c r="BR384"/>
  <c r="CE383"/>
  <c r="S383"/>
  <c r="AN382"/>
  <c r="BI381"/>
  <c r="BV380"/>
  <c r="J380"/>
  <c r="AE379"/>
  <c r="AZ378"/>
  <c r="BU377"/>
  <c r="I377"/>
  <c r="AD376"/>
  <c r="AQ375"/>
  <c r="BL374"/>
  <c r="CG373"/>
  <c r="U373"/>
  <c r="AH372"/>
  <c r="BC371"/>
  <c r="BX370"/>
  <c r="L370"/>
  <c r="AG369"/>
  <c r="BB368"/>
  <c r="BO367"/>
  <c r="CJ366"/>
  <c r="X366"/>
  <c r="AS365"/>
  <c r="BF364"/>
  <c r="CA363"/>
  <c r="O363"/>
  <c r="AJ362"/>
  <c r="BE361"/>
  <c r="BZ360"/>
  <c r="N360"/>
  <c r="AA359"/>
  <c r="AV358"/>
  <c r="BQ357"/>
  <c r="CD356"/>
  <c r="R356"/>
  <c r="AM355"/>
  <c r="BH354"/>
  <c r="CC353"/>
  <c r="Q353"/>
  <c r="AL352"/>
  <c r="AY351"/>
  <c r="BT350"/>
  <c r="H350"/>
  <c r="AC349"/>
  <c r="AP348"/>
  <c r="BK347"/>
  <c r="CF346"/>
  <c r="T346"/>
  <c r="AO345"/>
  <c r="BJ344"/>
  <c r="BW343"/>
  <c r="K343"/>
  <c r="AF342"/>
  <c r="BA341"/>
  <c r="BN340"/>
  <c r="CI339"/>
  <c r="W339"/>
  <c r="AR338"/>
  <c r="BM337"/>
  <c r="CH336"/>
  <c r="V336"/>
  <c r="AI335"/>
  <c r="BD334"/>
  <c r="BY333"/>
  <c r="M333"/>
  <c r="Z332"/>
  <c r="AU331"/>
  <c r="BP330"/>
  <c r="CK329"/>
  <c r="Y329"/>
  <c r="AT328"/>
  <c r="BJ326"/>
  <c r="BW325"/>
  <c r="K325"/>
  <c r="AF324"/>
  <c r="BA323"/>
  <c r="BN322"/>
  <c r="CI321"/>
  <c r="W321"/>
  <c r="AR320"/>
  <c r="BM319"/>
  <c r="CH318"/>
  <c r="V318"/>
  <c r="AI317"/>
  <c r="BD316"/>
  <c r="BY315"/>
  <c r="M315"/>
  <c r="Z314"/>
  <c r="AU313"/>
  <c r="BP312"/>
  <c r="CK311"/>
  <c r="Y311"/>
  <c r="AT310"/>
  <c r="BG309"/>
  <c r="CB308"/>
  <c r="P308"/>
  <c r="AK307"/>
  <c r="AX306"/>
  <c r="BS305"/>
  <c r="G305"/>
  <c r="AB304"/>
  <c r="AW303"/>
  <c r="BR302"/>
  <c r="CE301"/>
  <c r="S301"/>
  <c r="AN300"/>
  <c r="BI299"/>
  <c r="BV298"/>
  <c r="J298"/>
  <c r="AE297"/>
  <c r="AZ296"/>
  <c r="BU295"/>
  <c r="I295"/>
  <c r="AD294"/>
  <c r="AQ293"/>
  <c r="BL292"/>
  <c r="CG291"/>
  <c r="U291"/>
  <c r="AH290"/>
  <c r="AA623"/>
  <c r="AF590"/>
  <c r="BS570"/>
  <c r="AX555"/>
  <c r="K542"/>
  <c r="BX534"/>
  <c r="BU525"/>
  <c r="BQ516"/>
  <c r="T510"/>
  <c r="AY506"/>
  <c r="BQ503"/>
  <c r="H501"/>
  <c r="BQ498"/>
  <c r="BA496"/>
  <c r="BC494"/>
  <c r="BE492"/>
  <c r="BL489"/>
  <c r="Y488"/>
  <c r="BQ486"/>
  <c r="J485"/>
  <c r="BA483"/>
  <c r="CB481"/>
  <c r="AO480"/>
  <c r="CG478"/>
  <c r="Z477"/>
  <c r="BQ475"/>
  <c r="J474"/>
  <c r="BE472"/>
  <c r="N471"/>
  <c r="AP469"/>
  <c r="CG467"/>
  <c r="Z466"/>
  <c r="BU464"/>
  <c r="AD463"/>
  <c r="BF461"/>
  <c r="P460"/>
  <c r="AP458"/>
  <c r="CK456"/>
  <c r="AT455"/>
  <c r="BV453"/>
  <c r="AF452"/>
  <c r="BF450"/>
  <c r="P449"/>
  <c r="BJ447"/>
  <c r="U446"/>
  <c r="AV444"/>
  <c r="BV442"/>
  <c r="AT441"/>
  <c r="AC440"/>
  <c r="K439"/>
  <c r="CD437"/>
  <c r="BL436"/>
  <c r="AT435"/>
  <c r="AB434"/>
  <c r="N433"/>
  <c r="U432"/>
  <c r="AG431"/>
  <c r="AI430"/>
  <c r="AU429"/>
  <c r="BG428"/>
  <c r="BS427"/>
  <c r="CE426"/>
  <c r="J426"/>
  <c r="V425"/>
  <c r="AI424"/>
  <c r="AT423"/>
  <c r="BF422"/>
  <c r="BR421"/>
  <c r="BU420"/>
  <c r="CG419"/>
  <c r="L419"/>
  <c r="W418"/>
  <c r="AH417"/>
  <c r="BC416"/>
  <c r="BX415"/>
  <c r="L415"/>
  <c r="AG414"/>
  <c r="BB413"/>
  <c r="BO412"/>
  <c r="CJ411"/>
  <c r="X411"/>
  <c r="AS410"/>
  <c r="BH407"/>
  <c r="CC406"/>
  <c r="Q406"/>
  <c r="AL405"/>
  <c r="AY404"/>
  <c r="BT403"/>
  <c r="H403"/>
  <c r="AC402"/>
  <c r="AP401"/>
  <c r="BK400"/>
  <c r="CF399"/>
  <c r="T399"/>
  <c r="AO398"/>
  <c r="BJ397"/>
  <c r="BW396"/>
  <c r="K396"/>
  <c r="AF395"/>
  <c r="BA394"/>
  <c r="BN393"/>
  <c r="CI392"/>
  <c r="W392"/>
  <c r="AR391"/>
  <c r="BM390"/>
  <c r="CH389"/>
  <c r="V389"/>
  <c r="AI388"/>
  <c r="BD387"/>
  <c r="BY386"/>
  <c r="M386"/>
  <c r="Z385"/>
  <c r="AU384"/>
  <c r="BP383"/>
  <c r="CK382"/>
  <c r="Y382"/>
  <c r="AT381"/>
  <c r="BG380"/>
  <c r="CB379"/>
  <c r="P379"/>
  <c r="AK378"/>
  <c r="AX377"/>
  <c r="BS376"/>
  <c r="G376"/>
  <c r="AB375"/>
  <c r="AW374"/>
  <c r="BR373"/>
  <c r="CE372"/>
  <c r="S372"/>
  <c r="AN371"/>
  <c r="BI370"/>
  <c r="BV369"/>
  <c r="J369"/>
  <c r="AE368"/>
  <c r="AZ367"/>
  <c r="BU366"/>
  <c r="I366"/>
  <c r="AD365"/>
  <c r="AQ364"/>
  <c r="BL363"/>
  <c r="CG362"/>
  <c r="U362"/>
  <c r="AH361"/>
  <c r="BC360"/>
  <c r="BX359"/>
  <c r="L359"/>
  <c r="AG358"/>
  <c r="BB357"/>
  <c r="BO356"/>
  <c r="CJ355"/>
  <c r="X355"/>
  <c r="AS354"/>
  <c r="BF353"/>
  <c r="CA352"/>
  <c r="O352"/>
  <c r="AJ351"/>
  <c r="BE350"/>
  <c r="BZ349"/>
  <c r="N349"/>
  <c r="AA348"/>
  <c r="AV347"/>
  <c r="BQ346"/>
  <c r="CD345"/>
  <c r="R345"/>
  <c r="AM344"/>
  <c r="BH343"/>
  <c r="CC342"/>
  <c r="Q342"/>
  <c r="AL341"/>
  <c r="AY340"/>
  <c r="BT339"/>
  <c r="H339"/>
  <c r="AC338"/>
  <c r="AP337"/>
  <c r="BK336"/>
  <c r="CF335"/>
  <c r="T335"/>
  <c r="AO334"/>
  <c r="BJ333"/>
  <c r="BW332"/>
  <c r="K332"/>
  <c r="BX1044"/>
  <c r="AH1033"/>
  <c r="CG1010"/>
  <c r="BS1005"/>
  <c r="AK1055"/>
  <c r="AL1037"/>
  <c r="AJ1021"/>
  <c r="BM990"/>
  <c r="AM1017"/>
  <c r="BF987"/>
  <c r="CF959"/>
  <c r="AS1029"/>
  <c r="CG1028"/>
  <c r="BP1032"/>
  <c r="AH1023"/>
  <c r="BN1002"/>
  <c r="I973"/>
  <c r="AX958"/>
  <c r="AM1001"/>
  <c r="BJ981"/>
  <c r="AW965"/>
  <c r="AQ951"/>
  <c r="CB1001"/>
  <c r="BA981"/>
  <c r="W965"/>
  <c r="Q951"/>
  <c r="U1024"/>
  <c r="BE990"/>
  <c r="AW972"/>
  <c r="AQ1008"/>
  <c r="CG988"/>
  <c r="O976"/>
  <c r="BM965"/>
  <c r="CC956"/>
  <c r="BR1035"/>
  <c r="I986"/>
  <c r="G965"/>
  <c r="AK952"/>
  <c r="H944"/>
  <c r="BK937"/>
  <c r="BA931"/>
  <c r="AI925"/>
  <c r="BU1015"/>
  <c r="M981"/>
  <c r="BK962"/>
  <c r="BF950"/>
  <c r="BS942"/>
  <c r="BI936"/>
  <c r="AQ930"/>
  <c r="AG924"/>
  <c r="K994"/>
  <c r="CI969"/>
  <c r="R956"/>
  <c r="BE946"/>
  <c r="BS939"/>
  <c r="BI933"/>
  <c r="AQ927"/>
  <c r="AG921"/>
  <c r="BF995"/>
  <c r="CC970"/>
  <c r="CA956"/>
  <c r="CB946"/>
  <c r="CJ939"/>
  <c r="BZ933"/>
  <c r="CG1008"/>
  <c r="I978"/>
  <c r="AV960"/>
  <c r="BQ948"/>
  <c r="AN941"/>
  <c r="AD935"/>
  <c r="L929"/>
  <c r="CA922"/>
  <c r="AO969"/>
  <c r="AG941"/>
  <c r="AS926"/>
  <c r="CG917"/>
  <c r="BO911"/>
  <c r="BE905"/>
  <c r="AM899"/>
  <c r="BL1005"/>
  <c r="AT951"/>
  <c r="G932"/>
  <c r="BL920"/>
  <c r="AT914"/>
  <c r="AB908"/>
  <c r="J902"/>
  <c r="CB894"/>
  <c r="I1034"/>
  <c r="S954"/>
  <c r="BU933"/>
  <c r="BS921"/>
  <c r="Z915"/>
  <c r="P909"/>
  <c r="CE902"/>
  <c r="BP895"/>
  <c r="AD988"/>
  <c r="BU946"/>
  <c r="BH931"/>
  <c r="AD925"/>
  <c r="AW920"/>
  <c r="AH917"/>
  <c r="AG914"/>
  <c r="X911"/>
  <c r="O908"/>
  <c r="N905"/>
  <c r="CD901"/>
  <c r="CC898"/>
  <c r="L1049"/>
  <c r="BM983"/>
  <c r="L960"/>
  <c r="CF945"/>
  <c r="N937"/>
  <c r="AP929"/>
  <c r="AB923"/>
  <c r="AO919"/>
  <c r="AF916"/>
  <c r="W913"/>
  <c r="V910"/>
  <c r="M907"/>
  <c r="CK903"/>
  <c r="AO978"/>
  <c r="V938"/>
  <c r="BT920"/>
  <c r="AE912"/>
  <c r="AP904"/>
  <c r="BL897"/>
  <c r="CC891"/>
  <c r="AW888"/>
  <c r="AA886"/>
  <c r="BQ884"/>
  <c r="R883"/>
  <c r="BH881"/>
  <c r="Q880"/>
  <c r="AY878"/>
  <c r="H877"/>
  <c r="AP875"/>
  <c r="CF873"/>
  <c r="AO872"/>
  <c r="BW870"/>
  <c r="AF869"/>
  <c r="BN867"/>
  <c r="W866"/>
  <c r="BM864"/>
  <c r="V863"/>
  <c r="BD861"/>
  <c r="M860"/>
  <c r="AU858"/>
  <c r="CK856"/>
  <c r="AT855"/>
  <c r="CB853"/>
  <c r="AK852"/>
  <c r="BS850"/>
  <c r="AB849"/>
  <c r="BR847"/>
  <c r="S846"/>
  <c r="BI844"/>
  <c r="J843"/>
  <c r="AZ841"/>
  <c r="I840"/>
  <c r="V982"/>
  <c r="AU957"/>
  <c r="J942"/>
  <c r="AR931"/>
  <c r="AD995"/>
  <c r="AV954"/>
  <c r="AX941"/>
  <c r="AO930"/>
  <c r="AU921"/>
  <c r="BW916"/>
  <c r="CA912"/>
  <c r="CH908"/>
  <c r="Z904"/>
  <c r="AI900"/>
  <c r="U897"/>
  <c r="AU893"/>
  <c r="BD891"/>
  <c r="CA889"/>
  <c r="S888"/>
  <c r="BI886"/>
  <c r="J885"/>
  <c r="AZ883"/>
  <c r="I882"/>
  <c r="AQ880"/>
  <c r="CG878"/>
  <c r="AH877"/>
  <c r="BX875"/>
  <c r="AG874"/>
  <c r="BO872"/>
  <c r="X871"/>
  <c r="BF869"/>
  <c r="O868"/>
  <c r="BE866"/>
  <c r="N865"/>
  <c r="AV863"/>
  <c r="CD861"/>
  <c r="AM860"/>
  <c r="CC858"/>
  <c r="AL857"/>
  <c r="BT855"/>
  <c r="AC854"/>
  <c r="BK852"/>
  <c r="T851"/>
  <c r="BJ849"/>
  <c r="K848"/>
  <c r="BA846"/>
  <c r="CI844"/>
  <c r="AR843"/>
  <c r="CH841"/>
  <c r="AI840"/>
  <c r="Q993"/>
  <c r="BP957"/>
  <c r="BY942"/>
  <c r="BG931"/>
  <c r="H923"/>
  <c r="AE918"/>
  <c r="AN914"/>
  <c r="AO910"/>
  <c r="H906"/>
  <c r="I902"/>
  <c r="CD898"/>
  <c r="CE894"/>
  <c r="BA987"/>
  <c r="BQ953"/>
  <c r="I941"/>
  <c r="I931"/>
  <c r="AT923"/>
  <c r="BC918"/>
  <c r="BL914"/>
  <c r="BM910"/>
  <c r="AF906"/>
  <c r="AG902"/>
  <c r="AD899"/>
  <c r="AE895"/>
  <c r="G893"/>
  <c r="U891"/>
  <c r="AJ889"/>
  <c r="BD1022"/>
  <c r="BA968"/>
  <c r="R948"/>
  <c r="BC935"/>
  <c r="AB926"/>
  <c r="O920"/>
  <c r="S916"/>
  <c r="W912"/>
  <c r="BW907"/>
  <c r="BX903"/>
  <c r="AO900"/>
  <c r="Z897"/>
  <c r="BH893"/>
  <c r="BP891"/>
  <c r="G890"/>
  <c r="AL888"/>
  <c r="BT886"/>
  <c r="AC885"/>
  <c r="BK883"/>
  <c r="T882"/>
  <c r="BJ880"/>
  <c r="K879"/>
  <c r="BA877"/>
  <c r="CI875"/>
  <c r="AR874"/>
  <c r="CH872"/>
  <c r="AI871"/>
  <c r="BY869"/>
  <c r="Z868"/>
  <c r="BP866"/>
  <c r="Y865"/>
  <c r="BG863"/>
  <c r="P862"/>
  <c r="AX860"/>
  <c r="G859"/>
  <c r="AW857"/>
  <c r="CE855"/>
  <c r="AN854"/>
  <c r="BV852"/>
  <c r="AE851"/>
  <c r="BU849"/>
  <c r="AD848"/>
  <c r="BL846"/>
  <c r="CB973"/>
  <c r="CH945"/>
  <c r="AH934"/>
  <c r="BV925"/>
  <c r="AJ919"/>
  <c r="AT915"/>
  <c r="BC1027"/>
  <c r="AC970"/>
  <c r="R949"/>
  <c r="BA937"/>
  <c r="AF928"/>
  <c r="H921"/>
  <c r="AG923"/>
  <c r="N907"/>
  <c r="BY897"/>
  <c r="BI891"/>
  <c r="P888"/>
  <c r="BP885"/>
  <c r="X883"/>
  <c r="BI880"/>
  <c r="N878"/>
  <c r="BQ875"/>
  <c r="U873"/>
  <c r="BS870"/>
  <c r="AA868"/>
  <c r="BN865"/>
  <c r="AE863"/>
  <c r="BT860"/>
  <c r="Z858"/>
  <c r="BX855"/>
  <c r="AQ853"/>
  <c r="CE850"/>
  <c r="BR915"/>
  <c r="AR903"/>
  <c r="AX894"/>
  <c r="BE890"/>
  <c r="AM887"/>
  <c r="CB884"/>
  <c r="AT882"/>
  <c r="L880"/>
  <c r="BK877"/>
  <c r="AF875"/>
  <c r="BQ872"/>
  <c r="V870"/>
  <c r="BL867"/>
  <c r="AC865"/>
  <c r="CA862"/>
  <c r="AV860"/>
  <c r="CI857"/>
  <c r="AM855"/>
  <c r="CB852"/>
  <c r="AT850"/>
  <c r="L848"/>
  <c r="BP845"/>
  <c r="BQ843"/>
  <c r="BE841"/>
  <c r="BM839"/>
  <c r="V838"/>
  <c r="BD836"/>
  <c r="M835"/>
  <c r="AU833"/>
  <c r="CK831"/>
  <c r="AT830"/>
  <c r="CB828"/>
  <c r="AK827"/>
  <c r="BS825"/>
  <c r="AB824"/>
  <c r="BR822"/>
  <c r="AX911"/>
  <c r="AA901"/>
  <c r="AH893"/>
  <c r="BA889"/>
  <c r="BV886"/>
  <c r="AQ884"/>
  <c r="CD881"/>
  <c r="AH879"/>
  <c r="BW876"/>
  <c r="AP874"/>
  <c r="G872"/>
  <c r="BG869"/>
  <c r="N867"/>
  <c r="AZ864"/>
  <c r="Q862"/>
  <c r="BG859"/>
  <c r="X857"/>
  <c r="BV854"/>
  <c r="AQ852"/>
  <c r="CD849"/>
  <c r="AH847"/>
  <c r="CB844"/>
  <c r="AS905"/>
  <c r="BA894"/>
  <c r="BK890"/>
  <c r="BC887"/>
  <c r="V885"/>
  <c r="BJ882"/>
  <c r="AB880"/>
  <c r="BO877"/>
  <c r="AI875"/>
  <c r="BT872"/>
  <c r="AL870"/>
  <c r="CB867"/>
  <c r="AS865"/>
  <c r="J863"/>
  <c r="AY860"/>
  <c r="R858"/>
  <c r="BC855"/>
  <c r="V853"/>
  <c r="BJ850"/>
  <c r="AB848"/>
  <c r="BR845"/>
  <c r="AW843"/>
  <c r="AM841"/>
  <c r="AQ839"/>
  <c r="AJ910"/>
  <c r="AQ900"/>
  <c r="BK892"/>
  <c r="U889"/>
  <c r="AM886"/>
  <c r="H884"/>
  <c r="AU881"/>
  <c r="L879"/>
  <c r="AZ876"/>
  <c r="S874"/>
  <c r="BE871"/>
  <c r="K869"/>
  <c r="AY866"/>
  <c r="P864"/>
  <c r="BP861"/>
  <c r="X859"/>
  <c r="BI856"/>
  <c r="N854"/>
  <c r="BQ851"/>
  <c r="U849"/>
  <c r="BS846"/>
  <c r="BH844"/>
  <c r="BI842"/>
  <c r="BI840"/>
  <c r="CK838"/>
  <c r="AT837"/>
  <c r="CB835"/>
  <c r="AK834"/>
  <c r="BS832"/>
  <c r="AB831"/>
  <c r="BR829"/>
  <c r="AY920"/>
  <c r="X906"/>
  <c r="R895"/>
  <c r="BN890"/>
  <c r="AS887"/>
  <c r="L885"/>
  <c r="BA882"/>
  <c r="R880"/>
  <c r="BE877"/>
  <c r="M875"/>
  <c r="BK872"/>
  <c r="AB870"/>
  <c r="CE867"/>
  <c r="AI865"/>
  <c r="BU862"/>
  <c r="AB860"/>
  <c r="CB857"/>
  <c r="AS855"/>
  <c r="L853"/>
  <c r="BA850"/>
  <c r="R848"/>
  <c r="BJ845"/>
  <c r="AL909"/>
  <c r="BO885"/>
  <c r="S876"/>
  <c r="BB866"/>
  <c r="CA856"/>
  <c r="CA847"/>
  <c r="CH842"/>
  <c r="BV839"/>
  <c r="BK837"/>
  <c r="BJ835"/>
  <c r="BL833"/>
  <c r="BK831"/>
  <c r="BK829"/>
  <c r="BR827"/>
  <c r="CG825"/>
  <c r="X824"/>
  <c r="AM822"/>
  <c r="BX820"/>
  <c r="AG819"/>
  <c r="BO817"/>
  <c r="X816"/>
  <c r="BQ813"/>
  <c r="R812"/>
  <c r="BH810"/>
  <c r="Q809"/>
  <c r="AY807"/>
  <c r="H806"/>
  <c r="AP804"/>
  <c r="CF802"/>
  <c r="AO801"/>
  <c r="BW799"/>
  <c r="AF798"/>
  <c r="BN796"/>
  <c r="W795"/>
  <c r="BM793"/>
  <c r="V792"/>
  <c r="BD790"/>
  <c r="M789"/>
  <c r="AU787"/>
  <c r="CK785"/>
  <c r="AT784"/>
  <c r="CB782"/>
  <c r="AK781"/>
  <c r="BS779"/>
  <c r="AB778"/>
  <c r="BR776"/>
  <c r="S775"/>
  <c r="BI773"/>
  <c r="J772"/>
  <c r="AZ770"/>
  <c r="I769"/>
  <c r="BI898"/>
  <c r="BG883"/>
  <c r="AQ873"/>
  <c r="Q863"/>
  <c r="CK852"/>
  <c r="AE845"/>
  <c r="BU841"/>
  <c r="CG838"/>
  <c r="CG836"/>
  <c r="CH834"/>
  <c r="CH832"/>
  <c r="CG830"/>
  <c r="CG828"/>
  <c r="P827"/>
  <c r="AO825"/>
  <c r="BL823"/>
  <c r="CJ821"/>
  <c r="AS820"/>
  <c r="CA818"/>
  <c r="AJ817"/>
  <c r="CC814"/>
  <c r="AL813"/>
  <c r="BT811"/>
  <c r="AC810"/>
  <c r="BK808"/>
  <c r="T807"/>
  <c r="BJ805"/>
  <c r="K804"/>
  <c r="BA802"/>
  <c r="CI800"/>
  <c r="AR799"/>
  <c r="CH797"/>
  <c r="AI796"/>
  <c r="BY794"/>
  <c r="Z793"/>
  <c r="BP791"/>
  <c r="Y790"/>
  <c r="BG788"/>
  <c r="P787"/>
  <c r="AX785"/>
  <c r="G784"/>
  <c r="Q902"/>
  <c r="BW884"/>
  <c r="P875"/>
  <c r="AX865"/>
  <c r="AN856"/>
  <c r="BA847"/>
  <c r="BD842"/>
  <c r="N839"/>
  <c r="L837"/>
  <c r="K835"/>
  <c r="M833"/>
  <c r="M831"/>
  <c r="L829"/>
  <c r="Q827"/>
  <c r="AP825"/>
  <c r="BD823"/>
  <c r="CC821"/>
  <c r="AL820"/>
  <c r="BT818"/>
  <c r="AC817"/>
  <c r="BF814"/>
  <c r="O813"/>
  <c r="BE811"/>
  <c r="N810"/>
  <c r="AV808"/>
  <c r="CD806"/>
  <c r="AM805"/>
  <c r="CC803"/>
  <c r="AL802"/>
  <c r="BT800"/>
  <c r="AC799"/>
  <c r="BK797"/>
  <c r="T796"/>
  <c r="BJ794"/>
  <c r="K793"/>
  <c r="BA791"/>
  <c r="CI789"/>
  <c r="AR788"/>
  <c r="CH786"/>
  <c r="AI785"/>
  <c r="BD899"/>
  <c r="CG883"/>
  <c r="BQ873"/>
  <c r="G864"/>
  <c r="AP854"/>
  <c r="AW846"/>
  <c r="AS842"/>
  <c r="AS839"/>
  <c r="P837"/>
  <c r="BR834"/>
  <c r="AW832"/>
  <c r="AA830"/>
  <c r="I828"/>
  <c r="AG826"/>
  <c r="AV824"/>
  <c r="BK822"/>
  <c r="L821"/>
  <c r="BB819"/>
  <c r="CJ817"/>
  <c r="AS816"/>
  <c r="BV813"/>
  <c r="AE812"/>
  <c r="BU810"/>
  <c r="AD809"/>
  <c r="BL807"/>
  <c r="U806"/>
  <c r="BC804"/>
  <c r="L803"/>
  <c r="BB801"/>
  <c r="CJ799"/>
  <c r="AS798"/>
  <c r="CA796"/>
  <c r="AJ795"/>
  <c r="BZ793"/>
  <c r="AA792"/>
  <c r="BQ790"/>
  <c r="R789"/>
  <c r="BH787"/>
  <c r="Q786"/>
  <c r="AY784"/>
  <c r="H783"/>
  <c r="AP781"/>
  <c r="CF779"/>
  <c r="AO778"/>
  <c r="BW776"/>
  <c r="AF775"/>
  <c r="BN773"/>
  <c r="W772"/>
  <c r="BM770"/>
  <c r="V769"/>
  <c r="BD767"/>
  <c r="M766"/>
  <c r="K901"/>
  <c r="CH883"/>
  <c r="BS873"/>
  <c r="BA863"/>
  <c r="CA853"/>
  <c r="N846"/>
  <c r="AF842"/>
  <c r="AF839"/>
  <c r="AB837"/>
  <c r="Q835"/>
  <c r="H833"/>
  <c r="G831"/>
  <c r="G829"/>
  <c r="V827"/>
  <c r="AT825"/>
  <c r="BR823"/>
  <c r="CG821"/>
  <c r="AH820"/>
  <c r="BX818"/>
  <c r="AG817"/>
  <c r="BR814"/>
  <c r="S813"/>
  <c r="BI811"/>
  <c r="J810"/>
  <c r="AZ808"/>
  <c r="I807"/>
  <c r="AQ805"/>
  <c r="CG803"/>
  <c r="AH802"/>
  <c r="BX800"/>
  <c r="AG799"/>
  <c r="AZ901"/>
  <c r="AY884"/>
  <c r="CJ874"/>
  <c r="Z865"/>
  <c r="J855"/>
  <c r="W846"/>
  <c r="BU883"/>
  <c r="AQ845"/>
  <c r="H837"/>
  <c r="BZ831"/>
  <c r="BB826"/>
  <c r="BV821"/>
  <c r="BZ817"/>
  <c r="CC812"/>
  <c r="CG808"/>
  <c r="BR804"/>
  <c r="AG800"/>
  <c r="CH796"/>
  <c r="BS793"/>
  <c r="BS790"/>
  <c r="BG787"/>
  <c r="BH784"/>
  <c r="AE782"/>
  <c r="AG780"/>
  <c r="AF778"/>
  <c r="AF776"/>
  <c r="AE774"/>
  <c r="AG772"/>
  <c r="AF770"/>
  <c r="AF768"/>
  <c r="AY766"/>
  <c r="BR764"/>
  <c r="S763"/>
  <c r="BI761"/>
  <c r="J760"/>
  <c r="AZ758"/>
  <c r="I757"/>
  <c r="AQ755"/>
  <c r="CG753"/>
  <c r="AH752"/>
  <c r="BX750"/>
  <c r="AG749"/>
  <c r="BO747"/>
  <c r="X746"/>
  <c r="BF744"/>
  <c r="O743"/>
  <c r="BE741"/>
  <c r="N740"/>
  <c r="AV738"/>
  <c r="CD736"/>
  <c r="AM735"/>
  <c r="CF732"/>
  <c r="AO731"/>
  <c r="BW729"/>
  <c r="BJ878"/>
  <c r="BX842"/>
  <c r="AS836"/>
  <c r="X831"/>
  <c r="H826"/>
  <c r="BB821"/>
  <c r="BF817"/>
  <c r="BJ812"/>
  <c r="BN808"/>
  <c r="AD804"/>
  <c r="AH800"/>
  <c r="CJ796"/>
  <c r="CJ793"/>
  <c r="BW790"/>
  <c r="BY787"/>
  <c r="BY784"/>
  <c r="AQ782"/>
  <c r="AS780"/>
  <c r="AS778"/>
  <c r="AR776"/>
  <c r="AQ774"/>
  <c r="AS772"/>
  <c r="AS770"/>
  <c r="AR768"/>
  <c r="BJ766"/>
  <c r="CI764"/>
  <c r="AR763"/>
  <c r="CH761"/>
  <c r="AI760"/>
  <c r="BY758"/>
  <c r="Z757"/>
  <c r="BP755"/>
  <c r="Y754"/>
  <c r="BG752"/>
  <c r="P751"/>
  <c r="AX749"/>
  <c r="G748"/>
  <c r="AW746"/>
  <c r="CE744"/>
  <c r="AN743"/>
  <c r="BV741"/>
  <c r="AE740"/>
  <c r="BU738"/>
  <c r="AD737"/>
  <c r="BL735"/>
  <c r="X733"/>
  <c r="BF731"/>
  <c r="O730"/>
  <c r="BE728"/>
  <c r="N727"/>
  <c r="AV725"/>
  <c r="CD723"/>
  <c r="AM722"/>
  <c r="CC720"/>
  <c r="AL719"/>
  <c r="BT717"/>
  <c r="AC716"/>
  <c r="BK714"/>
  <c r="T713"/>
  <c r="BJ711"/>
  <c r="K710"/>
  <c r="AD850"/>
  <c r="BP838"/>
  <c r="BE833"/>
  <c r="AH828"/>
  <c r="BX823"/>
  <c r="BI819"/>
  <c r="BH814"/>
  <c r="BO810"/>
  <c r="BU805"/>
  <c r="CB801"/>
  <c r="L798"/>
  <c r="N795"/>
  <c r="CH791"/>
  <c r="BU788"/>
  <c r="BH785"/>
  <c r="BX782"/>
  <c r="BZ780"/>
  <c r="BZ778"/>
  <c r="BY776"/>
  <c r="BX774"/>
  <c r="BZ772"/>
  <c r="BZ770"/>
  <c r="BY768"/>
  <c r="CC766"/>
  <c r="U765"/>
  <c r="BI763"/>
  <c r="J762"/>
  <c r="AZ760"/>
  <c r="I759"/>
  <c r="AQ757"/>
  <c r="CG755"/>
  <c r="AH754"/>
  <c r="BX752"/>
  <c r="AG751"/>
  <c r="BO749"/>
  <c r="X748"/>
  <c r="BF746"/>
  <c r="O745"/>
  <c r="BE743"/>
  <c r="N742"/>
  <c r="AV740"/>
  <c r="CD738"/>
  <c r="AM737"/>
  <c r="CC735"/>
  <c r="AA875"/>
  <c r="CG842"/>
  <c r="AX836"/>
  <c r="AD831"/>
  <c r="N826"/>
  <c r="R821"/>
  <c r="V817"/>
  <c r="Y812"/>
  <c r="BS807"/>
  <c r="BZ803"/>
  <c r="CD799"/>
  <c r="AS796"/>
  <c r="AS793"/>
  <c r="AT790"/>
  <c r="AH787"/>
  <c r="AH784"/>
  <c r="N782"/>
  <c r="CB779"/>
  <c r="BF777"/>
  <c r="BE775"/>
  <c r="BE773"/>
  <c r="AK771"/>
  <c r="O769"/>
  <c r="Y767"/>
  <c r="AN765"/>
  <c r="BZ763"/>
  <c r="AA762"/>
  <c r="BQ760"/>
  <c r="R759"/>
  <c r="BH757"/>
  <c r="Q756"/>
  <c r="AY754"/>
  <c r="H753"/>
  <c r="AP751"/>
  <c r="CF749"/>
  <c r="AO748"/>
  <c r="BW746"/>
  <c r="AF745"/>
  <c r="BN743"/>
  <c r="W742"/>
  <c r="BM740"/>
  <c r="V739"/>
  <c r="BD737"/>
  <c r="M736"/>
  <c r="AP733"/>
  <c r="CG871"/>
  <c r="J842"/>
  <c r="CK835"/>
  <c r="AJ830"/>
  <c r="BE825"/>
  <c r="V821"/>
  <c r="AB816"/>
  <c r="J811"/>
  <c r="N807"/>
  <c r="S803"/>
  <c r="W799"/>
  <c r="CG795"/>
  <c r="BQ792"/>
  <c r="BE789"/>
  <c r="AP786"/>
  <c r="BE783"/>
  <c r="AB781"/>
  <c r="AC779"/>
  <c r="AB777"/>
  <c r="AB775"/>
  <c r="G773"/>
  <c r="H771"/>
  <c r="G769"/>
  <c r="R767"/>
  <c r="AQ765"/>
  <c r="BT763"/>
  <c r="AC762"/>
  <c r="BK760"/>
  <c r="T759"/>
  <c r="BJ757"/>
  <c r="K756"/>
  <c r="BA754"/>
  <c r="CI752"/>
  <c r="AR751"/>
  <c r="CH749"/>
  <c r="AI748"/>
  <c r="BY746"/>
  <c r="Z745"/>
  <c r="BP743"/>
  <c r="Y742"/>
  <c r="BG740"/>
  <c r="P739"/>
  <c r="AX737"/>
  <c r="G736"/>
  <c r="AR733"/>
  <c r="CH731"/>
  <c r="AI730"/>
  <c r="BY728"/>
  <c r="Z727"/>
  <c r="BP725"/>
  <c r="Y724"/>
  <c r="BG722"/>
  <c r="P721"/>
  <c r="AX719"/>
  <c r="G718"/>
  <c r="AW716"/>
  <c r="CE714"/>
  <c r="AN713"/>
  <c r="BV711"/>
  <c r="AE710"/>
  <c r="BU708"/>
  <c r="AD707"/>
  <c r="K874"/>
  <c r="BG842"/>
  <c r="AH836"/>
  <c r="BP830"/>
  <c r="CF825"/>
  <c r="Z821"/>
  <c r="G817"/>
  <c r="M812"/>
  <c r="Q808"/>
  <c r="V804"/>
  <c r="AU799"/>
  <c r="CH795"/>
  <c r="BU792"/>
  <c r="BG789"/>
  <c r="AQ786"/>
  <c r="BF783"/>
  <c r="AY781"/>
  <c r="AY779"/>
  <c r="AY777"/>
  <c r="AX775"/>
  <c r="AY773"/>
  <c r="AY771"/>
  <c r="AY769"/>
  <c r="BC767"/>
  <c r="CB765"/>
  <c r="AB764"/>
  <c r="BR762"/>
  <c r="S761"/>
  <c r="BI759"/>
  <c r="J758"/>
  <c r="AZ756"/>
  <c r="I755"/>
  <c r="AQ753"/>
  <c r="CG751"/>
  <c r="AH750"/>
  <c r="BX748"/>
  <c r="AG747"/>
  <c r="BO745"/>
  <c r="X744"/>
  <c r="BF742"/>
  <c r="O741"/>
  <c r="BE739"/>
  <c r="N738"/>
  <c r="BQ824"/>
  <c r="J807"/>
  <c r="AK793"/>
  <c r="O782"/>
  <c r="AJ774"/>
  <c r="BB765"/>
  <c r="CJ758"/>
  <c r="BR752"/>
  <c r="T746"/>
  <c r="BF739"/>
  <c r="BY838"/>
  <c r="L819"/>
  <c r="BK802"/>
  <c r="CE787"/>
  <c r="CB778"/>
  <c r="P770"/>
  <c r="AE763"/>
  <c r="U757"/>
  <c r="AI751"/>
  <c r="Q745"/>
  <c r="CI738"/>
  <c r="CC733"/>
  <c r="AF731"/>
  <c r="CF728"/>
  <c r="CG726"/>
  <c r="CF724"/>
  <c r="CG722"/>
  <c r="CF720"/>
  <c r="CG718"/>
  <c r="CF716"/>
  <c r="CG714"/>
  <c r="CF712"/>
  <c r="CG710"/>
  <c r="M709"/>
  <c r="AA707"/>
  <c r="BI705"/>
  <c r="J704"/>
  <c r="AZ702"/>
  <c r="I701"/>
  <c r="AQ699"/>
  <c r="CG697"/>
  <c r="AH696"/>
  <c r="BX694"/>
  <c r="AG693"/>
  <c r="BO691"/>
  <c r="X690"/>
  <c r="BF688"/>
  <c r="O687"/>
  <c r="BE685"/>
  <c r="N684"/>
  <c r="AV682"/>
  <c r="CD680"/>
  <c r="AM679"/>
  <c r="CC677"/>
  <c r="BR676"/>
  <c r="CE675"/>
  <c r="S675"/>
  <c r="AN674"/>
  <c r="BI673"/>
  <c r="BV672"/>
  <c r="J672"/>
  <c r="AE671"/>
  <c r="AZ670"/>
  <c r="BU669"/>
  <c r="I669"/>
  <c r="AD668"/>
  <c r="AQ667"/>
  <c r="BL666"/>
  <c r="CG665"/>
  <c r="U665"/>
  <c r="AH664"/>
  <c r="BC663"/>
  <c r="BX662"/>
  <c r="L662"/>
  <c r="AG661"/>
  <c r="BB660"/>
  <c r="BO659"/>
  <c r="CJ658"/>
  <c r="X658"/>
  <c r="AS657"/>
  <c r="BF656"/>
  <c r="CA655"/>
  <c r="O655"/>
  <c r="AJ654"/>
  <c r="I861"/>
  <c r="AI834"/>
  <c r="H820"/>
  <c r="BR811"/>
  <c r="BO803"/>
  <c r="AK796"/>
  <c r="BR790"/>
  <c r="CC783"/>
  <c r="CC779"/>
  <c r="AV773"/>
  <c r="AA769"/>
  <c r="BK765"/>
  <c r="AB762"/>
  <c r="AL759"/>
  <c r="M756"/>
  <c r="BZ752"/>
  <c r="BD749"/>
  <c r="AB746"/>
  <c r="AL743"/>
  <c r="M740"/>
  <c r="T737"/>
  <c r="K735"/>
  <c r="BK732"/>
  <c r="AU731"/>
  <c r="AC730"/>
  <c r="M729"/>
  <c r="K728"/>
  <c r="L727"/>
  <c r="L726"/>
  <c r="K725"/>
  <c r="K724"/>
  <c r="L723"/>
  <c r="L722"/>
  <c r="K721"/>
  <c r="K720"/>
  <c r="L719"/>
  <c r="L718"/>
  <c r="K717"/>
  <c r="K716"/>
  <c r="L715"/>
  <c r="L714"/>
  <c r="K713"/>
  <c r="K712"/>
  <c r="L711"/>
  <c r="L710"/>
  <c r="W709"/>
  <c r="Z708"/>
  <c r="AK707"/>
  <c r="AW706"/>
  <c r="BR705"/>
  <c r="CE704"/>
  <c r="S704"/>
  <c r="AN703"/>
  <c r="BI702"/>
  <c r="BV701"/>
  <c r="J701"/>
  <c r="AE700"/>
  <c r="AZ699"/>
  <c r="BU698"/>
  <c r="I698"/>
  <c r="AD697"/>
  <c r="AQ696"/>
  <c r="BL695"/>
  <c r="CG694"/>
  <c r="U694"/>
  <c r="AH693"/>
  <c r="BC692"/>
  <c r="BX691"/>
  <c r="L691"/>
  <c r="AG690"/>
  <c r="BB689"/>
  <c r="BO688"/>
  <c r="CJ687"/>
  <c r="X687"/>
  <c r="AS686"/>
  <c r="BF685"/>
  <c r="CA684"/>
  <c r="O684"/>
  <c r="AJ683"/>
  <c r="BE682"/>
  <c r="BZ681"/>
  <c r="N681"/>
  <c r="AA680"/>
  <c r="AV679"/>
  <c r="BQ678"/>
  <c r="CD677"/>
  <c r="R677"/>
  <c r="AM676"/>
  <c r="BH675"/>
  <c r="CC674"/>
  <c r="Q674"/>
  <c r="AL673"/>
  <c r="AY672"/>
  <c r="BT671"/>
  <c r="H671"/>
  <c r="AC670"/>
  <c r="AP669"/>
  <c r="BK668"/>
  <c r="CF667"/>
  <c r="T667"/>
  <c r="AO666"/>
  <c r="BJ665"/>
  <c r="BW664"/>
  <c r="K664"/>
  <c r="AF663"/>
  <c r="BA662"/>
  <c r="BN661"/>
  <c r="CI660"/>
  <c r="W660"/>
  <c r="AR659"/>
  <c r="BM658"/>
  <c r="CH657"/>
  <c r="V657"/>
  <c r="AI656"/>
  <c r="BD655"/>
  <c r="BY654"/>
  <c r="M654"/>
  <c r="AB651"/>
  <c r="AW650"/>
  <c r="BR649"/>
  <c r="CE648"/>
  <c r="S648"/>
  <c r="AN647"/>
  <c r="BI646"/>
  <c r="BT883"/>
  <c r="CK837"/>
  <c r="O828"/>
  <c r="BP813"/>
  <c r="BM805"/>
  <c r="BX797"/>
  <c r="AU791"/>
  <c r="AE785"/>
  <c r="CC780"/>
  <c r="I776"/>
  <c r="Q772"/>
  <c r="AE768"/>
  <c r="AX764"/>
  <c r="BE761"/>
  <c r="BO758"/>
  <c r="AM755"/>
  <c r="AW752"/>
  <c r="AC749"/>
  <c r="AE746"/>
  <c r="AQ743"/>
  <c r="R740"/>
  <c r="AR737"/>
  <c r="AC735"/>
  <c r="BL732"/>
  <c r="W862"/>
  <c r="AJ829"/>
  <c r="S821"/>
  <c r="BZ812"/>
  <c r="G802"/>
  <c r="BV795"/>
  <c r="BD789"/>
  <c r="AP783"/>
  <c r="BA778"/>
  <c r="BF774"/>
  <c r="BV770"/>
  <c r="G767"/>
  <c r="BV763"/>
  <c r="BB760"/>
  <c r="BL757"/>
  <c r="BP754"/>
  <c r="AT751"/>
  <c r="BA748"/>
  <c r="AB745"/>
  <c r="AN742"/>
  <c r="AP739"/>
  <c r="AW736"/>
  <c r="BR733"/>
  <c r="AA732"/>
  <c r="L731"/>
  <c r="CA729"/>
  <c r="BO728"/>
  <c r="BP727"/>
  <c r="BP726"/>
  <c r="AE888"/>
  <c r="P841"/>
  <c r="AU829"/>
  <c r="AA821"/>
  <c r="N811"/>
  <c r="R803"/>
  <c r="CE795"/>
  <c r="BH789"/>
  <c r="AU783"/>
  <c r="BG778"/>
  <c r="BJ774"/>
  <c r="CB770"/>
  <c r="K767"/>
  <c r="AU763"/>
  <c r="BE760"/>
  <c r="BQ757"/>
  <c r="AM754"/>
  <c r="AY751"/>
  <c r="Z748"/>
  <c r="AG745"/>
  <c r="AQ742"/>
  <c r="O739"/>
  <c r="BU736"/>
  <c r="CK733"/>
  <c r="BC732"/>
  <c r="AA731"/>
  <c r="I730"/>
  <c r="BP728"/>
  <c r="BG727"/>
  <c r="AV726"/>
  <c r="AK725"/>
  <c r="Z724"/>
  <c r="P723"/>
  <c r="CA721"/>
  <c r="BP720"/>
  <c r="BG719"/>
  <c r="AV718"/>
  <c r="AK717"/>
  <c r="Z716"/>
  <c r="P715"/>
  <c r="CA713"/>
  <c r="BP712"/>
  <c r="BG711"/>
  <c r="AV710"/>
  <c r="AS709"/>
  <c r="BD708"/>
  <c r="BP707"/>
  <c r="CB706"/>
  <c r="L706"/>
  <c r="AG705"/>
  <c r="BB704"/>
  <c r="BO703"/>
  <c r="CJ702"/>
  <c r="X702"/>
  <c r="AS701"/>
  <c r="BF700"/>
  <c r="CA699"/>
  <c r="O699"/>
  <c r="AJ698"/>
  <c r="BE697"/>
  <c r="BZ696"/>
  <c r="N696"/>
  <c r="AA695"/>
  <c r="AV694"/>
  <c r="BQ693"/>
  <c r="CD692"/>
  <c r="R692"/>
  <c r="AM691"/>
  <c r="BH690"/>
  <c r="CC689"/>
  <c r="Q689"/>
  <c r="AL688"/>
  <c r="AY687"/>
  <c r="BT686"/>
  <c r="H686"/>
  <c r="AC685"/>
  <c r="AP684"/>
  <c r="BK683"/>
  <c r="CF682"/>
  <c r="T682"/>
  <c r="AO681"/>
  <c r="BJ680"/>
  <c r="BW679"/>
  <c r="K679"/>
  <c r="AF678"/>
  <c r="BA677"/>
  <c r="BN676"/>
  <c r="CI675"/>
  <c r="W675"/>
  <c r="AR674"/>
  <c r="BM673"/>
  <c r="CH672"/>
  <c r="V672"/>
  <c r="AI671"/>
  <c r="BD670"/>
  <c r="BY669"/>
  <c r="M669"/>
  <c r="Z668"/>
  <c r="AU667"/>
  <c r="BP666"/>
  <c r="CK665"/>
  <c r="Y665"/>
  <c r="AT664"/>
  <c r="BG663"/>
  <c r="CB662"/>
  <c r="P662"/>
  <c r="AK661"/>
  <c r="AX660"/>
  <c r="BS659"/>
  <c r="G659"/>
  <c r="CG880"/>
  <c r="X837"/>
  <c r="AL825"/>
  <c r="CI817"/>
  <c r="BV807"/>
  <c r="BK799"/>
  <c r="AP792"/>
  <c r="AZ910"/>
  <c r="Y813"/>
  <c r="BL779"/>
  <c r="CI763"/>
  <c r="BY749"/>
  <c r="AR738"/>
  <c r="AU732"/>
  <c r="J730"/>
  <c r="CF727"/>
  <c r="BU725"/>
  <c r="G724"/>
  <c r="AT722"/>
  <c r="CE720"/>
  <c r="AJ719"/>
  <c r="BE717"/>
  <c r="CA715"/>
  <c r="AC714"/>
  <c r="BO712"/>
  <c r="S711"/>
  <c r="AU709"/>
  <c r="CJ707"/>
  <c r="BC706"/>
  <c r="AJ705"/>
  <c r="U704"/>
  <c r="CK702"/>
  <c r="BT701"/>
  <c r="BE700"/>
  <c r="Z699"/>
  <c r="J698"/>
  <c r="BM696"/>
  <c r="AW695"/>
  <c r="AE694"/>
  <c r="CK692"/>
  <c r="BT691"/>
  <c r="BB690"/>
  <c r="AJ689"/>
  <c r="U688"/>
  <c r="CK686"/>
  <c r="BT685"/>
  <c r="BE684"/>
  <c r="Z683"/>
  <c r="J682"/>
  <c r="BM680"/>
  <c r="AW679"/>
  <c r="AE678"/>
  <c r="CK676"/>
  <c r="BT675"/>
  <c r="BB674"/>
  <c r="AJ673"/>
  <c r="U672"/>
  <c r="CK670"/>
  <c r="BT669"/>
  <c r="BE668"/>
  <c r="Z667"/>
  <c r="J666"/>
  <c r="BM664"/>
  <c r="AW663"/>
  <c r="AE662"/>
  <c r="CK660"/>
  <c r="BT659"/>
  <c r="BB658"/>
  <c r="AY657"/>
  <c r="BA656"/>
  <c r="AZ655"/>
  <c r="AY654"/>
  <c r="BE651"/>
  <c r="BQ650"/>
  <c r="BT649"/>
  <c r="CF648"/>
  <c r="J648"/>
  <c r="V647"/>
  <c r="AH646"/>
  <c r="AZ645"/>
  <c r="BU644"/>
  <c r="I644"/>
  <c r="AD643"/>
  <c r="AQ642"/>
  <c r="BL641"/>
  <c r="CG640"/>
  <c r="U640"/>
  <c r="AH639"/>
  <c r="BC638"/>
  <c r="BX637"/>
  <c r="L637"/>
  <c r="AG636"/>
  <c r="BB635"/>
  <c r="BO634"/>
  <c r="CJ633"/>
  <c r="X633"/>
  <c r="AS632"/>
  <c r="BF631"/>
  <c r="CA630"/>
  <c r="O630"/>
  <c r="AJ629"/>
  <c r="BE628"/>
  <c r="BZ627"/>
  <c r="N627"/>
  <c r="AA626"/>
  <c r="AV625"/>
  <c r="BQ624"/>
  <c r="CD623"/>
  <c r="R623"/>
  <c r="AM622"/>
  <c r="BH621"/>
  <c r="CC620"/>
  <c r="Q620"/>
  <c r="AL619"/>
  <c r="AY618"/>
  <c r="BT617"/>
  <c r="H617"/>
  <c r="AC616"/>
  <c r="AP615"/>
  <c r="BK614"/>
  <c r="CF613"/>
  <c r="T613"/>
  <c r="AO612"/>
  <c r="BJ611"/>
  <c r="BW610"/>
  <c r="K610"/>
  <c r="AF609"/>
  <c r="BA608"/>
  <c r="BN607"/>
  <c r="CI606"/>
  <c r="W606"/>
  <c r="AR605"/>
  <c r="BM604"/>
  <c r="O798"/>
  <c r="BR773"/>
  <c r="CE758"/>
  <c r="O746"/>
  <c r="P736"/>
  <c r="BC731"/>
  <c r="U729"/>
  <c r="X727"/>
  <c r="G725"/>
  <c r="AU723"/>
  <c r="CE721"/>
  <c r="AI720"/>
  <c r="BE718"/>
  <c r="BZ716"/>
  <c r="AC715"/>
  <c r="BO713"/>
  <c r="R712"/>
  <c r="AN710"/>
  <c r="BK708"/>
  <c r="AE707"/>
  <c r="BX705"/>
  <c r="BI704"/>
  <c r="AR703"/>
  <c r="N702"/>
  <c r="CF700"/>
  <c r="BN699"/>
  <c r="AX698"/>
  <c r="AF697"/>
  <c r="P696"/>
  <c r="CE694"/>
  <c r="BP693"/>
  <c r="AN692"/>
  <c r="V691"/>
  <c r="BX689"/>
  <c r="BI688"/>
  <c r="AR687"/>
  <c r="N686"/>
  <c r="CF684"/>
  <c r="BN683"/>
  <c r="AX682"/>
  <c r="AF681"/>
  <c r="P680"/>
  <c r="CE678"/>
  <c r="BP677"/>
  <c r="AN676"/>
  <c r="V675"/>
  <c r="BX673"/>
  <c r="BI672"/>
  <c r="AR671"/>
  <c r="N670"/>
  <c r="CF668"/>
  <c r="BN667"/>
  <c r="AX666"/>
  <c r="AF665"/>
  <c r="P664"/>
  <c r="CE662"/>
  <c r="BP661"/>
  <c r="AN660"/>
  <c r="V659"/>
  <c r="K658"/>
  <c r="J657"/>
  <c r="L806"/>
  <c r="AZ781"/>
  <c r="AY765"/>
  <c r="BM752"/>
  <c r="M741"/>
  <c r="BF732"/>
  <c r="BU729"/>
  <c r="AW727"/>
  <c r="BI725"/>
  <c r="L724"/>
  <c r="AX722"/>
  <c r="CJ720"/>
  <c r="X719"/>
  <c r="BI717"/>
  <c r="L716"/>
  <c r="AX714"/>
  <c r="CJ712"/>
  <c r="X711"/>
  <c r="BM709"/>
  <c r="AJ708"/>
  <c r="BU706"/>
  <c r="AN705"/>
  <c r="X704"/>
  <c r="CA702"/>
  <c r="BK701"/>
  <c r="AV700"/>
  <c r="AD699"/>
  <c r="CF697"/>
  <c r="BQ696"/>
  <c r="AL695"/>
  <c r="V694"/>
  <c r="CB692"/>
  <c r="BJ691"/>
  <c r="AS690"/>
  <c r="O689"/>
  <c r="CF687"/>
  <c r="BB686"/>
  <c r="AL685"/>
  <c r="U684"/>
  <c r="BY682"/>
  <c r="BG681"/>
  <c r="AR680"/>
  <c r="M679"/>
  <c r="CE677"/>
  <c r="BA676"/>
  <c r="AK675"/>
  <c r="S674"/>
  <c r="BX672"/>
  <c r="BF671"/>
  <c r="AA670"/>
  <c r="L669"/>
  <c r="CC667"/>
  <c r="AY666"/>
  <c r="AH665"/>
  <c r="Q664"/>
  <c r="BU662"/>
  <c r="BD661"/>
  <c r="AB660"/>
  <c r="J659"/>
  <c r="CI657"/>
  <c r="CI656"/>
  <c r="CH655"/>
  <c r="CI654"/>
  <c r="CI651"/>
  <c r="N651"/>
  <c r="P650"/>
  <c r="AB649"/>
  <c r="AN648"/>
  <c r="AZ647"/>
  <c r="BC646"/>
  <c r="BR645"/>
  <c r="CE644"/>
  <c r="S644"/>
  <c r="AN643"/>
  <c r="BI642"/>
  <c r="BV641"/>
  <c r="J641"/>
  <c r="AE640"/>
  <c r="AZ639"/>
  <c r="BU638"/>
  <c r="I638"/>
  <c r="AD637"/>
  <c r="AQ636"/>
  <c r="BL635"/>
  <c r="CG634"/>
  <c r="U634"/>
  <c r="AH633"/>
  <c r="BC632"/>
  <c r="BX631"/>
  <c r="L631"/>
  <c r="AG630"/>
  <c r="BB629"/>
  <c r="BO628"/>
  <c r="CJ627"/>
  <c r="X627"/>
  <c r="AS626"/>
  <c r="BF625"/>
  <c r="CA624"/>
  <c r="O624"/>
  <c r="AJ623"/>
  <c r="BE622"/>
  <c r="BZ621"/>
  <c r="N621"/>
  <c r="AA620"/>
  <c r="AV619"/>
  <c r="BQ618"/>
  <c r="CD617"/>
  <c r="R617"/>
  <c r="AM616"/>
  <c r="BH615"/>
  <c r="CC614"/>
  <c r="Q614"/>
  <c r="AL613"/>
  <c r="AY612"/>
  <c r="BT611"/>
  <c r="H611"/>
  <c r="AC610"/>
  <c r="AP609"/>
  <c r="BK608"/>
  <c r="CF607"/>
  <c r="T607"/>
  <c r="AO606"/>
  <c r="BJ605"/>
  <c r="AT832"/>
  <c r="CC765"/>
  <c r="BB751"/>
  <c r="AN741"/>
  <c r="K733"/>
  <c r="AR730"/>
  <c r="BT727"/>
  <c r="CC725"/>
  <c r="AD724"/>
  <c r="BR722"/>
  <c r="S721"/>
  <c r="Y719"/>
  <c r="BJ717"/>
  <c r="N716"/>
  <c r="AZ714"/>
  <c r="BT712"/>
  <c r="H711"/>
  <c r="BA709"/>
  <c r="V708"/>
  <c r="BI706"/>
  <c r="AP705"/>
  <c r="Y704"/>
  <c r="I703"/>
  <c r="BL701"/>
  <c r="AW700"/>
  <c r="AF699"/>
  <c r="CI697"/>
  <c r="BS696"/>
  <c r="BA695"/>
  <c r="AI694"/>
  <c r="T693"/>
  <c r="CK691"/>
  <c r="BS690"/>
  <c r="BC689"/>
  <c r="AM688"/>
  <c r="U687"/>
  <c r="BZ685"/>
  <c r="BI684"/>
  <c r="AS683"/>
  <c r="N682"/>
  <c r="CF680"/>
  <c r="BN679"/>
  <c r="AW678"/>
  <c r="AF677"/>
  <c r="Q676"/>
  <c r="BG843"/>
  <c r="BH780"/>
  <c r="BN764"/>
  <c r="AJ753"/>
  <c r="BT741"/>
  <c r="N733"/>
  <c r="Y730"/>
  <c r="H728"/>
  <c r="Q726"/>
  <c r="AY724"/>
  <c r="BU722"/>
  <c r="G721"/>
  <c r="AU719"/>
  <c r="CE717"/>
  <c r="AI716"/>
  <c r="BE714"/>
  <c r="BZ712"/>
  <c r="AC711"/>
  <c r="BS709"/>
  <c r="AN708"/>
  <c r="H707"/>
  <c r="BS705"/>
  <c r="BC704"/>
  <c r="AK703"/>
  <c r="S702"/>
  <c r="BY700"/>
  <c r="BI699"/>
  <c r="AQ698"/>
  <c r="L697"/>
  <c r="CD695"/>
  <c r="AY694"/>
  <c r="AJ693"/>
  <c r="T692"/>
  <c r="CI690"/>
  <c r="BS689"/>
  <c r="BC688"/>
  <c r="AK687"/>
  <c r="S686"/>
  <c r="BY684"/>
  <c r="BI683"/>
  <c r="AQ682"/>
  <c r="L681"/>
  <c r="CD679"/>
  <c r="AY678"/>
  <c r="AJ677"/>
  <c r="T676"/>
  <c r="CI674"/>
  <c r="BS673"/>
  <c r="BC672"/>
  <c r="AK671"/>
  <c r="AE776"/>
  <c r="AJ761"/>
  <c r="BT749"/>
  <c r="AG737"/>
  <c r="BW731"/>
  <c r="N729"/>
  <c r="S727"/>
  <c r="AL725"/>
  <c r="AO723"/>
  <c r="CC721"/>
  <c r="AD720"/>
  <c r="BR718"/>
  <c r="S717"/>
  <c r="Y715"/>
  <c r="BJ713"/>
  <c r="N712"/>
  <c r="AZ710"/>
  <c r="P709"/>
  <c r="BS707"/>
  <c r="AM706"/>
  <c r="W705"/>
  <c r="G704"/>
  <c r="BV702"/>
  <c r="BG701"/>
  <c r="AQ700"/>
  <c r="Y699"/>
  <c r="G698"/>
  <c r="BY696"/>
  <c r="BH695"/>
  <c r="AP694"/>
  <c r="N693"/>
  <c r="CD691"/>
  <c r="BA690"/>
  <c r="AI689"/>
  <c r="T688"/>
  <c r="CI686"/>
  <c r="BS685"/>
  <c r="BD684"/>
  <c r="AL683"/>
  <c r="U682"/>
  <c r="CK680"/>
  <c r="BU679"/>
  <c r="BC678"/>
  <c r="AA677"/>
  <c r="K676"/>
  <c r="BN674"/>
  <c r="AV673"/>
  <c r="AF672"/>
  <c r="N671"/>
  <c r="CF669"/>
  <c r="BP668"/>
  <c r="AX667"/>
  <c r="AH666"/>
  <c r="P665"/>
  <c r="CG663"/>
  <c r="BO662"/>
  <c r="AM661"/>
  <c r="X660"/>
  <c r="BZ658"/>
  <c r="BT657"/>
  <c r="BT656"/>
  <c r="BU655"/>
  <c r="BT654"/>
  <c r="BV651"/>
  <c r="CH650"/>
  <c r="M650"/>
  <c r="Y649"/>
  <c r="AK648"/>
  <c r="AW647"/>
  <c r="BH646"/>
  <c r="BO645"/>
  <c r="CJ644"/>
  <c r="X644"/>
  <c r="AS643"/>
  <c r="BF642"/>
  <c r="CA641"/>
  <c r="O641"/>
  <c r="AJ640"/>
  <c r="BE639"/>
  <c r="BZ638"/>
  <c r="N638"/>
  <c r="AA637"/>
  <c r="AV636"/>
  <c r="BQ635"/>
  <c r="CD634"/>
  <c r="R634"/>
  <c r="AM633"/>
  <c r="BH632"/>
  <c r="CC631"/>
  <c r="Q631"/>
  <c r="AL630"/>
  <c r="AY629"/>
  <c r="BT628"/>
  <c r="H628"/>
  <c r="AC627"/>
  <c r="AP626"/>
  <c r="BK625"/>
  <c r="CF624"/>
  <c r="T624"/>
  <c r="AO623"/>
  <c r="BJ622"/>
  <c r="BW621"/>
  <c r="K621"/>
  <c r="AF620"/>
  <c r="BA619"/>
  <c r="BN618"/>
  <c r="CI617"/>
  <c r="W617"/>
  <c r="AR616"/>
  <c r="BM615"/>
  <c r="CH614"/>
  <c r="V614"/>
  <c r="AI613"/>
  <c r="BD612"/>
  <c r="BY611"/>
  <c r="M611"/>
  <c r="Z610"/>
  <c r="AU609"/>
  <c r="BP608"/>
  <c r="CK607"/>
  <c r="Y607"/>
  <c r="AT606"/>
  <c r="BG605"/>
  <c r="CB604"/>
  <c r="AI811"/>
  <c r="I761"/>
  <c r="BQ731"/>
  <c r="CJ723"/>
  <c r="AI717"/>
  <c r="CC710"/>
  <c r="T705"/>
  <c r="L700"/>
  <c r="AX694"/>
  <c r="CF689"/>
  <c r="BX684"/>
  <c r="BR679"/>
  <c r="BS674"/>
  <c r="CD670"/>
  <c r="Y668"/>
  <c r="CA665"/>
  <c r="AC663"/>
  <c r="CG660"/>
  <c r="AY658"/>
  <c r="AR656"/>
  <c r="BF654"/>
  <c r="AA651"/>
  <c r="CG649"/>
  <c r="BA648"/>
  <c r="T647"/>
  <c r="BY645"/>
  <c r="BH644"/>
  <c r="AP643"/>
  <c r="Y642"/>
  <c r="K641"/>
  <c r="BO639"/>
  <c r="AX638"/>
  <c r="AF637"/>
  <c r="N636"/>
  <c r="CF634"/>
  <c r="BP633"/>
  <c r="AX632"/>
  <c r="AI631"/>
  <c r="R630"/>
  <c r="CG628"/>
  <c r="BO627"/>
  <c r="AZ626"/>
  <c r="AJ625"/>
  <c r="R624"/>
  <c r="BW622"/>
  <c r="BE621"/>
  <c r="AM620"/>
  <c r="W619"/>
  <c r="G618"/>
  <c r="BW616"/>
  <c r="BI615"/>
  <c r="AQ614"/>
  <c r="Y613"/>
  <c r="G612"/>
  <c r="BZ610"/>
  <c r="BI609"/>
  <c r="AQ608"/>
  <c r="BX737"/>
  <c r="AW725"/>
  <c r="Q718"/>
  <c r="CF710"/>
  <c r="CD705"/>
  <c r="AB701"/>
  <c r="BX696"/>
  <c r="BQ691"/>
  <c r="AU686"/>
  <c r="CJ680"/>
  <c r="AV676"/>
  <c r="CA672"/>
  <c r="G670"/>
  <c r="BJ667"/>
  <c r="AI665"/>
  <c r="BM662"/>
  <c r="Q660"/>
  <c r="BX657"/>
  <c r="L656"/>
  <c r="AT654"/>
  <c r="P651"/>
  <c r="BU649"/>
  <c r="AO648"/>
  <c r="I647"/>
  <c r="BA645"/>
  <c r="AJ644"/>
  <c r="R643"/>
  <c r="BX641"/>
  <c r="BF640"/>
  <c r="AQ639"/>
  <c r="L638"/>
  <c r="AE777"/>
  <c r="BG733"/>
  <c r="P724"/>
  <c r="AY717"/>
  <c r="BO711"/>
  <c r="AH705"/>
  <c r="Y700"/>
  <c r="T695"/>
  <c r="J690"/>
  <c r="CK684"/>
  <c r="CF679"/>
  <c r="BY674"/>
  <c r="BM671"/>
  <c r="S669"/>
  <c r="BB666"/>
  <c r="W664"/>
  <c r="BG661"/>
  <c r="Z659"/>
  <c r="O657"/>
  <c r="AT655"/>
  <c r="BY651"/>
  <c r="AD650"/>
  <c r="CI648"/>
  <c r="BB647"/>
  <c r="V646"/>
  <c r="CI644"/>
  <c r="BS643"/>
  <c r="BC642"/>
  <c r="AA641"/>
  <c r="I640"/>
  <c r="BN638"/>
  <c r="AV637"/>
  <c r="AD636"/>
  <c r="CI634"/>
  <c r="BR633"/>
  <c r="AO632"/>
  <c r="X631"/>
  <c r="H630"/>
  <c r="BX628"/>
  <c r="BF627"/>
  <c r="AO626"/>
  <c r="M625"/>
  <c r="CE623"/>
  <c r="AZ622"/>
  <c r="AH621"/>
  <c r="R620"/>
  <c r="BU618"/>
  <c r="BG617"/>
  <c r="AA616"/>
  <c r="M615"/>
  <c r="CB613"/>
  <c r="BJ612"/>
  <c r="AR611"/>
  <c r="AD610"/>
  <c r="CH608"/>
  <c r="BR607"/>
  <c r="AN606"/>
  <c r="W605"/>
  <c r="S604"/>
  <c r="AN603"/>
  <c r="BI602"/>
  <c r="BV601"/>
  <c r="J601"/>
  <c r="AE600"/>
  <c r="AZ599"/>
  <c r="BU598"/>
  <c r="I598"/>
  <c r="AD597"/>
  <c r="AQ596"/>
  <c r="BL595"/>
  <c r="CG594"/>
  <c r="U594"/>
  <c r="AH593"/>
  <c r="BC592"/>
  <c r="BX591"/>
  <c r="L591"/>
  <c r="AG590"/>
  <c r="BB589"/>
  <c r="BO588"/>
  <c r="CJ587"/>
  <c r="X587"/>
  <c r="AS586"/>
  <c r="BF585"/>
  <c r="CA584"/>
  <c r="O584"/>
  <c r="AJ583"/>
  <c r="BE582"/>
  <c r="BZ581"/>
  <c r="N581"/>
  <c r="AA580"/>
  <c r="AV579"/>
  <c r="BQ578"/>
  <c r="CD577"/>
  <c r="R577"/>
  <c r="AM576"/>
  <c r="BH575"/>
  <c r="CC574"/>
  <c r="Q574"/>
  <c r="AL573"/>
  <c r="AY572"/>
  <c r="AZ792"/>
  <c r="AQ732"/>
  <c r="AH724"/>
  <c r="AT718"/>
  <c r="CE711"/>
  <c r="BK706"/>
  <c r="AR701"/>
  <c r="AU696"/>
  <c r="AN691"/>
  <c r="BR686"/>
  <c r="BN681"/>
  <c r="X677"/>
  <c r="AP673"/>
  <c r="R670"/>
  <c r="BU667"/>
  <c r="O665"/>
  <c r="BW662"/>
  <c r="AV660"/>
  <c r="CC657"/>
  <c r="P656"/>
  <c r="AW654"/>
  <c r="G651"/>
  <c r="AW649"/>
  <c r="P648"/>
  <c r="BP646"/>
  <c r="AS645"/>
  <c r="AB644"/>
  <c r="J643"/>
  <c r="CC641"/>
  <c r="BL640"/>
  <c r="AU639"/>
  <c r="AC638"/>
  <c r="M637"/>
  <c r="CC635"/>
  <c r="BL634"/>
  <c r="AW633"/>
  <c r="AF632"/>
  <c r="CJ630"/>
  <c r="BS629"/>
  <c r="BA628"/>
  <c r="AI627"/>
  <c r="T626"/>
  <c r="CK624"/>
  <c r="BT623"/>
  <c r="BD622"/>
  <c r="AM621"/>
  <c r="U620"/>
  <c r="CK618"/>
  <c r="BW617"/>
  <c r="BE616"/>
  <c r="AC615"/>
  <c r="K614"/>
  <c r="BZ612"/>
  <c r="BH611"/>
  <c r="AT610"/>
  <c r="AC609"/>
  <c r="K608"/>
  <c r="CD606"/>
  <c r="BL605"/>
  <c r="BA604"/>
  <c r="BF603"/>
  <c r="CA602"/>
  <c r="O602"/>
  <c r="AJ601"/>
  <c r="BE600"/>
  <c r="BZ599"/>
  <c r="N599"/>
  <c r="AA598"/>
  <c r="AV597"/>
  <c r="BQ596"/>
  <c r="CD595"/>
  <c r="R595"/>
  <c r="AM594"/>
  <c r="BH593"/>
  <c r="CC592"/>
  <c r="Q592"/>
  <c r="AL591"/>
  <c r="AY590"/>
  <c r="BT589"/>
  <c r="H589"/>
  <c r="AC588"/>
  <c r="AP587"/>
  <c r="BK586"/>
  <c r="CF585"/>
  <c r="T585"/>
  <c r="AO584"/>
  <c r="BJ583"/>
  <c r="BW582"/>
  <c r="K582"/>
  <c r="AF581"/>
  <c r="BA580"/>
  <c r="BN579"/>
  <c r="CI578"/>
  <c r="W578"/>
  <c r="AR577"/>
  <c r="BM576"/>
  <c r="CH575"/>
  <c r="V575"/>
  <c r="AI574"/>
  <c r="BD573"/>
  <c r="BY572"/>
  <c r="M572"/>
  <c r="AC570"/>
  <c r="AP569"/>
  <c r="BK568"/>
  <c r="CF567"/>
  <c r="T567"/>
  <c r="AO566"/>
  <c r="BJ565"/>
  <c r="BW564"/>
  <c r="K564"/>
  <c r="AF563"/>
  <c r="BA562"/>
  <c r="BN561"/>
  <c r="CI560"/>
  <c r="W560"/>
  <c r="AR559"/>
  <c r="BM558"/>
  <c r="CH557"/>
  <c r="V557"/>
  <c r="AI556"/>
  <c r="BD555"/>
  <c r="BY554"/>
  <c r="M554"/>
  <c r="Z553"/>
  <c r="AL736"/>
  <c r="CD725"/>
  <c r="AB719"/>
  <c r="AM713"/>
  <c r="BM706"/>
  <c r="BB701"/>
  <c r="AW696"/>
  <c r="AP691"/>
  <c r="BU686"/>
  <c r="BW681"/>
  <c r="BU676"/>
  <c r="BL672"/>
  <c r="CB669"/>
  <c r="X667"/>
  <c r="BH664"/>
  <c r="Z662"/>
  <c r="CK659"/>
  <c r="BN657"/>
  <c r="CK655"/>
  <c r="AI654"/>
  <c r="CD650"/>
  <c r="AX649"/>
  <c r="BV647"/>
  <c r="AO646"/>
  <c r="U645"/>
  <c r="CK643"/>
  <c r="BT642"/>
  <c r="BE641"/>
  <c r="Z640"/>
  <c r="K639"/>
  <c r="BM637"/>
  <c r="AU636"/>
  <c r="AE635"/>
  <c r="CK633"/>
  <c r="BT632"/>
  <c r="BC631"/>
  <c r="Z630"/>
  <c r="H629"/>
  <c r="BW627"/>
  <c r="BH626"/>
  <c r="AR625"/>
  <c r="N624"/>
  <c r="CE622"/>
  <c r="BA621"/>
  <c r="AJ620"/>
  <c r="R619"/>
  <c r="BX617"/>
  <c r="BF616"/>
  <c r="AQ615"/>
  <c r="L614"/>
  <c r="CA612"/>
  <c r="BK611"/>
  <c r="AU610"/>
  <c r="AD609"/>
  <c r="CI607"/>
  <c r="BQ606"/>
  <c r="AN605"/>
  <c r="AH604"/>
  <c r="AQ603"/>
  <c r="BL602"/>
  <c r="CG601"/>
  <c r="U601"/>
  <c r="AH600"/>
  <c r="BC599"/>
  <c r="BX598"/>
  <c r="L598"/>
  <c r="AG597"/>
  <c r="BB596"/>
  <c r="BO595"/>
  <c r="CJ594"/>
  <c r="X594"/>
  <c r="AS593"/>
  <c r="BF592"/>
  <c r="CA591"/>
  <c r="O591"/>
  <c r="AJ590"/>
  <c r="BE589"/>
  <c r="BZ588"/>
  <c r="N588"/>
  <c r="AA587"/>
  <c r="AV586"/>
  <c r="BQ585"/>
  <c r="CD584"/>
  <c r="R584"/>
  <c r="AM583"/>
  <c r="BH582"/>
  <c r="CC581"/>
  <c r="Q581"/>
  <c r="T767"/>
  <c r="AW730"/>
  <c r="BS723"/>
  <c r="R717"/>
  <c r="BJ710"/>
  <c r="BG705"/>
  <c r="AY700"/>
  <c r="H696"/>
  <c r="BA691"/>
  <c r="AE686"/>
  <c r="AA681"/>
  <c r="AF676"/>
  <c r="BM672"/>
  <c r="CE669"/>
  <c r="AF667"/>
  <c r="BI664"/>
  <c r="AA662"/>
  <c r="AN659"/>
  <c r="Y657"/>
  <c r="AK655"/>
  <c r="BR651"/>
  <c r="AL650"/>
  <c r="I649"/>
  <c r="AT647"/>
  <c r="N646"/>
  <c r="CD644"/>
  <c r="AY643"/>
  <c r="AJ642"/>
  <c r="T641"/>
  <c r="BY639"/>
  <c r="BG638"/>
  <c r="AO637"/>
  <c r="W636"/>
  <c r="G635"/>
  <c r="BM633"/>
  <c r="AV632"/>
  <c r="AE631"/>
  <c r="CI629"/>
  <c r="BQ628"/>
  <c r="AM627"/>
  <c r="W626"/>
  <c r="CB624"/>
  <c r="BK623"/>
  <c r="AS622"/>
  <c r="AC621"/>
  <c r="L620"/>
  <c r="CB618"/>
  <c r="AZ617"/>
  <c r="AH616"/>
  <c r="S615"/>
  <c r="BU613"/>
  <c r="BC612"/>
  <c r="Z611"/>
  <c r="I610"/>
  <c r="BN608"/>
  <c r="AY607"/>
  <c r="AH606"/>
  <c r="P605"/>
  <c r="O604"/>
  <c r="AJ603"/>
  <c r="BE602"/>
  <c r="BZ601"/>
  <c r="N601"/>
  <c r="AA600"/>
  <c r="AV599"/>
  <c r="BQ598"/>
  <c r="CD597"/>
  <c r="R597"/>
  <c r="AM596"/>
  <c r="BH595"/>
  <c r="CC594"/>
  <c r="Q594"/>
  <c r="AL593"/>
  <c r="AY592"/>
  <c r="BT591"/>
  <c r="H591"/>
  <c r="AC590"/>
  <c r="AP589"/>
  <c r="BK588"/>
  <c r="CF587"/>
  <c r="T587"/>
  <c r="BN725"/>
  <c r="AK696"/>
  <c r="AP679"/>
  <c r="K668"/>
  <c r="BJ658"/>
  <c r="CF649"/>
  <c r="BN643"/>
  <c r="BH638"/>
  <c r="O635"/>
  <c r="BJ631"/>
  <c r="AU628"/>
  <c r="AO625"/>
  <c r="AB622"/>
  <c r="T619"/>
  <c r="N616"/>
  <c r="CH612"/>
  <c r="AT609"/>
  <c r="BO606"/>
  <c r="Z604"/>
  <c r="BO602"/>
  <c r="Y601"/>
  <c r="BQ599"/>
  <c r="J598"/>
  <c r="BD596"/>
  <c r="N595"/>
  <c r="BE593"/>
  <c r="P592"/>
  <c r="AP590"/>
  <c r="CJ588"/>
  <c r="AT587"/>
  <c r="T586"/>
  <c r="BZ584"/>
  <c r="BI583"/>
  <c r="AS582"/>
  <c r="M581"/>
  <c r="L580"/>
  <c r="M579"/>
  <c r="L578"/>
  <c r="N577"/>
  <c r="M576"/>
  <c r="M575"/>
  <c r="M574"/>
  <c r="L573"/>
  <c r="L572"/>
  <c r="V570"/>
  <c r="AI569"/>
  <c r="AT568"/>
  <c r="BF567"/>
  <c r="BR566"/>
  <c r="BU565"/>
  <c r="CG564"/>
  <c r="L564"/>
  <c r="W563"/>
  <c r="Z562"/>
  <c r="AM561"/>
  <c r="AY560"/>
  <c r="BB559"/>
  <c r="BN558"/>
  <c r="BY557"/>
  <c r="CK556"/>
  <c r="P556"/>
  <c r="AB555"/>
  <c r="AN554"/>
  <c r="BA553"/>
  <c r="BR552"/>
  <c r="CE551"/>
  <c r="S551"/>
  <c r="AN550"/>
  <c r="BI549"/>
  <c r="BV548"/>
  <c r="J548"/>
  <c r="AE547"/>
  <c r="AZ546"/>
  <c r="BU545"/>
  <c r="I545"/>
  <c r="AD544"/>
  <c r="AQ543"/>
  <c r="BL542"/>
  <c r="CG541"/>
  <c r="U541"/>
  <c r="AH540"/>
  <c r="BC539"/>
  <c r="BX538"/>
  <c r="L538"/>
  <c r="AG537"/>
  <c r="BB536"/>
  <c r="BO535"/>
  <c r="CJ534"/>
  <c r="X534"/>
  <c r="AS533"/>
  <c r="BF532"/>
  <c r="CA531"/>
  <c r="O531"/>
  <c r="AJ530"/>
  <c r="BE529"/>
  <c r="BZ528"/>
  <c r="N528"/>
  <c r="AA527"/>
  <c r="AV526"/>
  <c r="BQ525"/>
  <c r="CD524"/>
  <c r="R524"/>
  <c r="AM523"/>
  <c r="BH522"/>
  <c r="CC521"/>
  <c r="Q521"/>
  <c r="AL520"/>
  <c r="AY519"/>
  <c r="BT518"/>
  <c r="H518"/>
  <c r="AC517"/>
  <c r="AP516"/>
  <c r="BK515"/>
  <c r="CF514"/>
  <c r="T514"/>
  <c r="AO513"/>
  <c r="BJ512"/>
  <c r="BW511"/>
  <c r="K511"/>
  <c r="AF510"/>
  <c r="BA509"/>
  <c r="BN508"/>
  <c r="CI507"/>
  <c r="W507"/>
  <c r="AR506"/>
  <c r="BM505"/>
  <c r="CH504"/>
  <c r="V504"/>
  <c r="AI503"/>
  <c r="BD502"/>
  <c r="BY501"/>
  <c r="M501"/>
  <c r="Z500"/>
  <c r="W721"/>
  <c r="BK696"/>
  <c r="BU671"/>
  <c r="CF660"/>
  <c r="Z651"/>
  <c r="AW645"/>
  <c r="AP640"/>
  <c r="AE636"/>
  <c r="AD633"/>
  <c r="S630"/>
  <c r="BD626"/>
  <c r="BA623"/>
  <c r="AL620"/>
  <c r="CJ616"/>
  <c r="AN613"/>
  <c r="CG609"/>
  <c r="BV606"/>
  <c r="AU604"/>
  <c r="CF602"/>
  <c r="AA601"/>
  <c r="BU599"/>
  <c r="AD598"/>
  <c r="BU596"/>
  <c r="AE595"/>
  <c r="BG593"/>
  <c r="T592"/>
  <c r="BJ590"/>
  <c r="T589"/>
  <c r="BK587"/>
  <c r="AI586"/>
  <c r="S585"/>
  <c r="CK583"/>
  <c r="BS582"/>
  <c r="BA581"/>
  <c r="AT580"/>
  <c r="AT579"/>
  <c r="AT578"/>
  <c r="AU577"/>
  <c r="AJ576"/>
  <c r="AI575"/>
  <c r="AJ574"/>
  <c r="AI573"/>
  <c r="AH572"/>
  <c r="AO570"/>
  <c r="AS569"/>
  <c r="BE568"/>
  <c r="BQ567"/>
  <c r="BS566"/>
  <c r="CE565"/>
  <c r="J565"/>
  <c r="V564"/>
  <c r="AH563"/>
  <c r="AJ562"/>
  <c r="AW561"/>
  <c r="BI560"/>
  <c r="BL559"/>
  <c r="BX558"/>
  <c r="CJ557"/>
  <c r="O557"/>
  <c r="Q556"/>
  <c r="AC555"/>
  <c r="AO554"/>
  <c r="AS553"/>
  <c r="BK552"/>
  <c r="CF551"/>
  <c r="T551"/>
  <c r="AO550"/>
  <c r="BJ549"/>
  <c r="BW548"/>
  <c r="K548"/>
  <c r="AF547"/>
  <c r="BA546"/>
  <c r="BN545"/>
  <c r="CI544"/>
  <c r="W544"/>
  <c r="AR543"/>
  <c r="BM542"/>
  <c r="CH541"/>
  <c r="V541"/>
  <c r="AI540"/>
  <c r="BD539"/>
  <c r="BY538"/>
  <c r="M538"/>
  <c r="Z537"/>
  <c r="AU536"/>
  <c r="BP535"/>
  <c r="CK534"/>
  <c r="Y534"/>
  <c r="AT533"/>
  <c r="BG532"/>
  <c r="CB531"/>
  <c r="P531"/>
  <c r="AK530"/>
  <c r="AX529"/>
  <c r="BS528"/>
  <c r="G528"/>
  <c r="AB527"/>
  <c r="AW526"/>
  <c r="BR525"/>
  <c r="CE524"/>
  <c r="S524"/>
  <c r="AN523"/>
  <c r="BI522"/>
  <c r="BV521"/>
  <c r="J521"/>
  <c r="AE520"/>
  <c r="AZ519"/>
  <c r="BU518"/>
  <c r="I518"/>
  <c r="AD517"/>
  <c r="AQ516"/>
  <c r="BL515"/>
  <c r="CG514"/>
  <c r="U514"/>
  <c r="AH513"/>
  <c r="BC512"/>
  <c r="BX511"/>
  <c r="L511"/>
  <c r="AG510"/>
  <c r="AS719"/>
  <c r="BF698"/>
  <c r="CJ681"/>
  <c r="AG667"/>
  <c r="AL655"/>
  <c r="AU647"/>
  <c r="Q642"/>
  <c r="BK637"/>
  <c r="L634"/>
  <c r="BF630"/>
  <c r="I627"/>
  <c r="BC623"/>
  <c r="BK619"/>
  <c r="X616"/>
  <c r="J613"/>
  <c r="CK609"/>
  <c r="O607"/>
  <c r="BR604"/>
  <c r="Q603"/>
  <c r="AU601"/>
  <c r="BV599"/>
  <c r="AE598"/>
  <c r="BF596"/>
  <c r="Q595"/>
  <c r="AU593"/>
  <c r="BV591"/>
  <c r="AE590"/>
  <c r="BF588"/>
  <c r="Q587"/>
  <c r="CH585"/>
  <c r="BQ584"/>
  <c r="AN583"/>
  <c r="V582"/>
  <c r="CK580"/>
  <c r="CA579"/>
  <c r="BP578"/>
  <c r="BG577"/>
  <c r="AV576"/>
  <c r="AK575"/>
  <c r="Z574"/>
  <c r="O573"/>
  <c r="O572"/>
  <c r="X570"/>
  <c r="AB569"/>
  <c r="AN568"/>
  <c r="AY567"/>
  <c r="BB566"/>
  <c r="BN565"/>
  <c r="BZ564"/>
  <c r="CC563"/>
  <c r="G563"/>
  <c r="S562"/>
  <c r="AF561"/>
  <c r="AI560"/>
  <c r="AU559"/>
  <c r="BG558"/>
  <c r="BS557"/>
  <c r="CD556"/>
  <c r="I556"/>
  <c r="U555"/>
  <c r="AG554"/>
  <c r="AK553"/>
  <c r="BD552"/>
  <c r="BY551"/>
  <c r="M551"/>
  <c r="Z550"/>
  <c r="AU549"/>
  <c r="BP548"/>
  <c r="CK547"/>
  <c r="Y547"/>
  <c r="AT546"/>
  <c r="BG545"/>
  <c r="CB544"/>
  <c r="P544"/>
  <c r="AK543"/>
  <c r="AX542"/>
  <c r="BS541"/>
  <c r="G541"/>
  <c r="AB540"/>
  <c r="AW539"/>
  <c r="BR538"/>
  <c r="CE537"/>
  <c r="S537"/>
  <c r="AN536"/>
  <c r="BI535"/>
  <c r="BV534"/>
  <c r="J534"/>
  <c r="AE533"/>
  <c r="AZ532"/>
  <c r="BU531"/>
  <c r="I531"/>
  <c r="AD530"/>
  <c r="AQ529"/>
  <c r="BL528"/>
  <c r="CG527"/>
  <c r="U527"/>
  <c r="AH526"/>
  <c r="BC525"/>
  <c r="BX524"/>
  <c r="L524"/>
  <c r="AG523"/>
  <c r="BB522"/>
  <c r="BO521"/>
  <c r="CJ520"/>
  <c r="X520"/>
  <c r="AS519"/>
  <c r="BF518"/>
  <c r="CA517"/>
  <c r="O517"/>
  <c r="AJ516"/>
  <c r="BE515"/>
  <c r="BZ514"/>
  <c r="N514"/>
  <c r="AA513"/>
  <c r="AV512"/>
  <c r="BU745"/>
  <c r="I711"/>
  <c r="P684"/>
  <c r="BW668"/>
  <c r="AG660"/>
  <c r="BC651"/>
  <c r="X645"/>
  <c r="Q640"/>
  <c r="BU635"/>
  <c r="AD632"/>
  <c r="Q629"/>
  <c r="AB625"/>
  <c r="P622"/>
  <c r="BK618"/>
  <c r="BA615"/>
  <c r="BG611"/>
  <c r="BD608"/>
  <c r="J606"/>
  <c r="CI603"/>
  <c r="AR602"/>
  <c r="BX600"/>
  <c r="AG599"/>
  <c r="BH597"/>
  <c r="Q596"/>
  <c r="BH594"/>
  <c r="S593"/>
  <c r="AW591"/>
  <c r="BX589"/>
  <c r="AG588"/>
  <c r="CC586"/>
  <c r="BL585"/>
  <c r="AV584"/>
  <c r="AF583"/>
  <c r="CG581"/>
  <c r="BT580"/>
  <c r="BU579"/>
  <c r="BU578"/>
  <c r="BU577"/>
  <c r="BV576"/>
  <c r="BU575"/>
  <c r="BT574"/>
  <c r="BU573"/>
  <c r="BT572"/>
  <c r="BU570"/>
  <c r="CH569"/>
  <c r="M569"/>
  <c r="Y568"/>
  <c r="AA567"/>
  <c r="AM566"/>
  <c r="AY565"/>
  <c r="BB564"/>
  <c r="BN563"/>
  <c r="BZ562"/>
  <c r="CC561"/>
  <c r="H561"/>
  <c r="T560"/>
  <c r="AF559"/>
  <c r="AI558"/>
  <c r="AU557"/>
  <c r="BF556"/>
  <c r="BR555"/>
  <c r="BU554"/>
  <c r="CH553"/>
  <c r="N553"/>
  <c r="AA552"/>
  <c r="AV551"/>
  <c r="BQ550"/>
  <c r="CD549"/>
  <c r="R549"/>
  <c r="AM548"/>
  <c r="BH547"/>
  <c r="CC546"/>
  <c r="Q546"/>
  <c r="AL545"/>
  <c r="AY544"/>
  <c r="BT543"/>
  <c r="H543"/>
  <c r="AC542"/>
  <c r="AP541"/>
  <c r="BK540"/>
  <c r="CF539"/>
  <c r="T539"/>
  <c r="AO538"/>
  <c r="BJ537"/>
  <c r="BW536"/>
  <c r="K536"/>
  <c r="AF535"/>
  <c r="BA534"/>
  <c r="BN533"/>
  <c r="CI532"/>
  <c r="W532"/>
  <c r="AR531"/>
  <c r="BM530"/>
  <c r="CH529"/>
  <c r="V529"/>
  <c r="AI528"/>
  <c r="BD527"/>
  <c r="BY526"/>
  <c r="M526"/>
  <c r="Z525"/>
  <c r="AU524"/>
  <c r="BP523"/>
  <c r="CK522"/>
  <c r="Y522"/>
  <c r="AT521"/>
  <c r="BG520"/>
  <c r="CB519"/>
  <c r="P519"/>
  <c r="AK518"/>
  <c r="AX517"/>
  <c r="BS516"/>
  <c r="G516"/>
  <c r="AB515"/>
  <c r="AW514"/>
  <c r="BR513"/>
  <c r="CE512"/>
  <c r="S512"/>
  <c r="AN511"/>
  <c r="BI510"/>
  <c r="BV509"/>
  <c r="J509"/>
  <c r="AE508"/>
  <c r="AZ507"/>
  <c r="BU506"/>
  <c r="I506"/>
  <c r="AD505"/>
  <c r="AQ504"/>
  <c r="BL503"/>
  <c r="CG502"/>
  <c r="U502"/>
  <c r="AH501"/>
  <c r="AZ730"/>
  <c r="R705"/>
  <c r="AH686"/>
  <c r="CG667"/>
  <c r="AO659"/>
  <c r="BP649"/>
  <c r="BK644"/>
  <c r="BG639"/>
  <c r="AO635"/>
  <c r="AI632"/>
  <c r="BV628"/>
  <c r="AI625"/>
  <c r="BV621"/>
  <c r="BR618"/>
  <c r="CB614"/>
  <c r="BN611"/>
  <c r="X608"/>
  <c r="BT605"/>
  <c r="BU603"/>
  <c r="AD602"/>
  <c r="BY600"/>
  <c r="AH599"/>
  <c r="BY597"/>
  <c r="AH596"/>
  <c r="BZ594"/>
  <c r="AM593"/>
  <c r="CD591"/>
  <c r="AM590"/>
  <c r="CD588"/>
  <c r="AO587"/>
  <c r="R586"/>
  <c r="BX584"/>
  <c r="BF583"/>
  <c r="AN582"/>
  <c r="W581"/>
  <c r="T580"/>
  <c r="U579"/>
  <c r="T578"/>
  <c r="V577"/>
  <c r="U576"/>
  <c r="U575"/>
  <c r="U574"/>
  <c r="T573"/>
  <c r="T572"/>
  <c r="AB570"/>
  <c r="AO569"/>
  <c r="AR568"/>
  <c r="BD567"/>
  <c r="BP566"/>
  <c r="CB565"/>
  <c r="G565"/>
  <c r="R564"/>
  <c r="AD563"/>
  <c r="AP562"/>
  <c r="AT561"/>
  <c r="BF560"/>
  <c r="BR559"/>
  <c r="BT558"/>
  <c r="CF557"/>
  <c r="K557"/>
  <c r="W556"/>
  <c r="Z555"/>
  <c r="AL554"/>
  <c r="AY553"/>
  <c r="BP552"/>
  <c r="CK551"/>
  <c r="Y551"/>
  <c r="AT550"/>
  <c r="BG549"/>
  <c r="CB548"/>
  <c r="P548"/>
  <c r="AK547"/>
  <c r="AX546"/>
  <c r="BS545"/>
  <c r="G545"/>
  <c r="AB544"/>
  <c r="AW543"/>
  <c r="BR542"/>
  <c r="CE541"/>
  <c r="S541"/>
  <c r="AN540"/>
  <c r="BI539"/>
  <c r="BV538"/>
  <c r="J538"/>
  <c r="AE537"/>
  <c r="AZ536"/>
  <c r="BU535"/>
  <c r="I535"/>
  <c r="AD534"/>
  <c r="AQ533"/>
  <c r="BL532"/>
  <c r="CG531"/>
  <c r="U531"/>
  <c r="AH530"/>
  <c r="BC529"/>
  <c r="BX528"/>
  <c r="L528"/>
  <c r="AG527"/>
  <c r="BB526"/>
  <c r="BO525"/>
  <c r="CJ524"/>
  <c r="X524"/>
  <c r="AS523"/>
  <c r="BF522"/>
  <c r="CA521"/>
  <c r="O521"/>
  <c r="AJ520"/>
  <c r="BE519"/>
  <c r="BZ518"/>
  <c r="N518"/>
  <c r="AA517"/>
  <c r="AV516"/>
  <c r="BQ515"/>
  <c r="CD514"/>
  <c r="R514"/>
  <c r="AM513"/>
  <c r="BH512"/>
  <c r="CC511"/>
  <c r="Q511"/>
  <c r="AL510"/>
  <c r="AY509"/>
  <c r="BT508"/>
  <c r="H508"/>
  <c r="AC507"/>
  <c r="AP506"/>
  <c r="BK505"/>
  <c r="AM709"/>
  <c r="AV692"/>
  <c r="AP675"/>
  <c r="BH661"/>
  <c r="AF654"/>
  <c r="AA647"/>
  <c r="AW642"/>
  <c r="H637"/>
  <c r="BE633"/>
  <c r="J630"/>
  <c r="CC626"/>
  <c r="AQ623"/>
  <c r="AC620"/>
  <c r="BZ616"/>
  <c r="BM613"/>
  <c r="BB610"/>
  <c r="BC607"/>
  <c r="CF604"/>
  <c r="M603"/>
  <c r="BD601"/>
  <c r="N600"/>
  <c r="BD598"/>
  <c r="O597"/>
  <c r="AS595"/>
  <c r="CJ593"/>
  <c r="AT592"/>
  <c r="CJ590"/>
  <c r="AU589"/>
  <c r="BY587"/>
  <c r="AR586"/>
  <c r="P585"/>
  <c r="BU583"/>
  <c r="BC582"/>
  <c r="Z581"/>
  <c r="V580"/>
  <c r="V579"/>
  <c r="V578"/>
  <c r="W577"/>
  <c r="V576"/>
  <c r="W575"/>
  <c r="V574"/>
  <c r="U573"/>
  <c r="V572"/>
  <c r="AD570"/>
  <c r="AQ569"/>
  <c r="AS568"/>
  <c r="BE567"/>
  <c r="BQ566"/>
  <c r="BT565"/>
  <c r="CF564"/>
  <c r="J564"/>
  <c r="V563"/>
  <c r="AH562"/>
  <c r="AU561"/>
  <c r="BG560"/>
  <c r="BS559"/>
  <c r="CE558"/>
  <c r="J558"/>
  <c r="U557"/>
  <c r="AG556"/>
  <c r="AJ555"/>
  <c r="AV554"/>
  <c r="BI553"/>
  <c r="BY552"/>
  <c r="M552"/>
  <c r="Z551"/>
  <c r="AU550"/>
  <c r="BP549"/>
  <c r="CK548"/>
  <c r="Y548"/>
  <c r="AT547"/>
  <c r="BG546"/>
  <c r="CB545"/>
  <c r="P545"/>
  <c r="AK544"/>
  <c r="AX543"/>
  <c r="BS542"/>
  <c r="G542"/>
  <c r="AB541"/>
  <c r="AW540"/>
  <c r="BR539"/>
  <c r="CE538"/>
  <c r="S538"/>
  <c r="AN537"/>
  <c r="BI536"/>
  <c r="BV535"/>
  <c r="J535"/>
  <c r="AE534"/>
  <c r="AZ533"/>
  <c r="BU532"/>
  <c r="I532"/>
  <c r="AD531"/>
  <c r="AQ530"/>
  <c r="BL529"/>
  <c r="CG528"/>
  <c r="U528"/>
  <c r="AH527"/>
  <c r="BC526"/>
  <c r="BX525"/>
  <c r="L525"/>
  <c r="AG524"/>
  <c r="BB523"/>
  <c r="BO522"/>
  <c r="CJ521"/>
  <c r="X521"/>
  <c r="AS520"/>
  <c r="BF519"/>
  <c r="CA518"/>
  <c r="O518"/>
  <c r="AJ517"/>
  <c r="BE516"/>
  <c r="BZ515"/>
  <c r="N515"/>
  <c r="AA514"/>
  <c r="AV513"/>
  <c r="BQ512"/>
  <c r="CD511"/>
  <c r="R511"/>
  <c r="AM510"/>
  <c r="BH509"/>
  <c r="CC508"/>
  <c r="Q508"/>
  <c r="AL507"/>
  <c r="BV687"/>
  <c r="W648"/>
  <c r="AB630"/>
  <c r="V618"/>
  <c r="AJ604"/>
  <c r="P598"/>
  <c r="BY591"/>
  <c r="BW585"/>
  <c r="BS580"/>
  <c r="AY576"/>
  <c r="BR572"/>
  <c r="CC567"/>
  <c r="X564"/>
  <c r="R560"/>
  <c r="BX556"/>
  <c r="M553"/>
  <c r="CB549"/>
  <c r="BC546"/>
  <c r="AD543"/>
  <c r="AL540"/>
  <c r="M537"/>
  <c r="CB533"/>
  <c r="BC530"/>
  <c r="AD527"/>
  <c r="AL524"/>
  <c r="M521"/>
  <c r="CB517"/>
  <c r="BC514"/>
  <c r="AU511"/>
  <c r="AD509"/>
  <c r="BU507"/>
  <c r="AQ506"/>
  <c r="T505"/>
  <c r="T504"/>
  <c r="T503"/>
  <c r="S502"/>
  <c r="T501"/>
  <c r="AE500"/>
  <c r="AW499"/>
  <c r="BR498"/>
  <c r="CE497"/>
  <c r="S497"/>
  <c r="AN496"/>
  <c r="BI495"/>
  <c r="BV494"/>
  <c r="J494"/>
  <c r="AE493"/>
  <c r="AZ492"/>
  <c r="BU491"/>
  <c r="I491"/>
  <c r="AG489"/>
  <c r="BB488"/>
  <c r="BO487"/>
  <c r="CJ486"/>
  <c r="X486"/>
  <c r="AS485"/>
  <c r="BF484"/>
  <c r="CA483"/>
  <c r="O483"/>
  <c r="AJ482"/>
  <c r="BE481"/>
  <c r="BZ480"/>
  <c r="N480"/>
  <c r="AA479"/>
  <c r="AV478"/>
  <c r="BQ477"/>
  <c r="CD476"/>
  <c r="R476"/>
  <c r="AM475"/>
  <c r="BH474"/>
  <c r="CC473"/>
  <c r="Q473"/>
  <c r="AL472"/>
  <c r="AY471"/>
  <c r="BT470"/>
  <c r="H470"/>
  <c r="AC469"/>
  <c r="AP468"/>
  <c r="BK467"/>
  <c r="CF466"/>
  <c r="T466"/>
  <c r="AO465"/>
  <c r="BJ464"/>
  <c r="BW463"/>
  <c r="K463"/>
  <c r="AF462"/>
  <c r="BA461"/>
  <c r="BN460"/>
  <c r="CI459"/>
  <c r="W459"/>
  <c r="AR458"/>
  <c r="BM457"/>
  <c r="CH456"/>
  <c r="V456"/>
  <c r="AI455"/>
  <c r="BD454"/>
  <c r="BY453"/>
  <c r="M453"/>
  <c r="Z452"/>
  <c r="AU451"/>
  <c r="BP450"/>
  <c r="CK449"/>
  <c r="Y449"/>
  <c r="AT448"/>
  <c r="BG447"/>
  <c r="CB446"/>
  <c r="P446"/>
  <c r="AK445"/>
  <c r="AX444"/>
  <c r="BS443"/>
  <c r="G443"/>
  <c r="AB442"/>
  <c r="BI668"/>
  <c r="AE642"/>
  <c r="J629"/>
  <c r="BZ615"/>
  <c r="AP605"/>
  <c r="CD598"/>
  <c r="BD592"/>
  <c r="CI585"/>
  <c r="CB580"/>
  <c r="R576"/>
  <c r="AB572"/>
  <c r="CK567"/>
  <c r="BJ564"/>
  <c r="AQ561"/>
  <c r="BL557"/>
  <c r="AI554"/>
  <c r="BG550"/>
  <c r="BN547"/>
  <c r="BU544"/>
  <c r="AW541"/>
  <c r="BD538"/>
  <c r="BK535"/>
  <c r="AS532"/>
  <c r="AZ529"/>
  <c r="AA526"/>
  <c r="AH523"/>
  <c r="AO520"/>
  <c r="Q517"/>
  <c r="X514"/>
  <c r="BA511"/>
  <c r="BK509"/>
  <c r="U508"/>
  <c r="BD506"/>
  <c r="AF505"/>
  <c r="AF504"/>
  <c r="AE503"/>
  <c r="AE502"/>
  <c r="AF501"/>
  <c r="AO500"/>
  <c r="AX499"/>
  <c r="BS498"/>
  <c r="G498"/>
  <c r="AB497"/>
  <c r="AW496"/>
  <c r="BR495"/>
  <c r="CE494"/>
  <c r="S494"/>
  <c r="AN493"/>
  <c r="BI492"/>
  <c r="BV491"/>
  <c r="J491"/>
  <c r="Z489"/>
  <c r="AU488"/>
  <c r="BP487"/>
  <c r="CK486"/>
  <c r="Y486"/>
  <c r="AT485"/>
  <c r="BG484"/>
  <c r="CB483"/>
  <c r="P483"/>
  <c r="AK482"/>
  <c r="AX481"/>
  <c r="BS480"/>
  <c r="G480"/>
  <c r="AB479"/>
  <c r="AW478"/>
  <c r="BR477"/>
  <c r="CE476"/>
  <c r="S476"/>
  <c r="AN475"/>
  <c r="BI474"/>
  <c r="BV473"/>
  <c r="J473"/>
  <c r="AE472"/>
  <c r="AZ471"/>
  <c r="BU470"/>
  <c r="I470"/>
  <c r="AD469"/>
  <c r="AQ468"/>
  <c r="BL467"/>
  <c r="CG466"/>
  <c r="U466"/>
  <c r="AH465"/>
  <c r="BC464"/>
  <c r="BX463"/>
  <c r="L463"/>
  <c r="AG462"/>
  <c r="BB461"/>
  <c r="BO460"/>
  <c r="CJ459"/>
  <c r="X459"/>
  <c r="AS458"/>
  <c r="BF457"/>
  <c r="CA456"/>
  <c r="O456"/>
  <c r="AJ455"/>
  <c r="BE454"/>
  <c r="BZ453"/>
  <c r="N453"/>
  <c r="AA452"/>
  <c r="AV451"/>
  <c r="BQ450"/>
  <c r="CD449"/>
  <c r="R449"/>
  <c r="AM448"/>
  <c r="BH447"/>
  <c r="CC446"/>
  <c r="Q446"/>
  <c r="AL445"/>
  <c r="AY444"/>
  <c r="BT443"/>
  <c r="H443"/>
  <c r="AC442"/>
  <c r="AP441"/>
  <c r="BK440"/>
  <c r="CF439"/>
  <c r="T439"/>
  <c r="AO438"/>
  <c r="BJ437"/>
  <c r="BW436"/>
  <c r="K436"/>
  <c r="AF435"/>
  <c r="BA434"/>
  <c r="BN433"/>
  <c r="CI432"/>
  <c r="AQ666"/>
  <c r="BX642"/>
  <c r="CF627"/>
  <c r="BO614"/>
  <c r="CG603"/>
  <c r="CB596"/>
  <c r="BL590"/>
  <c r="AL585"/>
  <c r="CC580"/>
  <c r="S576"/>
  <c r="AL572"/>
  <c r="BB567"/>
  <c r="AG564"/>
  <c r="G561"/>
  <c r="AI557"/>
  <c r="G554"/>
  <c r="BH550"/>
  <c r="BO547"/>
  <c r="AP544"/>
  <c r="X541"/>
  <c r="CG537"/>
  <c r="BH534"/>
  <c r="BO531"/>
  <c r="AP528"/>
  <c r="X525"/>
  <c r="CG521"/>
  <c r="BH518"/>
  <c r="BO515"/>
  <c r="AP512"/>
  <c r="AH510"/>
  <c r="BR508"/>
  <c r="K507"/>
  <c r="CB505"/>
  <c r="BX504"/>
  <c r="BX503"/>
  <c r="BW502"/>
  <c r="BX501"/>
  <c r="CA500"/>
  <c r="CE499"/>
  <c r="S499"/>
  <c r="AN498"/>
  <c r="BI497"/>
  <c r="BV496"/>
  <c r="J496"/>
  <c r="AE495"/>
  <c r="AZ494"/>
  <c r="BU493"/>
  <c r="I493"/>
  <c r="AD492"/>
  <c r="AQ491"/>
  <c r="BG489"/>
  <c r="CB488"/>
  <c r="P488"/>
  <c r="AK487"/>
  <c r="AX486"/>
  <c r="BS485"/>
  <c r="G485"/>
  <c r="AB484"/>
  <c r="AW483"/>
  <c r="BR482"/>
  <c r="CE481"/>
  <c r="S481"/>
  <c r="AN480"/>
  <c r="BI479"/>
  <c r="BV478"/>
  <c r="J478"/>
  <c r="AE477"/>
  <c r="AZ476"/>
  <c r="BU475"/>
  <c r="I475"/>
  <c r="AD474"/>
  <c r="AQ473"/>
  <c r="BL472"/>
  <c r="CG471"/>
  <c r="U471"/>
  <c r="AH470"/>
  <c r="BC469"/>
  <c r="BX468"/>
  <c r="L468"/>
  <c r="AG467"/>
  <c r="BB466"/>
  <c r="BO465"/>
  <c r="CJ464"/>
  <c r="X464"/>
  <c r="AS463"/>
  <c r="BF462"/>
  <c r="CA461"/>
  <c r="O461"/>
  <c r="AJ460"/>
  <c r="BE459"/>
  <c r="BZ458"/>
  <c r="N458"/>
  <c r="AA457"/>
  <c r="AV456"/>
  <c r="BQ455"/>
  <c r="CD454"/>
  <c r="R454"/>
  <c r="AM453"/>
  <c r="BH452"/>
  <c r="CC451"/>
  <c r="Q451"/>
  <c r="AL450"/>
  <c r="AY449"/>
  <c r="BT448"/>
  <c r="H448"/>
  <c r="AC447"/>
  <c r="AP446"/>
  <c r="BK445"/>
  <c r="CF444"/>
  <c r="T444"/>
  <c r="AO443"/>
  <c r="BJ442"/>
  <c r="BW441"/>
  <c r="K441"/>
  <c r="AF440"/>
  <c r="BA439"/>
  <c r="BN438"/>
  <c r="CI437"/>
  <c r="W437"/>
  <c r="AR436"/>
  <c r="BM435"/>
  <c r="CH434"/>
  <c r="V434"/>
  <c r="AI433"/>
  <c r="X697"/>
  <c r="CF650"/>
  <c r="BO630"/>
  <c r="BH618"/>
  <c r="BV604"/>
  <c r="K599"/>
  <c r="BT592"/>
  <c r="AZ586"/>
  <c r="BF581"/>
  <c r="BR576"/>
  <c r="CC572"/>
  <c r="AX568"/>
  <c r="BS564"/>
  <c r="O561"/>
  <c r="BU557"/>
  <c r="H554"/>
  <c r="G551"/>
  <c r="U548"/>
  <c r="CC544"/>
  <c r="CK541"/>
  <c r="J539"/>
  <c r="BS535"/>
  <c r="CG532"/>
  <c r="BH529"/>
  <c r="BO526"/>
  <c r="BV523"/>
  <c r="AW520"/>
  <c r="BE517"/>
  <c r="BL514"/>
  <c r="BC511"/>
  <c r="BM509"/>
  <c r="K508"/>
  <c r="BI506"/>
  <c r="AS505"/>
  <c r="AS504"/>
  <c r="AS503"/>
  <c r="AR502"/>
  <c r="AT501"/>
  <c r="BA500"/>
  <c r="BP499"/>
  <c r="CK498"/>
  <c r="Y498"/>
  <c r="AT497"/>
  <c r="BG496"/>
  <c r="CB495"/>
  <c r="P495"/>
  <c r="AK494"/>
  <c r="AX493"/>
  <c r="BS492"/>
  <c r="G492"/>
  <c r="AB491"/>
  <c r="BH676"/>
  <c r="U641"/>
  <c r="Z628"/>
  <c r="Z616"/>
  <c r="AK603"/>
  <c r="BS597"/>
  <c r="AS591"/>
  <c r="AW585"/>
  <c r="AW580"/>
  <c r="BT576"/>
  <c r="BB570"/>
  <c r="Z567"/>
  <c r="BC563"/>
  <c r="AJ560"/>
  <c r="H557"/>
  <c r="BO553"/>
  <c r="BP550"/>
  <c r="AQ547"/>
  <c r="AX544"/>
  <c r="AF541"/>
  <c r="AM538"/>
  <c r="AT535"/>
  <c r="V532"/>
  <c r="AC529"/>
  <c r="AJ526"/>
  <c r="K523"/>
  <c r="R520"/>
  <c r="CH516"/>
  <c r="G514"/>
  <c r="AL511"/>
  <c r="BB509"/>
  <c r="CC507"/>
  <c r="AV506"/>
  <c r="AJ505"/>
  <c r="AJ504"/>
  <c r="AJ503"/>
  <c r="AI502"/>
  <c r="AJ501"/>
  <c r="AJ500"/>
  <c r="BA499"/>
  <c r="BN498"/>
  <c r="CI497"/>
  <c r="W497"/>
  <c r="AR496"/>
  <c r="BM495"/>
  <c r="CH494"/>
  <c r="V494"/>
  <c r="AI493"/>
  <c r="BD492"/>
  <c r="BY491"/>
  <c r="M491"/>
  <c r="AC489"/>
  <c r="AP488"/>
  <c r="BK487"/>
  <c r="CF486"/>
  <c r="T486"/>
  <c r="AO485"/>
  <c r="BJ484"/>
  <c r="BW483"/>
  <c r="K483"/>
  <c r="AF482"/>
  <c r="BA481"/>
  <c r="BN480"/>
  <c r="CI479"/>
  <c r="W479"/>
  <c r="AR478"/>
  <c r="BM477"/>
  <c r="CH476"/>
  <c r="V476"/>
  <c r="AI475"/>
  <c r="BD474"/>
  <c r="BY473"/>
  <c r="M473"/>
  <c r="Z472"/>
  <c r="AU471"/>
  <c r="BP470"/>
  <c r="CK469"/>
  <c r="Y469"/>
  <c r="AT468"/>
  <c r="BG467"/>
  <c r="CB466"/>
  <c r="P466"/>
  <c r="AK465"/>
  <c r="AX464"/>
  <c r="BS463"/>
  <c r="G463"/>
  <c r="AB462"/>
  <c r="AW461"/>
  <c r="BR460"/>
  <c r="CE459"/>
  <c r="S459"/>
  <c r="AN458"/>
  <c r="BI457"/>
  <c r="BV456"/>
  <c r="J456"/>
  <c r="AE455"/>
  <c r="AZ454"/>
  <c r="BU453"/>
  <c r="I453"/>
  <c r="AD452"/>
  <c r="AQ451"/>
  <c r="BL450"/>
  <c r="CG449"/>
  <c r="U449"/>
  <c r="AH448"/>
  <c r="BC447"/>
  <c r="BX446"/>
  <c r="L446"/>
  <c r="AG445"/>
  <c r="BB444"/>
  <c r="BO443"/>
  <c r="CJ442"/>
  <c r="X442"/>
  <c r="AS441"/>
  <c r="BF440"/>
  <c r="CA439"/>
  <c r="O439"/>
  <c r="AJ438"/>
  <c r="BE437"/>
  <c r="BZ436"/>
  <c r="N436"/>
  <c r="AA435"/>
  <c r="AV434"/>
  <c r="BQ433"/>
  <c r="CD432"/>
  <c r="R432"/>
  <c r="AM431"/>
  <c r="BH430"/>
  <c r="CC429"/>
  <c r="Q429"/>
  <c r="AL428"/>
  <c r="AY427"/>
  <c r="BT426"/>
  <c r="H426"/>
  <c r="AC425"/>
  <c r="AP424"/>
  <c r="BK423"/>
  <c r="CF422"/>
  <c r="T422"/>
  <c r="AO421"/>
  <c r="BJ420"/>
  <c r="BW419"/>
  <c r="K419"/>
  <c r="AF418"/>
  <c r="AD717"/>
  <c r="AV649"/>
  <c r="BZ633"/>
  <c r="BQ621"/>
  <c r="Q608"/>
  <c r="AX598"/>
  <c r="X592"/>
  <c r="BN586"/>
  <c r="BQ581"/>
  <c r="BT577"/>
  <c r="G573"/>
  <c r="V568"/>
  <c r="CB564"/>
  <c r="X561"/>
  <c r="AS557"/>
  <c r="BW553"/>
  <c r="BW550"/>
  <c r="AX547"/>
  <c r="BE544"/>
  <c r="BQ645"/>
  <c r="BH596"/>
  <c r="AX575"/>
  <c r="BM563"/>
  <c r="V551"/>
  <c r="R539"/>
  <c r="O530"/>
  <c r="CB522"/>
  <c r="BF515"/>
  <c r="AC508"/>
  <c r="G505"/>
  <c r="BJ501"/>
  <c r="AT499"/>
  <c r="Y497"/>
  <c r="AW494"/>
  <c r="AY492"/>
  <c r="BK489"/>
  <c r="U488"/>
  <c r="AY486"/>
  <c r="H485"/>
  <c r="AZ483"/>
  <c r="I482"/>
  <c r="BA480"/>
  <c r="CE478"/>
  <c r="AN477"/>
  <c r="CF475"/>
  <c r="AO474"/>
  <c r="CG472"/>
  <c r="Z471"/>
  <c r="BT469"/>
  <c r="AE468"/>
  <c r="BU466"/>
  <c r="AE465"/>
  <c r="BF463"/>
  <c r="S462"/>
  <c r="BK460"/>
  <c r="T459"/>
  <c r="BK457"/>
  <c r="U456"/>
  <c r="AY454"/>
  <c r="H453"/>
  <c r="AZ451"/>
  <c r="I450"/>
  <c r="BA448"/>
  <c r="CE446"/>
  <c r="AN445"/>
  <c r="CF443"/>
  <c r="AO442"/>
  <c r="Q441"/>
  <c r="BV439"/>
  <c r="BG438"/>
  <c r="AP437"/>
  <c r="X436"/>
  <c r="CA434"/>
  <c r="BK433"/>
  <c r="BD432"/>
  <c r="BP431"/>
  <c r="CB430"/>
  <c r="G430"/>
  <c r="S429"/>
  <c r="AE428"/>
  <c r="AP427"/>
  <c r="AS426"/>
  <c r="BE425"/>
  <c r="BR424"/>
  <c r="BU423"/>
  <c r="CG422"/>
  <c r="K422"/>
  <c r="W421"/>
  <c r="Z420"/>
  <c r="AL419"/>
  <c r="AX418"/>
  <c r="BM417"/>
  <c r="CH416"/>
  <c r="V416"/>
  <c r="AI415"/>
  <c r="BD414"/>
  <c r="BY413"/>
  <c r="M413"/>
  <c r="Z412"/>
  <c r="AU411"/>
  <c r="BP410"/>
  <c r="CE407"/>
  <c r="S407"/>
  <c r="AN406"/>
  <c r="BI405"/>
  <c r="BV404"/>
  <c r="J404"/>
  <c r="AE403"/>
  <c r="AZ402"/>
  <c r="BU401"/>
  <c r="I401"/>
  <c r="AD400"/>
  <c r="AQ399"/>
  <c r="BL398"/>
  <c r="CG397"/>
  <c r="U397"/>
  <c r="AH396"/>
  <c r="BC395"/>
  <c r="BX394"/>
  <c r="L394"/>
  <c r="AG393"/>
  <c r="BB392"/>
  <c r="BO391"/>
  <c r="CJ390"/>
  <c r="X390"/>
  <c r="AS389"/>
  <c r="BF388"/>
  <c r="CA387"/>
  <c r="O387"/>
  <c r="AJ386"/>
  <c r="BE385"/>
  <c r="BZ384"/>
  <c r="N384"/>
  <c r="AA383"/>
  <c r="AV382"/>
  <c r="BQ381"/>
  <c r="CD380"/>
  <c r="R380"/>
  <c r="AM379"/>
  <c r="BH378"/>
  <c r="CC377"/>
  <c r="Q377"/>
  <c r="AL376"/>
  <c r="AY375"/>
  <c r="BT374"/>
  <c r="H374"/>
  <c r="AC373"/>
  <c r="AP372"/>
  <c r="BK371"/>
  <c r="CF370"/>
  <c r="T370"/>
  <c r="AO369"/>
  <c r="BJ368"/>
  <c r="BW367"/>
  <c r="K367"/>
  <c r="AF366"/>
  <c r="BA365"/>
  <c r="BN364"/>
  <c r="CI363"/>
  <c r="W363"/>
  <c r="AR362"/>
  <c r="BM361"/>
  <c r="CH360"/>
  <c r="V360"/>
  <c r="AI359"/>
  <c r="BD358"/>
  <c r="BY357"/>
  <c r="M357"/>
  <c r="Z356"/>
  <c r="AU355"/>
  <c r="BP354"/>
  <c r="CK353"/>
  <c r="Y353"/>
  <c r="AT352"/>
  <c r="BG351"/>
  <c r="CB350"/>
  <c r="P350"/>
  <c r="AK349"/>
  <c r="AX348"/>
  <c r="BS347"/>
  <c r="G347"/>
  <c r="AB346"/>
  <c r="AW345"/>
  <c r="BR344"/>
  <c r="CE343"/>
  <c r="S343"/>
  <c r="AN342"/>
  <c r="BI341"/>
  <c r="BV340"/>
  <c r="J340"/>
  <c r="AE339"/>
  <c r="AZ338"/>
  <c r="BU337"/>
  <c r="I337"/>
  <c r="AD336"/>
  <c r="AQ335"/>
  <c r="BL334"/>
  <c r="CG333"/>
  <c r="U333"/>
  <c r="AH332"/>
  <c r="BC331"/>
  <c r="BX330"/>
  <c r="L330"/>
  <c r="AG329"/>
  <c r="BB328"/>
  <c r="BR326"/>
  <c r="CE325"/>
  <c r="S325"/>
  <c r="AN324"/>
  <c r="BI323"/>
  <c r="BV322"/>
  <c r="J322"/>
  <c r="AE321"/>
  <c r="AZ320"/>
  <c r="BU319"/>
  <c r="I319"/>
  <c r="AD318"/>
  <c r="AQ317"/>
  <c r="BL316"/>
  <c r="CG315"/>
  <c r="U315"/>
  <c r="AH314"/>
  <c r="BC313"/>
  <c r="BX312"/>
  <c r="L312"/>
  <c r="AG311"/>
  <c r="BB310"/>
  <c r="BO309"/>
  <c r="CJ308"/>
  <c r="X308"/>
  <c r="AS307"/>
  <c r="BF306"/>
  <c r="CA305"/>
  <c r="O305"/>
  <c r="AJ304"/>
  <c r="BE303"/>
  <c r="BZ302"/>
  <c r="N302"/>
  <c r="AA301"/>
  <c r="AV300"/>
  <c r="BQ299"/>
  <c r="CD298"/>
  <c r="R298"/>
  <c r="AM297"/>
  <c r="BH296"/>
  <c r="CC295"/>
  <c r="Q295"/>
  <c r="AL294"/>
  <c r="AY293"/>
  <c r="BT292"/>
  <c r="H292"/>
  <c r="AC291"/>
  <c r="AP290"/>
  <c r="AW651"/>
  <c r="AN592"/>
  <c r="BH572"/>
  <c r="BV556"/>
  <c r="CE542"/>
  <c r="BC535"/>
  <c r="BW526"/>
  <c r="BT517"/>
  <c r="CE510"/>
  <c r="CA506"/>
  <c r="H504"/>
  <c r="AM501"/>
  <c r="X499"/>
  <c r="BS496"/>
  <c r="BU494"/>
  <c r="BW492"/>
  <c r="CB489"/>
  <c r="AO488"/>
  <c r="CG486"/>
  <c r="Z485"/>
  <c r="BQ483"/>
  <c r="J482"/>
  <c r="BE480"/>
  <c r="N479"/>
  <c r="AP477"/>
  <c r="CG475"/>
  <c r="Z474"/>
  <c r="BU472"/>
  <c r="AD471"/>
  <c r="BF469"/>
  <c r="P468"/>
  <c r="AP466"/>
  <c r="CK464"/>
  <c r="AT463"/>
  <c r="BV461"/>
  <c r="AF460"/>
  <c r="BF458"/>
  <c r="P457"/>
  <c r="BJ455"/>
  <c r="U454"/>
  <c r="AV452"/>
  <c r="BV450"/>
  <c r="AF449"/>
  <c r="BZ447"/>
  <c r="AK446"/>
  <c r="BL444"/>
  <c r="U443"/>
  <c r="BE441"/>
  <c r="AQ440"/>
  <c r="Y439"/>
  <c r="H438"/>
  <c r="BY436"/>
  <c r="BH435"/>
  <c r="AP434"/>
  <c r="Y433"/>
  <c r="AD432"/>
  <c r="AP431"/>
  <c r="AS430"/>
  <c r="BD429"/>
  <c r="BP428"/>
  <c r="CB427"/>
  <c r="G427"/>
  <c r="S426"/>
  <c r="AE425"/>
  <c r="AR424"/>
  <c r="BD423"/>
  <c r="BO422"/>
  <c r="CA421"/>
  <c r="CD420"/>
  <c r="I420"/>
  <c r="U419"/>
  <c r="AG418"/>
  <c r="AP417"/>
  <c r="BK416"/>
  <c r="CF415"/>
  <c r="T415"/>
  <c r="AO414"/>
  <c r="BJ413"/>
  <c r="BW412"/>
  <c r="K412"/>
  <c r="AF411"/>
  <c r="BA410"/>
  <c r="BP407"/>
  <c r="CK406"/>
  <c r="Y406"/>
  <c r="AT405"/>
  <c r="BG404"/>
  <c r="CB403"/>
  <c r="P403"/>
  <c r="AK402"/>
  <c r="AX401"/>
  <c r="BS400"/>
  <c r="G400"/>
  <c r="AB399"/>
  <c r="AW398"/>
  <c r="BR397"/>
  <c r="CE396"/>
  <c r="S396"/>
  <c r="AN395"/>
  <c r="BI394"/>
  <c r="BV393"/>
  <c r="J393"/>
  <c r="AE392"/>
  <c r="AZ391"/>
  <c r="BU390"/>
  <c r="I390"/>
  <c r="AD389"/>
  <c r="AQ388"/>
  <c r="BL387"/>
  <c r="CG386"/>
  <c r="U386"/>
  <c r="AH385"/>
  <c r="BC384"/>
  <c r="BX383"/>
  <c r="L383"/>
  <c r="AG382"/>
  <c r="BB381"/>
  <c r="BO380"/>
  <c r="CJ379"/>
  <c r="X379"/>
  <c r="AS378"/>
  <c r="BF377"/>
  <c r="CA376"/>
  <c r="O376"/>
  <c r="AJ375"/>
  <c r="BE374"/>
  <c r="BZ373"/>
  <c r="N373"/>
  <c r="AA372"/>
  <c r="AV371"/>
  <c r="BQ370"/>
  <c r="CD369"/>
  <c r="R369"/>
  <c r="AM368"/>
  <c r="BH367"/>
  <c r="CC366"/>
  <c r="Q366"/>
  <c r="AL365"/>
  <c r="AY364"/>
  <c r="BT363"/>
  <c r="H363"/>
  <c r="AC362"/>
  <c r="AP361"/>
  <c r="BK360"/>
  <c r="CF359"/>
  <c r="T359"/>
  <c r="AO358"/>
  <c r="BJ357"/>
  <c r="BW356"/>
  <c r="K356"/>
  <c r="AF355"/>
  <c r="BA354"/>
  <c r="BN353"/>
  <c r="CI352"/>
  <c r="W352"/>
  <c r="AR351"/>
  <c r="BM350"/>
  <c r="CH349"/>
  <c r="V349"/>
  <c r="AI348"/>
  <c r="BD347"/>
  <c r="BY346"/>
  <c r="M346"/>
  <c r="Z345"/>
  <c r="AU344"/>
  <c r="BP343"/>
  <c r="CK342"/>
  <c r="Y342"/>
  <c r="AT341"/>
  <c r="BG340"/>
  <c r="CB339"/>
  <c r="P339"/>
  <c r="AK338"/>
  <c r="AX337"/>
  <c r="BS336"/>
  <c r="G336"/>
  <c r="AB335"/>
  <c r="AW334"/>
  <c r="BR333"/>
  <c r="CE332"/>
  <c r="S332"/>
  <c r="AS1055"/>
  <c r="AX1025"/>
  <c r="O1048"/>
  <c r="AG1001"/>
  <c r="AA998"/>
  <c r="BV1055"/>
  <c r="J1000"/>
  <c r="AI1045"/>
  <c r="BS963"/>
  <c r="AM988"/>
  <c r="BD956"/>
  <c r="AN988"/>
  <c r="AV956"/>
  <c r="CH997"/>
  <c r="G1023"/>
  <c r="H981"/>
  <c r="BC959"/>
  <c r="AE996"/>
  <c r="AR956"/>
  <c r="H940"/>
  <c r="BM927"/>
  <c r="BH990"/>
  <c r="BE954"/>
  <c r="CE938"/>
  <c r="BC926"/>
  <c r="CD978"/>
  <c r="BA949"/>
  <c r="CE935"/>
  <c r="BC923"/>
  <c r="CD979"/>
  <c r="CG949"/>
  <c r="O936"/>
  <c r="AQ987"/>
  <c r="AT952"/>
  <c r="AZ937"/>
  <c r="X925"/>
  <c r="AW948"/>
  <c r="Y920"/>
  <c r="CA907"/>
  <c r="BJ894"/>
  <c r="CJ938"/>
  <c r="BP916"/>
  <c r="AN904"/>
  <c r="G891"/>
  <c r="V940"/>
  <c r="BD917"/>
  <c r="AB905"/>
  <c r="AK1037"/>
  <c r="BD935"/>
  <c r="CG921"/>
  <c r="AR915"/>
  <c r="Z909"/>
  <c r="P903"/>
  <c r="CH895"/>
  <c r="K967"/>
  <c r="G940"/>
  <c r="AU925"/>
  <c r="AQ917"/>
  <c r="AG911"/>
  <c r="O905"/>
  <c r="CF946"/>
  <c r="AD915"/>
  <c r="P900"/>
  <c r="BP889"/>
  <c r="X885"/>
  <c r="O882"/>
  <c r="N879"/>
  <c r="CD875"/>
  <c r="CC872"/>
  <c r="BT869"/>
  <c r="BK866"/>
  <c r="BJ863"/>
  <c r="BA860"/>
  <c r="AR857"/>
  <c r="AI854"/>
  <c r="Z851"/>
  <c r="Y848"/>
  <c r="P845"/>
  <c r="G842"/>
  <c r="BN992"/>
  <c r="W946"/>
  <c r="S1047"/>
  <c r="BS944"/>
  <c r="BT923"/>
  <c r="P914"/>
  <c r="BQ905"/>
  <c r="P898"/>
  <c r="P892"/>
  <c r="BG888"/>
  <c r="AX885"/>
  <c r="AW882"/>
  <c r="AN879"/>
  <c r="AE876"/>
  <c r="AD873"/>
  <c r="U870"/>
  <c r="L867"/>
  <c r="CJ863"/>
  <c r="CA860"/>
  <c r="BZ857"/>
  <c r="BQ854"/>
  <c r="BH851"/>
  <c r="AY848"/>
  <c r="AP845"/>
  <c r="AO842"/>
  <c r="BC1009"/>
  <c r="AP946"/>
  <c r="Q925"/>
  <c r="BG915"/>
  <c r="AV907"/>
  <c r="BY899"/>
  <c r="CA1000"/>
  <c r="X944"/>
  <c r="BM925"/>
  <c r="CE915"/>
  <c r="AY907"/>
  <c r="X900"/>
  <c r="BG893"/>
  <c r="CD889"/>
  <c r="BQ979"/>
  <c r="AA939"/>
  <c r="BF921"/>
  <c r="AS913"/>
  <c r="M905"/>
  <c r="AK898"/>
  <c r="AD892"/>
  <c r="BZ888"/>
  <c r="BQ885"/>
  <c r="BH882"/>
  <c r="AY879"/>
  <c r="AP876"/>
  <c r="AO873"/>
  <c r="AF870"/>
  <c r="W867"/>
  <c r="V864"/>
  <c r="M861"/>
  <c r="CK857"/>
  <c r="CB854"/>
  <c r="BS851"/>
  <c r="BR848"/>
  <c r="R996"/>
  <c r="H938"/>
  <c r="BN920"/>
  <c r="BZ1050"/>
  <c r="M956"/>
  <c r="BR930"/>
  <c r="T918"/>
  <c r="Q900"/>
  <c r="L889"/>
  <c r="CJ883"/>
  <c r="BZ878"/>
  <c r="CG873"/>
  <c r="Q869"/>
  <c r="J864"/>
  <c r="Q859"/>
  <c r="T854"/>
  <c r="O849"/>
  <c r="CA897"/>
  <c r="AH888"/>
  <c r="Y883"/>
  <c r="AO878"/>
  <c r="AV873"/>
  <c r="AO868"/>
  <c r="BF863"/>
  <c r="BN858"/>
  <c r="BR853"/>
  <c r="BX848"/>
  <c r="AI844"/>
  <c r="X840"/>
  <c r="K837"/>
  <c r="CI833"/>
  <c r="CH830"/>
  <c r="BY827"/>
  <c r="BP824"/>
  <c r="BU916"/>
  <c r="CI894"/>
  <c r="BA887"/>
  <c r="BI882"/>
  <c r="AZ877"/>
  <c r="BS872"/>
  <c r="BZ867"/>
  <c r="CC862"/>
  <c r="CJ857"/>
  <c r="T853"/>
  <c r="M848"/>
  <c r="BB908"/>
  <c r="BQ891"/>
  <c r="CH885"/>
  <c r="G881"/>
  <c r="L876"/>
  <c r="Q871"/>
  <c r="X866"/>
  <c r="AB861"/>
  <c r="AH856"/>
  <c r="AO851"/>
  <c r="BE846"/>
  <c r="R842"/>
  <c r="AC914"/>
  <c r="CE893"/>
  <c r="AE887"/>
  <c r="Z882"/>
  <c r="AQ877"/>
  <c r="AJ872"/>
  <c r="AQ867"/>
  <c r="AT862"/>
  <c r="AN857"/>
  <c r="AT852"/>
  <c r="AX847"/>
  <c r="AD843"/>
  <c r="AR839"/>
  <c r="AI836"/>
  <c r="Z833"/>
  <c r="Y830"/>
  <c r="AD909"/>
  <c r="BU891"/>
  <c r="BX885"/>
  <c r="CD880"/>
  <c r="BY875"/>
  <c r="G871"/>
  <c r="N866"/>
  <c r="S861"/>
  <c r="X856"/>
  <c r="AS851"/>
  <c r="AH846"/>
  <c r="AR889"/>
  <c r="AB869"/>
  <c r="P850"/>
  <c r="BQ840"/>
  <c r="AD836"/>
  <c r="AF832"/>
  <c r="AD828"/>
  <c r="BR824"/>
  <c r="AE821"/>
  <c r="AD818"/>
  <c r="X814"/>
  <c r="O811"/>
  <c r="N808"/>
  <c r="CD804"/>
  <c r="CC801"/>
  <c r="BT798"/>
  <c r="BK795"/>
  <c r="BJ792"/>
  <c r="BA789"/>
  <c r="AR786"/>
  <c r="AI783"/>
  <c r="Z780"/>
  <c r="Y777"/>
  <c r="P774"/>
  <c r="G771"/>
  <c r="AB917"/>
  <c r="CC876"/>
  <c r="BV855"/>
  <c r="BV842"/>
  <c r="BA837"/>
  <c r="BB833"/>
  <c r="BA829"/>
  <c r="CH825"/>
  <c r="AW822"/>
  <c r="AH819"/>
  <c r="AG816"/>
  <c r="AA812"/>
  <c r="R809"/>
  <c r="Q806"/>
  <c r="H803"/>
  <c r="CF799"/>
  <c r="BW796"/>
  <c r="BN793"/>
  <c r="BM790"/>
  <c r="BD787"/>
  <c r="AU784"/>
  <c r="BH887"/>
  <c r="AJ868"/>
  <c r="BK849"/>
  <c r="BZ839"/>
  <c r="BM835"/>
  <c r="BN831"/>
  <c r="BK827"/>
  <c r="Q824"/>
  <c r="BZ820"/>
  <c r="BQ817"/>
  <c r="BC813"/>
  <c r="BB810"/>
  <c r="AS807"/>
  <c r="AJ804"/>
  <c r="AA801"/>
  <c r="R798"/>
  <c r="Q795"/>
  <c r="H792"/>
  <c r="CF788"/>
  <c r="BW785"/>
  <c r="BP886"/>
  <c r="CD866"/>
  <c r="AS848"/>
  <c r="AD840"/>
  <c r="AU835"/>
  <c r="CB830"/>
  <c r="CA826"/>
  <c r="AF823"/>
  <c r="I820"/>
  <c r="CG816"/>
  <c r="BS812"/>
  <c r="BR809"/>
  <c r="BI806"/>
  <c r="AZ803"/>
  <c r="AQ800"/>
  <c r="AH797"/>
  <c r="AG794"/>
  <c r="X791"/>
  <c r="O788"/>
  <c r="N785"/>
  <c r="CD781"/>
  <c r="CC778"/>
  <c r="BT775"/>
  <c r="BK772"/>
  <c r="BJ769"/>
  <c r="BA766"/>
  <c r="AH887"/>
  <c r="AP866"/>
  <c r="J848"/>
  <c r="M840"/>
  <c r="BR835"/>
  <c r="BI831"/>
  <c r="BO827"/>
  <c r="AE824"/>
  <c r="BV820"/>
  <c r="BU817"/>
  <c r="BG813"/>
  <c r="AX810"/>
  <c r="AW807"/>
  <c r="AN804"/>
  <c r="AE801"/>
  <c r="AB911"/>
  <c r="BU877"/>
  <c r="AX858"/>
  <c r="BQ895"/>
  <c r="AN839"/>
  <c r="Z828"/>
  <c r="M819"/>
  <c r="S810"/>
  <c r="BA801"/>
  <c r="BL794"/>
  <c r="BR788"/>
  <c r="CF782"/>
  <c r="CH778"/>
  <c r="CF774"/>
  <c r="CH770"/>
  <c r="L767"/>
  <c r="BG763"/>
  <c r="AX760"/>
  <c r="AW757"/>
  <c r="AN754"/>
  <c r="AE751"/>
  <c r="AD748"/>
  <c r="U745"/>
  <c r="L742"/>
  <c r="CJ738"/>
  <c r="CA735"/>
  <c r="CC731"/>
  <c r="BG900"/>
  <c r="H838"/>
  <c r="AT827"/>
  <c r="CC818"/>
  <c r="CJ809"/>
  <c r="BD801"/>
  <c r="CD794"/>
  <c r="BT788"/>
  <c r="M783"/>
  <c r="M779"/>
  <c r="L775"/>
  <c r="M771"/>
  <c r="V767"/>
  <c r="CF763"/>
  <c r="BW760"/>
  <c r="BN757"/>
  <c r="BM754"/>
  <c r="BD751"/>
  <c r="AU748"/>
  <c r="AT745"/>
  <c r="AK742"/>
  <c r="AB739"/>
  <c r="S736"/>
  <c r="U732"/>
  <c r="L729"/>
  <c r="CJ725"/>
  <c r="CA722"/>
  <c r="BZ719"/>
  <c r="BQ716"/>
  <c r="BH713"/>
  <c r="AY710"/>
  <c r="BY840"/>
  <c r="CJ829"/>
  <c r="CB820"/>
  <c r="CH811"/>
  <c r="K803"/>
  <c r="I796"/>
  <c r="BO789"/>
  <c r="BA783"/>
  <c r="AT779"/>
  <c r="AS775"/>
  <c r="AT771"/>
  <c r="AY767"/>
  <c r="P764"/>
  <c r="G761"/>
  <c r="CE757"/>
  <c r="BV754"/>
  <c r="BU751"/>
  <c r="BL748"/>
  <c r="BC745"/>
  <c r="BB742"/>
  <c r="AS739"/>
  <c r="AJ736"/>
  <c r="BT848"/>
  <c r="CK832"/>
  <c r="AQ822"/>
  <c r="AR813"/>
  <c r="L805"/>
  <c r="AZ797"/>
  <c r="AM791"/>
  <c r="AC785"/>
  <c r="BG780"/>
  <c r="Y776"/>
  <c r="P772"/>
  <c r="BR767"/>
  <c r="AG764"/>
  <c r="X761"/>
  <c r="O758"/>
  <c r="N755"/>
  <c r="CD751"/>
  <c r="CC748"/>
  <c r="BT745"/>
  <c r="BK742"/>
  <c r="BJ739"/>
  <c r="BA736"/>
  <c r="CJ884"/>
  <c r="BD837"/>
  <c r="I827"/>
  <c r="BR817"/>
  <c r="AH808"/>
  <c r="AS800"/>
  <c r="BL793"/>
  <c r="BA787"/>
  <c r="CC781"/>
  <c r="CD777"/>
  <c r="BH773"/>
  <c r="BH769"/>
  <c r="CJ765"/>
  <c r="BQ762"/>
  <c r="BH759"/>
  <c r="AY756"/>
  <c r="AP753"/>
  <c r="AO750"/>
  <c r="AF747"/>
  <c r="W744"/>
  <c r="V741"/>
  <c r="M738"/>
  <c r="CF733"/>
  <c r="BW730"/>
  <c r="BN727"/>
  <c r="BM724"/>
  <c r="BD721"/>
  <c r="AU718"/>
  <c r="AT715"/>
  <c r="AK712"/>
  <c r="AB709"/>
  <c r="J887"/>
  <c r="CJ837"/>
  <c r="AJ827"/>
  <c r="AC818"/>
  <c r="AK809"/>
  <c r="AB801"/>
  <c r="BP793"/>
  <c r="BB787"/>
  <c r="R782"/>
  <c r="S778"/>
  <c r="R774"/>
  <c r="S770"/>
  <c r="AN766"/>
  <c r="Y763"/>
  <c r="P760"/>
  <c r="G757"/>
  <c r="CE753"/>
  <c r="BV750"/>
  <c r="BU747"/>
  <c r="BL744"/>
  <c r="BC741"/>
  <c r="BB738"/>
  <c r="AK812"/>
  <c r="BQ785"/>
  <c r="P768"/>
  <c r="AZ754"/>
  <c r="CB741"/>
  <c r="BZ824"/>
  <c r="BP792"/>
  <c r="AO773"/>
  <c r="AI759"/>
  <c r="CI746"/>
  <c r="CH735"/>
  <c r="BJ729"/>
  <c r="BA725"/>
  <c r="BA721"/>
  <c r="BA717"/>
  <c r="BA713"/>
  <c r="BF709"/>
  <c r="P706"/>
  <c r="G703"/>
  <c r="CE699"/>
  <c r="BV696"/>
  <c r="BU693"/>
  <c r="BL690"/>
  <c r="BC687"/>
  <c r="BB684"/>
  <c r="AS681"/>
  <c r="AJ678"/>
  <c r="N676"/>
  <c r="AV674"/>
  <c r="CD672"/>
  <c r="AM671"/>
  <c r="CC669"/>
  <c r="AL668"/>
  <c r="BT666"/>
  <c r="AC665"/>
  <c r="BK663"/>
  <c r="T662"/>
  <c r="BJ660"/>
  <c r="K659"/>
  <c r="BA657"/>
  <c r="CI655"/>
  <c r="AR654"/>
  <c r="AM835"/>
  <c r="BE812"/>
  <c r="H797"/>
  <c r="AP784"/>
  <c r="AU774"/>
  <c r="N766"/>
  <c r="BR759"/>
  <c r="T753"/>
  <c r="BH746"/>
  <c r="AS740"/>
  <c r="AA735"/>
  <c r="BH731"/>
  <c r="Y729"/>
  <c r="W727"/>
  <c r="V725"/>
  <c r="W723"/>
  <c r="V721"/>
  <c r="W719"/>
  <c r="V717"/>
  <c r="W715"/>
  <c r="V713"/>
  <c r="W711"/>
  <c r="AF709"/>
  <c r="AU707"/>
  <c r="BZ705"/>
  <c r="AA704"/>
  <c r="BQ702"/>
  <c r="R701"/>
  <c r="BH699"/>
  <c r="Q698"/>
  <c r="AY696"/>
  <c r="H695"/>
  <c r="AP693"/>
  <c r="CF691"/>
  <c r="AO690"/>
  <c r="BW688"/>
  <c r="AF687"/>
  <c r="BN685"/>
  <c r="W684"/>
  <c r="BM682"/>
  <c r="V681"/>
  <c r="BD679"/>
  <c r="M678"/>
  <c r="AU676"/>
  <c r="CK674"/>
  <c r="AT673"/>
  <c r="CB671"/>
  <c r="AK670"/>
  <c r="BS668"/>
  <c r="AB667"/>
  <c r="BR665"/>
  <c r="S664"/>
  <c r="BI662"/>
  <c r="J661"/>
  <c r="AZ659"/>
  <c r="I658"/>
  <c r="AQ656"/>
  <c r="CG654"/>
  <c r="AJ651"/>
  <c r="BZ649"/>
  <c r="AA648"/>
  <c r="BQ646"/>
  <c r="BJ840"/>
  <c r="AZ814"/>
  <c r="AU798"/>
  <c r="BK786"/>
  <c r="AZ776"/>
  <c r="BU768"/>
  <c r="CK761"/>
  <c r="BS755"/>
  <c r="BI749"/>
  <c r="BW743"/>
  <c r="BO737"/>
  <c r="BZ732"/>
  <c r="BI830"/>
  <c r="BX813"/>
  <c r="BA796"/>
  <c r="BF784"/>
  <c r="O775"/>
  <c r="AR767"/>
  <c r="CH760"/>
  <c r="J755"/>
  <c r="CG748"/>
  <c r="BT742"/>
  <c r="BT736"/>
  <c r="AN732"/>
  <c r="H730"/>
  <c r="CA727"/>
  <c r="BK902"/>
  <c r="BT830"/>
  <c r="CK813"/>
  <c r="BJ796"/>
  <c r="I784"/>
  <c r="T775"/>
  <c r="AU767"/>
  <c r="CK760"/>
  <c r="BS754"/>
  <c r="BF748"/>
  <c r="BW742"/>
  <c r="I737"/>
  <c r="BO732"/>
  <c r="U730"/>
  <c r="BQ727"/>
  <c r="AU725"/>
  <c r="AA723"/>
  <c r="CA720"/>
  <c r="BF718"/>
  <c r="AJ716"/>
  <c r="P714"/>
  <c r="BQ711"/>
  <c r="BB709"/>
  <c r="BY707"/>
  <c r="T706"/>
  <c r="BJ704"/>
  <c r="K703"/>
  <c r="BA701"/>
  <c r="CI699"/>
  <c r="AR698"/>
  <c r="CH696"/>
  <c r="AI695"/>
  <c r="BY693"/>
  <c r="Z692"/>
  <c r="BP690"/>
  <c r="Y689"/>
  <c r="BG687"/>
  <c r="P686"/>
  <c r="AX684"/>
  <c r="G683"/>
  <c r="AW681"/>
  <c r="CE679"/>
  <c r="AN678"/>
  <c r="BV676"/>
  <c r="AE675"/>
  <c r="BU673"/>
  <c r="AD672"/>
  <c r="BL670"/>
  <c r="U669"/>
  <c r="BC667"/>
  <c r="L666"/>
  <c r="BB664"/>
  <c r="CJ662"/>
  <c r="AS661"/>
  <c r="CA659"/>
  <c r="BN895"/>
  <c r="AO826"/>
  <c r="BI808"/>
  <c r="U793"/>
  <c r="CK818"/>
  <c r="N765"/>
  <c r="BC739"/>
  <c r="AJ730"/>
  <c r="X726"/>
  <c r="BJ722"/>
  <c r="AZ719"/>
  <c r="G716"/>
  <c r="CE712"/>
  <c r="BJ709"/>
  <c r="BR706"/>
  <c r="AG704"/>
  <c r="CH701"/>
  <c r="AN699"/>
  <c r="CA696"/>
  <c r="AQ694"/>
  <c r="CG691"/>
  <c r="AX689"/>
  <c r="Q687"/>
  <c r="BQ684"/>
  <c r="V682"/>
  <c r="BI679"/>
  <c r="O677"/>
  <c r="BO674"/>
  <c r="AG672"/>
  <c r="CH669"/>
  <c r="AN667"/>
  <c r="CA664"/>
  <c r="AQ662"/>
  <c r="CG659"/>
  <c r="BK657"/>
  <c r="BJ655"/>
  <c r="BN651"/>
  <c r="CC649"/>
  <c r="T648"/>
  <c r="AQ646"/>
  <c r="CC644"/>
  <c r="AL643"/>
  <c r="BT641"/>
  <c r="AC640"/>
  <c r="BK638"/>
  <c r="T637"/>
  <c r="BJ635"/>
  <c r="K634"/>
  <c r="BA632"/>
  <c r="CI630"/>
  <c r="AR629"/>
  <c r="CH627"/>
  <c r="AI626"/>
  <c r="BY624"/>
  <c r="Z623"/>
  <c r="BP621"/>
  <c r="Y620"/>
  <c r="BG618"/>
  <c r="P617"/>
  <c r="AX615"/>
  <c r="G614"/>
  <c r="AW612"/>
  <c r="CE610"/>
  <c r="AN609"/>
  <c r="BV607"/>
  <c r="AE606"/>
  <c r="BU604"/>
  <c r="Z775"/>
  <c r="AX747"/>
  <c r="CB731"/>
  <c r="AS727"/>
  <c r="BK723"/>
  <c r="AY720"/>
  <c r="G717"/>
  <c r="CE713"/>
  <c r="BE710"/>
  <c r="AR707"/>
  <c r="BU704"/>
  <c r="Z702"/>
  <c r="CB699"/>
  <c r="AR697"/>
  <c r="L695"/>
  <c r="AZ692"/>
  <c r="R690"/>
  <c r="BE687"/>
  <c r="K685"/>
  <c r="BJ682"/>
  <c r="AC680"/>
  <c r="CB677"/>
  <c r="AH675"/>
  <c r="BU672"/>
  <c r="Z670"/>
  <c r="CB667"/>
  <c r="AR665"/>
  <c r="L663"/>
  <c r="AZ660"/>
  <c r="U658"/>
  <c r="AY810"/>
  <c r="AZ768"/>
  <c r="AV742"/>
  <c r="M730"/>
  <c r="BZ725"/>
  <c r="BP722"/>
  <c r="AN719"/>
  <c r="AB716"/>
  <c r="R713"/>
  <c r="CB709"/>
  <c r="CJ706"/>
  <c r="AK704"/>
  <c r="BX701"/>
  <c r="AP699"/>
  <c r="CC696"/>
  <c r="AH694"/>
  <c r="BV691"/>
  <c r="AA689"/>
  <c r="BN686"/>
  <c r="AI684"/>
  <c r="BT681"/>
  <c r="Z679"/>
  <c r="BO676"/>
  <c r="AE674"/>
  <c r="BR671"/>
  <c r="X669"/>
  <c r="BK666"/>
  <c r="AE664"/>
  <c r="BR661"/>
  <c r="X659"/>
  <c r="K657"/>
  <c r="L655"/>
  <c r="W651"/>
  <c r="AK649"/>
  <c r="BI647"/>
  <c r="BZ645"/>
  <c r="AA644"/>
  <c r="BQ642"/>
  <c r="R641"/>
  <c r="BH639"/>
  <c r="Q638"/>
  <c r="AY636"/>
  <c r="H635"/>
  <c r="AP633"/>
  <c r="CF631"/>
  <c r="AO630"/>
  <c r="BW628"/>
  <c r="AF627"/>
  <c r="BN625"/>
  <c r="W624"/>
  <c r="BM622"/>
  <c r="V621"/>
  <c r="BD619"/>
  <c r="M618"/>
  <c r="AU616"/>
  <c r="CK614"/>
  <c r="AT613"/>
  <c r="CB611"/>
  <c r="AK610"/>
  <c r="BS608"/>
  <c r="AB607"/>
  <c r="BR605"/>
  <c r="Q767"/>
  <c r="AY742"/>
  <c r="BQ730"/>
  <c r="I726"/>
  <c r="CJ722"/>
  <c r="AO719"/>
  <c r="AD716"/>
  <c r="S713"/>
  <c r="BN709"/>
  <c r="BV706"/>
  <c r="AM704"/>
  <c r="BZ701"/>
  <c r="AS699"/>
  <c r="CF696"/>
  <c r="AW694"/>
  <c r="Q692"/>
  <c r="BO689"/>
  <c r="AH687"/>
  <c r="BW684"/>
  <c r="AA682"/>
  <c r="BZ679"/>
  <c r="AT677"/>
  <c r="M675"/>
  <c r="BA767"/>
  <c r="CE742"/>
  <c r="AX730"/>
  <c r="AL726"/>
  <c r="T723"/>
  <c r="BK719"/>
  <c r="AY716"/>
  <c r="G713"/>
  <c r="CG709"/>
  <c r="X707"/>
  <c r="BP704"/>
  <c r="AG702"/>
  <c r="BU699"/>
  <c r="Z697"/>
  <c r="BM694"/>
  <c r="AG692"/>
  <c r="CE689"/>
  <c r="AX687"/>
  <c r="P685"/>
  <c r="BC682"/>
  <c r="I680"/>
  <c r="AV677"/>
  <c r="P675"/>
  <c r="BP672"/>
  <c r="BG779"/>
  <c r="CE750"/>
  <c r="H732"/>
  <c r="AN727"/>
  <c r="BH723"/>
  <c r="AV720"/>
  <c r="AL717"/>
  <c r="CC713"/>
  <c r="BR710"/>
  <c r="CG707"/>
  <c r="AI705"/>
  <c r="CI702"/>
  <c r="BD700"/>
  <c r="U698"/>
  <c r="BU695"/>
  <c r="AA693"/>
  <c r="BN690"/>
  <c r="AF688"/>
  <c r="CF685"/>
  <c r="AX683"/>
  <c r="P681"/>
  <c r="BO678"/>
  <c r="X676"/>
  <c r="BH673"/>
  <c r="AB671"/>
  <c r="CC668"/>
  <c r="AT666"/>
  <c r="M664"/>
  <c r="AZ661"/>
  <c r="R659"/>
  <c r="CF656"/>
  <c r="CD654"/>
  <c r="J651"/>
  <c r="AH649"/>
  <c r="BF647"/>
  <c r="BW645"/>
  <c r="AF644"/>
  <c r="BN642"/>
  <c r="W641"/>
  <c r="BM639"/>
  <c r="V638"/>
  <c r="BD636"/>
  <c r="M635"/>
  <c r="AU633"/>
  <c r="CK631"/>
  <c r="AT630"/>
  <c r="CB628"/>
  <c r="AK627"/>
  <c r="BS625"/>
  <c r="AB624"/>
  <c r="BR622"/>
  <c r="S621"/>
  <c r="BI619"/>
  <c r="J618"/>
  <c r="AZ616"/>
  <c r="I615"/>
  <c r="AQ613"/>
  <c r="CG611"/>
  <c r="AH610"/>
  <c r="BX608"/>
  <c r="AG607"/>
  <c r="BO605"/>
  <c r="X604"/>
  <c r="M733"/>
  <c r="M718"/>
  <c r="BT705"/>
  <c r="BF695"/>
  <c r="AE685"/>
  <c r="Z675"/>
  <c r="AY668"/>
  <c r="BB663"/>
  <c r="BY658"/>
  <c r="BZ654"/>
  <c r="L650"/>
  <c r="AJ647"/>
  <c r="BS644"/>
  <c r="AM642"/>
  <c r="CA639"/>
  <c r="AS637"/>
  <c r="J635"/>
  <c r="BL632"/>
  <c r="AC630"/>
  <c r="CC627"/>
  <c r="AW625"/>
  <c r="CJ622"/>
  <c r="BA620"/>
  <c r="T618"/>
  <c r="BT615"/>
  <c r="AM613"/>
  <c r="CK610"/>
  <c r="BE608"/>
  <c r="R726"/>
  <c r="BI711"/>
  <c r="CA701"/>
  <c r="AI692"/>
  <c r="AX681"/>
  <c r="AB673"/>
  <c r="CJ667"/>
  <c r="AD663"/>
  <c r="M658"/>
  <c r="BG654"/>
  <c r="CI649"/>
  <c r="W647"/>
  <c r="AU644"/>
  <c r="CK641"/>
  <c r="BC639"/>
  <c r="N796"/>
  <c r="CE724"/>
  <c r="AN712"/>
  <c r="BX700"/>
  <c r="BI690"/>
  <c r="AU680"/>
  <c r="O672"/>
  <c r="CA666"/>
  <c r="CF661"/>
  <c r="AI657"/>
  <c r="N654"/>
  <c r="O649"/>
  <c r="AL646"/>
  <c r="CE643"/>
  <c r="AL641"/>
  <c r="BY638"/>
  <c r="AR636"/>
  <c r="CF633"/>
  <c r="AL631"/>
  <c r="CI628"/>
  <c r="BC626"/>
  <c r="I624"/>
  <c r="AV621"/>
  <c r="CI618"/>
  <c r="AO616"/>
  <c r="H614"/>
  <c r="BF611"/>
  <c r="M609"/>
  <c r="AZ606"/>
  <c r="AC604"/>
  <c r="BQ602"/>
  <c r="R601"/>
  <c r="BH599"/>
  <c r="Q598"/>
  <c r="AY596"/>
  <c r="H595"/>
  <c r="AP593"/>
  <c r="CF591"/>
  <c r="AO590"/>
  <c r="BW588"/>
  <c r="AF587"/>
  <c r="BN585"/>
  <c r="W584"/>
  <c r="BM582"/>
  <c r="V581"/>
  <c r="BD579"/>
  <c r="M578"/>
  <c r="AU576"/>
  <c r="CK574"/>
  <c r="AT573"/>
  <c r="AL803"/>
  <c r="BR725"/>
  <c r="BG712"/>
  <c r="BE702"/>
  <c r="BE692"/>
  <c r="AC682"/>
  <c r="BT673"/>
  <c r="L668"/>
  <c r="Q663"/>
  <c r="R658"/>
  <c r="BO654"/>
  <c r="BL649"/>
  <c r="CF646"/>
  <c r="AM644"/>
  <c r="G642"/>
  <c r="BI639"/>
  <c r="Y637"/>
  <c r="BZ634"/>
  <c r="AQ632"/>
  <c r="CD629"/>
  <c r="AW627"/>
  <c r="Q625"/>
  <c r="BP622"/>
  <c r="AH620"/>
  <c r="CH617"/>
  <c r="AN615"/>
  <c r="G613"/>
  <c r="BE610"/>
  <c r="Y608"/>
  <c r="BY605"/>
  <c r="BN603"/>
  <c r="W602"/>
  <c r="BM600"/>
  <c r="V599"/>
  <c r="BD597"/>
  <c r="M596"/>
  <c r="AU594"/>
  <c r="CK592"/>
  <c r="AT591"/>
  <c r="CB589"/>
  <c r="AK588"/>
  <c r="BS586"/>
  <c r="AB585"/>
  <c r="BR583"/>
  <c r="S582"/>
  <c r="BI580"/>
  <c r="J579"/>
  <c r="AZ577"/>
  <c r="I576"/>
  <c r="AQ574"/>
  <c r="CG572"/>
  <c r="AK570"/>
  <c r="BS568"/>
  <c r="AB567"/>
  <c r="BR565"/>
  <c r="S564"/>
  <c r="BI562"/>
  <c r="J561"/>
  <c r="AZ559"/>
  <c r="I558"/>
  <c r="AQ556"/>
  <c r="CG554"/>
  <c r="AH553"/>
  <c r="BI726"/>
  <c r="T714"/>
  <c r="I702"/>
  <c r="I692"/>
  <c r="AE682"/>
  <c r="H673"/>
  <c r="AW667"/>
  <c r="AY662"/>
  <c r="CJ657"/>
  <c r="BB654"/>
  <c r="BN649"/>
  <c r="BE646"/>
  <c r="O644"/>
  <c r="BQ641"/>
  <c r="W639"/>
  <c r="BI636"/>
  <c r="O634"/>
  <c r="BQ631"/>
  <c r="U629"/>
  <c r="BT626"/>
  <c r="Z624"/>
  <c r="BM621"/>
  <c r="AE619"/>
  <c r="BT616"/>
  <c r="Z614"/>
  <c r="BW611"/>
  <c r="AR609"/>
  <c r="CE606"/>
  <c r="AR604"/>
  <c r="BT602"/>
  <c r="AC601"/>
  <c r="BK599"/>
  <c r="T598"/>
  <c r="BJ596"/>
  <c r="K595"/>
  <c r="BA593"/>
  <c r="CI591"/>
  <c r="AR590"/>
  <c r="CH588"/>
  <c r="AI587"/>
  <c r="BY585"/>
  <c r="Z584"/>
  <c r="BP582"/>
  <c r="Y581"/>
  <c r="AR731"/>
  <c r="CI717"/>
  <c r="V706"/>
  <c r="BH696"/>
  <c r="CD686"/>
  <c r="CE676"/>
  <c r="V670"/>
  <c r="CI664"/>
  <c r="BM659"/>
  <c r="BE655"/>
  <c r="BB650"/>
  <c r="BJ647"/>
  <c r="I645"/>
  <c r="AV642"/>
  <c r="CJ639"/>
  <c r="BC637"/>
  <c r="S635"/>
  <c r="BG632"/>
  <c r="M630"/>
  <c r="AY627"/>
  <c r="T625"/>
  <c r="BG622"/>
  <c r="W620"/>
  <c r="BM617"/>
  <c r="AE615"/>
  <c r="BQ612"/>
  <c r="W610"/>
  <c r="BK607"/>
  <c r="AC605"/>
  <c r="AR603"/>
  <c r="CH601"/>
  <c r="AI600"/>
  <c r="BY598"/>
  <c r="Z597"/>
  <c r="BP595"/>
  <c r="Y594"/>
  <c r="BG592"/>
  <c r="P591"/>
  <c r="AX589"/>
  <c r="G588"/>
  <c r="L728"/>
  <c r="AJ681"/>
  <c r="BN659"/>
  <c r="Z644"/>
  <c r="AX635"/>
  <c r="CF628"/>
  <c r="BL622"/>
  <c r="AW616"/>
  <c r="BZ609"/>
  <c r="AT604"/>
  <c r="AO601"/>
  <c r="Z598"/>
  <c r="AD595"/>
  <c r="AF592"/>
  <c r="S589"/>
  <c r="AH586"/>
  <c r="BV583"/>
  <c r="AA581"/>
  <c r="W579"/>
  <c r="X577"/>
  <c r="X575"/>
  <c r="W573"/>
  <c r="AE570"/>
  <c r="BD568"/>
  <c r="CA566"/>
  <c r="I565"/>
  <c r="AG563"/>
  <c r="AV561"/>
  <c r="BK559"/>
  <c r="CI557"/>
  <c r="Y556"/>
  <c r="AW554"/>
  <c r="BZ552"/>
  <c r="AA551"/>
  <c r="BQ549"/>
  <c r="R548"/>
  <c r="BH546"/>
  <c r="Q545"/>
  <c r="AY543"/>
  <c r="H542"/>
  <c r="AP540"/>
  <c r="CF538"/>
  <c r="AO537"/>
  <c r="BW535"/>
  <c r="AF534"/>
  <c r="BN532"/>
  <c r="W531"/>
  <c r="BM529"/>
  <c r="V528"/>
  <c r="BD526"/>
  <c r="M525"/>
  <c r="AU523"/>
  <c r="CK521"/>
  <c r="AT520"/>
  <c r="CB518"/>
  <c r="AK517"/>
  <c r="BS515"/>
  <c r="AB514"/>
  <c r="BR512"/>
  <c r="S511"/>
  <c r="BI509"/>
  <c r="J508"/>
  <c r="AZ506"/>
  <c r="I505"/>
  <c r="AQ503"/>
  <c r="CG501"/>
  <c r="AH500"/>
  <c r="AE698"/>
  <c r="CH661"/>
  <c r="J646"/>
  <c r="BP636"/>
  <c r="BA630"/>
  <c r="CG623"/>
  <c r="AI617"/>
  <c r="AB610"/>
  <c r="BQ604"/>
  <c r="AQ601"/>
  <c r="AT598"/>
  <c r="AU595"/>
  <c r="AJ592"/>
  <c r="AJ589"/>
  <c r="AW586"/>
  <c r="P584"/>
  <c r="BO581"/>
  <c r="BE579"/>
  <c r="BE577"/>
  <c r="AU575"/>
  <c r="AS573"/>
  <c r="AX570"/>
  <c r="BN568"/>
  <c r="CB566"/>
  <c r="S565"/>
  <c r="AQ563"/>
  <c r="BG561"/>
  <c r="BU559"/>
  <c r="L558"/>
  <c r="Z556"/>
  <c r="AX554"/>
  <c r="BS552"/>
  <c r="AB551"/>
  <c r="BR549"/>
  <c r="S548"/>
  <c r="BI546"/>
  <c r="J545"/>
  <c r="AZ543"/>
  <c r="I542"/>
  <c r="AQ540"/>
  <c r="CG538"/>
  <c r="AH537"/>
  <c r="BX535"/>
  <c r="AG534"/>
  <c r="BO532"/>
  <c r="X531"/>
  <c r="BF529"/>
  <c r="O528"/>
  <c r="BE526"/>
  <c r="N525"/>
  <c r="AV523"/>
  <c r="CD521"/>
  <c r="AM520"/>
  <c r="CC518"/>
  <c r="AL517"/>
  <c r="BT515"/>
  <c r="AC514"/>
  <c r="BK512"/>
  <c r="T511"/>
  <c r="BE721"/>
  <c r="BF683"/>
  <c r="O656"/>
  <c r="BR642"/>
  <c r="AU634"/>
  <c r="AQ627"/>
  <c r="AP620"/>
  <c r="AP613"/>
  <c r="AN607"/>
  <c r="AG603"/>
  <c r="U600"/>
  <c r="BV596"/>
  <c r="BK593"/>
  <c r="AU590"/>
  <c r="AG587"/>
  <c r="CE584"/>
  <c r="AH582"/>
  <c r="O580"/>
  <c r="BR577"/>
  <c r="AV575"/>
  <c r="Z573"/>
  <c r="AG570"/>
  <c r="AW568"/>
  <c r="BK566"/>
  <c r="CI564"/>
  <c r="Q563"/>
  <c r="AO561"/>
  <c r="BD559"/>
  <c r="CB557"/>
  <c r="R556"/>
  <c r="AP554"/>
  <c r="BL552"/>
  <c r="U551"/>
  <c r="BC549"/>
  <c r="L548"/>
  <c r="BB546"/>
  <c r="CJ544"/>
  <c r="AS543"/>
  <c r="CA541"/>
  <c r="AJ540"/>
  <c r="BZ538"/>
  <c r="AA537"/>
  <c r="BQ535"/>
  <c r="R534"/>
  <c r="BH532"/>
  <c r="Q531"/>
  <c r="AY529"/>
  <c r="H528"/>
  <c r="AP526"/>
  <c r="CF524"/>
  <c r="AO523"/>
  <c r="BW521"/>
  <c r="AF520"/>
  <c r="BN518"/>
  <c r="W517"/>
  <c r="BM515"/>
  <c r="V514"/>
  <c r="BD512"/>
  <c r="W713"/>
  <c r="BZ669"/>
  <c r="O654"/>
  <c r="BO640"/>
  <c r="BM632"/>
  <c r="BJ625"/>
  <c r="I619"/>
  <c r="AL612"/>
  <c r="AI606"/>
  <c r="BH602"/>
  <c r="AW599"/>
  <c r="AG596"/>
  <c r="AI593"/>
  <c r="V590"/>
  <c r="G587"/>
  <c r="BI584"/>
  <c r="N582"/>
  <c r="CF579"/>
  <c r="CG577"/>
  <c r="CE575"/>
  <c r="CE573"/>
  <c r="CD570"/>
  <c r="V569"/>
  <c r="AK567"/>
  <c r="BH565"/>
  <c r="BW563"/>
  <c r="N562"/>
  <c r="AC560"/>
  <c r="AR558"/>
  <c r="BP556"/>
  <c r="CD554"/>
  <c r="V553"/>
  <c r="BD551"/>
  <c r="M550"/>
  <c r="AU548"/>
  <c r="CK546"/>
  <c r="AT545"/>
  <c r="CB543"/>
  <c r="AK542"/>
  <c r="BS540"/>
  <c r="AB539"/>
  <c r="BR537"/>
  <c r="S536"/>
  <c r="BI534"/>
  <c r="J533"/>
  <c r="AZ531"/>
  <c r="I530"/>
  <c r="AQ528"/>
  <c r="CG526"/>
  <c r="AH525"/>
  <c r="BX523"/>
  <c r="AG522"/>
  <c r="BO520"/>
  <c r="X519"/>
  <c r="BF517"/>
  <c r="O516"/>
  <c r="BE514"/>
  <c r="N513"/>
  <c r="AV511"/>
  <c r="CD509"/>
  <c r="AM508"/>
  <c r="CC506"/>
  <c r="AL505"/>
  <c r="BT503"/>
  <c r="AC502"/>
  <c r="AC740"/>
  <c r="O688"/>
  <c r="AS660"/>
  <c r="AE645"/>
  <c r="BW635"/>
  <c r="X629"/>
  <c r="U622"/>
  <c r="W615"/>
  <c r="BF608"/>
  <c r="CK603"/>
  <c r="G601"/>
  <c r="G598"/>
  <c r="I595"/>
  <c r="M592"/>
  <c r="M589"/>
  <c r="AD586"/>
  <c r="BT583"/>
  <c r="AJ581"/>
  <c r="AE579"/>
  <c r="AF577"/>
  <c r="AF575"/>
  <c r="AE573"/>
  <c r="AL570"/>
  <c r="BA568"/>
  <c r="BY566"/>
  <c r="P565"/>
  <c r="AM563"/>
  <c r="BC561"/>
  <c r="CA559"/>
  <c r="H558"/>
  <c r="AF556"/>
  <c r="AU554"/>
  <c r="BX552"/>
  <c r="AG551"/>
  <c r="BO549"/>
  <c r="X548"/>
  <c r="BF546"/>
  <c r="O545"/>
  <c r="BE543"/>
  <c r="N542"/>
  <c r="AV540"/>
  <c r="CD538"/>
  <c r="AM537"/>
  <c r="CC535"/>
  <c r="AL534"/>
  <c r="BT532"/>
  <c r="AC531"/>
  <c r="BK529"/>
  <c r="T528"/>
  <c r="BJ526"/>
  <c r="K525"/>
  <c r="BA523"/>
  <c r="CI521"/>
  <c r="AR520"/>
  <c r="CH518"/>
  <c r="AI517"/>
  <c r="BY515"/>
  <c r="Z514"/>
  <c r="BP512"/>
  <c r="Y511"/>
  <c r="BG509"/>
  <c r="P508"/>
  <c r="AX506"/>
  <c r="CA711"/>
  <c r="V677"/>
  <c r="N655"/>
  <c r="I643"/>
  <c r="AG634"/>
  <c r="AE627"/>
  <c r="BK620"/>
  <c r="P614"/>
  <c r="CB607"/>
  <c r="AC603"/>
  <c r="AD600"/>
  <c r="AE597"/>
  <c r="R594"/>
  <c r="S591"/>
  <c r="T588"/>
  <c r="AD585"/>
  <c r="BQ582"/>
  <c r="AF580"/>
  <c r="AG578"/>
  <c r="AH576"/>
  <c r="AF574"/>
  <c r="AF572"/>
  <c r="AZ569"/>
  <c r="BN567"/>
  <c r="CC565"/>
  <c r="T564"/>
  <c r="AQ562"/>
  <c r="BP560"/>
  <c r="G559"/>
  <c r="AE557"/>
  <c r="AS555"/>
  <c r="BR553"/>
  <c r="U552"/>
  <c r="BC550"/>
  <c r="L549"/>
  <c r="BB547"/>
  <c r="CJ545"/>
  <c r="AS544"/>
  <c r="CA542"/>
  <c r="AJ541"/>
  <c r="BZ539"/>
  <c r="AA538"/>
  <c r="BQ536"/>
  <c r="R535"/>
  <c r="BH533"/>
  <c r="Q532"/>
  <c r="AY530"/>
  <c r="H529"/>
  <c r="AP527"/>
  <c r="CF525"/>
  <c r="AO524"/>
  <c r="BW522"/>
  <c r="AF521"/>
  <c r="BN519"/>
  <c r="W518"/>
  <c r="BM516"/>
  <c r="V515"/>
  <c r="BD513"/>
  <c r="M512"/>
  <c r="AU510"/>
  <c r="CK508"/>
  <c r="AT507"/>
  <c r="S650"/>
  <c r="BN619"/>
  <c r="CB598"/>
  <c r="AL586"/>
  <c r="G577"/>
  <c r="AG568"/>
  <c r="BB560"/>
  <c r="AV553"/>
  <c r="CI546"/>
  <c r="BR540"/>
  <c r="T534"/>
  <c r="BJ527"/>
  <c r="AS521"/>
  <c r="CI514"/>
  <c r="AT509"/>
  <c r="BC506"/>
  <c r="AE504"/>
  <c r="AD502"/>
  <c r="AN500"/>
  <c r="BZ498"/>
  <c r="AA497"/>
  <c r="BQ495"/>
  <c r="R494"/>
  <c r="BH492"/>
  <c r="Q491"/>
  <c r="BJ488"/>
  <c r="K487"/>
  <c r="BA485"/>
  <c r="CI483"/>
  <c r="AR482"/>
  <c r="CH480"/>
  <c r="AI479"/>
  <c r="BY477"/>
  <c r="Z476"/>
  <c r="BP474"/>
  <c r="Y473"/>
  <c r="BG471"/>
  <c r="P470"/>
  <c r="AX468"/>
  <c r="G467"/>
  <c r="AW465"/>
  <c r="CE463"/>
  <c r="AN462"/>
  <c r="BV460"/>
  <c r="AE459"/>
  <c r="BU457"/>
  <c r="AD456"/>
  <c r="BL454"/>
  <c r="U453"/>
  <c r="BC451"/>
  <c r="L450"/>
  <c r="BB448"/>
  <c r="CJ446"/>
  <c r="AS445"/>
  <c r="CA443"/>
  <c r="AJ442"/>
  <c r="AS644"/>
  <c r="I617"/>
  <c r="BG599"/>
  <c r="AO586"/>
  <c r="BH576"/>
  <c r="AO568"/>
  <c r="CA561"/>
  <c r="BT554"/>
  <c r="M548"/>
  <c r="CC541"/>
  <c r="I536"/>
  <c r="CF529"/>
  <c r="BN523"/>
  <c r="AW517"/>
  <c r="BS511"/>
  <c r="AK508"/>
  <c r="AQ505"/>
  <c r="AP503"/>
  <c r="AQ501"/>
  <c r="BF499"/>
  <c r="O498"/>
  <c r="BE496"/>
  <c r="N495"/>
  <c r="AV493"/>
  <c r="CD491"/>
  <c r="AH489"/>
  <c r="BX487"/>
  <c r="AG486"/>
  <c r="BO484"/>
  <c r="X483"/>
  <c r="BF481"/>
  <c r="O480"/>
  <c r="BE478"/>
  <c r="N477"/>
  <c r="AV475"/>
  <c r="CD473"/>
  <c r="AM472"/>
  <c r="CC470"/>
  <c r="AL469"/>
  <c r="BT467"/>
  <c r="AC466"/>
  <c r="BK464"/>
  <c r="T463"/>
  <c r="BJ461"/>
  <c r="K460"/>
  <c r="BA458"/>
  <c r="CI456"/>
  <c r="AR455"/>
  <c r="CH453"/>
  <c r="AI452"/>
  <c r="BY450"/>
  <c r="Z449"/>
  <c r="BP447"/>
  <c r="Y446"/>
  <c r="BG444"/>
  <c r="P443"/>
  <c r="AX441"/>
  <c r="G440"/>
  <c r="AW438"/>
  <c r="CE436"/>
  <c r="AN435"/>
  <c r="BV433"/>
  <c r="Q672"/>
  <c r="O629"/>
  <c r="BF604"/>
  <c r="AC591"/>
  <c r="AS581"/>
  <c r="CB572"/>
  <c r="BR564"/>
  <c r="BT557"/>
  <c r="AL551"/>
  <c r="BV544"/>
  <c r="AE538"/>
  <c r="N532"/>
  <c r="BD525"/>
  <c r="AL519"/>
  <c r="BV512"/>
  <c r="CH508"/>
  <c r="G506"/>
  <c r="CH503"/>
  <c r="CI501"/>
  <c r="O500"/>
  <c r="AV498"/>
  <c r="CD496"/>
  <c r="AM495"/>
  <c r="CC493"/>
  <c r="AL492"/>
  <c r="BO489"/>
  <c r="X488"/>
  <c r="BF486"/>
  <c r="O485"/>
  <c r="BE483"/>
  <c r="N482"/>
  <c r="AV480"/>
  <c r="CD478"/>
  <c r="AM477"/>
  <c r="CC475"/>
  <c r="AL474"/>
  <c r="BT472"/>
  <c r="AC471"/>
  <c r="BK469"/>
  <c r="T468"/>
  <c r="BJ466"/>
  <c r="K465"/>
  <c r="BA463"/>
  <c r="CI461"/>
  <c r="AR460"/>
  <c r="CH458"/>
  <c r="AI457"/>
  <c r="BY455"/>
  <c r="Z454"/>
  <c r="BP452"/>
  <c r="Y451"/>
  <c r="BG449"/>
  <c r="P448"/>
  <c r="AX446"/>
  <c r="G445"/>
  <c r="AW443"/>
  <c r="CE441"/>
  <c r="AN440"/>
  <c r="BV438"/>
  <c r="AE437"/>
  <c r="BU435"/>
  <c r="AD434"/>
  <c r="BU702"/>
  <c r="AR633"/>
  <c r="BQ605"/>
  <c r="AV593"/>
  <c r="M582"/>
  <c r="AM573"/>
  <c r="U565"/>
  <c r="X558"/>
  <c r="AM551"/>
  <c r="AB545"/>
  <c r="AP539"/>
  <c r="Y533"/>
  <c r="G527"/>
  <c r="CC520"/>
  <c r="J515"/>
  <c r="CC509"/>
  <c r="BT506"/>
  <c r="BD504"/>
  <c r="BC502"/>
  <c r="BJ500"/>
  <c r="L499"/>
  <c r="BB497"/>
  <c r="CJ495"/>
  <c r="AS494"/>
  <c r="CA492"/>
  <c r="AJ491"/>
  <c r="J645"/>
  <c r="AT617"/>
  <c r="AV598"/>
  <c r="L586"/>
  <c r="AC577"/>
  <c r="BK567"/>
  <c r="BU560"/>
  <c r="P554"/>
  <c r="BW547"/>
  <c r="BL541"/>
  <c r="BZ535"/>
  <c r="BI529"/>
  <c r="AQ523"/>
  <c r="AF517"/>
  <c r="BI511"/>
  <c r="L508"/>
  <c r="AU505"/>
  <c r="AT503"/>
  <c r="AU501"/>
  <c r="BI499"/>
  <c r="J498"/>
  <c r="AZ496"/>
  <c r="I495"/>
  <c r="AQ493"/>
  <c r="CG491"/>
  <c r="AK489"/>
  <c r="BS487"/>
  <c r="AB486"/>
  <c r="BR484"/>
  <c r="S483"/>
  <c r="BI481"/>
  <c r="J480"/>
  <c r="AZ478"/>
  <c r="I477"/>
  <c r="AQ475"/>
  <c r="CG473"/>
  <c r="AH472"/>
  <c r="BX470"/>
  <c r="AG469"/>
  <c r="BO467"/>
  <c r="X466"/>
  <c r="BF464"/>
  <c r="O463"/>
  <c r="BE461"/>
  <c r="N460"/>
  <c r="AV458"/>
  <c r="CD456"/>
  <c r="AM455"/>
  <c r="CC453"/>
  <c r="AL452"/>
  <c r="BT450"/>
  <c r="AC449"/>
  <c r="BK447"/>
  <c r="T446"/>
  <c r="BJ444"/>
  <c r="K443"/>
  <c r="BA441"/>
  <c r="CI439"/>
  <c r="AR438"/>
  <c r="CH436"/>
  <c r="AI435"/>
  <c r="BY433"/>
  <c r="Z432"/>
  <c r="BP430"/>
  <c r="Y429"/>
  <c r="BG427"/>
  <c r="P426"/>
  <c r="AX424"/>
  <c r="G423"/>
  <c r="AW421"/>
  <c r="CE419"/>
  <c r="AN418"/>
  <c r="AP651"/>
  <c r="AP624"/>
  <c r="AA599"/>
  <c r="AL587"/>
  <c r="AA578"/>
  <c r="BG568"/>
  <c r="BI561"/>
  <c r="Q554"/>
  <c r="CD547"/>
  <c r="P659"/>
  <c r="AN577"/>
  <c r="AG552"/>
  <c r="CE531"/>
  <c r="BJ516"/>
  <c r="AK505"/>
  <c r="BL499"/>
  <c r="BT494"/>
  <c r="CA489"/>
  <c r="BO486"/>
  <c r="BP483"/>
  <c r="BQ480"/>
  <c r="BD477"/>
  <c r="BE474"/>
  <c r="AP471"/>
  <c r="AU468"/>
  <c r="AU465"/>
  <c r="AI462"/>
  <c r="AJ459"/>
  <c r="AK456"/>
  <c r="X453"/>
  <c r="Y450"/>
  <c r="J447"/>
  <c r="O444"/>
  <c r="AE441"/>
  <c r="BS438"/>
  <c r="AK436"/>
  <c r="BX433"/>
  <c r="BY431"/>
  <c r="P430"/>
  <c r="AN428"/>
  <c r="BB426"/>
  <c r="CA424"/>
  <c r="I423"/>
  <c r="AF421"/>
  <c r="AU419"/>
  <c r="BU417"/>
  <c r="AD416"/>
  <c r="BL414"/>
  <c r="U413"/>
  <c r="BC411"/>
  <c r="L410"/>
  <c r="AV406"/>
  <c r="CD404"/>
  <c r="AM403"/>
  <c r="CC401"/>
  <c r="AL400"/>
  <c r="BT398"/>
  <c r="AC397"/>
  <c r="BK395"/>
  <c r="T394"/>
  <c r="BJ392"/>
  <c r="K391"/>
  <c r="BA389"/>
  <c r="CI387"/>
  <c r="AR386"/>
  <c r="CH384"/>
  <c r="AI383"/>
  <c r="BY381"/>
  <c r="Z380"/>
  <c r="BP378"/>
  <c r="Y377"/>
  <c r="BG375"/>
  <c r="P374"/>
  <c r="AX372"/>
  <c r="G371"/>
  <c r="AW369"/>
  <c r="CE367"/>
  <c r="AN366"/>
  <c r="BV364"/>
  <c r="AE363"/>
  <c r="BU361"/>
  <c r="AD360"/>
  <c r="BL358"/>
  <c r="U357"/>
  <c r="BC355"/>
  <c r="L354"/>
  <c r="BB352"/>
  <c r="CJ350"/>
  <c r="AS349"/>
  <c r="CA347"/>
  <c r="AJ346"/>
  <c r="BZ344"/>
  <c r="AA343"/>
  <c r="BQ341"/>
  <c r="R340"/>
  <c r="BH338"/>
  <c r="Q337"/>
  <c r="AY335"/>
  <c r="H334"/>
  <c r="AP332"/>
  <c r="CF330"/>
  <c r="AO329"/>
  <c r="BZ326"/>
  <c r="AA325"/>
  <c r="BQ323"/>
  <c r="R322"/>
  <c r="BH320"/>
  <c r="Q319"/>
  <c r="AY317"/>
  <c r="H316"/>
  <c r="AP314"/>
  <c r="CF312"/>
  <c r="AO311"/>
  <c r="BW309"/>
  <c r="AF308"/>
  <c r="BN306"/>
  <c r="W305"/>
  <c r="BM303"/>
  <c r="V302"/>
  <c r="BD300"/>
  <c r="M299"/>
  <c r="AU297"/>
  <c r="CK295"/>
  <c r="AT294"/>
  <c r="CB292"/>
  <c r="AK291"/>
  <c r="Z665"/>
  <c r="P574"/>
  <c r="CA543"/>
  <c r="BB527"/>
  <c r="AT511"/>
  <c r="AM504"/>
  <c r="AU499"/>
  <c r="J495"/>
  <c r="O491"/>
  <c r="N487"/>
  <c r="CG483"/>
  <c r="BU480"/>
  <c r="BF477"/>
  <c r="AP474"/>
  <c r="AT471"/>
  <c r="AF468"/>
  <c r="P465"/>
  <c r="U462"/>
  <c r="BV458"/>
  <c r="BZ455"/>
  <c r="BL452"/>
  <c r="AV449"/>
  <c r="BA446"/>
  <c r="AK443"/>
  <c r="BB440"/>
  <c r="V438"/>
  <c r="BS435"/>
  <c r="AM433"/>
  <c r="AY431"/>
  <c r="BN429"/>
  <c r="CK427"/>
  <c r="AB426"/>
  <c r="BA424"/>
  <c r="BY422"/>
  <c r="O421"/>
  <c r="AD419"/>
  <c r="AX417"/>
  <c r="G416"/>
  <c r="AW414"/>
  <c r="CE412"/>
  <c r="AN411"/>
  <c r="BX407"/>
  <c r="AG406"/>
  <c r="BO404"/>
  <c r="X403"/>
  <c r="BF401"/>
  <c r="O400"/>
  <c r="BE398"/>
  <c r="N397"/>
  <c r="AV395"/>
  <c r="CD393"/>
  <c r="AM392"/>
  <c r="CC390"/>
  <c r="AL389"/>
  <c r="BT387"/>
  <c r="AC386"/>
  <c r="BK384"/>
  <c r="T383"/>
  <c r="BJ381"/>
  <c r="K380"/>
  <c r="BA378"/>
  <c r="CI376"/>
  <c r="AR375"/>
  <c r="CH373"/>
  <c r="AI372"/>
  <c r="BY370"/>
  <c r="Z369"/>
  <c r="BP367"/>
  <c r="Y366"/>
  <c r="BG364"/>
  <c r="P363"/>
  <c r="AX361"/>
  <c r="G360"/>
  <c r="AW358"/>
  <c r="CE356"/>
  <c r="AN355"/>
  <c r="BV353"/>
  <c r="AE352"/>
  <c r="BU350"/>
  <c r="AD349"/>
  <c r="BL347"/>
  <c r="U346"/>
  <c r="BC344"/>
  <c r="L343"/>
  <c r="BB341"/>
  <c r="CJ339"/>
  <c r="AS338"/>
  <c r="CA336"/>
  <c r="AJ335"/>
  <c r="BZ333"/>
  <c r="AA332"/>
  <c r="P331"/>
  <c r="AK330"/>
  <c r="AX329"/>
  <c r="BS328"/>
  <c r="G328"/>
  <c r="AE326"/>
  <c r="AZ325"/>
  <c r="BU324"/>
  <c r="I324"/>
  <c r="AD323"/>
  <c r="AQ322"/>
  <c r="BL321"/>
  <c r="CG320"/>
  <c r="U320"/>
  <c r="AH319"/>
  <c r="BC318"/>
  <c r="BX317"/>
  <c r="L317"/>
  <c r="AG316"/>
  <c r="BB315"/>
  <c r="BO314"/>
  <c r="CJ313"/>
  <c r="X313"/>
  <c r="AS312"/>
  <c r="BF311"/>
  <c r="CA310"/>
  <c r="O310"/>
  <c r="AJ309"/>
  <c r="BE308"/>
  <c r="BZ307"/>
  <c r="N307"/>
  <c r="AA306"/>
  <c r="AV305"/>
  <c r="BQ304"/>
  <c r="CD303"/>
  <c r="R303"/>
  <c r="AM302"/>
  <c r="BH301"/>
  <c r="CC300"/>
  <c r="Q300"/>
  <c r="AL299"/>
  <c r="AY298"/>
  <c r="BT297"/>
  <c r="H297"/>
  <c r="AC296"/>
  <c r="AP295"/>
  <c r="BK294"/>
  <c r="CF293"/>
  <c r="T293"/>
  <c r="AO292"/>
  <c r="BJ291"/>
  <c r="BW290"/>
  <c r="K290"/>
  <c r="AF289"/>
  <c r="BA288"/>
  <c r="BN287"/>
  <c r="CI286"/>
  <c r="W286"/>
  <c r="AR285"/>
  <c r="BM284"/>
  <c r="CH283"/>
  <c r="V283"/>
  <c r="AI282"/>
  <c r="BD281"/>
  <c r="BY280"/>
  <c r="M280"/>
  <c r="Z279"/>
  <c r="AU278"/>
  <c r="Q634"/>
  <c r="AQ599"/>
  <c r="AC579"/>
  <c r="Y561"/>
  <c r="BF547"/>
  <c r="AU538"/>
  <c r="S531"/>
  <c r="P522"/>
  <c r="AJ513"/>
  <c r="AI508"/>
  <c r="P505"/>
  <c r="AM502"/>
  <c r="BS499"/>
  <c r="BU497"/>
  <c r="BW495"/>
  <c r="BZ493"/>
  <c r="CB491"/>
  <c r="T489"/>
  <c r="AV487"/>
  <c r="BW485"/>
  <c r="AG484"/>
  <c r="BG482"/>
  <c r="T481"/>
  <c r="AV479"/>
  <c r="BW477"/>
  <c r="AG476"/>
  <c r="BG474"/>
  <c r="T473"/>
  <c r="AV471"/>
  <c r="BW469"/>
  <c r="AG468"/>
  <c r="BG466"/>
  <c r="T465"/>
  <c r="AV463"/>
  <c r="BW461"/>
  <c r="AG460"/>
  <c r="BG458"/>
  <c r="T457"/>
  <c r="AV455"/>
  <c r="BW453"/>
  <c r="AG452"/>
  <c r="BG450"/>
  <c r="T449"/>
  <c r="AV447"/>
  <c r="BW445"/>
  <c r="AG444"/>
  <c r="BG442"/>
  <c r="AG441"/>
  <c r="S440"/>
  <c r="BW438"/>
  <c r="BF437"/>
  <c r="Z436"/>
  <c r="J435"/>
  <c r="BM433"/>
  <c r="BG432"/>
  <c r="BR431"/>
  <c r="BU430"/>
  <c r="CG429"/>
  <c r="L429"/>
  <c r="X428"/>
  <c r="Z427"/>
  <c r="AL426"/>
  <c r="AX425"/>
  <c r="BB424"/>
  <c r="BN423"/>
  <c r="BZ422"/>
  <c r="CB421"/>
  <c r="G421"/>
  <c r="S420"/>
  <c r="AE419"/>
  <c r="AQ418"/>
  <c r="AY417"/>
  <c r="BT416"/>
  <c r="H416"/>
  <c r="AC415"/>
  <c r="AP414"/>
  <c r="BK413"/>
  <c r="CF412"/>
  <c r="T412"/>
  <c r="AO411"/>
  <c r="BJ410"/>
  <c r="BY407"/>
  <c r="M407"/>
  <c r="Z406"/>
  <c r="AU405"/>
  <c r="BP404"/>
  <c r="CK403"/>
  <c r="Y403"/>
  <c r="AT402"/>
  <c r="BG401"/>
  <c r="CB400"/>
  <c r="P400"/>
  <c r="AK399"/>
  <c r="AX398"/>
  <c r="BS397"/>
  <c r="G397"/>
  <c r="AB396"/>
  <c r="AW395"/>
  <c r="BR394"/>
  <c r="CE393"/>
  <c r="S393"/>
  <c r="AN392"/>
  <c r="BI391"/>
  <c r="BV390"/>
  <c r="J390"/>
  <c r="AE389"/>
  <c r="AZ388"/>
  <c r="BU387"/>
  <c r="I387"/>
  <c r="AD386"/>
  <c r="AQ385"/>
  <c r="BL384"/>
  <c r="CG383"/>
  <c r="U383"/>
  <c r="AH382"/>
  <c r="BC381"/>
  <c r="BX380"/>
  <c r="L380"/>
  <c r="AG379"/>
  <c r="BB378"/>
  <c r="BO377"/>
  <c r="CJ376"/>
  <c r="X376"/>
  <c r="AS375"/>
  <c r="BF374"/>
  <c r="CA373"/>
  <c r="O373"/>
  <c r="AJ372"/>
  <c r="BE371"/>
  <c r="BZ370"/>
  <c r="N370"/>
  <c r="AA369"/>
  <c r="AV368"/>
  <c r="BQ367"/>
  <c r="CD366"/>
  <c r="R366"/>
  <c r="AM365"/>
  <c r="BH364"/>
  <c r="CC363"/>
  <c r="Q363"/>
  <c r="AL362"/>
  <c r="AY361"/>
  <c r="BT360"/>
  <c r="H360"/>
  <c r="AC359"/>
  <c r="AP358"/>
  <c r="BK357"/>
  <c r="CF356"/>
  <c r="T356"/>
  <c r="AO355"/>
  <c r="BJ354"/>
  <c r="BW353"/>
  <c r="K353"/>
  <c r="AF352"/>
  <c r="BA351"/>
  <c r="BN350"/>
  <c r="CI349"/>
  <c r="W349"/>
  <c r="AR348"/>
  <c r="BM347"/>
  <c r="CH346"/>
  <c r="V346"/>
  <c r="AI345"/>
  <c r="BD344"/>
  <c r="BY343"/>
  <c r="M343"/>
  <c r="Z342"/>
  <c r="AU341"/>
  <c r="BP340"/>
  <c r="CK339"/>
  <c r="Y339"/>
  <c r="AT338"/>
  <c r="BG337"/>
  <c r="CB336"/>
  <c r="P336"/>
  <c r="AK335"/>
  <c r="AX334"/>
  <c r="BS333"/>
  <c r="G333"/>
  <c r="AB332"/>
  <c r="AW331"/>
  <c r="BR330"/>
  <c r="CE329"/>
  <c r="S329"/>
  <c r="AN328"/>
  <c r="BL326"/>
  <c r="CG325"/>
  <c r="U325"/>
  <c r="AH324"/>
  <c r="BC323"/>
  <c r="BX322"/>
  <c r="L322"/>
  <c r="AG321"/>
  <c r="BB320"/>
  <c r="BO319"/>
  <c r="CJ318"/>
  <c r="X318"/>
  <c r="AS317"/>
  <c r="BF316"/>
  <c r="CA315"/>
  <c r="O315"/>
  <c r="AJ314"/>
  <c r="BE313"/>
  <c r="BZ312"/>
  <c r="N312"/>
  <c r="AA311"/>
  <c r="AV310"/>
  <c r="BQ309"/>
  <c r="CD308"/>
  <c r="R308"/>
  <c r="AM307"/>
  <c r="BH306"/>
  <c r="CC305"/>
  <c r="Q305"/>
  <c r="AL304"/>
  <c r="AY303"/>
  <c r="BT302"/>
  <c r="H302"/>
  <c r="AC301"/>
  <c r="AP300"/>
  <c r="BK299"/>
  <c r="CF298"/>
  <c r="T298"/>
  <c r="AO297"/>
  <c r="BJ296"/>
  <c r="BW295"/>
  <c r="K295"/>
  <c r="AF294"/>
  <c r="BA293"/>
  <c r="BN292"/>
  <c r="CI291"/>
  <c r="W291"/>
  <c r="AR290"/>
  <c r="BM289"/>
  <c r="AA635"/>
  <c r="CG595"/>
  <c r="AX576"/>
  <c r="BJ561"/>
  <c r="AY550"/>
  <c r="AY539"/>
  <c r="AK532"/>
  <c r="AD524"/>
  <c r="I517"/>
  <c r="AQ510"/>
  <c r="CF505"/>
  <c r="R503"/>
  <c r="BE500"/>
  <c r="BG498"/>
  <c r="BI496"/>
  <c r="BK494"/>
  <c r="BM492"/>
  <c r="BS489"/>
  <c r="AC488"/>
  <c r="BG486"/>
  <c r="P485"/>
  <c r="BH483"/>
  <c r="Q482"/>
  <c r="BI480"/>
  <c r="R479"/>
  <c r="AV477"/>
  <c r="G476"/>
  <c r="AW474"/>
  <c r="G473"/>
  <c r="AX471"/>
  <c r="CB469"/>
  <c r="AM468"/>
  <c r="CC466"/>
  <c r="AM465"/>
  <c r="CD463"/>
  <c r="AA462"/>
  <c r="BS460"/>
  <c r="AB459"/>
  <c r="BS457"/>
  <c r="AC456"/>
  <c r="BG454"/>
  <c r="P453"/>
  <c r="BH451"/>
  <c r="Q450"/>
  <c r="BI448"/>
  <c r="R447"/>
  <c r="AV445"/>
  <c r="G444"/>
  <c r="AW442"/>
  <c r="X441"/>
  <c r="I440"/>
  <c r="BL438"/>
  <c r="AV437"/>
  <c r="AE436"/>
  <c r="CF434"/>
  <c r="BR433"/>
  <c r="AZ432"/>
  <c r="BB431"/>
  <c r="BN430"/>
  <c r="BZ429"/>
  <c r="CC428"/>
  <c r="H428"/>
  <c r="T427"/>
  <c r="AE426"/>
  <c r="AQ425"/>
  <c r="BD424"/>
  <c r="BP423"/>
  <c r="CB422"/>
  <c r="G422"/>
  <c r="S421"/>
  <c r="AE420"/>
  <c r="AP419"/>
  <c r="AS418"/>
  <c r="BI417"/>
  <c r="BV416"/>
  <c r="J416"/>
  <c r="AE415"/>
  <c r="AZ414"/>
  <c r="BU413"/>
  <c r="I413"/>
  <c r="AD412"/>
  <c r="AQ411"/>
  <c r="BL410"/>
  <c r="CI407"/>
  <c r="W407"/>
  <c r="AR406"/>
  <c r="BM405"/>
  <c r="CH404"/>
  <c r="V404"/>
  <c r="AI403"/>
  <c r="BD402"/>
  <c r="BY401"/>
  <c r="M401"/>
  <c r="Z400"/>
  <c r="AU399"/>
  <c r="BP398"/>
  <c r="CK397"/>
  <c r="Y397"/>
  <c r="AT396"/>
  <c r="BG395"/>
  <c r="CB394"/>
  <c r="P394"/>
  <c r="AK393"/>
  <c r="AX392"/>
  <c r="BS391"/>
  <c r="G391"/>
  <c r="AB390"/>
  <c r="AW389"/>
  <c r="BR388"/>
  <c r="CE387"/>
  <c r="S387"/>
  <c r="AN386"/>
  <c r="BI385"/>
  <c r="BV384"/>
  <c r="J384"/>
  <c r="AE383"/>
  <c r="AZ382"/>
  <c r="BU381"/>
  <c r="I381"/>
  <c r="AD380"/>
  <c r="AQ379"/>
  <c r="BL378"/>
  <c r="CG377"/>
  <c r="U377"/>
  <c r="AH376"/>
  <c r="BC375"/>
  <c r="BX374"/>
  <c r="L374"/>
  <c r="AG373"/>
  <c r="BB372"/>
  <c r="BO371"/>
  <c r="CJ370"/>
  <c r="X370"/>
  <c r="AS369"/>
  <c r="BF368"/>
  <c r="CA367"/>
  <c r="O367"/>
  <c r="AJ366"/>
  <c r="BE365"/>
  <c r="BZ364"/>
  <c r="N364"/>
  <c r="AA363"/>
  <c r="AV362"/>
  <c r="BQ361"/>
  <c r="CD360"/>
  <c r="R360"/>
  <c r="AM359"/>
  <c r="BH358"/>
  <c r="CC357"/>
  <c r="Q357"/>
  <c r="AL356"/>
  <c r="AY355"/>
  <c r="BT354"/>
  <c r="H354"/>
  <c r="AC353"/>
  <c r="AP352"/>
  <c r="BK351"/>
  <c r="CF350"/>
  <c r="T350"/>
  <c r="AO349"/>
  <c r="BJ348"/>
  <c r="BW347"/>
  <c r="K347"/>
  <c r="AF346"/>
  <c r="BA345"/>
  <c r="BN344"/>
  <c r="CI343"/>
  <c r="W343"/>
  <c r="AR342"/>
  <c r="BM341"/>
  <c r="CH340"/>
  <c r="V340"/>
  <c r="AI339"/>
  <c r="BD338"/>
  <c r="BY337"/>
  <c r="M337"/>
  <c r="Z336"/>
  <c r="AU335"/>
  <c r="BP334"/>
  <c r="CK333"/>
  <c r="Y333"/>
  <c r="AT332"/>
  <c r="BG331"/>
  <c r="CB330"/>
  <c r="P330"/>
  <c r="AK329"/>
  <c r="AX328"/>
  <c r="BN326"/>
  <c r="CI325"/>
  <c r="W325"/>
  <c r="AR324"/>
  <c r="BM323"/>
  <c r="CH322"/>
  <c r="V322"/>
  <c r="AI321"/>
  <c r="BD320"/>
  <c r="BY319"/>
  <c r="M319"/>
  <c r="Z318"/>
  <c r="AU317"/>
  <c r="BP316"/>
  <c r="CK315"/>
  <c r="Y315"/>
  <c r="AT314"/>
  <c r="BG313"/>
  <c r="CB312"/>
  <c r="P312"/>
  <c r="AK311"/>
  <c r="AX310"/>
  <c r="BS309"/>
  <c r="G309"/>
  <c r="AB308"/>
  <c r="AW307"/>
  <c r="BR306"/>
  <c r="CE305"/>
  <c r="S305"/>
  <c r="AN304"/>
  <c r="BI303"/>
  <c r="BV302"/>
  <c r="J302"/>
  <c r="AE301"/>
  <c r="AZ300"/>
  <c r="BU299"/>
  <c r="I299"/>
  <c r="AD298"/>
  <c r="AQ297"/>
  <c r="BL296"/>
  <c r="CG295"/>
  <c r="U295"/>
  <c r="AH294"/>
  <c r="BC293"/>
  <c r="BX292"/>
  <c r="L292"/>
  <c r="AG291"/>
  <c r="BB290"/>
  <c r="BO289"/>
  <c r="CJ288"/>
  <c r="X288"/>
  <c r="AS287"/>
  <c r="BF286"/>
  <c r="CA285"/>
  <c r="O285"/>
  <c r="AJ284"/>
  <c r="BE283"/>
  <c r="BZ282"/>
  <c r="N282"/>
  <c r="AA281"/>
  <c r="AV280"/>
  <c r="BQ279"/>
  <c r="CD278"/>
  <c r="BI628"/>
  <c r="CB593"/>
  <c r="G575"/>
  <c r="BA557"/>
  <c r="BQ545"/>
  <c r="V535"/>
  <c r="CI527"/>
  <c r="BM520"/>
  <c r="BF512"/>
  <c r="M508"/>
  <c r="CC504"/>
  <c r="Z502"/>
  <c r="CA499"/>
  <c r="CC497"/>
  <c r="CE495"/>
  <c r="CH493"/>
  <c r="CJ491"/>
  <c r="X489"/>
  <c r="BR487"/>
  <c r="M486"/>
  <c r="BD484"/>
  <c r="M483"/>
  <c r="BD481"/>
  <c r="Q480"/>
  <c r="AS478"/>
  <c r="CJ476"/>
  <c r="AS475"/>
  <c r="CJ473"/>
  <c r="AW472"/>
  <c r="BY470"/>
  <c r="AH469"/>
  <c r="BY467"/>
  <c r="AH466"/>
  <c r="CC464"/>
  <c r="AL463"/>
  <c r="BN461"/>
  <c r="X460"/>
  <c r="BN458"/>
  <c r="X457"/>
  <c r="BR455"/>
  <c r="M454"/>
  <c r="BD452"/>
  <c r="M451"/>
  <c r="BD449"/>
  <c r="Q448"/>
  <c r="AS446"/>
  <c r="CJ444"/>
  <c r="AS443"/>
  <c r="CK441"/>
  <c r="BW440"/>
  <c r="BE439"/>
  <c r="AC438"/>
  <c r="K437"/>
  <c r="BZ435"/>
  <c r="BH434"/>
  <c r="AT433"/>
  <c r="AR432"/>
  <c r="BD431"/>
  <c r="BO430"/>
  <c r="CA429"/>
  <c r="CD428"/>
  <c r="I428"/>
  <c r="U427"/>
  <c r="AG426"/>
  <c r="AI425"/>
  <c r="AV424"/>
  <c r="BH423"/>
  <c r="BK422"/>
  <c r="BW421"/>
  <c r="CI420"/>
  <c r="M420"/>
  <c r="Y419"/>
  <c r="AK418"/>
  <c r="BB417"/>
  <c r="BO416"/>
  <c r="CJ415"/>
  <c r="X415"/>
  <c r="AS414"/>
  <c r="BF413"/>
  <c r="CA412"/>
  <c r="O412"/>
  <c r="AJ411"/>
  <c r="BE410"/>
  <c r="CB407"/>
  <c r="P407"/>
  <c r="AK406"/>
  <c r="AX405"/>
  <c r="BS404"/>
  <c r="G404"/>
  <c r="AB403"/>
  <c r="AW402"/>
  <c r="BR401"/>
  <c r="CE400"/>
  <c r="S400"/>
  <c r="AN399"/>
  <c r="BI398"/>
  <c r="BV397"/>
  <c r="J397"/>
  <c r="AE396"/>
  <c r="AZ395"/>
  <c r="BU394"/>
  <c r="I394"/>
  <c r="AD393"/>
  <c r="AQ392"/>
  <c r="BL391"/>
  <c r="CG390"/>
  <c r="U390"/>
  <c r="AH389"/>
  <c r="BC388"/>
  <c r="BX387"/>
  <c r="L387"/>
  <c r="AG386"/>
  <c r="BB385"/>
  <c r="BO384"/>
  <c r="CJ383"/>
  <c r="X383"/>
  <c r="AS382"/>
  <c r="BF381"/>
  <c r="CA380"/>
  <c r="O380"/>
  <c r="AJ379"/>
  <c r="BE378"/>
  <c r="BZ377"/>
  <c r="N377"/>
  <c r="AA376"/>
  <c r="AV375"/>
  <c r="BQ374"/>
  <c r="CD373"/>
  <c r="R373"/>
  <c r="AM372"/>
  <c r="BH371"/>
  <c r="CC370"/>
  <c r="Q370"/>
  <c r="AL369"/>
  <c r="AY368"/>
  <c r="BT367"/>
  <c r="H367"/>
  <c r="AC366"/>
  <c r="AP365"/>
  <c r="BK364"/>
  <c r="CF363"/>
  <c r="T363"/>
  <c r="AO362"/>
  <c r="BJ361"/>
  <c r="BW360"/>
  <c r="K360"/>
  <c r="AF359"/>
  <c r="BA358"/>
  <c r="BN357"/>
  <c r="CI356"/>
  <c r="W356"/>
  <c r="AR355"/>
  <c r="BM354"/>
  <c r="CH353"/>
  <c r="V353"/>
  <c r="AI352"/>
  <c r="BD351"/>
  <c r="BY350"/>
  <c r="M350"/>
  <c r="Z349"/>
  <c r="AU348"/>
  <c r="BP347"/>
  <c r="CK346"/>
  <c r="Y346"/>
  <c r="AT345"/>
  <c r="BG344"/>
  <c r="CB343"/>
  <c r="P343"/>
  <c r="AK342"/>
  <c r="AX341"/>
  <c r="BS340"/>
  <c r="G340"/>
  <c r="AB339"/>
  <c r="AW338"/>
  <c r="BR337"/>
  <c r="CE336"/>
  <c r="S336"/>
  <c r="AN335"/>
  <c r="BI334"/>
  <c r="BV333"/>
  <c r="J333"/>
  <c r="AE332"/>
  <c r="AZ331"/>
  <c r="BU330"/>
  <c r="I330"/>
  <c r="AD329"/>
  <c r="AQ328"/>
  <c r="BG326"/>
  <c r="CB325"/>
  <c r="P325"/>
  <c r="AK324"/>
  <c r="AX323"/>
  <c r="BS322"/>
  <c r="G322"/>
  <c r="AB321"/>
  <c r="AW320"/>
  <c r="BR319"/>
  <c r="CE318"/>
  <c r="S318"/>
  <c r="AN317"/>
  <c r="BI316"/>
  <c r="BV315"/>
  <c r="J315"/>
  <c r="AE314"/>
  <c r="AZ313"/>
  <c r="BU312"/>
  <c r="I312"/>
  <c r="AD311"/>
  <c r="AQ310"/>
  <c r="BL309"/>
  <c r="CG308"/>
  <c r="U308"/>
  <c r="AH307"/>
  <c r="BC306"/>
  <c r="BX305"/>
  <c r="L305"/>
  <c r="AG304"/>
  <c r="BB303"/>
  <c r="BO302"/>
  <c r="CJ301"/>
  <c r="X301"/>
  <c r="AS300"/>
  <c r="BF299"/>
  <c r="CA298"/>
  <c r="O298"/>
  <c r="AJ297"/>
  <c r="BE296"/>
  <c r="BZ295"/>
  <c r="N295"/>
  <c r="AA294"/>
  <c r="AV293"/>
  <c r="BQ292"/>
  <c r="CD291"/>
  <c r="R291"/>
  <c r="AM290"/>
  <c r="BH289"/>
  <c r="BK674"/>
  <c r="BR600"/>
  <c r="BT578"/>
  <c r="AT560"/>
  <c r="BX545"/>
  <c r="H538"/>
  <c r="CA530"/>
  <c r="CK520"/>
  <c r="BQ513"/>
  <c r="BI508"/>
  <c r="AB505"/>
  <c r="BF502"/>
  <c r="CB499"/>
  <c r="CD497"/>
  <c r="CF495"/>
  <c r="BQ493"/>
  <c r="AD491"/>
  <c r="BO488"/>
  <c r="X487"/>
  <c r="BO485"/>
  <c r="Y484"/>
  <c r="BO482"/>
  <c r="L481"/>
  <c r="BD479"/>
  <c r="N478"/>
  <c r="BE476"/>
  <c r="N475"/>
  <c r="AR473"/>
  <c r="CJ471"/>
  <c r="AT470"/>
  <c r="CK468"/>
  <c r="AT467"/>
  <c r="BX465"/>
  <c r="AI464"/>
  <c r="BZ462"/>
  <c r="AI461"/>
  <c r="BZ459"/>
  <c r="AI458"/>
  <c r="BO456"/>
  <c r="X455"/>
  <c r="BO453"/>
  <c r="Y452"/>
  <c r="BO450"/>
  <c r="L449"/>
  <c r="BD447"/>
  <c r="N446"/>
  <c r="BE444"/>
  <c r="N443"/>
  <c r="BB441"/>
  <c r="AK440"/>
  <c r="S439"/>
  <c r="BX437"/>
  <c r="BF436"/>
  <c r="AP435"/>
  <c r="Y434"/>
  <c r="H433"/>
  <c r="Q432"/>
  <c r="AC431"/>
  <c r="AO430"/>
  <c r="AR429"/>
  <c r="BD428"/>
  <c r="BP427"/>
  <c r="CA426"/>
  <c r="CD425"/>
  <c r="I425"/>
  <c r="V424"/>
  <c r="AH423"/>
  <c r="AK422"/>
  <c r="AV421"/>
  <c r="BH420"/>
  <c r="BK419"/>
  <c r="BW418"/>
  <c r="CI417"/>
  <c r="W417"/>
  <c r="AR416"/>
  <c r="BM415"/>
  <c r="CH414"/>
  <c r="V414"/>
  <c r="AI413"/>
  <c r="BD412"/>
  <c r="BY411"/>
  <c r="M411"/>
  <c r="Z410"/>
  <c r="AW407"/>
  <c r="BR406"/>
  <c r="CE405"/>
  <c r="S405"/>
  <c r="AN404"/>
  <c r="BI403"/>
  <c r="BV402"/>
  <c r="J402"/>
  <c r="AE401"/>
  <c r="AZ400"/>
  <c r="BU399"/>
  <c r="I399"/>
  <c r="AD398"/>
  <c r="AQ397"/>
  <c r="BL396"/>
  <c r="CG395"/>
  <c r="U395"/>
  <c r="AH394"/>
  <c r="BC393"/>
  <c r="BX392"/>
  <c r="L392"/>
  <c r="AG391"/>
  <c r="BB390"/>
  <c r="BO389"/>
  <c r="CJ388"/>
  <c r="X388"/>
  <c r="AS387"/>
  <c r="BF386"/>
  <c r="CA385"/>
  <c r="O385"/>
  <c r="AJ384"/>
  <c r="BE383"/>
  <c r="BZ382"/>
  <c r="N382"/>
  <c r="AA381"/>
  <c r="AV380"/>
  <c r="BQ379"/>
  <c r="CD378"/>
  <c r="R378"/>
  <c r="AM377"/>
  <c r="BH376"/>
  <c r="CC375"/>
  <c r="Q375"/>
  <c r="AL374"/>
  <c r="AY373"/>
  <c r="BT372"/>
  <c r="H372"/>
  <c r="AC371"/>
  <c r="AP370"/>
  <c r="BK369"/>
  <c r="CF368"/>
  <c r="T368"/>
  <c r="AO367"/>
  <c r="BJ366"/>
  <c r="BW365"/>
  <c r="K365"/>
  <c r="AF364"/>
  <c r="BA363"/>
  <c r="BN362"/>
  <c r="CI361"/>
  <c r="W361"/>
  <c r="AR360"/>
  <c r="BM359"/>
  <c r="CH358"/>
  <c r="V358"/>
  <c r="AI357"/>
  <c r="BD356"/>
  <c r="BY355"/>
  <c r="M355"/>
  <c r="Z354"/>
  <c r="AU353"/>
  <c r="BP352"/>
  <c r="CK351"/>
  <c r="Y351"/>
  <c r="AT350"/>
  <c r="BG349"/>
  <c r="CB348"/>
  <c r="P348"/>
  <c r="AK347"/>
  <c r="AX346"/>
  <c r="BS345"/>
  <c r="G345"/>
  <c r="AB344"/>
  <c r="AW343"/>
  <c r="BR342"/>
  <c r="CE341"/>
  <c r="S341"/>
  <c r="AN340"/>
  <c r="BI339"/>
  <c r="BV338"/>
  <c r="J338"/>
  <c r="AE337"/>
  <c r="AZ336"/>
  <c r="BU335"/>
  <c r="I335"/>
  <c r="AD334"/>
  <c r="AQ333"/>
  <c r="BL332"/>
  <c r="CG331"/>
  <c r="U331"/>
  <c r="AH330"/>
  <c r="BC329"/>
  <c r="BX328"/>
  <c r="L328"/>
  <c r="AB326"/>
  <c r="AW325"/>
  <c r="BR324"/>
  <c r="CE323"/>
  <c r="S323"/>
  <c r="AN322"/>
  <c r="BI321"/>
  <c r="BV320"/>
  <c r="J320"/>
  <c r="AE319"/>
  <c r="AZ318"/>
  <c r="BU317"/>
  <c r="I317"/>
  <c r="AD316"/>
  <c r="AQ315"/>
  <c r="BL314"/>
  <c r="CG313"/>
  <c r="U313"/>
  <c r="AH312"/>
  <c r="BC311"/>
  <c r="BX310"/>
  <c r="L310"/>
  <c r="AG309"/>
  <c r="BB308"/>
  <c r="BO307"/>
  <c r="CJ306"/>
  <c r="X306"/>
  <c r="AS305"/>
  <c r="BF304"/>
  <c r="CA303"/>
  <c r="O303"/>
  <c r="AJ302"/>
  <c r="BE301"/>
  <c r="BZ300"/>
  <c r="N300"/>
  <c r="AA299"/>
  <c r="AV298"/>
  <c r="BQ297"/>
  <c r="CD296"/>
  <c r="R296"/>
  <c r="AM295"/>
  <c r="BH294"/>
  <c r="CC293"/>
  <c r="Q293"/>
  <c r="AL292"/>
  <c r="AY291"/>
  <c r="K631"/>
  <c r="AJ563"/>
  <c r="BX518"/>
  <c r="BD500"/>
  <c r="AX492"/>
  <c r="U484"/>
  <c r="AB477"/>
  <c r="AE470"/>
  <c r="BP464"/>
  <c r="BR457"/>
  <c r="BS450"/>
  <c r="BV443"/>
  <c r="AL438"/>
  <c r="AD433"/>
  <c r="BY429"/>
  <c r="L426"/>
  <c r="BV422"/>
  <c r="N419"/>
  <c r="I416"/>
  <c r="P413"/>
  <c r="W410"/>
  <c r="L405"/>
  <c r="BX401"/>
  <c r="AY398"/>
  <c r="Z395"/>
  <c r="AK392"/>
  <c r="L389"/>
  <c r="BX385"/>
  <c r="AY382"/>
  <c r="Z379"/>
  <c r="AK376"/>
  <c r="L373"/>
  <c r="BX369"/>
  <c r="AY366"/>
  <c r="Z363"/>
  <c r="AK360"/>
  <c r="L357"/>
  <c r="BX353"/>
  <c r="AY350"/>
  <c r="Z347"/>
  <c r="AK344"/>
  <c r="L341"/>
  <c r="BX337"/>
  <c r="AY334"/>
  <c r="Z331"/>
  <c r="AK328"/>
  <c r="CF323"/>
  <c r="BG320"/>
  <c r="BN317"/>
  <c r="AS314"/>
  <c r="T311"/>
  <c r="CF307"/>
  <c r="BG304"/>
  <c r="BN301"/>
  <c r="AS298"/>
  <c r="T295"/>
  <c r="CF291"/>
  <c r="BQ289"/>
  <c r="AZ288"/>
  <c r="BB287"/>
  <c r="BB286"/>
  <c r="BB285"/>
  <c r="BB284"/>
  <c r="BA283"/>
  <c r="BA282"/>
  <c r="BA281"/>
  <c r="AZ280"/>
  <c r="BB279"/>
  <c r="BB278"/>
  <c r="BG277"/>
  <c r="CB276"/>
  <c r="P276"/>
  <c r="AK275"/>
  <c r="AX274"/>
  <c r="BS273"/>
  <c r="G273"/>
  <c r="AB272"/>
  <c r="AW271"/>
  <c r="BR270"/>
  <c r="CE269"/>
  <c r="S269"/>
  <c r="AN268"/>
  <c r="BI267"/>
  <c r="BV266"/>
  <c r="J266"/>
  <c r="AE265"/>
  <c r="AZ264"/>
  <c r="BU263"/>
  <c r="I263"/>
  <c r="AD262"/>
  <c r="AQ261"/>
  <c r="BL260"/>
  <c r="CG259"/>
  <c r="U259"/>
  <c r="AH258"/>
  <c r="BC257"/>
  <c r="BX256"/>
  <c r="L256"/>
  <c r="AG255"/>
  <c r="BB254"/>
  <c r="BO253"/>
  <c r="CJ252"/>
  <c r="X252"/>
  <c r="AS251"/>
  <c r="BF250"/>
  <c r="CA249"/>
  <c r="O249"/>
  <c r="AJ248"/>
  <c r="BE247"/>
  <c r="CC245"/>
  <c r="Q245"/>
  <c r="AL244"/>
  <c r="AY243"/>
  <c r="BT242"/>
  <c r="H242"/>
  <c r="AC241"/>
  <c r="AP240"/>
  <c r="BK239"/>
  <c r="CF238"/>
  <c r="T238"/>
  <c r="AO237"/>
  <c r="BJ236"/>
  <c r="BW235"/>
  <c r="K235"/>
  <c r="AF234"/>
  <c r="BA233"/>
  <c r="BN232"/>
  <c r="CI231"/>
  <c r="W231"/>
  <c r="AR230"/>
  <c r="BT567"/>
  <c r="AD532"/>
  <c r="BT501"/>
  <c r="AZ493"/>
  <c r="AM486"/>
  <c r="L480"/>
  <c r="AU474"/>
  <c r="AC468"/>
  <c r="BS462"/>
  <c r="N457"/>
  <c r="CA450"/>
  <c r="AJ445"/>
  <c r="M440"/>
  <c r="L435"/>
  <c r="L431"/>
  <c r="BZ427"/>
  <c r="N424"/>
  <c r="AM420"/>
  <c r="BY416"/>
  <c r="AZ413"/>
  <c r="AA410"/>
  <c r="P405"/>
  <c r="W402"/>
  <c r="AD399"/>
  <c r="AO396"/>
  <c r="AV393"/>
  <c r="BC390"/>
  <c r="BJ387"/>
  <c r="BU384"/>
  <c r="CB381"/>
  <c r="CI378"/>
  <c r="I376"/>
  <c r="P373"/>
  <c r="W370"/>
  <c r="AD367"/>
  <c r="AO364"/>
  <c r="AV361"/>
  <c r="BC358"/>
  <c r="BJ355"/>
  <c r="BU352"/>
  <c r="CB349"/>
  <c r="CI346"/>
  <c r="I344"/>
  <c r="P341"/>
  <c r="W338"/>
  <c r="AD335"/>
  <c r="AO332"/>
  <c r="AV329"/>
  <c r="BR325"/>
  <c r="AW322"/>
  <c r="X319"/>
  <c r="CJ315"/>
  <c r="BK312"/>
  <c r="BR309"/>
  <c r="AW306"/>
  <c r="X303"/>
  <c r="CJ299"/>
  <c r="BK296"/>
  <c r="BR293"/>
  <c r="BL290"/>
  <c r="M289"/>
  <c r="K288"/>
  <c r="L287"/>
  <c r="M286"/>
  <c r="M285"/>
  <c r="M284"/>
  <c r="L283"/>
  <c r="L282"/>
  <c r="L281"/>
  <c r="K280"/>
  <c r="L279"/>
  <c r="Q278"/>
  <c r="AJ277"/>
  <c r="BE276"/>
  <c r="BZ275"/>
  <c r="N275"/>
  <c r="AA274"/>
  <c r="AV273"/>
  <c r="BQ272"/>
  <c r="CD271"/>
  <c r="R271"/>
  <c r="AM270"/>
  <c r="BH269"/>
  <c r="CC268"/>
  <c r="Q268"/>
  <c r="AL267"/>
  <c r="AY266"/>
  <c r="BT265"/>
  <c r="H265"/>
  <c r="AC264"/>
  <c r="AP263"/>
  <c r="BK262"/>
  <c r="CF261"/>
  <c r="T261"/>
  <c r="AO260"/>
  <c r="BJ259"/>
  <c r="BW258"/>
  <c r="K258"/>
  <c r="AF257"/>
  <c r="BA256"/>
  <c r="BN255"/>
  <c r="CI254"/>
  <c r="W254"/>
  <c r="AR253"/>
  <c r="BM252"/>
  <c r="CH251"/>
  <c r="V251"/>
  <c r="AI250"/>
  <c r="BD249"/>
  <c r="BY248"/>
  <c r="M248"/>
  <c r="Z247"/>
  <c r="AP245"/>
  <c r="BK244"/>
  <c r="CF243"/>
  <c r="T243"/>
  <c r="AO242"/>
  <c r="BJ241"/>
  <c r="BW240"/>
  <c r="K240"/>
  <c r="AF239"/>
  <c r="BA238"/>
  <c r="BN237"/>
  <c r="CI236"/>
  <c r="W236"/>
  <c r="BN598"/>
  <c r="AU535"/>
  <c r="BX513"/>
  <c r="L498"/>
  <c r="CH489"/>
  <c r="AK484"/>
  <c r="CA478"/>
  <c r="AZ472"/>
  <c r="CI466"/>
  <c r="AR461"/>
  <c r="Q455"/>
  <c r="BB449"/>
  <c r="Z443"/>
  <c r="AY438"/>
  <c r="BZ432"/>
  <c r="M429"/>
  <c r="BV425"/>
  <c r="J422"/>
  <c r="BS418"/>
  <c r="BR415"/>
  <c r="AW412"/>
  <c r="BG406"/>
  <c r="BN403"/>
  <c r="AS400"/>
  <c r="T397"/>
  <c r="CF393"/>
  <c r="BG390"/>
  <c r="BN387"/>
  <c r="AS384"/>
  <c r="T381"/>
  <c r="CF377"/>
  <c r="BG374"/>
  <c r="BN371"/>
  <c r="AS368"/>
  <c r="T365"/>
  <c r="CF361"/>
  <c r="BG358"/>
  <c r="BN355"/>
  <c r="AS352"/>
  <c r="T349"/>
  <c r="CF345"/>
  <c r="BG342"/>
  <c r="BN339"/>
  <c r="AS336"/>
  <c r="T333"/>
  <c r="CF329"/>
  <c r="U326"/>
  <c r="CG322"/>
  <c r="BH319"/>
  <c r="BO316"/>
  <c r="AP313"/>
  <c r="U310"/>
  <c r="CG306"/>
  <c r="BH303"/>
  <c r="BO300"/>
  <c r="AP297"/>
  <c r="U294"/>
  <c r="CJ290"/>
  <c r="Z289"/>
  <c r="W288"/>
  <c r="X287"/>
  <c r="Y286"/>
  <c r="Y285"/>
  <c r="X284"/>
  <c r="X283"/>
  <c r="X282"/>
  <c r="W281"/>
  <c r="W280"/>
  <c r="X279"/>
  <c r="AA278"/>
  <c r="AS277"/>
  <c r="BF276"/>
  <c r="CA275"/>
  <c r="O275"/>
  <c r="AJ274"/>
  <c r="BE273"/>
  <c r="BZ272"/>
  <c r="N272"/>
  <c r="AA271"/>
  <c r="AV270"/>
  <c r="BQ269"/>
  <c r="CD268"/>
  <c r="R268"/>
  <c r="AM267"/>
  <c r="BH266"/>
  <c r="CC265"/>
  <c r="Q265"/>
  <c r="AL264"/>
  <c r="AY263"/>
  <c r="BT262"/>
  <c r="H262"/>
  <c r="AC261"/>
  <c r="AP260"/>
  <c r="BK259"/>
  <c r="CF258"/>
  <c r="T258"/>
  <c r="AO257"/>
  <c r="BJ256"/>
  <c r="BW255"/>
  <c r="K255"/>
  <c r="AF254"/>
  <c r="BA253"/>
  <c r="BN252"/>
  <c r="CI251"/>
  <c r="W251"/>
  <c r="AR250"/>
  <c r="BM249"/>
  <c r="CH248"/>
  <c r="V248"/>
  <c r="AI247"/>
  <c r="AY245"/>
  <c r="BT244"/>
  <c r="H244"/>
  <c r="AC243"/>
  <c r="AP242"/>
  <c r="BK241"/>
  <c r="CF240"/>
  <c r="T240"/>
  <c r="AO239"/>
  <c r="BJ238"/>
  <c r="BW237"/>
  <c r="K237"/>
  <c r="AF236"/>
  <c r="BA235"/>
  <c r="BN234"/>
  <c r="CJ564"/>
  <c r="CH535"/>
  <c r="BT504"/>
  <c r="BE494"/>
  <c r="BC486"/>
  <c r="BE479"/>
  <c r="AD473"/>
  <c r="BN467"/>
  <c r="BY460"/>
  <c r="BC454"/>
  <c r="BE447"/>
  <c r="AO441"/>
  <c r="AH436"/>
  <c r="I432"/>
  <c r="AH428"/>
  <c r="BH424"/>
  <c r="AE421"/>
  <c r="BH417"/>
  <c r="BO414"/>
  <c r="AP411"/>
  <c r="CJ405"/>
  <c r="BK402"/>
  <c r="BR399"/>
  <c r="AW396"/>
  <c r="X393"/>
  <c r="CJ389"/>
  <c r="BK386"/>
  <c r="BR383"/>
  <c r="AW380"/>
  <c r="X377"/>
  <c r="CJ373"/>
  <c r="BK370"/>
  <c r="BR367"/>
  <c r="AW364"/>
  <c r="X361"/>
  <c r="CJ357"/>
  <c r="BK354"/>
  <c r="BR351"/>
  <c r="AW348"/>
  <c r="X345"/>
  <c r="CJ341"/>
  <c r="BK338"/>
  <c r="BR335"/>
  <c r="AW332"/>
  <c r="X329"/>
  <c r="AT325"/>
  <c r="BE322"/>
  <c r="BL319"/>
  <c r="BS316"/>
  <c r="BZ313"/>
  <c r="CK310"/>
  <c r="G308"/>
  <c r="N305"/>
  <c r="Y302"/>
  <c r="AF299"/>
  <c r="AM296"/>
  <c r="AT293"/>
  <c r="BQ290"/>
  <c r="CK288"/>
  <c r="CK287"/>
  <c r="CB286"/>
  <c r="BQ285"/>
  <c r="BF284"/>
  <c r="AU283"/>
  <c r="AU282"/>
  <c r="AT281"/>
  <c r="AT280"/>
  <c r="AU279"/>
  <c r="AK278"/>
  <c r="BB277"/>
  <c r="BO276"/>
  <c r="CJ275"/>
  <c r="X275"/>
  <c r="AS274"/>
  <c r="BF273"/>
  <c r="CA272"/>
  <c r="O272"/>
  <c r="AJ271"/>
  <c r="BE270"/>
  <c r="BZ269"/>
  <c r="N269"/>
  <c r="AA268"/>
  <c r="AV267"/>
  <c r="BQ266"/>
  <c r="CD265"/>
  <c r="R265"/>
  <c r="AM264"/>
  <c r="BH263"/>
  <c r="CC262"/>
  <c r="Q262"/>
  <c r="AL261"/>
  <c r="AY260"/>
  <c r="BT259"/>
  <c r="H259"/>
  <c r="AC258"/>
  <c r="AP257"/>
  <c r="BK256"/>
  <c r="CF255"/>
  <c r="T255"/>
  <c r="AO254"/>
  <c r="BJ253"/>
  <c r="BW252"/>
  <c r="K252"/>
  <c r="AF251"/>
  <c r="BA250"/>
  <c r="BN249"/>
  <c r="CI248"/>
  <c r="W248"/>
  <c r="AR247"/>
  <c r="BH245"/>
  <c r="CC244"/>
  <c r="Q244"/>
  <c r="AL243"/>
  <c r="AY242"/>
  <c r="BT241"/>
  <c r="H241"/>
  <c r="AC240"/>
  <c r="AP239"/>
  <c r="BK238"/>
  <c r="CF237"/>
  <c r="T237"/>
  <c r="AO236"/>
  <c r="BN717"/>
  <c r="BZ558"/>
  <c r="H517"/>
  <c r="V499"/>
  <c r="V491"/>
  <c r="J483"/>
  <c r="U476"/>
  <c r="AB469"/>
  <c r="AE462"/>
  <c r="BP456"/>
  <c r="BR449"/>
  <c r="BS442"/>
  <c r="M438"/>
  <c r="AY432"/>
  <c r="BW428"/>
  <c r="J425"/>
  <c r="AJ421"/>
  <c r="G418"/>
  <c r="N415"/>
  <c r="Y412"/>
  <c r="AP407"/>
  <c r="U404"/>
  <c r="CG400"/>
  <c r="BH397"/>
  <c r="BO394"/>
  <c r="AP391"/>
  <c r="U388"/>
  <c r="CG384"/>
  <c r="BH381"/>
  <c r="BO378"/>
  <c r="AP375"/>
  <c r="U372"/>
  <c r="CG368"/>
  <c r="BH365"/>
  <c r="BO362"/>
  <c r="AP359"/>
  <c r="U356"/>
  <c r="CG352"/>
  <c r="BH349"/>
  <c r="BO346"/>
  <c r="AP343"/>
  <c r="U340"/>
  <c r="CG336"/>
  <c r="BH333"/>
  <c r="BO330"/>
  <c r="AC326"/>
  <c r="AJ323"/>
  <c r="K320"/>
  <c r="BW316"/>
  <c r="AX313"/>
  <c r="AC310"/>
  <c r="AJ307"/>
  <c r="K304"/>
  <c r="BW300"/>
  <c r="AX297"/>
  <c r="AC294"/>
  <c r="AJ291"/>
  <c r="AD289"/>
  <c r="O288"/>
  <c r="CC286"/>
  <c r="BR285"/>
  <c r="BG284"/>
  <c r="AV283"/>
  <c r="AK282"/>
  <c r="Z281"/>
  <c r="O280"/>
  <c r="CC278"/>
  <c r="CI277"/>
  <c r="W277"/>
  <c r="AR276"/>
  <c r="BM275"/>
  <c r="CH274"/>
  <c r="V274"/>
  <c r="AI273"/>
  <c r="BD272"/>
  <c r="BY271"/>
  <c r="M271"/>
  <c r="Z270"/>
  <c r="AU269"/>
  <c r="BP268"/>
  <c r="CK267"/>
  <c r="Y267"/>
  <c r="AT266"/>
  <c r="BG265"/>
  <c r="CB264"/>
  <c r="P264"/>
  <c r="AK263"/>
  <c r="AX262"/>
  <c r="BS261"/>
  <c r="G261"/>
  <c r="AB260"/>
  <c r="AW259"/>
  <c r="BR258"/>
  <c r="CE257"/>
  <c r="S257"/>
  <c r="AN256"/>
  <c r="BI255"/>
  <c r="BV254"/>
  <c r="J254"/>
  <c r="AE253"/>
  <c r="AZ252"/>
  <c r="BU251"/>
  <c r="I251"/>
  <c r="AD250"/>
  <c r="AQ249"/>
  <c r="BL248"/>
  <c r="CG247"/>
  <c r="U247"/>
  <c r="AK245"/>
  <c r="AX244"/>
  <c r="BS243"/>
  <c r="G243"/>
  <c r="AB242"/>
  <c r="AW241"/>
  <c r="BR240"/>
  <c r="CE239"/>
  <c r="S239"/>
  <c r="AN238"/>
  <c r="BI237"/>
  <c r="BV236"/>
  <c r="J236"/>
  <c r="AE235"/>
  <c r="AZ234"/>
  <c r="BU233"/>
  <c r="I233"/>
  <c r="AD232"/>
  <c r="AQ231"/>
  <c r="BL230"/>
  <c r="CA704"/>
  <c r="CF562"/>
  <c r="AR526"/>
  <c r="AN499"/>
  <c r="AA492"/>
  <c r="AR485"/>
  <c r="Q479"/>
  <c r="BB473"/>
  <c r="Z467"/>
  <c r="BX461"/>
  <c r="T456"/>
  <c r="CH449"/>
  <c r="AK444"/>
  <c r="AH439"/>
  <c r="Z434"/>
  <c r="AY430"/>
  <c r="AB427"/>
  <c r="AW423"/>
  <c r="Y420"/>
  <c r="BM416"/>
  <c r="BT413"/>
  <c r="CA410"/>
  <c r="K406"/>
  <c r="BW402"/>
  <c r="AX399"/>
  <c r="AC396"/>
  <c r="AJ393"/>
  <c r="K390"/>
  <c r="BW386"/>
  <c r="AX383"/>
  <c r="AC380"/>
  <c r="AJ377"/>
  <c r="K374"/>
  <c r="BW370"/>
  <c r="AX367"/>
  <c r="AC364"/>
  <c r="AJ361"/>
  <c r="K358"/>
  <c r="BW354"/>
  <c r="AX351"/>
  <c r="AC348"/>
  <c r="AJ345"/>
  <c r="K342"/>
  <c r="BW338"/>
  <c r="AX335"/>
  <c r="AC332"/>
  <c r="AJ329"/>
  <c r="AY324"/>
  <c r="Z321"/>
  <c r="AK318"/>
  <c r="L315"/>
  <c r="BX311"/>
  <c r="AY308"/>
  <c r="Z305"/>
  <c r="AK302"/>
  <c r="L299"/>
  <c r="BX295"/>
  <c r="AY292"/>
  <c r="M290"/>
  <c r="BS288"/>
  <c r="BT287"/>
  <c r="BU286"/>
  <c r="BU285"/>
  <c r="BT284"/>
  <c r="BT283"/>
  <c r="BT282"/>
  <c r="BS281"/>
  <c r="BS280"/>
  <c r="BT279"/>
  <c r="BU278"/>
  <c r="CC277"/>
  <c r="Q277"/>
  <c r="AL276"/>
  <c r="AY275"/>
  <c r="BT274"/>
  <c r="H274"/>
  <c r="AC273"/>
  <c r="AP272"/>
  <c r="BK271"/>
  <c r="CF270"/>
  <c r="T270"/>
  <c r="AO269"/>
  <c r="BJ268"/>
  <c r="BW267"/>
  <c r="K267"/>
  <c r="AF266"/>
  <c r="BA265"/>
  <c r="BN264"/>
  <c r="CI263"/>
  <c r="W263"/>
  <c r="AR262"/>
  <c r="BM261"/>
  <c r="CH260"/>
  <c r="V260"/>
  <c r="AI259"/>
  <c r="BD258"/>
  <c r="BY257"/>
  <c r="M257"/>
  <c r="Z256"/>
  <c r="AU255"/>
  <c r="BP254"/>
  <c r="CK253"/>
  <c r="Y253"/>
  <c r="AT252"/>
  <c r="BG251"/>
  <c r="CB250"/>
  <c r="P250"/>
  <c r="AK249"/>
  <c r="AX248"/>
  <c r="BS247"/>
  <c r="G247"/>
  <c r="AE245"/>
  <c r="AZ244"/>
  <c r="BU243"/>
  <c r="I243"/>
  <c r="AD242"/>
  <c r="AQ241"/>
  <c r="BL240"/>
  <c r="CG239"/>
  <c r="U239"/>
  <c r="AH238"/>
  <c r="BC237"/>
  <c r="BX236"/>
  <c r="L236"/>
  <c r="CI496"/>
  <c r="W470"/>
  <c r="AR448"/>
  <c r="P428"/>
  <c r="S414"/>
  <c r="AN401"/>
  <c r="AM390"/>
  <c r="V379"/>
  <c r="AU502"/>
  <c r="BX472"/>
  <c r="AC444"/>
  <c r="BH425"/>
  <c r="AQ414"/>
  <c r="BL401"/>
  <c r="AF389"/>
  <c r="BZ375"/>
  <c r="AT363"/>
  <c r="N351"/>
  <c r="BL337"/>
  <c r="BT323"/>
  <c r="BC312"/>
  <c r="BB301"/>
  <c r="BT291"/>
  <c r="BW286"/>
  <c r="AZ282"/>
  <c r="BW278"/>
  <c r="BN275"/>
  <c r="BW272"/>
  <c r="AX269"/>
  <c r="BE266"/>
  <c r="BR263"/>
  <c r="AS260"/>
  <c r="AZ257"/>
  <c r="AC254"/>
  <c r="AH251"/>
  <c r="AQ248"/>
  <c r="AK244"/>
  <c r="J241"/>
  <c r="BZ237"/>
  <c r="AH235"/>
  <c r="W234"/>
  <c r="W233"/>
  <c r="X232"/>
  <c r="X231"/>
  <c r="W230"/>
  <c r="AN229"/>
  <c r="BI228"/>
  <c r="BV227"/>
  <c r="J227"/>
  <c r="AE226"/>
  <c r="AZ225"/>
  <c r="BU224"/>
  <c r="I224"/>
  <c r="AD223"/>
  <c r="AQ222"/>
  <c r="BL221"/>
  <c r="CG220"/>
  <c r="U220"/>
  <c r="AH219"/>
  <c r="BC218"/>
  <c r="BX217"/>
  <c r="L217"/>
  <c r="AG216"/>
  <c r="BB215"/>
  <c r="BO214"/>
  <c r="CJ213"/>
  <c r="X213"/>
  <c r="AS212"/>
  <c r="BF211"/>
  <c r="CA210"/>
  <c r="O210"/>
  <c r="AJ209"/>
  <c r="BE208"/>
  <c r="BZ207"/>
  <c r="N207"/>
  <c r="AA206"/>
  <c r="AV205"/>
  <c r="BQ204"/>
  <c r="CD203"/>
  <c r="R203"/>
  <c r="AM202"/>
  <c r="BH201"/>
  <c r="CC200"/>
  <c r="Q200"/>
  <c r="AL199"/>
  <c r="AY198"/>
  <c r="BT197"/>
  <c r="H197"/>
  <c r="AC196"/>
  <c r="AP195"/>
  <c r="BK194"/>
  <c r="CF193"/>
  <c r="T193"/>
  <c r="AO192"/>
  <c r="BJ191"/>
  <c r="BW190"/>
  <c r="K190"/>
  <c r="AF189"/>
  <c r="BA188"/>
  <c r="BN187"/>
  <c r="CI186"/>
  <c r="W186"/>
  <c r="AR185"/>
  <c r="BM184"/>
  <c r="CH183"/>
  <c r="V183"/>
  <c r="AI182"/>
  <c r="BD181"/>
  <c r="BY180"/>
  <c r="M180"/>
  <c r="Z179"/>
  <c r="AU178"/>
  <c r="BP177"/>
  <c r="CK176"/>
  <c r="Y176"/>
  <c r="AT175"/>
  <c r="BG174"/>
  <c r="CB173"/>
  <c r="P173"/>
  <c r="AK172"/>
  <c r="AX171"/>
  <c r="BS170"/>
  <c r="G170"/>
  <c r="AB169"/>
  <c r="AW168"/>
  <c r="BR167"/>
  <c r="CE166"/>
  <c r="S166"/>
  <c r="AI164"/>
  <c r="BD163"/>
  <c r="BY162"/>
  <c r="M162"/>
  <c r="Z161"/>
  <c r="AC524"/>
  <c r="CK479"/>
  <c r="BJ457"/>
  <c r="BS434"/>
  <c r="AJ417"/>
  <c r="AN405"/>
  <c r="AM394"/>
  <c r="V383"/>
  <c r="AN373"/>
  <c r="AM362"/>
  <c r="V351"/>
  <c r="AN341"/>
  <c r="AM330"/>
  <c r="AU316"/>
  <c r="O304"/>
  <c r="BU290"/>
  <c r="AN286"/>
  <c r="AK545"/>
  <c r="BV497"/>
  <c r="BH464"/>
  <c r="AE442"/>
  <c r="CB428"/>
  <c r="BW414"/>
  <c r="AT399"/>
  <c r="N387"/>
  <c r="BL373"/>
  <c r="AF361"/>
  <c r="BZ347"/>
  <c r="AT335"/>
  <c r="BB321"/>
  <c r="BT311"/>
  <c r="BC300"/>
  <c r="AE289"/>
  <c r="H285"/>
  <c r="AB281"/>
  <c r="Z277"/>
  <c r="AG274"/>
  <c r="N271"/>
  <c r="BV267"/>
  <c r="AY264"/>
  <c r="Z261"/>
  <c r="AG258"/>
  <c r="N255"/>
  <c r="BV251"/>
  <c r="AY248"/>
  <c r="BY244"/>
  <c r="AX241"/>
  <c r="AA238"/>
  <c r="BL235"/>
  <c r="AU234"/>
  <c r="AJ233"/>
  <c r="AA232"/>
  <c r="P231"/>
  <c r="CD229"/>
  <c r="R229"/>
  <c r="AM228"/>
  <c r="BH227"/>
  <c r="CC226"/>
  <c r="Q226"/>
  <c r="AL225"/>
  <c r="AY224"/>
  <c r="BT223"/>
  <c r="H223"/>
  <c r="AC222"/>
  <c r="AP221"/>
  <c r="BK220"/>
  <c r="CF219"/>
  <c r="T219"/>
  <c r="AO218"/>
  <c r="BJ217"/>
  <c r="BW216"/>
  <c r="K216"/>
  <c r="AF215"/>
  <c r="BA214"/>
  <c r="BN213"/>
  <c r="CI212"/>
  <c r="W212"/>
  <c r="AR211"/>
  <c r="BM210"/>
  <c r="CH209"/>
  <c r="V209"/>
  <c r="AI208"/>
  <c r="BD207"/>
  <c r="BY206"/>
  <c r="M206"/>
  <c r="Z205"/>
  <c r="AU204"/>
  <c r="BP203"/>
  <c r="CK202"/>
  <c r="Y202"/>
  <c r="AT201"/>
  <c r="BG200"/>
  <c r="CB199"/>
  <c r="P199"/>
  <c r="AK198"/>
  <c r="AX197"/>
  <c r="BS196"/>
  <c r="G196"/>
  <c r="AB195"/>
  <c r="AW194"/>
  <c r="BR193"/>
  <c r="CE192"/>
  <c r="S192"/>
  <c r="AN191"/>
  <c r="BI190"/>
  <c r="BV189"/>
  <c r="J189"/>
  <c r="AE188"/>
  <c r="AZ187"/>
  <c r="BU186"/>
  <c r="I186"/>
  <c r="AD185"/>
  <c r="AQ184"/>
  <c r="BL183"/>
  <c r="CG182"/>
  <c r="U182"/>
  <c r="AH181"/>
  <c r="BC180"/>
  <c r="BX179"/>
  <c r="L179"/>
  <c r="AG178"/>
  <c r="BB177"/>
  <c r="BO176"/>
  <c r="CJ175"/>
  <c r="X175"/>
  <c r="AS174"/>
  <c r="BF173"/>
  <c r="CA172"/>
  <c r="O172"/>
  <c r="AJ171"/>
  <c r="BE170"/>
  <c r="BZ169"/>
  <c r="N169"/>
  <c r="AA168"/>
  <c r="AV167"/>
  <c r="BQ166"/>
  <c r="CG164"/>
  <c r="U164"/>
  <c r="AH163"/>
  <c r="BC162"/>
  <c r="AN565"/>
  <c r="AR480"/>
  <c r="CD451"/>
  <c r="BX431"/>
  <c r="AC420"/>
  <c r="BE404"/>
  <c r="BS394"/>
  <c r="BB383"/>
  <c r="BE372"/>
  <c r="BS362"/>
  <c r="BB351"/>
  <c r="BE340"/>
  <c r="BS330"/>
  <c r="P319"/>
  <c r="BJ305"/>
  <c r="AD293"/>
  <c r="AY286"/>
  <c r="BS282"/>
  <c r="AY278"/>
  <c r="AR275"/>
  <c r="BE272"/>
  <c r="BL269"/>
  <c r="BS266"/>
  <c r="CB263"/>
  <c r="CI260"/>
  <c r="G258"/>
  <c r="P255"/>
  <c r="W252"/>
  <c r="AD249"/>
  <c r="BD245"/>
  <c r="BK242"/>
  <c r="BR239"/>
  <c r="AY236"/>
  <c r="CI234"/>
  <c r="BR233"/>
  <c r="BH232"/>
  <c r="BH231"/>
  <c r="AW230"/>
  <c r="AY229"/>
  <c r="BT228"/>
  <c r="H228"/>
  <c r="AC227"/>
  <c r="AP226"/>
  <c r="BK225"/>
  <c r="CF224"/>
  <c r="T224"/>
  <c r="AO223"/>
  <c r="BJ222"/>
  <c r="BW221"/>
  <c r="K221"/>
  <c r="AF220"/>
  <c r="BA219"/>
  <c r="BN218"/>
  <c r="CI217"/>
  <c r="W217"/>
  <c r="AR216"/>
  <c r="BM215"/>
  <c r="CH214"/>
  <c r="V214"/>
  <c r="AI213"/>
  <c r="BD212"/>
  <c r="BY211"/>
  <c r="M211"/>
  <c r="Z210"/>
  <c r="AU209"/>
  <c r="BP208"/>
  <c r="CK207"/>
  <c r="Y207"/>
  <c r="AT206"/>
  <c r="BG205"/>
  <c r="CB204"/>
  <c r="P204"/>
  <c r="AK203"/>
  <c r="AX202"/>
  <c r="BS201"/>
  <c r="G201"/>
  <c r="AB200"/>
  <c r="AW199"/>
  <c r="BR198"/>
  <c r="CE197"/>
  <c r="S197"/>
  <c r="AN196"/>
  <c r="BI195"/>
  <c r="BV194"/>
  <c r="J194"/>
  <c r="AE193"/>
  <c r="AZ192"/>
  <c r="BU191"/>
  <c r="I191"/>
  <c r="AD190"/>
  <c r="AQ189"/>
  <c r="BL188"/>
  <c r="CG187"/>
  <c r="U187"/>
  <c r="AH186"/>
  <c r="BC185"/>
  <c r="BX184"/>
  <c r="L184"/>
  <c r="AG183"/>
  <c r="BB182"/>
  <c r="BO181"/>
  <c r="CJ180"/>
  <c r="X180"/>
  <c r="AS179"/>
  <c r="BF178"/>
  <c r="CA177"/>
  <c r="O177"/>
  <c r="AJ176"/>
  <c r="BE175"/>
  <c r="BZ174"/>
  <c r="N174"/>
  <c r="AA173"/>
  <c r="AV172"/>
  <c r="BQ171"/>
  <c r="CD170"/>
  <c r="R170"/>
  <c r="AM169"/>
  <c r="BH168"/>
  <c r="CC167"/>
  <c r="Q167"/>
  <c r="AL166"/>
  <c r="BB164"/>
  <c r="BO163"/>
  <c r="CJ162"/>
  <c r="X162"/>
  <c r="AS161"/>
  <c r="BO495"/>
  <c r="AH467"/>
  <c r="BP445"/>
  <c r="AR423"/>
  <c r="BM404"/>
  <c r="AG392"/>
  <c r="CA378"/>
  <c r="AU366"/>
  <c r="O354"/>
  <c r="BJ508"/>
  <c r="AE474"/>
  <c r="BI452"/>
  <c r="CE430"/>
  <c r="L418"/>
  <c r="O406"/>
  <c r="BM392"/>
  <c r="AG380"/>
  <c r="CA366"/>
  <c r="AU354"/>
  <c r="O342"/>
  <c r="BM328"/>
  <c r="V317"/>
  <c r="I306"/>
  <c r="H295"/>
  <c r="BH287"/>
  <c r="CD283"/>
  <c r="Q279"/>
  <c r="BF275"/>
  <c r="BO272"/>
  <c r="AP269"/>
  <c r="Q266"/>
  <c r="CG262"/>
  <c r="BF259"/>
  <c r="BO256"/>
  <c r="AP253"/>
  <c r="Q250"/>
  <c r="BR245"/>
  <c r="AS242"/>
  <c r="AZ239"/>
  <c r="AC236"/>
  <c r="BO234"/>
  <c r="BK233"/>
  <c r="BL232"/>
  <c r="BL231"/>
  <c r="BK230"/>
  <c r="BR229"/>
  <c r="CE228"/>
  <c r="S228"/>
  <c r="AN227"/>
  <c r="BI226"/>
  <c r="BV225"/>
  <c r="J225"/>
  <c r="AE224"/>
  <c r="AZ223"/>
  <c r="BU222"/>
  <c r="I222"/>
  <c r="AD221"/>
  <c r="AQ220"/>
  <c r="BL219"/>
  <c r="CG218"/>
  <c r="U218"/>
  <c r="AH217"/>
  <c r="BC216"/>
  <c r="BX215"/>
  <c r="L215"/>
  <c r="AG214"/>
  <c r="BB213"/>
  <c r="BO212"/>
  <c r="CJ211"/>
  <c r="X211"/>
  <c r="AS210"/>
  <c r="BF209"/>
  <c r="CA208"/>
  <c r="O208"/>
  <c r="AJ207"/>
  <c r="BE206"/>
  <c r="BZ205"/>
  <c r="N205"/>
  <c r="AA204"/>
  <c r="AV203"/>
  <c r="BQ202"/>
  <c r="CD201"/>
  <c r="R201"/>
  <c r="AM200"/>
  <c r="BH199"/>
  <c r="CC198"/>
  <c r="Q198"/>
  <c r="AL197"/>
  <c r="AY196"/>
  <c r="BT195"/>
  <c r="H195"/>
  <c r="AC194"/>
  <c r="AP193"/>
  <c r="BK192"/>
  <c r="CF191"/>
  <c r="T191"/>
  <c r="AO190"/>
  <c r="BJ189"/>
  <c r="BW188"/>
  <c r="K188"/>
  <c r="AF187"/>
  <c r="BA186"/>
  <c r="BN185"/>
  <c r="CI184"/>
  <c r="W184"/>
  <c r="AR183"/>
  <c r="BM182"/>
  <c r="CH181"/>
  <c r="V181"/>
  <c r="AI180"/>
  <c r="BD179"/>
  <c r="BY178"/>
  <c r="M178"/>
  <c r="Z177"/>
  <c r="AU176"/>
  <c r="BP175"/>
  <c r="CK174"/>
  <c r="Y174"/>
  <c r="AT173"/>
  <c r="BG172"/>
  <c r="CB171"/>
  <c r="P171"/>
  <c r="AK170"/>
  <c r="AX169"/>
  <c r="BS168"/>
  <c r="G168"/>
  <c r="AB167"/>
  <c r="AW166"/>
  <c r="BU164"/>
  <c r="I164"/>
  <c r="AD163"/>
  <c r="AQ162"/>
  <c r="BL161"/>
  <c r="CG160"/>
  <c r="BS382"/>
  <c r="Y352"/>
  <c r="BU326"/>
  <c r="T287"/>
  <c r="CA276"/>
  <c r="BG270"/>
  <c r="AG264"/>
  <c r="I258"/>
  <c r="CD251"/>
  <c r="CJ243"/>
  <c r="AO238"/>
  <c r="AG234"/>
  <c r="AN232"/>
  <c r="AQ230"/>
  <c r="BZ228"/>
  <c r="AL227"/>
  <c r="BO225"/>
  <c r="X224"/>
  <c r="BN222"/>
  <c r="Y221"/>
  <c r="BR219"/>
  <c r="L218"/>
  <c r="BD216"/>
  <c r="M215"/>
  <c r="BE213"/>
  <c r="N212"/>
  <c r="AR210"/>
  <c r="CJ208"/>
  <c r="AS207"/>
  <c r="CK205"/>
  <c r="AT204"/>
  <c r="BX202"/>
  <c r="AI201"/>
  <c r="BY199"/>
  <c r="AH198"/>
  <c r="BZ196"/>
  <c r="AL195"/>
  <c r="BO193"/>
  <c r="X192"/>
  <c r="BN190"/>
  <c r="Y189"/>
  <c r="BR187"/>
  <c r="L186"/>
  <c r="BD184"/>
  <c r="M183"/>
  <c r="BE181"/>
  <c r="N180"/>
  <c r="AR178"/>
  <c r="CJ176"/>
  <c r="AS175"/>
  <c r="CK173"/>
  <c r="AT172"/>
  <c r="BX170"/>
  <c r="AI169"/>
  <c r="BY167"/>
  <c r="AH166"/>
  <c r="BM163"/>
  <c r="V162"/>
  <c r="CB160"/>
  <c r="P160"/>
  <c r="AK159"/>
  <c r="AX158"/>
  <c r="BS157"/>
  <c r="G157"/>
  <c r="AB156"/>
  <c r="AW155"/>
  <c r="BR154"/>
  <c r="CE153"/>
  <c r="S153"/>
  <c r="AN152"/>
  <c r="BI151"/>
  <c r="BV150"/>
  <c r="J150"/>
  <c r="AE149"/>
  <c r="AZ148"/>
  <c r="BU147"/>
  <c r="I147"/>
  <c r="AD146"/>
  <c r="AQ145"/>
  <c r="BL144"/>
  <c r="CG143"/>
  <c r="U143"/>
  <c r="AH142"/>
  <c r="BC141"/>
  <c r="BX140"/>
  <c r="L140"/>
  <c r="AG139"/>
  <c r="BB138"/>
  <c r="BO137"/>
  <c r="CJ136"/>
  <c r="X136"/>
  <c r="AS135"/>
  <c r="BF134"/>
  <c r="CA133"/>
  <c r="O133"/>
  <c r="AJ132"/>
  <c r="BE131"/>
  <c r="BZ130"/>
  <c r="N130"/>
  <c r="AA129"/>
  <c r="AV128"/>
  <c r="BQ127"/>
  <c r="CD126"/>
  <c r="R126"/>
  <c r="AM125"/>
  <c r="BH124"/>
  <c r="CC123"/>
  <c r="Q123"/>
  <c r="AL122"/>
  <c r="AY121"/>
  <c r="BT120"/>
  <c r="H120"/>
  <c r="AC119"/>
  <c r="AP118"/>
  <c r="BK117"/>
  <c r="CF116"/>
  <c r="T116"/>
  <c r="AO115"/>
  <c r="BJ114"/>
  <c r="BW113"/>
  <c r="K113"/>
  <c r="AF112"/>
  <c r="BA111"/>
  <c r="BN110"/>
  <c r="CI109"/>
  <c r="W109"/>
  <c r="AR108"/>
  <c r="BM107"/>
  <c r="CH106"/>
  <c r="V106"/>
  <c r="AI105"/>
  <c r="BD104"/>
  <c r="BY103"/>
  <c r="M103"/>
  <c r="Z102"/>
  <c r="AU101"/>
  <c r="BP100"/>
  <c r="CK99"/>
  <c r="Y99"/>
  <c r="AT98"/>
  <c r="BG97"/>
  <c r="CB96"/>
  <c r="P96"/>
  <c r="AK95"/>
  <c r="AX94"/>
  <c r="BS93"/>
  <c r="G93"/>
  <c r="AB92"/>
  <c r="AW91"/>
  <c r="BR90"/>
  <c r="CE89"/>
  <c r="S89"/>
  <c r="AN88"/>
  <c r="BI87"/>
  <c r="BV86"/>
  <c r="J86"/>
  <c r="AE85"/>
  <c r="BC83"/>
  <c r="BX82"/>
  <c r="L82"/>
  <c r="AG81"/>
  <c r="BB80"/>
  <c r="BO79"/>
  <c r="CJ78"/>
  <c r="X78"/>
  <c r="AS77"/>
  <c r="BF76"/>
  <c r="CA75"/>
  <c r="O75"/>
  <c r="AJ74"/>
  <c r="BE73"/>
  <c r="BZ72"/>
  <c r="N72"/>
  <c r="AA71"/>
  <c r="AV70"/>
  <c r="BQ69"/>
  <c r="CD68"/>
  <c r="R68"/>
  <c r="AM67"/>
  <c r="BH66"/>
  <c r="CC65"/>
  <c r="Q65"/>
  <c r="AL64"/>
  <c r="AY63"/>
  <c r="BT62"/>
  <c r="H62"/>
  <c r="AC61"/>
  <c r="AP60"/>
  <c r="BK59"/>
  <c r="CF58"/>
  <c r="T58"/>
  <c r="AO57"/>
  <c r="BJ56"/>
  <c r="BW55"/>
  <c r="K55"/>
  <c r="AF54"/>
  <c r="BA53"/>
  <c r="BN52"/>
  <c r="CI51"/>
  <c r="W51"/>
  <c r="AR50"/>
  <c r="BM49"/>
  <c r="CH48"/>
  <c r="V48"/>
  <c r="AI47"/>
  <c r="BD46"/>
  <c r="BY45"/>
  <c r="M45"/>
  <c r="Z44"/>
  <c r="AU43"/>
  <c r="BP42"/>
  <c r="CK41"/>
  <c r="Y41"/>
  <c r="AT40"/>
  <c r="BG39"/>
  <c r="CB38"/>
  <c r="P38"/>
  <c r="AK37"/>
  <c r="AX36"/>
  <c r="BS35"/>
  <c r="G35"/>
  <c r="AB34"/>
  <c r="AW33"/>
  <c r="BR32"/>
  <c r="CE31"/>
  <c r="S31"/>
  <c r="AN30"/>
  <c r="BI29"/>
  <c r="BV28"/>
  <c r="J28"/>
  <c r="AE27"/>
  <c r="AZ26"/>
  <c r="BU25"/>
  <c r="I25"/>
  <c r="AD24"/>
  <c r="AQ23"/>
  <c r="BL22"/>
  <c r="CG21"/>
  <c r="U21"/>
  <c r="AH20"/>
  <c r="BC19"/>
  <c r="BX18"/>
  <c r="L18"/>
  <c r="AG17"/>
  <c r="BB16"/>
  <c r="BO15"/>
  <c r="CJ14"/>
  <c r="X14"/>
  <c r="AS13"/>
  <c r="AA429"/>
  <c r="BE332"/>
  <c r="O300"/>
  <c r="U284"/>
  <c r="CA274"/>
  <c r="BI268"/>
  <c r="H263"/>
  <c r="BU256"/>
  <c r="AU250"/>
  <c r="AF243"/>
  <c r="H237"/>
  <c r="N234"/>
  <c r="T232"/>
  <c r="Y230"/>
  <c r="AW228"/>
  <c r="G227"/>
  <c r="BA225"/>
  <c r="CA223"/>
  <c r="AJ222"/>
  <c r="BM220"/>
  <c r="W219"/>
  <c r="BQ217"/>
  <c r="J216"/>
  <c r="AZ214"/>
  <c r="CC212"/>
  <c r="AM211"/>
  <c r="CG209"/>
  <c r="Z208"/>
  <c r="BP206"/>
  <c r="L205"/>
  <c r="BC203"/>
  <c r="N202"/>
  <c r="AP200"/>
  <c r="CF198"/>
  <c r="AB197"/>
  <c r="BS195"/>
  <c r="AD194"/>
  <c r="BF192"/>
  <c r="O191"/>
  <c r="AR189"/>
  <c r="CI187"/>
  <c r="AT186"/>
  <c r="BV184"/>
  <c r="AE183"/>
  <c r="BH181"/>
  <c r="Q180"/>
  <c r="BJ178"/>
  <c r="U177"/>
  <c r="AU175"/>
  <c r="BX173"/>
  <c r="AG172"/>
  <c r="BZ170"/>
  <c r="AK169"/>
  <c r="BK167"/>
  <c r="T166"/>
  <c r="AZ163"/>
  <c r="I162"/>
  <c r="BU160"/>
  <c r="I160"/>
  <c r="AD159"/>
  <c r="AQ158"/>
  <c r="BL157"/>
  <c r="CG156"/>
  <c r="U156"/>
  <c r="AH155"/>
  <c r="BC154"/>
  <c r="BX153"/>
  <c r="L153"/>
  <c r="AG152"/>
  <c r="BB151"/>
  <c r="BO150"/>
  <c r="CJ149"/>
  <c r="X149"/>
  <c r="AS148"/>
  <c r="BF147"/>
  <c r="CA146"/>
  <c r="O146"/>
  <c r="AJ145"/>
  <c r="G406"/>
  <c r="V359"/>
  <c r="AU324"/>
  <c r="AU292"/>
  <c r="G282"/>
  <c r="BH275"/>
  <c r="M270"/>
  <c r="CH263"/>
  <c r="W258"/>
  <c r="BK252"/>
  <c r="AV245"/>
  <c r="CH239"/>
  <c r="AB235"/>
  <c r="S233"/>
  <c r="Y231"/>
  <c r="AC229"/>
  <c r="BU227"/>
  <c r="AF226"/>
  <c r="BY224"/>
  <c r="AH223"/>
  <c r="BY221"/>
  <c r="AH220"/>
  <c r="CB218"/>
  <c r="AN217"/>
  <c r="CD215"/>
  <c r="AM214"/>
  <c r="CD212"/>
  <c r="AO211"/>
  <c r="CJ209"/>
  <c r="AS208"/>
  <c r="CI206"/>
  <c r="AS205"/>
  <c r="CK203"/>
  <c r="AV202"/>
  <c r="H201"/>
  <c r="AX199"/>
  <c r="G198"/>
  <c r="AX196"/>
  <c r="I195"/>
  <c r="BD193"/>
  <c r="M192"/>
  <c r="BC190"/>
  <c r="M189"/>
  <c r="BE187"/>
  <c r="P186"/>
  <c r="BI184"/>
  <c r="R183"/>
  <c r="BI181"/>
  <c r="R180"/>
  <c r="BL178"/>
  <c r="X177"/>
  <c r="BN175"/>
  <c r="W174"/>
  <c r="BN172"/>
  <c r="Y171"/>
  <c r="BT169"/>
  <c r="AC168"/>
  <c r="BS166"/>
  <c r="AE164"/>
  <c r="BF162"/>
  <c r="AE161"/>
  <c r="AH160"/>
  <c r="BC159"/>
  <c r="BX158"/>
  <c r="L158"/>
  <c r="AG157"/>
  <c r="BB156"/>
  <c r="BO155"/>
  <c r="CJ154"/>
  <c r="X154"/>
  <c r="AS153"/>
  <c r="BF152"/>
  <c r="CA151"/>
  <c r="O151"/>
  <c r="AJ150"/>
  <c r="BE149"/>
  <c r="BZ148"/>
  <c r="N148"/>
  <c r="AA147"/>
  <c r="AV146"/>
  <c r="BQ145"/>
  <c r="CD144"/>
  <c r="R144"/>
  <c r="AM143"/>
  <c r="BH142"/>
  <c r="CC141"/>
  <c r="Q141"/>
  <c r="AL140"/>
  <c r="AY139"/>
  <c r="BT138"/>
  <c r="H138"/>
  <c r="AC137"/>
  <c r="AP136"/>
  <c r="BK135"/>
  <c r="CF134"/>
  <c r="T134"/>
  <c r="AO133"/>
  <c r="BJ132"/>
  <c r="BW131"/>
  <c r="K131"/>
  <c r="AF130"/>
  <c r="BA129"/>
  <c r="BN128"/>
  <c r="CI127"/>
  <c r="W127"/>
  <c r="AR126"/>
  <c r="BM125"/>
  <c r="CH124"/>
  <c r="V124"/>
  <c r="AI123"/>
  <c r="BD122"/>
  <c r="BY121"/>
  <c r="M121"/>
  <c r="Z120"/>
  <c r="AU119"/>
  <c r="BP118"/>
  <c r="CK117"/>
  <c r="Y117"/>
  <c r="AT116"/>
  <c r="BG115"/>
  <c r="CB114"/>
  <c r="P114"/>
  <c r="AK113"/>
  <c r="AX112"/>
  <c r="BS111"/>
  <c r="G111"/>
  <c r="AB110"/>
  <c r="AW109"/>
  <c r="BR108"/>
  <c r="CE107"/>
  <c r="S107"/>
  <c r="AN106"/>
  <c r="BI105"/>
  <c r="BV104"/>
  <c r="J104"/>
  <c r="AE103"/>
  <c r="AZ102"/>
  <c r="BU101"/>
  <c r="I101"/>
  <c r="AD100"/>
  <c r="AQ99"/>
  <c r="BL98"/>
  <c r="CG97"/>
  <c r="U97"/>
  <c r="AH96"/>
  <c r="BC95"/>
  <c r="BX94"/>
  <c r="L94"/>
  <c r="AG93"/>
  <c r="BB92"/>
  <c r="BO91"/>
  <c r="CJ90"/>
  <c r="X90"/>
  <c r="AS89"/>
  <c r="BF88"/>
  <c r="CA87"/>
  <c r="O87"/>
  <c r="AJ86"/>
  <c r="BE85"/>
  <c r="CC83"/>
  <c r="Q83"/>
  <c r="AL82"/>
  <c r="AY81"/>
  <c r="BT80"/>
  <c r="H80"/>
  <c r="AC79"/>
  <c r="AP78"/>
  <c r="BK77"/>
  <c r="CF76"/>
  <c r="T76"/>
  <c r="AO75"/>
  <c r="BJ74"/>
  <c r="BW73"/>
  <c r="K73"/>
  <c r="AF72"/>
  <c r="BA71"/>
  <c r="BN70"/>
  <c r="CI69"/>
  <c r="W69"/>
  <c r="AR68"/>
  <c r="BM67"/>
  <c r="CH66"/>
  <c r="V66"/>
  <c r="AI65"/>
  <c r="BD64"/>
  <c r="BY63"/>
  <c r="M63"/>
  <c r="Z62"/>
  <c r="AU61"/>
  <c r="BP60"/>
  <c r="CK59"/>
  <c r="Y59"/>
  <c r="AT58"/>
  <c r="BG57"/>
  <c r="CB56"/>
  <c r="P56"/>
  <c r="AK55"/>
  <c r="AX54"/>
  <c r="BS53"/>
  <c r="G53"/>
  <c r="AB52"/>
  <c r="AW51"/>
  <c r="BR50"/>
  <c r="CE49"/>
  <c r="S49"/>
  <c r="AN48"/>
  <c r="BI47"/>
  <c r="BV46"/>
  <c r="J46"/>
  <c r="AE45"/>
  <c r="AZ44"/>
  <c r="BU43"/>
  <c r="I43"/>
  <c r="AD42"/>
  <c r="AQ41"/>
  <c r="BL40"/>
  <c r="CG39"/>
  <c r="U39"/>
  <c r="AH38"/>
  <c r="BC37"/>
  <c r="BX36"/>
  <c r="L36"/>
  <c r="AG35"/>
  <c r="BB34"/>
  <c r="BO33"/>
  <c r="CJ32"/>
  <c r="X32"/>
  <c r="AS31"/>
  <c r="BF30"/>
  <c r="CA29"/>
  <c r="O29"/>
  <c r="AJ28"/>
  <c r="BE27"/>
  <c r="BZ26"/>
  <c r="N26"/>
  <c r="AA25"/>
  <c r="AV24"/>
  <c r="BQ23"/>
  <c r="CD22"/>
  <c r="R22"/>
  <c r="AM21"/>
  <c r="BH20"/>
  <c r="CC19"/>
  <c r="Q19"/>
  <c r="AL18"/>
  <c r="AY17"/>
  <c r="BT16"/>
  <c r="H16"/>
  <c r="AC15"/>
  <c r="AP14"/>
  <c r="BK13"/>
  <c r="Z536"/>
  <c r="BN420"/>
  <c r="CK356"/>
  <c r="CA324"/>
  <c r="CA292"/>
  <c r="AL281"/>
  <c r="AE274"/>
  <c r="G268"/>
  <c r="CB261"/>
  <c r="CE254"/>
  <c r="BG248"/>
  <c r="O242"/>
  <c r="BD235"/>
  <c r="V233"/>
  <c r="H231"/>
  <c r="AE229"/>
  <c r="BG227"/>
  <c r="S226"/>
  <c r="BJ224"/>
  <c r="S223"/>
  <c r="BK221"/>
  <c r="T220"/>
  <c r="AY218"/>
  <c r="I217"/>
  <c r="AY215"/>
  <c r="H214"/>
  <c r="AZ212"/>
  <c r="CE210"/>
  <c r="AO209"/>
  <c r="CE207"/>
  <c r="AN206"/>
  <c r="CF204"/>
  <c r="AA203"/>
  <c r="BU201"/>
  <c r="AD200"/>
  <c r="BT198"/>
  <c r="AE197"/>
  <c r="BG195"/>
  <c r="S194"/>
  <c r="BJ192"/>
  <c r="S191"/>
  <c r="BK189"/>
  <c r="T188"/>
  <c r="AY186"/>
  <c r="I185"/>
  <c r="AY183"/>
  <c r="H182"/>
  <c r="AZ180"/>
  <c r="CE178"/>
  <c r="AO177"/>
  <c r="CE175"/>
  <c r="AN174"/>
  <c r="CF172"/>
  <c r="AA171"/>
  <c r="BU169"/>
  <c r="AD168"/>
  <c r="BT166"/>
  <c r="AF164"/>
  <c r="BX162"/>
  <c r="AT161"/>
  <c r="AY160"/>
  <c r="BT159"/>
  <c r="H159"/>
  <c r="AC158"/>
  <c r="AP157"/>
  <c r="BK156"/>
  <c r="CF155"/>
  <c r="T155"/>
  <c r="AO154"/>
  <c r="BJ153"/>
  <c r="BW152"/>
  <c r="K152"/>
  <c r="AF151"/>
  <c r="BA150"/>
  <c r="BN149"/>
  <c r="CI148"/>
  <c r="W148"/>
  <c r="AR147"/>
  <c r="BM146"/>
  <c r="CH145"/>
  <c r="V145"/>
  <c r="AI144"/>
  <c r="BD143"/>
  <c r="BY142"/>
  <c r="M142"/>
  <c r="Z141"/>
  <c r="AU140"/>
  <c r="BP139"/>
  <c r="CK138"/>
  <c r="Y138"/>
  <c r="AT137"/>
  <c r="BG136"/>
  <c r="CB135"/>
  <c r="P135"/>
  <c r="AK134"/>
  <c r="AX133"/>
  <c r="BS132"/>
  <c r="G132"/>
  <c r="AB131"/>
  <c r="AW130"/>
  <c r="BR129"/>
  <c r="CE128"/>
  <c r="S128"/>
  <c r="AN127"/>
  <c r="BI126"/>
  <c r="BV125"/>
  <c r="J125"/>
  <c r="AE124"/>
  <c r="AZ123"/>
  <c r="BU122"/>
  <c r="I122"/>
  <c r="AD121"/>
  <c r="AQ120"/>
  <c r="BL119"/>
  <c r="CG118"/>
  <c r="U118"/>
  <c r="AH117"/>
  <c r="BC116"/>
  <c r="BX115"/>
  <c r="L115"/>
  <c r="AG114"/>
  <c r="BB113"/>
  <c r="BO112"/>
  <c r="CJ111"/>
  <c r="X111"/>
  <c r="AS110"/>
  <c r="BF109"/>
  <c r="CA108"/>
  <c r="O108"/>
  <c r="AJ107"/>
  <c r="BE106"/>
  <c r="BZ105"/>
  <c r="N105"/>
  <c r="AA104"/>
  <c r="AV103"/>
  <c r="BQ102"/>
  <c r="CD101"/>
  <c r="R101"/>
  <c r="AM100"/>
  <c r="BH99"/>
  <c r="CC98"/>
  <c r="Q98"/>
  <c r="AL97"/>
  <c r="AY96"/>
  <c r="BT95"/>
  <c r="H95"/>
  <c r="AC94"/>
  <c r="AP93"/>
  <c r="BK92"/>
  <c r="CF91"/>
  <c r="T91"/>
  <c r="AO90"/>
  <c r="BJ89"/>
  <c r="BW88"/>
  <c r="K88"/>
  <c r="AF87"/>
  <c r="BA86"/>
  <c r="BN85"/>
  <c r="CD83"/>
  <c r="R83"/>
  <c r="AM82"/>
  <c r="BH81"/>
  <c r="CC80"/>
  <c r="Q80"/>
  <c r="AL79"/>
  <c r="AY78"/>
  <c r="BT77"/>
  <c r="H77"/>
  <c r="AC76"/>
  <c r="AP75"/>
  <c r="BK74"/>
  <c r="CF73"/>
  <c r="T73"/>
  <c r="AO72"/>
  <c r="BJ71"/>
  <c r="BW70"/>
  <c r="K70"/>
  <c r="AF69"/>
  <c r="BA68"/>
  <c r="BN67"/>
  <c r="CI66"/>
  <c r="W66"/>
  <c r="AR65"/>
  <c r="BM64"/>
  <c r="CH63"/>
  <c r="V63"/>
  <c r="AI62"/>
  <c r="BD61"/>
  <c r="BY60"/>
  <c r="M60"/>
  <c r="Z59"/>
  <c r="AU58"/>
  <c r="BP57"/>
  <c r="CK56"/>
  <c r="Y56"/>
  <c r="AT55"/>
  <c r="BG54"/>
  <c r="CB53"/>
  <c r="P53"/>
  <c r="AK52"/>
  <c r="AX51"/>
  <c r="BS50"/>
  <c r="G50"/>
  <c r="AB49"/>
  <c r="AW48"/>
  <c r="BR47"/>
  <c r="CE46"/>
  <c r="S46"/>
  <c r="AN45"/>
  <c r="BI44"/>
  <c r="BV43"/>
  <c r="J43"/>
  <c r="AE42"/>
  <c r="AZ41"/>
  <c r="BU40"/>
  <c r="I40"/>
  <c r="AD39"/>
  <c r="AQ38"/>
  <c r="BL37"/>
  <c r="CG36"/>
  <c r="U36"/>
  <c r="AH35"/>
  <c r="BC34"/>
  <c r="BX33"/>
  <c r="L33"/>
  <c r="AG32"/>
  <c r="BB31"/>
  <c r="BO30"/>
  <c r="CJ29"/>
  <c r="X29"/>
  <c r="AS28"/>
  <c r="BF27"/>
  <c r="CA26"/>
  <c r="O26"/>
  <c r="AJ25"/>
  <c r="BE24"/>
  <c r="BZ23"/>
  <c r="N23"/>
  <c r="AA22"/>
  <c r="AV21"/>
  <c r="BQ20"/>
  <c r="CD19"/>
  <c r="R19"/>
  <c r="AM18"/>
  <c r="BH17"/>
  <c r="CC16"/>
  <c r="Q16"/>
  <c r="AL15"/>
  <c r="AY14"/>
  <c r="BT13"/>
  <c r="H13"/>
  <c r="V363"/>
  <c r="AD317"/>
  <c r="BT286"/>
  <c r="BT278"/>
  <c r="AG272"/>
  <c r="I266"/>
  <c r="CD259"/>
  <c r="CA252"/>
  <c r="BL245"/>
  <c r="AR239"/>
  <c r="H235"/>
  <c r="BT232"/>
  <c r="BW230"/>
  <c r="Q229"/>
  <c r="AT227"/>
  <c r="BW225"/>
  <c r="AF224"/>
  <c r="BF222"/>
  <c r="Q221"/>
  <c r="AT219"/>
  <c r="BW217"/>
  <c r="AF216"/>
  <c r="BF214"/>
  <c r="Q213"/>
  <c r="AT211"/>
  <c r="BW209"/>
  <c r="AF208"/>
  <c r="BF206"/>
  <c r="Q205"/>
  <c r="AT203"/>
  <c r="BW201"/>
  <c r="AF200"/>
  <c r="BF198"/>
  <c r="Q197"/>
  <c r="AT195"/>
  <c r="BW193"/>
  <c r="AF192"/>
  <c r="BF190"/>
  <c r="Q189"/>
  <c r="AT187"/>
  <c r="BW185"/>
  <c r="AF184"/>
  <c r="BF182"/>
  <c r="Q181"/>
  <c r="AT179"/>
  <c r="BW177"/>
  <c r="AF176"/>
  <c r="BF174"/>
  <c r="Q173"/>
  <c r="AT171"/>
  <c r="BW169"/>
  <c r="AF168"/>
  <c r="BF166"/>
  <c r="R164"/>
  <c r="BJ162"/>
  <c r="AI161"/>
  <c r="AR160"/>
  <c r="BM159"/>
  <c r="CH158"/>
  <c r="V158"/>
  <c r="AI157"/>
  <c r="BD156"/>
  <c r="BY155"/>
  <c r="M155"/>
  <c r="Z154"/>
  <c r="AU153"/>
  <c r="BP152"/>
  <c r="CK151"/>
  <c r="Y151"/>
  <c r="AT150"/>
  <c r="BG149"/>
  <c r="CB148"/>
  <c r="P148"/>
  <c r="AK147"/>
  <c r="AX146"/>
  <c r="BS145"/>
  <c r="G145"/>
  <c r="AB144"/>
  <c r="AW143"/>
  <c r="BR142"/>
  <c r="CE141"/>
  <c r="S141"/>
  <c r="AN140"/>
  <c r="BI139"/>
  <c r="BV138"/>
  <c r="J138"/>
  <c r="AE137"/>
  <c r="AZ136"/>
  <c r="BU135"/>
  <c r="I135"/>
  <c r="AD134"/>
  <c r="AQ133"/>
  <c r="BL132"/>
  <c r="CG131"/>
  <c r="U131"/>
  <c r="AH130"/>
  <c r="BC129"/>
  <c r="BX128"/>
  <c r="L128"/>
  <c r="AG127"/>
  <c r="BB126"/>
  <c r="BO125"/>
  <c r="CJ124"/>
  <c r="X124"/>
  <c r="AS123"/>
  <c r="BF122"/>
  <c r="CA121"/>
  <c r="O121"/>
  <c r="AJ120"/>
  <c r="BE119"/>
  <c r="BZ118"/>
  <c r="N118"/>
  <c r="AA117"/>
  <c r="AV116"/>
  <c r="BQ115"/>
  <c r="CD114"/>
  <c r="R114"/>
  <c r="AM113"/>
  <c r="BH112"/>
  <c r="CC111"/>
  <c r="Q111"/>
  <c r="AL110"/>
  <c r="AY109"/>
  <c r="BT108"/>
  <c r="H108"/>
  <c r="AC107"/>
  <c r="AP106"/>
  <c r="BK105"/>
  <c r="CF104"/>
  <c r="T104"/>
  <c r="AO103"/>
  <c r="BJ102"/>
  <c r="BW101"/>
  <c r="K101"/>
  <c r="AF100"/>
  <c r="BA99"/>
  <c r="BN98"/>
  <c r="CI97"/>
  <c r="W97"/>
  <c r="AR96"/>
  <c r="BM95"/>
  <c r="CH94"/>
  <c r="V94"/>
  <c r="AI93"/>
  <c r="BD92"/>
  <c r="BY91"/>
  <c r="M91"/>
  <c r="Z90"/>
  <c r="AU89"/>
  <c r="BP88"/>
  <c r="CK87"/>
  <c r="Y87"/>
  <c r="AT86"/>
  <c r="BG85"/>
  <c r="BW83"/>
  <c r="K83"/>
  <c r="AF82"/>
  <c r="BA81"/>
  <c r="BN80"/>
  <c r="CI79"/>
  <c r="W79"/>
  <c r="AR78"/>
  <c r="BM77"/>
  <c r="CH76"/>
  <c r="V76"/>
  <c r="AI75"/>
  <c r="BD74"/>
  <c r="BY73"/>
  <c r="M73"/>
  <c r="Z72"/>
  <c r="AU71"/>
  <c r="BP70"/>
  <c r="CK69"/>
  <c r="Y69"/>
  <c r="AT68"/>
  <c r="BG67"/>
  <c r="CB66"/>
  <c r="P66"/>
  <c r="AK65"/>
  <c r="AX64"/>
  <c r="BS63"/>
  <c r="G63"/>
  <c r="AB62"/>
  <c r="AW61"/>
  <c r="BR60"/>
  <c r="CE59"/>
  <c r="S59"/>
  <c r="AN58"/>
  <c r="BI57"/>
  <c r="BV56"/>
  <c r="J56"/>
  <c r="AE55"/>
  <c r="AZ54"/>
  <c r="BU53"/>
  <c r="I53"/>
  <c r="AD52"/>
  <c r="AQ51"/>
  <c r="BL50"/>
  <c r="CG49"/>
  <c r="U49"/>
  <c r="AH48"/>
  <c r="BC47"/>
  <c r="BX46"/>
  <c r="L46"/>
  <c r="AG45"/>
  <c r="BB44"/>
  <c r="BO43"/>
  <c r="CJ42"/>
  <c r="X42"/>
  <c r="AS41"/>
  <c r="BF40"/>
  <c r="CA39"/>
  <c r="O39"/>
  <c r="AJ38"/>
  <c r="BE37"/>
  <c r="BZ36"/>
  <c r="N36"/>
  <c r="AA35"/>
  <c r="AV34"/>
  <c r="BQ33"/>
  <c r="CD32"/>
  <c r="R32"/>
  <c r="AM31"/>
  <c r="BH30"/>
  <c r="CC29"/>
  <c r="Q29"/>
  <c r="AL28"/>
  <c r="AY27"/>
  <c r="BT26"/>
  <c r="H26"/>
  <c r="AC25"/>
  <c r="AP24"/>
  <c r="BK23"/>
  <c r="CF22"/>
  <c r="T22"/>
  <c r="AO21"/>
  <c r="BJ20"/>
  <c r="BW19"/>
  <c r="K19"/>
  <c r="AF18"/>
  <c r="BA17"/>
  <c r="BN16"/>
  <c r="CI15"/>
  <c r="W15"/>
  <c r="AR14"/>
  <c r="BM13"/>
  <c r="CD531"/>
  <c r="R411"/>
  <c r="AM354"/>
  <c r="AU312"/>
  <c r="BS284"/>
  <c r="BI276"/>
  <c r="H271"/>
  <c r="BU264"/>
  <c r="AU258"/>
  <c r="AC252"/>
  <c r="BT245"/>
  <c r="AT239"/>
  <c r="BS234"/>
  <c r="AZ232"/>
  <c r="BE230"/>
  <c r="CK228"/>
  <c r="AU227"/>
  <c r="BY225"/>
  <c r="AH224"/>
  <c r="BX222"/>
  <c r="AJ221"/>
  <c r="CA219"/>
  <c r="AL218"/>
  <c r="BN216"/>
  <c r="W215"/>
  <c r="BP213"/>
  <c r="Y212"/>
  <c r="BR210"/>
  <c r="M209"/>
  <c r="BC207"/>
  <c r="L206"/>
  <c r="BE204"/>
  <c r="O203"/>
  <c r="AS201"/>
  <c r="CI199"/>
  <c r="AR198"/>
  <c r="CK196"/>
  <c r="AU195"/>
  <c r="BY193"/>
  <c r="AH192"/>
  <c r="BX190"/>
  <c r="AJ189"/>
  <c r="CA187"/>
  <c r="AL186"/>
  <c r="BN184"/>
  <c r="W183"/>
  <c r="BP181"/>
  <c r="Y180"/>
  <c r="BR178"/>
  <c r="M177"/>
  <c r="BC175"/>
  <c r="L174"/>
  <c r="BE172"/>
  <c r="O171"/>
  <c r="AS169"/>
  <c r="CI167"/>
  <c r="AR166"/>
  <c r="BX163"/>
  <c r="AG162"/>
  <c r="K161"/>
  <c r="AC160"/>
  <c r="AP159"/>
  <c r="BK158"/>
  <c r="CF157"/>
  <c r="T157"/>
  <c r="AO156"/>
  <c r="BJ155"/>
  <c r="BW154"/>
  <c r="K154"/>
  <c r="AF153"/>
  <c r="BA152"/>
  <c r="BN151"/>
  <c r="CI150"/>
  <c r="W150"/>
  <c r="AR149"/>
  <c r="BM148"/>
  <c r="CH147"/>
  <c r="V147"/>
  <c r="AI146"/>
  <c r="BD145"/>
  <c r="BY144"/>
  <c r="M144"/>
  <c r="Z143"/>
  <c r="AU142"/>
  <c r="BP141"/>
  <c r="CK140"/>
  <c r="Y140"/>
  <c r="AT139"/>
  <c r="BG138"/>
  <c r="CB137"/>
  <c r="P137"/>
  <c r="AK136"/>
  <c r="AX135"/>
  <c r="BS134"/>
  <c r="G134"/>
  <c r="AB133"/>
  <c r="AW132"/>
  <c r="BR131"/>
  <c r="CE130"/>
  <c r="S130"/>
  <c r="AN129"/>
  <c r="BI128"/>
  <c r="BV127"/>
  <c r="J127"/>
  <c r="AE126"/>
  <c r="AZ125"/>
  <c r="BU124"/>
  <c r="I124"/>
  <c r="AD123"/>
  <c r="AQ122"/>
  <c r="BL121"/>
  <c r="CG120"/>
  <c r="U120"/>
  <c r="AH119"/>
  <c r="BC118"/>
  <c r="BX117"/>
  <c r="L117"/>
  <c r="AG116"/>
  <c r="BB115"/>
  <c r="BO114"/>
  <c r="CJ113"/>
  <c r="X113"/>
  <c r="AS112"/>
  <c r="BF111"/>
  <c r="CA110"/>
  <c r="O110"/>
  <c r="AJ109"/>
  <c r="BE108"/>
  <c r="BZ107"/>
  <c r="N107"/>
  <c r="AA106"/>
  <c r="AV105"/>
  <c r="BQ104"/>
  <c r="CD103"/>
  <c r="R103"/>
  <c r="AM102"/>
  <c r="BH101"/>
  <c r="CC100"/>
  <c r="Q100"/>
  <c r="AL99"/>
  <c r="AY98"/>
  <c r="BT97"/>
  <c r="H97"/>
  <c r="AC96"/>
  <c r="AP95"/>
  <c r="BK94"/>
  <c r="CF93"/>
  <c r="T93"/>
  <c r="AO92"/>
  <c r="BJ91"/>
  <c r="BW90"/>
  <c r="K90"/>
  <c r="AF89"/>
  <c r="BA88"/>
  <c r="BN87"/>
  <c r="CI86"/>
  <c r="W86"/>
  <c r="AR85"/>
  <c r="BH83"/>
  <c r="CC82"/>
  <c r="Q82"/>
  <c r="AL81"/>
  <c r="AY80"/>
  <c r="BT79"/>
  <c r="H79"/>
  <c r="AC78"/>
  <c r="AP77"/>
  <c r="BK76"/>
  <c r="CF75"/>
  <c r="T75"/>
  <c r="AO74"/>
  <c r="BJ73"/>
  <c r="BW72"/>
  <c r="K72"/>
  <c r="AF71"/>
  <c r="BA70"/>
  <c r="BN69"/>
  <c r="CI68"/>
  <c r="W68"/>
  <c r="AR67"/>
  <c r="BM66"/>
  <c r="CH65"/>
  <c r="V65"/>
  <c r="AI64"/>
  <c r="BD63"/>
  <c r="BY62"/>
  <c r="M62"/>
  <c r="Z61"/>
  <c r="AU60"/>
  <c r="BP59"/>
  <c r="CK58"/>
  <c r="Y58"/>
  <c r="AT57"/>
  <c r="BG56"/>
  <c r="CB55"/>
  <c r="P55"/>
  <c r="AK54"/>
  <c r="AX53"/>
  <c r="BS52"/>
  <c r="G52"/>
  <c r="AB51"/>
  <c r="AW50"/>
  <c r="BR49"/>
  <c r="CE48"/>
  <c r="S48"/>
  <c r="AN47"/>
  <c r="BI46"/>
  <c r="BV45"/>
  <c r="J45"/>
  <c r="AE44"/>
  <c r="AZ43"/>
  <c r="BU42"/>
  <c r="I42"/>
  <c r="AD41"/>
  <c r="AQ40"/>
  <c r="BL39"/>
  <c r="CG38"/>
  <c r="U38"/>
  <c r="AH37"/>
  <c r="BC36"/>
  <c r="BX35"/>
  <c r="L35"/>
  <c r="AG34"/>
  <c r="BB33"/>
  <c r="BO32"/>
  <c r="CJ31"/>
  <c r="X31"/>
  <c r="AS30"/>
  <c r="BF29"/>
  <c r="CA28"/>
  <c r="O28"/>
  <c r="AJ27"/>
  <c r="BE26"/>
  <c r="BZ25"/>
  <c r="N25"/>
  <c r="AA24"/>
  <c r="AV23"/>
  <c r="BQ22"/>
  <c r="CD21"/>
  <c r="R21"/>
  <c r="AM20"/>
  <c r="BH19"/>
  <c r="CC18"/>
  <c r="Q18"/>
  <c r="AL17"/>
  <c r="AY16"/>
  <c r="BT15"/>
  <c r="H15"/>
  <c r="AC14"/>
  <c r="AP13"/>
  <c r="S432"/>
  <c r="Y364"/>
  <c r="BI412"/>
  <c r="BR280"/>
  <c r="P253"/>
  <c r="N231"/>
  <c r="BB224"/>
  <c r="BV283"/>
  <c r="S262"/>
  <c r="BJ237"/>
  <c r="BX228"/>
  <c r="AV222"/>
  <c r="V216"/>
  <c r="CC209"/>
  <c r="AY203"/>
  <c r="W197"/>
  <c r="CB190"/>
  <c r="BB184"/>
  <c r="CJ178"/>
  <c r="BF172"/>
  <c r="AE166"/>
  <c r="V160"/>
  <c r="AD157"/>
  <c r="AK154"/>
  <c r="L151"/>
  <c r="S148"/>
  <c r="CI144"/>
  <c r="AW142"/>
  <c r="AY140"/>
  <c r="BA138"/>
  <c r="BC136"/>
  <c r="BG134"/>
  <c r="BI132"/>
  <c r="BK130"/>
  <c r="BM128"/>
  <c r="AA126"/>
  <c r="AC124"/>
  <c r="AE122"/>
  <c r="AG120"/>
  <c r="AN118"/>
  <c r="AP116"/>
  <c r="AR114"/>
  <c r="AT112"/>
  <c r="H110"/>
  <c r="J108"/>
  <c r="L106"/>
  <c r="N104"/>
  <c r="Q102"/>
  <c r="S100"/>
  <c r="U98"/>
  <c r="W96"/>
  <c r="BT93"/>
  <c r="BT91"/>
  <c r="BV89"/>
  <c r="BZ87"/>
  <c r="CG85"/>
  <c r="BY82"/>
  <c r="CA80"/>
  <c r="CC78"/>
  <c r="CJ76"/>
  <c r="BO74"/>
  <c r="AU72"/>
  <c r="G70"/>
  <c r="K68"/>
  <c r="M66"/>
  <c r="O64"/>
  <c r="Q62"/>
  <c r="X60"/>
  <c r="CJ57"/>
  <c r="AW55"/>
  <c r="AD53"/>
  <c r="AK51"/>
  <c r="AH49"/>
  <c r="AJ47"/>
  <c r="AQ45"/>
  <c r="AT43"/>
  <c r="X41"/>
  <c r="AW38"/>
  <c r="BD36"/>
  <c r="BF34"/>
  <c r="BH32"/>
  <c r="BJ30"/>
  <c r="BM28"/>
  <c r="AS26"/>
  <c r="AB24"/>
  <c r="BW21"/>
  <c r="BZ19"/>
  <c r="CA17"/>
  <c r="CC15"/>
  <c r="CF13"/>
  <c r="BE12"/>
  <c r="BZ11"/>
  <c r="N11"/>
  <c r="AA10"/>
  <c r="AV9"/>
  <c r="BQ8"/>
  <c r="CD7"/>
  <c r="R7"/>
  <c r="AM6"/>
  <c r="BH5"/>
  <c r="CC4"/>
  <c r="Q4"/>
  <c r="AJ273"/>
  <c r="BP251"/>
  <c r="AJ231"/>
  <c r="BR224"/>
  <c r="AN218"/>
  <c r="J212"/>
  <c r="BS205"/>
  <c r="U200"/>
  <c r="CB193"/>
  <c r="AW187"/>
  <c r="U181"/>
  <c r="CA174"/>
  <c r="BA168"/>
  <c r="R162"/>
  <c r="BU158"/>
  <c r="AV155"/>
  <c r="BC152"/>
  <c r="BQ149"/>
  <c r="AR146"/>
  <c r="BR143"/>
  <c r="BB141"/>
  <c r="BC139"/>
  <c r="BE137"/>
  <c r="BH135"/>
  <c r="BL133"/>
  <c r="BL131"/>
  <c r="BN129"/>
  <c r="AY127"/>
  <c r="AF125"/>
  <c r="AF123"/>
  <c r="AH121"/>
  <c r="AL119"/>
  <c r="AS117"/>
  <c r="AP115"/>
  <c r="AR113"/>
  <c r="AB111"/>
  <c r="M109"/>
  <c r="J107"/>
  <c r="L105"/>
  <c r="S103"/>
  <c r="V101"/>
  <c r="W99"/>
  <c r="Y97"/>
  <c r="BU94"/>
  <c r="BW92"/>
  <c r="BY90"/>
  <c r="CA88"/>
  <c r="CE86"/>
  <c r="CB83"/>
  <c r="CB81"/>
  <c r="CD79"/>
  <c r="CH77"/>
  <c r="BR75"/>
  <c r="Z73"/>
  <c r="AB71"/>
  <c r="AI69"/>
  <c r="AL67"/>
  <c r="AM65"/>
  <c r="AO63"/>
  <c r="AR61"/>
  <c r="AC59"/>
  <c r="BS56"/>
  <c r="BU54"/>
  <c r="CB52"/>
  <c r="CD50"/>
  <c r="CF48"/>
  <c r="CH46"/>
  <c r="CK44"/>
  <c r="AX42"/>
  <c r="AC40"/>
  <c r="AE38"/>
  <c r="AI36"/>
  <c r="AK34"/>
  <c r="AM32"/>
  <c r="AO30"/>
  <c r="AV28"/>
  <c r="BS25"/>
  <c r="BU23"/>
  <c r="BX21"/>
  <c r="CB19"/>
  <c r="CB17"/>
  <c r="CD15"/>
  <c r="CH13"/>
  <c r="AX12"/>
  <c r="BS11"/>
  <c r="G11"/>
  <c r="AB10"/>
  <c r="AW9"/>
  <c r="BR8"/>
  <c r="CE7"/>
  <c r="S7"/>
  <c r="AN6"/>
  <c r="BI5"/>
  <c r="BV4"/>
  <c r="J4"/>
  <c r="BJ281"/>
  <c r="BS260"/>
  <c r="K233"/>
  <c r="CJ226"/>
  <c r="BF220"/>
  <c r="AE214"/>
  <c r="BQ208"/>
  <c r="BL201"/>
  <c r="AG195"/>
  <c r="BQ189"/>
  <c r="BK182"/>
  <c r="AK176"/>
  <c r="BG170"/>
  <c r="BI163"/>
  <c r="T159"/>
  <c r="CI155"/>
  <c r="BJ152"/>
  <c r="BR149"/>
  <c r="AS146"/>
  <c r="BW143"/>
  <c r="BZ141"/>
  <c r="CA139"/>
  <c r="CC137"/>
  <c r="CF135"/>
  <c r="CJ133"/>
  <c r="BN131"/>
  <c r="Z129"/>
  <c r="K127"/>
  <c r="N125"/>
  <c r="O123"/>
  <c r="Q121"/>
  <c r="T119"/>
  <c r="X117"/>
  <c r="BQ114"/>
  <c r="AD112"/>
  <c r="AG110"/>
  <c r="AI108"/>
  <c r="AK106"/>
  <c r="AM104"/>
  <c r="AQ102"/>
  <c r="Z100"/>
  <c r="BP97"/>
  <c r="AZ95"/>
  <c r="BD93"/>
  <c r="BD91"/>
  <c r="BF89"/>
  <c r="BJ87"/>
  <c r="BQ85"/>
  <c r="BI82"/>
  <c r="BK80"/>
  <c r="BM78"/>
  <c r="AA76"/>
  <c r="AC74"/>
  <c r="AE72"/>
  <c r="AG70"/>
  <c r="AN68"/>
  <c r="AP66"/>
  <c r="AR64"/>
  <c r="AT62"/>
  <c r="H60"/>
  <c r="J58"/>
  <c r="L56"/>
  <c r="N54"/>
  <c r="Q52"/>
  <c r="S50"/>
  <c r="U48"/>
  <c r="W46"/>
  <c r="BT43"/>
  <c r="BT41"/>
  <c r="BV39"/>
  <c r="BZ37"/>
  <c r="CG35"/>
  <c r="CD33"/>
  <c r="CF31"/>
  <c r="BP29"/>
  <c r="BA27"/>
  <c r="AX25"/>
  <c r="AZ23"/>
  <c r="BG21"/>
  <c r="BJ19"/>
  <c r="BK17"/>
  <c r="BM15"/>
  <c r="AT13"/>
  <c r="AI12"/>
  <c r="BD11"/>
  <c r="BY10"/>
  <c r="M10"/>
  <c r="Z9"/>
  <c r="AU8"/>
  <c r="BP7"/>
  <c r="CK6"/>
  <c r="Y6"/>
  <c r="AT5"/>
  <c r="BG4"/>
  <c r="AU334"/>
  <c r="CJ271"/>
  <c r="BD247"/>
  <c r="AD233"/>
  <c r="AA226"/>
  <c r="BH220"/>
  <c r="AF214"/>
  <c r="BC274"/>
  <c r="AD245"/>
  <c r="BI231"/>
  <c r="BM225"/>
  <c r="AI219"/>
  <c r="G213"/>
  <c r="AP207"/>
  <c r="P201"/>
  <c r="BT194"/>
  <c r="AP188"/>
  <c r="O182"/>
  <c r="BV175"/>
  <c r="AV169"/>
  <c r="BM161"/>
  <c r="X158"/>
  <c r="CG154"/>
  <c r="BH151"/>
  <c r="BO148"/>
  <c r="AP145"/>
  <c r="AJ143"/>
  <c r="AN141"/>
  <c r="AN139"/>
  <c r="AP137"/>
  <c r="AA135"/>
  <c r="H133"/>
  <c r="H131"/>
  <c r="J129"/>
  <c r="N127"/>
  <c r="U125"/>
  <c r="R123"/>
  <c r="T121"/>
  <c r="BT118"/>
  <c r="BV116"/>
  <c r="BX114"/>
  <c r="BZ112"/>
  <c r="CC110"/>
  <c r="CE108"/>
  <c r="CG106"/>
  <c r="CI104"/>
  <c r="AW102"/>
  <c r="AY100"/>
  <c r="BA98"/>
  <c r="BC96"/>
  <c r="BG94"/>
  <c r="BI92"/>
  <c r="BK90"/>
  <c r="BM88"/>
  <c r="AA86"/>
  <c r="AT83"/>
  <c r="X81"/>
  <c r="AW78"/>
  <c r="BD76"/>
  <c r="BF74"/>
  <c r="BH72"/>
  <c r="BJ70"/>
  <c r="BM68"/>
  <c r="AS66"/>
  <c r="AB64"/>
  <c r="BW61"/>
  <c r="BZ59"/>
  <c r="CA57"/>
  <c r="CC55"/>
  <c r="CF53"/>
  <c r="CJ51"/>
  <c r="BN49"/>
  <c r="Z47"/>
  <c r="K45"/>
  <c r="N43"/>
  <c r="O41"/>
  <c r="Q39"/>
  <c r="T37"/>
  <c r="X35"/>
  <c r="BQ32"/>
  <c r="AD30"/>
  <c r="AG28"/>
  <c r="AI26"/>
  <c r="AK24"/>
  <c r="AM22"/>
  <c r="AQ20"/>
  <c r="Z18"/>
  <c r="BP15"/>
  <c r="AZ13"/>
  <c r="AS12"/>
  <c r="BF11"/>
  <c r="CA10"/>
  <c r="O10"/>
  <c r="AJ9"/>
  <c r="BE8"/>
  <c r="BZ7"/>
  <c r="N7"/>
  <c r="AA6"/>
  <c r="AV5"/>
  <c r="BQ4"/>
  <c r="BE348"/>
  <c r="BT299"/>
  <c r="CD231"/>
  <c r="AY211"/>
  <c r="BV199"/>
  <c r="CB185"/>
  <c r="CI173"/>
  <c r="AC163"/>
  <c r="J156"/>
  <c r="BY149"/>
  <c r="I144"/>
  <c r="Z140"/>
  <c r="AD136"/>
  <c r="BC131"/>
  <c r="CE127"/>
  <c r="AU123"/>
  <c r="Y118"/>
  <c r="AK114"/>
  <c r="X110"/>
  <c r="AB106"/>
  <c r="AV102"/>
  <c r="BH97"/>
  <c r="CJ93"/>
  <c r="G88"/>
  <c r="V83"/>
  <c r="AH79"/>
  <c r="V75"/>
  <c r="AR71"/>
  <c r="V67"/>
  <c r="AH63"/>
  <c r="V59"/>
  <c r="AR55"/>
  <c r="V51"/>
  <c r="AH47"/>
  <c r="V43"/>
  <c r="AR39"/>
  <c r="V35"/>
  <c r="AH31"/>
  <c r="V27"/>
  <c r="AR23"/>
  <c r="V19"/>
  <c r="AH15"/>
  <c r="AE12"/>
  <c r="BF10"/>
  <c r="S9"/>
  <c r="BK7"/>
  <c r="T6"/>
  <c r="BK4"/>
  <c r="BV243"/>
  <c r="AA210"/>
  <c r="BA197"/>
  <c r="CC185"/>
  <c r="BO171"/>
  <c r="BO159"/>
  <c r="AO153"/>
  <c r="BT147"/>
  <c r="T143"/>
  <c r="Z139"/>
  <c r="AR135"/>
  <c r="O131"/>
  <c r="AQ127"/>
  <c r="G122"/>
  <c r="AF118"/>
  <c r="AM114"/>
  <c r="Y110"/>
  <c r="AC106"/>
  <c r="I102"/>
  <c r="T98"/>
  <c r="AV94"/>
  <c r="I89"/>
  <c r="AF85"/>
  <c r="AJ80"/>
  <c r="S76"/>
  <c r="AS72"/>
  <c r="Y68"/>
  <c r="AJ64"/>
  <c r="S60"/>
  <c r="AS56"/>
  <c r="Y52"/>
  <c r="AJ48"/>
  <c r="S44"/>
  <c r="AS40"/>
  <c r="Y36"/>
  <c r="AJ32"/>
  <c r="S28"/>
  <c r="AS24"/>
  <c r="Y20"/>
  <c r="AJ16"/>
  <c r="BL12"/>
  <c r="Y11"/>
  <c r="BQ9"/>
  <c r="J8"/>
  <c r="BA6"/>
  <c r="CB4"/>
  <c r="H253"/>
  <c r="G221"/>
  <c r="P209"/>
  <c r="Z196"/>
  <c r="CG184"/>
  <c r="G173"/>
  <c r="AT160"/>
  <c r="T154"/>
  <c r="AX148"/>
  <c r="BO143"/>
  <c r="CB139"/>
  <c r="AY135"/>
  <c r="P131"/>
  <c r="AR127"/>
  <c r="P123"/>
  <c r="AB119"/>
  <c r="AM115"/>
  <c r="V111"/>
  <c r="AM107"/>
  <c r="BD102"/>
  <c r="BS98"/>
  <c r="BE94"/>
  <c r="BI90"/>
  <c r="BW86"/>
  <c r="BV81"/>
  <c r="BH77"/>
  <c r="CI73"/>
  <c r="BP69"/>
  <c r="BV65"/>
  <c r="BH61"/>
  <c r="CI57"/>
  <c r="BP53"/>
  <c r="BV49"/>
  <c r="BH45"/>
  <c r="CI41"/>
  <c r="BP37"/>
  <c r="BV33"/>
  <c r="BH29"/>
  <c r="CI25"/>
  <c r="BP21"/>
  <c r="BV17"/>
  <c r="BH13"/>
  <c r="BG11"/>
  <c r="P10"/>
  <c r="AQ8"/>
  <c r="CH6"/>
  <c r="AA5"/>
  <c r="AO235"/>
  <c r="BR216"/>
  <c r="BM201"/>
  <c r="AG187"/>
  <c r="BW175"/>
  <c r="AX162"/>
  <c r="BL155"/>
  <c r="BN148"/>
  <c r="AI143"/>
  <c r="AP139"/>
  <c r="K135"/>
  <c r="Z131"/>
  <c r="L127"/>
  <c r="W123"/>
  <c r="AD119"/>
  <c r="BC114"/>
  <c r="CE110"/>
  <c r="CI106"/>
  <c r="BE102"/>
  <c r="BY98"/>
  <c r="BL94"/>
  <c r="BP90"/>
  <c r="CB86"/>
  <c r="CI81"/>
  <c r="BR77"/>
  <c r="BC73"/>
  <c r="BR69"/>
  <c r="CI65"/>
  <c r="BR61"/>
  <c r="BC57"/>
  <c r="BR53"/>
  <c r="CI49"/>
  <c r="BR45"/>
  <c r="BC41"/>
  <c r="BR37"/>
  <c r="CI33"/>
  <c r="BR29"/>
  <c r="BC25"/>
  <c r="BR21"/>
  <c r="CI17"/>
  <c r="BR13"/>
  <c r="BH11"/>
  <c r="Q10"/>
  <c r="BH8"/>
  <c r="U7"/>
  <c r="AU5"/>
  <c r="BU279"/>
  <c r="X218"/>
  <c r="BC205"/>
  <c r="AI195"/>
  <c r="AF182"/>
  <c r="BL169"/>
  <c r="BY157"/>
  <c r="BG151"/>
  <c r="CK145"/>
  <c r="CJ141"/>
  <c r="G136"/>
  <c r="AH132"/>
  <c r="I128"/>
  <c r="Z124"/>
  <c r="AD120"/>
  <c r="BC115"/>
  <c r="CE111"/>
  <c r="AU107"/>
  <c r="Y102"/>
  <c r="AK98"/>
  <c r="X94"/>
  <c r="AB90"/>
  <c r="AV86"/>
  <c r="L80"/>
  <c r="AN76"/>
  <c r="U72"/>
  <c r="AO68"/>
  <c r="BE63"/>
  <c r="CH59"/>
  <c r="BN55"/>
  <c r="CH51"/>
  <c r="L47"/>
  <c r="AS43"/>
  <c r="Y39"/>
  <c r="AS35"/>
  <c r="BR30"/>
  <c r="BA26"/>
  <c r="CA22"/>
  <c r="AX18"/>
  <c r="Y14"/>
  <c r="G12"/>
  <c r="AX10"/>
  <c r="CB8"/>
  <c r="AM7"/>
  <c r="CC5"/>
  <c r="AM4"/>
  <c r="BH241"/>
  <c r="AA215"/>
  <c r="BB200"/>
  <c r="G189"/>
  <c r="BK174"/>
  <c r="BS160"/>
  <c r="H155"/>
  <c r="BA149"/>
  <c r="CF143"/>
  <c r="AZ138"/>
  <c r="BU134"/>
  <c r="CF130"/>
  <c r="BO126"/>
  <c r="BS122"/>
  <c r="AY118"/>
  <c r="BI114"/>
  <c r="CK110"/>
  <c r="AX105"/>
  <c r="BY101"/>
  <c r="AX97"/>
  <c r="BR93"/>
  <c r="BU89"/>
  <c r="BB85"/>
  <c r="M80"/>
  <c r="AO76"/>
  <c r="W72"/>
  <c r="AV68"/>
  <c r="BN63"/>
  <c r="BB59"/>
  <c r="BX55"/>
  <c r="AV51"/>
  <c r="Y47"/>
  <c r="M43"/>
  <c r="AH39"/>
  <c r="AY34"/>
  <c r="BU30"/>
  <c r="BG26"/>
  <c r="CH22"/>
  <c r="J18"/>
  <c r="AE14"/>
  <c r="H12"/>
  <c r="BB10"/>
  <c r="CD8"/>
  <c r="AN7"/>
  <c r="CD5"/>
  <c r="AN4"/>
  <c r="BM185"/>
  <c r="BB149"/>
  <c r="CB131"/>
  <c r="AJ114"/>
  <c r="CB99"/>
  <c r="BA83"/>
  <c r="CA62"/>
  <c r="AM40"/>
  <c r="BA19"/>
  <c r="BJ9"/>
  <c r="AV261"/>
  <c r="CG168"/>
  <c r="BL141"/>
  <c r="CB125"/>
  <c r="BL109"/>
  <c r="CB93"/>
  <c r="AL77"/>
  <c r="AL61"/>
  <c r="AL45"/>
  <c r="AL29"/>
  <c r="AL13"/>
  <c r="R6"/>
  <c r="AQ207"/>
  <c r="AZ154"/>
  <c r="BR135"/>
  <c r="AA116"/>
  <c r="AK100"/>
  <c r="BS80"/>
  <c r="BS64"/>
  <c r="BS48"/>
  <c r="BS32"/>
  <c r="BS16"/>
  <c r="N9"/>
  <c r="AP215"/>
  <c r="O166"/>
  <c r="P142"/>
  <c r="BO127"/>
  <c r="CH111"/>
  <c r="L97"/>
  <c r="AG79"/>
  <c r="CE61"/>
  <c r="I44"/>
  <c r="BI26"/>
  <c r="T11"/>
  <c r="BO5"/>
  <c r="AA194"/>
  <c r="V157"/>
  <c r="CD132"/>
  <c r="P115"/>
  <c r="Q97"/>
  <c r="BU79"/>
  <c r="BU63"/>
  <c r="BU47"/>
  <c r="BU31"/>
  <c r="BU15"/>
  <c r="AT6"/>
  <c r="H202"/>
  <c r="X155"/>
  <c r="V136"/>
  <c r="BD118"/>
  <c r="BW102"/>
  <c r="W81"/>
  <c r="W65"/>
  <c r="W49"/>
  <c r="W33"/>
  <c r="W17"/>
  <c r="AE9"/>
  <c r="W266"/>
  <c r="P109"/>
  <c r="W48"/>
  <c r="CI5"/>
  <c r="V109"/>
  <c r="AY52"/>
  <c r="AW185"/>
  <c r="AC114"/>
  <c r="BL41"/>
  <c r="AG217"/>
  <c r="BE118"/>
  <c r="BV57"/>
  <c r="BZ231"/>
  <c r="BL107"/>
  <c r="CI38"/>
  <c r="BO195"/>
  <c r="AU120"/>
  <c r="U59"/>
  <c r="AI5"/>
  <c r="H83"/>
  <c r="AO144"/>
  <c r="AL14"/>
  <c r="AU22"/>
  <c r="AY11"/>
  <c r="F371"/>
  <c r="F469"/>
  <c r="F643"/>
  <c r="F833"/>
  <c r="F169"/>
  <c r="F680"/>
  <c r="F403"/>
  <c r="F295"/>
  <c r="F503"/>
  <c r="F716"/>
  <c r="F100"/>
  <c r="F985"/>
  <c r="F101"/>
  <c r="F434"/>
  <c r="F381"/>
  <c r="F567"/>
  <c r="F49"/>
  <c r="F821"/>
  <c r="F150"/>
  <c r="F115"/>
  <c r="F549"/>
  <c r="F405"/>
  <c r="F17"/>
  <c r="F715"/>
  <c r="F317"/>
  <c r="F901"/>
  <c r="F986"/>
  <c r="F951"/>
  <c r="F750"/>
  <c r="F997"/>
  <c r="F1046"/>
  <c r="F1048"/>
  <c r="F795"/>
  <c r="F944"/>
  <c r="F1042"/>
  <c r="F618"/>
  <c r="F316"/>
  <c r="F926"/>
  <c r="F854"/>
  <c r="F786"/>
  <c r="F580"/>
  <c r="F789"/>
  <c r="F572"/>
  <c r="F879"/>
  <c r="F377"/>
  <c r="F462"/>
  <c r="F656"/>
  <c r="F458"/>
  <c r="F395"/>
  <c r="F157"/>
  <c r="F367"/>
  <c r="F429"/>
  <c r="F359"/>
  <c r="F56"/>
  <c r="F163"/>
  <c r="F141"/>
  <c r="F8"/>
  <c r="F137"/>
  <c r="F751"/>
  <c r="F633"/>
  <c r="F158"/>
  <c r="F669"/>
  <c r="F154"/>
  <c r="F486"/>
  <c r="F535"/>
  <c r="F126"/>
  <c r="F718"/>
  <c r="F122"/>
  <c r="F629"/>
  <c r="F877"/>
  <c r="F386"/>
  <c r="F153"/>
  <c r="F52"/>
  <c r="F369"/>
  <c r="F35"/>
  <c r="F732"/>
  <c r="F939"/>
  <c r="F748"/>
  <c r="F664"/>
  <c r="F593"/>
  <c r="F1014"/>
  <c r="F29"/>
  <c r="F671"/>
  <c r="F323"/>
  <c r="F764"/>
  <c r="F297"/>
  <c r="F479"/>
  <c r="F396"/>
  <c r="F330"/>
  <c r="F416"/>
  <c r="F321"/>
  <c r="F67"/>
  <c r="F55"/>
  <c r="F63"/>
  <c r="F425"/>
  <c r="F64"/>
  <c r="F38"/>
  <c r="F824"/>
  <c r="F691"/>
  <c r="F884"/>
  <c r="F1057"/>
  <c r="F880"/>
  <c r="F777"/>
  <c r="F333"/>
  <c r="F838"/>
  <c r="F365"/>
  <c r="F834"/>
  <c r="F368"/>
  <c r="F221"/>
  <c r="F698"/>
  <c r="F162"/>
  <c r="F694"/>
  <c r="F690"/>
  <c r="F111"/>
  <c r="F456"/>
  <c r="F725"/>
  <c r="F247"/>
  <c r="F689"/>
  <c r="F90"/>
  <c r="F798"/>
  <c r="F1020"/>
  <c r="F612"/>
  <c r="F264"/>
  <c r="F736"/>
  <c r="F553"/>
  <c r="F265"/>
  <c r="F724"/>
  <c r="F1015"/>
  <c r="F301"/>
  <c r="F839"/>
  <c r="AM242"/>
  <c r="AS101"/>
  <c r="Y76"/>
  <c r="BB69"/>
  <c r="BF65"/>
  <c r="BO61"/>
  <c r="G57"/>
  <c r="L53"/>
  <c r="P49"/>
  <c r="R47"/>
  <c r="BQ42"/>
  <c r="BB38"/>
  <c r="BG34"/>
  <c r="BO28"/>
  <c r="G24"/>
  <c r="P20"/>
  <c r="T16"/>
  <c r="BF12"/>
  <c r="O11"/>
  <c r="BE9"/>
  <c r="N8"/>
  <c r="AV6"/>
  <c r="BQ5"/>
  <c r="R4"/>
  <c r="CE262"/>
  <c r="BM227"/>
  <c r="BG215"/>
  <c r="AA202"/>
  <c r="AF190"/>
  <c r="BM177"/>
  <c r="X164"/>
  <c r="AA156"/>
  <c r="P150"/>
  <c r="G144"/>
  <c r="M140"/>
  <c r="O138"/>
  <c r="X134"/>
  <c r="AW129"/>
  <c r="AK125"/>
  <c r="AJ121"/>
  <c r="AT117"/>
  <c r="AW112"/>
  <c r="BH106"/>
  <c r="BM102"/>
  <c r="AB98"/>
  <c r="BZ93"/>
  <c r="CC89"/>
  <c r="CJ85"/>
  <c r="CG80"/>
  <c r="AW76"/>
  <c r="AY74"/>
  <c r="BC70"/>
  <c r="BI66"/>
  <c r="BM62"/>
  <c r="AC58"/>
  <c r="AG54"/>
  <c r="AP50"/>
  <c r="H44"/>
  <c r="L40"/>
  <c r="Q36"/>
  <c r="U32"/>
  <c r="BT27"/>
  <c r="BV23"/>
  <c r="CG19"/>
  <c r="CF15"/>
  <c r="AQ12"/>
  <c r="CG10"/>
  <c r="AH9"/>
  <c r="BC8"/>
  <c r="L7"/>
  <c r="BB5"/>
  <c r="CK512"/>
  <c r="AE252"/>
  <c r="BO227"/>
  <c r="J215"/>
  <c r="W250"/>
  <c r="J220"/>
  <c r="U208"/>
  <c r="AW195"/>
  <c r="CA182"/>
  <c r="K170"/>
  <c r="BD158"/>
  <c r="AL152"/>
  <c r="BV145"/>
  <c r="BJ141"/>
  <c r="BM137"/>
  <c r="AD133"/>
  <c r="AG129"/>
  <c r="AN125"/>
  <c r="AP121"/>
  <c r="H117"/>
  <c r="J113"/>
  <c r="U109"/>
  <c r="T105"/>
  <c r="BV100"/>
  <c r="BZ96"/>
  <c r="CE92"/>
  <c r="AW86"/>
  <c r="AU81"/>
  <c r="BW76"/>
  <c r="CA72"/>
  <c r="CJ68"/>
  <c r="AU64"/>
  <c r="K60"/>
  <c r="O56"/>
  <c r="X52"/>
  <c r="AW47"/>
  <c r="AK43"/>
  <c r="AJ39"/>
  <c r="AT35"/>
  <c r="AW30"/>
  <c r="BF26"/>
  <c r="BJ22"/>
  <c r="AS18"/>
  <c r="BW13"/>
  <c r="BN11"/>
  <c r="W10"/>
  <c r="BM8"/>
  <c r="V7"/>
  <c r="BD5"/>
  <c r="M4"/>
  <c r="AD234"/>
  <c r="BF212"/>
  <c r="AB188"/>
  <c r="BD164"/>
  <c r="AW150"/>
  <c r="BO140"/>
  <c r="K132"/>
  <c r="CJ123"/>
  <c r="CA114"/>
  <c r="BQ106"/>
  <c r="O98"/>
  <c r="AW88"/>
  <c r="BX79"/>
  <c r="CK71"/>
  <c r="BX63"/>
  <c r="CK55"/>
  <c r="BX47"/>
  <c r="CK39"/>
  <c r="BL27"/>
  <c r="BL19"/>
  <c r="AU12"/>
  <c r="AI9"/>
  <c r="AJ6"/>
  <c r="Q248"/>
  <c r="AV198"/>
  <c r="AA175"/>
  <c r="BP154"/>
  <c r="BJ143"/>
  <c r="CH135"/>
  <c r="CF127"/>
  <c r="BU118"/>
  <c r="BO110"/>
  <c r="AY102"/>
  <c r="CK94"/>
  <c r="BY85"/>
  <c r="BL76"/>
  <c r="BO68"/>
  <c r="CI56"/>
  <c r="BY48"/>
  <c r="CI40"/>
  <c r="BY32"/>
  <c r="CI24"/>
  <c r="BY16"/>
  <c r="AO11"/>
  <c r="Z8"/>
  <c r="BQ6"/>
  <c r="BD263"/>
  <c r="AN210"/>
  <c r="S187"/>
  <c r="Y161"/>
  <c r="V149"/>
  <c r="AK140"/>
  <c r="BF131"/>
  <c r="BF123"/>
  <c r="CB115"/>
  <c r="CB107"/>
  <c r="P99"/>
  <c r="P91"/>
  <c r="AH82"/>
  <c r="AP74"/>
  <c r="AH66"/>
  <c r="AP58"/>
  <c r="AH50"/>
  <c r="AP42"/>
  <c r="AH34"/>
  <c r="AP26"/>
  <c r="N14"/>
  <c r="AF10"/>
  <c r="Q7"/>
  <c r="AB259"/>
  <c r="L204"/>
  <c r="P177"/>
  <c r="AH156"/>
  <c r="BX143"/>
  <c r="AZ135"/>
  <c r="BS131"/>
  <c r="BL123"/>
  <c r="G115"/>
  <c r="AP107"/>
  <c r="Z99"/>
  <c r="W91"/>
  <c r="O78"/>
  <c r="Y70"/>
  <c r="O62"/>
  <c r="Y54"/>
  <c r="O46"/>
  <c r="Y38"/>
  <c r="O30"/>
  <c r="Y22"/>
  <c r="O14"/>
  <c r="AG10"/>
  <c r="AK7"/>
  <c r="V4"/>
  <c r="CB206"/>
  <c r="BV183"/>
  <c r="AW158"/>
  <c r="BI146"/>
  <c r="AW136"/>
  <c r="BB128"/>
  <c r="K116"/>
  <c r="CJ107"/>
  <c r="CA98"/>
  <c r="BQ90"/>
  <c r="BA80"/>
  <c r="BK72"/>
  <c r="L64"/>
  <c r="AO52"/>
  <c r="CH43"/>
  <c r="CH35"/>
  <c r="AS27"/>
  <c r="AS19"/>
  <c r="W12"/>
  <c r="K9"/>
  <c r="L6"/>
  <c r="CB245"/>
  <c r="AG203"/>
  <c r="AG177"/>
  <c r="BT155"/>
  <c r="AL144"/>
  <c r="V135"/>
  <c r="T127"/>
  <c r="AR119"/>
  <c r="AQ111"/>
  <c r="AF102"/>
  <c r="Y94"/>
  <c r="I86"/>
  <c r="CE76"/>
  <c r="CK68"/>
  <c r="AO60"/>
  <c r="AV52"/>
  <c r="BB43"/>
  <c r="AV35"/>
  <c r="M27"/>
  <c r="AY18"/>
  <c r="X12"/>
  <c r="BD7"/>
  <c r="BD4"/>
  <c r="BW151"/>
  <c r="BD117"/>
  <c r="BD85"/>
  <c r="BI43"/>
  <c r="Y10"/>
  <c r="AP172"/>
  <c r="V127"/>
  <c r="V95"/>
  <c r="BP64"/>
  <c r="BP16"/>
  <c r="Q211"/>
  <c r="R137"/>
  <c r="BR103"/>
  <c r="U66"/>
  <c r="U34"/>
  <c r="BZ9"/>
  <c r="BB176"/>
  <c r="L129"/>
  <c r="BC98"/>
  <c r="AG63"/>
  <c r="I28"/>
  <c r="AH6"/>
  <c r="AQ159"/>
  <c r="BQ116"/>
  <c r="J81"/>
  <c r="J49"/>
  <c r="J17"/>
  <c r="BR208"/>
  <c r="BN137"/>
  <c r="V104"/>
  <c r="AW68"/>
  <c r="AW36"/>
  <c r="H10"/>
  <c r="N117"/>
  <c r="S8"/>
  <c r="BE60"/>
  <c r="CB126"/>
  <c r="CG236"/>
  <c r="BL65"/>
  <c r="BS115"/>
  <c r="AQ226"/>
  <c r="M67"/>
  <c r="AP91"/>
  <c r="P27"/>
  <c r="AL30"/>
  <c r="F461"/>
  <c r="F318"/>
  <c r="F1051"/>
  <c r="F152"/>
  <c r="F346"/>
  <c r="F54"/>
  <c r="F755"/>
  <c r="F909"/>
  <c r="F291"/>
  <c r="F319"/>
  <c r="F435"/>
  <c r="F554"/>
  <c r="F161"/>
  <c r="F164"/>
  <c r="F47"/>
  <c r="F971"/>
  <c r="F676"/>
  <c r="F699"/>
  <c r="F514"/>
  <c r="F695"/>
  <c r="F53"/>
  <c r="F709"/>
  <c r="F326"/>
  <c r="F406"/>
  <c r="F441"/>
  <c r="F206"/>
  <c r="F202"/>
  <c r="F979"/>
  <c r="F223"/>
  <c r="F219"/>
  <c r="F679"/>
  <c r="F497"/>
  <c r="F465"/>
  <c r="F12"/>
  <c r="F495"/>
  <c r="F1018"/>
  <c r="F129"/>
  <c r="F841"/>
  <c r="F927"/>
  <c r="F392"/>
  <c r="F1022"/>
  <c r="F1021"/>
  <c r="F266"/>
  <c r="F250"/>
  <c r="F823"/>
  <c r="F212"/>
  <c r="F289"/>
  <c r="F888"/>
  <c r="F949"/>
  <c r="F931"/>
  <c r="F761"/>
  <c r="F619"/>
  <c r="F835"/>
  <c r="F1013"/>
  <c r="F1011"/>
  <c r="F195"/>
  <c r="F227"/>
  <c r="F726"/>
  <c r="F552"/>
  <c r="F657"/>
  <c r="F352"/>
  <c r="F905"/>
  <c r="F296"/>
  <c r="F683"/>
  <c r="F952"/>
  <c r="F135"/>
  <c r="F876"/>
  <c r="F344"/>
  <c r="F120"/>
  <c r="F559"/>
  <c r="AX1040"/>
  <c r="BN1034"/>
  <c r="AR1000"/>
  <c r="BQ970"/>
  <c r="AY979"/>
  <c r="AO970"/>
  <c r="BV967"/>
  <c r="AA961"/>
  <c r="CE961"/>
  <c r="BT965"/>
  <c r="AA931"/>
  <c r="AD924"/>
  <c r="BE925"/>
  <c r="AZ927"/>
  <c r="G900"/>
  <c r="BG920"/>
  <c r="CH925"/>
  <c r="BF883"/>
  <c r="AL871"/>
  <c r="CI858"/>
  <c r="BG846"/>
  <c r="X935"/>
  <c r="Q910"/>
  <c r="G884"/>
  <c r="BL871"/>
  <c r="AJ859"/>
  <c r="H847"/>
  <c r="BP934"/>
  <c r="BY895"/>
  <c r="CF911"/>
  <c r="AC888"/>
  <c r="AI901"/>
  <c r="AI894"/>
  <c r="BA890"/>
  <c r="AA887"/>
  <c r="R884"/>
  <c r="Q881"/>
  <c r="H878"/>
  <c r="CF874"/>
  <c r="BW871"/>
  <c r="BN868"/>
  <c r="BM865"/>
  <c r="BD862"/>
  <c r="AU859"/>
  <c r="AT856"/>
  <c r="AK853"/>
  <c r="AB850"/>
  <c r="S847"/>
  <c r="CJ949"/>
  <c r="Z928"/>
  <c r="BM916"/>
  <c r="S988"/>
  <c r="BP940"/>
  <c r="BZ922"/>
  <c r="BU892"/>
  <c r="AN881"/>
  <c r="AT876"/>
  <c r="AX871"/>
  <c r="AW861"/>
  <c r="BJ851"/>
  <c r="BX880"/>
  <c r="H866"/>
  <c r="Y851"/>
  <c r="BJ838"/>
  <c r="AI829"/>
  <c r="R904"/>
  <c r="M880"/>
  <c r="AJ860"/>
  <c r="CJ898"/>
  <c r="AY873"/>
  <c r="CH853"/>
  <c r="CE839"/>
  <c r="BX879"/>
  <c r="CJ859"/>
  <c r="AC841"/>
  <c r="BG828"/>
  <c r="AS883"/>
  <c r="AZ863"/>
  <c r="AD844"/>
  <c r="AE838"/>
  <c r="CF822"/>
  <c r="BE809"/>
  <c r="AC797"/>
  <c r="CH784"/>
  <c r="AX772"/>
  <c r="O847"/>
  <c r="BJ827"/>
  <c r="BX817"/>
  <c r="AY804"/>
  <c r="W792"/>
  <c r="AX878"/>
  <c r="BO833"/>
  <c r="AA819"/>
  <c r="CA805"/>
  <c r="AY793"/>
  <c r="I877"/>
  <c r="BQ837"/>
  <c r="AZ821"/>
  <c r="S808"/>
  <c r="BX795"/>
  <c r="AV783"/>
  <c r="T771"/>
  <c r="BN856"/>
  <c r="BI833"/>
  <c r="AE819"/>
  <c r="CE805"/>
  <c r="L868"/>
  <c r="L814"/>
  <c r="BC785"/>
  <c r="CG768"/>
  <c r="CE755"/>
  <c r="BC743"/>
  <c r="AL730"/>
  <c r="CC813"/>
  <c r="BT785"/>
  <c r="L769"/>
  <c r="W756"/>
  <c r="CB743"/>
  <c r="BB727"/>
  <c r="R715"/>
  <c r="CF816"/>
  <c r="BO786"/>
  <c r="AS769"/>
  <c r="AN756"/>
  <c r="L744"/>
  <c r="O838"/>
  <c r="H809"/>
  <c r="BO782"/>
  <c r="CH765"/>
  <c r="AV753"/>
  <c r="T741"/>
  <c r="AY822"/>
  <c r="AY790"/>
  <c r="BI771"/>
  <c r="Q758"/>
  <c r="BN745"/>
  <c r="AO732"/>
  <c r="M720"/>
  <c r="BR707"/>
  <c r="AF813"/>
  <c r="AO784"/>
  <c r="R768"/>
  <c r="AW755"/>
  <c r="U743"/>
  <c r="CB776"/>
  <c r="R807"/>
  <c r="BV740"/>
  <c r="BA711"/>
  <c r="AN698"/>
  <c r="L686"/>
  <c r="AA675"/>
  <c r="BH670"/>
  <c r="AP664"/>
  <c r="AF658"/>
  <c r="CE821"/>
  <c r="BH762"/>
  <c r="BW732"/>
  <c r="V724"/>
  <c r="V716"/>
  <c r="AI708"/>
  <c r="CD701"/>
  <c r="AC694"/>
  <c r="K688"/>
  <c r="CH681"/>
  <c r="BP675"/>
  <c r="AX669"/>
  <c r="AN663"/>
  <c r="AD657"/>
  <c r="N649"/>
  <c r="BC806"/>
  <c r="CD764"/>
  <c r="AY735"/>
  <c r="V790"/>
  <c r="H758"/>
  <c r="CH733"/>
  <c r="N843"/>
  <c r="J779"/>
  <c r="CE751"/>
  <c r="AM731"/>
  <c r="P722"/>
  <c r="CA712"/>
  <c r="BW703"/>
  <c r="BM697"/>
  <c r="AU691"/>
  <c r="AK685"/>
  <c r="S679"/>
  <c r="I673"/>
  <c r="BX666"/>
  <c r="BF660"/>
  <c r="AX800"/>
  <c r="CE732"/>
  <c r="BU717"/>
  <c r="AX705"/>
  <c r="BI695"/>
  <c r="AN683"/>
  <c r="AX673"/>
  <c r="BI663"/>
  <c r="BK654"/>
  <c r="BH645"/>
  <c r="H641"/>
  <c r="BW634"/>
  <c r="BM628"/>
  <c r="AU622"/>
  <c r="AK616"/>
  <c r="S610"/>
  <c r="O831"/>
  <c r="Y725"/>
  <c r="AI712"/>
  <c r="K701"/>
  <c r="BU688"/>
  <c r="L679"/>
  <c r="K669"/>
  <c r="AH659"/>
  <c r="AS733"/>
  <c r="BZ717"/>
  <c r="AZ705"/>
  <c r="AZ695"/>
  <c r="AY685"/>
  <c r="AW675"/>
  <c r="AU665"/>
  <c r="M656"/>
  <c r="N645"/>
  <c r="CC638"/>
  <c r="BK632"/>
  <c r="AX609"/>
  <c r="AL721"/>
  <c r="BC705"/>
  <c r="BN695"/>
  <c r="Q686"/>
  <c r="AC676"/>
  <c r="AD728"/>
  <c r="BU714"/>
  <c r="P701"/>
  <c r="P691"/>
  <c r="Z681"/>
  <c r="AU762"/>
  <c r="I722"/>
  <c r="AD709"/>
  <c r="AL699"/>
  <c r="AV689"/>
  <c r="CG679"/>
  <c r="J670"/>
  <c r="AJ660"/>
  <c r="V650"/>
  <c r="BA643"/>
  <c r="AI637"/>
  <c r="BG629"/>
  <c r="AW623"/>
  <c r="AE617"/>
  <c r="U611"/>
  <c r="CJ604"/>
  <c r="BL700"/>
  <c r="S666"/>
  <c r="BQ648"/>
  <c r="BI638"/>
  <c r="M629"/>
  <c r="AI619"/>
  <c r="BW609"/>
  <c r="H677"/>
  <c r="AB656"/>
  <c r="AE643"/>
  <c r="AC718"/>
  <c r="AN675"/>
  <c r="BM655"/>
  <c r="BP642"/>
  <c r="BB632"/>
  <c r="BN622"/>
  <c r="BX612"/>
  <c r="CD601"/>
  <c r="BT595"/>
  <c r="BJ589"/>
  <c r="CI584"/>
  <c r="BY578"/>
  <c r="BG572"/>
  <c r="AZ697"/>
  <c r="AN665"/>
  <c r="AF648"/>
  <c r="AQ638"/>
  <c r="AF626"/>
  <c r="BR616"/>
  <c r="H607"/>
  <c r="CH599"/>
  <c r="BP593"/>
  <c r="AX587"/>
  <c r="AN581"/>
  <c r="AD575"/>
  <c r="G568"/>
  <c r="BV561"/>
  <c r="BL555"/>
  <c r="AI707"/>
  <c r="S670"/>
  <c r="H651"/>
  <c r="AN640"/>
  <c r="AK630"/>
  <c r="AU620"/>
  <c r="BH610"/>
  <c r="H602"/>
  <c r="BW595"/>
  <c r="BM589"/>
  <c r="AU583"/>
  <c r="AE711"/>
  <c r="P673"/>
  <c r="CD651"/>
  <c r="AG641"/>
  <c r="AS631"/>
  <c r="AO621"/>
  <c r="AM611"/>
  <c r="BM602"/>
  <c r="CK594"/>
  <c r="BS588"/>
  <c r="BC650"/>
  <c r="AZ619"/>
  <c r="CG599"/>
  <c r="BJ587"/>
  <c r="X578"/>
  <c r="AR569"/>
  <c r="AI562"/>
  <c r="AK555"/>
  <c r="CD548"/>
  <c r="BT542"/>
  <c r="K535"/>
  <c r="CH528"/>
  <c r="BP522"/>
  <c r="AX516"/>
  <c r="AN510"/>
  <c r="AD504"/>
  <c r="AH674"/>
  <c r="AO627"/>
  <c r="CK599"/>
  <c r="CA587"/>
  <c r="BE578"/>
  <c r="BB569"/>
  <c r="AT562"/>
  <c r="AL555"/>
  <c r="CE548"/>
  <c r="BU542"/>
  <c r="BC536"/>
  <c r="AS530"/>
  <c r="AA524"/>
  <c r="Q518"/>
  <c r="CF511"/>
  <c r="O648"/>
  <c r="BD616"/>
  <c r="AU598"/>
  <c r="K586"/>
  <c r="BG576"/>
  <c r="AK569"/>
  <c r="AB562"/>
  <c r="AD555"/>
  <c r="BX548"/>
  <c r="BF542"/>
  <c r="AV536"/>
  <c r="AL530"/>
  <c r="T524"/>
  <c r="AR516"/>
  <c r="I686"/>
  <c r="BA629"/>
  <c r="Q604"/>
  <c r="BM591"/>
  <c r="CD580"/>
  <c r="I570"/>
  <c r="CI562"/>
  <c r="CA555"/>
  <c r="Z549"/>
  <c r="P543"/>
  <c r="CE536"/>
  <c r="BU530"/>
  <c r="BC524"/>
  <c r="AS518"/>
  <c r="AA512"/>
  <c r="AY504"/>
  <c r="CJ668"/>
  <c r="BO632"/>
  <c r="K606"/>
  <c r="BC590"/>
  <c r="AE580"/>
  <c r="AE572"/>
  <c r="AB564"/>
  <c r="T557"/>
  <c r="BB550"/>
  <c r="AJ544"/>
  <c r="R538"/>
  <c r="AP530"/>
  <c r="AF524"/>
  <c r="V518"/>
  <c r="CK511"/>
  <c r="BS505"/>
  <c r="AP637"/>
  <c r="CJ610"/>
  <c r="BI595"/>
  <c r="AK581"/>
  <c r="AG573"/>
  <c r="H565"/>
  <c r="S558"/>
  <c r="AH551"/>
  <c r="X545"/>
  <c r="AV537"/>
  <c r="AL531"/>
  <c r="T525"/>
  <c r="CI518"/>
  <c r="BY512"/>
  <c r="CC691"/>
  <c r="AH581"/>
  <c r="T550"/>
  <c r="BR524"/>
  <c r="AE505"/>
  <c r="N498"/>
  <c r="CC491"/>
  <c r="BN484"/>
  <c r="BD478"/>
  <c r="AT472"/>
  <c r="AB466"/>
  <c r="J460"/>
  <c r="AH452"/>
  <c r="X446"/>
  <c r="AF630"/>
  <c r="BS572"/>
  <c r="T545"/>
  <c r="BU520"/>
  <c r="AP504"/>
  <c r="BZ495"/>
  <c r="BC488"/>
  <c r="AS482"/>
  <c r="AA476"/>
  <c r="Q470"/>
  <c r="CF463"/>
  <c r="BN457"/>
  <c r="BD451"/>
  <c r="AT445"/>
  <c r="AB439"/>
  <c r="J433"/>
  <c r="CJ585"/>
  <c r="N548"/>
  <c r="AE522"/>
  <c r="CI504"/>
  <c r="BQ497"/>
  <c r="AY491"/>
  <c r="AJ484"/>
  <c r="R478"/>
  <c r="AP470"/>
  <c r="AF464"/>
  <c r="V458"/>
  <c r="CK451"/>
  <c r="BS445"/>
  <c r="BI439"/>
  <c r="AQ433"/>
  <c r="V587"/>
  <c r="AR554"/>
  <c r="AF530"/>
  <c r="AA508"/>
  <c r="BX499"/>
  <c r="BF493"/>
  <c r="BZ604"/>
  <c r="AP564"/>
  <c r="BS538"/>
  <c r="AM514"/>
  <c r="AT502"/>
  <c r="BU495"/>
  <c r="AX488"/>
  <c r="AN482"/>
  <c r="AD476"/>
  <c r="L470"/>
  <c r="CA463"/>
  <c r="BQ457"/>
  <c r="Q453"/>
  <c r="CF446"/>
  <c r="BN440"/>
  <c r="M433"/>
  <c r="CB426"/>
  <c r="BR420"/>
  <c r="BH609"/>
  <c r="AE565"/>
  <c r="CK564"/>
  <c r="AJ502"/>
  <c r="X485"/>
  <c r="O473"/>
  <c r="CA460"/>
  <c r="BQ448"/>
  <c r="BA437"/>
  <c r="AB429"/>
  <c r="U422"/>
  <c r="AQ415"/>
  <c r="AA407"/>
  <c r="Q401"/>
  <c r="CF394"/>
  <c r="BN388"/>
  <c r="BD382"/>
  <c r="AT376"/>
  <c r="AB370"/>
  <c r="J364"/>
  <c r="AH356"/>
  <c r="X350"/>
  <c r="N344"/>
  <c r="CC337"/>
  <c r="BK331"/>
  <c r="AV324"/>
  <c r="AL318"/>
  <c r="T312"/>
  <c r="CI305"/>
  <c r="Z298"/>
  <c r="P292"/>
  <c r="BE536"/>
  <c r="H497"/>
  <c r="Z482"/>
  <c r="BV469"/>
  <c r="AF457"/>
  <c r="CB444"/>
  <c r="BC434"/>
  <c r="P427"/>
  <c r="R420"/>
  <c r="S412"/>
  <c r="CJ403"/>
  <c r="BZ397"/>
  <c r="BH391"/>
  <c r="AP385"/>
  <c r="AF379"/>
  <c r="V373"/>
  <c r="CK366"/>
  <c r="BS360"/>
  <c r="BI354"/>
  <c r="AQ348"/>
  <c r="AG342"/>
  <c r="O336"/>
  <c r="BQ330"/>
  <c r="BK326"/>
  <c r="BJ323"/>
  <c r="BA320"/>
  <c r="AR317"/>
  <c r="AI314"/>
  <c r="Z311"/>
  <c r="Y308"/>
  <c r="AK304"/>
  <c r="AB301"/>
  <c r="S298"/>
  <c r="AE294"/>
  <c r="AD291"/>
  <c r="U288"/>
  <c r="L285"/>
  <c r="CJ281"/>
  <c r="CA278"/>
  <c r="BM552"/>
  <c r="BW518"/>
  <c r="P501"/>
  <c r="CC492"/>
  <c r="K485"/>
  <c r="BR478"/>
  <c r="AA472"/>
  <c r="CF465"/>
  <c r="BB459"/>
  <c r="K453"/>
  <c r="BR446"/>
  <c r="BQ440"/>
  <c r="BI435"/>
  <c r="AH431"/>
  <c r="BK427"/>
  <c r="Q424"/>
  <c r="BD420"/>
  <c r="S417"/>
  <c r="J414"/>
  <c r="I411"/>
  <c r="O405"/>
  <c r="N402"/>
  <c r="CD398"/>
  <c r="CC395"/>
  <c r="BT392"/>
  <c r="BK389"/>
  <c r="BJ386"/>
  <c r="BA383"/>
  <c r="W381"/>
  <c r="V378"/>
  <c r="Z374"/>
  <c r="Y371"/>
  <c r="P368"/>
  <c r="G365"/>
  <c r="CE361"/>
  <c r="BV358"/>
  <c r="BU355"/>
  <c r="BL352"/>
  <c r="BC349"/>
  <c r="BB346"/>
  <c r="AS343"/>
  <c r="AJ340"/>
  <c r="AA337"/>
  <c r="R334"/>
  <c r="Q331"/>
  <c r="H328"/>
  <c r="W323"/>
  <c r="V320"/>
  <c r="M317"/>
  <c r="CK313"/>
  <c r="CB310"/>
  <c r="AX308"/>
  <c r="AB306"/>
  <c r="CE303"/>
  <c r="BV300"/>
  <c r="AZ298"/>
  <c r="AQ295"/>
  <c r="AH292"/>
  <c r="BF667"/>
  <c r="CI555"/>
  <c r="BF520"/>
  <c r="CB501"/>
  <c r="BJ493"/>
  <c r="CB485"/>
  <c r="CD479"/>
  <c r="BS473"/>
  <c r="BH467"/>
  <c r="AV461"/>
  <c r="AX455"/>
  <c r="AM449"/>
  <c r="AB443"/>
  <c r="CC436"/>
  <c r="O432"/>
  <c r="AR428"/>
  <c r="G425"/>
  <c r="BC421"/>
  <c r="I418"/>
  <c r="CF414"/>
  <c r="BW411"/>
  <c r="BX406"/>
  <c r="BO403"/>
  <c r="BF400"/>
  <c r="AJ398"/>
  <c r="N396"/>
  <c r="BQ393"/>
  <c r="AM391"/>
  <c r="AL388"/>
  <c r="H386"/>
  <c r="CF382"/>
  <c r="BW379"/>
  <c r="BN376"/>
  <c r="CH372"/>
  <c r="BY369"/>
  <c r="BP366"/>
  <c r="BG363"/>
  <c r="AX360"/>
  <c r="AW357"/>
  <c r="AN354"/>
  <c r="AE351"/>
  <c r="AD348"/>
  <c r="U345"/>
  <c r="L342"/>
  <c r="CJ338"/>
  <c r="CA335"/>
  <c r="BZ332"/>
  <c r="BQ329"/>
  <c r="BC325"/>
  <c r="BB322"/>
  <c r="AS319"/>
  <c r="AJ316"/>
  <c r="AA313"/>
  <c r="R310"/>
  <c r="Q307"/>
  <c r="H304"/>
  <c r="CF300"/>
  <c r="BW297"/>
  <c r="BN294"/>
  <c r="BM291"/>
  <c r="BD288"/>
  <c r="AU285"/>
  <c r="BG281"/>
  <c r="AX278"/>
  <c r="BX550"/>
  <c r="AD516"/>
  <c r="CG500"/>
  <c r="CK492"/>
  <c r="AH485"/>
  <c r="AL479"/>
  <c r="X473"/>
  <c r="M467"/>
  <c r="CJ460"/>
  <c r="BY454"/>
  <c r="CC448"/>
  <c r="BN442"/>
  <c r="BI437"/>
  <c r="CC432"/>
  <c r="AQ429"/>
  <c r="BT425"/>
  <c r="Z422"/>
  <c r="BV418"/>
  <c r="BD415"/>
  <c r="AU412"/>
  <c r="AV407"/>
  <c r="AM404"/>
  <c r="AL401"/>
  <c r="AC398"/>
  <c r="AO394"/>
  <c r="AF391"/>
  <c r="W388"/>
  <c r="V385"/>
  <c r="M382"/>
  <c r="CK378"/>
  <c r="CB375"/>
  <c r="BS372"/>
  <c r="BR369"/>
  <c r="BI366"/>
  <c r="AZ363"/>
  <c r="AQ360"/>
  <c r="AH357"/>
  <c r="AG354"/>
  <c r="X351"/>
  <c r="O348"/>
  <c r="N345"/>
  <c r="CD341"/>
  <c r="CC338"/>
  <c r="BT335"/>
  <c r="BK332"/>
  <c r="BJ329"/>
  <c r="AV325"/>
  <c r="AM322"/>
  <c r="AL319"/>
  <c r="AC316"/>
  <c r="AO312"/>
  <c r="AF309"/>
  <c r="W306"/>
  <c r="V303"/>
  <c r="M300"/>
  <c r="CK296"/>
  <c r="CB293"/>
  <c r="BS290"/>
  <c r="W585"/>
  <c r="AR534"/>
  <c r="BO506"/>
  <c r="CH496"/>
  <c r="CJ487"/>
  <c r="BX481"/>
  <c r="BZ475"/>
  <c r="BO469"/>
  <c r="BD463"/>
  <c r="AR457"/>
  <c r="AT451"/>
  <c r="AI445"/>
  <c r="BT439"/>
  <c r="BW434"/>
  <c r="BZ430"/>
  <c r="AE427"/>
  <c r="BR423"/>
  <c r="X420"/>
  <c r="BX416"/>
  <c r="BO413"/>
  <c r="BF410"/>
  <c r="AY405"/>
  <c r="AP402"/>
  <c r="AO399"/>
  <c r="AF396"/>
  <c r="W393"/>
  <c r="V390"/>
  <c r="M387"/>
  <c r="CK383"/>
  <c r="CB380"/>
  <c r="BS377"/>
  <c r="BR374"/>
  <c r="BI371"/>
  <c r="AZ368"/>
  <c r="AQ365"/>
  <c r="AH362"/>
  <c r="AG359"/>
  <c r="X356"/>
  <c r="O353"/>
  <c r="N350"/>
  <c r="CD346"/>
  <c r="CC343"/>
  <c r="BT340"/>
  <c r="BK337"/>
  <c r="BJ334"/>
  <c r="BA331"/>
  <c r="AR328"/>
  <c r="AY323"/>
  <c r="AP320"/>
  <c r="AO317"/>
  <c r="AF314"/>
  <c r="W311"/>
  <c r="V308"/>
  <c r="M305"/>
  <c r="CK301"/>
  <c r="CB298"/>
  <c r="BS295"/>
  <c r="BR292"/>
  <c r="AJ537"/>
  <c r="AL481"/>
  <c r="BH453"/>
  <c r="AR431"/>
  <c r="AV417"/>
  <c r="Z403"/>
  <c r="AY390"/>
  <c r="BX377"/>
  <c r="L365"/>
  <c r="AK352"/>
  <c r="Z339"/>
  <c r="BN325"/>
  <c r="BG312"/>
  <c r="CF299"/>
  <c r="J289"/>
  <c r="K285"/>
  <c r="J281"/>
  <c r="AA277"/>
  <c r="R274"/>
  <c r="Q271"/>
  <c r="H268"/>
  <c r="CF264"/>
  <c r="BW261"/>
  <c r="BN258"/>
  <c r="BM255"/>
  <c r="BY251"/>
  <c r="BP248"/>
  <c r="BR244"/>
  <c r="BI241"/>
  <c r="AZ238"/>
  <c r="AQ235"/>
  <c r="AH232"/>
  <c r="AV546"/>
  <c r="CA482"/>
  <c r="CD459"/>
  <c r="AH437"/>
  <c r="AP422"/>
  <c r="BC406"/>
  <c r="CI394"/>
  <c r="AD383"/>
  <c r="BJ371"/>
  <c r="I360"/>
  <c r="AO348"/>
  <c r="BU336"/>
  <c r="CJ323"/>
  <c r="X311"/>
  <c r="AW298"/>
  <c r="BB288"/>
  <c r="BC284"/>
  <c r="BB280"/>
  <c r="CK276"/>
  <c r="CB273"/>
  <c r="BS270"/>
  <c r="BR267"/>
  <c r="BI264"/>
  <c r="AZ261"/>
  <c r="AQ258"/>
  <c r="AH255"/>
  <c r="AG252"/>
  <c r="X249"/>
  <c r="J245"/>
  <c r="I242"/>
  <c r="CG238"/>
  <c r="AB638"/>
  <c r="AV494"/>
  <c r="BX469"/>
  <c r="CA446"/>
  <c r="AT427"/>
  <c r="CJ413"/>
  <c r="BG398"/>
  <c r="CF385"/>
  <c r="T373"/>
  <c r="AS360"/>
  <c r="BN347"/>
  <c r="BG334"/>
  <c r="AP321"/>
  <c r="BO308"/>
  <c r="BH295"/>
  <c r="BO287"/>
  <c r="BO283"/>
  <c r="BO279"/>
  <c r="Z276"/>
  <c r="Y273"/>
  <c r="P270"/>
  <c r="G267"/>
  <c r="CE263"/>
  <c r="BV260"/>
  <c r="BU257"/>
  <c r="BL254"/>
  <c r="BC251"/>
  <c r="BB248"/>
  <c r="AN244"/>
  <c r="AE241"/>
  <c r="AD238"/>
  <c r="U235"/>
  <c r="U498"/>
  <c r="BC470"/>
  <c r="BY444"/>
  <c r="BJ426"/>
  <c r="CG412"/>
  <c r="CJ397"/>
  <c r="X385"/>
  <c r="AW372"/>
  <c r="BR359"/>
  <c r="BK346"/>
  <c r="CJ333"/>
  <c r="N321"/>
  <c r="AT309"/>
  <c r="BZ297"/>
  <c r="AT288"/>
  <c r="O284"/>
  <c r="CK279"/>
  <c r="AI276"/>
  <c r="Z273"/>
  <c r="Y270"/>
  <c r="P267"/>
  <c r="G264"/>
  <c r="CE260"/>
  <c r="BV257"/>
  <c r="BU254"/>
  <c r="BL251"/>
  <c r="BC248"/>
  <c r="AW244"/>
  <c r="AN241"/>
  <c r="AE238"/>
  <c r="V595"/>
  <c r="BK486"/>
  <c r="AP459"/>
  <c r="AD435"/>
  <c r="BQ419"/>
  <c r="BH405"/>
  <c r="CG392"/>
  <c r="U380"/>
  <c r="AP367"/>
  <c r="BO354"/>
  <c r="BH341"/>
  <c r="CG328"/>
  <c r="AJ315"/>
  <c r="AC302"/>
  <c r="H290"/>
  <c r="AA285"/>
  <c r="BF280"/>
  <c r="BX276"/>
  <c r="BO273"/>
  <c r="BF270"/>
  <c r="BE267"/>
  <c r="AV264"/>
  <c r="AM261"/>
  <c r="AL258"/>
  <c r="AC255"/>
  <c r="T252"/>
  <c r="K249"/>
  <c r="CD244"/>
  <c r="CC241"/>
  <c r="BT238"/>
  <c r="BK235"/>
  <c r="BJ232"/>
  <c r="CJ582"/>
  <c r="T488"/>
  <c r="AZ464"/>
  <c r="BJ441"/>
  <c r="S425"/>
  <c r="AG412"/>
  <c r="K398"/>
  <c r="AJ385"/>
  <c r="AX375"/>
  <c r="K366"/>
  <c r="AC356"/>
  <c r="BW346"/>
  <c r="AJ337"/>
  <c r="AK326"/>
  <c r="AY316"/>
  <c r="BX303"/>
  <c r="AK294"/>
  <c r="AB288"/>
  <c r="AD284"/>
  <c r="AB280"/>
  <c r="BR276"/>
  <c r="BI273"/>
  <c r="AZ270"/>
  <c r="AQ267"/>
  <c r="AH264"/>
  <c r="AG261"/>
  <c r="X258"/>
  <c r="O255"/>
  <c r="N252"/>
  <c r="CD248"/>
  <c r="CF244"/>
  <c r="BW241"/>
  <c r="BN238"/>
  <c r="BF523"/>
  <c r="M421"/>
  <c r="BF528"/>
  <c r="CD419"/>
  <c r="BL369"/>
  <c r="BB317"/>
  <c r="CG284"/>
  <c r="AL271"/>
  <c r="CK258"/>
  <c r="BZ245"/>
  <c r="BR234"/>
  <c r="BN230"/>
  <c r="AP227"/>
  <c r="AO224"/>
  <c r="AF221"/>
  <c r="W218"/>
  <c r="V215"/>
  <c r="M212"/>
  <c r="CK208"/>
  <c r="CB205"/>
  <c r="BS202"/>
  <c r="AW200"/>
  <c r="S198"/>
  <c r="BV195"/>
  <c r="AZ193"/>
  <c r="BL189"/>
  <c r="AH187"/>
  <c r="AG184"/>
  <c r="X181"/>
  <c r="O178"/>
  <c r="N175"/>
  <c r="CD171"/>
  <c r="CC168"/>
  <c r="BO164"/>
  <c r="BF161"/>
  <c r="AS444"/>
  <c r="AN389"/>
  <c r="AM346"/>
  <c r="CA296"/>
  <c r="BI484"/>
  <c r="BL405"/>
  <c r="N355"/>
  <c r="BB305"/>
  <c r="AM279"/>
  <c r="AG266"/>
  <c r="Z253"/>
  <c r="I240"/>
  <c r="BQ232"/>
  <c r="BS228"/>
  <c r="BR225"/>
  <c r="BI222"/>
  <c r="AZ219"/>
  <c r="AQ216"/>
  <c r="AH213"/>
  <c r="AG210"/>
  <c r="X207"/>
  <c r="O204"/>
  <c r="N201"/>
  <c r="CD197"/>
  <c r="CC194"/>
  <c r="BT191"/>
  <c r="BK188"/>
  <c r="BJ185"/>
  <c r="BA182"/>
  <c r="AR179"/>
  <c r="AI176"/>
  <c r="Z173"/>
  <c r="Y170"/>
  <c r="P167"/>
  <c r="CI162"/>
  <c r="CA442"/>
  <c r="BE388"/>
  <c r="BS346"/>
  <c r="AV299"/>
  <c r="CI276"/>
  <c r="AD265"/>
  <c r="BL253"/>
  <c r="T241"/>
  <c r="AA233"/>
  <c r="S229"/>
  <c r="J226"/>
  <c r="I223"/>
  <c r="CG219"/>
  <c r="BX216"/>
  <c r="BO213"/>
  <c r="BF210"/>
  <c r="BE207"/>
  <c r="AV204"/>
  <c r="AM201"/>
  <c r="AL198"/>
  <c r="AC195"/>
  <c r="T192"/>
  <c r="K189"/>
  <c r="CI185"/>
  <c r="CH182"/>
  <c r="BY179"/>
  <c r="BP176"/>
  <c r="BG173"/>
  <c r="AX170"/>
  <c r="AW167"/>
  <c r="AI163"/>
  <c r="BC478"/>
  <c r="AU398"/>
  <c r="CA346"/>
  <c r="X425"/>
  <c r="O374"/>
  <c r="I322"/>
  <c r="BT285"/>
  <c r="CG270"/>
  <c r="Q258"/>
  <c r="CD243"/>
  <c r="U234"/>
  <c r="U230"/>
  <c r="H227"/>
  <c r="CF223"/>
  <c r="BW220"/>
  <c r="BN217"/>
  <c r="BM214"/>
  <c r="BD211"/>
  <c r="AU208"/>
  <c r="AT205"/>
  <c r="AK202"/>
  <c r="AB199"/>
  <c r="S196"/>
  <c r="J193"/>
  <c r="I190"/>
  <c r="CG186"/>
  <c r="BX183"/>
  <c r="BO180"/>
  <c r="BF177"/>
  <c r="BE174"/>
  <c r="AV171"/>
  <c r="AM168"/>
  <c r="AO164"/>
  <c r="AF161"/>
  <c r="BM302"/>
  <c r="CA260"/>
  <c r="AT235"/>
  <c r="N228"/>
  <c r="CK221"/>
  <c r="BY215"/>
  <c r="BO209"/>
  <c r="BR203"/>
  <c r="BE197"/>
  <c r="AS191"/>
  <c r="AI185"/>
  <c r="AL179"/>
  <c r="Y173"/>
  <c r="M167"/>
  <c r="AV160"/>
  <c r="AM157"/>
  <c r="AL154"/>
  <c r="AC151"/>
  <c r="T148"/>
  <c r="K145"/>
  <c r="CI141"/>
  <c r="CH138"/>
  <c r="BY135"/>
  <c r="BP132"/>
  <c r="BG129"/>
  <c r="AX126"/>
  <c r="AW123"/>
  <c r="AN120"/>
  <c r="AE117"/>
  <c r="AD114"/>
  <c r="U111"/>
  <c r="L108"/>
  <c r="CJ104"/>
  <c r="CA101"/>
  <c r="BZ98"/>
  <c r="BQ95"/>
  <c r="BH92"/>
  <c r="AY89"/>
  <c r="AP86"/>
  <c r="AR82"/>
  <c r="AI79"/>
  <c r="Z76"/>
  <c r="Y73"/>
  <c r="P70"/>
  <c r="G67"/>
  <c r="CE63"/>
  <c r="BV60"/>
  <c r="BU57"/>
  <c r="BL54"/>
  <c r="BC51"/>
  <c r="BB48"/>
  <c r="AS45"/>
  <c r="AJ42"/>
  <c r="AA39"/>
  <c r="R36"/>
  <c r="Q33"/>
  <c r="H30"/>
  <c r="CF26"/>
  <c r="BW23"/>
  <c r="BN20"/>
  <c r="BM17"/>
  <c r="BD14"/>
  <c r="O316"/>
  <c r="BZ265"/>
  <c r="BZ239"/>
  <c r="AB229"/>
  <c r="O223"/>
  <c r="BV216"/>
  <c r="BJ210"/>
  <c r="AG204"/>
  <c r="T198"/>
  <c r="AJ190"/>
  <c r="J184"/>
  <c r="CG177"/>
  <c r="BC171"/>
  <c r="AB164"/>
  <c r="BJ159"/>
  <c r="BA156"/>
  <c r="AR153"/>
  <c r="AI150"/>
  <c r="Z147"/>
  <c r="V375"/>
  <c r="BA278"/>
  <c r="BB255"/>
  <c r="R234"/>
  <c r="I227"/>
  <c r="M221"/>
  <c r="R215"/>
  <c r="X209"/>
  <c r="Y203"/>
  <c r="AC197"/>
  <c r="AH191"/>
  <c r="AN185"/>
  <c r="AO179"/>
  <c r="AS173"/>
  <c r="AX167"/>
  <c r="BN160"/>
  <c r="BM157"/>
  <c r="BD154"/>
  <c r="AU151"/>
  <c r="AT148"/>
  <c r="AK145"/>
  <c r="AB142"/>
  <c r="S139"/>
  <c r="J136"/>
  <c r="I133"/>
  <c r="CG129"/>
  <c r="BX126"/>
  <c r="BO123"/>
  <c r="BF120"/>
  <c r="BE117"/>
  <c r="AV114"/>
  <c r="AM111"/>
  <c r="AL108"/>
  <c r="AC105"/>
  <c r="T102"/>
  <c r="K99"/>
  <c r="CI95"/>
  <c r="CH92"/>
  <c r="BY89"/>
  <c r="BP86"/>
  <c r="BR82"/>
  <c r="BI79"/>
  <c r="AZ76"/>
  <c r="AQ73"/>
  <c r="AH70"/>
  <c r="AG67"/>
  <c r="X64"/>
  <c r="AJ60"/>
  <c r="AA57"/>
  <c r="R54"/>
  <c r="Q51"/>
  <c r="H48"/>
  <c r="CF44"/>
  <c r="BW41"/>
  <c r="BN38"/>
  <c r="BM35"/>
  <c r="BD32"/>
  <c r="AU29"/>
  <c r="AT26"/>
  <c r="AK23"/>
  <c r="AB20"/>
  <c r="S17"/>
  <c r="J14"/>
  <c r="BD1055"/>
  <c r="BH1025"/>
  <c r="Y1048"/>
  <c r="AP1001"/>
  <c r="AJ998"/>
  <c r="R1056"/>
  <c r="V1000"/>
  <c r="BX1046"/>
  <c r="CC963"/>
  <c r="AX988"/>
  <c r="BM956"/>
  <c r="AY988"/>
  <c r="BE956"/>
  <c r="S998"/>
  <c r="BD1025"/>
  <c r="R981"/>
  <c r="Y960"/>
  <c r="BJ998"/>
  <c r="AK957"/>
  <c r="AV940"/>
  <c r="T928"/>
  <c r="CE992"/>
  <c r="AR955"/>
  <c r="AT939"/>
  <c r="J927"/>
  <c r="AU980"/>
  <c r="V950"/>
  <c r="AT936"/>
  <c r="J924"/>
  <c r="AS981"/>
  <c r="BH950"/>
  <c r="BC936"/>
  <c r="BO989"/>
  <c r="AY953"/>
  <c r="G938"/>
  <c r="BL925"/>
  <c r="O950"/>
  <c r="BS920"/>
  <c r="AH908"/>
  <c r="Q895"/>
  <c r="T940"/>
  <c r="W917"/>
  <c r="CB904"/>
  <c r="AU891"/>
  <c r="AO941"/>
  <c r="K918"/>
  <c r="BP905"/>
  <c r="AI892"/>
  <c r="BW936"/>
  <c r="K922"/>
  <c r="AZ915"/>
  <c r="AH909"/>
  <c r="X903"/>
  <c r="N897"/>
  <c r="BL967"/>
  <c r="AD940"/>
  <c r="BK925"/>
  <c r="AY917"/>
  <c r="AO911"/>
  <c r="W905"/>
  <c r="BJ947"/>
  <c r="AY915"/>
  <c r="AF900"/>
  <c r="BY889"/>
  <c r="AF885"/>
  <c r="W882"/>
  <c r="V879"/>
  <c r="M876"/>
  <c r="CK872"/>
  <c r="CB869"/>
  <c r="BS866"/>
  <c r="BR863"/>
  <c r="BI860"/>
  <c r="AZ857"/>
  <c r="AQ854"/>
  <c r="AH851"/>
  <c r="AG848"/>
  <c r="X845"/>
  <c r="O842"/>
  <c r="AJ1002"/>
  <c r="BU947"/>
  <c r="Z1052"/>
  <c r="AT945"/>
  <c r="S924"/>
  <c r="AK914"/>
  <c r="AA906"/>
  <c r="AF898"/>
  <c r="Y892"/>
  <c r="BO888"/>
  <c r="BF885"/>
  <c r="BE882"/>
  <c r="AV879"/>
  <c r="AM876"/>
  <c r="AL873"/>
  <c r="AC870"/>
  <c r="T867"/>
  <c r="K864"/>
  <c r="CI860"/>
  <c r="CH857"/>
  <c r="BY854"/>
  <c r="BP851"/>
  <c r="BG848"/>
  <c r="AX845"/>
  <c r="AW842"/>
  <c r="BY1013"/>
  <c r="T947"/>
  <c r="BF925"/>
  <c r="CB915"/>
  <c r="BR907"/>
  <c r="V900"/>
  <c r="CI1003"/>
  <c r="CK944"/>
  <c r="U926"/>
  <c r="Q916"/>
  <c r="BT907"/>
  <c r="AN900"/>
  <c r="BS893"/>
  <c r="O890"/>
  <c r="AH981"/>
  <c r="CE939"/>
  <c r="CI921"/>
  <c r="BN913"/>
  <c r="AH905"/>
  <c r="BA898"/>
  <c r="AN892"/>
  <c r="CH888"/>
  <c r="BY885"/>
  <c r="BP882"/>
  <c r="BG879"/>
  <c r="AX876"/>
  <c r="AW873"/>
  <c r="AN870"/>
  <c r="AE867"/>
  <c r="AD864"/>
  <c r="U861"/>
  <c r="L858"/>
  <c r="CJ854"/>
  <c r="CA851"/>
  <c r="BZ848"/>
  <c r="AR1001"/>
  <c r="BL938"/>
  <c r="AH921"/>
  <c r="Z912"/>
  <c r="J957"/>
  <c r="AB931"/>
  <c r="AO918"/>
  <c r="BJ900"/>
  <c r="AD889"/>
  <c r="N884"/>
  <c r="R879"/>
  <c r="M874"/>
  <c r="AD869"/>
  <c r="W864"/>
  <c r="AD859"/>
  <c r="AG854"/>
  <c r="AA849"/>
  <c r="AC898"/>
  <c r="AX888"/>
  <c r="AL883"/>
  <c r="BB878"/>
  <c r="BI873"/>
  <c r="BB868"/>
  <c r="BS863"/>
  <c r="BZ858"/>
  <c r="CE853"/>
  <c r="CJ848"/>
  <c r="AT844"/>
  <c r="AJ840"/>
  <c r="S837"/>
  <c r="J834"/>
  <c r="I831"/>
  <c r="CG827"/>
  <c r="BX824"/>
  <c r="Y918"/>
  <c r="AN895"/>
  <c r="BN887"/>
  <c r="BV882"/>
  <c r="BM877"/>
  <c r="CF872"/>
  <c r="Q868"/>
  <c r="I863"/>
  <c r="P858"/>
  <c r="AG853"/>
  <c r="Z848"/>
  <c r="L909"/>
  <c r="CJ891"/>
  <c r="L886"/>
  <c r="S881"/>
  <c r="Y876"/>
  <c r="AC871"/>
  <c r="AK866"/>
  <c r="AO861"/>
  <c r="AU856"/>
  <c r="BB851"/>
  <c r="BR846"/>
  <c r="AB842"/>
  <c r="K915"/>
  <c r="Z894"/>
  <c r="AR887"/>
  <c r="AL882"/>
  <c r="BC877"/>
  <c r="AV872"/>
  <c r="BD867"/>
  <c r="BF862"/>
  <c r="BA857"/>
  <c r="BG852"/>
  <c r="BK847"/>
  <c r="AN843"/>
  <c r="AZ839"/>
  <c r="AQ836"/>
  <c r="AH833"/>
  <c r="AG830"/>
  <c r="CC909"/>
  <c r="V892"/>
  <c r="CK885"/>
  <c r="J881"/>
  <c r="CK875"/>
  <c r="T871"/>
  <c r="AA866"/>
  <c r="AE861"/>
  <c r="AK856"/>
  <c r="BE851"/>
  <c r="AU846"/>
  <c r="Q890"/>
  <c r="CA869"/>
  <c r="BO850"/>
  <c r="CH840"/>
  <c r="AO836"/>
  <c r="AP832"/>
  <c r="AO828"/>
  <c r="CA824"/>
  <c r="AM821"/>
  <c r="AL818"/>
  <c r="AF814"/>
  <c r="W811"/>
  <c r="V808"/>
  <c r="M805"/>
  <c r="CK801"/>
  <c r="CB798"/>
  <c r="BS795"/>
  <c r="BR792"/>
  <c r="BI789"/>
  <c r="AZ786"/>
  <c r="AQ783"/>
  <c r="AH780"/>
  <c r="AG777"/>
  <c r="X774"/>
  <c r="O771"/>
  <c r="N768"/>
  <c r="AI877"/>
  <c r="AM856"/>
  <c r="CJ842"/>
  <c r="BL837"/>
  <c r="BM833"/>
  <c r="BL829"/>
  <c r="K826"/>
  <c r="BF822"/>
  <c r="AP819"/>
  <c r="AO816"/>
  <c r="AI812"/>
  <c r="Z809"/>
  <c r="Y806"/>
  <c r="P803"/>
  <c r="G800"/>
  <c r="CE796"/>
  <c r="BV793"/>
  <c r="BU790"/>
  <c r="BL787"/>
  <c r="BC784"/>
  <c r="O888"/>
  <c r="CJ868"/>
  <c r="AC850"/>
  <c r="V840"/>
  <c r="BW835"/>
  <c r="BY831"/>
  <c r="BT827"/>
  <c r="Z824"/>
  <c r="CH820"/>
  <c r="BY817"/>
  <c r="BK813"/>
  <c r="BJ810"/>
  <c r="BA807"/>
  <c r="AR804"/>
  <c r="AI801"/>
  <c r="Z798"/>
  <c r="Y795"/>
  <c r="P792"/>
  <c r="G789"/>
  <c r="CE785"/>
  <c r="W887"/>
  <c r="AT867"/>
  <c r="BV848"/>
  <c r="AS840"/>
  <c r="BF835"/>
  <c r="P831"/>
  <c r="CJ826"/>
  <c r="AP823"/>
  <c r="Q820"/>
  <c r="H817"/>
  <c r="CA812"/>
  <c r="BZ809"/>
  <c r="BQ806"/>
  <c r="BH803"/>
  <c r="AY800"/>
  <c r="AP797"/>
  <c r="AO794"/>
  <c r="AF791"/>
  <c r="W788"/>
  <c r="V785"/>
  <c r="M782"/>
  <c r="CK778"/>
  <c r="CB775"/>
  <c r="BS772"/>
  <c r="BR769"/>
  <c r="BI766"/>
  <c r="CG887"/>
  <c r="AV867"/>
  <c r="AU848"/>
  <c r="AE840"/>
  <c r="CC835"/>
  <c r="BS831"/>
  <c r="BX827"/>
  <c r="AN824"/>
  <c r="CD820"/>
  <c r="CC817"/>
  <c r="BO813"/>
  <c r="BF810"/>
  <c r="BE807"/>
  <c r="AV804"/>
  <c r="AM801"/>
  <c r="AT916"/>
  <c r="AJ878"/>
  <c r="N859"/>
  <c r="AS904"/>
  <c r="BT839"/>
  <c r="BC828"/>
  <c r="AJ819"/>
  <c r="AN810"/>
  <c r="BX801"/>
  <c r="CB794"/>
  <c r="CH788"/>
  <c r="J783"/>
  <c r="K779"/>
  <c r="J775"/>
  <c r="K771"/>
  <c r="U767"/>
  <c r="BO763"/>
  <c r="BF760"/>
  <c r="BE757"/>
  <c r="AV754"/>
  <c r="AM751"/>
  <c r="AL748"/>
  <c r="AC745"/>
  <c r="T742"/>
  <c r="K739"/>
  <c r="CI735"/>
  <c r="CK731"/>
  <c r="BF904"/>
  <c r="AJ838"/>
  <c r="BP827"/>
  <c r="P819"/>
  <c r="W810"/>
  <c r="BY801"/>
  <c r="M795"/>
  <c r="CJ788"/>
  <c r="Y783"/>
  <c r="X779"/>
  <c r="V775"/>
  <c r="X771"/>
  <c r="AE767"/>
  <c r="G764"/>
  <c r="CE760"/>
  <c r="BV757"/>
  <c r="BU754"/>
  <c r="BL751"/>
  <c r="BC748"/>
  <c r="BB745"/>
  <c r="AS742"/>
  <c r="AJ739"/>
  <c r="AA736"/>
  <c r="AC732"/>
  <c r="T729"/>
  <c r="K726"/>
  <c r="CI722"/>
  <c r="CH719"/>
  <c r="BY716"/>
  <c r="BP713"/>
  <c r="BG710"/>
  <c r="AG841"/>
  <c r="Z830"/>
  <c r="N821"/>
  <c r="V812"/>
  <c r="AH803"/>
  <c r="Y796"/>
  <c r="CE789"/>
  <c r="BM783"/>
  <c r="BE779"/>
  <c r="BC775"/>
  <c r="BE771"/>
  <c r="BH767"/>
  <c r="X764"/>
  <c r="O761"/>
  <c r="N758"/>
  <c r="CD754"/>
  <c r="CC751"/>
  <c r="BT748"/>
  <c r="BK745"/>
  <c r="BJ742"/>
  <c r="BA739"/>
  <c r="AR736"/>
  <c r="AP850"/>
  <c r="AD833"/>
  <c r="BQ822"/>
  <c r="BM813"/>
  <c r="AG805"/>
  <c r="BP797"/>
  <c r="BC791"/>
  <c r="AS785"/>
  <c r="BQ780"/>
  <c r="AJ776"/>
  <c r="AA772"/>
  <c r="CA767"/>
  <c r="AO764"/>
  <c r="AF761"/>
  <c r="W758"/>
  <c r="V755"/>
  <c r="M752"/>
  <c r="CK748"/>
  <c r="CB745"/>
  <c r="BS742"/>
  <c r="BR739"/>
  <c r="BI736"/>
  <c r="AL891"/>
  <c r="CD837"/>
  <c r="AF827"/>
  <c r="Z818"/>
  <c r="BE808"/>
  <c r="BN800"/>
  <c r="CB793"/>
  <c r="BQ787"/>
  <c r="Q782"/>
  <c r="G778"/>
  <c r="BS773"/>
  <c r="BS769"/>
  <c r="K766"/>
  <c r="BY762"/>
  <c r="BP759"/>
  <c r="BG756"/>
  <c r="AX753"/>
  <c r="AW750"/>
  <c r="AN747"/>
  <c r="AE744"/>
  <c r="AD741"/>
  <c r="U738"/>
  <c r="L735"/>
  <c r="CE730"/>
  <c r="BV727"/>
  <c r="BU724"/>
  <c r="BL721"/>
  <c r="BC718"/>
  <c r="BB715"/>
  <c r="AS712"/>
  <c r="AJ709"/>
  <c r="G889"/>
  <c r="Z838"/>
  <c r="BG827"/>
  <c r="AX818"/>
  <c r="BH809"/>
  <c r="AV801"/>
  <c r="CF793"/>
  <c r="BR787"/>
  <c r="AB782"/>
  <c r="AD778"/>
  <c r="AB774"/>
  <c r="AD770"/>
  <c r="AW766"/>
  <c r="AG763"/>
  <c r="X760"/>
  <c r="O757"/>
  <c r="N754"/>
  <c r="CD750"/>
  <c r="CC747"/>
  <c r="BT744"/>
  <c r="BK741"/>
  <c r="BJ738"/>
  <c r="AG813"/>
  <c r="AN786"/>
  <c r="BF768"/>
  <c r="CF754"/>
  <c r="X742"/>
  <c r="CB825"/>
  <c r="AU793"/>
  <c r="CF773"/>
  <c r="BO759"/>
  <c r="AE747"/>
  <c r="V736"/>
  <c r="BV729"/>
  <c r="BK725"/>
  <c r="BK721"/>
  <c r="BK717"/>
  <c r="BK713"/>
  <c r="BO709"/>
  <c r="X706"/>
  <c r="O703"/>
  <c r="N700"/>
  <c r="CD696"/>
  <c r="CC693"/>
  <c r="BT690"/>
  <c r="BK687"/>
  <c r="BJ684"/>
  <c r="BA681"/>
  <c r="AR678"/>
  <c r="V676"/>
  <c r="BD674"/>
  <c r="M673"/>
  <c r="AU671"/>
  <c r="CK669"/>
  <c r="AT668"/>
  <c r="CB666"/>
  <c r="AK665"/>
  <c r="BS663"/>
  <c r="AB662"/>
  <c r="BR660"/>
  <c r="S659"/>
  <c r="BI657"/>
  <c r="J656"/>
  <c r="AZ654"/>
  <c r="BC836"/>
  <c r="BD813"/>
  <c r="BT797"/>
  <c r="U785"/>
  <c r="AU775"/>
  <c r="AX766"/>
  <c r="N760"/>
  <c r="AZ753"/>
  <c r="AH747"/>
  <c r="BY740"/>
  <c r="AT735"/>
  <c r="BT731"/>
  <c r="AL729"/>
  <c r="AG727"/>
  <c r="AG725"/>
  <c r="AG723"/>
  <c r="AG721"/>
  <c r="AG719"/>
  <c r="AG717"/>
  <c r="AG715"/>
  <c r="AG713"/>
  <c r="AG711"/>
  <c r="AO709"/>
  <c r="BD707"/>
  <c r="CH705"/>
  <c r="AI704"/>
  <c r="BY702"/>
  <c r="Z701"/>
  <c r="BP699"/>
  <c r="Y698"/>
  <c r="BG696"/>
  <c r="P695"/>
  <c r="AX693"/>
  <c r="G692"/>
  <c r="AW690"/>
  <c r="CE688"/>
  <c r="AN687"/>
  <c r="BV685"/>
  <c r="AE684"/>
  <c r="BU682"/>
  <c r="AD681"/>
  <c r="BL679"/>
  <c r="U678"/>
  <c r="BC676"/>
  <c r="L675"/>
  <c r="BB673"/>
  <c r="CJ671"/>
  <c r="AS670"/>
  <c r="CA668"/>
  <c r="AJ667"/>
  <c r="BZ665"/>
  <c r="AA664"/>
  <c r="BQ662"/>
  <c r="R661"/>
  <c r="BH659"/>
  <c r="Q658"/>
  <c r="AY656"/>
  <c r="H655"/>
  <c r="AR651"/>
  <c r="CH649"/>
  <c r="AI648"/>
  <c r="BY646"/>
  <c r="BJ842"/>
  <c r="BC816"/>
  <c r="AD799"/>
  <c r="AI787"/>
  <c r="J777"/>
  <c r="AE769"/>
  <c r="AE762"/>
  <c r="R756"/>
  <c r="AI750"/>
  <c r="Q744"/>
  <c r="CK737"/>
  <c r="U733"/>
  <c r="AJ833"/>
  <c r="BO814"/>
  <c r="X797"/>
  <c r="AK785"/>
  <c r="BF775"/>
  <c r="CC767"/>
  <c r="AB761"/>
  <c r="AP755"/>
  <c r="AF749"/>
  <c r="N743"/>
  <c r="AA737"/>
  <c r="BB732"/>
  <c r="T730"/>
  <c r="CK727"/>
  <c r="AF915"/>
  <c r="P832"/>
  <c r="BW814"/>
  <c r="AB797"/>
  <c r="BP784"/>
  <c r="BJ775"/>
  <c r="CF767"/>
  <c r="AG761"/>
  <c r="O755"/>
  <c r="AK749"/>
  <c r="S743"/>
  <c r="AB737"/>
  <c r="CB732"/>
  <c r="AH730"/>
  <c r="CB727"/>
  <c r="BF725"/>
  <c r="AK723"/>
  <c r="O721"/>
  <c r="BQ718"/>
  <c r="AU716"/>
  <c r="Z714"/>
  <c r="CB711"/>
  <c r="BK709"/>
  <c r="CI707"/>
  <c r="AB706"/>
  <c r="BR704"/>
  <c r="S703"/>
  <c r="BI701"/>
  <c r="J700"/>
  <c r="AZ698"/>
  <c r="I697"/>
  <c r="AQ695"/>
  <c r="CG693"/>
  <c r="AH692"/>
  <c r="BX690"/>
  <c r="AG689"/>
  <c r="BO687"/>
  <c r="X686"/>
  <c r="BF684"/>
  <c r="O683"/>
  <c r="BE681"/>
  <c r="N680"/>
  <c r="AV678"/>
  <c r="CD676"/>
  <c r="AM675"/>
  <c r="CC673"/>
  <c r="AL672"/>
  <c r="BT670"/>
  <c r="AC669"/>
  <c r="BK667"/>
  <c r="T666"/>
  <c r="BJ664"/>
  <c r="K663"/>
  <c r="BA661"/>
  <c r="CI659"/>
  <c r="AR658"/>
  <c r="BC827"/>
  <c r="BA809"/>
  <c r="CG793"/>
  <c r="AU822"/>
  <c r="BP766"/>
  <c r="P742"/>
  <c r="BI730"/>
  <c r="AS726"/>
  <c r="CC722"/>
  <c r="BS719"/>
  <c r="X716"/>
  <c r="N713"/>
  <c r="BW709"/>
  <c r="CF706"/>
  <c r="AU704"/>
  <c r="K702"/>
  <c r="BA699"/>
  <c r="R697"/>
  <c r="BE694"/>
  <c r="L692"/>
  <c r="BK689"/>
  <c r="AC687"/>
  <c r="CE684"/>
  <c r="AI682"/>
  <c r="BV679"/>
  <c r="AB677"/>
  <c r="CA674"/>
  <c r="AU672"/>
  <c r="K670"/>
  <c r="BA667"/>
  <c r="R665"/>
  <c r="BE662"/>
  <c r="L660"/>
  <c r="BU657"/>
  <c r="BV655"/>
  <c r="BW651"/>
  <c r="N650"/>
  <c r="AC648"/>
  <c r="AZ646"/>
  <c r="CK644"/>
  <c r="AT643"/>
  <c r="CB641"/>
  <c r="AK640"/>
  <c r="BS638"/>
  <c r="AB637"/>
  <c r="BR635"/>
  <c r="S634"/>
  <c r="BI632"/>
  <c r="J631"/>
  <c r="AZ629"/>
  <c r="I628"/>
  <c r="AQ626"/>
  <c r="CG624"/>
  <c r="AH623"/>
  <c r="BX621"/>
  <c r="AG620"/>
  <c r="BO618"/>
  <c r="X617"/>
  <c r="BF615"/>
  <c r="O614"/>
  <c r="BE612"/>
  <c r="N611"/>
  <c r="AV609"/>
  <c r="CD607"/>
  <c r="AM606"/>
  <c r="CC604"/>
  <c r="BU776"/>
  <c r="BN748"/>
  <c r="S732"/>
  <c r="BO727"/>
  <c r="CC723"/>
  <c r="BR720"/>
  <c r="Y717"/>
  <c r="N714"/>
  <c r="BU710"/>
  <c r="BH707"/>
  <c r="CI704"/>
  <c r="AM702"/>
  <c r="H700"/>
  <c r="BF697"/>
  <c r="Y695"/>
  <c r="BM692"/>
  <c r="AD690"/>
  <c r="BQ687"/>
  <c r="W685"/>
  <c r="BW682"/>
  <c r="AO680"/>
  <c r="G678"/>
  <c r="AV675"/>
  <c r="CI672"/>
  <c r="AM670"/>
  <c r="H668"/>
  <c r="BF665"/>
  <c r="Y663"/>
  <c r="BM660"/>
  <c r="AE658"/>
  <c r="K814"/>
  <c r="AV770"/>
  <c r="BG743"/>
  <c r="AN730"/>
  <c r="H726"/>
  <c r="CF722"/>
  <c r="BE719"/>
  <c r="AT716"/>
  <c r="AI713"/>
  <c r="H710"/>
  <c r="Q707"/>
  <c r="AW704"/>
  <c r="CJ701"/>
  <c r="BD699"/>
  <c r="H697"/>
  <c r="AU694"/>
  <c r="CJ691"/>
  <c r="AN689"/>
  <c r="CA686"/>
  <c r="AV684"/>
  <c r="CF681"/>
  <c r="AL679"/>
  <c r="CB676"/>
  <c r="AS674"/>
  <c r="CF671"/>
  <c r="AL669"/>
  <c r="BY666"/>
  <c r="AR664"/>
  <c r="CE661"/>
  <c r="AK659"/>
  <c r="W657"/>
  <c r="V655"/>
  <c r="AF651"/>
  <c r="AU649"/>
  <c r="BR647"/>
  <c r="CH645"/>
  <c r="AI644"/>
  <c r="BY642"/>
  <c r="Z641"/>
  <c r="BP639"/>
  <c r="Y638"/>
  <c r="BG636"/>
  <c r="P635"/>
  <c r="AX633"/>
  <c r="G632"/>
  <c r="AW630"/>
  <c r="CE628"/>
  <c r="AN627"/>
  <c r="BV625"/>
  <c r="AE624"/>
  <c r="BU622"/>
  <c r="AD621"/>
  <c r="BL619"/>
  <c r="U618"/>
  <c r="BC616"/>
  <c r="L615"/>
  <c r="BB613"/>
  <c r="CJ611"/>
  <c r="AS610"/>
  <c r="CA608"/>
  <c r="AJ607"/>
  <c r="BZ605"/>
  <c r="CG770"/>
  <c r="CH743"/>
  <c r="K731"/>
  <c r="AD726"/>
  <c r="Q723"/>
  <c r="BH719"/>
  <c r="AV716"/>
  <c r="AL713"/>
  <c r="CD709"/>
  <c r="T707"/>
  <c r="AZ704"/>
  <c r="Q702"/>
  <c r="BE699"/>
  <c r="J697"/>
  <c r="BJ694"/>
  <c r="AC692"/>
  <c r="CB689"/>
  <c r="AT687"/>
  <c r="CJ684"/>
  <c r="AM682"/>
  <c r="G680"/>
  <c r="BG677"/>
  <c r="Y675"/>
  <c r="AV769"/>
  <c r="AD744"/>
  <c r="BX730"/>
  <c r="BH726"/>
  <c r="AM723"/>
  <c r="CC719"/>
  <c r="BR716"/>
  <c r="Y713"/>
  <c r="N710"/>
  <c r="AM707"/>
  <c r="CB704"/>
  <c r="AT702"/>
  <c r="CH699"/>
  <c r="AM697"/>
  <c r="BZ694"/>
  <c r="AS692"/>
  <c r="K690"/>
  <c r="BJ687"/>
  <c r="AD685"/>
  <c r="BQ682"/>
  <c r="W680"/>
  <c r="BJ677"/>
  <c r="AC675"/>
  <c r="CB672"/>
  <c r="CF784"/>
  <c r="AD752"/>
  <c r="AT732"/>
  <c r="BI727"/>
  <c r="BY723"/>
  <c r="BN720"/>
  <c r="BC717"/>
  <c r="I714"/>
  <c r="CJ710"/>
  <c r="N708"/>
  <c r="AV705"/>
  <c r="N703"/>
  <c r="BP700"/>
  <c r="AH698"/>
  <c r="CG695"/>
  <c r="AM693"/>
  <c r="BZ690"/>
  <c r="AS688"/>
  <c r="J686"/>
  <c r="BL683"/>
  <c r="AB681"/>
  <c r="CC678"/>
  <c r="AJ676"/>
  <c r="BV673"/>
  <c r="AO671"/>
  <c r="G669"/>
  <c r="BG666"/>
  <c r="Y664"/>
  <c r="BL661"/>
  <c r="AF659"/>
  <c r="H657"/>
  <c r="I655"/>
  <c r="S651"/>
  <c r="AQ649"/>
  <c r="BO647"/>
  <c r="CE645"/>
  <c r="AN644"/>
  <c r="BV642"/>
  <c r="AE641"/>
  <c r="BU639"/>
  <c r="AD638"/>
  <c r="BL636"/>
  <c r="U635"/>
  <c r="BC633"/>
  <c r="L632"/>
  <c r="BB630"/>
  <c r="CJ628"/>
  <c r="AS627"/>
  <c r="CA625"/>
  <c r="AJ624"/>
  <c r="BZ622"/>
  <c r="AA621"/>
  <c r="BQ619"/>
  <c r="R618"/>
  <c r="BH616"/>
  <c r="Q615"/>
  <c r="AY613"/>
  <c r="H612"/>
  <c r="AP610"/>
  <c r="CF608"/>
  <c r="AO607"/>
  <c r="BW605"/>
  <c r="AF604"/>
  <c r="U735"/>
  <c r="CC718"/>
  <c r="AI706"/>
  <c r="U696"/>
  <c r="CE685"/>
  <c r="BZ675"/>
  <c r="BX668"/>
  <c r="CC663"/>
  <c r="Q659"/>
  <c r="Z655"/>
  <c r="AB650"/>
  <c r="AY647"/>
  <c r="CG644"/>
  <c r="AZ642"/>
  <c r="R640"/>
  <c r="BE637"/>
  <c r="W635"/>
  <c r="BW632"/>
  <c r="AQ630"/>
  <c r="G628"/>
  <c r="BI625"/>
  <c r="O623"/>
  <c r="BN620"/>
  <c r="AF618"/>
  <c r="CH615"/>
  <c r="AX613"/>
  <c r="Q611"/>
  <c r="BR608"/>
  <c r="I727"/>
  <c r="AB712"/>
  <c r="AH702"/>
  <c r="CG692"/>
  <c r="BF682"/>
  <c r="BG673"/>
  <c r="AA668"/>
  <c r="BE663"/>
  <c r="AI658"/>
  <c r="CA654"/>
  <c r="O650"/>
  <c r="AK647"/>
  <c r="BI644"/>
  <c r="O642"/>
  <c r="BQ639"/>
  <c r="CD807"/>
  <c r="AY725"/>
  <c r="I713"/>
  <c r="AE701"/>
  <c r="Z691"/>
  <c r="AZ681"/>
  <c r="AZ672"/>
  <c r="R667"/>
  <c r="O662"/>
  <c r="BE657"/>
  <c r="AA654"/>
  <c r="AE649"/>
  <c r="AX646"/>
  <c r="L644"/>
  <c r="AZ641"/>
  <c r="S639"/>
  <c r="BC636"/>
  <c r="I634"/>
  <c r="AY631"/>
  <c r="P629"/>
  <c r="BP626"/>
  <c r="V624"/>
  <c r="BI621"/>
  <c r="L619"/>
  <c r="BB616"/>
  <c r="T614"/>
  <c r="BS611"/>
  <c r="AA609"/>
  <c r="BN606"/>
  <c r="AM604"/>
  <c r="BY602"/>
  <c r="Z601"/>
  <c r="BP599"/>
  <c r="Y598"/>
  <c r="BG596"/>
  <c r="P595"/>
  <c r="AX593"/>
  <c r="G592"/>
  <c r="AW590"/>
  <c r="CE588"/>
  <c r="AN587"/>
  <c r="BV585"/>
  <c r="AE584"/>
  <c r="BU582"/>
  <c r="AD581"/>
  <c r="BL579"/>
  <c r="U578"/>
  <c r="BC576"/>
  <c r="L575"/>
  <c r="BB573"/>
  <c r="BV808"/>
  <c r="BD726"/>
  <c r="AA713"/>
  <c r="M703"/>
  <c r="L693"/>
  <c r="CA682"/>
  <c r="U674"/>
  <c r="AK668"/>
  <c r="AP663"/>
  <c r="AL658"/>
  <c r="CH654"/>
  <c r="BY649"/>
  <c r="N647"/>
  <c r="BA644"/>
  <c r="T642"/>
  <c r="BT639"/>
  <c r="AM637"/>
  <c r="CK634"/>
  <c r="BE632"/>
  <c r="K630"/>
  <c r="BH627"/>
  <c r="AC625"/>
  <c r="CD622"/>
  <c r="AT620"/>
  <c r="N618"/>
  <c r="BB615"/>
  <c r="R613"/>
  <c r="BS610"/>
  <c r="AL608"/>
  <c r="CK605"/>
  <c r="BV603"/>
  <c r="AE602"/>
  <c r="BU600"/>
  <c r="AD599"/>
  <c r="BL597"/>
  <c r="U596"/>
  <c r="BC594"/>
  <c r="L593"/>
  <c r="BB591"/>
  <c r="CJ589"/>
  <c r="AS588"/>
  <c r="CA586"/>
  <c r="AJ585"/>
  <c r="BZ583"/>
  <c r="AA582"/>
  <c r="BQ580"/>
  <c r="R579"/>
  <c r="BH577"/>
  <c r="Q576"/>
  <c r="AY574"/>
  <c r="H573"/>
  <c r="AS570"/>
  <c r="CA568"/>
  <c r="AJ567"/>
  <c r="BZ565"/>
  <c r="AA564"/>
  <c r="BQ562"/>
  <c r="R561"/>
  <c r="BH559"/>
  <c r="Q558"/>
  <c r="AY556"/>
  <c r="H555"/>
  <c r="AP553"/>
  <c r="AZ727"/>
  <c r="CK714"/>
  <c r="BG702"/>
  <c r="BH692"/>
  <c r="CE682"/>
  <c r="AQ673"/>
  <c r="BV667"/>
  <c r="BZ662"/>
  <c r="W658"/>
  <c r="BR654"/>
  <c r="CA649"/>
  <c r="BT646"/>
  <c r="AC644"/>
  <c r="CE641"/>
  <c r="AK639"/>
  <c r="BV636"/>
  <c r="AB634"/>
  <c r="CB631"/>
  <c r="AG629"/>
  <c r="CH626"/>
  <c r="AN624"/>
  <c r="CA621"/>
  <c r="AQ619"/>
  <c r="CE616"/>
  <c r="AK614"/>
  <c r="CK611"/>
  <c r="BE609"/>
  <c r="K607"/>
  <c r="BB604"/>
  <c r="CB602"/>
  <c r="AK601"/>
  <c r="BS599"/>
  <c r="AB598"/>
  <c r="BR596"/>
  <c r="S595"/>
  <c r="BI593"/>
  <c r="J592"/>
  <c r="AZ590"/>
  <c r="I589"/>
  <c r="AQ587"/>
  <c r="CG585"/>
  <c r="AH584"/>
  <c r="BX582"/>
  <c r="AG581"/>
  <c r="BT732"/>
  <c r="BJ718"/>
  <c r="BZ706"/>
  <c r="O697"/>
  <c r="AL687"/>
  <c r="AL677"/>
  <c r="AU670"/>
  <c r="X665"/>
  <c r="AF660"/>
  <c r="BR655"/>
  <c r="BO650"/>
  <c r="BW647"/>
  <c r="W645"/>
  <c r="BJ642"/>
  <c r="P640"/>
  <c r="BN637"/>
  <c r="AG635"/>
  <c r="BU632"/>
  <c r="AA630"/>
  <c r="BM627"/>
  <c r="AG625"/>
  <c r="BT622"/>
  <c r="AK620"/>
  <c r="BY617"/>
  <c r="AS615"/>
  <c r="CD612"/>
  <c r="AJ610"/>
  <c r="BY607"/>
  <c r="AO605"/>
  <c r="AZ603"/>
  <c r="I602"/>
  <c r="AQ600"/>
  <c r="CG598"/>
  <c r="AH597"/>
  <c r="BX595"/>
  <c r="AG594"/>
  <c r="BO592"/>
  <c r="X591"/>
  <c r="BF589"/>
  <c r="O588"/>
  <c r="O731"/>
  <c r="H683"/>
  <c r="BT660"/>
  <c r="BY644"/>
  <c r="CF635"/>
  <c r="AE629"/>
  <c r="N623"/>
  <c r="CC616"/>
  <c r="X610"/>
  <c r="BP604"/>
  <c r="BE601"/>
  <c r="AP598"/>
  <c r="AT595"/>
  <c r="AV592"/>
  <c r="AI589"/>
  <c r="AT586"/>
  <c r="CJ583"/>
  <c r="AM581"/>
  <c r="AI579"/>
  <c r="AI577"/>
  <c r="AH575"/>
  <c r="AH573"/>
  <c r="AN570"/>
  <c r="BM568"/>
  <c r="CJ566"/>
  <c r="R565"/>
  <c r="AP563"/>
  <c r="BE561"/>
  <c r="BT559"/>
  <c r="K558"/>
  <c r="AH556"/>
  <c r="BF554"/>
  <c r="CH552"/>
  <c r="AI551"/>
  <c r="BY549"/>
  <c r="Z548"/>
  <c r="BP546"/>
  <c r="Y545"/>
  <c r="BG543"/>
  <c r="P542"/>
  <c r="AX540"/>
  <c r="G539"/>
  <c r="AW537"/>
  <c r="CE535"/>
  <c r="AN534"/>
  <c r="BV532"/>
  <c r="AE531"/>
  <c r="BU529"/>
  <c r="AD528"/>
  <c r="BL526"/>
  <c r="U525"/>
  <c r="BC523"/>
  <c r="L522"/>
  <c r="BB520"/>
  <c r="CJ518"/>
  <c r="AS517"/>
  <c r="CA515"/>
  <c r="AJ514"/>
  <c r="BZ512"/>
  <c r="AA511"/>
  <c r="BQ509"/>
  <c r="R508"/>
  <c r="BH506"/>
  <c r="Q505"/>
  <c r="AY503"/>
  <c r="H502"/>
  <c r="AP500"/>
  <c r="AB700"/>
  <c r="CI662"/>
  <c r="BO646"/>
  <c r="Q637"/>
  <c r="CG630"/>
  <c r="AG624"/>
  <c r="BQ617"/>
  <c r="BK610"/>
  <c r="G605"/>
  <c r="BG601"/>
  <c r="BJ598"/>
  <c r="BK595"/>
  <c r="AZ592"/>
  <c r="AZ589"/>
  <c r="BH586"/>
  <c r="AC584"/>
  <c r="CA581"/>
  <c r="BP579"/>
  <c r="BQ577"/>
  <c r="BE575"/>
  <c r="BE573"/>
  <c r="BG570"/>
  <c r="BW568"/>
  <c r="N567"/>
  <c r="AB565"/>
  <c r="AZ563"/>
  <c r="BP561"/>
  <c r="CD559"/>
  <c r="U558"/>
  <c r="AJ556"/>
  <c r="BG554"/>
  <c r="CA552"/>
  <c r="AJ551"/>
  <c r="BZ549"/>
  <c r="AA548"/>
  <c r="BQ546"/>
  <c r="R545"/>
  <c r="BH543"/>
  <c r="Q542"/>
  <c r="AY540"/>
  <c r="H539"/>
  <c r="AP537"/>
  <c r="CF535"/>
  <c r="AO534"/>
  <c r="BW532"/>
  <c r="AF531"/>
  <c r="BN529"/>
  <c r="W528"/>
  <c r="BM526"/>
  <c r="V525"/>
  <c r="BD523"/>
  <c r="M522"/>
  <c r="AU520"/>
  <c r="CK518"/>
  <c r="AT517"/>
  <c r="CB515"/>
  <c r="AK514"/>
  <c r="BS512"/>
  <c r="AB511"/>
  <c r="AN726"/>
  <c r="BB685"/>
  <c r="CC656"/>
  <c r="AA643"/>
  <c r="CC634"/>
  <c r="CA627"/>
  <c r="BY620"/>
  <c r="CA613"/>
  <c r="BO607"/>
  <c r="AW603"/>
  <c r="AK600"/>
  <c r="U597"/>
  <c r="CA593"/>
  <c r="BK590"/>
  <c r="AW587"/>
  <c r="H585"/>
  <c r="AU582"/>
  <c r="Y580"/>
  <c r="CB577"/>
  <c r="BF575"/>
  <c r="AJ573"/>
  <c r="AP570"/>
  <c r="BF568"/>
  <c r="BT566"/>
  <c r="K565"/>
  <c r="Z563"/>
  <c r="AY561"/>
  <c r="BM559"/>
  <c r="CK557"/>
  <c r="AB556"/>
  <c r="AY554"/>
  <c r="BT552"/>
  <c r="AC551"/>
  <c r="BK549"/>
  <c r="T548"/>
  <c r="BJ546"/>
  <c r="K545"/>
  <c r="BA543"/>
  <c r="CI541"/>
  <c r="AR540"/>
  <c r="CH538"/>
  <c r="AI537"/>
  <c r="BY535"/>
  <c r="Z534"/>
  <c r="BP532"/>
  <c r="Y531"/>
  <c r="BG529"/>
  <c r="P528"/>
  <c r="AX526"/>
  <c r="G525"/>
  <c r="AW523"/>
  <c r="CE521"/>
  <c r="AN520"/>
  <c r="BV518"/>
  <c r="AE517"/>
  <c r="BU515"/>
  <c r="AD514"/>
  <c r="BL512"/>
  <c r="BU715"/>
  <c r="AM672"/>
  <c r="CC654"/>
  <c r="AB641"/>
  <c r="N633"/>
  <c r="AN626"/>
  <c r="AO619"/>
  <c r="BV612"/>
  <c r="BH606"/>
  <c r="BX602"/>
  <c r="BM599"/>
  <c r="AW596"/>
  <c r="AY593"/>
  <c r="AL590"/>
  <c r="W587"/>
  <c r="BW584"/>
  <c r="Z582"/>
  <c r="H580"/>
  <c r="I578"/>
  <c r="J576"/>
  <c r="H574"/>
  <c r="H572"/>
  <c r="AE569"/>
  <c r="AT567"/>
  <c r="BQ565"/>
  <c r="CF563"/>
  <c r="W562"/>
  <c r="AL560"/>
  <c r="BA558"/>
  <c r="BY556"/>
  <c r="O555"/>
  <c r="AE553"/>
  <c r="BL551"/>
  <c r="U550"/>
  <c r="BC548"/>
  <c r="L547"/>
  <c r="BB545"/>
  <c r="CJ543"/>
  <c r="AS542"/>
  <c r="CA540"/>
  <c r="AJ539"/>
  <c r="BZ537"/>
  <c r="AA536"/>
  <c r="BQ534"/>
  <c r="R533"/>
  <c r="BH531"/>
  <c r="Q530"/>
  <c r="AY528"/>
  <c r="H527"/>
  <c r="AP525"/>
  <c r="CF523"/>
  <c r="AO522"/>
  <c r="BW520"/>
  <c r="AF519"/>
  <c r="BN517"/>
  <c r="W516"/>
  <c r="BM514"/>
  <c r="V513"/>
  <c r="BD511"/>
  <c r="M510"/>
  <c r="AU508"/>
  <c r="CK506"/>
  <c r="AT505"/>
  <c r="CB503"/>
  <c r="AK502"/>
  <c r="AZ769"/>
  <c r="M690"/>
  <c r="AU661"/>
  <c r="CC645"/>
  <c r="T636"/>
  <c r="BD629"/>
  <c r="BA622"/>
  <c r="BG615"/>
  <c r="AK609"/>
  <c r="R604"/>
  <c r="W601"/>
  <c r="W598"/>
  <c r="Y595"/>
  <c r="AC592"/>
  <c r="AC589"/>
  <c r="AQ586"/>
  <c r="CE583"/>
  <c r="AX581"/>
  <c r="AQ579"/>
  <c r="AQ577"/>
  <c r="AP575"/>
  <c r="AP573"/>
  <c r="AU570"/>
  <c r="BJ568"/>
  <c r="CH566"/>
  <c r="Y565"/>
  <c r="AW563"/>
  <c r="BL561"/>
  <c r="CJ559"/>
  <c r="R558"/>
  <c r="AO556"/>
  <c r="BD554"/>
  <c r="CF552"/>
  <c r="AO551"/>
  <c r="BW549"/>
  <c r="AF548"/>
  <c r="BN546"/>
  <c r="W545"/>
  <c r="BM543"/>
  <c r="V542"/>
  <c r="BD540"/>
  <c r="M539"/>
  <c r="AU537"/>
  <c r="CK535"/>
  <c r="AT534"/>
  <c r="CB532"/>
  <c r="AK531"/>
  <c r="BS529"/>
  <c r="AB528"/>
  <c r="BR526"/>
  <c r="S525"/>
  <c r="BI523"/>
  <c r="J522"/>
  <c r="AZ520"/>
  <c r="I519"/>
  <c r="AQ517"/>
  <c r="CG515"/>
  <c r="AH514"/>
  <c r="BX512"/>
  <c r="AG511"/>
  <c r="BO509"/>
  <c r="X508"/>
  <c r="BF506"/>
  <c r="S716"/>
  <c r="Q679"/>
  <c r="CD655"/>
  <c r="BG643"/>
  <c r="BR634"/>
  <c r="BN627"/>
  <c r="J621"/>
  <c r="AV614"/>
  <c r="AD608"/>
  <c r="AS603"/>
  <c r="AT600"/>
  <c r="AU597"/>
  <c r="AH594"/>
  <c r="AI591"/>
  <c r="AJ588"/>
  <c r="AO585"/>
  <c r="CB582"/>
  <c r="AP580"/>
  <c r="AQ578"/>
  <c r="AR576"/>
  <c r="AR574"/>
  <c r="AP572"/>
  <c r="BI569"/>
  <c r="BW567"/>
  <c r="N566"/>
  <c r="AC564"/>
  <c r="AZ562"/>
  <c r="BY560"/>
  <c r="P559"/>
  <c r="AN557"/>
  <c r="BB555"/>
  <c r="CA553"/>
  <c r="AC552"/>
  <c r="BK550"/>
  <c r="T549"/>
  <c r="BJ547"/>
  <c r="K546"/>
  <c r="BA544"/>
  <c r="CI542"/>
  <c r="AR541"/>
  <c r="CH539"/>
  <c r="AI538"/>
  <c r="BY536"/>
  <c r="Z535"/>
  <c r="BP533"/>
  <c r="Y532"/>
  <c r="BG530"/>
  <c r="P529"/>
  <c r="AX527"/>
  <c r="G526"/>
  <c r="AW524"/>
  <c r="CE522"/>
  <c r="AN521"/>
  <c r="BV519"/>
  <c r="AE518"/>
  <c r="BU516"/>
  <c r="AD515"/>
  <c r="BL513"/>
  <c r="U512"/>
  <c r="BC510"/>
  <c r="L509"/>
  <c r="BB507"/>
  <c r="AF656"/>
  <c r="CF620"/>
  <c r="AS599"/>
  <c r="BQ587"/>
  <c r="AW577"/>
  <c r="BQ568"/>
  <c r="AI561"/>
  <c r="CG553"/>
  <c r="AA547"/>
  <c r="P541"/>
  <c r="AZ534"/>
  <c r="AH528"/>
  <c r="BY521"/>
  <c r="AA515"/>
  <c r="BJ509"/>
  <c r="BQ506"/>
  <c r="AO504"/>
  <c r="AO502"/>
  <c r="AW500"/>
  <c r="CH498"/>
  <c r="AI497"/>
  <c r="BY495"/>
  <c r="Z494"/>
  <c r="BP492"/>
  <c r="Y491"/>
  <c r="BR488"/>
  <c r="S487"/>
  <c r="BI485"/>
  <c r="J484"/>
  <c r="AZ482"/>
  <c r="I481"/>
  <c r="AQ479"/>
  <c r="CG477"/>
  <c r="AH476"/>
  <c r="BX474"/>
  <c r="AG473"/>
  <c r="BO471"/>
  <c r="X470"/>
  <c r="BF468"/>
  <c r="O467"/>
  <c r="BE465"/>
  <c r="N464"/>
  <c r="AV462"/>
  <c r="CD460"/>
  <c r="AM459"/>
  <c r="CC457"/>
  <c r="AL456"/>
  <c r="BT454"/>
  <c r="AC453"/>
  <c r="BK451"/>
  <c r="T450"/>
  <c r="BJ448"/>
  <c r="K447"/>
  <c r="BA445"/>
  <c r="CI443"/>
  <c r="AR442"/>
  <c r="W646"/>
  <c r="X618"/>
  <c r="X600"/>
  <c r="BR587"/>
  <c r="H577"/>
  <c r="BY568"/>
  <c r="V562"/>
  <c r="W555"/>
  <c r="AS548"/>
  <c r="AA542"/>
  <c r="AO536"/>
  <c r="X530"/>
  <c r="M524"/>
  <c r="CC517"/>
  <c r="I512"/>
  <c r="BA508"/>
  <c r="BA505"/>
  <c r="BA503"/>
  <c r="BB501"/>
  <c r="BN499"/>
  <c r="W498"/>
  <c r="BM496"/>
  <c r="V495"/>
  <c r="BD493"/>
  <c r="M492"/>
  <c r="AP489"/>
  <c r="CF487"/>
  <c r="AO486"/>
  <c r="BW484"/>
  <c r="AF483"/>
  <c r="BN481"/>
  <c r="W480"/>
  <c r="BM478"/>
  <c r="V477"/>
  <c r="BD475"/>
  <c r="M474"/>
  <c r="AU472"/>
  <c r="CK470"/>
  <c r="AT469"/>
  <c r="CB467"/>
  <c r="AK466"/>
  <c r="BS464"/>
  <c r="AB463"/>
  <c r="BR461"/>
  <c r="S460"/>
  <c r="BI458"/>
  <c r="J457"/>
  <c r="AZ455"/>
  <c r="I454"/>
  <c r="AQ452"/>
  <c r="CG450"/>
  <c r="AH449"/>
  <c r="BX447"/>
  <c r="AG446"/>
  <c r="BO444"/>
  <c r="X443"/>
  <c r="BF441"/>
  <c r="O440"/>
  <c r="BE438"/>
  <c r="N437"/>
  <c r="AV435"/>
  <c r="CD433"/>
  <c r="AZ706"/>
  <c r="BH630"/>
  <c r="BK605"/>
  <c r="BR592"/>
  <c r="J582"/>
  <c r="AK573"/>
  <c r="M565"/>
  <c r="W558"/>
  <c r="BR551"/>
  <c r="U545"/>
  <c r="BK538"/>
  <c r="AT532"/>
  <c r="CJ525"/>
  <c r="BR519"/>
  <c r="U513"/>
  <c r="P509"/>
  <c r="U506"/>
  <c r="L504"/>
  <c r="K502"/>
  <c r="X500"/>
  <c r="BD498"/>
  <c r="M497"/>
  <c r="AU495"/>
  <c r="CK493"/>
  <c r="AT492"/>
  <c r="BW489"/>
  <c r="AF488"/>
  <c r="BN486"/>
  <c r="W485"/>
  <c r="BM483"/>
  <c r="V482"/>
  <c r="BD480"/>
  <c r="M479"/>
  <c r="AU477"/>
  <c r="CK475"/>
  <c r="AT474"/>
  <c r="CB472"/>
  <c r="AK471"/>
  <c r="BS469"/>
  <c r="AB468"/>
  <c r="BR466"/>
  <c r="S465"/>
  <c r="BI463"/>
  <c r="J462"/>
  <c r="AZ460"/>
  <c r="I459"/>
  <c r="AQ457"/>
  <c r="CG455"/>
  <c r="AH454"/>
  <c r="BX452"/>
  <c r="AG451"/>
  <c r="BO449"/>
  <c r="X448"/>
  <c r="BF446"/>
  <c r="O445"/>
  <c r="BE443"/>
  <c r="N442"/>
  <c r="AV440"/>
  <c r="CD438"/>
  <c r="AM437"/>
  <c r="CC435"/>
  <c r="AL434"/>
  <c r="CC706"/>
  <c r="CH634"/>
  <c r="CB606"/>
  <c r="K594"/>
  <c r="BK582"/>
  <c r="CD573"/>
  <c r="BF565"/>
  <c r="BI558"/>
  <c r="BS551"/>
  <c r="BH545"/>
  <c r="BV539"/>
  <c r="BE533"/>
  <c r="AM527"/>
  <c r="AB521"/>
  <c r="AP515"/>
  <c r="L510"/>
  <c r="CH506"/>
  <c r="BN504"/>
  <c r="BN502"/>
  <c r="BS500"/>
  <c r="T499"/>
  <c r="BJ497"/>
  <c r="K496"/>
  <c r="BA494"/>
  <c r="CI492"/>
  <c r="AR491"/>
  <c r="AW655"/>
  <c r="CJ618"/>
  <c r="M599"/>
  <c r="BM586"/>
  <c r="BS577"/>
  <c r="N568"/>
  <c r="P561"/>
  <c r="AZ554"/>
  <c r="V548"/>
  <c r="AJ542"/>
  <c r="R536"/>
  <c r="G530"/>
  <c r="BW523"/>
  <c r="BL517"/>
  <c r="CA511"/>
  <c r="AB508"/>
  <c r="BF505"/>
  <c r="BE503"/>
  <c r="BE501"/>
  <c r="BQ499"/>
  <c r="R498"/>
  <c r="BH496"/>
  <c r="Q495"/>
  <c r="AY493"/>
  <c r="H492"/>
  <c r="AS489"/>
  <c r="CA487"/>
  <c r="AJ486"/>
  <c r="BZ484"/>
  <c r="AA483"/>
  <c r="BQ481"/>
  <c r="R480"/>
  <c r="BH478"/>
  <c r="Q477"/>
  <c r="AY475"/>
  <c r="H474"/>
  <c r="AP472"/>
  <c r="CF470"/>
  <c r="AO469"/>
  <c r="BW467"/>
  <c r="AF466"/>
  <c r="BN464"/>
  <c r="W463"/>
  <c r="BM461"/>
  <c r="V460"/>
  <c r="BD458"/>
  <c r="M457"/>
  <c r="AU455"/>
  <c r="CK453"/>
  <c r="AT452"/>
  <c r="CB450"/>
  <c r="AK449"/>
  <c r="BS447"/>
  <c r="AB446"/>
  <c r="BR444"/>
  <c r="S443"/>
  <c r="BI441"/>
  <c r="J440"/>
  <c r="AZ438"/>
  <c r="I437"/>
  <c r="AQ435"/>
  <c r="CG433"/>
  <c r="AH432"/>
  <c r="BX430"/>
  <c r="AG429"/>
  <c r="BO427"/>
  <c r="X426"/>
  <c r="BF424"/>
  <c r="O423"/>
  <c r="BE421"/>
  <c r="N420"/>
  <c r="AV418"/>
  <c r="BF655"/>
  <c r="BH625"/>
  <c r="BD600"/>
  <c r="L588"/>
  <c r="BR578"/>
  <c r="AM569"/>
  <c r="AN562"/>
  <c r="BB554"/>
  <c r="AC548"/>
  <c r="BO670"/>
  <c r="BH580"/>
  <c r="CF553"/>
  <c r="BU533"/>
  <c r="BM517"/>
  <c r="BI505"/>
  <c r="CI499"/>
  <c r="AA495"/>
  <c r="N491"/>
  <c r="CE486"/>
  <c r="CF483"/>
  <c r="CG480"/>
  <c r="BT477"/>
  <c r="BU474"/>
  <c r="BF471"/>
  <c r="BK468"/>
  <c r="BK465"/>
  <c r="AY462"/>
  <c r="AZ459"/>
  <c r="BA456"/>
  <c r="AN453"/>
  <c r="AO450"/>
  <c r="Z447"/>
  <c r="AE444"/>
  <c r="AR441"/>
  <c r="CG438"/>
  <c r="AW436"/>
  <c r="CJ433"/>
  <c r="CH431"/>
  <c r="Y430"/>
  <c r="AW428"/>
  <c r="BK426"/>
  <c r="CJ424"/>
  <c r="R423"/>
  <c r="AP421"/>
  <c r="BD419"/>
  <c r="CC417"/>
  <c r="AL416"/>
  <c r="BT414"/>
  <c r="AC413"/>
  <c r="BK411"/>
  <c r="T410"/>
  <c r="BD406"/>
  <c r="M405"/>
  <c r="AU403"/>
  <c r="CK401"/>
  <c r="AT400"/>
  <c r="CB398"/>
  <c r="AK397"/>
  <c r="BS395"/>
  <c r="AB394"/>
  <c r="BR392"/>
  <c r="S391"/>
  <c r="BI389"/>
  <c r="J388"/>
  <c r="AZ386"/>
  <c r="I385"/>
  <c r="AQ383"/>
  <c r="CG381"/>
  <c r="AH380"/>
  <c r="BX378"/>
  <c r="AG377"/>
  <c r="BO375"/>
  <c r="X374"/>
  <c r="BF372"/>
  <c r="O371"/>
  <c r="BE369"/>
  <c r="N368"/>
  <c r="AV366"/>
  <c r="CD364"/>
  <c r="AM363"/>
  <c r="CC361"/>
  <c r="AL360"/>
  <c r="BT358"/>
  <c r="AC357"/>
  <c r="BK355"/>
  <c r="T354"/>
  <c r="BJ352"/>
  <c r="K351"/>
  <c r="BA349"/>
  <c r="CI347"/>
  <c r="AR346"/>
  <c r="CH344"/>
  <c r="AI343"/>
  <c r="BY341"/>
  <c r="Z340"/>
  <c r="BP338"/>
  <c r="Y337"/>
  <c r="BG335"/>
  <c r="P334"/>
  <c r="AX332"/>
  <c r="G331"/>
  <c r="AW329"/>
  <c r="CH326"/>
  <c r="AI325"/>
  <c r="BY323"/>
  <c r="Z322"/>
  <c r="BP320"/>
  <c r="Y319"/>
  <c r="BG317"/>
  <c r="P316"/>
  <c r="AX314"/>
  <c r="G313"/>
  <c r="AW311"/>
  <c r="CE309"/>
  <c r="AN308"/>
  <c r="BV306"/>
  <c r="AE305"/>
  <c r="BU303"/>
  <c r="AD302"/>
  <c r="BL300"/>
  <c r="U299"/>
  <c r="BC297"/>
  <c r="L296"/>
  <c r="BB294"/>
  <c r="CJ292"/>
  <c r="AS291"/>
  <c r="CC670"/>
  <c r="CC577"/>
  <c r="P546"/>
  <c r="AG528"/>
  <c r="Y512"/>
  <c r="BQ504"/>
  <c r="BR499"/>
  <c r="AB495"/>
  <c r="AL491"/>
  <c r="AD487"/>
  <c r="P484"/>
  <c r="CK480"/>
  <c r="BV477"/>
  <c r="BF474"/>
  <c r="BJ471"/>
  <c r="AV468"/>
  <c r="AF465"/>
  <c r="AK462"/>
  <c r="U459"/>
  <c r="I456"/>
  <c r="CB452"/>
  <c r="BL449"/>
  <c r="BQ446"/>
  <c r="BA443"/>
  <c r="BP440"/>
  <c r="AI438"/>
  <c r="CG435"/>
  <c r="AZ433"/>
  <c r="BH431"/>
  <c r="BW429"/>
  <c r="M428"/>
  <c r="AK426"/>
  <c r="BJ424"/>
  <c r="CH422"/>
  <c r="X421"/>
  <c r="AM419"/>
  <c r="BF417"/>
  <c r="O416"/>
  <c r="BE414"/>
  <c r="N413"/>
  <c r="AV411"/>
  <c r="CF407"/>
  <c r="AO406"/>
  <c r="BW404"/>
  <c r="AF403"/>
  <c r="BN401"/>
  <c r="W400"/>
  <c r="BM398"/>
  <c r="V397"/>
  <c r="BD395"/>
  <c r="M394"/>
  <c r="AU392"/>
  <c r="CK390"/>
  <c r="AT389"/>
  <c r="CB387"/>
  <c r="AK386"/>
  <c r="BS384"/>
  <c r="AB383"/>
  <c r="BR381"/>
  <c r="S380"/>
  <c r="BI378"/>
  <c r="J377"/>
  <c r="AZ375"/>
  <c r="I374"/>
  <c r="AQ372"/>
  <c r="CG370"/>
  <c r="AH369"/>
  <c r="BX367"/>
  <c r="AG366"/>
  <c r="BO364"/>
  <c r="X363"/>
  <c r="BF361"/>
  <c r="O360"/>
  <c r="BE358"/>
  <c r="N357"/>
  <c r="AV355"/>
  <c r="CD353"/>
  <c r="AM352"/>
  <c r="CC350"/>
  <c r="AL349"/>
  <c r="BT347"/>
  <c r="AC346"/>
  <c r="BK344"/>
  <c r="T343"/>
  <c r="BJ341"/>
  <c r="K340"/>
  <c r="BA338"/>
  <c r="CI336"/>
  <c r="AR335"/>
  <c r="CH333"/>
  <c r="AI332"/>
  <c r="X331"/>
  <c r="AS330"/>
  <c r="BF329"/>
  <c r="CA328"/>
  <c r="O328"/>
  <c r="AM326"/>
  <c r="BH325"/>
  <c r="CC324"/>
  <c r="Q324"/>
  <c r="AL323"/>
  <c r="AY322"/>
  <c r="BT321"/>
  <c r="H321"/>
  <c r="AC320"/>
  <c r="AP319"/>
  <c r="BK318"/>
  <c r="CF317"/>
  <c r="T317"/>
  <c r="AO316"/>
  <c r="BJ315"/>
  <c r="BW314"/>
  <c r="K314"/>
  <c r="AF313"/>
  <c r="BA312"/>
  <c r="BN311"/>
  <c r="CI310"/>
  <c r="W310"/>
  <c r="AR309"/>
  <c r="BM308"/>
  <c r="CH307"/>
  <c r="V307"/>
  <c r="AI306"/>
  <c r="BD305"/>
  <c r="BY304"/>
  <c r="M304"/>
  <c r="Z303"/>
  <c r="AU302"/>
  <c r="BP301"/>
  <c r="CK300"/>
  <c r="Y300"/>
  <c r="AT299"/>
  <c r="BG298"/>
  <c r="CB297"/>
  <c r="P297"/>
  <c r="AK296"/>
  <c r="AX295"/>
  <c r="BS294"/>
  <c r="G294"/>
  <c r="AB293"/>
  <c r="AW292"/>
  <c r="BR291"/>
  <c r="CE290"/>
  <c r="S290"/>
  <c r="AN289"/>
  <c r="BI288"/>
  <c r="BV287"/>
  <c r="J287"/>
  <c r="AE286"/>
  <c r="AZ285"/>
  <c r="BU284"/>
  <c r="I284"/>
  <c r="AD283"/>
  <c r="AQ282"/>
  <c r="BL281"/>
  <c r="CG280"/>
  <c r="U280"/>
  <c r="AH279"/>
  <c r="BC278"/>
  <c r="BA704"/>
  <c r="AV601"/>
  <c r="CI582"/>
  <c r="AW562"/>
  <c r="H549"/>
  <c r="Z539"/>
  <c r="AC532"/>
  <c r="R523"/>
  <c r="O514"/>
  <c r="BZ508"/>
  <c r="AN505"/>
  <c r="BR502"/>
  <c r="AC500"/>
  <c r="K498"/>
  <c r="M496"/>
  <c r="O494"/>
  <c r="Q492"/>
  <c r="AJ489"/>
  <c r="BL487"/>
  <c r="V486"/>
  <c r="AW484"/>
  <c r="BW482"/>
  <c r="AJ481"/>
  <c r="BL479"/>
  <c r="V478"/>
  <c r="AW476"/>
  <c r="BW474"/>
  <c r="AJ473"/>
  <c r="BL471"/>
  <c r="V470"/>
  <c r="AW468"/>
  <c r="BW466"/>
  <c r="AJ465"/>
  <c r="BL463"/>
  <c r="V462"/>
  <c r="AW460"/>
  <c r="BW458"/>
  <c r="AJ457"/>
  <c r="BL455"/>
  <c r="V454"/>
  <c r="AW452"/>
  <c r="BW450"/>
  <c r="AJ449"/>
  <c r="BL447"/>
  <c r="V446"/>
  <c r="AW444"/>
  <c r="BW442"/>
  <c r="AU441"/>
  <c r="AD440"/>
  <c r="CI438"/>
  <c r="BQ437"/>
  <c r="AN436"/>
  <c r="V435"/>
  <c r="CA433"/>
  <c r="BP432"/>
  <c r="CB431"/>
  <c r="CD430"/>
  <c r="I430"/>
  <c r="U429"/>
  <c r="AG428"/>
  <c r="AJ427"/>
  <c r="AU426"/>
  <c r="BG425"/>
  <c r="BK424"/>
  <c r="BW423"/>
  <c r="CI422"/>
  <c r="N422"/>
  <c r="P421"/>
  <c r="AB420"/>
  <c r="AN419"/>
  <c r="AZ418"/>
  <c r="BG417"/>
  <c r="CB416"/>
  <c r="P416"/>
  <c r="AK415"/>
  <c r="AX414"/>
  <c r="BS413"/>
  <c r="G413"/>
  <c r="AB412"/>
  <c r="AW411"/>
  <c r="BR410"/>
  <c r="CG407"/>
  <c r="U407"/>
  <c r="AH406"/>
  <c r="BC405"/>
  <c r="BX404"/>
  <c r="L404"/>
  <c r="AG403"/>
  <c r="BB402"/>
  <c r="BO401"/>
  <c r="CJ400"/>
  <c r="X400"/>
  <c r="AS399"/>
  <c r="BF398"/>
  <c r="CA397"/>
  <c r="O397"/>
  <c r="AJ396"/>
  <c r="BE395"/>
  <c r="BZ394"/>
  <c r="N394"/>
  <c r="AA393"/>
  <c r="AV392"/>
  <c r="BQ391"/>
  <c r="CD390"/>
  <c r="R390"/>
  <c r="AM389"/>
  <c r="BH388"/>
  <c r="CC387"/>
  <c r="Q387"/>
  <c r="AL386"/>
  <c r="AY385"/>
  <c r="BT384"/>
  <c r="H384"/>
  <c r="AC383"/>
  <c r="AP382"/>
  <c r="BK381"/>
  <c r="CF380"/>
  <c r="T380"/>
  <c r="AO379"/>
  <c r="BJ378"/>
  <c r="BW377"/>
  <c r="K377"/>
  <c r="AF376"/>
  <c r="BA375"/>
  <c r="BN374"/>
  <c r="CI373"/>
  <c r="W373"/>
  <c r="AR372"/>
  <c r="BM371"/>
  <c r="CH370"/>
  <c r="V370"/>
  <c r="AI369"/>
  <c r="BD368"/>
  <c r="BY367"/>
  <c r="M367"/>
  <c r="Z366"/>
  <c r="AU365"/>
  <c r="BP364"/>
  <c r="CK363"/>
  <c r="Y363"/>
  <c r="AT362"/>
  <c r="BG361"/>
  <c r="CB360"/>
  <c r="P360"/>
  <c r="AK359"/>
  <c r="AX358"/>
  <c r="BS357"/>
  <c r="G357"/>
  <c r="AB356"/>
  <c r="AW355"/>
  <c r="BR354"/>
  <c r="CE353"/>
  <c r="S353"/>
  <c r="AN352"/>
  <c r="BI351"/>
  <c r="BV350"/>
  <c r="J350"/>
  <c r="AE349"/>
  <c r="AZ348"/>
  <c r="BU347"/>
  <c r="I347"/>
  <c r="AD346"/>
  <c r="AQ345"/>
  <c r="BL344"/>
  <c r="CG343"/>
  <c r="U343"/>
  <c r="AH342"/>
  <c r="BC341"/>
  <c r="BX340"/>
  <c r="L340"/>
  <c r="AG339"/>
  <c r="BB338"/>
  <c r="BO337"/>
  <c r="CJ336"/>
  <c r="X336"/>
  <c r="AS335"/>
  <c r="BF334"/>
  <c r="CA333"/>
  <c r="O333"/>
  <c r="AJ332"/>
  <c r="BE331"/>
  <c r="BZ330"/>
  <c r="N330"/>
  <c r="AA329"/>
  <c r="AV328"/>
  <c r="BT326"/>
  <c r="H326"/>
  <c r="AC325"/>
  <c r="AP324"/>
  <c r="BK323"/>
  <c r="CF322"/>
  <c r="T322"/>
  <c r="AO321"/>
  <c r="BJ320"/>
  <c r="BW319"/>
  <c r="K319"/>
  <c r="AF318"/>
  <c r="BA317"/>
  <c r="BN316"/>
  <c r="CI315"/>
  <c r="W315"/>
  <c r="AR314"/>
  <c r="BM313"/>
  <c r="CH312"/>
  <c r="V312"/>
  <c r="AI311"/>
  <c r="BD310"/>
  <c r="BY309"/>
  <c r="M309"/>
  <c r="Z308"/>
  <c r="AU307"/>
  <c r="BP306"/>
  <c r="CK305"/>
  <c r="Y305"/>
  <c r="AT304"/>
  <c r="BG303"/>
  <c r="CB302"/>
  <c r="P302"/>
  <c r="AK301"/>
  <c r="AX300"/>
  <c r="BS299"/>
  <c r="G299"/>
  <c r="AB298"/>
  <c r="AW297"/>
  <c r="BR296"/>
  <c r="CE295"/>
  <c r="S295"/>
  <c r="AN294"/>
  <c r="BI293"/>
  <c r="BV292"/>
  <c r="J292"/>
  <c r="AE291"/>
  <c r="AZ290"/>
  <c r="BU289"/>
  <c r="CF643"/>
  <c r="CI597"/>
  <c r="AB578"/>
  <c r="CH562"/>
  <c r="CH551"/>
  <c r="BI540"/>
  <c r="AN533"/>
  <c r="AG525"/>
  <c r="K518"/>
  <c r="U511"/>
  <c r="AA506"/>
  <c r="AW503"/>
  <c r="CF500"/>
  <c r="BY498"/>
  <c r="CA496"/>
  <c r="CC494"/>
  <c r="CE492"/>
  <c r="CI489"/>
  <c r="AS488"/>
  <c r="BW486"/>
  <c r="AF485"/>
  <c r="BX483"/>
  <c r="AG482"/>
  <c r="BY480"/>
  <c r="AH479"/>
  <c r="BL477"/>
  <c r="W476"/>
  <c r="BM474"/>
  <c r="W473"/>
  <c r="BN471"/>
  <c r="K470"/>
  <c r="BC468"/>
  <c r="L467"/>
  <c r="BC465"/>
  <c r="M464"/>
  <c r="AQ462"/>
  <c r="CI460"/>
  <c r="AR459"/>
  <c r="CI457"/>
  <c r="AS456"/>
  <c r="BW454"/>
  <c r="AF453"/>
  <c r="BX451"/>
  <c r="AG450"/>
  <c r="BY448"/>
  <c r="AH447"/>
  <c r="BL445"/>
  <c r="W444"/>
  <c r="BM442"/>
  <c r="AL441"/>
  <c r="U440"/>
  <c r="BZ438"/>
  <c r="BH437"/>
  <c r="AP436"/>
  <c r="M435"/>
  <c r="CC433"/>
  <c r="BI432"/>
  <c r="BL431"/>
  <c r="BW430"/>
  <c r="CI429"/>
  <c r="N429"/>
  <c r="Q428"/>
  <c r="AC427"/>
  <c r="AO426"/>
  <c r="AZ425"/>
  <c r="BM424"/>
  <c r="BY423"/>
  <c r="CK422"/>
  <c r="P422"/>
  <c r="AB421"/>
  <c r="AN420"/>
  <c r="AZ419"/>
  <c r="BB418"/>
  <c r="BQ417"/>
  <c r="CD416"/>
  <c r="R416"/>
  <c r="AM415"/>
  <c r="BH414"/>
  <c r="CC413"/>
  <c r="Q413"/>
  <c r="AL412"/>
  <c r="AY411"/>
  <c r="BT410"/>
  <c r="H410"/>
  <c r="AE407"/>
  <c r="AZ406"/>
  <c r="BU405"/>
  <c r="I405"/>
  <c r="AD404"/>
  <c r="AQ403"/>
  <c r="BL402"/>
  <c r="CG401"/>
  <c r="U401"/>
  <c r="AH400"/>
  <c r="BC399"/>
  <c r="BX398"/>
  <c r="L398"/>
  <c r="AG397"/>
  <c r="BB396"/>
  <c r="BO395"/>
  <c r="CJ394"/>
  <c r="X394"/>
  <c r="AS393"/>
  <c r="BF392"/>
  <c r="CA391"/>
  <c r="O391"/>
  <c r="AJ390"/>
  <c r="BE389"/>
  <c r="BZ388"/>
  <c r="N388"/>
  <c r="AA387"/>
  <c r="AV386"/>
  <c r="BQ385"/>
  <c r="CD384"/>
  <c r="R384"/>
  <c r="AM383"/>
  <c r="BH382"/>
  <c r="CC381"/>
  <c r="Q381"/>
  <c r="AL380"/>
  <c r="AY379"/>
  <c r="BT378"/>
  <c r="H378"/>
  <c r="AC377"/>
  <c r="AP376"/>
  <c r="BK375"/>
  <c r="CF374"/>
  <c r="T374"/>
  <c r="AO373"/>
  <c r="BJ372"/>
  <c r="BW371"/>
  <c r="K371"/>
  <c r="AF370"/>
  <c r="BA369"/>
  <c r="BN368"/>
  <c r="CI367"/>
  <c r="W367"/>
  <c r="AR366"/>
  <c r="BM365"/>
  <c r="CH364"/>
  <c r="V364"/>
  <c r="AI363"/>
  <c r="BD362"/>
  <c r="BY361"/>
  <c r="M361"/>
  <c r="Z360"/>
  <c r="AU359"/>
  <c r="BP358"/>
  <c r="CK357"/>
  <c r="Y357"/>
  <c r="AT356"/>
  <c r="BG355"/>
  <c r="CB354"/>
  <c r="P354"/>
  <c r="AK353"/>
  <c r="AX352"/>
  <c r="BS351"/>
  <c r="G351"/>
  <c r="AB350"/>
  <c r="AW349"/>
  <c r="BR348"/>
  <c r="CE347"/>
  <c r="S347"/>
  <c r="AN346"/>
  <c r="BI345"/>
  <c r="BV344"/>
  <c r="J344"/>
  <c r="AE343"/>
  <c r="AZ342"/>
  <c r="BU341"/>
  <c r="I341"/>
  <c r="AD340"/>
  <c r="AQ339"/>
  <c r="BL338"/>
  <c r="CG337"/>
  <c r="U337"/>
  <c r="AH336"/>
  <c r="BC335"/>
  <c r="BX334"/>
  <c r="L334"/>
  <c r="AG333"/>
  <c r="BB332"/>
  <c r="BO331"/>
  <c r="CJ330"/>
  <c r="X330"/>
  <c r="AS329"/>
  <c r="BF328"/>
  <c r="BV326"/>
  <c r="J326"/>
  <c r="AE325"/>
  <c r="AZ324"/>
  <c r="BU323"/>
  <c r="I323"/>
  <c r="AD322"/>
  <c r="AQ321"/>
  <c r="BL320"/>
  <c r="CG319"/>
  <c r="U319"/>
  <c r="AH318"/>
  <c r="BC317"/>
  <c r="BX316"/>
  <c r="L316"/>
  <c r="AG315"/>
  <c r="BB314"/>
  <c r="BO313"/>
  <c r="CJ312"/>
  <c r="X312"/>
  <c r="AS311"/>
  <c r="BF310"/>
  <c r="CA309"/>
  <c r="O309"/>
  <c r="AJ308"/>
  <c r="BE307"/>
  <c r="BZ306"/>
  <c r="N306"/>
  <c r="AA305"/>
  <c r="AV304"/>
  <c r="BQ303"/>
  <c r="CD302"/>
  <c r="R302"/>
  <c r="AM301"/>
  <c r="BH300"/>
  <c r="CC299"/>
  <c r="Q299"/>
  <c r="AL298"/>
  <c r="AY297"/>
  <c r="BT296"/>
  <c r="H296"/>
  <c r="AC295"/>
  <c r="AP294"/>
  <c r="BK293"/>
  <c r="CF292"/>
  <c r="T292"/>
  <c r="AO291"/>
  <c r="BJ290"/>
  <c r="BW289"/>
  <c r="K289"/>
  <c r="AF288"/>
  <c r="BA287"/>
  <c r="BN286"/>
  <c r="CI285"/>
  <c r="W285"/>
  <c r="AR284"/>
  <c r="BM283"/>
  <c r="CH282"/>
  <c r="V282"/>
  <c r="AI281"/>
  <c r="BD280"/>
  <c r="BY279"/>
  <c r="M279"/>
  <c r="AH635"/>
  <c r="CH595"/>
  <c r="CE576"/>
  <c r="AS560"/>
  <c r="CB546"/>
  <c r="CA538"/>
  <c r="CK528"/>
  <c r="BQ521"/>
  <c r="BP513"/>
  <c r="AY508"/>
  <c r="AA505"/>
  <c r="AX502"/>
  <c r="L500"/>
  <c r="S498"/>
  <c r="U496"/>
  <c r="W494"/>
  <c r="Y492"/>
  <c r="AN489"/>
  <c r="CH487"/>
  <c r="AC486"/>
  <c r="BT484"/>
  <c r="AC483"/>
  <c r="BT481"/>
  <c r="AG480"/>
  <c r="BI478"/>
  <c r="R477"/>
  <c r="BI475"/>
  <c r="R474"/>
  <c r="BM472"/>
  <c r="V471"/>
  <c r="AX469"/>
  <c r="H468"/>
  <c r="AX466"/>
  <c r="H465"/>
  <c r="BB463"/>
  <c r="CD461"/>
  <c r="AN460"/>
  <c r="CD458"/>
  <c r="AN457"/>
  <c r="CH455"/>
  <c r="AC454"/>
  <c r="BT452"/>
  <c r="AC451"/>
  <c r="BT449"/>
  <c r="AG448"/>
  <c r="BI446"/>
  <c r="R445"/>
  <c r="BI443"/>
  <c r="R442"/>
  <c r="CH440"/>
  <c r="BR439"/>
  <c r="AN438"/>
  <c r="X437"/>
  <c r="G436"/>
  <c r="BV434"/>
  <c r="BE433"/>
  <c r="BA432"/>
  <c r="BM431"/>
  <c r="BY430"/>
  <c r="CJ429"/>
  <c r="O429"/>
  <c r="R428"/>
  <c r="AD427"/>
  <c r="AP426"/>
  <c r="AR425"/>
  <c r="BE424"/>
  <c r="BQ423"/>
  <c r="BT422"/>
  <c r="CF421"/>
  <c r="K421"/>
  <c r="W420"/>
  <c r="AH419"/>
  <c r="AT418"/>
  <c r="BJ417"/>
  <c r="BW416"/>
  <c r="K416"/>
  <c r="AF415"/>
  <c r="BA414"/>
  <c r="BN413"/>
  <c r="CI412"/>
  <c r="W412"/>
  <c r="AR411"/>
  <c r="BM410"/>
  <c r="CJ407"/>
  <c r="X407"/>
  <c r="AS406"/>
  <c r="BF405"/>
  <c r="CA404"/>
  <c r="O404"/>
  <c r="AJ403"/>
  <c r="BE402"/>
  <c r="BZ401"/>
  <c r="N401"/>
  <c r="AA400"/>
  <c r="AV399"/>
  <c r="BQ398"/>
  <c r="CD397"/>
  <c r="R397"/>
  <c r="AM396"/>
  <c r="BH395"/>
  <c r="CC394"/>
  <c r="Q394"/>
  <c r="AL393"/>
  <c r="AY392"/>
  <c r="BT391"/>
  <c r="H391"/>
  <c r="AC390"/>
  <c r="AP389"/>
  <c r="BK388"/>
  <c r="CF387"/>
  <c r="T387"/>
  <c r="AO386"/>
  <c r="BJ385"/>
  <c r="BW384"/>
  <c r="K384"/>
  <c r="AF383"/>
  <c r="BA382"/>
  <c r="BN381"/>
  <c r="CI380"/>
  <c r="W380"/>
  <c r="AR379"/>
  <c r="BM378"/>
  <c r="CH377"/>
  <c r="V377"/>
  <c r="AI376"/>
  <c r="BD375"/>
  <c r="BY374"/>
  <c r="M374"/>
  <c r="Z373"/>
  <c r="AU372"/>
  <c r="BP371"/>
  <c r="CK370"/>
  <c r="Y370"/>
  <c r="AT369"/>
  <c r="BG368"/>
  <c r="CB367"/>
  <c r="P367"/>
  <c r="AK366"/>
  <c r="AX365"/>
  <c r="BS364"/>
  <c r="G364"/>
  <c r="AB363"/>
  <c r="AW362"/>
  <c r="BR361"/>
  <c r="CE360"/>
  <c r="S360"/>
  <c r="AN359"/>
  <c r="BI358"/>
  <c r="BV357"/>
  <c r="J357"/>
  <c r="AE356"/>
  <c r="AZ355"/>
  <c r="BU354"/>
  <c r="I354"/>
  <c r="AD353"/>
  <c r="AQ352"/>
  <c r="BL351"/>
  <c r="CG350"/>
  <c r="U350"/>
  <c r="AH349"/>
  <c r="BC348"/>
  <c r="BX347"/>
  <c r="L347"/>
  <c r="AG346"/>
  <c r="BB345"/>
  <c r="BO344"/>
  <c r="CJ343"/>
  <c r="X343"/>
  <c r="AS342"/>
  <c r="BF341"/>
  <c r="CA340"/>
  <c r="O340"/>
  <c r="AJ339"/>
  <c r="BE338"/>
  <c r="BZ337"/>
  <c r="N337"/>
  <c r="AA336"/>
  <c r="AV335"/>
  <c r="BQ334"/>
  <c r="CD333"/>
  <c r="R333"/>
  <c r="AM332"/>
  <c r="BH331"/>
  <c r="CC330"/>
  <c r="Q330"/>
  <c r="AL329"/>
  <c r="AY328"/>
  <c r="BO326"/>
  <c r="CJ325"/>
  <c r="X325"/>
  <c r="AS324"/>
  <c r="BF323"/>
  <c r="CA322"/>
  <c r="O322"/>
  <c r="AJ321"/>
  <c r="BE320"/>
  <c r="BZ319"/>
  <c r="N319"/>
  <c r="AA318"/>
  <c r="AV317"/>
  <c r="BQ316"/>
  <c r="CD315"/>
  <c r="R315"/>
  <c r="AM314"/>
  <c r="BH313"/>
  <c r="CC312"/>
  <c r="Q312"/>
  <c r="AL311"/>
  <c r="AY310"/>
  <c r="BT309"/>
  <c r="H309"/>
  <c r="AC308"/>
  <c r="AP307"/>
  <c r="BK306"/>
  <c r="CF305"/>
  <c r="T305"/>
  <c r="AO304"/>
  <c r="BJ303"/>
  <c r="BW302"/>
  <c r="K302"/>
  <c r="AF301"/>
  <c r="BA300"/>
  <c r="BN299"/>
  <c r="CI298"/>
  <c r="W298"/>
  <c r="AR297"/>
  <c r="BM296"/>
  <c r="CH295"/>
  <c r="V295"/>
  <c r="AI294"/>
  <c r="BD293"/>
  <c r="BY292"/>
  <c r="M292"/>
  <c r="Z291"/>
  <c r="AU290"/>
  <c r="BP289"/>
  <c r="AW687"/>
  <c r="BV602"/>
  <c r="Q580"/>
  <c r="AB563"/>
  <c r="AK548"/>
  <c r="CB538"/>
  <c r="BF531"/>
  <c r="BX521"/>
  <c r="AV514"/>
  <c r="H509"/>
  <c r="BG505"/>
  <c r="CD502"/>
  <c r="S500"/>
  <c r="T498"/>
  <c r="V496"/>
  <c r="X494"/>
  <c r="AV491"/>
  <c r="CE488"/>
  <c r="AN487"/>
  <c r="CE485"/>
  <c r="AO484"/>
  <c r="CE482"/>
  <c r="AB481"/>
  <c r="BT479"/>
  <c r="AD478"/>
  <c r="BU476"/>
  <c r="AD475"/>
  <c r="BH473"/>
  <c r="S472"/>
  <c r="BJ470"/>
  <c r="S469"/>
  <c r="BJ467"/>
  <c r="S466"/>
  <c r="AY464"/>
  <c r="H463"/>
  <c r="AY461"/>
  <c r="I460"/>
  <c r="AY458"/>
  <c r="CE456"/>
  <c r="AN455"/>
  <c r="CE453"/>
  <c r="AO452"/>
  <c r="CE450"/>
  <c r="AB449"/>
  <c r="BT447"/>
  <c r="AD446"/>
  <c r="BU444"/>
  <c r="AD443"/>
  <c r="BM441"/>
  <c r="AY440"/>
  <c r="AG439"/>
  <c r="P438"/>
  <c r="BT436"/>
  <c r="BB435"/>
  <c r="AJ434"/>
  <c r="V433"/>
  <c r="AA432"/>
  <c r="AL431"/>
  <c r="AX430"/>
  <c r="BA429"/>
  <c r="BM428"/>
  <c r="BY427"/>
  <c r="CK426"/>
  <c r="O426"/>
  <c r="R425"/>
  <c r="AE424"/>
  <c r="AQ423"/>
  <c r="AT422"/>
  <c r="BF421"/>
  <c r="BQ420"/>
  <c r="BT419"/>
  <c r="CF418"/>
  <c r="K418"/>
  <c r="AE417"/>
  <c r="AZ416"/>
  <c r="BU415"/>
  <c r="I415"/>
  <c r="AD414"/>
  <c r="AQ413"/>
  <c r="BL412"/>
  <c r="CG411"/>
  <c r="U411"/>
  <c r="AH410"/>
  <c r="BE407"/>
  <c r="BZ406"/>
  <c r="N406"/>
  <c r="AA405"/>
  <c r="AV404"/>
  <c r="BQ403"/>
  <c r="CD402"/>
  <c r="R402"/>
  <c r="AM401"/>
  <c r="BH400"/>
  <c r="CC399"/>
  <c r="Q399"/>
  <c r="AL398"/>
  <c r="AY397"/>
  <c r="BT396"/>
  <c r="H396"/>
  <c r="AC395"/>
  <c r="AP394"/>
  <c r="BK393"/>
  <c r="CF392"/>
  <c r="T392"/>
  <c r="AO391"/>
  <c r="BJ390"/>
  <c r="BW389"/>
  <c r="K389"/>
  <c r="AF388"/>
  <c r="BA387"/>
  <c r="BN386"/>
  <c r="CI385"/>
  <c r="W385"/>
  <c r="AR384"/>
  <c r="BM383"/>
  <c r="CH382"/>
  <c r="V382"/>
  <c r="AI381"/>
  <c r="BD380"/>
  <c r="BY379"/>
  <c r="M379"/>
  <c r="Z378"/>
  <c r="AU377"/>
  <c r="BP376"/>
  <c r="CK375"/>
  <c r="Y375"/>
  <c r="AT374"/>
  <c r="BG373"/>
  <c r="CB372"/>
  <c r="P372"/>
  <c r="AK371"/>
  <c r="AX370"/>
  <c r="BS369"/>
  <c r="G369"/>
  <c r="AB368"/>
  <c r="AW367"/>
  <c r="BR366"/>
  <c r="CE365"/>
  <c r="S365"/>
  <c r="AN364"/>
  <c r="BI363"/>
  <c r="BV362"/>
  <c r="J362"/>
  <c r="AE361"/>
  <c r="AZ360"/>
  <c r="BU359"/>
  <c r="I359"/>
  <c r="AD358"/>
  <c r="AQ357"/>
  <c r="BL356"/>
  <c r="CG355"/>
  <c r="U355"/>
  <c r="AH354"/>
  <c r="BC353"/>
  <c r="BX352"/>
  <c r="L352"/>
  <c r="AG351"/>
  <c r="BB350"/>
  <c r="BO349"/>
  <c r="CJ348"/>
  <c r="X348"/>
  <c r="AS347"/>
  <c r="BF346"/>
  <c r="CA345"/>
  <c r="O345"/>
  <c r="AJ344"/>
  <c r="BE343"/>
  <c r="BZ342"/>
  <c r="N342"/>
  <c r="AA341"/>
  <c r="AV340"/>
  <c r="BQ339"/>
  <c r="CD338"/>
  <c r="R338"/>
  <c r="AM337"/>
  <c r="BH336"/>
  <c r="CC335"/>
  <c r="Q335"/>
  <c r="AL334"/>
  <c r="AY333"/>
  <c r="BT332"/>
  <c r="H332"/>
  <c r="AC331"/>
  <c r="AP330"/>
  <c r="BK329"/>
  <c r="CF328"/>
  <c r="T328"/>
  <c r="AJ326"/>
  <c r="BE325"/>
  <c r="BZ324"/>
  <c r="N324"/>
  <c r="AA323"/>
  <c r="AV322"/>
  <c r="BQ321"/>
  <c r="CD320"/>
  <c r="R320"/>
  <c r="AM319"/>
  <c r="BH318"/>
  <c r="CC317"/>
  <c r="Q317"/>
  <c r="AL316"/>
  <c r="AY315"/>
  <c r="BT314"/>
  <c r="H314"/>
  <c r="AC313"/>
  <c r="AP312"/>
  <c r="BK311"/>
  <c r="CF310"/>
  <c r="T310"/>
  <c r="AO309"/>
  <c r="BJ308"/>
  <c r="BW307"/>
  <c r="K307"/>
  <c r="AF306"/>
  <c r="BA305"/>
  <c r="BN304"/>
  <c r="CI303"/>
  <c r="W303"/>
  <c r="AR302"/>
  <c r="BM301"/>
  <c r="CH300"/>
  <c r="V300"/>
  <c r="AI299"/>
  <c r="BD298"/>
  <c r="BY297"/>
  <c r="M297"/>
  <c r="Z296"/>
  <c r="AU295"/>
  <c r="BP294"/>
  <c r="CK293"/>
  <c r="Y293"/>
  <c r="AT292"/>
  <c r="BG291"/>
  <c r="AO643"/>
  <c r="AH570"/>
  <c r="BJ524"/>
  <c r="BH501"/>
  <c r="AL493"/>
  <c r="CG484"/>
  <c r="BK478"/>
  <c r="BM471"/>
  <c r="AL465"/>
  <c r="AM458"/>
  <c r="AP451"/>
  <c r="BA444"/>
  <c r="CJ438"/>
  <c r="CB433"/>
  <c r="X430"/>
  <c r="AW426"/>
  <c r="U423"/>
  <c r="AX419"/>
  <c r="AO416"/>
  <c r="AV413"/>
  <c r="BC410"/>
  <c r="AR405"/>
  <c r="S402"/>
  <c r="CE398"/>
  <c r="BF395"/>
  <c r="BQ392"/>
  <c r="AR389"/>
  <c r="S386"/>
  <c r="CE382"/>
  <c r="BF379"/>
  <c r="BQ376"/>
  <c r="AR373"/>
  <c r="S370"/>
  <c r="CE366"/>
  <c r="BF363"/>
  <c r="BQ360"/>
  <c r="AR357"/>
  <c r="S354"/>
  <c r="CE350"/>
  <c r="BF347"/>
  <c r="BQ344"/>
  <c r="AR341"/>
  <c r="S338"/>
  <c r="CE334"/>
  <c r="BF331"/>
  <c r="BQ328"/>
  <c r="AA324"/>
  <c r="AH321"/>
  <c r="M318"/>
  <c r="BY314"/>
  <c r="AZ311"/>
  <c r="AA308"/>
  <c r="AH305"/>
  <c r="M302"/>
  <c r="BY298"/>
  <c r="AZ295"/>
  <c r="AA292"/>
  <c r="CG289"/>
  <c r="BK288"/>
  <c r="BL287"/>
  <c r="BM286"/>
  <c r="BM285"/>
  <c r="BL284"/>
  <c r="BL283"/>
  <c r="BL282"/>
  <c r="BK281"/>
  <c r="BK280"/>
  <c r="BL279"/>
  <c r="BM278"/>
  <c r="BO277"/>
  <c r="CJ276"/>
  <c r="X276"/>
  <c r="AS275"/>
  <c r="BF274"/>
  <c r="CA273"/>
  <c r="O273"/>
  <c r="AJ272"/>
  <c r="BE271"/>
  <c r="BZ270"/>
  <c r="N270"/>
  <c r="AA269"/>
  <c r="AV268"/>
  <c r="BQ267"/>
  <c r="CD266"/>
  <c r="R266"/>
  <c r="AM265"/>
  <c r="BH264"/>
  <c r="CC263"/>
  <c r="Q263"/>
  <c r="AL262"/>
  <c r="AY261"/>
  <c r="BT260"/>
  <c r="H260"/>
  <c r="AC259"/>
  <c r="AP258"/>
  <c r="BK257"/>
  <c r="CF256"/>
  <c r="T256"/>
  <c r="AO255"/>
  <c r="BJ254"/>
  <c r="BW253"/>
  <c r="K253"/>
  <c r="AF252"/>
  <c r="BA251"/>
  <c r="BN250"/>
  <c r="CI249"/>
  <c r="W249"/>
  <c r="AR248"/>
  <c r="BM247"/>
  <c r="CK245"/>
  <c r="Y245"/>
  <c r="AT244"/>
  <c r="BG243"/>
  <c r="CB242"/>
  <c r="P242"/>
  <c r="AK241"/>
  <c r="AX240"/>
  <c r="BS239"/>
  <c r="G239"/>
  <c r="AB238"/>
  <c r="AW237"/>
  <c r="BR236"/>
  <c r="CE235"/>
  <c r="S235"/>
  <c r="AN234"/>
  <c r="BI233"/>
  <c r="BV232"/>
  <c r="J232"/>
  <c r="AE231"/>
  <c r="AZ230"/>
  <c r="BH584"/>
  <c r="BQ537"/>
  <c r="Q503"/>
  <c r="AM494"/>
  <c r="I487"/>
  <c r="BX480"/>
  <c r="R475"/>
  <c r="BP469"/>
  <c r="AO463"/>
  <c r="BZ457"/>
  <c r="AX451"/>
  <c r="G446"/>
  <c r="BM440"/>
  <c r="BJ435"/>
  <c r="AW431"/>
  <c r="Y428"/>
  <c r="AY424"/>
  <c r="BW420"/>
  <c r="T417"/>
  <c r="CF413"/>
  <c r="BG410"/>
  <c r="AV405"/>
  <c r="BC402"/>
  <c r="BJ399"/>
  <c r="BU396"/>
  <c r="CB393"/>
  <c r="CI390"/>
  <c r="I388"/>
  <c r="P385"/>
  <c r="W382"/>
  <c r="AD379"/>
  <c r="AO376"/>
  <c r="AV373"/>
  <c r="BC370"/>
  <c r="BJ367"/>
  <c r="BU364"/>
  <c r="CB361"/>
  <c r="CI358"/>
  <c r="I356"/>
  <c r="P353"/>
  <c r="W350"/>
  <c r="AD347"/>
  <c r="AO344"/>
  <c r="AV341"/>
  <c r="BC338"/>
  <c r="BJ335"/>
  <c r="BU332"/>
  <c r="CB329"/>
  <c r="Q326"/>
  <c r="CC322"/>
  <c r="BD319"/>
  <c r="AE316"/>
  <c r="AL313"/>
  <c r="Q310"/>
  <c r="CC306"/>
  <c r="BD303"/>
  <c r="AE300"/>
  <c r="AL297"/>
  <c r="Q294"/>
  <c r="CG290"/>
  <c r="Y289"/>
  <c r="V288"/>
  <c r="W287"/>
  <c r="X286"/>
  <c r="X285"/>
  <c r="W284"/>
  <c r="W283"/>
  <c r="W282"/>
  <c r="V281"/>
  <c r="V280"/>
  <c r="W279"/>
  <c r="Z278"/>
  <c r="AR277"/>
  <c r="BM276"/>
  <c r="CH275"/>
  <c r="V275"/>
  <c r="AI274"/>
  <c r="BD273"/>
  <c r="BY272"/>
  <c r="M272"/>
  <c r="Z271"/>
  <c r="AU270"/>
  <c r="BP269"/>
  <c r="CK268"/>
  <c r="Y268"/>
  <c r="AT267"/>
  <c r="BG266"/>
  <c r="CB265"/>
  <c r="P265"/>
  <c r="AK264"/>
  <c r="AX263"/>
  <c r="BS262"/>
  <c r="G262"/>
  <c r="AB261"/>
  <c r="AW260"/>
  <c r="BR259"/>
  <c r="CE258"/>
  <c r="S258"/>
  <c r="AN257"/>
  <c r="BI256"/>
  <c r="BV255"/>
  <c r="J255"/>
  <c r="AE254"/>
  <c r="AZ253"/>
  <c r="BU252"/>
  <c r="I252"/>
  <c r="AD251"/>
  <c r="AQ250"/>
  <c r="BL249"/>
  <c r="CG248"/>
  <c r="U248"/>
  <c r="AH247"/>
  <c r="AX245"/>
  <c r="BS244"/>
  <c r="G244"/>
  <c r="AB243"/>
  <c r="AW242"/>
  <c r="BR241"/>
  <c r="CE240"/>
  <c r="S240"/>
  <c r="AN239"/>
  <c r="BI238"/>
  <c r="BV237"/>
  <c r="J237"/>
  <c r="AE236"/>
  <c r="BJ609"/>
  <c r="BB543"/>
  <c r="BI516"/>
  <c r="CH499"/>
  <c r="CH491"/>
  <c r="L485"/>
  <c r="AW479"/>
  <c r="V473"/>
  <c r="BF467"/>
  <c r="O462"/>
  <c r="CC455"/>
  <c r="W450"/>
  <c r="BQ444"/>
  <c r="I439"/>
  <c r="AO433"/>
  <c r="AX429"/>
  <c r="U426"/>
  <c r="AU422"/>
  <c r="W419"/>
  <c r="Q416"/>
  <c r="CC412"/>
  <c r="AH407"/>
  <c r="M404"/>
  <c r="BY400"/>
  <c r="AZ397"/>
  <c r="AA394"/>
  <c r="AH391"/>
  <c r="M388"/>
  <c r="BY384"/>
  <c r="AZ381"/>
  <c r="AA378"/>
  <c r="AH375"/>
  <c r="M372"/>
  <c r="BY368"/>
  <c r="AZ365"/>
  <c r="AA362"/>
  <c r="AH359"/>
  <c r="M356"/>
  <c r="BY352"/>
  <c r="AZ349"/>
  <c r="AA346"/>
  <c r="AH343"/>
  <c r="M340"/>
  <c r="BY336"/>
  <c r="AZ333"/>
  <c r="AA330"/>
  <c r="BA326"/>
  <c r="AB323"/>
  <c r="AI320"/>
  <c r="J317"/>
  <c r="BV313"/>
  <c r="BA310"/>
  <c r="AB307"/>
  <c r="AI304"/>
  <c r="J301"/>
  <c r="BV297"/>
  <c r="BA294"/>
  <c r="AB291"/>
  <c r="AM289"/>
  <c r="AH288"/>
  <c r="AI287"/>
  <c r="AJ286"/>
  <c r="AI285"/>
  <c r="AI284"/>
  <c r="AI283"/>
  <c r="AH282"/>
  <c r="AH281"/>
  <c r="AH280"/>
  <c r="AI279"/>
  <c r="AJ278"/>
  <c r="BA277"/>
  <c r="BN276"/>
  <c r="CI275"/>
  <c r="W275"/>
  <c r="AR274"/>
  <c r="BM273"/>
  <c r="CH272"/>
  <c r="V272"/>
  <c r="AI271"/>
  <c r="BD270"/>
  <c r="BY269"/>
  <c r="M269"/>
  <c r="Z268"/>
  <c r="AU267"/>
  <c r="BP266"/>
  <c r="CK265"/>
  <c r="Y265"/>
  <c r="AT264"/>
  <c r="BG263"/>
  <c r="CB262"/>
  <c r="P262"/>
  <c r="AK261"/>
  <c r="AX260"/>
  <c r="BS259"/>
  <c r="G259"/>
  <c r="AB258"/>
  <c r="AW257"/>
  <c r="BR256"/>
  <c r="CE255"/>
  <c r="S255"/>
  <c r="AN254"/>
  <c r="BI253"/>
  <c r="BV252"/>
  <c r="J252"/>
  <c r="AE251"/>
  <c r="AZ250"/>
  <c r="BU249"/>
  <c r="I249"/>
  <c r="AD248"/>
  <c r="AQ247"/>
  <c r="BG245"/>
  <c r="CB244"/>
  <c r="P244"/>
  <c r="AK243"/>
  <c r="AX242"/>
  <c r="BS241"/>
  <c r="G241"/>
  <c r="AB240"/>
  <c r="AW239"/>
  <c r="BR238"/>
  <c r="CE237"/>
  <c r="S237"/>
  <c r="AN236"/>
  <c r="BI235"/>
  <c r="BV234"/>
  <c r="AF568"/>
  <c r="O538"/>
  <c r="X506"/>
  <c r="AR495"/>
  <c r="Y487"/>
  <c r="AB480"/>
  <c r="BK474"/>
  <c r="AS468"/>
  <c r="AZ461"/>
  <c r="Y455"/>
  <c r="AB448"/>
  <c r="BK442"/>
  <c r="CI436"/>
  <c r="AT432"/>
  <c r="BS428"/>
  <c r="AP425"/>
  <c r="BP421"/>
  <c r="AM418"/>
  <c r="J415"/>
  <c r="BV411"/>
  <c r="AE406"/>
  <c r="AL403"/>
  <c r="Q400"/>
  <c r="CC396"/>
  <c r="BD393"/>
  <c r="AE390"/>
  <c r="AL387"/>
  <c r="Q384"/>
  <c r="CC380"/>
  <c r="BD377"/>
  <c r="AE374"/>
  <c r="AL371"/>
  <c r="Q368"/>
  <c r="CC364"/>
  <c r="BD361"/>
  <c r="AE358"/>
  <c r="AL355"/>
  <c r="Q352"/>
  <c r="CC348"/>
  <c r="BD345"/>
  <c r="AE342"/>
  <c r="AL339"/>
  <c r="Q336"/>
  <c r="CC332"/>
  <c r="BD329"/>
  <c r="BZ325"/>
  <c r="CK322"/>
  <c r="G320"/>
  <c r="N317"/>
  <c r="Y314"/>
  <c r="AF311"/>
  <c r="AM308"/>
  <c r="AT305"/>
  <c r="BE302"/>
  <c r="BL299"/>
  <c r="BS296"/>
  <c r="BZ293"/>
  <c r="CK290"/>
  <c r="O289"/>
  <c r="N288"/>
  <c r="O287"/>
  <c r="CB285"/>
  <c r="BQ284"/>
  <c r="BF283"/>
  <c r="BE282"/>
  <c r="BE281"/>
  <c r="BE280"/>
  <c r="BE279"/>
  <c r="AV278"/>
  <c r="BJ277"/>
  <c r="BW276"/>
  <c r="K276"/>
  <c r="AF275"/>
  <c r="BA274"/>
  <c r="BN273"/>
  <c r="CI272"/>
  <c r="W272"/>
  <c r="AR271"/>
  <c r="BM270"/>
  <c r="CH269"/>
  <c r="V269"/>
  <c r="AI268"/>
  <c r="BD267"/>
  <c r="BY266"/>
  <c r="M266"/>
  <c r="Z265"/>
  <c r="AU264"/>
  <c r="BP263"/>
  <c r="CK262"/>
  <c r="Y262"/>
  <c r="AT261"/>
  <c r="BG260"/>
  <c r="CB259"/>
  <c r="P259"/>
  <c r="AK258"/>
  <c r="AX257"/>
  <c r="BS256"/>
  <c r="G256"/>
  <c r="AB255"/>
  <c r="AW254"/>
  <c r="BR253"/>
  <c r="CE252"/>
  <c r="S252"/>
  <c r="AN251"/>
  <c r="BI250"/>
  <c r="BV249"/>
  <c r="J249"/>
  <c r="AE248"/>
  <c r="AZ247"/>
  <c r="BP245"/>
  <c r="CK244"/>
  <c r="Y244"/>
  <c r="AT243"/>
  <c r="BG242"/>
  <c r="CB241"/>
  <c r="P241"/>
  <c r="AK240"/>
  <c r="AX239"/>
  <c r="BS238"/>
  <c r="G238"/>
  <c r="AB237"/>
  <c r="AW236"/>
  <c r="BR235"/>
  <c r="Q573"/>
  <c r="S523"/>
  <c r="I500"/>
  <c r="I492"/>
  <c r="BV483"/>
  <c r="CG476"/>
  <c r="BK470"/>
  <c r="BM463"/>
  <c r="AL457"/>
  <c r="AM450"/>
  <c r="AP443"/>
  <c r="BK438"/>
  <c r="BC433"/>
  <c r="V429"/>
  <c r="AU425"/>
  <c r="BT421"/>
  <c r="AR418"/>
  <c r="AT415"/>
  <c r="BE412"/>
  <c r="BV407"/>
  <c r="BA404"/>
  <c r="AB401"/>
  <c r="AI398"/>
  <c r="J395"/>
  <c r="BV391"/>
  <c r="BA388"/>
  <c r="AB385"/>
  <c r="AI382"/>
  <c r="J379"/>
  <c r="BV375"/>
  <c r="BA372"/>
  <c r="AB369"/>
  <c r="AI366"/>
  <c r="J363"/>
  <c r="BV359"/>
  <c r="BA356"/>
  <c r="AB353"/>
  <c r="AI350"/>
  <c r="J347"/>
  <c r="BV343"/>
  <c r="BA340"/>
  <c r="AB337"/>
  <c r="AI334"/>
  <c r="J331"/>
  <c r="BI326"/>
  <c r="BP323"/>
  <c r="AQ320"/>
  <c r="R317"/>
  <c r="CD313"/>
  <c r="BI310"/>
  <c r="BP307"/>
  <c r="AQ304"/>
  <c r="R301"/>
  <c r="CD297"/>
  <c r="BI294"/>
  <c r="BP291"/>
  <c r="AS289"/>
  <c r="Z288"/>
  <c r="P287"/>
  <c r="CC285"/>
  <c r="BR284"/>
  <c r="BG283"/>
  <c r="AV282"/>
  <c r="AK281"/>
  <c r="Z280"/>
  <c r="P279"/>
  <c r="K278"/>
  <c r="AE277"/>
  <c r="AZ276"/>
  <c r="BU275"/>
  <c r="I275"/>
  <c r="AD274"/>
  <c r="AQ273"/>
  <c r="BL272"/>
  <c r="CG271"/>
  <c r="U271"/>
  <c r="AH270"/>
  <c r="BC269"/>
  <c r="BX268"/>
  <c r="L268"/>
  <c r="AG267"/>
  <c r="BB266"/>
  <c r="BO265"/>
  <c r="CJ264"/>
  <c r="X264"/>
  <c r="AS263"/>
  <c r="BF262"/>
  <c r="CA261"/>
  <c r="O261"/>
  <c r="AJ260"/>
  <c r="BE259"/>
  <c r="BZ258"/>
  <c r="N258"/>
  <c r="AA257"/>
  <c r="AV256"/>
  <c r="BQ255"/>
  <c r="CD254"/>
  <c r="R254"/>
  <c r="AM253"/>
  <c r="BH252"/>
  <c r="CC251"/>
  <c r="Q251"/>
  <c r="AL250"/>
  <c r="AY249"/>
  <c r="BT248"/>
  <c r="H248"/>
  <c r="AC247"/>
  <c r="AS245"/>
  <c r="BF244"/>
  <c r="CA243"/>
  <c r="O243"/>
  <c r="AJ242"/>
  <c r="BE241"/>
  <c r="BZ240"/>
  <c r="N240"/>
  <c r="AA239"/>
  <c r="AV238"/>
  <c r="BQ237"/>
  <c r="CD236"/>
  <c r="R236"/>
  <c r="AM235"/>
  <c r="BH234"/>
  <c r="CC233"/>
  <c r="Q233"/>
  <c r="AL232"/>
  <c r="AY231"/>
  <c r="BT230"/>
  <c r="H230"/>
  <c r="CF569"/>
  <c r="Z531"/>
  <c r="AD500"/>
  <c r="T493"/>
  <c r="O486"/>
  <c r="CC479"/>
  <c r="W474"/>
  <c r="BQ468"/>
  <c r="AU462"/>
  <c r="CF456"/>
  <c r="BC450"/>
  <c r="L445"/>
  <c r="CH439"/>
  <c r="BX434"/>
  <c r="CJ430"/>
  <c r="BL427"/>
  <c r="CG423"/>
  <c r="BI420"/>
  <c r="H417"/>
  <c r="O414"/>
  <c r="V411"/>
  <c r="AQ406"/>
  <c r="R403"/>
  <c r="CD399"/>
  <c r="BI396"/>
  <c r="BP393"/>
  <c r="AQ390"/>
  <c r="R387"/>
  <c r="CD383"/>
  <c r="BI380"/>
  <c r="BP377"/>
  <c r="AQ374"/>
  <c r="R371"/>
  <c r="CD367"/>
  <c r="BI364"/>
  <c r="BP361"/>
  <c r="AQ358"/>
  <c r="R355"/>
  <c r="CD351"/>
  <c r="BI348"/>
  <c r="BP345"/>
  <c r="AQ342"/>
  <c r="R339"/>
  <c r="CD335"/>
  <c r="BI332"/>
  <c r="BP329"/>
  <c r="CE324"/>
  <c r="BF321"/>
  <c r="BQ318"/>
  <c r="AR315"/>
  <c r="S312"/>
  <c r="CE308"/>
  <c r="BF305"/>
  <c r="BQ302"/>
  <c r="AR299"/>
  <c r="S296"/>
  <c r="CE292"/>
  <c r="AG290"/>
  <c r="CD288"/>
  <c r="CE287"/>
  <c r="CF286"/>
  <c r="CE285"/>
  <c r="CE284"/>
  <c r="CE283"/>
  <c r="CD282"/>
  <c r="CD281"/>
  <c r="CD280"/>
  <c r="CE279"/>
  <c r="CF278"/>
  <c r="CK277"/>
  <c r="Y277"/>
  <c r="AT276"/>
  <c r="BG275"/>
  <c r="CB274"/>
  <c r="P274"/>
  <c r="AK273"/>
  <c r="AX272"/>
  <c r="BS271"/>
  <c r="G271"/>
  <c r="AB270"/>
  <c r="AW269"/>
  <c r="BR268"/>
  <c r="CE267"/>
  <c r="S267"/>
  <c r="AN266"/>
  <c r="BI265"/>
  <c r="BV264"/>
  <c r="J264"/>
  <c r="AE263"/>
  <c r="AZ262"/>
  <c r="BU261"/>
  <c r="I261"/>
  <c r="AD260"/>
  <c r="AQ259"/>
  <c r="BL258"/>
  <c r="CG257"/>
  <c r="U257"/>
  <c r="AH256"/>
  <c r="BC255"/>
  <c r="BX254"/>
  <c r="L254"/>
  <c r="AG253"/>
  <c r="BB252"/>
  <c r="BO251"/>
  <c r="CJ250"/>
  <c r="X250"/>
  <c r="AS249"/>
  <c r="BF248"/>
  <c r="CA247"/>
  <c r="O247"/>
  <c r="AM245"/>
  <c r="BH244"/>
  <c r="CC243"/>
  <c r="Q243"/>
  <c r="AL242"/>
  <c r="AY241"/>
  <c r="BT240"/>
  <c r="H240"/>
  <c r="AC239"/>
  <c r="AP238"/>
  <c r="BK237"/>
  <c r="CF236"/>
  <c r="T236"/>
  <c r="AE499"/>
  <c r="AB472"/>
  <c r="BK450"/>
  <c r="BK429"/>
  <c r="AX415"/>
  <c r="BS402"/>
  <c r="BB391"/>
  <c r="BE380"/>
  <c r="AV505"/>
  <c r="BP477"/>
  <c r="BC446"/>
  <c r="AQ428"/>
  <c r="BF415"/>
  <c r="CA402"/>
  <c r="AU390"/>
  <c r="O378"/>
  <c r="BM364"/>
  <c r="AG352"/>
  <c r="CA338"/>
  <c r="CI324"/>
  <c r="CH313"/>
  <c r="BU302"/>
  <c r="CI292"/>
  <c r="AB287"/>
  <c r="G283"/>
  <c r="AB279"/>
  <c r="M276"/>
  <c r="T273"/>
  <c r="CD269"/>
  <c r="CK266"/>
  <c r="K264"/>
  <c r="BY260"/>
  <c r="CF257"/>
  <c r="BI254"/>
  <c r="BN251"/>
  <c r="BW248"/>
  <c r="BQ244"/>
  <c r="AP241"/>
  <c r="S238"/>
  <c r="AV235"/>
  <c r="AH234"/>
  <c r="AH233"/>
  <c r="AI232"/>
  <c r="AH231"/>
  <c r="AH230"/>
  <c r="AV229"/>
  <c r="BQ228"/>
  <c r="CD227"/>
  <c r="R227"/>
  <c r="AM226"/>
  <c r="BH225"/>
  <c r="CC224"/>
  <c r="Q224"/>
  <c r="AL223"/>
  <c r="AY222"/>
  <c r="BT221"/>
  <c r="H221"/>
  <c r="AC220"/>
  <c r="AP219"/>
  <c r="BK218"/>
  <c r="CF217"/>
  <c r="T217"/>
  <c r="AO216"/>
  <c r="BJ215"/>
  <c r="BW214"/>
  <c r="K214"/>
  <c r="AF213"/>
  <c r="BA212"/>
  <c r="BN211"/>
  <c r="CI210"/>
  <c r="W210"/>
  <c r="AR209"/>
  <c r="BM208"/>
  <c r="CH207"/>
  <c r="V207"/>
  <c r="AI206"/>
  <c r="BD205"/>
  <c r="BY204"/>
  <c r="M204"/>
  <c r="Z203"/>
  <c r="AU202"/>
  <c r="BP201"/>
  <c r="CK200"/>
  <c r="Y200"/>
  <c r="AT199"/>
  <c r="BG198"/>
  <c r="CB197"/>
  <c r="P197"/>
  <c r="AK196"/>
  <c r="AX195"/>
  <c r="BS194"/>
  <c r="G194"/>
  <c r="AB193"/>
  <c r="AW192"/>
  <c r="BR191"/>
  <c r="CE190"/>
  <c r="S190"/>
  <c r="AN189"/>
  <c r="BI188"/>
  <c r="BV187"/>
  <c r="J187"/>
  <c r="AE186"/>
  <c r="AZ185"/>
  <c r="BU184"/>
  <c r="I184"/>
  <c r="AD183"/>
  <c r="AQ182"/>
  <c r="BL181"/>
  <c r="CG180"/>
  <c r="U180"/>
  <c r="AH179"/>
  <c r="BC178"/>
  <c r="BX177"/>
  <c r="L177"/>
  <c r="AG176"/>
  <c r="BB175"/>
  <c r="BO174"/>
  <c r="CJ173"/>
  <c r="X173"/>
  <c r="AS172"/>
  <c r="BF171"/>
  <c r="CA170"/>
  <c r="O170"/>
  <c r="AJ169"/>
  <c r="BE168"/>
  <c r="BZ167"/>
  <c r="N167"/>
  <c r="AA166"/>
  <c r="AQ164"/>
  <c r="BL163"/>
  <c r="CG162"/>
  <c r="U162"/>
  <c r="AH161"/>
  <c r="CE539"/>
  <c r="M484"/>
  <c r="AM462"/>
  <c r="AV436"/>
  <c r="BF418"/>
  <c r="BS406"/>
  <c r="BB395"/>
  <c r="BE384"/>
  <c r="BS374"/>
  <c r="BB363"/>
  <c r="BE352"/>
  <c r="BS342"/>
  <c r="BB331"/>
  <c r="BJ317"/>
  <c r="AD305"/>
  <c r="CB291"/>
  <c r="CE286"/>
  <c r="BH282"/>
  <c r="T500"/>
  <c r="AT473"/>
  <c r="I447"/>
  <c r="J430"/>
  <c r="AR417"/>
  <c r="BM400"/>
  <c r="AG388"/>
  <c r="CA374"/>
  <c r="AU362"/>
  <c r="O350"/>
  <c r="BM336"/>
  <c r="BU322"/>
  <c r="CI312"/>
  <c r="CH301"/>
  <c r="CB290"/>
  <c r="AX285"/>
  <c r="BR281"/>
  <c r="BF277"/>
  <c r="BM274"/>
  <c r="AT271"/>
  <c r="U268"/>
  <c r="CE264"/>
  <c r="BF261"/>
  <c r="BM258"/>
  <c r="AT255"/>
  <c r="U252"/>
  <c r="CE248"/>
  <c r="V245"/>
  <c r="CD241"/>
  <c r="BG238"/>
  <c r="CB235"/>
  <c r="BI234"/>
  <c r="AU233"/>
  <c r="AK232"/>
  <c r="Z231"/>
  <c r="O230"/>
  <c r="Z229"/>
  <c r="AU228"/>
  <c r="BP227"/>
  <c r="CK226"/>
  <c r="Y226"/>
  <c r="AT225"/>
  <c r="BG224"/>
  <c r="CB223"/>
  <c r="P223"/>
  <c r="AK222"/>
  <c r="AX221"/>
  <c r="BS220"/>
  <c r="G220"/>
  <c r="AB219"/>
  <c r="AW218"/>
  <c r="BR217"/>
  <c r="CE216"/>
  <c r="S216"/>
  <c r="AN215"/>
  <c r="BI214"/>
  <c r="BV213"/>
  <c r="J213"/>
  <c r="AE212"/>
  <c r="AZ211"/>
  <c r="BU210"/>
  <c r="I210"/>
  <c r="AD209"/>
  <c r="AQ208"/>
  <c r="BL207"/>
  <c r="CG206"/>
  <c r="U206"/>
  <c r="AH205"/>
  <c r="BC204"/>
  <c r="BX203"/>
  <c r="L203"/>
  <c r="AG202"/>
  <c r="BB201"/>
  <c r="BO200"/>
  <c r="CJ199"/>
  <c r="X199"/>
  <c r="AS198"/>
  <c r="BF197"/>
  <c r="CA196"/>
  <c r="O196"/>
  <c r="AJ195"/>
  <c r="BE194"/>
  <c r="BZ193"/>
  <c r="N193"/>
  <c r="AA192"/>
  <c r="AV191"/>
  <c r="BQ190"/>
  <c r="CD189"/>
  <c r="R189"/>
  <c r="AM188"/>
  <c r="BH187"/>
  <c r="CC186"/>
  <c r="Q186"/>
  <c r="AL185"/>
  <c r="AY184"/>
  <c r="BT183"/>
  <c r="H183"/>
  <c r="AC182"/>
  <c r="AP181"/>
  <c r="BK180"/>
  <c r="CF179"/>
  <c r="T179"/>
  <c r="AO178"/>
  <c r="BJ177"/>
  <c r="BW176"/>
  <c r="K176"/>
  <c r="AF175"/>
  <c r="BA174"/>
  <c r="BN173"/>
  <c r="CI172"/>
  <c r="W172"/>
  <c r="AR171"/>
  <c r="BM170"/>
  <c r="CH169"/>
  <c r="V169"/>
  <c r="AI168"/>
  <c r="BD167"/>
  <c r="BY166"/>
  <c r="M166"/>
  <c r="AC164"/>
  <c r="AP163"/>
  <c r="BK162"/>
  <c r="BA587"/>
  <c r="BK482"/>
  <c r="O458"/>
  <c r="W433"/>
  <c r="CH421"/>
  <c r="BT405"/>
  <c r="CH395"/>
  <c r="CK384"/>
  <c r="BT373"/>
  <c r="CH363"/>
  <c r="CK352"/>
  <c r="BT341"/>
  <c r="CH331"/>
  <c r="AU320"/>
  <c r="O308"/>
  <c r="BM294"/>
  <c r="AO287"/>
  <c r="T283"/>
  <c r="AO279"/>
  <c r="BX275"/>
  <c r="CK272"/>
  <c r="K270"/>
  <c r="L267"/>
  <c r="Y264"/>
  <c r="AF261"/>
  <c r="AM258"/>
  <c r="AV255"/>
  <c r="BC252"/>
  <c r="BJ249"/>
  <c r="CJ245"/>
  <c r="H243"/>
  <c r="O240"/>
  <c r="CE236"/>
  <c r="N235"/>
  <c r="CB233"/>
  <c r="BS232"/>
  <c r="BR231"/>
  <c r="BG230"/>
  <c r="BG229"/>
  <c r="CB228"/>
  <c r="P228"/>
  <c r="AK227"/>
  <c r="AX226"/>
  <c r="BS225"/>
  <c r="G225"/>
  <c r="AB224"/>
  <c r="AW223"/>
  <c r="BR222"/>
  <c r="CE221"/>
  <c r="S221"/>
  <c r="AN220"/>
  <c r="BI219"/>
  <c r="BV218"/>
  <c r="J218"/>
  <c r="AE217"/>
  <c r="AZ216"/>
  <c r="BU215"/>
  <c r="I215"/>
  <c r="AD214"/>
  <c r="AQ213"/>
  <c r="BL212"/>
  <c r="CG211"/>
  <c r="U211"/>
  <c r="AH210"/>
  <c r="BC209"/>
  <c r="BX208"/>
  <c r="L208"/>
  <c r="AG207"/>
  <c r="BB206"/>
  <c r="BO205"/>
  <c r="CJ204"/>
  <c r="X204"/>
  <c r="AS203"/>
  <c r="BF202"/>
  <c r="CA201"/>
  <c r="O201"/>
  <c r="AJ200"/>
  <c r="BE199"/>
  <c r="BZ198"/>
  <c r="N198"/>
  <c r="AA197"/>
  <c r="AV196"/>
  <c r="BQ195"/>
  <c r="CD194"/>
  <c r="R194"/>
  <c r="AM193"/>
  <c r="BH192"/>
  <c r="CC191"/>
  <c r="Q191"/>
  <c r="AL190"/>
  <c r="AY189"/>
  <c r="BT188"/>
  <c r="H188"/>
  <c r="AC187"/>
  <c r="AP186"/>
  <c r="BK185"/>
  <c r="CF184"/>
  <c r="T184"/>
  <c r="AO183"/>
  <c r="BJ182"/>
  <c r="BW181"/>
  <c r="K181"/>
  <c r="AF180"/>
  <c r="BA179"/>
  <c r="BN178"/>
  <c r="CI177"/>
  <c r="W177"/>
  <c r="AR176"/>
  <c r="BM175"/>
  <c r="CH174"/>
  <c r="V174"/>
  <c r="AI173"/>
  <c r="BD172"/>
  <c r="BY171"/>
  <c r="M171"/>
  <c r="Z170"/>
  <c r="AU169"/>
  <c r="BP168"/>
  <c r="CK167"/>
  <c r="Y167"/>
  <c r="AT166"/>
  <c r="BJ164"/>
  <c r="BW163"/>
  <c r="K163"/>
  <c r="AF162"/>
  <c r="BA161"/>
  <c r="AR498"/>
  <c r="AZ469"/>
  <c r="BU447"/>
  <c r="AI426"/>
  <c r="N407"/>
  <c r="BL393"/>
  <c r="AF381"/>
  <c r="BZ367"/>
  <c r="AT355"/>
  <c r="N343"/>
  <c r="I479"/>
  <c r="BS454"/>
  <c r="AB432"/>
  <c r="AT419"/>
  <c r="AT407"/>
  <c r="N395"/>
  <c r="BL381"/>
  <c r="AF369"/>
  <c r="BZ355"/>
  <c r="AT343"/>
  <c r="N331"/>
  <c r="AO318"/>
  <c r="AN307"/>
  <c r="W296"/>
  <c r="I288"/>
  <c r="AE284"/>
  <c r="BH279"/>
  <c r="AK276"/>
  <c r="L273"/>
  <c r="BV269"/>
  <c r="AW266"/>
  <c r="AD263"/>
  <c r="AK260"/>
  <c r="L257"/>
  <c r="BV253"/>
  <c r="AW250"/>
  <c r="AD247"/>
  <c r="BY242"/>
  <c r="CF239"/>
  <c r="BI236"/>
  <c r="CA234"/>
  <c r="BV233"/>
  <c r="BW232"/>
  <c r="BV231"/>
  <c r="BV230"/>
  <c r="BZ229"/>
  <c r="N229"/>
  <c r="AA228"/>
  <c r="AV227"/>
  <c r="BQ226"/>
  <c r="CD225"/>
  <c r="R225"/>
  <c r="AM224"/>
  <c r="BH223"/>
  <c r="CC222"/>
  <c r="Q222"/>
  <c r="AL221"/>
  <c r="AY220"/>
  <c r="BT219"/>
  <c r="H219"/>
  <c r="AC218"/>
  <c r="AP217"/>
  <c r="BK216"/>
  <c r="CF215"/>
  <c r="T215"/>
  <c r="AO214"/>
  <c r="BJ213"/>
  <c r="BW212"/>
  <c r="K212"/>
  <c r="AF211"/>
  <c r="BA210"/>
  <c r="BN209"/>
  <c r="CI208"/>
  <c r="W208"/>
  <c r="AR207"/>
  <c r="BM206"/>
  <c r="CH205"/>
  <c r="V205"/>
  <c r="AI204"/>
  <c r="BD203"/>
  <c r="BY202"/>
  <c r="M202"/>
  <c r="Z201"/>
  <c r="AU200"/>
  <c r="BP199"/>
  <c r="CK198"/>
  <c r="Y198"/>
  <c r="AT197"/>
  <c r="BG196"/>
  <c r="CB195"/>
  <c r="P195"/>
  <c r="AK194"/>
  <c r="AX193"/>
  <c r="BS192"/>
  <c r="G192"/>
  <c r="AB191"/>
  <c r="AW190"/>
  <c r="BR189"/>
  <c r="CE188"/>
  <c r="S188"/>
  <c r="AN187"/>
  <c r="BI186"/>
  <c r="BV185"/>
  <c r="J185"/>
  <c r="AE184"/>
  <c r="AZ183"/>
  <c r="BU182"/>
  <c r="I182"/>
  <c r="AD181"/>
  <c r="AQ180"/>
  <c r="BL179"/>
  <c r="CG178"/>
  <c r="U178"/>
  <c r="AH177"/>
  <c r="BC176"/>
  <c r="BX175"/>
  <c r="L175"/>
  <c r="AG174"/>
  <c r="BB173"/>
  <c r="BO172"/>
  <c r="CJ171"/>
  <c r="X171"/>
  <c r="AS170"/>
  <c r="BF169"/>
  <c r="CA168"/>
  <c r="O168"/>
  <c r="AJ167"/>
  <c r="BE166"/>
  <c r="CC164"/>
  <c r="Q164"/>
  <c r="AL163"/>
  <c r="AY162"/>
  <c r="BT161"/>
  <c r="H161"/>
  <c r="V391"/>
  <c r="BB355"/>
  <c r="BL329"/>
  <c r="AW288"/>
  <c r="BD277"/>
  <c r="AF271"/>
  <c r="BR265"/>
  <c r="BU258"/>
  <c r="AU252"/>
  <c r="BG244"/>
  <c r="L239"/>
  <c r="BC234"/>
  <c r="BI232"/>
  <c r="BM230"/>
  <c r="I229"/>
  <c r="BB227"/>
  <c r="CE225"/>
  <c r="AN224"/>
  <c r="CD222"/>
  <c r="AO221"/>
  <c r="CH219"/>
  <c r="AB218"/>
  <c r="BT216"/>
  <c r="AC215"/>
  <c r="BU213"/>
  <c r="AD212"/>
  <c r="BH210"/>
  <c r="S209"/>
  <c r="BI207"/>
  <c r="R206"/>
  <c r="BJ204"/>
  <c r="V203"/>
  <c r="AY201"/>
  <c r="H200"/>
  <c r="AX198"/>
  <c r="I197"/>
  <c r="BB195"/>
  <c r="CE193"/>
  <c r="AN192"/>
  <c r="CD190"/>
  <c r="AO189"/>
  <c r="CH187"/>
  <c r="AB186"/>
  <c r="BT184"/>
  <c r="AC183"/>
  <c r="BU181"/>
  <c r="AD180"/>
  <c r="BH178"/>
  <c r="S177"/>
  <c r="BI175"/>
  <c r="R174"/>
  <c r="BJ172"/>
  <c r="V171"/>
  <c r="AY169"/>
  <c r="H168"/>
  <c r="AX166"/>
  <c r="CC163"/>
  <c r="AL162"/>
  <c r="CK160"/>
  <c r="X160"/>
  <c r="AS159"/>
  <c r="BF158"/>
  <c r="CA157"/>
  <c r="O157"/>
  <c r="AJ156"/>
  <c r="BE155"/>
  <c r="BZ154"/>
  <c r="N154"/>
  <c r="AA153"/>
  <c r="AV152"/>
  <c r="BQ151"/>
  <c r="CD150"/>
  <c r="R150"/>
  <c r="AM149"/>
  <c r="BH148"/>
  <c r="CC147"/>
  <c r="Q147"/>
  <c r="AL146"/>
  <c r="AY145"/>
  <c r="BT144"/>
  <c r="H144"/>
  <c r="AC143"/>
  <c r="AP142"/>
  <c r="BK141"/>
  <c r="CF140"/>
  <c r="T140"/>
  <c r="AO139"/>
  <c r="BJ138"/>
  <c r="BW137"/>
  <c r="K137"/>
  <c r="AF136"/>
  <c r="BA135"/>
  <c r="BN134"/>
  <c r="CI133"/>
  <c r="W133"/>
  <c r="AR132"/>
  <c r="BM131"/>
  <c r="CH130"/>
  <c r="V130"/>
  <c r="AI129"/>
  <c r="BD128"/>
  <c r="BY127"/>
  <c r="M127"/>
  <c r="Z126"/>
  <c r="AU125"/>
  <c r="BP124"/>
  <c r="CK123"/>
  <c r="Y123"/>
  <c r="AT122"/>
  <c r="BG121"/>
  <c r="CB120"/>
  <c r="P120"/>
  <c r="AK119"/>
  <c r="AX118"/>
  <c r="BS117"/>
  <c r="G117"/>
  <c r="AB116"/>
  <c r="AW115"/>
  <c r="BR114"/>
  <c r="CE113"/>
  <c r="S113"/>
  <c r="AN112"/>
  <c r="BI111"/>
  <c r="BV110"/>
  <c r="J110"/>
  <c r="AE109"/>
  <c r="AZ108"/>
  <c r="BU107"/>
  <c r="I107"/>
  <c r="AD106"/>
  <c r="AQ105"/>
  <c r="BL104"/>
  <c r="CG103"/>
  <c r="U103"/>
  <c r="AH102"/>
  <c r="BC101"/>
  <c r="BX100"/>
  <c r="L100"/>
  <c r="AG99"/>
  <c r="BB98"/>
  <c r="BO97"/>
  <c r="CJ96"/>
  <c r="X96"/>
  <c r="AS95"/>
  <c r="BF94"/>
  <c r="CA93"/>
  <c r="O93"/>
  <c r="AJ92"/>
  <c r="BE91"/>
  <c r="BZ90"/>
  <c r="N90"/>
  <c r="AA89"/>
  <c r="AV88"/>
  <c r="BQ87"/>
  <c r="CD86"/>
  <c r="R86"/>
  <c r="AM85"/>
  <c r="BK83"/>
  <c r="CF82"/>
  <c r="T82"/>
  <c r="AO81"/>
  <c r="BJ80"/>
  <c r="BW79"/>
  <c r="K79"/>
  <c r="AF78"/>
  <c r="BA77"/>
  <c r="BN76"/>
  <c r="CI75"/>
  <c r="W75"/>
  <c r="AR74"/>
  <c r="BM73"/>
  <c r="CH72"/>
  <c r="V72"/>
  <c r="AI71"/>
  <c r="BD70"/>
  <c r="BY69"/>
  <c r="M69"/>
  <c r="Z68"/>
  <c r="AU67"/>
  <c r="BP66"/>
  <c r="CK65"/>
  <c r="Y65"/>
  <c r="AT64"/>
  <c r="BG63"/>
  <c r="CB62"/>
  <c r="P62"/>
  <c r="AK61"/>
  <c r="AX60"/>
  <c r="BS59"/>
  <c r="G59"/>
  <c r="AB58"/>
  <c r="AW57"/>
  <c r="BR56"/>
  <c r="CE55"/>
  <c r="S55"/>
  <c r="AN54"/>
  <c r="BI53"/>
  <c r="BV52"/>
  <c r="J52"/>
  <c r="AE51"/>
  <c r="AZ50"/>
  <c r="BU49"/>
  <c r="I49"/>
  <c r="AD48"/>
  <c r="AQ47"/>
  <c r="BL46"/>
  <c r="CG45"/>
  <c r="U45"/>
  <c r="AH44"/>
  <c r="BC43"/>
  <c r="BX42"/>
  <c r="L42"/>
  <c r="AG41"/>
  <c r="BB40"/>
  <c r="BO39"/>
  <c r="CJ38"/>
  <c r="X38"/>
  <c r="AS37"/>
  <c r="BF36"/>
  <c r="CA35"/>
  <c r="O35"/>
  <c r="AJ34"/>
  <c r="BE33"/>
  <c r="BZ32"/>
  <c r="N32"/>
  <c r="AA31"/>
  <c r="AV30"/>
  <c r="BQ29"/>
  <c r="CD28"/>
  <c r="R28"/>
  <c r="AM27"/>
  <c r="BH26"/>
  <c r="CC25"/>
  <c r="Q25"/>
  <c r="AL24"/>
  <c r="AY23"/>
  <c r="BT22"/>
  <c r="H22"/>
  <c r="AC21"/>
  <c r="AP20"/>
  <c r="BK19"/>
  <c r="CF18"/>
  <c r="T18"/>
  <c r="AO17"/>
  <c r="BJ16"/>
  <c r="BW15"/>
  <c r="K15"/>
  <c r="AF14"/>
  <c r="BA13"/>
  <c r="CF445"/>
  <c r="AN349"/>
  <c r="CH305"/>
  <c r="U285"/>
  <c r="AZ275"/>
  <c r="AH269"/>
  <c r="BT263"/>
  <c r="AT257"/>
  <c r="T251"/>
  <c r="BO244"/>
  <c r="BT237"/>
  <c r="AI234"/>
  <c r="AO232"/>
  <c r="AT230"/>
  <c r="BM228"/>
  <c r="W227"/>
  <c r="BQ225"/>
  <c r="J224"/>
  <c r="AZ222"/>
  <c r="CC220"/>
  <c r="AM219"/>
  <c r="CG217"/>
  <c r="Z216"/>
  <c r="BP214"/>
  <c r="L213"/>
  <c r="BC211"/>
  <c r="N210"/>
  <c r="AP208"/>
  <c r="CF206"/>
  <c r="AB205"/>
  <c r="BS203"/>
  <c r="AD202"/>
  <c r="BF200"/>
  <c r="O199"/>
  <c r="AR197"/>
  <c r="CI195"/>
  <c r="AT194"/>
  <c r="BV192"/>
  <c r="AE191"/>
  <c r="BH189"/>
  <c r="Q188"/>
  <c r="BJ186"/>
  <c r="U185"/>
  <c r="AU183"/>
  <c r="BX181"/>
  <c r="AG180"/>
  <c r="BZ178"/>
  <c r="AK177"/>
  <c r="BK175"/>
  <c r="T174"/>
  <c r="AW172"/>
  <c r="G171"/>
  <c r="BA169"/>
  <c r="CA167"/>
  <c r="AJ166"/>
  <c r="BP163"/>
  <c r="Y162"/>
  <c r="CC160"/>
  <c r="Q160"/>
  <c r="AL159"/>
  <c r="AY158"/>
  <c r="BT157"/>
  <c r="H157"/>
  <c r="AC156"/>
  <c r="AP155"/>
  <c r="BK154"/>
  <c r="CF153"/>
  <c r="T153"/>
  <c r="AO152"/>
  <c r="BJ151"/>
  <c r="BW150"/>
  <c r="K150"/>
  <c r="AF149"/>
  <c r="BA148"/>
  <c r="BN147"/>
  <c r="CI146"/>
  <c r="W146"/>
  <c r="AR145"/>
  <c r="M452"/>
  <c r="G362"/>
  <c r="BZ335"/>
  <c r="P295"/>
  <c r="AB283"/>
  <c r="AE276"/>
  <c r="BY270"/>
  <c r="AW264"/>
  <c r="CI258"/>
  <c r="AN253"/>
  <c r="V247"/>
  <c r="BC240"/>
  <c r="BB235"/>
  <c r="AN233"/>
  <c r="AT231"/>
  <c r="AS229"/>
  <c r="CK227"/>
  <c r="AV226"/>
  <c r="H225"/>
  <c r="AX223"/>
  <c r="G222"/>
  <c r="AX220"/>
  <c r="I219"/>
  <c r="BD217"/>
  <c r="M216"/>
  <c r="BC214"/>
  <c r="M213"/>
  <c r="BE211"/>
  <c r="P210"/>
  <c r="BI208"/>
  <c r="R207"/>
  <c r="BI205"/>
  <c r="R204"/>
  <c r="BL202"/>
  <c r="X201"/>
  <c r="BN199"/>
  <c r="W198"/>
  <c r="BN196"/>
  <c r="Y195"/>
  <c r="BT193"/>
  <c r="AC192"/>
  <c r="BS190"/>
  <c r="AC189"/>
  <c r="BU187"/>
  <c r="AF186"/>
  <c r="BY184"/>
  <c r="AH183"/>
  <c r="BY181"/>
  <c r="AH180"/>
  <c r="CB178"/>
  <c r="AN177"/>
  <c r="CD175"/>
  <c r="AM174"/>
  <c r="CD172"/>
  <c r="AO171"/>
  <c r="CJ169"/>
  <c r="AS168"/>
  <c r="CI166"/>
  <c r="AU164"/>
  <c r="BV162"/>
  <c r="AR161"/>
  <c r="AP160"/>
  <c r="BK159"/>
  <c r="CF158"/>
  <c r="T158"/>
  <c r="AO157"/>
  <c r="BJ156"/>
  <c r="BW155"/>
  <c r="K155"/>
  <c r="AF154"/>
  <c r="BA153"/>
  <c r="BN152"/>
  <c r="CI151"/>
  <c r="W151"/>
  <c r="AR150"/>
  <c r="BM149"/>
  <c r="CH148"/>
  <c r="V148"/>
  <c r="AI147"/>
  <c r="BD146"/>
  <c r="BY145"/>
  <c r="M145"/>
  <c r="Z144"/>
  <c r="AU143"/>
  <c r="BP142"/>
  <c r="CK141"/>
  <c r="Y141"/>
  <c r="AT140"/>
  <c r="BG139"/>
  <c r="CB138"/>
  <c r="P138"/>
  <c r="AK137"/>
  <c r="AX136"/>
  <c r="BS135"/>
  <c r="G135"/>
  <c r="AB134"/>
  <c r="AW133"/>
  <c r="BR132"/>
  <c r="CE131"/>
  <c r="S131"/>
  <c r="AN130"/>
  <c r="BI129"/>
  <c r="BV128"/>
  <c r="J128"/>
  <c r="AE127"/>
  <c r="AZ126"/>
  <c r="BU125"/>
  <c r="I125"/>
  <c r="AD124"/>
  <c r="AQ123"/>
  <c r="BL122"/>
  <c r="CG121"/>
  <c r="U121"/>
  <c r="AH120"/>
  <c r="BC119"/>
  <c r="BX118"/>
  <c r="L118"/>
  <c r="AG117"/>
  <c r="BB116"/>
  <c r="BO115"/>
  <c r="CJ114"/>
  <c r="X114"/>
  <c r="AS113"/>
  <c r="BF112"/>
  <c r="CA111"/>
  <c r="O111"/>
  <c r="AJ110"/>
  <c r="BE109"/>
  <c r="BZ108"/>
  <c r="N108"/>
  <c r="AA107"/>
  <c r="AV106"/>
  <c r="BQ105"/>
  <c r="CD104"/>
  <c r="R104"/>
  <c r="AM103"/>
  <c r="BH102"/>
  <c r="CC101"/>
  <c r="Q101"/>
  <c r="AL100"/>
  <c r="AY99"/>
  <c r="BT98"/>
  <c r="H98"/>
  <c r="AC97"/>
  <c r="AP96"/>
  <c r="BK95"/>
  <c r="CF94"/>
  <c r="T94"/>
  <c r="AO93"/>
  <c r="BJ92"/>
  <c r="BW91"/>
  <c r="K91"/>
  <c r="AF90"/>
  <c r="BA89"/>
  <c r="BN88"/>
  <c r="CI87"/>
  <c r="W87"/>
  <c r="AR86"/>
  <c r="BM85"/>
  <c r="CK83"/>
  <c r="Y83"/>
  <c r="AT82"/>
  <c r="BG81"/>
  <c r="CB80"/>
  <c r="P80"/>
  <c r="AK79"/>
  <c r="AX78"/>
  <c r="BS77"/>
  <c r="G77"/>
  <c r="AB76"/>
  <c r="AW75"/>
  <c r="BR74"/>
  <c r="CE73"/>
  <c r="S73"/>
  <c r="AN72"/>
  <c r="BI71"/>
  <c r="BV70"/>
  <c r="J70"/>
  <c r="AE69"/>
  <c r="AZ68"/>
  <c r="BU67"/>
  <c r="I67"/>
  <c r="AD66"/>
  <c r="AQ65"/>
  <c r="BL64"/>
  <c r="CG63"/>
  <c r="U63"/>
  <c r="AH62"/>
  <c r="BC61"/>
  <c r="BX60"/>
  <c r="L60"/>
  <c r="AG59"/>
  <c r="BB58"/>
  <c r="BO57"/>
  <c r="CJ56"/>
  <c r="X56"/>
  <c r="AS55"/>
  <c r="BF54"/>
  <c r="CA53"/>
  <c r="O53"/>
  <c r="AJ52"/>
  <c r="BE51"/>
  <c r="BZ50"/>
  <c r="N50"/>
  <c r="AA49"/>
  <c r="AV48"/>
  <c r="BQ47"/>
  <c r="CD46"/>
  <c r="R46"/>
  <c r="AM45"/>
  <c r="BH44"/>
  <c r="CC43"/>
  <c r="Q43"/>
  <c r="AL42"/>
  <c r="AY41"/>
  <c r="BT40"/>
  <c r="H40"/>
  <c r="AC39"/>
  <c r="AP38"/>
  <c r="BK37"/>
  <c r="CF36"/>
  <c r="T36"/>
  <c r="AO35"/>
  <c r="BJ34"/>
  <c r="BW33"/>
  <c r="K33"/>
  <c r="AF32"/>
  <c r="BA31"/>
  <c r="BN30"/>
  <c r="CI29"/>
  <c r="W29"/>
  <c r="AR28"/>
  <c r="BM27"/>
  <c r="CH26"/>
  <c r="V26"/>
  <c r="AI25"/>
  <c r="BD24"/>
  <c r="BY23"/>
  <c r="M23"/>
  <c r="Z22"/>
  <c r="AU21"/>
  <c r="BP20"/>
  <c r="CK19"/>
  <c r="Y19"/>
  <c r="AT18"/>
  <c r="BG17"/>
  <c r="CB16"/>
  <c r="P16"/>
  <c r="AK15"/>
  <c r="AX14"/>
  <c r="BS13"/>
  <c r="S566"/>
  <c r="O425"/>
  <c r="BB359"/>
  <c r="G330"/>
  <c r="AO298"/>
  <c r="Q282"/>
  <c r="BP275"/>
  <c r="BS268"/>
  <c r="AY262"/>
  <c r="BD255"/>
  <c r="AJ249"/>
  <c r="CA242"/>
  <c r="CF235"/>
  <c r="AQ233"/>
  <c r="AC231"/>
  <c r="AU229"/>
  <c r="BW227"/>
  <c r="AI226"/>
  <c r="BZ224"/>
  <c r="AI223"/>
  <c r="CA221"/>
  <c r="AJ220"/>
  <c r="BO218"/>
  <c r="Y217"/>
  <c r="BO215"/>
  <c r="X214"/>
  <c r="BP212"/>
  <c r="K211"/>
  <c r="BE209"/>
  <c r="N208"/>
  <c r="BD206"/>
  <c r="O205"/>
  <c r="AQ203"/>
  <c r="CK201"/>
  <c r="AT200"/>
  <c r="CJ198"/>
  <c r="AU197"/>
  <c r="BW195"/>
  <c r="AI194"/>
  <c r="BZ192"/>
  <c r="AI191"/>
  <c r="CA189"/>
  <c r="AJ188"/>
  <c r="BO186"/>
  <c r="Y185"/>
  <c r="BO183"/>
  <c r="X182"/>
  <c r="BP180"/>
  <c r="K179"/>
  <c r="BE177"/>
  <c r="N176"/>
  <c r="BD174"/>
  <c r="O173"/>
  <c r="AQ171"/>
  <c r="CK169"/>
  <c r="AT168"/>
  <c r="CJ166"/>
  <c r="AV164"/>
  <c r="G163"/>
  <c r="BG161"/>
  <c r="BG160"/>
  <c r="CB159"/>
  <c r="P159"/>
  <c r="AK158"/>
  <c r="AX157"/>
  <c r="BS156"/>
  <c r="G156"/>
  <c r="AB155"/>
  <c r="AW154"/>
  <c r="BR153"/>
  <c r="CE152"/>
  <c r="S152"/>
  <c r="AN151"/>
  <c r="BI150"/>
  <c r="BV149"/>
  <c r="J149"/>
  <c r="AE148"/>
  <c r="AZ147"/>
  <c r="BU146"/>
  <c r="I146"/>
  <c r="AD145"/>
  <c r="AQ144"/>
  <c r="BL143"/>
  <c r="CG142"/>
  <c r="U142"/>
  <c r="AH141"/>
  <c r="BC140"/>
  <c r="BX139"/>
  <c r="L139"/>
  <c r="AG138"/>
  <c r="BB137"/>
  <c r="BO136"/>
  <c r="CJ135"/>
  <c r="X135"/>
  <c r="AS134"/>
  <c r="BF133"/>
  <c r="CA132"/>
  <c r="O132"/>
  <c r="AJ131"/>
  <c r="BE130"/>
  <c r="BZ129"/>
  <c r="N129"/>
  <c r="AA128"/>
  <c r="AV127"/>
  <c r="BQ126"/>
  <c r="CD125"/>
  <c r="R125"/>
  <c r="AM124"/>
  <c r="BH123"/>
  <c r="CC122"/>
  <c r="Q122"/>
  <c r="AL121"/>
  <c r="AY120"/>
  <c r="BT119"/>
  <c r="H119"/>
  <c r="AC118"/>
  <c r="AP117"/>
  <c r="BK116"/>
  <c r="CF115"/>
  <c r="T115"/>
  <c r="AO114"/>
  <c r="BJ113"/>
  <c r="BW112"/>
  <c r="K112"/>
  <c r="AF111"/>
  <c r="BA110"/>
  <c r="BN109"/>
  <c r="CI108"/>
  <c r="W108"/>
  <c r="AR107"/>
  <c r="BM106"/>
  <c r="CH105"/>
  <c r="V105"/>
  <c r="AI104"/>
  <c r="BD103"/>
  <c r="BY102"/>
  <c r="M102"/>
  <c r="Z101"/>
  <c r="AU100"/>
  <c r="BP99"/>
  <c r="CK98"/>
  <c r="Y98"/>
  <c r="AT97"/>
  <c r="BG96"/>
  <c r="CB95"/>
  <c r="P95"/>
  <c r="AK94"/>
  <c r="AX93"/>
  <c r="BS92"/>
  <c r="G92"/>
  <c r="AB91"/>
  <c r="AW90"/>
  <c r="BR89"/>
  <c r="CE88"/>
  <c r="S88"/>
  <c r="AN87"/>
  <c r="BI86"/>
  <c r="BV85"/>
  <c r="J85"/>
  <c r="Z83"/>
  <c r="AU82"/>
  <c r="BP81"/>
  <c r="CK80"/>
  <c r="Y80"/>
  <c r="AT79"/>
  <c r="BG78"/>
  <c r="CB77"/>
  <c r="P77"/>
  <c r="AK76"/>
  <c r="AX75"/>
  <c r="BS74"/>
  <c r="G74"/>
  <c r="AB73"/>
  <c r="AW72"/>
  <c r="BR71"/>
  <c r="CE70"/>
  <c r="S70"/>
  <c r="AN69"/>
  <c r="BI68"/>
  <c r="BV67"/>
  <c r="J67"/>
  <c r="AE66"/>
  <c r="AZ65"/>
  <c r="BU64"/>
  <c r="I64"/>
  <c r="AD63"/>
  <c r="AQ62"/>
  <c r="BL61"/>
  <c r="CG60"/>
  <c r="U60"/>
  <c r="AH59"/>
  <c r="BC58"/>
  <c r="BX57"/>
  <c r="L57"/>
  <c r="AG56"/>
  <c r="BB55"/>
  <c r="BO54"/>
  <c r="CJ53"/>
  <c r="X53"/>
  <c r="AS52"/>
  <c r="BF51"/>
  <c r="CA50"/>
  <c r="O50"/>
  <c r="AJ49"/>
  <c r="BE48"/>
  <c r="BZ47"/>
  <c r="N47"/>
  <c r="AA46"/>
  <c r="AV45"/>
  <c r="BQ44"/>
  <c r="CD43"/>
  <c r="R43"/>
  <c r="AM42"/>
  <c r="BH41"/>
  <c r="CC40"/>
  <c r="Q40"/>
  <c r="AL39"/>
  <c r="AY38"/>
  <c r="BT37"/>
  <c r="H37"/>
  <c r="AC36"/>
  <c r="AP35"/>
  <c r="BK34"/>
  <c r="CF33"/>
  <c r="T33"/>
  <c r="AO32"/>
  <c r="BJ31"/>
  <c r="BW30"/>
  <c r="K30"/>
  <c r="AF29"/>
  <c r="BA28"/>
  <c r="BN27"/>
  <c r="CI26"/>
  <c r="W26"/>
  <c r="AR25"/>
  <c r="BM24"/>
  <c r="CH23"/>
  <c r="V23"/>
  <c r="AI22"/>
  <c r="BD21"/>
  <c r="BY20"/>
  <c r="M20"/>
  <c r="Z19"/>
  <c r="AU18"/>
  <c r="BP17"/>
  <c r="CK16"/>
  <c r="Y16"/>
  <c r="AT15"/>
  <c r="BG14"/>
  <c r="CB13"/>
  <c r="P13"/>
  <c r="BS366"/>
  <c r="CB319"/>
  <c r="I289"/>
  <c r="AZ279"/>
  <c r="BR273"/>
  <c r="BU266"/>
  <c r="AU260"/>
  <c r="BD253"/>
  <c r="AF247"/>
  <c r="G240"/>
  <c r="AG235"/>
  <c r="X233"/>
  <c r="I231"/>
  <c r="AG229"/>
  <c r="BJ227"/>
  <c r="T226"/>
  <c r="AV224"/>
  <c r="BV222"/>
  <c r="AG221"/>
  <c r="BJ219"/>
  <c r="T218"/>
  <c r="AV216"/>
  <c r="BV214"/>
  <c r="AG213"/>
  <c r="BJ211"/>
  <c r="T210"/>
  <c r="AV208"/>
  <c r="BV206"/>
  <c r="AG205"/>
  <c r="BJ203"/>
  <c r="T202"/>
  <c r="AV200"/>
  <c r="BV198"/>
  <c r="AG197"/>
  <c r="BJ195"/>
  <c r="T194"/>
  <c r="AV192"/>
  <c r="BV190"/>
  <c r="AG189"/>
  <c r="BJ187"/>
  <c r="T186"/>
  <c r="AV184"/>
  <c r="BV182"/>
  <c r="AG181"/>
  <c r="BJ179"/>
  <c r="T178"/>
  <c r="AV176"/>
  <c r="BV174"/>
  <c r="AG173"/>
  <c r="BJ171"/>
  <c r="T170"/>
  <c r="AV168"/>
  <c r="BV166"/>
  <c r="AH164"/>
  <c r="BZ162"/>
  <c r="AU161"/>
  <c r="AZ160"/>
  <c r="BU159"/>
  <c r="I159"/>
  <c r="AD158"/>
  <c r="AQ157"/>
  <c r="BL156"/>
  <c r="CG155"/>
  <c r="U155"/>
  <c r="AH154"/>
  <c r="BC153"/>
  <c r="BX152"/>
  <c r="L152"/>
  <c r="AG151"/>
  <c r="BB150"/>
  <c r="BO149"/>
  <c r="CJ148"/>
  <c r="X148"/>
  <c r="AS147"/>
  <c r="BF146"/>
  <c r="CA145"/>
  <c r="O145"/>
  <c r="AJ144"/>
  <c r="BE143"/>
  <c r="BZ142"/>
  <c r="N142"/>
  <c r="AA141"/>
  <c r="AV140"/>
  <c r="BQ139"/>
  <c r="CD138"/>
  <c r="R138"/>
  <c r="AM137"/>
  <c r="BH136"/>
  <c r="CC135"/>
  <c r="Q135"/>
  <c r="AL134"/>
  <c r="AY133"/>
  <c r="BT132"/>
  <c r="H132"/>
  <c r="AC131"/>
  <c r="AP130"/>
  <c r="BK129"/>
  <c r="CF128"/>
  <c r="T128"/>
  <c r="AO127"/>
  <c r="BJ126"/>
  <c r="BW125"/>
  <c r="K125"/>
  <c r="AF124"/>
  <c r="BA123"/>
  <c r="BN122"/>
  <c r="CI121"/>
  <c r="W121"/>
  <c r="AR120"/>
  <c r="BM119"/>
  <c r="CH118"/>
  <c r="V118"/>
  <c r="AI117"/>
  <c r="BD116"/>
  <c r="BY115"/>
  <c r="M115"/>
  <c r="Z114"/>
  <c r="AU113"/>
  <c r="BP112"/>
  <c r="CK111"/>
  <c r="Y111"/>
  <c r="AT110"/>
  <c r="BG109"/>
  <c r="CB108"/>
  <c r="P108"/>
  <c r="AK107"/>
  <c r="AX106"/>
  <c r="BS105"/>
  <c r="G105"/>
  <c r="AB104"/>
  <c r="AW103"/>
  <c r="BR102"/>
  <c r="CE101"/>
  <c r="S101"/>
  <c r="AN100"/>
  <c r="BI99"/>
  <c r="BV98"/>
  <c r="J98"/>
  <c r="AE97"/>
  <c r="AZ96"/>
  <c r="BU95"/>
  <c r="I95"/>
  <c r="AD94"/>
  <c r="AQ93"/>
  <c r="BL92"/>
  <c r="CG91"/>
  <c r="U91"/>
  <c r="AH90"/>
  <c r="BC89"/>
  <c r="BX88"/>
  <c r="L88"/>
  <c r="AG87"/>
  <c r="BB86"/>
  <c r="BO85"/>
  <c r="CE83"/>
  <c r="S83"/>
  <c r="AN82"/>
  <c r="BI81"/>
  <c r="BV80"/>
  <c r="J80"/>
  <c r="AE79"/>
  <c r="AZ78"/>
  <c r="BU77"/>
  <c r="I77"/>
  <c r="AD76"/>
  <c r="AQ75"/>
  <c r="BL74"/>
  <c r="CG73"/>
  <c r="U73"/>
  <c r="AH72"/>
  <c r="BC71"/>
  <c r="BX70"/>
  <c r="L70"/>
  <c r="AG69"/>
  <c r="BB68"/>
  <c r="BO67"/>
  <c r="CJ66"/>
  <c r="X66"/>
  <c r="AS65"/>
  <c r="BF64"/>
  <c r="CA63"/>
  <c r="O63"/>
  <c r="AJ62"/>
  <c r="BE61"/>
  <c r="BZ60"/>
  <c r="N60"/>
  <c r="AA59"/>
  <c r="AV58"/>
  <c r="BQ57"/>
  <c r="CD56"/>
  <c r="R56"/>
  <c r="AM55"/>
  <c r="BH54"/>
  <c r="CC53"/>
  <c r="Q53"/>
  <c r="AL52"/>
  <c r="AY51"/>
  <c r="BT50"/>
  <c r="H50"/>
  <c r="AC49"/>
  <c r="AP48"/>
  <c r="BK47"/>
  <c r="CF46"/>
  <c r="T46"/>
  <c r="AO45"/>
  <c r="BJ44"/>
  <c r="BW43"/>
  <c r="K43"/>
  <c r="AF42"/>
  <c r="BA41"/>
  <c r="BN40"/>
  <c r="CI39"/>
  <c r="W39"/>
  <c r="AR38"/>
  <c r="BM37"/>
  <c r="CH36"/>
  <c r="V36"/>
  <c r="AI35"/>
  <c r="BD34"/>
  <c r="BY33"/>
  <c r="M33"/>
  <c r="Z32"/>
  <c r="AU31"/>
  <c r="BP30"/>
  <c r="CK29"/>
  <c r="Y29"/>
  <c r="AT28"/>
  <c r="BG27"/>
  <c r="CB26"/>
  <c r="P26"/>
  <c r="AK25"/>
  <c r="AX24"/>
  <c r="BS23"/>
  <c r="G23"/>
  <c r="AB22"/>
  <c r="AW21"/>
  <c r="BR20"/>
  <c r="CE19"/>
  <c r="S19"/>
  <c r="AN18"/>
  <c r="BI17"/>
  <c r="BV16"/>
  <c r="J16"/>
  <c r="AE15"/>
  <c r="AZ14"/>
  <c r="BU13"/>
  <c r="I13"/>
  <c r="BI416"/>
  <c r="H357"/>
  <c r="H323"/>
  <c r="BV285"/>
  <c r="AH277"/>
  <c r="BT271"/>
  <c r="AT265"/>
  <c r="T259"/>
  <c r="BN253"/>
  <c r="AN247"/>
  <c r="Q240"/>
  <c r="J235"/>
  <c r="BU232"/>
  <c r="BZ230"/>
  <c r="T229"/>
  <c r="BK227"/>
  <c r="V226"/>
  <c r="AX224"/>
  <c r="G223"/>
  <c r="AZ221"/>
  <c r="I220"/>
  <c r="BB218"/>
  <c r="CD216"/>
  <c r="AM215"/>
  <c r="CF213"/>
  <c r="AO212"/>
  <c r="CH210"/>
  <c r="AC209"/>
  <c r="BS207"/>
  <c r="AB206"/>
  <c r="BU204"/>
  <c r="AE203"/>
  <c r="BI201"/>
  <c r="R200"/>
  <c r="BH198"/>
  <c r="T197"/>
  <c r="BK195"/>
  <c r="V194"/>
  <c r="AX192"/>
  <c r="G191"/>
  <c r="AZ189"/>
  <c r="I188"/>
  <c r="BB186"/>
  <c r="CD184"/>
  <c r="AM183"/>
  <c r="CF181"/>
  <c r="AO180"/>
  <c r="CH178"/>
  <c r="AC177"/>
  <c r="BS175"/>
  <c r="AB174"/>
  <c r="BU172"/>
  <c r="AE171"/>
  <c r="BI169"/>
  <c r="R168"/>
  <c r="BH166"/>
  <c r="T164"/>
  <c r="AW162"/>
  <c r="W161"/>
  <c r="AK160"/>
  <c r="AX159"/>
  <c r="BS158"/>
  <c r="G158"/>
  <c r="AB157"/>
  <c r="AW156"/>
  <c r="BR155"/>
  <c r="CE154"/>
  <c r="S154"/>
  <c r="AN153"/>
  <c r="BI152"/>
  <c r="BV151"/>
  <c r="J151"/>
  <c r="AE150"/>
  <c r="AZ149"/>
  <c r="BU148"/>
  <c r="I148"/>
  <c r="AD147"/>
  <c r="AQ146"/>
  <c r="BL145"/>
  <c r="CG144"/>
  <c r="U144"/>
  <c r="AH143"/>
  <c r="BC142"/>
  <c r="BX141"/>
  <c r="L141"/>
  <c r="AG140"/>
  <c r="BB139"/>
  <c r="BO138"/>
  <c r="CJ137"/>
  <c r="X137"/>
  <c r="AS136"/>
  <c r="BF135"/>
  <c r="CA134"/>
  <c r="O134"/>
  <c r="AJ133"/>
  <c r="BE132"/>
  <c r="BZ131"/>
  <c r="N131"/>
  <c r="AA130"/>
  <c r="AV129"/>
  <c r="BQ128"/>
  <c r="CD127"/>
  <c r="R127"/>
  <c r="AM126"/>
  <c r="BH125"/>
  <c r="CC124"/>
  <c r="Q124"/>
  <c r="AL123"/>
  <c r="AY122"/>
  <c r="BT121"/>
  <c r="H121"/>
  <c r="AC120"/>
  <c r="AP119"/>
  <c r="BK118"/>
  <c r="CF117"/>
  <c r="T117"/>
  <c r="AO116"/>
  <c r="BJ115"/>
  <c r="BW114"/>
  <c r="K114"/>
  <c r="AF113"/>
  <c r="BA112"/>
  <c r="BN111"/>
  <c r="CI110"/>
  <c r="W110"/>
  <c r="AR109"/>
  <c r="BM108"/>
  <c r="CH107"/>
  <c r="V107"/>
  <c r="AI106"/>
  <c r="BD105"/>
  <c r="BY104"/>
  <c r="M104"/>
  <c r="Z103"/>
  <c r="AU102"/>
  <c r="BP101"/>
  <c r="CK100"/>
  <c r="Y100"/>
  <c r="AT99"/>
  <c r="BG98"/>
  <c r="CB97"/>
  <c r="P97"/>
  <c r="AK96"/>
  <c r="AX95"/>
  <c r="BS94"/>
  <c r="G94"/>
  <c r="AB93"/>
  <c r="AW92"/>
  <c r="BR91"/>
  <c r="CE90"/>
  <c r="S90"/>
  <c r="AN89"/>
  <c r="BI88"/>
  <c r="BV87"/>
  <c r="J87"/>
  <c r="AE86"/>
  <c r="AZ85"/>
  <c r="BP83"/>
  <c r="CK82"/>
  <c r="Y82"/>
  <c r="AT81"/>
  <c r="BG80"/>
  <c r="CB79"/>
  <c r="P79"/>
  <c r="AK78"/>
  <c r="AX77"/>
  <c r="BS76"/>
  <c r="G76"/>
  <c r="AB75"/>
  <c r="AW74"/>
  <c r="BR73"/>
  <c r="CE72"/>
  <c r="S72"/>
  <c r="AN71"/>
  <c r="BI70"/>
  <c r="BV69"/>
  <c r="J69"/>
  <c r="AE68"/>
  <c r="AZ67"/>
  <c r="BU66"/>
  <c r="I66"/>
  <c r="AD65"/>
  <c r="AQ64"/>
  <c r="BL63"/>
  <c r="CG62"/>
  <c r="U62"/>
  <c r="AH61"/>
  <c r="BC60"/>
  <c r="BX59"/>
  <c r="L59"/>
  <c r="AG58"/>
  <c r="BB57"/>
  <c r="BO56"/>
  <c r="CJ55"/>
  <c r="X55"/>
  <c r="AS54"/>
  <c r="BF53"/>
  <c r="CA52"/>
  <c r="O52"/>
  <c r="AJ51"/>
  <c r="BE50"/>
  <c r="BZ49"/>
  <c r="N49"/>
  <c r="AA48"/>
  <c r="AV47"/>
  <c r="BQ46"/>
  <c r="CD45"/>
  <c r="R45"/>
  <c r="AM44"/>
  <c r="BH43"/>
  <c r="CC42"/>
  <c r="Q42"/>
  <c r="AL41"/>
  <c r="AY40"/>
  <c r="BT39"/>
  <c r="H39"/>
  <c r="AC38"/>
  <c r="AP37"/>
  <c r="BK36"/>
  <c r="CF35"/>
  <c r="T35"/>
  <c r="AO34"/>
  <c r="BJ33"/>
  <c r="BW32"/>
  <c r="K32"/>
  <c r="AF31"/>
  <c r="BA30"/>
  <c r="BN29"/>
  <c r="CI28"/>
  <c r="W28"/>
  <c r="AR27"/>
  <c r="BM26"/>
  <c r="CH25"/>
  <c r="V25"/>
  <c r="AI24"/>
  <c r="BD23"/>
  <c r="BY22"/>
  <c r="M22"/>
  <c r="Z21"/>
  <c r="AU20"/>
  <c r="BP19"/>
  <c r="CK18"/>
  <c r="Y18"/>
  <c r="AT17"/>
  <c r="BG16"/>
  <c r="CB15"/>
  <c r="P15"/>
  <c r="AK14"/>
  <c r="AX13"/>
  <c r="T437"/>
  <c r="CH367"/>
  <c r="V331"/>
  <c r="BN289"/>
  <c r="X255"/>
  <c r="CA232"/>
  <c r="AF225"/>
  <c r="G287"/>
  <c r="AA264"/>
  <c r="BC229"/>
  <c r="Z223"/>
  <c r="CH216"/>
  <c r="BD210"/>
  <c r="Z204"/>
  <c r="CI197"/>
  <c r="BF191"/>
  <c r="AF185"/>
  <c r="BM179"/>
  <c r="AK173"/>
  <c r="BG167"/>
  <c r="BB160"/>
  <c r="BJ157"/>
  <c r="BQ154"/>
  <c r="AR151"/>
  <c r="AY148"/>
  <c r="Z145"/>
  <c r="BT142"/>
  <c r="BV140"/>
  <c r="BX138"/>
  <c r="BZ136"/>
  <c r="CC134"/>
  <c r="CE132"/>
  <c r="CG130"/>
  <c r="CI128"/>
  <c r="AW126"/>
  <c r="AY124"/>
  <c r="BA122"/>
  <c r="BC120"/>
  <c r="BG118"/>
  <c r="BI116"/>
  <c r="BK114"/>
  <c r="BM112"/>
  <c r="AA110"/>
  <c r="AC108"/>
  <c r="AE106"/>
  <c r="AG104"/>
  <c r="AN102"/>
  <c r="AP100"/>
  <c r="AR98"/>
  <c r="AT96"/>
  <c r="H94"/>
  <c r="J92"/>
  <c r="L90"/>
  <c r="N88"/>
  <c r="Q86"/>
  <c r="N83"/>
  <c r="O81"/>
  <c r="Q79"/>
  <c r="T77"/>
  <c r="X75"/>
  <c r="BQ72"/>
  <c r="AD70"/>
  <c r="AG68"/>
  <c r="AI66"/>
  <c r="AK64"/>
  <c r="AM62"/>
  <c r="AQ60"/>
  <c r="Z58"/>
  <c r="BP55"/>
  <c r="AZ53"/>
  <c r="BD51"/>
  <c r="BD49"/>
  <c r="BF47"/>
  <c r="BJ45"/>
  <c r="BQ43"/>
  <c r="AU41"/>
  <c r="BS38"/>
  <c r="BW36"/>
  <c r="BY34"/>
  <c r="CA32"/>
  <c r="CC30"/>
  <c r="CJ28"/>
  <c r="BO26"/>
  <c r="AU24"/>
  <c r="G22"/>
  <c r="K20"/>
  <c r="M18"/>
  <c r="O16"/>
  <c r="Q14"/>
  <c r="BM12"/>
  <c r="CH11"/>
  <c r="V11"/>
  <c r="AI10"/>
  <c r="BD9"/>
  <c r="BY8"/>
  <c r="M8"/>
  <c r="Z7"/>
  <c r="AU6"/>
  <c r="BP5"/>
  <c r="CK4"/>
  <c r="Y4"/>
  <c r="N278"/>
  <c r="CB253"/>
  <c r="O232"/>
  <c r="AV225"/>
  <c r="Q219"/>
  <c r="BV212"/>
  <c r="AU206"/>
  <c r="CG200"/>
  <c r="AQ194"/>
  <c r="L188"/>
  <c r="CG181"/>
  <c r="AQ175"/>
  <c r="Q169"/>
  <c r="CD162"/>
  <c r="S159"/>
  <c r="CB155"/>
  <c r="CI152"/>
  <c r="I150"/>
  <c r="BX146"/>
  <c r="Y144"/>
  <c r="BY141"/>
  <c r="BV139"/>
  <c r="BX137"/>
  <c r="CE135"/>
  <c r="CH133"/>
  <c r="CI131"/>
  <c r="CK129"/>
  <c r="BR127"/>
  <c r="BB125"/>
  <c r="BC123"/>
  <c r="BE121"/>
  <c r="BH119"/>
  <c r="BL117"/>
  <c r="BL115"/>
  <c r="BN113"/>
  <c r="AY111"/>
  <c r="AF109"/>
  <c r="AF107"/>
  <c r="AH105"/>
  <c r="AL103"/>
  <c r="AP99"/>
  <c r="AR97"/>
  <c r="AB95"/>
  <c r="M93"/>
  <c r="J91"/>
  <c r="L89"/>
  <c r="S87"/>
  <c r="V85"/>
  <c r="R82"/>
  <c r="T80"/>
  <c r="V78"/>
  <c r="AV73"/>
  <c r="AX71"/>
  <c r="BI67"/>
  <c r="BH63"/>
  <c r="AV59"/>
  <c r="I55"/>
  <c r="P51"/>
  <c r="V45"/>
  <c r="AZ40"/>
  <c r="BE36"/>
  <c r="BI32"/>
  <c r="BK30"/>
  <c r="AA26"/>
  <c r="I22"/>
  <c r="R18"/>
  <c r="V14"/>
  <c r="CA11"/>
  <c r="AJ10"/>
  <c r="BZ8"/>
  <c r="AA7"/>
  <c r="CD4"/>
  <c r="P291"/>
  <c r="G234"/>
  <c r="AK221"/>
  <c r="AG209"/>
  <c r="BH196"/>
  <c r="AA183"/>
  <c r="AI171"/>
  <c r="AZ159"/>
  <c r="AH153"/>
  <c r="BY146"/>
  <c r="K142"/>
  <c r="Q136"/>
  <c r="CJ131"/>
  <c r="AD127"/>
  <c r="AH123"/>
  <c r="AQ119"/>
  <c r="X115"/>
  <c r="BD110"/>
  <c r="BF108"/>
  <c r="BJ104"/>
  <c r="AS100"/>
  <c r="BW95"/>
  <c r="CA91"/>
  <c r="CF87"/>
  <c r="CE82"/>
  <c r="CI78"/>
  <c r="BA72"/>
  <c r="BG68"/>
  <c r="BK64"/>
  <c r="AA60"/>
  <c r="AE56"/>
  <c r="AN52"/>
  <c r="AR48"/>
  <c r="AT46"/>
  <c r="J42"/>
  <c r="N38"/>
  <c r="S34"/>
  <c r="W30"/>
  <c r="BT25"/>
  <c r="BZ21"/>
  <c r="CD17"/>
  <c r="BP13"/>
  <c r="BL11"/>
  <c r="U10"/>
  <c r="BX7"/>
  <c r="AG6"/>
  <c r="BO4"/>
  <c r="BK276"/>
  <c r="I234"/>
  <c r="AM221"/>
  <c r="BS276"/>
  <c r="BC232"/>
  <c r="AN226"/>
  <c r="BS213"/>
  <c r="CB201"/>
  <c r="U189"/>
  <c r="BA176"/>
  <c r="AJ162"/>
  <c r="AE155"/>
  <c r="N149"/>
  <c r="BG143"/>
  <c r="BK139"/>
  <c r="AT135"/>
  <c r="AE131"/>
  <c r="AJ127"/>
  <c r="AN123"/>
  <c r="AA119"/>
  <c r="H115"/>
  <c r="N111"/>
  <c r="R107"/>
  <c r="BT102"/>
  <c r="BX98"/>
  <c r="CC94"/>
  <c r="CG90"/>
  <c r="CI88"/>
  <c r="BQ83"/>
  <c r="BS78"/>
  <c r="BY74"/>
  <c r="CC70"/>
  <c r="BO66"/>
  <c r="G62"/>
  <c r="M58"/>
  <c r="Q54"/>
  <c r="CJ49"/>
  <c r="AD45"/>
  <c r="AH41"/>
  <c r="AQ37"/>
  <c r="X33"/>
  <c r="BD28"/>
  <c r="BH24"/>
  <c r="BM20"/>
  <c r="AB16"/>
  <c r="BA12"/>
  <c r="CI10"/>
  <c r="AR9"/>
  <c r="CH7"/>
  <c r="AI6"/>
  <c r="BY4"/>
  <c r="AG318"/>
  <c r="Q201"/>
  <c r="Z175"/>
  <c r="BV156"/>
  <c r="BB144"/>
  <c r="BS136"/>
  <c r="AE128"/>
  <c r="BO118"/>
  <c r="BM110"/>
  <c r="CK102"/>
  <c r="AQ94"/>
  <c r="BL83"/>
  <c r="BL75"/>
  <c r="BL67"/>
  <c r="BL59"/>
  <c r="BL51"/>
  <c r="BL43"/>
  <c r="BL35"/>
  <c r="BX31"/>
  <c r="CK23"/>
  <c r="BX15"/>
  <c r="BV10"/>
  <c r="CA7"/>
  <c r="CA4"/>
  <c r="BO211"/>
  <c r="Q187"/>
  <c r="AM160"/>
  <c r="AQ148"/>
  <c r="BS139"/>
  <c r="BD131"/>
  <c r="AZ122"/>
  <c r="CF114"/>
  <c r="BS106"/>
  <c r="BI98"/>
  <c r="AX89"/>
  <c r="BY80"/>
  <c r="CI72"/>
  <c r="BY64"/>
  <c r="BL60"/>
  <c r="BO52"/>
  <c r="BL44"/>
  <c r="BO36"/>
  <c r="BL28"/>
  <c r="BO20"/>
  <c r="CB12"/>
  <c r="CG9"/>
  <c r="J5"/>
  <c r="P225"/>
  <c r="BQ197"/>
  <c r="AE174"/>
  <c r="CF154"/>
  <c r="Q144"/>
  <c r="AO136"/>
  <c r="CH127"/>
  <c r="BR119"/>
  <c r="BO111"/>
  <c r="AY103"/>
  <c r="AR95"/>
  <c r="AB87"/>
  <c r="N78"/>
  <c r="W70"/>
  <c r="N62"/>
  <c r="W54"/>
  <c r="N46"/>
  <c r="W38"/>
  <c r="N30"/>
  <c r="W22"/>
  <c r="AH18"/>
  <c r="BW11"/>
  <c r="BG8"/>
  <c r="AQ5"/>
  <c r="K218"/>
  <c r="BH188"/>
  <c r="CA163"/>
  <c r="AC149"/>
  <c r="CI139"/>
  <c r="BB127"/>
  <c r="BW119"/>
  <c r="AI111"/>
  <c r="K103"/>
  <c r="L95"/>
  <c r="AD87"/>
  <c r="AQ82"/>
  <c r="AQ74"/>
  <c r="AQ66"/>
  <c r="AQ58"/>
  <c r="AQ50"/>
  <c r="AQ42"/>
  <c r="AQ34"/>
  <c r="AQ26"/>
  <c r="AQ18"/>
  <c r="BX11"/>
  <c r="BX8"/>
  <c r="BK5"/>
  <c r="BQ221"/>
  <c r="AP196"/>
  <c r="CJ170"/>
  <c r="AE152"/>
  <c r="AQ142"/>
  <c r="BW132"/>
  <c r="BO124"/>
  <c r="BS120"/>
  <c r="AE112"/>
  <c r="BO102"/>
  <c r="BM94"/>
  <c r="CK86"/>
  <c r="CC76"/>
  <c r="CE68"/>
  <c r="AN60"/>
  <c r="U56"/>
  <c r="BE47"/>
  <c r="BN39"/>
  <c r="L31"/>
  <c r="Y23"/>
  <c r="BR14"/>
  <c r="BN10"/>
  <c r="BC7"/>
  <c r="BC4"/>
  <c r="BT218"/>
  <c r="AU190"/>
  <c r="BK161"/>
  <c r="Y150"/>
  <c r="G139"/>
  <c r="AH131"/>
  <c r="Z123"/>
  <c r="O115"/>
  <c r="G106"/>
  <c r="AM98"/>
  <c r="AC90"/>
  <c r="BC80"/>
  <c r="BP72"/>
  <c r="M64"/>
  <c r="W56"/>
  <c r="BN47"/>
  <c r="BX39"/>
  <c r="Y31"/>
  <c r="AH23"/>
  <c r="BU14"/>
  <c r="BR10"/>
  <c r="M9"/>
  <c r="M6"/>
  <c r="W189"/>
  <c r="BZ133"/>
  <c r="BZ101"/>
  <c r="AC64"/>
  <c r="CK22"/>
  <c r="BJ4"/>
  <c r="AR143"/>
  <c r="AR111"/>
  <c r="BP80"/>
  <c r="BP48"/>
  <c r="BP32"/>
  <c r="CD6"/>
  <c r="BN156"/>
  <c r="AY119"/>
  <c r="U82"/>
  <c r="U50"/>
  <c r="U18"/>
  <c r="BH228"/>
  <c r="CH143"/>
  <c r="AJ113"/>
  <c r="BA82"/>
  <c r="CE45"/>
  <c r="CF11"/>
  <c r="P198"/>
  <c r="AI134"/>
  <c r="CD100"/>
  <c r="J65"/>
  <c r="J33"/>
  <c r="M7"/>
  <c r="AC157"/>
  <c r="CD121"/>
  <c r="BD86"/>
  <c r="AW52"/>
  <c r="AW20"/>
  <c r="AR4"/>
  <c r="AJ56"/>
  <c r="P117"/>
  <c r="BP8"/>
  <c r="BC49"/>
  <c r="CE126"/>
  <c r="AT4"/>
  <c r="BZ46"/>
  <c r="V128"/>
  <c r="I10"/>
  <c r="CH157"/>
  <c r="H35"/>
  <c r="F862"/>
  <c r="F270"/>
  <c r="F285"/>
  <c r="F981"/>
  <c r="F262"/>
  <c r="F467"/>
  <c r="F104"/>
  <c r="F587"/>
  <c r="F283"/>
  <c r="F401"/>
  <c r="F546"/>
  <c r="F900"/>
  <c r="F1032"/>
  <c r="F865"/>
  <c r="F1028"/>
  <c r="F99"/>
  <c r="F358"/>
  <c r="F217"/>
  <c r="F213"/>
  <c r="F60"/>
  <c r="F127"/>
  <c r="F940"/>
  <c r="F792"/>
  <c r="F617"/>
  <c r="F160"/>
  <c r="F159"/>
  <c r="F276"/>
  <c r="F259"/>
  <c r="F11"/>
  <c r="F914"/>
  <c r="F474"/>
  <c r="F976"/>
  <c r="F376"/>
  <c r="F800"/>
  <c r="F488"/>
  <c r="F588"/>
  <c r="F928"/>
  <c r="F464"/>
  <c r="F293"/>
  <c r="F34"/>
  <c r="F735"/>
  <c r="F767"/>
  <c r="F842"/>
  <c r="F903"/>
  <c r="F899"/>
  <c r="F449"/>
  <c r="F466"/>
  <c r="F325"/>
  <c r="F730"/>
  <c r="F623"/>
  <c r="F776"/>
  <c r="F775"/>
  <c r="F673"/>
  <c r="F644"/>
  <c r="F608"/>
  <c r="F280"/>
  <c r="F696"/>
  <c r="F1029"/>
  <c r="F507"/>
  <c r="F740"/>
  <c r="BJ978"/>
  <c r="R969"/>
  <c r="AN1053"/>
  <c r="CC1016"/>
  <c r="CG993"/>
  <c r="CI946"/>
  <c r="AV945"/>
  <c r="P942"/>
  <c r="AG942"/>
  <c r="AH931"/>
  <c r="BQ901"/>
  <c r="AD898"/>
  <c r="J899"/>
  <c r="AI912"/>
  <c r="BN949"/>
  <c r="X908"/>
  <c r="AQ893"/>
  <c r="AV877"/>
  <c r="K862"/>
  <c r="BP849"/>
  <c r="CG963"/>
  <c r="G918"/>
  <c r="AN890"/>
  <c r="BV877"/>
  <c r="BB865"/>
  <c r="Q850"/>
  <c r="BC965"/>
  <c r="AB903"/>
  <c r="BV919"/>
  <c r="BO891"/>
  <c r="AL917"/>
  <c r="I910"/>
  <c r="BF866"/>
  <c r="BG906"/>
  <c r="I876"/>
  <c r="Y861"/>
  <c r="AO846"/>
  <c r="BA835"/>
  <c r="Y823"/>
  <c r="T885"/>
  <c r="AQ865"/>
  <c r="BG845"/>
  <c r="BE878"/>
  <c r="CD858"/>
  <c r="O903"/>
  <c r="CE874"/>
  <c r="BZ854"/>
  <c r="CH837"/>
  <c r="BD898"/>
  <c r="AP873"/>
  <c r="BX853"/>
  <c r="CK878"/>
  <c r="AE834"/>
  <c r="BL816"/>
  <c r="AM803"/>
  <c r="K791"/>
  <c r="BP778"/>
  <c r="AP886"/>
  <c r="AZ835"/>
  <c r="CG820"/>
  <c r="BH807"/>
  <c r="AF795"/>
  <c r="CH922"/>
  <c r="BM837"/>
  <c r="AO822"/>
  <c r="CJ808"/>
  <c r="BH796"/>
  <c r="AO787"/>
  <c r="AS843"/>
  <c r="I825"/>
  <c r="AB811"/>
  <c r="CG798"/>
  <c r="BE786"/>
  <c r="AC774"/>
  <c r="T877"/>
  <c r="BH829"/>
  <c r="AD816"/>
  <c r="BU799"/>
  <c r="AU855"/>
  <c r="W806"/>
  <c r="CG776"/>
  <c r="P762"/>
  <c r="BU749"/>
  <c r="AS737"/>
  <c r="CB832"/>
  <c r="CC797"/>
  <c r="L777"/>
  <c r="AF759"/>
  <c r="CK746"/>
  <c r="BL733"/>
  <c r="AS724"/>
  <c r="Q712"/>
  <c r="Y825"/>
  <c r="CC792"/>
  <c r="AT773"/>
  <c r="AW759"/>
  <c r="U747"/>
  <c r="BC886"/>
  <c r="T801"/>
  <c r="AK778"/>
  <c r="BO762"/>
  <c r="AM750"/>
  <c r="CD733"/>
  <c r="AD812"/>
  <c r="AK784"/>
  <c r="BK767"/>
  <c r="H755"/>
  <c r="BM742"/>
  <c r="AF729"/>
  <c r="CK716"/>
  <c r="AM846"/>
  <c r="CC796"/>
  <c r="R776"/>
  <c r="BG761"/>
  <c r="AE749"/>
  <c r="L740"/>
  <c r="L761"/>
  <c r="T781"/>
  <c r="J732"/>
  <c r="BA715"/>
  <c r="AW701"/>
  <c r="U689"/>
  <c r="BZ676"/>
  <c r="Q669"/>
  <c r="AO661"/>
  <c r="R866"/>
  <c r="AF780"/>
  <c r="CJ749"/>
  <c r="AP730"/>
  <c r="V722"/>
  <c r="V714"/>
  <c r="BF706"/>
  <c r="AM700"/>
  <c r="BT695"/>
  <c r="BJ689"/>
  <c r="AR683"/>
  <c r="Z677"/>
  <c r="P671"/>
  <c r="CE664"/>
  <c r="BU658"/>
  <c r="BE650"/>
  <c r="R829"/>
  <c r="BH772"/>
  <c r="BK746"/>
  <c r="G822"/>
  <c r="AA771"/>
  <c r="BZ751"/>
  <c r="X731"/>
  <c r="X822"/>
  <c r="AF771"/>
  <c r="AU739"/>
  <c r="BF726"/>
  <c r="AU717"/>
  <c r="BN708"/>
  <c r="AF702"/>
  <c r="V696"/>
  <c r="CK689"/>
  <c r="BS683"/>
  <c r="BI677"/>
  <c r="AQ671"/>
  <c r="AG665"/>
  <c r="AC838"/>
  <c r="I781"/>
  <c r="X724"/>
  <c r="AJ711"/>
  <c r="BQ700"/>
  <c r="BO690"/>
  <c r="CA680"/>
  <c r="Q671"/>
  <c r="O661"/>
  <c r="BZ650"/>
  <c r="Q644"/>
  <c r="CF637"/>
  <c r="BN631"/>
  <c r="BD625"/>
  <c r="CB617"/>
  <c r="BR611"/>
  <c r="AZ605"/>
  <c r="AT729"/>
  <c r="AU715"/>
  <c r="BE703"/>
  <c r="CB693"/>
  <c r="CB683"/>
  <c r="R674"/>
  <c r="AC664"/>
  <c r="BI783"/>
  <c r="R721"/>
  <c r="AX708"/>
  <c r="M698"/>
  <c r="L688"/>
  <c r="I678"/>
  <c r="I668"/>
  <c r="L658"/>
  <c r="AW648"/>
  <c r="CD641"/>
  <c r="BT635"/>
  <c r="K628"/>
  <c r="AR623"/>
  <c r="BY618"/>
  <c r="Y614"/>
  <c r="P611"/>
  <c r="AH837"/>
  <c r="AA728"/>
  <c r="BR714"/>
  <c r="U703"/>
  <c r="AF693"/>
  <c r="BE683"/>
  <c r="AU782"/>
  <c r="BR724"/>
  <c r="AU711"/>
  <c r="AX703"/>
  <c r="AV693"/>
  <c r="BU683"/>
  <c r="CE673"/>
  <c r="AM729"/>
  <c r="AO715"/>
  <c r="T704"/>
  <c r="BC694"/>
  <c r="BP684"/>
  <c r="AM677"/>
  <c r="BL667"/>
  <c r="CD657"/>
  <c r="BR646"/>
  <c r="AR640"/>
  <c r="Z634"/>
  <c r="P628"/>
  <c r="CE621"/>
  <c r="BU615"/>
  <c r="BC609"/>
  <c r="BI764"/>
  <c r="AU690"/>
  <c r="W661"/>
  <c r="CK645"/>
  <c r="AB636"/>
  <c r="BL626"/>
  <c r="CK616"/>
  <c r="AC748"/>
  <c r="J687"/>
  <c r="AQ660"/>
  <c r="BM645"/>
  <c r="BZ735"/>
  <c r="AR685"/>
  <c r="BA659"/>
  <c r="P645"/>
  <c r="L635"/>
  <c r="AA625"/>
  <c r="X615"/>
  <c r="AV603"/>
  <c r="AL597"/>
  <c r="T591"/>
  <c r="AR583"/>
  <c r="BP575"/>
  <c r="O719"/>
  <c r="BX677"/>
  <c r="AJ656"/>
  <c r="W643"/>
  <c r="BI633"/>
  <c r="CH623"/>
  <c r="X614"/>
  <c r="BK604"/>
  <c r="BY596"/>
  <c r="BG590"/>
  <c r="AW584"/>
  <c r="AE578"/>
  <c r="U572"/>
  <c r="CE564"/>
  <c r="BU558"/>
  <c r="W739"/>
  <c r="AJ687"/>
  <c r="AC660"/>
  <c r="AG645"/>
  <c r="AQ635"/>
  <c r="BE625"/>
  <c r="BC615"/>
  <c r="BA605"/>
  <c r="CF598"/>
  <c r="BN592"/>
  <c r="BD586"/>
  <c r="AP771"/>
  <c r="S692"/>
  <c r="BB662"/>
  <c r="AD646"/>
  <c r="AK636"/>
  <c r="AJ626"/>
  <c r="AV616"/>
  <c r="AS606"/>
  <c r="BD599"/>
  <c r="AT593"/>
  <c r="AB587"/>
  <c r="U639"/>
  <c r="AK613"/>
  <c r="BU593"/>
  <c r="BD582"/>
  <c r="W574"/>
  <c r="CD565"/>
  <c r="BW558"/>
  <c r="N552"/>
  <c r="CC545"/>
  <c r="BK539"/>
  <c r="BA533"/>
  <c r="AI527"/>
  <c r="Y521"/>
  <c r="G515"/>
  <c r="BV508"/>
  <c r="U501"/>
  <c r="BA641"/>
  <c r="BV613"/>
  <c r="CK596"/>
  <c r="AF585"/>
  <c r="AT576"/>
  <c r="BZ567"/>
  <c r="BR560"/>
  <c r="BB553"/>
  <c r="AN547"/>
  <c r="AD541"/>
  <c r="L535"/>
  <c r="CA528"/>
  <c r="BQ522"/>
  <c r="AY516"/>
  <c r="AO510"/>
  <c r="U638"/>
  <c r="AE610"/>
  <c r="AG595"/>
  <c r="R581"/>
  <c r="Y572"/>
  <c r="N564"/>
  <c r="G557"/>
  <c r="AH550"/>
  <c r="X544"/>
  <c r="N538"/>
  <c r="CC531"/>
  <c r="BK525"/>
  <c r="BA519"/>
  <c r="CB750"/>
  <c r="O636"/>
  <c r="CJ608"/>
  <c r="BX594"/>
  <c r="AQ583"/>
  <c r="CF574"/>
  <c r="AV566"/>
  <c r="AO559"/>
  <c r="AI552"/>
  <c r="Y546"/>
  <c r="G540"/>
  <c r="BV533"/>
  <c r="AD529"/>
  <c r="L523"/>
  <c r="CA516"/>
  <c r="BQ510"/>
  <c r="Q506"/>
  <c r="U707"/>
  <c r="BO625"/>
  <c r="AX599"/>
  <c r="BE587"/>
  <c r="AF578"/>
  <c r="AY569"/>
  <c r="AY562"/>
  <c r="AI555"/>
  <c r="CJ548"/>
  <c r="BZ542"/>
  <c r="Q535"/>
  <c r="CF528"/>
  <c r="BN522"/>
  <c r="BD516"/>
  <c r="AT510"/>
  <c r="O694"/>
  <c r="AR630"/>
  <c r="X605"/>
  <c r="BJ592"/>
  <c r="CG583"/>
  <c r="AG575"/>
  <c r="BZ566"/>
  <c r="CB559"/>
  <c r="CG552"/>
  <c r="BO546"/>
  <c r="BE540"/>
  <c r="AM534"/>
  <c r="AC528"/>
  <c r="K522"/>
  <c r="CH515"/>
  <c r="BP509"/>
  <c r="AK605"/>
  <c r="BI564"/>
  <c r="AS537"/>
  <c r="BR511"/>
  <c r="AE501"/>
  <c r="CD494"/>
  <c r="BW487"/>
  <c r="V480"/>
  <c r="CK473"/>
  <c r="BS467"/>
  <c r="BI461"/>
  <c r="AQ455"/>
  <c r="AG449"/>
  <c r="O443"/>
  <c r="AF593"/>
  <c r="O558"/>
  <c r="BY532"/>
  <c r="CA509"/>
  <c r="AY500"/>
  <c r="AA494"/>
  <c r="L487"/>
  <c r="CA480"/>
  <c r="BQ474"/>
  <c r="AY468"/>
  <c r="AO462"/>
  <c r="W456"/>
  <c r="M450"/>
  <c r="CB443"/>
  <c r="S436"/>
  <c r="CG615"/>
  <c r="AP568"/>
  <c r="BD541"/>
  <c r="N516"/>
  <c r="CH502"/>
  <c r="R496"/>
  <c r="CJ488"/>
  <c r="AA481"/>
  <c r="Q475"/>
  <c r="CF468"/>
  <c r="BN462"/>
  <c r="BD456"/>
  <c r="AT450"/>
  <c r="AB444"/>
  <c r="J438"/>
  <c r="H661"/>
  <c r="S577"/>
  <c r="BA548"/>
  <c r="CK517"/>
  <c r="BC503"/>
  <c r="BO496"/>
  <c r="AW680"/>
  <c r="G581"/>
  <c r="N551"/>
  <c r="BP526"/>
  <c r="BJ506"/>
  <c r="BV498"/>
  <c r="BL492"/>
  <c r="AW485"/>
  <c r="AE479"/>
  <c r="U473"/>
  <c r="CJ466"/>
  <c r="AA459"/>
  <c r="AY451"/>
  <c r="AO445"/>
  <c r="W439"/>
  <c r="BD434"/>
  <c r="AT428"/>
  <c r="AB422"/>
  <c r="AP636"/>
  <c r="AX573"/>
  <c r="CK544"/>
  <c r="CD523"/>
  <c r="BV492"/>
  <c r="J479"/>
  <c r="CK466"/>
  <c r="BO454"/>
  <c r="BE442"/>
  <c r="BM432"/>
  <c r="BN425"/>
  <c r="BG418"/>
  <c r="AH412"/>
  <c r="R404"/>
  <c r="H398"/>
  <c r="AF390"/>
  <c r="V384"/>
  <c r="CK377"/>
  <c r="BS371"/>
  <c r="BI365"/>
  <c r="AQ359"/>
  <c r="BO351"/>
  <c r="BE345"/>
  <c r="AM339"/>
  <c r="AC333"/>
  <c r="N326"/>
  <c r="CC319"/>
  <c r="BK313"/>
  <c r="BA307"/>
  <c r="AI301"/>
  <c r="Y295"/>
  <c r="AC599"/>
  <c r="AI507"/>
  <c r="BE488"/>
  <c r="P476"/>
  <c r="BJ463"/>
  <c r="U451"/>
  <c r="AL439"/>
  <c r="BB430"/>
  <c r="BM423"/>
  <c r="BS416"/>
  <c r="BI410"/>
  <c r="AS402"/>
  <c r="AA396"/>
  <c r="Q390"/>
  <c r="CF383"/>
  <c r="BN377"/>
  <c r="BD371"/>
  <c r="AT365"/>
  <c r="AB359"/>
  <c r="J353"/>
  <c r="CG346"/>
  <c r="BO340"/>
  <c r="BE334"/>
  <c r="CD329"/>
  <c r="CF325"/>
  <c r="BW322"/>
  <c r="BN319"/>
  <c r="BM316"/>
  <c r="BD313"/>
  <c r="AU310"/>
  <c r="BG306"/>
  <c r="AX303"/>
  <c r="AW300"/>
  <c r="BI296"/>
  <c r="AZ293"/>
  <c r="AQ290"/>
  <c r="AH287"/>
  <c r="AG284"/>
  <c r="X281"/>
  <c r="O278"/>
  <c r="X568"/>
  <c r="BC527"/>
  <c r="BR503"/>
  <c r="CA494"/>
  <c r="BR486"/>
  <c r="AA480"/>
  <c r="CF473"/>
  <c r="BB467"/>
  <c r="K461"/>
  <c r="BR454"/>
  <c r="AA448"/>
  <c r="CH441"/>
  <c r="CA436"/>
  <c r="V432"/>
  <c r="BH428"/>
  <c r="N425"/>
  <c r="AR421"/>
  <c r="CE417"/>
  <c r="BV414"/>
  <c r="BU411"/>
  <c r="BF406"/>
  <c r="BZ402"/>
  <c r="BQ399"/>
  <c r="BH396"/>
  <c r="AY393"/>
  <c r="AP390"/>
  <c r="AO387"/>
  <c r="AF384"/>
  <c r="AR380"/>
  <c r="BD376"/>
  <c r="AU373"/>
  <c r="AT370"/>
  <c r="AK367"/>
  <c r="AB364"/>
  <c r="S361"/>
  <c r="J358"/>
  <c r="I355"/>
  <c r="CG351"/>
  <c r="BX348"/>
  <c r="BO345"/>
  <c r="BF342"/>
  <c r="BE339"/>
  <c r="AV336"/>
  <c r="AM333"/>
  <c r="AY329"/>
  <c r="BA325"/>
  <c r="AR322"/>
  <c r="AI319"/>
  <c r="Z316"/>
  <c r="Y313"/>
  <c r="P310"/>
  <c r="BS307"/>
  <c r="AW305"/>
  <c r="S303"/>
  <c r="J300"/>
  <c r="BU297"/>
  <c r="BL294"/>
  <c r="BC291"/>
  <c r="CJ613"/>
  <c r="V543"/>
  <c r="AR513"/>
  <c r="BC499"/>
  <c r="BL491"/>
  <c r="AM484"/>
  <c r="AA478"/>
  <c r="AC472"/>
  <c r="Q466"/>
  <c r="G460"/>
  <c r="CB453"/>
  <c r="CD447"/>
  <c r="BX441"/>
  <c r="N438"/>
  <c r="Q433"/>
  <c r="AP429"/>
  <c r="CB425"/>
  <c r="AQ422"/>
  <c r="CD418"/>
  <c r="BK415"/>
  <c r="BJ412"/>
  <c r="BC407"/>
  <c r="BB404"/>
  <c r="AS401"/>
  <c r="O399"/>
  <c r="BZ396"/>
  <c r="AV394"/>
  <c r="R392"/>
  <c r="Q389"/>
  <c r="BT386"/>
  <c r="BK383"/>
  <c r="BJ380"/>
  <c r="BA377"/>
  <c r="AR374"/>
  <c r="AI371"/>
  <c r="M369"/>
  <c r="CK365"/>
  <c r="CB362"/>
  <c r="BS359"/>
  <c r="BR356"/>
  <c r="BI353"/>
  <c r="AZ350"/>
  <c r="AQ347"/>
  <c r="AH344"/>
  <c r="AG341"/>
  <c r="X338"/>
  <c r="O335"/>
  <c r="N332"/>
  <c r="CD328"/>
  <c r="BX324"/>
  <c r="BO321"/>
  <c r="BF318"/>
  <c r="BE315"/>
  <c r="AV312"/>
  <c r="AM309"/>
  <c r="AL306"/>
  <c r="AC303"/>
  <c r="T300"/>
  <c r="K297"/>
  <c r="CI293"/>
  <c r="CH290"/>
  <c r="BY287"/>
  <c r="BP284"/>
  <c r="AT282"/>
  <c r="AK279"/>
  <c r="BX565"/>
  <c r="AK524"/>
  <c r="AX503"/>
  <c r="CI494"/>
  <c r="BY486"/>
  <c r="CC480"/>
  <c r="BN474"/>
  <c r="BD468"/>
  <c r="AS462"/>
  <c r="AW456"/>
  <c r="AH450"/>
  <c r="X444"/>
  <c r="CA438"/>
  <c r="J434"/>
  <c r="AE430"/>
  <c r="BQ426"/>
  <c r="X423"/>
  <c r="BJ419"/>
  <c r="AI416"/>
  <c r="Z413"/>
  <c r="Y410"/>
  <c r="R405"/>
  <c r="Q402"/>
  <c r="H399"/>
  <c r="CF395"/>
  <c r="BW392"/>
  <c r="BN389"/>
  <c r="BM386"/>
  <c r="BD383"/>
  <c r="AU380"/>
  <c r="BG376"/>
  <c r="AX373"/>
  <c r="AW370"/>
  <c r="AN367"/>
  <c r="AE364"/>
  <c r="AD361"/>
  <c r="U358"/>
  <c r="L355"/>
  <c r="CJ351"/>
  <c r="CA348"/>
  <c r="BZ345"/>
  <c r="BQ342"/>
  <c r="BH339"/>
  <c r="AY336"/>
  <c r="AC334"/>
  <c r="T331"/>
  <c r="K328"/>
  <c r="CD323"/>
  <c r="CC320"/>
  <c r="BT317"/>
  <c r="BK314"/>
  <c r="BJ311"/>
  <c r="BA308"/>
  <c r="AR305"/>
  <c r="AI302"/>
  <c r="Z299"/>
  <c r="Y296"/>
  <c r="P293"/>
  <c r="G290"/>
  <c r="Z570"/>
  <c r="BI524"/>
  <c r="CD503"/>
  <c r="CJ494"/>
  <c r="AT486"/>
  <c r="AI480"/>
  <c r="AI474"/>
  <c r="Y468"/>
  <c r="N462"/>
  <c r="CJ455"/>
  <c r="AI448"/>
  <c r="AI442"/>
  <c r="Z437"/>
  <c r="BB432"/>
  <c r="G429"/>
  <c r="AT425"/>
  <c r="BU422"/>
  <c r="Z419"/>
  <c r="L416"/>
  <c r="CJ412"/>
  <c r="CC407"/>
  <c r="BT404"/>
  <c r="BK401"/>
  <c r="BJ398"/>
  <c r="BN394"/>
  <c r="BM391"/>
  <c r="BD388"/>
  <c r="AU385"/>
  <c r="AT382"/>
  <c r="AK379"/>
  <c r="AB376"/>
  <c r="S373"/>
  <c r="J370"/>
  <c r="I367"/>
  <c r="U363"/>
  <c r="L360"/>
  <c r="CJ356"/>
  <c r="CA353"/>
  <c r="BZ350"/>
  <c r="BQ347"/>
  <c r="BH344"/>
  <c r="AY341"/>
  <c r="AP338"/>
  <c r="AO335"/>
  <c r="AF332"/>
  <c r="W329"/>
  <c r="Q325"/>
  <c r="H322"/>
  <c r="CF318"/>
  <c r="BW315"/>
  <c r="BN312"/>
  <c r="BM309"/>
  <c r="BD306"/>
  <c r="BP302"/>
  <c r="BG299"/>
  <c r="AX296"/>
  <c r="AW293"/>
  <c r="P593"/>
  <c r="BM487"/>
  <c r="BA460"/>
  <c r="P436"/>
  <c r="BS420"/>
  <c r="AY406"/>
  <c r="BX393"/>
  <c r="L381"/>
  <c r="AK368"/>
  <c r="Z355"/>
  <c r="AY342"/>
  <c r="BX329"/>
  <c r="CF315"/>
  <c r="T303"/>
  <c r="BI290"/>
  <c r="L286"/>
  <c r="J282"/>
  <c r="P278"/>
  <c r="CD274"/>
  <c r="CC271"/>
  <c r="BT268"/>
  <c r="BK265"/>
  <c r="BJ262"/>
  <c r="BA259"/>
  <c r="AR256"/>
  <c r="AI253"/>
  <c r="Z250"/>
  <c r="Y247"/>
  <c r="S243"/>
  <c r="J240"/>
  <c r="I237"/>
  <c r="CG233"/>
  <c r="BX230"/>
  <c r="J497"/>
  <c r="BU471"/>
  <c r="L448"/>
  <c r="AS429"/>
  <c r="AH415"/>
  <c r="BU400"/>
  <c r="P389"/>
  <c r="AV377"/>
  <c r="CB365"/>
  <c r="W354"/>
  <c r="BC342"/>
  <c r="CI330"/>
  <c r="BR317"/>
  <c r="BK304"/>
  <c r="CJ291"/>
  <c r="BD286"/>
  <c r="BC282"/>
  <c r="BD278"/>
  <c r="AT275"/>
  <c r="AK272"/>
  <c r="AW268"/>
  <c r="AN265"/>
  <c r="AE262"/>
  <c r="AD259"/>
  <c r="U256"/>
  <c r="L253"/>
  <c r="CJ249"/>
  <c r="BV245"/>
  <c r="BU242"/>
  <c r="BL239"/>
  <c r="BC236"/>
  <c r="BH504"/>
  <c r="Z475"/>
  <c r="AK452"/>
  <c r="BR430"/>
  <c r="X417"/>
  <c r="CF401"/>
  <c r="T389"/>
  <c r="AS376"/>
  <c r="BN363"/>
  <c r="BG350"/>
  <c r="CF337"/>
  <c r="BO324"/>
  <c r="BH311"/>
  <c r="CG298"/>
  <c r="BN288"/>
  <c r="BO284"/>
  <c r="BN280"/>
  <c r="M277"/>
  <c r="CK273"/>
  <c r="CB270"/>
  <c r="BS267"/>
  <c r="BR264"/>
  <c r="BI261"/>
  <c r="AZ258"/>
  <c r="AQ255"/>
  <c r="AH252"/>
  <c r="AG249"/>
  <c r="S245"/>
  <c r="J242"/>
  <c r="I239"/>
  <c r="CG235"/>
  <c r="BK511"/>
  <c r="BY476"/>
  <c r="BN451"/>
  <c r="AL430"/>
  <c r="U416"/>
  <c r="X401"/>
  <c r="AW388"/>
  <c r="BR375"/>
  <c r="BK362"/>
  <c r="CJ349"/>
  <c r="X337"/>
  <c r="G324"/>
  <c r="AM312"/>
  <c r="BS300"/>
  <c r="BF289"/>
  <c r="Z285"/>
  <c r="CK280"/>
  <c r="V277"/>
  <c r="M274"/>
  <c r="CK270"/>
  <c r="CB267"/>
  <c r="BS264"/>
  <c r="BR261"/>
  <c r="BI258"/>
  <c r="AZ255"/>
  <c r="AQ252"/>
  <c r="AH249"/>
  <c r="AB245"/>
  <c r="S242"/>
  <c r="J239"/>
  <c r="I236"/>
  <c r="BF495"/>
  <c r="AM466"/>
  <c r="AG440"/>
  <c r="AN423"/>
  <c r="BS410"/>
  <c r="U396"/>
  <c r="AP383"/>
  <c r="BO370"/>
  <c r="BH357"/>
  <c r="CG344"/>
  <c r="U332"/>
  <c r="AC318"/>
  <c r="AX305"/>
  <c r="BW292"/>
  <c r="AL286"/>
  <c r="BQ281"/>
  <c r="BC277"/>
  <c r="BB274"/>
  <c r="AS271"/>
  <c r="AJ268"/>
  <c r="AA265"/>
  <c r="R262"/>
  <c r="Q259"/>
  <c r="H256"/>
  <c r="CF252"/>
  <c r="BW249"/>
  <c r="BQ245"/>
  <c r="BH242"/>
  <c r="AY239"/>
  <c r="AP236"/>
  <c r="AO233"/>
  <c r="AF230"/>
  <c r="BX495"/>
  <c r="CA470"/>
  <c r="Q447"/>
  <c r="CF428"/>
  <c r="V415"/>
  <c r="AJ401"/>
  <c r="AC388"/>
  <c r="BW378"/>
  <c r="AJ369"/>
  <c r="AX359"/>
  <c r="K350"/>
  <c r="AC340"/>
  <c r="BW330"/>
  <c r="BX319"/>
  <c r="L307"/>
  <c r="Z297"/>
  <c r="AG289"/>
  <c r="AD285"/>
  <c r="AC281"/>
  <c r="AW277"/>
  <c r="AN274"/>
  <c r="AE271"/>
  <c r="AD268"/>
  <c r="U265"/>
  <c r="L262"/>
  <c r="CJ258"/>
  <c r="CA255"/>
  <c r="BZ252"/>
  <c r="BQ249"/>
  <c r="BK245"/>
  <c r="BJ242"/>
  <c r="BA239"/>
  <c r="AR236"/>
  <c r="BT437"/>
  <c r="AN385"/>
  <c r="BL432"/>
  <c r="N383"/>
  <c r="AT331"/>
  <c r="BJ288"/>
  <c r="Y274"/>
  <c r="CD261"/>
  <c r="CF249"/>
  <c r="AK236"/>
  <c r="BN231"/>
  <c r="AC228"/>
  <c r="T225"/>
  <c r="K222"/>
  <c r="CI218"/>
  <c r="CH215"/>
  <c r="BY212"/>
  <c r="BP209"/>
  <c r="BG206"/>
  <c r="AX203"/>
  <c r="I192"/>
  <c r="BX185"/>
  <c r="CJ181"/>
  <c r="CA178"/>
  <c r="BZ175"/>
  <c r="BQ172"/>
  <c r="BH169"/>
  <c r="AY166"/>
  <c r="AS162"/>
  <c r="BY468"/>
  <c r="V399"/>
  <c r="AN357"/>
  <c r="AG310"/>
  <c r="R515"/>
  <c r="BY421"/>
  <c r="AT367"/>
  <c r="BC316"/>
  <c r="R283"/>
  <c r="Z269"/>
  <c r="AY256"/>
  <c r="AH243"/>
  <c r="CA233"/>
  <c r="AX229"/>
  <c r="AW226"/>
  <c r="AN223"/>
  <c r="AE220"/>
  <c r="AD217"/>
  <c r="U214"/>
  <c r="L211"/>
  <c r="CJ207"/>
  <c r="CA204"/>
  <c r="BZ201"/>
  <c r="BQ198"/>
  <c r="BH195"/>
  <c r="AY192"/>
  <c r="AP189"/>
  <c r="AO186"/>
  <c r="AF183"/>
  <c r="W180"/>
  <c r="V177"/>
  <c r="M174"/>
  <c r="CK170"/>
  <c r="CB167"/>
  <c r="BN163"/>
  <c r="AJ469"/>
  <c r="BB399"/>
  <c r="BE356"/>
  <c r="CB311"/>
  <c r="CC280"/>
  <c r="W268"/>
  <c r="BE256"/>
  <c r="S244"/>
  <c r="AL234"/>
  <c r="CE229"/>
  <c r="BV226"/>
  <c r="BU223"/>
  <c r="BL220"/>
  <c r="BC217"/>
  <c r="BB214"/>
  <c r="AS211"/>
  <c r="AJ208"/>
  <c r="AA205"/>
  <c r="R202"/>
  <c r="Q199"/>
  <c r="H196"/>
  <c r="CF192"/>
  <c r="BW189"/>
  <c r="BN186"/>
  <c r="BM183"/>
  <c r="BD180"/>
  <c r="AU177"/>
  <c r="AT174"/>
  <c r="AK171"/>
  <c r="AB168"/>
  <c r="V164"/>
  <c r="M161"/>
  <c r="AK416"/>
  <c r="AG360"/>
  <c r="AA439"/>
  <c r="AU386"/>
  <c r="CA334"/>
  <c r="AK290"/>
  <c r="Q274"/>
  <c r="AP261"/>
  <c r="BO248"/>
  <c r="AR235"/>
  <c r="U231"/>
  <c r="BT227"/>
  <c r="BK224"/>
  <c r="BJ221"/>
  <c r="BA218"/>
  <c r="AR215"/>
  <c r="AI212"/>
  <c r="Z209"/>
  <c r="Y206"/>
  <c r="P203"/>
  <c r="G200"/>
  <c r="CE196"/>
  <c r="BV193"/>
  <c r="BU190"/>
  <c r="BL187"/>
  <c r="BC184"/>
  <c r="BB181"/>
  <c r="AS178"/>
  <c r="AJ175"/>
  <c r="AA172"/>
  <c r="R169"/>
  <c r="Q166"/>
  <c r="K162"/>
  <c r="AN337"/>
  <c r="CD267"/>
  <c r="L241"/>
  <c r="BE229"/>
  <c r="AS223"/>
  <c r="AI217"/>
  <c r="AL211"/>
  <c r="Y205"/>
  <c r="M199"/>
  <c r="CJ192"/>
  <c r="BX186"/>
  <c r="BZ180"/>
  <c r="BN174"/>
  <c r="BD168"/>
  <c r="AO161"/>
  <c r="R158"/>
  <c r="Q155"/>
  <c r="H152"/>
  <c r="CF148"/>
  <c r="BW145"/>
  <c r="BN142"/>
  <c r="BM139"/>
  <c r="BD136"/>
  <c r="AU133"/>
  <c r="AT130"/>
  <c r="AK127"/>
  <c r="AB124"/>
  <c r="S121"/>
  <c r="J118"/>
  <c r="I115"/>
  <c r="CG111"/>
  <c r="BX108"/>
  <c r="BO105"/>
  <c r="BF102"/>
  <c r="BE99"/>
  <c r="AV96"/>
  <c r="AM93"/>
  <c r="AL90"/>
  <c r="AC87"/>
  <c r="W83"/>
  <c r="V80"/>
  <c r="M77"/>
  <c r="CK73"/>
  <c r="CB70"/>
  <c r="BS67"/>
  <c r="BR64"/>
  <c r="BI61"/>
  <c r="AZ58"/>
  <c r="AQ55"/>
  <c r="AH52"/>
  <c r="AG49"/>
  <c r="X46"/>
  <c r="O43"/>
  <c r="N40"/>
  <c r="CD36"/>
  <c r="CC33"/>
  <c r="BT30"/>
  <c r="BK27"/>
  <c r="BJ24"/>
  <c r="BA21"/>
  <c r="AR18"/>
  <c r="AI15"/>
  <c r="CH371"/>
  <c r="I272"/>
  <c r="BT247"/>
  <c r="V231"/>
  <c r="BF224"/>
  <c r="AT218"/>
  <c r="Q212"/>
  <c r="BX205"/>
  <c r="BK199"/>
  <c r="BA193"/>
  <c r="W187"/>
  <c r="CC180"/>
  <c r="BP174"/>
  <c r="AP168"/>
  <c r="AQ161"/>
  <c r="K158"/>
  <c r="CI154"/>
  <c r="CH151"/>
  <c r="BY148"/>
  <c r="BP145"/>
  <c r="AU308"/>
  <c r="BC266"/>
  <c r="BS242"/>
  <c r="G230"/>
  <c r="M224"/>
  <c r="P218"/>
  <c r="R212"/>
  <c r="W206"/>
  <c r="AC200"/>
  <c r="AF194"/>
  <c r="AH188"/>
  <c r="AM182"/>
  <c r="AS176"/>
  <c r="AV170"/>
  <c r="BA163"/>
  <c r="W159"/>
  <c r="V156"/>
  <c r="M153"/>
  <c r="CK149"/>
  <c r="CB146"/>
  <c r="BS143"/>
  <c r="BR140"/>
  <c r="BI137"/>
  <c r="AZ134"/>
  <c r="AQ131"/>
  <c r="AH128"/>
  <c r="AG125"/>
  <c r="X122"/>
  <c r="O119"/>
  <c r="N116"/>
  <c r="CD112"/>
  <c r="CC109"/>
  <c r="BT106"/>
  <c r="BK103"/>
  <c r="BJ100"/>
  <c r="BA97"/>
  <c r="AR94"/>
  <c r="AI91"/>
  <c r="Z88"/>
  <c r="Y85"/>
  <c r="S81"/>
  <c r="J78"/>
  <c r="I75"/>
  <c r="CG71"/>
  <c r="BX68"/>
  <c r="BO65"/>
  <c r="BF62"/>
  <c r="BE59"/>
  <c r="AV56"/>
  <c r="AM53"/>
  <c r="AL50"/>
  <c r="AC47"/>
  <c r="T44"/>
  <c r="K41"/>
  <c r="CI37"/>
  <c r="CH34"/>
  <c r="BY31"/>
  <c r="BP28"/>
  <c r="BG25"/>
  <c r="AX22"/>
  <c r="AW19"/>
  <c r="BI15"/>
  <c r="P441"/>
  <c r="K1017"/>
  <c r="L1029"/>
  <c r="BY1049"/>
  <c r="J1003"/>
  <c r="K1000"/>
  <c r="M946"/>
  <c r="AH1002"/>
  <c r="BD997"/>
  <c r="BQ964"/>
  <c r="AY989"/>
  <c r="AR957"/>
  <c r="BA989"/>
  <c r="AJ957"/>
  <c r="BO999"/>
  <c r="BI1026"/>
  <c r="AB981"/>
  <c r="AQ960"/>
  <c r="Z999"/>
  <c r="BD957"/>
  <c r="BD940"/>
  <c r="AB928"/>
  <c r="AD993"/>
  <c r="BF955"/>
  <c r="BB939"/>
  <c r="R927"/>
  <c r="BY980"/>
  <c r="AH950"/>
  <c r="BB936"/>
  <c r="R924"/>
  <c r="BX981"/>
  <c r="BS950"/>
  <c r="BK936"/>
  <c r="I990"/>
  <c r="BL953"/>
  <c r="O938"/>
  <c r="BT925"/>
  <c r="AX950"/>
  <c r="CB920"/>
  <c r="AP908"/>
  <c r="Y895"/>
  <c r="AM940"/>
  <c r="AE917"/>
  <c r="CJ904"/>
  <c r="BC891"/>
  <c r="BK941"/>
  <c r="S918"/>
  <c r="BX905"/>
  <c r="AQ892"/>
  <c r="M937"/>
  <c r="X922"/>
  <c r="BH915"/>
  <c r="AP909"/>
  <c r="AF903"/>
  <c r="V897"/>
  <c r="Q968"/>
  <c r="AZ940"/>
  <c r="CA925"/>
  <c r="BG917"/>
  <c r="AW911"/>
  <c r="AE905"/>
  <c r="AU948"/>
  <c r="BT915"/>
  <c r="AV900"/>
  <c r="CH889"/>
  <c r="AN885"/>
  <c r="AE882"/>
  <c r="AD879"/>
  <c r="U876"/>
  <c r="L873"/>
  <c r="CJ869"/>
  <c r="CA866"/>
  <c r="BZ863"/>
  <c r="BQ860"/>
  <c r="BH857"/>
  <c r="AY854"/>
  <c r="AP851"/>
  <c r="AO848"/>
  <c r="AF845"/>
  <c r="W842"/>
  <c r="AD1005"/>
  <c r="AX948"/>
  <c r="AW926"/>
  <c r="AF946"/>
  <c r="BH924"/>
  <c r="BG914"/>
  <c r="AV906"/>
  <c r="AV898"/>
  <c r="AK892"/>
  <c r="BW888"/>
  <c r="BN885"/>
  <c r="BM882"/>
  <c r="BD879"/>
  <c r="AU876"/>
  <c r="AT873"/>
  <c r="AK870"/>
  <c r="AB867"/>
  <c r="S864"/>
  <c r="J861"/>
  <c r="I858"/>
  <c r="CG854"/>
  <c r="BX851"/>
  <c r="BO848"/>
  <c r="BF845"/>
  <c r="BE842"/>
  <c r="AE1017"/>
  <c r="BT948"/>
  <c r="Q926"/>
  <c r="N916"/>
  <c r="Y908"/>
  <c r="AL900"/>
  <c r="AY1006"/>
  <c r="BM945"/>
  <c r="BM926"/>
  <c r="AL916"/>
  <c r="AA908"/>
  <c r="BD900"/>
  <c r="CC893"/>
  <c r="X890"/>
  <c r="AD985"/>
  <c r="BB940"/>
  <c r="AI922"/>
  <c r="CJ913"/>
  <c r="BD905"/>
  <c r="BQ898"/>
  <c r="AZ892"/>
  <c r="J889"/>
  <c r="CG885"/>
  <c r="BX882"/>
  <c r="BO879"/>
  <c r="BF876"/>
  <c r="BE873"/>
  <c r="AV870"/>
  <c r="AM867"/>
  <c r="AL864"/>
  <c r="AC861"/>
  <c r="T858"/>
  <c r="K855"/>
  <c r="CI851"/>
  <c r="CH848"/>
  <c r="AW1004"/>
  <c r="AI939"/>
  <c r="BJ921"/>
  <c r="AU912"/>
  <c r="AC958"/>
  <c r="CK931"/>
  <c r="BK918"/>
  <c r="T901"/>
  <c r="AV889"/>
  <c r="AA884"/>
  <c r="AE879"/>
  <c r="Z874"/>
  <c r="AQ869"/>
  <c r="AJ864"/>
  <c r="AQ859"/>
  <c r="AT854"/>
  <c r="AN849"/>
  <c r="BV898"/>
  <c r="BN888"/>
  <c r="AY883"/>
  <c r="BN878"/>
  <c r="BV873"/>
  <c r="BO868"/>
  <c r="CF863"/>
  <c r="S859"/>
  <c r="I854"/>
  <c r="P849"/>
  <c r="BE844"/>
  <c r="AT840"/>
  <c r="AA837"/>
  <c r="R834"/>
  <c r="Q831"/>
  <c r="H828"/>
  <c r="CF824"/>
  <c r="CI919"/>
  <c r="CG895"/>
  <c r="CA887"/>
  <c r="CH882"/>
  <c r="BZ877"/>
  <c r="K873"/>
  <c r="AD868"/>
  <c r="U863"/>
  <c r="AC858"/>
  <c r="AT853"/>
  <c r="AM848"/>
  <c r="BU909"/>
  <c r="Q892"/>
  <c r="Y886"/>
  <c r="AF881"/>
  <c r="AL876"/>
  <c r="AP871"/>
  <c r="AX866"/>
  <c r="BB861"/>
  <c r="BH856"/>
  <c r="BO851"/>
  <c r="CD846"/>
  <c r="AL842"/>
  <c r="I916"/>
  <c r="BI894"/>
  <c r="BE887"/>
  <c r="AY882"/>
  <c r="BP877"/>
  <c r="BI872"/>
  <c r="BQ867"/>
  <c r="BS862"/>
  <c r="BN857"/>
  <c r="BT852"/>
  <c r="BX847"/>
  <c r="AY843"/>
  <c r="BH839"/>
  <c r="AY836"/>
  <c r="AP833"/>
  <c r="AO830"/>
  <c r="AW910"/>
  <c r="AR892"/>
  <c r="O886"/>
  <c r="W881"/>
  <c r="P876"/>
  <c r="AG871"/>
  <c r="AN866"/>
  <c r="AR861"/>
  <c r="AX856"/>
  <c r="BR851"/>
  <c r="BH846"/>
  <c r="BZ891"/>
  <c r="AR870"/>
  <c r="V851"/>
  <c r="S841"/>
  <c r="AZ836"/>
  <c r="BA832"/>
  <c r="AZ828"/>
  <c r="CJ824"/>
  <c r="AU821"/>
  <c r="AT818"/>
  <c r="AN814"/>
  <c r="AE811"/>
  <c r="AD808"/>
  <c r="U805"/>
  <c r="L802"/>
  <c r="CJ798"/>
  <c r="CA795"/>
  <c r="BZ792"/>
  <c r="BQ789"/>
  <c r="BH786"/>
  <c r="AY783"/>
  <c r="AP780"/>
  <c r="AO777"/>
  <c r="AF774"/>
  <c r="W771"/>
  <c r="V768"/>
  <c r="CH877"/>
  <c r="BD857"/>
  <c r="U843"/>
  <c r="BV837"/>
  <c r="BX833"/>
  <c r="BV829"/>
  <c r="T826"/>
  <c r="BO822"/>
  <c r="AX819"/>
  <c r="AW816"/>
  <c r="AQ812"/>
  <c r="AH809"/>
  <c r="AG806"/>
  <c r="X803"/>
  <c r="O800"/>
  <c r="N797"/>
  <c r="CD793"/>
  <c r="CC790"/>
  <c r="BT787"/>
  <c r="BK784"/>
  <c r="CA888"/>
  <c r="AO869"/>
  <c r="CB850"/>
  <c r="AN840"/>
  <c r="CH835"/>
  <c r="CI831"/>
  <c r="CC827"/>
  <c r="AI824"/>
  <c r="I821"/>
  <c r="CG817"/>
  <c r="BS813"/>
  <c r="BR810"/>
  <c r="BI807"/>
  <c r="AZ804"/>
  <c r="AQ801"/>
  <c r="AH798"/>
  <c r="AG795"/>
  <c r="X792"/>
  <c r="O789"/>
  <c r="N786"/>
  <c r="BV887"/>
  <c r="AY868"/>
  <c r="Z849"/>
  <c r="BK840"/>
  <c r="BP835"/>
  <c r="AA831"/>
  <c r="K827"/>
  <c r="AY823"/>
  <c r="Y820"/>
  <c r="P817"/>
  <c r="CI812"/>
  <c r="CH809"/>
  <c r="BY806"/>
  <c r="BP803"/>
  <c r="BG800"/>
  <c r="AX797"/>
  <c r="AW794"/>
  <c r="AN791"/>
  <c r="AE788"/>
  <c r="AD785"/>
  <c r="U782"/>
  <c r="L779"/>
  <c r="CJ775"/>
  <c r="CA772"/>
  <c r="BZ769"/>
  <c r="BQ766"/>
  <c r="AU888"/>
  <c r="K868"/>
  <c r="CF848"/>
  <c r="AU840"/>
  <c r="Q836"/>
  <c r="CD831"/>
  <c r="CH827"/>
  <c r="AW824"/>
  <c r="M821"/>
  <c r="CK817"/>
  <c r="BW813"/>
  <c r="BN810"/>
  <c r="BM807"/>
  <c r="BD804"/>
  <c r="AU801"/>
  <c r="BW920"/>
  <c r="CI878"/>
  <c r="BM859"/>
  <c r="S908"/>
  <c r="W840"/>
  <c r="CD828"/>
  <c r="BD819"/>
  <c r="BK810"/>
  <c r="H802"/>
  <c r="K795"/>
  <c r="P789"/>
  <c r="W783"/>
  <c r="V779"/>
  <c r="U775"/>
  <c r="V771"/>
  <c r="AD767"/>
  <c r="BW763"/>
  <c r="BN760"/>
  <c r="BM757"/>
  <c r="BD754"/>
  <c r="AU751"/>
  <c r="AT748"/>
  <c r="AK745"/>
  <c r="AB742"/>
  <c r="S739"/>
  <c r="J736"/>
  <c r="L732"/>
  <c r="BW908"/>
  <c r="BO838"/>
  <c r="AC828"/>
  <c r="AK819"/>
  <c r="AQ810"/>
  <c r="K802"/>
  <c r="AC795"/>
  <c r="Q789"/>
  <c r="AL783"/>
  <c r="AH779"/>
  <c r="AG775"/>
  <c r="AH771"/>
  <c r="AO767"/>
  <c r="O764"/>
  <c r="N761"/>
  <c r="CD757"/>
  <c r="CC754"/>
  <c r="BT751"/>
  <c r="BK748"/>
  <c r="BJ745"/>
  <c r="BA742"/>
  <c r="AR739"/>
  <c r="AI736"/>
  <c r="AK732"/>
  <c r="AB729"/>
  <c r="S726"/>
  <c r="J723"/>
  <c r="I720"/>
  <c r="CG716"/>
  <c r="BX713"/>
  <c r="BO710"/>
  <c r="BY841"/>
  <c r="BD830"/>
  <c r="AI821"/>
  <c r="AS812"/>
  <c r="BB803"/>
  <c r="AO796"/>
  <c r="L790"/>
  <c r="BZ783"/>
  <c r="BO779"/>
  <c r="BN775"/>
  <c r="BO771"/>
  <c r="BQ767"/>
  <c r="AF764"/>
  <c r="W761"/>
  <c r="V758"/>
  <c r="M755"/>
  <c r="CK751"/>
  <c r="CB748"/>
  <c r="BS745"/>
  <c r="BR742"/>
  <c r="BI739"/>
  <c r="AZ736"/>
  <c r="BJ852"/>
  <c r="BG833"/>
  <c r="AD823"/>
  <c r="CJ813"/>
  <c r="BD805"/>
  <c r="CF797"/>
  <c r="BS791"/>
  <c r="BI785"/>
  <c r="CB780"/>
  <c r="AU776"/>
  <c r="AK772"/>
  <c r="CK767"/>
  <c r="AW764"/>
  <c r="AN761"/>
  <c r="AE758"/>
  <c r="AD755"/>
  <c r="U752"/>
  <c r="L749"/>
  <c r="CJ745"/>
  <c r="CA742"/>
  <c r="BZ739"/>
  <c r="BQ736"/>
  <c r="AJ894"/>
  <c r="X838"/>
  <c r="BD827"/>
  <c r="AW818"/>
  <c r="BY808"/>
  <c r="CK800"/>
  <c r="J794"/>
  <c r="CG787"/>
  <c r="AA782"/>
  <c r="R778"/>
  <c r="CC773"/>
  <c r="CD769"/>
  <c r="T766"/>
  <c r="CG762"/>
  <c r="BX759"/>
  <c r="BO756"/>
  <c r="BF753"/>
  <c r="BE750"/>
  <c r="AV747"/>
  <c r="AM744"/>
  <c r="AL741"/>
  <c r="AC738"/>
  <c r="T735"/>
  <c r="N731"/>
  <c r="CD727"/>
  <c r="CC724"/>
  <c r="BT721"/>
  <c r="BK718"/>
  <c r="BJ715"/>
  <c r="BA712"/>
  <c r="AR709"/>
  <c r="AP891"/>
  <c r="BD838"/>
  <c r="CE827"/>
  <c r="BU818"/>
  <c r="CB809"/>
  <c r="BQ801"/>
  <c r="K794"/>
  <c r="CH787"/>
  <c r="AM782"/>
  <c r="AN778"/>
  <c r="AM774"/>
  <c r="AN770"/>
  <c r="BF766"/>
  <c r="AO763"/>
  <c r="AF760"/>
  <c r="W757"/>
  <c r="V754"/>
  <c r="M751"/>
  <c r="CK747"/>
  <c r="CB744"/>
  <c r="BS741"/>
  <c r="BR738"/>
  <c r="W814"/>
  <c r="J787"/>
  <c r="P769"/>
  <c r="Z755"/>
  <c r="BD742"/>
  <c r="BY826"/>
  <c r="O794"/>
  <c r="AO774"/>
  <c r="I760"/>
  <c r="BK747"/>
  <c r="AO736"/>
  <c r="CI729"/>
  <c r="BV725"/>
  <c r="BV721"/>
  <c r="BV717"/>
  <c r="BV713"/>
  <c r="BY709"/>
  <c r="AF706"/>
  <c r="W703"/>
  <c r="V700"/>
  <c r="M697"/>
  <c r="CK693"/>
  <c r="CB690"/>
  <c r="BS687"/>
  <c r="BR684"/>
  <c r="BI681"/>
  <c r="AZ678"/>
  <c r="AD676"/>
  <c r="BL674"/>
  <c r="U673"/>
  <c r="BC671"/>
  <c r="L670"/>
  <c r="BB668"/>
  <c r="CJ666"/>
  <c r="AS665"/>
  <c r="CA663"/>
  <c r="AJ662"/>
  <c r="BZ660"/>
  <c r="AA659"/>
  <c r="BQ657"/>
  <c r="R656"/>
  <c r="BH654"/>
  <c r="CA837"/>
  <c r="AR814"/>
  <c r="AL798"/>
  <c r="CG785"/>
  <c r="AV776"/>
  <c r="CI766"/>
  <c r="AT760"/>
  <c r="CF753"/>
  <c r="BN747"/>
  <c r="X741"/>
  <c r="BQ735"/>
  <c r="CG731"/>
  <c r="AX729"/>
  <c r="AR727"/>
  <c r="AQ725"/>
  <c r="AR723"/>
  <c r="AQ721"/>
  <c r="AR719"/>
  <c r="AQ717"/>
  <c r="AR715"/>
  <c r="AQ713"/>
  <c r="AR711"/>
  <c r="AX709"/>
  <c r="BM707"/>
  <c r="I706"/>
  <c r="AQ704"/>
  <c r="CG702"/>
  <c r="AH701"/>
  <c r="BX699"/>
  <c r="AG698"/>
  <c r="BO696"/>
  <c r="X695"/>
  <c r="BF693"/>
  <c r="O692"/>
  <c r="BE690"/>
  <c r="N689"/>
  <c r="AV687"/>
  <c r="CD685"/>
  <c r="AM684"/>
  <c r="CC682"/>
  <c r="AL681"/>
  <c r="BT679"/>
  <c r="AC678"/>
  <c r="BK676"/>
  <c r="T675"/>
  <c r="BJ673"/>
  <c r="K672"/>
  <c r="BA670"/>
  <c r="CI668"/>
  <c r="AR667"/>
  <c r="CH665"/>
  <c r="AI664"/>
  <c r="BY662"/>
  <c r="Z661"/>
  <c r="BP659"/>
  <c r="Y658"/>
  <c r="BG656"/>
  <c r="P655"/>
  <c r="AZ651"/>
  <c r="I650"/>
  <c r="AQ648"/>
  <c r="CG646"/>
  <c r="AI845"/>
  <c r="BB817"/>
  <c r="U800"/>
  <c r="N788"/>
  <c r="AZ777"/>
  <c r="BV769"/>
  <c r="BK762"/>
  <c r="AX756"/>
  <c r="BO750"/>
  <c r="AW744"/>
  <c r="AE738"/>
  <c r="AK733"/>
  <c r="BJ834"/>
  <c r="BP816"/>
  <c r="CJ797"/>
  <c r="H786"/>
  <c r="P776"/>
  <c r="AK768"/>
  <c r="BH761"/>
  <c r="BV755"/>
  <c r="BL749"/>
  <c r="AT743"/>
  <c r="AW737"/>
  <c r="BN732"/>
  <c r="AG730"/>
  <c r="N728"/>
  <c r="N726"/>
  <c r="AT833"/>
  <c r="BX816"/>
  <c r="BO798"/>
  <c r="AU785"/>
  <c r="T776"/>
  <c r="AO768"/>
  <c r="BM761"/>
  <c r="AU755"/>
  <c r="BQ749"/>
  <c r="AY743"/>
  <c r="AY737"/>
  <c r="I733"/>
  <c r="AV730"/>
  <c r="O728"/>
  <c r="BQ725"/>
  <c r="AV723"/>
  <c r="Z721"/>
  <c r="CB718"/>
  <c r="BF716"/>
  <c r="AK714"/>
  <c r="O712"/>
  <c r="BT709"/>
  <c r="K708"/>
  <c r="AJ706"/>
  <c r="BZ704"/>
  <c r="AA703"/>
  <c r="BQ701"/>
  <c r="R700"/>
  <c r="BH698"/>
  <c r="Q697"/>
  <c r="AY695"/>
  <c r="H694"/>
  <c r="AP692"/>
  <c r="CF690"/>
  <c r="AO689"/>
  <c r="BW687"/>
  <c r="AF686"/>
  <c r="BN684"/>
  <c r="W683"/>
  <c r="BM681"/>
  <c r="V680"/>
  <c r="BD678"/>
  <c r="M677"/>
  <c r="AU675"/>
  <c r="CK673"/>
  <c r="AT672"/>
  <c r="CB670"/>
  <c r="AK669"/>
  <c r="BS667"/>
  <c r="AB666"/>
  <c r="BR664"/>
  <c r="S663"/>
  <c r="BI661"/>
  <c r="J660"/>
  <c r="AZ658"/>
  <c r="AX828"/>
  <c r="AM810"/>
  <c r="BD794"/>
  <c r="AY826"/>
  <c r="I768"/>
  <c r="AA743"/>
  <c r="CJ730"/>
  <c r="BN726"/>
  <c r="I723"/>
  <c r="CJ719"/>
  <c r="AN716"/>
  <c r="AD713"/>
  <c r="T710"/>
  <c r="O707"/>
  <c r="BH704"/>
  <c r="Y702"/>
  <c r="BM699"/>
  <c r="AE697"/>
  <c r="BR694"/>
  <c r="Y692"/>
  <c r="BW689"/>
  <c r="AP687"/>
  <c r="H685"/>
  <c r="AU682"/>
  <c r="CH679"/>
  <c r="AN677"/>
  <c r="H675"/>
  <c r="BH672"/>
  <c r="Y670"/>
  <c r="BM667"/>
  <c r="AE665"/>
  <c r="BR662"/>
  <c r="Y660"/>
  <c r="CE657"/>
  <c r="CF655"/>
  <c r="CG651"/>
  <c r="W650"/>
  <c r="AL648"/>
  <c r="BJ646"/>
  <c r="L645"/>
  <c r="BB643"/>
  <c r="CJ641"/>
  <c r="AS640"/>
  <c r="CA638"/>
  <c r="AJ637"/>
  <c r="BZ635"/>
  <c r="AA634"/>
  <c r="BQ632"/>
  <c r="R631"/>
  <c r="BH629"/>
  <c r="Q628"/>
  <c r="AY626"/>
  <c r="H625"/>
  <c r="AP623"/>
  <c r="CF621"/>
  <c r="AO620"/>
  <c r="BW618"/>
  <c r="AF617"/>
  <c r="BN615"/>
  <c r="W614"/>
  <c r="BM612"/>
  <c r="V611"/>
  <c r="BD609"/>
  <c r="M608"/>
  <c r="AU606"/>
  <c r="CK604"/>
  <c r="AA778"/>
  <c r="V751"/>
  <c r="BD732"/>
  <c r="CJ727"/>
  <c r="H724"/>
  <c r="CI720"/>
  <c r="AO717"/>
  <c r="AD714"/>
  <c r="T711"/>
  <c r="BW707"/>
  <c r="L705"/>
  <c r="AY702"/>
  <c r="T700"/>
  <c r="BS697"/>
  <c r="AK695"/>
  <c r="BY692"/>
  <c r="AQ690"/>
  <c r="CD687"/>
  <c r="AJ685"/>
  <c r="CI682"/>
  <c r="BC680"/>
  <c r="S678"/>
  <c r="BI675"/>
  <c r="L673"/>
  <c r="AY670"/>
  <c r="T668"/>
  <c r="BS665"/>
  <c r="AK663"/>
  <c r="BY660"/>
  <c r="AQ658"/>
  <c r="BX819"/>
  <c r="AF772"/>
  <c r="I745"/>
  <c r="BM730"/>
  <c r="AC726"/>
  <c r="O723"/>
  <c r="BU719"/>
  <c r="BJ716"/>
  <c r="AY713"/>
  <c r="Y710"/>
  <c r="AG707"/>
  <c r="BK704"/>
  <c r="O702"/>
  <c r="BQ699"/>
  <c r="T697"/>
  <c r="BG694"/>
  <c r="P692"/>
  <c r="AZ689"/>
  <c r="T687"/>
  <c r="BH684"/>
  <c r="M682"/>
  <c r="AZ679"/>
  <c r="S677"/>
  <c r="BF674"/>
  <c r="L672"/>
  <c r="AY669"/>
  <c r="Q667"/>
  <c r="BD664"/>
  <c r="I662"/>
  <c r="AW659"/>
  <c r="AG657"/>
  <c r="AH655"/>
  <c r="AO651"/>
  <c r="BD649"/>
  <c r="CA647"/>
  <c r="I646"/>
  <c r="AQ644"/>
  <c r="CG642"/>
  <c r="AH641"/>
  <c r="BX639"/>
  <c r="AG638"/>
  <c r="BO636"/>
  <c r="X635"/>
  <c r="BF633"/>
  <c r="O632"/>
  <c r="BE630"/>
  <c r="N629"/>
  <c r="AV627"/>
  <c r="CD625"/>
  <c r="AM624"/>
  <c r="CC622"/>
  <c r="AL621"/>
  <c r="BT619"/>
  <c r="AC618"/>
  <c r="BK616"/>
  <c r="T615"/>
  <c r="BJ613"/>
  <c r="K612"/>
  <c r="BA610"/>
  <c r="CI608"/>
  <c r="AR607"/>
  <c r="CH605"/>
  <c r="AL772"/>
  <c r="AJ745"/>
  <c r="AJ731"/>
  <c r="AZ726"/>
  <c r="AI723"/>
  <c r="BY719"/>
  <c r="BN716"/>
  <c r="BC713"/>
  <c r="I710"/>
  <c r="AH707"/>
  <c r="BL704"/>
  <c r="AD702"/>
  <c r="BR699"/>
  <c r="W697"/>
  <c r="BV694"/>
  <c r="AQ692"/>
  <c r="G690"/>
  <c r="BH687"/>
  <c r="N685"/>
  <c r="BA682"/>
  <c r="T680"/>
  <c r="BS677"/>
  <c r="AL675"/>
  <c r="AL771"/>
  <c r="BP745"/>
  <c r="P731"/>
  <c r="CC726"/>
  <c r="BD723"/>
  <c r="H720"/>
  <c r="CI716"/>
  <c r="AO713"/>
  <c r="AD710"/>
  <c r="AZ707"/>
  <c r="G705"/>
  <c r="BF702"/>
  <c r="M700"/>
  <c r="AY697"/>
  <c r="R695"/>
  <c r="BG692"/>
  <c r="W690"/>
  <c r="BX687"/>
  <c r="AQ685"/>
  <c r="CD682"/>
  <c r="AJ680"/>
  <c r="BW677"/>
  <c r="AO675"/>
  <c r="G673"/>
  <c r="AU790"/>
  <c r="BP753"/>
  <c r="CD732"/>
  <c r="CE727"/>
  <c r="W724"/>
  <c r="CD720"/>
  <c r="BS717"/>
  <c r="AB714"/>
  <c r="Q711"/>
  <c r="AD708"/>
  <c r="BH705"/>
  <c r="AB703"/>
  <c r="CC700"/>
  <c r="AT698"/>
  <c r="M696"/>
  <c r="AZ693"/>
  <c r="R691"/>
  <c r="BE688"/>
  <c r="W686"/>
  <c r="BY683"/>
  <c r="AP681"/>
  <c r="I679"/>
  <c r="AW676"/>
  <c r="CI673"/>
  <c r="BA671"/>
  <c r="T669"/>
  <c r="BS666"/>
  <c r="AM664"/>
  <c r="BZ661"/>
  <c r="AS659"/>
  <c r="R657"/>
  <c r="S655"/>
  <c r="AC651"/>
  <c r="AZ649"/>
  <c r="BX647"/>
  <c r="O646"/>
  <c r="AV644"/>
  <c r="CD642"/>
  <c r="AM641"/>
  <c r="CC639"/>
  <c r="AL638"/>
  <c r="BT636"/>
  <c r="AC635"/>
  <c r="BK633"/>
  <c r="T632"/>
  <c r="BJ630"/>
  <c r="K629"/>
  <c r="BA627"/>
  <c r="CI625"/>
  <c r="AR624"/>
  <c r="CH622"/>
  <c r="AI621"/>
  <c r="BY619"/>
  <c r="Z618"/>
  <c r="BP616"/>
  <c r="Y615"/>
  <c r="BG613"/>
  <c r="P612"/>
  <c r="AX610"/>
  <c r="G609"/>
  <c r="AW607"/>
  <c r="CE605"/>
  <c r="AN604"/>
  <c r="L737"/>
  <c r="AW719"/>
  <c r="BA707"/>
  <c r="BT696"/>
  <c r="AQ686"/>
  <c r="AR676"/>
  <c r="O669"/>
  <c r="T664"/>
  <c r="AP659"/>
  <c r="AQ655"/>
  <c r="AQ650"/>
  <c r="BM647"/>
  <c r="M645"/>
  <c r="BL642"/>
  <c r="AF640"/>
  <c r="BS637"/>
  <c r="AI635"/>
  <c r="CK632"/>
  <c r="BD630"/>
  <c r="U628"/>
  <c r="BW625"/>
  <c r="AC623"/>
  <c r="BZ620"/>
  <c r="AT618"/>
  <c r="K616"/>
  <c r="BL613"/>
  <c r="AB611"/>
  <c r="CD608"/>
  <c r="BX728"/>
  <c r="BU713"/>
  <c r="CH702"/>
  <c r="AU693"/>
  <c r="U683"/>
  <c r="G674"/>
  <c r="AZ668"/>
  <c r="CD663"/>
  <c r="BG658"/>
  <c r="K655"/>
  <c r="AC650"/>
  <c r="BA647"/>
  <c r="BV644"/>
  <c r="AB642"/>
  <c r="CB639"/>
  <c r="AC812"/>
  <c r="AH726"/>
  <c r="BZ713"/>
  <c r="CE701"/>
  <c r="BZ691"/>
  <c r="O682"/>
  <c r="CC672"/>
  <c r="AS667"/>
  <c r="AO662"/>
  <c r="CA657"/>
  <c r="AU654"/>
  <c r="AS649"/>
  <c r="BN646"/>
  <c r="W644"/>
  <c r="BM641"/>
  <c r="AE639"/>
  <c r="BQ636"/>
  <c r="W634"/>
  <c r="BK631"/>
  <c r="AC629"/>
  <c r="CB626"/>
  <c r="AH624"/>
  <c r="BU621"/>
  <c r="Z619"/>
  <c r="BN616"/>
  <c r="AH614"/>
  <c r="CE611"/>
  <c r="AL609"/>
  <c r="BY606"/>
  <c r="AY604"/>
  <c r="CG602"/>
  <c r="AH601"/>
  <c r="BX599"/>
  <c r="AG598"/>
  <c r="BO596"/>
  <c r="X595"/>
  <c r="BF593"/>
  <c r="O592"/>
  <c r="BE590"/>
  <c r="N589"/>
  <c r="AV587"/>
  <c r="CD585"/>
  <c r="AM584"/>
  <c r="CC582"/>
  <c r="AL581"/>
  <c r="BT579"/>
  <c r="AC578"/>
  <c r="BK576"/>
  <c r="T575"/>
  <c r="BJ573"/>
  <c r="K572"/>
  <c r="AM727"/>
  <c r="H714"/>
  <c r="BM703"/>
  <c r="BK693"/>
  <c r="AK683"/>
  <c r="AY674"/>
  <c r="BL668"/>
  <c r="BP663"/>
  <c r="BK658"/>
  <c r="Q655"/>
  <c r="T650"/>
  <c r="AB647"/>
  <c r="BN644"/>
  <c r="AF642"/>
  <c r="CH639"/>
  <c r="AX637"/>
  <c r="Q635"/>
  <c r="BR632"/>
  <c r="X630"/>
  <c r="BV627"/>
  <c r="AQ625"/>
  <c r="H623"/>
  <c r="BH620"/>
  <c r="Y618"/>
  <c r="BO615"/>
  <c r="AF613"/>
  <c r="CF610"/>
  <c r="AX608"/>
  <c r="R606"/>
  <c r="CD603"/>
  <c r="AM602"/>
  <c r="CC600"/>
  <c r="AL599"/>
  <c r="BT597"/>
  <c r="AC596"/>
  <c r="BK594"/>
  <c r="T593"/>
  <c r="BJ591"/>
  <c r="K590"/>
  <c r="BA588"/>
  <c r="CI586"/>
  <c r="AR585"/>
  <c r="CH583"/>
  <c r="AI582"/>
  <c r="BY580"/>
  <c r="Z579"/>
  <c r="BP577"/>
  <c r="Y576"/>
  <c r="BG574"/>
  <c r="P573"/>
  <c r="BA570"/>
  <c r="CI568"/>
  <c r="AR567"/>
  <c r="CH565"/>
  <c r="AI564"/>
  <c r="BY562"/>
  <c r="Z561"/>
  <c r="BP559"/>
  <c r="Y558"/>
  <c r="BG556"/>
  <c r="P555"/>
  <c r="AX553"/>
  <c r="AH728"/>
  <c r="BE715"/>
  <c r="V703"/>
  <c r="V693"/>
  <c r="AT683"/>
  <c r="CB673"/>
  <c r="M668"/>
  <c r="R663"/>
  <c r="AT658"/>
  <c r="CJ654"/>
  <c r="H650"/>
  <c r="CH646"/>
  <c r="AP644"/>
  <c r="H642"/>
  <c r="AV639"/>
  <c r="CH636"/>
  <c r="AN634"/>
  <c r="H632"/>
  <c r="AU629"/>
  <c r="K627"/>
  <c r="AY624"/>
  <c r="S622"/>
  <c r="BE619"/>
  <c r="L617"/>
  <c r="AY614"/>
  <c r="O612"/>
  <c r="BQ609"/>
  <c r="W607"/>
  <c r="BN604"/>
  <c r="CJ602"/>
  <c r="AS601"/>
  <c r="CA599"/>
  <c r="AJ598"/>
  <c r="BZ596"/>
  <c r="AA595"/>
  <c r="BQ593"/>
  <c r="R592"/>
  <c r="BH590"/>
  <c r="Q589"/>
  <c r="AY587"/>
  <c r="H586"/>
  <c r="AP584"/>
  <c r="CF582"/>
  <c r="AO581"/>
  <c r="BD736"/>
  <c r="AE719"/>
  <c r="AN707"/>
  <c r="BN697"/>
  <c r="BD688"/>
  <c r="CJ677"/>
  <c r="BU670"/>
  <c r="AX665"/>
  <c r="BE660"/>
  <c r="V656"/>
  <c r="CE650"/>
  <c r="U648"/>
  <c r="AH645"/>
  <c r="BU642"/>
  <c r="AA640"/>
  <c r="CB637"/>
  <c r="AR635"/>
  <c r="CH632"/>
  <c r="AN630"/>
  <c r="BX627"/>
  <c r="AS625"/>
  <c r="CF622"/>
  <c r="AX620"/>
  <c r="P618"/>
  <c r="BD615"/>
  <c r="I613"/>
  <c r="AV610"/>
  <c r="CJ607"/>
  <c r="BC605"/>
  <c r="BH603"/>
  <c r="Q602"/>
  <c r="AY600"/>
  <c r="H599"/>
  <c r="AP597"/>
  <c r="CF595"/>
  <c r="AO594"/>
  <c r="BW592"/>
  <c r="AF591"/>
  <c r="BN589"/>
  <c r="W588"/>
  <c r="BY741"/>
  <c r="CH686"/>
  <c r="BT661"/>
  <c r="AP645"/>
  <c r="AC636"/>
  <c r="BM629"/>
  <c r="AT623"/>
  <c r="AD617"/>
  <c r="BD610"/>
  <c r="AE605"/>
  <c r="BU601"/>
  <c r="BF598"/>
  <c r="BJ595"/>
  <c r="BL592"/>
  <c r="AY589"/>
  <c r="BG586"/>
  <c r="N584"/>
  <c r="AZ581"/>
  <c r="AS579"/>
  <c r="AT577"/>
  <c r="AS575"/>
  <c r="AR573"/>
  <c r="AW570"/>
  <c r="BV568"/>
  <c r="M567"/>
  <c r="AA565"/>
  <c r="AY563"/>
  <c r="BO561"/>
  <c r="CC559"/>
  <c r="T558"/>
  <c r="AR556"/>
  <c r="BO554"/>
  <c r="I553"/>
  <c r="AQ551"/>
  <c r="CG549"/>
  <c r="AH548"/>
  <c r="BX546"/>
  <c r="AG545"/>
  <c r="BO543"/>
  <c r="X542"/>
  <c r="BF540"/>
  <c r="O539"/>
  <c r="BE537"/>
  <c r="N536"/>
  <c r="AV534"/>
  <c r="CD532"/>
  <c r="AM531"/>
  <c r="CC529"/>
  <c r="AL528"/>
  <c r="BT526"/>
  <c r="AC525"/>
  <c r="BK523"/>
  <c r="T522"/>
  <c r="BJ520"/>
  <c r="K519"/>
  <c r="BA517"/>
  <c r="CI515"/>
  <c r="AR514"/>
  <c r="CH512"/>
  <c r="AI511"/>
  <c r="BY509"/>
  <c r="Z508"/>
  <c r="BP506"/>
  <c r="Y505"/>
  <c r="BG503"/>
  <c r="P502"/>
  <c r="AX500"/>
  <c r="V702"/>
  <c r="R666"/>
  <c r="AP647"/>
  <c r="BD637"/>
  <c r="AF631"/>
  <c r="BO624"/>
  <c r="L618"/>
  <c r="I611"/>
  <c r="AF605"/>
  <c r="BW601"/>
  <c r="BZ598"/>
  <c r="CA595"/>
  <c r="BP592"/>
  <c r="BP589"/>
  <c r="BV586"/>
  <c r="AQ584"/>
  <c r="G582"/>
  <c r="BZ579"/>
  <c r="CA577"/>
  <c r="BO575"/>
  <c r="BO573"/>
  <c r="BP570"/>
  <c r="CF568"/>
  <c r="W567"/>
  <c r="AK565"/>
  <c r="BI563"/>
  <c r="BY561"/>
  <c r="P560"/>
  <c r="AD558"/>
  <c r="AS556"/>
  <c r="BP554"/>
  <c r="CI552"/>
  <c r="AR551"/>
  <c r="CH549"/>
  <c r="AI548"/>
  <c r="BY546"/>
  <c r="Z545"/>
  <c r="BP543"/>
  <c r="Y542"/>
  <c r="BG540"/>
  <c r="P539"/>
  <c r="AX537"/>
  <c r="G536"/>
  <c r="AW534"/>
  <c r="CE532"/>
  <c r="AN531"/>
  <c r="BV529"/>
  <c r="AE528"/>
  <c r="BU526"/>
  <c r="AD525"/>
  <c r="BL523"/>
  <c r="U522"/>
  <c r="BC520"/>
  <c r="L519"/>
  <c r="BB517"/>
  <c r="CJ515"/>
  <c r="AS514"/>
  <c r="CA512"/>
  <c r="AJ511"/>
  <c r="AR754"/>
  <c r="V687"/>
  <c r="CB657"/>
  <c r="CA643"/>
  <c r="Y635"/>
  <c r="V628"/>
  <c r="X621"/>
  <c r="AB614"/>
  <c r="H608"/>
  <c r="BM603"/>
  <c r="BA600"/>
  <c r="AK597"/>
  <c r="V594"/>
  <c r="CA590"/>
  <c r="BM587"/>
  <c r="V585"/>
  <c r="BI582"/>
  <c r="AJ580"/>
  <c r="P578"/>
  <c r="BQ575"/>
  <c r="AU573"/>
  <c r="AY570"/>
  <c r="BO568"/>
  <c r="CD566"/>
  <c r="T565"/>
  <c r="AI563"/>
  <c r="BH561"/>
  <c r="BV559"/>
  <c r="M558"/>
  <c r="AK556"/>
  <c r="BH554"/>
  <c r="CB552"/>
  <c r="AK551"/>
  <c r="BS549"/>
  <c r="AB548"/>
  <c r="BR546"/>
  <c r="S545"/>
  <c r="BI543"/>
  <c r="J542"/>
  <c r="AZ540"/>
  <c r="I539"/>
  <c r="AQ537"/>
  <c r="CG535"/>
  <c r="AH534"/>
  <c r="BX532"/>
  <c r="AG531"/>
  <c r="BO529"/>
  <c r="X528"/>
  <c r="BF526"/>
  <c r="O525"/>
  <c r="BE523"/>
  <c r="N522"/>
  <c r="AV520"/>
  <c r="CD518"/>
  <c r="AM517"/>
  <c r="CC515"/>
  <c r="AL514"/>
  <c r="BT512"/>
  <c r="L720"/>
  <c r="BP673"/>
  <c r="BO655"/>
  <c r="BZ641"/>
  <c r="AT633"/>
  <c r="BX626"/>
  <c r="BW619"/>
  <c r="X613"/>
  <c r="CG606"/>
  <c r="G603"/>
  <c r="CC599"/>
  <c r="BM596"/>
  <c r="BO593"/>
  <c r="BB590"/>
  <c r="AM587"/>
  <c r="CH584"/>
  <c r="AM582"/>
  <c r="R580"/>
  <c r="S578"/>
  <c r="T576"/>
  <c r="T574"/>
  <c r="R572"/>
  <c r="AN569"/>
  <c r="BC567"/>
  <c r="CA565"/>
  <c r="H564"/>
  <c r="AF562"/>
  <c r="AV560"/>
  <c r="BJ558"/>
  <c r="CH556"/>
  <c r="Y555"/>
  <c r="AN553"/>
  <c r="BT551"/>
  <c r="AC550"/>
  <c r="BK548"/>
  <c r="T547"/>
  <c r="BJ545"/>
  <c r="K544"/>
  <c r="BA542"/>
  <c r="CI540"/>
  <c r="AR539"/>
  <c r="CH537"/>
  <c r="AI536"/>
  <c r="BY534"/>
  <c r="Z533"/>
  <c r="BP531"/>
  <c r="Y530"/>
  <c r="BG528"/>
  <c r="P527"/>
  <c r="AX525"/>
  <c r="G524"/>
  <c r="AW522"/>
  <c r="CE520"/>
  <c r="AN519"/>
  <c r="BV517"/>
  <c r="AE516"/>
  <c r="BU514"/>
  <c r="AD513"/>
  <c r="BL511"/>
  <c r="U510"/>
  <c r="BC508"/>
  <c r="L507"/>
  <c r="BB505"/>
  <c r="CJ503"/>
  <c r="AS502"/>
  <c r="I782"/>
  <c r="U692"/>
  <c r="AW662"/>
  <c r="AU646"/>
  <c r="BB636"/>
  <c r="AP630"/>
  <c r="AM623"/>
  <c r="AN616"/>
  <c r="BU609"/>
  <c r="AL604"/>
  <c r="AM601"/>
  <c r="AM598"/>
  <c r="AO595"/>
  <c r="AS592"/>
  <c r="AS589"/>
  <c r="BE586"/>
  <c r="L584"/>
  <c r="BI581"/>
  <c r="BA579"/>
  <c r="BB577"/>
  <c r="BA575"/>
  <c r="AZ573"/>
  <c r="BD570"/>
  <c r="BT568"/>
  <c r="J567"/>
  <c r="AH565"/>
  <c r="BF563"/>
  <c r="BU561"/>
  <c r="L560"/>
  <c r="AA558"/>
  <c r="AX556"/>
  <c r="BM554"/>
  <c r="G553"/>
  <c r="AW551"/>
  <c r="CE549"/>
  <c r="AN548"/>
  <c r="BV546"/>
  <c r="AE545"/>
  <c r="BU543"/>
  <c r="AD542"/>
  <c r="BL540"/>
  <c r="U539"/>
  <c r="BC537"/>
  <c r="L536"/>
  <c r="BB534"/>
  <c r="CJ532"/>
  <c r="AS531"/>
  <c r="CA529"/>
  <c r="AJ528"/>
  <c r="BZ526"/>
  <c r="AA525"/>
  <c r="BQ523"/>
  <c r="R522"/>
  <c r="BH520"/>
  <c r="Q519"/>
  <c r="AY517"/>
  <c r="H516"/>
  <c r="AP514"/>
  <c r="CF512"/>
  <c r="AO511"/>
  <c r="BW509"/>
  <c r="AF508"/>
  <c r="BN506"/>
  <c r="BP718"/>
  <c r="K681"/>
  <c r="BE656"/>
  <c r="T644"/>
  <c r="K635"/>
  <c r="J628"/>
  <c r="AU621"/>
  <c r="CE614"/>
  <c r="BJ608"/>
  <c r="BI603"/>
  <c r="BJ600"/>
  <c r="BK597"/>
  <c r="AX594"/>
  <c r="AY591"/>
  <c r="AZ588"/>
  <c r="BC585"/>
  <c r="I583"/>
  <c r="BB580"/>
  <c r="BB578"/>
  <c r="BB576"/>
  <c r="BB574"/>
  <c r="BB572"/>
  <c r="BR569"/>
  <c r="CG567"/>
  <c r="W566"/>
  <c r="AL564"/>
  <c r="BJ562"/>
  <c r="CH560"/>
  <c r="Y559"/>
  <c r="AW557"/>
  <c r="BK555"/>
  <c r="CJ553"/>
  <c r="AK552"/>
  <c r="BS550"/>
  <c r="AB549"/>
  <c r="BR547"/>
  <c r="S546"/>
  <c r="BI544"/>
  <c r="J543"/>
  <c r="AZ541"/>
  <c r="I540"/>
  <c r="AQ538"/>
  <c r="CG536"/>
  <c r="AH535"/>
  <c r="BX533"/>
  <c r="AG532"/>
  <c r="BO530"/>
  <c r="X529"/>
  <c r="BF527"/>
  <c r="O526"/>
  <c r="BE524"/>
  <c r="N523"/>
  <c r="AV521"/>
  <c r="CD519"/>
  <c r="AM518"/>
  <c r="CC516"/>
  <c r="AL515"/>
  <c r="BT513"/>
  <c r="AC512"/>
  <c r="BK510"/>
  <c r="T509"/>
  <c r="BJ507"/>
  <c r="H660"/>
  <c r="L622"/>
  <c r="V600"/>
  <c r="AF588"/>
  <c r="AN578"/>
  <c r="T569"/>
  <c r="BS561"/>
  <c r="AH554"/>
  <c r="BG547"/>
  <c r="AV541"/>
  <c r="CF534"/>
  <c r="BN528"/>
  <c r="W522"/>
  <c r="BG515"/>
  <c r="BZ509"/>
  <c r="CB506"/>
  <c r="AZ504"/>
  <c r="AY502"/>
  <c r="BG500"/>
  <c r="I499"/>
  <c r="AQ497"/>
  <c r="CG495"/>
  <c r="AH494"/>
  <c r="BX492"/>
  <c r="AG491"/>
  <c r="BZ488"/>
  <c r="AA487"/>
  <c r="BQ485"/>
  <c r="R484"/>
  <c r="BH482"/>
  <c r="Q481"/>
  <c r="AY479"/>
  <c r="H478"/>
  <c r="AP476"/>
  <c r="CF474"/>
  <c r="AO473"/>
  <c r="BW471"/>
  <c r="AF470"/>
  <c r="BN468"/>
  <c r="W467"/>
  <c r="BM465"/>
  <c r="V464"/>
  <c r="BD462"/>
  <c r="M461"/>
  <c r="AU459"/>
  <c r="CK457"/>
  <c r="AT456"/>
  <c r="CB454"/>
  <c r="AK453"/>
  <c r="BS451"/>
  <c r="AB450"/>
  <c r="BR448"/>
  <c r="S447"/>
  <c r="BI445"/>
  <c r="J444"/>
  <c r="AZ442"/>
  <c r="AD648"/>
  <c r="BU619"/>
  <c r="CJ600"/>
  <c r="AR588"/>
  <c r="AY577"/>
  <c r="U569"/>
  <c r="BF562"/>
  <c r="BH555"/>
  <c r="BY548"/>
  <c r="BG542"/>
  <c r="BU536"/>
  <c r="BD530"/>
  <c r="AS524"/>
  <c r="AA518"/>
  <c r="AO512"/>
  <c r="BQ508"/>
  <c r="BN505"/>
  <c r="BK503"/>
  <c r="BL501"/>
  <c r="BV499"/>
  <c r="AE498"/>
  <c r="BU496"/>
  <c r="AD495"/>
  <c r="BL493"/>
  <c r="U492"/>
  <c r="AX489"/>
  <c r="G488"/>
  <c r="AW486"/>
  <c r="CE484"/>
  <c r="AN483"/>
  <c r="BV481"/>
  <c r="AE480"/>
  <c r="BU478"/>
  <c r="AD477"/>
  <c r="BL475"/>
  <c r="U474"/>
  <c r="BC472"/>
  <c r="L471"/>
  <c r="BB469"/>
  <c r="CJ467"/>
  <c r="AS466"/>
  <c r="CA464"/>
  <c r="AJ463"/>
  <c r="BZ461"/>
  <c r="AA460"/>
  <c r="BQ458"/>
  <c r="R457"/>
  <c r="BH455"/>
  <c r="Q454"/>
  <c r="AY452"/>
  <c r="H451"/>
  <c r="AP449"/>
  <c r="CF447"/>
  <c r="AO446"/>
  <c r="BW444"/>
  <c r="AF443"/>
  <c r="BN441"/>
  <c r="W440"/>
  <c r="BM438"/>
  <c r="V437"/>
  <c r="BD435"/>
  <c r="M434"/>
  <c r="BP710"/>
  <c r="BZ631"/>
  <c r="BX606"/>
  <c r="AG593"/>
  <c r="BJ582"/>
  <c r="CC573"/>
  <c r="AX565"/>
  <c r="BH558"/>
  <c r="J552"/>
  <c r="BA545"/>
  <c r="AI539"/>
  <c r="BZ532"/>
  <c r="AB526"/>
  <c r="J520"/>
  <c r="BA513"/>
  <c r="AF509"/>
  <c r="AF506"/>
  <c r="W504"/>
  <c r="V502"/>
  <c r="AG500"/>
  <c r="BL498"/>
  <c r="U497"/>
  <c r="BC495"/>
  <c r="L494"/>
  <c r="BB492"/>
  <c r="CE489"/>
  <c r="AN488"/>
  <c r="BV486"/>
  <c r="AE485"/>
  <c r="BU483"/>
  <c r="AD482"/>
  <c r="BL480"/>
  <c r="U479"/>
  <c r="BC477"/>
  <c r="L476"/>
  <c r="BB474"/>
  <c r="CJ472"/>
  <c r="AS471"/>
  <c r="CA469"/>
  <c r="AJ468"/>
  <c r="BZ466"/>
  <c r="AA465"/>
  <c r="BQ463"/>
  <c r="R462"/>
  <c r="BH460"/>
  <c r="Q459"/>
  <c r="AY457"/>
  <c r="H456"/>
  <c r="AP454"/>
  <c r="CF452"/>
  <c r="AO451"/>
  <c r="BW449"/>
  <c r="AF448"/>
  <c r="BN446"/>
  <c r="W445"/>
  <c r="BM443"/>
  <c r="V442"/>
  <c r="BD440"/>
  <c r="M439"/>
  <c r="AU437"/>
  <c r="CK435"/>
  <c r="AT434"/>
  <c r="CB432"/>
  <c r="AE637"/>
  <c r="Y609"/>
  <c r="BW594"/>
  <c r="AA583"/>
  <c r="AL574"/>
  <c r="AL566"/>
  <c r="K559"/>
  <c r="Q552"/>
  <c r="AF546"/>
  <c r="U540"/>
  <c r="CK533"/>
  <c r="BS527"/>
  <c r="BH521"/>
  <c r="BV515"/>
  <c r="AI510"/>
  <c r="P507"/>
  <c r="BY504"/>
  <c r="BX502"/>
  <c r="CB500"/>
  <c r="AB499"/>
  <c r="BR497"/>
  <c r="S496"/>
  <c r="BI494"/>
  <c r="J493"/>
  <c r="AZ491"/>
  <c r="O658"/>
  <c r="O620"/>
  <c r="BY599"/>
  <c r="AK587"/>
  <c r="R578"/>
  <c r="AY568"/>
  <c r="BA561"/>
  <c r="CK554"/>
  <c r="BB548"/>
  <c r="BP542"/>
  <c r="AX536"/>
  <c r="AM530"/>
  <c r="V524"/>
  <c r="AJ518"/>
  <c r="R512"/>
  <c r="AR508"/>
  <c r="BQ505"/>
  <c r="BP503"/>
  <c r="BP501"/>
  <c r="BY499"/>
  <c r="Z498"/>
  <c r="BP496"/>
  <c r="Y495"/>
  <c r="BG493"/>
  <c r="P492"/>
  <c r="BA489"/>
  <c r="CI487"/>
  <c r="AR486"/>
  <c r="CH484"/>
  <c r="AI483"/>
  <c r="BY481"/>
  <c r="Z480"/>
  <c r="BP478"/>
  <c r="Y477"/>
  <c r="BG475"/>
  <c r="P474"/>
  <c r="AX472"/>
  <c r="G471"/>
  <c r="AW469"/>
  <c r="CE467"/>
  <c r="AN466"/>
  <c r="BV464"/>
  <c r="AE463"/>
  <c r="BU461"/>
  <c r="AD460"/>
  <c r="BL458"/>
  <c r="U457"/>
  <c r="BC455"/>
  <c r="L454"/>
  <c r="BB452"/>
  <c r="CJ450"/>
  <c r="AS449"/>
  <c r="CA447"/>
  <c r="AJ446"/>
  <c r="BZ444"/>
  <c r="AA443"/>
  <c r="BQ441"/>
  <c r="R440"/>
  <c r="BH438"/>
  <c r="Q437"/>
  <c r="AY435"/>
  <c r="H434"/>
  <c r="AP432"/>
  <c r="CF430"/>
  <c r="AO429"/>
  <c r="BW427"/>
  <c r="AF426"/>
  <c r="BN424"/>
  <c r="W423"/>
  <c r="BM421"/>
  <c r="V420"/>
  <c r="BD418"/>
  <c r="AK664"/>
  <c r="O627"/>
  <c r="AF601"/>
  <c r="BX588"/>
  <c r="S579"/>
  <c r="BX569"/>
  <c r="BX562"/>
  <c r="AP555"/>
  <c r="BI548"/>
  <c r="S682"/>
  <c r="AK582"/>
  <c r="N555"/>
  <c r="BW534"/>
  <c r="AR518"/>
  <c r="M506"/>
  <c r="U500"/>
  <c r="AX495"/>
  <c r="AF491"/>
  <c r="J487"/>
  <c r="O484"/>
  <c r="O481"/>
  <c r="CJ477"/>
  <c r="CK474"/>
  <c r="BV471"/>
  <c r="CA468"/>
  <c r="CA465"/>
  <c r="BO462"/>
  <c r="BP459"/>
  <c r="BQ456"/>
  <c r="BD453"/>
  <c r="BE450"/>
  <c r="AP447"/>
  <c r="AU444"/>
  <c r="BD441"/>
  <c r="J439"/>
  <c r="BK436"/>
  <c r="O434"/>
  <c r="K432"/>
  <c r="AH430"/>
  <c r="BF428"/>
  <c r="BU426"/>
  <c r="K425"/>
  <c r="AA423"/>
  <c r="AY421"/>
  <c r="BM419"/>
  <c r="CK417"/>
  <c r="AT416"/>
  <c r="CB414"/>
  <c r="AK413"/>
  <c r="BS411"/>
  <c r="AB410"/>
  <c r="BL406"/>
  <c r="U405"/>
  <c r="BC403"/>
  <c r="L402"/>
  <c r="BB400"/>
  <c r="CJ398"/>
  <c r="AS397"/>
  <c r="CA395"/>
  <c r="AJ394"/>
  <c r="BZ392"/>
  <c r="AA391"/>
  <c r="BQ389"/>
  <c r="R388"/>
  <c r="BH386"/>
  <c r="Q385"/>
  <c r="AY383"/>
  <c r="H382"/>
  <c r="AP380"/>
  <c r="CF378"/>
  <c r="AO377"/>
  <c r="BW375"/>
  <c r="AF374"/>
  <c r="BN372"/>
  <c r="W371"/>
  <c r="BM369"/>
  <c r="V368"/>
  <c r="BD366"/>
  <c r="M365"/>
  <c r="AU363"/>
  <c r="CK361"/>
  <c r="AT360"/>
  <c r="CB358"/>
  <c r="AK357"/>
  <c r="BS355"/>
  <c r="AB354"/>
  <c r="BR352"/>
  <c r="S351"/>
  <c r="BI349"/>
  <c r="J348"/>
  <c r="AZ346"/>
  <c r="I345"/>
  <c r="AQ343"/>
  <c r="CG341"/>
  <c r="AH340"/>
  <c r="BX338"/>
  <c r="AG337"/>
  <c r="BO335"/>
  <c r="X334"/>
  <c r="BF332"/>
  <c r="O331"/>
  <c r="BE329"/>
  <c r="N328"/>
  <c r="AQ325"/>
  <c r="CG323"/>
  <c r="AH322"/>
  <c r="BX320"/>
  <c r="AG319"/>
  <c r="BO317"/>
  <c r="X316"/>
  <c r="BF314"/>
  <c r="O313"/>
  <c r="BE311"/>
  <c r="N310"/>
  <c r="AV308"/>
  <c r="CD306"/>
  <c r="AM305"/>
  <c r="CC303"/>
  <c r="AL302"/>
  <c r="BT300"/>
  <c r="AC299"/>
  <c r="BK297"/>
  <c r="T296"/>
  <c r="BJ294"/>
  <c r="K293"/>
  <c r="BA291"/>
  <c r="BT708"/>
  <c r="AB579"/>
  <c r="AY547"/>
  <c r="AK529"/>
  <c r="L513"/>
  <c r="H505"/>
  <c r="CJ499"/>
  <c r="AY495"/>
  <c r="BD491"/>
  <c r="AT487"/>
  <c r="AF484"/>
  <c r="P481"/>
  <c r="U478"/>
  <c r="BV474"/>
  <c r="BZ471"/>
  <c r="BL468"/>
  <c r="AV465"/>
  <c r="BA462"/>
  <c r="AK459"/>
  <c r="Y456"/>
  <c r="J453"/>
  <c r="CB449"/>
  <c r="CG446"/>
  <c r="BQ443"/>
  <c r="CC440"/>
  <c r="AU438"/>
  <c r="M436"/>
  <c r="BL433"/>
  <c r="BQ431"/>
  <c r="CF429"/>
  <c r="W428"/>
  <c r="AT426"/>
  <c r="BS424"/>
  <c r="J423"/>
  <c r="AH421"/>
  <c r="AV419"/>
  <c r="BN417"/>
  <c r="W416"/>
  <c r="BM414"/>
  <c r="V413"/>
  <c r="BD411"/>
  <c r="M410"/>
  <c r="AW406"/>
  <c r="CE404"/>
  <c r="AN403"/>
  <c r="BV401"/>
  <c r="AE400"/>
  <c r="BU398"/>
  <c r="AD397"/>
  <c r="BL395"/>
  <c r="U394"/>
  <c r="BC392"/>
  <c r="L391"/>
  <c r="BB389"/>
  <c r="CJ387"/>
  <c r="AS386"/>
  <c r="CA384"/>
  <c r="AJ383"/>
  <c r="BZ381"/>
  <c r="AA380"/>
  <c r="BQ378"/>
  <c r="R377"/>
  <c r="BH375"/>
  <c r="Q374"/>
  <c r="AY372"/>
  <c r="H371"/>
  <c r="AP369"/>
  <c r="CF367"/>
  <c r="AO366"/>
  <c r="BW364"/>
  <c r="AF363"/>
  <c r="BN361"/>
  <c r="W360"/>
  <c r="BM358"/>
  <c r="V357"/>
  <c r="BD355"/>
  <c r="M354"/>
  <c r="AU352"/>
  <c r="CK350"/>
  <c r="AT349"/>
  <c r="CB347"/>
  <c r="AK346"/>
  <c r="BS344"/>
  <c r="AB343"/>
  <c r="BR341"/>
  <c r="S340"/>
  <c r="BI338"/>
  <c r="J337"/>
  <c r="AZ335"/>
  <c r="I334"/>
  <c r="AQ332"/>
  <c r="AF331"/>
  <c r="BA330"/>
  <c r="BN329"/>
  <c r="CI328"/>
  <c r="W328"/>
  <c r="AU326"/>
  <c r="BP325"/>
  <c r="CK324"/>
  <c r="Y324"/>
  <c r="AT323"/>
  <c r="BG322"/>
  <c r="CB321"/>
  <c r="P321"/>
  <c r="AK320"/>
  <c r="AX319"/>
  <c r="BS318"/>
  <c r="G318"/>
  <c r="AB317"/>
  <c r="AW316"/>
  <c r="BR315"/>
  <c r="CE314"/>
  <c r="S314"/>
  <c r="AN313"/>
  <c r="BI312"/>
  <c r="BV311"/>
  <c r="J311"/>
  <c r="AE310"/>
  <c r="AZ309"/>
  <c r="BU308"/>
  <c r="I308"/>
  <c r="AD307"/>
  <c r="AQ306"/>
  <c r="BL305"/>
  <c r="CG304"/>
  <c r="U304"/>
  <c r="AH303"/>
  <c r="BC302"/>
  <c r="BX301"/>
  <c r="L301"/>
  <c r="AG300"/>
  <c r="BB299"/>
  <c r="BO298"/>
  <c r="CJ297"/>
  <c r="X297"/>
  <c r="AS296"/>
  <c r="BF295"/>
  <c r="CA294"/>
  <c r="O294"/>
  <c r="AJ293"/>
  <c r="BE292"/>
  <c r="BZ291"/>
  <c r="N291"/>
  <c r="AA290"/>
  <c r="AV289"/>
  <c r="BQ288"/>
  <c r="CD287"/>
  <c r="R287"/>
  <c r="AM286"/>
  <c r="BH285"/>
  <c r="CC284"/>
  <c r="Q284"/>
  <c r="AL283"/>
  <c r="AY282"/>
  <c r="BT281"/>
  <c r="H281"/>
  <c r="AC280"/>
  <c r="AP279"/>
  <c r="BK278"/>
  <c r="M749"/>
  <c r="BB603"/>
  <c r="BG584"/>
  <c r="AF565"/>
  <c r="S550"/>
  <c r="AD540"/>
  <c r="I533"/>
  <c r="H525"/>
  <c r="CE515"/>
  <c r="Y509"/>
  <c r="BV505"/>
  <c r="O503"/>
  <c r="BC500"/>
  <c r="AC498"/>
  <c r="AE496"/>
  <c r="AG494"/>
  <c r="AI492"/>
  <c r="AZ489"/>
  <c r="CB487"/>
  <c r="AL486"/>
  <c r="BM484"/>
  <c r="V483"/>
  <c r="AZ481"/>
  <c r="CB479"/>
  <c r="AL478"/>
  <c r="BM476"/>
  <c r="V475"/>
  <c r="AZ473"/>
  <c r="CB471"/>
  <c r="AL470"/>
  <c r="BM468"/>
  <c r="V467"/>
  <c r="AZ465"/>
  <c r="CB463"/>
  <c r="AL462"/>
  <c r="BM460"/>
  <c r="V459"/>
  <c r="AZ457"/>
  <c r="CB455"/>
  <c r="AL454"/>
  <c r="BM452"/>
  <c r="V451"/>
  <c r="AZ449"/>
  <c r="CB447"/>
  <c r="AL446"/>
  <c r="BM444"/>
  <c r="V443"/>
  <c r="BH441"/>
  <c r="AR440"/>
  <c r="N439"/>
  <c r="CE437"/>
  <c r="BA436"/>
  <c r="AJ435"/>
  <c r="R434"/>
  <c r="BY432"/>
  <c r="CK431"/>
  <c r="P431"/>
  <c r="R430"/>
  <c r="AD429"/>
  <c r="AP428"/>
  <c r="AS427"/>
  <c r="BE426"/>
  <c r="BP425"/>
  <c r="BT424"/>
  <c r="CF423"/>
  <c r="K423"/>
  <c r="W422"/>
  <c r="Z421"/>
  <c r="AK420"/>
  <c r="AW419"/>
  <c r="BI418"/>
  <c r="BO417"/>
  <c r="CJ416"/>
  <c r="X416"/>
  <c r="AS415"/>
  <c r="BF414"/>
  <c r="CA413"/>
  <c r="O413"/>
  <c r="AJ412"/>
  <c r="BE411"/>
  <c r="BZ410"/>
  <c r="N410"/>
  <c r="AC407"/>
  <c r="AP406"/>
  <c r="BK405"/>
  <c r="CF404"/>
  <c r="T404"/>
  <c r="AO403"/>
  <c r="BJ402"/>
  <c r="BW401"/>
  <c r="K401"/>
  <c r="AF400"/>
  <c r="BA399"/>
  <c r="BN398"/>
  <c r="CI397"/>
  <c r="W397"/>
  <c r="AR396"/>
  <c r="BM395"/>
  <c r="CH394"/>
  <c r="V394"/>
  <c r="AI393"/>
  <c r="BD392"/>
  <c r="BY391"/>
  <c r="M391"/>
  <c r="Z390"/>
  <c r="AU389"/>
  <c r="BP388"/>
  <c r="CK387"/>
  <c r="Y387"/>
  <c r="AT386"/>
  <c r="BG385"/>
  <c r="CB384"/>
  <c r="P384"/>
  <c r="AK383"/>
  <c r="AX382"/>
  <c r="BS381"/>
  <c r="G381"/>
  <c r="AB380"/>
  <c r="AW379"/>
  <c r="BR378"/>
  <c r="CE377"/>
  <c r="S377"/>
  <c r="AN376"/>
  <c r="BI375"/>
  <c r="BV374"/>
  <c r="J374"/>
  <c r="AE373"/>
  <c r="AZ372"/>
  <c r="BU371"/>
  <c r="I371"/>
  <c r="AD370"/>
  <c r="AQ369"/>
  <c r="BL368"/>
  <c r="CG367"/>
  <c r="U367"/>
  <c r="AH366"/>
  <c r="BC365"/>
  <c r="BX364"/>
  <c r="L364"/>
  <c r="AG363"/>
  <c r="BB362"/>
  <c r="BO361"/>
  <c r="CJ360"/>
  <c r="X360"/>
  <c r="AS359"/>
  <c r="BF358"/>
  <c r="CA357"/>
  <c r="O357"/>
  <c r="AJ356"/>
  <c r="BE355"/>
  <c r="BZ354"/>
  <c r="N354"/>
  <c r="AA353"/>
  <c r="AV352"/>
  <c r="BQ351"/>
  <c r="CD350"/>
  <c r="R350"/>
  <c r="AM349"/>
  <c r="BH348"/>
  <c r="CC347"/>
  <c r="Q347"/>
  <c r="AL346"/>
  <c r="AY345"/>
  <c r="BT344"/>
  <c r="H344"/>
  <c r="AC343"/>
  <c r="AP342"/>
  <c r="BK341"/>
  <c r="CF340"/>
  <c r="T340"/>
  <c r="AO339"/>
  <c r="BJ338"/>
  <c r="BW337"/>
  <c r="K337"/>
  <c r="AF336"/>
  <c r="BA335"/>
  <c r="BN334"/>
  <c r="CI333"/>
  <c r="W333"/>
  <c r="AR332"/>
  <c r="BM331"/>
  <c r="CH330"/>
  <c r="V330"/>
  <c r="AI329"/>
  <c r="BD328"/>
  <c r="CB326"/>
  <c r="P326"/>
  <c r="AK325"/>
  <c r="AX324"/>
  <c r="BS323"/>
  <c r="G323"/>
  <c r="AB322"/>
  <c r="AW321"/>
  <c r="BR320"/>
  <c r="CE319"/>
  <c r="S319"/>
  <c r="AN318"/>
  <c r="BI317"/>
  <c r="BV316"/>
  <c r="J316"/>
  <c r="AE315"/>
  <c r="AZ314"/>
  <c r="BU313"/>
  <c r="I313"/>
  <c r="AD312"/>
  <c r="AQ311"/>
  <c r="BL310"/>
  <c r="CG309"/>
  <c r="U309"/>
  <c r="AH308"/>
  <c r="BC307"/>
  <c r="BX306"/>
  <c r="L306"/>
  <c r="AG305"/>
  <c r="BB304"/>
  <c r="BO303"/>
  <c r="CJ302"/>
  <c r="X302"/>
  <c r="AS301"/>
  <c r="BF300"/>
  <c r="CA299"/>
  <c r="O299"/>
  <c r="AJ298"/>
  <c r="BE297"/>
  <c r="BZ296"/>
  <c r="N296"/>
  <c r="AA295"/>
  <c r="AV294"/>
  <c r="BQ293"/>
  <c r="CD292"/>
  <c r="R292"/>
  <c r="AM291"/>
  <c r="BH290"/>
  <c r="CC289"/>
  <c r="X656"/>
  <c r="J602"/>
  <c r="BS579"/>
  <c r="P564"/>
  <c r="L553"/>
  <c r="AO541"/>
  <c r="S534"/>
  <c r="L526"/>
  <c r="CE518"/>
  <c r="BQ511"/>
  <c r="BK506"/>
  <c r="CA503"/>
  <c r="S501"/>
  <c r="N499"/>
  <c r="P497"/>
  <c r="R495"/>
  <c r="U493"/>
  <c r="W491"/>
  <c r="BI488"/>
  <c r="R487"/>
  <c r="AV485"/>
  <c r="G484"/>
  <c r="AW482"/>
  <c r="G481"/>
  <c r="AX479"/>
  <c r="CB477"/>
  <c r="AM476"/>
  <c r="CC474"/>
  <c r="AM473"/>
  <c r="CD471"/>
  <c r="AA470"/>
  <c r="BS468"/>
  <c r="AB467"/>
  <c r="BS465"/>
  <c r="AC464"/>
  <c r="BG462"/>
  <c r="P461"/>
  <c r="BH459"/>
  <c r="Q458"/>
  <c r="BI456"/>
  <c r="R455"/>
  <c r="AV453"/>
  <c r="G452"/>
  <c r="AW450"/>
  <c r="G449"/>
  <c r="AX447"/>
  <c r="CB445"/>
  <c r="AM444"/>
  <c r="CC442"/>
  <c r="AW441"/>
  <c r="AI440"/>
  <c r="Q439"/>
  <c r="BV437"/>
  <c r="BD436"/>
  <c r="Z435"/>
  <c r="I434"/>
  <c r="BR432"/>
  <c r="BU431"/>
  <c r="CG430"/>
  <c r="K430"/>
  <c r="W429"/>
  <c r="Z428"/>
  <c r="AL427"/>
  <c r="AX426"/>
  <c r="BJ425"/>
  <c r="BW424"/>
  <c r="CH423"/>
  <c r="M423"/>
  <c r="Y422"/>
  <c r="AK421"/>
  <c r="AW420"/>
  <c r="BI419"/>
  <c r="BK418"/>
  <c r="BY417"/>
  <c r="M417"/>
  <c r="Z416"/>
  <c r="AU415"/>
  <c r="BP414"/>
  <c r="CK413"/>
  <c r="Y413"/>
  <c r="AT412"/>
  <c r="BG411"/>
  <c r="CB410"/>
  <c r="P410"/>
  <c r="AM407"/>
  <c r="BH406"/>
  <c r="CC405"/>
  <c r="Q405"/>
  <c r="AL404"/>
  <c r="AY403"/>
  <c r="BT402"/>
  <c r="H402"/>
  <c r="AC401"/>
  <c r="AP400"/>
  <c r="BK399"/>
  <c r="CF398"/>
  <c r="T398"/>
  <c r="AO397"/>
  <c r="BJ396"/>
  <c r="BW395"/>
  <c r="K395"/>
  <c r="AF394"/>
  <c r="BA393"/>
  <c r="BN392"/>
  <c r="CI391"/>
  <c r="W391"/>
  <c r="AR390"/>
  <c r="BM389"/>
  <c r="CH388"/>
  <c r="V388"/>
  <c r="AI387"/>
  <c r="BD386"/>
  <c r="BY385"/>
  <c r="M385"/>
  <c r="Z384"/>
  <c r="AU383"/>
  <c r="BP382"/>
  <c r="CK381"/>
  <c r="Y381"/>
  <c r="AT380"/>
  <c r="BG379"/>
  <c r="CB378"/>
  <c r="P378"/>
  <c r="AK377"/>
  <c r="AX376"/>
  <c r="BS375"/>
  <c r="G375"/>
  <c r="AB374"/>
  <c r="AW373"/>
  <c r="BR372"/>
  <c r="CE371"/>
  <c r="S371"/>
  <c r="AN370"/>
  <c r="BI369"/>
  <c r="BV368"/>
  <c r="J368"/>
  <c r="AE367"/>
  <c r="AZ366"/>
  <c r="BU365"/>
  <c r="I365"/>
  <c r="AD364"/>
  <c r="AQ363"/>
  <c r="BL362"/>
  <c r="CG361"/>
  <c r="U361"/>
  <c r="AH360"/>
  <c r="BC359"/>
  <c r="BX358"/>
  <c r="L358"/>
  <c r="AG357"/>
  <c r="BB356"/>
  <c r="BO355"/>
  <c r="CJ354"/>
  <c r="X354"/>
  <c r="AS353"/>
  <c r="BF352"/>
  <c r="CA351"/>
  <c r="O351"/>
  <c r="AJ350"/>
  <c r="BE349"/>
  <c r="BZ348"/>
  <c r="N348"/>
  <c r="AA347"/>
  <c r="AV346"/>
  <c r="BQ345"/>
  <c r="CD344"/>
  <c r="R344"/>
  <c r="AM343"/>
  <c r="BH342"/>
  <c r="CC341"/>
  <c r="Q341"/>
  <c r="AL340"/>
  <c r="AY339"/>
  <c r="BT338"/>
  <c r="H338"/>
  <c r="AC337"/>
  <c r="AP336"/>
  <c r="BK335"/>
  <c r="CF334"/>
  <c r="T334"/>
  <c r="AO333"/>
  <c r="BJ332"/>
  <c r="BW331"/>
  <c r="K331"/>
  <c r="AF330"/>
  <c r="BA329"/>
  <c r="BN328"/>
  <c r="CD326"/>
  <c r="R326"/>
  <c r="AM325"/>
  <c r="BH324"/>
  <c r="CC323"/>
  <c r="Q323"/>
  <c r="AL322"/>
  <c r="AY321"/>
  <c r="BT320"/>
  <c r="H320"/>
  <c r="AC319"/>
  <c r="AP318"/>
  <c r="BK317"/>
  <c r="CF316"/>
  <c r="T316"/>
  <c r="AO315"/>
  <c r="BJ314"/>
  <c r="BW313"/>
  <c r="K313"/>
  <c r="AF312"/>
  <c r="BA311"/>
  <c r="BN310"/>
  <c r="CI309"/>
  <c r="W309"/>
  <c r="AR308"/>
  <c r="BM307"/>
  <c r="CH306"/>
  <c r="V306"/>
  <c r="AI305"/>
  <c r="BD304"/>
  <c r="BY303"/>
  <c r="M303"/>
  <c r="Z302"/>
  <c r="AU301"/>
  <c r="BP300"/>
  <c r="CK299"/>
  <c r="Y299"/>
  <c r="AT298"/>
  <c r="BG297"/>
  <c r="CB296"/>
  <c r="P296"/>
  <c r="AK295"/>
  <c r="AX294"/>
  <c r="BS293"/>
  <c r="G293"/>
  <c r="AB292"/>
  <c r="AW291"/>
  <c r="BR290"/>
  <c r="CE289"/>
  <c r="S289"/>
  <c r="AN288"/>
  <c r="BI287"/>
  <c r="BV286"/>
  <c r="J286"/>
  <c r="AE285"/>
  <c r="AZ284"/>
  <c r="BU283"/>
  <c r="I283"/>
  <c r="AD282"/>
  <c r="AQ281"/>
  <c r="BL280"/>
  <c r="CG279"/>
  <c r="U279"/>
  <c r="W662"/>
  <c r="H600"/>
  <c r="AL578"/>
  <c r="BR561"/>
  <c r="AD548"/>
  <c r="BF539"/>
  <c r="BX529"/>
  <c r="AV522"/>
  <c r="AU514"/>
  <c r="G509"/>
  <c r="AY505"/>
  <c r="CC502"/>
  <c r="AL500"/>
  <c r="AK498"/>
  <c r="AM496"/>
  <c r="AO494"/>
  <c r="AQ492"/>
  <c r="BD489"/>
  <c r="Q488"/>
  <c r="AS486"/>
  <c r="CJ484"/>
  <c r="AS483"/>
  <c r="CJ481"/>
  <c r="AW480"/>
  <c r="BY478"/>
  <c r="AH477"/>
  <c r="BY475"/>
  <c r="AH474"/>
  <c r="CC472"/>
  <c r="AL471"/>
  <c r="BN469"/>
  <c r="X468"/>
  <c r="BN466"/>
  <c r="X465"/>
  <c r="BR463"/>
  <c r="M462"/>
  <c r="BD460"/>
  <c r="M459"/>
  <c r="BD457"/>
  <c r="Q456"/>
  <c r="AS454"/>
  <c r="CJ452"/>
  <c r="AS451"/>
  <c r="CJ449"/>
  <c r="AW448"/>
  <c r="BY446"/>
  <c r="AH445"/>
  <c r="BY443"/>
  <c r="AH442"/>
  <c r="N441"/>
  <c r="CD439"/>
  <c r="BB438"/>
  <c r="AJ437"/>
  <c r="R436"/>
  <c r="CI434"/>
  <c r="BS433"/>
  <c r="BJ432"/>
  <c r="BV431"/>
  <c r="CH430"/>
  <c r="M430"/>
  <c r="X429"/>
  <c r="AA428"/>
  <c r="AM427"/>
  <c r="AY426"/>
  <c r="BB425"/>
  <c r="BO424"/>
  <c r="BZ423"/>
  <c r="CC422"/>
  <c r="H422"/>
  <c r="T421"/>
  <c r="AF420"/>
  <c r="AR419"/>
  <c r="BC418"/>
  <c r="BR417"/>
  <c r="CE416"/>
  <c r="S416"/>
  <c r="AN415"/>
  <c r="BI414"/>
  <c r="BV413"/>
  <c r="J413"/>
  <c r="AE412"/>
  <c r="AZ411"/>
  <c r="BU410"/>
  <c r="I410"/>
  <c r="AF407"/>
  <c r="BA406"/>
  <c r="BN405"/>
  <c r="CI404"/>
  <c r="W404"/>
  <c r="AR403"/>
  <c r="BM402"/>
  <c r="CH401"/>
  <c r="V401"/>
  <c r="AI400"/>
  <c r="BD399"/>
  <c r="BY398"/>
  <c r="M398"/>
  <c r="Z397"/>
  <c r="AU396"/>
  <c r="BP395"/>
  <c r="CK394"/>
  <c r="Y394"/>
  <c r="AT393"/>
  <c r="BG392"/>
  <c r="CB391"/>
  <c r="P391"/>
  <c r="AK390"/>
  <c r="AX389"/>
  <c r="BS388"/>
  <c r="G388"/>
  <c r="AB387"/>
  <c r="AW386"/>
  <c r="BR385"/>
  <c r="CE384"/>
  <c r="S384"/>
  <c r="AN383"/>
  <c r="BI382"/>
  <c r="BV381"/>
  <c r="J381"/>
  <c r="AE380"/>
  <c r="AZ379"/>
  <c r="BU378"/>
  <c r="I378"/>
  <c r="AD377"/>
  <c r="AQ376"/>
  <c r="BL375"/>
  <c r="CG374"/>
  <c r="U374"/>
  <c r="AH373"/>
  <c r="BC372"/>
  <c r="BX371"/>
  <c r="L371"/>
  <c r="AG370"/>
  <c r="BB369"/>
  <c r="BO368"/>
  <c r="CJ367"/>
  <c r="X367"/>
  <c r="AS366"/>
  <c r="BF365"/>
  <c r="CA364"/>
  <c r="O364"/>
  <c r="AJ363"/>
  <c r="BE362"/>
  <c r="BZ361"/>
  <c r="N361"/>
  <c r="AA360"/>
  <c r="AV359"/>
  <c r="BQ358"/>
  <c r="CD357"/>
  <c r="R357"/>
  <c r="AM356"/>
  <c r="BH355"/>
  <c r="CC354"/>
  <c r="Q354"/>
  <c r="AL353"/>
  <c r="AY352"/>
  <c r="BT351"/>
  <c r="H351"/>
  <c r="AC350"/>
  <c r="AP349"/>
  <c r="BK348"/>
  <c r="CF347"/>
  <c r="T347"/>
  <c r="AO346"/>
  <c r="BJ345"/>
  <c r="BW344"/>
  <c r="K344"/>
  <c r="AF343"/>
  <c r="BA342"/>
  <c r="BN341"/>
  <c r="CI340"/>
  <c r="W340"/>
  <c r="AR339"/>
  <c r="BM338"/>
  <c r="CH337"/>
  <c r="V337"/>
  <c r="AI336"/>
  <c r="BD335"/>
  <c r="BY334"/>
  <c r="M334"/>
  <c r="Z333"/>
  <c r="AU332"/>
  <c r="BP331"/>
  <c r="CK330"/>
  <c r="Y330"/>
  <c r="AT329"/>
  <c r="BG328"/>
  <c r="BW326"/>
  <c r="K326"/>
  <c r="AF325"/>
  <c r="BA324"/>
  <c r="BN323"/>
  <c r="CI322"/>
  <c r="W322"/>
  <c r="AR321"/>
  <c r="BM320"/>
  <c r="CH319"/>
  <c r="V319"/>
  <c r="AI318"/>
  <c r="BD317"/>
  <c r="BY316"/>
  <c r="M316"/>
  <c r="Z315"/>
  <c r="AU314"/>
  <c r="BP313"/>
  <c r="CK312"/>
  <c r="Y312"/>
  <c r="AT311"/>
  <c r="BG310"/>
  <c r="CB309"/>
  <c r="P309"/>
  <c r="AK308"/>
  <c r="AX307"/>
  <c r="BS306"/>
  <c r="G306"/>
  <c r="AB305"/>
  <c r="AW304"/>
  <c r="BR303"/>
  <c r="CE302"/>
  <c r="S302"/>
  <c r="AN301"/>
  <c r="BI300"/>
  <c r="BV299"/>
  <c r="J299"/>
  <c r="AE298"/>
  <c r="AZ297"/>
  <c r="BU296"/>
  <c r="I296"/>
  <c r="AD295"/>
  <c r="AQ294"/>
  <c r="BL293"/>
  <c r="CG292"/>
  <c r="U292"/>
  <c r="AH291"/>
  <c r="BC290"/>
  <c r="BX289"/>
  <c r="L289"/>
  <c r="AQ607"/>
  <c r="CE581"/>
  <c r="BA564"/>
  <c r="BT549"/>
  <c r="CD539"/>
  <c r="BJ532"/>
  <c r="BT522"/>
  <c r="AX515"/>
  <c r="BC509"/>
  <c r="CJ505"/>
  <c r="AB503"/>
  <c r="AM500"/>
  <c r="AQ498"/>
  <c r="AS496"/>
  <c r="AU494"/>
  <c r="BS491"/>
  <c r="L489"/>
  <c r="BD487"/>
  <c r="N486"/>
  <c r="BE484"/>
  <c r="N483"/>
  <c r="AR481"/>
  <c r="CJ479"/>
  <c r="AT478"/>
  <c r="CK476"/>
  <c r="AT475"/>
  <c r="BX473"/>
  <c r="AI472"/>
  <c r="BZ470"/>
  <c r="AI469"/>
  <c r="BZ467"/>
  <c r="AI466"/>
  <c r="BO464"/>
  <c r="X463"/>
  <c r="BO461"/>
  <c r="Y460"/>
  <c r="BO458"/>
  <c r="L457"/>
  <c r="BD455"/>
  <c r="N454"/>
  <c r="BE452"/>
  <c r="N451"/>
  <c r="AR449"/>
  <c r="CJ447"/>
  <c r="AT446"/>
  <c r="CK444"/>
  <c r="AT443"/>
  <c r="CA441"/>
  <c r="BJ440"/>
  <c r="AT439"/>
  <c r="AD438"/>
  <c r="CG436"/>
  <c r="BP435"/>
  <c r="AX434"/>
  <c r="AG433"/>
  <c r="AJ432"/>
  <c r="AV431"/>
  <c r="BG430"/>
  <c r="BJ429"/>
  <c r="BV428"/>
  <c r="CH427"/>
  <c r="M427"/>
  <c r="Y426"/>
  <c r="AA425"/>
  <c r="AN424"/>
  <c r="AZ423"/>
  <c r="BC422"/>
  <c r="BO421"/>
  <c r="CA420"/>
  <c r="CC419"/>
  <c r="H419"/>
  <c r="T418"/>
  <c r="AM417"/>
  <c r="BH416"/>
  <c r="CC415"/>
  <c r="Q415"/>
  <c r="AL414"/>
  <c r="AY413"/>
  <c r="BT412"/>
  <c r="H412"/>
  <c r="AC411"/>
  <c r="AP410"/>
  <c r="BM407"/>
  <c r="CH406"/>
  <c r="V406"/>
  <c r="AI405"/>
  <c r="BD404"/>
  <c r="BY403"/>
  <c r="M403"/>
  <c r="Z402"/>
  <c r="AU401"/>
  <c r="BP400"/>
  <c r="CK399"/>
  <c r="Y399"/>
  <c r="AT398"/>
  <c r="BG397"/>
  <c r="CB396"/>
  <c r="P396"/>
  <c r="AK395"/>
  <c r="AX394"/>
  <c r="BS393"/>
  <c r="G393"/>
  <c r="AB392"/>
  <c r="AW391"/>
  <c r="BR390"/>
  <c r="CE389"/>
  <c r="S389"/>
  <c r="AN388"/>
  <c r="BI387"/>
  <c r="BV386"/>
  <c r="J386"/>
  <c r="AE385"/>
  <c r="AZ384"/>
  <c r="BU383"/>
  <c r="I383"/>
  <c r="AD382"/>
  <c r="AQ381"/>
  <c r="BL380"/>
  <c r="CG379"/>
  <c r="U379"/>
  <c r="AH378"/>
  <c r="BC377"/>
  <c r="BX376"/>
  <c r="L376"/>
  <c r="AG375"/>
  <c r="BB374"/>
  <c r="BO373"/>
  <c r="CJ372"/>
  <c r="X372"/>
  <c r="AS371"/>
  <c r="BF370"/>
  <c r="CA369"/>
  <c r="O369"/>
  <c r="AJ368"/>
  <c r="BE367"/>
  <c r="BZ366"/>
  <c r="N366"/>
  <c r="AA365"/>
  <c r="AV364"/>
  <c r="BQ363"/>
  <c r="CD362"/>
  <c r="R362"/>
  <c r="AM361"/>
  <c r="BH360"/>
  <c r="CC359"/>
  <c r="Q359"/>
  <c r="AL358"/>
  <c r="AY357"/>
  <c r="BT356"/>
  <c r="H356"/>
  <c r="AC355"/>
  <c r="AP354"/>
  <c r="BK353"/>
  <c r="CF352"/>
  <c r="T352"/>
  <c r="AO351"/>
  <c r="BJ350"/>
  <c r="BW349"/>
  <c r="K349"/>
  <c r="AF348"/>
  <c r="BA347"/>
  <c r="BN346"/>
  <c r="CI345"/>
  <c r="W345"/>
  <c r="AR344"/>
  <c r="BM343"/>
  <c r="CH342"/>
  <c r="V342"/>
  <c r="AI341"/>
  <c r="BD340"/>
  <c r="BY339"/>
  <c r="M339"/>
  <c r="Z338"/>
  <c r="AU337"/>
  <c r="BP336"/>
  <c r="CK335"/>
  <c r="Y335"/>
  <c r="AT334"/>
  <c r="BG333"/>
  <c r="CB332"/>
  <c r="P332"/>
  <c r="AK331"/>
  <c r="AX330"/>
  <c r="BS329"/>
  <c r="G329"/>
  <c r="AB328"/>
  <c r="AR326"/>
  <c r="BM325"/>
  <c r="CH324"/>
  <c r="V324"/>
  <c r="AI323"/>
  <c r="BD322"/>
  <c r="BY321"/>
  <c r="M321"/>
  <c r="Z320"/>
  <c r="AU319"/>
  <c r="BP318"/>
  <c r="CK317"/>
  <c r="Y317"/>
  <c r="AT316"/>
  <c r="BG315"/>
  <c r="CB314"/>
  <c r="P314"/>
  <c r="AK313"/>
  <c r="AX312"/>
  <c r="BS311"/>
  <c r="G311"/>
  <c r="AB310"/>
  <c r="AW309"/>
  <c r="BR308"/>
  <c r="CE307"/>
  <c r="S307"/>
  <c r="AN306"/>
  <c r="BI305"/>
  <c r="BV304"/>
  <c r="J304"/>
  <c r="AE303"/>
  <c r="AZ302"/>
  <c r="BU301"/>
  <c r="I301"/>
  <c r="AD300"/>
  <c r="AQ299"/>
  <c r="BL298"/>
  <c r="CG297"/>
  <c r="U297"/>
  <c r="AH296"/>
  <c r="BC295"/>
  <c r="BX294"/>
  <c r="L294"/>
  <c r="AG293"/>
  <c r="BB292"/>
  <c r="BO291"/>
  <c r="BD691"/>
  <c r="AW575"/>
  <c r="BP529"/>
  <c r="AC504"/>
  <c r="Y494"/>
  <c r="BH485"/>
  <c r="AG479"/>
  <c r="AJ472"/>
  <c r="G466"/>
  <c r="J459"/>
  <c r="U452"/>
  <c r="AB445"/>
  <c r="AV439"/>
  <c r="AM434"/>
  <c r="BI430"/>
  <c r="CG426"/>
  <c r="BF423"/>
  <c r="CI419"/>
  <c r="BU416"/>
  <c r="CB413"/>
  <c r="CI410"/>
  <c r="BX405"/>
  <c r="AY402"/>
  <c r="Z399"/>
  <c r="AK396"/>
  <c r="L393"/>
  <c r="BX389"/>
  <c r="AY386"/>
  <c r="Z383"/>
  <c r="AK380"/>
  <c r="L377"/>
  <c r="BX373"/>
  <c r="AY370"/>
  <c r="Z367"/>
  <c r="AK364"/>
  <c r="L361"/>
  <c r="BX357"/>
  <c r="AY354"/>
  <c r="Z351"/>
  <c r="AK348"/>
  <c r="L345"/>
  <c r="BX341"/>
  <c r="AY338"/>
  <c r="Z335"/>
  <c r="AK332"/>
  <c r="L329"/>
  <c r="BG324"/>
  <c r="BN321"/>
  <c r="AS318"/>
  <c r="T315"/>
  <c r="CF311"/>
  <c r="BG308"/>
  <c r="BN305"/>
  <c r="AS302"/>
  <c r="T299"/>
  <c r="CF295"/>
  <c r="BG292"/>
  <c r="Q290"/>
  <c r="BV288"/>
  <c r="BW287"/>
  <c r="BX286"/>
  <c r="BW285"/>
  <c r="BW284"/>
  <c r="BW283"/>
  <c r="BV282"/>
  <c r="BV281"/>
  <c r="BV280"/>
  <c r="BW279"/>
  <c r="BX278"/>
  <c r="BW277"/>
  <c r="K277"/>
  <c r="AF276"/>
  <c r="BA275"/>
  <c r="BN274"/>
  <c r="CI273"/>
  <c r="W273"/>
  <c r="AR272"/>
  <c r="BM271"/>
  <c r="CH270"/>
  <c r="V270"/>
  <c r="AI269"/>
  <c r="BD268"/>
  <c r="BY267"/>
  <c r="M267"/>
  <c r="Z266"/>
  <c r="AU265"/>
  <c r="BP264"/>
  <c r="CK263"/>
  <c r="Y263"/>
  <c r="AT262"/>
  <c r="BG261"/>
  <c r="CB260"/>
  <c r="P260"/>
  <c r="AK259"/>
  <c r="AX258"/>
  <c r="BS257"/>
  <c r="G257"/>
  <c r="AB256"/>
  <c r="AW255"/>
  <c r="BR254"/>
  <c r="CE253"/>
  <c r="S253"/>
  <c r="AN252"/>
  <c r="BI251"/>
  <c r="BV250"/>
  <c r="J250"/>
  <c r="AE249"/>
  <c r="AZ248"/>
  <c r="BU247"/>
  <c r="I247"/>
  <c r="AG245"/>
  <c r="BB244"/>
  <c r="BO243"/>
  <c r="CJ242"/>
  <c r="X242"/>
  <c r="AS241"/>
  <c r="BF240"/>
  <c r="CA239"/>
  <c r="O239"/>
  <c r="AJ238"/>
  <c r="BE237"/>
  <c r="BZ236"/>
  <c r="N236"/>
  <c r="AA235"/>
  <c r="AV234"/>
  <c r="BQ233"/>
  <c r="CD232"/>
  <c r="R232"/>
  <c r="AM231"/>
  <c r="BH230"/>
  <c r="AB588"/>
  <c r="AK540"/>
  <c r="AV504"/>
  <c r="Z495"/>
  <c r="BU487"/>
  <c r="AT481"/>
  <c r="CD475"/>
  <c r="AM470"/>
  <c r="L464"/>
  <c r="AU458"/>
  <c r="AC452"/>
  <c r="BS446"/>
  <c r="AD441"/>
  <c r="W436"/>
  <c r="CG431"/>
  <c r="BI428"/>
  <c r="CI424"/>
  <c r="V421"/>
  <c r="AZ417"/>
  <c r="AA414"/>
  <c r="AH411"/>
  <c r="CB405"/>
  <c r="CI402"/>
  <c r="I400"/>
  <c r="P397"/>
  <c r="W394"/>
  <c r="AD391"/>
  <c r="AO388"/>
  <c r="AV385"/>
  <c r="BC382"/>
  <c r="BJ379"/>
  <c r="BU376"/>
  <c r="CB373"/>
  <c r="CI370"/>
  <c r="I368"/>
  <c r="P365"/>
  <c r="W362"/>
  <c r="AD359"/>
  <c r="AO356"/>
  <c r="AV353"/>
  <c r="BC350"/>
  <c r="BJ347"/>
  <c r="BU344"/>
  <c r="CB341"/>
  <c r="CI338"/>
  <c r="I336"/>
  <c r="P333"/>
  <c r="W330"/>
  <c r="AW326"/>
  <c r="X323"/>
  <c r="CJ319"/>
  <c r="BK316"/>
  <c r="BR313"/>
  <c r="AW310"/>
  <c r="X307"/>
  <c r="CJ303"/>
  <c r="BK300"/>
  <c r="BR297"/>
  <c r="AW294"/>
  <c r="X291"/>
  <c r="AL289"/>
  <c r="AG288"/>
  <c r="AG287"/>
  <c r="AI286"/>
  <c r="AH285"/>
  <c r="AH284"/>
  <c r="AH283"/>
  <c r="AG282"/>
  <c r="AG281"/>
  <c r="AG280"/>
  <c r="AG279"/>
  <c r="AI278"/>
  <c r="AZ277"/>
  <c r="BU276"/>
  <c r="I276"/>
  <c r="AD275"/>
  <c r="AQ274"/>
  <c r="BL273"/>
  <c r="CG272"/>
  <c r="U272"/>
  <c r="AH271"/>
  <c r="BC270"/>
  <c r="BX269"/>
  <c r="L269"/>
  <c r="AG268"/>
  <c r="BB267"/>
  <c r="BO266"/>
  <c r="CJ265"/>
  <c r="X265"/>
  <c r="AS264"/>
  <c r="BF263"/>
  <c r="CA262"/>
  <c r="O262"/>
  <c r="AJ261"/>
  <c r="BE260"/>
  <c r="BZ259"/>
  <c r="N259"/>
  <c r="AA258"/>
  <c r="AV257"/>
  <c r="BQ256"/>
  <c r="CD255"/>
  <c r="R255"/>
  <c r="AM254"/>
  <c r="BH253"/>
  <c r="CC252"/>
  <c r="Q252"/>
  <c r="AL251"/>
  <c r="AY250"/>
  <c r="BT249"/>
  <c r="H249"/>
  <c r="AC248"/>
  <c r="AP247"/>
  <c r="BF245"/>
  <c r="CA244"/>
  <c r="O244"/>
  <c r="AJ243"/>
  <c r="BE242"/>
  <c r="BZ241"/>
  <c r="N241"/>
  <c r="AA240"/>
  <c r="AV239"/>
  <c r="BQ238"/>
  <c r="CD237"/>
  <c r="R237"/>
  <c r="AM236"/>
  <c r="N615"/>
  <c r="Q557"/>
  <c r="V519"/>
  <c r="CE500"/>
  <c r="BU492"/>
  <c r="BX485"/>
  <c r="T480"/>
  <c r="CH473"/>
  <c r="AK468"/>
  <c r="CA462"/>
  <c r="AZ456"/>
  <c r="CI450"/>
  <c r="AR445"/>
  <c r="BG439"/>
  <c r="AY434"/>
  <c r="CH429"/>
  <c r="BF426"/>
  <c r="CE422"/>
  <c r="BH419"/>
  <c r="AW416"/>
  <c r="X413"/>
  <c r="BN407"/>
  <c r="AS404"/>
  <c r="T401"/>
  <c r="CF397"/>
  <c r="BG394"/>
  <c r="BN391"/>
  <c r="AS388"/>
  <c r="T385"/>
  <c r="CF381"/>
  <c r="BG378"/>
  <c r="BN375"/>
  <c r="AS372"/>
  <c r="T369"/>
  <c r="CF365"/>
  <c r="BG362"/>
  <c r="BN359"/>
  <c r="AS356"/>
  <c r="T353"/>
  <c r="CF349"/>
  <c r="BG346"/>
  <c r="BN343"/>
  <c r="AS340"/>
  <c r="T337"/>
  <c r="CF333"/>
  <c r="BG330"/>
  <c r="CG326"/>
  <c r="BH323"/>
  <c r="BO320"/>
  <c r="AP317"/>
  <c r="U314"/>
  <c r="CG310"/>
  <c r="BH307"/>
  <c r="BO304"/>
  <c r="AP301"/>
  <c r="U298"/>
  <c r="CG294"/>
  <c r="BH291"/>
  <c r="BC289"/>
  <c r="AR288"/>
  <c r="AT287"/>
  <c r="AT286"/>
  <c r="AT285"/>
  <c r="AT284"/>
  <c r="AS283"/>
  <c r="AS282"/>
  <c r="AS281"/>
  <c r="AR280"/>
  <c r="AT279"/>
  <c r="AT278"/>
  <c r="BI277"/>
  <c r="BV276"/>
  <c r="J276"/>
  <c r="AE275"/>
  <c r="AZ274"/>
  <c r="BU273"/>
  <c r="I273"/>
  <c r="AD272"/>
  <c r="AQ271"/>
  <c r="BL270"/>
  <c r="CG269"/>
  <c r="U269"/>
  <c r="AH268"/>
  <c r="BC267"/>
  <c r="BX266"/>
  <c r="L266"/>
  <c r="AG265"/>
  <c r="BB264"/>
  <c r="BO263"/>
  <c r="CJ262"/>
  <c r="X262"/>
  <c r="AS261"/>
  <c r="BF260"/>
  <c r="CA259"/>
  <c r="O259"/>
  <c r="AJ258"/>
  <c r="BE257"/>
  <c r="BZ256"/>
  <c r="N256"/>
  <c r="AA255"/>
  <c r="AV254"/>
  <c r="BQ253"/>
  <c r="CD252"/>
  <c r="R252"/>
  <c r="AM251"/>
  <c r="BH250"/>
  <c r="CC249"/>
  <c r="Q249"/>
  <c r="AL248"/>
  <c r="AY247"/>
  <c r="BO245"/>
  <c r="CJ244"/>
  <c r="X244"/>
  <c r="AS243"/>
  <c r="BF242"/>
  <c r="CA241"/>
  <c r="O241"/>
  <c r="AJ240"/>
  <c r="BE239"/>
  <c r="BZ238"/>
  <c r="N238"/>
  <c r="AA237"/>
  <c r="AV236"/>
  <c r="BQ235"/>
  <c r="CD234"/>
  <c r="BK585"/>
  <c r="AN541"/>
  <c r="CJ507"/>
  <c r="AT496"/>
  <c r="CK487"/>
  <c r="BJ481"/>
  <c r="AH475"/>
  <c r="T469"/>
  <c r="W462"/>
  <c r="CK455"/>
  <c r="BJ449"/>
  <c r="AH443"/>
  <c r="AS437"/>
  <c r="CF432"/>
  <c r="R429"/>
  <c r="CA425"/>
  <c r="O422"/>
  <c r="BX418"/>
  <c r="AP415"/>
  <c r="U412"/>
  <c r="BK406"/>
  <c r="BR403"/>
  <c r="AW400"/>
  <c r="X397"/>
  <c r="CJ393"/>
  <c r="BK390"/>
  <c r="BR387"/>
  <c r="AW384"/>
  <c r="X381"/>
  <c r="CJ377"/>
  <c r="BK374"/>
  <c r="BR371"/>
  <c r="AW368"/>
  <c r="X365"/>
  <c r="CJ361"/>
  <c r="BK358"/>
  <c r="BR355"/>
  <c r="AW352"/>
  <c r="X349"/>
  <c r="CJ345"/>
  <c r="BK342"/>
  <c r="BR339"/>
  <c r="AW336"/>
  <c r="X333"/>
  <c r="CJ329"/>
  <c r="Y326"/>
  <c r="AF323"/>
  <c r="AM320"/>
  <c r="AT317"/>
  <c r="BE314"/>
  <c r="BL311"/>
  <c r="BS308"/>
  <c r="BZ305"/>
  <c r="CK302"/>
  <c r="G300"/>
  <c r="N297"/>
  <c r="Y294"/>
  <c r="AF291"/>
  <c r="AC289"/>
  <c r="Y288"/>
  <c r="Y287"/>
  <c r="P286"/>
  <c r="CA284"/>
  <c r="BP283"/>
  <c r="BP282"/>
  <c r="BP281"/>
  <c r="BO280"/>
  <c r="BP279"/>
  <c r="BG278"/>
  <c r="BR277"/>
  <c r="CE276"/>
  <c r="S276"/>
  <c r="AN275"/>
  <c r="BI274"/>
  <c r="BV273"/>
  <c r="J273"/>
  <c r="AE272"/>
  <c r="AZ271"/>
  <c r="BU270"/>
  <c r="I270"/>
  <c r="AD269"/>
  <c r="AQ268"/>
  <c r="BL267"/>
  <c r="CG266"/>
  <c r="U266"/>
  <c r="AH265"/>
  <c r="BC264"/>
  <c r="BX263"/>
  <c r="L263"/>
  <c r="AG262"/>
  <c r="BB261"/>
  <c r="BO260"/>
  <c r="CJ259"/>
  <c r="X259"/>
  <c r="AS258"/>
  <c r="BF257"/>
  <c r="CA256"/>
  <c r="O256"/>
  <c r="AJ255"/>
  <c r="BE254"/>
  <c r="BZ253"/>
  <c r="N253"/>
  <c r="AA252"/>
  <c r="AV251"/>
  <c r="BQ250"/>
  <c r="CD249"/>
  <c r="R249"/>
  <c r="AM248"/>
  <c r="BH247"/>
  <c r="BX245"/>
  <c r="L245"/>
  <c r="AG244"/>
  <c r="BB243"/>
  <c r="BO242"/>
  <c r="CJ241"/>
  <c r="X241"/>
  <c r="AS240"/>
  <c r="BF239"/>
  <c r="CA238"/>
  <c r="O238"/>
  <c r="AJ237"/>
  <c r="BE236"/>
  <c r="BZ235"/>
  <c r="AM577"/>
  <c r="Y528"/>
  <c r="AB502"/>
  <c r="CF493"/>
  <c r="BA484"/>
  <c r="BH477"/>
  <c r="AG471"/>
  <c r="AJ464"/>
  <c r="G458"/>
  <c r="J451"/>
  <c r="U444"/>
  <c r="V439"/>
  <c r="L434"/>
  <c r="BG429"/>
  <c r="CE425"/>
  <c r="S422"/>
  <c r="CC418"/>
  <c r="BZ415"/>
  <c r="CK412"/>
  <c r="G410"/>
  <c r="CG404"/>
  <c r="BH401"/>
  <c r="BO398"/>
  <c r="AP395"/>
  <c r="U392"/>
  <c r="CG388"/>
  <c r="BH385"/>
  <c r="BO382"/>
  <c r="AP379"/>
  <c r="U376"/>
  <c r="CG372"/>
  <c r="BH369"/>
  <c r="BO366"/>
  <c r="AP363"/>
  <c r="U360"/>
  <c r="CG356"/>
  <c r="BH353"/>
  <c r="BO350"/>
  <c r="AP347"/>
  <c r="U344"/>
  <c r="CG340"/>
  <c r="BH337"/>
  <c r="BO334"/>
  <c r="AP331"/>
  <c r="U328"/>
  <c r="K324"/>
  <c r="BW320"/>
  <c r="AX317"/>
  <c r="AC314"/>
  <c r="AJ311"/>
  <c r="K308"/>
  <c r="BW304"/>
  <c r="AX301"/>
  <c r="AC298"/>
  <c r="AJ295"/>
  <c r="K292"/>
  <c r="BI289"/>
  <c r="AJ288"/>
  <c r="AA287"/>
  <c r="Q286"/>
  <c r="CB284"/>
  <c r="BQ283"/>
  <c r="BF282"/>
  <c r="AU281"/>
  <c r="AJ280"/>
  <c r="AA279"/>
  <c r="T278"/>
  <c r="AM277"/>
  <c r="BH276"/>
  <c r="CC275"/>
  <c r="Q275"/>
  <c r="AL274"/>
  <c r="AY273"/>
  <c r="BT272"/>
  <c r="H272"/>
  <c r="AC271"/>
  <c r="AP270"/>
  <c r="BK269"/>
  <c r="CF268"/>
  <c r="T268"/>
  <c r="AO267"/>
  <c r="BJ266"/>
  <c r="BW265"/>
  <c r="K265"/>
  <c r="AF264"/>
  <c r="BA263"/>
  <c r="BN262"/>
  <c r="CI261"/>
  <c r="W261"/>
  <c r="AR260"/>
  <c r="BM259"/>
  <c r="CH258"/>
  <c r="V258"/>
  <c r="AI257"/>
  <c r="BD256"/>
  <c r="BY255"/>
  <c r="M255"/>
  <c r="Z254"/>
  <c r="AU253"/>
  <c r="BP252"/>
  <c r="CK251"/>
  <c r="Y251"/>
  <c r="AT250"/>
  <c r="BG249"/>
  <c r="CB248"/>
  <c r="P248"/>
  <c r="AK247"/>
  <c r="BA245"/>
  <c r="BN244"/>
  <c r="CI243"/>
  <c r="W243"/>
  <c r="AR242"/>
  <c r="BM241"/>
  <c r="CH240"/>
  <c r="V240"/>
  <c r="AI239"/>
  <c r="BD238"/>
  <c r="BY237"/>
  <c r="M237"/>
  <c r="Z236"/>
  <c r="AU235"/>
  <c r="BP234"/>
  <c r="CK233"/>
  <c r="Y233"/>
  <c r="AT232"/>
  <c r="BG231"/>
  <c r="CB230"/>
  <c r="P230"/>
  <c r="BH574"/>
  <c r="BM536"/>
  <c r="AD501"/>
  <c r="G494"/>
  <c r="CA486"/>
  <c r="AZ480"/>
  <c r="CI474"/>
  <c r="AR469"/>
  <c r="Q463"/>
  <c r="BB457"/>
  <c r="Z451"/>
  <c r="BX445"/>
  <c r="AS440"/>
  <c r="AR435"/>
  <c r="AI431"/>
  <c r="K428"/>
  <c r="AK424"/>
  <c r="H421"/>
  <c r="AN417"/>
  <c r="AU414"/>
  <c r="BB411"/>
  <c r="BW406"/>
  <c r="AX403"/>
  <c r="AC400"/>
  <c r="AJ397"/>
  <c r="K394"/>
  <c r="BW390"/>
  <c r="AX387"/>
  <c r="AC384"/>
  <c r="AJ381"/>
  <c r="K378"/>
  <c r="BW374"/>
  <c r="AX371"/>
  <c r="AC368"/>
  <c r="AJ365"/>
  <c r="K362"/>
  <c r="BW358"/>
  <c r="AX355"/>
  <c r="AC352"/>
  <c r="AJ349"/>
  <c r="K346"/>
  <c r="BW342"/>
  <c r="AX339"/>
  <c r="AC336"/>
  <c r="AJ333"/>
  <c r="K330"/>
  <c r="Z325"/>
  <c r="AK322"/>
  <c r="L319"/>
  <c r="BX315"/>
  <c r="AY312"/>
  <c r="Z309"/>
  <c r="AK306"/>
  <c r="L303"/>
  <c r="BX299"/>
  <c r="AY296"/>
  <c r="Z293"/>
  <c r="BD290"/>
  <c r="G289"/>
  <c r="G288"/>
  <c r="H287"/>
  <c r="I286"/>
  <c r="I285"/>
  <c r="H284"/>
  <c r="H283"/>
  <c r="H282"/>
  <c r="G281"/>
  <c r="G280"/>
  <c r="H279"/>
  <c r="M278"/>
  <c r="AG277"/>
  <c r="BB276"/>
  <c r="BO275"/>
  <c r="CJ274"/>
  <c r="X274"/>
  <c r="AS273"/>
  <c r="BF272"/>
  <c r="CA271"/>
  <c r="O271"/>
  <c r="AJ270"/>
  <c r="BE269"/>
  <c r="BZ268"/>
  <c r="N268"/>
  <c r="AA267"/>
  <c r="AV266"/>
  <c r="BQ265"/>
  <c r="CD264"/>
  <c r="R264"/>
  <c r="AM263"/>
  <c r="BH262"/>
  <c r="CC261"/>
  <c r="Q261"/>
  <c r="AL260"/>
  <c r="AY259"/>
  <c r="BT258"/>
  <c r="H258"/>
  <c r="AC257"/>
  <c r="AP256"/>
  <c r="BK255"/>
  <c r="CF254"/>
  <c r="T254"/>
  <c r="AO253"/>
  <c r="BJ252"/>
  <c r="BW251"/>
  <c r="K251"/>
  <c r="AF250"/>
  <c r="BA249"/>
  <c r="BN248"/>
  <c r="CI247"/>
  <c r="W247"/>
  <c r="AU245"/>
  <c r="BP244"/>
  <c r="CK243"/>
  <c r="Y243"/>
  <c r="AT242"/>
  <c r="BG241"/>
  <c r="CB240"/>
  <c r="P240"/>
  <c r="AK239"/>
  <c r="AX238"/>
  <c r="BS237"/>
  <c r="G237"/>
  <c r="AB236"/>
  <c r="R505"/>
  <c r="CA474"/>
  <c r="BY452"/>
  <c r="BC432"/>
  <c r="U418"/>
  <c r="CH403"/>
  <c r="CK392"/>
  <c r="BT381"/>
  <c r="BU509"/>
  <c r="BU479"/>
  <c r="BH448"/>
  <c r="BT429"/>
  <c r="L417"/>
  <c r="AF405"/>
  <c r="BZ391"/>
  <c r="AT379"/>
  <c r="N367"/>
  <c r="BL353"/>
  <c r="AF341"/>
  <c r="I326"/>
  <c r="H315"/>
  <c r="V305"/>
  <c r="I294"/>
  <c r="BS287"/>
  <c r="AX283"/>
  <c r="BS279"/>
  <c r="AS276"/>
  <c r="AZ273"/>
  <c r="AC270"/>
  <c r="AH267"/>
  <c r="AQ264"/>
  <c r="R261"/>
  <c r="Y258"/>
  <c r="AL255"/>
  <c r="M252"/>
  <c r="T249"/>
  <c r="N245"/>
  <c r="BV241"/>
  <c r="AY238"/>
  <c r="BH235"/>
  <c r="AS234"/>
  <c r="AR233"/>
  <c r="AS232"/>
  <c r="AS231"/>
  <c r="AS230"/>
  <c r="BD229"/>
  <c r="BY228"/>
  <c r="M228"/>
  <c r="Z227"/>
  <c r="AU226"/>
  <c r="BP225"/>
  <c r="CK224"/>
  <c r="Y224"/>
  <c r="AT223"/>
  <c r="BG222"/>
  <c r="CB221"/>
  <c r="P221"/>
  <c r="AK220"/>
  <c r="AX219"/>
  <c r="BS218"/>
  <c r="G218"/>
  <c r="AB217"/>
  <c r="AW216"/>
  <c r="BR215"/>
  <c r="CE214"/>
  <c r="S214"/>
  <c r="AN213"/>
  <c r="BI212"/>
  <c r="BV211"/>
  <c r="J211"/>
  <c r="AE210"/>
  <c r="AZ209"/>
  <c r="BU208"/>
  <c r="I208"/>
  <c r="AD207"/>
  <c r="AQ206"/>
  <c r="BL205"/>
  <c r="CG204"/>
  <c r="U204"/>
  <c r="AH203"/>
  <c r="BC202"/>
  <c r="BX201"/>
  <c r="L201"/>
  <c r="AG200"/>
  <c r="BB199"/>
  <c r="BO198"/>
  <c r="CJ197"/>
  <c r="X197"/>
  <c r="AS196"/>
  <c r="BF195"/>
  <c r="CA194"/>
  <c r="O194"/>
  <c r="AJ193"/>
  <c r="BE192"/>
  <c r="BZ191"/>
  <c r="N191"/>
  <c r="AA190"/>
  <c r="AV189"/>
  <c r="BQ188"/>
  <c r="CD187"/>
  <c r="R187"/>
  <c r="AM186"/>
  <c r="BH185"/>
  <c r="CC184"/>
  <c r="Q184"/>
  <c r="AL183"/>
  <c r="AY182"/>
  <c r="BT181"/>
  <c r="H181"/>
  <c r="AC180"/>
  <c r="AP179"/>
  <c r="BK178"/>
  <c r="CF177"/>
  <c r="T177"/>
  <c r="AO176"/>
  <c r="BJ175"/>
  <c r="BW174"/>
  <c r="K174"/>
  <c r="AF173"/>
  <c r="BA172"/>
  <c r="BN171"/>
  <c r="CI170"/>
  <c r="W170"/>
  <c r="AR169"/>
  <c r="BM168"/>
  <c r="CH167"/>
  <c r="V167"/>
  <c r="AI166"/>
  <c r="AY164"/>
  <c r="BT163"/>
  <c r="H163"/>
  <c r="AC162"/>
  <c r="AP161"/>
  <c r="BC551"/>
  <c r="W486"/>
  <c r="AR464"/>
  <c r="S438"/>
  <c r="AX421"/>
  <c r="CH407"/>
  <c r="CK396"/>
  <c r="BT385"/>
  <c r="CH375"/>
  <c r="CK364"/>
  <c r="BT353"/>
  <c r="CH343"/>
  <c r="CK332"/>
  <c r="O320"/>
  <c r="BM306"/>
  <c r="AG294"/>
  <c r="AE287"/>
  <c r="J283"/>
  <c r="BB506"/>
  <c r="BN475"/>
  <c r="N449"/>
  <c r="BO431"/>
  <c r="CG418"/>
  <c r="N403"/>
  <c r="BL389"/>
  <c r="AF377"/>
  <c r="BZ363"/>
  <c r="AT351"/>
  <c r="N339"/>
  <c r="V325"/>
  <c r="I314"/>
  <c r="H303"/>
  <c r="V293"/>
  <c r="AQ286"/>
  <c r="T282"/>
  <c r="AQ278"/>
  <c r="J275"/>
  <c r="BZ271"/>
  <c r="BA268"/>
  <c r="AB265"/>
  <c r="AK262"/>
  <c r="J259"/>
  <c r="BZ255"/>
  <c r="BA252"/>
  <c r="AB249"/>
  <c r="BB245"/>
  <c r="AC242"/>
  <c r="AJ239"/>
  <c r="M236"/>
  <c r="BU234"/>
  <c r="BF233"/>
  <c r="AV232"/>
  <c r="AK231"/>
  <c r="Z230"/>
  <c r="AH229"/>
  <c r="BC228"/>
  <c r="BX227"/>
  <c r="L227"/>
  <c r="AG226"/>
  <c r="BB225"/>
  <c r="BO224"/>
  <c r="CJ223"/>
  <c r="X223"/>
  <c r="AS222"/>
  <c r="BF221"/>
  <c r="CA220"/>
  <c r="O220"/>
  <c r="AJ219"/>
  <c r="BE218"/>
  <c r="BZ217"/>
  <c r="N217"/>
  <c r="AA216"/>
  <c r="AV215"/>
  <c r="BQ214"/>
  <c r="CD213"/>
  <c r="R213"/>
  <c r="AM212"/>
  <c r="BH211"/>
  <c r="CC210"/>
  <c r="Q210"/>
  <c r="AL209"/>
  <c r="AY208"/>
  <c r="BT207"/>
  <c r="H207"/>
  <c r="AC206"/>
  <c r="AP205"/>
  <c r="BK204"/>
  <c r="CF203"/>
  <c r="T203"/>
  <c r="AO202"/>
  <c r="BJ201"/>
  <c r="BW200"/>
  <c r="K200"/>
  <c r="AF199"/>
  <c r="BA198"/>
  <c r="BN197"/>
  <c r="CI196"/>
  <c r="W196"/>
  <c r="AR195"/>
  <c r="BM194"/>
  <c r="CH193"/>
  <c r="V193"/>
  <c r="AI192"/>
  <c r="BD191"/>
  <c r="BY190"/>
  <c r="M190"/>
  <c r="Z189"/>
  <c r="AU188"/>
  <c r="BP187"/>
  <c r="CK186"/>
  <c r="Y186"/>
  <c r="AT185"/>
  <c r="BG184"/>
  <c r="CB183"/>
  <c r="P183"/>
  <c r="AK182"/>
  <c r="AX181"/>
  <c r="BS180"/>
  <c r="G180"/>
  <c r="AB179"/>
  <c r="AW178"/>
  <c r="BR177"/>
  <c r="CE176"/>
  <c r="S176"/>
  <c r="AN175"/>
  <c r="BI174"/>
  <c r="BV173"/>
  <c r="J173"/>
  <c r="AE172"/>
  <c r="AZ171"/>
  <c r="BU170"/>
  <c r="I170"/>
  <c r="AD169"/>
  <c r="AQ168"/>
  <c r="BL167"/>
  <c r="CG166"/>
  <c r="U166"/>
  <c r="AK164"/>
  <c r="AX163"/>
  <c r="BS162"/>
  <c r="G162"/>
  <c r="BY484"/>
  <c r="AS460"/>
  <c r="BR438"/>
  <c r="Q423"/>
  <c r="CE410"/>
  <c r="H397"/>
  <c r="G386"/>
  <c r="Y376"/>
  <c r="H365"/>
  <c r="G354"/>
  <c r="Y344"/>
  <c r="H333"/>
  <c r="BJ321"/>
  <c r="AD309"/>
  <c r="CB295"/>
  <c r="CF287"/>
  <c r="BK283"/>
  <c r="CF279"/>
  <c r="W276"/>
  <c r="AD273"/>
  <c r="AQ270"/>
  <c r="AR267"/>
  <c r="BE264"/>
  <c r="BL261"/>
  <c r="BS258"/>
  <c r="CB255"/>
  <c r="CI252"/>
  <c r="G250"/>
  <c r="P247"/>
  <c r="AN243"/>
  <c r="AU240"/>
  <c r="X237"/>
  <c r="Z235"/>
  <c r="Q234"/>
  <c r="CC232"/>
  <c r="CC231"/>
  <c r="BR230"/>
  <c r="BO229"/>
  <c r="CJ228"/>
  <c r="X228"/>
  <c r="AS227"/>
  <c r="BF226"/>
  <c r="CA225"/>
  <c r="O225"/>
  <c r="AJ224"/>
  <c r="BE223"/>
  <c r="BZ222"/>
  <c r="N222"/>
  <c r="AA221"/>
  <c r="AV220"/>
  <c r="BQ219"/>
  <c r="CD218"/>
  <c r="R218"/>
  <c r="AM217"/>
  <c r="BH216"/>
  <c r="CC215"/>
  <c r="Q215"/>
  <c r="AL214"/>
  <c r="AY213"/>
  <c r="BT212"/>
  <c r="H212"/>
  <c r="AC211"/>
  <c r="AP210"/>
  <c r="BK209"/>
  <c r="CF208"/>
  <c r="T208"/>
  <c r="AO207"/>
  <c r="BJ206"/>
  <c r="BW205"/>
  <c r="K205"/>
  <c r="AF204"/>
  <c r="BA203"/>
  <c r="BN202"/>
  <c r="CI201"/>
  <c r="W201"/>
  <c r="AR200"/>
  <c r="BM199"/>
  <c r="CH198"/>
  <c r="V198"/>
  <c r="AI197"/>
  <c r="BD196"/>
  <c r="BY195"/>
  <c r="M195"/>
  <c r="Z194"/>
  <c r="AU193"/>
  <c r="BP192"/>
  <c r="CK191"/>
  <c r="Y191"/>
  <c r="AT190"/>
  <c r="BG189"/>
  <c r="CB188"/>
  <c r="P188"/>
  <c r="AK187"/>
  <c r="AX186"/>
  <c r="BS185"/>
  <c r="G185"/>
  <c r="AB184"/>
  <c r="AW183"/>
  <c r="BR182"/>
  <c r="CE181"/>
  <c r="S181"/>
  <c r="AN180"/>
  <c r="BI179"/>
  <c r="BV178"/>
  <c r="J178"/>
  <c r="AE177"/>
  <c r="AZ176"/>
  <c r="BU175"/>
  <c r="I175"/>
  <c r="AD174"/>
  <c r="AQ173"/>
  <c r="BL172"/>
  <c r="CG171"/>
  <c r="U171"/>
  <c r="AH170"/>
  <c r="BC169"/>
  <c r="BX168"/>
  <c r="L168"/>
  <c r="AG167"/>
  <c r="BB166"/>
  <c r="BR164"/>
  <c r="CE163"/>
  <c r="S163"/>
  <c r="AN162"/>
  <c r="BI161"/>
  <c r="AR521"/>
  <c r="BE471"/>
  <c r="BZ449"/>
  <c r="BQ427"/>
  <c r="AK412"/>
  <c r="CA394"/>
  <c r="AU382"/>
  <c r="O370"/>
  <c r="BM356"/>
  <c r="AG344"/>
  <c r="N481"/>
  <c r="BX456"/>
  <c r="CI435"/>
  <c r="AG422"/>
  <c r="K410"/>
  <c r="AG396"/>
  <c r="CA382"/>
  <c r="AU370"/>
  <c r="O358"/>
  <c r="BM344"/>
  <c r="AG332"/>
  <c r="BT319"/>
  <c r="BC308"/>
  <c r="BB297"/>
  <c r="AY288"/>
  <c r="BV284"/>
  <c r="I280"/>
  <c r="BQ276"/>
  <c r="AR273"/>
  <c r="U270"/>
  <c r="CC266"/>
  <c r="BJ263"/>
  <c r="BQ260"/>
  <c r="AR257"/>
  <c r="U254"/>
  <c r="CC250"/>
  <c r="BJ247"/>
  <c r="R243"/>
  <c r="Y240"/>
  <c r="AL237"/>
  <c r="R235"/>
  <c r="CF233"/>
  <c r="CG232"/>
  <c r="CG231"/>
  <c r="CG230"/>
  <c r="CH229"/>
  <c r="V229"/>
  <c r="AI228"/>
  <c r="BD227"/>
  <c r="BY226"/>
  <c r="M226"/>
  <c r="Z225"/>
  <c r="AU224"/>
  <c r="BP223"/>
  <c r="CK222"/>
  <c r="Y222"/>
  <c r="AT221"/>
  <c r="BG220"/>
  <c r="CB219"/>
  <c r="P219"/>
  <c r="AK218"/>
  <c r="AX217"/>
  <c r="BS216"/>
  <c r="G216"/>
  <c r="AB215"/>
  <c r="AW214"/>
  <c r="BR213"/>
  <c r="CE212"/>
  <c r="S212"/>
  <c r="AN211"/>
  <c r="BI210"/>
  <c r="BV209"/>
  <c r="J209"/>
  <c r="AE208"/>
  <c r="AZ207"/>
  <c r="BU206"/>
  <c r="I206"/>
  <c r="AD205"/>
  <c r="AQ204"/>
  <c r="BL203"/>
  <c r="CG202"/>
  <c r="U202"/>
  <c r="AH201"/>
  <c r="BC200"/>
  <c r="BX199"/>
  <c r="L199"/>
  <c r="AG198"/>
  <c r="BB197"/>
  <c r="BO196"/>
  <c r="CJ195"/>
  <c r="X195"/>
  <c r="AS194"/>
  <c r="BF193"/>
  <c r="CA192"/>
  <c r="O192"/>
  <c r="AJ191"/>
  <c r="BE190"/>
  <c r="BZ189"/>
  <c r="N189"/>
  <c r="AA188"/>
  <c r="AV187"/>
  <c r="BQ186"/>
  <c r="CD185"/>
  <c r="R185"/>
  <c r="AM184"/>
  <c r="BH183"/>
  <c r="CC182"/>
  <c r="Q182"/>
  <c r="AL181"/>
  <c r="AY180"/>
  <c r="BT179"/>
  <c r="H179"/>
  <c r="AC178"/>
  <c r="AP177"/>
  <c r="BK176"/>
  <c r="CF175"/>
  <c r="T175"/>
  <c r="AO174"/>
  <c r="BJ173"/>
  <c r="BW172"/>
  <c r="K172"/>
  <c r="AF171"/>
  <c r="BA170"/>
  <c r="BN169"/>
  <c r="CI168"/>
  <c r="W168"/>
  <c r="AR167"/>
  <c r="BM166"/>
  <c r="CK164"/>
  <c r="Y164"/>
  <c r="AT163"/>
  <c r="BG162"/>
  <c r="CB161"/>
  <c r="P161"/>
  <c r="Y396"/>
  <c r="AM358"/>
  <c r="Y332"/>
  <c r="BU294"/>
  <c r="AD278"/>
  <c r="BM272"/>
  <c r="AO266"/>
  <c r="AX259"/>
  <c r="X253"/>
  <c r="AF245"/>
  <c r="BX239"/>
  <c r="CC234"/>
  <c r="CE232"/>
  <c r="CH230"/>
  <c r="Y229"/>
  <c r="BR227"/>
  <c r="L226"/>
  <c r="BD224"/>
  <c r="M223"/>
  <c r="BE221"/>
  <c r="N220"/>
  <c r="AR218"/>
  <c r="CJ216"/>
  <c r="AS215"/>
  <c r="CK213"/>
  <c r="AT212"/>
  <c r="BX210"/>
  <c r="AI209"/>
  <c r="BY207"/>
  <c r="AH206"/>
  <c r="BZ204"/>
  <c r="AL203"/>
  <c r="BO201"/>
  <c r="X200"/>
  <c r="BN198"/>
  <c r="Y197"/>
  <c r="BR195"/>
  <c r="L194"/>
  <c r="BD192"/>
  <c r="M191"/>
  <c r="BE189"/>
  <c r="N188"/>
  <c r="AR186"/>
  <c r="CJ184"/>
  <c r="AS183"/>
  <c r="CK181"/>
  <c r="AT180"/>
  <c r="BX178"/>
  <c r="AI177"/>
  <c r="BY175"/>
  <c r="AH174"/>
  <c r="BZ172"/>
  <c r="AL171"/>
  <c r="BO169"/>
  <c r="X168"/>
  <c r="BN166"/>
  <c r="J164"/>
  <c r="BB162"/>
  <c r="O161"/>
  <c r="AF160"/>
  <c r="BA159"/>
  <c r="BN158"/>
  <c r="CI157"/>
  <c r="W157"/>
  <c r="AR156"/>
  <c r="BM155"/>
  <c r="CH154"/>
  <c r="V154"/>
  <c r="AI153"/>
  <c r="BD152"/>
  <c r="BY151"/>
  <c r="M151"/>
  <c r="Z150"/>
  <c r="AU149"/>
  <c r="BP148"/>
  <c r="CK147"/>
  <c r="Y147"/>
  <c r="AT146"/>
  <c r="BG145"/>
  <c r="CB144"/>
  <c r="P144"/>
  <c r="AK143"/>
  <c r="AX142"/>
  <c r="BS141"/>
  <c r="G141"/>
  <c r="AB140"/>
  <c r="AW139"/>
  <c r="BR138"/>
  <c r="CE137"/>
  <c r="S137"/>
  <c r="AN136"/>
  <c r="BI135"/>
  <c r="BV134"/>
  <c r="J134"/>
  <c r="AE133"/>
  <c r="AZ132"/>
  <c r="BU131"/>
  <c r="I131"/>
  <c r="AD130"/>
  <c r="AQ129"/>
  <c r="BL128"/>
  <c r="CG127"/>
  <c r="U127"/>
  <c r="AH126"/>
  <c r="BC125"/>
  <c r="BX124"/>
  <c r="L124"/>
  <c r="AG123"/>
  <c r="BB122"/>
  <c r="BO121"/>
  <c r="CJ120"/>
  <c r="X120"/>
  <c r="AS119"/>
  <c r="BF118"/>
  <c r="CA117"/>
  <c r="O117"/>
  <c r="AJ116"/>
  <c r="BE115"/>
  <c r="BZ114"/>
  <c r="N114"/>
  <c r="AA113"/>
  <c r="AV112"/>
  <c r="BQ111"/>
  <c r="CD110"/>
  <c r="R110"/>
  <c r="AM109"/>
  <c r="BH108"/>
  <c r="CC107"/>
  <c r="Q107"/>
  <c r="AL106"/>
  <c r="AY105"/>
  <c r="BT104"/>
  <c r="H104"/>
  <c r="AC103"/>
  <c r="AP102"/>
  <c r="BK101"/>
  <c r="CF100"/>
  <c r="T100"/>
  <c r="AO99"/>
  <c r="BJ98"/>
  <c r="BW97"/>
  <c r="K97"/>
  <c r="AF96"/>
  <c r="BA95"/>
  <c r="BN94"/>
  <c r="CI93"/>
  <c r="W93"/>
  <c r="AR92"/>
  <c r="BM91"/>
  <c r="CH90"/>
  <c r="V90"/>
  <c r="AI89"/>
  <c r="BD88"/>
  <c r="BY87"/>
  <c r="M87"/>
  <c r="Z86"/>
  <c r="AU85"/>
  <c r="BS83"/>
  <c r="G83"/>
  <c r="AB82"/>
  <c r="AW81"/>
  <c r="BR80"/>
  <c r="CE79"/>
  <c r="S79"/>
  <c r="AN78"/>
  <c r="BI77"/>
  <c r="BV76"/>
  <c r="J76"/>
  <c r="AE75"/>
  <c r="AZ74"/>
  <c r="BU73"/>
  <c r="I73"/>
  <c r="AD72"/>
  <c r="AQ71"/>
  <c r="BL70"/>
  <c r="CG69"/>
  <c r="U69"/>
  <c r="AH68"/>
  <c r="BC67"/>
  <c r="BX66"/>
  <c r="L66"/>
  <c r="AG65"/>
  <c r="BB64"/>
  <c r="BO63"/>
  <c r="CJ62"/>
  <c r="X62"/>
  <c r="AS61"/>
  <c r="BF60"/>
  <c r="CA59"/>
  <c r="O59"/>
  <c r="AJ58"/>
  <c r="BE57"/>
  <c r="BZ56"/>
  <c r="N56"/>
  <c r="AA55"/>
  <c r="AV54"/>
  <c r="BQ53"/>
  <c r="CD52"/>
  <c r="R52"/>
  <c r="AM51"/>
  <c r="BH50"/>
  <c r="CC49"/>
  <c r="Q49"/>
  <c r="AL48"/>
  <c r="AY47"/>
  <c r="BT46"/>
  <c r="H46"/>
  <c r="AC45"/>
  <c r="AP44"/>
  <c r="BK43"/>
  <c r="CF42"/>
  <c r="T42"/>
  <c r="AO41"/>
  <c r="BJ40"/>
  <c r="BW39"/>
  <c r="K39"/>
  <c r="AF38"/>
  <c r="BA37"/>
  <c r="BN36"/>
  <c r="CI35"/>
  <c r="W35"/>
  <c r="AR34"/>
  <c r="BM33"/>
  <c r="CH32"/>
  <c r="V32"/>
  <c r="AI31"/>
  <c r="BD30"/>
  <c r="BY29"/>
  <c r="M29"/>
  <c r="Z28"/>
  <c r="AU27"/>
  <c r="BP26"/>
  <c r="CK25"/>
  <c r="Y25"/>
  <c r="AT24"/>
  <c r="BG23"/>
  <c r="CB22"/>
  <c r="P22"/>
  <c r="AK21"/>
  <c r="AX20"/>
  <c r="BS19"/>
  <c r="G19"/>
  <c r="AB18"/>
  <c r="AW17"/>
  <c r="BR16"/>
  <c r="CE15"/>
  <c r="S15"/>
  <c r="AN14"/>
  <c r="BI13"/>
  <c r="AO487"/>
  <c r="CH355"/>
  <c r="W308"/>
  <c r="AC286"/>
  <c r="AC276"/>
  <c r="BO270"/>
  <c r="AO264"/>
  <c r="O258"/>
  <c r="CF251"/>
  <c r="AN245"/>
  <c r="AW238"/>
  <c r="BG234"/>
  <c r="BK232"/>
  <c r="BO230"/>
  <c r="CC228"/>
  <c r="AM227"/>
  <c r="CG225"/>
  <c r="Z224"/>
  <c r="BP222"/>
  <c r="L221"/>
  <c r="BC219"/>
  <c r="N218"/>
  <c r="AP216"/>
  <c r="CF214"/>
  <c r="AB213"/>
  <c r="BS211"/>
  <c r="AD210"/>
  <c r="BF208"/>
  <c r="O207"/>
  <c r="AR205"/>
  <c r="CI203"/>
  <c r="AT202"/>
  <c r="BV200"/>
  <c r="AE199"/>
  <c r="BH197"/>
  <c r="Q196"/>
  <c r="BJ194"/>
  <c r="U193"/>
  <c r="AU191"/>
  <c r="BX189"/>
  <c r="AG188"/>
  <c r="BZ186"/>
  <c r="AK185"/>
  <c r="BK183"/>
  <c r="T182"/>
  <c r="AW180"/>
  <c r="G179"/>
  <c r="BA177"/>
  <c r="CA175"/>
  <c r="AJ174"/>
  <c r="BM172"/>
  <c r="W171"/>
  <c r="BQ169"/>
  <c r="J168"/>
  <c r="AZ166"/>
  <c r="CF163"/>
  <c r="AO162"/>
  <c r="Q161"/>
  <c r="Y160"/>
  <c r="AT159"/>
  <c r="BG158"/>
  <c r="CB157"/>
  <c r="P157"/>
  <c r="AK156"/>
  <c r="AX155"/>
  <c r="BS154"/>
  <c r="G154"/>
  <c r="AB153"/>
  <c r="AW152"/>
  <c r="BR151"/>
  <c r="CE150"/>
  <c r="S150"/>
  <c r="AN149"/>
  <c r="BI148"/>
  <c r="BV147"/>
  <c r="J147"/>
  <c r="AE146"/>
  <c r="AZ145"/>
  <c r="Y463"/>
  <c r="BT365"/>
  <c r="O338"/>
  <c r="CI300"/>
  <c r="AC284"/>
  <c r="H277"/>
  <c r="BB271"/>
  <c r="V265"/>
  <c r="BH259"/>
  <c r="M254"/>
  <c r="CH247"/>
  <c r="AB241"/>
  <c r="CD235"/>
  <c r="BJ233"/>
  <c r="BP231"/>
  <c r="BI229"/>
  <c r="R228"/>
  <c r="BL226"/>
  <c r="X225"/>
  <c r="BN223"/>
  <c r="W222"/>
  <c r="BN220"/>
  <c r="Y219"/>
  <c r="BT217"/>
  <c r="AC216"/>
  <c r="BS214"/>
  <c r="AC213"/>
  <c r="BU211"/>
  <c r="AF210"/>
  <c r="BY208"/>
  <c r="AH207"/>
  <c r="BY205"/>
  <c r="AH204"/>
  <c r="CB202"/>
  <c r="AN201"/>
  <c r="CD199"/>
  <c r="AM198"/>
  <c r="CD196"/>
  <c r="AO195"/>
  <c r="CJ193"/>
  <c r="AS192"/>
  <c r="CI190"/>
  <c r="AS189"/>
  <c r="CK187"/>
  <c r="AV186"/>
  <c r="H185"/>
  <c r="AX183"/>
  <c r="G182"/>
  <c r="AX180"/>
  <c r="I179"/>
  <c r="BD177"/>
  <c r="M176"/>
  <c r="BC174"/>
  <c r="M173"/>
  <c r="BE171"/>
  <c r="P170"/>
  <c r="BI168"/>
  <c r="R167"/>
  <c r="BK164"/>
  <c r="U163"/>
  <c r="BE161"/>
  <c r="AX160"/>
  <c r="BS159"/>
  <c r="G159"/>
  <c r="AB158"/>
  <c r="AW157"/>
  <c r="BR156"/>
  <c r="CE155"/>
  <c r="S155"/>
  <c r="AN154"/>
  <c r="BI153"/>
  <c r="BV152"/>
  <c r="J152"/>
  <c r="AE151"/>
  <c r="AZ150"/>
  <c r="BU149"/>
  <c r="I149"/>
  <c r="AD148"/>
  <c r="AQ147"/>
  <c r="BL146"/>
  <c r="CG145"/>
  <c r="U145"/>
  <c r="AH144"/>
  <c r="BC143"/>
  <c r="BX142"/>
  <c r="L142"/>
  <c r="AG141"/>
  <c r="BB140"/>
  <c r="BO139"/>
  <c r="CJ138"/>
  <c r="X138"/>
  <c r="AS137"/>
  <c r="BF136"/>
  <c r="CA135"/>
  <c r="O135"/>
  <c r="AJ134"/>
  <c r="BE133"/>
  <c r="BZ132"/>
  <c r="N132"/>
  <c r="AA131"/>
  <c r="AV130"/>
  <c r="BQ129"/>
  <c r="CD128"/>
  <c r="R128"/>
  <c r="AM127"/>
  <c r="BH126"/>
  <c r="CC125"/>
  <c r="Q125"/>
  <c r="AL124"/>
  <c r="AY123"/>
  <c r="BT122"/>
  <c r="H122"/>
  <c r="AC121"/>
  <c r="AP120"/>
  <c r="BK119"/>
  <c r="CF118"/>
  <c r="T118"/>
  <c r="AO117"/>
  <c r="BJ116"/>
  <c r="BW115"/>
  <c r="K115"/>
  <c r="AF114"/>
  <c r="BA113"/>
  <c r="BN112"/>
  <c r="CI111"/>
  <c r="W111"/>
  <c r="AR110"/>
  <c r="BM109"/>
  <c r="CH108"/>
  <c r="V108"/>
  <c r="AI107"/>
  <c r="BD106"/>
  <c r="BY105"/>
  <c r="M105"/>
  <c r="Z104"/>
  <c r="AU103"/>
  <c r="BP102"/>
  <c r="CK101"/>
  <c r="Y101"/>
  <c r="AT100"/>
  <c r="BG99"/>
  <c r="CB98"/>
  <c r="P98"/>
  <c r="AK97"/>
  <c r="AX96"/>
  <c r="BS95"/>
  <c r="G95"/>
  <c r="AB94"/>
  <c r="AW93"/>
  <c r="BR92"/>
  <c r="CE91"/>
  <c r="S91"/>
  <c r="AN90"/>
  <c r="BI89"/>
  <c r="BV88"/>
  <c r="J88"/>
  <c r="AE87"/>
  <c r="AZ86"/>
  <c r="BU85"/>
  <c r="I85"/>
  <c r="AG83"/>
  <c r="BB82"/>
  <c r="BO81"/>
  <c r="CJ80"/>
  <c r="X80"/>
  <c r="AS79"/>
  <c r="BF78"/>
  <c r="CA77"/>
  <c r="O77"/>
  <c r="AJ76"/>
  <c r="BE75"/>
  <c r="BZ74"/>
  <c r="N74"/>
  <c r="AA73"/>
  <c r="AV72"/>
  <c r="BQ71"/>
  <c r="CD70"/>
  <c r="R70"/>
  <c r="AM69"/>
  <c r="BH68"/>
  <c r="CC67"/>
  <c r="Q67"/>
  <c r="AL66"/>
  <c r="AY65"/>
  <c r="BT64"/>
  <c r="H64"/>
  <c r="AC63"/>
  <c r="AP62"/>
  <c r="BK61"/>
  <c r="CF60"/>
  <c r="T60"/>
  <c r="AO59"/>
  <c r="BJ58"/>
  <c r="BW57"/>
  <c r="K57"/>
  <c r="AF56"/>
  <c r="BA55"/>
  <c r="BN54"/>
  <c r="CI53"/>
  <c r="W53"/>
  <c r="AR52"/>
  <c r="BM51"/>
  <c r="CH50"/>
  <c r="V50"/>
  <c r="AI49"/>
  <c r="BD48"/>
  <c r="BY47"/>
  <c r="M47"/>
  <c r="Z46"/>
  <c r="AU45"/>
  <c r="BP44"/>
  <c r="CK43"/>
  <c r="Y43"/>
  <c r="AT42"/>
  <c r="BG41"/>
  <c r="CB40"/>
  <c r="P40"/>
  <c r="AK39"/>
  <c r="AX38"/>
  <c r="BS37"/>
  <c r="G37"/>
  <c r="AB36"/>
  <c r="AW35"/>
  <c r="BR34"/>
  <c r="CE33"/>
  <c r="S33"/>
  <c r="AN32"/>
  <c r="BI31"/>
  <c r="BV30"/>
  <c r="J30"/>
  <c r="AE29"/>
  <c r="AZ28"/>
  <c r="BU27"/>
  <c r="I27"/>
  <c r="AD26"/>
  <c r="AQ25"/>
  <c r="BL24"/>
  <c r="CG23"/>
  <c r="U23"/>
  <c r="AH22"/>
  <c r="BC21"/>
  <c r="BX20"/>
  <c r="L20"/>
  <c r="AG19"/>
  <c r="BB18"/>
  <c r="BO17"/>
  <c r="CJ16"/>
  <c r="X16"/>
  <c r="AS15"/>
  <c r="BF14"/>
  <c r="CA13"/>
  <c r="O13"/>
  <c r="BD430"/>
  <c r="AN369"/>
  <c r="AF333"/>
  <c r="AV303"/>
  <c r="AE283"/>
  <c r="AM276"/>
  <c r="AV269"/>
  <c r="X263"/>
  <c r="AA256"/>
  <c r="BK250"/>
  <c r="AV243"/>
  <c r="BA236"/>
  <c r="BL233"/>
  <c r="AX231"/>
  <c r="BK229"/>
  <c r="T228"/>
  <c r="AY226"/>
  <c r="I225"/>
  <c r="AY223"/>
  <c r="H222"/>
  <c r="AZ220"/>
  <c r="CE218"/>
  <c r="AO217"/>
  <c r="CE215"/>
  <c r="AN214"/>
  <c r="CF212"/>
  <c r="AA211"/>
  <c r="BU209"/>
  <c r="AD208"/>
  <c r="BT206"/>
  <c r="AE205"/>
  <c r="BG203"/>
  <c r="S202"/>
  <c r="BJ200"/>
  <c r="S199"/>
  <c r="BK197"/>
  <c r="T196"/>
  <c r="AY194"/>
  <c r="I193"/>
  <c r="AY191"/>
  <c r="H190"/>
  <c r="AZ188"/>
  <c r="CE186"/>
  <c r="AO185"/>
  <c r="CE183"/>
  <c r="AN182"/>
  <c r="CF180"/>
  <c r="AA179"/>
  <c r="BU177"/>
  <c r="AD176"/>
  <c r="BT174"/>
  <c r="AE173"/>
  <c r="BG171"/>
  <c r="S170"/>
  <c r="BJ168"/>
  <c r="S167"/>
  <c r="BL164"/>
  <c r="W163"/>
  <c r="BS161"/>
  <c r="BO160"/>
  <c r="CJ159"/>
  <c r="X159"/>
  <c r="AS158"/>
  <c r="BF157"/>
  <c r="CA156"/>
  <c r="O156"/>
  <c r="AJ155"/>
  <c r="BE154"/>
  <c r="BZ153"/>
  <c r="N153"/>
  <c r="AA152"/>
  <c r="AV151"/>
  <c r="BQ150"/>
  <c r="CD149"/>
  <c r="R149"/>
  <c r="AM148"/>
  <c r="BH147"/>
  <c r="CC146"/>
  <c r="Q146"/>
  <c r="AL145"/>
  <c r="AY144"/>
  <c r="BT143"/>
  <c r="H143"/>
  <c r="AC142"/>
  <c r="AP141"/>
  <c r="BK140"/>
  <c r="CF139"/>
  <c r="T139"/>
  <c r="AO138"/>
  <c r="BJ137"/>
  <c r="BW136"/>
  <c r="K136"/>
  <c r="AF135"/>
  <c r="BA134"/>
  <c r="BN133"/>
  <c r="CI132"/>
  <c r="W132"/>
  <c r="AR131"/>
  <c r="BM130"/>
  <c r="CH129"/>
  <c r="V129"/>
  <c r="AI128"/>
  <c r="BD127"/>
  <c r="BY126"/>
  <c r="M126"/>
  <c r="Z125"/>
  <c r="AU124"/>
  <c r="BP123"/>
  <c r="CK122"/>
  <c r="Y122"/>
  <c r="AT121"/>
  <c r="BG120"/>
  <c r="CB119"/>
  <c r="P119"/>
  <c r="AK118"/>
  <c r="AX117"/>
  <c r="BS116"/>
  <c r="G116"/>
  <c r="AB115"/>
  <c r="AW114"/>
  <c r="BR113"/>
  <c r="CE112"/>
  <c r="S112"/>
  <c r="AN111"/>
  <c r="BI110"/>
  <c r="BV109"/>
  <c r="J109"/>
  <c r="AE108"/>
  <c r="AZ107"/>
  <c r="BU106"/>
  <c r="I106"/>
  <c r="AD105"/>
  <c r="AQ104"/>
  <c r="BL103"/>
  <c r="CG102"/>
  <c r="U102"/>
  <c r="AH101"/>
  <c r="BC100"/>
  <c r="BX99"/>
  <c r="L99"/>
  <c r="AG98"/>
  <c r="BB97"/>
  <c r="BO96"/>
  <c r="CJ95"/>
  <c r="X95"/>
  <c r="AS94"/>
  <c r="BF93"/>
  <c r="CA92"/>
  <c r="O92"/>
  <c r="AJ91"/>
  <c r="BE90"/>
  <c r="BZ89"/>
  <c r="N89"/>
  <c r="AA88"/>
  <c r="AV87"/>
  <c r="BQ86"/>
  <c r="CD85"/>
  <c r="R85"/>
  <c r="AH83"/>
  <c r="BC82"/>
  <c r="BX81"/>
  <c r="L81"/>
  <c r="AG80"/>
  <c r="BB79"/>
  <c r="BO78"/>
  <c r="CJ77"/>
  <c r="X77"/>
  <c r="AS76"/>
  <c r="BF75"/>
  <c r="CA74"/>
  <c r="O74"/>
  <c r="AJ73"/>
  <c r="BE72"/>
  <c r="BZ71"/>
  <c r="N71"/>
  <c r="AA70"/>
  <c r="AV69"/>
  <c r="BQ68"/>
  <c r="CD67"/>
  <c r="R67"/>
  <c r="AM66"/>
  <c r="BH65"/>
  <c r="CC64"/>
  <c r="Q64"/>
  <c r="AL63"/>
  <c r="AY62"/>
  <c r="BT61"/>
  <c r="H61"/>
  <c r="AC60"/>
  <c r="AP59"/>
  <c r="BK58"/>
  <c r="CF57"/>
  <c r="T57"/>
  <c r="AO56"/>
  <c r="BJ55"/>
  <c r="BW54"/>
  <c r="K54"/>
  <c r="AF53"/>
  <c r="BA52"/>
  <c r="BN51"/>
  <c r="CI50"/>
  <c r="W50"/>
  <c r="AR49"/>
  <c r="BM48"/>
  <c r="CH47"/>
  <c r="V47"/>
  <c r="AI46"/>
  <c r="BD45"/>
  <c r="BY44"/>
  <c r="M44"/>
  <c r="Z43"/>
  <c r="AU42"/>
  <c r="BP41"/>
  <c r="CK40"/>
  <c r="Y40"/>
  <c r="AT39"/>
  <c r="BG38"/>
  <c r="CB37"/>
  <c r="P37"/>
  <c r="AK36"/>
  <c r="AX35"/>
  <c r="BS34"/>
  <c r="G34"/>
  <c r="AB33"/>
  <c r="AW32"/>
  <c r="BR31"/>
  <c r="CE30"/>
  <c r="S30"/>
  <c r="AN29"/>
  <c r="BI28"/>
  <c r="BV27"/>
  <c r="J27"/>
  <c r="AE26"/>
  <c r="AZ25"/>
  <c r="BU24"/>
  <c r="I24"/>
  <c r="AD23"/>
  <c r="AQ22"/>
  <c r="BL21"/>
  <c r="CG20"/>
  <c r="U20"/>
  <c r="AH19"/>
  <c r="BC18"/>
  <c r="BX17"/>
  <c r="L17"/>
  <c r="AG16"/>
  <c r="BB15"/>
  <c r="BO14"/>
  <c r="CJ13"/>
  <c r="X13"/>
  <c r="Y380"/>
  <c r="AG328"/>
  <c r="O296"/>
  <c r="AW280"/>
  <c r="AO274"/>
  <c r="AX267"/>
  <c r="X261"/>
  <c r="AA254"/>
  <c r="BM248"/>
  <c r="BS240"/>
  <c r="BF235"/>
  <c r="AT233"/>
  <c r="AD231"/>
  <c r="AW229"/>
  <c r="BZ227"/>
  <c r="AJ226"/>
  <c r="BL224"/>
  <c r="U223"/>
  <c r="AW221"/>
  <c r="BZ219"/>
  <c r="AJ218"/>
  <c r="BL216"/>
  <c r="U215"/>
  <c r="AW213"/>
  <c r="BZ211"/>
  <c r="AJ210"/>
  <c r="BL208"/>
  <c r="U207"/>
  <c r="AW205"/>
  <c r="BZ203"/>
  <c r="AJ202"/>
  <c r="BL200"/>
  <c r="U199"/>
  <c r="AW197"/>
  <c r="BZ195"/>
  <c r="AJ194"/>
  <c r="BL192"/>
  <c r="U191"/>
  <c r="AW189"/>
  <c r="BZ187"/>
  <c r="AJ186"/>
  <c r="BL184"/>
  <c r="U183"/>
  <c r="AW181"/>
  <c r="BZ179"/>
  <c r="AJ178"/>
  <c r="BL176"/>
  <c r="U175"/>
  <c r="AW173"/>
  <c r="BZ171"/>
  <c r="AJ170"/>
  <c r="BL168"/>
  <c r="U167"/>
  <c r="AX164"/>
  <c r="I163"/>
  <c r="BH161"/>
  <c r="BH160"/>
  <c r="CC159"/>
  <c r="Q159"/>
  <c r="AL158"/>
  <c r="AY157"/>
  <c r="BT156"/>
  <c r="H156"/>
  <c r="AC155"/>
  <c r="AP154"/>
  <c r="BK153"/>
  <c r="CF152"/>
  <c r="T152"/>
  <c r="AO151"/>
  <c r="BJ150"/>
  <c r="BW149"/>
  <c r="K149"/>
  <c r="AF148"/>
  <c r="BA147"/>
  <c r="BN146"/>
  <c r="CI145"/>
  <c r="W145"/>
  <c r="AR144"/>
  <c r="BM143"/>
  <c r="CH142"/>
  <c r="V142"/>
  <c r="AI141"/>
  <c r="BD140"/>
  <c r="BY139"/>
  <c r="M139"/>
  <c r="Z138"/>
  <c r="AU137"/>
  <c r="BP136"/>
  <c r="CK135"/>
  <c r="Y135"/>
  <c r="AT134"/>
  <c r="BG133"/>
  <c r="CB132"/>
  <c r="P132"/>
  <c r="AK131"/>
  <c r="AX130"/>
  <c r="BS129"/>
  <c r="G129"/>
  <c r="AB128"/>
  <c r="AW127"/>
  <c r="BR126"/>
  <c r="CE125"/>
  <c r="S125"/>
  <c r="AN124"/>
  <c r="BI123"/>
  <c r="BV122"/>
  <c r="J122"/>
  <c r="AE121"/>
  <c r="AZ120"/>
  <c r="BU119"/>
  <c r="I119"/>
  <c r="AD118"/>
  <c r="AQ117"/>
  <c r="BL116"/>
  <c r="CG115"/>
  <c r="U115"/>
  <c r="AH114"/>
  <c r="BC113"/>
  <c r="BX112"/>
  <c r="L112"/>
  <c r="AG111"/>
  <c r="BB110"/>
  <c r="BO109"/>
  <c r="CJ108"/>
  <c r="X108"/>
  <c r="AS107"/>
  <c r="BF106"/>
  <c r="CA105"/>
  <c r="O105"/>
  <c r="AJ104"/>
  <c r="BE103"/>
  <c r="BZ102"/>
  <c r="N102"/>
  <c r="AA101"/>
  <c r="AV100"/>
  <c r="BQ99"/>
  <c r="CD98"/>
  <c r="R98"/>
  <c r="AM97"/>
  <c r="BH96"/>
  <c r="CC95"/>
  <c r="Q95"/>
  <c r="AL94"/>
  <c r="AY93"/>
  <c r="BT92"/>
  <c r="H92"/>
  <c r="AC91"/>
  <c r="AP90"/>
  <c r="BK89"/>
  <c r="CF88"/>
  <c r="T88"/>
  <c r="AO87"/>
  <c r="BJ86"/>
  <c r="BW85"/>
  <c r="K85"/>
  <c r="AA83"/>
  <c r="AV82"/>
  <c r="BQ81"/>
  <c r="CD80"/>
  <c r="R80"/>
  <c r="AM79"/>
  <c r="BH78"/>
  <c r="CC77"/>
  <c r="Q77"/>
  <c r="AL76"/>
  <c r="AY75"/>
  <c r="BT74"/>
  <c r="H74"/>
  <c r="AC73"/>
  <c r="AP72"/>
  <c r="BK71"/>
  <c r="CF70"/>
  <c r="T70"/>
  <c r="AO69"/>
  <c r="BJ68"/>
  <c r="BW67"/>
  <c r="K67"/>
  <c r="AF66"/>
  <c r="BA65"/>
  <c r="BN64"/>
  <c r="CI63"/>
  <c r="W63"/>
  <c r="AR62"/>
  <c r="BM61"/>
  <c r="CH60"/>
  <c r="V60"/>
  <c r="AI59"/>
  <c r="BD58"/>
  <c r="BY57"/>
  <c r="M57"/>
  <c r="Z56"/>
  <c r="AU55"/>
  <c r="BP54"/>
  <c r="CK53"/>
  <c r="Y53"/>
  <c r="AT52"/>
  <c r="BG51"/>
  <c r="CB50"/>
  <c r="P50"/>
  <c r="AK49"/>
  <c r="AX48"/>
  <c r="BS47"/>
  <c r="G47"/>
  <c r="AB46"/>
  <c r="AW45"/>
  <c r="BR44"/>
  <c r="CE43"/>
  <c r="S43"/>
  <c r="AN42"/>
  <c r="BI41"/>
  <c r="BV40"/>
  <c r="J40"/>
  <c r="AE39"/>
  <c r="AZ38"/>
  <c r="BU37"/>
  <c r="I37"/>
  <c r="AD36"/>
  <c r="AQ35"/>
  <c r="BL34"/>
  <c r="CG33"/>
  <c r="U33"/>
  <c r="AH32"/>
  <c r="BC31"/>
  <c r="BX30"/>
  <c r="L30"/>
  <c r="AG29"/>
  <c r="BB28"/>
  <c r="BO27"/>
  <c r="CJ26"/>
  <c r="X26"/>
  <c r="AS25"/>
  <c r="BF24"/>
  <c r="CA23"/>
  <c r="O23"/>
  <c r="AJ22"/>
  <c r="BE21"/>
  <c r="BZ20"/>
  <c r="N20"/>
  <c r="AA19"/>
  <c r="AV18"/>
  <c r="BQ17"/>
  <c r="CD16"/>
  <c r="R16"/>
  <c r="AM15"/>
  <c r="BH14"/>
  <c r="CC13"/>
  <c r="Q13"/>
  <c r="AR426"/>
  <c r="BE360"/>
  <c r="BB325"/>
  <c r="AT289"/>
  <c r="CE278"/>
  <c r="AO272"/>
  <c r="O266"/>
  <c r="CF259"/>
  <c r="AI254"/>
  <c r="I248"/>
  <c r="CC240"/>
  <c r="AJ235"/>
  <c r="G233"/>
  <c r="L231"/>
  <c r="AJ229"/>
  <c r="CA227"/>
  <c r="AL226"/>
  <c r="BN224"/>
  <c r="W223"/>
  <c r="BP221"/>
  <c r="Y220"/>
  <c r="BR218"/>
  <c r="M217"/>
  <c r="BC215"/>
  <c r="L214"/>
  <c r="BE212"/>
  <c r="O211"/>
  <c r="AS209"/>
  <c r="CI207"/>
  <c r="AR206"/>
  <c r="CK204"/>
  <c r="AU203"/>
  <c r="BY201"/>
  <c r="AH200"/>
  <c r="BX198"/>
  <c r="AJ197"/>
  <c r="CA195"/>
  <c r="AL194"/>
  <c r="BN192"/>
  <c r="W191"/>
  <c r="BP189"/>
  <c r="Y188"/>
  <c r="BR186"/>
  <c r="M185"/>
  <c r="BC183"/>
  <c r="L182"/>
  <c r="BE180"/>
  <c r="O179"/>
  <c r="AS177"/>
  <c r="CI175"/>
  <c r="AR174"/>
  <c r="CK172"/>
  <c r="AU171"/>
  <c r="BY169"/>
  <c r="AH168"/>
  <c r="BX166"/>
  <c r="AJ164"/>
  <c r="BM162"/>
  <c r="AJ161"/>
  <c r="AS160"/>
  <c r="BF159"/>
  <c r="CA158"/>
  <c r="O158"/>
  <c r="AJ157"/>
  <c r="BE156"/>
  <c r="BZ155"/>
  <c r="N155"/>
  <c r="AA154"/>
  <c r="AV153"/>
  <c r="BQ152"/>
  <c r="CD151"/>
  <c r="R151"/>
  <c r="AM150"/>
  <c r="BH149"/>
  <c r="CC148"/>
  <c r="Q148"/>
  <c r="AL147"/>
  <c r="AY146"/>
  <c r="BT145"/>
  <c r="H145"/>
  <c r="AC144"/>
  <c r="AP143"/>
  <c r="BK142"/>
  <c r="CF141"/>
  <c r="T141"/>
  <c r="AO140"/>
  <c r="BJ139"/>
  <c r="BW138"/>
  <c r="K138"/>
  <c r="AF137"/>
  <c r="BA136"/>
  <c r="BN135"/>
  <c r="CI134"/>
  <c r="W134"/>
  <c r="AR133"/>
  <c r="BM132"/>
  <c r="CH131"/>
  <c r="V131"/>
  <c r="AI130"/>
  <c r="BD129"/>
  <c r="BY128"/>
  <c r="M128"/>
  <c r="Z127"/>
  <c r="AU126"/>
  <c r="BP125"/>
  <c r="CK124"/>
  <c r="Y124"/>
  <c r="AT123"/>
  <c r="BG122"/>
  <c r="CB121"/>
  <c r="P121"/>
  <c r="AK120"/>
  <c r="AX119"/>
  <c r="BS118"/>
  <c r="G118"/>
  <c r="AB117"/>
  <c r="AW116"/>
  <c r="BR115"/>
  <c r="CE114"/>
  <c r="S114"/>
  <c r="AN113"/>
  <c r="BI112"/>
  <c r="BV111"/>
  <c r="J111"/>
  <c r="AE110"/>
  <c r="AZ109"/>
  <c r="BU108"/>
  <c r="I108"/>
  <c r="AD107"/>
  <c r="AQ106"/>
  <c r="BL105"/>
  <c r="CG104"/>
  <c r="U104"/>
  <c r="AH103"/>
  <c r="BC102"/>
  <c r="BX101"/>
  <c r="L101"/>
  <c r="AG100"/>
  <c r="BB99"/>
  <c r="BO98"/>
  <c r="CJ97"/>
  <c r="X97"/>
  <c r="AS96"/>
  <c r="BF95"/>
  <c r="CA94"/>
  <c r="O94"/>
  <c r="AJ93"/>
  <c r="BE92"/>
  <c r="BZ91"/>
  <c r="N91"/>
  <c r="AA90"/>
  <c r="AV89"/>
  <c r="BQ88"/>
  <c r="CD87"/>
  <c r="R87"/>
  <c r="AM86"/>
  <c r="BH85"/>
  <c r="BX83"/>
  <c r="L83"/>
  <c r="AG82"/>
  <c r="BB81"/>
  <c r="BO80"/>
  <c r="CJ79"/>
  <c r="X79"/>
  <c r="AS78"/>
  <c r="BF77"/>
  <c r="CA76"/>
  <c r="O76"/>
  <c r="AJ75"/>
  <c r="BE74"/>
  <c r="BZ73"/>
  <c r="N73"/>
  <c r="AA72"/>
  <c r="AV71"/>
  <c r="BQ70"/>
  <c r="CD69"/>
  <c r="R69"/>
  <c r="AM68"/>
  <c r="BH67"/>
  <c r="CC66"/>
  <c r="Q66"/>
  <c r="AL65"/>
  <c r="AY64"/>
  <c r="BT63"/>
  <c r="H63"/>
  <c r="AC62"/>
  <c r="AP61"/>
  <c r="BK60"/>
  <c r="CF59"/>
  <c r="T59"/>
  <c r="AO58"/>
  <c r="BJ57"/>
  <c r="BW56"/>
  <c r="K56"/>
  <c r="AF55"/>
  <c r="BA54"/>
  <c r="BN53"/>
  <c r="CI52"/>
  <c r="W52"/>
  <c r="AR51"/>
  <c r="BM50"/>
  <c r="CH49"/>
  <c r="V49"/>
  <c r="AI48"/>
  <c r="BD47"/>
  <c r="BY46"/>
  <c r="M46"/>
  <c r="Z45"/>
  <c r="AU44"/>
  <c r="BP43"/>
  <c r="CK42"/>
  <c r="Y42"/>
  <c r="AT41"/>
  <c r="BG40"/>
  <c r="CB39"/>
  <c r="P39"/>
  <c r="AK38"/>
  <c r="AX37"/>
  <c r="BS36"/>
  <c r="G36"/>
  <c r="AB35"/>
  <c r="AW34"/>
  <c r="BR33"/>
  <c r="CE32"/>
  <c r="S32"/>
  <c r="AN31"/>
  <c r="BI30"/>
  <c r="BV29"/>
  <c r="J29"/>
  <c r="AE28"/>
  <c r="AZ27"/>
  <c r="BU26"/>
  <c r="I26"/>
  <c r="AD25"/>
  <c r="AQ24"/>
  <c r="BL23"/>
  <c r="CG22"/>
  <c r="U22"/>
  <c r="AH21"/>
  <c r="BC20"/>
  <c r="BX19"/>
  <c r="L19"/>
  <c r="AG18"/>
  <c r="BB17"/>
  <c r="BO16"/>
  <c r="CJ15"/>
  <c r="X15"/>
  <c r="AS14"/>
  <c r="BF13"/>
  <c r="AX443"/>
  <c r="BS370"/>
  <c r="AT339"/>
  <c r="CB299"/>
  <c r="AJ257"/>
  <c r="BT233"/>
  <c r="BG226"/>
  <c r="CA304"/>
  <c r="CI266"/>
  <c r="AQ244"/>
  <c r="AM230"/>
  <c r="BQ224"/>
  <c r="BL217"/>
  <c r="AG211"/>
  <c r="BQ205"/>
  <c r="BK198"/>
  <c r="AK192"/>
  <c r="BG186"/>
  <c r="AB180"/>
  <c r="BL174"/>
  <c r="AL168"/>
  <c r="CI160"/>
  <c r="H158"/>
  <c r="O155"/>
  <c r="BX151"/>
  <c r="CE148"/>
  <c r="BF145"/>
  <c r="AA143"/>
  <c r="H141"/>
  <c r="H139"/>
  <c r="J137"/>
  <c r="N135"/>
  <c r="U133"/>
  <c r="R131"/>
  <c r="T129"/>
  <c r="BT126"/>
  <c r="BV124"/>
  <c r="BX122"/>
  <c r="BZ120"/>
  <c r="CC118"/>
  <c r="CE116"/>
  <c r="CG114"/>
  <c r="CI112"/>
  <c r="AW110"/>
  <c r="AY108"/>
  <c r="BA106"/>
  <c r="BC104"/>
  <c r="BG102"/>
  <c r="BI100"/>
  <c r="BK98"/>
  <c r="BM96"/>
  <c r="AA94"/>
  <c r="AC92"/>
  <c r="AE90"/>
  <c r="AG88"/>
  <c r="AN86"/>
  <c r="AK83"/>
  <c r="AH81"/>
  <c r="AJ79"/>
  <c r="AQ77"/>
  <c r="AT75"/>
  <c r="X73"/>
  <c r="AW70"/>
  <c r="BD68"/>
  <c r="BF66"/>
  <c r="BH64"/>
  <c r="BJ62"/>
  <c r="BM60"/>
  <c r="AS58"/>
  <c r="AB56"/>
  <c r="BW53"/>
  <c r="BZ51"/>
  <c r="CA49"/>
  <c r="CC47"/>
  <c r="CF45"/>
  <c r="CJ43"/>
  <c r="BN41"/>
  <c r="Z39"/>
  <c r="K37"/>
  <c r="N35"/>
  <c r="O33"/>
  <c r="Q31"/>
  <c r="T29"/>
  <c r="X27"/>
  <c r="BQ24"/>
  <c r="AD22"/>
  <c r="AG20"/>
  <c r="AI18"/>
  <c r="AK16"/>
  <c r="AM14"/>
  <c r="BU12"/>
  <c r="I12"/>
  <c r="AD11"/>
  <c r="AQ10"/>
  <c r="BL9"/>
  <c r="CG8"/>
  <c r="U8"/>
  <c r="AH7"/>
  <c r="BC6"/>
  <c r="BX5"/>
  <c r="L5"/>
  <c r="AG4"/>
  <c r="CF283"/>
  <c r="CJ255"/>
  <c r="H233"/>
  <c r="K226"/>
  <c r="CC219"/>
  <c r="BA213"/>
  <c r="K207"/>
  <c r="AW201"/>
  <c r="S195"/>
  <c r="BX188"/>
  <c r="AV182"/>
  <c r="V176"/>
  <c r="CC169"/>
  <c r="AU163"/>
  <c r="AY159"/>
  <c r="Z156"/>
  <c r="AG153"/>
  <c r="AO150"/>
  <c r="P147"/>
  <c r="AU144"/>
  <c r="I142"/>
  <c r="K140"/>
  <c r="M138"/>
  <c r="O136"/>
  <c r="S134"/>
  <c r="U132"/>
  <c r="W130"/>
  <c r="Y128"/>
  <c r="BY125"/>
  <c r="BV123"/>
  <c r="BX121"/>
  <c r="CE119"/>
  <c r="CH117"/>
  <c r="CI115"/>
  <c r="CK113"/>
  <c r="BR111"/>
  <c r="BB109"/>
  <c r="BC107"/>
  <c r="BE105"/>
  <c r="BH103"/>
  <c r="BL101"/>
  <c r="BL99"/>
  <c r="BN97"/>
  <c r="AY95"/>
  <c r="AF93"/>
  <c r="AF91"/>
  <c r="AH89"/>
  <c r="AL87"/>
  <c r="AS85"/>
  <c r="AK82"/>
  <c r="AM80"/>
  <c r="AO78"/>
  <c r="AV76"/>
  <c r="BS73"/>
  <c r="BU71"/>
  <c r="BX69"/>
  <c r="CB67"/>
  <c r="CB65"/>
  <c r="CD63"/>
  <c r="CH61"/>
  <c r="BR59"/>
  <c r="Z57"/>
  <c r="AB55"/>
  <c r="AI53"/>
  <c r="AL51"/>
  <c r="AM49"/>
  <c r="AO47"/>
  <c r="AR45"/>
  <c r="AC43"/>
  <c r="BS40"/>
  <c r="BU38"/>
  <c r="CB36"/>
  <c r="CD34"/>
  <c r="CF32"/>
  <c r="CH30"/>
  <c r="CK28"/>
  <c r="AX26"/>
  <c r="AC24"/>
  <c r="AE22"/>
  <c r="AI20"/>
  <c r="AK18"/>
  <c r="AM16"/>
  <c r="AO14"/>
  <c r="BN12"/>
  <c r="CI11"/>
  <c r="W11"/>
  <c r="AR10"/>
  <c r="BM9"/>
  <c r="CH8"/>
  <c r="V8"/>
  <c r="AI7"/>
  <c r="BD6"/>
  <c r="BY5"/>
  <c r="M5"/>
  <c r="Z4"/>
  <c r="CA320"/>
  <c r="BH267"/>
  <c r="K236"/>
  <c r="AB228"/>
  <c r="BL222"/>
  <c r="AL216"/>
  <c r="H210"/>
  <c r="BO203"/>
  <c r="AM197"/>
  <c r="J191"/>
  <c r="BR184"/>
  <c r="AN178"/>
  <c r="J172"/>
  <c r="CJ164"/>
  <c r="CF159"/>
  <c r="BG156"/>
  <c r="BN153"/>
  <c r="AV150"/>
  <c r="W147"/>
  <c r="AD144"/>
  <c r="AG142"/>
  <c r="AI140"/>
  <c r="AK138"/>
  <c r="AM136"/>
  <c r="AQ134"/>
  <c r="Z132"/>
  <c r="BP129"/>
  <c r="AZ127"/>
  <c r="BD125"/>
  <c r="BD123"/>
  <c r="BF121"/>
  <c r="BJ119"/>
  <c r="BQ117"/>
  <c r="AU115"/>
  <c r="BS112"/>
  <c r="BW110"/>
  <c r="BY108"/>
  <c r="CA106"/>
  <c r="CC104"/>
  <c r="CJ102"/>
  <c r="BO100"/>
  <c r="AU98"/>
  <c r="G96"/>
  <c r="K94"/>
  <c r="M92"/>
  <c r="O90"/>
  <c r="Q88"/>
  <c r="X86"/>
  <c r="U83"/>
  <c r="R81"/>
  <c r="T79"/>
  <c r="BT76"/>
  <c r="BV74"/>
  <c r="BX72"/>
  <c r="BZ70"/>
  <c r="CC68"/>
  <c r="CE66"/>
  <c r="CG64"/>
  <c r="CI62"/>
  <c r="AW60"/>
  <c r="AY58"/>
  <c r="BA56"/>
  <c r="BC54"/>
  <c r="BG52"/>
  <c r="BI50"/>
  <c r="BK48"/>
  <c r="BM46"/>
  <c r="AA44"/>
  <c r="AC42"/>
  <c r="AE40"/>
  <c r="AG38"/>
  <c r="AN36"/>
  <c r="AP34"/>
  <c r="AR32"/>
  <c r="AT30"/>
  <c r="H28"/>
  <c r="J26"/>
  <c r="L24"/>
  <c r="N22"/>
  <c r="Q20"/>
  <c r="S18"/>
  <c r="U16"/>
  <c r="W14"/>
  <c r="AY12"/>
  <c r="BT11"/>
  <c r="H11"/>
  <c r="AC10"/>
  <c r="AP9"/>
  <c r="BK8"/>
  <c r="CF7"/>
  <c r="T7"/>
  <c r="AO6"/>
  <c r="BJ5"/>
  <c r="BW4"/>
  <c r="K4"/>
  <c r="CC281"/>
  <c r="AS254"/>
  <c r="P235"/>
  <c r="AP228"/>
  <c r="O222"/>
  <c r="BV215"/>
  <c r="G279"/>
  <c r="AM252"/>
  <c r="AF233"/>
  <c r="Q227"/>
  <c r="BV220"/>
  <c r="AU214"/>
  <c r="CG208"/>
  <c r="AQ202"/>
  <c r="L196"/>
  <c r="CG189"/>
  <c r="AQ183"/>
  <c r="Q177"/>
  <c r="BW170"/>
  <c r="M163"/>
  <c r="CJ158"/>
  <c r="BK155"/>
  <c r="BR152"/>
  <c r="AT149"/>
  <c r="U146"/>
  <c r="BZ143"/>
  <c r="CG141"/>
  <c r="CD139"/>
  <c r="CF137"/>
  <c r="BP135"/>
  <c r="BA133"/>
  <c r="AX131"/>
  <c r="AZ129"/>
  <c r="BG127"/>
  <c r="BJ125"/>
  <c r="BK123"/>
  <c r="BM121"/>
  <c r="AT119"/>
  <c r="AD117"/>
  <c r="AE115"/>
  <c r="AG113"/>
  <c r="AJ111"/>
  <c r="AN109"/>
  <c r="AN107"/>
  <c r="AP105"/>
  <c r="AA103"/>
  <c r="H101"/>
  <c r="H99"/>
  <c r="J97"/>
  <c r="N95"/>
  <c r="U93"/>
  <c r="R91"/>
  <c r="T89"/>
  <c r="BT86"/>
  <c r="CJ83"/>
  <c r="BN81"/>
  <c r="Z79"/>
  <c r="K77"/>
  <c r="N75"/>
  <c r="O73"/>
  <c r="Q71"/>
  <c r="T69"/>
  <c r="X67"/>
  <c r="BQ64"/>
  <c r="AD62"/>
  <c r="AG60"/>
  <c r="AI58"/>
  <c r="AK56"/>
  <c r="AM54"/>
  <c r="AQ52"/>
  <c r="Z50"/>
  <c r="BP47"/>
  <c r="AZ45"/>
  <c r="BD43"/>
  <c r="BD41"/>
  <c r="BF39"/>
  <c r="BJ37"/>
  <c r="BQ35"/>
  <c r="AU33"/>
  <c r="BS30"/>
  <c r="BW28"/>
  <c r="BY26"/>
  <c r="CA24"/>
  <c r="CC22"/>
  <c r="CJ20"/>
  <c r="BO18"/>
  <c r="AU16"/>
  <c r="G14"/>
  <c r="BI12"/>
  <c r="BV11"/>
  <c r="J11"/>
  <c r="AE10"/>
  <c r="AZ9"/>
  <c r="BU8"/>
  <c r="I8"/>
  <c r="AD7"/>
  <c r="AQ6"/>
  <c r="BL5"/>
  <c r="CG4"/>
  <c r="U4"/>
  <c r="P323"/>
  <c r="V257"/>
  <c r="AV214"/>
  <c r="BD202"/>
  <c r="AM189"/>
  <c r="BQ176"/>
  <c r="P166"/>
  <c r="AS157"/>
  <c r="AA151"/>
  <c r="BE145"/>
  <c r="X141"/>
  <c r="Z137"/>
  <c r="BA132"/>
  <c r="BU128"/>
  <c r="AS124"/>
  <c r="L119"/>
  <c r="AF115"/>
  <c r="S111"/>
  <c r="X107"/>
  <c r="AI103"/>
  <c r="BH98"/>
  <c r="CJ94"/>
  <c r="AW89"/>
  <c r="AC85"/>
  <c r="AE80"/>
  <c r="Q76"/>
  <c r="AR72"/>
  <c r="S68"/>
  <c r="AE64"/>
  <c r="Q60"/>
  <c r="AR56"/>
  <c r="S52"/>
  <c r="AE48"/>
  <c r="Q44"/>
  <c r="AR40"/>
  <c r="S36"/>
  <c r="AE32"/>
  <c r="Q28"/>
  <c r="AR24"/>
  <c r="S20"/>
  <c r="AE16"/>
  <c r="BK12"/>
  <c r="U11"/>
  <c r="AY9"/>
  <c r="H8"/>
  <c r="AZ6"/>
  <c r="I5"/>
  <c r="AE268"/>
  <c r="BK214"/>
  <c r="BW199"/>
  <c r="AR188"/>
  <c r="BR176"/>
  <c r="L161"/>
  <c r="AN155"/>
  <c r="U149"/>
  <c r="O144"/>
  <c r="AA140"/>
  <c r="AE136"/>
  <c r="M132"/>
  <c r="AL128"/>
  <c r="G123"/>
  <c r="V119"/>
  <c r="AH115"/>
  <c r="T111"/>
  <c r="Z107"/>
  <c r="AR103"/>
  <c r="O99"/>
  <c r="AQ95"/>
  <c r="G90"/>
  <c r="AF86"/>
  <c r="AE81"/>
  <c r="N77"/>
  <c r="AN73"/>
  <c r="V69"/>
  <c r="AE65"/>
  <c r="N61"/>
  <c r="AN57"/>
  <c r="V53"/>
  <c r="AE49"/>
  <c r="N45"/>
  <c r="AN41"/>
  <c r="V37"/>
  <c r="AE33"/>
  <c r="N29"/>
  <c r="AN25"/>
  <c r="V21"/>
  <c r="AE17"/>
  <c r="N13"/>
  <c r="BE11"/>
  <c r="N10"/>
  <c r="AP8"/>
  <c r="CG6"/>
  <c r="Z5"/>
  <c r="AM268"/>
  <c r="S227"/>
  <c r="CC211"/>
  <c r="CB198"/>
  <c r="BF188"/>
  <c r="BG175"/>
  <c r="AH162"/>
  <c r="BD155"/>
  <c r="CH149"/>
  <c r="BJ144"/>
  <c r="CD140"/>
  <c r="CH136"/>
  <c r="R132"/>
  <c r="AM128"/>
  <c r="R124"/>
  <c r="V120"/>
  <c r="AK116"/>
  <c r="Q112"/>
  <c r="AK108"/>
  <c r="AO104"/>
  <c r="BF99"/>
  <c r="CH95"/>
  <c r="BF91"/>
  <c r="BR87"/>
  <c r="BW82"/>
  <c r="BC78"/>
  <c r="CE74"/>
  <c r="BM70"/>
  <c r="BW66"/>
  <c r="BC62"/>
  <c r="CE58"/>
  <c r="BM54"/>
  <c r="BW50"/>
  <c r="BC46"/>
  <c r="CE42"/>
  <c r="BM38"/>
  <c r="BW34"/>
  <c r="BC30"/>
  <c r="CE26"/>
  <c r="BM22"/>
  <c r="BW18"/>
  <c r="BC14"/>
  <c r="T12"/>
  <c r="AV10"/>
  <c r="BW8"/>
  <c r="AG7"/>
  <c r="BG5"/>
  <c r="T4"/>
  <c r="BM219"/>
  <c r="BA205"/>
  <c r="AA191"/>
  <c r="AQ178"/>
  <c r="CA166"/>
  <c r="BI157"/>
  <c r="BM150"/>
  <c r="V144"/>
  <c r="AQ140"/>
  <c r="AU136"/>
  <c r="AA132"/>
  <c r="AO128"/>
  <c r="U124"/>
  <c r="Y120"/>
  <c r="AV115"/>
  <c r="BX111"/>
  <c r="CI107"/>
  <c r="AZ103"/>
  <c r="BS99"/>
  <c r="BB95"/>
  <c r="BL91"/>
  <c r="BW87"/>
  <c r="CG82"/>
  <c r="BE78"/>
  <c r="CG74"/>
  <c r="BR70"/>
  <c r="CG66"/>
  <c r="BE62"/>
  <c r="CG58"/>
  <c r="BR54"/>
  <c r="CG50"/>
  <c r="BE46"/>
  <c r="CG42"/>
  <c r="BR38"/>
  <c r="CG34"/>
  <c r="BE30"/>
  <c r="CG26"/>
  <c r="BR22"/>
  <c r="CG18"/>
  <c r="BE14"/>
  <c r="V12"/>
  <c r="AW10"/>
  <c r="G9"/>
  <c r="BA7"/>
  <c r="CA5"/>
  <c r="AL4"/>
  <c r="BG223"/>
  <c r="V208"/>
  <c r="CG197"/>
  <c r="P185"/>
  <c r="L172"/>
  <c r="AA159"/>
  <c r="BE153"/>
  <c r="AM147"/>
  <c r="CJ142"/>
  <c r="AW137"/>
  <c r="AC133"/>
  <c r="AO129"/>
  <c r="X125"/>
  <c r="Z121"/>
  <c r="BA116"/>
  <c r="BU112"/>
  <c r="AS108"/>
  <c r="L103"/>
  <c r="AF99"/>
  <c r="S95"/>
  <c r="X91"/>
  <c r="AI87"/>
  <c r="G81"/>
  <c r="AI77"/>
  <c r="P73"/>
  <c r="AL69"/>
  <c r="BA64"/>
  <c r="CC60"/>
  <c r="BK56"/>
  <c r="CE52"/>
  <c r="L48"/>
  <c r="AN44"/>
  <c r="U40"/>
  <c r="AO36"/>
  <c r="BE31"/>
  <c r="CH27"/>
  <c r="BN23"/>
  <c r="CH19"/>
  <c r="L15"/>
  <c r="AM12"/>
  <c r="CD10"/>
  <c r="AA9"/>
  <c r="BS7"/>
  <c r="AB6"/>
  <c r="BS4"/>
  <c r="AE250"/>
  <c r="L220"/>
  <c r="BH204"/>
  <c r="AQ191"/>
  <c r="BT178"/>
  <c r="BN162"/>
  <c r="AQ156"/>
  <c r="CK150"/>
  <c r="CA144"/>
  <c r="AV139"/>
  <c r="BO135"/>
  <c r="CA131"/>
  <c r="BJ127"/>
  <c r="BS123"/>
  <c r="CH119"/>
  <c r="BD115"/>
  <c r="CF111"/>
  <c r="AZ106"/>
  <c r="BU102"/>
  <c r="CF98"/>
  <c r="BO94"/>
  <c r="BS90"/>
  <c r="AY86"/>
  <c r="H81"/>
  <c r="AJ77"/>
  <c r="R73"/>
  <c r="AR69"/>
  <c r="BC64"/>
  <c r="CE60"/>
  <c r="BP56"/>
  <c r="CK52"/>
  <c r="M48"/>
  <c r="AO44"/>
  <c r="W40"/>
  <c r="AV36"/>
  <c r="BN31"/>
  <c r="BB27"/>
  <c r="BX23"/>
  <c r="AV19"/>
  <c r="Y15"/>
  <c r="AN12"/>
  <c r="CH10"/>
  <c r="AC9"/>
  <c r="BT7"/>
  <c r="AC6"/>
  <c r="BT4"/>
  <c r="CH192"/>
  <c r="CD153"/>
  <c r="AB135"/>
  <c r="CH120"/>
  <c r="AB103"/>
  <c r="CH88"/>
  <c r="BA67"/>
  <c r="CA46"/>
  <c r="AM24"/>
  <c r="CK10"/>
  <c r="AM5"/>
  <c r="CB182"/>
  <c r="BD147"/>
  <c r="BK128"/>
  <c r="BS114"/>
  <c r="BK96"/>
  <c r="K82"/>
  <c r="K66"/>
  <c r="K50"/>
  <c r="K34"/>
  <c r="K18"/>
  <c r="BE7"/>
  <c r="CJ218"/>
  <c r="BC164"/>
  <c r="BP138"/>
  <c r="CF122"/>
  <c r="R105"/>
  <c r="AY87"/>
  <c r="AY69"/>
  <c r="AY53"/>
  <c r="AY37"/>
  <c r="AY21"/>
  <c r="AO10"/>
  <c r="N4"/>
  <c r="J180"/>
  <c r="AX145"/>
  <c r="BC130"/>
  <c r="BG116"/>
  <c r="AX100"/>
  <c r="K86"/>
  <c r="BA66"/>
  <c r="AG47"/>
  <c r="CE29"/>
  <c r="BH12"/>
  <c r="I7"/>
  <c r="BX204"/>
  <c r="BZ161"/>
  <c r="BH137"/>
  <c r="P118"/>
  <c r="AI102"/>
  <c r="BN82"/>
  <c r="BN66"/>
  <c r="BN50"/>
  <c r="BN34"/>
  <c r="BN18"/>
  <c r="BY7"/>
  <c r="AP212"/>
  <c r="Z167"/>
  <c r="W139"/>
  <c r="AM123"/>
  <c r="BN105"/>
  <c r="CD89"/>
  <c r="AT70"/>
  <c r="AT54"/>
  <c r="AT38"/>
  <c r="AT22"/>
  <c r="BT10"/>
  <c r="S5"/>
  <c r="AL125"/>
  <c r="W64"/>
  <c r="X10"/>
  <c r="CK121"/>
  <c r="AY68"/>
  <c r="BU10"/>
  <c r="T138"/>
  <c r="BL57"/>
  <c r="BJ6"/>
  <c r="CB134"/>
  <c r="BV73"/>
  <c r="BN6"/>
  <c r="CB123"/>
  <c r="CI54"/>
  <c r="AC7"/>
  <c r="BK136"/>
  <c r="U75"/>
  <c r="N12"/>
  <c r="Y104"/>
  <c r="BA181"/>
  <c r="AL46"/>
  <c r="AU54"/>
  <c r="P43"/>
  <c r="F424"/>
  <c r="F895"/>
  <c r="F128"/>
  <c r="F131"/>
  <c r="F31"/>
  <c r="F511"/>
  <c r="F437"/>
  <c r="F705"/>
  <c r="F82"/>
  <c r="F103"/>
  <c r="F40"/>
  <c r="F760"/>
  <c r="F183"/>
  <c r="F624"/>
  <c r="F7"/>
  <c r="F62"/>
  <c r="F391"/>
  <c r="F605"/>
  <c r="F4"/>
  <c r="F765"/>
  <c r="F941"/>
  <c r="F20"/>
  <c r="F22"/>
  <c r="F545"/>
  <c r="F1054"/>
  <c r="F533"/>
  <c r="F829"/>
  <c r="F338"/>
  <c r="F597"/>
  <c r="F282"/>
  <c r="F773"/>
  <c r="F602"/>
  <c r="F712"/>
  <c r="F278"/>
  <c r="F1049"/>
  <c r="F919"/>
  <c r="F240"/>
  <c r="F628"/>
  <c r="F858"/>
  <c r="F956"/>
  <c r="F288"/>
  <c r="F955"/>
  <c r="F284"/>
  <c r="F584"/>
  <c r="F447"/>
  <c r="F79"/>
  <c r="F610"/>
  <c r="F73"/>
  <c r="F340"/>
  <c r="F226"/>
  <c r="F107"/>
  <c r="F237"/>
  <c r="F96"/>
  <c r="F244"/>
  <c r="F19"/>
  <c r="F71"/>
  <c r="F512"/>
  <c r="F72"/>
  <c r="F116"/>
  <c r="F1036"/>
  <c r="F566"/>
  <c r="F852"/>
  <c r="F599"/>
  <c r="F848"/>
  <c r="F958"/>
  <c r="F492"/>
  <c r="F820"/>
  <c r="F534"/>
  <c r="F816"/>
  <c r="F208"/>
  <c r="F454"/>
  <c r="F796"/>
  <c r="F1044"/>
  <c r="F626"/>
  <c r="F1008"/>
  <c r="F200"/>
  <c r="F582"/>
  <c r="F363"/>
  <c r="F380"/>
  <c r="F271"/>
  <c r="F713"/>
  <c r="F267"/>
  <c r="F907"/>
  <c r="F783"/>
  <c r="F967"/>
  <c r="F962"/>
  <c r="F963"/>
  <c r="F702"/>
  <c r="F523"/>
  <c r="F1019"/>
  <c r="F578"/>
  <c r="F972"/>
  <c r="F704"/>
  <c r="F80"/>
  <c r="F873"/>
  <c r="F113"/>
  <c r="F843"/>
  <c r="F336"/>
  <c r="F51"/>
  <c r="F562"/>
  <c r="F15"/>
  <c r="F558"/>
  <c r="F791"/>
  <c r="F594"/>
  <c r="F950"/>
  <c r="F784"/>
  <c r="F920"/>
  <c r="F383"/>
  <c r="F836"/>
  <c r="F589"/>
  <c r="F933"/>
  <c r="F581"/>
  <c r="F451"/>
  <c r="F230"/>
  <c r="F583"/>
  <c r="F731"/>
  <c r="F360"/>
  <c r="F692"/>
  <c r="F144"/>
  <c r="F966"/>
  <c r="F667"/>
  <c r="F728"/>
  <c r="F375"/>
  <c r="F625"/>
  <c r="F615"/>
  <c r="F992"/>
  <c r="F151"/>
  <c r="F407"/>
  <c r="F36"/>
  <c r="F590"/>
  <c r="BQ1050"/>
  <c r="U980"/>
  <c r="AV970"/>
  <c r="AA969"/>
  <c r="BW933"/>
  <c r="BO1007"/>
  <c r="AS1014"/>
  <c r="BS943"/>
  <c r="L914"/>
  <c r="AX910"/>
  <c r="AT911"/>
  <c r="BA918"/>
  <c r="AT996"/>
  <c r="AH914"/>
  <c r="AN907"/>
  <c r="BE880"/>
  <c r="AC868"/>
  <c r="CH855"/>
  <c r="AX843"/>
  <c r="AO933"/>
  <c r="R894"/>
  <c r="CE880"/>
  <c r="BC868"/>
  <c r="AA856"/>
  <c r="CF843"/>
  <c r="AX919"/>
  <c r="AD960"/>
  <c r="AZ903"/>
  <c r="CE953"/>
  <c r="AB909"/>
  <c r="AT886"/>
  <c r="BC856"/>
  <c r="BR885"/>
  <c r="CH870"/>
  <c r="AE856"/>
  <c r="Z842"/>
  <c r="AR832"/>
  <c r="BZ890"/>
  <c r="AJ870"/>
  <c r="BA855"/>
  <c r="AM888"/>
  <c r="BR868"/>
  <c r="G849"/>
  <c r="BT884"/>
  <c r="CB864"/>
  <c r="AC845"/>
  <c r="BP831"/>
  <c r="AH878"/>
  <c r="BG858"/>
  <c r="BO859"/>
  <c r="AT826"/>
  <c r="BF812"/>
  <c r="AL800"/>
  <c r="CI787"/>
  <c r="BG775"/>
  <c r="BD866"/>
  <c r="BB831"/>
  <c r="BZ813"/>
  <c r="AO798"/>
  <c r="M786"/>
  <c r="BU843"/>
  <c r="CJ825"/>
  <c r="L812"/>
  <c r="BQ799"/>
  <c r="AF784"/>
  <c r="AB833"/>
  <c r="AQ818"/>
  <c r="J805"/>
  <c r="BO792"/>
  <c r="AM780"/>
  <c r="K768"/>
  <c r="AE843"/>
  <c r="G826"/>
  <c r="G809"/>
  <c r="AJ887"/>
  <c r="AV833"/>
  <c r="CB797"/>
  <c r="CH780"/>
  <c r="AB765"/>
  <c r="BV752"/>
  <c r="BB740"/>
  <c r="AJ848"/>
  <c r="AW805"/>
  <c r="L781"/>
  <c r="AU765"/>
  <c r="V753"/>
  <c r="BR737"/>
  <c r="AJ721"/>
  <c r="BK865"/>
  <c r="Z807"/>
  <c r="AT781"/>
  <c r="BO765"/>
  <c r="AE753"/>
  <c r="CJ740"/>
  <c r="AX827"/>
  <c r="AM794"/>
  <c r="Y774"/>
  <c r="BF759"/>
  <c r="AC744"/>
  <c r="AL846"/>
  <c r="AO804"/>
  <c r="CD779"/>
  <c r="AA764"/>
  <c r="CF751"/>
  <c r="BD739"/>
  <c r="W726"/>
  <c r="CB713"/>
  <c r="AO832"/>
  <c r="AO805"/>
  <c r="T780"/>
  <c r="BP764"/>
  <c r="AN752"/>
  <c r="AI831"/>
  <c r="AK748"/>
  <c r="W765"/>
  <c r="BA723"/>
  <c r="BU707"/>
  <c r="AE695"/>
  <c r="CJ682"/>
  <c r="BQ673"/>
  <c r="AY667"/>
  <c r="CF662"/>
  <c r="BN656"/>
  <c r="BQ804"/>
  <c r="BQ769"/>
  <c r="BR743"/>
  <c r="V728"/>
  <c r="V720"/>
  <c r="V712"/>
  <c r="N705"/>
  <c r="CC698"/>
  <c r="BK692"/>
  <c r="CI684"/>
  <c r="BY678"/>
  <c r="BG672"/>
  <c r="AW666"/>
  <c r="AE660"/>
  <c r="U654"/>
  <c r="U887"/>
  <c r="AE781"/>
  <c r="CC752"/>
  <c r="BV871"/>
  <c r="AW779"/>
  <c r="BH745"/>
  <c r="BZ728"/>
  <c r="Q804"/>
  <c r="K758"/>
  <c r="Q735"/>
  <c r="AJ724"/>
  <c r="AA715"/>
  <c r="CK706"/>
  <c r="BN700"/>
  <c r="BD694"/>
  <c r="AT688"/>
  <c r="AB682"/>
  <c r="J676"/>
  <c r="CG669"/>
  <c r="X662"/>
  <c r="BV818"/>
  <c r="AG752"/>
  <c r="N721"/>
  <c r="R708"/>
  <c r="V698"/>
  <c r="AG688"/>
  <c r="CG675"/>
  <c r="V666"/>
  <c r="BK656"/>
  <c r="AE647"/>
  <c r="AP639"/>
  <c r="AF633"/>
  <c r="V627"/>
  <c r="CK620"/>
  <c r="BS614"/>
  <c r="BI608"/>
  <c r="AD760"/>
  <c r="N722"/>
  <c r="R706"/>
  <c r="AC696"/>
  <c r="Z686"/>
  <c r="AZ676"/>
  <c r="BJ666"/>
  <c r="T657"/>
  <c r="BS727"/>
  <c r="AN711"/>
  <c r="BH700"/>
  <c r="BF690"/>
  <c r="BD680"/>
  <c r="AO670"/>
  <c r="AO660"/>
  <c r="Z650"/>
  <c r="AV643"/>
  <c r="AL637"/>
  <c r="T631"/>
  <c r="BA626"/>
  <c r="CH621"/>
  <c r="BP615"/>
  <c r="G608"/>
  <c r="O754"/>
  <c r="AV724"/>
  <c r="Y711"/>
  <c r="N698"/>
  <c r="AZ688"/>
  <c r="BJ678"/>
  <c r="BI733"/>
  <c r="N718"/>
  <c r="CE705"/>
  <c r="I696"/>
  <c r="AG686"/>
  <c r="AG676"/>
  <c r="O738"/>
  <c r="CJ718"/>
  <c r="BB706"/>
  <c r="CK696"/>
  <c r="N687"/>
  <c r="BZ674"/>
  <c r="CC662"/>
  <c r="CE651"/>
  <c r="K645"/>
  <c r="CH638"/>
  <c r="BP632"/>
  <c r="AX626"/>
  <c r="AN620"/>
  <c r="AD614"/>
  <c r="L608"/>
  <c r="BO724"/>
  <c r="AG680"/>
  <c r="AQ651"/>
  <c r="V641"/>
  <c r="AU631"/>
  <c r="BS621"/>
  <c r="U612"/>
  <c r="AL706"/>
  <c r="AG670"/>
  <c r="AE651"/>
  <c r="BT640"/>
  <c r="CF705"/>
  <c r="AR669"/>
  <c r="AT650"/>
  <c r="V640"/>
  <c r="T630"/>
  <c r="AD620"/>
  <c r="AO610"/>
  <c r="AH605"/>
  <c r="CC598"/>
  <c r="BK592"/>
  <c r="BA586"/>
  <c r="AI580"/>
  <c r="Y574"/>
  <c r="Y707"/>
  <c r="AQ670"/>
  <c r="V651"/>
  <c r="BW640"/>
  <c r="O631"/>
  <c r="AX621"/>
  <c r="BV611"/>
  <c r="AR601"/>
  <c r="Z595"/>
  <c r="P589"/>
  <c r="CE582"/>
  <c r="BU576"/>
  <c r="AX569"/>
  <c r="AN563"/>
  <c r="AD557"/>
  <c r="BJ720"/>
  <c r="AI677"/>
  <c r="Q656"/>
  <c r="CH642"/>
  <c r="CE632"/>
  <c r="K623"/>
  <c r="H613"/>
  <c r="AY603"/>
  <c r="AO597"/>
  <c r="W591"/>
  <c r="M585"/>
  <c r="AX724"/>
  <c r="CA681"/>
  <c r="AU657"/>
  <c r="BM643"/>
  <c r="BY633"/>
  <c r="BY623"/>
  <c r="CI613"/>
  <c r="W604"/>
  <c r="M598"/>
  <c r="CB591"/>
  <c r="CH703"/>
  <c r="J632"/>
  <c r="CE602"/>
  <c r="BF590"/>
  <c r="W580"/>
  <c r="W572"/>
  <c r="U564"/>
  <c r="M557"/>
  <c r="AV550"/>
  <c r="AL544"/>
  <c r="T538"/>
  <c r="AR530"/>
  <c r="Z524"/>
  <c r="P518"/>
  <c r="CE511"/>
  <c r="BU505"/>
  <c r="BU723"/>
  <c r="BO633"/>
  <c r="N607"/>
  <c r="BZ590"/>
  <c r="BD580"/>
  <c r="AT572"/>
  <c r="AE564"/>
  <c r="X557"/>
  <c r="AW550"/>
  <c r="AE544"/>
  <c r="U538"/>
  <c r="CJ531"/>
  <c r="BZ525"/>
  <c r="BH519"/>
  <c r="AP513"/>
  <c r="AJ668"/>
  <c r="AI624"/>
  <c r="BK601"/>
  <c r="BV588"/>
  <c r="CB578"/>
  <c r="BI567"/>
  <c r="AR560"/>
  <c r="AT553"/>
  <c r="AG547"/>
  <c r="O541"/>
  <c r="AM533"/>
  <c r="AC527"/>
  <c r="K521"/>
  <c r="CH514"/>
  <c r="AI661"/>
  <c r="AY622"/>
  <c r="S601"/>
  <c r="BZ585"/>
  <c r="CF576"/>
  <c r="AH568"/>
  <c r="Q561"/>
  <c r="I554"/>
  <c r="BP547"/>
  <c r="AX541"/>
  <c r="AN535"/>
  <c r="BL527"/>
  <c r="BB521"/>
  <c r="BZ513"/>
  <c r="BH507"/>
  <c r="AP501"/>
  <c r="X640"/>
  <c r="J612"/>
  <c r="AX596"/>
  <c r="CJ584"/>
  <c r="AF576"/>
  <c r="BM567"/>
  <c r="BO560"/>
  <c r="BH553"/>
  <c r="AS547"/>
  <c r="BQ539"/>
  <c r="AY533"/>
  <c r="AO527"/>
  <c r="W521"/>
  <c r="M515"/>
  <c r="CB508"/>
  <c r="BJ662"/>
  <c r="BZ623"/>
  <c r="BT601"/>
  <c r="BK589"/>
  <c r="AG579"/>
  <c r="BB568"/>
  <c r="BD561"/>
  <c r="BE554"/>
  <c r="AG548"/>
  <c r="O542"/>
  <c r="CD535"/>
  <c r="BT529"/>
  <c r="BJ523"/>
  <c r="AR517"/>
  <c r="Z511"/>
  <c r="AT631"/>
  <c r="AA573"/>
  <c r="BJ543"/>
  <c r="T518"/>
  <c r="AD503"/>
  <c r="AV496"/>
  <c r="AO489"/>
  <c r="W483"/>
  <c r="AU475"/>
  <c r="AK469"/>
  <c r="S463"/>
  <c r="I457"/>
  <c r="BX450"/>
  <c r="BF444"/>
  <c r="BA606"/>
  <c r="L565"/>
  <c r="CJ538"/>
  <c r="BD514"/>
  <c r="AP502"/>
  <c r="AJ497"/>
  <c r="R491"/>
  <c r="CJ483"/>
  <c r="BZ477"/>
  <c r="BH471"/>
  <c r="AP465"/>
  <c r="AF459"/>
  <c r="V453"/>
  <c r="CK446"/>
  <c r="BS440"/>
  <c r="BI434"/>
  <c r="BC597"/>
  <c r="AR561"/>
  <c r="BV528"/>
  <c r="AA507"/>
  <c r="AA499"/>
  <c r="Q493"/>
  <c r="CA485"/>
  <c r="BQ479"/>
  <c r="AY473"/>
  <c r="AO467"/>
  <c r="W461"/>
  <c r="M455"/>
  <c r="CB448"/>
  <c r="BR442"/>
  <c r="AZ436"/>
  <c r="M620"/>
  <c r="CH568"/>
  <c r="Q536"/>
  <c r="BZ511"/>
  <c r="BD501"/>
  <c r="X495"/>
  <c r="AW629"/>
  <c r="AV572"/>
  <c r="CD544"/>
  <c r="AX520"/>
  <c r="AU504"/>
  <c r="AE497"/>
  <c r="U491"/>
  <c r="CE483"/>
  <c r="BU477"/>
  <c r="BC471"/>
  <c r="AS465"/>
  <c r="BZ460"/>
  <c r="BH454"/>
  <c r="AP448"/>
  <c r="AF442"/>
  <c r="V436"/>
  <c r="CK429"/>
  <c r="BS423"/>
  <c r="AL722"/>
  <c r="X582"/>
  <c r="O551"/>
  <c r="H541"/>
  <c r="AV497"/>
  <c r="Y482"/>
  <c r="CJ469"/>
  <c r="CA457"/>
  <c r="BD445"/>
  <c r="T435"/>
  <c r="AZ427"/>
  <c r="AI420"/>
  <c r="CG413"/>
  <c r="BQ405"/>
  <c r="AY399"/>
  <c r="AO393"/>
  <c r="W387"/>
  <c r="M381"/>
  <c r="CB374"/>
  <c r="S367"/>
  <c r="I361"/>
  <c r="BX354"/>
  <c r="BF348"/>
  <c r="AV342"/>
  <c r="AL336"/>
  <c r="T330"/>
  <c r="CD322"/>
  <c r="BT316"/>
  <c r="BJ310"/>
  <c r="CH302"/>
  <c r="BP296"/>
  <c r="AX290"/>
  <c r="AY518"/>
  <c r="M493"/>
  <c r="AD479"/>
  <c r="BF466"/>
  <c r="AK454"/>
  <c r="BS441"/>
  <c r="AM432"/>
  <c r="AN425"/>
  <c r="AP418"/>
  <c r="BR413"/>
  <c r="BB405"/>
  <c r="AJ399"/>
  <c r="R393"/>
  <c r="H387"/>
  <c r="BW380"/>
  <c r="BM374"/>
  <c r="AU368"/>
  <c r="AK362"/>
  <c r="S356"/>
  <c r="I350"/>
  <c r="BX343"/>
  <c r="BF337"/>
  <c r="AV331"/>
  <c r="AM328"/>
  <c r="AO324"/>
  <c r="AF321"/>
  <c r="W318"/>
  <c r="V315"/>
  <c r="M312"/>
  <c r="CK308"/>
  <c r="CB305"/>
  <c r="G302"/>
  <c r="CE298"/>
  <c r="BV295"/>
  <c r="BU292"/>
  <c r="BL289"/>
  <c r="BC286"/>
  <c r="BB283"/>
  <c r="AS280"/>
  <c r="BR612"/>
  <c r="L542"/>
  <c r="Z510"/>
  <c r="BW498"/>
  <c r="CF489"/>
  <c r="BB483"/>
  <c r="K477"/>
  <c r="BR470"/>
  <c r="AA464"/>
  <c r="CF457"/>
  <c r="BB451"/>
  <c r="K445"/>
  <c r="AN439"/>
  <c r="AQ434"/>
  <c r="AK430"/>
  <c r="BW426"/>
  <c r="AC423"/>
  <c r="BP419"/>
  <c r="AN416"/>
  <c r="AE413"/>
  <c r="AS407"/>
  <c r="AJ404"/>
  <c r="AA401"/>
  <c r="R398"/>
  <c r="Q395"/>
  <c r="H392"/>
  <c r="T388"/>
  <c r="K385"/>
  <c r="CI381"/>
  <c r="CH378"/>
  <c r="BY375"/>
  <c r="BP372"/>
  <c r="BG369"/>
  <c r="AX366"/>
  <c r="AW363"/>
  <c r="BI359"/>
  <c r="AZ356"/>
  <c r="AQ353"/>
  <c r="AH350"/>
  <c r="AG347"/>
  <c r="X344"/>
  <c r="O341"/>
  <c r="N338"/>
  <c r="CD334"/>
  <c r="CC331"/>
  <c r="BT328"/>
  <c r="BN324"/>
  <c r="BM321"/>
  <c r="BD318"/>
  <c r="BP314"/>
  <c r="BG311"/>
  <c r="AK309"/>
  <c r="G307"/>
  <c r="BR304"/>
  <c r="BI301"/>
  <c r="AE299"/>
  <c r="AD296"/>
  <c r="U293"/>
  <c r="L290"/>
  <c r="G567"/>
  <c r="BM528"/>
  <c r="AW504"/>
  <c r="BG495"/>
  <c r="AX487"/>
  <c r="AM481"/>
  <c r="AB475"/>
  <c r="P469"/>
  <c r="R463"/>
  <c r="G457"/>
  <c r="CC450"/>
  <c r="BS444"/>
  <c r="AP439"/>
  <c r="AH434"/>
  <c r="AD430"/>
  <c r="BP426"/>
  <c r="AF423"/>
  <c r="CA419"/>
  <c r="AP416"/>
  <c r="AO413"/>
  <c r="AF410"/>
  <c r="AG405"/>
  <c r="X402"/>
  <c r="BH390"/>
  <c r="AP384"/>
  <c r="AO381"/>
  <c r="AF378"/>
  <c r="W375"/>
  <c r="V372"/>
  <c r="Z368"/>
  <c r="AT364"/>
  <c r="AK361"/>
  <c r="AB358"/>
  <c r="S355"/>
  <c r="J352"/>
  <c r="I349"/>
  <c r="CG345"/>
  <c r="BX342"/>
  <c r="BO339"/>
  <c r="BF336"/>
  <c r="BE333"/>
  <c r="AV330"/>
  <c r="AH326"/>
  <c r="AG323"/>
  <c r="X320"/>
  <c r="O317"/>
  <c r="N314"/>
  <c r="CD310"/>
  <c r="CC307"/>
  <c r="BT304"/>
  <c r="BK301"/>
  <c r="BJ298"/>
  <c r="BA295"/>
  <c r="AR292"/>
  <c r="AI289"/>
  <c r="Z286"/>
  <c r="Y283"/>
  <c r="P280"/>
  <c r="AP583"/>
  <c r="AY531"/>
  <c r="AC506"/>
  <c r="CG496"/>
  <c r="AW488"/>
  <c r="AH482"/>
  <c r="X476"/>
  <c r="M470"/>
  <c r="Q464"/>
  <c r="CJ457"/>
  <c r="BY451"/>
  <c r="BN445"/>
  <c r="V440"/>
  <c r="AB435"/>
  <c r="S431"/>
  <c r="BE427"/>
  <c r="L424"/>
  <c r="AX420"/>
  <c r="V417"/>
  <c r="M414"/>
  <c r="CK410"/>
  <c r="CD405"/>
  <c r="CC402"/>
  <c r="BT399"/>
  <c r="BK396"/>
  <c r="BJ393"/>
  <c r="BA390"/>
  <c r="AR387"/>
  <c r="AI384"/>
  <c r="Z381"/>
  <c r="Y378"/>
  <c r="P375"/>
  <c r="AB371"/>
  <c r="S368"/>
  <c r="J365"/>
  <c r="I362"/>
  <c r="CG358"/>
  <c r="BX355"/>
  <c r="BO352"/>
  <c r="BF349"/>
  <c r="BE346"/>
  <c r="AV343"/>
  <c r="AM340"/>
  <c r="AL337"/>
  <c r="AP333"/>
  <c r="AO330"/>
  <c r="AA326"/>
  <c r="R323"/>
  <c r="Q320"/>
  <c r="H317"/>
  <c r="CF313"/>
  <c r="BW310"/>
  <c r="BN307"/>
  <c r="BM304"/>
  <c r="BD301"/>
  <c r="AU298"/>
  <c r="AT295"/>
  <c r="AK292"/>
  <c r="AB289"/>
  <c r="AU553"/>
  <c r="AN517"/>
  <c r="AB501"/>
  <c r="AR489"/>
  <c r="AT483"/>
  <c r="AI477"/>
  <c r="X471"/>
  <c r="L465"/>
  <c r="N459"/>
  <c r="CK452"/>
  <c r="BZ446"/>
  <c r="CK440"/>
  <c r="H436"/>
  <c r="BN431"/>
  <c r="S428"/>
  <c r="BG424"/>
  <c r="L421"/>
  <c r="BC417"/>
  <c r="BB414"/>
  <c r="AS411"/>
  <c r="AL406"/>
  <c r="AC403"/>
  <c r="T400"/>
  <c r="K397"/>
  <c r="CI393"/>
  <c r="CH390"/>
  <c r="BY387"/>
  <c r="BP384"/>
  <c r="P380"/>
  <c r="G377"/>
  <c r="CE373"/>
  <c r="BV370"/>
  <c r="BU367"/>
  <c r="BL364"/>
  <c r="BC361"/>
  <c r="BB358"/>
  <c r="AS355"/>
  <c r="AJ352"/>
  <c r="AA349"/>
  <c r="R346"/>
  <c r="AL342"/>
  <c r="AC339"/>
  <c r="T336"/>
  <c r="K333"/>
  <c r="CI329"/>
  <c r="CC325"/>
  <c r="BT322"/>
  <c r="BK319"/>
  <c r="BJ316"/>
  <c r="BA313"/>
  <c r="AR310"/>
  <c r="AI307"/>
  <c r="Z304"/>
  <c r="AT300"/>
  <c r="AK297"/>
  <c r="AB294"/>
  <c r="S291"/>
  <c r="N496"/>
  <c r="AP467"/>
  <c r="W441"/>
  <c r="AT424"/>
  <c r="BJ411"/>
  <c r="L397"/>
  <c r="AK384"/>
  <c r="Z371"/>
  <c r="AY358"/>
  <c r="BX345"/>
  <c r="L333"/>
  <c r="T319"/>
  <c r="AS306"/>
  <c r="BN293"/>
  <c r="K287"/>
  <c r="K283"/>
  <c r="K279"/>
  <c r="BQ275"/>
  <c r="BH272"/>
  <c r="AY269"/>
  <c r="AP266"/>
  <c r="AO263"/>
  <c r="AF260"/>
  <c r="W257"/>
  <c r="V254"/>
  <c r="M251"/>
  <c r="CK247"/>
  <c r="CE243"/>
  <c r="BV240"/>
  <c r="BU237"/>
  <c r="BL234"/>
  <c r="BC231"/>
  <c r="AX507"/>
  <c r="AJ477"/>
  <c r="AM454"/>
  <c r="BU432"/>
  <c r="AD418"/>
  <c r="BJ403"/>
  <c r="I392"/>
  <c r="AO380"/>
  <c r="BU368"/>
  <c r="P357"/>
  <c r="AV345"/>
  <c r="CB333"/>
  <c r="BK320"/>
  <c r="CJ307"/>
  <c r="X295"/>
  <c r="BC287"/>
  <c r="BC283"/>
  <c r="BC279"/>
  <c r="Y276"/>
  <c r="P273"/>
  <c r="G270"/>
  <c r="CE266"/>
  <c r="BV263"/>
  <c r="BU260"/>
  <c r="BL257"/>
  <c r="BC254"/>
  <c r="BB251"/>
  <c r="AS248"/>
  <c r="AE244"/>
  <c r="AD241"/>
  <c r="U238"/>
  <c r="Q572"/>
  <c r="Q487"/>
  <c r="T464"/>
  <c r="BR440"/>
  <c r="BO423"/>
  <c r="BK410"/>
  <c r="BN395"/>
  <c r="BG382"/>
  <c r="CF369"/>
  <c r="T357"/>
  <c r="AS344"/>
  <c r="BN331"/>
  <c r="U318"/>
  <c r="AP305"/>
  <c r="BO292"/>
  <c r="BP286"/>
  <c r="BN282"/>
  <c r="BP278"/>
  <c r="AU275"/>
  <c r="AT272"/>
  <c r="AK269"/>
  <c r="AB266"/>
  <c r="S263"/>
  <c r="J260"/>
  <c r="I257"/>
  <c r="CG253"/>
  <c r="BX250"/>
  <c r="BO247"/>
  <c r="BI243"/>
  <c r="AZ240"/>
  <c r="AQ237"/>
  <c r="AU627"/>
  <c r="AD489"/>
  <c r="BE463"/>
  <c r="P439"/>
  <c r="CJ422"/>
  <c r="BR407"/>
  <c r="BK394"/>
  <c r="CJ381"/>
  <c r="X369"/>
  <c r="AW356"/>
  <c r="BR343"/>
  <c r="BK330"/>
  <c r="Y318"/>
  <c r="BE306"/>
  <c r="CK294"/>
  <c r="AU287"/>
  <c r="CK282"/>
  <c r="CB278"/>
  <c r="BD275"/>
  <c r="AU272"/>
  <c r="AT269"/>
  <c r="AK266"/>
  <c r="AB263"/>
  <c r="S260"/>
  <c r="J257"/>
  <c r="I254"/>
  <c r="CG250"/>
  <c r="BX247"/>
  <c r="BR243"/>
  <c r="BI240"/>
  <c r="AZ237"/>
  <c r="AG533"/>
  <c r="BM479"/>
  <c r="BA452"/>
  <c r="BO426"/>
  <c r="BL413"/>
  <c r="AP399"/>
  <c r="BO386"/>
  <c r="BH373"/>
  <c r="CG360"/>
  <c r="U348"/>
  <c r="AP335"/>
  <c r="AX321"/>
  <c r="BW308"/>
  <c r="K296"/>
  <c r="AV287"/>
  <c r="CB282"/>
  <c r="AL278"/>
  <c r="AG275"/>
  <c r="X272"/>
  <c r="O269"/>
  <c r="N266"/>
  <c r="CD262"/>
  <c r="CC259"/>
  <c r="BT256"/>
  <c r="BK253"/>
  <c r="BJ250"/>
  <c r="BA247"/>
  <c r="AM243"/>
  <c r="AL240"/>
  <c r="AC237"/>
  <c r="T234"/>
  <c r="K231"/>
  <c r="AC505"/>
  <c r="AK476"/>
  <c r="AR453"/>
  <c r="W432"/>
  <c r="Q418"/>
  <c r="AC404"/>
  <c r="AX391"/>
  <c r="K382"/>
  <c r="AC372"/>
  <c r="BW362"/>
  <c r="AJ353"/>
  <c r="AX343"/>
  <c r="K334"/>
  <c r="L323"/>
  <c r="AK310"/>
  <c r="AY300"/>
  <c r="L291"/>
  <c r="AD286"/>
  <c r="AC283"/>
  <c r="AD279"/>
  <c r="CE275"/>
  <c r="BV272"/>
  <c r="BU269"/>
  <c r="BL266"/>
  <c r="BC263"/>
  <c r="BB260"/>
  <c r="AS257"/>
  <c r="BE253"/>
  <c r="AV250"/>
  <c r="AM247"/>
  <c r="AO243"/>
  <c r="AF240"/>
  <c r="W237"/>
  <c r="AX459"/>
  <c r="V395"/>
  <c r="BN459"/>
  <c r="AT395"/>
  <c r="BZ343"/>
  <c r="BC296"/>
  <c r="R277"/>
  <c r="T265"/>
  <c r="BY252"/>
  <c r="AB239"/>
  <c r="BO232"/>
  <c r="H229"/>
  <c r="CF225"/>
  <c r="BW222"/>
  <c r="BN219"/>
  <c r="BM216"/>
  <c r="BD213"/>
  <c r="AU210"/>
  <c r="AT207"/>
  <c r="AK204"/>
  <c r="AB201"/>
  <c r="CE198"/>
  <c r="BI196"/>
  <c r="AE194"/>
  <c r="AD191"/>
  <c r="CG188"/>
  <c r="BC186"/>
  <c r="BB183"/>
  <c r="AS180"/>
  <c r="AJ177"/>
  <c r="AA174"/>
  <c r="R171"/>
  <c r="Q168"/>
  <c r="CJ163"/>
  <c r="AA586"/>
  <c r="CJ425"/>
  <c r="AM378"/>
  <c r="V335"/>
  <c r="AA288"/>
  <c r="AZ453"/>
  <c r="AF393"/>
  <c r="BL341"/>
  <c r="BT295"/>
  <c r="BV275"/>
  <c r="N263"/>
  <c r="AG250"/>
  <c r="BY236"/>
  <c r="BF231"/>
  <c r="G228"/>
  <c r="CE224"/>
  <c r="BV221"/>
  <c r="BU218"/>
  <c r="BL215"/>
  <c r="BC212"/>
  <c r="BB209"/>
  <c r="AS206"/>
  <c r="AJ203"/>
  <c r="AA200"/>
  <c r="R197"/>
  <c r="Q194"/>
  <c r="H191"/>
  <c r="CF187"/>
  <c r="BW184"/>
  <c r="BN181"/>
  <c r="BM178"/>
  <c r="BD175"/>
  <c r="AU172"/>
  <c r="AT169"/>
  <c r="AK166"/>
  <c r="W162"/>
  <c r="G426"/>
  <c r="BS378"/>
  <c r="BB335"/>
  <c r="CC288"/>
  <c r="G274"/>
  <c r="AQ262"/>
  <c r="BS250"/>
  <c r="CJ237"/>
  <c r="Q232"/>
  <c r="AN228"/>
  <c r="AE225"/>
  <c r="AD222"/>
  <c r="U219"/>
  <c r="L216"/>
  <c r="CJ212"/>
  <c r="CA209"/>
  <c r="BZ206"/>
  <c r="BQ203"/>
  <c r="BH200"/>
  <c r="AY197"/>
  <c r="AP194"/>
  <c r="AO191"/>
  <c r="AF188"/>
  <c r="W185"/>
  <c r="V182"/>
  <c r="M179"/>
  <c r="CK175"/>
  <c r="CB172"/>
  <c r="BS169"/>
  <c r="BR166"/>
  <c r="BD162"/>
  <c r="L456"/>
  <c r="O386"/>
  <c r="AZ485"/>
  <c r="BQ412"/>
  <c r="BM360"/>
  <c r="H311"/>
  <c r="AW281"/>
  <c r="BF267"/>
  <c r="CG254"/>
  <c r="CK240"/>
  <c r="T233"/>
  <c r="AL229"/>
  <c r="AC226"/>
  <c r="T223"/>
  <c r="K220"/>
  <c r="CI216"/>
  <c r="CH213"/>
  <c r="BY210"/>
  <c r="BP207"/>
  <c r="BG204"/>
  <c r="AX201"/>
  <c r="AW198"/>
  <c r="AN195"/>
  <c r="AE192"/>
  <c r="AD189"/>
  <c r="U186"/>
  <c r="L183"/>
  <c r="CJ179"/>
  <c r="CA176"/>
  <c r="BZ173"/>
  <c r="BQ170"/>
  <c r="BH167"/>
  <c r="BJ163"/>
  <c r="BU433"/>
  <c r="CF281"/>
  <c r="AG248"/>
  <c r="AO231"/>
  <c r="CJ224"/>
  <c r="BX218"/>
  <c r="BZ212"/>
  <c r="BN206"/>
  <c r="BD200"/>
  <c r="AR194"/>
  <c r="AT188"/>
  <c r="AH182"/>
  <c r="X176"/>
  <c r="L170"/>
  <c r="CH162"/>
  <c r="CD158"/>
  <c r="CC155"/>
  <c r="BT152"/>
  <c r="BK149"/>
  <c r="BJ146"/>
  <c r="BA143"/>
  <c r="AR140"/>
  <c r="AI137"/>
  <c r="Z134"/>
  <c r="Y131"/>
  <c r="P128"/>
  <c r="G125"/>
  <c r="CE121"/>
  <c r="BV118"/>
  <c r="BU115"/>
  <c r="BL112"/>
  <c r="BC109"/>
  <c r="BB106"/>
  <c r="AS103"/>
  <c r="AJ100"/>
  <c r="AA97"/>
  <c r="R94"/>
  <c r="Q91"/>
  <c r="H88"/>
  <c r="CI83"/>
  <c r="CH80"/>
  <c r="BY77"/>
  <c r="BP74"/>
  <c r="BG71"/>
  <c r="AX68"/>
  <c r="AW65"/>
  <c r="AN62"/>
  <c r="AE59"/>
  <c r="AD56"/>
  <c r="U53"/>
  <c r="L50"/>
  <c r="CJ46"/>
  <c r="CA43"/>
  <c r="BZ40"/>
  <c r="BQ37"/>
  <c r="BH34"/>
  <c r="AY31"/>
  <c r="AP28"/>
  <c r="AO25"/>
  <c r="AF22"/>
  <c r="W19"/>
  <c r="V16"/>
  <c r="M13"/>
  <c r="AN278"/>
  <c r="AH253"/>
  <c r="R233"/>
  <c r="AD226"/>
  <c r="CI219"/>
  <c r="BH213"/>
  <c r="AU207"/>
  <c r="AK201"/>
  <c r="G195"/>
  <c r="BM188"/>
  <c r="AZ182"/>
  <c r="Z176"/>
  <c r="N170"/>
  <c r="BU162"/>
  <c r="BW158"/>
  <c r="BN155"/>
  <c r="BM152"/>
  <c r="BD149"/>
  <c r="AU146"/>
  <c r="V343"/>
  <c r="CC272"/>
  <c r="V249"/>
  <c r="W232"/>
  <c r="BD225"/>
  <c r="BE219"/>
  <c r="BI213"/>
  <c r="BN207"/>
  <c r="BT201"/>
  <c r="BU195"/>
  <c r="BY189"/>
  <c r="CD183"/>
  <c r="CJ177"/>
  <c r="CK171"/>
  <c r="G166"/>
  <c r="CI159"/>
  <c r="CH156"/>
  <c r="BY153"/>
  <c r="BP150"/>
  <c r="BG147"/>
  <c r="AX144"/>
  <c r="AW141"/>
  <c r="AN138"/>
  <c r="AE135"/>
  <c r="AD132"/>
  <c r="U129"/>
  <c r="L126"/>
  <c r="CJ122"/>
  <c r="CA119"/>
  <c r="BZ116"/>
  <c r="BQ113"/>
  <c r="BH110"/>
  <c r="AY107"/>
  <c r="AP104"/>
  <c r="AO101"/>
  <c r="AF98"/>
  <c r="W95"/>
  <c r="V92"/>
  <c r="M89"/>
  <c r="CK85"/>
  <c r="CE81"/>
  <c r="BV78"/>
  <c r="BU75"/>
  <c r="BL72"/>
  <c r="BC69"/>
  <c r="BB66"/>
  <c r="AS63"/>
  <c r="O61"/>
  <c r="N58"/>
  <c r="CD54"/>
  <c r="CC51"/>
  <c r="BT48"/>
  <c r="BK45"/>
  <c r="BJ42"/>
  <c r="BA39"/>
  <c r="AR36"/>
  <c r="AI33"/>
  <c r="Z30"/>
  <c r="Y27"/>
  <c r="P24"/>
  <c r="G21"/>
  <c r="CE17"/>
  <c r="BV14"/>
  <c r="BB375"/>
  <c r="T1020"/>
  <c r="BF1032"/>
  <c r="BY1051"/>
  <c r="BS1004"/>
  <c r="BT1001"/>
  <c r="BD947"/>
  <c r="BF1004"/>
  <c r="Q1000"/>
  <c r="BE965"/>
  <c r="BK990"/>
  <c r="AP958"/>
  <c r="BZ990"/>
  <c r="AH958"/>
  <c r="AW1001"/>
  <c r="AQ1030"/>
  <c r="AL982"/>
  <c r="M961"/>
  <c r="AK1000"/>
  <c r="T958"/>
  <c r="BT940"/>
  <c r="AR928"/>
  <c r="G994"/>
  <c r="CK955"/>
  <c r="BR939"/>
  <c r="AH927"/>
  <c r="AR981"/>
  <c r="BG950"/>
  <c r="BR936"/>
  <c r="AH924"/>
  <c r="AT982"/>
  <c r="M951"/>
  <c r="CA936"/>
  <c r="CA990"/>
  <c r="T954"/>
  <c r="AE938"/>
  <c r="CJ925"/>
  <c r="AG951"/>
  <c r="N921"/>
  <c r="BF908"/>
  <c r="AO895"/>
  <c r="CF940"/>
  <c r="AU917"/>
  <c r="S905"/>
  <c r="BS891"/>
  <c r="T942"/>
  <c r="AI918"/>
  <c r="G906"/>
  <c r="BG892"/>
  <c r="BB937"/>
  <c r="AW922"/>
  <c r="BX915"/>
  <c r="BF909"/>
  <c r="AV903"/>
  <c r="AL897"/>
  <c r="X969"/>
  <c r="G941"/>
  <c r="Z926"/>
  <c r="BW917"/>
  <c r="BM911"/>
  <c r="AU905"/>
  <c r="M950"/>
  <c r="AW916"/>
  <c r="CB900"/>
  <c r="S890"/>
  <c r="AV885"/>
  <c r="AM882"/>
  <c r="AL879"/>
  <c r="AC876"/>
  <c r="T873"/>
  <c r="K870"/>
  <c r="CI866"/>
  <c r="CH863"/>
  <c r="BY860"/>
  <c r="BP857"/>
  <c r="BG854"/>
  <c r="AX851"/>
  <c r="AW848"/>
  <c r="AN845"/>
  <c r="AE842"/>
  <c r="BP1008"/>
  <c r="AM949"/>
  <c r="AR927"/>
  <c r="I947"/>
  <c r="J925"/>
  <c r="CB914"/>
  <c r="BQ906"/>
  <c r="BL898"/>
  <c r="AU892"/>
  <c r="CE888"/>
  <c r="BV885"/>
  <c r="BU882"/>
  <c r="BL879"/>
  <c r="BC876"/>
  <c r="BB873"/>
  <c r="AS870"/>
  <c r="AJ867"/>
  <c r="AA864"/>
  <c r="R861"/>
  <c r="Q858"/>
  <c r="H855"/>
  <c r="CF851"/>
  <c r="BW848"/>
  <c r="BN845"/>
  <c r="BM842"/>
  <c r="L1021"/>
  <c r="BF949"/>
  <c r="BH926"/>
  <c r="AI916"/>
  <c r="AT908"/>
  <c r="BB900"/>
  <c r="T1030"/>
  <c r="AZ946"/>
  <c r="P927"/>
  <c r="BG916"/>
  <c r="AW908"/>
  <c r="BT900"/>
  <c r="G894"/>
  <c r="AG890"/>
  <c r="CA987"/>
  <c r="O941"/>
  <c r="BQ922"/>
  <c r="X914"/>
  <c r="BY905"/>
  <c r="CG898"/>
  <c r="BJ892"/>
  <c r="S889"/>
  <c r="H886"/>
  <c r="CF882"/>
  <c r="BW879"/>
  <c r="BN876"/>
  <c r="BM873"/>
  <c r="BD870"/>
  <c r="AU867"/>
  <c r="AT864"/>
  <c r="AK861"/>
  <c r="AB858"/>
  <c r="S855"/>
  <c r="J852"/>
  <c r="I849"/>
  <c r="AN1007"/>
  <c r="BH940"/>
  <c r="AN922"/>
  <c r="BQ912"/>
  <c r="BB959"/>
  <c r="AU932"/>
  <c r="CF918"/>
  <c r="BG901"/>
  <c r="BO889"/>
  <c r="AN884"/>
  <c r="AR879"/>
  <c r="AL874"/>
  <c r="BC869"/>
  <c r="AV864"/>
  <c r="BD859"/>
  <c r="BF854"/>
  <c r="BA849"/>
  <c r="AI899"/>
  <c r="CD888"/>
  <c r="BL883"/>
  <c r="CA878"/>
  <c r="CI873"/>
  <c r="CB868"/>
  <c r="L864"/>
  <c r="AF859"/>
  <c r="V854"/>
  <c r="AC849"/>
  <c r="BO844"/>
  <c r="BD840"/>
  <c r="AI837"/>
  <c r="Z834"/>
  <c r="Y831"/>
  <c r="P828"/>
  <c r="G825"/>
  <c r="BT921"/>
  <c r="AS897"/>
  <c r="G888"/>
  <c r="N883"/>
  <c r="Q878"/>
  <c r="X873"/>
  <c r="AQ868"/>
  <c r="AH863"/>
  <c r="AP858"/>
  <c r="BG853"/>
  <c r="AZ848"/>
  <c r="AE910"/>
  <c r="AL892"/>
  <c r="AL886"/>
  <c r="AS881"/>
  <c r="AY876"/>
  <c r="BC871"/>
  <c r="BJ866"/>
  <c r="BO861"/>
  <c r="BT856"/>
  <c r="CB851"/>
  <c r="J847"/>
  <c r="AX842"/>
  <c r="BP918"/>
  <c r="H895"/>
  <c r="BQ887"/>
  <c r="BL882"/>
  <c r="CC877"/>
  <c r="BV872"/>
  <c r="CC867"/>
  <c r="CF862"/>
  <c r="CA857"/>
  <c r="CF852"/>
  <c r="CK847"/>
  <c r="BJ843"/>
  <c r="BP839"/>
  <c r="BG836"/>
  <c r="AX833"/>
  <c r="AW830"/>
  <c r="L911"/>
  <c r="BL892"/>
  <c r="AB886"/>
  <c r="AI881"/>
  <c r="AB876"/>
  <c r="AS871"/>
  <c r="BA866"/>
  <c r="BE861"/>
  <c r="BK856"/>
  <c r="CE851"/>
  <c r="BU846"/>
  <c r="BP892"/>
  <c r="I871"/>
  <c r="BU851"/>
  <c r="AH841"/>
  <c r="BJ836"/>
  <c r="BL832"/>
  <c r="BJ828"/>
  <c r="L825"/>
  <c r="BC821"/>
  <c r="BB818"/>
  <c r="AV814"/>
  <c r="AM811"/>
  <c r="AL808"/>
  <c r="AC805"/>
  <c r="T802"/>
  <c r="K799"/>
  <c r="CI795"/>
  <c r="CH792"/>
  <c r="BY789"/>
  <c r="BP786"/>
  <c r="BG783"/>
  <c r="AX780"/>
  <c r="AW777"/>
  <c r="AN774"/>
  <c r="AE771"/>
  <c r="AD768"/>
  <c r="AW878"/>
  <c r="K858"/>
  <c r="AI843"/>
  <c r="CG837"/>
  <c r="CH833"/>
  <c r="CG829"/>
  <c r="AC826"/>
  <c r="BX822"/>
  <c r="BF819"/>
  <c r="BE816"/>
  <c r="AY812"/>
  <c r="AP809"/>
  <c r="AO806"/>
  <c r="AF803"/>
  <c r="W800"/>
  <c r="V797"/>
  <c r="M794"/>
  <c r="CK790"/>
  <c r="CB787"/>
  <c r="BS784"/>
  <c r="BJ889"/>
  <c r="BE870"/>
  <c r="AI851"/>
  <c r="BC840"/>
  <c r="L836"/>
  <c r="M832"/>
  <c r="N828"/>
  <c r="AS824"/>
  <c r="Q821"/>
  <c r="H818"/>
  <c r="CA813"/>
  <c r="BZ810"/>
  <c r="BQ807"/>
  <c r="BH804"/>
  <c r="AY801"/>
  <c r="AP798"/>
  <c r="AO795"/>
  <c r="AF792"/>
  <c r="W789"/>
  <c r="V786"/>
  <c r="AR888"/>
  <c r="N869"/>
  <c r="BY849"/>
  <c r="CA840"/>
  <c r="CA835"/>
  <c r="AL831"/>
  <c r="T827"/>
  <c r="BH823"/>
  <c r="AG820"/>
  <c r="X817"/>
  <c r="J813"/>
  <c r="I810"/>
  <c r="CG806"/>
  <c r="BX803"/>
  <c r="BO800"/>
  <c r="BF797"/>
  <c r="BE794"/>
  <c r="AV791"/>
  <c r="AM788"/>
  <c r="AL785"/>
  <c r="AC782"/>
  <c r="T779"/>
  <c r="K776"/>
  <c r="CI772"/>
  <c r="CH769"/>
  <c r="BY766"/>
  <c r="Z889"/>
  <c r="BJ868"/>
  <c r="AK849"/>
  <c r="BL840"/>
  <c r="AB836"/>
  <c r="H832"/>
  <c r="J828"/>
  <c r="BF824"/>
  <c r="U821"/>
  <c r="L818"/>
  <c r="CE813"/>
  <c r="BV810"/>
  <c r="BU807"/>
  <c r="BL804"/>
  <c r="BC801"/>
  <c r="AW925"/>
  <c r="AP879"/>
  <c r="AD860"/>
  <c r="BY912"/>
  <c r="BN840"/>
  <c r="X829"/>
  <c r="BY819"/>
  <c r="CE810"/>
  <c r="AE802"/>
  <c r="AA795"/>
  <c r="AF789"/>
  <c r="AK783"/>
  <c r="AG779"/>
  <c r="AE775"/>
  <c r="AG771"/>
  <c r="AM767"/>
  <c r="CE763"/>
  <c r="BV760"/>
  <c r="BU757"/>
  <c r="BL754"/>
  <c r="BC751"/>
  <c r="BB748"/>
  <c r="AS745"/>
  <c r="AJ742"/>
  <c r="AA739"/>
  <c r="R736"/>
  <c r="T732"/>
  <c r="K729"/>
  <c r="H839"/>
  <c r="BE828"/>
  <c r="BH819"/>
  <c r="BL810"/>
  <c r="AF802"/>
  <c r="AS795"/>
  <c r="AG789"/>
  <c r="AX783"/>
  <c r="AS779"/>
  <c r="AR775"/>
  <c r="AS771"/>
  <c r="AX767"/>
  <c r="W764"/>
  <c r="V761"/>
  <c r="M758"/>
  <c r="CK754"/>
  <c r="CB751"/>
  <c r="BS748"/>
  <c r="BR745"/>
  <c r="BI742"/>
  <c r="AZ739"/>
  <c r="AQ736"/>
  <c r="AS732"/>
  <c r="AJ729"/>
  <c r="AA726"/>
  <c r="R723"/>
  <c r="Q720"/>
  <c r="H717"/>
  <c r="CF713"/>
  <c r="BW710"/>
  <c r="AH842"/>
  <c r="CE830"/>
  <c r="BF821"/>
  <c r="BM812"/>
  <c r="BW803"/>
  <c r="BE796"/>
  <c r="AB790"/>
  <c r="R784"/>
  <c r="BZ779"/>
  <c r="BY775"/>
  <c r="BZ771"/>
  <c r="BZ767"/>
  <c r="AN764"/>
  <c r="AE761"/>
  <c r="AD758"/>
  <c r="U755"/>
  <c r="L752"/>
  <c r="CJ748"/>
  <c r="CA745"/>
  <c r="BZ742"/>
  <c r="BQ739"/>
  <c r="BH736"/>
  <c r="AE854"/>
  <c r="CK833"/>
  <c r="BA823"/>
  <c r="T814"/>
  <c r="BX805"/>
  <c r="N798"/>
  <c r="CI791"/>
  <c r="BY785"/>
  <c r="O781"/>
  <c r="BE776"/>
  <c r="AV772"/>
  <c r="O768"/>
  <c r="BE764"/>
  <c r="AV761"/>
  <c r="AM758"/>
  <c r="AL755"/>
  <c r="AC752"/>
  <c r="T749"/>
  <c r="K746"/>
  <c r="CI742"/>
  <c r="CH739"/>
  <c r="BY736"/>
  <c r="BP902"/>
  <c r="AY838"/>
  <c r="CD827"/>
  <c r="BQ818"/>
  <c r="M809"/>
  <c r="X801"/>
  <c r="Z794"/>
  <c r="P788"/>
  <c r="AL782"/>
  <c r="AC778"/>
  <c r="Q774"/>
  <c r="G770"/>
  <c r="AD766"/>
  <c r="H763"/>
  <c r="CF759"/>
  <c r="BW756"/>
  <c r="BN753"/>
  <c r="BM750"/>
  <c r="BD747"/>
  <c r="AU744"/>
  <c r="AT741"/>
  <c r="AK738"/>
  <c r="AB735"/>
  <c r="V731"/>
  <c r="M728"/>
  <c r="CK724"/>
  <c r="CB721"/>
  <c r="BS718"/>
  <c r="BR715"/>
  <c r="BI712"/>
  <c r="AZ709"/>
  <c r="S899"/>
  <c r="CE838"/>
  <c r="T828"/>
  <c r="H819"/>
  <c r="O810"/>
  <c r="X802"/>
  <c r="AA794"/>
  <c r="Q788"/>
  <c r="AX782"/>
  <c r="AY778"/>
  <c r="AX774"/>
  <c r="AY770"/>
  <c r="BO766"/>
  <c r="AW763"/>
  <c r="AN760"/>
  <c r="AE757"/>
  <c r="AD754"/>
  <c r="U751"/>
  <c r="L748"/>
  <c r="CJ744"/>
  <c r="CA741"/>
  <c r="BZ738"/>
  <c r="AA816"/>
  <c r="BV787"/>
  <c r="BG769"/>
  <c r="BF755"/>
  <c r="CJ742"/>
  <c r="CI827"/>
  <c r="CA794"/>
  <c r="CE774"/>
  <c r="AO760"/>
  <c r="J748"/>
  <c r="BL736"/>
  <c r="P730"/>
  <c r="CG725"/>
  <c r="CG721"/>
  <c r="CG717"/>
  <c r="CG713"/>
  <c r="CH709"/>
  <c r="AN706"/>
  <c r="AE703"/>
  <c r="AD700"/>
  <c r="U697"/>
  <c r="L694"/>
  <c r="CJ690"/>
  <c r="CA687"/>
  <c r="BZ684"/>
  <c r="BQ681"/>
  <c r="BH678"/>
  <c r="AL676"/>
  <c r="BT674"/>
  <c r="AC673"/>
  <c r="BK671"/>
  <c r="T670"/>
  <c r="BJ668"/>
  <c r="K667"/>
  <c r="BA665"/>
  <c r="CI663"/>
  <c r="AR662"/>
  <c r="CH660"/>
  <c r="AI659"/>
  <c r="BY657"/>
  <c r="Z656"/>
  <c r="BP654"/>
  <c r="CJ838"/>
  <c r="AU816"/>
  <c r="V799"/>
  <c r="BD786"/>
  <c r="AV777"/>
  <c r="AI767"/>
  <c r="BZ760"/>
  <c r="AB754"/>
  <c r="M748"/>
  <c r="BD741"/>
  <c r="X736"/>
  <c r="K732"/>
  <c r="BK729"/>
  <c r="BC727"/>
  <c r="BB725"/>
  <c r="BC723"/>
  <c r="BB721"/>
  <c r="BC719"/>
  <c r="BB717"/>
  <c r="BC715"/>
  <c r="BB713"/>
  <c r="BC711"/>
  <c r="BG709"/>
  <c r="BV707"/>
  <c r="Q706"/>
  <c r="AY704"/>
  <c r="H703"/>
  <c r="AP701"/>
  <c r="CF699"/>
  <c r="AO698"/>
  <c r="BW696"/>
  <c r="AF695"/>
  <c r="BN693"/>
  <c r="W692"/>
  <c r="BM690"/>
  <c r="V689"/>
  <c r="BD687"/>
  <c r="M686"/>
  <c r="AU684"/>
  <c r="CK682"/>
  <c r="AT681"/>
  <c r="CB679"/>
  <c r="AK678"/>
  <c r="BS676"/>
  <c r="AB675"/>
  <c r="BR673"/>
  <c r="S672"/>
  <c r="BI670"/>
  <c r="J669"/>
  <c r="AZ667"/>
  <c r="I666"/>
  <c r="AQ664"/>
  <c r="CG662"/>
  <c r="AH661"/>
  <c r="BX659"/>
  <c r="AG658"/>
  <c r="BO656"/>
  <c r="X655"/>
  <c r="BH651"/>
  <c r="Q650"/>
  <c r="AY648"/>
  <c r="H647"/>
  <c r="BM853"/>
  <c r="AS818"/>
  <c r="H801"/>
  <c r="BZ788"/>
  <c r="AV778"/>
  <c r="AA770"/>
  <c r="G763"/>
  <c r="CD756"/>
  <c r="K751"/>
  <c r="CC744"/>
  <c r="BK738"/>
  <c r="BA733"/>
  <c r="BO835"/>
  <c r="BN817"/>
  <c r="BB798"/>
  <c r="BT786"/>
  <c r="BF776"/>
  <c r="CB768"/>
  <c r="AJ762"/>
  <c r="U756"/>
  <c r="H750"/>
  <c r="BZ743"/>
  <c r="BP737"/>
  <c r="CA732"/>
  <c r="AS730"/>
  <c r="X728"/>
  <c r="Y726"/>
  <c r="BT834"/>
  <c r="BV817"/>
  <c r="AX799"/>
  <c r="O786"/>
  <c r="BK776"/>
  <c r="CF768"/>
  <c r="G762"/>
  <c r="CA755"/>
  <c r="K750"/>
  <c r="CE743"/>
  <c r="BU737"/>
  <c r="Y733"/>
  <c r="BH730"/>
  <c r="Z728"/>
  <c r="CA725"/>
  <c r="BG723"/>
  <c r="AK721"/>
  <c r="P719"/>
  <c r="BP716"/>
  <c r="AV714"/>
  <c r="Z712"/>
  <c r="CC709"/>
  <c r="T708"/>
  <c r="AR706"/>
  <c r="CH704"/>
  <c r="AI703"/>
  <c r="BY701"/>
  <c r="Z700"/>
  <c r="BP698"/>
  <c r="Y697"/>
  <c r="BG695"/>
  <c r="P694"/>
  <c r="AX692"/>
  <c r="G691"/>
  <c r="AW689"/>
  <c r="CE687"/>
  <c r="AN686"/>
  <c r="BV684"/>
  <c r="AE683"/>
  <c r="BU681"/>
  <c r="AD680"/>
  <c r="BL678"/>
  <c r="U677"/>
  <c r="BC675"/>
  <c r="L674"/>
  <c r="BB672"/>
  <c r="CJ670"/>
  <c r="AS669"/>
  <c r="CA667"/>
  <c r="AJ666"/>
  <c r="BZ664"/>
  <c r="AA663"/>
  <c r="BQ661"/>
  <c r="R660"/>
  <c r="BH658"/>
  <c r="BN829"/>
  <c r="AA811"/>
  <c r="Z795"/>
  <c r="AW868"/>
  <c r="CG771"/>
  <c r="BM744"/>
  <c r="AB731"/>
  <c r="CJ726"/>
  <c r="AB723"/>
  <c r="P720"/>
  <c r="BG716"/>
  <c r="AW713"/>
  <c r="AL710"/>
  <c r="AC707"/>
  <c r="BT704"/>
  <c r="AL702"/>
  <c r="BZ699"/>
  <c r="AQ697"/>
  <c r="CD694"/>
  <c r="AK692"/>
  <c r="CJ689"/>
  <c r="BB687"/>
  <c r="V685"/>
  <c r="BI682"/>
  <c r="O680"/>
  <c r="BB677"/>
  <c r="U675"/>
  <c r="BT672"/>
  <c r="AL670"/>
  <c r="BZ667"/>
  <c r="AQ665"/>
  <c r="CD662"/>
  <c r="AK660"/>
  <c r="J658"/>
  <c r="I656"/>
  <c r="I654"/>
  <c r="AF650"/>
  <c r="AU648"/>
  <c r="BS646"/>
  <c r="T645"/>
  <c r="BJ643"/>
  <c r="K642"/>
  <c r="BA640"/>
  <c r="CI638"/>
  <c r="AR637"/>
  <c r="CH635"/>
  <c r="AI634"/>
  <c r="BY632"/>
  <c r="Z631"/>
  <c r="BP629"/>
  <c r="Y628"/>
  <c r="BG626"/>
  <c r="P625"/>
  <c r="AX623"/>
  <c r="G622"/>
  <c r="AW620"/>
  <c r="CE618"/>
  <c r="AN617"/>
  <c r="BV615"/>
  <c r="AE614"/>
  <c r="BU612"/>
  <c r="AD611"/>
  <c r="BL609"/>
  <c r="U608"/>
  <c r="BC606"/>
  <c r="L605"/>
  <c r="AV781"/>
  <c r="BJ752"/>
  <c r="CH732"/>
  <c r="S728"/>
  <c r="AA724"/>
  <c r="Q721"/>
  <c r="BG717"/>
  <c r="AW714"/>
  <c r="AM711"/>
  <c r="CK707"/>
  <c r="Z705"/>
  <c r="BM702"/>
  <c r="AG700"/>
  <c r="CE697"/>
  <c r="AX695"/>
  <c r="P693"/>
  <c r="BC690"/>
  <c r="I688"/>
  <c r="AV685"/>
  <c r="P683"/>
  <c r="BP680"/>
  <c r="AG678"/>
  <c r="BU675"/>
  <c r="Z673"/>
  <c r="BM670"/>
  <c r="AG668"/>
  <c r="CE665"/>
  <c r="AX663"/>
  <c r="P661"/>
  <c r="BC658"/>
  <c r="AN823"/>
  <c r="BU773"/>
  <c r="AR746"/>
  <c r="AE731"/>
  <c r="AX726"/>
  <c r="AE723"/>
  <c r="S720"/>
  <c r="CB716"/>
  <c r="BR713"/>
  <c r="AO710"/>
  <c r="AV707"/>
  <c r="BX704"/>
  <c r="AA702"/>
  <c r="CC699"/>
  <c r="AH697"/>
  <c r="BU694"/>
  <c r="AB692"/>
  <c r="BN689"/>
  <c r="AG687"/>
  <c r="BU684"/>
  <c r="Z682"/>
  <c r="BM679"/>
  <c r="AE677"/>
  <c r="BR674"/>
  <c r="X672"/>
  <c r="BK669"/>
  <c r="AD667"/>
  <c r="BQ664"/>
  <c r="V662"/>
  <c r="BJ659"/>
  <c r="AQ657"/>
  <c r="AR655"/>
  <c r="AX651"/>
  <c r="BM649"/>
  <c r="CK647"/>
  <c r="R646"/>
  <c r="AY644"/>
  <c r="H643"/>
  <c r="AP641"/>
  <c r="CF639"/>
  <c r="AO638"/>
  <c r="BW636"/>
  <c r="AF635"/>
  <c r="BN633"/>
  <c r="W632"/>
  <c r="BM630"/>
  <c r="V629"/>
  <c r="BD627"/>
  <c r="M626"/>
  <c r="AU624"/>
  <c r="CK622"/>
  <c r="AT621"/>
  <c r="CB619"/>
  <c r="AK618"/>
  <c r="BS616"/>
  <c r="AB615"/>
  <c r="BR613"/>
  <c r="S612"/>
  <c r="BI610"/>
  <c r="J609"/>
  <c r="AZ607"/>
  <c r="I606"/>
  <c r="BQ775"/>
  <c r="AU746"/>
  <c r="BI731"/>
  <c r="BU726"/>
  <c r="AY723"/>
  <c r="W720"/>
  <c r="CD716"/>
  <c r="BS713"/>
  <c r="AB710"/>
  <c r="AW707"/>
  <c r="BY704"/>
  <c r="AP702"/>
  <c r="CD699"/>
  <c r="AI697"/>
  <c r="CI694"/>
  <c r="BD692"/>
  <c r="U690"/>
  <c r="BU687"/>
  <c r="AA685"/>
  <c r="BN682"/>
  <c r="AF680"/>
  <c r="CF677"/>
  <c r="AX675"/>
  <c r="CC772"/>
  <c r="CA746"/>
  <c r="AQ731"/>
  <c r="M727"/>
  <c r="BT723"/>
  <c r="AA720"/>
  <c r="Q717"/>
  <c r="BG713"/>
  <c r="AW710"/>
  <c r="BO707"/>
  <c r="S705"/>
  <c r="BS702"/>
  <c r="AA700"/>
  <c r="BL697"/>
  <c r="AD695"/>
  <c r="BT692"/>
  <c r="AK690"/>
  <c r="CK687"/>
  <c r="BC685"/>
  <c r="I683"/>
  <c r="AV680"/>
  <c r="CI677"/>
  <c r="BB675"/>
  <c r="S673"/>
  <c r="AR797"/>
  <c r="CA754"/>
  <c r="AC733"/>
  <c r="P728"/>
  <c r="AM724"/>
  <c r="M721"/>
  <c r="CK717"/>
  <c r="AS714"/>
  <c r="AI711"/>
  <c r="AS708"/>
  <c r="BV705"/>
  <c r="AO703"/>
  <c r="G701"/>
  <c r="BG698"/>
  <c r="Y696"/>
  <c r="BL693"/>
  <c r="AF691"/>
  <c r="BS688"/>
  <c r="AI686"/>
  <c r="CK683"/>
  <c r="BC681"/>
  <c r="U679"/>
  <c r="BI676"/>
  <c r="N674"/>
  <c r="BN671"/>
  <c r="AF669"/>
  <c r="CG666"/>
  <c r="AZ664"/>
  <c r="Q662"/>
  <c r="BE659"/>
  <c r="AB657"/>
  <c r="AC655"/>
  <c r="AL651"/>
  <c r="BI649"/>
  <c r="CG647"/>
  <c r="X646"/>
  <c r="BD644"/>
  <c r="M643"/>
  <c r="AU641"/>
  <c r="CK639"/>
  <c r="AT638"/>
  <c r="CB636"/>
  <c r="AK635"/>
  <c r="BS633"/>
  <c r="AB632"/>
  <c r="BR630"/>
  <c r="S629"/>
  <c r="BI627"/>
  <c r="J626"/>
  <c r="AZ624"/>
  <c r="I623"/>
  <c r="AQ621"/>
  <c r="CG619"/>
  <c r="AH618"/>
  <c r="BX616"/>
  <c r="AG615"/>
  <c r="BO613"/>
  <c r="X612"/>
  <c r="BF610"/>
  <c r="O609"/>
  <c r="BE607"/>
  <c r="N606"/>
  <c r="AV604"/>
  <c r="BI740"/>
  <c r="X720"/>
  <c r="W708"/>
  <c r="AA697"/>
  <c r="AZ687"/>
  <c r="AY677"/>
  <c r="AN669"/>
  <c r="AS664"/>
  <c r="BQ659"/>
  <c r="BG655"/>
  <c r="BD650"/>
  <c r="CC647"/>
  <c r="Y645"/>
  <c r="BZ642"/>
  <c r="AQ640"/>
  <c r="CD637"/>
  <c r="AW635"/>
  <c r="Q633"/>
  <c r="BP630"/>
  <c r="AH628"/>
  <c r="CH625"/>
  <c r="AN623"/>
  <c r="G621"/>
  <c r="BE618"/>
  <c r="Y616"/>
  <c r="BY613"/>
  <c r="AP611"/>
  <c r="K609"/>
  <c r="CD729"/>
  <c r="BD714"/>
  <c r="AW703"/>
  <c r="BB694"/>
  <c r="BT683"/>
  <c r="AL674"/>
  <c r="BY668"/>
  <c r="U664"/>
  <c r="CG658"/>
  <c r="AA655"/>
  <c r="AS650"/>
  <c r="BN647"/>
  <c r="CH644"/>
  <c r="AN642"/>
  <c r="H640"/>
  <c r="AU637"/>
  <c r="Q727"/>
  <c r="BH714"/>
  <c r="AQ702"/>
  <c r="AR692"/>
  <c r="BO682"/>
  <c r="AE673"/>
  <c r="BR667"/>
  <c r="BN662"/>
  <c r="N658"/>
  <c r="BL654"/>
  <c r="BG649"/>
  <c r="CC646"/>
  <c r="AK644"/>
  <c r="BY641"/>
  <c r="AS639"/>
  <c r="CD636"/>
  <c r="AJ634"/>
  <c r="BY631"/>
  <c r="AO629"/>
  <c r="G627"/>
  <c r="AV624"/>
  <c r="CI621"/>
  <c r="AM619"/>
  <c r="CB616"/>
  <c r="AS614"/>
  <c r="L612"/>
  <c r="AZ609"/>
  <c r="S607"/>
  <c r="BI604"/>
  <c r="H603"/>
  <c r="AP601"/>
  <c r="CF599"/>
  <c r="AO598"/>
  <c r="BW596"/>
  <c r="AF595"/>
  <c r="BN593"/>
  <c r="W592"/>
  <c r="BM590"/>
  <c r="V589"/>
  <c r="BD587"/>
  <c r="M586"/>
  <c r="AU584"/>
  <c r="CK582"/>
  <c r="AT581"/>
  <c r="CB579"/>
  <c r="AK578"/>
  <c r="BS576"/>
  <c r="AB575"/>
  <c r="BR573"/>
  <c r="S572"/>
  <c r="AB728"/>
  <c r="BY714"/>
  <c r="AE704"/>
  <c r="Y694"/>
  <c r="CJ683"/>
  <c r="CH674"/>
  <c r="CK668"/>
  <c r="G664"/>
  <c r="AD659"/>
  <c r="AI655"/>
  <c r="AJ650"/>
  <c r="AR647"/>
  <c r="BZ644"/>
  <c r="AT642"/>
  <c r="K640"/>
  <c r="BL637"/>
  <c r="AB635"/>
  <c r="CD632"/>
  <c r="AJ630"/>
  <c r="CI627"/>
  <c r="BB625"/>
  <c r="V623"/>
  <c r="BS620"/>
  <c r="AM618"/>
  <c r="CA615"/>
  <c r="AS613"/>
  <c r="J611"/>
  <c r="BL608"/>
  <c r="AC606"/>
  <c r="M604"/>
  <c r="AU602"/>
  <c r="CK600"/>
  <c r="AT599"/>
  <c r="CB597"/>
  <c r="AK596"/>
  <c r="BS594"/>
  <c r="AB593"/>
  <c r="BR591"/>
  <c r="S590"/>
  <c r="BI588"/>
  <c r="J587"/>
  <c r="AZ585"/>
  <c r="I584"/>
  <c r="AQ582"/>
  <c r="CG580"/>
  <c r="AH579"/>
  <c r="BX577"/>
  <c r="AG576"/>
  <c r="BO574"/>
  <c r="X573"/>
  <c r="BI570"/>
  <c r="J569"/>
  <c r="AZ567"/>
  <c r="I566"/>
  <c r="AQ564"/>
  <c r="CG562"/>
  <c r="AH561"/>
  <c r="BX559"/>
  <c r="AG558"/>
  <c r="BO556"/>
  <c r="X555"/>
  <c r="BF553"/>
  <c r="AE729"/>
  <c r="AL716"/>
  <c r="BV703"/>
  <c r="BT693"/>
  <c r="BA684"/>
  <c r="V674"/>
  <c r="AN668"/>
  <c r="AR663"/>
  <c r="BS658"/>
  <c r="R655"/>
  <c r="U650"/>
  <c r="Q647"/>
  <c r="BB644"/>
  <c r="V642"/>
  <c r="BJ639"/>
  <c r="O637"/>
  <c r="BB634"/>
  <c r="S632"/>
  <c r="BF629"/>
  <c r="Y627"/>
  <c r="BM624"/>
  <c r="AF622"/>
  <c r="BP619"/>
  <c r="Y617"/>
  <c r="BL614"/>
  <c r="AC612"/>
  <c r="CE609"/>
  <c r="AK607"/>
  <c r="BX604"/>
  <c r="K603"/>
  <c r="BA601"/>
  <c r="CI599"/>
  <c r="AR598"/>
  <c r="CH596"/>
  <c r="AI595"/>
  <c r="BY593"/>
  <c r="Z592"/>
  <c r="BP590"/>
  <c r="Y589"/>
  <c r="BG587"/>
  <c r="P586"/>
  <c r="AX584"/>
  <c r="G583"/>
  <c r="AW581"/>
  <c r="AV750"/>
  <c r="G720"/>
  <c r="J708"/>
  <c r="AC698"/>
  <c r="T689"/>
  <c r="AX678"/>
  <c r="M671"/>
  <c r="BW665"/>
  <c r="CE660"/>
  <c r="AL656"/>
  <c r="I651"/>
  <c r="AH648"/>
  <c r="AV645"/>
  <c r="CI642"/>
  <c r="AO640"/>
  <c r="H638"/>
  <c r="BF635"/>
  <c r="M633"/>
  <c r="AZ630"/>
  <c r="R628"/>
  <c r="BG625"/>
  <c r="M623"/>
  <c r="BJ620"/>
  <c r="AD618"/>
  <c r="BR615"/>
  <c r="W613"/>
  <c r="BJ610"/>
  <c r="P608"/>
  <c r="BN605"/>
  <c r="BP603"/>
  <c r="Y602"/>
  <c r="BG600"/>
  <c r="P599"/>
  <c r="AX597"/>
  <c r="G596"/>
  <c r="AW594"/>
  <c r="CE592"/>
  <c r="AN591"/>
  <c r="BV589"/>
  <c r="AE588"/>
  <c r="CI747"/>
  <c r="BM688"/>
  <c r="BV662"/>
  <c r="BG646"/>
  <c r="BK636"/>
  <c r="P630"/>
  <c r="CB623"/>
  <c r="BO617"/>
  <c r="AO611"/>
  <c r="BD605"/>
  <c r="CK601"/>
  <c r="BV598"/>
  <c r="BZ595"/>
  <c r="CB592"/>
  <c r="BO589"/>
  <c r="BU586"/>
  <c r="AB584"/>
  <c r="BN581"/>
  <c r="BC579"/>
  <c r="BD577"/>
  <c r="BD575"/>
  <c r="BC573"/>
  <c r="BF570"/>
  <c r="CE568"/>
  <c r="V567"/>
  <c r="AJ565"/>
  <c r="BH563"/>
  <c r="BX561"/>
  <c r="N560"/>
  <c r="AC558"/>
  <c r="BA556"/>
  <c r="BX554"/>
  <c r="Q553"/>
  <c r="AY551"/>
  <c r="H550"/>
  <c r="AP548"/>
  <c r="CF546"/>
  <c r="AO545"/>
  <c r="BW543"/>
  <c r="AF542"/>
  <c r="BN540"/>
  <c r="W539"/>
  <c r="BM537"/>
  <c r="V536"/>
  <c r="BD534"/>
  <c r="M533"/>
  <c r="AU531"/>
  <c r="CK529"/>
  <c r="AT528"/>
  <c r="CB526"/>
  <c r="AK525"/>
  <c r="BS523"/>
  <c r="AB522"/>
  <c r="BR520"/>
  <c r="S519"/>
  <c r="BI517"/>
  <c r="J516"/>
  <c r="AZ514"/>
  <c r="I513"/>
  <c r="AQ511"/>
  <c r="CG509"/>
  <c r="AH508"/>
  <c r="BX506"/>
  <c r="AG505"/>
  <c r="BO503"/>
  <c r="X502"/>
  <c r="BF500"/>
  <c r="L712"/>
  <c r="U667"/>
  <c r="G648"/>
  <c r="P638"/>
  <c r="BL631"/>
  <c r="L625"/>
  <c r="AU618"/>
  <c r="AQ611"/>
  <c r="BE605"/>
  <c r="T602"/>
  <c r="I599"/>
  <c r="I596"/>
  <c r="CF592"/>
  <c r="CF589"/>
  <c r="CH586"/>
  <c r="BB584"/>
  <c r="U582"/>
  <c r="CK579"/>
  <c r="CK577"/>
  <c r="CA575"/>
  <c r="BY573"/>
  <c r="BZ570"/>
  <c r="H569"/>
  <c r="AF567"/>
  <c r="AU565"/>
  <c r="BR563"/>
  <c r="CH561"/>
  <c r="Y560"/>
  <c r="AM558"/>
  <c r="BB556"/>
  <c r="BZ554"/>
  <c r="J553"/>
  <c r="AZ551"/>
  <c r="I550"/>
  <c r="AQ548"/>
  <c r="CG546"/>
  <c r="AH545"/>
  <c r="BX543"/>
  <c r="AG542"/>
  <c r="BO540"/>
  <c r="X539"/>
  <c r="BF537"/>
  <c r="O536"/>
  <c r="BE534"/>
  <c r="N533"/>
  <c r="AV531"/>
  <c r="CD529"/>
  <c r="AM528"/>
  <c r="CC526"/>
  <c r="AL525"/>
  <c r="BT523"/>
  <c r="AC522"/>
  <c r="BK520"/>
  <c r="T519"/>
  <c r="BJ517"/>
  <c r="K516"/>
  <c r="BA514"/>
  <c r="CI512"/>
  <c r="AR511"/>
  <c r="J817"/>
  <c r="AE689"/>
  <c r="CI658"/>
  <c r="AL644"/>
  <c r="BG635"/>
  <c r="BF628"/>
  <c r="BF621"/>
  <c r="BH614"/>
  <c r="AP608"/>
  <c r="CC603"/>
  <c r="BQ600"/>
  <c r="BA597"/>
  <c r="AL594"/>
  <c r="J591"/>
  <c r="CC587"/>
  <c r="AG585"/>
  <c r="BT582"/>
  <c r="AU580"/>
  <c r="Z578"/>
  <c r="CB575"/>
  <c r="BF573"/>
  <c r="BH570"/>
  <c r="BX568"/>
  <c r="O567"/>
  <c r="AC565"/>
  <c r="AR563"/>
  <c r="BQ561"/>
  <c r="CE559"/>
  <c r="V558"/>
  <c r="AT556"/>
  <c r="BR554"/>
  <c r="CJ552"/>
  <c r="AS551"/>
  <c r="CA549"/>
  <c r="AJ548"/>
  <c r="BZ546"/>
  <c r="AA545"/>
  <c r="BQ543"/>
  <c r="R542"/>
  <c r="BH540"/>
  <c r="Q539"/>
  <c r="AY537"/>
  <c r="H536"/>
  <c r="AP534"/>
  <c r="CF532"/>
  <c r="AO531"/>
  <c r="BW529"/>
  <c r="AF528"/>
  <c r="BN526"/>
  <c r="W525"/>
  <c r="BM523"/>
  <c r="V522"/>
  <c r="BD520"/>
  <c r="M519"/>
  <c r="AU517"/>
  <c r="CK515"/>
  <c r="AT514"/>
  <c r="CB512"/>
  <c r="BT722"/>
  <c r="CG676"/>
  <c r="AM656"/>
  <c r="AL642"/>
  <c r="CE633"/>
  <c r="T627"/>
  <c r="T620"/>
  <c r="BD613"/>
  <c r="AA607"/>
  <c r="W603"/>
  <c r="L600"/>
  <c r="CC596"/>
  <c r="CE593"/>
  <c r="BR590"/>
  <c r="BC587"/>
  <c r="N585"/>
  <c r="BA582"/>
  <c r="AD580"/>
  <c r="AD578"/>
  <c r="AD576"/>
  <c r="AD574"/>
  <c r="AD572"/>
  <c r="AW569"/>
  <c r="BL567"/>
  <c r="CJ565"/>
  <c r="Q564"/>
  <c r="AO562"/>
  <c r="BE560"/>
  <c r="BS558"/>
  <c r="J557"/>
  <c r="AH555"/>
  <c r="AW553"/>
  <c r="CB551"/>
  <c r="AK550"/>
  <c r="BS548"/>
  <c r="AB547"/>
  <c r="BR545"/>
  <c r="S544"/>
  <c r="BI542"/>
  <c r="J541"/>
  <c r="AZ539"/>
  <c r="I538"/>
  <c r="AQ536"/>
  <c r="CG534"/>
  <c r="AH533"/>
  <c r="BX531"/>
  <c r="AG530"/>
  <c r="BO528"/>
  <c r="X527"/>
  <c r="BF525"/>
  <c r="O524"/>
  <c r="BE522"/>
  <c r="N521"/>
  <c r="AV519"/>
  <c r="CD517"/>
  <c r="AM516"/>
  <c r="CC514"/>
  <c r="AL513"/>
  <c r="BT511"/>
  <c r="AC510"/>
  <c r="BK508"/>
  <c r="T507"/>
  <c r="BJ505"/>
  <c r="K504"/>
  <c r="BA502"/>
  <c r="BL820"/>
  <c r="BW697"/>
  <c r="BA663"/>
  <c r="S647"/>
  <c r="AK637"/>
  <c r="BV630"/>
  <c r="BS623"/>
  <c r="BV616"/>
  <c r="O610"/>
  <c r="BH604"/>
  <c r="BC601"/>
  <c r="BC598"/>
  <c r="BE595"/>
  <c r="BI592"/>
  <c r="BI589"/>
  <c r="BP586"/>
  <c r="X584"/>
  <c r="BW581"/>
  <c r="BK579"/>
  <c r="BL577"/>
  <c r="BL575"/>
  <c r="BK573"/>
  <c r="BM570"/>
  <c r="CC568"/>
  <c r="S567"/>
  <c r="AQ565"/>
  <c r="BO563"/>
  <c r="CE561"/>
  <c r="U560"/>
  <c r="AJ558"/>
  <c r="BH556"/>
  <c r="BV554"/>
  <c r="O553"/>
  <c r="BE551"/>
  <c r="N550"/>
  <c r="AV548"/>
  <c r="CD546"/>
  <c r="AM545"/>
  <c r="CC543"/>
  <c r="AL542"/>
  <c r="BT540"/>
  <c r="AC539"/>
  <c r="BK537"/>
  <c r="T536"/>
  <c r="BJ534"/>
  <c r="K533"/>
  <c r="BA531"/>
  <c r="CI529"/>
  <c r="AR528"/>
  <c r="CH526"/>
  <c r="AI525"/>
  <c r="BY523"/>
  <c r="Z522"/>
  <c r="BP520"/>
  <c r="Y519"/>
  <c r="BG517"/>
  <c r="P516"/>
  <c r="AX514"/>
  <c r="G513"/>
  <c r="AW511"/>
  <c r="CE509"/>
  <c r="AN508"/>
  <c r="BV506"/>
  <c r="CB720"/>
  <c r="BO684"/>
  <c r="AV657"/>
  <c r="BR644"/>
  <c r="AU635"/>
  <c r="AS628"/>
  <c r="CC621"/>
  <c r="AA615"/>
  <c r="I609"/>
  <c r="BY603"/>
  <c r="BZ600"/>
  <c r="CA597"/>
  <c r="BN594"/>
  <c r="BO591"/>
  <c r="BP588"/>
  <c r="BO585"/>
  <c r="U583"/>
  <c r="BL580"/>
  <c r="BM578"/>
  <c r="BN576"/>
  <c r="BL574"/>
  <c r="BL572"/>
  <c r="CA569"/>
  <c r="I568"/>
  <c r="AF566"/>
  <c r="AU564"/>
  <c r="BS562"/>
  <c r="K561"/>
  <c r="AH559"/>
  <c r="BF557"/>
  <c r="BU555"/>
  <c r="K554"/>
  <c r="AS552"/>
  <c r="CA550"/>
  <c r="AJ549"/>
  <c r="BZ547"/>
  <c r="AA546"/>
  <c r="BQ544"/>
  <c r="R543"/>
  <c r="BH541"/>
  <c r="Q540"/>
  <c r="AY538"/>
  <c r="H537"/>
  <c r="AP535"/>
  <c r="CF533"/>
  <c r="AO532"/>
  <c r="BW530"/>
  <c r="AF529"/>
  <c r="BN527"/>
  <c r="W526"/>
  <c r="BM524"/>
  <c r="V523"/>
  <c r="BD521"/>
  <c r="M520"/>
  <c r="AU518"/>
  <c r="CK516"/>
  <c r="AT515"/>
  <c r="CB513"/>
  <c r="AK512"/>
  <c r="BS510"/>
  <c r="AB509"/>
  <c r="BR507"/>
  <c r="AM665"/>
  <c r="BG623"/>
  <c r="CH600"/>
  <c r="G589"/>
  <c r="CD578"/>
  <c r="BD569"/>
  <c r="T562"/>
  <c r="BS554"/>
  <c r="AL548"/>
  <c r="CB541"/>
  <c r="AD535"/>
  <c r="M529"/>
  <c r="BC522"/>
  <c r="AL516"/>
  <c r="AA510"/>
  <c r="I507"/>
  <c r="BK504"/>
  <c r="BJ502"/>
  <c r="BP500"/>
  <c r="Q499"/>
  <c r="AY497"/>
  <c r="H496"/>
  <c r="AP494"/>
  <c r="CF492"/>
  <c r="AO491"/>
  <c r="CH488"/>
  <c r="AI487"/>
  <c r="BY485"/>
  <c r="Z484"/>
  <c r="BP482"/>
  <c r="Y481"/>
  <c r="BG479"/>
  <c r="P478"/>
  <c r="AX476"/>
  <c r="G475"/>
  <c r="AW473"/>
  <c r="CE471"/>
  <c r="AN470"/>
  <c r="BV468"/>
  <c r="AE467"/>
  <c r="BU465"/>
  <c r="AD464"/>
  <c r="BL462"/>
  <c r="U461"/>
  <c r="BC459"/>
  <c r="L458"/>
  <c r="BB456"/>
  <c r="CJ454"/>
  <c r="AS453"/>
  <c r="CA451"/>
  <c r="AJ450"/>
  <c r="BZ448"/>
  <c r="AA447"/>
  <c r="BQ445"/>
  <c r="R444"/>
  <c r="BH442"/>
  <c r="AA650"/>
  <c r="AP622"/>
  <c r="BL601"/>
  <c r="K589"/>
  <c r="AW578"/>
  <c r="BE569"/>
  <c r="I563"/>
  <c r="J556"/>
  <c r="Q549"/>
  <c r="AE543"/>
  <c r="T537"/>
  <c r="CJ530"/>
  <c r="BY524"/>
  <c r="BG518"/>
  <c r="BU512"/>
  <c r="CG508"/>
  <c r="BY505"/>
  <c r="BV503"/>
  <c r="BW501"/>
  <c r="CD499"/>
  <c r="AM498"/>
  <c r="CC496"/>
  <c r="AL495"/>
  <c r="BT493"/>
  <c r="AC492"/>
  <c r="BF489"/>
  <c r="O488"/>
  <c r="BE486"/>
  <c r="N485"/>
  <c r="AV483"/>
  <c r="CD481"/>
  <c r="AM480"/>
  <c r="CC478"/>
  <c r="AL477"/>
  <c r="BT475"/>
  <c r="AC474"/>
  <c r="BK472"/>
  <c r="T471"/>
  <c r="BJ469"/>
  <c r="K468"/>
  <c r="BA466"/>
  <c r="CI464"/>
  <c r="AR463"/>
  <c r="CH461"/>
  <c r="AI460"/>
  <c r="BY458"/>
  <c r="Z457"/>
  <c r="BP455"/>
  <c r="Y454"/>
  <c r="BG452"/>
  <c r="P451"/>
  <c r="AX449"/>
  <c r="G448"/>
  <c r="AW446"/>
  <c r="CE444"/>
  <c r="AN443"/>
  <c r="BV441"/>
  <c r="AE440"/>
  <c r="BU438"/>
  <c r="AD437"/>
  <c r="BL435"/>
  <c r="U434"/>
  <c r="AN715"/>
  <c r="AO633"/>
  <c r="BS607"/>
  <c r="J594"/>
  <c r="Q583"/>
  <c r="AC574"/>
  <c r="CI565"/>
  <c r="AN559"/>
  <c r="AP552"/>
  <c r="CG545"/>
  <c r="BO539"/>
  <c r="X533"/>
  <c r="BH526"/>
  <c r="AP520"/>
  <c r="CG513"/>
  <c r="AV509"/>
  <c r="AT506"/>
  <c r="AG504"/>
  <c r="AG502"/>
  <c r="AQ500"/>
  <c r="BT498"/>
  <c r="AC497"/>
  <c r="BK495"/>
  <c r="T494"/>
  <c r="BJ492"/>
  <c r="K491"/>
  <c r="AV488"/>
  <c r="CD486"/>
  <c r="AM485"/>
  <c r="CC483"/>
  <c r="AL482"/>
  <c r="BT480"/>
  <c r="AC479"/>
  <c r="BK477"/>
  <c r="T476"/>
  <c r="BJ474"/>
  <c r="K473"/>
  <c r="BA471"/>
  <c r="CI469"/>
  <c r="AR468"/>
  <c r="CH466"/>
  <c r="AI465"/>
  <c r="BY463"/>
  <c r="Z462"/>
  <c r="BP460"/>
  <c r="Y459"/>
  <c r="BG457"/>
  <c r="P456"/>
  <c r="AX454"/>
  <c r="G453"/>
  <c r="AW451"/>
  <c r="CE449"/>
  <c r="AN448"/>
  <c r="BV446"/>
  <c r="AE445"/>
  <c r="BU443"/>
  <c r="AD442"/>
  <c r="BL440"/>
  <c r="U439"/>
  <c r="BC437"/>
  <c r="L436"/>
  <c r="BB434"/>
  <c r="CJ432"/>
  <c r="N641"/>
  <c r="BR610"/>
  <c r="BB595"/>
  <c r="CB583"/>
  <c r="CB574"/>
  <c r="BW566"/>
  <c r="AV559"/>
  <c r="AW552"/>
  <c r="BL546"/>
  <c r="BA540"/>
  <c r="AI534"/>
  <c r="Q528"/>
  <c r="AF522"/>
  <c r="U516"/>
  <c r="BF510"/>
  <c r="AF507"/>
  <c r="CJ504"/>
  <c r="CI502"/>
  <c r="CK500"/>
  <c r="AJ499"/>
  <c r="BZ497"/>
  <c r="AA496"/>
  <c r="BQ494"/>
  <c r="R493"/>
  <c r="BH491"/>
  <c r="V661"/>
  <c r="BK621"/>
  <c r="BB600"/>
  <c r="BL588"/>
  <c r="BH578"/>
  <c r="CJ568"/>
  <c r="CK561"/>
  <c r="AO555"/>
  <c r="CH548"/>
  <c r="N543"/>
  <c r="CD536"/>
  <c r="BS530"/>
  <c r="BB524"/>
  <c r="BP518"/>
  <c r="AX512"/>
  <c r="BH508"/>
  <c r="CE505"/>
  <c r="BZ503"/>
  <c r="CA501"/>
  <c r="CG499"/>
  <c r="AH498"/>
  <c r="BX496"/>
  <c r="AG495"/>
  <c r="BO493"/>
  <c r="X492"/>
  <c r="BI489"/>
  <c r="J488"/>
  <c r="AZ486"/>
  <c r="I485"/>
  <c r="AQ483"/>
  <c r="CG481"/>
  <c r="AH480"/>
  <c r="BX478"/>
  <c r="AG477"/>
  <c r="BO475"/>
  <c r="X474"/>
  <c r="BF472"/>
  <c r="O471"/>
  <c r="BE469"/>
  <c r="N468"/>
  <c r="AV466"/>
  <c r="CD464"/>
  <c r="AM463"/>
  <c r="CC461"/>
  <c r="AL460"/>
  <c r="BT458"/>
  <c r="AC457"/>
  <c r="BK455"/>
  <c r="T454"/>
  <c r="BJ452"/>
  <c r="K451"/>
  <c r="BA449"/>
  <c r="CI447"/>
  <c r="AR446"/>
  <c r="CH444"/>
  <c r="AI443"/>
  <c r="BY441"/>
  <c r="Z440"/>
  <c r="BP438"/>
  <c r="Y437"/>
  <c r="BG435"/>
  <c r="P434"/>
  <c r="AX432"/>
  <c r="G431"/>
  <c r="AW429"/>
  <c r="CE427"/>
  <c r="AN426"/>
  <c r="BV424"/>
  <c r="AE423"/>
  <c r="BU421"/>
  <c r="AD420"/>
  <c r="BL418"/>
  <c r="AT667"/>
  <c r="AE628"/>
  <c r="BG602"/>
  <c r="AQ589"/>
  <c r="BI579"/>
  <c r="Y570"/>
  <c r="AA563"/>
  <c r="BZ555"/>
  <c r="AG549"/>
  <c r="AC695"/>
  <c r="BU585"/>
  <c r="BN556"/>
  <c r="BB535"/>
  <c r="W519"/>
  <c r="AN506"/>
  <c r="AU500"/>
  <c r="BP495"/>
  <c r="BC491"/>
  <c r="Z487"/>
  <c r="AE484"/>
  <c r="AE481"/>
  <c r="S478"/>
  <c r="T475"/>
  <c r="U472"/>
  <c r="H469"/>
  <c r="I466"/>
  <c r="CE462"/>
  <c r="CF459"/>
  <c r="CG456"/>
  <c r="BT453"/>
  <c r="BU450"/>
  <c r="BF447"/>
  <c r="BK444"/>
  <c r="BR441"/>
  <c r="X439"/>
  <c r="BV436"/>
  <c r="AA434"/>
  <c r="T432"/>
  <c r="AQ430"/>
  <c r="BO428"/>
  <c r="CD426"/>
  <c r="T425"/>
  <c r="AJ423"/>
  <c r="BH421"/>
  <c r="BV419"/>
  <c r="M418"/>
  <c r="BB416"/>
  <c r="CJ414"/>
  <c r="AS413"/>
  <c r="CA411"/>
  <c r="AJ410"/>
  <c r="BT406"/>
  <c r="AC405"/>
  <c r="BK403"/>
  <c r="T402"/>
  <c r="BJ400"/>
  <c r="K399"/>
  <c r="BA397"/>
  <c r="CI395"/>
  <c r="AR394"/>
  <c r="CH392"/>
  <c r="AI391"/>
  <c r="BY389"/>
  <c r="Z388"/>
  <c r="BP386"/>
  <c r="Y385"/>
  <c r="BG383"/>
  <c r="P382"/>
  <c r="AX380"/>
  <c r="G379"/>
  <c r="AW377"/>
  <c r="CE375"/>
  <c r="AN374"/>
  <c r="BV372"/>
  <c r="AE371"/>
  <c r="BU369"/>
  <c r="AD368"/>
  <c r="BL366"/>
  <c r="U365"/>
  <c r="BC363"/>
  <c r="L362"/>
  <c r="BB360"/>
  <c r="CJ358"/>
  <c r="AS357"/>
  <c r="CA355"/>
  <c r="AJ354"/>
  <c r="BZ352"/>
  <c r="AA351"/>
  <c r="BQ349"/>
  <c r="R348"/>
  <c r="BH346"/>
  <c r="Q345"/>
  <c r="AY343"/>
  <c r="H342"/>
  <c r="AP340"/>
  <c r="CF338"/>
  <c r="AO337"/>
  <c r="BW335"/>
  <c r="AF334"/>
  <c r="BN332"/>
  <c r="W331"/>
  <c r="BM329"/>
  <c r="V328"/>
  <c r="AY325"/>
  <c r="H324"/>
  <c r="AP322"/>
  <c r="CF320"/>
  <c r="AO319"/>
  <c r="BW317"/>
  <c r="AF316"/>
  <c r="BN314"/>
  <c r="W313"/>
  <c r="BM311"/>
  <c r="V310"/>
  <c r="BD308"/>
  <c r="M307"/>
  <c r="AU305"/>
  <c r="CK303"/>
  <c r="AT302"/>
  <c r="CB300"/>
  <c r="AK299"/>
  <c r="BS297"/>
  <c r="AB296"/>
  <c r="BR294"/>
  <c r="S293"/>
  <c r="BI291"/>
  <c r="J290"/>
  <c r="BR580"/>
  <c r="L550"/>
  <c r="P530"/>
  <c r="H514"/>
  <c r="AM505"/>
  <c r="AB500"/>
  <c r="BV495"/>
  <c r="CA491"/>
  <c r="BJ487"/>
  <c r="AV484"/>
  <c r="AF481"/>
  <c r="AK478"/>
  <c r="U475"/>
  <c r="I472"/>
  <c r="CB468"/>
  <c r="BL465"/>
  <c r="BQ462"/>
  <c r="BA459"/>
  <c r="AO456"/>
  <c r="Z453"/>
  <c r="J450"/>
  <c r="N447"/>
  <c r="CG443"/>
  <c r="G441"/>
  <c r="BI438"/>
  <c r="Y436"/>
  <c r="BZ433"/>
  <c r="BZ431"/>
  <c r="H430"/>
  <c r="AF428"/>
  <c r="BC426"/>
  <c r="CB424"/>
  <c r="S423"/>
  <c r="AQ421"/>
  <c r="BE419"/>
  <c r="BV417"/>
  <c r="AE416"/>
  <c r="BU414"/>
  <c r="AD413"/>
  <c r="BL411"/>
  <c r="U410"/>
  <c r="BE406"/>
  <c r="N405"/>
  <c r="AV403"/>
  <c r="CD401"/>
  <c r="AM400"/>
  <c r="CC398"/>
  <c r="AL397"/>
  <c r="BT395"/>
  <c r="AC394"/>
  <c r="BK392"/>
  <c r="T391"/>
  <c r="BJ389"/>
  <c r="K388"/>
  <c r="BA386"/>
  <c r="CI384"/>
  <c r="AR383"/>
  <c r="CH381"/>
  <c r="AI380"/>
  <c r="BY378"/>
  <c r="Z377"/>
  <c r="BP375"/>
  <c r="Y374"/>
  <c r="BG372"/>
  <c r="P371"/>
  <c r="AX369"/>
  <c r="G368"/>
  <c r="AW366"/>
  <c r="CE364"/>
  <c r="AN363"/>
  <c r="BV361"/>
  <c r="AE360"/>
  <c r="BU358"/>
  <c r="AD357"/>
  <c r="BL355"/>
  <c r="U354"/>
  <c r="BC352"/>
  <c r="L351"/>
  <c r="BB349"/>
  <c r="CJ347"/>
  <c r="AS346"/>
  <c r="CA344"/>
  <c r="AJ343"/>
  <c r="BZ341"/>
  <c r="AA340"/>
  <c r="BQ338"/>
  <c r="R337"/>
  <c r="BH335"/>
  <c r="Q334"/>
  <c r="AY332"/>
  <c r="AN331"/>
  <c r="BI330"/>
  <c r="BV329"/>
  <c r="J329"/>
  <c r="AE328"/>
  <c r="BC326"/>
  <c r="BX325"/>
  <c r="L325"/>
  <c r="AG324"/>
  <c r="BB323"/>
  <c r="BO322"/>
  <c r="CJ321"/>
  <c r="X321"/>
  <c r="AS320"/>
  <c r="BF319"/>
  <c r="CA318"/>
  <c r="O318"/>
  <c r="AJ317"/>
  <c r="BE316"/>
  <c r="BZ315"/>
  <c r="N315"/>
  <c r="AA314"/>
  <c r="AV313"/>
  <c r="BQ312"/>
  <c r="CD311"/>
  <c r="R311"/>
  <c r="AM310"/>
  <c r="BH309"/>
  <c r="CC308"/>
  <c r="Q308"/>
  <c r="AL307"/>
  <c r="AY306"/>
  <c r="BT305"/>
  <c r="H305"/>
  <c r="AC304"/>
  <c r="AP303"/>
  <c r="BK302"/>
  <c r="CF301"/>
  <c r="T301"/>
  <c r="AO300"/>
  <c r="BJ299"/>
  <c r="BW298"/>
  <c r="K298"/>
  <c r="AF297"/>
  <c r="BA296"/>
  <c r="BN295"/>
  <c r="CI294"/>
  <c r="W294"/>
  <c r="AR293"/>
  <c r="BM292"/>
  <c r="CH291"/>
  <c r="V291"/>
  <c r="AI290"/>
  <c r="BD289"/>
  <c r="BY288"/>
  <c r="M288"/>
  <c r="Z287"/>
  <c r="AU286"/>
  <c r="BP285"/>
  <c r="CK284"/>
  <c r="Y284"/>
  <c r="AT283"/>
  <c r="BG282"/>
  <c r="CB281"/>
  <c r="P281"/>
  <c r="AK280"/>
  <c r="AX279"/>
  <c r="BS278"/>
  <c r="G278"/>
  <c r="Z606"/>
  <c r="Z586"/>
  <c r="BD566"/>
  <c r="BB551"/>
  <c r="AG541"/>
  <c r="K534"/>
  <c r="BX526"/>
  <c r="BU517"/>
  <c r="BT509"/>
  <c r="O506"/>
  <c r="AM503"/>
  <c r="BX500"/>
  <c r="AZ498"/>
  <c r="BB496"/>
  <c r="BD494"/>
  <c r="BF492"/>
  <c r="BP489"/>
  <c r="K488"/>
  <c r="BB486"/>
  <c r="CC484"/>
  <c r="AL483"/>
  <c r="BP481"/>
  <c r="K480"/>
  <c r="BB478"/>
  <c r="CC476"/>
  <c r="AL475"/>
  <c r="BP473"/>
  <c r="K472"/>
  <c r="BB470"/>
  <c r="CC468"/>
  <c r="AL467"/>
  <c r="BP465"/>
  <c r="K464"/>
  <c r="BB462"/>
  <c r="CC460"/>
  <c r="AL459"/>
  <c r="BP457"/>
  <c r="K456"/>
  <c r="BB454"/>
  <c r="CC452"/>
  <c r="AL451"/>
  <c r="BP449"/>
  <c r="K448"/>
  <c r="BB446"/>
  <c r="CC444"/>
  <c r="AL443"/>
  <c r="BT441"/>
  <c r="BE440"/>
  <c r="Z439"/>
  <c r="K438"/>
  <c r="BM436"/>
  <c r="AU435"/>
  <c r="AE434"/>
  <c r="CK432"/>
  <c r="M432"/>
  <c r="Y431"/>
  <c r="AA430"/>
  <c r="AM429"/>
  <c r="AY428"/>
  <c r="BB427"/>
  <c r="BN426"/>
  <c r="BZ425"/>
  <c r="CC424"/>
  <c r="H424"/>
  <c r="T423"/>
  <c r="AF422"/>
  <c r="AI421"/>
  <c r="AU420"/>
  <c r="BF419"/>
  <c r="BR418"/>
  <c r="BW417"/>
  <c r="K417"/>
  <c r="AF416"/>
  <c r="BA415"/>
  <c r="BN414"/>
  <c r="CI413"/>
  <c r="W413"/>
  <c r="AR412"/>
  <c r="BM411"/>
  <c r="CH410"/>
  <c r="V410"/>
  <c r="AK407"/>
  <c r="AX406"/>
  <c r="BS405"/>
  <c r="G405"/>
  <c r="AB404"/>
  <c r="AW403"/>
  <c r="BR402"/>
  <c r="CE401"/>
  <c r="S401"/>
  <c r="AN400"/>
  <c r="BI399"/>
  <c r="BV398"/>
  <c r="J398"/>
  <c r="AE397"/>
  <c r="AZ396"/>
  <c r="BU395"/>
  <c r="I395"/>
  <c r="AD394"/>
  <c r="AQ393"/>
  <c r="BL392"/>
  <c r="CG391"/>
  <c r="U391"/>
  <c r="AH390"/>
  <c r="BC389"/>
  <c r="BX388"/>
  <c r="L388"/>
  <c r="AG387"/>
  <c r="BB386"/>
  <c r="BO385"/>
  <c r="CJ384"/>
  <c r="X384"/>
  <c r="AS383"/>
  <c r="BF382"/>
  <c r="CA381"/>
  <c r="O381"/>
  <c r="AJ380"/>
  <c r="BE379"/>
  <c r="BZ378"/>
  <c r="N378"/>
  <c r="AA377"/>
  <c r="AV376"/>
  <c r="BQ375"/>
  <c r="CD374"/>
  <c r="R374"/>
  <c r="AM373"/>
  <c r="BH372"/>
  <c r="CC371"/>
  <c r="Q371"/>
  <c r="AL370"/>
  <c r="AY369"/>
  <c r="BT368"/>
  <c r="H368"/>
  <c r="AC367"/>
  <c r="AP366"/>
  <c r="BK365"/>
  <c r="CF364"/>
  <c r="T364"/>
  <c r="AO363"/>
  <c r="BJ362"/>
  <c r="BW361"/>
  <c r="K361"/>
  <c r="AF360"/>
  <c r="BA359"/>
  <c r="BN358"/>
  <c r="CI357"/>
  <c r="W357"/>
  <c r="AR356"/>
  <c r="BM355"/>
  <c r="CH354"/>
  <c r="V354"/>
  <c r="AI353"/>
  <c r="BD352"/>
  <c r="BY351"/>
  <c r="M351"/>
  <c r="Z350"/>
  <c r="AU349"/>
  <c r="BP348"/>
  <c r="CK347"/>
  <c r="Y347"/>
  <c r="AT346"/>
  <c r="BG345"/>
  <c r="CB344"/>
  <c r="P344"/>
  <c r="AK343"/>
  <c r="AX342"/>
  <c r="BS341"/>
  <c r="G341"/>
  <c r="AB340"/>
  <c r="AW339"/>
  <c r="BR338"/>
  <c r="CE337"/>
  <c r="S337"/>
  <c r="AN336"/>
  <c r="BI335"/>
  <c r="BV334"/>
  <c r="J334"/>
  <c r="AE333"/>
  <c r="AZ332"/>
  <c r="BU331"/>
  <c r="I331"/>
  <c r="AD330"/>
  <c r="AQ329"/>
  <c r="BL328"/>
  <c r="CJ326"/>
  <c r="X326"/>
  <c r="AS325"/>
  <c r="BF324"/>
  <c r="CA323"/>
  <c r="O323"/>
  <c r="AJ322"/>
  <c r="BE321"/>
  <c r="BZ320"/>
  <c r="N320"/>
  <c r="AA319"/>
  <c r="AV318"/>
  <c r="BQ317"/>
  <c r="CD316"/>
  <c r="R316"/>
  <c r="AM315"/>
  <c r="BH314"/>
  <c r="CC313"/>
  <c r="Q313"/>
  <c r="AL312"/>
  <c r="AY311"/>
  <c r="BT310"/>
  <c r="H310"/>
  <c r="AC309"/>
  <c r="AP308"/>
  <c r="BK307"/>
  <c r="CF306"/>
  <c r="T306"/>
  <c r="AO305"/>
  <c r="BJ304"/>
  <c r="BW303"/>
  <c r="K303"/>
  <c r="AF302"/>
  <c r="BA301"/>
  <c r="BN300"/>
  <c r="CI299"/>
  <c r="W299"/>
  <c r="AR298"/>
  <c r="BM297"/>
  <c r="CH296"/>
  <c r="V296"/>
  <c r="AI295"/>
  <c r="BD294"/>
  <c r="BY293"/>
  <c r="M293"/>
  <c r="Z292"/>
  <c r="AU291"/>
  <c r="BP290"/>
  <c r="CK289"/>
  <c r="J662"/>
  <c r="P604"/>
  <c r="AE581"/>
  <c r="BP565"/>
  <c r="BJ554"/>
  <c r="AQ542"/>
  <c r="O535"/>
  <c r="CH527"/>
  <c r="CA519"/>
  <c r="BE512"/>
  <c r="H507"/>
  <c r="R504"/>
  <c r="AW501"/>
  <c r="AF499"/>
  <c r="AH497"/>
  <c r="AJ495"/>
  <c r="AR493"/>
  <c r="AT491"/>
  <c r="BY488"/>
  <c r="AH487"/>
  <c r="BL485"/>
  <c r="W484"/>
  <c r="BM482"/>
  <c r="W481"/>
  <c r="BN479"/>
  <c r="K478"/>
  <c r="BC476"/>
  <c r="L475"/>
  <c r="BC473"/>
  <c r="M472"/>
  <c r="AQ470"/>
  <c r="CI468"/>
  <c r="AR467"/>
  <c r="CI465"/>
  <c r="AS464"/>
  <c r="BW462"/>
  <c r="AF461"/>
  <c r="BX459"/>
  <c r="AG458"/>
  <c r="BY456"/>
  <c r="AH455"/>
  <c r="BL453"/>
  <c r="W452"/>
  <c r="BM450"/>
  <c r="W449"/>
  <c r="BN447"/>
  <c r="K446"/>
  <c r="BC444"/>
  <c r="L443"/>
  <c r="BK441"/>
  <c r="AT440"/>
  <c r="AD439"/>
  <c r="CG437"/>
  <c r="BQ436"/>
  <c r="AL435"/>
  <c r="T434"/>
  <c r="CA432"/>
  <c r="CD431"/>
  <c r="I431"/>
  <c r="U430"/>
  <c r="AF429"/>
  <c r="AI428"/>
  <c r="AU427"/>
  <c r="BG426"/>
  <c r="BS425"/>
  <c r="CF424"/>
  <c r="K424"/>
  <c r="V423"/>
  <c r="AH422"/>
  <c r="AT421"/>
  <c r="BF420"/>
  <c r="BR419"/>
  <c r="BU418"/>
  <c r="CG417"/>
  <c r="U417"/>
  <c r="AH416"/>
  <c r="BC415"/>
  <c r="BX414"/>
  <c r="L414"/>
  <c r="AG413"/>
  <c r="BB412"/>
  <c r="BO411"/>
  <c r="CJ410"/>
  <c r="X410"/>
  <c r="AU407"/>
  <c r="BP406"/>
  <c r="CK405"/>
  <c r="Y405"/>
  <c r="AT404"/>
  <c r="BG403"/>
  <c r="CB402"/>
  <c r="P402"/>
  <c r="AK401"/>
  <c r="AX400"/>
  <c r="BS399"/>
  <c r="G399"/>
  <c r="AB398"/>
  <c r="AW397"/>
  <c r="BR396"/>
  <c r="CE395"/>
  <c r="S395"/>
  <c r="AN394"/>
  <c r="BI393"/>
  <c r="BV392"/>
  <c r="J392"/>
  <c r="AE391"/>
  <c r="AZ390"/>
  <c r="BU389"/>
  <c r="I389"/>
  <c r="AD388"/>
  <c r="AQ387"/>
  <c r="BL386"/>
  <c r="CG385"/>
  <c r="U385"/>
  <c r="AH384"/>
  <c r="BC383"/>
  <c r="BX382"/>
  <c r="L382"/>
  <c r="AG381"/>
  <c r="BB380"/>
  <c r="BO379"/>
  <c r="CJ378"/>
  <c r="X378"/>
  <c r="AS377"/>
  <c r="BF376"/>
  <c r="CA375"/>
  <c r="O375"/>
  <c r="AJ374"/>
  <c r="BE373"/>
  <c r="BZ372"/>
  <c r="N372"/>
  <c r="AA371"/>
  <c r="AV370"/>
  <c r="BQ369"/>
  <c r="CD368"/>
  <c r="R368"/>
  <c r="AM367"/>
  <c r="BH366"/>
  <c r="CC365"/>
  <c r="Q365"/>
  <c r="AL364"/>
  <c r="AY363"/>
  <c r="BT362"/>
  <c r="H362"/>
  <c r="AC361"/>
  <c r="AP360"/>
  <c r="BK359"/>
  <c r="CF358"/>
  <c r="T358"/>
  <c r="AO357"/>
  <c r="BJ356"/>
  <c r="BW355"/>
  <c r="K355"/>
  <c r="AF354"/>
  <c r="BA353"/>
  <c r="BN352"/>
  <c r="CI351"/>
  <c r="W351"/>
  <c r="AR350"/>
  <c r="BM349"/>
  <c r="CH348"/>
  <c r="V348"/>
  <c r="AI347"/>
  <c r="BD346"/>
  <c r="BY345"/>
  <c r="M345"/>
  <c r="Z344"/>
  <c r="AU343"/>
  <c r="BP342"/>
  <c r="CK341"/>
  <c r="Y341"/>
  <c r="AT340"/>
  <c r="BG339"/>
  <c r="CB338"/>
  <c r="P338"/>
  <c r="AK337"/>
  <c r="AX336"/>
  <c r="BS335"/>
  <c r="G335"/>
  <c r="AB334"/>
  <c r="AW333"/>
  <c r="BR332"/>
  <c r="CE331"/>
  <c r="S331"/>
  <c r="AN330"/>
  <c r="BI329"/>
  <c r="BV328"/>
  <c r="J328"/>
  <c r="Z326"/>
  <c r="AU325"/>
  <c r="BP324"/>
  <c r="CK323"/>
  <c r="Y323"/>
  <c r="AT322"/>
  <c r="BG321"/>
  <c r="CB320"/>
  <c r="P320"/>
  <c r="AK319"/>
  <c r="AX318"/>
  <c r="BS317"/>
  <c r="G317"/>
  <c r="AB316"/>
  <c r="AW315"/>
  <c r="BR314"/>
  <c r="CE313"/>
  <c r="S313"/>
  <c r="AN312"/>
  <c r="BI311"/>
  <c r="BV310"/>
  <c r="J310"/>
  <c r="AE309"/>
  <c r="AZ308"/>
  <c r="BU307"/>
  <c r="I307"/>
  <c r="AD306"/>
  <c r="AQ305"/>
  <c r="BL304"/>
  <c r="CG303"/>
  <c r="U303"/>
  <c r="AH302"/>
  <c r="BC301"/>
  <c r="BX300"/>
  <c r="L300"/>
  <c r="AG299"/>
  <c r="BB298"/>
  <c r="BO297"/>
  <c r="CJ296"/>
  <c r="X296"/>
  <c r="AS295"/>
  <c r="BF294"/>
  <c r="CA293"/>
  <c r="O293"/>
  <c r="AJ292"/>
  <c r="BE291"/>
  <c r="BZ290"/>
  <c r="N290"/>
  <c r="AA289"/>
  <c r="AV288"/>
  <c r="BQ287"/>
  <c r="CD286"/>
  <c r="R286"/>
  <c r="AM285"/>
  <c r="BH284"/>
  <c r="CC283"/>
  <c r="Q283"/>
  <c r="AL282"/>
  <c r="AY281"/>
  <c r="BT280"/>
  <c r="H280"/>
  <c r="AC279"/>
  <c r="AP278"/>
  <c r="K602"/>
  <c r="BS581"/>
  <c r="AZ564"/>
  <c r="AO549"/>
  <c r="BJ540"/>
  <c r="BT530"/>
  <c r="AX523"/>
  <c r="Z515"/>
  <c r="AO509"/>
  <c r="CG505"/>
  <c r="Z503"/>
  <c r="BL500"/>
  <c r="BH498"/>
  <c r="BJ496"/>
  <c r="BL494"/>
  <c r="BN492"/>
  <c r="BT489"/>
  <c r="AG488"/>
  <c r="BI486"/>
  <c r="R485"/>
  <c r="BI483"/>
  <c r="R482"/>
  <c r="BM480"/>
  <c r="V479"/>
  <c r="AX477"/>
  <c r="H476"/>
  <c r="AX474"/>
  <c r="H473"/>
  <c r="BB471"/>
  <c r="CD469"/>
  <c r="AN468"/>
  <c r="CD466"/>
  <c r="AN465"/>
  <c r="CH463"/>
  <c r="AC462"/>
  <c r="BT460"/>
  <c r="AC459"/>
  <c r="BT457"/>
  <c r="AG456"/>
  <c r="BI454"/>
  <c r="R453"/>
  <c r="BI451"/>
  <c r="R450"/>
  <c r="BM448"/>
  <c r="V447"/>
  <c r="AX445"/>
  <c r="H444"/>
  <c r="AX442"/>
  <c r="Y441"/>
  <c r="K440"/>
  <c r="BO438"/>
  <c r="AX437"/>
  <c r="AF436"/>
  <c r="N435"/>
  <c r="CF433"/>
  <c r="BS432"/>
  <c r="CE431"/>
  <c r="J431"/>
  <c r="V430"/>
  <c r="AH429"/>
  <c r="AJ428"/>
  <c r="AV427"/>
  <c r="BH426"/>
  <c r="BK425"/>
  <c r="BX424"/>
  <c r="CJ423"/>
  <c r="N423"/>
  <c r="Q422"/>
  <c r="AC421"/>
  <c r="AO420"/>
  <c r="BA419"/>
  <c r="BM418"/>
  <c r="BZ417"/>
  <c r="N417"/>
  <c r="AA416"/>
  <c r="AV415"/>
  <c r="BQ414"/>
  <c r="CD413"/>
  <c r="R413"/>
  <c r="AM412"/>
  <c r="BH411"/>
  <c r="CC410"/>
  <c r="Q410"/>
  <c r="AN407"/>
  <c r="BI406"/>
  <c r="BV405"/>
  <c r="J405"/>
  <c r="AE404"/>
  <c r="AZ403"/>
  <c r="BU402"/>
  <c r="I402"/>
  <c r="AD401"/>
  <c r="AQ400"/>
  <c r="BL399"/>
  <c r="CG398"/>
  <c r="U398"/>
  <c r="AH397"/>
  <c r="BC396"/>
  <c r="BX395"/>
  <c r="L395"/>
  <c r="AG394"/>
  <c r="BB393"/>
  <c r="BO392"/>
  <c r="CJ391"/>
  <c r="X391"/>
  <c r="AS390"/>
  <c r="BF389"/>
  <c r="CA388"/>
  <c r="O388"/>
  <c r="AJ387"/>
  <c r="BE386"/>
  <c r="BZ385"/>
  <c r="N385"/>
  <c r="AA384"/>
  <c r="AV383"/>
  <c r="BQ382"/>
  <c r="CD381"/>
  <c r="R381"/>
  <c r="AM380"/>
  <c r="BH379"/>
  <c r="CC378"/>
  <c r="Q378"/>
  <c r="AL377"/>
  <c r="AY376"/>
  <c r="BT375"/>
  <c r="H375"/>
  <c r="AC374"/>
  <c r="AP373"/>
  <c r="BK372"/>
  <c r="CF371"/>
  <c r="T371"/>
  <c r="AO370"/>
  <c r="BJ369"/>
  <c r="BW368"/>
  <c r="K368"/>
  <c r="AF367"/>
  <c r="BA366"/>
  <c r="BN365"/>
  <c r="CI364"/>
  <c r="W364"/>
  <c r="AR363"/>
  <c r="BM362"/>
  <c r="CH361"/>
  <c r="V361"/>
  <c r="AI360"/>
  <c r="BD359"/>
  <c r="BY358"/>
  <c r="M358"/>
  <c r="Z357"/>
  <c r="AU356"/>
  <c r="BP355"/>
  <c r="CK354"/>
  <c r="Y354"/>
  <c r="AT353"/>
  <c r="BG352"/>
  <c r="CB351"/>
  <c r="P351"/>
  <c r="AK350"/>
  <c r="AX349"/>
  <c r="BS348"/>
  <c r="G348"/>
  <c r="AB347"/>
  <c r="AW346"/>
  <c r="BR345"/>
  <c r="CE344"/>
  <c r="S344"/>
  <c r="AN343"/>
  <c r="BI342"/>
  <c r="BV341"/>
  <c r="J341"/>
  <c r="AE340"/>
  <c r="AZ339"/>
  <c r="BU338"/>
  <c r="I338"/>
  <c r="AD337"/>
  <c r="AQ336"/>
  <c r="BL335"/>
  <c r="CG334"/>
  <c r="U334"/>
  <c r="AH333"/>
  <c r="BC332"/>
  <c r="BX331"/>
  <c r="L331"/>
  <c r="AG330"/>
  <c r="BB329"/>
  <c r="BO328"/>
  <c r="CE326"/>
  <c r="S326"/>
  <c r="AN325"/>
  <c r="BI324"/>
  <c r="BV323"/>
  <c r="J323"/>
  <c r="AE322"/>
  <c r="AZ321"/>
  <c r="BU320"/>
  <c r="I320"/>
  <c r="AD319"/>
  <c r="AQ318"/>
  <c r="BL317"/>
  <c r="CG316"/>
  <c r="U316"/>
  <c r="AH315"/>
  <c r="BC314"/>
  <c r="BX313"/>
  <c r="L313"/>
  <c r="AG312"/>
  <c r="BB311"/>
  <c r="BO310"/>
  <c r="CJ309"/>
  <c r="X309"/>
  <c r="AS308"/>
  <c r="BF307"/>
  <c r="CA306"/>
  <c r="O306"/>
  <c r="AJ305"/>
  <c r="BE304"/>
  <c r="BZ303"/>
  <c r="N303"/>
  <c r="AA302"/>
  <c r="AV301"/>
  <c r="BQ300"/>
  <c r="CD299"/>
  <c r="R299"/>
  <c r="AM298"/>
  <c r="BH297"/>
  <c r="CC296"/>
  <c r="Q296"/>
  <c r="AL295"/>
  <c r="AY294"/>
  <c r="BT293"/>
  <c r="H293"/>
  <c r="AC292"/>
  <c r="AP291"/>
  <c r="BK290"/>
  <c r="CF289"/>
  <c r="T289"/>
  <c r="R611"/>
  <c r="BA583"/>
  <c r="AQ567"/>
  <c r="CE550"/>
  <c r="BQ540"/>
  <c r="BM533"/>
  <c r="AY523"/>
  <c r="AK516"/>
  <c r="CK509"/>
  <c r="AL506"/>
  <c r="BF503"/>
  <c r="BM500"/>
  <c r="BI498"/>
  <c r="BK496"/>
  <c r="BM494"/>
  <c r="Z492"/>
  <c r="AB489"/>
  <c r="BT487"/>
  <c r="AD486"/>
  <c r="BU484"/>
  <c r="AD483"/>
  <c r="BH481"/>
  <c r="S480"/>
  <c r="BJ478"/>
  <c r="S477"/>
  <c r="BJ475"/>
  <c r="S474"/>
  <c r="AY472"/>
  <c r="H471"/>
  <c r="AY469"/>
  <c r="I468"/>
  <c r="AY466"/>
  <c r="CE464"/>
  <c r="AN463"/>
  <c r="CE461"/>
  <c r="AO460"/>
  <c r="CE458"/>
  <c r="AB457"/>
  <c r="BT455"/>
  <c r="AD454"/>
  <c r="BU452"/>
  <c r="AD451"/>
  <c r="BH449"/>
  <c r="S448"/>
  <c r="BJ446"/>
  <c r="S445"/>
  <c r="BJ443"/>
  <c r="S442"/>
  <c r="BX440"/>
  <c r="BF439"/>
  <c r="AQ438"/>
  <c r="L437"/>
  <c r="CA435"/>
  <c r="BK434"/>
  <c r="AU433"/>
  <c r="AS432"/>
  <c r="BE431"/>
  <c r="BQ430"/>
  <c r="BS429"/>
  <c r="CE428"/>
  <c r="J428"/>
  <c r="V427"/>
  <c r="AH426"/>
  <c r="AJ425"/>
  <c r="AW424"/>
  <c r="BI423"/>
  <c r="BL422"/>
  <c r="BX421"/>
  <c r="CJ420"/>
  <c r="O420"/>
  <c r="Q419"/>
  <c r="AC418"/>
  <c r="AU417"/>
  <c r="BP416"/>
  <c r="CK415"/>
  <c r="Y415"/>
  <c r="AT414"/>
  <c r="BG413"/>
  <c r="CB412"/>
  <c r="P412"/>
  <c r="AK411"/>
  <c r="AX410"/>
  <c r="BU407"/>
  <c r="I407"/>
  <c r="AD406"/>
  <c r="AQ405"/>
  <c r="BL404"/>
  <c r="CG403"/>
  <c r="U403"/>
  <c r="AH402"/>
  <c r="BC401"/>
  <c r="BX400"/>
  <c r="L400"/>
  <c r="AG399"/>
  <c r="BB398"/>
  <c r="BO397"/>
  <c r="CJ396"/>
  <c r="X396"/>
  <c r="AS395"/>
  <c r="BF394"/>
  <c r="CA393"/>
  <c r="O393"/>
  <c r="AJ392"/>
  <c r="BE391"/>
  <c r="BZ390"/>
  <c r="N390"/>
  <c r="AA389"/>
  <c r="AV388"/>
  <c r="BQ387"/>
  <c r="CD386"/>
  <c r="R386"/>
  <c r="AM385"/>
  <c r="BH384"/>
  <c r="CC383"/>
  <c r="Q383"/>
  <c r="AL382"/>
  <c r="AY381"/>
  <c r="BT380"/>
  <c r="H380"/>
  <c r="AC379"/>
  <c r="AP378"/>
  <c r="BK377"/>
  <c r="CF376"/>
  <c r="T376"/>
  <c r="AO375"/>
  <c r="BJ374"/>
  <c r="BW373"/>
  <c r="K373"/>
  <c r="AF372"/>
  <c r="BA371"/>
  <c r="BN370"/>
  <c r="CI369"/>
  <c r="W369"/>
  <c r="AR368"/>
  <c r="BM367"/>
  <c r="CH366"/>
  <c r="V366"/>
  <c r="AI365"/>
  <c r="BD364"/>
  <c r="BY363"/>
  <c r="M363"/>
  <c r="Z362"/>
  <c r="AU361"/>
  <c r="BP360"/>
  <c r="CK359"/>
  <c r="Y359"/>
  <c r="AT358"/>
  <c r="BG357"/>
  <c r="CB356"/>
  <c r="P356"/>
  <c r="AK355"/>
  <c r="AX354"/>
  <c r="BS353"/>
  <c r="G353"/>
  <c r="AB352"/>
  <c r="AW351"/>
  <c r="BR350"/>
  <c r="CE349"/>
  <c r="S349"/>
  <c r="AN348"/>
  <c r="BI347"/>
  <c r="BV346"/>
  <c r="J346"/>
  <c r="AE345"/>
  <c r="AZ344"/>
  <c r="BU343"/>
  <c r="I343"/>
  <c r="AD342"/>
  <c r="AQ341"/>
  <c r="BL340"/>
  <c r="CG339"/>
  <c r="U339"/>
  <c r="AH338"/>
  <c r="BC337"/>
  <c r="BX336"/>
  <c r="L336"/>
  <c r="AG335"/>
  <c r="BB334"/>
  <c r="BO333"/>
  <c r="CJ332"/>
  <c r="X332"/>
  <c r="AS331"/>
  <c r="BF330"/>
  <c r="CA329"/>
  <c r="O329"/>
  <c r="AJ328"/>
  <c r="AZ326"/>
  <c r="BU325"/>
  <c r="I325"/>
  <c r="AD324"/>
  <c r="AQ323"/>
  <c r="BL322"/>
  <c r="CG321"/>
  <c r="U321"/>
  <c r="AH320"/>
  <c r="BC319"/>
  <c r="BX318"/>
  <c r="L318"/>
  <c r="AG317"/>
  <c r="BB316"/>
  <c r="BO315"/>
  <c r="CJ314"/>
  <c r="X314"/>
  <c r="AS313"/>
  <c r="BF312"/>
  <c r="CA311"/>
  <c r="O311"/>
  <c r="AJ310"/>
  <c r="BE309"/>
  <c r="BZ308"/>
  <c r="N308"/>
  <c r="AA307"/>
  <c r="AV306"/>
  <c r="BQ305"/>
  <c r="CD304"/>
  <c r="R304"/>
  <c r="AM303"/>
  <c r="BH302"/>
  <c r="CC301"/>
  <c r="Q301"/>
  <c r="AL300"/>
  <c r="AY299"/>
  <c r="BT298"/>
  <c r="H298"/>
  <c r="AC297"/>
  <c r="AP296"/>
  <c r="BK295"/>
  <c r="CF294"/>
  <c r="T294"/>
  <c r="AO293"/>
  <c r="BJ292"/>
  <c r="BW291"/>
  <c r="K291"/>
  <c r="BR579"/>
  <c r="AY534"/>
  <c r="BH505"/>
  <c r="L495"/>
  <c r="AE486"/>
  <c r="BP480"/>
  <c r="BR473"/>
  <c r="BS466"/>
  <c r="BV459"/>
  <c r="CG452"/>
  <c r="BK446"/>
  <c r="BG440"/>
  <c r="BC435"/>
  <c r="H431"/>
  <c r="AK427"/>
  <c r="I424"/>
  <c r="AH420"/>
  <c r="P417"/>
  <c r="W414"/>
  <c r="AD411"/>
  <c r="S406"/>
  <c r="CE402"/>
  <c r="BF399"/>
  <c r="BQ396"/>
  <c r="AR393"/>
  <c r="S390"/>
  <c r="CE386"/>
  <c r="BF383"/>
  <c r="BQ380"/>
  <c r="AR377"/>
  <c r="S374"/>
  <c r="CE370"/>
  <c r="BF367"/>
  <c r="BQ364"/>
  <c r="AR361"/>
  <c r="S358"/>
  <c r="CE354"/>
  <c r="BF351"/>
  <c r="BQ348"/>
  <c r="AR345"/>
  <c r="S342"/>
  <c r="CE338"/>
  <c r="BF335"/>
  <c r="BQ332"/>
  <c r="AR329"/>
  <c r="AH325"/>
  <c r="M322"/>
  <c r="BY318"/>
  <c r="AZ315"/>
  <c r="AA312"/>
  <c r="AH309"/>
  <c r="M306"/>
  <c r="BY302"/>
  <c r="AZ299"/>
  <c r="AA296"/>
  <c r="AH293"/>
  <c r="AN290"/>
  <c r="CF288"/>
  <c r="CH287"/>
  <c r="CH286"/>
  <c r="CH285"/>
  <c r="CH284"/>
  <c r="CG283"/>
  <c r="CG282"/>
  <c r="CG281"/>
  <c r="CF280"/>
  <c r="CH279"/>
  <c r="CH278"/>
  <c r="CE277"/>
  <c r="S277"/>
  <c r="AN276"/>
  <c r="BI275"/>
  <c r="BV274"/>
  <c r="J274"/>
  <c r="AE273"/>
  <c r="AZ272"/>
  <c r="BU271"/>
  <c r="I271"/>
  <c r="AD270"/>
  <c r="AQ269"/>
  <c r="BL268"/>
  <c r="CG267"/>
  <c r="U267"/>
  <c r="AH266"/>
  <c r="BC265"/>
  <c r="BX264"/>
  <c r="L264"/>
  <c r="AG263"/>
  <c r="BB262"/>
  <c r="BO261"/>
  <c r="CJ260"/>
  <c r="X260"/>
  <c r="AS259"/>
  <c r="BF258"/>
  <c r="CA257"/>
  <c r="O257"/>
  <c r="AJ256"/>
  <c r="BE255"/>
  <c r="BZ254"/>
  <c r="N254"/>
  <c r="AA253"/>
  <c r="AV252"/>
  <c r="BQ251"/>
  <c r="CD250"/>
  <c r="R250"/>
  <c r="AM249"/>
  <c r="BH248"/>
  <c r="CC247"/>
  <c r="Q247"/>
  <c r="AO245"/>
  <c r="BJ244"/>
  <c r="BW243"/>
  <c r="K243"/>
  <c r="AF242"/>
  <c r="BA241"/>
  <c r="BN240"/>
  <c r="CI239"/>
  <c r="W239"/>
  <c r="AR238"/>
  <c r="BM237"/>
  <c r="CH236"/>
  <c r="V236"/>
  <c r="AI235"/>
  <c r="BD234"/>
  <c r="BY233"/>
  <c r="M233"/>
  <c r="Z232"/>
  <c r="AU231"/>
  <c r="BP230"/>
  <c r="AZ620"/>
  <c r="O543"/>
  <c r="BW505"/>
  <c r="W496"/>
  <c r="AR488"/>
  <c r="O482"/>
  <c r="BI476"/>
  <c r="I471"/>
  <c r="BX464"/>
  <c r="R459"/>
  <c r="BP453"/>
  <c r="AO447"/>
  <c r="CB441"/>
  <c r="BU436"/>
  <c r="AK432"/>
  <c r="H429"/>
  <c r="AG425"/>
  <c r="BG421"/>
  <c r="CF417"/>
  <c r="BG414"/>
  <c r="BN411"/>
  <c r="W406"/>
  <c r="AD403"/>
  <c r="AO400"/>
  <c r="AV397"/>
  <c r="BC394"/>
  <c r="BJ391"/>
  <c r="BU388"/>
  <c r="CB385"/>
  <c r="CI382"/>
  <c r="I380"/>
  <c r="P377"/>
  <c r="W374"/>
  <c r="AD371"/>
  <c r="AO368"/>
  <c r="AV365"/>
  <c r="BC362"/>
  <c r="BJ359"/>
  <c r="BU356"/>
  <c r="CB353"/>
  <c r="CI350"/>
  <c r="I348"/>
  <c r="P345"/>
  <c r="W342"/>
  <c r="AD339"/>
  <c r="AO336"/>
  <c r="AV333"/>
  <c r="BC330"/>
  <c r="CC326"/>
  <c r="BD323"/>
  <c r="AE320"/>
  <c r="AL317"/>
  <c r="Q314"/>
  <c r="CC310"/>
  <c r="BD307"/>
  <c r="AE304"/>
  <c r="AL301"/>
  <c r="Q298"/>
  <c r="CC294"/>
  <c r="BD291"/>
  <c r="BB289"/>
  <c r="AQ288"/>
  <c r="AR287"/>
  <c r="AS286"/>
  <c r="AS285"/>
  <c r="AS284"/>
  <c r="AR283"/>
  <c r="AR282"/>
  <c r="AR281"/>
  <c r="AQ280"/>
  <c r="AR279"/>
  <c r="AS278"/>
  <c r="BH277"/>
  <c r="CC276"/>
  <c r="Q276"/>
  <c r="AL275"/>
  <c r="AY274"/>
  <c r="BT273"/>
  <c r="H273"/>
  <c r="AC272"/>
  <c r="AP271"/>
  <c r="BK270"/>
  <c r="CF269"/>
  <c r="T269"/>
  <c r="AO268"/>
  <c r="BJ267"/>
  <c r="BW266"/>
  <c r="K266"/>
  <c r="AF265"/>
  <c r="BA264"/>
  <c r="BN263"/>
  <c r="CI262"/>
  <c r="W262"/>
  <c r="AR261"/>
  <c r="BM260"/>
  <c r="CH259"/>
  <c r="V259"/>
  <c r="AI258"/>
  <c r="BD257"/>
  <c r="BY256"/>
  <c r="M256"/>
  <c r="Z255"/>
  <c r="AU254"/>
  <c r="BP253"/>
  <c r="CK252"/>
  <c r="Y252"/>
  <c r="AT251"/>
  <c r="BG250"/>
  <c r="CB249"/>
  <c r="P249"/>
  <c r="AK248"/>
  <c r="AX247"/>
  <c r="BN245"/>
  <c r="CI244"/>
  <c r="W244"/>
  <c r="AR243"/>
  <c r="BM242"/>
  <c r="CH241"/>
  <c r="V241"/>
  <c r="AI240"/>
  <c r="BD239"/>
  <c r="BY238"/>
  <c r="M238"/>
  <c r="Z237"/>
  <c r="AU236"/>
  <c r="BJ632"/>
  <c r="O564"/>
  <c r="CA522"/>
  <c r="AC503"/>
  <c r="BI493"/>
  <c r="AU486"/>
  <c r="CF480"/>
  <c r="BC474"/>
  <c r="L469"/>
  <c r="AW463"/>
  <c r="V457"/>
  <c r="BF451"/>
  <c r="O446"/>
  <c r="T440"/>
  <c r="R435"/>
  <c r="AG430"/>
  <c r="I427"/>
  <c r="AD423"/>
  <c r="G420"/>
  <c r="CC416"/>
  <c r="BD413"/>
  <c r="AE410"/>
  <c r="BY404"/>
  <c r="AZ401"/>
  <c r="AA398"/>
  <c r="AH395"/>
  <c r="M392"/>
  <c r="BY388"/>
  <c r="AZ385"/>
  <c r="AA382"/>
  <c r="AH379"/>
  <c r="M376"/>
  <c r="BY372"/>
  <c r="AZ369"/>
  <c r="AA366"/>
  <c r="AH363"/>
  <c r="M360"/>
  <c r="BY356"/>
  <c r="AZ353"/>
  <c r="AA350"/>
  <c r="AH347"/>
  <c r="M344"/>
  <c r="BY340"/>
  <c r="AZ337"/>
  <c r="AA334"/>
  <c r="AH331"/>
  <c r="M328"/>
  <c r="AI324"/>
  <c r="J321"/>
  <c r="BV317"/>
  <c r="BA314"/>
  <c r="AB311"/>
  <c r="AI308"/>
  <c r="J305"/>
  <c r="BV301"/>
  <c r="BA298"/>
  <c r="AB295"/>
  <c r="AI292"/>
  <c r="BS289"/>
  <c r="BC288"/>
  <c r="BD287"/>
  <c r="BE286"/>
  <c r="BE285"/>
  <c r="BD284"/>
  <c r="BD283"/>
  <c r="BD282"/>
  <c r="BC281"/>
  <c r="BC280"/>
  <c r="BD279"/>
  <c r="BE278"/>
  <c r="BQ277"/>
  <c r="CD276"/>
  <c r="R276"/>
  <c r="AM275"/>
  <c r="BH274"/>
  <c r="CC273"/>
  <c r="Q273"/>
  <c r="AL272"/>
  <c r="AY271"/>
  <c r="BT270"/>
  <c r="H270"/>
  <c r="AC269"/>
  <c r="AP268"/>
  <c r="BK267"/>
  <c r="CF266"/>
  <c r="T266"/>
  <c r="AO265"/>
  <c r="BJ264"/>
  <c r="BW263"/>
  <c r="K263"/>
  <c r="AF262"/>
  <c r="BA261"/>
  <c r="BN260"/>
  <c r="CI259"/>
  <c r="W259"/>
  <c r="AR258"/>
  <c r="BM257"/>
  <c r="CH256"/>
  <c r="V256"/>
  <c r="AI255"/>
  <c r="BD254"/>
  <c r="BY253"/>
  <c r="M253"/>
  <c r="Z252"/>
  <c r="AU251"/>
  <c r="BP250"/>
  <c r="CK249"/>
  <c r="Y249"/>
  <c r="AT248"/>
  <c r="BG247"/>
  <c r="BW245"/>
  <c r="K245"/>
  <c r="AF244"/>
  <c r="BA243"/>
  <c r="BN242"/>
  <c r="CI241"/>
  <c r="W241"/>
  <c r="AR240"/>
  <c r="BM239"/>
  <c r="CH238"/>
  <c r="V238"/>
  <c r="AI237"/>
  <c r="BD236"/>
  <c r="BY235"/>
  <c r="M235"/>
  <c r="BG589"/>
  <c r="CI543"/>
  <c r="AM509"/>
  <c r="AG497"/>
  <c r="BH488"/>
  <c r="AE482"/>
  <c r="M476"/>
  <c r="CF469"/>
  <c r="CI462"/>
  <c r="BH456"/>
  <c r="AE450"/>
  <c r="M444"/>
  <c r="BD438"/>
  <c r="AV433"/>
  <c r="BB429"/>
  <c r="Z426"/>
  <c r="AY422"/>
  <c r="AB419"/>
  <c r="BV415"/>
  <c r="BA412"/>
  <c r="AL407"/>
  <c r="Q404"/>
  <c r="CC400"/>
  <c r="BD397"/>
  <c r="AE394"/>
  <c r="AL391"/>
  <c r="Q388"/>
  <c r="CC384"/>
  <c r="BD381"/>
  <c r="AE378"/>
  <c r="AL375"/>
  <c r="Q372"/>
  <c r="CC368"/>
  <c r="BD365"/>
  <c r="AE362"/>
  <c r="AL359"/>
  <c r="Q356"/>
  <c r="CC352"/>
  <c r="BD349"/>
  <c r="AE346"/>
  <c r="AL343"/>
  <c r="Q340"/>
  <c r="CC336"/>
  <c r="BD333"/>
  <c r="AE330"/>
  <c r="BE326"/>
  <c r="BL323"/>
  <c r="BS320"/>
  <c r="BZ317"/>
  <c r="CK314"/>
  <c r="G312"/>
  <c r="N309"/>
  <c r="Y306"/>
  <c r="AF303"/>
  <c r="AM300"/>
  <c r="AT297"/>
  <c r="BE294"/>
  <c r="BL291"/>
  <c r="AP289"/>
  <c r="AI288"/>
  <c r="AJ287"/>
  <c r="AA286"/>
  <c r="P285"/>
  <c r="CA283"/>
  <c r="CA282"/>
  <c r="BZ281"/>
  <c r="BZ280"/>
  <c r="CA279"/>
  <c r="BQ278"/>
  <c r="BZ277"/>
  <c r="N277"/>
  <c r="AA276"/>
  <c r="AV275"/>
  <c r="BQ274"/>
  <c r="CD273"/>
  <c r="R273"/>
  <c r="AM272"/>
  <c r="BH271"/>
  <c r="CC270"/>
  <c r="Q270"/>
  <c r="AL269"/>
  <c r="AY268"/>
  <c r="BT267"/>
  <c r="H267"/>
  <c r="AC266"/>
  <c r="AP265"/>
  <c r="BK264"/>
  <c r="CF263"/>
  <c r="T263"/>
  <c r="AO262"/>
  <c r="BJ261"/>
  <c r="BW260"/>
  <c r="K260"/>
  <c r="AF259"/>
  <c r="BA258"/>
  <c r="BN257"/>
  <c r="CI256"/>
  <c r="W256"/>
  <c r="AR255"/>
  <c r="BM254"/>
  <c r="CH253"/>
  <c r="V253"/>
  <c r="AI252"/>
  <c r="BD251"/>
  <c r="BY250"/>
  <c r="M250"/>
  <c r="Z249"/>
  <c r="AU248"/>
  <c r="BP247"/>
  <c r="CF245"/>
  <c r="T245"/>
  <c r="AO244"/>
  <c r="BJ243"/>
  <c r="BW242"/>
  <c r="K242"/>
  <c r="AF241"/>
  <c r="BA240"/>
  <c r="BN239"/>
  <c r="CI238"/>
  <c r="W238"/>
  <c r="AR237"/>
  <c r="BM236"/>
  <c r="CH235"/>
  <c r="T581"/>
  <c r="CB530"/>
  <c r="BH503"/>
  <c r="BS494"/>
  <c r="AB485"/>
  <c r="AE478"/>
  <c r="BP472"/>
  <c r="BR465"/>
  <c r="BS458"/>
  <c r="BV451"/>
  <c r="CG444"/>
  <c r="BU439"/>
  <c r="BM434"/>
  <c r="AP430"/>
  <c r="AD426"/>
  <c r="BD422"/>
  <c r="AF419"/>
  <c r="Y416"/>
  <c r="AF413"/>
  <c r="AM410"/>
  <c r="AB405"/>
  <c r="AI402"/>
  <c r="J399"/>
  <c r="BV395"/>
  <c r="BA392"/>
  <c r="AB389"/>
  <c r="AI386"/>
  <c r="J383"/>
  <c r="BV379"/>
  <c r="BA376"/>
  <c r="AB373"/>
  <c r="AI370"/>
  <c r="J367"/>
  <c r="BV363"/>
  <c r="BA360"/>
  <c r="AB357"/>
  <c r="AI354"/>
  <c r="J351"/>
  <c r="BV347"/>
  <c r="BA344"/>
  <c r="AB341"/>
  <c r="AI338"/>
  <c r="J335"/>
  <c r="BV331"/>
  <c r="BA328"/>
  <c r="AQ324"/>
  <c r="R321"/>
  <c r="CD317"/>
  <c r="BI314"/>
  <c r="BP311"/>
  <c r="AQ308"/>
  <c r="R305"/>
  <c r="CD301"/>
  <c r="BI298"/>
  <c r="BP295"/>
  <c r="AQ292"/>
  <c r="BY289"/>
  <c r="AU288"/>
  <c r="AL287"/>
  <c r="AB286"/>
  <c r="Q285"/>
  <c r="CB283"/>
  <c r="BQ282"/>
  <c r="BF281"/>
  <c r="AU280"/>
  <c r="AL279"/>
  <c r="AC278"/>
  <c r="AU277"/>
  <c r="BP276"/>
  <c r="CK275"/>
  <c r="Y275"/>
  <c r="AT274"/>
  <c r="BG273"/>
  <c r="CB272"/>
  <c r="P272"/>
  <c r="AK271"/>
  <c r="AX270"/>
  <c r="BS269"/>
  <c r="G269"/>
  <c r="AB268"/>
  <c r="AW267"/>
  <c r="BR266"/>
  <c r="CE265"/>
  <c r="S265"/>
  <c r="AN264"/>
  <c r="BI263"/>
  <c r="BV262"/>
  <c r="J262"/>
  <c r="AE261"/>
  <c r="AZ260"/>
  <c r="BU259"/>
  <c r="I259"/>
  <c r="AD258"/>
  <c r="AQ257"/>
  <c r="BL256"/>
  <c r="CG255"/>
  <c r="U255"/>
  <c r="AH254"/>
  <c r="BC253"/>
  <c r="BX252"/>
  <c r="L252"/>
  <c r="AG251"/>
  <c r="BB250"/>
  <c r="BO249"/>
  <c r="CJ248"/>
  <c r="X248"/>
  <c r="AS247"/>
  <c r="BI245"/>
  <c r="BV244"/>
  <c r="J244"/>
  <c r="AE243"/>
  <c r="AZ242"/>
  <c r="BU241"/>
  <c r="I241"/>
  <c r="AD240"/>
  <c r="AQ239"/>
  <c r="BL238"/>
  <c r="CG237"/>
  <c r="U237"/>
  <c r="AH236"/>
  <c r="BC235"/>
  <c r="BX234"/>
  <c r="L234"/>
  <c r="AG233"/>
  <c r="BB232"/>
  <c r="BO231"/>
  <c r="CJ230"/>
  <c r="X230"/>
  <c r="CC578"/>
  <c r="AX539"/>
  <c r="BG502"/>
  <c r="CK494"/>
  <c r="AW487"/>
  <c r="V481"/>
  <c r="BF475"/>
  <c r="O470"/>
  <c r="CC463"/>
  <c r="W458"/>
  <c r="BQ452"/>
  <c r="AU446"/>
  <c r="I441"/>
  <c r="BC436"/>
  <c r="BT431"/>
  <c r="AV428"/>
  <c r="BU424"/>
  <c r="AS421"/>
  <c r="BT417"/>
  <c r="CA414"/>
  <c r="CH411"/>
  <c r="R407"/>
  <c r="CD403"/>
  <c r="BI400"/>
  <c r="BP397"/>
  <c r="AQ394"/>
  <c r="R391"/>
  <c r="CD387"/>
  <c r="BI384"/>
  <c r="BP381"/>
  <c r="AQ378"/>
  <c r="R375"/>
  <c r="CD371"/>
  <c r="BI368"/>
  <c r="BP365"/>
  <c r="AQ362"/>
  <c r="R359"/>
  <c r="CD355"/>
  <c r="BI352"/>
  <c r="BP349"/>
  <c r="AQ346"/>
  <c r="R343"/>
  <c r="CD339"/>
  <c r="BI336"/>
  <c r="BP333"/>
  <c r="AQ330"/>
  <c r="BF325"/>
  <c r="BQ322"/>
  <c r="AR319"/>
  <c r="S316"/>
  <c r="CE312"/>
  <c r="BF309"/>
  <c r="BQ306"/>
  <c r="AR303"/>
  <c r="S300"/>
  <c r="CE296"/>
  <c r="BF293"/>
  <c r="BY290"/>
  <c r="U289"/>
  <c r="R288"/>
  <c r="S287"/>
  <c r="T286"/>
  <c r="S285"/>
  <c r="S284"/>
  <c r="S283"/>
  <c r="R282"/>
  <c r="R281"/>
  <c r="R280"/>
  <c r="S279"/>
  <c r="V278"/>
  <c r="AO277"/>
  <c r="BJ276"/>
  <c r="BW275"/>
  <c r="K275"/>
  <c r="AF274"/>
  <c r="BA273"/>
  <c r="BN272"/>
  <c r="CI271"/>
  <c r="W271"/>
  <c r="AR270"/>
  <c r="BM269"/>
  <c r="CH268"/>
  <c r="V268"/>
  <c r="AI267"/>
  <c r="BD266"/>
  <c r="BY265"/>
  <c r="M265"/>
  <c r="Z264"/>
  <c r="AU263"/>
  <c r="BP262"/>
  <c r="CK261"/>
  <c r="Y261"/>
  <c r="AT260"/>
  <c r="BG259"/>
  <c r="CB258"/>
  <c r="P258"/>
  <c r="AK257"/>
  <c r="AX256"/>
  <c r="BS255"/>
  <c r="G255"/>
  <c r="AB254"/>
  <c r="AW253"/>
  <c r="BR252"/>
  <c r="CE251"/>
  <c r="S251"/>
  <c r="AN250"/>
  <c r="BI249"/>
  <c r="BV248"/>
  <c r="J248"/>
  <c r="AE247"/>
  <c r="BC245"/>
  <c r="BX244"/>
  <c r="L244"/>
  <c r="AG243"/>
  <c r="BB242"/>
  <c r="BO241"/>
  <c r="CJ240"/>
  <c r="X240"/>
  <c r="AS239"/>
  <c r="BF238"/>
  <c r="CA237"/>
  <c r="O237"/>
  <c r="AJ236"/>
  <c r="AQ518"/>
  <c r="T477"/>
  <c r="CI454"/>
  <c r="S434"/>
  <c r="BU419"/>
  <c r="H405"/>
  <c r="G394"/>
  <c r="Y384"/>
  <c r="BT514"/>
  <c r="BZ481"/>
  <c r="AT457"/>
  <c r="AD431"/>
  <c r="AW418"/>
  <c r="AU406"/>
  <c r="O394"/>
  <c r="BM380"/>
  <c r="AG368"/>
  <c r="CA354"/>
  <c r="AU342"/>
  <c r="O330"/>
  <c r="W316"/>
  <c r="AO306"/>
  <c r="AN295"/>
  <c r="S288"/>
  <c r="AP284"/>
  <c r="S280"/>
  <c r="BY276"/>
  <c r="CF273"/>
  <c r="BI270"/>
  <c r="BN267"/>
  <c r="BW264"/>
  <c r="AX261"/>
  <c r="BE258"/>
  <c r="BR255"/>
  <c r="AS252"/>
  <c r="AZ249"/>
  <c r="AT245"/>
  <c r="U242"/>
  <c r="CE238"/>
  <c r="BV235"/>
  <c r="BE234"/>
  <c r="BC233"/>
  <c r="BD232"/>
  <c r="BD231"/>
  <c r="BC230"/>
  <c r="BL229"/>
  <c r="CG228"/>
  <c r="U228"/>
  <c r="AH227"/>
  <c r="BC226"/>
  <c r="BX225"/>
  <c r="L225"/>
  <c r="AG224"/>
  <c r="BB223"/>
  <c r="BO222"/>
  <c r="CJ221"/>
  <c r="X221"/>
  <c r="AS220"/>
  <c r="BF219"/>
  <c r="CA218"/>
  <c r="O218"/>
  <c r="AJ217"/>
  <c r="BE216"/>
  <c r="BZ215"/>
  <c r="N215"/>
  <c r="AA214"/>
  <c r="AV213"/>
  <c r="BQ212"/>
  <c r="CD211"/>
  <c r="R211"/>
  <c r="AM210"/>
  <c r="BH209"/>
  <c r="CC208"/>
  <c r="Q208"/>
  <c r="AL207"/>
  <c r="AY206"/>
  <c r="BT205"/>
  <c r="H205"/>
  <c r="AC204"/>
  <c r="AP203"/>
  <c r="BK202"/>
  <c r="CF201"/>
  <c r="T201"/>
  <c r="AO200"/>
  <c r="BJ199"/>
  <c r="BW198"/>
  <c r="K198"/>
  <c r="AF197"/>
  <c r="BA196"/>
  <c r="BN195"/>
  <c r="CI194"/>
  <c r="W194"/>
  <c r="AR193"/>
  <c r="BM192"/>
  <c r="CH191"/>
  <c r="V191"/>
  <c r="AI190"/>
  <c r="BD189"/>
  <c r="BY188"/>
  <c r="M188"/>
  <c r="Z187"/>
  <c r="AU186"/>
  <c r="BP185"/>
  <c r="CK184"/>
  <c r="Y184"/>
  <c r="AT183"/>
  <c r="BG182"/>
  <c r="CB181"/>
  <c r="P181"/>
  <c r="AK180"/>
  <c r="AX179"/>
  <c r="BS178"/>
  <c r="G178"/>
  <c r="AB177"/>
  <c r="AW176"/>
  <c r="BR175"/>
  <c r="CE174"/>
  <c r="S174"/>
  <c r="AN173"/>
  <c r="BI172"/>
  <c r="BV171"/>
  <c r="J171"/>
  <c r="AE170"/>
  <c r="AZ169"/>
  <c r="BU168"/>
  <c r="I168"/>
  <c r="AD167"/>
  <c r="AQ166"/>
  <c r="BG164"/>
  <c r="CB163"/>
  <c r="P163"/>
  <c r="AK162"/>
  <c r="AX161"/>
  <c r="K569"/>
  <c r="AB488"/>
  <c r="BK466"/>
  <c r="O442"/>
  <c r="AO424"/>
  <c r="AY410"/>
  <c r="G398"/>
  <c r="Y388"/>
  <c r="H377"/>
  <c r="G366"/>
  <c r="Y356"/>
  <c r="H345"/>
  <c r="G334"/>
  <c r="AD321"/>
  <c r="CB307"/>
  <c r="AV295"/>
  <c r="BU287"/>
  <c r="AZ283"/>
  <c r="AP510"/>
  <c r="AU482"/>
  <c r="AH451"/>
  <c r="I433"/>
  <c r="T420"/>
  <c r="AG404"/>
  <c r="CA390"/>
  <c r="AU378"/>
  <c r="O366"/>
  <c r="BM352"/>
  <c r="AG340"/>
  <c r="AO326"/>
  <c r="AN315"/>
  <c r="W304"/>
  <c r="AO294"/>
  <c r="CG286"/>
  <c r="BK282"/>
  <c r="CG278"/>
  <c r="AP275"/>
  <c r="S272"/>
  <c r="CG268"/>
  <c r="BH265"/>
  <c r="BQ262"/>
  <c r="AP259"/>
  <c r="S256"/>
  <c r="CG252"/>
  <c r="BH249"/>
  <c r="CH245"/>
  <c r="BI242"/>
  <c r="BP239"/>
  <c r="AS236"/>
  <c r="CH234"/>
  <c r="BP233"/>
  <c r="BG232"/>
  <c r="AV231"/>
  <c r="AK230"/>
  <c r="AP229"/>
  <c r="BK228"/>
  <c r="CF227"/>
  <c r="T227"/>
  <c r="AO226"/>
  <c r="BJ225"/>
  <c r="BW224"/>
  <c r="K224"/>
  <c r="AF223"/>
  <c r="BA222"/>
  <c r="BN221"/>
  <c r="CI220"/>
  <c r="W220"/>
  <c r="AR219"/>
  <c r="BM218"/>
  <c r="CH217"/>
  <c r="V217"/>
  <c r="AI216"/>
  <c r="BD215"/>
  <c r="BY214"/>
  <c r="M214"/>
  <c r="Z213"/>
  <c r="AU212"/>
  <c r="BP211"/>
  <c r="CK210"/>
  <c r="Y210"/>
  <c r="AT209"/>
  <c r="BG208"/>
  <c r="CB207"/>
  <c r="P207"/>
  <c r="AK206"/>
  <c r="AX205"/>
  <c r="BS204"/>
  <c r="G204"/>
  <c r="AB203"/>
  <c r="AW202"/>
  <c r="BR201"/>
  <c r="CE200"/>
  <c r="S200"/>
  <c r="AN199"/>
  <c r="BI198"/>
  <c r="BV197"/>
  <c r="J197"/>
  <c r="AE196"/>
  <c r="AZ195"/>
  <c r="BU194"/>
  <c r="I194"/>
  <c r="AD193"/>
  <c r="AQ192"/>
  <c r="BL191"/>
  <c r="CG190"/>
  <c r="U190"/>
  <c r="AH189"/>
  <c r="BC188"/>
  <c r="BX187"/>
  <c r="L187"/>
  <c r="AG186"/>
  <c r="BB185"/>
  <c r="BO184"/>
  <c r="CJ183"/>
  <c r="X183"/>
  <c r="AS182"/>
  <c r="BF181"/>
  <c r="CA180"/>
  <c r="O180"/>
  <c r="AJ179"/>
  <c r="BE178"/>
  <c r="BZ177"/>
  <c r="N177"/>
  <c r="AA176"/>
  <c r="AV175"/>
  <c r="BQ174"/>
  <c r="CD173"/>
  <c r="R173"/>
  <c r="AM172"/>
  <c r="BH171"/>
  <c r="CC170"/>
  <c r="Q170"/>
  <c r="AL169"/>
  <c r="AY168"/>
  <c r="BT167"/>
  <c r="H167"/>
  <c r="AC166"/>
  <c r="AS164"/>
  <c r="BF163"/>
  <c r="CA162"/>
  <c r="O162"/>
  <c r="CI486"/>
  <c r="R467"/>
  <c r="AZ440"/>
  <c r="BZ424"/>
  <c r="AC412"/>
  <c r="AM398"/>
  <c r="V387"/>
  <c r="AN377"/>
  <c r="AM366"/>
  <c r="V355"/>
  <c r="AN345"/>
  <c r="AM334"/>
  <c r="O324"/>
  <c r="BM310"/>
  <c r="AG298"/>
  <c r="AL288"/>
  <c r="R284"/>
  <c r="AL280"/>
  <c r="BC276"/>
  <c r="BJ273"/>
  <c r="BW270"/>
  <c r="BX267"/>
  <c r="CK264"/>
  <c r="K262"/>
  <c r="L259"/>
  <c r="Y256"/>
  <c r="AF253"/>
  <c r="AM250"/>
  <c r="AV247"/>
  <c r="BT243"/>
  <c r="CA240"/>
  <c r="BD237"/>
  <c r="AN235"/>
  <c r="AA234"/>
  <c r="P233"/>
  <c r="G232"/>
  <c r="CC230"/>
  <c r="BW229"/>
  <c r="K229"/>
  <c r="AF228"/>
  <c r="BA227"/>
  <c r="BN226"/>
  <c r="CI225"/>
  <c r="W225"/>
  <c r="AR224"/>
  <c r="BM223"/>
  <c r="CH222"/>
  <c r="V222"/>
  <c r="AI221"/>
  <c r="BD220"/>
  <c r="BY219"/>
  <c r="M219"/>
  <c r="Z218"/>
  <c r="AU217"/>
  <c r="BP216"/>
  <c r="CK215"/>
  <c r="Y215"/>
  <c r="AT214"/>
  <c r="BG213"/>
  <c r="CB212"/>
  <c r="P212"/>
  <c r="AK211"/>
  <c r="AX210"/>
  <c r="BS209"/>
  <c r="G209"/>
  <c r="AB208"/>
  <c r="AW207"/>
  <c r="BR206"/>
  <c r="CE205"/>
  <c r="S205"/>
  <c r="AN204"/>
  <c r="BI203"/>
  <c r="BV202"/>
  <c r="J202"/>
  <c r="AE201"/>
  <c r="AZ200"/>
  <c r="BU199"/>
  <c r="I199"/>
  <c r="AD198"/>
  <c r="AQ197"/>
  <c r="BL196"/>
  <c r="CG195"/>
  <c r="U195"/>
  <c r="AH194"/>
  <c r="BC193"/>
  <c r="BX192"/>
  <c r="L192"/>
  <c r="AG191"/>
  <c r="BB190"/>
  <c r="BO189"/>
  <c r="CJ188"/>
  <c r="X188"/>
  <c r="AS187"/>
  <c r="BF186"/>
  <c r="CA185"/>
  <c r="O185"/>
  <c r="AJ184"/>
  <c r="BE183"/>
  <c r="BZ182"/>
  <c r="N182"/>
  <c r="AA181"/>
  <c r="AV180"/>
  <c r="BQ179"/>
  <c r="CD178"/>
  <c r="R178"/>
  <c r="AM177"/>
  <c r="BH176"/>
  <c r="CC175"/>
  <c r="Q175"/>
  <c r="AL174"/>
  <c r="AY173"/>
  <c r="BT172"/>
  <c r="H172"/>
  <c r="AC171"/>
  <c r="AP170"/>
  <c r="BK169"/>
  <c r="CF168"/>
  <c r="T168"/>
  <c r="AO167"/>
  <c r="BJ166"/>
  <c r="BZ164"/>
  <c r="N164"/>
  <c r="AA163"/>
  <c r="AV162"/>
  <c r="BQ161"/>
  <c r="K526"/>
  <c r="AC476"/>
  <c r="G454"/>
  <c r="AU430"/>
  <c r="BX413"/>
  <c r="AF397"/>
  <c r="BZ383"/>
  <c r="AT371"/>
  <c r="N359"/>
  <c r="BL345"/>
  <c r="AH483"/>
  <c r="BP461"/>
  <c r="BG437"/>
  <c r="CC423"/>
  <c r="Z411"/>
  <c r="BL397"/>
  <c r="AF385"/>
  <c r="BZ371"/>
  <c r="AT359"/>
  <c r="N347"/>
  <c r="BL333"/>
  <c r="CI320"/>
  <c r="CH309"/>
  <c r="BU298"/>
  <c r="BJ289"/>
  <c r="AC285"/>
  <c r="AY280"/>
  <c r="J277"/>
  <c r="BX273"/>
  <c r="BA270"/>
  <c r="Z267"/>
  <c r="AI264"/>
  <c r="J261"/>
  <c r="BX257"/>
  <c r="BA254"/>
  <c r="Z251"/>
  <c r="AI248"/>
  <c r="AX243"/>
  <c r="BE240"/>
  <c r="BR237"/>
  <c r="AF235"/>
  <c r="J234"/>
  <c r="J233"/>
  <c r="K232"/>
  <c r="J231"/>
  <c r="J230"/>
  <c r="AD229"/>
  <c r="AQ228"/>
  <c r="BL227"/>
  <c r="CG226"/>
  <c r="U226"/>
  <c r="AH225"/>
  <c r="BC224"/>
  <c r="BX223"/>
  <c r="L223"/>
  <c r="AG222"/>
  <c r="BB221"/>
  <c r="BO220"/>
  <c r="CJ219"/>
  <c r="X219"/>
  <c r="AS218"/>
  <c r="BF217"/>
  <c r="CA216"/>
  <c r="O216"/>
  <c r="AJ215"/>
  <c r="BE214"/>
  <c r="BZ213"/>
  <c r="N213"/>
  <c r="AA212"/>
  <c r="AV211"/>
  <c r="BQ210"/>
  <c r="CD209"/>
  <c r="R209"/>
  <c r="AM208"/>
  <c r="BH207"/>
  <c r="CC206"/>
  <c r="Q206"/>
  <c r="AL205"/>
  <c r="AY204"/>
  <c r="BT203"/>
  <c r="H203"/>
  <c r="AC202"/>
  <c r="AP201"/>
  <c r="BK200"/>
  <c r="CF199"/>
  <c r="T199"/>
  <c r="AO198"/>
  <c r="BJ197"/>
  <c r="BW196"/>
  <c r="K196"/>
  <c r="AF195"/>
  <c r="BA194"/>
  <c r="BN193"/>
  <c r="CI192"/>
  <c r="W192"/>
  <c r="AR191"/>
  <c r="BM190"/>
  <c r="CH189"/>
  <c r="V189"/>
  <c r="AI188"/>
  <c r="BD187"/>
  <c r="BY186"/>
  <c r="M186"/>
  <c r="Z185"/>
  <c r="AU184"/>
  <c r="BP183"/>
  <c r="CK182"/>
  <c r="Y182"/>
  <c r="AT181"/>
  <c r="BG180"/>
  <c r="CB179"/>
  <c r="P179"/>
  <c r="AK178"/>
  <c r="AX177"/>
  <c r="BS176"/>
  <c r="G176"/>
  <c r="AB175"/>
  <c r="AW174"/>
  <c r="BR173"/>
  <c r="CE172"/>
  <c r="S172"/>
  <c r="AN171"/>
  <c r="BI170"/>
  <c r="BV169"/>
  <c r="J169"/>
  <c r="AE168"/>
  <c r="AZ167"/>
  <c r="BU166"/>
  <c r="I166"/>
  <c r="AG164"/>
  <c r="BB163"/>
  <c r="BO162"/>
  <c r="CJ161"/>
  <c r="X161"/>
  <c r="BA423"/>
  <c r="BT361"/>
  <c r="BS334"/>
  <c r="AD297"/>
  <c r="I279"/>
  <c r="AL273"/>
  <c r="R267"/>
  <c r="O260"/>
  <c r="CJ253"/>
  <c r="BL247"/>
  <c r="AM240"/>
  <c r="T235"/>
  <c r="N233"/>
  <c r="T231"/>
  <c r="AO229"/>
  <c r="CH227"/>
  <c r="AB226"/>
  <c r="BT224"/>
  <c r="AC223"/>
  <c r="BU221"/>
  <c r="AD220"/>
  <c r="BH218"/>
  <c r="S217"/>
  <c r="BI215"/>
  <c r="R214"/>
  <c r="BJ212"/>
  <c r="V211"/>
  <c r="AY209"/>
  <c r="H208"/>
  <c r="AX206"/>
  <c r="I205"/>
  <c r="BB203"/>
  <c r="CE201"/>
  <c r="AN200"/>
  <c r="CD198"/>
  <c r="AO197"/>
  <c r="CH195"/>
  <c r="AB194"/>
  <c r="BT192"/>
  <c r="AC191"/>
  <c r="BU189"/>
  <c r="AD188"/>
  <c r="BH186"/>
  <c r="S185"/>
  <c r="BI183"/>
  <c r="R182"/>
  <c r="BJ180"/>
  <c r="V179"/>
  <c r="AY177"/>
  <c r="H176"/>
  <c r="AX174"/>
  <c r="I173"/>
  <c r="BB171"/>
  <c r="CE169"/>
  <c r="AN168"/>
  <c r="CD166"/>
  <c r="Z164"/>
  <c r="BR162"/>
  <c r="AB161"/>
  <c r="AN160"/>
  <c r="BI159"/>
  <c r="BV158"/>
  <c r="J158"/>
  <c r="AE157"/>
  <c r="AZ156"/>
  <c r="BU155"/>
  <c r="I155"/>
  <c r="AD154"/>
  <c r="AQ153"/>
  <c r="BL152"/>
  <c r="CG151"/>
  <c r="U151"/>
  <c r="AH150"/>
  <c r="BC149"/>
  <c r="BX148"/>
  <c r="L148"/>
  <c r="AG147"/>
  <c r="BB146"/>
  <c r="BO145"/>
  <c r="CJ144"/>
  <c r="X144"/>
  <c r="AS143"/>
  <c r="BF142"/>
  <c r="CA141"/>
  <c r="O141"/>
  <c r="AJ140"/>
  <c r="BE139"/>
  <c r="BZ138"/>
  <c r="N138"/>
  <c r="AA137"/>
  <c r="AV136"/>
  <c r="BQ135"/>
  <c r="CD134"/>
  <c r="R134"/>
  <c r="AM133"/>
  <c r="BH132"/>
  <c r="CC131"/>
  <c r="Q131"/>
  <c r="AL130"/>
  <c r="AY129"/>
  <c r="BT128"/>
  <c r="H128"/>
  <c r="AC127"/>
  <c r="AP126"/>
  <c r="BK125"/>
  <c r="CF124"/>
  <c r="T124"/>
  <c r="AO123"/>
  <c r="BJ122"/>
  <c r="BW121"/>
  <c r="K121"/>
  <c r="AF120"/>
  <c r="BA119"/>
  <c r="BN118"/>
  <c r="CI117"/>
  <c r="W117"/>
  <c r="AR116"/>
  <c r="BM115"/>
  <c r="CH114"/>
  <c r="V114"/>
  <c r="AI113"/>
  <c r="BD112"/>
  <c r="BY111"/>
  <c r="M111"/>
  <c r="Z110"/>
  <c r="AU109"/>
  <c r="BP108"/>
  <c r="CK107"/>
  <c r="Y107"/>
  <c r="AT106"/>
  <c r="BG105"/>
  <c r="CB104"/>
  <c r="P104"/>
  <c r="AK103"/>
  <c r="AX102"/>
  <c r="BS101"/>
  <c r="G101"/>
  <c r="AB100"/>
  <c r="AW99"/>
  <c r="BR98"/>
  <c r="CE97"/>
  <c r="S97"/>
  <c r="AN96"/>
  <c r="BI95"/>
  <c r="BV94"/>
  <c r="J94"/>
  <c r="AE93"/>
  <c r="AZ92"/>
  <c r="BU91"/>
  <c r="I91"/>
  <c r="AD90"/>
  <c r="AQ89"/>
  <c r="BL88"/>
  <c r="CG87"/>
  <c r="U87"/>
  <c r="AH86"/>
  <c r="BC85"/>
  <c r="CA83"/>
  <c r="O83"/>
  <c r="AJ82"/>
  <c r="BE81"/>
  <c r="BZ80"/>
  <c r="N80"/>
  <c r="AA79"/>
  <c r="AV78"/>
  <c r="BQ77"/>
  <c r="CD76"/>
  <c r="R76"/>
  <c r="AM75"/>
  <c r="BH74"/>
  <c r="CC73"/>
  <c r="Q73"/>
  <c r="AL72"/>
  <c r="AY71"/>
  <c r="BT70"/>
  <c r="H70"/>
  <c r="AC69"/>
  <c r="AP68"/>
  <c r="BK67"/>
  <c r="CF66"/>
  <c r="T66"/>
  <c r="AO65"/>
  <c r="BJ64"/>
  <c r="BW63"/>
  <c r="K63"/>
  <c r="AF62"/>
  <c r="BA61"/>
  <c r="BN60"/>
  <c r="CI59"/>
  <c r="W59"/>
  <c r="AR58"/>
  <c r="BM57"/>
  <c r="CH56"/>
  <c r="V56"/>
  <c r="AI55"/>
  <c r="BD54"/>
  <c r="BY53"/>
  <c r="M53"/>
  <c r="Z52"/>
  <c r="AU51"/>
  <c r="BP50"/>
  <c r="CK49"/>
  <c r="Y49"/>
  <c r="AT48"/>
  <c r="BG47"/>
  <c r="CB46"/>
  <c r="P46"/>
  <c r="AK45"/>
  <c r="AX44"/>
  <c r="BS43"/>
  <c r="G43"/>
  <c r="AB42"/>
  <c r="AW41"/>
  <c r="BR40"/>
  <c r="CE39"/>
  <c r="S39"/>
  <c r="AN38"/>
  <c r="BI37"/>
  <c r="BV36"/>
  <c r="J36"/>
  <c r="AE35"/>
  <c r="AZ34"/>
  <c r="BU33"/>
  <c r="I33"/>
  <c r="AD32"/>
  <c r="AQ31"/>
  <c r="BL30"/>
  <c r="CG29"/>
  <c r="U29"/>
  <c r="AH28"/>
  <c r="BC27"/>
  <c r="BX26"/>
  <c r="L26"/>
  <c r="AG25"/>
  <c r="BB24"/>
  <c r="BO23"/>
  <c r="CJ22"/>
  <c r="X22"/>
  <c r="AS21"/>
  <c r="BF20"/>
  <c r="CA19"/>
  <c r="O19"/>
  <c r="AJ18"/>
  <c r="BE17"/>
  <c r="BZ16"/>
  <c r="N16"/>
  <c r="AA15"/>
  <c r="AV14"/>
  <c r="BQ13"/>
  <c r="Q501"/>
  <c r="AN365"/>
  <c r="BJ313"/>
  <c r="AW287"/>
  <c r="BN277"/>
  <c r="AN271"/>
  <c r="N265"/>
  <c r="CA258"/>
  <c r="BI252"/>
  <c r="H247"/>
  <c r="N239"/>
  <c r="CG234"/>
  <c r="CF232"/>
  <c r="CK230"/>
  <c r="L229"/>
  <c r="BC227"/>
  <c r="N226"/>
  <c r="AP224"/>
  <c r="CF222"/>
  <c r="AB221"/>
  <c r="BS219"/>
  <c r="AD218"/>
  <c r="BF216"/>
  <c r="O215"/>
  <c r="AR213"/>
  <c r="CI211"/>
  <c r="AT210"/>
  <c r="BV208"/>
  <c r="AE207"/>
  <c r="BH205"/>
  <c r="Q204"/>
  <c r="BJ202"/>
  <c r="U201"/>
  <c r="AU199"/>
  <c r="BX197"/>
  <c r="AG196"/>
  <c r="BZ194"/>
  <c r="AK193"/>
  <c r="BK191"/>
  <c r="T190"/>
  <c r="AW188"/>
  <c r="G187"/>
  <c r="BA185"/>
  <c r="CA183"/>
  <c r="AJ182"/>
  <c r="BM180"/>
  <c r="W179"/>
  <c r="BQ177"/>
  <c r="J176"/>
  <c r="AZ174"/>
  <c r="CC172"/>
  <c r="AM171"/>
  <c r="CG169"/>
  <c r="Z168"/>
  <c r="BP166"/>
  <c r="L164"/>
  <c r="BE162"/>
  <c r="AD161"/>
  <c r="AG160"/>
  <c r="BB159"/>
  <c r="BO158"/>
  <c r="CJ157"/>
  <c r="X157"/>
  <c r="AS156"/>
  <c r="BF155"/>
  <c r="CA154"/>
  <c r="O154"/>
  <c r="AJ153"/>
  <c r="BE152"/>
  <c r="BZ151"/>
  <c r="N151"/>
  <c r="AA150"/>
  <c r="AV149"/>
  <c r="BQ148"/>
  <c r="CD147"/>
  <c r="R147"/>
  <c r="AM146"/>
  <c r="BH145"/>
  <c r="S508"/>
  <c r="H369"/>
  <c r="BM340"/>
  <c r="AN303"/>
  <c r="AF285"/>
  <c r="BT277"/>
  <c r="Q272"/>
  <c r="CH265"/>
  <c r="AE260"/>
  <c r="BY254"/>
  <c r="AW248"/>
  <c r="G242"/>
  <c r="AQ236"/>
  <c r="CE233"/>
  <c r="CK231"/>
  <c r="BY229"/>
  <c r="AH228"/>
  <c r="CB226"/>
  <c r="AN225"/>
  <c r="CD223"/>
  <c r="AM222"/>
  <c r="CD220"/>
  <c r="AO219"/>
  <c r="CJ217"/>
  <c r="AS216"/>
  <c r="CI214"/>
  <c r="AS213"/>
  <c r="CK211"/>
  <c r="AV210"/>
  <c r="H209"/>
  <c r="AX207"/>
  <c r="G206"/>
  <c r="AX204"/>
  <c r="I203"/>
  <c r="BD201"/>
  <c r="M200"/>
  <c r="BC198"/>
  <c r="M197"/>
  <c r="BE195"/>
  <c r="P194"/>
  <c r="BI192"/>
  <c r="R191"/>
  <c r="BI189"/>
  <c r="R188"/>
  <c r="BL186"/>
  <c r="X185"/>
  <c r="BN183"/>
  <c r="W182"/>
  <c r="BN180"/>
  <c r="Y179"/>
  <c r="BT177"/>
  <c r="AC176"/>
  <c r="BS174"/>
  <c r="AC173"/>
  <c r="BU171"/>
  <c r="AF170"/>
  <c r="BY168"/>
  <c r="AH167"/>
  <c r="CA164"/>
  <c r="AK163"/>
  <c r="BR161"/>
  <c r="BF160"/>
  <c r="CA159"/>
  <c r="O159"/>
  <c r="AJ158"/>
  <c r="BE157"/>
  <c r="BZ156"/>
  <c r="N156"/>
  <c r="AA155"/>
  <c r="AV154"/>
  <c r="BQ153"/>
  <c r="CD152"/>
  <c r="R152"/>
  <c r="AM151"/>
  <c r="BH150"/>
  <c r="CC149"/>
  <c r="Q149"/>
  <c r="AL148"/>
  <c r="AY147"/>
  <c r="BT146"/>
  <c r="H146"/>
  <c r="AC145"/>
  <c r="AP144"/>
  <c r="BK143"/>
  <c r="CF142"/>
  <c r="T142"/>
  <c r="AO141"/>
  <c r="BJ140"/>
  <c r="BW139"/>
  <c r="K139"/>
  <c r="AF138"/>
  <c r="BA137"/>
  <c r="BN136"/>
  <c r="CI135"/>
  <c r="W135"/>
  <c r="AR134"/>
  <c r="BM133"/>
  <c r="CH132"/>
  <c r="V132"/>
  <c r="AI131"/>
  <c r="BD130"/>
  <c r="BY129"/>
  <c r="M129"/>
  <c r="Z128"/>
  <c r="AU127"/>
  <c r="BP126"/>
  <c r="CK125"/>
  <c r="Y125"/>
  <c r="AT124"/>
  <c r="BG123"/>
  <c r="CB122"/>
  <c r="P122"/>
  <c r="AK121"/>
  <c r="AX120"/>
  <c r="BS119"/>
  <c r="G119"/>
  <c r="AB118"/>
  <c r="AW117"/>
  <c r="BR116"/>
  <c r="CE115"/>
  <c r="S115"/>
  <c r="AN114"/>
  <c r="BI113"/>
  <c r="BV112"/>
  <c r="J112"/>
  <c r="AE111"/>
  <c r="AZ110"/>
  <c r="BU109"/>
  <c r="I109"/>
  <c r="AD108"/>
  <c r="AQ107"/>
  <c r="BL106"/>
  <c r="CG105"/>
  <c r="U105"/>
  <c r="AH104"/>
  <c r="BC103"/>
  <c r="BX102"/>
  <c r="L102"/>
  <c r="AG101"/>
  <c r="BB100"/>
  <c r="BO99"/>
  <c r="CJ98"/>
  <c r="X98"/>
  <c r="AS97"/>
  <c r="BF96"/>
  <c r="CA95"/>
  <c r="O95"/>
  <c r="AJ94"/>
  <c r="BE93"/>
  <c r="BZ92"/>
  <c r="N92"/>
  <c r="AA91"/>
  <c r="AV90"/>
  <c r="BQ89"/>
  <c r="CD88"/>
  <c r="R88"/>
  <c r="AM87"/>
  <c r="BH86"/>
  <c r="CC85"/>
  <c r="Q85"/>
  <c r="AO83"/>
  <c r="BJ82"/>
  <c r="BW81"/>
  <c r="K81"/>
  <c r="AF80"/>
  <c r="BA79"/>
  <c r="BN78"/>
  <c r="CI77"/>
  <c r="W77"/>
  <c r="AR76"/>
  <c r="BM75"/>
  <c r="CH74"/>
  <c r="V74"/>
  <c r="AI73"/>
  <c r="BD72"/>
  <c r="BY71"/>
  <c r="M71"/>
  <c r="Z70"/>
  <c r="AU69"/>
  <c r="BP68"/>
  <c r="CK67"/>
  <c r="Y67"/>
  <c r="AT66"/>
  <c r="BG65"/>
  <c r="CB64"/>
  <c r="P64"/>
  <c r="AK63"/>
  <c r="AX62"/>
  <c r="BS61"/>
  <c r="G61"/>
  <c r="AB60"/>
  <c r="AW59"/>
  <c r="BR58"/>
  <c r="CE57"/>
  <c r="S57"/>
  <c r="AN56"/>
  <c r="BI55"/>
  <c r="BV54"/>
  <c r="J54"/>
  <c r="AE53"/>
  <c r="AZ52"/>
  <c r="BU51"/>
  <c r="I51"/>
  <c r="AD50"/>
  <c r="AQ49"/>
  <c r="BL48"/>
  <c r="CG47"/>
  <c r="U47"/>
  <c r="AH46"/>
  <c r="BC45"/>
  <c r="BX44"/>
  <c r="L44"/>
  <c r="AG43"/>
  <c r="BB42"/>
  <c r="BO41"/>
  <c r="CJ40"/>
  <c r="X40"/>
  <c r="AS39"/>
  <c r="BF38"/>
  <c r="CA37"/>
  <c r="O37"/>
  <c r="AJ36"/>
  <c r="BE35"/>
  <c r="BZ34"/>
  <c r="N34"/>
  <c r="AA33"/>
  <c r="AV32"/>
  <c r="BQ31"/>
  <c r="CD30"/>
  <c r="R30"/>
  <c r="AM29"/>
  <c r="BH28"/>
  <c r="CC27"/>
  <c r="Q27"/>
  <c r="AL26"/>
  <c r="AY25"/>
  <c r="BT24"/>
  <c r="H24"/>
  <c r="AC23"/>
  <c r="AP22"/>
  <c r="BK21"/>
  <c r="CF20"/>
  <c r="T20"/>
  <c r="AO19"/>
  <c r="BJ18"/>
  <c r="BW17"/>
  <c r="K17"/>
  <c r="AF16"/>
  <c r="BA15"/>
  <c r="BN14"/>
  <c r="CI13"/>
  <c r="W13"/>
  <c r="AX435"/>
  <c r="CK372"/>
  <c r="CH335"/>
  <c r="AG306"/>
  <c r="AM284"/>
  <c r="P277"/>
  <c r="S270"/>
  <c r="CJ263"/>
  <c r="BP257"/>
  <c r="AJ251"/>
  <c r="U244"/>
  <c r="AD237"/>
  <c r="CH233"/>
  <c r="BT231"/>
  <c r="CA229"/>
  <c r="AJ228"/>
  <c r="BO226"/>
  <c r="Y225"/>
  <c r="BO223"/>
  <c r="X222"/>
  <c r="BP220"/>
  <c r="K219"/>
  <c r="BE217"/>
  <c r="N216"/>
  <c r="BD214"/>
  <c r="O213"/>
  <c r="AQ211"/>
  <c r="CK209"/>
  <c r="AT208"/>
  <c r="CJ206"/>
  <c r="AU205"/>
  <c r="BW203"/>
  <c r="AI202"/>
  <c r="BZ200"/>
  <c r="AI199"/>
  <c r="CA197"/>
  <c r="AJ196"/>
  <c r="BO194"/>
  <c r="Y193"/>
  <c r="BO191"/>
  <c r="X190"/>
  <c r="BP188"/>
  <c r="K187"/>
  <c r="BE185"/>
  <c r="N184"/>
  <c r="BD182"/>
  <c r="O181"/>
  <c r="AQ179"/>
  <c r="CK177"/>
  <c r="AT176"/>
  <c r="CJ174"/>
  <c r="AU173"/>
  <c r="BW171"/>
  <c r="AI170"/>
  <c r="BZ168"/>
  <c r="AI167"/>
  <c r="CB164"/>
  <c r="AM163"/>
  <c r="CF161"/>
  <c r="BW160"/>
  <c r="K160"/>
  <c r="AF159"/>
  <c r="BA158"/>
  <c r="BN157"/>
  <c r="CI156"/>
  <c r="W156"/>
  <c r="AR155"/>
  <c r="BM154"/>
  <c r="CH153"/>
  <c r="V153"/>
  <c r="AI152"/>
  <c r="BD151"/>
  <c r="BY150"/>
  <c r="M150"/>
  <c r="Z149"/>
  <c r="AU148"/>
  <c r="BP147"/>
  <c r="CK146"/>
  <c r="Y146"/>
  <c r="AT145"/>
  <c r="BG144"/>
  <c r="CB143"/>
  <c r="P143"/>
  <c r="AK142"/>
  <c r="AX141"/>
  <c r="BS140"/>
  <c r="G140"/>
  <c r="AB139"/>
  <c r="AW138"/>
  <c r="BR137"/>
  <c r="CE136"/>
  <c r="S136"/>
  <c r="AN135"/>
  <c r="BI134"/>
  <c r="BV133"/>
  <c r="J133"/>
  <c r="AE132"/>
  <c r="AZ131"/>
  <c r="BU130"/>
  <c r="I130"/>
  <c r="AD129"/>
  <c r="AQ128"/>
  <c r="BL127"/>
  <c r="CG126"/>
  <c r="U126"/>
  <c r="AH125"/>
  <c r="BC124"/>
  <c r="BX123"/>
  <c r="L123"/>
  <c r="AG122"/>
  <c r="BB121"/>
  <c r="BO120"/>
  <c r="CJ119"/>
  <c r="X119"/>
  <c r="AS118"/>
  <c r="BF117"/>
  <c r="CA116"/>
  <c r="O116"/>
  <c r="AJ115"/>
  <c r="BE114"/>
  <c r="BZ113"/>
  <c r="N113"/>
  <c r="AA112"/>
  <c r="AV111"/>
  <c r="BQ110"/>
  <c r="CD109"/>
  <c r="R109"/>
  <c r="AM108"/>
  <c r="BH107"/>
  <c r="CC106"/>
  <c r="Q106"/>
  <c r="AL105"/>
  <c r="AY104"/>
  <c r="BT103"/>
  <c r="H103"/>
  <c r="AC102"/>
  <c r="AP101"/>
  <c r="BK100"/>
  <c r="CF99"/>
  <c r="T99"/>
  <c r="AO98"/>
  <c r="BJ97"/>
  <c r="BW96"/>
  <c r="K96"/>
  <c r="AF95"/>
  <c r="BA94"/>
  <c r="BN93"/>
  <c r="CI92"/>
  <c r="W92"/>
  <c r="AR91"/>
  <c r="BM90"/>
  <c r="CH89"/>
  <c r="V89"/>
  <c r="AI88"/>
  <c r="BD87"/>
  <c r="BY86"/>
  <c r="M86"/>
  <c r="Z85"/>
  <c r="AP83"/>
  <c r="BK82"/>
  <c r="CF81"/>
  <c r="T81"/>
  <c r="AO80"/>
  <c r="BJ79"/>
  <c r="BW78"/>
  <c r="K78"/>
  <c r="AF77"/>
  <c r="BA76"/>
  <c r="BN75"/>
  <c r="CI74"/>
  <c r="W74"/>
  <c r="AR73"/>
  <c r="BM72"/>
  <c r="CH71"/>
  <c r="V71"/>
  <c r="AI70"/>
  <c r="BD69"/>
  <c r="BY68"/>
  <c r="M68"/>
  <c r="Z67"/>
  <c r="AU66"/>
  <c r="BP65"/>
  <c r="CK64"/>
  <c r="Y64"/>
  <c r="AT63"/>
  <c r="BG62"/>
  <c r="CB61"/>
  <c r="P61"/>
  <c r="AK60"/>
  <c r="AX59"/>
  <c r="BS58"/>
  <c r="G58"/>
  <c r="AB57"/>
  <c r="AW56"/>
  <c r="BR55"/>
  <c r="CE54"/>
  <c r="S54"/>
  <c r="AN53"/>
  <c r="BI52"/>
  <c r="BV51"/>
  <c r="J51"/>
  <c r="AE50"/>
  <c r="AZ49"/>
  <c r="BU48"/>
  <c r="I48"/>
  <c r="AD47"/>
  <c r="AQ46"/>
  <c r="BL45"/>
  <c r="CG44"/>
  <c r="U44"/>
  <c r="AH43"/>
  <c r="BC42"/>
  <c r="BX41"/>
  <c r="L41"/>
  <c r="AG40"/>
  <c r="BB39"/>
  <c r="BO38"/>
  <c r="CJ37"/>
  <c r="X37"/>
  <c r="AS36"/>
  <c r="BF35"/>
  <c r="CA34"/>
  <c r="O34"/>
  <c r="AJ33"/>
  <c r="BE32"/>
  <c r="BZ31"/>
  <c r="N31"/>
  <c r="AA30"/>
  <c r="AV29"/>
  <c r="BQ28"/>
  <c r="CD27"/>
  <c r="R27"/>
  <c r="AM26"/>
  <c r="BH25"/>
  <c r="CC24"/>
  <c r="Q24"/>
  <c r="AL23"/>
  <c r="AY22"/>
  <c r="BT21"/>
  <c r="H21"/>
  <c r="AC20"/>
  <c r="AP19"/>
  <c r="BK18"/>
  <c r="CF17"/>
  <c r="T17"/>
  <c r="AO16"/>
  <c r="BJ15"/>
  <c r="BW14"/>
  <c r="K14"/>
  <c r="AF13"/>
  <c r="BT393"/>
  <c r="CA330"/>
  <c r="BM298"/>
  <c r="AO281"/>
  <c r="R275"/>
  <c r="O268"/>
  <c r="CJ261"/>
  <c r="BL255"/>
  <c r="AL249"/>
  <c r="AR241"/>
  <c r="CK235"/>
  <c r="BO233"/>
  <c r="AZ231"/>
  <c r="BM229"/>
  <c r="V228"/>
  <c r="AZ226"/>
  <c r="CB224"/>
  <c r="AK223"/>
  <c r="BM221"/>
  <c r="V220"/>
  <c r="AZ218"/>
  <c r="CB216"/>
  <c r="AK215"/>
  <c r="BM213"/>
  <c r="V212"/>
  <c r="AZ210"/>
  <c r="CB208"/>
  <c r="AK207"/>
  <c r="BM205"/>
  <c r="V204"/>
  <c r="AZ202"/>
  <c r="CB200"/>
  <c r="AK199"/>
  <c r="BM197"/>
  <c r="V196"/>
  <c r="AZ194"/>
  <c r="CB192"/>
  <c r="AK191"/>
  <c r="BM189"/>
  <c r="V188"/>
  <c r="AZ186"/>
  <c r="CB184"/>
  <c r="AK183"/>
  <c r="BM181"/>
  <c r="V180"/>
  <c r="AZ178"/>
  <c r="CB176"/>
  <c r="AK175"/>
  <c r="BM173"/>
  <c r="V172"/>
  <c r="AZ170"/>
  <c r="CB168"/>
  <c r="AK167"/>
  <c r="BN164"/>
  <c r="Y163"/>
  <c r="BU161"/>
  <c r="BP160"/>
  <c r="CK159"/>
  <c r="Y159"/>
  <c r="AT158"/>
  <c r="BG157"/>
  <c r="CB156"/>
  <c r="P156"/>
  <c r="AK155"/>
  <c r="AX154"/>
  <c r="BS153"/>
  <c r="G153"/>
  <c r="AB152"/>
  <c r="AW151"/>
  <c r="BR150"/>
  <c r="CE149"/>
  <c r="S149"/>
  <c r="AN148"/>
  <c r="BI147"/>
  <c r="BV146"/>
  <c r="J146"/>
  <c r="AE145"/>
  <c r="AZ144"/>
  <c r="BU143"/>
  <c r="I143"/>
  <c r="AD142"/>
  <c r="AQ141"/>
  <c r="BL140"/>
  <c r="CG139"/>
  <c r="U139"/>
  <c r="AH138"/>
  <c r="BC137"/>
  <c r="BX136"/>
  <c r="L136"/>
  <c r="AG135"/>
  <c r="BB134"/>
  <c r="BO133"/>
  <c r="CJ132"/>
  <c r="X132"/>
  <c r="AS131"/>
  <c r="BF130"/>
  <c r="CA129"/>
  <c r="O129"/>
  <c r="AJ128"/>
  <c r="BE127"/>
  <c r="BZ126"/>
  <c r="N126"/>
  <c r="AA125"/>
  <c r="AV124"/>
  <c r="BQ123"/>
  <c r="CD122"/>
  <c r="R122"/>
  <c r="AM121"/>
  <c r="BH120"/>
  <c r="CC119"/>
  <c r="Q119"/>
  <c r="AL118"/>
  <c r="AY117"/>
  <c r="BT116"/>
  <c r="H116"/>
  <c r="AC115"/>
  <c r="AP114"/>
  <c r="BK113"/>
  <c r="CF112"/>
  <c r="T112"/>
  <c r="AO111"/>
  <c r="BJ110"/>
  <c r="BW109"/>
  <c r="K109"/>
  <c r="AF108"/>
  <c r="BA107"/>
  <c r="BN106"/>
  <c r="CI105"/>
  <c r="W105"/>
  <c r="AR104"/>
  <c r="BM103"/>
  <c r="CH102"/>
  <c r="V102"/>
  <c r="AI101"/>
  <c r="BD100"/>
  <c r="BY99"/>
  <c r="M99"/>
  <c r="Z98"/>
  <c r="AU97"/>
  <c r="BP96"/>
  <c r="CK95"/>
  <c r="Y95"/>
  <c r="AT94"/>
  <c r="BG93"/>
  <c r="CB92"/>
  <c r="P92"/>
  <c r="AK91"/>
  <c r="AX90"/>
  <c r="BS89"/>
  <c r="G89"/>
  <c r="AB88"/>
  <c r="AW87"/>
  <c r="BR86"/>
  <c r="CE85"/>
  <c r="S85"/>
  <c r="AI83"/>
  <c r="BD82"/>
  <c r="BY81"/>
  <c r="M81"/>
  <c r="Z80"/>
  <c r="AU79"/>
  <c r="BP78"/>
  <c r="CK77"/>
  <c r="Y77"/>
  <c r="AT76"/>
  <c r="BG75"/>
  <c r="CB74"/>
  <c r="P74"/>
  <c r="AK73"/>
  <c r="AX72"/>
  <c r="BS71"/>
  <c r="G71"/>
  <c r="AB70"/>
  <c r="AW69"/>
  <c r="BR68"/>
  <c r="CE67"/>
  <c r="S67"/>
  <c r="AN66"/>
  <c r="BI65"/>
  <c r="BV64"/>
  <c r="J64"/>
  <c r="AE63"/>
  <c r="AZ62"/>
  <c r="BU61"/>
  <c r="I61"/>
  <c r="AD60"/>
  <c r="AQ59"/>
  <c r="BL58"/>
  <c r="CG57"/>
  <c r="U57"/>
  <c r="AH56"/>
  <c r="BC55"/>
  <c r="BX54"/>
  <c r="L54"/>
  <c r="AG53"/>
  <c r="BB52"/>
  <c r="BO51"/>
  <c r="CJ50"/>
  <c r="X50"/>
  <c r="AS49"/>
  <c r="BF48"/>
  <c r="CA47"/>
  <c r="O47"/>
  <c r="AJ46"/>
  <c r="BE45"/>
  <c r="BZ44"/>
  <c r="N44"/>
  <c r="AA43"/>
  <c r="AV42"/>
  <c r="BQ41"/>
  <c r="CD40"/>
  <c r="R40"/>
  <c r="AM39"/>
  <c r="BH38"/>
  <c r="CC37"/>
  <c r="Q37"/>
  <c r="AL36"/>
  <c r="AY35"/>
  <c r="BT34"/>
  <c r="H34"/>
  <c r="AC33"/>
  <c r="AP32"/>
  <c r="BK31"/>
  <c r="CF30"/>
  <c r="T30"/>
  <c r="AO29"/>
  <c r="BJ28"/>
  <c r="BW27"/>
  <c r="K27"/>
  <c r="AF26"/>
  <c r="BA25"/>
  <c r="BN24"/>
  <c r="CI23"/>
  <c r="W23"/>
  <c r="AR22"/>
  <c r="BM21"/>
  <c r="CH20"/>
  <c r="V20"/>
  <c r="AI19"/>
  <c r="BD18"/>
  <c r="BY17"/>
  <c r="M17"/>
  <c r="Z16"/>
  <c r="AU15"/>
  <c r="BP14"/>
  <c r="CK13"/>
  <c r="Y13"/>
  <c r="W454"/>
  <c r="AM370"/>
  <c r="BE328"/>
  <c r="H291"/>
  <c r="BK279"/>
  <c r="N273"/>
  <c r="CA266"/>
  <c r="BI260"/>
  <c r="H255"/>
  <c r="BU248"/>
  <c r="BF241"/>
  <c r="BJ235"/>
  <c r="AB233"/>
  <c r="AG231"/>
  <c r="AZ229"/>
  <c r="I228"/>
  <c r="BB226"/>
  <c r="CD224"/>
  <c r="AM223"/>
  <c r="CF221"/>
  <c r="AO220"/>
  <c r="CH218"/>
  <c r="AC217"/>
  <c r="BS215"/>
  <c r="AB214"/>
  <c r="BU212"/>
  <c r="AE211"/>
  <c r="BI209"/>
  <c r="R208"/>
  <c r="BH206"/>
  <c r="T205"/>
  <c r="BK203"/>
  <c r="V202"/>
  <c r="AX200"/>
  <c r="G199"/>
  <c r="AZ197"/>
  <c r="I196"/>
  <c r="BB194"/>
  <c r="CD192"/>
  <c r="AM191"/>
  <c r="CF189"/>
  <c r="AO188"/>
  <c r="CH186"/>
  <c r="AC185"/>
  <c r="BS183"/>
  <c r="AB182"/>
  <c r="BU180"/>
  <c r="AE179"/>
  <c r="BI177"/>
  <c r="R176"/>
  <c r="BH174"/>
  <c r="T173"/>
  <c r="BK171"/>
  <c r="V170"/>
  <c r="AX168"/>
  <c r="G167"/>
  <c r="AZ164"/>
  <c r="CC162"/>
  <c r="AW161"/>
  <c r="BA160"/>
  <c r="BN159"/>
  <c r="CI158"/>
  <c r="W158"/>
  <c r="AR157"/>
  <c r="BM156"/>
  <c r="CH155"/>
  <c r="V155"/>
  <c r="AI154"/>
  <c r="BD153"/>
  <c r="BY152"/>
  <c r="M152"/>
  <c r="Z151"/>
  <c r="AU150"/>
  <c r="BP149"/>
  <c r="CK148"/>
  <c r="Y148"/>
  <c r="AT147"/>
  <c r="BG146"/>
  <c r="CB145"/>
  <c r="P145"/>
  <c r="AK144"/>
  <c r="AX143"/>
  <c r="BS142"/>
  <c r="G142"/>
  <c r="AB141"/>
  <c r="AW140"/>
  <c r="BR139"/>
  <c r="CE138"/>
  <c r="S138"/>
  <c r="AN137"/>
  <c r="BI136"/>
  <c r="BV135"/>
  <c r="J135"/>
  <c r="AE134"/>
  <c r="AZ133"/>
  <c r="BU132"/>
  <c r="I132"/>
  <c r="AD131"/>
  <c r="AQ130"/>
  <c r="BL129"/>
  <c r="CG128"/>
  <c r="U128"/>
  <c r="AH127"/>
  <c r="BC126"/>
  <c r="BX125"/>
  <c r="L125"/>
  <c r="AG124"/>
  <c r="BB123"/>
  <c r="BO122"/>
  <c r="CJ121"/>
  <c r="X121"/>
  <c r="AS120"/>
  <c r="BF119"/>
  <c r="CA118"/>
  <c r="O118"/>
  <c r="AJ117"/>
  <c r="BE116"/>
  <c r="BZ115"/>
  <c r="N115"/>
  <c r="AA114"/>
  <c r="AV113"/>
  <c r="BQ112"/>
  <c r="CD111"/>
  <c r="R111"/>
  <c r="AM110"/>
  <c r="BH109"/>
  <c r="CC108"/>
  <c r="Q108"/>
  <c r="AL107"/>
  <c r="AY106"/>
  <c r="BT105"/>
  <c r="H105"/>
  <c r="AC104"/>
  <c r="AP103"/>
  <c r="BK102"/>
  <c r="CF101"/>
  <c r="T101"/>
  <c r="AO100"/>
  <c r="BJ99"/>
  <c r="BW98"/>
  <c r="K98"/>
  <c r="AF97"/>
  <c r="BA96"/>
  <c r="BN95"/>
  <c r="CI94"/>
  <c r="W94"/>
  <c r="AR93"/>
  <c r="BM92"/>
  <c r="CH91"/>
  <c r="V91"/>
  <c r="AI90"/>
  <c r="BD89"/>
  <c r="BY88"/>
  <c r="M88"/>
  <c r="Z87"/>
  <c r="AU86"/>
  <c r="BP85"/>
  <c r="CF83"/>
  <c r="T83"/>
  <c r="AO82"/>
  <c r="BJ81"/>
  <c r="BW80"/>
  <c r="K80"/>
  <c r="AF79"/>
  <c r="BA78"/>
  <c r="BN77"/>
  <c r="CI76"/>
  <c r="W76"/>
  <c r="AR75"/>
  <c r="BM74"/>
  <c r="CH73"/>
  <c r="V73"/>
  <c r="AI72"/>
  <c r="BD71"/>
  <c r="BY70"/>
  <c r="M70"/>
  <c r="Z69"/>
  <c r="AU68"/>
  <c r="BP67"/>
  <c r="CK66"/>
  <c r="Y66"/>
  <c r="AT65"/>
  <c r="BG64"/>
  <c r="CB63"/>
  <c r="P63"/>
  <c r="AK62"/>
  <c r="AX61"/>
  <c r="BS60"/>
  <c r="G60"/>
  <c r="AB59"/>
  <c r="AW58"/>
  <c r="BR57"/>
  <c r="CE56"/>
  <c r="S56"/>
  <c r="AN55"/>
  <c r="BI54"/>
  <c r="BV53"/>
  <c r="J53"/>
  <c r="AE52"/>
  <c r="AZ51"/>
  <c r="BU50"/>
  <c r="I50"/>
  <c r="AD49"/>
  <c r="AQ48"/>
  <c r="BL47"/>
  <c r="CG46"/>
  <c r="U46"/>
  <c r="AH45"/>
  <c r="BC44"/>
  <c r="BX43"/>
  <c r="L43"/>
  <c r="AG42"/>
  <c r="BB41"/>
  <c r="BO40"/>
  <c r="CJ39"/>
  <c r="X39"/>
  <c r="AS38"/>
  <c r="BF37"/>
  <c r="CA36"/>
  <c r="O36"/>
  <c r="AJ35"/>
  <c r="BE34"/>
  <c r="BZ33"/>
  <c r="N33"/>
  <c r="AA32"/>
  <c r="AV31"/>
  <c r="BQ30"/>
  <c r="CD29"/>
  <c r="R29"/>
  <c r="AM28"/>
  <c r="BH27"/>
  <c r="CC26"/>
  <c r="Q26"/>
  <c r="AL25"/>
  <c r="AY24"/>
  <c r="BT23"/>
  <c r="H23"/>
  <c r="AC22"/>
  <c r="AP21"/>
  <c r="BK20"/>
  <c r="CF19"/>
  <c r="T19"/>
  <c r="AO18"/>
  <c r="BJ17"/>
  <c r="BW16"/>
  <c r="K16"/>
  <c r="AF15"/>
  <c r="BA14"/>
  <c r="BN13"/>
  <c r="AJ485"/>
  <c r="CK376"/>
  <c r="CK344"/>
  <c r="BC304"/>
  <c r="M262"/>
  <c r="BA234"/>
  <c r="AI227"/>
  <c r="BJ309"/>
  <c r="H269"/>
  <c r="BH251"/>
  <c r="R231"/>
  <c r="AG225"/>
  <c r="AA218"/>
  <c r="BH212"/>
  <c r="AF206"/>
  <c r="AA199"/>
  <c r="BM193"/>
  <c r="AI187"/>
  <c r="G181"/>
  <c r="AP175"/>
  <c r="P169"/>
  <c r="AM161"/>
  <c r="AN158"/>
  <c r="AU155"/>
  <c r="V152"/>
  <c r="AD149"/>
  <c r="AK146"/>
  <c r="AT143"/>
  <c r="AD141"/>
  <c r="AE139"/>
  <c r="AG137"/>
  <c r="AJ135"/>
  <c r="AN133"/>
  <c r="AN131"/>
  <c r="AP129"/>
  <c r="AA127"/>
  <c r="H125"/>
  <c r="H123"/>
  <c r="J121"/>
  <c r="N119"/>
  <c r="U117"/>
  <c r="R115"/>
  <c r="T113"/>
  <c r="BT110"/>
  <c r="BV108"/>
  <c r="BX106"/>
  <c r="BZ104"/>
  <c r="CC102"/>
  <c r="CE100"/>
  <c r="CG98"/>
  <c r="CI96"/>
  <c r="AW94"/>
  <c r="AY92"/>
  <c r="BA90"/>
  <c r="BC88"/>
  <c r="BG86"/>
  <c r="BD83"/>
  <c r="BD81"/>
  <c r="BF79"/>
  <c r="BJ77"/>
  <c r="BQ75"/>
  <c r="AU73"/>
  <c r="BS70"/>
  <c r="BW68"/>
  <c r="BY66"/>
  <c r="CA64"/>
  <c r="CC62"/>
  <c r="CJ60"/>
  <c r="BO58"/>
  <c r="AU56"/>
  <c r="G54"/>
  <c r="K52"/>
  <c r="M50"/>
  <c r="O48"/>
  <c r="Q46"/>
  <c r="X44"/>
  <c r="CJ41"/>
  <c r="AW39"/>
  <c r="AD37"/>
  <c r="AK35"/>
  <c r="AH33"/>
  <c r="AJ31"/>
  <c r="AQ29"/>
  <c r="AT27"/>
  <c r="X25"/>
  <c r="AW22"/>
  <c r="BD20"/>
  <c r="BF18"/>
  <c r="BH16"/>
  <c r="BJ14"/>
  <c r="CC12"/>
  <c r="Q12"/>
  <c r="AL11"/>
  <c r="AY10"/>
  <c r="BT9"/>
  <c r="H9"/>
  <c r="AC8"/>
  <c r="AP7"/>
  <c r="BK6"/>
  <c r="CF5"/>
  <c r="T5"/>
  <c r="AO4"/>
  <c r="I287"/>
  <c r="BK260"/>
  <c r="BZ234"/>
  <c r="BW226"/>
  <c r="AR220"/>
  <c r="P214"/>
  <c r="BW207"/>
  <c r="X202"/>
  <c r="CE195"/>
  <c r="BC189"/>
  <c r="Z183"/>
  <c r="CH176"/>
  <c r="BD170"/>
  <c r="W164"/>
  <c r="CE159"/>
  <c r="BF156"/>
  <c r="BM153"/>
  <c r="BU150"/>
  <c r="AV147"/>
  <c r="BR144"/>
  <c r="AF142"/>
  <c r="AH140"/>
  <c r="AJ138"/>
  <c r="AL136"/>
  <c r="AO134"/>
  <c r="AQ132"/>
  <c r="AS130"/>
  <c r="AU128"/>
  <c r="I126"/>
  <c r="K124"/>
  <c r="M122"/>
  <c r="O120"/>
  <c r="S118"/>
  <c r="U116"/>
  <c r="W114"/>
  <c r="Y112"/>
  <c r="BY109"/>
  <c r="BV107"/>
  <c r="BX105"/>
  <c r="CE103"/>
  <c r="CH101"/>
  <c r="CI99"/>
  <c r="CK97"/>
  <c r="BR95"/>
  <c r="BB93"/>
  <c r="BC91"/>
  <c r="BE89"/>
  <c r="BH87"/>
  <c r="BL85"/>
  <c r="BG82"/>
  <c r="BI80"/>
  <c r="BK78"/>
  <c r="BO76"/>
  <c r="AA74"/>
  <c r="G72"/>
  <c r="I70"/>
  <c r="P68"/>
  <c r="R66"/>
  <c r="T64"/>
  <c r="V62"/>
  <c r="Y60"/>
  <c r="AV57"/>
  <c r="AX55"/>
  <c r="BB53"/>
  <c r="BI51"/>
  <c r="BF49"/>
  <c r="BH47"/>
  <c r="BO45"/>
  <c r="AV43"/>
  <c r="G41"/>
  <c r="I39"/>
  <c r="L37"/>
  <c r="P35"/>
  <c r="P33"/>
  <c r="R31"/>
  <c r="V29"/>
  <c r="BQ26"/>
  <c r="AZ24"/>
  <c r="BB22"/>
  <c r="BE20"/>
  <c r="BG18"/>
  <c r="BI16"/>
  <c r="BK14"/>
  <c r="BV12"/>
  <c r="J12"/>
  <c r="AE11"/>
  <c r="AZ10"/>
  <c r="BU9"/>
  <c r="I9"/>
  <c r="AD8"/>
  <c r="AQ7"/>
  <c r="BL6"/>
  <c r="CG5"/>
  <c r="U5"/>
  <c r="AH4"/>
  <c r="BJ325"/>
  <c r="BT269"/>
  <c r="Y238"/>
  <c r="G229"/>
  <c r="AP223"/>
  <c r="P217"/>
  <c r="BT210"/>
  <c r="AP204"/>
  <c r="O198"/>
  <c r="BV191"/>
  <c r="AV185"/>
  <c r="Q179"/>
  <c r="BV172"/>
  <c r="AU166"/>
  <c r="AD160"/>
  <c r="AL157"/>
  <c r="M154"/>
  <c r="CB150"/>
  <c r="BC147"/>
  <c r="AW144"/>
  <c r="BD142"/>
  <c r="BF140"/>
  <c r="BH138"/>
  <c r="BJ136"/>
  <c r="BM134"/>
  <c r="AS132"/>
  <c r="AB130"/>
  <c r="BW127"/>
  <c r="BZ125"/>
  <c r="CA123"/>
  <c r="CC121"/>
  <c r="CF119"/>
  <c r="CJ117"/>
  <c r="BN115"/>
  <c r="Z113"/>
  <c r="K111"/>
  <c r="N109"/>
  <c r="O107"/>
  <c r="Q105"/>
  <c r="T103"/>
  <c r="X101"/>
  <c r="BQ98"/>
  <c r="AD96"/>
  <c r="AG94"/>
  <c r="AI92"/>
  <c r="AK90"/>
  <c r="AM88"/>
  <c r="AQ86"/>
  <c r="AN83"/>
  <c r="AN81"/>
  <c r="AP79"/>
  <c r="AA77"/>
  <c r="H75"/>
  <c r="H73"/>
  <c r="J71"/>
  <c r="N69"/>
  <c r="U67"/>
  <c r="R65"/>
  <c r="T63"/>
  <c r="BT60"/>
  <c r="BV58"/>
  <c r="BX56"/>
  <c r="BZ54"/>
  <c r="CC52"/>
  <c r="CE50"/>
  <c r="CG48"/>
  <c r="CI46"/>
  <c r="AW44"/>
  <c r="AY42"/>
  <c r="BA40"/>
  <c r="BC38"/>
  <c r="BG36"/>
  <c r="BI34"/>
  <c r="BK32"/>
  <c r="BM30"/>
  <c r="AA28"/>
  <c r="AC26"/>
  <c r="AE24"/>
  <c r="AG22"/>
  <c r="AN20"/>
  <c r="AP18"/>
  <c r="AR16"/>
  <c r="AT14"/>
  <c r="BG12"/>
  <c r="CB11"/>
  <c r="P11"/>
  <c r="AK10"/>
  <c r="AX9"/>
  <c r="BS8"/>
  <c r="G8"/>
  <c r="AB7"/>
  <c r="AW6"/>
  <c r="BR5"/>
  <c r="CE4"/>
  <c r="S4"/>
  <c r="CD284"/>
  <c r="AW256"/>
  <c r="U236"/>
  <c r="U229"/>
  <c r="CA222"/>
  <c r="BA216"/>
  <c r="AO288"/>
  <c r="AY254"/>
  <c r="AC234"/>
  <c r="CC227"/>
  <c r="BA221"/>
  <c r="K215"/>
  <c r="AW209"/>
  <c r="S203"/>
  <c r="BX196"/>
  <c r="AV190"/>
  <c r="V184"/>
  <c r="CC177"/>
  <c r="AY171"/>
  <c r="BY163"/>
  <c r="AB159"/>
  <c r="AI156"/>
  <c r="J153"/>
  <c r="BZ149"/>
  <c r="BA146"/>
  <c r="N144"/>
  <c r="Q142"/>
  <c r="S140"/>
  <c r="U138"/>
  <c r="W136"/>
  <c r="BT133"/>
  <c r="BT131"/>
  <c r="BV129"/>
  <c r="BZ127"/>
  <c r="CG125"/>
  <c r="CD123"/>
  <c r="CF121"/>
  <c r="BP119"/>
  <c r="BA117"/>
  <c r="AX115"/>
  <c r="AZ113"/>
  <c r="BG111"/>
  <c r="BJ109"/>
  <c r="BK107"/>
  <c r="BM105"/>
  <c r="AT103"/>
  <c r="AD101"/>
  <c r="AE99"/>
  <c r="AG97"/>
  <c r="AJ95"/>
  <c r="AN93"/>
  <c r="AN91"/>
  <c r="AP89"/>
  <c r="AA87"/>
  <c r="H85"/>
  <c r="CJ81"/>
  <c r="AW79"/>
  <c r="AD77"/>
  <c r="AK75"/>
  <c r="AH73"/>
  <c r="AJ71"/>
  <c r="AQ69"/>
  <c r="AT67"/>
  <c r="X65"/>
  <c r="AW62"/>
  <c r="BD60"/>
  <c r="BF58"/>
  <c r="BH56"/>
  <c r="BJ54"/>
  <c r="BM52"/>
  <c r="AS50"/>
  <c r="AB48"/>
  <c r="BW45"/>
  <c r="BZ43"/>
  <c r="CA41"/>
  <c r="CC39"/>
  <c r="CF37"/>
  <c r="CJ35"/>
  <c r="BN33"/>
  <c r="Z31"/>
  <c r="K29"/>
  <c r="N27"/>
  <c r="O25"/>
  <c r="Q23"/>
  <c r="T21"/>
  <c r="X19"/>
  <c r="BQ16"/>
  <c r="AD14"/>
  <c r="BQ12"/>
  <c r="CD11"/>
  <c r="R11"/>
  <c r="AM10"/>
  <c r="BH9"/>
  <c r="CC8"/>
  <c r="Q8"/>
  <c r="AL7"/>
  <c r="AY6"/>
  <c r="BT5"/>
  <c r="H5"/>
  <c r="AC4"/>
  <c r="G342"/>
  <c r="AW282"/>
  <c r="AW217"/>
  <c r="CC203"/>
  <c r="CA190"/>
  <c r="S179"/>
  <c r="AQ167"/>
  <c r="Q158"/>
  <c r="BK152"/>
  <c r="AC146"/>
  <c r="BQ141"/>
  <c r="BP137"/>
  <c r="AV133"/>
  <c r="R129"/>
  <c r="AT125"/>
  <c r="BB119"/>
  <c r="BV115"/>
  <c r="BH111"/>
  <c r="BN107"/>
  <c r="BX103"/>
  <c r="J99"/>
  <c r="AL95"/>
  <c r="AU90"/>
  <c r="BR85"/>
  <c r="BX80"/>
  <c r="BG76"/>
  <c r="CG72"/>
  <c r="BL68"/>
  <c r="BX64"/>
  <c r="BG60"/>
  <c r="CG56"/>
  <c r="BL52"/>
  <c r="BX48"/>
  <c r="BG44"/>
  <c r="CG40"/>
  <c r="BL36"/>
  <c r="BX32"/>
  <c r="BG28"/>
  <c r="CG24"/>
  <c r="BL20"/>
  <c r="BX16"/>
  <c r="CA12"/>
  <c r="AK11"/>
  <c r="BO9"/>
  <c r="X8"/>
  <c r="BP6"/>
  <c r="Y5"/>
  <c r="AW272"/>
  <c r="U216"/>
  <c r="AF201"/>
  <c r="BS189"/>
  <c r="H178"/>
  <c r="AE163"/>
  <c r="K156"/>
  <c r="CG149"/>
  <c r="BE144"/>
  <c r="BQ140"/>
  <c r="BU136"/>
  <c r="BF132"/>
  <c r="CA128"/>
  <c r="AV123"/>
  <c r="BO119"/>
  <c r="CA115"/>
  <c r="BJ111"/>
  <c r="BS107"/>
  <c r="CH103"/>
  <c r="BD99"/>
  <c r="CF95"/>
  <c r="AZ90"/>
  <c r="BU86"/>
  <c r="BT81"/>
  <c r="BG77"/>
  <c r="CD73"/>
  <c r="BO69"/>
  <c r="BT65"/>
  <c r="BG61"/>
  <c r="CD57"/>
  <c r="BO53"/>
  <c r="BT49"/>
  <c r="BG45"/>
  <c r="CD41"/>
  <c r="BO37"/>
  <c r="BT33"/>
  <c r="BG29"/>
  <c r="CD25"/>
  <c r="BO21"/>
  <c r="BT17"/>
  <c r="BG13"/>
  <c r="BU11"/>
  <c r="AD10"/>
  <c r="BF8"/>
  <c r="P7"/>
  <c r="AP5"/>
  <c r="BG272"/>
  <c r="AM229"/>
  <c r="U213"/>
  <c r="AG201"/>
  <c r="CI189"/>
  <c r="K178"/>
  <c r="BK163"/>
  <c r="R156"/>
  <c r="BL150"/>
  <c r="Q145"/>
  <c r="AL141"/>
  <c r="AO137"/>
  <c r="BG132"/>
  <c r="CC128"/>
  <c r="BG124"/>
  <c r="BK120"/>
  <c r="CD116"/>
  <c r="BJ112"/>
  <c r="CD108"/>
  <c r="CH104"/>
  <c r="R100"/>
  <c r="AM96"/>
  <c r="R92"/>
  <c r="V88"/>
  <c r="AD83"/>
  <c r="I79"/>
  <c r="AL75"/>
  <c r="R71"/>
  <c r="AD67"/>
  <c r="I63"/>
  <c r="AL59"/>
  <c r="R55"/>
  <c r="AD51"/>
  <c r="I47"/>
  <c r="AL43"/>
  <c r="R39"/>
  <c r="AD35"/>
  <c r="I31"/>
  <c r="AL27"/>
  <c r="R23"/>
  <c r="AD19"/>
  <c r="I15"/>
  <c r="AJ12"/>
  <c r="BL10"/>
  <c r="V9"/>
  <c r="AW7"/>
  <c r="BW5"/>
  <c r="AJ4"/>
  <c r="BC221"/>
  <c r="CA206"/>
  <c r="BB192"/>
  <c r="AY179"/>
  <c r="U168"/>
  <c r="AG158"/>
  <c r="AQ151"/>
  <c r="BK144"/>
  <c r="CG140"/>
  <c r="CK136"/>
  <c r="BQ132"/>
  <c r="CH128"/>
  <c r="BN124"/>
  <c r="BR120"/>
  <c r="AX116"/>
  <c r="V112"/>
  <c r="AQ108"/>
  <c r="AU104"/>
  <c r="AA100"/>
  <c r="AO96"/>
  <c r="U92"/>
  <c r="Y88"/>
  <c r="AF83"/>
  <c r="J79"/>
  <c r="AN75"/>
  <c r="T71"/>
  <c r="AF67"/>
  <c r="J63"/>
  <c r="AN59"/>
  <c r="T55"/>
  <c r="AF51"/>
  <c r="J47"/>
  <c r="AN43"/>
  <c r="T39"/>
  <c r="AF35"/>
  <c r="J31"/>
  <c r="AN27"/>
  <c r="T23"/>
  <c r="AF19"/>
  <c r="J15"/>
  <c r="AL12"/>
  <c r="BM10"/>
  <c r="W9"/>
  <c r="BQ7"/>
  <c r="J6"/>
  <c r="BB4"/>
  <c r="CB225"/>
  <c r="BL209"/>
  <c r="J199"/>
  <c r="AN186"/>
  <c r="W173"/>
  <c r="BK160"/>
  <c r="AC154"/>
  <c r="J148"/>
  <c r="AL143"/>
  <c r="AU138"/>
  <c r="BR133"/>
  <c r="CD129"/>
  <c r="BQ125"/>
  <c r="BP121"/>
  <c r="AV117"/>
  <c r="R113"/>
  <c r="AT109"/>
  <c r="BB103"/>
  <c r="BV99"/>
  <c r="BH95"/>
  <c r="BN91"/>
  <c r="BX87"/>
  <c r="AV81"/>
  <c r="BX77"/>
  <c r="BF73"/>
  <c r="CE69"/>
  <c r="G65"/>
  <c r="AI61"/>
  <c r="P57"/>
  <c r="AL53"/>
  <c r="BA48"/>
  <c r="CC44"/>
  <c r="BK40"/>
  <c r="CE36"/>
  <c r="L32"/>
  <c r="AN28"/>
  <c r="U24"/>
  <c r="AO20"/>
  <c r="BE15"/>
  <c r="BC12"/>
  <c r="M11"/>
  <c r="AQ9"/>
  <c r="CI7"/>
  <c r="AR6"/>
  <c r="CI4"/>
  <c r="V255"/>
  <c r="BS221"/>
  <c r="CI205"/>
  <c r="CG192"/>
  <c r="AK181"/>
  <c r="G164"/>
  <c r="U157"/>
  <c r="BO151"/>
  <c r="AO145"/>
  <c r="AX140"/>
  <c r="I136"/>
  <c r="AI132"/>
  <c r="O128"/>
  <c r="AA124"/>
  <c r="AE120"/>
  <c r="M116"/>
  <c r="AL112"/>
  <c r="G107"/>
  <c r="V103"/>
  <c r="AH99"/>
  <c r="T95"/>
  <c r="Z91"/>
  <c r="AR87"/>
  <c r="AX81"/>
  <c r="BZ77"/>
  <c r="BK73"/>
  <c r="CH69"/>
  <c r="H65"/>
  <c r="AJ61"/>
  <c r="R57"/>
  <c r="AR53"/>
  <c r="BC48"/>
  <c r="CE44"/>
  <c r="BP40"/>
  <c r="CK36"/>
  <c r="M32"/>
  <c r="AO28"/>
  <c r="W24"/>
  <c r="AV20"/>
  <c r="BN15"/>
  <c r="BD12"/>
  <c r="Q11"/>
  <c r="AS9"/>
  <c r="CJ7"/>
  <c r="AS6"/>
  <c r="CJ4"/>
  <c r="BF199"/>
  <c r="BL158"/>
  <c r="BR136"/>
  <c r="AM122"/>
  <c r="BR104"/>
  <c r="AM90"/>
  <c r="CK70"/>
  <c r="AC48"/>
  <c r="BI27"/>
  <c r="BO11"/>
  <c r="N6"/>
  <c r="AK189"/>
  <c r="BI149"/>
  <c r="M130"/>
  <c r="R116"/>
  <c r="M98"/>
  <c r="BB83"/>
  <c r="BB67"/>
  <c r="BB51"/>
  <c r="BB35"/>
  <c r="BB19"/>
  <c r="AI8"/>
  <c r="BF228"/>
  <c r="AR172"/>
  <c r="U140"/>
  <c r="AK124"/>
  <c r="BP106"/>
  <c r="CF90"/>
  <c r="AO71"/>
  <c r="AO55"/>
  <c r="AO39"/>
  <c r="AO23"/>
  <c r="S11"/>
  <c r="BZ4"/>
  <c r="CJ186"/>
  <c r="AF150"/>
  <c r="AX132"/>
  <c r="K118"/>
  <c r="AG102"/>
  <c r="AZ87"/>
  <c r="H68"/>
  <c r="BA50"/>
  <c r="AG31"/>
  <c r="CE13"/>
  <c r="BU7"/>
  <c r="AL208"/>
  <c r="H170"/>
  <c r="P139"/>
  <c r="AR121"/>
  <c r="BH105"/>
  <c r="P86"/>
  <c r="I68"/>
  <c r="I52"/>
  <c r="I36"/>
  <c r="I20"/>
  <c r="AZ8"/>
  <c r="Z220"/>
  <c r="CG173"/>
  <c r="BE142"/>
  <c r="CG124"/>
  <c r="W107"/>
  <c r="AM91"/>
  <c r="CF71"/>
  <c r="CF55"/>
  <c r="CF39"/>
  <c r="CF23"/>
  <c r="AJ11"/>
  <c r="CE5"/>
  <c r="AK133"/>
  <c r="AJ72"/>
  <c r="AB12"/>
  <c r="BF129"/>
  <c r="BE76"/>
  <c r="BZ12"/>
  <c r="AB146"/>
  <c r="BC65"/>
  <c r="CE8"/>
  <c r="BL142"/>
  <c r="BL81"/>
  <c r="BL17"/>
  <c r="AV131"/>
  <c r="BZ62"/>
  <c r="AU9"/>
  <c r="CC144"/>
  <c r="M83"/>
  <c r="M19"/>
  <c r="AP123"/>
  <c r="AO7"/>
  <c r="P59"/>
  <c r="H67"/>
  <c r="AL62"/>
  <c r="W5"/>
  <c r="F241"/>
  <c r="F934"/>
  <c r="F886"/>
  <c r="F929"/>
  <c r="F753"/>
  <c r="F892"/>
  <c r="F263"/>
  <c r="F592"/>
  <c r="F993"/>
  <c r="F897"/>
  <c r="F586"/>
  <c r="F860"/>
  <c r="F312"/>
  <c r="F641"/>
  <c r="F825"/>
  <c r="F864"/>
  <c r="F524"/>
  <c r="F828"/>
  <c r="F92"/>
  <c r="F493"/>
  <c r="F729"/>
  <c r="F832"/>
  <c r="F727"/>
  <c r="F1040"/>
  <c r="F142"/>
  <c r="F397"/>
  <c r="F177"/>
  <c r="F457"/>
  <c r="F303"/>
  <c r="F746"/>
  <c r="F175"/>
  <c r="F189"/>
  <c r="F299"/>
  <c r="F742"/>
  <c r="F621"/>
  <c r="F43"/>
  <c r="F1001"/>
  <c r="F885"/>
  <c r="F205"/>
  <c r="F81"/>
  <c r="F568"/>
  <c r="F537"/>
  <c r="F281"/>
  <c r="F400"/>
  <c r="F18"/>
  <c r="F184"/>
  <c r="F23"/>
  <c r="F6"/>
  <c r="F856"/>
  <c r="F636"/>
  <c r="F917"/>
  <c r="F670"/>
  <c r="F913"/>
  <c r="F809"/>
  <c r="F431"/>
  <c r="F870"/>
  <c r="F463"/>
  <c r="F866"/>
  <c r="F700"/>
  <c r="F286"/>
  <c r="F883"/>
  <c r="F382"/>
  <c r="F881"/>
  <c r="F551"/>
  <c r="F536"/>
  <c r="F788"/>
  <c r="F254"/>
  <c r="F782"/>
  <c r="F983"/>
  <c r="F188"/>
  <c r="F606"/>
  <c r="F785"/>
  <c r="F258"/>
  <c r="F960"/>
  <c r="F988"/>
  <c r="F178"/>
  <c r="F793"/>
  <c r="F168"/>
  <c r="F322"/>
  <c r="F632"/>
  <c r="F999"/>
  <c r="F719"/>
  <c r="F242"/>
  <c r="F681"/>
  <c r="F275"/>
  <c r="F677"/>
  <c r="F260"/>
  <c r="F350"/>
  <c r="F675"/>
  <c r="F305"/>
  <c r="F964"/>
  <c r="F871"/>
  <c r="F772"/>
  <c r="F778"/>
  <c r="F517"/>
  <c r="F757"/>
  <c r="F388"/>
  <c r="F355"/>
  <c r="F744"/>
  <c r="F436"/>
  <c r="F630"/>
  <c r="F30"/>
  <c r="F965"/>
  <c r="F707"/>
  <c r="F1030"/>
  <c r="F688"/>
  <c r="F543"/>
  <c r="F663"/>
  <c r="F314"/>
  <c r="F622"/>
  <c r="F310"/>
  <c r="F433"/>
  <c r="F774"/>
  <c r="F845"/>
  <c r="F547"/>
  <c r="F95"/>
  <c r="F847"/>
  <c r="F1031"/>
  <c r="F1006"/>
  <c r="F86"/>
  <c r="F171"/>
  <c r="F224"/>
  <c r="F779"/>
  <c r="F27"/>
  <c r="F577"/>
  <c r="F639"/>
  <c r="F1016"/>
  <c r="F961"/>
  <c r="F711"/>
  <c r="F925"/>
  <c r="AX1031"/>
  <c r="AQ1016"/>
  <c r="AO1057"/>
  <c r="AV952"/>
  <c r="AD1046"/>
  <c r="BU932"/>
  <c r="BU929"/>
  <c r="U1040"/>
  <c r="G993"/>
  <c r="L964"/>
  <c r="AT967"/>
  <c r="AE957"/>
  <c r="Y906"/>
  <c r="T932"/>
  <c r="N902"/>
  <c r="BO886"/>
  <c r="AM874"/>
  <c r="T865"/>
  <c r="BY852"/>
  <c r="AW840"/>
  <c r="AJ961"/>
  <c r="AB901"/>
  <c r="P887"/>
  <c r="BU874"/>
  <c r="AS862"/>
  <c r="R853"/>
  <c r="BW840"/>
  <c r="BH911"/>
  <c r="T934"/>
  <c r="X897"/>
  <c r="BL928"/>
  <c r="BL891"/>
  <c r="Z826"/>
  <c r="U875"/>
  <c r="BI850"/>
  <c r="AO883"/>
  <c r="BV863"/>
  <c r="AA844"/>
  <c r="AA890"/>
  <c r="BW869"/>
  <c r="CG849"/>
  <c r="BY834"/>
  <c r="Z888"/>
  <c r="BH868"/>
  <c r="CD848"/>
  <c r="CH843"/>
  <c r="AE830"/>
  <c r="BU819"/>
  <c r="AV806"/>
  <c r="T794"/>
  <c r="BY781"/>
  <c r="AW769"/>
  <c r="BK839"/>
  <c r="Y824"/>
  <c r="BQ810"/>
  <c r="AP801"/>
  <c r="V789"/>
  <c r="AC859"/>
  <c r="BM829"/>
  <c r="R816"/>
  <c r="BZ802"/>
  <c r="AP790"/>
  <c r="CD857"/>
  <c r="BF828"/>
  <c r="AK814"/>
  <c r="I802"/>
  <c r="BF789"/>
  <c r="AL777"/>
  <c r="AD916"/>
  <c r="CC837"/>
  <c r="AS822"/>
  <c r="P812"/>
  <c r="BV802"/>
  <c r="T848"/>
  <c r="U823"/>
  <c r="BM791"/>
  <c r="CH772"/>
  <c r="G759"/>
  <c r="BL746"/>
  <c r="AM733"/>
  <c r="CJ822"/>
  <c r="CD791"/>
  <c r="L773"/>
  <c r="AO762"/>
  <c r="M750"/>
  <c r="BS740"/>
  <c r="BC730"/>
  <c r="AA718"/>
  <c r="W835"/>
  <c r="O799"/>
  <c r="AS777"/>
  <c r="AX762"/>
  <c r="AD750"/>
  <c r="CA737"/>
  <c r="AP818"/>
  <c r="AC788"/>
  <c r="BP769"/>
  <c r="BE756"/>
  <c r="AL747"/>
  <c r="K738"/>
  <c r="I832"/>
  <c r="CB796"/>
  <c r="CC775"/>
  <c r="R761"/>
  <c r="BW748"/>
  <c r="AU736"/>
  <c r="V723"/>
  <c r="BS710"/>
  <c r="CA822"/>
  <c r="BP790"/>
  <c r="T772"/>
  <c r="AX758"/>
  <c r="AD746"/>
  <c r="CG796"/>
  <c r="J878"/>
  <c r="Q753"/>
  <c r="BA727"/>
  <c r="BA719"/>
  <c r="AX704"/>
  <c r="AD692"/>
  <c r="CA679"/>
  <c r="R672"/>
  <c r="H666"/>
  <c r="BW659"/>
  <c r="W655"/>
  <c r="AO791"/>
  <c r="AS756"/>
  <c r="AQ737"/>
  <c r="V726"/>
  <c r="V718"/>
  <c r="V710"/>
  <c r="AV703"/>
  <c r="AL697"/>
  <c r="T691"/>
  <c r="BA686"/>
  <c r="AI680"/>
  <c r="Y674"/>
  <c r="G668"/>
  <c r="BV661"/>
  <c r="BL655"/>
  <c r="AV647"/>
  <c r="T792"/>
  <c r="K759"/>
  <c r="AX740"/>
  <c r="CK804"/>
  <c r="U764"/>
  <c r="BV739"/>
  <c r="BZ726"/>
  <c r="AE790"/>
  <c r="CA763"/>
  <c r="BM745"/>
  <c r="CA728"/>
  <c r="BQ719"/>
  <c r="BF710"/>
  <c r="AO705"/>
  <c r="W699"/>
  <c r="M693"/>
  <c r="CB686"/>
  <c r="BR680"/>
  <c r="AZ674"/>
  <c r="AH668"/>
  <c r="BO663"/>
  <c r="O659"/>
  <c r="BF787"/>
  <c r="R728"/>
  <c r="AT714"/>
  <c r="Q703"/>
  <c r="O693"/>
  <c r="CH685"/>
  <c r="AQ678"/>
  <c r="BQ668"/>
  <c r="BO658"/>
  <c r="H649"/>
  <c r="AY642"/>
  <c r="AO636"/>
  <c r="W630"/>
  <c r="M624"/>
  <c r="AT619"/>
  <c r="AB613"/>
  <c r="J607"/>
  <c r="BZ736"/>
  <c r="BU718"/>
  <c r="BY708"/>
  <c r="BJ698"/>
  <c r="AH691"/>
  <c r="AR681"/>
  <c r="BE671"/>
  <c r="CB661"/>
  <c r="L754"/>
  <c r="AB724"/>
  <c r="BP714"/>
  <c r="T703"/>
  <c r="S693"/>
  <c r="Q683"/>
  <c r="CJ672"/>
  <c r="CH662"/>
  <c r="K654"/>
  <c r="BL646"/>
  <c r="AM640"/>
  <c r="AC634"/>
  <c r="BJ629"/>
  <c r="CI624"/>
  <c r="AI620"/>
  <c r="Z617"/>
  <c r="BG612"/>
  <c r="AW606"/>
  <c r="AT733"/>
  <c r="CC717"/>
  <c r="AK708"/>
  <c r="BI700"/>
  <c r="CG690"/>
  <c r="J681"/>
  <c r="AU754"/>
  <c r="Y721"/>
  <c r="BC708"/>
  <c r="BC698"/>
  <c r="BP688"/>
  <c r="BM678"/>
  <c r="AX671"/>
  <c r="BC725"/>
  <c r="AD712"/>
  <c r="BS701"/>
  <c r="K692"/>
  <c r="AH682"/>
  <c r="AS672"/>
  <c r="AB665"/>
  <c r="CE655"/>
  <c r="AT648"/>
  <c r="CI641"/>
  <c r="BY635"/>
  <c r="Y631"/>
  <c r="G625"/>
  <c r="BV618"/>
  <c r="BL612"/>
  <c r="BB606"/>
  <c r="AW711"/>
  <c r="V671"/>
  <c r="BH656"/>
  <c r="BC643"/>
  <c r="CC633"/>
  <c r="AF624"/>
  <c r="BD614"/>
  <c r="CF718"/>
  <c r="AJ697"/>
  <c r="BH665"/>
  <c r="BB648"/>
  <c r="Z638"/>
  <c r="BR695"/>
  <c r="AV664"/>
  <c r="BQ647"/>
  <c r="BI637"/>
  <c r="BS627"/>
  <c r="BR617"/>
  <c r="CE607"/>
  <c r="AM600"/>
  <c r="AC594"/>
  <c r="K588"/>
  <c r="CH581"/>
  <c r="Z577"/>
  <c r="AS749"/>
  <c r="Z687"/>
  <c r="BU660"/>
  <c r="BE645"/>
  <c r="G636"/>
  <c r="BN628"/>
  <c r="Q619"/>
  <c r="AQ609"/>
  <c r="CI602"/>
  <c r="AI598"/>
  <c r="Y592"/>
  <c r="G586"/>
  <c r="BV579"/>
  <c r="BL573"/>
  <c r="AW566"/>
  <c r="AE560"/>
  <c r="U554"/>
  <c r="K697"/>
  <c r="CG664"/>
  <c r="Q648"/>
  <c r="CA637"/>
  <c r="CK627"/>
  <c r="CK617"/>
  <c r="N608"/>
  <c r="AP600"/>
  <c r="AF594"/>
  <c r="V588"/>
  <c r="CK581"/>
  <c r="BD701"/>
  <c r="BE667"/>
  <c r="W649"/>
  <c r="BT638"/>
  <c r="CD628"/>
  <c r="G619"/>
  <c r="CB608"/>
  <c r="V601"/>
  <c r="AU596"/>
  <c r="AK590"/>
  <c r="N669"/>
  <c r="BX625"/>
  <c r="G607"/>
  <c r="BT596"/>
  <c r="Q585"/>
  <c r="X576"/>
  <c r="BO567"/>
  <c r="BH560"/>
  <c r="BJ553"/>
  <c r="AM547"/>
  <c r="AC541"/>
  <c r="BJ536"/>
  <c r="CI531"/>
  <c r="BY525"/>
  <c r="BG519"/>
  <c r="AW513"/>
  <c r="AE507"/>
  <c r="BL502"/>
  <c r="CH651"/>
  <c r="BR620"/>
  <c r="O603"/>
  <c r="BW593"/>
  <c r="CG582"/>
  <c r="AT574"/>
  <c r="G566"/>
  <c r="CG558"/>
  <c r="G552"/>
  <c r="BV545"/>
  <c r="BL539"/>
  <c r="BB533"/>
  <c r="AJ527"/>
  <c r="R521"/>
  <c r="H515"/>
  <c r="BA700"/>
  <c r="AK631"/>
  <c r="H605"/>
  <c r="U592"/>
  <c r="AY583"/>
  <c r="AK574"/>
  <c r="BW565"/>
  <c r="BP558"/>
  <c r="CG551"/>
  <c r="BO545"/>
  <c r="BE539"/>
  <c r="CD534"/>
  <c r="BT528"/>
  <c r="BJ522"/>
  <c r="CI517"/>
  <c r="AI513"/>
  <c r="BV645"/>
  <c r="CI615"/>
  <c r="BX597"/>
  <c r="AW588"/>
  <c r="CE578"/>
  <c r="CD572"/>
  <c r="BK564"/>
  <c r="BD557"/>
  <c r="BY550"/>
  <c r="BG544"/>
  <c r="AW538"/>
  <c r="AE532"/>
  <c r="U526"/>
  <c r="CJ519"/>
  <c r="AJ515"/>
  <c r="R509"/>
  <c r="H503"/>
  <c r="AM650"/>
  <c r="K619"/>
  <c r="AT602"/>
  <c r="BC593"/>
  <c r="BB582"/>
  <c r="AE574"/>
  <c r="CK565"/>
  <c r="CD558"/>
  <c r="L552"/>
  <c r="CA545"/>
  <c r="AA541"/>
  <c r="BH536"/>
  <c r="H532"/>
  <c r="BW525"/>
  <c r="BM519"/>
  <c r="AU513"/>
  <c r="AK507"/>
  <c r="CF647"/>
  <c r="AB617"/>
  <c r="BT598"/>
  <c r="BF586"/>
  <c r="AG577"/>
  <c r="AM570"/>
  <c r="AE563"/>
  <c r="AP556"/>
  <c r="BX549"/>
  <c r="BF543"/>
  <c r="N539"/>
  <c r="CC532"/>
  <c r="BK526"/>
  <c r="BA520"/>
  <c r="AI514"/>
  <c r="Y508"/>
  <c r="BB592"/>
  <c r="Z557"/>
  <c r="CI530"/>
  <c r="CK507"/>
  <c r="BE499"/>
  <c r="AM493"/>
  <c r="AF486"/>
  <c r="BM481"/>
  <c r="M477"/>
  <c r="CB470"/>
  <c r="BR464"/>
  <c r="AZ458"/>
  <c r="CG453"/>
  <c r="BO447"/>
  <c r="CG683"/>
  <c r="AR581"/>
  <c r="AE551"/>
  <c r="BG526"/>
  <c r="BR506"/>
  <c r="CA498"/>
  <c r="BQ492"/>
  <c r="BB485"/>
  <c r="AJ479"/>
  <c r="R473"/>
  <c r="H467"/>
  <c r="BW460"/>
  <c r="BM454"/>
  <c r="AU448"/>
  <c r="AK442"/>
  <c r="BR437"/>
  <c r="AZ644"/>
  <c r="BI576"/>
  <c r="AQ554"/>
  <c r="AL535"/>
  <c r="AZ510"/>
  <c r="CJ500"/>
  <c r="BH494"/>
  <c r="AS487"/>
  <c r="BZ482"/>
  <c r="BH476"/>
  <c r="H472"/>
  <c r="BW465"/>
  <c r="BM459"/>
  <c r="AU453"/>
  <c r="AK447"/>
  <c r="S441"/>
  <c r="I435"/>
  <c r="BW599"/>
  <c r="AZ561"/>
  <c r="AI542"/>
  <c r="U524"/>
  <c r="BD505"/>
  <c r="AG498"/>
  <c r="O492"/>
  <c r="V592"/>
  <c r="AR557"/>
  <c r="BB532"/>
  <c r="BR509"/>
  <c r="AS500"/>
  <c r="AD494"/>
  <c r="G487"/>
  <c r="BV480"/>
  <c r="BL474"/>
  <c r="BB468"/>
  <c r="AJ462"/>
  <c r="R456"/>
  <c r="H450"/>
  <c r="BW443"/>
  <c r="BM437"/>
  <c r="AU431"/>
  <c r="AK425"/>
  <c r="S419"/>
  <c r="CJ592"/>
  <c r="CD557"/>
  <c r="Q605"/>
  <c r="BO508"/>
  <c r="AK488"/>
  <c r="O476"/>
  <c r="BV463"/>
  <c r="BP451"/>
  <c r="CJ439"/>
  <c r="CK430"/>
  <c r="CD423"/>
  <c r="I417"/>
  <c r="BX410"/>
  <c r="BH402"/>
  <c r="AP396"/>
  <c r="BW391"/>
  <c r="BM385"/>
  <c r="AU379"/>
  <c r="AK373"/>
  <c r="BR368"/>
  <c r="AZ362"/>
  <c r="CG357"/>
  <c r="AG353"/>
  <c r="O347"/>
  <c r="CD340"/>
  <c r="BT334"/>
  <c r="BJ328"/>
  <c r="AM321"/>
  <c r="AC315"/>
  <c r="K309"/>
  <c r="AR304"/>
  <c r="BY299"/>
  <c r="BG293"/>
  <c r="AP558"/>
  <c r="BR501"/>
  <c r="AP485"/>
  <c r="CK472"/>
  <c r="AV460"/>
  <c r="I448"/>
  <c r="CK436"/>
  <c r="BY428"/>
  <c r="CJ421"/>
  <c r="AB415"/>
  <c r="L407"/>
  <c r="CA400"/>
  <c r="BQ394"/>
  <c r="AY388"/>
  <c r="AO382"/>
  <c r="W376"/>
  <c r="M370"/>
  <c r="CB363"/>
  <c r="BR357"/>
  <c r="AZ351"/>
  <c r="AH345"/>
  <c r="X339"/>
  <c r="N333"/>
  <c r="R329"/>
  <c r="T325"/>
  <c r="K322"/>
  <c r="CI318"/>
  <c r="CH315"/>
  <c r="BY312"/>
  <c r="BP309"/>
  <c r="AT307"/>
  <c r="P305"/>
  <c r="BS302"/>
  <c r="BR299"/>
  <c r="AN297"/>
  <c r="J295"/>
  <c r="I292"/>
  <c r="CG288"/>
  <c r="BX285"/>
  <c r="BO282"/>
  <c r="BF279"/>
  <c r="P588"/>
  <c r="CE534"/>
  <c r="BA506"/>
  <c r="BY496"/>
  <c r="AA488"/>
  <c r="CF481"/>
  <c r="BB475"/>
  <c r="K469"/>
  <c r="BR462"/>
  <c r="AA456"/>
  <c r="CF449"/>
  <c r="BB443"/>
  <c r="W438"/>
  <c r="O433"/>
  <c r="AV429"/>
  <c r="CI425"/>
  <c r="AO422"/>
  <c r="CA418"/>
  <c r="BI415"/>
  <c r="AZ412"/>
  <c r="AD410"/>
  <c r="CA405"/>
  <c r="BE403"/>
  <c r="AV400"/>
  <c r="AM397"/>
  <c r="AL394"/>
  <c r="AC391"/>
  <c r="CF388"/>
  <c r="BW385"/>
  <c r="BN382"/>
  <c r="BM379"/>
  <c r="AI377"/>
  <c r="M375"/>
  <c r="CK371"/>
  <c r="CB368"/>
  <c r="BS365"/>
  <c r="BR362"/>
  <c r="AN360"/>
  <c r="AE357"/>
  <c r="AD354"/>
  <c r="U351"/>
  <c r="L348"/>
  <c r="CJ344"/>
  <c r="CA341"/>
  <c r="BZ338"/>
  <c r="BQ335"/>
  <c r="BH332"/>
  <c r="AL330"/>
  <c r="AF326"/>
  <c r="CI323"/>
  <c r="CH320"/>
  <c r="BY317"/>
  <c r="AU315"/>
  <c r="AT312"/>
  <c r="AN302"/>
  <c r="I297"/>
  <c r="CG293"/>
  <c r="BX290"/>
  <c r="BX586"/>
  <c r="CI535"/>
  <c r="AY507"/>
  <c r="BE497"/>
  <c r="G489"/>
  <c r="CC482"/>
  <c r="BS476"/>
  <c r="BG470"/>
  <c r="BI464"/>
  <c r="AW458"/>
  <c r="AM452"/>
  <c r="AA446"/>
  <c r="BH440"/>
  <c r="AZ435"/>
  <c r="R431"/>
  <c r="BD427"/>
  <c r="T424"/>
  <c r="BO420"/>
  <c r="AC417"/>
  <c r="T414"/>
  <c r="K411"/>
  <c r="L406"/>
  <c r="CJ402"/>
  <c r="CA399"/>
  <c r="BE397"/>
  <c r="AA395"/>
  <c r="CD392"/>
  <c r="CC389"/>
  <c r="AY387"/>
  <c r="AC385"/>
  <c r="T382"/>
  <c r="K379"/>
  <c r="CI375"/>
  <c r="BM373"/>
  <c r="BD370"/>
  <c r="AU367"/>
  <c r="Y365"/>
  <c r="P362"/>
  <c r="G359"/>
  <c r="CE355"/>
  <c r="BV352"/>
  <c r="BU349"/>
  <c r="BL346"/>
  <c r="BC343"/>
  <c r="BB340"/>
  <c r="AS337"/>
  <c r="AJ334"/>
  <c r="AA331"/>
  <c r="R328"/>
  <c r="L324"/>
  <c r="CJ320"/>
  <c r="CA317"/>
  <c r="BZ314"/>
  <c r="BQ311"/>
  <c r="BH308"/>
  <c r="AY305"/>
  <c r="AP302"/>
  <c r="AO299"/>
  <c r="AF296"/>
  <c r="W293"/>
  <c r="V290"/>
  <c r="M287"/>
  <c r="CK283"/>
  <c r="CB280"/>
  <c r="AD604"/>
  <c r="BM541"/>
  <c r="CJ509"/>
  <c r="CE498"/>
  <c r="CJ489"/>
  <c r="BY483"/>
  <c r="BN477"/>
  <c r="BR471"/>
  <c r="BD465"/>
  <c r="AS459"/>
  <c r="AH453"/>
  <c r="AL447"/>
  <c r="AM441"/>
  <c r="AS436"/>
  <c r="G432"/>
  <c r="AS428"/>
  <c r="CG424"/>
  <c r="AL421"/>
  <c r="CH417"/>
  <c r="BY414"/>
  <c r="BP411"/>
  <c r="BQ406"/>
  <c r="BH403"/>
  <c r="AY400"/>
  <c r="AP397"/>
  <c r="T395"/>
  <c r="K392"/>
  <c r="CI388"/>
  <c r="CH385"/>
  <c r="BY382"/>
  <c r="BP379"/>
  <c r="AT377"/>
  <c r="AK374"/>
  <c r="G372"/>
  <c r="CE368"/>
  <c r="BV365"/>
  <c r="BU362"/>
  <c r="BL359"/>
  <c r="BC356"/>
  <c r="BB353"/>
  <c r="AS350"/>
  <c r="AJ347"/>
  <c r="AA344"/>
  <c r="R341"/>
  <c r="Q338"/>
  <c r="H335"/>
  <c r="CF331"/>
  <c r="BW328"/>
  <c r="BQ324"/>
  <c r="BH321"/>
  <c r="AY318"/>
  <c r="AP315"/>
  <c r="T313"/>
  <c r="K310"/>
  <c r="CI306"/>
  <c r="CH303"/>
  <c r="BY300"/>
  <c r="BP297"/>
  <c r="BG294"/>
  <c r="AX291"/>
  <c r="BK628"/>
  <c r="BT541"/>
  <c r="BH510"/>
  <c r="CF498"/>
  <c r="AW492"/>
  <c r="CK484"/>
  <c r="BZ478"/>
  <c r="BO472"/>
  <c r="BO466"/>
  <c r="BE460"/>
  <c r="AT454"/>
  <c r="BX449"/>
  <c r="BZ443"/>
  <c r="BC438"/>
  <c r="BH433"/>
  <c r="CB429"/>
  <c r="AQ426"/>
  <c r="CG421"/>
  <c r="AL418"/>
  <c r="AG415"/>
  <c r="X412"/>
  <c r="Q407"/>
  <c r="H404"/>
  <c r="CF400"/>
  <c r="BW397"/>
  <c r="BA395"/>
  <c r="AR392"/>
  <c r="AI389"/>
  <c r="Z386"/>
  <c r="Y383"/>
  <c r="BG381"/>
  <c r="AX378"/>
  <c r="AW375"/>
  <c r="AN372"/>
  <c r="AE369"/>
  <c r="AD366"/>
  <c r="CG363"/>
  <c r="BX360"/>
  <c r="BO357"/>
  <c r="BF354"/>
  <c r="BE351"/>
  <c r="AV348"/>
  <c r="AM345"/>
  <c r="Q343"/>
  <c r="H340"/>
  <c r="CF336"/>
  <c r="BW333"/>
  <c r="BN330"/>
  <c r="BH326"/>
  <c r="AL324"/>
  <c r="AC321"/>
  <c r="T318"/>
  <c r="K315"/>
  <c r="CI311"/>
  <c r="CH308"/>
  <c r="BY305"/>
  <c r="AU303"/>
  <c r="Y301"/>
  <c r="P298"/>
  <c r="G295"/>
  <c r="CE291"/>
  <c r="X507"/>
  <c r="AM474"/>
  <c r="AG447"/>
  <c r="BU427"/>
  <c r="BC414"/>
  <c r="AK400"/>
  <c r="Z387"/>
  <c r="AY374"/>
  <c r="BX361"/>
  <c r="L349"/>
  <c r="AK336"/>
  <c r="AS322"/>
  <c r="BN309"/>
  <c r="BG296"/>
  <c r="J288"/>
  <c r="K284"/>
  <c r="J280"/>
  <c r="AV276"/>
  <c r="AM273"/>
  <c r="AL270"/>
  <c r="AC267"/>
  <c r="T264"/>
  <c r="K261"/>
  <c r="CI257"/>
  <c r="CH254"/>
  <c r="BD252"/>
  <c r="AU249"/>
  <c r="AW245"/>
  <c r="AN242"/>
  <c r="AE239"/>
  <c r="AD236"/>
  <c r="U233"/>
  <c r="L230"/>
  <c r="N489"/>
  <c r="AT465"/>
  <c r="AU442"/>
  <c r="BR425"/>
  <c r="M412"/>
  <c r="CB397"/>
  <c r="W386"/>
  <c r="BC374"/>
  <c r="CI362"/>
  <c r="AD351"/>
  <c r="BJ339"/>
  <c r="I328"/>
  <c r="AW314"/>
  <c r="BR301"/>
  <c r="BR289"/>
  <c r="BD285"/>
  <c r="BB281"/>
  <c r="BP277"/>
  <c r="BG274"/>
  <c r="AX271"/>
  <c r="AB269"/>
  <c r="S266"/>
  <c r="J263"/>
  <c r="I260"/>
  <c r="CG256"/>
  <c r="BX253"/>
  <c r="BO250"/>
  <c r="BF247"/>
  <c r="AZ243"/>
  <c r="AQ240"/>
  <c r="AH237"/>
  <c r="I525"/>
  <c r="BB481"/>
  <c r="CH457"/>
  <c r="BQ435"/>
  <c r="AQ420"/>
  <c r="T405"/>
  <c r="AS392"/>
  <c r="BN379"/>
  <c r="BG366"/>
  <c r="CF353"/>
  <c r="T341"/>
  <c r="AS328"/>
  <c r="CG314"/>
  <c r="U302"/>
  <c r="CI289"/>
  <c r="BO285"/>
  <c r="BN281"/>
  <c r="BY277"/>
  <c r="BP274"/>
  <c r="BG271"/>
  <c r="AX268"/>
  <c r="AW265"/>
  <c r="AN262"/>
  <c r="AE259"/>
  <c r="AD256"/>
  <c r="U253"/>
  <c r="L250"/>
  <c r="CE245"/>
  <c r="BV242"/>
  <c r="BU239"/>
  <c r="BL236"/>
  <c r="S547"/>
  <c r="BN483"/>
  <c r="AD457"/>
  <c r="G434"/>
  <c r="BL419"/>
  <c r="AW404"/>
  <c r="BR391"/>
  <c r="BK378"/>
  <c r="CJ365"/>
  <c r="X353"/>
  <c r="AW340"/>
  <c r="CK326"/>
  <c r="AF315"/>
  <c r="BL303"/>
  <c r="G292"/>
  <c r="AK286"/>
  <c r="CK281"/>
  <c r="CH277"/>
  <c r="BY274"/>
  <c r="BP271"/>
  <c r="BG268"/>
  <c r="AX265"/>
  <c r="AW262"/>
  <c r="AN259"/>
  <c r="AE256"/>
  <c r="AD253"/>
  <c r="U250"/>
  <c r="L247"/>
  <c r="CE242"/>
  <c r="BV239"/>
  <c r="BU236"/>
  <c r="AM506"/>
  <c r="AL473"/>
  <c r="BH445"/>
  <c r="CA430"/>
  <c r="BE416"/>
  <c r="BO402"/>
  <c r="BH389"/>
  <c r="CG376"/>
  <c r="U364"/>
  <c r="AP351"/>
  <c r="BO338"/>
  <c r="BW324"/>
  <c r="K312"/>
  <c r="AJ299"/>
  <c r="BF288"/>
  <c r="P284"/>
  <c r="AV279"/>
  <c r="L276"/>
  <c r="CJ272"/>
  <c r="CA269"/>
  <c r="BZ266"/>
  <c r="BQ263"/>
  <c r="BH260"/>
  <c r="AY257"/>
  <c r="AP254"/>
  <c r="AO251"/>
  <c r="AF248"/>
  <c r="R244"/>
  <c r="Q241"/>
  <c r="H238"/>
  <c r="CF234"/>
  <c r="BW231"/>
  <c r="S542"/>
  <c r="CH481"/>
  <c r="CI458"/>
  <c r="M437"/>
  <c r="CD421"/>
  <c r="AX407"/>
  <c r="BW394"/>
  <c r="Z313"/>
  <c r="AD287"/>
  <c r="AC282"/>
  <c r="AF278"/>
  <c r="S275"/>
  <c r="J272"/>
  <c r="I269"/>
  <c r="CG265"/>
  <c r="BX262"/>
  <c r="BO259"/>
  <c r="BF256"/>
  <c r="AJ254"/>
  <c r="AA251"/>
  <c r="R248"/>
  <c r="T244"/>
  <c r="K241"/>
  <c r="CI237"/>
  <c r="Y479"/>
  <c r="AM406"/>
  <c r="G486"/>
  <c r="BZ407"/>
  <c r="AF357"/>
  <c r="BT307"/>
  <c r="BJ280"/>
  <c r="M268"/>
  <c r="K256"/>
  <c r="BA242"/>
  <c r="BN233"/>
  <c r="BT229"/>
  <c r="BK226"/>
  <c r="BJ223"/>
  <c r="BA220"/>
  <c r="AR217"/>
  <c r="AI214"/>
  <c r="Z211"/>
  <c r="Y208"/>
  <c r="P205"/>
  <c r="G202"/>
  <c r="BR199"/>
  <c r="AN197"/>
  <c r="J195"/>
  <c r="BU192"/>
  <c r="AQ190"/>
  <c r="U188"/>
  <c r="L185"/>
  <c r="BO182"/>
  <c r="BF179"/>
  <c r="BE176"/>
  <c r="AV173"/>
  <c r="AM170"/>
  <c r="AL167"/>
  <c r="X163"/>
  <c r="BB491"/>
  <c r="CD411"/>
  <c r="V367"/>
  <c r="BM322"/>
  <c r="G284"/>
  <c r="CE434"/>
  <c r="BZ379"/>
  <c r="AF329"/>
  <c r="AM287"/>
  <c r="AY272"/>
  <c r="BV259"/>
  <c r="N247"/>
  <c r="L235"/>
  <c r="AU230"/>
  <c r="AB227"/>
  <c r="S224"/>
  <c r="J221"/>
  <c r="I218"/>
  <c r="CG214"/>
  <c r="BX211"/>
  <c r="BO208"/>
  <c r="BF205"/>
  <c r="BE202"/>
  <c r="AV199"/>
  <c r="AM196"/>
  <c r="AL193"/>
  <c r="AC190"/>
  <c r="T187"/>
  <c r="K184"/>
  <c r="CI180"/>
  <c r="CH177"/>
  <c r="BY174"/>
  <c r="BP171"/>
  <c r="BG168"/>
  <c r="BA164"/>
  <c r="R492"/>
  <c r="BP413"/>
  <c r="BB367"/>
  <c r="AD325"/>
  <c r="BI284"/>
  <c r="P271"/>
  <c r="AR259"/>
  <c r="CB247"/>
  <c r="AZ235"/>
  <c r="Q231"/>
  <c r="BI227"/>
  <c r="AZ224"/>
  <c r="AQ221"/>
  <c r="AH218"/>
  <c r="AG215"/>
  <c r="X212"/>
  <c r="O209"/>
  <c r="N206"/>
  <c r="CD202"/>
  <c r="CC199"/>
  <c r="BT196"/>
  <c r="BK193"/>
  <c r="BJ190"/>
  <c r="BA187"/>
  <c r="AR184"/>
  <c r="AI181"/>
  <c r="Z178"/>
  <c r="Y175"/>
  <c r="P172"/>
  <c r="G169"/>
  <c r="CH164"/>
  <c r="BY161"/>
  <c r="BJ433"/>
  <c r="BM372"/>
  <c r="BU463"/>
  <c r="CA398"/>
  <c r="AG348"/>
  <c r="V301"/>
  <c r="AP277"/>
  <c r="BO264"/>
  <c r="BF251"/>
  <c r="K238"/>
  <c r="U232"/>
  <c r="AY228"/>
  <c r="AP225"/>
  <c r="AO222"/>
  <c r="AF219"/>
  <c r="W216"/>
  <c r="V213"/>
  <c r="M210"/>
  <c r="CK206"/>
  <c r="CB203"/>
  <c r="BS200"/>
  <c r="BR197"/>
  <c r="BI194"/>
  <c r="AZ191"/>
  <c r="AQ188"/>
  <c r="AH185"/>
  <c r="AG182"/>
  <c r="X179"/>
  <c r="O176"/>
  <c r="N173"/>
  <c r="CD169"/>
  <c r="CC166"/>
  <c r="BW162"/>
  <c r="Y368"/>
  <c r="I274"/>
  <c r="BG254"/>
  <c r="AI233"/>
  <c r="AR226"/>
  <c r="AT220"/>
  <c r="AH214"/>
  <c r="X208"/>
  <c r="L202"/>
  <c r="N196"/>
  <c r="CK189"/>
  <c r="BY183"/>
  <c r="BO177"/>
  <c r="BR171"/>
  <c r="AP164"/>
  <c r="BQ159"/>
  <c r="BH156"/>
  <c r="AY153"/>
  <c r="AP150"/>
  <c r="AO147"/>
  <c r="AF144"/>
  <c r="W141"/>
  <c r="V138"/>
  <c r="M135"/>
  <c r="CK131"/>
  <c r="CB128"/>
  <c r="BS125"/>
  <c r="BR122"/>
  <c r="BI119"/>
  <c r="AZ116"/>
  <c r="AQ113"/>
  <c r="AH110"/>
  <c r="AG107"/>
  <c r="X104"/>
  <c r="O101"/>
  <c r="N98"/>
  <c r="CD94"/>
  <c r="CC91"/>
  <c r="BT88"/>
  <c r="BK85"/>
  <c r="BM81"/>
  <c r="BD78"/>
  <c r="AU75"/>
  <c r="AT72"/>
  <c r="AK69"/>
  <c r="AB66"/>
  <c r="S63"/>
  <c r="J60"/>
  <c r="I57"/>
  <c r="CG53"/>
  <c r="BX50"/>
  <c r="BO47"/>
  <c r="BF44"/>
  <c r="BE41"/>
  <c r="AV38"/>
  <c r="AM35"/>
  <c r="AL32"/>
  <c r="AC29"/>
  <c r="T26"/>
  <c r="K23"/>
  <c r="CI19"/>
  <c r="CH16"/>
  <c r="BY13"/>
  <c r="BG288"/>
  <c r="AZ259"/>
  <c r="X235"/>
  <c r="BS227"/>
  <c r="AR221"/>
  <c r="AE215"/>
  <c r="U209"/>
  <c r="BZ202"/>
  <c r="AW196"/>
  <c r="CA191"/>
  <c r="BQ185"/>
  <c r="AM179"/>
  <c r="L173"/>
  <c r="CF166"/>
  <c r="AO160"/>
  <c r="AF157"/>
  <c r="W154"/>
  <c r="V151"/>
  <c r="M148"/>
  <c r="BW542"/>
  <c r="BA286"/>
  <c r="H261"/>
  <c r="P237"/>
  <c r="AX228"/>
  <c r="BC222"/>
  <c r="BI216"/>
  <c r="BL210"/>
  <c r="BN204"/>
  <c r="BS198"/>
  <c r="BY192"/>
  <c r="CB186"/>
  <c r="CD180"/>
  <c r="CI174"/>
  <c r="H169"/>
  <c r="CE161"/>
  <c r="AR158"/>
  <c r="AI155"/>
  <c r="Z152"/>
  <c r="Y149"/>
  <c r="P146"/>
  <c r="G143"/>
  <c r="CE139"/>
  <c r="BV136"/>
  <c r="BU133"/>
  <c r="BL130"/>
  <c r="BC127"/>
  <c r="BB124"/>
  <c r="AS121"/>
  <c r="AJ118"/>
  <c r="AA115"/>
  <c r="R112"/>
  <c r="Q109"/>
  <c r="H106"/>
  <c r="CF102"/>
  <c r="BW99"/>
  <c r="BN96"/>
  <c r="BM93"/>
  <c r="BD90"/>
  <c r="AU87"/>
  <c r="AW83"/>
  <c r="AN80"/>
  <c r="AE77"/>
  <c r="AD74"/>
  <c r="U71"/>
  <c r="L68"/>
  <c r="CJ64"/>
  <c r="CA61"/>
  <c r="BZ58"/>
  <c r="BQ55"/>
  <c r="BH52"/>
  <c r="AY49"/>
  <c r="AP46"/>
  <c r="AO43"/>
  <c r="AF40"/>
  <c r="W37"/>
  <c r="V34"/>
  <c r="M31"/>
  <c r="CK27"/>
  <c r="CB24"/>
  <c r="BS21"/>
  <c r="BR18"/>
  <c r="AN16"/>
  <c r="AE13"/>
  <c r="T980"/>
  <c r="BA972"/>
  <c r="BC1054"/>
  <c r="BO971"/>
  <c r="AJ944"/>
  <c r="BU994"/>
  <c r="BI972"/>
  <c r="Z922"/>
  <c r="Y946"/>
  <c r="AX962"/>
  <c r="AZ1022"/>
  <c r="BU942"/>
  <c r="AX944"/>
  <c r="AP933"/>
  <c r="X902"/>
  <c r="U911"/>
  <c r="O927"/>
  <c r="AX899"/>
  <c r="BQ918"/>
  <c r="AM900"/>
  <c r="AN950"/>
  <c r="AX914"/>
  <c r="CB927"/>
  <c r="BC893"/>
  <c r="BU880"/>
  <c r="BJ871"/>
  <c r="AB865"/>
  <c r="Q856"/>
  <c r="CE846"/>
  <c r="BE840"/>
  <c r="AJ965"/>
  <c r="CC910"/>
  <c r="AC894"/>
  <c r="W884"/>
  <c r="L875"/>
  <c r="BK868"/>
  <c r="AZ859"/>
  <c r="AO850"/>
  <c r="G844"/>
  <c r="BG936"/>
  <c r="G904"/>
  <c r="BT961"/>
  <c r="AP912"/>
  <c r="I892"/>
  <c r="CE954"/>
  <c r="BR909"/>
  <c r="CB890"/>
  <c r="Z884"/>
  <c r="O875"/>
  <c r="CK865"/>
  <c r="BC859"/>
  <c r="AR850"/>
  <c r="BQ929"/>
  <c r="S990"/>
  <c r="AH911"/>
  <c r="CA881"/>
  <c r="BK871"/>
  <c r="CB856"/>
  <c r="AF892"/>
  <c r="CJ880"/>
  <c r="AH866"/>
  <c r="BL851"/>
  <c r="AJ842"/>
  <c r="BH832"/>
  <c r="AW823"/>
  <c r="K891"/>
  <c r="AT875"/>
  <c r="BW860"/>
  <c r="BV850"/>
  <c r="BS888"/>
  <c r="R874"/>
  <c r="CI863"/>
  <c r="AF849"/>
  <c r="CI904"/>
  <c r="CF884"/>
  <c r="N870"/>
  <c r="AR855"/>
  <c r="AM845"/>
  <c r="H835"/>
  <c r="AT900"/>
  <c r="BE883"/>
  <c r="CH868"/>
  <c r="AB854"/>
  <c r="AO844"/>
  <c r="AP844"/>
  <c r="BK830"/>
  <c r="H823"/>
  <c r="BV812"/>
  <c r="BK803"/>
  <c r="AK797"/>
  <c r="R788"/>
  <c r="G779"/>
  <c r="BF772"/>
  <c r="BT867"/>
  <c r="CF835"/>
  <c r="BS827"/>
  <c r="G818"/>
  <c r="CF807"/>
  <c r="AX801"/>
  <c r="AM792"/>
  <c r="AB783"/>
  <c r="CB859"/>
  <c r="CJ833"/>
  <c r="BP822"/>
  <c r="Z816"/>
  <c r="J806"/>
  <c r="CF796"/>
  <c r="AX790"/>
  <c r="W878"/>
  <c r="AA838"/>
  <c r="BQ828"/>
  <c r="BG818"/>
  <c r="AQ808"/>
  <c r="Q802"/>
  <c r="CE792"/>
  <c r="BT783"/>
  <c r="AT777"/>
  <c r="AA768"/>
  <c r="AV858"/>
  <c r="G838"/>
  <c r="Y826"/>
  <c r="BB816"/>
  <c r="O809"/>
  <c r="CK799"/>
  <c r="AM849"/>
  <c r="BZ833"/>
  <c r="BO806"/>
  <c r="P786"/>
  <c r="K777"/>
  <c r="AT765"/>
  <c r="AD756"/>
  <c r="CC749"/>
  <c r="BR740"/>
  <c r="BJ730"/>
  <c r="Y833"/>
  <c r="AA806"/>
  <c r="AH786"/>
  <c r="W777"/>
  <c r="BM765"/>
  <c r="AU756"/>
  <c r="U750"/>
  <c r="CI740"/>
  <c r="CA730"/>
  <c r="BA724"/>
  <c r="AH715"/>
  <c r="R836"/>
  <c r="R817"/>
  <c r="AB793"/>
  <c r="BY777"/>
  <c r="BD769"/>
  <c r="BM759"/>
  <c r="BB750"/>
  <c r="T744"/>
  <c r="BB890"/>
  <c r="U819"/>
  <c r="AN801"/>
  <c r="CK782"/>
  <c r="Z770"/>
  <c r="BW762"/>
  <c r="BL753"/>
  <c r="BA744"/>
  <c r="S738"/>
  <c r="BO832"/>
  <c r="Q805"/>
  <c r="BO790"/>
  <c r="Q776"/>
  <c r="AY764"/>
  <c r="Y758"/>
  <c r="N749"/>
  <c r="CB739"/>
  <c r="AW732"/>
  <c r="AL723"/>
  <c r="S714"/>
  <c r="BZ707"/>
  <c r="AM823"/>
  <c r="AQ797"/>
  <c r="BE784"/>
  <c r="AO772"/>
  <c r="CE761"/>
  <c r="BE755"/>
  <c r="AT746"/>
  <c r="Y836"/>
  <c r="AK777"/>
  <c r="U899"/>
  <c r="AU766"/>
  <c r="U741"/>
  <c r="BW723"/>
  <c r="CG711"/>
  <c r="BF704"/>
  <c r="AU695"/>
  <c r="AJ686"/>
  <c r="CI679"/>
  <c r="CG673"/>
  <c r="AO669"/>
  <c r="P666"/>
  <c r="BE661"/>
  <c r="M657"/>
  <c r="BP870"/>
  <c r="BV792"/>
  <c r="M764"/>
  <c r="AF750"/>
  <c r="S733"/>
  <c r="BB726"/>
  <c r="AG722"/>
  <c r="AQ716"/>
  <c r="BB710"/>
  <c r="BP706"/>
  <c r="U702"/>
  <c r="BJ697"/>
  <c r="AK694"/>
  <c r="BZ689"/>
  <c r="Z685"/>
  <c r="I682"/>
  <c r="AP677"/>
  <c r="CE672"/>
  <c r="BF669"/>
  <c r="V665"/>
  <c r="BC660"/>
  <c r="AL657"/>
  <c r="BU650"/>
  <c r="AC646"/>
  <c r="AM807"/>
  <c r="AZ773"/>
  <c r="CK753"/>
  <c r="CD740"/>
  <c r="S824"/>
  <c r="AL781"/>
  <c r="BA764"/>
  <c r="BP746"/>
  <c r="BK731"/>
  <c r="CK726"/>
  <c r="BX806"/>
  <c r="BR772"/>
  <c r="AQ758"/>
  <c r="Z740"/>
  <c r="AP729"/>
  <c r="AU724"/>
  <c r="BQ717"/>
  <c r="P711"/>
  <c r="M707"/>
  <c r="AV702"/>
  <c r="CK697"/>
  <c r="BL694"/>
  <c r="T690"/>
  <c r="BI685"/>
  <c r="AJ682"/>
  <c r="BY677"/>
  <c r="AG673"/>
  <c r="H670"/>
  <c r="AW665"/>
  <c r="CD660"/>
  <c r="BC839"/>
  <c r="H789"/>
  <c r="AQ735"/>
  <c r="AN724"/>
  <c r="CC714"/>
  <c r="CJ705"/>
  <c r="CE700"/>
  <c r="AN693"/>
  <c r="AL686"/>
  <c r="R681"/>
  <c r="BW673"/>
  <c r="BI666"/>
  <c r="AB661"/>
  <c r="CE654"/>
  <c r="BG647"/>
  <c r="Y644"/>
  <c r="BF639"/>
  <c r="V635"/>
  <c r="BV631"/>
  <c r="AL627"/>
  <c r="BS622"/>
  <c r="BB619"/>
  <c r="CI614"/>
  <c r="AQ610"/>
  <c r="R607"/>
  <c r="CA762"/>
  <c r="BY725"/>
  <c r="T719"/>
  <c r="AH709"/>
  <c r="AV701"/>
  <c r="AO696"/>
  <c r="L689"/>
  <c r="CE681"/>
  <c r="BM676"/>
  <c r="AJ669"/>
  <c r="AG662"/>
  <c r="AF657"/>
  <c r="Q736"/>
  <c r="BR721"/>
  <c r="CF714"/>
  <c r="CA705"/>
  <c r="AY698"/>
  <c r="AE693"/>
  <c r="BX685"/>
  <c r="AU678"/>
  <c r="O673"/>
  <c r="BT665"/>
  <c r="AS658"/>
  <c r="W654"/>
  <c r="CD646"/>
  <c r="AC642"/>
  <c r="CK638"/>
  <c r="AS634"/>
  <c r="CH629"/>
  <c r="BI626"/>
  <c r="Q622"/>
  <c r="AX617"/>
  <c r="AG614"/>
  <c r="BN609"/>
  <c r="AD605"/>
  <c r="S735"/>
  <c r="BS721"/>
  <c r="BY711"/>
  <c r="BO705"/>
  <c r="AM698"/>
  <c r="AL691"/>
  <c r="AD686"/>
  <c r="CI678"/>
  <c r="S758"/>
  <c r="AY728"/>
  <c r="AW718"/>
  <c r="K709"/>
  <c r="BJ703"/>
  <c r="AJ696"/>
  <c r="S689"/>
  <c r="CH683"/>
  <c r="BG676"/>
  <c r="AL766"/>
  <c r="BM729"/>
  <c r="AI719"/>
  <c r="BV709"/>
  <c r="AF704"/>
  <c r="AB697"/>
  <c r="CI689"/>
  <c r="CC684"/>
  <c r="BL677"/>
  <c r="AW670"/>
  <c r="AP665"/>
  <c r="S658"/>
  <c r="AX650"/>
  <c r="CA646"/>
  <c r="R642"/>
  <c r="BG637"/>
  <c r="AH634"/>
  <c r="BW629"/>
  <c r="AE625"/>
  <c r="N622"/>
  <c r="AU617"/>
  <c r="CJ612"/>
  <c r="BK609"/>
  <c r="S605"/>
  <c r="AO714"/>
  <c r="N691"/>
  <c r="BR666"/>
  <c r="CJ651"/>
  <c r="S646"/>
  <c r="CJ638"/>
  <c r="CH631"/>
  <c r="BZ626"/>
  <c r="BH619"/>
  <c r="BH612"/>
  <c r="BG751"/>
  <c r="AS698"/>
  <c r="Z671"/>
  <c r="BP660"/>
  <c r="CG648"/>
  <c r="Y641"/>
  <c r="AS741"/>
  <c r="CG696"/>
  <c r="AH670"/>
  <c r="BZ659"/>
  <c r="N648"/>
  <c r="BG640"/>
  <c r="Z635"/>
  <c r="L628"/>
  <c r="BQ620"/>
  <c r="AL615"/>
  <c r="V608"/>
  <c r="AC602"/>
  <c r="CK598"/>
  <c r="AS594"/>
  <c r="CH589"/>
  <c r="BI586"/>
  <c r="Q582"/>
  <c r="AX577"/>
  <c r="AG574"/>
  <c r="BG720"/>
  <c r="H689"/>
  <c r="BR670"/>
  <c r="BQ656"/>
  <c r="K646"/>
  <c r="CK640"/>
  <c r="CH633"/>
  <c r="BS626"/>
  <c r="BL621"/>
  <c r="AX614"/>
  <c r="AU607"/>
  <c r="J603"/>
  <c r="AY598"/>
  <c r="G594"/>
  <c r="BO590"/>
  <c r="W586"/>
  <c r="BL581"/>
  <c r="AM578"/>
  <c r="CB573"/>
  <c r="AE568"/>
  <c r="N565"/>
  <c r="AU560"/>
  <c r="CJ555"/>
  <c r="CB742"/>
  <c r="S698"/>
  <c r="J671"/>
  <c r="BD660"/>
  <c r="AV648"/>
  <c r="BZ640"/>
  <c r="BE635"/>
  <c r="AC628"/>
  <c r="CH620"/>
  <c r="BQ615"/>
  <c r="AN608"/>
  <c r="AF602"/>
  <c r="G599"/>
  <c r="AV594"/>
  <c r="CK589"/>
  <c r="BL586"/>
  <c r="T582"/>
  <c r="AS713"/>
  <c r="BQ692"/>
  <c r="P668"/>
  <c r="BD654"/>
  <c r="AR646"/>
  <c r="M639"/>
  <c r="CE631"/>
  <c r="AV626"/>
  <c r="AG619"/>
  <c r="BX611"/>
  <c r="BG606"/>
  <c r="AL601"/>
  <c r="BS596"/>
  <c r="BB593"/>
  <c r="CI588"/>
  <c r="CK672"/>
  <c r="BS639"/>
  <c r="AE620"/>
  <c r="AT603"/>
  <c r="CJ596"/>
  <c r="H588"/>
  <c r="BC580"/>
  <c r="AI576"/>
  <c r="BJ569"/>
  <c r="AV564"/>
  <c r="BQ560"/>
  <c r="BC555"/>
  <c r="BT550"/>
  <c r="AU547"/>
  <c r="CJ542"/>
  <c r="AR538"/>
  <c r="S535"/>
  <c r="BH530"/>
  <c r="P526"/>
  <c r="BX522"/>
  <c r="AF518"/>
  <c r="BU513"/>
  <c r="AV510"/>
  <c r="CK505"/>
  <c r="AS501"/>
  <c r="BT677"/>
  <c r="AR634"/>
  <c r="AK615"/>
  <c r="AE603"/>
  <c r="AJ594"/>
  <c r="BS585"/>
  <c r="BN580"/>
  <c r="BP574"/>
  <c r="T568"/>
  <c r="AN564"/>
  <c r="R559"/>
  <c r="CC553"/>
  <c r="BE550"/>
  <c r="M546"/>
  <c r="BB541"/>
  <c r="AC538"/>
  <c r="BR533"/>
  <c r="R529"/>
  <c r="CH525"/>
  <c r="AH521"/>
  <c r="BW516"/>
  <c r="AX513"/>
  <c r="AB704"/>
  <c r="CG639"/>
  <c r="BT624"/>
  <c r="BF605"/>
  <c r="CC595"/>
  <c r="U589"/>
  <c r="AQ581"/>
  <c r="BQ574"/>
  <c r="AT569"/>
  <c r="AF564"/>
  <c r="J559"/>
  <c r="AM555"/>
  <c r="AX550"/>
  <c r="N546"/>
  <c r="BN542"/>
  <c r="AD538"/>
  <c r="BK533"/>
  <c r="AT530"/>
  <c r="CA525"/>
  <c r="AI521"/>
  <c r="J518"/>
  <c r="AY513"/>
  <c r="AW664"/>
  <c r="AZ636"/>
  <c r="BO616"/>
  <c r="BO601"/>
  <c r="G595"/>
  <c r="Q586"/>
  <c r="AD579"/>
  <c r="I575"/>
  <c r="AZ568"/>
  <c r="AC563"/>
  <c r="AX559"/>
  <c r="AA554"/>
  <c r="AX549"/>
  <c r="AG546"/>
  <c r="BN541"/>
  <c r="AD537"/>
  <c r="CD533"/>
  <c r="AT529"/>
  <c r="CA524"/>
  <c r="BJ521"/>
  <c r="J517"/>
  <c r="AY512"/>
  <c r="Z509"/>
  <c r="BO504"/>
  <c r="BE713"/>
  <c r="BK651"/>
  <c r="AR626"/>
  <c r="CJ606"/>
  <c r="BN599"/>
  <c r="CI590"/>
  <c r="H583"/>
  <c r="AP578"/>
  <c r="AZ572"/>
  <c r="AE566"/>
  <c r="BH562"/>
  <c r="AM557"/>
  <c r="AJ552"/>
  <c r="K549"/>
  <c r="AZ544"/>
  <c r="H540"/>
  <c r="BP536"/>
  <c r="X532"/>
  <c r="BM527"/>
  <c r="AN524"/>
  <c r="CC519"/>
  <c r="AK515"/>
  <c r="L512"/>
  <c r="BA507"/>
  <c r="BX665"/>
  <c r="BA638"/>
  <c r="AL618"/>
  <c r="AH602"/>
  <c r="BY595"/>
  <c r="CE586"/>
  <c r="BM579"/>
  <c r="AQ575"/>
  <c r="BU568"/>
  <c r="BG563"/>
  <c r="CK559"/>
  <c r="BW554"/>
  <c r="O550"/>
  <c r="BW546"/>
  <c r="AE542"/>
  <c r="BT537"/>
  <c r="AU534"/>
  <c r="CJ529"/>
  <c r="AR525"/>
  <c r="S522"/>
  <c r="BH517"/>
  <c r="P513"/>
  <c r="BX509"/>
  <c r="BK635"/>
  <c r="BD583"/>
  <c r="AO565"/>
  <c r="BN544"/>
  <c r="CB525"/>
  <c r="AH512"/>
  <c r="AZ503"/>
  <c r="AL498"/>
  <c r="M495"/>
  <c r="BE489"/>
  <c r="M485"/>
  <c r="BU481"/>
  <c r="AC477"/>
  <c r="BR472"/>
  <c r="AS469"/>
  <c r="CH464"/>
  <c r="AH460"/>
  <c r="Q457"/>
  <c r="AX452"/>
  <c r="N448"/>
  <c r="BN444"/>
  <c r="I633"/>
  <c r="BN583"/>
  <c r="AW565"/>
  <c r="CF545"/>
  <c r="I528"/>
  <c r="CJ514"/>
  <c r="BL504"/>
  <c r="R499"/>
  <c r="CH495"/>
  <c r="AH491"/>
  <c r="BZ485"/>
  <c r="BA482"/>
  <c r="I478"/>
  <c r="AP473"/>
  <c r="Y470"/>
  <c r="BF465"/>
  <c r="V461"/>
  <c r="BV457"/>
  <c r="AL453"/>
  <c r="BS448"/>
  <c r="BB445"/>
  <c r="CI440"/>
  <c r="AQ436"/>
  <c r="R433"/>
  <c r="BI599"/>
  <c r="BM569"/>
  <c r="CB554"/>
  <c r="J536"/>
  <c r="X517"/>
  <c r="AQ507"/>
  <c r="W501"/>
  <c r="AP496"/>
  <c r="Y493"/>
  <c r="BI487"/>
  <c r="Q483"/>
  <c r="BY479"/>
  <c r="AG475"/>
  <c r="BN470"/>
  <c r="AW467"/>
  <c r="CD462"/>
  <c r="AT458"/>
  <c r="U455"/>
  <c r="BJ450"/>
  <c r="J446"/>
  <c r="BZ442"/>
  <c r="Z438"/>
  <c r="BO433"/>
  <c r="AG621"/>
  <c r="Q578"/>
  <c r="BQ555"/>
  <c r="BO542"/>
  <c r="CG524"/>
  <c r="BW508"/>
  <c r="BN503"/>
  <c r="AW498"/>
  <c r="CD493"/>
  <c r="CA685"/>
  <c r="AW593"/>
  <c r="BG565"/>
  <c r="AT551"/>
  <c r="AF533"/>
  <c r="AQ515"/>
  <c r="BW506"/>
  <c r="BK500"/>
  <c r="L496"/>
  <c r="BT492"/>
  <c r="W487"/>
  <c r="BL482"/>
  <c r="AM479"/>
  <c r="CB474"/>
  <c r="AJ470"/>
  <c r="K467"/>
  <c r="AZ462"/>
  <c r="H458"/>
  <c r="BP454"/>
  <c r="X450"/>
  <c r="BM445"/>
  <c r="AN442"/>
  <c r="CC437"/>
  <c r="AK433"/>
  <c r="L430"/>
  <c r="BA425"/>
  <c r="I421"/>
  <c r="AF732"/>
  <c r="AA594"/>
  <c r="AU566"/>
  <c r="AU551"/>
  <c r="CB567"/>
  <c r="S510"/>
  <c r="BN497"/>
  <c r="BD485"/>
  <c r="BK476"/>
  <c r="S470"/>
  <c r="X461"/>
  <c r="AE452"/>
  <c r="BT445"/>
  <c r="CB437"/>
  <c r="AF431"/>
  <c r="BI427"/>
  <c r="AM422"/>
  <c r="AG417"/>
  <c r="H414"/>
  <c r="AQ407"/>
  <c r="CF402"/>
  <c r="BG399"/>
  <c r="O395"/>
  <c r="BD390"/>
  <c r="AE387"/>
  <c r="BT382"/>
  <c r="AB378"/>
  <c r="CJ374"/>
  <c r="AR370"/>
  <c r="CG365"/>
  <c r="BH362"/>
  <c r="P358"/>
  <c r="BE353"/>
  <c r="AF350"/>
  <c r="BU345"/>
  <c r="AC341"/>
  <c r="CK337"/>
  <c r="AS333"/>
  <c r="CH328"/>
  <c r="BD324"/>
  <c r="L320"/>
  <c r="BA315"/>
  <c r="AB312"/>
  <c r="BQ307"/>
  <c r="Y303"/>
  <c r="CG299"/>
  <c r="AO295"/>
  <c r="BV290"/>
  <c r="BN559"/>
  <c r="AD508"/>
  <c r="BY493"/>
  <c r="BF485"/>
  <c r="AV476"/>
  <c r="AK467"/>
  <c r="BL460"/>
  <c r="BA451"/>
  <c r="Z442"/>
  <c r="R437"/>
  <c r="BT430"/>
  <c r="BO425"/>
  <c r="M422"/>
  <c r="CI416"/>
  <c r="AQ412"/>
  <c r="T407"/>
  <c r="BI402"/>
  <c r="Q398"/>
  <c r="BY394"/>
  <c r="AG390"/>
  <c r="BN385"/>
  <c r="AW382"/>
  <c r="CD377"/>
  <c r="AT373"/>
  <c r="U370"/>
  <c r="BJ365"/>
  <c r="J361"/>
  <c r="BZ357"/>
  <c r="Z353"/>
  <c r="BO348"/>
  <c r="AP345"/>
  <c r="CE340"/>
  <c r="AM336"/>
  <c r="V333"/>
  <c r="U330"/>
  <c r="CI326"/>
  <c r="AB325"/>
  <c r="N323"/>
  <c r="BY320"/>
  <c r="J319"/>
  <c r="CC316"/>
  <c r="BG314"/>
  <c r="CG312"/>
  <c r="BK310"/>
  <c r="AW308"/>
  <c r="BO306"/>
  <c r="BA304"/>
  <c r="AE302"/>
  <c r="BE300"/>
  <c r="AI298"/>
  <c r="U296"/>
  <c r="AM294"/>
  <c r="Y292"/>
  <c r="CJ289"/>
  <c r="AC288"/>
  <c r="G286"/>
  <c r="BZ283"/>
  <c r="K282"/>
  <c r="BV279"/>
  <c r="R627"/>
  <c r="AV569"/>
  <c r="BF536"/>
  <c r="Z512"/>
  <c r="P504"/>
  <c r="AF497"/>
  <c r="BJ491"/>
  <c r="CH486"/>
  <c r="AA482"/>
  <c r="BG477"/>
  <c r="K474"/>
  <c r="AQ469"/>
  <c r="BW464"/>
  <c r="AA461"/>
  <c r="BG456"/>
  <c r="Q452"/>
  <c r="AQ448"/>
  <c r="CH443"/>
  <c r="BZ439"/>
  <c r="S437"/>
  <c r="AN433"/>
  <c r="BL430"/>
  <c r="BQ428"/>
  <c r="T426"/>
  <c r="BE423"/>
  <c r="BA421"/>
  <c r="M419"/>
  <c r="BL416"/>
  <c r="CD414"/>
  <c r="BP412"/>
  <c r="BB410"/>
  <c r="BN406"/>
  <c r="AZ404"/>
  <c r="AL402"/>
  <c r="BD400"/>
  <c r="AH398"/>
  <c r="T396"/>
  <c r="AT394"/>
  <c r="X392"/>
  <c r="CI389"/>
  <c r="AB388"/>
  <c r="N386"/>
  <c r="BY383"/>
  <c r="J382"/>
  <c r="CC379"/>
  <c r="BG377"/>
  <c r="CG375"/>
  <c r="BK373"/>
  <c r="AW371"/>
  <c r="BO369"/>
  <c r="BA367"/>
  <c r="AE365"/>
  <c r="BE363"/>
  <c r="AI361"/>
  <c r="U359"/>
  <c r="AM357"/>
  <c r="Y355"/>
  <c r="CJ352"/>
  <c r="AC351"/>
  <c r="G349"/>
  <c r="BZ346"/>
  <c r="K345"/>
  <c r="BV342"/>
  <c r="BH340"/>
  <c r="CH338"/>
  <c r="BL336"/>
  <c r="AP334"/>
  <c r="BP332"/>
  <c r="BB330"/>
  <c r="AF328"/>
  <c r="BI325"/>
  <c r="AM323"/>
  <c r="Y321"/>
  <c r="AQ319"/>
  <c r="AC317"/>
  <c r="G315"/>
  <c r="AG313"/>
  <c r="K311"/>
  <c r="BV308"/>
  <c r="O307"/>
  <c r="CH304"/>
  <c r="BL302"/>
  <c r="CD300"/>
  <c r="BP298"/>
  <c r="BB296"/>
  <c r="BT294"/>
  <c r="AX292"/>
  <c r="AJ290"/>
  <c r="CA620"/>
  <c r="CA558"/>
  <c r="AX531"/>
  <c r="AN514"/>
  <c r="AW502"/>
  <c r="AL496"/>
  <c r="CI491"/>
  <c r="AA486"/>
  <c r="CI481"/>
  <c r="AQ478"/>
  <c r="Q474"/>
  <c r="BL469"/>
  <c r="AG466"/>
  <c r="CB461"/>
  <c r="BC457"/>
  <c r="K454"/>
  <c r="BS449"/>
  <c r="AF445"/>
  <c r="CJ441"/>
  <c r="AM438"/>
  <c r="BU434"/>
  <c r="X432"/>
  <c r="BH429"/>
  <c r="J427"/>
  <c r="P425"/>
  <c r="BJ422"/>
  <c r="U420"/>
  <c r="R418"/>
  <c r="CA415"/>
  <c r="BM413"/>
  <c r="CE411"/>
  <c r="BS407"/>
  <c r="BE405"/>
  <c r="BW403"/>
  <c r="BI401"/>
  <c r="AM399"/>
  <c r="BM397"/>
  <c r="AQ395"/>
  <c r="AC393"/>
  <c r="AU391"/>
  <c r="AG389"/>
  <c r="K387"/>
  <c r="AK385"/>
  <c r="O383"/>
  <c r="CH380"/>
  <c r="S379"/>
  <c r="CD376"/>
  <c r="BP374"/>
  <c r="I373"/>
  <c r="BT370"/>
  <c r="AX368"/>
  <c r="BX366"/>
  <c r="BJ364"/>
  <c r="AN362"/>
  <c r="BF360"/>
  <c r="AR358"/>
  <c r="AD356"/>
  <c r="AV354"/>
  <c r="Z352"/>
  <c r="L350"/>
  <c r="AL348"/>
  <c r="P346"/>
  <c r="CA343"/>
  <c r="T342"/>
  <c r="CE339"/>
  <c r="BQ337"/>
  <c r="CI335"/>
  <c r="BU333"/>
  <c r="AY331"/>
  <c r="BY329"/>
  <c r="AX326"/>
  <c r="AJ324"/>
  <c r="BJ322"/>
  <c r="AN320"/>
  <c r="R318"/>
  <c r="AR316"/>
  <c r="AD314"/>
  <c r="H312"/>
  <c r="Z310"/>
  <c r="L308"/>
  <c r="BW305"/>
  <c r="P304"/>
  <c r="CA301"/>
  <c r="BM299"/>
  <c r="CE297"/>
  <c r="BQ295"/>
  <c r="AU293"/>
  <c r="BU291"/>
  <c r="AY289"/>
  <c r="AK287"/>
  <c r="BC285"/>
  <c r="AO283"/>
  <c r="S281"/>
  <c r="AS279"/>
  <c r="BZ586"/>
  <c r="Z544"/>
  <c r="AN525"/>
  <c r="R507"/>
  <c r="BD499"/>
  <c r="S495"/>
  <c r="CC488"/>
  <c r="AN484"/>
  <c r="H481"/>
  <c r="BD476"/>
  <c r="AG472"/>
  <c r="BT468"/>
  <c r="AW464"/>
  <c r="H460"/>
  <c r="BM456"/>
  <c r="X452"/>
  <c r="CH447"/>
  <c r="AN444"/>
  <c r="AW440"/>
  <c r="CD436"/>
  <c r="W434"/>
  <c r="AK431"/>
  <c r="BU428"/>
  <c r="BZ426"/>
  <c r="AD424"/>
  <c r="BN421"/>
  <c r="BS419"/>
  <c r="AL417"/>
  <c r="P415"/>
  <c r="AH413"/>
  <c r="T411"/>
  <c r="H407"/>
  <c r="Z405"/>
  <c r="L403"/>
  <c r="BW400"/>
  <c r="P399"/>
  <c r="CA396"/>
  <c r="BM394"/>
  <c r="CE392"/>
  <c r="BQ390"/>
  <c r="AU388"/>
  <c r="BU386"/>
  <c r="AY384"/>
  <c r="AK382"/>
  <c r="BC380"/>
  <c r="AO378"/>
  <c r="S376"/>
  <c r="AS374"/>
  <c r="W372"/>
  <c r="BK981"/>
  <c r="CF1034"/>
  <c r="O1004"/>
  <c r="BM972"/>
  <c r="BG970"/>
  <c r="CG994"/>
  <c r="BG973"/>
  <c r="AL934"/>
  <c r="AI946"/>
  <c r="CI962"/>
  <c r="AB930"/>
  <c r="CC942"/>
  <c r="BQ944"/>
  <c r="CJ997"/>
  <c r="AF902"/>
  <c r="AK911"/>
  <c r="CB971"/>
  <c r="BF899"/>
  <c r="CG918"/>
  <c r="AG906"/>
  <c r="BT950"/>
  <c r="BN914"/>
  <c r="V902"/>
  <c r="BM893"/>
  <c r="CC880"/>
  <c r="AU874"/>
  <c r="AJ865"/>
  <c r="Y856"/>
  <c r="BX849"/>
  <c r="BM840"/>
  <c r="BI966"/>
  <c r="AB918"/>
  <c r="AQ894"/>
  <c r="AE884"/>
  <c r="CD877"/>
  <c r="BS868"/>
  <c r="BH859"/>
  <c r="Z853"/>
  <c r="O844"/>
  <c r="V937"/>
  <c r="CD911"/>
  <c r="AB964"/>
  <c r="BK912"/>
  <c r="AN897"/>
  <c r="CE955"/>
  <c r="Y910"/>
  <c r="AU894"/>
  <c r="AH884"/>
  <c r="W875"/>
  <c r="BV868"/>
  <c r="BK859"/>
  <c r="AZ850"/>
  <c r="BY950"/>
  <c r="G992"/>
  <c r="G912"/>
  <c r="BF886"/>
  <c r="BX871"/>
  <c r="H857"/>
  <c r="P907"/>
  <c r="P881"/>
  <c r="AT866"/>
  <c r="AR856"/>
  <c r="AT842"/>
  <c r="BP832"/>
  <c r="AH826"/>
  <c r="AC891"/>
  <c r="BG875"/>
  <c r="BD865"/>
  <c r="CH850"/>
  <c r="CI888"/>
  <c r="BR878"/>
  <c r="O864"/>
  <c r="AS849"/>
  <c r="P840"/>
  <c r="K885"/>
  <c r="Z870"/>
  <c r="N860"/>
  <c r="AY845"/>
  <c r="P835"/>
  <c r="BO828"/>
  <c r="BR883"/>
  <c r="L869"/>
  <c r="BT858"/>
  <c r="AY844"/>
  <c r="BL844"/>
  <c r="AO834"/>
  <c r="R823"/>
  <c r="CD812"/>
  <c r="BD806"/>
  <c r="AS797"/>
  <c r="Z788"/>
  <c r="CG781"/>
  <c r="BN772"/>
  <c r="Y868"/>
  <c r="BY839"/>
  <c r="CB827"/>
  <c r="O818"/>
  <c r="BY810"/>
  <c r="BF801"/>
  <c r="AU792"/>
  <c r="U786"/>
  <c r="AR860"/>
  <c r="L834"/>
  <c r="L826"/>
  <c r="AH816"/>
  <c r="R806"/>
  <c r="BY799"/>
  <c r="BF790"/>
  <c r="BV878"/>
  <c r="BK843"/>
  <c r="CA828"/>
  <c r="BO818"/>
  <c r="AJ811"/>
  <c r="Y802"/>
  <c r="N793"/>
  <c r="BM786"/>
  <c r="BB777"/>
  <c r="AI768"/>
  <c r="BS877"/>
  <c r="R838"/>
  <c r="AI826"/>
  <c r="AM819"/>
  <c r="W809"/>
  <c r="L800"/>
  <c r="BL868"/>
  <c r="S834"/>
  <c r="CI806"/>
  <c r="CC791"/>
  <c r="U777"/>
  <c r="BC765"/>
  <c r="O759"/>
  <c r="CK749"/>
  <c r="BZ740"/>
  <c r="AU733"/>
  <c r="AZ833"/>
  <c r="AU806"/>
  <c r="M792"/>
  <c r="AH777"/>
  <c r="BW765"/>
  <c r="AN759"/>
  <c r="AC750"/>
  <c r="J741"/>
  <c r="BT733"/>
  <c r="BI724"/>
  <c r="AP715"/>
  <c r="AI867"/>
  <c r="AM817"/>
  <c r="AR793"/>
  <c r="BD781"/>
  <c r="BO769"/>
  <c r="BU759"/>
  <c r="AM753"/>
  <c r="AB744"/>
  <c r="X893"/>
  <c r="BV827"/>
  <c r="BI801"/>
  <c r="O783"/>
  <c r="AI774"/>
  <c r="CE762"/>
  <c r="BT753"/>
  <c r="AT747"/>
  <c r="AA738"/>
  <c r="I833"/>
  <c r="BA812"/>
  <c r="CE790"/>
  <c r="AB776"/>
  <c r="BU767"/>
  <c r="AG758"/>
  <c r="V749"/>
  <c r="BU742"/>
  <c r="BE732"/>
  <c r="AT723"/>
  <c r="L717"/>
  <c r="CH707"/>
  <c r="BJ823"/>
  <c r="BL805"/>
  <c r="BU784"/>
  <c r="AZ772"/>
  <c r="BX764"/>
  <c r="BM755"/>
  <c r="BB746"/>
  <c r="T740"/>
  <c r="CB777"/>
  <c r="Q737"/>
  <c r="BK781"/>
  <c r="BA741"/>
  <c r="CG723"/>
  <c r="BL715"/>
  <c r="BN704"/>
  <c r="BC695"/>
  <c r="AC689"/>
  <c r="J680"/>
  <c r="H674"/>
  <c r="BP670"/>
  <c r="X666"/>
  <c r="BM661"/>
  <c r="AN658"/>
  <c r="V874"/>
  <c r="BA793"/>
  <c r="U770"/>
  <c r="BL750"/>
  <c r="AI733"/>
  <c r="AF728"/>
  <c r="AR722"/>
  <c r="BB716"/>
  <c r="AF712"/>
  <c r="BY706"/>
  <c r="AC702"/>
  <c r="CK698"/>
  <c r="AS694"/>
  <c r="CH689"/>
  <c r="BI686"/>
  <c r="Q682"/>
  <c r="AX677"/>
  <c r="AG674"/>
  <c r="BN669"/>
  <c r="AD665"/>
  <c r="CD661"/>
  <c r="AT657"/>
  <c r="CC650"/>
  <c r="BD647"/>
  <c r="AG808"/>
  <c r="I774"/>
  <c r="AQ759"/>
  <c r="AC741"/>
  <c r="P825"/>
  <c r="CH790"/>
  <c r="CG764"/>
  <c r="J747"/>
  <c r="N735"/>
  <c r="O727"/>
  <c r="BJ807"/>
  <c r="BA779"/>
  <c r="BW758"/>
  <c r="BF740"/>
  <c r="AZ731"/>
  <c r="BF724"/>
  <c r="CA717"/>
  <c r="O713"/>
  <c r="W707"/>
  <c r="BD702"/>
  <c r="AE699"/>
  <c r="BT694"/>
  <c r="AB690"/>
  <c r="CJ686"/>
  <c r="AR682"/>
  <c r="CG677"/>
  <c r="BH674"/>
  <c r="P670"/>
  <c r="BE665"/>
  <c r="AF662"/>
  <c r="AQ841"/>
  <c r="BT789"/>
  <c r="BU753"/>
  <c r="BG724"/>
  <c r="I715"/>
  <c r="AE708"/>
  <c r="H701"/>
  <c r="BB693"/>
  <c r="AU688"/>
  <c r="AE681"/>
  <c r="CJ673"/>
  <c r="CE668"/>
  <c r="AN661"/>
  <c r="J655"/>
  <c r="Q649"/>
  <c r="AG644"/>
  <c r="BN639"/>
  <c r="AW636"/>
  <c r="CD631"/>
  <c r="AT627"/>
  <c r="U624"/>
  <c r="BJ619"/>
  <c r="J615"/>
  <c r="BZ611"/>
  <c r="Z607"/>
  <c r="AS765"/>
  <c r="BS729"/>
  <c r="AM719"/>
  <c r="AV709"/>
  <c r="BQ703"/>
  <c r="BC696"/>
  <c r="Z689"/>
  <c r="H684"/>
  <c r="BY676"/>
  <c r="AV669"/>
  <c r="AO664"/>
  <c r="AP657"/>
  <c r="CB736"/>
  <c r="AT724"/>
  <c r="O715"/>
  <c r="S706"/>
  <c r="BU700"/>
  <c r="AR693"/>
  <c r="CJ685"/>
  <c r="BQ680"/>
  <c r="AA673"/>
  <c r="CF665"/>
  <c r="BA660"/>
  <c r="AG654"/>
  <c r="O647"/>
  <c r="BD643"/>
  <c r="L639"/>
  <c r="BA634"/>
  <c r="AB631"/>
  <c r="BQ626"/>
  <c r="Y622"/>
  <c r="CG618"/>
  <c r="AO614"/>
  <c r="BV609"/>
  <c r="BE606"/>
  <c r="BJ735"/>
  <c r="CK721"/>
  <c r="CJ714"/>
  <c r="CB705"/>
  <c r="BA698"/>
  <c r="AT693"/>
  <c r="AP686"/>
  <c r="N679"/>
  <c r="U784"/>
  <c r="BT728"/>
  <c r="BN718"/>
  <c r="BK711"/>
  <c r="BX703"/>
  <c r="AV696"/>
  <c r="AC691"/>
  <c r="M684"/>
  <c r="BT676"/>
  <c r="BJ671"/>
  <c r="AF730"/>
  <c r="AY719"/>
  <c r="AV712"/>
  <c r="AS704"/>
  <c r="AP697"/>
  <c r="X692"/>
  <c r="G685"/>
  <c r="BZ677"/>
  <c r="BE672"/>
  <c r="BC665"/>
  <c r="AC658"/>
  <c r="H654"/>
  <c r="CJ646"/>
  <c r="Z642"/>
  <c r="I639"/>
  <c r="AP634"/>
  <c r="CE629"/>
  <c r="BF626"/>
  <c r="V622"/>
  <c r="BC617"/>
  <c r="AL614"/>
  <c r="BS609"/>
  <c r="AA605"/>
  <c r="AI725"/>
  <c r="BM691"/>
  <c r="I667"/>
  <c r="BZ656"/>
  <c r="AF646"/>
  <c r="O639"/>
  <c r="G634"/>
  <c r="CK626"/>
  <c r="BV619"/>
  <c r="BP614"/>
  <c r="AV758"/>
  <c r="H699"/>
  <c r="BH677"/>
  <c r="X661"/>
  <c r="M649"/>
  <c r="AQ643"/>
  <c r="AO745"/>
  <c r="AN697"/>
  <c r="BE676"/>
  <c r="S660"/>
  <c r="Z648"/>
  <c r="CB642"/>
  <c r="AM635"/>
  <c r="W628"/>
  <c r="BY622"/>
  <c r="AY615"/>
  <c r="AH608"/>
  <c r="BD603"/>
  <c r="L599"/>
  <c r="BA594"/>
  <c r="AB591"/>
  <c r="BQ586"/>
  <c r="Y582"/>
  <c r="CG578"/>
  <c r="AO574"/>
  <c r="AA721"/>
  <c r="O698"/>
  <c r="I671"/>
  <c r="CH656"/>
  <c r="AS648"/>
  <c r="Q641"/>
  <c r="N634"/>
  <c r="BZ628"/>
  <c r="BY621"/>
  <c r="BI614"/>
  <c r="BB609"/>
  <c r="R603"/>
  <c r="BG598"/>
  <c r="AH595"/>
  <c r="BW590"/>
  <c r="AE586"/>
  <c r="N583"/>
  <c r="AU578"/>
  <c r="CJ573"/>
  <c r="BF569"/>
  <c r="V565"/>
  <c r="BC560"/>
  <c r="AL557"/>
  <c r="BX746"/>
  <c r="BR698"/>
  <c r="CH677"/>
  <c r="CC660"/>
  <c r="BJ648"/>
  <c r="K643"/>
  <c r="BP635"/>
  <c r="AP628"/>
  <c r="W623"/>
  <c r="CB615"/>
  <c r="AY608"/>
  <c r="BG603"/>
  <c r="O599"/>
  <c r="BD594"/>
  <c r="AE591"/>
  <c r="BT586"/>
  <c r="AB582"/>
  <c r="R725"/>
  <c r="X693"/>
  <c r="AO668"/>
  <c r="BO657"/>
  <c r="BF646"/>
  <c r="X639"/>
  <c r="P634"/>
  <c r="BJ626"/>
  <c r="AR619"/>
  <c r="M614"/>
  <c r="BT606"/>
  <c r="AT601"/>
  <c r="U598"/>
  <c r="BJ593"/>
  <c r="J589"/>
  <c r="BP705"/>
  <c r="AI640"/>
  <c r="BP620"/>
  <c r="AF607"/>
  <c r="S597"/>
  <c r="X588"/>
  <c r="BR582"/>
  <c r="AS576"/>
  <c r="BS569"/>
  <c r="O566"/>
  <c r="BZ560"/>
  <c r="BM555"/>
  <c r="V552"/>
  <c r="BC547"/>
  <c r="K543"/>
  <c r="BS539"/>
  <c r="AA535"/>
  <c r="BP530"/>
  <c r="AQ527"/>
  <c r="CF522"/>
  <c r="AN518"/>
  <c r="O515"/>
  <c r="BD510"/>
  <c r="L506"/>
  <c r="BT502"/>
  <c r="BP679"/>
  <c r="BX634"/>
  <c r="U621"/>
  <c r="AU603"/>
  <c r="AZ594"/>
  <c r="I588"/>
  <c r="BZ580"/>
  <c r="BZ574"/>
  <c r="BK569"/>
  <c r="AW564"/>
  <c r="AA559"/>
  <c r="AU555"/>
  <c r="BM550"/>
  <c r="U546"/>
  <c r="CC542"/>
  <c r="AK538"/>
  <c r="BZ533"/>
  <c r="BA530"/>
  <c r="I526"/>
  <c r="AP521"/>
  <c r="Y518"/>
  <c r="BF513"/>
  <c r="Z706"/>
  <c r="BT648"/>
  <c r="N625"/>
  <c r="CG605"/>
  <c r="BK598"/>
  <c r="AK589"/>
  <c r="BC581"/>
  <c r="BQ576"/>
  <c r="BC569"/>
  <c r="AO564"/>
  <c r="BA560"/>
  <c r="AW555"/>
  <c r="BF550"/>
  <c r="AO547"/>
  <c r="BV542"/>
  <c r="AL538"/>
  <c r="M535"/>
  <c r="BB530"/>
  <c r="CI525"/>
  <c r="BR522"/>
  <c r="R518"/>
  <c r="BG513"/>
  <c r="CH693"/>
  <c r="CF636"/>
  <c r="S617"/>
  <c r="AK604"/>
  <c r="W595"/>
  <c r="AB586"/>
  <c r="J581"/>
  <c r="S575"/>
  <c r="BI568"/>
  <c r="BT564"/>
  <c r="BG559"/>
  <c r="AJ554"/>
  <c r="CG550"/>
  <c r="AO546"/>
  <c r="BV541"/>
  <c r="BE538"/>
  <c r="M534"/>
  <c r="BB529"/>
  <c r="AC526"/>
  <c r="BR521"/>
  <c r="R517"/>
  <c r="CH513"/>
  <c r="AH509"/>
  <c r="BW504"/>
  <c r="AX501"/>
  <c r="X654"/>
  <c r="CA626"/>
  <c r="AS612"/>
  <c r="CD599"/>
  <c r="R591"/>
  <c r="O585"/>
  <c r="AZ578"/>
  <c r="BK572"/>
  <c r="BV567"/>
  <c r="BR562"/>
  <c r="AV557"/>
  <c r="BQ553"/>
  <c r="S549"/>
  <c r="BH544"/>
  <c r="AI541"/>
  <c r="BX536"/>
  <c r="AF532"/>
  <c r="G529"/>
  <c r="AV524"/>
  <c r="CK519"/>
  <c r="BL516"/>
  <c r="T512"/>
  <c r="BI507"/>
  <c r="L696"/>
  <c r="N639"/>
  <c r="BT618"/>
  <c r="AW605"/>
  <c r="T596"/>
  <c r="M587"/>
  <c r="AY581"/>
  <c r="BC575"/>
  <c r="CD568"/>
  <c r="Q565"/>
  <c r="M560"/>
  <c r="CF554"/>
  <c r="AP551"/>
  <c r="CE546"/>
  <c r="AM542"/>
  <c r="V539"/>
  <c r="BC534"/>
  <c r="K530"/>
  <c r="BS526"/>
  <c r="AA522"/>
  <c r="BP517"/>
  <c r="AQ514"/>
  <c r="CF509"/>
  <c r="CA636"/>
  <c r="Q593"/>
  <c r="BY565"/>
  <c r="M545"/>
  <c r="AA531"/>
  <c r="BN512"/>
  <c r="BJ503"/>
  <c r="BM499"/>
  <c r="U495"/>
  <c r="BM489"/>
  <c r="AN486"/>
  <c r="CC481"/>
  <c r="AK477"/>
  <c r="L474"/>
  <c r="BA469"/>
  <c r="I465"/>
  <c r="BQ461"/>
  <c r="Y457"/>
  <c r="BF452"/>
  <c r="AO449"/>
  <c r="BV444"/>
  <c r="AW634"/>
  <c r="BG594"/>
  <c r="CG565"/>
  <c r="X546"/>
  <c r="Q533"/>
  <c r="AH515"/>
  <c r="BV504"/>
  <c r="BH500"/>
  <c r="I496"/>
  <c r="AP491"/>
  <c r="T487"/>
  <c r="BI482"/>
  <c r="Q478"/>
  <c r="BY474"/>
  <c r="AG470"/>
  <c r="BN465"/>
  <c r="AW462"/>
  <c r="CD457"/>
  <c r="AT453"/>
  <c r="U450"/>
  <c r="BJ445"/>
  <c r="J441"/>
  <c r="BZ437"/>
  <c r="Z433"/>
  <c r="AL600"/>
  <c r="Q577"/>
  <c r="AE555"/>
  <c r="AP536"/>
  <c r="BK522"/>
  <c r="BG507"/>
  <c r="AG501"/>
  <c r="BY497"/>
  <c r="AG493"/>
  <c r="BQ487"/>
  <c r="AR484"/>
  <c r="CG479"/>
  <c r="AO475"/>
  <c r="P472"/>
  <c r="BE467"/>
  <c r="M463"/>
  <c r="BU459"/>
  <c r="AC455"/>
  <c r="BR450"/>
  <c r="AS447"/>
  <c r="CH442"/>
  <c r="AH438"/>
  <c r="Q435"/>
  <c r="BX622"/>
  <c r="BG578"/>
  <c r="CJ561"/>
  <c r="G543"/>
  <c r="Y525"/>
  <c r="Q512"/>
  <c r="BY503"/>
  <c r="BE498"/>
  <c r="AF495"/>
  <c r="CD689"/>
  <c r="Z594"/>
  <c r="AW573"/>
  <c r="BZ551"/>
  <c r="BL533"/>
  <c r="CD520"/>
  <c r="CI506"/>
  <c r="BT500"/>
  <c r="AM497"/>
  <c r="CB492"/>
  <c r="AE487"/>
  <c r="N484"/>
  <c r="AU479"/>
  <c r="CJ474"/>
  <c r="BK471"/>
  <c r="S467"/>
  <c r="BH462"/>
  <c r="AI459"/>
  <c r="BX454"/>
  <c r="AF450"/>
  <c r="G447"/>
  <c r="AV442"/>
  <c r="CK437"/>
  <c r="BL434"/>
  <c r="T430"/>
  <c r="BI425"/>
  <c r="AJ422"/>
  <c r="CI755"/>
  <c r="BR595"/>
  <c r="AV574"/>
  <c r="CA551"/>
  <c r="L569"/>
  <c r="BQ524"/>
  <c r="CK497"/>
  <c r="BT485"/>
  <c r="Z479"/>
  <c r="AI470"/>
  <c r="AN461"/>
  <c r="CE454"/>
  <c r="CJ445"/>
  <c r="G438"/>
  <c r="BW432"/>
  <c r="BR427"/>
  <c r="AV422"/>
  <c r="BP418"/>
  <c r="P414"/>
  <c r="AY407"/>
  <c r="Z404"/>
  <c r="BO399"/>
  <c r="W395"/>
  <c r="CE391"/>
  <c r="AM387"/>
  <c r="CB382"/>
  <c r="BC379"/>
  <c r="K375"/>
  <c r="AZ370"/>
  <c r="AA367"/>
  <c r="BP362"/>
  <c r="X358"/>
  <c r="CF354"/>
  <c r="AN350"/>
  <c r="CC345"/>
  <c r="BD342"/>
  <c r="L338"/>
  <c r="BA333"/>
  <c r="AB330"/>
  <c r="BL324"/>
  <c r="T320"/>
  <c r="CB316"/>
  <c r="AJ312"/>
  <c r="BY307"/>
  <c r="AZ304"/>
  <c r="H300"/>
  <c r="AW295"/>
  <c r="X292"/>
  <c r="AV562"/>
  <c r="BY508"/>
  <c r="Z497"/>
  <c r="BV485"/>
  <c r="BL476"/>
  <c r="U470"/>
  <c r="CB460"/>
  <c r="BQ451"/>
  <c r="J445"/>
  <c r="AC437"/>
  <c r="CC430"/>
  <c r="Y427"/>
  <c r="V422"/>
  <c r="J417"/>
  <c r="BZ413"/>
  <c r="AB407"/>
  <c r="BQ402"/>
  <c r="AR399"/>
  <c r="CG394"/>
  <c r="AO390"/>
  <c r="P387"/>
  <c r="BE382"/>
  <c r="M378"/>
  <c r="BU374"/>
  <c r="AC370"/>
  <c r="BR365"/>
  <c r="AS362"/>
  <c r="CH357"/>
  <c r="AH353"/>
  <c r="Q350"/>
  <c r="AX345"/>
  <c r="N341"/>
  <c r="BN337"/>
  <c r="AD333"/>
  <c r="AC330"/>
  <c r="AU328"/>
  <c r="AJ325"/>
  <c r="V323"/>
  <c r="AN321"/>
  <c r="R319"/>
  <c r="CK316"/>
  <c r="AD315"/>
  <c r="H313"/>
  <c r="BS310"/>
  <c r="L309"/>
  <c r="BW306"/>
  <c r="BI304"/>
  <c r="CA302"/>
  <c r="BM300"/>
  <c r="AQ298"/>
  <c r="BQ296"/>
  <c r="AU294"/>
  <c r="AG292"/>
  <c r="AY290"/>
  <c r="AK288"/>
  <c r="O286"/>
  <c r="AO284"/>
  <c r="S282"/>
  <c r="CD279"/>
  <c r="W278"/>
  <c r="AX574"/>
  <c r="BP537"/>
  <c r="BB519"/>
  <c r="AN504"/>
  <c r="AX497"/>
  <c r="N493"/>
  <c r="P487"/>
  <c r="AQ482"/>
  <c r="CH478"/>
  <c r="AA474"/>
  <c r="BG469"/>
  <c r="K466"/>
  <c r="AQ461"/>
  <c r="BW456"/>
  <c r="AA453"/>
  <c r="BG448"/>
  <c r="Q444"/>
  <c r="CE440"/>
  <c r="AF437"/>
  <c r="BB433"/>
  <c r="AQ431"/>
  <c r="CA428"/>
  <c r="AC426"/>
  <c r="AA424"/>
  <c r="BJ421"/>
  <c r="V419"/>
  <c r="AA417"/>
  <c r="M415"/>
  <c r="BX412"/>
  <c r="Q411"/>
  <c r="BV406"/>
  <c r="BH404"/>
  <c r="CH402"/>
  <c r="BL400"/>
  <c r="AP398"/>
  <c r="BP396"/>
  <c r="BB394"/>
  <c r="AF392"/>
  <c r="AX390"/>
  <c r="AJ388"/>
  <c r="V386"/>
  <c r="AN384"/>
  <c r="R382"/>
  <c r="CK379"/>
  <c r="AD378"/>
  <c r="H376"/>
  <c r="BS373"/>
  <c r="L372"/>
  <c r="BW369"/>
  <c r="BI367"/>
  <c r="CA365"/>
  <c r="BM363"/>
  <c r="AQ361"/>
  <c r="BQ359"/>
  <c r="AU357"/>
  <c r="AG355"/>
  <c r="AY353"/>
  <c r="AK351"/>
  <c r="O349"/>
  <c r="AO347"/>
  <c r="S345"/>
  <c r="CD342"/>
  <c r="W341"/>
  <c r="I339"/>
  <c r="BT336"/>
  <c r="M335"/>
  <c r="BX332"/>
  <c r="BJ330"/>
  <c r="CB328"/>
  <c r="BQ325"/>
  <c r="AU323"/>
  <c r="BU321"/>
  <c r="AY319"/>
  <c r="AK317"/>
  <c r="BC315"/>
  <c r="AO313"/>
  <c r="S311"/>
  <c r="AS309"/>
  <c r="W307"/>
  <c r="I305"/>
  <c r="AA303"/>
  <c r="M301"/>
  <c r="BX298"/>
  <c r="Q297"/>
  <c r="CB294"/>
  <c r="BF292"/>
  <c r="CF290"/>
  <c r="AT624"/>
  <c r="J560"/>
  <c r="CK536"/>
  <c r="S515"/>
  <c r="CA502"/>
  <c r="CB497"/>
  <c r="S492"/>
  <c r="AQ486"/>
  <c r="L483"/>
  <c r="BG478"/>
  <c r="AG474"/>
  <c r="BW470"/>
  <c r="AW466"/>
  <c r="K462"/>
  <c r="BM458"/>
  <c r="AA454"/>
  <c r="CI449"/>
  <c r="AQ446"/>
  <c r="Q442"/>
  <c r="BA438"/>
  <c r="BK435"/>
  <c r="AG432"/>
  <c r="BQ429"/>
  <c r="BM427"/>
  <c r="Y425"/>
  <c r="BS422"/>
  <c r="BX420"/>
  <c r="AA418"/>
  <c r="CI415"/>
  <c r="AB414"/>
  <c r="N412"/>
  <c r="CA407"/>
  <c r="T406"/>
  <c r="CE403"/>
  <c r="BQ401"/>
  <c r="CI399"/>
  <c r="BU397"/>
  <c r="AY395"/>
  <c r="BY393"/>
  <c r="BC391"/>
  <c r="AO389"/>
  <c r="BG387"/>
  <c r="AS385"/>
  <c r="W383"/>
  <c r="AW381"/>
  <c r="AA379"/>
  <c r="M377"/>
  <c r="AE375"/>
  <c r="Q373"/>
  <c r="CB370"/>
  <c r="U369"/>
  <c r="CF366"/>
  <c r="BR364"/>
  <c r="CJ362"/>
  <c r="BN360"/>
  <c r="AZ358"/>
  <c r="BZ356"/>
  <c r="BD354"/>
  <c r="AH352"/>
  <c r="BH350"/>
  <c r="AT348"/>
  <c r="X346"/>
  <c r="AP344"/>
  <c r="AB342"/>
  <c r="N340"/>
  <c r="AF338"/>
  <c r="J336"/>
  <c r="CC333"/>
  <c r="V332"/>
  <c r="CG329"/>
  <c r="BF326"/>
  <c r="CF324"/>
  <c r="BR322"/>
  <c r="AV320"/>
  <c r="BN318"/>
  <c r="AZ316"/>
  <c r="AL314"/>
  <c r="BD312"/>
  <c r="AH310"/>
  <c r="T308"/>
  <c r="AT306"/>
  <c r="X304"/>
  <c r="CI301"/>
  <c r="AB300"/>
  <c r="N298"/>
  <c r="BY295"/>
  <c r="J294"/>
  <c r="CC291"/>
  <c r="BG289"/>
  <c r="CG287"/>
  <c r="BK285"/>
  <c r="AW283"/>
  <c r="BO281"/>
  <c r="BA279"/>
  <c r="BI591"/>
  <c r="CI551"/>
  <c r="S526"/>
  <c r="BD507"/>
  <c r="AA501"/>
  <c r="AP495"/>
  <c r="H489"/>
  <c r="AX485"/>
  <c r="X481"/>
  <c r="BT476"/>
  <c r="AN473"/>
  <c r="CJ468"/>
  <c r="BM464"/>
  <c r="R461"/>
  <c r="CC456"/>
  <c r="AN452"/>
  <c r="H449"/>
  <c r="BD444"/>
  <c r="BI440"/>
  <c r="BW437"/>
  <c r="AI434"/>
  <c r="AT431"/>
  <c r="AZ429"/>
  <c r="CI426"/>
  <c r="AM424"/>
  <c r="AI422"/>
  <c r="CB419"/>
  <c r="AT417"/>
  <c r="BL415"/>
  <c r="AP413"/>
  <c r="AB411"/>
  <c r="BD407"/>
  <c r="AH405"/>
  <c r="T403"/>
  <c r="AT401"/>
  <c r="X399"/>
  <c r="CI396"/>
  <c r="AB395"/>
  <c r="N393"/>
  <c r="BY390"/>
  <c r="J389"/>
  <c r="CC386"/>
  <c r="BG384"/>
  <c r="CG382"/>
  <c r="BK380"/>
  <c r="AW378"/>
  <c r="BO376"/>
  <c r="BA374"/>
  <c r="AE372"/>
  <c r="BG1031"/>
  <c r="AC1038"/>
  <c r="BA1006"/>
  <c r="BY1016"/>
  <c r="BF971"/>
  <c r="I996"/>
  <c r="H953"/>
  <c r="AT934"/>
  <c r="BD946"/>
  <c r="BZ1012"/>
  <c r="AJ930"/>
  <c r="W943"/>
  <c r="J967"/>
  <c r="AY999"/>
  <c r="AV902"/>
  <c r="W925"/>
  <c r="BG972"/>
  <c r="BV899"/>
  <c r="BP927"/>
  <c r="AO906"/>
  <c r="BL951"/>
  <c r="BP920"/>
  <c r="AD902"/>
  <c r="CI893"/>
  <c r="BN883"/>
  <c r="BC874"/>
  <c r="AR865"/>
  <c r="J859"/>
  <c r="CF849"/>
  <c r="BU840"/>
  <c r="CG935"/>
  <c r="AW918"/>
  <c r="BC894"/>
  <c r="X887"/>
  <c r="M878"/>
  <c r="CA868"/>
  <c r="BA862"/>
  <c r="AH853"/>
  <c r="W844"/>
  <c r="BY966"/>
  <c r="R912"/>
  <c r="BS965"/>
  <c r="K920"/>
  <c r="BD897"/>
  <c r="CI956"/>
  <c r="BH917"/>
  <c r="BH894"/>
  <c r="AP884"/>
  <c r="P878"/>
  <c r="CD868"/>
  <c r="BS859"/>
  <c r="AS853"/>
  <c r="BY951"/>
  <c r="AF994"/>
  <c r="Y923"/>
  <c r="BS886"/>
  <c r="CK871"/>
  <c r="BJ861"/>
  <c r="BZ907"/>
  <c r="AC881"/>
  <c r="M871"/>
  <c r="BD856"/>
  <c r="BF842"/>
  <c r="BI835"/>
  <c r="AP826"/>
  <c r="AV891"/>
  <c r="Z880"/>
  <c r="BQ865"/>
  <c r="N851"/>
  <c r="AN899"/>
  <c r="CD878"/>
  <c r="AB864"/>
  <c r="L854"/>
  <c r="AB840"/>
  <c r="W885"/>
  <c r="K875"/>
  <c r="AA860"/>
  <c r="BI845"/>
  <c r="I838"/>
  <c r="BW828"/>
  <c r="CE883"/>
  <c r="BC873"/>
  <c r="CG858"/>
  <c r="BJ844"/>
  <c r="AF860"/>
  <c r="AZ834"/>
  <c r="AA823"/>
  <c r="BT816"/>
  <c r="BL806"/>
  <c r="BA797"/>
  <c r="S791"/>
  <c r="H782"/>
  <c r="BV772"/>
  <c r="AW887"/>
  <c r="CJ839"/>
  <c r="CK827"/>
  <c r="H821"/>
  <c r="CG810"/>
  <c r="BN801"/>
  <c r="AN795"/>
  <c r="AC786"/>
  <c r="G861"/>
  <c r="BX837"/>
  <c r="U826"/>
  <c r="AP816"/>
  <c r="K809"/>
  <c r="CG799"/>
  <c r="BN790"/>
  <c r="AN784"/>
  <c r="BZ843"/>
  <c r="P829"/>
  <c r="BH821"/>
  <c r="AR811"/>
  <c r="AG802"/>
  <c r="CF795"/>
  <c r="BU786"/>
  <c r="BJ777"/>
  <c r="AB771"/>
  <c r="Y878"/>
  <c r="AB838"/>
  <c r="BS829"/>
  <c r="AU819"/>
  <c r="AE809"/>
  <c r="CD802"/>
  <c r="AA869"/>
  <c r="AU834"/>
  <c r="AI814"/>
  <c r="L792"/>
  <c r="AF777"/>
  <c r="K769"/>
  <c r="W759"/>
  <c r="L750"/>
  <c r="BK743"/>
  <c r="BC733"/>
  <c r="CB833"/>
  <c r="O814"/>
  <c r="AC792"/>
  <c r="AR777"/>
  <c r="W769"/>
  <c r="AV759"/>
  <c r="AK750"/>
  <c r="CJ743"/>
  <c r="CB733"/>
  <c r="BQ724"/>
  <c r="AI718"/>
  <c r="AZ869"/>
  <c r="BJ817"/>
  <c r="AL799"/>
  <c r="BO781"/>
  <c r="BY769"/>
  <c r="BF762"/>
  <c r="AU753"/>
  <c r="AJ744"/>
  <c r="CI737"/>
  <c r="K828"/>
  <c r="CF801"/>
  <c r="AS788"/>
  <c r="AT774"/>
  <c r="N763"/>
  <c r="BM756"/>
  <c r="BB747"/>
  <c r="AI738"/>
  <c r="BE847"/>
  <c r="BU812"/>
  <c r="J791"/>
  <c r="H780"/>
  <c r="CD767"/>
  <c r="AO758"/>
  <c r="G752"/>
  <c r="CC742"/>
  <c r="BM732"/>
  <c r="AE726"/>
  <c r="T717"/>
  <c r="I708"/>
  <c r="BQ832"/>
  <c r="CF805"/>
  <c r="CK784"/>
  <c r="AC776"/>
  <c r="CF764"/>
  <c r="BU755"/>
  <c r="AM749"/>
  <c r="AB740"/>
  <c r="AE778"/>
  <c r="BQ748"/>
  <c r="S782"/>
  <c r="CG741"/>
  <c r="BL727"/>
  <c r="BW715"/>
  <c r="BV704"/>
  <c r="AV698"/>
  <c r="AK689"/>
  <c r="R680"/>
  <c r="AI675"/>
  <c r="BX670"/>
  <c r="AF666"/>
  <c r="G663"/>
  <c r="AV658"/>
  <c r="AK906"/>
  <c r="BE805"/>
  <c r="BK770"/>
  <c r="AL751"/>
  <c r="BM737"/>
  <c r="AQ728"/>
  <c r="BB722"/>
  <c r="AG718"/>
  <c r="AQ712"/>
  <c r="CH706"/>
  <c r="BD703"/>
  <c r="L699"/>
  <c r="BA694"/>
  <c r="AB691"/>
  <c r="BQ686"/>
  <c r="Y682"/>
  <c r="CG678"/>
  <c r="AO674"/>
  <c r="BV669"/>
  <c r="BE666"/>
  <c r="M662"/>
  <c r="BB657"/>
  <c r="AC654"/>
  <c r="BL647"/>
  <c r="T809"/>
  <c r="BU781"/>
  <c r="BW759"/>
  <c r="BI741"/>
  <c r="AC875"/>
  <c r="BE791"/>
  <c r="AJ765"/>
  <c r="V752"/>
  <c r="AD735"/>
  <c r="Y727"/>
  <c r="P823"/>
  <c r="AW780"/>
  <c r="S759"/>
  <c r="G746"/>
  <c r="BL731"/>
  <c r="BP724"/>
  <c r="CB719"/>
  <c r="Z713"/>
  <c r="AF707"/>
  <c r="CE703"/>
  <c r="AM699"/>
  <c r="CB694"/>
  <c r="BC691"/>
  <c r="K687"/>
  <c r="AZ682"/>
  <c r="AA679"/>
  <c r="BP674"/>
  <c r="X670"/>
  <c r="CF666"/>
  <c r="AN662"/>
  <c r="AQ843"/>
  <c r="AR801"/>
  <c r="AC756"/>
  <c r="BX724"/>
  <c r="T718"/>
  <c r="AT708"/>
  <c r="V701"/>
  <c r="BV695"/>
  <c r="BH688"/>
  <c r="AQ681"/>
  <c r="L676"/>
  <c r="H669"/>
  <c r="BB661"/>
  <c r="BU656"/>
  <c r="Z649"/>
  <c r="AO644"/>
  <c r="P641"/>
  <c r="BE636"/>
  <c r="M632"/>
  <c r="BU628"/>
  <c r="AC624"/>
  <c r="BR619"/>
  <c r="AS616"/>
  <c r="CH611"/>
  <c r="AH607"/>
  <c r="G836"/>
  <c r="L730"/>
  <c r="BD719"/>
  <c r="AY712"/>
  <c r="CD703"/>
  <c r="BP696"/>
  <c r="AV691"/>
  <c r="T684"/>
  <c r="P677"/>
  <c r="BQ671"/>
  <c r="BC664"/>
  <c r="AZ657"/>
  <c r="W755"/>
  <c r="BJ724"/>
  <c r="AE715"/>
  <c r="BL708"/>
  <c r="CG700"/>
  <c r="BD693"/>
  <c r="X688"/>
  <c r="CC680"/>
  <c r="AN673"/>
  <c r="U668"/>
  <c r="BO660"/>
  <c r="AQ654"/>
  <c r="BF648"/>
  <c r="BL643"/>
  <c r="T639"/>
  <c r="CB635"/>
  <c r="AJ631"/>
  <c r="BY626"/>
  <c r="AZ623"/>
  <c r="H619"/>
  <c r="AW614"/>
  <c r="X611"/>
  <c r="BM606"/>
  <c r="AG736"/>
  <c r="BN724"/>
  <c r="Q715"/>
  <c r="G706"/>
  <c r="BW700"/>
  <c r="BG693"/>
  <c r="BC686"/>
  <c r="W681"/>
  <c r="AE786"/>
  <c r="G729"/>
  <c r="AO721"/>
  <c r="CC711"/>
  <c r="CK703"/>
  <c r="BQ698"/>
  <c r="AO691"/>
  <c r="AA684"/>
  <c r="BZ678"/>
  <c r="BX671"/>
  <c r="BE730"/>
  <c r="AB722"/>
  <c r="BN712"/>
  <c r="BE704"/>
  <c r="AX699"/>
  <c r="AJ692"/>
  <c r="T685"/>
  <c r="M680"/>
  <c r="BS672"/>
  <c r="BO665"/>
  <c r="AW660"/>
  <c r="R654"/>
  <c r="L647"/>
  <c r="BI643"/>
  <c r="Q639"/>
  <c r="AX634"/>
  <c r="AG631"/>
  <c r="BN626"/>
  <c r="AD622"/>
  <c r="CD618"/>
  <c r="AT614"/>
  <c r="CA609"/>
  <c r="BJ606"/>
  <c r="M726"/>
  <c r="AF692"/>
  <c r="BH671"/>
  <c r="G657"/>
  <c r="AV646"/>
  <c r="AJ641"/>
  <c r="T634"/>
  <c r="Q627"/>
  <c r="CD621"/>
  <c r="CD614"/>
  <c r="BC824"/>
  <c r="G707"/>
  <c r="O678"/>
  <c r="AY661"/>
  <c r="AS651"/>
  <c r="BE643"/>
  <c r="BC755"/>
  <c r="AU706"/>
  <c r="L677"/>
  <c r="AR660"/>
  <c r="BI650"/>
  <c r="G643"/>
  <c r="AY635"/>
  <c r="AH630"/>
  <c r="S623"/>
  <c r="BK615"/>
  <c r="BC610"/>
  <c r="BL603"/>
  <c r="T599"/>
  <c r="CB595"/>
  <c r="AJ591"/>
  <c r="BY586"/>
  <c r="AZ583"/>
  <c r="H579"/>
  <c r="AW574"/>
  <c r="I753"/>
  <c r="BO698"/>
  <c r="AL671"/>
  <c r="K661"/>
  <c r="BI648"/>
  <c r="AC641"/>
  <c r="U636"/>
  <c r="G629"/>
  <c r="CK621"/>
  <c r="CD616"/>
  <c r="BP609"/>
  <c r="Z603"/>
  <c r="I600"/>
  <c r="AP595"/>
  <c r="CE590"/>
  <c r="BF587"/>
  <c r="V583"/>
  <c r="BC578"/>
  <c r="AL575"/>
  <c r="BN569"/>
  <c r="AD565"/>
  <c r="CD561"/>
  <c r="AT557"/>
  <c r="AO753"/>
  <c r="BF708"/>
  <c r="AO678"/>
  <c r="L661"/>
  <c r="X651"/>
  <c r="Y643"/>
  <c r="CD635"/>
  <c r="AY630"/>
  <c r="AK623"/>
  <c r="H616"/>
  <c r="BT610"/>
  <c r="BO603"/>
  <c r="W599"/>
  <c r="CE595"/>
  <c r="AM591"/>
  <c r="CB586"/>
  <c r="BC583"/>
  <c r="CI725"/>
  <c r="BX693"/>
  <c r="AU673"/>
  <c r="CK657"/>
  <c r="BV646"/>
  <c r="AS641"/>
  <c r="AD634"/>
  <c r="BU626"/>
  <c r="BC621"/>
  <c r="AA614"/>
  <c r="CF606"/>
  <c r="BU602"/>
  <c r="AC598"/>
  <c r="BR593"/>
  <c r="AS590"/>
  <c r="CB707"/>
  <c r="CJ640"/>
  <c r="Q626"/>
  <c r="BG607"/>
  <c r="AI597"/>
  <c r="BV590"/>
  <c r="CD582"/>
  <c r="BD576"/>
  <c r="AG572"/>
  <c r="X566"/>
  <c r="CJ560"/>
  <c r="W557"/>
  <c r="AD552"/>
  <c r="BK547"/>
  <c r="AT544"/>
  <c r="CA539"/>
  <c r="AI535"/>
  <c r="J532"/>
  <c r="AY527"/>
  <c r="G523"/>
  <c r="BO519"/>
  <c r="W515"/>
  <c r="BL510"/>
  <c r="AM507"/>
  <c r="CB502"/>
  <c r="BK681"/>
  <c r="L642"/>
  <c r="BD621"/>
  <c r="BK603"/>
  <c r="T597"/>
  <c r="Y588"/>
  <c r="CJ580"/>
  <c r="BF576"/>
  <c r="BT569"/>
  <c r="BF564"/>
  <c r="CB560"/>
  <c r="BE555"/>
  <c r="BU550"/>
  <c r="AV547"/>
  <c r="CK542"/>
  <c r="AS538"/>
  <c r="T535"/>
  <c r="BI530"/>
  <c r="Q526"/>
  <c r="BY522"/>
  <c r="AG518"/>
  <c r="BN513"/>
  <c r="AW510"/>
  <c r="AN649"/>
  <c r="AY625"/>
  <c r="BM610"/>
  <c r="CA598"/>
  <c r="BA589"/>
  <c r="BM583"/>
  <c r="CB576"/>
  <c r="BL569"/>
  <c r="CF565"/>
  <c r="BJ560"/>
  <c r="BF555"/>
  <c r="H552"/>
  <c r="AW547"/>
  <c r="CD542"/>
  <c r="BM539"/>
  <c r="U535"/>
  <c r="BJ530"/>
  <c r="AK527"/>
  <c r="BZ522"/>
  <c r="Z518"/>
  <c r="I515"/>
  <c r="CC695"/>
  <c r="AG637"/>
  <c r="CG622"/>
  <c r="BG604"/>
  <c r="AM595"/>
  <c r="BM588"/>
  <c r="U581"/>
  <c r="AE575"/>
  <c r="R570"/>
  <c r="CC564"/>
  <c r="BQ559"/>
  <c r="CK555"/>
  <c r="H551"/>
  <c r="AW546"/>
  <c r="X543"/>
  <c r="BM538"/>
  <c r="U534"/>
  <c r="CC530"/>
  <c r="AK526"/>
  <c r="BZ521"/>
  <c r="BA518"/>
  <c r="I514"/>
  <c r="AP509"/>
  <c r="Y506"/>
  <c r="BF501"/>
  <c r="BW655"/>
  <c r="S633"/>
  <c r="BY612"/>
  <c r="M600"/>
  <c r="BS593"/>
  <c r="AA585"/>
  <c r="BL578"/>
  <c r="AP574"/>
  <c r="CE567"/>
  <c r="CA562"/>
  <c r="O559"/>
  <c r="BZ553"/>
  <c r="AA549"/>
  <c r="CI545"/>
  <c r="AQ541"/>
  <c r="CF536"/>
  <c r="BG533"/>
  <c r="O529"/>
  <c r="BD524"/>
  <c r="AE521"/>
  <c r="BT516"/>
  <c r="AB512"/>
  <c r="CJ508"/>
  <c r="BT699"/>
  <c r="BL639"/>
  <c r="X624"/>
  <c r="BV605"/>
  <c r="AJ596"/>
  <c r="CA589"/>
  <c r="BK581"/>
  <c r="BM575"/>
  <c r="AV570"/>
  <c r="Z565"/>
  <c r="V560"/>
  <c r="AZ556"/>
  <c r="AX551"/>
  <c r="N547"/>
  <c r="BN543"/>
  <c r="AD539"/>
  <c r="BK534"/>
  <c r="AT531"/>
  <c r="CA526"/>
  <c r="AI522"/>
  <c r="J519"/>
  <c r="AY514"/>
  <c r="G510"/>
  <c r="BB695"/>
  <c r="CC593"/>
  <c r="AB566"/>
  <c r="AZ550"/>
  <c r="BG531"/>
  <c r="M513"/>
  <c r="AP505"/>
  <c r="BU499"/>
  <c r="AC495"/>
  <c r="CK491"/>
  <c r="AV486"/>
  <c r="CK481"/>
  <c r="BL478"/>
  <c r="T474"/>
  <c r="BI469"/>
  <c r="AJ466"/>
  <c r="BY461"/>
  <c r="AG457"/>
  <c r="H454"/>
  <c r="AW449"/>
  <c r="CD444"/>
  <c r="G715"/>
  <c r="AL595"/>
  <c r="AC566"/>
  <c r="BK551"/>
  <c r="AW533"/>
  <c r="BN515"/>
  <c r="CE506"/>
  <c r="BQ500"/>
  <c r="Q496"/>
  <c r="BY492"/>
  <c r="AB487"/>
  <c r="BQ482"/>
  <c r="AR479"/>
  <c r="CG474"/>
  <c r="AO470"/>
  <c r="P467"/>
  <c r="BE462"/>
  <c r="M458"/>
  <c r="BU454"/>
  <c r="AC450"/>
  <c r="BR445"/>
  <c r="AS442"/>
  <c r="CH437"/>
  <c r="AH433"/>
  <c r="N617"/>
  <c r="BI577"/>
  <c r="BP555"/>
  <c r="CJ541"/>
  <c r="AI523"/>
  <c r="BW507"/>
  <c r="L503"/>
  <c r="CG497"/>
  <c r="AO493"/>
  <c r="K489"/>
  <c r="AZ484"/>
  <c r="H480"/>
  <c r="BP476"/>
  <c r="X472"/>
  <c r="BM467"/>
  <c r="AN464"/>
  <c r="CC459"/>
  <c r="AK455"/>
  <c r="L452"/>
  <c r="BA447"/>
  <c r="I443"/>
  <c r="BQ439"/>
  <c r="Y435"/>
  <c r="H624"/>
  <c r="CH587"/>
  <c r="AE562"/>
  <c r="AM543"/>
  <c r="BL530"/>
  <c r="AW512"/>
  <c r="CI503"/>
  <c r="CF499"/>
  <c r="AN495"/>
  <c r="BH693"/>
  <c r="CJ605"/>
  <c r="AM574"/>
  <c r="R552"/>
  <c r="K539"/>
  <c r="AC521"/>
  <c r="Q507"/>
  <c r="BE502"/>
  <c r="AU497"/>
  <c r="CJ492"/>
  <c r="BF488"/>
  <c r="V484"/>
  <c r="BC479"/>
  <c r="AL476"/>
  <c r="BS471"/>
  <c r="AA467"/>
  <c r="CI463"/>
  <c r="AQ459"/>
  <c r="CF454"/>
  <c r="BG451"/>
  <c r="O447"/>
  <c r="BD442"/>
  <c r="AE439"/>
  <c r="BT434"/>
  <c r="AB430"/>
  <c r="CJ426"/>
  <c r="AR422"/>
  <c r="BA825"/>
  <c r="AJ612"/>
  <c r="AN575"/>
  <c r="Y552"/>
  <c r="AT608"/>
  <c r="BT525"/>
  <c r="AA498"/>
  <c r="BA488"/>
  <c r="AP479"/>
  <c r="AY470"/>
  <c r="U464"/>
  <c r="J455"/>
  <c r="S446"/>
  <c r="N440"/>
  <c r="CG432"/>
  <c r="CA427"/>
  <c r="O424"/>
  <c r="BY418"/>
  <c r="X414"/>
  <c r="CF410"/>
  <c r="AH404"/>
  <c r="BW399"/>
  <c r="AX396"/>
  <c r="N392"/>
  <c r="AU387"/>
  <c r="AD384"/>
  <c r="BK379"/>
  <c r="S375"/>
  <c r="CA371"/>
  <c r="AI367"/>
  <c r="BX362"/>
  <c r="AY359"/>
  <c r="G355"/>
  <c r="AV350"/>
  <c r="W347"/>
  <c r="BL342"/>
  <c r="T338"/>
  <c r="CB334"/>
  <c r="AJ330"/>
  <c r="BT324"/>
  <c r="AU321"/>
  <c r="CJ316"/>
  <c r="AR312"/>
  <c r="S309"/>
  <c r="BH304"/>
  <c r="P300"/>
  <c r="BX296"/>
  <c r="AF292"/>
  <c r="BU563"/>
  <c r="AU519"/>
  <c r="AW497"/>
  <c r="U486"/>
  <c r="AT479"/>
  <c r="AK470"/>
  <c r="J461"/>
  <c r="BA454"/>
  <c r="Z445"/>
  <c r="AQ437"/>
  <c r="AV432"/>
  <c r="AH427"/>
  <c r="AE422"/>
  <c r="AY418"/>
  <c r="CH413"/>
  <c r="AJ407"/>
  <c r="K404"/>
  <c r="AZ399"/>
  <c r="H395"/>
  <c r="BP391"/>
  <c r="X387"/>
  <c r="BM382"/>
  <c r="AN379"/>
  <c r="CC374"/>
  <c r="AK370"/>
  <c r="L367"/>
  <c r="BA362"/>
  <c r="I358"/>
  <c r="BQ354"/>
  <c r="Y350"/>
  <c r="BF345"/>
  <c r="AO342"/>
  <c r="BV337"/>
  <c r="AL333"/>
  <c r="BY330"/>
  <c r="BC328"/>
  <c r="AR325"/>
  <c r="BR323"/>
  <c r="AV321"/>
  <c r="Z319"/>
  <c r="AZ317"/>
  <c r="AL315"/>
  <c r="P313"/>
  <c r="AH311"/>
  <c r="T309"/>
  <c r="CE306"/>
  <c r="X305"/>
  <c r="CI302"/>
  <c r="BU300"/>
  <c r="N299"/>
  <c r="BY296"/>
  <c r="BC294"/>
  <c r="CC292"/>
  <c r="BG290"/>
  <c r="AS288"/>
  <c r="BK286"/>
  <c r="AW284"/>
  <c r="AA282"/>
  <c r="BA280"/>
  <c r="AE278"/>
  <c r="CE577"/>
  <c r="CH543"/>
  <c r="AG520"/>
  <c r="BS504"/>
  <c r="G499"/>
  <c r="AK493"/>
  <c r="AF487"/>
  <c r="BR483"/>
  <c r="P479"/>
  <c r="AQ474"/>
  <c r="CH470"/>
  <c r="AA466"/>
  <c r="BG461"/>
  <c r="K458"/>
  <c r="AQ453"/>
  <c r="BW448"/>
  <c r="AA445"/>
  <c r="H441"/>
  <c r="AR437"/>
  <c r="BE434"/>
  <c r="AZ431"/>
  <c r="CJ428"/>
  <c r="CF426"/>
  <c r="AJ424"/>
  <c r="BS421"/>
  <c r="BY419"/>
  <c r="AI417"/>
  <c r="U415"/>
  <c r="AM413"/>
  <c r="Y411"/>
  <c r="CD406"/>
  <c r="W405"/>
  <c r="I403"/>
  <c r="BT400"/>
  <c r="M399"/>
  <c r="BX396"/>
  <c r="BJ394"/>
  <c r="CB392"/>
  <c r="BF390"/>
  <c r="AR388"/>
  <c r="BR386"/>
  <c r="AV384"/>
  <c r="Z382"/>
  <c r="AZ380"/>
  <c r="AL378"/>
  <c r="P376"/>
  <c r="AH374"/>
  <c r="T372"/>
  <c r="CE369"/>
  <c r="X368"/>
  <c r="CI365"/>
  <c r="BU363"/>
  <c r="N362"/>
  <c r="BY359"/>
  <c r="BC357"/>
  <c r="CC355"/>
  <c r="BG353"/>
  <c r="AS351"/>
  <c r="BK349"/>
  <c r="AW347"/>
  <c r="AA345"/>
  <c r="BA343"/>
  <c r="AE341"/>
  <c r="Q339"/>
  <c r="AI337"/>
  <c r="U335"/>
  <c r="CF332"/>
  <c r="Y331"/>
  <c r="CJ328"/>
  <c r="BY325"/>
  <c r="J324"/>
  <c r="CC321"/>
  <c r="BG319"/>
  <c r="CG317"/>
  <c r="BK315"/>
  <c r="AW313"/>
  <c r="BO311"/>
  <c r="BA309"/>
  <c r="AE307"/>
  <c r="BE305"/>
  <c r="AI303"/>
  <c r="U301"/>
  <c r="AM299"/>
  <c r="Y297"/>
  <c r="CJ294"/>
  <c r="AC293"/>
  <c r="G291"/>
  <c r="AM631"/>
  <c r="BH568"/>
  <c r="BX537"/>
  <c r="AC516"/>
  <c r="CB504"/>
  <c r="M498"/>
  <c r="AP492"/>
  <c r="BN487"/>
  <c r="AB483"/>
  <c r="BW478"/>
  <c r="AR475"/>
  <c r="R471"/>
  <c r="BM466"/>
  <c r="AH463"/>
  <c r="CC458"/>
  <c r="AQ454"/>
  <c r="L451"/>
  <c r="BG446"/>
  <c r="AG442"/>
  <c r="BD439"/>
  <c r="BY435"/>
  <c r="AQ432"/>
  <c r="AM430"/>
  <c r="BV427"/>
  <c r="AH425"/>
  <c r="AO423"/>
  <c r="CG420"/>
  <c r="AJ418"/>
  <c r="AX416"/>
  <c r="AJ414"/>
  <c r="V412"/>
  <c r="AN410"/>
  <c r="AB406"/>
  <c r="N404"/>
  <c r="AF402"/>
  <c r="J400"/>
  <c r="CC397"/>
  <c r="V396"/>
  <c r="CG393"/>
  <c r="BK391"/>
  <c r="CK389"/>
  <c r="BO387"/>
  <c r="BA385"/>
  <c r="BS383"/>
  <c r="BE381"/>
  <c r="AI379"/>
  <c r="BI377"/>
  <c r="AM375"/>
  <c r="Y373"/>
  <c r="AQ371"/>
  <c r="AC369"/>
  <c r="G367"/>
  <c r="AG365"/>
  <c r="K363"/>
  <c r="BV360"/>
  <c r="O359"/>
  <c r="CH356"/>
  <c r="BL354"/>
  <c r="CD352"/>
  <c r="BP350"/>
  <c r="BB348"/>
  <c r="BT346"/>
  <c r="AX344"/>
  <c r="AJ342"/>
  <c r="BJ340"/>
  <c r="AN338"/>
  <c r="R336"/>
  <c r="AR334"/>
  <c r="AD332"/>
  <c r="H330"/>
  <c r="Z328"/>
  <c r="G325"/>
  <c r="BZ322"/>
  <c r="K321"/>
  <c r="BV318"/>
  <c r="BH316"/>
  <c r="CH314"/>
  <c r="BL312"/>
  <c r="AP310"/>
  <c r="BP308"/>
  <c r="BB306"/>
  <c r="AF304"/>
  <c r="AX302"/>
  <c r="AJ300"/>
  <c r="V298"/>
  <c r="AN296"/>
  <c r="R294"/>
  <c r="CK291"/>
  <c r="AD290"/>
  <c r="H288"/>
  <c r="BS285"/>
  <c r="L284"/>
  <c r="BW281"/>
  <c r="BI279"/>
  <c r="U607"/>
  <c r="AM553"/>
  <c r="O527"/>
  <c r="AR510"/>
  <c r="AY501"/>
  <c r="BH495"/>
  <c r="X491"/>
  <c r="BN485"/>
  <c r="AN481"/>
  <c r="CD477"/>
  <c r="BD473"/>
  <c r="R469"/>
  <c r="BT465"/>
  <c r="AH461"/>
  <c r="H457"/>
  <c r="AX453"/>
  <c r="X449"/>
  <c r="BT444"/>
  <c r="AZ441"/>
  <c r="CJ437"/>
  <c r="AW434"/>
  <c r="P432"/>
  <c r="BI429"/>
  <c r="L427"/>
  <c r="H425"/>
  <c r="AS422"/>
  <c r="CK419"/>
  <c r="J418"/>
  <c r="BT415"/>
  <c r="AX413"/>
  <c r="BX411"/>
  <c r="BL407"/>
  <c r="AP405"/>
  <c r="BP403"/>
  <c r="BB401"/>
  <c r="AF399"/>
  <c r="AX397"/>
  <c r="AJ395"/>
  <c r="V393"/>
  <c r="AN391"/>
  <c r="R389"/>
  <c r="CK386"/>
  <c r="AD385"/>
  <c r="H383"/>
  <c r="BS380"/>
  <c r="L379"/>
  <c r="BW376"/>
  <c r="BI374"/>
  <c r="CA372"/>
  <c r="CA1056"/>
  <c r="BR978"/>
  <c r="BY970"/>
  <c r="S982"/>
  <c r="CA970"/>
  <c r="BE943"/>
  <c r="X970"/>
  <c r="AK972"/>
  <c r="J922"/>
  <c r="AZ933"/>
  <c r="AF962"/>
  <c r="BN1020"/>
  <c r="BD1057"/>
  <c r="AO944"/>
  <c r="CI932"/>
  <c r="AJ968"/>
  <c r="M911"/>
  <c r="BP926"/>
  <c r="W962"/>
  <c r="BI918"/>
  <c r="W900"/>
  <c r="Q933"/>
  <c r="AP914"/>
  <c r="CG926"/>
  <c r="N887"/>
  <c r="BM880"/>
  <c r="BB871"/>
  <c r="AI862"/>
  <c r="I856"/>
  <c r="BW846"/>
  <c r="CD967"/>
  <c r="BH962"/>
  <c r="BH910"/>
  <c r="BO890"/>
  <c r="O884"/>
  <c r="CK874"/>
  <c r="BZ865"/>
  <c r="AR859"/>
  <c r="AG850"/>
  <c r="V841"/>
  <c r="AN935"/>
  <c r="BS903"/>
  <c r="J936"/>
  <c r="U912"/>
  <c r="CG891"/>
  <c r="P930"/>
  <c r="AW909"/>
  <c r="BS890"/>
  <c r="AO881"/>
  <c r="G875"/>
  <c r="CC865"/>
  <c r="BR856"/>
  <c r="AJ850"/>
  <c r="AA929"/>
  <c r="AZ942"/>
  <c r="BS910"/>
  <c r="BN881"/>
  <c r="K867"/>
  <c r="BP856"/>
  <c r="M892"/>
  <c r="AV876"/>
  <c r="U866"/>
  <c r="AY851"/>
  <c r="CH838"/>
  <c r="AZ832"/>
  <c r="AO823"/>
  <c r="BG885"/>
  <c r="AG875"/>
  <c r="BJ860"/>
  <c r="Q846"/>
  <c r="BC888"/>
  <c r="BY873"/>
  <c r="AI859"/>
  <c r="S849"/>
  <c r="AK904"/>
  <c r="AC880"/>
  <c r="CI869"/>
  <c r="AE855"/>
  <c r="BI841"/>
  <c r="CG834"/>
  <c r="BA899"/>
  <c r="BU878"/>
  <c r="BU868"/>
  <c r="O854"/>
  <c r="BH880"/>
  <c r="T844"/>
  <c r="AZ830"/>
  <c r="L820"/>
  <c r="BN812"/>
  <c r="BC803"/>
  <c r="AR794"/>
  <c r="J788"/>
  <c r="CF778"/>
  <c r="BU769"/>
  <c r="U867"/>
  <c r="BV835"/>
  <c r="BA824"/>
  <c r="CF817"/>
  <c r="BX807"/>
  <c r="BM798"/>
  <c r="AE792"/>
  <c r="T783"/>
  <c r="AR844"/>
  <c r="BY833"/>
  <c r="BG822"/>
  <c r="AJ812"/>
  <c r="CI805"/>
  <c r="BX796"/>
  <c r="BM787"/>
  <c r="BH877"/>
  <c r="P838"/>
  <c r="AJ825"/>
  <c r="AY818"/>
  <c r="AI808"/>
  <c r="X799"/>
  <c r="BW792"/>
  <c r="BL783"/>
  <c r="BA774"/>
  <c r="S768"/>
  <c r="CE857"/>
  <c r="G834"/>
  <c r="P826"/>
  <c r="AT816"/>
  <c r="AD806"/>
  <c r="CC799"/>
  <c r="CG848"/>
  <c r="I824"/>
  <c r="AR806"/>
  <c r="CI785"/>
  <c r="AF773"/>
  <c r="AK765"/>
  <c r="V756"/>
  <c r="CJ746"/>
  <c r="BJ740"/>
  <c r="BB730"/>
  <c r="BS823"/>
  <c r="BT805"/>
  <c r="R786"/>
  <c r="AR773"/>
  <c r="BD765"/>
  <c r="AM756"/>
  <c r="AB747"/>
  <c r="CA740"/>
  <c r="BS730"/>
  <c r="BH721"/>
  <c r="Z715"/>
  <c r="BZ835"/>
  <c r="Z808"/>
  <c r="L793"/>
  <c r="BO777"/>
  <c r="H766"/>
  <c r="BE759"/>
  <c r="AT750"/>
  <c r="AA741"/>
  <c r="AB888"/>
  <c r="CG818"/>
  <c r="CI794"/>
  <c r="BZ782"/>
  <c r="O770"/>
  <c r="CD759"/>
  <c r="BD753"/>
  <c r="AS744"/>
  <c r="Z735"/>
  <c r="AK832"/>
  <c r="CG804"/>
  <c r="CG784"/>
  <c r="G776"/>
  <c r="AQ764"/>
  <c r="AF755"/>
  <c r="CE748"/>
  <c r="BT739"/>
  <c r="BD729"/>
  <c r="AD723"/>
  <c r="K714"/>
  <c r="O853"/>
  <c r="M823"/>
  <c r="AA797"/>
  <c r="AZ780"/>
  <c r="AD772"/>
  <c r="BW761"/>
  <c r="BL752"/>
  <c r="AL746"/>
  <c r="L835"/>
  <c r="T762"/>
  <c r="BE886"/>
  <c r="J766"/>
  <c r="AV732"/>
  <c r="BL723"/>
  <c r="BW711"/>
  <c r="BU701"/>
  <c r="AM695"/>
  <c r="AB686"/>
  <c r="Q677"/>
  <c r="BY673"/>
  <c r="AG669"/>
  <c r="BN664"/>
  <c r="AW661"/>
  <c r="CD656"/>
  <c r="CK825"/>
  <c r="J792"/>
  <c r="BN763"/>
  <c r="BZ744"/>
  <c r="CJ732"/>
  <c r="AR726"/>
  <c r="BB720"/>
  <c r="AF716"/>
  <c r="AR710"/>
  <c r="AL705"/>
  <c r="M702"/>
  <c r="BB697"/>
  <c r="CI692"/>
  <c r="BR689"/>
  <c r="R685"/>
  <c r="BG680"/>
  <c r="AH677"/>
  <c r="BW672"/>
  <c r="AE668"/>
  <c r="N665"/>
  <c r="AU660"/>
  <c r="CJ655"/>
  <c r="BM650"/>
  <c r="U646"/>
  <c r="AE794"/>
  <c r="I773"/>
  <c r="BE753"/>
  <c r="AV736"/>
  <c r="G823"/>
  <c r="CG780"/>
  <c r="N759"/>
  <c r="AJ746"/>
  <c r="AY731"/>
  <c r="AI858"/>
  <c r="CJ805"/>
  <c r="AB772"/>
  <c r="CK752"/>
  <c r="CA739"/>
  <c r="AD729"/>
  <c r="AV722"/>
  <c r="BF717"/>
  <c r="CB710"/>
  <c r="BM705"/>
  <c r="AN702"/>
  <c r="CC697"/>
  <c r="AK693"/>
  <c r="L690"/>
  <c r="BA685"/>
  <c r="I681"/>
  <c r="BQ677"/>
  <c r="Y673"/>
  <c r="BF668"/>
  <c r="AO665"/>
  <c r="BV660"/>
  <c r="AP821"/>
  <c r="AK788"/>
  <c r="BY733"/>
  <c r="BN721"/>
  <c r="BJ714"/>
  <c r="BW705"/>
  <c r="BI698"/>
  <c r="AB693"/>
  <c r="Y686"/>
  <c r="CD678"/>
  <c r="BK673"/>
  <c r="AU666"/>
  <c r="U659"/>
  <c r="BU654"/>
  <c r="AX647"/>
  <c r="BW642"/>
  <c r="AX639"/>
  <c r="N635"/>
  <c r="AU630"/>
  <c r="AD627"/>
  <c r="BK622"/>
  <c r="S618"/>
  <c r="CA614"/>
  <c r="AI610"/>
  <c r="BX605"/>
  <c r="BP761"/>
  <c r="BG725"/>
  <c r="H716"/>
  <c r="S709"/>
  <c r="AJ701"/>
  <c r="AG694"/>
  <c r="CI688"/>
  <c r="BS681"/>
  <c r="BC674"/>
  <c r="W669"/>
  <c r="S662"/>
  <c r="CA791"/>
  <c r="BI735"/>
  <c r="AY721"/>
  <c r="S712"/>
  <c r="BN705"/>
  <c r="AL698"/>
  <c r="J691"/>
  <c r="BK685"/>
  <c r="AH678"/>
  <c r="CA670"/>
  <c r="BG665"/>
  <c r="AH658"/>
  <c r="BA650"/>
  <c r="BU646"/>
  <c r="U642"/>
  <c r="BJ637"/>
  <c r="AK634"/>
  <c r="BZ629"/>
  <c r="Z625"/>
  <c r="I622"/>
  <c r="AP617"/>
  <c r="CE612"/>
  <c r="BF609"/>
  <c r="V605"/>
  <c r="Z729"/>
  <c r="BC721"/>
  <c r="BH711"/>
  <c r="BH703"/>
  <c r="AA698"/>
  <c r="Y691"/>
  <c r="K684"/>
  <c r="BV678"/>
  <c r="H757"/>
  <c r="AH725"/>
  <c r="AD718"/>
  <c r="CG708"/>
  <c r="BC701"/>
  <c r="W696"/>
  <c r="G689"/>
  <c r="BL681"/>
  <c r="AS676"/>
  <c r="H765"/>
  <c r="T726"/>
  <c r="Q719"/>
  <c r="BI709"/>
  <c r="W702"/>
  <c r="P697"/>
  <c r="BV689"/>
  <c r="BS682"/>
  <c r="AZ677"/>
  <c r="AI670"/>
  <c r="AH663"/>
  <c r="G658"/>
  <c r="AN650"/>
  <c r="AI645"/>
  <c r="J642"/>
  <c r="AY637"/>
  <c r="G633"/>
  <c r="BO629"/>
  <c r="W625"/>
  <c r="BL620"/>
  <c r="AM617"/>
  <c r="CB612"/>
  <c r="AJ608"/>
  <c r="K605"/>
  <c r="BI713"/>
  <c r="BB682"/>
  <c r="AS666"/>
  <c r="BT651"/>
  <c r="G644"/>
  <c r="BW638"/>
  <c r="BT631"/>
  <c r="BR624"/>
  <c r="AW619"/>
  <c r="AT612"/>
  <c r="BU721"/>
  <c r="CJ697"/>
  <c r="CE670"/>
  <c r="CA656"/>
  <c r="BR648"/>
  <c r="L641"/>
  <c r="I721"/>
  <c r="AG696"/>
  <c r="I670"/>
  <c r="AC656"/>
  <c r="CE647"/>
  <c r="AV640"/>
  <c r="T633"/>
  <c r="CE627"/>
  <c r="BC620"/>
  <c r="AC613"/>
  <c r="I608"/>
  <c r="U602"/>
  <c r="BJ597"/>
  <c r="AK594"/>
  <c r="BZ589"/>
  <c r="Z585"/>
  <c r="I582"/>
  <c r="AP577"/>
  <c r="CE572"/>
  <c r="CE719"/>
  <c r="AR688"/>
  <c r="BF666"/>
  <c r="AW656"/>
  <c r="CD645"/>
  <c r="CD638"/>
  <c r="BW633"/>
  <c r="BE626"/>
  <c r="BC619"/>
  <c r="AJ614"/>
  <c r="AI607"/>
  <c r="BP601"/>
  <c r="AQ598"/>
  <c r="CF593"/>
  <c r="AN589"/>
  <c r="O586"/>
  <c r="BD581"/>
  <c r="L577"/>
  <c r="BT573"/>
  <c r="W568"/>
  <c r="BL563"/>
  <c r="AM560"/>
  <c r="CB555"/>
  <c r="CK722"/>
  <c r="BK697"/>
  <c r="BS670"/>
  <c r="BR656"/>
  <c r="AG648"/>
  <c r="BM640"/>
  <c r="AK633"/>
  <c r="O628"/>
  <c r="BV620"/>
  <c r="AU613"/>
  <c r="Z608"/>
  <c r="X602"/>
  <c r="BM597"/>
  <c r="AN594"/>
  <c r="CC589"/>
  <c r="AK585"/>
  <c r="L582"/>
  <c r="BX712"/>
  <c r="L684"/>
  <c r="CD667"/>
  <c r="AL654"/>
  <c r="AD644"/>
  <c r="CF638"/>
  <c r="BR631"/>
  <c r="AA624"/>
  <c r="S619"/>
  <c r="BM611"/>
  <c r="BC604"/>
  <c r="AD601"/>
  <c r="BK596"/>
  <c r="S592"/>
  <c r="CA588"/>
  <c r="AZ671"/>
  <c r="AB633"/>
  <c r="CK619"/>
  <c r="AD603"/>
  <c r="AI594"/>
  <c r="BZ587"/>
  <c r="AR580"/>
  <c r="BC574"/>
  <c r="BA569"/>
  <c r="AM564"/>
  <c r="Q559"/>
  <c r="AT555"/>
  <c r="BL550"/>
  <c r="T546"/>
  <c r="CB542"/>
  <c r="AJ538"/>
  <c r="BY533"/>
  <c r="AZ530"/>
  <c r="H526"/>
  <c r="AW521"/>
  <c r="X518"/>
  <c r="BM513"/>
  <c r="U509"/>
  <c r="CC505"/>
  <c r="AK501"/>
  <c r="BX656"/>
  <c r="H634"/>
  <c r="BF614"/>
  <c r="AZ600"/>
  <c r="T594"/>
  <c r="BE585"/>
  <c r="CK578"/>
  <c r="BD574"/>
  <c r="K568"/>
  <c r="BU562"/>
  <c r="I559"/>
  <c r="BT553"/>
  <c r="AD549"/>
  <c r="CD545"/>
  <c r="AT541"/>
  <c r="CA536"/>
  <c r="BJ533"/>
  <c r="J529"/>
  <c r="AY524"/>
  <c r="Z521"/>
  <c r="BO516"/>
  <c r="W512"/>
  <c r="AU702"/>
  <c r="AF639"/>
  <c r="Q618"/>
  <c r="AG605"/>
  <c r="BM595"/>
  <c r="AX586"/>
  <c r="AC581"/>
  <c r="BF574"/>
  <c r="CJ567"/>
  <c r="W564"/>
  <c r="CH558"/>
  <c r="BU553"/>
  <c r="AP550"/>
  <c r="CE545"/>
  <c r="AM541"/>
  <c r="V538"/>
  <c r="BC533"/>
  <c r="K529"/>
  <c r="BS525"/>
  <c r="AA521"/>
  <c r="BP516"/>
  <c r="AQ513"/>
  <c r="AO663"/>
  <c r="BQ630"/>
  <c r="AI616"/>
  <c r="AY601"/>
  <c r="AB592"/>
  <c r="CK585"/>
  <c r="T579"/>
  <c r="AC573"/>
  <c r="AQ568"/>
  <c r="T563"/>
  <c r="CE557"/>
  <c r="R554"/>
  <c r="AP549"/>
  <c r="CE544"/>
  <c r="BF541"/>
  <c r="V537"/>
  <c r="BC532"/>
  <c r="AL529"/>
  <c r="BS524"/>
  <c r="AA520"/>
  <c r="CI516"/>
  <c r="AQ512"/>
  <c r="CF507"/>
  <c r="BG504"/>
  <c r="AS711"/>
  <c r="CG641"/>
  <c r="L626"/>
  <c r="BI606"/>
  <c r="M597"/>
  <c r="BS590"/>
  <c r="CA582"/>
  <c r="BL576"/>
  <c r="AO572"/>
  <c r="V566"/>
  <c r="I561"/>
  <c r="AC557"/>
  <c r="AB552"/>
  <c r="BQ547"/>
  <c r="AR544"/>
  <c r="CG539"/>
  <c r="AO535"/>
  <c r="P532"/>
  <c r="BE527"/>
  <c r="M523"/>
  <c r="BU519"/>
  <c r="AC515"/>
  <c r="BR510"/>
  <c r="AS507"/>
  <c r="BX664"/>
  <c r="BG631"/>
  <c r="BH617"/>
  <c r="R602"/>
  <c r="X593"/>
  <c r="BR586"/>
  <c r="BB579"/>
  <c r="BM573"/>
  <c r="BL568"/>
  <c r="AX563"/>
  <c r="AT558"/>
  <c r="BN554"/>
  <c r="G550"/>
  <c r="AV545"/>
  <c r="W542"/>
  <c r="BL537"/>
  <c r="T533"/>
  <c r="CB529"/>
  <c r="AJ525"/>
  <c r="BY520"/>
  <c r="AZ517"/>
  <c r="H513"/>
  <c r="AW508"/>
  <c r="V634"/>
  <c r="AV582"/>
  <c r="AY558"/>
  <c r="AH544"/>
  <c r="AV525"/>
  <c r="AZ508"/>
  <c r="AO503"/>
  <c r="AD498"/>
  <c r="BK493"/>
  <c r="AW489"/>
  <c r="CD484"/>
  <c r="AT480"/>
  <c r="U477"/>
  <c r="BJ472"/>
  <c r="J468"/>
  <c r="BZ464"/>
  <c r="Z460"/>
  <c r="BO455"/>
  <c r="AP452"/>
  <c r="CE447"/>
  <c r="AM443"/>
  <c r="BW631"/>
  <c r="P583"/>
  <c r="AM559"/>
  <c r="AZ545"/>
  <c r="BK527"/>
  <c r="AY510"/>
  <c r="BA504"/>
  <c r="J499"/>
  <c r="AY494"/>
  <c r="Z491"/>
  <c r="BR485"/>
  <c r="R481"/>
  <c r="CH477"/>
  <c r="AH473"/>
  <c r="BW468"/>
  <c r="AX465"/>
  <c r="N461"/>
  <c r="AU456"/>
  <c r="AD453"/>
  <c r="BK448"/>
  <c r="S444"/>
  <c r="CA440"/>
  <c r="AI436"/>
  <c r="BX650"/>
  <c r="AF598"/>
  <c r="AC569"/>
  <c r="X549"/>
  <c r="BR535"/>
  <c r="BZ516"/>
  <c r="AH505"/>
  <c r="L501"/>
  <c r="AH496"/>
  <c r="BW491"/>
  <c r="BA487"/>
  <c r="I483"/>
  <c r="AP478"/>
  <c r="Y475"/>
  <c r="BF470"/>
  <c r="V466"/>
  <c r="BV462"/>
  <c r="AL458"/>
  <c r="BS453"/>
  <c r="BB450"/>
  <c r="CI445"/>
  <c r="AQ441"/>
  <c r="R438"/>
  <c r="BG433"/>
  <c r="CB601"/>
  <c r="BJ577"/>
  <c r="AG555"/>
  <c r="AB537"/>
  <c r="BA524"/>
  <c r="BG508"/>
  <c r="CJ501"/>
  <c r="AO498"/>
  <c r="BV493"/>
  <c r="CJ634"/>
  <c r="CH592"/>
  <c r="W565"/>
  <c r="G546"/>
  <c r="CH532"/>
  <c r="K515"/>
  <c r="CA504"/>
  <c r="BB500"/>
  <c r="CK495"/>
  <c r="AS491"/>
  <c r="O487"/>
  <c r="BD482"/>
  <c r="L478"/>
  <c r="BT474"/>
  <c r="AB470"/>
  <c r="BQ465"/>
  <c r="AR462"/>
  <c r="CG457"/>
  <c r="AO453"/>
  <c r="P450"/>
  <c r="BE445"/>
  <c r="M441"/>
  <c r="BU437"/>
  <c r="AC433"/>
  <c r="BR428"/>
  <c r="AS425"/>
  <c r="CH420"/>
  <c r="BO641"/>
  <c r="BL593"/>
  <c r="K566"/>
  <c r="H546"/>
  <c r="T566"/>
  <c r="BE509"/>
  <c r="BA493"/>
  <c r="AN485"/>
  <c r="AU476"/>
  <c r="AZ467"/>
  <c r="H461"/>
  <c r="O452"/>
  <c r="T443"/>
  <c r="BO437"/>
  <c r="V431"/>
  <c r="I426"/>
  <c r="AD422"/>
  <c r="Y417"/>
  <c r="BF412"/>
  <c r="AI407"/>
  <c r="BX402"/>
  <c r="AF398"/>
  <c r="G395"/>
  <c r="AV390"/>
  <c r="CK385"/>
  <c r="BL382"/>
  <c r="T378"/>
  <c r="BI373"/>
  <c r="AJ370"/>
  <c r="BY365"/>
  <c r="AG361"/>
  <c r="H358"/>
  <c r="AW353"/>
  <c r="CD348"/>
  <c r="BM345"/>
  <c r="U341"/>
  <c r="BJ336"/>
  <c r="AK333"/>
  <c r="BZ328"/>
  <c r="AC323"/>
  <c r="CK319"/>
  <c r="AS315"/>
  <c r="CH310"/>
  <c r="BI307"/>
  <c r="Q303"/>
  <c r="AX298"/>
  <c r="AG295"/>
  <c r="BN290"/>
  <c r="S539"/>
  <c r="CD507"/>
  <c r="BB493"/>
  <c r="BV482"/>
  <c r="AF476"/>
  <c r="U467"/>
  <c r="CB457"/>
  <c r="AK451"/>
  <c r="J442"/>
  <c r="G435"/>
  <c r="BK430"/>
  <c r="BF425"/>
  <c r="AS420"/>
  <c r="CA416"/>
  <c r="AI412"/>
  <c r="BZ405"/>
  <c r="BA402"/>
  <c r="I398"/>
  <c r="AP393"/>
  <c r="Y390"/>
  <c r="BF385"/>
  <c r="V381"/>
  <c r="BV377"/>
  <c r="AL373"/>
  <c r="BS368"/>
  <c r="BB365"/>
  <c r="CI360"/>
  <c r="AQ356"/>
  <c r="R353"/>
  <c r="BG348"/>
  <c r="O344"/>
  <c r="BW340"/>
  <c r="AE336"/>
  <c r="BT331"/>
  <c r="M330"/>
  <c r="CA326"/>
  <c r="BM324"/>
  <c r="CE322"/>
  <c r="BQ320"/>
  <c r="AU318"/>
  <c r="BU316"/>
  <c r="AY314"/>
  <c r="AK312"/>
  <c r="BC310"/>
  <c r="AO308"/>
  <c r="S306"/>
  <c r="AS304"/>
  <c r="W302"/>
  <c r="I300"/>
  <c r="AA298"/>
  <c r="M296"/>
  <c r="BX293"/>
  <c r="Q292"/>
  <c r="CB289"/>
  <c r="BF287"/>
  <c r="CF285"/>
  <c r="BR283"/>
  <c r="AV281"/>
  <c r="BN279"/>
  <c r="AD623"/>
  <c r="AQ558"/>
  <c r="CA535"/>
  <c r="BJ511"/>
  <c r="O502"/>
  <c r="I497"/>
  <c r="AM491"/>
  <c r="BG485"/>
  <c r="K482"/>
  <c r="AQ477"/>
  <c r="BW472"/>
  <c r="AA469"/>
  <c r="BG464"/>
  <c r="Q460"/>
  <c r="AQ456"/>
  <c r="CH451"/>
  <c r="AF447"/>
  <c r="BR443"/>
  <c r="BM439"/>
  <c r="O436"/>
  <c r="AB433"/>
  <c r="BC430"/>
  <c r="O428"/>
  <c r="K426"/>
  <c r="AV423"/>
  <c r="CE420"/>
  <c r="CK418"/>
  <c r="BD416"/>
  <c r="AH414"/>
  <c r="BH412"/>
  <c r="AT410"/>
  <c r="R406"/>
  <c r="AR404"/>
  <c r="AD402"/>
  <c r="H400"/>
  <c r="Z398"/>
  <c r="L396"/>
  <c r="BW393"/>
  <c r="P392"/>
  <c r="CA389"/>
  <c r="BM387"/>
  <c r="CE385"/>
  <c r="BQ383"/>
  <c r="AU381"/>
  <c r="BU379"/>
  <c r="AY377"/>
  <c r="AK375"/>
  <c r="BC373"/>
  <c r="AO371"/>
  <c r="S369"/>
  <c r="AS367"/>
  <c r="W365"/>
  <c r="I363"/>
  <c r="AA361"/>
  <c r="M359"/>
  <c r="BX356"/>
  <c r="Q355"/>
  <c r="CB352"/>
  <c r="BF350"/>
  <c r="CF348"/>
  <c r="BR346"/>
  <c r="AV344"/>
  <c r="BN342"/>
  <c r="AZ340"/>
  <c r="AL338"/>
  <c r="BD336"/>
  <c r="AH334"/>
  <c r="T332"/>
  <c r="AT330"/>
  <c r="X328"/>
  <c r="M325"/>
  <c r="AE323"/>
  <c r="Q321"/>
  <c r="CB318"/>
  <c r="U317"/>
  <c r="CF314"/>
  <c r="BR312"/>
  <c r="CJ310"/>
  <c r="BN308"/>
  <c r="AZ306"/>
  <c r="BZ304"/>
  <c r="BD302"/>
  <c r="AH300"/>
  <c r="BH298"/>
  <c r="AT296"/>
  <c r="X294"/>
  <c r="AP292"/>
  <c r="AB290"/>
  <c r="BM593"/>
  <c r="R557"/>
  <c r="AV530"/>
  <c r="CI509"/>
  <c r="R502"/>
  <c r="O496"/>
  <c r="BC489"/>
  <c r="K486"/>
  <c r="BS481"/>
  <c r="AF477"/>
  <c r="CI473"/>
  <c r="AV469"/>
  <c r="W465"/>
  <c r="BL461"/>
  <c r="AM457"/>
  <c r="CI452"/>
  <c r="BC449"/>
  <c r="P445"/>
  <c r="L441"/>
  <c r="AA438"/>
  <c r="BG434"/>
  <c r="AS431"/>
  <c r="AY429"/>
  <c r="CH426"/>
  <c r="AU424"/>
  <c r="BA422"/>
  <c r="L420"/>
  <c r="BA417"/>
  <c r="BS415"/>
  <c r="BE413"/>
  <c r="AI411"/>
  <c r="BK407"/>
  <c r="AW405"/>
  <c r="AA403"/>
  <c r="BA401"/>
  <c r="AE399"/>
  <c r="Q397"/>
  <c r="AI395"/>
  <c r="U393"/>
  <c r="CF390"/>
  <c r="Y389"/>
  <c r="CJ386"/>
  <c r="BN384"/>
  <c r="G383"/>
  <c r="BZ380"/>
  <c r="BD378"/>
  <c r="BV376"/>
  <c r="BH374"/>
  <c r="AT372"/>
  <c r="BL370"/>
  <c r="AP368"/>
  <c r="AB366"/>
  <c r="BB364"/>
  <c r="AF362"/>
  <c r="J360"/>
  <c r="AJ358"/>
  <c r="V356"/>
  <c r="CG353"/>
  <c r="R352"/>
  <c r="CK349"/>
  <c r="BO347"/>
  <c r="H346"/>
  <c r="BS343"/>
  <c r="BE341"/>
  <c r="BW339"/>
  <c r="BI337"/>
  <c r="AM335"/>
  <c r="BM333"/>
  <c r="AQ331"/>
  <c r="AC329"/>
  <c r="AP326"/>
  <c r="AB324"/>
  <c r="N322"/>
  <c r="AF320"/>
  <c r="J318"/>
  <c r="CC315"/>
  <c r="V314"/>
  <c r="CG311"/>
  <c r="BK309"/>
  <c r="CK307"/>
  <c r="BO305"/>
  <c r="BA303"/>
  <c r="BS301"/>
  <c r="BE299"/>
  <c r="AI297"/>
  <c r="BI295"/>
  <c r="AM293"/>
  <c r="Y291"/>
  <c r="AQ289"/>
  <c r="AC287"/>
  <c r="G285"/>
  <c r="AG283"/>
  <c r="K281"/>
  <c r="BV278"/>
  <c r="K585"/>
  <c r="W543"/>
  <c r="CH519"/>
  <c r="BL506"/>
  <c r="AL499"/>
  <c r="BP493"/>
  <c r="BM488"/>
  <c r="X484"/>
  <c r="CH479"/>
  <c r="AN476"/>
  <c r="Q472"/>
  <c r="BI467"/>
  <c r="AG464"/>
  <c r="BY459"/>
  <c r="BB455"/>
  <c r="H452"/>
  <c r="BR447"/>
  <c r="AC443"/>
  <c r="AJ440"/>
  <c r="BS436"/>
  <c r="AF433"/>
  <c r="AB431"/>
  <c r="BL428"/>
  <c r="W426"/>
  <c r="U424"/>
  <c r="BD421"/>
  <c r="P419"/>
  <c r="AD417"/>
  <c r="H415"/>
  <c r="BS412"/>
  <c r="L411"/>
  <c r="CG406"/>
  <c r="BK404"/>
  <c r="CK402"/>
  <c r="BO400"/>
  <c r="BA398"/>
  <c r="BS396"/>
  <c r="BE394"/>
  <c r="AI392"/>
  <c r="BI390"/>
  <c r="AM388"/>
  <c r="Y386"/>
  <c r="AQ384"/>
  <c r="AC382"/>
  <c r="G380"/>
  <c r="AG378"/>
  <c r="K376"/>
  <c r="BV373"/>
  <c r="CA1041"/>
  <c r="BR1019"/>
  <c r="BI979"/>
  <c r="BJ934"/>
  <c r="BD1013"/>
  <c r="CJ962"/>
  <c r="CH1003"/>
  <c r="AM925"/>
  <c r="CH911"/>
  <c r="BE906"/>
  <c r="BY920"/>
  <c r="BJ907"/>
  <c r="BK874"/>
  <c r="R859"/>
  <c r="BF843"/>
  <c r="BS918"/>
  <c r="AF887"/>
  <c r="BT871"/>
  <c r="AP853"/>
  <c r="R968"/>
  <c r="G897"/>
  <c r="BT897"/>
  <c r="CC917"/>
  <c r="AI887"/>
  <c r="M869"/>
  <c r="BA853"/>
  <c r="CH916"/>
  <c r="CF886"/>
  <c r="BW861"/>
  <c r="CE885"/>
  <c r="BQ856"/>
  <c r="BQ835"/>
  <c r="CA904"/>
  <c r="CD865"/>
  <c r="CG899"/>
  <c r="CE868"/>
  <c r="AL840"/>
  <c r="X875"/>
  <c r="M850"/>
  <c r="CE828"/>
  <c r="BO873"/>
  <c r="J849"/>
  <c r="BK834"/>
  <c r="CB816"/>
  <c r="AT800"/>
  <c r="P782"/>
  <c r="M888"/>
  <c r="BL831"/>
  <c r="H811"/>
  <c r="AV795"/>
  <c r="O879"/>
  <c r="AD826"/>
  <c r="S809"/>
  <c r="BG793"/>
  <c r="K844"/>
  <c r="BP821"/>
  <c r="R805"/>
  <c r="CC786"/>
  <c r="AJ771"/>
  <c r="AT843"/>
  <c r="BC819"/>
  <c r="M803"/>
  <c r="BQ857"/>
  <c r="AB792"/>
  <c r="U769"/>
  <c r="CD752"/>
  <c r="BK733"/>
  <c r="AJ814"/>
  <c r="W781"/>
  <c r="BD759"/>
  <c r="K744"/>
  <c r="BJ727"/>
  <c r="W871"/>
  <c r="BF799"/>
  <c r="BD773"/>
  <c r="BC753"/>
  <c r="J738"/>
  <c r="AC809"/>
  <c r="BE774"/>
  <c r="BU756"/>
  <c r="AB741"/>
  <c r="H813"/>
  <c r="S780"/>
  <c r="Z761"/>
  <c r="CK742"/>
  <c r="AM726"/>
  <c r="CA710"/>
  <c r="S806"/>
  <c r="AN776"/>
  <c r="BF758"/>
  <c r="AJ740"/>
  <c r="P749"/>
  <c r="AW753"/>
  <c r="CG715"/>
  <c r="BD698"/>
  <c r="K683"/>
  <c r="CF670"/>
  <c r="O663"/>
  <c r="AE655"/>
  <c r="Q771"/>
  <c r="CF737"/>
  <c r="AF724"/>
  <c r="BB712"/>
  <c r="BL703"/>
  <c r="CB695"/>
  <c r="BY686"/>
  <c r="H679"/>
  <c r="X671"/>
  <c r="U662"/>
  <c r="AK654"/>
  <c r="AS830"/>
  <c r="Q760"/>
  <c r="CA879"/>
  <c r="BR771"/>
  <c r="BA735"/>
  <c r="AC824"/>
  <c r="Z764"/>
  <c r="BY731"/>
  <c r="O720"/>
  <c r="BW708"/>
  <c r="AU699"/>
  <c r="BK691"/>
  <c r="CA683"/>
  <c r="BX674"/>
  <c r="G667"/>
  <c r="W659"/>
  <c r="AS757"/>
  <c r="AL718"/>
  <c r="AC703"/>
  <c r="BT688"/>
  <c r="Y676"/>
  <c r="BV663"/>
  <c r="AI649"/>
  <c r="X641"/>
  <c r="AN633"/>
  <c r="AK624"/>
  <c r="BA616"/>
  <c r="BQ608"/>
  <c r="AK730"/>
  <c r="BR712"/>
  <c r="BW698"/>
  <c r="AG684"/>
  <c r="CD671"/>
  <c r="AV659"/>
  <c r="CB724"/>
  <c r="BZ708"/>
  <c r="BM695"/>
  <c r="H681"/>
  <c r="AI668"/>
  <c r="W656"/>
  <c r="BT643"/>
  <c r="CJ635"/>
  <c r="S628"/>
  <c r="P619"/>
  <c r="AF611"/>
  <c r="AX755"/>
  <c r="AI715"/>
  <c r="CJ700"/>
  <c r="BL688"/>
  <c r="BX789"/>
  <c r="BG721"/>
  <c r="K706"/>
  <c r="BB691"/>
  <c r="R679"/>
  <c r="AX739"/>
  <c r="CD712"/>
  <c r="BL699"/>
  <c r="AB687"/>
  <c r="CF672"/>
  <c r="BI660"/>
  <c r="BC648"/>
  <c r="Y639"/>
  <c r="AO631"/>
  <c r="BE623"/>
  <c r="BB614"/>
  <c r="BR606"/>
  <c r="S701"/>
  <c r="AA657"/>
  <c r="AW641"/>
  <c r="Y629"/>
  <c r="H615"/>
  <c r="BN707"/>
  <c r="CI665"/>
  <c r="BP643"/>
  <c r="K707"/>
  <c r="BU664"/>
  <c r="S643"/>
  <c r="AS630"/>
  <c r="CF617"/>
  <c r="BT603"/>
  <c r="CJ595"/>
  <c r="S588"/>
  <c r="P579"/>
  <c r="BG759"/>
  <c r="AL678"/>
  <c r="BX648"/>
  <c r="AH636"/>
  <c r="K624"/>
  <c r="CC609"/>
  <c r="Q600"/>
  <c r="AG592"/>
  <c r="AD583"/>
  <c r="AT575"/>
  <c r="BE566"/>
  <c r="BB557"/>
  <c r="Y709"/>
  <c r="W665"/>
  <c r="AJ643"/>
  <c r="BL630"/>
  <c r="O618"/>
  <c r="BW603"/>
  <c r="N596"/>
  <c r="AD588"/>
  <c r="BY726"/>
  <c r="CD673"/>
  <c r="AM649"/>
  <c r="AO634"/>
  <c r="BN621"/>
  <c r="T609"/>
  <c r="AK598"/>
  <c r="BA590"/>
  <c r="R651"/>
  <c r="CG607"/>
  <c r="U591"/>
  <c r="AH578"/>
  <c r="AH566"/>
  <c r="AF557"/>
  <c r="M549"/>
  <c r="CI539"/>
  <c r="R532"/>
  <c r="AH524"/>
  <c r="AE515"/>
  <c r="AU507"/>
  <c r="BC728"/>
  <c r="CJ621"/>
  <c r="AJ597"/>
  <c r="K583"/>
  <c r="CC569"/>
  <c r="CK560"/>
  <c r="O552"/>
  <c r="L543"/>
  <c r="AB535"/>
  <c r="AR527"/>
  <c r="AO518"/>
  <c r="BE510"/>
  <c r="BS631"/>
  <c r="J599"/>
  <c r="BY583"/>
  <c r="AJ572"/>
  <c r="BT560"/>
  <c r="P552"/>
  <c r="AF544"/>
  <c r="AC535"/>
  <c r="AS527"/>
  <c r="BI519"/>
  <c r="AX697"/>
  <c r="AF623"/>
  <c r="V598"/>
  <c r="AI581"/>
  <c r="AA570"/>
  <c r="AA561"/>
  <c r="P551"/>
  <c r="AF543"/>
  <c r="AV535"/>
  <c r="AS526"/>
  <c r="BI518"/>
  <c r="BY510"/>
  <c r="BN501"/>
  <c r="BA633"/>
  <c r="BJ602"/>
  <c r="AN585"/>
  <c r="BA574"/>
  <c r="AK564"/>
  <c r="CI553"/>
  <c r="J546"/>
  <c r="Z538"/>
  <c r="W529"/>
  <c r="AM521"/>
  <c r="BC513"/>
  <c r="BO701"/>
  <c r="BF624"/>
  <c r="CJ598"/>
  <c r="BX581"/>
  <c r="BE570"/>
  <c r="BM561"/>
  <c r="BF551"/>
  <c r="BV543"/>
  <c r="M536"/>
  <c r="CI526"/>
  <c r="R519"/>
  <c r="AH511"/>
  <c r="BF594"/>
  <c r="CF550"/>
  <c r="AZ518"/>
  <c r="CC499"/>
  <c r="L492"/>
  <c r="AE483"/>
  <c r="AB474"/>
  <c r="AR466"/>
  <c r="BH458"/>
  <c r="BE449"/>
  <c r="CA719"/>
  <c r="AB573"/>
  <c r="CC533"/>
  <c r="J507"/>
  <c r="AR497"/>
  <c r="AJ487"/>
  <c r="AZ479"/>
  <c r="BP471"/>
  <c r="BM462"/>
  <c r="CC454"/>
  <c r="L447"/>
  <c r="I438"/>
  <c r="BD618"/>
  <c r="CB561"/>
  <c r="BO523"/>
  <c r="V503"/>
  <c r="BP494"/>
  <c r="BH484"/>
  <c r="BX476"/>
  <c r="G469"/>
  <c r="CK459"/>
  <c r="T452"/>
  <c r="AJ444"/>
  <c r="AG435"/>
  <c r="BH588"/>
  <c r="CG548"/>
  <c r="CC512"/>
  <c r="G500"/>
  <c r="W492"/>
  <c r="CD574"/>
  <c r="AQ539"/>
  <c r="CH509"/>
  <c r="BC497"/>
  <c r="BN488"/>
  <c r="CD480"/>
  <c r="CA471"/>
  <c r="J464"/>
  <c r="Z456"/>
  <c r="W447"/>
  <c r="AM439"/>
  <c r="BC431"/>
  <c r="AZ422"/>
  <c r="CC613"/>
  <c r="AH558"/>
  <c r="AY526"/>
  <c r="BQ488"/>
  <c r="AE473"/>
  <c r="Z455"/>
  <c r="AB440"/>
  <c r="AK429"/>
  <c r="CH418"/>
  <c r="G411"/>
  <c r="Y401"/>
  <c r="V392"/>
  <c r="AL384"/>
  <c r="BB376"/>
  <c r="AQ367"/>
  <c r="BG359"/>
  <c r="BW351"/>
  <c r="BT342"/>
  <c r="CJ334"/>
  <c r="V326"/>
  <c r="K317"/>
  <c r="AA309"/>
  <c r="AQ301"/>
  <c r="AN292"/>
  <c r="Z520"/>
  <c r="BU488"/>
  <c r="BA470"/>
  <c r="BQ454"/>
  <c r="AX439"/>
  <c r="AR427"/>
  <c r="BH418"/>
  <c r="BQ410"/>
  <c r="BH399"/>
  <c r="BX391"/>
  <c r="G384"/>
  <c r="CK374"/>
  <c r="T367"/>
  <c r="AJ359"/>
  <c r="AG350"/>
  <c r="AW342"/>
  <c r="BM334"/>
  <c r="BK328"/>
  <c r="BZ323"/>
  <c r="BV319"/>
  <c r="AT315"/>
  <c r="AP311"/>
  <c r="BB307"/>
  <c r="J303"/>
  <c r="V299"/>
  <c r="R295"/>
  <c r="BO290"/>
  <c r="BS286"/>
  <c r="BW282"/>
  <c r="AM278"/>
  <c r="L545"/>
  <c r="CJ506"/>
  <c r="BH493"/>
  <c r="CH483"/>
  <c r="BR475"/>
  <c r="AQ466"/>
  <c r="AA458"/>
  <c r="K450"/>
  <c r="V441"/>
  <c r="BP434"/>
  <c r="BF429"/>
  <c r="AS424"/>
  <c r="CH419"/>
  <c r="BQ415"/>
  <c r="AG411"/>
  <c r="AE405"/>
  <c r="AI401"/>
  <c r="CF396"/>
  <c r="CJ392"/>
  <c r="G389"/>
  <c r="BD384"/>
  <c r="BH380"/>
  <c r="BL376"/>
  <c r="AB372"/>
  <c r="AF368"/>
  <c r="AJ364"/>
  <c r="CG359"/>
  <c r="CK355"/>
  <c r="H352"/>
  <c r="BE347"/>
  <c r="BI343"/>
  <c r="BM339"/>
  <c r="AC335"/>
  <c r="AG331"/>
  <c r="AN326"/>
  <c r="CK321"/>
  <c r="H318"/>
  <c r="L314"/>
  <c r="BI309"/>
  <c r="BM305"/>
  <c r="BQ301"/>
  <c r="AG297"/>
  <c r="AK293"/>
  <c r="AO289"/>
  <c r="BT538"/>
  <c r="S505"/>
  <c r="CG493"/>
  <c r="AR483"/>
  <c r="BH475"/>
  <c r="BX467"/>
  <c r="L459"/>
  <c r="AB451"/>
  <c r="AR443"/>
  <c r="Q436"/>
  <c r="AV430"/>
  <c r="CK425"/>
  <c r="J421"/>
  <c r="BF416"/>
  <c r="BR412"/>
  <c r="AJ406"/>
  <c r="AN402"/>
  <c r="AR398"/>
  <c r="H394"/>
  <c r="L390"/>
  <c r="P386"/>
  <c r="BM381"/>
  <c r="BQ377"/>
  <c r="BU373"/>
  <c r="AK369"/>
  <c r="AO365"/>
  <c r="AS361"/>
  <c r="I357"/>
  <c r="M353"/>
  <c r="Q349"/>
  <c r="BF344"/>
  <c r="BR340"/>
  <c r="BN336"/>
  <c r="AL332"/>
  <c r="AH328"/>
  <c r="AO323"/>
  <c r="CD318"/>
  <c r="I315"/>
  <c r="M311"/>
  <c r="BJ306"/>
  <c r="BF302"/>
  <c r="BR298"/>
  <c r="Z294"/>
  <c r="AL290"/>
  <c r="AH286"/>
  <c r="CE281"/>
  <c r="CE617"/>
  <c r="BI532"/>
  <c r="CC501"/>
  <c r="AU491"/>
  <c r="AX482"/>
  <c r="BT473"/>
  <c r="CJ465"/>
  <c r="R458"/>
  <c r="AN449"/>
  <c r="BL441"/>
  <c r="AM435"/>
  <c r="BR429"/>
  <c r="Q425"/>
  <c r="BG420"/>
  <c r="CB415"/>
  <c r="CF411"/>
  <c r="M406"/>
  <c r="BJ401"/>
  <c r="BF397"/>
  <c r="BR393"/>
  <c r="Z389"/>
  <c r="AL385"/>
  <c r="AH381"/>
  <c r="CE376"/>
  <c r="CI372"/>
  <c r="I370"/>
  <c r="AA368"/>
  <c r="M366"/>
  <c r="BX363"/>
  <c r="Q362"/>
  <c r="CB359"/>
  <c r="BF357"/>
  <c r="CF355"/>
  <c r="BR353"/>
  <c r="AV351"/>
  <c r="BN349"/>
  <c r="AZ347"/>
  <c r="AL345"/>
  <c r="BD343"/>
  <c r="AH341"/>
  <c r="T339"/>
  <c r="AT337"/>
  <c r="X335"/>
  <c r="CI332"/>
  <c r="AB331"/>
  <c r="N329"/>
  <c r="BT325"/>
  <c r="M324"/>
  <c r="BX321"/>
  <c r="BJ319"/>
  <c r="CB317"/>
  <c r="BF315"/>
  <c r="AR313"/>
  <c r="BR311"/>
  <c r="AV309"/>
  <c r="Z307"/>
  <c r="AZ305"/>
  <c r="AL303"/>
  <c r="P301"/>
  <c r="AH299"/>
  <c r="T297"/>
  <c r="CE294"/>
  <c r="X293"/>
  <c r="CI290"/>
  <c r="BC649"/>
  <c r="P572"/>
  <c r="Y536"/>
  <c r="BM512"/>
  <c r="AB504"/>
  <c r="AO497"/>
  <c r="G491"/>
  <c r="BJ486"/>
  <c r="AI482"/>
  <c r="CE477"/>
  <c r="AY474"/>
  <c r="N470"/>
  <c r="BH465"/>
  <c r="AD462"/>
  <c r="BX457"/>
  <c r="AY453"/>
  <c r="S450"/>
  <c r="BO445"/>
  <c r="AN441"/>
  <c r="BQ438"/>
  <c r="O435"/>
  <c r="H432"/>
  <c r="N430"/>
  <c r="AW427"/>
  <c r="CH424"/>
  <c r="CD422"/>
  <c r="AP420"/>
  <c r="CA417"/>
  <c r="T416"/>
  <c r="CE413"/>
  <c r="BQ411"/>
  <c r="CK407"/>
  <c r="BO405"/>
  <c r="BA403"/>
  <c r="BS401"/>
  <c r="BE399"/>
  <c r="AI397"/>
  <c r="BI395"/>
  <c r="AM393"/>
  <c r="Y391"/>
  <c r="AQ389"/>
  <c r="AC387"/>
  <c r="G385"/>
  <c r="AG383"/>
  <c r="K381"/>
  <c r="BV378"/>
  <c r="O377"/>
  <c r="CH374"/>
  <c r="BL372"/>
  <c r="CD370"/>
  <c r="BP368"/>
  <c r="BB366"/>
  <c r="BT364"/>
  <c r="AX362"/>
  <c r="AJ360"/>
  <c r="BJ358"/>
  <c r="AN356"/>
  <c r="R354"/>
  <c r="AR352"/>
  <c r="AD350"/>
  <c r="H348"/>
  <c r="Z346"/>
  <c r="L344"/>
  <c r="BW341"/>
  <c r="P340"/>
  <c r="CA337"/>
  <c r="BM335"/>
  <c r="CE333"/>
  <c r="BQ331"/>
  <c r="AU329"/>
  <c r="BP326"/>
  <c r="BB324"/>
  <c r="AF322"/>
  <c r="AX320"/>
  <c r="AJ318"/>
  <c r="V316"/>
  <c r="AN314"/>
  <c r="R312"/>
  <c r="CK309"/>
  <c r="AD308"/>
  <c r="H306"/>
  <c r="BS303"/>
  <c r="L302"/>
  <c r="BW299"/>
  <c r="BI297"/>
  <c r="CA295"/>
  <c r="BM293"/>
  <c r="AQ291"/>
  <c r="I549"/>
  <c r="BR489"/>
  <c r="BH469"/>
  <c r="AE454"/>
  <c r="AA437"/>
  <c r="BM425"/>
  <c r="CB417"/>
  <c r="Z407"/>
  <c r="S398"/>
  <c r="CE390"/>
  <c r="BX381"/>
  <c r="BQ372"/>
  <c r="AR365"/>
  <c r="AK356"/>
  <c r="CE346"/>
  <c r="BF339"/>
  <c r="AY330"/>
  <c r="AA320"/>
  <c r="AH313"/>
  <c r="CF303"/>
  <c r="BY294"/>
  <c r="W289"/>
  <c r="AG286"/>
  <c r="AQ283"/>
  <c r="U281"/>
  <c r="AH278"/>
  <c r="H276"/>
  <c r="Z274"/>
  <c r="L272"/>
  <c r="BW269"/>
  <c r="P268"/>
  <c r="CA265"/>
  <c r="BM263"/>
  <c r="CE261"/>
  <c r="BQ259"/>
  <c r="AU257"/>
  <c r="BU255"/>
  <c r="AY253"/>
  <c r="AK251"/>
  <c r="BC249"/>
  <c r="AO247"/>
  <c r="AD244"/>
  <c r="AV242"/>
  <c r="Z240"/>
  <c r="L238"/>
  <c r="AL236"/>
  <c r="P234"/>
  <c r="CA231"/>
  <c r="T230"/>
  <c r="BT499"/>
  <c r="AO479"/>
  <c r="O466"/>
  <c r="AT449"/>
  <c r="AR434"/>
  <c r="Q426"/>
  <c r="M416"/>
  <c r="BU404"/>
  <c r="W398"/>
  <c r="CB389"/>
  <c r="AV381"/>
  <c r="CI374"/>
  <c r="BC366"/>
  <c r="W358"/>
  <c r="BJ351"/>
  <c r="AD343"/>
  <c r="CI334"/>
  <c r="AO328"/>
  <c r="AW318"/>
  <c r="AL309"/>
  <c r="Q302"/>
  <c r="BK292"/>
  <c r="CI287"/>
  <c r="BN285"/>
  <c r="BX282"/>
  <c r="CI279"/>
  <c r="BX277"/>
  <c r="BJ275"/>
  <c r="AN273"/>
  <c r="BF271"/>
  <c r="AR269"/>
  <c r="AD267"/>
  <c r="AV265"/>
  <c r="Z263"/>
  <c r="L261"/>
  <c r="AL259"/>
  <c r="P257"/>
  <c r="CA254"/>
  <c r="T253"/>
  <c r="CE250"/>
  <c r="BQ248"/>
  <c r="CD245"/>
  <c r="BP243"/>
  <c r="BB241"/>
  <c r="BT239"/>
  <c r="AX237"/>
  <c r="AP594"/>
  <c r="BO507"/>
  <c r="CI482"/>
  <c r="W466"/>
  <c r="L453"/>
  <c r="CB436"/>
  <c r="AL425"/>
  <c r="BD417"/>
  <c r="CF405"/>
  <c r="BY396"/>
  <c r="AZ389"/>
  <c r="AS380"/>
  <c r="AH371"/>
  <c r="M364"/>
  <c r="BG354"/>
  <c r="AZ345"/>
  <c r="AA338"/>
  <c r="T329"/>
  <c r="AB319"/>
  <c r="AI312"/>
  <c r="CG302"/>
  <c r="BV293"/>
  <c r="BX288"/>
  <c r="CK285"/>
  <c r="M283"/>
  <c r="BX280"/>
  <c r="I278"/>
  <c r="BS275"/>
  <c r="L274"/>
  <c r="BW271"/>
  <c r="BI269"/>
  <c r="CA267"/>
  <c r="BM265"/>
  <c r="AQ263"/>
  <c r="BQ261"/>
  <c r="AU259"/>
  <c r="AG257"/>
  <c r="AY255"/>
  <c r="AK253"/>
  <c r="O251"/>
  <c r="AO249"/>
  <c r="S247"/>
  <c r="CG243"/>
  <c r="R242"/>
  <c r="CK239"/>
  <c r="BO237"/>
  <c r="H236"/>
  <c r="Z554"/>
  <c r="BR493"/>
  <c r="AZ477"/>
  <c r="AH459"/>
  <c r="BY440"/>
  <c r="BV430"/>
  <c r="AV420"/>
  <c r="J411"/>
  <c r="BD401"/>
  <c r="AW392"/>
  <c r="AL383"/>
  <c r="Q376"/>
  <c r="BK366"/>
  <c r="BD357"/>
  <c r="AE350"/>
  <c r="X341"/>
  <c r="Q332"/>
  <c r="AM324"/>
  <c r="G316"/>
  <c r="BL307"/>
  <c r="N301"/>
  <c r="BS292"/>
  <c r="CA287"/>
  <c r="AK285"/>
  <c r="Y282"/>
  <c r="AJ279"/>
  <c r="AD277"/>
  <c r="H275"/>
  <c r="BS272"/>
  <c r="L271"/>
  <c r="BW268"/>
  <c r="BI266"/>
  <c r="CA264"/>
  <c r="BM262"/>
  <c r="AQ260"/>
  <c r="BQ258"/>
  <c r="AU256"/>
  <c r="AG254"/>
  <c r="AY252"/>
  <c r="AK250"/>
  <c r="O248"/>
  <c r="AJ245"/>
  <c r="V243"/>
  <c r="CG240"/>
  <c r="R239"/>
  <c r="CK236"/>
  <c r="CE547"/>
  <c r="BC496"/>
  <c r="BS474"/>
  <c r="AG455"/>
  <c r="CF440"/>
  <c r="BC427"/>
  <c r="BL417"/>
  <c r="N411"/>
  <c r="U400"/>
  <c r="J391"/>
  <c r="BV383"/>
  <c r="BO374"/>
  <c r="AB365"/>
  <c r="AI358"/>
  <c r="CG348"/>
  <c r="BV339"/>
  <c r="BA332"/>
  <c r="AC322"/>
  <c r="R313"/>
  <c r="CD305"/>
  <c r="BW296"/>
  <c r="Q289"/>
  <c r="AW286"/>
  <c r="AA283"/>
  <c r="CB279"/>
  <c r="BK277"/>
  <c r="AW275"/>
  <c r="AA273"/>
  <c r="BA271"/>
  <c r="AE269"/>
  <c r="Q267"/>
  <c r="AI265"/>
  <c r="U263"/>
  <c r="CF260"/>
  <c r="Y259"/>
  <c r="CJ256"/>
  <c r="BN254"/>
  <c r="G253"/>
  <c r="BZ250"/>
  <c r="BD248"/>
  <c r="BY245"/>
  <c r="BC243"/>
  <c r="AO241"/>
  <c r="BG239"/>
  <c r="AS237"/>
  <c r="W235"/>
  <c r="AW233"/>
  <c r="AA231"/>
  <c r="AD559"/>
  <c r="BZ496"/>
  <c r="BX477"/>
  <c r="L461"/>
  <c r="CC447"/>
  <c r="P433"/>
  <c r="L423"/>
  <c r="BB415"/>
  <c r="AJ405"/>
  <c r="CD395"/>
  <c r="BI388"/>
  <c r="AX379"/>
  <c r="AQ370"/>
  <c r="R363"/>
  <c r="K354"/>
  <c r="BI344"/>
  <c r="BP337"/>
  <c r="AC328"/>
  <c r="BF317"/>
  <c r="BQ310"/>
  <c r="Z301"/>
  <c r="S292"/>
  <c r="AM288"/>
  <c r="AY285"/>
  <c r="BI282"/>
  <c r="AM280"/>
  <c r="BM277"/>
  <c r="AQ275"/>
  <c r="BQ273"/>
  <c r="AU271"/>
  <c r="AG269"/>
  <c r="AY267"/>
  <c r="AK265"/>
  <c r="O263"/>
  <c r="AO261"/>
  <c r="S259"/>
  <c r="CD256"/>
  <c r="W255"/>
  <c r="I253"/>
  <c r="BT250"/>
  <c r="M249"/>
  <c r="CA245"/>
  <c r="BM243"/>
  <c r="CE241"/>
  <c r="BQ239"/>
  <c r="AU237"/>
  <c r="M555"/>
  <c r="BP441"/>
  <c r="Y400"/>
  <c r="BT533"/>
  <c r="I436"/>
  <c r="AG400"/>
  <c r="CA370"/>
  <c r="N335"/>
  <c r="W300"/>
  <c r="AN285"/>
  <c r="CK274"/>
  <c r="Y266"/>
  <c r="AH259"/>
  <c r="BE250"/>
  <c r="BM240"/>
  <c r="CE234"/>
  <c r="CJ231"/>
  <c r="AF229"/>
  <c r="AX227"/>
  <c r="AJ225"/>
  <c r="V223"/>
  <c r="AN221"/>
  <c r="R219"/>
  <c r="CK216"/>
  <c r="AD215"/>
  <c r="H213"/>
  <c r="BS210"/>
  <c r="L209"/>
  <c r="BW206"/>
  <c r="BI204"/>
  <c r="CA202"/>
  <c r="BM200"/>
  <c r="AQ198"/>
  <c r="BQ196"/>
  <c r="AU194"/>
  <c r="AG192"/>
  <c r="AY190"/>
  <c r="AK188"/>
  <c r="O186"/>
  <c r="AO184"/>
  <c r="S182"/>
  <c r="CD179"/>
  <c r="W178"/>
  <c r="I176"/>
  <c r="BT173"/>
  <c r="M172"/>
  <c r="BX169"/>
  <c r="BJ167"/>
  <c r="BW164"/>
  <c r="BI162"/>
  <c r="BS502"/>
  <c r="R451"/>
  <c r="BT401"/>
  <c r="Y372"/>
  <c r="BB347"/>
  <c r="CA312"/>
  <c r="CG285"/>
  <c r="BS486"/>
  <c r="BQ424"/>
  <c r="BM384"/>
  <c r="AG356"/>
  <c r="H319"/>
  <c r="BU288"/>
  <c r="CC279"/>
  <c r="AK270"/>
  <c r="CG260"/>
  <c r="BF253"/>
  <c r="M244"/>
  <c r="AX235"/>
  <c r="CB232"/>
  <c r="BN229"/>
  <c r="AZ227"/>
  <c r="BZ225"/>
  <c r="BD223"/>
  <c r="AH221"/>
  <c r="BH219"/>
  <c r="AT217"/>
  <c r="X215"/>
  <c r="AP213"/>
  <c r="AB211"/>
  <c r="N209"/>
  <c r="AF207"/>
  <c r="J205"/>
  <c r="CC202"/>
  <c r="V201"/>
  <c r="CG198"/>
  <c r="BK196"/>
  <c r="CK194"/>
  <c r="BO192"/>
  <c r="BA190"/>
  <c r="BS188"/>
  <c r="BE186"/>
  <c r="AI184"/>
  <c r="BI182"/>
  <c r="AM180"/>
  <c r="Y178"/>
  <c r="AQ176"/>
  <c r="AC174"/>
  <c r="G172"/>
  <c r="AG170"/>
  <c r="K168"/>
  <c r="BY164"/>
  <c r="J163"/>
  <c r="BJ473"/>
  <c r="BP417"/>
  <c r="BT389"/>
  <c r="Y360"/>
  <c r="AN329"/>
  <c r="CA300"/>
  <c r="BU281"/>
  <c r="Y272"/>
  <c r="BJ265"/>
  <c r="AD257"/>
  <c r="CK248"/>
  <c r="AZ241"/>
  <c r="BJ234"/>
  <c r="AW231"/>
  <c r="AA229"/>
  <c r="M227"/>
  <c r="BX224"/>
  <c r="Q223"/>
  <c r="CB220"/>
  <c r="BF218"/>
  <c r="CF216"/>
  <c r="BR214"/>
  <c r="AV212"/>
  <c r="BN210"/>
  <c r="AZ208"/>
  <c r="AL206"/>
  <c r="BD204"/>
  <c r="AH202"/>
  <c r="T200"/>
  <c r="AT198"/>
  <c r="X196"/>
  <c r="CI193"/>
  <c r="AB192"/>
  <c r="N190"/>
  <c r="BY187"/>
  <c r="J186"/>
  <c r="CC183"/>
  <c r="BG181"/>
  <c r="CG179"/>
  <c r="BK177"/>
  <c r="AW175"/>
  <c r="BO173"/>
  <c r="BA171"/>
  <c r="AE169"/>
  <c r="BE167"/>
  <c r="AL164"/>
  <c r="P162"/>
  <c r="BH480"/>
  <c r="I419"/>
  <c r="BL377"/>
  <c r="AF349"/>
  <c r="BN443"/>
  <c r="BZ403"/>
  <c r="AT375"/>
  <c r="AU338"/>
  <c r="CI304"/>
  <c r="U286"/>
  <c r="CC274"/>
  <c r="BX265"/>
  <c r="AW258"/>
  <c r="AR249"/>
  <c r="T239"/>
  <c r="AE234"/>
  <c r="AP231"/>
  <c r="BW228"/>
  <c r="P227"/>
  <c r="CA224"/>
  <c r="BM222"/>
  <c r="CE220"/>
  <c r="BQ218"/>
  <c r="AU216"/>
  <c r="BU214"/>
  <c r="AY212"/>
  <c r="AK210"/>
  <c r="BC208"/>
  <c r="AO206"/>
  <c r="S204"/>
  <c r="AS202"/>
  <c r="W200"/>
  <c r="I198"/>
  <c r="AA196"/>
  <c r="M194"/>
  <c r="BX191"/>
  <c r="Q190"/>
  <c r="CB187"/>
  <c r="BF185"/>
  <c r="CF183"/>
  <c r="BR181"/>
  <c r="AV179"/>
  <c r="BN177"/>
  <c r="AZ175"/>
  <c r="AL173"/>
  <c r="BD171"/>
  <c r="AH169"/>
  <c r="T167"/>
  <c r="AW164"/>
  <c r="AA162"/>
  <c r="BT377"/>
  <c r="BU310"/>
  <c r="X269"/>
  <c r="R251"/>
  <c r="BU235"/>
  <c r="CK229"/>
  <c r="AY225"/>
  <c r="R222"/>
  <c r="BO217"/>
  <c r="AO213"/>
  <c r="CE209"/>
  <c r="BE205"/>
  <c r="S201"/>
  <c r="BU197"/>
  <c r="AI193"/>
  <c r="I189"/>
  <c r="AY185"/>
  <c r="Y181"/>
  <c r="BT176"/>
  <c r="AO173"/>
  <c r="CJ168"/>
  <c r="AW163"/>
  <c r="BD160"/>
  <c r="AH158"/>
  <c r="T156"/>
  <c r="AT154"/>
  <c r="X152"/>
  <c r="CI149"/>
  <c r="AB148"/>
  <c r="N146"/>
  <c r="BY143"/>
  <c r="J142"/>
  <c r="CC139"/>
  <c r="BG137"/>
  <c r="CG135"/>
  <c r="BK133"/>
  <c r="AW131"/>
  <c r="BO129"/>
  <c r="BA127"/>
  <c r="AE125"/>
  <c r="BE123"/>
  <c r="AI121"/>
  <c r="U119"/>
  <c r="AM117"/>
  <c r="Y115"/>
  <c r="CJ112"/>
  <c r="AC111"/>
  <c r="G109"/>
  <c r="BZ106"/>
  <c r="K105"/>
  <c r="BV102"/>
  <c r="BH100"/>
  <c r="CH98"/>
  <c r="BL96"/>
  <c r="AP94"/>
  <c r="BP92"/>
  <c r="BB90"/>
  <c r="AF88"/>
  <c r="AX86"/>
  <c r="AM83"/>
  <c r="Y81"/>
  <c r="AQ79"/>
  <c r="AC77"/>
  <c r="G75"/>
  <c r="AG73"/>
  <c r="K71"/>
  <c r="BV68"/>
  <c r="O67"/>
  <c r="CH64"/>
  <c r="BL62"/>
  <c r="CD60"/>
  <c r="BP58"/>
  <c r="BB56"/>
  <c r="BT54"/>
  <c r="AX52"/>
  <c r="AJ50"/>
  <c r="BJ48"/>
  <c r="AN46"/>
  <c r="R44"/>
  <c r="AR42"/>
  <c r="AD40"/>
  <c r="H38"/>
  <c r="Z36"/>
  <c r="L34"/>
  <c r="BW31"/>
  <c r="P30"/>
  <c r="CA27"/>
  <c r="BM25"/>
  <c r="CE23"/>
  <c r="BQ21"/>
  <c r="AU19"/>
  <c r="BU17"/>
  <c r="AY15"/>
  <c r="AK13"/>
  <c r="CH321"/>
  <c r="AT273"/>
  <c r="I256"/>
  <c r="AW240"/>
  <c r="BM231"/>
  <c r="BZ226"/>
  <c r="AE223"/>
  <c r="BZ218"/>
  <c r="AJ214"/>
  <c r="BZ210"/>
  <c r="AJ206"/>
  <c r="CG201"/>
  <c r="AJ198"/>
  <c r="CG193"/>
  <c r="AB189"/>
  <c r="CG185"/>
  <c r="AB181"/>
  <c r="BV176"/>
  <c r="AB173"/>
  <c r="BV168"/>
  <c r="AJ163"/>
  <c r="AW160"/>
  <c r="AA158"/>
  <c r="M156"/>
  <c r="AE154"/>
  <c r="Q152"/>
  <c r="CB149"/>
  <c r="U148"/>
  <c r="CF145"/>
  <c r="H353"/>
  <c r="AZ287"/>
  <c r="BK268"/>
  <c r="AB251"/>
  <c r="CB237"/>
  <c r="AX230"/>
  <c r="P226"/>
  <c r="BS222"/>
  <c r="AV218"/>
  <c r="W214"/>
  <c r="CB210"/>
  <c r="BC206"/>
  <c r="AF202"/>
  <c r="CI198"/>
  <c r="BL194"/>
  <c r="AM190"/>
  <c r="I187"/>
  <c r="BS182"/>
  <c r="AV178"/>
  <c r="R175"/>
  <c r="CB170"/>
  <c r="BC166"/>
  <c r="J162"/>
  <c r="AM159"/>
  <c r="Y157"/>
  <c r="AQ155"/>
  <c r="AC153"/>
  <c r="G151"/>
  <c r="AG149"/>
  <c r="K147"/>
  <c r="BV144"/>
  <c r="O143"/>
  <c r="CH140"/>
  <c r="BL138"/>
  <c r="CD136"/>
  <c r="BP134"/>
  <c r="BB132"/>
  <c r="BT130"/>
  <c r="AX128"/>
  <c r="AJ126"/>
  <c r="BJ124"/>
  <c r="AN122"/>
  <c r="R120"/>
  <c r="AR118"/>
  <c r="AD116"/>
  <c r="H114"/>
  <c r="Z112"/>
  <c r="L110"/>
  <c r="BW107"/>
  <c r="P106"/>
  <c r="CA103"/>
  <c r="BM101"/>
  <c r="CE99"/>
  <c r="BQ97"/>
  <c r="AU95"/>
  <c r="BU93"/>
  <c r="AY91"/>
  <c r="AK89"/>
  <c r="BC87"/>
  <c r="AO85"/>
  <c r="AD82"/>
  <c r="AV80"/>
  <c r="Z78"/>
  <c r="L76"/>
  <c r="AL74"/>
  <c r="P72"/>
  <c r="CA69"/>
  <c r="T68"/>
  <c r="CE65"/>
  <c r="BQ63"/>
  <c r="CI61"/>
  <c r="BU59"/>
  <c r="AY57"/>
  <c r="BY55"/>
  <c r="BC53"/>
  <c r="AO51"/>
  <c r="BG49"/>
  <c r="AS47"/>
  <c r="W45"/>
  <c r="AW43"/>
  <c r="AA41"/>
  <c r="M39"/>
  <c r="AE37"/>
  <c r="Q35"/>
  <c r="CB32"/>
  <c r="U31"/>
  <c r="CF28"/>
  <c r="BR26"/>
  <c r="CJ24"/>
  <c r="BN22"/>
  <c r="AZ20"/>
  <c r="BZ18"/>
  <c r="BD16"/>
  <c r="AH14"/>
  <c r="CA458"/>
  <c r="AG322"/>
  <c r="AO280"/>
  <c r="AJ267"/>
  <c r="S254"/>
  <c r="AJ241"/>
  <c r="CK232"/>
  <c r="O229"/>
  <c r="CK225"/>
  <c r="CJ222"/>
  <c r="BW219"/>
  <c r="BZ216"/>
  <c r="CA213"/>
  <c r="BO210"/>
  <c r="BO207"/>
  <c r="BP204"/>
  <c r="BE201"/>
  <c r="BD198"/>
  <c r="AQ195"/>
  <c r="AT192"/>
  <c r="AU189"/>
  <c r="AI186"/>
  <c r="AI183"/>
  <c r="AJ180"/>
  <c r="Y177"/>
  <c r="X174"/>
  <c r="K171"/>
  <c r="N168"/>
  <c r="P164"/>
  <c r="AG161"/>
  <c r="BL159"/>
  <c r="U158"/>
  <c r="BC156"/>
  <c r="L155"/>
  <c r="BB153"/>
  <c r="CJ151"/>
  <c r="AS150"/>
  <c r="CA148"/>
  <c r="AJ147"/>
  <c r="BZ145"/>
  <c r="AA144"/>
  <c r="BQ142"/>
  <c r="R141"/>
  <c r="BH139"/>
  <c r="Q138"/>
  <c r="AY136"/>
  <c r="H135"/>
  <c r="AP133"/>
  <c r="CF131"/>
  <c r="AO130"/>
  <c r="BW128"/>
  <c r="AF127"/>
  <c r="BN125"/>
  <c r="W124"/>
  <c r="BM122"/>
  <c r="V121"/>
  <c r="BD119"/>
  <c r="M118"/>
  <c r="AU116"/>
  <c r="CK114"/>
  <c r="AT113"/>
  <c r="CB111"/>
  <c r="AK110"/>
  <c r="BS108"/>
  <c r="AB107"/>
  <c r="BR105"/>
  <c r="S104"/>
  <c r="BI102"/>
  <c r="J101"/>
  <c r="AZ99"/>
  <c r="I98"/>
  <c r="AQ96"/>
  <c r="CG94"/>
  <c r="AH93"/>
  <c r="BX91"/>
  <c r="AG90"/>
  <c r="BO88"/>
  <c r="X87"/>
  <c r="BF85"/>
  <c r="J83"/>
  <c r="AZ81"/>
  <c r="I80"/>
  <c r="AQ78"/>
  <c r="CG76"/>
  <c r="AH75"/>
  <c r="BX73"/>
  <c r="AG72"/>
  <c r="BO70"/>
  <c r="X69"/>
  <c r="BF67"/>
  <c r="O66"/>
  <c r="BE64"/>
  <c r="N63"/>
  <c r="AV61"/>
  <c r="CD59"/>
  <c r="AM58"/>
  <c r="CC56"/>
  <c r="AL55"/>
  <c r="BT53"/>
  <c r="AC52"/>
  <c r="BK50"/>
  <c r="T49"/>
  <c r="BJ47"/>
  <c r="K46"/>
  <c r="BA44"/>
  <c r="CI42"/>
  <c r="AR41"/>
  <c r="CH39"/>
  <c r="AI38"/>
  <c r="BY36"/>
  <c r="Z35"/>
  <c r="BP33"/>
  <c r="Y32"/>
  <c r="BG30"/>
  <c r="P29"/>
  <c r="AX27"/>
  <c r="G26"/>
  <c r="AW24"/>
  <c r="CE22"/>
  <c r="AN21"/>
  <c r="BV19"/>
  <c r="AE18"/>
  <c r="BU16"/>
  <c r="AD15"/>
  <c r="BL13"/>
  <c r="BS350"/>
  <c r="BL285"/>
  <c r="BL271"/>
  <c r="R259"/>
  <c r="AA244"/>
  <c r="BQ234"/>
  <c r="BB230"/>
  <c r="AD227"/>
  <c r="P224"/>
  <c r="CH220"/>
  <c r="BG217"/>
  <c r="AP214"/>
  <c r="AD211"/>
  <c r="P208"/>
  <c r="CH204"/>
  <c r="BG201"/>
  <c r="AP198"/>
  <c r="AD195"/>
  <c r="P192"/>
  <c r="CH188"/>
  <c r="BG185"/>
  <c r="AP182"/>
  <c r="AD179"/>
  <c r="P176"/>
  <c r="CH172"/>
  <c r="BG169"/>
  <c r="AP166"/>
  <c r="AT162"/>
  <c r="AJ160"/>
  <c r="BZ158"/>
  <c r="AA157"/>
  <c r="BQ155"/>
  <c r="R154"/>
  <c r="BH152"/>
  <c r="Q151"/>
  <c r="AY149"/>
  <c r="H148"/>
  <c r="AP146"/>
  <c r="CF144"/>
  <c r="AO143"/>
  <c r="BW141"/>
  <c r="AF140"/>
  <c r="BN138"/>
  <c r="W137"/>
  <c r="BM135"/>
  <c r="V134"/>
  <c r="BD132"/>
  <c r="M131"/>
  <c r="AU129"/>
  <c r="CK127"/>
  <c r="AT126"/>
  <c r="CB124"/>
  <c r="AK123"/>
  <c r="BS121"/>
  <c r="AB120"/>
  <c r="BR118"/>
  <c r="S117"/>
  <c r="BI115"/>
  <c r="J114"/>
  <c r="AZ112"/>
  <c r="I111"/>
  <c r="AQ109"/>
  <c r="CG107"/>
  <c r="AH106"/>
  <c r="BX104"/>
  <c r="AG103"/>
  <c r="BO101"/>
  <c r="X100"/>
  <c r="BF98"/>
  <c r="O97"/>
  <c r="BE95"/>
  <c r="N94"/>
  <c r="AV92"/>
  <c r="CD90"/>
  <c r="AM89"/>
  <c r="CC87"/>
  <c r="AL86"/>
  <c r="BO83"/>
  <c r="X82"/>
  <c r="BF80"/>
  <c r="O79"/>
  <c r="BE77"/>
  <c r="N76"/>
  <c r="AV74"/>
  <c r="CD72"/>
  <c r="AM71"/>
  <c r="CC69"/>
  <c r="AL68"/>
  <c r="BT66"/>
  <c r="AC65"/>
  <c r="BK63"/>
  <c r="T62"/>
  <c r="BJ60"/>
  <c r="K59"/>
  <c r="BA57"/>
  <c r="CI55"/>
  <c r="AR54"/>
  <c r="CH52"/>
  <c r="AI51"/>
  <c r="BY49"/>
  <c r="Z48"/>
  <c r="BP46"/>
  <c r="Y45"/>
  <c r="BG43"/>
  <c r="P42"/>
  <c r="AX40"/>
  <c r="G39"/>
  <c r="AW37"/>
  <c r="CE35"/>
  <c r="AN34"/>
  <c r="BV32"/>
  <c r="AE31"/>
  <c r="BU29"/>
  <c r="AD28"/>
  <c r="BL26"/>
  <c r="U25"/>
  <c r="BC23"/>
  <c r="L22"/>
  <c r="BB20"/>
  <c r="CJ18"/>
  <c r="AS17"/>
  <c r="CA15"/>
  <c r="AJ14"/>
  <c r="AO517"/>
  <c r="BE344"/>
  <c r="BS283"/>
  <c r="AI270"/>
  <c r="BZ257"/>
  <c r="H245"/>
  <c r="AT234"/>
  <c r="AI230"/>
  <c r="AE227"/>
  <c r="R224"/>
  <c r="T221"/>
  <c r="V218"/>
  <c r="G215"/>
  <c r="I212"/>
  <c r="CD208"/>
  <c r="CF205"/>
  <c r="CH202"/>
  <c r="BS199"/>
  <c r="BU196"/>
  <c r="BI193"/>
  <c r="BH190"/>
  <c r="BK187"/>
  <c r="AX184"/>
  <c r="AZ181"/>
  <c r="BB178"/>
  <c r="AM175"/>
  <c r="AO172"/>
  <c r="AC169"/>
  <c r="AB166"/>
  <c r="Q162"/>
  <c r="U160"/>
  <c r="BC158"/>
  <c r="L157"/>
  <c r="BB155"/>
  <c r="CJ153"/>
  <c r="AS152"/>
  <c r="CA150"/>
  <c r="AJ149"/>
  <c r="BZ147"/>
  <c r="AA146"/>
  <c r="BQ144"/>
  <c r="R143"/>
  <c r="BH141"/>
  <c r="Q140"/>
  <c r="AY138"/>
  <c r="H137"/>
  <c r="AP135"/>
  <c r="CF133"/>
  <c r="AO132"/>
  <c r="BW130"/>
  <c r="AF129"/>
  <c r="BN127"/>
  <c r="W126"/>
  <c r="BM124"/>
  <c r="V123"/>
  <c r="BD121"/>
  <c r="M120"/>
  <c r="AU118"/>
  <c r="CK116"/>
  <c r="AT115"/>
  <c r="CB113"/>
  <c r="AK112"/>
  <c r="BS110"/>
  <c r="AB109"/>
  <c r="BR107"/>
  <c r="S106"/>
  <c r="BI104"/>
  <c r="J103"/>
  <c r="AZ101"/>
  <c r="I100"/>
  <c r="AQ98"/>
  <c r="CG96"/>
  <c r="AH95"/>
  <c r="BX93"/>
  <c r="AG92"/>
  <c r="BO90"/>
  <c r="X89"/>
  <c r="BF87"/>
  <c r="O86"/>
  <c r="AZ83"/>
  <c r="I82"/>
  <c r="AQ80"/>
  <c r="CG78"/>
  <c r="AH77"/>
  <c r="BX75"/>
  <c r="AG74"/>
  <c r="BO72"/>
  <c r="X71"/>
  <c r="BF69"/>
  <c r="O68"/>
  <c r="BE66"/>
  <c r="N65"/>
  <c r="AV63"/>
  <c r="CD61"/>
  <c r="AM60"/>
  <c r="CC58"/>
  <c r="AL57"/>
  <c r="BT55"/>
  <c r="AC54"/>
  <c r="BK52"/>
  <c r="T51"/>
  <c r="BJ49"/>
  <c r="K48"/>
  <c r="BA46"/>
  <c r="CI44"/>
  <c r="AR43"/>
  <c r="CH41"/>
  <c r="AI40"/>
  <c r="BY38"/>
  <c r="Z37"/>
  <c r="BP35"/>
  <c r="Y34"/>
  <c r="BG32"/>
  <c r="P31"/>
  <c r="AX29"/>
  <c r="G28"/>
  <c r="AW26"/>
  <c r="CE24"/>
  <c r="AN23"/>
  <c r="BV21"/>
  <c r="AE20"/>
  <c r="BU18"/>
  <c r="AD17"/>
  <c r="BL15"/>
  <c r="U14"/>
  <c r="X422"/>
  <c r="AM386"/>
  <c r="CC248"/>
  <c r="BW223"/>
  <c r="G260"/>
  <c r="L228"/>
  <c r="AQ215"/>
  <c r="BW202"/>
  <c r="P190"/>
  <c r="X178"/>
  <c r="BT164"/>
  <c r="CE156"/>
  <c r="BT150"/>
  <c r="BM144"/>
  <c r="AC140"/>
  <c r="AG136"/>
  <c r="AP132"/>
  <c r="AT128"/>
  <c r="J124"/>
  <c r="N120"/>
  <c r="S116"/>
  <c r="W112"/>
  <c r="BT107"/>
  <c r="BZ103"/>
  <c r="CD99"/>
  <c r="BP95"/>
  <c r="AX91"/>
  <c r="BG87"/>
  <c r="BF82"/>
  <c r="BJ78"/>
  <c r="AS74"/>
  <c r="BW69"/>
  <c r="CA65"/>
  <c r="CF61"/>
  <c r="BN57"/>
  <c r="K53"/>
  <c r="O49"/>
  <c r="T45"/>
  <c r="BQ40"/>
  <c r="AG36"/>
  <c r="AK32"/>
  <c r="AQ28"/>
  <c r="BP23"/>
  <c r="BD19"/>
  <c r="BF15"/>
  <c r="AW12"/>
  <c r="CE10"/>
  <c r="AN9"/>
  <c r="BV7"/>
  <c r="AE6"/>
  <c r="BU4"/>
  <c r="X271"/>
  <c r="AO230"/>
  <c r="BM217"/>
  <c r="G205"/>
  <c r="P193"/>
  <c r="AP180"/>
  <c r="BV167"/>
  <c r="AO158"/>
  <c r="W152"/>
  <c r="L146"/>
  <c r="AF141"/>
  <c r="AH137"/>
  <c r="AS133"/>
  <c r="AR129"/>
  <c r="M125"/>
  <c r="L121"/>
  <c r="V117"/>
  <c r="Y113"/>
  <c r="BW108"/>
  <c r="CA104"/>
  <c r="CG100"/>
  <c r="CK96"/>
  <c r="BA92"/>
  <c r="BE88"/>
  <c r="BI83"/>
  <c r="BH79"/>
  <c r="AV75"/>
  <c r="I71"/>
  <c r="P67"/>
  <c r="R63"/>
  <c r="BQ58"/>
  <c r="BB54"/>
  <c r="BG50"/>
  <c r="BK46"/>
  <c r="AA42"/>
  <c r="I38"/>
  <c r="R34"/>
  <c r="V30"/>
  <c r="AV25"/>
  <c r="BB21"/>
  <c r="BF17"/>
  <c r="BO13"/>
  <c r="BK11"/>
  <c r="T10"/>
  <c r="BJ8"/>
  <c r="K7"/>
  <c r="BA5"/>
  <c r="CE526"/>
  <c r="BC258"/>
  <c r="X226"/>
  <c r="BC213"/>
  <c r="CH200"/>
  <c r="Z188"/>
  <c r="BF175"/>
  <c r="CF162"/>
  <c r="BC155"/>
  <c r="AL149"/>
  <c r="AZ143"/>
  <c r="BD139"/>
  <c r="BJ135"/>
  <c r="AU131"/>
  <c r="BW126"/>
  <c r="CA122"/>
  <c r="CJ118"/>
  <c r="AU114"/>
  <c r="K110"/>
  <c r="O106"/>
  <c r="X102"/>
  <c r="AW97"/>
  <c r="AK93"/>
  <c r="AJ89"/>
  <c r="AT85"/>
  <c r="AR80"/>
  <c r="H76"/>
  <c r="L72"/>
  <c r="Q68"/>
  <c r="U64"/>
  <c r="BT59"/>
  <c r="BV55"/>
  <c r="CG51"/>
  <c r="CF47"/>
  <c r="BA43"/>
  <c r="AZ39"/>
  <c r="BJ35"/>
  <c r="BM31"/>
  <c r="AD27"/>
  <c r="AG23"/>
  <c r="AN19"/>
  <c r="AP15"/>
  <c r="AA12"/>
  <c r="BQ10"/>
  <c r="R9"/>
  <c r="BH7"/>
  <c r="Q6"/>
  <c r="AY4"/>
  <c r="CB269"/>
  <c r="AJ232"/>
  <c r="AG219"/>
  <c r="BP265"/>
  <c r="CD230"/>
  <c r="BG218"/>
  <c r="BL206"/>
  <c r="H194"/>
  <c r="AM181"/>
  <c r="BR168"/>
  <c r="BZ157"/>
  <c r="AB151"/>
  <c r="J145"/>
  <c r="U141"/>
  <c r="T137"/>
  <c r="BV132"/>
  <c r="BZ128"/>
  <c r="CE124"/>
  <c r="CI120"/>
  <c r="AY116"/>
  <c r="BC112"/>
  <c r="BI108"/>
  <c r="BM104"/>
  <c r="AC100"/>
  <c r="AG96"/>
  <c r="AP92"/>
  <c r="AT88"/>
  <c r="X83"/>
  <c r="AD78"/>
  <c r="AI74"/>
  <c r="AM70"/>
  <c r="Z66"/>
  <c r="AZ61"/>
  <c r="BD57"/>
  <c r="BJ53"/>
  <c r="AU49"/>
  <c r="BW44"/>
  <c r="CA40"/>
  <c r="CJ36"/>
  <c r="AU32"/>
  <c r="K28"/>
  <c r="O24"/>
  <c r="X20"/>
  <c r="AW15"/>
  <c r="AK12"/>
  <c r="BS10"/>
  <c r="AB9"/>
  <c r="BR7"/>
  <c r="S6"/>
  <c r="BI4"/>
  <c r="BJ293"/>
  <c r="K210"/>
  <c r="AL184"/>
  <c r="CK161"/>
  <c r="M149"/>
  <c r="BN139"/>
  <c r="J131"/>
  <c r="AU122"/>
  <c r="CD113"/>
  <c r="BP105"/>
  <c r="R97"/>
  <c r="BB87"/>
  <c r="CK78"/>
  <c r="BE70"/>
  <c r="CK62"/>
  <c r="BE54"/>
  <c r="CK46"/>
  <c r="BE38"/>
  <c r="CK30"/>
  <c r="BE22"/>
  <c r="CK14"/>
  <c r="AP10"/>
  <c r="AU7"/>
  <c r="AU4"/>
  <c r="BG207"/>
  <c r="BA184"/>
  <c r="CK158"/>
  <c r="H147"/>
  <c r="BS138"/>
  <c r="BI130"/>
  <c r="AX121"/>
  <c r="AX113"/>
  <c r="BU105"/>
  <c r="BU97"/>
  <c r="BB88"/>
  <c r="CK79"/>
  <c r="BE71"/>
  <c r="CK63"/>
  <c r="BE55"/>
  <c r="CK47"/>
  <c r="BE39"/>
  <c r="CK31"/>
  <c r="BE23"/>
  <c r="CK15"/>
  <c r="I11"/>
  <c r="CB7"/>
  <c r="BL4"/>
  <c r="AY219"/>
  <c r="CJ194"/>
  <c r="CC171"/>
  <c r="AW153"/>
  <c r="V143"/>
  <c r="BD134"/>
  <c r="BE126"/>
  <c r="BW118"/>
  <c r="CB110"/>
  <c r="K102"/>
  <c r="P94"/>
  <c r="AG86"/>
  <c r="S77"/>
  <c r="AA69"/>
  <c r="S61"/>
  <c r="AA53"/>
  <c r="S45"/>
  <c r="AA37"/>
  <c r="S29"/>
  <c r="AA21"/>
  <c r="S13"/>
  <c r="CH9"/>
  <c r="BR6"/>
  <c r="BX232"/>
  <c r="AK200"/>
  <c r="AU174"/>
  <c r="AB154"/>
  <c r="CE142"/>
  <c r="BE134"/>
  <c r="BL126"/>
  <c r="CB118"/>
  <c r="AO110"/>
  <c r="P102"/>
  <c r="S94"/>
  <c r="AI86"/>
  <c r="AB77"/>
  <c r="AB69"/>
  <c r="AB61"/>
  <c r="AB53"/>
  <c r="AB45"/>
  <c r="AB37"/>
  <c r="AB29"/>
  <c r="AB21"/>
  <c r="AB13"/>
  <c r="CI9"/>
  <c r="BV6"/>
  <c r="AJ259"/>
  <c r="AR204"/>
  <c r="CE179"/>
  <c r="M157"/>
  <c r="Y145"/>
  <c r="BB135"/>
  <c r="BH127"/>
  <c r="BX119"/>
  <c r="AL111"/>
  <c r="BR101"/>
  <c r="BQ93"/>
  <c r="AV85"/>
  <c r="CH75"/>
  <c r="CH67"/>
  <c r="AS59"/>
  <c r="AS51"/>
  <c r="BA42"/>
  <c r="AX34"/>
  <c r="K26"/>
  <c r="AV17"/>
  <c r="BY11"/>
  <c r="BL8"/>
  <c r="BM5"/>
  <c r="AY233"/>
  <c r="K199"/>
  <c r="BC173"/>
  <c r="AJ154"/>
  <c r="AQ143"/>
  <c r="AF134"/>
  <c r="Y126"/>
  <c r="I118"/>
  <c r="AV110"/>
  <c r="AF101"/>
  <c r="AC93"/>
  <c r="M85"/>
  <c r="BB75"/>
  <c r="AV67"/>
  <c r="M59"/>
  <c r="AY50"/>
  <c r="BG42"/>
  <c r="J34"/>
  <c r="R26"/>
  <c r="AX17"/>
  <c r="CC11"/>
  <c r="BN8"/>
  <c r="BN5"/>
  <c r="BW178"/>
  <c r="G130"/>
  <c r="G98"/>
  <c r="BI59"/>
  <c r="AC16"/>
  <c r="AE222"/>
  <c r="R140"/>
  <c r="R108"/>
  <c r="BJ75"/>
  <c r="BJ43"/>
  <c r="AR12"/>
  <c r="BQ200"/>
  <c r="AK132"/>
  <c r="AZ98"/>
  <c r="AB63"/>
  <c r="AB31"/>
  <c r="AJ8"/>
  <c r="BX161"/>
  <c r="AQ124"/>
  <c r="BO95"/>
  <c r="I60"/>
  <c r="AP23"/>
  <c r="AB4"/>
  <c r="AG150"/>
  <c r="BX113"/>
  <c r="P76"/>
  <c r="P44"/>
  <c r="BJ12"/>
  <c r="AF198"/>
  <c r="BW134"/>
  <c r="G99"/>
  <c r="BV63"/>
  <c r="BV31"/>
  <c r="BO8"/>
  <c r="AK101"/>
  <c r="CB209"/>
  <c r="BE44"/>
  <c r="T106"/>
  <c r="O160"/>
  <c r="BL49"/>
  <c r="AV99"/>
  <c r="CB177"/>
  <c r="M51"/>
  <c r="AU70"/>
  <c r="BF139"/>
  <c r="R153"/>
  <c r="F703"/>
  <c r="F607"/>
  <c r="F570"/>
  <c r="F320"/>
  <c r="F575"/>
  <c r="F538"/>
  <c r="F563"/>
  <c r="F542"/>
  <c r="F506"/>
  <c r="F515"/>
  <c r="F510"/>
  <c r="F473"/>
  <c r="F235"/>
  <c r="F176"/>
  <c r="F393"/>
  <c r="F136"/>
  <c r="F389"/>
  <c r="F269"/>
  <c r="F996"/>
  <c r="F422"/>
  <c r="F444"/>
  <c r="F21"/>
  <c r="F708"/>
  <c r="F647"/>
  <c r="F665"/>
  <c r="F762"/>
  <c r="F345"/>
  <c r="F440"/>
  <c r="F432"/>
  <c r="F207"/>
  <c r="F125"/>
  <c r="F1002"/>
  <c r="F379"/>
  <c r="F366"/>
  <c r="F770"/>
  <c r="F598"/>
  <c r="F611"/>
  <c r="F984"/>
  <c r="F822"/>
  <c r="F687"/>
  <c r="F57"/>
  <c r="F238"/>
  <c r="F234"/>
  <c r="F766"/>
  <c r="F826"/>
  <c r="F415"/>
  <c r="F236"/>
  <c r="F204"/>
  <c r="F97"/>
  <c r="F430"/>
  <c r="F123"/>
  <c r="F83"/>
  <c r="F108"/>
  <c r="F1004"/>
  <c r="F805"/>
  <c r="F801"/>
  <c r="F356"/>
  <c r="F991"/>
  <c r="F831"/>
  <c r="F857"/>
  <c r="F693"/>
  <c r="F1035"/>
  <c r="F634"/>
  <c r="F737"/>
  <c r="F603"/>
  <c r="BD972"/>
  <c r="AZ930"/>
  <c r="AX997"/>
  <c r="AQ936"/>
  <c r="P847"/>
  <c r="BV894"/>
  <c r="BG923"/>
  <c r="Z871"/>
  <c r="BN855"/>
  <c r="AN860"/>
  <c r="CE860"/>
  <c r="BO775"/>
  <c r="AK786"/>
  <c r="AV784"/>
  <c r="AU780"/>
  <c r="BZ869"/>
  <c r="BS743"/>
  <c r="AD753"/>
  <c r="BZ781"/>
  <c r="BI788"/>
  <c r="G768"/>
  <c r="N833"/>
  <c r="BD797"/>
  <c r="AS689"/>
  <c r="AQ806"/>
  <c r="AR708"/>
  <c r="AW674"/>
  <c r="AD782"/>
  <c r="CJ728"/>
  <c r="N704"/>
  <c r="AY671"/>
  <c r="BH708"/>
  <c r="CG656"/>
  <c r="L621"/>
  <c r="I704"/>
  <c r="BI756"/>
  <c r="BJ675"/>
  <c r="AR631"/>
  <c r="AY708"/>
  <c r="H712"/>
  <c r="AS722"/>
  <c r="BY667"/>
  <c r="BV626"/>
  <c r="AN672"/>
  <c r="CH609"/>
  <c r="BK677"/>
  <c r="BP610"/>
  <c r="BX575"/>
  <c r="R629"/>
  <c r="CD579"/>
  <c r="S638"/>
  <c r="AU591"/>
  <c r="BG641"/>
  <c r="BB626"/>
  <c r="AR562"/>
  <c r="BG527"/>
  <c r="BK642"/>
  <c r="P566"/>
  <c r="BQ530"/>
  <c r="O611"/>
  <c r="P557"/>
  <c r="CH522"/>
  <c r="I577"/>
  <c r="BU538"/>
  <c r="AG506"/>
  <c r="AO580"/>
  <c r="AY541"/>
  <c r="K509"/>
  <c r="AS577"/>
  <c r="AO548"/>
  <c r="BR523"/>
  <c r="AL532"/>
  <c r="CJ470"/>
  <c r="L596"/>
  <c r="CG492"/>
  <c r="AN459"/>
  <c r="H578"/>
  <c r="AI481"/>
  <c r="BI447"/>
  <c r="BP505"/>
  <c r="BI521"/>
  <c r="AT476"/>
  <c r="CE443"/>
  <c r="CD575"/>
  <c r="AK464"/>
  <c r="AY415"/>
  <c r="BS379"/>
  <c r="AE347"/>
  <c r="BS313"/>
  <c r="AG601"/>
  <c r="AP445"/>
  <c r="S404"/>
  <c r="BL371"/>
  <c r="CD337"/>
  <c r="BH317"/>
  <c r="AJ301"/>
  <c r="BE284"/>
  <c r="AQ488"/>
  <c r="BG453"/>
  <c r="H427"/>
  <c r="BA407"/>
  <c r="BN390"/>
  <c r="AP374"/>
  <c r="R358"/>
  <c r="AM341"/>
  <c r="R324"/>
  <c r="CA307"/>
  <c r="O291"/>
  <c r="CD487"/>
  <c r="BN455"/>
  <c r="CF427"/>
  <c r="AV410"/>
  <c r="Z392"/>
  <c r="CE379"/>
  <c r="S363"/>
  <c r="CB346"/>
  <c r="O325"/>
  <c r="BX308"/>
  <c r="AZ292"/>
  <c r="BK554"/>
  <c r="M478"/>
  <c r="CD445"/>
  <c r="BB422"/>
  <c r="BX403"/>
  <c r="AZ387"/>
  <c r="AJ371"/>
  <c r="CK362"/>
  <c r="BE354"/>
  <c r="BM346"/>
  <c r="K336"/>
  <c r="S328"/>
  <c r="BO318"/>
  <c r="AI310"/>
  <c r="AQ302"/>
  <c r="AG296"/>
  <c r="BW591"/>
  <c r="BJ499"/>
  <c r="AY480"/>
  <c r="CJ463"/>
  <c r="AN447"/>
  <c r="K431"/>
  <c r="AM421"/>
  <c r="K413"/>
  <c r="BF402"/>
  <c r="Z394"/>
  <c r="AH386"/>
  <c r="CI377"/>
  <c r="BC369"/>
  <c r="BK361"/>
  <c r="AE353"/>
  <c r="CF344"/>
  <c r="G337"/>
  <c r="BH328"/>
  <c r="W319"/>
  <c r="Q309"/>
  <c r="BR300"/>
  <c r="BZ292"/>
  <c r="BK462"/>
  <c r="BU412"/>
  <c r="S378"/>
  <c r="Z343"/>
  <c r="AZ307"/>
  <c r="AF282"/>
  <c r="CF272"/>
  <c r="G265"/>
  <c r="BH256"/>
  <c r="AB248"/>
  <c r="AM239"/>
  <c r="G231"/>
  <c r="R443"/>
  <c r="AV401"/>
  <c r="AD363"/>
  <c r="BJ331"/>
  <c r="AE296"/>
  <c r="BM281"/>
  <c r="BA272"/>
  <c r="AM262"/>
  <c r="G254"/>
  <c r="BC244"/>
  <c r="BK236"/>
  <c r="BQ476"/>
  <c r="AA421"/>
  <c r="BY376"/>
  <c r="CF341"/>
  <c r="BA306"/>
  <c r="BZ284"/>
  <c r="CF274"/>
  <c r="AZ266"/>
  <c r="BH258"/>
  <c r="AB250"/>
  <c r="Q239"/>
  <c r="T485"/>
  <c r="BA416"/>
  <c r="BR379"/>
  <c r="CC344"/>
  <c r="BS312"/>
  <c r="BV289"/>
  <c r="S278"/>
  <c r="BR269"/>
  <c r="BD259"/>
  <c r="X251"/>
  <c r="AA242"/>
  <c r="CI511"/>
  <c r="N432"/>
  <c r="BA396"/>
  <c r="BH361"/>
  <c r="BI318"/>
  <c r="BR287"/>
  <c r="BH278"/>
  <c r="R270"/>
  <c r="Z262"/>
  <c r="CA253"/>
  <c r="AP244"/>
  <c r="AX236"/>
  <c r="BQ484"/>
  <c r="BY438"/>
  <c r="BP401"/>
  <c r="BW366"/>
  <c r="CD331"/>
  <c r="BF297"/>
  <c r="AX281"/>
  <c r="AH272"/>
  <c r="AP264"/>
  <c r="J256"/>
  <c r="BK247"/>
  <c r="BV238"/>
  <c r="CH387"/>
  <c r="BU318"/>
  <c r="BI262"/>
  <c r="BY230"/>
  <c r="M220"/>
  <c r="U212"/>
  <c r="BN203"/>
  <c r="AH195"/>
  <c r="AB185"/>
  <c r="V175"/>
  <c r="BO166"/>
  <c r="CD415"/>
  <c r="P299"/>
  <c r="N371"/>
  <c r="BH273"/>
  <c r="AO240"/>
  <c r="BM226"/>
  <c r="AG218"/>
  <c r="AO210"/>
  <c r="W204"/>
  <c r="BX195"/>
  <c r="BF189"/>
  <c r="Z181"/>
  <c r="T171"/>
  <c r="Z552"/>
  <c r="CH347"/>
  <c r="CI268"/>
  <c r="S236"/>
  <c r="R226"/>
  <c r="BS217"/>
  <c r="BM207"/>
  <c r="AG199"/>
  <c r="CH190"/>
  <c r="BT180"/>
  <c r="AN172"/>
  <c r="AQ163"/>
  <c r="CA362"/>
  <c r="AF353"/>
  <c r="AD271"/>
  <c r="BT235"/>
  <c r="BN225"/>
  <c r="BV217"/>
  <c r="AP209"/>
  <c r="J201"/>
  <c r="R193"/>
  <c r="BE182"/>
  <c r="AQ172"/>
  <c r="V163"/>
  <c r="BC242"/>
  <c r="BB219"/>
  <c r="CH203"/>
  <c r="CD182"/>
  <c r="AC167"/>
  <c r="AG155"/>
  <c r="CH146"/>
  <c r="BT136"/>
  <c r="AN128"/>
  <c r="AV120"/>
  <c r="P112"/>
  <c r="CI101"/>
  <c r="BC93"/>
  <c r="W85"/>
  <c r="AH76"/>
  <c r="CI67"/>
  <c r="BC59"/>
  <c r="BK51"/>
  <c r="AE43"/>
  <c r="CF34"/>
  <c r="BZ24"/>
  <c r="BL14"/>
  <c r="N249"/>
  <c r="AW220"/>
  <c r="AW204"/>
  <c r="BC187"/>
  <c r="BJ170"/>
  <c r="AN157"/>
  <c r="H149"/>
  <c r="BT261"/>
  <c r="AS224"/>
  <c r="AC208"/>
  <c r="H193"/>
  <c r="BY176"/>
  <c r="Z160"/>
  <c r="T150"/>
  <c r="N140"/>
  <c r="BG131"/>
  <c r="BA121"/>
  <c r="U113"/>
  <c r="BN104"/>
  <c r="BV96"/>
  <c r="AP88"/>
  <c r="U79"/>
  <c r="AC71"/>
  <c r="BV62"/>
  <c r="AP54"/>
  <c r="AX46"/>
  <c r="R38"/>
  <c r="BS29"/>
  <c r="CA21"/>
  <c r="AU13"/>
  <c r="P261"/>
  <c r="AQ227"/>
  <c r="AJ212"/>
  <c r="O197"/>
  <c r="BZ184"/>
  <c r="BP172"/>
  <c r="AQ160"/>
  <c r="AG154"/>
  <c r="O148"/>
  <c r="AM140"/>
  <c r="BK132"/>
  <c r="CI124"/>
  <c r="Z117"/>
  <c r="P111"/>
  <c r="CE104"/>
  <c r="AD97"/>
  <c r="L91"/>
  <c r="BV83"/>
  <c r="U76"/>
  <c r="CJ69"/>
  <c r="BZ63"/>
  <c r="BH57"/>
  <c r="CF49"/>
  <c r="BN43"/>
  <c r="M36"/>
  <c r="CB29"/>
  <c r="BR23"/>
  <c r="AZ17"/>
  <c r="BM314"/>
  <c r="BU238"/>
  <c r="BG225"/>
  <c r="CH212"/>
  <c r="P200"/>
  <c r="AP190"/>
  <c r="BG177"/>
  <c r="CK163"/>
  <c r="AV156"/>
  <c r="AL150"/>
  <c r="T144"/>
  <c r="CI137"/>
  <c r="BY131"/>
  <c r="P124"/>
  <c r="AN116"/>
  <c r="AD110"/>
  <c r="BB102"/>
  <c r="AJ96"/>
  <c r="R90"/>
  <c r="CJ82"/>
  <c r="AA75"/>
  <c r="Q69"/>
  <c r="AO61"/>
  <c r="W55"/>
  <c r="M49"/>
  <c r="CB42"/>
  <c r="BR36"/>
  <c r="AZ30"/>
  <c r="BX22"/>
  <c r="BF16"/>
  <c r="BB309"/>
  <c r="CC238"/>
  <c r="BH222"/>
  <c r="AM207"/>
  <c r="AE195"/>
  <c r="G183"/>
  <c r="BS167"/>
  <c r="AG156"/>
  <c r="O150"/>
  <c r="CD143"/>
  <c r="BT137"/>
  <c r="BJ131"/>
  <c r="AR125"/>
  <c r="Z119"/>
  <c r="P113"/>
  <c r="AN105"/>
  <c r="AD99"/>
  <c r="L93"/>
  <c r="CA86"/>
  <c r="BL79"/>
  <c r="L75"/>
  <c r="CA68"/>
  <c r="R61"/>
  <c r="AP53"/>
  <c r="BN45"/>
  <c r="BD39"/>
  <c r="AT33"/>
  <c r="AB27"/>
  <c r="AZ19"/>
  <c r="AH13"/>
  <c r="CE280"/>
  <c r="AR196"/>
  <c r="BF153"/>
  <c r="AN134"/>
  <c r="U114"/>
  <c r="CF97"/>
  <c r="BH80"/>
  <c r="CJ59"/>
  <c r="X43"/>
  <c r="AZ21"/>
  <c r="S10"/>
  <c r="I4"/>
  <c r="AP199"/>
  <c r="AK149"/>
  <c r="J123"/>
  <c r="BY106"/>
  <c r="BC90"/>
  <c r="G73"/>
  <c r="AZ56"/>
  <c r="G40"/>
  <c r="BI19"/>
  <c r="AO9"/>
  <c r="U278"/>
  <c r="BD194"/>
  <c r="AD152"/>
  <c r="BQ133"/>
  <c r="BO116"/>
  <c r="AD95"/>
  <c r="AT78"/>
  <c r="W62"/>
  <c r="BP45"/>
  <c r="BK33"/>
  <c r="AN17"/>
  <c r="CC6"/>
  <c r="BL225"/>
  <c r="AB212"/>
  <c r="N161"/>
  <c r="R139"/>
  <c r="CC126"/>
  <c r="BG110"/>
  <c r="AN94"/>
  <c r="AK72"/>
  <c r="BH143"/>
  <c r="BQ66"/>
  <c r="BQ18"/>
  <c r="CK5"/>
  <c r="BS152"/>
  <c r="CK126"/>
  <c r="BB101"/>
  <c r="BR67"/>
  <c r="BR35"/>
  <c r="AV12"/>
  <c r="AA248"/>
  <c r="BP159"/>
  <c r="BI122"/>
  <c r="AC98"/>
  <c r="AP73"/>
  <c r="AF49"/>
  <c r="AP25"/>
  <c r="K5"/>
  <c r="AA161"/>
  <c r="BY130"/>
  <c r="AJ98"/>
  <c r="J73"/>
  <c r="J41"/>
  <c r="AP17"/>
  <c r="AE5"/>
  <c r="V168"/>
  <c r="BN123"/>
  <c r="CD97"/>
  <c r="BN71"/>
  <c r="Y55"/>
  <c r="Y30"/>
  <c r="AH10"/>
  <c r="CG213"/>
  <c r="BW148"/>
  <c r="AC122"/>
  <c r="I97"/>
  <c r="Y63"/>
  <c r="AE30"/>
  <c r="AL10"/>
  <c r="CH144"/>
  <c r="CK38"/>
  <c r="AS122"/>
  <c r="BJ27"/>
  <c r="AB79"/>
  <c r="S211"/>
  <c r="CE77"/>
  <c r="BL190"/>
  <c r="P60"/>
  <c r="Q153"/>
  <c r="BV79"/>
  <c r="AB220"/>
  <c r="AP167"/>
  <c r="AR212"/>
  <c r="AM131"/>
  <c r="F1023"/>
  <c r="F827"/>
  <c r="F733"/>
  <c r="F803"/>
  <c r="F112"/>
  <c r="F1000"/>
  <c r="F752"/>
  <c r="F948"/>
  <c r="F867"/>
  <c r="F413"/>
  <c r="F304"/>
  <c r="F335"/>
  <c r="F685"/>
  <c r="F132"/>
  <c r="F252"/>
  <c r="F194"/>
  <c r="F277"/>
  <c r="F720"/>
  <c r="F225"/>
  <c r="F214"/>
  <c r="F231"/>
  <c r="V1017"/>
  <c r="CG852"/>
  <c r="X847"/>
  <c r="AS888"/>
  <c r="BT862"/>
  <c r="BT876"/>
  <c r="AQ829"/>
  <c r="BB883"/>
  <c r="H865"/>
  <c r="BM863"/>
  <c r="BM809"/>
  <c r="AR847"/>
  <c r="AD789"/>
  <c r="BD784"/>
  <c r="O796"/>
  <c r="G830"/>
  <c r="BX814"/>
  <c r="CA743"/>
  <c r="AR769"/>
  <c r="AY718"/>
  <c r="CE786"/>
  <c r="AK747"/>
  <c r="R766"/>
  <c r="Y797"/>
  <c r="BK736"/>
  <c r="N791"/>
  <c r="J808"/>
  <c r="AL692"/>
  <c r="CE659"/>
  <c r="BD730"/>
  <c r="AU700"/>
  <c r="BX675"/>
  <c r="V649"/>
  <c r="CB805"/>
  <c r="BK791"/>
  <c r="AK715"/>
  <c r="BB688"/>
  <c r="Z803"/>
  <c r="BM683"/>
  <c r="BX645"/>
  <c r="T621"/>
  <c r="AW722"/>
  <c r="AK679"/>
  <c r="Y718"/>
  <c r="M663"/>
  <c r="BS632"/>
  <c r="M725"/>
  <c r="AV681"/>
  <c r="I699"/>
  <c r="BI722"/>
  <c r="AM680"/>
  <c r="H636"/>
  <c r="AK611"/>
  <c r="BY672"/>
  <c r="X622"/>
  <c r="BU651"/>
  <c r="Q651"/>
  <c r="CB610"/>
  <c r="BP583"/>
  <c r="AW643"/>
  <c r="CG604"/>
  <c r="M580"/>
  <c r="CH687"/>
  <c r="K611"/>
  <c r="BS583"/>
  <c r="BR641"/>
  <c r="CK602"/>
  <c r="CJ626"/>
  <c r="BC572"/>
  <c r="BJ544"/>
  <c r="V512"/>
  <c r="BL607"/>
  <c r="Z566"/>
  <c r="CB539"/>
  <c r="X515"/>
  <c r="AU611"/>
  <c r="R566"/>
  <c r="CC539"/>
  <c r="Y515"/>
  <c r="U577"/>
  <c r="CF547"/>
  <c r="AB523"/>
  <c r="BA672"/>
  <c r="AZ580"/>
  <c r="BR550"/>
  <c r="N526"/>
  <c r="R649"/>
  <c r="BC577"/>
  <c r="AW548"/>
  <c r="BZ523"/>
  <c r="BY537"/>
  <c r="CE487"/>
  <c r="AA463"/>
  <c r="BQ607"/>
  <c r="AZ502"/>
  <c r="AI476"/>
  <c r="BI442"/>
  <c r="M511"/>
  <c r="AQ481"/>
  <c r="BT456"/>
  <c r="AZ669"/>
  <c r="CD505"/>
  <c r="AF558"/>
  <c r="BE485"/>
  <c r="CH460"/>
  <c r="AD436"/>
  <c r="BY582"/>
  <c r="AO482"/>
  <c r="AE435"/>
  <c r="BY405"/>
  <c r="U381"/>
  <c r="Z364"/>
  <c r="BS331"/>
  <c r="J306"/>
  <c r="G502"/>
  <c r="Y448"/>
  <c r="AA404"/>
  <c r="BT371"/>
  <c r="CG354"/>
  <c r="H331"/>
  <c r="BP317"/>
  <c r="AN305"/>
  <c r="L293"/>
  <c r="BQ280"/>
  <c r="AV499"/>
  <c r="AF471"/>
  <c r="AV438"/>
  <c r="BG422"/>
  <c r="BI407"/>
  <c r="AG395"/>
  <c r="CD382"/>
  <c r="BJ370"/>
  <c r="Z358"/>
  <c r="CE345"/>
  <c r="BG329"/>
  <c r="AH316"/>
  <c r="N304"/>
  <c r="BK291"/>
  <c r="BZ499"/>
  <c r="AS472"/>
  <c r="M448"/>
  <c r="AR433"/>
  <c r="X419"/>
  <c r="BN400"/>
  <c r="AT388"/>
  <c r="J376"/>
  <c r="BO363"/>
  <c r="AM351"/>
  <c r="K339"/>
  <c r="AA321"/>
  <c r="CF308"/>
  <c r="BD296"/>
  <c r="AB284"/>
  <c r="CG511"/>
  <c r="AS470"/>
  <c r="R439"/>
  <c r="AB418"/>
  <c r="CF403"/>
  <c r="BD391"/>
  <c r="BL383"/>
  <c r="AR371"/>
  <c r="L363"/>
  <c r="CA356"/>
  <c r="CI348"/>
  <c r="BY342"/>
  <c r="W332"/>
  <c r="Z323"/>
  <c r="CA314"/>
  <c r="AU306"/>
  <c r="BC298"/>
  <c r="W290"/>
  <c r="N508"/>
  <c r="S485"/>
  <c r="BE468"/>
  <c r="I452"/>
  <c r="CH433"/>
  <c r="I422"/>
  <c r="S413"/>
  <c r="BN402"/>
  <c r="BV394"/>
  <c r="AP386"/>
  <c r="AJ376"/>
  <c r="BO365"/>
  <c r="BW357"/>
  <c r="AQ349"/>
  <c r="K341"/>
  <c r="S333"/>
  <c r="BA321"/>
  <c r="BI313"/>
  <c r="AQ307"/>
  <c r="K299"/>
  <c r="CK625"/>
  <c r="BP448"/>
  <c r="AK404"/>
  <c r="AR369"/>
  <c r="AS326"/>
  <c r="T288"/>
  <c r="AC275"/>
  <c r="AK267"/>
  <c r="CD258"/>
  <c r="AX250"/>
  <c r="BQ241"/>
  <c r="AK233"/>
  <c r="BZ473"/>
  <c r="CA422"/>
  <c r="CI386"/>
  <c r="BU348"/>
  <c r="X315"/>
  <c r="CJ286"/>
  <c r="L277"/>
  <c r="BM268"/>
  <c r="AG260"/>
  <c r="AO252"/>
  <c r="CK242"/>
  <c r="BQ532"/>
  <c r="AW447"/>
  <c r="BG402"/>
  <c r="M368"/>
  <c r="AH335"/>
  <c r="BH299"/>
  <c r="BZ279"/>
  <c r="K271"/>
  <c r="CH264"/>
  <c r="BP258"/>
  <c r="AJ250"/>
  <c r="AM241"/>
  <c r="BM525"/>
  <c r="BX435"/>
  <c r="AE398"/>
  <c r="BR363"/>
  <c r="CC328"/>
  <c r="Y298"/>
  <c r="Y281"/>
  <c r="AG270"/>
  <c r="CH261"/>
  <c r="BT251"/>
  <c r="U240"/>
  <c r="P514"/>
  <c r="CD435"/>
  <c r="CG396"/>
  <c r="J355"/>
  <c r="AJ319"/>
  <c r="CB287"/>
  <c r="BR274"/>
  <c r="AL266"/>
  <c r="AT258"/>
  <c r="AB252"/>
  <c r="BX242"/>
  <c r="AR234"/>
  <c r="CF488"/>
  <c r="BP429"/>
  <c r="BI392"/>
  <c r="CD359"/>
  <c r="BQ314"/>
  <c r="AY284"/>
  <c r="BL274"/>
  <c r="BT266"/>
  <c r="AN258"/>
  <c r="H250"/>
  <c r="S241"/>
  <c r="H389"/>
  <c r="V321"/>
  <c r="K272"/>
  <c r="BR247"/>
  <c r="BA228"/>
  <c r="BI220"/>
  <c r="AC212"/>
  <c r="BV203"/>
  <c r="CD195"/>
  <c r="AJ185"/>
  <c r="AR177"/>
  <c r="L169"/>
  <c r="CF477"/>
  <c r="BE336"/>
  <c r="BW410"/>
  <c r="BA284"/>
  <c r="BM250"/>
  <c r="CI228"/>
  <c r="CC218"/>
  <c r="AA208"/>
  <c r="Q202"/>
  <c r="Y194"/>
  <c r="BZ185"/>
  <c r="AT177"/>
  <c r="BB169"/>
  <c r="Y447"/>
  <c r="CA316"/>
  <c r="BW262"/>
  <c r="AL230"/>
  <c r="AL222"/>
  <c r="CE213"/>
  <c r="AY205"/>
  <c r="BG197"/>
  <c r="AA189"/>
  <c r="CB180"/>
  <c r="CJ172"/>
  <c r="AY163"/>
  <c r="AF365"/>
  <c r="N363"/>
  <c r="BJ271"/>
  <c r="CJ235"/>
  <c r="AK226"/>
  <c r="I214"/>
  <c r="BJ205"/>
  <c r="AD197"/>
  <c r="AL189"/>
  <c r="CE180"/>
  <c r="AY172"/>
  <c r="BR163"/>
  <c r="AA262"/>
  <c r="H224"/>
  <c r="N204"/>
  <c r="BB187"/>
  <c r="CH171"/>
  <c r="BC157"/>
  <c r="W149"/>
  <c r="AE141"/>
  <c r="CF132"/>
  <c r="AZ124"/>
  <c r="AT114"/>
  <c r="N106"/>
  <c r="V98"/>
  <c r="BO89"/>
  <c r="AT80"/>
  <c r="BB72"/>
  <c r="AJ66"/>
  <c r="R60"/>
  <c r="BE49"/>
  <c r="BM41"/>
  <c r="AG33"/>
  <c r="CH24"/>
  <c r="BP18"/>
  <c r="P290"/>
  <c r="BH229"/>
  <c r="BM212"/>
  <c r="BM196"/>
  <c r="BS179"/>
  <c r="CC161"/>
  <c r="AZ153"/>
  <c r="T145"/>
  <c r="BW244"/>
  <c r="AC221"/>
  <c r="M205"/>
  <c r="CD188"/>
  <c r="AN169"/>
  <c r="AT156"/>
  <c r="BB148"/>
  <c r="V140"/>
  <c r="CK133"/>
  <c r="BS127"/>
  <c r="AM119"/>
  <c r="AU111"/>
  <c r="O103"/>
  <c r="I93"/>
  <c r="BM83"/>
  <c r="AG75"/>
  <c r="AO67"/>
  <c r="I59"/>
  <c r="BJ50"/>
  <c r="BR42"/>
  <c r="P32"/>
  <c r="CI21"/>
  <c r="BC13"/>
  <c r="BG264"/>
  <c r="AZ228"/>
  <c r="AD216"/>
  <c r="T204"/>
  <c r="CE191"/>
  <c r="BG179"/>
  <c r="AY167"/>
  <c r="AE156"/>
  <c r="U150"/>
  <c r="CJ143"/>
  <c r="AA136"/>
  <c r="AY128"/>
  <c r="AO122"/>
  <c r="W116"/>
  <c r="M110"/>
  <c r="CB103"/>
  <c r="BR97"/>
  <c r="AZ91"/>
  <c r="AH85"/>
  <c r="S78"/>
  <c r="AQ70"/>
  <c r="BO62"/>
  <c r="BA36"/>
  <c r="Y24"/>
  <c r="CE14"/>
  <c r="AG256"/>
  <c r="BP226"/>
  <c r="CC213"/>
  <c r="K201"/>
  <c r="AL188"/>
  <c r="BA175"/>
  <c r="CH161"/>
  <c r="AS155"/>
  <c r="AA149"/>
  <c r="AY141"/>
  <c r="BW133"/>
  <c r="V126"/>
  <c r="CK119"/>
  <c r="BS113"/>
  <c r="BI107"/>
  <c r="AQ101"/>
  <c r="AG95"/>
  <c r="O89"/>
  <c r="AH80"/>
  <c r="X74"/>
  <c r="N68"/>
  <c r="CC61"/>
  <c r="BK55"/>
  <c r="BA49"/>
  <c r="CH44"/>
  <c r="BP38"/>
  <c r="AX32"/>
  <c r="CE27"/>
  <c r="BU21"/>
  <c r="BC15"/>
  <c r="AZ267"/>
  <c r="BP229"/>
  <c r="AS217"/>
  <c r="AJ205"/>
  <c r="M193"/>
  <c r="CK180"/>
  <c r="BN168"/>
  <c r="AE158"/>
  <c r="U152"/>
  <c r="CJ145"/>
  <c r="BZ139"/>
  <c r="BH133"/>
  <c r="AP127"/>
  <c r="BN119"/>
  <c r="M112"/>
  <c r="CB105"/>
  <c r="BR99"/>
  <c r="AN115"/>
  <c r="BY262"/>
  <c r="AL120"/>
  <c r="CE87"/>
  <c r="AO62"/>
  <c r="Z41"/>
  <c r="BS24"/>
  <c r="AM11"/>
  <c r="AE240"/>
  <c r="K186"/>
  <c r="BW142"/>
  <c r="K126"/>
  <c r="AK109"/>
  <c r="BF92"/>
  <c r="AD75"/>
  <c r="H59"/>
  <c r="BV42"/>
  <c r="BC22"/>
  <c r="AS10"/>
  <c r="AA4"/>
  <c r="BG256"/>
  <c r="Z191"/>
  <c r="X150"/>
  <c r="J132"/>
  <c r="BT115"/>
  <c r="BG95"/>
  <c r="AZ77"/>
  <c r="BW60"/>
  <c r="K44"/>
  <c r="AK27"/>
  <c r="M12"/>
  <c r="CB5"/>
  <c r="Z180"/>
  <c r="BH129"/>
  <c r="CE95"/>
  <c r="L61"/>
  <c r="S37"/>
  <c r="CE9"/>
  <c r="AI179"/>
  <c r="AB129"/>
  <c r="AL96"/>
  <c r="I62"/>
  <c r="I30"/>
  <c r="AF7"/>
  <c r="BL166"/>
  <c r="P125"/>
  <c r="BG92"/>
  <c r="CB59"/>
  <c r="BT35"/>
  <c r="AL9"/>
  <c r="AW169"/>
  <c r="V125"/>
  <c r="BN92"/>
  <c r="CG59"/>
  <c r="CG27"/>
  <c r="Z6"/>
  <c r="G155"/>
  <c r="AV118"/>
  <c r="AX82"/>
  <c r="G49"/>
  <c r="L16"/>
  <c r="BV223"/>
  <c r="AV141"/>
  <c r="AV107"/>
  <c r="AX65"/>
  <c r="BC32"/>
  <c r="R8"/>
  <c r="CI91"/>
  <c r="CB133"/>
  <c r="BK9"/>
  <c r="CF56"/>
  <c r="AZ119"/>
  <c r="AL224"/>
  <c r="CD39"/>
  <c r="AF57"/>
  <c r="AL133"/>
  <c r="BV25"/>
  <c r="H19"/>
  <c r="F915"/>
  <c r="F846"/>
  <c r="F39"/>
  <c r="F87"/>
  <c r="F717"/>
  <c r="F874"/>
  <c r="F601"/>
  <c r="F253"/>
  <c r="F494"/>
  <c r="F147"/>
  <c r="F661"/>
  <c r="F574"/>
  <c r="F374"/>
  <c r="F504"/>
  <c r="F970"/>
  <c r="F947"/>
  <c r="AJ969"/>
  <c r="AX960"/>
  <c r="AN908"/>
  <c r="H853"/>
  <c r="BX901"/>
  <c r="AF847"/>
  <c r="BA888"/>
  <c r="CB862"/>
  <c r="CJ851"/>
  <c r="AY829"/>
  <c r="I859"/>
  <c r="AN841"/>
  <c r="BU826"/>
  <c r="CC847"/>
  <c r="CJ843"/>
  <c r="BH833"/>
  <c r="R765"/>
  <c r="AF781"/>
  <c r="AA798"/>
  <c r="AR721"/>
  <c r="AS747"/>
  <c r="BC750"/>
  <c r="P755"/>
  <c r="AD791"/>
  <c r="CF809"/>
  <c r="CH676"/>
  <c r="BD757"/>
  <c r="BC700"/>
  <c r="AD649"/>
  <c r="AN758"/>
  <c r="Y752"/>
  <c r="AT696"/>
  <c r="BP819"/>
  <c r="AP671"/>
  <c r="AE630"/>
  <c r="BN722"/>
  <c r="CI666"/>
  <c r="AS703"/>
  <c r="CJ675"/>
  <c r="CA632"/>
  <c r="AV728"/>
  <c r="AN736"/>
  <c r="W674"/>
  <c r="AT682"/>
  <c r="P636"/>
  <c r="CG680"/>
  <c r="Y610"/>
  <c r="CC655"/>
  <c r="BK600"/>
  <c r="BB708"/>
  <c r="AB619"/>
  <c r="U580"/>
  <c r="BA688"/>
  <c r="U613"/>
  <c r="Z703"/>
  <c r="AI604"/>
  <c r="AV600"/>
  <c r="CK545"/>
  <c r="AD512"/>
  <c r="Y591"/>
  <c r="AP557"/>
  <c r="AI524"/>
  <c r="BQ592"/>
  <c r="G549"/>
  <c r="AZ516"/>
  <c r="BO566"/>
  <c r="AM532"/>
  <c r="CF673"/>
  <c r="BQ569"/>
  <c r="Y535"/>
  <c r="BX649"/>
  <c r="K567"/>
  <c r="CH523"/>
  <c r="W538"/>
  <c r="AD480"/>
  <c r="AV446"/>
  <c r="BK502"/>
  <c r="BG468"/>
  <c r="CG434"/>
  <c r="BG491"/>
  <c r="CB456"/>
  <c r="BO569"/>
  <c r="X632"/>
  <c r="BM485"/>
  <c r="Y453"/>
  <c r="AO583"/>
  <c r="T467"/>
  <c r="BO415"/>
  <c r="AC381"/>
  <c r="BN348"/>
  <c r="CI313"/>
  <c r="AL502"/>
  <c r="BO434"/>
  <c r="AY396"/>
  <c r="AA356"/>
  <c r="W326"/>
  <c r="CJ305"/>
  <c r="X289"/>
  <c r="AR529"/>
  <c r="AQ472"/>
  <c r="BJ438"/>
  <c r="Y418"/>
  <c r="BY399"/>
  <c r="M383"/>
  <c r="BN366"/>
  <c r="AP350"/>
  <c r="BK333"/>
  <c r="AP316"/>
  <c r="BO295"/>
  <c r="K500"/>
  <c r="BY464"/>
  <c r="BD433"/>
  <c r="O415"/>
  <c r="AP392"/>
  <c r="AD372"/>
  <c r="AQ355"/>
  <c r="S339"/>
  <c r="AM317"/>
  <c r="O301"/>
  <c r="BX284"/>
  <c r="BF497"/>
  <c r="BY462"/>
  <c r="G433"/>
  <c r="AK414"/>
  <c r="O396"/>
  <c r="BX379"/>
  <c r="BD367"/>
  <c r="X359"/>
  <c r="AF351"/>
  <c r="BK340"/>
  <c r="BS332"/>
  <c r="AH323"/>
  <c r="CI314"/>
  <c r="CC304"/>
  <c r="BO294"/>
  <c r="BC557"/>
  <c r="BN495"/>
  <c r="AY477"/>
  <c r="CK460"/>
  <c r="AO444"/>
  <c r="BW431"/>
  <c r="BB419"/>
  <c r="AG407"/>
  <c r="CH398"/>
  <c r="BT388"/>
  <c r="BJ382"/>
  <c r="AD374"/>
  <c r="AL366"/>
  <c r="CE357"/>
  <c r="AY349"/>
  <c r="BG341"/>
  <c r="AA333"/>
  <c r="BW323"/>
  <c r="CE315"/>
  <c r="AY307"/>
  <c r="S299"/>
  <c r="BN510"/>
  <c r="CE424"/>
  <c r="CE378"/>
  <c r="S346"/>
  <c r="AS310"/>
  <c r="U283"/>
  <c r="BC273"/>
  <c r="W265"/>
  <c r="AE257"/>
  <c r="CF248"/>
  <c r="BC239"/>
  <c r="BK231"/>
  <c r="BI444"/>
  <c r="I404"/>
  <c r="AO372"/>
  <c r="BU340"/>
  <c r="AE308"/>
  <c r="BY284"/>
  <c r="X273"/>
  <c r="BC262"/>
  <c r="BK254"/>
  <c r="L243"/>
  <c r="AN576"/>
  <c r="T448"/>
  <c r="AH403"/>
  <c r="AA370"/>
  <c r="BN335"/>
  <c r="AI300"/>
  <c r="BY282"/>
  <c r="BC275"/>
  <c r="W267"/>
  <c r="Q257"/>
  <c r="BR248"/>
  <c r="AG239"/>
  <c r="AU530"/>
  <c r="BN439"/>
  <c r="BK398"/>
  <c r="Q364"/>
  <c r="AL331"/>
  <c r="CK306"/>
  <c r="AK284"/>
  <c r="BC272"/>
  <c r="W264"/>
  <c r="BX255"/>
  <c r="CF247"/>
  <c r="AU238"/>
  <c r="BA468"/>
  <c r="CK416"/>
  <c r="CG380"/>
  <c r="AI346"/>
  <c r="AQ312"/>
  <c r="Z282"/>
  <c r="K273"/>
  <c r="BL264"/>
  <c r="AF256"/>
  <c r="U245"/>
  <c r="BN236"/>
  <c r="BJ548"/>
  <c r="CI442"/>
  <c r="AQ402"/>
  <c r="BP369"/>
  <c r="BW334"/>
  <c r="BQ298"/>
  <c r="AN282"/>
  <c r="M273"/>
  <c r="BF264"/>
  <c r="AV258"/>
  <c r="BD250"/>
  <c r="M239"/>
  <c r="BE396"/>
  <c r="BZ359"/>
  <c r="AQ272"/>
  <c r="BH239"/>
  <c r="CA226"/>
  <c r="AU218"/>
  <c r="BC210"/>
  <c r="W202"/>
  <c r="BX193"/>
  <c r="CF185"/>
  <c r="AZ177"/>
  <c r="T169"/>
  <c r="P494"/>
  <c r="BJ301"/>
  <c r="O382"/>
  <c r="BA276"/>
  <c r="R241"/>
  <c r="AJ227"/>
  <c r="CK218"/>
  <c r="BW208"/>
  <c r="AQ200"/>
  <c r="K192"/>
  <c r="S184"/>
  <c r="BT175"/>
  <c r="AN167"/>
  <c r="CE414"/>
  <c r="I290"/>
  <c r="BW254"/>
  <c r="AB231"/>
  <c r="X220"/>
  <c r="AF212"/>
  <c r="CG203"/>
  <c r="BA195"/>
  <c r="AI189"/>
  <c r="AC179"/>
  <c r="BV170"/>
  <c r="CG161"/>
  <c r="BQ496"/>
  <c r="CH325"/>
  <c r="L265"/>
  <c r="AP233"/>
  <c r="AS226"/>
  <c r="M218"/>
  <c r="CF207"/>
  <c r="AZ199"/>
  <c r="BH191"/>
  <c r="AB183"/>
  <c r="CC174"/>
  <c r="CK166"/>
  <c r="R285"/>
  <c r="BJ228"/>
  <c r="I213"/>
  <c r="H192"/>
  <c r="AN176"/>
  <c r="CG159"/>
  <c r="BA151"/>
  <c r="AM141"/>
  <c r="G133"/>
  <c r="O125"/>
  <c r="BB114"/>
  <c r="BJ106"/>
  <c r="AD98"/>
  <c r="BW89"/>
  <c r="I81"/>
  <c r="BJ72"/>
  <c r="AD64"/>
  <c r="AL56"/>
  <c r="CE47"/>
  <c r="AY39"/>
  <c r="BG31"/>
  <c r="AA23"/>
  <c r="CB14"/>
  <c r="BO254"/>
  <c r="BX221"/>
  <c r="BA201"/>
  <c r="AP184"/>
  <c r="AU167"/>
  <c r="BV155"/>
  <c r="AP147"/>
  <c r="V263"/>
  <c r="BT225"/>
  <c r="BD209"/>
  <c r="AN193"/>
  <c r="BY173"/>
  <c r="BP158"/>
  <c r="BX150"/>
  <c r="AR142"/>
  <c r="L134"/>
  <c r="T126"/>
  <c r="CI119"/>
  <c r="BC111"/>
  <c r="W103"/>
  <c r="AE95"/>
  <c r="CF86"/>
  <c r="BC77"/>
  <c r="AW67"/>
  <c r="Q59"/>
  <c r="Y51"/>
  <c r="BZ42"/>
  <c r="AT34"/>
  <c r="BB26"/>
  <c r="V18"/>
  <c r="BI278"/>
  <c r="BP228"/>
  <c r="AT216"/>
  <c r="AJ204"/>
  <c r="N192"/>
  <c r="BZ176"/>
  <c r="BS163"/>
  <c r="AM156"/>
  <c r="AC150"/>
  <c r="BA142"/>
  <c r="AI136"/>
  <c r="Y130"/>
  <c r="G124"/>
  <c r="BV117"/>
  <c r="BL111"/>
  <c r="BB105"/>
  <c r="AJ99"/>
  <c r="R93"/>
  <c r="H87"/>
  <c r="BZ79"/>
  <c r="BH73"/>
  <c r="CF65"/>
  <c r="AF61"/>
  <c r="V55"/>
  <c r="CK48"/>
  <c r="BS42"/>
  <c r="BI36"/>
  <c r="AQ30"/>
  <c r="AG24"/>
  <c r="O18"/>
  <c r="BS338"/>
  <c r="CI242"/>
  <c r="BQ223"/>
  <c r="BQ207"/>
  <c r="CF194"/>
  <c r="J182"/>
  <c r="AA169"/>
  <c r="BJ158"/>
  <c r="AR152"/>
  <c r="Z146"/>
  <c r="P140"/>
  <c r="AN132"/>
  <c r="AD126"/>
  <c r="L120"/>
  <c r="CA113"/>
  <c r="BQ107"/>
  <c r="H100"/>
  <c r="BW93"/>
  <c r="W89"/>
  <c r="H82"/>
  <c r="BW75"/>
  <c r="BM69"/>
  <c r="AU63"/>
  <c r="AK57"/>
  <c r="S51"/>
  <c r="I45"/>
  <c r="BX38"/>
  <c r="BF32"/>
  <c r="AV26"/>
  <c r="AL20"/>
  <c r="BO498"/>
  <c r="AO256"/>
  <c r="CH226"/>
  <c r="BH214"/>
  <c r="BB202"/>
  <c r="AB190"/>
  <c r="V178"/>
  <c r="CF164"/>
  <c r="CC156"/>
  <c r="BK150"/>
  <c r="BA144"/>
  <c r="AI138"/>
  <c r="BP133"/>
  <c r="P129"/>
  <c r="CE122"/>
  <c r="BU116"/>
  <c r="BC110"/>
  <c r="CA102"/>
  <c r="R95"/>
  <c r="H89"/>
  <c r="BZ81"/>
  <c r="BH75"/>
  <c r="AP69"/>
  <c r="AF63"/>
  <c r="V57"/>
  <c r="AT49"/>
  <c r="BR41"/>
  <c r="AZ35"/>
  <c r="AH29"/>
  <c r="X23"/>
  <c r="N17"/>
  <c r="H337"/>
  <c r="BT226"/>
  <c r="CG176"/>
  <c r="W144"/>
  <c r="CD131"/>
  <c r="AT111"/>
  <c r="AA95"/>
  <c r="CJ73"/>
  <c r="X57"/>
  <c r="BZ35"/>
  <c r="Q15"/>
  <c r="BF7"/>
  <c r="Z228"/>
  <c r="AA178"/>
  <c r="AG145"/>
  <c r="CK128"/>
  <c r="BR112"/>
  <c r="K92"/>
  <c r="BQ74"/>
  <c r="AA58"/>
  <c r="AV41"/>
  <c r="BO29"/>
  <c r="V13"/>
  <c r="AK5"/>
  <c r="L212"/>
  <c r="AZ161"/>
  <c r="O139"/>
  <c r="AG126"/>
  <c r="BD109"/>
  <c r="BY92"/>
  <c r="AZ71"/>
  <c r="AG55"/>
  <c r="J39"/>
  <c r="BZ22"/>
  <c r="BA10"/>
  <c r="AI4"/>
  <c r="AN261"/>
  <c r="BQ192"/>
  <c r="BD150"/>
  <c r="AC132"/>
  <c r="J116"/>
  <c r="W104"/>
  <c r="BP87"/>
  <c r="BN65"/>
  <c r="AG44"/>
  <c r="BD27"/>
  <c r="U12"/>
  <c r="CJ5"/>
  <c r="BQ181"/>
  <c r="O130"/>
  <c r="AE96"/>
  <c r="BB61"/>
  <c r="BH21"/>
  <c r="W205"/>
  <c r="BU137"/>
  <c r="BU104"/>
  <c r="BK70"/>
  <c r="BB46"/>
  <c r="BB14"/>
  <c r="V192"/>
  <c r="BD133"/>
  <c r="N101"/>
  <c r="AA68"/>
  <c r="AA36"/>
  <c r="BB9"/>
  <c r="BT170"/>
  <c r="CB117"/>
  <c r="AL85"/>
  <c r="AF52"/>
  <c r="AF20"/>
  <c r="CC201"/>
  <c r="BO134"/>
  <c r="BW100"/>
  <c r="AX66"/>
  <c r="G33"/>
  <c r="AF8"/>
  <c r="BM169"/>
  <c r="AC125"/>
  <c r="AA92"/>
  <c r="R58"/>
  <c r="R25"/>
  <c r="AH5"/>
  <c r="CK54"/>
  <c r="AD103"/>
  <c r="BD186"/>
  <c r="U26"/>
  <c r="CI90"/>
  <c r="S142"/>
  <c r="AK184"/>
  <c r="AY28"/>
  <c r="BE28"/>
  <c r="O163"/>
  <c r="BH4"/>
  <c r="F573"/>
  <c r="F347"/>
  <c r="F33"/>
  <c r="F257"/>
  <c r="F995"/>
  <c r="F520"/>
  <c r="F46"/>
  <c r="F203"/>
  <c r="F423"/>
  <c r="F532"/>
  <c r="F329"/>
  <c r="F491"/>
  <c r="F255"/>
  <c r="F485"/>
  <c r="F1026"/>
  <c r="F943"/>
  <c r="BW1022"/>
  <c r="CE901"/>
  <c r="BA881"/>
  <c r="BG829"/>
  <c r="BN903"/>
  <c r="R864"/>
  <c r="AJ794"/>
  <c r="BP807"/>
  <c r="Q803"/>
  <c r="P799"/>
  <c r="AL816"/>
  <c r="AN762"/>
  <c r="AE756"/>
  <c r="AD787"/>
  <c r="BS794"/>
  <c r="BJ804"/>
  <c r="AK720"/>
  <c r="BD752"/>
  <c r="BL711"/>
  <c r="V660"/>
  <c r="AQ720"/>
  <c r="J685"/>
  <c r="AL649"/>
  <c r="BT758"/>
  <c r="Q729"/>
  <c r="BR688"/>
  <c r="AY820"/>
  <c r="BB671"/>
  <c r="BC622"/>
  <c r="BD706"/>
  <c r="AT788"/>
  <c r="AL663"/>
  <c r="R625"/>
  <c r="AE608"/>
  <c r="CD683"/>
  <c r="CB688"/>
  <c r="I695"/>
  <c r="AA645"/>
  <c r="BT612"/>
  <c r="BE624"/>
  <c r="CE640"/>
  <c r="BM625"/>
  <c r="R585"/>
  <c r="BS645"/>
  <c r="P597"/>
  <c r="BD563"/>
  <c r="AY640"/>
  <c r="M593"/>
  <c r="R644"/>
  <c r="AS604"/>
  <c r="N603"/>
  <c r="CK553"/>
  <c r="AO521"/>
  <c r="AO591"/>
  <c r="V549"/>
  <c r="BG516"/>
  <c r="CA567"/>
  <c r="AR524"/>
  <c r="L592"/>
  <c r="AH549"/>
  <c r="BH515"/>
  <c r="CD596"/>
  <c r="T552"/>
  <c r="AT518"/>
  <c r="H593"/>
  <c r="CF549"/>
  <c r="Y516"/>
  <c r="AJ508"/>
  <c r="AL480"/>
  <c r="BW447"/>
  <c r="AQ494"/>
  <c r="CE460"/>
  <c r="CG587"/>
  <c r="BO491"/>
  <c r="AD458"/>
  <c r="AY433"/>
  <c r="N497"/>
  <c r="BP504"/>
  <c r="Q461"/>
  <c r="BJ428"/>
  <c r="W509"/>
  <c r="BF435"/>
  <c r="X398"/>
  <c r="BQ365"/>
  <c r="CI331"/>
  <c r="AP298"/>
  <c r="BV466"/>
  <c r="AZ415"/>
  <c r="N381"/>
  <c r="AY348"/>
  <c r="AM318"/>
  <c r="O302"/>
  <c r="AJ285"/>
  <c r="BS501"/>
  <c r="AQ464"/>
  <c r="AW432"/>
  <c r="Z414"/>
  <c r="BA391"/>
  <c r="AC375"/>
  <c r="CD358"/>
  <c r="R342"/>
  <c r="CD324"/>
  <c r="BF308"/>
  <c r="CA291"/>
  <c r="AM489"/>
  <c r="W457"/>
  <c r="AL424"/>
  <c r="AO405"/>
  <c r="BJ388"/>
  <c r="AH368"/>
  <c r="BC351"/>
  <c r="AE335"/>
  <c r="BC309"/>
  <c r="AE293"/>
  <c r="BG573"/>
  <c r="BR479"/>
  <c r="BB447"/>
  <c r="AY423"/>
  <c r="BC404"/>
  <c r="AE388"/>
  <c r="O372"/>
  <c r="BB361"/>
  <c r="AN351"/>
  <c r="H343"/>
  <c r="P335"/>
  <c r="AP323"/>
  <c r="AX315"/>
  <c r="CK304"/>
  <c r="L297"/>
  <c r="J640"/>
  <c r="AA502"/>
  <c r="S482"/>
  <c r="BH457"/>
  <c r="AB441"/>
  <c r="AI429"/>
  <c r="AG420"/>
  <c r="BI411"/>
  <c r="W401"/>
  <c r="CB388"/>
  <c r="CJ380"/>
  <c r="BD372"/>
  <c r="X364"/>
  <c r="AF356"/>
  <c r="CG347"/>
  <c r="BA339"/>
  <c r="AM329"/>
  <c r="AB318"/>
  <c r="CC309"/>
  <c r="AW301"/>
  <c r="AI291"/>
  <c r="G450"/>
  <c r="CE406"/>
  <c r="AK372"/>
  <c r="S330"/>
  <c r="AS294"/>
  <c r="AP280"/>
  <c r="CK271"/>
  <c r="BE263"/>
  <c r="AQ253"/>
  <c r="CG241"/>
  <c r="H234"/>
  <c r="BS478"/>
  <c r="BJ423"/>
  <c r="AV389"/>
  <c r="CB357"/>
  <c r="AL325"/>
  <c r="AE292"/>
  <c r="BX279"/>
  <c r="J271"/>
  <c r="CK260"/>
  <c r="BE252"/>
  <c r="BH243"/>
  <c r="Z580"/>
  <c r="CF448"/>
  <c r="AZ405"/>
  <c r="AZ361"/>
  <c r="BY328"/>
  <c r="AP293"/>
  <c r="L280"/>
  <c r="BO271"/>
  <c r="AI263"/>
  <c r="CJ254"/>
  <c r="K247"/>
  <c r="BG237"/>
  <c r="BK458"/>
  <c r="AL399"/>
  <c r="AE366"/>
  <c r="BR331"/>
  <c r="CK298"/>
  <c r="O282"/>
  <c r="BK272"/>
  <c r="AE264"/>
  <c r="AM256"/>
  <c r="G248"/>
  <c r="BC238"/>
  <c r="BK454"/>
  <c r="J407"/>
  <c r="AI374"/>
  <c r="AP339"/>
  <c r="BP303"/>
  <c r="P283"/>
  <c r="S273"/>
  <c r="M263"/>
  <c r="CB256"/>
  <c r="AV248"/>
  <c r="K239"/>
  <c r="S231"/>
  <c r="L477"/>
  <c r="BM422"/>
  <c r="AQ386"/>
  <c r="BP353"/>
  <c r="Z317"/>
  <c r="BJ287"/>
  <c r="BE277"/>
  <c r="Y269"/>
  <c r="BZ260"/>
  <c r="BL250"/>
  <c r="AI241"/>
  <c r="AO439"/>
  <c r="N399"/>
  <c r="I282"/>
  <c r="Y250"/>
  <c r="X229"/>
  <c r="BY220"/>
  <c r="BG214"/>
  <c r="BO206"/>
  <c r="AI198"/>
  <c r="CJ189"/>
  <c r="K182"/>
  <c r="AP171"/>
  <c r="BD497"/>
  <c r="Y340"/>
  <c r="H423"/>
  <c r="CG276"/>
  <c r="BN243"/>
  <c r="AR227"/>
  <c r="L219"/>
  <c r="T211"/>
  <c r="BU202"/>
  <c r="AO194"/>
  <c r="AW186"/>
  <c r="Q178"/>
  <c r="BR169"/>
  <c r="AO471"/>
  <c r="Y328"/>
  <c r="AV263"/>
  <c r="AW234"/>
  <c r="BP224"/>
  <c r="BJ214"/>
  <c r="AD206"/>
  <c r="L200"/>
  <c r="BM191"/>
  <c r="AY181"/>
  <c r="S173"/>
  <c r="AD164"/>
  <c r="AG376"/>
  <c r="BL365"/>
  <c r="AW274"/>
  <c r="BW238"/>
  <c r="BA226"/>
  <c r="AM216"/>
  <c r="G208"/>
  <c r="CH197"/>
  <c r="BB189"/>
  <c r="BJ181"/>
  <c r="AD173"/>
  <c r="CH163"/>
  <c r="AU268"/>
  <c r="I221"/>
  <c r="AO205"/>
  <c r="BZ188"/>
  <c r="BD176"/>
  <c r="Z158"/>
  <c r="CA149"/>
  <c r="AU141"/>
  <c r="AO131"/>
  <c r="I123"/>
  <c r="Q115"/>
  <c r="BR106"/>
  <c r="AL98"/>
  <c r="AT90"/>
  <c r="Q81"/>
  <c r="BR72"/>
  <c r="BZ64"/>
  <c r="AT56"/>
  <c r="N48"/>
  <c r="V40"/>
  <c r="BA29"/>
  <c r="AM19"/>
  <c r="AQ15"/>
  <c r="BJ297"/>
  <c r="AN255"/>
  <c r="AR231"/>
  <c r="T222"/>
  <c r="T214"/>
  <c r="T206"/>
  <c r="L197"/>
  <c r="L189"/>
  <c r="L181"/>
  <c r="BF168"/>
  <c r="CH159"/>
  <c r="CD155"/>
  <c r="BT149"/>
  <c r="BX145"/>
  <c r="AB267"/>
  <c r="CK234"/>
  <c r="BI221"/>
  <c r="AM206"/>
  <c r="W190"/>
  <c r="AF178"/>
  <c r="BL170"/>
  <c r="Q157"/>
  <c r="CF150"/>
  <c r="AZ142"/>
  <c r="BH134"/>
  <c r="AB126"/>
  <c r="CC117"/>
  <c r="CK109"/>
  <c r="BE101"/>
  <c r="Y93"/>
  <c r="G87"/>
  <c r="R78"/>
  <c r="BS69"/>
  <c r="AM61"/>
  <c r="AU53"/>
  <c r="O45"/>
  <c r="BP36"/>
  <c r="BX28"/>
  <c r="AD18"/>
  <c r="AV319"/>
  <c r="BK240"/>
  <c r="BT222"/>
  <c r="AY207"/>
  <c r="AD192"/>
  <c r="T180"/>
  <c r="CE167"/>
  <c r="M158"/>
  <c r="AK150"/>
  <c r="S144"/>
  <c r="I138"/>
  <c r="BX131"/>
  <c r="BF125"/>
  <c r="AV119"/>
  <c r="AL113"/>
  <c r="K104"/>
  <c r="AR99"/>
  <c r="Z93"/>
  <c r="P87"/>
  <c r="CH79"/>
  <c r="BP73"/>
  <c r="AX67"/>
  <c r="AN61"/>
  <c r="BL53"/>
  <c r="AY30"/>
  <c r="BM16"/>
  <c r="AO258"/>
  <c r="CG223"/>
  <c r="N211"/>
  <c r="Z198"/>
  <c r="Z182"/>
  <c r="AQ169"/>
  <c r="BR158"/>
  <c r="AZ152"/>
  <c r="AH146"/>
  <c r="X140"/>
  <c r="N134"/>
  <c r="CC127"/>
  <c r="BK121"/>
  <c r="BA115"/>
  <c r="AI109"/>
  <c r="BG101"/>
  <c r="AW95"/>
  <c r="AE89"/>
  <c r="AX80"/>
  <c r="AN74"/>
  <c r="AD68"/>
  <c r="L62"/>
  <c r="CA55"/>
  <c r="R48"/>
  <c r="H42"/>
  <c r="BW35"/>
  <c r="BM29"/>
  <c r="AU23"/>
  <c r="CB18"/>
  <c r="Q504"/>
  <c r="N257"/>
  <c r="CI223"/>
  <c r="CA211"/>
  <c r="BC199"/>
  <c r="AU187"/>
  <c r="W175"/>
  <c r="CI161"/>
  <c r="CB153"/>
  <c r="BR147"/>
  <c r="AZ141"/>
  <c r="AH135"/>
  <c r="X129"/>
  <c r="N123"/>
  <c r="CC116"/>
  <c r="BK110"/>
  <c r="BA104"/>
  <c r="AI98"/>
  <c r="Y92"/>
  <c r="G86"/>
  <c r="Z77"/>
  <c r="P71"/>
  <c r="CE64"/>
  <c r="BU58"/>
  <c r="BC52"/>
  <c r="CJ47"/>
  <c r="BZ41"/>
  <c r="BH35"/>
  <c r="AP29"/>
  <c r="BW24"/>
  <c r="BM18"/>
  <c r="CH399"/>
  <c r="K223"/>
  <c r="K202"/>
  <c r="AY156"/>
  <c r="N136"/>
  <c r="BZ119"/>
  <c r="BG103"/>
  <c r="AJ87"/>
  <c r="AZ69"/>
  <c r="BW52"/>
  <c r="K36"/>
  <c r="AJ15"/>
  <c r="W6"/>
  <c r="AB204"/>
  <c r="I158"/>
  <c r="L137"/>
  <c r="CA120"/>
  <c r="BE104"/>
  <c r="AL88"/>
  <c r="BU70"/>
  <c r="AK50"/>
  <c r="CB33"/>
  <c r="AM17"/>
  <c r="L10"/>
  <c r="CK404"/>
  <c r="V200"/>
  <c r="W155"/>
  <c r="AQ135"/>
  <c r="AB114"/>
  <c r="Z97"/>
  <c r="U80"/>
  <c r="CF63"/>
  <c r="BM47"/>
  <c r="AP31"/>
  <c r="T15"/>
  <c r="AZ7"/>
  <c r="BE231"/>
  <c r="AF217"/>
  <c r="AA167"/>
  <c r="CI136"/>
  <c r="AC116"/>
  <c r="J100"/>
  <c r="BO82"/>
  <c r="Q70"/>
  <c r="AQ53"/>
  <c r="AB32"/>
  <c r="AC12"/>
  <c r="K6"/>
  <c r="J183"/>
  <c r="BH130"/>
  <c r="BU96"/>
  <c r="AU62"/>
  <c r="AU30"/>
  <c r="AE7"/>
  <c r="Y158"/>
  <c r="I121"/>
  <c r="I88"/>
  <c r="L55"/>
  <c r="L23"/>
  <c r="H218"/>
  <c r="CB142"/>
  <c r="AI110"/>
  <c r="BU60"/>
  <c r="BT20"/>
  <c r="AG227"/>
  <c r="AO142"/>
  <c r="CH109"/>
  <c r="CB76"/>
  <c r="CB44"/>
  <c r="CH12"/>
  <c r="Q203"/>
  <c r="S127"/>
  <c r="X93"/>
  <c r="BA58"/>
  <c r="BF25"/>
  <c r="CE230"/>
  <c r="CK142"/>
  <c r="BY100"/>
  <c r="AY66"/>
  <c r="AX33"/>
  <c r="AX8"/>
  <c r="BJ96"/>
  <c r="BI138"/>
  <c r="BP11"/>
  <c r="AI95"/>
  <c r="AJ159"/>
  <c r="H20"/>
  <c r="BN74"/>
  <c r="G131"/>
  <c r="CK7"/>
  <c r="CB94"/>
  <c r="Q171"/>
  <c r="AT9"/>
  <c r="F185"/>
  <c r="F743"/>
  <c r="F674"/>
  <c r="F442"/>
  <c r="F13"/>
  <c r="F646"/>
  <c r="F484"/>
  <c r="F616"/>
  <c r="F477"/>
  <c r="F361"/>
  <c r="F287"/>
  <c r="F170"/>
  <c r="F74"/>
  <c r="F48"/>
  <c r="F975"/>
  <c r="F509"/>
  <c r="BP1040"/>
  <c r="BT1022"/>
  <c r="AV980"/>
  <c r="BA947"/>
  <c r="N1015"/>
  <c r="U963"/>
  <c r="BV931"/>
  <c r="BS925"/>
  <c r="I912"/>
  <c r="AQ912"/>
  <c r="K921"/>
  <c r="CE907"/>
  <c r="BD877"/>
  <c r="Z859"/>
  <c r="BN843"/>
  <c r="BI934"/>
  <c r="AN887"/>
  <c r="CB871"/>
  <c r="AI856"/>
  <c r="AQ969"/>
  <c r="W897"/>
  <c r="BV903"/>
  <c r="O918"/>
  <c r="AQ887"/>
  <c r="CE871"/>
  <c r="BI853"/>
  <c r="T917"/>
  <c r="I893"/>
  <c r="CI861"/>
  <c r="I886"/>
  <c r="AL861"/>
  <c r="BY835"/>
  <c r="AN905"/>
  <c r="AW870"/>
  <c r="AG900"/>
  <c r="I869"/>
  <c r="AL844"/>
  <c r="AK875"/>
  <c r="Z850"/>
  <c r="BX831"/>
  <c r="CB873"/>
  <c r="W849"/>
  <c r="AP838"/>
  <c r="CJ816"/>
  <c r="BB800"/>
  <c r="I785"/>
  <c r="BX888"/>
  <c r="BW831"/>
  <c r="CH813"/>
  <c r="BD795"/>
  <c r="BN879"/>
  <c r="BX829"/>
  <c r="AA809"/>
  <c r="BO793"/>
  <c r="AK858"/>
  <c r="BX821"/>
  <c r="Z805"/>
  <c r="BN789"/>
  <c r="AR771"/>
  <c r="BL843"/>
  <c r="BC822"/>
  <c r="U803"/>
  <c r="AN859"/>
  <c r="G798"/>
  <c r="AF769"/>
  <c r="M753"/>
  <c r="BA737"/>
  <c r="BG814"/>
  <c r="AG781"/>
  <c r="AW762"/>
  <c r="S744"/>
  <c r="BR727"/>
  <c r="Y712"/>
  <c r="CA799"/>
  <c r="BO773"/>
  <c r="AV756"/>
  <c r="R738"/>
  <c r="AZ809"/>
  <c r="AU778"/>
  <c r="CC756"/>
  <c r="AJ741"/>
  <c r="BV822"/>
  <c r="AC780"/>
  <c r="AH761"/>
  <c r="BV745"/>
  <c r="AU726"/>
  <c r="CI710"/>
  <c r="AZ813"/>
  <c r="AX776"/>
  <c r="BN758"/>
  <c r="AC743"/>
  <c r="AV749"/>
  <c r="CC753"/>
  <c r="BL719"/>
  <c r="BL698"/>
  <c r="S683"/>
  <c r="Z672"/>
  <c r="W663"/>
  <c r="AM655"/>
  <c r="BW780"/>
  <c r="AB738"/>
  <c r="AQ724"/>
  <c r="AG714"/>
  <c r="BT703"/>
  <c r="CJ695"/>
  <c r="S688"/>
  <c r="P679"/>
  <c r="AF671"/>
  <c r="AV663"/>
  <c r="AS654"/>
  <c r="BT831"/>
  <c r="AF765"/>
  <c r="N732"/>
  <c r="U772"/>
  <c r="U740"/>
  <c r="AC825"/>
  <c r="BF764"/>
  <c r="AI735"/>
  <c r="Z720"/>
  <c r="CF708"/>
  <c r="BV700"/>
  <c r="BS691"/>
  <c r="CI683"/>
  <c r="R676"/>
  <c r="O667"/>
  <c r="AE659"/>
  <c r="I783"/>
  <c r="BD718"/>
  <c r="AP703"/>
  <c r="CA690"/>
  <c r="AK676"/>
  <c r="CH663"/>
  <c r="CI650"/>
  <c r="AF641"/>
  <c r="AV633"/>
  <c r="BL625"/>
  <c r="BI616"/>
  <c r="BY608"/>
  <c r="AZ737"/>
  <c r="CI712"/>
  <c r="CI698"/>
  <c r="AM686"/>
  <c r="I672"/>
  <c r="BI659"/>
  <c r="W728"/>
  <c r="G709"/>
  <c r="BY695"/>
  <c r="AD683"/>
  <c r="AV668"/>
  <c r="AG656"/>
  <c r="V645"/>
  <c r="K636"/>
  <c r="AA628"/>
  <c r="AQ620"/>
  <c r="AN611"/>
  <c r="BN756"/>
  <c r="I718"/>
  <c r="N701"/>
  <c r="BY688"/>
  <c r="AQ676"/>
  <c r="BY721"/>
  <c r="W706"/>
  <c r="BJ693"/>
  <c r="AD679"/>
  <c r="BN740"/>
  <c r="BH715"/>
  <c r="BY699"/>
  <c r="AO687"/>
  <c r="R675"/>
  <c r="BW660"/>
  <c r="BL648"/>
  <c r="AZ640"/>
  <c r="AW631"/>
  <c r="BM623"/>
  <c r="CC615"/>
  <c r="BZ606"/>
  <c r="BR701"/>
  <c r="AV661"/>
  <c r="BI641"/>
  <c r="AM629"/>
  <c r="Q617"/>
  <c r="AB708"/>
  <c r="AA666"/>
  <c r="CA645"/>
  <c r="BQ707"/>
  <c r="K665"/>
  <c r="AC645"/>
  <c r="BG630"/>
  <c r="I618"/>
  <c r="AV605"/>
  <c r="K596"/>
  <c r="AA588"/>
  <c r="AQ580"/>
  <c r="AF766"/>
  <c r="CK678"/>
  <c r="AI651"/>
  <c r="AT636"/>
  <c r="Y624"/>
  <c r="CI611"/>
  <c r="Y600"/>
  <c r="AO592"/>
  <c r="BE584"/>
  <c r="BB575"/>
  <c r="BM566"/>
  <c r="CC558"/>
  <c r="CE709"/>
  <c r="AV665"/>
  <c r="AU645"/>
  <c r="BX630"/>
  <c r="AB618"/>
  <c r="BM605"/>
  <c r="V596"/>
  <c r="AL588"/>
  <c r="BU775"/>
  <c r="Z674"/>
  <c r="AY649"/>
  <c r="AX636"/>
  <c r="CB621"/>
  <c r="AG609"/>
  <c r="BL599"/>
  <c r="BI590"/>
  <c r="CA651"/>
  <c r="BQ613"/>
  <c r="AK591"/>
  <c r="AR578"/>
  <c r="BY567"/>
  <c r="AO557"/>
  <c r="U549"/>
  <c r="AK541"/>
  <c r="Z532"/>
  <c r="AP524"/>
  <c r="BF516"/>
  <c r="BC507"/>
  <c r="BO731"/>
  <c r="BU627"/>
  <c r="AZ597"/>
  <c r="Y583"/>
  <c r="BD572"/>
  <c r="M561"/>
  <c r="W552"/>
  <c r="AM544"/>
  <c r="AJ535"/>
  <c r="AZ527"/>
  <c r="BP519"/>
  <c r="BM510"/>
  <c r="Q632"/>
  <c r="CA601"/>
  <c r="S584"/>
  <c r="AU572"/>
  <c r="AL562"/>
  <c r="X552"/>
  <c r="AN544"/>
  <c r="BD536"/>
  <c r="BA527"/>
  <c r="BQ519"/>
  <c r="AR762"/>
  <c r="BQ623"/>
  <c r="AL598"/>
  <c r="BE583"/>
  <c r="AJ570"/>
  <c r="AJ561"/>
  <c r="AQ552"/>
  <c r="AN543"/>
  <c r="BD535"/>
  <c r="BT527"/>
  <c r="BQ518"/>
  <c r="CG510"/>
  <c r="P503"/>
  <c r="CG633"/>
  <c r="BZ602"/>
  <c r="BU587"/>
  <c r="BK574"/>
  <c r="AT564"/>
  <c r="AR555"/>
  <c r="R546"/>
  <c r="AH538"/>
  <c r="AX530"/>
  <c r="AU521"/>
  <c r="BK513"/>
  <c r="CA505"/>
  <c r="AK625"/>
  <c r="S599"/>
  <c r="M584"/>
  <c r="BN570"/>
  <c r="BW561"/>
  <c r="H553"/>
  <c r="CD543"/>
  <c r="U536"/>
  <c r="AK528"/>
  <c r="Z519"/>
  <c r="AP511"/>
  <c r="AY606"/>
  <c r="AD551"/>
  <c r="CF518"/>
  <c r="AO501"/>
  <c r="T492"/>
  <c r="AM483"/>
  <c r="BC475"/>
  <c r="AZ466"/>
  <c r="BP458"/>
  <c r="CF450"/>
  <c r="BC724"/>
  <c r="BS573"/>
  <c r="AH539"/>
  <c r="Z507"/>
  <c r="AZ497"/>
  <c r="BK488"/>
  <c r="BH479"/>
  <c r="BX471"/>
  <c r="G464"/>
  <c r="CK454"/>
  <c r="T447"/>
  <c r="AJ439"/>
  <c r="AE621"/>
  <c r="AD562"/>
  <c r="U529"/>
  <c r="AG503"/>
  <c r="BX494"/>
  <c r="CI485"/>
  <c r="CF476"/>
  <c r="O469"/>
  <c r="AE461"/>
  <c r="AB452"/>
  <c r="AR444"/>
  <c r="BH436"/>
  <c r="AA589"/>
  <c r="Y549"/>
  <c r="AI518"/>
  <c r="P500"/>
  <c r="AE492"/>
  <c r="BG581"/>
  <c r="BW539"/>
  <c r="R510"/>
  <c r="CD498"/>
  <c r="BV488"/>
  <c r="M481"/>
  <c r="AC473"/>
  <c r="R464"/>
  <c r="AH456"/>
  <c r="AX448"/>
  <c r="AU439"/>
  <c r="BK431"/>
  <c r="CA423"/>
  <c r="K615"/>
  <c r="BR558"/>
  <c r="BX542"/>
  <c r="CG488"/>
  <c r="AU473"/>
  <c r="I458"/>
  <c r="AO440"/>
  <c r="AT429"/>
  <c r="AR420"/>
  <c r="O411"/>
  <c r="AG401"/>
  <c r="AW393"/>
  <c r="AT384"/>
  <c r="BJ376"/>
  <c r="BZ368"/>
  <c r="BO359"/>
  <c r="CE351"/>
  <c r="V344"/>
  <c r="K335"/>
  <c r="AD326"/>
  <c r="AT318"/>
  <c r="AI309"/>
  <c r="AY301"/>
  <c r="BO293"/>
  <c r="AJ521"/>
  <c r="CK488"/>
  <c r="P473"/>
  <c r="CG454"/>
  <c r="BL439"/>
  <c r="CI428"/>
  <c r="BQ418"/>
  <c r="BY410"/>
  <c r="CI400"/>
  <c r="CF391"/>
  <c r="O384"/>
  <c r="AE376"/>
  <c r="AB367"/>
  <c r="AR359"/>
  <c r="BH351"/>
  <c r="BE342"/>
  <c r="BU334"/>
  <c r="Z329"/>
  <c r="CH323"/>
  <c r="CD319"/>
  <c r="I316"/>
  <c r="AX311"/>
  <c r="BJ307"/>
  <c r="BF303"/>
  <c r="AD299"/>
  <c r="Z295"/>
  <c r="AL291"/>
  <c r="CA286"/>
  <c r="CE282"/>
  <c r="CI278"/>
  <c r="AU546"/>
  <c r="AN507"/>
  <c r="K495"/>
  <c r="Q484"/>
  <c r="CH475"/>
  <c r="BR467"/>
  <c r="AQ458"/>
  <c r="AA450"/>
  <c r="K442"/>
  <c r="CD434"/>
  <c r="BO429"/>
  <c r="W425"/>
  <c r="J420"/>
  <c r="BY415"/>
  <c r="CC411"/>
  <c r="AM405"/>
  <c r="AQ401"/>
  <c r="AU397"/>
  <c r="K393"/>
  <c r="O389"/>
  <c r="S385"/>
  <c r="BP380"/>
  <c r="BT376"/>
  <c r="BX372"/>
  <c r="AN368"/>
  <c r="AR364"/>
  <c r="AV360"/>
  <c r="L356"/>
  <c r="P352"/>
  <c r="T348"/>
  <c r="BQ343"/>
  <c r="BU339"/>
  <c r="BY335"/>
  <c r="AO331"/>
  <c r="AV326"/>
  <c r="AZ322"/>
  <c r="P318"/>
  <c r="T314"/>
  <c r="X310"/>
  <c r="BU305"/>
  <c r="BY301"/>
  <c r="CC297"/>
  <c r="AS293"/>
  <c r="AW289"/>
  <c r="AR545"/>
  <c r="AX505"/>
  <c r="Q494"/>
  <c r="BC484"/>
  <c r="BX475"/>
  <c r="G468"/>
  <c r="W460"/>
  <c r="AR451"/>
  <c r="BH443"/>
  <c r="J437"/>
  <c r="BE430"/>
  <c r="M426"/>
  <c r="BL421"/>
  <c r="BN416"/>
  <c r="BZ412"/>
  <c r="CF406"/>
  <c r="AV402"/>
  <c r="AZ398"/>
  <c r="BD394"/>
  <c r="T390"/>
  <c r="X386"/>
  <c r="AB382"/>
  <c r="BY377"/>
  <c r="CC373"/>
  <c r="CG369"/>
  <c r="AW365"/>
  <c r="BA361"/>
  <c r="BE357"/>
  <c r="U353"/>
  <c r="Y349"/>
  <c r="AC345"/>
  <c r="BZ340"/>
  <c r="BV336"/>
  <c r="CH332"/>
  <c r="AP328"/>
  <c r="AW323"/>
  <c r="BA319"/>
  <c r="Q315"/>
  <c r="U311"/>
  <c r="Y307"/>
  <c r="BN302"/>
  <c r="BZ298"/>
  <c r="BV294"/>
  <c r="AT290"/>
  <c r="AP286"/>
  <c r="BB282"/>
  <c r="BV624"/>
  <c r="AO533"/>
  <c r="CC503"/>
  <c r="BR491"/>
  <c r="BN482"/>
  <c r="CD474"/>
  <c r="R466"/>
  <c r="AH458"/>
  <c r="AX450"/>
  <c r="BZ441"/>
  <c r="BA435"/>
  <c r="AN430"/>
  <c r="Z425"/>
  <c r="BP420"/>
  <c r="AQ416"/>
  <c r="G412"/>
  <c r="U406"/>
  <c r="Y402"/>
  <c r="BN397"/>
  <c r="BZ393"/>
  <c r="BV389"/>
  <c r="AT385"/>
  <c r="AP381"/>
  <c r="BB377"/>
  <c r="J373"/>
  <c r="BE370"/>
  <c r="AI368"/>
  <c r="U366"/>
  <c r="AM364"/>
  <c r="Y362"/>
  <c r="CJ359"/>
  <c r="AC358"/>
  <c r="G356"/>
  <c r="BZ353"/>
  <c r="K352"/>
  <c r="BV349"/>
  <c r="BH347"/>
  <c r="CH345"/>
  <c r="BL343"/>
  <c r="AP341"/>
  <c r="BP339"/>
  <c r="BB337"/>
  <c r="AF335"/>
  <c r="AX333"/>
  <c r="AJ331"/>
  <c r="V329"/>
  <c r="AI326"/>
  <c r="U324"/>
  <c r="CF321"/>
  <c r="Y320"/>
  <c r="CJ317"/>
  <c r="BN315"/>
  <c r="G314"/>
  <c r="BZ311"/>
  <c r="BD309"/>
  <c r="BV307"/>
  <c r="BH305"/>
  <c r="AT303"/>
  <c r="BL301"/>
  <c r="AP299"/>
  <c r="AB297"/>
  <c r="BB295"/>
  <c r="AF293"/>
  <c r="J291"/>
  <c r="AJ289"/>
  <c r="BH573"/>
  <c r="L537"/>
  <c r="S518"/>
  <c r="BF504"/>
  <c r="BL497"/>
  <c r="BO492"/>
  <c r="BZ486"/>
  <c r="AY482"/>
  <c r="H479"/>
  <c r="BO474"/>
  <c r="AD470"/>
  <c r="CE466"/>
  <c r="AT462"/>
  <c r="S458"/>
  <c r="BJ454"/>
  <c r="AI450"/>
  <c r="CE445"/>
  <c r="AY442"/>
  <c r="CB438"/>
  <c r="AC435"/>
  <c r="BK432"/>
  <c r="W430"/>
  <c r="BF427"/>
  <c r="BC425"/>
  <c r="P423"/>
  <c r="AY420"/>
  <c r="AU418"/>
  <c r="AB416"/>
  <c r="N414"/>
  <c r="AF412"/>
  <c r="J410"/>
  <c r="BW405"/>
  <c r="P404"/>
  <c r="CA401"/>
  <c r="BM399"/>
  <c r="CE397"/>
  <c r="BQ395"/>
  <c r="AU393"/>
  <c r="BU391"/>
  <c r="AY389"/>
  <c r="AK387"/>
  <c r="BC385"/>
  <c r="AO383"/>
  <c r="S381"/>
  <c r="AS379"/>
  <c r="W377"/>
  <c r="I375"/>
  <c r="AA373"/>
  <c r="M371"/>
  <c r="BX368"/>
  <c r="Q367"/>
  <c r="CB364"/>
  <c r="BF362"/>
  <c r="CF360"/>
  <c r="BR358"/>
  <c r="AV356"/>
  <c r="BN354"/>
  <c r="AZ352"/>
  <c r="AL350"/>
  <c r="BD348"/>
  <c r="AH346"/>
  <c r="T344"/>
  <c r="AT342"/>
  <c r="X340"/>
  <c r="CI337"/>
  <c r="AB336"/>
  <c r="N334"/>
  <c r="BY331"/>
  <c r="J330"/>
  <c r="BX326"/>
  <c r="BJ324"/>
  <c r="CB322"/>
  <c r="BF320"/>
  <c r="AR318"/>
  <c r="BR316"/>
  <c r="AV314"/>
  <c r="Z312"/>
  <c r="AZ310"/>
  <c r="AL308"/>
  <c r="P306"/>
  <c r="AH304"/>
  <c r="T302"/>
  <c r="CE299"/>
  <c r="X298"/>
  <c r="CI295"/>
  <c r="BU293"/>
  <c r="N292"/>
  <c r="AL556"/>
  <c r="BK491"/>
  <c r="J475"/>
  <c r="BM455"/>
  <c r="BY437"/>
  <c r="T428"/>
  <c r="Z418"/>
  <c r="BF407"/>
  <c r="BQ400"/>
  <c r="Z391"/>
  <c r="S382"/>
  <c r="CE374"/>
  <c r="BX365"/>
  <c r="BQ356"/>
  <c r="AR349"/>
  <c r="AK340"/>
  <c r="CE330"/>
  <c r="BY322"/>
  <c r="BN313"/>
  <c r="AA304"/>
  <c r="AH297"/>
  <c r="AK289"/>
  <c r="AR286"/>
  <c r="V284"/>
  <c r="AE281"/>
  <c r="AR278"/>
  <c r="BD276"/>
  <c r="AH274"/>
  <c r="T272"/>
  <c r="AT270"/>
  <c r="X268"/>
  <c r="CI265"/>
  <c r="AB264"/>
  <c r="N262"/>
  <c r="BY259"/>
  <c r="J258"/>
  <c r="CC255"/>
  <c r="BG253"/>
  <c r="CG251"/>
  <c r="BK249"/>
  <c r="AW247"/>
  <c r="BZ244"/>
  <c r="BD242"/>
  <c r="AH240"/>
  <c r="BH238"/>
  <c r="AT236"/>
  <c r="X234"/>
  <c r="AP232"/>
  <c r="AB230"/>
  <c r="BO500"/>
  <c r="AX483"/>
  <c r="CA466"/>
  <c r="O450"/>
  <c r="CF437"/>
  <c r="BA426"/>
  <c r="AS416"/>
  <c r="CI406"/>
  <c r="BC398"/>
  <c r="W390"/>
  <c r="BJ383"/>
  <c r="AD375"/>
  <c r="CI366"/>
  <c r="AO360"/>
  <c r="I352"/>
  <c r="BJ343"/>
  <c r="P337"/>
  <c r="BU328"/>
  <c r="CC318"/>
  <c r="BD311"/>
  <c r="AW302"/>
  <c r="AL293"/>
  <c r="BM288"/>
  <c r="BY285"/>
  <c r="CI282"/>
  <c r="BM280"/>
  <c r="CF277"/>
  <c r="BR275"/>
  <c r="CJ273"/>
  <c r="BN271"/>
  <c r="AZ269"/>
  <c r="BZ267"/>
  <c r="BD265"/>
  <c r="AH263"/>
  <c r="BH261"/>
  <c r="AT259"/>
  <c r="X257"/>
  <c r="AP255"/>
  <c r="AB253"/>
  <c r="N251"/>
  <c r="AF249"/>
  <c r="J247"/>
  <c r="BX243"/>
  <c r="Q242"/>
  <c r="CB239"/>
  <c r="BF237"/>
  <c r="AA678"/>
  <c r="I509"/>
  <c r="BF483"/>
  <c r="AU470"/>
  <c r="BX453"/>
  <c r="AN437"/>
  <c r="CD427"/>
  <c r="CJ417"/>
  <c r="AA406"/>
  <c r="AH399"/>
  <c r="CF389"/>
  <c r="BY380"/>
  <c r="AZ373"/>
  <c r="AS364"/>
  <c r="AH355"/>
  <c r="M348"/>
  <c r="BG338"/>
  <c r="AZ329"/>
  <c r="BV321"/>
  <c r="BO312"/>
  <c r="AB303"/>
  <c r="AI296"/>
  <c r="CI288"/>
  <c r="N286"/>
  <c r="BY283"/>
  <c r="CI280"/>
  <c r="R278"/>
  <c r="AH276"/>
  <c r="T274"/>
  <c r="CE271"/>
  <c r="X270"/>
  <c r="CI267"/>
  <c r="BU265"/>
  <c r="N264"/>
  <c r="BY261"/>
  <c r="BC259"/>
  <c r="CC257"/>
  <c r="BG255"/>
  <c r="AS253"/>
  <c r="BK251"/>
  <c r="AW249"/>
  <c r="AA247"/>
  <c r="AV244"/>
  <c r="Z242"/>
  <c r="L240"/>
  <c r="AL238"/>
  <c r="P236"/>
  <c r="AG561"/>
  <c r="H499"/>
  <c r="W478"/>
  <c r="M460"/>
  <c r="AZ445"/>
  <c r="U431"/>
  <c r="CF420"/>
  <c r="AB413"/>
  <c r="CJ401"/>
  <c r="CC392"/>
  <c r="BD385"/>
  <c r="AW376"/>
  <c r="AL367"/>
  <c r="Q360"/>
  <c r="BK350"/>
  <c r="BD341"/>
  <c r="AE334"/>
  <c r="BS324"/>
  <c r="AM316"/>
  <c r="BZ309"/>
  <c r="AT301"/>
  <c r="N293"/>
  <c r="BE288"/>
  <c r="AV285"/>
  <c r="AJ282"/>
  <c r="N280"/>
  <c r="AL277"/>
  <c r="P275"/>
  <c r="AH273"/>
  <c r="T271"/>
  <c r="CE268"/>
  <c r="X267"/>
  <c r="CI264"/>
  <c r="BU262"/>
  <c r="N261"/>
  <c r="BY258"/>
  <c r="BC256"/>
  <c r="CC254"/>
  <c r="BG252"/>
  <c r="AS250"/>
  <c r="BK248"/>
  <c r="AR245"/>
  <c r="AD243"/>
  <c r="AV241"/>
  <c r="Z239"/>
  <c r="L237"/>
  <c r="J605"/>
  <c r="AP497"/>
  <c r="AP475"/>
  <c r="U460"/>
  <c r="AV441"/>
  <c r="AM428"/>
  <c r="P420"/>
  <c r="AT411"/>
  <c r="BA400"/>
  <c r="AB393"/>
  <c r="U384"/>
  <c r="J375"/>
  <c r="BV367"/>
  <c r="BO358"/>
  <c r="AB349"/>
  <c r="AI342"/>
  <c r="CG332"/>
  <c r="BI322"/>
  <c r="BP315"/>
  <c r="AC306"/>
  <c r="R297"/>
  <c r="AC290"/>
  <c r="BH286"/>
  <c r="AK283"/>
  <c r="BP280"/>
  <c r="BS277"/>
  <c r="BE275"/>
  <c r="BW273"/>
  <c r="BI271"/>
  <c r="AM269"/>
  <c r="BM267"/>
  <c r="AQ265"/>
  <c r="AC263"/>
  <c r="AU261"/>
  <c r="AG259"/>
  <c r="K257"/>
  <c r="AK255"/>
  <c r="O253"/>
  <c r="CH250"/>
  <c r="S249"/>
  <c r="CG245"/>
  <c r="BK243"/>
  <c r="CK241"/>
  <c r="BO239"/>
  <c r="BA237"/>
  <c r="BS235"/>
  <c r="BE233"/>
  <c r="AI231"/>
  <c r="AV596"/>
  <c r="BM497"/>
  <c r="AU478"/>
  <c r="V465"/>
  <c r="AZ448"/>
  <c r="BP433"/>
  <c r="BD425"/>
  <c r="CH415"/>
  <c r="BP405"/>
  <c r="AQ398"/>
  <c r="AJ389"/>
  <c r="CD379"/>
  <c r="BI372"/>
  <c r="AX363"/>
  <c r="AQ354"/>
  <c r="R347"/>
  <c r="K338"/>
  <c r="BI328"/>
  <c r="S320"/>
  <c r="L311"/>
  <c r="BF301"/>
  <c r="BQ294"/>
  <c r="AX288"/>
  <c r="BJ285"/>
  <c r="AN283"/>
  <c r="AX280"/>
  <c r="BU277"/>
  <c r="N276"/>
  <c r="BY273"/>
  <c r="BC271"/>
  <c r="CC269"/>
  <c r="BG267"/>
  <c r="AS265"/>
  <c r="BK263"/>
  <c r="AW261"/>
  <c r="AA259"/>
  <c r="BA257"/>
  <c r="AE255"/>
  <c r="Q253"/>
  <c r="AI251"/>
  <c r="U249"/>
  <c r="CI245"/>
  <c r="AB244"/>
  <c r="N242"/>
  <c r="BY239"/>
  <c r="J238"/>
  <c r="K562"/>
  <c r="AM446"/>
  <c r="BB407"/>
  <c r="BF544"/>
  <c r="CB439"/>
  <c r="AQ410"/>
  <c r="AF373"/>
  <c r="AG336"/>
  <c r="CI308"/>
  <c r="CD285"/>
  <c r="AH275"/>
  <c r="AS268"/>
  <c r="BN259"/>
  <c r="CK250"/>
  <c r="CG242"/>
  <c r="I235"/>
  <c r="M232"/>
  <c r="CB229"/>
  <c r="BF227"/>
  <c r="AR225"/>
  <c r="BR223"/>
  <c r="AV221"/>
  <c r="Z219"/>
  <c r="AZ217"/>
  <c r="AL215"/>
  <c r="P213"/>
  <c r="AH211"/>
  <c r="T209"/>
  <c r="CE206"/>
  <c r="X205"/>
  <c r="CI202"/>
  <c r="BU200"/>
  <c r="N199"/>
  <c r="BY196"/>
  <c r="BC194"/>
  <c r="CC192"/>
  <c r="BG190"/>
  <c r="AS188"/>
  <c r="BK186"/>
  <c r="AW184"/>
  <c r="AA182"/>
  <c r="BA180"/>
  <c r="AE178"/>
  <c r="Q176"/>
  <c r="AI174"/>
  <c r="U172"/>
  <c r="CF169"/>
  <c r="Y168"/>
  <c r="CE164"/>
  <c r="BQ162"/>
  <c r="BT600"/>
  <c r="AJ453"/>
  <c r="Y404"/>
  <c r="BB379"/>
  <c r="CK348"/>
  <c r="P315"/>
  <c r="BR288"/>
  <c r="BX488"/>
  <c r="AF427"/>
  <c r="AU394"/>
  <c r="BL357"/>
  <c r="W320"/>
  <c r="CI296"/>
  <c r="AD280"/>
  <c r="BQ270"/>
  <c r="AT263"/>
  <c r="AK254"/>
  <c r="AS244"/>
  <c r="V237"/>
  <c r="O233"/>
  <c r="BV229"/>
  <c r="O228"/>
  <c r="CH225"/>
  <c r="BL223"/>
  <c r="CD221"/>
  <c r="BP219"/>
  <c r="BB217"/>
  <c r="BT215"/>
  <c r="AX213"/>
  <c r="AJ211"/>
  <c r="BJ209"/>
  <c r="AN207"/>
  <c r="R205"/>
  <c r="AR203"/>
  <c r="AD201"/>
  <c r="H199"/>
  <c r="Z197"/>
  <c r="L195"/>
  <c r="BW192"/>
  <c r="P191"/>
  <c r="CA188"/>
  <c r="BM186"/>
  <c r="CE184"/>
  <c r="BQ182"/>
  <c r="AU180"/>
  <c r="BU178"/>
  <c r="AY176"/>
  <c r="AK174"/>
  <c r="BC172"/>
  <c r="AO170"/>
  <c r="S168"/>
  <c r="AS166"/>
  <c r="R163"/>
  <c r="AM478"/>
  <c r="BH427"/>
  <c r="Y392"/>
  <c r="AN361"/>
  <c r="CK336"/>
  <c r="P303"/>
  <c r="AB282"/>
  <c r="AM274"/>
  <c r="G266"/>
  <c r="BJ257"/>
  <c r="L251"/>
  <c r="CF241"/>
  <c r="BW234"/>
  <c r="AB232"/>
  <c r="AI229"/>
  <c r="U227"/>
  <c r="AM225"/>
  <c r="Y223"/>
  <c r="CJ220"/>
  <c r="AC219"/>
  <c r="G217"/>
  <c r="BZ214"/>
  <c r="K213"/>
  <c r="BV210"/>
  <c r="BH208"/>
  <c r="CH206"/>
  <c r="BL204"/>
  <c r="AP202"/>
  <c r="BP200"/>
  <c r="BB198"/>
  <c r="AF196"/>
  <c r="AX194"/>
  <c r="AJ192"/>
  <c r="V190"/>
  <c r="AN188"/>
  <c r="R186"/>
  <c r="CK183"/>
  <c r="AD182"/>
  <c r="H180"/>
  <c r="BS177"/>
  <c r="L176"/>
  <c r="BW173"/>
  <c r="BI171"/>
  <c r="CA169"/>
  <c r="BM167"/>
  <c r="AT164"/>
  <c r="BL162"/>
  <c r="AT489"/>
  <c r="BE420"/>
  <c r="AT387"/>
  <c r="AU350"/>
  <c r="AU450"/>
  <c r="K414"/>
  <c r="BM376"/>
  <c r="BZ339"/>
  <c r="W312"/>
  <c r="BL286"/>
  <c r="Z275"/>
  <c r="AK268"/>
  <c r="CC258"/>
  <c r="BX249"/>
  <c r="AH241"/>
  <c r="AP234"/>
  <c r="BA231"/>
  <c r="AT229"/>
  <c r="X227"/>
  <c r="CI224"/>
  <c r="AB223"/>
  <c r="N221"/>
  <c r="BY218"/>
  <c r="J217"/>
  <c r="CC214"/>
  <c r="BG212"/>
  <c r="CG210"/>
  <c r="BK208"/>
  <c r="AW206"/>
  <c r="BO204"/>
  <c r="BA202"/>
  <c r="AE200"/>
  <c r="BE198"/>
  <c r="AI196"/>
  <c r="U194"/>
  <c r="AM192"/>
  <c r="Y190"/>
  <c r="CJ187"/>
  <c r="AC186"/>
  <c r="G184"/>
  <c r="BZ181"/>
  <c r="K180"/>
  <c r="BV177"/>
  <c r="BH175"/>
  <c r="CH173"/>
  <c r="BL171"/>
  <c r="AP169"/>
  <c r="BP167"/>
  <c r="BE164"/>
  <c r="AI162"/>
  <c r="AB456"/>
  <c r="AD313"/>
  <c r="CJ269"/>
  <c r="AF255"/>
  <c r="AA236"/>
  <c r="V230"/>
  <c r="BH226"/>
  <c r="AH222"/>
  <c r="CE217"/>
  <c r="AX214"/>
  <c r="L210"/>
  <c r="BU205"/>
  <c r="AB202"/>
  <c r="CK197"/>
  <c r="AY193"/>
  <c r="R190"/>
  <c r="BO185"/>
  <c r="AO181"/>
  <c r="CE177"/>
  <c r="BE173"/>
  <c r="S169"/>
  <c r="BF164"/>
  <c r="BL160"/>
  <c r="AP158"/>
  <c r="BP156"/>
  <c r="BB154"/>
  <c r="AF152"/>
  <c r="AX150"/>
  <c r="AJ148"/>
  <c r="V146"/>
  <c r="AN144"/>
  <c r="R142"/>
  <c r="CK139"/>
  <c r="AD138"/>
  <c r="H136"/>
  <c r="BS133"/>
  <c r="L132"/>
  <c r="BW129"/>
  <c r="BI127"/>
  <c r="CA125"/>
  <c r="BM123"/>
  <c r="AQ121"/>
  <c r="BQ119"/>
  <c r="AU117"/>
  <c r="AG115"/>
  <c r="AY113"/>
  <c r="AK111"/>
  <c r="O109"/>
  <c r="AO107"/>
  <c r="S105"/>
  <c r="CD102"/>
  <c r="W101"/>
  <c r="I99"/>
  <c r="BT96"/>
  <c r="M95"/>
  <c r="BX92"/>
  <c r="BJ90"/>
  <c r="CB88"/>
  <c r="BF86"/>
  <c r="AU83"/>
  <c r="BU81"/>
  <c r="AY79"/>
  <c r="AK77"/>
  <c r="BC75"/>
  <c r="AO73"/>
  <c r="S71"/>
  <c r="AS69"/>
  <c r="W67"/>
  <c r="I65"/>
  <c r="AA63"/>
  <c r="M61"/>
  <c r="BX58"/>
  <c r="Q57"/>
  <c r="CB54"/>
  <c r="BF52"/>
  <c r="CF50"/>
  <c r="BR48"/>
  <c r="AV46"/>
  <c r="BN44"/>
  <c r="AZ42"/>
  <c r="AL40"/>
  <c r="BD38"/>
  <c r="AH36"/>
  <c r="T34"/>
  <c r="AT32"/>
  <c r="X30"/>
  <c r="CI27"/>
  <c r="AB26"/>
  <c r="N24"/>
  <c r="BY21"/>
  <c r="J20"/>
  <c r="CC17"/>
  <c r="BG15"/>
  <c r="CG13"/>
  <c r="W324"/>
  <c r="O274"/>
  <c r="AC260"/>
  <c r="Z241"/>
  <c r="CH231"/>
  <c r="CI227"/>
  <c r="AU223"/>
  <c r="G219"/>
  <c r="AU215"/>
  <c r="G211"/>
  <c r="AZ206"/>
  <c r="G203"/>
  <c r="AZ198"/>
  <c r="N194"/>
  <c r="AZ190"/>
  <c r="N186"/>
  <c r="AR181"/>
  <c r="N178"/>
  <c r="AR173"/>
  <c r="U169"/>
  <c r="AR164"/>
  <c r="BE160"/>
  <c r="AI158"/>
  <c r="BI156"/>
  <c r="AM154"/>
  <c r="Y152"/>
  <c r="AQ150"/>
  <c r="AC148"/>
  <c r="G146"/>
  <c r="CH383"/>
  <c r="CE288"/>
  <c r="AN269"/>
  <c r="Q256"/>
  <c r="BE238"/>
  <c r="BS230"/>
  <c r="Y227"/>
  <c r="CI222"/>
  <c r="BL218"/>
  <c r="AH215"/>
  <c r="I211"/>
  <c r="BS206"/>
  <c r="AO203"/>
  <c r="R199"/>
  <c r="CB194"/>
  <c r="AX191"/>
  <c r="Y187"/>
  <c r="CI182"/>
  <c r="BE179"/>
  <c r="AH175"/>
  <c r="I171"/>
  <c r="BN167"/>
  <c r="Z162"/>
  <c r="AU159"/>
  <c r="BU157"/>
  <c r="AY155"/>
  <c r="AK153"/>
  <c r="BC151"/>
  <c r="AO149"/>
  <c r="S147"/>
  <c r="AS145"/>
  <c r="W143"/>
  <c r="I141"/>
  <c r="AA139"/>
  <c r="M137"/>
  <c r="BX134"/>
  <c r="Q133"/>
  <c r="CB130"/>
  <c r="BF128"/>
  <c r="CF126"/>
  <c r="BR124"/>
  <c r="AV122"/>
  <c r="BN120"/>
  <c r="AZ118"/>
  <c r="AL116"/>
  <c r="BD114"/>
  <c r="AH112"/>
  <c r="T110"/>
  <c r="AT108"/>
  <c r="X106"/>
  <c r="CI103"/>
  <c r="AB102"/>
  <c r="N100"/>
  <c r="BY97"/>
  <c r="J96"/>
  <c r="CC93"/>
  <c r="BG91"/>
  <c r="CG89"/>
  <c r="BK87"/>
  <c r="AW85"/>
  <c r="BZ82"/>
  <c r="BD80"/>
  <c r="AH78"/>
  <c r="BH76"/>
  <c r="AT74"/>
  <c r="X72"/>
  <c r="AP70"/>
  <c r="AB68"/>
  <c r="N66"/>
  <c r="AF64"/>
  <c r="J62"/>
  <c r="CC59"/>
  <c r="V58"/>
  <c r="CG55"/>
  <c r="BK53"/>
  <c r="CK51"/>
  <c r="BO49"/>
  <c r="BA47"/>
  <c r="BS45"/>
  <c r="BE43"/>
  <c r="AI41"/>
  <c r="BI39"/>
  <c r="AM37"/>
  <c r="Y35"/>
  <c r="AQ33"/>
  <c r="AC31"/>
  <c r="G29"/>
  <c r="AG27"/>
  <c r="K25"/>
  <c r="BV22"/>
  <c r="O21"/>
  <c r="CH18"/>
  <c r="BL16"/>
  <c r="CD14"/>
  <c r="AS476"/>
  <c r="AM338"/>
  <c r="BI285"/>
  <c r="CE270"/>
  <c r="AE258"/>
  <c r="CG244"/>
  <c r="S234"/>
  <c r="I230"/>
  <c r="CE226"/>
  <c r="CE223"/>
  <c r="CF220"/>
  <c r="BU217"/>
  <c r="BT214"/>
  <c r="BG211"/>
  <c r="BJ208"/>
  <c r="BK205"/>
  <c r="AY202"/>
  <c r="AY199"/>
  <c r="AZ196"/>
  <c r="AO193"/>
  <c r="AN190"/>
  <c r="AA187"/>
  <c r="AD184"/>
  <c r="AE181"/>
  <c r="S178"/>
  <c r="S175"/>
  <c r="T172"/>
  <c r="I169"/>
  <c r="H166"/>
  <c r="L162"/>
  <c r="S160"/>
  <c r="BI158"/>
  <c r="J157"/>
  <c r="AZ155"/>
  <c r="I154"/>
  <c r="AQ152"/>
  <c r="CG150"/>
  <c r="AH149"/>
  <c r="BX147"/>
  <c r="AG146"/>
  <c r="BO144"/>
  <c r="X143"/>
  <c r="BF141"/>
  <c r="O140"/>
  <c r="BE138"/>
  <c r="N137"/>
  <c r="AV135"/>
  <c r="CD133"/>
  <c r="AM132"/>
  <c r="CC130"/>
  <c r="AL129"/>
  <c r="BT127"/>
  <c r="AC126"/>
  <c r="BK124"/>
  <c r="T123"/>
  <c r="BJ121"/>
  <c r="K120"/>
  <c r="BA118"/>
  <c r="CI116"/>
  <c r="AR115"/>
  <c r="CH113"/>
  <c r="AI112"/>
  <c r="BY110"/>
  <c r="Z109"/>
  <c r="BP107"/>
  <c r="Y106"/>
  <c r="BG104"/>
  <c r="P103"/>
  <c r="AX101"/>
  <c r="G100"/>
  <c r="AW98"/>
  <c r="CE96"/>
  <c r="AN95"/>
  <c r="BV93"/>
  <c r="AE92"/>
  <c r="BU90"/>
  <c r="AD89"/>
  <c r="BL87"/>
  <c r="U86"/>
  <c r="AX83"/>
  <c r="G82"/>
  <c r="AW80"/>
  <c r="CE78"/>
  <c r="AN77"/>
  <c r="BV75"/>
  <c r="AE74"/>
  <c r="BU72"/>
  <c r="AD71"/>
  <c r="BL69"/>
  <c r="U68"/>
  <c r="BC66"/>
  <c r="L65"/>
  <c r="BB63"/>
  <c r="CJ61"/>
  <c r="AS60"/>
  <c r="CA58"/>
  <c r="AJ57"/>
  <c r="BZ55"/>
  <c r="AA54"/>
  <c r="BQ52"/>
  <c r="R51"/>
  <c r="BH49"/>
  <c r="Q48"/>
  <c r="AY46"/>
  <c r="H45"/>
  <c r="AP43"/>
  <c r="CF41"/>
  <c r="AO40"/>
  <c r="BW38"/>
  <c r="AF37"/>
  <c r="BN35"/>
  <c r="W34"/>
  <c r="BM32"/>
  <c r="V31"/>
  <c r="BD29"/>
  <c r="M28"/>
  <c r="AU26"/>
  <c r="CK24"/>
  <c r="AT23"/>
  <c r="CB21"/>
  <c r="AK20"/>
  <c r="BS18"/>
  <c r="AB17"/>
  <c r="BR15"/>
  <c r="S14"/>
  <c r="BS398"/>
  <c r="AD301"/>
  <c r="CD275"/>
  <c r="BG262"/>
  <c r="I250"/>
  <c r="BG236"/>
  <c r="BU231"/>
  <c r="AL228"/>
  <c r="K225"/>
  <c r="CC221"/>
  <c r="BP218"/>
  <c r="BA215"/>
  <c r="AL212"/>
  <c r="K209"/>
  <c r="CC205"/>
  <c r="BP202"/>
  <c r="BA199"/>
  <c r="AL196"/>
  <c r="K193"/>
  <c r="CC189"/>
  <c r="BP186"/>
  <c r="BA183"/>
  <c r="AL180"/>
  <c r="K177"/>
  <c r="CC173"/>
  <c r="BP170"/>
  <c r="BA167"/>
  <c r="AO163"/>
  <c r="BX160"/>
  <c r="AG159"/>
  <c r="BO157"/>
  <c r="X156"/>
  <c r="BF154"/>
  <c r="O153"/>
  <c r="BE151"/>
  <c r="N150"/>
  <c r="AV148"/>
  <c r="CD146"/>
  <c r="AM145"/>
  <c r="CC143"/>
  <c r="AL142"/>
  <c r="BT140"/>
  <c r="AC139"/>
  <c r="BK137"/>
  <c r="T136"/>
  <c r="BJ134"/>
  <c r="K133"/>
  <c r="BA131"/>
  <c r="CI129"/>
  <c r="AR128"/>
  <c r="CH126"/>
  <c r="AI125"/>
  <c r="BY123"/>
  <c r="Z122"/>
  <c r="BP120"/>
  <c r="Y119"/>
  <c r="BG117"/>
  <c r="P116"/>
  <c r="AX114"/>
  <c r="G113"/>
  <c r="AW111"/>
  <c r="CE109"/>
  <c r="AN108"/>
  <c r="BV106"/>
  <c r="AE105"/>
  <c r="BU103"/>
  <c r="AD102"/>
  <c r="BL100"/>
  <c r="U99"/>
  <c r="BC97"/>
  <c r="L96"/>
  <c r="BB94"/>
  <c r="CJ92"/>
  <c r="AS91"/>
  <c r="CA89"/>
  <c r="AJ88"/>
  <c r="BZ86"/>
  <c r="AA85"/>
  <c r="BL82"/>
  <c r="U81"/>
  <c r="BC79"/>
  <c r="L78"/>
  <c r="BB76"/>
  <c r="CJ74"/>
  <c r="AS73"/>
  <c r="CA71"/>
  <c r="AJ70"/>
  <c r="BZ68"/>
  <c r="AA67"/>
  <c r="BQ65"/>
  <c r="R64"/>
  <c r="BH62"/>
  <c r="Q61"/>
  <c r="AY59"/>
  <c r="H58"/>
  <c r="AP56"/>
  <c r="CF54"/>
  <c r="AO53"/>
  <c r="BW51"/>
  <c r="AF50"/>
  <c r="BN48"/>
  <c r="W47"/>
  <c r="BM45"/>
  <c r="V44"/>
  <c r="BD42"/>
  <c r="M41"/>
  <c r="AU39"/>
  <c r="CK37"/>
  <c r="AT36"/>
  <c r="CB34"/>
  <c r="AK33"/>
  <c r="BS31"/>
  <c r="AB30"/>
  <c r="BR28"/>
  <c r="S27"/>
  <c r="BI25"/>
  <c r="J24"/>
  <c r="AZ22"/>
  <c r="I21"/>
  <c r="AQ19"/>
  <c r="CG17"/>
  <c r="AH16"/>
  <c r="BX14"/>
  <c r="AG13"/>
  <c r="H373"/>
  <c r="BB293"/>
  <c r="BZ273"/>
  <c r="AH261"/>
  <c r="AT249"/>
  <c r="BO236"/>
  <c r="BB231"/>
  <c r="Y228"/>
  <c r="M225"/>
  <c r="L222"/>
  <c r="O219"/>
  <c r="CI215"/>
  <c r="CK212"/>
  <c r="BY209"/>
  <c r="BX206"/>
  <c r="CA203"/>
  <c r="BN200"/>
  <c r="BP197"/>
  <c r="BR194"/>
  <c r="BC191"/>
  <c r="BE188"/>
  <c r="AS185"/>
  <c r="AR182"/>
  <c r="AU179"/>
  <c r="AH176"/>
  <c r="AJ173"/>
  <c r="AL170"/>
  <c r="W167"/>
  <c r="L163"/>
  <c r="BI160"/>
  <c r="J159"/>
  <c r="AZ157"/>
  <c r="I156"/>
  <c r="AQ154"/>
  <c r="CG152"/>
  <c r="AH151"/>
  <c r="BX149"/>
  <c r="AG148"/>
  <c r="BO146"/>
  <c r="X145"/>
  <c r="BF143"/>
  <c r="O142"/>
  <c r="BE140"/>
  <c r="N139"/>
  <c r="AV137"/>
  <c r="CD135"/>
  <c r="AM134"/>
  <c r="CC132"/>
  <c r="AL131"/>
  <c r="BT129"/>
  <c r="AC128"/>
  <c r="BK126"/>
  <c r="T125"/>
  <c r="BJ123"/>
  <c r="K122"/>
  <c r="BA120"/>
  <c r="CI118"/>
  <c r="AR117"/>
  <c r="CH115"/>
  <c r="AI114"/>
  <c r="BY112"/>
  <c r="Z111"/>
  <c r="BP109"/>
  <c r="Y108"/>
  <c r="BG106"/>
  <c r="P105"/>
  <c r="AX103"/>
  <c r="G102"/>
  <c r="AW100"/>
  <c r="CE98"/>
  <c r="AN97"/>
  <c r="BV95"/>
  <c r="AE94"/>
  <c r="BU92"/>
  <c r="AD91"/>
  <c r="BL89"/>
  <c r="U88"/>
  <c r="BC86"/>
  <c r="L85"/>
  <c r="AW82"/>
  <c r="CE80"/>
  <c r="AN79"/>
  <c r="BV77"/>
  <c r="AE76"/>
  <c r="BU74"/>
  <c r="AD73"/>
  <c r="BL71"/>
  <c r="U70"/>
  <c r="BC68"/>
  <c r="L67"/>
  <c r="BB65"/>
  <c r="CJ63"/>
  <c r="AS62"/>
  <c r="CA60"/>
  <c r="AJ59"/>
  <c r="BZ57"/>
  <c r="AA56"/>
  <c r="BQ54"/>
  <c r="R53"/>
  <c r="BH51"/>
  <c r="Q50"/>
  <c r="AY48"/>
  <c r="H47"/>
  <c r="AP45"/>
  <c r="CF43"/>
  <c r="AO42"/>
  <c r="BW40"/>
  <c r="AF39"/>
  <c r="BN37"/>
  <c r="W36"/>
  <c r="BM34"/>
  <c r="V33"/>
  <c r="BD31"/>
  <c r="M30"/>
  <c r="AU28"/>
  <c r="CK26"/>
  <c r="AT25"/>
  <c r="CB23"/>
  <c r="AK22"/>
  <c r="BS20"/>
  <c r="AB19"/>
  <c r="BR17"/>
  <c r="S16"/>
  <c r="BI14"/>
  <c r="J13"/>
  <c r="Y348"/>
  <c r="Q264"/>
  <c r="J228"/>
  <c r="V271"/>
  <c r="L232"/>
  <c r="BO219"/>
  <c r="J207"/>
  <c r="AN194"/>
  <c r="BS181"/>
  <c r="CB169"/>
  <c r="BT158"/>
  <c r="BB152"/>
  <c r="BQ146"/>
  <c r="BA141"/>
  <c r="AZ137"/>
  <c r="BJ133"/>
  <c r="BM129"/>
  <c r="AD125"/>
  <c r="AG121"/>
  <c r="AN117"/>
  <c r="AP113"/>
  <c r="H109"/>
  <c r="J105"/>
  <c r="U101"/>
  <c r="T97"/>
  <c r="BV92"/>
  <c r="BZ88"/>
  <c r="BZ83"/>
  <c r="CC79"/>
  <c r="CJ75"/>
  <c r="Z71"/>
  <c r="N67"/>
  <c r="Q63"/>
  <c r="X59"/>
  <c r="AD54"/>
  <c r="AI50"/>
  <c r="AM46"/>
  <c r="Z42"/>
  <c r="AZ37"/>
  <c r="BD33"/>
  <c r="BJ29"/>
  <c r="AU25"/>
  <c r="BW20"/>
  <c r="CA16"/>
  <c r="CK12"/>
  <c r="AT11"/>
  <c r="CB9"/>
  <c r="AK8"/>
  <c r="BS6"/>
  <c r="AB5"/>
  <c r="CB315"/>
  <c r="W240"/>
  <c r="W221"/>
  <c r="BB208"/>
  <c r="BF196"/>
  <c r="BQ184"/>
  <c r="AG171"/>
  <c r="W160"/>
  <c r="L154"/>
  <c r="CB147"/>
  <c r="AY142"/>
  <c r="BC138"/>
  <c r="BL134"/>
  <c r="BP130"/>
  <c r="AF126"/>
  <c r="AJ122"/>
  <c r="AO118"/>
  <c r="AS114"/>
  <c r="I110"/>
  <c r="M106"/>
  <c r="S102"/>
  <c r="W98"/>
  <c r="BY93"/>
  <c r="BX89"/>
  <c r="CH85"/>
  <c r="CF80"/>
  <c r="CK76"/>
  <c r="AC72"/>
  <c r="AI68"/>
  <c r="AM64"/>
  <c r="AV60"/>
  <c r="BU55"/>
  <c r="CB51"/>
  <c r="CD47"/>
  <c r="BR43"/>
  <c r="AB39"/>
  <c r="AL35"/>
  <c r="AO31"/>
  <c r="AC27"/>
  <c r="BU22"/>
  <c r="CD18"/>
  <c r="CH14"/>
  <c r="R12"/>
  <c r="BH10"/>
  <c r="Q9"/>
  <c r="AY7"/>
  <c r="H6"/>
  <c r="AP4"/>
  <c r="CH271"/>
  <c r="BS229"/>
  <c r="CB217"/>
  <c r="U205"/>
  <c r="BA192"/>
  <c r="CC179"/>
  <c r="K167"/>
  <c r="BR157"/>
  <c r="T151"/>
  <c r="BS144"/>
  <c r="BY140"/>
  <c r="CC136"/>
  <c r="BO132"/>
  <c r="G128"/>
  <c r="M124"/>
  <c r="Q120"/>
  <c r="CJ115"/>
  <c r="AD111"/>
  <c r="AH107"/>
  <c r="AQ103"/>
  <c r="X99"/>
  <c r="BD94"/>
  <c r="BH90"/>
  <c r="BM86"/>
  <c r="BK81"/>
  <c r="AT77"/>
  <c r="AE73"/>
  <c r="AJ69"/>
  <c r="AN65"/>
  <c r="AA61"/>
  <c r="H57"/>
  <c r="N53"/>
  <c r="R49"/>
  <c r="BT44"/>
  <c r="BX40"/>
  <c r="CC36"/>
  <c r="CG32"/>
  <c r="AW28"/>
  <c r="BA24"/>
  <c r="BG20"/>
  <c r="BK16"/>
  <c r="BO12"/>
  <c r="X11"/>
  <c r="BF9"/>
  <c r="O8"/>
  <c r="BE6"/>
  <c r="N5"/>
  <c r="Q288"/>
  <c r="AI238"/>
  <c r="AQ223"/>
  <c r="AG302"/>
  <c r="Q235"/>
  <c r="P222"/>
  <c r="X210"/>
  <c r="BC197"/>
  <c r="CH184"/>
  <c r="Z172"/>
  <c r="BH159"/>
  <c r="AP153"/>
  <c r="CG146"/>
  <c r="AN142"/>
  <c r="AR138"/>
  <c r="H134"/>
  <c r="L130"/>
  <c r="Q126"/>
  <c r="U122"/>
  <c r="BT117"/>
  <c r="BV113"/>
  <c r="CG109"/>
  <c r="CF105"/>
  <c r="BA101"/>
  <c r="AZ97"/>
  <c r="BJ93"/>
  <c r="BM89"/>
  <c r="AD85"/>
  <c r="BP79"/>
  <c r="BD75"/>
  <c r="BF71"/>
  <c r="BQ67"/>
  <c r="BS62"/>
  <c r="BY58"/>
  <c r="CC54"/>
  <c r="BO50"/>
  <c r="G46"/>
  <c r="M42"/>
  <c r="Q38"/>
  <c r="CJ33"/>
  <c r="AD29"/>
  <c r="AH25"/>
  <c r="AQ21"/>
  <c r="X17"/>
  <c r="BY12"/>
  <c r="Z11"/>
  <c r="BP9"/>
  <c r="Y8"/>
  <c r="BG6"/>
  <c r="P5"/>
  <c r="T611"/>
  <c r="BX220"/>
  <c r="AF193"/>
  <c r="CH168"/>
  <c r="Y153"/>
  <c r="X142"/>
  <c r="AV134"/>
  <c r="CJ125"/>
  <c r="AH116"/>
  <c r="Z108"/>
  <c r="BC99"/>
  <c r="AU91"/>
  <c r="Z81"/>
  <c r="AM73"/>
  <c r="Z65"/>
  <c r="AM57"/>
  <c r="Z49"/>
  <c r="AM41"/>
  <c r="Z33"/>
  <c r="AM25"/>
  <c r="Z17"/>
  <c r="BA11"/>
  <c r="AN8"/>
  <c r="AO5"/>
  <c r="AW219"/>
  <c r="U192"/>
  <c r="BS164"/>
  <c r="BE150"/>
  <c r="AC141"/>
  <c r="M133"/>
  <c r="AX124"/>
  <c r="AI116"/>
  <c r="AA108"/>
  <c r="M100"/>
  <c r="G91"/>
  <c r="AC82"/>
  <c r="AK74"/>
  <c r="AC66"/>
  <c r="AK58"/>
  <c r="AC50"/>
  <c r="AK42"/>
  <c r="AC34"/>
  <c r="AK26"/>
  <c r="AC18"/>
  <c r="CK11"/>
  <c r="BV8"/>
  <c r="BF5"/>
  <c r="BE232"/>
  <c r="BT202"/>
  <c r="AW179"/>
  <c r="CD156"/>
  <c r="CC145"/>
  <c r="CD137"/>
  <c r="AH129"/>
  <c r="R121"/>
  <c r="L113"/>
  <c r="AO105"/>
  <c r="CC96"/>
  <c r="BK88"/>
  <c r="AX79"/>
  <c r="BH71"/>
  <c r="AX63"/>
  <c r="BH55"/>
  <c r="AX47"/>
  <c r="BH39"/>
  <c r="AX31"/>
  <c r="BH23"/>
  <c r="AX15"/>
  <c r="CB10"/>
  <c r="BM7"/>
  <c r="AZ4"/>
  <c r="AV209"/>
  <c r="BX180"/>
  <c r="K159"/>
  <c r="R145"/>
  <c r="AR137"/>
  <c r="AJ129"/>
  <c r="Y121"/>
  <c r="BK112"/>
  <c r="CK104"/>
  <c r="CH96"/>
  <c r="BR88"/>
  <c r="AZ79"/>
  <c r="BM71"/>
  <c r="AZ63"/>
  <c r="BM55"/>
  <c r="AZ47"/>
  <c r="BM39"/>
  <c r="AZ31"/>
  <c r="BM23"/>
  <c r="AZ15"/>
  <c r="CC10"/>
  <c r="CG7"/>
  <c r="BR4"/>
  <c r="BW210"/>
  <c r="BM187"/>
  <c r="AL161"/>
  <c r="BV148"/>
  <c r="AU139"/>
  <c r="AK130"/>
  <c r="AB122"/>
  <c r="BH113"/>
  <c r="G104"/>
  <c r="I96"/>
  <c r="AD88"/>
  <c r="Y78"/>
  <c r="AL70"/>
  <c r="BX61"/>
  <c r="CE53"/>
  <c r="AI45"/>
  <c r="AL37"/>
  <c r="CC28"/>
  <c r="CE20"/>
  <c r="BS12"/>
  <c r="BG9"/>
  <c r="BH6"/>
  <c r="AS270"/>
  <c r="AK208"/>
  <c r="BL182"/>
  <c r="CG157"/>
  <c r="BP146"/>
  <c r="BB136"/>
  <c r="BE128"/>
  <c r="BU120"/>
  <c r="CA112"/>
  <c r="BO103"/>
  <c r="BJ95"/>
  <c r="CH87"/>
  <c r="AE78"/>
  <c r="AO70"/>
  <c r="BZ61"/>
  <c r="CH53"/>
  <c r="AJ45"/>
  <c r="AR37"/>
  <c r="CE28"/>
  <c r="CK20"/>
  <c r="BT12"/>
  <c r="BI9"/>
  <c r="BI6"/>
  <c r="AI203"/>
  <c r="W138"/>
  <c r="W106"/>
  <c r="AM72"/>
  <c r="CA30"/>
  <c r="BZ6"/>
  <c r="AX156"/>
  <c r="BI117"/>
  <c r="BI85"/>
  <c r="AT53"/>
  <c r="AT21"/>
  <c r="BB233"/>
  <c r="BB143"/>
  <c r="U108"/>
  <c r="CF72"/>
  <c r="CF40"/>
  <c r="CE11"/>
  <c r="BK190"/>
  <c r="AG134"/>
  <c r="BW103"/>
  <c r="AP71"/>
  <c r="BA34"/>
  <c r="AY8"/>
  <c r="BS173"/>
  <c r="CD124"/>
  <c r="AR89"/>
  <c r="CD55"/>
  <c r="CD23"/>
  <c r="CI250"/>
  <c r="AM144"/>
  <c r="BE110"/>
  <c r="AF73"/>
  <c r="AF41"/>
  <c r="L12"/>
  <c r="P141"/>
  <c r="W16"/>
  <c r="P85"/>
  <c r="K151"/>
  <c r="CJ10"/>
  <c r="BE86"/>
  <c r="BL139"/>
  <c r="AZ11"/>
  <c r="AU88"/>
  <c r="Y136"/>
  <c r="AL78"/>
  <c r="P75"/>
  <c r="F1024"/>
  <c r="F723"/>
  <c r="F472"/>
  <c r="F1025"/>
  <c r="F637"/>
  <c r="F390"/>
  <c r="F738"/>
  <c r="F483"/>
  <c r="F332"/>
  <c r="F658"/>
  <c r="F411"/>
  <c r="F290"/>
  <c r="F872"/>
  <c r="F923"/>
  <c r="F412"/>
  <c r="F969"/>
  <c r="F402"/>
  <c r="F418"/>
  <c r="F357"/>
  <c r="F921"/>
  <c r="F982"/>
  <c r="F978"/>
  <c r="F810"/>
  <c r="F1037"/>
  <c r="F502"/>
  <c r="F889"/>
  <c r="F859"/>
  <c r="F292"/>
  <c r="F342"/>
  <c r="F94"/>
  <c r="F530"/>
  <c r="F526"/>
  <c r="F58"/>
  <c r="F50"/>
  <c r="F797"/>
  <c r="F190"/>
  <c r="F279"/>
  <c r="F627"/>
  <c r="F749"/>
  <c r="F139"/>
  <c r="F294"/>
  <c r="F439"/>
  <c r="F476"/>
  <c r="F339"/>
  <c r="F613"/>
  <c r="F600"/>
  <c r="F180"/>
  <c r="F75"/>
  <c r="F697"/>
  <c r="F649"/>
  <c r="F638"/>
  <c r="F802"/>
  <c r="F794"/>
  <c r="F272"/>
  <c r="F76"/>
  <c r="F513"/>
  <c r="F215"/>
  <c r="F300"/>
  <c r="F337"/>
  <c r="F651"/>
  <c r="F868"/>
  <c r="F540"/>
  <c r="F1038"/>
  <c r="F930"/>
  <c r="F521"/>
  <c r="Q953"/>
  <c r="M969"/>
  <c r="W974"/>
  <c r="BV883"/>
  <c r="AR901"/>
  <c r="AM912"/>
  <c r="X878"/>
  <c r="BG876"/>
  <c r="AX826"/>
  <c r="Y854"/>
  <c r="AP888"/>
  <c r="BT806"/>
  <c r="P821"/>
  <c r="AI819"/>
  <c r="AL833"/>
  <c r="BX878"/>
  <c r="BC814"/>
  <c r="K852"/>
  <c r="CJ733"/>
  <c r="BN762"/>
  <c r="BJ747"/>
  <c r="O752"/>
  <c r="CF790"/>
  <c r="BJ782"/>
  <c r="AQ675"/>
  <c r="BB728"/>
  <c r="AJ691"/>
  <c r="CC658"/>
  <c r="Z792"/>
  <c r="AM746"/>
  <c r="AD696"/>
  <c r="AV662"/>
  <c r="CH695"/>
  <c r="BP645"/>
  <c r="I612"/>
  <c r="BI691"/>
  <c r="H718"/>
  <c r="CB660"/>
  <c r="BX615"/>
  <c r="BS693"/>
  <c r="CD698"/>
  <c r="BQ706"/>
  <c r="AD654"/>
  <c r="M619"/>
  <c r="CC648"/>
  <c r="BN678"/>
  <c r="BW650"/>
  <c r="AU600"/>
  <c r="X699"/>
  <c r="K617"/>
  <c r="BN587"/>
  <c r="AC554"/>
  <c r="AV623"/>
  <c r="BK583"/>
  <c r="I629"/>
  <c r="BR709"/>
  <c r="AR572"/>
  <c r="BB544"/>
  <c r="N512"/>
  <c r="AO588"/>
  <c r="BD547"/>
  <c r="P515"/>
  <c r="P577"/>
  <c r="BU539"/>
  <c r="AM646"/>
  <c r="O565"/>
  <c r="CK530"/>
  <c r="U671"/>
  <c r="H568"/>
  <c r="BO533"/>
  <c r="AZ648"/>
  <c r="AI565"/>
  <c r="BB531"/>
  <c r="CB700"/>
  <c r="AZ505"/>
  <c r="BT478"/>
  <c r="AF446"/>
  <c r="BZ500"/>
  <c r="X467"/>
  <c r="BQ434"/>
  <c r="H498"/>
  <c r="AV464"/>
  <c r="BC666"/>
  <c r="J608"/>
  <c r="AL494"/>
  <c r="AY459"/>
  <c r="K427"/>
  <c r="BH502"/>
  <c r="L433"/>
  <c r="BF396"/>
  <c r="R364"/>
  <c r="AR330"/>
  <c r="CF296"/>
  <c r="BZ463"/>
  <c r="I414"/>
  <c r="AV379"/>
  <c r="H347"/>
  <c r="BD321"/>
  <c r="AF305"/>
  <c r="H289"/>
  <c r="AK521"/>
  <c r="P471"/>
  <c r="AK438"/>
  <c r="AX422"/>
  <c r="Q403"/>
  <c r="BZ386"/>
  <c r="BB370"/>
  <c r="BO353"/>
  <c r="AQ337"/>
  <c r="AD320"/>
  <c r="AQ303"/>
  <c r="CG569"/>
  <c r="M480"/>
  <c r="BO439"/>
  <c r="O419"/>
  <c r="R400"/>
  <c r="CA383"/>
  <c r="BC367"/>
  <c r="BX350"/>
  <c r="AZ334"/>
  <c r="W317"/>
  <c r="AR300"/>
  <c r="T284"/>
  <c r="Q497"/>
  <c r="BN453"/>
  <c r="BN427"/>
  <c r="BT407"/>
  <c r="AV391"/>
  <c r="X375"/>
  <c r="R365"/>
  <c r="BS356"/>
  <c r="BI350"/>
  <c r="AC342"/>
  <c r="AK334"/>
  <c r="CG324"/>
  <c r="BA316"/>
  <c r="BI308"/>
  <c r="AC300"/>
  <c r="BV291"/>
  <c r="BN507"/>
  <c r="I484"/>
  <c r="AO468"/>
  <c r="BZ451"/>
  <c r="AU436"/>
  <c r="AZ426"/>
  <c r="G417"/>
  <c r="BJ406"/>
  <c r="BR398"/>
  <c r="AL390"/>
  <c r="CE381"/>
  <c r="N374"/>
  <c r="BG365"/>
  <c r="AA357"/>
  <c r="AI349"/>
  <c r="CJ340"/>
  <c r="BD332"/>
  <c r="AS321"/>
  <c r="M313"/>
  <c r="U305"/>
  <c r="BN296"/>
  <c r="BK499"/>
  <c r="CC431"/>
  <c r="AY394"/>
  <c r="BQ352"/>
  <c r="BG316"/>
  <c r="T291"/>
  <c r="AQ279"/>
  <c r="Y271"/>
  <c r="BZ262"/>
  <c r="AT254"/>
  <c r="BE245"/>
  <c r="Y237"/>
  <c r="BZ489"/>
  <c r="AC430"/>
  <c r="P393"/>
  <c r="CB369"/>
  <c r="I340"/>
  <c r="BR305"/>
  <c r="CI283"/>
  <c r="BO274"/>
  <c r="AI266"/>
  <c r="AC256"/>
  <c r="BV247"/>
  <c r="AS238"/>
  <c r="Z459"/>
  <c r="AA402"/>
  <c r="BN367"/>
  <c r="J325"/>
  <c r="AS290"/>
  <c r="N279"/>
  <c r="CJ270"/>
  <c r="BD262"/>
  <c r="X254"/>
  <c r="M243"/>
  <c r="BF234"/>
  <c r="AS452"/>
  <c r="X405"/>
  <c r="AE370"/>
  <c r="BD337"/>
  <c r="AM304"/>
  <c r="BG286"/>
  <c r="CB275"/>
  <c r="CJ267"/>
  <c r="BZ261"/>
  <c r="AT253"/>
  <c r="I244"/>
  <c r="Q236"/>
  <c r="BM447"/>
  <c r="BV403"/>
  <c r="AI378"/>
  <c r="AB345"/>
  <c r="AX309"/>
  <c r="CA281"/>
  <c r="AN272"/>
  <c r="H264"/>
  <c r="P256"/>
  <c r="BQ247"/>
  <c r="AF238"/>
  <c r="AN230"/>
  <c r="AE429"/>
  <c r="AC392"/>
  <c r="BP357"/>
  <c r="AR323"/>
  <c r="BJ286"/>
  <c r="BD274"/>
  <c r="X266"/>
  <c r="AF258"/>
  <c r="CG249"/>
  <c r="BD240"/>
  <c r="BI422"/>
  <c r="AN421"/>
  <c r="BM348"/>
  <c r="BR271"/>
  <c r="N237"/>
  <c r="W226"/>
  <c r="AE218"/>
  <c r="CF209"/>
  <c r="AZ201"/>
  <c r="BH193"/>
  <c r="AP187"/>
  <c r="AF181"/>
  <c r="CG172"/>
  <c r="BN161"/>
  <c r="CH359"/>
  <c r="AL440"/>
  <c r="BU306"/>
  <c r="AB257"/>
  <c r="CA230"/>
  <c r="BQ222"/>
  <c r="AK214"/>
  <c r="CD205"/>
  <c r="M198"/>
  <c r="AR187"/>
  <c r="AL177"/>
  <c r="CE168"/>
  <c r="T445"/>
  <c r="AV315"/>
  <c r="BC260"/>
  <c r="AL233"/>
  <c r="CK223"/>
  <c r="BE215"/>
  <c r="AM209"/>
  <c r="AU201"/>
  <c r="O193"/>
  <c r="BP184"/>
  <c r="AX178"/>
  <c r="BF170"/>
  <c r="AC161"/>
  <c r="L472"/>
  <c r="AN323"/>
  <c r="U262"/>
  <c r="BA232"/>
  <c r="G224"/>
  <c r="BH215"/>
  <c r="AB207"/>
  <c r="AJ199"/>
  <c r="CK190"/>
  <c r="BS184"/>
  <c r="AM176"/>
  <c r="AU168"/>
  <c r="AM342"/>
  <c r="AD228"/>
  <c r="BR211"/>
  <c r="V195"/>
  <c r="BB179"/>
  <c r="BO161"/>
  <c r="K153"/>
  <c r="S145"/>
  <c r="I139"/>
  <c r="BX132"/>
  <c r="AR124"/>
  <c r="L116"/>
  <c r="T108"/>
  <c r="BU99"/>
  <c r="AO91"/>
  <c r="AL80"/>
  <c r="CE71"/>
  <c r="N64"/>
  <c r="BG55"/>
  <c r="AA47"/>
  <c r="AI39"/>
  <c r="CJ30"/>
  <c r="BD22"/>
  <c r="AT16"/>
  <c r="AU266"/>
  <c r="U225"/>
  <c r="J208"/>
  <c r="J192"/>
  <c r="O175"/>
  <c r="V159"/>
  <c r="AD151"/>
  <c r="CI316"/>
  <c r="CI232"/>
  <c r="BY216"/>
  <c r="BI200"/>
  <c r="AS184"/>
  <c r="X169"/>
  <c r="AL156"/>
  <c r="CE147"/>
  <c r="BU141"/>
  <c r="CC133"/>
  <c r="AW125"/>
  <c r="Q117"/>
  <c r="Y109"/>
  <c r="BZ100"/>
  <c r="BH94"/>
  <c r="AB86"/>
  <c r="AM77"/>
  <c r="G69"/>
  <c r="BH60"/>
  <c r="BP52"/>
  <c r="AJ44"/>
  <c r="CK35"/>
  <c r="BW25"/>
  <c r="AQ17"/>
  <c r="BA290"/>
  <c r="AD235"/>
  <c r="AU221"/>
  <c r="Y209"/>
  <c r="N200"/>
  <c r="CJ190"/>
  <c r="BO178"/>
  <c r="BD166"/>
  <c r="AH157"/>
  <c r="X151"/>
  <c r="N145"/>
  <c r="CC138"/>
  <c r="AC134"/>
  <c r="K128"/>
  <c r="CH121"/>
  <c r="BP115"/>
  <c r="AX109"/>
  <c r="BV101"/>
  <c r="BL95"/>
  <c r="BB89"/>
  <c r="AE82"/>
  <c r="BL77"/>
  <c r="BB71"/>
  <c r="AJ65"/>
  <c r="R59"/>
  <c r="AP51"/>
  <c r="AF45"/>
  <c r="V39"/>
  <c r="CK32"/>
  <c r="BS26"/>
  <c r="BI20"/>
  <c r="AQ14"/>
  <c r="AL265"/>
  <c r="CH228"/>
  <c r="P216"/>
  <c r="AP206"/>
  <c r="BG193"/>
  <c r="CH180"/>
  <c r="P168"/>
  <c r="N158"/>
  <c r="CC151"/>
  <c r="BK145"/>
  <c r="BA139"/>
  <c r="AI133"/>
  <c r="Y127"/>
  <c r="G121"/>
  <c r="BV114"/>
  <c r="U107"/>
  <c r="CJ100"/>
  <c r="BZ94"/>
  <c r="BH88"/>
  <c r="AS81"/>
  <c r="BZ76"/>
  <c r="BH70"/>
  <c r="AP64"/>
  <c r="BW59"/>
  <c r="BM53"/>
  <c r="AU47"/>
  <c r="BS39"/>
  <c r="J32"/>
  <c r="AQ27"/>
  <c r="AG21"/>
  <c r="BE13"/>
  <c r="I264"/>
  <c r="BU228"/>
  <c r="AX216"/>
  <c r="AO204"/>
  <c r="R192"/>
  <c r="I180"/>
  <c r="CH170"/>
  <c r="AH159"/>
  <c r="X153"/>
  <c r="N147"/>
  <c r="AL139"/>
  <c r="T133"/>
  <c r="CI126"/>
  <c r="BY120"/>
  <c r="BG114"/>
  <c r="AW108"/>
  <c r="AE102"/>
  <c r="BC94"/>
  <c r="AS88"/>
  <c r="BU82"/>
  <c r="BC76"/>
  <c r="AS70"/>
  <c r="AA64"/>
  <c r="Q58"/>
  <c r="CF51"/>
  <c r="AF47"/>
  <c r="V41"/>
  <c r="CK34"/>
  <c r="BS28"/>
  <c r="S24"/>
  <c r="I18"/>
  <c r="CK360"/>
  <c r="BP235"/>
  <c r="CE171"/>
  <c r="AA142"/>
  <c r="H126"/>
  <c r="BT109"/>
  <c r="BA93"/>
  <c r="BM76"/>
  <c r="CC63"/>
  <c r="Q47"/>
  <c r="AM30"/>
  <c r="BJ13"/>
  <c r="J7"/>
  <c r="AA223"/>
  <c r="O174"/>
  <c r="AY143"/>
  <c r="AP131"/>
  <c r="W115"/>
  <c r="AY94"/>
  <c r="BO77"/>
  <c r="V61"/>
  <c r="BO44"/>
  <c r="Y28"/>
  <c r="BH15"/>
  <c r="BW7"/>
  <c r="AG232"/>
  <c r="CI181"/>
  <c r="M146"/>
  <c r="BS128"/>
  <c r="M108"/>
  <c r="AH91"/>
  <c r="J74"/>
  <c r="BT57"/>
  <c r="AX41"/>
  <c r="AE25"/>
  <c r="AA13"/>
  <c r="AM8"/>
  <c r="AL5"/>
  <c r="BQ213"/>
  <c r="AL200"/>
  <c r="BA154"/>
  <c r="BT134"/>
  <c r="AW118"/>
  <c r="AA102"/>
  <c r="H86"/>
  <c r="AJ953"/>
  <c r="BC339"/>
  <c r="BR404"/>
  <c r="M446"/>
  <c r="AD369"/>
  <c r="BQ350"/>
  <c r="BG336"/>
  <c r="AA328"/>
  <c r="BW318"/>
  <c r="CE310"/>
  <c r="AK300"/>
  <c r="AS292"/>
  <c r="AQ526"/>
  <c r="AY488"/>
  <c r="CE472"/>
  <c r="AI456"/>
  <c r="Y440"/>
  <c r="P429"/>
  <c r="AS419"/>
  <c r="CD410"/>
  <c r="BZ398"/>
  <c r="AT390"/>
  <c r="BB382"/>
  <c r="V374"/>
  <c r="CK367"/>
  <c r="BE359"/>
  <c r="BM351"/>
  <c r="AG343"/>
  <c r="CH334"/>
  <c r="CK325"/>
  <c r="BE317"/>
  <c r="Y309"/>
  <c r="AG301"/>
  <c r="CH292"/>
  <c r="AG463"/>
  <c r="AL422"/>
  <c r="BF387"/>
  <c r="S362"/>
  <c r="BQ336"/>
  <c r="BG300"/>
  <c r="AP282"/>
  <c r="AU273"/>
  <c r="O265"/>
  <c r="BP256"/>
  <c r="BX248"/>
  <c r="AG237"/>
  <c r="BU549"/>
  <c r="CD443"/>
  <c r="CB401"/>
  <c r="I372"/>
  <c r="AO340"/>
  <c r="Q306"/>
  <c r="BN284"/>
  <c r="BI272"/>
  <c r="BQ264"/>
  <c r="AK256"/>
  <c r="CD247"/>
  <c r="BS236"/>
  <c r="BQ460"/>
  <c r="AE414"/>
  <c r="T377"/>
  <c r="AA342"/>
  <c r="J309"/>
  <c r="CJ284"/>
  <c r="AG273"/>
  <c r="BL262"/>
  <c r="BT254"/>
  <c r="AI245"/>
  <c r="CJ236"/>
  <c r="Y471"/>
  <c r="CG416"/>
  <c r="Q380"/>
  <c r="AL347"/>
  <c r="N313"/>
  <c r="BQ286"/>
  <c r="AQ276"/>
  <c r="G272"/>
  <c r="O264"/>
  <c r="BB253"/>
  <c r="AI242"/>
  <c r="AG487"/>
  <c r="AB424"/>
  <c r="BA380"/>
  <c r="BH345"/>
  <c r="CD309"/>
  <c r="AL285"/>
  <c r="CF276"/>
  <c r="BN270"/>
  <c r="T260"/>
  <c r="N250"/>
  <c r="BJ240"/>
  <c r="BR232"/>
  <c r="T472"/>
  <c r="BZ419"/>
  <c r="BP385"/>
  <c r="BW350"/>
  <c r="BX323"/>
  <c r="AK298"/>
  <c r="BI281"/>
  <c r="CD272"/>
  <c r="AX264"/>
  <c r="R256"/>
  <c r="Z248"/>
  <c r="BP236"/>
  <c r="L488"/>
  <c r="AU358"/>
  <c r="AL263"/>
  <c r="BX233"/>
  <c r="BE224"/>
  <c r="Y216"/>
  <c r="AG208"/>
  <c r="CH199"/>
  <c r="BT189"/>
  <c r="AN181"/>
  <c r="H173"/>
  <c r="BW166"/>
  <c r="W427"/>
  <c r="AU300"/>
  <c r="AG372"/>
  <c r="U276"/>
  <c r="BU240"/>
  <c r="BU226"/>
  <c r="BC220"/>
  <c r="BK212"/>
  <c r="U198"/>
  <c r="G188"/>
  <c r="BH179"/>
  <c r="AB171"/>
  <c r="AE162"/>
  <c r="H349"/>
  <c r="AF269"/>
  <c r="AG238"/>
  <c r="Z226"/>
  <c r="CA217"/>
  <c r="CI209"/>
  <c r="AO199"/>
  <c r="AW191"/>
  <c r="Q183"/>
  <c r="BR174"/>
  <c r="BZ166"/>
  <c r="O402"/>
  <c r="AT391"/>
  <c r="AO282"/>
  <c r="BI244"/>
  <c r="K228"/>
  <c r="S220"/>
  <c r="AX209"/>
  <c r="AR199"/>
  <c r="L191"/>
  <c r="T183"/>
  <c r="CI176"/>
  <c r="BC168"/>
  <c r="BT345"/>
  <c r="BD233"/>
  <c r="CH211"/>
  <c r="AD196"/>
  <c r="AC175"/>
  <c r="BY159"/>
  <c r="AS151"/>
  <c r="M143"/>
  <c r="U135"/>
  <c r="BN126"/>
  <c r="AH118"/>
  <c r="AP110"/>
  <c r="AF104"/>
  <c r="CG95"/>
  <c r="BS85"/>
  <c r="AP76"/>
  <c r="J68"/>
  <c r="CK57"/>
  <c r="BS51"/>
  <c r="BI45"/>
  <c r="AC37"/>
  <c r="AK29"/>
  <c r="S23"/>
  <c r="BT14"/>
  <c r="BZ249"/>
  <c r="AK225"/>
  <c r="AK209"/>
  <c r="Z192"/>
  <c r="AE175"/>
  <c r="BR159"/>
  <c r="AL151"/>
  <c r="AN319"/>
  <c r="AM234"/>
  <c r="H217"/>
  <c r="BY200"/>
  <c r="AC181"/>
  <c r="O164"/>
  <c r="BL154"/>
  <c r="AF146"/>
  <c r="CG137"/>
  <c r="H130"/>
  <c r="BI121"/>
  <c r="AQ115"/>
  <c r="K107"/>
  <c r="S99"/>
  <c r="BT90"/>
  <c r="AQ81"/>
  <c r="AY73"/>
  <c r="S65"/>
  <c r="BT56"/>
  <c r="CB48"/>
  <c r="AV40"/>
  <c r="AL34"/>
  <c r="CE25"/>
  <c r="N18"/>
  <c r="CB277"/>
  <c r="Y232"/>
  <c r="AA219"/>
  <c r="S207"/>
  <c r="CE194"/>
  <c r="BU185"/>
  <c r="BK173"/>
  <c r="CE160"/>
  <c r="BU154"/>
  <c r="BC148"/>
  <c r="CA140"/>
  <c r="BQ134"/>
  <c r="Q130"/>
  <c r="CF123"/>
  <c r="BN117"/>
  <c r="BD111"/>
  <c r="AT105"/>
  <c r="AB99"/>
  <c r="J93"/>
  <c r="CG86"/>
  <c r="BR79"/>
  <c r="AZ73"/>
  <c r="AH67"/>
  <c r="X61"/>
  <c r="BE56"/>
  <c r="CD51"/>
  <c r="AL47"/>
  <c r="BK42"/>
  <c r="CI34"/>
  <c r="AI30"/>
  <c r="BP25"/>
  <c r="P21"/>
  <c r="AW16"/>
  <c r="AE282"/>
  <c r="CC229"/>
  <c r="BP210"/>
  <c r="CC197"/>
  <c r="K185"/>
  <c r="AL172"/>
  <c r="L160"/>
  <c r="CA153"/>
  <c r="BQ147"/>
  <c r="Q143"/>
  <c r="CF136"/>
  <c r="BN130"/>
  <c r="M123"/>
  <c r="CB116"/>
  <c r="BR110"/>
  <c r="AZ104"/>
  <c r="AH98"/>
  <c r="X92"/>
  <c r="N86"/>
  <c r="BX78"/>
  <c r="BF72"/>
  <c r="AV66"/>
  <c r="AL60"/>
  <c r="BJ52"/>
  <c r="AR46"/>
  <c r="Z40"/>
  <c r="P34"/>
  <c r="AN26"/>
  <c r="U17"/>
  <c r="BT333"/>
  <c r="AK242"/>
  <c r="BC223"/>
  <c r="AU211"/>
  <c r="W199"/>
  <c r="O187"/>
  <c r="BX174"/>
  <c r="BJ161"/>
  <c r="BL153"/>
  <c r="BB147"/>
  <c r="AJ141"/>
  <c r="R135"/>
  <c r="H129"/>
  <c r="BW122"/>
  <c r="BM116"/>
  <c r="AU110"/>
  <c r="AK104"/>
  <c r="S98"/>
  <c r="AZ93"/>
  <c r="CG88"/>
  <c r="BX85"/>
  <c r="S80"/>
  <c r="AZ75"/>
  <c r="CG70"/>
  <c r="AG66"/>
  <c r="BF61"/>
  <c r="N57"/>
  <c r="CC50"/>
  <c r="AC46"/>
  <c r="BJ41"/>
  <c r="CI36"/>
  <c r="AI32"/>
  <c r="BP27"/>
  <c r="P23"/>
  <c r="G20"/>
  <c r="AN15"/>
  <c r="AV323"/>
  <c r="BT253"/>
  <c r="BR200"/>
  <c r="BP162"/>
  <c r="BP143"/>
  <c r="BK131"/>
  <c r="AJ119"/>
  <c r="N103"/>
  <c r="BT94"/>
  <c r="CA81"/>
  <c r="K69"/>
  <c r="T61"/>
  <c r="AK48"/>
  <c r="BD35"/>
  <c r="BS22"/>
  <c r="Y12"/>
  <c r="AX7"/>
  <c r="AY227"/>
  <c r="BL177"/>
  <c r="S151"/>
  <c r="BE136"/>
  <c r="AH124"/>
  <c r="K108"/>
  <c r="Y96"/>
  <c r="CH78"/>
  <c r="AK66"/>
  <c r="CB49"/>
  <c r="AM33"/>
  <c r="CF16"/>
  <c r="AL8"/>
  <c r="BB339"/>
  <c r="CA198"/>
  <c r="AS154"/>
  <c r="CJ134"/>
  <c r="O122"/>
  <c r="AT101"/>
  <c r="BJ83"/>
  <c r="AN67"/>
  <c r="U51"/>
  <c r="CE34"/>
  <c r="BI18"/>
  <c r="CA8"/>
  <c r="CG229"/>
  <c r="BW215"/>
  <c r="AN164"/>
  <c r="AP140"/>
  <c r="S124"/>
  <c r="CD107"/>
  <c r="BK91"/>
  <c r="BD73"/>
  <c r="CA56"/>
  <c r="X36"/>
  <c r="AT19"/>
  <c r="CK8"/>
  <c r="AK4"/>
  <c r="CC158"/>
  <c r="G120"/>
  <c r="S69"/>
  <c r="L29"/>
  <c r="CF6"/>
  <c r="BW156"/>
  <c r="I120"/>
  <c r="V87"/>
  <c r="V54"/>
  <c r="V22"/>
  <c r="P4"/>
  <c r="AJ151"/>
  <c r="AK117"/>
  <c r="BT83"/>
  <c r="BT51"/>
  <c r="BT19"/>
  <c r="J223"/>
  <c r="AS141"/>
  <c r="CG108"/>
  <c r="BY67"/>
  <c r="BY35"/>
  <c r="AM9"/>
  <c r="AV174"/>
  <c r="Y134"/>
  <c r="AH100"/>
  <c r="AV65"/>
  <c r="BA32"/>
  <c r="P8"/>
  <c r="AK168"/>
  <c r="BQ124"/>
  <c r="BS91"/>
  <c r="BK57"/>
  <c r="BP24"/>
  <c r="R5"/>
  <c r="AD12"/>
  <c r="AT69"/>
  <c r="CH125"/>
  <c r="BC5"/>
  <c r="H52"/>
  <c r="CD71"/>
  <c r="AO126"/>
  <c r="AX6"/>
  <c r="BL73"/>
  <c r="U27"/>
  <c r="F460"/>
  <c r="F882"/>
  <c r="F813"/>
  <c r="F307"/>
  <c r="F662"/>
  <c r="F1005"/>
  <c r="F529"/>
  <c r="F759"/>
  <c r="F498"/>
  <c r="F721"/>
  <c r="F42"/>
  <c r="F315"/>
  <c r="F938"/>
  <c r="F1052"/>
  <c r="F77"/>
  <c r="F957"/>
  <c r="BY1050"/>
  <c r="BP969"/>
  <c r="BL942"/>
  <c r="BJ1048"/>
  <c r="BX914"/>
  <c r="BZ898"/>
  <c r="CG1001"/>
  <c r="BW886"/>
  <c r="R965"/>
  <c r="BJ865"/>
  <c r="BX934"/>
  <c r="Y881"/>
  <c r="AI847"/>
  <c r="V876"/>
  <c r="AG885"/>
  <c r="CD890"/>
  <c r="BY863"/>
  <c r="AB794"/>
  <c r="BW804"/>
  <c r="I803"/>
  <c r="H799"/>
  <c r="AN812"/>
  <c r="AF762"/>
  <c r="W773"/>
  <c r="M826"/>
  <c r="BT838"/>
  <c r="J735"/>
  <c r="BS736"/>
  <c r="AN768"/>
  <c r="W732"/>
  <c r="BW667"/>
  <c r="BP730"/>
  <c r="BS692"/>
  <c r="L659"/>
  <c r="BS747"/>
  <c r="AJ792"/>
  <c r="AW705"/>
  <c r="BO671"/>
  <c r="BS711"/>
  <c r="CA658"/>
  <c r="AB621"/>
  <c r="AQ706"/>
  <c r="BK785"/>
  <c r="AI650"/>
  <c r="G616"/>
  <c r="G696"/>
  <c r="AD701"/>
  <c r="L707"/>
  <c r="Q668"/>
  <c r="AF628"/>
  <c r="Z776"/>
  <c r="AQ624"/>
  <c r="BL638"/>
  <c r="AZ625"/>
  <c r="J585"/>
  <c r="BH643"/>
  <c r="H597"/>
  <c r="AV563"/>
  <c r="AR638"/>
  <c r="CD592"/>
  <c r="BX643"/>
  <c r="AB595"/>
  <c r="AQ585"/>
  <c r="CB553"/>
  <c r="AG521"/>
  <c r="AT504"/>
  <c r="BO578"/>
  <c r="CJ539"/>
  <c r="BC670"/>
  <c r="AH557"/>
  <c r="AJ524"/>
  <c r="CC591"/>
  <c r="G548"/>
  <c r="AZ515"/>
  <c r="BN596"/>
  <c r="BZ550"/>
  <c r="AL518"/>
  <c r="BZ592"/>
  <c r="AB558"/>
  <c r="CK532"/>
  <c r="BI574"/>
  <c r="N488"/>
  <c r="AY455"/>
  <c r="CF521"/>
  <c r="AQ476"/>
  <c r="CJ443"/>
  <c r="AE511"/>
  <c r="BO473"/>
  <c r="K449"/>
  <c r="AW536"/>
  <c r="BQ558"/>
  <c r="BB494"/>
  <c r="I461"/>
  <c r="BB428"/>
  <c r="BI503"/>
  <c r="AS435"/>
  <c r="P398"/>
  <c r="AH364"/>
  <c r="CA331"/>
  <c r="R306"/>
  <c r="AP482"/>
  <c r="G424"/>
  <c r="BO388"/>
  <c r="K364"/>
  <c r="BD331"/>
  <c r="CB313"/>
  <c r="BD297"/>
  <c r="AF281"/>
  <c r="BW488"/>
  <c r="P455"/>
  <c r="BT427"/>
  <c r="BQ407"/>
  <c r="AS391"/>
  <c r="U375"/>
  <c r="AH358"/>
  <c r="V338"/>
  <c r="AT320"/>
  <c r="V304"/>
  <c r="CB588"/>
  <c r="W489"/>
  <c r="M456"/>
  <c r="BK428"/>
  <c r="S411"/>
  <c r="CH396"/>
  <c r="V380"/>
  <c r="BW363"/>
  <c r="AY347"/>
  <c r="BT330"/>
  <c r="AQ313"/>
  <c r="S297"/>
  <c r="AN280"/>
  <c r="AL487"/>
  <c r="V455"/>
  <c r="CG427"/>
  <c r="AO410"/>
  <c r="S392"/>
  <c r="AN375"/>
  <c r="AH365"/>
  <c r="AP357"/>
  <c r="J349"/>
  <c r="CG342"/>
  <c r="BA334"/>
  <c r="BD325"/>
  <c r="X317"/>
  <c r="AB313"/>
  <c r="J307"/>
  <c r="BK298"/>
  <c r="AE290"/>
  <c r="W511"/>
  <c r="AI485"/>
  <c r="BU468"/>
  <c r="S453"/>
  <c r="K434"/>
  <c r="BP424"/>
  <c r="AW415"/>
  <c r="K405"/>
  <c r="CD394"/>
  <c r="AX386"/>
  <c r="BF378"/>
  <c r="AV372"/>
  <c r="P364"/>
  <c r="BQ355"/>
  <c r="BY347"/>
  <c r="AS339"/>
  <c r="M331"/>
  <c r="P322"/>
  <c r="BQ313"/>
  <c r="AK305"/>
  <c r="AS297"/>
  <c r="AA291"/>
  <c r="AL449"/>
  <c r="AR397"/>
  <c r="AY362"/>
  <c r="BY326"/>
  <c r="M294"/>
  <c r="AE280"/>
  <c r="AO271"/>
  <c r="AW263"/>
  <c r="Q255"/>
  <c r="BU245"/>
  <c r="CC237"/>
  <c r="BG492"/>
  <c r="AJ433"/>
  <c r="BJ395"/>
  <c r="I364"/>
  <c r="W334"/>
  <c r="X299"/>
  <c r="CH281"/>
  <c r="CE274"/>
  <c r="N267"/>
  <c r="BG258"/>
  <c r="BA248"/>
  <c r="CA236"/>
  <c r="CF464"/>
  <c r="BK414"/>
  <c r="AZ377"/>
  <c r="BY344"/>
  <c r="AP309"/>
  <c r="N285"/>
  <c r="AO273"/>
  <c r="AA263"/>
  <c r="CB254"/>
  <c r="AQ245"/>
  <c r="AY237"/>
  <c r="CK471"/>
  <c r="AB417"/>
  <c r="AE382"/>
  <c r="BR347"/>
  <c r="AT313"/>
  <c r="BE287"/>
  <c r="AY276"/>
  <c r="AO270"/>
  <c r="I262"/>
  <c r="Q254"/>
  <c r="BM244"/>
  <c r="AG236"/>
  <c r="AB453"/>
  <c r="BO406"/>
  <c r="BV371"/>
  <c r="J339"/>
  <c r="AJ303"/>
  <c r="AW285"/>
  <c r="BZ274"/>
  <c r="CH266"/>
  <c r="BB258"/>
  <c r="V250"/>
  <c r="CJ238"/>
  <c r="BD230"/>
  <c r="BF459"/>
  <c r="H413"/>
  <c r="K386"/>
  <c r="R351"/>
  <c r="CE316"/>
  <c r="AY287"/>
  <c r="I277"/>
  <c r="Q269"/>
  <c r="BR260"/>
  <c r="AL252"/>
  <c r="AW243"/>
  <c r="CD483"/>
  <c r="AF424"/>
  <c r="BH281"/>
  <c r="K248"/>
  <c r="P229"/>
  <c r="CE222"/>
  <c r="AY214"/>
  <c r="S206"/>
  <c r="AA198"/>
  <c r="CB189"/>
  <c r="AV181"/>
  <c r="BD173"/>
  <c r="S164"/>
  <c r="H393"/>
  <c r="AX284"/>
  <c r="AF345"/>
  <c r="U260"/>
  <c r="CB231"/>
  <c r="CG222"/>
  <c r="H215"/>
  <c r="BI206"/>
  <c r="AC198"/>
  <c r="AK190"/>
  <c r="CD181"/>
  <c r="AX173"/>
  <c r="BI164"/>
  <c r="H381"/>
  <c r="L278"/>
  <c r="Y248"/>
  <c r="BD228"/>
  <c r="AT222"/>
  <c r="AB216"/>
  <c r="CC207"/>
  <c r="BO197"/>
  <c r="AM185"/>
  <c r="G177"/>
  <c r="O169"/>
  <c r="I463"/>
  <c r="AJ429"/>
  <c r="CF282"/>
  <c r="AL245"/>
  <c r="BG228"/>
  <c r="AA220"/>
  <c r="CB211"/>
  <c r="CJ203"/>
  <c r="AH193"/>
  <c r="AP185"/>
  <c r="J177"/>
  <c r="BK168"/>
  <c r="BB371"/>
  <c r="BZ233"/>
  <c r="AN216"/>
  <c r="BT200"/>
  <c r="CH179"/>
  <c r="Q163"/>
  <c r="BO153"/>
  <c r="AI145"/>
  <c r="AQ137"/>
  <c r="K129"/>
  <c r="BL120"/>
  <c r="BT112"/>
  <c r="AN104"/>
  <c r="H96"/>
  <c r="P88"/>
  <c r="BT78"/>
  <c r="AN70"/>
  <c r="AV62"/>
  <c r="P54"/>
  <c r="BQ45"/>
  <c r="BC35"/>
  <c r="W27"/>
  <c r="AE19"/>
  <c r="W292"/>
  <c r="BX229"/>
  <c r="BX213"/>
  <c r="CC196"/>
  <c r="CI179"/>
  <c r="CK162"/>
  <c r="AT151"/>
  <c r="G346"/>
  <c r="M229"/>
  <c r="BY213"/>
  <c r="BI197"/>
  <c r="BT185"/>
  <c r="BD169"/>
  <c r="I157"/>
  <c r="BJ148"/>
  <c r="AD140"/>
  <c r="AL132"/>
  <c r="BQ121"/>
  <c r="BY113"/>
  <c r="AS105"/>
  <c r="M97"/>
  <c r="U89"/>
  <c r="BY79"/>
  <c r="AS71"/>
  <c r="BA63"/>
  <c r="U55"/>
  <c r="BN46"/>
  <c r="BV38"/>
  <c r="BL32"/>
  <c r="AF24"/>
  <c r="CG15"/>
  <c r="AO314"/>
  <c r="AD239"/>
  <c r="AQ219"/>
  <c r="AI207"/>
  <c r="K195"/>
  <c r="CJ182"/>
  <c r="BO170"/>
  <c r="AV159"/>
  <c r="AL153"/>
  <c r="T147"/>
  <c r="CI140"/>
  <c r="BY134"/>
  <c r="BG128"/>
  <c r="AW122"/>
  <c r="AE116"/>
  <c r="U110"/>
  <c r="CJ103"/>
  <c r="BZ97"/>
  <c r="Q90"/>
  <c r="CA82"/>
  <c r="BQ76"/>
  <c r="AY70"/>
  <c r="AO64"/>
  <c r="BM56"/>
  <c r="AU50"/>
  <c r="AK44"/>
  <c r="S38"/>
  <c r="I32"/>
  <c r="BX25"/>
  <c r="BF19"/>
  <c r="AV13"/>
  <c r="BR257"/>
  <c r="CF226"/>
  <c r="J214"/>
  <c r="J198"/>
  <c r="AA185"/>
  <c r="BB172"/>
  <c r="T160"/>
  <c r="CI153"/>
  <c r="BY147"/>
  <c r="BG141"/>
  <c r="AW135"/>
  <c r="BU127"/>
  <c r="BC121"/>
  <c r="AS115"/>
  <c r="AA109"/>
  <c r="BH104"/>
  <c r="AP98"/>
  <c r="BN90"/>
  <c r="AY83"/>
  <c r="AO77"/>
  <c r="W71"/>
  <c r="M65"/>
  <c r="CB58"/>
  <c r="BR52"/>
  <c r="AZ46"/>
  <c r="AH40"/>
  <c r="X34"/>
  <c r="N28"/>
  <c r="CC21"/>
  <c r="BK15"/>
  <c r="AZ281"/>
  <c r="BS233"/>
  <c r="BI217"/>
  <c r="AZ205"/>
  <c r="AC193"/>
  <c r="T181"/>
  <c r="CD168"/>
  <c r="AM158"/>
  <c r="AC152"/>
  <c r="K146"/>
  <c r="CH139"/>
  <c r="Y132"/>
  <c r="AW124"/>
  <c r="AE118"/>
  <c r="BL113"/>
  <c r="BB107"/>
  <c r="AJ101"/>
  <c r="BQ96"/>
  <c r="AY90"/>
  <c r="AJ83"/>
  <c r="R77"/>
  <c r="H71"/>
  <c r="BW64"/>
  <c r="BM58"/>
  <c r="AU52"/>
  <c r="AK46"/>
  <c r="S40"/>
  <c r="I34"/>
  <c r="BX27"/>
  <c r="BF21"/>
  <c r="AV15"/>
  <c r="AV237"/>
  <c r="O214"/>
  <c r="AS163"/>
  <c r="BT139"/>
  <c r="BG119"/>
  <c r="AJ103"/>
  <c r="H91"/>
  <c r="Q78"/>
  <c r="AQ61"/>
  <c r="BM44"/>
  <c r="CJ27"/>
  <c r="AG12"/>
  <c r="O6"/>
  <c r="BF215"/>
  <c r="AF166"/>
  <c r="BW140"/>
  <c r="BA124"/>
  <c r="AH108"/>
  <c r="AU96"/>
  <c r="R79"/>
  <c r="BG66"/>
  <c r="R50"/>
  <c r="BF33"/>
  <c r="P17"/>
  <c r="CB6"/>
  <c r="CG224"/>
  <c r="BW186"/>
  <c r="AA148"/>
  <c r="BQ130"/>
  <c r="BP113"/>
  <c r="BS96"/>
  <c r="CF79"/>
  <c r="BM63"/>
  <c r="AP47"/>
  <c r="U35"/>
  <c r="CE18"/>
  <c r="CI8"/>
  <c r="BB265"/>
  <c r="W229"/>
  <c r="AG179"/>
  <c r="BC144"/>
  <c r="AG128"/>
  <c r="N112"/>
  <c r="BZ95"/>
  <c r="AS82"/>
  <c r="CF69"/>
  <c r="T53"/>
  <c r="AQ36"/>
  <c r="BQ19"/>
  <c r="L9"/>
  <c r="K286"/>
  <c r="BS147"/>
  <c r="BB112"/>
  <c r="BB77"/>
  <c r="BH53"/>
  <c r="BB29"/>
  <c r="O7"/>
  <c r="BA157"/>
  <c r="BB120"/>
  <c r="BO87"/>
  <c r="BK54"/>
  <c r="BK22"/>
  <c r="AF4"/>
  <c r="AG169"/>
  <c r="BI125"/>
  <c r="P93"/>
  <c r="AF60"/>
  <c r="AF28"/>
  <c r="AL6"/>
  <c r="CA152"/>
  <c r="AS109"/>
  <c r="AI76"/>
  <c r="AI44"/>
  <c r="BR12"/>
  <c r="R230"/>
  <c r="BS155"/>
  <c r="CK118"/>
  <c r="AS83"/>
  <c r="AV49"/>
  <c r="BA16"/>
  <c r="AY195"/>
  <c r="AF133"/>
  <c r="AI100"/>
  <c r="J66"/>
  <c r="H33"/>
  <c r="AH8"/>
  <c r="AS93"/>
  <c r="AD135"/>
  <c r="AN10"/>
  <c r="U58"/>
  <c r="AO121"/>
  <c r="BP241"/>
  <c r="W41"/>
  <c r="AY60"/>
  <c r="V141"/>
  <c r="BL33"/>
  <c r="BF107"/>
  <c r="F787"/>
  <c r="F916"/>
  <c r="F812"/>
  <c r="F869"/>
  <c r="F544"/>
  <c r="F1045"/>
  <c r="F119"/>
  <c r="F635"/>
  <c r="F427"/>
  <c r="F640"/>
  <c r="F328"/>
  <c r="F954"/>
  <c r="F378"/>
  <c r="F105"/>
  <c r="F987"/>
  <c r="F980"/>
  <c r="F922"/>
  <c r="Z969"/>
  <c r="BP1056"/>
  <c r="CB942"/>
  <c r="BS1050"/>
  <c r="BP932"/>
  <c r="K961"/>
  <c r="BD908"/>
  <c r="AT871"/>
  <c r="AM910"/>
  <c r="Y850"/>
  <c r="BX891"/>
  <c r="BU865"/>
  <c r="N852"/>
  <c r="AT885"/>
  <c r="V859"/>
  <c r="H899"/>
  <c r="CC809"/>
  <c r="AQ824"/>
  <c r="AX822"/>
  <c r="BI814"/>
  <c r="CE833"/>
  <c r="BS785"/>
  <c r="AQ798"/>
  <c r="AZ721"/>
  <c r="AL750"/>
  <c r="BK750"/>
  <c r="X755"/>
  <c r="AT851"/>
  <c r="BJ832"/>
  <c r="BB692"/>
  <c r="CB823"/>
  <c r="AG710"/>
  <c r="W668"/>
  <c r="Y753"/>
  <c r="O793"/>
  <c r="BU697"/>
  <c r="N664"/>
  <c r="AU698"/>
  <c r="AO647"/>
  <c r="AZ613"/>
  <c r="S694"/>
  <c r="AI721"/>
  <c r="V678"/>
  <c r="AR650"/>
  <c r="AH617"/>
  <c r="T696"/>
  <c r="AQ701"/>
  <c r="AT709"/>
  <c r="AD656"/>
  <c r="BD620"/>
  <c r="BF651"/>
  <c r="CA688"/>
  <c r="BM687"/>
  <c r="P613"/>
  <c r="AH577"/>
  <c r="BB631"/>
  <c r="AV581"/>
  <c r="BB656"/>
  <c r="P602"/>
  <c r="AS663"/>
  <c r="BC596"/>
  <c r="AS574"/>
  <c r="Y529"/>
  <c r="AG655"/>
  <c r="CI567"/>
  <c r="AA532"/>
  <c r="BU617"/>
  <c r="BY558"/>
  <c r="AU533"/>
  <c r="AI662"/>
  <c r="BX566"/>
  <c r="AU532"/>
  <c r="J709"/>
  <c r="BZ569"/>
  <c r="AG535"/>
  <c r="BJ510"/>
  <c r="AR579"/>
  <c r="CC540"/>
  <c r="AO508"/>
  <c r="V498"/>
  <c r="AQ463"/>
  <c r="CJ558"/>
  <c r="BJ485"/>
  <c r="CB451"/>
  <c r="BZ548"/>
  <c r="CH482"/>
  <c r="S449"/>
  <c r="CC536"/>
  <c r="BU633"/>
  <c r="CC495"/>
  <c r="T470"/>
  <c r="AT436"/>
  <c r="BP545"/>
  <c r="CF451"/>
  <c r="H406"/>
  <c r="BA373"/>
  <c r="M341"/>
  <c r="Z306"/>
  <c r="BF482"/>
  <c r="AW425"/>
  <c r="BW388"/>
  <c r="S364"/>
  <c r="BL331"/>
  <c r="AQ314"/>
  <c r="BP293"/>
  <c r="BJ616"/>
  <c r="BW480"/>
  <c r="P447"/>
  <c r="CC427"/>
  <c r="AL410"/>
  <c r="CG399"/>
  <c r="BI383"/>
  <c r="BV366"/>
  <c r="AX350"/>
  <c r="Z334"/>
  <c r="AX316"/>
  <c r="Z300"/>
  <c r="BQ529"/>
  <c r="G465"/>
  <c r="AU434"/>
  <c r="W415"/>
  <c r="I397"/>
  <c r="BR380"/>
  <c r="CE363"/>
  <c r="BG347"/>
  <c r="AI331"/>
  <c r="CI317"/>
  <c r="W301"/>
  <c r="CJ280"/>
  <c r="BB487"/>
  <c r="AL455"/>
  <c r="T433"/>
  <c r="BG400"/>
  <c r="CB383"/>
  <c r="CH369"/>
  <c r="BP363"/>
  <c r="AJ355"/>
  <c r="AR347"/>
  <c r="L339"/>
  <c r="CE328"/>
  <c r="BB319"/>
  <c r="V311"/>
  <c r="AD303"/>
  <c r="BW294"/>
  <c r="V559"/>
  <c r="R497"/>
  <c r="BO477"/>
  <c r="AR465"/>
  <c r="AY445"/>
  <c r="CF431"/>
  <c r="AA422"/>
  <c r="BW413"/>
  <c r="AS403"/>
  <c r="AE393"/>
  <c r="BR382"/>
  <c r="BZ374"/>
  <c r="AT366"/>
  <c r="N358"/>
  <c r="V350"/>
  <c r="BO341"/>
  <c r="AI333"/>
  <c r="AT324"/>
  <c r="N316"/>
  <c r="BG307"/>
  <c r="BO299"/>
  <c r="BE293"/>
  <c r="CG468"/>
  <c r="BJ415"/>
  <c r="AR381"/>
  <c r="AY346"/>
  <c r="AZ303"/>
  <c r="AF283"/>
  <c r="CG275"/>
  <c r="BA267"/>
  <c r="BI259"/>
  <c r="AC251"/>
  <c r="AG247"/>
  <c r="CK237"/>
  <c r="CD560"/>
  <c r="BX448"/>
  <c r="AO404"/>
  <c r="BU372"/>
  <c r="CI342"/>
  <c r="BK308"/>
  <c r="CI284"/>
  <c r="BB275"/>
  <c r="V267"/>
  <c r="BO258"/>
  <c r="BW250"/>
  <c r="AT241"/>
  <c r="X497"/>
  <c r="BC424"/>
  <c r="AH387"/>
  <c r="AA354"/>
  <c r="CG318"/>
  <c r="L288"/>
  <c r="CG277"/>
  <c r="BA269"/>
  <c r="U261"/>
  <c r="AC253"/>
  <c r="BC241"/>
  <c r="CD492"/>
  <c r="CI427"/>
  <c r="Q392"/>
  <c r="X357"/>
  <c r="Y322"/>
  <c r="AM292"/>
  <c r="Y279"/>
  <c r="BO268"/>
  <c r="AI260"/>
  <c r="CJ251"/>
  <c r="N243"/>
  <c r="BU541"/>
  <c r="AZ437"/>
  <c r="BV399"/>
  <c r="CG364"/>
  <c r="AI330"/>
  <c r="AQ296"/>
  <c r="BR279"/>
  <c r="CD270"/>
  <c r="BT264"/>
  <c r="AR252"/>
  <c r="AU243"/>
  <c r="CH232"/>
  <c r="AN491"/>
  <c r="BH432"/>
  <c r="AX395"/>
  <c r="BI360"/>
  <c r="BQ326"/>
  <c r="BX291"/>
  <c r="BJ279"/>
  <c r="AM271"/>
  <c r="G263"/>
  <c r="BH254"/>
  <c r="BS245"/>
  <c r="AC493"/>
  <c r="AG434"/>
  <c r="H299"/>
  <c r="T257"/>
  <c r="BY231"/>
  <c r="N223"/>
  <c r="CG212"/>
  <c r="AE202"/>
  <c r="AM194"/>
  <c r="G186"/>
  <c r="BH177"/>
  <c r="BP169"/>
  <c r="AA164"/>
  <c r="BE400"/>
  <c r="AP285"/>
  <c r="AU346"/>
  <c r="BF269"/>
  <c r="AL235"/>
  <c r="AD225"/>
  <c r="AL217"/>
  <c r="CE208"/>
  <c r="AY200"/>
  <c r="BG192"/>
  <c r="AA184"/>
  <c r="CB175"/>
  <c r="CJ167"/>
  <c r="AC416"/>
  <c r="O292"/>
  <c r="CK256"/>
  <c r="AL231"/>
  <c r="BT220"/>
  <c r="AN212"/>
  <c r="H204"/>
  <c r="BW197"/>
  <c r="CE189"/>
  <c r="BU183"/>
  <c r="AO175"/>
  <c r="I167"/>
  <c r="BX417"/>
  <c r="AU402"/>
  <c r="AM283"/>
  <c r="L249"/>
  <c r="BO228"/>
  <c r="BE222"/>
  <c r="Y214"/>
  <c r="AG206"/>
  <c r="O200"/>
  <c r="BP191"/>
  <c r="AJ183"/>
  <c r="AR175"/>
  <c r="L167"/>
  <c r="S286"/>
  <c r="BU229"/>
  <c r="Y213"/>
  <c r="BJ196"/>
  <c r="AN184"/>
  <c r="AD172"/>
  <c r="H160"/>
  <c r="P152"/>
  <c r="BQ143"/>
  <c r="AK135"/>
  <c r="AS127"/>
  <c r="M119"/>
  <c r="BF110"/>
  <c r="BN102"/>
  <c r="AH94"/>
  <c r="CI85"/>
  <c r="U77"/>
  <c r="BN68"/>
  <c r="AH60"/>
  <c r="AP52"/>
  <c r="CC41"/>
  <c r="CK33"/>
  <c r="BE25"/>
  <c r="I152"/>
  <c r="P202"/>
  <c r="S161"/>
  <c r="BR148"/>
  <c r="BZ140"/>
  <c r="AT132"/>
  <c r="N124"/>
  <c r="V116"/>
  <c r="BO107"/>
  <c r="BI97"/>
  <c r="AG85"/>
  <c r="CK75"/>
  <c r="BE67"/>
  <c r="BM59"/>
  <c r="AG51"/>
  <c r="CH42"/>
  <c r="I35"/>
  <c r="AN24"/>
  <c r="Z14"/>
  <c r="BK266"/>
  <c r="CF228"/>
  <c r="BJ216"/>
  <c r="AZ204"/>
  <c r="AA195"/>
  <c r="S183"/>
  <c r="CE170"/>
  <c r="BD159"/>
  <c r="AT153"/>
  <c r="BS148"/>
  <c r="BI142"/>
  <c r="AQ136"/>
  <c r="AG130"/>
  <c r="O124"/>
  <c r="CD117"/>
  <c r="BT111"/>
  <c r="BJ105"/>
  <c r="CH97"/>
  <c r="BP91"/>
  <c r="AX85"/>
  <c r="AI78"/>
  <c r="Y72"/>
  <c r="G66"/>
  <c r="AE58"/>
  <c r="U52"/>
  <c r="BB47"/>
  <c r="CA42"/>
  <c r="AA38"/>
  <c r="BH33"/>
  <c r="AP27"/>
  <c r="BW22"/>
  <c r="W18"/>
  <c r="V347"/>
  <c r="BD243"/>
  <c r="N227"/>
  <c r="Z214"/>
  <c r="AQ201"/>
  <c r="BR188"/>
  <c r="N179"/>
  <c r="Z166"/>
  <c r="S157"/>
  <c r="I151"/>
  <c r="BX144"/>
  <c r="BF138"/>
  <c r="CD130"/>
  <c r="BT124"/>
  <c r="BJ118"/>
  <c r="AR112"/>
  <c r="Z106"/>
  <c r="P100"/>
  <c r="CE93"/>
  <c r="BU87"/>
  <c r="P82"/>
  <c r="CE75"/>
  <c r="BU69"/>
  <c r="BC63"/>
  <c r="CJ58"/>
  <c r="BZ52"/>
  <c r="BH46"/>
  <c r="AP40"/>
  <c r="AF34"/>
  <c r="V28"/>
  <c r="CK21"/>
  <c r="AB14"/>
  <c r="BN269"/>
  <c r="N230"/>
  <c r="BY217"/>
  <c r="BP205"/>
  <c r="AR190"/>
  <c r="AL178"/>
  <c r="L166"/>
  <c r="AU158"/>
  <c r="AK152"/>
  <c r="S146"/>
  <c r="I140"/>
  <c r="BX133"/>
  <c r="BF127"/>
  <c r="CD119"/>
  <c r="BT113"/>
  <c r="BJ107"/>
  <c r="AR101"/>
  <c r="Z95"/>
  <c r="P89"/>
  <c r="CH81"/>
  <c r="BP75"/>
  <c r="G68"/>
  <c r="BV61"/>
  <c r="BL55"/>
  <c r="BB49"/>
  <c r="AJ43"/>
  <c r="R37"/>
  <c r="H31"/>
  <c r="AF23"/>
  <c r="V17"/>
  <c r="BE364"/>
  <c r="AW227"/>
  <c r="AW177"/>
  <c r="AT144"/>
  <c r="W128"/>
  <c r="BP111"/>
  <c r="AT95"/>
  <c r="AM78"/>
  <c r="BJ61"/>
  <c r="CJ44"/>
  <c r="X28"/>
  <c r="BW10"/>
  <c r="BM4"/>
  <c r="AK216"/>
  <c r="J167"/>
  <c r="M141"/>
  <c r="Y129"/>
  <c r="CK112"/>
  <c r="BR96"/>
  <c r="AO79"/>
  <c r="CH62"/>
  <c r="AO46"/>
  <c r="Z25"/>
  <c r="BC11"/>
  <c r="AS5"/>
  <c r="BX212"/>
  <c r="T162"/>
  <c r="AH139"/>
  <c r="BH122"/>
  <c r="CC105"/>
  <c r="Q89"/>
  <c r="BV71"/>
  <c r="AZ55"/>
  <c r="AG39"/>
  <c r="J23"/>
  <c r="BI10"/>
  <c r="AQ4"/>
  <c r="BB263"/>
  <c r="BH180"/>
  <c r="BZ144"/>
  <c r="BC128"/>
  <c r="AG112"/>
  <c r="N96"/>
  <c r="G78"/>
  <c r="CJ65"/>
  <c r="X49"/>
  <c r="BM36"/>
  <c r="CJ19"/>
  <c r="T9"/>
  <c r="AX289"/>
  <c r="AP148"/>
  <c r="AO113"/>
  <c r="AU78"/>
  <c r="AU46"/>
  <c r="AU14"/>
  <c r="AE4"/>
  <c r="AJ146"/>
  <c r="I113"/>
  <c r="AR79"/>
  <c r="AR47"/>
  <c r="BZ10"/>
  <c r="AW193"/>
  <c r="K134"/>
  <c r="BD101"/>
  <c r="BU76"/>
  <c r="BU44"/>
  <c r="CF12"/>
  <c r="BS197"/>
  <c r="P134"/>
  <c r="BI101"/>
  <c r="BU68"/>
  <c r="BU36"/>
  <c r="BS9"/>
  <c r="AP156"/>
  <c r="AI119"/>
  <c r="CH83"/>
  <c r="AX50"/>
  <c r="G17"/>
  <c r="AW5"/>
  <c r="BU153"/>
  <c r="BB117"/>
  <c r="AV83"/>
  <c r="J50"/>
  <c r="H17"/>
  <c r="K175"/>
  <c r="CA14"/>
  <c r="S42"/>
  <c r="AY29"/>
  <c r="AQ92"/>
  <c r="R148"/>
  <c r="AI11"/>
  <c r="AG62"/>
  <c r="AY36"/>
  <c r="CB91"/>
  <c r="AO120"/>
  <c r="F771"/>
  <c r="F973"/>
  <c r="F710"/>
  <c r="F684"/>
  <c r="F1010"/>
  <c r="F968"/>
  <c r="F192"/>
  <c r="F714"/>
  <c r="F501"/>
  <c r="F106"/>
  <c r="F528"/>
  <c r="F354"/>
  <c r="F564"/>
  <c r="F78"/>
  <c r="F861"/>
  <c r="F906"/>
  <c r="P1044"/>
  <c r="AE980"/>
  <c r="BF981"/>
  <c r="BK947"/>
  <c r="AB933"/>
  <c r="BF963"/>
  <c r="CD931"/>
  <c r="CA966"/>
  <c r="Y912"/>
  <c r="AY912"/>
  <c r="AM932"/>
  <c r="AL908"/>
  <c r="BL877"/>
  <c r="S862"/>
  <c r="BV843"/>
  <c r="AF935"/>
  <c r="AW890"/>
  <c r="CJ871"/>
  <c r="AQ856"/>
  <c r="CE840"/>
  <c r="AM897"/>
  <c r="J904"/>
  <c r="U929"/>
  <c r="AY887"/>
  <c r="N872"/>
  <c r="BB856"/>
  <c r="AO917"/>
  <c r="AE893"/>
  <c r="BR866"/>
  <c r="V886"/>
  <c r="AY861"/>
  <c r="BR838"/>
  <c r="BI906"/>
  <c r="BJ870"/>
  <c r="BQ845"/>
  <c r="V869"/>
  <c r="AW844"/>
  <c r="CK879"/>
  <c r="AL850"/>
  <c r="CF831"/>
  <c r="AU878"/>
  <c r="AI849"/>
  <c r="AZ838"/>
  <c r="CC819"/>
  <c r="BJ800"/>
  <c r="Q785"/>
  <c r="BE769"/>
  <c r="CH831"/>
  <c r="I814"/>
  <c r="AW798"/>
  <c r="U880"/>
  <c r="CI829"/>
  <c r="T812"/>
  <c r="BW793"/>
  <c r="CJ858"/>
  <c r="R825"/>
  <c r="AH805"/>
  <c r="BV789"/>
  <c r="AK774"/>
  <c r="CB843"/>
  <c r="BL822"/>
  <c r="N806"/>
  <c r="T861"/>
  <c r="W798"/>
  <c r="K773"/>
  <c r="U753"/>
  <c r="BI737"/>
  <c r="V823"/>
  <c r="AR781"/>
  <c r="BE762"/>
  <c r="L747"/>
  <c r="BZ727"/>
  <c r="AG712"/>
  <c r="AU807"/>
  <c r="BZ773"/>
  <c r="BD756"/>
  <c r="K741"/>
  <c r="BT809"/>
  <c r="BF778"/>
  <c r="BN759"/>
  <c r="AR741"/>
  <c r="L823"/>
  <c r="BA784"/>
  <c r="AP761"/>
  <c r="CD745"/>
  <c r="AN729"/>
  <c r="J711"/>
  <c r="BU813"/>
  <c r="AD780"/>
  <c r="BV758"/>
  <c r="AK743"/>
  <c r="AR761"/>
  <c r="W754"/>
  <c r="BW719"/>
  <c r="BE701"/>
  <c r="AA683"/>
  <c r="AH672"/>
  <c r="AX664"/>
  <c r="AU655"/>
  <c r="AA781"/>
  <c r="N744"/>
  <c r="BB724"/>
  <c r="AR714"/>
  <c r="V705"/>
  <c r="K696"/>
  <c r="AA688"/>
  <c r="AQ680"/>
  <c r="AN671"/>
  <c r="BD663"/>
  <c r="BT655"/>
  <c r="P833"/>
  <c r="BQ765"/>
  <c r="BR735"/>
  <c r="BL772"/>
  <c r="BA740"/>
  <c r="J846"/>
  <c r="AO765"/>
  <c r="BB735"/>
  <c r="Z722"/>
  <c r="H709"/>
  <c r="CD700"/>
  <c r="U693"/>
  <c r="J684"/>
  <c r="Z676"/>
  <c r="AP668"/>
  <c r="AM659"/>
  <c r="BO787"/>
  <c r="AD721"/>
  <c r="BB703"/>
  <c r="H691"/>
  <c r="BE678"/>
  <c r="O664"/>
  <c r="K651"/>
  <c r="BG642"/>
  <c r="BD633"/>
  <c r="BT625"/>
  <c r="CJ617"/>
  <c r="CG608"/>
  <c r="AU738"/>
  <c r="BK715"/>
  <c r="P699"/>
  <c r="AY686"/>
  <c r="AD674"/>
  <c r="BU659"/>
  <c r="AR728"/>
  <c r="BE711"/>
  <c r="Q696"/>
  <c r="AP683"/>
  <c r="BB670"/>
  <c r="AS656"/>
  <c r="AD645"/>
  <c r="AT637"/>
  <c r="AI628"/>
  <c r="AY620"/>
  <c r="BO612"/>
  <c r="V759"/>
  <c r="AB718"/>
  <c r="AH703"/>
  <c r="CK688"/>
  <c r="BD676"/>
  <c r="CI724"/>
  <c r="AK706"/>
  <c r="BW693"/>
  <c r="AM681"/>
  <c r="V743"/>
  <c r="BY715"/>
  <c r="CF701"/>
  <c r="BA687"/>
  <c r="AF675"/>
  <c r="I663"/>
  <c r="BU648"/>
  <c r="BH640"/>
  <c r="BX632"/>
  <c r="BU623"/>
  <c r="CK615"/>
  <c r="T608"/>
  <c r="AE702"/>
  <c r="BW661"/>
  <c r="BO643"/>
  <c r="AX629"/>
  <c r="AC617"/>
  <c r="BI719"/>
  <c r="BA666"/>
  <c r="T646"/>
  <c r="BO719"/>
  <c r="AJ665"/>
  <c r="AO645"/>
  <c r="BN632"/>
  <c r="W618"/>
  <c r="BI605"/>
  <c r="AT597"/>
  <c r="AI588"/>
  <c r="AY580"/>
  <c r="BO572"/>
  <c r="AS679"/>
  <c r="AY651"/>
  <c r="BD638"/>
  <c r="AL624"/>
  <c r="N612"/>
  <c r="AZ601"/>
  <c r="AW592"/>
  <c r="BM584"/>
  <c r="CC576"/>
  <c r="BU566"/>
  <c r="CK558"/>
  <c r="AM721"/>
  <c r="BV665"/>
  <c r="BF645"/>
  <c r="L633"/>
  <c r="AN618"/>
  <c r="CA605"/>
  <c r="AW597"/>
  <c r="AT588"/>
  <c r="U779"/>
  <c r="AP682"/>
  <c r="BO649"/>
  <c r="BJ636"/>
  <c r="CJ623"/>
  <c r="AS609"/>
  <c r="BT599"/>
  <c r="CJ591"/>
  <c r="AM654"/>
  <c r="S614"/>
  <c r="CK593"/>
  <c r="BD578"/>
  <c r="CH567"/>
  <c r="CF558"/>
  <c r="AC549"/>
  <c r="AS541"/>
  <c r="BI533"/>
  <c r="AX524"/>
  <c r="BN516"/>
  <c r="CD508"/>
  <c r="AA759"/>
  <c r="T628"/>
  <c r="T600"/>
  <c r="AK583"/>
  <c r="BN572"/>
  <c r="BC562"/>
  <c r="AE552"/>
  <c r="AU544"/>
  <c r="BK536"/>
  <c r="BH527"/>
  <c r="BX519"/>
  <c r="G512"/>
  <c r="AY632"/>
  <c r="V602"/>
  <c r="Y586"/>
  <c r="BE572"/>
  <c r="AU562"/>
  <c r="BC553"/>
  <c r="AV544"/>
  <c r="BL536"/>
  <c r="CB528"/>
  <c r="BY519"/>
  <c r="H512"/>
  <c r="CJ629"/>
  <c r="BB598"/>
  <c r="BQ583"/>
  <c r="I573"/>
  <c r="AS561"/>
  <c r="AY552"/>
  <c r="BO544"/>
  <c r="BL535"/>
  <c r="CB527"/>
  <c r="K520"/>
  <c r="H511"/>
  <c r="X503"/>
  <c r="BV640"/>
  <c r="I603"/>
  <c r="CK587"/>
  <c r="AQ576"/>
  <c r="BC564"/>
  <c r="BA555"/>
  <c r="BA547"/>
  <c r="AP538"/>
  <c r="BF530"/>
  <c r="BV522"/>
  <c r="BS513"/>
  <c r="CI505"/>
  <c r="CB630"/>
  <c r="AI599"/>
  <c r="AA584"/>
  <c r="AQ573"/>
  <c r="CF561"/>
  <c r="P553"/>
  <c r="AF545"/>
  <c r="AC536"/>
  <c r="AS528"/>
  <c r="BI520"/>
  <c r="AX511"/>
  <c r="AT607"/>
  <c r="BK557"/>
  <c r="AD519"/>
  <c r="AZ501"/>
  <c r="AU493"/>
  <c r="AU483"/>
  <c r="BK475"/>
  <c r="CA467"/>
  <c r="BX458"/>
  <c r="G451"/>
  <c r="W443"/>
  <c r="AB574"/>
  <c r="BN539"/>
  <c r="J510"/>
  <c r="BH497"/>
  <c r="BS488"/>
  <c r="CI480"/>
  <c r="CF471"/>
  <c r="O464"/>
  <c r="AE456"/>
  <c r="AB447"/>
  <c r="AR439"/>
  <c r="AE646"/>
  <c r="BN562"/>
  <c r="BA529"/>
  <c r="L505"/>
  <c r="CF494"/>
  <c r="J486"/>
  <c r="Z478"/>
  <c r="W469"/>
  <c r="AM461"/>
  <c r="BC453"/>
  <c r="AZ444"/>
  <c r="BP436"/>
  <c r="AN600"/>
  <c r="BE549"/>
  <c r="BO518"/>
  <c r="BO501"/>
  <c r="AM492"/>
  <c r="W582"/>
  <c r="AC545"/>
  <c r="AJ510"/>
  <c r="M499"/>
  <c r="AC491"/>
  <c r="U481"/>
  <c r="AK473"/>
  <c r="BA465"/>
  <c r="AP456"/>
  <c r="BF448"/>
  <c r="BV440"/>
  <c r="BS431"/>
  <c r="CI423"/>
  <c r="BV637"/>
  <c r="U559"/>
  <c r="BC543"/>
  <c r="L493"/>
  <c r="BK473"/>
  <c r="Y458"/>
  <c r="BU442"/>
  <c r="BC429"/>
  <c r="BA420"/>
  <c r="AP412"/>
  <c r="AO401"/>
  <c r="BE393"/>
  <c r="BU385"/>
  <c r="BR376"/>
  <c r="CH368"/>
  <c r="Q361"/>
  <c r="N352"/>
  <c r="AD344"/>
  <c r="AT336"/>
  <c r="AL326"/>
  <c r="BB318"/>
  <c r="BR310"/>
  <c r="BG301"/>
  <c r="BW293"/>
  <c r="AR537"/>
  <c r="P489"/>
  <c r="AF473"/>
  <c r="AV457"/>
  <c r="BW439"/>
  <c r="K429"/>
  <c r="AA420"/>
  <c r="CG410"/>
  <c r="J401"/>
  <c r="Z393"/>
  <c r="W384"/>
  <c r="AM376"/>
  <c r="BC368"/>
  <c r="AZ359"/>
  <c r="BP351"/>
  <c r="CF343"/>
  <c r="CC334"/>
  <c r="AH329"/>
  <c r="AW324"/>
  <c r="M320"/>
  <c r="Q316"/>
  <c r="U312"/>
  <c r="BR307"/>
  <c r="BN303"/>
  <c r="BZ299"/>
  <c r="AH295"/>
  <c r="AT291"/>
  <c r="AP287"/>
  <c r="N283"/>
  <c r="J279"/>
  <c r="Y554"/>
  <c r="CE507"/>
  <c r="AH495"/>
  <c r="AA485"/>
  <c r="Q476"/>
  <c r="CH467"/>
  <c r="BR459"/>
  <c r="AQ450"/>
  <c r="AA442"/>
  <c r="BV435"/>
  <c r="BX429"/>
  <c r="AF425"/>
  <c r="BM420"/>
  <c r="CG415"/>
  <c r="CK411"/>
  <c r="CI405"/>
  <c r="AY401"/>
  <c r="BC397"/>
  <c r="BG393"/>
  <c r="W389"/>
  <c r="AA385"/>
  <c r="AE381"/>
  <c r="CB376"/>
  <c r="CF372"/>
  <c r="CJ368"/>
  <c r="AZ364"/>
  <c r="BD360"/>
  <c r="BH356"/>
  <c r="X352"/>
  <c r="AB348"/>
  <c r="AF344"/>
  <c r="CC339"/>
  <c r="CG335"/>
  <c r="CK331"/>
  <c r="BD326"/>
  <c r="BH322"/>
  <c r="BL318"/>
  <c r="AB314"/>
  <c r="AF310"/>
  <c r="AJ306"/>
  <c r="CG301"/>
  <c r="CK297"/>
  <c r="H294"/>
  <c r="BE289"/>
  <c r="CA546"/>
  <c r="AT508"/>
  <c r="AN494"/>
  <c r="BS484"/>
  <c r="CI476"/>
  <c r="W468"/>
  <c r="AM460"/>
  <c r="BC452"/>
  <c r="BX443"/>
  <c r="U437"/>
  <c r="AA431"/>
  <c r="V426"/>
  <c r="BV421"/>
  <c r="AK417"/>
  <c r="CH412"/>
  <c r="G407"/>
  <c r="K403"/>
  <c r="BH398"/>
  <c r="BL394"/>
  <c r="BP390"/>
  <c r="AF386"/>
  <c r="AJ382"/>
  <c r="AN378"/>
  <c r="CK373"/>
  <c r="H370"/>
  <c r="L366"/>
  <c r="BI361"/>
  <c r="BM357"/>
  <c r="BQ353"/>
  <c r="AG349"/>
  <c r="AK345"/>
  <c r="AO341"/>
  <c r="CD336"/>
  <c r="I333"/>
  <c r="M329"/>
  <c r="BE323"/>
  <c r="BI319"/>
  <c r="BM315"/>
  <c r="AC311"/>
  <c r="AG307"/>
  <c r="AK303"/>
  <c r="CH298"/>
  <c r="CD294"/>
  <c r="I291"/>
  <c r="AX286"/>
  <c r="BJ282"/>
  <c r="BF278"/>
  <c r="AQ534"/>
  <c r="Z504"/>
  <c r="V493"/>
  <c r="CD482"/>
  <c r="M475"/>
  <c r="AC467"/>
  <c r="AX458"/>
  <c r="BN450"/>
  <c r="CD442"/>
  <c r="BN435"/>
  <c r="AW430"/>
  <c r="CC425"/>
  <c r="BY420"/>
  <c r="AY416"/>
  <c r="BC412"/>
  <c r="AC406"/>
  <c r="AG402"/>
  <c r="AK398"/>
  <c r="CH393"/>
  <c r="CD389"/>
  <c r="I386"/>
  <c r="AX381"/>
  <c r="BJ377"/>
  <c r="BF373"/>
  <c r="BM370"/>
  <c r="AQ368"/>
  <c r="BQ366"/>
  <c r="AU364"/>
  <c r="AG362"/>
  <c r="AY360"/>
  <c r="AK358"/>
  <c r="O356"/>
  <c r="AO354"/>
  <c r="S352"/>
  <c r="CD349"/>
  <c r="W348"/>
  <c r="I346"/>
  <c r="BT343"/>
  <c r="M342"/>
  <c r="BX339"/>
  <c r="BJ337"/>
  <c r="CB335"/>
  <c r="BF333"/>
  <c r="AR331"/>
  <c r="BR329"/>
  <c r="AQ326"/>
  <c r="AC324"/>
  <c r="AU322"/>
  <c r="AG320"/>
  <c r="K318"/>
  <c r="AK316"/>
  <c r="O314"/>
  <c r="CH311"/>
  <c r="S310"/>
  <c r="CD307"/>
  <c r="BP305"/>
  <c r="I304"/>
  <c r="BT301"/>
  <c r="AX299"/>
  <c r="BX297"/>
  <c r="BJ295"/>
  <c r="AN293"/>
  <c r="BF291"/>
  <c r="AR289"/>
  <c r="H575"/>
  <c r="AY542"/>
  <c r="O519"/>
  <c r="CD504"/>
  <c r="P499"/>
  <c r="AB493"/>
  <c r="H487"/>
  <c r="BJ483"/>
  <c r="X479"/>
  <c r="CE474"/>
  <c r="AN471"/>
  <c r="N467"/>
  <c r="BJ462"/>
  <c r="AD459"/>
  <c r="BZ454"/>
  <c r="AY450"/>
  <c r="H447"/>
  <c r="BO442"/>
  <c r="H439"/>
  <c r="U436"/>
  <c r="BT432"/>
  <c r="AF430"/>
  <c r="AB428"/>
  <c r="BL425"/>
  <c r="Y423"/>
  <c r="U421"/>
  <c r="BE418"/>
  <c r="AJ416"/>
  <c r="BJ414"/>
  <c r="AN412"/>
  <c r="R410"/>
  <c r="AT406"/>
  <c r="X404"/>
  <c r="CI401"/>
  <c r="AB400"/>
  <c r="N398"/>
  <c r="BY395"/>
  <c r="J394"/>
  <c r="CC391"/>
  <c r="BG389"/>
  <c r="CG387"/>
  <c r="BK385"/>
  <c r="AW383"/>
  <c r="BO381"/>
  <c r="BA379"/>
  <c r="AE377"/>
  <c r="BE375"/>
  <c r="AI373"/>
  <c r="U371"/>
  <c r="AM369"/>
  <c r="Y367"/>
  <c r="CJ364"/>
  <c r="AC363"/>
  <c r="G361"/>
  <c r="BZ358"/>
  <c r="K357"/>
  <c r="BV354"/>
  <c r="BH352"/>
  <c r="CH350"/>
  <c r="BL348"/>
  <c r="AP346"/>
  <c r="BP344"/>
  <c r="BB342"/>
  <c r="AF340"/>
  <c r="AX338"/>
  <c r="AJ336"/>
  <c r="V334"/>
  <c r="AN332"/>
  <c r="R330"/>
  <c r="CF326"/>
  <c r="Y325"/>
  <c r="CJ322"/>
  <c r="BN320"/>
  <c r="G319"/>
  <c r="BZ316"/>
  <c r="BD314"/>
  <c r="BV312"/>
  <c r="BH310"/>
  <c r="AT308"/>
  <c r="BL306"/>
  <c r="AP304"/>
  <c r="AB302"/>
  <c r="BB300"/>
  <c r="AF298"/>
  <c r="J296"/>
  <c r="AJ294"/>
  <c r="V292"/>
  <c r="I560"/>
  <c r="CJ497"/>
  <c r="BV475"/>
  <c r="AJ456"/>
  <c r="BU441"/>
  <c r="BE428"/>
  <c r="BJ418"/>
  <c r="I412"/>
  <c r="L401"/>
  <c r="BF391"/>
  <c r="BQ384"/>
  <c r="Z375"/>
  <c r="S366"/>
  <c r="CE358"/>
  <c r="BX349"/>
  <c r="BQ340"/>
  <c r="AR333"/>
  <c r="T323"/>
  <c r="M314"/>
  <c r="BY306"/>
  <c r="BN297"/>
  <c r="BA289"/>
  <c r="V287"/>
  <c r="AF284"/>
  <c r="AP281"/>
  <c r="V279"/>
  <c r="BL276"/>
  <c r="AP274"/>
  <c r="BP272"/>
  <c r="BB270"/>
  <c r="AF268"/>
  <c r="AX266"/>
  <c r="AJ264"/>
  <c r="V262"/>
  <c r="AN260"/>
  <c r="R258"/>
  <c r="CK255"/>
  <c r="AD254"/>
  <c r="H252"/>
  <c r="BS249"/>
  <c r="L248"/>
  <c r="CH244"/>
  <c r="BL242"/>
  <c r="CD240"/>
  <c r="BP238"/>
  <c r="BB236"/>
  <c r="BT234"/>
  <c r="AX232"/>
  <c r="AJ230"/>
  <c r="AK513"/>
  <c r="AC484"/>
  <c r="AX467"/>
  <c r="I455"/>
  <c r="AS438"/>
  <c r="AO427"/>
  <c r="BO418"/>
  <c r="AD407"/>
  <c r="CI398"/>
  <c r="AO392"/>
  <c r="I384"/>
  <c r="BJ375"/>
  <c r="P369"/>
  <c r="BU360"/>
  <c r="AO352"/>
  <c r="CB345"/>
  <c r="AV337"/>
  <c r="P329"/>
  <c r="AL321"/>
  <c r="CJ311"/>
  <c r="CC302"/>
  <c r="BD295"/>
  <c r="BW288"/>
  <c r="CJ285"/>
  <c r="BN283"/>
  <c r="BW280"/>
  <c r="H278"/>
  <c r="AG276"/>
  <c r="K274"/>
  <c r="BV271"/>
  <c r="O270"/>
  <c r="CH267"/>
  <c r="BL265"/>
  <c r="CD263"/>
  <c r="BP261"/>
  <c r="BB259"/>
  <c r="BT257"/>
  <c r="AX255"/>
  <c r="AJ253"/>
  <c r="BJ251"/>
  <c r="AN249"/>
  <c r="R247"/>
  <c r="AM244"/>
  <c r="Y242"/>
  <c r="CJ239"/>
  <c r="AC238"/>
  <c r="G236"/>
  <c r="AM511"/>
  <c r="CC487"/>
  <c r="Q471"/>
  <c r="AU454"/>
  <c r="AJ441"/>
  <c r="AC428"/>
  <c r="AI418"/>
  <c r="AL411"/>
  <c r="BN399"/>
  <c r="AA390"/>
  <c r="AH383"/>
  <c r="CF373"/>
  <c r="BY364"/>
  <c r="AZ357"/>
  <c r="AS348"/>
  <c r="AH339"/>
  <c r="M332"/>
  <c r="U322"/>
  <c r="J313"/>
  <c r="BV305"/>
  <c r="BO296"/>
  <c r="N289"/>
  <c r="BZ286"/>
  <c r="CJ283"/>
  <c r="M281"/>
  <c r="BZ278"/>
  <c r="AP276"/>
  <c r="AB274"/>
  <c r="BB272"/>
  <c r="AF270"/>
  <c r="J268"/>
  <c r="AJ266"/>
  <c r="V264"/>
  <c r="CG261"/>
  <c r="R260"/>
  <c r="CK257"/>
  <c r="BO255"/>
  <c r="H254"/>
  <c r="BS251"/>
  <c r="BE249"/>
  <c r="BW247"/>
  <c r="BD244"/>
  <c r="AH242"/>
  <c r="BH240"/>
  <c r="AT238"/>
  <c r="X236"/>
  <c r="BK645"/>
  <c r="Q502"/>
  <c r="CI478"/>
  <c r="AB464"/>
  <c r="W446"/>
  <c r="BF431"/>
  <c r="AI423"/>
  <c r="BH413"/>
  <c r="AE402"/>
  <c r="AL395"/>
  <c r="CJ385"/>
  <c r="CC376"/>
  <c r="BD369"/>
  <c r="AW360"/>
  <c r="AL351"/>
  <c r="Q344"/>
  <c r="BK334"/>
  <c r="N325"/>
  <c r="BE318"/>
  <c r="Y310"/>
  <c r="BZ301"/>
  <c r="AF295"/>
  <c r="BO288"/>
  <c r="BF285"/>
  <c r="O283"/>
  <c r="Y280"/>
  <c r="AT277"/>
  <c r="BL275"/>
  <c r="AP273"/>
  <c r="AB271"/>
  <c r="BB269"/>
  <c r="AF267"/>
  <c r="J265"/>
  <c r="AJ263"/>
  <c r="V261"/>
  <c r="CG258"/>
  <c r="R257"/>
  <c r="CK254"/>
  <c r="BO252"/>
  <c r="H251"/>
  <c r="BS248"/>
  <c r="AZ245"/>
  <c r="BZ243"/>
  <c r="BD241"/>
  <c r="AH239"/>
  <c r="BH237"/>
  <c r="BM616"/>
  <c r="AI498"/>
  <c r="AJ480"/>
  <c r="CG460"/>
  <c r="G442"/>
  <c r="Z431"/>
  <c r="AZ420"/>
  <c r="BZ411"/>
  <c r="J403"/>
  <c r="BH393"/>
  <c r="BA384"/>
  <c r="AB377"/>
  <c r="U368"/>
  <c r="J359"/>
  <c r="BV351"/>
  <c r="BO342"/>
  <c r="AB333"/>
  <c r="R325"/>
  <c r="K316"/>
  <c r="BI306"/>
  <c r="BP299"/>
  <c r="AW290"/>
  <c r="BR286"/>
  <c r="AA284"/>
  <c r="CA280"/>
  <c r="CA277"/>
  <c r="T276"/>
  <c r="CE273"/>
  <c r="BQ271"/>
  <c r="CI269"/>
  <c r="BU267"/>
  <c r="AY265"/>
  <c r="BY263"/>
  <c r="BC261"/>
  <c r="AO259"/>
  <c r="BG257"/>
  <c r="AS255"/>
  <c r="W253"/>
  <c r="AW251"/>
  <c r="AA249"/>
  <c r="M247"/>
  <c r="Z244"/>
  <c r="L242"/>
  <c r="BW239"/>
  <c r="P238"/>
  <c r="CA235"/>
  <c r="BM233"/>
  <c r="CE231"/>
  <c r="AB606"/>
  <c r="BA498"/>
  <c r="BC482"/>
  <c r="CH465"/>
  <c r="V449"/>
  <c r="BN437"/>
  <c r="AM426"/>
  <c r="AG416"/>
  <c r="CD407"/>
  <c r="BW398"/>
  <c r="BP389"/>
  <c r="AQ382"/>
  <c r="AJ373"/>
  <c r="CD363"/>
  <c r="BI356"/>
  <c r="AX347"/>
  <c r="AQ338"/>
  <c r="R331"/>
  <c r="AY320"/>
  <c r="AR311"/>
  <c r="S304"/>
  <c r="L295"/>
  <c r="BH288"/>
  <c r="AO286"/>
  <c r="AY283"/>
  <c r="BH280"/>
  <c r="AO278"/>
  <c r="V276"/>
  <c r="CG273"/>
  <c r="R272"/>
  <c r="CK269"/>
  <c r="BO267"/>
  <c r="H266"/>
  <c r="BS263"/>
  <c r="BE261"/>
  <c r="BW259"/>
  <c r="BI257"/>
  <c r="AM255"/>
  <c r="BM253"/>
  <c r="AQ251"/>
  <c r="AC249"/>
  <c r="AU247"/>
  <c r="AJ244"/>
  <c r="V242"/>
  <c r="AN240"/>
  <c r="R238"/>
  <c r="AS636"/>
  <c r="CF461"/>
  <c r="S410"/>
  <c r="G378"/>
  <c r="AU466"/>
  <c r="BF411"/>
  <c r="AU374"/>
  <c r="O346"/>
  <c r="I310"/>
  <c r="AF286"/>
  <c r="AX277"/>
  <c r="BY268"/>
  <c r="M260"/>
  <c r="R253"/>
  <c r="Z243"/>
  <c r="V235"/>
  <c r="BY232"/>
  <c r="CJ229"/>
  <c r="BN227"/>
  <c r="G226"/>
  <c r="BZ223"/>
  <c r="BD221"/>
  <c r="BV219"/>
  <c r="BH217"/>
  <c r="AT215"/>
  <c r="BL213"/>
  <c r="AP211"/>
  <c r="AB209"/>
  <c r="BB207"/>
  <c r="AF205"/>
  <c r="J203"/>
  <c r="AJ201"/>
  <c r="V199"/>
  <c r="CG196"/>
  <c r="R195"/>
  <c r="CK192"/>
  <c r="BO190"/>
  <c r="H189"/>
  <c r="BS186"/>
  <c r="BE184"/>
  <c r="BW182"/>
  <c r="BI180"/>
  <c r="AM178"/>
  <c r="BM176"/>
  <c r="AQ174"/>
  <c r="AC172"/>
  <c r="AU170"/>
  <c r="AG168"/>
  <c r="K166"/>
  <c r="AF163"/>
  <c r="J161"/>
  <c r="AO455"/>
  <c r="AJ413"/>
  <c r="CK380"/>
  <c r="G350"/>
  <c r="CB323"/>
  <c r="V289"/>
  <c r="CB494"/>
  <c r="BI436"/>
  <c r="BZ395"/>
  <c r="CA358"/>
  <c r="AU330"/>
  <c r="I298"/>
  <c r="BU280"/>
  <c r="CE272"/>
  <c r="BZ263"/>
  <c r="BQ254"/>
  <c r="AT247"/>
  <c r="BB237"/>
  <c r="Z233"/>
  <c r="BF230"/>
  <c r="W228"/>
  <c r="I226"/>
  <c r="AA224"/>
  <c r="M222"/>
  <c r="BX219"/>
  <c r="Q218"/>
  <c r="CB215"/>
  <c r="BF213"/>
  <c r="CF211"/>
  <c r="BR209"/>
  <c r="AV207"/>
  <c r="BN205"/>
  <c r="AZ203"/>
  <c r="AL201"/>
  <c r="BD199"/>
  <c r="AH197"/>
  <c r="T195"/>
  <c r="AT193"/>
  <c r="X191"/>
  <c r="CI188"/>
  <c r="AB187"/>
  <c r="N185"/>
  <c r="BY182"/>
  <c r="J181"/>
  <c r="CC178"/>
  <c r="BG176"/>
  <c r="CG174"/>
  <c r="BK172"/>
  <c r="AW170"/>
  <c r="BO168"/>
  <c r="BA166"/>
  <c r="Z163"/>
  <c r="AT500"/>
  <c r="CK428"/>
  <c r="AN393"/>
  <c r="CK368"/>
  <c r="G338"/>
  <c r="AU304"/>
  <c r="J285"/>
  <c r="BS274"/>
  <c r="AM266"/>
  <c r="BX259"/>
  <c r="AR251"/>
  <c r="AE242"/>
  <c r="BM235"/>
  <c r="AM232"/>
  <c r="AQ229"/>
  <c r="BQ227"/>
  <c r="AU225"/>
  <c r="AG223"/>
  <c r="AY221"/>
  <c r="AK219"/>
  <c r="O217"/>
  <c r="AO215"/>
  <c r="S213"/>
  <c r="CD210"/>
  <c r="W209"/>
  <c r="I207"/>
  <c r="BT204"/>
  <c r="M203"/>
  <c r="BX200"/>
  <c r="BJ198"/>
  <c r="CB196"/>
  <c r="BF194"/>
  <c r="AR192"/>
  <c r="BR190"/>
  <c r="AV188"/>
  <c r="Z186"/>
  <c r="AZ184"/>
  <c r="AL182"/>
  <c r="P180"/>
  <c r="AH178"/>
  <c r="T176"/>
  <c r="CE173"/>
  <c r="X172"/>
  <c r="CI169"/>
  <c r="BU167"/>
  <c r="N166"/>
  <c r="BT162"/>
  <c r="AO492"/>
  <c r="AK435"/>
  <c r="BM388"/>
  <c r="BZ351"/>
  <c r="BZ465"/>
  <c r="Z415"/>
  <c r="N379"/>
  <c r="BL349"/>
  <c r="BB313"/>
  <c r="Q287"/>
  <c r="BV277"/>
  <c r="BQ268"/>
  <c r="Z259"/>
  <c r="AK252"/>
  <c r="BN241"/>
  <c r="BB234"/>
  <c r="AF232"/>
  <c r="BB229"/>
  <c r="AF227"/>
  <c r="AX225"/>
  <c r="AJ223"/>
  <c r="V221"/>
  <c r="AN219"/>
  <c r="R217"/>
  <c r="CK214"/>
  <c r="AD213"/>
  <c r="H211"/>
  <c r="BS208"/>
  <c r="L207"/>
  <c r="BW204"/>
  <c r="BI202"/>
  <c r="CA200"/>
  <c r="BM198"/>
  <c r="AQ196"/>
  <c r="BQ194"/>
  <c r="AU192"/>
  <c r="AG190"/>
  <c r="AY188"/>
  <c r="AK186"/>
  <c r="O184"/>
  <c r="AO182"/>
  <c r="S180"/>
  <c r="CD177"/>
  <c r="W176"/>
  <c r="I174"/>
  <c r="BT171"/>
  <c r="M170"/>
  <c r="BX167"/>
  <c r="BM164"/>
  <c r="CE162"/>
  <c r="CD467"/>
  <c r="BM318"/>
  <c r="BU274"/>
  <c r="BM256"/>
  <c r="BL237"/>
  <c r="BJ231"/>
  <c r="BX226"/>
  <c r="AX222"/>
  <c r="V219"/>
  <c r="BN214"/>
  <c r="AB210"/>
  <c r="CD206"/>
  <c r="AR202"/>
  <c r="R198"/>
  <c r="BH194"/>
  <c r="AH190"/>
  <c r="CE185"/>
  <c r="AX182"/>
  <c r="L178"/>
  <c r="BU173"/>
  <c r="AB170"/>
  <c r="BV164"/>
  <c r="BT160"/>
  <c r="M159"/>
  <c r="BX156"/>
  <c r="BJ154"/>
  <c r="CB152"/>
  <c r="BF150"/>
  <c r="AR148"/>
  <c r="BR146"/>
  <c r="AV144"/>
  <c r="Z142"/>
  <c r="AZ140"/>
  <c r="AL138"/>
  <c r="P136"/>
  <c r="AH134"/>
  <c r="T132"/>
  <c r="CE129"/>
  <c r="X128"/>
  <c r="CI125"/>
  <c r="BU123"/>
  <c r="N122"/>
  <c r="BY119"/>
  <c r="BC117"/>
  <c r="CC115"/>
  <c r="BG113"/>
  <c r="AS111"/>
  <c r="BK109"/>
  <c r="AW107"/>
  <c r="AA105"/>
  <c r="BA103"/>
  <c r="AE101"/>
  <c r="Q99"/>
  <c r="AI97"/>
  <c r="U95"/>
  <c r="CF92"/>
  <c r="Y91"/>
  <c r="CJ88"/>
  <c r="BN86"/>
  <c r="G85"/>
  <c r="CC81"/>
  <c r="BG79"/>
  <c r="CG77"/>
  <c r="BK75"/>
  <c r="AW73"/>
  <c r="BO71"/>
  <c r="BA69"/>
  <c r="AE67"/>
  <c r="BE65"/>
  <c r="AI63"/>
  <c r="U61"/>
  <c r="AM59"/>
  <c r="Y57"/>
  <c r="CJ54"/>
  <c r="AC53"/>
  <c r="G51"/>
  <c r="BZ48"/>
  <c r="K47"/>
  <c r="BV44"/>
  <c r="BH42"/>
  <c r="CH40"/>
  <c r="BL38"/>
  <c r="AP36"/>
  <c r="BP34"/>
  <c r="BB32"/>
  <c r="AF30"/>
  <c r="AX28"/>
  <c r="AJ26"/>
  <c r="V24"/>
  <c r="AN22"/>
  <c r="R20"/>
  <c r="CK17"/>
  <c r="AD16"/>
  <c r="H14"/>
  <c r="BT329"/>
  <c r="T279"/>
  <c r="BN261"/>
  <c r="BQ242"/>
  <c r="AM233"/>
  <c r="Q228"/>
  <c r="BK223"/>
  <c r="Q220"/>
  <c r="BK215"/>
  <c r="W211"/>
  <c r="BK207"/>
  <c r="W203"/>
  <c r="BP198"/>
  <c r="W195"/>
  <c r="BP190"/>
  <c r="AD186"/>
  <c r="BP182"/>
  <c r="AD178"/>
  <c r="BH173"/>
  <c r="AD170"/>
  <c r="BH164"/>
  <c r="BM160"/>
  <c r="CE158"/>
  <c r="BQ156"/>
  <c r="AU154"/>
  <c r="BU152"/>
  <c r="AY150"/>
  <c r="AK148"/>
  <c r="BC146"/>
  <c r="BE392"/>
  <c r="AF290"/>
  <c r="BB273"/>
  <c r="CC256"/>
  <c r="V239"/>
  <c r="AR232"/>
  <c r="AO227"/>
  <c r="R223"/>
  <c r="BU219"/>
  <c r="AX215"/>
  <c r="Y211"/>
  <c r="CD207"/>
  <c r="BE203"/>
  <c r="AH199"/>
  <c r="CK195"/>
  <c r="BN191"/>
  <c r="AO187"/>
  <c r="M184"/>
  <c r="BU179"/>
  <c r="AX175"/>
  <c r="R172"/>
  <c r="CD167"/>
  <c r="AP162"/>
  <c r="J160"/>
  <c r="CC157"/>
  <c r="BG155"/>
  <c r="CG153"/>
  <c r="BK151"/>
  <c r="AW149"/>
  <c r="BO147"/>
  <c r="BA145"/>
  <c r="AE143"/>
  <c r="BE141"/>
  <c r="AI139"/>
  <c r="U137"/>
  <c r="AM135"/>
  <c r="Y133"/>
  <c r="CJ130"/>
  <c r="AC129"/>
  <c r="G127"/>
  <c r="BZ124"/>
  <c r="K123"/>
  <c r="BV120"/>
  <c r="BH118"/>
  <c r="CH116"/>
  <c r="BL114"/>
  <c r="AP112"/>
  <c r="BP110"/>
  <c r="BB108"/>
  <c r="AF106"/>
  <c r="AX104"/>
  <c r="AJ102"/>
  <c r="V100"/>
  <c r="AN98"/>
  <c r="R96"/>
  <c r="CK93"/>
  <c r="AD92"/>
  <c r="H90"/>
  <c r="BS87"/>
  <c r="L86"/>
  <c r="CH82"/>
  <c r="BL80"/>
  <c r="CD78"/>
  <c r="BP76"/>
  <c r="BB74"/>
  <c r="BT72"/>
  <c r="AX70"/>
  <c r="AJ68"/>
  <c r="BJ66"/>
  <c r="AN64"/>
  <c r="R62"/>
  <c r="AR60"/>
  <c r="AD58"/>
  <c r="H56"/>
  <c r="Z54"/>
  <c r="L52"/>
  <c r="BW49"/>
  <c r="P48"/>
  <c r="CA45"/>
  <c r="BM43"/>
  <c r="CE41"/>
  <c r="BQ39"/>
  <c r="AU37"/>
  <c r="BU35"/>
  <c r="AY33"/>
  <c r="AK31"/>
  <c r="BC29"/>
  <c r="AO27"/>
  <c r="S25"/>
  <c r="AS23"/>
  <c r="W21"/>
  <c r="I19"/>
  <c r="AA17"/>
  <c r="M15"/>
  <c r="R483"/>
  <c r="CK340"/>
  <c r="BI286"/>
  <c r="BD271"/>
  <c r="BP259"/>
  <c r="BJ245"/>
  <c r="AO234"/>
  <c r="AD230"/>
  <c r="K227"/>
  <c r="N224"/>
  <c r="O221"/>
  <c r="CK217"/>
  <c r="CJ214"/>
  <c r="BW211"/>
  <c r="BZ208"/>
  <c r="CA205"/>
  <c r="BO202"/>
  <c r="BO199"/>
  <c r="BP196"/>
  <c r="BE193"/>
  <c r="BD190"/>
  <c r="AQ187"/>
  <c r="AT184"/>
  <c r="AU181"/>
  <c r="AI178"/>
  <c r="AI175"/>
  <c r="AJ172"/>
  <c r="Y169"/>
  <c r="X166"/>
  <c r="AB162"/>
  <c r="AA160"/>
  <c r="BQ158"/>
  <c r="R157"/>
  <c r="BH155"/>
  <c r="Q154"/>
  <c r="AY152"/>
  <c r="H151"/>
  <c r="AP149"/>
  <c r="CF147"/>
  <c r="AO146"/>
  <c r="BW144"/>
  <c r="AF143"/>
  <c r="BN141"/>
  <c r="W140"/>
  <c r="BM138"/>
  <c r="V137"/>
  <c r="BD135"/>
  <c r="M134"/>
  <c r="AU132"/>
  <c r="CK130"/>
  <c r="AT129"/>
  <c r="CB127"/>
  <c r="AK126"/>
  <c r="BS124"/>
  <c r="AB123"/>
  <c r="BR121"/>
  <c r="S120"/>
  <c r="BI118"/>
  <c r="J117"/>
  <c r="AZ115"/>
  <c r="I114"/>
  <c r="AQ112"/>
  <c r="CG110"/>
  <c r="AH109"/>
  <c r="BX107"/>
  <c r="AG106"/>
  <c r="BO104"/>
  <c r="X103"/>
  <c r="BF101"/>
  <c r="O100"/>
  <c r="BE98"/>
  <c r="N97"/>
  <c r="AV95"/>
  <c r="CD93"/>
  <c r="AM92"/>
  <c r="CC90"/>
  <c r="AL89"/>
  <c r="BT87"/>
  <c r="AC86"/>
  <c r="BF83"/>
  <c r="O82"/>
  <c r="BE80"/>
  <c r="N79"/>
  <c r="AV77"/>
  <c r="CD75"/>
  <c r="AM74"/>
  <c r="CC72"/>
  <c r="AL71"/>
  <c r="BT69"/>
  <c r="AC68"/>
  <c r="BK66"/>
  <c r="T65"/>
  <c r="BJ63"/>
  <c r="K62"/>
  <c r="BA60"/>
  <c r="CI58"/>
  <c r="AR57"/>
  <c r="CH55"/>
  <c r="AI54"/>
  <c r="BY52"/>
  <c r="Z51"/>
  <c r="BP49"/>
  <c r="Y48"/>
  <c r="BG46"/>
  <c r="P45"/>
  <c r="AX43"/>
  <c r="G42"/>
  <c r="AW40"/>
  <c r="CE38"/>
  <c r="AN37"/>
  <c r="BV35"/>
  <c r="AE34"/>
  <c r="BU32"/>
  <c r="AD31"/>
  <c r="BL29"/>
  <c r="U28"/>
  <c r="BC26"/>
  <c r="L25"/>
  <c r="BB23"/>
  <c r="CJ21"/>
  <c r="AS20"/>
  <c r="CA18"/>
  <c r="AJ17"/>
  <c r="BZ15"/>
  <c r="AA14"/>
  <c r="V407"/>
  <c r="CB303"/>
  <c r="AU276"/>
  <c r="AF263"/>
  <c r="BU250"/>
  <c r="AF237"/>
  <c r="H232"/>
  <c r="BB228"/>
  <c r="AA225"/>
  <c r="J222"/>
  <c r="CF218"/>
  <c r="BQ215"/>
  <c r="BB212"/>
  <c r="AA209"/>
  <c r="J206"/>
  <c r="CF202"/>
  <c r="BQ199"/>
  <c r="BB196"/>
  <c r="AA193"/>
  <c r="J190"/>
  <c r="CF186"/>
  <c r="BQ183"/>
  <c r="BB180"/>
  <c r="AA177"/>
  <c r="J174"/>
  <c r="CF170"/>
  <c r="BQ167"/>
  <c r="BE163"/>
  <c r="CF160"/>
  <c r="AO159"/>
  <c r="BW157"/>
  <c r="AF156"/>
  <c r="BN154"/>
  <c r="W153"/>
  <c r="BM151"/>
  <c r="V150"/>
  <c r="BD148"/>
  <c r="M147"/>
  <c r="AU145"/>
  <c r="CK143"/>
  <c r="AT142"/>
  <c r="CB140"/>
  <c r="AK139"/>
  <c r="BS137"/>
  <c r="AB136"/>
  <c r="BR134"/>
  <c r="S133"/>
  <c r="BI131"/>
  <c r="J130"/>
  <c r="AZ128"/>
  <c r="I127"/>
  <c r="AQ125"/>
  <c r="CG123"/>
  <c r="AH122"/>
  <c r="BX120"/>
  <c r="AG119"/>
  <c r="BO117"/>
  <c r="X116"/>
  <c r="BF114"/>
  <c r="O113"/>
  <c r="BE111"/>
  <c r="N110"/>
  <c r="AV108"/>
  <c r="CD106"/>
  <c r="AM105"/>
  <c r="CC103"/>
  <c r="AL102"/>
  <c r="BT100"/>
  <c r="AC99"/>
  <c r="BK97"/>
  <c r="T96"/>
  <c r="BJ94"/>
  <c r="K93"/>
  <c r="BA91"/>
  <c r="CI89"/>
  <c r="AR88"/>
  <c r="CH86"/>
  <c r="AI85"/>
  <c r="BT82"/>
  <c r="AC81"/>
  <c r="BK79"/>
  <c r="T78"/>
  <c r="BJ76"/>
  <c r="K75"/>
  <c r="BA73"/>
  <c r="CI71"/>
  <c r="AR70"/>
  <c r="CH68"/>
  <c r="AI67"/>
  <c r="BY65"/>
  <c r="Z64"/>
  <c r="BP62"/>
  <c r="Y61"/>
  <c r="BG59"/>
  <c r="P58"/>
  <c r="AX56"/>
  <c r="G55"/>
  <c r="AW53"/>
  <c r="CE51"/>
  <c r="AN50"/>
  <c r="BV48"/>
  <c r="AE47"/>
  <c r="BU45"/>
  <c r="AD44"/>
  <c r="BL42"/>
  <c r="U41"/>
  <c r="BC39"/>
  <c r="L38"/>
  <c r="BB36"/>
  <c r="CJ34"/>
  <c r="AS33"/>
  <c r="CA31"/>
  <c r="AJ30"/>
  <c r="BZ28"/>
  <c r="AA27"/>
  <c r="BQ25"/>
  <c r="R24"/>
  <c r="BH22"/>
  <c r="Q21"/>
  <c r="AY19"/>
  <c r="H18"/>
  <c r="AP16"/>
  <c r="CF14"/>
  <c r="AO13"/>
  <c r="BE376"/>
  <c r="AU296"/>
  <c r="AU274"/>
  <c r="BO262"/>
  <c r="O250"/>
  <c r="AN237"/>
  <c r="BX231"/>
  <c r="AO228"/>
  <c r="AC225"/>
  <c r="AB222"/>
  <c r="AE219"/>
  <c r="R216"/>
  <c r="T213"/>
  <c r="V210"/>
  <c r="G207"/>
  <c r="I204"/>
  <c r="CD200"/>
  <c r="CF197"/>
  <c r="CH194"/>
  <c r="BS191"/>
  <c r="BU188"/>
  <c r="BI185"/>
  <c r="BH182"/>
  <c r="BK179"/>
  <c r="AX176"/>
  <c r="AZ173"/>
  <c r="BB170"/>
  <c r="AM167"/>
  <c r="AB163"/>
  <c r="BQ160"/>
  <c r="R159"/>
  <c r="BH157"/>
  <c r="Q156"/>
  <c r="AY154"/>
  <c r="H153"/>
  <c r="AP151"/>
  <c r="CF149"/>
  <c r="AO148"/>
  <c r="BW146"/>
  <c r="AF145"/>
  <c r="BN143"/>
  <c r="W142"/>
  <c r="BM140"/>
  <c r="V139"/>
  <c r="BD137"/>
  <c r="M136"/>
  <c r="AU134"/>
  <c r="CK132"/>
  <c r="AT131"/>
  <c r="CB129"/>
  <c r="AK128"/>
  <c r="BS126"/>
  <c r="AB125"/>
  <c r="BR123"/>
  <c r="S122"/>
  <c r="BI120"/>
  <c r="J119"/>
  <c r="AZ117"/>
  <c r="I116"/>
  <c r="AQ114"/>
  <c r="CG112"/>
  <c r="AH111"/>
  <c r="BX109"/>
  <c r="AG108"/>
  <c r="BO106"/>
  <c r="X105"/>
  <c r="BF103"/>
  <c r="O102"/>
  <c r="BE100"/>
  <c r="N99"/>
  <c r="AV97"/>
  <c r="CD95"/>
  <c r="AM94"/>
  <c r="CC92"/>
  <c r="AL91"/>
  <c r="BT89"/>
  <c r="AC88"/>
  <c r="BK86"/>
  <c r="T85"/>
  <c r="BE82"/>
  <c r="N81"/>
  <c r="AV79"/>
  <c r="CD77"/>
  <c r="AM76"/>
  <c r="CC74"/>
  <c r="AL73"/>
  <c r="BT71"/>
  <c r="AC70"/>
  <c r="BK68"/>
  <c r="T67"/>
  <c r="BJ65"/>
  <c r="K64"/>
  <c r="BA62"/>
  <c r="CI60"/>
  <c r="AR59"/>
  <c r="CH57"/>
  <c r="AI56"/>
  <c r="BY54"/>
  <c r="Z53"/>
  <c r="BP51"/>
  <c r="Y50"/>
  <c r="BG48"/>
  <c r="P47"/>
  <c r="AX45"/>
  <c r="G44"/>
  <c r="AW42"/>
  <c r="CE40"/>
  <c r="AN39"/>
  <c r="BV37"/>
  <c r="AE36"/>
  <c r="BU34"/>
  <c r="AD33"/>
  <c r="BL31"/>
  <c r="U30"/>
  <c r="BC28"/>
  <c r="L27"/>
  <c r="BB25"/>
  <c r="CJ23"/>
  <c r="AS22"/>
  <c r="CA20"/>
  <c r="AJ19"/>
  <c r="BZ17"/>
  <c r="AA16"/>
  <c r="BQ14"/>
  <c r="R13"/>
  <c r="CH351"/>
  <c r="AE266"/>
  <c r="BV228"/>
  <c r="V273"/>
  <c r="BW233"/>
  <c r="AP220"/>
  <c r="BV207"/>
  <c r="Q195"/>
  <c r="AU182"/>
  <c r="AQ170"/>
  <c r="L159"/>
  <c r="CH152"/>
  <c r="O147"/>
  <c r="BT141"/>
  <c r="BV137"/>
  <c r="CG133"/>
  <c r="CF129"/>
  <c r="BA125"/>
  <c r="AZ121"/>
  <c r="BJ117"/>
  <c r="BM113"/>
  <c r="AD109"/>
  <c r="AG105"/>
  <c r="AN101"/>
  <c r="AP97"/>
  <c r="H93"/>
  <c r="J89"/>
  <c r="U85"/>
  <c r="O80"/>
  <c r="X76"/>
  <c r="AW71"/>
  <c r="AK67"/>
  <c r="AJ63"/>
  <c r="AT59"/>
  <c r="AW54"/>
  <c r="BF50"/>
  <c r="BJ46"/>
  <c r="AS42"/>
  <c r="BW37"/>
  <c r="CA33"/>
  <c r="CF29"/>
  <c r="BN25"/>
  <c r="K21"/>
  <c r="O17"/>
  <c r="T13"/>
  <c r="BB11"/>
  <c r="CJ9"/>
  <c r="AS8"/>
  <c r="CA6"/>
  <c r="AJ5"/>
  <c r="BC320"/>
  <c r="AU242"/>
  <c r="CI221"/>
  <c r="AF209"/>
  <c r="AK197"/>
  <c r="AG185"/>
  <c r="BH172"/>
  <c r="BC160"/>
  <c r="AR154"/>
  <c r="Z148"/>
  <c r="BU142"/>
  <c r="BY138"/>
  <c r="CE134"/>
  <c r="CI130"/>
  <c r="AY126"/>
  <c r="BC122"/>
  <c r="BL118"/>
  <c r="BP114"/>
  <c r="AF110"/>
  <c r="AJ106"/>
  <c r="AO102"/>
  <c r="AS98"/>
  <c r="I94"/>
  <c r="M90"/>
  <c r="S86"/>
  <c r="P81"/>
  <c r="V77"/>
  <c r="AZ72"/>
  <c r="BE68"/>
  <c r="BI64"/>
  <c r="BO60"/>
  <c r="G56"/>
  <c r="P52"/>
  <c r="T48"/>
  <c r="Y44"/>
  <c r="AX39"/>
  <c r="BI35"/>
  <c r="BH31"/>
  <c r="AV27"/>
  <c r="I23"/>
  <c r="P19"/>
  <c r="R15"/>
  <c r="Z12"/>
  <c r="BP10"/>
  <c r="Y9"/>
  <c r="BG7"/>
  <c r="P6"/>
  <c r="AX4"/>
  <c r="CH273"/>
  <c r="BI230"/>
  <c r="AQ218"/>
  <c r="CG205"/>
  <c r="Q193"/>
  <c r="AR180"/>
  <c r="BW167"/>
  <c r="P158"/>
  <c r="AZ151"/>
  <c r="AH145"/>
  <c r="N141"/>
  <c r="Q137"/>
  <c r="X133"/>
  <c r="AD128"/>
  <c r="AI124"/>
  <c r="AM120"/>
  <c r="Z116"/>
  <c r="AZ111"/>
  <c r="BD107"/>
  <c r="BJ103"/>
  <c r="AU99"/>
  <c r="BW94"/>
  <c r="CA90"/>
  <c r="CJ86"/>
  <c r="CD81"/>
  <c r="BP77"/>
  <c r="AX73"/>
  <c r="BG69"/>
  <c r="BK65"/>
  <c r="AT61"/>
  <c r="AE57"/>
  <c r="AJ53"/>
  <c r="AN49"/>
  <c r="AA45"/>
  <c r="H41"/>
  <c r="N37"/>
  <c r="R33"/>
  <c r="BT28"/>
  <c r="BX24"/>
  <c r="CC20"/>
  <c r="CG16"/>
  <c r="BW12"/>
  <c r="AF11"/>
  <c r="BN9"/>
  <c r="W8"/>
  <c r="BM6"/>
  <c r="V5"/>
  <c r="AV291"/>
  <c r="CI240"/>
  <c r="V224"/>
  <c r="P307"/>
  <c r="BW236"/>
  <c r="CB222"/>
  <c r="CJ210"/>
  <c r="AE198"/>
  <c r="BL185"/>
  <c r="BQ173"/>
  <c r="AL160"/>
  <c r="BV153"/>
  <c r="AE147"/>
  <c r="BG142"/>
  <c r="BK138"/>
  <c r="AA134"/>
  <c r="AE130"/>
  <c r="AN126"/>
  <c r="AR122"/>
  <c r="H118"/>
  <c r="L114"/>
  <c r="Q110"/>
  <c r="U106"/>
  <c r="BT101"/>
  <c r="BV97"/>
  <c r="CG93"/>
  <c r="CF89"/>
  <c r="BA85"/>
  <c r="AB80"/>
  <c r="BZ75"/>
  <c r="CC71"/>
  <c r="CJ67"/>
  <c r="Z63"/>
  <c r="N59"/>
  <c r="Q55"/>
  <c r="X51"/>
  <c r="AD46"/>
  <c r="AI42"/>
  <c r="AM38"/>
  <c r="Z34"/>
  <c r="AZ29"/>
  <c r="BD25"/>
  <c r="BJ21"/>
  <c r="AU17"/>
  <c r="CG12"/>
  <c r="AH11"/>
  <c r="BX9"/>
  <c r="AG8"/>
  <c r="BO6"/>
  <c r="X5"/>
  <c r="AV307"/>
  <c r="AF222"/>
  <c r="BG194"/>
  <c r="X170"/>
  <c r="CK153"/>
  <c r="BM142"/>
  <c r="CK134"/>
  <c r="AQ126"/>
  <c r="BW116"/>
  <c r="BO108"/>
  <c r="K100"/>
  <c r="CJ91"/>
  <c r="BS81"/>
  <c r="CB73"/>
  <c r="BS65"/>
  <c r="CB57"/>
  <c r="BS49"/>
  <c r="CB41"/>
  <c r="BS33"/>
  <c r="CB25"/>
  <c r="BS17"/>
  <c r="BQ11"/>
  <c r="BD8"/>
  <c r="BE5"/>
  <c r="AU222"/>
  <c r="AV193"/>
  <c r="AV166"/>
  <c r="AI151"/>
  <c r="BR141"/>
  <c r="BB133"/>
  <c r="AV125"/>
  <c r="BY116"/>
  <c r="BQ108"/>
  <c r="BF100"/>
  <c r="AV91"/>
  <c r="BV82"/>
  <c r="CD74"/>
  <c r="BV66"/>
  <c r="CD58"/>
  <c r="BV50"/>
  <c r="CD42"/>
  <c r="BV34"/>
  <c r="CD26"/>
  <c r="BV18"/>
  <c r="P12"/>
  <c r="U9"/>
  <c r="BV5"/>
  <c r="BB239"/>
  <c r="J204"/>
  <c r="BV180"/>
  <c r="BB157"/>
  <c r="AZ146"/>
  <c r="AM138"/>
  <c r="BX129"/>
  <c r="BH121"/>
  <c r="BE113"/>
  <c r="CD105"/>
  <c r="AH97"/>
  <c r="R89"/>
  <c r="AS80"/>
  <c r="M72"/>
  <c r="AS64"/>
  <c r="M56"/>
  <c r="AS48"/>
  <c r="M40"/>
  <c r="AS32"/>
  <c r="M24"/>
  <c r="AS16"/>
  <c r="K11"/>
  <c r="CC7"/>
  <c r="BP4"/>
  <c r="AQ210"/>
  <c r="AE182"/>
  <c r="BW159"/>
  <c r="CD145"/>
  <c r="CK137"/>
  <c r="CC129"/>
  <c r="BN121"/>
  <c r="Q113"/>
  <c r="AR105"/>
  <c r="AJ97"/>
  <c r="Y89"/>
  <c r="G80"/>
  <c r="T72"/>
  <c r="G64"/>
  <c r="T56"/>
  <c r="G48"/>
  <c r="T40"/>
  <c r="G32"/>
  <c r="T24"/>
  <c r="G16"/>
  <c r="L11"/>
  <c r="L8"/>
  <c r="CH4"/>
  <c r="AK213"/>
  <c r="O190"/>
  <c r="AZ162"/>
  <c r="AS149"/>
  <c r="CJ139"/>
  <c r="CA130"/>
  <c r="BQ122"/>
  <c r="O114"/>
  <c r="AW104"/>
  <c r="BB96"/>
  <c r="BS88"/>
  <c r="BR78"/>
  <c r="CA70"/>
  <c r="Y62"/>
  <c r="AL54"/>
  <c r="BX45"/>
  <c r="CE37"/>
  <c r="AI29"/>
  <c r="AL21"/>
  <c r="CI12"/>
  <c r="BW9"/>
  <c r="BX6"/>
  <c r="BK274"/>
  <c r="BM209"/>
  <c r="Q185"/>
  <c r="BE158"/>
  <c r="AN147"/>
  <c r="I137"/>
  <c r="I129"/>
  <c r="AB121"/>
  <c r="AB113"/>
  <c r="I104"/>
  <c r="O96"/>
  <c r="AE88"/>
  <c r="BU78"/>
  <c r="CH70"/>
  <c r="AE62"/>
  <c r="AO54"/>
  <c r="BZ45"/>
  <c r="CH37"/>
  <c r="AJ29"/>
  <c r="AR21"/>
  <c r="CJ12"/>
  <c r="BY9"/>
  <c r="BY6"/>
  <c r="CI213"/>
  <c r="BI141"/>
  <c r="BI109"/>
  <c r="BI75"/>
  <c r="AC32"/>
  <c r="AS7"/>
  <c r="BM158"/>
  <c r="K119"/>
  <c r="K87"/>
  <c r="BY56"/>
  <c r="BY24"/>
  <c r="L4"/>
  <c r="AW145"/>
  <c r="BB111"/>
  <c r="U74"/>
  <c r="U42"/>
  <c r="AT12"/>
  <c r="X194"/>
  <c r="BW135"/>
  <c r="Y105"/>
  <c r="BI74"/>
  <c r="H36"/>
  <c r="O9"/>
  <c r="L180"/>
  <c r="AI126"/>
  <c r="CD92"/>
  <c r="W57"/>
  <c r="W25"/>
  <c r="AD4"/>
  <c r="T146"/>
  <c r="AM112"/>
  <c r="AY76"/>
  <c r="AY44"/>
  <c r="BX12"/>
  <c r="AW171"/>
  <c r="AJ24"/>
  <c r="CK89"/>
  <c r="AF155"/>
  <c r="BC17"/>
  <c r="CE94"/>
  <c r="BC181"/>
  <c r="BZ14"/>
  <c r="V96"/>
  <c r="BM195"/>
  <c r="AM99"/>
  <c r="Q96"/>
  <c r="F672"/>
  <c r="F446"/>
  <c r="F475"/>
  <c r="F274"/>
  <c r="F298"/>
  <c r="F421"/>
  <c r="F394"/>
  <c r="F453"/>
  <c r="F387"/>
  <c r="F68"/>
  <c r="F334"/>
  <c r="F311"/>
  <c r="F550"/>
  <c r="F904"/>
  <c r="F410"/>
  <c r="F769"/>
  <c r="F399"/>
  <c r="F840"/>
  <c r="F659"/>
  <c r="F891"/>
  <c r="F807"/>
  <c r="F806"/>
  <c r="F145"/>
  <c r="F210"/>
  <c r="F130"/>
  <c r="F595"/>
  <c r="F591"/>
  <c r="F604"/>
  <c r="F814"/>
  <c r="F218"/>
  <c r="F459"/>
  <c r="F455"/>
  <c r="F228"/>
  <c r="F138"/>
  <c r="F756"/>
  <c r="F28"/>
  <c r="F348"/>
  <c r="F450"/>
  <c r="F364"/>
  <c r="F273"/>
  <c r="F560"/>
  <c r="F331"/>
  <c r="F384"/>
  <c r="F863"/>
  <c r="F519"/>
  <c r="F500"/>
  <c r="F548"/>
  <c r="F443"/>
  <c r="F222"/>
  <c r="F448"/>
  <c r="F438"/>
  <c r="F937"/>
  <c r="F452"/>
  <c r="F620"/>
  <c r="F41"/>
  <c r="F37"/>
  <c r="F353"/>
  <c r="F998"/>
  <c r="F596"/>
  <c r="F181"/>
  <c r="F579"/>
  <c r="F470"/>
  <c r="F936"/>
  <c r="F745"/>
  <c r="F370"/>
  <c r="BF1000"/>
  <c r="AC967"/>
  <c r="CF927"/>
  <c r="AK868"/>
  <c r="BI862"/>
  <c r="AK888"/>
  <c r="K958"/>
  <c r="BB846"/>
  <c r="J879"/>
  <c r="Q838"/>
  <c r="BC826"/>
  <c r="U840"/>
  <c r="CI837"/>
  <c r="AZ811"/>
  <c r="CC829"/>
  <c r="K781"/>
  <c r="AS792"/>
  <c r="AV825"/>
  <c r="AJ828"/>
  <c r="M849"/>
  <c r="BC736"/>
  <c r="G765"/>
  <c r="BW727"/>
  <c r="BG667"/>
  <c r="BY756"/>
  <c r="T699"/>
  <c r="BM666"/>
  <c r="G747"/>
  <c r="AO781"/>
  <c r="AK713"/>
  <c r="AI679"/>
  <c r="AM728"/>
  <c r="V669"/>
  <c r="CC628"/>
  <c r="AD722"/>
  <c r="BP664"/>
  <c r="AK688"/>
  <c r="AU640"/>
  <c r="BU606"/>
  <c r="AI681"/>
  <c r="AT686"/>
  <c r="AW692"/>
  <c r="BQ643"/>
  <c r="AC611"/>
  <c r="AF634"/>
  <c r="BI651"/>
  <c r="BU637"/>
  <c r="BH583"/>
  <c r="AJ661"/>
  <c r="BW604"/>
  <c r="BV569"/>
  <c r="BB679"/>
  <c r="CH610"/>
  <c r="Z658"/>
  <c r="CC602"/>
  <c r="J583"/>
  <c r="BR536"/>
  <c r="CJ502"/>
  <c r="BP576"/>
  <c r="BT539"/>
  <c r="K650"/>
  <c r="H566"/>
  <c r="CK531"/>
  <c r="CA604"/>
  <c r="M556"/>
  <c r="Q514"/>
  <c r="CI593"/>
  <c r="BJ550"/>
  <c r="CB516"/>
  <c r="H590"/>
  <c r="AL539"/>
  <c r="BQ573"/>
  <c r="BD486"/>
  <c r="P454"/>
  <c r="T521"/>
  <c r="H475"/>
  <c r="BA442"/>
  <c r="BW510"/>
  <c r="AF472"/>
  <c r="BY439"/>
  <c r="J531"/>
  <c r="CC557"/>
  <c r="AD484"/>
  <c r="BO451"/>
  <c r="AA419"/>
  <c r="BF479"/>
  <c r="X424"/>
  <c r="BV388"/>
  <c r="O355"/>
  <c r="BC321"/>
  <c r="BT497"/>
  <c r="BV423"/>
  <c r="AF387"/>
  <c r="BY354"/>
  <c r="G326"/>
  <c r="AB309"/>
  <c r="CK292"/>
  <c r="AH590"/>
  <c r="AF479"/>
  <c r="AQ445"/>
  <c r="AQ417"/>
  <c r="U399"/>
  <c r="BV382"/>
  <c r="J366"/>
  <c r="BS349"/>
  <c r="K329"/>
  <c r="BW311"/>
  <c r="AY295"/>
  <c r="AJ498"/>
  <c r="AX463"/>
  <c r="AE433"/>
  <c r="AR414"/>
  <c r="AD396"/>
  <c r="AU375"/>
  <c r="AA355"/>
  <c r="AV338"/>
  <c r="S321"/>
  <c r="CB304"/>
  <c r="P288"/>
  <c r="V511"/>
  <c r="AC470"/>
  <c r="O438"/>
  <c r="S418"/>
  <c r="CB399"/>
  <c r="P383"/>
  <c r="CG366"/>
  <c r="H359"/>
  <c r="AM348"/>
  <c r="AU340"/>
  <c r="O332"/>
  <c r="BK322"/>
  <c r="BS314"/>
  <c r="Y304"/>
  <c r="K294"/>
  <c r="AG544"/>
  <c r="T495"/>
  <c r="Y476"/>
  <c r="S456"/>
  <c r="L440"/>
  <c r="AU428"/>
  <c r="AJ419"/>
  <c r="BV410"/>
  <c r="AR400"/>
  <c r="AZ392"/>
  <c r="T384"/>
  <c r="BU375"/>
  <c r="CC367"/>
  <c r="AW359"/>
  <c r="Q351"/>
  <c r="Y343"/>
  <c r="BZ334"/>
  <c r="AO325"/>
  <c r="AA315"/>
  <c r="CB306"/>
  <c r="CJ298"/>
  <c r="BW602"/>
  <c r="J443"/>
  <c r="BF403"/>
  <c r="L369"/>
  <c r="M326"/>
  <c r="AQ287"/>
  <c r="AI277"/>
  <c r="CJ268"/>
  <c r="BD260"/>
  <c r="BL252"/>
  <c r="U241"/>
  <c r="AC233"/>
  <c r="N473"/>
  <c r="BC419"/>
  <c r="BC386"/>
  <c r="CI354"/>
  <c r="Q322"/>
  <c r="CH289"/>
  <c r="AW276"/>
  <c r="BE268"/>
  <c r="Y260"/>
  <c r="BZ251"/>
  <c r="CC242"/>
  <c r="H530"/>
  <c r="Q431"/>
  <c r="T393"/>
  <c r="AA358"/>
  <c r="BY332"/>
  <c r="AB299"/>
  <c r="CI281"/>
  <c r="BR272"/>
  <c r="BZ264"/>
  <c r="AT256"/>
  <c r="N248"/>
  <c r="BX240"/>
  <c r="BC519"/>
  <c r="W435"/>
  <c r="Q396"/>
  <c r="CJ353"/>
  <c r="AF319"/>
  <c r="AJ283"/>
  <c r="U274"/>
  <c r="BN265"/>
  <c r="AH257"/>
  <c r="AB247"/>
  <c r="BX237"/>
  <c r="J467"/>
  <c r="AM414"/>
  <c r="J371"/>
  <c r="U336"/>
  <c r="R293"/>
  <c r="AJ276"/>
  <c r="AR268"/>
  <c r="L260"/>
  <c r="CE249"/>
  <c r="BB240"/>
  <c r="V232"/>
  <c r="AW471"/>
  <c r="AO419"/>
  <c r="R383"/>
  <c r="AQ350"/>
  <c r="AK314"/>
  <c r="BK289"/>
  <c r="BJ278"/>
  <c r="AT268"/>
  <c r="N260"/>
  <c r="V252"/>
  <c r="BZ242"/>
  <c r="M468"/>
  <c r="BS470"/>
  <c r="BZ289"/>
  <c r="CD253"/>
  <c r="L233"/>
  <c r="AW224"/>
  <c r="Q216"/>
  <c r="BR207"/>
  <c r="BD197"/>
  <c r="X189"/>
  <c r="J179"/>
  <c r="CK168"/>
  <c r="AX475"/>
  <c r="H329"/>
  <c r="CA406"/>
  <c r="J284"/>
  <c r="S248"/>
  <c r="CA228"/>
  <c r="AU220"/>
  <c r="O212"/>
  <c r="I202"/>
  <c r="CB191"/>
  <c r="AV183"/>
  <c r="P175"/>
  <c r="X167"/>
  <c r="G402"/>
  <c r="H286"/>
  <c r="K254"/>
  <c r="AA230"/>
  <c r="BO221"/>
  <c r="BI211"/>
  <c r="AC203"/>
  <c r="AK195"/>
  <c r="CD186"/>
  <c r="BX176"/>
  <c r="AR168"/>
  <c r="CE438"/>
  <c r="BS426"/>
  <c r="BC292"/>
  <c r="J253"/>
  <c r="AE230"/>
  <c r="BD219"/>
  <c r="BL211"/>
  <c r="AF203"/>
  <c r="CG194"/>
  <c r="H187"/>
  <c r="BI178"/>
  <c r="AC170"/>
  <c r="AN161"/>
  <c r="BD261"/>
  <c r="BY223"/>
  <c r="AC207"/>
  <c r="BI191"/>
  <c r="M175"/>
  <c r="AC159"/>
  <c r="O149"/>
  <c r="BP140"/>
  <c r="BJ130"/>
  <c r="AD122"/>
  <c r="AL114"/>
  <c r="CE105"/>
  <c r="AY97"/>
  <c r="AS87"/>
  <c r="P78"/>
  <c r="X70"/>
  <c r="BY61"/>
  <c r="AS53"/>
  <c r="BA45"/>
  <c r="U37"/>
  <c r="BN28"/>
  <c r="BV20"/>
  <c r="H401"/>
  <c r="CD233"/>
  <c r="U217"/>
  <c r="J200"/>
  <c r="O183"/>
  <c r="BP161"/>
  <c r="CK152"/>
  <c r="L145"/>
  <c r="K244"/>
  <c r="R220"/>
  <c r="CD204"/>
  <c r="BN188"/>
  <c r="AX172"/>
  <c r="AZ158"/>
  <c r="AH152"/>
  <c r="CI143"/>
  <c r="BC135"/>
  <c r="BK127"/>
  <c r="AE119"/>
  <c r="CF110"/>
  <c r="G103"/>
  <c r="AT92"/>
  <c r="AI81"/>
  <c r="CJ72"/>
  <c r="K65"/>
  <c r="BL56"/>
  <c r="AF48"/>
  <c r="AN40"/>
  <c r="H32"/>
  <c r="BI23"/>
  <c r="BQ15"/>
  <c r="BP273"/>
  <c r="BU230"/>
  <c r="AI218"/>
  <c r="K203"/>
  <c r="BW187"/>
  <c r="BO175"/>
  <c r="BH162"/>
  <c r="BX155"/>
  <c r="BF149"/>
  <c r="AV143"/>
  <c r="AL137"/>
  <c r="T131"/>
  <c r="BA126"/>
  <c r="AI120"/>
  <c r="Y114"/>
  <c r="AW106"/>
  <c r="AE100"/>
  <c r="U94"/>
  <c r="CJ87"/>
  <c r="BU80"/>
  <c r="BC74"/>
  <c r="AS68"/>
  <c r="AA62"/>
  <c r="AY54"/>
  <c r="AO48"/>
  <c r="W42"/>
  <c r="BD37"/>
  <c r="AT31"/>
  <c r="AB25"/>
  <c r="J19"/>
  <c r="BJ489"/>
  <c r="O252"/>
  <c r="AD219"/>
  <c r="AD203"/>
  <c r="AD187"/>
  <c r="AP174"/>
  <c r="V161"/>
  <c r="CD154"/>
  <c r="BT148"/>
  <c r="BJ142"/>
  <c r="AR136"/>
  <c r="BP128"/>
  <c r="AX122"/>
  <c r="CE117"/>
  <c r="BU111"/>
  <c r="BC105"/>
  <c r="CA97"/>
  <c r="BQ91"/>
  <c r="AY85"/>
  <c r="AJ78"/>
  <c r="R72"/>
  <c r="H66"/>
  <c r="AF58"/>
  <c r="BD50"/>
  <c r="AT44"/>
  <c r="AB38"/>
  <c r="BI33"/>
  <c r="CG25"/>
  <c r="X18"/>
  <c r="BB403"/>
  <c r="AZ251"/>
  <c r="BI225"/>
  <c r="AZ213"/>
  <c r="AC201"/>
  <c r="T189"/>
  <c r="CF173"/>
  <c r="CH160"/>
  <c r="BO154"/>
  <c r="BE148"/>
  <c r="AM142"/>
  <c r="AC136"/>
  <c r="K130"/>
  <c r="CH123"/>
  <c r="Y116"/>
  <c r="G110"/>
  <c r="BV103"/>
  <c r="BL97"/>
  <c r="BB91"/>
  <c r="AD81"/>
  <c r="BB73"/>
  <c r="BZ65"/>
  <c r="BH59"/>
  <c r="H55"/>
  <c r="BW48"/>
  <c r="BM42"/>
  <c r="AU36"/>
  <c r="AK30"/>
  <c r="BI22"/>
  <c r="AQ16"/>
  <c r="S230"/>
  <c r="Q209"/>
  <c r="BX159"/>
  <c r="AE138"/>
  <c r="L122"/>
  <c r="BV105"/>
  <c r="AZ89"/>
  <c r="AB72"/>
  <c r="N51"/>
  <c r="AI34"/>
  <c r="BD17"/>
  <c r="BI8"/>
  <c r="BB249"/>
  <c r="BT186"/>
  <c r="P155"/>
  <c r="AL135"/>
  <c r="S119"/>
  <c r="CE102"/>
  <c r="BF81"/>
  <c r="P65"/>
  <c r="BI48"/>
  <c r="T32"/>
  <c r="AP12"/>
  <c r="BN4"/>
  <c r="Z207"/>
  <c r="CB158"/>
  <c r="BF137"/>
  <c r="CC120"/>
  <c r="Q104"/>
  <c r="AP82"/>
  <c r="S66"/>
  <c r="CD49"/>
  <c r="AT29"/>
  <c r="AV11"/>
  <c r="I302"/>
  <c r="P243"/>
  <c r="BO187"/>
  <c r="N143"/>
  <c r="CG122"/>
  <c r="BK106"/>
  <c r="AR90"/>
  <c r="BP63"/>
  <c r="BQ51"/>
  <c r="BY42"/>
  <c r="BO34"/>
  <c r="M26"/>
  <c r="CJ17"/>
  <c r="AX11"/>
  <c r="AW8"/>
  <c r="AN5"/>
  <c r="BD226"/>
  <c r="BX172"/>
  <c r="BX135"/>
  <c r="BR117"/>
  <c r="AV101"/>
  <c r="BW74"/>
  <c r="BQ50"/>
  <c r="BW26"/>
  <c r="CJ8"/>
  <c r="J196"/>
  <c r="BO142"/>
  <c r="BY117"/>
  <c r="AV93"/>
  <c r="BY59"/>
  <c r="BY43"/>
  <c r="BR19"/>
  <c r="AK6"/>
  <c r="BF183"/>
  <c r="AM139"/>
  <c r="AZ114"/>
  <c r="T90"/>
  <c r="AF65"/>
  <c r="AF33"/>
  <c r="AQ11"/>
  <c r="W213"/>
  <c r="AF147"/>
  <c r="BP122"/>
  <c r="AS106"/>
  <c r="AP81"/>
  <c r="J57"/>
  <c r="J25"/>
  <c r="AR8"/>
  <c r="BR192"/>
  <c r="BV131"/>
  <c r="AU106"/>
  <c r="BE79"/>
  <c r="BR46"/>
  <c r="AL22"/>
  <c r="W7"/>
  <c r="CC187"/>
  <c r="G138"/>
  <c r="T114"/>
  <c r="AB89"/>
  <c r="BX71"/>
  <c r="BU46"/>
  <c r="AO22"/>
  <c r="X4"/>
  <c r="AC80"/>
  <c r="AM164"/>
  <c r="BJ59"/>
  <c r="AT152"/>
  <c r="AB47"/>
  <c r="P110"/>
  <c r="BD10"/>
  <c r="BX95"/>
  <c r="BS5"/>
  <c r="BV47"/>
  <c r="AL101"/>
  <c r="BL110"/>
  <c r="CC112"/>
  <c r="Q128"/>
  <c r="F199"/>
  <c r="F167"/>
  <c r="F134"/>
  <c r="F102"/>
  <c r="F232"/>
  <c r="F98"/>
  <c r="F482"/>
  <c r="F59"/>
  <c r="F1007"/>
  <c r="F910"/>
  <c r="F261"/>
  <c r="F912"/>
  <c r="F953"/>
  <c r="F362"/>
  <c r="F256"/>
  <c r="F932"/>
  <c r="F143"/>
  <c r="F539"/>
  <c r="F650"/>
  <c r="F419"/>
  <c r="F844"/>
  <c r="BG1038"/>
  <c r="BR898"/>
  <c r="L999"/>
  <c r="CD883"/>
  <c r="K937"/>
  <c r="BQ862"/>
  <c r="BH920"/>
  <c r="AF878"/>
  <c r="AR924"/>
  <c r="AM871"/>
  <c r="CA855"/>
  <c r="BL890"/>
  <c r="BF888"/>
  <c r="BL826"/>
  <c r="BW775"/>
  <c r="BO804"/>
  <c r="AQ819"/>
  <c r="AW833"/>
  <c r="BC780"/>
  <c r="AF812"/>
  <c r="X762"/>
  <c r="K798"/>
  <c r="BZ737"/>
  <c r="BV762"/>
  <c r="AS838"/>
  <c r="AU750"/>
  <c r="BT771"/>
  <c r="U720"/>
  <c r="BC749"/>
  <c r="CG727"/>
  <c r="AY675"/>
  <c r="AE807"/>
  <c r="BB718"/>
  <c r="AR691"/>
  <c r="BU666"/>
  <c r="BU782"/>
  <c r="CH752"/>
  <c r="BS746"/>
  <c r="V704"/>
  <c r="AQ679"/>
  <c r="BW663"/>
  <c r="AZ711"/>
  <c r="AC671"/>
  <c r="CK628"/>
  <c r="AG604"/>
  <c r="BU691"/>
  <c r="BY757"/>
  <c r="BV675"/>
  <c r="BC640"/>
  <c r="O608"/>
  <c r="BZ695"/>
  <c r="T715"/>
  <c r="K674"/>
  <c r="BO694"/>
  <c r="H656"/>
  <c r="U619"/>
  <c r="L649"/>
  <c r="N610"/>
  <c r="AY638"/>
  <c r="AL625"/>
  <c r="BS592"/>
  <c r="CF707"/>
  <c r="AC631"/>
  <c r="CG596"/>
  <c r="AC572"/>
  <c r="AK554"/>
  <c r="AF638"/>
  <c r="BF600"/>
  <c r="BR702"/>
  <c r="W629"/>
  <c r="T595"/>
  <c r="AE585"/>
  <c r="BS553"/>
  <c r="I529"/>
  <c r="T643"/>
  <c r="BZ576"/>
  <c r="BL547"/>
  <c r="H523"/>
  <c r="BA592"/>
  <c r="Y557"/>
  <c r="AB524"/>
  <c r="AI609"/>
  <c r="BF566"/>
  <c r="O540"/>
  <c r="AR515"/>
  <c r="AU619"/>
  <c r="BH569"/>
  <c r="CH542"/>
  <c r="AD518"/>
  <c r="AH611"/>
  <c r="CI566"/>
  <c r="BM540"/>
  <c r="S724"/>
  <c r="BL505"/>
  <c r="CB478"/>
  <c r="X454"/>
  <c r="AO552"/>
  <c r="H493"/>
  <c r="AF467"/>
  <c r="BL451"/>
  <c r="AY586"/>
  <c r="AI499"/>
  <c r="BG473"/>
  <c r="CJ448"/>
  <c r="AP531"/>
  <c r="AB609"/>
  <c r="BZ502"/>
  <c r="BB476"/>
  <c r="BW451"/>
  <c r="S427"/>
  <c r="AK503"/>
  <c r="O449"/>
  <c r="BG415"/>
  <c r="CD388"/>
  <c r="AP356"/>
  <c r="BK321"/>
  <c r="BA603"/>
  <c r="I464"/>
  <c r="CE423"/>
  <c r="AQ396"/>
  <c r="BD379"/>
  <c r="P347"/>
  <c r="O326"/>
  <c r="BX309"/>
  <c r="AV297"/>
  <c r="T285"/>
  <c r="BE528"/>
  <c r="AQ480"/>
  <c r="CH454"/>
  <c r="Q427"/>
  <c r="BC413"/>
  <c r="AC399"/>
  <c r="CH386"/>
  <c r="AX374"/>
  <c r="AD362"/>
  <c r="CA349"/>
  <c r="AY337"/>
  <c r="Z324"/>
  <c r="CE311"/>
  <c r="BC299"/>
  <c r="R573"/>
  <c r="M488"/>
  <c r="CD455"/>
  <c r="BA428"/>
  <c r="G415"/>
  <c r="AL396"/>
  <c r="CI383"/>
  <c r="BG371"/>
  <c r="AE359"/>
  <c r="G343"/>
  <c r="BL330"/>
  <c r="AE317"/>
  <c r="CJ304"/>
  <c r="BH292"/>
  <c r="AF280"/>
  <c r="AN497"/>
  <c r="AC478"/>
  <c r="CD453"/>
  <c r="BX427"/>
  <c r="AG410"/>
  <c r="G396"/>
  <c r="AB379"/>
  <c r="AV367"/>
  <c r="AL361"/>
  <c r="T355"/>
  <c r="BU346"/>
  <c r="BC340"/>
  <c r="AW330"/>
  <c r="L321"/>
  <c r="BM312"/>
  <c r="BU304"/>
  <c r="AO296"/>
  <c r="BL598"/>
  <c r="BG501"/>
  <c r="BO480"/>
  <c r="S464"/>
  <c r="AY448"/>
  <c r="AK437"/>
  <c r="BI426"/>
  <c r="O417"/>
  <c r="CJ404"/>
  <c r="BD396"/>
  <c r="BL388"/>
  <c r="AF380"/>
  <c r="CG371"/>
  <c r="H364"/>
  <c r="BI355"/>
  <c r="AC347"/>
  <c r="AK339"/>
  <c r="BP328"/>
  <c r="BS319"/>
  <c r="AM311"/>
  <c r="G303"/>
  <c r="BV296"/>
  <c r="CE508"/>
  <c r="AF432"/>
  <c r="CE394"/>
  <c r="L353"/>
  <c r="AH317"/>
  <c r="AZ291"/>
  <c r="T280"/>
  <c r="AG271"/>
  <c r="CH262"/>
  <c r="I255"/>
  <c r="AQ243"/>
  <c r="AY235"/>
  <c r="BT491"/>
  <c r="BM430"/>
  <c r="AD395"/>
  <c r="BJ363"/>
  <c r="I332"/>
  <c r="CC298"/>
  <c r="CJ278"/>
  <c r="CA270"/>
  <c r="AU262"/>
  <c r="O254"/>
  <c r="R245"/>
  <c r="H239"/>
  <c r="AR477"/>
  <c r="BK421"/>
  <c r="AA386"/>
  <c r="BN351"/>
  <c r="AI316"/>
  <c r="BZ287"/>
  <c r="AC277"/>
  <c r="O267"/>
  <c r="BB256"/>
  <c r="BJ248"/>
  <c r="Y239"/>
  <c r="CF485"/>
  <c r="N427"/>
  <c r="X389"/>
  <c r="AE354"/>
  <c r="AT321"/>
  <c r="Y290"/>
  <c r="AB278"/>
  <c r="K268"/>
  <c r="CD257"/>
  <c r="AX249"/>
  <c r="BE244"/>
  <c r="Y236"/>
  <c r="AJ448"/>
  <c r="AI406"/>
  <c r="AP371"/>
  <c r="AB329"/>
  <c r="AX293"/>
  <c r="BR278"/>
  <c r="AZ268"/>
  <c r="AH262"/>
  <c r="CI253"/>
  <c r="M245"/>
  <c r="BF236"/>
  <c r="AG512"/>
  <c r="W442"/>
  <c r="K402"/>
  <c r="R367"/>
  <c r="AQ334"/>
  <c r="CA289"/>
  <c r="CH276"/>
  <c r="BB268"/>
  <c r="BJ260"/>
  <c r="AD252"/>
  <c r="CH242"/>
  <c r="AD481"/>
  <c r="CA386"/>
  <c r="Q281"/>
  <c r="AT237"/>
  <c r="BS226"/>
  <c r="AM218"/>
  <c r="G210"/>
  <c r="O202"/>
  <c r="BP193"/>
  <c r="BJ183"/>
  <c r="AD175"/>
  <c r="K164"/>
  <c r="CH391"/>
  <c r="L534"/>
  <c r="CA342"/>
  <c r="BH257"/>
  <c r="BQ231"/>
  <c r="BY222"/>
  <c r="AS214"/>
  <c r="BA206"/>
  <c r="AI200"/>
  <c r="CJ191"/>
  <c r="BD183"/>
  <c r="BL175"/>
  <c r="AF167"/>
  <c r="V403"/>
  <c r="AH289"/>
  <c r="X245"/>
  <c r="AV228"/>
  <c r="P220"/>
  <c r="BQ211"/>
  <c r="BY203"/>
  <c r="AS195"/>
  <c r="M187"/>
  <c r="U179"/>
  <c r="BN170"/>
  <c r="AK161"/>
  <c r="BE487"/>
  <c r="BC324"/>
  <c r="BA262"/>
  <c r="AE233"/>
  <c r="CH221"/>
  <c r="BP215"/>
  <c r="BX207"/>
  <c r="BF201"/>
  <c r="Z193"/>
  <c r="CA184"/>
  <c r="BU174"/>
  <c r="AO166"/>
  <c r="CC282"/>
  <c r="AT228"/>
  <c r="X216"/>
  <c r="BI199"/>
  <c r="H184"/>
  <c r="AS167"/>
  <c r="BG153"/>
  <c r="AA145"/>
  <c r="CB136"/>
  <c r="CJ128"/>
  <c r="BD120"/>
  <c r="X112"/>
  <c r="J102"/>
  <c r="CK91"/>
  <c r="BH82"/>
  <c r="AB74"/>
  <c r="V64"/>
  <c r="H54"/>
  <c r="AM43"/>
  <c r="AU35"/>
  <c r="O27"/>
  <c r="I17"/>
  <c r="T267"/>
  <c r="BH221"/>
  <c r="BM204"/>
  <c r="BS187"/>
  <c r="BS171"/>
  <c r="AV157"/>
  <c r="P149"/>
  <c r="AE279"/>
  <c r="CD228"/>
  <c r="BN212"/>
  <c r="X193"/>
  <c r="H177"/>
  <c r="BV160"/>
  <c r="AP152"/>
  <c r="J144"/>
  <c r="BO131"/>
  <c r="BW123"/>
  <c r="AC113"/>
  <c r="AK105"/>
  <c r="CD96"/>
  <c r="BX86"/>
  <c r="AU77"/>
  <c r="O69"/>
  <c r="W61"/>
  <c r="BX52"/>
  <c r="AR44"/>
  <c r="AZ36"/>
  <c r="T28"/>
  <c r="BU19"/>
  <c r="CK388"/>
  <c r="BO238"/>
  <c r="AN222"/>
  <c r="S210"/>
  <c r="H198"/>
  <c r="BT182"/>
  <c r="AY170"/>
  <c r="AN159"/>
  <c r="BL151"/>
  <c r="BB145"/>
  <c r="AJ139"/>
  <c r="R133"/>
  <c r="H127"/>
  <c r="BW120"/>
  <c r="BM114"/>
  <c r="AU108"/>
  <c r="AK102"/>
  <c r="BI94"/>
  <c r="AQ88"/>
  <c r="AB81"/>
  <c r="J75"/>
  <c r="CG68"/>
  <c r="AG64"/>
  <c r="O58"/>
  <c r="AV53"/>
  <c r="CC48"/>
  <c r="AC44"/>
  <c r="BJ39"/>
  <c r="AR33"/>
  <c r="Z27"/>
  <c r="AX19"/>
  <c r="AN13"/>
  <c r="CA268"/>
  <c r="CJ233"/>
  <c r="AL220"/>
  <c r="BA207"/>
  <c r="BP194"/>
  <c r="CC181"/>
  <c r="K169"/>
  <c r="BB158"/>
  <c r="AJ152"/>
  <c r="R146"/>
  <c r="H140"/>
  <c r="AF132"/>
  <c r="BM127"/>
  <c r="AU121"/>
  <c r="AK115"/>
  <c r="S109"/>
  <c r="I103"/>
  <c r="BX96"/>
  <c r="BF90"/>
  <c r="AQ83"/>
  <c r="AG77"/>
  <c r="O71"/>
  <c r="CD64"/>
  <c r="BT58"/>
  <c r="K51"/>
  <c r="AI43"/>
  <c r="Y37"/>
  <c r="G31"/>
  <c r="BV24"/>
  <c r="AD20"/>
  <c r="AD465"/>
  <c r="BT255"/>
  <c r="BR226"/>
  <c r="AR214"/>
  <c r="AL202"/>
  <c r="L190"/>
  <c r="BY177"/>
  <c r="BP164"/>
  <c r="BU156"/>
  <c r="BC150"/>
  <c r="AS144"/>
  <c r="AA138"/>
  <c r="Q132"/>
  <c r="AO124"/>
  <c r="W118"/>
  <c r="BD113"/>
  <c r="AT107"/>
  <c r="AB101"/>
  <c r="J95"/>
  <c r="AQ90"/>
  <c r="AH87"/>
  <c r="BR81"/>
  <c r="J77"/>
  <c r="AQ72"/>
  <c r="BX67"/>
  <c r="X63"/>
  <c r="BE58"/>
  <c r="CD53"/>
  <c r="AL49"/>
  <c r="BK44"/>
  <c r="K40"/>
  <c r="CH33"/>
  <c r="Z29"/>
  <c r="BG24"/>
  <c r="AW18"/>
  <c r="AN381"/>
  <c r="BT315"/>
  <c r="AM213"/>
  <c r="U176"/>
  <c r="BJ149"/>
  <c r="BG135"/>
  <c r="AE123"/>
  <c r="H107"/>
  <c r="BX90"/>
  <c r="BN73"/>
  <c r="BQ56"/>
  <c r="AQ44"/>
  <c r="BQ27"/>
  <c r="CC14"/>
  <c r="P9"/>
  <c r="AW4"/>
  <c r="CJ202"/>
  <c r="CI164"/>
  <c r="CK144"/>
  <c r="BN132"/>
  <c r="AQ116"/>
  <c r="U100"/>
  <c r="CD82"/>
  <c r="AE70"/>
  <c r="BX53"/>
  <c r="AI37"/>
  <c r="CB20"/>
  <c r="CC9"/>
  <c r="AC5"/>
  <c r="AW211"/>
  <c r="BJ160"/>
  <c r="CA138"/>
  <c r="AW113"/>
  <c r="AW96"/>
  <c r="BM79"/>
  <c r="AP63"/>
  <c r="T47"/>
  <c r="CI30"/>
  <c r="CJ11"/>
  <c r="BZ5"/>
  <c r="Q217"/>
  <c r="CE203"/>
  <c r="BO156"/>
  <c r="AT136"/>
  <c r="W120"/>
  <c r="BP103"/>
  <c r="AT87"/>
  <c r="BJ69"/>
  <c r="AU48"/>
  <c r="AW31"/>
  <c r="AW14"/>
  <c r="AT7"/>
  <c r="P206"/>
  <c r="AB138"/>
  <c r="AD104"/>
  <c r="Y86"/>
  <c r="S53"/>
  <c r="S21"/>
  <c r="AN277"/>
  <c r="I145"/>
  <c r="O112"/>
  <c r="I78"/>
  <c r="I46"/>
  <c r="I14"/>
  <c r="BL214"/>
  <c r="CB141"/>
  <c r="BG100"/>
  <c r="BT67"/>
  <c r="CB27"/>
  <c r="V6"/>
  <c r="O152"/>
  <c r="AL117"/>
  <c r="BY83"/>
  <c r="BY51"/>
  <c r="BY19"/>
  <c r="CE227"/>
  <c r="X126"/>
  <c r="Z92"/>
  <c r="BF57"/>
  <c r="BK24"/>
  <c r="Q5"/>
  <c r="AM152"/>
  <c r="BF116"/>
  <c r="J82"/>
  <c r="R41"/>
  <c r="AG11"/>
  <c r="CI123"/>
  <c r="AW203"/>
  <c r="AT37"/>
  <c r="AK92"/>
  <c r="AU152"/>
  <c r="AG15"/>
  <c r="P107"/>
  <c r="AV177"/>
  <c r="AF25"/>
  <c r="AY20"/>
  <c r="CI70"/>
  <c r="AO88"/>
  <c r="F878"/>
  <c r="F24"/>
  <c r="F818"/>
  <c r="F666"/>
  <c r="F302"/>
  <c r="F935"/>
  <c r="F480"/>
  <c r="F172"/>
  <c r="F133"/>
  <c r="F631"/>
  <c r="F655"/>
  <c r="F565"/>
  <c r="F660"/>
  <c r="F1034"/>
  <c r="F166"/>
  <c r="F248"/>
  <c r="I1005"/>
  <c r="BA868"/>
  <c r="V881"/>
  <c r="H920"/>
  <c r="BO901"/>
  <c r="AE941"/>
  <c r="CA846"/>
  <c r="G856"/>
  <c r="U865"/>
  <c r="BA879"/>
  <c r="CE775"/>
  <c r="AL789"/>
  <c r="AW787"/>
  <c r="BK780"/>
  <c r="BH888"/>
  <c r="BT746"/>
  <c r="AT753"/>
  <c r="N787"/>
  <c r="BC794"/>
  <c r="CD771"/>
  <c r="X849"/>
  <c r="CH799"/>
  <c r="AT692"/>
  <c r="CB822"/>
  <c r="BJ708"/>
  <c r="CF675"/>
  <c r="BK806"/>
  <c r="P727"/>
  <c r="BJ688"/>
  <c r="CE663"/>
  <c r="AI698"/>
  <c r="CF645"/>
  <c r="AR613"/>
  <c r="G694"/>
  <c r="BR690"/>
  <c r="BK640"/>
  <c r="W608"/>
  <c r="BR683"/>
  <c r="BS686"/>
  <c r="CC694"/>
  <c r="S645"/>
  <c r="AS611"/>
  <c r="BA636"/>
  <c r="AB688"/>
  <c r="M687"/>
  <c r="CI612"/>
  <c r="G576"/>
  <c r="AN631"/>
  <c r="X589"/>
  <c r="AS554"/>
  <c r="CE625"/>
  <c r="U585"/>
  <c r="AH629"/>
  <c r="AR587"/>
  <c r="AH574"/>
  <c r="CH536"/>
  <c r="AI608"/>
  <c r="N549"/>
  <c r="AF515"/>
  <c r="AA579"/>
  <c r="W541"/>
  <c r="BO609"/>
  <c r="BM557"/>
  <c r="AJ523"/>
  <c r="CA619"/>
  <c r="BX560"/>
  <c r="V526"/>
  <c r="BP611"/>
  <c r="BE548"/>
  <c r="Q516"/>
  <c r="T508"/>
  <c r="S471"/>
  <c r="CE608"/>
  <c r="AI494"/>
  <c r="BD459"/>
  <c r="U587"/>
  <c r="AY481"/>
  <c r="AA441"/>
  <c r="H506"/>
  <c r="AT527"/>
  <c r="BZ468"/>
  <c r="AL436"/>
  <c r="AJ545"/>
  <c r="AE449"/>
  <c r="CG405"/>
  <c r="AS373"/>
  <c r="BK339"/>
  <c r="AH298"/>
  <c r="Y464"/>
  <c r="BJ405"/>
  <c r="CB371"/>
  <c r="AN339"/>
  <c r="AE318"/>
  <c r="AZ301"/>
  <c r="AB285"/>
  <c r="AN501"/>
  <c r="AF463"/>
  <c r="AN432"/>
  <c r="R414"/>
  <c r="AO395"/>
  <c r="Q379"/>
  <c r="BZ362"/>
  <c r="N346"/>
  <c r="BO329"/>
  <c r="J308"/>
  <c r="BS291"/>
  <c r="AS480"/>
  <c r="AC448"/>
  <c r="AC424"/>
  <c r="BZ404"/>
  <c r="BB388"/>
  <c r="R376"/>
  <c r="CA359"/>
  <c r="O343"/>
  <c r="BS325"/>
  <c r="K305"/>
  <c r="BT288"/>
  <c r="AG517"/>
  <c r="BI470"/>
  <c r="AF439"/>
  <c r="AP423"/>
  <c r="AU404"/>
  <c r="BP387"/>
  <c r="AZ371"/>
  <c r="BH363"/>
  <c r="AB355"/>
  <c r="CC346"/>
  <c r="CK338"/>
  <c r="BE330"/>
  <c r="T321"/>
  <c r="BY308"/>
  <c r="CG300"/>
  <c r="BA292"/>
  <c r="V527"/>
  <c r="BH489"/>
  <c r="L473"/>
  <c r="AY456"/>
  <c r="O441"/>
  <c r="Z429"/>
  <c r="BK417"/>
  <c r="BA411"/>
  <c r="O401"/>
  <c r="I391"/>
  <c r="AN380"/>
  <c r="Z370"/>
  <c r="CA361"/>
  <c r="CI353"/>
  <c r="AO343"/>
  <c r="AW335"/>
  <c r="L326"/>
  <c r="BM317"/>
  <c r="BU309"/>
  <c r="AO301"/>
  <c r="I293"/>
  <c r="U468"/>
  <c r="AD415"/>
  <c r="AK388"/>
  <c r="AR353"/>
  <c r="AZ319"/>
  <c r="AE288"/>
  <c r="AY277"/>
  <c r="BG269"/>
  <c r="AA261"/>
  <c r="CB252"/>
  <c r="BY241"/>
  <c r="AS233"/>
  <c r="G478"/>
  <c r="Z423"/>
  <c r="AD387"/>
  <c r="AV357"/>
  <c r="BK324"/>
  <c r="AO290"/>
  <c r="BM279"/>
  <c r="CI270"/>
  <c r="BY264"/>
  <c r="AS256"/>
  <c r="AA250"/>
  <c r="AL241"/>
  <c r="AK496"/>
  <c r="AO432"/>
  <c r="BG386"/>
  <c r="M352"/>
  <c r="BA318"/>
  <c r="CJ287"/>
  <c r="AK277"/>
  <c r="AS269"/>
  <c r="M261"/>
  <c r="BF252"/>
  <c r="BQ243"/>
  <c r="AK235"/>
  <c r="CF453"/>
  <c r="AI410"/>
  <c r="X373"/>
  <c r="AE338"/>
  <c r="BE298"/>
  <c r="O279"/>
  <c r="S268"/>
  <c r="AA260"/>
  <c r="CB251"/>
  <c r="AQ242"/>
  <c r="AV538"/>
  <c r="AO436"/>
  <c r="AB397"/>
  <c r="BA364"/>
  <c r="BP319"/>
  <c r="BP288"/>
  <c r="G277"/>
  <c r="BH268"/>
  <c r="BP260"/>
  <c r="AJ252"/>
  <c r="CF242"/>
  <c r="BZ232"/>
  <c r="CF472"/>
  <c r="AC422"/>
  <c r="BI376"/>
  <c r="CD343"/>
  <c r="BX307"/>
  <c r="BJ284"/>
  <c r="AA275"/>
  <c r="CB266"/>
  <c r="AZ254"/>
  <c r="W245"/>
  <c r="AE237"/>
  <c r="AE491"/>
  <c r="AO322"/>
  <c r="AZ265"/>
  <c r="M231"/>
  <c r="BQ220"/>
  <c r="AK212"/>
  <c r="AS204"/>
  <c r="M196"/>
  <c r="BF187"/>
  <c r="BN179"/>
  <c r="AH171"/>
  <c r="CD161"/>
  <c r="BE368"/>
  <c r="AR413"/>
  <c r="CC287"/>
  <c r="J251"/>
  <c r="J229"/>
  <c r="R221"/>
  <c r="BS212"/>
  <c r="AM204"/>
  <c r="AU196"/>
  <c r="O188"/>
  <c r="BP179"/>
  <c r="BJ169"/>
  <c r="AD449"/>
  <c r="BM326"/>
  <c r="P263"/>
  <c r="BG233"/>
  <c r="BH224"/>
  <c r="N214"/>
  <c r="V206"/>
  <c r="CK199"/>
  <c r="BE191"/>
  <c r="Y183"/>
  <c r="K173"/>
  <c r="BG163"/>
  <c r="N375"/>
  <c r="AG364"/>
  <c r="AI272"/>
  <c r="AQ238"/>
  <c r="W224"/>
  <c r="Q214"/>
  <c r="BR205"/>
  <c r="BZ197"/>
  <c r="AT189"/>
  <c r="N181"/>
  <c r="V173"/>
  <c r="BZ163"/>
  <c r="BR249"/>
  <c r="BZ220"/>
  <c r="AD204"/>
  <c r="BJ188"/>
  <c r="N172"/>
  <c r="BK157"/>
  <c r="BS149"/>
  <c r="BI143"/>
  <c r="AC135"/>
  <c r="BV126"/>
  <c r="CD118"/>
  <c r="AX110"/>
  <c r="R102"/>
  <c r="Z94"/>
  <c r="CA85"/>
  <c r="AX76"/>
  <c r="BF68"/>
  <c r="Z60"/>
  <c r="CA51"/>
  <c r="BU41"/>
  <c r="AO33"/>
  <c r="AW25"/>
  <c r="Q17"/>
  <c r="CF267"/>
  <c r="AT226"/>
  <c r="BA209"/>
  <c r="AP192"/>
  <c r="CI171"/>
  <c r="BD157"/>
  <c r="BL149"/>
  <c r="AA280"/>
  <c r="BK234"/>
  <c r="X217"/>
  <c r="CJ201"/>
  <c r="AS181"/>
  <c r="CD160"/>
  <c r="AX152"/>
  <c r="BF144"/>
  <c r="Z136"/>
  <c r="CA127"/>
  <c r="BU117"/>
  <c r="AO109"/>
  <c r="AW101"/>
  <c r="CB90"/>
  <c r="N82"/>
  <c r="BG73"/>
  <c r="AA65"/>
  <c r="AI57"/>
  <c r="CJ48"/>
  <c r="BD40"/>
  <c r="AP30"/>
  <c r="AJ20"/>
  <c r="AM402"/>
  <c r="BS252"/>
  <c r="BE225"/>
  <c r="AU213"/>
  <c r="Y201"/>
  <c r="O189"/>
  <c r="BW179"/>
  <c r="BO167"/>
  <c r="CD157"/>
  <c r="BT151"/>
  <c r="BJ145"/>
  <c r="AR139"/>
  <c r="Z133"/>
  <c r="P127"/>
  <c r="AN119"/>
  <c r="AD113"/>
  <c r="L107"/>
  <c r="CA100"/>
  <c r="BQ94"/>
  <c r="AY88"/>
  <c r="AJ81"/>
  <c r="R75"/>
  <c r="H69"/>
  <c r="BN59"/>
  <c r="BD53"/>
  <c r="AT47"/>
  <c r="AB41"/>
  <c r="J35"/>
  <c r="CG28"/>
  <c r="BO22"/>
  <c r="BE16"/>
  <c r="BD269"/>
  <c r="K230"/>
  <c r="AA217"/>
  <c r="BB204"/>
  <c r="BQ191"/>
  <c r="CF178"/>
  <c r="J166"/>
  <c r="BA155"/>
  <c r="AI149"/>
  <c r="Y143"/>
  <c r="G137"/>
  <c r="BV130"/>
  <c r="BL124"/>
  <c r="BB118"/>
  <c r="BZ110"/>
  <c r="Q103"/>
  <c r="AO95"/>
  <c r="BM87"/>
  <c r="AP80"/>
  <c r="BN72"/>
  <c r="BD66"/>
  <c r="AT60"/>
  <c r="AB54"/>
  <c r="J48"/>
  <c r="CG41"/>
  <c r="BO35"/>
  <c r="BE29"/>
  <c r="AM23"/>
  <c r="AC17"/>
  <c r="Y336"/>
  <c r="BL243"/>
  <c r="BS223"/>
  <c r="AX208"/>
  <c r="AO196"/>
  <c r="R184"/>
  <c r="I172"/>
  <c r="CD159"/>
  <c r="BT153"/>
  <c r="BJ147"/>
  <c r="AR141"/>
  <c r="Z135"/>
  <c r="AX127"/>
  <c r="BV119"/>
  <c r="U112"/>
  <c r="CJ105"/>
  <c r="BZ99"/>
  <c r="BH93"/>
  <c r="AP87"/>
  <c r="AA80"/>
  <c r="Q74"/>
  <c r="CF67"/>
  <c r="BN61"/>
  <c r="BD55"/>
  <c r="CK50"/>
  <c r="BS44"/>
  <c r="BI38"/>
  <c r="CG30"/>
  <c r="BO24"/>
  <c r="BE18"/>
  <c r="G390"/>
  <c r="CH255"/>
  <c r="BV188"/>
  <c r="H150"/>
  <c r="BP127"/>
  <c r="AE107"/>
  <c r="N87"/>
  <c r="AD69"/>
  <c r="BD52"/>
  <c r="AB40"/>
  <c r="Z23"/>
  <c r="BO10"/>
  <c r="CC264"/>
  <c r="BG191"/>
  <c r="AY151"/>
  <c r="CG132"/>
  <c r="BN116"/>
  <c r="AQ100"/>
  <c r="P83"/>
  <c r="BK62"/>
  <c r="V46"/>
  <c r="G25"/>
  <c r="CK9"/>
  <c r="BB247"/>
  <c r="P174"/>
  <c r="K143"/>
  <c r="AK122"/>
  <c r="BQ101"/>
  <c r="CG83"/>
  <c r="BJ67"/>
  <c r="AN51"/>
  <c r="T31"/>
  <c r="CI14"/>
  <c r="AR7"/>
  <c r="BJ230"/>
  <c r="BF204"/>
  <c r="N157"/>
  <c r="BM136"/>
  <c r="AT120"/>
  <c r="BT99"/>
  <c r="BW77"/>
  <c r="O57"/>
  <c r="AK40"/>
  <c r="BF23"/>
  <c r="BC10"/>
  <c r="AS4"/>
  <c r="BG159"/>
  <c r="AW120"/>
  <c r="BO86"/>
  <c r="BB45"/>
  <c r="BB13"/>
  <c r="O4"/>
  <c r="BU145"/>
  <c r="BE112"/>
  <c r="BB78"/>
  <c r="BK38"/>
  <c r="AV7"/>
  <c r="N152"/>
  <c r="BZ117"/>
  <c r="AK85"/>
  <c r="AA52"/>
  <c r="AA20"/>
  <c r="AB196"/>
  <c r="BI133"/>
  <c r="P101"/>
  <c r="AF68"/>
  <c r="AF36"/>
  <c r="BC9"/>
  <c r="AF177"/>
  <c r="BM126"/>
  <c r="BO92"/>
  <c r="K58"/>
  <c r="P25"/>
  <c r="AG5"/>
  <c r="I153"/>
  <c r="M117"/>
  <c r="AY82"/>
  <c r="AX49"/>
  <c r="BC16"/>
  <c r="BQ168"/>
  <c r="G13"/>
  <c r="BY72"/>
  <c r="AI127"/>
  <c r="AD6"/>
  <c r="AP55"/>
  <c r="BN108"/>
  <c r="BE10"/>
  <c r="AO94"/>
  <c r="N85"/>
  <c r="BP151"/>
  <c r="M35"/>
  <c r="F489"/>
  <c r="F808"/>
  <c r="F817"/>
  <c r="F1017"/>
  <c r="F10"/>
  <c r="F1003"/>
  <c r="F471"/>
  <c r="F268"/>
  <c r="F799"/>
  <c r="F1009"/>
  <c r="F819"/>
  <c r="F445"/>
  <c r="F109"/>
  <c r="F557"/>
  <c r="F198"/>
  <c r="F1053"/>
  <c r="BZ1053"/>
  <c r="P853"/>
  <c r="AD881"/>
  <c r="AU935"/>
  <c r="AQ847"/>
  <c r="AI876"/>
  <c r="AW860"/>
  <c r="AH865"/>
  <c r="H880"/>
  <c r="BX778"/>
  <c r="AT789"/>
  <c r="BE787"/>
  <c r="Z765"/>
  <c r="BP823"/>
  <c r="AT730"/>
  <c r="I738"/>
  <c r="CG765"/>
  <c r="CA769"/>
  <c r="H772"/>
  <c r="K797"/>
  <c r="AI732"/>
  <c r="Y669"/>
  <c r="CC730"/>
  <c r="CA692"/>
  <c r="AM660"/>
  <c r="BB807"/>
  <c r="BE752"/>
  <c r="BE705"/>
  <c r="Q673"/>
  <c r="AD733"/>
  <c r="K686"/>
  <c r="W638"/>
  <c r="BP605"/>
  <c r="BF681"/>
  <c r="CE690"/>
  <c r="CI632"/>
  <c r="BR728"/>
  <c r="CD755"/>
  <c r="AK674"/>
  <c r="BG682"/>
  <c r="AN628"/>
  <c r="AN681"/>
  <c r="AH612"/>
  <c r="N656"/>
  <c r="M602"/>
  <c r="O709"/>
  <c r="V607"/>
  <c r="AS572"/>
  <c r="R689"/>
  <c r="AG613"/>
  <c r="G712"/>
  <c r="CH616"/>
  <c r="BZ632"/>
  <c r="AD564"/>
  <c r="AB538"/>
  <c r="BB504"/>
  <c r="BZ578"/>
  <c r="AL541"/>
  <c r="CH671"/>
  <c r="AK579"/>
  <c r="AE541"/>
  <c r="L610"/>
  <c r="AE540"/>
  <c r="BX507"/>
  <c r="BN582"/>
  <c r="Q543"/>
  <c r="BN663"/>
  <c r="AK558"/>
  <c r="AB525"/>
  <c r="BC538"/>
  <c r="BB472"/>
  <c r="AE527"/>
  <c r="AY476"/>
  <c r="K444"/>
  <c r="AT516"/>
  <c r="BW473"/>
  <c r="P570"/>
  <c r="CA564"/>
  <c r="BU485"/>
  <c r="AG453"/>
  <c r="BZ420"/>
  <c r="BU482"/>
  <c r="CF425"/>
  <c r="AN390"/>
  <c r="BF356"/>
  <c r="U323"/>
  <c r="BP502"/>
  <c r="CC434"/>
  <c r="CH397"/>
  <c r="AI356"/>
  <c r="BS326"/>
  <c r="K306"/>
  <c r="BT289"/>
  <c r="AN530"/>
  <c r="BG472"/>
  <c r="AY439"/>
  <c r="AH418"/>
  <c r="CK395"/>
  <c r="AG371"/>
  <c r="BB354"/>
  <c r="AD338"/>
  <c r="I321"/>
  <c r="AD304"/>
  <c r="K591"/>
  <c r="BC481"/>
  <c r="CG440"/>
  <c r="CJ419"/>
  <c r="CD400"/>
  <c r="BF384"/>
  <c r="AL372"/>
  <c r="N356"/>
  <c r="AA339"/>
  <c r="CE321"/>
  <c r="BG305"/>
  <c r="CF284"/>
  <c r="O499"/>
  <c r="V463"/>
  <c r="BC428"/>
  <c r="CG414"/>
  <c r="W396"/>
  <c r="CF379"/>
  <c r="CD365"/>
  <c r="AX357"/>
  <c r="R349"/>
  <c r="Z341"/>
  <c r="CA332"/>
  <c r="BL325"/>
  <c r="AF317"/>
  <c r="AN309"/>
  <c r="H301"/>
  <c r="BI292"/>
  <c r="CH511"/>
  <c r="AY485"/>
  <c r="CE469"/>
  <c r="AI453"/>
  <c r="BL437"/>
  <c r="AN427"/>
  <c r="BS417"/>
  <c r="AO407"/>
  <c r="AA397"/>
  <c r="M395"/>
  <c r="U387"/>
  <c r="BN378"/>
  <c r="AH370"/>
  <c r="AP362"/>
  <c r="J354"/>
  <c r="BK345"/>
  <c r="BE335"/>
  <c r="T326"/>
  <c r="CI319"/>
  <c r="J312"/>
  <c r="BK303"/>
  <c r="AE295"/>
  <c r="AJ488"/>
  <c r="AB425"/>
  <c r="BQ388"/>
  <c r="BF355"/>
  <c r="CF319"/>
  <c r="V286"/>
  <c r="BK273"/>
  <c r="BS265"/>
  <c r="Y255"/>
  <c r="V244"/>
  <c r="BO235"/>
  <c r="CG498"/>
  <c r="CI433"/>
  <c r="I396"/>
  <c r="W366"/>
  <c r="BC334"/>
  <c r="BD299"/>
  <c r="BM282"/>
  <c r="AF273"/>
  <c r="CG264"/>
  <c r="H257"/>
  <c r="BI248"/>
  <c r="X239"/>
  <c r="BB465"/>
  <c r="AL415"/>
  <c r="M380"/>
  <c r="T345"/>
  <c r="BV309"/>
  <c r="BZ285"/>
  <c r="BK275"/>
  <c r="AE267"/>
  <c r="AM259"/>
  <c r="G251"/>
  <c r="BY243"/>
  <c r="AS235"/>
  <c r="BH472"/>
  <c r="K420"/>
  <c r="BK382"/>
  <c r="Q348"/>
  <c r="AF307"/>
  <c r="AU284"/>
  <c r="CG274"/>
  <c r="BA266"/>
  <c r="U258"/>
  <c r="AC250"/>
  <c r="BY240"/>
  <c r="AL489"/>
  <c r="R427"/>
  <c r="BO390"/>
  <c r="BV355"/>
  <c r="CD321"/>
  <c r="CA288"/>
  <c r="O277"/>
  <c r="W269"/>
  <c r="BX260"/>
  <c r="BR250"/>
  <c r="AG241"/>
  <c r="O235"/>
  <c r="AK460"/>
  <c r="AN413"/>
  <c r="R379"/>
  <c r="AC344"/>
  <c r="S308"/>
  <c r="AO285"/>
  <c r="AI275"/>
  <c r="CJ266"/>
  <c r="BV256"/>
  <c r="AP248"/>
  <c r="BI239"/>
  <c r="BT397"/>
  <c r="O362"/>
  <c r="BE274"/>
  <c r="AG240"/>
  <c r="CI226"/>
  <c r="CC216"/>
  <c r="AW208"/>
  <c r="BE200"/>
  <c r="Y192"/>
  <c r="BZ183"/>
  <c r="BL173"/>
  <c r="BA162"/>
  <c r="BT369"/>
  <c r="BC462"/>
  <c r="CH317"/>
  <c r="BA260"/>
  <c r="P232"/>
  <c r="Z221"/>
  <c r="CA212"/>
  <c r="CI204"/>
  <c r="BC196"/>
  <c r="W188"/>
  <c r="AE180"/>
  <c r="CF171"/>
  <c r="AU162"/>
  <c r="BT357"/>
  <c r="CB271"/>
  <c r="AL239"/>
  <c r="CD226"/>
  <c r="AX218"/>
  <c r="R210"/>
  <c r="P196"/>
  <c r="BQ187"/>
  <c r="AK179"/>
  <c r="AS171"/>
  <c r="H162"/>
  <c r="AV501"/>
  <c r="AF337"/>
  <c r="AR265"/>
  <c r="AF231"/>
  <c r="AI220"/>
  <c r="AQ212"/>
  <c r="K204"/>
  <c r="BL195"/>
  <c r="BT187"/>
  <c r="R177"/>
  <c r="Z169"/>
  <c r="AM374"/>
  <c r="K234"/>
  <c r="AY217"/>
  <c r="CJ200"/>
  <c r="I181"/>
  <c r="AG163"/>
  <c r="BW153"/>
  <c r="CE145"/>
  <c r="AY137"/>
  <c r="S129"/>
  <c r="AA121"/>
  <c r="CB112"/>
  <c r="AV104"/>
  <c r="BD96"/>
  <c r="X88"/>
  <c r="CB78"/>
  <c r="CJ70"/>
  <c r="BD62"/>
  <c r="X54"/>
  <c r="AF46"/>
  <c r="BK35"/>
  <c r="BS27"/>
  <c r="BI21"/>
  <c r="Y17"/>
  <c r="AC13"/>
  <c r="BU272"/>
  <c r="AI236"/>
  <c r="BJ226"/>
  <c r="BJ218"/>
  <c r="BQ209"/>
  <c r="BQ201"/>
  <c r="BQ193"/>
  <c r="BF184"/>
  <c r="BF176"/>
  <c r="T163"/>
  <c r="S158"/>
  <c r="BP153"/>
  <c r="AX147"/>
  <c r="T281"/>
  <c r="BC250"/>
  <c r="AC230"/>
  <c r="AF218"/>
  <c r="BT209"/>
  <c r="AV194"/>
  <c r="BC182"/>
  <c r="AM166"/>
  <c r="CB154"/>
  <c r="CJ146"/>
  <c r="BD138"/>
  <c r="X130"/>
  <c r="AF122"/>
  <c r="CG113"/>
  <c r="BA105"/>
  <c r="AI99"/>
  <c r="AQ91"/>
  <c r="V82"/>
  <c r="BO73"/>
  <c r="BW65"/>
  <c r="AQ57"/>
  <c r="K49"/>
  <c r="S41"/>
  <c r="AX30"/>
  <c r="BF22"/>
  <c r="AV16"/>
  <c r="AW279"/>
  <c r="BP232"/>
  <c r="BG219"/>
  <c r="AY210"/>
  <c r="AN198"/>
  <c r="S186"/>
  <c r="H174"/>
  <c r="T161"/>
  <c r="CK154"/>
  <c r="AB147"/>
  <c r="J141"/>
  <c r="AH133"/>
  <c r="X127"/>
  <c r="N121"/>
  <c r="CC114"/>
  <c r="BK108"/>
  <c r="CI100"/>
  <c r="BY94"/>
  <c r="BG88"/>
  <c r="AR81"/>
  <c r="Z75"/>
  <c r="P69"/>
  <c r="CE62"/>
  <c r="BU56"/>
  <c r="BC50"/>
  <c r="CJ45"/>
  <c r="AJ41"/>
  <c r="BQ36"/>
  <c r="Q32"/>
  <c r="CF25"/>
  <c r="BN19"/>
  <c r="BD13"/>
  <c r="AA270"/>
  <c r="AG230"/>
  <c r="AQ217"/>
  <c r="BR204"/>
  <c r="CG191"/>
  <c r="CG175"/>
  <c r="AD162"/>
  <c r="BI155"/>
  <c r="AQ149"/>
  <c r="BO141"/>
  <c r="BE135"/>
  <c r="AM129"/>
  <c r="AC123"/>
  <c r="K117"/>
  <c r="CH110"/>
  <c r="BP104"/>
  <c r="AX98"/>
  <c r="BV90"/>
  <c r="BG83"/>
  <c r="AW77"/>
  <c r="AE71"/>
  <c r="U65"/>
  <c r="AS57"/>
  <c r="AA51"/>
  <c r="Q45"/>
  <c r="AO37"/>
  <c r="W31"/>
  <c r="M25"/>
  <c r="AK17"/>
  <c r="AM282"/>
  <c r="Y234"/>
  <c r="CK220"/>
  <c r="BN208"/>
  <c r="BE196"/>
  <c r="AJ181"/>
  <c r="M169"/>
  <c r="CK156"/>
  <c r="AB149"/>
  <c r="J143"/>
  <c r="CG136"/>
  <c r="BO130"/>
  <c r="BE124"/>
  <c r="AM118"/>
  <c r="AC112"/>
  <c r="K106"/>
  <c r="CH99"/>
  <c r="BP93"/>
  <c r="AX87"/>
  <c r="AI80"/>
  <c r="BG72"/>
  <c r="AW66"/>
  <c r="AE60"/>
  <c r="U54"/>
  <c r="CA44"/>
  <c r="BQ38"/>
  <c r="AY32"/>
  <c r="AO26"/>
  <c r="W20"/>
  <c r="M14"/>
  <c r="CH257"/>
  <c r="BA189"/>
  <c r="AN150"/>
  <c r="S132"/>
  <c r="CD115"/>
  <c r="BK99"/>
  <c r="AI82"/>
  <c r="BD65"/>
  <c r="CA48"/>
  <c r="O32"/>
  <c r="AK19"/>
  <c r="AF9"/>
  <c r="BQ229"/>
  <c r="BO179"/>
  <c r="BM145"/>
  <c r="BW124"/>
  <c r="BA108"/>
  <c r="AH92"/>
  <c r="AC75"/>
  <c r="AX58"/>
  <c r="BX37"/>
  <c r="AI21"/>
  <c r="BB8"/>
  <c r="BP249"/>
  <c r="AY187"/>
  <c r="BG148"/>
  <c r="BD126"/>
  <c r="BZ109"/>
  <c r="N93"/>
  <c r="BT75"/>
  <c r="BA59"/>
  <c r="AD43"/>
  <c r="H27"/>
  <c r="S12"/>
  <c r="I6"/>
  <c r="BD218"/>
  <c r="AK205"/>
  <c r="CJ150"/>
  <c r="AY132"/>
  <c r="BM120"/>
  <c r="AT104"/>
  <c r="W88"/>
  <c r="AD61"/>
  <c r="BH40"/>
  <c r="CC23"/>
  <c r="BK10"/>
  <c r="BA4"/>
  <c r="AE160"/>
  <c r="AW121"/>
  <c r="L87"/>
  <c r="O54"/>
  <c r="O22"/>
  <c r="AE206"/>
  <c r="T130"/>
  <c r="AB97"/>
  <c r="AR63"/>
  <c r="AR31"/>
  <c r="BL7"/>
  <c r="AN170"/>
  <c r="P126"/>
  <c r="BI93"/>
  <c r="BT68"/>
  <c r="BT36"/>
  <c r="BR9"/>
  <c r="U173"/>
  <c r="S126"/>
  <c r="BL93"/>
  <c r="CB60"/>
  <c r="BU20"/>
  <c r="AP235"/>
  <c r="BU144"/>
  <c r="CJ110"/>
  <c r="AS75"/>
  <c r="K42"/>
  <c r="BI11"/>
  <c r="BV196"/>
  <c r="BR125"/>
  <c r="BQ92"/>
  <c r="BG58"/>
  <c r="BK25"/>
  <c r="AX5"/>
  <c r="AM56"/>
  <c r="BI106"/>
  <c r="G197"/>
  <c r="AY61"/>
  <c r="CI122"/>
  <c r="AY270"/>
  <c r="BN42"/>
  <c r="BE97"/>
  <c r="AL93"/>
  <c r="CJ155"/>
  <c r="H51"/>
  <c r="F908"/>
  <c r="F739"/>
  <c r="F959"/>
  <c r="F398"/>
  <c r="F414"/>
  <c r="F1033"/>
  <c r="F186"/>
  <c r="F614"/>
  <c r="F209"/>
  <c r="F343"/>
  <c r="F525"/>
  <c r="F174"/>
  <c r="F849"/>
  <c r="F146"/>
  <c r="F1012"/>
  <c r="F1039"/>
  <c r="AI1048"/>
  <c r="S981"/>
  <c r="CH942"/>
  <c r="CG947"/>
  <c r="AJ933"/>
  <c r="BC1019"/>
  <c r="U932"/>
  <c r="AE967"/>
  <c r="AZ926"/>
  <c r="BO912"/>
  <c r="BJ932"/>
  <c r="AR926"/>
  <c r="BT877"/>
  <c r="AA862"/>
  <c r="BO846"/>
  <c r="CJ935"/>
  <c r="BF890"/>
  <c r="CC874"/>
  <c r="AY856"/>
  <c r="N841"/>
  <c r="AX903"/>
  <c r="AE904"/>
  <c r="BJ929"/>
  <c r="BJ890"/>
  <c r="V872"/>
  <c r="BJ856"/>
  <c r="BO928"/>
  <c r="AY893"/>
  <c r="CE866"/>
  <c r="CD891"/>
  <c r="BK861"/>
  <c r="BZ838"/>
  <c r="AG823"/>
  <c r="BV870"/>
  <c r="CA845"/>
  <c r="BL873"/>
  <c r="BG844"/>
  <c r="P880"/>
  <c r="R855"/>
  <c r="G832"/>
  <c r="BH878"/>
  <c r="CK853"/>
  <c r="BK838"/>
  <c r="CK819"/>
  <c r="AU803"/>
  <c r="Y785"/>
  <c r="BM769"/>
  <c r="BK835"/>
  <c r="Q814"/>
  <c r="BE798"/>
  <c r="L783"/>
  <c r="L830"/>
  <c r="AB812"/>
  <c r="BP796"/>
  <c r="BA859"/>
  <c r="AA825"/>
  <c r="AA808"/>
  <c r="CD789"/>
  <c r="AS774"/>
  <c r="AF857"/>
  <c r="BU822"/>
  <c r="V806"/>
  <c r="AV848"/>
  <c r="AM798"/>
  <c r="V773"/>
  <c r="N756"/>
  <c r="BQ737"/>
  <c r="AV823"/>
  <c r="CJ785"/>
  <c r="BM762"/>
  <c r="T747"/>
  <c r="BK730"/>
  <c r="AO712"/>
  <c r="BR807"/>
  <c r="BD777"/>
  <c r="BL756"/>
  <c r="S741"/>
  <c r="BM818"/>
  <c r="BQ778"/>
  <c r="BV759"/>
  <c r="AK744"/>
  <c r="AI823"/>
  <c r="BQ784"/>
  <c r="AI764"/>
  <c r="M746"/>
  <c r="AV729"/>
  <c r="CJ713"/>
  <c r="G814"/>
  <c r="AO780"/>
  <c r="BO761"/>
  <c r="AS743"/>
  <c r="BX761"/>
  <c r="BH765"/>
  <c r="CG719"/>
  <c r="BM701"/>
  <c r="T686"/>
  <c r="AP672"/>
  <c r="BF664"/>
  <c r="BV656"/>
  <c r="BR781"/>
  <c r="AT744"/>
  <c r="AG726"/>
  <c r="BB714"/>
  <c r="AD705"/>
  <c r="AT697"/>
  <c r="AI688"/>
  <c r="AY680"/>
  <c r="BO672"/>
  <c r="BL663"/>
  <c r="CB655"/>
  <c r="M646"/>
  <c r="S766"/>
  <c r="Y736"/>
  <c r="AQ780"/>
  <c r="CG740"/>
  <c r="CC854"/>
  <c r="BV771"/>
  <c r="BY735"/>
  <c r="AK722"/>
  <c r="BQ710"/>
  <c r="M701"/>
  <c r="AC693"/>
  <c r="AS685"/>
  <c r="AH676"/>
  <c r="AX668"/>
  <c r="BN660"/>
  <c r="BK794"/>
  <c r="AW721"/>
  <c r="BK705"/>
  <c r="U691"/>
  <c r="BR678"/>
  <c r="AI666"/>
  <c r="U651"/>
  <c r="BO642"/>
  <c r="CE634"/>
  <c r="CB625"/>
  <c r="K618"/>
  <c r="AA610"/>
  <c r="CD739"/>
  <c r="CC715"/>
  <c r="W701"/>
  <c r="BM686"/>
  <c r="AQ674"/>
  <c r="G662"/>
  <c r="BN728"/>
  <c r="BU711"/>
  <c r="Z698"/>
  <c r="BD683"/>
  <c r="BN670"/>
  <c r="V658"/>
  <c r="AL645"/>
  <c r="BB637"/>
  <c r="BR629"/>
  <c r="BG620"/>
  <c r="BW612"/>
  <c r="N605"/>
  <c r="AS718"/>
  <c r="AT703"/>
  <c r="M691"/>
  <c r="BP676"/>
  <c r="Q725"/>
  <c r="BQ708"/>
  <c r="CI693"/>
  <c r="AY681"/>
  <c r="CD763"/>
  <c r="W716"/>
  <c r="J702"/>
  <c r="BH689"/>
  <c r="AS675"/>
  <c r="U663"/>
  <c r="AE650"/>
  <c r="BP640"/>
  <c r="CF632"/>
  <c r="O625"/>
  <c r="L616"/>
  <c r="AB608"/>
  <c r="X712"/>
  <c r="K662"/>
  <c r="CC643"/>
  <c r="BI631"/>
  <c r="AQ617"/>
  <c r="AB720"/>
  <c r="BF670"/>
  <c r="AI646"/>
  <c r="AN720"/>
  <c r="BR669"/>
  <c r="BC645"/>
  <c r="CB632"/>
  <c r="AR620"/>
  <c r="BU605"/>
  <c r="BB597"/>
  <c r="BR589"/>
  <c r="BG580"/>
  <c r="BW572"/>
  <c r="BY687"/>
  <c r="BL651"/>
  <c r="BP638"/>
  <c r="AT626"/>
  <c r="AB612"/>
  <c r="BH601"/>
  <c r="BX593"/>
  <c r="BU584"/>
  <c r="CK576"/>
  <c r="O568"/>
  <c r="L559"/>
  <c r="T722"/>
  <c r="AT670"/>
  <c r="BT645"/>
  <c r="Y633"/>
  <c r="BI620"/>
  <c r="S606"/>
  <c r="BE597"/>
  <c r="BU589"/>
  <c r="AE793"/>
  <c r="AW683"/>
  <c r="V654"/>
  <c r="BX636"/>
  <c r="P624"/>
  <c r="AY611"/>
  <c r="CB599"/>
  <c r="K592"/>
  <c r="AD670"/>
  <c r="BA614"/>
  <c r="S594"/>
  <c r="AG580"/>
  <c r="J568"/>
  <c r="H559"/>
  <c r="BD550"/>
  <c r="BA541"/>
  <c r="BQ533"/>
  <c r="CG525"/>
  <c r="BV516"/>
  <c r="M509"/>
  <c r="AC501"/>
  <c r="AZ628"/>
  <c r="AJ600"/>
  <c r="AT585"/>
  <c r="BZ572"/>
  <c r="BL562"/>
  <c r="BK553"/>
  <c r="BC544"/>
  <c r="BS536"/>
  <c r="CI528"/>
  <c r="CF519"/>
  <c r="O512"/>
  <c r="BV638"/>
  <c r="AL602"/>
  <c r="AJ586"/>
  <c r="AU574"/>
  <c r="BD562"/>
  <c r="BL553"/>
  <c r="BW545"/>
  <c r="BT536"/>
  <c r="CJ528"/>
  <c r="S521"/>
  <c r="P512"/>
  <c r="AI630"/>
  <c r="AI601"/>
  <c r="CD583"/>
  <c r="S573"/>
  <c r="K563"/>
  <c r="BG552"/>
  <c r="BW544"/>
  <c r="N537"/>
  <c r="CJ527"/>
  <c r="S520"/>
  <c r="AI512"/>
  <c r="AF503"/>
  <c r="AI641"/>
  <c r="AJ606"/>
  <c r="R588"/>
  <c r="BA576"/>
  <c r="M566"/>
  <c r="BJ555"/>
  <c r="BI547"/>
  <c r="BY539"/>
  <c r="BN530"/>
  <c r="CD522"/>
  <c r="U515"/>
  <c r="J506"/>
  <c r="W631"/>
  <c r="CJ601"/>
  <c r="AL584"/>
  <c r="BA573"/>
  <c r="AO563"/>
  <c r="X553"/>
  <c r="AN545"/>
  <c r="BD537"/>
  <c r="BA528"/>
  <c r="BQ520"/>
  <c r="CG512"/>
  <c r="CC608"/>
  <c r="N558"/>
  <c r="P525"/>
  <c r="BK501"/>
  <c r="BC493"/>
  <c r="BV484"/>
  <c r="BS475"/>
  <c r="CI467"/>
  <c r="R460"/>
  <c r="O451"/>
  <c r="AE443"/>
  <c r="AX582"/>
  <c r="M540"/>
  <c r="AB510"/>
  <c r="CI498"/>
  <c r="CA488"/>
  <c r="J481"/>
  <c r="Z473"/>
  <c r="W464"/>
  <c r="AM456"/>
  <c r="BC448"/>
  <c r="AZ439"/>
  <c r="CB648"/>
  <c r="BZ568"/>
  <c r="CG529"/>
  <c r="W505"/>
  <c r="Z496"/>
  <c r="R486"/>
  <c r="AH478"/>
  <c r="AX470"/>
  <c r="AU461"/>
  <c r="BK453"/>
  <c r="CA445"/>
  <c r="BX436"/>
  <c r="P601"/>
  <c r="CC554"/>
  <c r="G519"/>
  <c r="BZ501"/>
  <c r="BN493"/>
  <c r="BV582"/>
  <c r="BI545"/>
  <c r="BS514"/>
  <c r="U499"/>
  <c r="AK491"/>
  <c r="AV482"/>
  <c r="AS473"/>
  <c r="BI465"/>
  <c r="BY457"/>
  <c r="BN448"/>
  <c r="CD440"/>
  <c r="U433"/>
  <c r="J424"/>
  <c r="AT639"/>
  <c r="BO565"/>
  <c r="BM544"/>
  <c r="AD493"/>
  <c r="AE476"/>
  <c r="AO458"/>
  <c r="CK442"/>
  <c r="M431"/>
  <c r="BK420"/>
  <c r="AX412"/>
  <c r="BP402"/>
  <c r="BM393"/>
  <c r="CC385"/>
  <c r="L378"/>
  <c r="I369"/>
  <c r="Y361"/>
  <c r="AO353"/>
  <c r="AL344"/>
  <c r="BB336"/>
  <c r="BR328"/>
  <c r="BJ318"/>
  <c r="BZ310"/>
  <c r="I303"/>
  <c r="CE293"/>
  <c r="AN538"/>
  <c r="AJ493"/>
  <c r="AV473"/>
  <c r="BL457"/>
  <c r="CF441"/>
  <c r="T429"/>
  <c r="AJ420"/>
  <c r="AA412"/>
  <c r="R401"/>
  <c r="AH393"/>
  <c r="AX385"/>
  <c r="AU376"/>
  <c r="BK368"/>
  <c r="CA360"/>
  <c r="BX351"/>
  <c r="G344"/>
  <c r="W336"/>
  <c r="AP329"/>
  <c r="BE324"/>
  <c r="BI320"/>
  <c r="Y316"/>
  <c r="AC312"/>
  <c r="AG308"/>
  <c r="BV303"/>
  <c r="CH299"/>
  <c r="CD295"/>
  <c r="BB291"/>
  <c r="AX287"/>
  <c r="BJ283"/>
  <c r="R279"/>
  <c r="AY555"/>
  <c r="CF510"/>
  <c r="AZ495"/>
  <c r="AQ485"/>
  <c r="AA477"/>
  <c r="Q468"/>
  <c r="CH459"/>
  <c r="BR451"/>
  <c r="AQ442"/>
  <c r="CH435"/>
  <c r="AT430"/>
  <c r="AO425"/>
  <c r="BV420"/>
  <c r="AV416"/>
  <c r="L412"/>
  <c r="J406"/>
  <c r="V402"/>
  <c r="BK397"/>
  <c r="BO393"/>
  <c r="BS389"/>
  <c r="AI385"/>
  <c r="AM381"/>
  <c r="AQ377"/>
  <c r="G373"/>
  <c r="K369"/>
  <c r="O365"/>
  <c r="BL360"/>
  <c r="BP356"/>
  <c r="BT352"/>
  <c r="AJ348"/>
  <c r="AN344"/>
  <c r="AR340"/>
  <c r="H336"/>
  <c r="L332"/>
  <c r="P328"/>
  <c r="BP322"/>
  <c r="BT318"/>
  <c r="BX314"/>
  <c r="AN310"/>
  <c r="AR306"/>
  <c r="AV302"/>
  <c r="L298"/>
  <c r="P294"/>
  <c r="T290"/>
  <c r="AN549"/>
  <c r="AN509"/>
  <c r="CD495"/>
  <c r="CI484"/>
  <c r="P477"/>
  <c r="AF469"/>
  <c r="BC460"/>
  <c r="BS452"/>
  <c r="CI444"/>
  <c r="AI437"/>
  <c r="AJ431"/>
  <c r="BY426"/>
  <c r="CE421"/>
  <c r="AS417"/>
  <c r="AW413"/>
  <c r="O407"/>
  <c r="S403"/>
  <c r="W399"/>
  <c r="BT394"/>
  <c r="BX390"/>
  <c r="CB386"/>
  <c r="AR382"/>
  <c r="AV378"/>
  <c r="AZ374"/>
  <c r="P370"/>
  <c r="T366"/>
  <c r="X362"/>
  <c r="BU357"/>
  <c r="BY353"/>
  <c r="CC349"/>
  <c r="AS345"/>
  <c r="AW341"/>
  <c r="BA337"/>
  <c r="Q333"/>
  <c r="U329"/>
  <c r="T324"/>
  <c r="BQ319"/>
  <c r="BU315"/>
  <c r="BY311"/>
  <c r="AO307"/>
  <c r="AS303"/>
  <c r="AW299"/>
  <c r="M295"/>
  <c r="Q291"/>
  <c r="U287"/>
  <c r="BR282"/>
  <c r="BN278"/>
  <c r="AR542"/>
  <c r="AX504"/>
  <c r="AS493"/>
  <c r="H484"/>
  <c r="AC475"/>
  <c r="AS467"/>
  <c r="BI459"/>
  <c r="CD450"/>
  <c r="M443"/>
  <c r="BE436"/>
  <c r="BF430"/>
  <c r="N426"/>
  <c r="AU421"/>
  <c r="BG416"/>
  <c r="BK412"/>
  <c r="BY406"/>
  <c r="AO402"/>
  <c r="AS398"/>
  <c r="AW394"/>
  <c r="M390"/>
  <c r="Q386"/>
  <c r="U382"/>
  <c r="BR377"/>
  <c r="BN373"/>
  <c r="BU370"/>
  <c r="N369"/>
  <c r="BY366"/>
  <c r="BC364"/>
  <c r="CC362"/>
  <c r="BG360"/>
  <c r="AS358"/>
  <c r="BK356"/>
  <c r="AW354"/>
  <c r="AA352"/>
  <c r="BA350"/>
  <c r="AE348"/>
  <c r="Q346"/>
  <c r="AI344"/>
  <c r="U342"/>
  <c r="CF339"/>
  <c r="Y338"/>
  <c r="CJ335"/>
  <c r="BN333"/>
  <c r="G332"/>
  <c r="BZ329"/>
  <c r="AY326"/>
  <c r="BY324"/>
  <c r="BC322"/>
  <c r="AO320"/>
  <c r="BG318"/>
  <c r="AS316"/>
  <c r="W314"/>
  <c r="AW312"/>
  <c r="AA310"/>
  <c r="M308"/>
  <c r="AE306"/>
  <c r="Q304"/>
  <c r="CB301"/>
  <c r="U300"/>
  <c r="CF297"/>
  <c r="BR295"/>
  <c r="CJ293"/>
  <c r="BN291"/>
  <c r="AZ289"/>
  <c r="BC589"/>
  <c r="AU543"/>
  <c r="CI519"/>
  <c r="S507"/>
  <c r="AM499"/>
  <c r="AT493"/>
  <c r="S488"/>
  <c r="BZ483"/>
  <c r="AN479"/>
  <c r="I476"/>
  <c r="BD471"/>
  <c r="AD467"/>
  <c r="BT463"/>
  <c r="AT459"/>
  <c r="H455"/>
  <c r="BJ451"/>
  <c r="X447"/>
  <c r="CE442"/>
  <c r="CE439"/>
  <c r="AG436"/>
  <c r="CE432"/>
  <c r="CI430"/>
  <c r="AK428"/>
  <c r="BU425"/>
  <c r="CB423"/>
  <c r="AD421"/>
  <c r="BN418"/>
  <c r="CF416"/>
  <c r="BR414"/>
  <c r="AV412"/>
  <c r="BN410"/>
  <c r="BB406"/>
  <c r="AF404"/>
  <c r="AX402"/>
  <c r="AJ400"/>
  <c r="V398"/>
  <c r="AN396"/>
  <c r="R394"/>
  <c r="CK391"/>
  <c r="AD390"/>
  <c r="H388"/>
  <c r="BS385"/>
  <c r="L384"/>
  <c r="BW381"/>
  <c r="BI379"/>
  <c r="CA377"/>
  <c r="BM375"/>
  <c r="AQ373"/>
  <c r="BQ371"/>
  <c r="AU369"/>
  <c r="AG367"/>
  <c r="AY365"/>
  <c r="AK363"/>
  <c r="O361"/>
  <c r="AO359"/>
  <c r="S357"/>
  <c r="CD354"/>
  <c r="W353"/>
  <c r="I351"/>
  <c r="BT348"/>
  <c r="M347"/>
  <c r="BX344"/>
  <c r="BJ342"/>
  <c r="CB340"/>
  <c r="BF338"/>
  <c r="AR336"/>
  <c r="BR334"/>
  <c r="AV332"/>
  <c r="Z330"/>
  <c r="AZ328"/>
  <c r="AG325"/>
  <c r="K323"/>
  <c r="AK321"/>
  <c r="O319"/>
  <c r="CH316"/>
  <c r="S315"/>
  <c r="CD312"/>
  <c r="BP310"/>
  <c r="I309"/>
  <c r="BT306"/>
  <c r="AX304"/>
  <c r="BX302"/>
  <c r="BJ300"/>
  <c r="AN298"/>
  <c r="BF296"/>
  <c r="AR294"/>
  <c r="AD292"/>
  <c r="AA597"/>
  <c r="BX498"/>
  <c r="BA476"/>
  <c r="AB461"/>
  <c r="AM442"/>
  <c r="AN429"/>
  <c r="R421"/>
  <c r="AO412"/>
  <c r="AR401"/>
  <c r="S394"/>
  <c r="L385"/>
  <c r="BF375"/>
  <c r="BQ368"/>
  <c r="Z359"/>
  <c r="S350"/>
  <c r="CE342"/>
  <c r="BX333"/>
  <c r="AZ323"/>
  <c r="AA316"/>
  <c r="T307"/>
  <c r="M298"/>
  <c r="CC290"/>
  <c r="AF287"/>
  <c r="AQ284"/>
  <c r="U282"/>
  <c r="AF279"/>
  <c r="BT276"/>
  <c r="M275"/>
  <c r="BX272"/>
  <c r="BJ270"/>
  <c r="CB268"/>
  <c r="BF266"/>
  <c r="AR264"/>
  <c r="BR262"/>
  <c r="AV260"/>
  <c r="Z258"/>
  <c r="AZ256"/>
  <c r="AL254"/>
  <c r="P252"/>
  <c r="AH250"/>
  <c r="T248"/>
  <c r="I245"/>
  <c r="AA243"/>
  <c r="M241"/>
  <c r="BX238"/>
  <c r="Q237"/>
  <c r="CB234"/>
  <c r="BF232"/>
  <c r="CF230"/>
  <c r="AN522"/>
  <c r="BP485"/>
  <c r="AR472"/>
  <c r="BU455"/>
  <c r="BB439"/>
  <c r="CD429"/>
  <c r="R419"/>
  <c r="BJ407"/>
  <c r="P401"/>
  <c r="BU392"/>
  <c r="AO384"/>
  <c r="CB377"/>
  <c r="AV369"/>
  <c r="P361"/>
  <c r="BC354"/>
  <c r="W346"/>
  <c r="CB337"/>
  <c r="AD331"/>
  <c r="BR321"/>
  <c r="AE312"/>
  <c r="AL305"/>
  <c r="CJ295"/>
  <c r="CH288"/>
  <c r="BO286"/>
  <c r="BX283"/>
  <c r="CH280"/>
  <c r="BO278"/>
  <c r="AO276"/>
  <c r="S274"/>
  <c r="AS272"/>
  <c r="W270"/>
  <c r="I268"/>
  <c r="AA266"/>
  <c r="M264"/>
  <c r="BX261"/>
  <c r="Q260"/>
  <c r="CB257"/>
  <c r="BF255"/>
  <c r="CF253"/>
  <c r="BR251"/>
  <c r="AV249"/>
  <c r="BN247"/>
  <c r="AU244"/>
  <c r="AG242"/>
  <c r="AY240"/>
  <c r="AK238"/>
  <c r="O236"/>
  <c r="CA527"/>
  <c r="AZ488"/>
  <c r="CC471"/>
  <c r="BC458"/>
  <c r="CI441"/>
  <c r="BN428"/>
  <c r="CB420"/>
  <c r="BR411"/>
  <c r="M400"/>
  <c r="BY392"/>
  <c r="BN383"/>
  <c r="AA374"/>
  <c r="AH367"/>
  <c r="CF357"/>
  <c r="BY348"/>
  <c r="AZ341"/>
  <c r="AS332"/>
  <c r="BA322"/>
  <c r="AB315"/>
  <c r="U306"/>
  <c r="J297"/>
  <c r="X290"/>
  <c r="CK286"/>
  <c r="N284"/>
  <c r="BY281"/>
  <c r="CK278"/>
  <c r="AX276"/>
  <c r="BX274"/>
  <c r="BJ272"/>
  <c r="AN270"/>
  <c r="BF268"/>
  <c r="AR266"/>
  <c r="AD264"/>
  <c r="AV262"/>
  <c r="Z260"/>
  <c r="L258"/>
  <c r="AL256"/>
  <c r="P254"/>
  <c r="CA251"/>
  <c r="T250"/>
  <c r="CE247"/>
  <c r="BL244"/>
  <c r="CD242"/>
  <c r="BP240"/>
  <c r="BB238"/>
  <c r="BT236"/>
  <c r="AX234"/>
  <c r="AU503"/>
  <c r="AS484"/>
  <c r="BJ465"/>
  <c r="CI446"/>
  <c r="BF434"/>
  <c r="BT423"/>
  <c r="AI414"/>
  <c r="CC404"/>
  <c r="BR395"/>
  <c r="AE386"/>
  <c r="AL379"/>
  <c r="CJ369"/>
  <c r="CC360"/>
  <c r="BD353"/>
  <c r="AW344"/>
  <c r="AL335"/>
  <c r="Q328"/>
  <c r="CK318"/>
  <c r="BE310"/>
  <c r="G304"/>
  <c r="BL295"/>
  <c r="BZ288"/>
  <c r="AV286"/>
  <c r="Z283"/>
  <c r="AI280"/>
  <c r="J278"/>
  <c r="BT275"/>
  <c r="AX273"/>
  <c r="BX271"/>
  <c r="BJ269"/>
  <c r="AN267"/>
  <c r="BF265"/>
  <c r="AR263"/>
  <c r="AD261"/>
  <c r="AV259"/>
  <c r="Z257"/>
  <c r="L255"/>
  <c r="AL253"/>
  <c r="P251"/>
  <c r="CA248"/>
  <c r="T247"/>
  <c r="CH243"/>
  <c r="BL241"/>
  <c r="CD239"/>
  <c r="BP237"/>
  <c r="J622"/>
  <c r="BD509"/>
  <c r="BR481"/>
  <c r="BH461"/>
  <c r="AE446"/>
  <c r="BJ431"/>
  <c r="CK420"/>
  <c r="G414"/>
  <c r="AP403"/>
  <c r="AI394"/>
  <c r="J387"/>
  <c r="BH377"/>
  <c r="BA368"/>
  <c r="AB361"/>
  <c r="U352"/>
  <c r="J343"/>
  <c r="BV335"/>
  <c r="AX325"/>
  <c r="AQ316"/>
  <c r="R309"/>
  <c r="K300"/>
  <c r="BT290"/>
  <c r="BG287"/>
  <c r="AL284"/>
  <c r="O281"/>
  <c r="AW278"/>
  <c r="AB276"/>
  <c r="N274"/>
  <c r="AF272"/>
  <c r="J270"/>
  <c r="CC267"/>
  <c r="V266"/>
  <c r="CG263"/>
  <c r="BK261"/>
  <c r="CK259"/>
  <c r="BO257"/>
  <c r="BA255"/>
  <c r="BS253"/>
  <c r="BE251"/>
  <c r="AI249"/>
  <c r="BI247"/>
  <c r="AH244"/>
  <c r="T242"/>
  <c r="AT240"/>
  <c r="X238"/>
  <c r="CI235"/>
  <c r="AB234"/>
  <c r="N232"/>
  <c r="BK647"/>
  <c r="BY506"/>
  <c r="Z483"/>
  <c r="BC466"/>
  <c r="O454"/>
  <c r="X438"/>
  <c r="BX426"/>
  <c r="BA418"/>
  <c r="O410"/>
  <c r="R399"/>
  <c r="CD391"/>
  <c r="BW382"/>
  <c r="BP373"/>
  <c r="AQ366"/>
  <c r="AJ357"/>
  <c r="CD347"/>
  <c r="BI340"/>
  <c r="AX331"/>
  <c r="CE320"/>
  <c r="BF313"/>
  <c r="AY304"/>
  <c r="AR295"/>
  <c r="AU289"/>
  <c r="AZ286"/>
  <c r="BI283"/>
  <c r="AM281"/>
  <c r="AZ278"/>
  <c r="AD276"/>
  <c r="AV274"/>
  <c r="Z272"/>
  <c r="L270"/>
  <c r="AL268"/>
  <c r="P266"/>
  <c r="CA263"/>
  <c r="T262"/>
  <c r="CE259"/>
  <c r="BQ257"/>
  <c r="CI255"/>
  <c r="BU253"/>
  <c r="AY251"/>
  <c r="BY249"/>
  <c r="BC247"/>
  <c r="AR244"/>
  <c r="BR242"/>
  <c r="AV240"/>
  <c r="Z238"/>
  <c r="AZ236"/>
  <c r="CK463"/>
  <c r="AX411"/>
  <c r="BS386"/>
  <c r="BI468"/>
  <c r="L413"/>
  <c r="AG384"/>
  <c r="AT347"/>
  <c r="AN311"/>
  <c r="R289"/>
  <c r="CD277"/>
  <c r="R269"/>
  <c r="AC262"/>
  <c r="AX253"/>
  <c r="BF243"/>
  <c r="BQ236"/>
  <c r="CJ232"/>
  <c r="M230"/>
  <c r="AK228"/>
  <c r="O226"/>
  <c r="CH223"/>
  <c r="S222"/>
  <c r="CD219"/>
  <c r="BP217"/>
  <c r="I216"/>
  <c r="BT213"/>
  <c r="AX211"/>
  <c r="BX209"/>
  <c r="BJ207"/>
  <c r="AN205"/>
  <c r="BF203"/>
  <c r="AR201"/>
  <c r="AD199"/>
  <c r="AV197"/>
  <c r="Z195"/>
  <c r="L193"/>
  <c r="AL191"/>
  <c r="P189"/>
  <c r="CA186"/>
  <c r="T185"/>
  <c r="CE182"/>
  <c r="BQ180"/>
  <c r="CI178"/>
  <c r="BU176"/>
  <c r="AY174"/>
  <c r="BY172"/>
  <c r="BC170"/>
  <c r="AO168"/>
  <c r="BG166"/>
  <c r="AN163"/>
  <c r="R161"/>
  <c r="CI470"/>
  <c r="AY414"/>
  <c r="G382"/>
  <c r="BS358"/>
  <c r="AG326"/>
  <c r="CD289"/>
  <c r="BE520"/>
  <c r="AE438"/>
  <c r="O398"/>
  <c r="BM368"/>
  <c r="BZ331"/>
  <c r="AN299"/>
  <c r="BH283"/>
  <c r="AB273"/>
  <c r="S264"/>
  <c r="CE256"/>
  <c r="BZ247"/>
  <c r="CH237"/>
  <c r="O234"/>
  <c r="BQ230"/>
  <c r="AE228"/>
  <c r="BE226"/>
  <c r="AI224"/>
  <c r="U222"/>
  <c r="AM220"/>
  <c r="Y218"/>
  <c r="CJ215"/>
  <c r="AC214"/>
  <c r="G212"/>
  <c r="BZ209"/>
  <c r="K208"/>
  <c r="BV205"/>
  <c r="BH203"/>
  <c r="CH201"/>
  <c r="BL199"/>
  <c r="AP197"/>
  <c r="BP195"/>
  <c r="BB193"/>
  <c r="AF191"/>
  <c r="AX189"/>
  <c r="AJ187"/>
  <c r="V185"/>
  <c r="AN183"/>
  <c r="R181"/>
  <c r="CK178"/>
  <c r="AD177"/>
  <c r="H175"/>
  <c r="BS172"/>
  <c r="L171"/>
  <c r="BW168"/>
  <c r="BI166"/>
  <c r="BV163"/>
  <c r="BS503"/>
  <c r="S430"/>
  <c r="CK400"/>
  <c r="G370"/>
  <c r="V339"/>
  <c r="AG314"/>
  <c r="BA285"/>
  <c r="L275"/>
  <c r="BC268"/>
  <c r="W260"/>
  <c r="BX251"/>
  <c r="AY244"/>
  <c r="CC235"/>
  <c r="AW232"/>
  <c r="Q230"/>
  <c r="BY227"/>
  <c r="BC225"/>
  <c r="CC223"/>
  <c r="BG221"/>
  <c r="AS219"/>
  <c r="BK217"/>
  <c r="AW215"/>
  <c r="AA213"/>
  <c r="BA211"/>
  <c r="AE209"/>
  <c r="Q207"/>
  <c r="AI205"/>
  <c r="U203"/>
  <c r="CF200"/>
  <c r="Y199"/>
  <c r="CJ196"/>
  <c r="BN194"/>
  <c r="G193"/>
  <c r="BZ190"/>
  <c r="BD188"/>
  <c r="BV186"/>
  <c r="BH184"/>
  <c r="AT182"/>
  <c r="BL180"/>
  <c r="AP178"/>
  <c r="AB176"/>
  <c r="BB174"/>
  <c r="AF172"/>
  <c r="J170"/>
  <c r="AJ168"/>
  <c r="V166"/>
  <c r="CB162"/>
  <c r="U161"/>
  <c r="H437"/>
  <c r="N391"/>
  <c r="BL361"/>
  <c r="G470"/>
  <c r="BQ416"/>
  <c r="BZ387"/>
  <c r="CA350"/>
  <c r="BU314"/>
  <c r="AN291"/>
  <c r="X278"/>
  <c r="J269"/>
  <c r="BV261"/>
  <c r="BQ252"/>
  <c r="M242"/>
  <c r="BE235"/>
  <c r="AQ232"/>
  <c r="BJ229"/>
  <c r="CB227"/>
  <c r="BF225"/>
  <c r="AR223"/>
  <c r="BR221"/>
  <c r="AV219"/>
  <c r="Z217"/>
  <c r="AZ215"/>
  <c r="AL213"/>
  <c r="P211"/>
  <c r="AH209"/>
  <c r="T207"/>
  <c r="CE204"/>
  <c r="X203"/>
  <c r="CI200"/>
  <c r="BU198"/>
  <c r="N197"/>
  <c r="BY194"/>
  <c r="BC192"/>
  <c r="CC190"/>
  <c r="BG188"/>
  <c r="AS186"/>
  <c r="BK184"/>
  <c r="AW182"/>
  <c r="AA180"/>
  <c r="BA178"/>
  <c r="AE176"/>
  <c r="Q174"/>
  <c r="AI172"/>
  <c r="U170"/>
  <c r="CF167"/>
  <c r="Y166"/>
  <c r="N163"/>
  <c r="O474"/>
  <c r="CH339"/>
  <c r="AX275"/>
  <c r="AL257"/>
  <c r="BX241"/>
  <c r="CF231"/>
  <c r="V227"/>
  <c r="BI223"/>
  <c r="AL219"/>
  <c r="CD214"/>
  <c r="BB211"/>
  <c r="M207"/>
  <c r="BH202"/>
  <c r="AC199"/>
  <c r="BX194"/>
  <c r="AX190"/>
  <c r="V187"/>
  <c r="BN182"/>
  <c r="AB178"/>
  <c r="CD174"/>
  <c r="AR170"/>
  <c r="R166"/>
  <c r="BB161"/>
  <c r="U159"/>
  <c r="CF156"/>
  <c r="Y155"/>
  <c r="CJ152"/>
  <c r="BN150"/>
  <c r="G149"/>
  <c r="BZ146"/>
  <c r="BD144"/>
  <c r="BV142"/>
  <c r="BH140"/>
  <c r="AT138"/>
  <c r="BL136"/>
  <c r="AP134"/>
  <c r="AB132"/>
  <c r="BB130"/>
  <c r="AF128"/>
  <c r="J126"/>
  <c r="AJ124"/>
  <c r="V122"/>
  <c r="CG119"/>
  <c r="R118"/>
  <c r="CK115"/>
  <c r="BO113"/>
  <c r="H112"/>
  <c r="BS109"/>
  <c r="BE107"/>
  <c r="BW105"/>
  <c r="BI103"/>
  <c r="AM101"/>
  <c r="BM99"/>
  <c r="AQ97"/>
  <c r="AC95"/>
  <c r="AU93"/>
  <c r="AG91"/>
  <c r="K89"/>
  <c r="AK87"/>
  <c r="O85"/>
  <c r="CK81"/>
  <c r="AD80"/>
  <c r="H78"/>
  <c r="BS75"/>
  <c r="L74"/>
  <c r="BW71"/>
  <c r="BI69"/>
  <c r="CA67"/>
  <c r="BM65"/>
  <c r="AQ63"/>
  <c r="BQ61"/>
  <c r="AU59"/>
  <c r="AG57"/>
  <c r="AY55"/>
  <c r="AK53"/>
  <c r="O51"/>
  <c r="AO49"/>
  <c r="S47"/>
  <c r="CD44"/>
  <c r="W43"/>
  <c r="I41"/>
  <c r="BT38"/>
  <c r="M37"/>
  <c r="BX34"/>
  <c r="BJ32"/>
  <c r="CB30"/>
  <c r="BF28"/>
  <c r="AR26"/>
  <c r="BR24"/>
  <c r="AV22"/>
  <c r="Z20"/>
  <c r="AZ18"/>
  <c r="AL16"/>
  <c r="P14"/>
  <c r="BB387"/>
  <c r="Q280"/>
  <c r="AI262"/>
  <c r="AO248"/>
  <c r="BH233"/>
  <c r="AG228"/>
  <c r="BV224"/>
  <c r="AG220"/>
  <c r="CA215"/>
  <c r="AG212"/>
  <c r="CA207"/>
  <c r="AM203"/>
  <c r="CA199"/>
  <c r="AM195"/>
  <c r="CF190"/>
  <c r="AM187"/>
  <c r="CF182"/>
  <c r="AT178"/>
  <c r="CF174"/>
  <c r="AT170"/>
  <c r="BX164"/>
  <c r="BC161"/>
  <c r="N159"/>
  <c r="BY156"/>
  <c r="J155"/>
  <c r="CC152"/>
  <c r="BG150"/>
  <c r="CG148"/>
  <c r="BK146"/>
  <c r="AN397"/>
  <c r="P311"/>
  <c r="W274"/>
  <c r="BB257"/>
  <c r="AP243"/>
  <c r="BM232"/>
  <c r="BE227"/>
  <c r="AC224"/>
  <c r="CK219"/>
  <c r="BN215"/>
  <c r="AH212"/>
  <c r="M208"/>
  <c r="BU203"/>
  <c r="AS200"/>
  <c r="R196"/>
  <c r="CD191"/>
  <c r="AX188"/>
  <c r="AC184"/>
  <c r="CK179"/>
  <c r="BI176"/>
  <c r="AH172"/>
  <c r="M168"/>
  <c r="BQ163"/>
  <c r="R160"/>
  <c r="CK157"/>
  <c r="AD156"/>
  <c r="H154"/>
  <c r="BS151"/>
  <c r="L150"/>
  <c r="BW147"/>
  <c r="BI145"/>
  <c r="CA143"/>
  <c r="BM141"/>
  <c r="AQ139"/>
  <c r="BQ137"/>
  <c r="AU135"/>
  <c r="AG133"/>
  <c r="AY131"/>
  <c r="AK129"/>
  <c r="O127"/>
  <c r="AO125"/>
  <c r="S123"/>
  <c r="CD120"/>
  <c r="W119"/>
  <c r="I117"/>
  <c r="BT114"/>
  <c r="M113"/>
  <c r="BX110"/>
  <c r="BJ108"/>
  <c r="CB106"/>
  <c r="BF104"/>
  <c r="AR102"/>
  <c r="BR100"/>
  <c r="AV98"/>
  <c r="Z96"/>
  <c r="AZ94"/>
  <c r="AL92"/>
  <c r="P90"/>
  <c r="AH88"/>
  <c r="T86"/>
  <c r="I83"/>
  <c r="AA81"/>
  <c r="M79"/>
  <c r="BX76"/>
  <c r="Q75"/>
  <c r="CB72"/>
  <c r="BF70"/>
  <c r="CF68"/>
  <c r="BR66"/>
  <c r="AV64"/>
  <c r="BN62"/>
  <c r="AZ60"/>
  <c r="AL58"/>
  <c r="BD56"/>
  <c r="AH54"/>
  <c r="T52"/>
  <c r="AT50"/>
  <c r="X48"/>
  <c r="CI45"/>
  <c r="AB44"/>
  <c r="N42"/>
  <c r="BY39"/>
  <c r="J38"/>
  <c r="CC35"/>
  <c r="BG33"/>
  <c r="CG31"/>
  <c r="BK29"/>
  <c r="AW27"/>
  <c r="BO25"/>
  <c r="BA23"/>
  <c r="AE21"/>
  <c r="BE19"/>
  <c r="AI17"/>
  <c r="U15"/>
  <c r="AM13"/>
  <c r="BB343"/>
  <c r="BK287"/>
  <c r="AA272"/>
  <c r="AM260"/>
  <c r="X247"/>
  <c r="BM234"/>
  <c r="AY230"/>
  <c r="AA227"/>
  <c r="AD224"/>
  <c r="AE221"/>
  <c r="S218"/>
  <c r="S215"/>
  <c r="T212"/>
  <c r="I209"/>
  <c r="H206"/>
  <c r="CE202"/>
  <c r="CE199"/>
  <c r="CF196"/>
  <c r="BU193"/>
  <c r="BT190"/>
  <c r="BG187"/>
  <c r="BJ184"/>
  <c r="BK181"/>
  <c r="AY178"/>
  <c r="AY175"/>
  <c r="AZ172"/>
  <c r="AO169"/>
  <c r="AN166"/>
  <c r="AR162"/>
  <c r="AI160"/>
  <c r="BY158"/>
  <c r="Z157"/>
  <c r="BP155"/>
  <c r="Y154"/>
  <c r="BG152"/>
  <c r="P151"/>
  <c r="AX149"/>
  <c r="G148"/>
  <c r="AW146"/>
  <c r="CE144"/>
  <c r="AN143"/>
  <c r="BV141"/>
  <c r="AE140"/>
  <c r="BU138"/>
  <c r="AD137"/>
  <c r="BL135"/>
  <c r="U134"/>
  <c r="BC132"/>
  <c r="L131"/>
  <c r="BB129"/>
  <c r="CJ127"/>
  <c r="AS126"/>
  <c r="CA124"/>
  <c r="AJ123"/>
  <c r="BZ121"/>
  <c r="AA120"/>
  <c r="BQ118"/>
  <c r="R117"/>
  <c r="BH115"/>
  <c r="Q114"/>
  <c r="AY112"/>
  <c r="H111"/>
  <c r="AP109"/>
  <c r="CF107"/>
  <c r="AO106"/>
  <c r="BW104"/>
  <c r="AF103"/>
  <c r="BN101"/>
  <c r="W100"/>
  <c r="BM98"/>
  <c r="V97"/>
  <c r="BD95"/>
  <c r="M94"/>
  <c r="AU92"/>
  <c r="CK90"/>
  <c r="AT89"/>
  <c r="CB87"/>
  <c r="AK86"/>
  <c r="BN83"/>
  <c r="W82"/>
  <c r="BM80"/>
  <c r="V79"/>
  <c r="BD77"/>
  <c r="M76"/>
  <c r="AU74"/>
  <c r="CK72"/>
  <c r="AT71"/>
  <c r="CB69"/>
  <c r="AK68"/>
  <c r="BS66"/>
  <c r="AB65"/>
  <c r="BR63"/>
  <c r="S62"/>
  <c r="BI60"/>
  <c r="J59"/>
  <c r="AZ57"/>
  <c r="I56"/>
  <c r="AQ54"/>
  <c r="CG52"/>
  <c r="AH51"/>
  <c r="BX49"/>
  <c r="AG48"/>
  <c r="BO46"/>
  <c r="X45"/>
  <c r="BF43"/>
  <c r="O42"/>
  <c r="BE40"/>
  <c r="N39"/>
  <c r="AV37"/>
  <c r="CD35"/>
  <c r="AM34"/>
  <c r="CC32"/>
  <c r="AL31"/>
  <c r="BT29"/>
  <c r="AC28"/>
  <c r="BK26"/>
  <c r="T25"/>
  <c r="BJ23"/>
  <c r="K22"/>
  <c r="BA20"/>
  <c r="CI18"/>
  <c r="AR17"/>
  <c r="CH15"/>
  <c r="AI14"/>
  <c r="CK447"/>
  <c r="O312"/>
  <c r="X277"/>
  <c r="BM264"/>
  <c r="AX251"/>
  <c r="I238"/>
  <c r="AC232"/>
  <c r="BR228"/>
  <c r="AQ225"/>
  <c r="Z222"/>
  <c r="N219"/>
  <c r="CG215"/>
  <c r="BR212"/>
  <c r="AQ209"/>
  <c r="Z206"/>
  <c r="N203"/>
  <c r="CG199"/>
  <c r="BR196"/>
  <c r="AQ193"/>
  <c r="Z190"/>
  <c r="N187"/>
  <c r="CG183"/>
  <c r="BR180"/>
  <c r="AQ177"/>
  <c r="Z174"/>
  <c r="N171"/>
  <c r="CG167"/>
  <c r="BU163"/>
  <c r="I161"/>
  <c r="AW159"/>
  <c r="CE157"/>
  <c r="AN156"/>
  <c r="BV154"/>
  <c r="AE153"/>
  <c r="BU151"/>
  <c r="AD150"/>
  <c r="BL148"/>
  <c r="U147"/>
  <c r="BC145"/>
  <c r="L144"/>
  <c r="BB142"/>
  <c r="CJ140"/>
  <c r="AS139"/>
  <c r="CA137"/>
  <c r="AJ136"/>
  <c r="BZ134"/>
  <c r="AA133"/>
  <c r="BQ131"/>
  <c r="R130"/>
  <c r="BH128"/>
  <c r="Q127"/>
  <c r="AY125"/>
  <c r="H124"/>
  <c r="AP122"/>
  <c r="CF120"/>
  <c r="AO119"/>
  <c r="BW117"/>
  <c r="AF116"/>
  <c r="BN114"/>
  <c r="W113"/>
  <c r="BM111"/>
  <c r="V110"/>
  <c r="BD108"/>
  <c r="M107"/>
  <c r="AU105"/>
  <c r="CK103"/>
  <c r="AT102"/>
  <c r="CB100"/>
  <c r="AK99"/>
  <c r="BS97"/>
  <c r="AB96"/>
  <c r="BR94"/>
  <c r="S93"/>
  <c r="BI91"/>
  <c r="J90"/>
  <c r="AZ88"/>
  <c r="I87"/>
  <c r="AQ85"/>
  <c r="CB82"/>
  <c r="AK81"/>
  <c r="BS79"/>
  <c r="AB78"/>
  <c r="BR76"/>
  <c r="S75"/>
  <c r="BI73"/>
  <c r="J72"/>
  <c r="AZ70"/>
  <c r="I69"/>
  <c r="AQ67"/>
  <c r="CG65"/>
  <c r="AH64"/>
  <c r="BX62"/>
  <c r="AG61"/>
  <c r="BO59"/>
  <c r="X58"/>
  <c r="BF56"/>
  <c r="O55"/>
  <c r="BE53"/>
  <c r="N52"/>
  <c r="AV50"/>
  <c r="CD48"/>
  <c r="AM47"/>
  <c r="CC45"/>
  <c r="AL44"/>
  <c r="BT42"/>
  <c r="AC41"/>
  <c r="BK39"/>
  <c r="T38"/>
  <c r="BJ36"/>
  <c r="K35"/>
  <c r="BA33"/>
  <c r="CI31"/>
  <c r="AR30"/>
  <c r="CH28"/>
  <c r="AI27"/>
  <c r="BY25"/>
  <c r="Z24"/>
  <c r="BP22"/>
  <c r="Y21"/>
  <c r="BG19"/>
  <c r="P18"/>
  <c r="AX16"/>
  <c r="G15"/>
  <c r="AW13"/>
  <c r="H385"/>
  <c r="H307"/>
  <c r="T275"/>
  <c r="AN263"/>
  <c r="CA250"/>
  <c r="Q238"/>
  <c r="I232"/>
  <c r="BE228"/>
  <c r="AS225"/>
  <c r="AR222"/>
  <c r="AU219"/>
  <c r="AH216"/>
  <c r="AJ213"/>
  <c r="AL210"/>
  <c r="W207"/>
  <c r="Y204"/>
  <c r="M201"/>
  <c r="L198"/>
  <c r="O195"/>
  <c r="CI191"/>
  <c r="CK188"/>
  <c r="BY185"/>
  <c r="BX182"/>
  <c r="CA179"/>
  <c r="BN176"/>
  <c r="BP173"/>
  <c r="BR170"/>
  <c r="BC167"/>
  <c r="AR163"/>
  <c r="BY160"/>
  <c r="Z159"/>
  <c r="BP157"/>
  <c r="Y156"/>
  <c r="BG154"/>
  <c r="P153"/>
  <c r="AX151"/>
  <c r="G150"/>
  <c r="AW148"/>
  <c r="CE146"/>
  <c r="AN145"/>
  <c r="BV143"/>
  <c r="AE142"/>
  <c r="BU140"/>
  <c r="AD139"/>
  <c r="BL137"/>
  <c r="U136"/>
  <c r="BC134"/>
  <c r="L133"/>
  <c r="BB131"/>
  <c r="CJ129"/>
  <c r="AS128"/>
  <c r="CA126"/>
  <c r="AJ125"/>
  <c r="BZ123"/>
  <c r="AA122"/>
  <c r="BQ120"/>
  <c r="R119"/>
  <c r="BH117"/>
  <c r="Q116"/>
  <c r="AY114"/>
  <c r="H113"/>
  <c r="AP111"/>
  <c r="CF109"/>
  <c r="AO108"/>
  <c r="BW106"/>
  <c r="AF105"/>
  <c r="BN103"/>
  <c r="W102"/>
  <c r="BM100"/>
  <c r="V99"/>
  <c r="BD97"/>
  <c r="M96"/>
  <c r="AU94"/>
  <c r="CK92"/>
  <c r="AT91"/>
  <c r="CB89"/>
  <c r="AK88"/>
  <c r="BS86"/>
  <c r="AB85"/>
  <c r="BM82"/>
  <c r="V81"/>
  <c r="BD79"/>
  <c r="M78"/>
  <c r="AU76"/>
  <c r="CK74"/>
  <c r="AT73"/>
  <c r="CB71"/>
  <c r="AK70"/>
  <c r="BS68"/>
  <c r="AB67"/>
  <c r="BR65"/>
  <c r="S64"/>
  <c r="BI62"/>
  <c r="J61"/>
  <c r="AZ59"/>
  <c r="I58"/>
  <c r="AQ56"/>
  <c r="CG54"/>
  <c r="AH53"/>
  <c r="BX51"/>
  <c r="AG50"/>
  <c r="BO48"/>
  <c r="X47"/>
  <c r="BF45"/>
  <c r="O44"/>
  <c r="BE42"/>
  <c r="N41"/>
  <c r="AV39"/>
  <c r="CD37"/>
  <c r="AM36"/>
  <c r="CC34"/>
  <c r="AL33"/>
  <c r="BT31"/>
  <c r="AC30"/>
  <c r="BK28"/>
  <c r="T27"/>
  <c r="BJ25"/>
  <c r="K24"/>
  <c r="BA22"/>
  <c r="CI20"/>
  <c r="AR19"/>
  <c r="CH17"/>
  <c r="AI16"/>
  <c r="BY14"/>
  <c r="Z13"/>
  <c r="BS354"/>
  <c r="AB275"/>
  <c r="BA229"/>
  <c r="AJ275"/>
  <c r="BY234"/>
  <c r="U221"/>
  <c r="BA208"/>
  <c r="CC195"/>
  <c r="K183"/>
  <c r="S171"/>
  <c r="AR159"/>
  <c r="Z153"/>
  <c r="AU147"/>
  <c r="H142"/>
  <c r="L138"/>
  <c r="Q134"/>
  <c r="U130"/>
  <c r="BT125"/>
  <c r="BV121"/>
  <c r="CG117"/>
  <c r="CF113"/>
  <c r="BA109"/>
  <c r="AZ105"/>
  <c r="BJ101"/>
  <c r="BM97"/>
  <c r="AD93"/>
  <c r="AG89"/>
  <c r="AN85"/>
  <c r="AK80"/>
  <c r="AQ76"/>
  <c r="BP71"/>
  <c r="BD67"/>
  <c r="BF63"/>
  <c r="BQ59"/>
  <c r="BS54"/>
  <c r="BY50"/>
  <c r="CC46"/>
  <c r="BO42"/>
  <c r="G38"/>
  <c r="M34"/>
  <c r="Q30"/>
  <c r="CJ25"/>
  <c r="AD21"/>
  <c r="AH17"/>
  <c r="AQ13"/>
  <c r="BJ11"/>
  <c r="K10"/>
  <c r="BA8"/>
  <c r="CI6"/>
  <c r="AR5"/>
  <c r="T461"/>
  <c r="BA244"/>
  <c r="BK222"/>
  <c r="BG210"/>
  <c r="BL198"/>
  <c r="H186"/>
  <c r="AM173"/>
  <c r="CJ160"/>
  <c r="BX154"/>
  <c r="BF148"/>
  <c r="AB143"/>
  <c r="J139"/>
  <c r="S135"/>
  <c r="W131"/>
  <c r="BU126"/>
  <c r="BY122"/>
  <c r="CE118"/>
  <c r="CI114"/>
  <c r="AY110"/>
  <c r="BC106"/>
  <c r="BL102"/>
  <c r="BP98"/>
  <c r="AF94"/>
  <c r="AJ90"/>
  <c r="AO86"/>
  <c r="AM81"/>
  <c r="AR77"/>
  <c r="BS72"/>
  <c r="CB68"/>
  <c r="CF64"/>
  <c r="CK60"/>
  <c r="AC56"/>
  <c r="AI52"/>
  <c r="AM48"/>
  <c r="AV44"/>
  <c r="BU39"/>
  <c r="CB35"/>
  <c r="CD31"/>
  <c r="BR27"/>
  <c r="AB23"/>
  <c r="AL19"/>
  <c r="AO15"/>
  <c r="AH12"/>
  <c r="BX10"/>
  <c r="AG9"/>
  <c r="BO7"/>
  <c r="X6"/>
  <c r="BF4"/>
  <c r="G276"/>
  <c r="AN231"/>
  <c r="S219"/>
  <c r="AV206"/>
  <c r="CC193"/>
  <c r="W181"/>
  <c r="BB168"/>
  <c r="AV158"/>
  <c r="CF151"/>
  <c r="BN145"/>
  <c r="AK141"/>
  <c r="AJ137"/>
  <c r="AT133"/>
  <c r="AW128"/>
  <c r="BF124"/>
  <c r="BJ120"/>
  <c r="AS116"/>
  <c r="BW111"/>
  <c r="CA107"/>
  <c r="CF103"/>
  <c r="BN99"/>
  <c r="K95"/>
  <c r="O91"/>
  <c r="T87"/>
  <c r="S82"/>
  <c r="W78"/>
  <c r="BT73"/>
  <c r="BZ69"/>
  <c r="CD65"/>
  <c r="BP61"/>
  <c r="AX57"/>
  <c r="BG53"/>
  <c r="BK49"/>
  <c r="AT45"/>
  <c r="AE41"/>
  <c r="AJ37"/>
  <c r="AN33"/>
  <c r="AA29"/>
  <c r="H25"/>
  <c r="N21"/>
  <c r="R17"/>
  <c r="CE12"/>
  <c r="AN11"/>
  <c r="BV9"/>
  <c r="AE8"/>
  <c r="BU6"/>
  <c r="AD5"/>
  <c r="V297"/>
  <c r="J243"/>
  <c r="CH224"/>
  <c r="CK328"/>
  <c r="CK238"/>
  <c r="BF223"/>
  <c r="BM211"/>
  <c r="BG199"/>
  <c r="AA186"/>
  <c r="AF174"/>
  <c r="BR160"/>
  <c r="U154"/>
  <c r="BK147"/>
  <c r="CC142"/>
  <c r="CG138"/>
  <c r="AW134"/>
  <c r="BA130"/>
  <c r="BG126"/>
  <c r="BK122"/>
  <c r="AA118"/>
  <c r="AE114"/>
  <c r="AN110"/>
  <c r="AR106"/>
  <c r="H102"/>
  <c r="L98"/>
  <c r="Q94"/>
  <c r="U90"/>
  <c r="BT85"/>
  <c r="AU80"/>
  <c r="K76"/>
  <c r="O72"/>
  <c r="X68"/>
  <c r="AW63"/>
  <c r="AK59"/>
  <c r="AJ55"/>
  <c r="AT51"/>
  <c r="AW46"/>
  <c r="BF42"/>
  <c r="BJ38"/>
  <c r="AS34"/>
  <c r="BW29"/>
  <c r="CA25"/>
  <c r="CF21"/>
  <c r="BN17"/>
  <c r="K13"/>
  <c r="AP11"/>
  <c r="CF9"/>
  <c r="AO8"/>
  <c r="BW6"/>
  <c r="AF5"/>
  <c r="V313"/>
  <c r="BA224"/>
  <c r="U197"/>
  <c r="BM171"/>
  <c r="BI154"/>
  <c r="S143"/>
  <c r="AI135"/>
  <c r="CJ126"/>
  <c r="AC117"/>
  <c r="X109"/>
  <c r="BA100"/>
  <c r="AS92"/>
  <c r="AA82"/>
  <c r="AH74"/>
  <c r="AA66"/>
  <c r="AH58"/>
  <c r="AA50"/>
  <c r="AH42"/>
  <c r="AA34"/>
  <c r="AH26"/>
  <c r="AA18"/>
  <c r="CG11"/>
  <c r="BT8"/>
  <c r="BU5"/>
  <c r="AK229"/>
  <c r="BW194"/>
  <c r="BF167"/>
  <c r="G152"/>
  <c r="Y142"/>
  <c r="I134"/>
  <c r="AV126"/>
  <c r="AF117"/>
  <c r="AC109"/>
  <c r="M101"/>
  <c r="AX92"/>
  <c r="AC83"/>
  <c r="AF75"/>
  <c r="AC67"/>
  <c r="AF59"/>
  <c r="AC51"/>
  <c r="AF43"/>
  <c r="AC35"/>
  <c r="AF27"/>
  <c r="AC19"/>
  <c r="AF12"/>
  <c r="AK9"/>
  <c r="U6"/>
  <c r="CB243"/>
  <c r="AM205"/>
  <c r="P182"/>
  <c r="AF158"/>
  <c r="X147"/>
  <c r="CF138"/>
  <c r="AC130"/>
  <c r="T122"/>
  <c r="G114"/>
  <c r="AM106"/>
  <c r="BX97"/>
  <c r="BH89"/>
  <c r="CI80"/>
  <c r="BC72"/>
  <c r="CI64"/>
  <c r="BC56"/>
  <c r="CI48"/>
  <c r="BC40"/>
  <c r="CI32"/>
  <c r="BC24"/>
  <c r="CI16"/>
  <c r="AA11"/>
  <c r="K8"/>
  <c r="CF4"/>
  <c r="CE211"/>
  <c r="BG183"/>
  <c r="AU160"/>
  <c r="BH146"/>
  <c r="AS138"/>
  <c r="AJ130"/>
  <c r="W122"/>
  <c r="BF113"/>
  <c r="CK105"/>
  <c r="CC97"/>
  <c r="BN89"/>
  <c r="AZ80"/>
  <c r="BI72"/>
  <c r="AZ64"/>
  <c r="BI56"/>
  <c r="AZ48"/>
  <c r="BI40"/>
  <c r="AZ32"/>
  <c r="BI24"/>
  <c r="AZ16"/>
  <c r="AB11"/>
  <c r="AB8"/>
  <c r="O5"/>
  <c r="Z215"/>
  <c r="AP191"/>
  <c r="CB166"/>
  <c r="Q150"/>
  <c r="AS140"/>
  <c r="AF131"/>
  <c r="X123"/>
  <c r="BH114"/>
  <c r="AW105"/>
  <c r="AO97"/>
  <c r="Z89"/>
  <c r="L79"/>
  <c r="Y71"/>
  <c r="BR62"/>
  <c r="CA54"/>
  <c r="Y46"/>
  <c r="AL38"/>
  <c r="BX29"/>
  <c r="CE21"/>
  <c r="AI13"/>
  <c r="R10"/>
  <c r="G7"/>
  <c r="G4"/>
  <c r="Z212"/>
  <c r="AQ186"/>
  <c r="AI159"/>
  <c r="K148"/>
  <c r="AX137"/>
  <c r="AX129"/>
  <c r="BU121"/>
  <c r="BU113"/>
  <c r="BB104"/>
  <c r="BE96"/>
  <c r="BU88"/>
  <c r="Y79"/>
  <c r="AH71"/>
  <c r="BU62"/>
  <c r="CH54"/>
  <c r="AE46"/>
  <c r="AO38"/>
  <c r="BZ29"/>
  <c r="CH21"/>
  <c r="AJ13"/>
  <c r="V10"/>
  <c r="H7"/>
  <c r="H4"/>
  <c r="L143"/>
  <c r="L111"/>
  <c r="CA78"/>
  <c r="BA35"/>
  <c r="T8"/>
  <c r="CA160"/>
  <c r="CK120"/>
  <c r="CK88"/>
  <c r="S58"/>
  <c r="S26"/>
  <c r="BX4"/>
  <c r="BL147"/>
  <c r="AH113"/>
  <c r="AY77"/>
  <c r="AY45"/>
  <c r="AY13"/>
  <c r="BV204"/>
  <c r="Y137"/>
  <c r="BG108"/>
  <c r="I76"/>
  <c r="AP39"/>
  <c r="CA9"/>
  <c r="U184"/>
  <c r="BX127"/>
  <c r="AI94"/>
  <c r="BN58"/>
  <c r="BN26"/>
  <c r="G5"/>
  <c r="AH148"/>
  <c r="CC113"/>
  <c r="AG78"/>
  <c r="AG46"/>
  <c r="AG14"/>
  <c r="AN202"/>
  <c r="W32"/>
  <c r="BF97"/>
  <c r="N160"/>
  <c r="BL25"/>
  <c r="CB102"/>
  <c r="O206"/>
  <c r="CI22"/>
  <c r="BK104"/>
  <c r="AV217"/>
  <c r="AO112"/>
  <c r="BF115"/>
  <c r="F118"/>
  <c r="F417"/>
  <c r="F149"/>
  <c r="F124"/>
  <c r="F25"/>
  <c r="F117"/>
  <c r="F91"/>
  <c r="F249"/>
  <c r="F85"/>
  <c r="F894"/>
  <c r="F220"/>
  <c r="F428"/>
  <c r="F837"/>
  <c r="F496"/>
  <c r="F9"/>
  <c r="F645"/>
  <c r="F5"/>
  <c r="F609"/>
  <c r="F585"/>
  <c r="F420"/>
  <c r="F1041"/>
  <c r="F804"/>
  <c r="F341"/>
  <c r="F373"/>
  <c r="F197"/>
  <c r="F527"/>
  <c r="F516"/>
  <c r="F26"/>
  <c r="F32"/>
  <c r="F747"/>
  <c r="F569"/>
  <c r="F561"/>
  <c r="F481"/>
  <c r="F768"/>
  <c r="F898"/>
  <c r="F654"/>
  <c r="F196"/>
  <c r="F426"/>
  <c r="F61"/>
  <c r="F44"/>
  <c r="F518"/>
  <c r="F576"/>
  <c r="F855"/>
  <c r="F201"/>
  <c r="F505"/>
  <c r="F499"/>
  <c r="F173"/>
  <c r="F70"/>
  <c r="F701"/>
  <c r="F191"/>
  <c r="F187"/>
  <c r="F555"/>
  <c r="F349"/>
  <c r="F243"/>
  <c r="F14"/>
  <c r="F1047"/>
  <c r="F16"/>
  <c r="F648"/>
  <c r="F531"/>
  <c r="F385"/>
  <c r="F811"/>
  <c r="F193"/>
  <c r="F306"/>
  <c r="F110"/>
  <c r="F182"/>
  <c r="L1035"/>
  <c r="AZ914"/>
  <c r="AT902"/>
  <c r="G850"/>
  <c r="U878"/>
  <c r="AI920"/>
  <c r="BL862"/>
  <c r="AI908"/>
  <c r="AM880"/>
  <c r="AT890"/>
  <c r="M859"/>
  <c r="AA791"/>
  <c r="BG804"/>
  <c r="H800"/>
  <c r="G796"/>
  <c r="X812"/>
  <c r="AE759"/>
  <c r="AH769"/>
  <c r="AQ718"/>
  <c r="AC747"/>
  <c r="I766"/>
  <c r="I797"/>
  <c r="AB717"/>
  <c r="AU749"/>
  <c r="CD707"/>
  <c r="BD658"/>
  <c r="AR718"/>
  <c r="AZ683"/>
  <c r="BT647"/>
  <c r="BB752"/>
  <c r="BQ726"/>
  <c r="S687"/>
  <c r="AA802"/>
  <c r="BA683"/>
  <c r="BM636"/>
  <c r="Y604"/>
  <c r="Y679"/>
  <c r="L701"/>
  <c r="BP648"/>
  <c r="BH623"/>
  <c r="CD724"/>
  <c r="V735"/>
  <c r="CK671"/>
  <c r="Y680"/>
  <c r="CG635"/>
  <c r="CC727"/>
  <c r="K622"/>
  <c r="AK638"/>
  <c r="AE623"/>
  <c r="AR591"/>
  <c r="AI643"/>
  <c r="AX595"/>
  <c r="M562"/>
  <c r="AK651"/>
  <c r="AX600"/>
  <c r="R702"/>
  <c r="AN614"/>
  <c r="L595"/>
  <c r="P600"/>
  <c r="AL552"/>
  <c r="BW519"/>
  <c r="AM607"/>
  <c r="BN555"/>
  <c r="CG522"/>
  <c r="AK592"/>
  <c r="BE547"/>
  <c r="Q515"/>
  <c r="CC588"/>
  <c r="BX547"/>
  <c r="T523"/>
  <c r="Z613"/>
  <c r="X559"/>
  <c r="CE525"/>
  <c r="L606"/>
  <c r="BI556"/>
  <c r="BG514"/>
  <c r="BD496"/>
  <c r="CG461"/>
  <c r="I552"/>
  <c r="K484"/>
  <c r="AK450"/>
  <c r="AB542"/>
  <c r="S489"/>
  <c r="BL456"/>
  <c r="BO562"/>
  <c r="AV495"/>
  <c r="BO502"/>
  <c r="BJ468"/>
  <c r="CB434"/>
  <c r="AT615"/>
  <c r="CG448"/>
  <c r="AP404"/>
  <c r="CI371"/>
  <c r="AU339"/>
  <c r="BP304"/>
  <c r="BJ479"/>
  <c r="BE432"/>
  <c r="AI396"/>
  <c r="BI362"/>
  <c r="CG330"/>
  <c r="BL313"/>
  <c r="CG296"/>
  <c r="BI280"/>
  <c r="AD499"/>
  <c r="CH462"/>
  <c r="BI431"/>
  <c r="AU413"/>
  <c r="Y395"/>
  <c r="AT378"/>
  <c r="V362"/>
  <c r="BW345"/>
  <c r="AU333"/>
  <c r="BS315"/>
  <c r="AU299"/>
  <c r="BP521"/>
  <c r="AH471"/>
  <c r="BW446"/>
  <c r="AX423"/>
  <c r="BJ404"/>
  <c r="BW387"/>
  <c r="AY371"/>
  <c r="W359"/>
  <c r="CF342"/>
  <c r="BD330"/>
  <c r="BT312"/>
  <c r="AV296"/>
  <c r="X280"/>
  <c r="CD485"/>
  <c r="AX461"/>
  <c r="Y432"/>
  <c r="U414"/>
  <c r="AR395"/>
  <c r="T379"/>
  <c r="V369"/>
  <c r="BO360"/>
  <c r="BW352"/>
  <c r="AQ344"/>
  <c r="AG338"/>
  <c r="CH329"/>
  <c r="CK320"/>
  <c r="BE312"/>
  <c r="AM306"/>
  <c r="G298"/>
  <c r="O290"/>
  <c r="AO525"/>
  <c r="AI488"/>
  <c r="BT471"/>
  <c r="BJ459"/>
  <c r="I444"/>
  <c r="BT433"/>
  <c r="CK423"/>
  <c r="BZ414"/>
  <c r="CB404"/>
  <c r="AV396"/>
  <c r="P388"/>
  <c r="X380"/>
  <c r="BY371"/>
  <c r="AS363"/>
  <c r="BA355"/>
  <c r="U347"/>
  <c r="BN338"/>
  <c r="BV330"/>
  <c r="BG323"/>
  <c r="AW317"/>
  <c r="AE311"/>
  <c r="CF302"/>
  <c r="AZ294"/>
  <c r="G482"/>
  <c r="BB421"/>
  <c r="AR385"/>
  <c r="BF359"/>
  <c r="S334"/>
  <c r="AA300"/>
  <c r="V285"/>
  <c r="U275"/>
  <c r="BN266"/>
  <c r="BV258"/>
  <c r="AP250"/>
  <c r="AI243"/>
  <c r="CJ234"/>
  <c r="W527"/>
  <c r="AR456"/>
  <c r="AS412"/>
  <c r="W378"/>
  <c r="BC346"/>
  <c r="CC314"/>
  <c r="BY286"/>
  <c r="BY278"/>
  <c r="AE270"/>
  <c r="U264"/>
  <c r="CJ257"/>
  <c r="K250"/>
  <c r="BG240"/>
  <c r="V489"/>
  <c r="BC442"/>
  <c r="Q412"/>
  <c r="M384"/>
  <c r="AH351"/>
  <c r="BH315"/>
  <c r="N287"/>
  <c r="U277"/>
  <c r="BN268"/>
  <c r="AH260"/>
  <c r="AP252"/>
  <c r="AA245"/>
  <c r="CB236"/>
  <c r="AE466"/>
  <c r="W424"/>
  <c r="CC388"/>
  <c r="AL363"/>
  <c r="AW328"/>
  <c r="G296"/>
  <c r="N281"/>
  <c r="CF271"/>
  <c r="AZ263"/>
  <c r="BH255"/>
  <c r="AP249"/>
  <c r="M240"/>
  <c r="AM482"/>
  <c r="BX423"/>
  <c r="AP387"/>
  <c r="BA352"/>
  <c r="CD325"/>
  <c r="AQ300"/>
  <c r="AV284"/>
  <c r="BJ274"/>
  <c r="AD266"/>
  <c r="BW257"/>
  <c r="BM251"/>
  <c r="BP242"/>
  <c r="AJ234"/>
  <c r="AS508"/>
  <c r="CA454"/>
  <c r="AU410"/>
  <c r="CD375"/>
  <c r="AJ341"/>
  <c r="CE304"/>
  <c r="AN284"/>
  <c r="BZ276"/>
  <c r="BH270"/>
  <c r="AB262"/>
  <c r="CC253"/>
  <c r="G245"/>
  <c r="BH236"/>
  <c r="BL385"/>
  <c r="AG278"/>
  <c r="AL247"/>
  <c r="AS228"/>
  <c r="AA222"/>
  <c r="CB213"/>
  <c r="CJ205"/>
  <c r="BZ199"/>
  <c r="AT191"/>
  <c r="N183"/>
  <c r="CC176"/>
  <c r="BK170"/>
  <c r="AV163"/>
  <c r="BS390"/>
  <c r="L529"/>
  <c r="O334"/>
  <c r="BM266"/>
  <c r="Z234"/>
  <c r="AQ224"/>
  <c r="AY216"/>
  <c r="S208"/>
  <c r="BT199"/>
  <c r="BJ193"/>
  <c r="BR185"/>
  <c r="AZ179"/>
  <c r="AH173"/>
  <c r="CD163"/>
  <c r="V371"/>
  <c r="AF277"/>
  <c r="CE244"/>
  <c r="CG227"/>
  <c r="H220"/>
  <c r="BW213"/>
  <c r="AQ205"/>
  <c r="K197"/>
  <c r="S189"/>
  <c r="I183"/>
  <c r="BJ174"/>
  <c r="AD166"/>
  <c r="BZ399"/>
  <c r="O390"/>
  <c r="BL278"/>
  <c r="AC244"/>
  <c r="CJ227"/>
  <c r="BZ221"/>
  <c r="AT213"/>
  <c r="BB205"/>
  <c r="V197"/>
  <c r="BO188"/>
  <c r="BW180"/>
  <c r="BM174"/>
  <c r="AG166"/>
  <c r="O276"/>
  <c r="S232"/>
  <c r="H216"/>
  <c r="AS199"/>
  <c r="AL187"/>
  <c r="BH170"/>
  <c r="AU157"/>
  <c r="AK151"/>
  <c r="CD142"/>
  <c r="AX134"/>
  <c r="BF126"/>
  <c r="Z118"/>
  <c r="CA109"/>
  <c r="BQ103"/>
  <c r="BY95"/>
  <c r="BG89"/>
  <c r="AZ82"/>
  <c r="T74"/>
  <c r="BU65"/>
  <c r="CC57"/>
  <c r="AW49"/>
  <c r="Q41"/>
  <c r="Y33"/>
  <c r="G27"/>
  <c r="BH18"/>
  <c r="I281"/>
  <c r="AR229"/>
  <c r="AW212"/>
  <c r="BC195"/>
  <c r="BC179"/>
  <c r="O167"/>
  <c r="R155"/>
  <c r="BS146"/>
  <c r="CI274"/>
  <c r="BN228"/>
  <c r="AX212"/>
  <c r="AH196"/>
  <c r="M181"/>
  <c r="CG163"/>
  <c r="P154"/>
  <c r="X146"/>
  <c r="BY137"/>
  <c r="AS129"/>
  <c r="AA123"/>
  <c r="AI115"/>
  <c r="CJ106"/>
  <c r="BD98"/>
  <c r="BL90"/>
  <c r="BE83"/>
  <c r="Y75"/>
  <c r="BZ66"/>
  <c r="CH58"/>
  <c r="BB50"/>
  <c r="V42"/>
  <c r="AD34"/>
  <c r="L28"/>
  <c r="BM19"/>
  <c r="AN353"/>
  <c r="CJ247"/>
  <c r="AT224"/>
  <c r="AI215"/>
  <c r="X206"/>
  <c r="CK193"/>
  <c r="CA181"/>
  <c r="BE169"/>
  <c r="CG158"/>
  <c r="BO152"/>
  <c r="BE146"/>
  <c r="CD141"/>
  <c r="BT135"/>
  <c r="BJ129"/>
  <c r="AR123"/>
  <c r="BY118"/>
  <c r="BG112"/>
  <c r="G108"/>
  <c r="AN103"/>
  <c r="BU98"/>
  <c r="BC92"/>
  <c r="AS86"/>
  <c r="AD79"/>
  <c r="L73"/>
  <c r="CA66"/>
  <c r="BQ60"/>
  <c r="Q56"/>
  <c r="H53"/>
  <c r="BW46"/>
  <c r="BM40"/>
  <c r="AU34"/>
  <c r="AK28"/>
  <c r="S22"/>
  <c r="I16"/>
  <c r="CJ277"/>
  <c r="AY232"/>
  <c r="AP222"/>
  <c r="BG209"/>
  <c r="CH196"/>
  <c r="P184"/>
  <c r="AD171"/>
  <c r="BE159"/>
  <c r="AM153"/>
  <c r="AC147"/>
  <c r="K141"/>
  <c r="CH134"/>
  <c r="Z130"/>
  <c r="BG125"/>
  <c r="AW119"/>
  <c r="AE113"/>
  <c r="BL108"/>
  <c r="L104"/>
  <c r="AS99"/>
  <c r="AA93"/>
  <c r="Q87"/>
  <c r="CA79"/>
  <c r="BQ73"/>
  <c r="AY67"/>
  <c r="CF62"/>
  <c r="BN56"/>
  <c r="V52"/>
  <c r="CK45"/>
  <c r="AK41"/>
  <c r="S35"/>
  <c r="I29"/>
  <c r="AH24"/>
  <c r="BO19"/>
  <c r="O15"/>
  <c r="CF275"/>
  <c r="AE232"/>
  <c r="BK219"/>
  <c r="BB210"/>
  <c r="AB198"/>
  <c r="V186"/>
  <c r="CD176"/>
  <c r="BH163"/>
  <c r="BX157"/>
  <c r="BF151"/>
  <c r="AV145"/>
  <c r="CC140"/>
  <c r="BK134"/>
  <c r="BA128"/>
  <c r="AI122"/>
  <c r="BP117"/>
  <c r="AX111"/>
  <c r="CE106"/>
  <c r="BU100"/>
  <c r="U96"/>
  <c r="CJ89"/>
  <c r="AJ85"/>
  <c r="U78"/>
  <c r="CJ71"/>
  <c r="AJ67"/>
  <c r="BQ62"/>
  <c r="AY56"/>
  <c r="AO50"/>
  <c r="W44"/>
  <c r="M38"/>
  <c r="CB31"/>
  <c r="BR25"/>
  <c r="J21"/>
  <c r="CG14"/>
  <c r="AV277"/>
  <c r="CG221"/>
  <c r="BW183"/>
  <c r="CA147"/>
  <c r="AR130"/>
  <c r="Q118"/>
  <c r="CG101"/>
  <c r="BJ85"/>
  <c r="BZ67"/>
  <c r="Z55"/>
  <c r="AD38"/>
  <c r="Z26"/>
  <c r="BR11"/>
  <c r="AZ5"/>
  <c r="AI211"/>
  <c r="AY161"/>
  <c r="AF139"/>
  <c r="AB127"/>
  <c r="BU110"/>
  <c r="CI98"/>
  <c r="BL86"/>
  <c r="L69"/>
  <c r="BE52"/>
  <c r="P36"/>
  <c r="AX23"/>
  <c r="CF10"/>
  <c r="AF6"/>
  <c r="CE219"/>
  <c r="AF169"/>
  <c r="BD141"/>
  <c r="BY124"/>
  <c r="G112"/>
  <c r="CJ99"/>
  <c r="AQ87"/>
  <c r="N70"/>
  <c r="BZ53"/>
  <c r="BG37"/>
  <c r="AJ21"/>
  <c r="CD9"/>
  <c r="P245"/>
  <c r="AK224"/>
  <c r="J175"/>
  <c r="AI148"/>
  <c r="BX130"/>
  <c r="BA114"/>
  <c r="AE98"/>
  <c r="BQ80"/>
  <c r="AG76"/>
  <c r="AQ68"/>
  <c r="BD59"/>
  <c r="BF55"/>
  <c r="BS46"/>
  <c r="CC38"/>
  <c r="G30"/>
  <c r="Q22"/>
  <c r="AD13"/>
  <c r="G10"/>
  <c r="CE6"/>
  <c r="I318"/>
  <c r="AU198"/>
  <c r="AM155"/>
  <c r="AL127"/>
  <c r="BQ109"/>
  <c r="AT93"/>
  <c r="BQ82"/>
  <c r="BW58"/>
  <c r="BW42"/>
  <c r="BQ34"/>
  <c r="O12"/>
  <c r="AY234"/>
  <c r="AA170"/>
  <c r="AY134"/>
  <c r="BR109"/>
  <c r="BR83"/>
  <c r="BY75"/>
  <c r="BR51"/>
  <c r="BY27"/>
  <c r="BA9"/>
  <c r="BK206"/>
  <c r="CJ147"/>
  <c r="BS130"/>
  <c r="CF106"/>
  <c r="AF81"/>
  <c r="AP57"/>
  <c r="AP41"/>
  <c r="AF17"/>
  <c r="AA8"/>
  <c r="X186"/>
  <c r="CI138"/>
  <c r="M114"/>
  <c r="W90"/>
  <c r="AP65"/>
  <c r="AP49"/>
  <c r="AP33"/>
  <c r="AR11"/>
  <c r="CG216"/>
  <c r="CC150"/>
  <c r="AT141"/>
  <c r="J115"/>
  <c r="BP89"/>
  <c r="L63"/>
  <c r="CA38"/>
  <c r="BX13"/>
  <c r="W4"/>
  <c r="G160"/>
  <c r="AM130"/>
  <c r="I105"/>
  <c r="BN79"/>
  <c r="AH55"/>
  <c r="CH38"/>
  <c r="BZ13"/>
  <c r="X7"/>
  <c r="CH112"/>
  <c r="CF8"/>
  <c r="AS90"/>
  <c r="AY5"/>
  <c r="BY114"/>
  <c r="AB15"/>
  <c r="BG140"/>
  <c r="BI42"/>
  <c r="Q129"/>
  <c r="P28"/>
  <c r="Z115"/>
  <c r="BV15"/>
  <c r="AJ40"/>
  <c r="BC33"/>
  <c r="BZ30"/>
  <c r="CD148"/>
  <c r="F830"/>
  <c r="F851"/>
  <c r="F722"/>
  <c r="F522"/>
  <c r="F114"/>
  <c r="F308"/>
  <c r="F245"/>
  <c r="F780"/>
  <c r="F156"/>
  <c r="F974"/>
  <c r="F93"/>
  <c r="F404"/>
  <c r="F65"/>
  <c r="F66"/>
  <c r="F211"/>
  <c r="F893"/>
  <c r="F942"/>
  <c r="F148"/>
  <c r="F1050"/>
  <c r="F1043"/>
  <c r="F556"/>
  <c r="F239"/>
  <c r="F890"/>
  <c r="BP1002"/>
  <c r="AE969"/>
  <c r="BD942"/>
  <c r="BM967"/>
  <c r="BH914"/>
  <c r="AA928"/>
  <c r="AF908"/>
  <c r="AS868"/>
  <c r="BH901"/>
  <c r="N881"/>
  <c r="BS919"/>
  <c r="AY901"/>
  <c r="AA847"/>
  <c r="BW851"/>
  <c r="BN846"/>
  <c r="AZ880"/>
  <c r="AL854"/>
  <c r="Y838"/>
  <c r="AT861"/>
  <c r="AI791"/>
  <c r="X821"/>
  <c r="L838"/>
  <c r="CH802"/>
  <c r="AS814"/>
  <c r="J765"/>
  <c r="CI887"/>
  <c r="V781"/>
  <c r="CI855"/>
  <c r="AL753"/>
  <c r="BT825"/>
  <c r="BY788"/>
  <c r="N853"/>
  <c r="W752"/>
  <c r="AO833"/>
  <c r="AC768"/>
  <c r="V798"/>
  <c r="O708"/>
  <c r="BO667"/>
  <c r="X757"/>
  <c r="BA708"/>
  <c r="BH683"/>
  <c r="CK658"/>
  <c r="AM747"/>
  <c r="O729"/>
  <c r="CB726"/>
  <c r="AL696"/>
  <c r="BG671"/>
  <c r="BH728"/>
  <c r="O696"/>
  <c r="I657"/>
  <c r="G638"/>
  <c r="AJ613"/>
  <c r="AD706"/>
  <c r="BW666"/>
  <c r="AG703"/>
  <c r="AW688"/>
  <c r="BY648"/>
  <c r="BP623"/>
  <c r="CF615"/>
  <c r="BO708"/>
  <c r="CE735"/>
  <c r="BF686"/>
  <c r="CD706"/>
  <c r="CK667"/>
  <c r="BY643"/>
  <c r="X628"/>
  <c r="BW772"/>
  <c r="AM636"/>
  <c r="BI687"/>
  <c r="BE686"/>
  <c r="CI637"/>
  <c r="BC600"/>
  <c r="CF575"/>
  <c r="BJ661"/>
  <c r="V617"/>
  <c r="BV587"/>
  <c r="U562"/>
  <c r="BA651"/>
  <c r="BQ625"/>
  <c r="BV592"/>
  <c r="CA662"/>
  <c r="BG616"/>
  <c r="AJ587"/>
  <c r="AF600"/>
  <c r="BB562"/>
  <c r="BZ536"/>
  <c r="CE519"/>
  <c r="AL504"/>
  <c r="I591"/>
  <c r="AG557"/>
  <c r="K532"/>
  <c r="AM669"/>
  <c r="O579"/>
  <c r="CF548"/>
  <c r="L532"/>
  <c r="K647"/>
  <c r="L589"/>
  <c r="V556"/>
  <c r="L531"/>
  <c r="AO506"/>
  <c r="N594"/>
  <c r="AG559"/>
  <c r="BW533"/>
  <c r="S509"/>
  <c r="X590"/>
  <c r="BR556"/>
  <c r="BJ531"/>
  <c r="I516"/>
  <c r="R574"/>
  <c r="BL496"/>
  <c r="K471"/>
  <c r="AN446"/>
  <c r="AZ521"/>
  <c r="S484"/>
  <c r="AV459"/>
  <c r="BY434"/>
  <c r="BH542"/>
  <c r="AA489"/>
  <c r="BD464"/>
  <c r="CG439"/>
  <c r="AD569"/>
  <c r="BW496"/>
  <c r="N527"/>
  <c r="AT494"/>
  <c r="BR468"/>
  <c r="N444"/>
  <c r="AI419"/>
  <c r="AH619"/>
  <c r="BA464"/>
  <c r="AG424"/>
  <c r="BN396"/>
  <c r="J372"/>
  <c r="AM347"/>
  <c r="CA313"/>
  <c r="G297"/>
  <c r="BZ479"/>
  <c r="BO432"/>
  <c r="AJ415"/>
  <c r="BG388"/>
  <c r="CJ363"/>
  <c r="AF339"/>
  <c r="S322"/>
  <c r="BT313"/>
  <c r="AR301"/>
  <c r="P289"/>
  <c r="U595"/>
  <c r="BG488"/>
  <c r="P463"/>
  <c r="BG445"/>
  <c r="AE432"/>
  <c r="O418"/>
  <c r="BM403"/>
  <c r="AK391"/>
  <c r="I379"/>
  <c r="BF366"/>
  <c r="AL354"/>
  <c r="CI341"/>
  <c r="BC333"/>
  <c r="AL320"/>
  <c r="CI307"/>
  <c r="BG295"/>
  <c r="AU522"/>
  <c r="AC480"/>
  <c r="BN463"/>
  <c r="CC439"/>
  <c r="BG423"/>
  <c r="BD410"/>
  <c r="AH392"/>
  <c r="N380"/>
  <c r="BK367"/>
  <c r="AI355"/>
  <c r="CJ346"/>
  <c r="BH334"/>
  <c r="BK325"/>
  <c r="AI313"/>
  <c r="G301"/>
  <c r="BL288"/>
  <c r="AI567"/>
  <c r="V487"/>
  <c r="BI462"/>
  <c r="AI432"/>
  <c r="AG423"/>
  <c r="AC414"/>
  <c r="CJ399"/>
  <c r="BH387"/>
  <c r="AF375"/>
  <c r="Z365"/>
  <c r="P359"/>
  <c r="CE352"/>
  <c r="AY344"/>
  <c r="AO338"/>
  <c r="AS334"/>
  <c r="H325"/>
  <c r="P317"/>
  <c r="BQ308"/>
  <c r="AY302"/>
  <c r="S294"/>
  <c r="AD556"/>
  <c r="AQ495"/>
  <c r="AO476"/>
  <c r="BU460"/>
  <c r="Y444"/>
  <c r="T431"/>
  <c r="M424"/>
  <c r="AO415"/>
  <c r="Y407"/>
  <c r="G401"/>
  <c r="BH392"/>
  <c r="AB384"/>
  <c r="J378"/>
  <c r="R370"/>
  <c r="BS361"/>
  <c r="AM353"/>
  <c r="AU345"/>
  <c r="O337"/>
  <c r="CD330"/>
  <c r="BO323"/>
  <c r="AI315"/>
  <c r="AC305"/>
  <c r="O295"/>
  <c r="BS482"/>
  <c r="CI414"/>
  <c r="AY378"/>
  <c r="BF343"/>
  <c r="M310"/>
  <c r="AG285"/>
  <c r="AQ277"/>
  <c r="K269"/>
  <c r="S261"/>
  <c r="BT252"/>
  <c r="BM245"/>
  <c r="AU239"/>
  <c r="O231"/>
  <c r="BI460"/>
  <c r="BY412"/>
  <c r="BC378"/>
  <c r="AD355"/>
  <c r="AE324"/>
  <c r="U290"/>
  <c r="BX281"/>
  <c r="BW274"/>
  <c r="AQ266"/>
  <c r="AY258"/>
  <c r="S250"/>
  <c r="BO240"/>
  <c r="AI495"/>
  <c r="BA431"/>
  <c r="AZ393"/>
  <c r="BY360"/>
  <c r="AP325"/>
  <c r="BM290"/>
  <c r="M282"/>
  <c r="G275"/>
  <c r="BV268"/>
  <c r="CD260"/>
  <c r="AX252"/>
  <c r="U243"/>
  <c r="AC235"/>
  <c r="T453"/>
  <c r="BD405"/>
  <c r="CC372"/>
  <c r="CJ337"/>
  <c r="BS304"/>
  <c r="Z284"/>
  <c r="AC274"/>
  <c r="BV265"/>
  <c r="BL259"/>
  <c r="BP255"/>
  <c r="AJ247"/>
  <c r="AM238"/>
  <c r="BV467"/>
  <c r="BS414"/>
  <c r="BV387"/>
  <c r="AI362"/>
  <c r="BA336"/>
  <c r="BI302"/>
  <c r="P282"/>
  <c r="AV272"/>
  <c r="BD264"/>
  <c r="X256"/>
  <c r="BY247"/>
  <c r="CB238"/>
  <c r="AV230"/>
  <c r="AW455"/>
  <c r="BM412"/>
  <c r="AC376"/>
  <c r="BP341"/>
  <c r="AR307"/>
  <c r="AN287"/>
  <c r="AN279"/>
  <c r="BP270"/>
  <c r="AJ262"/>
  <c r="AR254"/>
  <c r="O245"/>
  <c r="CD238"/>
  <c r="AY425"/>
  <c r="BR422"/>
  <c r="BE290"/>
  <c r="AQ256"/>
  <c r="CI230"/>
  <c r="AI222"/>
  <c r="AQ214"/>
  <c r="K206"/>
  <c r="BL197"/>
  <c r="BB191"/>
  <c r="AX187"/>
  <c r="R179"/>
  <c r="Z171"/>
  <c r="BV161"/>
  <c r="H361"/>
  <c r="BE455"/>
  <c r="V309"/>
  <c r="J267"/>
  <c r="AK234"/>
  <c r="N225"/>
  <c r="BG216"/>
  <c r="AW210"/>
  <c r="AE204"/>
  <c r="CF195"/>
  <c r="BN189"/>
  <c r="BV181"/>
  <c r="AP173"/>
  <c r="M164"/>
  <c r="CH379"/>
  <c r="BL277"/>
  <c r="AQ254"/>
  <c r="AV233"/>
  <c r="L224"/>
  <c r="T216"/>
  <c r="BU207"/>
  <c r="BC201"/>
  <c r="W193"/>
  <c r="AE185"/>
  <c r="CF176"/>
  <c r="AZ168"/>
  <c r="AE458"/>
  <c r="G428"/>
  <c r="CH293"/>
  <c r="AD255"/>
  <c r="AP230"/>
  <c r="O224"/>
  <c r="CD217"/>
  <c r="BT211"/>
  <c r="AN203"/>
  <c r="AV195"/>
  <c r="P187"/>
  <c r="BQ178"/>
  <c r="BY170"/>
  <c r="AV161"/>
  <c r="X243"/>
  <c r="BJ220"/>
  <c r="AN208"/>
  <c r="BY191"/>
  <c r="BR179"/>
  <c r="CA161"/>
  <c r="AO155"/>
  <c r="AW147"/>
  <c r="Q139"/>
  <c r="BR130"/>
  <c r="BZ122"/>
  <c r="BH116"/>
  <c r="AB108"/>
  <c r="CC99"/>
  <c r="BK93"/>
  <c r="BA87"/>
  <c r="BL78"/>
  <c r="AF70"/>
  <c r="CG61"/>
  <c r="BO55"/>
  <c r="BW47"/>
  <c r="AQ39"/>
  <c r="K31"/>
  <c r="CD20"/>
  <c r="AK419"/>
  <c r="AW235"/>
  <c r="AK217"/>
  <c r="Z200"/>
  <c r="Z184"/>
  <c r="AE167"/>
  <c r="Z155"/>
  <c r="AH147"/>
  <c r="AS262"/>
  <c r="BI224"/>
  <c r="AN209"/>
  <c r="AS197"/>
  <c r="BD185"/>
  <c r="BI173"/>
  <c r="BH158"/>
  <c r="AB150"/>
  <c r="AJ142"/>
  <c r="R136"/>
  <c r="BE125"/>
  <c r="BM117"/>
  <c r="AG109"/>
  <c r="CH100"/>
  <c r="BP94"/>
  <c r="AX88"/>
  <c r="BQ79"/>
  <c r="AK71"/>
  <c r="CD62"/>
  <c r="M55"/>
  <c r="BF46"/>
  <c r="Z38"/>
  <c r="AH30"/>
  <c r="X24"/>
  <c r="BY15"/>
  <c r="CA308"/>
  <c r="G252"/>
  <c r="AO225"/>
  <c r="AE213"/>
  <c r="I201"/>
  <c r="CF188"/>
  <c r="BJ176"/>
  <c r="BC163"/>
  <c r="BV157"/>
  <c r="AD153"/>
  <c r="L147"/>
  <c r="AS142"/>
  <c r="BZ137"/>
  <c r="BH131"/>
  <c r="AP125"/>
  <c r="AF119"/>
  <c r="V113"/>
  <c r="CK106"/>
  <c r="BS100"/>
  <c r="S96"/>
  <c r="I90"/>
  <c r="BS82"/>
  <c r="BI76"/>
  <c r="I72"/>
  <c r="BX65"/>
  <c r="BF59"/>
  <c r="N55"/>
  <c r="AM50"/>
  <c r="BT45"/>
  <c r="T41"/>
  <c r="K38"/>
  <c r="CH31"/>
  <c r="BY28"/>
  <c r="BG22"/>
  <c r="G18"/>
  <c r="AN333"/>
  <c r="W242"/>
  <c r="BA223"/>
  <c r="K217"/>
  <c r="AL204"/>
  <c r="BA191"/>
  <c r="BP178"/>
  <c r="CD164"/>
  <c r="CJ156"/>
  <c r="BZ150"/>
  <c r="BH144"/>
  <c r="AP138"/>
  <c r="AO135"/>
  <c r="W129"/>
  <c r="BD124"/>
  <c r="AT118"/>
  <c r="AB112"/>
  <c r="J106"/>
  <c r="CG99"/>
  <c r="BO93"/>
  <c r="BE87"/>
  <c r="CG81"/>
  <c r="BO75"/>
  <c r="BE69"/>
  <c r="AM63"/>
  <c r="AC57"/>
  <c r="T54"/>
  <c r="CI47"/>
  <c r="BY41"/>
  <c r="BG35"/>
  <c r="AW29"/>
  <c r="AE23"/>
  <c r="BL18"/>
  <c r="L14"/>
  <c r="BG280"/>
  <c r="AX233"/>
  <c r="BE220"/>
  <c r="AH208"/>
  <c r="Y196"/>
  <c r="CI183"/>
  <c r="CA171"/>
  <c r="BV159"/>
  <c r="AD155"/>
  <c r="L149"/>
  <c r="CA142"/>
  <c r="BQ136"/>
  <c r="AY130"/>
  <c r="CF125"/>
  <c r="AF121"/>
  <c r="V115"/>
  <c r="CK108"/>
  <c r="BS102"/>
  <c r="BI96"/>
  <c r="I92"/>
  <c r="AB83"/>
  <c r="BI78"/>
  <c r="I74"/>
  <c r="AH69"/>
  <c r="BO64"/>
  <c r="O60"/>
  <c r="AV55"/>
  <c r="AM52"/>
  <c r="BT47"/>
  <c r="T43"/>
  <c r="BA38"/>
  <c r="AR35"/>
  <c r="BY30"/>
  <c r="Y26"/>
  <c r="AX21"/>
  <c r="CE16"/>
  <c r="BV13"/>
  <c r="BN235"/>
  <c r="H226"/>
  <c r="J188"/>
  <c r="CA155"/>
  <c r="AX139"/>
  <c r="AT127"/>
  <c r="AA111"/>
  <c r="R99"/>
  <c r="CC86"/>
  <c r="CF77"/>
  <c r="O65"/>
  <c r="AG52"/>
  <c r="BP39"/>
  <c r="BF31"/>
  <c r="BY18"/>
  <c r="BG10"/>
  <c r="G6"/>
  <c r="CB214"/>
  <c r="AE190"/>
  <c r="AK157"/>
  <c r="BA140"/>
  <c r="BR128"/>
  <c r="AU112"/>
  <c r="O104"/>
  <c r="BV91"/>
  <c r="AX74"/>
  <c r="BS57"/>
  <c r="CH45"/>
  <c r="AR29"/>
  <c r="CD12"/>
  <c r="BT6"/>
  <c r="U224"/>
  <c r="BA173"/>
  <c r="CI147"/>
  <c r="AU130"/>
  <c r="X118"/>
  <c r="AJ105"/>
  <c r="BJ88"/>
  <c r="AG71"/>
  <c r="J55"/>
  <c r="BZ38"/>
  <c r="AY26"/>
  <c r="BM14"/>
  <c r="AJ7"/>
  <c r="BK258"/>
  <c r="AR228"/>
  <c r="BD178"/>
  <c r="AG144"/>
  <c r="N128"/>
  <c r="BZ111"/>
  <c r="AX99"/>
  <c r="Z82"/>
  <c r="AU65"/>
  <c r="CJ52"/>
  <c r="O40"/>
  <c r="AJ23"/>
  <c r="AU10"/>
  <c r="BU282"/>
  <c r="G147"/>
  <c r="I112"/>
  <c r="L77"/>
  <c r="L45"/>
  <c r="L13"/>
  <c r="BG202"/>
  <c r="AB137"/>
  <c r="AE104"/>
  <c r="V70"/>
  <c r="V38"/>
  <c r="AT10"/>
  <c r="K191"/>
  <c r="N133"/>
  <c r="AL109"/>
  <c r="CB75"/>
  <c r="CB43"/>
  <c r="AZ12"/>
  <c r="BL193"/>
  <c r="P133"/>
  <c r="BQ100"/>
  <c r="CG75"/>
  <c r="CG43"/>
  <c r="BB12"/>
  <c r="BA200"/>
  <c r="CE143"/>
  <c r="CJ109"/>
  <c r="K74"/>
  <c r="P41"/>
  <c r="AC11"/>
  <c r="K194"/>
  <c r="BY132"/>
  <c r="CA99"/>
  <c r="R74"/>
  <c r="H49"/>
  <c r="M16"/>
  <c r="BZ160"/>
  <c r="BA51"/>
  <c r="CB101"/>
  <c r="AL176"/>
  <c r="CF24"/>
  <c r="AO89"/>
  <c r="BN140"/>
  <c r="AD9"/>
  <c r="CG92"/>
  <c r="W80"/>
  <c r="CF146"/>
  <c r="CC153"/>
  <c r="Z199"/>
  <c r="F313"/>
  <c r="F850"/>
  <c r="F781"/>
  <c r="F140"/>
  <c r="F875"/>
  <c r="F945"/>
  <c r="F763"/>
  <c r="F88"/>
  <c r="F758"/>
  <c r="F853"/>
  <c r="F251"/>
  <c r="F216"/>
  <c r="F682"/>
  <c r="F372"/>
  <c r="F179"/>
  <c r="F994"/>
  <c r="F911"/>
  <c r="BT1019"/>
  <c r="CF876"/>
  <c r="BO883"/>
  <c r="BV888"/>
  <c r="BU809"/>
  <c r="AH824"/>
  <c r="AY819"/>
  <c r="BA814"/>
  <c r="BT833"/>
  <c r="AR823"/>
  <c r="BS857"/>
  <c r="CH737"/>
  <c r="BX765"/>
  <c r="AA766"/>
  <c r="AO797"/>
  <c r="AC720"/>
  <c r="AV752"/>
  <c r="X708"/>
  <c r="N660"/>
  <c r="AF720"/>
  <c r="BP683"/>
  <c r="O668"/>
  <c r="CF792"/>
  <c r="AC729"/>
  <c r="AV715"/>
  <c r="BZ680"/>
  <c r="CD728"/>
  <c r="BZ683"/>
  <c r="O638"/>
  <c r="BH605"/>
  <c r="AX679"/>
  <c r="AO718"/>
  <c r="Z663"/>
  <c r="J625"/>
  <c r="CD708"/>
  <c r="AM715"/>
  <c r="BS725"/>
  <c r="T656"/>
  <c r="AV620"/>
  <c r="AA649"/>
  <c r="AT656"/>
  <c r="M638"/>
  <c r="CA592"/>
  <c r="BN665"/>
  <c r="M605"/>
  <c r="AK572"/>
  <c r="AK656"/>
  <c r="BN600"/>
  <c r="T663"/>
  <c r="BU616"/>
  <c r="AP632"/>
  <c r="BK562"/>
  <c r="Q529"/>
  <c r="AV654"/>
  <c r="AI566"/>
  <c r="S532"/>
  <c r="AO617"/>
  <c r="BR567"/>
  <c r="T532"/>
  <c r="BS647"/>
  <c r="AE577"/>
  <c r="W540"/>
  <c r="BP507"/>
  <c r="BK580"/>
  <c r="I543"/>
  <c r="BB510"/>
  <c r="BM577"/>
  <c r="BU540"/>
  <c r="AG508"/>
  <c r="BT496"/>
  <c r="AI463"/>
  <c r="AZ558"/>
  <c r="AA484"/>
  <c r="BT451"/>
  <c r="AT548"/>
  <c r="AQ499"/>
  <c r="CE465"/>
  <c r="AI676"/>
  <c r="CE496"/>
  <c r="BE504"/>
  <c r="CC477"/>
  <c r="V444"/>
  <c r="AQ419"/>
  <c r="BE482"/>
  <c r="BW425"/>
  <c r="M389"/>
  <c r="AX356"/>
  <c r="M323"/>
  <c r="AW608"/>
  <c r="AO448"/>
  <c r="AR415"/>
  <c r="CE380"/>
  <c r="X347"/>
  <c r="AA322"/>
  <c r="CF309"/>
  <c r="BH293"/>
  <c r="W597"/>
  <c r="BG480"/>
  <c r="CH446"/>
  <c r="BQ422"/>
  <c r="BU403"/>
  <c r="AW387"/>
  <c r="BR370"/>
  <c r="AT354"/>
  <c r="J342"/>
  <c r="BV324"/>
  <c r="BB312"/>
  <c r="R300"/>
  <c r="Z523"/>
  <c r="BI472"/>
  <c r="BU440"/>
  <c r="AG419"/>
  <c r="BV400"/>
  <c r="AX384"/>
  <c r="BS367"/>
  <c r="AU351"/>
  <c r="W335"/>
  <c r="BW321"/>
  <c r="AU309"/>
  <c r="BP292"/>
  <c r="BP568"/>
  <c r="BB479"/>
  <c r="AC446"/>
  <c r="CE418"/>
  <c r="K400"/>
  <c r="BT383"/>
  <c r="BZ369"/>
  <c r="AT361"/>
  <c r="N353"/>
  <c r="V345"/>
  <c r="BO336"/>
  <c r="AI328"/>
  <c r="AT319"/>
  <c r="N311"/>
  <c r="BG302"/>
  <c r="AW296"/>
  <c r="BD632"/>
  <c r="CE501"/>
  <c r="CE480"/>
  <c r="AB465"/>
  <c r="BO448"/>
  <c r="AY437"/>
  <c r="BR426"/>
  <c r="R422"/>
  <c r="AA413"/>
  <c r="AK403"/>
  <c r="S397"/>
  <c r="BP392"/>
  <c r="BX384"/>
  <c r="AR376"/>
  <c r="L368"/>
  <c r="T360"/>
  <c r="BU351"/>
  <c r="BC345"/>
  <c r="W337"/>
  <c r="AE329"/>
  <c r="CA319"/>
  <c r="AU311"/>
  <c r="BC303"/>
  <c r="W295"/>
  <c r="AP483"/>
  <c r="BQ432"/>
  <c r="BQ404"/>
  <c r="BF371"/>
  <c r="L337"/>
  <c r="AH301"/>
  <c r="AQ285"/>
  <c r="BY275"/>
  <c r="AS267"/>
  <c r="M259"/>
  <c r="U251"/>
  <c r="N244"/>
  <c r="BG235"/>
  <c r="BX553"/>
  <c r="AJ461"/>
  <c r="T413"/>
  <c r="BU380"/>
  <c r="P349"/>
  <c r="BD315"/>
  <c r="BM287"/>
  <c r="T277"/>
  <c r="BU268"/>
  <c r="CC260"/>
  <c r="AW252"/>
  <c r="Z245"/>
  <c r="P239"/>
  <c r="O478"/>
  <c r="S424"/>
  <c r="M396"/>
  <c r="T361"/>
  <c r="BV325"/>
  <c r="J293"/>
  <c r="CJ279"/>
  <c r="S271"/>
  <c r="I265"/>
  <c r="BX258"/>
  <c r="CF250"/>
  <c r="AU241"/>
  <c r="H491"/>
  <c r="AX427"/>
  <c r="BD389"/>
  <c r="CC356"/>
  <c r="BZ321"/>
  <c r="AV290"/>
  <c r="AJ281"/>
  <c r="AK274"/>
  <c r="AS266"/>
  <c r="M258"/>
  <c r="BF249"/>
  <c r="BQ240"/>
  <c r="BP488"/>
  <c r="BL424"/>
  <c r="AI390"/>
  <c r="AP355"/>
  <c r="BH329"/>
  <c r="CD293"/>
  <c r="BG279"/>
  <c r="BV270"/>
  <c r="AP262"/>
  <c r="AX254"/>
  <c r="AN248"/>
  <c r="Y241"/>
  <c r="G235"/>
  <c r="BB489"/>
  <c r="O430"/>
  <c r="R395"/>
  <c r="AC360"/>
  <c r="S324"/>
  <c r="AR291"/>
  <c r="AY279"/>
  <c r="BX270"/>
  <c r="CF262"/>
  <c r="BN256"/>
  <c r="AH248"/>
  <c r="AA241"/>
  <c r="CC426"/>
  <c r="BM396"/>
  <c r="CH297"/>
  <c r="BW256"/>
  <c r="CI233"/>
  <c r="BM224"/>
  <c r="BU216"/>
  <c r="AO208"/>
  <c r="I200"/>
  <c r="Q192"/>
  <c r="BR183"/>
  <c r="AL175"/>
  <c r="AT167"/>
  <c r="AZ428"/>
  <c r="BT337"/>
  <c r="AC460"/>
  <c r="AO310"/>
  <c r="AP267"/>
  <c r="Y235"/>
  <c r="V225"/>
  <c r="BO216"/>
  <c r="BE210"/>
  <c r="BM202"/>
  <c r="AG194"/>
  <c r="CH185"/>
  <c r="I178"/>
  <c r="BX171"/>
  <c r="AM162"/>
  <c r="AM350"/>
  <c r="AV271"/>
  <c r="BM238"/>
  <c r="AH226"/>
  <c r="AP218"/>
  <c r="J210"/>
  <c r="BK201"/>
  <c r="BS193"/>
  <c r="BI187"/>
  <c r="AQ181"/>
  <c r="AG175"/>
  <c r="CH166"/>
  <c r="AT403"/>
  <c r="AF401"/>
  <c r="AO302"/>
  <c r="BJ255"/>
  <c r="BA230"/>
  <c r="AW222"/>
  <c r="AE216"/>
  <c r="U210"/>
  <c r="BN201"/>
  <c r="BD195"/>
  <c r="X187"/>
  <c r="AF179"/>
  <c r="CG170"/>
  <c r="BD161"/>
  <c r="BL263"/>
  <c r="S225"/>
  <c r="BD208"/>
  <c r="AT196"/>
  <c r="X184"/>
  <c r="BI167"/>
  <c r="CK155"/>
  <c r="BE147"/>
  <c r="Y139"/>
  <c r="AG131"/>
  <c r="CH122"/>
  <c r="BP116"/>
  <c r="AJ108"/>
  <c r="AR100"/>
  <c r="L92"/>
  <c r="BP82"/>
  <c r="BX74"/>
  <c r="AR66"/>
  <c r="L58"/>
  <c r="T50"/>
  <c r="CI43"/>
  <c r="BY37"/>
  <c r="AS29"/>
  <c r="M21"/>
  <c r="U13"/>
  <c r="BX235"/>
  <c r="BA217"/>
  <c r="CC204"/>
  <c r="CC188"/>
  <c r="AP176"/>
  <c r="BZ159"/>
  <c r="BH153"/>
  <c r="AB145"/>
  <c r="CH249"/>
  <c r="AS221"/>
  <c r="AC205"/>
  <c r="G190"/>
  <c r="P178"/>
  <c r="W166"/>
  <c r="BT154"/>
  <c r="AN146"/>
  <c r="AV138"/>
  <c r="P130"/>
  <c r="CE123"/>
  <c r="AY115"/>
  <c r="BG107"/>
  <c r="AA99"/>
  <c r="Q93"/>
  <c r="BU83"/>
  <c r="CC75"/>
  <c r="BK69"/>
  <c r="AE61"/>
  <c r="CF52"/>
  <c r="G45"/>
  <c r="BH36"/>
  <c r="AB28"/>
  <c r="J22"/>
  <c r="R14"/>
  <c r="AJ265"/>
  <c r="AU232"/>
  <c r="BD222"/>
  <c r="AI210"/>
  <c r="X198"/>
  <c r="CK185"/>
  <c r="CA173"/>
  <c r="G161"/>
  <c r="CC154"/>
  <c r="BK148"/>
  <c r="K144"/>
  <c r="CH137"/>
  <c r="BP131"/>
  <c r="AX125"/>
  <c r="CE120"/>
  <c r="BU114"/>
  <c r="BC108"/>
  <c r="AS102"/>
  <c r="AA96"/>
  <c r="BH91"/>
  <c r="AP85"/>
  <c r="AA78"/>
  <c r="Q72"/>
  <c r="AP67"/>
  <c r="BW62"/>
  <c r="W58"/>
  <c r="M52"/>
  <c r="CB45"/>
  <c r="BR39"/>
  <c r="AZ33"/>
  <c r="AH27"/>
  <c r="X21"/>
  <c r="N15"/>
  <c r="AP283"/>
  <c r="V234"/>
  <c r="BB220"/>
  <c r="CF210"/>
  <c r="AA201"/>
  <c r="BB188"/>
  <c r="BQ175"/>
  <c r="N162"/>
  <c r="K157"/>
  <c r="CH150"/>
  <c r="BP144"/>
  <c r="AX138"/>
  <c r="CE133"/>
  <c r="AE129"/>
  <c r="U123"/>
  <c r="CJ116"/>
  <c r="AJ112"/>
  <c r="R106"/>
  <c r="AY101"/>
  <c r="CF96"/>
  <c r="AF92"/>
  <c r="V86"/>
  <c r="CF78"/>
  <c r="AF74"/>
  <c r="V68"/>
  <c r="CK61"/>
  <c r="BS55"/>
  <c r="BI49"/>
  <c r="AQ43"/>
  <c r="AG37"/>
  <c r="O31"/>
  <c r="CD24"/>
  <c r="BT18"/>
  <c r="T14"/>
  <c r="AC268"/>
  <c r="CF229"/>
  <c r="BU220"/>
  <c r="BK211"/>
  <c r="AM199"/>
  <c r="AE187"/>
  <c r="G175"/>
  <c r="BW161"/>
  <c r="AL155"/>
  <c r="T149"/>
  <c r="CI142"/>
  <c r="BY136"/>
  <c r="BG130"/>
  <c r="G126"/>
  <c r="AN121"/>
  <c r="AD115"/>
  <c r="L109"/>
  <c r="AS104"/>
  <c r="AA98"/>
  <c r="Q92"/>
  <c r="CF85"/>
  <c r="BQ78"/>
  <c r="AY72"/>
  <c r="AO66"/>
  <c r="W60"/>
  <c r="M54"/>
  <c r="CB47"/>
  <c r="AB43"/>
  <c r="J37"/>
  <c r="AQ32"/>
  <c r="AG26"/>
  <c r="O20"/>
  <c r="CD13"/>
  <c r="G358"/>
  <c r="AV201"/>
  <c r="S156"/>
  <c r="BZ135"/>
  <c r="AX123"/>
  <c r="BK115"/>
  <c r="AN99"/>
  <c r="M82"/>
  <c r="AH65"/>
  <c r="BH48"/>
  <c r="CC31"/>
  <c r="N19"/>
  <c r="X9"/>
  <c r="BE4"/>
  <c r="BM203"/>
  <c r="BQ157"/>
  <c r="CA136"/>
  <c r="BE120"/>
  <c r="AL104"/>
  <c r="O88"/>
  <c r="BB70"/>
  <c r="I54"/>
  <c r="BB37"/>
  <c r="L21"/>
  <c r="AU11"/>
  <c r="AT8"/>
  <c r="G374"/>
  <c r="AQ199"/>
  <c r="BY154"/>
  <c r="T135"/>
  <c r="AQ118"/>
  <c r="BF105"/>
  <c r="CC88"/>
  <c r="BA75"/>
  <c r="AD59"/>
  <c r="H43"/>
  <c r="BV26"/>
  <c r="K12"/>
  <c r="CH5"/>
  <c r="CC217"/>
  <c r="BB216"/>
  <c r="BK166"/>
  <c r="BI140"/>
  <c r="AP124"/>
  <c r="S108"/>
  <c r="CD91"/>
  <c r="CA73"/>
  <c r="K61"/>
  <c r="BQ48"/>
  <c r="BP31"/>
  <c r="BS14"/>
  <c r="BB7"/>
  <c r="BF207"/>
  <c r="BQ138"/>
  <c r="BS104"/>
  <c r="BH69"/>
  <c r="BH37"/>
  <c r="J10"/>
  <c r="BF180"/>
  <c r="BU129"/>
  <c r="CA96"/>
  <c r="BB62"/>
  <c r="BB30"/>
  <c r="BJ10"/>
  <c r="BQ216"/>
  <c r="AI142"/>
  <c r="CB109"/>
  <c r="AF76"/>
  <c r="AF44"/>
  <c r="BP12"/>
  <c r="Q225"/>
  <c r="CH141"/>
  <c r="BL125"/>
  <c r="V93"/>
  <c r="AI60"/>
  <c r="AI28"/>
  <c r="AP6"/>
  <c r="AE144"/>
  <c r="AQ110"/>
  <c r="BA74"/>
  <c r="BF41"/>
  <c r="AS11"/>
  <c r="CC225"/>
  <c r="AV142"/>
  <c r="AX108"/>
  <c r="BG74"/>
  <c r="BK41"/>
  <c r="AW11"/>
  <c r="AS125"/>
  <c r="AA207"/>
  <c r="BY40"/>
  <c r="CH93"/>
  <c r="BH154"/>
  <c r="BA18"/>
  <c r="W73"/>
  <c r="BE129"/>
  <c r="Y7"/>
  <c r="BC81"/>
  <c r="BZ78"/>
  <c r="AU38"/>
  <c r="F924"/>
  <c r="F946"/>
  <c r="F754"/>
  <c r="F918"/>
  <c r="F741"/>
  <c r="F989"/>
  <c r="F642"/>
  <c r="F89"/>
  <c r="F678"/>
  <c r="F229"/>
  <c r="F324"/>
  <c r="F468"/>
  <c r="F309"/>
  <c r="F902"/>
  <c r="F990"/>
  <c r="F1056"/>
  <c r="CC969"/>
  <c r="I899"/>
  <c r="O900"/>
  <c r="CE886"/>
  <c r="AQ966"/>
  <c r="BR865"/>
  <c r="AG920"/>
  <c r="AG881"/>
  <c r="CI941"/>
  <c r="AL851"/>
  <c r="CB883"/>
  <c r="AX841"/>
  <c r="AP830"/>
  <c r="W848"/>
  <c r="X844"/>
  <c r="CB837"/>
  <c r="BD783"/>
  <c r="AC889"/>
  <c r="CB746"/>
  <c r="AG773"/>
  <c r="AX835"/>
  <c r="P839"/>
  <c r="R735"/>
  <c r="BL739"/>
  <c r="AX768"/>
  <c r="BT810"/>
  <c r="I677"/>
  <c r="AH763"/>
  <c r="BK700"/>
  <c r="G676"/>
  <c r="BK793"/>
  <c r="AK731"/>
  <c r="BG715"/>
  <c r="CH680"/>
  <c r="CJ711"/>
  <c r="H659"/>
  <c r="AM630"/>
  <c r="AO725"/>
  <c r="P667"/>
  <c r="BF703"/>
  <c r="M642"/>
  <c r="AO711"/>
  <c r="BD715"/>
  <c r="CK725"/>
  <c r="W670"/>
  <c r="AQ637"/>
  <c r="BA780"/>
  <c r="BN636"/>
  <c r="BI656"/>
  <c r="AH640"/>
  <c r="CI592"/>
  <c r="AE666"/>
  <c r="AP619"/>
  <c r="AF589"/>
  <c r="BT555"/>
  <c r="H626"/>
  <c r="AC585"/>
  <c r="BD631"/>
  <c r="AZ587"/>
  <c r="BD585"/>
  <c r="L546"/>
  <c r="BE513"/>
  <c r="U614"/>
  <c r="AY557"/>
  <c r="AQ524"/>
  <c r="AW595"/>
  <c r="O549"/>
  <c r="BH516"/>
  <c r="I579"/>
  <c r="BV557"/>
  <c r="BK524"/>
  <c r="Z620"/>
  <c r="CG560"/>
  <c r="AW527"/>
  <c r="M612"/>
  <c r="U567"/>
  <c r="L533"/>
  <c r="CF581"/>
  <c r="V488"/>
  <c r="BG455"/>
  <c r="AL610"/>
  <c r="BV502"/>
  <c r="BO468"/>
  <c r="AA436"/>
  <c r="AY499"/>
  <c r="N466"/>
  <c r="AI441"/>
  <c r="AQ508"/>
  <c r="BZ527"/>
  <c r="CK477"/>
  <c r="AW445"/>
  <c r="AT584"/>
  <c r="AJ467"/>
  <c r="Q417"/>
  <c r="AK381"/>
  <c r="BV348"/>
  <c r="AK315"/>
  <c r="BF290"/>
  <c r="BE448"/>
  <c r="BR405"/>
  <c r="AD373"/>
  <c r="AV339"/>
  <c r="AI322"/>
  <c r="G310"/>
  <c r="BL297"/>
  <c r="AN281"/>
  <c r="P491"/>
  <c r="AF455"/>
  <c r="AL423"/>
  <c r="CC403"/>
  <c r="BE387"/>
  <c r="Y379"/>
  <c r="CH362"/>
  <c r="BJ346"/>
  <c r="BW329"/>
  <c r="BJ312"/>
  <c r="AL296"/>
  <c r="AK500"/>
  <c r="BY472"/>
  <c r="AS448"/>
  <c r="BT428"/>
  <c r="AA411"/>
  <c r="M393"/>
  <c r="Z376"/>
  <c r="CI359"/>
  <c r="BK343"/>
  <c r="CA325"/>
  <c r="AY313"/>
  <c r="AA297"/>
  <c r="CB288"/>
  <c r="L518"/>
  <c r="CH471"/>
  <c r="AQ439"/>
  <c r="G419"/>
  <c r="AW410"/>
  <c r="AA392"/>
  <c r="CJ375"/>
  <c r="BL367"/>
  <c r="BT359"/>
  <c r="BJ353"/>
  <c r="AD345"/>
  <c r="BW336"/>
  <c r="BM330"/>
  <c r="BP321"/>
  <c r="AJ313"/>
  <c r="R307"/>
  <c r="BS298"/>
  <c r="CA290"/>
  <c r="W535"/>
  <c r="BX489"/>
  <c r="AB473"/>
  <c r="S461"/>
  <c r="CE448"/>
  <c r="CK434"/>
  <c r="BY424"/>
  <c r="BE415"/>
  <c r="BG405"/>
  <c r="AW399"/>
  <c r="Q391"/>
  <c r="CF384"/>
  <c r="AZ376"/>
  <c r="BH368"/>
  <c r="AB360"/>
  <c r="CC351"/>
  <c r="CK343"/>
  <c r="BS337"/>
  <c r="BI331"/>
  <c r="X322"/>
  <c r="BY313"/>
  <c r="CG305"/>
  <c r="BA297"/>
  <c r="AY515"/>
  <c r="BN436"/>
  <c r="BX397"/>
  <c r="CE362"/>
  <c r="AR337"/>
  <c r="BY310"/>
  <c r="AP288"/>
  <c r="Y278"/>
  <c r="BO269"/>
  <c r="AI261"/>
  <c r="AM257"/>
  <c r="G249"/>
  <c r="R240"/>
  <c r="BS231"/>
  <c r="G462"/>
  <c r="BN415"/>
  <c r="P381"/>
  <c r="AV349"/>
  <c r="Q318"/>
  <c r="BX287"/>
  <c r="AB277"/>
  <c r="AJ269"/>
  <c r="R263"/>
  <c r="BS254"/>
  <c r="AH245"/>
  <c r="AP237"/>
  <c r="W482"/>
  <c r="AC436"/>
  <c r="AS396"/>
  <c r="BG370"/>
  <c r="M336"/>
  <c r="BA302"/>
  <c r="CJ282"/>
  <c r="AW273"/>
  <c r="BE265"/>
  <c r="Y257"/>
  <c r="BZ248"/>
  <c r="CC239"/>
  <c r="AR550"/>
  <c r="AA440"/>
  <c r="BO410"/>
  <c r="BD373"/>
  <c r="CC340"/>
  <c r="BL315"/>
  <c r="BP287"/>
  <c r="BG276"/>
  <c r="AW270"/>
  <c r="BE262"/>
  <c r="Y254"/>
  <c r="BU244"/>
  <c r="CC236"/>
  <c r="G474"/>
  <c r="AF417"/>
  <c r="AB381"/>
  <c r="BA348"/>
  <c r="BW312"/>
  <c r="BG285"/>
  <c r="AO275"/>
  <c r="I267"/>
  <c r="BJ258"/>
  <c r="BF254"/>
  <c r="AC245"/>
  <c r="AK237"/>
  <c r="CH555"/>
  <c r="BF443"/>
  <c r="BI404"/>
  <c r="K370"/>
  <c r="R335"/>
  <c r="CE300"/>
  <c r="AX282"/>
  <c r="U273"/>
  <c r="AC265"/>
  <c r="K259"/>
  <c r="CH252"/>
  <c r="BE243"/>
  <c r="AM237"/>
  <c r="BB499"/>
  <c r="BM332"/>
  <c r="CF265"/>
  <c r="M234"/>
  <c r="AB225"/>
  <c r="J219"/>
  <c r="BK210"/>
  <c r="BA204"/>
  <c r="U196"/>
  <c r="AC188"/>
  <c r="BV179"/>
  <c r="CH175"/>
  <c r="BB167"/>
  <c r="AN431"/>
  <c r="AV311"/>
  <c r="AT383"/>
  <c r="AD288"/>
  <c r="AP251"/>
  <c r="BF229"/>
  <c r="AV223"/>
  <c r="P215"/>
  <c r="BQ206"/>
  <c r="BY198"/>
  <c r="AS190"/>
  <c r="M182"/>
  <c r="U174"/>
  <c r="BQ164"/>
  <c r="AM382"/>
  <c r="AD281"/>
  <c r="BE248"/>
  <c r="BL228"/>
  <c r="BB222"/>
  <c r="AJ216"/>
  <c r="AR208"/>
  <c r="Z202"/>
  <c r="CA193"/>
  <c r="AU185"/>
  <c r="BC177"/>
  <c r="W169"/>
  <c r="N465"/>
  <c r="BC441"/>
  <c r="BT303"/>
  <c r="AI256"/>
  <c r="AZ233"/>
  <c r="BS224"/>
  <c r="BI218"/>
  <c r="AC210"/>
  <c r="BV201"/>
  <c r="CD193"/>
  <c r="AX185"/>
  <c r="AN179"/>
  <c r="H171"/>
  <c r="S162"/>
  <c r="AO250"/>
  <c r="AI225"/>
  <c r="BT208"/>
  <c r="S193"/>
  <c r="BT168"/>
  <c r="L156"/>
  <c r="BM147"/>
  <c r="BU139"/>
  <c r="BC133"/>
  <c r="W125"/>
  <c r="BX116"/>
  <c r="CF108"/>
  <c r="AZ100"/>
  <c r="T92"/>
  <c r="AE83"/>
  <c r="CF74"/>
  <c r="AZ66"/>
  <c r="BH58"/>
  <c r="AB50"/>
  <c r="J44"/>
  <c r="CG37"/>
  <c r="BO31"/>
  <c r="AI23"/>
  <c r="Q172"/>
  <c r="BT349"/>
  <c r="CJ225"/>
  <c r="G214"/>
  <c r="BY197"/>
  <c r="CJ185"/>
  <c r="G174"/>
  <c r="AE159"/>
  <c r="U153"/>
  <c r="BN144"/>
  <c r="AH136"/>
  <c r="AP128"/>
  <c r="J120"/>
  <c r="BK111"/>
  <c r="BS103"/>
  <c r="AM95"/>
  <c r="AC89"/>
  <c r="CG79"/>
  <c r="H72"/>
  <c r="BI63"/>
  <c r="AC55"/>
  <c r="AK47"/>
  <c r="CD38"/>
  <c r="BT32"/>
  <c r="BJ26"/>
  <c r="AR20"/>
  <c r="R415"/>
  <c r="AV253"/>
  <c r="BU225"/>
  <c r="BK213"/>
  <c r="AO201"/>
  <c r="AE189"/>
  <c r="I177"/>
  <c r="CI163"/>
  <c r="AU156"/>
  <c r="CB151"/>
  <c r="BR145"/>
  <c r="AZ139"/>
  <c r="CG134"/>
  <c r="BO128"/>
  <c r="BE122"/>
  <c r="AM116"/>
  <c r="AC110"/>
  <c r="T107"/>
  <c r="BA102"/>
  <c r="AI96"/>
  <c r="Y90"/>
  <c r="CI82"/>
  <c r="BY76"/>
  <c r="BG70"/>
  <c r="AW64"/>
  <c r="BV59"/>
  <c r="AD55"/>
  <c r="L49"/>
  <c r="AS44"/>
  <c r="BZ39"/>
  <c r="R35"/>
  <c r="H29"/>
  <c r="AO24"/>
  <c r="AF21"/>
  <c r="V15"/>
  <c r="BK284"/>
  <c r="AQ234"/>
  <c r="BR220"/>
  <c r="CG207"/>
  <c r="N195"/>
  <c r="AQ185"/>
  <c r="BR172"/>
  <c r="AB160"/>
  <c r="J154"/>
  <c r="CG147"/>
  <c r="AG143"/>
  <c r="O137"/>
  <c r="AV132"/>
  <c r="AL126"/>
  <c r="T120"/>
  <c r="CI113"/>
  <c r="BY107"/>
  <c r="Y103"/>
  <c r="G97"/>
  <c r="AN92"/>
  <c r="AD86"/>
  <c r="G79"/>
  <c r="BV72"/>
  <c r="BL66"/>
  <c r="BB60"/>
  <c r="AJ54"/>
  <c r="BQ49"/>
  <c r="AY43"/>
  <c r="CF38"/>
  <c r="BN32"/>
  <c r="BD26"/>
  <c r="AT20"/>
  <c r="BS15"/>
  <c r="H341"/>
  <c r="AI244"/>
  <c r="O227"/>
  <c r="BX214"/>
  <c r="BR202"/>
  <c r="AS193"/>
  <c r="AH184"/>
  <c r="Y172"/>
  <c r="M160"/>
  <c r="AT155"/>
  <c r="BS150"/>
  <c r="BI144"/>
  <c r="AQ138"/>
  <c r="AG132"/>
  <c r="O126"/>
  <c r="AV121"/>
  <c r="AL115"/>
  <c r="T109"/>
  <c r="CI102"/>
  <c r="BY96"/>
  <c r="BG90"/>
  <c r="AR83"/>
  <c r="BY78"/>
  <c r="Y74"/>
  <c r="AX69"/>
  <c r="AN63"/>
  <c r="AD57"/>
  <c r="L51"/>
  <c r="AS46"/>
  <c r="AA40"/>
  <c r="Q34"/>
  <c r="CF27"/>
  <c r="BN21"/>
  <c r="BD15"/>
  <c r="BJ239"/>
  <c r="CA214"/>
  <c r="H164"/>
  <c r="J140"/>
  <c r="BT123"/>
  <c r="AX107"/>
  <c r="AE91"/>
  <c r="Z74"/>
  <c r="AU57"/>
  <c r="AU40"/>
  <c r="AW23"/>
  <c r="AO12"/>
  <c r="BN7"/>
  <c r="P269"/>
  <c r="AL192"/>
  <c r="CE151"/>
  <c r="V133"/>
  <c r="CG116"/>
  <c r="BN100"/>
  <c r="AL83"/>
  <c r="CD66"/>
  <c r="AE54"/>
  <c r="BS41"/>
  <c r="CH29"/>
  <c r="AR13"/>
  <c r="CJ6"/>
  <c r="AW225"/>
  <c r="CB174"/>
  <c r="AD143"/>
  <c r="X131"/>
  <c r="BM118"/>
  <c r="CJ101"/>
  <c r="X85"/>
  <c r="CG67"/>
  <c r="BJ51"/>
  <c r="AN35"/>
  <c r="U19"/>
  <c r="J9"/>
  <c r="BP267"/>
  <c r="CI229"/>
  <c r="AG193"/>
  <c r="AT157"/>
  <c r="CE140"/>
  <c r="BI124"/>
  <c r="AP108"/>
  <c r="S92"/>
  <c r="M74"/>
  <c r="AH57"/>
  <c r="BD44"/>
  <c r="BZ27"/>
  <c r="Z15"/>
  <c r="BJ7"/>
  <c r="CH208"/>
  <c r="X139"/>
  <c r="Z105"/>
  <c r="O70"/>
  <c r="O38"/>
  <c r="Z10"/>
  <c r="AP183"/>
  <c r="AC138"/>
  <c r="AB105"/>
  <c r="L71"/>
  <c r="L39"/>
  <c r="AR15"/>
  <c r="AV4"/>
  <c r="BZ152"/>
  <c r="AG118"/>
  <c r="BZ85"/>
  <c r="BT52"/>
  <c r="BU28"/>
  <c r="BB6"/>
  <c r="AX153"/>
  <c r="AI118"/>
  <c r="CB85"/>
  <c r="BU52"/>
  <c r="CB28"/>
  <c r="BF6"/>
  <c r="BG178"/>
  <c r="L135"/>
  <c r="AC101"/>
  <c r="AS67"/>
  <c r="AV33"/>
  <c r="AV8"/>
  <c r="AB172"/>
  <c r="BY133"/>
  <c r="AV109"/>
  <c r="M75"/>
  <c r="R42"/>
  <c r="BM11"/>
  <c r="BJ128"/>
  <c r="BW218"/>
  <c r="S74"/>
  <c r="AZ130"/>
  <c r="BI7"/>
  <c r="BI58"/>
  <c r="S110"/>
  <c r="CE187"/>
  <c r="AG30"/>
  <c r="BW191"/>
  <c r="BV41"/>
  <c r="U43"/>
  <c r="F351"/>
  <c r="F790"/>
  <c r="F706"/>
  <c r="F541"/>
  <c r="F668"/>
  <c r="F45"/>
  <c r="F121"/>
  <c r="F478"/>
  <c r="F508"/>
  <c r="F887"/>
  <c r="F1027"/>
  <c r="F233"/>
  <c r="F686"/>
  <c r="F69"/>
  <c r="F487"/>
  <c r="F155"/>
  <c r="F1055"/>
  <c r="F1055" i="2" l="1"/>
  <c r="F155"/>
  <c r="F487"/>
  <c r="F69"/>
  <c r="F686"/>
  <c r="F233"/>
  <c r="F1027"/>
  <c r="F887"/>
  <c r="F508"/>
  <c r="F478"/>
  <c r="F121"/>
  <c r="F45"/>
  <c r="F668"/>
  <c r="F541"/>
  <c r="F706"/>
  <c r="F790"/>
  <c r="F351"/>
  <c r="U43"/>
  <c r="BV41"/>
  <c r="BW191"/>
  <c r="AG30"/>
  <c r="CE187"/>
  <c r="S110"/>
  <c r="BI58"/>
  <c r="BI7"/>
  <c r="AZ130"/>
  <c r="S74"/>
  <c r="BW218"/>
  <c r="BJ128"/>
  <c r="BM11"/>
  <c r="R42"/>
  <c r="M75"/>
  <c r="AV109"/>
  <c r="BY133"/>
  <c r="AB172"/>
  <c r="AV8"/>
  <c r="AV33"/>
  <c r="AS67"/>
  <c r="AC101"/>
  <c r="L135"/>
  <c r="BG178"/>
  <c r="BF6"/>
  <c r="CB28"/>
  <c r="BU52"/>
  <c r="CB84" i="3"/>
  <c r="CB84" i="2" s="1"/>
  <c r="CB85"/>
  <c r="AI118"/>
  <c r="AX153"/>
  <c r="BB6"/>
  <c r="BU28"/>
  <c r="BT52"/>
  <c r="BZ84" i="3"/>
  <c r="BZ84" i="2" s="1"/>
  <c r="BZ85"/>
  <c r="AG118"/>
  <c r="BZ152"/>
  <c r="AV3" i="3"/>
  <c r="AV3" i="2" s="1"/>
  <c r="AV4"/>
  <c r="AR15"/>
  <c r="L39"/>
  <c r="L71"/>
  <c r="AB105"/>
  <c r="AC138"/>
  <c r="AP183"/>
  <c r="Z10"/>
  <c r="O38"/>
  <c r="O70"/>
  <c r="Z105"/>
  <c r="X139"/>
  <c r="CH208"/>
  <c r="BJ7"/>
  <c r="Z15"/>
  <c r="BZ27"/>
  <c r="BD44"/>
  <c r="AH57"/>
  <c r="M74"/>
  <c r="S92"/>
  <c r="AP108"/>
  <c r="BI124"/>
  <c r="CE140"/>
  <c r="AT157"/>
  <c r="AG193"/>
  <c r="CI229"/>
  <c r="BP267"/>
  <c r="J9"/>
  <c r="U19"/>
  <c r="AN35"/>
  <c r="BJ51"/>
  <c r="CG67"/>
  <c r="X84" i="3"/>
  <c r="X84" i="2" s="1"/>
  <c r="X85"/>
  <c r="CJ101"/>
  <c r="BM118"/>
  <c r="X131"/>
  <c r="AD143"/>
  <c r="CB174"/>
  <c r="AW225"/>
  <c r="CJ6"/>
  <c r="AR13"/>
  <c r="CH29"/>
  <c r="BS41"/>
  <c r="AE54"/>
  <c r="CD66"/>
  <c r="AL83"/>
  <c r="BN100"/>
  <c r="CG116"/>
  <c r="V133"/>
  <c r="CE151"/>
  <c r="AL192"/>
  <c r="P269"/>
  <c r="BN7"/>
  <c r="AO12"/>
  <c r="AW23"/>
  <c r="AU40"/>
  <c r="AU57"/>
  <c r="Z74"/>
  <c r="AE91"/>
  <c r="AX107"/>
  <c r="BT123"/>
  <c r="J140"/>
  <c r="H164"/>
  <c r="CA214"/>
  <c r="BJ239"/>
  <c r="BD15"/>
  <c r="BN21"/>
  <c r="CF27"/>
  <c r="Q34"/>
  <c r="AA40"/>
  <c r="AS46"/>
  <c r="L51"/>
  <c r="AD57"/>
  <c r="AN63"/>
  <c r="AX69"/>
  <c r="Y74"/>
  <c r="BY78"/>
  <c r="AR83"/>
  <c r="BG90"/>
  <c r="BY96"/>
  <c r="CI102"/>
  <c r="T109"/>
  <c r="AL115"/>
  <c r="AV121"/>
  <c r="O126"/>
  <c r="AG132"/>
  <c r="AQ138"/>
  <c r="BI144"/>
  <c r="BS150"/>
  <c r="AT155"/>
  <c r="M160"/>
  <c r="Y172"/>
  <c r="AH184"/>
  <c r="AS193"/>
  <c r="BR202"/>
  <c r="BX214"/>
  <c r="O227"/>
  <c r="AI244"/>
  <c r="H341"/>
  <c r="BS15"/>
  <c r="AT20"/>
  <c r="BD26"/>
  <c r="BN32"/>
  <c r="CF38"/>
  <c r="AY43"/>
  <c r="BQ49"/>
  <c r="AJ54"/>
  <c r="BB60"/>
  <c r="BL66"/>
  <c r="BV72"/>
  <c r="G79"/>
  <c r="AD86"/>
  <c r="AN92"/>
  <c r="G97"/>
  <c r="Y103"/>
  <c r="BY107"/>
  <c r="CI113"/>
  <c r="T120"/>
  <c r="AL126"/>
  <c r="AV132"/>
  <c r="O137"/>
  <c r="AG143"/>
  <c r="CG147"/>
  <c r="J154"/>
  <c r="AB160"/>
  <c r="BR172"/>
  <c r="AQ185"/>
  <c r="N195"/>
  <c r="CG207"/>
  <c r="BR220"/>
  <c r="AQ234"/>
  <c r="BK284"/>
  <c r="V15"/>
  <c r="AF21"/>
  <c r="AO24"/>
  <c r="H29"/>
  <c r="R35"/>
  <c r="BZ39"/>
  <c r="AS44"/>
  <c r="L49"/>
  <c r="AD55"/>
  <c r="BV59"/>
  <c r="AW64"/>
  <c r="BG70"/>
  <c r="BY76"/>
  <c r="CI82"/>
  <c r="Y90"/>
  <c r="AI96"/>
  <c r="BA102"/>
  <c r="T107"/>
  <c r="AC110"/>
  <c r="AM116"/>
  <c r="BE122"/>
  <c r="BO128"/>
  <c r="CG134"/>
  <c r="AZ139"/>
  <c r="BR145"/>
  <c r="CB151"/>
  <c r="AU156"/>
  <c r="CI163"/>
  <c r="I177"/>
  <c r="AE189"/>
  <c r="AO201"/>
  <c r="BK213"/>
  <c r="BU225"/>
  <c r="AV253"/>
  <c r="R415"/>
  <c r="AR20"/>
  <c r="BJ26"/>
  <c r="BT32"/>
  <c r="CD38"/>
  <c r="AK47"/>
  <c r="AC55"/>
  <c r="BI63"/>
  <c r="H72"/>
  <c r="CG79"/>
  <c r="AC89"/>
  <c r="AM95"/>
  <c r="BS103"/>
  <c r="BK111"/>
  <c r="J120"/>
  <c r="AP128"/>
  <c r="AH136"/>
  <c r="BN144"/>
  <c r="U153"/>
  <c r="AE159"/>
  <c r="G174"/>
  <c r="CJ185"/>
  <c r="BY197"/>
  <c r="G214"/>
  <c r="CJ225"/>
  <c r="BT349"/>
  <c r="Q172"/>
  <c r="AI23"/>
  <c r="BO31"/>
  <c r="CG37"/>
  <c r="J44"/>
  <c r="AB50"/>
  <c r="BH58"/>
  <c r="AZ66"/>
  <c r="CF74"/>
  <c r="AE83"/>
  <c r="T92"/>
  <c r="AZ100"/>
  <c r="CF108"/>
  <c r="BX116"/>
  <c r="W125"/>
  <c r="BC133"/>
  <c r="BU139"/>
  <c r="BM147"/>
  <c r="L156"/>
  <c r="BT168"/>
  <c r="S193"/>
  <c r="BT208"/>
  <c r="AI225"/>
  <c r="AO250"/>
  <c r="S162"/>
  <c r="H171"/>
  <c r="AN179"/>
  <c r="AX185"/>
  <c r="CD193"/>
  <c r="BV201"/>
  <c r="AC210"/>
  <c r="BI218"/>
  <c r="BS224"/>
  <c r="AZ233"/>
  <c r="AI256"/>
  <c r="BT303"/>
  <c r="BC441"/>
  <c r="N465"/>
  <c r="W169"/>
  <c r="BC177"/>
  <c r="AU185"/>
  <c r="CA193"/>
  <c r="Z202"/>
  <c r="AR208"/>
  <c r="AJ216"/>
  <c r="BB222"/>
  <c r="BL228"/>
  <c r="BE248"/>
  <c r="AD281"/>
  <c r="AM382"/>
  <c r="BQ164"/>
  <c r="U174"/>
  <c r="M182"/>
  <c r="AS190"/>
  <c r="BY198"/>
  <c r="BQ206"/>
  <c r="P215"/>
  <c r="AV223"/>
  <c r="BF229"/>
  <c r="AP251"/>
  <c r="AD288"/>
  <c r="AT383"/>
  <c r="AV311"/>
  <c r="AN431"/>
  <c r="BB167"/>
  <c r="CH175"/>
  <c r="BV179"/>
  <c r="AC188"/>
  <c r="U196"/>
  <c r="BA204"/>
  <c r="BK210"/>
  <c r="J219"/>
  <c r="AB225"/>
  <c r="M234"/>
  <c r="CF265"/>
  <c r="BM332"/>
  <c r="BB499"/>
  <c r="AM237"/>
  <c r="BE243"/>
  <c r="CH252"/>
  <c r="K259"/>
  <c r="AC265"/>
  <c r="U273"/>
  <c r="AX282"/>
  <c r="CE300"/>
  <c r="R335"/>
  <c r="K370"/>
  <c r="BI404"/>
  <c r="BF443"/>
  <c r="CH555"/>
  <c r="AK237"/>
  <c r="AC245"/>
  <c r="BF254"/>
  <c r="BJ258"/>
  <c r="I267"/>
  <c r="AO275"/>
  <c r="BG285"/>
  <c r="BW312"/>
  <c r="BA348"/>
  <c r="AB381"/>
  <c r="AF417"/>
  <c r="G474"/>
  <c r="CC236"/>
  <c r="BU244"/>
  <c r="Y254"/>
  <c r="BE262"/>
  <c r="AW270"/>
  <c r="BG276"/>
  <c r="BP287"/>
  <c r="BL315"/>
  <c r="CC340"/>
  <c r="BD373"/>
  <c r="BO409" i="3"/>
  <c r="BO409" i="2" s="1"/>
  <c r="BO410"/>
  <c r="AA440"/>
  <c r="AR550"/>
  <c r="CC239"/>
  <c r="BZ248"/>
  <c r="Y257"/>
  <c r="BE265"/>
  <c r="AW273"/>
  <c r="CJ282"/>
  <c r="BA302"/>
  <c r="M336"/>
  <c r="BG370"/>
  <c r="AS396"/>
  <c r="AC436"/>
  <c r="W482"/>
  <c r="AP237"/>
  <c r="AH245"/>
  <c r="BS254"/>
  <c r="R263"/>
  <c r="AJ269"/>
  <c r="AB277"/>
  <c r="BX287"/>
  <c r="Q318"/>
  <c r="AV349"/>
  <c r="P381"/>
  <c r="BN415"/>
  <c r="G462"/>
  <c r="BS231"/>
  <c r="R240"/>
  <c r="G249"/>
  <c r="AM257"/>
  <c r="AI261"/>
  <c r="BO269"/>
  <c r="Y278"/>
  <c r="AP288"/>
  <c r="BY310"/>
  <c r="AR337"/>
  <c r="CE362"/>
  <c r="BX397"/>
  <c r="BN436"/>
  <c r="AY515"/>
  <c r="BA297"/>
  <c r="CG305"/>
  <c r="BY313"/>
  <c r="X322"/>
  <c r="BI331"/>
  <c r="BS337"/>
  <c r="CK343"/>
  <c r="CC351"/>
  <c r="AB360"/>
  <c r="BH368"/>
  <c r="AZ376"/>
  <c r="CF384"/>
  <c r="Q391"/>
  <c r="AW399"/>
  <c r="BG405"/>
  <c r="BE415"/>
  <c r="BY424"/>
  <c r="CK434"/>
  <c r="CE448"/>
  <c r="S461"/>
  <c r="AB473"/>
  <c r="BX489"/>
  <c r="W535"/>
  <c r="CA290"/>
  <c r="BS298"/>
  <c r="R307"/>
  <c r="AJ313"/>
  <c r="BP321"/>
  <c r="BM330"/>
  <c r="BW336"/>
  <c r="AD345"/>
  <c r="BJ353"/>
  <c r="BT359"/>
  <c r="BL367"/>
  <c r="CJ375"/>
  <c r="AA392"/>
  <c r="AW409" i="3"/>
  <c r="AW409" i="2" s="1"/>
  <c r="AW410"/>
  <c r="G419"/>
  <c r="AQ439"/>
  <c r="CH471"/>
  <c r="L518"/>
  <c r="CB288"/>
  <c r="AA297"/>
  <c r="AY313"/>
  <c r="CA325"/>
  <c r="BK343"/>
  <c r="CI359"/>
  <c r="Z376"/>
  <c r="M393"/>
  <c r="AA411"/>
  <c r="BT428"/>
  <c r="AS448"/>
  <c r="BY472"/>
  <c r="AK500"/>
  <c r="AL296"/>
  <c r="BJ312"/>
  <c r="BW329"/>
  <c r="BJ346"/>
  <c r="CH362"/>
  <c r="Y379"/>
  <c r="BE387"/>
  <c r="CC403"/>
  <c r="AL423"/>
  <c r="AF455"/>
  <c r="P490" i="3"/>
  <c r="P490" i="2" s="1"/>
  <c r="P491"/>
  <c r="AN281"/>
  <c r="BL297"/>
  <c r="G310"/>
  <c r="AI322"/>
  <c r="AV339"/>
  <c r="AD373"/>
  <c r="BR405"/>
  <c r="BE448"/>
  <c r="BF290"/>
  <c r="AK315"/>
  <c r="BV348"/>
  <c r="AK381"/>
  <c r="Q417"/>
  <c r="AJ467"/>
  <c r="AT584"/>
  <c r="AW445"/>
  <c r="CK477"/>
  <c r="BZ527"/>
  <c r="AQ508"/>
  <c r="AI441"/>
  <c r="N466"/>
  <c r="AY499"/>
  <c r="AA436"/>
  <c r="BO468"/>
  <c r="BV502"/>
  <c r="AL610"/>
  <c r="BG455"/>
  <c r="V488"/>
  <c r="CF581"/>
  <c r="L533"/>
  <c r="U567"/>
  <c r="M612"/>
  <c r="AW527"/>
  <c r="CG560"/>
  <c r="Z620"/>
  <c r="BK524"/>
  <c r="BV557"/>
  <c r="I579"/>
  <c r="BH516"/>
  <c r="O549"/>
  <c r="AW595"/>
  <c r="AQ524"/>
  <c r="AY557"/>
  <c r="U614"/>
  <c r="BE513"/>
  <c r="L546"/>
  <c r="BD585"/>
  <c r="AZ587"/>
  <c r="BD631"/>
  <c r="AC585"/>
  <c r="H626"/>
  <c r="BT555"/>
  <c r="AF589"/>
  <c r="AP619"/>
  <c r="AE666"/>
  <c r="CI592"/>
  <c r="AH640"/>
  <c r="BI656"/>
  <c r="BN636"/>
  <c r="BA780"/>
  <c r="AQ637"/>
  <c r="W670"/>
  <c r="CK725"/>
  <c r="BD715"/>
  <c r="AO711"/>
  <c r="M642"/>
  <c r="BF703"/>
  <c r="P667"/>
  <c r="AO725"/>
  <c r="AM630"/>
  <c r="H659"/>
  <c r="CJ711"/>
  <c r="CH680"/>
  <c r="BG715"/>
  <c r="AK731"/>
  <c r="BK793"/>
  <c r="G676"/>
  <c r="BK700"/>
  <c r="AH763"/>
  <c r="I677"/>
  <c r="BT810"/>
  <c r="AX768"/>
  <c r="BL739"/>
  <c r="R734" i="3"/>
  <c r="R734" i="2" s="1"/>
  <c r="R735"/>
  <c r="P839"/>
  <c r="AX835"/>
  <c r="AG773"/>
  <c r="CB746"/>
  <c r="AC889"/>
  <c r="BD783"/>
  <c r="CB837"/>
  <c r="X844"/>
  <c r="W848"/>
  <c r="AP830"/>
  <c r="AX841"/>
  <c r="CB883"/>
  <c r="AL851"/>
  <c r="CI941"/>
  <c r="AG881"/>
  <c r="AG920"/>
  <c r="BR865"/>
  <c r="AQ966"/>
  <c r="CE886"/>
  <c r="O900"/>
  <c r="I899"/>
  <c r="CC969"/>
  <c r="F1056"/>
  <c r="F990"/>
  <c r="F902"/>
  <c r="F309"/>
  <c r="F468"/>
  <c r="F324"/>
  <c r="F229"/>
  <c r="F678"/>
  <c r="F89"/>
  <c r="F642"/>
  <c r="F989"/>
  <c r="F741"/>
  <c r="F918"/>
  <c r="F754"/>
  <c r="F946"/>
  <c r="F924"/>
  <c r="AU38"/>
  <c r="BZ78"/>
  <c r="BC81"/>
  <c r="Y7"/>
  <c r="BE129"/>
  <c r="W73"/>
  <c r="BA18"/>
  <c r="BH154"/>
  <c r="CH93"/>
  <c r="BY40"/>
  <c r="AA207"/>
  <c r="AS125"/>
  <c r="AW11"/>
  <c r="BK41"/>
  <c r="BG74"/>
  <c r="AX108"/>
  <c r="AV142"/>
  <c r="CC225"/>
  <c r="AS11"/>
  <c r="BF41"/>
  <c r="BA74"/>
  <c r="AQ110"/>
  <c r="AE144"/>
  <c r="AP6"/>
  <c r="AI28"/>
  <c r="AI60"/>
  <c r="V93"/>
  <c r="BL125"/>
  <c r="CH141"/>
  <c r="Q225"/>
  <c r="BP12"/>
  <c r="AF44"/>
  <c r="AF76"/>
  <c r="CB109"/>
  <c r="AI142"/>
  <c r="BQ216"/>
  <c r="BJ10"/>
  <c r="BB30"/>
  <c r="BB62"/>
  <c r="CA96"/>
  <c r="BU129"/>
  <c r="BF180"/>
  <c r="J10"/>
  <c r="BH37"/>
  <c r="BH69"/>
  <c r="BS104"/>
  <c r="BQ138"/>
  <c r="BF207"/>
  <c r="BB7"/>
  <c r="BS14"/>
  <c r="BP31"/>
  <c r="BQ48"/>
  <c r="K61"/>
  <c r="CA73"/>
  <c r="CD91"/>
  <c r="S108"/>
  <c r="AP124"/>
  <c r="BI140"/>
  <c r="BK165" i="3"/>
  <c r="BK165" i="2" s="1"/>
  <c r="BK166"/>
  <c r="BB216"/>
  <c r="CC217"/>
  <c r="CH5"/>
  <c r="K12"/>
  <c r="BV26"/>
  <c r="H43"/>
  <c r="AD59"/>
  <c r="BA75"/>
  <c r="CC88"/>
  <c r="BF105"/>
  <c r="AQ118"/>
  <c r="T135"/>
  <c r="BY154"/>
  <c r="AQ199"/>
  <c r="G374"/>
  <c r="AT8"/>
  <c r="AU11"/>
  <c r="L21"/>
  <c r="BB37"/>
  <c r="I54"/>
  <c r="BB70"/>
  <c r="O88"/>
  <c r="AL104"/>
  <c r="BE120"/>
  <c r="CA136"/>
  <c r="BQ157"/>
  <c r="BM203"/>
  <c r="BE3" i="3"/>
  <c r="BE3" i="2" s="1"/>
  <c r="BE4"/>
  <c r="X9"/>
  <c r="N19"/>
  <c r="CC31"/>
  <c r="BH48"/>
  <c r="AH65"/>
  <c r="M82"/>
  <c r="AN99"/>
  <c r="BK115"/>
  <c r="AX123"/>
  <c r="BZ135"/>
  <c r="S156"/>
  <c r="AV201"/>
  <c r="G358"/>
  <c r="CD13"/>
  <c r="O20"/>
  <c r="AG26"/>
  <c r="AQ32"/>
  <c r="J37"/>
  <c r="AB43"/>
  <c r="CB47"/>
  <c r="M54"/>
  <c r="W60"/>
  <c r="AO66"/>
  <c r="AY72"/>
  <c r="BQ78"/>
  <c r="CF84" i="3"/>
  <c r="CF84" i="2" s="1"/>
  <c r="CF85"/>
  <c r="Q92"/>
  <c r="AA98"/>
  <c r="AS104"/>
  <c r="L109"/>
  <c r="AD115"/>
  <c r="AN121"/>
  <c r="G126"/>
  <c r="BG130"/>
  <c r="BY136"/>
  <c r="CI142"/>
  <c r="T149"/>
  <c r="AL155"/>
  <c r="BW161"/>
  <c r="G175"/>
  <c r="AE187"/>
  <c r="AM199"/>
  <c r="BK211"/>
  <c r="BU220"/>
  <c r="CF229"/>
  <c r="AC268"/>
  <c r="T14"/>
  <c r="BT18"/>
  <c r="CD24"/>
  <c r="O31"/>
  <c r="AG37"/>
  <c r="AQ43"/>
  <c r="BI49"/>
  <c r="BS55"/>
  <c r="CK61"/>
  <c r="V68"/>
  <c r="AF74"/>
  <c r="CF78"/>
  <c r="V86"/>
  <c r="AF92"/>
  <c r="CF96"/>
  <c r="AY101"/>
  <c r="R106"/>
  <c r="AJ112"/>
  <c r="CJ116"/>
  <c r="U123"/>
  <c r="AE129"/>
  <c r="CE133"/>
  <c r="AX138"/>
  <c r="BP144"/>
  <c r="CH150"/>
  <c r="K157"/>
  <c r="N162"/>
  <c r="BQ175"/>
  <c r="BB188"/>
  <c r="AA201"/>
  <c r="CF210"/>
  <c r="BB220"/>
  <c r="V234"/>
  <c r="AP283"/>
  <c r="N15"/>
  <c r="X21"/>
  <c r="AH27"/>
  <c r="AZ33"/>
  <c r="BR39"/>
  <c r="CB45"/>
  <c r="M52"/>
  <c r="W58"/>
  <c r="BW62"/>
  <c r="AP67"/>
  <c r="Q72"/>
  <c r="AA78"/>
  <c r="AP84" i="3"/>
  <c r="AP84" i="2" s="1"/>
  <c r="AP85"/>
  <c r="BH91"/>
  <c r="AA96"/>
  <c r="AS102"/>
  <c r="BC108"/>
  <c r="BU114"/>
  <c r="CE120"/>
  <c r="AX125"/>
  <c r="BP131"/>
  <c r="CH137"/>
  <c r="K144"/>
  <c r="BK148"/>
  <c r="CC154"/>
  <c r="G161"/>
  <c r="CA173"/>
  <c r="CK185"/>
  <c r="X198"/>
  <c r="AI210"/>
  <c r="BD222"/>
  <c r="AU232"/>
  <c r="AJ265"/>
  <c r="R14"/>
  <c r="J22"/>
  <c r="AB28"/>
  <c r="BH36"/>
  <c r="G45"/>
  <c r="CF52"/>
  <c r="AE61"/>
  <c r="BK69"/>
  <c r="CC75"/>
  <c r="BU83"/>
  <c r="Q93"/>
  <c r="AA99"/>
  <c r="BG107"/>
  <c r="AY115"/>
  <c r="CE123"/>
  <c r="P130"/>
  <c r="AV138"/>
  <c r="AN146"/>
  <c r="BT154"/>
  <c r="W165" i="3"/>
  <c r="W165" i="2" s="1"/>
  <c r="W166"/>
  <c r="P178"/>
  <c r="G190"/>
  <c r="AC205"/>
  <c r="AS221"/>
  <c r="CH249"/>
  <c r="AB145"/>
  <c r="BH153"/>
  <c r="BZ159"/>
  <c r="AP176"/>
  <c r="CC188"/>
  <c r="CC204"/>
  <c r="BA217"/>
  <c r="BX235"/>
  <c r="U13"/>
  <c r="M21"/>
  <c r="AS29"/>
  <c r="BY37"/>
  <c r="CI43"/>
  <c r="T50"/>
  <c r="L58"/>
  <c r="AR66"/>
  <c r="BX74"/>
  <c r="BP82"/>
  <c r="L92"/>
  <c r="AR100"/>
  <c r="AJ108"/>
  <c r="BP116"/>
  <c r="CH122"/>
  <c r="AG131"/>
  <c r="Y139"/>
  <c r="BE147"/>
  <c r="CK155"/>
  <c r="BI167"/>
  <c r="X184"/>
  <c r="AT196"/>
  <c r="BD208"/>
  <c r="S225"/>
  <c r="BL263"/>
  <c r="BD161"/>
  <c r="CG170"/>
  <c r="AF179"/>
  <c r="X187"/>
  <c r="BD195"/>
  <c r="BN201"/>
  <c r="U210"/>
  <c r="AE216"/>
  <c r="AW222"/>
  <c r="BA230"/>
  <c r="BJ255"/>
  <c r="AO302"/>
  <c r="AF401"/>
  <c r="AT403"/>
  <c r="CH165" i="3"/>
  <c r="CH165" i="2" s="1"/>
  <c r="CH166"/>
  <c r="AG175"/>
  <c r="AQ181"/>
  <c r="BI187"/>
  <c r="BS193"/>
  <c r="BK201"/>
  <c r="J210"/>
  <c r="AP218"/>
  <c r="AH226"/>
  <c r="BM238"/>
  <c r="AV271"/>
  <c r="AM350"/>
  <c r="AM162"/>
  <c r="BX171"/>
  <c r="I178"/>
  <c r="CH185"/>
  <c r="AG194"/>
  <c r="BM202"/>
  <c r="BE210"/>
  <c r="BO216"/>
  <c r="V225"/>
  <c r="Y235"/>
  <c r="AP267"/>
  <c r="AO310"/>
  <c r="AC460"/>
  <c r="BT337"/>
  <c r="AZ428"/>
  <c r="AT167"/>
  <c r="AL175"/>
  <c r="BR183"/>
  <c r="Q192"/>
  <c r="I200"/>
  <c r="AO208"/>
  <c r="BU216"/>
  <c r="BM224"/>
  <c r="CI233"/>
  <c r="BW256"/>
  <c r="CH297"/>
  <c r="BM396"/>
  <c r="CC426"/>
  <c r="AA241"/>
  <c r="AH248"/>
  <c r="BN256"/>
  <c r="CF262"/>
  <c r="BX270"/>
  <c r="AY279"/>
  <c r="AR291"/>
  <c r="S324"/>
  <c r="AC360"/>
  <c r="R395"/>
  <c r="O430"/>
  <c r="BB489"/>
  <c r="G235"/>
  <c r="Y241"/>
  <c r="AN248"/>
  <c r="AX254"/>
  <c r="AP262"/>
  <c r="BV270"/>
  <c r="BG279"/>
  <c r="CD293"/>
  <c r="BH329"/>
  <c r="AP355"/>
  <c r="AI390"/>
  <c r="BL424"/>
  <c r="BP488"/>
  <c r="BQ240"/>
  <c r="BF249"/>
  <c r="M258"/>
  <c r="AS266"/>
  <c r="AK274"/>
  <c r="AJ281"/>
  <c r="AV290"/>
  <c r="BZ321"/>
  <c r="CC356"/>
  <c r="BD389"/>
  <c r="AX427"/>
  <c r="H490" i="3"/>
  <c r="H490" i="2" s="1"/>
  <c r="H491"/>
  <c r="AU241"/>
  <c r="CF250"/>
  <c r="BX258"/>
  <c r="I265"/>
  <c r="S271"/>
  <c r="CJ279"/>
  <c r="J293"/>
  <c r="BV325"/>
  <c r="T361"/>
  <c r="M396"/>
  <c r="S424"/>
  <c r="O478"/>
  <c r="P239"/>
  <c r="Z245"/>
  <c r="AW252"/>
  <c r="CC260"/>
  <c r="BU268"/>
  <c r="T277"/>
  <c r="BM287"/>
  <c r="BD315"/>
  <c r="P349"/>
  <c r="BU380"/>
  <c r="T413"/>
  <c r="AJ461"/>
  <c r="BX553"/>
  <c r="BG235"/>
  <c r="N244"/>
  <c r="U251"/>
  <c r="M259"/>
  <c r="AS267"/>
  <c r="BY275"/>
  <c r="AQ285"/>
  <c r="AH301"/>
  <c r="L337"/>
  <c r="BF371"/>
  <c r="BQ404"/>
  <c r="BQ432"/>
  <c r="AP483"/>
  <c r="W295"/>
  <c r="BC303"/>
  <c r="AU311"/>
  <c r="CA319"/>
  <c r="AE329"/>
  <c r="W337"/>
  <c r="BC345"/>
  <c r="BU351"/>
  <c r="T360"/>
  <c r="L368"/>
  <c r="AR376"/>
  <c r="BX384"/>
  <c r="BP392"/>
  <c r="S397"/>
  <c r="AK403"/>
  <c r="AA413"/>
  <c r="R422"/>
  <c r="BR426"/>
  <c r="AY437"/>
  <c r="BO448"/>
  <c r="AB465"/>
  <c r="CE480"/>
  <c r="CE501"/>
  <c r="BD632"/>
  <c r="AW296"/>
  <c r="BG302"/>
  <c r="N311"/>
  <c r="AT319"/>
  <c r="AI327" i="3"/>
  <c r="AI327" i="2" s="1"/>
  <c r="AI328"/>
  <c r="BO336"/>
  <c r="V345"/>
  <c r="N353"/>
  <c r="AT361"/>
  <c r="BZ369"/>
  <c r="BT383"/>
  <c r="K400"/>
  <c r="CE418"/>
  <c r="AC446"/>
  <c r="BB479"/>
  <c r="BP568"/>
  <c r="BP292"/>
  <c r="AU309"/>
  <c r="BW321"/>
  <c r="W335"/>
  <c r="AU351"/>
  <c r="BS367"/>
  <c r="AX384"/>
  <c r="BV400"/>
  <c r="AG419"/>
  <c r="BU440"/>
  <c r="BI472"/>
  <c r="Z523"/>
  <c r="R300"/>
  <c r="BB312"/>
  <c r="BV324"/>
  <c r="J342"/>
  <c r="AT354"/>
  <c r="BR370"/>
  <c r="AW387"/>
  <c r="BU403"/>
  <c r="BQ422"/>
  <c r="CH446"/>
  <c r="BG480"/>
  <c r="W597"/>
  <c r="BH293"/>
  <c r="CF309"/>
  <c r="AA322"/>
  <c r="X347"/>
  <c r="CE380"/>
  <c r="AR415"/>
  <c r="AO448"/>
  <c r="AW608"/>
  <c r="M323"/>
  <c r="AX356"/>
  <c r="M389"/>
  <c r="BW425"/>
  <c r="BE482"/>
  <c r="AQ419"/>
  <c r="V444"/>
  <c r="CC477"/>
  <c r="BE504"/>
  <c r="CE496"/>
  <c r="AI676"/>
  <c r="CE465"/>
  <c r="AQ499"/>
  <c r="AT548"/>
  <c r="BT451"/>
  <c r="AA484"/>
  <c r="AZ558"/>
  <c r="AI463"/>
  <c r="BT496"/>
  <c r="AG508"/>
  <c r="BU540"/>
  <c r="BM577"/>
  <c r="BB510"/>
  <c r="I543"/>
  <c r="BK580"/>
  <c r="BP507"/>
  <c r="W540"/>
  <c r="AE577"/>
  <c r="BS647"/>
  <c r="T532"/>
  <c r="BR567"/>
  <c r="AO617"/>
  <c r="S532"/>
  <c r="AI566"/>
  <c r="AV653" i="3"/>
  <c r="AV653" i="2" s="1"/>
  <c r="AV654"/>
  <c r="Q529"/>
  <c r="BK562"/>
  <c r="AP632"/>
  <c r="BU616"/>
  <c r="T663"/>
  <c r="BN600"/>
  <c r="AK656"/>
  <c r="AK571" i="3"/>
  <c r="AK571" i="2" s="1"/>
  <c r="AK572"/>
  <c r="M605"/>
  <c r="BN665"/>
  <c r="CA592"/>
  <c r="M638"/>
  <c r="AT656"/>
  <c r="AA649"/>
  <c r="AV620"/>
  <c r="T656"/>
  <c r="BS725"/>
  <c r="AM715"/>
  <c r="CD708"/>
  <c r="J625"/>
  <c r="Z663"/>
  <c r="AO718"/>
  <c r="AX679"/>
  <c r="BH605"/>
  <c r="O638"/>
  <c r="BZ683"/>
  <c r="CD728"/>
  <c r="BZ680"/>
  <c r="AV715"/>
  <c r="AC729"/>
  <c r="CF792"/>
  <c r="O668"/>
  <c r="BP683"/>
  <c r="AF720"/>
  <c r="N660"/>
  <c r="X708"/>
  <c r="AV752"/>
  <c r="AC720"/>
  <c r="AO797"/>
  <c r="AA766"/>
  <c r="BX765"/>
  <c r="CH737"/>
  <c r="BS857"/>
  <c r="AR823"/>
  <c r="BT833"/>
  <c r="BA814"/>
  <c r="AY819"/>
  <c r="AH824"/>
  <c r="BU809"/>
  <c r="BV888"/>
  <c r="BO883"/>
  <c r="CF876"/>
  <c r="BT1019"/>
  <c r="F911"/>
  <c r="F994"/>
  <c r="F179"/>
  <c r="F372"/>
  <c r="F682"/>
  <c r="F216"/>
  <c r="F251"/>
  <c r="F853"/>
  <c r="F758"/>
  <c r="F88"/>
  <c r="F763"/>
  <c r="F945"/>
  <c r="F875"/>
  <c r="F140"/>
  <c r="F781"/>
  <c r="F850"/>
  <c r="F313"/>
  <c r="Z199"/>
  <c r="CC153"/>
  <c r="CF146"/>
  <c r="W80"/>
  <c r="CG92"/>
  <c r="AD9"/>
  <c r="BN140"/>
  <c r="AO89"/>
  <c r="CF24"/>
  <c r="AL176"/>
  <c r="CB101"/>
  <c r="BA51"/>
  <c r="BZ160"/>
  <c r="M16"/>
  <c r="H49"/>
  <c r="R74"/>
  <c r="CA99"/>
  <c r="BY132"/>
  <c r="K194"/>
  <c r="AC11"/>
  <c r="P41"/>
  <c r="K74"/>
  <c r="CJ109"/>
  <c r="CE143"/>
  <c r="BA200"/>
  <c r="BB12"/>
  <c r="CG43"/>
  <c r="CG75"/>
  <c r="BQ100"/>
  <c r="P133"/>
  <c r="BL193"/>
  <c r="AZ12"/>
  <c r="CB43"/>
  <c r="CB75"/>
  <c r="AL109"/>
  <c r="N133"/>
  <c r="K191"/>
  <c r="AT10"/>
  <c r="V38"/>
  <c r="V70"/>
  <c r="AE104"/>
  <c r="AB137"/>
  <c r="BG202"/>
  <c r="L13"/>
  <c r="L45"/>
  <c r="L77"/>
  <c r="I112"/>
  <c r="G147"/>
  <c r="BU282"/>
  <c r="AU10"/>
  <c r="AJ23"/>
  <c r="O40"/>
  <c r="CJ52"/>
  <c r="AU65"/>
  <c r="Z82"/>
  <c r="AX99"/>
  <c r="BZ111"/>
  <c r="N128"/>
  <c r="AG144"/>
  <c r="BD178"/>
  <c r="AR228"/>
  <c r="BK258"/>
  <c r="AJ7"/>
  <c r="BM14"/>
  <c r="AY26"/>
  <c r="BZ38"/>
  <c r="J55"/>
  <c r="AG71"/>
  <c r="BJ88"/>
  <c r="AJ105"/>
  <c r="X118"/>
  <c r="AU130"/>
  <c r="CI147"/>
  <c r="BA173"/>
  <c r="U224"/>
  <c r="BT6"/>
  <c r="CD12"/>
  <c r="AR29"/>
  <c r="CH45"/>
  <c r="BS57"/>
  <c r="AX74"/>
  <c r="BV91"/>
  <c r="O104"/>
  <c r="AU112"/>
  <c r="BR128"/>
  <c r="BA140"/>
  <c r="AK157"/>
  <c r="AE190"/>
  <c r="CB214"/>
  <c r="G6"/>
  <c r="BG10"/>
  <c r="BY18"/>
  <c r="BF31"/>
  <c r="BP39"/>
  <c r="AG52"/>
  <c r="O65"/>
  <c r="CF77"/>
  <c r="CC86"/>
  <c r="R99"/>
  <c r="AA111"/>
  <c r="AT127"/>
  <c r="AX139"/>
  <c r="CA155"/>
  <c r="J188"/>
  <c r="H226"/>
  <c r="BN235"/>
  <c r="BV13"/>
  <c r="CE16"/>
  <c r="AX21"/>
  <c r="Y26"/>
  <c r="BY30"/>
  <c r="AR35"/>
  <c r="BA38"/>
  <c r="T43"/>
  <c r="BT47"/>
  <c r="AM52"/>
  <c r="AV55"/>
  <c r="O60"/>
  <c r="BO64"/>
  <c r="AH69"/>
  <c r="I74"/>
  <c r="BI78"/>
  <c r="AB83"/>
  <c r="I92"/>
  <c r="BI96"/>
  <c r="BS102"/>
  <c r="CK108"/>
  <c r="V115"/>
  <c r="AF121"/>
  <c r="CF125"/>
  <c r="AY130"/>
  <c r="BQ136"/>
  <c r="CA142"/>
  <c r="L149"/>
  <c r="AD155"/>
  <c r="BV159"/>
  <c r="CA171"/>
  <c r="CI183"/>
  <c r="Y196"/>
  <c r="AH208"/>
  <c r="BE220"/>
  <c r="AX233"/>
  <c r="BG280"/>
  <c r="L14"/>
  <c r="BL18"/>
  <c r="AE23"/>
  <c r="AW29"/>
  <c r="BG35"/>
  <c r="BY41"/>
  <c r="CI47"/>
  <c r="T54"/>
  <c r="AC57"/>
  <c r="AM63"/>
  <c r="BE69"/>
  <c r="BO75"/>
  <c r="CG81"/>
  <c r="BE87"/>
  <c r="BO93"/>
  <c r="CG99"/>
  <c r="J106"/>
  <c r="AB112"/>
  <c r="AT118"/>
  <c r="BD124"/>
  <c r="W129"/>
  <c r="AO135"/>
  <c r="AP138"/>
  <c r="BH144"/>
  <c r="BZ150"/>
  <c r="CJ156"/>
  <c r="CD164"/>
  <c r="BP178"/>
  <c r="BA191"/>
  <c r="AL204"/>
  <c r="K217"/>
  <c r="BA223"/>
  <c r="W242"/>
  <c r="AN333"/>
  <c r="G18"/>
  <c r="BG22"/>
  <c r="BY28"/>
  <c r="CH31"/>
  <c r="K38"/>
  <c r="T41"/>
  <c r="BT45"/>
  <c r="AM50"/>
  <c r="N55"/>
  <c r="BF59"/>
  <c r="BX65"/>
  <c r="I72"/>
  <c r="BI76"/>
  <c r="BS82"/>
  <c r="I90"/>
  <c r="S96"/>
  <c r="BS100"/>
  <c r="CK106"/>
  <c r="V113"/>
  <c r="AF119"/>
  <c r="AP125"/>
  <c r="BH131"/>
  <c r="BZ137"/>
  <c r="AS142"/>
  <c r="L147"/>
  <c r="AD153"/>
  <c r="BV157"/>
  <c r="BC163"/>
  <c r="BJ176"/>
  <c r="CF188"/>
  <c r="I201"/>
  <c r="AE213"/>
  <c r="AO225"/>
  <c r="G252"/>
  <c r="CA308"/>
  <c r="BY15"/>
  <c r="X24"/>
  <c r="AH30"/>
  <c r="Z38"/>
  <c r="BF46"/>
  <c r="M55"/>
  <c r="CD62"/>
  <c r="AK71"/>
  <c r="BQ79"/>
  <c r="AX88"/>
  <c r="BP94"/>
  <c r="CH100"/>
  <c r="AG109"/>
  <c r="BM117"/>
  <c r="BE125"/>
  <c r="R136"/>
  <c r="AJ142"/>
  <c r="AB150"/>
  <c r="BH158"/>
  <c r="BI173"/>
  <c r="BD185"/>
  <c r="AS197"/>
  <c r="AN209"/>
  <c r="BI224"/>
  <c r="AS262"/>
  <c r="AH147"/>
  <c r="Z155"/>
  <c r="AE167"/>
  <c r="Z184"/>
  <c r="Z200"/>
  <c r="AK217"/>
  <c r="AW235"/>
  <c r="AK419"/>
  <c r="CD20"/>
  <c r="K31"/>
  <c r="AQ39"/>
  <c r="BW47"/>
  <c r="BO55"/>
  <c r="CG61"/>
  <c r="AF70"/>
  <c r="BL78"/>
  <c r="BA87"/>
  <c r="BK93"/>
  <c r="CC99"/>
  <c r="AB108"/>
  <c r="BH116"/>
  <c r="BZ122"/>
  <c r="BR130"/>
  <c r="Q139"/>
  <c r="AW147"/>
  <c r="AO155"/>
  <c r="CA161"/>
  <c r="BR179"/>
  <c r="BY191"/>
  <c r="AN208"/>
  <c r="BJ220"/>
  <c r="X243"/>
  <c r="AV161"/>
  <c r="BY170"/>
  <c r="BQ178"/>
  <c r="P187"/>
  <c r="AV195"/>
  <c r="AN203"/>
  <c r="BT211"/>
  <c r="CD217"/>
  <c r="O224"/>
  <c r="AP230"/>
  <c r="AD255"/>
  <c r="CH293"/>
  <c r="G428"/>
  <c r="AE458"/>
  <c r="AZ168"/>
  <c r="CF176"/>
  <c r="AE185"/>
  <c r="W193"/>
  <c r="BC201"/>
  <c r="BU207"/>
  <c r="T216"/>
  <c r="L224"/>
  <c r="AV233"/>
  <c r="AQ254"/>
  <c r="BL277"/>
  <c r="CH379"/>
  <c r="M164"/>
  <c r="AP173"/>
  <c r="BV181"/>
  <c r="BN189"/>
  <c r="CF195"/>
  <c r="AE204"/>
  <c r="AW210"/>
  <c r="BG216"/>
  <c r="N225"/>
  <c r="AK234"/>
  <c r="J267"/>
  <c r="V309"/>
  <c r="BE455"/>
  <c r="H361"/>
  <c r="BV161"/>
  <c r="Z171"/>
  <c r="R179"/>
  <c r="AX187"/>
  <c r="BB191"/>
  <c r="BL197"/>
  <c r="K206"/>
  <c r="AQ214"/>
  <c r="AI222"/>
  <c r="CI230"/>
  <c r="AQ256"/>
  <c r="BE290"/>
  <c r="BR422"/>
  <c r="AY425"/>
  <c r="CD238"/>
  <c r="O245"/>
  <c r="AR254"/>
  <c r="AJ262"/>
  <c r="BP270"/>
  <c r="AN279"/>
  <c r="AN287"/>
  <c r="AR307"/>
  <c r="BP341"/>
  <c r="AC376"/>
  <c r="BM412"/>
  <c r="AW455"/>
  <c r="AV230"/>
  <c r="CB238"/>
  <c r="BY246" i="3"/>
  <c r="BY246" i="2" s="1"/>
  <c r="BY247"/>
  <c r="X256"/>
  <c r="BD264"/>
  <c r="AV272"/>
  <c r="P282"/>
  <c r="BI302"/>
  <c r="BA336"/>
  <c r="AI362"/>
  <c r="BV387"/>
  <c r="BS414"/>
  <c r="BV467"/>
  <c r="AM238"/>
  <c r="AJ246" i="3"/>
  <c r="AJ246" i="2" s="1"/>
  <c r="AJ247"/>
  <c r="BP255"/>
  <c r="BL259"/>
  <c r="BV265"/>
  <c r="AC274"/>
  <c r="Z284"/>
  <c r="BS304"/>
  <c r="CJ337"/>
  <c r="CC372"/>
  <c r="BD405"/>
  <c r="T453"/>
  <c r="AC235"/>
  <c r="U243"/>
  <c r="AX252"/>
  <c r="CD260"/>
  <c r="BV268"/>
  <c r="G275"/>
  <c r="M282"/>
  <c r="BM290"/>
  <c r="AP325"/>
  <c r="BY360"/>
  <c r="AZ393"/>
  <c r="BA431"/>
  <c r="AI495"/>
  <c r="BO240"/>
  <c r="S250"/>
  <c r="AY258"/>
  <c r="AQ266"/>
  <c r="BW274"/>
  <c r="BX281"/>
  <c r="U290"/>
  <c r="AE324"/>
  <c r="AD355"/>
  <c r="BC378"/>
  <c r="BY412"/>
  <c r="BI460"/>
  <c r="O231"/>
  <c r="AU239"/>
  <c r="BM245"/>
  <c r="BT252"/>
  <c r="S261"/>
  <c r="K269"/>
  <c r="AQ277"/>
  <c r="AG285"/>
  <c r="M310"/>
  <c r="BF343"/>
  <c r="AY378"/>
  <c r="CI414"/>
  <c r="BS482"/>
  <c r="O295"/>
  <c r="AC305"/>
  <c r="AI315"/>
  <c r="BO323"/>
  <c r="CD330"/>
  <c r="O337"/>
  <c r="AU345"/>
  <c r="AM353"/>
  <c r="BS361"/>
  <c r="R370"/>
  <c r="J378"/>
  <c r="AB384"/>
  <c r="BH392"/>
  <c r="G401"/>
  <c r="Y407"/>
  <c r="AO415"/>
  <c r="M424"/>
  <c r="T431"/>
  <c r="Y444"/>
  <c r="BU460"/>
  <c r="AO476"/>
  <c r="AQ495"/>
  <c r="AD556"/>
  <c r="S294"/>
  <c r="AY302"/>
  <c r="BQ308"/>
  <c r="P317"/>
  <c r="H325"/>
  <c r="AS334"/>
  <c r="AO338"/>
  <c r="AY344"/>
  <c r="CE352"/>
  <c r="P359"/>
  <c r="Z365"/>
  <c r="AF375"/>
  <c r="BH387"/>
  <c r="CJ399"/>
  <c r="AC414"/>
  <c r="AG423"/>
  <c r="AI432"/>
  <c r="BI462"/>
  <c r="V487"/>
  <c r="AI567"/>
  <c r="BL288"/>
  <c r="G301"/>
  <c r="AI313"/>
  <c r="BK325"/>
  <c r="BH334"/>
  <c r="CJ346"/>
  <c r="AI355"/>
  <c r="BK367"/>
  <c r="N380"/>
  <c r="AH392"/>
  <c r="BD409" i="3"/>
  <c r="BD409" i="2" s="1"/>
  <c r="BD410"/>
  <c r="BG423"/>
  <c r="CC439"/>
  <c r="BN463"/>
  <c r="AC480"/>
  <c r="AU522"/>
  <c r="BG295"/>
  <c r="CI307"/>
  <c r="AL320"/>
  <c r="BC333"/>
  <c r="CI341"/>
  <c r="AL354"/>
  <c r="BF366"/>
  <c r="I379"/>
  <c r="AK391"/>
  <c r="BM403"/>
  <c r="O418"/>
  <c r="AE432"/>
  <c r="BG445"/>
  <c r="P463"/>
  <c r="BG488"/>
  <c r="U595"/>
  <c r="P289"/>
  <c r="AR301"/>
  <c r="BT313"/>
  <c r="S322"/>
  <c r="AF339"/>
  <c r="CJ363"/>
  <c r="BG388"/>
  <c r="AJ415"/>
  <c r="BO432"/>
  <c r="BZ479"/>
  <c r="G297"/>
  <c r="CA313"/>
  <c r="AM347"/>
  <c r="J372"/>
  <c r="BN396"/>
  <c r="AG424"/>
  <c r="BA464"/>
  <c r="AH619"/>
  <c r="AI419"/>
  <c r="N444"/>
  <c r="BR468"/>
  <c r="AT494"/>
  <c r="N527"/>
  <c r="BW496"/>
  <c r="AD569"/>
  <c r="CG439"/>
  <c r="BD464"/>
  <c r="AA489"/>
  <c r="BH542"/>
  <c r="BY434"/>
  <c r="AV459"/>
  <c r="S484"/>
  <c r="AZ521"/>
  <c r="AN446"/>
  <c r="K471"/>
  <c r="BL496"/>
  <c r="R574"/>
  <c r="I516"/>
  <c r="BJ531"/>
  <c r="BR556"/>
  <c r="X590"/>
  <c r="S509"/>
  <c r="BW533"/>
  <c r="AG559"/>
  <c r="N594"/>
  <c r="AO506"/>
  <c r="L531"/>
  <c r="V556"/>
  <c r="L589"/>
  <c r="K647"/>
  <c r="L532"/>
  <c r="CF548"/>
  <c r="O579"/>
  <c r="AM669"/>
  <c r="K532"/>
  <c r="AG557"/>
  <c r="I591"/>
  <c r="AL504"/>
  <c r="CE519"/>
  <c r="BZ536"/>
  <c r="BB562"/>
  <c r="AF600"/>
  <c r="AJ587"/>
  <c r="BG616"/>
  <c r="CA662"/>
  <c r="BV592"/>
  <c r="BQ625"/>
  <c r="BA651"/>
  <c r="U562"/>
  <c r="BV587"/>
  <c r="V617"/>
  <c r="BJ661"/>
  <c r="CF575"/>
  <c r="BC600"/>
  <c r="CI637"/>
  <c r="BE686"/>
  <c r="BI687"/>
  <c r="AM636"/>
  <c r="BW772"/>
  <c r="X628"/>
  <c r="BY643"/>
  <c r="CK667"/>
  <c r="CD706"/>
  <c r="BF686"/>
  <c r="CE734" i="3"/>
  <c r="CE734" i="2" s="1"/>
  <c r="CE735"/>
  <c r="BO708"/>
  <c r="CF615"/>
  <c r="BP623"/>
  <c r="BY648"/>
  <c r="AW688"/>
  <c r="AG703"/>
  <c r="BW666"/>
  <c r="AD706"/>
  <c r="AJ613"/>
  <c r="G638"/>
  <c r="I657"/>
  <c r="O696"/>
  <c r="BH728"/>
  <c r="BG671"/>
  <c r="AL696"/>
  <c r="CB726"/>
  <c r="O729"/>
  <c r="AM747"/>
  <c r="CK658"/>
  <c r="BH683"/>
  <c r="BA708"/>
  <c r="X757"/>
  <c r="BO667"/>
  <c r="O708"/>
  <c r="V798"/>
  <c r="AC768"/>
  <c r="AO833"/>
  <c r="W752"/>
  <c r="N853"/>
  <c r="BY788"/>
  <c r="BT825"/>
  <c r="AL753"/>
  <c r="CI855"/>
  <c r="V781"/>
  <c r="CI887"/>
  <c r="J765"/>
  <c r="AS814"/>
  <c r="CH802"/>
  <c r="L838"/>
  <c r="X821"/>
  <c r="AI791"/>
  <c r="AT861"/>
  <c r="Y838"/>
  <c r="AL854"/>
  <c r="AZ880"/>
  <c r="BN846"/>
  <c r="BW851"/>
  <c r="AA847"/>
  <c r="AY901"/>
  <c r="BS919"/>
  <c r="N881"/>
  <c r="BH901"/>
  <c r="AS868"/>
  <c r="AF908"/>
  <c r="AA928"/>
  <c r="BH914"/>
  <c r="BM967"/>
  <c r="BD942"/>
  <c r="AE969"/>
  <c r="BP1002"/>
  <c r="F890"/>
  <c r="F239"/>
  <c r="F556"/>
  <c r="F1043"/>
  <c r="F1050"/>
  <c r="F148"/>
  <c r="F942"/>
  <c r="F893"/>
  <c r="F211"/>
  <c r="F66"/>
  <c r="F65"/>
  <c r="F404"/>
  <c r="F93"/>
  <c r="F974"/>
  <c r="F156"/>
  <c r="F780"/>
  <c r="F245"/>
  <c r="F308"/>
  <c r="F114"/>
  <c r="F522"/>
  <c r="F722"/>
  <c r="F851"/>
  <c r="F830"/>
  <c r="CD148"/>
  <c r="BZ30"/>
  <c r="BC33"/>
  <c r="AJ40"/>
  <c r="BV15"/>
  <c r="Z115"/>
  <c r="P28"/>
  <c r="Q129"/>
  <c r="BI42"/>
  <c r="BG140"/>
  <c r="AB15"/>
  <c r="BY114"/>
  <c r="AY5"/>
  <c r="AS90"/>
  <c r="CF8"/>
  <c r="CH112"/>
  <c r="X7"/>
  <c r="BZ13"/>
  <c r="CH38"/>
  <c r="AH55"/>
  <c r="BN79"/>
  <c r="I105"/>
  <c r="AM130"/>
  <c r="G160"/>
  <c r="W3" i="3"/>
  <c r="W3" i="2" s="1"/>
  <c r="W4"/>
  <c r="BX13"/>
  <c r="CA38"/>
  <c r="L63"/>
  <c r="BP89"/>
  <c r="J115"/>
  <c r="AT141"/>
  <c r="CC150"/>
  <c r="CG216"/>
  <c r="AR11"/>
  <c r="AP33"/>
  <c r="AP49"/>
  <c r="AP65"/>
  <c r="W90"/>
  <c r="M114"/>
  <c r="CI138"/>
  <c r="X186"/>
  <c r="AA8"/>
  <c r="AF17"/>
  <c r="AP41"/>
  <c r="AP57"/>
  <c r="AF81"/>
  <c r="CF106"/>
  <c r="BS130"/>
  <c r="CJ147"/>
  <c r="BK206"/>
  <c r="BA9"/>
  <c r="BY27"/>
  <c r="BR51"/>
  <c r="BY75"/>
  <c r="BR83"/>
  <c r="BR109"/>
  <c r="AY134"/>
  <c r="AA170"/>
  <c r="AY234"/>
  <c r="O12"/>
  <c r="BQ34"/>
  <c r="BW42"/>
  <c r="BW58"/>
  <c r="BQ82"/>
  <c r="AT93"/>
  <c r="BQ109"/>
  <c r="AL127"/>
  <c r="AM155"/>
  <c r="AU198"/>
  <c r="I318"/>
  <c r="CE6"/>
  <c r="G10"/>
  <c r="AD13"/>
  <c r="Q22"/>
  <c r="G30"/>
  <c r="CC38"/>
  <c r="BS46"/>
  <c r="BF55"/>
  <c r="BD59"/>
  <c r="AQ68"/>
  <c r="AG76"/>
  <c r="BQ80"/>
  <c r="AE98"/>
  <c r="BA114"/>
  <c r="BX130"/>
  <c r="AI148"/>
  <c r="J175"/>
  <c r="AK224"/>
  <c r="P245"/>
  <c r="CD9"/>
  <c r="AJ21"/>
  <c r="BG37"/>
  <c r="BZ53"/>
  <c r="N70"/>
  <c r="AQ87"/>
  <c r="CJ99"/>
  <c r="G112"/>
  <c r="BY124"/>
  <c r="BD141"/>
  <c r="AF169"/>
  <c r="CE219"/>
  <c r="AF6"/>
  <c r="CF10"/>
  <c r="AX23"/>
  <c r="P36"/>
  <c r="BE52"/>
  <c r="L69"/>
  <c r="BL86"/>
  <c r="CI98"/>
  <c r="BU110"/>
  <c r="AB127"/>
  <c r="AF139"/>
  <c r="AY161"/>
  <c r="AI211"/>
  <c r="AZ5"/>
  <c r="BR11"/>
  <c r="Z26"/>
  <c r="AD38"/>
  <c r="Z55"/>
  <c r="BZ67"/>
  <c r="BJ84" i="3"/>
  <c r="BJ84" i="2" s="1"/>
  <c r="BJ85"/>
  <c r="CG101"/>
  <c r="Q118"/>
  <c r="AR130"/>
  <c r="CA147"/>
  <c r="BW183"/>
  <c r="CG221"/>
  <c r="AV277"/>
  <c r="CG14"/>
  <c r="J21"/>
  <c r="BR25"/>
  <c r="CB31"/>
  <c r="M38"/>
  <c r="W44"/>
  <c r="AO50"/>
  <c r="AY56"/>
  <c r="BQ62"/>
  <c r="AJ67"/>
  <c r="CJ71"/>
  <c r="U78"/>
  <c r="AJ84" i="3"/>
  <c r="AJ84" i="2" s="1"/>
  <c r="AJ85"/>
  <c r="CJ89"/>
  <c r="U96"/>
  <c r="BU100"/>
  <c r="CE106"/>
  <c r="AX111"/>
  <c r="BP117"/>
  <c r="AI122"/>
  <c r="BA128"/>
  <c r="BK134"/>
  <c r="CC140"/>
  <c r="AV145"/>
  <c r="BF151"/>
  <c r="BX157"/>
  <c r="BH163"/>
  <c r="CD176"/>
  <c r="V186"/>
  <c r="AB198"/>
  <c r="BB210"/>
  <c r="BK219"/>
  <c r="AE232"/>
  <c r="CF275"/>
  <c r="O15"/>
  <c r="BO19"/>
  <c r="AH24"/>
  <c r="I29"/>
  <c r="S35"/>
  <c r="AK41"/>
  <c r="CK45"/>
  <c r="V52"/>
  <c r="BN56"/>
  <c r="CF62"/>
  <c r="AY67"/>
  <c r="BQ73"/>
  <c r="CA79"/>
  <c r="Q87"/>
  <c r="AA93"/>
  <c r="AS99"/>
  <c r="L104"/>
  <c r="BL108"/>
  <c r="AE113"/>
  <c r="AW119"/>
  <c r="BG125"/>
  <c r="Z130"/>
  <c r="CH134"/>
  <c r="K141"/>
  <c r="AC147"/>
  <c r="AM153"/>
  <c r="BE159"/>
  <c r="AD171"/>
  <c r="P184"/>
  <c r="CH196"/>
  <c r="BG209"/>
  <c r="AP222"/>
  <c r="AY232"/>
  <c r="CJ277"/>
  <c r="I16"/>
  <c r="S22"/>
  <c r="AK28"/>
  <c r="AU34"/>
  <c r="BM40"/>
  <c r="BW46"/>
  <c r="H53"/>
  <c r="Q56"/>
  <c r="BQ60"/>
  <c r="CA66"/>
  <c r="L73"/>
  <c r="AD79"/>
  <c r="AS86"/>
  <c r="BC92"/>
  <c r="BU98"/>
  <c r="AN103"/>
  <c r="G108"/>
  <c r="BG112"/>
  <c r="BY118"/>
  <c r="AR123"/>
  <c r="BJ129"/>
  <c r="BT135"/>
  <c r="CD141"/>
  <c r="BE146"/>
  <c r="BO152"/>
  <c r="CG158"/>
  <c r="BE169"/>
  <c r="CA181"/>
  <c r="CK193"/>
  <c r="X206"/>
  <c r="AI215"/>
  <c r="AT224"/>
  <c r="CJ246" i="3"/>
  <c r="CJ246" i="2" s="1"/>
  <c r="CJ247"/>
  <c r="AN353"/>
  <c r="BM19"/>
  <c r="L28"/>
  <c r="AD34"/>
  <c r="V42"/>
  <c r="BB50"/>
  <c r="CH58"/>
  <c r="BZ66"/>
  <c r="Y75"/>
  <c r="BE83"/>
  <c r="BL90"/>
  <c r="BD98"/>
  <c r="CJ106"/>
  <c r="AI115"/>
  <c r="AA123"/>
  <c r="AS129"/>
  <c r="BY137"/>
  <c r="X146"/>
  <c r="P154"/>
  <c r="CG163"/>
  <c r="M181"/>
  <c r="AH196"/>
  <c r="AX212"/>
  <c r="BN228"/>
  <c r="CI274"/>
  <c r="BS146"/>
  <c r="R155"/>
  <c r="O167"/>
  <c r="BC179"/>
  <c r="BC195"/>
  <c r="AW212"/>
  <c r="AR229"/>
  <c r="I281"/>
  <c r="BH18"/>
  <c r="G27"/>
  <c r="Y33"/>
  <c r="Q41"/>
  <c r="AW49"/>
  <c r="CC57"/>
  <c r="BU65"/>
  <c r="T74"/>
  <c r="AZ82"/>
  <c r="BG89"/>
  <c r="BY95"/>
  <c r="BQ103"/>
  <c r="CA109"/>
  <c r="Z118"/>
  <c r="BF126"/>
  <c r="AX134"/>
  <c r="CD142"/>
  <c r="AK151"/>
  <c r="AU157"/>
  <c r="BH170"/>
  <c r="AL187"/>
  <c r="AS199"/>
  <c r="H216"/>
  <c r="S232"/>
  <c r="O276"/>
  <c r="AG165" i="3"/>
  <c r="AG165" i="2" s="1"/>
  <c r="AG166"/>
  <c r="BM174"/>
  <c r="BW180"/>
  <c r="BO188"/>
  <c r="V197"/>
  <c r="BB205"/>
  <c r="AT213"/>
  <c r="BZ221"/>
  <c r="CJ227"/>
  <c r="AC244"/>
  <c r="BL278"/>
  <c r="O390"/>
  <c r="BZ399"/>
  <c r="AD165" i="3"/>
  <c r="AD165" i="2" s="1"/>
  <c r="AD166"/>
  <c r="BJ174"/>
  <c r="I183"/>
  <c r="S189"/>
  <c r="K197"/>
  <c r="AQ205"/>
  <c r="BW213"/>
  <c r="H220"/>
  <c r="CG227"/>
  <c r="CE244"/>
  <c r="AF277"/>
  <c r="V371"/>
  <c r="CD163"/>
  <c r="AH173"/>
  <c r="AZ179"/>
  <c r="BR185"/>
  <c r="BJ193"/>
  <c r="BT199"/>
  <c r="S208"/>
  <c r="AY216"/>
  <c r="AQ224"/>
  <c r="Z234"/>
  <c r="BM266"/>
  <c r="O334"/>
  <c r="L529"/>
  <c r="BS390"/>
  <c r="AV163"/>
  <c r="BK170"/>
  <c r="CC176"/>
  <c r="N183"/>
  <c r="AT191"/>
  <c r="BZ199"/>
  <c r="CJ205"/>
  <c r="CB213"/>
  <c r="AA222"/>
  <c r="AS228"/>
  <c r="AL246" i="3"/>
  <c r="AL246" i="2" s="1"/>
  <c r="AL247"/>
  <c r="AG278"/>
  <c r="BL385"/>
  <c r="BH236"/>
  <c r="G245"/>
  <c r="CC253"/>
  <c r="AB262"/>
  <c r="BH270"/>
  <c r="BZ276"/>
  <c r="AN284"/>
  <c r="CE304"/>
  <c r="AJ341"/>
  <c r="CD375"/>
  <c r="AU409" i="3"/>
  <c r="AU409" i="2" s="1"/>
  <c r="AU410"/>
  <c r="CA454"/>
  <c r="AS508"/>
  <c r="AJ234"/>
  <c r="BP242"/>
  <c r="BM251"/>
  <c r="BW257"/>
  <c r="AD266"/>
  <c r="BJ274"/>
  <c r="AV284"/>
  <c r="AQ300"/>
  <c r="CD325"/>
  <c r="BA352"/>
  <c r="AP387"/>
  <c r="BX423"/>
  <c r="AM482"/>
  <c r="M240"/>
  <c r="AP249"/>
  <c r="BH255"/>
  <c r="AZ263"/>
  <c r="CF271"/>
  <c r="N281"/>
  <c r="G296"/>
  <c r="AW327" i="3"/>
  <c r="AW327" i="2" s="1"/>
  <c r="AW328"/>
  <c r="AL363"/>
  <c r="CC388"/>
  <c r="W424"/>
  <c r="AE466"/>
  <c r="CB236"/>
  <c r="AA245"/>
  <c r="AP252"/>
  <c r="AH260"/>
  <c r="BN268"/>
  <c r="U277"/>
  <c r="N287"/>
  <c r="BH315"/>
  <c r="AH351"/>
  <c r="M384"/>
  <c r="Q412"/>
  <c r="BC442"/>
  <c r="V489"/>
  <c r="BG240"/>
  <c r="K250"/>
  <c r="CJ257"/>
  <c r="U264"/>
  <c r="AE270"/>
  <c r="BY278"/>
  <c r="BY286"/>
  <c r="CC314"/>
  <c r="BC346"/>
  <c r="W378"/>
  <c r="AS412"/>
  <c r="AR456"/>
  <c r="W527"/>
  <c r="CJ234"/>
  <c r="AI243"/>
  <c r="AP250"/>
  <c r="BV258"/>
  <c r="BN266"/>
  <c r="U275"/>
  <c r="V285"/>
  <c r="AA300"/>
  <c r="S334"/>
  <c r="BF359"/>
  <c r="AR385"/>
  <c r="BB421"/>
  <c r="G482"/>
  <c r="AZ294"/>
  <c r="CF302"/>
  <c r="AE311"/>
  <c r="AW317"/>
  <c r="BG323"/>
  <c r="BV330"/>
  <c r="BN338"/>
  <c r="U347"/>
  <c r="BA355"/>
  <c r="AS363"/>
  <c r="BY371"/>
  <c r="X380"/>
  <c r="P388"/>
  <c r="AV396"/>
  <c r="CB404"/>
  <c r="BZ414"/>
  <c r="CK423"/>
  <c r="BT433"/>
  <c r="I444"/>
  <c r="BJ459"/>
  <c r="BT471"/>
  <c r="AI488"/>
  <c r="AO525"/>
  <c r="O290"/>
  <c r="G298"/>
  <c r="AM306"/>
  <c r="BE312"/>
  <c r="CK320"/>
  <c r="CH329"/>
  <c r="AG338"/>
  <c r="AQ344"/>
  <c r="BW352"/>
  <c r="BO360"/>
  <c r="V369"/>
  <c r="T379"/>
  <c r="AR395"/>
  <c r="U414"/>
  <c r="Y432"/>
  <c r="AX461"/>
  <c r="CD485"/>
  <c r="X280"/>
  <c r="AV296"/>
  <c r="BT312"/>
  <c r="BD330"/>
  <c r="CF342"/>
  <c r="W359"/>
  <c r="AY371"/>
  <c r="BW387"/>
  <c r="BJ404"/>
  <c r="AX423"/>
  <c r="BW446"/>
  <c r="AH471"/>
  <c r="BP521"/>
  <c r="AU299"/>
  <c r="BS315"/>
  <c r="AU333"/>
  <c r="BW345"/>
  <c r="V362"/>
  <c r="AT378"/>
  <c r="Y395"/>
  <c r="AU413"/>
  <c r="BI431"/>
  <c r="CH462"/>
  <c r="AD499"/>
  <c r="BI280"/>
  <c r="CG296"/>
  <c r="BL313"/>
  <c r="CG330"/>
  <c r="BI362"/>
  <c r="AI396"/>
  <c r="BE432"/>
  <c r="BJ479"/>
  <c r="BP304"/>
  <c r="AU339"/>
  <c r="CI371"/>
  <c r="AP404"/>
  <c r="CG448"/>
  <c r="AT615"/>
  <c r="CB434"/>
  <c r="BJ468"/>
  <c r="BO502"/>
  <c r="AV495"/>
  <c r="BO562"/>
  <c r="BL456"/>
  <c r="S489"/>
  <c r="AB542"/>
  <c r="AK450"/>
  <c r="K484"/>
  <c r="I552"/>
  <c r="CG461"/>
  <c r="BD496"/>
  <c r="BG514"/>
  <c r="BI556"/>
  <c r="L606"/>
  <c r="CE525"/>
  <c r="X559"/>
  <c r="Z613"/>
  <c r="T523"/>
  <c r="BX547"/>
  <c r="CC588"/>
  <c r="Q515"/>
  <c r="BE547"/>
  <c r="AK592"/>
  <c r="CG522"/>
  <c r="BN555"/>
  <c r="AM607"/>
  <c r="BW519"/>
  <c r="AL552"/>
  <c r="P600"/>
  <c r="L595"/>
  <c r="AN614"/>
  <c r="R702"/>
  <c r="AX600"/>
  <c r="AK651"/>
  <c r="M562"/>
  <c r="AX595"/>
  <c r="AI643"/>
  <c r="AR591"/>
  <c r="AE623"/>
  <c r="AK638"/>
  <c r="K622"/>
  <c r="CC727"/>
  <c r="CG635"/>
  <c r="Y680"/>
  <c r="CK671"/>
  <c r="V734" i="3"/>
  <c r="V734" i="2" s="1"/>
  <c r="V735"/>
  <c r="CD724"/>
  <c r="BH623"/>
  <c r="BP648"/>
  <c r="L701"/>
  <c r="Y679"/>
  <c r="Y604"/>
  <c r="BM636"/>
  <c r="BA683"/>
  <c r="AA802"/>
  <c r="S687"/>
  <c r="BQ726"/>
  <c r="BB752"/>
  <c r="BT647"/>
  <c r="AZ683"/>
  <c r="AR718"/>
  <c r="BD658"/>
  <c r="CD707"/>
  <c r="AU749"/>
  <c r="AB717"/>
  <c r="I797"/>
  <c r="I766"/>
  <c r="AC747"/>
  <c r="AQ718"/>
  <c r="AH769"/>
  <c r="AE759"/>
  <c r="X812"/>
  <c r="G796"/>
  <c r="H800"/>
  <c r="BG804"/>
  <c r="AA791"/>
  <c r="M859"/>
  <c r="AT890"/>
  <c r="AM880"/>
  <c r="AI908"/>
  <c r="BL862"/>
  <c r="AI920"/>
  <c r="U878"/>
  <c r="G850"/>
  <c r="AT902"/>
  <c r="AZ914"/>
  <c r="L1035"/>
  <c r="F182"/>
  <c r="F110"/>
  <c r="F306"/>
  <c r="F193"/>
  <c r="F811"/>
  <c r="F385"/>
  <c r="F531"/>
  <c r="F648"/>
  <c r="F16"/>
  <c r="F1047"/>
  <c r="F14"/>
  <c r="F243"/>
  <c r="F349"/>
  <c r="F555"/>
  <c r="F187"/>
  <c r="F191"/>
  <c r="F701"/>
  <c r="F70"/>
  <c r="F173"/>
  <c r="F499"/>
  <c r="F505"/>
  <c r="F201"/>
  <c r="F855"/>
  <c r="F576"/>
  <c r="F518"/>
  <c r="F44"/>
  <c r="F61"/>
  <c r="F426"/>
  <c r="F196"/>
  <c r="F653" i="3"/>
  <c r="F653" i="2" s="1"/>
  <c r="F654"/>
  <c r="F898"/>
  <c r="F768"/>
  <c r="F481"/>
  <c r="F561"/>
  <c r="F569"/>
  <c r="F747"/>
  <c r="F32"/>
  <c r="F26"/>
  <c r="F516"/>
  <c r="F527"/>
  <c r="F197"/>
  <c r="F373"/>
  <c r="F341"/>
  <c r="F804"/>
  <c r="F1041"/>
  <c r="F420"/>
  <c r="F585"/>
  <c r="F609"/>
  <c r="F5"/>
  <c r="F645"/>
  <c r="F9"/>
  <c r="F496"/>
  <c r="F837"/>
  <c r="F428"/>
  <c r="F220"/>
  <c r="F894"/>
  <c r="F84" i="3"/>
  <c r="F84" i="2" s="1"/>
  <c r="F85"/>
  <c r="F249"/>
  <c r="F91"/>
  <c r="F117"/>
  <c r="F25"/>
  <c r="F124"/>
  <c r="F149"/>
  <c r="F417"/>
  <c r="F118"/>
  <c r="BF115"/>
  <c r="AO112"/>
  <c r="AV217"/>
  <c r="BK104"/>
  <c r="CI22"/>
  <c r="O206"/>
  <c r="CB102"/>
  <c r="BL25"/>
  <c r="N160"/>
  <c r="BF97"/>
  <c r="W32"/>
  <c r="AN202"/>
  <c r="AG14"/>
  <c r="AG46"/>
  <c r="AG78"/>
  <c r="CC113"/>
  <c r="AH148"/>
  <c r="G5"/>
  <c r="BN26"/>
  <c r="BN58"/>
  <c r="AI94"/>
  <c r="BX127"/>
  <c r="U184"/>
  <c r="CA9"/>
  <c r="AP39"/>
  <c r="I76"/>
  <c r="BG108"/>
  <c r="Y137"/>
  <c r="BV204"/>
  <c r="AY13"/>
  <c r="AY45"/>
  <c r="AY77"/>
  <c r="AH113"/>
  <c r="BL147"/>
  <c r="BX3" i="3"/>
  <c r="BX3" i="2" s="1"/>
  <c r="BX4"/>
  <c r="S26"/>
  <c r="S58"/>
  <c r="CK88"/>
  <c r="CK120"/>
  <c r="CA160"/>
  <c r="T8"/>
  <c r="BA35"/>
  <c r="CA78"/>
  <c r="L111"/>
  <c r="L143"/>
  <c r="H3" i="3"/>
  <c r="H3" i="2" s="1"/>
  <c r="H4"/>
  <c r="H7"/>
  <c r="V10"/>
  <c r="AJ13"/>
  <c r="CH21"/>
  <c r="BZ29"/>
  <c r="AO38"/>
  <c r="AE46"/>
  <c r="CH54"/>
  <c r="BU62"/>
  <c r="AH71"/>
  <c r="Y79"/>
  <c r="BU88"/>
  <c r="BE96"/>
  <c r="BB104"/>
  <c r="BU113"/>
  <c r="BU121"/>
  <c r="AX129"/>
  <c r="AX137"/>
  <c r="K148"/>
  <c r="AI159"/>
  <c r="AQ186"/>
  <c r="Z212"/>
  <c r="G3" i="3"/>
  <c r="G3" i="2" s="1"/>
  <c r="G4"/>
  <c r="G7"/>
  <c r="R10"/>
  <c r="AI13"/>
  <c r="CE21"/>
  <c r="BX29"/>
  <c r="AL38"/>
  <c r="Y46"/>
  <c r="CA54"/>
  <c r="BR62"/>
  <c r="Y71"/>
  <c r="L79"/>
  <c r="Z89"/>
  <c r="AO97"/>
  <c r="AW105"/>
  <c r="BH114"/>
  <c r="X123"/>
  <c r="AF131"/>
  <c r="AS140"/>
  <c r="Q150"/>
  <c r="CB165" i="3"/>
  <c r="CB165" i="2" s="1"/>
  <c r="CB166"/>
  <c r="AP191"/>
  <c r="Z215"/>
  <c r="O5"/>
  <c r="AB8"/>
  <c r="AB11"/>
  <c r="AZ16"/>
  <c r="BI24"/>
  <c r="AZ32"/>
  <c r="BI40"/>
  <c r="AZ48"/>
  <c r="BI56"/>
  <c r="AZ64"/>
  <c r="BI72"/>
  <c r="AZ80"/>
  <c r="BN89"/>
  <c r="CC97"/>
  <c r="CK105"/>
  <c r="BF113"/>
  <c r="W122"/>
  <c r="AJ130"/>
  <c r="AS138"/>
  <c r="BH146"/>
  <c r="AU160"/>
  <c r="BG183"/>
  <c r="CE211"/>
  <c r="CF3" i="3"/>
  <c r="CF3" i="2" s="1"/>
  <c r="CF4"/>
  <c r="K8"/>
  <c r="AA11"/>
  <c r="CI16"/>
  <c r="BC24"/>
  <c r="CI32"/>
  <c r="BC40"/>
  <c r="CI48"/>
  <c r="BC56"/>
  <c r="CI64"/>
  <c r="BC72"/>
  <c r="CI80"/>
  <c r="BH89"/>
  <c r="BX97"/>
  <c r="AM106"/>
  <c r="G114"/>
  <c r="T122"/>
  <c r="AC130"/>
  <c r="CF138"/>
  <c r="X147"/>
  <c r="AF158"/>
  <c r="P182"/>
  <c r="AM205"/>
  <c r="CB243"/>
  <c r="U6"/>
  <c r="AK9"/>
  <c r="AF12"/>
  <c r="AC19"/>
  <c r="AF27"/>
  <c r="AC35"/>
  <c r="AF43"/>
  <c r="AC51"/>
  <c r="AF59"/>
  <c r="AC67"/>
  <c r="AF75"/>
  <c r="AC83"/>
  <c r="AX92"/>
  <c r="M101"/>
  <c r="AC109"/>
  <c r="AF117"/>
  <c r="AV126"/>
  <c r="I134"/>
  <c r="Y142"/>
  <c r="G152"/>
  <c r="BF167"/>
  <c r="BW194"/>
  <c r="AK229"/>
  <c r="BU5"/>
  <c r="BT8"/>
  <c r="CG11"/>
  <c r="AA18"/>
  <c r="AH26"/>
  <c r="AA34"/>
  <c r="AH42"/>
  <c r="AA50"/>
  <c r="AH58"/>
  <c r="AA66"/>
  <c r="AH74"/>
  <c r="AA82"/>
  <c r="AS92"/>
  <c r="BA100"/>
  <c r="X109"/>
  <c r="AC117"/>
  <c r="CJ126"/>
  <c r="AI135"/>
  <c r="S143"/>
  <c r="BI154"/>
  <c r="BM171"/>
  <c r="U197"/>
  <c r="BA224"/>
  <c r="V313"/>
  <c r="AF5"/>
  <c r="BW6"/>
  <c r="AO8"/>
  <c r="CF9"/>
  <c r="AP11"/>
  <c r="K13"/>
  <c r="BN17"/>
  <c r="CF21"/>
  <c r="CA25"/>
  <c r="BW29"/>
  <c r="AS34"/>
  <c r="BJ38"/>
  <c r="BF42"/>
  <c r="AW46"/>
  <c r="AT51"/>
  <c r="AJ55"/>
  <c r="AK59"/>
  <c r="AW63"/>
  <c r="X68"/>
  <c r="O72"/>
  <c r="K76"/>
  <c r="AU80"/>
  <c r="BT84" i="3"/>
  <c r="BT84" i="2" s="1"/>
  <c r="BT85"/>
  <c r="U90"/>
  <c r="Q94"/>
  <c r="L98"/>
  <c r="H102"/>
  <c r="AR106"/>
  <c r="AN110"/>
  <c r="AE114"/>
  <c r="AA118"/>
  <c r="BK122"/>
  <c r="BG126"/>
  <c r="BA130"/>
  <c r="AW134"/>
  <c r="CG138"/>
  <c r="CC142"/>
  <c r="BK147"/>
  <c r="U154"/>
  <c r="BR160"/>
  <c r="AF174"/>
  <c r="AA186"/>
  <c r="BG199"/>
  <c r="BM211"/>
  <c r="BF223"/>
  <c r="CK238"/>
  <c r="CK327" i="3"/>
  <c r="CK327" i="2" s="1"/>
  <c r="CK328"/>
  <c r="CH224"/>
  <c r="J243"/>
  <c r="V297"/>
  <c r="AD5"/>
  <c r="BU6"/>
  <c r="AE8"/>
  <c r="BV9"/>
  <c r="AN11"/>
  <c r="CE12"/>
  <c r="R17"/>
  <c r="N21"/>
  <c r="H25"/>
  <c r="AA29"/>
  <c r="AN33"/>
  <c r="AJ37"/>
  <c r="AE41"/>
  <c r="AT45"/>
  <c r="BK49"/>
  <c r="BG53"/>
  <c r="AX57"/>
  <c r="BP61"/>
  <c r="CD65"/>
  <c r="BZ69"/>
  <c r="BT73"/>
  <c r="W78"/>
  <c r="S82"/>
  <c r="T87"/>
  <c r="O91"/>
  <c r="K95"/>
  <c r="BN99"/>
  <c r="CF103"/>
  <c r="CA107"/>
  <c r="BW111"/>
  <c r="AS116"/>
  <c r="BJ120"/>
  <c r="BF124"/>
  <c r="AW128"/>
  <c r="AT133"/>
  <c r="AJ137"/>
  <c r="AK141"/>
  <c r="BN145"/>
  <c r="CF151"/>
  <c r="AV158"/>
  <c r="BB168"/>
  <c r="W181"/>
  <c r="CC193"/>
  <c r="AV206"/>
  <c r="S219"/>
  <c r="AN231"/>
  <c r="G276"/>
  <c r="BF3" i="3"/>
  <c r="BF3" i="2" s="1"/>
  <c r="BF4"/>
  <c r="X6"/>
  <c r="BO7"/>
  <c r="AG9"/>
  <c r="BX10"/>
  <c r="AH12"/>
  <c r="AO15"/>
  <c r="AL19"/>
  <c r="AB23"/>
  <c r="BR27"/>
  <c r="CD31"/>
  <c r="CB35"/>
  <c r="BU39"/>
  <c r="AV44"/>
  <c r="AM48"/>
  <c r="AI52"/>
  <c r="AC56"/>
  <c r="CK60"/>
  <c r="CF64"/>
  <c r="CB68"/>
  <c r="BS72"/>
  <c r="AR77"/>
  <c r="AM81"/>
  <c r="AO86"/>
  <c r="AJ90"/>
  <c r="AF94"/>
  <c r="BP98"/>
  <c r="BL102"/>
  <c r="BC106"/>
  <c r="AY110"/>
  <c r="CI114"/>
  <c r="CE118"/>
  <c r="BY122"/>
  <c r="BU126"/>
  <c r="W131"/>
  <c r="S135"/>
  <c r="J139"/>
  <c r="AB143"/>
  <c r="BF148"/>
  <c r="BX154"/>
  <c r="CJ160"/>
  <c r="AM173"/>
  <c r="H186"/>
  <c r="BL198"/>
  <c r="BG210"/>
  <c r="BK222"/>
  <c r="BA244"/>
  <c r="T461"/>
  <c r="AR5"/>
  <c r="CI6"/>
  <c r="BA8"/>
  <c r="K10"/>
  <c r="BJ11"/>
  <c r="AQ13"/>
  <c r="AH17"/>
  <c r="AD21"/>
  <c r="CJ25"/>
  <c r="Q30"/>
  <c r="M34"/>
  <c r="G38"/>
  <c r="BO42"/>
  <c r="CC46"/>
  <c r="BY50"/>
  <c r="BS54"/>
  <c r="BQ59"/>
  <c r="BF63"/>
  <c r="BD67"/>
  <c r="BP71"/>
  <c r="AQ76"/>
  <c r="AK80"/>
  <c r="AN84" i="3"/>
  <c r="AN84" i="2" s="1"/>
  <c r="AN85"/>
  <c r="AG89"/>
  <c r="AD93"/>
  <c r="BM97"/>
  <c r="BJ101"/>
  <c r="AZ105"/>
  <c r="BA109"/>
  <c r="CF113"/>
  <c r="CG117"/>
  <c r="BV121"/>
  <c r="BT125"/>
  <c r="U130"/>
  <c r="Q134"/>
  <c r="L138"/>
  <c r="H142"/>
  <c r="AU147"/>
  <c r="Z153"/>
  <c r="AR159"/>
  <c r="S171"/>
  <c r="K183"/>
  <c r="CC195"/>
  <c r="BA208"/>
  <c r="U221"/>
  <c r="BY234"/>
  <c r="AJ275"/>
  <c r="BA229"/>
  <c r="AB275"/>
  <c r="BS354"/>
  <c r="Z13"/>
  <c r="BY14"/>
  <c r="AI16"/>
  <c r="CH17"/>
  <c r="AR19"/>
  <c r="CI20"/>
  <c r="BA22"/>
  <c r="K24"/>
  <c r="BJ25"/>
  <c r="T27"/>
  <c r="BK28"/>
  <c r="AC30"/>
  <c r="BT31"/>
  <c r="AL33"/>
  <c r="CC34"/>
  <c r="AM36"/>
  <c r="CD37"/>
  <c r="AV39"/>
  <c r="N41"/>
  <c r="BE42"/>
  <c r="O44"/>
  <c r="BF45"/>
  <c r="X47"/>
  <c r="BO48"/>
  <c r="AG50"/>
  <c r="BX51"/>
  <c r="AH53"/>
  <c r="CG54"/>
  <c r="AQ56"/>
  <c r="I58"/>
  <c r="AZ59"/>
  <c r="J61"/>
  <c r="BI62"/>
  <c r="S64"/>
  <c r="BR65"/>
  <c r="AB67"/>
  <c r="BS68"/>
  <c r="AK70"/>
  <c r="CB71"/>
  <c r="AT73"/>
  <c r="CK74"/>
  <c r="AU76"/>
  <c r="M78"/>
  <c r="BD79"/>
  <c r="V81"/>
  <c r="BM82"/>
  <c r="AB84" i="3"/>
  <c r="AB84" i="2" s="1"/>
  <c r="AB85"/>
  <c r="BS86"/>
  <c r="AK88"/>
  <c r="CB89"/>
  <c r="AT91"/>
  <c r="CK92"/>
  <c r="AU94"/>
  <c r="M96"/>
  <c r="BD97"/>
  <c r="V99"/>
  <c r="BM100"/>
  <c r="W102"/>
  <c r="BN103"/>
  <c r="AF105"/>
  <c r="BW106"/>
  <c r="AO108"/>
  <c r="CF109"/>
  <c r="AP111"/>
  <c r="H113"/>
  <c r="AY114"/>
  <c r="Q116"/>
  <c r="BH117"/>
  <c r="R119"/>
  <c r="BQ120"/>
  <c r="AA122"/>
  <c r="BZ123"/>
  <c r="AJ125"/>
  <c r="CA126"/>
  <c r="AS128"/>
  <c r="CJ129"/>
  <c r="BB131"/>
  <c r="L133"/>
  <c r="BC134"/>
  <c r="U136"/>
  <c r="BL137"/>
  <c r="AD139"/>
  <c r="BU140"/>
  <c r="AE142"/>
  <c r="BV143"/>
  <c r="AN145"/>
  <c r="CE146"/>
  <c r="AW148"/>
  <c r="G150"/>
  <c r="AX151"/>
  <c r="P153"/>
  <c r="BG154"/>
  <c r="Y156"/>
  <c r="BP157"/>
  <c r="Z159"/>
  <c r="BY160"/>
  <c r="AR163"/>
  <c r="BC167"/>
  <c r="BR170"/>
  <c r="BP173"/>
  <c r="BN176"/>
  <c r="CA179"/>
  <c r="BX182"/>
  <c r="BY185"/>
  <c r="CK188"/>
  <c r="CI191"/>
  <c r="O195"/>
  <c r="L198"/>
  <c r="M201"/>
  <c r="Y204"/>
  <c r="W207"/>
  <c r="AL210"/>
  <c r="AJ213"/>
  <c r="AH216"/>
  <c r="AU219"/>
  <c r="AR222"/>
  <c r="AS225"/>
  <c r="BE228"/>
  <c r="I232"/>
  <c r="Q238"/>
  <c r="CA250"/>
  <c r="AN263"/>
  <c r="T275"/>
  <c r="H307"/>
  <c r="H385"/>
  <c r="AW13"/>
  <c r="G15"/>
  <c r="AX16"/>
  <c r="P18"/>
  <c r="BG19"/>
  <c r="Y21"/>
  <c r="BP22"/>
  <c r="Z24"/>
  <c r="BY25"/>
  <c r="AI27"/>
  <c r="CH28"/>
  <c r="AR30"/>
  <c r="CI31"/>
  <c r="BA33"/>
  <c r="K35"/>
  <c r="BJ36"/>
  <c r="T38"/>
  <c r="BK39"/>
  <c r="AC41"/>
  <c r="BT42"/>
  <c r="AL44"/>
  <c r="CC45"/>
  <c r="AM47"/>
  <c r="CD48"/>
  <c r="AV50"/>
  <c r="N52"/>
  <c r="BE53"/>
  <c r="O55"/>
  <c r="BF56"/>
  <c r="X58"/>
  <c r="BO59"/>
  <c r="AG61"/>
  <c r="BX62"/>
  <c r="AH64"/>
  <c r="CG65"/>
  <c r="AQ67"/>
  <c r="I69"/>
  <c r="AZ70"/>
  <c r="J72"/>
  <c r="BI73"/>
  <c r="S75"/>
  <c r="BR76"/>
  <c r="AB78"/>
  <c r="BS79"/>
  <c r="AK81"/>
  <c r="CB82"/>
  <c r="AQ84" i="3"/>
  <c r="AQ84" i="2" s="1"/>
  <c r="AQ85"/>
  <c r="I87"/>
  <c r="AZ88"/>
  <c r="J90"/>
  <c r="BI91"/>
  <c r="S93"/>
  <c r="BR94"/>
  <c r="AB96"/>
  <c r="BS97"/>
  <c r="AK99"/>
  <c r="CB100"/>
  <c r="AT102"/>
  <c r="CK103"/>
  <c r="AU105"/>
  <c r="M107"/>
  <c r="BD108"/>
  <c r="V110"/>
  <c r="BM111"/>
  <c r="W113"/>
  <c r="BN114"/>
  <c r="AF116"/>
  <c r="BW117"/>
  <c r="AO119"/>
  <c r="CF120"/>
  <c r="AP122"/>
  <c r="H124"/>
  <c r="AY125"/>
  <c r="Q127"/>
  <c r="BH128"/>
  <c r="R130"/>
  <c r="BQ131"/>
  <c r="AA133"/>
  <c r="BZ134"/>
  <c r="AJ136"/>
  <c r="CA137"/>
  <c r="AS139"/>
  <c r="CJ140"/>
  <c r="BB142"/>
  <c r="L144"/>
  <c r="BC145"/>
  <c r="U147"/>
  <c r="BL148"/>
  <c r="AD150"/>
  <c r="BU151"/>
  <c r="AE153"/>
  <c r="BV154"/>
  <c r="AN156"/>
  <c r="CE157"/>
  <c r="AW159"/>
  <c r="I161"/>
  <c r="BU163"/>
  <c r="CG167"/>
  <c r="N171"/>
  <c r="Z174"/>
  <c r="AQ177"/>
  <c r="BR180"/>
  <c r="CG183"/>
  <c r="N187"/>
  <c r="Z190"/>
  <c r="AQ193"/>
  <c r="BR196"/>
  <c r="CG199"/>
  <c r="N203"/>
  <c r="Z206"/>
  <c r="AQ209"/>
  <c r="BR212"/>
  <c r="CG215"/>
  <c r="N219"/>
  <c r="Z222"/>
  <c r="AQ225"/>
  <c r="BR228"/>
  <c r="AC232"/>
  <c r="I238"/>
  <c r="AX251"/>
  <c r="BM264"/>
  <c r="X277"/>
  <c r="O312"/>
  <c r="CK447"/>
  <c r="AI14"/>
  <c r="CH15"/>
  <c r="AR17"/>
  <c r="CI18"/>
  <c r="BA20"/>
  <c r="K22"/>
  <c r="BJ23"/>
  <c r="T25"/>
  <c r="BK26"/>
  <c r="AC28"/>
  <c r="BT29"/>
  <c r="AL31"/>
  <c r="CC32"/>
  <c r="AM34"/>
  <c r="CD35"/>
  <c r="AV37"/>
  <c r="N39"/>
  <c r="BE40"/>
  <c r="O42"/>
  <c r="BF43"/>
  <c r="X45"/>
  <c r="BO46"/>
  <c r="AG48"/>
  <c r="BX49"/>
  <c r="AH51"/>
  <c r="CG52"/>
  <c r="AQ54"/>
  <c r="I56"/>
  <c r="AZ57"/>
  <c r="J59"/>
  <c r="BI60"/>
  <c r="S62"/>
  <c r="BR63"/>
  <c r="AB65"/>
  <c r="BS66"/>
  <c r="AK68"/>
  <c r="CB69"/>
  <c r="AT71"/>
  <c r="CK72"/>
  <c r="AU74"/>
  <c r="M76"/>
  <c r="BD77"/>
  <c r="V79"/>
  <c r="BM80"/>
  <c r="W82"/>
  <c r="BN83"/>
  <c r="AK86"/>
  <c r="CB87"/>
  <c r="AT89"/>
  <c r="CK90"/>
  <c r="AU92"/>
  <c r="M94"/>
  <c r="BD95"/>
  <c r="V97"/>
  <c r="BM98"/>
  <c r="W100"/>
  <c r="BN101"/>
  <c r="AF103"/>
  <c r="BW104"/>
  <c r="AO106"/>
  <c r="CF107"/>
  <c r="AP109"/>
  <c r="H111"/>
  <c r="AY112"/>
  <c r="Q114"/>
  <c r="BH115"/>
  <c r="R117"/>
  <c r="BQ118"/>
  <c r="AA120"/>
  <c r="BZ121"/>
  <c r="AJ123"/>
  <c r="CA124"/>
  <c r="AS126"/>
  <c r="CJ127"/>
  <c r="BB129"/>
  <c r="L131"/>
  <c r="BC132"/>
  <c r="U134"/>
  <c r="BL135"/>
  <c r="AD137"/>
  <c r="BU138"/>
  <c r="AE140"/>
  <c r="BV141"/>
  <c r="AN143"/>
  <c r="CE144"/>
  <c r="AW146"/>
  <c r="G148"/>
  <c r="AX149"/>
  <c r="P151"/>
  <c r="BG152"/>
  <c r="Y154"/>
  <c r="BP155"/>
  <c r="Z157"/>
  <c r="BY158"/>
  <c r="AI160"/>
  <c r="AR162"/>
  <c r="AN165" i="3"/>
  <c r="AN165" i="2" s="1"/>
  <c r="AN166"/>
  <c r="AO169"/>
  <c r="AZ172"/>
  <c r="AY175"/>
  <c r="AY178"/>
  <c r="BK181"/>
  <c r="BJ184"/>
  <c r="BG187"/>
  <c r="BT190"/>
  <c r="BU193"/>
  <c r="CF196"/>
  <c r="CE199"/>
  <c r="CE202"/>
  <c r="H206"/>
  <c r="I209"/>
  <c r="T212"/>
  <c r="S215"/>
  <c r="S218"/>
  <c r="AE221"/>
  <c r="AD224"/>
  <c r="AA227"/>
  <c r="AY230"/>
  <c r="BM234"/>
  <c r="X246" i="3"/>
  <c r="X246" i="2" s="1"/>
  <c r="X247"/>
  <c r="AM260"/>
  <c r="AA272"/>
  <c r="BK287"/>
  <c r="BB343"/>
  <c r="AM13"/>
  <c r="U15"/>
  <c r="AI17"/>
  <c r="BE19"/>
  <c r="AE21"/>
  <c r="BA23"/>
  <c r="BO25"/>
  <c r="AW27"/>
  <c r="BK29"/>
  <c r="CG31"/>
  <c r="BG33"/>
  <c r="CC35"/>
  <c r="J38"/>
  <c r="BY39"/>
  <c r="N42"/>
  <c r="AB44"/>
  <c r="CI45"/>
  <c r="X48"/>
  <c r="AT50"/>
  <c r="T52"/>
  <c r="AH54"/>
  <c r="BD56"/>
  <c r="AL58"/>
  <c r="AZ60"/>
  <c r="BN62"/>
  <c r="AV64"/>
  <c r="BR66"/>
  <c r="CF68"/>
  <c r="BF70"/>
  <c r="CB72"/>
  <c r="Q75"/>
  <c r="BX76"/>
  <c r="M79"/>
  <c r="AA81"/>
  <c r="I83"/>
  <c r="T86"/>
  <c r="AH88"/>
  <c r="P90"/>
  <c r="AL92"/>
  <c r="AZ94"/>
  <c r="Z96"/>
  <c r="AV98"/>
  <c r="BR100"/>
  <c r="AR102"/>
  <c r="BF104"/>
  <c r="CB106"/>
  <c r="BJ108"/>
  <c r="BX110"/>
  <c r="M113"/>
  <c r="BT114"/>
  <c r="I117"/>
  <c r="W119"/>
  <c r="CD120"/>
  <c r="S123"/>
  <c r="AO125"/>
  <c r="O127"/>
  <c r="AK129"/>
  <c r="AY131"/>
  <c r="AG133"/>
  <c r="AU135"/>
  <c r="BQ137"/>
  <c r="AQ139"/>
  <c r="BM141"/>
  <c r="CA143"/>
  <c r="BI145"/>
  <c r="BW147"/>
  <c r="L150"/>
  <c r="BS151"/>
  <c r="H154"/>
  <c r="AD156"/>
  <c r="CK157"/>
  <c r="R160"/>
  <c r="BQ163"/>
  <c r="M168"/>
  <c r="AH172"/>
  <c r="BI176"/>
  <c r="CK179"/>
  <c r="AC184"/>
  <c r="AX188"/>
  <c r="CD191"/>
  <c r="R196"/>
  <c r="AS200"/>
  <c r="BU203"/>
  <c r="M208"/>
  <c r="AH212"/>
  <c r="BN215"/>
  <c r="CK219"/>
  <c r="AC224"/>
  <c r="BE227"/>
  <c r="BM232"/>
  <c r="AP243"/>
  <c r="BB257"/>
  <c r="W274"/>
  <c r="P311"/>
  <c r="AN397"/>
  <c r="BK146"/>
  <c r="CG148"/>
  <c r="BG150"/>
  <c r="CC152"/>
  <c r="J155"/>
  <c r="BY156"/>
  <c r="N159"/>
  <c r="BC161"/>
  <c r="BX164"/>
  <c r="AT170"/>
  <c r="CF174"/>
  <c r="AT178"/>
  <c r="CF182"/>
  <c r="AM187"/>
  <c r="CF190"/>
  <c r="AM195"/>
  <c r="CA199"/>
  <c r="AM203"/>
  <c r="CA207"/>
  <c r="AG212"/>
  <c r="CA215"/>
  <c r="AG220"/>
  <c r="BV224"/>
  <c r="AG228"/>
  <c r="BH233"/>
  <c r="AO248"/>
  <c r="AI262"/>
  <c r="Q280"/>
  <c r="BB387"/>
  <c r="P14"/>
  <c r="AL16"/>
  <c r="AZ18"/>
  <c r="Z20"/>
  <c r="AV22"/>
  <c r="BR24"/>
  <c r="AR26"/>
  <c r="BF28"/>
  <c r="CB30"/>
  <c r="BJ32"/>
  <c r="BX34"/>
  <c r="M37"/>
  <c r="BT38"/>
  <c r="I41"/>
  <c r="W43"/>
  <c r="CD44"/>
  <c r="S47"/>
  <c r="AO49"/>
  <c r="O51"/>
  <c r="AK53"/>
  <c r="AY55"/>
  <c r="AG57"/>
  <c r="AU59"/>
  <c r="BQ61"/>
  <c r="AQ63"/>
  <c r="BM65"/>
  <c r="CA67"/>
  <c r="BI69"/>
  <c r="BW71"/>
  <c r="L74"/>
  <c r="BS75"/>
  <c r="H78"/>
  <c r="AD80"/>
  <c r="CK81"/>
  <c r="O84" i="3"/>
  <c r="O84" i="2" s="1"/>
  <c r="O85"/>
  <c r="AK87"/>
  <c r="K89"/>
  <c r="AG91"/>
  <c r="AU93"/>
  <c r="AC95"/>
  <c r="AQ97"/>
  <c r="BM99"/>
  <c r="AM101"/>
  <c r="BI103"/>
  <c r="BW105"/>
  <c r="BE107"/>
  <c r="BS109"/>
  <c r="H112"/>
  <c r="BO113"/>
  <c r="CK115"/>
  <c r="R118"/>
  <c r="CG119"/>
  <c r="V122"/>
  <c r="AJ124"/>
  <c r="J126"/>
  <c r="AF128"/>
  <c r="BB130"/>
  <c r="AB132"/>
  <c r="AP134"/>
  <c r="BL136"/>
  <c r="AT138"/>
  <c r="BH140"/>
  <c r="BV142"/>
  <c r="BD144"/>
  <c r="BZ146"/>
  <c r="G149"/>
  <c r="BN150"/>
  <c r="CJ152"/>
  <c r="Y155"/>
  <c r="CF156"/>
  <c r="U159"/>
  <c r="BB161"/>
  <c r="R165" i="3"/>
  <c r="R165" i="2" s="1"/>
  <c r="R166"/>
  <c r="AR170"/>
  <c r="CD174"/>
  <c r="AB178"/>
  <c r="BN182"/>
  <c r="V187"/>
  <c r="AX190"/>
  <c r="BX194"/>
  <c r="AC199"/>
  <c r="BH202"/>
  <c r="M207"/>
  <c r="BB211"/>
  <c r="CD214"/>
  <c r="AL219"/>
  <c r="BI223"/>
  <c r="V227"/>
  <c r="CF231"/>
  <c r="BX241"/>
  <c r="AL257"/>
  <c r="AX275"/>
  <c r="CH339"/>
  <c r="O474"/>
  <c r="N163"/>
  <c r="Y165" i="3"/>
  <c r="Y165" i="2" s="1"/>
  <c r="Y166"/>
  <c r="CF167"/>
  <c r="U170"/>
  <c r="AI172"/>
  <c r="Q174"/>
  <c r="AE176"/>
  <c r="BA178"/>
  <c r="AA180"/>
  <c r="AW182"/>
  <c r="BK184"/>
  <c r="AS186"/>
  <c r="BG188"/>
  <c r="CC190"/>
  <c r="BC192"/>
  <c r="BY194"/>
  <c r="N197"/>
  <c r="BU198"/>
  <c r="CI200"/>
  <c r="X203"/>
  <c r="CE204"/>
  <c r="T207"/>
  <c r="AH209"/>
  <c r="P211"/>
  <c r="AL213"/>
  <c r="AZ215"/>
  <c r="Z217"/>
  <c r="AV219"/>
  <c r="BR221"/>
  <c r="AR223"/>
  <c r="BF225"/>
  <c r="CB227"/>
  <c r="BJ229"/>
  <c r="AQ232"/>
  <c r="BE235"/>
  <c r="M242"/>
  <c r="BQ252"/>
  <c r="BV261"/>
  <c r="J269"/>
  <c r="X278"/>
  <c r="AN291"/>
  <c r="BU314"/>
  <c r="CA350"/>
  <c r="BZ387"/>
  <c r="BQ416"/>
  <c r="G470"/>
  <c r="BL361"/>
  <c r="N391"/>
  <c r="H437"/>
  <c r="U161"/>
  <c r="CB162"/>
  <c r="V165" i="3"/>
  <c r="V165" i="2" s="1"/>
  <c r="V166"/>
  <c r="AJ168"/>
  <c r="J170"/>
  <c r="AF172"/>
  <c r="BB174"/>
  <c r="AB176"/>
  <c r="AP178"/>
  <c r="BL180"/>
  <c r="AT182"/>
  <c r="BH184"/>
  <c r="BV186"/>
  <c r="BD188"/>
  <c r="BZ190"/>
  <c r="G193"/>
  <c r="BN194"/>
  <c r="CJ196"/>
  <c r="Y199"/>
  <c r="CF200"/>
  <c r="U203"/>
  <c r="AI205"/>
  <c r="Q207"/>
  <c r="AE209"/>
  <c r="BA211"/>
  <c r="AA213"/>
  <c r="AW215"/>
  <c r="BK217"/>
  <c r="AS219"/>
  <c r="BG221"/>
  <c r="CC223"/>
  <c r="BC225"/>
  <c r="BY227"/>
  <c r="Q230"/>
  <c r="AW232"/>
  <c r="CC235"/>
  <c r="AY244"/>
  <c r="BX251"/>
  <c r="W260"/>
  <c r="BC268"/>
  <c r="L275"/>
  <c r="BA285"/>
  <c r="AG314"/>
  <c r="V339"/>
  <c r="G370"/>
  <c r="CK400"/>
  <c r="S430"/>
  <c r="BS503"/>
  <c r="BV163"/>
  <c r="BI165" i="3"/>
  <c r="BI165" i="2" s="1"/>
  <c r="BI166"/>
  <c r="BW168"/>
  <c r="L171"/>
  <c r="BS172"/>
  <c r="H175"/>
  <c r="AD177"/>
  <c r="CK178"/>
  <c r="R181"/>
  <c r="AN183"/>
  <c r="V185"/>
  <c r="AJ187"/>
  <c r="AX189"/>
  <c r="AF191"/>
  <c r="BB193"/>
  <c r="BP195"/>
  <c r="AP197"/>
  <c r="BL199"/>
  <c r="CH201"/>
  <c r="BH203"/>
  <c r="BV205"/>
  <c r="K208"/>
  <c r="BZ209"/>
  <c r="G212"/>
  <c r="AC214"/>
  <c r="CJ215"/>
  <c r="Y218"/>
  <c r="AM220"/>
  <c r="U222"/>
  <c r="AI224"/>
  <c r="BE226"/>
  <c r="AE228"/>
  <c r="BQ230"/>
  <c r="O234"/>
  <c r="CH237"/>
  <c r="BZ246" i="3"/>
  <c r="BZ246" i="2" s="1"/>
  <c r="BZ247"/>
  <c r="CE256"/>
  <c r="S264"/>
  <c r="AB273"/>
  <c r="BH283"/>
  <c r="AN299"/>
  <c r="BZ331"/>
  <c r="BM368"/>
  <c r="O398"/>
  <c r="AE438"/>
  <c r="BE520"/>
  <c r="CD289"/>
  <c r="AG326"/>
  <c r="BS358"/>
  <c r="G382"/>
  <c r="AY414"/>
  <c r="CI470"/>
  <c r="R161"/>
  <c r="AN163"/>
  <c r="BG165" i="3"/>
  <c r="BG165" i="2" s="1"/>
  <c r="BG166"/>
  <c r="AO168"/>
  <c r="BC170"/>
  <c r="BY172"/>
  <c r="AY174"/>
  <c r="BU176"/>
  <c r="CI178"/>
  <c r="BQ180"/>
  <c r="CE182"/>
  <c r="T185"/>
  <c r="CA186"/>
  <c r="P189"/>
  <c r="AL191"/>
  <c r="L193"/>
  <c r="Z195"/>
  <c r="AV197"/>
  <c r="AD199"/>
  <c r="AR201"/>
  <c r="BF203"/>
  <c r="AN205"/>
  <c r="BJ207"/>
  <c r="BX209"/>
  <c r="AX211"/>
  <c r="BT213"/>
  <c r="I216"/>
  <c r="BP217"/>
  <c r="CD219"/>
  <c r="S222"/>
  <c r="CH223"/>
  <c r="O226"/>
  <c r="AK228"/>
  <c r="M230"/>
  <c r="CJ232"/>
  <c r="BQ236"/>
  <c r="BF243"/>
  <c r="AX253"/>
  <c r="AC262"/>
  <c r="R269"/>
  <c r="CD277"/>
  <c r="R289"/>
  <c r="AN311"/>
  <c r="AT347"/>
  <c r="AG384"/>
  <c r="L413"/>
  <c r="BI468"/>
  <c r="BS386"/>
  <c r="AX411"/>
  <c r="CK463"/>
  <c r="AZ236"/>
  <c r="Z238"/>
  <c r="AV240"/>
  <c r="BR242"/>
  <c r="AR244"/>
  <c r="BC246" i="3"/>
  <c r="BC246" i="2" s="1"/>
  <c r="BC247"/>
  <c r="BY249"/>
  <c r="AY251"/>
  <c r="BU253"/>
  <c r="CI255"/>
  <c r="BQ257"/>
  <c r="CE259"/>
  <c r="T262"/>
  <c r="CA263"/>
  <c r="P266"/>
  <c r="AL268"/>
  <c r="L270"/>
  <c r="Z272"/>
  <c r="AV274"/>
  <c r="AD276"/>
  <c r="AZ278"/>
  <c r="AM281"/>
  <c r="BI283"/>
  <c r="AZ286"/>
  <c r="AU289"/>
  <c r="AR295"/>
  <c r="AY304"/>
  <c r="BF313"/>
  <c r="CE320"/>
  <c r="AX331"/>
  <c r="BI340"/>
  <c r="CD347"/>
  <c r="AJ357"/>
  <c r="AQ366"/>
  <c r="BP373"/>
  <c r="BW382"/>
  <c r="CD391"/>
  <c r="R399"/>
  <c r="O409" i="3"/>
  <c r="O409" i="2" s="1"/>
  <c r="O410"/>
  <c r="BA418"/>
  <c r="BX426"/>
  <c r="X438"/>
  <c r="O454"/>
  <c r="BC466"/>
  <c r="Z483"/>
  <c r="BY506"/>
  <c r="BK647"/>
  <c r="N232"/>
  <c r="AB234"/>
  <c r="CI235"/>
  <c r="X238"/>
  <c r="AT240"/>
  <c r="T242"/>
  <c r="AH244"/>
  <c r="BI246" i="3"/>
  <c r="BI246" i="2" s="1"/>
  <c r="BI247"/>
  <c r="AI249"/>
  <c r="BE251"/>
  <c r="BS253"/>
  <c r="BA255"/>
  <c r="BO257"/>
  <c r="CK259"/>
  <c r="BK261"/>
  <c r="CG263"/>
  <c r="V266"/>
  <c r="CC267"/>
  <c r="J270"/>
  <c r="AF272"/>
  <c r="N274"/>
  <c r="AB276"/>
  <c r="AW278"/>
  <c r="O281"/>
  <c r="AL284"/>
  <c r="BG287"/>
  <c r="BT290"/>
  <c r="K300"/>
  <c r="R309"/>
  <c r="AQ316"/>
  <c r="AX325"/>
  <c r="BV335"/>
  <c r="J343"/>
  <c r="U352"/>
  <c r="AB361"/>
  <c r="BA368"/>
  <c r="BH377"/>
  <c r="J387"/>
  <c r="AI394"/>
  <c r="AP403"/>
  <c r="G414"/>
  <c r="CK420"/>
  <c r="BJ431"/>
  <c r="AE446"/>
  <c r="BH461"/>
  <c r="BR481"/>
  <c r="BD509"/>
  <c r="J622"/>
  <c r="BP237"/>
  <c r="CD239"/>
  <c r="BL241"/>
  <c r="CH243"/>
  <c r="T246" i="3"/>
  <c r="T246" i="2" s="1"/>
  <c r="T247"/>
  <c r="CA248"/>
  <c r="P251"/>
  <c r="AL253"/>
  <c r="L255"/>
  <c r="Z257"/>
  <c r="AV259"/>
  <c r="AD261"/>
  <c r="AR263"/>
  <c r="BF265"/>
  <c r="AN267"/>
  <c r="BJ269"/>
  <c r="BX271"/>
  <c r="AX273"/>
  <c r="BT275"/>
  <c r="J278"/>
  <c r="AI280"/>
  <c r="Z283"/>
  <c r="AV286"/>
  <c r="BZ288"/>
  <c r="BL295"/>
  <c r="G304"/>
  <c r="BE310"/>
  <c r="CK318"/>
  <c r="Q327" i="3"/>
  <c r="Q327" i="2" s="1"/>
  <c r="Q328"/>
  <c r="AL335"/>
  <c r="AW344"/>
  <c r="BD353"/>
  <c r="CC360"/>
  <c r="CJ369"/>
  <c r="AL379"/>
  <c r="AE386"/>
  <c r="BR395"/>
  <c r="CC404"/>
  <c r="AI414"/>
  <c r="BT423"/>
  <c r="BF434"/>
  <c r="CI446"/>
  <c r="BJ465"/>
  <c r="AS484"/>
  <c r="AU503"/>
  <c r="AX234"/>
  <c r="BT236"/>
  <c r="BB238"/>
  <c r="BP240"/>
  <c r="CD242"/>
  <c r="BL244"/>
  <c r="CE246" i="3"/>
  <c r="CE246" i="2" s="1"/>
  <c r="CE247"/>
  <c r="T250"/>
  <c r="CA251"/>
  <c r="P254"/>
  <c r="AL256"/>
  <c r="L258"/>
  <c r="Z260"/>
  <c r="AV262"/>
  <c r="AD264"/>
  <c r="AR266"/>
  <c r="BF268"/>
  <c r="AN270"/>
  <c r="BJ272"/>
  <c r="BX274"/>
  <c r="AX276"/>
  <c r="CK278"/>
  <c r="BY281"/>
  <c r="N284"/>
  <c r="CK286"/>
  <c r="X290"/>
  <c r="J297"/>
  <c r="U306"/>
  <c r="AB315"/>
  <c r="BA322"/>
  <c r="AS332"/>
  <c r="AZ341"/>
  <c r="BY348"/>
  <c r="CF357"/>
  <c r="AH367"/>
  <c r="AA374"/>
  <c r="BN383"/>
  <c r="BY392"/>
  <c r="M400"/>
  <c r="BR411"/>
  <c r="CB420"/>
  <c r="BN428"/>
  <c r="CI441"/>
  <c r="BC458"/>
  <c r="CC471"/>
  <c r="AZ488"/>
  <c r="CA527"/>
  <c r="O236"/>
  <c r="AK238"/>
  <c r="AY240"/>
  <c r="AG242"/>
  <c r="AU244"/>
  <c r="BN246" i="3"/>
  <c r="BN246" i="2" s="1"/>
  <c r="BN247"/>
  <c r="AV249"/>
  <c r="BR251"/>
  <c r="CF253"/>
  <c r="BF255"/>
  <c r="CB257"/>
  <c r="Q260"/>
  <c r="BX261"/>
  <c r="M264"/>
  <c r="AA266"/>
  <c r="I268"/>
  <c r="W270"/>
  <c r="AS272"/>
  <c r="S274"/>
  <c r="AO276"/>
  <c r="BO278"/>
  <c r="CH280"/>
  <c r="BX283"/>
  <c r="BO286"/>
  <c r="CH288"/>
  <c r="CJ295"/>
  <c r="AL305"/>
  <c r="AE312"/>
  <c r="BR321"/>
  <c r="AD331"/>
  <c r="CB337"/>
  <c r="W346"/>
  <c r="BC354"/>
  <c r="P361"/>
  <c r="AV369"/>
  <c r="CB377"/>
  <c r="AO384"/>
  <c r="BU392"/>
  <c r="P401"/>
  <c r="BJ407"/>
  <c r="R419"/>
  <c r="CD429"/>
  <c r="BB439"/>
  <c r="BU455"/>
  <c r="AR472"/>
  <c r="BP485"/>
  <c r="AN522"/>
  <c r="CF230"/>
  <c r="BF232"/>
  <c r="CB234"/>
  <c r="Q237"/>
  <c r="BX238"/>
  <c r="M241"/>
  <c r="AA243"/>
  <c r="I245"/>
  <c r="T248"/>
  <c r="AH250"/>
  <c r="P252"/>
  <c r="AL254"/>
  <c r="AZ256"/>
  <c r="Z258"/>
  <c r="AV260"/>
  <c r="BR262"/>
  <c r="AR264"/>
  <c r="BF266"/>
  <c r="CB268"/>
  <c r="BJ270"/>
  <c r="BX272"/>
  <c r="M275"/>
  <c r="BT276"/>
  <c r="AF279"/>
  <c r="U282"/>
  <c r="AQ284"/>
  <c r="AF287"/>
  <c r="CC290"/>
  <c r="M298"/>
  <c r="T307"/>
  <c r="AA316"/>
  <c r="AZ323"/>
  <c r="BX333"/>
  <c r="CE342"/>
  <c r="S350"/>
  <c r="Z359"/>
  <c r="BQ368"/>
  <c r="BF375"/>
  <c r="L385"/>
  <c r="S394"/>
  <c r="AR401"/>
  <c r="AO412"/>
  <c r="R421"/>
  <c r="AN429"/>
  <c r="AM442"/>
  <c r="AB461"/>
  <c r="BA476"/>
  <c r="BX498"/>
  <c r="AA597"/>
  <c r="AD292"/>
  <c r="AR294"/>
  <c r="BF296"/>
  <c r="AN298"/>
  <c r="BJ300"/>
  <c r="BX302"/>
  <c r="AX304"/>
  <c r="BT306"/>
  <c r="I309"/>
  <c r="BP310"/>
  <c r="CD312"/>
  <c r="S315"/>
  <c r="CH316"/>
  <c r="O319"/>
  <c r="AK321"/>
  <c r="K323"/>
  <c r="AG325"/>
  <c r="AZ327" i="3"/>
  <c r="AZ327" i="2" s="1"/>
  <c r="AZ328"/>
  <c r="Z330"/>
  <c r="AV332"/>
  <c r="BR334"/>
  <c r="AR336"/>
  <c r="BF338"/>
  <c r="CB340"/>
  <c r="BJ342"/>
  <c r="BX344"/>
  <c r="M347"/>
  <c r="BT348"/>
  <c r="I351"/>
  <c r="W353"/>
  <c r="CD354"/>
  <c r="S357"/>
  <c r="AO359"/>
  <c r="O361"/>
  <c r="AK363"/>
  <c r="AY365"/>
  <c r="AG367"/>
  <c r="AU369"/>
  <c r="BQ371"/>
  <c r="AQ373"/>
  <c r="BM375"/>
  <c r="CA377"/>
  <c r="BI379"/>
  <c r="BW381"/>
  <c r="L384"/>
  <c r="BS385"/>
  <c r="H388"/>
  <c r="AD390"/>
  <c r="CK391"/>
  <c r="R394"/>
  <c r="AN396"/>
  <c r="V398"/>
  <c r="AJ400"/>
  <c r="AX402"/>
  <c r="AF404"/>
  <c r="BB406"/>
  <c r="BN409" i="3"/>
  <c r="BN409" i="2" s="1"/>
  <c r="BN410"/>
  <c r="AV412"/>
  <c r="BR414"/>
  <c r="CF416"/>
  <c r="BN418"/>
  <c r="AD421"/>
  <c r="CB423"/>
  <c r="BU425"/>
  <c r="AK428"/>
  <c r="CI430"/>
  <c r="CE432"/>
  <c r="AG436"/>
  <c r="CE439"/>
  <c r="CE442"/>
  <c r="X447"/>
  <c r="BJ451"/>
  <c r="H455"/>
  <c r="AT459"/>
  <c r="BT463"/>
  <c r="AD467"/>
  <c r="BD471"/>
  <c r="I476"/>
  <c r="AN479"/>
  <c r="BZ483"/>
  <c r="S488"/>
  <c r="AT493"/>
  <c r="AM499"/>
  <c r="S507"/>
  <c r="CI519"/>
  <c r="AU543"/>
  <c r="BC589"/>
  <c r="AZ289"/>
  <c r="BN291"/>
  <c r="CJ293"/>
  <c r="BR295"/>
  <c r="CF297"/>
  <c r="U300"/>
  <c r="CB301"/>
  <c r="Q304"/>
  <c r="AE306"/>
  <c r="M308"/>
  <c r="AA310"/>
  <c r="AW312"/>
  <c r="W314"/>
  <c r="AS316"/>
  <c r="BG318"/>
  <c r="AO320"/>
  <c r="BC322"/>
  <c r="BY324"/>
  <c r="AY326"/>
  <c r="BZ329"/>
  <c r="G332"/>
  <c r="BN333"/>
  <c r="CJ335"/>
  <c r="Y338"/>
  <c r="CF339"/>
  <c r="U342"/>
  <c r="AI344"/>
  <c r="Q346"/>
  <c r="AE348"/>
  <c r="BA350"/>
  <c r="AA352"/>
  <c r="AW354"/>
  <c r="BK356"/>
  <c r="AS358"/>
  <c r="BG360"/>
  <c r="CC362"/>
  <c r="BC364"/>
  <c r="BY366"/>
  <c r="N369"/>
  <c r="BU370"/>
  <c r="BN373"/>
  <c r="BR377"/>
  <c r="U382"/>
  <c r="Q386"/>
  <c r="M390"/>
  <c r="AW394"/>
  <c r="AS398"/>
  <c r="AO402"/>
  <c r="BY406"/>
  <c r="BK412"/>
  <c r="BG416"/>
  <c r="AU421"/>
  <c r="N426"/>
  <c r="BF430"/>
  <c r="BE436"/>
  <c r="M443"/>
  <c r="CD450"/>
  <c r="BI459"/>
  <c r="AS467"/>
  <c r="AC475"/>
  <c r="H484"/>
  <c r="AS493"/>
  <c r="AX504"/>
  <c r="AR542"/>
  <c r="BN278"/>
  <c r="BR282"/>
  <c r="U287"/>
  <c r="Q291"/>
  <c r="M295"/>
  <c r="AW299"/>
  <c r="AS303"/>
  <c r="AO307"/>
  <c r="BY311"/>
  <c r="BU315"/>
  <c r="BQ319"/>
  <c r="T324"/>
  <c r="U329"/>
  <c r="Q333"/>
  <c r="BA337"/>
  <c r="AW341"/>
  <c r="AS345"/>
  <c r="CC349"/>
  <c r="BY353"/>
  <c r="BU357"/>
  <c r="X362"/>
  <c r="T366"/>
  <c r="P370"/>
  <c r="AZ374"/>
  <c r="AV378"/>
  <c r="AR382"/>
  <c r="CB386"/>
  <c r="BX390"/>
  <c r="BT394"/>
  <c r="W399"/>
  <c r="S403"/>
  <c r="O407"/>
  <c r="AW413"/>
  <c r="AS417"/>
  <c r="CE421"/>
  <c r="BY426"/>
  <c r="AJ431"/>
  <c r="AI437"/>
  <c r="CI444"/>
  <c r="BS452"/>
  <c r="BC460"/>
  <c r="AF469"/>
  <c r="P477"/>
  <c r="CI484"/>
  <c r="CD495"/>
  <c r="AN509"/>
  <c r="AN549"/>
  <c r="T290"/>
  <c r="P294"/>
  <c r="L298"/>
  <c r="AV302"/>
  <c r="AR306"/>
  <c r="AN310"/>
  <c r="BX314"/>
  <c r="BT318"/>
  <c r="BP322"/>
  <c r="P327" i="3"/>
  <c r="P327" i="2" s="1"/>
  <c r="P328"/>
  <c r="L332"/>
  <c r="H336"/>
  <c r="AR340"/>
  <c r="AN344"/>
  <c r="AJ348"/>
  <c r="BT352"/>
  <c r="BP356"/>
  <c r="BL360"/>
  <c r="O365"/>
  <c r="K369"/>
  <c r="G373"/>
  <c r="AQ377"/>
  <c r="AM381"/>
  <c r="AI385"/>
  <c r="BS389"/>
  <c r="BO393"/>
  <c r="BK397"/>
  <c r="V402"/>
  <c r="J406"/>
  <c r="L412"/>
  <c r="AV416"/>
  <c r="BV420"/>
  <c r="AO425"/>
  <c r="AT430"/>
  <c r="CH435"/>
  <c r="AQ442"/>
  <c r="BR451"/>
  <c r="CH459"/>
  <c r="Q468"/>
  <c r="AA477"/>
  <c r="AQ485"/>
  <c r="AZ495"/>
  <c r="CF510"/>
  <c r="AY555"/>
  <c r="R279"/>
  <c r="BJ283"/>
  <c r="AX287"/>
  <c r="BB291"/>
  <c r="CD295"/>
  <c r="CH299"/>
  <c r="BV303"/>
  <c r="AG308"/>
  <c r="AC312"/>
  <c r="Y316"/>
  <c r="BI320"/>
  <c r="BE324"/>
  <c r="AP329"/>
  <c r="W336"/>
  <c r="G344"/>
  <c r="BX351"/>
  <c r="CA360"/>
  <c r="BK368"/>
  <c r="AU376"/>
  <c r="AX385"/>
  <c r="AH393"/>
  <c r="R401"/>
  <c r="AA412"/>
  <c r="AJ420"/>
  <c r="T429"/>
  <c r="CF441"/>
  <c r="BL457"/>
  <c r="AV473"/>
  <c r="AJ493"/>
  <c r="AN538"/>
  <c r="CE293"/>
  <c r="I303"/>
  <c r="BZ310"/>
  <c r="BJ318"/>
  <c r="BR327" i="3"/>
  <c r="BR327" i="2" s="1"/>
  <c r="BR328"/>
  <c r="BB336"/>
  <c r="AL344"/>
  <c r="AO353"/>
  <c r="Y361"/>
  <c r="I369"/>
  <c r="L378"/>
  <c r="CC385"/>
  <c r="BM393"/>
  <c r="BP402"/>
  <c r="AX412"/>
  <c r="BK420"/>
  <c r="M431"/>
  <c r="CK442"/>
  <c r="AO458"/>
  <c r="AE476"/>
  <c r="AD493"/>
  <c r="BM544"/>
  <c r="BO565"/>
  <c r="AT639"/>
  <c r="J424"/>
  <c r="U433"/>
  <c r="CD440"/>
  <c r="BN448"/>
  <c r="BY457"/>
  <c r="BI465"/>
  <c r="AS473"/>
  <c r="AV482"/>
  <c r="AK490" i="3"/>
  <c r="AK490" i="2" s="1"/>
  <c r="AK491"/>
  <c r="U499"/>
  <c r="BS514"/>
  <c r="BI545"/>
  <c r="BV582"/>
  <c r="BN493"/>
  <c r="BZ501"/>
  <c r="G519"/>
  <c r="CC554"/>
  <c r="P601"/>
  <c r="BX436"/>
  <c r="CA445"/>
  <c r="BK453"/>
  <c r="AU461"/>
  <c r="AX470"/>
  <c r="AH478"/>
  <c r="R486"/>
  <c r="Z496"/>
  <c r="W505"/>
  <c r="CG529"/>
  <c r="BZ568"/>
  <c r="CB648"/>
  <c r="AZ439"/>
  <c r="BC448"/>
  <c r="AM456"/>
  <c r="W464"/>
  <c r="Z473"/>
  <c r="J481"/>
  <c r="CA488"/>
  <c r="CI498"/>
  <c r="AB510"/>
  <c r="M540"/>
  <c r="AX582"/>
  <c r="AE443"/>
  <c r="O451"/>
  <c r="R460"/>
  <c r="CI467"/>
  <c r="BS475"/>
  <c r="BV484"/>
  <c r="BC493"/>
  <c r="BK501"/>
  <c r="P525"/>
  <c r="N558"/>
  <c r="CC608"/>
  <c r="CG512"/>
  <c r="BQ520"/>
  <c r="BA528"/>
  <c r="BD537"/>
  <c r="AN545"/>
  <c r="X553"/>
  <c r="AO563"/>
  <c r="BA573"/>
  <c r="AL584"/>
  <c r="CJ601"/>
  <c r="W631"/>
  <c r="J506"/>
  <c r="U515"/>
  <c r="CD522"/>
  <c r="BN530"/>
  <c r="BY539"/>
  <c r="BI547"/>
  <c r="BJ555"/>
  <c r="M566"/>
  <c r="BA576"/>
  <c r="R588"/>
  <c r="AJ606"/>
  <c r="AI641"/>
  <c r="AF503"/>
  <c r="AI512"/>
  <c r="S520"/>
  <c r="CJ527"/>
  <c r="N537"/>
  <c r="BW544"/>
  <c r="BG552"/>
  <c r="K563"/>
  <c r="S573"/>
  <c r="CD583"/>
  <c r="AI601"/>
  <c r="AI630"/>
  <c r="P512"/>
  <c r="S521"/>
  <c r="CJ528"/>
  <c r="BT536"/>
  <c r="BW545"/>
  <c r="BL553"/>
  <c r="BD562"/>
  <c r="AU574"/>
  <c r="AJ586"/>
  <c r="AL602"/>
  <c r="BV638"/>
  <c r="O512"/>
  <c r="CF519"/>
  <c r="CI528"/>
  <c r="BS536"/>
  <c r="BC544"/>
  <c r="BK553"/>
  <c r="BL562"/>
  <c r="BZ571" i="3"/>
  <c r="BZ571" i="2" s="1"/>
  <c r="BZ572"/>
  <c r="AT585"/>
  <c r="AJ600"/>
  <c r="AZ628"/>
  <c r="AC501"/>
  <c r="M509"/>
  <c r="BV516"/>
  <c r="CG525"/>
  <c r="BQ533"/>
  <c r="BA541"/>
  <c r="BD550"/>
  <c r="H559"/>
  <c r="J568"/>
  <c r="AG580"/>
  <c r="S594"/>
  <c r="BA614"/>
  <c r="AD670"/>
  <c r="K592"/>
  <c r="CB599"/>
  <c r="AY611"/>
  <c r="P624"/>
  <c r="BX636"/>
  <c r="V653" i="3"/>
  <c r="V653" i="2" s="1"/>
  <c r="V654"/>
  <c r="AW683"/>
  <c r="AE793"/>
  <c r="BU589"/>
  <c r="BE597"/>
  <c r="S606"/>
  <c r="BI620"/>
  <c r="Y633"/>
  <c r="BT645"/>
  <c r="AT670"/>
  <c r="T722"/>
  <c r="L559"/>
  <c r="O568"/>
  <c r="CK576"/>
  <c r="BU584"/>
  <c r="BX593"/>
  <c r="BH601"/>
  <c r="AB612"/>
  <c r="AT626"/>
  <c r="BP638"/>
  <c r="BL651"/>
  <c r="BY687"/>
  <c r="BW571" i="3"/>
  <c r="BW571" i="2" s="1"/>
  <c r="BW572"/>
  <c r="BG580"/>
  <c r="BR589"/>
  <c r="BB597"/>
  <c r="BU605"/>
  <c r="AR620"/>
  <c r="CB632"/>
  <c r="BC645"/>
  <c r="BR669"/>
  <c r="AN720"/>
  <c r="AI646"/>
  <c r="BF670"/>
  <c r="AB720"/>
  <c r="AQ617"/>
  <c r="BI631"/>
  <c r="CC643"/>
  <c r="K662"/>
  <c r="X712"/>
  <c r="AB608"/>
  <c r="L616"/>
  <c r="O625"/>
  <c r="CF632"/>
  <c r="BP640"/>
  <c r="AE650"/>
  <c r="U663"/>
  <c r="AS675"/>
  <c r="BH689"/>
  <c r="J702"/>
  <c r="W716"/>
  <c r="CD763"/>
  <c r="AY681"/>
  <c r="CI693"/>
  <c r="BQ708"/>
  <c r="Q725"/>
  <c r="BP676"/>
  <c r="M691"/>
  <c r="AT703"/>
  <c r="AS718"/>
  <c r="N605"/>
  <c r="BW612"/>
  <c r="BG620"/>
  <c r="BR629"/>
  <c r="BB637"/>
  <c r="AL645"/>
  <c r="V658"/>
  <c r="BN670"/>
  <c r="BD683"/>
  <c r="Z698"/>
  <c r="BU711"/>
  <c r="BN728"/>
  <c r="G662"/>
  <c r="AQ674"/>
  <c r="BM686"/>
  <c r="W701"/>
  <c r="CC715"/>
  <c r="CD739"/>
  <c r="AA610"/>
  <c r="K618"/>
  <c r="CB625"/>
  <c r="CE634"/>
  <c r="BO642"/>
  <c r="U651"/>
  <c r="AI666"/>
  <c r="BR678"/>
  <c r="U691"/>
  <c r="BK705"/>
  <c r="AW721"/>
  <c r="BK794"/>
  <c r="BN660"/>
  <c r="AX668"/>
  <c r="AH676"/>
  <c r="AS685"/>
  <c r="AC693"/>
  <c r="M701"/>
  <c r="BQ710"/>
  <c r="AK722"/>
  <c r="BY734" i="3"/>
  <c r="BY734" i="2" s="1"/>
  <c r="BY735"/>
  <c r="BV771"/>
  <c r="CC854"/>
  <c r="CG740"/>
  <c r="AQ780"/>
  <c r="Y736"/>
  <c r="S766"/>
  <c r="M646"/>
  <c r="CB655"/>
  <c r="BL663"/>
  <c r="BO672"/>
  <c r="AY680"/>
  <c r="AI688"/>
  <c r="AT697"/>
  <c r="AD705"/>
  <c r="BB714"/>
  <c r="AG726"/>
  <c r="AT744"/>
  <c r="BR781"/>
  <c r="BV656"/>
  <c r="BF664"/>
  <c r="AP672"/>
  <c r="T686"/>
  <c r="BM701"/>
  <c r="CG719"/>
  <c r="BH765"/>
  <c r="BX761"/>
  <c r="AS743"/>
  <c r="BO761"/>
  <c r="AO780"/>
  <c r="G814"/>
  <c r="CJ713"/>
  <c r="AV729"/>
  <c r="M746"/>
  <c r="AI764"/>
  <c r="BQ784"/>
  <c r="AI823"/>
  <c r="AK744"/>
  <c r="BV759"/>
  <c r="BQ778"/>
  <c r="BM818"/>
  <c r="S741"/>
  <c r="BL756"/>
  <c r="BD777"/>
  <c r="BR807"/>
  <c r="AO712"/>
  <c r="BK730"/>
  <c r="T747"/>
  <c r="BM762"/>
  <c r="CJ785"/>
  <c r="AV823"/>
  <c r="BQ737"/>
  <c r="N756"/>
  <c r="V773"/>
  <c r="AM798"/>
  <c r="AV848"/>
  <c r="V806"/>
  <c r="BU822"/>
  <c r="AF857"/>
  <c r="AS774"/>
  <c r="CD789"/>
  <c r="AA808"/>
  <c r="AA825"/>
  <c r="BA859"/>
  <c r="BP796"/>
  <c r="AB812"/>
  <c r="L830"/>
  <c r="L783"/>
  <c r="BE798"/>
  <c r="Q814"/>
  <c r="BK835"/>
  <c r="BM769"/>
  <c r="Y785"/>
  <c r="AU803"/>
  <c r="CK819"/>
  <c r="BK838"/>
  <c r="CK853"/>
  <c r="BH878"/>
  <c r="G832"/>
  <c r="R855"/>
  <c r="P880"/>
  <c r="BG844"/>
  <c r="BL873"/>
  <c r="CA845"/>
  <c r="BV870"/>
  <c r="AG823"/>
  <c r="BZ838"/>
  <c r="BK861"/>
  <c r="CD891"/>
  <c r="CE866"/>
  <c r="AY893"/>
  <c r="BO928"/>
  <c r="BJ856"/>
  <c r="V872"/>
  <c r="BJ890"/>
  <c r="BJ929"/>
  <c r="AE904"/>
  <c r="AX903"/>
  <c r="N841"/>
  <c r="AY856"/>
  <c r="CC874"/>
  <c r="BF890"/>
  <c r="CJ935"/>
  <c r="BO846"/>
  <c r="AA862"/>
  <c r="BT877"/>
  <c r="AR926"/>
  <c r="BJ932"/>
  <c r="BO912"/>
  <c r="AZ926"/>
  <c r="AE967"/>
  <c r="U932"/>
  <c r="BC1019"/>
  <c r="AJ933"/>
  <c r="CG947"/>
  <c r="CH942"/>
  <c r="S981"/>
  <c r="AI1048"/>
  <c r="F1039"/>
  <c r="F1012"/>
  <c r="F146"/>
  <c r="F849"/>
  <c r="F174"/>
  <c r="F525"/>
  <c r="F343"/>
  <c r="F209"/>
  <c r="F614"/>
  <c r="F186"/>
  <c r="F1033"/>
  <c r="F414"/>
  <c r="F398"/>
  <c r="F959"/>
  <c r="F739"/>
  <c r="F908"/>
  <c r="H51"/>
  <c r="CJ155"/>
  <c r="AL93"/>
  <c r="BE97"/>
  <c r="BN42"/>
  <c r="AY270"/>
  <c r="CI122"/>
  <c r="AY61"/>
  <c r="G197"/>
  <c r="BI106"/>
  <c r="AM56"/>
  <c r="AX5"/>
  <c r="BK25"/>
  <c r="BG58"/>
  <c r="BQ92"/>
  <c r="BR125"/>
  <c r="BV196"/>
  <c r="BI11"/>
  <c r="K42"/>
  <c r="AS75"/>
  <c r="CJ110"/>
  <c r="BU144"/>
  <c r="AP235"/>
  <c r="BU20"/>
  <c r="CB60"/>
  <c r="BL93"/>
  <c r="S126"/>
  <c r="U173"/>
  <c r="BR9"/>
  <c r="BT36"/>
  <c r="BT68"/>
  <c r="BI93"/>
  <c r="P126"/>
  <c r="AN170"/>
  <c r="BL7"/>
  <c r="AR31"/>
  <c r="AR63"/>
  <c r="AB97"/>
  <c r="T130"/>
  <c r="AE206"/>
  <c r="O22"/>
  <c r="O54"/>
  <c r="L87"/>
  <c r="AW121"/>
  <c r="AE160"/>
  <c r="BA3" i="3"/>
  <c r="BA3" i="2" s="1"/>
  <c r="BA4"/>
  <c r="BK10"/>
  <c r="CC23"/>
  <c r="BH40"/>
  <c r="AD61"/>
  <c r="W88"/>
  <c r="AT104"/>
  <c r="BM120"/>
  <c r="AY132"/>
  <c r="CJ150"/>
  <c r="AK205"/>
  <c r="BD218"/>
  <c r="I6"/>
  <c r="S12"/>
  <c r="H27"/>
  <c r="AD43"/>
  <c r="BA59"/>
  <c r="BT75"/>
  <c r="N93"/>
  <c r="BZ109"/>
  <c r="BD126"/>
  <c r="BG148"/>
  <c r="AY187"/>
  <c r="BP249"/>
  <c r="BB8"/>
  <c r="AI21"/>
  <c r="BX37"/>
  <c r="AX58"/>
  <c r="AC75"/>
  <c r="AH92"/>
  <c r="BA108"/>
  <c r="BW124"/>
  <c r="BM145"/>
  <c r="BO179"/>
  <c r="BQ229"/>
  <c r="AF9"/>
  <c r="AK19"/>
  <c r="O32"/>
  <c r="CA48"/>
  <c r="BD65"/>
  <c r="AI82"/>
  <c r="BK99"/>
  <c r="CD115"/>
  <c r="S132"/>
  <c r="AN150"/>
  <c r="BA189"/>
  <c r="CH257"/>
  <c r="M14"/>
  <c r="W20"/>
  <c r="AO26"/>
  <c r="AY32"/>
  <c r="BQ38"/>
  <c r="CA44"/>
  <c r="U54"/>
  <c r="AE60"/>
  <c r="AW66"/>
  <c r="BG72"/>
  <c r="AI80"/>
  <c r="AX87"/>
  <c r="BP93"/>
  <c r="CH99"/>
  <c r="K106"/>
  <c r="AC112"/>
  <c r="AM118"/>
  <c r="BE124"/>
  <c r="BO130"/>
  <c r="CG136"/>
  <c r="J143"/>
  <c r="AB149"/>
  <c r="CK156"/>
  <c r="M169"/>
  <c r="AJ181"/>
  <c r="BE196"/>
  <c r="BN208"/>
  <c r="CK220"/>
  <c r="Y234"/>
  <c r="AM282"/>
  <c r="AK17"/>
  <c r="M25"/>
  <c r="W31"/>
  <c r="AO37"/>
  <c r="Q45"/>
  <c r="AA51"/>
  <c r="AS57"/>
  <c r="U65"/>
  <c r="AE71"/>
  <c r="AW77"/>
  <c r="BG83"/>
  <c r="BV90"/>
  <c r="AX98"/>
  <c r="BP104"/>
  <c r="CH110"/>
  <c r="K117"/>
  <c r="AC123"/>
  <c r="AM129"/>
  <c r="BE135"/>
  <c r="BO141"/>
  <c r="AQ149"/>
  <c r="BI155"/>
  <c r="AD162"/>
  <c r="CG175"/>
  <c r="CG191"/>
  <c r="BR204"/>
  <c r="AQ217"/>
  <c r="AG230"/>
  <c r="AA270"/>
  <c r="BD13"/>
  <c r="BN19"/>
  <c r="CF25"/>
  <c r="Q32"/>
  <c r="BQ36"/>
  <c r="AJ41"/>
  <c r="CJ45"/>
  <c r="BC50"/>
  <c r="BU56"/>
  <c r="CE62"/>
  <c r="P69"/>
  <c r="Z75"/>
  <c r="AR81"/>
  <c r="BG88"/>
  <c r="BY94"/>
  <c r="CI100"/>
  <c r="BK108"/>
  <c r="CC114"/>
  <c r="N121"/>
  <c r="X127"/>
  <c r="AH133"/>
  <c r="J141"/>
  <c r="AB147"/>
  <c r="CK154"/>
  <c r="T161"/>
  <c r="H174"/>
  <c r="S186"/>
  <c r="AN198"/>
  <c r="AY210"/>
  <c r="BG219"/>
  <c r="BP232"/>
  <c r="AW279"/>
  <c r="AV16"/>
  <c r="BF22"/>
  <c r="AX30"/>
  <c r="S41"/>
  <c r="K49"/>
  <c r="AQ57"/>
  <c r="BW65"/>
  <c r="BO73"/>
  <c r="V82"/>
  <c r="AQ91"/>
  <c r="AI99"/>
  <c r="BA105"/>
  <c r="CG113"/>
  <c r="AF122"/>
  <c r="X130"/>
  <c r="BD138"/>
  <c r="CJ146"/>
  <c r="CB154"/>
  <c r="AM165" i="3"/>
  <c r="AM165" i="2" s="1"/>
  <c r="AM166"/>
  <c r="BC182"/>
  <c r="AV194"/>
  <c r="BT209"/>
  <c r="AF218"/>
  <c r="AC230"/>
  <c r="BC250"/>
  <c r="T281"/>
  <c r="AX147"/>
  <c r="BP153"/>
  <c r="S158"/>
  <c r="T163"/>
  <c r="BF176"/>
  <c r="BF184"/>
  <c r="BQ193"/>
  <c r="BQ201"/>
  <c r="BQ209"/>
  <c r="BJ218"/>
  <c r="BJ226"/>
  <c r="AI236"/>
  <c r="BU272"/>
  <c r="AC13"/>
  <c r="Y17"/>
  <c r="BI21"/>
  <c r="BS27"/>
  <c r="BK35"/>
  <c r="AF46"/>
  <c r="X54"/>
  <c r="BD62"/>
  <c r="CJ70"/>
  <c r="CB78"/>
  <c r="X88"/>
  <c r="BD96"/>
  <c r="AV104"/>
  <c r="CB112"/>
  <c r="AA121"/>
  <c r="S129"/>
  <c r="AY137"/>
  <c r="CE145"/>
  <c r="BW153"/>
  <c r="AG163"/>
  <c r="I181"/>
  <c r="CJ200"/>
  <c r="AY217"/>
  <c r="K234"/>
  <c r="AM374"/>
  <c r="Z169"/>
  <c r="R177"/>
  <c r="BT187"/>
  <c r="BL195"/>
  <c r="K204"/>
  <c r="AQ212"/>
  <c r="AI220"/>
  <c r="AF231"/>
  <c r="AR265"/>
  <c r="AF337"/>
  <c r="AV501"/>
  <c r="H162"/>
  <c r="AS171"/>
  <c r="AK179"/>
  <c r="BQ187"/>
  <c r="P196"/>
  <c r="R210"/>
  <c r="AX218"/>
  <c r="CD226"/>
  <c r="AL239"/>
  <c r="CB271"/>
  <c r="BT357"/>
  <c r="AU162"/>
  <c r="CF171"/>
  <c r="AE180"/>
  <c r="W188"/>
  <c r="BC196"/>
  <c r="CI204"/>
  <c r="CA212"/>
  <c r="Z221"/>
  <c r="P232"/>
  <c r="BA260"/>
  <c r="CH317"/>
  <c r="BC462"/>
  <c r="BT369"/>
  <c r="BA162"/>
  <c r="BL173"/>
  <c r="BZ183"/>
  <c r="Y192"/>
  <c r="BE200"/>
  <c r="AW208"/>
  <c r="CC216"/>
  <c r="CI226"/>
  <c r="AG240"/>
  <c r="BE274"/>
  <c r="O362"/>
  <c r="BT397"/>
  <c r="BI239"/>
  <c r="AP248"/>
  <c r="BV256"/>
  <c r="CJ266"/>
  <c r="AI275"/>
  <c r="AO285"/>
  <c r="S308"/>
  <c r="AC344"/>
  <c r="R379"/>
  <c r="AN413"/>
  <c r="AK460"/>
  <c r="O235"/>
  <c r="AG241"/>
  <c r="BR250"/>
  <c r="BX260"/>
  <c r="W269"/>
  <c r="O277"/>
  <c r="CA288"/>
  <c r="CD321"/>
  <c r="BV355"/>
  <c r="BO390"/>
  <c r="R427"/>
  <c r="AL489"/>
  <c r="BY240"/>
  <c r="AC250"/>
  <c r="U258"/>
  <c r="BA266"/>
  <c r="CG274"/>
  <c r="AU284"/>
  <c r="AF307"/>
  <c r="Q348"/>
  <c r="BK382"/>
  <c r="K420"/>
  <c r="BH472"/>
  <c r="AS235"/>
  <c r="BY243"/>
  <c r="G251"/>
  <c r="AM259"/>
  <c r="AE267"/>
  <c r="BK275"/>
  <c r="BZ285"/>
  <c r="BV309"/>
  <c r="T345"/>
  <c r="M380"/>
  <c r="AL415"/>
  <c r="BB465"/>
  <c r="X239"/>
  <c r="BI248"/>
  <c r="H257"/>
  <c r="CG264"/>
  <c r="AF273"/>
  <c r="BM282"/>
  <c r="BD299"/>
  <c r="BC334"/>
  <c r="W366"/>
  <c r="I396"/>
  <c r="CI433"/>
  <c r="CG498"/>
  <c r="BO235"/>
  <c r="V244"/>
  <c r="Y255"/>
  <c r="BS265"/>
  <c r="BK273"/>
  <c r="V286"/>
  <c r="CF319"/>
  <c r="BF355"/>
  <c r="BQ388"/>
  <c r="AB425"/>
  <c r="AJ488"/>
  <c r="AE295"/>
  <c r="BK303"/>
  <c r="J312"/>
  <c r="CI319"/>
  <c r="T326"/>
  <c r="BE335"/>
  <c r="BK345"/>
  <c r="J354"/>
  <c r="AP362"/>
  <c r="AH370"/>
  <c r="BN378"/>
  <c r="U387"/>
  <c r="M395"/>
  <c r="AA397"/>
  <c r="AO407"/>
  <c r="BS417"/>
  <c r="AN427"/>
  <c r="BL437"/>
  <c r="AI453"/>
  <c r="CE469"/>
  <c r="AY485"/>
  <c r="CH511"/>
  <c r="BI292"/>
  <c r="H301"/>
  <c r="AN309"/>
  <c r="AF317"/>
  <c r="BL325"/>
  <c r="CA332"/>
  <c r="Z341"/>
  <c r="R349"/>
  <c r="AX357"/>
  <c r="CD365"/>
  <c r="CF379"/>
  <c r="W396"/>
  <c r="CG414"/>
  <c r="BC428"/>
  <c r="V463"/>
  <c r="O499"/>
  <c r="CF284"/>
  <c r="BG305"/>
  <c r="CE321"/>
  <c r="AA339"/>
  <c r="N356"/>
  <c r="AL372"/>
  <c r="BF384"/>
  <c r="CD400"/>
  <c r="CJ419"/>
  <c r="CG440"/>
  <c r="BC481"/>
  <c r="K591"/>
  <c r="AD304"/>
  <c r="I321"/>
  <c r="AD338"/>
  <c r="BB354"/>
  <c r="AG371"/>
  <c r="CK395"/>
  <c r="AH418"/>
  <c r="AY439"/>
  <c r="BG472"/>
  <c r="AN530"/>
  <c r="BT289"/>
  <c r="K306"/>
  <c r="BS326"/>
  <c r="AI356"/>
  <c r="CH397"/>
  <c r="CC434"/>
  <c r="BP502"/>
  <c r="U323"/>
  <c r="BF356"/>
  <c r="AN390"/>
  <c r="CF425"/>
  <c r="BU482"/>
  <c r="BZ420"/>
  <c r="AG453"/>
  <c r="BU485"/>
  <c r="CA564"/>
  <c r="P570"/>
  <c r="BW473"/>
  <c r="AT516"/>
  <c r="K444"/>
  <c r="AY476"/>
  <c r="AE527"/>
  <c r="BB472"/>
  <c r="BC538"/>
  <c r="AB525"/>
  <c r="AK558"/>
  <c r="BN663"/>
  <c r="Q543"/>
  <c r="BN582"/>
  <c r="BX507"/>
  <c r="AE540"/>
  <c r="L610"/>
  <c r="AE541"/>
  <c r="AK579"/>
  <c r="CH671"/>
  <c r="AL541"/>
  <c r="BZ578"/>
  <c r="BB504"/>
  <c r="AB538"/>
  <c r="AD564"/>
  <c r="BZ632"/>
  <c r="CH616"/>
  <c r="G712"/>
  <c r="AG613"/>
  <c r="R689"/>
  <c r="AS571" i="3"/>
  <c r="AS571" i="2" s="1"/>
  <c r="AS572"/>
  <c r="V607"/>
  <c r="O709"/>
  <c r="M602"/>
  <c r="N656"/>
  <c r="AH612"/>
  <c r="AN681"/>
  <c r="AN628"/>
  <c r="BG682"/>
  <c r="AK674"/>
  <c r="CD755"/>
  <c r="BR728"/>
  <c r="CI632"/>
  <c r="CE690"/>
  <c r="BF681"/>
  <c r="BP605"/>
  <c r="W638"/>
  <c r="K686"/>
  <c r="AD733"/>
  <c r="Q673"/>
  <c r="BE705"/>
  <c r="BE752"/>
  <c r="BB807"/>
  <c r="AM660"/>
  <c r="CA692"/>
  <c r="CC730"/>
  <c r="Y669"/>
  <c r="AI732"/>
  <c r="K797"/>
  <c r="H772"/>
  <c r="CA769"/>
  <c r="CG765"/>
  <c r="I738"/>
  <c r="AT730"/>
  <c r="BP823"/>
  <c r="Z765"/>
  <c r="BE787"/>
  <c r="AT789"/>
  <c r="BX778"/>
  <c r="H880"/>
  <c r="AH865"/>
  <c r="AW860"/>
  <c r="AI876"/>
  <c r="AQ847"/>
  <c r="AU935"/>
  <c r="AD881"/>
  <c r="P853"/>
  <c r="BZ1053"/>
  <c r="F1053"/>
  <c r="F198"/>
  <c r="F557"/>
  <c r="F109"/>
  <c r="F445"/>
  <c r="F819"/>
  <c r="F1009"/>
  <c r="F799"/>
  <c r="F268"/>
  <c r="F471"/>
  <c r="F1003"/>
  <c r="F10"/>
  <c r="F1017"/>
  <c r="F817"/>
  <c r="F808"/>
  <c r="F489"/>
  <c r="M35"/>
  <c r="BP151"/>
  <c r="N84" i="3"/>
  <c r="N84" i="2" s="1"/>
  <c r="N85"/>
  <c r="AO94"/>
  <c r="BE10"/>
  <c r="BN108"/>
  <c r="AP55"/>
  <c r="AD6"/>
  <c r="AI127"/>
  <c r="BY72"/>
  <c r="G13"/>
  <c r="BQ168"/>
  <c r="BC16"/>
  <c r="AX49"/>
  <c r="AY82"/>
  <c r="M117"/>
  <c r="I153"/>
  <c r="AG5"/>
  <c r="P25"/>
  <c r="K58"/>
  <c r="BO92"/>
  <c r="BM126"/>
  <c r="AF177"/>
  <c r="BC9"/>
  <c r="AF36"/>
  <c r="AF68"/>
  <c r="P101"/>
  <c r="BI133"/>
  <c r="AB196"/>
  <c r="AA20"/>
  <c r="AA52"/>
  <c r="AK84" i="3"/>
  <c r="AK84" i="2" s="1"/>
  <c r="AK85"/>
  <c r="BZ117"/>
  <c r="N152"/>
  <c r="AV7"/>
  <c r="BK38"/>
  <c r="BB78"/>
  <c r="BE112"/>
  <c r="BU145"/>
  <c r="O3" i="3"/>
  <c r="O3" i="2" s="1"/>
  <c r="O4"/>
  <c r="BB13"/>
  <c r="BB45"/>
  <c r="BO86"/>
  <c r="AW120"/>
  <c r="BG159"/>
  <c r="AS3" i="3"/>
  <c r="AS3" i="2" s="1"/>
  <c r="AS4"/>
  <c r="BC10"/>
  <c r="BF23"/>
  <c r="AK40"/>
  <c r="O57"/>
  <c r="BW77"/>
  <c r="BT99"/>
  <c r="AT120"/>
  <c r="BM136"/>
  <c r="N157"/>
  <c r="BF204"/>
  <c r="BJ230"/>
  <c r="AR7"/>
  <c r="CI14"/>
  <c r="T31"/>
  <c r="AN51"/>
  <c r="BJ67"/>
  <c r="CG83"/>
  <c r="BQ101"/>
  <c r="AK122"/>
  <c r="K143"/>
  <c r="P174"/>
  <c r="BB246" i="3"/>
  <c r="BB246" i="2" s="1"/>
  <c r="BB247"/>
  <c r="CK9"/>
  <c r="G25"/>
  <c r="V46"/>
  <c r="BK62"/>
  <c r="P83"/>
  <c r="AQ100"/>
  <c r="BN116"/>
  <c r="CG132"/>
  <c r="AY151"/>
  <c r="BG191"/>
  <c r="CC264"/>
  <c r="BO10"/>
  <c r="Z23"/>
  <c r="AB40"/>
  <c r="BD52"/>
  <c r="AD69"/>
  <c r="N87"/>
  <c r="AE107"/>
  <c r="BP127"/>
  <c r="H150"/>
  <c r="BV188"/>
  <c r="CH255"/>
  <c r="G390"/>
  <c r="BE18"/>
  <c r="BO24"/>
  <c r="CG30"/>
  <c r="BI38"/>
  <c r="BS44"/>
  <c r="CK50"/>
  <c r="BD55"/>
  <c r="BN61"/>
  <c r="CF67"/>
  <c r="Q74"/>
  <c r="AA80"/>
  <c r="AP87"/>
  <c r="BH93"/>
  <c r="BZ99"/>
  <c r="CJ105"/>
  <c r="U112"/>
  <c r="BV119"/>
  <c r="AX127"/>
  <c r="Z135"/>
  <c r="AR141"/>
  <c r="BJ147"/>
  <c r="BT153"/>
  <c r="CD159"/>
  <c r="I172"/>
  <c r="R184"/>
  <c r="AO196"/>
  <c r="AX208"/>
  <c r="BS223"/>
  <c r="BL243"/>
  <c r="Y336"/>
  <c r="AC17"/>
  <c r="AM23"/>
  <c r="BE29"/>
  <c r="BO35"/>
  <c r="CG41"/>
  <c r="J48"/>
  <c r="AB54"/>
  <c r="AT60"/>
  <c r="BD66"/>
  <c r="BN72"/>
  <c r="AP80"/>
  <c r="BM87"/>
  <c r="AO95"/>
  <c r="Q103"/>
  <c r="BZ110"/>
  <c r="BB118"/>
  <c r="BL124"/>
  <c r="BV130"/>
  <c r="G137"/>
  <c r="Y143"/>
  <c r="AI149"/>
  <c r="BA155"/>
  <c r="J165" i="3"/>
  <c r="J165" i="2" s="1"/>
  <c r="J166"/>
  <c r="CF178"/>
  <c r="BQ191"/>
  <c r="BB204"/>
  <c r="AA217"/>
  <c r="K230"/>
  <c r="BD269"/>
  <c r="BE16"/>
  <c r="BO22"/>
  <c r="CG28"/>
  <c r="J35"/>
  <c r="AB41"/>
  <c r="AT47"/>
  <c r="BD53"/>
  <c r="BN59"/>
  <c r="H69"/>
  <c r="R75"/>
  <c r="AJ81"/>
  <c r="AY88"/>
  <c r="BQ94"/>
  <c r="CA100"/>
  <c r="L107"/>
  <c r="AD113"/>
  <c r="AN119"/>
  <c r="P127"/>
  <c r="Z133"/>
  <c r="AR139"/>
  <c r="BJ145"/>
  <c r="BT151"/>
  <c r="CD157"/>
  <c r="BO167"/>
  <c r="BW179"/>
  <c r="O189"/>
  <c r="Y201"/>
  <c r="AU213"/>
  <c r="BE225"/>
  <c r="BS252"/>
  <c r="AM402"/>
  <c r="AJ20"/>
  <c r="AP30"/>
  <c r="BD40"/>
  <c r="CJ48"/>
  <c r="AI57"/>
  <c r="AA65"/>
  <c r="BG73"/>
  <c r="N82"/>
  <c r="CB90"/>
  <c r="AW101"/>
  <c r="AO109"/>
  <c r="BU117"/>
  <c r="CA127"/>
  <c r="Z136"/>
  <c r="BF144"/>
  <c r="AX152"/>
  <c r="CD160"/>
  <c r="AS181"/>
  <c r="CJ201"/>
  <c r="X217"/>
  <c r="BK234"/>
  <c r="AA280"/>
  <c r="BL149"/>
  <c r="BD157"/>
  <c r="CI171"/>
  <c r="AP192"/>
  <c r="BA209"/>
  <c r="AT226"/>
  <c r="CF267"/>
  <c r="Q17"/>
  <c r="AW25"/>
  <c r="AO33"/>
  <c r="BU41"/>
  <c r="CA51"/>
  <c r="Z60"/>
  <c r="BF68"/>
  <c r="AX76"/>
  <c r="CA84" i="3"/>
  <c r="CA84" i="2" s="1"/>
  <c r="CA85"/>
  <c r="Z94"/>
  <c r="R102"/>
  <c r="AX110"/>
  <c r="CD118"/>
  <c r="BV126"/>
  <c r="AC135"/>
  <c r="BI143"/>
  <c r="BS149"/>
  <c r="BK157"/>
  <c r="N172"/>
  <c r="BJ188"/>
  <c r="AD204"/>
  <c r="BZ220"/>
  <c r="BR249"/>
  <c r="BZ163"/>
  <c r="V173"/>
  <c r="N181"/>
  <c r="AT189"/>
  <c r="BZ197"/>
  <c r="BR205"/>
  <c r="Q214"/>
  <c r="W224"/>
  <c r="AQ238"/>
  <c r="AI272"/>
  <c r="AG364"/>
  <c r="N375"/>
  <c r="BG163"/>
  <c r="K173"/>
  <c r="Y183"/>
  <c r="BE191"/>
  <c r="CK199"/>
  <c r="V206"/>
  <c r="N214"/>
  <c r="BH224"/>
  <c r="BG233"/>
  <c r="P263"/>
  <c r="BM326"/>
  <c r="AD449"/>
  <c r="BJ169"/>
  <c r="BP179"/>
  <c r="O188"/>
  <c r="AU196"/>
  <c r="AM204"/>
  <c r="BS212"/>
  <c r="R221"/>
  <c r="J229"/>
  <c r="J251"/>
  <c r="CC287"/>
  <c r="AR413"/>
  <c r="BE368"/>
  <c r="CD161"/>
  <c r="AH171"/>
  <c r="BN179"/>
  <c r="BF187"/>
  <c r="M196"/>
  <c r="AS204"/>
  <c r="AK212"/>
  <c r="BQ220"/>
  <c r="M231"/>
  <c r="AZ265"/>
  <c r="AO322"/>
  <c r="AE490" i="3"/>
  <c r="AE490" i="2" s="1"/>
  <c r="AE491"/>
  <c r="AE237"/>
  <c r="W245"/>
  <c r="AZ254"/>
  <c r="CB266"/>
  <c r="AA275"/>
  <c r="BJ284"/>
  <c r="BX307"/>
  <c r="CD343"/>
  <c r="BI376"/>
  <c r="AC422"/>
  <c r="CF472"/>
  <c r="BZ232"/>
  <c r="CF242"/>
  <c r="AJ252"/>
  <c r="BP260"/>
  <c r="BH268"/>
  <c r="G277"/>
  <c r="BP288"/>
  <c r="BP319"/>
  <c r="BA364"/>
  <c r="AB397"/>
  <c r="AO436"/>
  <c r="AV538"/>
  <c r="AQ242"/>
  <c r="CB251"/>
  <c r="AA260"/>
  <c r="S268"/>
  <c r="O279"/>
  <c r="BE298"/>
  <c r="AE338"/>
  <c r="X373"/>
  <c r="AI409" i="3"/>
  <c r="AI409" i="2" s="1"/>
  <c r="AI410"/>
  <c r="CF453"/>
  <c r="AK235"/>
  <c r="BQ243"/>
  <c r="BF252"/>
  <c r="M261"/>
  <c r="AS269"/>
  <c r="AK277"/>
  <c r="CJ287"/>
  <c r="BA318"/>
  <c r="M352"/>
  <c r="BG386"/>
  <c r="AO432"/>
  <c r="AK496"/>
  <c r="AL241"/>
  <c r="AA250"/>
  <c r="AS256"/>
  <c r="BY264"/>
  <c r="CI270"/>
  <c r="BM279"/>
  <c r="AO290"/>
  <c r="BK324"/>
  <c r="AV357"/>
  <c r="AD387"/>
  <c r="Z423"/>
  <c r="G478"/>
  <c r="AS233"/>
  <c r="BY241"/>
  <c r="CB252"/>
  <c r="AA261"/>
  <c r="BG269"/>
  <c r="AY277"/>
  <c r="AE288"/>
  <c r="AZ319"/>
  <c r="AR353"/>
  <c r="AK388"/>
  <c r="AD415"/>
  <c r="U468"/>
  <c r="I293"/>
  <c r="AO301"/>
  <c r="BU309"/>
  <c r="BM317"/>
  <c r="L326"/>
  <c r="AW335"/>
  <c r="AO343"/>
  <c r="CI353"/>
  <c r="CA361"/>
  <c r="Z370"/>
  <c r="AN380"/>
  <c r="I391"/>
  <c r="O401"/>
  <c r="BA411"/>
  <c r="BK417"/>
  <c r="Z429"/>
  <c r="O441"/>
  <c r="AY456"/>
  <c r="L473"/>
  <c r="BH489"/>
  <c r="V527"/>
  <c r="BA292"/>
  <c r="CG300"/>
  <c r="BY308"/>
  <c r="T321"/>
  <c r="BE330"/>
  <c r="CK338"/>
  <c r="CC346"/>
  <c r="AB355"/>
  <c r="BH363"/>
  <c r="AZ371"/>
  <c r="BP387"/>
  <c r="AU404"/>
  <c r="AP423"/>
  <c r="AF439"/>
  <c r="BI470"/>
  <c r="AG517"/>
  <c r="BT288"/>
  <c r="K305"/>
  <c r="BS325"/>
  <c r="O343"/>
  <c r="CA359"/>
  <c r="R376"/>
  <c r="BB388"/>
  <c r="BZ404"/>
  <c r="AC424"/>
  <c r="AC448"/>
  <c r="AS480"/>
  <c r="BS291"/>
  <c r="J308"/>
  <c r="BO329"/>
  <c r="N346"/>
  <c r="BZ362"/>
  <c r="Q379"/>
  <c r="AO395"/>
  <c r="R414"/>
  <c r="AN432"/>
  <c r="AF463"/>
  <c r="AN501"/>
  <c r="AB285"/>
  <c r="AZ301"/>
  <c r="AE318"/>
  <c r="AN339"/>
  <c r="CB371"/>
  <c r="BJ405"/>
  <c r="Y464"/>
  <c r="AH298"/>
  <c r="BK339"/>
  <c r="AS373"/>
  <c r="CG405"/>
  <c r="AE449"/>
  <c r="AJ545"/>
  <c r="AL436"/>
  <c r="BZ468"/>
  <c r="AT527"/>
  <c r="H506"/>
  <c r="AA441"/>
  <c r="AY481"/>
  <c r="U587"/>
  <c r="BD459"/>
  <c r="AI494"/>
  <c r="CE608"/>
  <c r="S471"/>
  <c r="T508"/>
  <c r="Q516"/>
  <c r="BE548"/>
  <c r="BP611"/>
  <c r="V526"/>
  <c r="BX560"/>
  <c r="CA619"/>
  <c r="AJ523"/>
  <c r="BM557"/>
  <c r="BO609"/>
  <c r="W541"/>
  <c r="AA579"/>
  <c r="AF515"/>
  <c r="N549"/>
  <c r="AI608"/>
  <c r="CH536"/>
  <c r="AH574"/>
  <c r="AR587"/>
  <c r="AH629"/>
  <c r="U585"/>
  <c r="CE625"/>
  <c r="AS554"/>
  <c r="X589"/>
  <c r="AN631"/>
  <c r="G576"/>
  <c r="CI612"/>
  <c r="M687"/>
  <c r="AB688"/>
  <c r="BA636"/>
  <c r="AS611"/>
  <c r="S645"/>
  <c r="CC694"/>
  <c r="BS686"/>
  <c r="BR683"/>
  <c r="W608"/>
  <c r="BK640"/>
  <c r="BR690"/>
  <c r="G694"/>
  <c r="AR613"/>
  <c r="CF645"/>
  <c r="AI698"/>
  <c r="CE663"/>
  <c r="BJ688"/>
  <c r="P727"/>
  <c r="BK806"/>
  <c r="CF675"/>
  <c r="BJ708"/>
  <c r="CB822"/>
  <c r="AT692"/>
  <c r="CH799"/>
  <c r="X849"/>
  <c r="CD771"/>
  <c r="BC794"/>
  <c r="N787"/>
  <c r="AT753"/>
  <c r="BT746"/>
  <c r="BH888"/>
  <c r="BK780"/>
  <c r="AW787"/>
  <c r="AL789"/>
  <c r="CE775"/>
  <c r="BA879"/>
  <c r="U865"/>
  <c r="G856"/>
  <c r="CA846"/>
  <c r="AE941"/>
  <c r="BO901"/>
  <c r="H920"/>
  <c r="V881"/>
  <c r="BA868"/>
  <c r="I1005"/>
  <c r="F248"/>
  <c r="F165" i="3"/>
  <c r="F165" i="2" s="1"/>
  <c r="F166"/>
  <c r="F1034"/>
  <c r="F660"/>
  <c r="F565"/>
  <c r="F655"/>
  <c r="F631"/>
  <c r="F133"/>
  <c r="F172"/>
  <c r="F480"/>
  <c r="F935"/>
  <c r="F302"/>
  <c r="F666"/>
  <c r="F818"/>
  <c r="F24"/>
  <c r="F878"/>
  <c r="AO88"/>
  <c r="CI70"/>
  <c r="AY20"/>
  <c r="AF25"/>
  <c r="AV177"/>
  <c r="P107"/>
  <c r="AG15"/>
  <c r="AU152"/>
  <c r="AK92"/>
  <c r="AT37"/>
  <c r="AW203"/>
  <c r="CI123"/>
  <c r="AG11"/>
  <c r="R41"/>
  <c r="J82"/>
  <c r="BF116"/>
  <c r="AM152"/>
  <c r="Q5"/>
  <c r="BK24"/>
  <c r="BF57"/>
  <c r="Z92"/>
  <c r="X126"/>
  <c r="CE227"/>
  <c r="BY19"/>
  <c r="BY51"/>
  <c r="BY83"/>
  <c r="AL117"/>
  <c r="O152"/>
  <c r="V6"/>
  <c r="CB27"/>
  <c r="BT67"/>
  <c r="BG100"/>
  <c r="CB141"/>
  <c r="BL214"/>
  <c r="I14"/>
  <c r="I46"/>
  <c r="I78"/>
  <c r="O112"/>
  <c r="I145"/>
  <c r="AN277"/>
  <c r="S21"/>
  <c r="S53"/>
  <c r="Y86"/>
  <c r="AD104"/>
  <c r="AB138"/>
  <c r="P206"/>
  <c r="AT7"/>
  <c r="AW14"/>
  <c r="AW31"/>
  <c r="AU48"/>
  <c r="BJ69"/>
  <c r="AT87"/>
  <c r="BP103"/>
  <c r="W120"/>
  <c r="AT136"/>
  <c r="BO156"/>
  <c r="CE203"/>
  <c r="Q217"/>
  <c r="BZ5"/>
  <c r="CJ11"/>
  <c r="CI30"/>
  <c r="T47"/>
  <c r="AP63"/>
  <c r="BM79"/>
  <c r="AW96"/>
  <c r="AW113"/>
  <c r="CA138"/>
  <c r="BJ160"/>
  <c r="AW211"/>
  <c r="AC5"/>
  <c r="CC9"/>
  <c r="CB20"/>
  <c r="AI37"/>
  <c r="BX53"/>
  <c r="AE70"/>
  <c r="CD82"/>
  <c r="U100"/>
  <c r="AQ116"/>
  <c r="BN132"/>
  <c r="CK144"/>
  <c r="CI164"/>
  <c r="CJ202"/>
  <c r="AW3" i="3"/>
  <c r="AW3" i="2" s="1"/>
  <c r="AW4"/>
  <c r="P9"/>
  <c r="CC14"/>
  <c r="BQ27"/>
  <c r="AQ44"/>
  <c r="BQ56"/>
  <c r="BN73"/>
  <c r="BX90"/>
  <c r="H107"/>
  <c r="AE123"/>
  <c r="BG135"/>
  <c r="BJ149"/>
  <c r="U176"/>
  <c r="AM213"/>
  <c r="BT315"/>
  <c r="AN381"/>
  <c r="AW18"/>
  <c r="BG24"/>
  <c r="Z29"/>
  <c r="CH33"/>
  <c r="K40"/>
  <c r="BK44"/>
  <c r="AL49"/>
  <c r="CD53"/>
  <c r="BE58"/>
  <c r="X63"/>
  <c r="BX67"/>
  <c r="AQ72"/>
  <c r="J77"/>
  <c r="BR81"/>
  <c r="AH87"/>
  <c r="AQ90"/>
  <c r="J95"/>
  <c r="AB101"/>
  <c r="AT107"/>
  <c r="BD113"/>
  <c r="W118"/>
  <c r="AO124"/>
  <c r="Q132"/>
  <c r="AA138"/>
  <c r="AS144"/>
  <c r="BC150"/>
  <c r="BU156"/>
  <c r="BP164"/>
  <c r="BY177"/>
  <c r="L190"/>
  <c r="AL202"/>
  <c r="AR214"/>
  <c r="BR226"/>
  <c r="BT255"/>
  <c r="AD465"/>
  <c r="AD20"/>
  <c r="BV24"/>
  <c r="G31"/>
  <c r="Y37"/>
  <c r="AI43"/>
  <c r="K51"/>
  <c r="BT58"/>
  <c r="CD64"/>
  <c r="O71"/>
  <c r="AG77"/>
  <c r="AQ83"/>
  <c r="BF90"/>
  <c r="BX96"/>
  <c r="I103"/>
  <c r="S109"/>
  <c r="AK115"/>
  <c r="AU121"/>
  <c r="BM127"/>
  <c r="AF132"/>
  <c r="H140"/>
  <c r="R146"/>
  <c r="AJ152"/>
  <c r="BB158"/>
  <c r="K169"/>
  <c r="CC181"/>
  <c r="BP194"/>
  <c r="BA207"/>
  <c r="AL220"/>
  <c r="CJ233"/>
  <c r="CA268"/>
  <c r="AN13"/>
  <c r="AX19"/>
  <c r="Z27"/>
  <c r="AR33"/>
  <c r="BJ39"/>
  <c r="AC44"/>
  <c r="CC48"/>
  <c r="AV53"/>
  <c r="O58"/>
  <c r="AG64"/>
  <c r="CG68"/>
  <c r="J75"/>
  <c r="AB81"/>
  <c r="AQ88"/>
  <c r="BI94"/>
  <c r="AK102"/>
  <c r="AU108"/>
  <c r="BM114"/>
  <c r="BW120"/>
  <c r="H127"/>
  <c r="R133"/>
  <c r="AJ139"/>
  <c r="BB145"/>
  <c r="BL151"/>
  <c r="AN159"/>
  <c r="AY170"/>
  <c r="BT182"/>
  <c r="H198"/>
  <c r="S210"/>
  <c r="AN222"/>
  <c r="BO238"/>
  <c r="CK388"/>
  <c r="BU19"/>
  <c r="T28"/>
  <c r="AZ36"/>
  <c r="AR44"/>
  <c r="BX52"/>
  <c r="W61"/>
  <c r="O69"/>
  <c r="AU77"/>
  <c r="BX86"/>
  <c r="CD96"/>
  <c r="AK105"/>
  <c r="AC113"/>
  <c r="BW123"/>
  <c r="BO131"/>
  <c r="J144"/>
  <c r="AP152"/>
  <c r="BV160"/>
  <c r="H177"/>
  <c r="X193"/>
  <c r="BN212"/>
  <c r="CD228"/>
  <c r="AE279"/>
  <c r="P149"/>
  <c r="AV157"/>
  <c r="BS171"/>
  <c r="BS187"/>
  <c r="BM204"/>
  <c r="BH221"/>
  <c r="T267"/>
  <c r="I17"/>
  <c r="O27"/>
  <c r="AU35"/>
  <c r="AM43"/>
  <c r="H54"/>
  <c r="V64"/>
  <c r="AB74"/>
  <c r="BH82"/>
  <c r="CK91"/>
  <c r="J102"/>
  <c r="X112"/>
  <c r="BD120"/>
  <c r="CJ128"/>
  <c r="CB136"/>
  <c r="AA145"/>
  <c r="BG153"/>
  <c r="AS167"/>
  <c r="H184"/>
  <c r="BI199"/>
  <c r="X216"/>
  <c r="AT228"/>
  <c r="CC282"/>
  <c r="AO165" i="3"/>
  <c r="AO165" i="2" s="1"/>
  <c r="AO166"/>
  <c r="BU174"/>
  <c r="CA184"/>
  <c r="Z193"/>
  <c r="BF201"/>
  <c r="BX207"/>
  <c r="BP215"/>
  <c r="CH221"/>
  <c r="AE233"/>
  <c r="BA262"/>
  <c r="BC324"/>
  <c r="BE487"/>
  <c r="AK161"/>
  <c r="BN170"/>
  <c r="U179"/>
  <c r="M187"/>
  <c r="AS195"/>
  <c r="BY203"/>
  <c r="BQ211"/>
  <c r="P220"/>
  <c r="AV228"/>
  <c r="X245"/>
  <c r="AH289"/>
  <c r="V403"/>
  <c r="AF167"/>
  <c r="BL175"/>
  <c r="BD183"/>
  <c r="CJ191"/>
  <c r="AI200"/>
  <c r="BA206"/>
  <c r="AS214"/>
  <c r="BY222"/>
  <c r="BQ231"/>
  <c r="BH257"/>
  <c r="CA342"/>
  <c r="L534"/>
  <c r="CH391"/>
  <c r="K164"/>
  <c r="AD175"/>
  <c r="BJ183"/>
  <c r="BP193"/>
  <c r="O202"/>
  <c r="G210"/>
  <c r="AM218"/>
  <c r="BS226"/>
  <c r="AT237"/>
  <c r="Q281"/>
  <c r="CA386"/>
  <c r="AD481"/>
  <c r="CH242"/>
  <c r="AD252"/>
  <c r="BJ260"/>
  <c r="BB268"/>
  <c r="CH276"/>
  <c r="CA289"/>
  <c r="AQ334"/>
  <c r="R367"/>
  <c r="K402"/>
  <c r="W442"/>
  <c r="AG512"/>
  <c r="BF236"/>
  <c r="M245"/>
  <c r="CI253"/>
  <c r="AH262"/>
  <c r="AZ268"/>
  <c r="BR278"/>
  <c r="AX293"/>
  <c r="AB329"/>
  <c r="AP371"/>
  <c r="AI406"/>
  <c r="AJ448"/>
  <c r="Y236"/>
  <c r="BE244"/>
  <c r="AX249"/>
  <c r="CD257"/>
  <c r="K268"/>
  <c r="AB278"/>
  <c r="Y290"/>
  <c r="AT321"/>
  <c r="AE354"/>
  <c r="X389"/>
  <c r="N427"/>
  <c r="CF485"/>
  <c r="Y239"/>
  <c r="BJ248"/>
  <c r="BB256"/>
  <c r="O267"/>
  <c r="AC277"/>
  <c r="BZ287"/>
  <c r="AI316"/>
  <c r="BN351"/>
  <c r="AA386"/>
  <c r="BK421"/>
  <c r="AR477"/>
  <c r="H239"/>
  <c r="R245"/>
  <c r="O254"/>
  <c r="AU262"/>
  <c r="CA270"/>
  <c r="CJ278"/>
  <c r="CC298"/>
  <c r="I332"/>
  <c r="BJ363"/>
  <c r="AD395"/>
  <c r="BM430"/>
  <c r="BT490" i="3"/>
  <c r="BT490" i="2" s="1"/>
  <c r="BT491"/>
  <c r="AY235"/>
  <c r="AQ243"/>
  <c r="I255"/>
  <c r="CH262"/>
  <c r="AG271"/>
  <c r="T280"/>
  <c r="AZ291"/>
  <c r="AH317"/>
  <c r="L353"/>
  <c r="CE394"/>
  <c r="AF432"/>
  <c r="CE508"/>
  <c r="BV296"/>
  <c r="G303"/>
  <c r="AM311"/>
  <c r="BS319"/>
  <c r="BP327" i="3"/>
  <c r="BP327" i="2" s="1"/>
  <c r="BP328"/>
  <c r="AK339"/>
  <c r="AC347"/>
  <c r="BI355"/>
  <c r="H364"/>
  <c r="CG371"/>
  <c r="AF380"/>
  <c r="BL388"/>
  <c r="BD396"/>
  <c r="CJ404"/>
  <c r="O417"/>
  <c r="BI426"/>
  <c r="AK437"/>
  <c r="AY448"/>
  <c r="S464"/>
  <c r="BO480"/>
  <c r="BG501"/>
  <c r="BL598"/>
  <c r="AO296"/>
  <c r="BU304"/>
  <c r="BM312"/>
  <c r="L321"/>
  <c r="AW330"/>
  <c r="BC340"/>
  <c r="BU346"/>
  <c r="T355"/>
  <c r="AL361"/>
  <c r="AV367"/>
  <c r="AB379"/>
  <c r="G396"/>
  <c r="AG409" i="3"/>
  <c r="AG409" i="2" s="1"/>
  <c r="AG410"/>
  <c r="BX427"/>
  <c r="CD453"/>
  <c r="AC478"/>
  <c r="AN497"/>
  <c r="AF280"/>
  <c r="BH292"/>
  <c r="CJ304"/>
  <c r="AE317"/>
  <c r="BL330"/>
  <c r="G343"/>
  <c r="AE359"/>
  <c r="BG371"/>
  <c r="CI383"/>
  <c r="AL396"/>
  <c r="G415"/>
  <c r="BA428"/>
  <c r="CD455"/>
  <c r="M488"/>
  <c r="R573"/>
  <c r="BC299"/>
  <c r="CE311"/>
  <c r="Z324"/>
  <c r="AY337"/>
  <c r="CA349"/>
  <c r="AD362"/>
  <c r="AX374"/>
  <c r="CH386"/>
  <c r="AC399"/>
  <c r="BC413"/>
  <c r="Q427"/>
  <c r="CH454"/>
  <c r="AQ480"/>
  <c r="BE528"/>
  <c r="T285"/>
  <c r="AV297"/>
  <c r="BX309"/>
  <c r="O326"/>
  <c r="P347"/>
  <c r="BD379"/>
  <c r="AQ396"/>
  <c r="CE423"/>
  <c r="I464"/>
  <c r="BA603"/>
  <c r="BK321"/>
  <c r="AP356"/>
  <c r="CD388"/>
  <c r="BG415"/>
  <c r="O449"/>
  <c r="AK503"/>
  <c r="S427"/>
  <c r="BW451"/>
  <c r="BB476"/>
  <c r="BZ502"/>
  <c r="AB609"/>
  <c r="AP531"/>
  <c r="CJ448"/>
  <c r="BG473"/>
  <c r="AI499"/>
  <c r="AY586"/>
  <c r="BL451"/>
  <c r="AF467"/>
  <c r="H493"/>
  <c r="AO552"/>
  <c r="X454"/>
  <c r="CB478"/>
  <c r="BL505"/>
  <c r="S724"/>
  <c r="BM540"/>
  <c r="CI566"/>
  <c r="AH611"/>
  <c r="AD518"/>
  <c r="CH542"/>
  <c r="BH569"/>
  <c r="AU619"/>
  <c r="AR515"/>
  <c r="O540"/>
  <c r="BF566"/>
  <c r="AI609"/>
  <c r="AB524"/>
  <c r="Y557"/>
  <c r="BA592"/>
  <c r="H523"/>
  <c r="BL547"/>
  <c r="BZ576"/>
  <c r="T643"/>
  <c r="I529"/>
  <c r="BS553"/>
  <c r="AE585"/>
  <c r="T595"/>
  <c r="W629"/>
  <c r="BR702"/>
  <c r="BF600"/>
  <c r="AF638"/>
  <c r="AK554"/>
  <c r="AC571" i="3"/>
  <c r="AC571" i="2" s="1"/>
  <c r="AC572"/>
  <c r="CG596"/>
  <c r="AC631"/>
  <c r="CF707"/>
  <c r="BS592"/>
  <c r="AL625"/>
  <c r="AY638"/>
  <c r="N610"/>
  <c r="L649"/>
  <c r="U619"/>
  <c r="H656"/>
  <c r="BO694"/>
  <c r="K674"/>
  <c r="T715"/>
  <c r="BZ695"/>
  <c r="O608"/>
  <c r="BC640"/>
  <c r="BV675"/>
  <c r="BY757"/>
  <c r="BU691"/>
  <c r="AG604"/>
  <c r="CK628"/>
  <c r="AC671"/>
  <c r="AZ711"/>
  <c r="BW663"/>
  <c r="AQ679"/>
  <c r="V704"/>
  <c r="BS746"/>
  <c r="CH752"/>
  <c r="BU782"/>
  <c r="BU666"/>
  <c r="AR691"/>
  <c r="BB718"/>
  <c r="AE807"/>
  <c r="AY675"/>
  <c r="CG727"/>
  <c r="BC749"/>
  <c r="U720"/>
  <c r="BT771"/>
  <c r="AU750"/>
  <c r="AS838"/>
  <c r="BV762"/>
  <c r="BZ737"/>
  <c r="K798"/>
  <c r="X762"/>
  <c r="AF812"/>
  <c r="BC780"/>
  <c r="AW833"/>
  <c r="AQ819"/>
  <c r="BO804"/>
  <c r="BW775"/>
  <c r="BL826"/>
  <c r="BF888"/>
  <c r="BL890"/>
  <c r="CA855"/>
  <c r="AM871"/>
  <c r="AR924"/>
  <c r="AF878"/>
  <c r="BH920"/>
  <c r="BQ862"/>
  <c r="K937"/>
  <c r="CD883"/>
  <c r="L999"/>
  <c r="BR898"/>
  <c r="BG1038"/>
  <c r="F844"/>
  <c r="F419"/>
  <c r="F650"/>
  <c r="F539"/>
  <c r="F143"/>
  <c r="F932"/>
  <c r="F256"/>
  <c r="F362"/>
  <c r="F953"/>
  <c r="F912"/>
  <c r="F261"/>
  <c r="F910"/>
  <c r="F1007"/>
  <c r="F59"/>
  <c r="F482"/>
  <c r="F98"/>
  <c r="F232"/>
  <c r="F102"/>
  <c r="F134"/>
  <c r="F167"/>
  <c r="F199"/>
  <c r="Q128"/>
  <c r="CC112"/>
  <c r="BL110"/>
  <c r="AL101"/>
  <c r="BV47"/>
  <c r="BS5"/>
  <c r="BX95"/>
  <c r="BD10"/>
  <c r="P110"/>
  <c r="AB47"/>
  <c r="AT152"/>
  <c r="BJ59"/>
  <c r="AM164"/>
  <c r="AC80"/>
  <c r="X3" i="3"/>
  <c r="X3" i="2" s="1"/>
  <c r="X4"/>
  <c r="AO22"/>
  <c r="BU46"/>
  <c r="BX71"/>
  <c r="AB89"/>
  <c r="T114"/>
  <c r="G138"/>
  <c r="CC187"/>
  <c r="W7"/>
  <c r="AL22"/>
  <c r="BR46"/>
  <c r="BE79"/>
  <c r="AU106"/>
  <c r="BV131"/>
  <c r="BR192"/>
  <c r="AR8"/>
  <c r="J25"/>
  <c r="J57"/>
  <c r="AP81"/>
  <c r="AS106"/>
  <c r="BP122"/>
  <c r="AF147"/>
  <c r="W213"/>
  <c r="AQ11"/>
  <c r="AF33"/>
  <c r="AF65"/>
  <c r="T90"/>
  <c r="AZ114"/>
  <c r="AM139"/>
  <c r="BF183"/>
  <c r="AK6"/>
  <c r="BR19"/>
  <c r="BY43"/>
  <c r="BY59"/>
  <c r="AV93"/>
  <c r="BY117"/>
  <c r="BO142"/>
  <c r="J196"/>
  <c r="CJ8"/>
  <c r="BW26"/>
  <c r="BQ50"/>
  <c r="BW74"/>
  <c r="AV101"/>
  <c r="BR117"/>
  <c r="BX135"/>
  <c r="BX172"/>
  <c r="BD226"/>
  <c r="AN5"/>
  <c r="AW8"/>
  <c r="AX11"/>
  <c r="CJ17"/>
  <c r="M26"/>
  <c r="BO34"/>
  <c r="BY42"/>
  <c r="BQ51"/>
  <c r="BP63"/>
  <c r="AR90"/>
  <c r="BK106"/>
  <c r="CG122"/>
  <c r="N143"/>
  <c r="BO187"/>
  <c r="P243"/>
  <c r="I302"/>
  <c r="AV11"/>
  <c r="AT29"/>
  <c r="CD49"/>
  <c r="S66"/>
  <c r="AP82"/>
  <c r="Q104"/>
  <c r="CC120"/>
  <c r="BF137"/>
  <c r="CB158"/>
  <c r="Z207"/>
  <c r="BN3" i="3"/>
  <c r="BN3" i="2" s="1"/>
  <c r="BN4"/>
  <c r="AP12"/>
  <c r="T32"/>
  <c r="BI48"/>
  <c r="P65"/>
  <c r="BF81"/>
  <c r="CE102"/>
  <c r="S119"/>
  <c r="AL135"/>
  <c r="P155"/>
  <c r="BT186"/>
  <c r="BB249"/>
  <c r="BI8"/>
  <c r="BD17"/>
  <c r="AI34"/>
  <c r="N51"/>
  <c r="AB72"/>
  <c r="AZ89"/>
  <c r="BV105"/>
  <c r="L122"/>
  <c r="AE138"/>
  <c r="BX159"/>
  <c r="Q209"/>
  <c r="S230"/>
  <c r="AQ16"/>
  <c r="BI22"/>
  <c r="AK30"/>
  <c r="AU36"/>
  <c r="BM42"/>
  <c r="BW48"/>
  <c r="H55"/>
  <c r="BH59"/>
  <c r="BZ65"/>
  <c r="BB73"/>
  <c r="AD81"/>
  <c r="BB91"/>
  <c r="BL97"/>
  <c r="BV103"/>
  <c r="G110"/>
  <c r="Y116"/>
  <c r="CH123"/>
  <c r="K130"/>
  <c r="AC136"/>
  <c r="AM142"/>
  <c r="BE148"/>
  <c r="BO154"/>
  <c r="CH160"/>
  <c r="CF173"/>
  <c r="T189"/>
  <c r="AC201"/>
  <c r="AZ213"/>
  <c r="BI225"/>
  <c r="AZ251"/>
  <c r="BB403"/>
  <c r="X18"/>
  <c r="CG25"/>
  <c r="BI33"/>
  <c r="AB38"/>
  <c r="AT44"/>
  <c r="BD50"/>
  <c r="AF58"/>
  <c r="H66"/>
  <c r="R72"/>
  <c r="AJ78"/>
  <c r="AY84" i="3"/>
  <c r="AY84" i="2" s="1"/>
  <c r="AY85"/>
  <c r="BQ91"/>
  <c r="CA97"/>
  <c r="BC105"/>
  <c r="BU111"/>
  <c r="CE117"/>
  <c r="AX122"/>
  <c r="BP128"/>
  <c r="AR136"/>
  <c r="BJ142"/>
  <c r="BT148"/>
  <c r="CD154"/>
  <c r="V161"/>
  <c r="AP174"/>
  <c r="AD187"/>
  <c r="AD203"/>
  <c r="AD219"/>
  <c r="O252"/>
  <c r="BJ489"/>
  <c r="J19"/>
  <c r="AB25"/>
  <c r="AT31"/>
  <c r="BD37"/>
  <c r="W42"/>
  <c r="AO48"/>
  <c r="AY54"/>
  <c r="AA62"/>
  <c r="AS68"/>
  <c r="BC74"/>
  <c r="BU80"/>
  <c r="CJ87"/>
  <c r="U94"/>
  <c r="AE100"/>
  <c r="AW106"/>
  <c r="Y114"/>
  <c r="AI120"/>
  <c r="BA126"/>
  <c r="T131"/>
  <c r="AL137"/>
  <c r="AV143"/>
  <c r="BF149"/>
  <c r="BX155"/>
  <c r="BH162"/>
  <c r="BO175"/>
  <c r="BW187"/>
  <c r="K203"/>
  <c r="AI218"/>
  <c r="BU230"/>
  <c r="BP273"/>
  <c r="BQ15"/>
  <c r="BI23"/>
  <c r="H32"/>
  <c r="AN40"/>
  <c r="AF48"/>
  <c r="BL56"/>
  <c r="K65"/>
  <c r="CJ72"/>
  <c r="AI81"/>
  <c r="AT92"/>
  <c r="G103"/>
  <c r="CF110"/>
  <c r="AE119"/>
  <c r="BK127"/>
  <c r="BC135"/>
  <c r="CI143"/>
  <c r="AH152"/>
  <c r="AZ158"/>
  <c r="AX172"/>
  <c r="BN188"/>
  <c r="CD204"/>
  <c r="R220"/>
  <c r="K244"/>
  <c r="L145"/>
  <c r="CK152"/>
  <c r="BP161"/>
  <c r="O183"/>
  <c r="J200"/>
  <c r="U217"/>
  <c r="CD233"/>
  <c r="H401"/>
  <c r="BV20"/>
  <c r="BN28"/>
  <c r="U37"/>
  <c r="BA45"/>
  <c r="AS53"/>
  <c r="BY61"/>
  <c r="X70"/>
  <c r="P78"/>
  <c r="AS87"/>
  <c r="AY97"/>
  <c r="CE105"/>
  <c r="AL114"/>
  <c r="AD122"/>
  <c r="BJ130"/>
  <c r="BP140"/>
  <c r="O149"/>
  <c r="AC159"/>
  <c r="M175"/>
  <c r="BI191"/>
  <c r="AC207"/>
  <c r="BY223"/>
  <c r="BD261"/>
  <c r="AN161"/>
  <c r="AC170"/>
  <c r="BI178"/>
  <c r="H187"/>
  <c r="CG194"/>
  <c r="AF203"/>
  <c r="BL211"/>
  <c r="BD219"/>
  <c r="AE230"/>
  <c r="J253"/>
  <c r="BC292"/>
  <c r="BS426"/>
  <c r="CE438"/>
  <c r="AR168"/>
  <c r="BX176"/>
  <c r="CD186"/>
  <c r="AK195"/>
  <c r="AC203"/>
  <c r="BI211"/>
  <c r="BO221"/>
  <c r="AA230"/>
  <c r="K254"/>
  <c r="H286"/>
  <c r="G402"/>
  <c r="X167"/>
  <c r="P175"/>
  <c r="AV183"/>
  <c r="CB191"/>
  <c r="I202"/>
  <c r="O212"/>
  <c r="AU220"/>
  <c r="CA228"/>
  <c r="S248"/>
  <c r="J284"/>
  <c r="CA406"/>
  <c r="H329"/>
  <c r="AX475"/>
  <c r="CK168"/>
  <c r="J179"/>
  <c r="X189"/>
  <c r="BD197"/>
  <c r="BR207"/>
  <c r="Q216"/>
  <c r="AW224"/>
  <c r="L233"/>
  <c r="CD253"/>
  <c r="BZ289"/>
  <c r="BS470"/>
  <c r="M468"/>
  <c r="BZ242"/>
  <c r="V252"/>
  <c r="N260"/>
  <c r="AT268"/>
  <c r="BJ278"/>
  <c r="BK289"/>
  <c r="AK314"/>
  <c r="AQ350"/>
  <c r="R383"/>
  <c r="AO419"/>
  <c r="AW471"/>
  <c r="V232"/>
  <c r="BB240"/>
  <c r="CE249"/>
  <c r="L260"/>
  <c r="AR268"/>
  <c r="AJ276"/>
  <c r="R293"/>
  <c r="U336"/>
  <c r="J371"/>
  <c r="AM414"/>
  <c r="J467"/>
  <c r="BX237"/>
  <c r="AB246" i="3"/>
  <c r="AB246" i="2" s="1"/>
  <c r="AB247"/>
  <c r="AH257"/>
  <c r="BN265"/>
  <c r="U274"/>
  <c r="AJ283"/>
  <c r="AF319"/>
  <c r="CJ353"/>
  <c r="Q396"/>
  <c r="W435"/>
  <c r="BC519"/>
  <c r="BX240"/>
  <c r="N248"/>
  <c r="AT256"/>
  <c r="BZ264"/>
  <c r="BR272"/>
  <c r="CI281"/>
  <c r="AB299"/>
  <c r="BY332"/>
  <c r="AA358"/>
  <c r="T393"/>
  <c r="Q431"/>
  <c r="H530"/>
  <c r="CC242"/>
  <c r="BZ251"/>
  <c r="Y260"/>
  <c r="BE268"/>
  <c r="AW276"/>
  <c r="CH289"/>
  <c r="Q322"/>
  <c r="CI354"/>
  <c r="BC386"/>
  <c r="BC419"/>
  <c r="N473"/>
  <c r="AC233"/>
  <c r="U241"/>
  <c r="BL252"/>
  <c r="BD260"/>
  <c r="CJ268"/>
  <c r="AI277"/>
  <c r="AQ287"/>
  <c r="M326"/>
  <c r="L369"/>
  <c r="BF403"/>
  <c r="J443"/>
  <c r="BW602"/>
  <c r="CJ298"/>
  <c r="CB306"/>
  <c r="AA315"/>
  <c r="AO325"/>
  <c r="BZ334"/>
  <c r="Y343"/>
  <c r="Q351"/>
  <c r="AW359"/>
  <c r="CC367"/>
  <c r="BU375"/>
  <c r="T384"/>
  <c r="AZ392"/>
  <c r="AR400"/>
  <c r="BV409" i="3"/>
  <c r="BV409" i="2" s="1"/>
  <c r="BV410"/>
  <c r="AJ419"/>
  <c r="AU428"/>
  <c r="L440"/>
  <c r="S456"/>
  <c r="Y476"/>
  <c r="T495"/>
  <c r="AG544"/>
  <c r="K294"/>
  <c r="Y304"/>
  <c r="BS314"/>
  <c r="BK322"/>
  <c r="O332"/>
  <c r="AU340"/>
  <c r="AM348"/>
  <c r="H359"/>
  <c r="CG366"/>
  <c r="P383"/>
  <c r="CB399"/>
  <c r="S418"/>
  <c r="O438"/>
  <c r="AC470"/>
  <c r="V511"/>
  <c r="P288"/>
  <c r="CB304"/>
  <c r="S321"/>
  <c r="AV338"/>
  <c r="AA355"/>
  <c r="AU375"/>
  <c r="AD396"/>
  <c r="AR414"/>
  <c r="AE433"/>
  <c r="AX463"/>
  <c r="AJ498"/>
  <c r="AY295"/>
  <c r="BW311"/>
  <c r="K329"/>
  <c r="BS349"/>
  <c r="J366"/>
  <c r="BV382"/>
  <c r="U399"/>
  <c r="AQ417"/>
  <c r="AQ445"/>
  <c r="AF479"/>
  <c r="AH590"/>
  <c r="CK292"/>
  <c r="AB309"/>
  <c r="G326"/>
  <c r="BY354"/>
  <c r="AF387"/>
  <c r="BV423"/>
  <c r="BT497"/>
  <c r="BC321"/>
  <c r="O355"/>
  <c r="BV388"/>
  <c r="X424"/>
  <c r="BF479"/>
  <c r="AA419"/>
  <c r="BO451"/>
  <c r="AD484"/>
  <c r="CC557"/>
  <c r="J531"/>
  <c r="BY439"/>
  <c r="AF472"/>
  <c r="BW510"/>
  <c r="BA442"/>
  <c r="H475"/>
  <c r="T521"/>
  <c r="P454"/>
  <c r="BD486"/>
  <c r="BQ573"/>
  <c r="AL539"/>
  <c r="H590"/>
  <c r="CB516"/>
  <c r="BJ550"/>
  <c r="CI593"/>
  <c r="Q514"/>
  <c r="M556"/>
  <c r="CA604"/>
  <c r="CK531"/>
  <c r="H566"/>
  <c r="K650"/>
  <c r="BT539"/>
  <c r="BP576"/>
  <c r="CJ502"/>
  <c r="BR536"/>
  <c r="J583"/>
  <c r="CC602"/>
  <c r="Z658"/>
  <c r="CH610"/>
  <c r="BB679"/>
  <c r="BV569"/>
  <c r="BW604"/>
  <c r="AJ661"/>
  <c r="BH583"/>
  <c r="BU637"/>
  <c r="BI651"/>
  <c r="AF634"/>
  <c r="AC611"/>
  <c r="BQ643"/>
  <c r="AW692"/>
  <c r="AT686"/>
  <c r="AI681"/>
  <c r="BU606"/>
  <c r="AU640"/>
  <c r="AK688"/>
  <c r="BP664"/>
  <c r="AD722"/>
  <c r="CC628"/>
  <c r="V669"/>
  <c r="AM728"/>
  <c r="AI679"/>
  <c r="AK713"/>
  <c r="AO781"/>
  <c r="G747"/>
  <c r="BM666"/>
  <c r="T699"/>
  <c r="BY756"/>
  <c r="BG667"/>
  <c r="BW727"/>
  <c r="G765"/>
  <c r="BC736"/>
  <c r="M849"/>
  <c r="AJ828"/>
  <c r="AV825"/>
  <c r="AS792"/>
  <c r="K781"/>
  <c r="CC829"/>
  <c r="AZ811"/>
  <c r="CI837"/>
  <c r="U840"/>
  <c r="BC826"/>
  <c r="Q838"/>
  <c r="J879"/>
  <c r="BB846"/>
  <c r="K958"/>
  <c r="AK888"/>
  <c r="BI862"/>
  <c r="AK868"/>
  <c r="CF927"/>
  <c r="AC967"/>
  <c r="BF1000"/>
  <c r="F370"/>
  <c r="F745"/>
  <c r="F936"/>
  <c r="F470"/>
  <c r="F579"/>
  <c r="F181"/>
  <c r="F596"/>
  <c r="F998"/>
  <c r="F353"/>
  <c r="F37"/>
  <c r="F41"/>
  <c r="F620"/>
  <c r="F452"/>
  <c r="F937"/>
  <c r="F438"/>
  <c r="F448"/>
  <c r="F222"/>
  <c r="F443"/>
  <c r="F548"/>
  <c r="F500"/>
  <c r="F519"/>
  <c r="F863"/>
  <c r="F384"/>
  <c r="F331"/>
  <c r="F560"/>
  <c r="F273"/>
  <c r="F364"/>
  <c r="F450"/>
  <c r="F348"/>
  <c r="F28"/>
  <c r="F756"/>
  <c r="F138"/>
  <c r="F228"/>
  <c r="F455"/>
  <c r="F459"/>
  <c r="F218"/>
  <c r="F814"/>
  <c r="F604"/>
  <c r="F591"/>
  <c r="F595"/>
  <c r="F130"/>
  <c r="F210"/>
  <c r="F145"/>
  <c r="F806"/>
  <c r="F807"/>
  <c r="F891"/>
  <c r="F659"/>
  <c r="F840"/>
  <c r="F399"/>
  <c r="F769"/>
  <c r="F409" i="3"/>
  <c r="F409" i="2" s="1"/>
  <c r="F410"/>
  <c r="F904"/>
  <c r="F550"/>
  <c r="F311"/>
  <c r="F334"/>
  <c r="F68"/>
  <c r="F387"/>
  <c r="F453"/>
  <c r="F394"/>
  <c r="F421"/>
  <c r="F298"/>
  <c r="F274"/>
  <c r="F475"/>
  <c r="F446"/>
  <c r="F672"/>
  <c r="Q96"/>
  <c r="AM99"/>
  <c r="BM195"/>
  <c r="V96"/>
  <c r="BZ14"/>
  <c r="BC181"/>
  <c r="CE94"/>
  <c r="BC17"/>
  <c r="AF155"/>
  <c r="CK89"/>
  <c r="AJ24"/>
  <c r="AW171"/>
  <c r="BX12"/>
  <c r="AY44"/>
  <c r="AY76"/>
  <c r="AM112"/>
  <c r="T146"/>
  <c r="AD3" i="3"/>
  <c r="AD3" i="2" s="1"/>
  <c r="AD4"/>
  <c r="W25"/>
  <c r="W57"/>
  <c r="CD92"/>
  <c r="AI126"/>
  <c r="L180"/>
  <c r="O9"/>
  <c r="H36"/>
  <c r="BI74"/>
  <c r="Y105"/>
  <c r="BW135"/>
  <c r="X194"/>
  <c r="AT12"/>
  <c r="U42"/>
  <c r="U74"/>
  <c r="BB111"/>
  <c r="AW145"/>
  <c r="L3" i="3"/>
  <c r="L3" i="2" s="1"/>
  <c r="L4"/>
  <c r="BY24"/>
  <c r="BY56"/>
  <c r="K87"/>
  <c r="K119"/>
  <c r="BM158"/>
  <c r="AS7"/>
  <c r="AC32"/>
  <c r="BI75"/>
  <c r="BI109"/>
  <c r="BI141"/>
  <c r="CI213"/>
  <c r="BY6"/>
  <c r="BY9"/>
  <c r="CJ12"/>
  <c r="AR21"/>
  <c r="AJ29"/>
  <c r="CH37"/>
  <c r="BZ45"/>
  <c r="AO54"/>
  <c r="AE62"/>
  <c r="CH70"/>
  <c r="BU78"/>
  <c r="AE88"/>
  <c r="O96"/>
  <c r="I104"/>
  <c r="AB113"/>
  <c r="AB121"/>
  <c r="I129"/>
  <c r="I137"/>
  <c r="AN147"/>
  <c r="BE158"/>
  <c r="Q185"/>
  <c r="BM209"/>
  <c r="BK274"/>
  <c r="BX6"/>
  <c r="BW9"/>
  <c r="CI12"/>
  <c r="AL21"/>
  <c r="AI29"/>
  <c r="CE37"/>
  <c r="BX45"/>
  <c r="AL54"/>
  <c r="Y62"/>
  <c r="CA70"/>
  <c r="BR78"/>
  <c r="BS88"/>
  <c r="BB96"/>
  <c r="AW104"/>
  <c r="O114"/>
  <c r="BQ122"/>
  <c r="CA130"/>
  <c r="CJ139"/>
  <c r="AS149"/>
  <c r="AZ162"/>
  <c r="O190"/>
  <c r="AK213"/>
  <c r="CH3" i="3"/>
  <c r="CH3" i="2" s="1"/>
  <c r="CH4"/>
  <c r="L8"/>
  <c r="L11"/>
  <c r="G16"/>
  <c r="T24"/>
  <c r="G32"/>
  <c r="T40"/>
  <c r="G48"/>
  <c r="T56"/>
  <c r="G64"/>
  <c r="T72"/>
  <c r="G80"/>
  <c r="Y89"/>
  <c r="AJ97"/>
  <c r="AR105"/>
  <c r="Q113"/>
  <c r="BN121"/>
  <c r="CC129"/>
  <c r="CK137"/>
  <c r="CD145"/>
  <c r="BW159"/>
  <c r="AE182"/>
  <c r="AQ210"/>
  <c r="BP3" i="3"/>
  <c r="BP3" i="2" s="1"/>
  <c r="BP4"/>
  <c r="CC7"/>
  <c r="K11"/>
  <c r="AS16"/>
  <c r="M24"/>
  <c r="AS32"/>
  <c r="M40"/>
  <c r="AS48"/>
  <c r="M56"/>
  <c r="AS64"/>
  <c r="M72"/>
  <c r="AS80"/>
  <c r="R89"/>
  <c r="AH97"/>
  <c r="CD105"/>
  <c r="BE113"/>
  <c r="BH121"/>
  <c r="BX129"/>
  <c r="AM138"/>
  <c r="AZ146"/>
  <c r="BB157"/>
  <c r="BV180"/>
  <c r="J204"/>
  <c r="BB239"/>
  <c r="BV5"/>
  <c r="U9"/>
  <c r="P12"/>
  <c r="BV18"/>
  <c r="CD26"/>
  <c r="BV34"/>
  <c r="CD42"/>
  <c r="BV50"/>
  <c r="CD58"/>
  <c r="BV66"/>
  <c r="CD74"/>
  <c r="BV82"/>
  <c r="AV91"/>
  <c r="BF100"/>
  <c r="BQ108"/>
  <c r="BY116"/>
  <c r="AV125"/>
  <c r="BB133"/>
  <c r="BR141"/>
  <c r="AI151"/>
  <c r="AV165" i="3"/>
  <c r="AV165" i="2" s="1"/>
  <c r="AV166"/>
  <c r="AV193"/>
  <c r="AU222"/>
  <c r="BE5"/>
  <c r="BD8"/>
  <c r="BQ11"/>
  <c r="BS17"/>
  <c r="CB25"/>
  <c r="BS33"/>
  <c r="CB41"/>
  <c r="BS49"/>
  <c r="CB57"/>
  <c r="BS65"/>
  <c r="CB73"/>
  <c r="BS81"/>
  <c r="CJ91"/>
  <c r="K100"/>
  <c r="BO108"/>
  <c r="BW116"/>
  <c r="AQ126"/>
  <c r="CK134"/>
  <c r="BM142"/>
  <c r="CK153"/>
  <c r="X170"/>
  <c r="BG194"/>
  <c r="AF222"/>
  <c r="AV307"/>
  <c r="X5"/>
  <c r="BO6"/>
  <c r="AG8"/>
  <c r="BX9"/>
  <c r="AH11"/>
  <c r="CG12"/>
  <c r="AU17"/>
  <c r="BJ21"/>
  <c r="BD25"/>
  <c r="AZ29"/>
  <c r="Z34"/>
  <c r="AM38"/>
  <c r="AI42"/>
  <c r="AD46"/>
  <c r="X51"/>
  <c r="Q55"/>
  <c r="N59"/>
  <c r="Z63"/>
  <c r="CJ67"/>
  <c r="CC71"/>
  <c r="BZ75"/>
  <c r="AB80"/>
  <c r="BA84" i="3"/>
  <c r="BA84" i="2" s="1"/>
  <c r="BA85"/>
  <c r="CF89"/>
  <c r="CG93"/>
  <c r="BV97"/>
  <c r="BT101"/>
  <c r="U106"/>
  <c r="Q110"/>
  <c r="L114"/>
  <c r="H118"/>
  <c r="AR122"/>
  <c r="AN126"/>
  <c r="AE130"/>
  <c r="AA134"/>
  <c r="BK138"/>
  <c r="BG142"/>
  <c r="AE147"/>
  <c r="BV153"/>
  <c r="AL160"/>
  <c r="BQ173"/>
  <c r="BL185"/>
  <c r="AE198"/>
  <c r="CJ210"/>
  <c r="CB222"/>
  <c r="BW236"/>
  <c r="P307"/>
  <c r="V224"/>
  <c r="CI240"/>
  <c r="AV291"/>
  <c r="V5"/>
  <c r="BM6"/>
  <c r="W8"/>
  <c r="BN9"/>
  <c r="AF11"/>
  <c r="BW12"/>
  <c r="CG16"/>
  <c r="CC20"/>
  <c r="BX24"/>
  <c r="BT28"/>
  <c r="R33"/>
  <c r="N37"/>
  <c r="H41"/>
  <c r="AA45"/>
  <c r="AN49"/>
  <c r="AJ53"/>
  <c r="AE57"/>
  <c r="AT61"/>
  <c r="BK65"/>
  <c r="BG69"/>
  <c r="AX73"/>
  <c r="BP77"/>
  <c r="CD81"/>
  <c r="CJ86"/>
  <c r="CA90"/>
  <c r="BW94"/>
  <c r="AU99"/>
  <c r="BJ103"/>
  <c r="BD107"/>
  <c r="AZ111"/>
  <c r="Z116"/>
  <c r="AM120"/>
  <c r="AI124"/>
  <c r="AD128"/>
  <c r="X133"/>
  <c r="Q137"/>
  <c r="N141"/>
  <c r="AH145"/>
  <c r="AZ151"/>
  <c r="P158"/>
  <c r="BW167"/>
  <c r="AR180"/>
  <c r="Q193"/>
  <c r="CG205"/>
  <c r="AQ218"/>
  <c r="BI230"/>
  <c r="CH273"/>
  <c r="AX3" i="3"/>
  <c r="AX3" i="2" s="1"/>
  <c r="AX4"/>
  <c r="P6"/>
  <c r="BG7"/>
  <c r="Y9"/>
  <c r="BP10"/>
  <c r="Z12"/>
  <c r="R15"/>
  <c r="P19"/>
  <c r="I23"/>
  <c r="AV27"/>
  <c r="BH31"/>
  <c r="BI35"/>
  <c r="AX39"/>
  <c r="Y44"/>
  <c r="T48"/>
  <c r="P52"/>
  <c r="G56"/>
  <c r="BO60"/>
  <c r="BI64"/>
  <c r="BE68"/>
  <c r="AZ72"/>
  <c r="V77"/>
  <c r="P81"/>
  <c r="S86"/>
  <c r="M90"/>
  <c r="I94"/>
  <c r="AS98"/>
  <c r="AO102"/>
  <c r="AJ106"/>
  <c r="AF110"/>
  <c r="BP114"/>
  <c r="BL118"/>
  <c r="BC122"/>
  <c r="AY126"/>
  <c r="CI130"/>
  <c r="CE134"/>
  <c r="BY138"/>
  <c r="BU142"/>
  <c r="Z148"/>
  <c r="AR154"/>
  <c r="BC160"/>
  <c r="BH172"/>
  <c r="AG185"/>
  <c r="AK197"/>
  <c r="AF209"/>
  <c r="CI221"/>
  <c r="AU242"/>
  <c r="BC320"/>
  <c r="AJ5"/>
  <c r="CA6"/>
  <c r="AS8"/>
  <c r="CJ9"/>
  <c r="BB11"/>
  <c r="T13"/>
  <c r="O17"/>
  <c r="K21"/>
  <c r="BN25"/>
  <c r="CF29"/>
  <c r="CA33"/>
  <c r="BW37"/>
  <c r="AS42"/>
  <c r="BJ46"/>
  <c r="BF50"/>
  <c r="AW54"/>
  <c r="AT59"/>
  <c r="AJ63"/>
  <c r="AK67"/>
  <c r="AW71"/>
  <c r="X76"/>
  <c r="O80"/>
  <c r="U84" i="3"/>
  <c r="U84" i="2" s="1"/>
  <c r="U85"/>
  <c r="J89"/>
  <c r="H93"/>
  <c r="AP97"/>
  <c r="AN101"/>
  <c r="AG105"/>
  <c r="AD109"/>
  <c r="BM113"/>
  <c r="BJ117"/>
  <c r="AZ121"/>
  <c r="BA125"/>
  <c r="CF129"/>
  <c r="CG133"/>
  <c r="BV137"/>
  <c r="BT141"/>
  <c r="O147"/>
  <c r="CH152"/>
  <c r="L159"/>
  <c r="AQ170"/>
  <c r="AU182"/>
  <c r="Q195"/>
  <c r="BV207"/>
  <c r="AP220"/>
  <c r="BW233"/>
  <c r="V273"/>
  <c r="BV228"/>
  <c r="AE266"/>
  <c r="CH351"/>
  <c r="R13"/>
  <c r="BQ14"/>
  <c r="AA16"/>
  <c r="BZ17"/>
  <c r="AJ19"/>
  <c r="CA20"/>
  <c r="AS22"/>
  <c r="CJ23"/>
  <c r="BB25"/>
  <c r="L27"/>
  <c r="BC28"/>
  <c r="U30"/>
  <c r="BL31"/>
  <c r="AD33"/>
  <c r="BU34"/>
  <c r="AE36"/>
  <c r="BV37"/>
  <c r="AN39"/>
  <c r="CE40"/>
  <c r="AW42"/>
  <c r="G44"/>
  <c r="AX45"/>
  <c r="P47"/>
  <c r="BG48"/>
  <c r="Y50"/>
  <c r="BP51"/>
  <c r="Z53"/>
  <c r="BY54"/>
  <c r="AI56"/>
  <c r="CH57"/>
  <c r="AR59"/>
  <c r="CI60"/>
  <c r="BA62"/>
  <c r="K64"/>
  <c r="BJ65"/>
  <c r="T67"/>
  <c r="BK68"/>
  <c r="AC70"/>
  <c r="BT71"/>
  <c r="AL73"/>
  <c r="CC74"/>
  <c r="AM76"/>
  <c r="CD77"/>
  <c r="AV79"/>
  <c r="N81"/>
  <c r="BE82"/>
  <c r="T84" i="3"/>
  <c r="T84" i="2" s="1"/>
  <c r="T85"/>
  <c r="BK86"/>
  <c r="AC88"/>
  <c r="BT89"/>
  <c r="AL91"/>
  <c r="CC92"/>
  <c r="AM94"/>
  <c r="CD95"/>
  <c r="AV97"/>
  <c r="N99"/>
  <c r="BE100"/>
  <c r="O102"/>
  <c r="BF103"/>
  <c r="X105"/>
  <c r="BO106"/>
  <c r="AG108"/>
  <c r="BX109"/>
  <c r="AH111"/>
  <c r="CG112"/>
  <c r="AQ114"/>
  <c r="I116"/>
  <c r="AZ117"/>
  <c r="J119"/>
  <c r="BI120"/>
  <c r="S122"/>
  <c r="BR123"/>
  <c r="AB125"/>
  <c r="BS126"/>
  <c r="AK128"/>
  <c r="CB129"/>
  <c r="AT131"/>
  <c r="CK132"/>
  <c r="AU134"/>
  <c r="M136"/>
  <c r="BD137"/>
  <c r="V139"/>
  <c r="BM140"/>
  <c r="W142"/>
  <c r="BN143"/>
  <c r="AF145"/>
  <c r="BW146"/>
  <c r="AO148"/>
  <c r="CF149"/>
  <c r="AP151"/>
  <c r="H153"/>
  <c r="AY154"/>
  <c r="Q156"/>
  <c r="BH157"/>
  <c r="R159"/>
  <c r="BQ160"/>
  <c r="AB163"/>
  <c r="AM167"/>
  <c r="BB170"/>
  <c r="AZ173"/>
  <c r="AX176"/>
  <c r="BK179"/>
  <c r="BH182"/>
  <c r="BI185"/>
  <c r="BU188"/>
  <c r="BS191"/>
  <c r="CH194"/>
  <c r="CF197"/>
  <c r="CD200"/>
  <c r="I204"/>
  <c r="G207"/>
  <c r="V210"/>
  <c r="T213"/>
  <c r="R216"/>
  <c r="AE219"/>
  <c r="AB222"/>
  <c r="AC225"/>
  <c r="AO228"/>
  <c r="BX231"/>
  <c r="AN237"/>
  <c r="O250"/>
  <c r="BO262"/>
  <c r="AU274"/>
  <c r="AU296"/>
  <c r="BE376"/>
  <c r="AO13"/>
  <c r="CF14"/>
  <c r="AP16"/>
  <c r="H18"/>
  <c r="AY19"/>
  <c r="Q21"/>
  <c r="BH22"/>
  <c r="R24"/>
  <c r="BQ25"/>
  <c r="AA27"/>
  <c r="BZ28"/>
  <c r="AJ30"/>
  <c r="CA31"/>
  <c r="AS33"/>
  <c r="CJ34"/>
  <c r="BB36"/>
  <c r="L38"/>
  <c r="BC39"/>
  <c r="U41"/>
  <c r="BL42"/>
  <c r="AD44"/>
  <c r="BU45"/>
  <c r="AE47"/>
  <c r="BV48"/>
  <c r="AN50"/>
  <c r="CE51"/>
  <c r="AW53"/>
  <c r="G55"/>
  <c r="AX56"/>
  <c r="P58"/>
  <c r="BG59"/>
  <c r="Y61"/>
  <c r="BP62"/>
  <c r="Z64"/>
  <c r="BY65"/>
  <c r="AI67"/>
  <c r="CH68"/>
  <c r="AR70"/>
  <c r="CI71"/>
  <c r="BA73"/>
  <c r="K75"/>
  <c r="BJ76"/>
  <c r="T78"/>
  <c r="BK79"/>
  <c r="AC81"/>
  <c r="BT82"/>
  <c r="AI84" i="3"/>
  <c r="AI84" i="2" s="1"/>
  <c r="AI85"/>
  <c r="CH86"/>
  <c r="AR88"/>
  <c r="CI89"/>
  <c r="BA91"/>
  <c r="K93"/>
  <c r="BJ94"/>
  <c r="T96"/>
  <c r="BK97"/>
  <c r="AC99"/>
  <c r="BT100"/>
  <c r="AL102"/>
  <c r="CC103"/>
  <c r="AM105"/>
  <c r="CD106"/>
  <c r="AV108"/>
  <c r="N110"/>
  <c r="BE111"/>
  <c r="O113"/>
  <c r="BF114"/>
  <c r="X116"/>
  <c r="BO117"/>
  <c r="AG119"/>
  <c r="BX120"/>
  <c r="AH122"/>
  <c r="CG123"/>
  <c r="AQ125"/>
  <c r="I127"/>
  <c r="AZ128"/>
  <c r="J130"/>
  <c r="BI131"/>
  <c r="S133"/>
  <c r="BR134"/>
  <c r="AB136"/>
  <c r="BS137"/>
  <c r="AK139"/>
  <c r="CB140"/>
  <c r="AT142"/>
  <c r="CK143"/>
  <c r="AU145"/>
  <c r="M147"/>
  <c r="BD148"/>
  <c r="V150"/>
  <c r="BM151"/>
  <c r="W153"/>
  <c r="BN154"/>
  <c r="AF156"/>
  <c r="BW157"/>
  <c r="AO159"/>
  <c r="CF160"/>
  <c r="BE163"/>
  <c r="BQ167"/>
  <c r="CF170"/>
  <c r="J174"/>
  <c r="AA177"/>
  <c r="BB180"/>
  <c r="BQ183"/>
  <c r="CF186"/>
  <c r="J190"/>
  <c r="AA193"/>
  <c r="BB196"/>
  <c r="BQ199"/>
  <c r="CF202"/>
  <c r="J206"/>
  <c r="AA209"/>
  <c r="BB212"/>
  <c r="BQ215"/>
  <c r="CF218"/>
  <c r="J222"/>
  <c r="AA225"/>
  <c r="BB228"/>
  <c r="H232"/>
  <c r="AF237"/>
  <c r="BU250"/>
  <c r="AF263"/>
  <c r="AU276"/>
  <c r="CB303"/>
  <c r="V407"/>
  <c r="AA14"/>
  <c r="BZ15"/>
  <c r="AJ17"/>
  <c r="CA18"/>
  <c r="AS20"/>
  <c r="CJ21"/>
  <c r="BB23"/>
  <c r="L25"/>
  <c r="BC26"/>
  <c r="U28"/>
  <c r="BL29"/>
  <c r="AD31"/>
  <c r="BU32"/>
  <c r="AE34"/>
  <c r="BV35"/>
  <c r="AN37"/>
  <c r="CE38"/>
  <c r="AW40"/>
  <c r="G42"/>
  <c r="AX43"/>
  <c r="P45"/>
  <c r="BG46"/>
  <c r="Y48"/>
  <c r="BP49"/>
  <c r="Z51"/>
  <c r="BY52"/>
  <c r="AI54"/>
  <c r="CH55"/>
  <c r="AR57"/>
  <c r="CI58"/>
  <c r="BA60"/>
  <c r="K62"/>
  <c r="BJ63"/>
  <c r="T65"/>
  <c r="BK66"/>
  <c r="AC68"/>
  <c r="BT69"/>
  <c r="AL71"/>
  <c r="CC72"/>
  <c r="AM74"/>
  <c r="CD75"/>
  <c r="AV77"/>
  <c r="N79"/>
  <c r="BE80"/>
  <c r="O82"/>
  <c r="BF83"/>
  <c r="AC86"/>
  <c r="BT87"/>
  <c r="AL89"/>
  <c r="CC90"/>
  <c r="AM92"/>
  <c r="CD93"/>
  <c r="AV95"/>
  <c r="N97"/>
  <c r="BE98"/>
  <c r="O100"/>
  <c r="BF101"/>
  <c r="X103"/>
  <c r="BO104"/>
  <c r="AG106"/>
  <c r="BX107"/>
  <c r="AH109"/>
  <c r="CG110"/>
  <c r="AQ112"/>
  <c r="I114"/>
  <c r="AZ115"/>
  <c r="J117"/>
  <c r="BI118"/>
  <c r="S120"/>
  <c r="BR121"/>
  <c r="AB123"/>
  <c r="BS124"/>
  <c r="AK126"/>
  <c r="CB127"/>
  <c r="AT129"/>
  <c r="CK130"/>
  <c r="AU132"/>
  <c r="M134"/>
  <c r="BD135"/>
  <c r="V137"/>
  <c r="BM138"/>
  <c r="W140"/>
  <c r="BN141"/>
  <c r="AF143"/>
  <c r="BW144"/>
  <c r="AO146"/>
  <c r="CF147"/>
  <c r="AP149"/>
  <c r="H151"/>
  <c r="AY152"/>
  <c r="Q154"/>
  <c r="BH155"/>
  <c r="R157"/>
  <c r="BQ158"/>
  <c r="AA160"/>
  <c r="AB162"/>
  <c r="X165" i="3"/>
  <c r="X165" i="2" s="1"/>
  <c r="X166"/>
  <c r="Y169"/>
  <c r="AJ172"/>
  <c r="AI175"/>
  <c r="AI178"/>
  <c r="AU181"/>
  <c r="AT184"/>
  <c r="AQ187"/>
  <c r="BD190"/>
  <c r="BE193"/>
  <c r="BP196"/>
  <c r="BO199"/>
  <c r="BO202"/>
  <c r="CA205"/>
  <c r="BZ208"/>
  <c r="BW211"/>
  <c r="CJ214"/>
  <c r="CK217"/>
  <c r="O221"/>
  <c r="N224"/>
  <c r="K227"/>
  <c r="AD230"/>
  <c r="AO234"/>
  <c r="BJ245"/>
  <c r="BP259"/>
  <c r="BD271"/>
  <c r="BI286"/>
  <c r="CK340"/>
  <c r="R483"/>
  <c r="M15"/>
  <c r="AA17"/>
  <c r="I19"/>
  <c r="W21"/>
  <c r="AS23"/>
  <c r="S25"/>
  <c r="AO27"/>
  <c r="BC29"/>
  <c r="AK31"/>
  <c r="AY33"/>
  <c r="BU35"/>
  <c r="AU37"/>
  <c r="BQ39"/>
  <c r="CE41"/>
  <c r="BM43"/>
  <c r="CA45"/>
  <c r="P48"/>
  <c r="BW49"/>
  <c r="L52"/>
  <c r="Z54"/>
  <c r="H56"/>
  <c r="AD58"/>
  <c r="AR60"/>
  <c r="R62"/>
  <c r="AN64"/>
  <c r="BJ66"/>
  <c r="AJ68"/>
  <c r="AX70"/>
  <c r="BT72"/>
  <c r="BB74"/>
  <c r="BP76"/>
  <c r="CD78"/>
  <c r="BL80"/>
  <c r="CH82"/>
  <c r="L86"/>
  <c r="BS87"/>
  <c r="H90"/>
  <c r="AD92"/>
  <c r="CK93"/>
  <c r="R96"/>
  <c r="AN98"/>
  <c r="V100"/>
  <c r="AJ102"/>
  <c r="AX104"/>
  <c r="AF106"/>
  <c r="BB108"/>
  <c r="BP110"/>
  <c r="AP112"/>
  <c r="BL114"/>
  <c r="CH116"/>
  <c r="BH118"/>
  <c r="BV120"/>
  <c r="K123"/>
  <c r="BZ124"/>
  <c r="G127"/>
  <c r="AC129"/>
  <c r="CJ130"/>
  <c r="Y133"/>
  <c r="AM135"/>
  <c r="U137"/>
  <c r="AI139"/>
  <c r="BE141"/>
  <c r="AE143"/>
  <c r="BA145"/>
  <c r="BO147"/>
  <c r="AW149"/>
  <c r="BK151"/>
  <c r="CG153"/>
  <c r="BG155"/>
  <c r="CC157"/>
  <c r="J160"/>
  <c r="AP162"/>
  <c r="CD167"/>
  <c r="R172"/>
  <c r="AX175"/>
  <c r="BU179"/>
  <c r="M184"/>
  <c r="AO187"/>
  <c r="BN191"/>
  <c r="CK195"/>
  <c r="AH199"/>
  <c r="BE203"/>
  <c r="CD207"/>
  <c r="Y211"/>
  <c r="AX215"/>
  <c r="BU219"/>
  <c r="R223"/>
  <c r="AO227"/>
  <c r="AR232"/>
  <c r="V239"/>
  <c r="CC256"/>
  <c r="BB273"/>
  <c r="AF290"/>
  <c r="BE392"/>
  <c r="BC146"/>
  <c r="AK148"/>
  <c r="AY150"/>
  <c r="BU152"/>
  <c r="AU154"/>
  <c r="BQ156"/>
  <c r="CE158"/>
  <c r="BM160"/>
  <c r="BH164"/>
  <c r="AD170"/>
  <c r="BH173"/>
  <c r="AD178"/>
  <c r="BP182"/>
  <c r="AD186"/>
  <c r="BP190"/>
  <c r="W195"/>
  <c r="BP198"/>
  <c r="W203"/>
  <c r="BK207"/>
  <c r="W211"/>
  <c r="BK215"/>
  <c r="Q220"/>
  <c r="BK223"/>
  <c r="Q228"/>
  <c r="AM233"/>
  <c r="BQ242"/>
  <c r="BN261"/>
  <c r="T279"/>
  <c r="BT329"/>
  <c r="H14"/>
  <c r="AD16"/>
  <c r="CK17"/>
  <c r="R20"/>
  <c r="AN22"/>
  <c r="V24"/>
  <c r="AJ26"/>
  <c r="AX28"/>
  <c r="AF30"/>
  <c r="BB32"/>
  <c r="BP34"/>
  <c r="AP36"/>
  <c r="BL38"/>
  <c r="CH40"/>
  <c r="BH42"/>
  <c r="BV44"/>
  <c r="K47"/>
  <c r="BZ48"/>
  <c r="G51"/>
  <c r="AC53"/>
  <c r="CJ54"/>
  <c r="Y57"/>
  <c r="AM59"/>
  <c r="U61"/>
  <c r="AI63"/>
  <c r="BE65"/>
  <c r="AE67"/>
  <c r="BA69"/>
  <c r="BO71"/>
  <c r="AW73"/>
  <c r="BK75"/>
  <c r="CG77"/>
  <c r="BG79"/>
  <c r="CC81"/>
  <c r="G84" i="3"/>
  <c r="G84" i="2" s="1"/>
  <c r="G85"/>
  <c r="BN86"/>
  <c r="CJ88"/>
  <c r="Y91"/>
  <c r="CF92"/>
  <c r="U95"/>
  <c r="AI97"/>
  <c r="Q99"/>
  <c r="AE101"/>
  <c r="BA103"/>
  <c r="AA105"/>
  <c r="AW107"/>
  <c r="BK109"/>
  <c r="AS111"/>
  <c r="BG113"/>
  <c r="CC115"/>
  <c r="BC117"/>
  <c r="BY119"/>
  <c r="N122"/>
  <c r="BU123"/>
  <c r="CI125"/>
  <c r="X128"/>
  <c r="CE129"/>
  <c r="T132"/>
  <c r="AH134"/>
  <c r="P136"/>
  <c r="AL138"/>
  <c r="AZ140"/>
  <c r="Z142"/>
  <c r="AV144"/>
  <c r="BR146"/>
  <c r="AR148"/>
  <c r="BF150"/>
  <c r="CB152"/>
  <c r="BJ154"/>
  <c r="BX156"/>
  <c r="M159"/>
  <c r="BT160"/>
  <c r="BV164"/>
  <c r="AB170"/>
  <c r="BU173"/>
  <c r="L178"/>
  <c r="AX182"/>
  <c r="CE185"/>
  <c r="AH190"/>
  <c r="BH194"/>
  <c r="R198"/>
  <c r="AR202"/>
  <c r="CD206"/>
  <c r="AB210"/>
  <c r="BN214"/>
  <c r="V219"/>
  <c r="AX222"/>
  <c r="BX226"/>
  <c r="BJ231"/>
  <c r="BL237"/>
  <c r="BM256"/>
  <c r="BU274"/>
  <c r="BM318"/>
  <c r="CD467"/>
  <c r="CE162"/>
  <c r="BM164"/>
  <c r="BX167"/>
  <c r="M170"/>
  <c r="BT171"/>
  <c r="I174"/>
  <c r="W176"/>
  <c r="CD177"/>
  <c r="S180"/>
  <c r="AO182"/>
  <c r="O184"/>
  <c r="AK186"/>
  <c r="AY188"/>
  <c r="AG190"/>
  <c r="AU192"/>
  <c r="BQ194"/>
  <c r="AQ196"/>
  <c r="BM198"/>
  <c r="CA200"/>
  <c r="BI202"/>
  <c r="BW204"/>
  <c r="L207"/>
  <c r="BS208"/>
  <c r="H211"/>
  <c r="AD213"/>
  <c r="CK214"/>
  <c r="R217"/>
  <c r="AN219"/>
  <c r="V221"/>
  <c r="AJ223"/>
  <c r="AX225"/>
  <c r="AF227"/>
  <c r="BB229"/>
  <c r="AF232"/>
  <c r="BB234"/>
  <c r="BN241"/>
  <c r="AK252"/>
  <c r="Z259"/>
  <c r="BQ268"/>
  <c r="BV277"/>
  <c r="Q287"/>
  <c r="BB313"/>
  <c r="BL349"/>
  <c r="N379"/>
  <c r="Z415"/>
  <c r="BZ465"/>
  <c r="BZ351"/>
  <c r="BM388"/>
  <c r="AK435"/>
  <c r="AO492"/>
  <c r="BT162"/>
  <c r="N165" i="3"/>
  <c r="N165" i="2" s="1"/>
  <c r="N166"/>
  <c r="BU167"/>
  <c r="CI169"/>
  <c r="X172"/>
  <c r="CE173"/>
  <c r="T176"/>
  <c r="AH178"/>
  <c r="P180"/>
  <c r="AL182"/>
  <c r="AZ184"/>
  <c r="Z186"/>
  <c r="AV188"/>
  <c r="BR190"/>
  <c r="AR192"/>
  <c r="BF194"/>
  <c r="CB196"/>
  <c r="BJ198"/>
  <c r="BX200"/>
  <c r="M203"/>
  <c r="BT204"/>
  <c r="I207"/>
  <c r="W209"/>
  <c r="CD210"/>
  <c r="S213"/>
  <c r="AO215"/>
  <c r="O217"/>
  <c r="AK219"/>
  <c r="AY221"/>
  <c r="AG223"/>
  <c r="AU225"/>
  <c r="BQ227"/>
  <c r="AQ229"/>
  <c r="AM232"/>
  <c r="BM235"/>
  <c r="AE242"/>
  <c r="AR251"/>
  <c r="BX259"/>
  <c r="AM266"/>
  <c r="BS274"/>
  <c r="J285"/>
  <c r="AU304"/>
  <c r="G338"/>
  <c r="CK368"/>
  <c r="AN393"/>
  <c r="CK428"/>
  <c r="AT500"/>
  <c r="Z163"/>
  <c r="BA165" i="3"/>
  <c r="BA165" i="2" s="1"/>
  <c r="BA166"/>
  <c r="BO168"/>
  <c r="AW170"/>
  <c r="BK172"/>
  <c r="CG174"/>
  <c r="BG176"/>
  <c r="CC178"/>
  <c r="J181"/>
  <c r="BY182"/>
  <c r="N185"/>
  <c r="AB187"/>
  <c r="CI188"/>
  <c r="X191"/>
  <c r="AT193"/>
  <c r="T195"/>
  <c r="AH197"/>
  <c r="BD199"/>
  <c r="AL201"/>
  <c r="AZ203"/>
  <c r="BN205"/>
  <c r="AV207"/>
  <c r="BR209"/>
  <c r="CF211"/>
  <c r="BF213"/>
  <c r="CB215"/>
  <c r="Q218"/>
  <c r="BX219"/>
  <c r="M222"/>
  <c r="AA224"/>
  <c r="I226"/>
  <c r="W228"/>
  <c r="BF230"/>
  <c r="Z233"/>
  <c r="BB237"/>
  <c r="AT246" i="3"/>
  <c r="AT246" i="2" s="1"/>
  <c r="AT247"/>
  <c r="BQ254"/>
  <c r="BZ263"/>
  <c r="CE272"/>
  <c r="BU280"/>
  <c r="I298"/>
  <c r="AU330"/>
  <c r="CA358"/>
  <c r="BZ395"/>
  <c r="BI436"/>
  <c r="CB494"/>
  <c r="V289"/>
  <c r="CB323"/>
  <c r="G350"/>
  <c r="CK380"/>
  <c r="AJ413"/>
  <c r="AO455"/>
  <c r="J161"/>
  <c r="AF163"/>
  <c r="K165" i="3"/>
  <c r="K165" i="2" s="1"/>
  <c r="K166"/>
  <c r="AG168"/>
  <c r="AU170"/>
  <c r="AC172"/>
  <c r="AQ174"/>
  <c r="BM176"/>
  <c r="AM178"/>
  <c r="BI180"/>
  <c r="BW182"/>
  <c r="BE184"/>
  <c r="BS186"/>
  <c r="H189"/>
  <c r="BO190"/>
  <c r="CK192"/>
  <c r="R195"/>
  <c r="CG196"/>
  <c r="V199"/>
  <c r="AJ201"/>
  <c r="J203"/>
  <c r="AF205"/>
  <c r="BB207"/>
  <c r="AB209"/>
  <c r="AP211"/>
  <c r="BL213"/>
  <c r="AT215"/>
  <c r="BH217"/>
  <c r="BV219"/>
  <c r="BD221"/>
  <c r="BZ223"/>
  <c r="G226"/>
  <c r="BN227"/>
  <c r="CJ229"/>
  <c r="BY232"/>
  <c r="V235"/>
  <c r="Z243"/>
  <c r="R253"/>
  <c r="M260"/>
  <c r="BY268"/>
  <c r="AX277"/>
  <c r="AF286"/>
  <c r="I310"/>
  <c r="O346"/>
  <c r="AU374"/>
  <c r="BF411"/>
  <c r="AU466"/>
  <c r="G378"/>
  <c r="S409" i="3"/>
  <c r="S409" i="2" s="1"/>
  <c r="S410"/>
  <c r="CF461"/>
  <c r="AS636"/>
  <c r="R238"/>
  <c r="AN240"/>
  <c r="V242"/>
  <c r="AJ244"/>
  <c r="AU246" i="3"/>
  <c r="AU246" i="2" s="1"/>
  <c r="AU247"/>
  <c r="AC249"/>
  <c r="AQ251"/>
  <c r="BM253"/>
  <c r="AM255"/>
  <c r="BI257"/>
  <c r="BW259"/>
  <c r="BE261"/>
  <c r="BS263"/>
  <c r="H266"/>
  <c r="BO267"/>
  <c r="CK269"/>
  <c r="R272"/>
  <c r="CG273"/>
  <c r="V276"/>
  <c r="AO278"/>
  <c r="BH280"/>
  <c r="AY283"/>
  <c r="AO286"/>
  <c r="BH288"/>
  <c r="L295"/>
  <c r="S304"/>
  <c r="AR311"/>
  <c r="AY320"/>
  <c r="R331"/>
  <c r="AQ338"/>
  <c r="AX347"/>
  <c r="BI356"/>
  <c r="CD363"/>
  <c r="AJ373"/>
  <c r="AQ382"/>
  <c r="BP389"/>
  <c r="BW398"/>
  <c r="CD407"/>
  <c r="AG416"/>
  <c r="AM426"/>
  <c r="BN437"/>
  <c r="V449"/>
  <c r="CH465"/>
  <c r="BC482"/>
  <c r="BA498"/>
  <c r="AB606"/>
  <c r="CE231"/>
  <c r="BM233"/>
  <c r="CA235"/>
  <c r="P238"/>
  <c r="BW239"/>
  <c r="L242"/>
  <c r="Z244"/>
  <c r="M246" i="3"/>
  <c r="M246" i="2" s="1"/>
  <c r="M247"/>
  <c r="AA249"/>
  <c r="AW251"/>
  <c r="W253"/>
  <c r="AS255"/>
  <c r="BG257"/>
  <c r="AO259"/>
  <c r="BC261"/>
  <c r="BY263"/>
  <c r="AY265"/>
  <c r="BU267"/>
  <c r="CI269"/>
  <c r="BQ271"/>
  <c r="CE273"/>
  <c r="T276"/>
  <c r="CA277"/>
  <c r="CA280"/>
  <c r="AA284"/>
  <c r="BR286"/>
  <c r="AW290"/>
  <c r="BP299"/>
  <c r="BI306"/>
  <c r="K316"/>
  <c r="R325"/>
  <c r="AB333"/>
  <c r="BO342"/>
  <c r="BV351"/>
  <c r="J359"/>
  <c r="U368"/>
  <c r="AB377"/>
  <c r="BA384"/>
  <c r="BH393"/>
  <c r="J403"/>
  <c r="BZ411"/>
  <c r="AZ420"/>
  <c r="Z431"/>
  <c r="G442"/>
  <c r="CG460"/>
  <c r="AJ480"/>
  <c r="AI498"/>
  <c r="BM616"/>
  <c r="BH237"/>
  <c r="AH239"/>
  <c r="BD241"/>
  <c r="BZ243"/>
  <c r="AZ245"/>
  <c r="BS248"/>
  <c r="H251"/>
  <c r="BO252"/>
  <c r="CK254"/>
  <c r="R257"/>
  <c r="CG258"/>
  <c r="V261"/>
  <c r="AJ263"/>
  <c r="J265"/>
  <c r="AF267"/>
  <c r="BB269"/>
  <c r="AB271"/>
  <c r="AP273"/>
  <c r="BL275"/>
  <c r="AT277"/>
  <c r="Y280"/>
  <c r="O283"/>
  <c r="BF285"/>
  <c r="BO288"/>
  <c r="AF295"/>
  <c r="BZ301"/>
  <c r="Y310"/>
  <c r="BE318"/>
  <c r="N325"/>
  <c r="BK334"/>
  <c r="Q344"/>
  <c r="AL351"/>
  <c r="AW360"/>
  <c r="BD369"/>
  <c r="CC376"/>
  <c r="CJ385"/>
  <c r="AL395"/>
  <c r="AE402"/>
  <c r="BH413"/>
  <c r="AI423"/>
  <c r="BF431"/>
  <c r="W446"/>
  <c r="AB464"/>
  <c r="CI478"/>
  <c r="Q502"/>
  <c r="BK645"/>
  <c r="X236"/>
  <c r="AT238"/>
  <c r="BH240"/>
  <c r="AH242"/>
  <c r="BD244"/>
  <c r="BW246" i="3"/>
  <c r="BW246" i="2" s="1"/>
  <c r="BW247"/>
  <c r="BE249"/>
  <c r="BS251"/>
  <c r="H254"/>
  <c r="BO255"/>
  <c r="CK257"/>
  <c r="R260"/>
  <c r="CG261"/>
  <c r="V264"/>
  <c r="AJ266"/>
  <c r="J268"/>
  <c r="AF270"/>
  <c r="BB272"/>
  <c r="AB274"/>
  <c r="AP276"/>
  <c r="BZ278"/>
  <c r="M281"/>
  <c r="CJ283"/>
  <c r="BZ286"/>
  <c r="N289"/>
  <c r="BO296"/>
  <c r="BV305"/>
  <c r="J313"/>
  <c r="U322"/>
  <c r="M332"/>
  <c r="AH339"/>
  <c r="AS348"/>
  <c r="AZ357"/>
  <c r="BY364"/>
  <c r="CF373"/>
  <c r="AH383"/>
  <c r="AA390"/>
  <c r="BN399"/>
  <c r="AL411"/>
  <c r="AI418"/>
  <c r="AC428"/>
  <c r="AJ441"/>
  <c r="AU454"/>
  <c r="Q471"/>
  <c r="CC487"/>
  <c r="AM511"/>
  <c r="G236"/>
  <c r="AC238"/>
  <c r="CJ239"/>
  <c r="Y242"/>
  <c r="AM244"/>
  <c r="R246" i="3"/>
  <c r="R246" i="2" s="1"/>
  <c r="R247"/>
  <c r="AN249"/>
  <c r="BJ251"/>
  <c r="AJ253"/>
  <c r="AX255"/>
  <c r="BT257"/>
  <c r="BB259"/>
  <c r="BP261"/>
  <c r="CD263"/>
  <c r="BL265"/>
  <c r="CH267"/>
  <c r="O270"/>
  <c r="BV271"/>
  <c r="K274"/>
  <c r="AG276"/>
  <c r="H278"/>
  <c r="BW280"/>
  <c r="BN283"/>
  <c r="CJ285"/>
  <c r="BW288"/>
  <c r="BD295"/>
  <c r="CC302"/>
  <c r="CJ311"/>
  <c r="AL321"/>
  <c r="P329"/>
  <c r="AV337"/>
  <c r="CB345"/>
  <c r="AO352"/>
  <c r="BU360"/>
  <c r="P369"/>
  <c r="BJ375"/>
  <c r="I384"/>
  <c r="AO392"/>
  <c r="CI398"/>
  <c r="AD407"/>
  <c r="BO418"/>
  <c r="AO427"/>
  <c r="AS438"/>
  <c r="I455"/>
  <c r="AX467"/>
  <c r="AC484"/>
  <c r="AK513"/>
  <c r="AJ230"/>
  <c r="AX232"/>
  <c r="BT234"/>
  <c r="BB236"/>
  <c r="BP238"/>
  <c r="CD240"/>
  <c r="BL242"/>
  <c r="CH244"/>
  <c r="L248"/>
  <c r="BS249"/>
  <c r="H252"/>
  <c r="AD254"/>
  <c r="CK255"/>
  <c r="R258"/>
  <c r="AN260"/>
  <c r="V262"/>
  <c r="AJ264"/>
  <c r="AX266"/>
  <c r="AF268"/>
  <c r="BB270"/>
  <c r="BP272"/>
  <c r="AP274"/>
  <c r="BL276"/>
  <c r="V279"/>
  <c r="AP281"/>
  <c r="AF284"/>
  <c r="V287"/>
  <c r="BA289"/>
  <c r="BN297"/>
  <c r="BY306"/>
  <c r="M314"/>
  <c r="T323"/>
  <c r="AR333"/>
  <c r="BQ340"/>
  <c r="BX349"/>
  <c r="CE358"/>
  <c r="S366"/>
  <c r="Z375"/>
  <c r="BQ384"/>
  <c r="BF391"/>
  <c r="L401"/>
  <c r="I412"/>
  <c r="BJ418"/>
  <c r="BE428"/>
  <c r="BU441"/>
  <c r="AJ456"/>
  <c r="BV475"/>
  <c r="CJ497"/>
  <c r="I560"/>
  <c r="V292"/>
  <c r="AJ294"/>
  <c r="J296"/>
  <c r="AF298"/>
  <c r="BB300"/>
  <c r="AB302"/>
  <c r="AP304"/>
  <c r="BL306"/>
  <c r="AT308"/>
  <c r="BH310"/>
  <c r="BV312"/>
  <c r="BD314"/>
  <c r="BZ316"/>
  <c r="G319"/>
  <c r="BN320"/>
  <c r="CJ322"/>
  <c r="Y325"/>
  <c r="CF326"/>
  <c r="R330"/>
  <c r="AN332"/>
  <c r="V334"/>
  <c r="AJ336"/>
  <c r="AX338"/>
  <c r="AF340"/>
  <c r="BB342"/>
  <c r="BP344"/>
  <c r="AP346"/>
  <c r="BL348"/>
  <c r="CH350"/>
  <c r="BH352"/>
  <c r="BV354"/>
  <c r="K357"/>
  <c r="BZ358"/>
  <c r="G361"/>
  <c r="AC363"/>
  <c r="CJ364"/>
  <c r="Y367"/>
  <c r="AM369"/>
  <c r="U371"/>
  <c r="AI373"/>
  <c r="BE375"/>
  <c r="AE377"/>
  <c r="BA379"/>
  <c r="BO381"/>
  <c r="AW383"/>
  <c r="BK385"/>
  <c r="CG387"/>
  <c r="BG389"/>
  <c r="CC391"/>
  <c r="J394"/>
  <c r="BY395"/>
  <c r="N398"/>
  <c r="AB400"/>
  <c r="CI401"/>
  <c r="X404"/>
  <c r="AT406"/>
  <c r="R409" i="3"/>
  <c r="R409" i="2" s="1"/>
  <c r="R410"/>
  <c r="AN412"/>
  <c r="BJ414"/>
  <c r="AJ416"/>
  <c r="BE418"/>
  <c r="U421"/>
  <c r="Y423"/>
  <c r="BL425"/>
  <c r="AB428"/>
  <c r="AF430"/>
  <c r="BT432"/>
  <c r="U436"/>
  <c r="H439"/>
  <c r="BO442"/>
  <c r="H447"/>
  <c r="AY450"/>
  <c r="BZ454"/>
  <c r="AD459"/>
  <c r="BJ462"/>
  <c r="N467"/>
  <c r="AN471"/>
  <c r="CE474"/>
  <c r="X479"/>
  <c r="BJ483"/>
  <c r="H487"/>
  <c r="AB493"/>
  <c r="P499"/>
  <c r="CD504"/>
  <c r="O519"/>
  <c r="AY542"/>
  <c r="H575"/>
  <c r="AR289"/>
  <c r="BF291"/>
  <c r="AN293"/>
  <c r="BJ295"/>
  <c r="BX297"/>
  <c r="AX299"/>
  <c r="BT301"/>
  <c r="I304"/>
  <c r="BP305"/>
  <c r="CD307"/>
  <c r="S310"/>
  <c r="CH311"/>
  <c r="O314"/>
  <c r="AK316"/>
  <c r="K318"/>
  <c r="AG320"/>
  <c r="AU322"/>
  <c r="AC324"/>
  <c r="AQ326"/>
  <c r="BR329"/>
  <c r="AR331"/>
  <c r="BF333"/>
  <c r="CB335"/>
  <c r="BJ337"/>
  <c r="BX339"/>
  <c r="M342"/>
  <c r="BT343"/>
  <c r="I346"/>
  <c r="W348"/>
  <c r="CD349"/>
  <c r="S352"/>
  <c r="AO354"/>
  <c r="O356"/>
  <c r="AK358"/>
  <c r="AY360"/>
  <c r="AG362"/>
  <c r="AU364"/>
  <c r="BQ366"/>
  <c r="AQ368"/>
  <c r="BM370"/>
  <c r="BF373"/>
  <c r="BJ377"/>
  <c r="AX381"/>
  <c r="I386"/>
  <c r="CD389"/>
  <c r="CH393"/>
  <c r="AK398"/>
  <c r="AG402"/>
  <c r="AC406"/>
  <c r="BC412"/>
  <c r="AY416"/>
  <c r="BY420"/>
  <c r="CC425"/>
  <c r="AW430"/>
  <c r="BN435"/>
  <c r="CD442"/>
  <c r="BN450"/>
  <c r="AX458"/>
  <c r="AC467"/>
  <c r="M475"/>
  <c r="CD482"/>
  <c r="V493"/>
  <c r="Z504"/>
  <c r="AQ534"/>
  <c r="BF278"/>
  <c r="BJ282"/>
  <c r="AX286"/>
  <c r="I291"/>
  <c r="CD294"/>
  <c r="CH298"/>
  <c r="AK303"/>
  <c r="AG307"/>
  <c r="AC311"/>
  <c r="BM315"/>
  <c r="BI319"/>
  <c r="BE323"/>
  <c r="M329"/>
  <c r="I333"/>
  <c r="CD336"/>
  <c r="AO341"/>
  <c r="AK345"/>
  <c r="AG349"/>
  <c r="BQ353"/>
  <c r="BM357"/>
  <c r="BI361"/>
  <c r="L366"/>
  <c r="H370"/>
  <c r="CK373"/>
  <c r="AN378"/>
  <c r="AJ382"/>
  <c r="AF386"/>
  <c r="BP390"/>
  <c r="BL394"/>
  <c r="BH398"/>
  <c r="K403"/>
  <c r="G407"/>
  <c r="CH412"/>
  <c r="AK417"/>
  <c r="BV421"/>
  <c r="V426"/>
  <c r="AA431"/>
  <c r="U437"/>
  <c r="BX443"/>
  <c r="BC452"/>
  <c r="AM460"/>
  <c r="W468"/>
  <c r="CI476"/>
  <c r="BS484"/>
  <c r="AN494"/>
  <c r="AT508"/>
  <c r="CA546"/>
  <c r="BE289"/>
  <c r="H294"/>
  <c r="CK297"/>
  <c r="CG301"/>
  <c r="AJ306"/>
  <c r="AF310"/>
  <c r="AB314"/>
  <c r="BL318"/>
  <c r="BH322"/>
  <c r="BD326"/>
  <c r="CK331"/>
  <c r="CG335"/>
  <c r="CC339"/>
  <c r="AF344"/>
  <c r="AB348"/>
  <c r="X352"/>
  <c r="BH356"/>
  <c r="BD360"/>
  <c r="AZ364"/>
  <c r="CJ368"/>
  <c r="CF372"/>
  <c r="CB376"/>
  <c r="AE381"/>
  <c r="AA385"/>
  <c r="W389"/>
  <c r="BG393"/>
  <c r="BC397"/>
  <c r="AY401"/>
  <c r="CI405"/>
  <c r="CK411"/>
  <c r="CG415"/>
  <c r="BM420"/>
  <c r="AF425"/>
  <c r="BX429"/>
  <c r="BV435"/>
  <c r="AA442"/>
  <c r="AQ450"/>
  <c r="BR459"/>
  <c r="CH467"/>
  <c r="Q476"/>
  <c r="AA485"/>
  <c r="AH495"/>
  <c r="CE507"/>
  <c r="Y554"/>
  <c r="J279"/>
  <c r="N283"/>
  <c r="AP287"/>
  <c r="AT291"/>
  <c r="AH295"/>
  <c r="BZ299"/>
  <c r="BN303"/>
  <c r="BR307"/>
  <c r="U312"/>
  <c r="Q316"/>
  <c r="M320"/>
  <c r="AW324"/>
  <c r="AH329"/>
  <c r="CC334"/>
  <c r="CF343"/>
  <c r="BP351"/>
  <c r="AZ359"/>
  <c r="BC368"/>
  <c r="AM376"/>
  <c r="W384"/>
  <c r="Z393"/>
  <c r="J401"/>
  <c r="CG409" i="3"/>
  <c r="CG409" i="2" s="1"/>
  <c r="CG410"/>
  <c r="AA420"/>
  <c r="K429"/>
  <c r="BW439"/>
  <c r="AV457"/>
  <c r="AF473"/>
  <c r="P489"/>
  <c r="AR537"/>
  <c r="BW293"/>
  <c r="BG301"/>
  <c r="BR310"/>
  <c r="BB318"/>
  <c r="AL326"/>
  <c r="AT336"/>
  <c r="AD344"/>
  <c r="N352"/>
  <c r="Q361"/>
  <c r="CH368"/>
  <c r="BR376"/>
  <c r="BU385"/>
  <c r="BE393"/>
  <c r="AO401"/>
  <c r="AP412"/>
  <c r="BA420"/>
  <c r="BC429"/>
  <c r="BU442"/>
  <c r="Y458"/>
  <c r="BK473"/>
  <c r="L493"/>
  <c r="BC543"/>
  <c r="U559"/>
  <c r="BV637"/>
  <c r="CI423"/>
  <c r="BS431"/>
  <c r="BV440"/>
  <c r="BF448"/>
  <c r="AP456"/>
  <c r="BA465"/>
  <c r="AK473"/>
  <c r="U481"/>
  <c r="AC490" i="3"/>
  <c r="AC490" i="2" s="1"/>
  <c r="AC491"/>
  <c r="M499"/>
  <c r="AJ510"/>
  <c r="AC545"/>
  <c r="W582"/>
  <c r="AM492"/>
  <c r="BO501"/>
  <c r="BO518"/>
  <c r="BE549"/>
  <c r="AN600"/>
  <c r="BP436"/>
  <c r="AZ444"/>
  <c r="BC453"/>
  <c r="AM461"/>
  <c r="W469"/>
  <c r="Z478"/>
  <c r="J486"/>
  <c r="CF494"/>
  <c r="L505"/>
  <c r="BA529"/>
  <c r="BN562"/>
  <c r="AE646"/>
  <c r="AR439"/>
  <c r="AB447"/>
  <c r="AE456"/>
  <c r="O464"/>
  <c r="CF471"/>
  <c r="CI480"/>
  <c r="BS488"/>
  <c r="BH497"/>
  <c r="J510"/>
  <c r="BN539"/>
  <c r="AB574"/>
  <c r="W443"/>
  <c r="G451"/>
  <c r="BX458"/>
  <c r="CA467"/>
  <c r="BK475"/>
  <c r="AU483"/>
  <c r="AU493"/>
  <c r="AZ501"/>
  <c r="AD519"/>
  <c r="BK557"/>
  <c r="AT607"/>
  <c r="AX511"/>
  <c r="BI520"/>
  <c r="AS528"/>
  <c r="AC536"/>
  <c r="AF545"/>
  <c r="P553"/>
  <c r="CF561"/>
  <c r="AQ573"/>
  <c r="AA584"/>
  <c r="AI599"/>
  <c r="CB630"/>
  <c r="CI505"/>
  <c r="BS513"/>
  <c r="BV522"/>
  <c r="BF530"/>
  <c r="AP538"/>
  <c r="BA547"/>
  <c r="BA555"/>
  <c r="BC564"/>
  <c r="AQ576"/>
  <c r="CK587"/>
  <c r="I603"/>
  <c r="BV640"/>
  <c r="X503"/>
  <c r="H511"/>
  <c r="K520"/>
  <c r="CB527"/>
  <c r="BL535"/>
  <c r="BO544"/>
  <c r="AY552"/>
  <c r="AS561"/>
  <c r="I573"/>
  <c r="BQ583"/>
  <c r="BB598"/>
  <c r="CJ629"/>
  <c r="H512"/>
  <c r="BY519"/>
  <c r="CB528"/>
  <c r="BL536"/>
  <c r="AV544"/>
  <c r="BC553"/>
  <c r="AU562"/>
  <c r="BE571" i="3"/>
  <c r="BE571" i="2" s="1"/>
  <c r="BE572"/>
  <c r="Y586"/>
  <c r="V602"/>
  <c r="AY632"/>
  <c r="G512"/>
  <c r="BX519"/>
  <c r="BH527"/>
  <c r="BK536"/>
  <c r="AU544"/>
  <c r="AE552"/>
  <c r="BC562"/>
  <c r="BN571" i="3"/>
  <c r="BN571" i="2" s="1"/>
  <c r="BN572"/>
  <c r="AK583"/>
  <c r="T600"/>
  <c r="T628"/>
  <c r="AA759"/>
  <c r="CD508"/>
  <c r="BN516"/>
  <c r="AX524"/>
  <c r="BI533"/>
  <c r="AS541"/>
  <c r="AC549"/>
  <c r="CF558"/>
  <c r="CH567"/>
  <c r="BD578"/>
  <c r="CK593"/>
  <c r="S614"/>
  <c r="AM653" i="3"/>
  <c r="AM653" i="2" s="1"/>
  <c r="AM654"/>
  <c r="CJ591"/>
  <c r="BT599"/>
  <c r="AS609"/>
  <c r="CJ623"/>
  <c r="BJ636"/>
  <c r="BO649"/>
  <c r="AP682"/>
  <c r="U779"/>
  <c r="AT588"/>
  <c r="AW597"/>
  <c r="CA605"/>
  <c r="AN618"/>
  <c r="L633"/>
  <c r="BF645"/>
  <c r="BV665"/>
  <c r="AM721"/>
  <c r="CK558"/>
  <c r="BU566"/>
  <c r="CC576"/>
  <c r="BM584"/>
  <c r="AW592"/>
  <c r="AZ601"/>
  <c r="N612"/>
  <c r="AL624"/>
  <c r="BD638"/>
  <c r="AY651"/>
  <c r="AS679"/>
  <c r="BO571" i="3"/>
  <c r="BO571" i="2" s="1"/>
  <c r="BO572"/>
  <c r="AY580"/>
  <c r="AI588"/>
  <c r="AT597"/>
  <c r="BI605"/>
  <c r="W618"/>
  <c r="BN632"/>
  <c r="AO645"/>
  <c r="AJ665"/>
  <c r="BO719"/>
  <c r="T646"/>
  <c r="BA666"/>
  <c r="BI719"/>
  <c r="AC617"/>
  <c r="AX629"/>
  <c r="BO643"/>
  <c r="BW661"/>
  <c r="AE702"/>
  <c r="T608"/>
  <c r="CK615"/>
  <c r="BU623"/>
  <c r="BX632"/>
  <c r="BH640"/>
  <c r="BU648"/>
  <c r="I663"/>
  <c r="AF675"/>
  <c r="BA687"/>
  <c r="CF701"/>
  <c r="BY715"/>
  <c r="V743"/>
  <c r="AM681"/>
  <c r="BW693"/>
  <c r="AK706"/>
  <c r="CI724"/>
  <c r="BD676"/>
  <c r="CK688"/>
  <c r="AH703"/>
  <c r="AB718"/>
  <c r="V759"/>
  <c r="BO612"/>
  <c r="AY620"/>
  <c r="AI628"/>
  <c r="AT637"/>
  <c r="AD645"/>
  <c r="AS656"/>
  <c r="BB670"/>
  <c r="AP683"/>
  <c r="Q696"/>
  <c r="BE711"/>
  <c r="AR728"/>
  <c r="BU659"/>
  <c r="AD674"/>
  <c r="AY686"/>
  <c r="P699"/>
  <c r="BK715"/>
  <c r="AU738"/>
  <c r="CG608"/>
  <c r="CJ617"/>
  <c r="BT625"/>
  <c r="BD633"/>
  <c r="BG642"/>
  <c r="K651"/>
  <c r="O664"/>
  <c r="BE678"/>
  <c r="H691"/>
  <c r="BB703"/>
  <c r="AD721"/>
  <c r="BO787"/>
  <c r="AM659"/>
  <c r="AP668"/>
  <c r="Z676"/>
  <c r="J684"/>
  <c r="U693"/>
  <c r="CD700"/>
  <c r="H709"/>
  <c r="Z722"/>
  <c r="BB734" i="3"/>
  <c r="BB734" i="2" s="1"/>
  <c r="BB735"/>
  <c r="AO765"/>
  <c r="J846"/>
  <c r="BA740"/>
  <c r="BL772"/>
  <c r="BR734" i="3"/>
  <c r="BR734" i="2" s="1"/>
  <c r="BR735"/>
  <c r="BQ765"/>
  <c r="P833"/>
  <c r="BT655"/>
  <c r="BD663"/>
  <c r="AN671"/>
  <c r="AQ680"/>
  <c r="AA688"/>
  <c r="K696"/>
  <c r="V705"/>
  <c r="AR714"/>
  <c r="BB724"/>
  <c r="N744"/>
  <c r="AA781"/>
  <c r="AU655"/>
  <c r="AX664"/>
  <c r="AH672"/>
  <c r="AA683"/>
  <c r="BE701"/>
  <c r="BW719"/>
  <c r="W754"/>
  <c r="AR761"/>
  <c r="AK743"/>
  <c r="BV758"/>
  <c r="AD780"/>
  <c r="BU813"/>
  <c r="J711"/>
  <c r="AN729"/>
  <c r="CD745"/>
  <c r="AP761"/>
  <c r="BA784"/>
  <c r="L823"/>
  <c r="AR741"/>
  <c r="BN759"/>
  <c r="BF778"/>
  <c r="BT809"/>
  <c r="K741"/>
  <c r="BD756"/>
  <c r="BZ773"/>
  <c r="AU807"/>
  <c r="AG712"/>
  <c r="BZ727"/>
  <c r="L747"/>
  <c r="BE762"/>
  <c r="AR781"/>
  <c r="V823"/>
  <c r="BI737"/>
  <c r="U753"/>
  <c r="K773"/>
  <c r="W798"/>
  <c r="T861"/>
  <c r="N806"/>
  <c r="BL822"/>
  <c r="CB843"/>
  <c r="AK774"/>
  <c r="BV789"/>
  <c r="AH805"/>
  <c r="R825"/>
  <c r="CJ858"/>
  <c r="BW793"/>
  <c r="T812"/>
  <c r="CI829"/>
  <c r="U880"/>
  <c r="AW798"/>
  <c r="I814"/>
  <c r="CH831"/>
  <c r="BE769"/>
  <c r="Q785"/>
  <c r="BJ800"/>
  <c r="CC819"/>
  <c r="AZ838"/>
  <c r="AI849"/>
  <c r="AU878"/>
  <c r="CF831"/>
  <c r="AL850"/>
  <c r="CK879"/>
  <c r="AW844"/>
  <c r="V869"/>
  <c r="BQ845"/>
  <c r="BJ870"/>
  <c r="BI906"/>
  <c r="BR838"/>
  <c r="AY861"/>
  <c r="V886"/>
  <c r="BR866"/>
  <c r="AE893"/>
  <c r="AO917"/>
  <c r="BB856"/>
  <c r="N872"/>
  <c r="AY887"/>
  <c r="U929"/>
  <c r="J904"/>
  <c r="AM896" i="3"/>
  <c r="AM896" i="2" s="1"/>
  <c r="AM897"/>
  <c r="CE840"/>
  <c r="AQ856"/>
  <c r="CJ871"/>
  <c r="AW890"/>
  <c r="AF935"/>
  <c r="BV843"/>
  <c r="S862"/>
  <c r="BL877"/>
  <c r="AL908"/>
  <c r="AM932"/>
  <c r="AY912"/>
  <c r="Y912"/>
  <c r="CA966"/>
  <c r="CD931"/>
  <c r="BF963"/>
  <c r="AB933"/>
  <c r="BK947"/>
  <c r="BF981"/>
  <c r="AE980"/>
  <c r="P1044"/>
  <c r="F906"/>
  <c r="F861"/>
  <c r="F78"/>
  <c r="F564"/>
  <c r="F354"/>
  <c r="F528"/>
  <c r="F106"/>
  <c r="F501"/>
  <c r="F714"/>
  <c r="F192"/>
  <c r="F968"/>
  <c r="F1010"/>
  <c r="F684"/>
  <c r="F710"/>
  <c r="F973"/>
  <c r="F771"/>
  <c r="AO120"/>
  <c r="CB91"/>
  <c r="AY36"/>
  <c r="AG62"/>
  <c r="AI11"/>
  <c r="R148"/>
  <c r="AQ92"/>
  <c r="AY29"/>
  <c r="S42"/>
  <c r="CA14"/>
  <c r="K175"/>
  <c r="H17"/>
  <c r="J50"/>
  <c r="AV83"/>
  <c r="BB117"/>
  <c r="BU153"/>
  <c r="AW5"/>
  <c r="G17"/>
  <c r="AX50"/>
  <c r="CH83"/>
  <c r="AI119"/>
  <c r="AP156"/>
  <c r="BS9"/>
  <c r="BU36"/>
  <c r="BU68"/>
  <c r="BI101"/>
  <c r="P134"/>
  <c r="BS197"/>
  <c r="CF12"/>
  <c r="BU44"/>
  <c r="BU76"/>
  <c r="BD101"/>
  <c r="K134"/>
  <c r="AW193"/>
  <c r="BZ10"/>
  <c r="AR47"/>
  <c r="AR79"/>
  <c r="I113"/>
  <c r="AJ146"/>
  <c r="AE3" i="3"/>
  <c r="AE3" i="2" s="1"/>
  <c r="AE4"/>
  <c r="AU14"/>
  <c r="AU46"/>
  <c r="AU78"/>
  <c r="AO113"/>
  <c r="AP148"/>
  <c r="AX289"/>
  <c r="T9"/>
  <c r="CJ19"/>
  <c r="BM36"/>
  <c r="X49"/>
  <c r="CJ65"/>
  <c r="G78"/>
  <c r="N96"/>
  <c r="AG112"/>
  <c r="BC128"/>
  <c r="BZ144"/>
  <c r="BH180"/>
  <c r="BB263"/>
  <c r="AQ3" i="3"/>
  <c r="AQ3" i="2" s="1"/>
  <c r="AQ4"/>
  <c r="BI10"/>
  <c r="J23"/>
  <c r="AG39"/>
  <c r="AZ55"/>
  <c r="BV71"/>
  <c r="Q89"/>
  <c r="CC105"/>
  <c r="BH122"/>
  <c r="AH139"/>
  <c r="T162"/>
  <c r="BX212"/>
  <c r="AS5"/>
  <c r="BC11"/>
  <c r="Z25"/>
  <c r="AO46"/>
  <c r="CH62"/>
  <c r="AO79"/>
  <c r="BR96"/>
  <c r="CK112"/>
  <c r="Y129"/>
  <c r="M141"/>
  <c r="J167"/>
  <c r="AK216"/>
  <c r="BM3" i="3"/>
  <c r="BM3" i="2" s="1"/>
  <c r="BM4"/>
  <c r="BW10"/>
  <c r="X28"/>
  <c r="CJ44"/>
  <c r="BJ61"/>
  <c r="AM78"/>
  <c r="AT95"/>
  <c r="BP111"/>
  <c r="W128"/>
  <c r="AT144"/>
  <c r="AW177"/>
  <c r="AW227"/>
  <c r="BE364"/>
  <c r="V17"/>
  <c r="AF23"/>
  <c r="H31"/>
  <c r="R37"/>
  <c r="AJ43"/>
  <c r="BB49"/>
  <c r="BL55"/>
  <c r="BV61"/>
  <c r="G68"/>
  <c r="BP75"/>
  <c r="CH81"/>
  <c r="P89"/>
  <c r="Z95"/>
  <c r="AR101"/>
  <c r="BJ107"/>
  <c r="BT113"/>
  <c r="CD119"/>
  <c r="BF127"/>
  <c r="BX133"/>
  <c r="I140"/>
  <c r="S146"/>
  <c r="AK152"/>
  <c r="AU158"/>
  <c r="L165" i="3"/>
  <c r="L165" i="2" s="1"/>
  <c r="L166"/>
  <c r="AL178"/>
  <c r="AR190"/>
  <c r="BP205"/>
  <c r="BY217"/>
  <c r="N230"/>
  <c r="BN269"/>
  <c r="AB14"/>
  <c r="CK21"/>
  <c r="V28"/>
  <c r="AF34"/>
  <c r="AP40"/>
  <c r="BH46"/>
  <c r="BZ52"/>
  <c r="CJ58"/>
  <c r="BC63"/>
  <c r="BU69"/>
  <c r="CE75"/>
  <c r="P82"/>
  <c r="BU87"/>
  <c r="CE93"/>
  <c r="P100"/>
  <c r="Z106"/>
  <c r="AR112"/>
  <c r="BJ118"/>
  <c r="BT124"/>
  <c r="CD130"/>
  <c r="BF138"/>
  <c r="BX144"/>
  <c r="I151"/>
  <c r="S157"/>
  <c r="Z165" i="3"/>
  <c r="Z165" i="2" s="1"/>
  <c r="Z166"/>
  <c r="N179"/>
  <c r="BR188"/>
  <c r="AQ201"/>
  <c r="Z214"/>
  <c r="N227"/>
  <c r="BD243"/>
  <c r="V347"/>
  <c r="W18"/>
  <c r="BW22"/>
  <c r="AP27"/>
  <c r="BH33"/>
  <c r="AA38"/>
  <c r="CA42"/>
  <c r="BB47"/>
  <c r="U52"/>
  <c r="AE58"/>
  <c r="G66"/>
  <c r="Y72"/>
  <c r="AI78"/>
  <c r="AX84" i="3"/>
  <c r="AX84" i="2" s="1"/>
  <c r="AX85"/>
  <c r="BP91"/>
  <c r="CH97"/>
  <c r="BJ105"/>
  <c r="BT111"/>
  <c r="CD117"/>
  <c r="O124"/>
  <c r="AG130"/>
  <c r="AQ136"/>
  <c r="BI142"/>
  <c r="BS148"/>
  <c r="AT153"/>
  <c r="BD159"/>
  <c r="CE170"/>
  <c r="S183"/>
  <c r="AA195"/>
  <c r="AZ204"/>
  <c r="BJ216"/>
  <c r="CF228"/>
  <c r="BK266"/>
  <c r="Z14"/>
  <c r="AN24"/>
  <c r="I35"/>
  <c r="CH42"/>
  <c r="AG51"/>
  <c r="BM59"/>
  <c r="BE67"/>
  <c r="CK75"/>
  <c r="AG84" i="3"/>
  <c r="AG84" i="2" s="1"/>
  <c r="AG85"/>
  <c r="BI97"/>
  <c r="BO107"/>
  <c r="V116"/>
  <c r="N124"/>
  <c r="AT132"/>
  <c r="BZ140"/>
  <c r="BR148"/>
  <c r="S161"/>
  <c r="P202"/>
  <c r="I152"/>
  <c r="BE25"/>
  <c r="CK33"/>
  <c r="CC41"/>
  <c r="AP52"/>
  <c r="AH60"/>
  <c r="BN68"/>
  <c r="U77"/>
  <c r="CI84" i="3"/>
  <c r="CI84" i="2" s="1"/>
  <c r="CI85"/>
  <c r="AH94"/>
  <c r="BN102"/>
  <c r="BF110"/>
  <c r="M119"/>
  <c r="AS127"/>
  <c r="AK135"/>
  <c r="BQ143"/>
  <c r="P152"/>
  <c r="H160"/>
  <c r="AD172"/>
  <c r="AN184"/>
  <c r="BJ196"/>
  <c r="Y213"/>
  <c r="BU229"/>
  <c r="S286"/>
  <c r="L167"/>
  <c r="AR175"/>
  <c r="AJ183"/>
  <c r="BP191"/>
  <c r="O200"/>
  <c r="AG206"/>
  <c r="Y214"/>
  <c r="BE222"/>
  <c r="BO228"/>
  <c r="L249"/>
  <c r="AM283"/>
  <c r="AU402"/>
  <c r="BX417"/>
  <c r="I167"/>
  <c r="AO175"/>
  <c r="BU183"/>
  <c r="CE189"/>
  <c r="BW197"/>
  <c r="H204"/>
  <c r="AN212"/>
  <c r="BT220"/>
  <c r="AL231"/>
  <c r="CK256"/>
  <c r="O292"/>
  <c r="AC416"/>
  <c r="CJ167"/>
  <c r="CB175"/>
  <c r="AA184"/>
  <c r="BG192"/>
  <c r="AY200"/>
  <c r="CE208"/>
  <c r="AL217"/>
  <c r="AD225"/>
  <c r="AL235"/>
  <c r="BF269"/>
  <c r="AU346"/>
  <c r="AP285"/>
  <c r="BE400"/>
  <c r="AA164"/>
  <c r="BP169"/>
  <c r="BH177"/>
  <c r="G186"/>
  <c r="AM194"/>
  <c r="AE202"/>
  <c r="CG212"/>
  <c r="N223"/>
  <c r="BY231"/>
  <c r="T257"/>
  <c r="H299"/>
  <c r="AG434"/>
  <c r="AC493"/>
  <c r="BS245"/>
  <c r="BH254"/>
  <c r="G263"/>
  <c r="AM271"/>
  <c r="BJ279"/>
  <c r="BX291"/>
  <c r="BQ326"/>
  <c r="BI360"/>
  <c r="AX395"/>
  <c r="BH432"/>
  <c r="AN490" i="3"/>
  <c r="AN490" i="2" s="1"/>
  <c r="AN491"/>
  <c r="CH232"/>
  <c r="AU243"/>
  <c r="AR252"/>
  <c r="BT264"/>
  <c r="CD270"/>
  <c r="BR279"/>
  <c r="AQ296"/>
  <c r="AI330"/>
  <c r="CG364"/>
  <c r="BV399"/>
  <c r="AZ437"/>
  <c r="BU541"/>
  <c r="N243"/>
  <c r="CJ251"/>
  <c r="AI260"/>
  <c r="BO268"/>
  <c r="Y279"/>
  <c r="AM292"/>
  <c r="Y322"/>
  <c r="X357"/>
  <c r="Q392"/>
  <c r="CI427"/>
  <c r="CD492"/>
  <c r="BC241"/>
  <c r="AC253"/>
  <c r="U261"/>
  <c r="BA269"/>
  <c r="CG277"/>
  <c r="L288"/>
  <c r="CG318"/>
  <c r="AA354"/>
  <c r="AH387"/>
  <c r="BC424"/>
  <c r="X497"/>
  <c r="AT241"/>
  <c r="BW250"/>
  <c r="BO258"/>
  <c r="V267"/>
  <c r="BB275"/>
  <c r="CI284"/>
  <c r="BK308"/>
  <c r="CI342"/>
  <c r="BU372"/>
  <c r="AO404"/>
  <c r="BX448"/>
  <c r="CD560"/>
  <c r="CK237"/>
  <c r="AG246" i="3"/>
  <c r="AG246" i="2" s="1"/>
  <c r="AG247"/>
  <c r="AC251"/>
  <c r="BI259"/>
  <c r="BA267"/>
  <c r="CG275"/>
  <c r="AF283"/>
  <c r="AZ303"/>
  <c r="AY346"/>
  <c r="AR381"/>
  <c r="BJ415"/>
  <c r="CG468"/>
  <c r="BE293"/>
  <c r="BO299"/>
  <c r="BG307"/>
  <c r="N316"/>
  <c r="AT324"/>
  <c r="AI333"/>
  <c r="BO341"/>
  <c r="V350"/>
  <c r="N358"/>
  <c r="AT366"/>
  <c r="BZ374"/>
  <c r="BR382"/>
  <c r="AE393"/>
  <c r="AS403"/>
  <c r="BW413"/>
  <c r="AA422"/>
  <c r="CF431"/>
  <c r="AY445"/>
  <c r="AR465"/>
  <c r="BO477"/>
  <c r="R497"/>
  <c r="V559"/>
  <c r="BW294"/>
  <c r="AD303"/>
  <c r="V311"/>
  <c r="BB319"/>
  <c r="CE327" i="3"/>
  <c r="CE327" i="2" s="1"/>
  <c r="CE328"/>
  <c r="L339"/>
  <c r="AR347"/>
  <c r="AJ355"/>
  <c r="BP363"/>
  <c r="CH369"/>
  <c r="CB383"/>
  <c r="BG400"/>
  <c r="T433"/>
  <c r="AL455"/>
  <c r="BB487"/>
  <c r="CJ280"/>
  <c r="W301"/>
  <c r="CI317"/>
  <c r="AI331"/>
  <c r="BG347"/>
  <c r="CE363"/>
  <c r="BR380"/>
  <c r="I397"/>
  <c r="W415"/>
  <c r="AU434"/>
  <c r="G465"/>
  <c r="BQ529"/>
  <c r="Z300"/>
  <c r="AX316"/>
  <c r="Z334"/>
  <c r="AX350"/>
  <c r="BV366"/>
  <c r="BI383"/>
  <c r="CG399"/>
  <c r="AL409" i="3"/>
  <c r="AL409" i="2" s="1"/>
  <c r="AL410"/>
  <c r="CC427"/>
  <c r="P447"/>
  <c r="BW480"/>
  <c r="BJ616"/>
  <c r="BP293"/>
  <c r="AQ314"/>
  <c r="BL331"/>
  <c r="S364"/>
  <c r="BW388"/>
  <c r="AW425"/>
  <c r="BF482"/>
  <c r="Z306"/>
  <c r="M341"/>
  <c r="BA373"/>
  <c r="H406"/>
  <c r="CF451"/>
  <c r="BP545"/>
  <c r="AT436"/>
  <c r="T470"/>
  <c r="CC495"/>
  <c r="BU633"/>
  <c r="CC536"/>
  <c r="S449"/>
  <c r="CH482"/>
  <c r="BZ548"/>
  <c r="CB451"/>
  <c r="BJ485"/>
  <c r="CJ558"/>
  <c r="AQ463"/>
  <c r="V498"/>
  <c r="AO508"/>
  <c r="CC540"/>
  <c r="AR579"/>
  <c r="BJ510"/>
  <c r="AG535"/>
  <c r="BZ569"/>
  <c r="J709"/>
  <c r="AU532"/>
  <c r="BX566"/>
  <c r="AI662"/>
  <c r="AU533"/>
  <c r="BY558"/>
  <c r="BU617"/>
  <c r="AA532"/>
  <c r="CI567"/>
  <c r="AG655"/>
  <c r="Y529"/>
  <c r="AS574"/>
  <c r="BC596"/>
  <c r="AS663"/>
  <c r="P602"/>
  <c r="BB656"/>
  <c r="AV581"/>
  <c r="BB631"/>
  <c r="AH577"/>
  <c r="P613"/>
  <c r="BM687"/>
  <c r="CA688"/>
  <c r="BF651"/>
  <c r="BD620"/>
  <c r="AD656"/>
  <c r="AT709"/>
  <c r="AQ701"/>
  <c r="T696"/>
  <c r="AH617"/>
  <c r="AR650"/>
  <c r="V678"/>
  <c r="AI721"/>
  <c r="S694"/>
  <c r="AZ613"/>
  <c r="AO647"/>
  <c r="AU698"/>
  <c r="N664"/>
  <c r="BU697"/>
  <c r="O793"/>
  <c r="Y753"/>
  <c r="W668"/>
  <c r="AG710"/>
  <c r="CB823"/>
  <c r="BB692"/>
  <c r="BJ832"/>
  <c r="AT851"/>
  <c r="X755"/>
  <c r="BK750"/>
  <c r="AL750"/>
  <c r="AZ721"/>
  <c r="AQ798"/>
  <c r="BS785"/>
  <c r="CE833"/>
  <c r="BI814"/>
  <c r="AX822"/>
  <c r="AQ824"/>
  <c r="CC809"/>
  <c r="H899"/>
  <c r="V859"/>
  <c r="AT885"/>
  <c r="N852"/>
  <c r="BU865"/>
  <c r="BX891"/>
  <c r="Y850"/>
  <c r="AM910"/>
  <c r="AT871"/>
  <c r="BD908"/>
  <c r="K961"/>
  <c r="BP932"/>
  <c r="BS1050"/>
  <c r="CB942"/>
  <c r="BP1056"/>
  <c r="Z969"/>
  <c r="F922"/>
  <c r="F980"/>
  <c r="F987"/>
  <c r="F105"/>
  <c r="F378"/>
  <c r="F954"/>
  <c r="F327" i="3"/>
  <c r="F327" i="2" s="1"/>
  <c r="F328"/>
  <c r="F640"/>
  <c r="F427"/>
  <c r="F635"/>
  <c r="F119"/>
  <c r="F1045"/>
  <c r="F544"/>
  <c r="F869"/>
  <c r="F812"/>
  <c r="F916"/>
  <c r="F787"/>
  <c r="BF107"/>
  <c r="BL33"/>
  <c r="V141"/>
  <c r="AY60"/>
  <c r="W41"/>
  <c r="BP241"/>
  <c r="AO121"/>
  <c r="U58"/>
  <c r="AN10"/>
  <c r="AD135"/>
  <c r="AS93"/>
  <c r="AH8"/>
  <c r="H33"/>
  <c r="J66"/>
  <c r="AI100"/>
  <c r="AF133"/>
  <c r="AY195"/>
  <c r="BA16"/>
  <c r="AV49"/>
  <c r="AS83"/>
  <c r="CK118"/>
  <c r="BS155"/>
  <c r="R230"/>
  <c r="BR12"/>
  <c r="AI44"/>
  <c r="AI76"/>
  <c r="AS109"/>
  <c r="CA152"/>
  <c r="AL6"/>
  <c r="AF28"/>
  <c r="AF60"/>
  <c r="P93"/>
  <c r="BI125"/>
  <c r="AG169"/>
  <c r="AF3" i="3"/>
  <c r="AF3" i="2" s="1"/>
  <c r="AF4"/>
  <c r="BK22"/>
  <c r="BK54"/>
  <c r="BO87"/>
  <c r="BB120"/>
  <c r="BA157"/>
  <c r="O7"/>
  <c r="BB29"/>
  <c r="BH53"/>
  <c r="BB77"/>
  <c r="BB112"/>
  <c r="BS147"/>
  <c r="K286"/>
  <c r="L9"/>
  <c r="BQ19"/>
  <c r="AQ36"/>
  <c r="T53"/>
  <c r="CF69"/>
  <c r="AS82"/>
  <c r="BZ95"/>
  <c r="N112"/>
  <c r="AG128"/>
  <c r="BC144"/>
  <c r="AG179"/>
  <c r="W229"/>
  <c r="BB265"/>
  <c r="CI8"/>
  <c r="CE18"/>
  <c r="U35"/>
  <c r="AP47"/>
  <c r="BM63"/>
  <c r="CF79"/>
  <c r="BS96"/>
  <c r="BP113"/>
  <c r="BQ130"/>
  <c r="AA148"/>
  <c r="BW186"/>
  <c r="CG224"/>
  <c r="CB6"/>
  <c r="P17"/>
  <c r="BF33"/>
  <c r="R50"/>
  <c r="BG66"/>
  <c r="R79"/>
  <c r="AU96"/>
  <c r="AH108"/>
  <c r="BA124"/>
  <c r="BW140"/>
  <c r="AF165" i="3"/>
  <c r="AF165" i="2" s="1"/>
  <c r="AF166"/>
  <c r="BF215"/>
  <c r="O6"/>
  <c r="AG12"/>
  <c r="CJ27"/>
  <c r="BM44"/>
  <c r="AQ61"/>
  <c r="Q78"/>
  <c r="H91"/>
  <c r="AJ103"/>
  <c r="BG119"/>
  <c r="BT139"/>
  <c r="AS163"/>
  <c r="O214"/>
  <c r="AV237"/>
  <c r="AV15"/>
  <c r="BF21"/>
  <c r="BX27"/>
  <c r="I34"/>
  <c r="S40"/>
  <c r="AK46"/>
  <c r="AU52"/>
  <c r="BM58"/>
  <c r="BW64"/>
  <c r="H71"/>
  <c r="R77"/>
  <c r="AJ83"/>
  <c r="AY90"/>
  <c r="BQ96"/>
  <c r="AJ101"/>
  <c r="BB107"/>
  <c r="BL113"/>
  <c r="AE118"/>
  <c r="AW124"/>
  <c r="Y132"/>
  <c r="CH139"/>
  <c r="K146"/>
  <c r="AC152"/>
  <c r="AM158"/>
  <c r="CD168"/>
  <c r="T181"/>
  <c r="AC193"/>
  <c r="AZ205"/>
  <c r="BI217"/>
  <c r="BS233"/>
  <c r="AZ281"/>
  <c r="BK15"/>
  <c r="CC21"/>
  <c r="N28"/>
  <c r="X34"/>
  <c r="AH40"/>
  <c r="AZ46"/>
  <c r="BR52"/>
  <c r="CB58"/>
  <c r="M65"/>
  <c r="W71"/>
  <c r="AO77"/>
  <c r="AY83"/>
  <c r="BN90"/>
  <c r="AP98"/>
  <c r="BH104"/>
  <c r="AA109"/>
  <c r="AS115"/>
  <c r="BC121"/>
  <c r="BU127"/>
  <c r="AW135"/>
  <c r="BG141"/>
  <c r="BY147"/>
  <c r="CI153"/>
  <c r="T160"/>
  <c r="BB172"/>
  <c r="AA185"/>
  <c r="J198"/>
  <c r="J214"/>
  <c r="CF226"/>
  <c r="BR257"/>
  <c r="AV13"/>
  <c r="BF19"/>
  <c r="BX25"/>
  <c r="I32"/>
  <c r="S38"/>
  <c r="AK44"/>
  <c r="AU50"/>
  <c r="BM56"/>
  <c r="AO64"/>
  <c r="AY70"/>
  <c r="BQ76"/>
  <c r="CA82"/>
  <c r="Q90"/>
  <c r="BZ97"/>
  <c r="CJ103"/>
  <c r="U110"/>
  <c r="AE116"/>
  <c r="AW122"/>
  <c r="BG128"/>
  <c r="BY134"/>
  <c r="CI140"/>
  <c r="T147"/>
  <c r="AL153"/>
  <c r="AV159"/>
  <c r="BO170"/>
  <c r="CJ182"/>
  <c r="K195"/>
  <c r="AI207"/>
  <c r="AQ219"/>
  <c r="AD239"/>
  <c r="AO314"/>
  <c r="CG15"/>
  <c r="AF24"/>
  <c r="BL32"/>
  <c r="BV38"/>
  <c r="BN46"/>
  <c r="U55"/>
  <c r="BA63"/>
  <c r="AS71"/>
  <c r="BY79"/>
  <c r="U89"/>
  <c r="M97"/>
  <c r="AS105"/>
  <c r="BY113"/>
  <c r="BQ121"/>
  <c r="AL132"/>
  <c r="AD140"/>
  <c r="BJ148"/>
  <c r="I157"/>
  <c r="BD169"/>
  <c r="BT185"/>
  <c r="BI197"/>
  <c r="BY213"/>
  <c r="M229"/>
  <c r="G346"/>
  <c r="AT151"/>
  <c r="CK162"/>
  <c r="CI179"/>
  <c r="CC196"/>
  <c r="BX213"/>
  <c r="BX229"/>
  <c r="W292"/>
  <c r="AE19"/>
  <c r="W27"/>
  <c r="BC35"/>
  <c r="BQ45"/>
  <c r="P54"/>
  <c r="AV62"/>
  <c r="AN70"/>
  <c r="BT78"/>
  <c r="P88"/>
  <c r="H96"/>
  <c r="AN104"/>
  <c r="BT112"/>
  <c r="BL120"/>
  <c r="K129"/>
  <c r="AQ137"/>
  <c r="AI145"/>
  <c r="BO153"/>
  <c r="Q163"/>
  <c r="CH179"/>
  <c r="BT200"/>
  <c r="AN216"/>
  <c r="BZ233"/>
  <c r="BB371"/>
  <c r="BK168"/>
  <c r="J177"/>
  <c r="AP185"/>
  <c r="AH193"/>
  <c r="CJ203"/>
  <c r="CB211"/>
  <c r="AA220"/>
  <c r="BG228"/>
  <c r="AL245"/>
  <c r="CF282"/>
  <c r="AJ429"/>
  <c r="I463"/>
  <c r="O169"/>
  <c r="G177"/>
  <c r="AM185"/>
  <c r="BO197"/>
  <c r="CC207"/>
  <c r="AB216"/>
  <c r="AT222"/>
  <c r="BD228"/>
  <c r="Y248"/>
  <c r="L278"/>
  <c r="H381"/>
  <c r="BI164"/>
  <c r="AX173"/>
  <c r="CD181"/>
  <c r="AK190"/>
  <c r="AC198"/>
  <c r="BI206"/>
  <c r="H215"/>
  <c r="CG222"/>
  <c r="CB231"/>
  <c r="U260"/>
  <c r="AF345"/>
  <c r="AX284"/>
  <c r="H393"/>
  <c r="S164"/>
  <c r="BD173"/>
  <c r="AV181"/>
  <c r="CB189"/>
  <c r="AA198"/>
  <c r="S206"/>
  <c r="AY214"/>
  <c r="CE222"/>
  <c r="P229"/>
  <c r="K248"/>
  <c r="BH281"/>
  <c r="AF424"/>
  <c r="CD483"/>
  <c r="AW243"/>
  <c r="AL252"/>
  <c r="BR260"/>
  <c r="Q269"/>
  <c r="I277"/>
  <c r="AY287"/>
  <c r="CE316"/>
  <c r="R351"/>
  <c r="K386"/>
  <c r="H413"/>
  <c r="BF459"/>
  <c r="BD230"/>
  <c r="CJ238"/>
  <c r="V250"/>
  <c r="BB258"/>
  <c r="CH266"/>
  <c r="BZ274"/>
  <c r="AW285"/>
  <c r="AJ303"/>
  <c r="J339"/>
  <c r="BV371"/>
  <c r="BO406"/>
  <c r="AB453"/>
  <c r="AG236"/>
  <c r="BM244"/>
  <c r="Q254"/>
  <c r="I262"/>
  <c r="AO270"/>
  <c r="AY276"/>
  <c r="BE287"/>
  <c r="AT313"/>
  <c r="BR347"/>
  <c r="AE382"/>
  <c r="AB417"/>
  <c r="CK471"/>
  <c r="AY237"/>
  <c r="AQ245"/>
  <c r="CB254"/>
  <c r="AA263"/>
  <c r="AO273"/>
  <c r="N285"/>
  <c r="AP309"/>
  <c r="BY344"/>
  <c r="AZ377"/>
  <c r="BK414"/>
  <c r="CF464"/>
  <c r="CA236"/>
  <c r="BA248"/>
  <c r="BG258"/>
  <c r="N267"/>
  <c r="CE274"/>
  <c r="CH281"/>
  <c r="X299"/>
  <c r="W334"/>
  <c r="I364"/>
  <c r="BJ395"/>
  <c r="AJ433"/>
  <c r="BG492"/>
  <c r="CC237"/>
  <c r="BU245"/>
  <c r="Q255"/>
  <c r="AW263"/>
  <c r="AO271"/>
  <c r="AE280"/>
  <c r="M294"/>
  <c r="BY326"/>
  <c r="AY362"/>
  <c r="AR397"/>
  <c r="AL449"/>
  <c r="AA291"/>
  <c r="AS297"/>
  <c r="AK305"/>
  <c r="BQ313"/>
  <c r="P322"/>
  <c r="M331"/>
  <c r="AS339"/>
  <c r="BY347"/>
  <c r="BQ355"/>
  <c r="P364"/>
  <c r="AV372"/>
  <c r="BF378"/>
  <c r="AX386"/>
  <c r="CD394"/>
  <c r="K405"/>
  <c r="AW415"/>
  <c r="BP424"/>
  <c r="K434"/>
  <c r="S453"/>
  <c r="BU468"/>
  <c r="AI485"/>
  <c r="W511"/>
  <c r="AE290"/>
  <c r="BK298"/>
  <c r="J307"/>
  <c r="AB313"/>
  <c r="X317"/>
  <c r="BD325"/>
  <c r="BA334"/>
  <c r="CG342"/>
  <c r="J349"/>
  <c r="AP357"/>
  <c r="AH365"/>
  <c r="AN375"/>
  <c r="S392"/>
  <c r="AO409" i="3"/>
  <c r="AO409" i="2" s="1"/>
  <c r="AO410"/>
  <c r="CG427"/>
  <c r="V455"/>
  <c r="AL487"/>
  <c r="AN280"/>
  <c r="S297"/>
  <c r="AQ313"/>
  <c r="BT330"/>
  <c r="AY347"/>
  <c r="BW363"/>
  <c r="V380"/>
  <c r="CH396"/>
  <c r="S411"/>
  <c r="BK428"/>
  <c r="M456"/>
  <c r="W489"/>
  <c r="CB588"/>
  <c r="V304"/>
  <c r="AT320"/>
  <c r="V338"/>
  <c r="AH358"/>
  <c r="U375"/>
  <c r="AS391"/>
  <c r="BQ407"/>
  <c r="BT427"/>
  <c r="P455"/>
  <c r="BW488"/>
  <c r="AF281"/>
  <c r="BD297"/>
  <c r="CB313"/>
  <c r="BD331"/>
  <c r="K364"/>
  <c r="BO388"/>
  <c r="G424"/>
  <c r="AP482"/>
  <c r="R306"/>
  <c r="CA331"/>
  <c r="AH364"/>
  <c r="P398"/>
  <c r="AS435"/>
  <c r="BI503"/>
  <c r="BB428"/>
  <c r="I461"/>
  <c r="BB494"/>
  <c r="BQ558"/>
  <c r="AW536"/>
  <c r="K449"/>
  <c r="BO473"/>
  <c r="AE511"/>
  <c r="CJ443"/>
  <c r="AQ476"/>
  <c r="CF521"/>
  <c r="AY455"/>
  <c r="N488"/>
  <c r="BI574"/>
  <c r="CK532"/>
  <c r="AB558"/>
  <c r="BZ592"/>
  <c r="AL518"/>
  <c r="BZ550"/>
  <c r="BN596"/>
  <c r="AZ515"/>
  <c r="G548"/>
  <c r="CC591"/>
  <c r="AJ524"/>
  <c r="AH557"/>
  <c r="BC670"/>
  <c r="CJ539"/>
  <c r="BO578"/>
  <c r="AT504"/>
  <c r="AG521"/>
  <c r="CB553"/>
  <c r="AQ585"/>
  <c r="AB595"/>
  <c r="BX643"/>
  <c r="CD592"/>
  <c r="AR638"/>
  <c r="AV563"/>
  <c r="H597"/>
  <c r="BH643"/>
  <c r="J585"/>
  <c r="AZ625"/>
  <c r="BL638"/>
  <c r="AQ624"/>
  <c r="Z776"/>
  <c r="AF628"/>
  <c r="Q668"/>
  <c r="L707"/>
  <c r="AD701"/>
  <c r="G696"/>
  <c r="G616"/>
  <c r="AI650"/>
  <c r="BK785"/>
  <c r="AQ706"/>
  <c r="AB621"/>
  <c r="CA658"/>
  <c r="BS711"/>
  <c r="BO671"/>
  <c r="AW705"/>
  <c r="AJ792"/>
  <c r="BS747"/>
  <c r="L659"/>
  <c r="BS692"/>
  <c r="BP730"/>
  <c r="BW667"/>
  <c r="W732"/>
  <c r="AN768"/>
  <c r="BS736"/>
  <c r="J734" i="3"/>
  <c r="J734" i="2" s="1"/>
  <c r="J735"/>
  <c r="BT838"/>
  <c r="M826"/>
  <c r="W773"/>
  <c r="AF762"/>
  <c r="AN812"/>
  <c r="H799"/>
  <c r="I803"/>
  <c r="BW804"/>
  <c r="AB794"/>
  <c r="BY863"/>
  <c r="CD890"/>
  <c r="AG885"/>
  <c r="V876"/>
  <c r="AI847"/>
  <c r="Y881"/>
  <c r="BX934"/>
  <c r="BJ865"/>
  <c r="R965"/>
  <c r="BW886"/>
  <c r="CG1001"/>
  <c r="BZ898"/>
  <c r="BX914"/>
  <c r="BJ1048"/>
  <c r="BL942"/>
  <c r="BP969"/>
  <c r="BY1050"/>
  <c r="F957"/>
  <c r="F77"/>
  <c r="F1052"/>
  <c r="F938"/>
  <c r="F315"/>
  <c r="F42"/>
  <c r="F721"/>
  <c r="F498"/>
  <c r="F759"/>
  <c r="F529"/>
  <c r="F1005"/>
  <c r="F662"/>
  <c r="F307"/>
  <c r="F813"/>
  <c r="F882"/>
  <c r="F460"/>
  <c r="U27"/>
  <c r="BL73"/>
  <c r="AX6"/>
  <c r="AO126"/>
  <c r="CD71"/>
  <c r="H52"/>
  <c r="BC5"/>
  <c r="CH125"/>
  <c r="AT69"/>
  <c r="AD12"/>
  <c r="R5"/>
  <c r="BP24"/>
  <c r="BK57"/>
  <c r="BS91"/>
  <c r="BQ124"/>
  <c r="AK168"/>
  <c r="P8"/>
  <c r="BA32"/>
  <c r="AV65"/>
  <c r="AH100"/>
  <c r="Y134"/>
  <c r="AV174"/>
  <c r="AM9"/>
  <c r="BY35"/>
  <c r="BY67"/>
  <c r="CG108"/>
  <c r="AS141"/>
  <c r="J223"/>
  <c r="BT19"/>
  <c r="BT51"/>
  <c r="BT83"/>
  <c r="AK117"/>
  <c r="AJ151"/>
  <c r="P3" i="3"/>
  <c r="P3" i="2" s="1"/>
  <c r="P4"/>
  <c r="V22"/>
  <c r="V54"/>
  <c r="V87"/>
  <c r="I120"/>
  <c r="BW156"/>
  <c r="CF6"/>
  <c r="L29"/>
  <c r="S69"/>
  <c r="G120"/>
  <c r="CC158"/>
  <c r="AK3" i="3"/>
  <c r="AK3" i="2" s="1"/>
  <c r="AK4"/>
  <c r="CK8"/>
  <c r="AT19"/>
  <c r="X36"/>
  <c r="CA56"/>
  <c r="BD73"/>
  <c r="BK91"/>
  <c r="CD107"/>
  <c r="S124"/>
  <c r="AP140"/>
  <c r="AN164"/>
  <c r="BW215"/>
  <c r="CG229"/>
  <c r="CA8"/>
  <c r="BI18"/>
  <c r="CE34"/>
  <c r="U51"/>
  <c r="AN67"/>
  <c r="BJ83"/>
  <c r="AT101"/>
  <c r="O122"/>
  <c r="CJ134"/>
  <c r="AS154"/>
  <c r="CA198"/>
  <c r="BB339"/>
  <c r="AL8"/>
  <c r="CF16"/>
  <c r="AM33"/>
  <c r="CB49"/>
  <c r="AK66"/>
  <c r="CH78"/>
  <c r="Y96"/>
  <c r="K108"/>
  <c r="AH124"/>
  <c r="BE136"/>
  <c r="S151"/>
  <c r="BL177"/>
  <c r="AY227"/>
  <c r="AX7"/>
  <c r="Y12"/>
  <c r="BS22"/>
  <c r="BD35"/>
  <c r="AK48"/>
  <c r="T61"/>
  <c r="K69"/>
  <c r="CA81"/>
  <c r="BT94"/>
  <c r="N103"/>
  <c r="AJ119"/>
  <c r="BK131"/>
  <c r="BP143"/>
  <c r="BP162"/>
  <c r="BR200"/>
  <c r="BT253"/>
  <c r="AV323"/>
  <c r="AN15"/>
  <c r="G20"/>
  <c r="P23"/>
  <c r="BP27"/>
  <c r="AI32"/>
  <c r="CI36"/>
  <c r="BJ41"/>
  <c r="AC46"/>
  <c r="CC50"/>
  <c r="N57"/>
  <c r="BF61"/>
  <c r="AG66"/>
  <c r="CG70"/>
  <c r="AZ75"/>
  <c r="S80"/>
  <c r="BX84" i="3"/>
  <c r="BX84" i="2" s="1"/>
  <c r="BX85"/>
  <c r="CG88"/>
  <c r="AZ93"/>
  <c r="S98"/>
  <c r="AK104"/>
  <c r="AU110"/>
  <c r="BM116"/>
  <c r="BW122"/>
  <c r="H129"/>
  <c r="R135"/>
  <c r="AJ141"/>
  <c r="BB147"/>
  <c r="BL153"/>
  <c r="BJ161"/>
  <c r="BX174"/>
  <c r="O187"/>
  <c r="W199"/>
  <c r="AU211"/>
  <c r="BC223"/>
  <c r="AK242"/>
  <c r="BT333"/>
  <c r="U17"/>
  <c r="AN26"/>
  <c r="P34"/>
  <c r="Z40"/>
  <c r="AR46"/>
  <c r="BJ52"/>
  <c r="AL60"/>
  <c r="AV66"/>
  <c r="BF72"/>
  <c r="BX78"/>
  <c r="N86"/>
  <c r="X92"/>
  <c r="AH98"/>
  <c r="AZ104"/>
  <c r="BR110"/>
  <c r="CB116"/>
  <c r="M123"/>
  <c r="BN130"/>
  <c r="CF136"/>
  <c r="Q143"/>
  <c r="BQ147"/>
  <c r="CA153"/>
  <c r="L160"/>
  <c r="AL172"/>
  <c r="K185"/>
  <c r="CC197"/>
  <c r="BP210"/>
  <c r="CC229"/>
  <c r="AE282"/>
  <c r="AW16"/>
  <c r="P21"/>
  <c r="BP25"/>
  <c r="AI30"/>
  <c r="CI34"/>
  <c r="BK42"/>
  <c r="AL47"/>
  <c r="CD51"/>
  <c r="BE56"/>
  <c r="X61"/>
  <c r="AH67"/>
  <c r="AZ73"/>
  <c r="BR79"/>
  <c r="CG86"/>
  <c r="J93"/>
  <c r="AB99"/>
  <c r="AT105"/>
  <c r="BD111"/>
  <c r="BN117"/>
  <c r="CF123"/>
  <c r="Q130"/>
  <c r="BQ134"/>
  <c r="CA140"/>
  <c r="BC148"/>
  <c r="BU154"/>
  <c r="CE160"/>
  <c r="BK173"/>
  <c r="BU185"/>
  <c r="CE194"/>
  <c r="S207"/>
  <c r="AA219"/>
  <c r="Y232"/>
  <c r="CB277"/>
  <c r="N18"/>
  <c r="CE25"/>
  <c r="AL34"/>
  <c r="AV40"/>
  <c r="CB48"/>
  <c r="BT56"/>
  <c r="S65"/>
  <c r="AY73"/>
  <c r="AQ81"/>
  <c r="BT90"/>
  <c r="S99"/>
  <c r="K107"/>
  <c r="AQ115"/>
  <c r="BI121"/>
  <c r="H130"/>
  <c r="CG137"/>
  <c r="AF146"/>
  <c r="BL154"/>
  <c r="O164"/>
  <c r="AC181"/>
  <c r="BY200"/>
  <c r="H217"/>
  <c r="AM234"/>
  <c r="AN319"/>
  <c r="AL151"/>
  <c r="BR159"/>
  <c r="AE175"/>
  <c r="Z192"/>
  <c r="AK209"/>
  <c r="AK225"/>
  <c r="BZ249"/>
  <c r="BT14"/>
  <c r="S23"/>
  <c r="AK29"/>
  <c r="AC37"/>
  <c r="BI45"/>
  <c r="BS51"/>
  <c r="CK57"/>
  <c r="J68"/>
  <c r="AP76"/>
  <c r="BS84" i="3"/>
  <c r="BS84" i="2" s="1"/>
  <c r="BS85"/>
  <c r="CG95"/>
  <c r="AF104"/>
  <c r="AP110"/>
  <c r="AH118"/>
  <c r="BN126"/>
  <c r="U135"/>
  <c r="M143"/>
  <c r="AS151"/>
  <c r="BY159"/>
  <c r="AC175"/>
  <c r="AD196"/>
  <c r="CH211"/>
  <c r="BD233"/>
  <c r="BT345"/>
  <c r="BC168"/>
  <c r="CI176"/>
  <c r="T183"/>
  <c r="L191"/>
  <c r="AR199"/>
  <c r="AX209"/>
  <c r="S220"/>
  <c r="K228"/>
  <c r="BI244"/>
  <c r="AO282"/>
  <c r="AT391"/>
  <c r="O402"/>
  <c r="BZ165" i="3"/>
  <c r="BZ165" i="2" s="1"/>
  <c r="BZ166"/>
  <c r="BR174"/>
  <c r="Q183"/>
  <c r="AW191"/>
  <c r="AO199"/>
  <c r="CI209"/>
  <c r="CA217"/>
  <c r="Z226"/>
  <c r="AG238"/>
  <c r="AF269"/>
  <c r="H349"/>
  <c r="AE162"/>
  <c r="AB171"/>
  <c r="BH179"/>
  <c r="G188"/>
  <c r="U198"/>
  <c r="BK212"/>
  <c r="BC220"/>
  <c r="BU226"/>
  <c r="BU240"/>
  <c r="U276"/>
  <c r="AG372"/>
  <c r="AU300"/>
  <c r="W427"/>
  <c r="BW165" i="3"/>
  <c r="BW165" i="2" s="1"/>
  <c r="BW166"/>
  <c r="H173"/>
  <c r="AN181"/>
  <c r="BT189"/>
  <c r="CH199"/>
  <c r="AG208"/>
  <c r="Y216"/>
  <c r="BE224"/>
  <c r="BX233"/>
  <c r="AL263"/>
  <c r="AU358"/>
  <c r="L488"/>
  <c r="BP236"/>
  <c r="Z248"/>
  <c r="R256"/>
  <c r="AX264"/>
  <c r="CD272"/>
  <c r="BI281"/>
  <c r="AK298"/>
  <c r="BX323"/>
  <c r="BW350"/>
  <c r="BP385"/>
  <c r="BZ419"/>
  <c r="T472"/>
  <c r="BR232"/>
  <c r="BJ240"/>
  <c r="N250"/>
  <c r="T260"/>
  <c r="BN270"/>
  <c r="CF276"/>
  <c r="AL285"/>
  <c r="CD309"/>
  <c r="BH345"/>
  <c r="BA380"/>
  <c r="AB424"/>
  <c r="AG487"/>
  <c r="AI242"/>
  <c r="BB253"/>
  <c r="O264"/>
  <c r="G272"/>
  <c r="AQ276"/>
  <c r="BQ286"/>
  <c r="N313"/>
  <c r="AL347"/>
  <c r="Q380"/>
  <c r="CG416"/>
  <c r="Y471"/>
  <c r="CJ236"/>
  <c r="AI245"/>
  <c r="BT254"/>
  <c r="BL262"/>
  <c r="AG273"/>
  <c r="CJ284"/>
  <c r="J309"/>
  <c r="AA342"/>
  <c r="T377"/>
  <c r="AE414"/>
  <c r="BQ460"/>
  <c r="BS236"/>
  <c r="CD246" i="3"/>
  <c r="CD246" i="2" s="1"/>
  <c r="CD247"/>
  <c r="AK256"/>
  <c r="BQ264"/>
  <c r="BI272"/>
  <c r="BN284"/>
  <c r="Q306"/>
  <c r="AO340"/>
  <c r="I372"/>
  <c r="CB401"/>
  <c r="CD443"/>
  <c r="BU549"/>
  <c r="AG237"/>
  <c r="BX248"/>
  <c r="BP256"/>
  <c r="O265"/>
  <c r="AU273"/>
  <c r="AP282"/>
  <c r="BG300"/>
  <c r="BQ336"/>
  <c r="S362"/>
  <c r="BF387"/>
  <c r="AL422"/>
  <c r="AG463"/>
  <c r="CH292"/>
  <c r="AG301"/>
  <c r="Y309"/>
  <c r="BE317"/>
  <c r="CK325"/>
  <c r="CH334"/>
  <c r="AG343"/>
  <c r="BM351"/>
  <c r="BE359"/>
  <c r="CK367"/>
  <c r="V374"/>
  <c r="BB382"/>
  <c r="AT390"/>
  <c r="BZ398"/>
  <c r="CD409" i="3"/>
  <c r="CD409" i="2" s="1"/>
  <c r="CD410"/>
  <c r="AS419"/>
  <c r="P429"/>
  <c r="Y440"/>
  <c r="AI456"/>
  <c r="CE472"/>
  <c r="AY488"/>
  <c r="AQ526"/>
  <c r="AS292"/>
  <c r="AK300"/>
  <c r="CE310"/>
  <c r="BW318"/>
  <c r="AA327" i="3"/>
  <c r="AA327" i="2" s="1"/>
  <c r="AA328"/>
  <c r="BG336"/>
  <c r="BQ350"/>
  <c r="AD369"/>
  <c r="M446"/>
  <c r="BR404"/>
  <c r="BC339"/>
  <c r="AJ953"/>
  <c r="H86"/>
  <c r="AA102"/>
  <c r="AW118"/>
  <c r="BT134"/>
  <c r="BA154"/>
  <c r="AL200"/>
  <c r="BQ213"/>
  <c r="AL5"/>
  <c r="AM8"/>
  <c r="AA13"/>
  <c r="AE25"/>
  <c r="AX41"/>
  <c r="BT57"/>
  <c r="J74"/>
  <c r="AH91"/>
  <c r="M108"/>
  <c r="BS128"/>
  <c r="M146"/>
  <c r="CI181"/>
  <c r="AG232"/>
  <c r="BW7"/>
  <c r="BH15"/>
  <c r="Y28"/>
  <c r="BO44"/>
  <c r="V61"/>
  <c r="BO77"/>
  <c r="AY94"/>
  <c r="W115"/>
  <c r="AP131"/>
  <c r="AY143"/>
  <c r="O174"/>
  <c r="AA223"/>
  <c r="J7"/>
  <c r="BJ13"/>
  <c r="AM30"/>
  <c r="Q47"/>
  <c r="CC63"/>
  <c r="BM76"/>
  <c r="BA93"/>
  <c r="BT109"/>
  <c r="H126"/>
  <c r="AA142"/>
  <c r="CE171"/>
  <c r="BP235"/>
  <c r="CK360"/>
  <c r="I18"/>
  <c r="S24"/>
  <c r="BS28"/>
  <c r="CK34"/>
  <c r="V41"/>
  <c r="AF47"/>
  <c r="CF51"/>
  <c r="Q58"/>
  <c r="AA64"/>
  <c r="AS70"/>
  <c r="BC76"/>
  <c r="BU82"/>
  <c r="AS88"/>
  <c r="BC94"/>
  <c r="AE102"/>
  <c r="AW108"/>
  <c r="BG114"/>
  <c r="BY120"/>
  <c r="CI126"/>
  <c r="T133"/>
  <c r="AL139"/>
  <c r="N147"/>
  <c r="X153"/>
  <c r="AH159"/>
  <c r="CH170"/>
  <c r="I180"/>
  <c r="R192"/>
  <c r="AO204"/>
  <c r="AX216"/>
  <c r="BU228"/>
  <c r="I264"/>
  <c r="BE13"/>
  <c r="AG21"/>
  <c r="AQ27"/>
  <c r="J32"/>
  <c r="BS39"/>
  <c r="AU47"/>
  <c r="BM53"/>
  <c r="BW59"/>
  <c r="AP64"/>
  <c r="BH70"/>
  <c r="BZ76"/>
  <c r="AS81"/>
  <c r="BH88"/>
  <c r="BZ94"/>
  <c r="CJ100"/>
  <c r="U107"/>
  <c r="BV114"/>
  <c r="G121"/>
  <c r="Y127"/>
  <c r="AI133"/>
  <c r="BA139"/>
  <c r="BK145"/>
  <c r="CC151"/>
  <c r="N158"/>
  <c r="P168"/>
  <c r="CH180"/>
  <c r="BG193"/>
  <c r="AP206"/>
  <c r="P216"/>
  <c r="CH228"/>
  <c r="AL265"/>
  <c r="AQ14"/>
  <c r="BI20"/>
  <c r="BS26"/>
  <c r="CK32"/>
  <c r="V39"/>
  <c r="AF45"/>
  <c r="AP51"/>
  <c r="R59"/>
  <c r="AJ65"/>
  <c r="BB71"/>
  <c r="BL77"/>
  <c r="AE82"/>
  <c r="BB89"/>
  <c r="BL95"/>
  <c r="BV101"/>
  <c r="AX109"/>
  <c r="BP115"/>
  <c r="CH121"/>
  <c r="K128"/>
  <c r="AC134"/>
  <c r="CC138"/>
  <c r="N145"/>
  <c r="X151"/>
  <c r="AH157"/>
  <c r="BD165" i="3"/>
  <c r="BD165" i="2" s="1"/>
  <c r="BD166"/>
  <c r="BO178"/>
  <c r="CJ190"/>
  <c r="N200"/>
  <c r="Y209"/>
  <c r="AU221"/>
  <c r="AD235"/>
  <c r="BA290"/>
  <c r="AQ17"/>
  <c r="BW25"/>
  <c r="CK35"/>
  <c r="AJ44"/>
  <c r="BP52"/>
  <c r="BH60"/>
  <c r="G69"/>
  <c r="AM77"/>
  <c r="AB86"/>
  <c r="BH94"/>
  <c r="BZ100"/>
  <c r="Y109"/>
  <c r="Q117"/>
  <c r="AW125"/>
  <c r="CC133"/>
  <c r="BU141"/>
  <c r="CE147"/>
  <c r="AL156"/>
  <c r="X169"/>
  <c r="AS184"/>
  <c r="BI200"/>
  <c r="BY216"/>
  <c r="CI232"/>
  <c r="CI316"/>
  <c r="AD151"/>
  <c r="V159"/>
  <c r="O175"/>
  <c r="J192"/>
  <c r="J208"/>
  <c r="U225"/>
  <c r="AU266"/>
  <c r="AT16"/>
  <c r="BD22"/>
  <c r="CJ30"/>
  <c r="AI39"/>
  <c r="AA47"/>
  <c r="BG55"/>
  <c r="N64"/>
  <c r="CE71"/>
  <c r="AL80"/>
  <c r="AO91"/>
  <c r="BU99"/>
  <c r="T108"/>
  <c r="L116"/>
  <c r="AR124"/>
  <c r="BX132"/>
  <c r="I139"/>
  <c r="S145"/>
  <c r="K153"/>
  <c r="BO161"/>
  <c r="BB179"/>
  <c r="V195"/>
  <c r="BR211"/>
  <c r="AD228"/>
  <c r="AM342"/>
  <c r="AU168"/>
  <c r="AM176"/>
  <c r="BS184"/>
  <c r="CK190"/>
  <c r="AJ199"/>
  <c r="AB207"/>
  <c r="BH215"/>
  <c r="G224"/>
  <c r="BA232"/>
  <c r="U262"/>
  <c r="AN323"/>
  <c r="L472"/>
  <c r="AC161"/>
  <c r="BF170"/>
  <c r="AX178"/>
  <c r="BP184"/>
  <c r="O193"/>
  <c r="AU201"/>
  <c r="AM209"/>
  <c r="BE215"/>
  <c r="CK223"/>
  <c r="AL233"/>
  <c r="BC260"/>
  <c r="AV315"/>
  <c r="T445"/>
  <c r="CE168"/>
  <c r="AL177"/>
  <c r="AR187"/>
  <c r="M198"/>
  <c r="CD205"/>
  <c r="AK214"/>
  <c r="BQ222"/>
  <c r="CA230"/>
  <c r="AB257"/>
  <c r="BU306"/>
  <c r="AL440"/>
  <c r="CH359"/>
  <c r="BN161"/>
  <c r="CG172"/>
  <c r="AF181"/>
  <c r="AP187"/>
  <c r="BH193"/>
  <c r="AZ201"/>
  <c r="CF209"/>
  <c r="AE218"/>
  <c r="W226"/>
  <c r="N237"/>
  <c r="BR271"/>
  <c r="BM348"/>
  <c r="AN421"/>
  <c r="BI422"/>
  <c r="BD240"/>
  <c r="CG249"/>
  <c r="AF258"/>
  <c r="X266"/>
  <c r="BD274"/>
  <c r="BJ286"/>
  <c r="AR323"/>
  <c r="BP357"/>
  <c r="AC392"/>
  <c r="AE429"/>
  <c r="AN230"/>
  <c r="AF238"/>
  <c r="BQ246" i="3"/>
  <c r="BQ246" i="2" s="1"/>
  <c r="BQ247"/>
  <c r="P256"/>
  <c r="H264"/>
  <c r="AN272"/>
  <c r="CA281"/>
  <c r="AX309"/>
  <c r="AB345"/>
  <c r="AI378"/>
  <c r="BV403"/>
  <c r="BM447"/>
  <c r="Q236"/>
  <c r="I244"/>
  <c r="AT253"/>
  <c r="BZ261"/>
  <c r="CJ267"/>
  <c r="CB275"/>
  <c r="BG286"/>
  <c r="AM304"/>
  <c r="BD337"/>
  <c r="AE370"/>
  <c r="X405"/>
  <c r="AS452"/>
  <c r="BF234"/>
  <c r="M243"/>
  <c r="X254"/>
  <c r="BD262"/>
  <c r="CJ270"/>
  <c r="N279"/>
  <c r="AS290"/>
  <c r="J325"/>
  <c r="BN367"/>
  <c r="AA402"/>
  <c r="Z459"/>
  <c r="AS238"/>
  <c r="BV246" i="3"/>
  <c r="BV246" i="2" s="1"/>
  <c r="BV247"/>
  <c r="AC256"/>
  <c r="AI266"/>
  <c r="BO274"/>
  <c r="CI283"/>
  <c r="BR305"/>
  <c r="I340"/>
  <c r="CB369"/>
  <c r="P393"/>
  <c r="AC430"/>
  <c r="BZ489"/>
  <c r="Y237"/>
  <c r="BE245"/>
  <c r="AT254"/>
  <c r="BZ262"/>
  <c r="Y271"/>
  <c r="AQ279"/>
  <c r="T291"/>
  <c r="BG316"/>
  <c r="BQ352"/>
  <c r="AY394"/>
  <c r="CC431"/>
  <c r="BK499"/>
  <c r="BN296"/>
  <c r="U305"/>
  <c r="M313"/>
  <c r="AS321"/>
  <c r="BD332"/>
  <c r="CJ340"/>
  <c r="AI349"/>
  <c r="AA357"/>
  <c r="BG365"/>
  <c r="N374"/>
  <c r="CE381"/>
  <c r="AL390"/>
  <c r="BR398"/>
  <c r="BJ406"/>
  <c r="G417"/>
  <c r="AZ426"/>
  <c r="AU436"/>
  <c r="BZ451"/>
  <c r="AO468"/>
  <c r="I484"/>
  <c r="BN507"/>
  <c r="BV291"/>
  <c r="AC300"/>
  <c r="BI308"/>
  <c r="BA316"/>
  <c r="CG324"/>
  <c r="AK334"/>
  <c r="AC342"/>
  <c r="BI350"/>
  <c r="BS356"/>
  <c r="R365"/>
  <c r="X375"/>
  <c r="AV391"/>
  <c r="BT407"/>
  <c r="BN427"/>
  <c r="BN453"/>
  <c r="Q497"/>
  <c r="T284"/>
  <c r="AR300"/>
  <c r="W317"/>
  <c r="AZ334"/>
  <c r="BX350"/>
  <c r="BC367"/>
  <c r="CA383"/>
  <c r="R400"/>
  <c r="O419"/>
  <c r="BO439"/>
  <c r="M480"/>
  <c r="CG569"/>
  <c r="AQ303"/>
  <c r="AD320"/>
  <c r="AQ337"/>
  <c r="BO353"/>
  <c r="BB370"/>
  <c r="BZ386"/>
  <c r="Q403"/>
  <c r="AX422"/>
  <c r="AK438"/>
  <c r="P471"/>
  <c r="AK521"/>
  <c r="H289"/>
  <c r="AF305"/>
  <c r="BD321"/>
  <c r="H347"/>
  <c r="AV379"/>
  <c r="I414"/>
  <c r="BZ463"/>
  <c r="CF296"/>
  <c r="AR330"/>
  <c r="R364"/>
  <c r="BF396"/>
  <c r="L433"/>
  <c r="BH502"/>
  <c r="K427"/>
  <c r="AY459"/>
  <c r="AL494"/>
  <c r="J608"/>
  <c r="BC666"/>
  <c r="AV464"/>
  <c r="H498"/>
  <c r="BQ434"/>
  <c r="X467"/>
  <c r="BZ500"/>
  <c r="AF446"/>
  <c r="BT478"/>
  <c r="AZ505"/>
  <c r="CB700"/>
  <c r="BB531"/>
  <c r="AI565"/>
  <c r="AZ648"/>
  <c r="BO533"/>
  <c r="H568"/>
  <c r="U671"/>
  <c r="CK530"/>
  <c r="O565"/>
  <c r="AM646"/>
  <c r="BU539"/>
  <c r="P577"/>
  <c r="P515"/>
  <c r="BD547"/>
  <c r="AO588"/>
  <c r="N512"/>
  <c r="BB544"/>
  <c r="AR571" i="3"/>
  <c r="AR571" i="2" s="1"/>
  <c r="AR572"/>
  <c r="BR709"/>
  <c r="I629"/>
  <c r="BK583"/>
  <c r="AV623"/>
  <c r="AC554"/>
  <c r="BN587"/>
  <c r="K617"/>
  <c r="X699"/>
  <c r="AU600"/>
  <c r="BW650"/>
  <c r="BN678"/>
  <c r="CC648"/>
  <c r="M619"/>
  <c r="AD653" i="3"/>
  <c r="AD653" i="2" s="1"/>
  <c r="AD654"/>
  <c r="BQ706"/>
  <c r="CD698"/>
  <c r="BS693"/>
  <c r="BX615"/>
  <c r="CB660"/>
  <c r="H718"/>
  <c r="BI691"/>
  <c r="I612"/>
  <c r="BP645"/>
  <c r="CH695"/>
  <c r="AV662"/>
  <c r="AD696"/>
  <c r="AM746"/>
  <c r="Z792"/>
  <c r="CC658"/>
  <c r="AJ691"/>
  <c r="BB728"/>
  <c r="AQ675"/>
  <c r="BJ782"/>
  <c r="CF790"/>
  <c r="O752"/>
  <c r="BJ747"/>
  <c r="BN762"/>
  <c r="CJ733"/>
  <c r="K852"/>
  <c r="BC814"/>
  <c r="BX878"/>
  <c r="AL833"/>
  <c r="AI819"/>
  <c r="P821"/>
  <c r="BT806"/>
  <c r="AP888"/>
  <c r="Y854"/>
  <c r="AX826"/>
  <c r="BG876"/>
  <c r="X878"/>
  <c r="AM912"/>
  <c r="AR901"/>
  <c r="BV883"/>
  <c r="W974"/>
  <c r="M969"/>
  <c r="Q953"/>
  <c r="F521"/>
  <c r="F930"/>
  <c r="F1038"/>
  <c r="F540"/>
  <c r="F868"/>
  <c r="F651"/>
  <c r="F337"/>
  <c r="F300"/>
  <c r="F215"/>
  <c r="F513"/>
  <c r="F76"/>
  <c r="F272"/>
  <c r="F794"/>
  <c r="F802"/>
  <c r="F638"/>
  <c r="F649"/>
  <c r="F697"/>
  <c r="F75"/>
  <c r="F180"/>
  <c r="F600"/>
  <c r="F613"/>
  <c r="F339"/>
  <c r="F476"/>
  <c r="F439"/>
  <c r="F294"/>
  <c r="F139"/>
  <c r="F749"/>
  <c r="F627"/>
  <c r="F279"/>
  <c r="F190"/>
  <c r="F797"/>
  <c r="F50"/>
  <c r="F58"/>
  <c r="F526"/>
  <c r="F530"/>
  <c r="F94"/>
  <c r="F342"/>
  <c r="F292"/>
  <c r="F859"/>
  <c r="F889"/>
  <c r="F502"/>
  <c r="F1037"/>
  <c r="F810"/>
  <c r="F977" i="3"/>
  <c r="F977" i="2" s="1"/>
  <c r="F978"/>
  <c r="F982"/>
  <c r="F921"/>
  <c r="F357"/>
  <c r="F418"/>
  <c r="F402"/>
  <c r="F969"/>
  <c r="F412"/>
  <c r="F923"/>
  <c r="F872"/>
  <c r="F290"/>
  <c r="F411"/>
  <c r="F658"/>
  <c r="F332"/>
  <c r="F483"/>
  <c r="F738"/>
  <c r="F390"/>
  <c r="F637"/>
  <c r="F1025"/>
  <c r="F472"/>
  <c r="F723"/>
  <c r="F1024"/>
  <c r="P75"/>
  <c r="AL78"/>
  <c r="Y136"/>
  <c r="AU88"/>
  <c r="AZ11"/>
  <c r="BL139"/>
  <c r="BE86"/>
  <c r="CJ10"/>
  <c r="K151"/>
  <c r="P84" i="3"/>
  <c r="P84" i="2" s="1"/>
  <c r="P85"/>
  <c r="W16"/>
  <c r="P141"/>
  <c r="L12"/>
  <c r="AF41"/>
  <c r="AF73"/>
  <c r="BE110"/>
  <c r="AM144"/>
  <c r="CI250"/>
  <c r="CD23"/>
  <c r="CD55"/>
  <c r="AR89"/>
  <c r="CD124"/>
  <c r="BS173"/>
  <c r="AY8"/>
  <c r="BA34"/>
  <c r="AP71"/>
  <c r="BW103"/>
  <c r="AG134"/>
  <c r="BK190"/>
  <c r="CE11"/>
  <c r="CF40"/>
  <c r="CF72"/>
  <c r="U108"/>
  <c r="BB143"/>
  <c r="BB233"/>
  <c r="AT21"/>
  <c r="AT53"/>
  <c r="BI84" i="3"/>
  <c r="BI84" i="2" s="1"/>
  <c r="BI85"/>
  <c r="BI117"/>
  <c r="AX156"/>
  <c r="BZ6"/>
  <c r="CA30"/>
  <c r="AM72"/>
  <c r="W106"/>
  <c r="W138"/>
  <c r="AI203"/>
  <c r="BI6"/>
  <c r="BI9"/>
  <c r="BT12"/>
  <c r="CK20"/>
  <c r="CE28"/>
  <c r="AR37"/>
  <c r="AJ45"/>
  <c r="CH53"/>
  <c r="BZ61"/>
  <c r="AO70"/>
  <c r="AE78"/>
  <c r="CH87"/>
  <c r="BJ95"/>
  <c r="BO103"/>
  <c r="CA112"/>
  <c r="BU120"/>
  <c r="BE128"/>
  <c r="BB136"/>
  <c r="BP146"/>
  <c r="CG157"/>
  <c r="BL182"/>
  <c r="AK208"/>
  <c r="AS270"/>
  <c r="BH6"/>
  <c r="BG9"/>
  <c r="BS12"/>
  <c r="CE20"/>
  <c r="CC28"/>
  <c r="AL37"/>
  <c r="AI45"/>
  <c r="CE53"/>
  <c r="BX61"/>
  <c r="AL70"/>
  <c r="Y78"/>
  <c r="AD88"/>
  <c r="I96"/>
  <c r="G104"/>
  <c r="BH113"/>
  <c r="AB122"/>
  <c r="AK130"/>
  <c r="AU139"/>
  <c r="BV148"/>
  <c r="AL161"/>
  <c r="BM187"/>
  <c r="BW210"/>
  <c r="BR3" i="3"/>
  <c r="BR3" i="2" s="1"/>
  <c r="BR4"/>
  <c r="CG7"/>
  <c r="CC10"/>
  <c r="AZ15"/>
  <c r="BM23"/>
  <c r="AZ31"/>
  <c r="BM39"/>
  <c r="AZ47"/>
  <c r="BM55"/>
  <c r="AZ63"/>
  <c r="BM71"/>
  <c r="AZ79"/>
  <c r="BR88"/>
  <c r="CH96"/>
  <c r="CK104"/>
  <c r="BK112"/>
  <c r="Y121"/>
  <c r="AJ129"/>
  <c r="AR137"/>
  <c r="R145"/>
  <c r="K159"/>
  <c r="BX180"/>
  <c r="AV209"/>
  <c r="AZ3" i="3"/>
  <c r="AZ3" i="2" s="1"/>
  <c r="AZ4"/>
  <c r="BM7"/>
  <c r="CB10"/>
  <c r="AX15"/>
  <c r="BH23"/>
  <c r="AX31"/>
  <c r="BH39"/>
  <c r="AX47"/>
  <c r="BH55"/>
  <c r="AX63"/>
  <c r="BH71"/>
  <c r="AX79"/>
  <c r="BK88"/>
  <c r="CC96"/>
  <c r="AO105"/>
  <c r="L113"/>
  <c r="R121"/>
  <c r="AH129"/>
  <c r="CD137"/>
  <c r="CC145"/>
  <c r="CD156"/>
  <c r="AW179"/>
  <c r="BT202"/>
  <c r="BE232"/>
  <c r="BF5"/>
  <c r="BV8"/>
  <c r="CK11"/>
  <c r="AC18"/>
  <c r="AK26"/>
  <c r="AC34"/>
  <c r="AK42"/>
  <c r="AC50"/>
  <c r="AK58"/>
  <c r="AC66"/>
  <c r="AK74"/>
  <c r="AC82"/>
  <c r="G91"/>
  <c r="M100"/>
  <c r="AA108"/>
  <c r="AI116"/>
  <c r="AX124"/>
  <c r="M133"/>
  <c r="AC141"/>
  <c r="BE150"/>
  <c r="BS164"/>
  <c r="U192"/>
  <c r="AW219"/>
  <c r="AO5"/>
  <c r="AN8"/>
  <c r="BA11"/>
  <c r="Z17"/>
  <c r="AM25"/>
  <c r="Z33"/>
  <c r="AM41"/>
  <c r="Z49"/>
  <c r="AM57"/>
  <c r="Z65"/>
  <c r="AM73"/>
  <c r="Z81"/>
  <c r="AU91"/>
  <c r="BC99"/>
  <c r="Z108"/>
  <c r="AH116"/>
  <c r="CJ125"/>
  <c r="AV134"/>
  <c r="X142"/>
  <c r="Y153"/>
  <c r="CH168"/>
  <c r="AF193"/>
  <c r="BX220"/>
  <c r="T611"/>
  <c r="P5"/>
  <c r="BG6"/>
  <c r="Y8"/>
  <c r="BP9"/>
  <c r="Z11"/>
  <c r="BY12"/>
  <c r="X17"/>
  <c r="AQ21"/>
  <c r="AH25"/>
  <c r="AD29"/>
  <c r="CJ33"/>
  <c r="Q38"/>
  <c r="M42"/>
  <c r="G46"/>
  <c r="BO50"/>
  <c r="CC54"/>
  <c r="BY58"/>
  <c r="BS62"/>
  <c r="BQ67"/>
  <c r="BF71"/>
  <c r="BD75"/>
  <c r="BP79"/>
  <c r="AD84" i="3"/>
  <c r="AD84" i="2" s="1"/>
  <c r="AD85"/>
  <c r="BM89"/>
  <c r="BJ93"/>
  <c r="AZ97"/>
  <c r="BA101"/>
  <c r="CF105"/>
  <c r="CG109"/>
  <c r="BV113"/>
  <c r="BT117"/>
  <c r="U122"/>
  <c r="Q126"/>
  <c r="L130"/>
  <c r="H134"/>
  <c r="AR138"/>
  <c r="AN142"/>
  <c r="CG146"/>
  <c r="AP153"/>
  <c r="BH159"/>
  <c r="Z172"/>
  <c r="CH184"/>
  <c r="BC197"/>
  <c r="X210"/>
  <c r="P222"/>
  <c r="Q235"/>
  <c r="AG302"/>
  <c r="AQ223"/>
  <c r="AI238"/>
  <c r="Q288"/>
  <c r="N5"/>
  <c r="BE6"/>
  <c r="O8"/>
  <c r="BF9"/>
  <c r="X11"/>
  <c r="BO12"/>
  <c r="BK16"/>
  <c r="BG20"/>
  <c r="BA24"/>
  <c r="AW28"/>
  <c r="CG32"/>
  <c r="CC36"/>
  <c r="BX40"/>
  <c r="BT44"/>
  <c r="R49"/>
  <c r="N53"/>
  <c r="H57"/>
  <c r="AA61"/>
  <c r="AN65"/>
  <c r="AJ69"/>
  <c r="AE73"/>
  <c r="AT77"/>
  <c r="BK81"/>
  <c r="BM86"/>
  <c r="BH90"/>
  <c r="BD94"/>
  <c r="X99"/>
  <c r="AQ103"/>
  <c r="AH107"/>
  <c r="AD111"/>
  <c r="CJ115"/>
  <c r="Q120"/>
  <c r="M124"/>
  <c r="G128"/>
  <c r="BO132"/>
  <c r="CC136"/>
  <c r="BY140"/>
  <c r="BS144"/>
  <c r="T151"/>
  <c r="BR157"/>
  <c r="K167"/>
  <c r="CC179"/>
  <c r="BA192"/>
  <c r="U205"/>
  <c r="CB217"/>
  <c r="BS229"/>
  <c r="CH271"/>
  <c r="AP3" i="3"/>
  <c r="AP3" i="2" s="1"/>
  <c r="AP4"/>
  <c r="H6"/>
  <c r="AY7"/>
  <c r="Q9"/>
  <c r="BH10"/>
  <c r="R12"/>
  <c r="CH14"/>
  <c r="CD18"/>
  <c r="BU22"/>
  <c r="AC27"/>
  <c r="AO31"/>
  <c r="AL35"/>
  <c r="AB39"/>
  <c r="BR43"/>
  <c r="CD47"/>
  <c r="CB51"/>
  <c r="BU55"/>
  <c r="AV60"/>
  <c r="AM64"/>
  <c r="AI68"/>
  <c r="AC72"/>
  <c r="CK76"/>
  <c r="CF80"/>
  <c r="CH84" i="3"/>
  <c r="CH84" i="2" s="1"/>
  <c r="CH85"/>
  <c r="BX89"/>
  <c r="BY93"/>
  <c r="W98"/>
  <c r="S102"/>
  <c r="M106"/>
  <c r="I110"/>
  <c r="AS114"/>
  <c r="AO118"/>
  <c r="AJ122"/>
  <c r="AF126"/>
  <c r="BP130"/>
  <c r="BL134"/>
  <c r="BC138"/>
  <c r="AY142"/>
  <c r="CB147"/>
  <c r="L154"/>
  <c r="W160"/>
  <c r="AG171"/>
  <c r="BQ184"/>
  <c r="BF196"/>
  <c r="BB208"/>
  <c r="W221"/>
  <c r="W240"/>
  <c r="CB315"/>
  <c r="AB5"/>
  <c r="BS6"/>
  <c r="AK8"/>
  <c r="CB9"/>
  <c r="AT11"/>
  <c r="CK12"/>
  <c r="CA16"/>
  <c r="BW20"/>
  <c r="AU25"/>
  <c r="BJ29"/>
  <c r="BD33"/>
  <c r="AZ37"/>
  <c r="Z42"/>
  <c r="AM46"/>
  <c r="AI50"/>
  <c r="AD54"/>
  <c r="X59"/>
  <c r="Q63"/>
  <c r="N67"/>
  <c r="Z71"/>
  <c r="CJ75"/>
  <c r="CC79"/>
  <c r="BZ83"/>
  <c r="BZ88"/>
  <c r="BV92"/>
  <c r="T97"/>
  <c r="U101"/>
  <c r="J105"/>
  <c r="H109"/>
  <c r="AP113"/>
  <c r="AN117"/>
  <c r="AG121"/>
  <c r="AD125"/>
  <c r="BM129"/>
  <c r="BJ133"/>
  <c r="AZ137"/>
  <c r="BA141"/>
  <c r="BQ146"/>
  <c r="BB152"/>
  <c r="BT158"/>
  <c r="CB169"/>
  <c r="BS181"/>
  <c r="AN194"/>
  <c r="J207"/>
  <c r="BO219"/>
  <c r="L232"/>
  <c r="V271"/>
  <c r="J228"/>
  <c r="Q264"/>
  <c r="Y348"/>
  <c r="J13"/>
  <c r="BI14"/>
  <c r="S16"/>
  <c r="BR17"/>
  <c r="AB19"/>
  <c r="BS20"/>
  <c r="AK22"/>
  <c r="CB23"/>
  <c r="AT25"/>
  <c r="CK26"/>
  <c r="AU28"/>
  <c r="M30"/>
  <c r="BD31"/>
  <c r="V33"/>
  <c r="BM34"/>
  <c r="W36"/>
  <c r="BN37"/>
  <c r="AF39"/>
  <c r="BW40"/>
  <c r="AO42"/>
  <c r="CF43"/>
  <c r="AP45"/>
  <c r="H47"/>
  <c r="AY48"/>
  <c r="Q50"/>
  <c r="BH51"/>
  <c r="R53"/>
  <c r="BQ54"/>
  <c r="AA56"/>
  <c r="BZ57"/>
  <c r="AJ59"/>
  <c r="CA60"/>
  <c r="AS62"/>
  <c r="CJ63"/>
  <c r="BB65"/>
  <c r="L67"/>
  <c r="BC68"/>
  <c r="U70"/>
  <c r="BL71"/>
  <c r="AD73"/>
  <c r="BU74"/>
  <c r="AE76"/>
  <c r="BV77"/>
  <c r="AN79"/>
  <c r="CE80"/>
  <c r="AW82"/>
  <c r="L84" i="3"/>
  <c r="L84" i="2" s="1"/>
  <c r="L85"/>
  <c r="BC86"/>
  <c r="U88"/>
  <c r="BL89"/>
  <c r="AD91"/>
  <c r="BU92"/>
  <c r="AE94"/>
  <c r="BV95"/>
  <c r="AN97"/>
  <c r="CE98"/>
  <c r="AW100"/>
  <c r="G102"/>
  <c r="AX103"/>
  <c r="P105"/>
  <c r="BG106"/>
  <c r="Y108"/>
  <c r="BP109"/>
  <c r="Z111"/>
  <c r="BY112"/>
  <c r="AI114"/>
  <c r="CH115"/>
  <c r="AR117"/>
  <c r="CI118"/>
  <c r="BA120"/>
  <c r="K122"/>
  <c r="BJ123"/>
  <c r="T125"/>
  <c r="BK126"/>
  <c r="AC128"/>
  <c r="BT129"/>
  <c r="AL131"/>
  <c r="CC132"/>
  <c r="AM134"/>
  <c r="CD135"/>
  <c r="AV137"/>
  <c r="N139"/>
  <c r="BE140"/>
  <c r="O142"/>
  <c r="BF143"/>
  <c r="X145"/>
  <c r="BO146"/>
  <c r="AG148"/>
  <c r="BX149"/>
  <c r="AH151"/>
  <c r="CG152"/>
  <c r="AQ154"/>
  <c r="I156"/>
  <c r="AZ157"/>
  <c r="J159"/>
  <c r="BI160"/>
  <c r="L163"/>
  <c r="W167"/>
  <c r="AL170"/>
  <c r="AJ173"/>
  <c r="AH176"/>
  <c r="AU179"/>
  <c r="AR182"/>
  <c r="AS185"/>
  <c r="BE188"/>
  <c r="BC191"/>
  <c r="BR194"/>
  <c r="BP197"/>
  <c r="BN200"/>
  <c r="CA203"/>
  <c r="BX206"/>
  <c r="BY209"/>
  <c r="CK212"/>
  <c r="CI215"/>
  <c r="O219"/>
  <c r="L222"/>
  <c r="M225"/>
  <c r="Y228"/>
  <c r="BB231"/>
  <c r="BO236"/>
  <c r="AT249"/>
  <c r="AH261"/>
  <c r="BZ273"/>
  <c r="BB293"/>
  <c r="H373"/>
  <c r="AG13"/>
  <c r="BX14"/>
  <c r="AH16"/>
  <c r="CG17"/>
  <c r="AQ19"/>
  <c r="I21"/>
  <c r="AZ22"/>
  <c r="J24"/>
  <c r="BI25"/>
  <c r="S27"/>
  <c r="BR28"/>
  <c r="AB30"/>
  <c r="BS31"/>
  <c r="AK33"/>
  <c r="CB34"/>
  <c r="AT36"/>
  <c r="CK37"/>
  <c r="AU39"/>
  <c r="M41"/>
  <c r="BD42"/>
  <c r="V44"/>
  <c r="BM45"/>
  <c r="W47"/>
  <c r="BN48"/>
  <c r="AF50"/>
  <c r="BW51"/>
  <c r="AO53"/>
  <c r="CF54"/>
  <c r="AP56"/>
  <c r="H58"/>
  <c r="AY59"/>
  <c r="Q61"/>
  <c r="BH62"/>
  <c r="R64"/>
  <c r="BQ65"/>
  <c r="AA67"/>
  <c r="BZ68"/>
  <c r="AJ70"/>
  <c r="CA71"/>
  <c r="AS73"/>
  <c r="CJ74"/>
  <c r="BB76"/>
  <c r="L78"/>
  <c r="BC79"/>
  <c r="U81"/>
  <c r="BL82"/>
  <c r="AA84" i="3"/>
  <c r="AA84" i="2" s="1"/>
  <c r="AA85"/>
  <c r="BZ86"/>
  <c r="AJ88"/>
  <c r="CA89"/>
  <c r="AS91"/>
  <c r="CJ92"/>
  <c r="BB94"/>
  <c r="L96"/>
  <c r="BC97"/>
  <c r="U99"/>
  <c r="BL100"/>
  <c r="AD102"/>
  <c r="BU103"/>
  <c r="AE105"/>
  <c r="BV106"/>
  <c r="AN108"/>
  <c r="CE109"/>
  <c r="AW111"/>
  <c r="G113"/>
  <c r="AX114"/>
  <c r="P116"/>
  <c r="BG117"/>
  <c r="Y119"/>
  <c r="BP120"/>
  <c r="Z122"/>
  <c r="BY123"/>
  <c r="AI125"/>
  <c r="CH126"/>
  <c r="AR128"/>
  <c r="CI129"/>
  <c r="BA131"/>
  <c r="K133"/>
  <c r="BJ134"/>
  <c r="T136"/>
  <c r="BK137"/>
  <c r="AC139"/>
  <c r="BT140"/>
  <c r="AL142"/>
  <c r="CC143"/>
  <c r="AM145"/>
  <c r="CD146"/>
  <c r="AV148"/>
  <c r="N150"/>
  <c r="BE151"/>
  <c r="O153"/>
  <c r="BF154"/>
  <c r="X156"/>
  <c r="BO157"/>
  <c r="AG159"/>
  <c r="BX160"/>
  <c r="AO163"/>
  <c r="BA167"/>
  <c r="BP170"/>
  <c r="CC173"/>
  <c r="K177"/>
  <c r="AL180"/>
  <c r="BA183"/>
  <c r="BP186"/>
  <c r="CC189"/>
  <c r="K193"/>
  <c r="AL196"/>
  <c r="BA199"/>
  <c r="BP202"/>
  <c r="CC205"/>
  <c r="K209"/>
  <c r="AL212"/>
  <c r="BA215"/>
  <c r="BP218"/>
  <c r="CC221"/>
  <c r="K225"/>
  <c r="AL228"/>
  <c r="BU231"/>
  <c r="BG236"/>
  <c r="I250"/>
  <c r="BG262"/>
  <c r="CD275"/>
  <c r="AD301"/>
  <c r="BS398"/>
  <c r="S14"/>
  <c r="BR15"/>
  <c r="AB17"/>
  <c r="BS18"/>
  <c r="AK20"/>
  <c r="CB21"/>
  <c r="AT23"/>
  <c r="CK24"/>
  <c r="AU26"/>
  <c r="M28"/>
  <c r="BD29"/>
  <c r="V31"/>
  <c r="BM32"/>
  <c r="W34"/>
  <c r="BN35"/>
  <c r="AF37"/>
  <c r="BW38"/>
  <c r="AO40"/>
  <c r="CF41"/>
  <c r="AP43"/>
  <c r="H45"/>
  <c r="AY46"/>
  <c r="Q48"/>
  <c r="BH49"/>
  <c r="R51"/>
  <c r="BQ52"/>
  <c r="AA54"/>
  <c r="BZ55"/>
  <c r="AJ57"/>
  <c r="CA58"/>
  <c r="AS60"/>
  <c r="CJ61"/>
  <c r="BB63"/>
  <c r="L65"/>
  <c r="BC66"/>
  <c r="U68"/>
  <c r="BL69"/>
  <c r="AD71"/>
  <c r="BU72"/>
  <c r="AE74"/>
  <c r="BV75"/>
  <c r="AN77"/>
  <c r="CE78"/>
  <c r="AW80"/>
  <c r="G82"/>
  <c r="AX83"/>
  <c r="U86"/>
  <c r="BL87"/>
  <c r="AD89"/>
  <c r="BU90"/>
  <c r="AE92"/>
  <c r="BV93"/>
  <c r="AN95"/>
  <c r="CE96"/>
  <c r="AW98"/>
  <c r="G100"/>
  <c r="AX101"/>
  <c r="P103"/>
  <c r="BG104"/>
  <c r="Y106"/>
  <c r="BP107"/>
  <c r="Z109"/>
  <c r="BY110"/>
  <c r="AI112"/>
  <c r="CH113"/>
  <c r="AR115"/>
  <c r="CI116"/>
  <c r="BA118"/>
  <c r="K120"/>
  <c r="BJ121"/>
  <c r="T123"/>
  <c r="BK124"/>
  <c r="AC126"/>
  <c r="BT127"/>
  <c r="AL129"/>
  <c r="CC130"/>
  <c r="AM132"/>
  <c r="CD133"/>
  <c r="AV135"/>
  <c r="N137"/>
  <c r="BE138"/>
  <c r="O140"/>
  <c r="BF141"/>
  <c r="X143"/>
  <c r="BO144"/>
  <c r="AG146"/>
  <c r="BX147"/>
  <c r="AH149"/>
  <c r="CG150"/>
  <c r="AQ152"/>
  <c r="I154"/>
  <c r="AZ155"/>
  <c r="J157"/>
  <c r="BI158"/>
  <c r="S160"/>
  <c r="L162"/>
  <c r="H165" i="3"/>
  <c r="H165" i="2" s="1"/>
  <c r="H166"/>
  <c r="I169"/>
  <c r="T172"/>
  <c r="S175"/>
  <c r="S178"/>
  <c r="AE181"/>
  <c r="AD184"/>
  <c r="AA187"/>
  <c r="AN190"/>
  <c r="AO193"/>
  <c r="AZ196"/>
  <c r="AY199"/>
  <c r="AY202"/>
  <c r="BK205"/>
  <c r="BJ208"/>
  <c r="BG211"/>
  <c r="BT214"/>
  <c r="BU217"/>
  <c r="CF220"/>
  <c r="CE223"/>
  <c r="CE226"/>
  <c r="I230"/>
  <c r="S234"/>
  <c r="CG244"/>
  <c r="AE258"/>
  <c r="CE270"/>
  <c r="BI285"/>
  <c r="AM338"/>
  <c r="AS476"/>
  <c r="CD14"/>
  <c r="BL16"/>
  <c r="CH18"/>
  <c r="O21"/>
  <c r="BV22"/>
  <c r="K25"/>
  <c r="AG27"/>
  <c r="G29"/>
  <c r="AC31"/>
  <c r="AQ33"/>
  <c r="Y35"/>
  <c r="AM37"/>
  <c r="BI39"/>
  <c r="AI41"/>
  <c r="BE43"/>
  <c r="BS45"/>
  <c r="BA47"/>
  <c r="BO49"/>
  <c r="CK51"/>
  <c r="BK53"/>
  <c r="CG55"/>
  <c r="V58"/>
  <c r="CC59"/>
  <c r="J62"/>
  <c r="AF64"/>
  <c r="N66"/>
  <c r="AB68"/>
  <c r="AP70"/>
  <c r="X72"/>
  <c r="AT74"/>
  <c r="BH76"/>
  <c r="AH78"/>
  <c r="BD80"/>
  <c r="BZ82"/>
  <c r="AW84" i="3"/>
  <c r="AW84" i="2" s="1"/>
  <c r="AW85"/>
  <c r="BK87"/>
  <c r="CG89"/>
  <c r="BG91"/>
  <c r="CC93"/>
  <c r="J96"/>
  <c r="BY97"/>
  <c r="N100"/>
  <c r="AB102"/>
  <c r="CI103"/>
  <c r="X106"/>
  <c r="AT108"/>
  <c r="T110"/>
  <c r="AH112"/>
  <c r="BD114"/>
  <c r="AL116"/>
  <c r="AZ118"/>
  <c r="BN120"/>
  <c r="AV122"/>
  <c r="BR124"/>
  <c r="CF126"/>
  <c r="BF128"/>
  <c r="CB130"/>
  <c r="Q133"/>
  <c r="BX134"/>
  <c r="M137"/>
  <c r="AA139"/>
  <c r="I141"/>
  <c r="W143"/>
  <c r="AS145"/>
  <c r="S147"/>
  <c r="AO149"/>
  <c r="BC151"/>
  <c r="AK153"/>
  <c r="AY155"/>
  <c r="BU157"/>
  <c r="AU159"/>
  <c r="Z162"/>
  <c r="BN167"/>
  <c r="I171"/>
  <c r="AH175"/>
  <c r="BE179"/>
  <c r="CI182"/>
  <c r="Y187"/>
  <c r="AX191"/>
  <c r="CB194"/>
  <c r="R199"/>
  <c r="AO203"/>
  <c r="BS206"/>
  <c r="I211"/>
  <c r="AH215"/>
  <c r="BL218"/>
  <c r="CI222"/>
  <c r="Y227"/>
  <c r="BS230"/>
  <c r="BE238"/>
  <c r="Q256"/>
  <c r="AN269"/>
  <c r="CE288"/>
  <c r="CH383"/>
  <c r="G146"/>
  <c r="AC148"/>
  <c r="AQ150"/>
  <c r="Y152"/>
  <c r="AM154"/>
  <c r="BI156"/>
  <c r="AI158"/>
  <c r="BE160"/>
  <c r="AR164"/>
  <c r="U169"/>
  <c r="AR173"/>
  <c r="N178"/>
  <c r="AR181"/>
  <c r="N186"/>
  <c r="AZ190"/>
  <c r="N194"/>
  <c r="AZ198"/>
  <c r="G203"/>
  <c r="AZ206"/>
  <c r="G211"/>
  <c r="AU215"/>
  <c r="G219"/>
  <c r="AU223"/>
  <c r="CI227"/>
  <c r="CH231"/>
  <c r="Z241"/>
  <c r="AC260"/>
  <c r="O274"/>
  <c r="W324"/>
  <c r="CG13"/>
  <c r="BG15"/>
  <c r="CC17"/>
  <c r="J20"/>
  <c r="BY21"/>
  <c r="N24"/>
  <c r="AB26"/>
  <c r="CI27"/>
  <c r="X30"/>
  <c r="AT32"/>
  <c r="T34"/>
  <c r="AH36"/>
  <c r="BD38"/>
  <c r="AL40"/>
  <c r="AZ42"/>
  <c r="BN44"/>
  <c r="AV46"/>
  <c r="BR48"/>
  <c r="CF50"/>
  <c r="BF52"/>
  <c r="CB54"/>
  <c r="Q57"/>
  <c r="BX58"/>
  <c r="M61"/>
  <c r="AA63"/>
  <c r="I65"/>
  <c r="W67"/>
  <c r="AS69"/>
  <c r="S71"/>
  <c r="AO73"/>
  <c r="BC75"/>
  <c r="AK77"/>
  <c r="AY79"/>
  <c r="BU81"/>
  <c r="AU83"/>
  <c r="BF86"/>
  <c r="CB88"/>
  <c r="BJ90"/>
  <c r="BX92"/>
  <c r="M95"/>
  <c r="BT96"/>
  <c r="I99"/>
  <c r="W101"/>
  <c r="CD102"/>
  <c r="S105"/>
  <c r="AO107"/>
  <c r="O109"/>
  <c r="AK111"/>
  <c r="AY113"/>
  <c r="AG115"/>
  <c r="AU117"/>
  <c r="BQ119"/>
  <c r="AQ121"/>
  <c r="BM123"/>
  <c r="CA125"/>
  <c r="BI127"/>
  <c r="BW129"/>
  <c r="L132"/>
  <c r="BS133"/>
  <c r="H136"/>
  <c r="AD138"/>
  <c r="CK139"/>
  <c r="R142"/>
  <c r="AN144"/>
  <c r="V146"/>
  <c r="AJ148"/>
  <c r="AX150"/>
  <c r="AF152"/>
  <c r="BB154"/>
  <c r="BP156"/>
  <c r="AP158"/>
  <c r="BL160"/>
  <c r="BF164"/>
  <c r="S169"/>
  <c r="BE173"/>
  <c r="CE177"/>
  <c r="AO181"/>
  <c r="BO185"/>
  <c r="R190"/>
  <c r="AY193"/>
  <c r="CK197"/>
  <c r="AB202"/>
  <c r="BU205"/>
  <c r="L210"/>
  <c r="AX214"/>
  <c r="CE217"/>
  <c r="AH222"/>
  <c r="BH226"/>
  <c r="V230"/>
  <c r="AA236"/>
  <c r="AF255"/>
  <c r="CJ269"/>
  <c r="AD313"/>
  <c r="AB456"/>
  <c r="AI162"/>
  <c r="BE164"/>
  <c r="BP167"/>
  <c r="AP169"/>
  <c r="BL171"/>
  <c r="CH173"/>
  <c r="BH175"/>
  <c r="BV177"/>
  <c r="K180"/>
  <c r="BZ181"/>
  <c r="G184"/>
  <c r="AC186"/>
  <c r="CJ187"/>
  <c r="Y190"/>
  <c r="AM192"/>
  <c r="U194"/>
  <c r="AI196"/>
  <c r="BE198"/>
  <c r="AE200"/>
  <c r="BA202"/>
  <c r="BO204"/>
  <c r="AW206"/>
  <c r="BK208"/>
  <c r="CG210"/>
  <c r="BG212"/>
  <c r="CC214"/>
  <c r="J217"/>
  <c r="BY218"/>
  <c r="N221"/>
  <c r="AB223"/>
  <c r="CI224"/>
  <c r="X227"/>
  <c r="AT229"/>
  <c r="BA231"/>
  <c r="AP234"/>
  <c r="AH241"/>
  <c r="BX249"/>
  <c r="CC258"/>
  <c r="AK268"/>
  <c r="Z275"/>
  <c r="BL286"/>
  <c r="W312"/>
  <c r="BZ339"/>
  <c r="BM376"/>
  <c r="K414"/>
  <c r="AU450"/>
  <c r="AU350"/>
  <c r="AT387"/>
  <c r="BE420"/>
  <c r="AT489"/>
  <c r="BL162"/>
  <c r="AT164"/>
  <c r="BM167"/>
  <c r="CA169"/>
  <c r="BI171"/>
  <c r="BW173"/>
  <c r="L176"/>
  <c r="BS177"/>
  <c r="H180"/>
  <c r="AD182"/>
  <c r="CK183"/>
  <c r="R186"/>
  <c r="AN188"/>
  <c r="V190"/>
  <c r="AJ192"/>
  <c r="AX194"/>
  <c r="AF196"/>
  <c r="BB198"/>
  <c r="BP200"/>
  <c r="AP202"/>
  <c r="BL204"/>
  <c r="CH206"/>
  <c r="BH208"/>
  <c r="BV210"/>
  <c r="K213"/>
  <c r="BZ214"/>
  <c r="G217"/>
  <c r="AC219"/>
  <c r="CJ220"/>
  <c r="Y223"/>
  <c r="AM225"/>
  <c r="U227"/>
  <c r="AI229"/>
  <c r="AB232"/>
  <c r="BW234"/>
  <c r="CF241"/>
  <c r="L251"/>
  <c r="BJ257"/>
  <c r="G266"/>
  <c r="AM274"/>
  <c r="AB282"/>
  <c r="P303"/>
  <c r="CK336"/>
  <c r="AN361"/>
  <c r="Y392"/>
  <c r="BH427"/>
  <c r="AM478"/>
  <c r="R163"/>
  <c r="AS165" i="3"/>
  <c r="AS165" i="2" s="1"/>
  <c r="AS166"/>
  <c r="S168"/>
  <c r="AO170"/>
  <c r="BC172"/>
  <c r="AK174"/>
  <c r="AY176"/>
  <c r="BU178"/>
  <c r="AU180"/>
  <c r="BQ182"/>
  <c r="CE184"/>
  <c r="BM186"/>
  <c r="CA188"/>
  <c r="P191"/>
  <c r="BW192"/>
  <c r="L195"/>
  <c r="Z197"/>
  <c r="H199"/>
  <c r="AD201"/>
  <c r="AR203"/>
  <c r="R205"/>
  <c r="AN207"/>
  <c r="BJ209"/>
  <c r="AJ211"/>
  <c r="AX213"/>
  <c r="BT215"/>
  <c r="BB217"/>
  <c r="BP219"/>
  <c r="CD221"/>
  <c r="BL223"/>
  <c r="CH225"/>
  <c r="O228"/>
  <c r="BV229"/>
  <c r="O233"/>
  <c r="V237"/>
  <c r="AS244"/>
  <c r="AK254"/>
  <c r="AT263"/>
  <c r="BQ270"/>
  <c r="AD280"/>
  <c r="CI296"/>
  <c r="W320"/>
  <c r="BL357"/>
  <c r="AU394"/>
  <c r="AF427"/>
  <c r="BX488"/>
  <c r="BR288"/>
  <c r="P315"/>
  <c r="CK348"/>
  <c r="BB379"/>
  <c r="Y404"/>
  <c r="AJ453"/>
  <c r="BT600"/>
  <c r="BQ162"/>
  <c r="CE164"/>
  <c r="Y168"/>
  <c r="CF169"/>
  <c r="U172"/>
  <c r="AI174"/>
  <c r="Q176"/>
  <c r="AE178"/>
  <c r="BA180"/>
  <c r="AA182"/>
  <c r="AW184"/>
  <c r="BK186"/>
  <c r="AS188"/>
  <c r="BG190"/>
  <c r="CC192"/>
  <c r="BC194"/>
  <c r="BY196"/>
  <c r="N199"/>
  <c r="BU200"/>
  <c r="CI202"/>
  <c r="X205"/>
  <c r="CE206"/>
  <c r="T209"/>
  <c r="AH211"/>
  <c r="P213"/>
  <c r="AL215"/>
  <c r="AZ217"/>
  <c r="Z219"/>
  <c r="AV221"/>
  <c r="BR223"/>
  <c r="AR225"/>
  <c r="BF227"/>
  <c r="CB229"/>
  <c r="M232"/>
  <c r="I235"/>
  <c r="CG242"/>
  <c r="CK250"/>
  <c r="BN259"/>
  <c r="AS268"/>
  <c r="AH275"/>
  <c r="CD285"/>
  <c r="CI308"/>
  <c r="AG336"/>
  <c r="AF373"/>
  <c r="AQ409" i="3"/>
  <c r="AQ409" i="2" s="1"/>
  <c r="AQ410"/>
  <c r="CB439"/>
  <c r="BF544"/>
  <c r="BB407"/>
  <c r="AM446"/>
  <c r="K562"/>
  <c r="J238"/>
  <c r="BY239"/>
  <c r="N242"/>
  <c r="AB244"/>
  <c r="CI245"/>
  <c r="U249"/>
  <c r="AI251"/>
  <c r="Q253"/>
  <c r="AE255"/>
  <c r="BA257"/>
  <c r="AA259"/>
  <c r="AW261"/>
  <c r="BK263"/>
  <c r="AS265"/>
  <c r="BG267"/>
  <c r="CC269"/>
  <c r="BC271"/>
  <c r="BY273"/>
  <c r="N276"/>
  <c r="BU277"/>
  <c r="AX280"/>
  <c r="AN283"/>
  <c r="BJ285"/>
  <c r="AX288"/>
  <c r="BQ294"/>
  <c r="BF301"/>
  <c r="L311"/>
  <c r="S320"/>
  <c r="BI327" i="3"/>
  <c r="BI327" i="2" s="1"/>
  <c r="BI328"/>
  <c r="K338"/>
  <c r="R347"/>
  <c r="AQ354"/>
  <c r="AX363"/>
  <c r="BI372"/>
  <c r="CD379"/>
  <c r="AJ389"/>
  <c r="AQ398"/>
  <c r="BP405"/>
  <c r="CH415"/>
  <c r="BD425"/>
  <c r="BP433"/>
  <c r="AZ448"/>
  <c r="V465"/>
  <c r="AU478"/>
  <c r="BM497"/>
  <c r="AV596"/>
  <c r="AI231"/>
  <c r="BE233"/>
  <c r="BS235"/>
  <c r="BA237"/>
  <c r="BO239"/>
  <c r="CK241"/>
  <c r="BK243"/>
  <c r="CG245"/>
  <c r="S249"/>
  <c r="CH250"/>
  <c r="O253"/>
  <c r="AK255"/>
  <c r="K257"/>
  <c r="AG259"/>
  <c r="AU261"/>
  <c r="AC263"/>
  <c r="AQ265"/>
  <c r="BM267"/>
  <c r="AM269"/>
  <c r="BI271"/>
  <c r="BW273"/>
  <c r="BE275"/>
  <c r="BS277"/>
  <c r="BP280"/>
  <c r="AK283"/>
  <c r="BH286"/>
  <c r="AC290"/>
  <c r="R297"/>
  <c r="AC306"/>
  <c r="BP315"/>
  <c r="BI322"/>
  <c r="CG332"/>
  <c r="AI342"/>
  <c r="AB349"/>
  <c r="BO358"/>
  <c r="BV367"/>
  <c r="J375"/>
  <c r="U384"/>
  <c r="AB393"/>
  <c r="BA400"/>
  <c r="AT411"/>
  <c r="P420"/>
  <c r="AM428"/>
  <c r="AV441"/>
  <c r="U460"/>
  <c r="AP475"/>
  <c r="AP497"/>
  <c r="J605"/>
  <c r="L237"/>
  <c r="Z239"/>
  <c r="AV241"/>
  <c r="AD243"/>
  <c r="AR245"/>
  <c r="BK248"/>
  <c r="AS250"/>
  <c r="BG252"/>
  <c r="CC254"/>
  <c r="BC256"/>
  <c r="BY258"/>
  <c r="N261"/>
  <c r="BU262"/>
  <c r="CI264"/>
  <c r="X267"/>
  <c r="CE268"/>
  <c r="T271"/>
  <c r="AH273"/>
  <c r="P275"/>
  <c r="AL277"/>
  <c r="N280"/>
  <c r="AJ282"/>
  <c r="AV285"/>
  <c r="BE288"/>
  <c r="N293"/>
  <c r="AT301"/>
  <c r="BZ309"/>
  <c r="AM316"/>
  <c r="BS324"/>
  <c r="AE334"/>
  <c r="BD341"/>
  <c r="BK350"/>
  <c r="Q360"/>
  <c r="AL367"/>
  <c r="AW376"/>
  <c r="BD385"/>
  <c r="CC392"/>
  <c r="CJ401"/>
  <c r="AB413"/>
  <c r="CF420"/>
  <c r="U431"/>
  <c r="AZ445"/>
  <c r="M460"/>
  <c r="W478"/>
  <c r="H499"/>
  <c r="AG561"/>
  <c r="P236"/>
  <c r="AL238"/>
  <c r="L240"/>
  <c r="Z242"/>
  <c r="AV244"/>
  <c r="AA246" i="3"/>
  <c r="AA246" i="2" s="1"/>
  <c r="AA247"/>
  <c r="AW249"/>
  <c r="BK251"/>
  <c r="AS253"/>
  <c r="BG255"/>
  <c r="CC257"/>
  <c r="BC259"/>
  <c r="BY261"/>
  <c r="N264"/>
  <c r="BU265"/>
  <c r="CI267"/>
  <c r="X270"/>
  <c r="CE271"/>
  <c r="T274"/>
  <c r="AH276"/>
  <c r="R278"/>
  <c r="CI280"/>
  <c r="BY283"/>
  <c r="N286"/>
  <c r="CI288"/>
  <c r="AI296"/>
  <c r="AB303"/>
  <c r="BO312"/>
  <c r="BV321"/>
  <c r="AZ329"/>
  <c r="BG338"/>
  <c r="M348"/>
  <c r="AH355"/>
  <c r="AS364"/>
  <c r="AZ373"/>
  <c r="BY380"/>
  <c r="CF389"/>
  <c r="AH399"/>
  <c r="AA406"/>
  <c r="CJ417"/>
  <c r="CD427"/>
  <c r="AN437"/>
  <c r="BX453"/>
  <c r="AU470"/>
  <c r="BF483"/>
  <c r="I509"/>
  <c r="AA678"/>
  <c r="BF237"/>
  <c r="CB239"/>
  <c r="Q242"/>
  <c r="BX243"/>
  <c r="J246" i="3"/>
  <c r="J246" i="2" s="1"/>
  <c r="J247"/>
  <c r="AF249"/>
  <c r="N251"/>
  <c r="AB253"/>
  <c r="AP255"/>
  <c r="X257"/>
  <c r="AT259"/>
  <c r="BH261"/>
  <c r="AH263"/>
  <c r="BD265"/>
  <c r="BZ267"/>
  <c r="AZ269"/>
  <c r="BN271"/>
  <c r="CJ273"/>
  <c r="BR275"/>
  <c r="CF277"/>
  <c r="BM280"/>
  <c r="CI282"/>
  <c r="BY285"/>
  <c r="BM288"/>
  <c r="AL293"/>
  <c r="AW302"/>
  <c r="BD311"/>
  <c r="CC318"/>
  <c r="BU327" i="3"/>
  <c r="BU327" i="2" s="1"/>
  <c r="BU328"/>
  <c r="P337"/>
  <c r="BJ343"/>
  <c r="I352"/>
  <c r="AO360"/>
  <c r="CI366"/>
  <c r="AD375"/>
  <c r="BJ383"/>
  <c r="W390"/>
  <c r="BC398"/>
  <c r="CI406"/>
  <c r="AS416"/>
  <c r="BA426"/>
  <c r="CF437"/>
  <c r="O450"/>
  <c r="CA466"/>
  <c r="AX483"/>
  <c r="BO500"/>
  <c r="AB230"/>
  <c r="AP232"/>
  <c r="X234"/>
  <c r="AT236"/>
  <c r="BH238"/>
  <c r="AH240"/>
  <c r="BD242"/>
  <c r="BZ244"/>
  <c r="AW246" i="3"/>
  <c r="AW246" i="2" s="1"/>
  <c r="AW247"/>
  <c r="BK249"/>
  <c r="CG251"/>
  <c r="BG253"/>
  <c r="CC255"/>
  <c r="J258"/>
  <c r="BY259"/>
  <c r="N262"/>
  <c r="AB264"/>
  <c r="CI265"/>
  <c r="X268"/>
  <c r="AT270"/>
  <c r="T272"/>
  <c r="AH274"/>
  <c r="BD276"/>
  <c r="AR278"/>
  <c r="AE281"/>
  <c r="V284"/>
  <c r="AR286"/>
  <c r="AK289"/>
  <c r="AH297"/>
  <c r="AA304"/>
  <c r="BN313"/>
  <c r="BY322"/>
  <c r="CE330"/>
  <c r="AK340"/>
  <c r="AR349"/>
  <c r="BQ356"/>
  <c r="BX365"/>
  <c r="CE374"/>
  <c r="S382"/>
  <c r="Z391"/>
  <c r="BQ400"/>
  <c r="BF407"/>
  <c r="Z418"/>
  <c r="T428"/>
  <c r="BY437"/>
  <c r="BM455"/>
  <c r="J475"/>
  <c r="BK490" i="3"/>
  <c r="BK490" i="2" s="1"/>
  <c r="BK491"/>
  <c r="AL556"/>
  <c r="N292"/>
  <c r="BU293"/>
  <c r="CI295"/>
  <c r="X298"/>
  <c r="CE299"/>
  <c r="T302"/>
  <c r="AH304"/>
  <c r="P306"/>
  <c r="AL308"/>
  <c r="AZ310"/>
  <c r="Z312"/>
  <c r="AV314"/>
  <c r="BR316"/>
  <c r="AR318"/>
  <c r="BF320"/>
  <c r="CB322"/>
  <c r="BJ324"/>
  <c r="BX326"/>
  <c r="J330"/>
  <c r="BY331"/>
  <c r="N334"/>
  <c r="AB336"/>
  <c r="CI337"/>
  <c r="X340"/>
  <c r="AT342"/>
  <c r="T344"/>
  <c r="AH346"/>
  <c r="BD348"/>
  <c r="AL350"/>
  <c r="AZ352"/>
  <c r="BN354"/>
  <c r="AV356"/>
  <c r="BR358"/>
  <c r="CF360"/>
  <c r="BF362"/>
  <c r="CB364"/>
  <c r="Q367"/>
  <c r="BX368"/>
  <c r="M371"/>
  <c r="AA373"/>
  <c r="I375"/>
  <c r="W377"/>
  <c r="AS379"/>
  <c r="S381"/>
  <c r="AO383"/>
  <c r="BC385"/>
  <c r="AK387"/>
  <c r="AY389"/>
  <c r="BU391"/>
  <c r="AU393"/>
  <c r="BQ395"/>
  <c r="CE397"/>
  <c r="BM399"/>
  <c r="CA401"/>
  <c r="P404"/>
  <c r="BW405"/>
  <c r="J409" i="3"/>
  <c r="J409" i="2" s="1"/>
  <c r="J410"/>
  <c r="AF412"/>
  <c r="N414"/>
  <c r="AB416"/>
  <c r="AU418"/>
  <c r="AY420"/>
  <c r="P423"/>
  <c r="BC425"/>
  <c r="BF427"/>
  <c r="W430"/>
  <c r="BK432"/>
  <c r="AC435"/>
  <c r="CB438"/>
  <c r="AY442"/>
  <c r="CE445"/>
  <c r="AI450"/>
  <c r="BJ454"/>
  <c r="S458"/>
  <c r="AT462"/>
  <c r="CE466"/>
  <c r="AD470"/>
  <c r="BO474"/>
  <c r="H479"/>
  <c r="AY482"/>
  <c r="BZ486"/>
  <c r="BO492"/>
  <c r="BL497"/>
  <c r="BF504"/>
  <c r="S518"/>
  <c r="L537"/>
  <c r="BH573"/>
  <c r="AJ289"/>
  <c r="J291"/>
  <c r="AF293"/>
  <c r="BB295"/>
  <c r="AB297"/>
  <c r="AP299"/>
  <c r="BL301"/>
  <c r="AT303"/>
  <c r="BH305"/>
  <c r="BV307"/>
  <c r="BD309"/>
  <c r="BZ311"/>
  <c r="G314"/>
  <c r="BN315"/>
  <c r="CJ317"/>
  <c r="Y320"/>
  <c r="CF321"/>
  <c r="U324"/>
  <c r="AI326"/>
  <c r="V329"/>
  <c r="AJ331"/>
  <c r="AX333"/>
  <c r="AF335"/>
  <c r="BB337"/>
  <c r="BP339"/>
  <c r="AP341"/>
  <c r="BL343"/>
  <c r="CH345"/>
  <c r="BH347"/>
  <c r="BV349"/>
  <c r="K352"/>
  <c r="BZ353"/>
  <c r="G356"/>
  <c r="AC358"/>
  <c r="CJ359"/>
  <c r="Y362"/>
  <c r="AM364"/>
  <c r="U366"/>
  <c r="AI368"/>
  <c r="BE370"/>
  <c r="J373"/>
  <c r="BB377"/>
  <c r="AP381"/>
  <c r="AT385"/>
  <c r="BV389"/>
  <c r="BZ393"/>
  <c r="BN397"/>
  <c r="Y402"/>
  <c r="U406"/>
  <c r="G412"/>
  <c r="AQ416"/>
  <c r="BP420"/>
  <c r="Z425"/>
  <c r="AN430"/>
  <c r="BA435"/>
  <c r="BZ441"/>
  <c r="AX450"/>
  <c r="AH458"/>
  <c r="R466"/>
  <c r="CD474"/>
  <c r="BN482"/>
  <c r="BR490" i="3"/>
  <c r="BR490" i="2" s="1"/>
  <c r="BR491"/>
  <c r="CC503"/>
  <c r="AO533"/>
  <c r="BV624"/>
  <c r="BB282"/>
  <c r="AP286"/>
  <c r="AT290"/>
  <c r="BV294"/>
  <c r="BZ298"/>
  <c r="BN302"/>
  <c r="Y307"/>
  <c r="U311"/>
  <c r="Q315"/>
  <c r="BA319"/>
  <c r="AW323"/>
  <c r="AP327" i="3"/>
  <c r="AP327" i="2" s="1"/>
  <c r="AP328"/>
  <c r="CH332"/>
  <c r="BV336"/>
  <c r="BZ340"/>
  <c r="AC345"/>
  <c r="Y349"/>
  <c r="U353"/>
  <c r="BE357"/>
  <c r="BA361"/>
  <c r="AW365"/>
  <c r="CG369"/>
  <c r="CC373"/>
  <c r="BY377"/>
  <c r="AB382"/>
  <c r="X386"/>
  <c r="T390"/>
  <c r="BD394"/>
  <c r="AZ398"/>
  <c r="AV402"/>
  <c r="CF406"/>
  <c r="BZ412"/>
  <c r="BN416"/>
  <c r="BL421"/>
  <c r="M426"/>
  <c r="BE430"/>
  <c r="J437"/>
  <c r="BH443"/>
  <c r="AR451"/>
  <c r="W460"/>
  <c r="G468"/>
  <c r="BX475"/>
  <c r="BC484"/>
  <c r="Q494"/>
  <c r="AX505"/>
  <c r="AR545"/>
  <c r="AW289"/>
  <c r="AS293"/>
  <c r="CC297"/>
  <c r="BY301"/>
  <c r="BU305"/>
  <c r="X310"/>
  <c r="T314"/>
  <c r="P318"/>
  <c r="AZ322"/>
  <c r="AV326"/>
  <c r="AO331"/>
  <c r="BY335"/>
  <c r="BU339"/>
  <c r="BQ343"/>
  <c r="T348"/>
  <c r="P352"/>
  <c r="L356"/>
  <c r="AV360"/>
  <c r="AR364"/>
  <c r="AN368"/>
  <c r="BX372"/>
  <c r="BT376"/>
  <c r="BP380"/>
  <c r="S385"/>
  <c r="O389"/>
  <c r="K393"/>
  <c r="AU397"/>
  <c r="AQ401"/>
  <c r="AM405"/>
  <c r="CC411"/>
  <c r="BY415"/>
  <c r="J420"/>
  <c r="W425"/>
  <c r="BO429"/>
  <c r="CD434"/>
  <c r="K442"/>
  <c r="AA450"/>
  <c r="AQ458"/>
  <c r="BR467"/>
  <c r="CH475"/>
  <c r="Q484"/>
  <c r="K495"/>
  <c r="AN507"/>
  <c r="AU546"/>
  <c r="CI278"/>
  <c r="CE282"/>
  <c r="CA286"/>
  <c r="AL291"/>
  <c r="Z295"/>
  <c r="AD299"/>
  <c r="BF303"/>
  <c r="BJ307"/>
  <c r="AX311"/>
  <c r="I316"/>
  <c r="CD319"/>
  <c r="CH323"/>
  <c r="Z329"/>
  <c r="BU334"/>
  <c r="BE342"/>
  <c r="BH351"/>
  <c r="AR359"/>
  <c r="AB367"/>
  <c r="AE376"/>
  <c r="O384"/>
  <c r="CF391"/>
  <c r="CI400"/>
  <c r="BY409" i="3"/>
  <c r="BY409" i="2" s="1"/>
  <c r="BY410"/>
  <c r="BQ418"/>
  <c r="CI428"/>
  <c r="BL439"/>
  <c r="CG454"/>
  <c r="P473"/>
  <c r="CK488"/>
  <c r="AJ521"/>
  <c r="BO293"/>
  <c r="AY301"/>
  <c r="AI309"/>
  <c r="AT318"/>
  <c r="AD326"/>
  <c r="K335"/>
  <c r="V344"/>
  <c r="CE351"/>
  <c r="BO359"/>
  <c r="BZ368"/>
  <c r="BJ376"/>
  <c r="AT384"/>
  <c r="AW393"/>
  <c r="AG401"/>
  <c r="O411"/>
  <c r="AR420"/>
  <c r="AT429"/>
  <c r="AO440"/>
  <c r="I458"/>
  <c r="AU473"/>
  <c r="CG488"/>
  <c r="BX542"/>
  <c r="BR558"/>
  <c r="K615"/>
  <c r="CA423"/>
  <c r="BK431"/>
  <c r="AU439"/>
  <c r="AX448"/>
  <c r="AH456"/>
  <c r="R464"/>
  <c r="AC473"/>
  <c r="M481"/>
  <c r="BV488"/>
  <c r="CD498"/>
  <c r="R510"/>
  <c r="BW539"/>
  <c r="BG581"/>
  <c r="AE492"/>
  <c r="P500"/>
  <c r="AI518"/>
  <c r="Y549"/>
  <c r="AA589"/>
  <c r="BH436"/>
  <c r="AR444"/>
  <c r="AB452"/>
  <c r="AE461"/>
  <c r="O469"/>
  <c r="CF476"/>
  <c r="CI485"/>
  <c r="BX494"/>
  <c r="AG503"/>
  <c r="U529"/>
  <c r="AD562"/>
  <c r="AE621"/>
  <c r="AJ439"/>
  <c r="T447"/>
  <c r="CK454"/>
  <c r="G464"/>
  <c r="BX471"/>
  <c r="BH479"/>
  <c r="BK488"/>
  <c r="AZ497"/>
  <c r="Z507"/>
  <c r="AH539"/>
  <c r="BS573"/>
  <c r="BC724"/>
  <c r="CF450"/>
  <c r="BP458"/>
  <c r="AZ466"/>
  <c r="BC475"/>
  <c r="AM483"/>
  <c r="T492"/>
  <c r="AO501"/>
  <c r="CF518"/>
  <c r="AD551"/>
  <c r="AY606"/>
  <c r="AP511"/>
  <c r="Z519"/>
  <c r="AK528"/>
  <c r="U536"/>
  <c r="CD543"/>
  <c r="H553"/>
  <c r="BW561"/>
  <c r="BN570"/>
  <c r="M584"/>
  <c r="S599"/>
  <c r="AK625"/>
  <c r="CA505"/>
  <c r="BK513"/>
  <c r="AU521"/>
  <c r="AX530"/>
  <c r="AH538"/>
  <c r="R546"/>
  <c r="AR555"/>
  <c r="AT564"/>
  <c r="BK574"/>
  <c r="BU587"/>
  <c r="BZ602"/>
  <c r="CG633"/>
  <c r="P503"/>
  <c r="CG510"/>
  <c r="BQ518"/>
  <c r="BT527"/>
  <c r="BD535"/>
  <c r="AN543"/>
  <c r="AQ552"/>
  <c r="AJ561"/>
  <c r="AJ570"/>
  <c r="BE583"/>
  <c r="AL598"/>
  <c r="BQ623"/>
  <c r="AR762"/>
  <c r="BQ519"/>
  <c r="BA527"/>
  <c r="BD536"/>
  <c r="AN544"/>
  <c r="X552"/>
  <c r="AL562"/>
  <c r="AU571" i="3"/>
  <c r="AU571" i="2" s="1"/>
  <c r="AU572"/>
  <c r="S584"/>
  <c r="CA601"/>
  <c r="Q632"/>
  <c r="BM510"/>
  <c r="BP519"/>
  <c r="AZ527"/>
  <c r="AJ535"/>
  <c r="AM544"/>
  <c r="W552"/>
  <c r="M561"/>
  <c r="BD571" i="3"/>
  <c r="BD571" i="2" s="1"/>
  <c r="BD572"/>
  <c r="Y583"/>
  <c r="AZ597"/>
  <c r="BU627"/>
  <c r="BO731"/>
  <c r="BC507"/>
  <c r="BF516"/>
  <c r="AP524"/>
  <c r="Z532"/>
  <c r="AK541"/>
  <c r="U549"/>
  <c r="AO557"/>
  <c r="BY567"/>
  <c r="AR578"/>
  <c r="AK591"/>
  <c r="BQ613"/>
  <c r="CA651"/>
  <c r="BI590"/>
  <c r="BL599"/>
  <c r="AG609"/>
  <c r="CB621"/>
  <c r="AX636"/>
  <c r="AY649"/>
  <c r="Z674"/>
  <c r="BU775"/>
  <c r="AL588"/>
  <c r="V596"/>
  <c r="BM605"/>
  <c r="AB618"/>
  <c r="BX630"/>
  <c r="AU645"/>
  <c r="AV665"/>
  <c r="CE709"/>
  <c r="CC558"/>
  <c r="BM566"/>
  <c r="BB575"/>
  <c r="BE584"/>
  <c r="AO592"/>
  <c r="Y600"/>
  <c r="CI611"/>
  <c r="Y624"/>
  <c r="AT636"/>
  <c r="AI651"/>
  <c r="CK678"/>
  <c r="AF766"/>
  <c r="AQ580"/>
  <c r="AA588"/>
  <c r="K596"/>
  <c r="AV605"/>
  <c r="I618"/>
  <c r="BG630"/>
  <c r="AC645"/>
  <c r="K665"/>
  <c r="BQ707"/>
  <c r="CA645"/>
  <c r="AA666"/>
  <c r="AB708"/>
  <c r="Q617"/>
  <c r="AM629"/>
  <c r="BI641"/>
  <c r="AV661"/>
  <c r="BR701"/>
  <c r="BZ606"/>
  <c r="CC615"/>
  <c r="BM623"/>
  <c r="AW631"/>
  <c r="AZ640"/>
  <c r="BL648"/>
  <c r="BW660"/>
  <c r="R675"/>
  <c r="AO687"/>
  <c r="BY699"/>
  <c r="BH715"/>
  <c r="BN740"/>
  <c r="AD679"/>
  <c r="BJ693"/>
  <c r="W706"/>
  <c r="BY721"/>
  <c r="AQ676"/>
  <c r="BY688"/>
  <c r="N701"/>
  <c r="I718"/>
  <c r="BN756"/>
  <c r="AN611"/>
  <c r="AQ620"/>
  <c r="AA628"/>
  <c r="K636"/>
  <c r="V645"/>
  <c r="AG656"/>
  <c r="AV668"/>
  <c r="AD683"/>
  <c r="BY695"/>
  <c r="G709"/>
  <c r="W728"/>
  <c r="BI659"/>
  <c r="I672"/>
  <c r="AM686"/>
  <c r="CI698"/>
  <c r="CI712"/>
  <c r="AZ737"/>
  <c r="BY608"/>
  <c r="BI616"/>
  <c r="BL625"/>
  <c r="AV633"/>
  <c r="AF641"/>
  <c r="CI650"/>
  <c r="CH663"/>
  <c r="AK676"/>
  <c r="CA690"/>
  <c r="AP703"/>
  <c r="BD718"/>
  <c r="I783"/>
  <c r="AE659"/>
  <c r="O667"/>
  <c r="R676"/>
  <c r="CI683"/>
  <c r="BS691"/>
  <c r="BV700"/>
  <c r="CF708"/>
  <c r="Z720"/>
  <c r="AI734" i="3"/>
  <c r="AI734" i="2" s="1"/>
  <c r="AI735"/>
  <c r="BF764"/>
  <c r="AC825"/>
  <c r="U740"/>
  <c r="U772"/>
  <c r="N732"/>
  <c r="AF765"/>
  <c r="BT831"/>
  <c r="AS653" i="3"/>
  <c r="AS653" i="2" s="1"/>
  <c r="AS654"/>
  <c r="AV663"/>
  <c r="AF671"/>
  <c r="P679"/>
  <c r="S688"/>
  <c r="CJ695"/>
  <c r="BT703"/>
  <c r="AG714"/>
  <c r="AQ724"/>
  <c r="AB738"/>
  <c r="BW780"/>
  <c r="AM655"/>
  <c r="W663"/>
  <c r="Z672"/>
  <c r="S683"/>
  <c r="BL698"/>
  <c r="BL719"/>
  <c r="CC753"/>
  <c r="AV749"/>
  <c r="AC743"/>
  <c r="BN758"/>
  <c r="AX776"/>
  <c r="AZ813"/>
  <c r="CI710"/>
  <c r="AU726"/>
  <c r="BV745"/>
  <c r="AH761"/>
  <c r="AC780"/>
  <c r="BV822"/>
  <c r="AJ741"/>
  <c r="CC756"/>
  <c r="AU778"/>
  <c r="AZ809"/>
  <c r="R738"/>
  <c r="AV756"/>
  <c r="BO773"/>
  <c r="CA799"/>
  <c r="Y712"/>
  <c r="BR727"/>
  <c r="S744"/>
  <c r="AW762"/>
  <c r="AG781"/>
  <c r="BG814"/>
  <c r="BA737"/>
  <c r="M753"/>
  <c r="AF769"/>
  <c r="G798"/>
  <c r="AN859"/>
  <c r="U803"/>
  <c r="BC822"/>
  <c r="BL843"/>
  <c r="AR771"/>
  <c r="BN789"/>
  <c r="Z805"/>
  <c r="BX821"/>
  <c r="AK858"/>
  <c r="BO793"/>
  <c r="AA809"/>
  <c r="BX829"/>
  <c r="BN879"/>
  <c r="BD795"/>
  <c r="CH813"/>
  <c r="BW831"/>
  <c r="BX888"/>
  <c r="I785"/>
  <c r="BB800"/>
  <c r="CJ815" i="3"/>
  <c r="CJ815" i="2" s="1"/>
  <c r="CJ816"/>
  <c r="AP838"/>
  <c r="W849"/>
  <c r="CB873"/>
  <c r="BX831"/>
  <c r="Z850"/>
  <c r="AK875"/>
  <c r="AL844"/>
  <c r="I869"/>
  <c r="AG900"/>
  <c r="AW870"/>
  <c r="AN905"/>
  <c r="BY835"/>
  <c r="AL861"/>
  <c r="I886"/>
  <c r="CI861"/>
  <c r="I893"/>
  <c r="T917"/>
  <c r="BI853"/>
  <c r="CE871"/>
  <c r="AQ887"/>
  <c r="O918"/>
  <c r="BV903"/>
  <c r="W896" i="3"/>
  <c r="W896" i="2" s="1"/>
  <c r="W897"/>
  <c r="AQ969"/>
  <c r="AI856"/>
  <c r="CB871"/>
  <c r="AN887"/>
  <c r="BI934"/>
  <c r="BN843"/>
  <c r="Z859"/>
  <c r="BD877"/>
  <c r="CE907"/>
  <c r="K921"/>
  <c r="AQ912"/>
  <c r="I912"/>
  <c r="BS925"/>
  <c r="BV931"/>
  <c r="U963"/>
  <c r="N1015"/>
  <c r="BA947"/>
  <c r="AV980"/>
  <c r="BT1022"/>
  <c r="BP1040"/>
  <c r="F509"/>
  <c r="F975"/>
  <c r="F48"/>
  <c r="F74"/>
  <c r="F170"/>
  <c r="F287"/>
  <c r="F361"/>
  <c r="F477"/>
  <c r="F616"/>
  <c r="F484"/>
  <c r="F646"/>
  <c r="F13"/>
  <c r="F442"/>
  <c r="F674"/>
  <c r="F743"/>
  <c r="F185"/>
  <c r="AT9"/>
  <c r="Q171"/>
  <c r="CB94"/>
  <c r="CK7"/>
  <c r="G131"/>
  <c r="BN74"/>
  <c r="H20"/>
  <c r="AJ159"/>
  <c r="AI95"/>
  <c r="BP11"/>
  <c r="BI138"/>
  <c r="BJ96"/>
  <c r="AX8"/>
  <c r="AX33"/>
  <c r="AY66"/>
  <c r="BY100"/>
  <c r="CK142"/>
  <c r="CE230"/>
  <c r="BF25"/>
  <c r="BA58"/>
  <c r="X93"/>
  <c r="S127"/>
  <c r="Q203"/>
  <c r="CH12"/>
  <c r="CB44"/>
  <c r="CB76"/>
  <c r="CH109"/>
  <c r="AO142"/>
  <c r="AG227"/>
  <c r="BT20"/>
  <c r="BU60"/>
  <c r="AI110"/>
  <c r="CB142"/>
  <c r="H218"/>
  <c r="L23"/>
  <c r="L55"/>
  <c r="I88"/>
  <c r="I121"/>
  <c r="Y158"/>
  <c r="AE7"/>
  <c r="AU30"/>
  <c r="AU62"/>
  <c r="BU96"/>
  <c r="BH130"/>
  <c r="J183"/>
  <c r="K6"/>
  <c r="AC12"/>
  <c r="AB32"/>
  <c r="AQ53"/>
  <c r="Q70"/>
  <c r="BO82"/>
  <c r="J100"/>
  <c r="AC116"/>
  <c r="CI136"/>
  <c r="AA167"/>
  <c r="AF217"/>
  <c r="BE231"/>
  <c r="AZ7"/>
  <c r="T15"/>
  <c r="AP31"/>
  <c r="BM47"/>
  <c r="CF63"/>
  <c r="U80"/>
  <c r="Z97"/>
  <c r="AB114"/>
  <c r="AQ135"/>
  <c r="W155"/>
  <c r="V200"/>
  <c r="CK404"/>
  <c r="L10"/>
  <c r="AM17"/>
  <c r="CB33"/>
  <c r="AK50"/>
  <c r="BU70"/>
  <c r="AL88"/>
  <c r="BE104"/>
  <c r="CA120"/>
  <c r="L137"/>
  <c r="I158"/>
  <c r="AB204"/>
  <c r="W6"/>
  <c r="AJ15"/>
  <c r="K36"/>
  <c r="BW52"/>
  <c r="AZ69"/>
  <c r="AJ87"/>
  <c r="BG103"/>
  <c r="BZ119"/>
  <c r="N136"/>
  <c r="AY156"/>
  <c r="K202"/>
  <c r="K223"/>
  <c r="CH399"/>
  <c r="BM18"/>
  <c r="BW24"/>
  <c r="AP29"/>
  <c r="BH35"/>
  <c r="BZ41"/>
  <c r="CJ47"/>
  <c r="BC52"/>
  <c r="BU58"/>
  <c r="CE64"/>
  <c r="P71"/>
  <c r="Z77"/>
  <c r="G86"/>
  <c r="Y92"/>
  <c r="AI98"/>
  <c r="BA104"/>
  <c r="BK110"/>
  <c r="CC116"/>
  <c r="N123"/>
  <c r="X129"/>
  <c r="AH135"/>
  <c r="AZ141"/>
  <c r="BR147"/>
  <c r="CB153"/>
  <c r="CI161"/>
  <c r="W175"/>
  <c r="AU187"/>
  <c r="BC199"/>
  <c r="CA211"/>
  <c r="CI223"/>
  <c r="N257"/>
  <c r="Q504"/>
  <c r="CB18"/>
  <c r="AU23"/>
  <c r="BM29"/>
  <c r="BW35"/>
  <c r="H42"/>
  <c r="R48"/>
  <c r="CA55"/>
  <c r="L62"/>
  <c r="AD68"/>
  <c r="AN74"/>
  <c r="AX80"/>
  <c r="AE89"/>
  <c r="AW95"/>
  <c r="BG101"/>
  <c r="AI109"/>
  <c r="BA115"/>
  <c r="BK121"/>
  <c r="CC127"/>
  <c r="N134"/>
  <c r="X140"/>
  <c r="AH146"/>
  <c r="AZ152"/>
  <c r="BR158"/>
  <c r="AQ169"/>
  <c r="Z182"/>
  <c r="Z198"/>
  <c r="N211"/>
  <c r="CG223"/>
  <c r="AO258"/>
  <c r="BM16"/>
  <c r="AY30"/>
  <c r="BL53"/>
  <c r="AN61"/>
  <c r="AX67"/>
  <c r="BP73"/>
  <c r="CH79"/>
  <c r="P87"/>
  <c r="Z93"/>
  <c r="AR99"/>
  <c r="K104"/>
  <c r="AL113"/>
  <c r="AV119"/>
  <c r="BF125"/>
  <c r="BX131"/>
  <c r="I138"/>
  <c r="S144"/>
  <c r="AK150"/>
  <c r="M158"/>
  <c r="CE167"/>
  <c r="T180"/>
  <c r="AD192"/>
  <c r="AY207"/>
  <c r="BT222"/>
  <c r="BK240"/>
  <c r="AV319"/>
  <c r="AD18"/>
  <c r="BX28"/>
  <c r="BP36"/>
  <c r="O45"/>
  <c r="AU53"/>
  <c r="AM61"/>
  <c r="BS69"/>
  <c r="R78"/>
  <c r="G87"/>
  <c r="Y93"/>
  <c r="BE101"/>
  <c r="CK109"/>
  <c r="CC117"/>
  <c r="AB126"/>
  <c r="BH134"/>
  <c r="AZ142"/>
  <c r="CF150"/>
  <c r="Q157"/>
  <c r="BL170"/>
  <c r="AF178"/>
  <c r="W190"/>
  <c r="AM206"/>
  <c r="BI221"/>
  <c r="CK234"/>
  <c r="AB267"/>
  <c r="BX145"/>
  <c r="BT149"/>
  <c r="CD155"/>
  <c r="CH159"/>
  <c r="BF168"/>
  <c r="L181"/>
  <c r="L189"/>
  <c r="L197"/>
  <c r="T206"/>
  <c r="T214"/>
  <c r="T222"/>
  <c r="AR231"/>
  <c r="AN255"/>
  <c r="BJ297"/>
  <c r="AQ15"/>
  <c r="AM19"/>
  <c r="BA29"/>
  <c r="V40"/>
  <c r="N48"/>
  <c r="AT56"/>
  <c r="BZ64"/>
  <c r="BR72"/>
  <c r="Q81"/>
  <c r="AT90"/>
  <c r="AL98"/>
  <c r="BR106"/>
  <c r="Q115"/>
  <c r="I123"/>
  <c r="AO131"/>
  <c r="AU141"/>
  <c r="CA149"/>
  <c r="Z158"/>
  <c r="BD176"/>
  <c r="BZ188"/>
  <c r="AO205"/>
  <c r="I221"/>
  <c r="AU268"/>
  <c r="CH163"/>
  <c r="AD173"/>
  <c r="BJ181"/>
  <c r="BB189"/>
  <c r="CH197"/>
  <c r="G208"/>
  <c r="AM216"/>
  <c r="BA226"/>
  <c r="BW238"/>
  <c r="AW274"/>
  <c r="BL365"/>
  <c r="AG376"/>
  <c r="AD164"/>
  <c r="S173"/>
  <c r="AY181"/>
  <c r="BM191"/>
  <c r="L200"/>
  <c r="AD206"/>
  <c r="BJ214"/>
  <c r="BP224"/>
  <c r="AW234"/>
  <c r="AV263"/>
  <c r="Y327" i="3"/>
  <c r="Y327" i="2" s="1"/>
  <c r="Y328"/>
  <c r="AO471"/>
  <c r="BR169"/>
  <c r="Q178"/>
  <c r="AW186"/>
  <c r="AO194"/>
  <c r="BU202"/>
  <c r="T211"/>
  <c r="L219"/>
  <c r="AR227"/>
  <c r="BN243"/>
  <c r="CG276"/>
  <c r="H423"/>
  <c r="Y340"/>
  <c r="BD497"/>
  <c r="AP171"/>
  <c r="K182"/>
  <c r="CJ189"/>
  <c r="AI198"/>
  <c r="BO206"/>
  <c r="BG214"/>
  <c r="BY220"/>
  <c r="X229"/>
  <c r="Y250"/>
  <c r="I282"/>
  <c r="N399"/>
  <c r="AO439"/>
  <c r="AI241"/>
  <c r="BL250"/>
  <c r="BZ260"/>
  <c r="Y269"/>
  <c r="BE277"/>
  <c r="BJ287"/>
  <c r="Z317"/>
  <c r="BP353"/>
  <c r="AQ386"/>
  <c r="BM422"/>
  <c r="L477"/>
  <c r="S231"/>
  <c r="K239"/>
  <c r="AV248"/>
  <c r="CB256"/>
  <c r="M263"/>
  <c r="S273"/>
  <c r="P283"/>
  <c r="BP303"/>
  <c r="AP339"/>
  <c r="AI374"/>
  <c r="J407"/>
  <c r="BK454"/>
  <c r="BC238"/>
  <c r="G248"/>
  <c r="AM256"/>
  <c r="AE264"/>
  <c r="BK272"/>
  <c r="O282"/>
  <c r="CK298"/>
  <c r="BR331"/>
  <c r="AE366"/>
  <c r="AL399"/>
  <c r="BK458"/>
  <c r="BG237"/>
  <c r="K246" i="3"/>
  <c r="K246" i="2" s="1"/>
  <c r="K247"/>
  <c r="CJ254"/>
  <c r="AI263"/>
  <c r="BO271"/>
  <c r="L280"/>
  <c r="AP293"/>
  <c r="BY327" i="3"/>
  <c r="BY327" i="2" s="1"/>
  <c r="BY328"/>
  <c r="AZ361"/>
  <c r="AZ405"/>
  <c r="CF448"/>
  <c r="Z580"/>
  <c r="BH243"/>
  <c r="BE252"/>
  <c r="CK260"/>
  <c r="J271"/>
  <c r="BX279"/>
  <c r="AE292"/>
  <c r="AL325"/>
  <c r="CB357"/>
  <c r="AV389"/>
  <c r="BJ423"/>
  <c r="BS478"/>
  <c r="H234"/>
  <c r="CG241"/>
  <c r="AQ253"/>
  <c r="BE263"/>
  <c r="CK271"/>
  <c r="AP280"/>
  <c r="AS294"/>
  <c r="S330"/>
  <c r="AK372"/>
  <c r="CE406"/>
  <c r="G450"/>
  <c r="AI291"/>
  <c r="AW301"/>
  <c r="CC309"/>
  <c r="AB318"/>
  <c r="AM329"/>
  <c r="BA339"/>
  <c r="CG347"/>
  <c r="AF356"/>
  <c r="X364"/>
  <c r="BD372"/>
  <c r="CJ380"/>
  <c r="CB388"/>
  <c r="W401"/>
  <c r="BI411"/>
  <c r="AG420"/>
  <c r="AI429"/>
  <c r="AB441"/>
  <c r="BH457"/>
  <c r="S482"/>
  <c r="AA502"/>
  <c r="J640"/>
  <c r="L297"/>
  <c r="CK304"/>
  <c r="AX315"/>
  <c r="AP323"/>
  <c r="P335"/>
  <c r="H343"/>
  <c r="AN351"/>
  <c r="BB361"/>
  <c r="O372"/>
  <c r="AE388"/>
  <c r="BC404"/>
  <c r="AY423"/>
  <c r="BB447"/>
  <c r="BR479"/>
  <c r="BG573"/>
  <c r="AE293"/>
  <c r="BC309"/>
  <c r="AE335"/>
  <c r="BC351"/>
  <c r="AH368"/>
  <c r="BJ388"/>
  <c r="AO405"/>
  <c r="AL424"/>
  <c r="W457"/>
  <c r="AM489"/>
  <c r="CA291"/>
  <c r="BF308"/>
  <c r="CD324"/>
  <c r="R342"/>
  <c r="CD358"/>
  <c r="AC375"/>
  <c r="BA391"/>
  <c r="Z414"/>
  <c r="AW432"/>
  <c r="AQ464"/>
  <c r="BS501"/>
  <c r="AJ285"/>
  <c r="O302"/>
  <c r="AM318"/>
  <c r="AY348"/>
  <c r="N381"/>
  <c r="AZ415"/>
  <c r="BV466"/>
  <c r="AP298"/>
  <c r="CI331"/>
  <c r="BQ365"/>
  <c r="X398"/>
  <c r="BF435"/>
  <c r="W509"/>
  <c r="BJ428"/>
  <c r="Q461"/>
  <c r="BP504"/>
  <c r="N497"/>
  <c r="AY433"/>
  <c r="AD458"/>
  <c r="BO490" i="3"/>
  <c r="BO490" i="2" s="1"/>
  <c r="BO491"/>
  <c r="CG587"/>
  <c r="CE460"/>
  <c r="AQ494"/>
  <c r="BW447"/>
  <c r="AL480"/>
  <c r="AJ508"/>
  <c r="Y516"/>
  <c r="CF549"/>
  <c r="H593"/>
  <c r="AT518"/>
  <c r="T552"/>
  <c r="CD596"/>
  <c r="BH515"/>
  <c r="AH549"/>
  <c r="L592"/>
  <c r="AR524"/>
  <c r="CA567"/>
  <c r="BG516"/>
  <c r="V549"/>
  <c r="AO591"/>
  <c r="AO521"/>
  <c r="CK553"/>
  <c r="N603"/>
  <c r="AS604"/>
  <c r="R644"/>
  <c r="M593"/>
  <c r="AY640"/>
  <c r="BD563"/>
  <c r="P597"/>
  <c r="BS645"/>
  <c r="R585"/>
  <c r="BM625"/>
  <c r="CE640"/>
  <c r="BE624"/>
  <c r="BT612"/>
  <c r="AA645"/>
  <c r="I695"/>
  <c r="CB688"/>
  <c r="CD683"/>
  <c r="AE608"/>
  <c r="R625"/>
  <c r="AL663"/>
  <c r="AT788"/>
  <c r="BD706"/>
  <c r="BC622"/>
  <c r="BB671"/>
  <c r="AY820"/>
  <c r="BR688"/>
  <c r="Q729"/>
  <c r="BT758"/>
  <c r="AL649"/>
  <c r="J685"/>
  <c r="AQ720"/>
  <c r="V660"/>
  <c r="BL711"/>
  <c r="BD752"/>
  <c r="AK720"/>
  <c r="BJ804"/>
  <c r="BS794"/>
  <c r="AD787"/>
  <c r="AE756"/>
  <c r="AN762"/>
  <c r="AL815" i="3"/>
  <c r="AL815" i="2" s="1"/>
  <c r="AL816"/>
  <c r="P799"/>
  <c r="Q803"/>
  <c r="BP807"/>
  <c r="AJ794"/>
  <c r="R864"/>
  <c r="BN903"/>
  <c r="BG829"/>
  <c r="BA881"/>
  <c r="CE901"/>
  <c r="BW1022"/>
  <c r="F943"/>
  <c r="F1026"/>
  <c r="F485"/>
  <c r="F255"/>
  <c r="F490" i="3"/>
  <c r="F490" i="2" s="1"/>
  <c r="F491"/>
  <c r="F329"/>
  <c r="F532"/>
  <c r="F423"/>
  <c r="F203"/>
  <c r="F46"/>
  <c r="F520"/>
  <c r="F995"/>
  <c r="F257"/>
  <c r="F33"/>
  <c r="F347"/>
  <c r="F573"/>
  <c r="BH3" i="3"/>
  <c r="BH3" i="2" s="1"/>
  <c r="BH4"/>
  <c r="O163"/>
  <c r="BE28"/>
  <c r="AY28"/>
  <c r="AK184"/>
  <c r="S142"/>
  <c r="CI90"/>
  <c r="U26"/>
  <c r="BD186"/>
  <c r="AD103"/>
  <c r="CK54"/>
  <c r="AH5"/>
  <c r="R25"/>
  <c r="R58"/>
  <c r="AA92"/>
  <c r="AC125"/>
  <c r="BM169"/>
  <c r="AF8"/>
  <c r="G33"/>
  <c r="AX66"/>
  <c r="BW100"/>
  <c r="BO134"/>
  <c r="CC201"/>
  <c r="AF20"/>
  <c r="AF52"/>
  <c r="AL84" i="3"/>
  <c r="AL84" i="2" s="1"/>
  <c r="AL85"/>
  <c r="CB117"/>
  <c r="BT170"/>
  <c r="BB9"/>
  <c r="AA36"/>
  <c r="AA68"/>
  <c r="N101"/>
  <c r="BD133"/>
  <c r="V192"/>
  <c r="BB14"/>
  <c r="BB46"/>
  <c r="BK70"/>
  <c r="BU104"/>
  <c r="BU137"/>
  <c r="W205"/>
  <c r="BH21"/>
  <c r="BB61"/>
  <c r="AE96"/>
  <c r="O130"/>
  <c r="BQ181"/>
  <c r="CJ5"/>
  <c r="U12"/>
  <c r="BD27"/>
  <c r="AG44"/>
  <c r="BN65"/>
  <c r="BP87"/>
  <c r="W104"/>
  <c r="J116"/>
  <c r="AC132"/>
  <c r="BD150"/>
  <c r="BQ192"/>
  <c r="AN261"/>
  <c r="AI3" i="3"/>
  <c r="AI3" i="2" s="1"/>
  <c r="AI4"/>
  <c r="BA10"/>
  <c r="BZ22"/>
  <c r="J39"/>
  <c r="AG55"/>
  <c r="AZ71"/>
  <c r="BY92"/>
  <c r="BD109"/>
  <c r="AG126"/>
  <c r="O139"/>
  <c r="AZ161"/>
  <c r="L212"/>
  <c r="AK5"/>
  <c r="V13"/>
  <c r="BO29"/>
  <c r="AV41"/>
  <c r="AA58"/>
  <c r="BQ74"/>
  <c r="K92"/>
  <c r="BR112"/>
  <c r="CK128"/>
  <c r="AG145"/>
  <c r="AA178"/>
  <c r="Z228"/>
  <c r="BF7"/>
  <c r="Q15"/>
  <c r="BZ35"/>
  <c r="X57"/>
  <c r="CJ73"/>
  <c r="AA95"/>
  <c r="AT111"/>
  <c r="CD131"/>
  <c r="W144"/>
  <c r="CG176"/>
  <c r="BT226"/>
  <c r="H337"/>
  <c r="N17"/>
  <c r="X23"/>
  <c r="AH29"/>
  <c r="AZ35"/>
  <c r="BR41"/>
  <c r="AT49"/>
  <c r="V57"/>
  <c r="AF63"/>
  <c r="AP69"/>
  <c r="BH75"/>
  <c r="BZ81"/>
  <c r="H89"/>
  <c r="R95"/>
  <c r="CA102"/>
  <c r="BC110"/>
  <c r="BU116"/>
  <c r="CE122"/>
  <c r="P129"/>
  <c r="BP133"/>
  <c r="AI138"/>
  <c r="BA144"/>
  <c r="BK150"/>
  <c r="CC156"/>
  <c r="CF164"/>
  <c r="V178"/>
  <c r="AB190"/>
  <c r="BB202"/>
  <c r="BH214"/>
  <c r="CH226"/>
  <c r="AO256"/>
  <c r="BO498"/>
  <c r="AL20"/>
  <c r="AV26"/>
  <c r="BF32"/>
  <c r="BX38"/>
  <c r="I45"/>
  <c r="S51"/>
  <c r="AK57"/>
  <c r="AU63"/>
  <c r="BM69"/>
  <c r="BW75"/>
  <c r="H82"/>
  <c r="W89"/>
  <c r="BW93"/>
  <c r="H100"/>
  <c r="BQ107"/>
  <c r="CA113"/>
  <c r="L120"/>
  <c r="AD126"/>
  <c r="AN132"/>
  <c r="P140"/>
  <c r="Z146"/>
  <c r="AR152"/>
  <c r="BJ158"/>
  <c r="AA169"/>
  <c r="J182"/>
  <c r="CF194"/>
  <c r="BQ207"/>
  <c r="BQ223"/>
  <c r="CI242"/>
  <c r="BS338"/>
  <c r="O18"/>
  <c r="AG24"/>
  <c r="AQ30"/>
  <c r="BI36"/>
  <c r="BS42"/>
  <c r="CK48"/>
  <c r="V55"/>
  <c r="AF61"/>
  <c r="CF65"/>
  <c r="BH73"/>
  <c r="BZ79"/>
  <c r="H87"/>
  <c r="R93"/>
  <c r="AJ99"/>
  <c r="BB105"/>
  <c r="BL111"/>
  <c r="BV117"/>
  <c r="G124"/>
  <c r="Y130"/>
  <c r="AI136"/>
  <c r="BA142"/>
  <c r="AC150"/>
  <c r="AM156"/>
  <c r="BS163"/>
  <c r="BZ176"/>
  <c r="N192"/>
  <c r="AJ204"/>
  <c r="AT216"/>
  <c r="BP228"/>
  <c r="BI278"/>
  <c r="V18"/>
  <c r="BB26"/>
  <c r="AT34"/>
  <c r="BZ42"/>
  <c r="Y51"/>
  <c r="Q59"/>
  <c r="AW67"/>
  <c r="BC77"/>
  <c r="CF86"/>
  <c r="AE95"/>
  <c r="W103"/>
  <c r="BC111"/>
  <c r="CI119"/>
  <c r="T126"/>
  <c r="L134"/>
  <c r="AR142"/>
  <c r="BX150"/>
  <c r="BP158"/>
  <c r="BY173"/>
  <c r="AN193"/>
  <c r="BD209"/>
  <c r="BT225"/>
  <c r="V263"/>
  <c r="AP147"/>
  <c r="BV155"/>
  <c r="AU167"/>
  <c r="AP184"/>
  <c r="BA201"/>
  <c r="BX221"/>
  <c r="BO254"/>
  <c r="CB14"/>
  <c r="AA23"/>
  <c r="BG31"/>
  <c r="AY39"/>
  <c r="CE47"/>
  <c r="AL56"/>
  <c r="AD64"/>
  <c r="BJ72"/>
  <c r="I81"/>
  <c r="BW89"/>
  <c r="AD98"/>
  <c r="BJ106"/>
  <c r="BB114"/>
  <c r="O125"/>
  <c r="G133"/>
  <c r="AM141"/>
  <c r="BA151"/>
  <c r="CG159"/>
  <c r="AN176"/>
  <c r="H192"/>
  <c r="I213"/>
  <c r="BJ228"/>
  <c r="R285"/>
  <c r="CK165" i="3"/>
  <c r="CK165" i="2" s="1"/>
  <c r="CK166"/>
  <c r="CC174"/>
  <c r="AB183"/>
  <c r="BH191"/>
  <c r="AZ199"/>
  <c r="CF207"/>
  <c r="M218"/>
  <c r="AS226"/>
  <c r="AP233"/>
  <c r="L265"/>
  <c r="CH325"/>
  <c r="BQ496"/>
  <c r="CG161"/>
  <c r="BV170"/>
  <c r="AC179"/>
  <c r="AI189"/>
  <c r="BA195"/>
  <c r="CG203"/>
  <c r="AF212"/>
  <c r="X220"/>
  <c r="AB231"/>
  <c r="BW254"/>
  <c r="I290"/>
  <c r="CE414"/>
  <c r="AN167"/>
  <c r="BT175"/>
  <c r="S184"/>
  <c r="K192"/>
  <c r="AQ200"/>
  <c r="BW208"/>
  <c r="CK218"/>
  <c r="AJ227"/>
  <c r="R241"/>
  <c r="BA276"/>
  <c r="O382"/>
  <c r="BJ301"/>
  <c r="P494"/>
  <c r="T169"/>
  <c r="AZ177"/>
  <c r="CF185"/>
  <c r="BX193"/>
  <c r="W202"/>
  <c r="BC210"/>
  <c r="AU218"/>
  <c r="CA226"/>
  <c r="BH239"/>
  <c r="AQ272"/>
  <c r="BZ359"/>
  <c r="BE396"/>
  <c r="M239"/>
  <c r="BD250"/>
  <c r="AV258"/>
  <c r="BF264"/>
  <c r="M273"/>
  <c r="AN282"/>
  <c r="BQ298"/>
  <c r="BW334"/>
  <c r="BP369"/>
  <c r="AQ402"/>
  <c r="CI442"/>
  <c r="BJ548"/>
  <c r="BN236"/>
  <c r="U245"/>
  <c r="AF256"/>
  <c r="BL264"/>
  <c r="K273"/>
  <c r="Z282"/>
  <c r="AQ312"/>
  <c r="AI346"/>
  <c r="CG380"/>
  <c r="CK416"/>
  <c r="BA468"/>
  <c r="AU238"/>
  <c r="CF246" i="3"/>
  <c r="CF246" i="2" s="1"/>
  <c r="CF247"/>
  <c r="BX255"/>
  <c r="W264"/>
  <c r="BC272"/>
  <c r="AK284"/>
  <c r="CK306"/>
  <c r="AL331"/>
  <c r="Q364"/>
  <c r="BK398"/>
  <c r="BN439"/>
  <c r="AU530"/>
  <c r="AG239"/>
  <c r="BR248"/>
  <c r="Q257"/>
  <c r="W267"/>
  <c r="BC275"/>
  <c r="BY282"/>
  <c r="AI300"/>
  <c r="BN335"/>
  <c r="AA370"/>
  <c r="AH403"/>
  <c r="T448"/>
  <c r="AN576"/>
  <c r="L243"/>
  <c r="BK254"/>
  <c r="BC262"/>
  <c r="X273"/>
  <c r="BY284"/>
  <c r="AE308"/>
  <c r="BU340"/>
  <c r="AO372"/>
  <c r="I404"/>
  <c r="BI444"/>
  <c r="BK231"/>
  <c r="BC239"/>
  <c r="CF248"/>
  <c r="AE257"/>
  <c r="W265"/>
  <c r="BC273"/>
  <c r="U283"/>
  <c r="AS310"/>
  <c r="S346"/>
  <c r="CE378"/>
  <c r="CE424"/>
  <c r="BN510"/>
  <c r="S299"/>
  <c r="AY307"/>
  <c r="CE315"/>
  <c r="BW323"/>
  <c r="AA333"/>
  <c r="BG341"/>
  <c r="AY349"/>
  <c r="CE357"/>
  <c r="AL366"/>
  <c r="AD374"/>
  <c r="BJ382"/>
  <c r="BT388"/>
  <c r="CH398"/>
  <c r="AG407"/>
  <c r="BB419"/>
  <c r="BW431"/>
  <c r="AO444"/>
  <c r="CK460"/>
  <c r="AY477"/>
  <c r="BN495"/>
  <c r="BC557"/>
  <c r="BO294"/>
  <c r="CC304"/>
  <c r="CI314"/>
  <c r="AH323"/>
  <c r="BS332"/>
  <c r="BK340"/>
  <c r="AF351"/>
  <c r="X359"/>
  <c r="BD367"/>
  <c r="BX379"/>
  <c r="O396"/>
  <c r="AK414"/>
  <c r="G433"/>
  <c r="BY462"/>
  <c r="BF497"/>
  <c r="BX284"/>
  <c r="O301"/>
  <c r="AM317"/>
  <c r="S339"/>
  <c r="AQ355"/>
  <c r="AD372"/>
  <c r="AP392"/>
  <c r="O415"/>
  <c r="BD433"/>
  <c r="BY464"/>
  <c r="K500"/>
  <c r="BO295"/>
  <c r="AP316"/>
  <c r="BK333"/>
  <c r="AP350"/>
  <c r="BN366"/>
  <c r="M383"/>
  <c r="BY399"/>
  <c r="Y418"/>
  <c r="BJ438"/>
  <c r="AQ472"/>
  <c r="AR529"/>
  <c r="X289"/>
  <c r="CJ305"/>
  <c r="W326"/>
  <c r="AA356"/>
  <c r="AY396"/>
  <c r="BO434"/>
  <c r="AL502"/>
  <c r="CI313"/>
  <c r="BN348"/>
  <c r="AC381"/>
  <c r="BO415"/>
  <c r="T467"/>
  <c r="AO583"/>
  <c r="Y453"/>
  <c r="BM485"/>
  <c r="X632"/>
  <c r="BO569"/>
  <c r="CB456"/>
  <c r="BG490" i="3"/>
  <c r="BG490" i="2" s="1"/>
  <c r="BG491"/>
  <c r="CG434"/>
  <c r="BG468"/>
  <c r="BK502"/>
  <c r="AV446"/>
  <c r="AD480"/>
  <c r="W538"/>
  <c r="CH523"/>
  <c r="K567"/>
  <c r="BX649"/>
  <c r="Y535"/>
  <c r="BQ569"/>
  <c r="CF673"/>
  <c r="AM532"/>
  <c r="BO566"/>
  <c r="AZ516"/>
  <c r="G549"/>
  <c r="BQ592"/>
  <c r="AI524"/>
  <c r="AP557"/>
  <c r="Y591"/>
  <c r="AD512"/>
  <c r="CK545"/>
  <c r="AV600"/>
  <c r="AI604"/>
  <c r="Z703"/>
  <c r="U613"/>
  <c r="BA688"/>
  <c r="U580"/>
  <c r="AB619"/>
  <c r="BB708"/>
  <c r="BK600"/>
  <c r="CC655"/>
  <c r="Y610"/>
  <c r="CG680"/>
  <c r="P636"/>
  <c r="AT682"/>
  <c r="W674"/>
  <c r="AN736"/>
  <c r="AV728"/>
  <c r="CA632"/>
  <c r="CJ675"/>
  <c r="AS703"/>
  <c r="CI666"/>
  <c r="BN722"/>
  <c r="AE630"/>
  <c r="AP671"/>
  <c r="BP819"/>
  <c r="AT696"/>
  <c r="Y752"/>
  <c r="AN758"/>
  <c r="AD649"/>
  <c r="BC700"/>
  <c r="BD757"/>
  <c r="CH676"/>
  <c r="CF809"/>
  <c r="AD791"/>
  <c r="P755"/>
  <c r="BC750"/>
  <c r="AS747"/>
  <c r="AR721"/>
  <c r="AA798"/>
  <c r="AF781"/>
  <c r="R765"/>
  <c r="BH833"/>
  <c r="CJ843"/>
  <c r="CC847"/>
  <c r="BU826"/>
  <c r="AN841"/>
  <c r="I859"/>
  <c r="AY829"/>
  <c r="CJ851"/>
  <c r="CB862"/>
  <c r="BA888"/>
  <c r="AF847"/>
  <c r="BX901"/>
  <c r="H853"/>
  <c r="AN908"/>
  <c r="AX960"/>
  <c r="AJ969"/>
  <c r="F947"/>
  <c r="F970"/>
  <c r="F504"/>
  <c r="F374"/>
  <c r="F574"/>
  <c r="F661"/>
  <c r="F147"/>
  <c r="F494"/>
  <c r="F253"/>
  <c r="F601"/>
  <c r="F874"/>
  <c r="F717"/>
  <c r="F87"/>
  <c r="F39"/>
  <c r="F846"/>
  <c r="F915"/>
  <c r="H19"/>
  <c r="BV25"/>
  <c r="AL133"/>
  <c r="AF57"/>
  <c r="CD39"/>
  <c r="AL224"/>
  <c r="AZ119"/>
  <c r="CF56"/>
  <c r="BK9"/>
  <c r="CB133"/>
  <c r="CI91"/>
  <c r="R8"/>
  <c r="BC32"/>
  <c r="AX65"/>
  <c r="AV107"/>
  <c r="AV141"/>
  <c r="BV223"/>
  <c r="L16"/>
  <c r="G49"/>
  <c r="AX82"/>
  <c r="AV118"/>
  <c r="G155"/>
  <c r="Z6"/>
  <c r="CG27"/>
  <c r="CG59"/>
  <c r="BN92"/>
  <c r="V125"/>
  <c r="AW169"/>
  <c r="AL9"/>
  <c r="BT35"/>
  <c r="CB59"/>
  <c r="BG92"/>
  <c r="P125"/>
  <c r="BL165" i="3"/>
  <c r="BL165" i="2" s="1"/>
  <c r="BL166"/>
  <c r="AF7"/>
  <c r="I30"/>
  <c r="I62"/>
  <c r="AL96"/>
  <c r="AB129"/>
  <c r="AI179"/>
  <c r="CE9"/>
  <c r="S37"/>
  <c r="L61"/>
  <c r="CE95"/>
  <c r="BH129"/>
  <c r="Z180"/>
  <c r="CB5"/>
  <c r="M12"/>
  <c r="AK27"/>
  <c r="K44"/>
  <c r="BW60"/>
  <c r="AZ77"/>
  <c r="BG95"/>
  <c r="BT115"/>
  <c r="J132"/>
  <c r="X150"/>
  <c r="Z191"/>
  <c r="BG256"/>
  <c r="AA3" i="3"/>
  <c r="AA3" i="2" s="1"/>
  <c r="AA4"/>
  <c r="AS10"/>
  <c r="BC22"/>
  <c r="BV42"/>
  <c r="H59"/>
  <c r="AD75"/>
  <c r="BF92"/>
  <c r="AK109"/>
  <c r="K126"/>
  <c r="BW142"/>
  <c r="K186"/>
  <c r="AE240"/>
  <c r="AM11"/>
  <c r="BS24"/>
  <c r="Z41"/>
  <c r="AO62"/>
  <c r="CE87"/>
  <c r="AL120"/>
  <c r="BY262"/>
  <c r="AN115"/>
  <c r="BR99"/>
  <c r="CB105"/>
  <c r="M112"/>
  <c r="BN119"/>
  <c r="AP127"/>
  <c r="BH133"/>
  <c r="BZ139"/>
  <c r="CJ145"/>
  <c r="U152"/>
  <c r="AE158"/>
  <c r="BN168"/>
  <c r="CK180"/>
  <c r="M193"/>
  <c r="AJ205"/>
  <c r="AS217"/>
  <c r="BP229"/>
  <c r="AZ267"/>
  <c r="BC15"/>
  <c r="BU21"/>
  <c r="CE27"/>
  <c r="AX32"/>
  <c r="BP38"/>
  <c r="CH44"/>
  <c r="BA49"/>
  <c r="BK55"/>
  <c r="CC61"/>
  <c r="N68"/>
  <c r="X74"/>
  <c r="AH80"/>
  <c r="O89"/>
  <c r="AG95"/>
  <c r="AQ101"/>
  <c r="BI107"/>
  <c r="BS113"/>
  <c r="CK119"/>
  <c r="V126"/>
  <c r="BW133"/>
  <c r="AY141"/>
  <c r="AA149"/>
  <c r="AS155"/>
  <c r="CH161"/>
  <c r="BA175"/>
  <c r="AL188"/>
  <c r="K201"/>
  <c r="CC213"/>
  <c r="BP226"/>
  <c r="AG256"/>
  <c r="CE14"/>
  <c r="Y24"/>
  <c r="BA36"/>
  <c r="BO62"/>
  <c r="AQ70"/>
  <c r="S78"/>
  <c r="AH84" i="3"/>
  <c r="AH84" i="2" s="1"/>
  <c r="AH85"/>
  <c r="AZ91"/>
  <c r="BR97"/>
  <c r="CB103"/>
  <c r="M110"/>
  <c r="W116"/>
  <c r="AO122"/>
  <c r="AY128"/>
  <c r="AA136"/>
  <c r="CJ143"/>
  <c r="U150"/>
  <c r="AE156"/>
  <c r="AY167"/>
  <c r="BG179"/>
  <c r="CE191"/>
  <c r="T204"/>
  <c r="AD216"/>
  <c r="AZ228"/>
  <c r="BG264"/>
  <c r="BC13"/>
  <c r="CI21"/>
  <c r="P32"/>
  <c r="BR42"/>
  <c r="BJ50"/>
  <c r="I59"/>
  <c r="AO67"/>
  <c r="AG75"/>
  <c r="BM83"/>
  <c r="I93"/>
  <c r="O103"/>
  <c r="AU111"/>
  <c r="AM119"/>
  <c r="BS127"/>
  <c r="CK133"/>
  <c r="V140"/>
  <c r="BB148"/>
  <c r="AT156"/>
  <c r="AN169"/>
  <c r="CD188"/>
  <c r="M205"/>
  <c r="AC221"/>
  <c r="BW244"/>
  <c r="T145"/>
  <c r="AZ153"/>
  <c r="CC161"/>
  <c r="BS179"/>
  <c r="BM196"/>
  <c r="BM212"/>
  <c r="BH229"/>
  <c r="P290"/>
  <c r="BP18"/>
  <c r="CH24"/>
  <c r="AG33"/>
  <c r="BM41"/>
  <c r="BE49"/>
  <c r="R60"/>
  <c r="AJ66"/>
  <c r="BB72"/>
  <c r="AT80"/>
  <c r="BO89"/>
  <c r="V98"/>
  <c r="N106"/>
  <c r="AT114"/>
  <c r="AZ124"/>
  <c r="CF132"/>
  <c r="AE141"/>
  <c r="W149"/>
  <c r="BC157"/>
  <c r="CH171"/>
  <c r="BB187"/>
  <c r="N204"/>
  <c r="H224"/>
  <c r="AA262"/>
  <c r="BR163"/>
  <c r="AY172"/>
  <c r="CE180"/>
  <c r="AL189"/>
  <c r="AD197"/>
  <c r="BJ205"/>
  <c r="I214"/>
  <c r="AK226"/>
  <c r="CJ235"/>
  <c r="BJ271"/>
  <c r="N363"/>
  <c r="AF365"/>
  <c r="AY163"/>
  <c r="CJ172"/>
  <c r="CB180"/>
  <c r="AA189"/>
  <c r="BG197"/>
  <c r="AY205"/>
  <c r="CE213"/>
  <c r="AL222"/>
  <c r="AL230"/>
  <c r="BW262"/>
  <c r="CA316"/>
  <c r="Y447"/>
  <c r="BB169"/>
  <c r="AT177"/>
  <c r="BZ185"/>
  <c r="Y194"/>
  <c r="Q202"/>
  <c r="AA208"/>
  <c r="CC218"/>
  <c r="CI228"/>
  <c r="BM250"/>
  <c r="BA284"/>
  <c r="BW409" i="3"/>
  <c r="BW409" i="2" s="1"/>
  <c r="BW410"/>
  <c r="BE336"/>
  <c r="CF477"/>
  <c r="L169"/>
  <c r="AR177"/>
  <c r="AJ185"/>
  <c r="CD195"/>
  <c r="BV203"/>
  <c r="AC212"/>
  <c r="BI220"/>
  <c r="BA228"/>
  <c r="BR246" i="3"/>
  <c r="BR246" i="2" s="1"/>
  <c r="BR247"/>
  <c r="K272"/>
  <c r="V321"/>
  <c r="H389"/>
  <c r="S241"/>
  <c r="H250"/>
  <c r="AN258"/>
  <c r="BT266"/>
  <c r="BL274"/>
  <c r="AY284"/>
  <c r="BQ314"/>
  <c r="CD359"/>
  <c r="BI392"/>
  <c r="BP429"/>
  <c r="CF488"/>
  <c r="AR234"/>
  <c r="BX242"/>
  <c r="AB252"/>
  <c r="AT258"/>
  <c r="AL266"/>
  <c r="BR274"/>
  <c r="CB287"/>
  <c r="AJ319"/>
  <c r="J355"/>
  <c r="CG396"/>
  <c r="CD435"/>
  <c r="P514"/>
  <c r="U240"/>
  <c r="BT251"/>
  <c r="CH261"/>
  <c r="AG270"/>
  <c r="Y281"/>
  <c r="Y298"/>
  <c r="CC327" i="3"/>
  <c r="CC327" i="2" s="1"/>
  <c r="CC328"/>
  <c r="BR363"/>
  <c r="AE398"/>
  <c r="BX435"/>
  <c r="BM525"/>
  <c r="AM241"/>
  <c r="AJ250"/>
  <c r="BP258"/>
  <c r="CH264"/>
  <c r="K271"/>
  <c r="BZ279"/>
  <c r="BH299"/>
  <c r="AH335"/>
  <c r="M368"/>
  <c r="BG402"/>
  <c r="AW447"/>
  <c r="BQ532"/>
  <c r="CK242"/>
  <c r="AO252"/>
  <c r="AG260"/>
  <c r="BM268"/>
  <c r="L277"/>
  <c r="CJ286"/>
  <c r="X315"/>
  <c r="BU348"/>
  <c r="CI386"/>
  <c r="CA422"/>
  <c r="BZ473"/>
  <c r="AK233"/>
  <c r="BQ241"/>
  <c r="AX250"/>
  <c r="CD258"/>
  <c r="AK267"/>
  <c r="AC275"/>
  <c r="T288"/>
  <c r="AS326"/>
  <c r="AR369"/>
  <c r="AK404"/>
  <c r="BP448"/>
  <c r="CK625"/>
  <c r="K299"/>
  <c r="AQ307"/>
  <c r="BI313"/>
  <c r="BA321"/>
  <c r="S333"/>
  <c r="K341"/>
  <c r="AQ349"/>
  <c r="BW357"/>
  <c r="BO365"/>
  <c r="AJ376"/>
  <c r="AP386"/>
  <c r="BV394"/>
  <c r="BN402"/>
  <c r="S413"/>
  <c r="I422"/>
  <c r="CH433"/>
  <c r="I452"/>
  <c r="BE468"/>
  <c r="S485"/>
  <c r="N508"/>
  <c r="W290"/>
  <c r="BC298"/>
  <c r="AU306"/>
  <c r="CA314"/>
  <c r="Z323"/>
  <c r="W332"/>
  <c r="BY342"/>
  <c r="CI348"/>
  <c r="CA356"/>
  <c r="L363"/>
  <c r="AR371"/>
  <c r="BL383"/>
  <c r="BD391"/>
  <c r="CF403"/>
  <c r="AB418"/>
  <c r="R439"/>
  <c r="AS470"/>
  <c r="CG511"/>
  <c r="AB284"/>
  <c r="BD296"/>
  <c r="CF308"/>
  <c r="AA321"/>
  <c r="K339"/>
  <c r="AM351"/>
  <c r="BO363"/>
  <c r="J376"/>
  <c r="AT388"/>
  <c r="BN400"/>
  <c r="X419"/>
  <c r="AR433"/>
  <c r="M448"/>
  <c r="AS472"/>
  <c r="BZ499"/>
  <c r="BK291"/>
  <c r="N304"/>
  <c r="AH316"/>
  <c r="BG329"/>
  <c r="CE345"/>
  <c r="Z358"/>
  <c r="BJ370"/>
  <c r="CD382"/>
  <c r="AG395"/>
  <c r="BI407"/>
  <c r="BG422"/>
  <c r="AV438"/>
  <c r="AF471"/>
  <c r="AV499"/>
  <c r="BQ280"/>
  <c r="L293"/>
  <c r="AN305"/>
  <c r="BP317"/>
  <c r="H331"/>
  <c r="CG354"/>
  <c r="BT371"/>
  <c r="AA404"/>
  <c r="Y448"/>
  <c r="G502"/>
  <c r="J306"/>
  <c r="BS331"/>
  <c r="Z364"/>
  <c r="U381"/>
  <c r="BY405"/>
  <c r="AE435"/>
  <c r="AO482"/>
  <c r="BY582"/>
  <c r="AD436"/>
  <c r="CH460"/>
  <c r="BE485"/>
  <c r="AF558"/>
  <c r="CD505"/>
  <c r="AZ669"/>
  <c r="BT456"/>
  <c r="AQ481"/>
  <c r="M511"/>
  <c r="BI442"/>
  <c r="AI476"/>
  <c r="AZ502"/>
  <c r="BQ607"/>
  <c r="AA463"/>
  <c r="CE487"/>
  <c r="BY537"/>
  <c r="BZ523"/>
  <c r="AW548"/>
  <c r="BC577"/>
  <c r="R649"/>
  <c r="N526"/>
  <c r="BR550"/>
  <c r="AZ580"/>
  <c r="BA672"/>
  <c r="AB523"/>
  <c r="CF547"/>
  <c r="U577"/>
  <c r="Y515"/>
  <c r="CC539"/>
  <c r="R566"/>
  <c r="AU611"/>
  <c r="X515"/>
  <c r="CB539"/>
  <c r="Z566"/>
  <c r="BL607"/>
  <c r="V512"/>
  <c r="BJ544"/>
  <c r="BC571" i="3"/>
  <c r="BC571" i="2" s="1"/>
  <c r="BC572"/>
  <c r="CJ626"/>
  <c r="CK602"/>
  <c r="BR641"/>
  <c r="BS583"/>
  <c r="K611"/>
  <c r="CH687"/>
  <c r="M580"/>
  <c r="CG604"/>
  <c r="AW643"/>
  <c r="BP583"/>
  <c r="CB610"/>
  <c r="Q651"/>
  <c r="BU651"/>
  <c r="X622"/>
  <c r="BY672"/>
  <c r="AK611"/>
  <c r="H636"/>
  <c r="AM680"/>
  <c r="BI722"/>
  <c r="I699"/>
  <c r="AV681"/>
  <c r="M725"/>
  <c r="BS632"/>
  <c r="M663"/>
  <c r="Y718"/>
  <c r="AK679"/>
  <c r="AW722"/>
  <c r="T621"/>
  <c r="BX645"/>
  <c r="BM683"/>
  <c r="Z803"/>
  <c r="BB688"/>
  <c r="AK715"/>
  <c r="BK791"/>
  <c r="CB805"/>
  <c r="V649"/>
  <c r="BX675"/>
  <c r="AU700"/>
  <c r="BD730"/>
  <c r="CE659"/>
  <c r="AL692"/>
  <c r="J808"/>
  <c r="N791"/>
  <c r="BK736"/>
  <c r="Y797"/>
  <c r="R766"/>
  <c r="AK747"/>
  <c r="CE786"/>
  <c r="AY718"/>
  <c r="AR769"/>
  <c r="CA743"/>
  <c r="BX814"/>
  <c r="G830"/>
  <c r="O796"/>
  <c r="BD784"/>
  <c r="AD789"/>
  <c r="AR847"/>
  <c r="BM809"/>
  <c r="BM863"/>
  <c r="H865"/>
  <c r="BB883"/>
  <c r="AQ829"/>
  <c r="BT876"/>
  <c r="BT862"/>
  <c r="AS888"/>
  <c r="X847"/>
  <c r="CG852"/>
  <c r="V1017"/>
  <c r="F231"/>
  <c r="F214"/>
  <c r="F225"/>
  <c r="F720"/>
  <c r="F277"/>
  <c r="F194"/>
  <c r="F252"/>
  <c r="F132"/>
  <c r="F685"/>
  <c r="F335"/>
  <c r="F304"/>
  <c r="F413"/>
  <c r="F867"/>
  <c r="F948"/>
  <c r="F752"/>
  <c r="F1000"/>
  <c r="F112"/>
  <c r="F803"/>
  <c r="F733"/>
  <c r="F827"/>
  <c r="F1023"/>
  <c r="AM131"/>
  <c r="AR212"/>
  <c r="AP167"/>
  <c r="AB220"/>
  <c r="BV79"/>
  <c r="Q153"/>
  <c r="P60"/>
  <c r="BL190"/>
  <c r="CE77"/>
  <c r="S211"/>
  <c r="AB79"/>
  <c r="BJ27"/>
  <c r="AS122"/>
  <c r="CK38"/>
  <c r="CH144"/>
  <c r="AL10"/>
  <c r="AE30"/>
  <c r="Y63"/>
  <c r="I97"/>
  <c r="AC122"/>
  <c r="BW148"/>
  <c r="CG213"/>
  <c r="AH10"/>
  <c r="Y30"/>
  <c r="Y55"/>
  <c r="BN71"/>
  <c r="CD97"/>
  <c r="BN123"/>
  <c r="V168"/>
  <c r="AE5"/>
  <c r="AP17"/>
  <c r="J41"/>
  <c r="J73"/>
  <c r="AJ98"/>
  <c r="BY130"/>
  <c r="AA161"/>
  <c r="K5"/>
  <c r="AP25"/>
  <c r="AF49"/>
  <c r="AP73"/>
  <c r="AC98"/>
  <c r="BI122"/>
  <c r="BP159"/>
  <c r="AA248"/>
  <c r="AV12"/>
  <c r="BR35"/>
  <c r="BR67"/>
  <c r="BB101"/>
  <c r="CK126"/>
  <c r="BS152"/>
  <c r="CK5"/>
  <c r="BQ18"/>
  <c r="BQ66"/>
  <c r="BH143"/>
  <c r="AK72"/>
  <c r="AN94"/>
  <c r="BG110"/>
  <c r="CC126"/>
  <c r="R139"/>
  <c r="N161"/>
  <c r="AB212"/>
  <c r="BL225"/>
  <c r="CC6"/>
  <c r="AN17"/>
  <c r="BK33"/>
  <c r="BP45"/>
  <c r="W62"/>
  <c r="AT78"/>
  <c r="AD95"/>
  <c r="BO116"/>
  <c r="BQ133"/>
  <c r="AD152"/>
  <c r="BD194"/>
  <c r="U278"/>
  <c r="AO9"/>
  <c r="BI19"/>
  <c r="G40"/>
  <c r="AZ56"/>
  <c r="G73"/>
  <c r="BC90"/>
  <c r="BY106"/>
  <c r="J123"/>
  <c r="AK149"/>
  <c r="AP199"/>
  <c r="I3" i="3"/>
  <c r="I3" i="2" s="1"/>
  <c r="I4"/>
  <c r="S10"/>
  <c r="AZ21"/>
  <c r="X43"/>
  <c r="CJ59"/>
  <c r="BH80"/>
  <c r="CF97"/>
  <c r="U114"/>
  <c r="AN134"/>
  <c r="BF153"/>
  <c r="AR196"/>
  <c r="CE280"/>
  <c r="AH13"/>
  <c r="AZ19"/>
  <c r="AB27"/>
  <c r="AT33"/>
  <c r="BD39"/>
  <c r="BN45"/>
  <c r="AP53"/>
  <c r="R61"/>
  <c r="CA68"/>
  <c r="L75"/>
  <c r="BL79"/>
  <c r="CA86"/>
  <c r="L93"/>
  <c r="AD99"/>
  <c r="AN105"/>
  <c r="P113"/>
  <c r="Z119"/>
  <c r="AR125"/>
  <c r="BJ131"/>
  <c r="BT137"/>
  <c r="CD143"/>
  <c r="O150"/>
  <c r="AG156"/>
  <c r="BS167"/>
  <c r="G183"/>
  <c r="AE195"/>
  <c r="AM207"/>
  <c r="BH222"/>
  <c r="CC238"/>
  <c r="BB309"/>
  <c r="BF16"/>
  <c r="BX22"/>
  <c r="AZ30"/>
  <c r="BR36"/>
  <c r="CB42"/>
  <c r="M49"/>
  <c r="W55"/>
  <c r="AO61"/>
  <c r="Q69"/>
  <c r="AA75"/>
  <c r="CJ82"/>
  <c r="R90"/>
  <c r="AJ96"/>
  <c r="BB102"/>
  <c r="AD110"/>
  <c r="AN116"/>
  <c r="P124"/>
  <c r="BY131"/>
  <c r="CI137"/>
  <c r="T144"/>
  <c r="AL150"/>
  <c r="AV156"/>
  <c r="CK163"/>
  <c r="BG177"/>
  <c r="AP190"/>
  <c r="P200"/>
  <c r="CH212"/>
  <c r="BG225"/>
  <c r="BU238"/>
  <c r="BM314"/>
  <c r="AZ17"/>
  <c r="BR23"/>
  <c r="CB29"/>
  <c r="M36"/>
  <c r="BN43"/>
  <c r="CF49"/>
  <c r="BH57"/>
  <c r="BZ63"/>
  <c r="CJ69"/>
  <c r="U76"/>
  <c r="BV83"/>
  <c r="L91"/>
  <c r="AD97"/>
  <c r="CE104"/>
  <c r="P111"/>
  <c r="Z117"/>
  <c r="CI124"/>
  <c r="BK132"/>
  <c r="AM140"/>
  <c r="O148"/>
  <c r="AG154"/>
  <c r="AQ160"/>
  <c r="BP172"/>
  <c r="BZ184"/>
  <c r="O197"/>
  <c r="AJ212"/>
  <c r="AQ227"/>
  <c r="P261"/>
  <c r="AU13"/>
  <c r="CA21"/>
  <c r="BS29"/>
  <c r="R38"/>
  <c r="AX46"/>
  <c r="AP54"/>
  <c r="BV62"/>
  <c r="AC71"/>
  <c r="U79"/>
  <c r="AP88"/>
  <c r="BV96"/>
  <c r="BN104"/>
  <c r="U113"/>
  <c r="BA121"/>
  <c r="BG131"/>
  <c r="N140"/>
  <c r="T150"/>
  <c r="Z160"/>
  <c r="BY176"/>
  <c r="H193"/>
  <c r="AC208"/>
  <c r="AS224"/>
  <c r="BT261"/>
  <c r="H149"/>
  <c r="AN157"/>
  <c r="BJ170"/>
  <c r="BC187"/>
  <c r="AW204"/>
  <c r="AW220"/>
  <c r="N249"/>
  <c r="BL14"/>
  <c r="BZ24"/>
  <c r="CF34"/>
  <c r="AE43"/>
  <c r="BK51"/>
  <c r="BC59"/>
  <c r="CI67"/>
  <c r="AH76"/>
  <c r="W84" i="3"/>
  <c r="W84" i="2" s="1"/>
  <c r="W85"/>
  <c r="BC93"/>
  <c r="CI101"/>
  <c r="P112"/>
  <c r="AV120"/>
  <c r="AN128"/>
  <c r="BT136"/>
  <c r="CH146"/>
  <c r="AG155"/>
  <c r="AC167"/>
  <c r="CD182"/>
  <c r="CH203"/>
  <c r="BB219"/>
  <c r="BC242"/>
  <c r="V163"/>
  <c r="AQ172"/>
  <c r="BE182"/>
  <c r="R193"/>
  <c r="J201"/>
  <c r="AP209"/>
  <c r="BV217"/>
  <c r="BN225"/>
  <c r="BT235"/>
  <c r="AD271"/>
  <c r="AF353"/>
  <c r="CA362"/>
  <c r="AQ163"/>
  <c r="AN172"/>
  <c r="BT180"/>
  <c r="CH190"/>
  <c r="AG199"/>
  <c r="BM207"/>
  <c r="BS217"/>
  <c r="R226"/>
  <c r="S236"/>
  <c r="CI268"/>
  <c r="CH347"/>
  <c r="Z552"/>
  <c r="T171"/>
  <c r="Z181"/>
  <c r="BF189"/>
  <c r="BX195"/>
  <c r="W204"/>
  <c r="AO210"/>
  <c r="AG218"/>
  <c r="BM226"/>
  <c r="AO240"/>
  <c r="BH273"/>
  <c r="N371"/>
  <c r="P299"/>
  <c r="CD415"/>
  <c r="BO165" i="3"/>
  <c r="BO165" i="2" s="1"/>
  <c r="BO166"/>
  <c r="V175"/>
  <c r="AB185"/>
  <c r="AH195"/>
  <c r="BN203"/>
  <c r="U212"/>
  <c r="M220"/>
  <c r="BY230"/>
  <c r="BI262"/>
  <c r="BU318"/>
  <c r="CH387"/>
  <c r="BV238"/>
  <c r="BK246" i="3"/>
  <c r="BK246" i="2" s="1"/>
  <c r="BK247"/>
  <c r="J256"/>
  <c r="AP264"/>
  <c r="AH272"/>
  <c r="AX281"/>
  <c r="BF297"/>
  <c r="CD331"/>
  <c r="BW366"/>
  <c r="BP401"/>
  <c r="BY438"/>
  <c r="BQ484"/>
  <c r="AX236"/>
  <c r="AP244"/>
  <c r="CA253"/>
  <c r="Z262"/>
  <c r="R270"/>
  <c r="BH278"/>
  <c r="BR287"/>
  <c r="BI318"/>
  <c r="BH361"/>
  <c r="BA396"/>
  <c r="N432"/>
  <c r="CI511"/>
  <c r="AA242"/>
  <c r="X251"/>
  <c r="BD259"/>
  <c r="BR269"/>
  <c r="S278"/>
  <c r="BV289"/>
  <c r="BS312"/>
  <c r="CC344"/>
  <c r="BR379"/>
  <c r="BA416"/>
  <c r="T485"/>
  <c r="Q239"/>
  <c r="AB250"/>
  <c r="BH258"/>
  <c r="AZ266"/>
  <c r="CF274"/>
  <c r="BZ284"/>
  <c r="BA306"/>
  <c r="CF341"/>
  <c r="BY376"/>
  <c r="AA421"/>
  <c r="BQ476"/>
  <c r="BK236"/>
  <c r="BC244"/>
  <c r="G254"/>
  <c r="AM262"/>
  <c r="BA272"/>
  <c r="BM281"/>
  <c r="AE296"/>
  <c r="BJ331"/>
  <c r="AD363"/>
  <c r="AV401"/>
  <c r="R443"/>
  <c r="G231"/>
  <c r="AM239"/>
  <c r="AB248"/>
  <c r="BH256"/>
  <c r="G265"/>
  <c r="CF272"/>
  <c r="AF282"/>
  <c r="AZ307"/>
  <c r="Z343"/>
  <c r="S378"/>
  <c r="BU412"/>
  <c r="BK462"/>
  <c r="BZ292"/>
  <c r="BR300"/>
  <c r="Q309"/>
  <c r="W319"/>
  <c r="BH327" i="3"/>
  <c r="BH327" i="2" s="1"/>
  <c r="BH328"/>
  <c r="G337"/>
  <c r="CF344"/>
  <c r="AE353"/>
  <c r="BK361"/>
  <c r="BC369"/>
  <c r="CI377"/>
  <c r="AH386"/>
  <c r="Z394"/>
  <c r="BF402"/>
  <c r="K413"/>
  <c r="AM421"/>
  <c r="K431"/>
  <c r="AN447"/>
  <c r="CJ463"/>
  <c r="AY480"/>
  <c r="BJ499"/>
  <c r="BW591"/>
  <c r="AG296"/>
  <c r="AQ302"/>
  <c r="AI310"/>
  <c r="BO318"/>
  <c r="S327" i="3"/>
  <c r="S327" i="2" s="1"/>
  <c r="S328"/>
  <c r="K336"/>
  <c r="BM346"/>
  <c r="BE354"/>
  <c r="CK362"/>
  <c r="AJ371"/>
  <c r="AZ387"/>
  <c r="BX403"/>
  <c r="BB422"/>
  <c r="CD445"/>
  <c r="M478"/>
  <c r="BK554"/>
  <c r="AZ292"/>
  <c r="BX308"/>
  <c r="O325"/>
  <c r="CB346"/>
  <c r="S363"/>
  <c r="CE379"/>
  <c r="Z392"/>
  <c r="AV409" i="3"/>
  <c r="AV409" i="2" s="1"/>
  <c r="AV410"/>
  <c r="CF427"/>
  <c r="BN455"/>
  <c r="CD487"/>
  <c r="O291"/>
  <c r="CA307"/>
  <c r="R324"/>
  <c r="AM341"/>
  <c r="R358"/>
  <c r="AP374"/>
  <c r="BN390"/>
  <c r="BA407"/>
  <c r="H427"/>
  <c r="BG453"/>
  <c r="AQ488"/>
  <c r="BE284"/>
  <c r="AJ301"/>
  <c r="BH317"/>
  <c r="CD337"/>
  <c r="BL371"/>
  <c r="S404"/>
  <c r="AP445"/>
  <c r="AG601"/>
  <c r="BS313"/>
  <c r="AE347"/>
  <c r="BS379"/>
  <c r="AY415"/>
  <c r="AK464"/>
  <c r="CD575"/>
  <c r="CE443"/>
  <c r="AT476"/>
  <c r="BI521"/>
  <c r="BP505"/>
  <c r="BI447"/>
  <c r="AI481"/>
  <c r="H578"/>
  <c r="AN459"/>
  <c r="CG492"/>
  <c r="L596"/>
  <c r="CJ470"/>
  <c r="AL532"/>
  <c r="BR523"/>
  <c r="AO548"/>
  <c r="AS577"/>
  <c r="K509"/>
  <c r="AY541"/>
  <c r="AO580"/>
  <c r="AG506"/>
  <c r="BU538"/>
  <c r="I577"/>
  <c r="CH522"/>
  <c r="P557"/>
  <c r="O611"/>
  <c r="BQ530"/>
  <c r="P566"/>
  <c r="BK642"/>
  <c r="BG527"/>
  <c r="AR562"/>
  <c r="BB626"/>
  <c r="BG641"/>
  <c r="AU591"/>
  <c r="S638"/>
  <c r="CD579"/>
  <c r="R629"/>
  <c r="BX575"/>
  <c r="BP610"/>
  <c r="BK677"/>
  <c r="CH609"/>
  <c r="AN672"/>
  <c r="BV626"/>
  <c r="BY667"/>
  <c r="AS722"/>
  <c r="H712"/>
  <c r="AY708"/>
  <c r="AR631"/>
  <c r="BJ675"/>
  <c r="BI756"/>
  <c r="I704"/>
  <c r="L621"/>
  <c r="CG656"/>
  <c r="BH708"/>
  <c r="AY671"/>
  <c r="N704"/>
  <c r="CJ728"/>
  <c r="AD782"/>
  <c r="AW674"/>
  <c r="AR708"/>
  <c r="AQ806"/>
  <c r="AS689"/>
  <c r="BD797"/>
  <c r="N833"/>
  <c r="G768"/>
  <c r="BI788"/>
  <c r="BZ781"/>
  <c r="AD753"/>
  <c r="BS743"/>
  <c r="BZ869"/>
  <c r="AU780"/>
  <c r="AV784"/>
  <c r="AK786"/>
  <c r="BO775"/>
  <c r="CE860"/>
  <c r="AN860"/>
  <c r="BN855"/>
  <c r="Z871"/>
  <c r="BG923"/>
  <c r="BV894"/>
  <c r="P847"/>
  <c r="AQ936"/>
  <c r="AX997"/>
  <c r="AZ930"/>
  <c r="BD972"/>
  <c r="F603"/>
  <c r="F737"/>
  <c r="F634"/>
  <c r="F1035"/>
  <c r="F693"/>
  <c r="F857"/>
  <c r="F831"/>
  <c r="F991"/>
  <c r="F356"/>
  <c r="F801"/>
  <c r="F805"/>
  <c r="F1004"/>
  <c r="F108"/>
  <c r="F83"/>
  <c r="F123"/>
  <c r="F430"/>
  <c r="F97"/>
  <c r="F204"/>
  <c r="F236"/>
  <c r="F415"/>
  <c r="F826"/>
  <c r="F766"/>
  <c r="F234"/>
  <c r="F238"/>
  <c r="F57"/>
  <c r="F687"/>
  <c r="F822"/>
  <c r="F984"/>
  <c r="F611"/>
  <c r="F598"/>
  <c r="F770"/>
  <c r="F366"/>
  <c r="F379"/>
  <c r="F1002"/>
  <c r="F125"/>
  <c r="F207"/>
  <c r="F432"/>
  <c r="F440"/>
  <c r="F345"/>
  <c r="F762"/>
  <c r="F665"/>
  <c r="F647"/>
  <c r="F708"/>
  <c r="F21"/>
  <c r="F444"/>
  <c r="F422"/>
  <c r="F996"/>
  <c r="F269"/>
  <c r="F389"/>
  <c r="F136"/>
  <c r="F393"/>
  <c r="F176"/>
  <c r="F235"/>
  <c r="F473"/>
  <c r="F510"/>
  <c r="F515"/>
  <c r="F506"/>
  <c r="F542"/>
  <c r="F563"/>
  <c r="F538"/>
  <c r="F575"/>
  <c r="F320"/>
  <c r="F570"/>
  <c r="F607"/>
  <c r="F703"/>
  <c r="R153"/>
  <c r="BF139"/>
  <c r="AU70"/>
  <c r="M51"/>
  <c r="CB177"/>
  <c r="AV99"/>
  <c r="BL49"/>
  <c r="O160"/>
  <c r="T106"/>
  <c r="BE44"/>
  <c r="CB209"/>
  <c r="AK101"/>
  <c r="BO8"/>
  <c r="BV31"/>
  <c r="BV63"/>
  <c r="G99"/>
  <c r="BW134"/>
  <c r="AF198"/>
  <c r="BJ12"/>
  <c r="P44"/>
  <c r="P76"/>
  <c r="BX113"/>
  <c r="AG150"/>
  <c r="AB3" i="3"/>
  <c r="AB3" i="2" s="1"/>
  <c r="AB4"/>
  <c r="AP23"/>
  <c r="I60"/>
  <c r="BO95"/>
  <c r="AQ124"/>
  <c r="BX161"/>
  <c r="AJ8"/>
  <c r="AB31"/>
  <c r="AB63"/>
  <c r="AZ98"/>
  <c r="AK132"/>
  <c r="BQ200"/>
  <c r="AR12"/>
  <c r="BJ43"/>
  <c r="BJ75"/>
  <c r="R108"/>
  <c r="R140"/>
  <c r="AE222"/>
  <c r="AC16"/>
  <c r="BI59"/>
  <c r="G98"/>
  <c r="G130"/>
  <c r="BW178"/>
  <c r="BN5"/>
  <c r="BN8"/>
  <c r="CC11"/>
  <c r="AX17"/>
  <c r="R26"/>
  <c r="J34"/>
  <c r="BG42"/>
  <c r="AY50"/>
  <c r="M59"/>
  <c r="AV67"/>
  <c r="BB75"/>
  <c r="M84" i="3"/>
  <c r="M84" i="2" s="1"/>
  <c r="M85"/>
  <c r="AC93"/>
  <c r="AF101"/>
  <c r="AV110"/>
  <c r="I118"/>
  <c r="Y126"/>
  <c r="AF134"/>
  <c r="AQ143"/>
  <c r="AJ154"/>
  <c r="BC173"/>
  <c r="K199"/>
  <c r="AY233"/>
  <c r="BM5"/>
  <c r="BL8"/>
  <c r="BY11"/>
  <c r="AV17"/>
  <c r="K26"/>
  <c r="AX34"/>
  <c r="BA42"/>
  <c r="AS51"/>
  <c r="AS59"/>
  <c r="CH67"/>
  <c r="CH75"/>
  <c r="AV84" i="3"/>
  <c r="AV84" i="2" s="1"/>
  <c r="AV85"/>
  <c r="BQ93"/>
  <c r="BR101"/>
  <c r="AL111"/>
  <c r="BX119"/>
  <c r="BH127"/>
  <c r="BB135"/>
  <c r="Y145"/>
  <c r="M157"/>
  <c r="CE179"/>
  <c r="AR204"/>
  <c r="AJ259"/>
  <c r="BV6"/>
  <c r="CI9"/>
  <c r="AB13"/>
  <c r="AB21"/>
  <c r="AB29"/>
  <c r="AB37"/>
  <c r="AB45"/>
  <c r="AB53"/>
  <c r="AB61"/>
  <c r="AB69"/>
  <c r="AB77"/>
  <c r="AI86"/>
  <c r="S94"/>
  <c r="P102"/>
  <c r="AO110"/>
  <c r="CB118"/>
  <c r="BL126"/>
  <c r="BE134"/>
  <c r="CE142"/>
  <c r="AB154"/>
  <c r="AU174"/>
  <c r="AK200"/>
  <c r="BX232"/>
  <c r="BR6"/>
  <c r="CH9"/>
  <c r="S13"/>
  <c r="AA21"/>
  <c r="S29"/>
  <c r="AA37"/>
  <c r="S45"/>
  <c r="AA53"/>
  <c r="S61"/>
  <c r="AA69"/>
  <c r="S77"/>
  <c r="AG86"/>
  <c r="P94"/>
  <c r="K102"/>
  <c r="CB110"/>
  <c r="BW118"/>
  <c r="BE126"/>
  <c r="BD134"/>
  <c r="V143"/>
  <c r="AW153"/>
  <c r="CC171"/>
  <c r="CJ194"/>
  <c r="AY219"/>
  <c r="BL3" i="3"/>
  <c r="BL3" i="2" s="1"/>
  <c r="BL4"/>
  <c r="CB7"/>
  <c r="I11"/>
  <c r="CK15"/>
  <c r="BE23"/>
  <c r="CK31"/>
  <c r="BE39"/>
  <c r="CK47"/>
  <c r="BE55"/>
  <c r="CK63"/>
  <c r="BE71"/>
  <c r="CK79"/>
  <c r="BB88"/>
  <c r="BU97"/>
  <c r="BU105"/>
  <c r="AX113"/>
  <c r="AX121"/>
  <c r="BI130"/>
  <c r="BS138"/>
  <c r="H147"/>
  <c r="CK158"/>
  <c r="BA184"/>
  <c r="BG207"/>
  <c r="AU3" i="3"/>
  <c r="AU3" i="2" s="1"/>
  <c r="AU4"/>
  <c r="AU7"/>
  <c r="AP10"/>
  <c r="CK14"/>
  <c r="BE22"/>
  <c r="CK30"/>
  <c r="BE38"/>
  <c r="CK46"/>
  <c r="BE54"/>
  <c r="CK62"/>
  <c r="BE70"/>
  <c r="CK78"/>
  <c r="BB87"/>
  <c r="R97"/>
  <c r="BP105"/>
  <c r="CD113"/>
  <c r="AU122"/>
  <c r="J131"/>
  <c r="BN139"/>
  <c r="M149"/>
  <c r="CK161"/>
  <c r="AL184"/>
  <c r="K210"/>
  <c r="BJ293"/>
  <c r="BI3" i="3"/>
  <c r="BI3" i="2" s="1"/>
  <c r="BI4"/>
  <c r="S6"/>
  <c r="BR7"/>
  <c r="AB9"/>
  <c r="BS10"/>
  <c r="AK12"/>
  <c r="AW15"/>
  <c r="X20"/>
  <c r="O24"/>
  <c r="K28"/>
  <c r="AU32"/>
  <c r="CJ36"/>
  <c r="CA40"/>
  <c r="BW44"/>
  <c r="AU49"/>
  <c r="BJ53"/>
  <c r="BD57"/>
  <c r="AZ61"/>
  <c r="Z66"/>
  <c r="AM70"/>
  <c r="AI74"/>
  <c r="AD78"/>
  <c r="X83"/>
  <c r="AT88"/>
  <c r="AP92"/>
  <c r="AG96"/>
  <c r="AC100"/>
  <c r="BM104"/>
  <c r="BI108"/>
  <c r="BC112"/>
  <c r="AY116"/>
  <c r="CI120"/>
  <c r="CE124"/>
  <c r="BZ128"/>
  <c r="BV132"/>
  <c r="T137"/>
  <c r="U141"/>
  <c r="J145"/>
  <c r="AB151"/>
  <c r="BZ157"/>
  <c r="BR168"/>
  <c r="AM181"/>
  <c r="H194"/>
  <c r="BL206"/>
  <c r="BG218"/>
  <c r="CD230"/>
  <c r="BP265"/>
  <c r="AG219"/>
  <c r="AJ232"/>
  <c r="CB269"/>
  <c r="AY3" i="3"/>
  <c r="AY3" i="2" s="1"/>
  <c r="AY4"/>
  <c r="Q6"/>
  <c r="BH7"/>
  <c r="R9"/>
  <c r="BQ10"/>
  <c r="AA12"/>
  <c r="AP15"/>
  <c r="AN19"/>
  <c r="AG23"/>
  <c r="AD27"/>
  <c r="BM31"/>
  <c r="BJ35"/>
  <c r="AZ39"/>
  <c r="BA43"/>
  <c r="CF47"/>
  <c r="CG51"/>
  <c r="BV55"/>
  <c r="BT59"/>
  <c r="U64"/>
  <c r="Q68"/>
  <c r="L72"/>
  <c r="H76"/>
  <c r="AR80"/>
  <c r="AT84" i="3"/>
  <c r="AT84" i="2" s="1"/>
  <c r="AT85"/>
  <c r="AJ89"/>
  <c r="AK93"/>
  <c r="AW97"/>
  <c r="X102"/>
  <c r="O106"/>
  <c r="K110"/>
  <c r="AU114"/>
  <c r="CJ118"/>
  <c r="CA122"/>
  <c r="BW126"/>
  <c r="AU131"/>
  <c r="BJ135"/>
  <c r="BD139"/>
  <c r="AZ143"/>
  <c r="AL149"/>
  <c r="BC155"/>
  <c r="CF162"/>
  <c r="BF175"/>
  <c r="Z188"/>
  <c r="CH200"/>
  <c r="BC213"/>
  <c r="X226"/>
  <c r="BC258"/>
  <c r="CE526"/>
  <c r="BA5"/>
  <c r="K7"/>
  <c r="BJ8"/>
  <c r="T10"/>
  <c r="BK11"/>
  <c r="BO13"/>
  <c r="BF17"/>
  <c r="BB21"/>
  <c r="AV25"/>
  <c r="V30"/>
  <c r="R34"/>
  <c r="I38"/>
  <c r="AA42"/>
  <c r="BK46"/>
  <c r="BG50"/>
  <c r="BB54"/>
  <c r="BQ58"/>
  <c r="R63"/>
  <c r="P67"/>
  <c r="I71"/>
  <c r="AV75"/>
  <c r="BH79"/>
  <c r="BI83"/>
  <c r="BE88"/>
  <c r="BA92"/>
  <c r="CK96"/>
  <c r="CG100"/>
  <c r="CA104"/>
  <c r="BW108"/>
  <c r="Y113"/>
  <c r="V117"/>
  <c r="L121"/>
  <c r="M125"/>
  <c r="AR129"/>
  <c r="AS133"/>
  <c r="AH137"/>
  <c r="AF141"/>
  <c r="L146"/>
  <c r="W152"/>
  <c r="AO158"/>
  <c r="BV167"/>
  <c r="AP180"/>
  <c r="P193"/>
  <c r="G205"/>
  <c r="BM217"/>
  <c r="AO230"/>
  <c r="X271"/>
  <c r="BU3" i="3"/>
  <c r="BU3" i="2" s="1"/>
  <c r="BU4"/>
  <c r="AE6"/>
  <c r="BV7"/>
  <c r="AN9"/>
  <c r="CE10"/>
  <c r="AW12"/>
  <c r="BF15"/>
  <c r="BD19"/>
  <c r="BP23"/>
  <c r="AQ28"/>
  <c r="AK32"/>
  <c r="AG36"/>
  <c r="BQ40"/>
  <c r="T45"/>
  <c r="O49"/>
  <c r="K53"/>
  <c r="BN57"/>
  <c r="CF61"/>
  <c r="CA65"/>
  <c r="BW69"/>
  <c r="AS74"/>
  <c r="BJ78"/>
  <c r="BF82"/>
  <c r="BG87"/>
  <c r="AX91"/>
  <c r="BP95"/>
  <c r="CD99"/>
  <c r="BZ103"/>
  <c r="BT107"/>
  <c r="W112"/>
  <c r="S116"/>
  <c r="N120"/>
  <c r="J124"/>
  <c r="AT128"/>
  <c r="AP132"/>
  <c r="AG136"/>
  <c r="AC140"/>
  <c r="BM144"/>
  <c r="BT150"/>
  <c r="CE156"/>
  <c r="BT164"/>
  <c r="X178"/>
  <c r="P190"/>
  <c r="BW202"/>
  <c r="AQ215"/>
  <c r="L228"/>
  <c r="G260"/>
  <c r="BW223"/>
  <c r="CC248"/>
  <c r="AM386"/>
  <c r="X422"/>
  <c r="U14"/>
  <c r="BL15"/>
  <c r="AD17"/>
  <c r="BU18"/>
  <c r="AE20"/>
  <c r="BV21"/>
  <c r="AN23"/>
  <c r="CE24"/>
  <c r="AW26"/>
  <c r="G28"/>
  <c r="AX29"/>
  <c r="P31"/>
  <c r="BG32"/>
  <c r="Y34"/>
  <c r="BP35"/>
  <c r="Z37"/>
  <c r="BY38"/>
  <c r="AI40"/>
  <c r="CH41"/>
  <c r="AR43"/>
  <c r="CI44"/>
  <c r="BA46"/>
  <c r="K48"/>
  <c r="BJ49"/>
  <c r="T51"/>
  <c r="BK52"/>
  <c r="AC54"/>
  <c r="BT55"/>
  <c r="AL57"/>
  <c r="CC58"/>
  <c r="AM60"/>
  <c r="CD61"/>
  <c r="AV63"/>
  <c r="N65"/>
  <c r="BE66"/>
  <c r="O68"/>
  <c r="BF69"/>
  <c r="X71"/>
  <c r="BO72"/>
  <c r="AG74"/>
  <c r="BX75"/>
  <c r="AH77"/>
  <c r="CG78"/>
  <c r="AQ80"/>
  <c r="I82"/>
  <c r="AZ83"/>
  <c r="O86"/>
  <c r="BF87"/>
  <c r="X89"/>
  <c r="BO90"/>
  <c r="AG92"/>
  <c r="BX93"/>
  <c r="AH95"/>
  <c r="CG96"/>
  <c r="AQ98"/>
  <c r="I100"/>
  <c r="AZ101"/>
  <c r="J103"/>
  <c r="BI104"/>
  <c r="S106"/>
  <c r="BR107"/>
  <c r="AB109"/>
  <c r="BS110"/>
  <c r="AK112"/>
  <c r="CB113"/>
  <c r="AT115"/>
  <c r="CK116"/>
  <c r="AU118"/>
  <c r="M120"/>
  <c r="BD121"/>
  <c r="V123"/>
  <c r="BM124"/>
  <c r="W126"/>
  <c r="BN127"/>
  <c r="AF129"/>
  <c r="BW130"/>
  <c r="AO132"/>
  <c r="CF133"/>
  <c r="AP135"/>
  <c r="H137"/>
  <c r="AY138"/>
  <c r="Q140"/>
  <c r="BH141"/>
  <c r="R143"/>
  <c r="BQ144"/>
  <c r="AA146"/>
  <c r="BZ147"/>
  <c r="AJ149"/>
  <c r="CA150"/>
  <c r="AS152"/>
  <c r="CJ153"/>
  <c r="BB155"/>
  <c r="L157"/>
  <c r="BC158"/>
  <c r="U160"/>
  <c r="Q162"/>
  <c r="AB165" i="3"/>
  <c r="AB165" i="2" s="1"/>
  <c r="AB166"/>
  <c r="AC169"/>
  <c r="AO172"/>
  <c r="AM175"/>
  <c r="BB178"/>
  <c r="AZ181"/>
  <c r="AX184"/>
  <c r="BK187"/>
  <c r="BH190"/>
  <c r="BI193"/>
  <c r="BU196"/>
  <c r="BS199"/>
  <c r="CH202"/>
  <c r="CF205"/>
  <c r="CD208"/>
  <c r="I212"/>
  <c r="G215"/>
  <c r="V218"/>
  <c r="T221"/>
  <c r="R224"/>
  <c r="AE227"/>
  <c r="AI230"/>
  <c r="AT234"/>
  <c r="H245"/>
  <c r="BZ257"/>
  <c r="AI270"/>
  <c r="BS283"/>
  <c r="BE344"/>
  <c r="AO517"/>
  <c r="AJ14"/>
  <c r="CA15"/>
  <c r="AS17"/>
  <c r="CJ18"/>
  <c r="BB20"/>
  <c r="L22"/>
  <c r="BC23"/>
  <c r="U25"/>
  <c r="BL26"/>
  <c r="AD28"/>
  <c r="BU29"/>
  <c r="AE31"/>
  <c r="BV32"/>
  <c r="AN34"/>
  <c r="CE35"/>
  <c r="AW37"/>
  <c r="G39"/>
  <c r="AX40"/>
  <c r="P42"/>
  <c r="BG43"/>
  <c r="Y45"/>
  <c r="BP46"/>
  <c r="Z48"/>
  <c r="BY49"/>
  <c r="AI51"/>
  <c r="CH52"/>
  <c r="AR54"/>
  <c r="CI55"/>
  <c r="BA57"/>
  <c r="K59"/>
  <c r="BJ60"/>
  <c r="T62"/>
  <c r="BK63"/>
  <c r="AC65"/>
  <c r="BT66"/>
  <c r="AL68"/>
  <c r="CC69"/>
  <c r="AM71"/>
  <c r="CD72"/>
  <c r="AV74"/>
  <c r="N76"/>
  <c r="BE77"/>
  <c r="O79"/>
  <c r="BF80"/>
  <c r="X82"/>
  <c r="BO83"/>
  <c r="AL86"/>
  <c r="CC87"/>
  <c r="AM89"/>
  <c r="CD90"/>
  <c r="AV92"/>
  <c r="N94"/>
  <c r="BE95"/>
  <c r="O97"/>
  <c r="BF98"/>
  <c r="X100"/>
  <c r="BO101"/>
  <c r="AG103"/>
  <c r="BX104"/>
  <c r="AH106"/>
  <c r="CG107"/>
  <c r="AQ109"/>
  <c r="I111"/>
  <c r="AZ112"/>
  <c r="J114"/>
  <c r="BI115"/>
  <c r="S117"/>
  <c r="BR118"/>
  <c r="AB120"/>
  <c r="BS121"/>
  <c r="AK123"/>
  <c r="CB124"/>
  <c r="AT126"/>
  <c r="CK127"/>
  <c r="AU129"/>
  <c r="M131"/>
  <c r="BD132"/>
  <c r="V134"/>
  <c r="BM135"/>
  <c r="W137"/>
  <c r="BN138"/>
  <c r="AF140"/>
  <c r="BW141"/>
  <c r="AO143"/>
  <c r="CF144"/>
  <c r="AP146"/>
  <c r="H148"/>
  <c r="AY149"/>
  <c r="Q151"/>
  <c r="BH152"/>
  <c r="R154"/>
  <c r="BQ155"/>
  <c r="AA157"/>
  <c r="BZ158"/>
  <c r="AJ160"/>
  <c r="AT162"/>
  <c r="AP165" i="3"/>
  <c r="AP165" i="2" s="1"/>
  <c r="AP166"/>
  <c r="BG169"/>
  <c r="CH172"/>
  <c r="P176"/>
  <c r="AD179"/>
  <c r="AP182"/>
  <c r="BG185"/>
  <c r="CH188"/>
  <c r="P192"/>
  <c r="AD195"/>
  <c r="AP198"/>
  <c r="BG201"/>
  <c r="CH204"/>
  <c r="P208"/>
  <c r="AD211"/>
  <c r="AP214"/>
  <c r="BG217"/>
  <c r="CH220"/>
  <c r="P224"/>
  <c r="AD227"/>
  <c r="BB230"/>
  <c r="BQ234"/>
  <c r="AA244"/>
  <c r="R259"/>
  <c r="BL271"/>
  <c r="BL285"/>
  <c r="BS350"/>
  <c r="BL13"/>
  <c r="AD15"/>
  <c r="BU16"/>
  <c r="AE18"/>
  <c r="BV19"/>
  <c r="AN21"/>
  <c r="CE22"/>
  <c r="AW24"/>
  <c r="G26"/>
  <c r="AX27"/>
  <c r="P29"/>
  <c r="BG30"/>
  <c r="Y32"/>
  <c r="BP33"/>
  <c r="Z35"/>
  <c r="BY36"/>
  <c r="AI38"/>
  <c r="CH39"/>
  <c r="AR41"/>
  <c r="CI42"/>
  <c r="BA44"/>
  <c r="K46"/>
  <c r="BJ47"/>
  <c r="T49"/>
  <c r="BK50"/>
  <c r="AC52"/>
  <c r="BT53"/>
  <c r="AL55"/>
  <c r="CC56"/>
  <c r="AM58"/>
  <c r="CD59"/>
  <c r="AV61"/>
  <c r="N63"/>
  <c r="BE64"/>
  <c r="O66"/>
  <c r="BF67"/>
  <c r="X69"/>
  <c r="BO70"/>
  <c r="AG72"/>
  <c r="BX73"/>
  <c r="AH75"/>
  <c r="CG76"/>
  <c r="AQ78"/>
  <c r="I80"/>
  <c r="AZ81"/>
  <c r="J83"/>
  <c r="BF84" i="3"/>
  <c r="BF84" i="2" s="1"/>
  <c r="BF85"/>
  <c r="X87"/>
  <c r="BO88"/>
  <c r="AG90"/>
  <c r="BX91"/>
  <c r="AH93"/>
  <c r="CG94"/>
  <c r="AQ96"/>
  <c r="I98"/>
  <c r="AZ99"/>
  <c r="J101"/>
  <c r="BI102"/>
  <c r="S104"/>
  <c r="BR105"/>
  <c r="AB107"/>
  <c r="BS108"/>
  <c r="AK110"/>
  <c r="CB111"/>
  <c r="AT113"/>
  <c r="CK114"/>
  <c r="AU116"/>
  <c r="M118"/>
  <c r="BD119"/>
  <c r="V121"/>
  <c r="BM122"/>
  <c r="W124"/>
  <c r="BN125"/>
  <c r="AF127"/>
  <c r="BW128"/>
  <c r="AO130"/>
  <c r="CF131"/>
  <c r="AP133"/>
  <c r="H135"/>
  <c r="AY136"/>
  <c r="Q138"/>
  <c r="BH139"/>
  <c r="R141"/>
  <c r="BQ142"/>
  <c r="AA144"/>
  <c r="BZ145"/>
  <c r="AJ147"/>
  <c r="CA148"/>
  <c r="AS150"/>
  <c r="CJ151"/>
  <c r="BB153"/>
  <c r="L155"/>
  <c r="BC156"/>
  <c r="U158"/>
  <c r="BL159"/>
  <c r="AG161"/>
  <c r="P164"/>
  <c r="N168"/>
  <c r="K171"/>
  <c r="X174"/>
  <c r="Y177"/>
  <c r="AJ180"/>
  <c r="AI183"/>
  <c r="AI186"/>
  <c r="AU189"/>
  <c r="AT192"/>
  <c r="AQ195"/>
  <c r="BD198"/>
  <c r="BE201"/>
  <c r="BP204"/>
  <c r="BO207"/>
  <c r="BO210"/>
  <c r="CA213"/>
  <c r="BZ216"/>
  <c r="BW219"/>
  <c r="CJ222"/>
  <c r="CK225"/>
  <c r="O229"/>
  <c r="CK232"/>
  <c r="AJ241"/>
  <c r="S254"/>
  <c r="AJ267"/>
  <c r="AO280"/>
  <c r="AG322"/>
  <c r="CA458"/>
  <c r="AH14"/>
  <c r="BD16"/>
  <c r="BZ18"/>
  <c r="AZ20"/>
  <c r="BN22"/>
  <c r="CJ24"/>
  <c r="BR26"/>
  <c r="CF28"/>
  <c r="U31"/>
  <c r="CB32"/>
  <c r="Q35"/>
  <c r="AE37"/>
  <c r="M39"/>
  <c r="AA41"/>
  <c r="AW43"/>
  <c r="W45"/>
  <c r="AS47"/>
  <c r="BG49"/>
  <c r="AO51"/>
  <c r="BC53"/>
  <c r="BY55"/>
  <c r="AY57"/>
  <c r="BU59"/>
  <c r="CI61"/>
  <c r="BQ63"/>
  <c r="CE65"/>
  <c r="T68"/>
  <c r="CA69"/>
  <c r="P72"/>
  <c r="AL74"/>
  <c r="L76"/>
  <c r="Z78"/>
  <c r="AV80"/>
  <c r="AD82"/>
  <c r="AO84" i="3"/>
  <c r="AO84" i="2" s="1"/>
  <c r="AO85"/>
  <c r="BC87"/>
  <c r="AK89"/>
  <c r="AY91"/>
  <c r="BU93"/>
  <c r="AU95"/>
  <c r="BQ97"/>
  <c r="CE99"/>
  <c r="BM101"/>
  <c r="CA103"/>
  <c r="P106"/>
  <c r="BW107"/>
  <c r="L110"/>
  <c r="Z112"/>
  <c r="H114"/>
  <c r="AD116"/>
  <c r="AR118"/>
  <c r="R120"/>
  <c r="AN122"/>
  <c r="BJ124"/>
  <c r="AJ126"/>
  <c r="AX128"/>
  <c r="BT130"/>
  <c r="BB132"/>
  <c r="BP134"/>
  <c r="CD136"/>
  <c r="BL138"/>
  <c r="CH140"/>
  <c r="O143"/>
  <c r="BV144"/>
  <c r="K147"/>
  <c r="AG149"/>
  <c r="G151"/>
  <c r="AC153"/>
  <c r="AQ155"/>
  <c r="Y157"/>
  <c r="AM159"/>
  <c r="J162"/>
  <c r="BC165" i="3"/>
  <c r="BC165" i="2" s="1"/>
  <c r="BC166"/>
  <c r="CB170"/>
  <c r="R175"/>
  <c r="AV178"/>
  <c r="BS182"/>
  <c r="I187"/>
  <c r="AM190"/>
  <c r="BL194"/>
  <c r="CI198"/>
  <c r="AF202"/>
  <c r="BC206"/>
  <c r="CB210"/>
  <c r="W214"/>
  <c r="AV218"/>
  <c r="BS222"/>
  <c r="P226"/>
  <c r="AX230"/>
  <c r="CB237"/>
  <c r="AB251"/>
  <c r="BK268"/>
  <c r="AZ287"/>
  <c r="H353"/>
  <c r="CF145"/>
  <c r="U148"/>
  <c r="CB149"/>
  <c r="Q152"/>
  <c r="AE154"/>
  <c r="M156"/>
  <c r="AA158"/>
  <c r="AW160"/>
  <c r="AJ163"/>
  <c r="BV168"/>
  <c r="AB173"/>
  <c r="BV176"/>
  <c r="AB181"/>
  <c r="CG185"/>
  <c r="AB189"/>
  <c r="CG193"/>
  <c r="AJ198"/>
  <c r="CG201"/>
  <c r="AJ206"/>
  <c r="BZ210"/>
  <c r="AJ214"/>
  <c r="BZ218"/>
  <c r="AE223"/>
  <c r="BZ226"/>
  <c r="BM231"/>
  <c r="AW240"/>
  <c r="I256"/>
  <c r="AT273"/>
  <c r="CH321"/>
  <c r="AK13"/>
  <c r="AY15"/>
  <c r="BU17"/>
  <c r="AU19"/>
  <c r="BQ21"/>
  <c r="CE23"/>
  <c r="BM25"/>
  <c r="CA27"/>
  <c r="P30"/>
  <c r="BW31"/>
  <c r="L34"/>
  <c r="Z36"/>
  <c r="H38"/>
  <c r="AD40"/>
  <c r="AR42"/>
  <c r="R44"/>
  <c r="AN46"/>
  <c r="BJ48"/>
  <c r="AJ50"/>
  <c r="AX52"/>
  <c r="BT54"/>
  <c r="BB56"/>
  <c r="BP58"/>
  <c r="CD60"/>
  <c r="BL62"/>
  <c r="CH64"/>
  <c r="O67"/>
  <c r="BV68"/>
  <c r="K71"/>
  <c r="AG73"/>
  <c r="G75"/>
  <c r="AC77"/>
  <c r="AQ79"/>
  <c r="Y81"/>
  <c r="AM83"/>
  <c r="AX86"/>
  <c r="AF88"/>
  <c r="BB90"/>
  <c r="BP92"/>
  <c r="AP94"/>
  <c r="BL96"/>
  <c r="CH98"/>
  <c r="BH100"/>
  <c r="BV102"/>
  <c r="K105"/>
  <c r="BZ106"/>
  <c r="G109"/>
  <c r="AC111"/>
  <c r="CJ112"/>
  <c r="Y115"/>
  <c r="AM117"/>
  <c r="U119"/>
  <c r="AI121"/>
  <c r="BE123"/>
  <c r="AE125"/>
  <c r="BA127"/>
  <c r="BO129"/>
  <c r="AW131"/>
  <c r="BK133"/>
  <c r="CG135"/>
  <c r="BG137"/>
  <c r="CC139"/>
  <c r="J142"/>
  <c r="BY143"/>
  <c r="N146"/>
  <c r="AB148"/>
  <c r="CI149"/>
  <c r="X152"/>
  <c r="AT154"/>
  <c r="T156"/>
  <c r="AH158"/>
  <c r="BD160"/>
  <c r="AW163"/>
  <c r="CJ168"/>
  <c r="AO173"/>
  <c r="BT176"/>
  <c r="Y181"/>
  <c r="AY185"/>
  <c r="I189"/>
  <c r="AI193"/>
  <c r="BU197"/>
  <c r="S201"/>
  <c r="BE205"/>
  <c r="CE209"/>
  <c r="AO213"/>
  <c r="BO217"/>
  <c r="R222"/>
  <c r="AY225"/>
  <c r="CK229"/>
  <c r="BU235"/>
  <c r="R251"/>
  <c r="X269"/>
  <c r="BU310"/>
  <c r="BT377"/>
  <c r="AA162"/>
  <c r="AW164"/>
  <c r="T167"/>
  <c r="AH169"/>
  <c r="BD171"/>
  <c r="AL173"/>
  <c r="AZ175"/>
  <c r="BN177"/>
  <c r="AV179"/>
  <c r="BR181"/>
  <c r="CF183"/>
  <c r="BF185"/>
  <c r="CB187"/>
  <c r="Q190"/>
  <c r="BX191"/>
  <c r="M194"/>
  <c r="AA196"/>
  <c r="I198"/>
  <c r="W200"/>
  <c r="AS202"/>
  <c r="S204"/>
  <c r="AO206"/>
  <c r="BC208"/>
  <c r="AK210"/>
  <c r="AY212"/>
  <c r="BU214"/>
  <c r="AU216"/>
  <c r="BQ218"/>
  <c r="CE220"/>
  <c r="BM222"/>
  <c r="CA224"/>
  <c r="P227"/>
  <c r="BW228"/>
  <c r="AP231"/>
  <c r="AE234"/>
  <c r="T239"/>
  <c r="AR249"/>
  <c r="AW258"/>
  <c r="BX265"/>
  <c r="CC274"/>
  <c r="U286"/>
  <c r="CI304"/>
  <c r="AU338"/>
  <c r="AT375"/>
  <c r="BZ403"/>
  <c r="BN443"/>
  <c r="AF349"/>
  <c r="BL377"/>
  <c r="I419"/>
  <c r="BH480"/>
  <c r="P162"/>
  <c r="AL164"/>
  <c r="BE167"/>
  <c r="AE169"/>
  <c r="BA171"/>
  <c r="BO173"/>
  <c r="AW175"/>
  <c r="BK177"/>
  <c r="CG179"/>
  <c r="BG181"/>
  <c r="CC183"/>
  <c r="J186"/>
  <c r="BY187"/>
  <c r="N190"/>
  <c r="AB192"/>
  <c r="CI193"/>
  <c r="X196"/>
  <c r="AT198"/>
  <c r="T200"/>
  <c r="AH202"/>
  <c r="BD204"/>
  <c r="AL206"/>
  <c r="AZ208"/>
  <c r="BN210"/>
  <c r="AV212"/>
  <c r="BR214"/>
  <c r="CF216"/>
  <c r="BF218"/>
  <c r="CB220"/>
  <c r="Q223"/>
  <c r="BX224"/>
  <c r="M227"/>
  <c r="AA229"/>
  <c r="AW231"/>
  <c r="BJ234"/>
  <c r="AZ241"/>
  <c r="CK248"/>
  <c r="AD257"/>
  <c r="BJ265"/>
  <c r="Y272"/>
  <c r="BU281"/>
  <c r="CA300"/>
  <c r="AN329"/>
  <c r="Y360"/>
  <c r="BT389"/>
  <c r="BP417"/>
  <c r="BJ473"/>
  <c r="J163"/>
  <c r="BY164"/>
  <c r="K168"/>
  <c r="AG170"/>
  <c r="G172"/>
  <c r="AC174"/>
  <c r="AQ176"/>
  <c r="Y178"/>
  <c r="AM180"/>
  <c r="BI182"/>
  <c r="AI184"/>
  <c r="BE186"/>
  <c r="BS188"/>
  <c r="BA190"/>
  <c r="BO192"/>
  <c r="CK194"/>
  <c r="BK196"/>
  <c r="CG198"/>
  <c r="V201"/>
  <c r="CC202"/>
  <c r="J205"/>
  <c r="AF207"/>
  <c r="N209"/>
  <c r="AB211"/>
  <c r="AP213"/>
  <c r="X215"/>
  <c r="AT217"/>
  <c r="BH219"/>
  <c r="AH221"/>
  <c r="BD223"/>
  <c r="BZ225"/>
  <c r="AZ227"/>
  <c r="BN229"/>
  <c r="CB232"/>
  <c r="AX235"/>
  <c r="M244"/>
  <c r="BF253"/>
  <c r="CG260"/>
  <c r="AK270"/>
  <c r="CC279"/>
  <c r="BU288"/>
  <c r="H319"/>
  <c r="AG356"/>
  <c r="BM384"/>
  <c r="BQ424"/>
  <c r="BS486"/>
  <c r="CG285"/>
  <c r="CA312"/>
  <c r="BB347"/>
  <c r="Y372"/>
  <c r="BT401"/>
  <c r="R451"/>
  <c r="BS502"/>
  <c r="BI162"/>
  <c r="BW164"/>
  <c r="BJ167"/>
  <c r="BX169"/>
  <c r="M172"/>
  <c r="BT173"/>
  <c r="I176"/>
  <c r="W178"/>
  <c r="CD179"/>
  <c r="S182"/>
  <c r="AO184"/>
  <c r="O186"/>
  <c r="AK188"/>
  <c r="AY190"/>
  <c r="AG192"/>
  <c r="AU194"/>
  <c r="BQ196"/>
  <c r="AQ198"/>
  <c r="BM200"/>
  <c r="CA202"/>
  <c r="BI204"/>
  <c r="BW206"/>
  <c r="L209"/>
  <c r="BS210"/>
  <c r="H213"/>
  <c r="AD215"/>
  <c r="CK216"/>
  <c r="R219"/>
  <c r="AN221"/>
  <c r="V223"/>
  <c r="AJ225"/>
  <c r="AX227"/>
  <c r="AF229"/>
  <c r="CJ231"/>
  <c r="CE234"/>
  <c r="BM240"/>
  <c r="BE250"/>
  <c r="AH259"/>
  <c r="Y266"/>
  <c r="CK274"/>
  <c r="AN285"/>
  <c r="W300"/>
  <c r="N335"/>
  <c r="CA370"/>
  <c r="AG400"/>
  <c r="I436"/>
  <c r="BT533"/>
  <c r="Y400"/>
  <c r="BP441"/>
  <c r="M555"/>
  <c r="AU237"/>
  <c r="BQ239"/>
  <c r="CE241"/>
  <c r="BM243"/>
  <c r="CA245"/>
  <c r="M249"/>
  <c r="BT250"/>
  <c r="I253"/>
  <c r="W255"/>
  <c r="CD256"/>
  <c r="S259"/>
  <c r="AO261"/>
  <c r="O263"/>
  <c r="AK265"/>
  <c r="AY267"/>
  <c r="AG269"/>
  <c r="AU271"/>
  <c r="BQ273"/>
  <c r="AQ275"/>
  <c r="BM277"/>
  <c r="AM280"/>
  <c r="BI282"/>
  <c r="AY285"/>
  <c r="AM288"/>
  <c r="S292"/>
  <c r="Z301"/>
  <c r="BQ310"/>
  <c r="BF317"/>
  <c r="AC327" i="3"/>
  <c r="AC327" i="2" s="1"/>
  <c r="AC328"/>
  <c r="BP337"/>
  <c r="BI344"/>
  <c r="K354"/>
  <c r="R363"/>
  <c r="AQ370"/>
  <c r="AX379"/>
  <c r="BI388"/>
  <c r="CD395"/>
  <c r="AJ405"/>
  <c r="BB415"/>
  <c r="L423"/>
  <c r="P433"/>
  <c r="CC447"/>
  <c r="L461"/>
  <c r="BX477"/>
  <c r="BZ496"/>
  <c r="AD559"/>
  <c r="AA231"/>
  <c r="AW233"/>
  <c r="W235"/>
  <c r="AS237"/>
  <c r="BG239"/>
  <c r="AO241"/>
  <c r="BC243"/>
  <c r="BY245"/>
  <c r="BD248"/>
  <c r="BZ250"/>
  <c r="G253"/>
  <c r="BN254"/>
  <c r="CJ256"/>
  <c r="Y259"/>
  <c r="CF260"/>
  <c r="U263"/>
  <c r="AI265"/>
  <c r="Q267"/>
  <c r="AE269"/>
  <c r="BA271"/>
  <c r="AA273"/>
  <c r="AW275"/>
  <c r="BK277"/>
  <c r="CB279"/>
  <c r="AA283"/>
  <c r="AW286"/>
  <c r="Q289"/>
  <c r="BW296"/>
  <c r="CD305"/>
  <c r="R313"/>
  <c r="AC322"/>
  <c r="BA332"/>
  <c r="BV339"/>
  <c r="CG348"/>
  <c r="AI358"/>
  <c r="AB365"/>
  <c r="BO374"/>
  <c r="BV383"/>
  <c r="J391"/>
  <c r="U400"/>
  <c r="N411"/>
  <c r="BL417"/>
  <c r="BC427"/>
  <c r="CF440"/>
  <c r="AG455"/>
  <c r="BS474"/>
  <c r="BC496"/>
  <c r="CE547"/>
  <c r="CK236"/>
  <c r="R239"/>
  <c r="CG240"/>
  <c r="V243"/>
  <c r="AJ245"/>
  <c r="O248"/>
  <c r="AK250"/>
  <c r="AY252"/>
  <c r="AG254"/>
  <c r="AU256"/>
  <c r="BQ258"/>
  <c r="AQ260"/>
  <c r="BM262"/>
  <c r="CA264"/>
  <c r="BI266"/>
  <c r="BW268"/>
  <c r="L271"/>
  <c r="BS272"/>
  <c r="H275"/>
  <c r="AD277"/>
  <c r="AJ279"/>
  <c r="Y282"/>
  <c r="AK285"/>
  <c r="CA287"/>
  <c r="BS292"/>
  <c r="N301"/>
  <c r="BL307"/>
  <c r="G316"/>
  <c r="AM324"/>
  <c r="Q332"/>
  <c r="X341"/>
  <c r="AE350"/>
  <c r="BD357"/>
  <c r="BK366"/>
  <c r="Q376"/>
  <c r="AL383"/>
  <c r="AW392"/>
  <c r="BD401"/>
  <c r="J411"/>
  <c r="AV420"/>
  <c r="BV430"/>
  <c r="BY440"/>
  <c r="AH459"/>
  <c r="AZ477"/>
  <c r="BR493"/>
  <c r="Z554"/>
  <c r="H236"/>
  <c r="BO237"/>
  <c r="CK239"/>
  <c r="R242"/>
  <c r="CG243"/>
  <c r="S246" i="3"/>
  <c r="S246" i="2" s="1"/>
  <c r="S247"/>
  <c r="AO249"/>
  <c r="O251"/>
  <c r="AK253"/>
  <c r="AY255"/>
  <c r="AG257"/>
  <c r="AU259"/>
  <c r="BQ261"/>
  <c r="AQ263"/>
  <c r="BM265"/>
  <c r="CA267"/>
  <c r="BI269"/>
  <c r="BW271"/>
  <c r="L274"/>
  <c r="BS275"/>
  <c r="I278"/>
  <c r="BX280"/>
  <c r="M283"/>
  <c r="CK285"/>
  <c r="BX288"/>
  <c r="BV293"/>
  <c r="CG302"/>
  <c r="AI312"/>
  <c r="AB319"/>
  <c r="T329"/>
  <c r="AA338"/>
  <c r="AZ345"/>
  <c r="BG354"/>
  <c r="M364"/>
  <c r="AH371"/>
  <c r="AS380"/>
  <c r="AZ389"/>
  <c r="BY396"/>
  <c r="CF405"/>
  <c r="BD417"/>
  <c r="AL425"/>
  <c r="CB436"/>
  <c r="L453"/>
  <c r="W466"/>
  <c r="CI482"/>
  <c r="BO507"/>
  <c r="AP594"/>
  <c r="AX237"/>
  <c r="BT239"/>
  <c r="BB241"/>
  <c r="BP243"/>
  <c r="CD245"/>
  <c r="BQ248"/>
  <c r="CE250"/>
  <c r="T253"/>
  <c r="CA254"/>
  <c r="P257"/>
  <c r="AL259"/>
  <c r="L261"/>
  <c r="Z263"/>
  <c r="AV265"/>
  <c r="AD267"/>
  <c r="AR269"/>
  <c r="BF271"/>
  <c r="AN273"/>
  <c r="BJ275"/>
  <c r="BX277"/>
  <c r="CI279"/>
  <c r="BX282"/>
  <c r="BN285"/>
  <c r="CI287"/>
  <c r="BK292"/>
  <c r="Q302"/>
  <c r="AL309"/>
  <c r="AW318"/>
  <c r="AO327" i="3"/>
  <c r="AO327" i="2" s="1"/>
  <c r="AO328"/>
  <c r="CI334"/>
  <c r="AD343"/>
  <c r="BJ351"/>
  <c r="W358"/>
  <c r="BC366"/>
  <c r="CI374"/>
  <c r="AV381"/>
  <c r="CB389"/>
  <c r="W398"/>
  <c r="BU404"/>
  <c r="M416"/>
  <c r="Q426"/>
  <c r="AR434"/>
  <c r="AT449"/>
  <c r="O466"/>
  <c r="AO479"/>
  <c r="BT499"/>
  <c r="T230"/>
  <c r="CA231"/>
  <c r="P234"/>
  <c r="AL236"/>
  <c r="L238"/>
  <c r="Z240"/>
  <c r="AV242"/>
  <c r="AD244"/>
  <c r="AO246" i="3"/>
  <c r="AO246" i="2" s="1"/>
  <c r="AO247"/>
  <c r="BC249"/>
  <c r="AK251"/>
  <c r="AY253"/>
  <c r="BU255"/>
  <c r="AU257"/>
  <c r="BQ259"/>
  <c r="CE261"/>
  <c r="BM263"/>
  <c r="CA265"/>
  <c r="P268"/>
  <c r="BW269"/>
  <c r="L272"/>
  <c r="Z274"/>
  <c r="H276"/>
  <c r="AH278"/>
  <c r="U281"/>
  <c r="AQ283"/>
  <c r="AG286"/>
  <c r="W289"/>
  <c r="BY294"/>
  <c r="CF303"/>
  <c r="AH313"/>
  <c r="AA320"/>
  <c r="AY330"/>
  <c r="BF339"/>
  <c r="CE346"/>
  <c r="AK356"/>
  <c r="AR365"/>
  <c r="BQ372"/>
  <c r="BX381"/>
  <c r="CE390"/>
  <c r="S398"/>
  <c r="Z407"/>
  <c r="CB417"/>
  <c r="BM425"/>
  <c r="AA437"/>
  <c r="AE454"/>
  <c r="BH469"/>
  <c r="BR489"/>
  <c r="I549"/>
  <c r="AQ291"/>
  <c r="BM293"/>
  <c r="CA295"/>
  <c r="BI297"/>
  <c r="BW299"/>
  <c r="L302"/>
  <c r="BS303"/>
  <c r="H306"/>
  <c r="AD308"/>
  <c r="CK309"/>
  <c r="R312"/>
  <c r="AN314"/>
  <c r="V316"/>
  <c r="AJ318"/>
  <c r="AX320"/>
  <c r="AF322"/>
  <c r="BB324"/>
  <c r="BP326"/>
  <c r="AU329"/>
  <c r="BQ331"/>
  <c r="CE333"/>
  <c r="BM335"/>
  <c r="CA337"/>
  <c r="P340"/>
  <c r="BW341"/>
  <c r="L344"/>
  <c r="Z346"/>
  <c r="H348"/>
  <c r="AD350"/>
  <c r="AR352"/>
  <c r="R354"/>
  <c r="AN356"/>
  <c r="BJ358"/>
  <c r="AJ360"/>
  <c r="AX362"/>
  <c r="BT364"/>
  <c r="BB366"/>
  <c r="BP368"/>
  <c r="CD370"/>
  <c r="BL372"/>
  <c r="CH374"/>
  <c r="O377"/>
  <c r="BV378"/>
  <c r="K381"/>
  <c r="AG383"/>
  <c r="G385"/>
  <c r="AC387"/>
  <c r="AQ389"/>
  <c r="Y391"/>
  <c r="AM393"/>
  <c r="BI395"/>
  <c r="AI397"/>
  <c r="BE399"/>
  <c r="BS401"/>
  <c r="BA403"/>
  <c r="BO405"/>
  <c r="CK407"/>
  <c r="BQ411"/>
  <c r="CE413"/>
  <c r="T416"/>
  <c r="CA417"/>
  <c r="AP420"/>
  <c r="CD422"/>
  <c r="CH424"/>
  <c r="AW427"/>
  <c r="N430"/>
  <c r="H432"/>
  <c r="O435"/>
  <c r="BQ438"/>
  <c r="AN441"/>
  <c r="BO445"/>
  <c r="S450"/>
  <c r="AY453"/>
  <c r="BX457"/>
  <c r="AD462"/>
  <c r="BH465"/>
  <c r="N470"/>
  <c r="AY474"/>
  <c r="CE477"/>
  <c r="AI482"/>
  <c r="BJ486"/>
  <c r="G490" i="3"/>
  <c r="G490" i="2" s="1"/>
  <c r="G491"/>
  <c r="AO497"/>
  <c r="AB504"/>
  <c r="BM512"/>
  <c r="Y536"/>
  <c r="P571" i="3"/>
  <c r="P571" i="2" s="1"/>
  <c r="P572"/>
  <c r="BC649"/>
  <c r="CI290"/>
  <c r="X293"/>
  <c r="CE294"/>
  <c r="T297"/>
  <c r="AH299"/>
  <c r="P301"/>
  <c r="AL303"/>
  <c r="AZ305"/>
  <c r="Z307"/>
  <c r="AV309"/>
  <c r="BR311"/>
  <c r="AR313"/>
  <c r="BF315"/>
  <c r="CB317"/>
  <c r="BJ319"/>
  <c r="BX321"/>
  <c r="M324"/>
  <c r="BT325"/>
  <c r="N329"/>
  <c r="AB331"/>
  <c r="CI332"/>
  <c r="X335"/>
  <c r="AT337"/>
  <c r="T339"/>
  <c r="AH341"/>
  <c r="BD343"/>
  <c r="AL345"/>
  <c r="AZ347"/>
  <c r="BN349"/>
  <c r="AV351"/>
  <c r="BR353"/>
  <c r="CF355"/>
  <c r="BF357"/>
  <c r="CB359"/>
  <c r="Q362"/>
  <c r="BX363"/>
  <c r="M366"/>
  <c r="AA368"/>
  <c r="I370"/>
  <c r="CI372"/>
  <c r="CE376"/>
  <c r="AH381"/>
  <c r="AL385"/>
  <c r="Z389"/>
  <c r="BR393"/>
  <c r="BF397"/>
  <c r="BJ401"/>
  <c r="M406"/>
  <c r="CF411"/>
  <c r="CB415"/>
  <c r="BG420"/>
  <c r="Q425"/>
  <c r="BR429"/>
  <c r="AM435"/>
  <c r="BL441"/>
  <c r="AN449"/>
  <c r="R458"/>
  <c r="CJ465"/>
  <c r="BT473"/>
  <c r="AX482"/>
  <c r="AU490" i="3"/>
  <c r="AU490" i="2" s="1"/>
  <c r="AU491"/>
  <c r="CC501"/>
  <c r="BI532"/>
  <c r="CE617"/>
  <c r="CE281"/>
  <c r="AH286"/>
  <c r="AL290"/>
  <c r="Z294"/>
  <c r="BR298"/>
  <c r="BF302"/>
  <c r="BJ306"/>
  <c r="M311"/>
  <c r="I315"/>
  <c r="CD318"/>
  <c r="AO323"/>
  <c r="AH327" i="3"/>
  <c r="AH327" i="2" s="1"/>
  <c r="AH328"/>
  <c r="AL332"/>
  <c r="BN336"/>
  <c r="BR340"/>
  <c r="BF344"/>
  <c r="Q349"/>
  <c r="M353"/>
  <c r="I357"/>
  <c r="AS361"/>
  <c r="AO365"/>
  <c r="AK369"/>
  <c r="BU373"/>
  <c r="BQ377"/>
  <c r="BM381"/>
  <c r="P386"/>
  <c r="L390"/>
  <c r="H394"/>
  <c r="AR398"/>
  <c r="AN402"/>
  <c r="AJ406"/>
  <c r="BR412"/>
  <c r="BF416"/>
  <c r="J421"/>
  <c r="CK425"/>
  <c r="AV430"/>
  <c r="Q436"/>
  <c r="AR443"/>
  <c r="AB451"/>
  <c r="L459"/>
  <c r="BX467"/>
  <c r="BH475"/>
  <c r="AR483"/>
  <c r="CG493"/>
  <c r="S505"/>
  <c r="BT538"/>
  <c r="AO289"/>
  <c r="AK293"/>
  <c r="AG297"/>
  <c r="BQ301"/>
  <c r="BM305"/>
  <c r="BI309"/>
  <c r="L314"/>
  <c r="H318"/>
  <c r="CK321"/>
  <c r="AN326"/>
  <c r="AG331"/>
  <c r="AC335"/>
  <c r="BM339"/>
  <c r="BI343"/>
  <c r="BE347"/>
  <c r="H352"/>
  <c r="CK355"/>
  <c r="CG359"/>
  <c r="AJ364"/>
  <c r="AF368"/>
  <c r="AB372"/>
  <c r="BL376"/>
  <c r="BH380"/>
  <c r="BD384"/>
  <c r="G389"/>
  <c r="CJ392"/>
  <c r="CF396"/>
  <c r="AI401"/>
  <c r="AE405"/>
  <c r="AG411"/>
  <c r="BQ415"/>
  <c r="CH419"/>
  <c r="AS424"/>
  <c r="BF429"/>
  <c r="BP434"/>
  <c r="V441"/>
  <c r="K450"/>
  <c r="AA458"/>
  <c r="AQ466"/>
  <c r="BR475"/>
  <c r="CH483"/>
  <c r="BH493"/>
  <c r="CJ506"/>
  <c r="L545"/>
  <c r="AM278"/>
  <c r="BW282"/>
  <c r="BS286"/>
  <c r="BO290"/>
  <c r="R295"/>
  <c r="V299"/>
  <c r="J303"/>
  <c r="BB307"/>
  <c r="AP311"/>
  <c r="AT315"/>
  <c r="BV319"/>
  <c r="BZ323"/>
  <c r="BK327" i="3"/>
  <c r="BK327" i="2" s="1"/>
  <c r="BK328"/>
  <c r="BM334"/>
  <c r="AW342"/>
  <c r="AG350"/>
  <c r="AJ359"/>
  <c r="T367"/>
  <c r="CK374"/>
  <c r="G384"/>
  <c r="BX391"/>
  <c r="BH399"/>
  <c r="BQ409" i="3"/>
  <c r="BQ409" i="2" s="1"/>
  <c r="BQ410"/>
  <c r="BH418"/>
  <c r="AR427"/>
  <c r="AX439"/>
  <c r="BQ454"/>
  <c r="BA470"/>
  <c r="BU488"/>
  <c r="Z520"/>
  <c r="AN292"/>
  <c r="AQ301"/>
  <c r="AA309"/>
  <c r="K317"/>
  <c r="V326"/>
  <c r="CJ334"/>
  <c r="BT342"/>
  <c r="BW351"/>
  <c r="BG359"/>
  <c r="AQ367"/>
  <c r="BB376"/>
  <c r="AL384"/>
  <c r="V392"/>
  <c r="Y401"/>
  <c r="G411"/>
  <c r="CH418"/>
  <c r="AK429"/>
  <c r="AB440"/>
  <c r="Z455"/>
  <c r="AE473"/>
  <c r="BQ488"/>
  <c r="AY526"/>
  <c r="AH558"/>
  <c r="CC613"/>
  <c r="AZ422"/>
  <c r="BC431"/>
  <c r="AM439"/>
  <c r="W447"/>
  <c r="Z456"/>
  <c r="J464"/>
  <c r="CA471"/>
  <c r="CD480"/>
  <c r="BN488"/>
  <c r="BC497"/>
  <c r="CH509"/>
  <c r="AQ539"/>
  <c r="CD574"/>
  <c r="W492"/>
  <c r="G500"/>
  <c r="CC512"/>
  <c r="CG548"/>
  <c r="BH588"/>
  <c r="AG435"/>
  <c r="AJ444"/>
  <c r="T452"/>
  <c r="CK459"/>
  <c r="G469"/>
  <c r="BX476"/>
  <c r="BH484"/>
  <c r="BP494"/>
  <c r="V503"/>
  <c r="BO523"/>
  <c r="CB561"/>
  <c r="BD618"/>
  <c r="I438"/>
  <c r="L447"/>
  <c r="CC454"/>
  <c r="BM462"/>
  <c r="BP471"/>
  <c r="AZ479"/>
  <c r="AJ487"/>
  <c r="AR497"/>
  <c r="J507"/>
  <c r="CC533"/>
  <c r="AB573"/>
  <c r="CA719"/>
  <c r="BE449"/>
  <c r="BH458"/>
  <c r="AR466"/>
  <c r="AB474"/>
  <c r="AE483"/>
  <c r="L492"/>
  <c r="CC499"/>
  <c r="AZ518"/>
  <c r="CF550"/>
  <c r="BF594"/>
  <c r="AH511"/>
  <c r="R519"/>
  <c r="CI526"/>
  <c r="M536"/>
  <c r="BV543"/>
  <c r="BF551"/>
  <c r="BM561"/>
  <c r="BE570"/>
  <c r="BX581"/>
  <c r="CJ598"/>
  <c r="BF624"/>
  <c r="BO701"/>
  <c r="BC513"/>
  <c r="AM521"/>
  <c r="W529"/>
  <c r="Z538"/>
  <c r="J546"/>
  <c r="CI553"/>
  <c r="AK564"/>
  <c r="BA574"/>
  <c r="AN585"/>
  <c r="BJ602"/>
  <c r="BA633"/>
  <c r="BN501"/>
  <c r="BY510"/>
  <c r="BI518"/>
  <c r="AS526"/>
  <c r="AV535"/>
  <c r="AF543"/>
  <c r="P551"/>
  <c r="AA561"/>
  <c r="AA570"/>
  <c r="AI581"/>
  <c r="V598"/>
  <c r="AF623"/>
  <c r="AX697"/>
  <c r="BI519"/>
  <c r="AS527"/>
  <c r="AC535"/>
  <c r="AF544"/>
  <c r="P552"/>
  <c r="BT560"/>
  <c r="AJ571" i="3"/>
  <c r="AJ571" i="2" s="1"/>
  <c r="AJ572"/>
  <c r="BY583"/>
  <c r="J599"/>
  <c r="BS631"/>
  <c r="BE510"/>
  <c r="AO518"/>
  <c r="AR527"/>
  <c r="AB535"/>
  <c r="L543"/>
  <c r="O552"/>
  <c r="CK560"/>
  <c r="CC569"/>
  <c r="K583"/>
  <c r="AJ597"/>
  <c r="CJ621"/>
  <c r="BC728"/>
  <c r="AU507"/>
  <c r="AE515"/>
  <c r="AH524"/>
  <c r="R532"/>
  <c r="CI539"/>
  <c r="M549"/>
  <c r="AF557"/>
  <c r="AH566"/>
  <c r="AH578"/>
  <c r="U591"/>
  <c r="CG607"/>
  <c r="R651"/>
  <c r="BA590"/>
  <c r="AK598"/>
  <c r="T609"/>
  <c r="BN621"/>
  <c r="AO634"/>
  <c r="AM649"/>
  <c r="CD673"/>
  <c r="BY726"/>
  <c r="AD588"/>
  <c r="N596"/>
  <c r="BW603"/>
  <c r="O618"/>
  <c r="BL630"/>
  <c r="AJ643"/>
  <c r="W665"/>
  <c r="Y709"/>
  <c r="BB557"/>
  <c r="BE566"/>
  <c r="AT575"/>
  <c r="AD583"/>
  <c r="AG592"/>
  <c r="Q600"/>
  <c r="CC609"/>
  <c r="K624"/>
  <c r="AH636"/>
  <c r="BX648"/>
  <c r="AL678"/>
  <c r="BG759"/>
  <c r="P579"/>
  <c r="S588"/>
  <c r="CJ595"/>
  <c r="BT603"/>
  <c r="CF617"/>
  <c r="AS630"/>
  <c r="S643"/>
  <c r="BU664"/>
  <c r="K707"/>
  <c r="BP643"/>
  <c r="CI665"/>
  <c r="BN707"/>
  <c r="H615"/>
  <c r="Y629"/>
  <c r="AW641"/>
  <c r="AA657"/>
  <c r="S701"/>
  <c r="BR606"/>
  <c r="BB614"/>
  <c r="BE623"/>
  <c r="AO631"/>
  <c r="Y639"/>
  <c r="BC648"/>
  <c r="BI660"/>
  <c r="CF672"/>
  <c r="AB687"/>
  <c r="BL699"/>
  <c r="CD712"/>
  <c r="AX739"/>
  <c r="R679"/>
  <c r="BB691"/>
  <c r="K706"/>
  <c r="BG721"/>
  <c r="BX789"/>
  <c r="BL688"/>
  <c r="CJ700"/>
  <c r="AI715"/>
  <c r="AX755"/>
  <c r="AF611"/>
  <c r="P619"/>
  <c r="S628"/>
  <c r="CJ635"/>
  <c r="BT643"/>
  <c r="W656"/>
  <c r="AI668"/>
  <c r="H681"/>
  <c r="BM695"/>
  <c r="BZ708"/>
  <c r="CB724"/>
  <c r="AV659"/>
  <c r="CD671"/>
  <c r="AG684"/>
  <c r="BW698"/>
  <c r="BR712"/>
  <c r="AK730"/>
  <c r="BQ608"/>
  <c r="BA616"/>
  <c r="AK624"/>
  <c r="AN633"/>
  <c r="X641"/>
  <c r="AI649"/>
  <c r="BV663"/>
  <c r="Y676"/>
  <c r="BT688"/>
  <c r="AC703"/>
  <c r="AL718"/>
  <c r="AS757"/>
  <c r="W659"/>
  <c r="G667"/>
  <c r="BX674"/>
  <c r="CA683"/>
  <c r="BK691"/>
  <c r="AU699"/>
  <c r="BW708"/>
  <c r="O720"/>
  <c r="BY731"/>
  <c r="Z764"/>
  <c r="AC824"/>
  <c r="BA734" i="3"/>
  <c r="BA734" i="2" s="1"/>
  <c r="BA735"/>
  <c r="BR771"/>
  <c r="CA879"/>
  <c r="Q760"/>
  <c r="AS830"/>
  <c r="AK653" i="3"/>
  <c r="AK653" i="2" s="1"/>
  <c r="AK654"/>
  <c r="U662"/>
  <c r="X671"/>
  <c r="H679"/>
  <c r="BY686"/>
  <c r="CB695"/>
  <c r="BL703"/>
  <c r="BB712"/>
  <c r="AF724"/>
  <c r="CF737"/>
  <c r="Q771"/>
  <c r="AE655"/>
  <c r="O663"/>
  <c r="CF670"/>
  <c r="K683"/>
  <c r="BD698"/>
  <c r="CG715"/>
  <c r="AW753"/>
  <c r="P749"/>
  <c r="AJ740"/>
  <c r="BF758"/>
  <c r="AN776"/>
  <c r="S806"/>
  <c r="CA710"/>
  <c r="AM726"/>
  <c r="CK742"/>
  <c r="Z761"/>
  <c r="S780"/>
  <c r="H813"/>
  <c r="AB741"/>
  <c r="BU756"/>
  <c r="BE774"/>
  <c r="AC809"/>
  <c r="J738"/>
  <c r="BC753"/>
  <c r="BD773"/>
  <c r="BF799"/>
  <c r="W871"/>
  <c r="BJ727"/>
  <c r="K744"/>
  <c r="BD759"/>
  <c r="W781"/>
  <c r="AJ814"/>
  <c r="BK733"/>
  <c r="CD752"/>
  <c r="U769"/>
  <c r="AB792"/>
  <c r="BQ857"/>
  <c r="M803"/>
  <c r="BC819"/>
  <c r="AT843"/>
  <c r="AJ771"/>
  <c r="CC786"/>
  <c r="R805"/>
  <c r="BP821"/>
  <c r="K844"/>
  <c r="BG793"/>
  <c r="S809"/>
  <c r="AD826"/>
  <c r="O879"/>
  <c r="AV795"/>
  <c r="H811"/>
  <c r="BL831"/>
  <c r="M888"/>
  <c r="P782"/>
  <c r="AT800"/>
  <c r="CB815" i="3"/>
  <c r="CB815" i="2" s="1"/>
  <c r="CB816"/>
  <c r="BK834"/>
  <c r="J849"/>
  <c r="BO873"/>
  <c r="CE828"/>
  <c r="M850"/>
  <c r="X875"/>
  <c r="AL840"/>
  <c r="CE868"/>
  <c r="CG899"/>
  <c r="CD865"/>
  <c r="CA904"/>
  <c r="BQ835"/>
  <c r="BQ856"/>
  <c r="CE885"/>
  <c r="BW861"/>
  <c r="CF886"/>
  <c r="CH916"/>
  <c r="BA853"/>
  <c r="M869"/>
  <c r="AI887"/>
  <c r="CC917"/>
  <c r="BT896" i="3"/>
  <c r="BT896" i="2" s="1"/>
  <c r="BT897"/>
  <c r="G896" i="3"/>
  <c r="G896" i="2" s="1"/>
  <c r="G897"/>
  <c r="R968"/>
  <c r="AP853"/>
  <c r="BT871"/>
  <c r="AF887"/>
  <c r="BS918"/>
  <c r="BF843"/>
  <c r="R859"/>
  <c r="BK874"/>
  <c r="BJ907"/>
  <c r="BY920"/>
  <c r="BE906"/>
  <c r="CH911"/>
  <c r="AM925"/>
  <c r="CH1003"/>
  <c r="CJ962"/>
  <c r="BD1013"/>
  <c r="BJ934"/>
  <c r="BI979"/>
  <c r="BR1019"/>
  <c r="CA1041"/>
  <c r="BV373"/>
  <c r="K376"/>
  <c r="AG378"/>
  <c r="G380"/>
  <c r="AC382"/>
  <c r="AQ384"/>
  <c r="Y386"/>
  <c r="AM388"/>
  <c r="BI390"/>
  <c r="AI392"/>
  <c r="BE394"/>
  <c r="BS396"/>
  <c r="BA398"/>
  <c r="BO400"/>
  <c r="CK402"/>
  <c r="BK404"/>
  <c r="CG406"/>
  <c r="L411"/>
  <c r="BS412"/>
  <c r="H415"/>
  <c r="AD417"/>
  <c r="P419"/>
  <c r="BD421"/>
  <c r="U424"/>
  <c r="W426"/>
  <c r="BL428"/>
  <c r="AB431"/>
  <c r="AF433"/>
  <c r="BS436"/>
  <c r="AJ440"/>
  <c r="AC443"/>
  <c r="BR447"/>
  <c r="H452"/>
  <c r="BB455"/>
  <c r="BY459"/>
  <c r="AG464"/>
  <c r="BI467"/>
  <c r="Q472"/>
  <c r="AN476"/>
  <c r="CH479"/>
  <c r="X484"/>
  <c r="BM488"/>
  <c r="BP493"/>
  <c r="AL499"/>
  <c r="BL506"/>
  <c r="CH519"/>
  <c r="W543"/>
  <c r="K585"/>
  <c r="BV278"/>
  <c r="K281"/>
  <c r="AG283"/>
  <c r="G285"/>
  <c r="AC287"/>
  <c r="AQ289"/>
  <c r="Y291"/>
  <c r="AM293"/>
  <c r="BI295"/>
  <c r="AI297"/>
  <c r="BE299"/>
  <c r="BS301"/>
  <c r="BA303"/>
  <c r="BO305"/>
  <c r="CK307"/>
  <c r="BK309"/>
  <c r="CG311"/>
  <c r="V314"/>
  <c r="CC315"/>
  <c r="J318"/>
  <c r="AF320"/>
  <c r="N322"/>
  <c r="AB324"/>
  <c r="AP326"/>
  <c r="AC329"/>
  <c r="AQ331"/>
  <c r="BM333"/>
  <c r="AM335"/>
  <c r="BI337"/>
  <c r="BW339"/>
  <c r="BE341"/>
  <c r="BS343"/>
  <c r="H346"/>
  <c r="BO347"/>
  <c r="CK349"/>
  <c r="R352"/>
  <c r="CG353"/>
  <c r="V356"/>
  <c r="AJ358"/>
  <c r="J360"/>
  <c r="AF362"/>
  <c r="BB364"/>
  <c r="AB366"/>
  <c r="AP368"/>
  <c r="BL370"/>
  <c r="AT372"/>
  <c r="BH374"/>
  <c r="BV376"/>
  <c r="BD378"/>
  <c r="BZ380"/>
  <c r="G383"/>
  <c r="BN384"/>
  <c r="CJ386"/>
  <c r="Y389"/>
  <c r="CF390"/>
  <c r="U393"/>
  <c r="AI395"/>
  <c r="Q397"/>
  <c r="AE399"/>
  <c r="BA401"/>
  <c r="AA403"/>
  <c r="AW405"/>
  <c r="BK407"/>
  <c r="AI411"/>
  <c r="BE413"/>
  <c r="BS415"/>
  <c r="BA417"/>
  <c r="L420"/>
  <c r="BA422"/>
  <c r="AU424"/>
  <c r="CH426"/>
  <c r="AY429"/>
  <c r="AS431"/>
  <c r="BG434"/>
  <c r="AA438"/>
  <c r="L441"/>
  <c r="P445"/>
  <c r="BC449"/>
  <c r="CI452"/>
  <c r="AM457"/>
  <c r="BL461"/>
  <c r="W465"/>
  <c r="AV469"/>
  <c r="CI473"/>
  <c r="AF477"/>
  <c r="BS481"/>
  <c r="K486"/>
  <c r="BC489"/>
  <c r="O496"/>
  <c r="R502"/>
  <c r="CI509"/>
  <c r="AV530"/>
  <c r="R557"/>
  <c r="BM593"/>
  <c r="AB290"/>
  <c r="AP292"/>
  <c r="X294"/>
  <c r="AT296"/>
  <c r="BH298"/>
  <c r="AH300"/>
  <c r="BD302"/>
  <c r="BZ304"/>
  <c r="AZ306"/>
  <c r="BN308"/>
  <c r="CJ310"/>
  <c r="BR312"/>
  <c r="CF314"/>
  <c r="U317"/>
  <c r="CB318"/>
  <c r="Q321"/>
  <c r="AE323"/>
  <c r="M325"/>
  <c r="X327" i="3"/>
  <c r="X327" i="2" s="1"/>
  <c r="X328"/>
  <c r="AT330"/>
  <c r="T332"/>
  <c r="AH334"/>
  <c r="BD336"/>
  <c r="AL338"/>
  <c r="AZ340"/>
  <c r="BN342"/>
  <c r="AV344"/>
  <c r="BR346"/>
  <c r="CF348"/>
  <c r="BF350"/>
  <c r="CB352"/>
  <c r="Q355"/>
  <c r="BX356"/>
  <c r="M359"/>
  <c r="AA361"/>
  <c r="I363"/>
  <c r="W365"/>
  <c r="AS367"/>
  <c r="S369"/>
  <c r="AO371"/>
  <c r="BC373"/>
  <c r="AK375"/>
  <c r="AY377"/>
  <c r="BU379"/>
  <c r="AU381"/>
  <c r="BQ383"/>
  <c r="CE385"/>
  <c r="BM387"/>
  <c r="CA389"/>
  <c r="P392"/>
  <c r="BW393"/>
  <c r="L396"/>
  <c r="Z398"/>
  <c r="H400"/>
  <c r="AD402"/>
  <c r="AR404"/>
  <c r="R406"/>
  <c r="AT409" i="3"/>
  <c r="AT409" i="2" s="1"/>
  <c r="AT410"/>
  <c r="BH412"/>
  <c r="AH414"/>
  <c r="BD416"/>
  <c r="CK418"/>
  <c r="CE420"/>
  <c r="AV423"/>
  <c r="K426"/>
  <c r="O428"/>
  <c r="BC430"/>
  <c r="AB433"/>
  <c r="O436"/>
  <c r="BM439"/>
  <c r="BR443"/>
  <c r="AF447"/>
  <c r="CH451"/>
  <c r="AQ456"/>
  <c r="Q460"/>
  <c r="BG464"/>
  <c r="AA469"/>
  <c r="BW472"/>
  <c r="AQ477"/>
  <c r="K482"/>
  <c r="BG485"/>
  <c r="AM490" i="3"/>
  <c r="AM490" i="2" s="1"/>
  <c r="AM491"/>
  <c r="I497"/>
  <c r="O502"/>
  <c r="BJ511"/>
  <c r="CA535"/>
  <c r="AQ558"/>
  <c r="AD623"/>
  <c r="BN279"/>
  <c r="AV281"/>
  <c r="BR283"/>
  <c r="CF285"/>
  <c r="BF287"/>
  <c r="CB289"/>
  <c r="Q292"/>
  <c r="BX293"/>
  <c r="M296"/>
  <c r="AA298"/>
  <c r="I300"/>
  <c r="W302"/>
  <c r="AS304"/>
  <c r="S306"/>
  <c r="AO308"/>
  <c r="BC310"/>
  <c r="AK312"/>
  <c r="AY314"/>
  <c r="BU316"/>
  <c r="AU318"/>
  <c r="BQ320"/>
  <c r="CE322"/>
  <c r="BM324"/>
  <c r="CA326"/>
  <c r="M330"/>
  <c r="BT331"/>
  <c r="AE336"/>
  <c r="BW340"/>
  <c r="O344"/>
  <c r="BG348"/>
  <c r="R353"/>
  <c r="AQ356"/>
  <c r="CI360"/>
  <c r="BB365"/>
  <c r="BS368"/>
  <c r="AL373"/>
  <c r="BV377"/>
  <c r="V381"/>
  <c r="BF385"/>
  <c r="Y390"/>
  <c r="AP393"/>
  <c r="I398"/>
  <c r="BA402"/>
  <c r="BZ405"/>
  <c r="AI412"/>
  <c r="CA416"/>
  <c r="AS420"/>
  <c r="BF425"/>
  <c r="BK430"/>
  <c r="G435"/>
  <c r="J442"/>
  <c r="AK451"/>
  <c r="CB457"/>
  <c r="U467"/>
  <c r="AF476"/>
  <c r="BV482"/>
  <c r="BB493"/>
  <c r="CD507"/>
  <c r="S539"/>
  <c r="BN290"/>
  <c r="AG295"/>
  <c r="AX298"/>
  <c r="Q303"/>
  <c r="BI307"/>
  <c r="CH310"/>
  <c r="AS315"/>
  <c r="CK319"/>
  <c r="AC323"/>
  <c r="BZ327" i="3"/>
  <c r="BZ327" i="2" s="1"/>
  <c r="BZ328"/>
  <c r="AK333"/>
  <c r="BJ336"/>
  <c r="U341"/>
  <c r="BM345"/>
  <c r="CD348"/>
  <c r="AW353"/>
  <c r="H358"/>
  <c r="AG361"/>
  <c r="BY365"/>
  <c r="AJ370"/>
  <c r="BI373"/>
  <c r="T378"/>
  <c r="BL382"/>
  <c r="CK385"/>
  <c r="AV390"/>
  <c r="G395"/>
  <c r="AF398"/>
  <c r="BX402"/>
  <c r="AI407"/>
  <c r="BF412"/>
  <c r="Y417"/>
  <c r="AD422"/>
  <c r="I426"/>
  <c r="V431"/>
  <c r="BO437"/>
  <c r="T443"/>
  <c r="O452"/>
  <c r="H461"/>
  <c r="AZ467"/>
  <c r="AU476"/>
  <c r="AN485"/>
  <c r="BA493"/>
  <c r="BE509"/>
  <c r="T566"/>
  <c r="H546"/>
  <c r="K566"/>
  <c r="BL593"/>
  <c r="BO641"/>
  <c r="CH420"/>
  <c r="AS425"/>
  <c r="BR428"/>
  <c r="AC433"/>
  <c r="BU437"/>
  <c r="M441"/>
  <c r="BE445"/>
  <c r="P450"/>
  <c r="AO453"/>
  <c r="CG457"/>
  <c r="AR462"/>
  <c r="BQ465"/>
  <c r="AB470"/>
  <c r="BT474"/>
  <c r="L478"/>
  <c r="BD482"/>
  <c r="O487"/>
  <c r="AS490" i="3"/>
  <c r="AS490" i="2" s="1"/>
  <c r="AS491"/>
  <c r="CK495"/>
  <c r="BB500"/>
  <c r="CA504"/>
  <c r="K515"/>
  <c r="CH532"/>
  <c r="G546"/>
  <c r="W565"/>
  <c r="CH592"/>
  <c r="CJ634"/>
  <c r="BV493"/>
  <c r="AO498"/>
  <c r="CJ501"/>
  <c r="BG508"/>
  <c r="BA524"/>
  <c r="AB537"/>
  <c r="AG555"/>
  <c r="BJ577"/>
  <c r="CB601"/>
  <c r="BG433"/>
  <c r="R438"/>
  <c r="AQ441"/>
  <c r="CI445"/>
  <c r="BB450"/>
  <c r="BS453"/>
  <c r="AL458"/>
  <c r="BV462"/>
  <c r="V466"/>
  <c r="BF470"/>
  <c r="Y475"/>
  <c r="AP478"/>
  <c r="I483"/>
  <c r="BA487"/>
  <c r="BW490" i="3"/>
  <c r="BW490" i="2" s="1"/>
  <c r="BW491"/>
  <c r="AH496"/>
  <c r="L501"/>
  <c r="AH505"/>
  <c r="BZ516"/>
  <c r="BR535"/>
  <c r="X549"/>
  <c r="AC569"/>
  <c r="AF598"/>
  <c r="BX650"/>
  <c r="AI436"/>
  <c r="CA440"/>
  <c r="S444"/>
  <c r="BK448"/>
  <c r="AD453"/>
  <c r="AU456"/>
  <c r="N461"/>
  <c r="AX465"/>
  <c r="BW468"/>
  <c r="AH473"/>
  <c r="CH477"/>
  <c r="R481"/>
  <c r="BR485"/>
  <c r="Z490" i="3"/>
  <c r="Z490" i="2" s="1"/>
  <c r="Z491"/>
  <c r="AY494"/>
  <c r="J499"/>
  <c r="BA504"/>
  <c r="AY510"/>
  <c r="BK527"/>
  <c r="AZ545"/>
  <c r="AM559"/>
  <c r="P583"/>
  <c r="BW631"/>
  <c r="AM443"/>
  <c r="CE447"/>
  <c r="AP452"/>
  <c r="BO455"/>
  <c r="Z460"/>
  <c r="BZ464"/>
  <c r="J468"/>
  <c r="BJ472"/>
  <c r="U477"/>
  <c r="AT480"/>
  <c r="CD484"/>
  <c r="AW489"/>
  <c r="BK493"/>
  <c r="AD498"/>
  <c r="AO503"/>
  <c r="AZ508"/>
  <c r="AV525"/>
  <c r="AH544"/>
  <c r="AY558"/>
  <c r="AV582"/>
  <c r="V634"/>
  <c r="AW508"/>
  <c r="H513"/>
  <c r="AZ517"/>
  <c r="BY520"/>
  <c r="AJ525"/>
  <c r="CB529"/>
  <c r="T533"/>
  <c r="BL537"/>
  <c r="W542"/>
  <c r="AV545"/>
  <c r="G550"/>
  <c r="BN554"/>
  <c r="AT558"/>
  <c r="AX563"/>
  <c r="BL568"/>
  <c r="BM573"/>
  <c r="BB579"/>
  <c r="BR586"/>
  <c r="X593"/>
  <c r="R602"/>
  <c r="BH617"/>
  <c r="BG631"/>
  <c r="BX664"/>
  <c r="AS507"/>
  <c r="BR510"/>
  <c r="AC515"/>
  <c r="BU519"/>
  <c r="M523"/>
  <c r="BE527"/>
  <c r="P532"/>
  <c r="AO535"/>
  <c r="CG539"/>
  <c r="AR544"/>
  <c r="BQ547"/>
  <c r="AB552"/>
  <c r="AC557"/>
  <c r="I561"/>
  <c r="V566"/>
  <c r="AO571" i="3"/>
  <c r="AO571" i="2" s="1"/>
  <c r="AO572"/>
  <c r="BL576"/>
  <c r="CA582"/>
  <c r="BS590"/>
  <c r="M597"/>
  <c r="BI606"/>
  <c r="L626"/>
  <c r="CG641"/>
  <c r="AS711"/>
  <c r="BG504"/>
  <c r="CF507"/>
  <c r="AQ512"/>
  <c r="CI516"/>
  <c r="AA520"/>
  <c r="BS524"/>
  <c r="AL529"/>
  <c r="BC532"/>
  <c r="V537"/>
  <c r="BF541"/>
  <c r="CE544"/>
  <c r="AP549"/>
  <c r="R554"/>
  <c r="CE557"/>
  <c r="T563"/>
  <c r="AQ568"/>
  <c r="AC573"/>
  <c r="T579"/>
  <c r="CK585"/>
  <c r="AB592"/>
  <c r="AY601"/>
  <c r="AI616"/>
  <c r="BQ630"/>
  <c r="AO663"/>
  <c r="AQ513"/>
  <c r="BP516"/>
  <c r="AA521"/>
  <c r="BS525"/>
  <c r="K529"/>
  <c r="BC533"/>
  <c r="V538"/>
  <c r="AM541"/>
  <c r="CE545"/>
  <c r="AP550"/>
  <c r="BU553"/>
  <c r="CH558"/>
  <c r="W564"/>
  <c r="CJ567"/>
  <c r="BF574"/>
  <c r="AC581"/>
  <c r="AX586"/>
  <c r="BM595"/>
  <c r="AG605"/>
  <c r="Q618"/>
  <c r="AF639"/>
  <c r="AU702"/>
  <c r="W512"/>
  <c r="BO516"/>
  <c r="Z521"/>
  <c r="AY524"/>
  <c r="J529"/>
  <c r="BJ533"/>
  <c r="CA536"/>
  <c r="AT541"/>
  <c r="CD545"/>
  <c r="AD549"/>
  <c r="BT553"/>
  <c r="I559"/>
  <c r="BU562"/>
  <c r="K568"/>
  <c r="BD574"/>
  <c r="CK578"/>
  <c r="BE585"/>
  <c r="T594"/>
  <c r="AZ600"/>
  <c r="BF614"/>
  <c r="H634"/>
  <c r="BX656"/>
  <c r="AK501"/>
  <c r="CC505"/>
  <c r="U509"/>
  <c r="BM513"/>
  <c r="X518"/>
  <c r="AW521"/>
  <c r="H526"/>
  <c r="AZ530"/>
  <c r="BY533"/>
  <c r="AJ538"/>
  <c r="CB542"/>
  <c r="T546"/>
  <c r="BL550"/>
  <c r="AT555"/>
  <c r="Q559"/>
  <c r="AM564"/>
  <c r="BA569"/>
  <c r="BC574"/>
  <c r="AR580"/>
  <c r="BZ587"/>
  <c r="AI594"/>
  <c r="AD603"/>
  <c r="CK619"/>
  <c r="AB633"/>
  <c r="AZ671"/>
  <c r="CA588"/>
  <c r="S592"/>
  <c r="BK596"/>
  <c r="AD601"/>
  <c r="BC604"/>
  <c r="BM611"/>
  <c r="S619"/>
  <c r="AA624"/>
  <c r="BR631"/>
  <c r="CF638"/>
  <c r="AD644"/>
  <c r="AL653" i="3"/>
  <c r="AL653" i="2" s="1"/>
  <c r="AL654"/>
  <c r="CD667"/>
  <c r="L684"/>
  <c r="BX712"/>
  <c r="L582"/>
  <c r="AK585"/>
  <c r="CC589"/>
  <c r="AN594"/>
  <c r="BM597"/>
  <c r="X602"/>
  <c r="Z608"/>
  <c r="AU613"/>
  <c r="BV620"/>
  <c r="O628"/>
  <c r="AK633"/>
  <c r="BM640"/>
  <c r="AG648"/>
  <c r="BR656"/>
  <c r="BS670"/>
  <c r="BK697"/>
  <c r="CK722"/>
  <c r="CB555"/>
  <c r="AM560"/>
  <c r="BL563"/>
  <c r="W568"/>
  <c r="BT573"/>
  <c r="L577"/>
  <c r="BD581"/>
  <c r="O586"/>
  <c r="AN589"/>
  <c r="CF593"/>
  <c r="AQ598"/>
  <c r="BP601"/>
  <c r="AI607"/>
  <c r="AJ614"/>
  <c r="BC619"/>
  <c r="BE626"/>
  <c r="BW633"/>
  <c r="CD638"/>
  <c r="CD645"/>
  <c r="AW656"/>
  <c r="BF666"/>
  <c r="AR688"/>
  <c r="CE719"/>
  <c r="CE571" i="3"/>
  <c r="CE571" i="2" s="1"/>
  <c r="CE572"/>
  <c r="AP577"/>
  <c r="I582"/>
  <c r="Z585"/>
  <c r="BZ589"/>
  <c r="AK594"/>
  <c r="BJ597"/>
  <c r="U602"/>
  <c r="I608"/>
  <c r="AC613"/>
  <c r="BC620"/>
  <c r="CE627"/>
  <c r="T633"/>
  <c r="AV640"/>
  <c r="CE647"/>
  <c r="AC656"/>
  <c r="I670"/>
  <c r="AG696"/>
  <c r="I721"/>
  <c r="L641"/>
  <c r="BR648"/>
  <c r="CA656"/>
  <c r="CE670"/>
  <c r="CJ697"/>
  <c r="BU721"/>
  <c r="AT612"/>
  <c r="AW619"/>
  <c r="BR624"/>
  <c r="BT631"/>
  <c r="BW638"/>
  <c r="G644"/>
  <c r="BT651"/>
  <c r="AS666"/>
  <c r="BB682"/>
  <c r="BI713"/>
  <c r="K605"/>
  <c r="AJ608"/>
  <c r="CB612"/>
  <c r="AM617"/>
  <c r="BL620"/>
  <c r="W625"/>
  <c r="BO629"/>
  <c r="G633"/>
  <c r="AY637"/>
  <c r="J642"/>
  <c r="AI645"/>
  <c r="AN650"/>
  <c r="G658"/>
  <c r="AH663"/>
  <c r="AI670"/>
  <c r="AZ677"/>
  <c r="BS682"/>
  <c r="BV689"/>
  <c r="P697"/>
  <c r="W702"/>
  <c r="BI709"/>
  <c r="Q719"/>
  <c r="T726"/>
  <c r="H765"/>
  <c r="AS676"/>
  <c r="BL681"/>
  <c r="G689"/>
  <c r="W696"/>
  <c r="BC701"/>
  <c r="CG708"/>
  <c r="AD718"/>
  <c r="AH725"/>
  <c r="H757"/>
  <c r="BV678"/>
  <c r="K684"/>
  <c r="Y691"/>
  <c r="AA698"/>
  <c r="BH703"/>
  <c r="BH711"/>
  <c r="BC721"/>
  <c r="Z729"/>
  <c r="V605"/>
  <c r="BF609"/>
  <c r="CE612"/>
  <c r="AP617"/>
  <c r="I622"/>
  <c r="Z625"/>
  <c r="BZ629"/>
  <c r="AK634"/>
  <c r="BJ637"/>
  <c r="U642"/>
  <c r="BU646"/>
  <c r="BA650"/>
  <c r="AH658"/>
  <c r="BG665"/>
  <c r="CA670"/>
  <c r="AH678"/>
  <c r="BK685"/>
  <c r="J691"/>
  <c r="AL698"/>
  <c r="BN705"/>
  <c r="S712"/>
  <c r="AY721"/>
  <c r="BI734" i="3"/>
  <c r="BI734" i="2" s="1"/>
  <c r="BI735"/>
  <c r="CA791"/>
  <c r="S662"/>
  <c r="W669"/>
  <c r="BC674"/>
  <c r="BS681"/>
  <c r="CI688"/>
  <c r="AG694"/>
  <c r="AJ701"/>
  <c r="S709"/>
  <c r="H716"/>
  <c r="BG725"/>
  <c r="BP761"/>
  <c r="BX605"/>
  <c r="AI610"/>
  <c r="CA614"/>
  <c r="S618"/>
  <c r="BK622"/>
  <c r="AD627"/>
  <c r="AU630"/>
  <c r="N635"/>
  <c r="AX639"/>
  <c r="BW642"/>
  <c r="AX647"/>
  <c r="BU653" i="3"/>
  <c r="BU653" i="2" s="1"/>
  <c r="BU654"/>
  <c r="U659"/>
  <c r="AU666"/>
  <c r="BK673"/>
  <c r="CD678"/>
  <c r="Y686"/>
  <c r="AB693"/>
  <c r="BI698"/>
  <c r="BW705"/>
  <c r="BJ714"/>
  <c r="BN721"/>
  <c r="BY733"/>
  <c r="AK788"/>
  <c r="AP821"/>
  <c r="BV660"/>
  <c r="AO665"/>
  <c r="BF668"/>
  <c r="Y673"/>
  <c r="BQ677"/>
  <c r="I681"/>
  <c r="BA685"/>
  <c r="L690"/>
  <c r="AK693"/>
  <c r="CC697"/>
  <c r="AN702"/>
  <c r="BM705"/>
  <c r="CB710"/>
  <c r="BF717"/>
  <c r="AV722"/>
  <c r="AD729"/>
  <c r="CA739"/>
  <c r="CK752"/>
  <c r="AB772"/>
  <c r="CJ805"/>
  <c r="AI858"/>
  <c r="AY731"/>
  <c r="AJ746"/>
  <c r="N759"/>
  <c r="CG780"/>
  <c r="G823"/>
  <c r="AV736"/>
  <c r="BE753"/>
  <c r="I773"/>
  <c r="AE794"/>
  <c r="U646"/>
  <c r="BM650"/>
  <c r="CJ655"/>
  <c r="AU660"/>
  <c r="N665"/>
  <c r="AE668"/>
  <c r="BW672"/>
  <c r="AH677"/>
  <c r="BG680"/>
  <c r="R685"/>
  <c r="BR689"/>
  <c r="CI692"/>
  <c r="BB697"/>
  <c r="M702"/>
  <c r="AL705"/>
  <c r="AR710"/>
  <c r="AF716"/>
  <c r="BB720"/>
  <c r="AR726"/>
  <c r="CJ732"/>
  <c r="BZ744"/>
  <c r="BN763"/>
  <c r="J792"/>
  <c r="CK825"/>
  <c r="CD656"/>
  <c r="AW661"/>
  <c r="BN664"/>
  <c r="AG669"/>
  <c r="BY673"/>
  <c r="Q677"/>
  <c r="AB686"/>
  <c r="AM695"/>
  <c r="BU701"/>
  <c r="BW711"/>
  <c r="BL723"/>
  <c r="AV732"/>
  <c r="J766"/>
  <c r="BE886"/>
  <c r="T762"/>
  <c r="L835"/>
  <c r="AL746"/>
  <c r="BL752"/>
  <c r="BW761"/>
  <c r="AD772"/>
  <c r="AZ780"/>
  <c r="AA797"/>
  <c r="M823"/>
  <c r="O853"/>
  <c r="K714"/>
  <c r="AD723"/>
  <c r="BD729"/>
  <c r="BT739"/>
  <c r="CE748"/>
  <c r="AF755"/>
  <c r="AQ764"/>
  <c r="G776"/>
  <c r="CG784"/>
  <c r="CG804"/>
  <c r="AK832"/>
  <c r="Z734" i="3"/>
  <c r="Z734" i="2" s="1"/>
  <c r="Z735"/>
  <c r="AS744"/>
  <c r="BD753"/>
  <c r="CD759"/>
  <c r="O770"/>
  <c r="BZ782"/>
  <c r="CI794"/>
  <c r="CG818"/>
  <c r="AB888"/>
  <c r="AA741"/>
  <c r="AT750"/>
  <c r="BE759"/>
  <c r="H766"/>
  <c r="BO777"/>
  <c r="L793"/>
  <c r="Z808"/>
  <c r="BZ835"/>
  <c r="Z715"/>
  <c r="BH721"/>
  <c r="BS730"/>
  <c r="CA740"/>
  <c r="AB747"/>
  <c r="AM756"/>
  <c r="BD765"/>
  <c r="AR773"/>
  <c r="R786"/>
  <c r="BT805"/>
  <c r="BS823"/>
  <c r="BB730"/>
  <c r="BJ740"/>
  <c r="CJ746"/>
  <c r="V756"/>
  <c r="AK765"/>
  <c r="AF773"/>
  <c r="CI785"/>
  <c r="AR806"/>
  <c r="I824"/>
  <c r="CG848"/>
  <c r="CC799"/>
  <c r="AD806"/>
  <c r="AT815" i="3"/>
  <c r="AT815" i="2" s="1"/>
  <c r="AT816"/>
  <c r="P826"/>
  <c r="G834"/>
  <c r="CE857"/>
  <c r="S768"/>
  <c r="BA774"/>
  <c r="BL783"/>
  <c r="BW792"/>
  <c r="X799"/>
  <c r="AI808"/>
  <c r="AY818"/>
  <c r="AJ825"/>
  <c r="P838"/>
  <c r="BH877"/>
  <c r="BM787"/>
  <c r="BX796"/>
  <c r="CI805"/>
  <c r="AJ812"/>
  <c r="BG822"/>
  <c r="BY833"/>
  <c r="AR844"/>
  <c r="T783"/>
  <c r="AE792"/>
  <c r="BM798"/>
  <c r="BX807"/>
  <c r="CF817"/>
  <c r="BA824"/>
  <c r="BV835"/>
  <c r="U867"/>
  <c r="BU769"/>
  <c r="CF778"/>
  <c r="J788"/>
  <c r="AR794"/>
  <c r="BC803"/>
  <c r="BN812"/>
  <c r="L820"/>
  <c r="AZ830"/>
  <c r="T844"/>
  <c r="BH880"/>
  <c r="O854"/>
  <c r="BU868"/>
  <c r="BU878"/>
  <c r="BA899"/>
  <c r="CG834"/>
  <c r="BI841"/>
  <c r="AE855"/>
  <c r="CI869"/>
  <c r="AC880"/>
  <c r="AK904"/>
  <c r="S849"/>
  <c r="AI859"/>
  <c r="BY873"/>
  <c r="BC888"/>
  <c r="Q846"/>
  <c r="BJ860"/>
  <c r="AG875"/>
  <c r="BG885"/>
  <c r="AO823"/>
  <c r="AZ832"/>
  <c r="CH838"/>
  <c r="AY851"/>
  <c r="U866"/>
  <c r="AV876"/>
  <c r="M892"/>
  <c r="BP856"/>
  <c r="K867"/>
  <c r="BN881"/>
  <c r="BS910"/>
  <c r="AZ942"/>
  <c r="AA929"/>
  <c r="AJ850"/>
  <c r="BR856"/>
  <c r="CC865"/>
  <c r="G875"/>
  <c r="AO881"/>
  <c r="BS890"/>
  <c r="AW909"/>
  <c r="P930"/>
  <c r="CG891"/>
  <c r="U912"/>
  <c r="J936"/>
  <c r="BS903"/>
  <c r="AN935"/>
  <c r="V841"/>
  <c r="AG850"/>
  <c r="AR859"/>
  <c r="BZ865"/>
  <c r="CK874"/>
  <c r="O884"/>
  <c r="BO890"/>
  <c r="BH910"/>
  <c r="BH962"/>
  <c r="CD967"/>
  <c r="BW846"/>
  <c r="I856"/>
  <c r="AI862"/>
  <c r="BB871"/>
  <c r="BM880"/>
  <c r="N887"/>
  <c r="CG926"/>
  <c r="AP914"/>
  <c r="Q933"/>
  <c r="W900"/>
  <c r="BI918"/>
  <c r="W962"/>
  <c r="BP926"/>
  <c r="M911"/>
  <c r="AJ968"/>
  <c r="CI932"/>
  <c r="AO944"/>
  <c r="BD1057"/>
  <c r="BN1020"/>
  <c r="AF962"/>
  <c r="AZ933"/>
  <c r="J922"/>
  <c r="AK972"/>
  <c r="X970"/>
  <c r="BE943"/>
  <c r="CA970"/>
  <c r="S982"/>
  <c r="BY970"/>
  <c r="BR977" i="3"/>
  <c r="BR977" i="2" s="1"/>
  <c r="BR978"/>
  <c r="CA1056"/>
  <c r="CA372"/>
  <c r="BI374"/>
  <c r="BW376"/>
  <c r="L379"/>
  <c r="BS380"/>
  <c r="H383"/>
  <c r="AD385"/>
  <c r="CK386"/>
  <c r="R389"/>
  <c r="AN391"/>
  <c r="V393"/>
  <c r="AJ395"/>
  <c r="AX397"/>
  <c r="AF399"/>
  <c r="BB401"/>
  <c r="BP403"/>
  <c r="AP405"/>
  <c r="BL407"/>
  <c r="BX411"/>
  <c r="AX413"/>
  <c r="BT415"/>
  <c r="J418"/>
  <c r="CK419"/>
  <c r="AS422"/>
  <c r="H425"/>
  <c r="L427"/>
  <c r="BI429"/>
  <c r="P432"/>
  <c r="AW434"/>
  <c r="CJ437"/>
  <c r="AZ441"/>
  <c r="BT444"/>
  <c r="X449"/>
  <c r="AX453"/>
  <c r="H457"/>
  <c r="AH461"/>
  <c r="BT465"/>
  <c r="R469"/>
  <c r="BD473"/>
  <c r="CD477"/>
  <c r="AN481"/>
  <c r="BN485"/>
  <c r="X490" i="3"/>
  <c r="X490" i="2" s="1"/>
  <c r="X491"/>
  <c r="BH495"/>
  <c r="AY501"/>
  <c r="AR510"/>
  <c r="O527"/>
  <c r="AM553"/>
  <c r="U607"/>
  <c r="BI279"/>
  <c r="BW281"/>
  <c r="L284"/>
  <c r="BS285"/>
  <c r="H288"/>
  <c r="AD290"/>
  <c r="CK291"/>
  <c r="R294"/>
  <c r="AN296"/>
  <c r="V298"/>
  <c r="AJ300"/>
  <c r="AX302"/>
  <c r="AF304"/>
  <c r="BB306"/>
  <c r="BP308"/>
  <c r="AP310"/>
  <c r="BL312"/>
  <c r="CH314"/>
  <c r="BH316"/>
  <c r="BV318"/>
  <c r="K321"/>
  <c r="BZ322"/>
  <c r="G325"/>
  <c r="Z327" i="3"/>
  <c r="Z327" i="2" s="1"/>
  <c r="Z328"/>
  <c r="H330"/>
  <c r="AD332"/>
  <c r="AR334"/>
  <c r="R336"/>
  <c r="AN338"/>
  <c r="BJ340"/>
  <c r="AJ342"/>
  <c r="AX344"/>
  <c r="BT346"/>
  <c r="BB348"/>
  <c r="BP350"/>
  <c r="CD352"/>
  <c r="BL354"/>
  <c r="CH356"/>
  <c r="O359"/>
  <c r="BV360"/>
  <c r="K363"/>
  <c r="AG365"/>
  <c r="G367"/>
  <c r="AC369"/>
  <c r="AQ371"/>
  <c r="Y373"/>
  <c r="AM375"/>
  <c r="BI377"/>
  <c r="AI379"/>
  <c r="BE381"/>
  <c r="BS383"/>
  <c r="BA385"/>
  <c r="BO387"/>
  <c r="CK389"/>
  <c r="BK391"/>
  <c r="CG393"/>
  <c r="V396"/>
  <c r="CC397"/>
  <c r="J400"/>
  <c r="AF402"/>
  <c r="N404"/>
  <c r="AB406"/>
  <c r="AN409" i="3"/>
  <c r="AN409" i="2" s="1"/>
  <c r="AN410"/>
  <c r="V412"/>
  <c r="AJ414"/>
  <c r="AX416"/>
  <c r="AJ418"/>
  <c r="CG420"/>
  <c r="AO423"/>
  <c r="AH425"/>
  <c r="BV427"/>
  <c r="AM430"/>
  <c r="AQ432"/>
  <c r="BY435"/>
  <c r="BD439"/>
  <c r="AG442"/>
  <c r="BG446"/>
  <c r="L451"/>
  <c r="AQ454"/>
  <c r="CC458"/>
  <c r="AH463"/>
  <c r="BM466"/>
  <c r="R471"/>
  <c r="AR475"/>
  <c r="BW478"/>
  <c r="AB483"/>
  <c r="BN487"/>
  <c r="AP492"/>
  <c r="M498"/>
  <c r="CB504"/>
  <c r="AC516"/>
  <c r="BX537"/>
  <c r="BH568"/>
  <c r="AM631"/>
  <c r="G291"/>
  <c r="AC293"/>
  <c r="CJ294"/>
  <c r="Y297"/>
  <c r="AM299"/>
  <c r="U301"/>
  <c r="AI303"/>
  <c r="BE305"/>
  <c r="AE307"/>
  <c r="BA309"/>
  <c r="BO311"/>
  <c r="AW313"/>
  <c r="BK315"/>
  <c r="CG317"/>
  <c r="BG319"/>
  <c r="CC321"/>
  <c r="J324"/>
  <c r="BY325"/>
  <c r="CJ327" i="3"/>
  <c r="CJ327" i="2" s="1"/>
  <c r="CJ328"/>
  <c r="Y331"/>
  <c r="CF332"/>
  <c r="U335"/>
  <c r="AI337"/>
  <c r="Q339"/>
  <c r="AE341"/>
  <c r="BA343"/>
  <c r="AA345"/>
  <c r="AW347"/>
  <c r="BK349"/>
  <c r="AS351"/>
  <c r="BG353"/>
  <c r="CC355"/>
  <c r="BC357"/>
  <c r="BY359"/>
  <c r="N362"/>
  <c r="BU363"/>
  <c r="CI365"/>
  <c r="X368"/>
  <c r="CE369"/>
  <c r="T372"/>
  <c r="AH374"/>
  <c r="P376"/>
  <c r="AL378"/>
  <c r="AZ380"/>
  <c r="Z382"/>
  <c r="AV384"/>
  <c r="BR386"/>
  <c r="AR388"/>
  <c r="BF390"/>
  <c r="CB392"/>
  <c r="BJ394"/>
  <c r="BX396"/>
  <c r="M399"/>
  <c r="BT400"/>
  <c r="I403"/>
  <c r="W405"/>
  <c r="CD406"/>
  <c r="Y411"/>
  <c r="AM413"/>
  <c r="U415"/>
  <c r="AI417"/>
  <c r="BY419"/>
  <c r="BS421"/>
  <c r="AJ424"/>
  <c r="CF426"/>
  <c r="CJ428"/>
  <c r="AZ431"/>
  <c r="BE434"/>
  <c r="AR437"/>
  <c r="H441"/>
  <c r="AA445"/>
  <c r="BW448"/>
  <c r="AQ453"/>
  <c r="K458"/>
  <c r="BG461"/>
  <c r="AA466"/>
  <c r="CH470"/>
  <c r="AQ474"/>
  <c r="P479"/>
  <c r="BR483"/>
  <c r="AF487"/>
  <c r="AK493"/>
  <c r="G499"/>
  <c r="BS504"/>
  <c r="AG520"/>
  <c r="CH543"/>
  <c r="CE577"/>
  <c r="AE278"/>
  <c r="BA280"/>
  <c r="AA282"/>
  <c r="AW284"/>
  <c r="BK286"/>
  <c r="AS288"/>
  <c r="BG290"/>
  <c r="CC292"/>
  <c r="BC294"/>
  <c r="BY296"/>
  <c r="N299"/>
  <c r="BU300"/>
  <c r="CI302"/>
  <c r="X305"/>
  <c r="CE306"/>
  <c r="T309"/>
  <c r="AH311"/>
  <c r="P313"/>
  <c r="AL315"/>
  <c r="AZ317"/>
  <c r="Z319"/>
  <c r="AV321"/>
  <c r="BR323"/>
  <c r="AR325"/>
  <c r="BC327" i="3"/>
  <c r="BC327" i="2" s="1"/>
  <c r="BC328"/>
  <c r="BY330"/>
  <c r="AL333"/>
  <c r="BV337"/>
  <c r="AO342"/>
  <c r="BF345"/>
  <c r="Y350"/>
  <c r="BQ354"/>
  <c r="I358"/>
  <c r="BA362"/>
  <c r="L367"/>
  <c r="AK370"/>
  <c r="CC374"/>
  <c r="AN379"/>
  <c r="BM382"/>
  <c r="X387"/>
  <c r="BP391"/>
  <c r="H395"/>
  <c r="AZ399"/>
  <c r="K404"/>
  <c r="AJ407"/>
  <c r="CH413"/>
  <c r="AY418"/>
  <c r="AE422"/>
  <c r="AH427"/>
  <c r="AV432"/>
  <c r="AQ437"/>
  <c r="Z445"/>
  <c r="BA454"/>
  <c r="J461"/>
  <c r="AK470"/>
  <c r="AT479"/>
  <c r="U486"/>
  <c r="AW497"/>
  <c r="AU519"/>
  <c r="BU563"/>
  <c r="AF292"/>
  <c r="BX296"/>
  <c r="P300"/>
  <c r="BH304"/>
  <c r="S309"/>
  <c r="AR312"/>
  <c r="CJ316"/>
  <c r="AU321"/>
  <c r="BT324"/>
  <c r="AJ330"/>
  <c r="CB334"/>
  <c r="T338"/>
  <c r="BL342"/>
  <c r="W347"/>
  <c r="AV350"/>
  <c r="G355"/>
  <c r="AY359"/>
  <c r="BX362"/>
  <c r="AI367"/>
  <c r="CA371"/>
  <c r="S375"/>
  <c r="BK379"/>
  <c r="AD384"/>
  <c r="AU387"/>
  <c r="N392"/>
  <c r="AX396"/>
  <c r="BW399"/>
  <c r="AH404"/>
  <c r="CF409" i="3"/>
  <c r="CF409" i="2" s="1"/>
  <c r="CF410"/>
  <c r="X414"/>
  <c r="BY418"/>
  <c r="O424"/>
  <c r="CA427"/>
  <c r="CG432"/>
  <c r="N440"/>
  <c r="S446"/>
  <c r="J455"/>
  <c r="U464"/>
  <c r="AY470"/>
  <c r="AP479"/>
  <c r="BA488"/>
  <c r="AA498"/>
  <c r="BT525"/>
  <c r="AT608"/>
  <c r="Y552"/>
  <c r="AN575"/>
  <c r="AJ612"/>
  <c r="BA825"/>
  <c r="AR422"/>
  <c r="CJ426"/>
  <c r="AB430"/>
  <c r="BT434"/>
  <c r="AE439"/>
  <c r="BD442"/>
  <c r="O447"/>
  <c r="BG451"/>
  <c r="CF454"/>
  <c r="AQ459"/>
  <c r="CI463"/>
  <c r="AA467"/>
  <c r="BS471"/>
  <c r="AL476"/>
  <c r="BC479"/>
  <c r="V484"/>
  <c r="BF488"/>
  <c r="CJ492"/>
  <c r="AU497"/>
  <c r="BE502"/>
  <c r="Q507"/>
  <c r="AC521"/>
  <c r="K539"/>
  <c r="R552"/>
  <c r="AM574"/>
  <c r="CJ605"/>
  <c r="BH693"/>
  <c r="AN495"/>
  <c r="CF499"/>
  <c r="CI503"/>
  <c r="AW512"/>
  <c r="BL530"/>
  <c r="AM543"/>
  <c r="AE562"/>
  <c r="CH587"/>
  <c r="H624"/>
  <c r="Y435"/>
  <c r="BQ439"/>
  <c r="I443"/>
  <c r="BA447"/>
  <c r="L452"/>
  <c r="AK455"/>
  <c r="CC459"/>
  <c r="AN464"/>
  <c r="BM467"/>
  <c r="X472"/>
  <c r="BP476"/>
  <c r="H480"/>
  <c r="AZ484"/>
  <c r="K489"/>
  <c r="AO493"/>
  <c r="CG497"/>
  <c r="L503"/>
  <c r="BW507"/>
  <c r="AI523"/>
  <c r="CJ541"/>
  <c r="BP555"/>
  <c r="BI577"/>
  <c r="N617"/>
  <c r="AH433"/>
  <c r="CH437"/>
  <c r="AS442"/>
  <c r="BR445"/>
  <c r="AC450"/>
  <c r="BU454"/>
  <c r="M458"/>
  <c r="BE462"/>
  <c r="P467"/>
  <c r="AO470"/>
  <c r="CG474"/>
  <c r="AR479"/>
  <c r="BQ482"/>
  <c r="AB487"/>
  <c r="BY492"/>
  <c r="Q496"/>
  <c r="BQ500"/>
  <c r="CE506"/>
  <c r="BN515"/>
  <c r="AW533"/>
  <c r="BK551"/>
  <c r="AC566"/>
  <c r="AL595"/>
  <c r="G715"/>
  <c r="CD444"/>
  <c r="AW449"/>
  <c r="H454"/>
  <c r="AG457"/>
  <c r="BY461"/>
  <c r="AJ466"/>
  <c r="BI469"/>
  <c r="T474"/>
  <c r="BL478"/>
  <c r="CK481"/>
  <c r="AV486"/>
  <c r="CK490" i="3"/>
  <c r="CK490" i="2" s="1"/>
  <c r="CK491"/>
  <c r="AC495"/>
  <c r="BU499"/>
  <c r="AP505"/>
  <c r="M513"/>
  <c r="BG531"/>
  <c r="AZ550"/>
  <c r="AB566"/>
  <c r="CC593"/>
  <c r="BB695"/>
  <c r="G510"/>
  <c r="AY514"/>
  <c r="J519"/>
  <c r="AI522"/>
  <c r="CA526"/>
  <c r="AT531"/>
  <c r="BK534"/>
  <c r="AD539"/>
  <c r="BN543"/>
  <c r="N547"/>
  <c r="AX551"/>
  <c r="AZ556"/>
  <c r="V560"/>
  <c r="Z565"/>
  <c r="AV570"/>
  <c r="BM575"/>
  <c r="BK581"/>
  <c r="CA589"/>
  <c r="AJ596"/>
  <c r="BV605"/>
  <c r="X624"/>
  <c r="BL639"/>
  <c r="BT699"/>
  <c r="CJ508"/>
  <c r="AB512"/>
  <c r="BT516"/>
  <c r="AE521"/>
  <c r="BD524"/>
  <c r="O529"/>
  <c r="BG533"/>
  <c r="CF536"/>
  <c r="AQ541"/>
  <c r="CI545"/>
  <c r="AA549"/>
  <c r="BZ553"/>
  <c r="O559"/>
  <c r="CA562"/>
  <c r="CE567"/>
  <c r="AP574"/>
  <c r="BL578"/>
  <c r="AA585"/>
  <c r="BS593"/>
  <c r="M600"/>
  <c r="BY612"/>
  <c r="S633"/>
  <c r="BW655"/>
  <c r="BF501"/>
  <c r="Y506"/>
  <c r="AP509"/>
  <c r="I514"/>
  <c r="BA518"/>
  <c r="BZ521"/>
  <c r="AK526"/>
  <c r="CC530"/>
  <c r="U534"/>
  <c r="BM538"/>
  <c r="X543"/>
  <c r="AW546"/>
  <c r="H551"/>
  <c r="CK555"/>
  <c r="BQ559"/>
  <c r="CC564"/>
  <c r="R570"/>
  <c r="AE575"/>
  <c r="U581"/>
  <c r="BM588"/>
  <c r="AM595"/>
  <c r="BG604"/>
  <c r="CG622"/>
  <c r="AG637"/>
  <c r="CC695"/>
  <c r="I515"/>
  <c r="Z518"/>
  <c r="BZ522"/>
  <c r="AK527"/>
  <c r="BJ530"/>
  <c r="U535"/>
  <c r="BM539"/>
  <c r="CD542"/>
  <c r="AW547"/>
  <c r="H552"/>
  <c r="BF555"/>
  <c r="BJ560"/>
  <c r="CF565"/>
  <c r="BL569"/>
  <c r="CB576"/>
  <c r="BM583"/>
  <c r="BA589"/>
  <c r="CA598"/>
  <c r="BM610"/>
  <c r="AY625"/>
  <c r="AN649"/>
  <c r="AW510"/>
  <c r="BN513"/>
  <c r="AG518"/>
  <c r="BY522"/>
  <c r="Q526"/>
  <c r="BI530"/>
  <c r="T535"/>
  <c r="AS538"/>
  <c r="CK542"/>
  <c r="AV547"/>
  <c r="BU550"/>
  <c r="BE555"/>
  <c r="CB560"/>
  <c r="BF564"/>
  <c r="BT569"/>
  <c r="BF576"/>
  <c r="CJ580"/>
  <c r="Y588"/>
  <c r="T597"/>
  <c r="BK603"/>
  <c r="BD621"/>
  <c r="L642"/>
  <c r="BK681"/>
  <c r="CB502"/>
  <c r="AM507"/>
  <c r="BL510"/>
  <c r="W515"/>
  <c r="BO519"/>
  <c r="G523"/>
  <c r="AY527"/>
  <c r="J532"/>
  <c r="AI535"/>
  <c r="CA539"/>
  <c r="AT544"/>
  <c r="BK547"/>
  <c r="AD552"/>
  <c r="W557"/>
  <c r="CJ560"/>
  <c r="X566"/>
  <c r="AG571" i="3"/>
  <c r="AG571" i="2" s="1"/>
  <c r="AG572"/>
  <c r="BD576"/>
  <c r="CD582"/>
  <c r="BV590"/>
  <c r="AI597"/>
  <c r="BG607"/>
  <c r="Q626"/>
  <c r="CJ640"/>
  <c r="CB707"/>
  <c r="AS590"/>
  <c r="BR593"/>
  <c r="AC598"/>
  <c r="BU602"/>
  <c r="CF606"/>
  <c r="AA614"/>
  <c r="BC621"/>
  <c r="BU626"/>
  <c r="AD634"/>
  <c r="AS641"/>
  <c r="BV646"/>
  <c r="CK657"/>
  <c r="AU673"/>
  <c r="BX693"/>
  <c r="CI725"/>
  <c r="BC583"/>
  <c r="CB586"/>
  <c r="AM591"/>
  <c r="CE595"/>
  <c r="W599"/>
  <c r="BO603"/>
  <c r="BT610"/>
  <c r="H616"/>
  <c r="AK623"/>
  <c r="AY630"/>
  <c r="CD635"/>
  <c r="Y643"/>
  <c r="X651"/>
  <c r="L661"/>
  <c r="AO678"/>
  <c r="BF708"/>
  <c r="AO753"/>
  <c r="AT557"/>
  <c r="CD561"/>
  <c r="AD565"/>
  <c r="BN569"/>
  <c r="AL575"/>
  <c r="BC578"/>
  <c r="V583"/>
  <c r="BF587"/>
  <c r="CE590"/>
  <c r="AP595"/>
  <c r="I600"/>
  <c r="Z603"/>
  <c r="BP609"/>
  <c r="CD616"/>
  <c r="CK621"/>
  <c r="G629"/>
  <c r="U636"/>
  <c r="AC641"/>
  <c r="BI648"/>
  <c r="K661"/>
  <c r="AL671"/>
  <c r="BO698"/>
  <c r="I753"/>
  <c r="AW574"/>
  <c r="H579"/>
  <c r="AZ583"/>
  <c r="BY586"/>
  <c r="AJ591"/>
  <c r="CB595"/>
  <c r="T599"/>
  <c r="BL603"/>
  <c r="BC610"/>
  <c r="BK615"/>
  <c r="S623"/>
  <c r="AH630"/>
  <c r="AY635"/>
  <c r="G643"/>
  <c r="BI650"/>
  <c r="AR660"/>
  <c r="L677"/>
  <c r="AU706"/>
  <c r="BC755"/>
  <c r="BE643"/>
  <c r="AS651"/>
  <c r="AY661"/>
  <c r="O678"/>
  <c r="G707"/>
  <c r="BC824"/>
  <c r="CD614"/>
  <c r="CD621"/>
  <c r="Q627"/>
  <c r="T634"/>
  <c r="AJ641"/>
  <c r="AV646"/>
  <c r="G657"/>
  <c r="BH671"/>
  <c r="AF692"/>
  <c r="M726"/>
  <c r="BJ606"/>
  <c r="CA609"/>
  <c r="AT614"/>
  <c r="CD618"/>
  <c r="AD622"/>
  <c r="BN626"/>
  <c r="AG631"/>
  <c r="AX634"/>
  <c r="Q639"/>
  <c r="BI643"/>
  <c r="L647"/>
  <c r="R653" i="3"/>
  <c r="R653" i="2" s="1"/>
  <c r="R654"/>
  <c r="AW660"/>
  <c r="BO665"/>
  <c r="BS672"/>
  <c r="M680"/>
  <c r="T685"/>
  <c r="AJ692"/>
  <c r="AX699"/>
  <c r="BE704"/>
  <c r="BN712"/>
  <c r="AB722"/>
  <c r="BE730"/>
  <c r="BX671"/>
  <c r="BZ678"/>
  <c r="AA684"/>
  <c r="AO691"/>
  <c r="BQ698"/>
  <c r="CK703"/>
  <c r="CC711"/>
  <c r="AO721"/>
  <c r="G729"/>
  <c r="AE786"/>
  <c r="W681"/>
  <c r="BC686"/>
  <c r="BG693"/>
  <c r="BW700"/>
  <c r="G706"/>
  <c r="Q715"/>
  <c r="BN724"/>
  <c r="AG736"/>
  <c r="BM606"/>
  <c r="X611"/>
  <c r="AW614"/>
  <c r="H619"/>
  <c r="AZ623"/>
  <c r="BY626"/>
  <c r="AJ631"/>
  <c r="CB635"/>
  <c r="T639"/>
  <c r="BL643"/>
  <c r="BF648"/>
  <c r="AQ653" i="3"/>
  <c r="AQ653" i="2" s="1"/>
  <c r="AQ654"/>
  <c r="BO660"/>
  <c r="U668"/>
  <c r="AN673"/>
  <c r="CC680"/>
  <c r="X688"/>
  <c r="BD693"/>
  <c r="CG700"/>
  <c r="BL708"/>
  <c r="AE715"/>
  <c r="BJ724"/>
  <c r="W755"/>
  <c r="AZ657"/>
  <c r="BC664"/>
  <c r="BQ671"/>
  <c r="P677"/>
  <c r="T684"/>
  <c r="AV691"/>
  <c r="BP696"/>
  <c r="CD703"/>
  <c r="AY712"/>
  <c r="BD719"/>
  <c r="L730"/>
  <c r="G836"/>
  <c r="AH607"/>
  <c r="CH611"/>
  <c r="AS616"/>
  <c r="BR619"/>
  <c r="AC624"/>
  <c r="BU628"/>
  <c r="M632"/>
  <c r="BE636"/>
  <c r="P641"/>
  <c r="AO644"/>
  <c r="Z649"/>
  <c r="BU656"/>
  <c r="BB661"/>
  <c r="H669"/>
  <c r="L676"/>
  <c r="AQ681"/>
  <c r="BH688"/>
  <c r="BV695"/>
  <c r="V701"/>
  <c r="AT708"/>
  <c r="T718"/>
  <c r="BX724"/>
  <c r="AC756"/>
  <c r="AR801"/>
  <c r="AQ843"/>
  <c r="AN662"/>
  <c r="CF666"/>
  <c r="X670"/>
  <c r="BP674"/>
  <c r="AA679"/>
  <c r="AZ682"/>
  <c r="K687"/>
  <c r="BC691"/>
  <c r="CB694"/>
  <c r="AM699"/>
  <c r="CE703"/>
  <c r="AF707"/>
  <c r="Z713"/>
  <c r="CB719"/>
  <c r="BP724"/>
  <c r="BL731"/>
  <c r="G746"/>
  <c r="S759"/>
  <c r="AW780"/>
  <c r="P823"/>
  <c r="Y727"/>
  <c r="AD734" i="3"/>
  <c r="AD734" i="2" s="1"/>
  <c r="AD735"/>
  <c r="V752"/>
  <c r="AJ765"/>
  <c r="BE791"/>
  <c r="AC875"/>
  <c r="BI741"/>
  <c r="BW759"/>
  <c r="BU781"/>
  <c r="T809"/>
  <c r="BL647"/>
  <c r="AC653" i="3"/>
  <c r="AC653" i="2" s="1"/>
  <c r="AC654"/>
  <c r="BB657"/>
  <c r="M662"/>
  <c r="BE666"/>
  <c r="BV669"/>
  <c r="AO674"/>
  <c r="CG678"/>
  <c r="Y682"/>
  <c r="BQ686"/>
  <c r="AB691"/>
  <c r="BA694"/>
  <c r="L699"/>
  <c r="BD703"/>
  <c r="CH706"/>
  <c r="AQ712"/>
  <c r="AG718"/>
  <c r="BB722"/>
  <c r="AQ728"/>
  <c r="BM737"/>
  <c r="AL751"/>
  <c r="BK770"/>
  <c r="BE805"/>
  <c r="AK906"/>
  <c r="AV658"/>
  <c r="G663"/>
  <c r="AF666"/>
  <c r="BX670"/>
  <c r="AI675"/>
  <c r="R680"/>
  <c r="AK689"/>
  <c r="AV698"/>
  <c r="BV704"/>
  <c r="BW715"/>
  <c r="BL727"/>
  <c r="CG741"/>
  <c r="S782"/>
  <c r="BQ748"/>
  <c r="AE778"/>
  <c r="AB740"/>
  <c r="AM749"/>
  <c r="BU755"/>
  <c r="CF764"/>
  <c r="AC776"/>
  <c r="CK784"/>
  <c r="CF805"/>
  <c r="BQ832"/>
  <c r="I708"/>
  <c r="T717"/>
  <c r="AE726"/>
  <c r="BM732"/>
  <c r="CC742"/>
  <c r="G752"/>
  <c r="AO758"/>
  <c r="CD767"/>
  <c r="H780"/>
  <c r="J791"/>
  <c r="BU812"/>
  <c r="BE847"/>
  <c r="AI738"/>
  <c r="BB747"/>
  <c r="BM756"/>
  <c r="N763"/>
  <c r="AT774"/>
  <c r="AS788"/>
  <c r="CF801"/>
  <c r="K828"/>
  <c r="CI737"/>
  <c r="AJ744"/>
  <c r="AU753"/>
  <c r="BF762"/>
  <c r="BY769"/>
  <c r="BO781"/>
  <c r="AL799"/>
  <c r="BJ817"/>
  <c r="AZ869"/>
  <c r="AI718"/>
  <c r="BQ724"/>
  <c r="CB733"/>
  <c r="CJ743"/>
  <c r="AK750"/>
  <c r="AV759"/>
  <c r="W769"/>
  <c r="AR777"/>
  <c r="AC792"/>
  <c r="O814"/>
  <c r="CB833"/>
  <c r="BC733"/>
  <c r="BK743"/>
  <c r="L750"/>
  <c r="W759"/>
  <c r="K769"/>
  <c r="AF777"/>
  <c r="L792"/>
  <c r="AI814"/>
  <c r="AU834"/>
  <c r="AA869"/>
  <c r="CD802"/>
  <c r="AE809"/>
  <c r="AU819"/>
  <c r="BS829"/>
  <c r="AB838"/>
  <c r="Y878"/>
  <c r="AB771"/>
  <c r="BJ777"/>
  <c r="BU786"/>
  <c r="CF795"/>
  <c r="AG802"/>
  <c r="AR811"/>
  <c r="BH821"/>
  <c r="P829"/>
  <c r="BZ843"/>
  <c r="AN784"/>
  <c r="BN790"/>
  <c r="CG799"/>
  <c r="K809"/>
  <c r="AP815" i="3"/>
  <c r="AP815" i="2" s="1"/>
  <c r="AP816"/>
  <c r="U826"/>
  <c r="BX837"/>
  <c r="G861"/>
  <c r="AC786"/>
  <c r="AN795"/>
  <c r="BN801"/>
  <c r="CG810"/>
  <c r="H821"/>
  <c r="CK827"/>
  <c r="CJ839"/>
  <c r="AW887"/>
  <c r="BV772"/>
  <c r="H782"/>
  <c r="S791"/>
  <c r="BA797"/>
  <c r="BL806"/>
  <c r="BT815" i="3"/>
  <c r="BT815" i="2" s="1"/>
  <c r="BT816"/>
  <c r="AA823"/>
  <c r="AZ834"/>
  <c r="AF860"/>
  <c r="BJ844"/>
  <c r="CG858"/>
  <c r="BC873"/>
  <c r="CE883"/>
  <c r="BW828"/>
  <c r="I838"/>
  <c r="BI845"/>
  <c r="AA860"/>
  <c r="K875"/>
  <c r="W885"/>
  <c r="AB840"/>
  <c r="L854"/>
  <c r="AB864"/>
  <c r="CD878"/>
  <c r="AN899"/>
  <c r="N851"/>
  <c r="BQ865"/>
  <c r="Z880"/>
  <c r="AV891"/>
  <c r="AP826"/>
  <c r="BI835"/>
  <c r="BF842"/>
  <c r="BD856"/>
  <c r="M871"/>
  <c r="AC881"/>
  <c r="BZ907"/>
  <c r="BJ861"/>
  <c r="CK871"/>
  <c r="BS886"/>
  <c r="Y923"/>
  <c r="AF994"/>
  <c r="BY951"/>
  <c r="AS853"/>
  <c r="BS859"/>
  <c r="CD868"/>
  <c r="P878"/>
  <c r="AP884"/>
  <c r="BH894"/>
  <c r="BH917"/>
  <c r="CI956"/>
  <c r="BD896" i="3"/>
  <c r="BD896" i="2" s="1"/>
  <c r="BD897"/>
  <c r="K920"/>
  <c r="BS965"/>
  <c r="R912"/>
  <c r="BY966"/>
  <c r="W844"/>
  <c r="AH853"/>
  <c r="BA862"/>
  <c r="CA868"/>
  <c r="M878"/>
  <c r="X887"/>
  <c r="BC894"/>
  <c r="AW918"/>
  <c r="CG935"/>
  <c r="BU840"/>
  <c r="CF849"/>
  <c r="J859"/>
  <c r="AR865"/>
  <c r="BC874"/>
  <c r="BN883"/>
  <c r="CI893"/>
  <c r="AD902"/>
  <c r="BP920"/>
  <c r="BL951"/>
  <c r="AO906"/>
  <c r="BP927"/>
  <c r="BV899"/>
  <c r="BG972"/>
  <c r="W925"/>
  <c r="AV902"/>
  <c r="AY999"/>
  <c r="J967"/>
  <c r="W943"/>
  <c r="AJ930"/>
  <c r="BZ1012"/>
  <c r="BD946"/>
  <c r="AT934"/>
  <c r="H953"/>
  <c r="I996"/>
  <c r="BF971"/>
  <c r="BY1016"/>
  <c r="BA1006"/>
  <c r="AC1038"/>
  <c r="BG1031"/>
  <c r="AE372"/>
  <c r="BA374"/>
  <c r="BO376"/>
  <c r="AW378"/>
  <c r="BK380"/>
  <c r="CG382"/>
  <c r="BG384"/>
  <c r="CC386"/>
  <c r="J389"/>
  <c r="BY390"/>
  <c r="N393"/>
  <c r="AB395"/>
  <c r="CI396"/>
  <c r="X399"/>
  <c r="AT401"/>
  <c r="T403"/>
  <c r="AH405"/>
  <c r="BD407"/>
  <c r="AB411"/>
  <c r="AP413"/>
  <c r="BL415"/>
  <c r="AT417"/>
  <c r="CB419"/>
  <c r="AI422"/>
  <c r="AM424"/>
  <c r="CI426"/>
  <c r="AZ429"/>
  <c r="AT431"/>
  <c r="AI434"/>
  <c r="BW437"/>
  <c r="BI440"/>
  <c r="BD444"/>
  <c r="H449"/>
  <c r="AN452"/>
  <c r="CC456"/>
  <c r="R461"/>
  <c r="BM464"/>
  <c r="CJ468"/>
  <c r="AN473"/>
  <c r="BT476"/>
  <c r="X481"/>
  <c r="AX485"/>
  <c r="H489"/>
  <c r="AP495"/>
  <c r="AA501"/>
  <c r="BD507"/>
  <c r="S526"/>
  <c r="CI551"/>
  <c r="BI591"/>
  <c r="BA279"/>
  <c r="BO281"/>
  <c r="AW283"/>
  <c r="BK285"/>
  <c r="CG287"/>
  <c r="BG289"/>
  <c r="CC291"/>
  <c r="J294"/>
  <c r="BY295"/>
  <c r="N298"/>
  <c r="AB300"/>
  <c r="CI301"/>
  <c r="X304"/>
  <c r="AT306"/>
  <c r="T308"/>
  <c r="AH310"/>
  <c r="BD312"/>
  <c r="AL314"/>
  <c r="AZ316"/>
  <c r="BN318"/>
  <c r="AV320"/>
  <c r="BR322"/>
  <c r="CF324"/>
  <c r="BF326"/>
  <c r="CG329"/>
  <c r="V332"/>
  <c r="CC333"/>
  <c r="J336"/>
  <c r="AF338"/>
  <c r="N340"/>
  <c r="AB342"/>
  <c r="AP344"/>
  <c r="X346"/>
  <c r="AT348"/>
  <c r="BH350"/>
  <c r="AH352"/>
  <c r="BD354"/>
  <c r="BZ356"/>
  <c r="AZ358"/>
  <c r="BN360"/>
  <c r="CJ362"/>
  <c r="BR364"/>
  <c r="CF366"/>
  <c r="U369"/>
  <c r="CB370"/>
  <c r="Q373"/>
  <c r="AE375"/>
  <c r="M377"/>
  <c r="AA379"/>
  <c r="AW381"/>
  <c r="W383"/>
  <c r="AS385"/>
  <c r="BG387"/>
  <c r="AO389"/>
  <c r="BC391"/>
  <c r="BY393"/>
  <c r="AY395"/>
  <c r="BU397"/>
  <c r="CI399"/>
  <c r="BQ401"/>
  <c r="CE403"/>
  <c r="T406"/>
  <c r="CA407"/>
  <c r="N412"/>
  <c r="AB414"/>
  <c r="CI415"/>
  <c r="AA418"/>
  <c r="BX420"/>
  <c r="BS422"/>
  <c r="Y425"/>
  <c r="BM427"/>
  <c r="BQ429"/>
  <c r="AG432"/>
  <c r="BK435"/>
  <c r="BA438"/>
  <c r="Q442"/>
  <c r="AQ446"/>
  <c r="CI449"/>
  <c r="AA454"/>
  <c r="BM458"/>
  <c r="K462"/>
  <c r="AW466"/>
  <c r="BW470"/>
  <c r="AG474"/>
  <c r="BG478"/>
  <c r="L483"/>
  <c r="AQ486"/>
  <c r="S492"/>
  <c r="CB497"/>
  <c r="CA502"/>
  <c r="S515"/>
  <c r="CK536"/>
  <c r="J560"/>
  <c r="AT624"/>
  <c r="CF290"/>
  <c r="BF292"/>
  <c r="CB294"/>
  <c r="Q297"/>
  <c r="BX298"/>
  <c r="M301"/>
  <c r="AA303"/>
  <c r="I305"/>
  <c r="W307"/>
  <c r="AS309"/>
  <c r="S311"/>
  <c r="AO313"/>
  <c r="BC315"/>
  <c r="AK317"/>
  <c r="AY319"/>
  <c r="BU321"/>
  <c r="AU323"/>
  <c r="BQ325"/>
  <c r="CB327" i="3"/>
  <c r="CB327" i="2" s="1"/>
  <c r="CB328"/>
  <c r="BJ330"/>
  <c r="BX332"/>
  <c r="M335"/>
  <c r="BT336"/>
  <c r="I339"/>
  <c r="W341"/>
  <c r="CD342"/>
  <c r="S345"/>
  <c r="AO347"/>
  <c r="O349"/>
  <c r="AK351"/>
  <c r="AY353"/>
  <c r="AG355"/>
  <c r="AU357"/>
  <c r="BQ359"/>
  <c r="AQ361"/>
  <c r="BM363"/>
  <c r="CA365"/>
  <c r="BI367"/>
  <c r="BW369"/>
  <c r="L372"/>
  <c r="BS373"/>
  <c r="H376"/>
  <c r="AD378"/>
  <c r="CK379"/>
  <c r="R382"/>
  <c r="AN384"/>
  <c r="V386"/>
  <c r="AJ388"/>
  <c r="AX390"/>
  <c r="AF392"/>
  <c r="BB394"/>
  <c r="BP396"/>
  <c r="AP398"/>
  <c r="BL400"/>
  <c r="CH402"/>
  <c r="BH404"/>
  <c r="BV406"/>
  <c r="Q411"/>
  <c r="BX412"/>
  <c r="M415"/>
  <c r="AA417"/>
  <c r="V419"/>
  <c r="BJ421"/>
  <c r="AA424"/>
  <c r="AC426"/>
  <c r="CA428"/>
  <c r="AQ431"/>
  <c r="BB433"/>
  <c r="AF437"/>
  <c r="CE440"/>
  <c r="Q444"/>
  <c r="BG448"/>
  <c r="AA453"/>
  <c r="BW456"/>
  <c r="AQ461"/>
  <c r="K466"/>
  <c r="BG469"/>
  <c r="AA474"/>
  <c r="CH478"/>
  <c r="AQ482"/>
  <c r="P487"/>
  <c r="N493"/>
  <c r="AX497"/>
  <c r="AN504"/>
  <c r="BB519"/>
  <c r="BP537"/>
  <c r="AX574"/>
  <c r="W278"/>
  <c r="CD279"/>
  <c r="S282"/>
  <c r="AO284"/>
  <c r="O286"/>
  <c r="AK288"/>
  <c r="AY290"/>
  <c r="AG292"/>
  <c r="AU294"/>
  <c r="BQ296"/>
  <c r="AQ298"/>
  <c r="BM300"/>
  <c r="CA302"/>
  <c r="BI304"/>
  <c r="BW306"/>
  <c r="L309"/>
  <c r="BS310"/>
  <c r="H313"/>
  <c r="AD315"/>
  <c r="CK316"/>
  <c r="R319"/>
  <c r="AN321"/>
  <c r="V323"/>
  <c r="AJ325"/>
  <c r="AU327" i="3"/>
  <c r="AU327" i="2" s="1"/>
  <c r="AU328"/>
  <c r="AC330"/>
  <c r="AD333"/>
  <c r="BN337"/>
  <c r="N341"/>
  <c r="AX345"/>
  <c r="Q350"/>
  <c r="AH353"/>
  <c r="CH357"/>
  <c r="AS362"/>
  <c r="BR365"/>
  <c r="AC370"/>
  <c r="BU374"/>
  <c r="M378"/>
  <c r="BE382"/>
  <c r="P387"/>
  <c r="AO390"/>
  <c r="CG394"/>
  <c r="AR399"/>
  <c r="BQ402"/>
  <c r="AB407"/>
  <c r="BZ413"/>
  <c r="J417"/>
  <c r="V422"/>
  <c r="Y427"/>
  <c r="CC430"/>
  <c r="AC437"/>
  <c r="J445"/>
  <c r="BQ451"/>
  <c r="CB460"/>
  <c r="U470"/>
  <c r="BL476"/>
  <c r="BV485"/>
  <c r="Z497"/>
  <c r="BY508"/>
  <c r="AV562"/>
  <c r="X292"/>
  <c r="AW295"/>
  <c r="H300"/>
  <c r="AZ304"/>
  <c r="BY307"/>
  <c r="AJ312"/>
  <c r="CB316"/>
  <c r="T320"/>
  <c r="BL324"/>
  <c r="AB330"/>
  <c r="BA333"/>
  <c r="L338"/>
  <c r="BD342"/>
  <c r="CC345"/>
  <c r="AN350"/>
  <c r="CF354"/>
  <c r="X358"/>
  <c r="BP362"/>
  <c r="AA367"/>
  <c r="AZ370"/>
  <c r="K375"/>
  <c r="BC379"/>
  <c r="CB382"/>
  <c r="AM387"/>
  <c r="CE391"/>
  <c r="W395"/>
  <c r="BO399"/>
  <c r="Z404"/>
  <c r="AY407"/>
  <c r="P414"/>
  <c r="BP418"/>
  <c r="AV422"/>
  <c r="BR427"/>
  <c r="BW432"/>
  <c r="G438"/>
  <c r="CJ445"/>
  <c r="CE454"/>
  <c r="AN461"/>
  <c r="AI470"/>
  <c r="Z479"/>
  <c r="BT485"/>
  <c r="CK497"/>
  <c r="BQ524"/>
  <c r="L569"/>
  <c r="CA551"/>
  <c r="AV574"/>
  <c r="BR595"/>
  <c r="CI755"/>
  <c r="AJ422"/>
  <c r="BI425"/>
  <c r="T430"/>
  <c r="BL434"/>
  <c r="CK437"/>
  <c r="AV442"/>
  <c r="G447"/>
  <c r="AF450"/>
  <c r="BX454"/>
  <c r="AI459"/>
  <c r="BH462"/>
  <c r="S467"/>
  <c r="BK471"/>
  <c r="CJ474"/>
  <c r="AU479"/>
  <c r="N484"/>
  <c r="AE487"/>
  <c r="CB492"/>
  <c r="AM497"/>
  <c r="BT500"/>
  <c r="CI506"/>
  <c r="CD520"/>
  <c r="BL533"/>
  <c r="BZ551"/>
  <c r="AW573"/>
  <c r="Z594"/>
  <c r="CD689"/>
  <c r="AF495"/>
  <c r="BE498"/>
  <c r="BY503"/>
  <c r="Q512"/>
  <c r="Y525"/>
  <c r="G543"/>
  <c r="CJ561"/>
  <c r="BG578"/>
  <c r="BX622"/>
  <c r="Q435"/>
  <c r="AH438"/>
  <c r="CH442"/>
  <c r="AS447"/>
  <c r="BR450"/>
  <c r="AC455"/>
  <c r="BU459"/>
  <c r="M463"/>
  <c r="BE467"/>
  <c r="P472"/>
  <c r="AO475"/>
  <c r="CG479"/>
  <c r="AR484"/>
  <c r="BQ487"/>
  <c r="AG493"/>
  <c r="BY497"/>
  <c r="AG501"/>
  <c r="BG507"/>
  <c r="BK522"/>
  <c r="AP536"/>
  <c r="AE555"/>
  <c r="Q577"/>
  <c r="AL600"/>
  <c r="Z433"/>
  <c r="BZ437"/>
  <c r="J441"/>
  <c r="BJ445"/>
  <c r="U450"/>
  <c r="AT453"/>
  <c r="CD457"/>
  <c r="AW462"/>
  <c r="BN465"/>
  <c r="AG470"/>
  <c r="BY474"/>
  <c r="Q478"/>
  <c r="BI482"/>
  <c r="T487"/>
  <c r="AP490" i="3"/>
  <c r="AP490" i="2" s="1"/>
  <c r="AP491"/>
  <c r="I496"/>
  <c r="BH500"/>
  <c r="BV504"/>
  <c r="AH515"/>
  <c r="Q533"/>
  <c r="X546"/>
  <c r="CG565"/>
  <c r="BG594"/>
  <c r="AW634"/>
  <c r="BV444"/>
  <c r="AO449"/>
  <c r="BF452"/>
  <c r="Y457"/>
  <c r="BQ461"/>
  <c r="I465"/>
  <c r="BA469"/>
  <c r="L474"/>
  <c r="AK477"/>
  <c r="CC481"/>
  <c r="AN486"/>
  <c r="BM489"/>
  <c r="U495"/>
  <c r="BM499"/>
  <c r="BJ503"/>
  <c r="BN512"/>
  <c r="AA531"/>
  <c r="M545"/>
  <c r="BY565"/>
  <c r="Q593"/>
  <c r="CA636"/>
  <c r="CF509"/>
  <c r="AQ514"/>
  <c r="BP517"/>
  <c r="AA522"/>
  <c r="BS526"/>
  <c r="K530"/>
  <c r="BC534"/>
  <c r="V539"/>
  <c r="AM542"/>
  <c r="CE546"/>
  <c r="AP551"/>
  <c r="CF554"/>
  <c r="M560"/>
  <c r="Q565"/>
  <c r="CD568"/>
  <c r="BC575"/>
  <c r="AY581"/>
  <c r="M587"/>
  <c r="T596"/>
  <c r="AW605"/>
  <c r="BT618"/>
  <c r="N639"/>
  <c r="L696"/>
  <c r="BI507"/>
  <c r="T512"/>
  <c r="BL516"/>
  <c r="CK519"/>
  <c r="AV524"/>
  <c r="G529"/>
  <c r="AF532"/>
  <c r="BX536"/>
  <c r="AI541"/>
  <c r="BH544"/>
  <c r="S549"/>
  <c r="BQ553"/>
  <c r="AV557"/>
  <c r="BR562"/>
  <c r="BV567"/>
  <c r="BK571" i="3"/>
  <c r="BK571" i="2" s="1"/>
  <c r="BK572"/>
  <c r="AZ578"/>
  <c r="O585"/>
  <c r="R591"/>
  <c r="CD599"/>
  <c r="AS612"/>
  <c r="CA626"/>
  <c r="X653" i="3"/>
  <c r="X653" i="2" s="1"/>
  <c r="X654"/>
  <c r="AX501"/>
  <c r="BW504"/>
  <c r="AH509"/>
  <c r="CH513"/>
  <c r="R517"/>
  <c r="BR521"/>
  <c r="AC526"/>
  <c r="BB529"/>
  <c r="M534"/>
  <c r="BE538"/>
  <c r="BV541"/>
  <c r="AO546"/>
  <c r="CG550"/>
  <c r="AJ554"/>
  <c r="BG559"/>
  <c r="BT564"/>
  <c r="BI568"/>
  <c r="S575"/>
  <c r="J581"/>
  <c r="AB586"/>
  <c r="W595"/>
  <c r="AK604"/>
  <c r="S617"/>
  <c r="CF636"/>
  <c r="CH693"/>
  <c r="BG513"/>
  <c r="R518"/>
  <c r="BR522"/>
  <c r="CI525"/>
  <c r="BB530"/>
  <c r="M535"/>
  <c r="AL538"/>
  <c r="BV542"/>
  <c r="AO547"/>
  <c r="BF550"/>
  <c r="AW555"/>
  <c r="BA560"/>
  <c r="AO564"/>
  <c r="BC569"/>
  <c r="BQ576"/>
  <c r="BC581"/>
  <c r="AK589"/>
  <c r="BK598"/>
  <c r="CG605"/>
  <c r="N625"/>
  <c r="BT648"/>
  <c r="Z706"/>
  <c r="BF513"/>
  <c r="Y518"/>
  <c r="AP521"/>
  <c r="I526"/>
  <c r="BA530"/>
  <c r="BZ533"/>
  <c r="AK538"/>
  <c r="CC542"/>
  <c r="U546"/>
  <c r="BM550"/>
  <c r="AU555"/>
  <c r="AA559"/>
  <c r="AW564"/>
  <c r="BK569"/>
  <c r="BZ574"/>
  <c r="BZ580"/>
  <c r="I588"/>
  <c r="AZ594"/>
  <c r="AU603"/>
  <c r="U621"/>
  <c r="BX634"/>
  <c r="BP679"/>
  <c r="BT502"/>
  <c r="L506"/>
  <c r="BD510"/>
  <c r="O515"/>
  <c r="AN518"/>
  <c r="CF522"/>
  <c r="AQ527"/>
  <c r="BP530"/>
  <c r="AA535"/>
  <c r="BS539"/>
  <c r="K543"/>
  <c r="BC547"/>
  <c r="V552"/>
  <c r="BM555"/>
  <c r="BZ560"/>
  <c r="O566"/>
  <c r="BS569"/>
  <c r="AS576"/>
  <c r="BR582"/>
  <c r="X588"/>
  <c r="S597"/>
  <c r="AF607"/>
  <c r="BP620"/>
  <c r="AI640"/>
  <c r="BP705"/>
  <c r="J589"/>
  <c r="BJ593"/>
  <c r="U598"/>
  <c r="AT601"/>
  <c r="BT606"/>
  <c r="M614"/>
  <c r="AR619"/>
  <c r="BJ626"/>
  <c r="P634"/>
  <c r="X639"/>
  <c r="BF646"/>
  <c r="BO657"/>
  <c r="AO668"/>
  <c r="X693"/>
  <c r="R725"/>
  <c r="AB582"/>
  <c r="BT586"/>
  <c r="AE591"/>
  <c r="BD594"/>
  <c r="O599"/>
  <c r="BG603"/>
  <c r="AY608"/>
  <c r="CB615"/>
  <c r="W623"/>
  <c r="AP628"/>
  <c r="BP635"/>
  <c r="K643"/>
  <c r="BJ648"/>
  <c r="CC660"/>
  <c r="CH677"/>
  <c r="BR698"/>
  <c r="BX746"/>
  <c r="AL557"/>
  <c r="BC560"/>
  <c r="V565"/>
  <c r="BF569"/>
  <c r="CJ573"/>
  <c r="AU578"/>
  <c r="N583"/>
  <c r="AE586"/>
  <c r="BW590"/>
  <c r="AH595"/>
  <c r="BG598"/>
  <c r="R603"/>
  <c r="BB609"/>
  <c r="BI614"/>
  <c r="BY621"/>
  <c r="BZ628"/>
  <c r="N634"/>
  <c r="Q641"/>
  <c r="AS648"/>
  <c r="CH656"/>
  <c r="I671"/>
  <c r="O698"/>
  <c r="AA721"/>
  <c r="AO574"/>
  <c r="CG578"/>
  <c r="Y582"/>
  <c r="BQ586"/>
  <c r="AB591"/>
  <c r="BA594"/>
  <c r="L599"/>
  <c r="BD603"/>
  <c r="AH608"/>
  <c r="AY615"/>
  <c r="BY622"/>
  <c r="W628"/>
  <c r="AM635"/>
  <c r="CB642"/>
  <c r="Z648"/>
  <c r="S660"/>
  <c r="BE676"/>
  <c r="AN697"/>
  <c r="AO745"/>
  <c r="AQ643"/>
  <c r="M649"/>
  <c r="X661"/>
  <c r="BH677"/>
  <c r="H699"/>
  <c r="AV758"/>
  <c r="BP614"/>
  <c r="BV619"/>
  <c r="CK626"/>
  <c r="G634"/>
  <c r="O639"/>
  <c r="AF646"/>
  <c r="BZ656"/>
  <c r="I667"/>
  <c r="BM691"/>
  <c r="AI725"/>
  <c r="AA605"/>
  <c r="BS609"/>
  <c r="AL614"/>
  <c r="BC617"/>
  <c r="V622"/>
  <c r="BF626"/>
  <c r="CE629"/>
  <c r="AP634"/>
  <c r="I639"/>
  <c r="Z642"/>
  <c r="CJ646"/>
  <c r="H653" i="3"/>
  <c r="H653" i="2" s="1"/>
  <c r="H654"/>
  <c r="AC658"/>
  <c r="BC665"/>
  <c r="BE672"/>
  <c r="BZ677"/>
  <c r="G685"/>
  <c r="X692"/>
  <c r="AP697"/>
  <c r="AS704"/>
  <c r="AV712"/>
  <c r="AY719"/>
  <c r="AF730"/>
  <c r="BJ671"/>
  <c r="BT676"/>
  <c r="M684"/>
  <c r="AC691"/>
  <c r="AV696"/>
  <c r="BX703"/>
  <c r="BK711"/>
  <c r="BN718"/>
  <c r="BT728"/>
  <c r="U784"/>
  <c r="N679"/>
  <c r="AP686"/>
  <c r="AT693"/>
  <c r="BA698"/>
  <c r="CB705"/>
  <c r="CJ714"/>
  <c r="CK721"/>
  <c r="BJ734" i="3"/>
  <c r="BJ734" i="2" s="1"/>
  <c r="BJ735"/>
  <c r="BE606"/>
  <c r="BV609"/>
  <c r="AO614"/>
  <c r="CG618"/>
  <c r="Y622"/>
  <c r="BQ626"/>
  <c r="AB631"/>
  <c r="BA634"/>
  <c r="L639"/>
  <c r="BD643"/>
  <c r="O647"/>
  <c r="AG653" i="3"/>
  <c r="AG653" i="2" s="1"/>
  <c r="AG654"/>
  <c r="BA660"/>
  <c r="CF665"/>
  <c r="AA673"/>
  <c r="BQ680"/>
  <c r="CJ685"/>
  <c r="AR693"/>
  <c r="BU700"/>
  <c r="S706"/>
  <c r="O715"/>
  <c r="AT724"/>
  <c r="CB736"/>
  <c r="AP657"/>
  <c r="AO664"/>
  <c r="AV669"/>
  <c r="BY676"/>
  <c r="H684"/>
  <c r="Z689"/>
  <c r="BC696"/>
  <c r="BQ703"/>
  <c r="AV709"/>
  <c r="AM719"/>
  <c r="BS729"/>
  <c r="AS765"/>
  <c r="Z607"/>
  <c r="BZ611"/>
  <c r="J615"/>
  <c r="BJ619"/>
  <c r="U624"/>
  <c r="AT627"/>
  <c r="CD631"/>
  <c r="AW636"/>
  <c r="BN639"/>
  <c r="AG644"/>
  <c r="Q649"/>
  <c r="J655"/>
  <c r="AN661"/>
  <c r="CE668"/>
  <c r="CJ673"/>
  <c r="AE681"/>
  <c r="AU688"/>
  <c r="BB693"/>
  <c r="H701"/>
  <c r="AE708"/>
  <c r="I715"/>
  <c r="BG724"/>
  <c r="BU753"/>
  <c r="BT789"/>
  <c r="AQ841"/>
  <c r="AF662"/>
  <c r="BE665"/>
  <c r="P670"/>
  <c r="BH674"/>
  <c r="CG677"/>
  <c r="AR682"/>
  <c r="CJ686"/>
  <c r="AB690"/>
  <c r="BT694"/>
  <c r="AE699"/>
  <c r="BD702"/>
  <c r="W707"/>
  <c r="O713"/>
  <c r="CA717"/>
  <c r="BF724"/>
  <c r="AZ731"/>
  <c r="BF740"/>
  <c r="BW758"/>
  <c r="BA779"/>
  <c r="BJ807"/>
  <c r="O727"/>
  <c r="N734" i="3"/>
  <c r="N734" i="2" s="1"/>
  <c r="N735"/>
  <c r="J747"/>
  <c r="CG764"/>
  <c r="CH790"/>
  <c r="P825"/>
  <c r="AC741"/>
  <c r="AQ759"/>
  <c r="I774"/>
  <c r="AG808"/>
  <c r="BD647"/>
  <c r="CC650"/>
  <c r="AT657"/>
  <c r="CD661"/>
  <c r="AD665"/>
  <c r="BN669"/>
  <c r="AG674"/>
  <c r="AX677"/>
  <c r="Q682"/>
  <c r="BI686"/>
  <c r="CH689"/>
  <c r="AS694"/>
  <c r="CK698"/>
  <c r="AC702"/>
  <c r="BY706"/>
  <c r="AF712"/>
  <c r="BB716"/>
  <c r="AR722"/>
  <c r="AF728"/>
  <c r="AI733"/>
  <c r="BL750"/>
  <c r="U770"/>
  <c r="BA793"/>
  <c r="V874"/>
  <c r="AN658"/>
  <c r="BM661"/>
  <c r="X666"/>
  <c r="BP670"/>
  <c r="H674"/>
  <c r="J680"/>
  <c r="AC689"/>
  <c r="BC695"/>
  <c r="BN704"/>
  <c r="BL715"/>
  <c r="CG723"/>
  <c r="BA741"/>
  <c r="BK781"/>
  <c r="Q737"/>
  <c r="CB777"/>
  <c r="T740"/>
  <c r="BB746"/>
  <c r="BM755"/>
  <c r="BX764"/>
  <c r="AZ772"/>
  <c r="BU784"/>
  <c r="BL805"/>
  <c r="BJ823"/>
  <c r="CH707"/>
  <c r="L717"/>
  <c r="AT723"/>
  <c r="BE732"/>
  <c r="BU742"/>
  <c r="V749"/>
  <c r="AG758"/>
  <c r="BU767"/>
  <c r="AB776"/>
  <c r="CE790"/>
  <c r="BA812"/>
  <c r="I833"/>
  <c r="AA738"/>
  <c r="AT747"/>
  <c r="BT753"/>
  <c r="CE762"/>
  <c r="AI774"/>
  <c r="O783"/>
  <c r="BI801"/>
  <c r="BV827"/>
  <c r="X893"/>
  <c r="AB744"/>
  <c r="AM753"/>
  <c r="BU759"/>
  <c r="BO769"/>
  <c r="BD781"/>
  <c r="AR793"/>
  <c r="AM817"/>
  <c r="AI867"/>
  <c r="AP715"/>
  <c r="BI724"/>
  <c r="BT733"/>
  <c r="J741"/>
  <c r="AC750"/>
  <c r="AN759"/>
  <c r="BW765"/>
  <c r="AH777"/>
  <c r="M792"/>
  <c r="AU806"/>
  <c r="AZ833"/>
  <c r="AU733"/>
  <c r="BZ740"/>
  <c r="CK749"/>
  <c r="O759"/>
  <c r="BC765"/>
  <c r="U777"/>
  <c r="CC791"/>
  <c r="CI806"/>
  <c r="S834"/>
  <c r="BL868"/>
  <c r="L800"/>
  <c r="W809"/>
  <c r="AM819"/>
  <c r="AI826"/>
  <c r="R838"/>
  <c r="BS877"/>
  <c r="AI768"/>
  <c r="BB777"/>
  <c r="BM786"/>
  <c r="N793"/>
  <c r="Y802"/>
  <c r="AJ811"/>
  <c r="BO818"/>
  <c r="CA828"/>
  <c r="BK843"/>
  <c r="BV878"/>
  <c r="BF790"/>
  <c r="BY799"/>
  <c r="R806"/>
  <c r="AH815" i="3"/>
  <c r="AH815" i="2" s="1"/>
  <c r="AH816"/>
  <c r="L826"/>
  <c r="L834"/>
  <c r="AR860"/>
  <c r="U786"/>
  <c r="AU792"/>
  <c r="BF801"/>
  <c r="BY810"/>
  <c r="O818"/>
  <c r="CB827"/>
  <c r="BY839"/>
  <c r="Y868"/>
  <c r="BN772"/>
  <c r="CG781"/>
  <c r="Z788"/>
  <c r="AS797"/>
  <c r="BD806"/>
  <c r="CD812"/>
  <c r="R823"/>
  <c r="AO834"/>
  <c r="BL844"/>
  <c r="AY844"/>
  <c r="BT858"/>
  <c r="L869"/>
  <c r="BR883"/>
  <c r="BO828"/>
  <c r="P835"/>
  <c r="AY845"/>
  <c r="N860"/>
  <c r="Z870"/>
  <c r="K885"/>
  <c r="P840"/>
  <c r="AS849"/>
  <c r="O864"/>
  <c r="BR878"/>
  <c r="CI888"/>
  <c r="CH850"/>
  <c r="BD865"/>
  <c r="BG875"/>
  <c r="AC891"/>
  <c r="AH826"/>
  <c r="BP832"/>
  <c r="AT842"/>
  <c r="AR856"/>
  <c r="AT866"/>
  <c r="P881"/>
  <c r="P907"/>
  <c r="H857"/>
  <c r="BX871"/>
  <c r="BF886"/>
  <c r="G912"/>
  <c r="G992"/>
  <c r="BY950"/>
  <c r="AZ850"/>
  <c r="BK859"/>
  <c r="BV868"/>
  <c r="W875"/>
  <c r="AH884"/>
  <c r="AU894"/>
  <c r="Y910"/>
  <c r="CE955"/>
  <c r="AN896" i="3"/>
  <c r="AN896" i="2" s="1"/>
  <c r="AN897"/>
  <c r="BK912"/>
  <c r="AB964"/>
  <c r="CD911"/>
  <c r="V937"/>
  <c r="O844"/>
  <c r="Z853"/>
  <c r="BH859"/>
  <c r="BS868"/>
  <c r="CD877"/>
  <c r="AE884"/>
  <c r="AQ894"/>
  <c r="AB918"/>
  <c r="BI966"/>
  <c r="BM840"/>
  <c r="BX849"/>
  <c r="Y856"/>
  <c r="AJ865"/>
  <c r="AU874"/>
  <c r="CC880"/>
  <c r="BM893"/>
  <c r="V902"/>
  <c r="BN914"/>
  <c r="BT950"/>
  <c r="AG906"/>
  <c r="CG918"/>
  <c r="BF899"/>
  <c r="CB971"/>
  <c r="AK911"/>
  <c r="AF902"/>
  <c r="CJ997"/>
  <c r="BQ944"/>
  <c r="CC942"/>
  <c r="AB930"/>
  <c r="CI962"/>
  <c r="AI946"/>
  <c r="AL934"/>
  <c r="BG973"/>
  <c r="CG994"/>
  <c r="BG970"/>
  <c r="BM972"/>
  <c r="O1004"/>
  <c r="CF1034"/>
  <c r="BK981"/>
  <c r="W372"/>
  <c r="AS374"/>
  <c r="S376"/>
  <c r="AO378"/>
  <c r="BC380"/>
  <c r="AK382"/>
  <c r="AY384"/>
  <c r="BU386"/>
  <c r="AU388"/>
  <c r="BQ390"/>
  <c r="CE392"/>
  <c r="BM394"/>
  <c r="CA396"/>
  <c r="P399"/>
  <c r="BW400"/>
  <c r="L403"/>
  <c r="Z405"/>
  <c r="H407"/>
  <c r="T411"/>
  <c r="AH413"/>
  <c r="P415"/>
  <c r="AL417"/>
  <c r="BS419"/>
  <c r="BN421"/>
  <c r="AD424"/>
  <c r="BZ426"/>
  <c r="BU428"/>
  <c r="AK431"/>
  <c r="W434"/>
  <c r="CD436"/>
  <c r="AW440"/>
  <c r="AN444"/>
  <c r="CH447"/>
  <c r="X452"/>
  <c r="BM456"/>
  <c r="H460"/>
  <c r="AW464"/>
  <c r="BT468"/>
  <c r="AG472"/>
  <c r="BD476"/>
  <c r="H481"/>
  <c r="AN484"/>
  <c r="CC488"/>
  <c r="S495"/>
  <c r="BD499"/>
  <c r="R507"/>
  <c r="AN525"/>
  <c r="Z544"/>
  <c r="BZ586"/>
  <c r="AS279"/>
  <c r="S281"/>
  <c r="AO283"/>
  <c r="BC285"/>
  <c r="AK287"/>
  <c r="AY289"/>
  <c r="BU291"/>
  <c r="AU293"/>
  <c r="BQ295"/>
  <c r="CE297"/>
  <c r="BM299"/>
  <c r="CA301"/>
  <c r="P304"/>
  <c r="BW305"/>
  <c r="L308"/>
  <c r="Z310"/>
  <c r="H312"/>
  <c r="AD314"/>
  <c r="AR316"/>
  <c r="R318"/>
  <c r="AN320"/>
  <c r="BJ322"/>
  <c r="AJ324"/>
  <c r="AX326"/>
  <c r="BY329"/>
  <c r="AY331"/>
  <c r="BU333"/>
  <c r="CI335"/>
  <c r="BQ337"/>
  <c r="CE339"/>
  <c r="T342"/>
  <c r="CA343"/>
  <c r="P346"/>
  <c r="AL348"/>
  <c r="L350"/>
  <c r="Z352"/>
  <c r="AV354"/>
  <c r="AD356"/>
  <c r="AR358"/>
  <c r="BF360"/>
  <c r="AN362"/>
  <c r="BJ364"/>
  <c r="BX366"/>
  <c r="AX368"/>
  <c r="BT370"/>
  <c r="I373"/>
  <c r="BP374"/>
  <c r="CD376"/>
  <c r="S379"/>
  <c r="CH380"/>
  <c r="O383"/>
  <c r="AK385"/>
  <c r="K387"/>
  <c r="AG389"/>
  <c r="AU391"/>
  <c r="AC393"/>
  <c r="AQ395"/>
  <c r="BM397"/>
  <c r="AM399"/>
  <c r="BI401"/>
  <c r="BW403"/>
  <c r="BE405"/>
  <c r="BS407"/>
  <c r="CE411"/>
  <c r="BM413"/>
  <c r="CA415"/>
  <c r="R418"/>
  <c r="U420"/>
  <c r="BJ422"/>
  <c r="P425"/>
  <c r="J427"/>
  <c r="BH429"/>
  <c r="X432"/>
  <c r="BU434"/>
  <c r="AM438"/>
  <c r="CJ441"/>
  <c r="AF445"/>
  <c r="BS449"/>
  <c r="K454"/>
  <c r="BC457"/>
  <c r="CB461"/>
  <c r="AG466"/>
  <c r="BL469"/>
  <c r="Q474"/>
  <c r="AQ478"/>
  <c r="CI481"/>
  <c r="AA486"/>
  <c r="CI490" i="3"/>
  <c r="CI490" i="2" s="1"/>
  <c r="CI491"/>
  <c r="AL496"/>
  <c r="AW502"/>
  <c r="AN514"/>
  <c r="AX531"/>
  <c r="CA558"/>
  <c r="CA620"/>
  <c r="AJ290"/>
  <c r="AX292"/>
  <c r="BT294"/>
  <c r="BB296"/>
  <c r="BP298"/>
  <c r="CD300"/>
  <c r="BL302"/>
  <c r="CH304"/>
  <c r="O307"/>
  <c r="BV308"/>
  <c r="K311"/>
  <c r="AG313"/>
  <c r="G315"/>
  <c r="AC317"/>
  <c r="AQ319"/>
  <c r="Y321"/>
  <c r="AM323"/>
  <c r="BI325"/>
  <c r="AF327" i="3"/>
  <c r="AF327" i="2" s="1"/>
  <c r="AF328"/>
  <c r="BB330"/>
  <c r="BP332"/>
  <c r="AP334"/>
  <c r="BL336"/>
  <c r="CH338"/>
  <c r="BH340"/>
  <c r="BV342"/>
  <c r="K345"/>
  <c r="BZ346"/>
  <c r="G349"/>
  <c r="AC351"/>
  <c r="CJ352"/>
  <c r="Y355"/>
  <c r="AM357"/>
  <c r="U359"/>
  <c r="AI361"/>
  <c r="BE363"/>
  <c r="AE365"/>
  <c r="BA367"/>
  <c r="BO369"/>
  <c r="AW371"/>
  <c r="BK373"/>
  <c r="CG375"/>
  <c r="BG377"/>
  <c r="CC379"/>
  <c r="J382"/>
  <c r="BY383"/>
  <c r="N386"/>
  <c r="AB388"/>
  <c r="CI389"/>
  <c r="X392"/>
  <c r="AT394"/>
  <c r="T396"/>
  <c r="AH398"/>
  <c r="BD400"/>
  <c r="AL402"/>
  <c r="AZ404"/>
  <c r="BN406"/>
  <c r="BB409" i="3"/>
  <c r="BB409" i="2" s="1"/>
  <c r="BB410"/>
  <c r="BP412"/>
  <c r="CD414"/>
  <c r="BL416"/>
  <c r="M419"/>
  <c r="BA421"/>
  <c r="BE423"/>
  <c r="T426"/>
  <c r="BQ428"/>
  <c r="BL430"/>
  <c r="AN433"/>
  <c r="S437"/>
  <c r="BZ439"/>
  <c r="CH443"/>
  <c r="AQ448"/>
  <c r="Q452"/>
  <c r="BG456"/>
  <c r="AA461"/>
  <c r="BW464"/>
  <c r="AQ469"/>
  <c r="K474"/>
  <c r="BG477"/>
  <c r="AA482"/>
  <c r="CH486"/>
  <c r="BJ490" i="3"/>
  <c r="BJ490" i="2" s="1"/>
  <c r="BJ491"/>
  <c r="AF497"/>
  <c r="P504"/>
  <c r="Z512"/>
  <c r="BF536"/>
  <c r="AV569"/>
  <c r="R627"/>
  <c r="BV279"/>
  <c r="K282"/>
  <c r="BZ283"/>
  <c r="G286"/>
  <c r="AC288"/>
  <c r="CJ289"/>
  <c r="Y292"/>
  <c r="AM294"/>
  <c r="U296"/>
  <c r="AI298"/>
  <c r="BE300"/>
  <c r="AE302"/>
  <c r="BA304"/>
  <c r="BO306"/>
  <c r="AW308"/>
  <c r="BK310"/>
  <c r="CG312"/>
  <c r="BG314"/>
  <c r="CC316"/>
  <c r="J319"/>
  <c r="BY320"/>
  <c r="N323"/>
  <c r="AB325"/>
  <c r="CI326"/>
  <c r="U330"/>
  <c r="V333"/>
  <c r="AM336"/>
  <c r="CE340"/>
  <c r="AP345"/>
  <c r="BO348"/>
  <c r="Z353"/>
  <c r="BZ357"/>
  <c r="J361"/>
  <c r="BJ365"/>
  <c r="U370"/>
  <c r="AT373"/>
  <c r="CD377"/>
  <c r="AW382"/>
  <c r="BN385"/>
  <c r="AG390"/>
  <c r="BY394"/>
  <c r="Q398"/>
  <c r="BI402"/>
  <c r="T407"/>
  <c r="AQ412"/>
  <c r="CI416"/>
  <c r="M422"/>
  <c r="BO425"/>
  <c r="BT430"/>
  <c r="R437"/>
  <c r="Z442"/>
  <c r="BA451"/>
  <c r="BL460"/>
  <c r="AK467"/>
  <c r="AV476"/>
  <c r="BF485"/>
  <c r="BY493"/>
  <c r="AD508"/>
  <c r="BN559"/>
  <c r="BV290"/>
  <c r="AO295"/>
  <c r="CG299"/>
  <c r="Y303"/>
  <c r="BQ307"/>
  <c r="AB312"/>
  <c r="BA315"/>
  <c r="L320"/>
  <c r="BD324"/>
  <c r="CH327" i="3"/>
  <c r="CH327" i="2" s="1"/>
  <c r="CH328"/>
  <c r="AS333"/>
  <c r="CK337"/>
  <c r="AC341"/>
  <c r="BU345"/>
  <c r="AF350"/>
  <c r="BE353"/>
  <c r="P358"/>
  <c r="BH362"/>
  <c r="CG365"/>
  <c r="AR370"/>
  <c r="CJ374"/>
  <c r="AB378"/>
  <c r="BT382"/>
  <c r="AE387"/>
  <c r="BD390"/>
  <c r="O395"/>
  <c r="BG399"/>
  <c r="CF402"/>
  <c r="AQ407"/>
  <c r="H414"/>
  <c r="AG417"/>
  <c r="AM422"/>
  <c r="BI427"/>
  <c r="AF431"/>
  <c r="CB437"/>
  <c r="BT445"/>
  <c r="AE452"/>
  <c r="X461"/>
  <c r="S470"/>
  <c r="BK476"/>
  <c r="BD485"/>
  <c r="BN497"/>
  <c r="S510"/>
  <c r="CB567"/>
  <c r="AU551"/>
  <c r="AU566"/>
  <c r="AA594"/>
  <c r="AF732"/>
  <c r="I421"/>
  <c r="BA425"/>
  <c r="L430"/>
  <c r="AK433"/>
  <c r="CC437"/>
  <c r="AN442"/>
  <c r="BM445"/>
  <c r="X450"/>
  <c r="BP454"/>
  <c r="H458"/>
  <c r="AZ462"/>
  <c r="K467"/>
  <c r="AJ470"/>
  <c r="CB474"/>
  <c r="AM479"/>
  <c r="BL482"/>
  <c r="W487"/>
  <c r="BT492"/>
  <c r="L496"/>
  <c r="BK500"/>
  <c r="BW506"/>
  <c r="AQ515"/>
  <c r="AF533"/>
  <c r="AT551"/>
  <c r="BG565"/>
  <c r="AW593"/>
  <c r="CA685"/>
  <c r="CD493"/>
  <c r="AW498"/>
  <c r="BN503"/>
  <c r="BW508"/>
  <c r="CG524"/>
  <c r="BO542"/>
  <c r="BQ555"/>
  <c r="Q578"/>
  <c r="AG621"/>
  <c r="BO433"/>
  <c r="Z438"/>
  <c r="BZ442"/>
  <c r="J446"/>
  <c r="BJ450"/>
  <c r="U455"/>
  <c r="AT458"/>
  <c r="CD462"/>
  <c r="AW467"/>
  <c r="BN470"/>
  <c r="AG475"/>
  <c r="BY479"/>
  <c r="Q483"/>
  <c r="BI487"/>
  <c r="Y493"/>
  <c r="AP496"/>
  <c r="W501"/>
  <c r="AQ507"/>
  <c r="X517"/>
  <c r="J536"/>
  <c r="CB554"/>
  <c r="BM569"/>
  <c r="BI599"/>
  <c r="R433"/>
  <c r="AQ436"/>
  <c r="CI440"/>
  <c r="BB445"/>
  <c r="BS448"/>
  <c r="AL453"/>
  <c r="BV457"/>
  <c r="V461"/>
  <c r="BF465"/>
  <c r="Y470"/>
  <c r="AP473"/>
  <c r="I478"/>
  <c r="BA482"/>
  <c r="BZ485"/>
  <c r="AH490" i="3"/>
  <c r="AH490" i="2" s="1"/>
  <c r="AH491"/>
  <c r="CH495"/>
  <c r="R499"/>
  <c r="BL504"/>
  <c r="CJ514"/>
  <c r="I528"/>
  <c r="CF545"/>
  <c r="AW565"/>
  <c r="BN583"/>
  <c r="I633"/>
  <c r="BN444"/>
  <c r="N448"/>
  <c r="AX452"/>
  <c r="Q457"/>
  <c r="AH460"/>
  <c r="CH464"/>
  <c r="AS469"/>
  <c r="BR472"/>
  <c r="AC477"/>
  <c r="BU481"/>
  <c r="M485"/>
  <c r="BE489"/>
  <c r="M495"/>
  <c r="AL498"/>
  <c r="AZ503"/>
  <c r="AH512"/>
  <c r="CB525"/>
  <c r="BN544"/>
  <c r="AO565"/>
  <c r="BD583"/>
  <c r="BK635"/>
  <c r="BX509"/>
  <c r="P513"/>
  <c r="BH517"/>
  <c r="S522"/>
  <c r="AR525"/>
  <c r="CJ529"/>
  <c r="AU534"/>
  <c r="BT537"/>
  <c r="AE542"/>
  <c r="BW546"/>
  <c r="O550"/>
  <c r="BW554"/>
  <c r="CK559"/>
  <c r="BG563"/>
  <c r="BU568"/>
  <c r="AQ575"/>
  <c r="BM579"/>
  <c r="CE586"/>
  <c r="BY595"/>
  <c r="AH602"/>
  <c r="AL618"/>
  <c r="BA638"/>
  <c r="BX665"/>
  <c r="BA507"/>
  <c r="L512"/>
  <c r="AK515"/>
  <c r="CC519"/>
  <c r="AN524"/>
  <c r="BM527"/>
  <c r="X532"/>
  <c r="BP536"/>
  <c r="H540"/>
  <c r="AZ544"/>
  <c r="K549"/>
  <c r="AJ552"/>
  <c r="AM557"/>
  <c r="BH562"/>
  <c r="AE566"/>
  <c r="AZ571" i="3"/>
  <c r="AZ571" i="2" s="1"/>
  <c r="AZ572"/>
  <c r="AP578"/>
  <c r="H583"/>
  <c r="CI590"/>
  <c r="BN599"/>
  <c r="CJ606"/>
  <c r="AR626"/>
  <c r="BK651"/>
  <c r="BE713"/>
  <c r="BO504"/>
  <c r="Z509"/>
  <c r="AY512"/>
  <c r="J517"/>
  <c r="BJ521"/>
  <c r="CA524"/>
  <c r="AT529"/>
  <c r="CD533"/>
  <c r="AD537"/>
  <c r="BN541"/>
  <c r="AG546"/>
  <c r="AX549"/>
  <c r="AA554"/>
  <c r="AX559"/>
  <c r="AC563"/>
  <c r="AZ568"/>
  <c r="I575"/>
  <c r="AD579"/>
  <c r="Q586"/>
  <c r="G595"/>
  <c r="BO601"/>
  <c r="BO616"/>
  <c r="AZ636"/>
  <c r="AW664"/>
  <c r="AY513"/>
  <c r="J518"/>
  <c r="AI521"/>
  <c r="CA525"/>
  <c r="AT530"/>
  <c r="BK533"/>
  <c r="AD538"/>
  <c r="BN542"/>
  <c r="N546"/>
  <c r="AX550"/>
  <c r="AM555"/>
  <c r="J559"/>
  <c r="AF564"/>
  <c r="AT569"/>
  <c r="BQ574"/>
  <c r="AQ581"/>
  <c r="U589"/>
  <c r="CC595"/>
  <c r="BF605"/>
  <c r="BT624"/>
  <c r="CG639"/>
  <c r="AB704"/>
  <c r="AX513"/>
  <c r="BW516"/>
  <c r="AH521"/>
  <c r="CH525"/>
  <c r="R529"/>
  <c r="BR533"/>
  <c r="AC538"/>
  <c r="BB541"/>
  <c r="M546"/>
  <c r="BE550"/>
  <c r="CC553"/>
  <c r="R559"/>
  <c r="AN564"/>
  <c r="T568"/>
  <c r="BP574"/>
  <c r="BN580"/>
  <c r="BS585"/>
  <c r="AJ594"/>
  <c r="AE603"/>
  <c r="AK615"/>
  <c r="AR634"/>
  <c r="BT677"/>
  <c r="AS501"/>
  <c r="CK505"/>
  <c r="AV510"/>
  <c r="BU513"/>
  <c r="AF518"/>
  <c r="BX522"/>
  <c r="P526"/>
  <c r="BH530"/>
  <c r="S535"/>
  <c r="AR538"/>
  <c r="CJ542"/>
  <c r="AU547"/>
  <c r="BT550"/>
  <c r="BC555"/>
  <c r="BQ560"/>
  <c r="AV564"/>
  <c r="BJ569"/>
  <c r="AI576"/>
  <c r="BC580"/>
  <c r="H588"/>
  <c r="CJ596"/>
  <c r="AT603"/>
  <c r="AE620"/>
  <c r="BS639"/>
  <c r="CK672"/>
  <c r="CI588"/>
  <c r="BB593"/>
  <c r="BS596"/>
  <c r="AL601"/>
  <c r="BG606"/>
  <c r="BX611"/>
  <c r="AG619"/>
  <c r="AV626"/>
  <c r="CE631"/>
  <c r="M639"/>
  <c r="AR646"/>
  <c r="BD653" i="3"/>
  <c r="BD653" i="2" s="1"/>
  <c r="BD654"/>
  <c r="P668"/>
  <c r="BQ692"/>
  <c r="AS713"/>
  <c r="T582"/>
  <c r="BL586"/>
  <c r="CK589"/>
  <c r="AV594"/>
  <c r="G599"/>
  <c r="AF602"/>
  <c r="AN608"/>
  <c r="BQ615"/>
  <c r="CH620"/>
  <c r="AC628"/>
  <c r="BE635"/>
  <c r="BZ640"/>
  <c r="AV648"/>
  <c r="BD660"/>
  <c r="J671"/>
  <c r="S698"/>
  <c r="CB742"/>
  <c r="CJ555"/>
  <c r="AU560"/>
  <c r="N565"/>
  <c r="AE568"/>
  <c r="CB573"/>
  <c r="AM578"/>
  <c r="BL581"/>
  <c r="W586"/>
  <c r="BO590"/>
  <c r="G594"/>
  <c r="AY598"/>
  <c r="J603"/>
  <c r="AU607"/>
  <c r="AX614"/>
  <c r="BL621"/>
  <c r="BS626"/>
  <c r="CH633"/>
  <c r="CK640"/>
  <c r="K646"/>
  <c r="BQ656"/>
  <c r="BR670"/>
  <c r="H689"/>
  <c r="BG720"/>
  <c r="AG574"/>
  <c r="AX577"/>
  <c r="Q582"/>
  <c r="BI586"/>
  <c r="CH589"/>
  <c r="AS594"/>
  <c r="CK598"/>
  <c r="AC602"/>
  <c r="V608"/>
  <c r="AL615"/>
  <c r="BQ620"/>
  <c r="L628"/>
  <c r="Z635"/>
  <c r="BG640"/>
  <c r="N648"/>
  <c r="BZ659"/>
  <c r="AH670"/>
  <c r="CG696"/>
  <c r="AS741"/>
  <c r="Y641"/>
  <c r="CG648"/>
  <c r="BP660"/>
  <c r="Z671"/>
  <c r="AS698"/>
  <c r="BG751"/>
  <c r="BH612"/>
  <c r="BH619"/>
  <c r="BZ626"/>
  <c r="CH631"/>
  <c r="CJ638"/>
  <c r="S646"/>
  <c r="CJ651"/>
  <c r="BR666"/>
  <c r="N691"/>
  <c r="AO714"/>
  <c r="S605"/>
  <c r="BK609"/>
  <c r="CJ612"/>
  <c r="AU617"/>
  <c r="N622"/>
  <c r="AE625"/>
  <c r="BW629"/>
  <c r="AH634"/>
  <c r="BG637"/>
  <c r="R642"/>
  <c r="CA646"/>
  <c r="AX650"/>
  <c r="S658"/>
  <c r="AP665"/>
  <c r="AW670"/>
  <c r="BL677"/>
  <c r="CC684"/>
  <c r="CI689"/>
  <c r="AB697"/>
  <c r="AF704"/>
  <c r="BV709"/>
  <c r="AI719"/>
  <c r="BM729"/>
  <c r="AL766"/>
  <c r="BG676"/>
  <c r="CH683"/>
  <c r="S689"/>
  <c r="AJ696"/>
  <c r="BJ703"/>
  <c r="K709"/>
  <c r="AW718"/>
  <c r="AY728"/>
  <c r="S758"/>
  <c r="CI678"/>
  <c r="AD686"/>
  <c r="AL691"/>
  <c r="AM698"/>
  <c r="BO705"/>
  <c r="BY711"/>
  <c r="BS721"/>
  <c r="S734" i="3"/>
  <c r="S734" i="2" s="1"/>
  <c r="S735"/>
  <c r="AD605"/>
  <c r="BN609"/>
  <c r="AG614"/>
  <c r="AX617"/>
  <c r="Q622"/>
  <c r="BI626"/>
  <c r="CH629"/>
  <c r="AS634"/>
  <c r="CK638"/>
  <c r="AC642"/>
  <c r="CD646"/>
  <c r="W653" i="3"/>
  <c r="W653" i="2" s="1"/>
  <c r="W654"/>
  <c r="AS658"/>
  <c r="BT665"/>
  <c r="O673"/>
  <c r="AU678"/>
  <c r="BX685"/>
  <c r="AE693"/>
  <c r="AY698"/>
  <c r="CA705"/>
  <c r="CF714"/>
  <c r="BR721"/>
  <c r="Q736"/>
  <c r="AF657"/>
  <c r="AG662"/>
  <c r="AJ669"/>
  <c r="BM676"/>
  <c r="CE681"/>
  <c r="L689"/>
  <c r="AO696"/>
  <c r="AV701"/>
  <c r="AH709"/>
  <c r="T719"/>
  <c r="BY725"/>
  <c r="CA762"/>
  <c r="R607"/>
  <c r="AQ610"/>
  <c r="CI614"/>
  <c r="BB619"/>
  <c r="BS622"/>
  <c r="AL627"/>
  <c r="BV631"/>
  <c r="V635"/>
  <c r="BF639"/>
  <c r="Y644"/>
  <c r="BG647"/>
  <c r="CE653" i="3"/>
  <c r="CE653" i="2" s="1"/>
  <c r="CE654"/>
  <c r="AB661"/>
  <c r="BI666"/>
  <c r="BW673"/>
  <c r="R681"/>
  <c r="AL686"/>
  <c r="AN693"/>
  <c r="CE700"/>
  <c r="CJ705"/>
  <c r="CC714"/>
  <c r="AN724"/>
  <c r="AQ734" i="3"/>
  <c r="AQ734" i="2" s="1"/>
  <c r="AQ735"/>
  <c r="H789"/>
  <c r="BC839"/>
  <c r="CD660"/>
  <c r="AW665"/>
  <c r="H670"/>
  <c r="AG673"/>
  <c r="BY677"/>
  <c r="AJ682"/>
  <c r="BI685"/>
  <c r="T690"/>
  <c r="BL694"/>
  <c r="CK697"/>
  <c r="AV702"/>
  <c r="M707"/>
  <c r="P711"/>
  <c r="BQ717"/>
  <c r="AU724"/>
  <c r="AP729"/>
  <c r="Z740"/>
  <c r="AQ758"/>
  <c r="BR772"/>
  <c r="BX806"/>
  <c r="CK726"/>
  <c r="BK731"/>
  <c r="BP746"/>
  <c r="BA764"/>
  <c r="AL781"/>
  <c r="S824"/>
  <c r="CD740"/>
  <c r="CK753"/>
  <c r="AZ773"/>
  <c r="AM807"/>
  <c r="AC646"/>
  <c r="BU650"/>
  <c r="AL657"/>
  <c r="BC660"/>
  <c r="V665"/>
  <c r="BF669"/>
  <c r="CE672"/>
  <c r="AP677"/>
  <c r="I682"/>
  <c r="Z685"/>
  <c r="BZ689"/>
  <c r="AK694"/>
  <c r="BJ697"/>
  <c r="U702"/>
  <c r="BP706"/>
  <c r="BB710"/>
  <c r="AQ716"/>
  <c r="AG722"/>
  <c r="BB726"/>
  <c r="S733"/>
  <c r="AF750"/>
  <c r="M764"/>
  <c r="BV792"/>
  <c r="BP870"/>
  <c r="M657"/>
  <c r="BE661"/>
  <c r="P666"/>
  <c r="AO669"/>
  <c r="CG673"/>
  <c r="CI679"/>
  <c r="AJ686"/>
  <c r="AU695"/>
  <c r="BF704"/>
  <c r="CG711"/>
  <c r="BW723"/>
  <c r="U741"/>
  <c r="AU766"/>
  <c r="U899"/>
  <c r="AK777"/>
  <c r="Y836"/>
  <c r="AT746"/>
  <c r="BE755"/>
  <c r="CE761"/>
  <c r="AO772"/>
  <c r="BE784"/>
  <c r="AQ797"/>
  <c r="AM823"/>
  <c r="BZ707"/>
  <c r="S714"/>
  <c r="AL723"/>
  <c r="AW732"/>
  <c r="CB739"/>
  <c r="N749"/>
  <c r="Y758"/>
  <c r="AY764"/>
  <c r="Q776"/>
  <c r="BO790"/>
  <c r="Q805"/>
  <c r="BO832"/>
  <c r="S738"/>
  <c r="BA744"/>
  <c r="BL753"/>
  <c r="BW762"/>
  <c r="Z770"/>
  <c r="CK782"/>
  <c r="AN801"/>
  <c r="U819"/>
  <c r="BB890"/>
  <c r="T744"/>
  <c r="BB750"/>
  <c r="BM759"/>
  <c r="BD769"/>
  <c r="BY777"/>
  <c r="AB793"/>
  <c r="R817"/>
  <c r="R836"/>
  <c r="AH715"/>
  <c r="BA724"/>
  <c r="CA730"/>
  <c r="CI740"/>
  <c r="U750"/>
  <c r="AU756"/>
  <c r="BM765"/>
  <c r="W777"/>
  <c r="AH786"/>
  <c r="AA806"/>
  <c r="Y833"/>
  <c r="BJ730"/>
  <c r="BR740"/>
  <c r="CC749"/>
  <c r="AD756"/>
  <c r="AT765"/>
  <c r="K777"/>
  <c r="P786"/>
  <c r="BO806"/>
  <c r="BZ833"/>
  <c r="AM849"/>
  <c r="CK799"/>
  <c r="O809"/>
  <c r="BB815" i="3"/>
  <c r="BB815" i="2" s="1"/>
  <c r="BB816"/>
  <c r="Y826"/>
  <c r="G838"/>
  <c r="AV858"/>
  <c r="AA768"/>
  <c r="AT777"/>
  <c r="BT783"/>
  <c r="CE792"/>
  <c r="Q802"/>
  <c r="AQ808"/>
  <c r="BG818"/>
  <c r="BQ828"/>
  <c r="AA838"/>
  <c r="W878"/>
  <c r="AX790"/>
  <c r="CF796"/>
  <c r="J806"/>
  <c r="Z815" i="3"/>
  <c r="Z815" i="2" s="1"/>
  <c r="Z816"/>
  <c r="BP822"/>
  <c r="CJ833"/>
  <c r="CB859"/>
  <c r="AB783"/>
  <c r="AM792"/>
  <c r="AX801"/>
  <c r="CF807"/>
  <c r="G818"/>
  <c r="BS827"/>
  <c r="CF835"/>
  <c r="BT867"/>
  <c r="BF772"/>
  <c r="G779"/>
  <c r="R788"/>
  <c r="AK797"/>
  <c r="BK803"/>
  <c r="BV812"/>
  <c r="H823"/>
  <c r="BK830"/>
  <c r="AP844"/>
  <c r="AO844"/>
  <c r="AB854"/>
  <c r="CH868"/>
  <c r="BE883"/>
  <c r="AT900"/>
  <c r="H835"/>
  <c r="AM845"/>
  <c r="AR855"/>
  <c r="N870"/>
  <c r="CF884"/>
  <c r="CI904"/>
  <c r="AF849"/>
  <c r="CI863"/>
  <c r="R874"/>
  <c r="BS888"/>
  <c r="BV850"/>
  <c r="BW860"/>
  <c r="AT875"/>
  <c r="K891"/>
  <c r="AW823"/>
  <c r="BH832"/>
  <c r="AJ842"/>
  <c r="BL851"/>
  <c r="AH866"/>
  <c r="CJ880"/>
  <c r="AF892"/>
  <c r="CB856"/>
  <c r="BK871"/>
  <c r="CA881"/>
  <c r="AH911"/>
  <c r="S990"/>
  <c r="BQ929"/>
  <c r="AR850"/>
  <c r="BC859"/>
  <c r="CK865"/>
  <c r="O875"/>
  <c r="Z884"/>
  <c r="CB890"/>
  <c r="BR909"/>
  <c r="CE954"/>
  <c r="I892"/>
  <c r="AP912"/>
  <c r="BT961"/>
  <c r="G904"/>
  <c r="BG936"/>
  <c r="G844"/>
  <c r="AO850"/>
  <c r="AZ859"/>
  <c r="BK868"/>
  <c r="L875"/>
  <c r="W884"/>
  <c r="AC894"/>
  <c r="CC910"/>
  <c r="AJ965"/>
  <c r="BE840"/>
  <c r="CE846"/>
  <c r="Q856"/>
  <c r="AB865"/>
  <c r="BJ871"/>
  <c r="BU880"/>
  <c r="BC893"/>
  <c r="CB927"/>
  <c r="AX914"/>
  <c r="AN950"/>
  <c r="AM900"/>
  <c r="BQ918"/>
  <c r="AX899"/>
  <c r="O927"/>
  <c r="U911"/>
  <c r="X902"/>
  <c r="AP933"/>
  <c r="AX944"/>
  <c r="BU942"/>
  <c r="AZ1022"/>
  <c r="AX962"/>
  <c r="Y946"/>
  <c r="Z922"/>
  <c r="BI972"/>
  <c r="BU994"/>
  <c r="AJ944"/>
  <c r="BO971"/>
  <c r="BC1054"/>
  <c r="BA972"/>
  <c r="T980"/>
  <c r="AE13"/>
  <c r="AN16"/>
  <c r="BR18"/>
  <c r="BS21"/>
  <c r="CB24"/>
  <c r="CK27"/>
  <c r="M31"/>
  <c r="V34"/>
  <c r="W37"/>
  <c r="AF40"/>
  <c r="AO43"/>
  <c r="AP46"/>
  <c r="AY49"/>
  <c r="BH52"/>
  <c r="BQ55"/>
  <c r="BZ58"/>
  <c r="CA61"/>
  <c r="CJ64"/>
  <c r="L68"/>
  <c r="U71"/>
  <c r="AD74"/>
  <c r="AE77"/>
  <c r="AN80"/>
  <c r="AW83"/>
  <c r="AU87"/>
  <c r="BD90"/>
  <c r="BM93"/>
  <c r="BN96"/>
  <c r="BW99"/>
  <c r="CF102"/>
  <c r="H106"/>
  <c r="Q109"/>
  <c r="R112"/>
  <c r="AA115"/>
  <c r="AJ118"/>
  <c r="AS121"/>
  <c r="BB124"/>
  <c r="BC127"/>
  <c r="BL130"/>
  <c r="BU133"/>
  <c r="BV136"/>
  <c r="CE139"/>
  <c r="G143"/>
  <c r="P146"/>
  <c r="Y149"/>
  <c r="Z152"/>
  <c r="AI155"/>
  <c r="AR158"/>
  <c r="CE161"/>
  <c r="H169"/>
  <c r="CI174"/>
  <c r="CD180"/>
  <c r="CB186"/>
  <c r="BY192"/>
  <c r="BS198"/>
  <c r="BN204"/>
  <c r="BL210"/>
  <c r="BI216"/>
  <c r="BC222"/>
  <c r="AX228"/>
  <c r="P237"/>
  <c r="H261"/>
  <c r="BA286"/>
  <c r="BW542"/>
  <c r="M148"/>
  <c r="V151"/>
  <c r="W154"/>
  <c r="AF157"/>
  <c r="AO160"/>
  <c r="CF165" i="3"/>
  <c r="CF165" i="2" s="1"/>
  <c r="CF166"/>
  <c r="L173"/>
  <c r="AM179"/>
  <c r="BQ185"/>
  <c r="CA191"/>
  <c r="AW196"/>
  <c r="BZ202"/>
  <c r="U209"/>
  <c r="AE215"/>
  <c r="AR221"/>
  <c r="BS227"/>
  <c r="X235"/>
  <c r="AZ259"/>
  <c r="BG288"/>
  <c r="BY13"/>
  <c r="CH16"/>
  <c r="CI19"/>
  <c r="K23"/>
  <c r="T26"/>
  <c r="AC29"/>
  <c r="AL32"/>
  <c r="AM35"/>
  <c r="AV38"/>
  <c r="BE41"/>
  <c r="BF44"/>
  <c r="BO47"/>
  <c r="BX50"/>
  <c r="CG53"/>
  <c r="I57"/>
  <c r="J60"/>
  <c r="S63"/>
  <c r="AB66"/>
  <c r="AK69"/>
  <c r="AT72"/>
  <c r="AU75"/>
  <c r="BD78"/>
  <c r="BM81"/>
  <c r="BK84" i="3"/>
  <c r="BK84" i="2" s="1"/>
  <c r="BK85"/>
  <c r="BT88"/>
  <c r="CC91"/>
  <c r="CD94"/>
  <c r="N98"/>
  <c r="O101"/>
  <c r="X104"/>
  <c r="AG107"/>
  <c r="AH110"/>
  <c r="AQ113"/>
  <c r="AZ116"/>
  <c r="BI119"/>
  <c r="BR122"/>
  <c r="BS125"/>
  <c r="CB128"/>
  <c r="CK131"/>
  <c r="M135"/>
  <c r="V138"/>
  <c r="W141"/>
  <c r="AF144"/>
  <c r="AO147"/>
  <c r="AP150"/>
  <c r="AY153"/>
  <c r="BH156"/>
  <c r="BQ159"/>
  <c r="AP164"/>
  <c r="BR171"/>
  <c r="BO177"/>
  <c r="BY183"/>
  <c r="CK189"/>
  <c r="N196"/>
  <c r="L202"/>
  <c r="X208"/>
  <c r="AH214"/>
  <c r="AT220"/>
  <c r="AR226"/>
  <c r="AI233"/>
  <c r="BG254"/>
  <c r="I274"/>
  <c r="Y368"/>
  <c r="BW162"/>
  <c r="CC165" i="3"/>
  <c r="CC165" i="2" s="1"/>
  <c r="CC166"/>
  <c r="CD169"/>
  <c r="N173"/>
  <c r="O176"/>
  <c r="X179"/>
  <c r="AG182"/>
  <c r="AH185"/>
  <c r="AQ188"/>
  <c r="AZ191"/>
  <c r="BI194"/>
  <c r="BR197"/>
  <c r="BS200"/>
  <c r="CB203"/>
  <c r="CK206"/>
  <c r="M210"/>
  <c r="V213"/>
  <c r="W216"/>
  <c r="AF219"/>
  <c r="AO222"/>
  <c r="AP225"/>
  <c r="AY228"/>
  <c r="U232"/>
  <c r="K238"/>
  <c r="BF251"/>
  <c r="BO264"/>
  <c r="AP277"/>
  <c r="V301"/>
  <c r="AG348"/>
  <c r="CA398"/>
  <c r="BU463"/>
  <c r="BM372"/>
  <c r="BJ433"/>
  <c r="BY161"/>
  <c r="CH164"/>
  <c r="G169"/>
  <c r="P172"/>
  <c r="Y175"/>
  <c r="Z178"/>
  <c r="AI181"/>
  <c r="AR184"/>
  <c r="BA187"/>
  <c r="BJ190"/>
  <c r="BK193"/>
  <c r="BT196"/>
  <c r="CC199"/>
  <c r="CD202"/>
  <c r="N206"/>
  <c r="O209"/>
  <c r="X212"/>
  <c r="AG215"/>
  <c r="AH218"/>
  <c r="AQ221"/>
  <c r="AZ224"/>
  <c r="BI227"/>
  <c r="Q231"/>
  <c r="AZ235"/>
  <c r="CB246" i="3"/>
  <c r="CB246" i="2" s="1"/>
  <c r="CB247"/>
  <c r="AR259"/>
  <c r="P271"/>
  <c r="BI284"/>
  <c r="AD325"/>
  <c r="BB367"/>
  <c r="BP413"/>
  <c r="R492"/>
  <c r="BA164"/>
  <c r="BG168"/>
  <c r="BP171"/>
  <c r="BY174"/>
  <c r="CH177"/>
  <c r="CI180"/>
  <c r="K184"/>
  <c r="T187"/>
  <c r="AC190"/>
  <c r="AL193"/>
  <c r="AM196"/>
  <c r="AV199"/>
  <c r="BE202"/>
  <c r="BF205"/>
  <c r="BO208"/>
  <c r="BX211"/>
  <c r="CG214"/>
  <c r="I218"/>
  <c r="J221"/>
  <c r="S224"/>
  <c r="AB227"/>
  <c r="AU230"/>
  <c r="L235"/>
  <c r="N246" i="3"/>
  <c r="N246" i="2" s="1"/>
  <c r="N247"/>
  <c r="BV259"/>
  <c r="AY272"/>
  <c r="AM287"/>
  <c r="AF329"/>
  <c r="BZ379"/>
  <c r="CE434"/>
  <c r="G284"/>
  <c r="BM322"/>
  <c r="V367"/>
  <c r="CD411"/>
  <c r="BB490" i="3"/>
  <c r="BB490" i="2" s="1"/>
  <c r="BB491"/>
  <c r="X163"/>
  <c r="AL167"/>
  <c r="AM170"/>
  <c r="AV173"/>
  <c r="BE176"/>
  <c r="BF179"/>
  <c r="BO182"/>
  <c r="L185"/>
  <c r="U188"/>
  <c r="AQ190"/>
  <c r="BU192"/>
  <c r="J195"/>
  <c r="AN197"/>
  <c r="BR199"/>
  <c r="G202"/>
  <c r="P205"/>
  <c r="Y208"/>
  <c r="Z211"/>
  <c r="AI214"/>
  <c r="AR217"/>
  <c r="BA220"/>
  <c r="BJ223"/>
  <c r="BK226"/>
  <c r="BT229"/>
  <c r="BN233"/>
  <c r="BA242"/>
  <c r="K256"/>
  <c r="M268"/>
  <c r="BJ280"/>
  <c r="BT307"/>
  <c r="AF357"/>
  <c r="BZ407"/>
  <c r="G486"/>
  <c r="AM406"/>
  <c r="Y479"/>
  <c r="CI237"/>
  <c r="K241"/>
  <c r="T244"/>
  <c r="R248"/>
  <c r="AA251"/>
  <c r="AJ254"/>
  <c r="BF256"/>
  <c r="BO259"/>
  <c r="BX262"/>
  <c r="CG265"/>
  <c r="I269"/>
  <c r="J272"/>
  <c r="S275"/>
  <c r="AF278"/>
  <c r="AC282"/>
  <c r="AD287"/>
  <c r="Z313"/>
  <c r="BW394"/>
  <c r="AX407"/>
  <c r="CD421"/>
  <c r="M437"/>
  <c r="CI458"/>
  <c r="CH481"/>
  <c r="S542"/>
  <c r="BW231"/>
  <c r="CF234"/>
  <c r="H238"/>
  <c r="Q241"/>
  <c r="R244"/>
  <c r="AF248"/>
  <c r="AO251"/>
  <c r="AP254"/>
  <c r="AY257"/>
  <c r="BH260"/>
  <c r="BQ263"/>
  <c r="BZ266"/>
  <c r="CA269"/>
  <c r="CJ272"/>
  <c r="L276"/>
  <c r="AV279"/>
  <c r="P284"/>
  <c r="BF288"/>
  <c r="AJ299"/>
  <c r="K312"/>
  <c r="BW324"/>
  <c r="BO338"/>
  <c r="AP351"/>
  <c r="U364"/>
  <c r="CG376"/>
  <c r="BH389"/>
  <c r="BO402"/>
  <c r="BE416"/>
  <c r="CA430"/>
  <c r="BH445"/>
  <c r="AL473"/>
  <c r="AM506"/>
  <c r="BU236"/>
  <c r="BV239"/>
  <c r="CE242"/>
  <c r="L246" i="3"/>
  <c r="L246" i="2" s="1"/>
  <c r="L247"/>
  <c r="U250"/>
  <c r="AD253"/>
  <c r="AE256"/>
  <c r="AN259"/>
  <c r="AW262"/>
  <c r="AX265"/>
  <c r="BG268"/>
  <c r="BP271"/>
  <c r="BY274"/>
  <c r="CH277"/>
  <c r="CK281"/>
  <c r="AK286"/>
  <c r="G292"/>
  <c r="BL303"/>
  <c r="AF315"/>
  <c r="CK326"/>
  <c r="AW340"/>
  <c r="X353"/>
  <c r="CJ365"/>
  <c r="BK378"/>
  <c r="BR391"/>
  <c r="AW404"/>
  <c r="BL419"/>
  <c r="G434"/>
  <c r="AD457"/>
  <c r="BN483"/>
  <c r="S547"/>
  <c r="BL236"/>
  <c r="BU239"/>
  <c r="BV242"/>
  <c r="CE245"/>
  <c r="L250"/>
  <c r="U253"/>
  <c r="AD256"/>
  <c r="AE259"/>
  <c r="AN262"/>
  <c r="AW265"/>
  <c r="AX268"/>
  <c r="BG271"/>
  <c r="BP274"/>
  <c r="BY277"/>
  <c r="BN281"/>
  <c r="BO285"/>
  <c r="CI289"/>
  <c r="U302"/>
  <c r="CG314"/>
  <c r="AS327" i="3"/>
  <c r="AS327" i="2" s="1"/>
  <c r="AS328"/>
  <c r="T341"/>
  <c r="CF353"/>
  <c r="BG366"/>
  <c r="BN379"/>
  <c r="AS392"/>
  <c r="T405"/>
  <c r="AQ420"/>
  <c r="BQ435"/>
  <c r="CH457"/>
  <c r="BB481"/>
  <c r="I525"/>
  <c r="AH237"/>
  <c r="AQ240"/>
  <c r="AZ243"/>
  <c r="BF246" i="3"/>
  <c r="BF246" i="2" s="1"/>
  <c r="BF247"/>
  <c r="BO250"/>
  <c r="BX253"/>
  <c r="CG256"/>
  <c r="I260"/>
  <c r="J263"/>
  <c r="S266"/>
  <c r="AB269"/>
  <c r="AX271"/>
  <c r="BG274"/>
  <c r="BP277"/>
  <c r="BB281"/>
  <c r="BD285"/>
  <c r="BR289"/>
  <c r="BR301"/>
  <c r="AW314"/>
  <c r="I327" i="3"/>
  <c r="I327" i="2" s="1"/>
  <c r="I328"/>
  <c r="BJ339"/>
  <c r="AD351"/>
  <c r="CI362"/>
  <c r="BC374"/>
  <c r="W386"/>
  <c r="CB397"/>
  <c r="M412"/>
  <c r="BR425"/>
  <c r="AU442"/>
  <c r="AT465"/>
  <c r="N489"/>
  <c r="L230"/>
  <c r="U233"/>
  <c r="AD236"/>
  <c r="AE239"/>
  <c r="AN242"/>
  <c r="AW245"/>
  <c r="AU249"/>
  <c r="BD252"/>
  <c r="CH254"/>
  <c r="CI257"/>
  <c r="K261"/>
  <c r="T264"/>
  <c r="AC267"/>
  <c r="AL270"/>
  <c r="AM273"/>
  <c r="AV276"/>
  <c r="J280"/>
  <c r="K284"/>
  <c r="J288"/>
  <c r="BG296"/>
  <c r="BN309"/>
  <c r="AS322"/>
  <c r="AK336"/>
  <c r="L349"/>
  <c r="BX361"/>
  <c r="AY374"/>
  <c r="Z387"/>
  <c r="AK400"/>
  <c r="BC414"/>
  <c r="BU427"/>
  <c r="AG447"/>
  <c r="AM474"/>
  <c r="X507"/>
  <c r="CE291"/>
  <c r="G295"/>
  <c r="P298"/>
  <c r="Y301"/>
  <c r="AU303"/>
  <c r="BY305"/>
  <c r="CH308"/>
  <c r="CI311"/>
  <c r="K315"/>
  <c r="T318"/>
  <c r="AC321"/>
  <c r="AL324"/>
  <c r="BH326"/>
  <c r="BN330"/>
  <c r="BW333"/>
  <c r="CF336"/>
  <c r="H340"/>
  <c r="Q343"/>
  <c r="AM345"/>
  <c r="AV348"/>
  <c r="BE351"/>
  <c r="BF354"/>
  <c r="BO357"/>
  <c r="BX360"/>
  <c r="CG363"/>
  <c r="AD366"/>
  <c r="AE369"/>
  <c r="AN372"/>
  <c r="AW375"/>
  <c r="AX378"/>
  <c r="BG381"/>
  <c r="Y383"/>
  <c r="Z386"/>
  <c r="AI389"/>
  <c r="AR392"/>
  <c r="BA395"/>
  <c r="BW397"/>
  <c r="CF400"/>
  <c r="H404"/>
  <c r="Q407"/>
  <c r="X412"/>
  <c r="AG415"/>
  <c r="AL418"/>
  <c r="CG421"/>
  <c r="AQ426"/>
  <c r="CB429"/>
  <c r="BH433"/>
  <c r="BC438"/>
  <c r="BZ443"/>
  <c r="BX449"/>
  <c r="AT454"/>
  <c r="BE460"/>
  <c r="BO466"/>
  <c r="BO472"/>
  <c r="BZ478"/>
  <c r="CK484"/>
  <c r="AW492"/>
  <c r="CF498"/>
  <c r="BH510"/>
  <c r="BT541"/>
  <c r="BK628"/>
  <c r="AX291"/>
  <c r="BG294"/>
  <c r="BP297"/>
  <c r="BY300"/>
  <c r="CH303"/>
  <c r="CI306"/>
  <c r="K310"/>
  <c r="T313"/>
  <c r="AP315"/>
  <c r="AY318"/>
  <c r="BH321"/>
  <c r="BQ324"/>
  <c r="BW327" i="3"/>
  <c r="BW327" i="2" s="1"/>
  <c r="BW328"/>
  <c r="CF331"/>
  <c r="H335"/>
  <c r="Q338"/>
  <c r="R341"/>
  <c r="AA344"/>
  <c r="AJ347"/>
  <c r="AS350"/>
  <c r="BB353"/>
  <c r="BC356"/>
  <c r="BL359"/>
  <c r="BU362"/>
  <c r="BV365"/>
  <c r="CE368"/>
  <c r="G372"/>
  <c r="AK374"/>
  <c r="AT377"/>
  <c r="BP379"/>
  <c r="BY382"/>
  <c r="CH385"/>
  <c r="CI388"/>
  <c r="K392"/>
  <c r="T395"/>
  <c r="AP397"/>
  <c r="AY400"/>
  <c r="BH403"/>
  <c r="BQ406"/>
  <c r="BP411"/>
  <c r="BY414"/>
  <c r="CH417"/>
  <c r="AL421"/>
  <c r="CG424"/>
  <c r="AS428"/>
  <c r="G432"/>
  <c r="AS436"/>
  <c r="AM441"/>
  <c r="AL447"/>
  <c r="AH453"/>
  <c r="AS459"/>
  <c r="BD465"/>
  <c r="BR471"/>
  <c r="BN477"/>
  <c r="BY483"/>
  <c r="CJ489"/>
  <c r="CE498"/>
  <c r="CJ509"/>
  <c r="BM541"/>
  <c r="AD604"/>
  <c r="CB280"/>
  <c r="CK283"/>
  <c r="M287"/>
  <c r="V290"/>
  <c r="W293"/>
  <c r="AF296"/>
  <c r="AO299"/>
  <c r="AP302"/>
  <c r="AY305"/>
  <c r="BH308"/>
  <c r="BQ311"/>
  <c r="BZ314"/>
  <c r="CA317"/>
  <c r="CJ320"/>
  <c r="L324"/>
  <c r="R327" i="3"/>
  <c r="R327" i="2" s="1"/>
  <c r="R328"/>
  <c r="AA331"/>
  <c r="AJ334"/>
  <c r="AS337"/>
  <c r="BB340"/>
  <c r="BC343"/>
  <c r="BL346"/>
  <c r="BU349"/>
  <c r="BV352"/>
  <c r="CE355"/>
  <c r="G359"/>
  <c r="P362"/>
  <c r="Y365"/>
  <c r="AU367"/>
  <c r="BD370"/>
  <c r="BM373"/>
  <c r="CI375"/>
  <c r="K379"/>
  <c r="T382"/>
  <c r="AC385"/>
  <c r="AY387"/>
  <c r="CC389"/>
  <c r="CD392"/>
  <c r="AA395"/>
  <c r="BE397"/>
  <c r="CA399"/>
  <c r="CJ402"/>
  <c r="L406"/>
  <c r="K411"/>
  <c r="T414"/>
  <c r="AC417"/>
  <c r="BO420"/>
  <c r="T424"/>
  <c r="BD427"/>
  <c r="R431"/>
  <c r="AZ435"/>
  <c r="BH440"/>
  <c r="AA446"/>
  <c r="AM452"/>
  <c r="AW458"/>
  <c r="BI464"/>
  <c r="BG470"/>
  <c r="BS476"/>
  <c r="CC482"/>
  <c r="G489"/>
  <c r="BE497"/>
  <c r="AY507"/>
  <c r="CI535"/>
  <c r="BX586"/>
  <c r="BX290"/>
  <c r="CG293"/>
  <c r="I297"/>
  <c r="AN302"/>
  <c r="AT312"/>
  <c r="AU315"/>
  <c r="BY317"/>
  <c r="CH320"/>
  <c r="CI323"/>
  <c r="AF326"/>
  <c r="AL330"/>
  <c r="BH332"/>
  <c r="BQ335"/>
  <c r="BZ338"/>
  <c r="CA341"/>
  <c r="CJ344"/>
  <c r="L348"/>
  <c r="U351"/>
  <c r="AD354"/>
  <c r="AE357"/>
  <c r="AN360"/>
  <c r="BR362"/>
  <c r="BS365"/>
  <c r="CB368"/>
  <c r="CK371"/>
  <c r="M375"/>
  <c r="AI377"/>
  <c r="BM379"/>
  <c r="BN382"/>
  <c r="BW385"/>
  <c r="CF388"/>
  <c r="AC391"/>
  <c r="AL394"/>
  <c r="AM397"/>
  <c r="AV400"/>
  <c r="BE403"/>
  <c r="CA405"/>
  <c r="AD409" i="3"/>
  <c r="AD409" i="2" s="1"/>
  <c r="AD410"/>
  <c r="AZ412"/>
  <c r="BI415"/>
  <c r="CA418"/>
  <c r="AO422"/>
  <c r="CI425"/>
  <c r="AV429"/>
  <c r="O433"/>
  <c r="W438"/>
  <c r="BB443"/>
  <c r="CF449"/>
  <c r="AA456"/>
  <c r="BR462"/>
  <c r="K469"/>
  <c r="BB475"/>
  <c r="CF481"/>
  <c r="AA488"/>
  <c r="BY496"/>
  <c r="BA506"/>
  <c r="CE534"/>
  <c r="P588"/>
  <c r="BF279"/>
  <c r="BO282"/>
  <c r="BX285"/>
  <c r="CG288"/>
  <c r="I292"/>
  <c r="J295"/>
  <c r="AN297"/>
  <c r="BR299"/>
  <c r="BS302"/>
  <c r="P305"/>
  <c r="AT307"/>
  <c r="BP309"/>
  <c r="BY312"/>
  <c r="CH315"/>
  <c r="CI318"/>
  <c r="K322"/>
  <c r="T325"/>
  <c r="R329"/>
  <c r="N333"/>
  <c r="X339"/>
  <c r="AH345"/>
  <c r="AZ351"/>
  <c r="BR357"/>
  <c r="CB363"/>
  <c r="M370"/>
  <c r="W376"/>
  <c r="AO382"/>
  <c r="AY388"/>
  <c r="BQ394"/>
  <c r="CA400"/>
  <c r="L407"/>
  <c r="AB415"/>
  <c r="CJ421"/>
  <c r="BY428"/>
  <c r="CK436"/>
  <c r="I448"/>
  <c r="AV460"/>
  <c r="CK472"/>
  <c r="AP485"/>
  <c r="BR501"/>
  <c r="AP558"/>
  <c r="BG293"/>
  <c r="BY299"/>
  <c r="AR304"/>
  <c r="K309"/>
  <c r="AC315"/>
  <c r="AM321"/>
  <c r="BJ327" i="3"/>
  <c r="BJ327" i="2" s="1"/>
  <c r="BJ328"/>
  <c r="BT334"/>
  <c r="CD340"/>
  <c r="O347"/>
  <c r="AG353"/>
  <c r="CG357"/>
  <c r="AZ362"/>
  <c r="BR368"/>
  <c r="AK373"/>
  <c r="AU379"/>
  <c r="BM385"/>
  <c r="BW391"/>
  <c r="AP396"/>
  <c r="BH402"/>
  <c r="BX409" i="3"/>
  <c r="BX409" i="2" s="1"/>
  <c r="BX410"/>
  <c r="I417"/>
  <c r="CD423"/>
  <c r="CK430"/>
  <c r="CJ439"/>
  <c r="BP451"/>
  <c r="BV463"/>
  <c r="O476"/>
  <c r="AK488"/>
  <c r="BO508"/>
  <c r="Q605"/>
  <c r="CD557"/>
  <c r="CJ592"/>
  <c r="S419"/>
  <c r="AK425"/>
  <c r="AU431"/>
  <c r="BM437"/>
  <c r="BW443"/>
  <c r="H450"/>
  <c r="R456"/>
  <c r="AJ462"/>
  <c r="BB468"/>
  <c r="BL474"/>
  <c r="BV480"/>
  <c r="G487"/>
  <c r="AD494"/>
  <c r="AS500"/>
  <c r="BR509"/>
  <c r="BB532"/>
  <c r="AR557"/>
  <c r="V592"/>
  <c r="O492"/>
  <c r="AG498"/>
  <c r="BD505"/>
  <c r="U524"/>
  <c r="AI542"/>
  <c r="AZ561"/>
  <c r="BW599"/>
  <c r="I435"/>
  <c r="S441"/>
  <c r="AK447"/>
  <c r="AU453"/>
  <c r="BM459"/>
  <c r="BW465"/>
  <c r="H472"/>
  <c r="BH476"/>
  <c r="BZ482"/>
  <c r="AS487"/>
  <c r="BH494"/>
  <c r="CJ500"/>
  <c r="AZ510"/>
  <c r="AL535"/>
  <c r="AQ554"/>
  <c r="BI576"/>
  <c r="AZ644"/>
  <c r="BR437"/>
  <c r="AK442"/>
  <c r="AU448"/>
  <c r="BM454"/>
  <c r="BW460"/>
  <c r="H467"/>
  <c r="R473"/>
  <c r="AJ479"/>
  <c r="BB485"/>
  <c r="BQ492"/>
  <c r="CA498"/>
  <c r="BR506"/>
  <c r="BG526"/>
  <c r="AE551"/>
  <c r="AR581"/>
  <c r="CG683"/>
  <c r="BO447"/>
  <c r="CG453"/>
  <c r="AZ458"/>
  <c r="BR464"/>
  <c r="CB470"/>
  <c r="M477"/>
  <c r="BM481"/>
  <c r="AF486"/>
  <c r="AM493"/>
  <c r="BE499"/>
  <c r="CK507"/>
  <c r="CI530"/>
  <c r="Z557"/>
  <c r="BB592"/>
  <c r="Y508"/>
  <c r="AI514"/>
  <c r="BA520"/>
  <c r="BK526"/>
  <c r="CC532"/>
  <c r="N539"/>
  <c r="BF543"/>
  <c r="BX549"/>
  <c r="AP556"/>
  <c r="AE563"/>
  <c r="AM570"/>
  <c r="AG577"/>
  <c r="BF586"/>
  <c r="BT598"/>
  <c r="AB617"/>
  <c r="CF647"/>
  <c r="AK507"/>
  <c r="AU513"/>
  <c r="BM519"/>
  <c r="BW525"/>
  <c r="H532"/>
  <c r="BH536"/>
  <c r="AA541"/>
  <c r="CA545"/>
  <c r="L552"/>
  <c r="CD558"/>
  <c r="CK565"/>
  <c r="AE574"/>
  <c r="BB582"/>
  <c r="BC593"/>
  <c r="AT602"/>
  <c r="K619"/>
  <c r="AM650"/>
  <c r="H503"/>
  <c r="R509"/>
  <c r="AJ515"/>
  <c r="CJ519"/>
  <c r="U526"/>
  <c r="AE532"/>
  <c r="AW538"/>
  <c r="BG544"/>
  <c r="BY550"/>
  <c r="BD557"/>
  <c r="BK564"/>
  <c r="CD571" i="3"/>
  <c r="CD571" i="2" s="1"/>
  <c r="CD572"/>
  <c r="CE578"/>
  <c r="AW588"/>
  <c r="BX597"/>
  <c r="CI615"/>
  <c r="BV645"/>
  <c r="AI513"/>
  <c r="CI517"/>
  <c r="BJ522"/>
  <c r="BT528"/>
  <c r="CD534"/>
  <c r="BE539"/>
  <c r="BO545"/>
  <c r="CG551"/>
  <c r="BP558"/>
  <c r="BW565"/>
  <c r="AK574"/>
  <c r="AY583"/>
  <c r="U592"/>
  <c r="H605"/>
  <c r="AK631"/>
  <c r="BA700"/>
  <c r="H515"/>
  <c r="R521"/>
  <c r="AJ527"/>
  <c r="BB533"/>
  <c r="BL539"/>
  <c r="BV545"/>
  <c r="G552"/>
  <c r="CG558"/>
  <c r="G566"/>
  <c r="AT574"/>
  <c r="CG582"/>
  <c r="BW593"/>
  <c r="O603"/>
  <c r="BR620"/>
  <c r="CH651"/>
  <c r="BL502"/>
  <c r="AE507"/>
  <c r="AW513"/>
  <c r="BG519"/>
  <c r="BY525"/>
  <c r="CI531"/>
  <c r="BJ536"/>
  <c r="AC541"/>
  <c r="AM547"/>
  <c r="BJ553"/>
  <c r="BH560"/>
  <c r="BO567"/>
  <c r="X576"/>
  <c r="Q585"/>
  <c r="BT596"/>
  <c r="G607"/>
  <c r="BX625"/>
  <c r="N669"/>
  <c r="AK590"/>
  <c r="AU596"/>
  <c r="V601"/>
  <c r="CB608"/>
  <c r="G619"/>
  <c r="CD628"/>
  <c r="BT638"/>
  <c r="W649"/>
  <c r="BE667"/>
  <c r="BD701"/>
  <c r="CK581"/>
  <c r="V588"/>
  <c r="AF594"/>
  <c r="AP600"/>
  <c r="N608"/>
  <c r="CK617"/>
  <c r="CK627"/>
  <c r="CA637"/>
  <c r="Q648"/>
  <c r="CG664"/>
  <c r="K697"/>
  <c r="U554"/>
  <c r="AE560"/>
  <c r="AW566"/>
  <c r="BL573"/>
  <c r="BV579"/>
  <c r="G586"/>
  <c r="Y592"/>
  <c r="AI598"/>
  <c r="CI602"/>
  <c r="AQ609"/>
  <c r="Q619"/>
  <c r="BN628"/>
  <c r="G636"/>
  <c r="BE645"/>
  <c r="BU660"/>
  <c r="Z687"/>
  <c r="AS749"/>
  <c r="Z577"/>
  <c r="CH581"/>
  <c r="K588"/>
  <c r="AC594"/>
  <c r="AM600"/>
  <c r="CE607"/>
  <c r="BR617"/>
  <c r="BS627"/>
  <c r="BI637"/>
  <c r="BQ647"/>
  <c r="AV664"/>
  <c r="BR695"/>
  <c r="Z638"/>
  <c r="BB648"/>
  <c r="BH665"/>
  <c r="AJ697"/>
  <c r="CF718"/>
  <c r="BD614"/>
  <c r="AF624"/>
  <c r="CC633"/>
  <c r="BC643"/>
  <c r="BH656"/>
  <c r="V671"/>
  <c r="AW711"/>
  <c r="BB606"/>
  <c r="BL612"/>
  <c r="BV618"/>
  <c r="G625"/>
  <c r="Y631"/>
  <c r="BY635"/>
  <c r="CI641"/>
  <c r="AT648"/>
  <c r="CE655"/>
  <c r="AB665"/>
  <c r="AS672"/>
  <c r="AH682"/>
  <c r="K692"/>
  <c r="BS701"/>
  <c r="AD712"/>
  <c r="BC725"/>
  <c r="AX671"/>
  <c r="BM678"/>
  <c r="BP688"/>
  <c r="BC698"/>
  <c r="BC708"/>
  <c r="Y721"/>
  <c r="AU754"/>
  <c r="J681"/>
  <c r="CG690"/>
  <c r="BI700"/>
  <c r="AK708"/>
  <c r="CC717"/>
  <c r="AT733"/>
  <c r="AW606"/>
  <c r="BG612"/>
  <c r="Z617"/>
  <c r="AI620"/>
  <c r="CI624"/>
  <c r="BJ629"/>
  <c r="AC634"/>
  <c r="AM640"/>
  <c r="BL646"/>
  <c r="K653" i="3"/>
  <c r="K653" i="2" s="1"/>
  <c r="K654"/>
  <c r="CH662"/>
  <c r="CJ672"/>
  <c r="Q683"/>
  <c r="S693"/>
  <c r="T703"/>
  <c r="BP714"/>
  <c r="AB724"/>
  <c r="L754"/>
  <c r="CB661"/>
  <c r="BE671"/>
  <c r="AR681"/>
  <c r="AH691"/>
  <c r="BJ698"/>
  <c r="BY708"/>
  <c r="BU718"/>
  <c r="BZ736"/>
  <c r="J607"/>
  <c r="AB613"/>
  <c r="AT619"/>
  <c r="M624"/>
  <c r="W630"/>
  <c r="AO636"/>
  <c r="AY642"/>
  <c r="H649"/>
  <c r="BO658"/>
  <c r="BQ668"/>
  <c r="AQ678"/>
  <c r="CH685"/>
  <c r="O693"/>
  <c r="Q703"/>
  <c r="AT714"/>
  <c r="R728"/>
  <c r="BF787"/>
  <c r="O659"/>
  <c r="BO663"/>
  <c r="AH668"/>
  <c r="AZ674"/>
  <c r="BR680"/>
  <c r="CB686"/>
  <c r="M693"/>
  <c r="W699"/>
  <c r="AO705"/>
  <c r="BF710"/>
  <c r="BQ719"/>
  <c r="CA728"/>
  <c r="BM745"/>
  <c r="CA763"/>
  <c r="AE790"/>
  <c r="BZ726"/>
  <c r="BV739"/>
  <c r="U764"/>
  <c r="CK804"/>
  <c r="AX740"/>
  <c r="K759"/>
  <c r="T792"/>
  <c r="AV647"/>
  <c r="BL655"/>
  <c r="BV661"/>
  <c r="G668"/>
  <c r="Y674"/>
  <c r="AI680"/>
  <c r="BA686"/>
  <c r="T691"/>
  <c r="AL697"/>
  <c r="AV703"/>
  <c r="V710"/>
  <c r="V718"/>
  <c r="V726"/>
  <c r="AQ737"/>
  <c r="AS756"/>
  <c r="AO791"/>
  <c r="W655"/>
  <c r="BW659"/>
  <c r="H666"/>
  <c r="R672"/>
  <c r="CA679"/>
  <c r="AD692"/>
  <c r="AX704"/>
  <c r="BA719"/>
  <c r="BA727"/>
  <c r="Q753"/>
  <c r="J878"/>
  <c r="CG796"/>
  <c r="AD746"/>
  <c r="AX758"/>
  <c r="T772"/>
  <c r="BP790"/>
  <c r="CA822"/>
  <c r="BS710"/>
  <c r="V723"/>
  <c r="AU736"/>
  <c r="BW748"/>
  <c r="R761"/>
  <c r="CC775"/>
  <c r="CB796"/>
  <c r="I832"/>
  <c r="K738"/>
  <c r="AL747"/>
  <c r="BE756"/>
  <c r="BP769"/>
  <c r="AC788"/>
  <c r="AP818"/>
  <c r="CA737"/>
  <c r="AD750"/>
  <c r="AX762"/>
  <c r="AS777"/>
  <c r="O799"/>
  <c r="W835"/>
  <c r="AA718"/>
  <c r="BC730"/>
  <c r="BS740"/>
  <c r="M750"/>
  <c r="AO762"/>
  <c r="L773"/>
  <c r="CD791"/>
  <c r="CJ822"/>
  <c r="AM733"/>
  <c r="BL746"/>
  <c r="G759"/>
  <c r="CH772"/>
  <c r="BM791"/>
  <c r="U823"/>
  <c r="T848"/>
  <c r="BV802"/>
  <c r="P812"/>
  <c r="AS822"/>
  <c r="CC837"/>
  <c r="AD916"/>
  <c r="AL777"/>
  <c r="BF789"/>
  <c r="I802"/>
  <c r="AK814"/>
  <c r="BF828"/>
  <c r="CD857"/>
  <c r="AP790"/>
  <c r="BZ802"/>
  <c r="R815" i="3"/>
  <c r="R815" i="2" s="1"/>
  <c r="R816"/>
  <c r="BM829"/>
  <c r="AC859"/>
  <c r="V789"/>
  <c r="AP801"/>
  <c r="BQ810"/>
  <c r="Y824"/>
  <c r="BK839"/>
  <c r="AW769"/>
  <c r="BY781"/>
  <c r="T794"/>
  <c r="AV806"/>
  <c r="BU819"/>
  <c r="AE830"/>
  <c r="CH843"/>
  <c r="CD848"/>
  <c r="BH868"/>
  <c r="Z888"/>
  <c r="BY834"/>
  <c r="CG849"/>
  <c r="BW869"/>
  <c r="AA890"/>
  <c r="AA844"/>
  <c r="BV863"/>
  <c r="AO883"/>
  <c r="BI850"/>
  <c r="U875"/>
  <c r="Z826"/>
  <c r="BL891"/>
  <c r="BL928"/>
  <c r="X896" i="3"/>
  <c r="X896" i="2" s="1"/>
  <c r="X897"/>
  <c r="T934"/>
  <c r="BH911"/>
  <c r="BW840"/>
  <c r="R853"/>
  <c r="AS862"/>
  <c r="BU874"/>
  <c r="P887"/>
  <c r="AB901"/>
  <c r="AJ961"/>
  <c r="AW840"/>
  <c r="BY852"/>
  <c r="T865"/>
  <c r="AM874"/>
  <c r="BO886"/>
  <c r="N902"/>
  <c r="T932"/>
  <c r="Y906"/>
  <c r="AE957"/>
  <c r="AT967"/>
  <c r="L964"/>
  <c r="G993"/>
  <c r="U1040"/>
  <c r="BU929"/>
  <c r="BU932"/>
  <c r="AD1046"/>
  <c r="AV952"/>
  <c r="AO1057"/>
  <c r="AQ1016"/>
  <c r="AX1031"/>
  <c r="F925"/>
  <c r="F711"/>
  <c r="F961"/>
  <c r="F1016"/>
  <c r="F639"/>
  <c r="F577"/>
  <c r="F27"/>
  <c r="F779"/>
  <c r="F224"/>
  <c r="F171"/>
  <c r="F86"/>
  <c r="F1006"/>
  <c r="F1031"/>
  <c r="F847"/>
  <c r="F95"/>
  <c r="F547"/>
  <c r="F845"/>
  <c r="F774"/>
  <c r="F433"/>
  <c r="F310"/>
  <c r="F622"/>
  <c r="F314"/>
  <c r="F663"/>
  <c r="F543"/>
  <c r="F688"/>
  <c r="F1030"/>
  <c r="F707"/>
  <c r="F965"/>
  <c r="F30"/>
  <c r="F630"/>
  <c r="F436"/>
  <c r="F744"/>
  <c r="F355"/>
  <c r="F388"/>
  <c r="F757"/>
  <c r="F517"/>
  <c r="F778"/>
  <c r="F772"/>
  <c r="F871"/>
  <c r="F964"/>
  <c r="F305"/>
  <c r="F675"/>
  <c r="F350"/>
  <c r="F260"/>
  <c r="F677"/>
  <c r="F275"/>
  <c r="F681"/>
  <c r="F242"/>
  <c r="F719"/>
  <c r="F999"/>
  <c r="F632"/>
  <c r="F322"/>
  <c r="F168"/>
  <c r="F793"/>
  <c r="F178"/>
  <c r="F988"/>
  <c r="F960"/>
  <c r="F258"/>
  <c r="F785"/>
  <c r="F606"/>
  <c r="F188"/>
  <c r="F983"/>
  <c r="F782"/>
  <c r="F254"/>
  <c r="F788"/>
  <c r="F536"/>
  <c r="F551"/>
  <c r="F881"/>
  <c r="F382"/>
  <c r="F883"/>
  <c r="F286"/>
  <c r="F700"/>
  <c r="F866"/>
  <c r="F463"/>
  <c r="F870"/>
  <c r="F431"/>
  <c r="F809"/>
  <c r="F913"/>
  <c r="F670"/>
  <c r="F917"/>
  <c r="F636"/>
  <c r="F856"/>
  <c r="F6"/>
  <c r="F23"/>
  <c r="F184"/>
  <c r="F18"/>
  <c r="F400"/>
  <c r="F281"/>
  <c r="F537"/>
  <c r="F568"/>
  <c r="F81"/>
  <c r="F205"/>
  <c r="F885"/>
  <c r="F1001"/>
  <c r="F43"/>
  <c r="F621"/>
  <c r="F742"/>
  <c r="F299"/>
  <c r="F189"/>
  <c r="F175"/>
  <c r="F746"/>
  <c r="F303"/>
  <c r="F457"/>
  <c r="F177"/>
  <c r="F397"/>
  <c r="F142"/>
  <c r="F1040"/>
  <c r="F727"/>
  <c r="F832"/>
  <c r="F729"/>
  <c r="F493"/>
  <c r="F92"/>
  <c r="F828"/>
  <c r="F524"/>
  <c r="F864"/>
  <c r="F825"/>
  <c r="F641"/>
  <c r="F312"/>
  <c r="F860"/>
  <c r="F586"/>
  <c r="F896" i="3"/>
  <c r="F896" i="2" s="1"/>
  <c r="F897"/>
  <c r="F993"/>
  <c r="F592"/>
  <c r="F263"/>
  <c r="F892"/>
  <c r="F753"/>
  <c r="F929"/>
  <c r="F886"/>
  <c r="F934"/>
  <c r="F241"/>
  <c r="W5"/>
  <c r="AL62"/>
  <c r="H67"/>
  <c r="P59"/>
  <c r="AO7"/>
  <c r="AP123"/>
  <c r="M19"/>
  <c r="M83"/>
  <c r="CC144"/>
  <c r="AU9"/>
  <c r="BZ62"/>
  <c r="AV131"/>
  <c r="BL17"/>
  <c r="BL81"/>
  <c r="BL142"/>
  <c r="CE8"/>
  <c r="BC65"/>
  <c r="AB146"/>
  <c r="BZ12"/>
  <c r="BE76"/>
  <c r="BF129"/>
  <c r="AB12"/>
  <c r="AJ72"/>
  <c r="AK133"/>
  <c r="CE5"/>
  <c r="AJ11"/>
  <c r="CF23"/>
  <c r="CF39"/>
  <c r="CF55"/>
  <c r="CF71"/>
  <c r="AM91"/>
  <c r="W107"/>
  <c r="CG124"/>
  <c r="BE142"/>
  <c r="CG173"/>
  <c r="Z220"/>
  <c r="AZ8"/>
  <c r="I20"/>
  <c r="I36"/>
  <c r="I52"/>
  <c r="I68"/>
  <c r="P86"/>
  <c r="BH105"/>
  <c r="AR121"/>
  <c r="P139"/>
  <c r="H170"/>
  <c r="AL208"/>
  <c r="BU7"/>
  <c r="CE13"/>
  <c r="AG31"/>
  <c r="BA50"/>
  <c r="H68"/>
  <c r="AZ87"/>
  <c r="AG102"/>
  <c r="K118"/>
  <c r="AX132"/>
  <c r="AF150"/>
  <c r="CJ186"/>
  <c r="BZ3" i="3"/>
  <c r="BZ3" i="2" s="1"/>
  <c r="BZ4"/>
  <c r="S11"/>
  <c r="AO23"/>
  <c r="AO39"/>
  <c r="AO55"/>
  <c r="AO71"/>
  <c r="CF90"/>
  <c r="BP106"/>
  <c r="AK124"/>
  <c r="U140"/>
  <c r="AR172"/>
  <c r="BF228"/>
  <c r="AI8"/>
  <c r="BB19"/>
  <c r="BB35"/>
  <c r="BB51"/>
  <c r="BB67"/>
  <c r="BB83"/>
  <c r="M98"/>
  <c r="R116"/>
  <c r="M130"/>
  <c r="BI149"/>
  <c r="AK189"/>
  <c r="N6"/>
  <c r="BO11"/>
  <c r="BI27"/>
  <c r="AC48"/>
  <c r="CK70"/>
  <c r="AM90"/>
  <c r="BR104"/>
  <c r="AM122"/>
  <c r="BR136"/>
  <c r="BL158"/>
  <c r="BF199"/>
  <c r="CJ3" i="3"/>
  <c r="CJ3" i="2" s="1"/>
  <c r="CJ4"/>
  <c r="AS6"/>
  <c r="CJ7"/>
  <c r="AS9"/>
  <c r="Q11"/>
  <c r="BD12"/>
  <c r="BN15"/>
  <c r="AV20"/>
  <c r="W24"/>
  <c r="AO28"/>
  <c r="M32"/>
  <c r="CK36"/>
  <c r="BP40"/>
  <c r="CE44"/>
  <c r="BC48"/>
  <c r="AR53"/>
  <c r="R57"/>
  <c r="AJ61"/>
  <c r="H65"/>
  <c r="CH69"/>
  <c r="BK73"/>
  <c r="BZ77"/>
  <c r="AX81"/>
  <c r="AR87"/>
  <c r="Z91"/>
  <c r="T95"/>
  <c r="AH99"/>
  <c r="V103"/>
  <c r="G107"/>
  <c r="AL112"/>
  <c r="M116"/>
  <c r="AE120"/>
  <c r="AA124"/>
  <c r="O128"/>
  <c r="AI132"/>
  <c r="I136"/>
  <c r="AX140"/>
  <c r="AO145"/>
  <c r="BO151"/>
  <c r="U157"/>
  <c r="G164"/>
  <c r="AK181"/>
  <c r="CG192"/>
  <c r="CI205"/>
  <c r="BS221"/>
  <c r="V255"/>
  <c r="CI3" i="3"/>
  <c r="CI3" i="2" s="1"/>
  <c r="CI4"/>
  <c r="AR6"/>
  <c r="CI7"/>
  <c r="AQ9"/>
  <c r="M11"/>
  <c r="BC12"/>
  <c r="BE15"/>
  <c r="AO20"/>
  <c r="U24"/>
  <c r="AN28"/>
  <c r="L32"/>
  <c r="CE36"/>
  <c r="BK40"/>
  <c r="CC44"/>
  <c r="BA48"/>
  <c r="AL53"/>
  <c r="P57"/>
  <c r="AI61"/>
  <c r="G65"/>
  <c r="CE69"/>
  <c r="BF73"/>
  <c r="BX77"/>
  <c r="AV81"/>
  <c r="BX87"/>
  <c r="BN91"/>
  <c r="BH95"/>
  <c r="BV99"/>
  <c r="BB103"/>
  <c r="AT109"/>
  <c r="R113"/>
  <c r="AV117"/>
  <c r="BP121"/>
  <c r="BQ125"/>
  <c r="CD129"/>
  <c r="BR133"/>
  <c r="AU138"/>
  <c r="AL143"/>
  <c r="J148"/>
  <c r="AC154"/>
  <c r="BK160"/>
  <c r="W173"/>
  <c r="AN186"/>
  <c r="J199"/>
  <c r="BL209"/>
  <c r="CB225"/>
  <c r="BB3" i="3"/>
  <c r="BB3" i="2" s="1"/>
  <c r="BB4"/>
  <c r="J6"/>
  <c r="BQ7"/>
  <c r="W9"/>
  <c r="BM10"/>
  <c r="AL12"/>
  <c r="J15"/>
  <c r="AF19"/>
  <c r="T23"/>
  <c r="AN27"/>
  <c r="J31"/>
  <c r="AF35"/>
  <c r="T39"/>
  <c r="AN43"/>
  <c r="J47"/>
  <c r="AF51"/>
  <c r="T55"/>
  <c r="AN59"/>
  <c r="J63"/>
  <c r="AF67"/>
  <c r="T71"/>
  <c r="AN75"/>
  <c r="J79"/>
  <c r="AF83"/>
  <c r="Y88"/>
  <c r="U92"/>
  <c r="AO96"/>
  <c r="AA100"/>
  <c r="AU104"/>
  <c r="AQ108"/>
  <c r="V112"/>
  <c r="AX116"/>
  <c r="BR120"/>
  <c r="BN124"/>
  <c r="CH128"/>
  <c r="BQ132"/>
  <c r="CK136"/>
  <c r="CG140"/>
  <c r="BK144"/>
  <c r="AQ151"/>
  <c r="AG158"/>
  <c r="U168"/>
  <c r="AY179"/>
  <c r="BB192"/>
  <c r="CA206"/>
  <c r="BC221"/>
  <c r="AJ3" i="3"/>
  <c r="AJ3" i="2" s="1"/>
  <c r="AJ4"/>
  <c r="BW5"/>
  <c r="AW7"/>
  <c r="V9"/>
  <c r="BL10"/>
  <c r="AJ12"/>
  <c r="I15"/>
  <c r="AD19"/>
  <c r="R23"/>
  <c r="AL27"/>
  <c r="I31"/>
  <c r="AD35"/>
  <c r="R39"/>
  <c r="AL43"/>
  <c r="I47"/>
  <c r="AD51"/>
  <c r="R55"/>
  <c r="AL59"/>
  <c r="I63"/>
  <c r="AD67"/>
  <c r="R71"/>
  <c r="AL75"/>
  <c r="I79"/>
  <c r="AD83"/>
  <c r="V88"/>
  <c r="R92"/>
  <c r="AM96"/>
  <c r="R100"/>
  <c r="CH104"/>
  <c r="CD108"/>
  <c r="BJ112"/>
  <c r="CD116"/>
  <c r="BK120"/>
  <c r="BG124"/>
  <c r="CC128"/>
  <c r="BG132"/>
  <c r="AO137"/>
  <c r="AL141"/>
  <c r="Q145"/>
  <c r="BL150"/>
  <c r="R156"/>
  <c r="BK163"/>
  <c r="K178"/>
  <c r="CI189"/>
  <c r="AG201"/>
  <c r="U213"/>
  <c r="AM229"/>
  <c r="BG272"/>
  <c r="AP5"/>
  <c r="P7"/>
  <c r="BF8"/>
  <c r="AD10"/>
  <c r="BU11"/>
  <c r="BG13"/>
  <c r="BT17"/>
  <c r="BO21"/>
  <c r="CD25"/>
  <c r="BG29"/>
  <c r="BT33"/>
  <c r="BO37"/>
  <c r="CD41"/>
  <c r="BG45"/>
  <c r="BT49"/>
  <c r="BO53"/>
  <c r="CD57"/>
  <c r="BG61"/>
  <c r="BT65"/>
  <c r="BO69"/>
  <c r="CD73"/>
  <c r="BG77"/>
  <c r="BT81"/>
  <c r="BU86"/>
  <c r="AZ90"/>
  <c r="CF95"/>
  <c r="BD99"/>
  <c r="CH103"/>
  <c r="BS107"/>
  <c r="BJ111"/>
  <c r="CA115"/>
  <c r="BO119"/>
  <c r="AV123"/>
  <c r="CA128"/>
  <c r="BF132"/>
  <c r="BU136"/>
  <c r="BQ140"/>
  <c r="BE144"/>
  <c r="CG149"/>
  <c r="K156"/>
  <c r="AE163"/>
  <c r="H178"/>
  <c r="BS189"/>
  <c r="AF201"/>
  <c r="U216"/>
  <c r="AW272"/>
  <c r="Y5"/>
  <c r="BP6"/>
  <c r="X8"/>
  <c r="BO9"/>
  <c r="AK11"/>
  <c r="CA12"/>
  <c r="BX16"/>
  <c r="BL20"/>
  <c r="CG24"/>
  <c r="BG28"/>
  <c r="BX32"/>
  <c r="BL36"/>
  <c r="CG40"/>
  <c r="BG44"/>
  <c r="BX48"/>
  <c r="BL52"/>
  <c r="CG56"/>
  <c r="BG60"/>
  <c r="BX64"/>
  <c r="BL68"/>
  <c r="CG72"/>
  <c r="BG76"/>
  <c r="BX80"/>
  <c r="BR84" i="3"/>
  <c r="BR84" i="2" s="1"/>
  <c r="BR85"/>
  <c r="AU90"/>
  <c r="AL95"/>
  <c r="J99"/>
  <c r="BX103"/>
  <c r="BN107"/>
  <c r="BH111"/>
  <c r="BV115"/>
  <c r="BB119"/>
  <c r="AT125"/>
  <c r="R129"/>
  <c r="AV133"/>
  <c r="BP137"/>
  <c r="BQ141"/>
  <c r="AC146"/>
  <c r="BK152"/>
  <c r="Q158"/>
  <c r="AQ167"/>
  <c r="S179"/>
  <c r="CA190"/>
  <c r="CC203"/>
  <c r="AW217"/>
  <c r="AW282"/>
  <c r="G342"/>
  <c r="AC3" i="3"/>
  <c r="AC3" i="2" s="1"/>
  <c r="AC4"/>
  <c r="H5"/>
  <c r="BT5"/>
  <c r="AY6"/>
  <c r="AL7"/>
  <c r="Q8"/>
  <c r="CC8"/>
  <c r="BH9"/>
  <c r="AM10"/>
  <c r="R11"/>
  <c r="CD11"/>
  <c r="BQ12"/>
  <c r="AD14"/>
  <c r="BQ16"/>
  <c r="X19"/>
  <c r="T21"/>
  <c r="Q23"/>
  <c r="O25"/>
  <c r="N27"/>
  <c r="K29"/>
  <c r="Z31"/>
  <c r="BN33"/>
  <c r="CJ35"/>
  <c r="CF37"/>
  <c r="CC39"/>
  <c r="CA41"/>
  <c r="BZ43"/>
  <c r="BW45"/>
  <c r="AB48"/>
  <c r="AS50"/>
  <c r="BM52"/>
  <c r="BJ54"/>
  <c r="BH56"/>
  <c r="BF58"/>
  <c r="BD60"/>
  <c r="AW62"/>
  <c r="X65"/>
  <c r="AT67"/>
  <c r="AQ69"/>
  <c r="AJ71"/>
  <c r="AH73"/>
  <c r="AK75"/>
  <c r="AD77"/>
  <c r="AW79"/>
  <c r="CJ81"/>
  <c r="H84" i="3"/>
  <c r="H84" i="2" s="1"/>
  <c r="H85"/>
  <c r="AA87"/>
  <c r="AP89"/>
  <c r="AN91"/>
  <c r="AN93"/>
  <c r="AJ95"/>
  <c r="AG97"/>
  <c r="AE99"/>
  <c r="AD101"/>
  <c r="AT103"/>
  <c r="BM105"/>
  <c r="BK107"/>
  <c r="BJ109"/>
  <c r="BG111"/>
  <c r="AZ113"/>
  <c r="AX115"/>
  <c r="BA117"/>
  <c r="BP119"/>
  <c r="CF121"/>
  <c r="CD123"/>
  <c r="CG125"/>
  <c r="BZ127"/>
  <c r="BV129"/>
  <c r="BT131"/>
  <c r="BT133"/>
  <c r="W136"/>
  <c r="U138"/>
  <c r="S140"/>
  <c r="Q142"/>
  <c r="N144"/>
  <c r="BA146"/>
  <c r="BZ149"/>
  <c r="J153"/>
  <c r="AI156"/>
  <c r="AB159"/>
  <c r="BY163"/>
  <c r="AY171"/>
  <c r="CC177"/>
  <c r="V184"/>
  <c r="AV190"/>
  <c r="BX196"/>
  <c r="S203"/>
  <c r="AW209"/>
  <c r="K215"/>
  <c r="BA221"/>
  <c r="CC227"/>
  <c r="AC234"/>
  <c r="AY254"/>
  <c r="AO288"/>
  <c r="BA216"/>
  <c r="CA222"/>
  <c r="U229"/>
  <c r="U236"/>
  <c r="AW256"/>
  <c r="CD284"/>
  <c r="S3" i="3"/>
  <c r="S3" i="2" s="1"/>
  <c r="S4"/>
  <c r="CE3" i="3"/>
  <c r="CE3" i="2" s="1"/>
  <c r="CE4"/>
  <c r="BR5"/>
  <c r="AW6"/>
  <c r="AB7"/>
  <c r="G8"/>
  <c r="BS8"/>
  <c r="AX9"/>
  <c r="AK10"/>
  <c r="P11"/>
  <c r="CB11"/>
  <c r="BG12"/>
  <c r="AT14"/>
  <c r="AR16"/>
  <c r="AP18"/>
  <c r="AN20"/>
  <c r="AG22"/>
  <c r="AE24"/>
  <c r="AC26"/>
  <c r="AA28"/>
  <c r="BM30"/>
  <c r="BK32"/>
  <c r="BI34"/>
  <c r="BG36"/>
  <c r="BC38"/>
  <c r="BA40"/>
  <c r="AY42"/>
  <c r="AW44"/>
  <c r="CI46"/>
  <c r="CG48"/>
  <c r="CE50"/>
  <c r="CC52"/>
  <c r="BZ54"/>
  <c r="BX56"/>
  <c r="BV58"/>
  <c r="BT60"/>
  <c r="T63"/>
  <c r="R65"/>
  <c r="U67"/>
  <c r="N69"/>
  <c r="J71"/>
  <c r="H73"/>
  <c r="H75"/>
  <c r="AA77"/>
  <c r="AP79"/>
  <c r="AN81"/>
  <c r="AN83"/>
  <c r="AQ86"/>
  <c r="AM88"/>
  <c r="AK90"/>
  <c r="AI92"/>
  <c r="AG94"/>
  <c r="AD96"/>
  <c r="BQ98"/>
  <c r="X101"/>
  <c r="T103"/>
  <c r="Q105"/>
  <c r="O107"/>
  <c r="N109"/>
  <c r="K111"/>
  <c r="Z113"/>
  <c r="BN115"/>
  <c r="CJ117"/>
  <c r="CF119"/>
  <c r="CC121"/>
  <c r="CA123"/>
  <c r="BZ125"/>
  <c r="BW127"/>
  <c r="AB130"/>
  <c r="AS132"/>
  <c r="BM134"/>
  <c r="BJ136"/>
  <c r="BH138"/>
  <c r="BF140"/>
  <c r="BD142"/>
  <c r="AW144"/>
  <c r="BC147"/>
  <c r="CB150"/>
  <c r="M154"/>
  <c r="AL157"/>
  <c r="AD160"/>
  <c r="AU165" i="3"/>
  <c r="AU165" i="2" s="1"/>
  <c r="AU166"/>
  <c r="BV172"/>
  <c r="Q179"/>
  <c r="AV185"/>
  <c r="BV191"/>
  <c r="O198"/>
  <c r="AP204"/>
  <c r="BT210"/>
  <c r="P217"/>
  <c r="AP223"/>
  <c r="G229"/>
  <c r="Y238"/>
  <c r="BT269"/>
  <c r="BJ325"/>
  <c r="AH3" i="3"/>
  <c r="AH3" i="2" s="1"/>
  <c r="AH4"/>
  <c r="U5"/>
  <c r="CG5"/>
  <c r="BL6"/>
  <c r="AQ7"/>
  <c r="AD8"/>
  <c r="I9"/>
  <c r="BU9"/>
  <c r="AZ10"/>
  <c r="AE11"/>
  <c r="J12"/>
  <c r="BV12"/>
  <c r="BK14"/>
  <c r="BI16"/>
  <c r="BG18"/>
  <c r="BE20"/>
  <c r="BB22"/>
  <c r="AZ24"/>
  <c r="BQ26"/>
  <c r="V29"/>
  <c r="R31"/>
  <c r="P33"/>
  <c r="P35"/>
  <c r="L37"/>
  <c r="I39"/>
  <c r="G41"/>
  <c r="AV43"/>
  <c r="BO45"/>
  <c r="BH47"/>
  <c r="BF49"/>
  <c r="BI51"/>
  <c r="BB53"/>
  <c r="AX55"/>
  <c r="AV57"/>
  <c r="Y60"/>
  <c r="V62"/>
  <c r="T64"/>
  <c r="R66"/>
  <c r="P68"/>
  <c r="I70"/>
  <c r="G72"/>
  <c r="AA74"/>
  <c r="BO76"/>
  <c r="BK78"/>
  <c r="BI80"/>
  <c r="BG82"/>
  <c r="BL84" i="3"/>
  <c r="BL84" i="2" s="1"/>
  <c r="BL85"/>
  <c r="BH87"/>
  <c r="BE89"/>
  <c r="BC91"/>
  <c r="BB93"/>
  <c r="BR95"/>
  <c r="CK97"/>
  <c r="CI99"/>
  <c r="CH101"/>
  <c r="CE103"/>
  <c r="BX105"/>
  <c r="BV107"/>
  <c r="BY109"/>
  <c r="Y112"/>
  <c r="W114"/>
  <c r="U116"/>
  <c r="S118"/>
  <c r="O120"/>
  <c r="M122"/>
  <c r="K124"/>
  <c r="I126"/>
  <c r="AU128"/>
  <c r="AS130"/>
  <c r="AQ132"/>
  <c r="AO134"/>
  <c r="AL136"/>
  <c r="AJ138"/>
  <c r="AH140"/>
  <c r="AF142"/>
  <c r="BR144"/>
  <c r="AV147"/>
  <c r="BU150"/>
  <c r="BM153"/>
  <c r="BF156"/>
  <c r="CE159"/>
  <c r="W164"/>
  <c r="BD170"/>
  <c r="CH176"/>
  <c r="Z183"/>
  <c r="BC189"/>
  <c r="CE195"/>
  <c r="X202"/>
  <c r="BW207"/>
  <c r="P214"/>
  <c r="AR220"/>
  <c r="BW226"/>
  <c r="BZ234"/>
  <c r="BK260"/>
  <c r="I287"/>
  <c r="AO3" i="3"/>
  <c r="AO3" i="2" s="1"/>
  <c r="AO4"/>
  <c r="T5"/>
  <c r="CF5"/>
  <c r="BK6"/>
  <c r="AP7"/>
  <c r="AC8"/>
  <c r="H9"/>
  <c r="BT9"/>
  <c r="AY10"/>
  <c r="AL11"/>
  <c r="Q12"/>
  <c r="CC12"/>
  <c r="BJ14"/>
  <c r="BH16"/>
  <c r="BF18"/>
  <c r="BD20"/>
  <c r="AW22"/>
  <c r="X25"/>
  <c r="AT27"/>
  <c r="AQ29"/>
  <c r="AJ31"/>
  <c r="AH33"/>
  <c r="AK35"/>
  <c r="AD37"/>
  <c r="AW39"/>
  <c r="CJ41"/>
  <c r="X44"/>
  <c r="Q46"/>
  <c r="O48"/>
  <c r="M50"/>
  <c r="K52"/>
  <c r="G54"/>
  <c r="AU56"/>
  <c r="BO58"/>
  <c r="CJ60"/>
  <c r="CC62"/>
  <c r="CA64"/>
  <c r="BY66"/>
  <c r="BW68"/>
  <c r="BS70"/>
  <c r="AU73"/>
  <c r="BQ75"/>
  <c r="BJ77"/>
  <c r="BF79"/>
  <c r="BD81"/>
  <c r="BD83"/>
  <c r="BG86"/>
  <c r="BC88"/>
  <c r="BA90"/>
  <c r="AY92"/>
  <c r="AW94"/>
  <c r="CI96"/>
  <c r="CG98"/>
  <c r="CE100"/>
  <c r="CC102"/>
  <c r="BZ104"/>
  <c r="BX106"/>
  <c r="BV108"/>
  <c r="BT110"/>
  <c r="T113"/>
  <c r="R115"/>
  <c r="U117"/>
  <c r="N119"/>
  <c r="J121"/>
  <c r="H123"/>
  <c r="H125"/>
  <c r="AA127"/>
  <c r="AP129"/>
  <c r="AN131"/>
  <c r="AN133"/>
  <c r="AJ135"/>
  <c r="AG137"/>
  <c r="AE139"/>
  <c r="AD141"/>
  <c r="AT143"/>
  <c r="AK146"/>
  <c r="AD149"/>
  <c r="V152"/>
  <c r="AU155"/>
  <c r="AN158"/>
  <c r="AM161"/>
  <c r="P169"/>
  <c r="AP175"/>
  <c r="G181"/>
  <c r="AI187"/>
  <c r="BM193"/>
  <c r="AA199"/>
  <c r="AF206"/>
  <c r="BH212"/>
  <c r="AA218"/>
  <c r="AG225"/>
  <c r="R231"/>
  <c r="BH251"/>
  <c r="H269"/>
  <c r="BJ309"/>
  <c r="AI227"/>
  <c r="BA234"/>
  <c r="M262"/>
  <c r="BC304"/>
  <c r="CK344"/>
  <c r="CK376"/>
  <c r="AJ485"/>
  <c r="BN13"/>
  <c r="BA14"/>
  <c r="AF15"/>
  <c r="K16"/>
  <c r="BW16"/>
  <c r="BJ17"/>
  <c r="AO18"/>
  <c r="T19"/>
  <c r="CF19"/>
  <c r="BK20"/>
  <c r="AP21"/>
  <c r="AC22"/>
  <c r="H23"/>
  <c r="BT23"/>
  <c r="AY24"/>
  <c r="AL25"/>
  <c r="Q26"/>
  <c r="CC26"/>
  <c r="BH27"/>
  <c r="AM28"/>
  <c r="R29"/>
  <c r="CD29"/>
  <c r="BQ30"/>
  <c r="AV31"/>
  <c r="AA32"/>
  <c r="N33"/>
  <c r="BZ33"/>
  <c r="BE34"/>
  <c r="AJ35"/>
  <c r="O36"/>
  <c r="CA36"/>
  <c r="BF37"/>
  <c r="AS38"/>
  <c r="X39"/>
  <c r="CJ39"/>
  <c r="BO40"/>
  <c r="BB41"/>
  <c r="AG42"/>
  <c r="L43"/>
  <c r="BX43"/>
  <c r="BC44"/>
  <c r="AH45"/>
  <c r="U46"/>
  <c r="CG46"/>
  <c r="BL47"/>
  <c r="AQ48"/>
  <c r="AD49"/>
  <c r="I50"/>
  <c r="BU50"/>
  <c r="AZ51"/>
  <c r="AE52"/>
  <c r="J53"/>
  <c r="BV53"/>
  <c r="BI54"/>
  <c r="AN55"/>
  <c r="S56"/>
  <c r="CE56"/>
  <c r="BR57"/>
  <c r="AW58"/>
  <c r="AB59"/>
  <c r="G60"/>
  <c r="BS60"/>
  <c r="AX61"/>
  <c r="AK62"/>
  <c r="P63"/>
  <c r="CB63"/>
  <c r="BG64"/>
  <c r="AT65"/>
  <c r="Y66"/>
  <c r="CK66"/>
  <c r="BP67"/>
  <c r="AU68"/>
  <c r="Z69"/>
  <c r="M70"/>
  <c r="BY70"/>
  <c r="BD71"/>
  <c r="AI72"/>
  <c r="V73"/>
  <c r="CH73"/>
  <c r="BM74"/>
  <c r="AR75"/>
  <c r="W76"/>
  <c r="CI76"/>
  <c r="BN77"/>
  <c r="BA78"/>
  <c r="AF79"/>
  <c r="K80"/>
  <c r="BW80"/>
  <c r="BJ81"/>
  <c r="AO82"/>
  <c r="T83"/>
  <c r="CF83"/>
  <c r="BP84" i="3"/>
  <c r="BP84" i="2" s="1"/>
  <c r="BP85"/>
  <c r="AU86"/>
  <c r="Z87"/>
  <c r="M88"/>
  <c r="BY88"/>
  <c r="BD89"/>
  <c r="AI90"/>
  <c r="V91"/>
  <c r="CH91"/>
  <c r="BM92"/>
  <c r="AR93"/>
  <c r="W94"/>
  <c r="CI94"/>
  <c r="BN95"/>
  <c r="BA96"/>
  <c r="AF97"/>
  <c r="K98"/>
  <c r="BW98"/>
  <c r="BJ99"/>
  <c r="AO100"/>
  <c r="T101"/>
  <c r="CF101"/>
  <c r="BK102"/>
  <c r="AP103"/>
  <c r="AC104"/>
  <c r="H105"/>
  <c r="BT105"/>
  <c r="AY106"/>
  <c r="AL107"/>
  <c r="Q108"/>
  <c r="CC108"/>
  <c r="BH109"/>
  <c r="AM110"/>
  <c r="R111"/>
  <c r="CD111"/>
  <c r="BQ112"/>
  <c r="AV113"/>
  <c r="AA114"/>
  <c r="N115"/>
  <c r="BZ115"/>
  <c r="BE116"/>
  <c r="AJ117"/>
  <c r="O118"/>
  <c r="CA118"/>
  <c r="BF119"/>
  <c r="AS120"/>
  <c r="X121"/>
  <c r="CJ121"/>
  <c r="BO122"/>
  <c r="BB123"/>
  <c r="AG124"/>
  <c r="L125"/>
  <c r="BX125"/>
  <c r="BC126"/>
  <c r="AH127"/>
  <c r="U128"/>
  <c r="CG128"/>
  <c r="BL129"/>
  <c r="AQ130"/>
  <c r="AD131"/>
  <c r="I132"/>
  <c r="BU132"/>
  <c r="AZ133"/>
  <c r="AE134"/>
  <c r="J135"/>
  <c r="BV135"/>
  <c r="BI136"/>
  <c r="AN137"/>
  <c r="S138"/>
  <c r="CE138"/>
  <c r="BR139"/>
  <c r="AW140"/>
  <c r="AB141"/>
  <c r="G142"/>
  <c r="BS142"/>
  <c r="AX143"/>
  <c r="AK144"/>
  <c r="P145"/>
  <c r="CB145"/>
  <c r="BG146"/>
  <c r="AT147"/>
  <c r="Y148"/>
  <c r="CK148"/>
  <c r="BP149"/>
  <c r="AU150"/>
  <c r="Z151"/>
  <c r="M152"/>
  <c r="BY152"/>
  <c r="BD153"/>
  <c r="AI154"/>
  <c r="V155"/>
  <c r="CH155"/>
  <c r="BM156"/>
  <c r="AR157"/>
  <c r="W158"/>
  <c r="CI158"/>
  <c r="BN159"/>
  <c r="BA160"/>
  <c r="AW161"/>
  <c r="CC162"/>
  <c r="AZ164"/>
  <c r="G167"/>
  <c r="AX168"/>
  <c r="V170"/>
  <c r="BK171"/>
  <c r="T173"/>
  <c r="BH174"/>
  <c r="R176"/>
  <c r="BI177"/>
  <c r="AE179"/>
  <c r="BU180"/>
  <c r="AB182"/>
  <c r="BS183"/>
  <c r="AC185"/>
  <c r="CH186"/>
  <c r="AO188"/>
  <c r="CF189"/>
  <c r="AM191"/>
  <c r="CD192"/>
  <c r="BB194"/>
  <c r="I196"/>
  <c r="AZ197"/>
  <c r="G199"/>
  <c r="AX200"/>
  <c r="V202"/>
  <c r="BK203"/>
  <c r="T205"/>
  <c r="BH206"/>
  <c r="R208"/>
  <c r="BI209"/>
  <c r="AE211"/>
  <c r="BU212"/>
  <c r="AB214"/>
  <c r="BS215"/>
  <c r="AC217"/>
  <c r="CH218"/>
  <c r="AO220"/>
  <c r="CF221"/>
  <c r="AM223"/>
  <c r="CD224"/>
  <c r="BB226"/>
  <c r="I228"/>
  <c r="AZ229"/>
  <c r="AG231"/>
  <c r="AB233"/>
  <c r="BJ235"/>
  <c r="BF241"/>
  <c r="BU248"/>
  <c r="H255"/>
  <c r="BI260"/>
  <c r="CA266"/>
  <c r="N273"/>
  <c r="BK279"/>
  <c r="H291"/>
  <c r="BE327" i="3"/>
  <c r="BE327" i="2" s="1"/>
  <c r="BE328"/>
  <c r="AM370"/>
  <c r="W454"/>
  <c r="Y13"/>
  <c r="CK13"/>
  <c r="BP14"/>
  <c r="AU15"/>
  <c r="Z16"/>
  <c r="M17"/>
  <c r="BY17"/>
  <c r="BD18"/>
  <c r="AI19"/>
  <c r="V20"/>
  <c r="CH20"/>
  <c r="BM21"/>
  <c r="AR22"/>
  <c r="W23"/>
  <c r="CI23"/>
  <c r="BN24"/>
  <c r="BA25"/>
  <c r="AF26"/>
  <c r="K27"/>
  <c r="BW27"/>
  <c r="BJ28"/>
  <c r="AO29"/>
  <c r="T30"/>
  <c r="CF30"/>
  <c r="BK31"/>
  <c r="AP32"/>
  <c r="AC33"/>
  <c r="H34"/>
  <c r="BT34"/>
  <c r="AY35"/>
  <c r="AL36"/>
  <c r="Q37"/>
  <c r="CC37"/>
  <c r="BH38"/>
  <c r="AM39"/>
  <c r="R40"/>
  <c r="CD40"/>
  <c r="BQ41"/>
  <c r="AV42"/>
  <c r="AA43"/>
  <c r="N44"/>
  <c r="BZ44"/>
  <c r="BE45"/>
  <c r="AJ46"/>
  <c r="O47"/>
  <c r="CA47"/>
  <c r="BF48"/>
  <c r="AS49"/>
  <c r="X50"/>
  <c r="CJ50"/>
  <c r="BO51"/>
  <c r="BB52"/>
  <c r="AG53"/>
  <c r="L54"/>
  <c r="BX54"/>
  <c r="BC55"/>
  <c r="AH56"/>
  <c r="U57"/>
  <c r="CG57"/>
  <c r="BL58"/>
  <c r="AQ59"/>
  <c r="AD60"/>
  <c r="I61"/>
  <c r="BU61"/>
  <c r="AZ62"/>
  <c r="AE63"/>
  <c r="J64"/>
  <c r="BV64"/>
  <c r="BI65"/>
  <c r="AN66"/>
  <c r="S67"/>
  <c r="CE67"/>
  <c r="BR68"/>
  <c r="AW69"/>
  <c r="AB70"/>
  <c r="G71"/>
  <c r="BS71"/>
  <c r="AX72"/>
  <c r="AK73"/>
  <c r="P74"/>
  <c r="CB74"/>
  <c r="BG75"/>
  <c r="AT76"/>
  <c r="Y77"/>
  <c r="CK77"/>
  <c r="BP78"/>
  <c r="AU79"/>
  <c r="Z80"/>
  <c r="M81"/>
  <c r="BY81"/>
  <c r="BD82"/>
  <c r="AI83"/>
  <c r="S84" i="3"/>
  <c r="S84" i="2" s="1"/>
  <c r="S85"/>
  <c r="CE84" i="3"/>
  <c r="CE84" i="2" s="1"/>
  <c r="CE85"/>
  <c r="BR86"/>
  <c r="AW87"/>
  <c r="AB88"/>
  <c r="G89"/>
  <c r="BS89"/>
  <c r="AX90"/>
  <c r="AK91"/>
  <c r="P92"/>
  <c r="CB92"/>
  <c r="BG93"/>
  <c r="AT94"/>
  <c r="Y95"/>
  <c r="CK95"/>
  <c r="BP96"/>
  <c r="AU97"/>
  <c r="Z98"/>
  <c r="M99"/>
  <c r="BY99"/>
  <c r="BD100"/>
  <c r="AI101"/>
  <c r="V102"/>
  <c r="CH102"/>
  <c r="BM103"/>
  <c r="AR104"/>
  <c r="W105"/>
  <c r="CI105"/>
  <c r="BN106"/>
  <c r="BA107"/>
  <c r="AF108"/>
  <c r="K109"/>
  <c r="BW109"/>
  <c r="BJ110"/>
  <c r="AO111"/>
  <c r="T112"/>
  <c r="CF112"/>
  <c r="BK113"/>
  <c r="AP114"/>
  <c r="AC115"/>
  <c r="H116"/>
  <c r="BT116"/>
  <c r="AY117"/>
  <c r="AL118"/>
  <c r="Q119"/>
  <c r="CC119"/>
  <c r="BH120"/>
  <c r="AM121"/>
  <c r="R122"/>
  <c r="CD122"/>
  <c r="BQ123"/>
  <c r="AV124"/>
  <c r="AA125"/>
  <c r="N126"/>
  <c r="BZ126"/>
  <c r="BE127"/>
  <c r="AJ128"/>
  <c r="O129"/>
  <c r="CA129"/>
  <c r="BF130"/>
  <c r="AS131"/>
  <c r="X132"/>
  <c r="CJ132"/>
  <c r="BO133"/>
  <c r="BB134"/>
  <c r="AG135"/>
  <c r="L136"/>
  <c r="BX136"/>
  <c r="BC137"/>
  <c r="AH138"/>
  <c r="U139"/>
  <c r="CG139"/>
  <c r="BL140"/>
  <c r="AQ141"/>
  <c r="AD142"/>
  <c r="I143"/>
  <c r="BU143"/>
  <c r="AZ144"/>
  <c r="AE145"/>
  <c r="J146"/>
  <c r="BV146"/>
  <c r="BI147"/>
  <c r="AN148"/>
  <c r="S149"/>
  <c r="CE149"/>
  <c r="BR150"/>
  <c r="AW151"/>
  <c r="AB152"/>
  <c r="G153"/>
  <c r="BS153"/>
  <c r="AX154"/>
  <c r="AK155"/>
  <c r="P156"/>
  <c r="CB156"/>
  <c r="BG157"/>
  <c r="AT158"/>
  <c r="Y159"/>
  <c r="CK159"/>
  <c r="BP160"/>
  <c r="BU161"/>
  <c r="Y163"/>
  <c r="BN164"/>
  <c r="AK167"/>
  <c r="CB168"/>
  <c r="AZ170"/>
  <c r="V172"/>
  <c r="BM173"/>
  <c r="AK175"/>
  <c r="CB176"/>
  <c r="AZ178"/>
  <c r="V180"/>
  <c r="BM181"/>
  <c r="AK183"/>
  <c r="CB184"/>
  <c r="AZ186"/>
  <c r="V188"/>
  <c r="BM189"/>
  <c r="AK191"/>
  <c r="CB192"/>
  <c r="AZ194"/>
  <c r="V196"/>
  <c r="BM197"/>
  <c r="AK199"/>
  <c r="CB200"/>
  <c r="AZ202"/>
  <c r="V204"/>
  <c r="BM205"/>
  <c r="AK207"/>
  <c r="CB208"/>
  <c r="AZ210"/>
  <c r="V212"/>
  <c r="BM213"/>
  <c r="AK215"/>
  <c r="CB216"/>
  <c r="AZ218"/>
  <c r="V220"/>
  <c r="BM221"/>
  <c r="AK223"/>
  <c r="CB224"/>
  <c r="AZ226"/>
  <c r="V228"/>
  <c r="BM229"/>
  <c r="AZ231"/>
  <c r="BO233"/>
  <c r="CK235"/>
  <c r="AR241"/>
  <c r="AL249"/>
  <c r="BL255"/>
  <c r="CJ261"/>
  <c r="O268"/>
  <c r="R275"/>
  <c r="AO281"/>
  <c r="BM298"/>
  <c r="CA330"/>
  <c r="BT393"/>
  <c r="AF13"/>
  <c r="K14"/>
  <c r="BW14"/>
  <c r="BJ15"/>
  <c r="AO16"/>
  <c r="T17"/>
  <c r="CF17"/>
  <c r="BK18"/>
  <c r="AP19"/>
  <c r="AC20"/>
  <c r="H21"/>
  <c r="BT21"/>
  <c r="AY22"/>
  <c r="AL23"/>
  <c r="Q24"/>
  <c r="CC24"/>
  <c r="BH25"/>
  <c r="AM26"/>
  <c r="R27"/>
  <c r="CD27"/>
  <c r="BQ28"/>
  <c r="AV29"/>
  <c r="AA30"/>
  <c r="N31"/>
  <c r="BZ31"/>
  <c r="BE32"/>
  <c r="AJ33"/>
  <c r="O34"/>
  <c r="CA34"/>
  <c r="BF35"/>
  <c r="AS36"/>
  <c r="X37"/>
  <c r="CJ37"/>
  <c r="BO38"/>
  <c r="BB39"/>
  <c r="AG40"/>
  <c r="L41"/>
  <c r="BX41"/>
  <c r="BC42"/>
  <c r="AH43"/>
  <c r="U44"/>
  <c r="CG44"/>
  <c r="BL45"/>
  <c r="AQ46"/>
  <c r="AD47"/>
  <c r="I48"/>
  <c r="BU48"/>
  <c r="AZ49"/>
  <c r="AE50"/>
  <c r="J51"/>
  <c r="BV51"/>
  <c r="BI52"/>
  <c r="AN53"/>
  <c r="S54"/>
  <c r="CE54"/>
  <c r="BR55"/>
  <c r="AW56"/>
  <c r="AB57"/>
  <c r="G58"/>
  <c r="BS58"/>
  <c r="AX59"/>
  <c r="AK60"/>
  <c r="P61"/>
  <c r="CB61"/>
  <c r="BG62"/>
  <c r="AT63"/>
  <c r="Y64"/>
  <c r="CK64"/>
  <c r="BP65"/>
  <c r="AU66"/>
  <c r="Z67"/>
  <c r="M68"/>
  <c r="BY68"/>
  <c r="BD69"/>
  <c r="AI70"/>
  <c r="V71"/>
  <c r="CH71"/>
  <c r="BM72"/>
  <c r="AR73"/>
  <c r="W74"/>
  <c r="CI74"/>
  <c r="BN75"/>
  <c r="BA76"/>
  <c r="AF77"/>
  <c r="K78"/>
  <c r="BW78"/>
  <c r="BJ79"/>
  <c r="AO80"/>
  <c r="T81"/>
  <c r="CF81"/>
  <c r="BK82"/>
  <c r="AP83"/>
  <c r="Z84" i="3"/>
  <c r="Z84" i="2" s="1"/>
  <c r="Z85"/>
  <c r="M86"/>
  <c r="BY86"/>
  <c r="BD87"/>
  <c r="AI88"/>
  <c r="V89"/>
  <c r="CH89"/>
  <c r="BM90"/>
  <c r="AR91"/>
  <c r="W92"/>
  <c r="CI92"/>
  <c r="BN93"/>
  <c r="BA94"/>
  <c r="AF95"/>
  <c r="K96"/>
  <c r="BW96"/>
  <c r="BJ97"/>
  <c r="AO98"/>
  <c r="T99"/>
  <c r="CF99"/>
  <c r="BK100"/>
  <c r="AP101"/>
  <c r="AC102"/>
  <c r="H103"/>
  <c r="BT103"/>
  <c r="AY104"/>
  <c r="AL105"/>
  <c r="Q106"/>
  <c r="CC106"/>
  <c r="BH107"/>
  <c r="AM108"/>
  <c r="R109"/>
  <c r="CD109"/>
  <c r="BQ110"/>
  <c r="AV111"/>
  <c r="AA112"/>
  <c r="N113"/>
  <c r="BZ113"/>
  <c r="BE114"/>
  <c r="AJ115"/>
  <c r="O116"/>
  <c r="CA116"/>
  <c r="BF117"/>
  <c r="AS118"/>
  <c r="X119"/>
  <c r="CJ119"/>
  <c r="BO120"/>
  <c r="BB121"/>
  <c r="AG122"/>
  <c r="L123"/>
  <c r="BX123"/>
  <c r="BC124"/>
  <c r="AH125"/>
  <c r="U126"/>
  <c r="CG126"/>
  <c r="BL127"/>
  <c r="AQ128"/>
  <c r="AD129"/>
  <c r="I130"/>
  <c r="BU130"/>
  <c r="AZ131"/>
  <c r="AE132"/>
  <c r="J133"/>
  <c r="BV133"/>
  <c r="BI134"/>
  <c r="AN135"/>
  <c r="S136"/>
  <c r="CE136"/>
  <c r="BR137"/>
  <c r="AW138"/>
  <c r="AB139"/>
  <c r="G140"/>
  <c r="BS140"/>
  <c r="AX141"/>
  <c r="AK142"/>
  <c r="P143"/>
  <c r="CB143"/>
  <c r="BG144"/>
  <c r="AT145"/>
  <c r="Y146"/>
  <c r="CK146"/>
  <c r="BP147"/>
  <c r="AU148"/>
  <c r="Z149"/>
  <c r="M150"/>
  <c r="BY150"/>
  <c r="BD151"/>
  <c r="AI152"/>
  <c r="V153"/>
  <c r="CH153"/>
  <c r="BM154"/>
  <c r="AR155"/>
  <c r="W156"/>
  <c r="CI156"/>
  <c r="BN157"/>
  <c r="BA158"/>
  <c r="AF159"/>
  <c r="K160"/>
  <c r="BW160"/>
  <c r="CF161"/>
  <c r="AM163"/>
  <c r="CB164"/>
  <c r="AI167"/>
  <c r="BZ168"/>
  <c r="AI170"/>
  <c r="BW171"/>
  <c r="AU173"/>
  <c r="CJ174"/>
  <c r="AT176"/>
  <c r="CK177"/>
  <c r="AQ179"/>
  <c r="O181"/>
  <c r="BD182"/>
  <c r="N184"/>
  <c r="BE185"/>
  <c r="K187"/>
  <c r="BP188"/>
  <c r="X190"/>
  <c r="BO191"/>
  <c r="Y193"/>
  <c r="BO194"/>
  <c r="AJ196"/>
  <c r="CA197"/>
  <c r="AI199"/>
  <c r="BZ200"/>
  <c r="AI202"/>
  <c r="BW203"/>
  <c r="AU205"/>
  <c r="CJ206"/>
  <c r="AT208"/>
  <c r="CK209"/>
  <c r="AQ211"/>
  <c r="O213"/>
  <c r="BD214"/>
  <c r="N216"/>
  <c r="BE217"/>
  <c r="K219"/>
  <c r="BP220"/>
  <c r="X222"/>
  <c r="BO223"/>
  <c r="Y225"/>
  <c r="BO226"/>
  <c r="AJ228"/>
  <c r="CA229"/>
  <c r="BT231"/>
  <c r="CH233"/>
  <c r="AD237"/>
  <c r="U244"/>
  <c r="AJ251"/>
  <c r="BP257"/>
  <c r="CJ263"/>
  <c r="S270"/>
  <c r="P277"/>
  <c r="AM284"/>
  <c r="AG306"/>
  <c r="CH335"/>
  <c r="CK372"/>
  <c r="AX435"/>
  <c r="W13"/>
  <c r="CI13"/>
  <c r="BN14"/>
  <c r="BA15"/>
  <c r="AF16"/>
  <c r="K17"/>
  <c r="BW17"/>
  <c r="BJ18"/>
  <c r="AO19"/>
  <c r="T20"/>
  <c r="CF20"/>
  <c r="BK21"/>
  <c r="AP22"/>
  <c r="AC23"/>
  <c r="H24"/>
  <c r="BT24"/>
  <c r="AY25"/>
  <c r="AL26"/>
  <c r="Q27"/>
  <c r="CC27"/>
  <c r="BH28"/>
  <c r="AM29"/>
  <c r="R30"/>
  <c r="CD30"/>
  <c r="BQ31"/>
  <c r="AV32"/>
  <c r="AA33"/>
  <c r="N34"/>
  <c r="BZ34"/>
  <c r="BE35"/>
  <c r="AJ36"/>
  <c r="O37"/>
  <c r="CA37"/>
  <c r="BF38"/>
  <c r="AS39"/>
  <c r="X40"/>
  <c r="CJ40"/>
  <c r="BO41"/>
  <c r="BB42"/>
  <c r="AG43"/>
  <c r="L44"/>
  <c r="BX44"/>
  <c r="BC45"/>
  <c r="AH46"/>
  <c r="U47"/>
  <c r="CG47"/>
  <c r="BL48"/>
  <c r="AQ49"/>
  <c r="AD50"/>
  <c r="I51"/>
  <c r="BU51"/>
  <c r="AZ52"/>
  <c r="AE53"/>
  <c r="J54"/>
  <c r="BV54"/>
  <c r="BI55"/>
  <c r="AN56"/>
  <c r="S57"/>
  <c r="CE57"/>
  <c r="BR58"/>
  <c r="AW59"/>
  <c r="AB60"/>
  <c r="G61"/>
  <c r="BS61"/>
  <c r="AX62"/>
  <c r="AK63"/>
  <c r="P64"/>
  <c r="CB64"/>
  <c r="BG65"/>
  <c r="AT66"/>
  <c r="Y67"/>
  <c r="CK67"/>
  <c r="BP68"/>
  <c r="AU69"/>
  <c r="Z70"/>
  <c r="M71"/>
  <c r="BY71"/>
  <c r="BD72"/>
  <c r="AI73"/>
  <c r="V74"/>
  <c r="CH74"/>
  <c r="BM75"/>
  <c r="AR76"/>
  <c r="W77"/>
  <c r="CI77"/>
  <c r="BN78"/>
  <c r="BA79"/>
  <c r="AF80"/>
  <c r="K81"/>
  <c r="BW81"/>
  <c r="BJ82"/>
  <c r="AO83"/>
  <c r="Q84" i="3"/>
  <c r="Q84" i="2" s="1"/>
  <c r="Q85"/>
  <c r="CC84" i="3"/>
  <c r="CC84" i="2" s="1"/>
  <c r="CC85"/>
  <c r="BH86"/>
  <c r="AM87"/>
  <c r="R88"/>
  <c r="CD88"/>
  <c r="BQ89"/>
  <c r="AV90"/>
  <c r="AA91"/>
  <c r="N92"/>
  <c r="BZ92"/>
  <c r="BE93"/>
  <c r="AJ94"/>
  <c r="O95"/>
  <c r="CA95"/>
  <c r="BF96"/>
  <c r="AS97"/>
  <c r="X98"/>
  <c r="CJ98"/>
  <c r="BO99"/>
  <c r="BB100"/>
  <c r="AG101"/>
  <c r="L102"/>
  <c r="BX102"/>
  <c r="BC103"/>
  <c r="AH104"/>
  <c r="U105"/>
  <c r="CG105"/>
  <c r="BL106"/>
  <c r="AQ107"/>
  <c r="AD108"/>
  <c r="I109"/>
  <c r="BU109"/>
  <c r="AZ110"/>
  <c r="AE111"/>
  <c r="J112"/>
  <c r="BV112"/>
  <c r="BI113"/>
  <c r="AN114"/>
  <c r="S115"/>
  <c r="CE115"/>
  <c r="BR116"/>
  <c r="AW117"/>
  <c r="AB118"/>
  <c r="G119"/>
  <c r="BS119"/>
  <c r="AX120"/>
  <c r="AK121"/>
  <c r="P122"/>
  <c r="CB122"/>
  <c r="BG123"/>
  <c r="AT124"/>
  <c r="Y125"/>
  <c r="CK125"/>
  <c r="BP126"/>
  <c r="AU127"/>
  <c r="Z128"/>
  <c r="M129"/>
  <c r="BY129"/>
  <c r="BD130"/>
  <c r="AI131"/>
  <c r="V132"/>
  <c r="CH132"/>
  <c r="BM133"/>
  <c r="AR134"/>
  <c r="W135"/>
  <c r="CI135"/>
  <c r="BN136"/>
  <c r="BA137"/>
  <c r="AF138"/>
  <c r="K139"/>
  <c r="BW139"/>
  <c r="BJ140"/>
  <c r="AO141"/>
  <c r="T142"/>
  <c r="CF142"/>
  <c r="BK143"/>
  <c r="AP144"/>
  <c r="AC145"/>
  <c r="H146"/>
  <c r="BT146"/>
  <c r="AY147"/>
  <c r="AL148"/>
  <c r="Q149"/>
  <c r="CC149"/>
  <c r="BH150"/>
  <c r="AM151"/>
  <c r="R152"/>
  <c r="CD152"/>
  <c r="BQ153"/>
  <c r="AV154"/>
  <c r="AA155"/>
  <c r="N156"/>
  <c r="BZ156"/>
  <c r="BE157"/>
  <c r="AJ158"/>
  <c r="O159"/>
  <c r="CA159"/>
  <c r="BF160"/>
  <c r="BR161"/>
  <c r="AK163"/>
  <c r="CA164"/>
  <c r="AH167"/>
  <c r="BY168"/>
  <c r="AF170"/>
  <c r="BU171"/>
  <c r="AC173"/>
  <c r="BS174"/>
  <c r="AC176"/>
  <c r="BT177"/>
  <c r="Y179"/>
  <c r="BN180"/>
  <c r="W182"/>
  <c r="BN183"/>
  <c r="X185"/>
  <c r="BL186"/>
  <c r="R188"/>
  <c r="BI189"/>
  <c r="R191"/>
  <c r="BI192"/>
  <c r="P194"/>
  <c r="BE195"/>
  <c r="M197"/>
  <c r="BC198"/>
  <c r="M200"/>
  <c r="BD201"/>
  <c r="I203"/>
  <c r="AX204"/>
  <c r="G206"/>
  <c r="AX207"/>
  <c r="H209"/>
  <c r="AV210"/>
  <c r="CK211"/>
  <c r="AS213"/>
  <c r="CI214"/>
  <c r="AS216"/>
  <c r="CJ217"/>
  <c r="AO219"/>
  <c r="CD220"/>
  <c r="AM222"/>
  <c r="CD223"/>
  <c r="AN225"/>
  <c r="CB226"/>
  <c r="AH228"/>
  <c r="BY229"/>
  <c r="CK231"/>
  <c r="CE233"/>
  <c r="AQ236"/>
  <c r="G242"/>
  <c r="AW248"/>
  <c r="BY254"/>
  <c r="AE260"/>
  <c r="CH265"/>
  <c r="Q272"/>
  <c r="BT277"/>
  <c r="AF285"/>
  <c r="AN303"/>
  <c r="BM340"/>
  <c r="H369"/>
  <c r="S508"/>
  <c r="BH145"/>
  <c r="AM146"/>
  <c r="R147"/>
  <c r="CD147"/>
  <c r="BQ148"/>
  <c r="AV149"/>
  <c r="AA150"/>
  <c r="N151"/>
  <c r="BZ151"/>
  <c r="BE152"/>
  <c r="AJ153"/>
  <c r="O154"/>
  <c r="CA154"/>
  <c r="BF155"/>
  <c r="AS156"/>
  <c r="X157"/>
  <c r="CJ157"/>
  <c r="BO158"/>
  <c r="BB159"/>
  <c r="AG160"/>
  <c r="AD161"/>
  <c r="BE162"/>
  <c r="L164"/>
  <c r="BP165" i="3"/>
  <c r="BP165" i="2" s="1"/>
  <c r="BP166"/>
  <c r="Z168"/>
  <c r="CG169"/>
  <c r="AM171"/>
  <c r="CC172"/>
  <c r="AZ174"/>
  <c r="J176"/>
  <c r="BQ177"/>
  <c r="W179"/>
  <c r="BM180"/>
  <c r="AJ182"/>
  <c r="CA183"/>
  <c r="BA185"/>
  <c r="G187"/>
  <c r="AW188"/>
  <c r="T190"/>
  <c r="BK191"/>
  <c r="AK193"/>
  <c r="BZ194"/>
  <c r="AG196"/>
  <c r="BX197"/>
  <c r="AU199"/>
  <c r="U201"/>
  <c r="BJ202"/>
  <c r="Q204"/>
  <c r="BH205"/>
  <c r="AE207"/>
  <c r="BV208"/>
  <c r="AT210"/>
  <c r="CI211"/>
  <c r="AR213"/>
  <c r="O215"/>
  <c r="BF216"/>
  <c r="AD218"/>
  <c r="BS219"/>
  <c r="AB221"/>
  <c r="CF222"/>
  <c r="AP224"/>
  <c r="N226"/>
  <c r="BC227"/>
  <c r="L229"/>
  <c r="CK230"/>
  <c r="CF232"/>
  <c r="CG234"/>
  <c r="N239"/>
  <c r="H246" i="3"/>
  <c r="H246" i="2" s="1"/>
  <c r="H247"/>
  <c r="BI252"/>
  <c r="CA258"/>
  <c r="N265"/>
  <c r="AN271"/>
  <c r="BN277"/>
  <c r="AW287"/>
  <c r="BJ313"/>
  <c r="AN365"/>
  <c r="Q501"/>
  <c r="BQ13"/>
  <c r="AV14"/>
  <c r="AA15"/>
  <c r="N16"/>
  <c r="BZ16"/>
  <c r="BE17"/>
  <c r="AJ18"/>
  <c r="O19"/>
  <c r="CA19"/>
  <c r="BF20"/>
  <c r="AS21"/>
  <c r="X22"/>
  <c r="CJ22"/>
  <c r="BO23"/>
  <c r="BB24"/>
  <c r="AG25"/>
  <c r="L26"/>
  <c r="BX26"/>
  <c r="BC27"/>
  <c r="AH28"/>
  <c r="U29"/>
  <c r="CG29"/>
  <c r="BL30"/>
  <c r="AQ31"/>
  <c r="AD32"/>
  <c r="I33"/>
  <c r="BU33"/>
  <c r="AZ34"/>
  <c r="AE35"/>
  <c r="J36"/>
  <c r="BV36"/>
  <c r="BI37"/>
  <c r="AN38"/>
  <c r="S39"/>
  <c r="CE39"/>
  <c r="BR40"/>
  <c r="AW41"/>
  <c r="AB42"/>
  <c r="G43"/>
  <c r="BS43"/>
  <c r="AX44"/>
  <c r="AK45"/>
  <c r="P46"/>
  <c r="CB46"/>
  <c r="BG47"/>
  <c r="AT48"/>
  <c r="Y49"/>
  <c r="CK49"/>
  <c r="BP50"/>
  <c r="AU51"/>
  <c r="Z52"/>
  <c r="M53"/>
  <c r="BY53"/>
  <c r="BD54"/>
  <c r="AI55"/>
  <c r="V56"/>
  <c r="CH56"/>
  <c r="BM57"/>
  <c r="AR58"/>
  <c r="W59"/>
  <c r="CI59"/>
  <c r="BN60"/>
  <c r="BA61"/>
  <c r="AF62"/>
  <c r="K63"/>
  <c r="BW63"/>
  <c r="BJ64"/>
  <c r="AO65"/>
  <c r="T66"/>
  <c r="CF66"/>
  <c r="BK67"/>
  <c r="AP68"/>
  <c r="AC69"/>
  <c r="H70"/>
  <c r="BT70"/>
  <c r="AY71"/>
  <c r="AL72"/>
  <c r="Q73"/>
  <c r="CC73"/>
  <c r="BH74"/>
  <c r="AM75"/>
  <c r="R76"/>
  <c r="CD76"/>
  <c r="BQ77"/>
  <c r="AV78"/>
  <c r="AA79"/>
  <c r="N80"/>
  <c r="BZ80"/>
  <c r="BE81"/>
  <c r="AJ82"/>
  <c r="O83"/>
  <c r="CA83"/>
  <c r="BC84" i="3"/>
  <c r="BC84" i="2" s="1"/>
  <c r="BC85"/>
  <c r="AH86"/>
  <c r="U87"/>
  <c r="CG87"/>
  <c r="BL88"/>
  <c r="AQ89"/>
  <c r="AD90"/>
  <c r="I91"/>
  <c r="BU91"/>
  <c r="AZ92"/>
  <c r="AE93"/>
  <c r="J94"/>
  <c r="BV94"/>
  <c r="BI95"/>
  <c r="AN96"/>
  <c r="S97"/>
  <c r="CE97"/>
  <c r="BR98"/>
  <c r="AW99"/>
  <c r="AB100"/>
  <c r="G101"/>
  <c r="BS101"/>
  <c r="AX102"/>
  <c r="AK103"/>
  <c r="P104"/>
  <c r="CB104"/>
  <c r="BG105"/>
  <c r="AT106"/>
  <c r="Y107"/>
  <c r="CK107"/>
  <c r="BP108"/>
  <c r="AU109"/>
  <c r="Z110"/>
  <c r="M111"/>
  <c r="BY111"/>
  <c r="BD112"/>
  <c r="AI113"/>
  <c r="V114"/>
  <c r="CH114"/>
  <c r="BM115"/>
  <c r="AR116"/>
  <c r="W117"/>
  <c r="CI117"/>
  <c r="BN118"/>
  <c r="BA119"/>
  <c r="AF120"/>
  <c r="K121"/>
  <c r="BW121"/>
  <c r="BJ122"/>
  <c r="AO123"/>
  <c r="T124"/>
  <c r="CF124"/>
  <c r="BK125"/>
  <c r="AP126"/>
  <c r="AC127"/>
  <c r="H128"/>
  <c r="BT128"/>
  <c r="AY129"/>
  <c r="AL130"/>
  <c r="Q131"/>
  <c r="CC131"/>
  <c r="BH132"/>
  <c r="AM133"/>
  <c r="R134"/>
  <c r="CD134"/>
  <c r="BQ135"/>
  <c r="AV136"/>
  <c r="AA137"/>
  <c r="N138"/>
  <c r="BZ138"/>
  <c r="BE139"/>
  <c r="AJ140"/>
  <c r="O141"/>
  <c r="CA141"/>
  <c r="BF142"/>
  <c r="AS143"/>
  <c r="X144"/>
  <c r="CJ144"/>
  <c r="BO145"/>
  <c r="BB146"/>
  <c r="AG147"/>
  <c r="L148"/>
  <c r="BX148"/>
  <c r="BC149"/>
  <c r="AH150"/>
  <c r="U151"/>
  <c r="CG151"/>
  <c r="BL152"/>
  <c r="AQ153"/>
  <c r="AD154"/>
  <c r="I155"/>
  <c r="BU155"/>
  <c r="AZ156"/>
  <c r="AE157"/>
  <c r="J158"/>
  <c r="BV158"/>
  <c r="BI159"/>
  <c r="AN160"/>
  <c r="AB161"/>
  <c r="BR162"/>
  <c r="Z164"/>
  <c r="CD165" i="3"/>
  <c r="CD165" i="2" s="1"/>
  <c r="CD166"/>
  <c r="AN168"/>
  <c r="CE169"/>
  <c r="BB171"/>
  <c r="I173"/>
  <c r="AX174"/>
  <c r="H176"/>
  <c r="AY177"/>
  <c r="V179"/>
  <c r="BJ180"/>
  <c r="R182"/>
  <c r="BI183"/>
  <c r="S185"/>
  <c r="BH186"/>
  <c r="AD188"/>
  <c r="BU189"/>
  <c r="AC191"/>
  <c r="BT192"/>
  <c r="AB194"/>
  <c r="CH195"/>
  <c r="AO197"/>
  <c r="CD198"/>
  <c r="AN200"/>
  <c r="CE201"/>
  <c r="BB203"/>
  <c r="I205"/>
  <c r="AX206"/>
  <c r="H208"/>
  <c r="AY209"/>
  <c r="V211"/>
  <c r="BJ212"/>
  <c r="R214"/>
  <c r="BI215"/>
  <c r="S217"/>
  <c r="BH218"/>
  <c r="AD220"/>
  <c r="BU221"/>
  <c r="AC223"/>
  <c r="BT224"/>
  <c r="AB226"/>
  <c r="CH227"/>
  <c r="AO229"/>
  <c r="T231"/>
  <c r="N233"/>
  <c r="T235"/>
  <c r="AM240"/>
  <c r="BL246" i="3"/>
  <c r="BL246" i="2" s="1"/>
  <c r="BL247"/>
  <c r="CJ253"/>
  <c r="O260"/>
  <c r="R267"/>
  <c r="AL273"/>
  <c r="I279"/>
  <c r="AD297"/>
  <c r="BS334"/>
  <c r="BT361"/>
  <c r="BA423"/>
  <c r="X161"/>
  <c r="CJ161"/>
  <c r="BO162"/>
  <c r="BB163"/>
  <c r="AG164"/>
  <c r="I165" i="3"/>
  <c r="I165" i="2" s="1"/>
  <c r="I166"/>
  <c r="BU165" i="3"/>
  <c r="BU165" i="2" s="1"/>
  <c r="BU166"/>
  <c r="AZ167"/>
  <c r="AE168"/>
  <c r="J169"/>
  <c r="BV169"/>
  <c r="BI170"/>
  <c r="AN171"/>
  <c r="S172"/>
  <c r="CE172"/>
  <c r="BR173"/>
  <c r="AW174"/>
  <c r="AB175"/>
  <c r="G176"/>
  <c r="BS176"/>
  <c r="AX177"/>
  <c r="AK178"/>
  <c r="P179"/>
  <c r="CB179"/>
  <c r="BG180"/>
  <c r="AT181"/>
  <c r="Y182"/>
  <c r="CK182"/>
  <c r="BP183"/>
  <c r="AU184"/>
  <c r="Z185"/>
  <c r="M186"/>
  <c r="BY186"/>
  <c r="BD187"/>
  <c r="AI188"/>
  <c r="V189"/>
  <c r="CH189"/>
  <c r="BM190"/>
  <c r="AR191"/>
  <c r="W192"/>
  <c r="CI192"/>
  <c r="BN193"/>
  <c r="BA194"/>
  <c r="AF195"/>
  <c r="K196"/>
  <c r="BW196"/>
  <c r="BJ197"/>
  <c r="AO198"/>
  <c r="T199"/>
  <c r="CF199"/>
  <c r="BK200"/>
  <c r="AP201"/>
  <c r="AC202"/>
  <c r="H203"/>
  <c r="BT203"/>
  <c r="AY204"/>
  <c r="AL205"/>
  <c r="Q206"/>
  <c r="CC206"/>
  <c r="BH207"/>
  <c r="AM208"/>
  <c r="R209"/>
  <c r="CD209"/>
  <c r="BQ210"/>
  <c r="AV211"/>
  <c r="AA212"/>
  <c r="N213"/>
  <c r="BZ213"/>
  <c r="BE214"/>
  <c r="AJ215"/>
  <c r="O216"/>
  <c r="CA216"/>
  <c r="BF217"/>
  <c r="AS218"/>
  <c r="X219"/>
  <c r="CJ219"/>
  <c r="BO220"/>
  <c r="BB221"/>
  <c r="AG222"/>
  <c r="L223"/>
  <c r="BX223"/>
  <c r="BC224"/>
  <c r="AH225"/>
  <c r="U226"/>
  <c r="CG226"/>
  <c r="BL227"/>
  <c r="AQ228"/>
  <c r="AD229"/>
  <c r="J230"/>
  <c r="J231"/>
  <c r="K232"/>
  <c r="J233"/>
  <c r="J234"/>
  <c r="AF235"/>
  <c r="BR237"/>
  <c r="BE240"/>
  <c r="AX243"/>
  <c r="AI248"/>
  <c r="Z251"/>
  <c r="BA254"/>
  <c r="BX257"/>
  <c r="J261"/>
  <c r="AI264"/>
  <c r="Z267"/>
  <c r="BA270"/>
  <c r="BX273"/>
  <c r="J277"/>
  <c r="AY280"/>
  <c r="AC285"/>
  <c r="BJ289"/>
  <c r="BU298"/>
  <c r="CH309"/>
  <c r="CI320"/>
  <c r="BL333"/>
  <c r="N347"/>
  <c r="AT359"/>
  <c r="BZ371"/>
  <c r="AF385"/>
  <c r="BL397"/>
  <c r="Z411"/>
  <c r="CC423"/>
  <c r="BG437"/>
  <c r="BP461"/>
  <c r="AH483"/>
  <c r="BL345"/>
  <c r="N359"/>
  <c r="AT371"/>
  <c r="BZ383"/>
  <c r="AF397"/>
  <c r="BX413"/>
  <c r="AU430"/>
  <c r="G454"/>
  <c r="AC476"/>
  <c r="K526"/>
  <c r="BQ161"/>
  <c r="AV162"/>
  <c r="AA163"/>
  <c r="N164"/>
  <c r="BZ164"/>
  <c r="BJ165" i="3"/>
  <c r="BJ165" i="2" s="1"/>
  <c r="BJ166"/>
  <c r="AO167"/>
  <c r="T168"/>
  <c r="CF168"/>
  <c r="BK169"/>
  <c r="AP170"/>
  <c r="AC171"/>
  <c r="H172"/>
  <c r="BT172"/>
  <c r="AY173"/>
  <c r="AL174"/>
  <c r="Q175"/>
  <c r="CC175"/>
  <c r="BH176"/>
  <c r="AM177"/>
  <c r="R178"/>
  <c r="CD178"/>
  <c r="BQ179"/>
  <c r="AV180"/>
  <c r="AA181"/>
  <c r="N182"/>
  <c r="BZ182"/>
  <c r="BE183"/>
  <c r="AJ184"/>
  <c r="O185"/>
  <c r="CA185"/>
  <c r="BF186"/>
  <c r="AS187"/>
  <c r="X188"/>
  <c r="CJ188"/>
  <c r="BO189"/>
  <c r="BB190"/>
  <c r="AG191"/>
  <c r="L192"/>
  <c r="BX192"/>
  <c r="BC193"/>
  <c r="AH194"/>
  <c r="U195"/>
  <c r="CG195"/>
  <c r="BL196"/>
  <c r="AQ197"/>
  <c r="AD198"/>
  <c r="I199"/>
  <c r="BU199"/>
  <c r="AZ200"/>
  <c r="AE201"/>
  <c r="J202"/>
  <c r="BV202"/>
  <c r="BI203"/>
  <c r="AN204"/>
  <c r="S205"/>
  <c r="CE205"/>
  <c r="BR206"/>
  <c r="AW207"/>
  <c r="AB208"/>
  <c r="G209"/>
  <c r="BS209"/>
  <c r="AX210"/>
  <c r="AK211"/>
  <c r="P212"/>
  <c r="CB212"/>
  <c r="BG213"/>
  <c r="AT214"/>
  <c r="Y215"/>
  <c r="CK215"/>
  <c r="BP216"/>
  <c r="AU217"/>
  <c r="Z218"/>
  <c r="M219"/>
  <c r="BY219"/>
  <c r="BD220"/>
  <c r="AI221"/>
  <c r="V222"/>
  <c r="CH222"/>
  <c r="BM223"/>
  <c r="AR224"/>
  <c r="W225"/>
  <c r="CI225"/>
  <c r="BN226"/>
  <c r="BA227"/>
  <c r="AF228"/>
  <c r="K229"/>
  <c r="BW229"/>
  <c r="CC230"/>
  <c r="G232"/>
  <c r="P233"/>
  <c r="AA234"/>
  <c r="AN235"/>
  <c r="BD237"/>
  <c r="CA240"/>
  <c r="BT243"/>
  <c r="AV246" i="3"/>
  <c r="AV246" i="2" s="1"/>
  <c r="AV247"/>
  <c r="AM250"/>
  <c r="AF253"/>
  <c r="Y256"/>
  <c r="L259"/>
  <c r="K262"/>
  <c r="CK264"/>
  <c r="BX267"/>
  <c r="BW270"/>
  <c r="BJ273"/>
  <c r="BC276"/>
  <c r="AL280"/>
  <c r="R284"/>
  <c r="AL288"/>
  <c r="AG298"/>
  <c r="BM310"/>
  <c r="O324"/>
  <c r="AM334"/>
  <c r="AN345"/>
  <c r="V355"/>
  <c r="AM366"/>
  <c r="AN377"/>
  <c r="V387"/>
  <c r="AM398"/>
  <c r="AC412"/>
  <c r="BZ424"/>
  <c r="AZ440"/>
  <c r="R467"/>
  <c r="CI486"/>
  <c r="O162"/>
  <c r="CA162"/>
  <c r="BF163"/>
  <c r="AS164"/>
  <c r="AC165" i="3"/>
  <c r="AC165" i="2" s="1"/>
  <c r="AC166"/>
  <c r="H167"/>
  <c r="BT167"/>
  <c r="AY168"/>
  <c r="AL169"/>
  <c r="Q170"/>
  <c r="CC170"/>
  <c r="BH171"/>
  <c r="AM172"/>
  <c r="R173"/>
  <c r="CD173"/>
  <c r="BQ174"/>
  <c r="AV175"/>
  <c r="AA176"/>
  <c r="N177"/>
  <c r="BZ177"/>
  <c r="BE178"/>
  <c r="AJ179"/>
  <c r="O180"/>
  <c r="CA180"/>
  <c r="BF181"/>
  <c r="AS182"/>
  <c r="X183"/>
  <c r="CJ183"/>
  <c r="BO184"/>
  <c r="BB185"/>
  <c r="AG186"/>
  <c r="L187"/>
  <c r="BX187"/>
  <c r="BC188"/>
  <c r="AH189"/>
  <c r="U190"/>
  <c r="CG190"/>
  <c r="BL191"/>
  <c r="AQ192"/>
  <c r="AD193"/>
  <c r="I194"/>
  <c r="BU194"/>
  <c r="AZ195"/>
  <c r="AE196"/>
  <c r="J197"/>
  <c r="BV197"/>
  <c r="BI198"/>
  <c r="AN199"/>
  <c r="S200"/>
  <c r="CE200"/>
  <c r="BR201"/>
  <c r="AW202"/>
  <c r="AB203"/>
  <c r="G204"/>
  <c r="BS204"/>
  <c r="AX205"/>
  <c r="AK206"/>
  <c r="P207"/>
  <c r="CB207"/>
  <c r="BG208"/>
  <c r="AT209"/>
  <c r="Y210"/>
  <c r="CK210"/>
  <c r="BP211"/>
  <c r="AU212"/>
  <c r="Z213"/>
  <c r="M214"/>
  <c r="BY214"/>
  <c r="BD215"/>
  <c r="AI216"/>
  <c r="V217"/>
  <c r="CH217"/>
  <c r="BM218"/>
  <c r="AR219"/>
  <c r="W220"/>
  <c r="CI220"/>
  <c r="BN221"/>
  <c r="BA222"/>
  <c r="AF223"/>
  <c r="K224"/>
  <c r="BW224"/>
  <c r="BJ225"/>
  <c r="AO226"/>
  <c r="T227"/>
  <c r="CF227"/>
  <c r="BK228"/>
  <c r="AP229"/>
  <c r="AK230"/>
  <c r="AV231"/>
  <c r="BG232"/>
  <c r="BP233"/>
  <c r="CH234"/>
  <c r="AS236"/>
  <c r="BP239"/>
  <c r="BI242"/>
  <c r="CH245"/>
  <c r="BH249"/>
  <c r="CG252"/>
  <c r="S256"/>
  <c r="AP259"/>
  <c r="BQ262"/>
  <c r="BH265"/>
  <c r="CG268"/>
  <c r="S272"/>
  <c r="AP275"/>
  <c r="CG278"/>
  <c r="BK282"/>
  <c r="CG286"/>
  <c r="AO294"/>
  <c r="W304"/>
  <c r="AN315"/>
  <c r="AO326"/>
  <c r="AG340"/>
  <c r="BM352"/>
  <c r="O366"/>
  <c r="AU378"/>
  <c r="CA390"/>
  <c r="AG404"/>
  <c r="T420"/>
  <c r="I433"/>
  <c r="AH451"/>
  <c r="AU482"/>
  <c r="AP510"/>
  <c r="AZ283"/>
  <c r="BU287"/>
  <c r="AV295"/>
  <c r="CB307"/>
  <c r="AD321"/>
  <c r="G334"/>
  <c r="H345"/>
  <c r="Y356"/>
  <c r="G366"/>
  <c r="H377"/>
  <c r="Y388"/>
  <c r="G398"/>
  <c r="AY409" i="3"/>
  <c r="AY409" i="2" s="1"/>
  <c r="AY410"/>
  <c r="AO424"/>
  <c r="O442"/>
  <c r="BK466"/>
  <c r="AB488"/>
  <c r="K569"/>
  <c r="AX161"/>
  <c r="AK162"/>
  <c r="P163"/>
  <c r="CB163"/>
  <c r="BG164"/>
  <c r="AQ165" i="3"/>
  <c r="AQ165" i="2" s="1"/>
  <c r="AQ166"/>
  <c r="AD167"/>
  <c r="I168"/>
  <c r="BU168"/>
  <c r="AZ169"/>
  <c r="AE170"/>
  <c r="J171"/>
  <c r="BV171"/>
  <c r="BI172"/>
  <c r="AN173"/>
  <c r="S174"/>
  <c r="CE174"/>
  <c r="BR175"/>
  <c r="AW176"/>
  <c r="AB177"/>
  <c r="G178"/>
  <c r="BS178"/>
  <c r="AX179"/>
  <c r="AK180"/>
  <c r="P181"/>
  <c r="CB181"/>
  <c r="BG182"/>
  <c r="AT183"/>
  <c r="Y184"/>
  <c r="CK184"/>
  <c r="BP185"/>
  <c r="AU186"/>
  <c r="Z187"/>
  <c r="M188"/>
  <c r="BY188"/>
  <c r="BD189"/>
  <c r="AI190"/>
  <c r="V191"/>
  <c r="CH191"/>
  <c r="BM192"/>
  <c r="AR193"/>
  <c r="W194"/>
  <c r="CI194"/>
  <c r="BN195"/>
  <c r="BA196"/>
  <c r="AF197"/>
  <c r="K198"/>
  <c r="BW198"/>
  <c r="BJ199"/>
  <c r="AO200"/>
  <c r="T201"/>
  <c r="CF201"/>
  <c r="BK202"/>
  <c r="AP203"/>
  <c r="AC204"/>
  <c r="H205"/>
  <c r="BT205"/>
  <c r="AY206"/>
  <c r="AL207"/>
  <c r="Q208"/>
  <c r="CC208"/>
  <c r="BH209"/>
  <c r="AM210"/>
  <c r="R211"/>
  <c r="CD211"/>
  <c r="BQ212"/>
  <c r="AV213"/>
  <c r="AA214"/>
  <c r="N215"/>
  <c r="BZ215"/>
  <c r="BE216"/>
  <c r="AJ217"/>
  <c r="O218"/>
  <c r="CA218"/>
  <c r="BF219"/>
  <c r="AS220"/>
  <c r="X221"/>
  <c r="CJ221"/>
  <c r="BO222"/>
  <c r="BB223"/>
  <c r="AG224"/>
  <c r="L225"/>
  <c r="BX225"/>
  <c r="BC226"/>
  <c r="AH227"/>
  <c r="U228"/>
  <c r="CG228"/>
  <c r="BL229"/>
  <c r="BC230"/>
  <c r="BD231"/>
  <c r="BD232"/>
  <c r="BC233"/>
  <c r="BE234"/>
  <c r="BV235"/>
  <c r="CE238"/>
  <c r="U242"/>
  <c r="AT245"/>
  <c r="AZ249"/>
  <c r="AS252"/>
  <c r="BR255"/>
  <c r="BE258"/>
  <c r="AX261"/>
  <c r="BW264"/>
  <c r="BN267"/>
  <c r="BI270"/>
  <c r="CF273"/>
  <c r="BY276"/>
  <c r="S280"/>
  <c r="AP284"/>
  <c r="S288"/>
  <c r="AN295"/>
  <c r="AO306"/>
  <c r="W316"/>
  <c r="O330"/>
  <c r="AU342"/>
  <c r="CA354"/>
  <c r="AG368"/>
  <c r="BM380"/>
  <c r="O394"/>
  <c r="AU406"/>
  <c r="AW418"/>
  <c r="AD431"/>
  <c r="AT457"/>
  <c r="BZ481"/>
  <c r="BT514"/>
  <c r="Y384"/>
  <c r="G394"/>
  <c r="H405"/>
  <c r="BU419"/>
  <c r="S434"/>
  <c r="CI454"/>
  <c r="T477"/>
  <c r="AQ518"/>
  <c r="AJ236"/>
  <c r="O237"/>
  <c r="CA237"/>
  <c r="BF238"/>
  <c r="AS239"/>
  <c r="X240"/>
  <c r="CJ240"/>
  <c r="BO241"/>
  <c r="BB242"/>
  <c r="AG243"/>
  <c r="L244"/>
  <c r="BX244"/>
  <c r="BC245"/>
  <c r="AE246" i="3"/>
  <c r="AE246" i="2" s="1"/>
  <c r="AE247"/>
  <c r="J248"/>
  <c r="BV248"/>
  <c r="BI249"/>
  <c r="AN250"/>
  <c r="S251"/>
  <c r="CE251"/>
  <c r="BR252"/>
  <c r="AW253"/>
  <c r="AB254"/>
  <c r="G255"/>
  <c r="BS255"/>
  <c r="AX256"/>
  <c r="AK257"/>
  <c r="P258"/>
  <c r="CB258"/>
  <c r="BG259"/>
  <c r="AT260"/>
  <c r="Y261"/>
  <c r="CK261"/>
  <c r="BP262"/>
  <c r="AU263"/>
  <c r="Z264"/>
  <c r="M265"/>
  <c r="BY265"/>
  <c r="BD266"/>
  <c r="AI267"/>
  <c r="V268"/>
  <c r="CH268"/>
  <c r="BM269"/>
  <c r="AR270"/>
  <c r="W271"/>
  <c r="CI271"/>
  <c r="BN272"/>
  <c r="BA273"/>
  <c r="AF274"/>
  <c r="K275"/>
  <c r="BW275"/>
  <c r="BJ276"/>
  <c r="AO277"/>
  <c r="V278"/>
  <c r="S279"/>
  <c r="R280"/>
  <c r="R281"/>
  <c r="R282"/>
  <c r="S283"/>
  <c r="S284"/>
  <c r="S285"/>
  <c r="T286"/>
  <c r="S287"/>
  <c r="R288"/>
  <c r="U289"/>
  <c r="BY290"/>
  <c r="BF293"/>
  <c r="CE296"/>
  <c r="S300"/>
  <c r="AR303"/>
  <c r="BQ306"/>
  <c r="BF309"/>
  <c r="CE312"/>
  <c r="S316"/>
  <c r="AR319"/>
  <c r="BQ322"/>
  <c r="BF325"/>
  <c r="AQ330"/>
  <c r="BP333"/>
  <c r="BI336"/>
  <c r="CD339"/>
  <c r="R343"/>
  <c r="AQ346"/>
  <c r="BP349"/>
  <c r="BI352"/>
  <c r="CD355"/>
  <c r="R359"/>
  <c r="AQ362"/>
  <c r="BP365"/>
  <c r="BI368"/>
  <c r="CD371"/>
  <c r="R375"/>
  <c r="AQ378"/>
  <c r="BP381"/>
  <c r="BI384"/>
  <c r="CD387"/>
  <c r="R391"/>
  <c r="AQ394"/>
  <c r="BP397"/>
  <c r="BI400"/>
  <c r="CD403"/>
  <c r="R407"/>
  <c r="CH411"/>
  <c r="CA414"/>
  <c r="BT417"/>
  <c r="AS421"/>
  <c r="BU424"/>
  <c r="AV428"/>
  <c r="BT431"/>
  <c r="BC436"/>
  <c r="I441"/>
  <c r="AU446"/>
  <c r="BQ452"/>
  <c r="W458"/>
  <c r="CC463"/>
  <c r="O470"/>
  <c r="BF475"/>
  <c r="V481"/>
  <c r="AW487"/>
  <c r="CK494"/>
  <c r="BG502"/>
  <c r="AX539"/>
  <c r="CC578"/>
  <c r="X230"/>
  <c r="CJ230"/>
  <c r="BO231"/>
  <c r="BB232"/>
  <c r="AG233"/>
  <c r="L234"/>
  <c r="BX234"/>
  <c r="BC235"/>
  <c r="AH236"/>
  <c r="U237"/>
  <c r="CG237"/>
  <c r="BL238"/>
  <c r="AQ239"/>
  <c r="AD240"/>
  <c r="I241"/>
  <c r="BU241"/>
  <c r="AZ242"/>
  <c r="AE243"/>
  <c r="J244"/>
  <c r="BV244"/>
  <c r="BI245"/>
  <c r="AS246" i="3"/>
  <c r="AS246" i="2" s="1"/>
  <c r="AS247"/>
  <c r="X248"/>
  <c r="CJ248"/>
  <c r="BO249"/>
  <c r="BB250"/>
  <c r="AG251"/>
  <c r="L252"/>
  <c r="BX252"/>
  <c r="BC253"/>
  <c r="AH254"/>
  <c r="U255"/>
  <c r="CG255"/>
  <c r="BL256"/>
  <c r="AQ257"/>
  <c r="AD258"/>
  <c r="I259"/>
  <c r="BU259"/>
  <c r="AZ260"/>
  <c r="AE261"/>
  <c r="J262"/>
  <c r="BV262"/>
  <c r="BI263"/>
  <c r="AN264"/>
  <c r="S265"/>
  <c r="CE265"/>
  <c r="BR266"/>
  <c r="AW267"/>
  <c r="AB268"/>
  <c r="G269"/>
  <c r="BS269"/>
  <c r="AX270"/>
  <c r="AK271"/>
  <c r="P272"/>
  <c r="CB272"/>
  <c r="BG273"/>
  <c r="AT274"/>
  <c r="Y275"/>
  <c r="CK275"/>
  <c r="BP276"/>
  <c r="AU277"/>
  <c r="AC278"/>
  <c r="AL279"/>
  <c r="AU280"/>
  <c r="BF281"/>
  <c r="BQ282"/>
  <c r="CB283"/>
  <c r="Q285"/>
  <c r="AB286"/>
  <c r="AL287"/>
  <c r="AU288"/>
  <c r="BY289"/>
  <c r="AQ292"/>
  <c r="BP295"/>
  <c r="BI298"/>
  <c r="CD301"/>
  <c r="R305"/>
  <c r="AQ308"/>
  <c r="BP311"/>
  <c r="BI314"/>
  <c r="CD317"/>
  <c r="R321"/>
  <c r="AQ324"/>
  <c r="BA327" i="3"/>
  <c r="BA327" i="2" s="1"/>
  <c r="BA328"/>
  <c r="BV331"/>
  <c r="J335"/>
  <c r="AI338"/>
  <c r="AB341"/>
  <c r="BA344"/>
  <c r="BV347"/>
  <c r="J351"/>
  <c r="AI354"/>
  <c r="AB357"/>
  <c r="BA360"/>
  <c r="BV363"/>
  <c r="J367"/>
  <c r="AI370"/>
  <c r="AB373"/>
  <c r="BA376"/>
  <c r="BV379"/>
  <c r="J383"/>
  <c r="AI386"/>
  <c r="AB389"/>
  <c r="BA392"/>
  <c r="BV395"/>
  <c r="J399"/>
  <c r="AI402"/>
  <c r="AB405"/>
  <c r="AM409" i="3"/>
  <c r="AM409" i="2" s="1"/>
  <c r="AM410"/>
  <c r="AF413"/>
  <c r="Y416"/>
  <c r="AF419"/>
  <c r="BD422"/>
  <c r="AD426"/>
  <c r="AP430"/>
  <c r="BM434"/>
  <c r="BU439"/>
  <c r="CG444"/>
  <c r="BV451"/>
  <c r="BS458"/>
  <c r="BR465"/>
  <c r="BP472"/>
  <c r="AE478"/>
  <c r="AB485"/>
  <c r="BS494"/>
  <c r="BH503"/>
  <c r="CB530"/>
  <c r="T581"/>
  <c r="CH235"/>
  <c r="BM236"/>
  <c r="AR237"/>
  <c r="W238"/>
  <c r="CI238"/>
  <c r="BN239"/>
  <c r="BA240"/>
  <c r="AF241"/>
  <c r="K242"/>
  <c r="BW242"/>
  <c r="BJ243"/>
  <c r="AO244"/>
  <c r="T245"/>
  <c r="CF245"/>
  <c r="BP246" i="3"/>
  <c r="BP246" i="2" s="1"/>
  <c r="BP247"/>
  <c r="AU248"/>
  <c r="Z249"/>
  <c r="M250"/>
  <c r="BY250"/>
  <c r="BD251"/>
  <c r="AI252"/>
  <c r="V253"/>
  <c r="CH253"/>
  <c r="BM254"/>
  <c r="AR255"/>
  <c r="W256"/>
  <c r="CI256"/>
  <c r="BN257"/>
  <c r="BA258"/>
  <c r="AF259"/>
  <c r="K260"/>
  <c r="BW260"/>
  <c r="BJ261"/>
  <c r="AO262"/>
  <c r="T263"/>
  <c r="CF263"/>
  <c r="BK264"/>
  <c r="AP265"/>
  <c r="AC266"/>
  <c r="H267"/>
  <c r="BT267"/>
  <c r="AY268"/>
  <c r="AL269"/>
  <c r="Q270"/>
  <c r="CC270"/>
  <c r="BH271"/>
  <c r="AM272"/>
  <c r="R273"/>
  <c r="CD273"/>
  <c r="BQ274"/>
  <c r="AV275"/>
  <c r="AA276"/>
  <c r="N277"/>
  <c r="BZ277"/>
  <c r="BQ278"/>
  <c r="CA279"/>
  <c r="BZ280"/>
  <c r="BZ281"/>
  <c r="CA282"/>
  <c r="CA283"/>
  <c r="P285"/>
  <c r="AA286"/>
  <c r="AJ287"/>
  <c r="AI288"/>
  <c r="AP289"/>
  <c r="BL291"/>
  <c r="BE294"/>
  <c r="AT297"/>
  <c r="AM300"/>
  <c r="AF303"/>
  <c r="Y306"/>
  <c r="N309"/>
  <c r="G312"/>
  <c r="CK314"/>
  <c r="BZ317"/>
  <c r="BS320"/>
  <c r="BL323"/>
  <c r="BE326"/>
  <c r="AE330"/>
  <c r="BD333"/>
  <c r="CC336"/>
  <c r="Q340"/>
  <c r="AL343"/>
  <c r="AE346"/>
  <c r="BD349"/>
  <c r="CC352"/>
  <c r="Q356"/>
  <c r="AL359"/>
  <c r="AE362"/>
  <c r="BD365"/>
  <c r="CC368"/>
  <c r="Q372"/>
  <c r="AL375"/>
  <c r="AE378"/>
  <c r="BD381"/>
  <c r="CC384"/>
  <c r="Q388"/>
  <c r="AL391"/>
  <c r="AE394"/>
  <c r="BD397"/>
  <c r="CC400"/>
  <c r="Q404"/>
  <c r="AL407"/>
  <c r="BA412"/>
  <c r="BV415"/>
  <c r="AB419"/>
  <c r="AY422"/>
  <c r="Z426"/>
  <c r="BB429"/>
  <c r="AV433"/>
  <c r="BD438"/>
  <c r="M444"/>
  <c r="AE450"/>
  <c r="BH456"/>
  <c r="CI462"/>
  <c r="CF469"/>
  <c r="M476"/>
  <c r="AE482"/>
  <c r="BH488"/>
  <c r="AG497"/>
  <c r="AM509"/>
  <c r="CI543"/>
  <c r="BG589"/>
  <c r="M235"/>
  <c r="BY235"/>
  <c r="BD236"/>
  <c r="AI237"/>
  <c r="V238"/>
  <c r="CH238"/>
  <c r="BM239"/>
  <c r="AR240"/>
  <c r="W241"/>
  <c r="CI241"/>
  <c r="BN242"/>
  <c r="BA243"/>
  <c r="AF244"/>
  <c r="K245"/>
  <c r="BW245"/>
  <c r="BG246" i="3"/>
  <c r="BG246" i="2" s="1"/>
  <c r="BG247"/>
  <c r="AT248"/>
  <c r="Y249"/>
  <c r="CK249"/>
  <c r="BP250"/>
  <c r="AU251"/>
  <c r="Z252"/>
  <c r="M253"/>
  <c r="BY253"/>
  <c r="BD254"/>
  <c r="AI255"/>
  <c r="V256"/>
  <c r="CH256"/>
  <c r="BM257"/>
  <c r="AR258"/>
  <c r="W259"/>
  <c r="CI259"/>
  <c r="BN260"/>
  <c r="BA261"/>
  <c r="AF262"/>
  <c r="K263"/>
  <c r="BW263"/>
  <c r="BJ264"/>
  <c r="AO265"/>
  <c r="T266"/>
  <c r="CF266"/>
  <c r="BK267"/>
  <c r="AP268"/>
  <c r="AC269"/>
  <c r="H270"/>
  <c r="BT270"/>
  <c r="AY271"/>
  <c r="AL272"/>
  <c r="Q273"/>
  <c r="CC273"/>
  <c r="BH274"/>
  <c r="AM275"/>
  <c r="R276"/>
  <c r="CD276"/>
  <c r="BQ277"/>
  <c r="BE278"/>
  <c r="BD279"/>
  <c r="BC280"/>
  <c r="BC281"/>
  <c r="BD282"/>
  <c r="BD283"/>
  <c r="BD284"/>
  <c r="BE285"/>
  <c r="BE286"/>
  <c r="BD287"/>
  <c r="BC288"/>
  <c r="BS289"/>
  <c r="AI292"/>
  <c r="AB295"/>
  <c r="BA298"/>
  <c r="BV301"/>
  <c r="J305"/>
  <c r="AI308"/>
  <c r="AB311"/>
  <c r="BA314"/>
  <c r="BV317"/>
  <c r="J321"/>
  <c r="AI324"/>
  <c r="M327" i="3"/>
  <c r="M327" i="2" s="1"/>
  <c r="M328"/>
  <c r="AH331"/>
  <c r="AA334"/>
  <c r="AZ337"/>
  <c r="BY340"/>
  <c r="M344"/>
  <c r="AH347"/>
  <c r="AA350"/>
  <c r="AZ353"/>
  <c r="BY356"/>
  <c r="M360"/>
  <c r="AH363"/>
  <c r="AA366"/>
  <c r="AZ369"/>
  <c r="BY372"/>
  <c r="M376"/>
  <c r="AH379"/>
  <c r="AA382"/>
  <c r="AZ385"/>
  <c r="BY388"/>
  <c r="M392"/>
  <c r="AH395"/>
  <c r="AA398"/>
  <c r="AZ401"/>
  <c r="BY404"/>
  <c r="AE409" i="3"/>
  <c r="AE409" i="2" s="1"/>
  <c r="AE410"/>
  <c r="BD413"/>
  <c r="CC416"/>
  <c r="G420"/>
  <c r="AD423"/>
  <c r="I427"/>
  <c r="AG430"/>
  <c r="R435"/>
  <c r="T440"/>
  <c r="O446"/>
  <c r="BF451"/>
  <c r="V457"/>
  <c r="AW463"/>
  <c r="L469"/>
  <c r="BC474"/>
  <c r="CF480"/>
  <c r="AU486"/>
  <c r="BI493"/>
  <c r="AC503"/>
  <c r="CA522"/>
  <c r="O564"/>
  <c r="BJ632"/>
  <c r="AU236"/>
  <c r="Z237"/>
  <c r="M238"/>
  <c r="BY238"/>
  <c r="BD239"/>
  <c r="AI240"/>
  <c r="V241"/>
  <c r="CH241"/>
  <c r="BM242"/>
  <c r="AR243"/>
  <c r="W244"/>
  <c r="CI244"/>
  <c r="BN245"/>
  <c r="AX246" i="3"/>
  <c r="AX246" i="2" s="1"/>
  <c r="AX247"/>
  <c r="AK248"/>
  <c r="P249"/>
  <c r="CB249"/>
  <c r="BG250"/>
  <c r="AT251"/>
  <c r="Y252"/>
  <c r="CK252"/>
  <c r="BP253"/>
  <c r="AU254"/>
  <c r="Z255"/>
  <c r="M256"/>
  <c r="BY256"/>
  <c r="BD257"/>
  <c r="AI258"/>
  <c r="V259"/>
  <c r="CH259"/>
  <c r="BM260"/>
  <c r="AR261"/>
  <c r="W262"/>
  <c r="CI262"/>
  <c r="BN263"/>
  <c r="BA264"/>
  <c r="AF265"/>
  <c r="K266"/>
  <c r="BW266"/>
  <c r="BJ267"/>
  <c r="AO268"/>
  <c r="T269"/>
  <c r="CF269"/>
  <c r="BK270"/>
  <c r="AP271"/>
  <c r="AC272"/>
  <c r="H273"/>
  <c r="BT273"/>
  <c r="AY274"/>
  <c r="AL275"/>
  <c r="Q276"/>
  <c r="CC276"/>
  <c r="BH277"/>
  <c r="AS278"/>
  <c r="AR279"/>
  <c r="AQ280"/>
  <c r="AR281"/>
  <c r="AR282"/>
  <c r="AR283"/>
  <c r="AS284"/>
  <c r="AS285"/>
  <c r="AS286"/>
  <c r="AR287"/>
  <c r="AQ288"/>
  <c r="BB289"/>
  <c r="BD291"/>
  <c r="CC294"/>
  <c r="Q298"/>
  <c r="AL301"/>
  <c r="AE304"/>
  <c r="BD307"/>
  <c r="CC310"/>
  <c r="Q314"/>
  <c r="AL317"/>
  <c r="AE320"/>
  <c r="BD323"/>
  <c r="CC326"/>
  <c r="BC330"/>
  <c r="AV333"/>
  <c r="AO336"/>
  <c r="AD339"/>
  <c r="W342"/>
  <c r="P345"/>
  <c r="I348"/>
  <c r="CI350"/>
  <c r="CB353"/>
  <c r="BU356"/>
  <c r="BJ359"/>
  <c r="BC362"/>
  <c r="AV365"/>
  <c r="AO368"/>
  <c r="AD371"/>
  <c r="W374"/>
  <c r="P377"/>
  <c r="I380"/>
  <c r="CI382"/>
  <c r="CB385"/>
  <c r="BU388"/>
  <c r="BJ391"/>
  <c r="BC394"/>
  <c r="AV397"/>
  <c r="AO400"/>
  <c r="AD403"/>
  <c r="W406"/>
  <c r="BN411"/>
  <c r="BG414"/>
  <c r="CF417"/>
  <c r="BG421"/>
  <c r="AG425"/>
  <c r="H429"/>
  <c r="AK432"/>
  <c r="BU436"/>
  <c r="CB441"/>
  <c r="AO447"/>
  <c r="BP453"/>
  <c r="R459"/>
  <c r="BX464"/>
  <c r="I471"/>
  <c r="BI476"/>
  <c r="O482"/>
  <c r="AR488"/>
  <c r="W496"/>
  <c r="BW505"/>
  <c r="O543"/>
  <c r="AZ620"/>
  <c r="BP230"/>
  <c r="AU231"/>
  <c r="Z232"/>
  <c r="M233"/>
  <c r="BY233"/>
  <c r="BD234"/>
  <c r="AI235"/>
  <c r="V236"/>
  <c r="CH236"/>
  <c r="BM237"/>
  <c r="AR238"/>
  <c r="W239"/>
  <c r="CI239"/>
  <c r="BN240"/>
  <c r="BA241"/>
  <c r="AF242"/>
  <c r="K243"/>
  <c r="BW243"/>
  <c r="BJ244"/>
  <c r="AO245"/>
  <c r="Q246" i="3"/>
  <c r="Q246" i="2" s="1"/>
  <c r="Q247"/>
  <c r="CC246" i="3"/>
  <c r="CC246" i="2" s="1"/>
  <c r="CC247"/>
  <c r="BH248"/>
  <c r="AM249"/>
  <c r="R250"/>
  <c r="CD250"/>
  <c r="BQ251"/>
  <c r="AV252"/>
  <c r="AA253"/>
  <c r="N254"/>
  <c r="BZ254"/>
  <c r="BE255"/>
  <c r="AJ256"/>
  <c r="O257"/>
  <c r="CA257"/>
  <c r="BF258"/>
  <c r="AS259"/>
  <c r="X260"/>
  <c r="CJ260"/>
  <c r="BO261"/>
  <c r="BB262"/>
  <c r="AG263"/>
  <c r="L264"/>
  <c r="BX264"/>
  <c r="BC265"/>
  <c r="AH266"/>
  <c r="U267"/>
  <c r="CG267"/>
  <c r="BL268"/>
  <c r="AQ269"/>
  <c r="AD270"/>
  <c r="I271"/>
  <c r="BU271"/>
  <c r="AZ272"/>
  <c r="AE273"/>
  <c r="J274"/>
  <c r="BV274"/>
  <c r="BI275"/>
  <c r="AN276"/>
  <c r="S277"/>
  <c r="CE277"/>
  <c r="CH278"/>
  <c r="CH279"/>
  <c r="CF280"/>
  <c r="CG281"/>
  <c r="CG282"/>
  <c r="CG283"/>
  <c r="CH284"/>
  <c r="CH285"/>
  <c r="CH286"/>
  <c r="CH287"/>
  <c r="CF288"/>
  <c r="AN290"/>
  <c r="AH293"/>
  <c r="AA296"/>
  <c r="AZ299"/>
  <c r="BY302"/>
  <c r="M306"/>
  <c r="AH309"/>
  <c r="AA312"/>
  <c r="AZ315"/>
  <c r="BY318"/>
  <c r="M322"/>
  <c r="AH325"/>
  <c r="AR329"/>
  <c r="BQ332"/>
  <c r="BF335"/>
  <c r="CE338"/>
  <c r="S342"/>
  <c r="AR345"/>
  <c r="BQ348"/>
  <c r="BF351"/>
  <c r="CE354"/>
  <c r="S358"/>
  <c r="AR361"/>
  <c r="BQ364"/>
  <c r="BF367"/>
  <c r="CE370"/>
  <c r="S374"/>
  <c r="AR377"/>
  <c r="BQ380"/>
  <c r="BF383"/>
  <c r="CE386"/>
  <c r="S390"/>
  <c r="AR393"/>
  <c r="BQ396"/>
  <c r="BF399"/>
  <c r="CE402"/>
  <c r="S406"/>
  <c r="AD411"/>
  <c r="W414"/>
  <c r="P417"/>
  <c r="AH420"/>
  <c r="I424"/>
  <c r="AK427"/>
  <c r="H431"/>
  <c r="BC435"/>
  <c r="BG440"/>
  <c r="BK446"/>
  <c r="CG452"/>
  <c r="BV459"/>
  <c r="BS466"/>
  <c r="BR473"/>
  <c r="BP480"/>
  <c r="AE486"/>
  <c r="L495"/>
  <c r="BH505"/>
  <c r="AY534"/>
  <c r="BR579"/>
  <c r="K291"/>
  <c r="BW291"/>
  <c r="BJ292"/>
  <c r="AO293"/>
  <c r="T294"/>
  <c r="CF294"/>
  <c r="BK295"/>
  <c r="AP296"/>
  <c r="AC297"/>
  <c r="H298"/>
  <c r="BT298"/>
  <c r="AY299"/>
  <c r="AL300"/>
  <c r="Q301"/>
  <c r="CC301"/>
  <c r="BH302"/>
  <c r="AM303"/>
  <c r="R304"/>
  <c r="CD304"/>
  <c r="BQ305"/>
  <c r="AV306"/>
  <c r="AA307"/>
  <c r="N308"/>
  <c r="BZ308"/>
  <c r="BE309"/>
  <c r="AJ310"/>
  <c r="O311"/>
  <c r="CA311"/>
  <c r="BF312"/>
  <c r="AS313"/>
  <c r="X314"/>
  <c r="CJ314"/>
  <c r="BO315"/>
  <c r="BB316"/>
  <c r="AG317"/>
  <c r="L318"/>
  <c r="BX318"/>
  <c r="BC319"/>
  <c r="AH320"/>
  <c r="U321"/>
  <c r="CG321"/>
  <c r="BL322"/>
  <c r="AQ323"/>
  <c r="AD324"/>
  <c r="I325"/>
  <c r="BU325"/>
  <c r="AZ326"/>
  <c r="AJ327" i="3"/>
  <c r="AJ327" i="2" s="1"/>
  <c r="AJ328"/>
  <c r="O329"/>
  <c r="CA329"/>
  <c r="BF330"/>
  <c r="AS331"/>
  <c r="X332"/>
  <c r="CJ332"/>
  <c r="BO333"/>
  <c r="BB334"/>
  <c r="AG335"/>
  <c r="L336"/>
  <c r="BX336"/>
  <c r="BC337"/>
  <c r="AH338"/>
  <c r="U339"/>
  <c r="CG339"/>
  <c r="BL340"/>
  <c r="AQ341"/>
  <c r="AD342"/>
  <c r="I343"/>
  <c r="BU343"/>
  <c r="AZ344"/>
  <c r="AE345"/>
  <c r="J346"/>
  <c r="BV346"/>
  <c r="BI347"/>
  <c r="AN348"/>
  <c r="S349"/>
  <c r="CE349"/>
  <c r="BR350"/>
  <c r="AW351"/>
  <c r="AB352"/>
  <c r="G353"/>
  <c r="BS353"/>
  <c r="AX354"/>
  <c r="AK355"/>
  <c r="P356"/>
  <c r="CB356"/>
  <c r="BG357"/>
  <c r="AT358"/>
  <c r="Y359"/>
  <c r="CK359"/>
  <c r="BP360"/>
  <c r="AU361"/>
  <c r="Z362"/>
  <c r="M363"/>
  <c r="BY363"/>
  <c r="BD364"/>
  <c r="AI365"/>
  <c r="V366"/>
  <c r="CH366"/>
  <c r="BM367"/>
  <c r="AR368"/>
  <c r="W369"/>
  <c r="CI369"/>
  <c r="BN370"/>
  <c r="BA371"/>
  <c r="AF372"/>
  <c r="K373"/>
  <c r="BW373"/>
  <c r="BJ374"/>
  <c r="AO375"/>
  <c r="T376"/>
  <c r="CF376"/>
  <c r="BK377"/>
  <c r="AP378"/>
  <c r="AC379"/>
  <c r="H380"/>
  <c r="BT380"/>
  <c r="AY381"/>
  <c r="AL382"/>
  <c r="Q383"/>
  <c r="CC383"/>
  <c r="BH384"/>
  <c r="AM385"/>
  <c r="R386"/>
  <c r="CD386"/>
  <c r="BQ387"/>
  <c r="AV388"/>
  <c r="AA389"/>
  <c r="N390"/>
  <c r="BZ390"/>
  <c r="BE391"/>
  <c r="AJ392"/>
  <c r="O393"/>
  <c r="CA393"/>
  <c r="BF394"/>
  <c r="AS395"/>
  <c r="X396"/>
  <c r="CJ396"/>
  <c r="BO397"/>
  <c r="BB398"/>
  <c r="AG399"/>
  <c r="L400"/>
  <c r="BX400"/>
  <c r="BC401"/>
  <c r="AH402"/>
  <c r="U403"/>
  <c r="CG403"/>
  <c r="BL404"/>
  <c r="AQ405"/>
  <c r="AD406"/>
  <c r="I407"/>
  <c r="BU407"/>
  <c r="AX409" i="3"/>
  <c r="AX409" i="2" s="1"/>
  <c r="AX410"/>
  <c r="AK411"/>
  <c r="P412"/>
  <c r="CB412"/>
  <c r="BG413"/>
  <c r="AT414"/>
  <c r="Y415"/>
  <c r="CK415"/>
  <c r="BP416"/>
  <c r="AU417"/>
  <c r="AC418"/>
  <c r="Q419"/>
  <c r="O420"/>
  <c r="CJ420"/>
  <c r="BX421"/>
  <c r="BL422"/>
  <c r="BI423"/>
  <c r="AW424"/>
  <c r="AJ425"/>
  <c r="AH426"/>
  <c r="V427"/>
  <c r="J428"/>
  <c r="CE428"/>
  <c r="BS429"/>
  <c r="BQ430"/>
  <c r="BE431"/>
  <c r="AS432"/>
  <c r="AU433"/>
  <c r="BK434"/>
  <c r="CA435"/>
  <c r="L437"/>
  <c r="AQ438"/>
  <c r="BF439"/>
  <c r="BX440"/>
  <c r="S442"/>
  <c r="BJ443"/>
  <c r="S445"/>
  <c r="BJ446"/>
  <c r="S448"/>
  <c r="BH449"/>
  <c r="AD451"/>
  <c r="BU452"/>
  <c r="AD454"/>
  <c r="BT455"/>
  <c r="AB457"/>
  <c r="CE458"/>
  <c r="AO460"/>
  <c r="CE461"/>
  <c r="AN463"/>
  <c r="CE464"/>
  <c r="AY466"/>
  <c r="I468"/>
  <c r="AY469"/>
  <c r="H471"/>
  <c r="AY472"/>
  <c r="S474"/>
  <c r="BJ475"/>
  <c r="S477"/>
  <c r="BJ478"/>
  <c r="S480"/>
  <c r="BH481"/>
  <c r="AD483"/>
  <c r="BU484"/>
  <c r="AD486"/>
  <c r="BT487"/>
  <c r="AB489"/>
  <c r="Z492"/>
  <c r="BM494"/>
  <c r="BK496"/>
  <c r="BI498"/>
  <c r="BM500"/>
  <c r="BF503"/>
  <c r="AL506"/>
  <c r="CK509"/>
  <c r="AK516"/>
  <c r="AY523"/>
  <c r="BM533"/>
  <c r="BQ540"/>
  <c r="CE550"/>
  <c r="AQ567"/>
  <c r="BA583"/>
  <c r="R611"/>
  <c r="T289"/>
  <c r="CF289"/>
  <c r="BK290"/>
  <c r="AP291"/>
  <c r="AC292"/>
  <c r="H293"/>
  <c r="BT293"/>
  <c r="AY294"/>
  <c r="AL295"/>
  <c r="Q296"/>
  <c r="CC296"/>
  <c r="BH297"/>
  <c r="AM298"/>
  <c r="R299"/>
  <c r="CD299"/>
  <c r="BQ300"/>
  <c r="AV301"/>
  <c r="AA302"/>
  <c r="N303"/>
  <c r="BZ303"/>
  <c r="BE304"/>
  <c r="AJ305"/>
  <c r="O306"/>
  <c r="CA306"/>
  <c r="BF307"/>
  <c r="AS308"/>
  <c r="X309"/>
  <c r="CJ309"/>
  <c r="BO310"/>
  <c r="BB311"/>
  <c r="AG312"/>
  <c r="L313"/>
  <c r="BX313"/>
  <c r="BC314"/>
  <c r="AH315"/>
  <c r="U316"/>
  <c r="CG316"/>
  <c r="BL317"/>
  <c r="AQ318"/>
  <c r="AD319"/>
  <c r="I320"/>
  <c r="BU320"/>
  <c r="AZ321"/>
  <c r="AE322"/>
  <c r="J323"/>
  <c r="BV323"/>
  <c r="BI324"/>
  <c r="AN325"/>
  <c r="S326"/>
  <c r="CE326"/>
  <c r="BO327" i="3"/>
  <c r="BO327" i="2" s="1"/>
  <c r="BO328"/>
  <c r="BB329"/>
  <c r="AG330"/>
  <c r="L331"/>
  <c r="BX331"/>
  <c r="BC332"/>
  <c r="AH333"/>
  <c r="U334"/>
  <c r="CG334"/>
  <c r="BL335"/>
  <c r="AQ336"/>
  <c r="AD337"/>
  <c r="I338"/>
  <c r="BU338"/>
  <c r="AZ339"/>
  <c r="AE340"/>
  <c r="J341"/>
  <c r="BV341"/>
  <c r="BI342"/>
  <c r="AN343"/>
  <c r="S344"/>
  <c r="CE344"/>
  <c r="BR345"/>
  <c r="AW346"/>
  <c r="AB347"/>
  <c r="G348"/>
  <c r="BS348"/>
  <c r="AX349"/>
  <c r="AK350"/>
  <c r="P351"/>
  <c r="CB351"/>
  <c r="BG352"/>
  <c r="AT353"/>
  <c r="Y354"/>
  <c r="CK354"/>
  <c r="BP355"/>
  <c r="AU356"/>
  <c r="Z357"/>
  <c r="M358"/>
  <c r="BY358"/>
  <c r="BD359"/>
  <c r="AI360"/>
  <c r="V361"/>
  <c r="CH361"/>
  <c r="BM362"/>
  <c r="AR363"/>
  <c r="W364"/>
  <c r="CI364"/>
  <c r="BN365"/>
  <c r="BA366"/>
  <c r="AF367"/>
  <c r="K368"/>
  <c r="BW368"/>
  <c r="BJ369"/>
  <c r="AO370"/>
  <c r="T371"/>
  <c r="CF371"/>
  <c r="BK372"/>
  <c r="AP373"/>
  <c r="AC374"/>
  <c r="H375"/>
  <c r="BT375"/>
  <c r="AY376"/>
  <c r="AL377"/>
  <c r="Q378"/>
  <c r="CC378"/>
  <c r="BH379"/>
  <c r="AM380"/>
  <c r="R381"/>
  <c r="CD381"/>
  <c r="BQ382"/>
  <c r="AV383"/>
  <c r="AA384"/>
  <c r="N385"/>
  <c r="BZ385"/>
  <c r="BE386"/>
  <c r="AJ387"/>
  <c r="O388"/>
  <c r="CA388"/>
  <c r="BF389"/>
  <c r="AS390"/>
  <c r="X391"/>
  <c r="CJ391"/>
  <c r="BO392"/>
  <c r="BB393"/>
  <c r="AG394"/>
  <c r="L395"/>
  <c r="BX395"/>
  <c r="BC396"/>
  <c r="AH397"/>
  <c r="U398"/>
  <c r="CG398"/>
  <c r="BL399"/>
  <c r="AQ400"/>
  <c r="AD401"/>
  <c r="I402"/>
  <c r="BU402"/>
  <c r="AZ403"/>
  <c r="AE404"/>
  <c r="J405"/>
  <c r="BV405"/>
  <c r="BI406"/>
  <c r="AN407"/>
  <c r="Q409" i="3"/>
  <c r="Q409" i="2" s="1"/>
  <c r="Q410"/>
  <c r="CC409" i="3"/>
  <c r="CC409" i="2" s="1"/>
  <c r="CC410"/>
  <c r="BH411"/>
  <c r="AM412"/>
  <c r="R413"/>
  <c r="CD413"/>
  <c r="BQ414"/>
  <c r="AV415"/>
  <c r="AA416"/>
  <c r="N417"/>
  <c r="BZ417"/>
  <c r="BM418"/>
  <c r="BA419"/>
  <c r="AO420"/>
  <c r="AC421"/>
  <c r="Q422"/>
  <c r="N423"/>
  <c r="CJ423"/>
  <c r="BX424"/>
  <c r="BK425"/>
  <c r="BH426"/>
  <c r="AV427"/>
  <c r="AJ428"/>
  <c r="AH429"/>
  <c r="V430"/>
  <c r="J431"/>
  <c r="CE431"/>
  <c r="BS432"/>
  <c r="CF433"/>
  <c r="N435"/>
  <c r="AF436"/>
  <c r="AX437"/>
  <c r="BO438"/>
  <c r="K440"/>
  <c r="Y441"/>
  <c r="AX442"/>
  <c r="H444"/>
  <c r="AX445"/>
  <c r="V447"/>
  <c r="BM448"/>
  <c r="R450"/>
  <c r="BI451"/>
  <c r="R453"/>
  <c r="BI454"/>
  <c r="AG456"/>
  <c r="BT457"/>
  <c r="AC459"/>
  <c r="BT460"/>
  <c r="AC462"/>
  <c r="CH463"/>
  <c r="AN465"/>
  <c r="CD466"/>
  <c r="AN468"/>
  <c r="CD469"/>
  <c r="BB471"/>
  <c r="H473"/>
  <c r="AX474"/>
  <c r="H476"/>
  <c r="AX477"/>
  <c r="V479"/>
  <c r="BM480"/>
  <c r="R482"/>
  <c r="BI483"/>
  <c r="R485"/>
  <c r="BI486"/>
  <c r="AG488"/>
  <c r="BT489"/>
  <c r="BN492"/>
  <c r="BL494"/>
  <c r="BJ496"/>
  <c r="BH498"/>
  <c r="BL500"/>
  <c r="Z503"/>
  <c r="CG505"/>
  <c r="AO509"/>
  <c r="Z515"/>
  <c r="AX523"/>
  <c r="BT530"/>
  <c r="BJ540"/>
  <c r="AO549"/>
  <c r="AZ564"/>
  <c r="BS581"/>
  <c r="K602"/>
  <c r="AP278"/>
  <c r="AC279"/>
  <c r="H280"/>
  <c r="BT280"/>
  <c r="AY281"/>
  <c r="AL282"/>
  <c r="Q283"/>
  <c r="CC283"/>
  <c r="BH284"/>
  <c r="AM285"/>
  <c r="R286"/>
  <c r="CD286"/>
  <c r="BQ287"/>
  <c r="AV288"/>
  <c r="AA289"/>
  <c r="N290"/>
  <c r="BZ290"/>
  <c r="BE291"/>
  <c r="AJ292"/>
  <c r="O293"/>
  <c r="CA293"/>
  <c r="BF294"/>
  <c r="AS295"/>
  <c r="X296"/>
  <c r="CJ296"/>
  <c r="BO297"/>
  <c r="BB298"/>
  <c r="AG299"/>
  <c r="L300"/>
  <c r="BX300"/>
  <c r="BC301"/>
  <c r="AH302"/>
  <c r="U303"/>
  <c r="CG303"/>
  <c r="BL304"/>
  <c r="AQ305"/>
  <c r="AD306"/>
  <c r="I307"/>
  <c r="BU307"/>
  <c r="AZ308"/>
  <c r="AE309"/>
  <c r="J310"/>
  <c r="BV310"/>
  <c r="BI311"/>
  <c r="AN312"/>
  <c r="S313"/>
  <c r="CE313"/>
  <c r="BR314"/>
  <c r="AW315"/>
  <c r="AB316"/>
  <c r="G317"/>
  <c r="BS317"/>
  <c r="AX318"/>
  <c r="AK319"/>
  <c r="P320"/>
  <c r="CB320"/>
  <c r="BG321"/>
  <c r="AT322"/>
  <c r="Y323"/>
  <c r="CK323"/>
  <c r="BP324"/>
  <c r="AU325"/>
  <c r="Z326"/>
  <c r="J327" i="3"/>
  <c r="J327" i="2" s="1"/>
  <c r="J328"/>
  <c r="BV327" i="3"/>
  <c r="BV327" i="2" s="1"/>
  <c r="BV328"/>
  <c r="BI329"/>
  <c r="AN330"/>
  <c r="S331"/>
  <c r="CE331"/>
  <c r="BR332"/>
  <c r="AW333"/>
  <c r="AB334"/>
  <c r="G335"/>
  <c r="BS335"/>
  <c r="AX336"/>
  <c r="AK337"/>
  <c r="P338"/>
  <c r="CB338"/>
  <c r="BG339"/>
  <c r="AT340"/>
  <c r="Y341"/>
  <c r="CK341"/>
  <c r="BP342"/>
  <c r="AU343"/>
  <c r="Z344"/>
  <c r="M345"/>
  <c r="BY345"/>
  <c r="BD346"/>
  <c r="AI347"/>
  <c r="V348"/>
  <c r="CH348"/>
  <c r="BM349"/>
  <c r="AR350"/>
  <c r="W351"/>
  <c r="CI351"/>
  <c r="BN352"/>
  <c r="BA353"/>
  <c r="AF354"/>
  <c r="K355"/>
  <c r="BW355"/>
  <c r="BJ356"/>
  <c r="AO357"/>
  <c r="T358"/>
  <c r="CF358"/>
  <c r="BK359"/>
  <c r="AP360"/>
  <c r="AC361"/>
  <c r="H362"/>
  <c r="BT362"/>
  <c r="AY363"/>
  <c r="AL364"/>
  <c r="Q365"/>
  <c r="CC365"/>
  <c r="BH366"/>
  <c r="AM367"/>
  <c r="R368"/>
  <c r="CD368"/>
  <c r="BQ369"/>
  <c r="AV370"/>
  <c r="AA371"/>
  <c r="N372"/>
  <c r="BZ372"/>
  <c r="BE373"/>
  <c r="AJ374"/>
  <c r="O375"/>
  <c r="CA375"/>
  <c r="BF376"/>
  <c r="AS377"/>
  <c r="X378"/>
  <c r="CJ378"/>
  <c r="BO379"/>
  <c r="BB380"/>
  <c r="AG381"/>
  <c r="L382"/>
  <c r="BX382"/>
  <c r="BC383"/>
  <c r="AH384"/>
  <c r="U385"/>
  <c r="CG385"/>
  <c r="BL386"/>
  <c r="AQ387"/>
  <c r="AD388"/>
  <c r="I389"/>
  <c r="BU389"/>
  <c r="AZ390"/>
  <c r="AE391"/>
  <c r="J392"/>
  <c r="BV392"/>
  <c r="BI393"/>
  <c r="AN394"/>
  <c r="S395"/>
  <c r="CE395"/>
  <c r="BR396"/>
  <c r="AW397"/>
  <c r="AB398"/>
  <c r="G399"/>
  <c r="BS399"/>
  <c r="AX400"/>
  <c r="AK401"/>
  <c r="P402"/>
  <c r="CB402"/>
  <c r="BG403"/>
  <c r="AT404"/>
  <c r="Y405"/>
  <c r="CK405"/>
  <c r="BP406"/>
  <c r="AU407"/>
  <c r="X409" i="3"/>
  <c r="X409" i="2" s="1"/>
  <c r="X410"/>
  <c r="CJ409" i="3"/>
  <c r="CJ409" i="2" s="1"/>
  <c r="CJ410"/>
  <c r="BO411"/>
  <c r="BB412"/>
  <c r="AG413"/>
  <c r="L414"/>
  <c r="BX414"/>
  <c r="BC415"/>
  <c r="AH416"/>
  <c r="U417"/>
  <c r="CG417"/>
  <c r="BU418"/>
  <c r="BR419"/>
  <c r="BF420"/>
  <c r="AT421"/>
  <c r="AH422"/>
  <c r="V423"/>
  <c r="K424"/>
  <c r="CF424"/>
  <c r="BS425"/>
  <c r="BG426"/>
  <c r="AU427"/>
  <c r="AI428"/>
  <c r="AF429"/>
  <c r="U430"/>
  <c r="I431"/>
  <c r="CD431"/>
  <c r="CA432"/>
  <c r="T434"/>
  <c r="AL435"/>
  <c r="BQ436"/>
  <c r="CG437"/>
  <c r="AD439"/>
  <c r="AT440"/>
  <c r="BK441"/>
  <c r="L443"/>
  <c r="BC444"/>
  <c r="K446"/>
  <c r="BN447"/>
  <c r="W449"/>
  <c r="BM450"/>
  <c r="W452"/>
  <c r="BL453"/>
  <c r="AH455"/>
  <c r="BY456"/>
  <c r="AG458"/>
  <c r="BX459"/>
  <c r="AF461"/>
  <c r="BW462"/>
  <c r="AS464"/>
  <c r="CI465"/>
  <c r="AR467"/>
  <c r="CI468"/>
  <c r="AQ470"/>
  <c r="M472"/>
  <c r="BC473"/>
  <c r="L475"/>
  <c r="BC476"/>
  <c r="K478"/>
  <c r="BN479"/>
  <c r="W481"/>
  <c r="BM482"/>
  <c r="W484"/>
  <c r="BL485"/>
  <c r="AH487"/>
  <c r="BY488"/>
  <c r="AT490" i="3"/>
  <c r="AT490" i="2" s="1"/>
  <c r="AT491"/>
  <c r="AR493"/>
  <c r="AJ495"/>
  <c r="AH497"/>
  <c r="AF499"/>
  <c r="AW501"/>
  <c r="R504"/>
  <c r="H507"/>
  <c r="BE512"/>
  <c r="CA519"/>
  <c r="CH527"/>
  <c r="O535"/>
  <c r="AQ542"/>
  <c r="BJ554"/>
  <c r="BP565"/>
  <c r="AE581"/>
  <c r="P604"/>
  <c r="J662"/>
  <c r="CK289"/>
  <c r="BP290"/>
  <c r="AU291"/>
  <c r="Z292"/>
  <c r="M293"/>
  <c r="BY293"/>
  <c r="BD294"/>
  <c r="AI295"/>
  <c r="V296"/>
  <c r="CH296"/>
  <c r="BM297"/>
  <c r="AR298"/>
  <c r="W299"/>
  <c r="CI299"/>
  <c r="BN300"/>
  <c r="BA301"/>
  <c r="AF302"/>
  <c r="K303"/>
  <c r="BW303"/>
  <c r="BJ304"/>
  <c r="AO305"/>
  <c r="T306"/>
  <c r="CF306"/>
  <c r="BK307"/>
  <c r="AP308"/>
  <c r="AC309"/>
  <c r="H310"/>
  <c r="BT310"/>
  <c r="AY311"/>
  <c r="AL312"/>
  <c r="Q313"/>
  <c r="CC313"/>
  <c r="BH314"/>
  <c r="AM315"/>
  <c r="R316"/>
  <c r="CD316"/>
  <c r="BQ317"/>
  <c r="AV318"/>
  <c r="AA319"/>
  <c r="N320"/>
  <c r="BZ320"/>
  <c r="BE321"/>
  <c r="AJ322"/>
  <c r="O323"/>
  <c r="CA323"/>
  <c r="BF324"/>
  <c r="AS325"/>
  <c r="X326"/>
  <c r="CJ326"/>
  <c r="BL327" i="3"/>
  <c r="BL327" i="2" s="1"/>
  <c r="BL328"/>
  <c r="AQ329"/>
  <c r="AD330"/>
  <c r="I331"/>
  <c r="BU331"/>
  <c r="AZ332"/>
  <c r="AE333"/>
  <c r="J334"/>
  <c r="BV334"/>
  <c r="BI335"/>
  <c r="AN336"/>
  <c r="S337"/>
  <c r="CE337"/>
  <c r="BR338"/>
  <c r="AW339"/>
  <c r="AB340"/>
  <c r="G341"/>
  <c r="BS341"/>
  <c r="AX342"/>
  <c r="AK343"/>
  <c r="P344"/>
  <c r="CB344"/>
  <c r="BG345"/>
  <c r="AT346"/>
  <c r="Y347"/>
  <c r="CK347"/>
  <c r="BP348"/>
  <c r="AU349"/>
  <c r="Z350"/>
  <c r="M351"/>
  <c r="BY351"/>
  <c r="BD352"/>
  <c r="AI353"/>
  <c r="V354"/>
  <c r="CH354"/>
  <c r="BM355"/>
  <c r="AR356"/>
  <c r="W357"/>
  <c r="CI357"/>
  <c r="BN358"/>
  <c r="BA359"/>
  <c r="AF360"/>
  <c r="K361"/>
  <c r="BW361"/>
  <c r="BJ362"/>
  <c r="AO363"/>
  <c r="T364"/>
  <c r="CF364"/>
  <c r="BK365"/>
  <c r="AP366"/>
  <c r="AC367"/>
  <c r="H368"/>
  <c r="BT368"/>
  <c r="AY369"/>
  <c r="AL370"/>
  <c r="Q371"/>
  <c r="CC371"/>
  <c r="BH372"/>
  <c r="AM373"/>
  <c r="R374"/>
  <c r="CD374"/>
  <c r="BQ375"/>
  <c r="AV376"/>
  <c r="AA377"/>
  <c r="N378"/>
  <c r="BZ378"/>
  <c r="BE379"/>
  <c r="AJ380"/>
  <c r="O381"/>
  <c r="CA381"/>
  <c r="BF382"/>
  <c r="AS383"/>
  <c r="X384"/>
  <c r="CJ384"/>
  <c r="BO385"/>
  <c r="BB386"/>
  <c r="AG387"/>
  <c r="L388"/>
  <c r="BX388"/>
  <c r="BC389"/>
  <c r="AH390"/>
  <c r="U391"/>
  <c r="CG391"/>
  <c r="BL392"/>
  <c r="AQ393"/>
  <c r="AD394"/>
  <c r="I395"/>
  <c r="BU395"/>
  <c r="AZ396"/>
  <c r="AE397"/>
  <c r="J398"/>
  <c r="BV398"/>
  <c r="BI399"/>
  <c r="AN400"/>
  <c r="S401"/>
  <c r="CE401"/>
  <c r="BR402"/>
  <c r="AW403"/>
  <c r="AB404"/>
  <c r="G405"/>
  <c r="BS405"/>
  <c r="AX406"/>
  <c r="AK407"/>
  <c r="V409" i="3"/>
  <c r="V409" i="2" s="1"/>
  <c r="V410"/>
  <c r="CH409" i="3"/>
  <c r="CH409" i="2" s="1"/>
  <c r="CH410"/>
  <c r="BM411"/>
  <c r="AR412"/>
  <c r="W413"/>
  <c r="CI413"/>
  <c r="BN414"/>
  <c r="BA415"/>
  <c r="AF416"/>
  <c r="K417"/>
  <c r="BW417"/>
  <c r="BR418"/>
  <c r="BF419"/>
  <c r="AU420"/>
  <c r="AI421"/>
  <c r="AF422"/>
  <c r="T423"/>
  <c r="H424"/>
  <c r="CC424"/>
  <c r="BZ425"/>
  <c r="BN426"/>
  <c r="BB427"/>
  <c r="AY428"/>
  <c r="AM429"/>
  <c r="AA430"/>
  <c r="Y431"/>
  <c r="M432"/>
  <c r="CK432"/>
  <c r="AE434"/>
  <c r="AU435"/>
  <c r="BM436"/>
  <c r="K438"/>
  <c r="Z439"/>
  <c r="BE440"/>
  <c r="BT441"/>
  <c r="AL443"/>
  <c r="CC444"/>
  <c r="BB446"/>
  <c r="K448"/>
  <c r="BP449"/>
  <c r="AL451"/>
  <c r="CC452"/>
  <c r="BB454"/>
  <c r="K456"/>
  <c r="BP457"/>
  <c r="AL459"/>
  <c r="CC460"/>
  <c r="BB462"/>
  <c r="K464"/>
  <c r="BP465"/>
  <c r="AL467"/>
  <c r="CC468"/>
  <c r="BB470"/>
  <c r="K472"/>
  <c r="BP473"/>
  <c r="AL475"/>
  <c r="CC476"/>
  <c r="BB478"/>
  <c r="K480"/>
  <c r="BP481"/>
  <c r="AL483"/>
  <c r="CC484"/>
  <c r="BB486"/>
  <c r="K488"/>
  <c r="BP489"/>
  <c r="BF492"/>
  <c r="BD494"/>
  <c r="BB496"/>
  <c r="AZ498"/>
  <c r="BX500"/>
  <c r="AM503"/>
  <c r="O506"/>
  <c r="BT509"/>
  <c r="BU517"/>
  <c r="BX526"/>
  <c r="K534"/>
  <c r="AG541"/>
  <c r="BB551"/>
  <c r="BD566"/>
  <c r="Z586"/>
  <c r="Z606"/>
  <c r="G278"/>
  <c r="BS278"/>
  <c r="AX279"/>
  <c r="AK280"/>
  <c r="P281"/>
  <c r="CB281"/>
  <c r="BG282"/>
  <c r="AT283"/>
  <c r="Y284"/>
  <c r="CK284"/>
  <c r="BP285"/>
  <c r="AU286"/>
  <c r="Z287"/>
  <c r="M288"/>
  <c r="BY288"/>
  <c r="BD289"/>
  <c r="AI290"/>
  <c r="V291"/>
  <c r="CH291"/>
  <c r="BM292"/>
  <c r="AR293"/>
  <c r="W294"/>
  <c r="CI294"/>
  <c r="BN295"/>
  <c r="BA296"/>
  <c r="AF297"/>
  <c r="K298"/>
  <c r="BW298"/>
  <c r="BJ299"/>
  <c r="AO300"/>
  <c r="T301"/>
  <c r="CF301"/>
  <c r="BK302"/>
  <c r="AP303"/>
  <c r="AC304"/>
  <c r="H305"/>
  <c r="BT305"/>
  <c r="AY306"/>
  <c r="AL307"/>
  <c r="Q308"/>
  <c r="CC308"/>
  <c r="BH309"/>
  <c r="AM310"/>
  <c r="R311"/>
  <c r="CD311"/>
  <c r="BQ312"/>
  <c r="AV313"/>
  <c r="AA314"/>
  <c r="N315"/>
  <c r="BZ315"/>
  <c r="BE316"/>
  <c r="AJ317"/>
  <c r="O318"/>
  <c r="CA318"/>
  <c r="BF319"/>
  <c r="AS320"/>
  <c r="X321"/>
  <c r="CJ321"/>
  <c r="BO322"/>
  <c r="BB323"/>
  <c r="AG324"/>
  <c r="L325"/>
  <c r="BX325"/>
  <c r="BC326"/>
  <c r="AE327" i="3"/>
  <c r="AE327" i="2" s="1"/>
  <c r="AE328"/>
  <c r="J329"/>
  <c r="BV329"/>
  <c r="BI330"/>
  <c r="AN331"/>
  <c r="AY332"/>
  <c r="Q334"/>
  <c r="BH335"/>
  <c r="R337"/>
  <c r="BQ338"/>
  <c r="AA340"/>
  <c r="BZ341"/>
  <c r="AJ343"/>
  <c r="CA344"/>
  <c r="AS346"/>
  <c r="CJ347"/>
  <c r="BB349"/>
  <c r="L351"/>
  <c r="BC352"/>
  <c r="U354"/>
  <c r="BL355"/>
  <c r="AD357"/>
  <c r="BU358"/>
  <c r="AE360"/>
  <c r="BV361"/>
  <c r="AN363"/>
  <c r="CE364"/>
  <c r="AW366"/>
  <c r="G368"/>
  <c r="AX369"/>
  <c r="P371"/>
  <c r="BG372"/>
  <c r="Y374"/>
  <c r="BP375"/>
  <c r="Z377"/>
  <c r="BY378"/>
  <c r="AI380"/>
  <c r="CH381"/>
  <c r="AR383"/>
  <c r="CI384"/>
  <c r="BA386"/>
  <c r="K388"/>
  <c r="BJ389"/>
  <c r="T391"/>
  <c r="BK392"/>
  <c r="AC394"/>
  <c r="BT395"/>
  <c r="AL397"/>
  <c r="CC398"/>
  <c r="AM400"/>
  <c r="CD401"/>
  <c r="AV403"/>
  <c r="N405"/>
  <c r="BE406"/>
  <c r="U409" i="3"/>
  <c r="U409" i="2" s="1"/>
  <c r="U410"/>
  <c r="BL411"/>
  <c r="AD413"/>
  <c r="BU414"/>
  <c r="AE416"/>
  <c r="BV417"/>
  <c r="BE419"/>
  <c r="AQ421"/>
  <c r="S423"/>
  <c r="CB424"/>
  <c r="BC426"/>
  <c r="AF428"/>
  <c r="H430"/>
  <c r="BZ431"/>
  <c r="BZ433"/>
  <c r="Y436"/>
  <c r="BI438"/>
  <c r="G441"/>
  <c r="CG443"/>
  <c r="N447"/>
  <c r="J450"/>
  <c r="Z453"/>
  <c r="AO456"/>
  <c r="BA459"/>
  <c r="BQ462"/>
  <c r="BL465"/>
  <c r="CB468"/>
  <c r="I472"/>
  <c r="U475"/>
  <c r="AK478"/>
  <c r="AF481"/>
  <c r="AV484"/>
  <c r="BJ487"/>
  <c r="CA490" i="3"/>
  <c r="CA490" i="2" s="1"/>
  <c r="CA491"/>
  <c r="BV495"/>
  <c r="AB500"/>
  <c r="AM505"/>
  <c r="H514"/>
  <c r="P530"/>
  <c r="L550"/>
  <c r="BR580"/>
  <c r="J290"/>
  <c r="BI291"/>
  <c r="S293"/>
  <c r="BR294"/>
  <c r="AB296"/>
  <c r="BS297"/>
  <c r="AK299"/>
  <c r="CB300"/>
  <c r="AT302"/>
  <c r="CK303"/>
  <c r="AU305"/>
  <c r="M307"/>
  <c r="BD308"/>
  <c r="V310"/>
  <c r="BM311"/>
  <c r="W313"/>
  <c r="BN314"/>
  <c r="AF316"/>
  <c r="BW317"/>
  <c r="AO319"/>
  <c r="CF320"/>
  <c r="AP322"/>
  <c r="H324"/>
  <c r="AY325"/>
  <c r="V327" i="3"/>
  <c r="V327" i="2" s="1"/>
  <c r="V328"/>
  <c r="BM329"/>
  <c r="W331"/>
  <c r="BN332"/>
  <c r="AF334"/>
  <c r="BW335"/>
  <c r="AO337"/>
  <c r="CF338"/>
  <c r="AP340"/>
  <c r="H342"/>
  <c r="AY343"/>
  <c r="Q345"/>
  <c r="BH346"/>
  <c r="R348"/>
  <c r="BQ349"/>
  <c r="AA351"/>
  <c r="BZ352"/>
  <c r="AJ354"/>
  <c r="CA355"/>
  <c r="AS357"/>
  <c r="CJ358"/>
  <c r="BB360"/>
  <c r="L362"/>
  <c r="BC363"/>
  <c r="U365"/>
  <c r="BL366"/>
  <c r="AD368"/>
  <c r="BU369"/>
  <c r="AE371"/>
  <c r="BV372"/>
  <c r="AN374"/>
  <c r="CE375"/>
  <c r="AW377"/>
  <c r="G379"/>
  <c r="AX380"/>
  <c r="P382"/>
  <c r="BG383"/>
  <c r="Y385"/>
  <c r="BP386"/>
  <c r="Z388"/>
  <c r="BY389"/>
  <c r="AI391"/>
  <c r="CH392"/>
  <c r="AR394"/>
  <c r="CI395"/>
  <c r="BA397"/>
  <c r="K399"/>
  <c r="BJ400"/>
  <c r="T402"/>
  <c r="BK403"/>
  <c r="AC405"/>
  <c r="BT406"/>
  <c r="AJ409" i="3"/>
  <c r="AJ409" i="2" s="1"/>
  <c r="AJ410"/>
  <c r="CA411"/>
  <c r="AS413"/>
  <c r="CJ414"/>
  <c r="BB416"/>
  <c r="M418"/>
  <c r="BV419"/>
  <c r="BH421"/>
  <c r="AJ423"/>
  <c r="T425"/>
  <c r="CD426"/>
  <c r="BO428"/>
  <c r="AQ430"/>
  <c r="T432"/>
  <c r="AA434"/>
  <c r="BV436"/>
  <c r="X439"/>
  <c r="BR441"/>
  <c r="BK444"/>
  <c r="BF447"/>
  <c r="BU450"/>
  <c r="BT453"/>
  <c r="CG456"/>
  <c r="CF459"/>
  <c r="CE462"/>
  <c r="I466"/>
  <c r="H469"/>
  <c r="U472"/>
  <c r="T475"/>
  <c r="S478"/>
  <c r="AE481"/>
  <c r="AE484"/>
  <c r="Z487"/>
  <c r="BC490" i="3"/>
  <c r="BC490" i="2" s="1"/>
  <c r="BC491"/>
  <c r="BP495"/>
  <c r="AU500"/>
  <c r="AN506"/>
  <c r="W519"/>
  <c r="BB535"/>
  <c r="BN556"/>
  <c r="BU585"/>
  <c r="AC695"/>
  <c r="AG549"/>
  <c r="BZ555"/>
  <c r="AA563"/>
  <c r="Y570"/>
  <c r="BI579"/>
  <c r="AQ589"/>
  <c r="BG602"/>
  <c r="AE628"/>
  <c r="AT667"/>
  <c r="BL418"/>
  <c r="AD420"/>
  <c r="BU421"/>
  <c r="AE423"/>
  <c r="BV424"/>
  <c r="AN426"/>
  <c r="CE427"/>
  <c r="AW429"/>
  <c r="G431"/>
  <c r="AX432"/>
  <c r="P434"/>
  <c r="BG435"/>
  <c r="Y437"/>
  <c r="BP438"/>
  <c r="Z440"/>
  <c r="BY441"/>
  <c r="AI443"/>
  <c r="CH444"/>
  <c r="AR446"/>
  <c r="CI447"/>
  <c r="BA449"/>
  <c r="K451"/>
  <c r="BJ452"/>
  <c r="T454"/>
  <c r="BK455"/>
  <c r="AC457"/>
  <c r="BT458"/>
  <c r="AL460"/>
  <c r="CC461"/>
  <c r="AM463"/>
  <c r="CD464"/>
  <c r="AV466"/>
  <c r="N468"/>
  <c r="BE469"/>
  <c r="O471"/>
  <c r="BF472"/>
  <c r="X474"/>
  <c r="BO475"/>
  <c r="AG477"/>
  <c r="BX478"/>
  <c r="AH480"/>
  <c r="CG481"/>
  <c r="AQ483"/>
  <c r="I485"/>
  <c r="AZ486"/>
  <c r="J488"/>
  <c r="BI489"/>
  <c r="X492"/>
  <c r="BO493"/>
  <c r="AG495"/>
  <c r="BX496"/>
  <c r="AH498"/>
  <c r="CG499"/>
  <c r="CA501"/>
  <c r="BZ503"/>
  <c r="CE505"/>
  <c r="BH508"/>
  <c r="AX512"/>
  <c r="BP518"/>
  <c r="BB524"/>
  <c r="BS530"/>
  <c r="CD536"/>
  <c r="N543"/>
  <c r="CH548"/>
  <c r="AO555"/>
  <c r="CK561"/>
  <c r="CJ568"/>
  <c r="BH578"/>
  <c r="BL588"/>
  <c r="BB600"/>
  <c r="BK621"/>
  <c r="V661"/>
  <c r="BH490" i="3"/>
  <c r="BH490" i="2" s="1"/>
  <c r="BH491"/>
  <c r="R493"/>
  <c r="BQ494"/>
  <c r="AA496"/>
  <c r="BZ497"/>
  <c r="AJ499"/>
  <c r="CK500"/>
  <c r="CI502"/>
  <c r="CJ504"/>
  <c r="AF507"/>
  <c r="BF510"/>
  <c r="U516"/>
  <c r="AF522"/>
  <c r="Q528"/>
  <c r="AI534"/>
  <c r="BA540"/>
  <c r="BL546"/>
  <c r="AW552"/>
  <c r="AV559"/>
  <c r="BW566"/>
  <c r="CB574"/>
  <c r="CB583"/>
  <c r="BB595"/>
  <c r="BR610"/>
  <c r="N641"/>
  <c r="CJ432"/>
  <c r="BB434"/>
  <c r="L436"/>
  <c r="BC437"/>
  <c r="U439"/>
  <c r="BL440"/>
  <c r="AD442"/>
  <c r="BU443"/>
  <c r="AE445"/>
  <c r="BV446"/>
  <c r="AN448"/>
  <c r="CE449"/>
  <c r="AW451"/>
  <c r="G453"/>
  <c r="AX454"/>
  <c r="P456"/>
  <c r="BG457"/>
  <c r="Y459"/>
  <c r="BP460"/>
  <c r="Z462"/>
  <c r="BY463"/>
  <c r="AI465"/>
  <c r="CH466"/>
  <c r="AR468"/>
  <c r="CI469"/>
  <c r="BA471"/>
  <c r="K473"/>
  <c r="BJ474"/>
  <c r="T476"/>
  <c r="BK477"/>
  <c r="AC479"/>
  <c r="BT480"/>
  <c r="AL482"/>
  <c r="CC483"/>
  <c r="AM485"/>
  <c r="CD486"/>
  <c r="AV488"/>
  <c r="K490" i="3"/>
  <c r="K490" i="2" s="1"/>
  <c r="K491"/>
  <c r="BJ492"/>
  <c r="T494"/>
  <c r="BK495"/>
  <c r="AC497"/>
  <c r="BT498"/>
  <c r="AQ500"/>
  <c r="AG502"/>
  <c r="AG504"/>
  <c r="AT506"/>
  <c r="AV509"/>
  <c r="CG513"/>
  <c r="AP520"/>
  <c r="BH526"/>
  <c r="X533"/>
  <c r="BO539"/>
  <c r="CG545"/>
  <c r="AP552"/>
  <c r="AN559"/>
  <c r="CI565"/>
  <c r="AC574"/>
  <c r="Q583"/>
  <c r="J594"/>
  <c r="BS607"/>
  <c r="AO633"/>
  <c r="AN715"/>
  <c r="U434"/>
  <c r="BL435"/>
  <c r="AD437"/>
  <c r="BU438"/>
  <c r="AE440"/>
  <c r="BV441"/>
  <c r="AN443"/>
  <c r="CE444"/>
  <c r="AW446"/>
  <c r="G448"/>
  <c r="AX449"/>
  <c r="P451"/>
  <c r="BG452"/>
  <c r="Y454"/>
  <c r="BP455"/>
  <c r="Z457"/>
  <c r="BY458"/>
  <c r="AI460"/>
  <c r="CH461"/>
  <c r="AR463"/>
  <c r="CI464"/>
  <c r="BA466"/>
  <c r="K468"/>
  <c r="BJ469"/>
  <c r="T471"/>
  <c r="BK472"/>
  <c r="AC474"/>
  <c r="BT475"/>
  <c r="AL477"/>
  <c r="CC478"/>
  <c r="AM480"/>
  <c r="CD481"/>
  <c r="AV483"/>
  <c r="N485"/>
  <c r="BE486"/>
  <c r="O488"/>
  <c r="BF489"/>
  <c r="AC492"/>
  <c r="BT493"/>
  <c r="AL495"/>
  <c r="CC496"/>
  <c r="AM498"/>
  <c r="CD499"/>
  <c r="BW501"/>
  <c r="BV503"/>
  <c r="BY505"/>
  <c r="CG508"/>
  <c r="BU512"/>
  <c r="BG518"/>
  <c r="BY524"/>
  <c r="CJ530"/>
  <c r="T537"/>
  <c r="AE543"/>
  <c r="Q549"/>
  <c r="J556"/>
  <c r="I563"/>
  <c r="BE569"/>
  <c r="AW578"/>
  <c r="K589"/>
  <c r="BL601"/>
  <c r="AP622"/>
  <c r="AA650"/>
  <c r="BH442"/>
  <c r="R444"/>
  <c r="BQ445"/>
  <c r="AA447"/>
  <c r="BZ448"/>
  <c r="AJ450"/>
  <c r="CA451"/>
  <c r="AS453"/>
  <c r="CJ454"/>
  <c r="BB456"/>
  <c r="L458"/>
  <c r="BC459"/>
  <c r="U461"/>
  <c r="BL462"/>
  <c r="AD464"/>
  <c r="BU465"/>
  <c r="AE467"/>
  <c r="BV468"/>
  <c r="AN470"/>
  <c r="CE471"/>
  <c r="AW473"/>
  <c r="G475"/>
  <c r="AX476"/>
  <c r="P478"/>
  <c r="BG479"/>
  <c r="Y481"/>
  <c r="BP482"/>
  <c r="Z484"/>
  <c r="BY485"/>
  <c r="AI487"/>
  <c r="CH488"/>
  <c r="AO490" i="3"/>
  <c r="AO490" i="2" s="1"/>
  <c r="AO491"/>
  <c r="CF492"/>
  <c r="AP494"/>
  <c r="H496"/>
  <c r="AY497"/>
  <c r="Q499"/>
  <c r="BP500"/>
  <c r="BJ502"/>
  <c r="BK504"/>
  <c r="I507"/>
  <c r="AA510"/>
  <c r="AL516"/>
  <c r="BC522"/>
  <c r="M529"/>
  <c r="AD535"/>
  <c r="CB541"/>
  <c r="AL548"/>
  <c r="BS554"/>
  <c r="T562"/>
  <c r="BD569"/>
  <c r="CD578"/>
  <c r="G589"/>
  <c r="CH600"/>
  <c r="BG623"/>
  <c r="AM665"/>
  <c r="BR507"/>
  <c r="AB509"/>
  <c r="BS510"/>
  <c r="AK512"/>
  <c r="CB513"/>
  <c r="AT515"/>
  <c r="CK516"/>
  <c r="AU518"/>
  <c r="M520"/>
  <c r="BD521"/>
  <c r="V523"/>
  <c r="BM524"/>
  <c r="W526"/>
  <c r="BN527"/>
  <c r="AF529"/>
  <c r="BW530"/>
  <c r="AO532"/>
  <c r="CF533"/>
  <c r="AP535"/>
  <c r="H537"/>
  <c r="AY538"/>
  <c r="Q540"/>
  <c r="BH541"/>
  <c r="R543"/>
  <c r="BQ544"/>
  <c r="AA546"/>
  <c r="BZ547"/>
  <c r="AJ549"/>
  <c r="CA550"/>
  <c r="AS552"/>
  <c r="K554"/>
  <c r="BU555"/>
  <c r="BF557"/>
  <c r="AH559"/>
  <c r="K561"/>
  <c r="BS562"/>
  <c r="AU564"/>
  <c r="AF566"/>
  <c r="I568"/>
  <c r="CA569"/>
  <c r="BL571" i="3"/>
  <c r="BL571" i="2" s="1"/>
  <c r="BL572"/>
  <c r="BL574"/>
  <c r="BN576"/>
  <c r="BM578"/>
  <c r="BL580"/>
  <c r="U583"/>
  <c r="BO585"/>
  <c r="BP588"/>
  <c r="BO591"/>
  <c r="BN594"/>
  <c r="CA597"/>
  <c r="BZ600"/>
  <c r="BY603"/>
  <c r="I609"/>
  <c r="AA615"/>
  <c r="CC621"/>
  <c r="AS628"/>
  <c r="AU635"/>
  <c r="BR644"/>
  <c r="AV657"/>
  <c r="BO684"/>
  <c r="CB720"/>
  <c r="BV506"/>
  <c r="AN508"/>
  <c r="CE509"/>
  <c r="AW511"/>
  <c r="G513"/>
  <c r="AX514"/>
  <c r="P516"/>
  <c r="BG517"/>
  <c r="Y519"/>
  <c r="BP520"/>
  <c r="Z522"/>
  <c r="BY523"/>
  <c r="AI525"/>
  <c r="CH526"/>
  <c r="AR528"/>
  <c r="CI529"/>
  <c r="BA531"/>
  <c r="K533"/>
  <c r="BJ534"/>
  <c r="T536"/>
  <c r="BK537"/>
  <c r="AC539"/>
  <c r="BT540"/>
  <c r="AL542"/>
  <c r="CC543"/>
  <c r="AM545"/>
  <c r="CD546"/>
  <c r="AV548"/>
  <c r="N550"/>
  <c r="BE551"/>
  <c r="O553"/>
  <c r="BV554"/>
  <c r="BH556"/>
  <c r="AJ558"/>
  <c r="U560"/>
  <c r="CE561"/>
  <c r="BO563"/>
  <c r="AQ565"/>
  <c r="S567"/>
  <c r="CC568"/>
  <c r="BM570"/>
  <c r="BK573"/>
  <c r="BL575"/>
  <c r="BL577"/>
  <c r="BK579"/>
  <c r="BW581"/>
  <c r="X584"/>
  <c r="BP586"/>
  <c r="BI589"/>
  <c r="BI592"/>
  <c r="BE595"/>
  <c r="BC598"/>
  <c r="BC601"/>
  <c r="BH604"/>
  <c r="O610"/>
  <c r="BV616"/>
  <c r="BS623"/>
  <c r="BV630"/>
  <c r="AK637"/>
  <c r="S647"/>
  <c r="BA663"/>
  <c r="BW697"/>
  <c r="BL820"/>
  <c r="BA502"/>
  <c r="K504"/>
  <c r="BJ505"/>
  <c r="T507"/>
  <c r="BK508"/>
  <c r="AC510"/>
  <c r="BT511"/>
  <c r="AL513"/>
  <c r="CC514"/>
  <c r="AM516"/>
  <c r="CD517"/>
  <c r="AV519"/>
  <c r="N521"/>
  <c r="BE522"/>
  <c r="O524"/>
  <c r="BF525"/>
  <c r="X527"/>
  <c r="BO528"/>
  <c r="AG530"/>
  <c r="BX531"/>
  <c r="AH533"/>
  <c r="CG534"/>
  <c r="AQ536"/>
  <c r="I538"/>
  <c r="AZ539"/>
  <c r="J541"/>
  <c r="BI542"/>
  <c r="S544"/>
  <c r="BR545"/>
  <c r="AB547"/>
  <c r="BS548"/>
  <c r="AK550"/>
  <c r="CB551"/>
  <c r="AW553"/>
  <c r="AH555"/>
  <c r="J557"/>
  <c r="BS558"/>
  <c r="BE560"/>
  <c r="AO562"/>
  <c r="Q564"/>
  <c r="CJ565"/>
  <c r="BL567"/>
  <c r="AW569"/>
  <c r="AD571" i="3"/>
  <c r="AD571" i="2" s="1"/>
  <c r="AD572"/>
  <c r="AD574"/>
  <c r="AD576"/>
  <c r="AD578"/>
  <c r="AD580"/>
  <c r="BA582"/>
  <c r="N585"/>
  <c r="BC587"/>
  <c r="BR590"/>
  <c r="CE593"/>
  <c r="CC596"/>
  <c r="L600"/>
  <c r="W603"/>
  <c r="AA607"/>
  <c r="BD613"/>
  <c r="T620"/>
  <c r="T627"/>
  <c r="CE633"/>
  <c r="AL642"/>
  <c r="AM656"/>
  <c r="CG676"/>
  <c r="BT722"/>
  <c r="CB512"/>
  <c r="AT514"/>
  <c r="CK515"/>
  <c r="AU517"/>
  <c r="M519"/>
  <c r="BD520"/>
  <c r="V522"/>
  <c r="BM523"/>
  <c r="W525"/>
  <c r="BN526"/>
  <c r="AF528"/>
  <c r="BW529"/>
  <c r="AO531"/>
  <c r="CF532"/>
  <c r="AP534"/>
  <c r="H536"/>
  <c r="AY537"/>
  <c r="Q539"/>
  <c r="BH540"/>
  <c r="R542"/>
  <c r="BQ543"/>
  <c r="AA545"/>
  <c r="BZ546"/>
  <c r="AJ548"/>
  <c r="CA549"/>
  <c r="AS551"/>
  <c r="CJ552"/>
  <c r="BR554"/>
  <c r="AT556"/>
  <c r="V558"/>
  <c r="CE559"/>
  <c r="BQ561"/>
  <c r="AR563"/>
  <c r="AC565"/>
  <c r="O567"/>
  <c r="BX568"/>
  <c r="BH570"/>
  <c r="BF573"/>
  <c r="CB575"/>
  <c r="Z578"/>
  <c r="AU580"/>
  <c r="BT582"/>
  <c r="AG585"/>
  <c r="CC587"/>
  <c r="J591"/>
  <c r="AL594"/>
  <c r="BA597"/>
  <c r="BQ600"/>
  <c r="CC603"/>
  <c r="AP608"/>
  <c r="BH614"/>
  <c r="BF621"/>
  <c r="BF628"/>
  <c r="BG635"/>
  <c r="AL644"/>
  <c r="CI658"/>
  <c r="AE689"/>
  <c r="J817"/>
  <c r="AR511"/>
  <c r="CI512"/>
  <c r="BA514"/>
  <c r="K516"/>
  <c r="BJ517"/>
  <c r="T519"/>
  <c r="BK520"/>
  <c r="AC522"/>
  <c r="BT523"/>
  <c r="AL525"/>
  <c r="CC526"/>
  <c r="AM528"/>
  <c r="CD529"/>
  <c r="AV531"/>
  <c r="N533"/>
  <c r="BE534"/>
  <c r="O536"/>
  <c r="BF537"/>
  <c r="X539"/>
  <c r="BO540"/>
  <c r="AG542"/>
  <c r="BX543"/>
  <c r="AH545"/>
  <c r="CG546"/>
  <c r="AQ548"/>
  <c r="I550"/>
  <c r="AZ551"/>
  <c r="J553"/>
  <c r="BZ554"/>
  <c r="BB556"/>
  <c r="AM558"/>
  <c r="Y560"/>
  <c r="CH561"/>
  <c r="BR563"/>
  <c r="AU565"/>
  <c r="AF567"/>
  <c r="H569"/>
  <c r="BZ570"/>
  <c r="BY573"/>
  <c r="CA575"/>
  <c r="CK577"/>
  <c r="CK579"/>
  <c r="U582"/>
  <c r="BB584"/>
  <c r="CH586"/>
  <c r="CF589"/>
  <c r="CF592"/>
  <c r="I596"/>
  <c r="I599"/>
  <c r="T602"/>
  <c r="BE605"/>
  <c r="AQ611"/>
  <c r="AU618"/>
  <c r="L625"/>
  <c r="BL631"/>
  <c r="P638"/>
  <c r="G648"/>
  <c r="U667"/>
  <c r="L712"/>
  <c r="BF500"/>
  <c r="X502"/>
  <c r="BO503"/>
  <c r="AG505"/>
  <c r="BX506"/>
  <c r="AH508"/>
  <c r="CG509"/>
  <c r="AQ511"/>
  <c r="I513"/>
  <c r="AZ514"/>
  <c r="J516"/>
  <c r="BI517"/>
  <c r="S519"/>
  <c r="BR520"/>
  <c r="AB522"/>
  <c r="BS523"/>
  <c r="AK525"/>
  <c r="CB526"/>
  <c r="AT528"/>
  <c r="CK529"/>
  <c r="AU531"/>
  <c r="M533"/>
  <c r="BD534"/>
  <c r="V536"/>
  <c r="BM537"/>
  <c r="W539"/>
  <c r="BN540"/>
  <c r="AF542"/>
  <c r="BW543"/>
  <c r="AO545"/>
  <c r="CF546"/>
  <c r="AP548"/>
  <c r="H550"/>
  <c r="AY551"/>
  <c r="Q553"/>
  <c r="BX554"/>
  <c r="BA556"/>
  <c r="AC558"/>
  <c r="N560"/>
  <c r="BX561"/>
  <c r="BH563"/>
  <c r="AJ565"/>
  <c r="V567"/>
  <c r="CE568"/>
  <c r="BF570"/>
  <c r="BC573"/>
  <c r="BD575"/>
  <c r="BD577"/>
  <c r="BC579"/>
  <c r="BN581"/>
  <c r="AB584"/>
  <c r="BU586"/>
  <c r="BO589"/>
  <c r="CB592"/>
  <c r="BZ595"/>
  <c r="BV598"/>
  <c r="CK601"/>
  <c r="BD605"/>
  <c r="AO611"/>
  <c r="BO617"/>
  <c r="CB623"/>
  <c r="P630"/>
  <c r="BK636"/>
  <c r="BG646"/>
  <c r="BV662"/>
  <c r="BM688"/>
  <c r="CI747"/>
  <c r="AE588"/>
  <c r="BV589"/>
  <c r="AN591"/>
  <c r="CE592"/>
  <c r="AW594"/>
  <c r="G596"/>
  <c r="AX597"/>
  <c r="P599"/>
  <c r="BG600"/>
  <c r="Y602"/>
  <c r="BP603"/>
  <c r="BN605"/>
  <c r="P608"/>
  <c r="BJ610"/>
  <c r="W613"/>
  <c r="BR615"/>
  <c r="AD618"/>
  <c r="BJ620"/>
  <c r="M623"/>
  <c r="BG625"/>
  <c r="R628"/>
  <c r="AZ630"/>
  <c r="M633"/>
  <c r="BF635"/>
  <c r="H638"/>
  <c r="AO640"/>
  <c r="CI642"/>
  <c r="AV645"/>
  <c r="AH648"/>
  <c r="I651"/>
  <c r="AL656"/>
  <c r="CE660"/>
  <c r="BW665"/>
  <c r="M671"/>
  <c r="AX678"/>
  <c r="T689"/>
  <c r="AC698"/>
  <c r="J708"/>
  <c r="G720"/>
  <c r="AV750"/>
  <c r="AW581"/>
  <c r="G583"/>
  <c r="AX584"/>
  <c r="P586"/>
  <c r="BG587"/>
  <c r="Y589"/>
  <c r="BP590"/>
  <c r="Z592"/>
  <c r="BY593"/>
  <c r="AI595"/>
  <c r="CH596"/>
  <c r="AR598"/>
  <c r="CI599"/>
  <c r="BA601"/>
  <c r="K603"/>
  <c r="BX604"/>
  <c r="AK607"/>
  <c r="CE609"/>
  <c r="AC612"/>
  <c r="BL614"/>
  <c r="Y617"/>
  <c r="BP619"/>
  <c r="AF622"/>
  <c r="BM624"/>
  <c r="Y627"/>
  <c r="BF629"/>
  <c r="S632"/>
  <c r="BB634"/>
  <c r="O637"/>
  <c r="BJ639"/>
  <c r="V642"/>
  <c r="BB644"/>
  <c r="Q647"/>
  <c r="U650"/>
  <c r="R655"/>
  <c r="BS658"/>
  <c r="AR663"/>
  <c r="AN668"/>
  <c r="V674"/>
  <c r="BA684"/>
  <c r="BT693"/>
  <c r="BV703"/>
  <c r="AL716"/>
  <c r="AE729"/>
  <c r="BF553"/>
  <c r="X555"/>
  <c r="BO556"/>
  <c r="AG558"/>
  <c r="BX559"/>
  <c r="AH561"/>
  <c r="CG562"/>
  <c r="AQ564"/>
  <c r="I566"/>
  <c r="AZ567"/>
  <c r="J569"/>
  <c r="BI570"/>
  <c r="X573"/>
  <c r="BO574"/>
  <c r="AG576"/>
  <c r="BX577"/>
  <c r="AH579"/>
  <c r="CG580"/>
  <c r="AQ582"/>
  <c r="I584"/>
  <c r="AZ585"/>
  <c r="J587"/>
  <c r="BI588"/>
  <c r="S590"/>
  <c r="BR591"/>
  <c r="AB593"/>
  <c r="BS594"/>
  <c r="AK596"/>
  <c r="CB597"/>
  <c r="AT599"/>
  <c r="CK600"/>
  <c r="AU602"/>
  <c r="M604"/>
  <c r="AC606"/>
  <c r="BL608"/>
  <c r="J611"/>
  <c r="AS613"/>
  <c r="CA615"/>
  <c r="AM618"/>
  <c r="BS620"/>
  <c r="V623"/>
  <c r="BB625"/>
  <c r="CI627"/>
  <c r="AJ630"/>
  <c r="CD632"/>
  <c r="AB635"/>
  <c r="BL637"/>
  <c r="K640"/>
  <c r="AT642"/>
  <c r="BZ644"/>
  <c r="AR647"/>
  <c r="AJ650"/>
  <c r="AI655"/>
  <c r="AD659"/>
  <c r="G664"/>
  <c r="CK668"/>
  <c r="CH674"/>
  <c r="CJ683"/>
  <c r="Y694"/>
  <c r="AE704"/>
  <c r="BY714"/>
  <c r="AB728"/>
  <c r="S571" i="3"/>
  <c r="S571" i="2" s="1"/>
  <c r="S572"/>
  <c r="BR573"/>
  <c r="AB575"/>
  <c r="BS576"/>
  <c r="AK578"/>
  <c r="CB579"/>
  <c r="AT581"/>
  <c r="CK582"/>
  <c r="AU584"/>
  <c r="M586"/>
  <c r="BD587"/>
  <c r="V589"/>
  <c r="BM590"/>
  <c r="W592"/>
  <c r="BN593"/>
  <c r="AF595"/>
  <c r="BW596"/>
  <c r="AO598"/>
  <c r="CF599"/>
  <c r="AP601"/>
  <c r="H603"/>
  <c r="BI604"/>
  <c r="S607"/>
  <c r="AZ609"/>
  <c r="L612"/>
  <c r="AS614"/>
  <c r="CB616"/>
  <c r="AM619"/>
  <c r="CI621"/>
  <c r="AV624"/>
  <c r="G627"/>
  <c r="AO629"/>
  <c r="BY631"/>
  <c r="AJ634"/>
  <c r="CD636"/>
  <c r="AS639"/>
  <c r="BY641"/>
  <c r="AK644"/>
  <c r="CC646"/>
  <c r="BG649"/>
  <c r="BL653" i="3"/>
  <c r="BL653" i="2" s="1"/>
  <c r="BL654"/>
  <c r="N658"/>
  <c r="BN662"/>
  <c r="BR667"/>
  <c r="AE673"/>
  <c r="BO682"/>
  <c r="AR692"/>
  <c r="AQ702"/>
  <c r="BH714"/>
  <c r="Q727"/>
  <c r="AU637"/>
  <c r="H640"/>
  <c r="AN642"/>
  <c r="CH644"/>
  <c r="BN647"/>
  <c r="AS650"/>
  <c r="AA655"/>
  <c r="CG658"/>
  <c r="U664"/>
  <c r="BY668"/>
  <c r="AL674"/>
  <c r="BT683"/>
  <c r="BB694"/>
  <c r="AW703"/>
  <c r="BD714"/>
  <c r="CD729"/>
  <c r="K609"/>
  <c r="AP611"/>
  <c r="BY613"/>
  <c r="Y616"/>
  <c r="BE618"/>
  <c r="G621"/>
  <c r="AN623"/>
  <c r="CH625"/>
  <c r="AH628"/>
  <c r="BP630"/>
  <c r="Q633"/>
  <c r="AW635"/>
  <c r="CD637"/>
  <c r="AQ640"/>
  <c r="BZ642"/>
  <c r="Y645"/>
  <c r="CC647"/>
  <c r="BD650"/>
  <c r="BG655"/>
  <c r="BQ659"/>
  <c r="AS664"/>
  <c r="AN669"/>
  <c r="AY677"/>
  <c r="AZ687"/>
  <c r="AA697"/>
  <c r="W708"/>
  <c r="X720"/>
  <c r="BI740"/>
  <c r="AV604"/>
  <c r="N606"/>
  <c r="BE607"/>
  <c r="O609"/>
  <c r="BF610"/>
  <c r="X612"/>
  <c r="BO613"/>
  <c r="AG615"/>
  <c r="BX616"/>
  <c r="AH618"/>
  <c r="CG619"/>
  <c r="AQ621"/>
  <c r="I623"/>
  <c r="AZ624"/>
  <c r="J626"/>
  <c r="BI627"/>
  <c r="S629"/>
  <c r="BR630"/>
  <c r="AB632"/>
  <c r="BS633"/>
  <c r="AK635"/>
  <c r="CB636"/>
  <c r="AT638"/>
  <c r="CK639"/>
  <c r="AU641"/>
  <c r="M643"/>
  <c r="BD644"/>
  <c r="X646"/>
  <c r="CG647"/>
  <c r="BI649"/>
  <c r="AL651"/>
  <c r="AC655"/>
  <c r="AB657"/>
  <c r="BE659"/>
  <c r="Q662"/>
  <c r="AZ664"/>
  <c r="CG666"/>
  <c r="AF669"/>
  <c r="BN671"/>
  <c r="N674"/>
  <c r="BI676"/>
  <c r="U679"/>
  <c r="BC681"/>
  <c r="CK683"/>
  <c r="AI686"/>
  <c r="BS688"/>
  <c r="AF691"/>
  <c r="BL693"/>
  <c r="Y696"/>
  <c r="BG698"/>
  <c r="G701"/>
  <c r="AO703"/>
  <c r="BV705"/>
  <c r="AS708"/>
  <c r="AI711"/>
  <c r="AS714"/>
  <c r="CK717"/>
  <c r="M721"/>
  <c r="AM724"/>
  <c r="P728"/>
  <c r="AC733"/>
  <c r="CA754"/>
  <c r="AR797"/>
  <c r="S673"/>
  <c r="BB675"/>
  <c r="CI677"/>
  <c r="AV680"/>
  <c r="I683"/>
  <c r="BC685"/>
  <c r="CK687"/>
  <c r="AK690"/>
  <c r="BT692"/>
  <c r="AD695"/>
  <c r="BL697"/>
  <c r="AA700"/>
  <c r="BS702"/>
  <c r="S705"/>
  <c r="BO707"/>
  <c r="AW710"/>
  <c r="BG713"/>
  <c r="Q717"/>
  <c r="AA720"/>
  <c r="BT723"/>
  <c r="M727"/>
  <c r="AQ731"/>
  <c r="CA746"/>
  <c r="CC772"/>
  <c r="AX675"/>
  <c r="CF677"/>
  <c r="AF680"/>
  <c r="BN682"/>
  <c r="AA685"/>
  <c r="BU687"/>
  <c r="U690"/>
  <c r="BD692"/>
  <c r="CI694"/>
  <c r="AI697"/>
  <c r="CD699"/>
  <c r="AP702"/>
  <c r="BY704"/>
  <c r="AW707"/>
  <c r="AB710"/>
  <c r="BS713"/>
  <c r="CD716"/>
  <c r="W720"/>
  <c r="AY723"/>
  <c r="BU726"/>
  <c r="BI731"/>
  <c r="AU746"/>
  <c r="BQ775"/>
  <c r="I606"/>
  <c r="AZ607"/>
  <c r="J609"/>
  <c r="BI610"/>
  <c r="S612"/>
  <c r="BR613"/>
  <c r="AB615"/>
  <c r="BS616"/>
  <c r="AK618"/>
  <c r="CB619"/>
  <c r="AT621"/>
  <c r="CK622"/>
  <c r="AU624"/>
  <c r="M626"/>
  <c r="BD627"/>
  <c r="V629"/>
  <c r="BM630"/>
  <c r="W632"/>
  <c r="BN633"/>
  <c r="AF635"/>
  <c r="BW636"/>
  <c r="AO638"/>
  <c r="CF639"/>
  <c r="AP641"/>
  <c r="H643"/>
  <c r="AY644"/>
  <c r="R646"/>
  <c r="CK647"/>
  <c r="BM649"/>
  <c r="AX651"/>
  <c r="AR655"/>
  <c r="AQ657"/>
  <c r="BJ659"/>
  <c r="V662"/>
  <c r="BQ664"/>
  <c r="AD667"/>
  <c r="BK669"/>
  <c r="X672"/>
  <c r="BR674"/>
  <c r="AE677"/>
  <c r="BM679"/>
  <c r="Z682"/>
  <c r="BU684"/>
  <c r="AG687"/>
  <c r="BN689"/>
  <c r="AB692"/>
  <c r="BU694"/>
  <c r="AH697"/>
  <c r="CC699"/>
  <c r="AA702"/>
  <c r="BX704"/>
  <c r="AV707"/>
  <c r="AO710"/>
  <c r="BR713"/>
  <c r="CB716"/>
  <c r="S720"/>
  <c r="AE723"/>
  <c r="AX726"/>
  <c r="AE731"/>
  <c r="AR746"/>
  <c r="BU773"/>
  <c r="AN823"/>
  <c r="BC658"/>
  <c r="P661"/>
  <c r="AX663"/>
  <c r="CE665"/>
  <c r="AG668"/>
  <c r="BM670"/>
  <c r="Z673"/>
  <c r="BU675"/>
  <c r="AG678"/>
  <c r="BP680"/>
  <c r="P683"/>
  <c r="AV685"/>
  <c r="I688"/>
  <c r="BC690"/>
  <c r="P693"/>
  <c r="AX695"/>
  <c r="CE697"/>
  <c r="AG700"/>
  <c r="BM702"/>
  <c r="Z705"/>
  <c r="CK707"/>
  <c r="AM711"/>
  <c r="AW714"/>
  <c r="BG717"/>
  <c r="Q721"/>
  <c r="AA724"/>
  <c r="S728"/>
  <c r="CH732"/>
  <c r="BJ752"/>
  <c r="AV781"/>
  <c r="L605"/>
  <c r="BC606"/>
  <c r="U608"/>
  <c r="BL609"/>
  <c r="AD611"/>
  <c r="BU612"/>
  <c r="AE614"/>
  <c r="BV615"/>
  <c r="AN617"/>
  <c r="CE618"/>
  <c r="AW620"/>
  <c r="G622"/>
  <c r="AX623"/>
  <c r="P625"/>
  <c r="BG626"/>
  <c r="Y628"/>
  <c r="BP629"/>
  <c r="Z631"/>
  <c r="BY632"/>
  <c r="AI634"/>
  <c r="CH635"/>
  <c r="AR637"/>
  <c r="CI638"/>
  <c r="BA640"/>
  <c r="K642"/>
  <c r="BJ643"/>
  <c r="T645"/>
  <c r="BS646"/>
  <c r="AU648"/>
  <c r="AF650"/>
  <c r="I653" i="3"/>
  <c r="I653" i="2" s="1"/>
  <c r="I654"/>
  <c r="I656"/>
  <c r="J658"/>
  <c r="AK660"/>
  <c r="CD662"/>
  <c r="AQ665"/>
  <c r="BZ667"/>
  <c r="AL670"/>
  <c r="BT672"/>
  <c r="U675"/>
  <c r="BB677"/>
  <c r="O680"/>
  <c r="BI682"/>
  <c r="V685"/>
  <c r="BB687"/>
  <c r="CJ689"/>
  <c r="AK692"/>
  <c r="CD694"/>
  <c r="AQ697"/>
  <c r="BZ699"/>
  <c r="AL702"/>
  <c r="BT704"/>
  <c r="AC707"/>
  <c r="AL710"/>
  <c r="AW713"/>
  <c r="BG716"/>
  <c r="P720"/>
  <c r="AB723"/>
  <c r="CJ726"/>
  <c r="AB731"/>
  <c r="BM744"/>
  <c r="CG771"/>
  <c r="AW868"/>
  <c r="Z795"/>
  <c r="AA811"/>
  <c r="BN829"/>
  <c r="BH658"/>
  <c r="R660"/>
  <c r="BQ661"/>
  <c r="AA663"/>
  <c r="BZ664"/>
  <c r="AJ666"/>
  <c r="CA667"/>
  <c r="AS669"/>
  <c r="CJ670"/>
  <c r="BB672"/>
  <c r="L674"/>
  <c r="BC675"/>
  <c r="U677"/>
  <c r="BL678"/>
  <c r="AD680"/>
  <c r="BU681"/>
  <c r="AE683"/>
  <c r="BV684"/>
  <c r="AN686"/>
  <c r="CE687"/>
  <c r="AW689"/>
  <c r="G691"/>
  <c r="AX692"/>
  <c r="P694"/>
  <c r="BG695"/>
  <c r="Y697"/>
  <c r="BP698"/>
  <c r="Z700"/>
  <c r="BY701"/>
  <c r="AI703"/>
  <c r="CH704"/>
  <c r="AR706"/>
  <c r="T708"/>
  <c r="CC709"/>
  <c r="Z712"/>
  <c r="AV714"/>
  <c r="BP716"/>
  <c r="P719"/>
  <c r="AK721"/>
  <c r="BG723"/>
  <c r="CA725"/>
  <c r="Z728"/>
  <c r="BH730"/>
  <c r="Y733"/>
  <c r="BU737"/>
  <c r="CE743"/>
  <c r="K750"/>
  <c r="CA755"/>
  <c r="G762"/>
  <c r="CF768"/>
  <c r="BK776"/>
  <c r="O786"/>
  <c r="AX799"/>
  <c r="BV817"/>
  <c r="BT834"/>
  <c r="Y726"/>
  <c r="X728"/>
  <c r="AS730"/>
  <c r="CA732"/>
  <c r="BP737"/>
  <c r="BZ743"/>
  <c r="H750"/>
  <c r="U756"/>
  <c r="AJ762"/>
  <c r="CB768"/>
  <c r="BF776"/>
  <c r="BT786"/>
  <c r="BB798"/>
  <c r="BN817"/>
  <c r="BO835"/>
  <c r="BA733"/>
  <c r="BK738"/>
  <c r="CC744"/>
  <c r="K751"/>
  <c r="CD756"/>
  <c r="G763"/>
  <c r="AA770"/>
  <c r="AV778"/>
  <c r="BZ788"/>
  <c r="H801"/>
  <c r="AS818"/>
  <c r="BM853"/>
  <c r="H647"/>
  <c r="AY648"/>
  <c r="Q650"/>
  <c r="BH651"/>
  <c r="X655"/>
  <c r="BO656"/>
  <c r="AG658"/>
  <c r="BX659"/>
  <c r="AH661"/>
  <c r="CG662"/>
  <c r="AQ664"/>
  <c r="I666"/>
  <c r="AZ667"/>
  <c r="J669"/>
  <c r="BI670"/>
  <c r="S672"/>
  <c r="BR673"/>
  <c r="AB675"/>
  <c r="BS676"/>
  <c r="AK678"/>
  <c r="CB679"/>
  <c r="AT681"/>
  <c r="CK682"/>
  <c r="AU684"/>
  <c r="M686"/>
  <c r="BD687"/>
  <c r="V689"/>
  <c r="BM690"/>
  <c r="W692"/>
  <c r="BN693"/>
  <c r="AF695"/>
  <c r="BW696"/>
  <c r="AO698"/>
  <c r="CF699"/>
  <c r="AP701"/>
  <c r="H703"/>
  <c r="AY704"/>
  <c r="Q706"/>
  <c r="BV707"/>
  <c r="BG709"/>
  <c r="BC711"/>
  <c r="BB713"/>
  <c r="BC715"/>
  <c r="BB717"/>
  <c r="BC719"/>
  <c r="BB721"/>
  <c r="BC723"/>
  <c r="BB725"/>
  <c r="BC727"/>
  <c r="BK729"/>
  <c r="K732"/>
  <c r="X736"/>
  <c r="BD741"/>
  <c r="M748"/>
  <c r="AB754"/>
  <c r="BZ760"/>
  <c r="AI767"/>
  <c r="AV777"/>
  <c r="BD786"/>
  <c r="V799"/>
  <c r="AU815" i="3"/>
  <c r="AU815" i="2" s="1"/>
  <c r="AU816"/>
  <c r="CJ838"/>
  <c r="BP653" i="3"/>
  <c r="BP653" i="2" s="1"/>
  <c r="BP654"/>
  <c r="Z656"/>
  <c r="BY657"/>
  <c r="AI659"/>
  <c r="CH660"/>
  <c r="AR662"/>
  <c r="CI663"/>
  <c r="BA665"/>
  <c r="K667"/>
  <c r="BJ668"/>
  <c r="T670"/>
  <c r="BK671"/>
  <c r="AC673"/>
  <c r="BT674"/>
  <c r="AL676"/>
  <c r="BH678"/>
  <c r="BQ681"/>
  <c r="BZ684"/>
  <c r="CA687"/>
  <c r="CJ690"/>
  <c r="L694"/>
  <c r="U697"/>
  <c r="AD700"/>
  <c r="AE703"/>
  <c r="AN706"/>
  <c r="CH709"/>
  <c r="CG713"/>
  <c r="CG717"/>
  <c r="CG721"/>
  <c r="CG725"/>
  <c r="P730"/>
  <c r="BL736"/>
  <c r="J748"/>
  <c r="AO760"/>
  <c r="CE774"/>
  <c r="CA794"/>
  <c r="CI827"/>
  <c r="CJ742"/>
  <c r="BF755"/>
  <c r="BG769"/>
  <c r="BV787"/>
  <c r="AA815" i="3"/>
  <c r="AA815" i="2" s="1"/>
  <c r="AA816"/>
  <c r="BZ738"/>
  <c r="CA741"/>
  <c r="CJ744"/>
  <c r="L748"/>
  <c r="U751"/>
  <c r="AD754"/>
  <c r="AE757"/>
  <c r="AN760"/>
  <c r="AW763"/>
  <c r="BO766"/>
  <c r="AY770"/>
  <c r="AX774"/>
  <c r="AY778"/>
  <c r="AX782"/>
  <c r="Q788"/>
  <c r="AA794"/>
  <c r="X802"/>
  <c r="O810"/>
  <c r="H819"/>
  <c r="T828"/>
  <c r="CE838"/>
  <c r="S899"/>
  <c r="AZ709"/>
  <c r="BI712"/>
  <c r="BR715"/>
  <c r="BS718"/>
  <c r="CB721"/>
  <c r="CK724"/>
  <c r="M728"/>
  <c r="V731"/>
  <c r="AB734" i="3"/>
  <c r="AB734" i="2" s="1"/>
  <c r="AB735"/>
  <c r="AK738"/>
  <c r="AT741"/>
  <c r="AU744"/>
  <c r="BD747"/>
  <c r="BM750"/>
  <c r="BN753"/>
  <c r="BW756"/>
  <c r="CF759"/>
  <c r="H763"/>
  <c r="AD766"/>
  <c r="G770"/>
  <c r="Q774"/>
  <c r="AC778"/>
  <c r="AL782"/>
  <c r="P788"/>
  <c r="Z794"/>
  <c r="X801"/>
  <c r="M809"/>
  <c r="BQ818"/>
  <c r="CD827"/>
  <c r="AY838"/>
  <c r="BP902"/>
  <c r="BY736"/>
  <c r="CH739"/>
  <c r="CI742"/>
  <c r="K746"/>
  <c r="T749"/>
  <c r="AC752"/>
  <c r="AL755"/>
  <c r="AM758"/>
  <c r="AV761"/>
  <c r="BE764"/>
  <c r="O768"/>
  <c r="AV772"/>
  <c r="BE776"/>
  <c r="O781"/>
  <c r="BY785"/>
  <c r="CI791"/>
  <c r="N798"/>
  <c r="BX805"/>
  <c r="T814"/>
  <c r="BA823"/>
  <c r="CK833"/>
  <c r="AE854"/>
  <c r="BH736"/>
  <c r="BQ739"/>
  <c r="BZ742"/>
  <c r="CA745"/>
  <c r="CJ748"/>
  <c r="L752"/>
  <c r="U755"/>
  <c r="AD758"/>
  <c r="AE761"/>
  <c r="AN764"/>
  <c r="BZ767"/>
  <c r="BZ771"/>
  <c r="BY775"/>
  <c r="BZ779"/>
  <c r="R784"/>
  <c r="AB790"/>
  <c r="BE796"/>
  <c r="BW803"/>
  <c r="BM812"/>
  <c r="BF821"/>
  <c r="CE830"/>
  <c r="AH842"/>
  <c r="BW710"/>
  <c r="CF713"/>
  <c r="H717"/>
  <c r="Q720"/>
  <c r="R723"/>
  <c r="AA726"/>
  <c r="AJ729"/>
  <c r="AS732"/>
  <c r="AQ736"/>
  <c r="AZ739"/>
  <c r="BI742"/>
  <c r="BR745"/>
  <c r="BS748"/>
  <c r="CB751"/>
  <c r="CK754"/>
  <c r="M758"/>
  <c r="V761"/>
  <c r="W764"/>
  <c r="AX767"/>
  <c r="AS771"/>
  <c r="AR775"/>
  <c r="AS779"/>
  <c r="AX783"/>
  <c r="AG789"/>
  <c r="AS795"/>
  <c r="AF802"/>
  <c r="BL810"/>
  <c r="BH819"/>
  <c r="BE828"/>
  <c r="H839"/>
  <c r="K729"/>
  <c r="T732"/>
  <c r="R736"/>
  <c r="AA739"/>
  <c r="AJ742"/>
  <c r="AS745"/>
  <c r="BB748"/>
  <c r="BC751"/>
  <c r="BL754"/>
  <c r="BU757"/>
  <c r="BV760"/>
  <c r="CE763"/>
  <c r="AM767"/>
  <c r="AG771"/>
  <c r="AE775"/>
  <c r="AG779"/>
  <c r="AK783"/>
  <c r="AF789"/>
  <c r="AA795"/>
  <c r="AE802"/>
  <c r="CE810"/>
  <c r="BY819"/>
  <c r="X829"/>
  <c r="BN840"/>
  <c r="BY912"/>
  <c r="AD860"/>
  <c r="AP879"/>
  <c r="AW925"/>
  <c r="BC801"/>
  <c r="BL804"/>
  <c r="BU807"/>
  <c r="BV810"/>
  <c r="CE813"/>
  <c r="L818"/>
  <c r="U821"/>
  <c r="BF824"/>
  <c r="J828"/>
  <c r="H832"/>
  <c r="AB836"/>
  <c r="BL840"/>
  <c r="AK849"/>
  <c r="BJ868"/>
  <c r="Z889"/>
  <c r="BY766"/>
  <c r="CH769"/>
  <c r="CI772"/>
  <c r="K776"/>
  <c r="T779"/>
  <c r="AC782"/>
  <c r="AL785"/>
  <c r="AM788"/>
  <c r="AV791"/>
  <c r="BE794"/>
  <c r="BF797"/>
  <c r="BO800"/>
  <c r="BX803"/>
  <c r="CG806"/>
  <c r="I810"/>
  <c r="J813"/>
  <c r="X817"/>
  <c r="AG820"/>
  <c r="BH823"/>
  <c r="T827"/>
  <c r="AL831"/>
  <c r="CA835"/>
  <c r="CA840"/>
  <c r="BY849"/>
  <c r="N869"/>
  <c r="AR888"/>
  <c r="V786"/>
  <c r="W789"/>
  <c r="AF792"/>
  <c r="AO795"/>
  <c r="AP798"/>
  <c r="AY801"/>
  <c r="BH804"/>
  <c r="BQ807"/>
  <c r="BZ810"/>
  <c r="CA813"/>
  <c r="H818"/>
  <c r="Q821"/>
  <c r="AS824"/>
  <c r="N828"/>
  <c r="M832"/>
  <c r="L836"/>
  <c r="BC840"/>
  <c r="AI851"/>
  <c r="BE870"/>
  <c r="BJ889"/>
  <c r="BS784"/>
  <c r="CB787"/>
  <c r="CK790"/>
  <c r="M794"/>
  <c r="V797"/>
  <c r="W800"/>
  <c r="AF803"/>
  <c r="AO806"/>
  <c r="AP809"/>
  <c r="AY812"/>
  <c r="BE815" i="3"/>
  <c r="BE815" i="2" s="1"/>
  <c r="BE816"/>
  <c r="BF819"/>
  <c r="BX822"/>
  <c r="AC826"/>
  <c r="CG829"/>
  <c r="CH833"/>
  <c r="CG837"/>
  <c r="AI843"/>
  <c r="K858"/>
  <c r="AW878"/>
  <c r="AD768"/>
  <c r="AE771"/>
  <c r="AN774"/>
  <c r="AW777"/>
  <c r="AX780"/>
  <c r="BG783"/>
  <c r="BP786"/>
  <c r="BY789"/>
  <c r="CH792"/>
  <c r="CI795"/>
  <c r="K799"/>
  <c r="T802"/>
  <c r="AC805"/>
  <c r="AL808"/>
  <c r="AM811"/>
  <c r="AV814"/>
  <c r="BB818"/>
  <c r="BC821"/>
  <c r="L825"/>
  <c r="BJ828"/>
  <c r="BL832"/>
  <c r="BJ836"/>
  <c r="AH841"/>
  <c r="BU851"/>
  <c r="I871"/>
  <c r="BP892"/>
  <c r="BU846"/>
  <c r="CE851"/>
  <c r="BK856"/>
  <c r="BE861"/>
  <c r="BA866"/>
  <c r="AS871"/>
  <c r="AB876"/>
  <c r="AI881"/>
  <c r="AB886"/>
  <c r="BL892"/>
  <c r="L911"/>
  <c r="AW830"/>
  <c r="AX833"/>
  <c r="BG836"/>
  <c r="BP839"/>
  <c r="BJ843"/>
  <c r="CK847"/>
  <c r="CF852"/>
  <c r="CA857"/>
  <c r="CF862"/>
  <c r="CC867"/>
  <c r="BV872"/>
  <c r="CC877"/>
  <c r="BL882"/>
  <c r="BQ887"/>
  <c r="H895"/>
  <c r="BP918"/>
  <c r="AX842"/>
  <c r="J847"/>
  <c r="CB851"/>
  <c r="BT856"/>
  <c r="BO861"/>
  <c r="BJ866"/>
  <c r="BC871"/>
  <c r="AY876"/>
  <c r="AS881"/>
  <c r="AL886"/>
  <c r="AL892"/>
  <c r="AE910"/>
  <c r="AZ848"/>
  <c r="BG853"/>
  <c r="AP858"/>
  <c r="AH863"/>
  <c r="AQ868"/>
  <c r="X873"/>
  <c r="Q878"/>
  <c r="N883"/>
  <c r="G888"/>
  <c r="AS896" i="3"/>
  <c r="AS896" i="2" s="1"/>
  <c r="AS897"/>
  <c r="BT921"/>
  <c r="G825"/>
  <c r="P828"/>
  <c r="Y831"/>
  <c r="Z834"/>
  <c r="AI837"/>
  <c r="BD840"/>
  <c r="BO844"/>
  <c r="AC849"/>
  <c r="V854"/>
  <c r="AF859"/>
  <c r="L864"/>
  <c r="CB868"/>
  <c r="CI873"/>
  <c r="CA878"/>
  <c r="BL883"/>
  <c r="CD888"/>
  <c r="AI899"/>
  <c r="BA849"/>
  <c r="BF854"/>
  <c r="BD859"/>
  <c r="AV864"/>
  <c r="BC869"/>
  <c r="AL874"/>
  <c r="AR879"/>
  <c r="AN884"/>
  <c r="BO889"/>
  <c r="BG901"/>
  <c r="CF918"/>
  <c r="AU932"/>
  <c r="BB959"/>
  <c r="BQ912"/>
  <c r="AN922"/>
  <c r="BH940"/>
  <c r="AN1007"/>
  <c r="I849"/>
  <c r="J852"/>
  <c r="S855"/>
  <c r="AB858"/>
  <c r="AK861"/>
  <c r="AT864"/>
  <c r="AU867"/>
  <c r="BD870"/>
  <c r="BM873"/>
  <c r="BN876"/>
  <c r="BW879"/>
  <c r="CF882"/>
  <c r="H886"/>
  <c r="S889"/>
  <c r="BJ892"/>
  <c r="CG898"/>
  <c r="BY905"/>
  <c r="X914"/>
  <c r="BQ922"/>
  <c r="O941"/>
  <c r="CA987"/>
  <c r="AG890"/>
  <c r="G894"/>
  <c r="BT900"/>
  <c r="AW908"/>
  <c r="BG916"/>
  <c r="P927"/>
  <c r="AZ946"/>
  <c r="T1030"/>
  <c r="BB900"/>
  <c r="AT908"/>
  <c r="AI916"/>
  <c r="BH926"/>
  <c r="BF949"/>
  <c r="L1021"/>
  <c r="BM842"/>
  <c r="BN845"/>
  <c r="BW848"/>
  <c r="CF851"/>
  <c r="H855"/>
  <c r="Q858"/>
  <c r="R861"/>
  <c r="AA864"/>
  <c r="AJ867"/>
  <c r="AS870"/>
  <c r="BB873"/>
  <c r="BC876"/>
  <c r="BL879"/>
  <c r="BU882"/>
  <c r="BV885"/>
  <c r="CE888"/>
  <c r="AU892"/>
  <c r="BL898"/>
  <c r="BQ906"/>
  <c r="CB914"/>
  <c r="J925"/>
  <c r="I947"/>
  <c r="AR927"/>
  <c r="AM949"/>
  <c r="BP1008"/>
  <c r="AE842"/>
  <c r="AN845"/>
  <c r="AW848"/>
  <c r="AX851"/>
  <c r="BG854"/>
  <c r="BP857"/>
  <c r="BY860"/>
  <c r="CH863"/>
  <c r="CI866"/>
  <c r="K870"/>
  <c r="T873"/>
  <c r="AC876"/>
  <c r="AL879"/>
  <c r="AM882"/>
  <c r="AV885"/>
  <c r="S890"/>
  <c r="CB900"/>
  <c r="AW916"/>
  <c r="M950"/>
  <c r="AU905"/>
  <c r="BM911"/>
  <c r="BW917"/>
  <c r="Z926"/>
  <c r="G941"/>
  <c r="X969"/>
  <c r="AL896" i="3"/>
  <c r="AL896" i="2" s="1"/>
  <c r="AL897"/>
  <c r="AV903"/>
  <c r="BF909"/>
  <c r="BX915"/>
  <c r="AW922"/>
  <c r="BB937"/>
  <c r="BG892"/>
  <c r="G906"/>
  <c r="AI918"/>
  <c r="T942"/>
  <c r="BS891"/>
  <c r="S905"/>
  <c r="AU917"/>
  <c r="CF940"/>
  <c r="AO895"/>
  <c r="BF908"/>
  <c r="N921"/>
  <c r="AG951"/>
  <c r="CJ925"/>
  <c r="AE938"/>
  <c r="T954"/>
  <c r="CA990"/>
  <c r="CA936"/>
  <c r="M951"/>
  <c r="AT982"/>
  <c r="AH924"/>
  <c r="BR936"/>
  <c r="BG950"/>
  <c r="AR981"/>
  <c r="AH927"/>
  <c r="BR939"/>
  <c r="CK955"/>
  <c r="G994"/>
  <c r="AR928"/>
  <c r="BT940"/>
  <c r="T958"/>
  <c r="AK1000"/>
  <c r="M961"/>
  <c r="AL982"/>
  <c r="AQ1030"/>
  <c r="AW1001"/>
  <c r="AH958"/>
  <c r="BZ990"/>
  <c r="AP958"/>
  <c r="BK990"/>
  <c r="BE965"/>
  <c r="Q1000"/>
  <c r="BF1004"/>
  <c r="BD947"/>
  <c r="BT1001"/>
  <c r="BS1004"/>
  <c r="BY1051"/>
  <c r="BF1032"/>
  <c r="T1020"/>
  <c r="BB375"/>
  <c r="BV14"/>
  <c r="CE17"/>
  <c r="G21"/>
  <c r="P24"/>
  <c r="Y27"/>
  <c r="Z30"/>
  <c r="AI33"/>
  <c r="AR36"/>
  <c r="BA39"/>
  <c r="BJ42"/>
  <c r="BK45"/>
  <c r="BT48"/>
  <c r="CC51"/>
  <c r="CD54"/>
  <c r="N58"/>
  <c r="O61"/>
  <c r="AS63"/>
  <c r="BB66"/>
  <c r="BC69"/>
  <c r="BL72"/>
  <c r="BU75"/>
  <c r="BV78"/>
  <c r="CE81"/>
  <c r="CK84" i="3"/>
  <c r="CK84" i="2" s="1"/>
  <c r="CK85"/>
  <c r="M89"/>
  <c r="V92"/>
  <c r="W95"/>
  <c r="AF98"/>
  <c r="AO101"/>
  <c r="AP104"/>
  <c r="AY107"/>
  <c r="BH110"/>
  <c r="BQ113"/>
  <c r="BZ116"/>
  <c r="CA119"/>
  <c r="CJ122"/>
  <c r="L126"/>
  <c r="U129"/>
  <c r="AD132"/>
  <c r="AE135"/>
  <c r="AN138"/>
  <c r="AW141"/>
  <c r="AX144"/>
  <c r="BG147"/>
  <c r="BP150"/>
  <c r="BY153"/>
  <c r="CH156"/>
  <c r="CI159"/>
  <c r="G165" i="3"/>
  <c r="G165" i="2" s="1"/>
  <c r="G166"/>
  <c r="CK171"/>
  <c r="CJ177"/>
  <c r="CD183"/>
  <c r="BY189"/>
  <c r="BU195"/>
  <c r="BT201"/>
  <c r="BN207"/>
  <c r="BI213"/>
  <c r="BE219"/>
  <c r="BD225"/>
  <c r="W232"/>
  <c r="V249"/>
  <c r="CC272"/>
  <c r="V343"/>
  <c r="AU146"/>
  <c r="BD149"/>
  <c r="BM152"/>
  <c r="BN155"/>
  <c r="BW158"/>
  <c r="BU162"/>
  <c r="N170"/>
  <c r="Z176"/>
  <c r="AZ182"/>
  <c r="BM188"/>
  <c r="G195"/>
  <c r="AK201"/>
  <c r="AU207"/>
  <c r="BH213"/>
  <c r="CI219"/>
  <c r="AD226"/>
  <c r="R233"/>
  <c r="AH253"/>
  <c r="AN278"/>
  <c r="M13"/>
  <c r="V16"/>
  <c r="W19"/>
  <c r="AF22"/>
  <c r="AO25"/>
  <c r="AP28"/>
  <c r="AY31"/>
  <c r="BH34"/>
  <c r="BQ37"/>
  <c r="BZ40"/>
  <c r="CA43"/>
  <c r="CJ46"/>
  <c r="L50"/>
  <c r="U53"/>
  <c r="AD56"/>
  <c r="AE59"/>
  <c r="AN62"/>
  <c r="AW65"/>
  <c r="AX68"/>
  <c r="BG71"/>
  <c r="BP74"/>
  <c r="BY77"/>
  <c r="CH80"/>
  <c r="CI83"/>
  <c r="H88"/>
  <c r="Q91"/>
  <c r="R94"/>
  <c r="AA97"/>
  <c r="AJ100"/>
  <c r="AS103"/>
  <c r="BB106"/>
  <c r="BC109"/>
  <c r="BL112"/>
  <c r="BU115"/>
  <c r="BV118"/>
  <c r="CE121"/>
  <c r="G125"/>
  <c r="P128"/>
  <c r="Y131"/>
  <c r="Z134"/>
  <c r="AI137"/>
  <c r="AR140"/>
  <c r="BA143"/>
  <c r="BJ146"/>
  <c r="BK149"/>
  <c r="BT152"/>
  <c r="CC155"/>
  <c r="CD158"/>
  <c r="CH162"/>
  <c r="L170"/>
  <c r="X176"/>
  <c r="AH182"/>
  <c r="AT188"/>
  <c r="AR194"/>
  <c r="BD200"/>
  <c r="BN206"/>
  <c r="BZ212"/>
  <c r="BX218"/>
  <c r="CJ224"/>
  <c r="AO231"/>
  <c r="AG248"/>
  <c r="CF281"/>
  <c r="BU433"/>
  <c r="BJ163"/>
  <c r="BH167"/>
  <c r="BQ170"/>
  <c r="BZ173"/>
  <c r="CA176"/>
  <c r="CJ179"/>
  <c r="L183"/>
  <c r="U186"/>
  <c r="AD189"/>
  <c r="AE192"/>
  <c r="AN195"/>
  <c r="AW198"/>
  <c r="AX201"/>
  <c r="BG204"/>
  <c r="BP207"/>
  <c r="BY210"/>
  <c r="CH213"/>
  <c r="CI216"/>
  <c r="K220"/>
  <c r="T223"/>
  <c r="AC226"/>
  <c r="AL229"/>
  <c r="T233"/>
  <c r="CK240"/>
  <c r="CG254"/>
  <c r="BF267"/>
  <c r="AW281"/>
  <c r="H311"/>
  <c r="BM360"/>
  <c r="BQ412"/>
  <c r="AZ485"/>
  <c r="O386"/>
  <c r="L456"/>
  <c r="BD162"/>
  <c r="BR165" i="3"/>
  <c r="BR165" i="2" s="1"/>
  <c r="BR166"/>
  <c r="BS169"/>
  <c r="CB172"/>
  <c r="CK175"/>
  <c r="M179"/>
  <c r="V182"/>
  <c r="W185"/>
  <c r="AF188"/>
  <c r="AO191"/>
  <c r="AP194"/>
  <c r="AY197"/>
  <c r="BH200"/>
  <c r="BQ203"/>
  <c r="BZ206"/>
  <c r="CA209"/>
  <c r="CJ212"/>
  <c r="L216"/>
  <c r="U219"/>
  <c r="AD222"/>
  <c r="AE225"/>
  <c r="AN228"/>
  <c r="Q232"/>
  <c r="CJ237"/>
  <c r="BS250"/>
  <c r="AQ262"/>
  <c r="G274"/>
  <c r="CC288"/>
  <c r="BB335"/>
  <c r="BS378"/>
  <c r="G426"/>
  <c r="W162"/>
  <c r="AK165" i="3"/>
  <c r="AK165" i="2" s="1"/>
  <c r="AK166"/>
  <c r="AT169"/>
  <c r="AU172"/>
  <c r="BD175"/>
  <c r="BM178"/>
  <c r="BN181"/>
  <c r="BW184"/>
  <c r="CF187"/>
  <c r="H191"/>
  <c r="Q194"/>
  <c r="R197"/>
  <c r="AA200"/>
  <c r="AJ203"/>
  <c r="AS206"/>
  <c r="BB209"/>
  <c r="BC212"/>
  <c r="BL215"/>
  <c r="BU218"/>
  <c r="BV221"/>
  <c r="CE224"/>
  <c r="G228"/>
  <c r="BF231"/>
  <c r="BY236"/>
  <c r="AG250"/>
  <c r="N263"/>
  <c r="BV275"/>
  <c r="BT295"/>
  <c r="BL341"/>
  <c r="AF393"/>
  <c r="AZ453"/>
  <c r="AA288"/>
  <c r="V335"/>
  <c r="AM378"/>
  <c r="CJ425"/>
  <c r="AA586"/>
  <c r="CJ163"/>
  <c r="Q168"/>
  <c r="R171"/>
  <c r="AA174"/>
  <c r="AJ177"/>
  <c r="AS180"/>
  <c r="BB183"/>
  <c r="BC186"/>
  <c r="CG188"/>
  <c r="AD191"/>
  <c r="AE194"/>
  <c r="BI196"/>
  <c r="CE198"/>
  <c r="AB201"/>
  <c r="AK204"/>
  <c r="AT207"/>
  <c r="AU210"/>
  <c r="BD213"/>
  <c r="BM216"/>
  <c r="BN219"/>
  <c r="BW222"/>
  <c r="CF225"/>
  <c r="H229"/>
  <c r="BO232"/>
  <c r="AB239"/>
  <c r="BY252"/>
  <c r="T265"/>
  <c r="R277"/>
  <c r="BC296"/>
  <c r="BZ343"/>
  <c r="AT395"/>
  <c r="BN459"/>
  <c r="V395"/>
  <c r="AX459"/>
  <c r="W237"/>
  <c r="AF240"/>
  <c r="AO243"/>
  <c r="AM246" i="3"/>
  <c r="AM246" i="2" s="1"/>
  <c r="AM247"/>
  <c r="AV250"/>
  <c r="BE253"/>
  <c r="AS257"/>
  <c r="BB260"/>
  <c r="BC263"/>
  <c r="BL266"/>
  <c r="BU269"/>
  <c r="BV272"/>
  <c r="CE275"/>
  <c r="AD279"/>
  <c r="AC283"/>
  <c r="AD286"/>
  <c r="L291"/>
  <c r="AY300"/>
  <c r="AK310"/>
  <c r="L323"/>
  <c r="K334"/>
  <c r="AX343"/>
  <c r="AJ353"/>
  <c r="BW362"/>
  <c r="AC372"/>
  <c r="K382"/>
  <c r="AX391"/>
  <c r="AC404"/>
  <c r="Q418"/>
  <c r="W432"/>
  <c r="AR453"/>
  <c r="AK476"/>
  <c r="AC505"/>
  <c r="K231"/>
  <c r="T234"/>
  <c r="AC237"/>
  <c r="AL240"/>
  <c r="AM243"/>
  <c r="BA246" i="3"/>
  <c r="BA246" i="2" s="1"/>
  <c r="BA247"/>
  <c r="BJ250"/>
  <c r="BK253"/>
  <c r="BT256"/>
  <c r="CC259"/>
  <c r="CD262"/>
  <c r="N266"/>
  <c r="O269"/>
  <c r="X272"/>
  <c r="AG275"/>
  <c r="AL278"/>
  <c r="CB282"/>
  <c r="AV287"/>
  <c r="K296"/>
  <c r="BW308"/>
  <c r="AX321"/>
  <c r="AP335"/>
  <c r="U348"/>
  <c r="CG360"/>
  <c r="BH373"/>
  <c r="BO386"/>
  <c r="AP399"/>
  <c r="BL413"/>
  <c r="BO426"/>
  <c r="BA452"/>
  <c r="BM479"/>
  <c r="AG533"/>
  <c r="AZ237"/>
  <c r="BI240"/>
  <c r="BR243"/>
  <c r="BX246" i="3"/>
  <c r="BX246" i="2" s="1"/>
  <c r="BX247"/>
  <c r="CG250"/>
  <c r="I254"/>
  <c r="J257"/>
  <c r="S260"/>
  <c r="AB263"/>
  <c r="AK266"/>
  <c r="AT269"/>
  <c r="AU272"/>
  <c r="BD275"/>
  <c r="CB278"/>
  <c r="CK282"/>
  <c r="AU287"/>
  <c r="CK294"/>
  <c r="BE306"/>
  <c r="Y318"/>
  <c r="BK330"/>
  <c r="BR343"/>
  <c r="AW356"/>
  <c r="X369"/>
  <c r="CJ381"/>
  <c r="BK394"/>
  <c r="BR407"/>
  <c r="CJ422"/>
  <c r="P439"/>
  <c r="BE463"/>
  <c r="AD489"/>
  <c r="AU627"/>
  <c r="AQ237"/>
  <c r="AZ240"/>
  <c r="BI243"/>
  <c r="BO246" i="3"/>
  <c r="BO246" i="2" s="1"/>
  <c r="BO247"/>
  <c r="BX250"/>
  <c r="CG253"/>
  <c r="I257"/>
  <c r="J260"/>
  <c r="S263"/>
  <c r="AB266"/>
  <c r="AK269"/>
  <c r="AT272"/>
  <c r="AU275"/>
  <c r="BP278"/>
  <c r="BN282"/>
  <c r="BP286"/>
  <c r="BO292"/>
  <c r="AP305"/>
  <c r="U318"/>
  <c r="BN331"/>
  <c r="AS344"/>
  <c r="T357"/>
  <c r="CF369"/>
  <c r="BG382"/>
  <c r="BN395"/>
  <c r="BK409" i="3"/>
  <c r="BK409" i="2" s="1"/>
  <c r="BK410"/>
  <c r="BO423"/>
  <c r="BR440"/>
  <c r="T464"/>
  <c r="Q487"/>
  <c r="Q571" i="3"/>
  <c r="Q571" i="2" s="1"/>
  <c r="Q572"/>
  <c r="U238"/>
  <c r="AD241"/>
  <c r="AE244"/>
  <c r="AS248"/>
  <c r="BB251"/>
  <c r="BC254"/>
  <c r="BL257"/>
  <c r="BU260"/>
  <c r="BV263"/>
  <c r="CE266"/>
  <c r="G270"/>
  <c r="P273"/>
  <c r="Y276"/>
  <c r="BC279"/>
  <c r="BC283"/>
  <c r="BC287"/>
  <c r="X295"/>
  <c r="CJ307"/>
  <c r="BK320"/>
  <c r="CB333"/>
  <c r="AV345"/>
  <c r="P357"/>
  <c r="BU368"/>
  <c r="AO380"/>
  <c r="I392"/>
  <c r="BJ403"/>
  <c r="AD418"/>
  <c r="BU432"/>
  <c r="AM454"/>
  <c r="AJ477"/>
  <c r="AX507"/>
  <c r="BC231"/>
  <c r="BL234"/>
  <c r="BU237"/>
  <c r="BV240"/>
  <c r="CE243"/>
  <c r="CK246" i="3"/>
  <c r="CK246" i="2" s="1"/>
  <c r="CK247"/>
  <c r="M251"/>
  <c r="V254"/>
  <c r="W257"/>
  <c r="AF260"/>
  <c r="AO263"/>
  <c r="AP266"/>
  <c r="AY269"/>
  <c r="BH272"/>
  <c r="BQ275"/>
  <c r="K279"/>
  <c r="K283"/>
  <c r="K287"/>
  <c r="BN293"/>
  <c r="AS306"/>
  <c r="T319"/>
  <c r="L333"/>
  <c r="BX345"/>
  <c r="AY358"/>
  <c r="Z371"/>
  <c r="AK384"/>
  <c r="L397"/>
  <c r="BJ411"/>
  <c r="AT424"/>
  <c r="W441"/>
  <c r="AP467"/>
  <c r="N496"/>
  <c r="S291"/>
  <c r="AB294"/>
  <c r="AK297"/>
  <c r="AT300"/>
  <c r="Z304"/>
  <c r="AI307"/>
  <c r="AR310"/>
  <c r="BA313"/>
  <c r="BJ316"/>
  <c r="BK319"/>
  <c r="BT322"/>
  <c r="CC325"/>
  <c r="CI329"/>
  <c r="K333"/>
  <c r="T336"/>
  <c r="AC339"/>
  <c r="AL342"/>
  <c r="R346"/>
  <c r="AA349"/>
  <c r="AJ352"/>
  <c r="AS355"/>
  <c r="BB358"/>
  <c r="BC361"/>
  <c r="BL364"/>
  <c r="BU367"/>
  <c r="BV370"/>
  <c r="CE373"/>
  <c r="G377"/>
  <c r="P380"/>
  <c r="BP384"/>
  <c r="BY387"/>
  <c r="CH390"/>
  <c r="CI393"/>
  <c r="K397"/>
  <c r="T400"/>
  <c r="AC403"/>
  <c r="AL406"/>
  <c r="AS411"/>
  <c r="BB414"/>
  <c r="BC417"/>
  <c r="L421"/>
  <c r="BG424"/>
  <c r="S428"/>
  <c r="BN431"/>
  <c r="H436"/>
  <c r="CK440"/>
  <c r="BZ446"/>
  <c r="CK452"/>
  <c r="N459"/>
  <c r="L465"/>
  <c r="X471"/>
  <c r="AI477"/>
  <c r="AT483"/>
  <c r="AR489"/>
  <c r="AB501"/>
  <c r="AN517"/>
  <c r="AU553"/>
  <c r="AB289"/>
  <c r="AK292"/>
  <c r="AT295"/>
  <c r="AU298"/>
  <c r="BD301"/>
  <c r="BM304"/>
  <c r="BN307"/>
  <c r="BW310"/>
  <c r="CF313"/>
  <c r="H317"/>
  <c r="Q320"/>
  <c r="R323"/>
  <c r="AA326"/>
  <c r="AO330"/>
  <c r="AP333"/>
  <c r="AL337"/>
  <c r="AM340"/>
  <c r="AV343"/>
  <c r="BE346"/>
  <c r="BF349"/>
  <c r="BO352"/>
  <c r="BX355"/>
  <c r="CG358"/>
  <c r="I362"/>
  <c r="J365"/>
  <c r="S368"/>
  <c r="AB371"/>
  <c r="P375"/>
  <c r="Y378"/>
  <c r="Z381"/>
  <c r="AI384"/>
  <c r="AR387"/>
  <c r="BA390"/>
  <c r="BJ393"/>
  <c r="BK396"/>
  <c r="BT399"/>
  <c r="CC402"/>
  <c r="CD405"/>
  <c r="CK409" i="3"/>
  <c r="CK409" i="2" s="1"/>
  <c r="CK410"/>
  <c r="M414"/>
  <c r="V417"/>
  <c r="AX420"/>
  <c r="L424"/>
  <c r="BE427"/>
  <c r="S431"/>
  <c r="AB435"/>
  <c r="V440"/>
  <c r="BN445"/>
  <c r="BY451"/>
  <c r="CJ457"/>
  <c r="Q464"/>
  <c r="M470"/>
  <c r="X476"/>
  <c r="AH482"/>
  <c r="AW488"/>
  <c r="CG496"/>
  <c r="AC506"/>
  <c r="AY531"/>
  <c r="AP583"/>
  <c r="P280"/>
  <c r="Y283"/>
  <c r="Z286"/>
  <c r="AI289"/>
  <c r="AR292"/>
  <c r="BA295"/>
  <c r="BJ298"/>
  <c r="BK301"/>
  <c r="BT304"/>
  <c r="CC307"/>
  <c r="CD310"/>
  <c r="N314"/>
  <c r="O317"/>
  <c r="X320"/>
  <c r="AG323"/>
  <c r="AH326"/>
  <c r="AV330"/>
  <c r="BE333"/>
  <c r="BF336"/>
  <c r="BO339"/>
  <c r="BX342"/>
  <c r="CG345"/>
  <c r="I349"/>
  <c r="J352"/>
  <c r="S355"/>
  <c r="AB358"/>
  <c r="AK361"/>
  <c r="AT364"/>
  <c r="Z368"/>
  <c r="V372"/>
  <c r="W375"/>
  <c r="AF378"/>
  <c r="AO381"/>
  <c r="AP384"/>
  <c r="BH390"/>
  <c r="X402"/>
  <c r="AG405"/>
  <c r="AF409" i="3"/>
  <c r="AF409" i="2" s="1"/>
  <c r="AF410"/>
  <c r="AO413"/>
  <c r="AP416"/>
  <c r="CA419"/>
  <c r="AF423"/>
  <c r="BP426"/>
  <c r="AD430"/>
  <c r="AH434"/>
  <c r="AP439"/>
  <c r="BS444"/>
  <c r="CC450"/>
  <c r="G457"/>
  <c r="R463"/>
  <c r="P469"/>
  <c r="AB475"/>
  <c r="AM481"/>
  <c r="AX487"/>
  <c r="BG495"/>
  <c r="AW504"/>
  <c r="BM528"/>
  <c r="G567"/>
  <c r="L290"/>
  <c r="U293"/>
  <c r="AD296"/>
  <c r="AE299"/>
  <c r="BI301"/>
  <c r="BR304"/>
  <c r="G307"/>
  <c r="AK309"/>
  <c r="BG311"/>
  <c r="BP314"/>
  <c r="BD318"/>
  <c r="BM321"/>
  <c r="BN324"/>
  <c r="BT327" i="3"/>
  <c r="BT327" i="2" s="1"/>
  <c r="BT328"/>
  <c r="CC331"/>
  <c r="CD334"/>
  <c r="N338"/>
  <c r="O341"/>
  <c r="X344"/>
  <c r="AG347"/>
  <c r="AH350"/>
  <c r="AQ353"/>
  <c r="AZ356"/>
  <c r="BI359"/>
  <c r="AW363"/>
  <c r="AX366"/>
  <c r="BG369"/>
  <c r="BP372"/>
  <c r="BY375"/>
  <c r="CH378"/>
  <c r="CI381"/>
  <c r="K385"/>
  <c r="T388"/>
  <c r="H392"/>
  <c r="Q395"/>
  <c r="R398"/>
  <c r="AA401"/>
  <c r="AJ404"/>
  <c r="AS407"/>
  <c r="AE413"/>
  <c r="AN416"/>
  <c r="BP419"/>
  <c r="AC423"/>
  <c r="BW426"/>
  <c r="AK430"/>
  <c r="AQ434"/>
  <c r="AN439"/>
  <c r="K445"/>
  <c r="BB451"/>
  <c r="CF457"/>
  <c r="AA464"/>
  <c r="BR470"/>
  <c r="K477"/>
  <c r="BB483"/>
  <c r="CF489"/>
  <c r="BW498"/>
  <c r="Z510"/>
  <c r="L542"/>
  <c r="BR612"/>
  <c r="AS280"/>
  <c r="BB283"/>
  <c r="BC286"/>
  <c r="BL289"/>
  <c r="BU292"/>
  <c r="BV295"/>
  <c r="CE298"/>
  <c r="G302"/>
  <c r="CB305"/>
  <c r="CK308"/>
  <c r="M312"/>
  <c r="V315"/>
  <c r="W318"/>
  <c r="AF321"/>
  <c r="AO324"/>
  <c r="AM327" i="3"/>
  <c r="AM327" i="2" s="1"/>
  <c r="AM328"/>
  <c r="AV331"/>
  <c r="BF337"/>
  <c r="BX343"/>
  <c r="I350"/>
  <c r="S356"/>
  <c r="AK362"/>
  <c r="AU368"/>
  <c r="BM374"/>
  <c r="BW380"/>
  <c r="H387"/>
  <c r="R393"/>
  <c r="AJ399"/>
  <c r="BB405"/>
  <c r="BR413"/>
  <c r="AP418"/>
  <c r="AN425"/>
  <c r="AM432"/>
  <c r="BS441"/>
  <c r="AK454"/>
  <c r="BF466"/>
  <c r="AD479"/>
  <c r="M493"/>
  <c r="AY518"/>
  <c r="AX290"/>
  <c r="BP296"/>
  <c r="CH302"/>
  <c r="BJ310"/>
  <c r="BT316"/>
  <c r="CD322"/>
  <c r="T330"/>
  <c r="AL336"/>
  <c r="AV342"/>
  <c r="BF348"/>
  <c r="BX354"/>
  <c r="I361"/>
  <c r="S367"/>
  <c r="CB374"/>
  <c r="M381"/>
  <c r="W387"/>
  <c r="AO393"/>
  <c r="AY399"/>
  <c r="BQ405"/>
  <c r="CG413"/>
  <c r="AI420"/>
  <c r="AZ427"/>
  <c r="T435"/>
  <c r="BD445"/>
  <c r="CA457"/>
  <c r="CJ469"/>
  <c r="Y482"/>
  <c r="AV497"/>
  <c r="H541"/>
  <c r="O551"/>
  <c r="X582"/>
  <c r="AL722"/>
  <c r="BS423"/>
  <c r="CK429"/>
  <c r="V436"/>
  <c r="AF442"/>
  <c r="AP448"/>
  <c r="BH454"/>
  <c r="BZ460"/>
  <c r="AS465"/>
  <c r="BC471"/>
  <c r="BU477"/>
  <c r="CE483"/>
  <c r="U490" i="3"/>
  <c r="U490" i="2" s="1"/>
  <c r="U491"/>
  <c r="AE497"/>
  <c r="AU504"/>
  <c r="AX520"/>
  <c r="CD544"/>
  <c r="AV571" i="3"/>
  <c r="AV571" i="2" s="1"/>
  <c r="AV572"/>
  <c r="AW629"/>
  <c r="X495"/>
  <c r="BD501"/>
  <c r="BZ511"/>
  <c r="Q536"/>
  <c r="CH568"/>
  <c r="M620"/>
  <c r="AZ436"/>
  <c r="BR442"/>
  <c r="CB448"/>
  <c r="M455"/>
  <c r="W461"/>
  <c r="AO467"/>
  <c r="AY473"/>
  <c r="BQ479"/>
  <c r="CA485"/>
  <c r="Q493"/>
  <c r="AA499"/>
  <c r="AA507"/>
  <c r="BV528"/>
  <c r="AR561"/>
  <c r="BC597"/>
  <c r="BI434"/>
  <c r="BS440"/>
  <c r="CK446"/>
  <c r="V453"/>
  <c r="AF459"/>
  <c r="AP465"/>
  <c r="BH471"/>
  <c r="BZ477"/>
  <c r="CJ483"/>
  <c r="R490" i="3"/>
  <c r="R490" i="2" s="1"/>
  <c r="R491"/>
  <c r="AJ497"/>
  <c r="AP502"/>
  <c r="BD514"/>
  <c r="CJ538"/>
  <c r="L565"/>
  <c r="BA606"/>
  <c r="BF444"/>
  <c r="BX450"/>
  <c r="I457"/>
  <c r="S463"/>
  <c r="AK469"/>
  <c r="AU475"/>
  <c r="W483"/>
  <c r="AO489"/>
  <c r="AV496"/>
  <c r="AD503"/>
  <c r="T518"/>
  <c r="BJ543"/>
  <c r="AA573"/>
  <c r="AT631"/>
  <c r="Z511"/>
  <c r="AR517"/>
  <c r="BJ523"/>
  <c r="BT529"/>
  <c r="CD535"/>
  <c r="O542"/>
  <c r="AG548"/>
  <c r="BE554"/>
  <c r="BD561"/>
  <c r="BB568"/>
  <c r="AG579"/>
  <c r="BK589"/>
  <c r="BT601"/>
  <c r="BZ623"/>
  <c r="BJ662"/>
  <c r="CB508"/>
  <c r="M515"/>
  <c r="W521"/>
  <c r="AO527"/>
  <c r="AY533"/>
  <c r="BQ539"/>
  <c r="AS547"/>
  <c r="BH553"/>
  <c r="BO560"/>
  <c r="BM567"/>
  <c r="AF576"/>
  <c r="CJ584"/>
  <c r="AX596"/>
  <c r="J612"/>
  <c r="X640"/>
  <c r="AP501"/>
  <c r="BH507"/>
  <c r="BZ513"/>
  <c r="BB521"/>
  <c r="BL527"/>
  <c r="AN535"/>
  <c r="AX541"/>
  <c r="BP547"/>
  <c r="I554"/>
  <c r="Q561"/>
  <c r="AH568"/>
  <c r="CF576"/>
  <c r="BZ585"/>
  <c r="S601"/>
  <c r="AY622"/>
  <c r="AI661"/>
  <c r="CH514"/>
  <c r="K521"/>
  <c r="AC527"/>
  <c r="AM533"/>
  <c r="O541"/>
  <c r="AG547"/>
  <c r="AT553"/>
  <c r="AR560"/>
  <c r="BI567"/>
  <c r="CB578"/>
  <c r="BV588"/>
  <c r="BK601"/>
  <c r="AI624"/>
  <c r="AJ668"/>
  <c r="AP513"/>
  <c r="BH519"/>
  <c r="BZ525"/>
  <c r="CJ531"/>
  <c r="U538"/>
  <c r="AE544"/>
  <c r="AW550"/>
  <c r="X557"/>
  <c r="AE564"/>
  <c r="AT571" i="3"/>
  <c r="AT571" i="2" s="1"/>
  <c r="AT572"/>
  <c r="BD580"/>
  <c r="BZ590"/>
  <c r="N607"/>
  <c r="BO633"/>
  <c r="BU723"/>
  <c r="BU505"/>
  <c r="CE511"/>
  <c r="P518"/>
  <c r="Z524"/>
  <c r="AR530"/>
  <c r="T538"/>
  <c r="AL544"/>
  <c r="AV550"/>
  <c r="M557"/>
  <c r="U564"/>
  <c r="W571" i="3"/>
  <c r="W571" i="2" s="1"/>
  <c r="W572"/>
  <c r="W580"/>
  <c r="BF590"/>
  <c r="CE602"/>
  <c r="J632"/>
  <c r="CH703"/>
  <c r="CB591"/>
  <c r="M598"/>
  <c r="W604"/>
  <c r="CI613"/>
  <c r="BY623"/>
  <c r="BY633"/>
  <c r="BM643"/>
  <c r="AU657"/>
  <c r="CA681"/>
  <c r="AX724"/>
  <c r="M585"/>
  <c r="W591"/>
  <c r="AO597"/>
  <c r="AY603"/>
  <c r="H613"/>
  <c r="K623"/>
  <c r="CE632"/>
  <c r="CH642"/>
  <c r="Q656"/>
  <c r="AI677"/>
  <c r="BJ720"/>
  <c r="AD557"/>
  <c r="AN563"/>
  <c r="AX569"/>
  <c r="BU576"/>
  <c r="CE582"/>
  <c r="P589"/>
  <c r="Z595"/>
  <c r="AR601"/>
  <c r="BV611"/>
  <c r="AX621"/>
  <c r="O631"/>
  <c r="BW640"/>
  <c r="V651"/>
  <c r="AQ670"/>
  <c r="Y707"/>
  <c r="Y574"/>
  <c r="AI580"/>
  <c r="BA586"/>
  <c r="BK592"/>
  <c r="CC598"/>
  <c r="AH605"/>
  <c r="AO610"/>
  <c r="AD620"/>
  <c r="T630"/>
  <c r="V640"/>
  <c r="AT650"/>
  <c r="AR669"/>
  <c r="CF705"/>
  <c r="BT640"/>
  <c r="AE651"/>
  <c r="AG670"/>
  <c r="AL706"/>
  <c r="U612"/>
  <c r="BS621"/>
  <c r="AU631"/>
  <c r="V641"/>
  <c r="AQ651"/>
  <c r="AG680"/>
  <c r="BO724"/>
  <c r="L608"/>
  <c r="AD614"/>
  <c r="AN620"/>
  <c r="AX626"/>
  <c r="BP632"/>
  <c r="CH638"/>
  <c r="K645"/>
  <c r="CE651"/>
  <c r="CC662"/>
  <c r="BZ674"/>
  <c r="N687"/>
  <c r="CK696"/>
  <c r="BB706"/>
  <c r="CJ718"/>
  <c r="O738"/>
  <c r="AG676"/>
  <c r="AG686"/>
  <c r="I696"/>
  <c r="CE705"/>
  <c r="N718"/>
  <c r="BI733"/>
  <c r="BJ678"/>
  <c r="AZ688"/>
  <c r="N698"/>
  <c r="Y711"/>
  <c r="AV724"/>
  <c r="O754"/>
  <c r="G608"/>
  <c r="BP615"/>
  <c r="CH621"/>
  <c r="BA626"/>
  <c r="T631"/>
  <c r="AL637"/>
  <c r="AV643"/>
  <c r="Z650"/>
  <c r="AO660"/>
  <c r="AO670"/>
  <c r="BD680"/>
  <c r="BF690"/>
  <c r="BH700"/>
  <c r="AN711"/>
  <c r="BS727"/>
  <c r="T657"/>
  <c r="BJ666"/>
  <c r="AZ676"/>
  <c r="Z686"/>
  <c r="AC696"/>
  <c r="R706"/>
  <c r="N722"/>
  <c r="AD760"/>
  <c r="BI608"/>
  <c r="BS614"/>
  <c r="CK620"/>
  <c r="V627"/>
  <c r="AF633"/>
  <c r="AP639"/>
  <c r="AE647"/>
  <c r="BK656"/>
  <c r="V666"/>
  <c r="CG675"/>
  <c r="AG688"/>
  <c r="V698"/>
  <c r="R708"/>
  <c r="N721"/>
  <c r="AG752"/>
  <c r="BV818"/>
  <c r="X662"/>
  <c r="CG669"/>
  <c r="J676"/>
  <c r="AB682"/>
  <c r="AT688"/>
  <c r="BD694"/>
  <c r="BN700"/>
  <c r="CK706"/>
  <c r="AA715"/>
  <c r="AJ724"/>
  <c r="Q734" i="3"/>
  <c r="Q734" i="2" s="1"/>
  <c r="Q735"/>
  <c r="K758"/>
  <c r="Q804"/>
  <c r="BZ728"/>
  <c r="BH745"/>
  <c r="AW779"/>
  <c r="BV871"/>
  <c r="CC752"/>
  <c r="AE781"/>
  <c r="U887"/>
  <c r="U653" i="3"/>
  <c r="U653" i="2" s="1"/>
  <c r="U654"/>
  <c r="AE660"/>
  <c r="AW666"/>
  <c r="BG672"/>
  <c r="BY678"/>
  <c r="CI684"/>
  <c r="BK692"/>
  <c r="CC698"/>
  <c r="N705"/>
  <c r="V712"/>
  <c r="V720"/>
  <c r="V728"/>
  <c r="BR743"/>
  <c r="BQ769"/>
  <c r="BQ804"/>
  <c r="BN656"/>
  <c r="CF662"/>
  <c r="AY667"/>
  <c r="BQ673"/>
  <c r="CJ682"/>
  <c r="AE695"/>
  <c r="BU707"/>
  <c r="BA723"/>
  <c r="W765"/>
  <c r="AK748"/>
  <c r="AI831"/>
  <c r="AN752"/>
  <c r="BP764"/>
  <c r="T780"/>
  <c r="AO805"/>
  <c r="AO832"/>
  <c r="CB713"/>
  <c r="W726"/>
  <c r="BD739"/>
  <c r="CF751"/>
  <c r="AA764"/>
  <c r="CD779"/>
  <c r="AO804"/>
  <c r="AL846"/>
  <c r="AC744"/>
  <c r="BF759"/>
  <c r="Y774"/>
  <c r="AM794"/>
  <c r="AX827"/>
  <c r="CJ740"/>
  <c r="AE753"/>
  <c r="BO765"/>
  <c r="AT781"/>
  <c r="Z807"/>
  <c r="BK865"/>
  <c r="AJ721"/>
  <c r="BR737"/>
  <c r="V753"/>
  <c r="AU765"/>
  <c r="L781"/>
  <c r="AW805"/>
  <c r="AJ848"/>
  <c r="BB740"/>
  <c r="BV752"/>
  <c r="AB765"/>
  <c r="CH780"/>
  <c r="CB797"/>
  <c r="AV833"/>
  <c r="AJ887"/>
  <c r="G809"/>
  <c r="G826"/>
  <c r="AE843"/>
  <c r="K768"/>
  <c r="AM780"/>
  <c r="BO792"/>
  <c r="J805"/>
  <c r="AQ818"/>
  <c r="AB833"/>
  <c r="AF784"/>
  <c r="BQ799"/>
  <c r="L812"/>
  <c r="CJ825"/>
  <c r="BU843"/>
  <c r="M786"/>
  <c r="AO798"/>
  <c r="BZ813"/>
  <c r="BB831"/>
  <c r="BD866"/>
  <c r="BG775"/>
  <c r="CI787"/>
  <c r="AL800"/>
  <c r="BF812"/>
  <c r="AT826"/>
  <c r="BO859"/>
  <c r="BG858"/>
  <c r="AH878"/>
  <c r="BP831"/>
  <c r="AC845"/>
  <c r="CB864"/>
  <c r="BT884"/>
  <c r="G849"/>
  <c r="BR868"/>
  <c r="AM888"/>
  <c r="BA855"/>
  <c r="AJ870"/>
  <c r="BZ890"/>
  <c r="AR832"/>
  <c r="Z842"/>
  <c r="AE856"/>
  <c r="CH870"/>
  <c r="BR885"/>
  <c r="BC856"/>
  <c r="AT886"/>
  <c r="AB909"/>
  <c r="CE953"/>
  <c r="AZ903"/>
  <c r="AD960"/>
  <c r="AX919"/>
  <c r="CF843"/>
  <c r="AA856"/>
  <c r="BC868"/>
  <c r="CE880"/>
  <c r="R894"/>
  <c r="AO933"/>
  <c r="AX843"/>
  <c r="CH855"/>
  <c r="AC868"/>
  <c r="BE880"/>
  <c r="AN907"/>
  <c r="AH914"/>
  <c r="AT996"/>
  <c r="BA918"/>
  <c r="AT911"/>
  <c r="AX910"/>
  <c r="L914"/>
  <c r="BS943"/>
  <c r="AS1014"/>
  <c r="BO1007"/>
  <c r="BW933"/>
  <c r="AA969"/>
  <c r="AV970"/>
  <c r="U980"/>
  <c r="BQ1050"/>
  <c r="F590"/>
  <c r="F36"/>
  <c r="F407"/>
  <c r="F151"/>
  <c r="F992"/>
  <c r="F615"/>
  <c r="F625"/>
  <c r="F375"/>
  <c r="F728"/>
  <c r="F667"/>
  <c r="F966"/>
  <c r="F144"/>
  <c r="F692"/>
  <c r="F360"/>
  <c r="F731"/>
  <c r="F583"/>
  <c r="F230"/>
  <c r="F451"/>
  <c r="F581"/>
  <c r="F933"/>
  <c r="F589"/>
  <c r="F836"/>
  <c r="F383"/>
  <c r="F920"/>
  <c r="F784"/>
  <c r="F950"/>
  <c r="F594"/>
  <c r="F791"/>
  <c r="F558"/>
  <c r="F15"/>
  <c r="F562"/>
  <c r="F51"/>
  <c r="F336"/>
  <c r="F843"/>
  <c r="F113"/>
  <c r="F873"/>
  <c r="F80"/>
  <c r="F704"/>
  <c r="F972"/>
  <c r="F578"/>
  <c r="F1019"/>
  <c r="F523"/>
  <c r="F702"/>
  <c r="F963"/>
  <c r="F962"/>
  <c r="F967"/>
  <c r="F783"/>
  <c r="F907"/>
  <c r="F267"/>
  <c r="F713"/>
  <c r="F271"/>
  <c r="F380"/>
  <c r="F363"/>
  <c r="F582"/>
  <c r="F200"/>
  <c r="F1008"/>
  <c r="F626"/>
  <c r="F1044"/>
  <c r="F796"/>
  <c r="F454"/>
  <c r="F208"/>
  <c r="F815" i="3"/>
  <c r="F815" i="2" s="1"/>
  <c r="F816"/>
  <c r="F534"/>
  <c r="F820"/>
  <c r="F492"/>
  <c r="F958"/>
  <c r="F848"/>
  <c r="F599"/>
  <c r="F852"/>
  <c r="F566"/>
  <c r="F1036"/>
  <c r="F116"/>
  <c r="F72"/>
  <c r="F512"/>
  <c r="F71"/>
  <c r="F19"/>
  <c r="F244"/>
  <c r="F96"/>
  <c r="F237"/>
  <c r="F107"/>
  <c r="F226"/>
  <c r="F340"/>
  <c r="F73"/>
  <c r="F610"/>
  <c r="F79"/>
  <c r="F447"/>
  <c r="F584"/>
  <c r="F284"/>
  <c r="F955"/>
  <c r="F288"/>
  <c r="F956"/>
  <c r="F858"/>
  <c r="F628"/>
  <c r="F240"/>
  <c r="F919"/>
  <c r="F1049"/>
  <c r="F278"/>
  <c r="F712"/>
  <c r="F602"/>
  <c r="F773"/>
  <c r="F282"/>
  <c r="F597"/>
  <c r="F338"/>
  <c r="F829"/>
  <c r="F533"/>
  <c r="F1054"/>
  <c r="F545"/>
  <c r="F22"/>
  <c r="F20"/>
  <c r="F941"/>
  <c r="F765"/>
  <c r="F3" i="3"/>
  <c r="F3" i="2" s="1"/>
  <c r="F4"/>
  <c r="F605"/>
  <c r="F391"/>
  <c r="F62"/>
  <c r="F7"/>
  <c r="F624"/>
  <c r="F183"/>
  <c r="F760"/>
  <c r="F40"/>
  <c r="F103"/>
  <c r="F82"/>
  <c r="F705"/>
  <c r="F437"/>
  <c r="F511"/>
  <c r="F31"/>
  <c r="F131"/>
  <c r="F128"/>
  <c r="F895"/>
  <c r="F424"/>
  <c r="P43"/>
  <c r="AU54"/>
  <c r="AL46"/>
  <c r="BA181"/>
  <c r="Y104"/>
  <c r="N12"/>
  <c r="U75"/>
  <c r="BK136"/>
  <c r="AC7"/>
  <c r="CI54"/>
  <c r="CB123"/>
  <c r="BN6"/>
  <c r="BV73"/>
  <c r="CB134"/>
  <c r="BJ6"/>
  <c r="BL57"/>
  <c r="T138"/>
  <c r="BU10"/>
  <c r="AY68"/>
  <c r="CK121"/>
  <c r="X10"/>
  <c r="W64"/>
  <c r="AL125"/>
  <c r="S5"/>
  <c r="BT10"/>
  <c r="AT22"/>
  <c r="AT38"/>
  <c r="AT54"/>
  <c r="AT70"/>
  <c r="CD89"/>
  <c r="BN105"/>
  <c r="AM123"/>
  <c r="W139"/>
  <c r="Z167"/>
  <c r="AP212"/>
  <c r="BY7"/>
  <c r="BN18"/>
  <c r="BN34"/>
  <c r="BN50"/>
  <c r="BN66"/>
  <c r="BN82"/>
  <c r="AI102"/>
  <c r="P118"/>
  <c r="BH137"/>
  <c r="BZ161"/>
  <c r="BX204"/>
  <c r="I7"/>
  <c r="BH12"/>
  <c r="CE29"/>
  <c r="AG47"/>
  <c r="BA66"/>
  <c r="K86"/>
  <c r="AX100"/>
  <c r="BG116"/>
  <c r="BC130"/>
  <c r="AX145"/>
  <c r="J180"/>
  <c r="N3" i="3"/>
  <c r="N3" i="2" s="1"/>
  <c r="N4"/>
  <c r="AO10"/>
  <c r="AY21"/>
  <c r="AY37"/>
  <c r="AY53"/>
  <c r="AY69"/>
  <c r="AY87"/>
  <c r="R105"/>
  <c r="CF122"/>
  <c r="BP138"/>
  <c r="BC164"/>
  <c r="CJ218"/>
  <c r="BE7"/>
  <c r="K18"/>
  <c r="K34"/>
  <c r="K50"/>
  <c r="K66"/>
  <c r="K82"/>
  <c r="BK96"/>
  <c r="BS114"/>
  <c r="BK128"/>
  <c r="BD147"/>
  <c r="CB182"/>
  <c r="AM5"/>
  <c r="CK10"/>
  <c r="AM24"/>
  <c r="CA46"/>
  <c r="BA67"/>
  <c r="CH88"/>
  <c r="AB103"/>
  <c r="CH120"/>
  <c r="AB135"/>
  <c r="CD153"/>
  <c r="CH192"/>
  <c r="BT3" i="3"/>
  <c r="BT3" i="2" s="1"/>
  <c r="BT4"/>
  <c r="AC6"/>
  <c r="BT7"/>
  <c r="AC9"/>
  <c r="CH10"/>
  <c r="AN12"/>
  <c r="Y15"/>
  <c r="AV19"/>
  <c r="BX23"/>
  <c r="BB27"/>
  <c r="BN31"/>
  <c r="AV36"/>
  <c r="W40"/>
  <c r="AO44"/>
  <c r="M48"/>
  <c r="CK52"/>
  <c r="BP56"/>
  <c r="CE60"/>
  <c r="BC64"/>
  <c r="AR69"/>
  <c r="R73"/>
  <c r="AJ77"/>
  <c r="H81"/>
  <c r="AY86"/>
  <c r="BS90"/>
  <c r="BO94"/>
  <c r="CF98"/>
  <c r="BU102"/>
  <c r="AZ106"/>
  <c r="CF111"/>
  <c r="BD115"/>
  <c r="CH119"/>
  <c r="BS123"/>
  <c r="BJ127"/>
  <c r="CA131"/>
  <c r="BO135"/>
  <c r="AV139"/>
  <c r="CA144"/>
  <c r="CK150"/>
  <c r="AQ156"/>
  <c r="BN162"/>
  <c r="BT178"/>
  <c r="AQ191"/>
  <c r="BH204"/>
  <c r="L220"/>
  <c r="AE250"/>
  <c r="BS3" i="3"/>
  <c r="BS3" i="2" s="1"/>
  <c r="BS4"/>
  <c r="AB6"/>
  <c r="BS7"/>
  <c r="AA9"/>
  <c r="CD10"/>
  <c r="AM12"/>
  <c r="L15"/>
  <c r="CH19"/>
  <c r="BN23"/>
  <c r="CH27"/>
  <c r="BE31"/>
  <c r="AO36"/>
  <c r="U40"/>
  <c r="AN44"/>
  <c r="L48"/>
  <c r="CE52"/>
  <c r="BK56"/>
  <c r="CC60"/>
  <c r="BA64"/>
  <c r="AL69"/>
  <c r="P73"/>
  <c r="AI77"/>
  <c r="G81"/>
  <c r="AI87"/>
  <c r="X91"/>
  <c r="S95"/>
  <c r="AF99"/>
  <c r="L103"/>
  <c r="AS108"/>
  <c r="BU112"/>
  <c r="BA116"/>
  <c r="Z121"/>
  <c r="X125"/>
  <c r="AO129"/>
  <c r="AC133"/>
  <c r="AW137"/>
  <c r="CJ142"/>
  <c r="AM147"/>
  <c r="BE153"/>
  <c r="AA159"/>
  <c r="L172"/>
  <c r="P185"/>
  <c r="CG197"/>
  <c r="V208"/>
  <c r="BG223"/>
  <c r="AL3" i="3"/>
  <c r="AL3" i="2" s="1"/>
  <c r="AL4"/>
  <c r="CA5"/>
  <c r="BA7"/>
  <c r="G9"/>
  <c r="AW10"/>
  <c r="V12"/>
  <c r="BE14"/>
  <c r="CG18"/>
  <c r="BR22"/>
  <c r="CG26"/>
  <c r="BE30"/>
  <c r="CG34"/>
  <c r="BR38"/>
  <c r="CG42"/>
  <c r="BE46"/>
  <c r="CG50"/>
  <c r="BR54"/>
  <c r="CG58"/>
  <c r="BE62"/>
  <c r="CG66"/>
  <c r="BR70"/>
  <c r="CG74"/>
  <c r="BE78"/>
  <c r="CG82"/>
  <c r="BW87"/>
  <c r="BL91"/>
  <c r="BB95"/>
  <c r="BS99"/>
  <c r="AZ103"/>
  <c r="CI107"/>
  <c r="BX111"/>
  <c r="AV115"/>
  <c r="Y120"/>
  <c r="U124"/>
  <c r="AO128"/>
  <c r="AA132"/>
  <c r="AU136"/>
  <c r="AQ140"/>
  <c r="V144"/>
  <c r="BM150"/>
  <c r="BI157"/>
  <c r="CA165" i="3"/>
  <c r="CA165" i="2" s="1"/>
  <c r="CA166"/>
  <c r="AQ178"/>
  <c r="AA191"/>
  <c r="BA205"/>
  <c r="BM219"/>
  <c r="T3" i="3"/>
  <c r="T3" i="2" s="1"/>
  <c r="T4"/>
  <c r="BG5"/>
  <c r="AG7"/>
  <c r="BW8"/>
  <c r="AV10"/>
  <c r="T12"/>
  <c r="BC14"/>
  <c r="BW18"/>
  <c r="BM22"/>
  <c r="CE26"/>
  <c r="BC30"/>
  <c r="BW34"/>
  <c r="BM38"/>
  <c r="CE42"/>
  <c r="BC46"/>
  <c r="BW50"/>
  <c r="BM54"/>
  <c r="CE58"/>
  <c r="BC62"/>
  <c r="BW66"/>
  <c r="BM70"/>
  <c r="CE74"/>
  <c r="BC78"/>
  <c r="BW82"/>
  <c r="BR87"/>
  <c r="BF91"/>
  <c r="CH95"/>
  <c r="BF99"/>
  <c r="AO104"/>
  <c r="AK108"/>
  <c r="Q112"/>
  <c r="AK116"/>
  <c r="V120"/>
  <c r="R124"/>
  <c r="AM128"/>
  <c r="R132"/>
  <c r="CH136"/>
  <c r="CD140"/>
  <c r="BJ144"/>
  <c r="CH149"/>
  <c r="BD155"/>
  <c r="AH162"/>
  <c r="BG175"/>
  <c r="BF188"/>
  <c r="CB198"/>
  <c r="CC211"/>
  <c r="S227"/>
  <c r="AM268"/>
  <c r="Z5"/>
  <c r="CG6"/>
  <c r="AP8"/>
  <c r="N10"/>
  <c r="BE11"/>
  <c r="N13"/>
  <c r="AE17"/>
  <c r="V21"/>
  <c r="AN25"/>
  <c r="N29"/>
  <c r="AE33"/>
  <c r="V37"/>
  <c r="AN41"/>
  <c r="N45"/>
  <c r="AE49"/>
  <c r="V53"/>
  <c r="AN57"/>
  <c r="N61"/>
  <c r="AE65"/>
  <c r="V69"/>
  <c r="AN73"/>
  <c r="N77"/>
  <c r="AE81"/>
  <c r="AF86"/>
  <c r="G90"/>
  <c r="AQ95"/>
  <c r="O99"/>
  <c r="AR103"/>
  <c r="Z107"/>
  <c r="T111"/>
  <c r="AH115"/>
  <c r="V119"/>
  <c r="G123"/>
  <c r="AL128"/>
  <c r="M132"/>
  <c r="AE136"/>
  <c r="AA140"/>
  <c r="O144"/>
  <c r="U149"/>
  <c r="AN155"/>
  <c r="L161"/>
  <c r="BR176"/>
  <c r="AR188"/>
  <c r="BW199"/>
  <c r="BK214"/>
  <c r="AE268"/>
  <c r="I5"/>
  <c r="AZ6"/>
  <c r="H8"/>
  <c r="AY9"/>
  <c r="U11"/>
  <c r="BK12"/>
  <c r="AE16"/>
  <c r="S20"/>
  <c r="AR24"/>
  <c r="Q28"/>
  <c r="AE32"/>
  <c r="S36"/>
  <c r="AR40"/>
  <c r="Q44"/>
  <c r="AE48"/>
  <c r="S52"/>
  <c r="AR56"/>
  <c r="Q60"/>
  <c r="AE64"/>
  <c r="S68"/>
  <c r="AR72"/>
  <c r="Q76"/>
  <c r="AE80"/>
  <c r="AC84" i="3"/>
  <c r="AC84" i="2" s="1"/>
  <c r="AC85"/>
  <c r="AW89"/>
  <c r="CJ94"/>
  <c r="BH98"/>
  <c r="AI103"/>
  <c r="X107"/>
  <c r="S111"/>
  <c r="AF115"/>
  <c r="L119"/>
  <c r="AS124"/>
  <c r="BU128"/>
  <c r="BA132"/>
  <c r="Z137"/>
  <c r="X141"/>
  <c r="BE145"/>
  <c r="AA151"/>
  <c r="AS157"/>
  <c r="P165" i="3"/>
  <c r="P165" i="2" s="1"/>
  <c r="P166"/>
  <c r="BQ176"/>
  <c r="AM189"/>
  <c r="BD202"/>
  <c r="AV214"/>
  <c r="V257"/>
  <c r="P323"/>
  <c r="U3" i="3"/>
  <c r="U3" i="2" s="1"/>
  <c r="U4"/>
  <c r="CG3" i="3"/>
  <c r="CG3" i="2" s="1"/>
  <c r="CG4"/>
  <c r="BL5"/>
  <c r="AQ6"/>
  <c r="AD7"/>
  <c r="I8"/>
  <c r="BU8"/>
  <c r="AZ9"/>
  <c r="AE10"/>
  <c r="J11"/>
  <c r="BV11"/>
  <c r="BI12"/>
  <c r="G14"/>
  <c r="AU16"/>
  <c r="BO18"/>
  <c r="CJ20"/>
  <c r="CC22"/>
  <c r="CA24"/>
  <c r="BY26"/>
  <c r="BW28"/>
  <c r="BS30"/>
  <c r="AU33"/>
  <c r="BQ35"/>
  <c r="BJ37"/>
  <c r="BF39"/>
  <c r="BD41"/>
  <c r="BD43"/>
  <c r="AZ45"/>
  <c r="BP47"/>
  <c r="Z50"/>
  <c r="AQ52"/>
  <c r="AM54"/>
  <c r="AK56"/>
  <c r="AI58"/>
  <c r="AG60"/>
  <c r="AD62"/>
  <c r="BQ64"/>
  <c r="X67"/>
  <c r="T69"/>
  <c r="Q71"/>
  <c r="O73"/>
  <c r="N75"/>
  <c r="K77"/>
  <c r="Z79"/>
  <c r="BN81"/>
  <c r="CJ83"/>
  <c r="BT86"/>
  <c r="T89"/>
  <c r="R91"/>
  <c r="U93"/>
  <c r="N95"/>
  <c r="J97"/>
  <c r="H99"/>
  <c r="H101"/>
  <c r="AA103"/>
  <c r="AP105"/>
  <c r="AN107"/>
  <c r="AN109"/>
  <c r="AJ111"/>
  <c r="AG113"/>
  <c r="AE115"/>
  <c r="AD117"/>
  <c r="AT119"/>
  <c r="BM121"/>
  <c r="BK123"/>
  <c r="BJ125"/>
  <c r="BG127"/>
  <c r="AZ129"/>
  <c r="AX131"/>
  <c r="BA133"/>
  <c r="BP135"/>
  <c r="CF137"/>
  <c r="CD139"/>
  <c r="CG141"/>
  <c r="BZ143"/>
  <c r="U146"/>
  <c r="AT149"/>
  <c r="BR152"/>
  <c r="BK155"/>
  <c r="CJ158"/>
  <c r="M163"/>
  <c r="BW170"/>
  <c r="Q177"/>
  <c r="AQ183"/>
  <c r="CG189"/>
  <c r="L196"/>
  <c r="AQ202"/>
  <c r="CG208"/>
  <c r="AU214"/>
  <c r="BV220"/>
  <c r="Q227"/>
  <c r="AF233"/>
  <c r="AM252"/>
  <c r="G279"/>
  <c r="BV215"/>
  <c r="O222"/>
  <c r="AP228"/>
  <c r="P235"/>
  <c r="AS254"/>
  <c r="CC281"/>
  <c r="K3" i="3"/>
  <c r="K3" i="2" s="1"/>
  <c r="K4"/>
  <c r="BW3" i="3"/>
  <c r="BW3" i="2" s="1"/>
  <c r="BW4"/>
  <c r="BJ5"/>
  <c r="AO6"/>
  <c r="T7"/>
  <c r="CF7"/>
  <c r="BK8"/>
  <c r="AP9"/>
  <c r="AC10"/>
  <c r="H11"/>
  <c r="BT11"/>
  <c r="AY12"/>
  <c r="W14"/>
  <c r="U16"/>
  <c r="S18"/>
  <c r="Q20"/>
  <c r="N22"/>
  <c r="L24"/>
  <c r="J26"/>
  <c r="H28"/>
  <c r="AT30"/>
  <c r="AR32"/>
  <c r="AP34"/>
  <c r="AN36"/>
  <c r="AG38"/>
  <c r="AE40"/>
  <c r="AC42"/>
  <c r="AA44"/>
  <c r="BM46"/>
  <c r="BK48"/>
  <c r="BI50"/>
  <c r="BG52"/>
  <c r="BC54"/>
  <c r="BA56"/>
  <c r="AY58"/>
  <c r="AW60"/>
  <c r="CI62"/>
  <c r="CG64"/>
  <c r="CE66"/>
  <c r="CC68"/>
  <c r="BZ70"/>
  <c r="BX72"/>
  <c r="BV74"/>
  <c r="BT76"/>
  <c r="T79"/>
  <c r="R81"/>
  <c r="U83"/>
  <c r="X86"/>
  <c r="Q88"/>
  <c r="O90"/>
  <c r="M92"/>
  <c r="K94"/>
  <c r="G96"/>
  <c r="AU98"/>
  <c r="BO100"/>
  <c r="CJ102"/>
  <c r="CC104"/>
  <c r="CA106"/>
  <c r="BY108"/>
  <c r="BW110"/>
  <c r="BS112"/>
  <c r="AU115"/>
  <c r="BQ117"/>
  <c r="BJ119"/>
  <c r="BF121"/>
  <c r="BD123"/>
  <c r="BD125"/>
  <c r="AZ127"/>
  <c r="BP129"/>
  <c r="Z132"/>
  <c r="AQ134"/>
  <c r="AM136"/>
  <c r="AK138"/>
  <c r="AI140"/>
  <c r="AG142"/>
  <c r="AD144"/>
  <c r="W147"/>
  <c r="AV150"/>
  <c r="BN153"/>
  <c r="BG156"/>
  <c r="CF159"/>
  <c r="CJ164"/>
  <c r="J172"/>
  <c r="AN178"/>
  <c r="BR184"/>
  <c r="J191"/>
  <c r="AM197"/>
  <c r="BO203"/>
  <c r="H210"/>
  <c r="AL216"/>
  <c r="BL222"/>
  <c r="AB228"/>
  <c r="K236"/>
  <c r="BH267"/>
  <c r="CA320"/>
  <c r="Z3" i="3"/>
  <c r="Z3" i="2" s="1"/>
  <c r="Z4"/>
  <c r="M5"/>
  <c r="BY5"/>
  <c r="BD6"/>
  <c r="AI7"/>
  <c r="V8"/>
  <c r="CH8"/>
  <c r="BM9"/>
  <c r="AR10"/>
  <c r="W11"/>
  <c r="CI11"/>
  <c r="BN12"/>
  <c r="AO14"/>
  <c r="AM16"/>
  <c r="AK18"/>
  <c r="AI20"/>
  <c r="AE22"/>
  <c r="AC24"/>
  <c r="AX26"/>
  <c r="CK28"/>
  <c r="CH30"/>
  <c r="CF32"/>
  <c r="CD34"/>
  <c r="CB36"/>
  <c r="BU38"/>
  <c r="BS40"/>
  <c r="AC43"/>
  <c r="AR45"/>
  <c r="AO47"/>
  <c r="AM49"/>
  <c r="AL51"/>
  <c r="AI53"/>
  <c r="AB55"/>
  <c r="Z57"/>
  <c r="BR59"/>
  <c r="CH61"/>
  <c r="CD63"/>
  <c r="CB65"/>
  <c r="CB67"/>
  <c r="BX69"/>
  <c r="BU71"/>
  <c r="BS73"/>
  <c r="AV76"/>
  <c r="AO78"/>
  <c r="AM80"/>
  <c r="AK82"/>
  <c r="AS84" i="3"/>
  <c r="AS84" i="2" s="1"/>
  <c r="AS85"/>
  <c r="AL87"/>
  <c r="AH89"/>
  <c r="AF91"/>
  <c r="AF93"/>
  <c r="AY95"/>
  <c r="BN97"/>
  <c r="BL99"/>
  <c r="BL101"/>
  <c r="BH103"/>
  <c r="BE105"/>
  <c r="BC107"/>
  <c r="BB109"/>
  <c r="BR111"/>
  <c r="CK113"/>
  <c r="CI115"/>
  <c r="CH117"/>
  <c r="CE119"/>
  <c r="BX121"/>
  <c r="BV123"/>
  <c r="BY125"/>
  <c r="Y128"/>
  <c r="W130"/>
  <c r="U132"/>
  <c r="S134"/>
  <c r="O136"/>
  <c r="M138"/>
  <c r="K140"/>
  <c r="I142"/>
  <c r="AU144"/>
  <c r="P147"/>
  <c r="AO150"/>
  <c r="AG153"/>
  <c r="Z156"/>
  <c r="AY159"/>
  <c r="AU163"/>
  <c r="CC169"/>
  <c r="V176"/>
  <c r="AV182"/>
  <c r="BX188"/>
  <c r="S195"/>
  <c r="AW201"/>
  <c r="K207"/>
  <c r="BA213"/>
  <c r="CC219"/>
  <c r="K226"/>
  <c r="H233"/>
  <c r="CJ255"/>
  <c r="CF283"/>
  <c r="AG3" i="3"/>
  <c r="AG3" i="2" s="1"/>
  <c r="AG4"/>
  <c r="L5"/>
  <c r="BX5"/>
  <c r="BC6"/>
  <c r="AH7"/>
  <c r="U8"/>
  <c r="CG8"/>
  <c r="BL9"/>
  <c r="AQ10"/>
  <c r="AD11"/>
  <c r="I12"/>
  <c r="BU12"/>
  <c r="AM14"/>
  <c r="AK16"/>
  <c r="AI18"/>
  <c r="AG20"/>
  <c r="AD22"/>
  <c r="BQ24"/>
  <c r="X27"/>
  <c r="T29"/>
  <c r="Q31"/>
  <c r="O33"/>
  <c r="N35"/>
  <c r="K37"/>
  <c r="Z39"/>
  <c r="BN41"/>
  <c r="CJ43"/>
  <c r="CF45"/>
  <c r="CC47"/>
  <c r="CA49"/>
  <c r="BZ51"/>
  <c r="BW53"/>
  <c r="AB56"/>
  <c r="AS58"/>
  <c r="BM60"/>
  <c r="BJ62"/>
  <c r="BH64"/>
  <c r="BF66"/>
  <c r="BD68"/>
  <c r="AW70"/>
  <c r="X73"/>
  <c r="AT75"/>
  <c r="AQ77"/>
  <c r="AJ79"/>
  <c r="AH81"/>
  <c r="AK83"/>
  <c r="AN86"/>
  <c r="AG88"/>
  <c r="AE90"/>
  <c r="AC92"/>
  <c r="AA94"/>
  <c r="BM96"/>
  <c r="BK98"/>
  <c r="BI100"/>
  <c r="BG102"/>
  <c r="BC104"/>
  <c r="BA106"/>
  <c r="AY108"/>
  <c r="AW110"/>
  <c r="CI112"/>
  <c r="CG114"/>
  <c r="CE116"/>
  <c r="CC118"/>
  <c r="BZ120"/>
  <c r="BX122"/>
  <c r="BV124"/>
  <c r="BT126"/>
  <c r="T129"/>
  <c r="R131"/>
  <c r="U133"/>
  <c r="N135"/>
  <c r="J137"/>
  <c r="H139"/>
  <c r="H141"/>
  <c r="AA143"/>
  <c r="BF145"/>
  <c r="CE148"/>
  <c r="BX151"/>
  <c r="O155"/>
  <c r="H158"/>
  <c r="CI160"/>
  <c r="AL168"/>
  <c r="BL174"/>
  <c r="AB180"/>
  <c r="BG186"/>
  <c r="AK192"/>
  <c r="BK198"/>
  <c r="BQ205"/>
  <c r="AG211"/>
  <c r="BL217"/>
  <c r="BQ224"/>
  <c r="AM230"/>
  <c r="AQ244"/>
  <c r="CI266"/>
  <c r="CA304"/>
  <c r="BG226"/>
  <c r="BT233"/>
  <c r="AJ257"/>
  <c r="CB299"/>
  <c r="AT339"/>
  <c r="BS370"/>
  <c r="AX443"/>
  <c r="BF13"/>
  <c r="AS14"/>
  <c r="X15"/>
  <c r="CJ15"/>
  <c r="BO16"/>
  <c r="BB17"/>
  <c r="AG18"/>
  <c r="L19"/>
  <c r="BX19"/>
  <c r="BC20"/>
  <c r="AH21"/>
  <c r="U22"/>
  <c r="CG22"/>
  <c r="BL23"/>
  <c r="AQ24"/>
  <c r="AD25"/>
  <c r="I26"/>
  <c r="BU26"/>
  <c r="AZ27"/>
  <c r="AE28"/>
  <c r="J29"/>
  <c r="BV29"/>
  <c r="BI30"/>
  <c r="AN31"/>
  <c r="S32"/>
  <c r="CE32"/>
  <c r="BR33"/>
  <c r="AW34"/>
  <c r="AB35"/>
  <c r="G36"/>
  <c r="BS36"/>
  <c r="AX37"/>
  <c r="AK38"/>
  <c r="P39"/>
  <c r="CB39"/>
  <c r="BG40"/>
  <c r="AT41"/>
  <c r="Y42"/>
  <c r="CK42"/>
  <c r="BP43"/>
  <c r="AU44"/>
  <c r="Z45"/>
  <c r="M46"/>
  <c r="BY46"/>
  <c r="BD47"/>
  <c r="AI48"/>
  <c r="V49"/>
  <c r="CH49"/>
  <c r="BM50"/>
  <c r="AR51"/>
  <c r="W52"/>
  <c r="CI52"/>
  <c r="BN53"/>
  <c r="BA54"/>
  <c r="AF55"/>
  <c r="K56"/>
  <c r="BW56"/>
  <c r="BJ57"/>
  <c r="AO58"/>
  <c r="T59"/>
  <c r="CF59"/>
  <c r="BK60"/>
  <c r="AP61"/>
  <c r="AC62"/>
  <c r="H63"/>
  <c r="BT63"/>
  <c r="AY64"/>
  <c r="AL65"/>
  <c r="Q66"/>
  <c r="CC66"/>
  <c r="BH67"/>
  <c r="AM68"/>
  <c r="R69"/>
  <c r="CD69"/>
  <c r="BQ70"/>
  <c r="AV71"/>
  <c r="AA72"/>
  <c r="N73"/>
  <c r="BZ73"/>
  <c r="BE74"/>
  <c r="AJ75"/>
  <c r="O76"/>
  <c r="CA76"/>
  <c r="BF77"/>
  <c r="AS78"/>
  <c r="X79"/>
  <c r="CJ79"/>
  <c r="BO80"/>
  <c r="BB81"/>
  <c r="AG82"/>
  <c r="L83"/>
  <c r="BX83"/>
  <c r="BH84" i="3"/>
  <c r="BH84" i="2" s="1"/>
  <c r="BH85"/>
  <c r="AM86"/>
  <c r="R87"/>
  <c r="CD87"/>
  <c r="BQ88"/>
  <c r="AV89"/>
  <c r="AA90"/>
  <c r="N91"/>
  <c r="BZ91"/>
  <c r="BE92"/>
  <c r="AJ93"/>
  <c r="O94"/>
  <c r="CA94"/>
  <c r="BF95"/>
  <c r="AS96"/>
  <c r="X97"/>
  <c r="CJ97"/>
  <c r="BO98"/>
  <c r="BB99"/>
  <c r="AG100"/>
  <c r="L101"/>
  <c r="BX101"/>
  <c r="BC102"/>
  <c r="AH103"/>
  <c r="U104"/>
  <c r="CG104"/>
  <c r="BL105"/>
  <c r="AQ106"/>
  <c r="AD107"/>
  <c r="I108"/>
  <c r="BU108"/>
  <c r="AZ109"/>
  <c r="AE110"/>
  <c r="J111"/>
  <c r="BV111"/>
  <c r="BI112"/>
  <c r="AN113"/>
  <c r="S114"/>
  <c r="CE114"/>
  <c r="BR115"/>
  <c r="AW116"/>
  <c r="AB117"/>
  <c r="G118"/>
  <c r="BS118"/>
  <c r="AX119"/>
  <c r="AK120"/>
  <c r="P121"/>
  <c r="CB121"/>
  <c r="BG122"/>
  <c r="AT123"/>
  <c r="Y124"/>
  <c r="CK124"/>
  <c r="BP125"/>
  <c r="AU126"/>
  <c r="Z127"/>
  <c r="M128"/>
  <c r="BY128"/>
  <c r="BD129"/>
  <c r="AI130"/>
  <c r="V131"/>
  <c r="CH131"/>
  <c r="BM132"/>
  <c r="AR133"/>
  <c r="W134"/>
  <c r="CI134"/>
  <c r="BN135"/>
  <c r="BA136"/>
  <c r="AF137"/>
  <c r="K138"/>
  <c r="BW138"/>
  <c r="BJ139"/>
  <c r="AO140"/>
  <c r="T141"/>
  <c r="CF141"/>
  <c r="BK142"/>
  <c r="AP143"/>
  <c r="AC144"/>
  <c r="H145"/>
  <c r="BT145"/>
  <c r="AY146"/>
  <c r="AL147"/>
  <c r="Q148"/>
  <c r="CC148"/>
  <c r="BH149"/>
  <c r="AM150"/>
  <c r="R151"/>
  <c r="CD151"/>
  <c r="BQ152"/>
  <c r="AV153"/>
  <c r="AA154"/>
  <c r="N155"/>
  <c r="BZ155"/>
  <c r="BE156"/>
  <c r="AJ157"/>
  <c r="O158"/>
  <c r="CA158"/>
  <c r="BF159"/>
  <c r="AS160"/>
  <c r="AJ161"/>
  <c r="BM162"/>
  <c r="AJ164"/>
  <c r="BX165" i="3"/>
  <c r="BX165" i="2" s="1"/>
  <c r="BX166"/>
  <c r="AH168"/>
  <c r="BY169"/>
  <c r="AU171"/>
  <c r="CK172"/>
  <c r="AR174"/>
  <c r="CI175"/>
  <c r="AS177"/>
  <c r="O179"/>
  <c r="BE180"/>
  <c r="L182"/>
  <c r="BC183"/>
  <c r="M185"/>
  <c r="BR186"/>
  <c r="Y188"/>
  <c r="BP189"/>
  <c r="W191"/>
  <c r="BN192"/>
  <c r="AL194"/>
  <c r="CA195"/>
  <c r="AJ197"/>
  <c r="BX198"/>
  <c r="AH200"/>
  <c r="BY201"/>
  <c r="AU203"/>
  <c r="CK204"/>
  <c r="AR206"/>
  <c r="CI207"/>
  <c r="AS209"/>
  <c r="O211"/>
  <c r="BE212"/>
  <c r="L214"/>
  <c r="BC215"/>
  <c r="M217"/>
  <c r="BR218"/>
  <c r="Y220"/>
  <c r="BP221"/>
  <c r="W223"/>
  <c r="BN224"/>
  <c r="AL226"/>
  <c r="CA227"/>
  <c r="AJ229"/>
  <c r="L231"/>
  <c r="G233"/>
  <c r="AJ235"/>
  <c r="CC240"/>
  <c r="I248"/>
  <c r="AI254"/>
  <c r="CF259"/>
  <c r="O266"/>
  <c r="AO272"/>
  <c r="CE278"/>
  <c r="AT289"/>
  <c r="BB325"/>
  <c r="BE360"/>
  <c r="AR426"/>
  <c r="Q13"/>
  <c r="CC13"/>
  <c r="BH14"/>
  <c r="AM15"/>
  <c r="R16"/>
  <c r="CD16"/>
  <c r="BQ17"/>
  <c r="AV18"/>
  <c r="AA19"/>
  <c r="N20"/>
  <c r="BZ20"/>
  <c r="BE21"/>
  <c r="AJ22"/>
  <c r="O23"/>
  <c r="CA23"/>
  <c r="BF24"/>
  <c r="AS25"/>
  <c r="X26"/>
  <c r="CJ26"/>
  <c r="BO27"/>
  <c r="BB28"/>
  <c r="AG29"/>
  <c r="L30"/>
  <c r="BX30"/>
  <c r="BC31"/>
  <c r="AH32"/>
  <c r="U33"/>
  <c r="CG33"/>
  <c r="BL34"/>
  <c r="AQ35"/>
  <c r="AD36"/>
  <c r="I37"/>
  <c r="BU37"/>
  <c r="AZ38"/>
  <c r="AE39"/>
  <c r="J40"/>
  <c r="BV40"/>
  <c r="BI41"/>
  <c r="AN42"/>
  <c r="S43"/>
  <c r="CE43"/>
  <c r="BR44"/>
  <c r="AW45"/>
  <c r="AB46"/>
  <c r="G47"/>
  <c r="BS47"/>
  <c r="AX48"/>
  <c r="AK49"/>
  <c r="P50"/>
  <c r="CB50"/>
  <c r="BG51"/>
  <c r="AT52"/>
  <c r="Y53"/>
  <c r="CK53"/>
  <c r="BP54"/>
  <c r="AU55"/>
  <c r="Z56"/>
  <c r="M57"/>
  <c r="BY57"/>
  <c r="BD58"/>
  <c r="AI59"/>
  <c r="V60"/>
  <c r="CH60"/>
  <c r="BM61"/>
  <c r="AR62"/>
  <c r="W63"/>
  <c r="CI63"/>
  <c r="BN64"/>
  <c r="BA65"/>
  <c r="AF66"/>
  <c r="K67"/>
  <c r="BW67"/>
  <c r="BJ68"/>
  <c r="AO69"/>
  <c r="T70"/>
  <c r="CF70"/>
  <c r="BK71"/>
  <c r="AP72"/>
  <c r="AC73"/>
  <c r="H74"/>
  <c r="BT74"/>
  <c r="AY75"/>
  <c r="AL76"/>
  <c r="Q77"/>
  <c r="CC77"/>
  <c r="BH78"/>
  <c r="AM79"/>
  <c r="R80"/>
  <c r="CD80"/>
  <c r="BQ81"/>
  <c r="AV82"/>
  <c r="AA83"/>
  <c r="K84" i="3"/>
  <c r="K84" i="2" s="1"/>
  <c r="K85"/>
  <c r="BW84" i="3"/>
  <c r="BW84" i="2" s="1"/>
  <c r="BW85"/>
  <c r="BJ86"/>
  <c r="AO87"/>
  <c r="T88"/>
  <c r="CF88"/>
  <c r="BK89"/>
  <c r="AP90"/>
  <c r="AC91"/>
  <c r="H92"/>
  <c r="BT92"/>
  <c r="AY93"/>
  <c r="AL94"/>
  <c r="Q95"/>
  <c r="CC95"/>
  <c r="BH96"/>
  <c r="AM97"/>
  <c r="R98"/>
  <c r="CD98"/>
  <c r="BQ99"/>
  <c r="AV100"/>
  <c r="AA101"/>
  <c r="N102"/>
  <c r="BZ102"/>
  <c r="BE103"/>
  <c r="AJ104"/>
  <c r="O105"/>
  <c r="CA105"/>
  <c r="BF106"/>
  <c r="AS107"/>
  <c r="X108"/>
  <c r="CJ108"/>
  <c r="BO109"/>
  <c r="BB110"/>
  <c r="AG111"/>
  <c r="L112"/>
  <c r="BX112"/>
  <c r="BC113"/>
  <c r="AH114"/>
  <c r="U115"/>
  <c r="CG115"/>
  <c r="BL116"/>
  <c r="AQ117"/>
  <c r="AD118"/>
  <c r="I119"/>
  <c r="BU119"/>
  <c r="AZ120"/>
  <c r="AE121"/>
  <c r="J122"/>
  <c r="BV122"/>
  <c r="BI123"/>
  <c r="AN124"/>
  <c r="S125"/>
  <c r="CE125"/>
  <c r="BR126"/>
  <c r="AW127"/>
  <c r="AB128"/>
  <c r="G129"/>
  <c r="BS129"/>
  <c r="AX130"/>
  <c r="AK131"/>
  <c r="P132"/>
  <c r="CB132"/>
  <c r="BG133"/>
  <c r="AT134"/>
  <c r="Y135"/>
  <c r="CK135"/>
  <c r="BP136"/>
  <c r="AU137"/>
  <c r="Z138"/>
  <c r="M139"/>
  <c r="BY139"/>
  <c r="BD140"/>
  <c r="AI141"/>
  <c r="V142"/>
  <c r="CH142"/>
  <c r="BM143"/>
  <c r="AR144"/>
  <c r="W145"/>
  <c r="CI145"/>
  <c r="BN146"/>
  <c r="BA147"/>
  <c r="AF148"/>
  <c r="K149"/>
  <c r="BW149"/>
  <c r="BJ150"/>
  <c r="AO151"/>
  <c r="T152"/>
  <c r="CF152"/>
  <c r="BK153"/>
  <c r="AP154"/>
  <c r="AC155"/>
  <c r="H156"/>
  <c r="BT156"/>
  <c r="AY157"/>
  <c r="AL158"/>
  <c r="Q159"/>
  <c r="CC159"/>
  <c r="BH160"/>
  <c r="BH161"/>
  <c r="I163"/>
  <c r="AX164"/>
  <c r="U167"/>
  <c r="BL168"/>
  <c r="AJ170"/>
  <c r="BZ171"/>
  <c r="AW173"/>
  <c r="U175"/>
  <c r="BL176"/>
  <c r="AJ178"/>
  <c r="BZ179"/>
  <c r="AW181"/>
  <c r="U183"/>
  <c r="BL184"/>
  <c r="AJ186"/>
  <c r="BZ187"/>
  <c r="AW189"/>
  <c r="U191"/>
  <c r="BL192"/>
  <c r="AJ194"/>
  <c r="BZ195"/>
  <c r="AW197"/>
  <c r="U199"/>
  <c r="BL200"/>
  <c r="AJ202"/>
  <c r="BZ203"/>
  <c r="AW205"/>
  <c r="U207"/>
  <c r="BL208"/>
  <c r="AJ210"/>
  <c r="BZ211"/>
  <c r="AW213"/>
  <c r="U215"/>
  <c r="BL216"/>
  <c r="AJ218"/>
  <c r="BZ219"/>
  <c r="AW221"/>
  <c r="U223"/>
  <c r="BL224"/>
  <c r="AJ226"/>
  <c r="BZ227"/>
  <c r="AW229"/>
  <c r="AD231"/>
  <c r="AT233"/>
  <c r="BF235"/>
  <c r="BS240"/>
  <c r="BM248"/>
  <c r="AA254"/>
  <c r="X261"/>
  <c r="AX267"/>
  <c r="AO274"/>
  <c r="AW280"/>
  <c r="O296"/>
  <c r="AG327" i="3"/>
  <c r="AG327" i="2" s="1"/>
  <c r="AG328"/>
  <c r="Y380"/>
  <c r="X13"/>
  <c r="CJ13"/>
  <c r="BO14"/>
  <c r="BB15"/>
  <c r="AG16"/>
  <c r="L17"/>
  <c r="BX17"/>
  <c r="BC18"/>
  <c r="AH19"/>
  <c r="U20"/>
  <c r="CG20"/>
  <c r="BL21"/>
  <c r="AQ22"/>
  <c r="AD23"/>
  <c r="I24"/>
  <c r="BU24"/>
  <c r="AZ25"/>
  <c r="AE26"/>
  <c r="J27"/>
  <c r="BV27"/>
  <c r="BI28"/>
  <c r="AN29"/>
  <c r="S30"/>
  <c r="CE30"/>
  <c r="BR31"/>
  <c r="AW32"/>
  <c r="AB33"/>
  <c r="G34"/>
  <c r="BS34"/>
  <c r="AX35"/>
  <c r="AK36"/>
  <c r="P37"/>
  <c r="CB37"/>
  <c r="BG38"/>
  <c r="AT39"/>
  <c r="Y40"/>
  <c r="CK40"/>
  <c r="BP41"/>
  <c r="AU42"/>
  <c r="Z43"/>
  <c r="M44"/>
  <c r="BY44"/>
  <c r="BD45"/>
  <c r="AI46"/>
  <c r="V47"/>
  <c r="CH47"/>
  <c r="BM48"/>
  <c r="AR49"/>
  <c r="W50"/>
  <c r="CI50"/>
  <c r="BN51"/>
  <c r="BA52"/>
  <c r="AF53"/>
  <c r="K54"/>
  <c r="BW54"/>
  <c r="BJ55"/>
  <c r="AO56"/>
  <c r="T57"/>
  <c r="CF57"/>
  <c r="BK58"/>
  <c r="AP59"/>
  <c r="AC60"/>
  <c r="H61"/>
  <c r="BT61"/>
  <c r="AY62"/>
  <c r="AL63"/>
  <c r="Q64"/>
  <c r="CC64"/>
  <c r="BH65"/>
  <c r="AM66"/>
  <c r="R67"/>
  <c r="CD67"/>
  <c r="BQ68"/>
  <c r="AV69"/>
  <c r="AA70"/>
  <c r="N71"/>
  <c r="BZ71"/>
  <c r="BE72"/>
  <c r="AJ73"/>
  <c r="O74"/>
  <c r="CA74"/>
  <c r="BF75"/>
  <c r="AS76"/>
  <c r="X77"/>
  <c r="CJ77"/>
  <c r="BO78"/>
  <c r="BB79"/>
  <c r="AG80"/>
  <c r="L81"/>
  <c r="BX81"/>
  <c r="BC82"/>
  <c r="AH83"/>
  <c r="R84" i="3"/>
  <c r="R84" i="2" s="1"/>
  <c r="R85"/>
  <c r="CD84" i="3"/>
  <c r="CD84" i="2" s="1"/>
  <c r="CD85"/>
  <c r="BQ86"/>
  <c r="AV87"/>
  <c r="AA88"/>
  <c r="N89"/>
  <c r="BZ89"/>
  <c r="BE90"/>
  <c r="AJ91"/>
  <c r="O92"/>
  <c r="CA92"/>
  <c r="BF93"/>
  <c r="AS94"/>
  <c r="X95"/>
  <c r="CJ95"/>
  <c r="BO96"/>
  <c r="BB97"/>
  <c r="AG98"/>
  <c r="L99"/>
  <c r="BX99"/>
  <c r="BC100"/>
  <c r="AH101"/>
  <c r="U102"/>
  <c r="CG102"/>
  <c r="BL103"/>
  <c r="AQ104"/>
  <c r="AD105"/>
  <c r="I106"/>
  <c r="BU106"/>
  <c r="AZ107"/>
  <c r="AE108"/>
  <c r="J109"/>
  <c r="BV109"/>
  <c r="BI110"/>
  <c r="AN111"/>
  <c r="S112"/>
  <c r="CE112"/>
  <c r="BR113"/>
  <c r="AW114"/>
  <c r="AB115"/>
  <c r="G116"/>
  <c r="BS116"/>
  <c r="AX117"/>
  <c r="AK118"/>
  <c r="P119"/>
  <c r="CB119"/>
  <c r="BG120"/>
  <c r="AT121"/>
  <c r="Y122"/>
  <c r="CK122"/>
  <c r="BP123"/>
  <c r="AU124"/>
  <c r="Z125"/>
  <c r="M126"/>
  <c r="BY126"/>
  <c r="BD127"/>
  <c r="AI128"/>
  <c r="V129"/>
  <c r="CH129"/>
  <c r="BM130"/>
  <c r="AR131"/>
  <c r="W132"/>
  <c r="CI132"/>
  <c r="BN133"/>
  <c r="BA134"/>
  <c r="AF135"/>
  <c r="K136"/>
  <c r="BW136"/>
  <c r="BJ137"/>
  <c r="AO138"/>
  <c r="T139"/>
  <c r="CF139"/>
  <c r="BK140"/>
  <c r="AP141"/>
  <c r="AC142"/>
  <c r="H143"/>
  <c r="BT143"/>
  <c r="AY144"/>
  <c r="AL145"/>
  <c r="Q146"/>
  <c r="CC146"/>
  <c r="BH147"/>
  <c r="AM148"/>
  <c r="R149"/>
  <c r="CD149"/>
  <c r="BQ150"/>
  <c r="AV151"/>
  <c r="AA152"/>
  <c r="N153"/>
  <c r="BZ153"/>
  <c r="BE154"/>
  <c r="AJ155"/>
  <c r="O156"/>
  <c r="CA156"/>
  <c r="BF157"/>
  <c r="AS158"/>
  <c r="X159"/>
  <c r="CJ159"/>
  <c r="BO160"/>
  <c r="BS161"/>
  <c r="W163"/>
  <c r="BL164"/>
  <c r="S167"/>
  <c r="BJ168"/>
  <c r="S170"/>
  <c r="BG171"/>
  <c r="AE173"/>
  <c r="BT174"/>
  <c r="AD176"/>
  <c r="BU177"/>
  <c r="AA179"/>
  <c r="CF180"/>
  <c r="AN182"/>
  <c r="CE183"/>
  <c r="AO185"/>
  <c r="CE186"/>
  <c r="AZ188"/>
  <c r="H190"/>
  <c r="AY191"/>
  <c r="I193"/>
  <c r="AY194"/>
  <c r="T196"/>
  <c r="BK197"/>
  <c r="S199"/>
  <c r="BJ200"/>
  <c r="S202"/>
  <c r="BG203"/>
  <c r="AE205"/>
  <c r="BT206"/>
  <c r="AD208"/>
  <c r="BU209"/>
  <c r="AA211"/>
  <c r="CF212"/>
  <c r="AN214"/>
  <c r="CE215"/>
  <c r="AO217"/>
  <c r="CE218"/>
  <c r="AZ220"/>
  <c r="H222"/>
  <c r="AY223"/>
  <c r="I225"/>
  <c r="AY226"/>
  <c r="T228"/>
  <c r="BK229"/>
  <c r="AX231"/>
  <c r="BL233"/>
  <c r="BA236"/>
  <c r="AV243"/>
  <c r="BK250"/>
  <c r="AA256"/>
  <c r="X263"/>
  <c r="AV269"/>
  <c r="AM276"/>
  <c r="AE283"/>
  <c r="AV303"/>
  <c r="AF333"/>
  <c r="AN369"/>
  <c r="BD430"/>
  <c r="O13"/>
  <c r="CA13"/>
  <c r="BF14"/>
  <c r="AS15"/>
  <c r="X16"/>
  <c r="CJ16"/>
  <c r="BO17"/>
  <c r="BB18"/>
  <c r="AG19"/>
  <c r="L20"/>
  <c r="BX20"/>
  <c r="BC21"/>
  <c r="AH22"/>
  <c r="U23"/>
  <c r="CG23"/>
  <c r="BL24"/>
  <c r="AQ25"/>
  <c r="AD26"/>
  <c r="I27"/>
  <c r="BU27"/>
  <c r="AZ28"/>
  <c r="AE29"/>
  <c r="J30"/>
  <c r="BV30"/>
  <c r="BI31"/>
  <c r="AN32"/>
  <c r="S33"/>
  <c r="CE33"/>
  <c r="BR34"/>
  <c r="AW35"/>
  <c r="AB36"/>
  <c r="G37"/>
  <c r="BS37"/>
  <c r="AX38"/>
  <c r="AK39"/>
  <c r="P40"/>
  <c r="CB40"/>
  <c r="BG41"/>
  <c r="AT42"/>
  <c r="Y43"/>
  <c r="CK43"/>
  <c r="BP44"/>
  <c r="AU45"/>
  <c r="Z46"/>
  <c r="M47"/>
  <c r="BY47"/>
  <c r="BD48"/>
  <c r="AI49"/>
  <c r="V50"/>
  <c r="CH50"/>
  <c r="BM51"/>
  <c r="AR52"/>
  <c r="W53"/>
  <c r="CI53"/>
  <c r="BN54"/>
  <c r="BA55"/>
  <c r="AF56"/>
  <c r="K57"/>
  <c r="BW57"/>
  <c r="BJ58"/>
  <c r="AO59"/>
  <c r="T60"/>
  <c r="CF60"/>
  <c r="BK61"/>
  <c r="AP62"/>
  <c r="AC63"/>
  <c r="H64"/>
  <c r="BT64"/>
  <c r="AY65"/>
  <c r="AL66"/>
  <c r="Q67"/>
  <c r="CC67"/>
  <c r="BH68"/>
  <c r="AM69"/>
  <c r="R70"/>
  <c r="CD70"/>
  <c r="BQ71"/>
  <c r="AV72"/>
  <c r="AA73"/>
  <c r="N74"/>
  <c r="BZ74"/>
  <c r="BE75"/>
  <c r="AJ76"/>
  <c r="O77"/>
  <c r="CA77"/>
  <c r="BF78"/>
  <c r="AS79"/>
  <c r="X80"/>
  <c r="CJ80"/>
  <c r="BO81"/>
  <c r="BB82"/>
  <c r="AG83"/>
  <c r="I84" i="3"/>
  <c r="I84" i="2" s="1"/>
  <c r="I85"/>
  <c r="BU84" i="3"/>
  <c r="BU84" i="2" s="1"/>
  <c r="BU85"/>
  <c r="AZ86"/>
  <c r="AE87"/>
  <c r="J88"/>
  <c r="BV88"/>
  <c r="BI89"/>
  <c r="AN90"/>
  <c r="S91"/>
  <c r="CE91"/>
  <c r="BR92"/>
  <c r="AW93"/>
  <c r="AB94"/>
  <c r="G95"/>
  <c r="BS95"/>
  <c r="AX96"/>
  <c r="AK97"/>
  <c r="P98"/>
  <c r="CB98"/>
  <c r="BG99"/>
  <c r="AT100"/>
  <c r="Y101"/>
  <c r="CK101"/>
  <c r="BP102"/>
  <c r="AU103"/>
  <c r="Z104"/>
  <c r="M105"/>
  <c r="BY105"/>
  <c r="BD106"/>
  <c r="AI107"/>
  <c r="V108"/>
  <c r="CH108"/>
  <c r="BM109"/>
  <c r="AR110"/>
  <c r="W111"/>
  <c r="CI111"/>
  <c r="BN112"/>
  <c r="BA113"/>
  <c r="AF114"/>
  <c r="K115"/>
  <c r="BW115"/>
  <c r="BJ116"/>
  <c r="AO117"/>
  <c r="T118"/>
  <c r="CF118"/>
  <c r="BK119"/>
  <c r="AP120"/>
  <c r="AC121"/>
  <c r="H122"/>
  <c r="BT122"/>
  <c r="AY123"/>
  <c r="AL124"/>
  <c r="Q125"/>
  <c r="CC125"/>
  <c r="BH126"/>
  <c r="AM127"/>
  <c r="R128"/>
  <c r="CD128"/>
  <c r="BQ129"/>
  <c r="AV130"/>
  <c r="AA131"/>
  <c r="N132"/>
  <c r="BZ132"/>
  <c r="BE133"/>
  <c r="AJ134"/>
  <c r="O135"/>
  <c r="CA135"/>
  <c r="BF136"/>
  <c r="AS137"/>
  <c r="X138"/>
  <c r="CJ138"/>
  <c r="BO139"/>
  <c r="BB140"/>
  <c r="AG141"/>
  <c r="L142"/>
  <c r="BX142"/>
  <c r="BC143"/>
  <c r="AH144"/>
  <c r="U145"/>
  <c r="CG145"/>
  <c r="BL146"/>
  <c r="AQ147"/>
  <c r="AD148"/>
  <c r="I149"/>
  <c r="BU149"/>
  <c r="AZ150"/>
  <c r="AE151"/>
  <c r="J152"/>
  <c r="BV152"/>
  <c r="BI153"/>
  <c r="AN154"/>
  <c r="S155"/>
  <c r="CE155"/>
  <c r="BR156"/>
  <c r="AW157"/>
  <c r="AB158"/>
  <c r="G159"/>
  <c r="BS159"/>
  <c r="AX160"/>
  <c r="BE161"/>
  <c r="U163"/>
  <c r="BK164"/>
  <c r="R167"/>
  <c r="BI168"/>
  <c r="P170"/>
  <c r="BE171"/>
  <c r="M173"/>
  <c r="BC174"/>
  <c r="M176"/>
  <c r="BD177"/>
  <c r="I179"/>
  <c r="AX180"/>
  <c r="G182"/>
  <c r="AX183"/>
  <c r="H185"/>
  <c r="AV186"/>
  <c r="CK187"/>
  <c r="AS189"/>
  <c r="CI190"/>
  <c r="AS192"/>
  <c r="CJ193"/>
  <c r="AO195"/>
  <c r="CD196"/>
  <c r="AM198"/>
  <c r="CD199"/>
  <c r="AN201"/>
  <c r="CB202"/>
  <c r="AH204"/>
  <c r="BY205"/>
  <c r="AH207"/>
  <c r="BY208"/>
  <c r="AF210"/>
  <c r="BU211"/>
  <c r="AC213"/>
  <c r="BS214"/>
  <c r="AC216"/>
  <c r="BT217"/>
  <c r="Y219"/>
  <c r="BN220"/>
  <c r="W222"/>
  <c r="BN223"/>
  <c r="X225"/>
  <c r="BL226"/>
  <c r="R228"/>
  <c r="BI229"/>
  <c r="BP231"/>
  <c r="BJ233"/>
  <c r="CD235"/>
  <c r="AB241"/>
  <c r="CH246" i="3"/>
  <c r="CH246" i="2" s="1"/>
  <c r="CH247"/>
  <c r="M254"/>
  <c r="BH259"/>
  <c r="V265"/>
  <c r="BB271"/>
  <c r="H277"/>
  <c r="AC284"/>
  <c r="CI300"/>
  <c r="O338"/>
  <c r="BT365"/>
  <c r="Y463"/>
  <c r="AZ145"/>
  <c r="AE146"/>
  <c r="J147"/>
  <c r="BV147"/>
  <c r="BI148"/>
  <c r="AN149"/>
  <c r="S150"/>
  <c r="CE150"/>
  <c r="BR151"/>
  <c r="AW152"/>
  <c r="AB153"/>
  <c r="G154"/>
  <c r="BS154"/>
  <c r="AX155"/>
  <c r="AK156"/>
  <c r="P157"/>
  <c r="CB157"/>
  <c r="BG158"/>
  <c r="AT159"/>
  <c r="Y160"/>
  <c r="Q161"/>
  <c r="AO162"/>
  <c r="CF163"/>
  <c r="AZ165" i="3"/>
  <c r="AZ165" i="2" s="1"/>
  <c r="AZ166"/>
  <c r="J168"/>
  <c r="BQ169"/>
  <c r="W171"/>
  <c r="BM172"/>
  <c r="AJ174"/>
  <c r="CA175"/>
  <c r="BA177"/>
  <c r="G179"/>
  <c r="AW180"/>
  <c r="T182"/>
  <c r="BK183"/>
  <c r="AK185"/>
  <c r="BZ186"/>
  <c r="AG188"/>
  <c r="BX189"/>
  <c r="AU191"/>
  <c r="U193"/>
  <c r="BJ194"/>
  <c r="Q196"/>
  <c r="BH197"/>
  <c r="AE199"/>
  <c r="BV200"/>
  <c r="AT202"/>
  <c r="CI203"/>
  <c r="AR205"/>
  <c r="O207"/>
  <c r="BF208"/>
  <c r="AD210"/>
  <c r="BS211"/>
  <c r="AB213"/>
  <c r="CF214"/>
  <c r="AP216"/>
  <c r="N218"/>
  <c r="BC219"/>
  <c r="L221"/>
  <c r="BP222"/>
  <c r="Z224"/>
  <c r="CG225"/>
  <c r="AM227"/>
  <c r="CC228"/>
  <c r="BO230"/>
  <c r="BK232"/>
  <c r="BG234"/>
  <c r="AW238"/>
  <c r="AN245"/>
  <c r="CF251"/>
  <c r="O258"/>
  <c r="AO264"/>
  <c r="BO270"/>
  <c r="AC276"/>
  <c r="AC286"/>
  <c r="W308"/>
  <c r="CH355"/>
  <c r="AO487"/>
  <c r="BI13"/>
  <c r="AN14"/>
  <c r="S15"/>
  <c r="CE15"/>
  <c r="BR16"/>
  <c r="AW17"/>
  <c r="AB18"/>
  <c r="G19"/>
  <c r="BS19"/>
  <c r="AX20"/>
  <c r="AK21"/>
  <c r="P22"/>
  <c r="CB22"/>
  <c r="BG23"/>
  <c r="AT24"/>
  <c r="Y25"/>
  <c r="CK25"/>
  <c r="BP26"/>
  <c r="AU27"/>
  <c r="Z28"/>
  <c r="M29"/>
  <c r="BY29"/>
  <c r="BD30"/>
  <c r="AI31"/>
  <c r="V32"/>
  <c r="CH32"/>
  <c r="BM33"/>
  <c r="AR34"/>
  <c r="W35"/>
  <c r="CI35"/>
  <c r="BN36"/>
  <c r="BA37"/>
  <c r="AF38"/>
  <c r="K39"/>
  <c r="BW39"/>
  <c r="BJ40"/>
  <c r="AO41"/>
  <c r="T42"/>
  <c r="CF42"/>
  <c r="BK43"/>
  <c r="AP44"/>
  <c r="AC45"/>
  <c r="H46"/>
  <c r="BT46"/>
  <c r="AY47"/>
  <c r="AL48"/>
  <c r="Q49"/>
  <c r="CC49"/>
  <c r="BH50"/>
  <c r="AM51"/>
  <c r="R52"/>
  <c r="CD52"/>
  <c r="BQ53"/>
  <c r="AV54"/>
  <c r="AA55"/>
  <c r="N56"/>
  <c r="BZ56"/>
  <c r="BE57"/>
  <c r="AJ58"/>
  <c r="O59"/>
  <c r="CA59"/>
  <c r="BF60"/>
  <c r="AS61"/>
  <c r="X62"/>
  <c r="CJ62"/>
  <c r="BO63"/>
  <c r="BB64"/>
  <c r="AG65"/>
  <c r="L66"/>
  <c r="BX66"/>
  <c r="BC67"/>
  <c r="AH68"/>
  <c r="U69"/>
  <c r="CG69"/>
  <c r="BL70"/>
  <c r="AQ71"/>
  <c r="AD72"/>
  <c r="I73"/>
  <c r="BU73"/>
  <c r="AZ74"/>
  <c r="AE75"/>
  <c r="J76"/>
  <c r="BV76"/>
  <c r="BI77"/>
  <c r="AN78"/>
  <c r="S79"/>
  <c r="CE79"/>
  <c r="BR80"/>
  <c r="AW81"/>
  <c r="AB82"/>
  <c r="G83"/>
  <c r="BS83"/>
  <c r="AU84" i="3"/>
  <c r="AU84" i="2" s="1"/>
  <c r="AU85"/>
  <c r="Z86"/>
  <c r="M87"/>
  <c r="BY87"/>
  <c r="BD88"/>
  <c r="AI89"/>
  <c r="V90"/>
  <c r="CH90"/>
  <c r="BM91"/>
  <c r="AR92"/>
  <c r="W93"/>
  <c r="CI93"/>
  <c r="BN94"/>
  <c r="BA95"/>
  <c r="AF96"/>
  <c r="K97"/>
  <c r="BW97"/>
  <c r="BJ98"/>
  <c r="AO99"/>
  <c r="T100"/>
  <c r="CF100"/>
  <c r="BK101"/>
  <c r="AP102"/>
  <c r="AC103"/>
  <c r="H104"/>
  <c r="BT104"/>
  <c r="AY105"/>
  <c r="AL106"/>
  <c r="Q107"/>
  <c r="CC107"/>
  <c r="BH108"/>
  <c r="AM109"/>
  <c r="R110"/>
  <c r="CD110"/>
  <c r="BQ111"/>
  <c r="AV112"/>
  <c r="AA113"/>
  <c r="N114"/>
  <c r="BZ114"/>
  <c r="BE115"/>
  <c r="AJ116"/>
  <c r="O117"/>
  <c r="CA117"/>
  <c r="BF118"/>
  <c r="AS119"/>
  <c r="X120"/>
  <c r="CJ120"/>
  <c r="BO121"/>
  <c r="BB122"/>
  <c r="AG123"/>
  <c r="L124"/>
  <c r="BX124"/>
  <c r="BC125"/>
  <c r="AH126"/>
  <c r="U127"/>
  <c r="CG127"/>
  <c r="BL128"/>
  <c r="AQ129"/>
  <c r="AD130"/>
  <c r="I131"/>
  <c r="BU131"/>
  <c r="AZ132"/>
  <c r="AE133"/>
  <c r="J134"/>
  <c r="BV134"/>
  <c r="BI135"/>
  <c r="AN136"/>
  <c r="S137"/>
  <c r="CE137"/>
  <c r="BR138"/>
  <c r="AW139"/>
  <c r="AB140"/>
  <c r="G141"/>
  <c r="BS141"/>
  <c r="AX142"/>
  <c r="AK143"/>
  <c r="P144"/>
  <c r="CB144"/>
  <c r="BG145"/>
  <c r="AT146"/>
  <c r="Y147"/>
  <c r="CK147"/>
  <c r="BP148"/>
  <c r="AU149"/>
  <c r="Z150"/>
  <c r="M151"/>
  <c r="BY151"/>
  <c r="BD152"/>
  <c r="AI153"/>
  <c r="V154"/>
  <c r="CH154"/>
  <c r="BM155"/>
  <c r="AR156"/>
  <c r="W157"/>
  <c r="CI157"/>
  <c r="BN158"/>
  <c r="BA159"/>
  <c r="AF160"/>
  <c r="O161"/>
  <c r="BB162"/>
  <c r="J164"/>
  <c r="BN165" i="3"/>
  <c r="BN165" i="2" s="1"/>
  <c r="BN166"/>
  <c r="X168"/>
  <c r="BO169"/>
  <c r="AL171"/>
  <c r="BZ172"/>
  <c r="AH174"/>
  <c r="BY175"/>
  <c r="AI177"/>
  <c r="BX178"/>
  <c r="AT180"/>
  <c r="CK181"/>
  <c r="AS183"/>
  <c r="CJ184"/>
  <c r="AR186"/>
  <c r="N188"/>
  <c r="BE189"/>
  <c r="M191"/>
  <c r="BD192"/>
  <c r="L194"/>
  <c r="BR195"/>
  <c r="Y197"/>
  <c r="BN198"/>
  <c r="X200"/>
  <c r="BO201"/>
  <c r="AL203"/>
  <c r="BZ204"/>
  <c r="AH206"/>
  <c r="BY207"/>
  <c r="AI209"/>
  <c r="BX210"/>
  <c r="AT212"/>
  <c r="CK213"/>
  <c r="AS215"/>
  <c r="CJ216"/>
  <c r="AR218"/>
  <c r="N220"/>
  <c r="BE221"/>
  <c r="M223"/>
  <c r="BD224"/>
  <c r="L226"/>
  <c r="BR227"/>
  <c r="Y229"/>
  <c r="CH230"/>
  <c r="CE232"/>
  <c r="CC234"/>
  <c r="BX239"/>
  <c r="AF245"/>
  <c r="X253"/>
  <c r="AX259"/>
  <c r="AO266"/>
  <c r="BM272"/>
  <c r="AD278"/>
  <c r="BU294"/>
  <c r="Y332"/>
  <c r="AM358"/>
  <c r="Y396"/>
  <c r="P161"/>
  <c r="CB161"/>
  <c r="BG162"/>
  <c r="AT163"/>
  <c r="Y164"/>
  <c r="CK164"/>
  <c r="BM165" i="3"/>
  <c r="BM165" i="2" s="1"/>
  <c r="BM166"/>
  <c r="AR167"/>
  <c r="W168"/>
  <c r="CI168"/>
  <c r="BN169"/>
  <c r="BA170"/>
  <c r="AF171"/>
  <c r="K172"/>
  <c r="BW172"/>
  <c r="BJ173"/>
  <c r="AO174"/>
  <c r="T175"/>
  <c r="CF175"/>
  <c r="BK176"/>
  <c r="AP177"/>
  <c r="AC178"/>
  <c r="H179"/>
  <c r="BT179"/>
  <c r="AY180"/>
  <c r="AL181"/>
  <c r="Q182"/>
  <c r="CC182"/>
  <c r="BH183"/>
  <c r="AM184"/>
  <c r="R185"/>
  <c r="CD185"/>
  <c r="BQ186"/>
  <c r="AV187"/>
  <c r="AA188"/>
  <c r="N189"/>
  <c r="BZ189"/>
  <c r="BE190"/>
  <c r="AJ191"/>
  <c r="O192"/>
  <c r="CA192"/>
  <c r="BF193"/>
  <c r="AS194"/>
  <c r="X195"/>
  <c r="CJ195"/>
  <c r="BO196"/>
  <c r="BB197"/>
  <c r="AG198"/>
  <c r="L199"/>
  <c r="BX199"/>
  <c r="BC200"/>
  <c r="AH201"/>
  <c r="U202"/>
  <c r="CG202"/>
  <c r="BL203"/>
  <c r="AQ204"/>
  <c r="AD205"/>
  <c r="I206"/>
  <c r="BU206"/>
  <c r="AZ207"/>
  <c r="AE208"/>
  <c r="J209"/>
  <c r="BV209"/>
  <c r="BI210"/>
  <c r="AN211"/>
  <c r="S212"/>
  <c r="CE212"/>
  <c r="BR213"/>
  <c r="AW214"/>
  <c r="AB215"/>
  <c r="G216"/>
  <c r="BS216"/>
  <c r="AX217"/>
  <c r="AK218"/>
  <c r="P219"/>
  <c r="CB219"/>
  <c r="BG220"/>
  <c r="AT221"/>
  <c r="Y222"/>
  <c r="CK222"/>
  <c r="BP223"/>
  <c r="AU224"/>
  <c r="Z225"/>
  <c r="M226"/>
  <c r="BY226"/>
  <c r="BD227"/>
  <c r="AI228"/>
  <c r="V229"/>
  <c r="CH229"/>
  <c r="CG230"/>
  <c r="CG231"/>
  <c r="CG232"/>
  <c r="CF233"/>
  <c r="R235"/>
  <c r="AL237"/>
  <c r="Y240"/>
  <c r="R243"/>
  <c r="BJ246" i="3"/>
  <c r="BJ246" i="2" s="1"/>
  <c r="BJ247"/>
  <c r="CC250"/>
  <c r="U254"/>
  <c r="AR257"/>
  <c r="BQ260"/>
  <c r="BJ263"/>
  <c r="CC266"/>
  <c r="U270"/>
  <c r="AR273"/>
  <c r="BQ276"/>
  <c r="I280"/>
  <c r="BV284"/>
  <c r="AY288"/>
  <c r="BB297"/>
  <c r="BC308"/>
  <c r="BT319"/>
  <c r="AG332"/>
  <c r="BM344"/>
  <c r="O358"/>
  <c r="AU370"/>
  <c r="CA382"/>
  <c r="AG396"/>
  <c r="K409" i="3"/>
  <c r="K409" i="2" s="1"/>
  <c r="K410"/>
  <c r="AG422"/>
  <c r="CI435"/>
  <c r="BX456"/>
  <c r="N481"/>
  <c r="AG344"/>
  <c r="BM356"/>
  <c r="O370"/>
  <c r="AU382"/>
  <c r="CA394"/>
  <c r="AK412"/>
  <c r="BQ427"/>
  <c r="BZ449"/>
  <c r="BE471"/>
  <c r="AR521"/>
  <c r="BI161"/>
  <c r="AN162"/>
  <c r="S163"/>
  <c r="CE163"/>
  <c r="BR164"/>
  <c r="BB165" i="3"/>
  <c r="BB165" i="2" s="1"/>
  <c r="BB166"/>
  <c r="AG167"/>
  <c r="L168"/>
  <c r="BX168"/>
  <c r="BC169"/>
  <c r="AH170"/>
  <c r="U171"/>
  <c r="CG171"/>
  <c r="BL172"/>
  <c r="AQ173"/>
  <c r="AD174"/>
  <c r="I175"/>
  <c r="BU175"/>
  <c r="AZ176"/>
  <c r="AE177"/>
  <c r="J178"/>
  <c r="BV178"/>
  <c r="BI179"/>
  <c r="AN180"/>
  <c r="S181"/>
  <c r="CE181"/>
  <c r="BR182"/>
  <c r="AW183"/>
  <c r="AB184"/>
  <c r="G185"/>
  <c r="BS185"/>
  <c r="AX186"/>
  <c r="AK187"/>
  <c r="P188"/>
  <c r="CB188"/>
  <c r="BG189"/>
  <c r="AT190"/>
  <c r="Y191"/>
  <c r="CK191"/>
  <c r="BP192"/>
  <c r="AU193"/>
  <c r="Z194"/>
  <c r="M195"/>
  <c r="BY195"/>
  <c r="BD196"/>
  <c r="AI197"/>
  <c r="V198"/>
  <c r="CH198"/>
  <c r="BM199"/>
  <c r="AR200"/>
  <c r="W201"/>
  <c r="CI201"/>
  <c r="BN202"/>
  <c r="BA203"/>
  <c r="AF204"/>
  <c r="K205"/>
  <c r="BW205"/>
  <c r="BJ206"/>
  <c r="AO207"/>
  <c r="T208"/>
  <c r="CF208"/>
  <c r="BK209"/>
  <c r="AP210"/>
  <c r="AC211"/>
  <c r="H212"/>
  <c r="BT212"/>
  <c r="AY213"/>
  <c r="AL214"/>
  <c r="Q215"/>
  <c r="CC215"/>
  <c r="BH216"/>
  <c r="AM217"/>
  <c r="R218"/>
  <c r="CD218"/>
  <c r="BQ219"/>
  <c r="AV220"/>
  <c r="AA221"/>
  <c r="N222"/>
  <c r="BZ222"/>
  <c r="BE223"/>
  <c r="AJ224"/>
  <c r="O225"/>
  <c r="CA225"/>
  <c r="BF226"/>
  <c r="AS227"/>
  <c r="X228"/>
  <c r="CJ228"/>
  <c r="BO229"/>
  <c r="BR230"/>
  <c r="CC231"/>
  <c r="CC232"/>
  <c r="Q234"/>
  <c r="Z235"/>
  <c r="X237"/>
  <c r="AU240"/>
  <c r="AN243"/>
  <c r="P246" i="3"/>
  <c r="P246" i="2" s="1"/>
  <c r="P247"/>
  <c r="G250"/>
  <c r="CI252"/>
  <c r="CB255"/>
  <c r="BS258"/>
  <c r="BL261"/>
  <c r="BE264"/>
  <c r="AR267"/>
  <c r="AQ270"/>
  <c r="AD273"/>
  <c r="W276"/>
  <c r="CF279"/>
  <c r="BK283"/>
  <c r="CF287"/>
  <c r="CB295"/>
  <c r="AD309"/>
  <c r="BJ321"/>
  <c r="H333"/>
  <c r="Y344"/>
  <c r="G354"/>
  <c r="H365"/>
  <c r="Y376"/>
  <c r="G386"/>
  <c r="H397"/>
  <c r="CE409" i="3"/>
  <c r="CE409" i="2" s="1"/>
  <c r="CE410"/>
  <c r="Q423"/>
  <c r="BR438"/>
  <c r="AS460"/>
  <c r="BY484"/>
  <c r="G162"/>
  <c r="BS162"/>
  <c r="AX163"/>
  <c r="AK164"/>
  <c r="U165" i="3"/>
  <c r="U165" i="2" s="1"/>
  <c r="U166"/>
  <c r="CG165" i="3"/>
  <c r="CG165" i="2" s="1"/>
  <c r="CG166"/>
  <c r="BL167"/>
  <c r="AQ168"/>
  <c r="AD169"/>
  <c r="I170"/>
  <c r="BU170"/>
  <c r="AZ171"/>
  <c r="AE172"/>
  <c r="J173"/>
  <c r="BV173"/>
  <c r="BI174"/>
  <c r="AN175"/>
  <c r="S176"/>
  <c r="CE176"/>
  <c r="BR177"/>
  <c r="AW178"/>
  <c r="AB179"/>
  <c r="G180"/>
  <c r="BS180"/>
  <c r="AX181"/>
  <c r="AK182"/>
  <c r="P183"/>
  <c r="CB183"/>
  <c r="BG184"/>
  <c r="AT185"/>
  <c r="Y186"/>
  <c r="CK186"/>
  <c r="BP187"/>
  <c r="AU188"/>
  <c r="Z189"/>
  <c r="M190"/>
  <c r="BY190"/>
  <c r="BD191"/>
  <c r="AI192"/>
  <c r="V193"/>
  <c r="CH193"/>
  <c r="BM194"/>
  <c r="AR195"/>
  <c r="W196"/>
  <c r="CI196"/>
  <c r="BN197"/>
  <c r="BA198"/>
  <c r="AF199"/>
  <c r="K200"/>
  <c r="BW200"/>
  <c r="BJ201"/>
  <c r="AO202"/>
  <c r="T203"/>
  <c r="CF203"/>
  <c r="BK204"/>
  <c r="AP205"/>
  <c r="AC206"/>
  <c r="H207"/>
  <c r="BT207"/>
  <c r="AY208"/>
  <c r="AL209"/>
  <c r="Q210"/>
  <c r="CC210"/>
  <c r="BH211"/>
  <c r="AM212"/>
  <c r="R213"/>
  <c r="CD213"/>
  <c r="BQ214"/>
  <c r="AV215"/>
  <c r="AA216"/>
  <c r="N217"/>
  <c r="BZ217"/>
  <c r="BE218"/>
  <c r="AJ219"/>
  <c r="O220"/>
  <c r="CA220"/>
  <c r="BF221"/>
  <c r="AS222"/>
  <c r="X223"/>
  <c r="CJ223"/>
  <c r="BO224"/>
  <c r="BB225"/>
  <c r="AG226"/>
  <c r="L227"/>
  <c r="BX227"/>
  <c r="BC228"/>
  <c r="AH229"/>
  <c r="Z230"/>
  <c r="AK231"/>
  <c r="AV232"/>
  <c r="BF233"/>
  <c r="BU234"/>
  <c r="M236"/>
  <c r="AJ239"/>
  <c r="AC242"/>
  <c r="BB245"/>
  <c r="AB249"/>
  <c r="BA252"/>
  <c r="BZ255"/>
  <c r="J259"/>
  <c r="AK262"/>
  <c r="AB265"/>
  <c r="BA268"/>
  <c r="BZ271"/>
  <c r="J275"/>
  <c r="AQ278"/>
  <c r="T282"/>
  <c r="AQ286"/>
  <c r="V293"/>
  <c r="H303"/>
  <c r="I314"/>
  <c r="V325"/>
  <c r="N339"/>
  <c r="AT351"/>
  <c r="BZ363"/>
  <c r="AF377"/>
  <c r="BL389"/>
  <c r="N403"/>
  <c r="CG418"/>
  <c r="BO431"/>
  <c r="N449"/>
  <c r="BN475"/>
  <c r="BB506"/>
  <c r="J283"/>
  <c r="AE287"/>
  <c r="AG294"/>
  <c r="BM306"/>
  <c r="O320"/>
  <c r="CK332"/>
  <c r="CH343"/>
  <c r="BT353"/>
  <c r="CK364"/>
  <c r="CH375"/>
  <c r="BT385"/>
  <c r="CK396"/>
  <c r="CH407"/>
  <c r="AX421"/>
  <c r="S438"/>
  <c r="AR464"/>
  <c r="W486"/>
  <c r="BC551"/>
  <c r="AP161"/>
  <c r="AC162"/>
  <c r="H163"/>
  <c r="BT163"/>
  <c r="AY164"/>
  <c r="AI165" i="3"/>
  <c r="AI165" i="2" s="1"/>
  <c r="AI166"/>
  <c r="V167"/>
  <c r="CH167"/>
  <c r="BM168"/>
  <c r="AR169"/>
  <c r="W170"/>
  <c r="CI170"/>
  <c r="BN171"/>
  <c r="BA172"/>
  <c r="AF173"/>
  <c r="K174"/>
  <c r="BW174"/>
  <c r="BJ175"/>
  <c r="AO176"/>
  <c r="T177"/>
  <c r="CF177"/>
  <c r="BK178"/>
  <c r="AP179"/>
  <c r="AC180"/>
  <c r="H181"/>
  <c r="BT181"/>
  <c r="AY182"/>
  <c r="AL183"/>
  <c r="Q184"/>
  <c r="CC184"/>
  <c r="BH185"/>
  <c r="AM186"/>
  <c r="R187"/>
  <c r="CD187"/>
  <c r="BQ188"/>
  <c r="AV189"/>
  <c r="AA190"/>
  <c r="N191"/>
  <c r="BZ191"/>
  <c r="BE192"/>
  <c r="AJ193"/>
  <c r="O194"/>
  <c r="CA194"/>
  <c r="BF195"/>
  <c r="AS196"/>
  <c r="X197"/>
  <c r="CJ197"/>
  <c r="BO198"/>
  <c r="BB199"/>
  <c r="AG200"/>
  <c r="L201"/>
  <c r="BX201"/>
  <c r="BC202"/>
  <c r="AH203"/>
  <c r="U204"/>
  <c r="CG204"/>
  <c r="BL205"/>
  <c r="AQ206"/>
  <c r="AD207"/>
  <c r="I208"/>
  <c r="BU208"/>
  <c r="AZ209"/>
  <c r="AE210"/>
  <c r="J211"/>
  <c r="BV211"/>
  <c r="BI212"/>
  <c r="AN213"/>
  <c r="S214"/>
  <c r="CE214"/>
  <c r="BR215"/>
  <c r="AW216"/>
  <c r="AB217"/>
  <c r="G218"/>
  <c r="BS218"/>
  <c r="AX219"/>
  <c r="AK220"/>
  <c r="P221"/>
  <c r="CB221"/>
  <c r="BG222"/>
  <c r="AT223"/>
  <c r="Y224"/>
  <c r="CK224"/>
  <c r="BP225"/>
  <c r="AU226"/>
  <c r="Z227"/>
  <c r="M228"/>
  <c r="BY228"/>
  <c r="BD229"/>
  <c r="AS230"/>
  <c r="AS231"/>
  <c r="AS232"/>
  <c r="AR233"/>
  <c r="AS234"/>
  <c r="BH235"/>
  <c r="AY238"/>
  <c r="BV241"/>
  <c r="N245"/>
  <c r="T249"/>
  <c r="M252"/>
  <c r="AL255"/>
  <c r="Y258"/>
  <c r="R261"/>
  <c r="AQ264"/>
  <c r="AH267"/>
  <c r="AC270"/>
  <c r="AZ273"/>
  <c r="AS276"/>
  <c r="BS279"/>
  <c r="AX283"/>
  <c r="BS287"/>
  <c r="I294"/>
  <c r="V305"/>
  <c r="H315"/>
  <c r="I326"/>
  <c r="AF341"/>
  <c r="BL353"/>
  <c r="N367"/>
  <c r="AT379"/>
  <c r="BZ391"/>
  <c r="AF405"/>
  <c r="L417"/>
  <c r="BT429"/>
  <c r="BH448"/>
  <c r="BU479"/>
  <c r="BU509"/>
  <c r="BT381"/>
  <c r="CK392"/>
  <c r="CH403"/>
  <c r="U418"/>
  <c r="BC432"/>
  <c r="BY452"/>
  <c r="CA474"/>
  <c r="R505"/>
  <c r="AB236"/>
  <c r="G237"/>
  <c r="BS237"/>
  <c r="AX238"/>
  <c r="AK239"/>
  <c r="P240"/>
  <c r="CB240"/>
  <c r="BG241"/>
  <c r="AT242"/>
  <c r="Y243"/>
  <c r="CK243"/>
  <c r="BP244"/>
  <c r="AU245"/>
  <c r="W246" i="3"/>
  <c r="W246" i="2" s="1"/>
  <c r="W247"/>
  <c r="CI246" i="3"/>
  <c r="CI246" i="2" s="1"/>
  <c r="CI247"/>
  <c r="BN248"/>
  <c r="BA249"/>
  <c r="AF250"/>
  <c r="K251"/>
  <c r="BW251"/>
  <c r="BJ252"/>
  <c r="AO253"/>
  <c r="T254"/>
  <c r="CF254"/>
  <c r="BK255"/>
  <c r="AP256"/>
  <c r="AC257"/>
  <c r="H258"/>
  <c r="BT258"/>
  <c r="AY259"/>
  <c r="AL260"/>
  <c r="Q261"/>
  <c r="CC261"/>
  <c r="BH262"/>
  <c r="AM263"/>
  <c r="R264"/>
  <c r="CD264"/>
  <c r="BQ265"/>
  <c r="AV266"/>
  <c r="AA267"/>
  <c r="N268"/>
  <c r="BZ268"/>
  <c r="BE269"/>
  <c r="AJ270"/>
  <c r="O271"/>
  <c r="CA271"/>
  <c r="BF272"/>
  <c r="AS273"/>
  <c r="X274"/>
  <c r="CJ274"/>
  <c r="BO275"/>
  <c r="BB276"/>
  <c r="AG277"/>
  <c r="M278"/>
  <c r="H279"/>
  <c r="G280"/>
  <c r="G281"/>
  <c r="H282"/>
  <c r="H283"/>
  <c r="H284"/>
  <c r="I285"/>
  <c r="I286"/>
  <c r="H287"/>
  <c r="G288"/>
  <c r="G289"/>
  <c r="BD290"/>
  <c r="Z293"/>
  <c r="AY296"/>
  <c r="BX299"/>
  <c r="L303"/>
  <c r="AK306"/>
  <c r="Z309"/>
  <c r="AY312"/>
  <c r="BX315"/>
  <c r="L319"/>
  <c r="AK322"/>
  <c r="Z325"/>
  <c r="K330"/>
  <c r="AJ333"/>
  <c r="AC336"/>
  <c r="AX339"/>
  <c r="BW342"/>
  <c r="K346"/>
  <c r="AJ349"/>
  <c r="AC352"/>
  <c r="AX355"/>
  <c r="BW358"/>
  <c r="K362"/>
  <c r="AJ365"/>
  <c r="AC368"/>
  <c r="AX371"/>
  <c r="BW374"/>
  <c r="K378"/>
  <c r="AJ381"/>
  <c r="AC384"/>
  <c r="AX387"/>
  <c r="BW390"/>
  <c r="K394"/>
  <c r="AJ397"/>
  <c r="AC400"/>
  <c r="AX403"/>
  <c r="BW406"/>
  <c r="BB411"/>
  <c r="AU414"/>
  <c r="AN417"/>
  <c r="H421"/>
  <c r="AK424"/>
  <c r="K428"/>
  <c r="AI431"/>
  <c r="AR435"/>
  <c r="AS440"/>
  <c r="BX445"/>
  <c r="Z451"/>
  <c r="BB457"/>
  <c r="Q463"/>
  <c r="AR469"/>
  <c r="CI474"/>
  <c r="AZ480"/>
  <c r="CA486"/>
  <c r="G494"/>
  <c r="AD501"/>
  <c r="BM536"/>
  <c r="BH574"/>
  <c r="P230"/>
  <c r="CB230"/>
  <c r="BG231"/>
  <c r="AT232"/>
  <c r="Y233"/>
  <c r="CK233"/>
  <c r="BP234"/>
  <c r="AU235"/>
  <c r="Z236"/>
  <c r="M237"/>
  <c r="BY237"/>
  <c r="BD238"/>
  <c r="AI239"/>
  <c r="V240"/>
  <c r="CH240"/>
  <c r="BM241"/>
  <c r="AR242"/>
  <c r="W243"/>
  <c r="CI243"/>
  <c r="BN244"/>
  <c r="BA245"/>
  <c r="AK246" i="3"/>
  <c r="AK246" i="2" s="1"/>
  <c r="AK247"/>
  <c r="P248"/>
  <c r="CB248"/>
  <c r="BG249"/>
  <c r="AT250"/>
  <c r="Y251"/>
  <c r="CK251"/>
  <c r="BP252"/>
  <c r="AU253"/>
  <c r="Z254"/>
  <c r="M255"/>
  <c r="BY255"/>
  <c r="BD256"/>
  <c r="AI257"/>
  <c r="V258"/>
  <c r="CH258"/>
  <c r="BM259"/>
  <c r="AR260"/>
  <c r="W261"/>
  <c r="CI261"/>
  <c r="BN262"/>
  <c r="BA263"/>
  <c r="AF264"/>
  <c r="K265"/>
  <c r="BW265"/>
  <c r="BJ266"/>
  <c r="AO267"/>
  <c r="T268"/>
  <c r="CF268"/>
  <c r="BK269"/>
  <c r="AP270"/>
  <c r="AC271"/>
  <c r="H272"/>
  <c r="BT272"/>
  <c r="AY273"/>
  <c r="AL274"/>
  <c r="Q275"/>
  <c r="CC275"/>
  <c r="BH276"/>
  <c r="AM277"/>
  <c r="T278"/>
  <c r="AA279"/>
  <c r="AJ280"/>
  <c r="AU281"/>
  <c r="BF282"/>
  <c r="BQ283"/>
  <c r="CB284"/>
  <c r="Q286"/>
  <c r="AA287"/>
  <c r="AJ288"/>
  <c r="BI289"/>
  <c r="K292"/>
  <c r="AJ295"/>
  <c r="AC298"/>
  <c r="AX301"/>
  <c r="BW304"/>
  <c r="K308"/>
  <c r="AJ311"/>
  <c r="AC314"/>
  <c r="AX317"/>
  <c r="BW320"/>
  <c r="K324"/>
  <c r="U327" i="3"/>
  <c r="U327" i="2" s="1"/>
  <c r="U328"/>
  <c r="AP331"/>
  <c r="BO334"/>
  <c r="BH337"/>
  <c r="CG340"/>
  <c r="U344"/>
  <c r="AP347"/>
  <c r="BO350"/>
  <c r="BH353"/>
  <c r="CG356"/>
  <c r="U360"/>
  <c r="AP363"/>
  <c r="BO366"/>
  <c r="BH369"/>
  <c r="CG372"/>
  <c r="U376"/>
  <c r="AP379"/>
  <c r="BO382"/>
  <c r="BH385"/>
  <c r="CG388"/>
  <c r="U392"/>
  <c r="AP395"/>
  <c r="BO398"/>
  <c r="BH401"/>
  <c r="CG404"/>
  <c r="G409" i="3"/>
  <c r="G409" i="2" s="1"/>
  <c r="G410"/>
  <c r="CK412"/>
  <c r="BZ415"/>
  <c r="CC418"/>
  <c r="S422"/>
  <c r="CE425"/>
  <c r="BG429"/>
  <c r="L434"/>
  <c r="V439"/>
  <c r="U444"/>
  <c r="J451"/>
  <c r="G458"/>
  <c r="AJ464"/>
  <c r="AG471"/>
  <c r="BH477"/>
  <c r="BA484"/>
  <c r="CF493"/>
  <c r="AB502"/>
  <c r="Y528"/>
  <c r="AM577"/>
  <c r="BZ235"/>
  <c r="BE236"/>
  <c r="AJ237"/>
  <c r="O238"/>
  <c r="CA238"/>
  <c r="BF239"/>
  <c r="AS240"/>
  <c r="X241"/>
  <c r="CJ241"/>
  <c r="BO242"/>
  <c r="BB243"/>
  <c r="AG244"/>
  <c r="L245"/>
  <c r="BX245"/>
  <c r="BH246" i="3"/>
  <c r="BH246" i="2" s="1"/>
  <c r="BH247"/>
  <c r="AM248"/>
  <c r="R249"/>
  <c r="CD249"/>
  <c r="BQ250"/>
  <c r="AV251"/>
  <c r="AA252"/>
  <c r="N253"/>
  <c r="BZ253"/>
  <c r="BE254"/>
  <c r="AJ255"/>
  <c r="O256"/>
  <c r="CA256"/>
  <c r="BF257"/>
  <c r="AS258"/>
  <c r="X259"/>
  <c r="CJ259"/>
  <c r="BO260"/>
  <c r="BB261"/>
  <c r="AG262"/>
  <c r="L263"/>
  <c r="BX263"/>
  <c r="BC264"/>
  <c r="AH265"/>
  <c r="U266"/>
  <c r="CG266"/>
  <c r="BL267"/>
  <c r="AQ268"/>
  <c r="AD269"/>
  <c r="I270"/>
  <c r="BU270"/>
  <c r="AZ271"/>
  <c r="AE272"/>
  <c r="J273"/>
  <c r="BV273"/>
  <c r="BI274"/>
  <c r="AN275"/>
  <c r="S276"/>
  <c r="CE276"/>
  <c r="BR277"/>
  <c r="BG278"/>
  <c r="BP279"/>
  <c r="BO280"/>
  <c r="BP281"/>
  <c r="BP282"/>
  <c r="BP283"/>
  <c r="CA284"/>
  <c r="P286"/>
  <c r="Y287"/>
  <c r="Y288"/>
  <c r="AC289"/>
  <c r="AF291"/>
  <c r="Y294"/>
  <c r="N297"/>
  <c r="G300"/>
  <c r="CK302"/>
  <c r="BZ305"/>
  <c r="BS308"/>
  <c r="BL311"/>
  <c r="BE314"/>
  <c r="AT317"/>
  <c r="AM320"/>
  <c r="AF323"/>
  <c r="Y326"/>
  <c r="CJ329"/>
  <c r="X333"/>
  <c r="AW336"/>
  <c r="BR339"/>
  <c r="BK342"/>
  <c r="CJ345"/>
  <c r="X349"/>
  <c r="AW352"/>
  <c r="BR355"/>
  <c r="BK358"/>
  <c r="CJ361"/>
  <c r="X365"/>
  <c r="AW368"/>
  <c r="BR371"/>
  <c r="BK374"/>
  <c r="CJ377"/>
  <c r="X381"/>
  <c r="AW384"/>
  <c r="BR387"/>
  <c r="BK390"/>
  <c r="CJ393"/>
  <c r="X397"/>
  <c r="AW400"/>
  <c r="BR403"/>
  <c r="BK406"/>
  <c r="U412"/>
  <c r="AP415"/>
  <c r="BX418"/>
  <c r="O422"/>
  <c r="CA425"/>
  <c r="R429"/>
  <c r="CF432"/>
  <c r="AS437"/>
  <c r="AH443"/>
  <c r="BJ449"/>
  <c r="CK455"/>
  <c r="W462"/>
  <c r="T469"/>
  <c r="AH475"/>
  <c r="BJ481"/>
  <c r="CK487"/>
  <c r="AT496"/>
  <c r="CJ507"/>
  <c r="AN541"/>
  <c r="BK585"/>
  <c r="CD234"/>
  <c r="BQ235"/>
  <c r="AV236"/>
  <c r="AA237"/>
  <c r="N238"/>
  <c r="BZ238"/>
  <c r="BE239"/>
  <c r="AJ240"/>
  <c r="O241"/>
  <c r="CA241"/>
  <c r="BF242"/>
  <c r="AS243"/>
  <c r="X244"/>
  <c r="CJ244"/>
  <c r="BO245"/>
  <c r="AY246" i="3"/>
  <c r="AY246" i="2" s="1"/>
  <c r="AY247"/>
  <c r="AL248"/>
  <c r="Q249"/>
  <c r="CC249"/>
  <c r="BH250"/>
  <c r="AM251"/>
  <c r="R252"/>
  <c r="CD252"/>
  <c r="BQ253"/>
  <c r="AV254"/>
  <c r="AA255"/>
  <c r="N256"/>
  <c r="BZ256"/>
  <c r="BE257"/>
  <c r="AJ258"/>
  <c r="O259"/>
  <c r="CA259"/>
  <c r="BF260"/>
  <c r="AS261"/>
  <c r="X262"/>
  <c r="CJ262"/>
  <c r="BO263"/>
  <c r="BB264"/>
  <c r="AG265"/>
  <c r="L266"/>
  <c r="BX266"/>
  <c r="BC267"/>
  <c r="AH268"/>
  <c r="U269"/>
  <c r="CG269"/>
  <c r="BL270"/>
  <c r="AQ271"/>
  <c r="AD272"/>
  <c r="I273"/>
  <c r="BU273"/>
  <c r="AZ274"/>
  <c r="AE275"/>
  <c r="J276"/>
  <c r="BV276"/>
  <c r="BI277"/>
  <c r="AT278"/>
  <c r="AT279"/>
  <c r="AR280"/>
  <c r="AS281"/>
  <c r="AS282"/>
  <c r="AS283"/>
  <c r="AT284"/>
  <c r="AT285"/>
  <c r="AT286"/>
  <c r="AT287"/>
  <c r="AR288"/>
  <c r="BC289"/>
  <c r="BH291"/>
  <c r="CG294"/>
  <c r="U298"/>
  <c r="AP301"/>
  <c r="BO304"/>
  <c r="BH307"/>
  <c r="CG310"/>
  <c r="U314"/>
  <c r="AP317"/>
  <c r="BO320"/>
  <c r="BH323"/>
  <c r="CG326"/>
  <c r="BG330"/>
  <c r="CF333"/>
  <c r="T337"/>
  <c r="AS340"/>
  <c r="BN343"/>
  <c r="BG346"/>
  <c r="CF349"/>
  <c r="T353"/>
  <c r="AS356"/>
  <c r="BN359"/>
  <c r="BG362"/>
  <c r="CF365"/>
  <c r="T369"/>
  <c r="AS372"/>
  <c r="BN375"/>
  <c r="BG378"/>
  <c r="CF381"/>
  <c r="T385"/>
  <c r="AS388"/>
  <c r="BN391"/>
  <c r="BG394"/>
  <c r="CF397"/>
  <c r="T401"/>
  <c r="AS404"/>
  <c r="BN407"/>
  <c r="X413"/>
  <c r="AW416"/>
  <c r="BH419"/>
  <c r="CE422"/>
  <c r="BF426"/>
  <c r="CH429"/>
  <c r="AY434"/>
  <c r="BG439"/>
  <c r="AR445"/>
  <c r="CI450"/>
  <c r="AZ456"/>
  <c r="CA462"/>
  <c r="AK468"/>
  <c r="CH473"/>
  <c r="T480"/>
  <c r="BX485"/>
  <c r="BU492"/>
  <c r="CE500"/>
  <c r="V519"/>
  <c r="Q557"/>
  <c r="N615"/>
  <c r="AM236"/>
  <c r="R237"/>
  <c r="CD237"/>
  <c r="BQ238"/>
  <c r="AV239"/>
  <c r="AA240"/>
  <c r="N241"/>
  <c r="BZ241"/>
  <c r="BE242"/>
  <c r="AJ243"/>
  <c r="O244"/>
  <c r="CA244"/>
  <c r="BF245"/>
  <c r="AP246" i="3"/>
  <c r="AP246" i="2" s="1"/>
  <c r="AP247"/>
  <c r="AC248"/>
  <c r="H249"/>
  <c r="BT249"/>
  <c r="AY250"/>
  <c r="AL251"/>
  <c r="Q252"/>
  <c r="CC252"/>
  <c r="BH253"/>
  <c r="AM254"/>
  <c r="R255"/>
  <c r="CD255"/>
  <c r="BQ256"/>
  <c r="AV257"/>
  <c r="AA258"/>
  <c r="N259"/>
  <c r="BZ259"/>
  <c r="BE260"/>
  <c r="AJ261"/>
  <c r="O262"/>
  <c r="CA262"/>
  <c r="BF263"/>
  <c r="AS264"/>
  <c r="X265"/>
  <c r="CJ265"/>
  <c r="BO266"/>
  <c r="BB267"/>
  <c r="AG268"/>
  <c r="L269"/>
  <c r="BX269"/>
  <c r="BC270"/>
  <c r="AH271"/>
  <c r="U272"/>
  <c r="CG272"/>
  <c r="BL273"/>
  <c r="AQ274"/>
  <c r="AD275"/>
  <c r="I276"/>
  <c r="BU276"/>
  <c r="AZ277"/>
  <c r="AI278"/>
  <c r="AG279"/>
  <c r="AG280"/>
  <c r="AG281"/>
  <c r="AG282"/>
  <c r="AH283"/>
  <c r="AH284"/>
  <c r="AH285"/>
  <c r="AI286"/>
  <c r="AG287"/>
  <c r="AG288"/>
  <c r="AL289"/>
  <c r="X291"/>
  <c r="AW294"/>
  <c r="BR297"/>
  <c r="BK300"/>
  <c r="CJ303"/>
  <c r="X307"/>
  <c r="AW310"/>
  <c r="BR313"/>
  <c r="BK316"/>
  <c r="CJ319"/>
  <c r="X323"/>
  <c r="AW326"/>
  <c r="W330"/>
  <c r="P333"/>
  <c r="I336"/>
  <c r="CI338"/>
  <c r="CB341"/>
  <c r="BU344"/>
  <c r="BJ347"/>
  <c r="BC350"/>
  <c r="AV353"/>
  <c r="AO356"/>
  <c r="AD359"/>
  <c r="W362"/>
  <c r="P365"/>
  <c r="I368"/>
  <c r="CI370"/>
  <c r="CB373"/>
  <c r="BU376"/>
  <c r="BJ379"/>
  <c r="BC382"/>
  <c r="AV385"/>
  <c r="AO388"/>
  <c r="AD391"/>
  <c r="W394"/>
  <c r="P397"/>
  <c r="I400"/>
  <c r="CI402"/>
  <c r="CB405"/>
  <c r="AH411"/>
  <c r="AA414"/>
  <c r="AZ417"/>
  <c r="V421"/>
  <c r="CI424"/>
  <c r="BI428"/>
  <c r="CG431"/>
  <c r="W436"/>
  <c r="AD441"/>
  <c r="BS446"/>
  <c r="AC452"/>
  <c r="AU458"/>
  <c r="L464"/>
  <c r="AM470"/>
  <c r="CD475"/>
  <c r="AT481"/>
  <c r="BU487"/>
  <c r="Z495"/>
  <c r="AV504"/>
  <c r="AK540"/>
  <c r="AB588"/>
  <c r="BH230"/>
  <c r="AM231"/>
  <c r="R232"/>
  <c r="CD232"/>
  <c r="BQ233"/>
  <c r="AV234"/>
  <c r="AA235"/>
  <c r="N236"/>
  <c r="BZ236"/>
  <c r="BE237"/>
  <c r="AJ238"/>
  <c r="O239"/>
  <c r="CA239"/>
  <c r="BF240"/>
  <c r="AS241"/>
  <c r="X242"/>
  <c r="CJ242"/>
  <c r="BO243"/>
  <c r="BB244"/>
  <c r="AG245"/>
  <c r="I246" i="3"/>
  <c r="I246" i="2" s="1"/>
  <c r="I247"/>
  <c r="BU246" i="3"/>
  <c r="BU246" i="2" s="1"/>
  <c r="BU247"/>
  <c r="AZ248"/>
  <c r="AE249"/>
  <c r="J250"/>
  <c r="BV250"/>
  <c r="BI251"/>
  <c r="AN252"/>
  <c r="S253"/>
  <c r="CE253"/>
  <c r="BR254"/>
  <c r="AW255"/>
  <c r="AB256"/>
  <c r="G257"/>
  <c r="BS257"/>
  <c r="AX258"/>
  <c r="AK259"/>
  <c r="P260"/>
  <c r="CB260"/>
  <c r="BG261"/>
  <c r="AT262"/>
  <c r="Y263"/>
  <c r="CK263"/>
  <c r="BP264"/>
  <c r="AU265"/>
  <c r="Z266"/>
  <c r="M267"/>
  <c r="BY267"/>
  <c r="BD268"/>
  <c r="AI269"/>
  <c r="V270"/>
  <c r="CH270"/>
  <c r="BM271"/>
  <c r="AR272"/>
  <c r="W273"/>
  <c r="CI273"/>
  <c r="BN274"/>
  <c r="BA275"/>
  <c r="AF276"/>
  <c r="K277"/>
  <c r="BW277"/>
  <c r="BX278"/>
  <c r="BW279"/>
  <c r="BV280"/>
  <c r="BV281"/>
  <c r="BV282"/>
  <c r="BW283"/>
  <c r="BW284"/>
  <c r="BW285"/>
  <c r="BX286"/>
  <c r="BW287"/>
  <c r="BV288"/>
  <c r="Q290"/>
  <c r="BG292"/>
  <c r="CF295"/>
  <c r="T299"/>
  <c r="AS302"/>
  <c r="BN305"/>
  <c r="BG308"/>
  <c r="CF311"/>
  <c r="T315"/>
  <c r="AS318"/>
  <c r="BN321"/>
  <c r="BG324"/>
  <c r="L329"/>
  <c r="AK332"/>
  <c r="Z335"/>
  <c r="AY338"/>
  <c r="BX341"/>
  <c r="L345"/>
  <c r="AK348"/>
  <c r="Z351"/>
  <c r="AY354"/>
  <c r="BX357"/>
  <c r="L361"/>
  <c r="AK364"/>
  <c r="Z367"/>
  <c r="AY370"/>
  <c r="BX373"/>
  <c r="L377"/>
  <c r="AK380"/>
  <c r="Z383"/>
  <c r="AY386"/>
  <c r="BX389"/>
  <c r="L393"/>
  <c r="AK396"/>
  <c r="Z399"/>
  <c r="AY402"/>
  <c r="BX405"/>
  <c r="CI409" i="3"/>
  <c r="CI409" i="2" s="1"/>
  <c r="CI410"/>
  <c r="CB413"/>
  <c r="BU416"/>
  <c r="CI419"/>
  <c r="BF423"/>
  <c r="CG426"/>
  <c r="BI430"/>
  <c r="AM434"/>
  <c r="AV439"/>
  <c r="AB445"/>
  <c r="U452"/>
  <c r="J459"/>
  <c r="G466"/>
  <c r="AJ472"/>
  <c r="AG479"/>
  <c r="BH485"/>
  <c r="Y494"/>
  <c r="AC504"/>
  <c r="BP529"/>
  <c r="AW575"/>
  <c r="BD691"/>
  <c r="BO291"/>
  <c r="BB292"/>
  <c r="AG293"/>
  <c r="L294"/>
  <c r="BX294"/>
  <c r="BC295"/>
  <c r="AH296"/>
  <c r="U297"/>
  <c r="CG297"/>
  <c r="BL298"/>
  <c r="AQ299"/>
  <c r="AD300"/>
  <c r="I301"/>
  <c r="BU301"/>
  <c r="AZ302"/>
  <c r="AE303"/>
  <c r="J304"/>
  <c r="BV304"/>
  <c r="BI305"/>
  <c r="AN306"/>
  <c r="S307"/>
  <c r="CE307"/>
  <c r="BR308"/>
  <c r="AW309"/>
  <c r="AB310"/>
  <c r="G311"/>
  <c r="BS311"/>
  <c r="AX312"/>
  <c r="AK313"/>
  <c r="P314"/>
  <c r="CB314"/>
  <c r="BG315"/>
  <c r="AT316"/>
  <c r="Y317"/>
  <c r="CK317"/>
  <c r="BP318"/>
  <c r="AU319"/>
  <c r="Z320"/>
  <c r="M321"/>
  <c r="BY321"/>
  <c r="BD322"/>
  <c r="AI323"/>
  <c r="V324"/>
  <c r="CH324"/>
  <c r="BM325"/>
  <c r="AR326"/>
  <c r="AB327" i="3"/>
  <c r="AB327" i="2" s="1"/>
  <c r="AB328"/>
  <c r="G329"/>
  <c r="BS329"/>
  <c r="AX330"/>
  <c r="AK331"/>
  <c r="P332"/>
  <c r="CB332"/>
  <c r="BG333"/>
  <c r="AT334"/>
  <c r="Y335"/>
  <c r="CK335"/>
  <c r="BP336"/>
  <c r="AU337"/>
  <c r="Z338"/>
  <c r="M339"/>
  <c r="BY339"/>
  <c r="BD340"/>
  <c r="AI341"/>
  <c r="V342"/>
  <c r="CH342"/>
  <c r="BM343"/>
  <c r="AR344"/>
  <c r="W345"/>
  <c r="CI345"/>
  <c r="BN346"/>
  <c r="BA347"/>
  <c r="AF348"/>
  <c r="K349"/>
  <c r="BW349"/>
  <c r="BJ350"/>
  <c r="AO351"/>
  <c r="T352"/>
  <c r="CF352"/>
  <c r="BK353"/>
  <c r="AP354"/>
  <c r="AC355"/>
  <c r="H356"/>
  <c r="BT356"/>
  <c r="AY357"/>
  <c r="AL358"/>
  <c r="Q359"/>
  <c r="CC359"/>
  <c r="BH360"/>
  <c r="AM361"/>
  <c r="R362"/>
  <c r="CD362"/>
  <c r="BQ363"/>
  <c r="AV364"/>
  <c r="AA365"/>
  <c r="N366"/>
  <c r="BZ366"/>
  <c r="BE367"/>
  <c r="AJ368"/>
  <c r="O369"/>
  <c r="CA369"/>
  <c r="BF370"/>
  <c r="AS371"/>
  <c r="X372"/>
  <c r="CJ372"/>
  <c r="BO373"/>
  <c r="BB374"/>
  <c r="AG375"/>
  <c r="L376"/>
  <c r="BX376"/>
  <c r="BC377"/>
  <c r="AH378"/>
  <c r="U379"/>
  <c r="CG379"/>
  <c r="BL380"/>
  <c r="AQ381"/>
  <c r="AD382"/>
  <c r="I383"/>
  <c r="BU383"/>
  <c r="AZ384"/>
  <c r="AE385"/>
  <c r="J386"/>
  <c r="BV386"/>
  <c r="BI387"/>
  <c r="AN388"/>
  <c r="S389"/>
  <c r="CE389"/>
  <c r="BR390"/>
  <c r="AW391"/>
  <c r="AB392"/>
  <c r="G393"/>
  <c r="BS393"/>
  <c r="AX394"/>
  <c r="AK395"/>
  <c r="P396"/>
  <c r="CB396"/>
  <c r="BG397"/>
  <c r="AT398"/>
  <c r="Y399"/>
  <c r="CK399"/>
  <c r="BP400"/>
  <c r="AU401"/>
  <c r="Z402"/>
  <c r="M403"/>
  <c r="BY403"/>
  <c r="BD404"/>
  <c r="AI405"/>
  <c r="V406"/>
  <c r="CH406"/>
  <c r="BM407"/>
  <c r="AP409" i="3"/>
  <c r="AP409" i="2" s="1"/>
  <c r="AP410"/>
  <c r="AC411"/>
  <c r="H412"/>
  <c r="BT412"/>
  <c r="AY413"/>
  <c r="AL414"/>
  <c r="Q415"/>
  <c r="CC415"/>
  <c r="BH416"/>
  <c r="AM417"/>
  <c r="T418"/>
  <c r="H419"/>
  <c r="CC419"/>
  <c r="CA420"/>
  <c r="BO421"/>
  <c r="BC422"/>
  <c r="AZ423"/>
  <c r="AN424"/>
  <c r="AA425"/>
  <c r="Y426"/>
  <c r="M427"/>
  <c r="CH427"/>
  <c r="BV428"/>
  <c r="BJ429"/>
  <c r="BG430"/>
  <c r="AV431"/>
  <c r="AJ432"/>
  <c r="AG433"/>
  <c r="AX434"/>
  <c r="BP435"/>
  <c r="CG436"/>
  <c r="AD438"/>
  <c r="AT439"/>
  <c r="BJ440"/>
  <c r="CA441"/>
  <c r="AT443"/>
  <c r="CK444"/>
  <c r="AT446"/>
  <c r="CJ447"/>
  <c r="AR449"/>
  <c r="N451"/>
  <c r="BE452"/>
  <c r="N454"/>
  <c r="BD455"/>
  <c r="L457"/>
  <c r="BO458"/>
  <c r="Y460"/>
  <c r="BO461"/>
  <c r="X463"/>
  <c r="BO464"/>
  <c r="AI466"/>
  <c r="BZ467"/>
  <c r="AI469"/>
  <c r="BZ470"/>
  <c r="AI472"/>
  <c r="BX473"/>
  <c r="AT475"/>
  <c r="CK476"/>
  <c r="AT478"/>
  <c r="CJ479"/>
  <c r="AR481"/>
  <c r="N483"/>
  <c r="BE484"/>
  <c r="N486"/>
  <c r="BD487"/>
  <c r="L489"/>
  <c r="BS490" i="3"/>
  <c r="BS490" i="2" s="1"/>
  <c r="BS491"/>
  <c r="AU494"/>
  <c r="AS496"/>
  <c r="AQ498"/>
  <c r="AM500"/>
  <c r="AB503"/>
  <c r="CJ505"/>
  <c r="BC509"/>
  <c r="AX515"/>
  <c r="BT522"/>
  <c r="BJ532"/>
  <c r="CD539"/>
  <c r="BT549"/>
  <c r="BA564"/>
  <c r="CE581"/>
  <c r="AQ607"/>
  <c r="L289"/>
  <c r="BX289"/>
  <c r="BC290"/>
  <c r="AH291"/>
  <c r="U292"/>
  <c r="CG292"/>
  <c r="BL293"/>
  <c r="AQ294"/>
  <c r="AD295"/>
  <c r="I296"/>
  <c r="BU296"/>
  <c r="AZ297"/>
  <c r="AE298"/>
  <c r="J299"/>
  <c r="BV299"/>
  <c r="BI300"/>
  <c r="AN301"/>
  <c r="S302"/>
  <c r="CE302"/>
  <c r="BR303"/>
  <c r="AW304"/>
  <c r="AB305"/>
  <c r="G306"/>
  <c r="BS306"/>
  <c r="AX307"/>
  <c r="AK308"/>
  <c r="P309"/>
  <c r="CB309"/>
  <c r="BG310"/>
  <c r="AT311"/>
  <c r="Y312"/>
  <c r="CK312"/>
  <c r="BP313"/>
  <c r="AU314"/>
  <c r="Z315"/>
  <c r="M316"/>
  <c r="BY316"/>
  <c r="BD317"/>
  <c r="AI318"/>
  <c r="V319"/>
  <c r="CH319"/>
  <c r="BM320"/>
  <c r="AR321"/>
  <c r="W322"/>
  <c r="CI322"/>
  <c r="BN323"/>
  <c r="BA324"/>
  <c r="AF325"/>
  <c r="K326"/>
  <c r="BW326"/>
  <c r="BG327" i="3"/>
  <c r="BG327" i="2" s="1"/>
  <c r="BG328"/>
  <c r="AT329"/>
  <c r="Y330"/>
  <c r="CK330"/>
  <c r="BP331"/>
  <c r="AU332"/>
  <c r="Z333"/>
  <c r="M334"/>
  <c r="BY334"/>
  <c r="BD335"/>
  <c r="AI336"/>
  <c r="V337"/>
  <c r="CH337"/>
  <c r="BM338"/>
  <c r="AR339"/>
  <c r="W340"/>
  <c r="CI340"/>
  <c r="BN341"/>
  <c r="BA342"/>
  <c r="AF343"/>
  <c r="K344"/>
  <c r="BW344"/>
  <c r="BJ345"/>
  <c r="AO346"/>
  <c r="T347"/>
  <c r="CF347"/>
  <c r="BK348"/>
  <c r="AP349"/>
  <c r="AC350"/>
  <c r="H351"/>
  <c r="BT351"/>
  <c r="AY352"/>
  <c r="AL353"/>
  <c r="Q354"/>
  <c r="CC354"/>
  <c r="BH355"/>
  <c r="AM356"/>
  <c r="R357"/>
  <c r="CD357"/>
  <c r="BQ358"/>
  <c r="AV359"/>
  <c r="AA360"/>
  <c r="N361"/>
  <c r="BZ361"/>
  <c r="BE362"/>
  <c r="AJ363"/>
  <c r="O364"/>
  <c r="CA364"/>
  <c r="BF365"/>
  <c r="AS366"/>
  <c r="X367"/>
  <c r="CJ367"/>
  <c r="BO368"/>
  <c r="BB369"/>
  <c r="AG370"/>
  <c r="L371"/>
  <c r="BX371"/>
  <c r="BC372"/>
  <c r="AH373"/>
  <c r="U374"/>
  <c r="CG374"/>
  <c r="BL375"/>
  <c r="AQ376"/>
  <c r="AD377"/>
  <c r="I378"/>
  <c r="BU378"/>
  <c r="AZ379"/>
  <c r="AE380"/>
  <c r="J381"/>
  <c r="BV381"/>
  <c r="BI382"/>
  <c r="AN383"/>
  <c r="S384"/>
  <c r="CE384"/>
  <c r="BR385"/>
  <c r="AW386"/>
  <c r="AB387"/>
  <c r="G388"/>
  <c r="BS388"/>
  <c r="AX389"/>
  <c r="AK390"/>
  <c r="P391"/>
  <c r="CB391"/>
  <c r="BG392"/>
  <c r="AT393"/>
  <c r="Y394"/>
  <c r="CK394"/>
  <c r="BP395"/>
  <c r="AU396"/>
  <c r="Z397"/>
  <c r="M398"/>
  <c r="BY398"/>
  <c r="BD399"/>
  <c r="AI400"/>
  <c r="V401"/>
  <c r="CH401"/>
  <c r="BM402"/>
  <c r="AR403"/>
  <c r="W404"/>
  <c r="CI404"/>
  <c r="BN405"/>
  <c r="BA406"/>
  <c r="AF407"/>
  <c r="I409" i="3"/>
  <c r="I409" i="2" s="1"/>
  <c r="I410"/>
  <c r="BU409" i="3"/>
  <c r="BU409" i="2" s="1"/>
  <c r="BU410"/>
  <c r="AZ411"/>
  <c r="AE412"/>
  <c r="J413"/>
  <c r="BV413"/>
  <c r="BI414"/>
  <c r="AN415"/>
  <c r="S416"/>
  <c r="CE416"/>
  <c r="BR417"/>
  <c r="BC418"/>
  <c r="AR419"/>
  <c r="AF420"/>
  <c r="T421"/>
  <c r="H422"/>
  <c r="CC422"/>
  <c r="BZ423"/>
  <c r="BO424"/>
  <c r="BB425"/>
  <c r="AY426"/>
  <c r="AM427"/>
  <c r="AA428"/>
  <c r="X429"/>
  <c r="M430"/>
  <c r="CH430"/>
  <c r="BV431"/>
  <c r="BJ432"/>
  <c r="BS433"/>
  <c r="CI434"/>
  <c r="R436"/>
  <c r="AJ437"/>
  <c r="BB438"/>
  <c r="CD439"/>
  <c r="N441"/>
  <c r="AH442"/>
  <c r="BY443"/>
  <c r="AH445"/>
  <c r="BY446"/>
  <c r="AW448"/>
  <c r="CJ449"/>
  <c r="AS451"/>
  <c r="CJ452"/>
  <c r="AS454"/>
  <c r="Q456"/>
  <c r="BD457"/>
  <c r="M459"/>
  <c r="BD460"/>
  <c r="M462"/>
  <c r="BR463"/>
  <c r="X465"/>
  <c r="BN466"/>
  <c r="X468"/>
  <c r="BN469"/>
  <c r="AL471"/>
  <c r="CC472"/>
  <c r="AH474"/>
  <c r="BY475"/>
  <c r="AH477"/>
  <c r="BY478"/>
  <c r="AW480"/>
  <c r="CJ481"/>
  <c r="AS483"/>
  <c r="CJ484"/>
  <c r="AS486"/>
  <c r="Q488"/>
  <c r="BD489"/>
  <c r="AQ492"/>
  <c r="AO494"/>
  <c r="AM496"/>
  <c r="AK498"/>
  <c r="AL500"/>
  <c r="CC502"/>
  <c r="AY505"/>
  <c r="G509"/>
  <c r="AU514"/>
  <c r="AV522"/>
  <c r="BX529"/>
  <c r="BF539"/>
  <c r="AD548"/>
  <c r="BR561"/>
  <c r="AL578"/>
  <c r="H600"/>
  <c r="W662"/>
  <c r="U279"/>
  <c r="CG279"/>
  <c r="BL280"/>
  <c r="AQ281"/>
  <c r="AD282"/>
  <c r="I283"/>
  <c r="BU283"/>
  <c r="AZ284"/>
  <c r="AE285"/>
  <c r="J286"/>
  <c r="BV286"/>
  <c r="BI287"/>
  <c r="AN288"/>
  <c r="S289"/>
  <c r="CE289"/>
  <c r="BR290"/>
  <c r="AW291"/>
  <c r="AB292"/>
  <c r="G293"/>
  <c r="BS293"/>
  <c r="AX294"/>
  <c r="AK295"/>
  <c r="P296"/>
  <c r="CB296"/>
  <c r="BG297"/>
  <c r="AT298"/>
  <c r="Y299"/>
  <c r="CK299"/>
  <c r="BP300"/>
  <c r="AU301"/>
  <c r="Z302"/>
  <c r="M303"/>
  <c r="BY303"/>
  <c r="BD304"/>
  <c r="AI305"/>
  <c r="V306"/>
  <c r="CH306"/>
  <c r="BM307"/>
  <c r="AR308"/>
  <c r="W309"/>
  <c r="CI309"/>
  <c r="BN310"/>
  <c r="BA311"/>
  <c r="AF312"/>
  <c r="K313"/>
  <c r="BW313"/>
  <c r="BJ314"/>
  <c r="AO315"/>
  <c r="T316"/>
  <c r="CF316"/>
  <c r="BK317"/>
  <c r="AP318"/>
  <c r="AC319"/>
  <c r="H320"/>
  <c r="BT320"/>
  <c r="AY321"/>
  <c r="AL322"/>
  <c r="Q323"/>
  <c r="CC323"/>
  <c r="BH324"/>
  <c r="AM325"/>
  <c r="R326"/>
  <c r="CD326"/>
  <c r="BN327" i="3"/>
  <c r="BN327" i="2" s="1"/>
  <c r="BN328"/>
  <c r="BA329"/>
  <c r="AF330"/>
  <c r="K331"/>
  <c r="BW331"/>
  <c r="BJ332"/>
  <c r="AO333"/>
  <c r="T334"/>
  <c r="CF334"/>
  <c r="BK335"/>
  <c r="AP336"/>
  <c r="AC337"/>
  <c r="H338"/>
  <c r="BT338"/>
  <c r="AY339"/>
  <c r="AL340"/>
  <c r="Q341"/>
  <c r="CC341"/>
  <c r="BH342"/>
  <c r="AM343"/>
  <c r="R344"/>
  <c r="CD344"/>
  <c r="BQ345"/>
  <c r="AV346"/>
  <c r="AA347"/>
  <c r="N348"/>
  <c r="BZ348"/>
  <c r="BE349"/>
  <c r="AJ350"/>
  <c r="O351"/>
  <c r="CA351"/>
  <c r="BF352"/>
  <c r="AS353"/>
  <c r="X354"/>
  <c r="CJ354"/>
  <c r="BO355"/>
  <c r="BB356"/>
  <c r="AG357"/>
  <c r="L358"/>
  <c r="BX358"/>
  <c r="BC359"/>
  <c r="AH360"/>
  <c r="U361"/>
  <c r="CG361"/>
  <c r="BL362"/>
  <c r="AQ363"/>
  <c r="AD364"/>
  <c r="I365"/>
  <c r="BU365"/>
  <c r="AZ366"/>
  <c r="AE367"/>
  <c r="J368"/>
  <c r="BV368"/>
  <c r="BI369"/>
  <c r="AN370"/>
  <c r="S371"/>
  <c r="CE371"/>
  <c r="BR372"/>
  <c r="AW373"/>
  <c r="AB374"/>
  <c r="G375"/>
  <c r="BS375"/>
  <c r="AX376"/>
  <c r="AK377"/>
  <c r="P378"/>
  <c r="CB378"/>
  <c r="BG379"/>
  <c r="AT380"/>
  <c r="Y381"/>
  <c r="CK381"/>
  <c r="BP382"/>
  <c r="AU383"/>
  <c r="Z384"/>
  <c r="M385"/>
  <c r="BY385"/>
  <c r="BD386"/>
  <c r="AI387"/>
  <c r="V388"/>
  <c r="CH388"/>
  <c r="BM389"/>
  <c r="AR390"/>
  <c r="W391"/>
  <c r="CI391"/>
  <c r="BN392"/>
  <c r="BA393"/>
  <c r="AF394"/>
  <c r="K395"/>
  <c r="BW395"/>
  <c r="BJ396"/>
  <c r="AO397"/>
  <c r="T398"/>
  <c r="CF398"/>
  <c r="BK399"/>
  <c r="AP400"/>
  <c r="AC401"/>
  <c r="H402"/>
  <c r="BT402"/>
  <c r="AY403"/>
  <c r="AL404"/>
  <c r="Q405"/>
  <c r="CC405"/>
  <c r="BH406"/>
  <c r="AM407"/>
  <c r="P409" i="3"/>
  <c r="P409" i="2" s="1"/>
  <c r="P410"/>
  <c r="CB409" i="3"/>
  <c r="CB409" i="2" s="1"/>
  <c r="CB410"/>
  <c r="BG411"/>
  <c r="AT412"/>
  <c r="Y413"/>
  <c r="CK413"/>
  <c r="BP414"/>
  <c r="AU415"/>
  <c r="Z416"/>
  <c r="M417"/>
  <c r="BY417"/>
  <c r="BK418"/>
  <c r="BI419"/>
  <c r="AW420"/>
  <c r="AK421"/>
  <c r="Y422"/>
  <c r="M423"/>
  <c r="CH423"/>
  <c r="BW424"/>
  <c r="BJ425"/>
  <c r="AX426"/>
  <c r="AL427"/>
  <c r="Z428"/>
  <c r="W429"/>
  <c r="K430"/>
  <c r="CG430"/>
  <c r="BU431"/>
  <c r="BR432"/>
  <c r="I434"/>
  <c r="Z435"/>
  <c r="BD436"/>
  <c r="BV437"/>
  <c r="Q439"/>
  <c r="AI440"/>
  <c r="AW441"/>
  <c r="CC442"/>
  <c r="AM444"/>
  <c r="CB445"/>
  <c r="AX447"/>
  <c r="G449"/>
  <c r="AW450"/>
  <c r="G452"/>
  <c r="AV453"/>
  <c r="R455"/>
  <c r="BI456"/>
  <c r="Q458"/>
  <c r="BH459"/>
  <c r="P461"/>
  <c r="BG462"/>
  <c r="AC464"/>
  <c r="BS465"/>
  <c r="AB467"/>
  <c r="BS468"/>
  <c r="AA470"/>
  <c r="CD471"/>
  <c r="AM473"/>
  <c r="CC474"/>
  <c r="AM476"/>
  <c r="CB477"/>
  <c r="AX479"/>
  <c r="G481"/>
  <c r="AW482"/>
  <c r="G484"/>
  <c r="AV485"/>
  <c r="R487"/>
  <c r="BI488"/>
  <c r="W490" i="3"/>
  <c r="W490" i="2" s="1"/>
  <c r="W491"/>
  <c r="U493"/>
  <c r="R495"/>
  <c r="P497"/>
  <c r="N499"/>
  <c r="S501"/>
  <c r="CA503"/>
  <c r="BK506"/>
  <c r="BQ511"/>
  <c r="CE518"/>
  <c r="L526"/>
  <c r="S534"/>
  <c r="AO541"/>
  <c r="L553"/>
  <c r="P564"/>
  <c r="BS579"/>
  <c r="J602"/>
  <c r="X656"/>
  <c r="CC289"/>
  <c r="BH290"/>
  <c r="AM291"/>
  <c r="R292"/>
  <c r="CD292"/>
  <c r="BQ293"/>
  <c r="AV294"/>
  <c r="AA295"/>
  <c r="N296"/>
  <c r="BZ296"/>
  <c r="BE297"/>
  <c r="AJ298"/>
  <c r="O299"/>
  <c r="CA299"/>
  <c r="BF300"/>
  <c r="AS301"/>
  <c r="X302"/>
  <c r="CJ302"/>
  <c r="BO303"/>
  <c r="BB304"/>
  <c r="AG305"/>
  <c r="L306"/>
  <c r="BX306"/>
  <c r="BC307"/>
  <c r="AH308"/>
  <c r="U309"/>
  <c r="CG309"/>
  <c r="BL310"/>
  <c r="AQ311"/>
  <c r="AD312"/>
  <c r="I313"/>
  <c r="BU313"/>
  <c r="AZ314"/>
  <c r="AE315"/>
  <c r="J316"/>
  <c r="BV316"/>
  <c r="BI317"/>
  <c r="AN318"/>
  <c r="S319"/>
  <c r="CE319"/>
  <c r="BR320"/>
  <c r="AW321"/>
  <c r="AB322"/>
  <c r="G323"/>
  <c r="BS323"/>
  <c r="AX324"/>
  <c r="AK325"/>
  <c r="P326"/>
  <c r="CB326"/>
  <c r="BD327" i="3"/>
  <c r="BD327" i="2" s="1"/>
  <c r="BD328"/>
  <c r="AI329"/>
  <c r="V330"/>
  <c r="CH330"/>
  <c r="BM331"/>
  <c r="AR332"/>
  <c r="W333"/>
  <c r="CI333"/>
  <c r="BN334"/>
  <c r="BA335"/>
  <c r="AF336"/>
  <c r="K337"/>
  <c r="BW337"/>
  <c r="BJ338"/>
  <c r="AO339"/>
  <c r="T340"/>
  <c r="CF340"/>
  <c r="BK341"/>
  <c r="AP342"/>
  <c r="AC343"/>
  <c r="H344"/>
  <c r="BT344"/>
  <c r="AY345"/>
  <c r="AL346"/>
  <c r="Q347"/>
  <c r="CC347"/>
  <c r="BH348"/>
  <c r="AM349"/>
  <c r="R350"/>
  <c r="CD350"/>
  <c r="BQ351"/>
  <c r="AV352"/>
  <c r="AA353"/>
  <c r="N354"/>
  <c r="BZ354"/>
  <c r="BE355"/>
  <c r="AJ356"/>
  <c r="O357"/>
  <c r="CA357"/>
  <c r="BF358"/>
  <c r="AS359"/>
  <c r="X360"/>
  <c r="CJ360"/>
  <c r="BO361"/>
  <c r="BB362"/>
  <c r="AG363"/>
  <c r="L364"/>
  <c r="BX364"/>
  <c r="BC365"/>
  <c r="AH366"/>
  <c r="U367"/>
  <c r="CG367"/>
  <c r="BL368"/>
  <c r="AQ369"/>
  <c r="AD370"/>
  <c r="I371"/>
  <c r="BU371"/>
  <c r="AZ372"/>
  <c r="AE373"/>
  <c r="J374"/>
  <c r="BV374"/>
  <c r="BI375"/>
  <c r="AN376"/>
  <c r="S377"/>
  <c r="CE377"/>
  <c r="BR378"/>
  <c r="AW379"/>
  <c r="AB380"/>
  <c r="G381"/>
  <c r="BS381"/>
  <c r="AX382"/>
  <c r="AK383"/>
  <c r="P384"/>
  <c r="CB384"/>
  <c r="BG385"/>
  <c r="AT386"/>
  <c r="Y387"/>
  <c r="CK387"/>
  <c r="BP388"/>
  <c r="AU389"/>
  <c r="Z390"/>
  <c r="M391"/>
  <c r="BY391"/>
  <c r="BD392"/>
  <c r="AI393"/>
  <c r="V394"/>
  <c r="CH394"/>
  <c r="BM395"/>
  <c r="AR396"/>
  <c r="W397"/>
  <c r="CI397"/>
  <c r="BN398"/>
  <c r="BA399"/>
  <c r="AF400"/>
  <c r="K401"/>
  <c r="BW401"/>
  <c r="BJ402"/>
  <c r="AO403"/>
  <c r="T404"/>
  <c r="CF404"/>
  <c r="BK405"/>
  <c r="AP406"/>
  <c r="AC407"/>
  <c r="N409" i="3"/>
  <c r="N409" i="2" s="1"/>
  <c r="N410"/>
  <c r="BZ409" i="3"/>
  <c r="BZ409" i="2" s="1"/>
  <c r="BZ410"/>
  <c r="BE411"/>
  <c r="AJ412"/>
  <c r="O413"/>
  <c r="CA413"/>
  <c r="BF414"/>
  <c r="AS415"/>
  <c r="X416"/>
  <c r="CJ416"/>
  <c r="BO417"/>
  <c r="BI418"/>
  <c r="AW419"/>
  <c r="AK420"/>
  <c r="Z421"/>
  <c r="W422"/>
  <c r="K423"/>
  <c r="CF423"/>
  <c r="BT424"/>
  <c r="BP425"/>
  <c r="BE426"/>
  <c r="AS427"/>
  <c r="AP428"/>
  <c r="AD429"/>
  <c r="R430"/>
  <c r="P431"/>
  <c r="CK431"/>
  <c r="BY432"/>
  <c r="R434"/>
  <c r="AJ435"/>
  <c r="BA436"/>
  <c r="CE437"/>
  <c r="N439"/>
  <c r="AR440"/>
  <c r="BH441"/>
  <c r="V443"/>
  <c r="BM444"/>
  <c r="AL446"/>
  <c r="CB447"/>
  <c r="AZ449"/>
  <c r="V451"/>
  <c r="BM452"/>
  <c r="AL454"/>
  <c r="CB455"/>
  <c r="AZ457"/>
  <c r="V459"/>
  <c r="BM460"/>
  <c r="AL462"/>
  <c r="CB463"/>
  <c r="AZ465"/>
  <c r="V467"/>
  <c r="BM468"/>
  <c r="AL470"/>
  <c r="CB471"/>
  <c r="AZ473"/>
  <c r="V475"/>
  <c r="BM476"/>
  <c r="AL478"/>
  <c r="CB479"/>
  <c r="AZ481"/>
  <c r="V483"/>
  <c r="BM484"/>
  <c r="AL486"/>
  <c r="CB487"/>
  <c r="AZ489"/>
  <c r="AI492"/>
  <c r="AG494"/>
  <c r="AE496"/>
  <c r="AC498"/>
  <c r="BC500"/>
  <c r="O503"/>
  <c r="BV505"/>
  <c r="Y509"/>
  <c r="CE515"/>
  <c r="H525"/>
  <c r="I533"/>
  <c r="AD540"/>
  <c r="S550"/>
  <c r="AF565"/>
  <c r="BG584"/>
  <c r="BB603"/>
  <c r="M749"/>
  <c r="BK278"/>
  <c r="AP279"/>
  <c r="AC280"/>
  <c r="H281"/>
  <c r="BT281"/>
  <c r="AY282"/>
  <c r="AL283"/>
  <c r="Q284"/>
  <c r="CC284"/>
  <c r="BH285"/>
  <c r="AM286"/>
  <c r="R287"/>
  <c r="CD287"/>
  <c r="BQ288"/>
  <c r="AV289"/>
  <c r="AA290"/>
  <c r="N291"/>
  <c r="BZ291"/>
  <c r="BE292"/>
  <c r="AJ293"/>
  <c r="O294"/>
  <c r="CA294"/>
  <c r="BF295"/>
  <c r="AS296"/>
  <c r="X297"/>
  <c r="CJ297"/>
  <c r="BO298"/>
  <c r="BB299"/>
  <c r="AG300"/>
  <c r="L301"/>
  <c r="BX301"/>
  <c r="BC302"/>
  <c r="AH303"/>
  <c r="U304"/>
  <c r="CG304"/>
  <c r="BL305"/>
  <c r="AQ306"/>
  <c r="AD307"/>
  <c r="I308"/>
  <c r="BU308"/>
  <c r="AZ309"/>
  <c r="AE310"/>
  <c r="J311"/>
  <c r="BV311"/>
  <c r="BI312"/>
  <c r="AN313"/>
  <c r="S314"/>
  <c r="CE314"/>
  <c r="BR315"/>
  <c r="AW316"/>
  <c r="AB317"/>
  <c r="G318"/>
  <c r="BS318"/>
  <c r="AX319"/>
  <c r="AK320"/>
  <c r="P321"/>
  <c r="CB321"/>
  <c r="BG322"/>
  <c r="AT323"/>
  <c r="Y324"/>
  <c r="CK324"/>
  <c r="BP325"/>
  <c r="AU326"/>
  <c r="W327" i="3"/>
  <c r="W327" i="2" s="1"/>
  <c r="W328"/>
  <c r="CI327" i="3"/>
  <c r="CI327" i="2" s="1"/>
  <c r="CI328"/>
  <c r="BN329"/>
  <c r="BA330"/>
  <c r="AF331"/>
  <c r="AQ332"/>
  <c r="I334"/>
  <c r="AZ335"/>
  <c r="J337"/>
  <c r="BI338"/>
  <c r="S340"/>
  <c r="BR341"/>
  <c r="AB343"/>
  <c r="BS344"/>
  <c r="AK346"/>
  <c r="CB347"/>
  <c r="AT349"/>
  <c r="CK350"/>
  <c r="AU352"/>
  <c r="M354"/>
  <c r="BD355"/>
  <c r="V357"/>
  <c r="BM358"/>
  <c r="W360"/>
  <c r="BN361"/>
  <c r="AF363"/>
  <c r="BW364"/>
  <c r="AO366"/>
  <c r="CF367"/>
  <c r="AP369"/>
  <c r="H371"/>
  <c r="AY372"/>
  <c r="Q374"/>
  <c r="BH375"/>
  <c r="R377"/>
  <c r="BQ378"/>
  <c r="AA380"/>
  <c r="BZ381"/>
  <c r="AJ383"/>
  <c r="CA384"/>
  <c r="AS386"/>
  <c r="CJ387"/>
  <c r="BB389"/>
  <c r="L391"/>
  <c r="BC392"/>
  <c r="U394"/>
  <c r="BL395"/>
  <c r="AD397"/>
  <c r="BU398"/>
  <c r="AE400"/>
  <c r="BV401"/>
  <c r="AN403"/>
  <c r="CE404"/>
  <c r="AW406"/>
  <c r="M409" i="3"/>
  <c r="M409" i="2" s="1"/>
  <c r="M410"/>
  <c r="BD411"/>
  <c r="V413"/>
  <c r="BM414"/>
  <c r="W416"/>
  <c r="BN417"/>
  <c r="AV419"/>
  <c r="AH421"/>
  <c r="J423"/>
  <c r="BS424"/>
  <c r="AT426"/>
  <c r="W428"/>
  <c r="CF429"/>
  <c r="BQ431"/>
  <c r="BL433"/>
  <c r="M436"/>
  <c r="AU438"/>
  <c r="CC440"/>
  <c r="BQ443"/>
  <c r="CG446"/>
  <c r="CB449"/>
  <c r="J453"/>
  <c r="Y456"/>
  <c r="AK459"/>
  <c r="BA462"/>
  <c r="AV465"/>
  <c r="BL468"/>
  <c r="BZ471"/>
  <c r="BV474"/>
  <c r="U478"/>
  <c r="P481"/>
  <c r="AF484"/>
  <c r="AT487"/>
  <c r="BD490" i="3"/>
  <c r="BD490" i="2" s="1"/>
  <c r="BD491"/>
  <c r="AY495"/>
  <c r="CJ499"/>
  <c r="H505"/>
  <c r="L513"/>
  <c r="AK529"/>
  <c r="AY547"/>
  <c r="AB579"/>
  <c r="BT708"/>
  <c r="BA291"/>
  <c r="K293"/>
  <c r="BJ294"/>
  <c r="T296"/>
  <c r="BK297"/>
  <c r="AC299"/>
  <c r="BT300"/>
  <c r="AL302"/>
  <c r="CC303"/>
  <c r="AM305"/>
  <c r="CD306"/>
  <c r="AV308"/>
  <c r="N310"/>
  <c r="BE311"/>
  <c r="O313"/>
  <c r="BF314"/>
  <c r="X316"/>
  <c r="BO317"/>
  <c r="AG319"/>
  <c r="BX320"/>
  <c r="AH322"/>
  <c r="CG323"/>
  <c r="AQ325"/>
  <c r="N327" i="3"/>
  <c r="N327" i="2" s="1"/>
  <c r="N328"/>
  <c r="BE329"/>
  <c r="O331"/>
  <c r="BF332"/>
  <c r="X334"/>
  <c r="BO335"/>
  <c r="AG337"/>
  <c r="BX338"/>
  <c r="AH340"/>
  <c r="CG341"/>
  <c r="AQ343"/>
  <c r="I345"/>
  <c r="AZ346"/>
  <c r="J348"/>
  <c r="BI349"/>
  <c r="S351"/>
  <c r="BR352"/>
  <c r="AB354"/>
  <c r="BS355"/>
  <c r="AK357"/>
  <c r="CB358"/>
  <c r="AT360"/>
  <c r="CK361"/>
  <c r="AU363"/>
  <c r="M365"/>
  <c r="BD366"/>
  <c r="V368"/>
  <c r="BM369"/>
  <c r="W371"/>
  <c r="BN372"/>
  <c r="AF374"/>
  <c r="BW375"/>
  <c r="AO377"/>
  <c r="CF378"/>
  <c r="AP380"/>
  <c r="H382"/>
  <c r="AY383"/>
  <c r="Q385"/>
  <c r="BH386"/>
  <c r="R388"/>
  <c r="BQ389"/>
  <c r="AA391"/>
  <c r="BZ392"/>
  <c r="AJ394"/>
  <c r="CA395"/>
  <c r="AS397"/>
  <c r="CJ398"/>
  <c r="BB400"/>
  <c r="L402"/>
  <c r="BC403"/>
  <c r="U405"/>
  <c r="BL406"/>
  <c r="AB409" i="3"/>
  <c r="AB409" i="2" s="1"/>
  <c r="AB410"/>
  <c r="BS411"/>
  <c r="AK413"/>
  <c r="CB414"/>
  <c r="AT416"/>
  <c r="CK417"/>
  <c r="BM419"/>
  <c r="AY421"/>
  <c r="AA423"/>
  <c r="K425"/>
  <c r="BU426"/>
  <c r="BF428"/>
  <c r="AH430"/>
  <c r="K432"/>
  <c r="O434"/>
  <c r="BK436"/>
  <c r="J439"/>
  <c r="BD441"/>
  <c r="AU444"/>
  <c r="AP447"/>
  <c r="BE450"/>
  <c r="BD453"/>
  <c r="BQ456"/>
  <c r="BP459"/>
  <c r="BO462"/>
  <c r="CA465"/>
  <c r="CA468"/>
  <c r="BV471"/>
  <c r="CK474"/>
  <c r="CJ477"/>
  <c r="O481"/>
  <c r="O484"/>
  <c r="J487"/>
  <c r="AF490" i="3"/>
  <c r="AF490" i="2" s="1"/>
  <c r="AF491"/>
  <c r="AX495"/>
  <c r="U500"/>
  <c r="M506"/>
  <c r="AR518"/>
  <c r="BW534"/>
  <c r="N555"/>
  <c r="AK582"/>
  <c r="S682"/>
  <c r="BI548"/>
  <c r="AP555"/>
  <c r="BX562"/>
  <c r="BX569"/>
  <c r="S579"/>
  <c r="BX588"/>
  <c r="AF601"/>
  <c r="O627"/>
  <c r="AK664"/>
  <c r="BD418"/>
  <c r="V420"/>
  <c r="BM421"/>
  <c r="W423"/>
  <c r="BN424"/>
  <c r="AF426"/>
  <c r="BW427"/>
  <c r="AO429"/>
  <c r="CF430"/>
  <c r="AP432"/>
  <c r="H434"/>
  <c r="AY435"/>
  <c r="Q437"/>
  <c r="BH438"/>
  <c r="R440"/>
  <c r="BQ441"/>
  <c r="AA443"/>
  <c r="BZ444"/>
  <c r="AJ446"/>
  <c r="CA447"/>
  <c r="AS449"/>
  <c r="CJ450"/>
  <c r="BB452"/>
  <c r="L454"/>
  <c r="BC455"/>
  <c r="U457"/>
  <c r="BL458"/>
  <c r="AD460"/>
  <c r="BU461"/>
  <c r="AE463"/>
  <c r="BV464"/>
  <c r="AN466"/>
  <c r="CE467"/>
  <c r="AW469"/>
  <c r="G471"/>
  <c r="AX472"/>
  <c r="P474"/>
  <c r="BG475"/>
  <c r="Y477"/>
  <c r="BP478"/>
  <c r="Z480"/>
  <c r="BY481"/>
  <c r="AI483"/>
  <c r="CH484"/>
  <c r="AR486"/>
  <c r="CI487"/>
  <c r="BA489"/>
  <c r="P492"/>
  <c r="BG493"/>
  <c r="Y495"/>
  <c r="BP496"/>
  <c r="Z498"/>
  <c r="BY499"/>
  <c r="BP501"/>
  <c r="BP503"/>
  <c r="BQ505"/>
  <c r="AR508"/>
  <c r="R512"/>
  <c r="AJ518"/>
  <c r="V524"/>
  <c r="AM530"/>
  <c r="AX536"/>
  <c r="BP542"/>
  <c r="BB548"/>
  <c r="CK554"/>
  <c r="BA561"/>
  <c r="AY568"/>
  <c r="R578"/>
  <c r="AK587"/>
  <c r="BY599"/>
  <c r="O620"/>
  <c r="O658"/>
  <c r="AZ490" i="3"/>
  <c r="AZ490" i="2" s="1"/>
  <c r="AZ491"/>
  <c r="J493"/>
  <c r="BI494"/>
  <c r="S496"/>
  <c r="BR497"/>
  <c r="AB499"/>
  <c r="CB500"/>
  <c r="BX502"/>
  <c r="BY504"/>
  <c r="P507"/>
  <c r="AI510"/>
  <c r="BV515"/>
  <c r="BH521"/>
  <c r="BS527"/>
  <c r="CK533"/>
  <c r="U540"/>
  <c r="AF546"/>
  <c r="Q552"/>
  <c r="K559"/>
  <c r="AL566"/>
  <c r="AL574"/>
  <c r="AA583"/>
  <c r="BW594"/>
  <c r="Y609"/>
  <c r="AE637"/>
  <c r="CB432"/>
  <c r="AT434"/>
  <c r="CK435"/>
  <c r="AU437"/>
  <c r="M439"/>
  <c r="BD440"/>
  <c r="V442"/>
  <c r="BM443"/>
  <c r="W445"/>
  <c r="BN446"/>
  <c r="AF448"/>
  <c r="BW449"/>
  <c r="AO451"/>
  <c r="CF452"/>
  <c r="AP454"/>
  <c r="H456"/>
  <c r="AY457"/>
  <c r="Q459"/>
  <c r="BH460"/>
  <c r="R462"/>
  <c r="BQ463"/>
  <c r="AA465"/>
  <c r="BZ466"/>
  <c r="AJ468"/>
  <c r="CA469"/>
  <c r="AS471"/>
  <c r="CJ472"/>
  <c r="BB474"/>
  <c r="L476"/>
  <c r="BC477"/>
  <c r="U479"/>
  <c r="BL480"/>
  <c r="AD482"/>
  <c r="BU483"/>
  <c r="AE485"/>
  <c r="BV486"/>
  <c r="AN488"/>
  <c r="CE489"/>
  <c r="BB492"/>
  <c r="L494"/>
  <c r="BC495"/>
  <c r="U497"/>
  <c r="BL498"/>
  <c r="AG500"/>
  <c r="V502"/>
  <c r="W504"/>
  <c r="AF506"/>
  <c r="AF509"/>
  <c r="BA513"/>
  <c r="J520"/>
  <c r="AB526"/>
  <c r="BZ532"/>
  <c r="AI539"/>
  <c r="BA545"/>
  <c r="J552"/>
  <c r="BH558"/>
  <c r="AX565"/>
  <c r="CC573"/>
  <c r="BJ582"/>
  <c r="AG593"/>
  <c r="BX606"/>
  <c r="BZ631"/>
  <c r="BP710"/>
  <c r="M434"/>
  <c r="BD435"/>
  <c r="V437"/>
  <c r="BM438"/>
  <c r="W440"/>
  <c r="BN441"/>
  <c r="AF443"/>
  <c r="BW444"/>
  <c r="AO446"/>
  <c r="CF447"/>
  <c r="AP449"/>
  <c r="H451"/>
  <c r="AY452"/>
  <c r="Q454"/>
  <c r="BH455"/>
  <c r="R457"/>
  <c r="BQ458"/>
  <c r="AA460"/>
  <c r="BZ461"/>
  <c r="AJ463"/>
  <c r="CA464"/>
  <c r="AS466"/>
  <c r="CJ467"/>
  <c r="BB469"/>
  <c r="L471"/>
  <c r="BC472"/>
  <c r="U474"/>
  <c r="BL475"/>
  <c r="AD477"/>
  <c r="BU478"/>
  <c r="AE480"/>
  <c r="BV481"/>
  <c r="AN483"/>
  <c r="CE484"/>
  <c r="AW486"/>
  <c r="G488"/>
  <c r="AX489"/>
  <c r="U492"/>
  <c r="BL493"/>
  <c r="AD495"/>
  <c r="BU496"/>
  <c r="AE498"/>
  <c r="BV499"/>
  <c r="BL501"/>
  <c r="BK503"/>
  <c r="BN505"/>
  <c r="BQ508"/>
  <c r="AO512"/>
  <c r="AA518"/>
  <c r="AS524"/>
  <c r="BD530"/>
  <c r="BU536"/>
  <c r="BG542"/>
  <c r="BY548"/>
  <c r="BH555"/>
  <c r="BF562"/>
  <c r="U569"/>
  <c r="AY577"/>
  <c r="AR588"/>
  <c r="CJ600"/>
  <c r="BU619"/>
  <c r="AD648"/>
  <c r="AZ442"/>
  <c r="J444"/>
  <c r="BI445"/>
  <c r="S447"/>
  <c r="BR448"/>
  <c r="AB450"/>
  <c r="BS451"/>
  <c r="AK453"/>
  <c r="CB454"/>
  <c r="AT456"/>
  <c r="CK457"/>
  <c r="AU459"/>
  <c r="M461"/>
  <c r="BD462"/>
  <c r="V464"/>
  <c r="BM465"/>
  <c r="W467"/>
  <c r="BN468"/>
  <c r="AF470"/>
  <c r="BW471"/>
  <c r="AO473"/>
  <c r="CF474"/>
  <c r="AP476"/>
  <c r="H478"/>
  <c r="AY479"/>
  <c r="Q481"/>
  <c r="BH482"/>
  <c r="R484"/>
  <c r="BQ485"/>
  <c r="AA487"/>
  <c r="BZ488"/>
  <c r="AG490" i="3"/>
  <c r="AG490" i="2" s="1"/>
  <c r="AG491"/>
  <c r="BX492"/>
  <c r="AH494"/>
  <c r="CG495"/>
  <c r="AQ497"/>
  <c r="I499"/>
  <c r="BG500"/>
  <c r="AY502"/>
  <c r="AZ504"/>
  <c r="CB506"/>
  <c r="BZ509"/>
  <c r="BG515"/>
  <c r="W522"/>
  <c r="BN528"/>
  <c r="CF534"/>
  <c r="AV541"/>
  <c r="BG547"/>
  <c r="AH554"/>
  <c r="BS561"/>
  <c r="T569"/>
  <c r="AN578"/>
  <c r="AF588"/>
  <c r="V600"/>
  <c r="L622"/>
  <c r="H660"/>
  <c r="BJ507"/>
  <c r="T509"/>
  <c r="BK510"/>
  <c r="AC512"/>
  <c r="BT513"/>
  <c r="AL515"/>
  <c r="CC516"/>
  <c r="AM518"/>
  <c r="CD519"/>
  <c r="AV521"/>
  <c r="N523"/>
  <c r="BE524"/>
  <c r="O526"/>
  <c r="BF527"/>
  <c r="X529"/>
  <c r="BO530"/>
  <c r="AG532"/>
  <c r="BX533"/>
  <c r="AH535"/>
  <c r="CG536"/>
  <c r="AQ538"/>
  <c r="I540"/>
  <c r="AZ541"/>
  <c r="J543"/>
  <c r="BI544"/>
  <c r="S546"/>
  <c r="BR547"/>
  <c r="AB549"/>
  <c r="BS550"/>
  <c r="AK552"/>
  <c r="CJ553"/>
  <c r="BK555"/>
  <c r="AW557"/>
  <c r="Y559"/>
  <c r="CH560"/>
  <c r="BJ562"/>
  <c r="AL564"/>
  <c r="W566"/>
  <c r="CG567"/>
  <c r="BR569"/>
  <c r="BB571" i="3"/>
  <c r="BB571" i="2" s="1"/>
  <c r="BB572"/>
  <c r="BB574"/>
  <c r="BB576"/>
  <c r="BB578"/>
  <c r="BB580"/>
  <c r="I583"/>
  <c r="BC585"/>
  <c r="AZ588"/>
  <c r="AY591"/>
  <c r="AX594"/>
  <c r="BK597"/>
  <c r="BJ600"/>
  <c r="BI603"/>
  <c r="BJ608"/>
  <c r="CE614"/>
  <c r="AU621"/>
  <c r="J628"/>
  <c r="K635"/>
  <c r="T644"/>
  <c r="BE656"/>
  <c r="K681"/>
  <c r="BP718"/>
  <c r="BN506"/>
  <c r="AF508"/>
  <c r="BW509"/>
  <c r="AO511"/>
  <c r="CF512"/>
  <c r="AP514"/>
  <c r="H516"/>
  <c r="AY517"/>
  <c r="Q519"/>
  <c r="BH520"/>
  <c r="R522"/>
  <c r="BQ523"/>
  <c r="AA525"/>
  <c r="BZ526"/>
  <c r="AJ528"/>
  <c r="CA529"/>
  <c r="AS531"/>
  <c r="CJ532"/>
  <c r="BB534"/>
  <c r="L536"/>
  <c r="BC537"/>
  <c r="U539"/>
  <c r="BL540"/>
  <c r="AD542"/>
  <c r="BU543"/>
  <c r="AE545"/>
  <c r="BV546"/>
  <c r="AN548"/>
  <c r="CE549"/>
  <c r="AW551"/>
  <c r="G553"/>
  <c r="BM554"/>
  <c r="AX556"/>
  <c r="AA558"/>
  <c r="L560"/>
  <c r="BU561"/>
  <c r="BF563"/>
  <c r="AH565"/>
  <c r="J567"/>
  <c r="BT568"/>
  <c r="BD570"/>
  <c r="AZ573"/>
  <c r="BA575"/>
  <c r="BB577"/>
  <c r="BA579"/>
  <c r="BI581"/>
  <c r="L584"/>
  <c r="BE586"/>
  <c r="AS589"/>
  <c r="AS592"/>
  <c r="AO595"/>
  <c r="AM598"/>
  <c r="AM601"/>
  <c r="AL604"/>
  <c r="BU609"/>
  <c r="AN616"/>
  <c r="AM623"/>
  <c r="AP630"/>
  <c r="BB636"/>
  <c r="AU646"/>
  <c r="AW662"/>
  <c r="U692"/>
  <c r="I782"/>
  <c r="AS502"/>
  <c r="CJ503"/>
  <c r="BB505"/>
  <c r="L507"/>
  <c r="BC508"/>
  <c r="U510"/>
  <c r="BL511"/>
  <c r="AD513"/>
  <c r="BU514"/>
  <c r="AE516"/>
  <c r="BV517"/>
  <c r="AN519"/>
  <c r="CE520"/>
  <c r="AW522"/>
  <c r="G524"/>
  <c r="AX525"/>
  <c r="P527"/>
  <c r="BG528"/>
  <c r="Y530"/>
  <c r="BP531"/>
  <c r="Z533"/>
  <c r="BY534"/>
  <c r="AI536"/>
  <c r="CH537"/>
  <c r="AR539"/>
  <c r="CI540"/>
  <c r="BA542"/>
  <c r="K544"/>
  <c r="BJ545"/>
  <c r="T547"/>
  <c r="BK548"/>
  <c r="AC550"/>
  <c r="BT551"/>
  <c r="AN553"/>
  <c r="Y555"/>
  <c r="CH556"/>
  <c r="BJ558"/>
  <c r="AV560"/>
  <c r="AF562"/>
  <c r="H564"/>
  <c r="CA565"/>
  <c r="BC567"/>
  <c r="AN569"/>
  <c r="R571" i="3"/>
  <c r="R571" i="2" s="1"/>
  <c r="R572"/>
  <c r="T574"/>
  <c r="T576"/>
  <c r="S578"/>
  <c r="R580"/>
  <c r="AM582"/>
  <c r="CH584"/>
  <c r="AM587"/>
  <c r="BB590"/>
  <c r="BO593"/>
  <c r="BM596"/>
  <c r="CC599"/>
  <c r="G603"/>
  <c r="CG606"/>
  <c r="X613"/>
  <c r="BW619"/>
  <c r="BX626"/>
  <c r="AT633"/>
  <c r="BZ641"/>
  <c r="BO655"/>
  <c r="BP673"/>
  <c r="L720"/>
  <c r="BT512"/>
  <c r="AL514"/>
  <c r="CC515"/>
  <c r="AM517"/>
  <c r="CD518"/>
  <c r="AV520"/>
  <c r="N522"/>
  <c r="BE523"/>
  <c r="O525"/>
  <c r="BF526"/>
  <c r="X528"/>
  <c r="BO529"/>
  <c r="AG531"/>
  <c r="BX532"/>
  <c r="AH534"/>
  <c r="CG535"/>
  <c r="AQ537"/>
  <c r="I539"/>
  <c r="AZ540"/>
  <c r="J542"/>
  <c r="BI543"/>
  <c r="S545"/>
  <c r="BR546"/>
  <c r="AB548"/>
  <c r="BS549"/>
  <c r="AK551"/>
  <c r="CB552"/>
  <c r="BH554"/>
  <c r="AK556"/>
  <c r="M558"/>
  <c r="BV559"/>
  <c r="BH561"/>
  <c r="AI563"/>
  <c r="T565"/>
  <c r="CD566"/>
  <c r="BO568"/>
  <c r="AY570"/>
  <c r="AU573"/>
  <c r="BQ575"/>
  <c r="P578"/>
  <c r="AJ580"/>
  <c r="BI582"/>
  <c r="V585"/>
  <c r="BM587"/>
  <c r="CA590"/>
  <c r="V594"/>
  <c r="AK597"/>
  <c r="BA600"/>
  <c r="BM603"/>
  <c r="H608"/>
  <c r="AB614"/>
  <c r="X621"/>
  <c r="V628"/>
  <c r="Y635"/>
  <c r="CA643"/>
  <c r="CB657"/>
  <c r="V687"/>
  <c r="AR754"/>
  <c r="AJ511"/>
  <c r="CA512"/>
  <c r="AS514"/>
  <c r="CJ515"/>
  <c r="BB517"/>
  <c r="L519"/>
  <c r="BC520"/>
  <c r="U522"/>
  <c r="BL523"/>
  <c r="AD525"/>
  <c r="BU526"/>
  <c r="AE528"/>
  <c r="BV529"/>
  <c r="AN531"/>
  <c r="CE532"/>
  <c r="AW534"/>
  <c r="G536"/>
  <c r="AX537"/>
  <c r="P539"/>
  <c r="BG540"/>
  <c r="Y542"/>
  <c r="BP543"/>
  <c r="Z545"/>
  <c r="BY546"/>
  <c r="AI548"/>
  <c r="CH549"/>
  <c r="AR551"/>
  <c r="CI552"/>
  <c r="BP554"/>
  <c r="AS556"/>
  <c r="AD558"/>
  <c r="P560"/>
  <c r="BY561"/>
  <c r="BI563"/>
  <c r="AK565"/>
  <c r="W567"/>
  <c r="CF568"/>
  <c r="BP570"/>
  <c r="BO573"/>
  <c r="BO575"/>
  <c r="CA577"/>
  <c r="BZ579"/>
  <c r="G582"/>
  <c r="AQ584"/>
  <c r="BV586"/>
  <c r="BP589"/>
  <c r="BP592"/>
  <c r="CA595"/>
  <c r="BZ598"/>
  <c r="BW601"/>
  <c r="AF605"/>
  <c r="I611"/>
  <c r="L618"/>
  <c r="BO624"/>
  <c r="AF631"/>
  <c r="BD637"/>
  <c r="AP647"/>
  <c r="R666"/>
  <c r="V702"/>
  <c r="AX500"/>
  <c r="P502"/>
  <c r="BG503"/>
  <c r="Y505"/>
  <c r="BP506"/>
  <c r="Z508"/>
  <c r="BY509"/>
  <c r="AI511"/>
  <c r="CH512"/>
  <c r="AR514"/>
  <c r="CI515"/>
  <c r="BA517"/>
  <c r="K519"/>
  <c r="BJ520"/>
  <c r="T522"/>
  <c r="BK523"/>
  <c r="AC525"/>
  <c r="BT526"/>
  <c r="AL528"/>
  <c r="CC529"/>
  <c r="AM531"/>
  <c r="CD532"/>
  <c r="AV534"/>
  <c r="N536"/>
  <c r="BE537"/>
  <c r="O539"/>
  <c r="BF540"/>
  <c r="X542"/>
  <c r="BO543"/>
  <c r="AG545"/>
  <c r="BX546"/>
  <c r="AH548"/>
  <c r="CG549"/>
  <c r="AQ551"/>
  <c r="I553"/>
  <c r="BO554"/>
  <c r="AR556"/>
  <c r="T558"/>
  <c r="CC559"/>
  <c r="BO561"/>
  <c r="AY563"/>
  <c r="AA565"/>
  <c r="M567"/>
  <c r="BV568"/>
  <c r="AW570"/>
  <c r="AR573"/>
  <c r="AS575"/>
  <c r="AT577"/>
  <c r="AS579"/>
  <c r="AZ581"/>
  <c r="N584"/>
  <c r="BG586"/>
  <c r="AY589"/>
  <c r="BL592"/>
  <c r="BJ595"/>
  <c r="BF598"/>
  <c r="BU601"/>
  <c r="AE605"/>
  <c r="BD610"/>
  <c r="AD617"/>
  <c r="AT623"/>
  <c r="BM629"/>
  <c r="AC636"/>
  <c r="AP645"/>
  <c r="BT661"/>
  <c r="CH686"/>
  <c r="BY741"/>
  <c r="W588"/>
  <c r="BN589"/>
  <c r="AF591"/>
  <c r="BW592"/>
  <c r="AO594"/>
  <c r="CF595"/>
  <c r="AP597"/>
  <c r="H599"/>
  <c r="AY600"/>
  <c r="Q602"/>
  <c r="BH603"/>
  <c r="BC605"/>
  <c r="CJ607"/>
  <c r="AV610"/>
  <c r="I613"/>
  <c r="BD615"/>
  <c r="P618"/>
  <c r="AX620"/>
  <c r="CF622"/>
  <c r="AS625"/>
  <c r="BX627"/>
  <c r="AN630"/>
  <c r="CH632"/>
  <c r="AR635"/>
  <c r="CB637"/>
  <c r="AA640"/>
  <c r="BU642"/>
  <c r="AH645"/>
  <c r="U648"/>
  <c r="CE650"/>
  <c r="V656"/>
  <c r="BE660"/>
  <c r="AX665"/>
  <c r="BU670"/>
  <c r="CJ677"/>
  <c r="BD688"/>
  <c r="BN697"/>
  <c r="AN707"/>
  <c r="AE719"/>
  <c r="BD736"/>
  <c r="AO581"/>
  <c r="CF582"/>
  <c r="AP584"/>
  <c r="H586"/>
  <c r="AY587"/>
  <c r="Q589"/>
  <c r="BH590"/>
  <c r="R592"/>
  <c r="BQ593"/>
  <c r="AA595"/>
  <c r="BZ596"/>
  <c r="AJ598"/>
  <c r="CA599"/>
  <c r="AS601"/>
  <c r="CJ602"/>
  <c r="BN604"/>
  <c r="W607"/>
  <c r="BQ609"/>
  <c r="O612"/>
  <c r="AY614"/>
  <c r="L617"/>
  <c r="BE619"/>
  <c r="S622"/>
  <c r="AY624"/>
  <c r="K627"/>
  <c r="AU629"/>
  <c r="H632"/>
  <c r="AN634"/>
  <c r="CH636"/>
  <c r="AV639"/>
  <c r="H642"/>
  <c r="AP644"/>
  <c r="CH646"/>
  <c r="H650"/>
  <c r="CJ653" i="3"/>
  <c r="CJ653" i="2" s="1"/>
  <c r="CJ654"/>
  <c r="AT658"/>
  <c r="R663"/>
  <c r="M668"/>
  <c r="CB673"/>
  <c r="AT683"/>
  <c r="V693"/>
  <c r="V703"/>
  <c r="BE715"/>
  <c r="AH728"/>
  <c r="AX553"/>
  <c r="P555"/>
  <c r="BG556"/>
  <c r="Y558"/>
  <c r="BP559"/>
  <c r="Z561"/>
  <c r="BY562"/>
  <c r="AI564"/>
  <c r="CH565"/>
  <c r="AR567"/>
  <c r="CI568"/>
  <c r="BA570"/>
  <c r="P573"/>
  <c r="BG574"/>
  <c r="Y576"/>
  <c r="BP577"/>
  <c r="Z579"/>
  <c r="BY580"/>
  <c r="AI582"/>
  <c r="CH583"/>
  <c r="AR585"/>
  <c r="CI586"/>
  <c r="BA588"/>
  <c r="K590"/>
  <c r="BJ591"/>
  <c r="T593"/>
  <c r="BK594"/>
  <c r="AC596"/>
  <c r="BT597"/>
  <c r="AL599"/>
  <c r="CC600"/>
  <c r="AM602"/>
  <c r="CD603"/>
  <c r="R606"/>
  <c r="AX608"/>
  <c r="CF610"/>
  <c r="AF613"/>
  <c r="BO615"/>
  <c r="Y618"/>
  <c r="BH620"/>
  <c r="H623"/>
  <c r="AQ625"/>
  <c r="BV627"/>
  <c r="X630"/>
  <c r="BR632"/>
  <c r="Q635"/>
  <c r="AX637"/>
  <c r="CH639"/>
  <c r="AF642"/>
  <c r="BN644"/>
  <c r="AB647"/>
  <c r="T650"/>
  <c r="Q655"/>
  <c r="BK658"/>
  <c r="BP663"/>
  <c r="BL668"/>
  <c r="AY674"/>
  <c r="AK683"/>
  <c r="BK693"/>
  <c r="BM703"/>
  <c r="H714"/>
  <c r="AM727"/>
  <c r="K571" i="3"/>
  <c r="K571" i="2" s="1"/>
  <c r="K572"/>
  <c r="BJ573"/>
  <c r="T575"/>
  <c r="BK576"/>
  <c r="AC578"/>
  <c r="BT579"/>
  <c r="AL581"/>
  <c r="CC582"/>
  <c r="AM584"/>
  <c r="CD585"/>
  <c r="AV587"/>
  <c r="N589"/>
  <c r="BE590"/>
  <c r="O592"/>
  <c r="BF593"/>
  <c r="X595"/>
  <c r="BO596"/>
  <c r="AG598"/>
  <c r="BX599"/>
  <c r="AH601"/>
  <c r="CG602"/>
  <c r="AY604"/>
  <c r="BY606"/>
  <c r="AL609"/>
  <c r="CE611"/>
  <c r="AH614"/>
  <c r="BN616"/>
  <c r="Z619"/>
  <c r="BU621"/>
  <c r="AH624"/>
  <c r="CB626"/>
  <c r="AC629"/>
  <c r="BK631"/>
  <c r="W634"/>
  <c r="BQ636"/>
  <c r="AE639"/>
  <c r="BM641"/>
  <c r="W644"/>
  <c r="BN646"/>
  <c r="AS649"/>
  <c r="AU653" i="3"/>
  <c r="AU653" i="2" s="1"/>
  <c r="AU654"/>
  <c r="CA657"/>
  <c r="AO662"/>
  <c r="AS667"/>
  <c r="CC672"/>
  <c r="O682"/>
  <c r="BZ691"/>
  <c r="CE701"/>
  <c r="BZ713"/>
  <c r="AH726"/>
  <c r="AC812"/>
  <c r="CB639"/>
  <c r="AB642"/>
  <c r="BV644"/>
  <c r="BA647"/>
  <c r="AC650"/>
  <c r="K655"/>
  <c r="BG658"/>
  <c r="CD663"/>
  <c r="AZ668"/>
  <c r="G674"/>
  <c r="U683"/>
  <c r="AU693"/>
  <c r="CH702"/>
  <c r="BU713"/>
  <c r="BX728"/>
  <c r="CD608"/>
  <c r="AB611"/>
  <c r="BL613"/>
  <c r="K616"/>
  <c r="AT618"/>
  <c r="BZ620"/>
  <c r="AC623"/>
  <c r="BW625"/>
  <c r="U628"/>
  <c r="BD630"/>
  <c r="CK632"/>
  <c r="AI635"/>
  <c r="BS637"/>
  <c r="AF640"/>
  <c r="BL642"/>
  <c r="M645"/>
  <c r="BM647"/>
  <c r="AQ650"/>
  <c r="AQ655"/>
  <c r="AP659"/>
  <c r="T664"/>
  <c r="O669"/>
  <c r="AR676"/>
  <c r="AQ686"/>
  <c r="BT696"/>
  <c r="BA707"/>
  <c r="AW719"/>
  <c r="L737"/>
  <c r="AN604"/>
  <c r="CE605"/>
  <c r="AW607"/>
  <c r="G609"/>
  <c r="AX610"/>
  <c r="P612"/>
  <c r="BG613"/>
  <c r="Y615"/>
  <c r="BP616"/>
  <c r="Z618"/>
  <c r="BY619"/>
  <c r="AI621"/>
  <c r="CH622"/>
  <c r="AR624"/>
  <c r="CI625"/>
  <c r="BA627"/>
  <c r="K629"/>
  <c r="BJ630"/>
  <c r="T632"/>
  <c r="BK633"/>
  <c r="AC635"/>
  <c r="BT636"/>
  <c r="AL638"/>
  <c r="CC639"/>
  <c r="AM641"/>
  <c r="CD642"/>
  <c r="AV644"/>
  <c r="O646"/>
  <c r="BX647"/>
  <c r="AZ649"/>
  <c r="AC651"/>
  <c r="S655"/>
  <c r="R657"/>
  <c r="AS659"/>
  <c r="BZ661"/>
  <c r="AM664"/>
  <c r="BS666"/>
  <c r="T669"/>
  <c r="BA671"/>
  <c r="CI673"/>
  <c r="AW676"/>
  <c r="I679"/>
  <c r="AP681"/>
  <c r="BY683"/>
  <c r="W686"/>
  <c r="BE688"/>
  <c r="R691"/>
  <c r="AZ693"/>
  <c r="M696"/>
  <c r="AT698"/>
  <c r="CC700"/>
  <c r="AB703"/>
  <c r="BH705"/>
  <c r="AD708"/>
  <c r="Q711"/>
  <c r="AB714"/>
  <c r="BS717"/>
  <c r="CD720"/>
  <c r="W724"/>
  <c r="CE727"/>
  <c r="CD732"/>
  <c r="BP753"/>
  <c r="AU790"/>
  <c r="G673"/>
  <c r="AO675"/>
  <c r="BW677"/>
  <c r="AJ680"/>
  <c r="CD682"/>
  <c r="AQ685"/>
  <c r="BX687"/>
  <c r="W690"/>
  <c r="BG692"/>
  <c r="R695"/>
  <c r="AY697"/>
  <c r="M700"/>
  <c r="BF702"/>
  <c r="G705"/>
  <c r="AZ707"/>
  <c r="AD710"/>
  <c r="AO713"/>
  <c r="CI716"/>
  <c r="H720"/>
  <c r="BD723"/>
  <c r="CC726"/>
  <c r="P731"/>
  <c r="BP745"/>
  <c r="AL771"/>
  <c r="AL675"/>
  <c r="BS677"/>
  <c r="T680"/>
  <c r="BA682"/>
  <c r="N685"/>
  <c r="BH687"/>
  <c r="G690"/>
  <c r="AQ692"/>
  <c r="BV694"/>
  <c r="W697"/>
  <c r="BR699"/>
  <c r="AD702"/>
  <c r="BL704"/>
  <c r="AH707"/>
  <c r="I710"/>
  <c r="BC713"/>
  <c r="BN716"/>
  <c r="BY719"/>
  <c r="AI723"/>
  <c r="AZ726"/>
  <c r="AJ731"/>
  <c r="AJ745"/>
  <c r="AL772"/>
  <c r="CH605"/>
  <c r="AR607"/>
  <c r="CI608"/>
  <c r="BA610"/>
  <c r="K612"/>
  <c r="BJ613"/>
  <c r="T615"/>
  <c r="BK616"/>
  <c r="AC618"/>
  <c r="BT619"/>
  <c r="AL621"/>
  <c r="CC622"/>
  <c r="AM624"/>
  <c r="CD625"/>
  <c r="AV627"/>
  <c r="N629"/>
  <c r="BE630"/>
  <c r="O632"/>
  <c r="BF633"/>
  <c r="X635"/>
  <c r="BO636"/>
  <c r="AG638"/>
  <c r="BX639"/>
  <c r="AH641"/>
  <c r="CG642"/>
  <c r="AQ644"/>
  <c r="I646"/>
  <c r="CA647"/>
  <c r="BD649"/>
  <c r="AO651"/>
  <c r="AH655"/>
  <c r="AG657"/>
  <c r="AW659"/>
  <c r="I662"/>
  <c r="BD664"/>
  <c r="Q667"/>
  <c r="AY669"/>
  <c r="L672"/>
  <c r="BF674"/>
  <c r="S677"/>
  <c r="AZ679"/>
  <c r="M682"/>
  <c r="BH684"/>
  <c r="T687"/>
  <c r="AZ689"/>
  <c r="P692"/>
  <c r="BG694"/>
  <c r="T697"/>
  <c r="BQ699"/>
  <c r="O702"/>
  <c r="BK704"/>
  <c r="AG707"/>
  <c r="Y710"/>
  <c r="AY713"/>
  <c r="BJ716"/>
  <c r="BU719"/>
  <c r="O723"/>
  <c r="AC726"/>
  <c r="BM730"/>
  <c r="I745"/>
  <c r="AF772"/>
  <c r="BX819"/>
  <c r="AQ658"/>
  <c r="BY660"/>
  <c r="AK663"/>
  <c r="BS665"/>
  <c r="T668"/>
  <c r="AY670"/>
  <c r="L673"/>
  <c r="BI675"/>
  <c r="S678"/>
  <c r="BC680"/>
  <c r="CI682"/>
  <c r="AJ685"/>
  <c r="CD687"/>
  <c r="AQ690"/>
  <c r="BY692"/>
  <c r="AK695"/>
  <c r="BS697"/>
  <c r="T700"/>
  <c r="AY702"/>
  <c r="L705"/>
  <c r="BW707"/>
  <c r="T711"/>
  <c r="AD714"/>
  <c r="AO717"/>
  <c r="CI720"/>
  <c r="H724"/>
  <c r="CJ727"/>
  <c r="BD732"/>
  <c r="V751"/>
  <c r="AA778"/>
  <c r="CK604"/>
  <c r="AU606"/>
  <c r="M608"/>
  <c r="BD609"/>
  <c r="V611"/>
  <c r="BM612"/>
  <c r="W614"/>
  <c r="BN615"/>
  <c r="AF617"/>
  <c r="BW618"/>
  <c r="AO620"/>
  <c r="CF621"/>
  <c r="AP623"/>
  <c r="H625"/>
  <c r="AY626"/>
  <c r="Q628"/>
  <c r="BH629"/>
  <c r="R631"/>
  <c r="BQ632"/>
  <c r="AA634"/>
  <c r="BZ635"/>
  <c r="AJ637"/>
  <c r="CA638"/>
  <c r="AS640"/>
  <c r="CJ641"/>
  <c r="BB643"/>
  <c r="L645"/>
  <c r="BJ646"/>
  <c r="AL648"/>
  <c r="W650"/>
  <c r="CG651"/>
  <c r="CF655"/>
  <c r="CE657"/>
  <c r="Y660"/>
  <c r="BR662"/>
  <c r="AE665"/>
  <c r="BM667"/>
  <c r="Y670"/>
  <c r="BH672"/>
  <c r="H675"/>
  <c r="AN677"/>
  <c r="CH679"/>
  <c r="AU682"/>
  <c r="H685"/>
  <c r="AP687"/>
  <c r="BW689"/>
  <c r="Y692"/>
  <c r="BR694"/>
  <c r="AE697"/>
  <c r="BM699"/>
  <c r="Y702"/>
  <c r="BH704"/>
  <c r="O707"/>
  <c r="T710"/>
  <c r="AD713"/>
  <c r="AN716"/>
  <c r="CJ719"/>
  <c r="I723"/>
  <c r="BN726"/>
  <c r="CJ730"/>
  <c r="AA743"/>
  <c r="I768"/>
  <c r="AY826"/>
  <c r="BD794"/>
  <c r="AM810"/>
  <c r="AX828"/>
  <c r="AZ658"/>
  <c r="J660"/>
  <c r="BI661"/>
  <c r="S663"/>
  <c r="BR664"/>
  <c r="AB666"/>
  <c r="BS667"/>
  <c r="AK669"/>
  <c r="CB670"/>
  <c r="AT672"/>
  <c r="CK673"/>
  <c r="AU675"/>
  <c r="M677"/>
  <c r="BD678"/>
  <c r="V680"/>
  <c r="BM681"/>
  <c r="W683"/>
  <c r="BN684"/>
  <c r="AF686"/>
  <c r="BW687"/>
  <c r="AO689"/>
  <c r="CF690"/>
  <c r="AP692"/>
  <c r="H694"/>
  <c r="AY695"/>
  <c r="Q697"/>
  <c r="BH698"/>
  <c r="R700"/>
  <c r="BQ701"/>
  <c r="AA703"/>
  <c r="BZ704"/>
  <c r="AJ706"/>
  <c r="K708"/>
  <c r="BT709"/>
  <c r="O712"/>
  <c r="AK714"/>
  <c r="BF716"/>
  <c r="CB718"/>
  <c r="Z721"/>
  <c r="AV723"/>
  <c r="BQ725"/>
  <c r="O728"/>
  <c r="AV730"/>
  <c r="I733"/>
  <c r="AY737"/>
  <c r="AY743"/>
  <c r="BQ749"/>
  <c r="AU755"/>
  <c r="BM761"/>
  <c r="AO768"/>
  <c r="T776"/>
  <c r="AU785"/>
  <c r="BO798"/>
  <c r="BX815" i="3"/>
  <c r="BX815" i="2" s="1"/>
  <c r="BX816"/>
  <c r="AT833"/>
  <c r="N726"/>
  <c r="N728"/>
  <c r="AG730"/>
  <c r="BN732"/>
  <c r="AW737"/>
  <c r="AT743"/>
  <c r="BL749"/>
  <c r="BV755"/>
  <c r="BH761"/>
  <c r="AK768"/>
  <c r="P776"/>
  <c r="H786"/>
  <c r="CJ797"/>
  <c r="BP815" i="3"/>
  <c r="BP815" i="2" s="1"/>
  <c r="BP816"/>
  <c r="BJ834"/>
  <c r="AK733"/>
  <c r="AE738"/>
  <c r="AW744"/>
  <c r="BO750"/>
  <c r="AX756"/>
  <c r="BK762"/>
  <c r="BV769"/>
  <c r="AZ777"/>
  <c r="N788"/>
  <c r="U800"/>
  <c r="BB817"/>
  <c r="AI845"/>
  <c r="CG646"/>
  <c r="AQ648"/>
  <c r="I650"/>
  <c r="AZ651"/>
  <c r="P655"/>
  <c r="BG656"/>
  <c r="Y658"/>
  <c r="BP659"/>
  <c r="Z661"/>
  <c r="BY662"/>
  <c r="AI664"/>
  <c r="CH665"/>
  <c r="AR667"/>
  <c r="CI668"/>
  <c r="BA670"/>
  <c r="K672"/>
  <c r="BJ673"/>
  <c r="T675"/>
  <c r="BK676"/>
  <c r="AC678"/>
  <c r="BT679"/>
  <c r="AL681"/>
  <c r="CC682"/>
  <c r="AM684"/>
  <c r="CD685"/>
  <c r="AV687"/>
  <c r="N689"/>
  <c r="BE690"/>
  <c r="O692"/>
  <c r="BF693"/>
  <c r="X695"/>
  <c r="BO696"/>
  <c r="AG698"/>
  <c r="BX699"/>
  <c r="AH701"/>
  <c r="CG702"/>
  <c r="AQ704"/>
  <c r="I706"/>
  <c r="BM707"/>
  <c r="AX709"/>
  <c r="AR711"/>
  <c r="AQ713"/>
  <c r="AR715"/>
  <c r="AQ717"/>
  <c r="AR719"/>
  <c r="AQ721"/>
  <c r="AR723"/>
  <c r="AQ725"/>
  <c r="AR727"/>
  <c r="AX729"/>
  <c r="CG731"/>
  <c r="BQ734" i="3"/>
  <c r="BQ734" i="2" s="1"/>
  <c r="BQ735"/>
  <c r="X741"/>
  <c r="BN747"/>
  <c r="CF753"/>
  <c r="AT760"/>
  <c r="CI766"/>
  <c r="AV776"/>
  <c r="CG785"/>
  <c r="AL798"/>
  <c r="AR814"/>
  <c r="CA837"/>
  <c r="BH653" i="3"/>
  <c r="BH653" i="2" s="1"/>
  <c r="BH654"/>
  <c r="R656"/>
  <c r="BQ657"/>
  <c r="AA659"/>
  <c r="BZ660"/>
  <c r="AJ662"/>
  <c r="CA663"/>
  <c r="AS665"/>
  <c r="CJ666"/>
  <c r="BB668"/>
  <c r="L670"/>
  <c r="BC671"/>
  <c r="U673"/>
  <c r="BL674"/>
  <c r="AD676"/>
  <c r="AZ678"/>
  <c r="BI681"/>
  <c r="BR684"/>
  <c r="BS687"/>
  <c r="CB690"/>
  <c r="CK693"/>
  <c r="M697"/>
  <c r="V700"/>
  <c r="W703"/>
  <c r="AF706"/>
  <c r="BY709"/>
  <c r="BV713"/>
  <c r="BV717"/>
  <c r="BV721"/>
  <c r="BV725"/>
  <c r="CI729"/>
  <c r="AO736"/>
  <c r="BK747"/>
  <c r="I760"/>
  <c r="AO774"/>
  <c r="O794"/>
  <c r="BY826"/>
  <c r="BD742"/>
  <c r="Z755"/>
  <c r="P769"/>
  <c r="J787"/>
  <c r="W814"/>
  <c r="BR738"/>
  <c r="BS741"/>
  <c r="CB744"/>
  <c r="CK747"/>
  <c r="M751"/>
  <c r="V754"/>
  <c r="W757"/>
  <c r="AF760"/>
  <c r="AO763"/>
  <c r="BF766"/>
  <c r="AN770"/>
  <c r="AM774"/>
  <c r="AN778"/>
  <c r="AM782"/>
  <c r="CH787"/>
  <c r="K794"/>
  <c r="BQ801"/>
  <c r="CB809"/>
  <c r="BU818"/>
  <c r="CE827"/>
  <c r="BD838"/>
  <c r="AP891"/>
  <c r="AR709"/>
  <c r="BA712"/>
  <c r="BJ715"/>
  <c r="BK718"/>
  <c r="BT721"/>
  <c r="CC724"/>
  <c r="CD727"/>
  <c r="N731"/>
  <c r="T734" i="3"/>
  <c r="T734" i="2" s="1"/>
  <c r="T735"/>
  <c r="AC738"/>
  <c r="AL741"/>
  <c r="AM744"/>
  <c r="AV747"/>
  <c r="BE750"/>
  <c r="BF753"/>
  <c r="BO756"/>
  <c r="BX759"/>
  <c r="CG762"/>
  <c r="T766"/>
  <c r="CD769"/>
  <c r="CC773"/>
  <c r="R778"/>
  <c r="AA782"/>
  <c r="CG787"/>
  <c r="J794"/>
  <c r="CK800"/>
  <c r="BY808"/>
  <c r="AW818"/>
  <c r="BD827"/>
  <c r="X838"/>
  <c r="AJ894"/>
  <c r="BQ736"/>
  <c r="BZ739"/>
  <c r="CA742"/>
  <c r="CJ745"/>
  <c r="L749"/>
  <c r="U752"/>
  <c r="AD755"/>
  <c r="AE758"/>
  <c r="AN761"/>
  <c r="AW764"/>
  <c r="CK767"/>
  <c r="AK772"/>
  <c r="AU776"/>
  <c r="CB780"/>
  <c r="BI785"/>
  <c r="BS791"/>
  <c r="CF797"/>
  <c r="BD805"/>
  <c r="CJ813"/>
  <c r="AD823"/>
  <c r="BG833"/>
  <c r="BJ852"/>
  <c r="AZ736"/>
  <c r="BI739"/>
  <c r="BR742"/>
  <c r="BS745"/>
  <c r="CB748"/>
  <c r="CK751"/>
  <c r="M755"/>
  <c r="V758"/>
  <c r="W761"/>
  <c r="AF764"/>
  <c r="BQ767"/>
  <c r="BO771"/>
  <c r="BN775"/>
  <c r="BO779"/>
  <c r="BZ783"/>
  <c r="L790"/>
  <c r="AO796"/>
  <c r="BB803"/>
  <c r="AS812"/>
  <c r="AI821"/>
  <c r="BD830"/>
  <c r="BY841"/>
  <c r="BO710"/>
  <c r="BX713"/>
  <c r="CG716"/>
  <c r="I720"/>
  <c r="J723"/>
  <c r="S726"/>
  <c r="AB729"/>
  <c r="AK732"/>
  <c r="AI736"/>
  <c r="AR739"/>
  <c r="BA742"/>
  <c r="BJ745"/>
  <c r="BK748"/>
  <c r="BT751"/>
  <c r="CC754"/>
  <c r="CD757"/>
  <c r="N761"/>
  <c r="O764"/>
  <c r="AO767"/>
  <c r="AH771"/>
  <c r="AG775"/>
  <c r="AH779"/>
  <c r="AL783"/>
  <c r="Q789"/>
  <c r="AC795"/>
  <c r="K802"/>
  <c r="AQ810"/>
  <c r="AK819"/>
  <c r="AC828"/>
  <c r="BO838"/>
  <c r="BW908"/>
  <c r="L732"/>
  <c r="J736"/>
  <c r="S739"/>
  <c r="AB742"/>
  <c r="AK745"/>
  <c r="AT748"/>
  <c r="AU751"/>
  <c r="BD754"/>
  <c r="BM757"/>
  <c r="BN760"/>
  <c r="BW763"/>
  <c r="AD767"/>
  <c r="V771"/>
  <c r="U775"/>
  <c r="V779"/>
  <c r="W783"/>
  <c r="P789"/>
  <c r="K795"/>
  <c r="H802"/>
  <c r="BK810"/>
  <c r="BD819"/>
  <c r="CD828"/>
  <c r="W840"/>
  <c r="S908"/>
  <c r="BM859"/>
  <c r="CI878"/>
  <c r="BW920"/>
  <c r="AU801"/>
  <c r="BD804"/>
  <c r="BM807"/>
  <c r="BN810"/>
  <c r="BW813"/>
  <c r="CK817"/>
  <c r="M821"/>
  <c r="AW824"/>
  <c r="CH827"/>
  <c r="CD831"/>
  <c r="Q836"/>
  <c r="AU840"/>
  <c r="CF848"/>
  <c r="K868"/>
  <c r="AU888"/>
  <c r="BQ766"/>
  <c r="BZ769"/>
  <c r="CA772"/>
  <c r="CJ775"/>
  <c r="L779"/>
  <c r="U782"/>
  <c r="AD785"/>
  <c r="AE788"/>
  <c r="AN791"/>
  <c r="AW794"/>
  <c r="AX797"/>
  <c r="BG800"/>
  <c r="BP803"/>
  <c r="BY806"/>
  <c r="CH809"/>
  <c r="CI812"/>
  <c r="P817"/>
  <c r="Y820"/>
  <c r="AY823"/>
  <c r="K827"/>
  <c r="AA831"/>
  <c r="BP835"/>
  <c r="BK840"/>
  <c r="Z849"/>
  <c r="AY868"/>
  <c r="BV887"/>
  <c r="N786"/>
  <c r="O789"/>
  <c r="X792"/>
  <c r="AG795"/>
  <c r="AH798"/>
  <c r="AQ801"/>
  <c r="AZ804"/>
  <c r="BI807"/>
  <c r="BR810"/>
  <c r="BS813"/>
  <c r="CG817"/>
  <c r="I821"/>
  <c r="AI824"/>
  <c r="CC827"/>
  <c r="CI831"/>
  <c r="CH835"/>
  <c r="AN840"/>
  <c r="CB850"/>
  <c r="AO869"/>
  <c r="CA888"/>
  <c r="BK784"/>
  <c r="BT787"/>
  <c r="CC790"/>
  <c r="CD793"/>
  <c r="N797"/>
  <c r="O800"/>
  <c r="X803"/>
  <c r="AG806"/>
  <c r="AH809"/>
  <c r="AQ812"/>
  <c r="AW815" i="3"/>
  <c r="AW815" i="2" s="1"/>
  <c r="AW816"/>
  <c r="AX819"/>
  <c r="BO822"/>
  <c r="T826"/>
  <c r="BV829"/>
  <c r="BX833"/>
  <c r="BV837"/>
  <c r="U843"/>
  <c r="BD857"/>
  <c r="CH877"/>
  <c r="V768"/>
  <c r="W771"/>
  <c r="AF774"/>
  <c r="AO777"/>
  <c r="AP780"/>
  <c r="AY783"/>
  <c r="BH786"/>
  <c r="BQ789"/>
  <c r="BZ792"/>
  <c r="CA795"/>
  <c r="CJ798"/>
  <c r="L802"/>
  <c r="U805"/>
  <c r="AD808"/>
  <c r="AE811"/>
  <c r="AN814"/>
  <c r="AT818"/>
  <c r="AU821"/>
  <c r="CJ824"/>
  <c r="AZ828"/>
  <c r="BA832"/>
  <c r="AZ836"/>
  <c r="S841"/>
  <c r="V851"/>
  <c r="AR870"/>
  <c r="BZ891"/>
  <c r="BH846"/>
  <c r="BR851"/>
  <c r="AX856"/>
  <c r="AR861"/>
  <c r="AN866"/>
  <c r="AG871"/>
  <c r="P876"/>
  <c r="W881"/>
  <c r="O886"/>
  <c r="AR892"/>
  <c r="AW910"/>
  <c r="AO830"/>
  <c r="AP833"/>
  <c r="AY836"/>
  <c r="BH839"/>
  <c r="AY843"/>
  <c r="BX847"/>
  <c r="BT852"/>
  <c r="BN857"/>
  <c r="BS862"/>
  <c r="BQ867"/>
  <c r="BI872"/>
  <c r="BP877"/>
  <c r="AY882"/>
  <c r="BE887"/>
  <c r="BI894"/>
  <c r="I916"/>
  <c r="AL842"/>
  <c r="CD846"/>
  <c r="BO851"/>
  <c r="BH856"/>
  <c r="BB861"/>
  <c r="AX866"/>
  <c r="AP871"/>
  <c r="AL876"/>
  <c r="AF881"/>
  <c r="Y886"/>
  <c r="Q892"/>
  <c r="BU909"/>
  <c r="AM848"/>
  <c r="AT853"/>
  <c r="AC858"/>
  <c r="U863"/>
  <c r="AD868"/>
  <c r="K873"/>
  <c r="BZ877"/>
  <c r="CH882"/>
  <c r="CA887"/>
  <c r="CG895"/>
  <c r="CI919"/>
  <c r="CF824"/>
  <c r="H828"/>
  <c r="Q831"/>
  <c r="R834"/>
  <c r="AA837"/>
  <c r="AT840"/>
  <c r="BE844"/>
  <c r="P849"/>
  <c r="I854"/>
  <c r="S859"/>
  <c r="CF863"/>
  <c r="BO868"/>
  <c r="BV873"/>
  <c r="BN878"/>
  <c r="AY883"/>
  <c r="BN888"/>
  <c r="BV898"/>
  <c r="AN849"/>
  <c r="AT854"/>
  <c r="AQ859"/>
  <c r="AJ864"/>
  <c r="AQ869"/>
  <c r="Z874"/>
  <c r="AE879"/>
  <c r="AA884"/>
  <c r="AV889"/>
  <c r="T901"/>
  <c r="BK918"/>
  <c r="CK931"/>
  <c r="AC958"/>
  <c r="AU912"/>
  <c r="BJ921"/>
  <c r="AI939"/>
  <c r="AW1004"/>
  <c r="CH848"/>
  <c r="CI851"/>
  <c r="K855"/>
  <c r="T858"/>
  <c r="AC861"/>
  <c r="AL864"/>
  <c r="AM867"/>
  <c r="AV870"/>
  <c r="BE873"/>
  <c r="BF876"/>
  <c r="BO879"/>
  <c r="BX882"/>
  <c r="CG885"/>
  <c r="J889"/>
  <c r="AZ892"/>
  <c r="BQ898"/>
  <c r="BD905"/>
  <c r="CJ913"/>
  <c r="AI922"/>
  <c r="BB940"/>
  <c r="AD985"/>
  <c r="X890"/>
  <c r="CC893"/>
  <c r="BD900"/>
  <c r="AA908"/>
  <c r="AL916"/>
  <c r="BM926"/>
  <c r="BM945"/>
  <c r="AY1006"/>
  <c r="AL900"/>
  <c r="Y908"/>
  <c r="N916"/>
  <c r="Q926"/>
  <c r="BT948"/>
  <c r="AE1017"/>
  <c r="BE842"/>
  <c r="BF845"/>
  <c r="BO848"/>
  <c r="BX851"/>
  <c r="CG854"/>
  <c r="I858"/>
  <c r="J861"/>
  <c r="S864"/>
  <c r="AB867"/>
  <c r="AK870"/>
  <c r="AT873"/>
  <c r="AU876"/>
  <c r="BD879"/>
  <c r="BM882"/>
  <c r="BN885"/>
  <c r="BW888"/>
  <c r="AK892"/>
  <c r="AV898"/>
  <c r="AV906"/>
  <c r="BG914"/>
  <c r="BH924"/>
  <c r="AF946"/>
  <c r="AW926"/>
  <c r="AX948"/>
  <c r="AD1005"/>
  <c r="W842"/>
  <c r="AF845"/>
  <c r="AO848"/>
  <c r="AP851"/>
  <c r="AY854"/>
  <c r="BH857"/>
  <c r="BQ860"/>
  <c r="BZ863"/>
  <c r="CA866"/>
  <c r="CJ869"/>
  <c r="L873"/>
  <c r="U876"/>
  <c r="AD879"/>
  <c r="AE882"/>
  <c r="AN885"/>
  <c r="CH889"/>
  <c r="AV900"/>
  <c r="BT915"/>
  <c r="AU948"/>
  <c r="AE905"/>
  <c r="AW911"/>
  <c r="BG917"/>
  <c r="CA925"/>
  <c r="AZ940"/>
  <c r="Q968"/>
  <c r="V896" i="3"/>
  <c r="V896" i="2" s="1"/>
  <c r="V897"/>
  <c r="AF903"/>
  <c r="AP909"/>
  <c r="BH915"/>
  <c r="X922"/>
  <c r="M937"/>
  <c r="AQ892"/>
  <c r="BX905"/>
  <c r="S918"/>
  <c r="BK941"/>
  <c r="BC891"/>
  <c r="CJ904"/>
  <c r="AE917"/>
  <c r="AM940"/>
  <c r="Y895"/>
  <c r="AP908"/>
  <c r="CB920"/>
  <c r="AX950"/>
  <c r="BT925"/>
  <c r="O938"/>
  <c r="BL953"/>
  <c r="I990"/>
  <c r="BK936"/>
  <c r="BS950"/>
  <c r="BX981"/>
  <c r="R924"/>
  <c r="BB936"/>
  <c r="AH950"/>
  <c r="BY980"/>
  <c r="R927"/>
  <c r="BB939"/>
  <c r="BF955"/>
  <c r="AD993"/>
  <c r="AB928"/>
  <c r="BD940"/>
  <c r="BD957"/>
  <c r="Z999"/>
  <c r="AQ960"/>
  <c r="AB981"/>
  <c r="BI1026"/>
  <c r="BO999"/>
  <c r="AJ957"/>
  <c r="BA989"/>
  <c r="AR957"/>
  <c r="AY989"/>
  <c r="BQ964"/>
  <c r="BD997"/>
  <c r="AH1002"/>
  <c r="M946"/>
  <c r="K1000"/>
  <c r="J1003"/>
  <c r="BY1049"/>
  <c r="L1029"/>
  <c r="K1017"/>
  <c r="P441"/>
  <c r="BI15"/>
  <c r="AW19"/>
  <c r="AX22"/>
  <c r="BG25"/>
  <c r="BP28"/>
  <c r="BY31"/>
  <c r="CH34"/>
  <c r="CI37"/>
  <c r="K41"/>
  <c r="T44"/>
  <c r="AC47"/>
  <c r="AL50"/>
  <c r="AM53"/>
  <c r="AV56"/>
  <c r="BE59"/>
  <c r="BF62"/>
  <c r="BO65"/>
  <c r="BX68"/>
  <c r="CG71"/>
  <c r="I75"/>
  <c r="J78"/>
  <c r="S81"/>
  <c r="Y84" i="3"/>
  <c r="Y84" i="2" s="1"/>
  <c r="Y85"/>
  <c r="Z88"/>
  <c r="AI91"/>
  <c r="AR94"/>
  <c r="BA97"/>
  <c r="BJ100"/>
  <c r="BK103"/>
  <c r="BT106"/>
  <c r="CC109"/>
  <c r="CD112"/>
  <c r="N116"/>
  <c r="O119"/>
  <c r="X122"/>
  <c r="AG125"/>
  <c r="AH128"/>
  <c r="AQ131"/>
  <c r="AZ134"/>
  <c r="BI137"/>
  <c r="BR140"/>
  <c r="BS143"/>
  <c r="CB146"/>
  <c r="CK149"/>
  <c r="M153"/>
  <c r="V156"/>
  <c r="W159"/>
  <c r="BA163"/>
  <c r="AV170"/>
  <c r="AS176"/>
  <c r="AM182"/>
  <c r="AH188"/>
  <c r="AF194"/>
  <c r="AC200"/>
  <c r="W206"/>
  <c r="R212"/>
  <c r="P218"/>
  <c r="M224"/>
  <c r="G230"/>
  <c r="BS242"/>
  <c r="BC266"/>
  <c r="AU308"/>
  <c r="BP145"/>
  <c r="BY148"/>
  <c r="CH151"/>
  <c r="CI154"/>
  <c r="K158"/>
  <c r="AQ161"/>
  <c r="AP168"/>
  <c r="BP174"/>
  <c r="CC180"/>
  <c r="W187"/>
  <c r="BA193"/>
  <c r="BK199"/>
  <c r="BX205"/>
  <c r="Q212"/>
  <c r="AT218"/>
  <c r="BF224"/>
  <c r="V231"/>
  <c r="BT246" i="3"/>
  <c r="BT246" i="2" s="1"/>
  <c r="BT247"/>
  <c r="I272"/>
  <c r="CH371"/>
  <c r="AI15"/>
  <c r="AR18"/>
  <c r="BA21"/>
  <c r="BJ24"/>
  <c r="BK27"/>
  <c r="BT30"/>
  <c r="CC33"/>
  <c r="CD36"/>
  <c r="N40"/>
  <c r="O43"/>
  <c r="X46"/>
  <c r="AG49"/>
  <c r="AH52"/>
  <c r="AQ55"/>
  <c r="AZ58"/>
  <c r="BI61"/>
  <c r="BR64"/>
  <c r="BS67"/>
  <c r="CB70"/>
  <c r="CK73"/>
  <c r="M77"/>
  <c r="V80"/>
  <c r="W83"/>
  <c r="AC87"/>
  <c r="AL90"/>
  <c r="AM93"/>
  <c r="AV96"/>
  <c r="BE99"/>
  <c r="BF102"/>
  <c r="BO105"/>
  <c r="BX108"/>
  <c r="CG111"/>
  <c r="I115"/>
  <c r="J118"/>
  <c r="S121"/>
  <c r="AB124"/>
  <c r="AK127"/>
  <c r="AT130"/>
  <c r="AU133"/>
  <c r="BD136"/>
  <c r="BM139"/>
  <c r="BN142"/>
  <c r="BW145"/>
  <c r="CF148"/>
  <c r="H152"/>
  <c r="Q155"/>
  <c r="R158"/>
  <c r="AO161"/>
  <c r="BD168"/>
  <c r="BN174"/>
  <c r="BZ180"/>
  <c r="BX186"/>
  <c r="CJ192"/>
  <c r="M199"/>
  <c r="Y205"/>
  <c r="AL211"/>
  <c r="AI217"/>
  <c r="AS223"/>
  <c r="BE229"/>
  <c r="L241"/>
  <c r="CD267"/>
  <c r="AN337"/>
  <c r="K162"/>
  <c r="Q165" i="3"/>
  <c r="Q165" i="2" s="1"/>
  <c r="Q166"/>
  <c r="R169"/>
  <c r="AA172"/>
  <c r="AJ175"/>
  <c r="AS178"/>
  <c r="BB181"/>
  <c r="BC184"/>
  <c r="BL187"/>
  <c r="BU190"/>
  <c r="BV193"/>
  <c r="CE196"/>
  <c r="G200"/>
  <c r="P203"/>
  <c r="Y206"/>
  <c r="Z209"/>
  <c r="AI212"/>
  <c r="AR215"/>
  <c r="BA218"/>
  <c r="BJ221"/>
  <c r="BK224"/>
  <c r="BT227"/>
  <c r="U231"/>
  <c r="AR235"/>
  <c r="BO248"/>
  <c r="AP261"/>
  <c r="Q274"/>
  <c r="AK290"/>
  <c r="CA334"/>
  <c r="AU386"/>
  <c r="AA439"/>
  <c r="AG360"/>
  <c r="AK416"/>
  <c r="M161"/>
  <c r="V164"/>
  <c r="AB168"/>
  <c r="AK171"/>
  <c r="AT174"/>
  <c r="AU177"/>
  <c r="BD180"/>
  <c r="BM183"/>
  <c r="BN186"/>
  <c r="BW189"/>
  <c r="CF192"/>
  <c r="H196"/>
  <c r="Q199"/>
  <c r="R202"/>
  <c r="AA205"/>
  <c r="AJ208"/>
  <c r="AS211"/>
  <c r="BB214"/>
  <c r="BC217"/>
  <c r="BL220"/>
  <c r="BU223"/>
  <c r="BV226"/>
  <c r="CE229"/>
  <c r="AL234"/>
  <c r="S244"/>
  <c r="BE256"/>
  <c r="W268"/>
  <c r="CC280"/>
  <c r="CB311"/>
  <c r="BE356"/>
  <c r="BB399"/>
  <c r="AJ469"/>
  <c r="BN163"/>
  <c r="CB167"/>
  <c r="CK170"/>
  <c r="M174"/>
  <c r="V177"/>
  <c r="W180"/>
  <c r="AF183"/>
  <c r="AO186"/>
  <c r="AP189"/>
  <c r="AY192"/>
  <c r="BH195"/>
  <c r="BQ198"/>
  <c r="BZ201"/>
  <c r="CA204"/>
  <c r="CJ207"/>
  <c r="L211"/>
  <c r="U214"/>
  <c r="AD217"/>
  <c r="AE220"/>
  <c r="AN223"/>
  <c r="AW226"/>
  <c r="AX229"/>
  <c r="CA233"/>
  <c r="AH243"/>
  <c r="AY256"/>
  <c r="Z269"/>
  <c r="R283"/>
  <c r="BC316"/>
  <c r="AT367"/>
  <c r="BY421"/>
  <c r="R515"/>
  <c r="AG310"/>
  <c r="AN357"/>
  <c r="V399"/>
  <c r="BY468"/>
  <c r="AS162"/>
  <c r="AY165" i="3"/>
  <c r="AY165" i="2" s="1"/>
  <c r="AY166"/>
  <c r="BH169"/>
  <c r="BQ172"/>
  <c r="BZ175"/>
  <c r="CA178"/>
  <c r="CJ181"/>
  <c r="BX185"/>
  <c r="I192"/>
  <c r="AX203"/>
  <c r="BG206"/>
  <c r="BP209"/>
  <c r="BY212"/>
  <c r="CH215"/>
  <c r="CI218"/>
  <c r="K222"/>
  <c r="T225"/>
  <c r="AC228"/>
  <c r="BN231"/>
  <c r="AK236"/>
  <c r="CF249"/>
  <c r="CD261"/>
  <c r="Y274"/>
  <c r="BJ288"/>
  <c r="AT331"/>
  <c r="N383"/>
  <c r="BL432"/>
  <c r="AN385"/>
  <c r="BT437"/>
  <c r="AR236"/>
  <c r="BA239"/>
  <c r="BJ242"/>
  <c r="BK245"/>
  <c r="BQ249"/>
  <c r="BZ252"/>
  <c r="CA255"/>
  <c r="CJ258"/>
  <c r="L262"/>
  <c r="U265"/>
  <c r="AD268"/>
  <c r="AE271"/>
  <c r="AN274"/>
  <c r="AW277"/>
  <c r="AC281"/>
  <c r="AD285"/>
  <c r="AG289"/>
  <c r="Z297"/>
  <c r="L307"/>
  <c r="BX319"/>
  <c r="BW330"/>
  <c r="AC340"/>
  <c r="K350"/>
  <c r="AX359"/>
  <c r="AJ369"/>
  <c r="BW378"/>
  <c r="AC388"/>
  <c r="AJ401"/>
  <c r="V415"/>
  <c r="CF428"/>
  <c r="Q447"/>
  <c r="CA470"/>
  <c r="BX495"/>
  <c r="AF230"/>
  <c r="AO233"/>
  <c r="AP236"/>
  <c r="AY239"/>
  <c r="BH242"/>
  <c r="BQ245"/>
  <c r="BW249"/>
  <c r="CF252"/>
  <c r="H256"/>
  <c r="Q259"/>
  <c r="R262"/>
  <c r="AA265"/>
  <c r="AJ268"/>
  <c r="AS271"/>
  <c r="BB274"/>
  <c r="BC277"/>
  <c r="BQ281"/>
  <c r="AL286"/>
  <c r="BW292"/>
  <c r="AX305"/>
  <c r="AC318"/>
  <c r="U332"/>
  <c r="CG344"/>
  <c r="BH357"/>
  <c r="BO370"/>
  <c r="AP383"/>
  <c r="U396"/>
  <c r="BS409" i="3"/>
  <c r="BS409" i="2" s="1"/>
  <c r="BS410"/>
  <c r="AN423"/>
  <c r="AG440"/>
  <c r="AM466"/>
  <c r="BF495"/>
  <c r="I236"/>
  <c r="J239"/>
  <c r="S242"/>
  <c r="AB245"/>
  <c r="AH249"/>
  <c r="AQ252"/>
  <c r="AZ255"/>
  <c r="BI258"/>
  <c r="BR261"/>
  <c r="BS264"/>
  <c r="CB267"/>
  <c r="CK270"/>
  <c r="M274"/>
  <c r="V277"/>
  <c r="CK280"/>
  <c r="Z285"/>
  <c r="BF289"/>
  <c r="BS300"/>
  <c r="AM312"/>
  <c r="G324"/>
  <c r="X337"/>
  <c r="CJ349"/>
  <c r="BK362"/>
  <c r="BR375"/>
  <c r="AW388"/>
  <c r="X401"/>
  <c r="U416"/>
  <c r="AL430"/>
  <c r="BN451"/>
  <c r="BY476"/>
  <c r="BK511"/>
  <c r="CG235"/>
  <c r="I239"/>
  <c r="J242"/>
  <c r="S245"/>
  <c r="AG249"/>
  <c r="AH252"/>
  <c r="AQ255"/>
  <c r="AZ258"/>
  <c r="BI261"/>
  <c r="BR264"/>
  <c r="BS267"/>
  <c r="CB270"/>
  <c r="CK273"/>
  <c r="M277"/>
  <c r="BN280"/>
  <c r="BO284"/>
  <c r="BN288"/>
  <c r="CG298"/>
  <c r="BH311"/>
  <c r="BO324"/>
  <c r="CF337"/>
  <c r="BG350"/>
  <c r="BN363"/>
  <c r="AS376"/>
  <c r="T389"/>
  <c r="CF401"/>
  <c r="X417"/>
  <c r="BR430"/>
  <c r="AK452"/>
  <c r="Z475"/>
  <c r="BH504"/>
  <c r="BC236"/>
  <c r="BL239"/>
  <c r="BU242"/>
  <c r="BV245"/>
  <c r="CJ249"/>
  <c r="L253"/>
  <c r="U256"/>
  <c r="AD259"/>
  <c r="AE262"/>
  <c r="AN265"/>
  <c r="AW268"/>
  <c r="AK272"/>
  <c r="AT275"/>
  <c r="BD278"/>
  <c r="BC282"/>
  <c r="BD286"/>
  <c r="CJ291"/>
  <c r="BK304"/>
  <c r="BR317"/>
  <c r="CI330"/>
  <c r="BC342"/>
  <c r="W354"/>
  <c r="CB365"/>
  <c r="AV377"/>
  <c r="P389"/>
  <c r="BU400"/>
  <c r="AH415"/>
  <c r="AS429"/>
  <c r="L448"/>
  <c r="BU471"/>
  <c r="J497"/>
  <c r="BX230"/>
  <c r="CG233"/>
  <c r="I237"/>
  <c r="J240"/>
  <c r="S243"/>
  <c r="Y246" i="3"/>
  <c r="Y246" i="2" s="1"/>
  <c r="Y247"/>
  <c r="Z250"/>
  <c r="AI253"/>
  <c r="AR256"/>
  <c r="BA259"/>
  <c r="BJ262"/>
  <c r="BK265"/>
  <c r="BT268"/>
  <c r="CC271"/>
  <c r="CD274"/>
  <c r="P278"/>
  <c r="J282"/>
  <c r="L286"/>
  <c r="BI290"/>
  <c r="T303"/>
  <c r="CF315"/>
  <c r="BX329"/>
  <c r="AY342"/>
  <c r="Z355"/>
  <c r="AK368"/>
  <c r="L381"/>
  <c r="BX393"/>
  <c r="AY406"/>
  <c r="BS420"/>
  <c r="P436"/>
  <c r="BA460"/>
  <c r="BM487"/>
  <c r="P593"/>
  <c r="AW293"/>
  <c r="AX296"/>
  <c r="BG299"/>
  <c r="BP302"/>
  <c r="BD306"/>
  <c r="BM309"/>
  <c r="BN312"/>
  <c r="BW315"/>
  <c r="CF318"/>
  <c r="H322"/>
  <c r="Q325"/>
  <c r="W329"/>
  <c r="AF332"/>
  <c r="AO335"/>
  <c r="AP338"/>
  <c r="AY341"/>
  <c r="BH344"/>
  <c r="BQ347"/>
  <c r="BZ350"/>
  <c r="CA353"/>
  <c r="CJ356"/>
  <c r="L360"/>
  <c r="U363"/>
  <c r="I367"/>
  <c r="J370"/>
  <c r="S373"/>
  <c r="AB376"/>
  <c r="AK379"/>
  <c r="AT382"/>
  <c r="AU385"/>
  <c r="BD388"/>
  <c r="BM391"/>
  <c r="BN394"/>
  <c r="BJ398"/>
  <c r="BK401"/>
  <c r="BT404"/>
  <c r="CC407"/>
  <c r="CJ412"/>
  <c r="L416"/>
  <c r="Z419"/>
  <c r="BU422"/>
  <c r="AT425"/>
  <c r="G429"/>
  <c r="BB432"/>
  <c r="Z437"/>
  <c r="AI442"/>
  <c r="AI448"/>
  <c r="CJ455"/>
  <c r="N462"/>
  <c r="Y468"/>
  <c r="AI474"/>
  <c r="AI480"/>
  <c r="AT486"/>
  <c r="CJ494"/>
  <c r="CD503"/>
  <c r="BI524"/>
  <c r="Z570"/>
  <c r="G290"/>
  <c r="P293"/>
  <c r="Y296"/>
  <c r="Z299"/>
  <c r="AI302"/>
  <c r="AR305"/>
  <c r="BA308"/>
  <c r="BJ311"/>
  <c r="BK314"/>
  <c r="BT317"/>
  <c r="CC320"/>
  <c r="CD323"/>
  <c r="K327" i="3"/>
  <c r="K327" i="2" s="1"/>
  <c r="K328"/>
  <c r="T331"/>
  <c r="AC334"/>
  <c r="AY336"/>
  <c r="BH339"/>
  <c r="BQ342"/>
  <c r="BZ345"/>
  <c r="CA348"/>
  <c r="CJ351"/>
  <c r="L355"/>
  <c r="U358"/>
  <c r="AD361"/>
  <c r="AE364"/>
  <c r="AN367"/>
  <c r="AW370"/>
  <c r="AX373"/>
  <c r="BG376"/>
  <c r="AU380"/>
  <c r="BD383"/>
  <c r="BM386"/>
  <c r="BN389"/>
  <c r="BW392"/>
  <c r="CF395"/>
  <c r="H399"/>
  <c r="Q402"/>
  <c r="R405"/>
  <c r="Y409" i="3"/>
  <c r="Y409" i="2" s="1"/>
  <c r="Y410"/>
  <c r="Z413"/>
  <c r="AI416"/>
  <c r="BJ419"/>
  <c r="X423"/>
  <c r="BQ426"/>
  <c r="AE430"/>
  <c r="J434"/>
  <c r="CA438"/>
  <c r="X444"/>
  <c r="AH450"/>
  <c r="AW456"/>
  <c r="AS462"/>
  <c r="BD468"/>
  <c r="BN474"/>
  <c r="CC480"/>
  <c r="BY486"/>
  <c r="CI494"/>
  <c r="AX503"/>
  <c r="AK524"/>
  <c r="BX565"/>
  <c r="AK279"/>
  <c r="AT282"/>
  <c r="BP284"/>
  <c r="BY287"/>
  <c r="CH290"/>
  <c r="CI293"/>
  <c r="K297"/>
  <c r="T300"/>
  <c r="AC303"/>
  <c r="AL306"/>
  <c r="AM309"/>
  <c r="AV312"/>
  <c r="BE315"/>
  <c r="BF318"/>
  <c r="BO321"/>
  <c r="BX324"/>
  <c r="CD327" i="3"/>
  <c r="CD327" i="2" s="1"/>
  <c r="CD328"/>
  <c r="N332"/>
  <c r="O335"/>
  <c r="X338"/>
  <c r="AG341"/>
  <c r="AH344"/>
  <c r="AQ347"/>
  <c r="AZ350"/>
  <c r="BI353"/>
  <c r="BR356"/>
  <c r="BS359"/>
  <c r="CB362"/>
  <c r="CK365"/>
  <c r="M369"/>
  <c r="AI371"/>
  <c r="AR374"/>
  <c r="BA377"/>
  <c r="BJ380"/>
  <c r="BK383"/>
  <c r="BT386"/>
  <c r="Q389"/>
  <c r="R392"/>
  <c r="AV394"/>
  <c r="BZ396"/>
  <c r="O399"/>
  <c r="AS401"/>
  <c r="BB404"/>
  <c r="BC407"/>
  <c r="BJ412"/>
  <c r="BK415"/>
  <c r="CD418"/>
  <c r="AQ422"/>
  <c r="CB425"/>
  <c r="AP429"/>
  <c r="Q433"/>
  <c r="N438"/>
  <c r="BX441"/>
  <c r="CD447"/>
  <c r="CB453"/>
  <c r="G460"/>
  <c r="Q466"/>
  <c r="AC472"/>
  <c r="AA478"/>
  <c r="AM484"/>
  <c r="BL490" i="3"/>
  <c r="BL490" i="2" s="1"/>
  <c r="BL491"/>
  <c r="BC499"/>
  <c r="AR513"/>
  <c r="V543"/>
  <c r="CJ613"/>
  <c r="BC291"/>
  <c r="BL294"/>
  <c r="BU297"/>
  <c r="J300"/>
  <c r="S303"/>
  <c r="AW305"/>
  <c r="BS307"/>
  <c r="P310"/>
  <c r="Y313"/>
  <c r="Z316"/>
  <c r="AI319"/>
  <c r="AR322"/>
  <c r="BA325"/>
  <c r="AY329"/>
  <c r="AM333"/>
  <c r="AV336"/>
  <c r="BE339"/>
  <c r="BF342"/>
  <c r="BO345"/>
  <c r="BX348"/>
  <c r="CG351"/>
  <c r="I355"/>
  <c r="J358"/>
  <c r="S361"/>
  <c r="AB364"/>
  <c r="AK367"/>
  <c r="AT370"/>
  <c r="AU373"/>
  <c r="BD376"/>
  <c r="AR380"/>
  <c r="AF384"/>
  <c r="AO387"/>
  <c r="AP390"/>
  <c r="AY393"/>
  <c r="BH396"/>
  <c r="BQ399"/>
  <c r="BZ402"/>
  <c r="BF406"/>
  <c r="BU411"/>
  <c r="BV414"/>
  <c r="CE417"/>
  <c r="AR421"/>
  <c r="N425"/>
  <c r="BH428"/>
  <c r="V432"/>
  <c r="CA436"/>
  <c r="CH441"/>
  <c r="AA448"/>
  <c r="BR454"/>
  <c r="K461"/>
  <c r="BB467"/>
  <c r="CF473"/>
  <c r="AA480"/>
  <c r="BR486"/>
  <c r="CA494"/>
  <c r="BR503"/>
  <c r="BC527"/>
  <c r="X568"/>
  <c r="O278"/>
  <c r="X281"/>
  <c r="AG284"/>
  <c r="AH287"/>
  <c r="AQ290"/>
  <c r="AZ293"/>
  <c r="BI296"/>
  <c r="AW300"/>
  <c r="AX303"/>
  <c r="BG306"/>
  <c r="AU310"/>
  <c r="BD313"/>
  <c r="BM316"/>
  <c r="BN319"/>
  <c r="BW322"/>
  <c r="CF325"/>
  <c r="CD329"/>
  <c r="BE334"/>
  <c r="BO340"/>
  <c r="CG346"/>
  <c r="J353"/>
  <c r="AB359"/>
  <c r="AT365"/>
  <c r="BD371"/>
  <c r="BN377"/>
  <c r="CF383"/>
  <c r="Q390"/>
  <c r="AA396"/>
  <c r="AS402"/>
  <c r="BI409" i="3"/>
  <c r="BI409" i="2" s="1"/>
  <c r="BI410"/>
  <c r="BS416"/>
  <c r="BM423"/>
  <c r="BB430"/>
  <c r="AL439"/>
  <c r="U451"/>
  <c r="BJ463"/>
  <c r="P476"/>
  <c r="BE488"/>
  <c r="AI507"/>
  <c r="AC599"/>
  <c r="Y295"/>
  <c r="AI301"/>
  <c r="BA307"/>
  <c r="BK313"/>
  <c r="CC319"/>
  <c r="N326"/>
  <c r="AC333"/>
  <c r="AM339"/>
  <c r="BE345"/>
  <c r="BO351"/>
  <c r="AQ359"/>
  <c r="BI365"/>
  <c r="BS371"/>
  <c r="CK377"/>
  <c r="V384"/>
  <c r="AF390"/>
  <c r="H398"/>
  <c r="R404"/>
  <c r="AH412"/>
  <c r="BG418"/>
  <c r="BN425"/>
  <c r="BM432"/>
  <c r="BE442"/>
  <c r="BO454"/>
  <c r="CK466"/>
  <c r="J479"/>
  <c r="BV492"/>
  <c r="CD523"/>
  <c r="CK544"/>
  <c r="AX573"/>
  <c r="AP636"/>
  <c r="AB422"/>
  <c r="AT428"/>
  <c r="BD434"/>
  <c r="W439"/>
  <c r="AO445"/>
  <c r="AY451"/>
  <c r="AA459"/>
  <c r="CJ466"/>
  <c r="U473"/>
  <c r="AE479"/>
  <c r="AW485"/>
  <c r="BL492"/>
  <c r="BV498"/>
  <c r="BJ506"/>
  <c r="BP526"/>
  <c r="N551"/>
  <c r="G581"/>
  <c r="AW680"/>
  <c r="BO496"/>
  <c r="BC503"/>
  <c r="CK517"/>
  <c r="BA548"/>
  <c r="S577"/>
  <c r="H661"/>
  <c r="J438"/>
  <c r="AB444"/>
  <c r="AT450"/>
  <c r="BD456"/>
  <c r="BN462"/>
  <c r="CF468"/>
  <c r="Q475"/>
  <c r="AA481"/>
  <c r="CJ488"/>
  <c r="R496"/>
  <c r="CH502"/>
  <c r="N516"/>
  <c r="BD541"/>
  <c r="AP568"/>
  <c r="CG615"/>
  <c r="S436"/>
  <c r="CB443"/>
  <c r="M450"/>
  <c r="W456"/>
  <c r="AO462"/>
  <c r="AY468"/>
  <c r="BQ474"/>
  <c r="CA480"/>
  <c r="L487"/>
  <c r="AA494"/>
  <c r="AY500"/>
  <c r="CA509"/>
  <c r="BY532"/>
  <c r="O558"/>
  <c r="AF593"/>
  <c r="O443"/>
  <c r="AG449"/>
  <c r="AQ455"/>
  <c r="BI461"/>
  <c r="BS467"/>
  <c r="CK473"/>
  <c r="V480"/>
  <c r="BW487"/>
  <c r="CD494"/>
  <c r="AE501"/>
  <c r="BR511"/>
  <c r="AS537"/>
  <c r="BI564"/>
  <c r="AK605"/>
  <c r="BP509"/>
  <c r="CH515"/>
  <c r="K522"/>
  <c r="AC528"/>
  <c r="AM534"/>
  <c r="BE540"/>
  <c r="BO546"/>
  <c r="CG552"/>
  <c r="CB559"/>
  <c r="BZ566"/>
  <c r="AG575"/>
  <c r="CG583"/>
  <c r="BJ592"/>
  <c r="X605"/>
  <c r="AR630"/>
  <c r="O694"/>
  <c r="AT510"/>
  <c r="BD516"/>
  <c r="BN522"/>
  <c r="CF528"/>
  <c r="Q535"/>
  <c r="BZ542"/>
  <c r="CJ548"/>
  <c r="AI555"/>
  <c r="AY562"/>
  <c r="AY569"/>
  <c r="AF578"/>
  <c r="BE587"/>
  <c r="AX599"/>
  <c r="BO625"/>
  <c r="U707"/>
  <c r="Q506"/>
  <c r="BQ510"/>
  <c r="CA516"/>
  <c r="L523"/>
  <c r="AD529"/>
  <c r="BV533"/>
  <c r="G540"/>
  <c r="Y546"/>
  <c r="AI552"/>
  <c r="AO559"/>
  <c r="AV566"/>
  <c r="CF574"/>
  <c r="AQ583"/>
  <c r="BX594"/>
  <c r="CJ608"/>
  <c r="O636"/>
  <c r="CB750"/>
  <c r="BA519"/>
  <c r="BK525"/>
  <c r="CC531"/>
  <c r="N538"/>
  <c r="X544"/>
  <c r="AH550"/>
  <c r="G557"/>
  <c r="N564"/>
  <c r="Y571" i="3"/>
  <c r="Y571" i="2" s="1"/>
  <c r="Y572"/>
  <c r="R581"/>
  <c r="AG595"/>
  <c r="AE610"/>
  <c r="U638"/>
  <c r="AO510"/>
  <c r="AY516"/>
  <c r="BQ522"/>
  <c r="CA528"/>
  <c r="L535"/>
  <c r="AD541"/>
  <c r="AN547"/>
  <c r="BB553"/>
  <c r="BR560"/>
  <c r="BZ567"/>
  <c r="AT576"/>
  <c r="AF585"/>
  <c r="CK596"/>
  <c r="BV613"/>
  <c r="BA641"/>
  <c r="U501"/>
  <c r="BV508"/>
  <c r="G515"/>
  <c r="Y521"/>
  <c r="AI527"/>
  <c r="BA533"/>
  <c r="BK539"/>
  <c r="CC545"/>
  <c r="N552"/>
  <c r="BW558"/>
  <c r="CD565"/>
  <c r="W574"/>
  <c r="BD582"/>
  <c r="BU593"/>
  <c r="AK613"/>
  <c r="U639"/>
  <c r="AB587"/>
  <c r="AT593"/>
  <c r="BD599"/>
  <c r="AS606"/>
  <c r="AV616"/>
  <c r="AJ626"/>
  <c r="AK636"/>
  <c r="AD646"/>
  <c r="BB662"/>
  <c r="S692"/>
  <c r="AP771"/>
  <c r="BD586"/>
  <c r="BN592"/>
  <c r="CF598"/>
  <c r="BA605"/>
  <c r="BC615"/>
  <c r="BE625"/>
  <c r="AQ635"/>
  <c r="AG645"/>
  <c r="AC660"/>
  <c r="AJ687"/>
  <c r="W739"/>
  <c r="BU558"/>
  <c r="CE564"/>
  <c r="U571" i="3"/>
  <c r="U571" i="2" s="1"/>
  <c r="U572"/>
  <c r="AE578"/>
  <c r="AW584"/>
  <c r="BG590"/>
  <c r="BY596"/>
  <c r="BK604"/>
  <c r="X614"/>
  <c r="CH623"/>
  <c r="BI633"/>
  <c r="W643"/>
  <c r="AJ656"/>
  <c r="BX677"/>
  <c r="O719"/>
  <c r="BP575"/>
  <c r="AR583"/>
  <c r="T591"/>
  <c r="AL597"/>
  <c r="AV603"/>
  <c r="X615"/>
  <c r="AA625"/>
  <c r="L635"/>
  <c r="P645"/>
  <c r="BA659"/>
  <c r="AR685"/>
  <c r="BZ734" i="3"/>
  <c r="BZ734" i="2" s="1"/>
  <c r="BZ735"/>
  <c r="BM645"/>
  <c r="AQ660"/>
  <c r="J687"/>
  <c r="AC748"/>
  <c r="CK616"/>
  <c r="BL626"/>
  <c r="AB636"/>
  <c r="CK645"/>
  <c r="W661"/>
  <c r="AU690"/>
  <c r="BI764"/>
  <c r="BC609"/>
  <c r="BU615"/>
  <c r="CE621"/>
  <c r="P628"/>
  <c r="Z634"/>
  <c r="AR640"/>
  <c r="BR646"/>
  <c r="CD657"/>
  <c r="BL667"/>
  <c r="AM677"/>
  <c r="BP684"/>
  <c r="BC694"/>
  <c r="T704"/>
  <c r="AO715"/>
  <c r="AM729"/>
  <c r="CE673"/>
  <c r="BU683"/>
  <c r="AV693"/>
  <c r="AX703"/>
  <c r="AU711"/>
  <c r="BR724"/>
  <c r="AU782"/>
  <c r="BE683"/>
  <c r="AF693"/>
  <c r="U703"/>
  <c r="BR714"/>
  <c r="AA728"/>
  <c r="AH837"/>
  <c r="P611"/>
  <c r="Y614"/>
  <c r="BY618"/>
  <c r="AR623"/>
  <c r="K628"/>
  <c r="BT635"/>
  <c r="CD641"/>
  <c r="AW648"/>
  <c r="L658"/>
  <c r="I668"/>
  <c r="I678"/>
  <c r="L688"/>
  <c r="M698"/>
  <c r="AX708"/>
  <c r="R721"/>
  <c r="BI783"/>
  <c r="AC664"/>
  <c r="R674"/>
  <c r="CB683"/>
  <c r="CB693"/>
  <c r="BE703"/>
  <c r="AU715"/>
  <c r="AT729"/>
  <c r="AZ605"/>
  <c r="BR611"/>
  <c r="CB617"/>
  <c r="BD625"/>
  <c r="BN631"/>
  <c r="CF637"/>
  <c r="Q644"/>
  <c r="BZ650"/>
  <c r="O661"/>
  <c r="Q671"/>
  <c r="CA680"/>
  <c r="BO690"/>
  <c r="BQ700"/>
  <c r="AJ711"/>
  <c r="X724"/>
  <c r="I781"/>
  <c r="AC838"/>
  <c r="AG665"/>
  <c r="AQ671"/>
  <c r="BI677"/>
  <c r="BS683"/>
  <c r="CK689"/>
  <c r="V696"/>
  <c r="AF702"/>
  <c r="BN708"/>
  <c r="AU717"/>
  <c r="BF726"/>
  <c r="AU739"/>
  <c r="AF771"/>
  <c r="X822"/>
  <c r="X731"/>
  <c r="BZ751"/>
  <c r="AA771"/>
  <c r="G822"/>
  <c r="BK746"/>
  <c r="BH772"/>
  <c r="R829"/>
  <c r="BE650"/>
  <c r="BU658"/>
  <c r="CE664"/>
  <c r="P671"/>
  <c r="Z677"/>
  <c r="AR683"/>
  <c r="BJ689"/>
  <c r="BT695"/>
  <c r="AM700"/>
  <c r="BF706"/>
  <c r="V714"/>
  <c r="V722"/>
  <c r="AP730"/>
  <c r="CJ749"/>
  <c r="AF780"/>
  <c r="R866"/>
  <c r="AO661"/>
  <c r="Q669"/>
  <c r="BZ676"/>
  <c r="U689"/>
  <c r="AW701"/>
  <c r="BA715"/>
  <c r="J732"/>
  <c r="T781"/>
  <c r="L761"/>
  <c r="L740"/>
  <c r="AE749"/>
  <c r="BG761"/>
  <c r="R776"/>
  <c r="CC796"/>
  <c r="AM846"/>
  <c r="CK716"/>
  <c r="AF729"/>
  <c r="BM742"/>
  <c r="H755"/>
  <c r="BK767"/>
  <c r="AK784"/>
  <c r="AD812"/>
  <c r="CD733"/>
  <c r="AM750"/>
  <c r="BO762"/>
  <c r="AK778"/>
  <c r="T801"/>
  <c r="BC886"/>
  <c r="U747"/>
  <c r="AW759"/>
  <c r="AT773"/>
  <c r="CC792"/>
  <c r="Y825"/>
  <c r="Q712"/>
  <c r="AS724"/>
  <c r="BL733"/>
  <c r="CK746"/>
  <c r="AF759"/>
  <c r="L777"/>
  <c r="CC797"/>
  <c r="CB832"/>
  <c r="AS737"/>
  <c r="BU749"/>
  <c r="P762"/>
  <c r="CG776"/>
  <c r="W806"/>
  <c r="AU855"/>
  <c r="BU799"/>
  <c r="AD815" i="3"/>
  <c r="AD815" i="2" s="1"/>
  <c r="AD816"/>
  <c r="BH829"/>
  <c r="T877"/>
  <c r="AC774"/>
  <c r="BE786"/>
  <c r="CG798"/>
  <c r="AB811"/>
  <c r="I825"/>
  <c r="AS843"/>
  <c r="AO787"/>
  <c r="BH796"/>
  <c r="CJ808"/>
  <c r="AO822"/>
  <c r="BM837"/>
  <c r="CH922"/>
  <c r="AF795"/>
  <c r="BH807"/>
  <c r="CG820"/>
  <c r="AZ835"/>
  <c r="AP886"/>
  <c r="BP778"/>
  <c r="K791"/>
  <c r="AM803"/>
  <c r="BL815" i="3"/>
  <c r="BL815" i="2" s="1"/>
  <c r="BL816"/>
  <c r="AE834"/>
  <c r="CK878"/>
  <c r="BX853"/>
  <c r="AP873"/>
  <c r="BD898"/>
  <c r="CH837"/>
  <c r="BZ854"/>
  <c r="CE874"/>
  <c r="O903"/>
  <c r="CD858"/>
  <c r="BE878"/>
  <c r="BG845"/>
  <c r="AQ865"/>
  <c r="T885"/>
  <c r="Y823"/>
  <c r="BA835"/>
  <c r="AO846"/>
  <c r="Y861"/>
  <c r="I876"/>
  <c r="BG906"/>
  <c r="BF866"/>
  <c r="I910"/>
  <c r="AL917"/>
  <c r="BO891"/>
  <c r="BV919"/>
  <c r="AB903"/>
  <c r="BC965"/>
  <c r="Q850"/>
  <c r="BB865"/>
  <c r="BV877"/>
  <c r="AN890"/>
  <c r="G918"/>
  <c r="CG963"/>
  <c r="BP849"/>
  <c r="K862"/>
  <c r="AV877"/>
  <c r="AQ893"/>
  <c r="X908"/>
  <c r="BN949"/>
  <c r="AI912"/>
  <c r="J899"/>
  <c r="AD898"/>
  <c r="BQ901"/>
  <c r="AH931"/>
  <c r="AG942"/>
  <c r="P942"/>
  <c r="AV945"/>
  <c r="CI946"/>
  <c r="CG993"/>
  <c r="CC1016"/>
  <c r="AN1053"/>
  <c r="R969"/>
  <c r="BJ977" i="3"/>
  <c r="BJ977" i="2" s="1"/>
  <c r="BJ978"/>
  <c r="F740"/>
  <c r="F507"/>
  <c r="F1029"/>
  <c r="F696"/>
  <c r="F280"/>
  <c r="F608"/>
  <c r="F644"/>
  <c r="F673"/>
  <c r="F775"/>
  <c r="F776"/>
  <c r="F623"/>
  <c r="F730"/>
  <c r="F325"/>
  <c r="F466"/>
  <c r="F449"/>
  <c r="F899"/>
  <c r="F903"/>
  <c r="F842"/>
  <c r="F767"/>
  <c r="F734" i="3"/>
  <c r="F734" i="2" s="1"/>
  <c r="F735"/>
  <c r="F34"/>
  <c r="F293"/>
  <c r="F464"/>
  <c r="F928"/>
  <c r="F588"/>
  <c r="F488"/>
  <c r="F800"/>
  <c r="F376"/>
  <c r="F976"/>
  <c r="F474"/>
  <c r="F914"/>
  <c r="F11"/>
  <c r="F259"/>
  <c r="F276"/>
  <c r="F159"/>
  <c r="F160"/>
  <c r="F617"/>
  <c r="F792"/>
  <c r="F940"/>
  <c r="F127"/>
  <c r="F60"/>
  <c r="F213"/>
  <c r="F217"/>
  <c r="F358"/>
  <c r="F99"/>
  <c r="F1028"/>
  <c r="F865"/>
  <c r="F1032"/>
  <c r="F900"/>
  <c r="F546"/>
  <c r="F401"/>
  <c r="F283"/>
  <c r="F587"/>
  <c r="F104"/>
  <c r="F467"/>
  <c r="F262"/>
  <c r="F981"/>
  <c r="F285"/>
  <c r="F270"/>
  <c r="F862"/>
  <c r="H35"/>
  <c r="CH157"/>
  <c r="I10"/>
  <c r="V128"/>
  <c r="BZ46"/>
  <c r="AT3" i="3"/>
  <c r="AT3" i="2" s="1"/>
  <c r="AT4"/>
  <c r="CE126"/>
  <c r="BC49"/>
  <c r="BP8"/>
  <c r="P117"/>
  <c r="AJ56"/>
  <c r="AR3" i="3"/>
  <c r="AR3" i="2" s="1"/>
  <c r="AR4"/>
  <c r="AW20"/>
  <c r="AW52"/>
  <c r="BD86"/>
  <c r="CD121"/>
  <c r="AC157"/>
  <c r="M7"/>
  <c r="J33"/>
  <c r="J65"/>
  <c r="CD100"/>
  <c r="AI134"/>
  <c r="P198"/>
  <c r="CF11"/>
  <c r="CE45"/>
  <c r="BA82"/>
  <c r="AJ113"/>
  <c r="CH143"/>
  <c r="BH228"/>
  <c r="U18"/>
  <c r="U50"/>
  <c r="U82"/>
  <c r="AY119"/>
  <c r="BN156"/>
  <c r="CD6"/>
  <c r="BP32"/>
  <c r="BP48"/>
  <c r="BP80"/>
  <c r="AR111"/>
  <c r="AR143"/>
  <c r="BJ3" i="3"/>
  <c r="BJ3" i="2" s="1"/>
  <c r="BJ4"/>
  <c r="CK22"/>
  <c r="AC64"/>
  <c r="BZ101"/>
  <c r="BZ133"/>
  <c r="W189"/>
  <c r="M6"/>
  <c r="M9"/>
  <c r="BR10"/>
  <c r="BU14"/>
  <c r="AH23"/>
  <c r="Y31"/>
  <c r="BX39"/>
  <c r="BN47"/>
  <c r="W56"/>
  <c r="M64"/>
  <c r="BP72"/>
  <c r="BC80"/>
  <c r="AC90"/>
  <c r="AM98"/>
  <c r="G106"/>
  <c r="O115"/>
  <c r="Z123"/>
  <c r="AH131"/>
  <c r="G139"/>
  <c r="Y150"/>
  <c r="BK161"/>
  <c r="AU190"/>
  <c r="BT218"/>
  <c r="BC3" i="3"/>
  <c r="BC3" i="2" s="1"/>
  <c r="BC4"/>
  <c r="BC7"/>
  <c r="BN10"/>
  <c r="BR14"/>
  <c r="Y23"/>
  <c r="L31"/>
  <c r="BN39"/>
  <c r="BE47"/>
  <c r="U56"/>
  <c r="AN60"/>
  <c r="CE68"/>
  <c r="CC76"/>
  <c r="CK86"/>
  <c r="BM94"/>
  <c r="BO102"/>
  <c r="AE112"/>
  <c r="BS120"/>
  <c r="BO124"/>
  <c r="BW132"/>
  <c r="AQ142"/>
  <c r="AE152"/>
  <c r="CJ170"/>
  <c r="AP196"/>
  <c r="BQ221"/>
  <c r="BK5"/>
  <c r="BX8"/>
  <c r="BX11"/>
  <c r="AQ18"/>
  <c r="AQ26"/>
  <c r="AQ34"/>
  <c r="AQ42"/>
  <c r="AQ50"/>
  <c r="AQ58"/>
  <c r="AQ66"/>
  <c r="AQ74"/>
  <c r="AQ82"/>
  <c r="AD87"/>
  <c r="L95"/>
  <c r="K103"/>
  <c r="AI111"/>
  <c r="BW119"/>
  <c r="BB127"/>
  <c r="CI139"/>
  <c r="AC149"/>
  <c r="CA163"/>
  <c r="BH188"/>
  <c r="K218"/>
  <c r="AQ5"/>
  <c r="BG8"/>
  <c r="BW11"/>
  <c r="AH18"/>
  <c r="W22"/>
  <c r="N30"/>
  <c r="W38"/>
  <c r="N46"/>
  <c r="W54"/>
  <c r="N62"/>
  <c r="W70"/>
  <c r="N78"/>
  <c r="AB87"/>
  <c r="AR95"/>
  <c r="AY103"/>
  <c r="BO111"/>
  <c r="BR119"/>
  <c r="CH127"/>
  <c r="AO136"/>
  <c r="Q144"/>
  <c r="CF154"/>
  <c r="AE174"/>
  <c r="BQ197"/>
  <c r="P225"/>
  <c r="J5"/>
  <c r="CG9"/>
  <c r="CB12"/>
  <c r="BO20"/>
  <c r="BL28"/>
  <c r="BO36"/>
  <c r="BL44"/>
  <c r="BO52"/>
  <c r="BL60"/>
  <c r="BY64"/>
  <c r="CI72"/>
  <c r="BY80"/>
  <c r="AX89"/>
  <c r="BI98"/>
  <c r="BS106"/>
  <c r="CF114"/>
  <c r="AZ122"/>
  <c r="BD131"/>
  <c r="BS139"/>
  <c r="AQ148"/>
  <c r="AM160"/>
  <c r="Q187"/>
  <c r="BO211"/>
  <c r="CA3" i="3"/>
  <c r="CA3" i="2" s="1"/>
  <c r="CA4"/>
  <c r="CA7"/>
  <c r="BV10"/>
  <c r="BX15"/>
  <c r="CK23"/>
  <c r="BX31"/>
  <c r="BL35"/>
  <c r="BL43"/>
  <c r="BL51"/>
  <c r="BL59"/>
  <c r="BL67"/>
  <c r="BL75"/>
  <c r="BL83"/>
  <c r="AQ94"/>
  <c r="CK102"/>
  <c r="BM110"/>
  <c r="BO118"/>
  <c r="AE128"/>
  <c r="BS136"/>
  <c r="BB144"/>
  <c r="BV156"/>
  <c r="Z175"/>
  <c r="Q201"/>
  <c r="AG318"/>
  <c r="BY3" i="3"/>
  <c r="BY3" i="2" s="1"/>
  <c r="BY4"/>
  <c r="AI6"/>
  <c r="CH7"/>
  <c r="AR9"/>
  <c r="CI10"/>
  <c r="BA12"/>
  <c r="AB16"/>
  <c r="BM20"/>
  <c r="BH24"/>
  <c r="BD28"/>
  <c r="X33"/>
  <c r="AQ37"/>
  <c r="AH41"/>
  <c r="AD45"/>
  <c r="CJ49"/>
  <c r="Q54"/>
  <c r="M58"/>
  <c r="G62"/>
  <c r="BO66"/>
  <c r="CC70"/>
  <c r="BY74"/>
  <c r="BS78"/>
  <c r="BQ83"/>
  <c r="CI88"/>
  <c r="CG90"/>
  <c r="CC94"/>
  <c r="BX98"/>
  <c r="BT102"/>
  <c r="R107"/>
  <c r="N111"/>
  <c r="H115"/>
  <c r="AA119"/>
  <c r="AN123"/>
  <c r="AJ127"/>
  <c r="AE131"/>
  <c r="AT135"/>
  <c r="BK139"/>
  <c r="BG143"/>
  <c r="N149"/>
  <c r="AE155"/>
  <c r="AJ162"/>
  <c r="BA176"/>
  <c r="U189"/>
  <c r="CB201"/>
  <c r="BS213"/>
  <c r="AN226"/>
  <c r="BC232"/>
  <c r="BS276"/>
  <c r="AM221"/>
  <c r="I234"/>
  <c r="BK276"/>
  <c r="BO3" i="3"/>
  <c r="BO3" i="2" s="1"/>
  <c r="BO4"/>
  <c r="AG6"/>
  <c r="BX7"/>
  <c r="U10"/>
  <c r="BL11"/>
  <c r="BP13"/>
  <c r="CD17"/>
  <c r="BZ21"/>
  <c r="BT25"/>
  <c r="W30"/>
  <c r="S34"/>
  <c r="N38"/>
  <c r="J42"/>
  <c r="AT46"/>
  <c r="AR48"/>
  <c r="AN52"/>
  <c r="AE56"/>
  <c r="AA60"/>
  <c r="BK64"/>
  <c r="BG68"/>
  <c r="BA72"/>
  <c r="CI78"/>
  <c r="CE82"/>
  <c r="CF87"/>
  <c r="CA91"/>
  <c r="BW95"/>
  <c r="AS100"/>
  <c r="BJ104"/>
  <c r="BF108"/>
  <c r="BD110"/>
  <c r="X115"/>
  <c r="AQ119"/>
  <c r="AH123"/>
  <c r="AD127"/>
  <c r="CJ131"/>
  <c r="Q136"/>
  <c r="K142"/>
  <c r="BY146"/>
  <c r="AH153"/>
  <c r="AZ159"/>
  <c r="AI171"/>
  <c r="AA183"/>
  <c r="BH196"/>
  <c r="AG209"/>
  <c r="AK221"/>
  <c r="G234"/>
  <c r="P291"/>
  <c r="CD3" i="3"/>
  <c r="CD3" i="2" s="1"/>
  <c r="CD4"/>
  <c r="AA7"/>
  <c r="BZ8"/>
  <c r="AJ10"/>
  <c r="CA11"/>
  <c r="V14"/>
  <c r="R18"/>
  <c r="I22"/>
  <c r="AA26"/>
  <c r="BK30"/>
  <c r="BI32"/>
  <c r="BE36"/>
  <c r="AZ40"/>
  <c r="V45"/>
  <c r="P51"/>
  <c r="I55"/>
  <c r="AV59"/>
  <c r="BH63"/>
  <c r="BI67"/>
  <c r="AX71"/>
  <c r="AV73"/>
  <c r="V78"/>
  <c r="T80"/>
  <c r="R82"/>
  <c r="V84" i="3"/>
  <c r="V84" i="2" s="1"/>
  <c r="V85"/>
  <c r="S87"/>
  <c r="L89"/>
  <c r="J91"/>
  <c r="M93"/>
  <c r="AB95"/>
  <c r="AR97"/>
  <c r="AP99"/>
  <c r="AL103"/>
  <c r="AH105"/>
  <c r="AF107"/>
  <c r="AF109"/>
  <c r="AY111"/>
  <c r="BN113"/>
  <c r="BL115"/>
  <c r="BL117"/>
  <c r="BH119"/>
  <c r="BE121"/>
  <c r="BC123"/>
  <c r="BB125"/>
  <c r="BR127"/>
  <c r="CK129"/>
  <c r="CI131"/>
  <c r="CH133"/>
  <c r="CE135"/>
  <c r="BX137"/>
  <c r="BV139"/>
  <c r="BY141"/>
  <c r="Y144"/>
  <c r="BX146"/>
  <c r="I150"/>
  <c r="CI152"/>
  <c r="CB155"/>
  <c r="S159"/>
  <c r="CD162"/>
  <c r="Q169"/>
  <c r="AQ175"/>
  <c r="CG181"/>
  <c r="L188"/>
  <c r="AQ194"/>
  <c r="CG200"/>
  <c r="AU206"/>
  <c r="BV212"/>
  <c r="Q219"/>
  <c r="AV225"/>
  <c r="O232"/>
  <c r="CB253"/>
  <c r="N278"/>
  <c r="Y3" i="3"/>
  <c r="Y3" i="2" s="1"/>
  <c r="Y4"/>
  <c r="CK3" i="3"/>
  <c r="CK3" i="2" s="1"/>
  <c r="CK4"/>
  <c r="BP5"/>
  <c r="AU6"/>
  <c r="Z7"/>
  <c r="M8"/>
  <c r="BY8"/>
  <c r="BD9"/>
  <c r="AI10"/>
  <c r="V11"/>
  <c r="CH11"/>
  <c r="BM12"/>
  <c r="Q14"/>
  <c r="O16"/>
  <c r="M18"/>
  <c r="K20"/>
  <c r="G22"/>
  <c r="AU24"/>
  <c r="BO26"/>
  <c r="CJ28"/>
  <c r="CC30"/>
  <c r="CA32"/>
  <c r="BY34"/>
  <c r="BW36"/>
  <c r="BS38"/>
  <c r="AU41"/>
  <c r="BQ43"/>
  <c r="BJ45"/>
  <c r="BF47"/>
  <c r="BD49"/>
  <c r="BD51"/>
  <c r="AZ53"/>
  <c r="BP55"/>
  <c r="Z58"/>
  <c r="AQ60"/>
  <c r="AM62"/>
  <c r="AK64"/>
  <c r="AI66"/>
  <c r="AG68"/>
  <c r="AD70"/>
  <c r="BQ72"/>
  <c r="X75"/>
  <c r="T77"/>
  <c r="Q79"/>
  <c r="O81"/>
  <c r="N83"/>
  <c r="Q86"/>
  <c r="N88"/>
  <c r="L90"/>
  <c r="J92"/>
  <c r="H94"/>
  <c r="AT96"/>
  <c r="AR98"/>
  <c r="AP100"/>
  <c r="AN102"/>
  <c r="AG104"/>
  <c r="AE106"/>
  <c r="AC108"/>
  <c r="AA110"/>
  <c r="BM112"/>
  <c r="BK114"/>
  <c r="BI116"/>
  <c r="BG118"/>
  <c r="BC120"/>
  <c r="BA122"/>
  <c r="AY124"/>
  <c r="AW126"/>
  <c r="CI128"/>
  <c r="CG130"/>
  <c r="CE132"/>
  <c r="CC134"/>
  <c r="BZ136"/>
  <c r="BX138"/>
  <c r="BV140"/>
  <c r="BT142"/>
  <c r="Z145"/>
  <c r="AY148"/>
  <c r="AR151"/>
  <c r="BQ154"/>
  <c r="BJ157"/>
  <c r="BB160"/>
  <c r="BG167"/>
  <c r="AK173"/>
  <c r="BM179"/>
  <c r="AF185"/>
  <c r="BF191"/>
  <c r="CI197"/>
  <c r="Z204"/>
  <c r="BD210"/>
  <c r="CH216"/>
  <c r="Z223"/>
  <c r="BC229"/>
  <c r="AA264"/>
  <c r="G287"/>
  <c r="AF225"/>
  <c r="CA232"/>
  <c r="X255"/>
  <c r="BN289"/>
  <c r="V331"/>
  <c r="CH367"/>
  <c r="T437"/>
  <c r="AX13"/>
  <c r="AK14"/>
  <c r="P15"/>
  <c r="CB15"/>
  <c r="BG16"/>
  <c r="AT17"/>
  <c r="Y18"/>
  <c r="CK18"/>
  <c r="BP19"/>
  <c r="AU20"/>
  <c r="Z21"/>
  <c r="M22"/>
  <c r="BY22"/>
  <c r="BD23"/>
  <c r="AI24"/>
  <c r="V25"/>
  <c r="CH25"/>
  <c r="BM26"/>
  <c r="AR27"/>
  <c r="W28"/>
  <c r="CI28"/>
  <c r="BN29"/>
  <c r="BA30"/>
  <c r="AF31"/>
  <c r="K32"/>
  <c r="BW32"/>
  <c r="BJ33"/>
  <c r="AO34"/>
  <c r="T35"/>
  <c r="CF35"/>
  <c r="BK36"/>
  <c r="AP37"/>
  <c r="AC38"/>
  <c r="H39"/>
  <c r="BT39"/>
  <c r="AY40"/>
  <c r="AL41"/>
  <c r="Q42"/>
  <c r="CC42"/>
  <c r="BH43"/>
  <c r="AM44"/>
  <c r="R45"/>
  <c r="CD45"/>
  <c r="BQ46"/>
  <c r="AV47"/>
  <c r="AA48"/>
  <c r="N49"/>
  <c r="BZ49"/>
  <c r="BE50"/>
  <c r="AJ51"/>
  <c r="O52"/>
  <c r="CA52"/>
  <c r="BF53"/>
  <c r="AS54"/>
  <c r="X55"/>
  <c r="CJ55"/>
  <c r="BO56"/>
  <c r="BB57"/>
  <c r="AG58"/>
  <c r="L59"/>
  <c r="BX59"/>
  <c r="BC60"/>
  <c r="AH61"/>
  <c r="U62"/>
  <c r="CG62"/>
  <c r="BL63"/>
  <c r="AQ64"/>
  <c r="AD65"/>
  <c r="I66"/>
  <c r="BU66"/>
  <c r="AZ67"/>
  <c r="AE68"/>
  <c r="J69"/>
  <c r="BV69"/>
  <c r="BI70"/>
  <c r="AN71"/>
  <c r="S72"/>
  <c r="CE72"/>
  <c r="BR73"/>
  <c r="AW74"/>
  <c r="AB75"/>
  <c r="G76"/>
  <c r="BS76"/>
  <c r="AX77"/>
  <c r="AK78"/>
  <c r="P79"/>
  <c r="CB79"/>
  <c r="BG80"/>
  <c r="AT81"/>
  <c r="Y82"/>
  <c r="CK82"/>
  <c r="BP83"/>
  <c r="AZ84" i="3"/>
  <c r="AZ84" i="2" s="1"/>
  <c r="AZ85"/>
  <c r="AE86"/>
  <c r="J87"/>
  <c r="BV87"/>
  <c r="BI88"/>
  <c r="AN89"/>
  <c r="S90"/>
  <c r="CE90"/>
  <c r="BR91"/>
  <c r="AW92"/>
  <c r="AB93"/>
  <c r="G94"/>
  <c r="BS94"/>
  <c r="AX95"/>
  <c r="AK96"/>
  <c r="P97"/>
  <c r="CB97"/>
  <c r="BG98"/>
  <c r="AT99"/>
  <c r="Y100"/>
  <c r="CK100"/>
  <c r="BP101"/>
  <c r="AU102"/>
  <c r="Z103"/>
  <c r="M104"/>
  <c r="BY104"/>
  <c r="BD105"/>
  <c r="AI106"/>
  <c r="V107"/>
  <c r="CH107"/>
  <c r="BM108"/>
  <c r="AR109"/>
  <c r="W110"/>
  <c r="CI110"/>
  <c r="BN111"/>
  <c r="BA112"/>
  <c r="AF113"/>
  <c r="K114"/>
  <c r="BW114"/>
  <c r="BJ115"/>
  <c r="AO116"/>
  <c r="T117"/>
  <c r="CF117"/>
  <c r="BK118"/>
  <c r="AP119"/>
  <c r="AC120"/>
  <c r="H121"/>
  <c r="BT121"/>
  <c r="AY122"/>
  <c r="AL123"/>
  <c r="Q124"/>
  <c r="CC124"/>
  <c r="BH125"/>
  <c r="AM126"/>
  <c r="R127"/>
  <c r="CD127"/>
  <c r="BQ128"/>
  <c r="AV129"/>
  <c r="AA130"/>
  <c r="N131"/>
  <c r="BZ131"/>
  <c r="BE132"/>
  <c r="AJ133"/>
  <c r="O134"/>
  <c r="CA134"/>
  <c r="BF135"/>
  <c r="AS136"/>
  <c r="X137"/>
  <c r="CJ137"/>
  <c r="BO138"/>
  <c r="BB139"/>
  <c r="AG140"/>
  <c r="L141"/>
  <c r="BX141"/>
  <c r="BC142"/>
  <c r="AH143"/>
  <c r="U144"/>
  <c r="CG144"/>
  <c r="BL145"/>
  <c r="AQ146"/>
  <c r="AD147"/>
  <c r="I148"/>
  <c r="BU148"/>
  <c r="AZ149"/>
  <c r="AE150"/>
  <c r="J151"/>
  <c r="BV151"/>
  <c r="BI152"/>
  <c r="AN153"/>
  <c r="S154"/>
  <c r="CE154"/>
  <c r="BR155"/>
  <c r="AW156"/>
  <c r="AB157"/>
  <c r="G158"/>
  <c r="BS158"/>
  <c r="AX159"/>
  <c r="AK160"/>
  <c r="W161"/>
  <c r="AW162"/>
  <c r="T164"/>
  <c r="BH165" i="3"/>
  <c r="BH165" i="2" s="1"/>
  <c r="BH166"/>
  <c r="R168"/>
  <c r="BI169"/>
  <c r="AE171"/>
  <c r="BU172"/>
  <c r="AB174"/>
  <c r="BS175"/>
  <c r="AC177"/>
  <c r="CH178"/>
  <c r="AO180"/>
  <c r="CF181"/>
  <c r="AM183"/>
  <c r="CD184"/>
  <c r="BB186"/>
  <c r="I188"/>
  <c r="AZ189"/>
  <c r="G191"/>
  <c r="AX192"/>
  <c r="V194"/>
  <c r="BK195"/>
  <c r="T197"/>
  <c r="BH198"/>
  <c r="R200"/>
  <c r="BI201"/>
  <c r="AE203"/>
  <c r="BU204"/>
  <c r="AB206"/>
  <c r="BS207"/>
  <c r="AC209"/>
  <c r="CH210"/>
  <c r="AO212"/>
  <c r="CF213"/>
  <c r="AM215"/>
  <c r="CD216"/>
  <c r="BB218"/>
  <c r="I220"/>
  <c r="AZ221"/>
  <c r="G223"/>
  <c r="AX224"/>
  <c r="V226"/>
  <c r="BK227"/>
  <c r="T229"/>
  <c r="BZ230"/>
  <c r="BU232"/>
  <c r="J235"/>
  <c r="Q240"/>
  <c r="AN246" i="3"/>
  <c r="AN246" i="2" s="1"/>
  <c r="AN247"/>
  <c r="BN253"/>
  <c r="T259"/>
  <c r="AT265"/>
  <c r="BT271"/>
  <c r="AH277"/>
  <c r="BV285"/>
  <c r="H323"/>
  <c r="H357"/>
  <c r="BI416"/>
  <c r="I13"/>
  <c r="BU13"/>
  <c r="AZ14"/>
  <c r="AE15"/>
  <c r="J16"/>
  <c r="BV16"/>
  <c r="BI17"/>
  <c r="AN18"/>
  <c r="S19"/>
  <c r="CE19"/>
  <c r="BR20"/>
  <c r="AW21"/>
  <c r="AB22"/>
  <c r="G23"/>
  <c r="BS23"/>
  <c r="AX24"/>
  <c r="AK25"/>
  <c r="P26"/>
  <c r="CB26"/>
  <c r="BG27"/>
  <c r="AT28"/>
  <c r="Y29"/>
  <c r="CK29"/>
  <c r="BP30"/>
  <c r="AU31"/>
  <c r="Z32"/>
  <c r="M33"/>
  <c r="BY33"/>
  <c r="BD34"/>
  <c r="AI35"/>
  <c r="V36"/>
  <c r="CH36"/>
  <c r="BM37"/>
  <c r="AR38"/>
  <c r="W39"/>
  <c r="CI39"/>
  <c r="BN40"/>
  <c r="BA41"/>
  <c r="AF42"/>
  <c r="K43"/>
  <c r="BW43"/>
  <c r="BJ44"/>
  <c r="AO45"/>
  <c r="T46"/>
  <c r="CF46"/>
  <c r="BK47"/>
  <c r="AP48"/>
  <c r="AC49"/>
  <c r="H50"/>
  <c r="BT50"/>
  <c r="AY51"/>
  <c r="AL52"/>
  <c r="Q53"/>
  <c r="CC53"/>
  <c r="BH54"/>
  <c r="AM55"/>
  <c r="R56"/>
  <c r="CD56"/>
  <c r="BQ57"/>
  <c r="AV58"/>
  <c r="AA59"/>
  <c r="N60"/>
  <c r="BZ60"/>
  <c r="BE61"/>
  <c r="AJ62"/>
  <c r="O63"/>
  <c r="CA63"/>
  <c r="BF64"/>
  <c r="AS65"/>
  <c r="X66"/>
  <c r="CJ66"/>
  <c r="BO67"/>
  <c r="BB68"/>
  <c r="AG69"/>
  <c r="L70"/>
  <c r="BX70"/>
  <c r="BC71"/>
  <c r="AH72"/>
  <c r="U73"/>
  <c r="CG73"/>
  <c r="BL74"/>
  <c r="AQ75"/>
  <c r="AD76"/>
  <c r="I77"/>
  <c r="BU77"/>
  <c r="AZ78"/>
  <c r="AE79"/>
  <c r="J80"/>
  <c r="BV80"/>
  <c r="BI81"/>
  <c r="AN82"/>
  <c r="S83"/>
  <c r="CE83"/>
  <c r="BO84" i="3"/>
  <c r="BO84" i="2" s="1"/>
  <c r="BO85"/>
  <c r="BB86"/>
  <c r="AG87"/>
  <c r="L88"/>
  <c r="BX88"/>
  <c r="BC89"/>
  <c r="AH90"/>
  <c r="U91"/>
  <c r="CG91"/>
  <c r="BL92"/>
  <c r="AQ93"/>
  <c r="AD94"/>
  <c r="I95"/>
  <c r="BU95"/>
  <c r="AZ96"/>
  <c r="AE97"/>
  <c r="J98"/>
  <c r="BV98"/>
  <c r="BI99"/>
  <c r="AN100"/>
  <c r="S101"/>
  <c r="CE101"/>
  <c r="BR102"/>
  <c r="AW103"/>
  <c r="AB104"/>
  <c r="G105"/>
  <c r="BS105"/>
  <c r="AX106"/>
  <c r="AK107"/>
  <c r="P108"/>
  <c r="CB108"/>
  <c r="BG109"/>
  <c r="AT110"/>
  <c r="Y111"/>
  <c r="CK111"/>
  <c r="BP112"/>
  <c r="AU113"/>
  <c r="Z114"/>
  <c r="M115"/>
  <c r="BY115"/>
  <c r="BD116"/>
  <c r="AI117"/>
  <c r="V118"/>
  <c r="CH118"/>
  <c r="BM119"/>
  <c r="AR120"/>
  <c r="W121"/>
  <c r="CI121"/>
  <c r="BN122"/>
  <c r="BA123"/>
  <c r="AF124"/>
  <c r="K125"/>
  <c r="BW125"/>
  <c r="BJ126"/>
  <c r="AO127"/>
  <c r="T128"/>
  <c r="CF128"/>
  <c r="BK129"/>
  <c r="AP130"/>
  <c r="AC131"/>
  <c r="H132"/>
  <c r="BT132"/>
  <c r="AY133"/>
  <c r="AL134"/>
  <c r="Q135"/>
  <c r="CC135"/>
  <c r="BH136"/>
  <c r="AM137"/>
  <c r="R138"/>
  <c r="CD138"/>
  <c r="BQ139"/>
  <c r="AV140"/>
  <c r="AA141"/>
  <c r="N142"/>
  <c r="BZ142"/>
  <c r="BE143"/>
  <c r="AJ144"/>
  <c r="O145"/>
  <c r="CA145"/>
  <c r="BF146"/>
  <c r="AS147"/>
  <c r="X148"/>
  <c r="CJ148"/>
  <c r="BO149"/>
  <c r="BB150"/>
  <c r="AG151"/>
  <c r="L152"/>
  <c r="BX152"/>
  <c r="BC153"/>
  <c r="AH154"/>
  <c r="U155"/>
  <c r="CG155"/>
  <c r="BL156"/>
  <c r="AQ157"/>
  <c r="AD158"/>
  <c r="I159"/>
  <c r="BU159"/>
  <c r="AZ160"/>
  <c r="AU161"/>
  <c r="BZ162"/>
  <c r="AH164"/>
  <c r="BV165" i="3"/>
  <c r="BV165" i="2" s="1"/>
  <c r="BV166"/>
  <c r="AV168"/>
  <c r="T170"/>
  <c r="BJ171"/>
  <c r="AG173"/>
  <c r="BV174"/>
  <c r="AV176"/>
  <c r="T178"/>
  <c r="BJ179"/>
  <c r="AG181"/>
  <c r="BV182"/>
  <c r="AV184"/>
  <c r="T186"/>
  <c r="BJ187"/>
  <c r="AG189"/>
  <c r="BV190"/>
  <c r="AV192"/>
  <c r="T194"/>
  <c r="BJ195"/>
  <c r="AG197"/>
  <c r="BV198"/>
  <c r="AV200"/>
  <c r="T202"/>
  <c r="BJ203"/>
  <c r="AG205"/>
  <c r="BV206"/>
  <c r="AV208"/>
  <c r="T210"/>
  <c r="BJ211"/>
  <c r="AG213"/>
  <c r="BV214"/>
  <c r="AV216"/>
  <c r="T218"/>
  <c r="BJ219"/>
  <c r="AG221"/>
  <c r="BV222"/>
  <c r="AV224"/>
  <c r="T226"/>
  <c r="BJ227"/>
  <c r="AG229"/>
  <c r="I231"/>
  <c r="X233"/>
  <c r="AG235"/>
  <c r="G240"/>
  <c r="AF246" i="3"/>
  <c r="AF246" i="2" s="1"/>
  <c r="AF247"/>
  <c r="BD253"/>
  <c r="AU260"/>
  <c r="BU266"/>
  <c r="BR273"/>
  <c r="AZ279"/>
  <c r="I289"/>
  <c r="CB319"/>
  <c r="BS366"/>
  <c r="P13"/>
  <c r="CB13"/>
  <c r="BG14"/>
  <c r="AT15"/>
  <c r="Y16"/>
  <c r="CK16"/>
  <c r="BP17"/>
  <c r="AU18"/>
  <c r="Z19"/>
  <c r="M20"/>
  <c r="BY20"/>
  <c r="BD21"/>
  <c r="AI22"/>
  <c r="V23"/>
  <c r="CH23"/>
  <c r="BM24"/>
  <c r="AR25"/>
  <c r="W26"/>
  <c r="CI26"/>
  <c r="BN27"/>
  <c r="BA28"/>
  <c r="AF29"/>
  <c r="K30"/>
  <c r="BW30"/>
  <c r="BJ31"/>
  <c r="AO32"/>
  <c r="T33"/>
  <c r="CF33"/>
  <c r="BK34"/>
  <c r="AP35"/>
  <c r="AC36"/>
  <c r="H37"/>
  <c r="BT37"/>
  <c r="AY38"/>
  <c r="AL39"/>
  <c r="Q40"/>
  <c r="CC40"/>
  <c r="BH41"/>
  <c r="AM42"/>
  <c r="R43"/>
  <c r="CD43"/>
  <c r="BQ44"/>
  <c r="AV45"/>
  <c r="AA46"/>
  <c r="N47"/>
  <c r="BZ47"/>
  <c r="BE48"/>
  <c r="AJ49"/>
  <c r="O50"/>
  <c r="CA50"/>
  <c r="BF51"/>
  <c r="AS52"/>
  <c r="X53"/>
  <c r="CJ53"/>
  <c r="BO54"/>
  <c r="BB55"/>
  <c r="AG56"/>
  <c r="L57"/>
  <c r="BX57"/>
  <c r="BC58"/>
  <c r="AH59"/>
  <c r="U60"/>
  <c r="CG60"/>
  <c r="BL61"/>
  <c r="AQ62"/>
  <c r="AD63"/>
  <c r="I64"/>
  <c r="BU64"/>
  <c r="AZ65"/>
  <c r="AE66"/>
  <c r="J67"/>
  <c r="BV67"/>
  <c r="BI68"/>
  <c r="AN69"/>
  <c r="S70"/>
  <c r="CE70"/>
  <c r="BR71"/>
  <c r="AW72"/>
  <c r="AB73"/>
  <c r="G74"/>
  <c r="BS74"/>
  <c r="AX75"/>
  <c r="AK76"/>
  <c r="P77"/>
  <c r="CB77"/>
  <c r="BG78"/>
  <c r="AT79"/>
  <c r="Y80"/>
  <c r="CK80"/>
  <c r="BP81"/>
  <c r="AU82"/>
  <c r="Z83"/>
  <c r="J84" i="3"/>
  <c r="J84" i="2" s="1"/>
  <c r="J85"/>
  <c r="BV84" i="3"/>
  <c r="BV84" i="2" s="1"/>
  <c r="BV85"/>
  <c r="BI86"/>
  <c r="AN87"/>
  <c r="S88"/>
  <c r="CE88"/>
  <c r="BR89"/>
  <c r="AW90"/>
  <c r="AB91"/>
  <c r="G92"/>
  <c r="BS92"/>
  <c r="AX93"/>
  <c r="AK94"/>
  <c r="P95"/>
  <c r="CB95"/>
  <c r="BG96"/>
  <c r="AT97"/>
  <c r="Y98"/>
  <c r="CK98"/>
  <c r="BP99"/>
  <c r="AU100"/>
  <c r="Z101"/>
  <c r="M102"/>
  <c r="BY102"/>
  <c r="BD103"/>
  <c r="AI104"/>
  <c r="V105"/>
  <c r="CH105"/>
  <c r="BM106"/>
  <c r="AR107"/>
  <c r="W108"/>
  <c r="CI108"/>
  <c r="BN109"/>
  <c r="BA110"/>
  <c r="AF111"/>
  <c r="K112"/>
  <c r="BW112"/>
  <c r="BJ113"/>
  <c r="AO114"/>
  <c r="T115"/>
  <c r="CF115"/>
  <c r="BK116"/>
  <c r="AP117"/>
  <c r="AC118"/>
  <c r="H119"/>
  <c r="BT119"/>
  <c r="AY120"/>
  <c r="AL121"/>
  <c r="Q122"/>
  <c r="CC122"/>
  <c r="BH123"/>
  <c r="AM124"/>
  <c r="R125"/>
  <c r="CD125"/>
  <c r="BQ126"/>
  <c r="AV127"/>
  <c r="AA128"/>
  <c r="N129"/>
  <c r="BZ129"/>
  <c r="BE130"/>
  <c r="AJ131"/>
  <c r="O132"/>
  <c r="CA132"/>
  <c r="BF133"/>
  <c r="AS134"/>
  <c r="X135"/>
  <c r="CJ135"/>
  <c r="BO136"/>
  <c r="BB137"/>
  <c r="AG138"/>
  <c r="L139"/>
  <c r="BX139"/>
  <c r="BC140"/>
  <c r="AH141"/>
  <c r="U142"/>
  <c r="CG142"/>
  <c r="BL143"/>
  <c r="AQ144"/>
  <c r="AD145"/>
  <c r="I146"/>
  <c r="BU146"/>
  <c r="AZ147"/>
  <c r="AE148"/>
  <c r="J149"/>
  <c r="BV149"/>
  <c r="BI150"/>
  <c r="AN151"/>
  <c r="S152"/>
  <c r="CE152"/>
  <c r="BR153"/>
  <c r="AW154"/>
  <c r="AB155"/>
  <c r="G156"/>
  <c r="BS156"/>
  <c r="AX157"/>
  <c r="AK158"/>
  <c r="P159"/>
  <c r="CB159"/>
  <c r="BG160"/>
  <c r="BG161"/>
  <c r="G163"/>
  <c r="AV164"/>
  <c r="CJ165" i="3"/>
  <c r="CJ165" i="2" s="1"/>
  <c r="CJ166"/>
  <c r="AT168"/>
  <c r="CK169"/>
  <c r="AQ171"/>
  <c r="O173"/>
  <c r="BD174"/>
  <c r="N176"/>
  <c r="BE177"/>
  <c r="K179"/>
  <c r="BP180"/>
  <c r="X182"/>
  <c r="BO183"/>
  <c r="Y185"/>
  <c r="BO186"/>
  <c r="AJ188"/>
  <c r="CA189"/>
  <c r="AI191"/>
  <c r="BZ192"/>
  <c r="AI194"/>
  <c r="BW195"/>
  <c r="AU197"/>
  <c r="CJ198"/>
  <c r="AT200"/>
  <c r="CK201"/>
  <c r="AQ203"/>
  <c r="O205"/>
  <c r="BD206"/>
  <c r="N208"/>
  <c r="BE209"/>
  <c r="K211"/>
  <c r="BP212"/>
  <c r="X214"/>
  <c r="BO215"/>
  <c r="Y217"/>
  <c r="BO218"/>
  <c r="AJ220"/>
  <c r="CA221"/>
  <c r="AI223"/>
  <c r="BZ224"/>
  <c r="AI226"/>
  <c r="BW227"/>
  <c r="AU229"/>
  <c r="AC231"/>
  <c r="AQ233"/>
  <c r="CF235"/>
  <c r="CA242"/>
  <c r="AJ249"/>
  <c r="BD255"/>
  <c r="AY262"/>
  <c r="BS268"/>
  <c r="BP275"/>
  <c r="Q282"/>
  <c r="AO298"/>
  <c r="G330"/>
  <c r="BB359"/>
  <c r="O425"/>
  <c r="S566"/>
  <c r="BS13"/>
  <c r="AX14"/>
  <c r="AK15"/>
  <c r="P16"/>
  <c r="CB16"/>
  <c r="BG17"/>
  <c r="AT18"/>
  <c r="Y19"/>
  <c r="CK19"/>
  <c r="BP20"/>
  <c r="AU21"/>
  <c r="Z22"/>
  <c r="M23"/>
  <c r="BY23"/>
  <c r="BD24"/>
  <c r="AI25"/>
  <c r="V26"/>
  <c r="CH26"/>
  <c r="BM27"/>
  <c r="AR28"/>
  <c r="W29"/>
  <c r="CI29"/>
  <c r="BN30"/>
  <c r="BA31"/>
  <c r="AF32"/>
  <c r="K33"/>
  <c r="BW33"/>
  <c r="BJ34"/>
  <c r="AO35"/>
  <c r="T36"/>
  <c r="CF36"/>
  <c r="BK37"/>
  <c r="AP38"/>
  <c r="AC39"/>
  <c r="H40"/>
  <c r="BT40"/>
  <c r="AY41"/>
  <c r="AL42"/>
  <c r="Q43"/>
  <c r="CC43"/>
  <c r="BH44"/>
  <c r="AM45"/>
  <c r="R46"/>
  <c r="CD46"/>
  <c r="BQ47"/>
  <c r="AV48"/>
  <c r="AA49"/>
  <c r="N50"/>
  <c r="BZ50"/>
  <c r="BE51"/>
  <c r="AJ52"/>
  <c r="O53"/>
  <c r="CA53"/>
  <c r="BF54"/>
  <c r="AS55"/>
  <c r="X56"/>
  <c r="CJ56"/>
  <c r="BO57"/>
  <c r="BB58"/>
  <c r="AG59"/>
  <c r="L60"/>
  <c r="BX60"/>
  <c r="BC61"/>
  <c r="AH62"/>
  <c r="U63"/>
  <c r="CG63"/>
  <c r="BL64"/>
  <c r="AQ65"/>
  <c r="AD66"/>
  <c r="I67"/>
  <c r="BU67"/>
  <c r="AZ68"/>
  <c r="AE69"/>
  <c r="J70"/>
  <c r="BV70"/>
  <c r="BI71"/>
  <c r="AN72"/>
  <c r="S73"/>
  <c r="CE73"/>
  <c r="BR74"/>
  <c r="AW75"/>
  <c r="AB76"/>
  <c r="G77"/>
  <c r="BS77"/>
  <c r="AX78"/>
  <c r="AK79"/>
  <c r="P80"/>
  <c r="CB80"/>
  <c r="BG81"/>
  <c r="AT82"/>
  <c r="Y83"/>
  <c r="CK83"/>
  <c r="BM84" i="3"/>
  <c r="BM84" i="2" s="1"/>
  <c r="BM85"/>
  <c r="AR86"/>
  <c r="W87"/>
  <c r="CI87"/>
  <c r="BN88"/>
  <c r="BA89"/>
  <c r="AF90"/>
  <c r="K91"/>
  <c r="BW91"/>
  <c r="BJ92"/>
  <c r="AO93"/>
  <c r="T94"/>
  <c r="CF94"/>
  <c r="BK95"/>
  <c r="AP96"/>
  <c r="AC97"/>
  <c r="H98"/>
  <c r="BT98"/>
  <c r="AY99"/>
  <c r="AL100"/>
  <c r="Q101"/>
  <c r="CC101"/>
  <c r="BH102"/>
  <c r="AM103"/>
  <c r="R104"/>
  <c r="CD104"/>
  <c r="BQ105"/>
  <c r="AV106"/>
  <c r="AA107"/>
  <c r="N108"/>
  <c r="BZ108"/>
  <c r="BE109"/>
  <c r="AJ110"/>
  <c r="O111"/>
  <c r="CA111"/>
  <c r="BF112"/>
  <c r="AS113"/>
  <c r="X114"/>
  <c r="CJ114"/>
  <c r="BO115"/>
  <c r="BB116"/>
  <c r="AG117"/>
  <c r="L118"/>
  <c r="BX118"/>
  <c r="BC119"/>
  <c r="AH120"/>
  <c r="U121"/>
  <c r="CG121"/>
  <c r="BL122"/>
  <c r="AQ123"/>
  <c r="AD124"/>
  <c r="I125"/>
  <c r="BU125"/>
  <c r="AZ126"/>
  <c r="AE127"/>
  <c r="J128"/>
  <c r="BV128"/>
  <c r="BI129"/>
  <c r="AN130"/>
  <c r="S131"/>
  <c r="CE131"/>
  <c r="BR132"/>
  <c r="AW133"/>
  <c r="AB134"/>
  <c r="G135"/>
  <c r="BS135"/>
  <c r="AX136"/>
  <c r="AK137"/>
  <c r="P138"/>
  <c r="CB138"/>
  <c r="BG139"/>
  <c r="AT140"/>
  <c r="Y141"/>
  <c r="CK141"/>
  <c r="BP142"/>
  <c r="AU143"/>
  <c r="Z144"/>
  <c r="M145"/>
  <c r="BY145"/>
  <c r="BD146"/>
  <c r="AI147"/>
  <c r="V148"/>
  <c r="CH148"/>
  <c r="BM149"/>
  <c r="AR150"/>
  <c r="W151"/>
  <c r="CI151"/>
  <c r="BN152"/>
  <c r="BA153"/>
  <c r="AF154"/>
  <c r="K155"/>
  <c r="BW155"/>
  <c r="BJ156"/>
  <c r="AO157"/>
  <c r="T158"/>
  <c r="CF158"/>
  <c r="BK159"/>
  <c r="AP160"/>
  <c r="AR161"/>
  <c r="BV162"/>
  <c r="AU164"/>
  <c r="CI165" i="3"/>
  <c r="CI165" i="2" s="1"/>
  <c r="CI166"/>
  <c r="AS168"/>
  <c r="CJ169"/>
  <c r="AO171"/>
  <c r="CD172"/>
  <c r="AM174"/>
  <c r="CD175"/>
  <c r="AN177"/>
  <c r="CB178"/>
  <c r="AH180"/>
  <c r="BY181"/>
  <c r="AH183"/>
  <c r="BY184"/>
  <c r="AF186"/>
  <c r="BU187"/>
  <c r="AC189"/>
  <c r="BS190"/>
  <c r="AC192"/>
  <c r="BT193"/>
  <c r="Y195"/>
  <c r="BN196"/>
  <c r="W198"/>
  <c r="BN199"/>
  <c r="X201"/>
  <c r="BL202"/>
  <c r="R204"/>
  <c r="BI205"/>
  <c r="R207"/>
  <c r="BI208"/>
  <c r="P210"/>
  <c r="BE211"/>
  <c r="M213"/>
  <c r="BC214"/>
  <c r="M216"/>
  <c r="BD217"/>
  <c r="I219"/>
  <c r="AX220"/>
  <c r="G222"/>
  <c r="AX223"/>
  <c r="H225"/>
  <c r="AV226"/>
  <c r="CK227"/>
  <c r="AS229"/>
  <c r="AT231"/>
  <c r="AN233"/>
  <c r="BB235"/>
  <c r="BC240"/>
  <c r="V246" i="3"/>
  <c r="V246" i="2" s="1"/>
  <c r="V247"/>
  <c r="AN253"/>
  <c r="CI258"/>
  <c r="AW264"/>
  <c r="BY270"/>
  <c r="AE276"/>
  <c r="AB283"/>
  <c r="P295"/>
  <c r="BZ335"/>
  <c r="G362"/>
  <c r="M452"/>
  <c r="AR145"/>
  <c r="W146"/>
  <c r="CI146"/>
  <c r="BN147"/>
  <c r="BA148"/>
  <c r="AF149"/>
  <c r="K150"/>
  <c r="BW150"/>
  <c r="BJ151"/>
  <c r="AO152"/>
  <c r="T153"/>
  <c r="CF153"/>
  <c r="BK154"/>
  <c r="AP155"/>
  <c r="AC156"/>
  <c r="H157"/>
  <c r="BT157"/>
  <c r="AY158"/>
  <c r="AL159"/>
  <c r="Q160"/>
  <c r="CC160"/>
  <c r="Y162"/>
  <c r="BP163"/>
  <c r="AJ165" i="3"/>
  <c r="AJ165" i="2" s="1"/>
  <c r="AJ166"/>
  <c r="CA167"/>
  <c r="BA169"/>
  <c r="G171"/>
  <c r="AW172"/>
  <c r="T174"/>
  <c r="BK175"/>
  <c r="AK177"/>
  <c r="BZ178"/>
  <c r="AG180"/>
  <c r="BX181"/>
  <c r="AU183"/>
  <c r="U185"/>
  <c r="BJ186"/>
  <c r="Q188"/>
  <c r="BH189"/>
  <c r="AE191"/>
  <c r="BV192"/>
  <c r="AT194"/>
  <c r="CI195"/>
  <c r="AR197"/>
  <c r="O199"/>
  <c r="BF200"/>
  <c r="AD202"/>
  <c r="BS203"/>
  <c r="AB205"/>
  <c r="CF206"/>
  <c r="AP208"/>
  <c r="N210"/>
  <c r="BC211"/>
  <c r="L213"/>
  <c r="BP214"/>
  <c r="Z216"/>
  <c r="CG217"/>
  <c r="AM219"/>
  <c r="CC220"/>
  <c r="AZ222"/>
  <c r="J224"/>
  <c r="BQ225"/>
  <c r="W227"/>
  <c r="BM228"/>
  <c r="AT230"/>
  <c r="AO232"/>
  <c r="AI234"/>
  <c r="BT237"/>
  <c r="BO244"/>
  <c r="T251"/>
  <c r="AT257"/>
  <c r="BT263"/>
  <c r="AH269"/>
  <c r="AZ275"/>
  <c r="U285"/>
  <c r="CH305"/>
  <c r="AN349"/>
  <c r="CF445"/>
  <c r="BA13"/>
  <c r="AF14"/>
  <c r="K15"/>
  <c r="BW15"/>
  <c r="BJ16"/>
  <c r="AO17"/>
  <c r="T18"/>
  <c r="CF18"/>
  <c r="BK19"/>
  <c r="AP20"/>
  <c r="AC21"/>
  <c r="H22"/>
  <c r="BT22"/>
  <c r="AY23"/>
  <c r="AL24"/>
  <c r="Q25"/>
  <c r="CC25"/>
  <c r="BH26"/>
  <c r="AM27"/>
  <c r="R28"/>
  <c r="CD28"/>
  <c r="BQ29"/>
  <c r="AV30"/>
  <c r="AA31"/>
  <c r="N32"/>
  <c r="BZ32"/>
  <c r="BE33"/>
  <c r="AJ34"/>
  <c r="O35"/>
  <c r="CA35"/>
  <c r="BF36"/>
  <c r="AS37"/>
  <c r="X38"/>
  <c r="CJ38"/>
  <c r="BO39"/>
  <c r="BB40"/>
  <c r="AG41"/>
  <c r="L42"/>
  <c r="BX42"/>
  <c r="BC43"/>
  <c r="AH44"/>
  <c r="U45"/>
  <c r="CG45"/>
  <c r="BL46"/>
  <c r="AQ47"/>
  <c r="AD48"/>
  <c r="I49"/>
  <c r="BU49"/>
  <c r="AZ50"/>
  <c r="AE51"/>
  <c r="J52"/>
  <c r="BV52"/>
  <c r="BI53"/>
  <c r="AN54"/>
  <c r="S55"/>
  <c r="CE55"/>
  <c r="BR56"/>
  <c r="AW57"/>
  <c r="AB58"/>
  <c r="G59"/>
  <c r="BS59"/>
  <c r="AX60"/>
  <c r="AK61"/>
  <c r="P62"/>
  <c r="CB62"/>
  <c r="BG63"/>
  <c r="AT64"/>
  <c r="Y65"/>
  <c r="CK65"/>
  <c r="BP66"/>
  <c r="AU67"/>
  <c r="Z68"/>
  <c r="M69"/>
  <c r="BY69"/>
  <c r="BD70"/>
  <c r="AI71"/>
  <c r="V72"/>
  <c r="CH72"/>
  <c r="BM73"/>
  <c r="AR74"/>
  <c r="W75"/>
  <c r="CI75"/>
  <c r="BN76"/>
  <c r="BA77"/>
  <c r="AF78"/>
  <c r="K79"/>
  <c r="BW79"/>
  <c r="BJ80"/>
  <c r="AO81"/>
  <c r="T82"/>
  <c r="CF82"/>
  <c r="BK83"/>
  <c r="AM84" i="3"/>
  <c r="AM84" i="2" s="1"/>
  <c r="AM85"/>
  <c r="R86"/>
  <c r="CD86"/>
  <c r="BQ87"/>
  <c r="AV88"/>
  <c r="AA89"/>
  <c r="N90"/>
  <c r="BZ90"/>
  <c r="BE91"/>
  <c r="AJ92"/>
  <c r="O93"/>
  <c r="CA93"/>
  <c r="BF94"/>
  <c r="AS95"/>
  <c r="X96"/>
  <c r="CJ96"/>
  <c r="BO97"/>
  <c r="BB98"/>
  <c r="AG99"/>
  <c r="L100"/>
  <c r="BX100"/>
  <c r="BC101"/>
  <c r="AH102"/>
  <c r="U103"/>
  <c r="CG103"/>
  <c r="BL104"/>
  <c r="AQ105"/>
  <c r="AD106"/>
  <c r="I107"/>
  <c r="BU107"/>
  <c r="AZ108"/>
  <c r="AE109"/>
  <c r="J110"/>
  <c r="BV110"/>
  <c r="BI111"/>
  <c r="AN112"/>
  <c r="S113"/>
  <c r="CE113"/>
  <c r="BR114"/>
  <c r="AW115"/>
  <c r="AB116"/>
  <c r="G117"/>
  <c r="BS117"/>
  <c r="AX118"/>
  <c r="AK119"/>
  <c r="P120"/>
  <c r="CB120"/>
  <c r="BG121"/>
  <c r="AT122"/>
  <c r="Y123"/>
  <c r="CK123"/>
  <c r="BP124"/>
  <c r="AU125"/>
  <c r="Z126"/>
  <c r="M127"/>
  <c r="BY127"/>
  <c r="BD128"/>
  <c r="AI129"/>
  <c r="V130"/>
  <c r="CH130"/>
  <c r="BM131"/>
  <c r="AR132"/>
  <c r="W133"/>
  <c r="CI133"/>
  <c r="BN134"/>
  <c r="BA135"/>
  <c r="AF136"/>
  <c r="K137"/>
  <c r="BW137"/>
  <c r="BJ138"/>
  <c r="AO139"/>
  <c r="T140"/>
  <c r="CF140"/>
  <c r="BK141"/>
  <c r="AP142"/>
  <c r="AC143"/>
  <c r="H144"/>
  <c r="BT144"/>
  <c r="AY145"/>
  <c r="AL146"/>
  <c r="Q147"/>
  <c r="CC147"/>
  <c r="BH148"/>
  <c r="AM149"/>
  <c r="R150"/>
  <c r="CD150"/>
  <c r="BQ151"/>
  <c r="AV152"/>
  <c r="AA153"/>
  <c r="N154"/>
  <c r="BZ154"/>
  <c r="BE155"/>
  <c r="AJ156"/>
  <c r="O157"/>
  <c r="CA157"/>
  <c r="BF158"/>
  <c r="AS159"/>
  <c r="X160"/>
  <c r="CK160"/>
  <c r="AL162"/>
  <c r="CC163"/>
  <c r="AX165" i="3"/>
  <c r="AX165" i="2" s="1"/>
  <c r="AX166"/>
  <c r="H168"/>
  <c r="AY169"/>
  <c r="V171"/>
  <c r="BJ172"/>
  <c r="R174"/>
  <c r="BI175"/>
  <c r="S177"/>
  <c r="BH178"/>
  <c r="AD180"/>
  <c r="BU181"/>
  <c r="AC183"/>
  <c r="BT184"/>
  <c r="AB186"/>
  <c r="CH187"/>
  <c r="AO189"/>
  <c r="CD190"/>
  <c r="AN192"/>
  <c r="CE193"/>
  <c r="BB195"/>
  <c r="I197"/>
  <c r="AX198"/>
  <c r="H200"/>
  <c r="AY201"/>
  <c r="V203"/>
  <c r="BJ204"/>
  <c r="R206"/>
  <c r="BI207"/>
  <c r="S209"/>
  <c r="BH210"/>
  <c r="AD212"/>
  <c r="BU213"/>
  <c r="AC215"/>
  <c r="BT216"/>
  <c r="AB218"/>
  <c r="CH219"/>
  <c r="AO221"/>
  <c r="CD222"/>
  <c r="AN224"/>
  <c r="CE225"/>
  <c r="BB227"/>
  <c r="I229"/>
  <c r="BM230"/>
  <c r="BI232"/>
  <c r="BC234"/>
  <c r="L239"/>
  <c r="BG244"/>
  <c r="AU252"/>
  <c r="BU258"/>
  <c r="BR265"/>
  <c r="AF271"/>
  <c r="BD277"/>
  <c r="AW288"/>
  <c r="BL329"/>
  <c r="BB355"/>
  <c r="V391"/>
  <c r="H161"/>
  <c r="BT161"/>
  <c r="AY162"/>
  <c r="AL163"/>
  <c r="Q164"/>
  <c r="CC164"/>
  <c r="BE165" i="3"/>
  <c r="BE165" i="2" s="1"/>
  <c r="BE166"/>
  <c r="AJ167"/>
  <c r="O168"/>
  <c r="CA168"/>
  <c r="BF169"/>
  <c r="AS170"/>
  <c r="X171"/>
  <c r="CJ171"/>
  <c r="BO172"/>
  <c r="BB173"/>
  <c r="AG174"/>
  <c r="L175"/>
  <c r="BX175"/>
  <c r="BC176"/>
  <c r="AH177"/>
  <c r="U178"/>
  <c r="CG178"/>
  <c r="BL179"/>
  <c r="AQ180"/>
  <c r="AD181"/>
  <c r="I182"/>
  <c r="BU182"/>
  <c r="AZ183"/>
  <c r="AE184"/>
  <c r="J185"/>
  <c r="BV185"/>
  <c r="BI186"/>
  <c r="AN187"/>
  <c r="S188"/>
  <c r="CE188"/>
  <c r="BR189"/>
  <c r="AW190"/>
  <c r="AB191"/>
  <c r="G192"/>
  <c r="BS192"/>
  <c r="AX193"/>
  <c r="AK194"/>
  <c r="P195"/>
  <c r="CB195"/>
  <c r="BG196"/>
  <c r="AT197"/>
  <c r="Y198"/>
  <c r="CK198"/>
  <c r="BP199"/>
  <c r="AU200"/>
  <c r="Z201"/>
  <c r="M202"/>
  <c r="BY202"/>
  <c r="BD203"/>
  <c r="AI204"/>
  <c r="V205"/>
  <c r="CH205"/>
  <c r="BM206"/>
  <c r="AR207"/>
  <c r="W208"/>
  <c r="CI208"/>
  <c r="BN209"/>
  <c r="BA210"/>
  <c r="AF211"/>
  <c r="K212"/>
  <c r="BW212"/>
  <c r="BJ213"/>
  <c r="AO214"/>
  <c r="T215"/>
  <c r="CF215"/>
  <c r="BK216"/>
  <c r="AP217"/>
  <c r="AC218"/>
  <c r="H219"/>
  <c r="BT219"/>
  <c r="AY220"/>
  <c r="AL221"/>
  <c r="Q222"/>
  <c r="CC222"/>
  <c r="BH223"/>
  <c r="AM224"/>
  <c r="R225"/>
  <c r="CD225"/>
  <c r="BQ226"/>
  <c r="AV227"/>
  <c r="AA228"/>
  <c r="N229"/>
  <c r="BZ229"/>
  <c r="BV230"/>
  <c r="BV231"/>
  <c r="BW232"/>
  <c r="BV233"/>
  <c r="CA234"/>
  <c r="BI236"/>
  <c r="CF239"/>
  <c r="BY242"/>
  <c r="AD246" i="3"/>
  <c r="AD246" i="2" s="1"/>
  <c r="AD247"/>
  <c r="AW250"/>
  <c r="BV253"/>
  <c r="L257"/>
  <c r="AK260"/>
  <c r="AD263"/>
  <c r="AW266"/>
  <c r="BV269"/>
  <c r="L273"/>
  <c r="AK276"/>
  <c r="BH279"/>
  <c r="AE284"/>
  <c r="I288"/>
  <c r="W296"/>
  <c r="AN307"/>
  <c r="AO318"/>
  <c r="N331"/>
  <c r="AT343"/>
  <c r="BZ355"/>
  <c r="AF369"/>
  <c r="BL381"/>
  <c r="N395"/>
  <c r="AT407"/>
  <c r="AT419"/>
  <c r="AB432"/>
  <c r="BS454"/>
  <c r="I479"/>
  <c r="N343"/>
  <c r="AT355"/>
  <c r="BZ367"/>
  <c r="AF381"/>
  <c r="BL393"/>
  <c r="N407"/>
  <c r="AI426"/>
  <c r="BU447"/>
  <c r="AZ469"/>
  <c r="AR498"/>
  <c r="BA161"/>
  <c r="AF162"/>
  <c r="K163"/>
  <c r="BW163"/>
  <c r="BJ164"/>
  <c r="AT165" i="3"/>
  <c r="AT165" i="2" s="1"/>
  <c r="AT166"/>
  <c r="Y167"/>
  <c r="CK167"/>
  <c r="BP168"/>
  <c r="AU169"/>
  <c r="Z170"/>
  <c r="M171"/>
  <c r="BY171"/>
  <c r="BD172"/>
  <c r="AI173"/>
  <c r="V174"/>
  <c r="CH174"/>
  <c r="BM175"/>
  <c r="AR176"/>
  <c r="W177"/>
  <c r="CI177"/>
  <c r="BN178"/>
  <c r="BA179"/>
  <c r="AF180"/>
  <c r="K181"/>
  <c r="BW181"/>
  <c r="BJ182"/>
  <c r="AO183"/>
  <c r="T184"/>
  <c r="CF184"/>
  <c r="BK185"/>
  <c r="AP186"/>
  <c r="AC187"/>
  <c r="H188"/>
  <c r="BT188"/>
  <c r="AY189"/>
  <c r="AL190"/>
  <c r="Q191"/>
  <c r="CC191"/>
  <c r="BH192"/>
  <c r="AM193"/>
  <c r="R194"/>
  <c r="CD194"/>
  <c r="BQ195"/>
  <c r="AV196"/>
  <c r="AA197"/>
  <c r="N198"/>
  <c r="BZ198"/>
  <c r="BE199"/>
  <c r="AJ200"/>
  <c r="O201"/>
  <c r="CA201"/>
  <c r="BF202"/>
  <c r="AS203"/>
  <c r="X204"/>
  <c r="CJ204"/>
  <c r="BO205"/>
  <c r="BB206"/>
  <c r="AG207"/>
  <c r="L208"/>
  <c r="BX208"/>
  <c r="BC209"/>
  <c r="AH210"/>
  <c r="U211"/>
  <c r="CG211"/>
  <c r="BL212"/>
  <c r="AQ213"/>
  <c r="AD214"/>
  <c r="I215"/>
  <c r="BU215"/>
  <c r="AZ216"/>
  <c r="AE217"/>
  <c r="J218"/>
  <c r="BV218"/>
  <c r="BI219"/>
  <c r="AN220"/>
  <c r="S221"/>
  <c r="CE221"/>
  <c r="BR222"/>
  <c r="AW223"/>
  <c r="AB224"/>
  <c r="G225"/>
  <c r="BS225"/>
  <c r="AX226"/>
  <c r="AK227"/>
  <c r="P228"/>
  <c r="CB228"/>
  <c r="BG229"/>
  <c r="BG230"/>
  <c r="BR231"/>
  <c r="BS232"/>
  <c r="CB233"/>
  <c r="N235"/>
  <c r="CE236"/>
  <c r="O240"/>
  <c r="H243"/>
  <c r="CJ245"/>
  <c r="BJ249"/>
  <c r="BC252"/>
  <c r="AV255"/>
  <c r="AM258"/>
  <c r="AF261"/>
  <c r="Y264"/>
  <c r="L267"/>
  <c r="K270"/>
  <c r="CK272"/>
  <c r="BX275"/>
  <c r="AO279"/>
  <c r="T283"/>
  <c r="AO287"/>
  <c r="BM294"/>
  <c r="O308"/>
  <c r="AU320"/>
  <c r="CH331"/>
  <c r="BT341"/>
  <c r="CK352"/>
  <c r="CH363"/>
  <c r="BT373"/>
  <c r="CK384"/>
  <c r="CH395"/>
  <c r="BT405"/>
  <c r="CH421"/>
  <c r="W433"/>
  <c r="O458"/>
  <c r="BK482"/>
  <c r="BA587"/>
  <c r="BK162"/>
  <c r="AP163"/>
  <c r="AC164"/>
  <c r="M165" i="3"/>
  <c r="M165" i="2" s="1"/>
  <c r="M166"/>
  <c r="BY165" i="3"/>
  <c r="BY165" i="2" s="1"/>
  <c r="BY166"/>
  <c r="BD167"/>
  <c r="AI168"/>
  <c r="V169"/>
  <c r="CH169"/>
  <c r="BM170"/>
  <c r="AR171"/>
  <c r="W172"/>
  <c r="CI172"/>
  <c r="BN173"/>
  <c r="BA174"/>
  <c r="AF175"/>
  <c r="K176"/>
  <c r="BW176"/>
  <c r="BJ177"/>
  <c r="AO178"/>
  <c r="T179"/>
  <c r="CF179"/>
  <c r="BK180"/>
  <c r="AP181"/>
  <c r="AC182"/>
  <c r="H183"/>
  <c r="BT183"/>
  <c r="AY184"/>
  <c r="AL185"/>
  <c r="Q186"/>
  <c r="CC186"/>
  <c r="BH187"/>
  <c r="AM188"/>
  <c r="R189"/>
  <c r="CD189"/>
  <c r="BQ190"/>
  <c r="AV191"/>
  <c r="AA192"/>
  <c r="N193"/>
  <c r="BZ193"/>
  <c r="BE194"/>
  <c r="AJ195"/>
  <c r="O196"/>
  <c r="CA196"/>
  <c r="BF197"/>
  <c r="AS198"/>
  <c r="X199"/>
  <c r="CJ199"/>
  <c r="BO200"/>
  <c r="BB201"/>
  <c r="AG202"/>
  <c r="L203"/>
  <c r="BX203"/>
  <c r="BC204"/>
  <c r="AH205"/>
  <c r="U206"/>
  <c r="CG206"/>
  <c r="BL207"/>
  <c r="AQ208"/>
  <c r="AD209"/>
  <c r="I210"/>
  <c r="BU210"/>
  <c r="AZ211"/>
  <c r="AE212"/>
  <c r="J213"/>
  <c r="BV213"/>
  <c r="BI214"/>
  <c r="AN215"/>
  <c r="S216"/>
  <c r="CE216"/>
  <c r="BR217"/>
  <c r="AW218"/>
  <c r="AB219"/>
  <c r="G220"/>
  <c r="BS220"/>
  <c r="AX221"/>
  <c r="AK222"/>
  <c r="P223"/>
  <c r="CB223"/>
  <c r="BG224"/>
  <c r="AT225"/>
  <c r="Y226"/>
  <c r="CK226"/>
  <c r="BP227"/>
  <c r="AU228"/>
  <c r="Z229"/>
  <c r="O230"/>
  <c r="Z231"/>
  <c r="AK232"/>
  <c r="AU233"/>
  <c r="BI234"/>
  <c r="CB235"/>
  <c r="BG238"/>
  <c r="CD241"/>
  <c r="V245"/>
  <c r="CE248"/>
  <c r="U252"/>
  <c r="AT255"/>
  <c r="BM258"/>
  <c r="BF261"/>
  <c r="CE264"/>
  <c r="U268"/>
  <c r="AT271"/>
  <c r="BM274"/>
  <c r="BF277"/>
  <c r="BR281"/>
  <c r="AX285"/>
  <c r="CB290"/>
  <c r="CH301"/>
  <c r="CI312"/>
  <c r="BU322"/>
  <c r="BM336"/>
  <c r="O350"/>
  <c r="AU362"/>
  <c r="CA374"/>
  <c r="AG388"/>
  <c r="BM400"/>
  <c r="AR417"/>
  <c r="J430"/>
  <c r="I447"/>
  <c r="AT473"/>
  <c r="T500"/>
  <c r="BH282"/>
  <c r="CE286"/>
  <c r="CB291"/>
  <c r="AD305"/>
  <c r="BJ317"/>
  <c r="BB331"/>
  <c r="BS342"/>
  <c r="BE352"/>
  <c r="BB363"/>
  <c r="BS374"/>
  <c r="BE384"/>
  <c r="BB395"/>
  <c r="BS406"/>
  <c r="BF418"/>
  <c r="AV436"/>
  <c r="AM462"/>
  <c r="M484"/>
  <c r="CE539"/>
  <c r="AH161"/>
  <c r="U162"/>
  <c r="CG162"/>
  <c r="BL163"/>
  <c r="AQ164"/>
  <c r="AA165" i="3"/>
  <c r="AA165" i="2" s="1"/>
  <c r="AA166"/>
  <c r="N167"/>
  <c r="BZ167"/>
  <c r="BE168"/>
  <c r="AJ169"/>
  <c r="O170"/>
  <c r="CA170"/>
  <c r="BF171"/>
  <c r="AS172"/>
  <c r="X173"/>
  <c r="CJ173"/>
  <c r="BO174"/>
  <c r="BB175"/>
  <c r="AG176"/>
  <c r="L177"/>
  <c r="BX177"/>
  <c r="BC178"/>
  <c r="AH179"/>
  <c r="U180"/>
  <c r="CG180"/>
  <c r="BL181"/>
  <c r="AQ182"/>
  <c r="AD183"/>
  <c r="I184"/>
  <c r="BU184"/>
  <c r="AZ185"/>
  <c r="AE186"/>
  <c r="J187"/>
  <c r="BV187"/>
  <c r="BI188"/>
  <c r="AN189"/>
  <c r="S190"/>
  <c r="CE190"/>
  <c r="BR191"/>
  <c r="AW192"/>
  <c r="AB193"/>
  <c r="G194"/>
  <c r="BS194"/>
  <c r="AX195"/>
  <c r="AK196"/>
  <c r="P197"/>
  <c r="CB197"/>
  <c r="BG198"/>
  <c r="AT199"/>
  <c r="Y200"/>
  <c r="CK200"/>
  <c r="BP201"/>
  <c r="AU202"/>
  <c r="Z203"/>
  <c r="M204"/>
  <c r="BY204"/>
  <c r="BD205"/>
  <c r="AI206"/>
  <c r="V207"/>
  <c r="CH207"/>
  <c r="BM208"/>
  <c r="AR209"/>
  <c r="W210"/>
  <c r="CI210"/>
  <c r="BN211"/>
  <c r="BA212"/>
  <c r="AF213"/>
  <c r="K214"/>
  <c r="BW214"/>
  <c r="BJ215"/>
  <c r="AO216"/>
  <c r="T217"/>
  <c r="CF217"/>
  <c r="BK218"/>
  <c r="AP219"/>
  <c r="AC220"/>
  <c r="H221"/>
  <c r="BT221"/>
  <c r="AY222"/>
  <c r="AL223"/>
  <c r="Q224"/>
  <c r="CC224"/>
  <c r="BH225"/>
  <c r="AM226"/>
  <c r="R227"/>
  <c r="CD227"/>
  <c r="BQ228"/>
  <c r="AV229"/>
  <c r="AH230"/>
  <c r="AH231"/>
  <c r="AI232"/>
  <c r="AH233"/>
  <c r="AH234"/>
  <c r="AV235"/>
  <c r="S238"/>
  <c r="AP241"/>
  <c r="BQ244"/>
  <c r="BW248"/>
  <c r="BN251"/>
  <c r="BI254"/>
  <c r="CF257"/>
  <c r="BY260"/>
  <c r="K264"/>
  <c r="CK266"/>
  <c r="CD269"/>
  <c r="T273"/>
  <c r="M276"/>
  <c r="AB279"/>
  <c r="G283"/>
  <c r="AB287"/>
  <c r="CI292"/>
  <c r="BU302"/>
  <c r="CH313"/>
  <c r="CI324"/>
  <c r="CA338"/>
  <c r="AG352"/>
  <c r="BM364"/>
  <c r="O378"/>
  <c r="AU390"/>
  <c r="CA402"/>
  <c r="BF415"/>
  <c r="AQ428"/>
  <c r="BC446"/>
  <c r="BP477"/>
  <c r="AV505"/>
  <c r="BE380"/>
  <c r="BB391"/>
  <c r="BS402"/>
  <c r="AX415"/>
  <c r="BK429"/>
  <c r="BK450"/>
  <c r="AB472"/>
  <c r="AE499"/>
  <c r="T236"/>
  <c r="CF236"/>
  <c r="BK237"/>
  <c r="AP238"/>
  <c r="AC239"/>
  <c r="H240"/>
  <c r="BT240"/>
  <c r="AY241"/>
  <c r="AL242"/>
  <c r="Q243"/>
  <c r="CC243"/>
  <c r="BH244"/>
  <c r="AM245"/>
  <c r="O246" i="3"/>
  <c r="O246" i="2" s="1"/>
  <c r="O247"/>
  <c r="CA246" i="3"/>
  <c r="CA246" i="2" s="1"/>
  <c r="CA247"/>
  <c r="BF248"/>
  <c r="AS249"/>
  <c r="X250"/>
  <c r="CJ250"/>
  <c r="BO251"/>
  <c r="BB252"/>
  <c r="AG253"/>
  <c r="L254"/>
  <c r="BX254"/>
  <c r="BC255"/>
  <c r="AH256"/>
  <c r="U257"/>
  <c r="CG257"/>
  <c r="BL258"/>
  <c r="AQ259"/>
  <c r="AD260"/>
  <c r="I261"/>
  <c r="BU261"/>
  <c r="AZ262"/>
  <c r="AE263"/>
  <c r="J264"/>
  <c r="BV264"/>
  <c r="BI265"/>
  <c r="AN266"/>
  <c r="S267"/>
  <c r="CE267"/>
  <c r="BR268"/>
  <c r="AW269"/>
  <c r="AB270"/>
  <c r="G271"/>
  <c r="BS271"/>
  <c r="AX272"/>
  <c r="AK273"/>
  <c r="P274"/>
  <c r="CB274"/>
  <c r="BG275"/>
  <c r="AT276"/>
  <c r="Y277"/>
  <c r="CK277"/>
  <c r="CF278"/>
  <c r="CE279"/>
  <c r="CD280"/>
  <c r="CD281"/>
  <c r="CD282"/>
  <c r="CE283"/>
  <c r="CE284"/>
  <c r="CE285"/>
  <c r="CF286"/>
  <c r="CE287"/>
  <c r="CD288"/>
  <c r="AG290"/>
  <c r="CE292"/>
  <c r="S296"/>
  <c r="AR299"/>
  <c r="BQ302"/>
  <c r="BF305"/>
  <c r="CE308"/>
  <c r="S312"/>
  <c r="AR315"/>
  <c r="BQ318"/>
  <c r="BF321"/>
  <c r="CE324"/>
  <c r="BP329"/>
  <c r="BI332"/>
  <c r="CD335"/>
  <c r="R339"/>
  <c r="AQ342"/>
  <c r="BP345"/>
  <c r="BI348"/>
  <c r="CD351"/>
  <c r="R355"/>
  <c r="AQ358"/>
  <c r="BP361"/>
  <c r="BI364"/>
  <c r="CD367"/>
  <c r="R371"/>
  <c r="AQ374"/>
  <c r="BP377"/>
  <c r="BI380"/>
  <c r="CD383"/>
  <c r="R387"/>
  <c r="AQ390"/>
  <c r="BP393"/>
  <c r="BI396"/>
  <c r="CD399"/>
  <c r="R403"/>
  <c r="AQ406"/>
  <c r="V411"/>
  <c r="O414"/>
  <c r="H417"/>
  <c r="BI420"/>
  <c r="CG423"/>
  <c r="BL427"/>
  <c r="CJ430"/>
  <c r="BX434"/>
  <c r="CH439"/>
  <c r="L445"/>
  <c r="BC450"/>
  <c r="CF456"/>
  <c r="AU462"/>
  <c r="BQ468"/>
  <c r="W474"/>
  <c r="CC479"/>
  <c r="O486"/>
  <c r="T493"/>
  <c r="AD500"/>
  <c r="Z531"/>
  <c r="CF569"/>
  <c r="H230"/>
  <c r="BT230"/>
  <c r="AY231"/>
  <c r="AL232"/>
  <c r="Q233"/>
  <c r="CC233"/>
  <c r="BH234"/>
  <c r="AM235"/>
  <c r="R236"/>
  <c r="CD236"/>
  <c r="BQ237"/>
  <c r="AV238"/>
  <c r="AA239"/>
  <c r="N240"/>
  <c r="BZ240"/>
  <c r="BE241"/>
  <c r="AJ242"/>
  <c r="O243"/>
  <c r="CA243"/>
  <c r="BF244"/>
  <c r="AS245"/>
  <c r="AC246" i="3"/>
  <c r="AC246" i="2" s="1"/>
  <c r="AC247"/>
  <c r="H248"/>
  <c r="BT248"/>
  <c r="AY249"/>
  <c r="AL250"/>
  <c r="Q251"/>
  <c r="CC251"/>
  <c r="BH252"/>
  <c r="AM253"/>
  <c r="R254"/>
  <c r="CD254"/>
  <c r="BQ255"/>
  <c r="AV256"/>
  <c r="AA257"/>
  <c r="N258"/>
  <c r="BZ258"/>
  <c r="BE259"/>
  <c r="AJ260"/>
  <c r="O261"/>
  <c r="CA261"/>
  <c r="BF262"/>
  <c r="AS263"/>
  <c r="X264"/>
  <c r="CJ264"/>
  <c r="BO265"/>
  <c r="BB266"/>
  <c r="AG267"/>
  <c r="L268"/>
  <c r="BX268"/>
  <c r="BC269"/>
  <c r="AH270"/>
  <c r="U271"/>
  <c r="CG271"/>
  <c r="BL272"/>
  <c r="AQ273"/>
  <c r="AD274"/>
  <c r="I275"/>
  <c r="BU275"/>
  <c r="AZ276"/>
  <c r="AE277"/>
  <c r="K278"/>
  <c r="P279"/>
  <c r="Z280"/>
  <c r="AK281"/>
  <c r="AV282"/>
  <c r="BG283"/>
  <c r="BR284"/>
  <c r="CC285"/>
  <c r="P287"/>
  <c r="Z288"/>
  <c r="AS289"/>
  <c r="BP291"/>
  <c r="BI294"/>
  <c r="CD297"/>
  <c r="R301"/>
  <c r="AQ304"/>
  <c r="BP307"/>
  <c r="BI310"/>
  <c r="CD313"/>
  <c r="R317"/>
  <c r="AQ320"/>
  <c r="BP323"/>
  <c r="BI326"/>
  <c r="J331"/>
  <c r="AI334"/>
  <c r="AB337"/>
  <c r="BA340"/>
  <c r="BV343"/>
  <c r="J347"/>
  <c r="AI350"/>
  <c r="AB353"/>
  <c r="BA356"/>
  <c r="BV359"/>
  <c r="J363"/>
  <c r="AI366"/>
  <c r="AB369"/>
  <c r="BA372"/>
  <c r="BV375"/>
  <c r="J379"/>
  <c r="AI382"/>
  <c r="AB385"/>
  <c r="BA388"/>
  <c r="BV391"/>
  <c r="J395"/>
  <c r="AI398"/>
  <c r="AB401"/>
  <c r="BA404"/>
  <c r="BV407"/>
  <c r="BE412"/>
  <c r="AT415"/>
  <c r="AR418"/>
  <c r="BT421"/>
  <c r="AU425"/>
  <c r="V429"/>
  <c r="BC433"/>
  <c r="BK438"/>
  <c r="AP443"/>
  <c r="AM450"/>
  <c r="AL457"/>
  <c r="BM463"/>
  <c r="BK470"/>
  <c r="CG476"/>
  <c r="BV483"/>
  <c r="I492"/>
  <c r="I500"/>
  <c r="S523"/>
  <c r="Q573"/>
  <c r="BR235"/>
  <c r="AW236"/>
  <c r="AB237"/>
  <c r="G238"/>
  <c r="BS238"/>
  <c r="AX239"/>
  <c r="AK240"/>
  <c r="P241"/>
  <c r="CB241"/>
  <c r="BG242"/>
  <c r="AT243"/>
  <c r="Y244"/>
  <c r="CK244"/>
  <c r="BP245"/>
  <c r="AZ246" i="3"/>
  <c r="AZ246" i="2" s="1"/>
  <c r="AZ247"/>
  <c r="AE248"/>
  <c r="J249"/>
  <c r="BV249"/>
  <c r="BI250"/>
  <c r="AN251"/>
  <c r="S252"/>
  <c r="CE252"/>
  <c r="BR253"/>
  <c r="AW254"/>
  <c r="AB255"/>
  <c r="G256"/>
  <c r="BS256"/>
  <c r="AX257"/>
  <c r="AK258"/>
  <c r="P259"/>
  <c r="CB259"/>
  <c r="BG260"/>
  <c r="AT261"/>
  <c r="Y262"/>
  <c r="CK262"/>
  <c r="BP263"/>
  <c r="AU264"/>
  <c r="Z265"/>
  <c r="M266"/>
  <c r="BY266"/>
  <c r="BD267"/>
  <c r="AI268"/>
  <c r="V269"/>
  <c r="CH269"/>
  <c r="BM270"/>
  <c r="AR271"/>
  <c r="W272"/>
  <c r="CI272"/>
  <c r="BN273"/>
  <c r="BA274"/>
  <c r="AF275"/>
  <c r="K276"/>
  <c r="BW276"/>
  <c r="BJ277"/>
  <c r="AV278"/>
  <c r="BE279"/>
  <c r="BE280"/>
  <c r="BE281"/>
  <c r="BE282"/>
  <c r="BF283"/>
  <c r="BQ284"/>
  <c r="CB285"/>
  <c r="O287"/>
  <c r="N288"/>
  <c r="O289"/>
  <c r="CK290"/>
  <c r="BZ293"/>
  <c r="BS296"/>
  <c r="BL299"/>
  <c r="BE302"/>
  <c r="AT305"/>
  <c r="AM308"/>
  <c r="AF311"/>
  <c r="Y314"/>
  <c r="N317"/>
  <c r="G320"/>
  <c r="CK322"/>
  <c r="BZ325"/>
  <c r="BD329"/>
  <c r="CC332"/>
  <c r="Q336"/>
  <c r="AL339"/>
  <c r="AE342"/>
  <c r="BD345"/>
  <c r="CC348"/>
  <c r="Q352"/>
  <c r="AL355"/>
  <c r="AE358"/>
  <c r="BD361"/>
  <c r="CC364"/>
  <c r="Q368"/>
  <c r="AL371"/>
  <c r="AE374"/>
  <c r="BD377"/>
  <c r="CC380"/>
  <c r="Q384"/>
  <c r="AL387"/>
  <c r="AE390"/>
  <c r="BD393"/>
  <c r="CC396"/>
  <c r="Q400"/>
  <c r="AL403"/>
  <c r="AE406"/>
  <c r="BV411"/>
  <c r="J415"/>
  <c r="AM418"/>
  <c r="BP421"/>
  <c r="AP425"/>
  <c r="BS428"/>
  <c r="AT432"/>
  <c r="CI436"/>
  <c r="BK442"/>
  <c r="AB448"/>
  <c r="Y455"/>
  <c r="AZ461"/>
  <c r="AS468"/>
  <c r="BK474"/>
  <c r="AB480"/>
  <c r="Y487"/>
  <c r="AR495"/>
  <c r="X506"/>
  <c r="O538"/>
  <c r="AF568"/>
  <c r="BV234"/>
  <c r="BI235"/>
  <c r="AN236"/>
  <c r="S237"/>
  <c r="CE237"/>
  <c r="BR238"/>
  <c r="AW239"/>
  <c r="AB240"/>
  <c r="G241"/>
  <c r="BS241"/>
  <c r="AX242"/>
  <c r="AK243"/>
  <c r="P244"/>
  <c r="CB244"/>
  <c r="BG245"/>
  <c r="AQ246" i="3"/>
  <c r="AQ246" i="2" s="1"/>
  <c r="AQ247"/>
  <c r="AD248"/>
  <c r="I249"/>
  <c r="BU249"/>
  <c r="AZ250"/>
  <c r="AE251"/>
  <c r="J252"/>
  <c r="BV252"/>
  <c r="BI253"/>
  <c r="AN254"/>
  <c r="S255"/>
  <c r="CE255"/>
  <c r="BR256"/>
  <c r="AW257"/>
  <c r="AB258"/>
  <c r="G259"/>
  <c r="BS259"/>
  <c r="AX260"/>
  <c r="AK261"/>
  <c r="P262"/>
  <c r="CB262"/>
  <c r="BG263"/>
  <c r="AT264"/>
  <c r="Y265"/>
  <c r="CK265"/>
  <c r="BP266"/>
  <c r="AU267"/>
  <c r="Z268"/>
  <c r="M269"/>
  <c r="BY269"/>
  <c r="BD270"/>
  <c r="AI271"/>
  <c r="V272"/>
  <c r="CH272"/>
  <c r="BM273"/>
  <c r="AR274"/>
  <c r="W275"/>
  <c r="CI275"/>
  <c r="BN276"/>
  <c r="BA277"/>
  <c r="AJ278"/>
  <c r="AI279"/>
  <c r="AH280"/>
  <c r="AH281"/>
  <c r="AH282"/>
  <c r="AI283"/>
  <c r="AI284"/>
  <c r="AI285"/>
  <c r="AJ286"/>
  <c r="AI287"/>
  <c r="AH288"/>
  <c r="AM289"/>
  <c r="AB291"/>
  <c r="BA294"/>
  <c r="BV297"/>
  <c r="J301"/>
  <c r="AI304"/>
  <c r="AB307"/>
  <c r="BA310"/>
  <c r="BV313"/>
  <c r="J317"/>
  <c r="AI320"/>
  <c r="AB323"/>
  <c r="BA326"/>
  <c r="AA330"/>
  <c r="AZ333"/>
  <c r="BY336"/>
  <c r="M340"/>
  <c r="AH343"/>
  <c r="AA346"/>
  <c r="AZ349"/>
  <c r="BY352"/>
  <c r="M356"/>
  <c r="AH359"/>
  <c r="AA362"/>
  <c r="AZ365"/>
  <c r="BY368"/>
  <c r="M372"/>
  <c r="AH375"/>
  <c r="AA378"/>
  <c r="AZ381"/>
  <c r="BY384"/>
  <c r="M388"/>
  <c r="AH391"/>
  <c r="AA394"/>
  <c r="AZ397"/>
  <c r="BY400"/>
  <c r="M404"/>
  <c r="AH407"/>
  <c r="CC412"/>
  <c r="Q416"/>
  <c r="W419"/>
  <c r="AU422"/>
  <c r="U426"/>
  <c r="AX429"/>
  <c r="AO433"/>
  <c r="I439"/>
  <c r="BQ444"/>
  <c r="W450"/>
  <c r="CC455"/>
  <c r="O462"/>
  <c r="BF467"/>
  <c r="V473"/>
  <c r="AW479"/>
  <c r="L485"/>
  <c r="CH490" i="3"/>
  <c r="CH490" i="2" s="1"/>
  <c r="CH491"/>
  <c r="CH499"/>
  <c r="BI516"/>
  <c r="BB543"/>
  <c r="BJ609"/>
  <c r="AE236"/>
  <c r="J237"/>
  <c r="BV237"/>
  <c r="BI238"/>
  <c r="AN239"/>
  <c r="S240"/>
  <c r="CE240"/>
  <c r="BR241"/>
  <c r="AW242"/>
  <c r="AB243"/>
  <c r="G244"/>
  <c r="BS244"/>
  <c r="AX245"/>
  <c r="AH246" i="3"/>
  <c r="AH246" i="2" s="1"/>
  <c r="AH247"/>
  <c r="U248"/>
  <c r="CG248"/>
  <c r="BL249"/>
  <c r="AQ250"/>
  <c r="AD251"/>
  <c r="I252"/>
  <c r="BU252"/>
  <c r="AZ253"/>
  <c r="AE254"/>
  <c r="J255"/>
  <c r="BV255"/>
  <c r="BI256"/>
  <c r="AN257"/>
  <c r="S258"/>
  <c r="CE258"/>
  <c r="BR259"/>
  <c r="AW260"/>
  <c r="AB261"/>
  <c r="G262"/>
  <c r="BS262"/>
  <c r="AX263"/>
  <c r="AK264"/>
  <c r="P265"/>
  <c r="CB265"/>
  <c r="BG266"/>
  <c r="AT267"/>
  <c r="Y268"/>
  <c r="CK268"/>
  <c r="BP269"/>
  <c r="AU270"/>
  <c r="Z271"/>
  <c r="M272"/>
  <c r="BY272"/>
  <c r="BD273"/>
  <c r="AI274"/>
  <c r="V275"/>
  <c r="CH275"/>
  <c r="BM276"/>
  <c r="AR277"/>
  <c r="Z278"/>
  <c r="W279"/>
  <c r="V280"/>
  <c r="V281"/>
  <c r="W282"/>
  <c r="W283"/>
  <c r="W284"/>
  <c r="X285"/>
  <c r="X286"/>
  <c r="W287"/>
  <c r="V288"/>
  <c r="Y289"/>
  <c r="CG290"/>
  <c r="Q294"/>
  <c r="AL297"/>
  <c r="AE300"/>
  <c r="BD303"/>
  <c r="CC306"/>
  <c r="Q310"/>
  <c r="AL313"/>
  <c r="AE316"/>
  <c r="BD319"/>
  <c r="CC322"/>
  <c r="Q326"/>
  <c r="CB329"/>
  <c r="BU332"/>
  <c r="BJ335"/>
  <c r="BC338"/>
  <c r="AV341"/>
  <c r="AO344"/>
  <c r="AD347"/>
  <c r="W350"/>
  <c r="P353"/>
  <c r="I356"/>
  <c r="CI358"/>
  <c r="CB361"/>
  <c r="BU364"/>
  <c r="BJ367"/>
  <c r="BC370"/>
  <c r="AV373"/>
  <c r="AO376"/>
  <c r="AD379"/>
  <c r="W382"/>
  <c r="P385"/>
  <c r="I388"/>
  <c r="CI390"/>
  <c r="CB393"/>
  <c r="BU396"/>
  <c r="BJ399"/>
  <c r="BC402"/>
  <c r="AV405"/>
  <c r="BG409" i="3"/>
  <c r="BG409" i="2" s="1"/>
  <c r="BG410"/>
  <c r="CF413"/>
  <c r="T417"/>
  <c r="BW420"/>
  <c r="AY424"/>
  <c r="Y428"/>
  <c r="AW431"/>
  <c r="BJ435"/>
  <c r="BM440"/>
  <c r="G446"/>
  <c r="AX451"/>
  <c r="BZ457"/>
  <c r="AO463"/>
  <c r="BP469"/>
  <c r="R475"/>
  <c r="BX480"/>
  <c r="I487"/>
  <c r="AM494"/>
  <c r="Q503"/>
  <c r="BQ537"/>
  <c r="BH584"/>
  <c r="AZ230"/>
  <c r="AE231"/>
  <c r="J232"/>
  <c r="BV232"/>
  <c r="BI233"/>
  <c r="AN234"/>
  <c r="S235"/>
  <c r="CE235"/>
  <c r="BR236"/>
  <c r="AW237"/>
  <c r="AB238"/>
  <c r="G239"/>
  <c r="BS239"/>
  <c r="AX240"/>
  <c r="AK241"/>
  <c r="P242"/>
  <c r="CB242"/>
  <c r="BG243"/>
  <c r="AT244"/>
  <c r="Y245"/>
  <c r="CK245"/>
  <c r="BM246" i="3"/>
  <c r="BM246" i="2" s="1"/>
  <c r="BM247"/>
  <c r="AR248"/>
  <c r="W249"/>
  <c r="CI249"/>
  <c r="BN250"/>
  <c r="BA251"/>
  <c r="AF252"/>
  <c r="K253"/>
  <c r="BW253"/>
  <c r="BJ254"/>
  <c r="AO255"/>
  <c r="T256"/>
  <c r="CF256"/>
  <c r="BK257"/>
  <c r="AP258"/>
  <c r="AC259"/>
  <c r="H260"/>
  <c r="BT260"/>
  <c r="AY261"/>
  <c r="AL262"/>
  <c r="Q263"/>
  <c r="CC263"/>
  <c r="BH264"/>
  <c r="AM265"/>
  <c r="R266"/>
  <c r="CD266"/>
  <c r="BQ267"/>
  <c r="AV268"/>
  <c r="AA269"/>
  <c r="N270"/>
  <c r="BZ270"/>
  <c r="BE271"/>
  <c r="AJ272"/>
  <c r="O273"/>
  <c r="CA273"/>
  <c r="BF274"/>
  <c r="AS275"/>
  <c r="X276"/>
  <c r="CJ276"/>
  <c r="BO277"/>
  <c r="BM278"/>
  <c r="BL279"/>
  <c r="BK280"/>
  <c r="BK281"/>
  <c r="BL282"/>
  <c r="BL283"/>
  <c r="BL284"/>
  <c r="BM285"/>
  <c r="BM286"/>
  <c r="BL287"/>
  <c r="BK288"/>
  <c r="CG289"/>
  <c r="AA292"/>
  <c r="AZ295"/>
  <c r="BY298"/>
  <c r="M302"/>
  <c r="AH305"/>
  <c r="AA308"/>
  <c r="AZ311"/>
  <c r="BY314"/>
  <c r="M318"/>
  <c r="AH321"/>
  <c r="AA324"/>
  <c r="BQ327" i="3"/>
  <c r="BQ327" i="2" s="1"/>
  <c r="BQ328"/>
  <c r="BF331"/>
  <c r="CE334"/>
  <c r="S338"/>
  <c r="AR341"/>
  <c r="BQ344"/>
  <c r="BF347"/>
  <c r="CE350"/>
  <c r="S354"/>
  <c r="AR357"/>
  <c r="BQ360"/>
  <c r="BF363"/>
  <c r="CE366"/>
  <c r="S370"/>
  <c r="AR373"/>
  <c r="BQ376"/>
  <c r="BF379"/>
  <c r="CE382"/>
  <c r="S386"/>
  <c r="AR389"/>
  <c r="BQ392"/>
  <c r="BF395"/>
  <c r="CE398"/>
  <c r="S402"/>
  <c r="AR405"/>
  <c r="BC409" i="3"/>
  <c r="BC409" i="2" s="1"/>
  <c r="BC410"/>
  <c r="AV413"/>
  <c r="AO416"/>
  <c r="AX419"/>
  <c r="U423"/>
  <c r="AW426"/>
  <c r="X430"/>
  <c r="CB433"/>
  <c r="CJ438"/>
  <c r="BA444"/>
  <c r="AP451"/>
  <c r="AM458"/>
  <c r="AL465"/>
  <c r="BM471"/>
  <c r="BK478"/>
  <c r="CG484"/>
  <c r="AL493"/>
  <c r="BH501"/>
  <c r="BJ524"/>
  <c r="AH570"/>
  <c r="AO643"/>
  <c r="BG291"/>
  <c r="AT292"/>
  <c r="Y293"/>
  <c r="CK293"/>
  <c r="BP294"/>
  <c r="AU295"/>
  <c r="Z296"/>
  <c r="M297"/>
  <c r="BY297"/>
  <c r="BD298"/>
  <c r="AI299"/>
  <c r="V300"/>
  <c r="CH300"/>
  <c r="BM301"/>
  <c r="AR302"/>
  <c r="W303"/>
  <c r="CI303"/>
  <c r="BN304"/>
  <c r="BA305"/>
  <c r="AF306"/>
  <c r="K307"/>
  <c r="BW307"/>
  <c r="BJ308"/>
  <c r="AO309"/>
  <c r="T310"/>
  <c r="CF310"/>
  <c r="BK311"/>
  <c r="AP312"/>
  <c r="AC313"/>
  <c r="H314"/>
  <c r="BT314"/>
  <c r="AY315"/>
  <c r="AL316"/>
  <c r="Q317"/>
  <c r="CC317"/>
  <c r="BH318"/>
  <c r="AM319"/>
  <c r="R320"/>
  <c r="CD320"/>
  <c r="BQ321"/>
  <c r="AV322"/>
  <c r="AA323"/>
  <c r="N324"/>
  <c r="BZ324"/>
  <c r="BE325"/>
  <c r="AJ326"/>
  <c r="T327" i="3"/>
  <c r="T327" i="2" s="1"/>
  <c r="T328"/>
  <c r="CF327" i="3"/>
  <c r="CF327" i="2" s="1"/>
  <c r="CF328"/>
  <c r="BK329"/>
  <c r="AP330"/>
  <c r="AC331"/>
  <c r="H332"/>
  <c r="BT332"/>
  <c r="AY333"/>
  <c r="AL334"/>
  <c r="Q335"/>
  <c r="CC335"/>
  <c r="BH336"/>
  <c r="AM337"/>
  <c r="R338"/>
  <c r="CD338"/>
  <c r="BQ339"/>
  <c r="AV340"/>
  <c r="AA341"/>
  <c r="N342"/>
  <c r="BZ342"/>
  <c r="BE343"/>
  <c r="AJ344"/>
  <c r="O345"/>
  <c r="CA345"/>
  <c r="BF346"/>
  <c r="AS347"/>
  <c r="X348"/>
  <c r="CJ348"/>
  <c r="BO349"/>
  <c r="BB350"/>
  <c r="AG351"/>
  <c r="L352"/>
  <c r="BX352"/>
  <c r="BC353"/>
  <c r="AH354"/>
  <c r="U355"/>
  <c r="CG355"/>
  <c r="BL356"/>
  <c r="AQ357"/>
  <c r="AD358"/>
  <c r="I359"/>
  <c r="BU359"/>
  <c r="AZ360"/>
  <c r="AE361"/>
  <c r="J362"/>
  <c r="BV362"/>
  <c r="BI363"/>
  <c r="AN364"/>
  <c r="S365"/>
  <c r="CE365"/>
  <c r="BR366"/>
  <c r="AW367"/>
  <c r="AB368"/>
  <c r="G369"/>
  <c r="BS369"/>
  <c r="AX370"/>
  <c r="AK371"/>
  <c r="P372"/>
  <c r="CB372"/>
  <c r="BG373"/>
  <c r="AT374"/>
  <c r="Y375"/>
  <c r="CK375"/>
  <c r="BP376"/>
  <c r="AU377"/>
  <c r="Z378"/>
  <c r="M379"/>
  <c r="BY379"/>
  <c r="BD380"/>
  <c r="AI381"/>
  <c r="V382"/>
  <c r="CH382"/>
  <c r="BM383"/>
  <c r="AR384"/>
  <c r="W385"/>
  <c r="CI385"/>
  <c r="BN386"/>
  <c r="BA387"/>
  <c r="AF388"/>
  <c r="K389"/>
  <c r="BW389"/>
  <c r="BJ390"/>
  <c r="AO391"/>
  <c r="T392"/>
  <c r="CF392"/>
  <c r="BK393"/>
  <c r="AP394"/>
  <c r="AC395"/>
  <c r="H396"/>
  <c r="BT396"/>
  <c r="AY397"/>
  <c r="AL398"/>
  <c r="Q399"/>
  <c r="CC399"/>
  <c r="BH400"/>
  <c r="AM401"/>
  <c r="R402"/>
  <c r="CD402"/>
  <c r="BQ403"/>
  <c r="AV404"/>
  <c r="AA405"/>
  <c r="N406"/>
  <c r="BZ406"/>
  <c r="BE407"/>
  <c r="AH409" i="3"/>
  <c r="AH409" i="2" s="1"/>
  <c r="AH410"/>
  <c r="U411"/>
  <c r="CG411"/>
  <c r="BL412"/>
  <c r="AQ413"/>
  <c r="AD414"/>
  <c r="I415"/>
  <c r="BU415"/>
  <c r="AZ416"/>
  <c r="AE417"/>
  <c r="K418"/>
  <c r="CF418"/>
  <c r="BT419"/>
  <c r="BQ420"/>
  <c r="BF421"/>
  <c r="AT422"/>
  <c r="AQ423"/>
  <c r="AE424"/>
  <c r="R425"/>
  <c r="O426"/>
  <c r="CK426"/>
  <c r="BY427"/>
  <c r="BM428"/>
  <c r="BA429"/>
  <c r="AX430"/>
  <c r="AL431"/>
  <c r="AA432"/>
  <c r="V433"/>
  <c r="AJ434"/>
  <c r="BB435"/>
  <c r="BT436"/>
  <c r="P438"/>
  <c r="AG439"/>
  <c r="AY440"/>
  <c r="BM441"/>
  <c r="AD443"/>
  <c r="BU444"/>
  <c r="AD446"/>
  <c r="BT447"/>
  <c r="AB449"/>
  <c r="CE450"/>
  <c r="AO452"/>
  <c r="CE453"/>
  <c r="AN455"/>
  <c r="CE456"/>
  <c r="AY458"/>
  <c r="I460"/>
  <c r="AY461"/>
  <c r="H463"/>
  <c r="AY464"/>
  <c r="S466"/>
  <c r="BJ467"/>
  <c r="S469"/>
  <c r="BJ470"/>
  <c r="S472"/>
  <c r="BH473"/>
  <c r="AD475"/>
  <c r="BU476"/>
  <c r="AD478"/>
  <c r="BT479"/>
  <c r="AB481"/>
  <c r="CE482"/>
  <c r="AO484"/>
  <c r="CE485"/>
  <c r="AN487"/>
  <c r="CE488"/>
  <c r="AV490" i="3"/>
  <c r="AV490" i="2" s="1"/>
  <c r="AV491"/>
  <c r="X494"/>
  <c r="V496"/>
  <c r="T498"/>
  <c r="S500"/>
  <c r="CD502"/>
  <c r="BG505"/>
  <c r="H509"/>
  <c r="AV514"/>
  <c r="BX521"/>
  <c r="BF531"/>
  <c r="CB538"/>
  <c r="AK548"/>
  <c r="AB563"/>
  <c r="Q580"/>
  <c r="BV602"/>
  <c r="AW687"/>
  <c r="BP289"/>
  <c r="AU290"/>
  <c r="Z291"/>
  <c r="M292"/>
  <c r="BY292"/>
  <c r="BD293"/>
  <c r="AI294"/>
  <c r="V295"/>
  <c r="CH295"/>
  <c r="BM296"/>
  <c r="AR297"/>
  <c r="W298"/>
  <c r="CI298"/>
  <c r="BN299"/>
  <c r="BA300"/>
  <c r="AF301"/>
  <c r="K302"/>
  <c r="BW302"/>
  <c r="BJ303"/>
  <c r="AO304"/>
  <c r="T305"/>
  <c r="CF305"/>
  <c r="BK306"/>
  <c r="AP307"/>
  <c r="AC308"/>
  <c r="H309"/>
  <c r="BT309"/>
  <c r="AY310"/>
  <c r="AL311"/>
  <c r="Q312"/>
  <c r="CC312"/>
  <c r="BH313"/>
  <c r="AM314"/>
  <c r="R315"/>
  <c r="CD315"/>
  <c r="BQ316"/>
  <c r="AV317"/>
  <c r="AA318"/>
  <c r="N319"/>
  <c r="BZ319"/>
  <c r="BE320"/>
  <c r="AJ321"/>
  <c r="O322"/>
  <c r="CA322"/>
  <c r="BF323"/>
  <c r="AS324"/>
  <c r="X325"/>
  <c r="CJ325"/>
  <c r="BO326"/>
  <c r="AY327" i="3"/>
  <c r="AY327" i="2" s="1"/>
  <c r="AY328"/>
  <c r="AL329"/>
  <c r="Q330"/>
  <c r="CC330"/>
  <c r="BH331"/>
  <c r="AM332"/>
  <c r="R333"/>
  <c r="CD333"/>
  <c r="BQ334"/>
  <c r="AV335"/>
  <c r="AA336"/>
  <c r="N337"/>
  <c r="BZ337"/>
  <c r="BE338"/>
  <c r="AJ339"/>
  <c r="O340"/>
  <c r="CA340"/>
  <c r="BF341"/>
  <c r="AS342"/>
  <c r="X343"/>
  <c r="CJ343"/>
  <c r="BO344"/>
  <c r="BB345"/>
  <c r="AG346"/>
  <c r="L347"/>
  <c r="BX347"/>
  <c r="BC348"/>
  <c r="AH349"/>
  <c r="U350"/>
  <c r="CG350"/>
  <c r="BL351"/>
  <c r="AQ352"/>
  <c r="AD353"/>
  <c r="I354"/>
  <c r="BU354"/>
  <c r="AZ355"/>
  <c r="AE356"/>
  <c r="J357"/>
  <c r="BV357"/>
  <c r="BI358"/>
  <c r="AN359"/>
  <c r="S360"/>
  <c r="CE360"/>
  <c r="BR361"/>
  <c r="AW362"/>
  <c r="AB363"/>
  <c r="G364"/>
  <c r="BS364"/>
  <c r="AX365"/>
  <c r="AK366"/>
  <c r="P367"/>
  <c r="CB367"/>
  <c r="BG368"/>
  <c r="AT369"/>
  <c r="Y370"/>
  <c r="CK370"/>
  <c r="BP371"/>
  <c r="AU372"/>
  <c r="Z373"/>
  <c r="M374"/>
  <c r="BY374"/>
  <c r="BD375"/>
  <c r="AI376"/>
  <c r="V377"/>
  <c r="CH377"/>
  <c r="BM378"/>
  <c r="AR379"/>
  <c r="W380"/>
  <c r="CI380"/>
  <c r="BN381"/>
  <c r="BA382"/>
  <c r="AF383"/>
  <c r="K384"/>
  <c r="BW384"/>
  <c r="BJ385"/>
  <c r="AO386"/>
  <c r="T387"/>
  <c r="CF387"/>
  <c r="BK388"/>
  <c r="AP389"/>
  <c r="AC390"/>
  <c r="H391"/>
  <c r="BT391"/>
  <c r="AY392"/>
  <c r="AL393"/>
  <c r="Q394"/>
  <c r="CC394"/>
  <c r="BH395"/>
  <c r="AM396"/>
  <c r="R397"/>
  <c r="CD397"/>
  <c r="BQ398"/>
  <c r="AV399"/>
  <c r="AA400"/>
  <c r="N401"/>
  <c r="BZ401"/>
  <c r="BE402"/>
  <c r="AJ403"/>
  <c r="O404"/>
  <c r="CA404"/>
  <c r="BF405"/>
  <c r="AS406"/>
  <c r="X407"/>
  <c r="CJ407"/>
  <c r="BM409" i="3"/>
  <c r="BM409" i="2" s="1"/>
  <c r="BM410"/>
  <c r="AR411"/>
  <c r="W412"/>
  <c r="CI412"/>
  <c r="BN413"/>
  <c r="BA414"/>
  <c r="AF415"/>
  <c r="K416"/>
  <c r="BW416"/>
  <c r="BJ417"/>
  <c r="AT418"/>
  <c r="AH419"/>
  <c r="W420"/>
  <c r="K421"/>
  <c r="CF421"/>
  <c r="BT422"/>
  <c r="BQ423"/>
  <c r="BE424"/>
  <c r="AR425"/>
  <c r="AP426"/>
  <c r="AD427"/>
  <c r="R428"/>
  <c r="O429"/>
  <c r="CJ429"/>
  <c r="BY430"/>
  <c r="BM431"/>
  <c r="BA432"/>
  <c r="BE433"/>
  <c r="BV434"/>
  <c r="G436"/>
  <c r="X437"/>
  <c r="AN438"/>
  <c r="BR439"/>
  <c r="CH440"/>
  <c r="R442"/>
  <c r="BI443"/>
  <c r="R445"/>
  <c r="BI446"/>
  <c r="AG448"/>
  <c r="BT449"/>
  <c r="AC451"/>
  <c r="BT452"/>
  <c r="AC454"/>
  <c r="CH455"/>
  <c r="AN457"/>
  <c r="CD458"/>
  <c r="AN460"/>
  <c r="CD461"/>
  <c r="BB463"/>
  <c r="H465"/>
  <c r="AX466"/>
  <c r="H468"/>
  <c r="AX469"/>
  <c r="V471"/>
  <c r="BM472"/>
  <c r="R474"/>
  <c r="BI475"/>
  <c r="R477"/>
  <c r="BI478"/>
  <c r="AG480"/>
  <c r="BT481"/>
  <c r="AC483"/>
  <c r="BT484"/>
  <c r="AC486"/>
  <c r="CH487"/>
  <c r="AN489"/>
  <c r="Y492"/>
  <c r="W494"/>
  <c r="U496"/>
  <c r="S498"/>
  <c r="L500"/>
  <c r="AX502"/>
  <c r="AA505"/>
  <c r="AY508"/>
  <c r="BP513"/>
  <c r="BQ521"/>
  <c r="CK528"/>
  <c r="CA538"/>
  <c r="CB546"/>
  <c r="AS560"/>
  <c r="CE576"/>
  <c r="CH595"/>
  <c r="AH635"/>
  <c r="M279"/>
  <c r="BY279"/>
  <c r="BD280"/>
  <c r="AI281"/>
  <c r="V282"/>
  <c r="CH282"/>
  <c r="BM283"/>
  <c r="AR284"/>
  <c r="W285"/>
  <c r="CI285"/>
  <c r="BN286"/>
  <c r="BA287"/>
  <c r="AF288"/>
  <c r="K289"/>
  <c r="BW289"/>
  <c r="BJ290"/>
  <c r="AO291"/>
  <c r="T292"/>
  <c r="CF292"/>
  <c r="BK293"/>
  <c r="AP294"/>
  <c r="AC295"/>
  <c r="H296"/>
  <c r="BT296"/>
  <c r="AY297"/>
  <c r="AL298"/>
  <c r="Q299"/>
  <c r="CC299"/>
  <c r="BH300"/>
  <c r="AM301"/>
  <c r="R302"/>
  <c r="CD302"/>
  <c r="BQ303"/>
  <c r="AV304"/>
  <c r="AA305"/>
  <c r="N306"/>
  <c r="BZ306"/>
  <c r="BE307"/>
  <c r="AJ308"/>
  <c r="O309"/>
  <c r="CA309"/>
  <c r="BF310"/>
  <c r="AS311"/>
  <c r="X312"/>
  <c r="CJ312"/>
  <c r="BO313"/>
  <c r="BB314"/>
  <c r="AG315"/>
  <c r="L316"/>
  <c r="BX316"/>
  <c r="BC317"/>
  <c r="AH318"/>
  <c r="U319"/>
  <c r="CG319"/>
  <c r="BL320"/>
  <c r="AQ321"/>
  <c r="AD322"/>
  <c r="I323"/>
  <c r="BU323"/>
  <c r="AZ324"/>
  <c r="AE325"/>
  <c r="J326"/>
  <c r="BV326"/>
  <c r="BF327" i="3"/>
  <c r="BF327" i="2" s="1"/>
  <c r="BF328"/>
  <c r="AS329"/>
  <c r="X330"/>
  <c r="CJ330"/>
  <c r="BO331"/>
  <c r="BB332"/>
  <c r="AG333"/>
  <c r="L334"/>
  <c r="BX334"/>
  <c r="BC335"/>
  <c r="AH336"/>
  <c r="U337"/>
  <c r="CG337"/>
  <c r="BL338"/>
  <c r="AQ339"/>
  <c r="AD340"/>
  <c r="I341"/>
  <c r="BU341"/>
  <c r="AZ342"/>
  <c r="AE343"/>
  <c r="J344"/>
  <c r="BV344"/>
  <c r="BI345"/>
  <c r="AN346"/>
  <c r="S347"/>
  <c r="CE347"/>
  <c r="BR348"/>
  <c r="AW349"/>
  <c r="AB350"/>
  <c r="G351"/>
  <c r="BS351"/>
  <c r="AX352"/>
  <c r="AK353"/>
  <c r="P354"/>
  <c r="CB354"/>
  <c r="BG355"/>
  <c r="AT356"/>
  <c r="Y357"/>
  <c r="CK357"/>
  <c r="BP358"/>
  <c r="AU359"/>
  <c r="Z360"/>
  <c r="M361"/>
  <c r="BY361"/>
  <c r="BD362"/>
  <c r="AI363"/>
  <c r="V364"/>
  <c r="CH364"/>
  <c r="BM365"/>
  <c r="AR366"/>
  <c r="W367"/>
  <c r="CI367"/>
  <c r="BN368"/>
  <c r="BA369"/>
  <c r="AF370"/>
  <c r="K371"/>
  <c r="BW371"/>
  <c r="BJ372"/>
  <c r="AO373"/>
  <c r="T374"/>
  <c r="CF374"/>
  <c r="BK375"/>
  <c r="AP376"/>
  <c r="AC377"/>
  <c r="H378"/>
  <c r="BT378"/>
  <c r="AY379"/>
  <c r="AL380"/>
  <c r="Q381"/>
  <c r="CC381"/>
  <c r="BH382"/>
  <c r="AM383"/>
  <c r="R384"/>
  <c r="CD384"/>
  <c r="BQ385"/>
  <c r="AV386"/>
  <c r="AA387"/>
  <c r="N388"/>
  <c r="BZ388"/>
  <c r="BE389"/>
  <c r="AJ390"/>
  <c r="O391"/>
  <c r="CA391"/>
  <c r="BF392"/>
  <c r="AS393"/>
  <c r="X394"/>
  <c r="CJ394"/>
  <c r="BO395"/>
  <c r="BB396"/>
  <c r="AG397"/>
  <c r="L398"/>
  <c r="BX398"/>
  <c r="BC399"/>
  <c r="AH400"/>
  <c r="U401"/>
  <c r="CG401"/>
  <c r="BL402"/>
  <c r="AQ403"/>
  <c r="AD404"/>
  <c r="I405"/>
  <c r="BU405"/>
  <c r="AZ406"/>
  <c r="AE407"/>
  <c r="H409" i="3"/>
  <c r="H409" i="2" s="1"/>
  <c r="H410"/>
  <c r="BT409" i="3"/>
  <c r="BT409" i="2" s="1"/>
  <c r="BT410"/>
  <c r="AY411"/>
  <c r="AL412"/>
  <c r="Q413"/>
  <c r="CC413"/>
  <c r="BH414"/>
  <c r="AM415"/>
  <c r="R416"/>
  <c r="CD416"/>
  <c r="BQ417"/>
  <c r="BB418"/>
  <c r="AZ419"/>
  <c r="AN420"/>
  <c r="AB421"/>
  <c r="P422"/>
  <c r="CK422"/>
  <c r="BY423"/>
  <c r="BM424"/>
  <c r="AZ425"/>
  <c r="AO426"/>
  <c r="AC427"/>
  <c r="Q428"/>
  <c r="N429"/>
  <c r="CI429"/>
  <c r="BW430"/>
  <c r="BL431"/>
  <c r="BI432"/>
  <c r="CC433"/>
  <c r="M435"/>
  <c r="AP436"/>
  <c r="BH437"/>
  <c r="BZ438"/>
  <c r="U440"/>
  <c r="AL441"/>
  <c r="BM442"/>
  <c r="W444"/>
  <c r="BL445"/>
  <c r="AH447"/>
  <c r="BY448"/>
  <c r="AG450"/>
  <c r="BX451"/>
  <c r="AF453"/>
  <c r="BW454"/>
  <c r="AS456"/>
  <c r="CI457"/>
  <c r="AR459"/>
  <c r="CI460"/>
  <c r="AQ462"/>
  <c r="M464"/>
  <c r="BC465"/>
  <c r="L467"/>
  <c r="BC468"/>
  <c r="K470"/>
  <c r="BN471"/>
  <c r="W473"/>
  <c r="BM474"/>
  <c r="W476"/>
  <c r="BL477"/>
  <c r="AH479"/>
  <c r="BY480"/>
  <c r="AG482"/>
  <c r="BX483"/>
  <c r="AF485"/>
  <c r="BW486"/>
  <c r="AS488"/>
  <c r="CI489"/>
  <c r="CE492"/>
  <c r="CC494"/>
  <c r="CA496"/>
  <c r="BY498"/>
  <c r="CF500"/>
  <c r="AW503"/>
  <c r="AA506"/>
  <c r="U511"/>
  <c r="K518"/>
  <c r="AG525"/>
  <c r="AN533"/>
  <c r="BI540"/>
  <c r="CH551"/>
  <c r="CH562"/>
  <c r="AB578"/>
  <c r="CI597"/>
  <c r="CF643"/>
  <c r="BU289"/>
  <c r="AZ290"/>
  <c r="AE291"/>
  <c r="J292"/>
  <c r="BV292"/>
  <c r="BI293"/>
  <c r="AN294"/>
  <c r="S295"/>
  <c r="CE295"/>
  <c r="BR296"/>
  <c r="AW297"/>
  <c r="AB298"/>
  <c r="G299"/>
  <c r="BS299"/>
  <c r="AX300"/>
  <c r="AK301"/>
  <c r="P302"/>
  <c r="CB302"/>
  <c r="BG303"/>
  <c r="AT304"/>
  <c r="Y305"/>
  <c r="CK305"/>
  <c r="BP306"/>
  <c r="AU307"/>
  <c r="Z308"/>
  <c r="M309"/>
  <c r="BY309"/>
  <c r="BD310"/>
  <c r="AI311"/>
  <c r="V312"/>
  <c r="CH312"/>
  <c r="BM313"/>
  <c r="AR314"/>
  <c r="W315"/>
  <c r="CI315"/>
  <c r="BN316"/>
  <c r="BA317"/>
  <c r="AF318"/>
  <c r="K319"/>
  <c r="BW319"/>
  <c r="BJ320"/>
  <c r="AO321"/>
  <c r="T322"/>
  <c r="CF322"/>
  <c r="BK323"/>
  <c r="AP324"/>
  <c r="AC325"/>
  <c r="H326"/>
  <c r="BT326"/>
  <c r="AV327" i="3"/>
  <c r="AV327" i="2" s="1"/>
  <c r="AV328"/>
  <c r="AA329"/>
  <c r="N330"/>
  <c r="BZ330"/>
  <c r="BE331"/>
  <c r="AJ332"/>
  <c r="O333"/>
  <c r="CA333"/>
  <c r="BF334"/>
  <c r="AS335"/>
  <c r="X336"/>
  <c r="CJ336"/>
  <c r="BO337"/>
  <c r="BB338"/>
  <c r="AG339"/>
  <c r="L340"/>
  <c r="BX340"/>
  <c r="BC341"/>
  <c r="AH342"/>
  <c r="U343"/>
  <c r="CG343"/>
  <c r="BL344"/>
  <c r="AQ345"/>
  <c r="AD346"/>
  <c r="I347"/>
  <c r="BU347"/>
  <c r="AZ348"/>
  <c r="AE349"/>
  <c r="J350"/>
  <c r="BV350"/>
  <c r="BI351"/>
  <c r="AN352"/>
  <c r="S353"/>
  <c r="CE353"/>
  <c r="BR354"/>
  <c r="AW355"/>
  <c r="AB356"/>
  <c r="G357"/>
  <c r="BS357"/>
  <c r="AX358"/>
  <c r="AK359"/>
  <c r="P360"/>
  <c r="CB360"/>
  <c r="BG361"/>
  <c r="AT362"/>
  <c r="Y363"/>
  <c r="CK363"/>
  <c r="BP364"/>
  <c r="AU365"/>
  <c r="Z366"/>
  <c r="M367"/>
  <c r="BY367"/>
  <c r="BD368"/>
  <c r="AI369"/>
  <c r="V370"/>
  <c r="CH370"/>
  <c r="BM371"/>
  <c r="AR372"/>
  <c r="W373"/>
  <c r="CI373"/>
  <c r="BN374"/>
  <c r="BA375"/>
  <c r="AF376"/>
  <c r="K377"/>
  <c r="BW377"/>
  <c r="BJ378"/>
  <c r="AO379"/>
  <c r="T380"/>
  <c r="CF380"/>
  <c r="BK381"/>
  <c r="AP382"/>
  <c r="AC383"/>
  <c r="H384"/>
  <c r="BT384"/>
  <c r="AY385"/>
  <c r="AL386"/>
  <c r="Q387"/>
  <c r="CC387"/>
  <c r="BH388"/>
  <c r="AM389"/>
  <c r="R390"/>
  <c r="CD390"/>
  <c r="BQ391"/>
  <c r="AV392"/>
  <c r="AA393"/>
  <c r="N394"/>
  <c r="BZ394"/>
  <c r="BE395"/>
  <c r="AJ396"/>
  <c r="O397"/>
  <c r="CA397"/>
  <c r="BF398"/>
  <c r="AS399"/>
  <c r="X400"/>
  <c r="CJ400"/>
  <c r="BO401"/>
  <c r="BB402"/>
  <c r="AG403"/>
  <c r="L404"/>
  <c r="BX404"/>
  <c r="BC405"/>
  <c r="AH406"/>
  <c r="U407"/>
  <c r="CG407"/>
  <c r="BR409" i="3"/>
  <c r="BR409" i="2" s="1"/>
  <c r="BR410"/>
  <c r="AW411"/>
  <c r="AB412"/>
  <c r="G413"/>
  <c r="BS413"/>
  <c r="AX414"/>
  <c r="AK415"/>
  <c r="P416"/>
  <c r="CB416"/>
  <c r="BG417"/>
  <c r="AZ418"/>
  <c r="AN419"/>
  <c r="AB420"/>
  <c r="P421"/>
  <c r="N422"/>
  <c r="CI422"/>
  <c r="BW423"/>
  <c r="BK424"/>
  <c r="BG425"/>
  <c r="AU426"/>
  <c r="AJ427"/>
  <c r="AG428"/>
  <c r="U429"/>
  <c r="I430"/>
  <c r="CD430"/>
  <c r="CB431"/>
  <c r="BP432"/>
  <c r="CA433"/>
  <c r="V435"/>
  <c r="AN436"/>
  <c r="BQ437"/>
  <c r="CI438"/>
  <c r="AD440"/>
  <c r="AU441"/>
  <c r="BW442"/>
  <c r="AW444"/>
  <c r="V446"/>
  <c r="BL447"/>
  <c r="AJ449"/>
  <c r="BW450"/>
  <c r="AW452"/>
  <c r="V454"/>
  <c r="BL455"/>
  <c r="AJ457"/>
  <c r="BW458"/>
  <c r="AW460"/>
  <c r="V462"/>
  <c r="BL463"/>
  <c r="AJ465"/>
  <c r="BW466"/>
  <c r="AW468"/>
  <c r="V470"/>
  <c r="BL471"/>
  <c r="AJ473"/>
  <c r="BW474"/>
  <c r="AW476"/>
  <c r="V478"/>
  <c r="BL479"/>
  <c r="AJ481"/>
  <c r="BW482"/>
  <c r="AW484"/>
  <c r="V486"/>
  <c r="BL487"/>
  <c r="AJ489"/>
  <c r="Q492"/>
  <c r="O494"/>
  <c r="M496"/>
  <c r="K498"/>
  <c r="AC500"/>
  <c r="BR502"/>
  <c r="AN505"/>
  <c r="BZ508"/>
  <c r="O514"/>
  <c r="R523"/>
  <c r="AC532"/>
  <c r="Z539"/>
  <c r="H549"/>
  <c r="AW562"/>
  <c r="CI582"/>
  <c r="AV601"/>
  <c r="BA704"/>
  <c r="BC278"/>
  <c r="AH279"/>
  <c r="U280"/>
  <c r="CG280"/>
  <c r="BL281"/>
  <c r="AQ282"/>
  <c r="AD283"/>
  <c r="I284"/>
  <c r="BU284"/>
  <c r="AZ285"/>
  <c r="AE286"/>
  <c r="J287"/>
  <c r="BV287"/>
  <c r="BI288"/>
  <c r="AN289"/>
  <c r="S290"/>
  <c r="CE290"/>
  <c r="BR291"/>
  <c r="AW292"/>
  <c r="AB293"/>
  <c r="G294"/>
  <c r="BS294"/>
  <c r="AX295"/>
  <c r="AK296"/>
  <c r="P297"/>
  <c r="CB297"/>
  <c r="BG298"/>
  <c r="AT299"/>
  <c r="Y300"/>
  <c r="CK300"/>
  <c r="BP301"/>
  <c r="AU302"/>
  <c r="Z303"/>
  <c r="M304"/>
  <c r="BY304"/>
  <c r="BD305"/>
  <c r="AI306"/>
  <c r="V307"/>
  <c r="CH307"/>
  <c r="BM308"/>
  <c r="AR309"/>
  <c r="W310"/>
  <c r="CI310"/>
  <c r="BN311"/>
  <c r="BA312"/>
  <c r="AF313"/>
  <c r="K314"/>
  <c r="BW314"/>
  <c r="BJ315"/>
  <c r="AO316"/>
  <c r="T317"/>
  <c r="CF317"/>
  <c r="BK318"/>
  <c r="AP319"/>
  <c r="AC320"/>
  <c r="H321"/>
  <c r="BT321"/>
  <c r="AY322"/>
  <c r="AL323"/>
  <c r="Q324"/>
  <c r="CC324"/>
  <c r="BH325"/>
  <c r="AM326"/>
  <c r="O327" i="3"/>
  <c r="O327" i="2" s="1"/>
  <c r="O328"/>
  <c r="CA327" i="3"/>
  <c r="CA327" i="2" s="1"/>
  <c r="CA328"/>
  <c r="BF329"/>
  <c r="AS330"/>
  <c r="X331"/>
  <c r="AI332"/>
  <c r="CH333"/>
  <c r="AR335"/>
  <c r="CI336"/>
  <c r="BA338"/>
  <c r="K340"/>
  <c r="BJ341"/>
  <c r="T343"/>
  <c r="BK344"/>
  <c r="AC346"/>
  <c r="BT347"/>
  <c r="AL349"/>
  <c r="CC350"/>
  <c r="AM352"/>
  <c r="CD353"/>
  <c r="AV355"/>
  <c r="N357"/>
  <c r="BE358"/>
  <c r="O360"/>
  <c r="BF361"/>
  <c r="X363"/>
  <c r="BO364"/>
  <c r="AG366"/>
  <c r="BX367"/>
  <c r="AH369"/>
  <c r="CG370"/>
  <c r="AQ372"/>
  <c r="I374"/>
  <c r="AZ375"/>
  <c r="J377"/>
  <c r="BI378"/>
  <c r="S380"/>
  <c r="BR381"/>
  <c r="AB383"/>
  <c r="BS384"/>
  <c r="AK386"/>
  <c r="CB387"/>
  <c r="AT389"/>
  <c r="CK390"/>
  <c r="AU392"/>
  <c r="M394"/>
  <c r="BD395"/>
  <c r="V397"/>
  <c r="BM398"/>
  <c r="W400"/>
  <c r="BN401"/>
  <c r="AF403"/>
  <c r="BW404"/>
  <c r="AO406"/>
  <c r="CF407"/>
  <c r="AV411"/>
  <c r="N413"/>
  <c r="BE414"/>
  <c r="O416"/>
  <c r="BF417"/>
  <c r="AM419"/>
  <c r="X421"/>
  <c r="CH422"/>
  <c r="BJ424"/>
  <c r="AK426"/>
  <c r="M428"/>
  <c r="BW429"/>
  <c r="BH431"/>
  <c r="AZ433"/>
  <c r="CG435"/>
  <c r="AI438"/>
  <c r="BP440"/>
  <c r="BA443"/>
  <c r="BQ446"/>
  <c r="BL449"/>
  <c r="CB452"/>
  <c r="I456"/>
  <c r="U459"/>
  <c r="AK462"/>
  <c r="AF465"/>
  <c r="AV468"/>
  <c r="BJ471"/>
  <c r="BF474"/>
  <c r="BV477"/>
  <c r="CK480"/>
  <c r="P484"/>
  <c r="AD487"/>
  <c r="AL490" i="3"/>
  <c r="AL490" i="2" s="1"/>
  <c r="AL491"/>
  <c r="AB495"/>
  <c r="BR499"/>
  <c r="BQ504"/>
  <c r="Y512"/>
  <c r="AG528"/>
  <c r="P546"/>
  <c r="CC577"/>
  <c r="CC670"/>
  <c r="AS291"/>
  <c r="CJ292"/>
  <c r="BB294"/>
  <c r="L296"/>
  <c r="BC297"/>
  <c r="U299"/>
  <c r="BL300"/>
  <c r="AD302"/>
  <c r="BU303"/>
  <c r="AE305"/>
  <c r="BV306"/>
  <c r="AN308"/>
  <c r="CE309"/>
  <c r="AW311"/>
  <c r="G313"/>
  <c r="AX314"/>
  <c r="P316"/>
  <c r="BG317"/>
  <c r="Y319"/>
  <c r="BP320"/>
  <c r="Z322"/>
  <c r="BY323"/>
  <c r="AI325"/>
  <c r="CH326"/>
  <c r="AW329"/>
  <c r="G331"/>
  <c r="AX332"/>
  <c r="P334"/>
  <c r="BG335"/>
  <c r="Y337"/>
  <c r="BP338"/>
  <c r="Z340"/>
  <c r="BY341"/>
  <c r="AI343"/>
  <c r="CH344"/>
  <c r="AR346"/>
  <c r="CI347"/>
  <c r="BA349"/>
  <c r="K351"/>
  <c r="BJ352"/>
  <c r="T354"/>
  <c r="BK355"/>
  <c r="AC357"/>
  <c r="BT358"/>
  <c r="AL360"/>
  <c r="CC361"/>
  <c r="AM363"/>
  <c r="CD364"/>
  <c r="AV366"/>
  <c r="N368"/>
  <c r="BE369"/>
  <c r="O371"/>
  <c r="BF372"/>
  <c r="X374"/>
  <c r="BO375"/>
  <c r="AG377"/>
  <c r="BX378"/>
  <c r="AH380"/>
  <c r="CG381"/>
  <c r="AQ383"/>
  <c r="I385"/>
  <c r="AZ386"/>
  <c r="J388"/>
  <c r="BI389"/>
  <c r="S391"/>
  <c r="BR392"/>
  <c r="AB394"/>
  <c r="BS395"/>
  <c r="AK397"/>
  <c r="CB398"/>
  <c r="AT400"/>
  <c r="CK401"/>
  <c r="AU403"/>
  <c r="M405"/>
  <c r="BD406"/>
  <c r="T409" i="3"/>
  <c r="T409" i="2" s="1"/>
  <c r="T410"/>
  <c r="BK411"/>
  <c r="AC413"/>
  <c r="BT414"/>
  <c r="AL416"/>
  <c r="CC417"/>
  <c r="BD419"/>
  <c r="AP421"/>
  <c r="R423"/>
  <c r="CJ424"/>
  <c r="BK426"/>
  <c r="AW428"/>
  <c r="Y430"/>
  <c r="CH431"/>
  <c r="CJ433"/>
  <c r="AW436"/>
  <c r="CG438"/>
  <c r="AR441"/>
  <c r="AE444"/>
  <c r="Z447"/>
  <c r="AO450"/>
  <c r="AN453"/>
  <c r="BA456"/>
  <c r="AZ459"/>
  <c r="AY462"/>
  <c r="BK465"/>
  <c r="BK468"/>
  <c r="BF471"/>
  <c r="BU474"/>
  <c r="BT477"/>
  <c r="CG480"/>
  <c r="CF483"/>
  <c r="CE486"/>
  <c r="N490" i="3"/>
  <c r="N490" i="2" s="1"/>
  <c r="N491"/>
  <c r="AA495"/>
  <c r="CI499"/>
  <c r="BI505"/>
  <c r="BM517"/>
  <c r="BU533"/>
  <c r="CF553"/>
  <c r="BH580"/>
  <c r="BO670"/>
  <c r="AC548"/>
  <c r="BB554"/>
  <c r="AN562"/>
  <c r="AM569"/>
  <c r="BR578"/>
  <c r="L588"/>
  <c r="BD600"/>
  <c r="BH625"/>
  <c r="BF655"/>
  <c r="AV418"/>
  <c r="N420"/>
  <c r="BE421"/>
  <c r="O423"/>
  <c r="BF424"/>
  <c r="X426"/>
  <c r="BO427"/>
  <c r="AG429"/>
  <c r="BX430"/>
  <c r="AH432"/>
  <c r="CG433"/>
  <c r="AQ435"/>
  <c r="I437"/>
  <c r="AZ438"/>
  <c r="J440"/>
  <c r="BI441"/>
  <c r="S443"/>
  <c r="BR444"/>
  <c r="AB446"/>
  <c r="BS447"/>
  <c r="AK449"/>
  <c r="CB450"/>
  <c r="AT452"/>
  <c r="CK453"/>
  <c r="AU455"/>
  <c r="M457"/>
  <c r="BD458"/>
  <c r="V460"/>
  <c r="BM461"/>
  <c r="W463"/>
  <c r="BN464"/>
  <c r="AF466"/>
  <c r="BW467"/>
  <c r="AO469"/>
  <c r="CF470"/>
  <c r="AP472"/>
  <c r="H474"/>
  <c r="AY475"/>
  <c r="Q477"/>
  <c r="BH478"/>
  <c r="R480"/>
  <c r="BQ481"/>
  <c r="AA483"/>
  <c r="BZ484"/>
  <c r="AJ486"/>
  <c r="CA487"/>
  <c r="AS489"/>
  <c r="H492"/>
  <c r="AY493"/>
  <c r="Q495"/>
  <c r="BH496"/>
  <c r="R498"/>
  <c r="BQ499"/>
  <c r="BE501"/>
  <c r="BE503"/>
  <c r="BF505"/>
  <c r="AB508"/>
  <c r="CA511"/>
  <c r="BL517"/>
  <c r="BW523"/>
  <c r="G530"/>
  <c r="R536"/>
  <c r="AJ542"/>
  <c r="V548"/>
  <c r="AZ554"/>
  <c r="P561"/>
  <c r="N568"/>
  <c r="BS577"/>
  <c r="BM586"/>
  <c r="M599"/>
  <c r="CJ618"/>
  <c r="AW655"/>
  <c r="AR490" i="3"/>
  <c r="AR490" i="2" s="1"/>
  <c r="AR491"/>
  <c r="CI492"/>
  <c r="BA494"/>
  <c r="K496"/>
  <c r="BJ497"/>
  <c r="T499"/>
  <c r="BS500"/>
  <c r="BN502"/>
  <c r="BN504"/>
  <c r="CH506"/>
  <c r="L510"/>
  <c r="AP515"/>
  <c r="AB521"/>
  <c r="AM527"/>
  <c r="BE533"/>
  <c r="BV539"/>
  <c r="BH545"/>
  <c r="BS551"/>
  <c r="BI558"/>
  <c r="BF565"/>
  <c r="CD573"/>
  <c r="BK582"/>
  <c r="K594"/>
  <c r="CB606"/>
  <c r="CH634"/>
  <c r="CC706"/>
  <c r="AL434"/>
  <c r="CC435"/>
  <c r="AM437"/>
  <c r="CD438"/>
  <c r="AV440"/>
  <c r="N442"/>
  <c r="BE443"/>
  <c r="O445"/>
  <c r="BF446"/>
  <c r="X448"/>
  <c r="BO449"/>
  <c r="AG451"/>
  <c r="BX452"/>
  <c r="AH454"/>
  <c r="CG455"/>
  <c r="AQ457"/>
  <c r="I459"/>
  <c r="AZ460"/>
  <c r="J462"/>
  <c r="BI463"/>
  <c r="S465"/>
  <c r="BR466"/>
  <c r="AB468"/>
  <c r="BS469"/>
  <c r="AK471"/>
  <c r="CB472"/>
  <c r="AT474"/>
  <c r="CK475"/>
  <c r="AU477"/>
  <c r="M479"/>
  <c r="BD480"/>
  <c r="V482"/>
  <c r="BM483"/>
  <c r="W485"/>
  <c r="BN486"/>
  <c r="AF488"/>
  <c r="BW489"/>
  <c r="AT492"/>
  <c r="CK493"/>
  <c r="AU495"/>
  <c r="M497"/>
  <c r="BD498"/>
  <c r="X500"/>
  <c r="K502"/>
  <c r="L504"/>
  <c r="U506"/>
  <c r="P509"/>
  <c r="U513"/>
  <c r="BR519"/>
  <c r="CJ525"/>
  <c r="AT532"/>
  <c r="BK538"/>
  <c r="U545"/>
  <c r="BR551"/>
  <c r="W558"/>
  <c r="M565"/>
  <c r="AK573"/>
  <c r="J582"/>
  <c r="BR592"/>
  <c r="BK605"/>
  <c r="BH630"/>
  <c r="AZ706"/>
  <c r="CD433"/>
  <c r="AV435"/>
  <c r="N437"/>
  <c r="BE438"/>
  <c r="O440"/>
  <c r="BF441"/>
  <c r="X443"/>
  <c r="BO444"/>
  <c r="AG446"/>
  <c r="BX447"/>
  <c r="AH449"/>
  <c r="CG450"/>
  <c r="AQ452"/>
  <c r="I454"/>
  <c r="AZ455"/>
  <c r="J457"/>
  <c r="BI458"/>
  <c r="S460"/>
  <c r="BR461"/>
  <c r="AB463"/>
  <c r="BS464"/>
  <c r="AK466"/>
  <c r="CB467"/>
  <c r="AT469"/>
  <c r="CK470"/>
  <c r="AU472"/>
  <c r="M474"/>
  <c r="BD475"/>
  <c r="V477"/>
  <c r="BM478"/>
  <c r="W480"/>
  <c r="BN481"/>
  <c r="AF483"/>
  <c r="BW484"/>
  <c r="AO486"/>
  <c r="CF487"/>
  <c r="AP489"/>
  <c r="M492"/>
  <c r="BD493"/>
  <c r="V495"/>
  <c r="BM496"/>
  <c r="W498"/>
  <c r="BN499"/>
  <c r="BB501"/>
  <c r="BA503"/>
  <c r="BA505"/>
  <c r="BA508"/>
  <c r="I512"/>
  <c r="CC517"/>
  <c r="M524"/>
  <c r="X530"/>
  <c r="AO536"/>
  <c r="AA542"/>
  <c r="AS548"/>
  <c r="W555"/>
  <c r="V562"/>
  <c r="BY568"/>
  <c r="H577"/>
  <c r="BR587"/>
  <c r="X600"/>
  <c r="X618"/>
  <c r="W646"/>
  <c r="AR442"/>
  <c r="CI443"/>
  <c r="BA445"/>
  <c r="K447"/>
  <c r="BJ448"/>
  <c r="T450"/>
  <c r="BK451"/>
  <c r="AC453"/>
  <c r="BT454"/>
  <c r="AL456"/>
  <c r="CC457"/>
  <c r="AM459"/>
  <c r="CD460"/>
  <c r="AV462"/>
  <c r="N464"/>
  <c r="BE465"/>
  <c r="O467"/>
  <c r="BF468"/>
  <c r="X470"/>
  <c r="BO471"/>
  <c r="AG473"/>
  <c r="BX474"/>
  <c r="AH476"/>
  <c r="CG477"/>
  <c r="AQ479"/>
  <c r="I481"/>
  <c r="AZ482"/>
  <c r="J484"/>
  <c r="BI485"/>
  <c r="S487"/>
  <c r="BR488"/>
  <c r="Y490" i="3"/>
  <c r="Y490" i="2" s="1"/>
  <c r="Y491"/>
  <c r="BP492"/>
  <c r="Z494"/>
  <c r="BY495"/>
  <c r="AI497"/>
  <c r="CH498"/>
  <c r="AW500"/>
  <c r="AO502"/>
  <c r="AO504"/>
  <c r="BQ506"/>
  <c r="BJ509"/>
  <c r="AA515"/>
  <c r="BY521"/>
  <c r="AH528"/>
  <c r="AZ534"/>
  <c r="P541"/>
  <c r="AA547"/>
  <c r="CG553"/>
  <c r="AI561"/>
  <c r="BQ568"/>
  <c r="AW577"/>
  <c r="BQ587"/>
  <c r="AS599"/>
  <c r="CF620"/>
  <c r="AF656"/>
  <c r="BB507"/>
  <c r="L509"/>
  <c r="BC510"/>
  <c r="U512"/>
  <c r="BL513"/>
  <c r="AD515"/>
  <c r="BU516"/>
  <c r="AE518"/>
  <c r="BV519"/>
  <c r="AN521"/>
  <c r="CE522"/>
  <c r="AW524"/>
  <c r="G526"/>
  <c r="AX527"/>
  <c r="P529"/>
  <c r="BG530"/>
  <c r="Y532"/>
  <c r="BP533"/>
  <c r="Z535"/>
  <c r="BY536"/>
  <c r="AI538"/>
  <c r="CH539"/>
  <c r="AR541"/>
  <c r="CI542"/>
  <c r="BA544"/>
  <c r="K546"/>
  <c r="BJ547"/>
  <c r="T549"/>
  <c r="BK550"/>
  <c r="AC552"/>
  <c r="CA553"/>
  <c r="BB555"/>
  <c r="AN557"/>
  <c r="P559"/>
  <c r="BY560"/>
  <c r="AZ562"/>
  <c r="AC564"/>
  <c r="N566"/>
  <c r="BW567"/>
  <c r="BI569"/>
  <c r="AP571" i="3"/>
  <c r="AP571" i="2" s="1"/>
  <c r="AP572"/>
  <c r="AR574"/>
  <c r="AR576"/>
  <c r="AQ578"/>
  <c r="AP580"/>
  <c r="CB582"/>
  <c r="AO585"/>
  <c r="AJ588"/>
  <c r="AI591"/>
  <c r="AH594"/>
  <c r="AU597"/>
  <c r="AT600"/>
  <c r="AS603"/>
  <c r="AD608"/>
  <c r="AV614"/>
  <c r="J621"/>
  <c r="BN627"/>
  <c r="BR634"/>
  <c r="BG643"/>
  <c r="CD655"/>
  <c r="Q679"/>
  <c r="S716"/>
  <c r="BF506"/>
  <c r="X508"/>
  <c r="BO509"/>
  <c r="AG511"/>
  <c r="BX512"/>
  <c r="AH514"/>
  <c r="CG515"/>
  <c r="AQ517"/>
  <c r="I519"/>
  <c r="AZ520"/>
  <c r="J522"/>
  <c r="BI523"/>
  <c r="S525"/>
  <c r="BR526"/>
  <c r="AB528"/>
  <c r="BS529"/>
  <c r="AK531"/>
  <c r="CB532"/>
  <c r="AT534"/>
  <c r="CK535"/>
  <c r="AU537"/>
  <c r="M539"/>
  <c r="BD540"/>
  <c r="V542"/>
  <c r="BM543"/>
  <c r="W545"/>
  <c r="BN546"/>
  <c r="AF548"/>
  <c r="BW549"/>
  <c r="AO551"/>
  <c r="CF552"/>
  <c r="BD554"/>
  <c r="AO556"/>
  <c r="R558"/>
  <c r="CJ559"/>
  <c r="BL561"/>
  <c r="AW563"/>
  <c r="Y565"/>
  <c r="CH566"/>
  <c r="BJ568"/>
  <c r="AU570"/>
  <c r="AP573"/>
  <c r="AP575"/>
  <c r="AQ577"/>
  <c r="AQ579"/>
  <c r="AX581"/>
  <c r="CE583"/>
  <c r="AQ586"/>
  <c r="AC589"/>
  <c r="AC592"/>
  <c r="Y595"/>
  <c r="W598"/>
  <c r="W601"/>
  <c r="R604"/>
  <c r="AK609"/>
  <c r="BG615"/>
  <c r="BA622"/>
  <c r="BD629"/>
  <c r="T636"/>
  <c r="CC645"/>
  <c r="AU661"/>
  <c r="M690"/>
  <c r="AZ769"/>
  <c r="AK502"/>
  <c r="CB503"/>
  <c r="AT505"/>
  <c r="CK506"/>
  <c r="AU508"/>
  <c r="M510"/>
  <c r="BD511"/>
  <c r="V513"/>
  <c r="BM514"/>
  <c r="W516"/>
  <c r="BN517"/>
  <c r="AF519"/>
  <c r="BW520"/>
  <c r="AO522"/>
  <c r="CF523"/>
  <c r="AP525"/>
  <c r="H527"/>
  <c r="AY528"/>
  <c r="Q530"/>
  <c r="BH531"/>
  <c r="R533"/>
  <c r="BQ534"/>
  <c r="AA536"/>
  <c r="BZ537"/>
  <c r="AJ539"/>
  <c r="CA540"/>
  <c r="AS542"/>
  <c r="CJ543"/>
  <c r="BB545"/>
  <c r="L547"/>
  <c r="BC548"/>
  <c r="U550"/>
  <c r="BL551"/>
  <c r="AE553"/>
  <c r="O555"/>
  <c r="BY556"/>
  <c r="BA558"/>
  <c r="AL560"/>
  <c r="W562"/>
  <c r="CF563"/>
  <c r="BQ565"/>
  <c r="AT567"/>
  <c r="AE569"/>
  <c r="H571" i="3"/>
  <c r="H571" i="2" s="1"/>
  <c r="H572"/>
  <c r="H574"/>
  <c r="J576"/>
  <c r="I578"/>
  <c r="H580"/>
  <c r="Z582"/>
  <c r="BW584"/>
  <c r="W587"/>
  <c r="AL590"/>
  <c r="AY593"/>
  <c r="AW596"/>
  <c r="BM599"/>
  <c r="BX602"/>
  <c r="BH606"/>
  <c r="BV612"/>
  <c r="AO619"/>
  <c r="AN626"/>
  <c r="N633"/>
  <c r="AB641"/>
  <c r="CC653" i="3"/>
  <c r="CC653" i="2" s="1"/>
  <c r="CC654"/>
  <c r="AM672"/>
  <c r="BU715"/>
  <c r="BL512"/>
  <c r="AD514"/>
  <c r="BU515"/>
  <c r="AE517"/>
  <c r="BV518"/>
  <c r="AN520"/>
  <c r="CE521"/>
  <c r="AW523"/>
  <c r="G525"/>
  <c r="AX526"/>
  <c r="P528"/>
  <c r="BG529"/>
  <c r="Y531"/>
  <c r="BP532"/>
  <c r="Z534"/>
  <c r="BY535"/>
  <c r="AI537"/>
  <c r="CH538"/>
  <c r="AR540"/>
  <c r="CI541"/>
  <c r="BA543"/>
  <c r="K545"/>
  <c r="BJ546"/>
  <c r="T548"/>
  <c r="BK549"/>
  <c r="AC551"/>
  <c r="BT552"/>
  <c r="AY554"/>
  <c r="AB556"/>
  <c r="CK557"/>
  <c r="BM559"/>
  <c r="AY561"/>
  <c r="Z563"/>
  <c r="K565"/>
  <c r="BT566"/>
  <c r="BF568"/>
  <c r="AP570"/>
  <c r="AJ573"/>
  <c r="BF575"/>
  <c r="CB577"/>
  <c r="Y580"/>
  <c r="AU582"/>
  <c r="H585"/>
  <c r="AW587"/>
  <c r="BK590"/>
  <c r="CA593"/>
  <c r="U597"/>
  <c r="AK600"/>
  <c r="AW603"/>
  <c r="BO607"/>
  <c r="CA613"/>
  <c r="BY620"/>
  <c r="CA627"/>
  <c r="CC634"/>
  <c r="AA643"/>
  <c r="CC656"/>
  <c r="BB685"/>
  <c r="AN726"/>
  <c r="AB511"/>
  <c r="BS512"/>
  <c r="AK514"/>
  <c r="CB515"/>
  <c r="AT517"/>
  <c r="CK518"/>
  <c r="AU520"/>
  <c r="M522"/>
  <c r="BD523"/>
  <c r="V525"/>
  <c r="BM526"/>
  <c r="W528"/>
  <c r="BN529"/>
  <c r="AF531"/>
  <c r="BW532"/>
  <c r="AO534"/>
  <c r="CF535"/>
  <c r="AP537"/>
  <c r="H539"/>
  <c r="AY540"/>
  <c r="Q542"/>
  <c r="BH543"/>
  <c r="R545"/>
  <c r="BQ546"/>
  <c r="AA548"/>
  <c r="BZ549"/>
  <c r="AJ551"/>
  <c r="CA552"/>
  <c r="BG554"/>
  <c r="AJ556"/>
  <c r="U558"/>
  <c r="CD559"/>
  <c r="BP561"/>
  <c r="AZ563"/>
  <c r="AB565"/>
  <c r="N567"/>
  <c r="BW568"/>
  <c r="BG570"/>
  <c r="BE573"/>
  <c r="BE575"/>
  <c r="BQ577"/>
  <c r="BP579"/>
  <c r="CA581"/>
  <c r="AC584"/>
  <c r="BH586"/>
  <c r="AZ589"/>
  <c r="AZ592"/>
  <c r="BK595"/>
  <c r="BJ598"/>
  <c r="BG601"/>
  <c r="G605"/>
  <c r="BK610"/>
  <c r="BQ617"/>
  <c r="AG624"/>
  <c r="CG630"/>
  <c r="Q637"/>
  <c r="BO646"/>
  <c r="CI662"/>
  <c r="AB700"/>
  <c r="AP500"/>
  <c r="H502"/>
  <c r="AY503"/>
  <c r="Q505"/>
  <c r="BH506"/>
  <c r="R508"/>
  <c r="BQ509"/>
  <c r="AA511"/>
  <c r="BZ512"/>
  <c r="AJ514"/>
  <c r="CA515"/>
  <c r="AS517"/>
  <c r="CJ518"/>
  <c r="BB520"/>
  <c r="L522"/>
  <c r="BC523"/>
  <c r="U525"/>
  <c r="BL526"/>
  <c r="AD528"/>
  <c r="BU529"/>
  <c r="AE531"/>
  <c r="BV532"/>
  <c r="AN534"/>
  <c r="CE535"/>
  <c r="AW537"/>
  <c r="G539"/>
  <c r="AX540"/>
  <c r="P542"/>
  <c r="BG543"/>
  <c r="Y545"/>
  <c r="BP546"/>
  <c r="Z548"/>
  <c r="BY549"/>
  <c r="AI551"/>
  <c r="CH552"/>
  <c r="BF554"/>
  <c r="AH556"/>
  <c r="K558"/>
  <c r="BT559"/>
  <c r="BE561"/>
  <c r="AP563"/>
  <c r="R565"/>
  <c r="CJ566"/>
  <c r="BM568"/>
  <c r="AN570"/>
  <c r="AH573"/>
  <c r="AH575"/>
  <c r="AI577"/>
  <c r="AI579"/>
  <c r="AM581"/>
  <c r="CJ583"/>
  <c r="AT586"/>
  <c r="AI589"/>
  <c r="AV592"/>
  <c r="AT595"/>
  <c r="AP598"/>
  <c r="BE601"/>
  <c r="BP604"/>
  <c r="X610"/>
  <c r="CC616"/>
  <c r="N623"/>
  <c r="AE629"/>
  <c r="CF635"/>
  <c r="BY644"/>
  <c r="BT660"/>
  <c r="H683"/>
  <c r="O731"/>
  <c r="O588"/>
  <c r="BF589"/>
  <c r="X591"/>
  <c r="BO592"/>
  <c r="AG594"/>
  <c r="BX595"/>
  <c r="AH597"/>
  <c r="CG598"/>
  <c r="AQ600"/>
  <c r="I602"/>
  <c r="AZ603"/>
  <c r="AO605"/>
  <c r="BY607"/>
  <c r="AJ610"/>
  <c r="CD612"/>
  <c r="AS615"/>
  <c r="BY617"/>
  <c r="AK620"/>
  <c r="BT622"/>
  <c r="AG625"/>
  <c r="BM627"/>
  <c r="AA630"/>
  <c r="BU632"/>
  <c r="AG635"/>
  <c r="BN637"/>
  <c r="P640"/>
  <c r="BJ642"/>
  <c r="W645"/>
  <c r="BW647"/>
  <c r="BO650"/>
  <c r="BR655"/>
  <c r="AF660"/>
  <c r="X665"/>
  <c r="AU670"/>
  <c r="AL677"/>
  <c r="AL687"/>
  <c r="O697"/>
  <c r="BZ706"/>
  <c r="BJ718"/>
  <c r="BT732"/>
  <c r="AG581"/>
  <c r="BX582"/>
  <c r="AH584"/>
  <c r="CG585"/>
  <c r="AQ587"/>
  <c r="I589"/>
  <c r="AZ590"/>
  <c r="J592"/>
  <c r="BI593"/>
  <c r="S595"/>
  <c r="BR596"/>
  <c r="AB598"/>
  <c r="BS599"/>
  <c r="AK601"/>
  <c r="CB602"/>
  <c r="BB604"/>
  <c r="K607"/>
  <c r="BE609"/>
  <c r="CK611"/>
  <c r="AK614"/>
  <c r="CE616"/>
  <c r="AQ619"/>
  <c r="CA621"/>
  <c r="AN624"/>
  <c r="CH626"/>
  <c r="AG629"/>
  <c r="CB631"/>
  <c r="AB634"/>
  <c r="BV636"/>
  <c r="AK639"/>
  <c r="CE641"/>
  <c r="AC644"/>
  <c r="BT646"/>
  <c r="CA649"/>
  <c r="BR653" i="3"/>
  <c r="BR653" i="2" s="1"/>
  <c r="BR654"/>
  <c r="W658"/>
  <c r="BZ662"/>
  <c r="BV667"/>
  <c r="AQ673"/>
  <c r="CE682"/>
  <c r="BH692"/>
  <c r="BG702"/>
  <c r="CK714"/>
  <c r="AZ727"/>
  <c r="AP553"/>
  <c r="H555"/>
  <c r="AY556"/>
  <c r="Q558"/>
  <c r="BH559"/>
  <c r="R561"/>
  <c r="BQ562"/>
  <c r="AA564"/>
  <c r="BZ565"/>
  <c r="AJ567"/>
  <c r="CA568"/>
  <c r="AS570"/>
  <c r="H573"/>
  <c r="AY574"/>
  <c r="Q576"/>
  <c r="BH577"/>
  <c r="R579"/>
  <c r="BQ580"/>
  <c r="AA582"/>
  <c r="BZ583"/>
  <c r="AJ585"/>
  <c r="CA586"/>
  <c r="AS588"/>
  <c r="CJ589"/>
  <c r="BB591"/>
  <c r="L593"/>
  <c r="BC594"/>
  <c r="U596"/>
  <c r="BL597"/>
  <c r="AD599"/>
  <c r="BU600"/>
  <c r="AE602"/>
  <c r="BV603"/>
  <c r="CK605"/>
  <c r="AL608"/>
  <c r="BS610"/>
  <c r="R613"/>
  <c r="BB615"/>
  <c r="N618"/>
  <c r="AT620"/>
  <c r="CD622"/>
  <c r="AC625"/>
  <c r="BH627"/>
  <c r="K630"/>
  <c r="BE632"/>
  <c r="CK634"/>
  <c r="AM637"/>
  <c r="BT639"/>
  <c r="T642"/>
  <c r="BA644"/>
  <c r="N647"/>
  <c r="BY649"/>
  <c r="CH653" i="3"/>
  <c r="CH653" i="2" s="1"/>
  <c r="CH654"/>
  <c r="AL658"/>
  <c r="AP663"/>
  <c r="AK668"/>
  <c r="U674"/>
  <c r="CA682"/>
  <c r="L693"/>
  <c r="M703"/>
  <c r="AA713"/>
  <c r="BD726"/>
  <c r="BV808"/>
  <c r="BB573"/>
  <c r="L575"/>
  <c r="BC576"/>
  <c r="U578"/>
  <c r="BL579"/>
  <c r="AD581"/>
  <c r="BU582"/>
  <c r="AE584"/>
  <c r="BV585"/>
  <c r="AN587"/>
  <c r="CE588"/>
  <c r="AW590"/>
  <c r="G592"/>
  <c r="AX593"/>
  <c r="P595"/>
  <c r="BG596"/>
  <c r="Y598"/>
  <c r="BP599"/>
  <c r="Z601"/>
  <c r="BY602"/>
  <c r="AM604"/>
  <c r="BN606"/>
  <c r="AA609"/>
  <c r="BS611"/>
  <c r="T614"/>
  <c r="BB616"/>
  <c r="L619"/>
  <c r="BI621"/>
  <c r="V624"/>
  <c r="BP626"/>
  <c r="P629"/>
  <c r="AY631"/>
  <c r="I634"/>
  <c r="BC636"/>
  <c r="S639"/>
  <c r="AZ641"/>
  <c r="L644"/>
  <c r="AX646"/>
  <c r="AE649"/>
  <c r="AA653" i="3"/>
  <c r="AA653" i="2" s="1"/>
  <c r="AA654"/>
  <c r="BE657"/>
  <c r="O662"/>
  <c r="R667"/>
  <c r="AZ672"/>
  <c r="AZ681"/>
  <c r="Z691"/>
  <c r="AE701"/>
  <c r="I713"/>
  <c r="AY725"/>
  <c r="CD807"/>
  <c r="BQ639"/>
  <c r="O642"/>
  <c r="BI644"/>
  <c r="AK647"/>
  <c r="O650"/>
  <c r="CA653" i="3"/>
  <c r="CA653" i="2" s="1"/>
  <c r="CA654"/>
  <c r="AI658"/>
  <c r="BE663"/>
  <c r="AA668"/>
  <c r="BG673"/>
  <c r="BF682"/>
  <c r="CG692"/>
  <c r="AH702"/>
  <c r="AB712"/>
  <c r="I727"/>
  <c r="BR608"/>
  <c r="Q611"/>
  <c r="AX613"/>
  <c r="CH615"/>
  <c r="AF618"/>
  <c r="BN620"/>
  <c r="O623"/>
  <c r="BI625"/>
  <c r="G628"/>
  <c r="AQ630"/>
  <c r="BW632"/>
  <c r="W635"/>
  <c r="BE637"/>
  <c r="R640"/>
  <c r="AZ642"/>
  <c r="CG644"/>
  <c r="AY647"/>
  <c r="AB650"/>
  <c r="Z655"/>
  <c r="Q659"/>
  <c r="CC663"/>
  <c r="BX668"/>
  <c r="BZ675"/>
  <c r="CE685"/>
  <c r="U696"/>
  <c r="AI706"/>
  <c r="CC718"/>
  <c r="U734" i="3"/>
  <c r="U734" i="2" s="1"/>
  <c r="U735"/>
  <c r="AF604"/>
  <c r="BW605"/>
  <c r="AO607"/>
  <c r="CF608"/>
  <c r="AP610"/>
  <c r="H612"/>
  <c r="AY613"/>
  <c r="Q615"/>
  <c r="BH616"/>
  <c r="R618"/>
  <c r="BQ619"/>
  <c r="AA621"/>
  <c r="BZ622"/>
  <c r="AJ624"/>
  <c r="CA625"/>
  <c r="AS627"/>
  <c r="CJ628"/>
  <c r="BB630"/>
  <c r="L632"/>
  <c r="BC633"/>
  <c r="U635"/>
  <c r="BL636"/>
  <c r="AD638"/>
  <c r="BU639"/>
  <c r="AE641"/>
  <c r="BV642"/>
  <c r="AN644"/>
  <c r="CE645"/>
  <c r="BO647"/>
  <c r="AQ649"/>
  <c r="S651"/>
  <c r="I655"/>
  <c r="H657"/>
  <c r="AF659"/>
  <c r="BL661"/>
  <c r="Y664"/>
  <c r="BG666"/>
  <c r="G669"/>
  <c r="AO671"/>
  <c r="BV673"/>
  <c r="AJ676"/>
  <c r="CC678"/>
  <c r="AB681"/>
  <c r="BL683"/>
  <c r="J686"/>
  <c r="AS688"/>
  <c r="BZ690"/>
  <c r="AM693"/>
  <c r="CG695"/>
  <c r="AH698"/>
  <c r="BP700"/>
  <c r="N703"/>
  <c r="AV705"/>
  <c r="N708"/>
  <c r="CJ710"/>
  <c r="I714"/>
  <c r="BC717"/>
  <c r="BN720"/>
  <c r="BY723"/>
  <c r="BI727"/>
  <c r="AT732"/>
  <c r="AD752"/>
  <c r="CF784"/>
  <c r="CB672"/>
  <c r="AC675"/>
  <c r="BJ677"/>
  <c r="W680"/>
  <c r="BQ682"/>
  <c r="AD685"/>
  <c r="BJ687"/>
  <c r="K690"/>
  <c r="AS692"/>
  <c r="BZ694"/>
  <c r="AM697"/>
  <c r="CH699"/>
  <c r="AT702"/>
  <c r="CB704"/>
  <c r="AM707"/>
  <c r="N710"/>
  <c r="Y713"/>
  <c r="BR716"/>
  <c r="CC719"/>
  <c r="AM723"/>
  <c r="BH726"/>
  <c r="BX730"/>
  <c r="AD744"/>
  <c r="AV769"/>
  <c r="Y675"/>
  <c r="BG677"/>
  <c r="G680"/>
  <c r="AM682"/>
  <c r="CJ684"/>
  <c r="AT687"/>
  <c r="CB689"/>
  <c r="AC692"/>
  <c r="BJ694"/>
  <c r="J697"/>
  <c r="BE699"/>
  <c r="Q702"/>
  <c r="AZ704"/>
  <c r="T707"/>
  <c r="CD709"/>
  <c r="AL713"/>
  <c r="AV716"/>
  <c r="BH719"/>
  <c r="Q723"/>
  <c r="AD726"/>
  <c r="K731"/>
  <c r="CH743"/>
  <c r="CG770"/>
  <c r="BZ605"/>
  <c r="AJ607"/>
  <c r="CA608"/>
  <c r="AS610"/>
  <c r="CJ611"/>
  <c r="BB613"/>
  <c r="L615"/>
  <c r="BC616"/>
  <c r="U618"/>
  <c r="BL619"/>
  <c r="AD621"/>
  <c r="BU622"/>
  <c r="AE624"/>
  <c r="BV625"/>
  <c r="AN627"/>
  <c r="CE628"/>
  <c r="AW630"/>
  <c r="G632"/>
  <c r="AX633"/>
  <c r="P635"/>
  <c r="BG636"/>
  <c r="Y638"/>
  <c r="BP639"/>
  <c r="Z641"/>
  <c r="BY642"/>
  <c r="AI644"/>
  <c r="CH645"/>
  <c r="BR647"/>
  <c r="AU649"/>
  <c r="AF651"/>
  <c r="V655"/>
  <c r="W657"/>
  <c r="AK659"/>
  <c r="CE661"/>
  <c r="AR664"/>
  <c r="BY666"/>
  <c r="AL669"/>
  <c r="CF671"/>
  <c r="AS674"/>
  <c r="CB676"/>
  <c r="AL679"/>
  <c r="CF681"/>
  <c r="AV684"/>
  <c r="CA686"/>
  <c r="AN689"/>
  <c r="CJ691"/>
  <c r="AU694"/>
  <c r="H697"/>
  <c r="BD699"/>
  <c r="CJ701"/>
  <c r="AW704"/>
  <c r="Q707"/>
  <c r="H710"/>
  <c r="AI713"/>
  <c r="AT716"/>
  <c r="BE719"/>
  <c r="CF722"/>
  <c r="H726"/>
  <c r="AN730"/>
  <c r="BG743"/>
  <c r="AV770"/>
  <c r="K814"/>
  <c r="AE658"/>
  <c r="BM660"/>
  <c r="Y663"/>
  <c r="BF665"/>
  <c r="H668"/>
  <c r="AM670"/>
  <c r="CI672"/>
  <c r="AV675"/>
  <c r="G678"/>
  <c r="AO680"/>
  <c r="BW682"/>
  <c r="W685"/>
  <c r="BQ687"/>
  <c r="AD690"/>
  <c r="BM692"/>
  <c r="Y695"/>
  <c r="BF697"/>
  <c r="H700"/>
  <c r="AM702"/>
  <c r="CI704"/>
  <c r="BH707"/>
  <c r="BU710"/>
  <c r="N714"/>
  <c r="Y717"/>
  <c r="BR720"/>
  <c r="CC723"/>
  <c r="BO727"/>
  <c r="S732"/>
  <c r="BN748"/>
  <c r="BU776"/>
  <c r="CC604"/>
  <c r="AM606"/>
  <c r="CD607"/>
  <c r="AV609"/>
  <c r="N611"/>
  <c r="BE612"/>
  <c r="O614"/>
  <c r="BF615"/>
  <c r="X617"/>
  <c r="BO618"/>
  <c r="AG620"/>
  <c r="BX621"/>
  <c r="AH623"/>
  <c r="CG624"/>
  <c r="AQ626"/>
  <c r="I628"/>
  <c r="AZ629"/>
  <c r="J631"/>
  <c r="BI632"/>
  <c r="S634"/>
  <c r="BR635"/>
  <c r="AB637"/>
  <c r="BS638"/>
  <c r="AK640"/>
  <c r="CB641"/>
  <c r="AT643"/>
  <c r="CK644"/>
  <c r="AZ646"/>
  <c r="AC648"/>
  <c r="N650"/>
  <c r="BW651"/>
  <c r="BV655"/>
  <c r="BU657"/>
  <c r="L660"/>
  <c r="BE662"/>
  <c r="R665"/>
  <c r="BA667"/>
  <c r="K670"/>
  <c r="AU672"/>
  <c r="CA674"/>
  <c r="AB677"/>
  <c r="BV679"/>
  <c r="AI682"/>
  <c r="CE684"/>
  <c r="AC687"/>
  <c r="BK689"/>
  <c r="L692"/>
  <c r="BE694"/>
  <c r="R697"/>
  <c r="BA699"/>
  <c r="K702"/>
  <c r="AU704"/>
  <c r="CF706"/>
  <c r="BW709"/>
  <c r="N713"/>
  <c r="X716"/>
  <c r="BS719"/>
  <c r="CC722"/>
  <c r="AS726"/>
  <c r="BI730"/>
  <c r="P742"/>
  <c r="BP766"/>
  <c r="AU822"/>
  <c r="CG793"/>
  <c r="BA809"/>
  <c r="BC827"/>
  <c r="AR658"/>
  <c r="CI659"/>
  <c r="BA661"/>
  <c r="K663"/>
  <c r="BJ664"/>
  <c r="T666"/>
  <c r="BK667"/>
  <c r="AC669"/>
  <c r="BT670"/>
  <c r="AL672"/>
  <c r="CC673"/>
  <c r="AM675"/>
  <c r="CD676"/>
  <c r="AV678"/>
  <c r="N680"/>
  <c r="BE681"/>
  <c r="O683"/>
  <c r="BF684"/>
  <c r="X686"/>
  <c r="BO687"/>
  <c r="AG689"/>
  <c r="BX690"/>
  <c r="AH692"/>
  <c r="CG693"/>
  <c r="AQ695"/>
  <c r="I697"/>
  <c r="AZ698"/>
  <c r="J700"/>
  <c r="BI701"/>
  <c r="S703"/>
  <c r="BR704"/>
  <c r="AB706"/>
  <c r="CI707"/>
  <c r="BK709"/>
  <c r="CB711"/>
  <c r="Z714"/>
  <c r="AU716"/>
  <c r="BQ718"/>
  <c r="O721"/>
  <c r="AK723"/>
  <c r="BF725"/>
  <c r="CB727"/>
  <c r="AH730"/>
  <c r="CB732"/>
  <c r="AB737"/>
  <c r="S743"/>
  <c r="AK749"/>
  <c r="O755"/>
  <c r="AG761"/>
  <c r="CF767"/>
  <c r="BJ775"/>
  <c r="BP784"/>
  <c r="AB797"/>
  <c r="BW814"/>
  <c r="P832"/>
  <c r="AF915"/>
  <c r="CK727"/>
  <c r="T730"/>
  <c r="BB732"/>
  <c r="AA737"/>
  <c r="N743"/>
  <c r="AF749"/>
  <c r="AP755"/>
  <c r="AB761"/>
  <c r="CC767"/>
  <c r="BF775"/>
  <c r="AK785"/>
  <c r="X797"/>
  <c r="BO814"/>
  <c r="AJ833"/>
  <c r="U733"/>
  <c r="CK737"/>
  <c r="Q744"/>
  <c r="AI750"/>
  <c r="R756"/>
  <c r="AE762"/>
  <c r="AE769"/>
  <c r="J777"/>
  <c r="AI787"/>
  <c r="AD799"/>
  <c r="BC815" i="3"/>
  <c r="BC815" i="2" s="1"/>
  <c r="BC816"/>
  <c r="BJ842"/>
  <c r="BY646"/>
  <c r="AI648"/>
  <c r="CH649"/>
  <c r="AR651"/>
  <c r="H655"/>
  <c r="AY656"/>
  <c r="Q658"/>
  <c r="BH659"/>
  <c r="R661"/>
  <c r="BQ662"/>
  <c r="AA664"/>
  <c r="BZ665"/>
  <c r="AJ667"/>
  <c r="CA668"/>
  <c r="AS670"/>
  <c r="CJ671"/>
  <c r="BB673"/>
  <c r="L675"/>
  <c r="BC676"/>
  <c r="U678"/>
  <c r="BL679"/>
  <c r="AD681"/>
  <c r="BU682"/>
  <c r="AE684"/>
  <c r="BV685"/>
  <c r="AN687"/>
  <c r="CE688"/>
  <c r="AW690"/>
  <c r="G692"/>
  <c r="AX693"/>
  <c r="P695"/>
  <c r="BG696"/>
  <c r="Y698"/>
  <c r="BP699"/>
  <c r="Z701"/>
  <c r="BY702"/>
  <c r="AI704"/>
  <c r="CH705"/>
  <c r="BD707"/>
  <c r="AO709"/>
  <c r="AG711"/>
  <c r="AG713"/>
  <c r="AG715"/>
  <c r="AG717"/>
  <c r="AG719"/>
  <c r="AG721"/>
  <c r="AG723"/>
  <c r="AG725"/>
  <c r="AG727"/>
  <c r="AL729"/>
  <c r="BT731"/>
  <c r="AT734" i="3"/>
  <c r="AT734" i="2" s="1"/>
  <c r="AT735"/>
  <c r="BY740"/>
  <c r="AH747"/>
  <c r="AZ753"/>
  <c r="N760"/>
  <c r="AX766"/>
  <c r="AU775"/>
  <c r="U785"/>
  <c r="BT797"/>
  <c r="BD813"/>
  <c r="BC836"/>
  <c r="AZ653" i="3"/>
  <c r="AZ653" i="2" s="1"/>
  <c r="AZ654"/>
  <c r="J656"/>
  <c r="BI657"/>
  <c r="S659"/>
  <c r="BR660"/>
  <c r="AB662"/>
  <c r="BS663"/>
  <c r="AK665"/>
  <c r="CB666"/>
  <c r="AT668"/>
  <c r="CK669"/>
  <c r="AU671"/>
  <c r="M673"/>
  <c r="BD674"/>
  <c r="V676"/>
  <c r="AR678"/>
  <c r="BA681"/>
  <c r="BJ684"/>
  <c r="BK687"/>
  <c r="BT690"/>
  <c r="CC693"/>
  <c r="CD696"/>
  <c r="N700"/>
  <c r="O703"/>
  <c r="X706"/>
  <c r="BO709"/>
  <c r="BK713"/>
  <c r="BK717"/>
  <c r="BK721"/>
  <c r="BK725"/>
  <c r="BV729"/>
  <c r="V736"/>
  <c r="AE747"/>
  <c r="BO759"/>
  <c r="CF773"/>
  <c r="AU793"/>
  <c r="CB825"/>
  <c r="X742"/>
  <c r="CF754"/>
  <c r="BF768"/>
  <c r="AN786"/>
  <c r="AG813"/>
  <c r="BJ738"/>
  <c r="BK741"/>
  <c r="BT744"/>
  <c r="CC747"/>
  <c r="CD750"/>
  <c r="N754"/>
  <c r="O757"/>
  <c r="X760"/>
  <c r="AG763"/>
  <c r="AW766"/>
  <c r="AD770"/>
  <c r="AB774"/>
  <c r="AD778"/>
  <c r="AB782"/>
  <c r="BR787"/>
  <c r="CF793"/>
  <c r="AV801"/>
  <c r="BH809"/>
  <c r="AX818"/>
  <c r="BG827"/>
  <c r="Z838"/>
  <c r="G889"/>
  <c r="AJ709"/>
  <c r="AS712"/>
  <c r="BB715"/>
  <c r="BC718"/>
  <c r="BL721"/>
  <c r="BU724"/>
  <c r="BV727"/>
  <c r="CE730"/>
  <c r="L734" i="3"/>
  <c r="L734" i="2" s="1"/>
  <c r="L735"/>
  <c r="U738"/>
  <c r="AD741"/>
  <c r="AE744"/>
  <c r="AN747"/>
  <c r="AW750"/>
  <c r="AX753"/>
  <c r="BG756"/>
  <c r="BP759"/>
  <c r="BY762"/>
  <c r="K766"/>
  <c r="BS769"/>
  <c r="BS773"/>
  <c r="G778"/>
  <c r="Q782"/>
  <c r="BQ787"/>
  <c r="CB793"/>
  <c r="BN800"/>
  <c r="BE808"/>
  <c r="Z818"/>
  <c r="AF827"/>
  <c r="CD837"/>
  <c r="AL891"/>
  <c r="BI736"/>
  <c r="BR739"/>
  <c r="BS742"/>
  <c r="CB745"/>
  <c r="CK748"/>
  <c r="M752"/>
  <c r="V755"/>
  <c r="W758"/>
  <c r="AF761"/>
  <c r="AO764"/>
  <c r="CA767"/>
  <c r="AA772"/>
  <c r="AJ776"/>
  <c r="BQ780"/>
  <c r="AS785"/>
  <c r="BC791"/>
  <c r="BP797"/>
  <c r="AG805"/>
  <c r="BM813"/>
  <c r="BQ822"/>
  <c r="AD833"/>
  <c r="AP850"/>
  <c r="AR736"/>
  <c r="BA739"/>
  <c r="BJ742"/>
  <c r="BK745"/>
  <c r="BT748"/>
  <c r="CC751"/>
  <c r="CD754"/>
  <c r="N758"/>
  <c r="O761"/>
  <c r="X764"/>
  <c r="BH767"/>
  <c r="BE771"/>
  <c r="BC775"/>
  <c r="BE779"/>
  <c r="BM783"/>
  <c r="CE789"/>
  <c r="Y796"/>
  <c r="AH803"/>
  <c r="V812"/>
  <c r="N821"/>
  <c r="Z830"/>
  <c r="AG841"/>
  <c r="BG710"/>
  <c r="BP713"/>
  <c r="BY716"/>
  <c r="CH719"/>
  <c r="CI722"/>
  <c r="K726"/>
  <c r="T729"/>
  <c r="AC732"/>
  <c r="AA736"/>
  <c r="AJ739"/>
  <c r="AS742"/>
  <c r="BB745"/>
  <c r="BC748"/>
  <c r="BL751"/>
  <c r="BU754"/>
  <c r="BV757"/>
  <c r="CE760"/>
  <c r="G764"/>
  <c r="AE767"/>
  <c r="X771"/>
  <c r="V775"/>
  <c r="X779"/>
  <c r="Y783"/>
  <c r="CJ788"/>
  <c r="M795"/>
  <c r="BY801"/>
  <c r="W810"/>
  <c r="P819"/>
  <c r="BP827"/>
  <c r="AJ838"/>
  <c r="BF904"/>
  <c r="CK731"/>
  <c r="CI734" i="3"/>
  <c r="CI734" i="2" s="1"/>
  <c r="CI735"/>
  <c r="K739"/>
  <c r="T742"/>
  <c r="AC745"/>
  <c r="AL748"/>
  <c r="AM751"/>
  <c r="AV754"/>
  <c r="BE757"/>
  <c r="BF760"/>
  <c r="BO763"/>
  <c r="U767"/>
  <c r="K771"/>
  <c r="J775"/>
  <c r="K779"/>
  <c r="J783"/>
  <c r="CH788"/>
  <c r="CB794"/>
  <c r="BX801"/>
  <c r="AN810"/>
  <c r="AJ819"/>
  <c r="BC828"/>
  <c r="BT839"/>
  <c r="AS904"/>
  <c r="N859"/>
  <c r="AJ878"/>
  <c r="AT916"/>
  <c r="AM801"/>
  <c r="AV804"/>
  <c r="BE807"/>
  <c r="BF810"/>
  <c r="BO813"/>
  <c r="CC817"/>
  <c r="CD820"/>
  <c r="AN824"/>
  <c r="BX827"/>
  <c r="BS831"/>
  <c r="CC835"/>
  <c r="AE840"/>
  <c r="AU848"/>
  <c r="AV867"/>
  <c r="CG887"/>
  <c r="BI766"/>
  <c r="BR769"/>
  <c r="BS772"/>
  <c r="CB775"/>
  <c r="CK778"/>
  <c r="M782"/>
  <c r="V785"/>
  <c r="W788"/>
  <c r="AF791"/>
  <c r="AO794"/>
  <c r="AP797"/>
  <c r="AY800"/>
  <c r="BH803"/>
  <c r="BQ806"/>
  <c r="BZ809"/>
  <c r="CA812"/>
  <c r="H817"/>
  <c r="Q820"/>
  <c r="AP823"/>
  <c r="CJ826"/>
  <c r="P831"/>
  <c r="BF835"/>
  <c r="AS840"/>
  <c r="BV848"/>
  <c r="AT867"/>
  <c r="W887"/>
  <c r="CE785"/>
  <c r="G789"/>
  <c r="P792"/>
  <c r="Y795"/>
  <c r="Z798"/>
  <c r="AI801"/>
  <c r="AR804"/>
  <c r="BA807"/>
  <c r="BJ810"/>
  <c r="BK813"/>
  <c r="BY817"/>
  <c r="CH820"/>
  <c r="Z824"/>
  <c r="BT827"/>
  <c r="BY831"/>
  <c r="BW835"/>
  <c r="V840"/>
  <c r="AC850"/>
  <c r="CJ868"/>
  <c r="O888"/>
  <c r="BC784"/>
  <c r="BL787"/>
  <c r="BU790"/>
  <c r="BV793"/>
  <c r="CE796"/>
  <c r="G800"/>
  <c r="P803"/>
  <c r="Y806"/>
  <c r="Z809"/>
  <c r="AI812"/>
  <c r="AO815" i="3"/>
  <c r="AO815" i="2" s="1"/>
  <c r="AO816"/>
  <c r="AP819"/>
  <c r="BF822"/>
  <c r="K826"/>
  <c r="BL829"/>
  <c r="BM833"/>
  <c r="BL837"/>
  <c r="CJ842"/>
  <c r="AM856"/>
  <c r="AI877"/>
  <c r="N768"/>
  <c r="O771"/>
  <c r="X774"/>
  <c r="AG777"/>
  <c r="AH780"/>
  <c r="AQ783"/>
  <c r="AZ786"/>
  <c r="BI789"/>
  <c r="BR792"/>
  <c r="BS795"/>
  <c r="CB798"/>
  <c r="CK801"/>
  <c r="M805"/>
  <c r="V808"/>
  <c r="W811"/>
  <c r="AF814"/>
  <c r="AL818"/>
  <c r="AM821"/>
  <c r="CA824"/>
  <c r="AO828"/>
  <c r="AP832"/>
  <c r="AO836"/>
  <c r="CH840"/>
  <c r="BO850"/>
  <c r="CA869"/>
  <c r="Q890"/>
  <c r="AU846"/>
  <c r="BE851"/>
  <c r="AK856"/>
  <c r="AE861"/>
  <c r="AA866"/>
  <c r="T871"/>
  <c r="CK875"/>
  <c r="J881"/>
  <c r="CK885"/>
  <c r="V892"/>
  <c r="CC909"/>
  <c r="AG830"/>
  <c r="AH833"/>
  <c r="AQ836"/>
  <c r="AZ839"/>
  <c r="AN843"/>
  <c r="BK847"/>
  <c r="BG852"/>
  <c r="BA857"/>
  <c r="BF862"/>
  <c r="BD867"/>
  <c r="AV872"/>
  <c r="BC877"/>
  <c r="AL882"/>
  <c r="AR887"/>
  <c r="Z894"/>
  <c r="K915"/>
  <c r="AB842"/>
  <c r="BR846"/>
  <c r="BB851"/>
  <c r="AU856"/>
  <c r="AO861"/>
  <c r="AK866"/>
  <c r="AC871"/>
  <c r="Y876"/>
  <c r="S881"/>
  <c r="L886"/>
  <c r="CJ891"/>
  <c r="L909"/>
  <c r="Z848"/>
  <c r="AG853"/>
  <c r="P858"/>
  <c r="I863"/>
  <c r="Q868"/>
  <c r="CF872"/>
  <c r="BM877"/>
  <c r="BV882"/>
  <c r="BN887"/>
  <c r="AN895"/>
  <c r="Y918"/>
  <c r="BX824"/>
  <c r="CG827"/>
  <c r="I831"/>
  <c r="J834"/>
  <c r="S837"/>
  <c r="AJ840"/>
  <c r="AT844"/>
  <c r="CJ848"/>
  <c r="CE853"/>
  <c r="BZ858"/>
  <c r="BS863"/>
  <c r="BB868"/>
  <c r="BI873"/>
  <c r="BB878"/>
  <c r="AL883"/>
  <c r="AX888"/>
  <c r="AC898"/>
  <c r="AA849"/>
  <c r="AG854"/>
  <c r="AD859"/>
  <c r="W864"/>
  <c r="AD869"/>
  <c r="M874"/>
  <c r="R879"/>
  <c r="N884"/>
  <c r="AD889"/>
  <c r="BJ900"/>
  <c r="AO918"/>
  <c r="AB931"/>
  <c r="J957"/>
  <c r="Z912"/>
  <c r="AH921"/>
  <c r="BL938"/>
  <c r="AR1001"/>
  <c r="BZ848"/>
  <c r="CA851"/>
  <c r="CJ854"/>
  <c r="L858"/>
  <c r="U861"/>
  <c r="AD864"/>
  <c r="AE867"/>
  <c r="AN870"/>
  <c r="AW873"/>
  <c r="AX876"/>
  <c r="BG879"/>
  <c r="BP882"/>
  <c r="BY885"/>
  <c r="CH888"/>
  <c r="AN892"/>
  <c r="BA898"/>
  <c r="AH905"/>
  <c r="BN913"/>
  <c r="CI921"/>
  <c r="CE939"/>
  <c r="AH981"/>
  <c r="O890"/>
  <c r="BS893"/>
  <c r="AN900"/>
  <c r="BT907"/>
  <c r="Q916"/>
  <c r="U926"/>
  <c r="CK944"/>
  <c r="CI1003"/>
  <c r="V900"/>
  <c r="BR907"/>
  <c r="CB915"/>
  <c r="BF925"/>
  <c r="T947"/>
  <c r="BY1013"/>
  <c r="AW842"/>
  <c r="AX845"/>
  <c r="BG848"/>
  <c r="BP851"/>
  <c r="BY854"/>
  <c r="CH857"/>
  <c r="CI860"/>
  <c r="K864"/>
  <c r="T867"/>
  <c r="AC870"/>
  <c r="AL873"/>
  <c r="AM876"/>
  <c r="AV879"/>
  <c r="BE882"/>
  <c r="BF885"/>
  <c r="BO888"/>
  <c r="Y892"/>
  <c r="AF898"/>
  <c r="AA906"/>
  <c r="AK914"/>
  <c r="S924"/>
  <c r="AT945"/>
  <c r="Z1052"/>
  <c r="BU947"/>
  <c r="AJ1002"/>
  <c r="O842"/>
  <c r="X845"/>
  <c r="AG848"/>
  <c r="AH851"/>
  <c r="AQ854"/>
  <c r="AZ857"/>
  <c r="BI860"/>
  <c r="BR863"/>
  <c r="BS866"/>
  <c r="CB869"/>
  <c r="CK872"/>
  <c r="M876"/>
  <c r="V879"/>
  <c r="W882"/>
  <c r="AF885"/>
  <c r="BY889"/>
  <c r="AF900"/>
  <c r="AY915"/>
  <c r="BJ947"/>
  <c r="W905"/>
  <c r="AO911"/>
  <c r="AY917"/>
  <c r="BK925"/>
  <c r="AD940"/>
  <c r="BL967"/>
  <c r="N896" i="3"/>
  <c r="N896" i="2" s="1"/>
  <c r="N897"/>
  <c r="X903"/>
  <c r="AH909"/>
  <c r="AZ915"/>
  <c r="K922"/>
  <c r="BW936"/>
  <c r="AI892"/>
  <c r="BP905"/>
  <c r="K918"/>
  <c r="AO941"/>
  <c r="AU891"/>
  <c r="CB904"/>
  <c r="W917"/>
  <c r="T940"/>
  <c r="Q895"/>
  <c r="AH908"/>
  <c r="BS920"/>
  <c r="O950"/>
  <c r="BL925"/>
  <c r="G938"/>
  <c r="AY953"/>
  <c r="BO989"/>
  <c r="BC936"/>
  <c r="BH950"/>
  <c r="AS981"/>
  <c r="J924"/>
  <c r="AT936"/>
  <c r="V950"/>
  <c r="AU980"/>
  <c r="J927"/>
  <c r="AT939"/>
  <c r="AR955"/>
  <c r="CE992"/>
  <c r="T928"/>
  <c r="AV940"/>
  <c r="AK957"/>
  <c r="BJ998"/>
  <c r="Y960"/>
  <c r="R981"/>
  <c r="BD1025"/>
  <c r="S998"/>
  <c r="BE956"/>
  <c r="AY988"/>
  <c r="BM956"/>
  <c r="AX988"/>
  <c r="CC963"/>
  <c r="BX1046"/>
  <c r="V1000"/>
  <c r="R1056"/>
  <c r="AJ998"/>
  <c r="AP1001"/>
  <c r="Y1048"/>
  <c r="BH1025"/>
  <c r="BD1055"/>
  <c r="J14"/>
  <c r="S17"/>
  <c r="AB20"/>
  <c r="AK23"/>
  <c r="AT26"/>
  <c r="AU29"/>
  <c r="BD32"/>
  <c r="BM35"/>
  <c r="BN38"/>
  <c r="BW41"/>
  <c r="CF44"/>
  <c r="H48"/>
  <c r="Q51"/>
  <c r="R54"/>
  <c r="AA57"/>
  <c r="AJ60"/>
  <c r="X64"/>
  <c r="AG67"/>
  <c r="AH70"/>
  <c r="AQ73"/>
  <c r="AZ76"/>
  <c r="BI79"/>
  <c r="BR82"/>
  <c r="BP86"/>
  <c r="BY89"/>
  <c r="CH92"/>
  <c r="CI95"/>
  <c r="K99"/>
  <c r="T102"/>
  <c r="AC105"/>
  <c r="AL108"/>
  <c r="AM111"/>
  <c r="AV114"/>
  <c r="BE117"/>
  <c r="BF120"/>
  <c r="BO123"/>
  <c r="BX126"/>
  <c r="CG129"/>
  <c r="I133"/>
  <c r="J136"/>
  <c r="S139"/>
  <c r="AB142"/>
  <c r="AK145"/>
  <c r="AT148"/>
  <c r="AU151"/>
  <c r="BD154"/>
  <c r="BM157"/>
  <c r="BN160"/>
  <c r="AX167"/>
  <c r="AS173"/>
  <c r="AO179"/>
  <c r="AN185"/>
  <c r="AH191"/>
  <c r="AC197"/>
  <c r="Y203"/>
  <c r="X209"/>
  <c r="R215"/>
  <c r="M221"/>
  <c r="I227"/>
  <c r="R234"/>
  <c r="BB255"/>
  <c r="BA278"/>
  <c r="V375"/>
  <c r="Z147"/>
  <c r="AI150"/>
  <c r="AR153"/>
  <c r="BA156"/>
  <c r="BJ159"/>
  <c r="AB164"/>
  <c r="BC171"/>
  <c r="CG177"/>
  <c r="J184"/>
  <c r="AJ190"/>
  <c r="T198"/>
  <c r="AG204"/>
  <c r="BJ210"/>
  <c r="BV216"/>
  <c r="O223"/>
  <c r="AB229"/>
  <c r="BZ239"/>
  <c r="BZ265"/>
  <c r="O316"/>
  <c r="BD14"/>
  <c r="BM17"/>
  <c r="BN20"/>
  <c r="BW23"/>
  <c r="CF26"/>
  <c r="H30"/>
  <c r="Q33"/>
  <c r="R36"/>
  <c r="AA39"/>
  <c r="AJ42"/>
  <c r="AS45"/>
  <c r="BB48"/>
  <c r="BC51"/>
  <c r="BL54"/>
  <c r="BU57"/>
  <c r="BV60"/>
  <c r="CE63"/>
  <c r="G67"/>
  <c r="P70"/>
  <c r="Y73"/>
  <c r="Z76"/>
  <c r="AI79"/>
  <c r="AR82"/>
  <c r="AP86"/>
  <c r="AY89"/>
  <c r="BH92"/>
  <c r="BQ95"/>
  <c r="BZ98"/>
  <c r="CA101"/>
  <c r="CJ104"/>
  <c r="L108"/>
  <c r="U111"/>
  <c r="AD114"/>
  <c r="AE117"/>
  <c r="AN120"/>
  <c r="AW123"/>
  <c r="AX126"/>
  <c r="BG129"/>
  <c r="BP132"/>
  <c r="BY135"/>
  <c r="CH138"/>
  <c r="CI141"/>
  <c r="K145"/>
  <c r="T148"/>
  <c r="AC151"/>
  <c r="AL154"/>
  <c r="AM157"/>
  <c r="AV160"/>
  <c r="M167"/>
  <c r="Y173"/>
  <c r="AL179"/>
  <c r="AI185"/>
  <c r="AS191"/>
  <c r="BE197"/>
  <c r="BR203"/>
  <c r="BO209"/>
  <c r="BY215"/>
  <c r="CK221"/>
  <c r="N228"/>
  <c r="AT235"/>
  <c r="CA260"/>
  <c r="BM302"/>
  <c r="AF161"/>
  <c r="AO164"/>
  <c r="AM168"/>
  <c r="AV171"/>
  <c r="BE174"/>
  <c r="BF177"/>
  <c r="BO180"/>
  <c r="BX183"/>
  <c r="CG186"/>
  <c r="I190"/>
  <c r="J193"/>
  <c r="S196"/>
  <c r="AB199"/>
  <c r="AK202"/>
  <c r="AT205"/>
  <c r="AU208"/>
  <c r="BD211"/>
  <c r="BM214"/>
  <c r="BN217"/>
  <c r="BW220"/>
  <c r="CF223"/>
  <c r="H227"/>
  <c r="U230"/>
  <c r="U234"/>
  <c r="CD243"/>
  <c r="Q258"/>
  <c r="CG270"/>
  <c r="BT285"/>
  <c r="I322"/>
  <c r="O374"/>
  <c r="X425"/>
  <c r="CA346"/>
  <c r="AU398"/>
  <c r="BC478"/>
  <c r="AI163"/>
  <c r="AW167"/>
  <c r="AX170"/>
  <c r="BG173"/>
  <c r="BP176"/>
  <c r="BY179"/>
  <c r="CH182"/>
  <c r="CI185"/>
  <c r="K189"/>
  <c r="T192"/>
  <c r="AC195"/>
  <c r="AL198"/>
  <c r="AM201"/>
  <c r="AV204"/>
  <c r="BE207"/>
  <c r="BF210"/>
  <c r="BO213"/>
  <c r="BX216"/>
  <c r="CG219"/>
  <c r="I223"/>
  <c r="J226"/>
  <c r="S229"/>
  <c r="AA233"/>
  <c r="T241"/>
  <c r="BL253"/>
  <c r="AD265"/>
  <c r="CI276"/>
  <c r="AV299"/>
  <c r="BS346"/>
  <c r="BE388"/>
  <c r="CA442"/>
  <c r="CI162"/>
  <c r="P167"/>
  <c r="Y170"/>
  <c r="Z173"/>
  <c r="AI176"/>
  <c r="AR179"/>
  <c r="BA182"/>
  <c r="BJ185"/>
  <c r="BK188"/>
  <c r="BT191"/>
  <c r="CC194"/>
  <c r="CD197"/>
  <c r="N201"/>
  <c r="O204"/>
  <c r="X207"/>
  <c r="AG210"/>
  <c r="AH213"/>
  <c r="AQ216"/>
  <c r="AZ219"/>
  <c r="BI222"/>
  <c r="BR225"/>
  <c r="BS228"/>
  <c r="BQ232"/>
  <c r="I240"/>
  <c r="Z253"/>
  <c r="AG266"/>
  <c r="AM279"/>
  <c r="BB305"/>
  <c r="N355"/>
  <c r="BL405"/>
  <c r="BI484"/>
  <c r="CA296"/>
  <c r="AM346"/>
  <c r="AN389"/>
  <c r="AS444"/>
  <c r="BF161"/>
  <c r="BO164"/>
  <c r="CC168"/>
  <c r="CD171"/>
  <c r="N175"/>
  <c r="O178"/>
  <c r="X181"/>
  <c r="AG184"/>
  <c r="AH187"/>
  <c r="BL189"/>
  <c r="AZ193"/>
  <c r="BV195"/>
  <c r="S198"/>
  <c r="AW200"/>
  <c r="BS202"/>
  <c r="CB205"/>
  <c r="CK208"/>
  <c r="M212"/>
  <c r="V215"/>
  <c r="W218"/>
  <c r="AF221"/>
  <c r="AO224"/>
  <c r="AP227"/>
  <c r="BN230"/>
  <c r="BR234"/>
  <c r="BZ245"/>
  <c r="CK258"/>
  <c r="AL271"/>
  <c r="CG284"/>
  <c r="BB317"/>
  <c r="BL369"/>
  <c r="CD419"/>
  <c r="BF528"/>
  <c r="M421"/>
  <c r="BF523"/>
  <c r="BN238"/>
  <c r="BW241"/>
  <c r="CF244"/>
  <c r="CD248"/>
  <c r="N252"/>
  <c r="O255"/>
  <c r="X258"/>
  <c r="AG261"/>
  <c r="AH264"/>
  <c r="AQ267"/>
  <c r="AZ270"/>
  <c r="BI273"/>
  <c r="BR276"/>
  <c r="AB280"/>
  <c r="AD284"/>
  <c r="AB288"/>
  <c r="AK294"/>
  <c r="BX303"/>
  <c r="AY316"/>
  <c r="AK326"/>
  <c r="AJ337"/>
  <c r="BW346"/>
  <c r="AC356"/>
  <c r="K366"/>
  <c r="AX375"/>
  <c r="AJ385"/>
  <c r="K398"/>
  <c r="AG412"/>
  <c r="S425"/>
  <c r="BJ441"/>
  <c r="AZ464"/>
  <c r="T488"/>
  <c r="CJ582"/>
  <c r="BJ232"/>
  <c r="BK235"/>
  <c r="BT238"/>
  <c r="CC241"/>
  <c r="CD244"/>
  <c r="K249"/>
  <c r="T252"/>
  <c r="AC255"/>
  <c r="AL258"/>
  <c r="AM261"/>
  <c r="AV264"/>
  <c r="BE267"/>
  <c r="BF270"/>
  <c r="BO273"/>
  <c r="BX276"/>
  <c r="BF280"/>
  <c r="AA285"/>
  <c r="H290"/>
  <c r="AC302"/>
  <c r="AJ315"/>
  <c r="CG327" i="3"/>
  <c r="CG327" i="2" s="1"/>
  <c r="CG328"/>
  <c r="BH341"/>
  <c r="BO354"/>
  <c r="AP367"/>
  <c r="U380"/>
  <c r="CG392"/>
  <c r="BH405"/>
  <c r="BQ419"/>
  <c r="AD435"/>
  <c r="AP459"/>
  <c r="BK486"/>
  <c r="V595"/>
  <c r="AE238"/>
  <c r="AN241"/>
  <c r="AW244"/>
  <c r="BC248"/>
  <c r="BL251"/>
  <c r="BU254"/>
  <c r="BV257"/>
  <c r="CE260"/>
  <c r="G264"/>
  <c r="P267"/>
  <c r="Y270"/>
  <c r="Z273"/>
  <c r="AI276"/>
  <c r="CK279"/>
  <c r="O284"/>
  <c r="AT288"/>
  <c r="BZ297"/>
  <c r="AT309"/>
  <c r="N321"/>
  <c r="CJ333"/>
  <c r="BK346"/>
  <c r="BR359"/>
  <c r="AW372"/>
  <c r="X385"/>
  <c r="CJ397"/>
  <c r="CG412"/>
  <c r="BJ426"/>
  <c r="BY444"/>
  <c r="BC470"/>
  <c r="U498"/>
  <c r="U235"/>
  <c r="AD238"/>
  <c r="AE241"/>
  <c r="AN244"/>
  <c r="BB248"/>
  <c r="BC251"/>
  <c r="BL254"/>
  <c r="BU257"/>
  <c r="BV260"/>
  <c r="CE263"/>
  <c r="G267"/>
  <c r="P270"/>
  <c r="Y273"/>
  <c r="Z276"/>
  <c r="BO279"/>
  <c r="BO283"/>
  <c r="BO287"/>
  <c r="BH295"/>
  <c r="BO308"/>
  <c r="AP321"/>
  <c r="BG334"/>
  <c r="BN347"/>
  <c r="AS360"/>
  <c r="T373"/>
  <c r="CF385"/>
  <c r="BG398"/>
  <c r="CJ413"/>
  <c r="AT427"/>
  <c r="CA446"/>
  <c r="BX469"/>
  <c r="AV494"/>
  <c r="AB638"/>
  <c r="CG238"/>
  <c r="I242"/>
  <c r="J245"/>
  <c r="X249"/>
  <c r="AG252"/>
  <c r="AH255"/>
  <c r="AQ258"/>
  <c r="AZ261"/>
  <c r="BI264"/>
  <c r="BR267"/>
  <c r="BS270"/>
  <c r="CB273"/>
  <c r="CK276"/>
  <c r="BB280"/>
  <c r="BC284"/>
  <c r="BB288"/>
  <c r="AW298"/>
  <c r="X311"/>
  <c r="CJ323"/>
  <c r="BU336"/>
  <c r="AO348"/>
  <c r="I360"/>
  <c r="BJ371"/>
  <c r="AD383"/>
  <c r="CI394"/>
  <c r="BC406"/>
  <c r="AP422"/>
  <c r="AH437"/>
  <c r="CD459"/>
  <c r="CA482"/>
  <c r="AV546"/>
  <c r="AH232"/>
  <c r="AQ235"/>
  <c r="AZ238"/>
  <c r="BI241"/>
  <c r="BR244"/>
  <c r="BP248"/>
  <c r="BY251"/>
  <c r="BM255"/>
  <c r="BN258"/>
  <c r="BW261"/>
  <c r="CF264"/>
  <c r="H268"/>
  <c r="Q271"/>
  <c r="R274"/>
  <c r="AA277"/>
  <c r="J281"/>
  <c r="K285"/>
  <c r="J289"/>
  <c r="CF299"/>
  <c r="BG312"/>
  <c r="BN325"/>
  <c r="Z339"/>
  <c r="AK352"/>
  <c r="L365"/>
  <c r="BX377"/>
  <c r="AY390"/>
  <c r="Z403"/>
  <c r="AV417"/>
  <c r="AR431"/>
  <c r="BH453"/>
  <c r="AL481"/>
  <c r="AJ537"/>
  <c r="BR292"/>
  <c r="BS295"/>
  <c r="CB298"/>
  <c r="CK301"/>
  <c r="M305"/>
  <c r="V308"/>
  <c r="W311"/>
  <c r="AF314"/>
  <c r="AO317"/>
  <c r="AP320"/>
  <c r="AY323"/>
  <c r="AR327" i="3"/>
  <c r="AR327" i="2" s="1"/>
  <c r="AR328"/>
  <c r="BA331"/>
  <c r="BJ334"/>
  <c r="BK337"/>
  <c r="BT340"/>
  <c r="CC343"/>
  <c r="CD346"/>
  <c r="N350"/>
  <c r="O353"/>
  <c r="X356"/>
  <c r="AG359"/>
  <c r="AH362"/>
  <c r="AQ365"/>
  <c r="AZ368"/>
  <c r="BI371"/>
  <c r="BR374"/>
  <c r="BS377"/>
  <c r="CB380"/>
  <c r="CK383"/>
  <c r="M387"/>
  <c r="V390"/>
  <c r="W393"/>
  <c r="AF396"/>
  <c r="AO399"/>
  <c r="AP402"/>
  <c r="AY405"/>
  <c r="BF409" i="3"/>
  <c r="BF409" i="2" s="1"/>
  <c r="BF410"/>
  <c r="BO413"/>
  <c r="BX416"/>
  <c r="X420"/>
  <c r="BR423"/>
  <c r="AE427"/>
  <c r="BZ430"/>
  <c r="BW434"/>
  <c r="BT439"/>
  <c r="AI445"/>
  <c r="AT451"/>
  <c r="AR457"/>
  <c r="BD463"/>
  <c r="BO469"/>
  <c r="BZ475"/>
  <c r="BX481"/>
  <c r="CJ487"/>
  <c r="CH496"/>
  <c r="BO506"/>
  <c r="AR534"/>
  <c r="W585"/>
  <c r="BS290"/>
  <c r="CB293"/>
  <c r="CK296"/>
  <c r="M300"/>
  <c r="V303"/>
  <c r="W306"/>
  <c r="AF309"/>
  <c r="AO312"/>
  <c r="AC316"/>
  <c r="AL319"/>
  <c r="AM322"/>
  <c r="AV325"/>
  <c r="BJ329"/>
  <c r="BK332"/>
  <c r="BT335"/>
  <c r="CC338"/>
  <c r="CD341"/>
  <c r="N345"/>
  <c r="O348"/>
  <c r="X351"/>
  <c r="AG354"/>
  <c r="AH357"/>
  <c r="AQ360"/>
  <c r="AZ363"/>
  <c r="BI366"/>
  <c r="BR369"/>
  <c r="BS372"/>
  <c r="CB375"/>
  <c r="CK378"/>
  <c r="M382"/>
  <c r="V385"/>
  <c r="W388"/>
  <c r="AF391"/>
  <c r="AO394"/>
  <c r="AC398"/>
  <c r="AL401"/>
  <c r="AM404"/>
  <c r="AV407"/>
  <c r="AU412"/>
  <c r="BD415"/>
  <c r="BV418"/>
  <c r="Z422"/>
  <c r="BT425"/>
  <c r="AQ429"/>
  <c r="CC432"/>
  <c r="BI437"/>
  <c r="BN442"/>
  <c r="CC448"/>
  <c r="BY454"/>
  <c r="CJ460"/>
  <c r="M467"/>
  <c r="X473"/>
  <c r="AL479"/>
  <c r="AH485"/>
  <c r="CK492"/>
  <c r="CG500"/>
  <c r="AD516"/>
  <c r="BX550"/>
  <c r="AX278"/>
  <c r="BG281"/>
  <c r="AU285"/>
  <c r="BD288"/>
  <c r="BM291"/>
  <c r="BN294"/>
  <c r="BW297"/>
  <c r="CF300"/>
  <c r="H304"/>
  <c r="Q307"/>
  <c r="R310"/>
  <c r="AA313"/>
  <c r="AJ316"/>
  <c r="AS319"/>
  <c r="BB322"/>
  <c r="BC325"/>
  <c r="BQ329"/>
  <c r="BZ332"/>
  <c r="CA335"/>
  <c r="CJ338"/>
  <c r="L342"/>
  <c r="U345"/>
  <c r="AD348"/>
  <c r="AE351"/>
  <c r="AN354"/>
  <c r="AW357"/>
  <c r="AX360"/>
  <c r="BG363"/>
  <c r="BP366"/>
  <c r="BY369"/>
  <c r="CH372"/>
  <c r="BN376"/>
  <c r="BW379"/>
  <c r="CF382"/>
  <c r="H386"/>
  <c r="AL388"/>
  <c r="AM391"/>
  <c r="BQ393"/>
  <c r="N396"/>
  <c r="AJ398"/>
  <c r="BF400"/>
  <c r="BO403"/>
  <c r="BX406"/>
  <c r="BW411"/>
  <c r="CF414"/>
  <c r="I418"/>
  <c r="BC421"/>
  <c r="G425"/>
  <c r="AR428"/>
  <c r="O432"/>
  <c r="CC436"/>
  <c r="AB443"/>
  <c r="AM449"/>
  <c r="AX455"/>
  <c r="AV461"/>
  <c r="BH467"/>
  <c r="BS473"/>
  <c r="CD479"/>
  <c r="CB485"/>
  <c r="BJ493"/>
  <c r="CB501"/>
  <c r="BF520"/>
  <c r="CI555"/>
  <c r="BF667"/>
  <c r="AH292"/>
  <c r="AQ295"/>
  <c r="AZ298"/>
  <c r="BV300"/>
  <c r="CE303"/>
  <c r="AB306"/>
  <c r="AX308"/>
  <c r="CB310"/>
  <c r="CK313"/>
  <c r="M317"/>
  <c r="V320"/>
  <c r="W323"/>
  <c r="H327" i="3"/>
  <c r="H327" i="2" s="1"/>
  <c r="H328"/>
  <c r="Q331"/>
  <c r="R334"/>
  <c r="AA337"/>
  <c r="AJ340"/>
  <c r="AS343"/>
  <c r="BB346"/>
  <c r="BC349"/>
  <c r="BL352"/>
  <c r="BU355"/>
  <c r="BV358"/>
  <c r="CE361"/>
  <c r="G365"/>
  <c r="P368"/>
  <c r="Y371"/>
  <c r="Z374"/>
  <c r="V378"/>
  <c r="W381"/>
  <c r="BA383"/>
  <c r="BJ386"/>
  <c r="BK389"/>
  <c r="BT392"/>
  <c r="CC395"/>
  <c r="CD398"/>
  <c r="N402"/>
  <c r="O405"/>
  <c r="I411"/>
  <c r="J414"/>
  <c r="S417"/>
  <c r="BD420"/>
  <c r="Q424"/>
  <c r="BK427"/>
  <c r="AH431"/>
  <c r="BI435"/>
  <c r="BQ440"/>
  <c r="BR446"/>
  <c r="K453"/>
  <c r="BB459"/>
  <c r="CF465"/>
  <c r="AA472"/>
  <c r="BR478"/>
  <c r="K485"/>
  <c r="CC492"/>
  <c r="P501"/>
  <c r="BW518"/>
  <c r="BM552"/>
  <c r="CA278"/>
  <c r="CJ281"/>
  <c r="L285"/>
  <c r="U288"/>
  <c r="AD291"/>
  <c r="AE294"/>
  <c r="S298"/>
  <c r="AB301"/>
  <c r="AK304"/>
  <c r="Y308"/>
  <c r="Z311"/>
  <c r="AI314"/>
  <c r="AR317"/>
  <c r="BA320"/>
  <c r="BJ323"/>
  <c r="BK326"/>
  <c r="BQ330"/>
  <c r="O336"/>
  <c r="AG342"/>
  <c r="AQ348"/>
  <c r="BI354"/>
  <c r="BS360"/>
  <c r="CK366"/>
  <c r="V373"/>
  <c r="AF379"/>
  <c r="AP385"/>
  <c r="BH391"/>
  <c r="BZ397"/>
  <c r="CJ403"/>
  <c r="S412"/>
  <c r="R420"/>
  <c r="P427"/>
  <c r="BC434"/>
  <c r="CB444"/>
  <c r="AF457"/>
  <c r="BV469"/>
  <c r="Z482"/>
  <c r="H497"/>
  <c r="BE536"/>
  <c r="P292"/>
  <c r="Z298"/>
  <c r="CI305"/>
  <c r="T312"/>
  <c r="AL318"/>
  <c r="AV324"/>
  <c r="BK331"/>
  <c r="CC337"/>
  <c r="N344"/>
  <c r="X350"/>
  <c r="AH356"/>
  <c r="J364"/>
  <c r="AB370"/>
  <c r="AT376"/>
  <c r="BD382"/>
  <c r="BN388"/>
  <c r="CF394"/>
  <c r="Q401"/>
  <c r="AA407"/>
  <c r="AQ415"/>
  <c r="U422"/>
  <c r="AB429"/>
  <c r="BA437"/>
  <c r="BQ448"/>
  <c r="CA460"/>
  <c r="O473"/>
  <c r="X485"/>
  <c r="AJ502"/>
  <c r="CK564"/>
  <c r="AE565"/>
  <c r="BH609"/>
  <c r="BR420"/>
  <c r="CB426"/>
  <c r="M433"/>
  <c r="BN440"/>
  <c r="CF446"/>
  <c r="Q453"/>
  <c r="BQ457"/>
  <c r="CA463"/>
  <c r="L470"/>
  <c r="AD476"/>
  <c r="AN482"/>
  <c r="AX488"/>
  <c r="BU495"/>
  <c r="AT502"/>
  <c r="AM514"/>
  <c r="BS538"/>
  <c r="AP564"/>
  <c r="BZ604"/>
  <c r="BF493"/>
  <c r="BX499"/>
  <c r="AA508"/>
  <c r="AF530"/>
  <c r="AR554"/>
  <c r="V587"/>
  <c r="AQ433"/>
  <c r="BI439"/>
  <c r="BS445"/>
  <c r="CK451"/>
  <c r="V458"/>
  <c r="AF464"/>
  <c r="AP470"/>
  <c r="R478"/>
  <c r="AJ484"/>
  <c r="AY490" i="3"/>
  <c r="AY490" i="2" s="1"/>
  <c r="AY491"/>
  <c r="BQ497"/>
  <c r="CI504"/>
  <c r="AE522"/>
  <c r="N548"/>
  <c r="CJ585"/>
  <c r="J433"/>
  <c r="AB439"/>
  <c r="AT445"/>
  <c r="BD451"/>
  <c r="BN457"/>
  <c r="CF463"/>
  <c r="Q470"/>
  <c r="AA476"/>
  <c r="AS482"/>
  <c r="BC488"/>
  <c r="BZ495"/>
  <c r="AP504"/>
  <c r="BU520"/>
  <c r="T545"/>
  <c r="BS571" i="3"/>
  <c r="BS571" i="2" s="1"/>
  <c r="BS572"/>
  <c r="AF630"/>
  <c r="X446"/>
  <c r="AH452"/>
  <c r="J460"/>
  <c r="AB466"/>
  <c r="AT472"/>
  <c r="BD478"/>
  <c r="BN484"/>
  <c r="CC490" i="3"/>
  <c r="CC490" i="2" s="1"/>
  <c r="CC491"/>
  <c r="N498"/>
  <c r="AE505"/>
  <c r="BR524"/>
  <c r="T550"/>
  <c r="AH581"/>
  <c r="CC691"/>
  <c r="BY512"/>
  <c r="CI518"/>
  <c r="T525"/>
  <c r="AL531"/>
  <c r="AV537"/>
  <c r="X545"/>
  <c r="AH551"/>
  <c r="S558"/>
  <c r="H565"/>
  <c r="AG573"/>
  <c r="AK581"/>
  <c r="BI595"/>
  <c r="CJ610"/>
  <c r="AP637"/>
  <c r="BS505"/>
  <c r="CK511"/>
  <c r="V518"/>
  <c r="AF524"/>
  <c r="AP530"/>
  <c r="R538"/>
  <c r="AJ544"/>
  <c r="BB550"/>
  <c r="T557"/>
  <c r="AB564"/>
  <c r="AE571" i="3"/>
  <c r="AE571" i="2" s="1"/>
  <c r="AE572"/>
  <c r="AE580"/>
  <c r="BC590"/>
  <c r="K606"/>
  <c r="BO632"/>
  <c r="CJ668"/>
  <c r="AY504"/>
  <c r="AA512"/>
  <c r="AS518"/>
  <c r="BC524"/>
  <c r="BU530"/>
  <c r="CE536"/>
  <c r="P543"/>
  <c r="Z549"/>
  <c r="CA555"/>
  <c r="CI562"/>
  <c r="I570"/>
  <c r="CD580"/>
  <c r="BM591"/>
  <c r="Q604"/>
  <c r="BA629"/>
  <c r="I686"/>
  <c r="AR516"/>
  <c r="T524"/>
  <c r="AL530"/>
  <c r="AV536"/>
  <c r="BF542"/>
  <c r="BX548"/>
  <c r="AD555"/>
  <c r="AB562"/>
  <c r="AK569"/>
  <c r="BG576"/>
  <c r="K586"/>
  <c r="AU598"/>
  <c r="BD616"/>
  <c r="O648"/>
  <c r="CF511"/>
  <c r="Q518"/>
  <c r="AA524"/>
  <c r="AS530"/>
  <c r="BC536"/>
  <c r="BU542"/>
  <c r="CE548"/>
  <c r="AL555"/>
  <c r="AT562"/>
  <c r="BB569"/>
  <c r="BE578"/>
  <c r="CA587"/>
  <c r="CK599"/>
  <c r="AO627"/>
  <c r="AH674"/>
  <c r="AD504"/>
  <c r="AN510"/>
  <c r="AX516"/>
  <c r="BP522"/>
  <c r="CH528"/>
  <c r="K535"/>
  <c r="BT542"/>
  <c r="CD548"/>
  <c r="AK555"/>
  <c r="AI562"/>
  <c r="AR569"/>
  <c r="X578"/>
  <c r="BJ587"/>
  <c r="CG599"/>
  <c r="AZ619"/>
  <c r="BC650"/>
  <c r="BS588"/>
  <c r="CK594"/>
  <c r="BM602"/>
  <c r="AM611"/>
  <c r="AO621"/>
  <c r="AS631"/>
  <c r="AG641"/>
  <c r="CD651"/>
  <c r="P673"/>
  <c r="AE711"/>
  <c r="AU583"/>
  <c r="BM589"/>
  <c r="BW595"/>
  <c r="H602"/>
  <c r="BH610"/>
  <c r="AU620"/>
  <c r="AK630"/>
  <c r="AN640"/>
  <c r="H651"/>
  <c r="S670"/>
  <c r="AI707"/>
  <c r="BL555"/>
  <c r="BV561"/>
  <c r="G568"/>
  <c r="AD575"/>
  <c r="AN581"/>
  <c r="AX587"/>
  <c r="BP593"/>
  <c r="CH599"/>
  <c r="H607"/>
  <c r="BR616"/>
  <c r="AF626"/>
  <c r="AQ638"/>
  <c r="AF648"/>
  <c r="AN665"/>
  <c r="AZ697"/>
  <c r="BG571" i="3"/>
  <c r="BG571" i="2" s="1"/>
  <c r="BG572"/>
  <c r="BY578"/>
  <c r="CI584"/>
  <c r="BJ589"/>
  <c r="BT595"/>
  <c r="CD601"/>
  <c r="BX612"/>
  <c r="BN622"/>
  <c r="BB632"/>
  <c r="BP642"/>
  <c r="BM655"/>
  <c r="AN675"/>
  <c r="AC718"/>
  <c r="AE643"/>
  <c r="AB656"/>
  <c r="H677"/>
  <c r="BW609"/>
  <c r="AI619"/>
  <c r="M629"/>
  <c r="BI638"/>
  <c r="BQ648"/>
  <c r="S666"/>
  <c r="BL700"/>
  <c r="CJ604"/>
  <c r="U611"/>
  <c r="AE617"/>
  <c r="AW623"/>
  <c r="BG629"/>
  <c r="AI637"/>
  <c r="BA643"/>
  <c r="V650"/>
  <c r="AJ660"/>
  <c r="J670"/>
  <c r="CG679"/>
  <c r="AV689"/>
  <c r="AL699"/>
  <c r="AD709"/>
  <c r="I722"/>
  <c r="AU762"/>
  <c r="Z681"/>
  <c r="P691"/>
  <c r="P701"/>
  <c r="BU714"/>
  <c r="AD728"/>
  <c r="AC676"/>
  <c r="Q686"/>
  <c r="BN695"/>
  <c r="BC705"/>
  <c r="AL721"/>
  <c r="AX609"/>
  <c r="BK632"/>
  <c r="CC638"/>
  <c r="N645"/>
  <c r="M656"/>
  <c r="AU665"/>
  <c r="AW675"/>
  <c r="AY685"/>
  <c r="AZ695"/>
  <c r="AZ705"/>
  <c r="BZ717"/>
  <c r="AS733"/>
  <c r="AH659"/>
  <c r="K669"/>
  <c r="L679"/>
  <c r="BU688"/>
  <c r="K701"/>
  <c r="AI712"/>
  <c r="Y725"/>
  <c r="O831"/>
  <c r="S610"/>
  <c r="AK616"/>
  <c r="AU622"/>
  <c r="BM628"/>
  <c r="BW634"/>
  <c r="H641"/>
  <c r="BH645"/>
  <c r="BK653" i="3"/>
  <c r="BK653" i="2" s="1"/>
  <c r="BK654"/>
  <c r="BI663"/>
  <c r="AX673"/>
  <c r="AN683"/>
  <c r="BI695"/>
  <c r="AX705"/>
  <c r="BU717"/>
  <c r="CE732"/>
  <c r="AX800"/>
  <c r="BF660"/>
  <c r="BX666"/>
  <c r="I673"/>
  <c r="S679"/>
  <c r="AK685"/>
  <c r="AU691"/>
  <c r="BM697"/>
  <c r="BW703"/>
  <c r="CA712"/>
  <c r="P722"/>
  <c r="AM731"/>
  <c r="CE751"/>
  <c r="J779"/>
  <c r="N843"/>
  <c r="CH733"/>
  <c r="H758"/>
  <c r="V790"/>
  <c r="AY734" i="3"/>
  <c r="AY734" i="2" s="1"/>
  <c r="AY735"/>
  <c r="CD764"/>
  <c r="BC806"/>
  <c r="N649"/>
  <c r="AD657"/>
  <c r="AN663"/>
  <c r="AX669"/>
  <c r="BP675"/>
  <c r="CH681"/>
  <c r="K688"/>
  <c r="AC694"/>
  <c r="CD701"/>
  <c r="AI708"/>
  <c r="V716"/>
  <c r="V724"/>
  <c r="BW732"/>
  <c r="BH762"/>
  <c r="CE821"/>
  <c r="AF658"/>
  <c r="AP664"/>
  <c r="BH670"/>
  <c r="AA675"/>
  <c r="L686"/>
  <c r="AN698"/>
  <c r="BA711"/>
  <c r="BV740"/>
  <c r="R807"/>
  <c r="CB776"/>
  <c r="U743"/>
  <c r="AW755"/>
  <c r="R768"/>
  <c r="AO784"/>
  <c r="AF813"/>
  <c r="BR707"/>
  <c r="M720"/>
  <c r="AO732"/>
  <c r="BN745"/>
  <c r="Q758"/>
  <c r="BI771"/>
  <c r="AY790"/>
  <c r="AY822"/>
  <c r="T741"/>
  <c r="AV753"/>
  <c r="CH765"/>
  <c r="BO782"/>
  <c r="H809"/>
  <c r="O838"/>
  <c r="L744"/>
  <c r="AN756"/>
  <c r="AS769"/>
  <c r="BO786"/>
  <c r="CF815" i="3"/>
  <c r="CF815" i="2" s="1"/>
  <c r="CF816"/>
  <c r="R715"/>
  <c r="BB727"/>
  <c r="CB743"/>
  <c r="W756"/>
  <c r="L769"/>
  <c r="BT785"/>
  <c r="CC813"/>
  <c r="AL730"/>
  <c r="BC743"/>
  <c r="CE755"/>
  <c r="CG768"/>
  <c r="BC785"/>
  <c r="L814"/>
  <c r="L868"/>
  <c r="CE805"/>
  <c r="AE819"/>
  <c r="BI833"/>
  <c r="BN856"/>
  <c r="T771"/>
  <c r="AV783"/>
  <c r="BX795"/>
  <c r="S808"/>
  <c r="AZ821"/>
  <c r="BQ837"/>
  <c r="I877"/>
  <c r="AY793"/>
  <c r="CA805"/>
  <c r="AA819"/>
  <c r="BO833"/>
  <c r="AX878"/>
  <c r="W792"/>
  <c r="AY804"/>
  <c r="BX817"/>
  <c r="BJ827"/>
  <c r="O847"/>
  <c r="AX772"/>
  <c r="CH784"/>
  <c r="AC797"/>
  <c r="BE809"/>
  <c r="CF822"/>
  <c r="AE838"/>
  <c r="AD844"/>
  <c r="AZ863"/>
  <c r="AS883"/>
  <c r="BG828"/>
  <c r="AC841"/>
  <c r="CJ859"/>
  <c r="BX879"/>
  <c r="CE839"/>
  <c r="CH853"/>
  <c r="AY873"/>
  <c r="CJ898"/>
  <c r="AJ860"/>
  <c r="M880"/>
  <c r="R904"/>
  <c r="AI829"/>
  <c r="BJ838"/>
  <c r="Y851"/>
  <c r="H866"/>
  <c r="BX880"/>
  <c r="BJ851"/>
  <c r="AW861"/>
  <c r="AX871"/>
  <c r="AT876"/>
  <c r="AN881"/>
  <c r="BU892"/>
  <c r="BZ922"/>
  <c r="BP940"/>
  <c r="S988"/>
  <c r="BM916"/>
  <c r="Z928"/>
  <c r="CJ949"/>
  <c r="S847"/>
  <c r="AB850"/>
  <c r="AK853"/>
  <c r="AT856"/>
  <c r="AU859"/>
  <c r="BD862"/>
  <c r="BM865"/>
  <c r="BN868"/>
  <c r="BW871"/>
  <c r="CF874"/>
  <c r="H878"/>
  <c r="Q881"/>
  <c r="R884"/>
  <c r="AA887"/>
  <c r="BA890"/>
  <c r="AI894"/>
  <c r="AI901"/>
  <c r="AC888"/>
  <c r="CF911"/>
  <c r="BY895"/>
  <c r="BP934"/>
  <c r="H847"/>
  <c r="AJ859"/>
  <c r="BL871"/>
  <c r="G884"/>
  <c r="Q910"/>
  <c r="X935"/>
  <c r="BG846"/>
  <c r="CI858"/>
  <c r="AL871"/>
  <c r="BF883"/>
  <c r="CH925"/>
  <c r="BG920"/>
  <c r="G900"/>
  <c r="AZ927"/>
  <c r="BE925"/>
  <c r="AD924"/>
  <c r="AA931"/>
  <c r="BT965"/>
  <c r="CE961"/>
  <c r="AA961"/>
  <c r="BV967"/>
  <c r="AO970"/>
  <c r="AY979"/>
  <c r="BQ970"/>
  <c r="AR1000"/>
  <c r="BN1034"/>
  <c r="AX1040"/>
  <c r="F559"/>
  <c r="F120"/>
  <c r="F344"/>
  <c r="F876"/>
  <c r="F135"/>
  <c r="F952"/>
  <c r="F683"/>
  <c r="F296"/>
  <c r="F905"/>
  <c r="F352"/>
  <c r="F657"/>
  <c r="F552"/>
  <c r="F726"/>
  <c r="F227"/>
  <c r="F195"/>
  <c r="F1011"/>
  <c r="F1013"/>
  <c r="F835"/>
  <c r="F619"/>
  <c r="F761"/>
  <c r="F931"/>
  <c r="F949"/>
  <c r="F888"/>
  <c r="F289"/>
  <c r="F212"/>
  <c r="F823"/>
  <c r="F250"/>
  <c r="F266"/>
  <c r="F1021"/>
  <c r="F1022"/>
  <c r="F392"/>
  <c r="F927"/>
  <c r="F841"/>
  <c r="F129"/>
  <c r="F1018"/>
  <c r="F495"/>
  <c r="F12"/>
  <c r="F465"/>
  <c r="F497"/>
  <c r="F679"/>
  <c r="F219"/>
  <c r="F223"/>
  <c r="F979"/>
  <c r="F202"/>
  <c r="F206"/>
  <c r="F441"/>
  <c r="F406"/>
  <c r="F326"/>
  <c r="F709"/>
  <c r="F53"/>
  <c r="F695"/>
  <c r="F514"/>
  <c r="F699"/>
  <c r="F676"/>
  <c r="F971"/>
  <c r="F47"/>
  <c r="F164"/>
  <c r="F161"/>
  <c r="F554"/>
  <c r="F435"/>
  <c r="F319"/>
  <c r="F291"/>
  <c r="F909"/>
  <c r="F755"/>
  <c r="F54"/>
  <c r="F346"/>
  <c r="F152"/>
  <c r="F1051"/>
  <c r="F318"/>
  <c r="F461"/>
  <c r="AL30"/>
  <c r="P27"/>
  <c r="AP91"/>
  <c r="M67"/>
  <c r="AQ226"/>
  <c r="BS115"/>
  <c r="BL65"/>
  <c r="CG236"/>
  <c r="CB126"/>
  <c r="BE60"/>
  <c r="S8"/>
  <c r="N117"/>
  <c r="H10"/>
  <c r="AW36"/>
  <c r="AW68"/>
  <c r="V104"/>
  <c r="BN137"/>
  <c r="BR208"/>
  <c r="J17"/>
  <c r="J49"/>
  <c r="J81"/>
  <c r="BQ116"/>
  <c r="AQ159"/>
  <c r="AH6"/>
  <c r="I28"/>
  <c r="AG63"/>
  <c r="BC98"/>
  <c r="L129"/>
  <c r="BB176"/>
  <c r="BZ9"/>
  <c r="U34"/>
  <c r="U66"/>
  <c r="BR103"/>
  <c r="R137"/>
  <c r="Q211"/>
  <c r="BP16"/>
  <c r="BP64"/>
  <c r="V95"/>
  <c r="V127"/>
  <c r="AP172"/>
  <c r="Y10"/>
  <c r="BI43"/>
  <c r="BD84" i="3"/>
  <c r="BD84" i="2" s="1"/>
  <c r="BD85"/>
  <c r="BD117"/>
  <c r="BW151"/>
  <c r="BD3" i="3"/>
  <c r="BD3" i="2" s="1"/>
  <c r="BD4"/>
  <c r="BD7"/>
  <c r="X12"/>
  <c r="AY18"/>
  <c r="M27"/>
  <c r="AV35"/>
  <c r="BB43"/>
  <c r="AV52"/>
  <c r="AO60"/>
  <c r="CK68"/>
  <c r="CE76"/>
  <c r="I86"/>
  <c r="Y94"/>
  <c r="AF102"/>
  <c r="AQ111"/>
  <c r="AR119"/>
  <c r="T127"/>
  <c r="V135"/>
  <c r="AL144"/>
  <c r="BT155"/>
  <c r="AG177"/>
  <c r="AG203"/>
  <c r="CB245"/>
  <c r="L6"/>
  <c r="K9"/>
  <c r="W12"/>
  <c r="AS19"/>
  <c r="AS27"/>
  <c r="CH35"/>
  <c r="CH43"/>
  <c r="AO52"/>
  <c r="L64"/>
  <c r="BK72"/>
  <c r="BA80"/>
  <c r="BQ90"/>
  <c r="CA98"/>
  <c r="CJ107"/>
  <c r="K116"/>
  <c r="BB128"/>
  <c r="AW136"/>
  <c r="BI146"/>
  <c r="AW158"/>
  <c r="BV183"/>
  <c r="CB206"/>
  <c r="V3" i="3"/>
  <c r="V3" i="2" s="1"/>
  <c r="V4"/>
  <c r="AK7"/>
  <c r="AG10"/>
  <c r="O14"/>
  <c r="Y22"/>
  <c r="O30"/>
  <c r="Y38"/>
  <c r="O46"/>
  <c r="Y54"/>
  <c r="O62"/>
  <c r="Y70"/>
  <c r="O78"/>
  <c r="W91"/>
  <c r="Z99"/>
  <c r="AP107"/>
  <c r="G115"/>
  <c r="BL123"/>
  <c r="BS131"/>
  <c r="AZ135"/>
  <c r="BX143"/>
  <c r="AH156"/>
  <c r="P177"/>
  <c r="L204"/>
  <c r="AB259"/>
  <c r="Q7"/>
  <c r="AF10"/>
  <c r="N14"/>
  <c r="AP26"/>
  <c r="AH34"/>
  <c r="AP42"/>
  <c r="AH50"/>
  <c r="AP58"/>
  <c r="AH66"/>
  <c r="AP74"/>
  <c r="AH82"/>
  <c r="P91"/>
  <c r="P99"/>
  <c r="CB107"/>
  <c r="CB115"/>
  <c r="BF123"/>
  <c r="BF131"/>
  <c r="AK140"/>
  <c r="V149"/>
  <c r="Y161"/>
  <c r="S187"/>
  <c r="AN210"/>
  <c r="BD263"/>
  <c r="BQ6"/>
  <c r="Z8"/>
  <c r="AO11"/>
  <c r="BY16"/>
  <c r="CI24"/>
  <c r="BY32"/>
  <c r="CI40"/>
  <c r="BY48"/>
  <c r="CI56"/>
  <c r="BO68"/>
  <c r="BL76"/>
  <c r="BY84" i="3"/>
  <c r="BY84" i="2" s="1"/>
  <c r="BY85"/>
  <c r="CK94"/>
  <c r="AY102"/>
  <c r="BO110"/>
  <c r="BU118"/>
  <c r="CF127"/>
  <c r="CH135"/>
  <c r="BJ143"/>
  <c r="BP154"/>
  <c r="AA175"/>
  <c r="AV198"/>
  <c r="Q248"/>
  <c r="AJ6"/>
  <c r="AI9"/>
  <c r="AU12"/>
  <c r="BL19"/>
  <c r="BL27"/>
  <c r="CK39"/>
  <c r="BX47"/>
  <c r="CK55"/>
  <c r="BX63"/>
  <c r="CK71"/>
  <c r="BX79"/>
  <c r="AW88"/>
  <c r="O98"/>
  <c r="BQ106"/>
  <c r="CA114"/>
  <c r="CJ123"/>
  <c r="K132"/>
  <c r="BO140"/>
  <c r="AW150"/>
  <c r="BD164"/>
  <c r="AB188"/>
  <c r="BF212"/>
  <c r="AD234"/>
  <c r="M3" i="3"/>
  <c r="M3" i="2" s="1"/>
  <c r="M4"/>
  <c r="BD5"/>
  <c r="V7"/>
  <c r="BM8"/>
  <c r="W10"/>
  <c r="BN11"/>
  <c r="BW13"/>
  <c r="AS18"/>
  <c r="BJ22"/>
  <c r="BF26"/>
  <c r="AW30"/>
  <c r="AT35"/>
  <c r="AJ39"/>
  <c r="AK43"/>
  <c r="AW47"/>
  <c r="X52"/>
  <c r="O56"/>
  <c r="K60"/>
  <c r="AU64"/>
  <c r="CJ68"/>
  <c r="CA72"/>
  <c r="BW76"/>
  <c r="AU81"/>
  <c r="AW86"/>
  <c r="CE92"/>
  <c r="BZ96"/>
  <c r="BV100"/>
  <c r="T105"/>
  <c r="U109"/>
  <c r="J113"/>
  <c r="H117"/>
  <c r="AP121"/>
  <c r="AN125"/>
  <c r="AG129"/>
  <c r="AD133"/>
  <c r="BM137"/>
  <c r="BJ141"/>
  <c r="BV145"/>
  <c r="AL152"/>
  <c r="BD158"/>
  <c r="K170"/>
  <c r="CA182"/>
  <c r="AW195"/>
  <c r="U208"/>
  <c r="J220"/>
  <c r="W250"/>
  <c r="J215"/>
  <c r="BO227"/>
  <c r="AE252"/>
  <c r="CK512"/>
  <c r="BB5"/>
  <c r="L7"/>
  <c r="BC8"/>
  <c r="AH9"/>
  <c r="CG10"/>
  <c r="AQ12"/>
  <c r="CF15"/>
  <c r="CG19"/>
  <c r="BV23"/>
  <c r="BT27"/>
  <c r="U32"/>
  <c r="Q36"/>
  <c r="L40"/>
  <c r="H44"/>
  <c r="AP50"/>
  <c r="AG54"/>
  <c r="AC58"/>
  <c r="BM62"/>
  <c r="BI66"/>
  <c r="BC70"/>
  <c r="AY74"/>
  <c r="AW76"/>
  <c r="CG80"/>
  <c r="CJ84" i="3"/>
  <c r="CJ84" i="2" s="1"/>
  <c r="CJ85"/>
  <c r="CC89"/>
  <c r="BZ93"/>
  <c r="AB98"/>
  <c r="BM102"/>
  <c r="BH106"/>
  <c r="AW112"/>
  <c r="AT117"/>
  <c r="AJ121"/>
  <c r="AK125"/>
  <c r="AW129"/>
  <c r="X134"/>
  <c r="O138"/>
  <c r="M140"/>
  <c r="G144"/>
  <c r="P150"/>
  <c r="AA156"/>
  <c r="X164"/>
  <c r="BM177"/>
  <c r="AF190"/>
  <c r="AA202"/>
  <c r="BG215"/>
  <c r="BM227"/>
  <c r="CE262"/>
  <c r="R3" i="3"/>
  <c r="R3" i="2" s="1"/>
  <c r="R4"/>
  <c r="BQ5"/>
  <c r="AV6"/>
  <c r="N8"/>
  <c r="BE9"/>
  <c r="O11"/>
  <c r="BF12"/>
  <c r="T16"/>
  <c r="P20"/>
  <c r="G24"/>
  <c r="BO28"/>
  <c r="BG34"/>
  <c r="BB38"/>
  <c r="BQ42"/>
  <c r="R47"/>
  <c r="P49"/>
  <c r="L53"/>
  <c r="G57"/>
  <c r="BO61"/>
  <c r="BF65"/>
  <c r="BB69"/>
  <c r="Y76"/>
  <c r="AS101"/>
  <c r="AM242"/>
  <c r="F839"/>
  <c r="F301"/>
  <c r="F1015"/>
  <c r="F724"/>
  <c r="F265"/>
  <c r="F553"/>
  <c r="F736"/>
  <c r="F264"/>
  <c r="F612"/>
  <c r="F1020"/>
  <c r="F798"/>
  <c r="F90"/>
  <c r="F689"/>
  <c r="F246" i="3"/>
  <c r="F246" i="2" s="1"/>
  <c r="F247"/>
  <c r="F725"/>
  <c r="F456"/>
  <c r="F111"/>
  <c r="F690"/>
  <c r="F694"/>
  <c r="F162"/>
  <c r="F698"/>
  <c r="F221"/>
  <c r="F368"/>
  <c r="F834"/>
  <c r="F365"/>
  <c r="F838"/>
  <c r="F333"/>
  <c r="F777"/>
  <c r="F880"/>
  <c r="F1057"/>
  <c r="F884"/>
  <c r="F691"/>
  <c r="F824"/>
  <c r="F38"/>
  <c r="F64"/>
  <c r="F425"/>
  <c r="F63"/>
  <c r="F55"/>
  <c r="F67"/>
  <c r="F321"/>
  <c r="F416"/>
  <c r="F330"/>
  <c r="F396"/>
  <c r="F479"/>
  <c r="F297"/>
  <c r="F764"/>
  <c r="F323"/>
  <c r="F671"/>
  <c r="F29"/>
  <c r="F1014"/>
  <c r="F593"/>
  <c r="F664"/>
  <c r="F748"/>
  <c r="F939"/>
  <c r="F732"/>
  <c r="F35"/>
  <c r="F369"/>
  <c r="F52"/>
  <c r="F153"/>
  <c r="F386"/>
  <c r="F877"/>
  <c r="F629"/>
  <c r="F122"/>
  <c r="F718"/>
  <c r="F126"/>
  <c r="F535"/>
  <c r="F486"/>
  <c r="F154"/>
  <c r="F669"/>
  <c r="F158"/>
  <c r="F633"/>
  <c r="F751"/>
  <c r="F137"/>
  <c r="F8"/>
  <c r="F141"/>
  <c r="F163"/>
  <c r="F56"/>
  <c r="F359"/>
  <c r="F429"/>
  <c r="F367"/>
  <c r="F157"/>
  <c r="F395"/>
  <c r="F458"/>
  <c r="F656"/>
  <c r="F462"/>
  <c r="F377"/>
  <c r="F879"/>
  <c r="F571" i="3"/>
  <c r="F571" i="2" s="1"/>
  <c r="F572"/>
  <c r="F789"/>
  <c r="F580"/>
  <c r="F786"/>
  <c r="F854"/>
  <c r="F926"/>
  <c r="F316"/>
  <c r="F618"/>
  <c r="F1042"/>
  <c r="F944"/>
  <c r="F795"/>
  <c r="F1048"/>
  <c r="F1046"/>
  <c r="F997"/>
  <c r="F750"/>
  <c r="F951"/>
  <c r="F986"/>
  <c r="F901"/>
  <c r="F317"/>
  <c r="F715"/>
  <c r="F17"/>
  <c r="F405"/>
  <c r="F549"/>
  <c r="F115"/>
  <c r="F150"/>
  <c r="F821"/>
  <c r="F49"/>
  <c r="F567"/>
  <c r="F381"/>
  <c r="F434"/>
  <c r="F101"/>
  <c r="F985"/>
  <c r="F100"/>
  <c r="F716"/>
  <c r="F503"/>
  <c r="F295"/>
  <c r="F403"/>
  <c r="F680"/>
  <c r="F169"/>
  <c r="F833"/>
  <c r="F643"/>
  <c r="F469"/>
  <c r="F371"/>
  <c r="AY11"/>
  <c r="AU22"/>
  <c r="AL14"/>
  <c r="AO144"/>
  <c r="H83"/>
  <c r="AI5"/>
  <c r="U59"/>
  <c r="AU120"/>
  <c r="BO195"/>
  <c r="CI38"/>
  <c r="BL107"/>
  <c r="BZ231"/>
  <c r="BV57"/>
  <c r="BE118"/>
  <c r="AG217"/>
  <c r="BL41"/>
  <c r="AC114"/>
  <c r="AW185"/>
  <c r="AY52"/>
  <c r="V109"/>
  <c r="CI5"/>
  <c r="W48"/>
  <c r="P109"/>
  <c r="W266"/>
  <c r="AE9"/>
  <c r="W17"/>
  <c r="W33"/>
  <c r="W49"/>
  <c r="W65"/>
  <c r="W81"/>
  <c r="BW102"/>
  <c r="BD118"/>
  <c r="V136"/>
  <c r="X155"/>
  <c r="H202"/>
  <c r="AT6"/>
  <c r="BU15"/>
  <c r="BU31"/>
  <c r="BU47"/>
  <c r="BU63"/>
  <c r="BU79"/>
  <c r="Q97"/>
  <c r="P115"/>
  <c r="CD132"/>
  <c r="V157"/>
  <c r="AA194"/>
  <c r="BO5"/>
  <c r="T11"/>
  <c r="BI26"/>
  <c r="I44"/>
  <c r="CE61"/>
  <c r="AG79"/>
  <c r="L97"/>
  <c r="CH111"/>
  <c r="BO127"/>
  <c r="P142"/>
  <c r="O165" i="3"/>
  <c r="O165" i="2" s="1"/>
  <c r="O166"/>
  <c r="AP215"/>
  <c r="N9"/>
  <c r="BS16"/>
  <c r="BS32"/>
  <c r="BS48"/>
  <c r="BS64"/>
  <c r="BS80"/>
  <c r="AK100"/>
  <c r="AA116"/>
  <c r="BR135"/>
  <c r="AZ154"/>
  <c r="AQ207"/>
  <c r="R6"/>
  <c r="AL13"/>
  <c r="AL29"/>
  <c r="AL45"/>
  <c r="AL61"/>
  <c r="AL77"/>
  <c r="CB93"/>
  <c r="BL109"/>
  <c r="CB125"/>
  <c r="BL141"/>
  <c r="CG168"/>
  <c r="AV261"/>
  <c r="BJ9"/>
  <c r="BA19"/>
  <c r="AM40"/>
  <c r="CA62"/>
  <c r="BA83"/>
  <c r="CB99"/>
  <c r="AJ114"/>
  <c r="CB131"/>
  <c r="BB149"/>
  <c r="BM185"/>
  <c r="AN3" i="3"/>
  <c r="AN3" i="2" s="1"/>
  <c r="AN4"/>
  <c r="CD5"/>
  <c r="AN7"/>
  <c r="CD8"/>
  <c r="BB10"/>
  <c r="H12"/>
  <c r="AE14"/>
  <c r="J18"/>
  <c r="CH22"/>
  <c r="BG26"/>
  <c r="BU30"/>
  <c r="AY34"/>
  <c r="AH39"/>
  <c r="M43"/>
  <c r="Y47"/>
  <c r="AV51"/>
  <c r="BX55"/>
  <c r="BB59"/>
  <c r="BN63"/>
  <c r="AV68"/>
  <c r="W72"/>
  <c r="AO76"/>
  <c r="M80"/>
  <c r="BB84" i="3"/>
  <c r="BB84" i="2" s="1"/>
  <c r="BB85"/>
  <c r="BU89"/>
  <c r="BR93"/>
  <c r="AX97"/>
  <c r="BY101"/>
  <c r="AX105"/>
  <c r="CK110"/>
  <c r="BI114"/>
  <c r="AY118"/>
  <c r="BS122"/>
  <c r="BO126"/>
  <c r="CF130"/>
  <c r="BU134"/>
  <c r="AZ138"/>
  <c r="CF143"/>
  <c r="BA149"/>
  <c r="H155"/>
  <c r="BS160"/>
  <c r="BK174"/>
  <c r="G189"/>
  <c r="BB200"/>
  <c r="AA215"/>
  <c r="BH241"/>
  <c r="AM3" i="3"/>
  <c r="AM3" i="2" s="1"/>
  <c r="AM4"/>
  <c r="CC5"/>
  <c r="AM7"/>
  <c r="CB8"/>
  <c r="AX10"/>
  <c r="G12"/>
  <c r="Y14"/>
  <c r="AX18"/>
  <c r="CA22"/>
  <c r="BA26"/>
  <c r="BR30"/>
  <c r="AS35"/>
  <c r="Y39"/>
  <c r="AS43"/>
  <c r="L47"/>
  <c r="CH51"/>
  <c r="BN55"/>
  <c r="CH59"/>
  <c r="BE63"/>
  <c r="AO68"/>
  <c r="U72"/>
  <c r="AN76"/>
  <c r="L80"/>
  <c r="AV86"/>
  <c r="AB90"/>
  <c r="X94"/>
  <c r="AK98"/>
  <c r="Y102"/>
  <c r="AU107"/>
  <c r="CE111"/>
  <c r="BC115"/>
  <c r="AD120"/>
  <c r="Z124"/>
  <c r="I128"/>
  <c r="AH132"/>
  <c r="G136"/>
  <c r="CJ141"/>
  <c r="CK145"/>
  <c r="BG151"/>
  <c r="BY157"/>
  <c r="BL169"/>
  <c r="AF182"/>
  <c r="AI195"/>
  <c r="BC205"/>
  <c r="X218"/>
  <c r="BU279"/>
  <c r="AU5"/>
  <c r="U7"/>
  <c r="BH8"/>
  <c r="Q10"/>
  <c r="BH11"/>
  <c r="BR13"/>
  <c r="CI17"/>
  <c r="BR21"/>
  <c r="BC25"/>
  <c r="BR29"/>
  <c r="CI33"/>
  <c r="BR37"/>
  <c r="BC41"/>
  <c r="BR45"/>
  <c r="CI49"/>
  <c r="BR53"/>
  <c r="BC57"/>
  <c r="BR61"/>
  <c r="CI65"/>
  <c r="BR69"/>
  <c r="BC73"/>
  <c r="BR77"/>
  <c r="CI81"/>
  <c r="CB86"/>
  <c r="BP90"/>
  <c r="BL94"/>
  <c r="BY98"/>
  <c r="BE102"/>
  <c r="CI106"/>
  <c r="CE110"/>
  <c r="BC114"/>
  <c r="AD119"/>
  <c r="W123"/>
  <c r="L127"/>
  <c r="Z131"/>
  <c r="K135"/>
  <c r="AP139"/>
  <c r="AI143"/>
  <c r="BN148"/>
  <c r="BL155"/>
  <c r="AX162"/>
  <c r="BW175"/>
  <c r="AG187"/>
  <c r="BM201"/>
  <c r="BR216"/>
  <c r="AO235"/>
  <c r="AA5"/>
  <c r="CH6"/>
  <c r="AQ8"/>
  <c r="P10"/>
  <c r="BG11"/>
  <c r="BH13"/>
  <c r="BV17"/>
  <c r="BP21"/>
  <c r="CI25"/>
  <c r="BH29"/>
  <c r="BV33"/>
  <c r="BP37"/>
  <c r="CI41"/>
  <c r="BH45"/>
  <c r="BV49"/>
  <c r="BP53"/>
  <c r="CI57"/>
  <c r="BH61"/>
  <c r="BV65"/>
  <c r="BP69"/>
  <c r="CI73"/>
  <c r="BH77"/>
  <c r="BV81"/>
  <c r="BW86"/>
  <c r="BI90"/>
  <c r="BE94"/>
  <c r="BS98"/>
  <c r="BD102"/>
  <c r="AM107"/>
  <c r="V111"/>
  <c r="AM115"/>
  <c r="AB119"/>
  <c r="P123"/>
  <c r="AR127"/>
  <c r="P131"/>
  <c r="AY135"/>
  <c r="CB139"/>
  <c r="BO143"/>
  <c r="AX148"/>
  <c r="T154"/>
  <c r="AT160"/>
  <c r="G173"/>
  <c r="CG184"/>
  <c r="Z196"/>
  <c r="P209"/>
  <c r="G221"/>
  <c r="H253"/>
  <c r="CB3" i="3"/>
  <c r="CB3" i="2" s="1"/>
  <c r="CB4"/>
  <c r="BA6"/>
  <c r="J8"/>
  <c r="BQ9"/>
  <c r="Y11"/>
  <c r="BL12"/>
  <c r="AJ16"/>
  <c r="Y20"/>
  <c r="AS24"/>
  <c r="S28"/>
  <c r="AJ32"/>
  <c r="Y36"/>
  <c r="AS40"/>
  <c r="S44"/>
  <c r="AJ48"/>
  <c r="Y52"/>
  <c r="AS56"/>
  <c r="S60"/>
  <c r="AJ64"/>
  <c r="Y68"/>
  <c r="AS72"/>
  <c r="S76"/>
  <c r="AJ80"/>
  <c r="AF84" i="3"/>
  <c r="AF84" i="2" s="1"/>
  <c r="AF85"/>
  <c r="I89"/>
  <c r="AV94"/>
  <c r="T98"/>
  <c r="I102"/>
  <c r="AC106"/>
  <c r="Y110"/>
  <c r="AM114"/>
  <c r="AF118"/>
  <c r="G122"/>
  <c r="AQ127"/>
  <c r="O131"/>
  <c r="AR135"/>
  <c r="Z139"/>
  <c r="T143"/>
  <c r="BT147"/>
  <c r="AO153"/>
  <c r="BO159"/>
  <c r="BO171"/>
  <c r="CC185"/>
  <c r="BA197"/>
  <c r="AA210"/>
  <c r="BV243"/>
  <c r="BK3" i="3"/>
  <c r="BK3" i="2" s="1"/>
  <c r="BK4"/>
  <c r="T6"/>
  <c r="BK7"/>
  <c r="S9"/>
  <c r="BF10"/>
  <c r="AE12"/>
  <c r="AH15"/>
  <c r="V19"/>
  <c r="AR23"/>
  <c r="V27"/>
  <c r="AH31"/>
  <c r="V35"/>
  <c r="AR39"/>
  <c r="V43"/>
  <c r="AH47"/>
  <c r="V51"/>
  <c r="AR55"/>
  <c r="V59"/>
  <c r="AH63"/>
  <c r="V67"/>
  <c r="AR71"/>
  <c r="V75"/>
  <c r="AH79"/>
  <c r="V83"/>
  <c r="G88"/>
  <c r="CJ93"/>
  <c r="BH97"/>
  <c r="AV102"/>
  <c r="AB106"/>
  <c r="X110"/>
  <c r="AK114"/>
  <c r="Y118"/>
  <c r="AU123"/>
  <c r="CE127"/>
  <c r="BC131"/>
  <c r="AD136"/>
  <c r="Z140"/>
  <c r="I144"/>
  <c r="BY149"/>
  <c r="J156"/>
  <c r="AC163"/>
  <c r="CI173"/>
  <c r="CB185"/>
  <c r="BV199"/>
  <c r="AY211"/>
  <c r="CD231"/>
  <c r="BT299"/>
  <c r="BE348"/>
  <c r="BQ3" i="3"/>
  <c r="BQ3" i="2" s="1"/>
  <c r="BQ4"/>
  <c r="AV5"/>
  <c r="AA6"/>
  <c r="N7"/>
  <c r="BZ7"/>
  <c r="BE8"/>
  <c r="AJ9"/>
  <c r="O10"/>
  <c r="CA10"/>
  <c r="BF11"/>
  <c r="AS12"/>
  <c r="AZ13"/>
  <c r="BP15"/>
  <c r="Z18"/>
  <c r="AQ20"/>
  <c r="AM22"/>
  <c r="AK24"/>
  <c r="AI26"/>
  <c r="AG28"/>
  <c r="AD30"/>
  <c r="BQ32"/>
  <c r="X35"/>
  <c r="T37"/>
  <c r="Q39"/>
  <c r="O41"/>
  <c r="N43"/>
  <c r="K45"/>
  <c r="Z47"/>
  <c r="BN49"/>
  <c r="CJ51"/>
  <c r="CF53"/>
  <c r="CC55"/>
  <c r="CA57"/>
  <c r="BZ59"/>
  <c r="BW61"/>
  <c r="AB64"/>
  <c r="AS66"/>
  <c r="BM68"/>
  <c r="BJ70"/>
  <c r="BH72"/>
  <c r="BF74"/>
  <c r="BD76"/>
  <c r="AW78"/>
  <c r="X81"/>
  <c r="AT83"/>
  <c r="AA86"/>
  <c r="BM88"/>
  <c r="BK90"/>
  <c r="BI92"/>
  <c r="BG94"/>
  <c r="BC96"/>
  <c r="BA98"/>
  <c r="AY100"/>
  <c r="AW102"/>
  <c r="CI104"/>
  <c r="CG106"/>
  <c r="CE108"/>
  <c r="CC110"/>
  <c r="BZ112"/>
  <c r="BX114"/>
  <c r="BV116"/>
  <c r="BT118"/>
  <c r="T121"/>
  <c r="R123"/>
  <c r="U125"/>
  <c r="N127"/>
  <c r="J129"/>
  <c r="H131"/>
  <c r="H133"/>
  <c r="AA135"/>
  <c r="AP137"/>
  <c r="AN139"/>
  <c r="AN141"/>
  <c r="AJ143"/>
  <c r="AP145"/>
  <c r="BO148"/>
  <c r="BH151"/>
  <c r="CG154"/>
  <c r="X158"/>
  <c r="BM161"/>
  <c r="AV169"/>
  <c r="BV175"/>
  <c r="O182"/>
  <c r="AP188"/>
  <c r="BT194"/>
  <c r="P201"/>
  <c r="AP207"/>
  <c r="G213"/>
  <c r="AI219"/>
  <c r="BM225"/>
  <c r="BI231"/>
  <c r="AD245"/>
  <c r="BC274"/>
  <c r="AF214"/>
  <c r="BH220"/>
  <c r="AA226"/>
  <c r="AD233"/>
  <c r="BD246" i="3"/>
  <c r="BD246" i="2" s="1"/>
  <c r="BD247"/>
  <c r="CJ271"/>
  <c r="AU334"/>
  <c r="BG3" i="3"/>
  <c r="BG3" i="2" s="1"/>
  <c r="BG4"/>
  <c r="AT5"/>
  <c r="Y6"/>
  <c r="CK6"/>
  <c r="BP7"/>
  <c r="AU8"/>
  <c r="Z9"/>
  <c r="M10"/>
  <c r="BY10"/>
  <c r="BD11"/>
  <c r="AI12"/>
  <c r="AT13"/>
  <c r="BM15"/>
  <c r="BK17"/>
  <c r="BJ19"/>
  <c r="BG21"/>
  <c r="AZ23"/>
  <c r="AX25"/>
  <c r="BA27"/>
  <c r="BP29"/>
  <c r="CF31"/>
  <c r="CD33"/>
  <c r="CG35"/>
  <c r="BZ37"/>
  <c r="BV39"/>
  <c r="BT41"/>
  <c r="BT43"/>
  <c r="W46"/>
  <c r="U48"/>
  <c r="S50"/>
  <c r="Q52"/>
  <c r="N54"/>
  <c r="L56"/>
  <c r="J58"/>
  <c r="H60"/>
  <c r="AT62"/>
  <c r="AR64"/>
  <c r="AP66"/>
  <c r="AN68"/>
  <c r="AG70"/>
  <c r="AE72"/>
  <c r="AC74"/>
  <c r="AA76"/>
  <c r="BM78"/>
  <c r="BK80"/>
  <c r="BI82"/>
  <c r="BQ84" i="3"/>
  <c r="BQ84" i="2" s="1"/>
  <c r="BQ85"/>
  <c r="BJ87"/>
  <c r="BF89"/>
  <c r="BD91"/>
  <c r="BD93"/>
  <c r="AZ95"/>
  <c r="BP97"/>
  <c r="Z100"/>
  <c r="AQ102"/>
  <c r="AM104"/>
  <c r="AK106"/>
  <c r="AI108"/>
  <c r="AG110"/>
  <c r="AD112"/>
  <c r="BQ114"/>
  <c r="X117"/>
  <c r="T119"/>
  <c r="Q121"/>
  <c r="O123"/>
  <c r="N125"/>
  <c r="K127"/>
  <c r="Z129"/>
  <c r="BN131"/>
  <c r="CJ133"/>
  <c r="CF135"/>
  <c r="CC137"/>
  <c r="CA139"/>
  <c r="BZ141"/>
  <c r="BW143"/>
  <c r="AS146"/>
  <c r="BR149"/>
  <c r="BJ152"/>
  <c r="CI155"/>
  <c r="T159"/>
  <c r="BI163"/>
  <c r="BG170"/>
  <c r="AK176"/>
  <c r="BK182"/>
  <c r="BQ189"/>
  <c r="AG195"/>
  <c r="BL201"/>
  <c r="BQ208"/>
  <c r="AE214"/>
  <c r="BF220"/>
  <c r="CJ226"/>
  <c r="K233"/>
  <c r="BS260"/>
  <c r="BJ281"/>
  <c r="J3" i="3"/>
  <c r="J3" i="2" s="1"/>
  <c r="J4"/>
  <c r="BV3" i="3"/>
  <c r="BV3" i="2" s="1"/>
  <c r="BV4"/>
  <c r="BI5"/>
  <c r="AN6"/>
  <c r="S7"/>
  <c r="CE7"/>
  <c r="BR8"/>
  <c r="AW9"/>
  <c r="AB10"/>
  <c r="G11"/>
  <c r="BS11"/>
  <c r="AX12"/>
  <c r="CH13"/>
  <c r="CD15"/>
  <c r="CB17"/>
  <c r="CB19"/>
  <c r="BX21"/>
  <c r="BU23"/>
  <c r="BS25"/>
  <c r="AV28"/>
  <c r="AO30"/>
  <c r="AM32"/>
  <c r="AK34"/>
  <c r="AI36"/>
  <c r="AE38"/>
  <c r="AC40"/>
  <c r="AX42"/>
  <c r="CK44"/>
  <c r="CH46"/>
  <c r="CF48"/>
  <c r="CD50"/>
  <c r="CB52"/>
  <c r="BU54"/>
  <c r="BS56"/>
  <c r="AC59"/>
  <c r="AR61"/>
  <c r="AO63"/>
  <c r="AM65"/>
  <c r="AL67"/>
  <c r="AI69"/>
  <c r="AB71"/>
  <c r="Z73"/>
  <c r="BR75"/>
  <c r="CH77"/>
  <c r="CD79"/>
  <c r="CB81"/>
  <c r="CB83"/>
  <c r="CE86"/>
  <c r="CA88"/>
  <c r="BY90"/>
  <c r="BW92"/>
  <c r="BU94"/>
  <c r="Y97"/>
  <c r="W99"/>
  <c r="V101"/>
  <c r="S103"/>
  <c r="L105"/>
  <c r="J107"/>
  <c r="M109"/>
  <c r="AB111"/>
  <c r="AR113"/>
  <c r="AP115"/>
  <c r="AS117"/>
  <c r="AL119"/>
  <c r="AH121"/>
  <c r="AF123"/>
  <c r="AF125"/>
  <c r="AY127"/>
  <c r="BN129"/>
  <c r="BL131"/>
  <c r="BL133"/>
  <c r="BH135"/>
  <c r="BE137"/>
  <c r="BC139"/>
  <c r="BB141"/>
  <c r="BR143"/>
  <c r="AR146"/>
  <c r="BQ149"/>
  <c r="BC152"/>
  <c r="AV155"/>
  <c r="BU158"/>
  <c r="R162"/>
  <c r="BA168"/>
  <c r="CA174"/>
  <c r="U181"/>
  <c r="AW187"/>
  <c r="CB193"/>
  <c r="U200"/>
  <c r="BS205"/>
  <c r="J212"/>
  <c r="AN218"/>
  <c r="BR224"/>
  <c r="AJ231"/>
  <c r="BP251"/>
  <c r="AJ273"/>
  <c r="Q3" i="3"/>
  <c r="Q3" i="2" s="1"/>
  <c r="Q4"/>
  <c r="CC3" i="3"/>
  <c r="CC3" i="2" s="1"/>
  <c r="CC4"/>
  <c r="BH5"/>
  <c r="AM6"/>
  <c r="R7"/>
  <c r="CD7"/>
  <c r="BQ8"/>
  <c r="AV9"/>
  <c r="AA10"/>
  <c r="N11"/>
  <c r="BZ11"/>
  <c r="BE12"/>
  <c r="CF13"/>
  <c r="CC15"/>
  <c r="CA17"/>
  <c r="BZ19"/>
  <c r="BW21"/>
  <c r="AB24"/>
  <c r="AS26"/>
  <c r="BM28"/>
  <c r="BJ30"/>
  <c r="BH32"/>
  <c r="BF34"/>
  <c r="BD36"/>
  <c r="AW38"/>
  <c r="X41"/>
  <c r="AT43"/>
  <c r="AQ45"/>
  <c r="AJ47"/>
  <c r="AH49"/>
  <c r="AK51"/>
  <c r="AD53"/>
  <c r="AW55"/>
  <c r="CJ57"/>
  <c r="X60"/>
  <c r="Q62"/>
  <c r="O64"/>
  <c r="M66"/>
  <c r="K68"/>
  <c r="G70"/>
  <c r="AU72"/>
  <c r="BO74"/>
  <c r="CJ76"/>
  <c r="CC78"/>
  <c r="CA80"/>
  <c r="BY82"/>
  <c r="CG84" i="3"/>
  <c r="CG84" i="2" s="1"/>
  <c r="CG85"/>
  <c r="BZ87"/>
  <c r="BV89"/>
  <c r="BT91"/>
  <c r="BT93"/>
  <c r="W96"/>
  <c r="U98"/>
  <c r="S100"/>
  <c r="Q102"/>
  <c r="N104"/>
  <c r="L106"/>
  <c r="J108"/>
  <c r="H110"/>
  <c r="AT112"/>
  <c r="AR114"/>
  <c r="AP116"/>
  <c r="AN118"/>
  <c r="AG120"/>
  <c r="AE122"/>
  <c r="AC124"/>
  <c r="AA126"/>
  <c r="BM128"/>
  <c r="BK130"/>
  <c r="BI132"/>
  <c r="BG134"/>
  <c r="BC136"/>
  <c r="BA138"/>
  <c r="AY140"/>
  <c r="AW142"/>
  <c r="CI144"/>
  <c r="S148"/>
  <c r="L151"/>
  <c r="AK154"/>
  <c r="AD157"/>
  <c r="V160"/>
  <c r="AE165" i="3"/>
  <c r="AE165" i="2" s="1"/>
  <c r="AE166"/>
  <c r="BF172"/>
  <c r="CJ178"/>
  <c r="BB184"/>
  <c r="CB190"/>
  <c r="W197"/>
  <c r="AY203"/>
  <c r="CC209"/>
  <c r="V216"/>
  <c r="AV222"/>
  <c r="BX228"/>
  <c r="BJ237"/>
  <c r="S262"/>
  <c r="BV283"/>
  <c r="BB224"/>
  <c r="N231"/>
  <c r="P253"/>
  <c r="BR280"/>
  <c r="BI412"/>
  <c r="Y364"/>
  <c r="S432"/>
  <c r="AP13"/>
  <c r="AC14"/>
  <c r="H15"/>
  <c r="BT15"/>
  <c r="AY16"/>
  <c r="AL17"/>
  <c r="Q18"/>
  <c r="CC18"/>
  <c r="BH19"/>
  <c r="AM20"/>
  <c r="R21"/>
  <c r="CD21"/>
  <c r="BQ22"/>
  <c r="AV23"/>
  <c r="AA24"/>
  <c r="N25"/>
  <c r="BZ25"/>
  <c r="BE26"/>
  <c r="AJ27"/>
  <c r="O28"/>
  <c r="CA28"/>
  <c r="BF29"/>
  <c r="AS30"/>
  <c r="X31"/>
  <c r="CJ31"/>
  <c r="BO32"/>
  <c r="BB33"/>
  <c r="AG34"/>
  <c r="L35"/>
  <c r="BX35"/>
  <c r="BC36"/>
  <c r="AH37"/>
  <c r="U38"/>
  <c r="CG38"/>
  <c r="BL39"/>
  <c r="AQ40"/>
  <c r="AD41"/>
  <c r="I42"/>
  <c r="BU42"/>
  <c r="AZ43"/>
  <c r="AE44"/>
  <c r="J45"/>
  <c r="BV45"/>
  <c r="BI46"/>
  <c r="AN47"/>
  <c r="S48"/>
  <c r="CE48"/>
  <c r="BR49"/>
  <c r="AW50"/>
  <c r="AB51"/>
  <c r="G52"/>
  <c r="BS52"/>
  <c r="AX53"/>
  <c r="AK54"/>
  <c r="P55"/>
  <c r="CB55"/>
  <c r="BG56"/>
  <c r="AT57"/>
  <c r="Y58"/>
  <c r="CK58"/>
  <c r="BP59"/>
  <c r="AU60"/>
  <c r="Z61"/>
  <c r="M62"/>
  <c r="BY62"/>
  <c r="BD63"/>
  <c r="AI64"/>
  <c r="V65"/>
  <c r="CH65"/>
  <c r="BM66"/>
  <c r="AR67"/>
  <c r="W68"/>
  <c r="CI68"/>
  <c r="BN69"/>
  <c r="BA70"/>
  <c r="AF71"/>
  <c r="K72"/>
  <c r="BW72"/>
  <c r="BJ73"/>
  <c r="AO74"/>
  <c r="T75"/>
  <c r="CF75"/>
  <c r="BK76"/>
  <c r="AP77"/>
  <c r="AC78"/>
  <c r="H79"/>
  <c r="BT79"/>
  <c r="AY80"/>
  <c r="AL81"/>
  <c r="Q82"/>
  <c r="CC82"/>
  <c r="BH83"/>
  <c r="AR84" i="3"/>
  <c r="AR84" i="2" s="1"/>
  <c r="AR85"/>
  <c r="W86"/>
  <c r="CI86"/>
  <c r="BN87"/>
  <c r="BA88"/>
  <c r="AF89"/>
  <c r="K90"/>
  <c r="BW90"/>
  <c r="BJ91"/>
  <c r="AO92"/>
  <c r="T93"/>
  <c r="CF93"/>
  <c r="BK94"/>
  <c r="AP95"/>
  <c r="AC96"/>
  <c r="H97"/>
  <c r="BT97"/>
  <c r="AY98"/>
  <c r="AL99"/>
  <c r="Q100"/>
  <c r="CC100"/>
  <c r="BH101"/>
  <c r="AM102"/>
  <c r="R103"/>
  <c r="CD103"/>
  <c r="BQ104"/>
  <c r="AV105"/>
  <c r="AA106"/>
  <c r="N107"/>
  <c r="BZ107"/>
  <c r="BE108"/>
  <c r="AJ109"/>
  <c r="O110"/>
  <c r="CA110"/>
  <c r="BF111"/>
  <c r="AS112"/>
  <c r="X113"/>
  <c r="CJ113"/>
  <c r="BO114"/>
  <c r="BB115"/>
  <c r="AG116"/>
  <c r="L117"/>
  <c r="BX117"/>
  <c r="BC118"/>
  <c r="AH119"/>
  <c r="U120"/>
  <c r="CG120"/>
  <c r="BL121"/>
  <c r="AQ122"/>
  <c r="AD123"/>
  <c r="I124"/>
  <c r="BU124"/>
  <c r="AZ125"/>
  <c r="AE126"/>
  <c r="J127"/>
  <c r="BV127"/>
  <c r="BI128"/>
  <c r="AN129"/>
  <c r="S130"/>
  <c r="CE130"/>
  <c r="BR131"/>
  <c r="AW132"/>
  <c r="AB133"/>
  <c r="G134"/>
  <c r="BS134"/>
  <c r="AX135"/>
  <c r="AK136"/>
  <c r="P137"/>
  <c r="CB137"/>
  <c r="BG138"/>
  <c r="AT139"/>
  <c r="Y140"/>
  <c r="CK140"/>
  <c r="BP141"/>
  <c r="AU142"/>
  <c r="Z143"/>
  <c r="M144"/>
  <c r="BY144"/>
  <c r="BD145"/>
  <c r="AI146"/>
  <c r="V147"/>
  <c r="CH147"/>
  <c r="BM148"/>
  <c r="AR149"/>
  <c r="W150"/>
  <c r="CI150"/>
  <c r="BN151"/>
  <c r="BA152"/>
  <c r="AF153"/>
  <c r="K154"/>
  <c r="BW154"/>
  <c r="BJ155"/>
  <c r="AO156"/>
  <c r="T157"/>
  <c r="CF157"/>
  <c r="BK158"/>
  <c r="AP159"/>
  <c r="AC160"/>
  <c r="K161"/>
  <c r="AG162"/>
  <c r="BX163"/>
  <c r="AR165" i="3"/>
  <c r="AR165" i="2" s="1"/>
  <c r="AR166"/>
  <c r="CI167"/>
  <c r="AS169"/>
  <c r="O171"/>
  <c r="BE172"/>
  <c r="L174"/>
  <c r="BC175"/>
  <c r="M177"/>
  <c r="BR178"/>
  <c r="Y180"/>
  <c r="BP181"/>
  <c r="W183"/>
  <c r="BN184"/>
  <c r="AL186"/>
  <c r="CA187"/>
  <c r="AJ189"/>
  <c r="BX190"/>
  <c r="AH192"/>
  <c r="BY193"/>
  <c r="AU195"/>
  <c r="CK196"/>
  <c r="AR198"/>
  <c r="CI199"/>
  <c r="AS201"/>
  <c r="O203"/>
  <c r="BE204"/>
  <c r="L206"/>
  <c r="BC207"/>
  <c r="M209"/>
  <c r="BR210"/>
  <c r="Y212"/>
  <c r="BP213"/>
  <c r="W215"/>
  <c r="BN216"/>
  <c r="AL218"/>
  <c r="CA219"/>
  <c r="AJ221"/>
  <c r="BX222"/>
  <c r="AH224"/>
  <c r="BY225"/>
  <c r="AU227"/>
  <c r="CK228"/>
  <c r="BE230"/>
  <c r="AZ232"/>
  <c r="BS234"/>
  <c r="AT239"/>
  <c r="BT245"/>
  <c r="AC252"/>
  <c r="AU258"/>
  <c r="BU264"/>
  <c r="H271"/>
  <c r="BI276"/>
  <c r="BS284"/>
  <c r="AU312"/>
  <c r="AM354"/>
  <c r="R411"/>
  <c r="CD531"/>
  <c r="BM13"/>
  <c r="AR14"/>
  <c r="W15"/>
  <c r="CI15"/>
  <c r="BN16"/>
  <c r="BA17"/>
  <c r="AF18"/>
  <c r="K19"/>
  <c r="BW19"/>
  <c r="BJ20"/>
  <c r="AO21"/>
  <c r="T22"/>
  <c r="CF22"/>
  <c r="BK23"/>
  <c r="AP24"/>
  <c r="AC25"/>
  <c r="H26"/>
  <c r="BT26"/>
  <c r="AY27"/>
  <c r="AL28"/>
  <c r="Q29"/>
  <c r="CC29"/>
  <c r="BH30"/>
  <c r="AM31"/>
  <c r="R32"/>
  <c r="CD32"/>
  <c r="BQ33"/>
  <c r="AV34"/>
  <c r="AA35"/>
  <c r="N36"/>
  <c r="BZ36"/>
  <c r="BE37"/>
  <c r="AJ38"/>
  <c r="O39"/>
  <c r="CA39"/>
  <c r="BF40"/>
  <c r="AS41"/>
  <c r="X42"/>
  <c r="CJ42"/>
  <c r="BO43"/>
  <c r="BB44"/>
  <c r="AG45"/>
  <c r="L46"/>
  <c r="BX46"/>
  <c r="BC47"/>
  <c r="AH48"/>
  <c r="U49"/>
  <c r="CG49"/>
  <c r="BL50"/>
  <c r="AQ51"/>
  <c r="AD52"/>
  <c r="I53"/>
  <c r="BU53"/>
  <c r="AZ54"/>
  <c r="AE55"/>
  <c r="J56"/>
  <c r="BV56"/>
  <c r="BI57"/>
  <c r="AN58"/>
  <c r="S59"/>
  <c r="CE59"/>
  <c r="BR60"/>
  <c r="AW61"/>
  <c r="AB62"/>
  <c r="G63"/>
  <c r="BS63"/>
  <c r="AX64"/>
  <c r="AK65"/>
  <c r="P66"/>
  <c r="CB66"/>
  <c r="BG67"/>
  <c r="AT68"/>
  <c r="Y69"/>
  <c r="CK69"/>
  <c r="BP70"/>
  <c r="AU71"/>
  <c r="Z72"/>
  <c r="M73"/>
  <c r="BY73"/>
  <c r="BD74"/>
  <c r="AI75"/>
  <c r="V76"/>
  <c r="CH76"/>
  <c r="BM77"/>
  <c r="AR78"/>
  <c r="W79"/>
  <c r="CI79"/>
  <c r="BN80"/>
  <c r="BA81"/>
  <c r="AF82"/>
  <c r="K83"/>
  <c r="BW83"/>
  <c r="BG84" i="3"/>
  <c r="BG84" i="2" s="1"/>
  <c r="BG85"/>
  <c r="AT86"/>
  <c r="Y87"/>
  <c r="CK87"/>
  <c r="BP88"/>
  <c r="AU89"/>
  <c r="Z90"/>
  <c r="M91"/>
  <c r="BY91"/>
  <c r="BD92"/>
  <c r="AI93"/>
  <c r="V94"/>
  <c r="CH94"/>
  <c r="BM95"/>
  <c r="AR96"/>
  <c r="W97"/>
  <c r="CI97"/>
  <c r="BN98"/>
  <c r="BA99"/>
  <c r="AF100"/>
  <c r="K101"/>
  <c r="BW101"/>
  <c r="BJ102"/>
  <c r="AO103"/>
  <c r="T104"/>
  <c r="CF104"/>
  <c r="BK105"/>
  <c r="AP106"/>
  <c r="AC107"/>
  <c r="H108"/>
  <c r="BT108"/>
  <c r="AY109"/>
  <c r="AL110"/>
  <c r="Q111"/>
  <c r="CC111"/>
  <c r="BH112"/>
  <c r="AM113"/>
  <c r="R114"/>
  <c r="CD114"/>
  <c r="BQ115"/>
  <c r="AV116"/>
  <c r="AA117"/>
  <c r="N118"/>
  <c r="BZ118"/>
  <c r="BE119"/>
  <c r="AJ120"/>
  <c r="O121"/>
  <c r="CA121"/>
  <c r="BF122"/>
  <c r="AS123"/>
  <c r="X124"/>
  <c r="CJ124"/>
  <c r="BO125"/>
  <c r="BB126"/>
  <c r="AG127"/>
  <c r="L128"/>
  <c r="BX128"/>
  <c r="BC129"/>
  <c r="AH130"/>
  <c r="U131"/>
  <c r="CG131"/>
  <c r="BL132"/>
  <c r="AQ133"/>
  <c r="AD134"/>
  <c r="I135"/>
  <c r="BU135"/>
  <c r="AZ136"/>
  <c r="AE137"/>
  <c r="J138"/>
  <c r="BV138"/>
  <c r="BI139"/>
  <c r="AN140"/>
  <c r="S141"/>
  <c r="CE141"/>
  <c r="BR142"/>
  <c r="AW143"/>
  <c r="AB144"/>
  <c r="G145"/>
  <c r="BS145"/>
  <c r="AX146"/>
  <c r="AK147"/>
  <c r="P148"/>
  <c r="CB148"/>
  <c r="BG149"/>
  <c r="AT150"/>
  <c r="Y151"/>
  <c r="CK151"/>
  <c r="BP152"/>
  <c r="AU153"/>
  <c r="Z154"/>
  <c r="M155"/>
  <c r="BY155"/>
  <c r="BD156"/>
  <c r="AI157"/>
  <c r="V158"/>
  <c r="CH158"/>
  <c r="BM159"/>
  <c r="AR160"/>
  <c r="AI161"/>
  <c r="BJ162"/>
  <c r="R164"/>
  <c r="BF165" i="3"/>
  <c r="BF165" i="2" s="1"/>
  <c r="BF166"/>
  <c r="AF168"/>
  <c r="BW169"/>
  <c r="AT171"/>
  <c r="Q173"/>
  <c r="BF174"/>
  <c r="AF176"/>
  <c r="BW177"/>
  <c r="AT179"/>
  <c r="Q181"/>
  <c r="BF182"/>
  <c r="AF184"/>
  <c r="BW185"/>
  <c r="AT187"/>
  <c r="Q189"/>
  <c r="BF190"/>
  <c r="AF192"/>
  <c r="BW193"/>
  <c r="AT195"/>
  <c r="Q197"/>
  <c r="BF198"/>
  <c r="AF200"/>
  <c r="BW201"/>
  <c r="AT203"/>
  <c r="Q205"/>
  <c r="BF206"/>
  <c r="AF208"/>
  <c r="BW209"/>
  <c r="AT211"/>
  <c r="Q213"/>
  <c r="BF214"/>
  <c r="AF216"/>
  <c r="BW217"/>
  <c r="AT219"/>
  <c r="Q221"/>
  <c r="BF222"/>
  <c r="AF224"/>
  <c r="BW225"/>
  <c r="AT227"/>
  <c r="Q229"/>
  <c r="BW230"/>
  <c r="BT232"/>
  <c r="H235"/>
  <c r="AR239"/>
  <c r="BL245"/>
  <c r="CA252"/>
  <c r="CD259"/>
  <c r="I266"/>
  <c r="AG272"/>
  <c r="BT278"/>
  <c r="BT286"/>
  <c r="AD317"/>
  <c r="V363"/>
  <c r="H13"/>
  <c r="BT13"/>
  <c r="AY14"/>
  <c r="AL15"/>
  <c r="Q16"/>
  <c r="CC16"/>
  <c r="BH17"/>
  <c r="AM18"/>
  <c r="R19"/>
  <c r="CD19"/>
  <c r="BQ20"/>
  <c r="AV21"/>
  <c r="AA22"/>
  <c r="N23"/>
  <c r="BZ23"/>
  <c r="BE24"/>
  <c r="AJ25"/>
  <c r="O26"/>
  <c r="CA26"/>
  <c r="BF27"/>
  <c r="AS28"/>
  <c r="X29"/>
  <c r="CJ29"/>
  <c r="BO30"/>
  <c r="BB31"/>
  <c r="AG32"/>
  <c r="L33"/>
  <c r="BX33"/>
  <c r="BC34"/>
  <c r="AH35"/>
  <c r="U36"/>
  <c r="CG36"/>
  <c r="BL37"/>
  <c r="AQ38"/>
  <c r="AD39"/>
  <c r="I40"/>
  <c r="BU40"/>
  <c r="AZ41"/>
  <c r="AE42"/>
  <c r="J43"/>
  <c r="BV43"/>
  <c r="BI44"/>
  <c r="AN45"/>
  <c r="S46"/>
  <c r="CE46"/>
  <c r="BR47"/>
  <c r="AW48"/>
  <c r="AB49"/>
  <c r="G50"/>
  <c r="BS50"/>
  <c r="AX51"/>
  <c r="AK52"/>
  <c r="P53"/>
  <c r="CB53"/>
  <c r="BG54"/>
  <c r="AT55"/>
  <c r="Y56"/>
  <c r="CK56"/>
  <c r="BP57"/>
  <c r="AU58"/>
  <c r="Z59"/>
  <c r="M60"/>
  <c r="BY60"/>
  <c r="BD61"/>
  <c r="AI62"/>
  <c r="V63"/>
  <c r="CH63"/>
  <c r="BM64"/>
  <c r="AR65"/>
  <c r="W66"/>
  <c r="CI66"/>
  <c r="BN67"/>
  <c r="BA68"/>
  <c r="AF69"/>
  <c r="K70"/>
  <c r="BW70"/>
  <c r="BJ71"/>
  <c r="AO72"/>
  <c r="T73"/>
  <c r="CF73"/>
  <c r="BK74"/>
  <c r="AP75"/>
  <c r="AC76"/>
  <c r="H77"/>
  <c r="BT77"/>
  <c r="AY78"/>
  <c r="AL79"/>
  <c r="Q80"/>
  <c r="CC80"/>
  <c r="BH81"/>
  <c r="AM82"/>
  <c r="R83"/>
  <c r="CD83"/>
  <c r="BN84" i="3"/>
  <c r="BN84" i="2" s="1"/>
  <c r="BN85"/>
  <c r="BA86"/>
  <c r="AF87"/>
  <c r="K88"/>
  <c r="BW88"/>
  <c r="BJ89"/>
  <c r="AO90"/>
  <c r="T91"/>
  <c r="CF91"/>
  <c r="BK92"/>
  <c r="AP93"/>
  <c r="AC94"/>
  <c r="H95"/>
  <c r="BT95"/>
  <c r="AY96"/>
  <c r="AL97"/>
  <c r="Q98"/>
  <c r="CC98"/>
  <c r="BH99"/>
  <c r="AM100"/>
  <c r="R101"/>
  <c r="CD101"/>
  <c r="BQ102"/>
  <c r="AV103"/>
  <c r="AA104"/>
  <c r="N105"/>
  <c r="BZ105"/>
  <c r="BE106"/>
  <c r="AJ107"/>
  <c r="O108"/>
  <c r="CA108"/>
  <c r="BF109"/>
  <c r="AS110"/>
  <c r="X111"/>
  <c r="CJ111"/>
  <c r="BO112"/>
  <c r="BB113"/>
  <c r="AG114"/>
  <c r="L115"/>
  <c r="BX115"/>
  <c r="BC116"/>
  <c r="AH117"/>
  <c r="U118"/>
  <c r="CG118"/>
  <c r="BL119"/>
  <c r="AQ120"/>
  <c r="AD121"/>
  <c r="I122"/>
  <c r="BU122"/>
  <c r="AZ123"/>
  <c r="AE124"/>
  <c r="J125"/>
  <c r="BV125"/>
  <c r="BI126"/>
  <c r="AN127"/>
  <c r="S128"/>
  <c r="CE128"/>
  <c r="BR129"/>
  <c r="AW130"/>
  <c r="AB131"/>
  <c r="G132"/>
  <c r="BS132"/>
  <c r="AX133"/>
  <c r="AK134"/>
  <c r="P135"/>
  <c r="CB135"/>
  <c r="BG136"/>
  <c r="AT137"/>
  <c r="Y138"/>
  <c r="CK138"/>
  <c r="BP139"/>
  <c r="AU140"/>
  <c r="Z141"/>
  <c r="M142"/>
  <c r="BY142"/>
  <c r="BD143"/>
  <c r="AI144"/>
  <c r="V145"/>
  <c r="CH145"/>
  <c r="BM146"/>
  <c r="AR147"/>
  <c r="W148"/>
  <c r="CI148"/>
  <c r="BN149"/>
  <c r="BA150"/>
  <c r="AF151"/>
  <c r="K152"/>
  <c r="BW152"/>
  <c r="BJ153"/>
  <c r="AO154"/>
  <c r="T155"/>
  <c r="CF155"/>
  <c r="BK156"/>
  <c r="AP157"/>
  <c r="AC158"/>
  <c r="H159"/>
  <c r="BT159"/>
  <c r="AY160"/>
  <c r="AT161"/>
  <c r="BX162"/>
  <c r="AF164"/>
  <c r="BT165" i="3"/>
  <c r="BT165" i="2" s="1"/>
  <c r="BT166"/>
  <c r="AD168"/>
  <c r="BU169"/>
  <c r="AA171"/>
  <c r="CF172"/>
  <c r="AN174"/>
  <c r="CE175"/>
  <c r="AO177"/>
  <c r="CE178"/>
  <c r="AZ180"/>
  <c r="H182"/>
  <c r="AY183"/>
  <c r="I185"/>
  <c r="AY186"/>
  <c r="T188"/>
  <c r="BK189"/>
  <c r="S191"/>
  <c r="BJ192"/>
  <c r="S194"/>
  <c r="BG195"/>
  <c r="AE197"/>
  <c r="BT198"/>
  <c r="AD200"/>
  <c r="BU201"/>
  <c r="AA203"/>
  <c r="CF204"/>
  <c r="AN206"/>
  <c r="CE207"/>
  <c r="AO209"/>
  <c r="CE210"/>
  <c r="AZ212"/>
  <c r="H214"/>
  <c r="AY215"/>
  <c r="I217"/>
  <c r="AY218"/>
  <c r="T220"/>
  <c r="BK221"/>
  <c r="S223"/>
  <c r="BJ224"/>
  <c r="S226"/>
  <c r="BG227"/>
  <c r="AE229"/>
  <c r="H231"/>
  <c r="V233"/>
  <c r="BD235"/>
  <c r="O242"/>
  <c r="BG248"/>
  <c r="CE254"/>
  <c r="CB261"/>
  <c r="G268"/>
  <c r="AE274"/>
  <c r="AL281"/>
  <c r="CA292"/>
  <c r="CA324"/>
  <c r="CK356"/>
  <c r="BN420"/>
  <c r="Z536"/>
  <c r="BK13"/>
  <c r="AP14"/>
  <c r="AC15"/>
  <c r="H16"/>
  <c r="BT16"/>
  <c r="AY17"/>
  <c r="AL18"/>
  <c r="Q19"/>
  <c r="CC19"/>
  <c r="BH20"/>
  <c r="AM21"/>
  <c r="R22"/>
  <c r="CD22"/>
  <c r="BQ23"/>
  <c r="AV24"/>
  <c r="AA25"/>
  <c r="N26"/>
  <c r="BZ26"/>
  <c r="BE27"/>
  <c r="AJ28"/>
  <c r="O29"/>
  <c r="CA29"/>
  <c r="BF30"/>
  <c r="AS31"/>
  <c r="X32"/>
  <c r="CJ32"/>
  <c r="BO33"/>
  <c r="BB34"/>
  <c r="AG35"/>
  <c r="L36"/>
  <c r="BX36"/>
  <c r="BC37"/>
  <c r="AH38"/>
  <c r="U39"/>
  <c r="CG39"/>
  <c r="BL40"/>
  <c r="AQ41"/>
  <c r="AD42"/>
  <c r="I43"/>
  <c r="BU43"/>
  <c r="AZ44"/>
  <c r="AE45"/>
  <c r="J46"/>
  <c r="BV46"/>
  <c r="BI47"/>
  <c r="AN48"/>
  <c r="S49"/>
  <c r="CE49"/>
  <c r="BR50"/>
  <c r="AW51"/>
  <c r="AB52"/>
  <c r="G53"/>
  <c r="BS53"/>
  <c r="AX54"/>
  <c r="AK55"/>
  <c r="P56"/>
  <c r="CB56"/>
  <c r="BG57"/>
  <c r="AT58"/>
  <c r="Y59"/>
  <c r="CK59"/>
  <c r="BP60"/>
  <c r="AU61"/>
  <c r="Z62"/>
  <c r="M63"/>
  <c r="BY63"/>
  <c r="BD64"/>
  <c r="AI65"/>
  <c r="V66"/>
  <c r="CH66"/>
  <c r="BM67"/>
  <c r="AR68"/>
  <c r="W69"/>
  <c r="CI69"/>
  <c r="BN70"/>
  <c r="BA71"/>
  <c r="AF72"/>
  <c r="K73"/>
  <c r="BW73"/>
  <c r="BJ74"/>
  <c r="AO75"/>
  <c r="T76"/>
  <c r="CF76"/>
  <c r="BK77"/>
  <c r="AP78"/>
  <c r="AC79"/>
  <c r="H80"/>
  <c r="BT80"/>
  <c r="AY81"/>
  <c r="AL82"/>
  <c r="Q83"/>
  <c r="CC83"/>
  <c r="BE84" i="3"/>
  <c r="BE84" i="2" s="1"/>
  <c r="BE85"/>
  <c r="AJ86"/>
  <c r="O87"/>
  <c r="CA87"/>
  <c r="BF88"/>
  <c r="AS89"/>
  <c r="X90"/>
  <c r="CJ90"/>
  <c r="BO91"/>
  <c r="BB92"/>
  <c r="AG93"/>
  <c r="L94"/>
  <c r="BX94"/>
  <c r="BC95"/>
  <c r="AH96"/>
  <c r="U97"/>
  <c r="CG97"/>
  <c r="BL98"/>
  <c r="AQ99"/>
  <c r="AD100"/>
  <c r="I101"/>
  <c r="BU101"/>
  <c r="AZ102"/>
  <c r="AE103"/>
  <c r="J104"/>
  <c r="BV104"/>
  <c r="BI105"/>
  <c r="AN106"/>
  <c r="S107"/>
  <c r="CE107"/>
  <c r="BR108"/>
  <c r="AW109"/>
  <c r="AB110"/>
  <c r="G111"/>
  <c r="BS111"/>
  <c r="AX112"/>
  <c r="AK113"/>
  <c r="P114"/>
  <c r="CB114"/>
  <c r="BG115"/>
  <c r="AT116"/>
  <c r="Y117"/>
  <c r="CK117"/>
  <c r="BP118"/>
  <c r="AU119"/>
  <c r="Z120"/>
  <c r="M121"/>
  <c r="BY121"/>
  <c r="BD122"/>
  <c r="AI123"/>
  <c r="V124"/>
  <c r="CH124"/>
  <c r="BM125"/>
  <c r="AR126"/>
  <c r="W127"/>
  <c r="CI127"/>
  <c r="BN128"/>
  <c r="BA129"/>
  <c r="AF130"/>
  <c r="K131"/>
  <c r="BW131"/>
  <c r="BJ132"/>
  <c r="AO133"/>
  <c r="T134"/>
  <c r="CF134"/>
  <c r="BK135"/>
  <c r="AP136"/>
  <c r="AC137"/>
  <c r="H138"/>
  <c r="BT138"/>
  <c r="AY139"/>
  <c r="AL140"/>
  <c r="Q141"/>
  <c r="CC141"/>
  <c r="BH142"/>
  <c r="AM143"/>
  <c r="R144"/>
  <c r="CD144"/>
  <c r="BQ145"/>
  <c r="AV146"/>
  <c r="AA147"/>
  <c r="N148"/>
  <c r="BZ148"/>
  <c r="BE149"/>
  <c r="AJ150"/>
  <c r="O151"/>
  <c r="CA151"/>
  <c r="BF152"/>
  <c r="AS153"/>
  <c r="X154"/>
  <c r="CJ154"/>
  <c r="BO155"/>
  <c r="BB156"/>
  <c r="AG157"/>
  <c r="L158"/>
  <c r="BX158"/>
  <c r="BC159"/>
  <c r="AH160"/>
  <c r="AE161"/>
  <c r="BF162"/>
  <c r="AE164"/>
  <c r="BS165" i="3"/>
  <c r="BS165" i="2" s="1"/>
  <c r="BS166"/>
  <c r="AC168"/>
  <c r="BT169"/>
  <c r="Y171"/>
  <c r="BN172"/>
  <c r="W174"/>
  <c r="BN175"/>
  <c r="X177"/>
  <c r="BL178"/>
  <c r="R180"/>
  <c r="BI181"/>
  <c r="R183"/>
  <c r="BI184"/>
  <c r="P186"/>
  <c r="BE187"/>
  <c r="M189"/>
  <c r="BC190"/>
  <c r="M192"/>
  <c r="BD193"/>
  <c r="I195"/>
  <c r="AX196"/>
  <c r="G198"/>
  <c r="AX199"/>
  <c r="H201"/>
  <c r="AV202"/>
  <c r="CK203"/>
  <c r="AS205"/>
  <c r="CI206"/>
  <c r="AS208"/>
  <c r="CJ209"/>
  <c r="AO211"/>
  <c r="CD212"/>
  <c r="AM214"/>
  <c r="CD215"/>
  <c r="AN217"/>
  <c r="CB218"/>
  <c r="AH220"/>
  <c r="BY221"/>
  <c r="AH223"/>
  <c r="BY224"/>
  <c r="AF226"/>
  <c r="BU227"/>
  <c r="AC229"/>
  <c r="Y231"/>
  <c r="S233"/>
  <c r="AB235"/>
  <c r="CH239"/>
  <c r="AV245"/>
  <c r="BK252"/>
  <c r="W258"/>
  <c r="CH263"/>
  <c r="M270"/>
  <c r="BH275"/>
  <c r="G282"/>
  <c r="AU292"/>
  <c r="AU324"/>
  <c r="V359"/>
  <c r="G406"/>
  <c r="AJ145"/>
  <c r="O146"/>
  <c r="CA146"/>
  <c r="BF147"/>
  <c r="AS148"/>
  <c r="X149"/>
  <c r="CJ149"/>
  <c r="BO150"/>
  <c r="BB151"/>
  <c r="AG152"/>
  <c r="L153"/>
  <c r="BX153"/>
  <c r="BC154"/>
  <c r="AH155"/>
  <c r="U156"/>
  <c r="CG156"/>
  <c r="BL157"/>
  <c r="AQ158"/>
  <c r="AD159"/>
  <c r="I160"/>
  <c r="BU160"/>
  <c r="I162"/>
  <c r="AZ163"/>
  <c r="T165" i="3"/>
  <c r="T165" i="2" s="1"/>
  <c r="T166"/>
  <c r="BK167"/>
  <c r="AK169"/>
  <c r="BZ170"/>
  <c r="AG172"/>
  <c r="BX173"/>
  <c r="AU175"/>
  <c r="U177"/>
  <c r="BJ178"/>
  <c r="Q180"/>
  <c r="BH181"/>
  <c r="AE183"/>
  <c r="BV184"/>
  <c r="AT186"/>
  <c r="CI187"/>
  <c r="AR189"/>
  <c r="O191"/>
  <c r="BF192"/>
  <c r="AD194"/>
  <c r="BS195"/>
  <c r="AB197"/>
  <c r="CF198"/>
  <c r="AP200"/>
  <c r="N202"/>
  <c r="BC203"/>
  <c r="L205"/>
  <c r="BP206"/>
  <c r="Z208"/>
  <c r="CG209"/>
  <c r="AM211"/>
  <c r="CC212"/>
  <c r="AZ214"/>
  <c r="J216"/>
  <c r="BQ217"/>
  <c r="W219"/>
  <c r="BM220"/>
  <c r="AJ222"/>
  <c r="CA223"/>
  <c r="BA225"/>
  <c r="G227"/>
  <c r="AW228"/>
  <c r="Y230"/>
  <c r="T232"/>
  <c r="N234"/>
  <c r="H237"/>
  <c r="AF243"/>
  <c r="AU250"/>
  <c r="BU256"/>
  <c r="H263"/>
  <c r="BI268"/>
  <c r="CA274"/>
  <c r="U284"/>
  <c r="O300"/>
  <c r="BE332"/>
  <c r="AA429"/>
  <c r="AS13"/>
  <c r="X14"/>
  <c r="CJ14"/>
  <c r="BO15"/>
  <c r="BB16"/>
  <c r="AG17"/>
  <c r="L18"/>
  <c r="BX18"/>
  <c r="BC19"/>
  <c r="AH20"/>
  <c r="U21"/>
  <c r="CG21"/>
  <c r="BL22"/>
  <c r="AQ23"/>
  <c r="AD24"/>
  <c r="I25"/>
  <c r="BU25"/>
  <c r="AZ26"/>
  <c r="AE27"/>
  <c r="J28"/>
  <c r="BV28"/>
  <c r="BI29"/>
  <c r="AN30"/>
  <c r="S31"/>
  <c r="CE31"/>
  <c r="BR32"/>
  <c r="AW33"/>
  <c r="AB34"/>
  <c r="G35"/>
  <c r="BS35"/>
  <c r="AX36"/>
  <c r="AK37"/>
  <c r="P38"/>
  <c r="CB38"/>
  <c r="BG39"/>
  <c r="AT40"/>
  <c r="Y41"/>
  <c r="CK41"/>
  <c r="BP42"/>
  <c r="AU43"/>
  <c r="Z44"/>
  <c r="M45"/>
  <c r="BY45"/>
  <c r="BD46"/>
  <c r="AI47"/>
  <c r="V48"/>
  <c r="CH48"/>
  <c r="BM49"/>
  <c r="AR50"/>
  <c r="W51"/>
  <c r="CI51"/>
  <c r="BN52"/>
  <c r="BA53"/>
  <c r="AF54"/>
  <c r="K55"/>
  <c r="BW55"/>
  <c r="BJ56"/>
  <c r="AO57"/>
  <c r="T58"/>
  <c r="CF58"/>
  <c r="BK59"/>
  <c r="AP60"/>
  <c r="AC61"/>
  <c r="H62"/>
  <c r="BT62"/>
  <c r="AY63"/>
  <c r="AL64"/>
  <c r="Q65"/>
  <c r="CC65"/>
  <c r="BH66"/>
  <c r="AM67"/>
  <c r="R68"/>
  <c r="CD68"/>
  <c r="BQ69"/>
  <c r="AV70"/>
  <c r="AA71"/>
  <c r="N72"/>
  <c r="BZ72"/>
  <c r="BE73"/>
  <c r="AJ74"/>
  <c r="O75"/>
  <c r="CA75"/>
  <c r="BF76"/>
  <c r="AS77"/>
  <c r="X78"/>
  <c r="CJ78"/>
  <c r="BO79"/>
  <c r="BB80"/>
  <c r="AG81"/>
  <c r="L82"/>
  <c r="BX82"/>
  <c r="BC83"/>
  <c r="AE84" i="3"/>
  <c r="AE84" i="2" s="1"/>
  <c r="AE85"/>
  <c r="J86"/>
  <c r="BV86"/>
  <c r="BI87"/>
  <c r="AN88"/>
  <c r="S89"/>
  <c r="CE89"/>
  <c r="BR90"/>
  <c r="AW91"/>
  <c r="AB92"/>
  <c r="G93"/>
  <c r="BS93"/>
  <c r="AX94"/>
  <c r="AK95"/>
  <c r="P96"/>
  <c r="CB96"/>
  <c r="BG97"/>
  <c r="AT98"/>
  <c r="Y99"/>
  <c r="CK99"/>
  <c r="BP100"/>
  <c r="AU101"/>
  <c r="Z102"/>
  <c r="M103"/>
  <c r="BY103"/>
  <c r="BD104"/>
  <c r="AI105"/>
  <c r="V106"/>
  <c r="CH106"/>
  <c r="BM107"/>
  <c r="AR108"/>
  <c r="W109"/>
  <c r="CI109"/>
  <c r="BN110"/>
  <c r="BA111"/>
  <c r="AF112"/>
  <c r="K113"/>
  <c r="BW113"/>
  <c r="BJ114"/>
  <c r="AO115"/>
  <c r="T116"/>
  <c r="CF116"/>
  <c r="BK117"/>
  <c r="AP118"/>
  <c r="AC119"/>
  <c r="H120"/>
  <c r="BT120"/>
  <c r="AY121"/>
  <c r="AL122"/>
  <c r="Q123"/>
  <c r="CC123"/>
  <c r="BH124"/>
  <c r="AM125"/>
  <c r="R126"/>
  <c r="CD126"/>
  <c r="BQ127"/>
  <c r="AV128"/>
  <c r="AA129"/>
  <c r="N130"/>
  <c r="BZ130"/>
  <c r="BE131"/>
  <c r="AJ132"/>
  <c r="O133"/>
  <c r="CA133"/>
  <c r="BF134"/>
  <c r="AS135"/>
  <c r="X136"/>
  <c r="CJ136"/>
  <c r="BO137"/>
  <c r="BB138"/>
  <c r="AG139"/>
  <c r="L140"/>
  <c r="BX140"/>
  <c r="BC141"/>
  <c r="AH142"/>
  <c r="U143"/>
  <c r="CG143"/>
  <c r="BL144"/>
  <c r="AQ145"/>
  <c r="AD146"/>
  <c r="I147"/>
  <c r="BU147"/>
  <c r="AZ148"/>
  <c r="AE149"/>
  <c r="J150"/>
  <c r="BV150"/>
  <c r="BI151"/>
  <c r="AN152"/>
  <c r="S153"/>
  <c r="CE153"/>
  <c r="BR154"/>
  <c r="AW155"/>
  <c r="AB156"/>
  <c r="G157"/>
  <c r="BS157"/>
  <c r="AX158"/>
  <c r="AK159"/>
  <c r="P160"/>
  <c r="CB160"/>
  <c r="V162"/>
  <c r="BM163"/>
  <c r="AH165" i="3"/>
  <c r="AH165" i="2" s="1"/>
  <c r="AH166"/>
  <c r="BY167"/>
  <c r="AI169"/>
  <c r="BX170"/>
  <c r="AT172"/>
  <c r="CK173"/>
  <c r="AS175"/>
  <c r="CJ176"/>
  <c r="AR178"/>
  <c r="N180"/>
  <c r="BE181"/>
  <c r="M183"/>
  <c r="BD184"/>
  <c r="L186"/>
  <c r="BR187"/>
  <c r="Y189"/>
  <c r="BN190"/>
  <c r="X192"/>
  <c r="BO193"/>
  <c r="AL195"/>
  <c r="BZ196"/>
  <c r="AH198"/>
  <c r="BY199"/>
  <c r="AI201"/>
  <c r="BX202"/>
  <c r="AT204"/>
  <c r="CK205"/>
  <c r="AS207"/>
  <c r="CJ208"/>
  <c r="AR210"/>
  <c r="N212"/>
  <c r="BE213"/>
  <c r="M215"/>
  <c r="BD216"/>
  <c r="L218"/>
  <c r="BR219"/>
  <c r="Y221"/>
  <c r="BN222"/>
  <c r="X224"/>
  <c r="BO225"/>
  <c r="AL227"/>
  <c r="BZ228"/>
  <c r="AQ230"/>
  <c r="AN232"/>
  <c r="AG234"/>
  <c r="AO238"/>
  <c r="CJ243"/>
  <c r="CD251"/>
  <c r="I258"/>
  <c r="AG264"/>
  <c r="BG270"/>
  <c r="CA276"/>
  <c r="T287"/>
  <c r="BU326"/>
  <c r="Y352"/>
  <c r="BS382"/>
  <c r="CG160"/>
  <c r="BL161"/>
  <c r="AQ162"/>
  <c r="AD163"/>
  <c r="I164"/>
  <c r="BU164"/>
  <c r="AW165" i="3"/>
  <c r="AW165" i="2" s="1"/>
  <c r="AW166"/>
  <c r="AB167"/>
  <c r="G168"/>
  <c r="BS168"/>
  <c r="AX169"/>
  <c r="AK170"/>
  <c r="P171"/>
  <c r="CB171"/>
  <c r="BG172"/>
  <c r="AT173"/>
  <c r="Y174"/>
  <c r="CK174"/>
  <c r="BP175"/>
  <c r="AU176"/>
  <c r="Z177"/>
  <c r="M178"/>
  <c r="BY178"/>
  <c r="BD179"/>
  <c r="AI180"/>
  <c r="V181"/>
  <c r="CH181"/>
  <c r="BM182"/>
  <c r="AR183"/>
  <c r="W184"/>
  <c r="CI184"/>
  <c r="BN185"/>
  <c r="BA186"/>
  <c r="AF187"/>
  <c r="K188"/>
  <c r="BW188"/>
  <c r="BJ189"/>
  <c r="AO190"/>
  <c r="T191"/>
  <c r="CF191"/>
  <c r="BK192"/>
  <c r="AP193"/>
  <c r="AC194"/>
  <c r="H195"/>
  <c r="BT195"/>
  <c r="AY196"/>
  <c r="AL197"/>
  <c r="Q198"/>
  <c r="CC198"/>
  <c r="BH199"/>
  <c r="AM200"/>
  <c r="R201"/>
  <c r="CD201"/>
  <c r="BQ202"/>
  <c r="AV203"/>
  <c r="AA204"/>
  <c r="N205"/>
  <c r="BZ205"/>
  <c r="BE206"/>
  <c r="AJ207"/>
  <c r="O208"/>
  <c r="CA208"/>
  <c r="BF209"/>
  <c r="AS210"/>
  <c r="X211"/>
  <c r="CJ211"/>
  <c r="BO212"/>
  <c r="BB213"/>
  <c r="AG214"/>
  <c r="L215"/>
  <c r="BX215"/>
  <c r="BC216"/>
  <c r="AH217"/>
  <c r="U218"/>
  <c r="CG218"/>
  <c r="BL219"/>
  <c r="AQ220"/>
  <c r="AD221"/>
  <c r="I222"/>
  <c r="BU222"/>
  <c r="AZ223"/>
  <c r="AE224"/>
  <c r="J225"/>
  <c r="BV225"/>
  <c r="BI226"/>
  <c r="AN227"/>
  <c r="S228"/>
  <c r="CE228"/>
  <c r="BR229"/>
  <c r="BK230"/>
  <c r="BL231"/>
  <c r="BL232"/>
  <c r="BK233"/>
  <c r="BO234"/>
  <c r="AC236"/>
  <c r="AZ239"/>
  <c r="AS242"/>
  <c r="BR245"/>
  <c r="Q250"/>
  <c r="AP253"/>
  <c r="BO256"/>
  <c r="BF259"/>
  <c r="CG262"/>
  <c r="Q266"/>
  <c r="AP269"/>
  <c r="BO272"/>
  <c r="BF275"/>
  <c r="Q279"/>
  <c r="CD283"/>
  <c r="BH287"/>
  <c r="H295"/>
  <c r="I306"/>
  <c r="V317"/>
  <c r="BM327" i="3"/>
  <c r="BM327" i="2" s="1"/>
  <c r="BM328"/>
  <c r="O342"/>
  <c r="AU354"/>
  <c r="CA366"/>
  <c r="AG380"/>
  <c r="BM392"/>
  <c r="O406"/>
  <c r="L418"/>
  <c r="CE430"/>
  <c r="BI452"/>
  <c r="AE474"/>
  <c r="BJ508"/>
  <c r="O354"/>
  <c r="AU366"/>
  <c r="CA378"/>
  <c r="AG392"/>
  <c r="BM404"/>
  <c r="AR423"/>
  <c r="BP445"/>
  <c r="AH467"/>
  <c r="BO495"/>
  <c r="AS161"/>
  <c r="X162"/>
  <c r="CJ162"/>
  <c r="BO163"/>
  <c r="BB164"/>
  <c r="AL165" i="3"/>
  <c r="AL165" i="2" s="1"/>
  <c r="AL166"/>
  <c r="Q167"/>
  <c r="CC167"/>
  <c r="BH168"/>
  <c r="AM169"/>
  <c r="R170"/>
  <c r="CD170"/>
  <c r="BQ171"/>
  <c r="AV172"/>
  <c r="AA173"/>
  <c r="N174"/>
  <c r="BZ174"/>
  <c r="BE175"/>
  <c r="AJ176"/>
  <c r="O177"/>
  <c r="CA177"/>
  <c r="BF178"/>
  <c r="AS179"/>
  <c r="X180"/>
  <c r="CJ180"/>
  <c r="BO181"/>
  <c r="BB182"/>
  <c r="AG183"/>
  <c r="L184"/>
  <c r="BX184"/>
  <c r="BC185"/>
  <c r="AH186"/>
  <c r="U187"/>
  <c r="CG187"/>
  <c r="BL188"/>
  <c r="AQ189"/>
  <c r="AD190"/>
  <c r="I191"/>
  <c r="BU191"/>
  <c r="AZ192"/>
  <c r="AE193"/>
  <c r="J194"/>
  <c r="BV194"/>
  <c r="BI195"/>
  <c r="AN196"/>
  <c r="S197"/>
  <c r="CE197"/>
  <c r="BR198"/>
  <c r="AW199"/>
  <c r="AB200"/>
  <c r="G201"/>
  <c r="BS201"/>
  <c r="AX202"/>
  <c r="AK203"/>
  <c r="P204"/>
  <c r="CB204"/>
  <c r="BG205"/>
  <c r="AT206"/>
  <c r="Y207"/>
  <c r="CK207"/>
  <c r="BP208"/>
  <c r="AU209"/>
  <c r="Z210"/>
  <c r="M211"/>
  <c r="BY211"/>
  <c r="BD212"/>
  <c r="AI213"/>
  <c r="V214"/>
  <c r="CH214"/>
  <c r="BM215"/>
  <c r="AR216"/>
  <c r="W217"/>
  <c r="CI217"/>
  <c r="BN218"/>
  <c r="BA219"/>
  <c r="AF220"/>
  <c r="K221"/>
  <c r="BW221"/>
  <c r="BJ222"/>
  <c r="AO223"/>
  <c r="T224"/>
  <c r="CF224"/>
  <c r="BK225"/>
  <c r="AP226"/>
  <c r="AC227"/>
  <c r="H228"/>
  <c r="BT228"/>
  <c r="AY229"/>
  <c r="AW230"/>
  <c r="BH231"/>
  <c r="BH232"/>
  <c r="BR233"/>
  <c r="CI234"/>
  <c r="AY236"/>
  <c r="BR239"/>
  <c r="BK242"/>
  <c r="BD245"/>
  <c r="AD249"/>
  <c r="W252"/>
  <c r="P255"/>
  <c r="G258"/>
  <c r="CI260"/>
  <c r="CB263"/>
  <c r="BS266"/>
  <c r="BL269"/>
  <c r="BE272"/>
  <c r="AR275"/>
  <c r="AY278"/>
  <c r="BS282"/>
  <c r="AY286"/>
  <c r="AD293"/>
  <c r="BJ305"/>
  <c r="P319"/>
  <c r="BS330"/>
  <c r="BE340"/>
  <c r="BB351"/>
  <c r="BS362"/>
  <c r="BE372"/>
  <c r="BB383"/>
  <c r="BS394"/>
  <c r="BE404"/>
  <c r="AC420"/>
  <c r="BX431"/>
  <c r="CD451"/>
  <c r="AR480"/>
  <c r="AN565"/>
  <c r="BC162"/>
  <c r="AH163"/>
  <c r="U164"/>
  <c r="CG164"/>
  <c r="BQ165" i="3"/>
  <c r="BQ165" i="2" s="1"/>
  <c r="BQ166"/>
  <c r="AV167"/>
  <c r="AA168"/>
  <c r="N169"/>
  <c r="BZ169"/>
  <c r="BE170"/>
  <c r="AJ171"/>
  <c r="O172"/>
  <c r="CA172"/>
  <c r="BF173"/>
  <c r="AS174"/>
  <c r="X175"/>
  <c r="CJ175"/>
  <c r="BO176"/>
  <c r="BB177"/>
  <c r="AG178"/>
  <c r="L179"/>
  <c r="BX179"/>
  <c r="BC180"/>
  <c r="AH181"/>
  <c r="U182"/>
  <c r="CG182"/>
  <c r="BL183"/>
  <c r="AQ184"/>
  <c r="AD185"/>
  <c r="I186"/>
  <c r="BU186"/>
  <c r="AZ187"/>
  <c r="AE188"/>
  <c r="J189"/>
  <c r="BV189"/>
  <c r="BI190"/>
  <c r="AN191"/>
  <c r="S192"/>
  <c r="CE192"/>
  <c r="BR193"/>
  <c r="AW194"/>
  <c r="AB195"/>
  <c r="G196"/>
  <c r="BS196"/>
  <c r="AX197"/>
  <c r="AK198"/>
  <c r="P199"/>
  <c r="CB199"/>
  <c r="BG200"/>
  <c r="AT201"/>
  <c r="Y202"/>
  <c r="CK202"/>
  <c r="BP203"/>
  <c r="AU204"/>
  <c r="Z205"/>
  <c r="M206"/>
  <c r="BY206"/>
  <c r="BD207"/>
  <c r="AI208"/>
  <c r="V209"/>
  <c r="CH209"/>
  <c r="BM210"/>
  <c r="AR211"/>
  <c r="W212"/>
  <c r="CI212"/>
  <c r="BN213"/>
  <c r="BA214"/>
  <c r="AF215"/>
  <c r="K216"/>
  <c r="BW216"/>
  <c r="BJ217"/>
  <c r="AO218"/>
  <c r="T219"/>
  <c r="CF219"/>
  <c r="BK220"/>
  <c r="AP221"/>
  <c r="AC222"/>
  <c r="H223"/>
  <c r="BT223"/>
  <c r="AY224"/>
  <c r="AL225"/>
  <c r="Q226"/>
  <c r="CC226"/>
  <c r="BH227"/>
  <c r="AM228"/>
  <c r="R229"/>
  <c r="CD229"/>
  <c r="P231"/>
  <c r="AA232"/>
  <c r="AJ233"/>
  <c r="AU234"/>
  <c r="BL235"/>
  <c r="AA238"/>
  <c r="AX241"/>
  <c r="BY244"/>
  <c r="AY248"/>
  <c r="BV251"/>
  <c r="N255"/>
  <c r="AG258"/>
  <c r="Z261"/>
  <c r="AY264"/>
  <c r="BV267"/>
  <c r="N271"/>
  <c r="AG274"/>
  <c r="Z277"/>
  <c r="AB281"/>
  <c r="H285"/>
  <c r="AE289"/>
  <c r="BC300"/>
  <c r="BT311"/>
  <c r="BB321"/>
  <c r="AT335"/>
  <c r="BZ347"/>
  <c r="AF361"/>
  <c r="BL373"/>
  <c r="N387"/>
  <c r="AT399"/>
  <c r="BW414"/>
  <c r="CB428"/>
  <c r="AE442"/>
  <c r="BH464"/>
  <c r="BV497"/>
  <c r="AK545"/>
  <c r="AN286"/>
  <c r="BU290"/>
  <c r="O304"/>
  <c r="AU316"/>
  <c r="AM330"/>
  <c r="AN341"/>
  <c r="V351"/>
  <c r="AM362"/>
  <c r="AN373"/>
  <c r="V383"/>
  <c r="AM394"/>
  <c r="AN405"/>
  <c r="AJ417"/>
  <c r="BS434"/>
  <c r="BJ457"/>
  <c r="CK479"/>
  <c r="AC524"/>
  <c r="Z161"/>
  <c r="M162"/>
  <c r="BY162"/>
  <c r="BD163"/>
  <c r="AI164"/>
  <c r="S165" i="3"/>
  <c r="S165" i="2" s="1"/>
  <c r="S166"/>
  <c r="CE165" i="3"/>
  <c r="CE165" i="2" s="1"/>
  <c r="CE166"/>
  <c r="BR167"/>
  <c r="AW168"/>
  <c r="AB169"/>
  <c r="G170"/>
  <c r="BS170"/>
  <c r="AX171"/>
  <c r="AK172"/>
  <c r="P173"/>
  <c r="CB173"/>
  <c r="BG174"/>
  <c r="AT175"/>
  <c r="Y176"/>
  <c r="CK176"/>
  <c r="BP177"/>
  <c r="AU178"/>
  <c r="Z179"/>
  <c r="M180"/>
  <c r="BY180"/>
  <c r="BD181"/>
  <c r="AI182"/>
  <c r="V183"/>
  <c r="CH183"/>
  <c r="BM184"/>
  <c r="AR185"/>
  <c r="W186"/>
  <c r="CI186"/>
  <c r="BN187"/>
  <c r="BA188"/>
  <c r="AF189"/>
  <c r="K190"/>
  <c r="BW190"/>
  <c r="BJ191"/>
  <c r="AO192"/>
  <c r="T193"/>
  <c r="CF193"/>
  <c r="BK194"/>
  <c r="AP195"/>
  <c r="AC196"/>
  <c r="H197"/>
  <c r="BT197"/>
  <c r="AY198"/>
  <c r="AL199"/>
  <c r="Q200"/>
  <c r="CC200"/>
  <c r="BH201"/>
  <c r="AM202"/>
  <c r="R203"/>
  <c r="CD203"/>
  <c r="BQ204"/>
  <c r="AV205"/>
  <c r="AA206"/>
  <c r="N207"/>
  <c r="BZ207"/>
  <c r="BE208"/>
  <c r="AJ209"/>
  <c r="O210"/>
  <c r="CA210"/>
  <c r="BF211"/>
  <c r="AS212"/>
  <c r="X213"/>
  <c r="CJ213"/>
  <c r="BO214"/>
  <c r="BB215"/>
  <c r="AG216"/>
  <c r="L217"/>
  <c r="BX217"/>
  <c r="BC218"/>
  <c r="AH219"/>
  <c r="U220"/>
  <c r="CG220"/>
  <c r="BL221"/>
  <c r="AQ222"/>
  <c r="AD223"/>
  <c r="I224"/>
  <c r="BU224"/>
  <c r="AZ225"/>
  <c r="AE226"/>
  <c r="J227"/>
  <c r="BV227"/>
  <c r="BI228"/>
  <c r="AN229"/>
  <c r="W230"/>
  <c r="X231"/>
  <c r="X232"/>
  <c r="W233"/>
  <c r="W234"/>
  <c r="AH235"/>
  <c r="BZ237"/>
  <c r="J241"/>
  <c r="AK244"/>
  <c r="AQ248"/>
  <c r="AH251"/>
  <c r="AC254"/>
  <c r="AZ257"/>
  <c r="AS260"/>
  <c r="BR263"/>
  <c r="BE266"/>
  <c r="AX269"/>
  <c r="BW272"/>
  <c r="BN275"/>
  <c r="BW278"/>
  <c r="AZ282"/>
  <c r="BW286"/>
  <c r="BT291"/>
  <c r="BB301"/>
  <c r="BC312"/>
  <c r="BT323"/>
  <c r="BL337"/>
  <c r="N351"/>
  <c r="AT363"/>
  <c r="BZ375"/>
  <c r="AF389"/>
  <c r="BL401"/>
  <c r="AQ414"/>
  <c r="BH425"/>
  <c r="AC444"/>
  <c r="BX472"/>
  <c r="AU502"/>
  <c r="V379"/>
  <c r="AM390"/>
  <c r="AN401"/>
  <c r="S414"/>
  <c r="P428"/>
  <c r="AR448"/>
  <c r="W470"/>
  <c r="CI496"/>
  <c r="L236"/>
  <c r="BX236"/>
  <c r="BC237"/>
  <c r="AH238"/>
  <c r="U239"/>
  <c r="CG239"/>
  <c r="BL240"/>
  <c r="AQ241"/>
  <c r="AD242"/>
  <c r="I243"/>
  <c r="BU243"/>
  <c r="AZ244"/>
  <c r="AE245"/>
  <c r="G246" i="3"/>
  <c r="G246" i="2" s="1"/>
  <c r="G247"/>
  <c r="BS246" i="3"/>
  <c r="BS246" i="2" s="1"/>
  <c r="BS247"/>
  <c r="AX248"/>
  <c r="AK249"/>
  <c r="P250"/>
  <c r="CB250"/>
  <c r="BG251"/>
  <c r="AT252"/>
  <c r="Y253"/>
  <c r="CK253"/>
  <c r="BP254"/>
  <c r="AU255"/>
  <c r="Z256"/>
  <c r="M257"/>
  <c r="BY257"/>
  <c r="BD258"/>
  <c r="AI259"/>
  <c r="V260"/>
  <c r="CH260"/>
  <c r="BM261"/>
  <c r="AR262"/>
  <c r="W263"/>
  <c r="CI263"/>
  <c r="BN264"/>
  <c r="BA265"/>
  <c r="AF266"/>
  <c r="K267"/>
  <c r="BW267"/>
  <c r="BJ268"/>
  <c r="AO269"/>
  <c r="T270"/>
  <c r="CF270"/>
  <c r="BK271"/>
  <c r="AP272"/>
  <c r="AC273"/>
  <c r="H274"/>
  <c r="BT274"/>
  <c r="AY275"/>
  <c r="AL276"/>
  <c r="Q277"/>
  <c r="CC277"/>
  <c r="BU278"/>
  <c r="BT279"/>
  <c r="BS280"/>
  <c r="BS281"/>
  <c r="BT282"/>
  <c r="BT283"/>
  <c r="BT284"/>
  <c r="BU285"/>
  <c r="BU286"/>
  <c r="BT287"/>
  <c r="BS288"/>
  <c r="M290"/>
  <c r="AY292"/>
  <c r="BX295"/>
  <c r="L299"/>
  <c r="AK302"/>
  <c r="Z305"/>
  <c r="AY308"/>
  <c r="BX311"/>
  <c r="L315"/>
  <c r="AK318"/>
  <c r="Z321"/>
  <c r="AY324"/>
  <c r="AJ329"/>
  <c r="AC332"/>
  <c r="AX335"/>
  <c r="BW338"/>
  <c r="K342"/>
  <c r="AJ345"/>
  <c r="AC348"/>
  <c r="AX351"/>
  <c r="BW354"/>
  <c r="K358"/>
  <c r="AJ361"/>
  <c r="AC364"/>
  <c r="AX367"/>
  <c r="BW370"/>
  <c r="K374"/>
  <c r="AJ377"/>
  <c r="AC380"/>
  <c r="AX383"/>
  <c r="BW386"/>
  <c r="K390"/>
  <c r="AJ393"/>
  <c r="AC396"/>
  <c r="AX399"/>
  <c r="BW402"/>
  <c r="K406"/>
  <c r="CA409" i="3"/>
  <c r="CA409" i="2" s="1"/>
  <c r="CA410"/>
  <c r="BT413"/>
  <c r="BM416"/>
  <c r="Y420"/>
  <c r="AW423"/>
  <c r="AB427"/>
  <c r="AY430"/>
  <c r="Z434"/>
  <c r="AH439"/>
  <c r="AK444"/>
  <c r="CH449"/>
  <c r="T456"/>
  <c r="BX461"/>
  <c r="Z467"/>
  <c r="BB473"/>
  <c r="Q479"/>
  <c r="AR485"/>
  <c r="AA492"/>
  <c r="AN499"/>
  <c r="AR526"/>
  <c r="CF562"/>
  <c r="CA704"/>
  <c r="BL230"/>
  <c r="AQ231"/>
  <c r="AD232"/>
  <c r="I233"/>
  <c r="BU233"/>
  <c r="AZ234"/>
  <c r="AE235"/>
  <c r="J236"/>
  <c r="BV236"/>
  <c r="BI237"/>
  <c r="AN238"/>
  <c r="S239"/>
  <c r="CE239"/>
  <c r="BR240"/>
  <c r="AW241"/>
  <c r="AB242"/>
  <c r="G243"/>
  <c r="BS243"/>
  <c r="AX244"/>
  <c r="AK245"/>
  <c r="U246" i="3"/>
  <c r="U246" i="2" s="1"/>
  <c r="U247"/>
  <c r="CG246" i="3"/>
  <c r="CG246" i="2" s="1"/>
  <c r="CG247"/>
  <c r="BL248"/>
  <c r="AQ249"/>
  <c r="AD250"/>
  <c r="I251"/>
  <c r="BU251"/>
  <c r="AZ252"/>
  <c r="AE253"/>
  <c r="J254"/>
  <c r="BV254"/>
  <c r="BI255"/>
  <c r="AN256"/>
  <c r="S257"/>
  <c r="CE257"/>
  <c r="BR258"/>
  <c r="AW259"/>
  <c r="AB260"/>
  <c r="G261"/>
  <c r="BS261"/>
  <c r="AX262"/>
  <c r="AK263"/>
  <c r="P264"/>
  <c r="CB264"/>
  <c r="BG265"/>
  <c r="AT266"/>
  <c r="Y267"/>
  <c r="CK267"/>
  <c r="BP268"/>
  <c r="AU269"/>
  <c r="Z270"/>
  <c r="M271"/>
  <c r="BY271"/>
  <c r="BD272"/>
  <c r="AI273"/>
  <c r="V274"/>
  <c r="CH274"/>
  <c r="BM275"/>
  <c r="AR276"/>
  <c r="W277"/>
  <c r="CI277"/>
  <c r="CC278"/>
  <c r="O280"/>
  <c r="Z281"/>
  <c r="AK282"/>
  <c r="AV283"/>
  <c r="BG284"/>
  <c r="BR285"/>
  <c r="CC286"/>
  <c r="O288"/>
  <c r="AD289"/>
  <c r="AJ291"/>
  <c r="AC294"/>
  <c r="AX297"/>
  <c r="BW300"/>
  <c r="K304"/>
  <c r="AJ307"/>
  <c r="AC310"/>
  <c r="AX313"/>
  <c r="BW316"/>
  <c r="K320"/>
  <c r="AJ323"/>
  <c r="AC326"/>
  <c r="BO330"/>
  <c r="BH333"/>
  <c r="CG336"/>
  <c r="U340"/>
  <c r="AP343"/>
  <c r="BO346"/>
  <c r="BH349"/>
  <c r="CG352"/>
  <c r="U356"/>
  <c r="AP359"/>
  <c r="BO362"/>
  <c r="BH365"/>
  <c r="CG368"/>
  <c r="U372"/>
  <c r="AP375"/>
  <c r="BO378"/>
  <c r="BH381"/>
  <c r="CG384"/>
  <c r="U388"/>
  <c r="AP391"/>
  <c r="BO394"/>
  <c r="BH397"/>
  <c r="CG400"/>
  <c r="U404"/>
  <c r="AP407"/>
  <c r="Y412"/>
  <c r="N415"/>
  <c r="G418"/>
  <c r="AJ421"/>
  <c r="J425"/>
  <c r="BW428"/>
  <c r="AY432"/>
  <c r="M438"/>
  <c r="BS442"/>
  <c r="BR449"/>
  <c r="BP456"/>
  <c r="AE462"/>
  <c r="AB469"/>
  <c r="U476"/>
  <c r="J483"/>
  <c r="V490" i="3"/>
  <c r="V490" i="2" s="1"/>
  <c r="V491"/>
  <c r="V499"/>
  <c r="H517"/>
  <c r="BZ558"/>
  <c r="BN717"/>
  <c r="AO236"/>
  <c r="T237"/>
  <c r="CF237"/>
  <c r="BK238"/>
  <c r="AP239"/>
  <c r="AC240"/>
  <c r="H241"/>
  <c r="BT241"/>
  <c r="AY242"/>
  <c r="AL243"/>
  <c r="Q244"/>
  <c r="CC244"/>
  <c r="BH245"/>
  <c r="AR246" i="3"/>
  <c r="AR246" i="2" s="1"/>
  <c r="AR247"/>
  <c r="W248"/>
  <c r="CI248"/>
  <c r="BN249"/>
  <c r="BA250"/>
  <c r="AF251"/>
  <c r="K252"/>
  <c r="BW252"/>
  <c r="BJ253"/>
  <c r="AO254"/>
  <c r="T255"/>
  <c r="CF255"/>
  <c r="BK256"/>
  <c r="AP257"/>
  <c r="AC258"/>
  <c r="H259"/>
  <c r="BT259"/>
  <c r="AY260"/>
  <c r="AL261"/>
  <c r="Q262"/>
  <c r="CC262"/>
  <c r="BH263"/>
  <c r="AM264"/>
  <c r="R265"/>
  <c r="CD265"/>
  <c r="BQ266"/>
  <c r="AV267"/>
  <c r="AA268"/>
  <c r="N269"/>
  <c r="BZ269"/>
  <c r="BE270"/>
  <c r="AJ271"/>
  <c r="O272"/>
  <c r="CA272"/>
  <c r="BF273"/>
  <c r="AS274"/>
  <c r="X275"/>
  <c r="CJ275"/>
  <c r="BO276"/>
  <c r="BB277"/>
  <c r="AK278"/>
  <c r="AU279"/>
  <c r="AT280"/>
  <c r="AT281"/>
  <c r="AU282"/>
  <c r="AU283"/>
  <c r="BF284"/>
  <c r="BQ285"/>
  <c r="CB286"/>
  <c r="CK287"/>
  <c r="CK288"/>
  <c r="BQ290"/>
  <c r="AT293"/>
  <c r="AM296"/>
  <c r="AF299"/>
  <c r="Y302"/>
  <c r="N305"/>
  <c r="G308"/>
  <c r="CK310"/>
  <c r="BZ313"/>
  <c r="BS316"/>
  <c r="BL319"/>
  <c r="BE322"/>
  <c r="AT325"/>
  <c r="X329"/>
  <c r="AW332"/>
  <c r="BR335"/>
  <c r="BK338"/>
  <c r="CJ341"/>
  <c r="X345"/>
  <c r="AW348"/>
  <c r="BR351"/>
  <c r="BK354"/>
  <c r="CJ357"/>
  <c r="X361"/>
  <c r="AW364"/>
  <c r="BR367"/>
  <c r="BK370"/>
  <c r="CJ373"/>
  <c r="X377"/>
  <c r="AW380"/>
  <c r="BR383"/>
  <c r="BK386"/>
  <c r="CJ389"/>
  <c r="X393"/>
  <c r="AW396"/>
  <c r="BR399"/>
  <c r="BK402"/>
  <c r="CJ405"/>
  <c r="AP411"/>
  <c r="BO414"/>
  <c r="BH417"/>
  <c r="AE421"/>
  <c r="BH424"/>
  <c r="AH428"/>
  <c r="I432"/>
  <c r="AH436"/>
  <c r="AO441"/>
  <c r="BE447"/>
  <c r="BC454"/>
  <c r="BY460"/>
  <c r="BN467"/>
  <c r="AD473"/>
  <c r="BE479"/>
  <c r="BC486"/>
  <c r="BE494"/>
  <c r="BT504"/>
  <c r="CH535"/>
  <c r="CJ564"/>
  <c r="BN234"/>
  <c r="BA235"/>
  <c r="AF236"/>
  <c r="K237"/>
  <c r="BW237"/>
  <c r="BJ238"/>
  <c r="AO239"/>
  <c r="T240"/>
  <c r="CF240"/>
  <c r="BK241"/>
  <c r="AP242"/>
  <c r="AC243"/>
  <c r="H244"/>
  <c r="BT244"/>
  <c r="AY245"/>
  <c r="AI246" i="3"/>
  <c r="AI246" i="2" s="1"/>
  <c r="AI247"/>
  <c r="V248"/>
  <c r="CH248"/>
  <c r="BM249"/>
  <c r="AR250"/>
  <c r="W251"/>
  <c r="CI251"/>
  <c r="BN252"/>
  <c r="BA253"/>
  <c r="AF254"/>
  <c r="K255"/>
  <c r="BW255"/>
  <c r="BJ256"/>
  <c r="AO257"/>
  <c r="T258"/>
  <c r="CF258"/>
  <c r="BK259"/>
  <c r="AP260"/>
  <c r="AC261"/>
  <c r="H262"/>
  <c r="BT262"/>
  <c r="AY263"/>
  <c r="AL264"/>
  <c r="Q265"/>
  <c r="CC265"/>
  <c r="BH266"/>
  <c r="AM267"/>
  <c r="R268"/>
  <c r="CD268"/>
  <c r="BQ269"/>
  <c r="AV270"/>
  <c r="AA271"/>
  <c r="N272"/>
  <c r="BZ272"/>
  <c r="BE273"/>
  <c r="AJ274"/>
  <c r="O275"/>
  <c r="CA275"/>
  <c r="BF276"/>
  <c r="AS277"/>
  <c r="AA278"/>
  <c r="X279"/>
  <c r="W280"/>
  <c r="W281"/>
  <c r="X282"/>
  <c r="X283"/>
  <c r="X284"/>
  <c r="Y285"/>
  <c r="Y286"/>
  <c r="X287"/>
  <c r="W288"/>
  <c r="Z289"/>
  <c r="CJ290"/>
  <c r="U294"/>
  <c r="AP297"/>
  <c r="BO300"/>
  <c r="BH303"/>
  <c r="CG306"/>
  <c r="U310"/>
  <c r="AP313"/>
  <c r="BO316"/>
  <c r="BH319"/>
  <c r="CG322"/>
  <c r="U326"/>
  <c r="CF329"/>
  <c r="T333"/>
  <c r="AS336"/>
  <c r="BN339"/>
  <c r="BG342"/>
  <c r="CF345"/>
  <c r="T349"/>
  <c r="AS352"/>
  <c r="BN355"/>
  <c r="BG358"/>
  <c r="CF361"/>
  <c r="T365"/>
  <c r="AS368"/>
  <c r="BN371"/>
  <c r="BG374"/>
  <c r="CF377"/>
  <c r="T381"/>
  <c r="AS384"/>
  <c r="BN387"/>
  <c r="BG390"/>
  <c r="CF393"/>
  <c r="T397"/>
  <c r="AS400"/>
  <c r="BN403"/>
  <c r="BG406"/>
  <c r="AW412"/>
  <c r="BR415"/>
  <c r="BS418"/>
  <c r="J422"/>
  <c r="BV425"/>
  <c r="M429"/>
  <c r="BZ432"/>
  <c r="AY438"/>
  <c r="Z443"/>
  <c r="BB449"/>
  <c r="Q455"/>
  <c r="AR461"/>
  <c r="CI466"/>
  <c r="AZ472"/>
  <c r="CA478"/>
  <c r="AK484"/>
  <c r="CH489"/>
  <c r="L498"/>
  <c r="BX513"/>
  <c r="AU535"/>
  <c r="BN598"/>
  <c r="W236"/>
  <c r="CI236"/>
  <c r="BN237"/>
  <c r="BA238"/>
  <c r="AF239"/>
  <c r="K240"/>
  <c r="BW240"/>
  <c r="BJ241"/>
  <c r="AO242"/>
  <c r="T243"/>
  <c r="CF243"/>
  <c r="BK244"/>
  <c r="AP245"/>
  <c r="Z246" i="3"/>
  <c r="Z246" i="2" s="1"/>
  <c r="Z247"/>
  <c r="M248"/>
  <c r="BY248"/>
  <c r="BD249"/>
  <c r="AI250"/>
  <c r="V251"/>
  <c r="CH251"/>
  <c r="BM252"/>
  <c r="AR253"/>
  <c r="W254"/>
  <c r="CI254"/>
  <c r="BN255"/>
  <c r="BA256"/>
  <c r="AF257"/>
  <c r="K258"/>
  <c r="BW258"/>
  <c r="BJ259"/>
  <c r="AO260"/>
  <c r="T261"/>
  <c r="CF261"/>
  <c r="BK262"/>
  <c r="AP263"/>
  <c r="AC264"/>
  <c r="H265"/>
  <c r="BT265"/>
  <c r="AY266"/>
  <c r="AL267"/>
  <c r="Q268"/>
  <c r="CC268"/>
  <c r="BH269"/>
  <c r="AM270"/>
  <c r="R271"/>
  <c r="CD271"/>
  <c r="BQ272"/>
  <c r="AV273"/>
  <c r="AA274"/>
  <c r="N275"/>
  <c r="BZ275"/>
  <c r="BE276"/>
  <c r="AJ277"/>
  <c r="Q278"/>
  <c r="L279"/>
  <c r="K280"/>
  <c r="L281"/>
  <c r="L282"/>
  <c r="L283"/>
  <c r="M284"/>
  <c r="M285"/>
  <c r="M286"/>
  <c r="L287"/>
  <c r="K288"/>
  <c r="M289"/>
  <c r="BL290"/>
  <c r="BR293"/>
  <c r="BK296"/>
  <c r="CJ299"/>
  <c r="X303"/>
  <c r="AW306"/>
  <c r="BR309"/>
  <c r="BK312"/>
  <c r="CJ315"/>
  <c r="X319"/>
  <c r="AW322"/>
  <c r="BR325"/>
  <c r="AV329"/>
  <c r="AO332"/>
  <c r="AD335"/>
  <c r="W338"/>
  <c r="P341"/>
  <c r="I344"/>
  <c r="CI346"/>
  <c r="CB349"/>
  <c r="BU352"/>
  <c r="BJ355"/>
  <c r="BC358"/>
  <c r="AV361"/>
  <c r="AO364"/>
  <c r="AD367"/>
  <c r="W370"/>
  <c r="P373"/>
  <c r="I376"/>
  <c r="CI378"/>
  <c r="CB381"/>
  <c r="BU384"/>
  <c r="BJ387"/>
  <c r="BC390"/>
  <c r="AV393"/>
  <c r="AO396"/>
  <c r="AD399"/>
  <c r="W402"/>
  <c r="P405"/>
  <c r="AA409" i="3"/>
  <c r="AA409" i="2" s="1"/>
  <c r="AA410"/>
  <c r="AZ413"/>
  <c r="BY416"/>
  <c r="AM420"/>
  <c r="N424"/>
  <c r="BZ427"/>
  <c r="L431"/>
  <c r="L435"/>
  <c r="M440"/>
  <c r="AJ445"/>
  <c r="CA450"/>
  <c r="N457"/>
  <c r="BS462"/>
  <c r="AC468"/>
  <c r="AU474"/>
  <c r="L480"/>
  <c r="AM486"/>
  <c r="AZ493"/>
  <c r="BT501"/>
  <c r="AD532"/>
  <c r="BT567"/>
  <c r="AR230"/>
  <c r="W231"/>
  <c r="CI231"/>
  <c r="BN232"/>
  <c r="BA233"/>
  <c r="AF234"/>
  <c r="K235"/>
  <c r="BW235"/>
  <c r="BJ236"/>
  <c r="AO237"/>
  <c r="T238"/>
  <c r="CF238"/>
  <c r="BK239"/>
  <c r="AP240"/>
  <c r="AC241"/>
  <c r="H242"/>
  <c r="BT242"/>
  <c r="AY243"/>
  <c r="AL244"/>
  <c r="Q245"/>
  <c r="CC245"/>
  <c r="BE246" i="3"/>
  <c r="BE246" i="2" s="1"/>
  <c r="BE247"/>
  <c r="AJ248"/>
  <c r="O249"/>
  <c r="CA249"/>
  <c r="BF250"/>
  <c r="AS251"/>
  <c r="X252"/>
  <c r="CJ252"/>
  <c r="BO253"/>
  <c r="BB254"/>
  <c r="AG255"/>
  <c r="L256"/>
  <c r="BX256"/>
  <c r="BC257"/>
  <c r="AH258"/>
  <c r="U259"/>
  <c r="CG259"/>
  <c r="BL260"/>
  <c r="AQ261"/>
  <c r="AD262"/>
  <c r="I263"/>
  <c r="BU263"/>
  <c r="AZ264"/>
  <c r="AE265"/>
  <c r="J266"/>
  <c r="BV266"/>
  <c r="BI267"/>
  <c r="AN268"/>
  <c r="S269"/>
  <c r="CE269"/>
  <c r="BR270"/>
  <c r="AW271"/>
  <c r="AB272"/>
  <c r="G273"/>
  <c r="BS273"/>
  <c r="AX274"/>
  <c r="AK275"/>
  <c r="P276"/>
  <c r="CB276"/>
  <c r="BG277"/>
  <c r="BB278"/>
  <c r="BB279"/>
  <c r="AZ280"/>
  <c r="BA281"/>
  <c r="BA282"/>
  <c r="BA283"/>
  <c r="BB284"/>
  <c r="BB285"/>
  <c r="BB286"/>
  <c r="BB287"/>
  <c r="AZ288"/>
  <c r="BQ289"/>
  <c r="CF291"/>
  <c r="T295"/>
  <c r="AS298"/>
  <c r="BN301"/>
  <c r="BG304"/>
  <c r="CF307"/>
  <c r="T311"/>
  <c r="AS314"/>
  <c r="BN317"/>
  <c r="BG320"/>
  <c r="CF323"/>
  <c r="AK327" i="3"/>
  <c r="AK327" i="2" s="1"/>
  <c r="AK328"/>
  <c r="Z331"/>
  <c r="AY334"/>
  <c r="BX337"/>
  <c r="L341"/>
  <c r="AK344"/>
  <c r="Z347"/>
  <c r="AY350"/>
  <c r="BX353"/>
  <c r="L357"/>
  <c r="AK360"/>
  <c r="Z363"/>
  <c r="AY366"/>
  <c r="BX369"/>
  <c r="L373"/>
  <c r="AK376"/>
  <c r="Z379"/>
  <c r="AY382"/>
  <c r="BX385"/>
  <c r="L389"/>
  <c r="AK392"/>
  <c r="Z395"/>
  <c r="AY398"/>
  <c r="BX401"/>
  <c r="L405"/>
  <c r="W409" i="3"/>
  <c r="W409" i="2" s="1"/>
  <c r="W410"/>
  <c r="P413"/>
  <c r="I416"/>
  <c r="N419"/>
  <c r="BV422"/>
  <c r="L426"/>
  <c r="BY429"/>
  <c r="AD433"/>
  <c r="AL438"/>
  <c r="BV443"/>
  <c r="BS450"/>
  <c r="BR457"/>
  <c r="BP464"/>
  <c r="AE470"/>
  <c r="AB477"/>
  <c r="U484"/>
  <c r="AX492"/>
  <c r="BD500"/>
  <c r="BX518"/>
  <c r="AJ563"/>
  <c r="K631"/>
  <c r="AY291"/>
  <c r="AL292"/>
  <c r="Q293"/>
  <c r="CC293"/>
  <c r="BH294"/>
  <c r="AM295"/>
  <c r="R296"/>
  <c r="CD296"/>
  <c r="BQ297"/>
  <c r="AV298"/>
  <c r="AA299"/>
  <c r="N300"/>
  <c r="BZ300"/>
  <c r="BE301"/>
  <c r="AJ302"/>
  <c r="O303"/>
  <c r="CA303"/>
  <c r="BF304"/>
  <c r="AS305"/>
  <c r="X306"/>
  <c r="CJ306"/>
  <c r="BO307"/>
  <c r="BB308"/>
  <c r="AG309"/>
  <c r="L310"/>
  <c r="BX310"/>
  <c r="BC311"/>
  <c r="AH312"/>
  <c r="U313"/>
  <c r="CG313"/>
  <c r="BL314"/>
  <c r="AQ315"/>
  <c r="AD316"/>
  <c r="I317"/>
  <c r="BU317"/>
  <c r="AZ318"/>
  <c r="AE319"/>
  <c r="J320"/>
  <c r="BV320"/>
  <c r="BI321"/>
  <c r="AN322"/>
  <c r="S323"/>
  <c r="CE323"/>
  <c r="BR324"/>
  <c r="AW325"/>
  <c r="AB326"/>
  <c r="L327" i="3"/>
  <c r="L327" i="2" s="1"/>
  <c r="L328"/>
  <c r="BX327" i="3"/>
  <c r="BX327" i="2" s="1"/>
  <c r="BX328"/>
  <c r="BC329"/>
  <c r="AH330"/>
  <c r="U331"/>
  <c r="CG331"/>
  <c r="BL332"/>
  <c r="AQ333"/>
  <c r="AD334"/>
  <c r="I335"/>
  <c r="BU335"/>
  <c r="AZ336"/>
  <c r="AE337"/>
  <c r="J338"/>
  <c r="BV338"/>
  <c r="BI339"/>
  <c r="AN340"/>
  <c r="S341"/>
  <c r="CE341"/>
  <c r="BR342"/>
  <c r="AW343"/>
  <c r="AB344"/>
  <c r="G345"/>
  <c r="BS345"/>
  <c r="AX346"/>
  <c r="AK347"/>
  <c r="P348"/>
  <c r="CB348"/>
  <c r="BG349"/>
  <c r="AT350"/>
  <c r="Y351"/>
  <c r="CK351"/>
  <c r="BP352"/>
  <c r="AU353"/>
  <c r="Z354"/>
  <c r="M355"/>
  <c r="BY355"/>
  <c r="BD356"/>
  <c r="AI357"/>
  <c r="V358"/>
  <c r="CH358"/>
  <c r="BM359"/>
  <c r="AR360"/>
  <c r="W361"/>
  <c r="CI361"/>
  <c r="BN362"/>
  <c r="BA363"/>
  <c r="AF364"/>
  <c r="K365"/>
  <c r="BW365"/>
  <c r="BJ366"/>
  <c r="AO367"/>
  <c r="T368"/>
  <c r="CF368"/>
  <c r="BK369"/>
  <c r="AP370"/>
  <c r="AC371"/>
  <c r="H372"/>
  <c r="BT372"/>
  <c r="AY373"/>
  <c r="AL374"/>
  <c r="Q375"/>
  <c r="CC375"/>
  <c r="BH376"/>
  <c r="AM377"/>
  <c r="R378"/>
  <c r="CD378"/>
  <c r="BQ379"/>
  <c r="AV380"/>
  <c r="AA381"/>
  <c r="N382"/>
  <c r="BZ382"/>
  <c r="BE383"/>
  <c r="AJ384"/>
  <c r="O385"/>
  <c r="CA385"/>
  <c r="BF386"/>
  <c r="AS387"/>
  <c r="X388"/>
  <c r="CJ388"/>
  <c r="BO389"/>
  <c r="BB390"/>
  <c r="AG391"/>
  <c r="L392"/>
  <c r="BX392"/>
  <c r="BC393"/>
  <c r="AH394"/>
  <c r="U395"/>
  <c r="CG395"/>
  <c r="BL396"/>
  <c r="AQ397"/>
  <c r="AD398"/>
  <c r="I399"/>
  <c r="BU399"/>
  <c r="AZ400"/>
  <c r="AE401"/>
  <c r="J402"/>
  <c r="BV402"/>
  <c r="BI403"/>
  <c r="AN404"/>
  <c r="S405"/>
  <c r="CE405"/>
  <c r="BR406"/>
  <c r="AW407"/>
  <c r="Z409" i="3"/>
  <c r="Z409" i="2" s="1"/>
  <c r="Z410"/>
  <c r="M411"/>
  <c r="BY411"/>
  <c r="BD412"/>
  <c r="AI413"/>
  <c r="V414"/>
  <c r="CH414"/>
  <c r="BM415"/>
  <c r="AR416"/>
  <c r="W417"/>
  <c r="CI417"/>
  <c r="BW418"/>
  <c r="BK419"/>
  <c r="BH420"/>
  <c r="AV421"/>
  <c r="AK422"/>
  <c r="AH423"/>
  <c r="V424"/>
  <c r="I425"/>
  <c r="CD425"/>
  <c r="CA426"/>
  <c r="BP427"/>
  <c r="BD428"/>
  <c r="AR429"/>
  <c r="AO430"/>
  <c r="AC431"/>
  <c r="Q432"/>
  <c r="H433"/>
  <c r="Y434"/>
  <c r="AP435"/>
  <c r="BF436"/>
  <c r="BX437"/>
  <c r="S439"/>
  <c r="AK440"/>
  <c r="BB441"/>
  <c r="N443"/>
  <c r="BE444"/>
  <c r="N446"/>
  <c r="BD447"/>
  <c r="L449"/>
  <c r="BO450"/>
  <c r="Y452"/>
  <c r="BO453"/>
  <c r="X455"/>
  <c r="BO456"/>
  <c r="AI458"/>
  <c r="BZ459"/>
  <c r="AI461"/>
  <c r="BZ462"/>
  <c r="AI464"/>
  <c r="BX465"/>
  <c r="AT467"/>
  <c r="CK468"/>
  <c r="AT470"/>
  <c r="CJ471"/>
  <c r="AR473"/>
  <c r="N475"/>
  <c r="BE476"/>
  <c r="N478"/>
  <c r="BD479"/>
  <c r="L481"/>
  <c r="BO482"/>
  <c r="Y484"/>
  <c r="BO485"/>
  <c r="X487"/>
  <c r="BO488"/>
  <c r="AD490" i="3"/>
  <c r="AD490" i="2" s="1"/>
  <c r="AD491"/>
  <c r="BQ493"/>
  <c r="CF495"/>
  <c r="CD497"/>
  <c r="CB499"/>
  <c r="BF502"/>
  <c r="AB505"/>
  <c r="BI508"/>
  <c r="BQ513"/>
  <c r="CK520"/>
  <c r="CA530"/>
  <c r="H538"/>
  <c r="BX545"/>
  <c r="AT560"/>
  <c r="BT578"/>
  <c r="BR600"/>
  <c r="BK674"/>
  <c r="BH289"/>
  <c r="AM290"/>
  <c r="R291"/>
  <c r="CD291"/>
  <c r="BQ292"/>
  <c r="AV293"/>
  <c r="AA294"/>
  <c r="N295"/>
  <c r="BZ295"/>
  <c r="BE296"/>
  <c r="AJ297"/>
  <c r="O298"/>
  <c r="CA298"/>
  <c r="BF299"/>
  <c r="AS300"/>
  <c r="X301"/>
  <c r="CJ301"/>
  <c r="BO302"/>
  <c r="BB303"/>
  <c r="AG304"/>
  <c r="L305"/>
  <c r="BX305"/>
  <c r="BC306"/>
  <c r="AH307"/>
  <c r="U308"/>
  <c r="CG308"/>
  <c r="BL309"/>
  <c r="AQ310"/>
  <c r="AD311"/>
  <c r="I312"/>
  <c r="BU312"/>
  <c r="AZ313"/>
  <c r="AE314"/>
  <c r="J315"/>
  <c r="BV315"/>
  <c r="BI316"/>
  <c r="AN317"/>
  <c r="S318"/>
  <c r="CE318"/>
  <c r="BR319"/>
  <c r="AW320"/>
  <c r="AB321"/>
  <c r="G322"/>
  <c r="BS322"/>
  <c r="AX323"/>
  <c r="AK324"/>
  <c r="P325"/>
  <c r="CB325"/>
  <c r="BG326"/>
  <c r="AQ327" i="3"/>
  <c r="AQ327" i="2" s="1"/>
  <c r="AQ328"/>
  <c r="AD329"/>
  <c r="I330"/>
  <c r="BU330"/>
  <c r="AZ331"/>
  <c r="AE332"/>
  <c r="J333"/>
  <c r="BV333"/>
  <c r="BI334"/>
  <c r="AN335"/>
  <c r="S336"/>
  <c r="CE336"/>
  <c r="BR337"/>
  <c r="AW338"/>
  <c r="AB339"/>
  <c r="G340"/>
  <c r="BS340"/>
  <c r="AX341"/>
  <c r="AK342"/>
  <c r="P343"/>
  <c r="CB343"/>
  <c r="BG344"/>
  <c r="AT345"/>
  <c r="Y346"/>
  <c r="CK346"/>
  <c r="BP347"/>
  <c r="AU348"/>
  <c r="Z349"/>
  <c r="M350"/>
  <c r="BY350"/>
  <c r="BD351"/>
  <c r="AI352"/>
  <c r="V353"/>
  <c r="CH353"/>
  <c r="BM354"/>
  <c r="AR355"/>
  <c r="W356"/>
  <c r="CI356"/>
  <c r="BN357"/>
  <c r="BA358"/>
  <c r="AF359"/>
  <c r="K360"/>
  <c r="BW360"/>
  <c r="BJ361"/>
  <c r="AO362"/>
  <c r="T363"/>
  <c r="CF363"/>
  <c r="BK364"/>
  <c r="AP365"/>
  <c r="AC366"/>
  <c r="H367"/>
  <c r="BT367"/>
  <c r="AY368"/>
  <c r="AL369"/>
  <c r="Q370"/>
  <c r="CC370"/>
  <c r="BH371"/>
  <c r="AM372"/>
  <c r="R373"/>
  <c r="CD373"/>
  <c r="BQ374"/>
  <c r="AV375"/>
  <c r="AA376"/>
  <c r="N377"/>
  <c r="BZ377"/>
  <c r="BE378"/>
  <c r="AJ379"/>
  <c r="O380"/>
  <c r="CA380"/>
  <c r="BF381"/>
  <c r="AS382"/>
  <c r="X383"/>
  <c r="CJ383"/>
  <c r="BO384"/>
  <c r="BB385"/>
  <c r="AG386"/>
  <c r="L387"/>
  <c r="BX387"/>
  <c r="BC388"/>
  <c r="AH389"/>
  <c r="U390"/>
  <c r="CG390"/>
  <c r="BL391"/>
  <c r="AQ392"/>
  <c r="AD393"/>
  <c r="I394"/>
  <c r="BU394"/>
  <c r="AZ395"/>
  <c r="AE396"/>
  <c r="J397"/>
  <c r="BV397"/>
  <c r="BI398"/>
  <c r="AN399"/>
  <c r="S400"/>
  <c r="CE400"/>
  <c r="BR401"/>
  <c r="AW402"/>
  <c r="AB403"/>
  <c r="G404"/>
  <c r="BS404"/>
  <c r="AX405"/>
  <c r="AK406"/>
  <c r="P407"/>
  <c r="CB407"/>
  <c r="BE409" i="3"/>
  <c r="BE409" i="2" s="1"/>
  <c r="BE410"/>
  <c r="AJ411"/>
  <c r="O412"/>
  <c r="CA412"/>
  <c r="BF413"/>
  <c r="AS414"/>
  <c r="X415"/>
  <c r="CJ415"/>
  <c r="BO416"/>
  <c r="BB417"/>
  <c r="AK418"/>
  <c r="Y419"/>
  <c r="M420"/>
  <c r="CI420"/>
  <c r="BW421"/>
  <c r="BK422"/>
  <c r="BH423"/>
  <c r="AV424"/>
  <c r="AI425"/>
  <c r="AG426"/>
  <c r="U427"/>
  <c r="I428"/>
  <c r="CD428"/>
  <c r="CA429"/>
  <c r="BO430"/>
  <c r="BD431"/>
  <c r="AR432"/>
  <c r="AT433"/>
  <c r="BH434"/>
  <c r="BZ435"/>
  <c r="K437"/>
  <c r="AC438"/>
  <c r="BE439"/>
  <c r="BW440"/>
  <c r="CK441"/>
  <c r="AS443"/>
  <c r="CJ444"/>
  <c r="AS446"/>
  <c r="Q448"/>
  <c r="BD449"/>
  <c r="M451"/>
  <c r="BD452"/>
  <c r="M454"/>
  <c r="BR455"/>
  <c r="X457"/>
  <c r="BN458"/>
  <c r="X460"/>
  <c r="BN461"/>
  <c r="AL463"/>
  <c r="CC464"/>
  <c r="AH466"/>
  <c r="BY467"/>
  <c r="AH469"/>
  <c r="BY470"/>
  <c r="AW472"/>
  <c r="CJ473"/>
  <c r="AS475"/>
  <c r="CJ476"/>
  <c r="AS478"/>
  <c r="Q480"/>
  <c r="BD481"/>
  <c r="M483"/>
  <c r="BD484"/>
  <c r="M486"/>
  <c r="BR487"/>
  <c r="X489"/>
  <c r="CJ490" i="3"/>
  <c r="CJ490" i="2" s="1"/>
  <c r="CJ491"/>
  <c r="CH493"/>
  <c r="CE495"/>
  <c r="CC497"/>
  <c r="CA499"/>
  <c r="Z502"/>
  <c r="CC504"/>
  <c r="M508"/>
  <c r="BF512"/>
  <c r="BM520"/>
  <c r="CI527"/>
  <c r="V535"/>
  <c r="BQ545"/>
  <c r="BA557"/>
  <c r="G575"/>
  <c r="CB593"/>
  <c r="BI628"/>
  <c r="CD278"/>
  <c r="BQ279"/>
  <c r="AV280"/>
  <c r="AA281"/>
  <c r="N282"/>
  <c r="BZ282"/>
  <c r="BE283"/>
  <c r="AJ284"/>
  <c r="O285"/>
  <c r="CA285"/>
  <c r="BF286"/>
  <c r="AS287"/>
  <c r="X288"/>
  <c r="CJ288"/>
  <c r="BO289"/>
  <c r="BB290"/>
  <c r="AG291"/>
  <c r="L292"/>
  <c r="BX292"/>
  <c r="BC293"/>
  <c r="AH294"/>
  <c r="U295"/>
  <c r="CG295"/>
  <c r="BL296"/>
  <c r="AQ297"/>
  <c r="AD298"/>
  <c r="I299"/>
  <c r="BU299"/>
  <c r="AZ300"/>
  <c r="AE301"/>
  <c r="J302"/>
  <c r="BV302"/>
  <c r="BI303"/>
  <c r="AN304"/>
  <c r="S305"/>
  <c r="CE305"/>
  <c r="BR306"/>
  <c r="AW307"/>
  <c r="AB308"/>
  <c r="G309"/>
  <c r="BS309"/>
  <c r="AX310"/>
  <c r="AK311"/>
  <c r="P312"/>
  <c r="CB312"/>
  <c r="BG313"/>
  <c r="AT314"/>
  <c r="Y315"/>
  <c r="CK315"/>
  <c r="BP316"/>
  <c r="AU317"/>
  <c r="Z318"/>
  <c r="M319"/>
  <c r="BY319"/>
  <c r="BD320"/>
  <c r="AI321"/>
  <c r="V322"/>
  <c r="CH322"/>
  <c r="BM323"/>
  <c r="AR324"/>
  <c r="W325"/>
  <c r="CI325"/>
  <c r="BN326"/>
  <c r="AX327" i="3"/>
  <c r="AX327" i="2" s="1"/>
  <c r="AX328"/>
  <c r="AK329"/>
  <c r="P330"/>
  <c r="CB330"/>
  <c r="BG331"/>
  <c r="AT332"/>
  <c r="Y333"/>
  <c r="CK333"/>
  <c r="BP334"/>
  <c r="AU335"/>
  <c r="Z336"/>
  <c r="M337"/>
  <c r="BY337"/>
  <c r="BD338"/>
  <c r="AI339"/>
  <c r="V340"/>
  <c r="CH340"/>
  <c r="BM341"/>
  <c r="AR342"/>
  <c r="W343"/>
  <c r="CI343"/>
  <c r="BN344"/>
  <c r="BA345"/>
  <c r="AF346"/>
  <c r="K347"/>
  <c r="BW347"/>
  <c r="BJ348"/>
  <c r="AO349"/>
  <c r="T350"/>
  <c r="CF350"/>
  <c r="BK351"/>
  <c r="AP352"/>
  <c r="AC353"/>
  <c r="H354"/>
  <c r="BT354"/>
  <c r="AY355"/>
  <c r="AL356"/>
  <c r="Q357"/>
  <c r="CC357"/>
  <c r="BH358"/>
  <c r="AM359"/>
  <c r="R360"/>
  <c r="CD360"/>
  <c r="BQ361"/>
  <c r="AV362"/>
  <c r="AA363"/>
  <c r="N364"/>
  <c r="BZ364"/>
  <c r="BE365"/>
  <c r="AJ366"/>
  <c r="O367"/>
  <c r="CA367"/>
  <c r="BF368"/>
  <c r="AS369"/>
  <c r="X370"/>
  <c r="CJ370"/>
  <c r="BO371"/>
  <c r="BB372"/>
  <c r="AG373"/>
  <c r="L374"/>
  <c r="BX374"/>
  <c r="BC375"/>
  <c r="AH376"/>
  <c r="U377"/>
  <c r="CG377"/>
  <c r="BL378"/>
  <c r="AQ379"/>
  <c r="AD380"/>
  <c r="I381"/>
  <c r="BU381"/>
  <c r="AZ382"/>
  <c r="AE383"/>
  <c r="J384"/>
  <c r="BV384"/>
  <c r="BI385"/>
  <c r="AN386"/>
  <c r="S387"/>
  <c r="CE387"/>
  <c r="BR388"/>
  <c r="AW389"/>
  <c r="AB390"/>
  <c r="G391"/>
  <c r="BS391"/>
  <c r="AX392"/>
  <c r="AK393"/>
  <c r="P394"/>
  <c r="CB394"/>
  <c r="BG395"/>
  <c r="AT396"/>
  <c r="Y397"/>
  <c r="CK397"/>
  <c r="BP398"/>
  <c r="AU399"/>
  <c r="Z400"/>
  <c r="M401"/>
  <c r="BY401"/>
  <c r="BD402"/>
  <c r="AI403"/>
  <c r="V404"/>
  <c r="CH404"/>
  <c r="BM405"/>
  <c r="AR406"/>
  <c r="W407"/>
  <c r="CI407"/>
  <c r="BL409" i="3"/>
  <c r="BL409" i="2" s="1"/>
  <c r="BL410"/>
  <c r="AQ411"/>
  <c r="AD412"/>
  <c r="I413"/>
  <c r="BU413"/>
  <c r="AZ414"/>
  <c r="AE415"/>
  <c r="J416"/>
  <c r="BV416"/>
  <c r="BI417"/>
  <c r="AS418"/>
  <c r="AP419"/>
  <c r="AE420"/>
  <c r="S421"/>
  <c r="G422"/>
  <c r="CB422"/>
  <c r="BP423"/>
  <c r="BD424"/>
  <c r="AQ425"/>
  <c r="AE426"/>
  <c r="T427"/>
  <c r="H428"/>
  <c r="CC428"/>
  <c r="BZ429"/>
  <c r="BN430"/>
  <c r="BB431"/>
  <c r="AZ432"/>
  <c r="BR433"/>
  <c r="CF434"/>
  <c r="AE436"/>
  <c r="AV437"/>
  <c r="BL438"/>
  <c r="I440"/>
  <c r="X441"/>
  <c r="AW442"/>
  <c r="G444"/>
  <c r="AV445"/>
  <c r="R447"/>
  <c r="BI448"/>
  <c r="Q450"/>
  <c r="BH451"/>
  <c r="P453"/>
  <c r="BG454"/>
  <c r="AC456"/>
  <c r="BS457"/>
  <c r="AB459"/>
  <c r="BS460"/>
  <c r="AA462"/>
  <c r="CD463"/>
  <c r="AM465"/>
  <c r="CC466"/>
  <c r="AM468"/>
  <c r="CB469"/>
  <c r="AX471"/>
  <c r="G473"/>
  <c r="AW474"/>
  <c r="G476"/>
  <c r="AV477"/>
  <c r="R479"/>
  <c r="BI480"/>
  <c r="Q482"/>
  <c r="BH483"/>
  <c r="P485"/>
  <c r="BG486"/>
  <c r="AC488"/>
  <c r="BS489"/>
  <c r="BM492"/>
  <c r="BK494"/>
  <c r="BI496"/>
  <c r="BG498"/>
  <c r="BE500"/>
  <c r="R503"/>
  <c r="CF505"/>
  <c r="AQ510"/>
  <c r="I517"/>
  <c r="AD524"/>
  <c r="AK532"/>
  <c r="AY539"/>
  <c r="AY550"/>
  <c r="BJ561"/>
  <c r="AX576"/>
  <c r="CG595"/>
  <c r="AA635"/>
  <c r="BM289"/>
  <c r="AR290"/>
  <c r="W291"/>
  <c r="CI291"/>
  <c r="BN292"/>
  <c r="BA293"/>
  <c r="AF294"/>
  <c r="K295"/>
  <c r="BW295"/>
  <c r="BJ296"/>
  <c r="AO297"/>
  <c r="T298"/>
  <c r="CF298"/>
  <c r="BK299"/>
  <c r="AP300"/>
  <c r="AC301"/>
  <c r="H302"/>
  <c r="BT302"/>
  <c r="AY303"/>
  <c r="AL304"/>
  <c r="Q305"/>
  <c r="CC305"/>
  <c r="BH306"/>
  <c r="AM307"/>
  <c r="R308"/>
  <c r="CD308"/>
  <c r="BQ309"/>
  <c r="AV310"/>
  <c r="AA311"/>
  <c r="N312"/>
  <c r="BZ312"/>
  <c r="BE313"/>
  <c r="AJ314"/>
  <c r="O315"/>
  <c r="CA315"/>
  <c r="BF316"/>
  <c r="AS317"/>
  <c r="X318"/>
  <c r="CJ318"/>
  <c r="BO319"/>
  <c r="BB320"/>
  <c r="AG321"/>
  <c r="L322"/>
  <c r="BX322"/>
  <c r="BC323"/>
  <c r="AH324"/>
  <c r="U325"/>
  <c r="CG325"/>
  <c r="BL326"/>
  <c r="AN327" i="3"/>
  <c r="AN327" i="2" s="1"/>
  <c r="AN328"/>
  <c r="S329"/>
  <c r="CE329"/>
  <c r="BR330"/>
  <c r="AW331"/>
  <c r="AB332"/>
  <c r="G333"/>
  <c r="BS333"/>
  <c r="AX334"/>
  <c r="AK335"/>
  <c r="P336"/>
  <c r="CB336"/>
  <c r="BG337"/>
  <c r="AT338"/>
  <c r="Y339"/>
  <c r="CK339"/>
  <c r="BP340"/>
  <c r="AU341"/>
  <c r="Z342"/>
  <c r="M343"/>
  <c r="BY343"/>
  <c r="BD344"/>
  <c r="AI345"/>
  <c r="V346"/>
  <c r="CH346"/>
  <c r="BM347"/>
  <c r="AR348"/>
  <c r="W349"/>
  <c r="CI349"/>
  <c r="BN350"/>
  <c r="BA351"/>
  <c r="AF352"/>
  <c r="K353"/>
  <c r="BW353"/>
  <c r="BJ354"/>
  <c r="AO355"/>
  <c r="T356"/>
  <c r="CF356"/>
  <c r="BK357"/>
  <c r="AP358"/>
  <c r="AC359"/>
  <c r="H360"/>
  <c r="BT360"/>
  <c r="AY361"/>
  <c r="AL362"/>
  <c r="Q363"/>
  <c r="CC363"/>
  <c r="BH364"/>
  <c r="AM365"/>
  <c r="R366"/>
  <c r="CD366"/>
  <c r="BQ367"/>
  <c r="AV368"/>
  <c r="AA369"/>
  <c r="N370"/>
  <c r="BZ370"/>
  <c r="BE371"/>
  <c r="AJ372"/>
  <c r="O373"/>
  <c r="CA373"/>
  <c r="BF374"/>
  <c r="AS375"/>
  <c r="X376"/>
  <c r="CJ376"/>
  <c r="BO377"/>
  <c r="BB378"/>
  <c r="AG379"/>
  <c r="L380"/>
  <c r="BX380"/>
  <c r="BC381"/>
  <c r="AH382"/>
  <c r="U383"/>
  <c r="CG383"/>
  <c r="BL384"/>
  <c r="AQ385"/>
  <c r="AD386"/>
  <c r="I387"/>
  <c r="BU387"/>
  <c r="AZ388"/>
  <c r="AE389"/>
  <c r="J390"/>
  <c r="BV390"/>
  <c r="BI391"/>
  <c r="AN392"/>
  <c r="S393"/>
  <c r="CE393"/>
  <c r="BR394"/>
  <c r="AW395"/>
  <c r="AB396"/>
  <c r="G397"/>
  <c r="BS397"/>
  <c r="AX398"/>
  <c r="AK399"/>
  <c r="P400"/>
  <c r="CB400"/>
  <c r="BG401"/>
  <c r="AT402"/>
  <c r="Y403"/>
  <c r="CK403"/>
  <c r="BP404"/>
  <c r="AU405"/>
  <c r="Z406"/>
  <c r="M407"/>
  <c r="BY407"/>
  <c r="BJ409" i="3"/>
  <c r="BJ409" i="2" s="1"/>
  <c r="BJ410"/>
  <c r="AO411"/>
  <c r="T412"/>
  <c r="CF412"/>
  <c r="BK413"/>
  <c r="AP414"/>
  <c r="AC415"/>
  <c r="H416"/>
  <c r="BT416"/>
  <c r="AY417"/>
  <c r="AQ418"/>
  <c r="AE419"/>
  <c r="S420"/>
  <c r="G421"/>
  <c r="CB421"/>
  <c r="BZ422"/>
  <c r="BN423"/>
  <c r="BB424"/>
  <c r="AX425"/>
  <c r="AL426"/>
  <c r="Z427"/>
  <c r="X428"/>
  <c r="L429"/>
  <c r="CG429"/>
  <c r="BU430"/>
  <c r="BR431"/>
  <c r="BG432"/>
  <c r="BM433"/>
  <c r="J435"/>
  <c r="Z436"/>
  <c r="BF437"/>
  <c r="BW438"/>
  <c r="S440"/>
  <c r="AG441"/>
  <c r="BG442"/>
  <c r="AG444"/>
  <c r="BW445"/>
  <c r="AV447"/>
  <c r="T449"/>
  <c r="BG450"/>
  <c r="AG452"/>
  <c r="BW453"/>
  <c r="AV455"/>
  <c r="T457"/>
  <c r="BG458"/>
  <c r="AG460"/>
  <c r="BW461"/>
  <c r="AV463"/>
  <c r="T465"/>
  <c r="BG466"/>
  <c r="AG468"/>
  <c r="BW469"/>
  <c r="AV471"/>
  <c r="T473"/>
  <c r="BG474"/>
  <c r="AG476"/>
  <c r="BW477"/>
  <c r="AV479"/>
  <c r="T481"/>
  <c r="BG482"/>
  <c r="AG484"/>
  <c r="BW485"/>
  <c r="AV487"/>
  <c r="T489"/>
  <c r="CB490" i="3"/>
  <c r="CB490" i="2" s="1"/>
  <c r="CB491"/>
  <c r="BZ493"/>
  <c r="BW495"/>
  <c r="BU497"/>
  <c r="BS499"/>
  <c r="AM502"/>
  <c r="P505"/>
  <c r="AI508"/>
  <c r="AJ513"/>
  <c r="P522"/>
  <c r="S531"/>
  <c r="AU538"/>
  <c r="BF547"/>
  <c r="Y561"/>
  <c r="AC579"/>
  <c r="AQ599"/>
  <c r="Q634"/>
  <c r="AU278"/>
  <c r="Z279"/>
  <c r="M280"/>
  <c r="BY280"/>
  <c r="BD281"/>
  <c r="AI282"/>
  <c r="V283"/>
  <c r="CH283"/>
  <c r="BM284"/>
  <c r="AR285"/>
  <c r="W286"/>
  <c r="CI286"/>
  <c r="BN287"/>
  <c r="BA288"/>
  <c r="AF289"/>
  <c r="K290"/>
  <c r="BW290"/>
  <c r="BJ291"/>
  <c r="AO292"/>
  <c r="T293"/>
  <c r="CF293"/>
  <c r="BK294"/>
  <c r="AP295"/>
  <c r="AC296"/>
  <c r="H297"/>
  <c r="BT297"/>
  <c r="AY298"/>
  <c r="AL299"/>
  <c r="Q300"/>
  <c r="CC300"/>
  <c r="BH301"/>
  <c r="AM302"/>
  <c r="R303"/>
  <c r="CD303"/>
  <c r="BQ304"/>
  <c r="AV305"/>
  <c r="AA306"/>
  <c r="N307"/>
  <c r="BZ307"/>
  <c r="BE308"/>
  <c r="AJ309"/>
  <c r="O310"/>
  <c r="CA310"/>
  <c r="BF311"/>
  <c r="AS312"/>
  <c r="X313"/>
  <c r="CJ313"/>
  <c r="BO314"/>
  <c r="BB315"/>
  <c r="AG316"/>
  <c r="L317"/>
  <c r="BX317"/>
  <c r="BC318"/>
  <c r="AH319"/>
  <c r="U320"/>
  <c r="CG320"/>
  <c r="BL321"/>
  <c r="AQ322"/>
  <c r="AD323"/>
  <c r="I324"/>
  <c r="BU324"/>
  <c r="AZ325"/>
  <c r="AE326"/>
  <c r="G327" i="3"/>
  <c r="G327" i="2" s="1"/>
  <c r="G328"/>
  <c r="BS327" i="3"/>
  <c r="BS327" i="2" s="1"/>
  <c r="BS328"/>
  <c r="AX329"/>
  <c r="AK330"/>
  <c r="P331"/>
  <c r="AA332"/>
  <c r="BZ333"/>
  <c r="AJ335"/>
  <c r="CA336"/>
  <c r="AS338"/>
  <c r="CJ339"/>
  <c r="BB341"/>
  <c r="L343"/>
  <c r="BC344"/>
  <c r="U346"/>
  <c r="BL347"/>
  <c r="AD349"/>
  <c r="BU350"/>
  <c r="AE352"/>
  <c r="BV353"/>
  <c r="AN355"/>
  <c r="CE356"/>
  <c r="AW358"/>
  <c r="G360"/>
  <c r="AX361"/>
  <c r="P363"/>
  <c r="BG364"/>
  <c r="Y366"/>
  <c r="BP367"/>
  <c r="Z369"/>
  <c r="BY370"/>
  <c r="AI372"/>
  <c r="CH373"/>
  <c r="AR375"/>
  <c r="CI376"/>
  <c r="BA378"/>
  <c r="K380"/>
  <c r="BJ381"/>
  <c r="T383"/>
  <c r="BK384"/>
  <c r="AC386"/>
  <c r="BT387"/>
  <c r="AL389"/>
  <c r="CC390"/>
  <c r="AM392"/>
  <c r="CD393"/>
  <c r="AV395"/>
  <c r="N397"/>
  <c r="BE398"/>
  <c r="O400"/>
  <c r="BF401"/>
  <c r="X403"/>
  <c r="BO404"/>
  <c r="AG406"/>
  <c r="BX407"/>
  <c r="AN411"/>
  <c r="CE412"/>
  <c r="AW414"/>
  <c r="G416"/>
  <c r="AX417"/>
  <c r="AD419"/>
  <c r="O421"/>
  <c r="BY422"/>
  <c r="BA424"/>
  <c r="AB426"/>
  <c r="CK427"/>
  <c r="BN429"/>
  <c r="AY431"/>
  <c r="AM433"/>
  <c r="BS435"/>
  <c r="V438"/>
  <c r="BB440"/>
  <c r="AK443"/>
  <c r="BA446"/>
  <c r="AV449"/>
  <c r="BL452"/>
  <c r="BZ455"/>
  <c r="BV458"/>
  <c r="U462"/>
  <c r="P465"/>
  <c r="AF468"/>
  <c r="AT471"/>
  <c r="AP474"/>
  <c r="BF477"/>
  <c r="BU480"/>
  <c r="CG483"/>
  <c r="N487"/>
  <c r="O490" i="3"/>
  <c r="O490" i="2" s="1"/>
  <c r="O491"/>
  <c r="J495"/>
  <c r="AU499"/>
  <c r="AM504"/>
  <c r="AT511"/>
  <c r="BB527"/>
  <c r="CA543"/>
  <c r="P574"/>
  <c r="Z665"/>
  <c r="AK291"/>
  <c r="CB292"/>
  <c r="AT294"/>
  <c r="CK295"/>
  <c r="AU297"/>
  <c r="M299"/>
  <c r="BD300"/>
  <c r="V302"/>
  <c r="BM303"/>
  <c r="W305"/>
  <c r="BN306"/>
  <c r="AF308"/>
  <c r="BW309"/>
  <c r="AO311"/>
  <c r="CF312"/>
  <c r="AP314"/>
  <c r="H316"/>
  <c r="AY317"/>
  <c r="Q319"/>
  <c r="BH320"/>
  <c r="R322"/>
  <c r="BQ323"/>
  <c r="AA325"/>
  <c r="BZ326"/>
  <c r="AO329"/>
  <c r="CF330"/>
  <c r="AP332"/>
  <c r="H334"/>
  <c r="AY335"/>
  <c r="Q337"/>
  <c r="BH338"/>
  <c r="R340"/>
  <c r="BQ341"/>
  <c r="AA343"/>
  <c r="BZ344"/>
  <c r="AJ346"/>
  <c r="CA347"/>
  <c r="AS349"/>
  <c r="CJ350"/>
  <c r="BB352"/>
  <c r="L354"/>
  <c r="BC355"/>
  <c r="U357"/>
  <c r="BL358"/>
  <c r="AD360"/>
  <c r="BU361"/>
  <c r="AE363"/>
  <c r="BV364"/>
  <c r="AN366"/>
  <c r="CE367"/>
  <c r="AW369"/>
  <c r="G371"/>
  <c r="AX372"/>
  <c r="P374"/>
  <c r="BG375"/>
  <c r="Y377"/>
  <c r="BP378"/>
  <c r="Z380"/>
  <c r="BY381"/>
  <c r="AI383"/>
  <c r="CH384"/>
  <c r="AR386"/>
  <c r="CI387"/>
  <c r="BA389"/>
  <c r="K391"/>
  <c r="BJ392"/>
  <c r="T394"/>
  <c r="BK395"/>
  <c r="AC397"/>
  <c r="BT398"/>
  <c r="AL400"/>
  <c r="CC401"/>
  <c r="AM403"/>
  <c r="CD404"/>
  <c r="AV406"/>
  <c r="L409" i="3"/>
  <c r="L409" i="2" s="1"/>
  <c r="L410"/>
  <c r="BC411"/>
  <c r="U413"/>
  <c r="BL414"/>
  <c r="AD416"/>
  <c r="BU417"/>
  <c r="AU419"/>
  <c r="AF421"/>
  <c r="I423"/>
  <c r="CA424"/>
  <c r="BB426"/>
  <c r="AN428"/>
  <c r="P430"/>
  <c r="BY431"/>
  <c r="BX433"/>
  <c r="AK436"/>
  <c r="BS438"/>
  <c r="AE441"/>
  <c r="O444"/>
  <c r="J447"/>
  <c r="Y450"/>
  <c r="X453"/>
  <c r="AK456"/>
  <c r="AJ459"/>
  <c r="AI462"/>
  <c r="AU465"/>
  <c r="AU468"/>
  <c r="AP471"/>
  <c r="BE474"/>
  <c r="BD477"/>
  <c r="BQ480"/>
  <c r="BP483"/>
  <c r="BO486"/>
  <c r="CA489"/>
  <c r="BT494"/>
  <c r="BL499"/>
  <c r="AK505"/>
  <c r="BJ516"/>
  <c r="CE531"/>
  <c r="AG552"/>
  <c r="AN577"/>
  <c r="P659"/>
  <c r="CD547"/>
  <c r="Q554"/>
  <c r="BI561"/>
  <c r="BG568"/>
  <c r="AA578"/>
  <c r="AL587"/>
  <c r="AA599"/>
  <c r="AP624"/>
  <c r="AP651"/>
  <c r="AN418"/>
  <c r="CE419"/>
  <c r="AW421"/>
  <c r="G423"/>
  <c r="AX424"/>
  <c r="P426"/>
  <c r="BG427"/>
  <c r="Y429"/>
  <c r="BP430"/>
  <c r="Z432"/>
  <c r="BY433"/>
  <c r="AI435"/>
  <c r="CH436"/>
  <c r="AR438"/>
  <c r="CI439"/>
  <c r="BA441"/>
  <c r="K443"/>
  <c r="BJ444"/>
  <c r="T446"/>
  <c r="BK447"/>
  <c r="AC449"/>
  <c r="BT450"/>
  <c r="AL452"/>
  <c r="CC453"/>
  <c r="AM455"/>
  <c r="CD456"/>
  <c r="AV458"/>
  <c r="N460"/>
  <c r="BE461"/>
  <c r="O463"/>
  <c r="BF464"/>
  <c r="X466"/>
  <c r="BO467"/>
  <c r="AG469"/>
  <c r="BX470"/>
  <c r="AH472"/>
  <c r="CG473"/>
  <c r="AQ475"/>
  <c r="I477"/>
  <c r="AZ478"/>
  <c r="J480"/>
  <c r="BI481"/>
  <c r="S483"/>
  <c r="BR484"/>
  <c r="AB486"/>
  <c r="BS487"/>
  <c r="AK489"/>
  <c r="CG490" i="3"/>
  <c r="CG490" i="2" s="1"/>
  <c r="CG491"/>
  <c r="AQ493"/>
  <c r="I495"/>
  <c r="AZ496"/>
  <c r="J498"/>
  <c r="BI499"/>
  <c r="AU501"/>
  <c r="AT503"/>
  <c r="AU505"/>
  <c r="L508"/>
  <c r="BI511"/>
  <c r="AF517"/>
  <c r="AQ523"/>
  <c r="BI529"/>
  <c r="BZ535"/>
  <c r="BL541"/>
  <c r="BW547"/>
  <c r="P554"/>
  <c r="BU560"/>
  <c r="BK567"/>
  <c r="AC577"/>
  <c r="L586"/>
  <c r="AV598"/>
  <c r="AT617"/>
  <c r="J645"/>
  <c r="AJ490" i="3"/>
  <c r="AJ490" i="2" s="1"/>
  <c r="AJ491"/>
  <c r="CA492"/>
  <c r="AS494"/>
  <c r="CJ495"/>
  <c r="BB497"/>
  <c r="L499"/>
  <c r="BJ500"/>
  <c r="BC502"/>
  <c r="BD504"/>
  <c r="BT506"/>
  <c r="CC509"/>
  <c r="J515"/>
  <c r="CC520"/>
  <c r="G527"/>
  <c r="Y533"/>
  <c r="AP539"/>
  <c r="AB545"/>
  <c r="AM551"/>
  <c r="X558"/>
  <c r="U565"/>
  <c r="AM573"/>
  <c r="M582"/>
  <c r="AV593"/>
  <c r="BQ605"/>
  <c r="AR633"/>
  <c r="BU702"/>
  <c r="AD434"/>
  <c r="BU435"/>
  <c r="AE437"/>
  <c r="BV438"/>
  <c r="AN440"/>
  <c r="CE441"/>
  <c r="AW443"/>
  <c r="G445"/>
  <c r="AX446"/>
  <c r="P448"/>
  <c r="BG449"/>
  <c r="Y451"/>
  <c r="BP452"/>
  <c r="Z454"/>
  <c r="BY455"/>
  <c r="AI457"/>
  <c r="CH458"/>
  <c r="AR460"/>
  <c r="CI461"/>
  <c r="BA463"/>
  <c r="K465"/>
  <c r="BJ466"/>
  <c r="T468"/>
  <c r="BK469"/>
  <c r="AC471"/>
  <c r="BT472"/>
  <c r="AL474"/>
  <c r="CC475"/>
  <c r="AM477"/>
  <c r="CD478"/>
  <c r="AV480"/>
  <c r="N482"/>
  <c r="BE483"/>
  <c r="O485"/>
  <c r="BF486"/>
  <c r="X488"/>
  <c r="BO489"/>
  <c r="AL492"/>
  <c r="CC493"/>
  <c r="AM495"/>
  <c r="CD496"/>
  <c r="AV498"/>
  <c r="O500"/>
  <c r="CI501"/>
  <c r="CH503"/>
  <c r="G506"/>
  <c r="CH508"/>
  <c r="BV512"/>
  <c r="AL519"/>
  <c r="BD525"/>
  <c r="N532"/>
  <c r="AE538"/>
  <c r="BV544"/>
  <c r="AL551"/>
  <c r="BT557"/>
  <c r="BR564"/>
  <c r="CB571" i="3"/>
  <c r="CB571" i="2" s="1"/>
  <c r="CB572"/>
  <c r="AS581"/>
  <c r="AC591"/>
  <c r="BF604"/>
  <c r="O629"/>
  <c r="Q672"/>
  <c r="BV433"/>
  <c r="AN435"/>
  <c r="CE436"/>
  <c r="AW438"/>
  <c r="G440"/>
  <c r="AX441"/>
  <c r="P443"/>
  <c r="BG444"/>
  <c r="Y446"/>
  <c r="BP447"/>
  <c r="Z449"/>
  <c r="BY450"/>
  <c r="AI452"/>
  <c r="CH453"/>
  <c r="AR455"/>
  <c r="CI456"/>
  <c r="BA458"/>
  <c r="K460"/>
  <c r="BJ461"/>
  <c r="T463"/>
  <c r="BK464"/>
  <c r="AC466"/>
  <c r="BT467"/>
  <c r="AL469"/>
  <c r="CC470"/>
  <c r="AM472"/>
  <c r="CD473"/>
  <c r="AV475"/>
  <c r="N477"/>
  <c r="BE478"/>
  <c r="O480"/>
  <c r="BF481"/>
  <c r="X483"/>
  <c r="BO484"/>
  <c r="AG486"/>
  <c r="BX487"/>
  <c r="AH489"/>
  <c r="CD490" i="3"/>
  <c r="CD490" i="2" s="1"/>
  <c r="CD491"/>
  <c r="AV493"/>
  <c r="N495"/>
  <c r="BE496"/>
  <c r="O498"/>
  <c r="BF499"/>
  <c r="AQ501"/>
  <c r="AP503"/>
  <c r="AQ505"/>
  <c r="AK508"/>
  <c r="BS511"/>
  <c r="AW517"/>
  <c r="BN523"/>
  <c r="CF529"/>
  <c r="I536"/>
  <c r="CC541"/>
  <c r="M548"/>
  <c r="BT554"/>
  <c r="CA561"/>
  <c r="AO568"/>
  <c r="BH576"/>
  <c r="AO586"/>
  <c r="BG599"/>
  <c r="I617"/>
  <c r="AS644"/>
  <c r="AJ442"/>
  <c r="CA443"/>
  <c r="AS445"/>
  <c r="CJ446"/>
  <c r="BB448"/>
  <c r="L450"/>
  <c r="BC451"/>
  <c r="U453"/>
  <c r="BL454"/>
  <c r="AD456"/>
  <c r="BU457"/>
  <c r="AE459"/>
  <c r="BV460"/>
  <c r="AN462"/>
  <c r="CE463"/>
  <c r="AW465"/>
  <c r="G467"/>
  <c r="AX468"/>
  <c r="P470"/>
  <c r="BG471"/>
  <c r="Y473"/>
  <c r="BP474"/>
  <c r="Z476"/>
  <c r="BY477"/>
  <c r="AI479"/>
  <c r="CH480"/>
  <c r="AR482"/>
  <c r="CI483"/>
  <c r="BA485"/>
  <c r="K487"/>
  <c r="BJ488"/>
  <c r="Q490" i="3"/>
  <c r="Q490" i="2" s="1"/>
  <c r="Q491"/>
  <c r="BH492"/>
  <c r="R494"/>
  <c r="BQ495"/>
  <c r="AA497"/>
  <c r="BZ498"/>
  <c r="AN500"/>
  <c r="AD502"/>
  <c r="AE504"/>
  <c r="BC506"/>
  <c r="AT509"/>
  <c r="CI514"/>
  <c r="AS521"/>
  <c r="BJ527"/>
  <c r="T534"/>
  <c r="BR540"/>
  <c r="CI546"/>
  <c r="AV553"/>
  <c r="BB560"/>
  <c r="AG568"/>
  <c r="G577"/>
  <c r="AL586"/>
  <c r="CB598"/>
  <c r="BN619"/>
  <c r="S650"/>
  <c r="AT507"/>
  <c r="CK508"/>
  <c r="AU510"/>
  <c r="M512"/>
  <c r="BD513"/>
  <c r="V515"/>
  <c r="BM516"/>
  <c r="W518"/>
  <c r="BN519"/>
  <c r="AF521"/>
  <c r="BW522"/>
  <c r="AO524"/>
  <c r="CF525"/>
  <c r="AP527"/>
  <c r="H529"/>
  <c r="AY530"/>
  <c r="Q532"/>
  <c r="BH533"/>
  <c r="R535"/>
  <c r="BQ536"/>
  <c r="AA538"/>
  <c r="BZ539"/>
  <c r="AJ541"/>
  <c r="CA542"/>
  <c r="AS544"/>
  <c r="CJ545"/>
  <c r="BB547"/>
  <c r="L549"/>
  <c r="BC550"/>
  <c r="U552"/>
  <c r="BR553"/>
  <c r="AS555"/>
  <c r="AE557"/>
  <c r="G559"/>
  <c r="BP560"/>
  <c r="AQ562"/>
  <c r="T564"/>
  <c r="CC565"/>
  <c r="BN567"/>
  <c r="AZ569"/>
  <c r="AF571" i="3"/>
  <c r="AF571" i="2" s="1"/>
  <c r="AF572"/>
  <c r="AF574"/>
  <c r="AH576"/>
  <c r="AG578"/>
  <c r="AF580"/>
  <c r="BQ582"/>
  <c r="AD585"/>
  <c r="T588"/>
  <c r="S591"/>
  <c r="R594"/>
  <c r="AE597"/>
  <c r="AD600"/>
  <c r="AC603"/>
  <c r="CB607"/>
  <c r="P614"/>
  <c r="BK620"/>
  <c r="AE627"/>
  <c r="AG634"/>
  <c r="I643"/>
  <c r="N655"/>
  <c r="V677"/>
  <c r="CA711"/>
  <c r="AX506"/>
  <c r="P508"/>
  <c r="BG509"/>
  <c r="Y511"/>
  <c r="BP512"/>
  <c r="Z514"/>
  <c r="BY515"/>
  <c r="AI517"/>
  <c r="CH518"/>
  <c r="AR520"/>
  <c r="CI521"/>
  <c r="BA523"/>
  <c r="K525"/>
  <c r="BJ526"/>
  <c r="T528"/>
  <c r="BK529"/>
  <c r="AC531"/>
  <c r="BT532"/>
  <c r="AL534"/>
  <c r="CC535"/>
  <c r="AM537"/>
  <c r="CD538"/>
  <c r="AV540"/>
  <c r="N542"/>
  <c r="BE543"/>
  <c r="O545"/>
  <c r="BF546"/>
  <c r="X548"/>
  <c r="BO549"/>
  <c r="AG551"/>
  <c r="BX552"/>
  <c r="AU554"/>
  <c r="AF556"/>
  <c r="H558"/>
  <c r="CA559"/>
  <c r="BC561"/>
  <c r="AM563"/>
  <c r="P565"/>
  <c r="BY566"/>
  <c r="BA568"/>
  <c r="AL570"/>
  <c r="AE573"/>
  <c r="AF575"/>
  <c r="AF577"/>
  <c r="AE579"/>
  <c r="AJ581"/>
  <c r="BT583"/>
  <c r="AD586"/>
  <c r="M589"/>
  <c r="M592"/>
  <c r="I595"/>
  <c r="G598"/>
  <c r="G601"/>
  <c r="CK603"/>
  <c r="BF608"/>
  <c r="W615"/>
  <c r="U622"/>
  <c r="X629"/>
  <c r="BW635"/>
  <c r="AE645"/>
  <c r="AS660"/>
  <c r="O688"/>
  <c r="AC740"/>
  <c r="AC502"/>
  <c r="BT503"/>
  <c r="AL505"/>
  <c r="CC506"/>
  <c r="AM508"/>
  <c r="CD509"/>
  <c r="AV511"/>
  <c r="N513"/>
  <c r="BE514"/>
  <c r="O516"/>
  <c r="BF517"/>
  <c r="X519"/>
  <c r="BO520"/>
  <c r="AG522"/>
  <c r="BX523"/>
  <c r="AH525"/>
  <c r="CG526"/>
  <c r="AQ528"/>
  <c r="I530"/>
  <c r="AZ531"/>
  <c r="J533"/>
  <c r="BI534"/>
  <c r="S536"/>
  <c r="BR537"/>
  <c r="AB539"/>
  <c r="BS540"/>
  <c r="AK542"/>
  <c r="CB543"/>
  <c r="AT545"/>
  <c r="CK546"/>
  <c r="AU548"/>
  <c r="M550"/>
  <c r="BD551"/>
  <c r="V553"/>
  <c r="CD554"/>
  <c r="BP556"/>
  <c r="AR558"/>
  <c r="AC560"/>
  <c r="N562"/>
  <c r="BW563"/>
  <c r="BH565"/>
  <c r="AK567"/>
  <c r="V569"/>
  <c r="CD570"/>
  <c r="CE573"/>
  <c r="CE575"/>
  <c r="CG577"/>
  <c r="CF579"/>
  <c r="N582"/>
  <c r="BI584"/>
  <c r="G587"/>
  <c r="V590"/>
  <c r="AI593"/>
  <c r="AG596"/>
  <c r="AW599"/>
  <c r="BH602"/>
  <c r="AI606"/>
  <c r="AL612"/>
  <c r="I619"/>
  <c r="BJ625"/>
  <c r="BM632"/>
  <c r="BO640"/>
  <c r="O653" i="3"/>
  <c r="O653" i="2" s="1"/>
  <c r="O654"/>
  <c r="BZ669"/>
  <c r="W713"/>
  <c r="BD512"/>
  <c r="V514"/>
  <c r="BM515"/>
  <c r="W517"/>
  <c r="BN518"/>
  <c r="AF520"/>
  <c r="BW521"/>
  <c r="AO523"/>
  <c r="CF524"/>
  <c r="AP526"/>
  <c r="H528"/>
  <c r="AY529"/>
  <c r="Q531"/>
  <c r="BH532"/>
  <c r="R534"/>
  <c r="BQ535"/>
  <c r="AA537"/>
  <c r="BZ538"/>
  <c r="AJ540"/>
  <c r="CA541"/>
  <c r="AS543"/>
  <c r="CJ544"/>
  <c r="BB546"/>
  <c r="L548"/>
  <c r="BC549"/>
  <c r="U551"/>
  <c r="BL552"/>
  <c r="AP554"/>
  <c r="R556"/>
  <c r="CB557"/>
  <c r="BD559"/>
  <c r="AO561"/>
  <c r="Q563"/>
  <c r="CI564"/>
  <c r="BK566"/>
  <c r="AW568"/>
  <c r="AG570"/>
  <c r="Z573"/>
  <c r="AV575"/>
  <c r="BR577"/>
  <c r="O580"/>
  <c r="AH582"/>
  <c r="CE584"/>
  <c r="AG587"/>
  <c r="AU590"/>
  <c r="BK593"/>
  <c r="BV596"/>
  <c r="U600"/>
  <c r="AG603"/>
  <c r="AN607"/>
  <c r="AP613"/>
  <c r="AP620"/>
  <c r="AQ627"/>
  <c r="AU634"/>
  <c r="BR642"/>
  <c r="O656"/>
  <c r="BF683"/>
  <c r="BE721"/>
  <c r="T511"/>
  <c r="BK512"/>
  <c r="AC514"/>
  <c r="BT515"/>
  <c r="AL517"/>
  <c r="CC518"/>
  <c r="AM520"/>
  <c r="CD521"/>
  <c r="AV523"/>
  <c r="N525"/>
  <c r="BE526"/>
  <c r="O528"/>
  <c r="BF529"/>
  <c r="X531"/>
  <c r="BO532"/>
  <c r="AG534"/>
  <c r="BX535"/>
  <c r="AH537"/>
  <c r="CG538"/>
  <c r="AQ540"/>
  <c r="I542"/>
  <c r="AZ543"/>
  <c r="J545"/>
  <c r="BI546"/>
  <c r="S548"/>
  <c r="BR549"/>
  <c r="AB551"/>
  <c r="BS552"/>
  <c r="AX554"/>
  <c r="Z556"/>
  <c r="L558"/>
  <c r="BU559"/>
  <c r="BG561"/>
  <c r="AQ563"/>
  <c r="S565"/>
  <c r="CB566"/>
  <c r="BN568"/>
  <c r="AX570"/>
  <c r="AS573"/>
  <c r="AU575"/>
  <c r="BE577"/>
  <c r="BE579"/>
  <c r="BO581"/>
  <c r="P584"/>
  <c r="AW586"/>
  <c r="AJ589"/>
  <c r="AJ592"/>
  <c r="AU595"/>
  <c r="AT598"/>
  <c r="AQ601"/>
  <c r="BQ604"/>
  <c r="AB610"/>
  <c r="AI617"/>
  <c r="CG623"/>
  <c r="BA630"/>
  <c r="BP636"/>
  <c r="J646"/>
  <c r="CH661"/>
  <c r="AE698"/>
  <c r="AH500"/>
  <c r="CG501"/>
  <c r="AQ503"/>
  <c r="I505"/>
  <c r="AZ506"/>
  <c r="J508"/>
  <c r="BI509"/>
  <c r="S511"/>
  <c r="BR512"/>
  <c r="AB514"/>
  <c r="BS515"/>
  <c r="AK517"/>
  <c r="CB518"/>
  <c r="AT520"/>
  <c r="CK521"/>
  <c r="AU523"/>
  <c r="M525"/>
  <c r="BD526"/>
  <c r="V528"/>
  <c r="BM529"/>
  <c r="W531"/>
  <c r="BN532"/>
  <c r="AF534"/>
  <c r="BW535"/>
  <c r="AO537"/>
  <c r="CF538"/>
  <c r="AP540"/>
  <c r="H542"/>
  <c r="AY543"/>
  <c r="Q545"/>
  <c r="BH546"/>
  <c r="R548"/>
  <c r="BQ549"/>
  <c r="AA551"/>
  <c r="BZ552"/>
  <c r="AW554"/>
  <c r="Y556"/>
  <c r="CI557"/>
  <c r="BK559"/>
  <c r="AV561"/>
  <c r="AG563"/>
  <c r="I565"/>
  <c r="CA566"/>
  <c r="BD568"/>
  <c r="AE570"/>
  <c r="W573"/>
  <c r="X575"/>
  <c r="X577"/>
  <c r="W579"/>
  <c r="AA581"/>
  <c r="BV583"/>
  <c r="AH586"/>
  <c r="S589"/>
  <c r="AF592"/>
  <c r="AD595"/>
  <c r="Z598"/>
  <c r="AO601"/>
  <c r="AT604"/>
  <c r="BZ609"/>
  <c r="AW616"/>
  <c r="BL622"/>
  <c r="CF628"/>
  <c r="AX635"/>
  <c r="Z644"/>
  <c r="BN659"/>
  <c r="AJ681"/>
  <c r="L728"/>
  <c r="G588"/>
  <c r="AX589"/>
  <c r="P591"/>
  <c r="BG592"/>
  <c r="Y594"/>
  <c r="BP595"/>
  <c r="Z597"/>
  <c r="BY598"/>
  <c r="AI600"/>
  <c r="CH601"/>
  <c r="AR603"/>
  <c r="AC605"/>
  <c r="BK607"/>
  <c r="W610"/>
  <c r="BQ612"/>
  <c r="AE615"/>
  <c r="BM617"/>
  <c r="W620"/>
  <c r="BG622"/>
  <c r="T625"/>
  <c r="AY627"/>
  <c r="M630"/>
  <c r="BG632"/>
  <c r="S635"/>
  <c r="BC637"/>
  <c r="CJ639"/>
  <c r="AV642"/>
  <c r="I645"/>
  <c r="BJ647"/>
  <c r="BB650"/>
  <c r="BE655"/>
  <c r="BM659"/>
  <c r="CI664"/>
  <c r="V670"/>
  <c r="CE676"/>
  <c r="CD686"/>
  <c r="BH696"/>
  <c r="V706"/>
  <c r="CI717"/>
  <c r="AR731"/>
  <c r="Y581"/>
  <c r="BP582"/>
  <c r="Z584"/>
  <c r="BY585"/>
  <c r="AI587"/>
  <c r="CH588"/>
  <c r="AR590"/>
  <c r="CI591"/>
  <c r="BA593"/>
  <c r="K595"/>
  <c r="BJ596"/>
  <c r="T598"/>
  <c r="BK599"/>
  <c r="AC601"/>
  <c r="BT602"/>
  <c r="AR604"/>
  <c r="CE606"/>
  <c r="AR609"/>
  <c r="BW611"/>
  <c r="Z614"/>
  <c r="BT616"/>
  <c r="AE619"/>
  <c r="BM621"/>
  <c r="Z624"/>
  <c r="BT626"/>
  <c r="U629"/>
  <c r="BQ631"/>
  <c r="O634"/>
  <c r="BI636"/>
  <c r="W639"/>
  <c r="BQ641"/>
  <c r="O644"/>
  <c r="BE646"/>
  <c r="BN649"/>
  <c r="BB653" i="3"/>
  <c r="BB653" i="2" s="1"/>
  <c r="BB654"/>
  <c r="CJ657"/>
  <c r="AY662"/>
  <c r="AW667"/>
  <c r="H673"/>
  <c r="AE682"/>
  <c r="I692"/>
  <c r="I702"/>
  <c r="T714"/>
  <c r="BI726"/>
  <c r="AH553"/>
  <c r="CG554"/>
  <c r="AQ556"/>
  <c r="I558"/>
  <c r="AZ559"/>
  <c r="J561"/>
  <c r="BI562"/>
  <c r="S564"/>
  <c r="BR565"/>
  <c r="AB567"/>
  <c r="BS568"/>
  <c r="AK570"/>
  <c r="CG571" i="3"/>
  <c r="CG571" i="2" s="1"/>
  <c r="CG572"/>
  <c r="AQ574"/>
  <c r="I576"/>
  <c r="AZ577"/>
  <c r="J579"/>
  <c r="BI580"/>
  <c r="S582"/>
  <c r="BR583"/>
  <c r="AB585"/>
  <c r="BS586"/>
  <c r="AK588"/>
  <c r="CB589"/>
  <c r="AT591"/>
  <c r="CK592"/>
  <c r="AU594"/>
  <c r="M596"/>
  <c r="BD597"/>
  <c r="V599"/>
  <c r="BM600"/>
  <c r="W602"/>
  <c r="BN603"/>
  <c r="BY605"/>
  <c r="Y608"/>
  <c r="BE610"/>
  <c r="G613"/>
  <c r="AN615"/>
  <c r="CH617"/>
  <c r="AH620"/>
  <c r="BP622"/>
  <c r="Q625"/>
  <c r="AW627"/>
  <c r="CD629"/>
  <c r="AQ632"/>
  <c r="BZ634"/>
  <c r="Y637"/>
  <c r="BI639"/>
  <c r="G642"/>
  <c r="AM644"/>
  <c r="CF646"/>
  <c r="BL649"/>
  <c r="BO653" i="3"/>
  <c r="BO653" i="2" s="1"/>
  <c r="BO654"/>
  <c r="R658"/>
  <c r="Q663"/>
  <c r="L668"/>
  <c r="BT673"/>
  <c r="AC682"/>
  <c r="BE692"/>
  <c r="BE702"/>
  <c r="BG712"/>
  <c r="BR725"/>
  <c r="AL803"/>
  <c r="AT573"/>
  <c r="CK574"/>
  <c r="AU576"/>
  <c r="M578"/>
  <c r="BD579"/>
  <c r="V581"/>
  <c r="BM582"/>
  <c r="W584"/>
  <c r="BN585"/>
  <c r="AF587"/>
  <c r="BW588"/>
  <c r="AO590"/>
  <c r="CF591"/>
  <c r="AP593"/>
  <c r="H595"/>
  <c r="AY596"/>
  <c r="Q598"/>
  <c r="BH599"/>
  <c r="R601"/>
  <c r="BQ602"/>
  <c r="AC604"/>
  <c r="AZ606"/>
  <c r="M609"/>
  <c r="BF611"/>
  <c r="H614"/>
  <c r="AO616"/>
  <c r="CI618"/>
  <c r="AV621"/>
  <c r="I624"/>
  <c r="BC626"/>
  <c r="CI628"/>
  <c r="AL631"/>
  <c r="CF633"/>
  <c r="AR636"/>
  <c r="BY638"/>
  <c r="AL641"/>
  <c r="CE643"/>
  <c r="AL646"/>
  <c r="O649"/>
  <c r="N653" i="3"/>
  <c r="N653" i="2" s="1"/>
  <c r="N654"/>
  <c r="AI657"/>
  <c r="CF661"/>
  <c r="CA666"/>
  <c r="O672"/>
  <c r="AU680"/>
  <c r="BI690"/>
  <c r="BX700"/>
  <c r="AN712"/>
  <c r="CE724"/>
  <c r="N796"/>
  <c r="BC639"/>
  <c r="CK641"/>
  <c r="AU644"/>
  <c r="W647"/>
  <c r="CI649"/>
  <c r="BG653" i="3"/>
  <c r="BG653" i="2" s="1"/>
  <c r="BG654"/>
  <c r="M658"/>
  <c r="AD663"/>
  <c r="CJ667"/>
  <c r="AB673"/>
  <c r="AX681"/>
  <c r="AI692"/>
  <c r="CA701"/>
  <c r="BI711"/>
  <c r="R726"/>
  <c r="BE608"/>
  <c r="CK610"/>
  <c r="AM613"/>
  <c r="BT615"/>
  <c r="T618"/>
  <c r="BA620"/>
  <c r="CJ622"/>
  <c r="AW625"/>
  <c r="CC627"/>
  <c r="AC630"/>
  <c r="BL632"/>
  <c r="J635"/>
  <c r="AS637"/>
  <c r="CA639"/>
  <c r="AM642"/>
  <c r="BS644"/>
  <c r="AJ647"/>
  <c r="L650"/>
  <c r="BZ653" i="3"/>
  <c r="BZ653" i="2" s="1"/>
  <c r="BZ654"/>
  <c r="BY658"/>
  <c r="BB663"/>
  <c r="AY668"/>
  <c r="Z675"/>
  <c r="AE685"/>
  <c r="BF695"/>
  <c r="BT705"/>
  <c r="M718"/>
  <c r="M733"/>
  <c r="X604"/>
  <c r="BO605"/>
  <c r="AG607"/>
  <c r="BX608"/>
  <c r="AH610"/>
  <c r="CG611"/>
  <c r="AQ613"/>
  <c r="I615"/>
  <c r="AZ616"/>
  <c r="J618"/>
  <c r="BI619"/>
  <c r="S621"/>
  <c r="BR622"/>
  <c r="AB624"/>
  <c r="BS625"/>
  <c r="AK627"/>
  <c r="CB628"/>
  <c r="AT630"/>
  <c r="CK631"/>
  <c r="AU633"/>
  <c r="M635"/>
  <c r="BD636"/>
  <c r="V638"/>
  <c r="BM639"/>
  <c r="W641"/>
  <c r="BN642"/>
  <c r="AF644"/>
  <c r="BW645"/>
  <c r="BF647"/>
  <c r="AH649"/>
  <c r="J651"/>
  <c r="CD653" i="3"/>
  <c r="CD653" i="2" s="1"/>
  <c r="CD654"/>
  <c r="CF656"/>
  <c r="R659"/>
  <c r="AZ661"/>
  <c r="M664"/>
  <c r="AT666"/>
  <c r="CC668"/>
  <c r="AB671"/>
  <c r="BH673"/>
  <c r="X676"/>
  <c r="BO678"/>
  <c r="P681"/>
  <c r="AX683"/>
  <c r="CF685"/>
  <c r="AF688"/>
  <c r="BN690"/>
  <c r="AA693"/>
  <c r="BU695"/>
  <c r="U698"/>
  <c r="BD700"/>
  <c r="CI702"/>
  <c r="AI705"/>
  <c r="CG707"/>
  <c r="BR710"/>
  <c r="CC713"/>
  <c r="AL717"/>
  <c r="AV720"/>
  <c r="BH723"/>
  <c r="AN727"/>
  <c r="H732"/>
  <c r="CE750"/>
  <c r="BG779"/>
  <c r="BP672"/>
  <c r="P675"/>
  <c r="AV677"/>
  <c r="I680"/>
  <c r="BC682"/>
  <c r="P685"/>
  <c r="AX687"/>
  <c r="CE689"/>
  <c r="AG692"/>
  <c r="BM694"/>
  <c r="Z697"/>
  <c r="BU699"/>
  <c r="AG702"/>
  <c r="BP704"/>
  <c r="X707"/>
  <c r="CG709"/>
  <c r="G713"/>
  <c r="AY716"/>
  <c r="BK719"/>
  <c r="T723"/>
  <c r="AL726"/>
  <c r="AX730"/>
  <c r="CE742"/>
  <c r="BA767"/>
  <c r="M675"/>
  <c r="AT677"/>
  <c r="BZ679"/>
  <c r="AA682"/>
  <c r="BW684"/>
  <c r="AH687"/>
  <c r="BO689"/>
  <c r="Q692"/>
  <c r="AW694"/>
  <c r="CF696"/>
  <c r="AS699"/>
  <c r="BZ701"/>
  <c r="AM704"/>
  <c r="BV706"/>
  <c r="BN709"/>
  <c r="S713"/>
  <c r="AD716"/>
  <c r="AO719"/>
  <c r="CJ722"/>
  <c r="I726"/>
  <c r="BQ730"/>
  <c r="AY742"/>
  <c r="Q767"/>
  <c r="BR605"/>
  <c r="AB607"/>
  <c r="BS608"/>
  <c r="AK610"/>
  <c r="CB611"/>
  <c r="AT613"/>
  <c r="CK614"/>
  <c r="AU616"/>
  <c r="M618"/>
  <c r="BD619"/>
  <c r="V621"/>
  <c r="BM622"/>
  <c r="W624"/>
  <c r="BN625"/>
  <c r="AF627"/>
  <c r="BW628"/>
  <c r="AO630"/>
  <c r="CF631"/>
  <c r="AP633"/>
  <c r="H635"/>
  <c r="AY636"/>
  <c r="Q638"/>
  <c r="BH639"/>
  <c r="R641"/>
  <c r="BQ642"/>
  <c r="AA644"/>
  <c r="BZ645"/>
  <c r="BI647"/>
  <c r="AK649"/>
  <c r="W651"/>
  <c r="L655"/>
  <c r="K657"/>
  <c r="X659"/>
  <c r="BR661"/>
  <c r="AE664"/>
  <c r="BK666"/>
  <c r="X669"/>
  <c r="BR671"/>
  <c r="AE674"/>
  <c r="BO676"/>
  <c r="Z679"/>
  <c r="BT681"/>
  <c r="AI684"/>
  <c r="BN686"/>
  <c r="AA689"/>
  <c r="BV691"/>
  <c r="AH694"/>
  <c r="CC696"/>
  <c r="AP699"/>
  <c r="BX701"/>
  <c r="AK704"/>
  <c r="CJ706"/>
  <c r="CB709"/>
  <c r="R713"/>
  <c r="AB716"/>
  <c r="AN719"/>
  <c r="BP722"/>
  <c r="BZ725"/>
  <c r="M730"/>
  <c r="AV742"/>
  <c r="AZ768"/>
  <c r="AY810"/>
  <c r="U658"/>
  <c r="AZ660"/>
  <c r="L663"/>
  <c r="AR665"/>
  <c r="CB667"/>
  <c r="Z670"/>
  <c r="BU672"/>
  <c r="AH675"/>
  <c r="CB677"/>
  <c r="AC680"/>
  <c r="BJ682"/>
  <c r="K685"/>
  <c r="BE687"/>
  <c r="R690"/>
  <c r="AZ692"/>
  <c r="L695"/>
  <c r="AR697"/>
  <c r="CB699"/>
  <c r="Z702"/>
  <c r="BU704"/>
  <c r="AR707"/>
  <c r="BE710"/>
  <c r="CE713"/>
  <c r="G717"/>
  <c r="AY720"/>
  <c r="BK723"/>
  <c r="AS727"/>
  <c r="CB731"/>
  <c r="AX747"/>
  <c r="Z775"/>
  <c r="BU604"/>
  <c r="AE606"/>
  <c r="BV607"/>
  <c r="AN609"/>
  <c r="CE610"/>
  <c r="AW612"/>
  <c r="G614"/>
  <c r="AX615"/>
  <c r="P617"/>
  <c r="BG618"/>
  <c r="Y620"/>
  <c r="BP621"/>
  <c r="Z623"/>
  <c r="BY624"/>
  <c r="AI626"/>
  <c r="CH627"/>
  <c r="AR629"/>
  <c r="CI630"/>
  <c r="BA632"/>
  <c r="K634"/>
  <c r="BJ635"/>
  <c r="T637"/>
  <c r="BK638"/>
  <c r="AC640"/>
  <c r="BT641"/>
  <c r="AL643"/>
  <c r="CC644"/>
  <c r="AQ646"/>
  <c r="T648"/>
  <c r="CC649"/>
  <c r="BN651"/>
  <c r="BJ655"/>
  <c r="BK657"/>
  <c r="CG659"/>
  <c r="AQ662"/>
  <c r="CA664"/>
  <c r="AN667"/>
  <c r="CH669"/>
  <c r="AG672"/>
  <c r="BO674"/>
  <c r="O677"/>
  <c r="BI679"/>
  <c r="V682"/>
  <c r="BQ684"/>
  <c r="Q687"/>
  <c r="AX689"/>
  <c r="CG691"/>
  <c r="AQ694"/>
  <c r="CA696"/>
  <c r="AN699"/>
  <c r="CH701"/>
  <c r="AG704"/>
  <c r="BR706"/>
  <c r="BJ709"/>
  <c r="CE712"/>
  <c r="G716"/>
  <c r="AZ719"/>
  <c r="BJ722"/>
  <c r="X726"/>
  <c r="AJ730"/>
  <c r="BC739"/>
  <c r="N765"/>
  <c r="CK818"/>
  <c r="U793"/>
  <c r="BI808"/>
  <c r="AO826"/>
  <c r="BN895"/>
  <c r="CA659"/>
  <c r="AS661"/>
  <c r="CJ662"/>
  <c r="BB664"/>
  <c r="L666"/>
  <c r="BC667"/>
  <c r="U669"/>
  <c r="BL670"/>
  <c r="AD672"/>
  <c r="BU673"/>
  <c r="AE675"/>
  <c r="BV676"/>
  <c r="AN678"/>
  <c r="CE679"/>
  <c r="AW681"/>
  <c r="G683"/>
  <c r="AX684"/>
  <c r="P686"/>
  <c r="BG687"/>
  <c r="Y689"/>
  <c r="BP690"/>
  <c r="Z692"/>
  <c r="BY693"/>
  <c r="AI695"/>
  <c r="CH696"/>
  <c r="AR698"/>
  <c r="CI699"/>
  <c r="BA701"/>
  <c r="K703"/>
  <c r="BJ704"/>
  <c r="T706"/>
  <c r="BY707"/>
  <c r="BB709"/>
  <c r="BQ711"/>
  <c r="P714"/>
  <c r="AJ716"/>
  <c r="BF718"/>
  <c r="CA720"/>
  <c r="AA723"/>
  <c r="AU725"/>
  <c r="BQ727"/>
  <c r="U730"/>
  <c r="BO732"/>
  <c r="I737"/>
  <c r="BW742"/>
  <c r="BF748"/>
  <c r="BS754"/>
  <c r="CK760"/>
  <c r="AU767"/>
  <c r="T775"/>
  <c r="I784"/>
  <c r="BJ796"/>
  <c r="CK813"/>
  <c r="BT830"/>
  <c r="BK902"/>
  <c r="CA727"/>
  <c r="H730"/>
  <c r="AN732"/>
  <c r="BT736"/>
  <c r="BT742"/>
  <c r="CG748"/>
  <c r="J755"/>
  <c r="CH760"/>
  <c r="AR767"/>
  <c r="O775"/>
  <c r="BF784"/>
  <c r="BA796"/>
  <c r="BX813"/>
  <c r="BI830"/>
  <c r="BZ732"/>
  <c r="BO737"/>
  <c r="BW743"/>
  <c r="BI749"/>
  <c r="BS755"/>
  <c r="CK761"/>
  <c r="BU768"/>
  <c r="AZ776"/>
  <c r="BK786"/>
  <c r="AU798"/>
  <c r="AZ814"/>
  <c r="BJ840"/>
  <c r="BQ646"/>
  <c r="AA648"/>
  <c r="BZ649"/>
  <c r="AJ651"/>
  <c r="CG653" i="3"/>
  <c r="CG653" i="2" s="1"/>
  <c r="CG654"/>
  <c r="AQ656"/>
  <c r="I658"/>
  <c r="AZ659"/>
  <c r="J661"/>
  <c r="BI662"/>
  <c r="S664"/>
  <c r="BR665"/>
  <c r="AB667"/>
  <c r="BS668"/>
  <c r="AK670"/>
  <c r="CB671"/>
  <c r="AT673"/>
  <c r="CK674"/>
  <c r="AU676"/>
  <c r="M678"/>
  <c r="BD679"/>
  <c r="V681"/>
  <c r="BM682"/>
  <c r="W684"/>
  <c r="BN685"/>
  <c r="AF687"/>
  <c r="BW688"/>
  <c r="AO690"/>
  <c r="CF691"/>
  <c r="AP693"/>
  <c r="H695"/>
  <c r="AY696"/>
  <c r="Q698"/>
  <c r="BH699"/>
  <c r="R701"/>
  <c r="BQ702"/>
  <c r="AA704"/>
  <c r="BZ705"/>
  <c r="AU707"/>
  <c r="AF709"/>
  <c r="W711"/>
  <c r="V713"/>
  <c r="W715"/>
  <c r="V717"/>
  <c r="W719"/>
  <c r="V721"/>
  <c r="W723"/>
  <c r="V725"/>
  <c r="W727"/>
  <c r="Y729"/>
  <c r="BH731"/>
  <c r="AA734" i="3"/>
  <c r="AA734" i="2" s="1"/>
  <c r="AA735"/>
  <c r="AS740"/>
  <c r="BH746"/>
  <c r="T753"/>
  <c r="BR759"/>
  <c r="N766"/>
  <c r="AU774"/>
  <c r="AP784"/>
  <c r="H797"/>
  <c r="BE812"/>
  <c r="AM835"/>
  <c r="AR653" i="3"/>
  <c r="AR653" i="2" s="1"/>
  <c r="AR654"/>
  <c r="CI655"/>
  <c r="BA657"/>
  <c r="K659"/>
  <c r="BJ660"/>
  <c r="T662"/>
  <c r="BK663"/>
  <c r="AC665"/>
  <c r="BT666"/>
  <c r="AL668"/>
  <c r="CC669"/>
  <c r="AM671"/>
  <c r="CD672"/>
  <c r="AV674"/>
  <c r="N676"/>
  <c r="AJ678"/>
  <c r="AS681"/>
  <c r="BB684"/>
  <c r="BC687"/>
  <c r="BL690"/>
  <c r="BU693"/>
  <c r="BV696"/>
  <c r="CE699"/>
  <c r="G703"/>
  <c r="P706"/>
  <c r="BF709"/>
  <c r="BA713"/>
  <c r="BA717"/>
  <c r="BA721"/>
  <c r="BA725"/>
  <c r="BJ729"/>
  <c r="CH734" i="3"/>
  <c r="CH734" i="2" s="1"/>
  <c r="CH735"/>
  <c r="CI746"/>
  <c r="AI759"/>
  <c r="AO773"/>
  <c r="BP792"/>
  <c r="BZ824"/>
  <c r="CB741"/>
  <c r="AZ754"/>
  <c r="P768"/>
  <c r="BQ785"/>
  <c r="AK812"/>
  <c r="BB738"/>
  <c r="BC741"/>
  <c r="BL744"/>
  <c r="BU747"/>
  <c r="BV750"/>
  <c r="CE753"/>
  <c r="G757"/>
  <c r="P760"/>
  <c r="Y763"/>
  <c r="AN766"/>
  <c r="S770"/>
  <c r="R774"/>
  <c r="S778"/>
  <c r="R782"/>
  <c r="BB787"/>
  <c r="BP793"/>
  <c r="AB801"/>
  <c r="AK809"/>
  <c r="AC818"/>
  <c r="AJ827"/>
  <c r="CJ837"/>
  <c r="J887"/>
  <c r="AB709"/>
  <c r="AK712"/>
  <c r="AT715"/>
  <c r="AU718"/>
  <c r="BD721"/>
  <c r="BM724"/>
  <c r="BN727"/>
  <c r="BW730"/>
  <c r="CF733"/>
  <c r="M738"/>
  <c r="V741"/>
  <c r="W744"/>
  <c r="AF747"/>
  <c r="AO750"/>
  <c r="AP753"/>
  <c r="AY756"/>
  <c r="BH759"/>
  <c r="BQ762"/>
  <c r="CJ765"/>
  <c r="BH769"/>
  <c r="BH773"/>
  <c r="CD777"/>
  <c r="CC781"/>
  <c r="BA787"/>
  <c r="BL793"/>
  <c r="AS800"/>
  <c r="AH808"/>
  <c r="BR817"/>
  <c r="I827"/>
  <c r="BD837"/>
  <c r="CJ884"/>
  <c r="BA736"/>
  <c r="BJ739"/>
  <c r="BK742"/>
  <c r="BT745"/>
  <c r="CC748"/>
  <c r="CD751"/>
  <c r="N755"/>
  <c r="O758"/>
  <c r="X761"/>
  <c r="AG764"/>
  <c r="BR767"/>
  <c r="P772"/>
  <c r="Y776"/>
  <c r="BG780"/>
  <c r="AC785"/>
  <c r="AM791"/>
  <c r="AZ797"/>
  <c r="L805"/>
  <c r="AR813"/>
  <c r="AQ822"/>
  <c r="CK832"/>
  <c r="BT848"/>
  <c r="AJ736"/>
  <c r="AS739"/>
  <c r="BB742"/>
  <c r="BC745"/>
  <c r="BL748"/>
  <c r="BU751"/>
  <c r="BV754"/>
  <c r="CE757"/>
  <c r="G761"/>
  <c r="P764"/>
  <c r="AY767"/>
  <c r="AT771"/>
  <c r="AS775"/>
  <c r="AT779"/>
  <c r="BA783"/>
  <c r="BO789"/>
  <c r="I796"/>
  <c r="K803"/>
  <c r="CH811"/>
  <c r="CB820"/>
  <c r="CJ829"/>
  <c r="BY840"/>
  <c r="AY710"/>
  <c r="BH713"/>
  <c r="BQ716"/>
  <c r="BZ719"/>
  <c r="CA722"/>
  <c r="CJ725"/>
  <c r="L729"/>
  <c r="U732"/>
  <c r="S736"/>
  <c r="AB739"/>
  <c r="AK742"/>
  <c r="AT745"/>
  <c r="AU748"/>
  <c r="BD751"/>
  <c r="BM754"/>
  <c r="BN757"/>
  <c r="BW760"/>
  <c r="CF763"/>
  <c r="V767"/>
  <c r="M771"/>
  <c r="L775"/>
  <c r="M779"/>
  <c r="M783"/>
  <c r="BT788"/>
  <c r="CD794"/>
  <c r="BD801"/>
  <c r="CJ809"/>
  <c r="CC818"/>
  <c r="AT827"/>
  <c r="H838"/>
  <c r="BG900"/>
  <c r="CC731"/>
  <c r="CA734" i="3"/>
  <c r="CA734" i="2" s="1"/>
  <c r="CA735"/>
  <c r="CJ738"/>
  <c r="L742"/>
  <c r="U745"/>
  <c r="AD748"/>
  <c r="AE751"/>
  <c r="AN754"/>
  <c r="AW757"/>
  <c r="AX760"/>
  <c r="BG763"/>
  <c r="L767"/>
  <c r="CH770"/>
  <c r="CF774"/>
  <c r="CH778"/>
  <c r="CF782"/>
  <c r="BR788"/>
  <c r="BL794"/>
  <c r="BA801"/>
  <c r="S810"/>
  <c r="M819"/>
  <c r="Z828"/>
  <c r="AN839"/>
  <c r="BQ895"/>
  <c r="AX858"/>
  <c r="BU877"/>
  <c r="AB911"/>
  <c r="AE801"/>
  <c r="AN804"/>
  <c r="AW807"/>
  <c r="AX810"/>
  <c r="BG813"/>
  <c r="BU817"/>
  <c r="BV820"/>
  <c r="AE824"/>
  <c r="BO827"/>
  <c r="BI831"/>
  <c r="BR835"/>
  <c r="M840"/>
  <c r="J848"/>
  <c r="AP866"/>
  <c r="AH887"/>
  <c r="BA766"/>
  <c r="BJ769"/>
  <c r="BK772"/>
  <c r="BT775"/>
  <c r="CC778"/>
  <c r="CD781"/>
  <c r="N785"/>
  <c r="O788"/>
  <c r="X791"/>
  <c r="AG794"/>
  <c r="AH797"/>
  <c r="AQ800"/>
  <c r="AZ803"/>
  <c r="BI806"/>
  <c r="BR809"/>
  <c r="BS812"/>
  <c r="CG815" i="3"/>
  <c r="CG815" i="2" s="1"/>
  <c r="CG816"/>
  <c r="I820"/>
  <c r="AF823"/>
  <c r="CA826"/>
  <c r="CB830"/>
  <c r="AU835"/>
  <c r="AD840"/>
  <c r="AS848"/>
  <c r="CD866"/>
  <c r="BP886"/>
  <c r="BW785"/>
  <c r="CF788"/>
  <c r="H792"/>
  <c r="Q795"/>
  <c r="R798"/>
  <c r="AA801"/>
  <c r="AJ804"/>
  <c r="AS807"/>
  <c r="BB810"/>
  <c r="BC813"/>
  <c r="BQ817"/>
  <c r="BZ820"/>
  <c r="Q824"/>
  <c r="BK827"/>
  <c r="BN831"/>
  <c r="BM835"/>
  <c r="BZ839"/>
  <c r="BK849"/>
  <c r="AJ868"/>
  <c r="BH887"/>
  <c r="AU784"/>
  <c r="BD787"/>
  <c r="BM790"/>
  <c r="BN793"/>
  <c r="BW796"/>
  <c r="CF799"/>
  <c r="H803"/>
  <c r="Q806"/>
  <c r="R809"/>
  <c r="AA812"/>
  <c r="AG815" i="3"/>
  <c r="AG815" i="2" s="1"/>
  <c r="AG816"/>
  <c r="AH819"/>
  <c r="AW822"/>
  <c r="CH825"/>
  <c r="BA829"/>
  <c r="BB833"/>
  <c r="BA837"/>
  <c r="BV842"/>
  <c r="BV855"/>
  <c r="CC876"/>
  <c r="AB917"/>
  <c r="G771"/>
  <c r="P774"/>
  <c r="Y777"/>
  <c r="Z780"/>
  <c r="AI783"/>
  <c r="AR786"/>
  <c r="BA789"/>
  <c r="BJ792"/>
  <c r="BK795"/>
  <c r="BT798"/>
  <c r="CC801"/>
  <c r="CD804"/>
  <c r="N808"/>
  <c r="O811"/>
  <c r="X814"/>
  <c r="AD818"/>
  <c r="AE821"/>
  <c r="BR824"/>
  <c r="AD828"/>
  <c r="AF832"/>
  <c r="AD836"/>
  <c r="BQ840"/>
  <c r="P850"/>
  <c r="AB869"/>
  <c r="AR889"/>
  <c r="AH846"/>
  <c r="AS851"/>
  <c r="X856"/>
  <c r="S861"/>
  <c r="N866"/>
  <c r="G871"/>
  <c r="BY875"/>
  <c r="CD880"/>
  <c r="BX885"/>
  <c r="BU891"/>
  <c r="AD909"/>
  <c r="Y830"/>
  <c r="Z833"/>
  <c r="AI836"/>
  <c r="AR839"/>
  <c r="AD843"/>
  <c r="AX847"/>
  <c r="AT852"/>
  <c r="AN857"/>
  <c r="AT862"/>
  <c r="AQ867"/>
  <c r="AJ872"/>
  <c r="AQ877"/>
  <c r="Z882"/>
  <c r="AE887"/>
  <c r="CE893"/>
  <c r="AC914"/>
  <c r="R842"/>
  <c r="BE846"/>
  <c r="AO851"/>
  <c r="AH856"/>
  <c r="AB861"/>
  <c r="X866"/>
  <c r="Q871"/>
  <c r="L876"/>
  <c r="G881"/>
  <c r="CH885"/>
  <c r="BQ891"/>
  <c r="BB908"/>
  <c r="M848"/>
  <c r="T853"/>
  <c r="CJ857"/>
  <c r="CC862"/>
  <c r="BZ867"/>
  <c r="BS872"/>
  <c r="AZ877"/>
  <c r="BI882"/>
  <c r="BA887"/>
  <c r="CI894"/>
  <c r="BU916"/>
  <c r="BP824"/>
  <c r="BY827"/>
  <c r="CH830"/>
  <c r="CI833"/>
  <c r="K837"/>
  <c r="X840"/>
  <c r="AI844"/>
  <c r="BX848"/>
  <c r="BR853"/>
  <c r="BN858"/>
  <c r="BF863"/>
  <c r="AO868"/>
  <c r="AV873"/>
  <c r="AO878"/>
  <c r="Y883"/>
  <c r="AH888"/>
  <c r="CA896" i="3"/>
  <c r="CA896" i="2" s="1"/>
  <c r="CA897"/>
  <c r="O849"/>
  <c r="T854"/>
  <c r="Q859"/>
  <c r="J864"/>
  <c r="Q869"/>
  <c r="CG873"/>
  <c r="BZ878"/>
  <c r="CJ883"/>
  <c r="L889"/>
  <c r="Q900"/>
  <c r="T918"/>
  <c r="BR930"/>
  <c r="M956"/>
  <c r="BZ1050"/>
  <c r="BN920"/>
  <c r="H938"/>
  <c r="R996"/>
  <c r="BR848"/>
  <c r="BS851"/>
  <c r="CB854"/>
  <c r="CK857"/>
  <c r="M861"/>
  <c r="V864"/>
  <c r="W867"/>
  <c r="AF870"/>
  <c r="AO873"/>
  <c r="AP876"/>
  <c r="AY879"/>
  <c r="BH882"/>
  <c r="BQ885"/>
  <c r="BZ888"/>
  <c r="AD892"/>
  <c r="AK898"/>
  <c r="M905"/>
  <c r="AS913"/>
  <c r="BF921"/>
  <c r="AA939"/>
  <c r="BQ979"/>
  <c r="CD889"/>
  <c r="BG893"/>
  <c r="X900"/>
  <c r="AY907"/>
  <c r="CE915"/>
  <c r="BM925"/>
  <c r="X944"/>
  <c r="CA1000"/>
  <c r="BY899"/>
  <c r="AV907"/>
  <c r="BG915"/>
  <c r="Q925"/>
  <c r="AP946"/>
  <c r="BC1009"/>
  <c r="AO842"/>
  <c r="AP845"/>
  <c r="AY848"/>
  <c r="BH851"/>
  <c r="BQ854"/>
  <c r="BZ857"/>
  <c r="CA860"/>
  <c r="CJ863"/>
  <c r="L867"/>
  <c r="U870"/>
  <c r="AD873"/>
  <c r="AE876"/>
  <c r="AN879"/>
  <c r="AW882"/>
  <c r="AX885"/>
  <c r="BG888"/>
  <c r="P892"/>
  <c r="P898"/>
  <c r="BQ905"/>
  <c r="P914"/>
  <c r="BT923"/>
  <c r="BS944"/>
  <c r="S1047"/>
  <c r="W946"/>
  <c r="BN992"/>
  <c r="G842"/>
  <c r="P845"/>
  <c r="Y848"/>
  <c r="Z851"/>
  <c r="AI854"/>
  <c r="AR857"/>
  <c r="BA860"/>
  <c r="BJ863"/>
  <c r="BK866"/>
  <c r="BT869"/>
  <c r="CC872"/>
  <c r="CD875"/>
  <c r="N879"/>
  <c r="O882"/>
  <c r="X885"/>
  <c r="BP889"/>
  <c r="P900"/>
  <c r="AD915"/>
  <c r="CF946"/>
  <c r="O905"/>
  <c r="AG911"/>
  <c r="AQ917"/>
  <c r="AU925"/>
  <c r="G940"/>
  <c r="K967"/>
  <c r="CH895"/>
  <c r="P903"/>
  <c r="Z909"/>
  <c r="AR915"/>
  <c r="CG921"/>
  <c r="BD935"/>
  <c r="AK1037"/>
  <c r="AB905"/>
  <c r="BD917"/>
  <c r="V940"/>
  <c r="G891"/>
  <c r="AN904"/>
  <c r="BP916"/>
  <c r="CJ938"/>
  <c r="BJ894"/>
  <c r="CA907"/>
  <c r="Y920"/>
  <c r="AW948"/>
  <c r="X925"/>
  <c r="AZ937"/>
  <c r="AT952"/>
  <c r="AQ987"/>
  <c r="O936"/>
  <c r="CG949"/>
  <c r="CD979"/>
  <c r="BC923"/>
  <c r="CE935"/>
  <c r="BA949"/>
  <c r="CD977" i="3"/>
  <c r="CD977" i="2" s="1"/>
  <c r="CD978"/>
  <c r="BC926"/>
  <c r="CE938"/>
  <c r="BE954"/>
  <c r="BH990"/>
  <c r="BM927"/>
  <c r="H940"/>
  <c r="AR956"/>
  <c r="AE996"/>
  <c r="BC959"/>
  <c r="H981"/>
  <c r="G1023"/>
  <c r="CH997"/>
  <c r="AV956"/>
  <c r="AN988"/>
  <c r="BD956"/>
  <c r="AM988"/>
  <c r="BS963"/>
  <c r="AI1045"/>
  <c r="J1000"/>
  <c r="BV1055"/>
  <c r="AA998"/>
  <c r="AG1001"/>
  <c r="O1048"/>
  <c r="AX1025"/>
  <c r="AS1055"/>
  <c r="S332"/>
  <c r="CE332"/>
  <c r="BR333"/>
  <c r="AW334"/>
  <c r="AB335"/>
  <c r="G336"/>
  <c r="BS336"/>
  <c r="AX337"/>
  <c r="AK338"/>
  <c r="P339"/>
  <c r="CB339"/>
  <c r="BG340"/>
  <c r="AT341"/>
  <c r="Y342"/>
  <c r="CK342"/>
  <c r="BP343"/>
  <c r="AU344"/>
  <c r="Z345"/>
  <c r="M346"/>
  <c r="BY346"/>
  <c r="BD347"/>
  <c r="AI348"/>
  <c r="V349"/>
  <c r="CH349"/>
  <c r="BM350"/>
  <c r="AR351"/>
  <c r="W352"/>
  <c r="CI352"/>
  <c r="BN353"/>
  <c r="BA354"/>
  <c r="AF355"/>
  <c r="K356"/>
  <c r="BW356"/>
  <c r="BJ357"/>
  <c r="AO358"/>
  <c r="T359"/>
  <c r="CF359"/>
  <c r="BK360"/>
  <c r="AP361"/>
  <c r="AC362"/>
  <c r="H363"/>
  <c r="BT363"/>
  <c r="AY364"/>
  <c r="AL365"/>
  <c r="Q366"/>
  <c r="CC366"/>
  <c r="BH367"/>
  <c r="AM368"/>
  <c r="R369"/>
  <c r="CD369"/>
  <c r="BQ370"/>
  <c r="AV371"/>
  <c r="AA372"/>
  <c r="N373"/>
  <c r="BZ373"/>
  <c r="BE374"/>
  <c r="AJ375"/>
  <c r="O376"/>
  <c r="CA376"/>
  <c r="BF377"/>
  <c r="AS378"/>
  <c r="X379"/>
  <c r="CJ379"/>
  <c r="BO380"/>
  <c r="BB381"/>
  <c r="AG382"/>
  <c r="L383"/>
  <c r="BX383"/>
  <c r="BC384"/>
  <c r="AH385"/>
  <c r="U386"/>
  <c r="CG386"/>
  <c r="BL387"/>
  <c r="AQ388"/>
  <c r="AD389"/>
  <c r="I390"/>
  <c r="BU390"/>
  <c r="AZ391"/>
  <c r="AE392"/>
  <c r="J393"/>
  <c r="BV393"/>
  <c r="BI394"/>
  <c r="AN395"/>
  <c r="S396"/>
  <c r="CE396"/>
  <c r="BR397"/>
  <c r="AW398"/>
  <c r="AB399"/>
  <c r="G400"/>
  <c r="BS400"/>
  <c r="AX401"/>
  <c r="AK402"/>
  <c r="P403"/>
  <c r="CB403"/>
  <c r="BG404"/>
  <c r="AT405"/>
  <c r="Y406"/>
  <c r="CK406"/>
  <c r="BP407"/>
  <c r="BA409" i="3"/>
  <c r="BA409" i="2" s="1"/>
  <c r="BA410"/>
  <c r="AF411"/>
  <c r="K412"/>
  <c r="BW412"/>
  <c r="BJ413"/>
  <c r="AO414"/>
  <c r="T415"/>
  <c r="CF415"/>
  <c r="BK416"/>
  <c r="AP417"/>
  <c r="AG418"/>
  <c r="U419"/>
  <c r="I420"/>
  <c r="CD420"/>
  <c r="CA421"/>
  <c r="BO422"/>
  <c r="BD423"/>
  <c r="AR424"/>
  <c r="AE425"/>
  <c r="S426"/>
  <c r="G427"/>
  <c r="CB427"/>
  <c r="BP428"/>
  <c r="BD429"/>
  <c r="AS430"/>
  <c r="AP431"/>
  <c r="AD432"/>
  <c r="Y433"/>
  <c r="AP434"/>
  <c r="BH435"/>
  <c r="BY436"/>
  <c r="H438"/>
  <c r="Y439"/>
  <c r="AQ440"/>
  <c r="BE441"/>
  <c r="U443"/>
  <c r="BL444"/>
  <c r="AK446"/>
  <c r="BZ447"/>
  <c r="AF449"/>
  <c r="BV450"/>
  <c r="AV452"/>
  <c r="U454"/>
  <c r="BJ455"/>
  <c r="P457"/>
  <c r="BF458"/>
  <c r="AF460"/>
  <c r="BV461"/>
  <c r="AT463"/>
  <c r="CK464"/>
  <c r="AP466"/>
  <c r="P468"/>
  <c r="BF469"/>
  <c r="AD471"/>
  <c r="BU472"/>
  <c r="Z474"/>
  <c r="CG475"/>
  <c r="AP477"/>
  <c r="N479"/>
  <c r="BE480"/>
  <c r="J482"/>
  <c r="BQ483"/>
  <c r="Z485"/>
  <c r="CG486"/>
  <c r="AO488"/>
  <c r="CB489"/>
  <c r="BW492"/>
  <c r="BU494"/>
  <c r="BS496"/>
  <c r="X499"/>
  <c r="AM501"/>
  <c r="H504"/>
  <c r="CA506"/>
  <c r="CE510"/>
  <c r="BT517"/>
  <c r="BW526"/>
  <c r="BC535"/>
  <c r="CE542"/>
  <c r="BV556"/>
  <c r="BH571" i="3"/>
  <c r="BH571" i="2" s="1"/>
  <c r="BH572"/>
  <c r="AN592"/>
  <c r="AW651"/>
  <c r="AP290"/>
  <c r="AC291"/>
  <c r="H292"/>
  <c r="BT292"/>
  <c r="AY293"/>
  <c r="AL294"/>
  <c r="Q295"/>
  <c r="CC295"/>
  <c r="BH296"/>
  <c r="AM297"/>
  <c r="R298"/>
  <c r="CD298"/>
  <c r="BQ299"/>
  <c r="AV300"/>
  <c r="AA301"/>
  <c r="N302"/>
  <c r="BZ302"/>
  <c r="BE303"/>
  <c r="AJ304"/>
  <c r="O305"/>
  <c r="CA305"/>
  <c r="BF306"/>
  <c r="AS307"/>
  <c r="X308"/>
  <c r="CJ308"/>
  <c r="BO309"/>
  <c r="BB310"/>
  <c r="AG311"/>
  <c r="L312"/>
  <c r="BX312"/>
  <c r="BC313"/>
  <c r="AH314"/>
  <c r="U315"/>
  <c r="CG315"/>
  <c r="BL316"/>
  <c r="AQ317"/>
  <c r="AD318"/>
  <c r="I319"/>
  <c r="BU319"/>
  <c r="AZ320"/>
  <c r="AE321"/>
  <c r="J322"/>
  <c r="BV322"/>
  <c r="BI323"/>
  <c r="AN324"/>
  <c r="S325"/>
  <c r="CE325"/>
  <c r="BR326"/>
  <c r="BB327" i="3"/>
  <c r="BB327" i="2" s="1"/>
  <c r="BB328"/>
  <c r="AG329"/>
  <c r="L330"/>
  <c r="BX330"/>
  <c r="BC331"/>
  <c r="AH332"/>
  <c r="U333"/>
  <c r="CG333"/>
  <c r="BL334"/>
  <c r="AQ335"/>
  <c r="AD336"/>
  <c r="I337"/>
  <c r="BU337"/>
  <c r="AZ338"/>
  <c r="AE339"/>
  <c r="J340"/>
  <c r="BV340"/>
  <c r="BI341"/>
  <c r="AN342"/>
  <c r="S343"/>
  <c r="CE343"/>
  <c r="BR344"/>
  <c r="AW345"/>
  <c r="AB346"/>
  <c r="G347"/>
  <c r="BS347"/>
  <c r="AX348"/>
  <c r="AK349"/>
  <c r="P350"/>
  <c r="CB350"/>
  <c r="BG351"/>
  <c r="AT352"/>
  <c r="Y353"/>
  <c r="CK353"/>
  <c r="BP354"/>
  <c r="AU355"/>
  <c r="Z356"/>
  <c r="M357"/>
  <c r="BY357"/>
  <c r="BD358"/>
  <c r="AI359"/>
  <c r="V360"/>
  <c r="CH360"/>
  <c r="BM361"/>
  <c r="AR362"/>
  <c r="W363"/>
  <c r="CI363"/>
  <c r="BN364"/>
  <c r="BA365"/>
  <c r="AF366"/>
  <c r="K367"/>
  <c r="BW367"/>
  <c r="BJ368"/>
  <c r="AO369"/>
  <c r="T370"/>
  <c r="CF370"/>
  <c r="BK371"/>
  <c r="AP372"/>
  <c r="AC373"/>
  <c r="H374"/>
  <c r="BT374"/>
  <c r="AY375"/>
  <c r="AL376"/>
  <c r="Q377"/>
  <c r="CC377"/>
  <c r="BH378"/>
  <c r="AM379"/>
  <c r="R380"/>
  <c r="CD380"/>
  <c r="BQ381"/>
  <c r="AV382"/>
  <c r="AA383"/>
  <c r="N384"/>
  <c r="BZ384"/>
  <c r="BE385"/>
  <c r="AJ386"/>
  <c r="O387"/>
  <c r="CA387"/>
  <c r="BF388"/>
  <c r="AS389"/>
  <c r="X390"/>
  <c r="CJ390"/>
  <c r="BO391"/>
  <c r="BB392"/>
  <c r="AG393"/>
  <c r="L394"/>
  <c r="BX394"/>
  <c r="BC395"/>
  <c r="AH396"/>
  <c r="U397"/>
  <c r="CG397"/>
  <c r="BL398"/>
  <c r="AQ399"/>
  <c r="AD400"/>
  <c r="I401"/>
  <c r="BU401"/>
  <c r="AZ402"/>
  <c r="AE403"/>
  <c r="J404"/>
  <c r="BV404"/>
  <c r="BI405"/>
  <c r="AN406"/>
  <c r="S407"/>
  <c r="CE407"/>
  <c r="BP409" i="3"/>
  <c r="BP409" i="2" s="1"/>
  <c r="BP410"/>
  <c r="AU411"/>
  <c r="Z412"/>
  <c r="M413"/>
  <c r="BY413"/>
  <c r="BD414"/>
  <c r="AI415"/>
  <c r="V416"/>
  <c r="CH416"/>
  <c r="BM417"/>
  <c r="AX418"/>
  <c r="AL419"/>
  <c r="Z420"/>
  <c r="W421"/>
  <c r="K422"/>
  <c r="CG422"/>
  <c r="BU423"/>
  <c r="BR424"/>
  <c r="BE425"/>
  <c r="AS426"/>
  <c r="AP427"/>
  <c r="AE428"/>
  <c r="S429"/>
  <c r="G430"/>
  <c r="CB430"/>
  <c r="BP431"/>
  <c r="BD432"/>
  <c r="BK433"/>
  <c r="CA434"/>
  <c r="X436"/>
  <c r="AP437"/>
  <c r="BG438"/>
  <c r="BV439"/>
  <c r="Q441"/>
  <c r="AO442"/>
  <c r="CF443"/>
  <c r="AN445"/>
  <c r="CE446"/>
  <c r="BA448"/>
  <c r="I450"/>
  <c r="AZ451"/>
  <c r="H453"/>
  <c r="AY454"/>
  <c r="U456"/>
  <c r="BK457"/>
  <c r="T459"/>
  <c r="BK460"/>
  <c r="S462"/>
  <c r="BF463"/>
  <c r="AE465"/>
  <c r="BU466"/>
  <c r="AE468"/>
  <c r="BT469"/>
  <c r="Z471"/>
  <c r="CG472"/>
  <c r="AO474"/>
  <c r="CF475"/>
  <c r="AN477"/>
  <c r="CE478"/>
  <c r="BA480"/>
  <c r="I482"/>
  <c r="AZ483"/>
  <c r="H485"/>
  <c r="AY486"/>
  <c r="U488"/>
  <c r="BK489"/>
  <c r="AY492"/>
  <c r="AW494"/>
  <c r="Y497"/>
  <c r="AT499"/>
  <c r="BJ501"/>
  <c r="G505"/>
  <c r="AC508"/>
  <c r="BF515"/>
  <c r="CB522"/>
  <c r="O530"/>
  <c r="R539"/>
  <c r="V551"/>
  <c r="BM563"/>
  <c r="AX575"/>
  <c r="BH596"/>
  <c r="BQ645"/>
  <c r="BE544"/>
  <c r="AX547"/>
  <c r="BW550"/>
  <c r="BW553"/>
  <c r="AS557"/>
  <c r="X561"/>
  <c r="CB564"/>
  <c r="V568"/>
  <c r="G573"/>
  <c r="BT577"/>
  <c r="BQ581"/>
  <c r="BN586"/>
  <c r="X592"/>
  <c r="AX598"/>
  <c r="Q608"/>
  <c r="BQ621"/>
  <c r="BZ633"/>
  <c r="AV649"/>
  <c r="AD717"/>
  <c r="AF418"/>
  <c r="K419"/>
  <c r="BW419"/>
  <c r="BJ420"/>
  <c r="AO421"/>
  <c r="T422"/>
  <c r="CF422"/>
  <c r="BK423"/>
  <c r="AP424"/>
  <c r="AC425"/>
  <c r="H426"/>
  <c r="BT426"/>
  <c r="AY427"/>
  <c r="AL428"/>
  <c r="Q429"/>
  <c r="CC429"/>
  <c r="BH430"/>
  <c r="AM431"/>
  <c r="R432"/>
  <c r="CD432"/>
  <c r="BQ433"/>
  <c r="AV434"/>
  <c r="AA435"/>
  <c r="N436"/>
  <c r="BZ436"/>
  <c r="BE437"/>
  <c r="AJ438"/>
  <c r="O439"/>
  <c r="CA439"/>
  <c r="BF440"/>
  <c r="AS441"/>
  <c r="X442"/>
  <c r="CJ442"/>
  <c r="BO443"/>
  <c r="BB444"/>
  <c r="AG445"/>
  <c r="L446"/>
  <c r="BX446"/>
  <c r="BC447"/>
  <c r="AH448"/>
  <c r="U449"/>
  <c r="CG449"/>
  <c r="BL450"/>
  <c r="AQ451"/>
  <c r="AD452"/>
  <c r="I453"/>
  <c r="BU453"/>
  <c r="AZ454"/>
  <c r="AE455"/>
  <c r="J456"/>
  <c r="BV456"/>
  <c r="BI457"/>
  <c r="AN458"/>
  <c r="S459"/>
  <c r="CE459"/>
  <c r="BR460"/>
  <c r="AW461"/>
  <c r="AB462"/>
  <c r="G463"/>
  <c r="BS463"/>
  <c r="AX464"/>
  <c r="AK465"/>
  <c r="P466"/>
  <c r="CB466"/>
  <c r="BG467"/>
  <c r="AT468"/>
  <c r="Y469"/>
  <c r="CK469"/>
  <c r="BP470"/>
  <c r="AU471"/>
  <c r="Z472"/>
  <c r="M473"/>
  <c r="BY473"/>
  <c r="BD474"/>
  <c r="AI475"/>
  <c r="V476"/>
  <c r="CH476"/>
  <c r="BM477"/>
  <c r="AR478"/>
  <c r="W479"/>
  <c r="CI479"/>
  <c r="BN480"/>
  <c r="BA481"/>
  <c r="AF482"/>
  <c r="K483"/>
  <c r="BW483"/>
  <c r="BJ484"/>
  <c r="AO485"/>
  <c r="T486"/>
  <c r="CF486"/>
  <c r="BK487"/>
  <c r="AP488"/>
  <c r="AC489"/>
  <c r="M490" i="3"/>
  <c r="M490" i="2" s="1"/>
  <c r="M491"/>
  <c r="BY490" i="3"/>
  <c r="BY490" i="2" s="1"/>
  <c r="BY491"/>
  <c r="BD492"/>
  <c r="AI493"/>
  <c r="V494"/>
  <c r="CH494"/>
  <c r="BM495"/>
  <c r="AR496"/>
  <c r="W497"/>
  <c r="CI497"/>
  <c r="BN498"/>
  <c r="BA499"/>
  <c r="AJ500"/>
  <c r="AJ501"/>
  <c r="AI502"/>
  <c r="AJ503"/>
  <c r="AJ504"/>
  <c r="AJ505"/>
  <c r="AV506"/>
  <c r="CC507"/>
  <c r="BB509"/>
  <c r="AL511"/>
  <c r="G514"/>
  <c r="CH516"/>
  <c r="R520"/>
  <c r="K523"/>
  <c r="AJ526"/>
  <c r="AC529"/>
  <c r="V532"/>
  <c r="AT535"/>
  <c r="AM538"/>
  <c r="AF541"/>
  <c r="AX544"/>
  <c r="AQ547"/>
  <c r="BP550"/>
  <c r="BO553"/>
  <c r="H557"/>
  <c r="AJ560"/>
  <c r="BC563"/>
  <c r="Z567"/>
  <c r="BB570"/>
  <c r="BT576"/>
  <c r="AW580"/>
  <c r="AW585"/>
  <c r="AS591"/>
  <c r="BS597"/>
  <c r="AK603"/>
  <c r="Z616"/>
  <c r="Z628"/>
  <c r="U641"/>
  <c r="BH676"/>
  <c r="AB490" i="3"/>
  <c r="AB490" i="2" s="1"/>
  <c r="AB491"/>
  <c r="G492"/>
  <c r="BS492"/>
  <c r="AX493"/>
  <c r="AK494"/>
  <c r="P495"/>
  <c r="CB495"/>
  <c r="BG496"/>
  <c r="AT497"/>
  <c r="Y498"/>
  <c r="CK498"/>
  <c r="BP499"/>
  <c r="BA500"/>
  <c r="AT501"/>
  <c r="AR502"/>
  <c r="AS503"/>
  <c r="AS504"/>
  <c r="AS505"/>
  <c r="BI506"/>
  <c r="K508"/>
  <c r="BM509"/>
  <c r="BC511"/>
  <c r="BL514"/>
  <c r="BE517"/>
  <c r="AW520"/>
  <c r="BV523"/>
  <c r="BO526"/>
  <c r="BH529"/>
  <c r="CG532"/>
  <c r="BS535"/>
  <c r="J539"/>
  <c r="CK541"/>
  <c r="CC544"/>
  <c r="U548"/>
  <c r="G551"/>
  <c r="H554"/>
  <c r="BU557"/>
  <c r="O561"/>
  <c r="BS564"/>
  <c r="AX568"/>
  <c r="CC571" i="3"/>
  <c r="CC571" i="2" s="1"/>
  <c r="CC572"/>
  <c r="BR576"/>
  <c r="BF581"/>
  <c r="AZ586"/>
  <c r="BT592"/>
  <c r="K599"/>
  <c r="BV604"/>
  <c r="BH618"/>
  <c r="BO630"/>
  <c r="CF650"/>
  <c r="X697"/>
  <c r="AI433"/>
  <c r="V434"/>
  <c r="CH434"/>
  <c r="BM435"/>
  <c r="AR436"/>
  <c r="W437"/>
  <c r="CI437"/>
  <c r="BN438"/>
  <c r="BA439"/>
  <c r="AF440"/>
  <c r="K441"/>
  <c r="BW441"/>
  <c r="BJ442"/>
  <c r="AO443"/>
  <c r="T444"/>
  <c r="CF444"/>
  <c r="BK445"/>
  <c r="AP446"/>
  <c r="AC447"/>
  <c r="H448"/>
  <c r="BT448"/>
  <c r="AY449"/>
  <c r="AL450"/>
  <c r="Q451"/>
  <c r="CC451"/>
  <c r="BH452"/>
  <c r="AM453"/>
  <c r="R454"/>
  <c r="CD454"/>
  <c r="BQ455"/>
  <c r="AV456"/>
  <c r="AA457"/>
  <c r="N458"/>
  <c r="BZ458"/>
  <c r="BE459"/>
  <c r="AJ460"/>
  <c r="O461"/>
  <c r="CA461"/>
  <c r="BF462"/>
  <c r="AS463"/>
  <c r="X464"/>
  <c r="CJ464"/>
  <c r="BO465"/>
  <c r="BB466"/>
  <c r="AG467"/>
  <c r="L468"/>
  <c r="BX468"/>
  <c r="BC469"/>
  <c r="AH470"/>
  <c r="U471"/>
  <c r="CG471"/>
  <c r="BL472"/>
  <c r="AQ473"/>
  <c r="AD474"/>
  <c r="I475"/>
  <c r="BU475"/>
  <c r="AZ476"/>
  <c r="AE477"/>
  <c r="J478"/>
  <c r="BV478"/>
  <c r="BI479"/>
  <c r="AN480"/>
  <c r="S481"/>
  <c r="CE481"/>
  <c r="BR482"/>
  <c r="AW483"/>
  <c r="AB484"/>
  <c r="G485"/>
  <c r="BS485"/>
  <c r="AX486"/>
  <c r="AK487"/>
  <c r="P488"/>
  <c r="CB488"/>
  <c r="BG489"/>
  <c r="AQ490" i="3"/>
  <c r="AQ490" i="2" s="1"/>
  <c r="AQ491"/>
  <c r="AD492"/>
  <c r="I493"/>
  <c r="BU493"/>
  <c r="AZ494"/>
  <c r="AE495"/>
  <c r="J496"/>
  <c r="BV496"/>
  <c r="BI497"/>
  <c r="AN498"/>
  <c r="S499"/>
  <c r="CE499"/>
  <c r="CA500"/>
  <c r="BX501"/>
  <c r="BW502"/>
  <c r="BX503"/>
  <c r="BX504"/>
  <c r="CB505"/>
  <c r="K507"/>
  <c r="BR508"/>
  <c r="AH510"/>
  <c r="AP512"/>
  <c r="BO515"/>
  <c r="BH518"/>
  <c r="CG521"/>
  <c r="X525"/>
  <c r="AP528"/>
  <c r="BO531"/>
  <c r="BH534"/>
  <c r="CG537"/>
  <c r="X541"/>
  <c r="AP544"/>
  <c r="BO547"/>
  <c r="BH550"/>
  <c r="G554"/>
  <c r="AI557"/>
  <c r="G561"/>
  <c r="AG564"/>
  <c r="BB567"/>
  <c r="AL571" i="3"/>
  <c r="AL571" i="2" s="1"/>
  <c r="AL572"/>
  <c r="S576"/>
  <c r="CC580"/>
  <c r="AL585"/>
  <c r="BL590"/>
  <c r="CB596"/>
  <c r="CG603"/>
  <c r="BO614"/>
  <c r="CF627"/>
  <c r="BX642"/>
  <c r="AQ666"/>
  <c r="CI432"/>
  <c r="BN433"/>
  <c r="BA434"/>
  <c r="AF435"/>
  <c r="K436"/>
  <c r="BW436"/>
  <c r="BJ437"/>
  <c r="AO438"/>
  <c r="T439"/>
  <c r="CF439"/>
  <c r="BK440"/>
  <c r="AP441"/>
  <c r="AC442"/>
  <c r="H443"/>
  <c r="BT443"/>
  <c r="AY444"/>
  <c r="AL445"/>
  <c r="Q446"/>
  <c r="CC446"/>
  <c r="BH447"/>
  <c r="AM448"/>
  <c r="R449"/>
  <c r="CD449"/>
  <c r="BQ450"/>
  <c r="AV451"/>
  <c r="AA452"/>
  <c r="N453"/>
  <c r="BZ453"/>
  <c r="BE454"/>
  <c r="AJ455"/>
  <c r="O456"/>
  <c r="CA456"/>
  <c r="BF457"/>
  <c r="AS458"/>
  <c r="X459"/>
  <c r="CJ459"/>
  <c r="BO460"/>
  <c r="BB461"/>
  <c r="AG462"/>
  <c r="L463"/>
  <c r="BX463"/>
  <c r="BC464"/>
  <c r="AH465"/>
  <c r="U466"/>
  <c r="CG466"/>
  <c r="BL467"/>
  <c r="AQ468"/>
  <c r="AD469"/>
  <c r="I470"/>
  <c r="BU470"/>
  <c r="AZ471"/>
  <c r="AE472"/>
  <c r="J473"/>
  <c r="BV473"/>
  <c r="BI474"/>
  <c r="AN475"/>
  <c r="S476"/>
  <c r="CE476"/>
  <c r="BR477"/>
  <c r="AW478"/>
  <c r="AB479"/>
  <c r="G480"/>
  <c r="BS480"/>
  <c r="AX481"/>
  <c r="AK482"/>
  <c r="P483"/>
  <c r="CB483"/>
  <c r="BG484"/>
  <c r="AT485"/>
  <c r="Y486"/>
  <c r="CK486"/>
  <c r="BP487"/>
  <c r="AU488"/>
  <c r="Z489"/>
  <c r="J490" i="3"/>
  <c r="J490" i="2" s="1"/>
  <c r="J491"/>
  <c r="BV490" i="3"/>
  <c r="BV490" i="2" s="1"/>
  <c r="BV491"/>
  <c r="BI492"/>
  <c r="AN493"/>
  <c r="S494"/>
  <c r="CE494"/>
  <c r="BR495"/>
  <c r="AW496"/>
  <c r="AB497"/>
  <c r="G498"/>
  <c r="BS498"/>
  <c r="AX499"/>
  <c r="AO500"/>
  <c r="AF501"/>
  <c r="AE502"/>
  <c r="AE503"/>
  <c r="AF504"/>
  <c r="AF505"/>
  <c r="BD506"/>
  <c r="U508"/>
  <c r="BK509"/>
  <c r="BA511"/>
  <c r="X514"/>
  <c r="Q517"/>
  <c r="AO520"/>
  <c r="AH523"/>
  <c r="AA526"/>
  <c r="AZ529"/>
  <c r="AS532"/>
  <c r="BK535"/>
  <c r="BD538"/>
  <c r="AW541"/>
  <c r="BU544"/>
  <c r="BN547"/>
  <c r="BG550"/>
  <c r="AI554"/>
  <c r="BL557"/>
  <c r="AQ561"/>
  <c r="BJ564"/>
  <c r="CK567"/>
  <c r="AB571" i="3"/>
  <c r="AB571" i="2" s="1"/>
  <c r="AB572"/>
  <c r="R576"/>
  <c r="CB580"/>
  <c r="CI585"/>
  <c r="BD592"/>
  <c r="CD598"/>
  <c r="AP605"/>
  <c r="BZ615"/>
  <c r="J629"/>
  <c r="AE642"/>
  <c r="BI668"/>
  <c r="AB442"/>
  <c r="G443"/>
  <c r="BS443"/>
  <c r="AX444"/>
  <c r="AK445"/>
  <c r="P446"/>
  <c r="CB446"/>
  <c r="BG447"/>
  <c r="AT448"/>
  <c r="Y449"/>
  <c r="CK449"/>
  <c r="BP450"/>
  <c r="AU451"/>
  <c r="Z452"/>
  <c r="M453"/>
  <c r="BY453"/>
  <c r="BD454"/>
  <c r="AI455"/>
  <c r="V456"/>
  <c r="CH456"/>
  <c r="BM457"/>
  <c r="AR458"/>
  <c r="W459"/>
  <c r="CI459"/>
  <c r="BN460"/>
  <c r="BA461"/>
  <c r="AF462"/>
  <c r="K463"/>
  <c r="BW463"/>
  <c r="BJ464"/>
  <c r="AO465"/>
  <c r="T466"/>
  <c r="CF466"/>
  <c r="BK467"/>
  <c r="AP468"/>
  <c r="AC469"/>
  <c r="H470"/>
  <c r="BT470"/>
  <c r="AY471"/>
  <c r="AL472"/>
  <c r="Q473"/>
  <c r="CC473"/>
  <c r="BH474"/>
  <c r="AM475"/>
  <c r="R476"/>
  <c r="CD476"/>
  <c r="BQ477"/>
  <c r="AV478"/>
  <c r="AA479"/>
  <c r="N480"/>
  <c r="BZ480"/>
  <c r="BE481"/>
  <c r="AJ482"/>
  <c r="O483"/>
  <c r="CA483"/>
  <c r="BF484"/>
  <c r="AS485"/>
  <c r="X486"/>
  <c r="CJ486"/>
  <c r="BO487"/>
  <c r="BB488"/>
  <c r="AG489"/>
  <c r="I490" i="3"/>
  <c r="I490" i="2" s="1"/>
  <c r="I491"/>
  <c r="BU490" i="3"/>
  <c r="BU490" i="2" s="1"/>
  <c r="BU491"/>
  <c r="AZ492"/>
  <c r="AE493"/>
  <c r="J494"/>
  <c r="BV494"/>
  <c r="BI495"/>
  <c r="AN496"/>
  <c r="S497"/>
  <c r="CE497"/>
  <c r="BR498"/>
  <c r="AW499"/>
  <c r="AE500"/>
  <c r="T501"/>
  <c r="S502"/>
  <c r="T503"/>
  <c r="T504"/>
  <c r="T505"/>
  <c r="AQ506"/>
  <c r="BU507"/>
  <c r="AD509"/>
  <c r="AU511"/>
  <c r="BC514"/>
  <c r="CB517"/>
  <c r="M521"/>
  <c r="AL524"/>
  <c r="AD527"/>
  <c r="BC530"/>
  <c r="CB533"/>
  <c r="M537"/>
  <c r="AL540"/>
  <c r="AD543"/>
  <c r="BC546"/>
  <c r="CB549"/>
  <c r="M553"/>
  <c r="BX556"/>
  <c r="R560"/>
  <c r="X564"/>
  <c r="CC567"/>
  <c r="BR571" i="3"/>
  <c r="BR571" i="2" s="1"/>
  <c r="BR572"/>
  <c r="AY576"/>
  <c r="BS580"/>
  <c r="BW585"/>
  <c r="BY591"/>
  <c r="P598"/>
  <c r="AJ604"/>
  <c r="V618"/>
  <c r="AB630"/>
  <c r="W648"/>
  <c r="BV687"/>
  <c r="AL507"/>
  <c r="Q508"/>
  <c r="CC508"/>
  <c r="BH509"/>
  <c r="AM510"/>
  <c r="R511"/>
  <c r="CD511"/>
  <c r="BQ512"/>
  <c r="AV513"/>
  <c r="AA514"/>
  <c r="N515"/>
  <c r="BZ515"/>
  <c r="BE516"/>
  <c r="AJ517"/>
  <c r="O518"/>
  <c r="CA518"/>
  <c r="BF519"/>
  <c r="AS520"/>
  <c r="X521"/>
  <c r="CJ521"/>
  <c r="BO522"/>
  <c r="BB523"/>
  <c r="AG524"/>
  <c r="L525"/>
  <c r="BX525"/>
  <c r="BC526"/>
  <c r="AH527"/>
  <c r="U528"/>
  <c r="CG528"/>
  <c r="BL529"/>
  <c r="AQ530"/>
  <c r="AD531"/>
  <c r="I532"/>
  <c r="BU532"/>
  <c r="AZ533"/>
  <c r="AE534"/>
  <c r="J535"/>
  <c r="BV535"/>
  <c r="BI536"/>
  <c r="AN537"/>
  <c r="S538"/>
  <c r="CE538"/>
  <c r="BR539"/>
  <c r="AW540"/>
  <c r="AB541"/>
  <c r="G542"/>
  <c r="BS542"/>
  <c r="AX543"/>
  <c r="AK544"/>
  <c r="P545"/>
  <c r="CB545"/>
  <c r="BG546"/>
  <c r="AT547"/>
  <c r="Y548"/>
  <c r="CK548"/>
  <c r="BP549"/>
  <c r="AU550"/>
  <c r="Z551"/>
  <c r="M552"/>
  <c r="BY552"/>
  <c r="BI553"/>
  <c r="AV554"/>
  <c r="AJ555"/>
  <c r="AG556"/>
  <c r="U557"/>
  <c r="J558"/>
  <c r="CE558"/>
  <c r="BS559"/>
  <c r="BG560"/>
  <c r="AU561"/>
  <c r="AH562"/>
  <c r="V563"/>
  <c r="J564"/>
  <c r="CF564"/>
  <c r="BT565"/>
  <c r="BQ566"/>
  <c r="BE567"/>
  <c r="AS568"/>
  <c r="AQ569"/>
  <c r="AD570"/>
  <c r="V571" i="3"/>
  <c r="V571" i="2" s="1"/>
  <c r="V572"/>
  <c r="U573"/>
  <c r="V574"/>
  <c r="W575"/>
  <c r="V576"/>
  <c r="W577"/>
  <c r="V578"/>
  <c r="V579"/>
  <c r="V580"/>
  <c r="Z581"/>
  <c r="BC582"/>
  <c r="BU583"/>
  <c r="P585"/>
  <c r="AR586"/>
  <c r="BY587"/>
  <c r="AU589"/>
  <c r="CJ590"/>
  <c r="AT592"/>
  <c r="CJ593"/>
  <c r="AS595"/>
  <c r="O597"/>
  <c r="BD598"/>
  <c r="N600"/>
  <c r="BD601"/>
  <c r="M603"/>
  <c r="CF604"/>
  <c r="BC607"/>
  <c r="BB610"/>
  <c r="BM613"/>
  <c r="BZ616"/>
  <c r="AC620"/>
  <c r="AQ623"/>
  <c r="CC626"/>
  <c r="J630"/>
  <c r="BE633"/>
  <c r="H637"/>
  <c r="AW642"/>
  <c r="AA647"/>
  <c r="AF653" i="3"/>
  <c r="AF653" i="2" s="1"/>
  <c r="AF654"/>
  <c r="BH661"/>
  <c r="AP675"/>
  <c r="AV692"/>
  <c r="AM709"/>
  <c r="BK505"/>
  <c r="AP506"/>
  <c r="AC507"/>
  <c r="H508"/>
  <c r="BT508"/>
  <c r="AY509"/>
  <c r="AL510"/>
  <c r="Q511"/>
  <c r="CC511"/>
  <c r="BH512"/>
  <c r="AM513"/>
  <c r="R514"/>
  <c r="CD514"/>
  <c r="BQ515"/>
  <c r="AV516"/>
  <c r="AA517"/>
  <c r="N518"/>
  <c r="BZ518"/>
  <c r="BE519"/>
  <c r="AJ520"/>
  <c r="O521"/>
  <c r="CA521"/>
  <c r="BF522"/>
  <c r="AS523"/>
  <c r="X524"/>
  <c r="CJ524"/>
  <c r="BO525"/>
  <c r="BB526"/>
  <c r="AG527"/>
  <c r="L528"/>
  <c r="BX528"/>
  <c r="BC529"/>
  <c r="AH530"/>
  <c r="U531"/>
  <c r="CG531"/>
  <c r="BL532"/>
  <c r="AQ533"/>
  <c r="AD534"/>
  <c r="I535"/>
  <c r="BU535"/>
  <c r="AZ536"/>
  <c r="AE537"/>
  <c r="J538"/>
  <c r="BV538"/>
  <c r="BI539"/>
  <c r="AN540"/>
  <c r="S541"/>
  <c r="CE541"/>
  <c r="BR542"/>
  <c r="AW543"/>
  <c r="AB544"/>
  <c r="G545"/>
  <c r="BS545"/>
  <c r="AX546"/>
  <c r="AK547"/>
  <c r="P548"/>
  <c r="CB548"/>
  <c r="BG549"/>
  <c r="AT550"/>
  <c r="Y551"/>
  <c r="CK551"/>
  <c r="BP552"/>
  <c r="AY553"/>
  <c r="AL554"/>
  <c r="Z555"/>
  <c r="W556"/>
  <c r="K557"/>
  <c r="CF557"/>
  <c r="BT558"/>
  <c r="BR559"/>
  <c r="BF560"/>
  <c r="AT561"/>
  <c r="AP562"/>
  <c r="AD563"/>
  <c r="R564"/>
  <c r="G565"/>
  <c r="CB565"/>
  <c r="BP566"/>
  <c r="BD567"/>
  <c r="AR568"/>
  <c r="AO569"/>
  <c r="AB570"/>
  <c r="T571" i="3"/>
  <c r="T571" i="2" s="1"/>
  <c r="T572"/>
  <c r="T573"/>
  <c r="U574"/>
  <c r="U575"/>
  <c r="U576"/>
  <c r="V577"/>
  <c r="T578"/>
  <c r="U579"/>
  <c r="T580"/>
  <c r="W581"/>
  <c r="AN582"/>
  <c r="BF583"/>
  <c r="BX584"/>
  <c r="R586"/>
  <c r="AO587"/>
  <c r="CD588"/>
  <c r="AM590"/>
  <c r="CD591"/>
  <c r="AM593"/>
  <c r="BZ594"/>
  <c r="AH596"/>
  <c r="BY597"/>
  <c r="AH599"/>
  <c r="BY600"/>
  <c r="AD602"/>
  <c r="BU603"/>
  <c r="BT605"/>
  <c r="X608"/>
  <c r="BN611"/>
  <c r="CB614"/>
  <c r="BR618"/>
  <c r="BV621"/>
  <c r="AI625"/>
  <c r="BV628"/>
  <c r="AI632"/>
  <c r="AO635"/>
  <c r="BG639"/>
  <c r="BK644"/>
  <c r="BP649"/>
  <c r="AO659"/>
  <c r="CG667"/>
  <c r="AH686"/>
  <c r="R705"/>
  <c r="AZ730"/>
  <c r="AH501"/>
  <c r="U502"/>
  <c r="CG502"/>
  <c r="BL503"/>
  <c r="AQ504"/>
  <c r="AD505"/>
  <c r="I506"/>
  <c r="BU506"/>
  <c r="AZ507"/>
  <c r="AE508"/>
  <c r="J509"/>
  <c r="BV509"/>
  <c r="BI510"/>
  <c r="AN511"/>
  <c r="S512"/>
  <c r="CE512"/>
  <c r="BR513"/>
  <c r="AW514"/>
  <c r="AB515"/>
  <c r="G516"/>
  <c r="BS516"/>
  <c r="AX517"/>
  <c r="AK518"/>
  <c r="P519"/>
  <c r="CB519"/>
  <c r="BG520"/>
  <c r="AT521"/>
  <c r="Y522"/>
  <c r="CK522"/>
  <c r="BP523"/>
  <c r="AU524"/>
  <c r="Z525"/>
  <c r="M526"/>
  <c r="BY526"/>
  <c r="BD527"/>
  <c r="AI528"/>
  <c r="V529"/>
  <c r="CH529"/>
  <c r="BM530"/>
  <c r="AR531"/>
  <c r="W532"/>
  <c r="CI532"/>
  <c r="BN533"/>
  <c r="BA534"/>
  <c r="AF535"/>
  <c r="K536"/>
  <c r="BW536"/>
  <c r="BJ537"/>
  <c r="AO538"/>
  <c r="T539"/>
  <c r="CF539"/>
  <c r="BK540"/>
  <c r="AP541"/>
  <c r="AC542"/>
  <c r="H543"/>
  <c r="BT543"/>
  <c r="AY544"/>
  <c r="AL545"/>
  <c r="Q546"/>
  <c r="CC546"/>
  <c r="BH547"/>
  <c r="AM548"/>
  <c r="R549"/>
  <c r="CD549"/>
  <c r="BQ550"/>
  <c r="AV551"/>
  <c r="AA552"/>
  <c r="N553"/>
  <c r="CH553"/>
  <c r="BU554"/>
  <c r="BR555"/>
  <c r="BF556"/>
  <c r="AU557"/>
  <c r="AI558"/>
  <c r="AF559"/>
  <c r="T560"/>
  <c r="H561"/>
  <c r="CC561"/>
  <c r="BZ562"/>
  <c r="BN563"/>
  <c r="BB564"/>
  <c r="AY565"/>
  <c r="AM566"/>
  <c r="AA567"/>
  <c r="Y568"/>
  <c r="M569"/>
  <c r="CH569"/>
  <c r="BU570"/>
  <c r="BT571" i="3"/>
  <c r="BT571" i="2" s="1"/>
  <c r="BT572"/>
  <c r="BU573"/>
  <c r="BT574"/>
  <c r="BU575"/>
  <c r="BV576"/>
  <c r="BU577"/>
  <c r="BU578"/>
  <c r="BU579"/>
  <c r="BT580"/>
  <c r="CG581"/>
  <c r="AF583"/>
  <c r="AV584"/>
  <c r="BL585"/>
  <c r="CC586"/>
  <c r="AG588"/>
  <c r="BX589"/>
  <c r="AW591"/>
  <c r="S593"/>
  <c r="BH594"/>
  <c r="Q596"/>
  <c r="BH597"/>
  <c r="AG599"/>
  <c r="BX600"/>
  <c r="AR602"/>
  <c r="CI603"/>
  <c r="J606"/>
  <c r="BD608"/>
  <c r="BG611"/>
  <c r="BA615"/>
  <c r="BK618"/>
  <c r="P622"/>
  <c r="AB625"/>
  <c r="Q629"/>
  <c r="AD632"/>
  <c r="BU635"/>
  <c r="Q640"/>
  <c r="X645"/>
  <c r="BC651"/>
  <c r="AG660"/>
  <c r="BW668"/>
  <c r="P684"/>
  <c r="I711"/>
  <c r="BU745"/>
  <c r="AV512"/>
  <c r="AA513"/>
  <c r="N514"/>
  <c r="BZ514"/>
  <c r="BE515"/>
  <c r="AJ516"/>
  <c r="O517"/>
  <c r="CA517"/>
  <c r="BF518"/>
  <c r="AS519"/>
  <c r="X520"/>
  <c r="CJ520"/>
  <c r="BO521"/>
  <c r="BB522"/>
  <c r="AG523"/>
  <c r="L524"/>
  <c r="BX524"/>
  <c r="BC525"/>
  <c r="AH526"/>
  <c r="U527"/>
  <c r="CG527"/>
  <c r="BL528"/>
  <c r="AQ529"/>
  <c r="AD530"/>
  <c r="I531"/>
  <c r="BU531"/>
  <c r="AZ532"/>
  <c r="AE533"/>
  <c r="J534"/>
  <c r="BV534"/>
  <c r="BI535"/>
  <c r="AN536"/>
  <c r="S537"/>
  <c r="CE537"/>
  <c r="BR538"/>
  <c r="AW539"/>
  <c r="AB540"/>
  <c r="G541"/>
  <c r="BS541"/>
  <c r="AX542"/>
  <c r="AK543"/>
  <c r="P544"/>
  <c r="CB544"/>
  <c r="BG545"/>
  <c r="AT546"/>
  <c r="Y547"/>
  <c r="CK547"/>
  <c r="BP548"/>
  <c r="AU549"/>
  <c r="Z550"/>
  <c r="M551"/>
  <c r="BY551"/>
  <c r="BD552"/>
  <c r="AK553"/>
  <c r="AG554"/>
  <c r="U555"/>
  <c r="I556"/>
  <c r="CD556"/>
  <c r="BS557"/>
  <c r="BG558"/>
  <c r="AU559"/>
  <c r="AI560"/>
  <c r="AF561"/>
  <c r="S562"/>
  <c r="G563"/>
  <c r="CC563"/>
  <c r="BZ564"/>
  <c r="BN565"/>
  <c r="BB566"/>
  <c r="AY567"/>
  <c r="AN568"/>
  <c r="AB569"/>
  <c r="X570"/>
  <c r="O571" i="3"/>
  <c r="O571" i="2" s="1"/>
  <c r="O572"/>
  <c r="O573"/>
  <c r="Z574"/>
  <c r="AK575"/>
  <c r="AV576"/>
  <c r="BG577"/>
  <c r="BP578"/>
  <c r="CA579"/>
  <c r="CK580"/>
  <c r="V582"/>
  <c r="AN583"/>
  <c r="BQ584"/>
  <c r="CH585"/>
  <c r="Q587"/>
  <c r="BF588"/>
  <c r="AE590"/>
  <c r="BV591"/>
  <c r="AU593"/>
  <c r="Q595"/>
  <c r="BF596"/>
  <c r="AE598"/>
  <c r="BV599"/>
  <c r="AU601"/>
  <c r="Q603"/>
  <c r="BR604"/>
  <c r="O607"/>
  <c r="CK609"/>
  <c r="J613"/>
  <c r="X616"/>
  <c r="BK619"/>
  <c r="BC623"/>
  <c r="I627"/>
  <c r="BF630"/>
  <c r="L634"/>
  <c r="BK637"/>
  <c r="Q642"/>
  <c r="AU647"/>
  <c r="AL655"/>
  <c r="AG667"/>
  <c r="CJ681"/>
  <c r="BF698"/>
  <c r="AS719"/>
  <c r="AG510"/>
  <c r="L511"/>
  <c r="BX511"/>
  <c r="BC512"/>
  <c r="AH513"/>
  <c r="U514"/>
  <c r="CG514"/>
  <c r="BL515"/>
  <c r="AQ516"/>
  <c r="AD517"/>
  <c r="I518"/>
  <c r="BU518"/>
  <c r="AZ519"/>
  <c r="AE520"/>
  <c r="J521"/>
  <c r="BV521"/>
  <c r="BI522"/>
  <c r="AN523"/>
  <c r="S524"/>
  <c r="CE524"/>
  <c r="BR525"/>
  <c r="AW526"/>
  <c r="AB527"/>
  <c r="G528"/>
  <c r="BS528"/>
  <c r="AX529"/>
  <c r="AK530"/>
  <c r="P531"/>
  <c r="CB531"/>
  <c r="BG532"/>
  <c r="AT533"/>
  <c r="Y534"/>
  <c r="CK534"/>
  <c r="BP535"/>
  <c r="AU536"/>
  <c r="Z537"/>
  <c r="M538"/>
  <c r="BY538"/>
  <c r="BD539"/>
  <c r="AI540"/>
  <c r="V541"/>
  <c r="CH541"/>
  <c r="BM542"/>
  <c r="AR543"/>
  <c r="W544"/>
  <c r="CI544"/>
  <c r="BN545"/>
  <c r="BA546"/>
  <c r="AF547"/>
  <c r="K548"/>
  <c r="BW548"/>
  <c r="BJ549"/>
  <c r="AO550"/>
  <c r="T551"/>
  <c r="CF551"/>
  <c r="BK552"/>
  <c r="AS553"/>
  <c r="AO554"/>
  <c r="AC555"/>
  <c r="Q556"/>
  <c r="O557"/>
  <c r="CJ557"/>
  <c r="BX558"/>
  <c r="BL559"/>
  <c r="BI560"/>
  <c r="AW561"/>
  <c r="AJ562"/>
  <c r="AH563"/>
  <c r="V564"/>
  <c r="J565"/>
  <c r="CE565"/>
  <c r="BS566"/>
  <c r="BQ567"/>
  <c r="BE568"/>
  <c r="AS569"/>
  <c r="AO570"/>
  <c r="AH571" i="3"/>
  <c r="AH571" i="2" s="1"/>
  <c r="AH572"/>
  <c r="AI573"/>
  <c r="AJ574"/>
  <c r="AI575"/>
  <c r="AJ576"/>
  <c r="AU577"/>
  <c r="AT578"/>
  <c r="AT579"/>
  <c r="AT580"/>
  <c r="BA581"/>
  <c r="BS582"/>
  <c r="CK583"/>
  <c r="S585"/>
  <c r="AI586"/>
  <c r="BK587"/>
  <c r="T589"/>
  <c r="BJ590"/>
  <c r="T592"/>
  <c r="BG593"/>
  <c r="AE595"/>
  <c r="BU596"/>
  <c r="AD598"/>
  <c r="BU599"/>
  <c r="AA601"/>
  <c r="CF602"/>
  <c r="AU604"/>
  <c r="BV606"/>
  <c r="CG609"/>
  <c r="AN613"/>
  <c r="CJ616"/>
  <c r="AL620"/>
  <c r="BA623"/>
  <c r="BD626"/>
  <c r="S630"/>
  <c r="AD633"/>
  <c r="AE636"/>
  <c r="AP640"/>
  <c r="AW645"/>
  <c r="Z651"/>
  <c r="CF660"/>
  <c r="BU671"/>
  <c r="BK696"/>
  <c r="W721"/>
  <c r="Z500"/>
  <c r="M501"/>
  <c r="BY501"/>
  <c r="BD502"/>
  <c r="AI503"/>
  <c r="V504"/>
  <c r="CH504"/>
  <c r="BM505"/>
  <c r="AR506"/>
  <c r="W507"/>
  <c r="CI507"/>
  <c r="BN508"/>
  <c r="BA509"/>
  <c r="AF510"/>
  <c r="K511"/>
  <c r="BW511"/>
  <c r="BJ512"/>
  <c r="AO513"/>
  <c r="T514"/>
  <c r="CF514"/>
  <c r="BK515"/>
  <c r="AP516"/>
  <c r="AC517"/>
  <c r="H518"/>
  <c r="BT518"/>
  <c r="AY519"/>
  <c r="AL520"/>
  <c r="Q521"/>
  <c r="CC521"/>
  <c r="BH522"/>
  <c r="AM523"/>
  <c r="R524"/>
  <c r="CD524"/>
  <c r="BQ525"/>
  <c r="AV526"/>
  <c r="AA527"/>
  <c r="N528"/>
  <c r="BZ528"/>
  <c r="BE529"/>
  <c r="AJ530"/>
  <c r="O531"/>
  <c r="CA531"/>
  <c r="BF532"/>
  <c r="AS533"/>
  <c r="X534"/>
  <c r="CJ534"/>
  <c r="BO535"/>
  <c r="BB536"/>
  <c r="AG537"/>
  <c r="L538"/>
  <c r="BX538"/>
  <c r="BC539"/>
  <c r="AH540"/>
  <c r="U541"/>
  <c r="CG541"/>
  <c r="BL542"/>
  <c r="AQ543"/>
  <c r="AD544"/>
  <c r="I545"/>
  <c r="BU545"/>
  <c r="AZ546"/>
  <c r="AE547"/>
  <c r="J548"/>
  <c r="BV548"/>
  <c r="BI549"/>
  <c r="AN550"/>
  <c r="S551"/>
  <c r="CE551"/>
  <c r="BR552"/>
  <c r="BA553"/>
  <c r="AN554"/>
  <c r="AB555"/>
  <c r="P556"/>
  <c r="CK556"/>
  <c r="BY557"/>
  <c r="BN558"/>
  <c r="BB559"/>
  <c r="AY560"/>
  <c r="AM561"/>
  <c r="Z562"/>
  <c r="W563"/>
  <c r="L564"/>
  <c r="CG564"/>
  <c r="BU565"/>
  <c r="BR566"/>
  <c r="BF567"/>
  <c r="AT568"/>
  <c r="AI569"/>
  <c r="V570"/>
  <c r="L571" i="3"/>
  <c r="L571" i="2" s="1"/>
  <c r="L572"/>
  <c r="L573"/>
  <c r="M574"/>
  <c r="M575"/>
  <c r="M576"/>
  <c r="N577"/>
  <c r="L578"/>
  <c r="M579"/>
  <c r="L580"/>
  <c r="M581"/>
  <c r="AS582"/>
  <c r="BI583"/>
  <c r="BZ584"/>
  <c r="T586"/>
  <c r="AT587"/>
  <c r="CJ588"/>
  <c r="AP590"/>
  <c r="P592"/>
  <c r="BE593"/>
  <c r="N595"/>
  <c r="BD596"/>
  <c r="J598"/>
  <c r="BQ599"/>
  <c r="Y601"/>
  <c r="BO602"/>
  <c r="Z604"/>
  <c r="BO606"/>
  <c r="AT609"/>
  <c r="CH612"/>
  <c r="N616"/>
  <c r="T619"/>
  <c r="AB622"/>
  <c r="AO625"/>
  <c r="AU628"/>
  <c r="BJ631"/>
  <c r="O635"/>
  <c r="BH638"/>
  <c r="BN643"/>
  <c r="CF649"/>
  <c r="BJ658"/>
  <c r="K668"/>
  <c r="AP679"/>
  <c r="AK696"/>
  <c r="BN725"/>
  <c r="T587"/>
  <c r="CF587"/>
  <c r="BK588"/>
  <c r="AP589"/>
  <c r="AC590"/>
  <c r="H591"/>
  <c r="BT591"/>
  <c r="AY592"/>
  <c r="AL593"/>
  <c r="Q594"/>
  <c r="CC594"/>
  <c r="BH595"/>
  <c r="AM596"/>
  <c r="R597"/>
  <c r="CD597"/>
  <c r="BQ598"/>
  <c r="AV599"/>
  <c r="AA600"/>
  <c r="N601"/>
  <c r="BZ601"/>
  <c r="BE602"/>
  <c r="AJ603"/>
  <c r="O604"/>
  <c r="P605"/>
  <c r="AH606"/>
  <c r="AY607"/>
  <c r="BN608"/>
  <c r="I610"/>
  <c r="Z611"/>
  <c r="BC612"/>
  <c r="BU613"/>
  <c r="S615"/>
  <c r="AH616"/>
  <c r="AZ617"/>
  <c r="CB618"/>
  <c r="L620"/>
  <c r="AC621"/>
  <c r="AS622"/>
  <c r="BK623"/>
  <c r="CB624"/>
  <c r="W626"/>
  <c r="AM627"/>
  <c r="BQ628"/>
  <c r="CI629"/>
  <c r="AE631"/>
  <c r="AV632"/>
  <c r="BM633"/>
  <c r="G635"/>
  <c r="W636"/>
  <c r="AO637"/>
  <c r="BG638"/>
  <c r="BY639"/>
  <c r="T641"/>
  <c r="AJ642"/>
  <c r="AY643"/>
  <c r="CD644"/>
  <c r="N646"/>
  <c r="AT647"/>
  <c r="I649"/>
  <c r="AL650"/>
  <c r="BR651"/>
  <c r="AK655"/>
  <c r="Y657"/>
  <c r="AN659"/>
  <c r="AA662"/>
  <c r="BI664"/>
  <c r="AF667"/>
  <c r="CE669"/>
  <c r="BM672"/>
  <c r="AF676"/>
  <c r="AA681"/>
  <c r="AE686"/>
  <c r="BA691"/>
  <c r="H696"/>
  <c r="AY700"/>
  <c r="BG705"/>
  <c r="BJ710"/>
  <c r="R717"/>
  <c r="BS723"/>
  <c r="AW730"/>
  <c r="T767"/>
  <c r="Q581"/>
  <c r="CC581"/>
  <c r="BH582"/>
  <c r="AM583"/>
  <c r="R584"/>
  <c r="CD584"/>
  <c r="BQ585"/>
  <c r="AV586"/>
  <c r="AA587"/>
  <c r="N588"/>
  <c r="BZ588"/>
  <c r="BE589"/>
  <c r="AJ590"/>
  <c r="O591"/>
  <c r="CA591"/>
  <c r="BF592"/>
  <c r="AS593"/>
  <c r="X594"/>
  <c r="CJ594"/>
  <c r="BO595"/>
  <c r="BB596"/>
  <c r="AG597"/>
  <c r="L598"/>
  <c r="BX598"/>
  <c r="BC599"/>
  <c r="AH600"/>
  <c r="U601"/>
  <c r="CG601"/>
  <c r="BL602"/>
  <c r="AQ603"/>
  <c r="AH604"/>
  <c r="AN605"/>
  <c r="BQ606"/>
  <c r="CI607"/>
  <c r="AD609"/>
  <c r="AU610"/>
  <c r="BK611"/>
  <c r="CA612"/>
  <c r="L614"/>
  <c r="AQ615"/>
  <c r="BF616"/>
  <c r="BX617"/>
  <c r="R619"/>
  <c r="AJ620"/>
  <c r="BA621"/>
  <c r="CE622"/>
  <c r="N624"/>
  <c r="AR625"/>
  <c r="BH626"/>
  <c r="BW627"/>
  <c r="H629"/>
  <c r="Z630"/>
  <c r="BC631"/>
  <c r="BT632"/>
  <c r="CK633"/>
  <c r="AE635"/>
  <c r="AU636"/>
  <c r="BM637"/>
  <c r="K639"/>
  <c r="Z640"/>
  <c r="BE641"/>
  <c r="BT642"/>
  <c r="CK643"/>
  <c r="U645"/>
  <c r="AO646"/>
  <c r="BV647"/>
  <c r="AX649"/>
  <c r="CD650"/>
  <c r="AI653" i="3"/>
  <c r="AI653" i="2" s="1"/>
  <c r="AI654"/>
  <c r="CK655"/>
  <c r="BN657"/>
  <c r="CK659"/>
  <c r="Z662"/>
  <c r="BH664"/>
  <c r="X667"/>
  <c r="CB669"/>
  <c r="BL672"/>
  <c r="BU676"/>
  <c r="BW681"/>
  <c r="BU686"/>
  <c r="AP691"/>
  <c r="AW696"/>
  <c r="BB701"/>
  <c r="BM706"/>
  <c r="AM713"/>
  <c r="AB719"/>
  <c r="CD725"/>
  <c r="AL736"/>
  <c r="Z553"/>
  <c r="M554"/>
  <c r="BY554"/>
  <c r="BD555"/>
  <c r="AI556"/>
  <c r="V557"/>
  <c r="CH557"/>
  <c r="BM558"/>
  <c r="AR559"/>
  <c r="W560"/>
  <c r="CI560"/>
  <c r="BN561"/>
  <c r="BA562"/>
  <c r="AF563"/>
  <c r="K564"/>
  <c r="BW564"/>
  <c r="BJ565"/>
  <c r="AO566"/>
  <c r="T567"/>
  <c r="CF567"/>
  <c r="BK568"/>
  <c r="AP569"/>
  <c r="AC570"/>
  <c r="M571" i="3"/>
  <c r="M571" i="2" s="1"/>
  <c r="M572"/>
  <c r="BY571" i="3"/>
  <c r="BY571" i="2" s="1"/>
  <c r="BY572"/>
  <c r="BD573"/>
  <c r="AI574"/>
  <c r="V575"/>
  <c r="CH575"/>
  <c r="BM576"/>
  <c r="AR577"/>
  <c r="W578"/>
  <c r="CI578"/>
  <c r="BN579"/>
  <c r="BA580"/>
  <c r="AF581"/>
  <c r="K582"/>
  <c r="BW582"/>
  <c r="BJ583"/>
  <c r="AO584"/>
  <c r="T585"/>
  <c r="CF585"/>
  <c r="BK586"/>
  <c r="AP587"/>
  <c r="AC588"/>
  <c r="H589"/>
  <c r="BT589"/>
  <c r="AY590"/>
  <c r="AL591"/>
  <c r="Q592"/>
  <c r="CC592"/>
  <c r="BH593"/>
  <c r="AM594"/>
  <c r="R595"/>
  <c r="CD595"/>
  <c r="BQ596"/>
  <c r="AV597"/>
  <c r="AA598"/>
  <c r="N599"/>
  <c r="BZ599"/>
  <c r="BE600"/>
  <c r="AJ601"/>
  <c r="O602"/>
  <c r="CA602"/>
  <c r="BF603"/>
  <c r="BA604"/>
  <c r="BL605"/>
  <c r="CD606"/>
  <c r="K608"/>
  <c r="AC609"/>
  <c r="AT610"/>
  <c r="BH611"/>
  <c r="BZ612"/>
  <c r="K614"/>
  <c r="AC615"/>
  <c r="BE616"/>
  <c r="BW617"/>
  <c r="CK618"/>
  <c r="U620"/>
  <c r="AM621"/>
  <c r="BD622"/>
  <c r="BT623"/>
  <c r="CK624"/>
  <c r="T626"/>
  <c r="AI627"/>
  <c r="BA628"/>
  <c r="BS629"/>
  <c r="CJ630"/>
  <c r="AF632"/>
  <c r="AW633"/>
  <c r="BL634"/>
  <c r="CC635"/>
  <c r="M637"/>
  <c r="AC638"/>
  <c r="AU639"/>
  <c r="BL640"/>
  <c r="CC641"/>
  <c r="J643"/>
  <c r="AB644"/>
  <c r="AS645"/>
  <c r="BP646"/>
  <c r="P648"/>
  <c r="AW649"/>
  <c r="G651"/>
  <c r="AW653" i="3"/>
  <c r="AW653" i="2" s="1"/>
  <c r="AW654"/>
  <c r="P656"/>
  <c r="CC657"/>
  <c r="AV660"/>
  <c r="BW662"/>
  <c r="O665"/>
  <c r="BU667"/>
  <c r="R670"/>
  <c r="AP673"/>
  <c r="X677"/>
  <c r="BN681"/>
  <c r="BR686"/>
  <c r="AN691"/>
  <c r="AU696"/>
  <c r="AR701"/>
  <c r="BK706"/>
  <c r="CE711"/>
  <c r="AT718"/>
  <c r="AH724"/>
  <c r="AQ732"/>
  <c r="AZ792"/>
  <c r="AY571" i="3"/>
  <c r="AY571" i="2" s="1"/>
  <c r="AY572"/>
  <c r="AL573"/>
  <c r="Q574"/>
  <c r="CC574"/>
  <c r="BH575"/>
  <c r="AM576"/>
  <c r="R577"/>
  <c r="CD577"/>
  <c r="BQ578"/>
  <c r="AV579"/>
  <c r="AA580"/>
  <c r="N581"/>
  <c r="BZ581"/>
  <c r="BE582"/>
  <c r="AJ583"/>
  <c r="O584"/>
  <c r="CA584"/>
  <c r="BF585"/>
  <c r="AS586"/>
  <c r="X587"/>
  <c r="CJ587"/>
  <c r="BO588"/>
  <c r="BB589"/>
  <c r="AG590"/>
  <c r="L591"/>
  <c r="BX591"/>
  <c r="BC592"/>
  <c r="AH593"/>
  <c r="U594"/>
  <c r="CG594"/>
  <c r="BL595"/>
  <c r="AQ596"/>
  <c r="AD597"/>
  <c r="I598"/>
  <c r="BU598"/>
  <c r="AZ599"/>
  <c r="AE600"/>
  <c r="J601"/>
  <c r="BV601"/>
  <c r="BI602"/>
  <c r="AN603"/>
  <c r="S604"/>
  <c r="W605"/>
  <c r="AN606"/>
  <c r="BR607"/>
  <c r="CH608"/>
  <c r="AD610"/>
  <c r="AR611"/>
  <c r="BJ612"/>
  <c r="CB613"/>
  <c r="M615"/>
  <c r="AA616"/>
  <c r="BG617"/>
  <c r="BU618"/>
  <c r="R620"/>
  <c r="AH621"/>
  <c r="AZ622"/>
  <c r="CE623"/>
  <c r="M625"/>
  <c r="AO626"/>
  <c r="BF627"/>
  <c r="BX628"/>
  <c r="H630"/>
  <c r="X631"/>
  <c r="AO632"/>
  <c r="BR633"/>
  <c r="CI634"/>
  <c r="AD636"/>
  <c r="AV637"/>
  <c r="BN638"/>
  <c r="I640"/>
  <c r="AA641"/>
  <c r="BC642"/>
  <c r="BS643"/>
  <c r="CI644"/>
  <c r="V646"/>
  <c r="BB647"/>
  <c r="CI648"/>
  <c r="AD650"/>
  <c r="BY651"/>
  <c r="AT655"/>
  <c r="O657"/>
  <c r="Z659"/>
  <c r="BG661"/>
  <c r="W664"/>
  <c r="BB666"/>
  <c r="S669"/>
  <c r="BM671"/>
  <c r="BY674"/>
  <c r="CF679"/>
  <c r="CK684"/>
  <c r="J690"/>
  <c r="T695"/>
  <c r="Y700"/>
  <c r="AH705"/>
  <c r="BO711"/>
  <c r="AY717"/>
  <c r="P724"/>
  <c r="BG733"/>
  <c r="AE777"/>
  <c r="L638"/>
  <c r="AQ639"/>
  <c r="BF640"/>
  <c r="BX641"/>
  <c r="R643"/>
  <c r="AJ644"/>
  <c r="BA645"/>
  <c r="I647"/>
  <c r="AO648"/>
  <c r="BU649"/>
  <c r="P651"/>
  <c r="AT653" i="3"/>
  <c r="AT653" i="2" s="1"/>
  <c r="AT654"/>
  <c r="L656"/>
  <c r="BX657"/>
  <c r="Q660"/>
  <c r="BM662"/>
  <c r="AI665"/>
  <c r="BJ667"/>
  <c r="G670"/>
  <c r="CA672"/>
  <c r="AV676"/>
  <c r="CJ680"/>
  <c r="AU686"/>
  <c r="BQ691"/>
  <c r="BX696"/>
  <c r="AB701"/>
  <c r="CD705"/>
  <c r="CF710"/>
  <c r="Q718"/>
  <c r="AW725"/>
  <c r="BX737"/>
  <c r="AQ608"/>
  <c r="BI609"/>
  <c r="BZ610"/>
  <c r="G612"/>
  <c r="Y613"/>
  <c r="AQ614"/>
  <c r="BI615"/>
  <c r="BW616"/>
  <c r="G618"/>
  <c r="W619"/>
  <c r="AM620"/>
  <c r="BE621"/>
  <c r="BW622"/>
  <c r="R624"/>
  <c r="AJ625"/>
  <c r="AZ626"/>
  <c r="BO627"/>
  <c r="CG628"/>
  <c r="R630"/>
  <c r="AI631"/>
  <c r="AX632"/>
  <c r="BP633"/>
  <c r="CF634"/>
  <c r="N636"/>
  <c r="AF637"/>
  <c r="AX638"/>
  <c r="BO639"/>
  <c r="K641"/>
  <c r="Y642"/>
  <c r="AP643"/>
  <c r="BH644"/>
  <c r="BY645"/>
  <c r="T647"/>
  <c r="BA648"/>
  <c r="CG649"/>
  <c r="AA651"/>
  <c r="BF653" i="3"/>
  <c r="BF653" i="2" s="1"/>
  <c r="BF654"/>
  <c r="AR656"/>
  <c r="AY658"/>
  <c r="CG660"/>
  <c r="AC663"/>
  <c r="CA665"/>
  <c r="Y668"/>
  <c r="CD670"/>
  <c r="BS674"/>
  <c r="BR679"/>
  <c r="BX684"/>
  <c r="CF689"/>
  <c r="AX694"/>
  <c r="L700"/>
  <c r="T705"/>
  <c r="CC710"/>
  <c r="AI717"/>
  <c r="CJ723"/>
  <c r="BQ731"/>
  <c r="I761"/>
  <c r="AI811"/>
  <c r="CB604"/>
  <c r="BG605"/>
  <c r="AT606"/>
  <c r="Y607"/>
  <c r="CK607"/>
  <c r="BP608"/>
  <c r="AU609"/>
  <c r="Z610"/>
  <c r="M611"/>
  <c r="BY611"/>
  <c r="BD612"/>
  <c r="AI613"/>
  <c r="V614"/>
  <c r="CH614"/>
  <c r="BM615"/>
  <c r="AR616"/>
  <c r="W617"/>
  <c r="CI617"/>
  <c r="BN618"/>
  <c r="BA619"/>
  <c r="AF620"/>
  <c r="K621"/>
  <c r="BW621"/>
  <c r="BJ622"/>
  <c r="AO623"/>
  <c r="T624"/>
  <c r="CF624"/>
  <c r="BK625"/>
  <c r="AP626"/>
  <c r="AC627"/>
  <c r="H628"/>
  <c r="BT628"/>
  <c r="AY629"/>
  <c r="AL630"/>
  <c r="Q631"/>
  <c r="CC631"/>
  <c r="BH632"/>
  <c r="AM633"/>
  <c r="R634"/>
  <c r="CD634"/>
  <c r="BQ635"/>
  <c r="AV636"/>
  <c r="AA637"/>
  <c r="N638"/>
  <c r="BZ638"/>
  <c r="BE639"/>
  <c r="AJ640"/>
  <c r="O641"/>
  <c r="CA641"/>
  <c r="BF642"/>
  <c r="AS643"/>
  <c r="X644"/>
  <c r="CJ644"/>
  <c r="BO645"/>
  <c r="BH646"/>
  <c r="AW647"/>
  <c r="AK648"/>
  <c r="Y649"/>
  <c r="M650"/>
  <c r="CH650"/>
  <c r="BV651"/>
  <c r="BT653" i="3"/>
  <c r="BT653" i="2" s="1"/>
  <c r="BT654"/>
  <c r="BU655"/>
  <c r="BT656"/>
  <c r="BT657"/>
  <c r="BZ658"/>
  <c r="X660"/>
  <c r="AM661"/>
  <c r="BO662"/>
  <c r="CG663"/>
  <c r="P665"/>
  <c r="AH666"/>
  <c r="AX667"/>
  <c r="BP668"/>
  <c r="CF669"/>
  <c r="N671"/>
  <c r="AF672"/>
  <c r="AV673"/>
  <c r="BN674"/>
  <c r="K676"/>
  <c r="AA677"/>
  <c r="BC678"/>
  <c r="BU679"/>
  <c r="CK680"/>
  <c r="U682"/>
  <c r="AL683"/>
  <c r="BD684"/>
  <c r="BS685"/>
  <c r="CI686"/>
  <c r="T688"/>
  <c r="AI689"/>
  <c r="BA690"/>
  <c r="CD691"/>
  <c r="N693"/>
  <c r="AP694"/>
  <c r="BH695"/>
  <c r="BY696"/>
  <c r="G698"/>
  <c r="Y699"/>
  <c r="AQ700"/>
  <c r="BG701"/>
  <c r="BV702"/>
  <c r="G704"/>
  <c r="W705"/>
  <c r="AM706"/>
  <c r="BS707"/>
  <c r="P709"/>
  <c r="AZ710"/>
  <c r="N712"/>
  <c r="BJ713"/>
  <c r="Y715"/>
  <c r="S717"/>
  <c r="BR718"/>
  <c r="AD720"/>
  <c r="CC721"/>
  <c r="AO723"/>
  <c r="AL725"/>
  <c r="S727"/>
  <c r="N729"/>
  <c r="BW731"/>
  <c r="AG737"/>
  <c r="BT749"/>
  <c r="AJ761"/>
  <c r="AE776"/>
  <c r="AK671"/>
  <c r="BC672"/>
  <c r="BS673"/>
  <c r="CI674"/>
  <c r="T676"/>
  <c r="AJ677"/>
  <c r="AY678"/>
  <c r="CD679"/>
  <c r="L681"/>
  <c r="AQ682"/>
  <c r="BI683"/>
  <c r="BY684"/>
  <c r="S686"/>
  <c r="AK687"/>
  <c r="BC688"/>
  <c r="BS689"/>
  <c r="CI690"/>
  <c r="T692"/>
  <c r="AJ693"/>
  <c r="AY694"/>
  <c r="CD695"/>
  <c r="L697"/>
  <c r="AQ698"/>
  <c r="BI699"/>
  <c r="BY700"/>
  <c r="S702"/>
  <c r="AK703"/>
  <c r="BC704"/>
  <c r="BS705"/>
  <c r="H707"/>
  <c r="AN708"/>
  <c r="BS709"/>
  <c r="AC711"/>
  <c r="BZ712"/>
  <c r="BE714"/>
  <c r="AI716"/>
  <c r="CE717"/>
  <c r="AU719"/>
  <c r="G721"/>
  <c r="BU722"/>
  <c r="AY724"/>
  <c r="Q726"/>
  <c r="H728"/>
  <c r="Y730"/>
  <c r="N733"/>
  <c r="BT741"/>
  <c r="AJ753"/>
  <c r="BN764"/>
  <c r="BH780"/>
  <c r="BG843"/>
  <c r="Q676"/>
  <c r="AF677"/>
  <c r="AW678"/>
  <c r="BN679"/>
  <c r="CF680"/>
  <c r="N682"/>
  <c r="AS683"/>
  <c r="BI684"/>
  <c r="BZ685"/>
  <c r="U687"/>
  <c r="AM688"/>
  <c r="BC689"/>
  <c r="BS690"/>
  <c r="CK691"/>
  <c r="T693"/>
  <c r="AI694"/>
  <c r="BA695"/>
  <c r="BS696"/>
  <c r="CI697"/>
  <c r="AF699"/>
  <c r="AW700"/>
  <c r="BL701"/>
  <c r="I703"/>
  <c r="Y704"/>
  <c r="AP705"/>
  <c r="BI706"/>
  <c r="V708"/>
  <c r="BA709"/>
  <c r="H711"/>
  <c r="BT712"/>
  <c r="AZ714"/>
  <c r="N716"/>
  <c r="BJ717"/>
  <c r="Y719"/>
  <c r="S721"/>
  <c r="BR722"/>
  <c r="AD724"/>
  <c r="CC725"/>
  <c r="BT727"/>
  <c r="AR730"/>
  <c r="K733"/>
  <c r="AN741"/>
  <c r="BB751"/>
  <c r="CC765"/>
  <c r="AT832"/>
  <c r="BJ605"/>
  <c r="AO606"/>
  <c r="T607"/>
  <c r="CF607"/>
  <c r="BK608"/>
  <c r="AP609"/>
  <c r="AC610"/>
  <c r="H611"/>
  <c r="BT611"/>
  <c r="AY612"/>
  <c r="AL613"/>
  <c r="Q614"/>
  <c r="CC614"/>
  <c r="BH615"/>
  <c r="AM616"/>
  <c r="R617"/>
  <c r="CD617"/>
  <c r="BQ618"/>
  <c r="AV619"/>
  <c r="AA620"/>
  <c r="N621"/>
  <c r="BZ621"/>
  <c r="BE622"/>
  <c r="AJ623"/>
  <c r="O624"/>
  <c r="CA624"/>
  <c r="BF625"/>
  <c r="AS626"/>
  <c r="X627"/>
  <c r="CJ627"/>
  <c r="BO628"/>
  <c r="BB629"/>
  <c r="AG630"/>
  <c r="L631"/>
  <c r="BX631"/>
  <c r="BC632"/>
  <c r="AH633"/>
  <c r="U634"/>
  <c r="CG634"/>
  <c r="BL635"/>
  <c r="AQ636"/>
  <c r="AD637"/>
  <c r="I638"/>
  <c r="BU638"/>
  <c r="AZ639"/>
  <c r="AE640"/>
  <c r="J641"/>
  <c r="BV641"/>
  <c r="BI642"/>
  <c r="AN643"/>
  <c r="S644"/>
  <c r="CE644"/>
  <c r="BR645"/>
  <c r="BC646"/>
  <c r="AZ647"/>
  <c r="AN648"/>
  <c r="AB649"/>
  <c r="P650"/>
  <c r="N651"/>
  <c r="CI651"/>
  <c r="CI653" i="3"/>
  <c r="CI653" i="2" s="1"/>
  <c r="CI654"/>
  <c r="CH655"/>
  <c r="CI656"/>
  <c r="CI657"/>
  <c r="J659"/>
  <c r="AB660"/>
  <c r="BD661"/>
  <c r="BU662"/>
  <c r="Q664"/>
  <c r="AH665"/>
  <c r="AY666"/>
  <c r="CC667"/>
  <c r="L669"/>
  <c r="AA670"/>
  <c r="BF671"/>
  <c r="BX672"/>
  <c r="S674"/>
  <c r="AK675"/>
  <c r="BA676"/>
  <c r="CE677"/>
  <c r="M679"/>
  <c r="AR680"/>
  <c r="BG681"/>
  <c r="BY682"/>
  <c r="U684"/>
  <c r="AL685"/>
  <c r="BB686"/>
  <c r="CF687"/>
  <c r="O689"/>
  <c r="AS690"/>
  <c r="BJ691"/>
  <c r="CB692"/>
  <c r="V694"/>
  <c r="AL695"/>
  <c r="BQ696"/>
  <c r="CF697"/>
  <c r="AD699"/>
  <c r="AV700"/>
  <c r="BK701"/>
  <c r="CA702"/>
  <c r="X704"/>
  <c r="AN705"/>
  <c r="BU706"/>
  <c r="AJ708"/>
  <c r="BM709"/>
  <c r="X711"/>
  <c r="CJ712"/>
  <c r="AX714"/>
  <c r="L716"/>
  <c r="BI717"/>
  <c r="X719"/>
  <c r="CJ720"/>
  <c r="AX722"/>
  <c r="L724"/>
  <c r="BI725"/>
  <c r="AW727"/>
  <c r="BU729"/>
  <c r="BF732"/>
  <c r="M741"/>
  <c r="BM752"/>
  <c r="AY765"/>
  <c r="AZ781"/>
  <c r="L806"/>
  <c r="J657"/>
  <c r="K658"/>
  <c r="V659"/>
  <c r="AN660"/>
  <c r="BP661"/>
  <c r="CE662"/>
  <c r="P664"/>
  <c r="AF665"/>
  <c r="AX666"/>
  <c r="BN667"/>
  <c r="CF668"/>
  <c r="N670"/>
  <c r="AR671"/>
  <c r="BI672"/>
  <c r="BX673"/>
  <c r="V675"/>
  <c r="AN676"/>
  <c r="BP677"/>
  <c r="CE678"/>
  <c r="P680"/>
  <c r="AF681"/>
  <c r="AX682"/>
  <c r="BN683"/>
  <c r="CF684"/>
  <c r="N686"/>
  <c r="AR687"/>
  <c r="BI688"/>
  <c r="BX689"/>
  <c r="V691"/>
  <c r="AN692"/>
  <c r="BP693"/>
  <c r="CE694"/>
  <c r="P696"/>
  <c r="AF697"/>
  <c r="AX698"/>
  <c r="BN699"/>
  <c r="CF700"/>
  <c r="N702"/>
  <c r="AR703"/>
  <c r="BI704"/>
  <c r="BX705"/>
  <c r="AE707"/>
  <c r="BK708"/>
  <c r="AN710"/>
  <c r="R712"/>
  <c r="BO713"/>
  <c r="AC715"/>
  <c r="BZ716"/>
  <c r="BE718"/>
  <c r="AI720"/>
  <c r="CE721"/>
  <c r="AU723"/>
  <c r="G725"/>
  <c r="X727"/>
  <c r="U729"/>
  <c r="BC731"/>
  <c r="P736"/>
  <c r="O746"/>
  <c r="CE758"/>
  <c r="BR773"/>
  <c r="O798"/>
  <c r="BM604"/>
  <c r="AR605"/>
  <c r="W606"/>
  <c r="CI606"/>
  <c r="BN607"/>
  <c r="BA608"/>
  <c r="AF609"/>
  <c r="K610"/>
  <c r="BW610"/>
  <c r="BJ611"/>
  <c r="AO612"/>
  <c r="T613"/>
  <c r="CF613"/>
  <c r="BK614"/>
  <c r="AP615"/>
  <c r="AC616"/>
  <c r="H617"/>
  <c r="BT617"/>
  <c r="AY618"/>
  <c r="AL619"/>
  <c r="Q620"/>
  <c r="CC620"/>
  <c r="BH621"/>
  <c r="AM622"/>
  <c r="R623"/>
  <c r="CD623"/>
  <c r="BQ624"/>
  <c r="AV625"/>
  <c r="AA626"/>
  <c r="N627"/>
  <c r="BZ627"/>
  <c r="BE628"/>
  <c r="AJ629"/>
  <c r="O630"/>
  <c r="CA630"/>
  <c r="BF631"/>
  <c r="AS632"/>
  <c r="X633"/>
  <c r="CJ633"/>
  <c r="BO634"/>
  <c r="BB635"/>
  <c r="AG636"/>
  <c r="L637"/>
  <c r="BX637"/>
  <c r="BC638"/>
  <c r="AH639"/>
  <c r="U640"/>
  <c r="CG640"/>
  <c r="BL641"/>
  <c r="AQ642"/>
  <c r="AD643"/>
  <c r="I644"/>
  <c r="BU644"/>
  <c r="AZ645"/>
  <c r="AH646"/>
  <c r="V647"/>
  <c r="J648"/>
  <c r="CF648"/>
  <c r="BT649"/>
  <c r="BQ650"/>
  <c r="BE651"/>
  <c r="AY653" i="3"/>
  <c r="AY653" i="2" s="1"/>
  <c r="AY654"/>
  <c r="AZ655"/>
  <c r="BA656"/>
  <c r="AY657"/>
  <c r="BB658"/>
  <c r="BT659"/>
  <c r="CK660"/>
  <c r="AE662"/>
  <c r="AW663"/>
  <c r="BM664"/>
  <c r="J666"/>
  <c r="Z667"/>
  <c r="BE668"/>
  <c r="BT669"/>
  <c r="CK670"/>
  <c r="U672"/>
  <c r="AJ673"/>
  <c r="BB674"/>
  <c r="BT675"/>
  <c r="CK676"/>
  <c r="AE678"/>
  <c r="AW679"/>
  <c r="BM680"/>
  <c r="J682"/>
  <c r="Z683"/>
  <c r="BE684"/>
  <c r="BT685"/>
  <c r="CK686"/>
  <c r="U688"/>
  <c r="AJ689"/>
  <c r="BB690"/>
  <c r="BT691"/>
  <c r="CK692"/>
  <c r="AE694"/>
  <c r="AW695"/>
  <c r="BM696"/>
  <c r="J698"/>
  <c r="Z699"/>
  <c r="BE700"/>
  <c r="BT701"/>
  <c r="CK702"/>
  <c r="U704"/>
  <c r="AJ705"/>
  <c r="BC706"/>
  <c r="CJ707"/>
  <c r="AU709"/>
  <c r="S711"/>
  <c r="BO712"/>
  <c r="AC714"/>
  <c r="CA715"/>
  <c r="BE717"/>
  <c r="AJ719"/>
  <c r="CE720"/>
  <c r="AT722"/>
  <c r="G724"/>
  <c r="BU725"/>
  <c r="CF727"/>
  <c r="J730"/>
  <c r="AU732"/>
  <c r="AR738"/>
  <c r="BY749"/>
  <c r="CI763"/>
  <c r="BL779"/>
  <c r="Y813"/>
  <c r="AZ910"/>
  <c r="AP792"/>
  <c r="BK799"/>
  <c r="BV807"/>
  <c r="CI817"/>
  <c r="AL825"/>
  <c r="X837"/>
  <c r="CG880"/>
  <c r="G659"/>
  <c r="BS659"/>
  <c r="AX660"/>
  <c r="AK661"/>
  <c r="P662"/>
  <c r="CB662"/>
  <c r="BG663"/>
  <c r="AT664"/>
  <c r="Y665"/>
  <c r="CK665"/>
  <c r="BP666"/>
  <c r="AU667"/>
  <c r="Z668"/>
  <c r="M669"/>
  <c r="BY669"/>
  <c r="BD670"/>
  <c r="AI671"/>
  <c r="V672"/>
  <c r="CH672"/>
  <c r="BM673"/>
  <c r="AR674"/>
  <c r="W675"/>
  <c r="CI675"/>
  <c r="BN676"/>
  <c r="BA677"/>
  <c r="AF678"/>
  <c r="K679"/>
  <c r="BW679"/>
  <c r="BJ680"/>
  <c r="AO681"/>
  <c r="T682"/>
  <c r="CF682"/>
  <c r="BK683"/>
  <c r="AP684"/>
  <c r="AC685"/>
  <c r="H686"/>
  <c r="BT686"/>
  <c r="AY687"/>
  <c r="AL688"/>
  <c r="Q689"/>
  <c r="CC689"/>
  <c r="BH690"/>
  <c r="AM691"/>
  <c r="R692"/>
  <c r="CD692"/>
  <c r="BQ693"/>
  <c r="AV694"/>
  <c r="AA695"/>
  <c r="N696"/>
  <c r="BZ696"/>
  <c r="BE697"/>
  <c r="AJ698"/>
  <c r="O699"/>
  <c r="CA699"/>
  <c r="BF700"/>
  <c r="AS701"/>
  <c r="X702"/>
  <c r="CJ702"/>
  <c r="BO703"/>
  <c r="BB704"/>
  <c r="AG705"/>
  <c r="L706"/>
  <c r="CB706"/>
  <c r="BP707"/>
  <c r="BD708"/>
  <c r="AS709"/>
  <c r="AV710"/>
  <c r="BG711"/>
  <c r="BP712"/>
  <c r="CA713"/>
  <c r="P715"/>
  <c r="Z716"/>
  <c r="AK717"/>
  <c r="AV718"/>
  <c r="BG719"/>
  <c r="BP720"/>
  <c r="CA721"/>
  <c r="P723"/>
  <c r="Z724"/>
  <c r="AK725"/>
  <c r="AV726"/>
  <c r="BG727"/>
  <c r="BP728"/>
  <c r="I730"/>
  <c r="AA731"/>
  <c r="BC732"/>
  <c r="CK733"/>
  <c r="BU736"/>
  <c r="O739"/>
  <c r="AQ742"/>
  <c r="AG745"/>
  <c r="Z748"/>
  <c r="AY751"/>
  <c r="AM754"/>
  <c r="BQ757"/>
  <c r="BE760"/>
  <c r="AU763"/>
  <c r="K767"/>
  <c r="CB770"/>
  <c r="BJ774"/>
  <c r="BG778"/>
  <c r="AU783"/>
  <c r="BH789"/>
  <c r="CE795"/>
  <c r="R803"/>
  <c r="N811"/>
  <c r="AA821"/>
  <c r="AU829"/>
  <c r="P841"/>
  <c r="AE888"/>
  <c r="BP726"/>
  <c r="BP727"/>
  <c r="BO728"/>
  <c r="CA729"/>
  <c r="L731"/>
  <c r="AA732"/>
  <c r="BR733"/>
  <c r="AW736"/>
  <c r="AP739"/>
  <c r="AN742"/>
  <c r="AB745"/>
  <c r="BA748"/>
  <c r="AT751"/>
  <c r="BP754"/>
  <c r="BL757"/>
  <c r="BB760"/>
  <c r="BV763"/>
  <c r="G767"/>
  <c r="BV770"/>
  <c r="BF774"/>
  <c r="BA778"/>
  <c r="AP783"/>
  <c r="BD789"/>
  <c r="BV795"/>
  <c r="G802"/>
  <c r="BZ812"/>
  <c r="S821"/>
  <c r="AJ829"/>
  <c r="W862"/>
  <c r="BL732"/>
  <c r="AC734" i="3"/>
  <c r="AC734" i="2" s="1"/>
  <c r="AC735"/>
  <c r="AR737"/>
  <c r="R740"/>
  <c r="AQ743"/>
  <c r="AE746"/>
  <c r="AC749"/>
  <c r="AW752"/>
  <c r="AM755"/>
  <c r="BO758"/>
  <c r="BE761"/>
  <c r="AX764"/>
  <c r="AE768"/>
  <c r="Q772"/>
  <c r="I776"/>
  <c r="CC780"/>
  <c r="AE785"/>
  <c r="AU791"/>
  <c r="BX797"/>
  <c r="BM805"/>
  <c r="BP813"/>
  <c r="O828"/>
  <c r="CK837"/>
  <c r="BT883"/>
  <c r="BI646"/>
  <c r="AN647"/>
  <c r="S648"/>
  <c r="CE648"/>
  <c r="BR649"/>
  <c r="AW650"/>
  <c r="AB651"/>
  <c r="M653" i="3"/>
  <c r="M653" i="2" s="1"/>
  <c r="M654"/>
  <c r="BY653" i="3"/>
  <c r="BY653" i="2" s="1"/>
  <c r="BY654"/>
  <c r="BD655"/>
  <c r="AI656"/>
  <c r="V657"/>
  <c r="CH657"/>
  <c r="BM658"/>
  <c r="AR659"/>
  <c r="W660"/>
  <c r="CI660"/>
  <c r="BN661"/>
  <c r="BA662"/>
  <c r="AF663"/>
  <c r="K664"/>
  <c r="BW664"/>
  <c r="BJ665"/>
  <c r="AO666"/>
  <c r="T667"/>
  <c r="CF667"/>
  <c r="BK668"/>
  <c r="AP669"/>
  <c r="AC670"/>
  <c r="H671"/>
  <c r="BT671"/>
  <c r="AY672"/>
  <c r="AL673"/>
  <c r="Q674"/>
  <c r="CC674"/>
  <c r="BH675"/>
  <c r="AM676"/>
  <c r="R677"/>
  <c r="CD677"/>
  <c r="BQ678"/>
  <c r="AV679"/>
  <c r="AA680"/>
  <c r="N681"/>
  <c r="BZ681"/>
  <c r="BE682"/>
  <c r="AJ683"/>
  <c r="O684"/>
  <c r="CA684"/>
  <c r="BF685"/>
  <c r="AS686"/>
  <c r="X687"/>
  <c r="CJ687"/>
  <c r="BO688"/>
  <c r="BB689"/>
  <c r="AG690"/>
  <c r="L691"/>
  <c r="BX691"/>
  <c r="BC692"/>
  <c r="AH693"/>
  <c r="U694"/>
  <c r="CG694"/>
  <c r="BL695"/>
  <c r="AQ696"/>
  <c r="AD697"/>
  <c r="I698"/>
  <c r="BU698"/>
  <c r="AZ699"/>
  <c r="AE700"/>
  <c r="J701"/>
  <c r="BV701"/>
  <c r="BI702"/>
  <c r="AN703"/>
  <c r="S704"/>
  <c r="CE704"/>
  <c r="BR705"/>
  <c r="AW706"/>
  <c r="AK707"/>
  <c r="Z708"/>
  <c r="W709"/>
  <c r="L710"/>
  <c r="L711"/>
  <c r="K712"/>
  <c r="K713"/>
  <c r="L714"/>
  <c r="L715"/>
  <c r="K716"/>
  <c r="K717"/>
  <c r="L718"/>
  <c r="L719"/>
  <c r="K720"/>
  <c r="K721"/>
  <c r="L722"/>
  <c r="L723"/>
  <c r="K724"/>
  <c r="K725"/>
  <c r="L726"/>
  <c r="L727"/>
  <c r="K728"/>
  <c r="M729"/>
  <c r="AC730"/>
  <c r="AU731"/>
  <c r="BK732"/>
  <c r="K734" i="3"/>
  <c r="K734" i="2" s="1"/>
  <c r="K735"/>
  <c r="T737"/>
  <c r="M740"/>
  <c r="AL743"/>
  <c r="AB746"/>
  <c r="BD749"/>
  <c r="BZ752"/>
  <c r="M756"/>
  <c r="AL759"/>
  <c r="AB762"/>
  <c r="BK765"/>
  <c r="AA769"/>
  <c r="AV773"/>
  <c r="CC779"/>
  <c r="CC783"/>
  <c r="BR790"/>
  <c r="AK796"/>
  <c r="BO803"/>
  <c r="BR811"/>
  <c r="H820"/>
  <c r="AI834"/>
  <c r="I861"/>
  <c r="AJ653" i="3"/>
  <c r="AJ653" i="2" s="1"/>
  <c r="AJ654"/>
  <c r="O655"/>
  <c r="CA655"/>
  <c r="BF656"/>
  <c r="AS657"/>
  <c r="X658"/>
  <c r="CJ658"/>
  <c r="BO659"/>
  <c r="BB660"/>
  <c r="AG661"/>
  <c r="L662"/>
  <c r="BX662"/>
  <c r="BC663"/>
  <c r="AH664"/>
  <c r="U665"/>
  <c r="CG665"/>
  <c r="BL666"/>
  <c r="AQ667"/>
  <c r="AD668"/>
  <c r="I669"/>
  <c r="BU669"/>
  <c r="AZ670"/>
  <c r="AE671"/>
  <c r="J672"/>
  <c r="BV672"/>
  <c r="BI673"/>
  <c r="AN674"/>
  <c r="S675"/>
  <c r="CE675"/>
  <c r="BR676"/>
  <c r="CC677"/>
  <c r="AM679"/>
  <c r="CD680"/>
  <c r="AV682"/>
  <c r="N684"/>
  <c r="BE685"/>
  <c r="O687"/>
  <c r="BF688"/>
  <c r="X690"/>
  <c r="BO691"/>
  <c r="AG693"/>
  <c r="BX694"/>
  <c r="AH696"/>
  <c r="CG697"/>
  <c r="AQ699"/>
  <c r="I701"/>
  <c r="AZ702"/>
  <c r="J704"/>
  <c r="BI705"/>
  <c r="AA707"/>
  <c r="M709"/>
  <c r="CG710"/>
  <c r="CF712"/>
  <c r="CG714"/>
  <c r="CF716"/>
  <c r="CG718"/>
  <c r="CF720"/>
  <c r="CG722"/>
  <c r="CF724"/>
  <c r="CG726"/>
  <c r="CF728"/>
  <c r="AF731"/>
  <c r="CC733"/>
  <c r="CI738"/>
  <c r="Q745"/>
  <c r="AI751"/>
  <c r="U757"/>
  <c r="AE763"/>
  <c r="P770"/>
  <c r="CB778"/>
  <c r="CE787"/>
  <c r="BK802"/>
  <c r="L819"/>
  <c r="BY838"/>
  <c r="BF739"/>
  <c r="T746"/>
  <c r="BR752"/>
  <c r="CJ758"/>
  <c r="BB765"/>
  <c r="AJ774"/>
  <c r="O782"/>
  <c r="AK793"/>
  <c r="J807"/>
  <c r="BQ824"/>
  <c r="N738"/>
  <c r="BE739"/>
  <c r="O741"/>
  <c r="BF742"/>
  <c r="X744"/>
  <c r="BO745"/>
  <c r="AG747"/>
  <c r="BX748"/>
  <c r="AH750"/>
  <c r="CG751"/>
  <c r="AQ753"/>
  <c r="I755"/>
  <c r="AZ756"/>
  <c r="J758"/>
  <c r="BI759"/>
  <c r="S761"/>
  <c r="BR762"/>
  <c r="AB764"/>
  <c r="CB765"/>
  <c r="BC767"/>
  <c r="AY769"/>
  <c r="AY771"/>
  <c r="AY773"/>
  <c r="AX775"/>
  <c r="AY777"/>
  <c r="AY779"/>
  <c r="AY781"/>
  <c r="BF783"/>
  <c r="AQ786"/>
  <c r="BG789"/>
  <c r="BU792"/>
  <c r="CH795"/>
  <c r="AU799"/>
  <c r="V804"/>
  <c r="Q808"/>
  <c r="M812"/>
  <c r="G817"/>
  <c r="Z821"/>
  <c r="CF825"/>
  <c r="BP830"/>
  <c r="AH836"/>
  <c r="BG842"/>
  <c r="K874"/>
  <c r="AD707"/>
  <c r="BU708"/>
  <c r="AE710"/>
  <c r="BV711"/>
  <c r="AN713"/>
  <c r="CE714"/>
  <c r="AW716"/>
  <c r="G718"/>
  <c r="AX719"/>
  <c r="P721"/>
  <c r="BG722"/>
  <c r="Y724"/>
  <c r="BP725"/>
  <c r="Z727"/>
  <c r="BY728"/>
  <c r="AI730"/>
  <c r="CH731"/>
  <c r="AR733"/>
  <c r="G736"/>
  <c r="AX737"/>
  <c r="P739"/>
  <c r="BG740"/>
  <c r="Y742"/>
  <c r="BP743"/>
  <c r="Z745"/>
  <c r="BY746"/>
  <c r="AI748"/>
  <c r="CH749"/>
  <c r="AR751"/>
  <c r="CI752"/>
  <c r="BA754"/>
  <c r="K756"/>
  <c r="BJ757"/>
  <c r="T759"/>
  <c r="BK760"/>
  <c r="AC762"/>
  <c r="BT763"/>
  <c r="AQ765"/>
  <c r="R767"/>
  <c r="G769"/>
  <c r="H771"/>
  <c r="G773"/>
  <c r="AB775"/>
  <c r="AB777"/>
  <c r="AC779"/>
  <c r="AB781"/>
  <c r="BE783"/>
  <c r="AP786"/>
  <c r="BE789"/>
  <c r="BQ792"/>
  <c r="CG795"/>
  <c r="W799"/>
  <c r="S803"/>
  <c r="N807"/>
  <c r="J811"/>
  <c r="AB815" i="3"/>
  <c r="AB815" i="2" s="1"/>
  <c r="AB816"/>
  <c r="V821"/>
  <c r="BE825"/>
  <c r="AJ830"/>
  <c r="CK835"/>
  <c r="J842"/>
  <c r="CG871"/>
  <c r="AP733"/>
  <c r="M736"/>
  <c r="BD737"/>
  <c r="V739"/>
  <c r="BM740"/>
  <c r="W742"/>
  <c r="BN743"/>
  <c r="AF745"/>
  <c r="BW746"/>
  <c r="AO748"/>
  <c r="CF749"/>
  <c r="AP751"/>
  <c r="H753"/>
  <c r="AY754"/>
  <c r="Q756"/>
  <c r="BH757"/>
  <c r="R759"/>
  <c r="BQ760"/>
  <c r="AA762"/>
  <c r="BZ763"/>
  <c r="AN765"/>
  <c r="Y767"/>
  <c r="O769"/>
  <c r="AK771"/>
  <c r="BE773"/>
  <c r="BE775"/>
  <c r="BF777"/>
  <c r="CB779"/>
  <c r="N782"/>
  <c r="AH784"/>
  <c r="AH787"/>
  <c r="AT790"/>
  <c r="AS793"/>
  <c r="AS796"/>
  <c r="CD799"/>
  <c r="BZ803"/>
  <c r="BS807"/>
  <c r="Y812"/>
  <c r="V817"/>
  <c r="R821"/>
  <c r="N826"/>
  <c r="AD831"/>
  <c r="AX836"/>
  <c r="CG842"/>
  <c r="AA875"/>
  <c r="CC734" i="3"/>
  <c r="CC734" i="2" s="1"/>
  <c r="CC735"/>
  <c r="AM737"/>
  <c r="CD738"/>
  <c r="AV740"/>
  <c r="N742"/>
  <c r="BE743"/>
  <c r="O745"/>
  <c r="BF746"/>
  <c r="X748"/>
  <c r="BO749"/>
  <c r="AG751"/>
  <c r="BX752"/>
  <c r="AH754"/>
  <c r="CG755"/>
  <c r="AQ757"/>
  <c r="I759"/>
  <c r="AZ760"/>
  <c r="J762"/>
  <c r="BI763"/>
  <c r="U765"/>
  <c r="CC766"/>
  <c r="BY768"/>
  <c r="BZ770"/>
  <c r="BZ772"/>
  <c r="BX774"/>
  <c r="BY776"/>
  <c r="BZ778"/>
  <c r="BZ780"/>
  <c r="BX782"/>
  <c r="BH785"/>
  <c r="BU788"/>
  <c r="CH791"/>
  <c r="N795"/>
  <c r="L798"/>
  <c r="CB801"/>
  <c r="BU805"/>
  <c r="BO810"/>
  <c r="BH814"/>
  <c r="BI819"/>
  <c r="BX823"/>
  <c r="AH828"/>
  <c r="BE833"/>
  <c r="BP838"/>
  <c r="AD850"/>
  <c r="K710"/>
  <c r="BJ711"/>
  <c r="T713"/>
  <c r="BK714"/>
  <c r="AC716"/>
  <c r="BT717"/>
  <c r="AL719"/>
  <c r="CC720"/>
  <c r="AM722"/>
  <c r="CD723"/>
  <c r="AV725"/>
  <c r="N727"/>
  <c r="BE728"/>
  <c r="O730"/>
  <c r="BF731"/>
  <c r="X733"/>
  <c r="BL734" i="3"/>
  <c r="BL734" i="2" s="1"/>
  <c r="BL735"/>
  <c r="AD737"/>
  <c r="BU738"/>
  <c r="AE740"/>
  <c r="BV741"/>
  <c r="AN743"/>
  <c r="CE744"/>
  <c r="AW746"/>
  <c r="G748"/>
  <c r="AX749"/>
  <c r="P751"/>
  <c r="BG752"/>
  <c r="Y754"/>
  <c r="BP755"/>
  <c r="Z757"/>
  <c r="BY758"/>
  <c r="AI760"/>
  <c r="CH761"/>
  <c r="AR763"/>
  <c r="CI764"/>
  <c r="BJ766"/>
  <c r="AR768"/>
  <c r="AS770"/>
  <c r="AS772"/>
  <c r="AQ774"/>
  <c r="AR776"/>
  <c r="AS778"/>
  <c r="AS780"/>
  <c r="AQ782"/>
  <c r="BY784"/>
  <c r="BY787"/>
  <c r="BW790"/>
  <c r="CJ793"/>
  <c r="CJ796"/>
  <c r="AH800"/>
  <c r="AD804"/>
  <c r="BN808"/>
  <c r="BJ812"/>
  <c r="BF817"/>
  <c r="BB821"/>
  <c r="H826"/>
  <c r="X831"/>
  <c r="AS836"/>
  <c r="BX842"/>
  <c r="BJ878"/>
  <c r="BW729"/>
  <c r="AO731"/>
  <c r="CF732"/>
  <c r="AM734" i="3"/>
  <c r="AM734" i="2" s="1"/>
  <c r="AM735"/>
  <c r="CD736"/>
  <c r="AV738"/>
  <c r="N740"/>
  <c r="BE741"/>
  <c r="O743"/>
  <c r="BF744"/>
  <c r="X746"/>
  <c r="BO747"/>
  <c r="AG749"/>
  <c r="BX750"/>
  <c r="AH752"/>
  <c r="CG753"/>
  <c r="AQ755"/>
  <c r="I757"/>
  <c r="AZ758"/>
  <c r="J760"/>
  <c r="BI761"/>
  <c r="S763"/>
  <c r="BR764"/>
  <c r="AY766"/>
  <c r="AF768"/>
  <c r="AF770"/>
  <c r="AG772"/>
  <c r="AE774"/>
  <c r="AF776"/>
  <c r="AF778"/>
  <c r="AG780"/>
  <c r="AE782"/>
  <c r="BH784"/>
  <c r="BG787"/>
  <c r="BS790"/>
  <c r="BS793"/>
  <c r="CH796"/>
  <c r="AG800"/>
  <c r="BR804"/>
  <c r="CG808"/>
  <c r="CC812"/>
  <c r="BZ817"/>
  <c r="BV821"/>
  <c r="BB826"/>
  <c r="BZ831"/>
  <c r="H837"/>
  <c r="AQ845"/>
  <c r="BU883"/>
  <c r="W846"/>
  <c r="J855"/>
  <c r="Z865"/>
  <c r="CJ874"/>
  <c r="AY884"/>
  <c r="AZ901"/>
  <c r="AG799"/>
  <c r="BX800"/>
  <c r="AH802"/>
  <c r="CG803"/>
  <c r="AQ805"/>
  <c r="I807"/>
  <c r="AZ808"/>
  <c r="J810"/>
  <c r="BI811"/>
  <c r="S813"/>
  <c r="BR814"/>
  <c r="AG817"/>
  <c r="BX818"/>
  <c r="AH820"/>
  <c r="CG821"/>
  <c r="BR823"/>
  <c r="AT825"/>
  <c r="V827"/>
  <c r="G829"/>
  <c r="G831"/>
  <c r="H833"/>
  <c r="Q835"/>
  <c r="AB837"/>
  <c r="AF839"/>
  <c r="AF842"/>
  <c r="N846"/>
  <c r="CA853"/>
  <c r="BA863"/>
  <c r="BS873"/>
  <c r="CH883"/>
  <c r="K901"/>
  <c r="M766"/>
  <c r="BD767"/>
  <c r="V769"/>
  <c r="BM770"/>
  <c r="W772"/>
  <c r="BN773"/>
  <c r="AF775"/>
  <c r="BW776"/>
  <c r="AO778"/>
  <c r="CF779"/>
  <c r="AP781"/>
  <c r="H783"/>
  <c r="AY784"/>
  <c r="Q786"/>
  <c r="BH787"/>
  <c r="R789"/>
  <c r="BQ790"/>
  <c r="AA792"/>
  <c r="BZ793"/>
  <c r="AJ795"/>
  <c r="CA796"/>
  <c r="AS798"/>
  <c r="CJ799"/>
  <c r="BB801"/>
  <c r="L803"/>
  <c r="BC804"/>
  <c r="U806"/>
  <c r="BL807"/>
  <c r="AD809"/>
  <c r="BU810"/>
  <c r="AE812"/>
  <c r="BV813"/>
  <c r="AS815" i="3"/>
  <c r="AS815" i="2" s="1"/>
  <c r="AS816"/>
  <c r="CJ817"/>
  <c r="BB819"/>
  <c r="L821"/>
  <c r="BK822"/>
  <c r="AV824"/>
  <c r="AG826"/>
  <c r="I828"/>
  <c r="AA830"/>
  <c r="AW832"/>
  <c r="BR834"/>
  <c r="P837"/>
  <c r="AS839"/>
  <c r="AS842"/>
  <c r="AW846"/>
  <c r="AP854"/>
  <c r="G864"/>
  <c r="BQ873"/>
  <c r="CG883"/>
  <c r="BD899"/>
  <c r="AI785"/>
  <c r="CH786"/>
  <c r="AR788"/>
  <c r="CI789"/>
  <c r="BA791"/>
  <c r="K793"/>
  <c r="BJ794"/>
  <c r="T796"/>
  <c r="BK797"/>
  <c r="AC799"/>
  <c r="BT800"/>
  <c r="AL802"/>
  <c r="CC803"/>
  <c r="AM805"/>
  <c r="CD806"/>
  <c r="AV808"/>
  <c r="N810"/>
  <c r="BE811"/>
  <c r="O813"/>
  <c r="BF814"/>
  <c r="AC817"/>
  <c r="BT818"/>
  <c r="AL820"/>
  <c r="CC821"/>
  <c r="BD823"/>
  <c r="AP825"/>
  <c r="Q827"/>
  <c r="L829"/>
  <c r="M831"/>
  <c r="M833"/>
  <c r="K835"/>
  <c r="L837"/>
  <c r="N839"/>
  <c r="BD842"/>
  <c r="BA847"/>
  <c r="AN856"/>
  <c r="AX865"/>
  <c r="P875"/>
  <c r="BW884"/>
  <c r="Q902"/>
  <c r="G784"/>
  <c r="AX785"/>
  <c r="P787"/>
  <c r="BG788"/>
  <c r="Y790"/>
  <c r="BP791"/>
  <c r="Z793"/>
  <c r="BY794"/>
  <c r="AI796"/>
  <c r="CH797"/>
  <c r="AR799"/>
  <c r="CI800"/>
  <c r="BA802"/>
  <c r="K804"/>
  <c r="BJ805"/>
  <c r="T807"/>
  <c r="BK808"/>
  <c r="AC810"/>
  <c r="BT811"/>
  <c r="AL813"/>
  <c r="CC814"/>
  <c r="AJ817"/>
  <c r="CA818"/>
  <c r="AS820"/>
  <c r="CJ821"/>
  <c r="BL823"/>
  <c r="AO825"/>
  <c r="P827"/>
  <c r="CG828"/>
  <c r="CG830"/>
  <c r="CH832"/>
  <c r="CH834"/>
  <c r="CG836"/>
  <c r="CG838"/>
  <c r="BU841"/>
  <c r="AE845"/>
  <c r="CK852"/>
  <c r="Q863"/>
  <c r="AQ873"/>
  <c r="BG883"/>
  <c r="BI898"/>
  <c r="I769"/>
  <c r="AZ770"/>
  <c r="J772"/>
  <c r="BI773"/>
  <c r="S775"/>
  <c r="BR776"/>
  <c r="AB778"/>
  <c r="BS779"/>
  <c r="AK781"/>
  <c r="CB782"/>
  <c r="AT784"/>
  <c r="CK785"/>
  <c r="AU787"/>
  <c r="M789"/>
  <c r="BD790"/>
  <c r="V792"/>
  <c r="BM793"/>
  <c r="W795"/>
  <c r="BN796"/>
  <c r="AF798"/>
  <c r="BW799"/>
  <c r="AO801"/>
  <c r="CF802"/>
  <c r="AP804"/>
  <c r="H806"/>
  <c r="AY807"/>
  <c r="Q809"/>
  <c r="BH810"/>
  <c r="R812"/>
  <c r="BQ813"/>
  <c r="X815" i="3"/>
  <c r="X815" i="2" s="1"/>
  <c r="X816"/>
  <c r="BO817"/>
  <c r="AG819"/>
  <c r="BX820"/>
  <c r="AM822"/>
  <c r="X824"/>
  <c r="CG825"/>
  <c r="BR827"/>
  <c r="BK829"/>
  <c r="BK831"/>
  <c r="BL833"/>
  <c r="BJ835"/>
  <c r="BK837"/>
  <c r="BV839"/>
  <c r="CH842"/>
  <c r="CA847"/>
  <c r="CA856"/>
  <c r="BB866"/>
  <c r="S876"/>
  <c r="BO885"/>
  <c r="AL909"/>
  <c r="BJ845"/>
  <c r="R848"/>
  <c r="BA850"/>
  <c r="L853"/>
  <c r="AS855"/>
  <c r="CB857"/>
  <c r="AB860"/>
  <c r="BU862"/>
  <c r="AI865"/>
  <c r="CE867"/>
  <c r="AB870"/>
  <c r="BK872"/>
  <c r="M875"/>
  <c r="BE877"/>
  <c r="R880"/>
  <c r="BA882"/>
  <c r="L885"/>
  <c r="AS887"/>
  <c r="BN890"/>
  <c r="R895"/>
  <c r="X906"/>
  <c r="AY920"/>
  <c r="BR829"/>
  <c r="AB831"/>
  <c r="BS832"/>
  <c r="AK834"/>
  <c r="CB835"/>
  <c r="AT837"/>
  <c r="CK838"/>
  <c r="BI840"/>
  <c r="BI842"/>
  <c r="BH844"/>
  <c r="BS846"/>
  <c r="U849"/>
  <c r="BQ851"/>
  <c r="N854"/>
  <c r="BI856"/>
  <c r="X859"/>
  <c r="BP861"/>
  <c r="P864"/>
  <c r="AY866"/>
  <c r="K869"/>
  <c r="BE871"/>
  <c r="S874"/>
  <c r="AZ876"/>
  <c r="L879"/>
  <c r="AU881"/>
  <c r="H884"/>
  <c r="AM886"/>
  <c r="U889"/>
  <c r="BK892"/>
  <c r="AQ900"/>
  <c r="AJ910"/>
  <c r="AQ839"/>
  <c r="AM841"/>
  <c r="AW843"/>
  <c r="BR845"/>
  <c r="AB848"/>
  <c r="BJ850"/>
  <c r="V853"/>
  <c r="BC855"/>
  <c r="R858"/>
  <c r="AY860"/>
  <c r="J863"/>
  <c r="AS865"/>
  <c r="CB867"/>
  <c r="AL870"/>
  <c r="BT872"/>
  <c r="AI875"/>
  <c r="BO877"/>
  <c r="AB880"/>
  <c r="BJ882"/>
  <c r="V885"/>
  <c r="BC887"/>
  <c r="BK890"/>
  <c r="BA894"/>
  <c r="AS905"/>
  <c r="CB844"/>
  <c r="AH847"/>
  <c r="CD849"/>
  <c r="AQ852"/>
  <c r="BV854"/>
  <c r="X857"/>
  <c r="BG859"/>
  <c r="Q862"/>
  <c r="AZ864"/>
  <c r="N867"/>
  <c r="BG869"/>
  <c r="G872"/>
  <c r="AP874"/>
  <c r="BW876"/>
  <c r="AH879"/>
  <c r="CD881"/>
  <c r="AQ884"/>
  <c r="BV886"/>
  <c r="BA889"/>
  <c r="AH893"/>
  <c r="AA901"/>
  <c r="AX911"/>
  <c r="BR822"/>
  <c r="AB824"/>
  <c r="BS825"/>
  <c r="AK827"/>
  <c r="CB828"/>
  <c r="AT830"/>
  <c r="CK831"/>
  <c r="AU833"/>
  <c r="M835"/>
  <c r="BD836"/>
  <c r="V838"/>
  <c r="BM839"/>
  <c r="BE841"/>
  <c r="BQ843"/>
  <c r="BP845"/>
  <c r="L848"/>
  <c r="AT850"/>
  <c r="CB852"/>
  <c r="AM855"/>
  <c r="CI857"/>
  <c r="AV860"/>
  <c r="CA862"/>
  <c r="AC865"/>
  <c r="BL867"/>
  <c r="V870"/>
  <c r="BQ872"/>
  <c r="AF875"/>
  <c r="BK877"/>
  <c r="L880"/>
  <c r="AT882"/>
  <c r="CB884"/>
  <c r="AM887"/>
  <c r="BE890"/>
  <c r="AX894"/>
  <c r="AR903"/>
  <c r="BR915"/>
  <c r="CE850"/>
  <c r="AQ853"/>
  <c r="BX855"/>
  <c r="Z858"/>
  <c r="BT860"/>
  <c r="AE863"/>
  <c r="BN865"/>
  <c r="AA868"/>
  <c r="BS870"/>
  <c r="U873"/>
  <c r="BQ875"/>
  <c r="N878"/>
  <c r="BI880"/>
  <c r="X883"/>
  <c r="BP885"/>
  <c r="P888"/>
  <c r="BI891"/>
  <c r="BY896" i="3"/>
  <c r="BY896" i="2" s="1"/>
  <c r="BY897"/>
  <c r="N907"/>
  <c r="AG923"/>
  <c r="H921"/>
  <c r="AF928"/>
  <c r="BA937"/>
  <c r="R949"/>
  <c r="AC970"/>
  <c r="BC1027"/>
  <c r="AT915"/>
  <c r="AJ919"/>
  <c r="BV925"/>
  <c r="AH934"/>
  <c r="CH945"/>
  <c r="CB973"/>
  <c r="BL846"/>
  <c r="AD848"/>
  <c r="BU849"/>
  <c r="AE851"/>
  <c r="BV852"/>
  <c r="AN854"/>
  <c r="CE855"/>
  <c r="AW857"/>
  <c r="G859"/>
  <c r="AX860"/>
  <c r="P862"/>
  <c r="BG863"/>
  <c r="Y865"/>
  <c r="BP866"/>
  <c r="Z868"/>
  <c r="BY869"/>
  <c r="AI871"/>
  <c r="CH872"/>
  <c r="AR874"/>
  <c r="CI875"/>
  <c r="BA877"/>
  <c r="K879"/>
  <c r="BJ880"/>
  <c r="T882"/>
  <c r="BK883"/>
  <c r="AC885"/>
  <c r="BT886"/>
  <c r="AL888"/>
  <c r="G890"/>
  <c r="BP891"/>
  <c r="BH893"/>
  <c r="Z896" i="3"/>
  <c r="Z896" i="2" s="1"/>
  <c r="Z897"/>
  <c r="AO900"/>
  <c r="BX903"/>
  <c r="BW907"/>
  <c r="W912"/>
  <c r="S916"/>
  <c r="O920"/>
  <c r="AB926"/>
  <c r="BC935"/>
  <c r="R948"/>
  <c r="BA968"/>
  <c r="BD1022"/>
  <c r="AJ889"/>
  <c r="U891"/>
  <c r="G893"/>
  <c r="AE895"/>
  <c r="AD899"/>
  <c r="AG902"/>
  <c r="AF906"/>
  <c r="BM910"/>
  <c r="BL914"/>
  <c r="BC918"/>
  <c r="AT923"/>
  <c r="I931"/>
  <c r="I941"/>
  <c r="BQ953"/>
  <c r="BA987"/>
  <c r="CE894"/>
  <c r="CD898"/>
  <c r="I902"/>
  <c r="H906"/>
  <c r="AO910"/>
  <c r="AN914"/>
  <c r="AE918"/>
  <c r="H923"/>
  <c r="BG931"/>
  <c r="BY942"/>
  <c r="BP957"/>
  <c r="Q993"/>
  <c r="AI840"/>
  <c r="CH841"/>
  <c r="AR843"/>
  <c r="CI844"/>
  <c r="BA846"/>
  <c r="K848"/>
  <c r="BJ849"/>
  <c r="T851"/>
  <c r="BK852"/>
  <c r="AC854"/>
  <c r="BT855"/>
  <c r="AL857"/>
  <c r="CC858"/>
  <c r="AM860"/>
  <c r="CD861"/>
  <c r="AV863"/>
  <c r="N865"/>
  <c r="BE866"/>
  <c r="O868"/>
  <c r="BF869"/>
  <c r="X871"/>
  <c r="BO872"/>
  <c r="AG874"/>
  <c r="BX875"/>
  <c r="AH877"/>
  <c r="CG878"/>
  <c r="AQ880"/>
  <c r="I882"/>
  <c r="AZ883"/>
  <c r="J885"/>
  <c r="BI886"/>
  <c r="S888"/>
  <c r="CA889"/>
  <c r="BD891"/>
  <c r="AU893"/>
  <c r="U896" i="3"/>
  <c r="U896" i="2" s="1"/>
  <c r="U897"/>
  <c r="AI900"/>
  <c r="Z904"/>
  <c r="CH908"/>
  <c r="CA912"/>
  <c r="BW916"/>
  <c r="AU921"/>
  <c r="AO930"/>
  <c r="AX941"/>
  <c r="AV954"/>
  <c r="AD995"/>
  <c r="AR931"/>
  <c r="J942"/>
  <c r="AU957"/>
  <c r="V982"/>
  <c r="I840"/>
  <c r="AZ841"/>
  <c r="J843"/>
  <c r="BI844"/>
  <c r="S846"/>
  <c r="BR847"/>
  <c r="AB849"/>
  <c r="BS850"/>
  <c r="AK852"/>
  <c r="CB853"/>
  <c r="AT855"/>
  <c r="CK856"/>
  <c r="AU858"/>
  <c r="M860"/>
  <c r="BD861"/>
  <c r="V863"/>
  <c r="BM864"/>
  <c r="W866"/>
  <c r="BN867"/>
  <c r="AF869"/>
  <c r="BW870"/>
  <c r="AO872"/>
  <c r="CF873"/>
  <c r="AP875"/>
  <c r="H877"/>
  <c r="AY878"/>
  <c r="Q880"/>
  <c r="BH881"/>
  <c r="R883"/>
  <c r="BQ884"/>
  <c r="AA886"/>
  <c r="AW888"/>
  <c r="CC891"/>
  <c r="BL896" i="3"/>
  <c r="BL896" i="2" s="1"/>
  <c r="BL897"/>
  <c r="AP904"/>
  <c r="AE912"/>
  <c r="BT920"/>
  <c r="V938"/>
  <c r="AO977" i="3"/>
  <c r="AO977" i="2" s="1"/>
  <c r="AO978"/>
  <c r="CK903"/>
  <c r="M907"/>
  <c r="V910"/>
  <c r="W913"/>
  <c r="AF916"/>
  <c r="AO919"/>
  <c r="AB923"/>
  <c r="AP929"/>
  <c r="N937"/>
  <c r="CF945"/>
  <c r="L960"/>
  <c r="BM983"/>
  <c r="L1049"/>
  <c r="CC898"/>
  <c r="CD901"/>
  <c r="N905"/>
  <c r="O908"/>
  <c r="X911"/>
  <c r="AG914"/>
  <c r="AH917"/>
  <c r="AW920"/>
  <c r="AD925"/>
  <c r="BH931"/>
  <c r="BU946"/>
  <c r="AD988"/>
  <c r="BP895"/>
  <c r="CE902"/>
  <c r="P909"/>
  <c r="Z915"/>
  <c r="BS921"/>
  <c r="BU933"/>
  <c r="S954"/>
  <c r="I1034"/>
  <c r="CB894"/>
  <c r="J902"/>
  <c r="AB908"/>
  <c r="AT914"/>
  <c r="BL920"/>
  <c r="G932"/>
  <c r="AT951"/>
  <c r="BL1005"/>
  <c r="AM899"/>
  <c r="BE905"/>
  <c r="BO911"/>
  <c r="CG917"/>
  <c r="AS926"/>
  <c r="AG941"/>
  <c r="AO969"/>
  <c r="CA922"/>
  <c r="L929"/>
  <c r="AD935"/>
  <c r="AN941"/>
  <c r="BQ948"/>
  <c r="AV960"/>
  <c r="I977" i="3"/>
  <c r="I977" i="2" s="1"/>
  <c r="I978"/>
  <c r="CG1008"/>
  <c r="BZ933"/>
  <c r="CJ939"/>
  <c r="CB946"/>
  <c r="CA956"/>
  <c r="CC970"/>
  <c r="BF995"/>
  <c r="AG921"/>
  <c r="AQ927"/>
  <c r="BI933"/>
  <c r="BS939"/>
  <c r="BE946"/>
  <c r="R956"/>
  <c r="CI969"/>
  <c r="K994"/>
  <c r="AG924"/>
  <c r="AQ930"/>
  <c r="BI936"/>
  <c r="BS942"/>
  <c r="BF950"/>
  <c r="BK962"/>
  <c r="M981"/>
  <c r="BU1015"/>
  <c r="AI925"/>
  <c r="BA931"/>
  <c r="BK937"/>
  <c r="H944"/>
  <c r="AK952"/>
  <c r="G965"/>
  <c r="I986"/>
  <c r="BR1035"/>
  <c r="CC956"/>
  <c r="BM965"/>
  <c r="O976"/>
  <c r="CG988"/>
  <c r="AQ1008"/>
  <c r="AW972"/>
  <c r="BE990"/>
  <c r="U1024"/>
  <c r="Q951"/>
  <c r="W965"/>
  <c r="BA981"/>
  <c r="CB1001"/>
  <c r="AQ951"/>
  <c r="AW965"/>
  <c r="BJ981"/>
  <c r="AM1001"/>
  <c r="AX958"/>
  <c r="I973"/>
  <c r="BN1002"/>
  <c r="AH1023"/>
  <c r="BP1032"/>
  <c r="CG1028"/>
  <c r="AS1029"/>
  <c r="CF959"/>
  <c r="BF987"/>
  <c r="AM1017"/>
  <c r="BM990"/>
  <c r="AJ1021"/>
  <c r="AL1037"/>
  <c r="AK1055"/>
  <c r="BS1005"/>
  <c r="CG1010"/>
  <c r="AH1033"/>
  <c r="BX1044"/>
  <c r="K332"/>
  <c r="BW332"/>
  <c r="BJ333"/>
  <c r="AO334"/>
  <c r="T335"/>
  <c r="CF335"/>
  <c r="BK336"/>
  <c r="AP337"/>
  <c r="AC338"/>
  <c r="H339"/>
  <c r="BT339"/>
  <c r="AY340"/>
  <c r="AL341"/>
  <c r="Q342"/>
  <c r="CC342"/>
  <c r="BH343"/>
  <c r="AM344"/>
  <c r="R345"/>
  <c r="CD345"/>
  <c r="BQ346"/>
  <c r="AV347"/>
  <c r="AA348"/>
  <c r="N349"/>
  <c r="BZ349"/>
  <c r="BE350"/>
  <c r="AJ351"/>
  <c r="O352"/>
  <c r="CA352"/>
  <c r="BF353"/>
  <c r="AS354"/>
  <c r="X355"/>
  <c r="CJ355"/>
  <c r="BO356"/>
  <c r="BB357"/>
  <c r="AG358"/>
  <c r="L359"/>
  <c r="BX359"/>
  <c r="BC360"/>
  <c r="AH361"/>
  <c r="U362"/>
  <c r="CG362"/>
  <c r="BL363"/>
  <c r="AQ364"/>
  <c r="AD365"/>
  <c r="I366"/>
  <c r="BU366"/>
  <c r="AZ367"/>
  <c r="AE368"/>
  <c r="J369"/>
  <c r="BV369"/>
  <c r="BI370"/>
  <c r="AN371"/>
  <c r="S372"/>
  <c r="CE372"/>
  <c r="BR373"/>
  <c r="AW374"/>
  <c r="AB375"/>
  <c r="G376"/>
  <c r="BS376"/>
  <c r="AX377"/>
  <c r="AK378"/>
  <c r="P379"/>
  <c r="CB379"/>
  <c r="BG380"/>
  <c r="AT381"/>
  <c r="Y382"/>
  <c r="CK382"/>
  <c r="BP383"/>
  <c r="AU384"/>
  <c r="Z385"/>
  <c r="M386"/>
  <c r="BY386"/>
  <c r="BD387"/>
  <c r="AI388"/>
  <c r="V389"/>
  <c r="CH389"/>
  <c r="BM390"/>
  <c r="AR391"/>
  <c r="W392"/>
  <c r="CI392"/>
  <c r="BN393"/>
  <c r="BA394"/>
  <c r="AF395"/>
  <c r="K396"/>
  <c r="BW396"/>
  <c r="BJ397"/>
  <c r="AO398"/>
  <c r="T399"/>
  <c r="CF399"/>
  <c r="BK400"/>
  <c r="AP401"/>
  <c r="AC402"/>
  <c r="H403"/>
  <c r="BT403"/>
  <c r="AY404"/>
  <c r="AL405"/>
  <c r="Q406"/>
  <c r="CC406"/>
  <c r="BH407"/>
  <c r="AS409" i="3"/>
  <c r="AS409" i="2" s="1"/>
  <c r="AS410"/>
  <c r="X411"/>
  <c r="CJ411"/>
  <c r="BO412"/>
  <c r="BB413"/>
  <c r="AG414"/>
  <c r="L415"/>
  <c r="BX415"/>
  <c r="BC416"/>
  <c r="AH417"/>
  <c r="W418"/>
  <c r="L419"/>
  <c r="CG419"/>
  <c r="BU420"/>
  <c r="BR421"/>
  <c r="BF422"/>
  <c r="AT423"/>
  <c r="AI424"/>
  <c r="V425"/>
  <c r="J426"/>
  <c r="CE426"/>
  <c r="BS427"/>
  <c r="BG428"/>
  <c r="AU429"/>
  <c r="AI430"/>
  <c r="AG431"/>
  <c r="U432"/>
  <c r="N433"/>
  <c r="AB434"/>
  <c r="AT435"/>
  <c r="BL436"/>
  <c r="CD437"/>
  <c r="K439"/>
  <c r="AC440"/>
  <c r="AT441"/>
  <c r="BV442"/>
  <c r="AV444"/>
  <c r="U446"/>
  <c r="BJ447"/>
  <c r="P449"/>
  <c r="BF450"/>
  <c r="AF452"/>
  <c r="BV453"/>
  <c r="AT455"/>
  <c r="CK456"/>
  <c r="AP458"/>
  <c r="P460"/>
  <c r="BF461"/>
  <c r="AD463"/>
  <c r="BU464"/>
  <c r="Z466"/>
  <c r="CG467"/>
  <c r="AP469"/>
  <c r="N471"/>
  <c r="BE472"/>
  <c r="J474"/>
  <c r="BQ475"/>
  <c r="Z477"/>
  <c r="CG478"/>
  <c r="AO480"/>
  <c r="CB481"/>
  <c r="BA483"/>
  <c r="J485"/>
  <c r="BQ486"/>
  <c r="Y488"/>
  <c r="BL489"/>
  <c r="BE492"/>
  <c r="BC494"/>
  <c r="BA496"/>
  <c r="BQ498"/>
  <c r="H501"/>
  <c r="BQ503"/>
  <c r="AY506"/>
  <c r="T510"/>
  <c r="BQ516"/>
  <c r="BU525"/>
  <c r="BX534"/>
  <c r="K542"/>
  <c r="AX555"/>
  <c r="BS570"/>
  <c r="AF590"/>
  <c r="AA623"/>
  <c r="AH290"/>
  <c r="U291"/>
  <c r="CG291"/>
  <c r="BL292"/>
  <c r="AQ293"/>
  <c r="AD294"/>
  <c r="I295"/>
  <c r="BU295"/>
  <c r="AZ296"/>
  <c r="AE297"/>
  <c r="J298"/>
  <c r="BV298"/>
  <c r="BI299"/>
  <c r="AN300"/>
  <c r="S301"/>
  <c r="CE301"/>
  <c r="BR302"/>
  <c r="AW303"/>
  <c r="AB304"/>
  <c r="G305"/>
  <c r="BS305"/>
  <c r="AX306"/>
  <c r="AK307"/>
  <c r="P308"/>
  <c r="CB308"/>
  <c r="BG309"/>
  <c r="AT310"/>
  <c r="Y311"/>
  <c r="CK311"/>
  <c r="BP312"/>
  <c r="AU313"/>
  <c r="Z314"/>
  <c r="M315"/>
  <c r="BY315"/>
  <c r="BD316"/>
  <c r="AI317"/>
  <c r="V318"/>
  <c r="CH318"/>
  <c r="BM319"/>
  <c r="AR320"/>
  <c r="W321"/>
  <c r="CI321"/>
  <c r="BN322"/>
  <c r="BA323"/>
  <c r="AF324"/>
  <c r="K325"/>
  <c r="BW325"/>
  <c r="BJ326"/>
  <c r="AT327" i="3"/>
  <c r="AT327" i="2" s="1"/>
  <c r="AT328"/>
  <c r="Y329"/>
  <c r="CK329"/>
  <c r="BP330"/>
  <c r="AU331"/>
  <c r="Z332"/>
  <c r="M333"/>
  <c r="BY333"/>
  <c r="BD334"/>
  <c r="AI335"/>
  <c r="V336"/>
  <c r="CH336"/>
  <c r="BM337"/>
  <c r="AR338"/>
  <c r="W339"/>
  <c r="CI339"/>
  <c r="BN340"/>
  <c r="BA341"/>
  <c r="AF342"/>
  <c r="K343"/>
  <c r="BW343"/>
  <c r="BJ344"/>
  <c r="AO345"/>
  <c r="T346"/>
  <c r="CF346"/>
  <c r="BK347"/>
  <c r="AP348"/>
  <c r="AC349"/>
  <c r="H350"/>
  <c r="BT350"/>
  <c r="AY351"/>
  <c r="AL352"/>
  <c r="Q353"/>
  <c r="CC353"/>
  <c r="BH354"/>
  <c r="AM355"/>
  <c r="R356"/>
  <c r="CD356"/>
  <c r="BQ357"/>
  <c r="AV358"/>
  <c r="AA359"/>
  <c r="N360"/>
  <c r="BZ360"/>
  <c r="BE361"/>
  <c r="AJ362"/>
  <c r="O363"/>
  <c r="CA363"/>
  <c r="BF364"/>
  <c r="AS365"/>
  <c r="X366"/>
  <c r="CJ366"/>
  <c r="BO367"/>
  <c r="BB368"/>
  <c r="AG369"/>
  <c r="L370"/>
  <c r="BX370"/>
  <c r="BC371"/>
  <c r="AH372"/>
  <c r="U373"/>
  <c r="CG373"/>
  <c r="BL374"/>
  <c r="AQ375"/>
  <c r="AD376"/>
  <c r="I377"/>
  <c r="BU377"/>
  <c r="AZ378"/>
  <c r="AE379"/>
  <c r="J380"/>
  <c r="BV380"/>
  <c r="BI381"/>
  <c r="AN382"/>
  <c r="S383"/>
  <c r="CE383"/>
  <c r="BR384"/>
  <c r="AW385"/>
  <c r="AB386"/>
  <c r="G387"/>
  <c r="BS387"/>
  <c r="AX388"/>
  <c r="AK389"/>
  <c r="P390"/>
  <c r="CB390"/>
  <c r="BG391"/>
  <c r="AT392"/>
  <c r="Y393"/>
  <c r="CK393"/>
  <c r="BP394"/>
  <c r="AU395"/>
  <c r="Z396"/>
  <c r="M397"/>
  <c r="BY397"/>
  <c r="BD398"/>
  <c r="AI399"/>
  <c r="V400"/>
  <c r="CH400"/>
  <c r="BM401"/>
  <c r="AR402"/>
  <c r="W403"/>
  <c r="CI403"/>
  <c r="BN404"/>
  <c r="BA405"/>
  <c r="AF406"/>
  <c r="K407"/>
  <c r="BW407"/>
  <c r="BH409" i="3"/>
  <c r="BH409" i="2" s="1"/>
  <c r="BH410"/>
  <c r="AM411"/>
  <c r="R412"/>
  <c r="CD412"/>
  <c r="BQ413"/>
  <c r="AV414"/>
  <c r="AA415"/>
  <c r="N416"/>
  <c r="BZ416"/>
  <c r="BE417"/>
  <c r="AO418"/>
  <c r="AC419"/>
  <c r="Q420"/>
  <c r="N421"/>
  <c r="CI421"/>
  <c r="BW422"/>
  <c r="BL423"/>
  <c r="BI424"/>
  <c r="AV425"/>
  <c r="AJ426"/>
  <c r="AG427"/>
  <c r="U428"/>
  <c r="J429"/>
  <c r="CE429"/>
  <c r="BS430"/>
  <c r="BG431"/>
  <c r="AU432"/>
  <c r="AW433"/>
  <c r="BN434"/>
  <c r="J436"/>
  <c r="AB437"/>
  <c r="AT438"/>
  <c r="BJ439"/>
  <c r="BZ440"/>
  <c r="Y442"/>
  <c r="BP443"/>
  <c r="X445"/>
  <c r="BO446"/>
  <c r="AK448"/>
  <c r="CA449"/>
  <c r="AJ451"/>
  <c r="CA452"/>
  <c r="AI454"/>
  <c r="BV455"/>
  <c r="AU457"/>
  <c r="CK458"/>
  <c r="AU460"/>
  <c r="CJ461"/>
  <c r="AP463"/>
  <c r="O465"/>
  <c r="BE466"/>
  <c r="O468"/>
  <c r="BD469"/>
  <c r="J471"/>
  <c r="BQ472"/>
  <c r="Y474"/>
  <c r="BP475"/>
  <c r="X477"/>
  <c r="BO478"/>
  <c r="AK480"/>
  <c r="CA481"/>
  <c r="AJ483"/>
  <c r="CA484"/>
  <c r="AI486"/>
  <c r="BV487"/>
  <c r="AU489"/>
  <c r="AG492"/>
  <c r="AE494"/>
  <c r="BR496"/>
  <c r="W499"/>
  <c r="AL501"/>
  <c r="BI504"/>
  <c r="BT507"/>
  <c r="CA514"/>
  <c r="H522"/>
  <c r="AJ529"/>
  <c r="P538"/>
  <c r="BQ548"/>
  <c r="L562"/>
  <c r="G574"/>
  <c r="AQ594"/>
  <c r="BU641"/>
  <c r="Y544"/>
  <c r="R547"/>
  <c r="AQ550"/>
  <c r="AL553"/>
  <c r="I557"/>
  <c r="BV560"/>
  <c r="AR564"/>
  <c r="BS567"/>
  <c r="AW571" i="3"/>
  <c r="AW571" i="2" s="1"/>
  <c r="AW572"/>
  <c r="AD577"/>
  <c r="S581"/>
  <c r="N586"/>
  <c r="BG591"/>
  <c r="BW597"/>
  <c r="P607"/>
  <c r="AS620"/>
  <c r="Z632"/>
  <c r="BC647"/>
  <c r="CB712"/>
  <c r="X418"/>
  <c r="CJ418"/>
  <c r="BO419"/>
  <c r="BB420"/>
  <c r="AG421"/>
  <c r="L422"/>
  <c r="BX422"/>
  <c r="BC423"/>
  <c r="AH424"/>
  <c r="U425"/>
  <c r="CG425"/>
  <c r="BL426"/>
  <c r="AQ427"/>
  <c r="AD428"/>
  <c r="I429"/>
  <c r="BU429"/>
  <c r="AZ430"/>
  <c r="AE431"/>
  <c r="J432"/>
  <c r="BV432"/>
  <c r="BI433"/>
  <c r="AN434"/>
  <c r="S435"/>
  <c r="CE435"/>
  <c r="BR436"/>
  <c r="AW437"/>
  <c r="AB438"/>
  <c r="G439"/>
  <c r="BS439"/>
  <c r="AX440"/>
  <c r="AK441"/>
  <c r="P442"/>
  <c r="CB442"/>
  <c r="BG443"/>
  <c r="AT444"/>
  <c r="Y445"/>
  <c r="CK445"/>
  <c r="BP446"/>
  <c r="AU447"/>
  <c r="Z448"/>
  <c r="M449"/>
  <c r="BY449"/>
  <c r="BD450"/>
  <c r="AI451"/>
  <c r="V452"/>
  <c r="CH452"/>
  <c r="BM453"/>
  <c r="AR454"/>
  <c r="W455"/>
  <c r="CI455"/>
  <c r="BN456"/>
  <c r="BA457"/>
  <c r="AF458"/>
  <c r="K459"/>
  <c r="BW459"/>
  <c r="BJ460"/>
  <c r="AO461"/>
  <c r="T462"/>
  <c r="CF462"/>
  <c r="BK463"/>
  <c r="AP464"/>
  <c r="AC465"/>
  <c r="H466"/>
  <c r="BT466"/>
  <c r="AY467"/>
  <c r="AL468"/>
  <c r="Q469"/>
  <c r="CC469"/>
  <c r="BH470"/>
  <c r="AM471"/>
  <c r="R472"/>
  <c r="CD472"/>
  <c r="BQ473"/>
  <c r="AV474"/>
  <c r="AA475"/>
  <c r="N476"/>
  <c r="BZ476"/>
  <c r="BE477"/>
  <c r="AJ478"/>
  <c r="O479"/>
  <c r="CA479"/>
  <c r="BF480"/>
  <c r="AS481"/>
  <c r="X482"/>
  <c r="CJ482"/>
  <c r="BO483"/>
  <c r="BB484"/>
  <c r="AG485"/>
  <c r="L486"/>
  <c r="BX486"/>
  <c r="BC487"/>
  <c r="AH488"/>
  <c r="U489"/>
  <c r="CG489"/>
  <c r="BQ490" i="3"/>
  <c r="BQ490" i="2" s="1"/>
  <c r="BQ491"/>
  <c r="AV492"/>
  <c r="AA493"/>
  <c r="N494"/>
  <c r="BZ494"/>
  <c r="BE495"/>
  <c r="AJ496"/>
  <c r="O497"/>
  <c r="CA497"/>
  <c r="BF498"/>
  <c r="AS499"/>
  <c r="AA500"/>
  <c r="Y501"/>
  <c r="Y502"/>
  <c r="Y503"/>
  <c r="Y504"/>
  <c r="Z505"/>
  <c r="AK506"/>
  <c r="BM507"/>
  <c r="AL509"/>
  <c r="O511"/>
  <c r="BI513"/>
  <c r="BB516"/>
  <c r="BZ519"/>
  <c r="BS522"/>
  <c r="BL525"/>
  <c r="CD528"/>
  <c r="BW531"/>
  <c r="N535"/>
  <c r="G538"/>
  <c r="CH540"/>
  <c r="R544"/>
  <c r="K547"/>
  <c r="AJ550"/>
  <c r="AD553"/>
  <c r="BE556"/>
  <c r="CH559"/>
  <c r="S563"/>
  <c r="CE566"/>
  <c r="Q570"/>
  <c r="AC576"/>
  <c r="G580"/>
  <c r="AS584"/>
  <c r="CB590"/>
  <c r="G597"/>
  <c r="BF602"/>
  <c r="BA613"/>
  <c r="BA625"/>
  <c r="AM639"/>
  <c r="AH673"/>
  <c r="T490" i="3"/>
  <c r="T490" i="2" s="1"/>
  <c r="T491"/>
  <c r="CF490" i="3"/>
  <c r="CF490" i="2" s="1"/>
  <c r="CF491"/>
  <c r="BK492"/>
  <c r="AP493"/>
  <c r="AC494"/>
  <c r="H495"/>
  <c r="BT495"/>
  <c r="AY496"/>
  <c r="AL497"/>
  <c r="Q498"/>
  <c r="CC498"/>
  <c r="BH499"/>
  <c r="AR500"/>
  <c r="AI501"/>
  <c r="AH502"/>
  <c r="AH503"/>
  <c r="AH504"/>
  <c r="AI505"/>
  <c r="AU506"/>
  <c r="CB507"/>
  <c r="AW509"/>
  <c r="AK511"/>
  <c r="AF514"/>
  <c r="Y517"/>
  <c r="Q520"/>
  <c r="AP523"/>
  <c r="AI526"/>
  <c r="AB529"/>
  <c r="BA532"/>
  <c r="AM535"/>
  <c r="BL538"/>
  <c r="BE541"/>
  <c r="AW544"/>
  <c r="BV547"/>
  <c r="BO550"/>
  <c r="BM553"/>
  <c r="AJ557"/>
  <c r="BM560"/>
  <c r="AH564"/>
  <c r="M568"/>
  <c r="AM571" i="3"/>
  <c r="AM571" i="2" s="1"/>
  <c r="AM572"/>
  <c r="AB576"/>
  <c r="AV580"/>
  <c r="AV585"/>
  <c r="H592"/>
  <c r="AH598"/>
  <c r="CH603"/>
  <c r="AR617"/>
  <c r="AP629"/>
  <c r="CJ648"/>
  <c r="AI693"/>
  <c r="AA433"/>
  <c r="N434"/>
  <c r="BZ434"/>
  <c r="BE435"/>
  <c r="AJ436"/>
  <c r="O437"/>
  <c r="CA437"/>
  <c r="BF438"/>
  <c r="AS439"/>
  <c r="X440"/>
  <c r="CJ440"/>
  <c r="BO441"/>
  <c r="BB442"/>
  <c r="AG443"/>
  <c r="L444"/>
  <c r="BX444"/>
  <c r="BC445"/>
  <c r="AH446"/>
  <c r="U447"/>
  <c r="CG447"/>
  <c r="BL448"/>
  <c r="AQ449"/>
  <c r="AD450"/>
  <c r="I451"/>
  <c r="BU451"/>
  <c r="AZ452"/>
  <c r="AE453"/>
  <c r="J454"/>
  <c r="BV454"/>
  <c r="BI455"/>
  <c r="AN456"/>
  <c r="S457"/>
  <c r="CE457"/>
  <c r="BR458"/>
  <c r="AW459"/>
  <c r="AB460"/>
  <c r="G461"/>
  <c r="BS461"/>
  <c r="AX462"/>
  <c r="AK463"/>
  <c r="P464"/>
  <c r="CB464"/>
  <c r="BG465"/>
  <c r="AT466"/>
  <c r="Y467"/>
  <c r="CK467"/>
  <c r="BP468"/>
  <c r="AU469"/>
  <c r="Z470"/>
  <c r="M471"/>
  <c r="BY471"/>
  <c r="BD472"/>
  <c r="AI473"/>
  <c r="V474"/>
  <c r="CH474"/>
  <c r="BM475"/>
  <c r="AR476"/>
  <c r="W477"/>
  <c r="CI477"/>
  <c r="BN478"/>
  <c r="BA479"/>
  <c r="AF480"/>
  <c r="K481"/>
  <c r="BW481"/>
  <c r="BJ482"/>
  <c r="AO483"/>
  <c r="T484"/>
  <c r="CF484"/>
  <c r="BK485"/>
  <c r="AP486"/>
  <c r="AC487"/>
  <c r="H488"/>
  <c r="BT488"/>
  <c r="AY489"/>
  <c r="AI490" i="3"/>
  <c r="AI490" i="2" s="1"/>
  <c r="AI491"/>
  <c r="V492"/>
  <c r="CH492"/>
  <c r="BM493"/>
  <c r="AR494"/>
  <c r="W495"/>
  <c r="CI495"/>
  <c r="BN496"/>
  <c r="BA497"/>
  <c r="AF498"/>
  <c r="K499"/>
  <c r="BW499"/>
  <c r="BR500"/>
  <c r="BM501"/>
  <c r="BM502"/>
  <c r="BM503"/>
  <c r="BM504"/>
  <c r="BO505"/>
  <c r="CG506"/>
  <c r="BB508"/>
  <c r="K510"/>
  <c r="J512"/>
  <c r="AI515"/>
  <c r="AB518"/>
  <c r="BA521"/>
  <c r="BZ524"/>
  <c r="J528"/>
  <c r="AI531"/>
  <c r="AB534"/>
  <c r="BA537"/>
  <c r="BZ540"/>
  <c r="J544"/>
  <c r="AI547"/>
  <c r="AB550"/>
  <c r="BE553"/>
  <c r="CG556"/>
  <c r="BL560"/>
  <c r="CE563"/>
  <c r="Q567"/>
  <c r="CC570"/>
  <c r="BS575"/>
  <c r="AM580"/>
  <c r="CF584"/>
  <c r="CI589"/>
  <c r="P596"/>
  <c r="U603"/>
  <c r="Q613"/>
  <c r="BM626"/>
  <c r="CG638"/>
  <c r="AB663"/>
  <c r="Z774"/>
  <c r="BF433"/>
  <c r="AS434"/>
  <c r="X435"/>
  <c r="CJ435"/>
  <c r="BO436"/>
  <c r="BB437"/>
  <c r="AG438"/>
  <c r="L439"/>
  <c r="BX439"/>
  <c r="BC440"/>
  <c r="AH441"/>
  <c r="U442"/>
  <c r="CG442"/>
  <c r="BL443"/>
  <c r="AQ444"/>
  <c r="AD445"/>
  <c r="I446"/>
  <c r="BU446"/>
  <c r="AZ447"/>
  <c r="AE448"/>
  <c r="J449"/>
  <c r="BV449"/>
  <c r="BI450"/>
  <c r="AN451"/>
  <c r="S452"/>
  <c r="CE452"/>
  <c r="BR453"/>
  <c r="AW454"/>
  <c r="AB455"/>
  <c r="G456"/>
  <c r="BS456"/>
  <c r="AX457"/>
  <c r="AK458"/>
  <c r="P459"/>
  <c r="CB459"/>
  <c r="BG460"/>
  <c r="AT461"/>
  <c r="Y462"/>
  <c r="CK462"/>
  <c r="BP463"/>
  <c r="AU464"/>
  <c r="Z465"/>
  <c r="M466"/>
  <c r="BY466"/>
  <c r="BD467"/>
  <c r="AI468"/>
  <c r="V469"/>
  <c r="CH469"/>
  <c r="BM470"/>
  <c r="AR471"/>
  <c r="W472"/>
  <c r="CI472"/>
  <c r="BN473"/>
  <c r="BA474"/>
  <c r="AF475"/>
  <c r="K476"/>
  <c r="BW476"/>
  <c r="BJ477"/>
  <c r="AO478"/>
  <c r="T479"/>
  <c r="CF479"/>
  <c r="BK480"/>
  <c r="AP481"/>
  <c r="AC482"/>
  <c r="H483"/>
  <c r="BT483"/>
  <c r="AY484"/>
  <c r="AL485"/>
  <c r="Q486"/>
  <c r="CC486"/>
  <c r="BH487"/>
  <c r="AM488"/>
  <c r="R489"/>
  <c r="CD489"/>
  <c r="BN490" i="3"/>
  <c r="BN490" i="2" s="1"/>
  <c r="BN491"/>
  <c r="BA492"/>
  <c r="AF493"/>
  <c r="K494"/>
  <c r="BW494"/>
  <c r="BJ495"/>
  <c r="AO496"/>
  <c r="T497"/>
  <c r="CF497"/>
  <c r="BK498"/>
  <c r="AP499"/>
  <c r="AF500"/>
  <c r="V501"/>
  <c r="T502"/>
  <c r="U503"/>
  <c r="U504"/>
  <c r="U505"/>
  <c r="AS506"/>
  <c r="BV507"/>
  <c r="AU509"/>
  <c r="AD511"/>
  <c r="CF513"/>
  <c r="BY516"/>
  <c r="I520"/>
  <c r="CJ522"/>
  <c r="CC525"/>
  <c r="T529"/>
  <c r="M532"/>
  <c r="AE535"/>
  <c r="X538"/>
  <c r="Q541"/>
  <c r="AO544"/>
  <c r="AH547"/>
  <c r="AA550"/>
  <c r="BD553"/>
  <c r="AA557"/>
  <c r="BD560"/>
  <c r="Y564"/>
  <c r="BA567"/>
  <c r="CB570"/>
  <c r="BI575"/>
  <c r="AL580"/>
  <c r="AI585"/>
  <c r="AA591"/>
  <c r="R598"/>
  <c r="AZ604"/>
  <c r="AI614"/>
  <c r="CD627"/>
  <c r="BJ640"/>
  <c r="N663"/>
  <c r="T442"/>
  <c r="CF442"/>
  <c r="BK443"/>
  <c r="AP444"/>
  <c r="AC445"/>
  <c r="H446"/>
  <c r="BT446"/>
  <c r="AY447"/>
  <c r="AL448"/>
  <c r="Q449"/>
  <c r="CC449"/>
  <c r="BH450"/>
  <c r="AM451"/>
  <c r="R452"/>
  <c r="CD452"/>
  <c r="BQ453"/>
  <c r="AV454"/>
  <c r="AA455"/>
  <c r="N456"/>
  <c r="BZ456"/>
  <c r="BE457"/>
  <c r="AJ458"/>
  <c r="O459"/>
  <c r="CA459"/>
  <c r="BF460"/>
  <c r="AS461"/>
  <c r="X462"/>
  <c r="CJ462"/>
  <c r="BO463"/>
  <c r="BB464"/>
  <c r="AG465"/>
  <c r="L466"/>
  <c r="BX466"/>
  <c r="BC467"/>
  <c r="AH468"/>
  <c r="U469"/>
  <c r="CG469"/>
  <c r="BL470"/>
  <c r="AQ471"/>
  <c r="AD472"/>
  <c r="I473"/>
  <c r="BU473"/>
  <c r="AZ474"/>
  <c r="AE475"/>
  <c r="J476"/>
  <c r="BV476"/>
  <c r="BI477"/>
  <c r="AN478"/>
  <c r="S479"/>
  <c r="CE479"/>
  <c r="BR480"/>
  <c r="AW481"/>
  <c r="AB482"/>
  <c r="G483"/>
  <c r="BS483"/>
  <c r="AX484"/>
  <c r="AK485"/>
  <c r="P486"/>
  <c r="CB486"/>
  <c r="BG487"/>
  <c r="AT488"/>
  <c r="Y489"/>
  <c r="CK489"/>
  <c r="BM490" i="3"/>
  <c r="BM490" i="2" s="1"/>
  <c r="BM491"/>
  <c r="AR492"/>
  <c r="W493"/>
  <c r="CI493"/>
  <c r="BN494"/>
  <c r="BA495"/>
  <c r="AF496"/>
  <c r="K497"/>
  <c r="BW497"/>
  <c r="BJ498"/>
  <c r="AO499"/>
  <c r="V500"/>
  <c r="I501"/>
  <c r="I502"/>
  <c r="I503"/>
  <c r="I504"/>
  <c r="J505"/>
  <c r="AD506"/>
  <c r="BE507"/>
  <c r="N509"/>
  <c r="AC511"/>
  <c r="W514"/>
  <c r="AV517"/>
  <c r="BN520"/>
  <c r="BG523"/>
  <c r="CF526"/>
  <c r="W530"/>
  <c r="AV533"/>
  <c r="BN536"/>
  <c r="BG539"/>
  <c r="CF542"/>
  <c r="W546"/>
  <c r="AV549"/>
  <c r="BN552"/>
  <c r="AM556"/>
  <c r="BO559"/>
  <c r="BV563"/>
  <c r="AS567"/>
  <c r="Z571" i="3"/>
  <c r="Z571" i="2" s="1"/>
  <c r="Z572"/>
  <c r="H576"/>
  <c r="AB580"/>
  <c r="X585"/>
  <c r="M591"/>
  <c r="AM597"/>
  <c r="BQ603"/>
  <c r="AV615"/>
  <c r="AZ627"/>
  <c r="X642"/>
  <c r="BB678"/>
  <c r="AD507"/>
  <c r="I508"/>
  <c r="BU508"/>
  <c r="AZ509"/>
  <c r="AE510"/>
  <c r="J511"/>
  <c r="BV511"/>
  <c r="BI512"/>
  <c r="AN513"/>
  <c r="S514"/>
  <c r="CE514"/>
  <c r="BR515"/>
  <c r="AW516"/>
  <c r="AB517"/>
  <c r="G518"/>
  <c r="BS518"/>
  <c r="AX519"/>
  <c r="AK520"/>
  <c r="P521"/>
  <c r="CB521"/>
  <c r="BG522"/>
  <c r="AT523"/>
  <c r="Y524"/>
  <c r="CK524"/>
  <c r="BP525"/>
  <c r="AU526"/>
  <c r="Z527"/>
  <c r="M528"/>
  <c r="BY528"/>
  <c r="BD529"/>
  <c r="AI530"/>
  <c r="V531"/>
  <c r="CH531"/>
  <c r="BM532"/>
  <c r="AR533"/>
  <c r="W534"/>
  <c r="CI534"/>
  <c r="BN535"/>
  <c r="BA536"/>
  <c r="AF537"/>
  <c r="K538"/>
  <c r="BW538"/>
  <c r="BJ539"/>
  <c r="AO540"/>
  <c r="T541"/>
  <c r="CF541"/>
  <c r="BK542"/>
  <c r="AP543"/>
  <c r="AC544"/>
  <c r="H545"/>
  <c r="BT545"/>
  <c r="AY546"/>
  <c r="AL547"/>
  <c r="Q548"/>
  <c r="CC548"/>
  <c r="BH549"/>
  <c r="AM550"/>
  <c r="R551"/>
  <c r="CD551"/>
  <c r="BQ552"/>
  <c r="AZ553"/>
  <c r="AM554"/>
  <c r="AA555"/>
  <c r="X556"/>
  <c r="L557"/>
  <c r="CG557"/>
  <c r="BV558"/>
  <c r="BJ559"/>
  <c r="AX560"/>
  <c r="AL561"/>
  <c r="Y562"/>
  <c r="M563"/>
  <c r="CH563"/>
  <c r="BV564"/>
  <c r="BK565"/>
  <c r="BH566"/>
  <c r="AV567"/>
  <c r="AJ568"/>
  <c r="AG569"/>
  <c r="T570"/>
  <c r="J571" i="3"/>
  <c r="J571" i="2" s="1"/>
  <c r="J572"/>
  <c r="K573"/>
  <c r="L574"/>
  <c r="K575"/>
  <c r="L576"/>
  <c r="M577"/>
  <c r="K578"/>
  <c r="L579"/>
  <c r="J580"/>
  <c r="L581"/>
  <c r="AP582"/>
  <c r="BG583"/>
  <c r="BY584"/>
  <c r="AG586"/>
  <c r="BI587"/>
  <c r="AE589"/>
  <c r="BT590"/>
  <c r="AD592"/>
  <c r="BT593"/>
  <c r="AC595"/>
  <c r="CF596"/>
  <c r="AN598"/>
  <c r="CE599"/>
  <c r="AN601"/>
  <c r="CD602"/>
  <c r="BJ604"/>
  <c r="AD607"/>
  <c r="Q610"/>
  <c r="AE613"/>
  <c r="AP616"/>
  <c r="CF619"/>
  <c r="G623"/>
  <c r="AW626"/>
  <c r="BK629"/>
  <c r="U633"/>
  <c r="BF636"/>
  <c r="AO641"/>
  <c r="BB646"/>
  <c r="BS651"/>
  <c r="BG660"/>
  <c r="BQ672"/>
  <c r="AL690"/>
  <c r="AY707"/>
  <c r="CG734" i="3"/>
  <c r="CG734" i="2" s="1"/>
  <c r="CG735"/>
  <c r="AH506"/>
  <c r="U507"/>
  <c r="CG507"/>
  <c r="BL508"/>
  <c r="AQ509"/>
  <c r="AD510"/>
  <c r="I511"/>
  <c r="BU511"/>
  <c r="AZ512"/>
  <c r="AE513"/>
  <c r="J514"/>
  <c r="BV514"/>
  <c r="BI515"/>
  <c r="AN516"/>
  <c r="S517"/>
  <c r="CE517"/>
  <c r="BR518"/>
  <c r="AW519"/>
  <c r="AB520"/>
  <c r="G521"/>
  <c r="BS521"/>
  <c r="AX522"/>
  <c r="AK523"/>
  <c r="P524"/>
  <c r="CB524"/>
  <c r="BG525"/>
  <c r="AT526"/>
  <c r="Y527"/>
  <c r="CK527"/>
  <c r="BP528"/>
  <c r="AU529"/>
  <c r="Z530"/>
  <c r="M531"/>
  <c r="BY531"/>
  <c r="BD532"/>
  <c r="AI533"/>
  <c r="V534"/>
  <c r="CH534"/>
  <c r="BM535"/>
  <c r="AR536"/>
  <c r="W537"/>
  <c r="CI537"/>
  <c r="BN538"/>
  <c r="BA539"/>
  <c r="AF540"/>
  <c r="K541"/>
  <c r="BW541"/>
  <c r="BJ542"/>
  <c r="AO543"/>
  <c r="T544"/>
  <c r="CF544"/>
  <c r="BK545"/>
  <c r="AP546"/>
  <c r="AC547"/>
  <c r="H548"/>
  <c r="BT548"/>
  <c r="AY549"/>
  <c r="AL550"/>
  <c r="Q551"/>
  <c r="CC551"/>
  <c r="BH552"/>
  <c r="AO553"/>
  <c r="AB554"/>
  <c r="Q555"/>
  <c r="N556"/>
  <c r="CI556"/>
  <c r="BW557"/>
  <c r="BK558"/>
  <c r="BI559"/>
  <c r="AW560"/>
  <c r="AK561"/>
  <c r="AG562"/>
  <c r="U563"/>
  <c r="I564"/>
  <c r="CD564"/>
  <c r="BS565"/>
  <c r="BG566"/>
  <c r="AU567"/>
  <c r="AI568"/>
  <c r="AF569"/>
  <c r="S570"/>
  <c r="I571" i="3"/>
  <c r="I571" i="2" s="1"/>
  <c r="I572"/>
  <c r="J573"/>
  <c r="J574"/>
  <c r="J575"/>
  <c r="K576"/>
  <c r="K577"/>
  <c r="J578"/>
  <c r="K579"/>
  <c r="I580"/>
  <c r="K581"/>
  <c r="AC582"/>
  <c r="AS583"/>
  <c r="BJ584"/>
  <c r="CA585"/>
  <c r="Y587"/>
  <c r="BN588"/>
  <c r="W590"/>
  <c r="BN591"/>
  <c r="W593"/>
  <c r="BJ594"/>
  <c r="R596"/>
  <c r="BI597"/>
  <c r="R599"/>
  <c r="BI600"/>
  <c r="N602"/>
  <c r="BE603"/>
  <c r="AU605"/>
  <c r="CA607"/>
  <c r="AE611"/>
  <c r="AR614"/>
  <c r="AG618"/>
  <c r="AP621"/>
  <c r="CJ624"/>
  <c r="AL628"/>
  <c r="CI631"/>
  <c r="I635"/>
  <c r="G639"/>
  <c r="M644"/>
  <c r="K649"/>
  <c r="AK658"/>
  <c r="CD666"/>
  <c r="AO684"/>
  <c r="AJ703"/>
  <c r="BU727"/>
  <c r="Z501"/>
  <c r="M502"/>
  <c r="BY502"/>
  <c r="BD503"/>
  <c r="AI504"/>
  <c r="V505"/>
  <c r="CH505"/>
  <c r="BM506"/>
  <c r="AR507"/>
  <c r="W508"/>
  <c r="CI508"/>
  <c r="BN509"/>
  <c r="BA510"/>
  <c r="AF511"/>
  <c r="K512"/>
  <c r="BW512"/>
  <c r="BJ513"/>
  <c r="AO514"/>
  <c r="T515"/>
  <c r="CF515"/>
  <c r="BK516"/>
  <c r="AP517"/>
  <c r="AC518"/>
  <c r="H519"/>
  <c r="BT519"/>
  <c r="AY520"/>
  <c r="AL521"/>
  <c r="Q522"/>
  <c r="CC522"/>
  <c r="BH523"/>
  <c r="AM524"/>
  <c r="R525"/>
  <c r="CD525"/>
  <c r="BQ526"/>
  <c r="AV527"/>
  <c r="AA528"/>
  <c r="N529"/>
  <c r="BZ529"/>
  <c r="BE530"/>
  <c r="AJ531"/>
  <c r="O532"/>
  <c r="CA532"/>
  <c r="BF533"/>
  <c r="AS534"/>
  <c r="X535"/>
  <c r="CJ535"/>
  <c r="BO536"/>
  <c r="BB537"/>
  <c r="AG538"/>
  <c r="L539"/>
  <c r="BX539"/>
  <c r="BC540"/>
  <c r="AH541"/>
  <c r="U542"/>
  <c r="CG542"/>
  <c r="BL543"/>
  <c r="AQ544"/>
  <c r="AD545"/>
  <c r="I546"/>
  <c r="BU546"/>
  <c r="AZ547"/>
  <c r="AE548"/>
  <c r="J549"/>
  <c r="BV549"/>
  <c r="BI550"/>
  <c r="AN551"/>
  <c r="S552"/>
  <c r="CE552"/>
  <c r="BY553"/>
  <c r="BL554"/>
  <c r="BI555"/>
  <c r="AW556"/>
  <c r="AK557"/>
  <c r="Z558"/>
  <c r="W559"/>
  <c r="K560"/>
  <c r="CF560"/>
  <c r="BT561"/>
  <c r="BP562"/>
  <c r="BE563"/>
  <c r="AS564"/>
  <c r="AP565"/>
  <c r="AD566"/>
  <c r="R567"/>
  <c r="P568"/>
  <c r="CK568"/>
  <c r="BY569"/>
  <c r="BL570"/>
  <c r="BJ571" i="3"/>
  <c r="BJ571" i="2" s="1"/>
  <c r="BJ572"/>
  <c r="BI573"/>
  <c r="BJ574"/>
  <c r="BK575"/>
  <c r="BJ576"/>
  <c r="BK577"/>
  <c r="BJ578"/>
  <c r="BJ579"/>
  <c r="BJ580"/>
  <c r="BV581"/>
  <c r="R583"/>
  <c r="AJ584"/>
  <c r="AY585"/>
  <c r="BO586"/>
  <c r="Q588"/>
  <c r="BH589"/>
  <c r="AG591"/>
  <c r="BX592"/>
  <c r="AR594"/>
  <c r="CI595"/>
  <c r="AR597"/>
  <c r="Q599"/>
  <c r="BH600"/>
  <c r="AB602"/>
  <c r="BS603"/>
  <c r="BS605"/>
  <c r="S608"/>
  <c r="AA611"/>
  <c r="U615"/>
  <c r="AE618"/>
  <c r="BT621"/>
  <c r="CE624"/>
  <c r="BR628"/>
  <c r="CG631"/>
  <c r="AJ635"/>
  <c r="BA639"/>
  <c r="BF644"/>
  <c r="AH650"/>
  <c r="AC659"/>
  <c r="BT667"/>
  <c r="AS682"/>
  <c r="J703"/>
  <c r="BJ733"/>
  <c r="AN512"/>
  <c r="S513"/>
  <c r="CE513"/>
  <c r="BR514"/>
  <c r="AW515"/>
  <c r="AB516"/>
  <c r="G517"/>
  <c r="BS517"/>
  <c r="AX518"/>
  <c r="AK519"/>
  <c r="P520"/>
  <c r="CB520"/>
  <c r="BG521"/>
  <c r="AT522"/>
  <c r="Y523"/>
  <c r="CK523"/>
  <c r="BP524"/>
  <c r="AU525"/>
  <c r="Z526"/>
  <c r="M527"/>
  <c r="BY527"/>
  <c r="BD528"/>
  <c r="AI529"/>
  <c r="V530"/>
  <c r="CH530"/>
  <c r="BM531"/>
  <c r="AR532"/>
  <c r="W533"/>
  <c r="CI533"/>
  <c r="BN534"/>
  <c r="BA535"/>
  <c r="AF536"/>
  <c r="K537"/>
  <c r="BW537"/>
  <c r="BJ538"/>
  <c r="AO539"/>
  <c r="T540"/>
  <c r="CF540"/>
  <c r="BK541"/>
  <c r="AP542"/>
  <c r="AC543"/>
  <c r="H544"/>
  <c r="BT544"/>
  <c r="AY545"/>
  <c r="AL546"/>
  <c r="Q547"/>
  <c r="CC547"/>
  <c r="BH548"/>
  <c r="AM549"/>
  <c r="R550"/>
  <c r="CD550"/>
  <c r="BQ551"/>
  <c r="AV552"/>
  <c r="AB553"/>
  <c r="X554"/>
  <c r="L555"/>
  <c r="CG555"/>
  <c r="BU556"/>
  <c r="BI557"/>
  <c r="AX558"/>
  <c r="AL559"/>
  <c r="Z560"/>
  <c r="W561"/>
  <c r="J562"/>
  <c r="CE562"/>
  <c r="BS563"/>
  <c r="BQ564"/>
  <c r="BE565"/>
  <c r="AS566"/>
  <c r="AP567"/>
  <c r="AD568"/>
  <c r="S569"/>
  <c r="O570"/>
  <c r="CJ570"/>
  <c r="CK571" i="3"/>
  <c r="CK571" i="2" s="1"/>
  <c r="CK572"/>
  <c r="O574"/>
  <c r="Z575"/>
  <c r="AK576"/>
  <c r="AV577"/>
  <c r="BF578"/>
  <c r="BQ579"/>
  <c r="CA580"/>
  <c r="H582"/>
  <c r="Z583"/>
  <c r="BD584"/>
  <c r="BT585"/>
  <c r="CK586"/>
  <c r="AP588"/>
  <c r="O590"/>
  <c r="BF591"/>
  <c r="AE593"/>
  <c r="CH594"/>
  <c r="AP596"/>
  <c r="O598"/>
  <c r="BF599"/>
  <c r="AE601"/>
  <c r="CH602"/>
  <c r="AX604"/>
  <c r="BW606"/>
  <c r="BA609"/>
  <c r="BI612"/>
  <c r="BW615"/>
  <c r="AA619"/>
  <c r="U623"/>
  <c r="BK626"/>
  <c r="U630"/>
  <c r="BQ633"/>
  <c r="U637"/>
  <c r="BH641"/>
  <c r="BW646"/>
  <c r="BE653" i="3"/>
  <c r="BE653" i="2" s="1"/>
  <c r="BE654"/>
  <c r="AD666"/>
  <c r="I676"/>
  <c r="CJ696"/>
  <c r="AT712"/>
  <c r="Y510"/>
  <c r="CK510"/>
  <c r="BP511"/>
  <c r="AU512"/>
  <c r="Z513"/>
  <c r="M514"/>
  <c r="BY514"/>
  <c r="BD515"/>
  <c r="AI516"/>
  <c r="V517"/>
  <c r="CH517"/>
  <c r="BM518"/>
  <c r="AR519"/>
  <c r="W520"/>
  <c r="CI520"/>
  <c r="BN521"/>
  <c r="BA522"/>
  <c r="AF523"/>
  <c r="K524"/>
  <c r="BW524"/>
  <c r="BJ525"/>
  <c r="AO526"/>
  <c r="T527"/>
  <c r="CF527"/>
  <c r="BK528"/>
  <c r="AP529"/>
  <c r="AC530"/>
  <c r="H531"/>
  <c r="BT531"/>
  <c r="AY532"/>
  <c r="AL533"/>
  <c r="Q534"/>
  <c r="CC534"/>
  <c r="BH535"/>
  <c r="AM536"/>
  <c r="R537"/>
  <c r="CD537"/>
  <c r="BQ538"/>
  <c r="AV539"/>
  <c r="AA540"/>
  <c r="N541"/>
  <c r="BZ541"/>
  <c r="BE542"/>
  <c r="AJ543"/>
  <c r="O544"/>
  <c r="CA544"/>
  <c r="BF545"/>
  <c r="AS546"/>
  <c r="X547"/>
  <c r="CJ547"/>
  <c r="BO548"/>
  <c r="BB549"/>
  <c r="AG550"/>
  <c r="L551"/>
  <c r="BX551"/>
  <c r="BC552"/>
  <c r="AJ553"/>
  <c r="AF554"/>
  <c r="T555"/>
  <c r="H556"/>
  <c r="CC556"/>
  <c r="CA557"/>
  <c r="BO558"/>
  <c r="BC559"/>
  <c r="AZ560"/>
  <c r="AN561"/>
  <c r="AA562"/>
  <c r="Y563"/>
  <c r="M564"/>
  <c r="CH564"/>
  <c r="BV565"/>
  <c r="BJ566"/>
  <c r="BG567"/>
  <c r="AV568"/>
  <c r="AJ569"/>
  <c r="AF570"/>
  <c r="X571" i="3"/>
  <c r="X571" i="2" s="1"/>
  <c r="X572"/>
  <c r="Y573"/>
  <c r="X574"/>
  <c r="Y575"/>
  <c r="Z576"/>
  <c r="AK577"/>
  <c r="AI578"/>
  <c r="AJ579"/>
  <c r="AH580"/>
  <c r="AP581"/>
  <c r="BF582"/>
  <c r="BW583"/>
  <c r="G585"/>
  <c r="V586"/>
  <c r="AU587"/>
  <c r="CK588"/>
  <c r="AT590"/>
  <c r="CK591"/>
  <c r="AQ593"/>
  <c r="O595"/>
  <c r="BE596"/>
  <c r="N598"/>
  <c r="BE599"/>
  <c r="K601"/>
  <c r="BP602"/>
  <c r="AA604"/>
  <c r="AV606"/>
  <c r="AY609"/>
  <c r="BF612"/>
  <c r="AY616"/>
  <c r="BG619"/>
  <c r="P623"/>
  <c r="X626"/>
  <c r="BQ629"/>
  <c r="CC632"/>
  <c r="CK635"/>
  <c r="BZ639"/>
  <c r="CF644"/>
  <c r="BK650"/>
  <c r="CB659"/>
  <c r="AP670"/>
  <c r="BN694"/>
  <c r="I719"/>
  <c r="R500"/>
  <c r="CD500"/>
  <c r="BQ501"/>
  <c r="AV502"/>
  <c r="AA503"/>
  <c r="N504"/>
  <c r="BZ504"/>
  <c r="BE505"/>
  <c r="AJ506"/>
  <c r="O507"/>
  <c r="CA507"/>
  <c r="BF508"/>
  <c r="AS509"/>
  <c r="X510"/>
  <c r="CJ510"/>
  <c r="BO511"/>
  <c r="BB512"/>
  <c r="AG513"/>
  <c r="L514"/>
  <c r="BX514"/>
  <c r="BC515"/>
  <c r="AH516"/>
  <c r="U517"/>
  <c r="CG517"/>
  <c r="BL518"/>
  <c r="AQ519"/>
  <c r="AD520"/>
  <c r="I521"/>
  <c r="BU521"/>
  <c r="AZ522"/>
  <c r="AE523"/>
  <c r="J524"/>
  <c r="BV524"/>
  <c r="BI525"/>
  <c r="AN526"/>
  <c r="S527"/>
  <c r="CE527"/>
  <c r="BR528"/>
  <c r="AW529"/>
  <c r="AB530"/>
  <c r="G531"/>
  <c r="BS531"/>
  <c r="AX532"/>
  <c r="AK533"/>
  <c r="P534"/>
  <c r="CB534"/>
  <c r="BG535"/>
  <c r="AT536"/>
  <c r="Y537"/>
  <c r="CK537"/>
  <c r="BP538"/>
  <c r="AU539"/>
  <c r="Z540"/>
  <c r="M541"/>
  <c r="BY541"/>
  <c r="BD542"/>
  <c r="AI543"/>
  <c r="V544"/>
  <c r="CH544"/>
  <c r="BM545"/>
  <c r="AR546"/>
  <c r="W547"/>
  <c r="CI547"/>
  <c r="BN548"/>
  <c r="BA549"/>
  <c r="AF550"/>
  <c r="K551"/>
  <c r="BW551"/>
  <c r="BJ552"/>
  <c r="AR553"/>
  <c r="AE554"/>
  <c r="S555"/>
  <c r="G556"/>
  <c r="CB556"/>
  <c r="BP557"/>
  <c r="BD558"/>
  <c r="AS559"/>
  <c r="AP560"/>
  <c r="AD561"/>
  <c r="Q562"/>
  <c r="N563"/>
  <c r="CI563"/>
  <c r="BX564"/>
  <c r="BL565"/>
  <c r="BI566"/>
  <c r="AW567"/>
  <c r="AK568"/>
  <c r="Y569"/>
  <c r="L570"/>
  <c r="CH570"/>
  <c r="CI571" i="3"/>
  <c r="CI571" i="2" s="1"/>
  <c r="CI572"/>
  <c r="CI573"/>
  <c r="CI574"/>
  <c r="CJ575"/>
  <c r="CJ576"/>
  <c r="CJ577"/>
  <c r="CJ578"/>
  <c r="CI579"/>
  <c r="CI580"/>
  <c r="AE582"/>
  <c r="AW583"/>
  <c r="BO584"/>
  <c r="I586"/>
  <c r="AD587"/>
  <c r="BT588"/>
  <c r="Z590"/>
  <c r="CG591"/>
  <c r="AO593"/>
  <c r="CE594"/>
  <c r="AN596"/>
  <c r="CE597"/>
  <c r="BA599"/>
  <c r="I601"/>
  <c r="AY602"/>
  <c r="H604"/>
  <c r="AP606"/>
  <c r="L609"/>
  <c r="AZ612"/>
  <c r="BL615"/>
  <c r="BX618"/>
  <c r="CG621"/>
  <c r="I625"/>
  <c r="M628"/>
  <c r="AA631"/>
  <c r="BT634"/>
  <c r="J638"/>
  <c r="O643"/>
  <c r="X649"/>
  <c r="BF657"/>
  <c r="H667"/>
  <c r="AU677"/>
  <c r="AO694"/>
  <c r="AN723"/>
  <c r="L587"/>
  <c r="BX587"/>
  <c r="BC588"/>
  <c r="AH589"/>
  <c r="U590"/>
  <c r="CG590"/>
  <c r="BL591"/>
  <c r="AQ592"/>
  <c r="AD593"/>
  <c r="I594"/>
  <c r="BU594"/>
  <c r="AZ595"/>
  <c r="AE596"/>
  <c r="J597"/>
  <c r="BV597"/>
  <c r="BI598"/>
  <c r="AN599"/>
  <c r="S600"/>
  <c r="CE600"/>
  <c r="BR601"/>
  <c r="AW602"/>
  <c r="AB603"/>
  <c r="G604"/>
  <c r="CI604"/>
  <c r="T606"/>
  <c r="AL607"/>
  <c r="BB608"/>
  <c r="CF609"/>
  <c r="L611"/>
  <c r="AR612"/>
  <c r="BI613"/>
  <c r="BY614"/>
  <c r="V616"/>
  <c r="AL617"/>
  <c r="BP618"/>
  <c r="CE619"/>
  <c r="P621"/>
  <c r="AH622"/>
  <c r="AY623"/>
  <c r="BN624"/>
  <c r="I626"/>
  <c r="Z627"/>
  <c r="BC628"/>
  <c r="BU629"/>
  <c r="S631"/>
  <c r="AH632"/>
  <c r="AZ633"/>
  <c r="CB634"/>
  <c r="L636"/>
  <c r="AC637"/>
  <c r="AS638"/>
  <c r="BK639"/>
  <c r="CB640"/>
  <c r="W642"/>
  <c r="AM643"/>
  <c r="BQ644"/>
  <c r="CI645"/>
  <c r="AG647"/>
  <c r="CA648"/>
  <c r="X650"/>
  <c r="BB651"/>
  <c r="U655"/>
  <c r="CK656"/>
  <c r="N659"/>
  <c r="BS661"/>
  <c r="AJ664"/>
  <c r="BO666"/>
  <c r="BD669"/>
  <c r="AE672"/>
  <c r="BM675"/>
  <c r="BT680"/>
  <c r="BR685"/>
  <c r="CH690"/>
  <c r="AS695"/>
  <c r="CJ699"/>
  <c r="H705"/>
  <c r="CJ709"/>
  <c r="AX716"/>
  <c r="Y722"/>
  <c r="AH729"/>
  <c r="BC763"/>
  <c r="I581"/>
  <c r="BU581"/>
  <c r="AZ582"/>
  <c r="AE583"/>
  <c r="J584"/>
  <c r="BV584"/>
  <c r="BI585"/>
  <c r="AN586"/>
  <c r="S587"/>
  <c r="CE587"/>
  <c r="BR588"/>
  <c r="AW589"/>
  <c r="AB590"/>
  <c r="G591"/>
  <c r="BS591"/>
  <c r="AX592"/>
  <c r="AK593"/>
  <c r="P594"/>
  <c r="CB594"/>
  <c r="BG595"/>
  <c r="AT596"/>
  <c r="Y597"/>
  <c r="CK597"/>
  <c r="BP598"/>
  <c r="AU599"/>
  <c r="Z600"/>
  <c r="M601"/>
  <c r="BY601"/>
  <c r="BD602"/>
  <c r="AI603"/>
  <c r="V604"/>
  <c r="Z605"/>
  <c r="BF606"/>
  <c r="BW607"/>
  <c r="S609"/>
  <c r="AG610"/>
  <c r="AX611"/>
  <c r="BP612"/>
  <c r="CG613"/>
  <c r="AD615"/>
  <c r="AT616"/>
  <c r="BJ617"/>
  <c r="CA618"/>
  <c r="V620"/>
  <c r="AN621"/>
  <c r="BQ622"/>
  <c r="CI623"/>
  <c r="AD625"/>
  <c r="AU626"/>
  <c r="BK627"/>
  <c r="CA628"/>
  <c r="L630"/>
  <c r="AQ631"/>
  <c r="BF632"/>
  <c r="BX633"/>
  <c r="R635"/>
  <c r="AJ636"/>
  <c r="BA637"/>
  <c r="CE638"/>
  <c r="N640"/>
  <c r="AR641"/>
  <c r="BH642"/>
  <c r="BW643"/>
  <c r="H645"/>
  <c r="AB646"/>
  <c r="BH647"/>
  <c r="AJ649"/>
  <c r="BN650"/>
  <c r="Q653" i="3"/>
  <c r="Q653" i="2" s="1"/>
  <c r="Q654"/>
  <c r="BQ655"/>
  <c r="AR657"/>
  <c r="BL659"/>
  <c r="CJ661"/>
  <c r="AG664"/>
  <c r="BN666"/>
  <c r="BC669"/>
  <c r="AB672"/>
  <c r="U676"/>
  <c r="X681"/>
  <c r="V686"/>
  <c r="BY690"/>
  <c r="AP695"/>
  <c r="AO700"/>
  <c r="M706"/>
  <c r="BJ712"/>
  <c r="AX718"/>
  <c r="N725"/>
  <c r="BR732"/>
  <c r="AX821"/>
  <c r="CD553"/>
  <c r="BQ554"/>
  <c r="AV555"/>
  <c r="AA556"/>
  <c r="N557"/>
  <c r="BZ557"/>
  <c r="BE558"/>
  <c r="AJ559"/>
  <c r="O560"/>
  <c r="CA560"/>
  <c r="BF561"/>
  <c r="AS562"/>
  <c r="X563"/>
  <c r="CJ563"/>
  <c r="BO564"/>
  <c r="BB565"/>
  <c r="AG566"/>
  <c r="L567"/>
  <c r="BX567"/>
  <c r="BC568"/>
  <c r="AH569"/>
  <c r="U570"/>
  <c r="CG570"/>
  <c r="BQ571" i="3"/>
  <c r="BQ571" i="2" s="1"/>
  <c r="BQ572"/>
  <c r="AV573"/>
  <c r="AA574"/>
  <c r="N575"/>
  <c r="BZ575"/>
  <c r="BE576"/>
  <c r="AJ577"/>
  <c r="O578"/>
  <c r="CA578"/>
  <c r="BF579"/>
  <c r="AS580"/>
  <c r="X581"/>
  <c r="CJ581"/>
  <c r="BO582"/>
  <c r="BB583"/>
  <c r="AG584"/>
  <c r="L585"/>
  <c r="BX585"/>
  <c r="BC586"/>
  <c r="AH587"/>
  <c r="U588"/>
  <c r="CG588"/>
  <c r="BL589"/>
  <c r="AQ590"/>
  <c r="AD591"/>
  <c r="I592"/>
  <c r="BU592"/>
  <c r="AZ593"/>
  <c r="AE594"/>
  <c r="J595"/>
  <c r="BV595"/>
  <c r="BI596"/>
  <c r="AN597"/>
  <c r="S598"/>
  <c r="CE598"/>
  <c r="BR599"/>
  <c r="AW600"/>
  <c r="AB601"/>
  <c r="G602"/>
  <c r="BS602"/>
  <c r="AX603"/>
  <c r="AQ604"/>
  <c r="AX605"/>
  <c r="BP606"/>
  <c r="CH607"/>
  <c r="Q609"/>
  <c r="AF610"/>
  <c r="AW611"/>
  <c r="BN612"/>
  <c r="CD613"/>
  <c r="O615"/>
  <c r="AQ616"/>
  <c r="BI617"/>
  <c r="BZ618"/>
  <c r="G620"/>
  <c r="Y621"/>
  <c r="AQ622"/>
  <c r="BI623"/>
  <c r="BW624"/>
  <c r="G626"/>
  <c r="W627"/>
  <c r="AM628"/>
  <c r="BE629"/>
  <c r="BW630"/>
  <c r="R632"/>
  <c r="AJ633"/>
  <c r="AZ634"/>
  <c r="BO635"/>
  <c r="CG636"/>
  <c r="R638"/>
  <c r="AI639"/>
  <c r="AX640"/>
  <c r="BP641"/>
  <c r="CF642"/>
  <c r="N644"/>
  <c r="AF645"/>
  <c r="BD646"/>
  <c r="CI647"/>
  <c r="AG649"/>
  <c r="CA650"/>
  <c r="AH653" i="3"/>
  <c r="AH653" i="2" s="1"/>
  <c r="AH654"/>
  <c r="CG655"/>
  <c r="BG657"/>
  <c r="U660"/>
  <c r="AX662"/>
  <c r="CF664"/>
  <c r="AV667"/>
  <c r="CA669"/>
  <c r="BD672"/>
  <c r="BQ676"/>
  <c r="O681"/>
  <c r="R686"/>
  <c r="BV690"/>
  <c r="CF695"/>
  <c r="CK700"/>
  <c r="J706"/>
  <c r="O711"/>
  <c r="BR717"/>
  <c r="AZ723"/>
  <c r="S731"/>
  <c r="CJ786"/>
  <c r="AQ571" i="3"/>
  <c r="AQ571" i="2" s="1"/>
  <c r="AQ572"/>
  <c r="AD573"/>
  <c r="I574"/>
  <c r="BU574"/>
  <c r="AZ575"/>
  <c r="AE576"/>
  <c r="J577"/>
  <c r="BV577"/>
  <c r="BI578"/>
  <c r="AN579"/>
  <c r="S580"/>
  <c r="CE580"/>
  <c r="BR581"/>
  <c r="AW582"/>
  <c r="AB583"/>
  <c r="G584"/>
  <c r="BS584"/>
  <c r="AX585"/>
  <c r="AK586"/>
  <c r="P587"/>
  <c r="CB587"/>
  <c r="BG588"/>
  <c r="AT589"/>
  <c r="Y590"/>
  <c r="CK590"/>
  <c r="BP591"/>
  <c r="AU592"/>
  <c r="Z593"/>
  <c r="M594"/>
  <c r="BY594"/>
  <c r="BD595"/>
  <c r="AI596"/>
  <c r="V597"/>
  <c r="CH597"/>
  <c r="BM598"/>
  <c r="AR599"/>
  <c r="W600"/>
  <c r="CI600"/>
  <c r="BN601"/>
  <c r="BA602"/>
  <c r="AF603"/>
  <c r="K604"/>
  <c r="I605"/>
  <c r="AA606"/>
  <c r="BD607"/>
  <c r="BU608"/>
  <c r="P610"/>
  <c r="AG611"/>
  <c r="AX612"/>
  <c r="BN613"/>
  <c r="CF614"/>
  <c r="P616"/>
  <c r="AS617"/>
  <c r="BJ618"/>
  <c r="BX619"/>
  <c r="W621"/>
  <c r="AN622"/>
  <c r="BR623"/>
  <c r="CH624"/>
  <c r="AD626"/>
  <c r="AR627"/>
  <c r="BJ628"/>
  <c r="CB629"/>
  <c r="M631"/>
  <c r="AA632"/>
  <c r="BG633"/>
  <c r="BU634"/>
  <c r="R636"/>
  <c r="AH637"/>
  <c r="AZ638"/>
  <c r="CE639"/>
  <c r="M641"/>
  <c r="AO642"/>
  <c r="BF643"/>
  <c r="BX644"/>
  <c r="H646"/>
  <c r="AL647"/>
  <c r="BS648"/>
  <c r="R650"/>
  <c r="BJ651"/>
  <c r="AB655"/>
  <c r="CB656"/>
  <c r="CH658"/>
  <c r="AF661"/>
  <c r="CF663"/>
  <c r="AC666"/>
  <c r="CB668"/>
  <c r="AH671"/>
  <c r="AT674"/>
  <c r="AG679"/>
  <c r="AK684"/>
  <c r="AU689"/>
  <c r="BK694"/>
  <c r="BJ699"/>
  <c r="BQ704"/>
  <c r="AC710"/>
  <c r="CE716"/>
  <c r="AJ723"/>
  <c r="G732"/>
  <c r="J769"/>
  <c r="CG637"/>
  <c r="AD639"/>
  <c r="AT640"/>
  <c r="BJ641"/>
  <c r="CA642"/>
  <c r="V644"/>
  <c r="AN645"/>
  <c r="BZ646"/>
  <c r="Y648"/>
  <c r="BF649"/>
  <c r="CJ650"/>
  <c r="Z653" i="3"/>
  <c r="Z653" i="2" s="1"/>
  <c r="Z654"/>
  <c r="BZ655"/>
  <c r="BD657"/>
  <c r="BY659"/>
  <c r="AM662"/>
  <c r="J665"/>
  <c r="AK667"/>
  <c r="BP669"/>
  <c r="AR672"/>
  <c r="CC675"/>
  <c r="AK680"/>
  <c r="AN685"/>
  <c r="Q691"/>
  <c r="X696"/>
  <c r="BO700"/>
  <c r="AE705"/>
  <c r="Q710"/>
  <c r="AW717"/>
  <c r="BS724"/>
  <c r="AK734" i="3"/>
  <c r="AK734" i="2" s="1"/>
  <c r="AK735"/>
  <c r="AF608"/>
  <c r="AW609"/>
  <c r="BL610"/>
  <c r="CC611"/>
  <c r="M613"/>
  <c r="AC614"/>
  <c r="AU615"/>
  <c r="BL616"/>
  <c r="CC617"/>
  <c r="J619"/>
  <c r="AB620"/>
  <c r="AS621"/>
  <c r="BI622"/>
  <c r="CA623"/>
  <c r="V625"/>
  <c r="AM626"/>
  <c r="BC627"/>
  <c r="BS628"/>
  <c r="CK629"/>
  <c r="V631"/>
  <c r="AL632"/>
  <c r="BB633"/>
  <c r="BS634"/>
  <c r="CI635"/>
  <c r="R637"/>
  <c r="AJ638"/>
  <c r="BB639"/>
  <c r="CD640"/>
  <c r="N642"/>
  <c r="AB643"/>
  <c r="AT644"/>
  <c r="BL645"/>
  <c r="G647"/>
  <c r="AM648"/>
  <c r="BQ649"/>
  <c r="O651"/>
  <c r="AP653" i="3"/>
  <c r="AP653" i="2" s="1"/>
  <c r="AP654"/>
  <c r="Y656"/>
  <c r="AB658"/>
  <c r="BH660"/>
  <c r="CK662"/>
  <c r="AZ665"/>
  <c r="CH667"/>
  <c r="BE670"/>
  <c r="AI674"/>
  <c r="T679"/>
  <c r="Y684"/>
  <c r="AH689"/>
  <c r="CJ693"/>
  <c r="AW699"/>
  <c r="BD704"/>
  <c r="M710"/>
  <c r="BO716"/>
  <c r="S723"/>
  <c r="BV730"/>
  <c r="P758"/>
  <c r="BM800"/>
  <c r="BT604"/>
  <c r="AY605"/>
  <c r="AL606"/>
  <c r="Q607"/>
  <c r="CC607"/>
  <c r="BH608"/>
  <c r="AM609"/>
  <c r="R610"/>
  <c r="CD610"/>
  <c r="BQ611"/>
  <c r="AV612"/>
  <c r="AA613"/>
  <c r="N614"/>
  <c r="BZ614"/>
  <c r="BE615"/>
  <c r="AJ616"/>
  <c r="O617"/>
  <c r="CA617"/>
  <c r="BF618"/>
  <c r="AS619"/>
  <c r="X620"/>
  <c r="CJ620"/>
  <c r="BO621"/>
  <c r="BB622"/>
  <c r="AG623"/>
  <c r="L624"/>
  <c r="BX624"/>
  <c r="BC625"/>
  <c r="AH626"/>
  <c r="U627"/>
  <c r="CG627"/>
  <c r="BL628"/>
  <c r="AQ629"/>
  <c r="AD630"/>
  <c r="I631"/>
  <c r="BU631"/>
  <c r="AZ632"/>
  <c r="AE633"/>
  <c r="J634"/>
  <c r="BV634"/>
  <c r="BI635"/>
  <c r="AN636"/>
  <c r="S637"/>
  <c r="CE637"/>
  <c r="BR638"/>
  <c r="AW639"/>
  <c r="AB640"/>
  <c r="G641"/>
  <c r="BS641"/>
  <c r="AX642"/>
  <c r="AK643"/>
  <c r="P644"/>
  <c r="CB644"/>
  <c r="BG645"/>
  <c r="AY646"/>
  <c r="AM647"/>
  <c r="AB648"/>
  <c r="P649"/>
  <c r="CK649"/>
  <c r="BY650"/>
  <c r="BM651"/>
  <c r="BJ653" i="3"/>
  <c r="BJ653" i="2" s="1"/>
  <c r="BJ654"/>
  <c r="BI655"/>
  <c r="BJ656"/>
  <c r="BH657"/>
  <c r="BN658"/>
  <c r="K660"/>
  <c r="AA661"/>
  <c r="BC662"/>
  <c r="BU663"/>
  <c r="CK664"/>
  <c r="U666"/>
  <c r="AL667"/>
  <c r="BD668"/>
  <c r="BS669"/>
  <c r="CI670"/>
  <c r="T672"/>
  <c r="AI673"/>
  <c r="BA674"/>
  <c r="CD675"/>
  <c r="N677"/>
  <c r="AP678"/>
  <c r="BH679"/>
  <c r="BY680"/>
  <c r="G682"/>
  <c r="Y683"/>
  <c r="AQ684"/>
  <c r="BG685"/>
  <c r="BV686"/>
  <c r="G688"/>
  <c r="W689"/>
  <c r="AM690"/>
  <c r="BR691"/>
  <c r="CJ692"/>
  <c r="AD694"/>
  <c r="AT695"/>
  <c r="BL696"/>
  <c r="CB697"/>
  <c r="M699"/>
  <c r="AC700"/>
  <c r="AT701"/>
  <c r="BJ702"/>
  <c r="BZ703"/>
  <c r="J705"/>
  <c r="AA706"/>
  <c r="BE707"/>
  <c r="CI708"/>
  <c r="AJ710"/>
  <c r="CF711"/>
  <c r="AT713"/>
  <c r="H715"/>
  <c r="BT716"/>
  <c r="AZ718"/>
  <c r="N720"/>
  <c r="BJ721"/>
  <c r="Y723"/>
  <c r="S725"/>
  <c r="CF726"/>
  <c r="CB728"/>
  <c r="AV731"/>
  <c r="BE736"/>
  <c r="AH748"/>
  <c r="CH759"/>
  <c r="BU774"/>
  <c r="Y671"/>
  <c r="AO672"/>
  <c r="BF673"/>
  <c r="BW674"/>
  <c r="H676"/>
  <c r="W677"/>
  <c r="AM678"/>
  <c r="BQ679"/>
  <c r="CI680"/>
  <c r="AD682"/>
  <c r="AV683"/>
  <c r="BM684"/>
  <c r="G686"/>
  <c r="Y687"/>
  <c r="AO688"/>
  <c r="BF689"/>
  <c r="BW690"/>
  <c r="H692"/>
  <c r="W693"/>
  <c r="AM694"/>
  <c r="BQ695"/>
  <c r="CI696"/>
  <c r="AD698"/>
  <c r="AV699"/>
  <c r="BM700"/>
  <c r="G702"/>
  <c r="Y703"/>
  <c r="AO704"/>
  <c r="BF705"/>
  <c r="CA706"/>
  <c r="AA708"/>
  <c r="BD709"/>
  <c r="M711"/>
  <c r="BH712"/>
  <c r="AN714"/>
  <c r="R716"/>
  <c r="BO717"/>
  <c r="AC719"/>
  <c r="BZ720"/>
  <c r="BE722"/>
  <c r="AI724"/>
  <c r="CE725"/>
  <c r="BY727"/>
  <c r="CG729"/>
  <c r="BS732"/>
  <c r="AH740"/>
  <c r="CH751"/>
  <c r="AX763"/>
  <c r="Q779"/>
  <c r="AU838"/>
  <c r="CK675"/>
  <c r="T677"/>
  <c r="AI678"/>
  <c r="BA679"/>
  <c r="BS680"/>
  <c r="CI681"/>
  <c r="AF683"/>
  <c r="AW684"/>
  <c r="BL685"/>
  <c r="I687"/>
  <c r="Y688"/>
  <c r="AP689"/>
  <c r="BG690"/>
  <c r="BY691"/>
  <c r="G693"/>
  <c r="W694"/>
  <c r="AO695"/>
  <c r="BE696"/>
  <c r="BV697"/>
  <c r="R699"/>
  <c r="AJ700"/>
  <c r="AZ701"/>
  <c r="CC702"/>
  <c r="M704"/>
  <c r="AB705"/>
  <c r="AT706"/>
  <c r="H708"/>
  <c r="AL709"/>
  <c r="BZ710"/>
  <c r="BD712"/>
  <c r="AJ714"/>
  <c r="CF715"/>
  <c r="AT717"/>
  <c r="H719"/>
  <c r="BT720"/>
  <c r="AZ722"/>
  <c r="N724"/>
  <c r="BJ725"/>
  <c r="AY727"/>
  <c r="R730"/>
  <c r="BG732"/>
  <c r="CA738"/>
  <c r="S750"/>
  <c r="AH764"/>
  <c r="Q780"/>
  <c r="BB605"/>
  <c r="AG606"/>
  <c r="L607"/>
  <c r="BX607"/>
  <c r="BC608"/>
  <c r="AH609"/>
  <c r="U610"/>
  <c r="CG610"/>
  <c r="BL611"/>
  <c r="AQ612"/>
  <c r="AD613"/>
  <c r="I614"/>
  <c r="BU614"/>
  <c r="AZ615"/>
  <c r="AE616"/>
  <c r="J617"/>
  <c r="BV617"/>
  <c r="BI618"/>
  <c r="AN619"/>
  <c r="S620"/>
  <c r="CE620"/>
  <c r="BR621"/>
  <c r="AW622"/>
  <c r="AB623"/>
  <c r="G624"/>
  <c r="BS624"/>
  <c r="AX625"/>
  <c r="AK626"/>
  <c r="P627"/>
  <c r="CB627"/>
  <c r="BG628"/>
  <c r="AT629"/>
  <c r="Y630"/>
  <c r="CK630"/>
  <c r="BP631"/>
  <c r="AU632"/>
  <c r="Z633"/>
  <c r="M634"/>
  <c r="BY634"/>
  <c r="BD635"/>
  <c r="AI636"/>
  <c r="V637"/>
  <c r="CH637"/>
  <c r="BM638"/>
  <c r="AR639"/>
  <c r="W640"/>
  <c r="CI640"/>
  <c r="BN641"/>
  <c r="BA642"/>
  <c r="AF643"/>
  <c r="K644"/>
  <c r="BW644"/>
  <c r="BJ645"/>
  <c r="AT646"/>
  <c r="AQ647"/>
  <c r="AE648"/>
  <c r="S649"/>
  <c r="G650"/>
  <c r="CB650"/>
  <c r="BZ651"/>
  <c r="BW653" i="3"/>
  <c r="BW653" i="2" s="1"/>
  <c r="BW654"/>
  <c r="BX655"/>
  <c r="BY656"/>
  <c r="BW657"/>
  <c r="CE658"/>
  <c r="P660"/>
  <c r="AR661"/>
  <c r="BG662"/>
  <c r="BY663"/>
  <c r="T665"/>
  <c r="AL666"/>
  <c r="BQ667"/>
  <c r="CG668"/>
  <c r="O670"/>
  <c r="AS671"/>
  <c r="BK672"/>
  <c r="CA673"/>
  <c r="X675"/>
  <c r="AO676"/>
  <c r="BR677"/>
  <c r="CH678"/>
  <c r="AE680"/>
  <c r="AU681"/>
  <c r="BK682"/>
  <c r="I684"/>
  <c r="X685"/>
  <c r="AO686"/>
  <c r="BR687"/>
  <c r="CJ688"/>
  <c r="AE690"/>
  <c r="AW691"/>
  <c r="BO692"/>
  <c r="I694"/>
  <c r="Z695"/>
  <c r="BD696"/>
  <c r="BT697"/>
  <c r="Q699"/>
  <c r="AI700"/>
  <c r="AY701"/>
  <c r="BN702"/>
  <c r="L704"/>
  <c r="AA705"/>
  <c r="BH706"/>
  <c r="U708"/>
  <c r="AY709"/>
  <c r="G711"/>
  <c r="BS712"/>
  <c r="AH714"/>
  <c r="CE715"/>
  <c r="AS717"/>
  <c r="G719"/>
  <c r="BS720"/>
  <c r="AH722"/>
  <c r="CE723"/>
  <c r="AS725"/>
  <c r="AB727"/>
  <c r="AU729"/>
  <c r="V732"/>
  <c r="CI739"/>
  <c r="AA751"/>
  <c r="AC764"/>
  <c r="K780"/>
  <c r="AN802"/>
  <c r="AJ855"/>
  <c r="CF657"/>
  <c r="I659"/>
  <c r="AA660"/>
  <c r="BC661"/>
  <c r="BS662"/>
  <c r="CK663"/>
  <c r="S665"/>
  <c r="AK666"/>
  <c r="BB667"/>
  <c r="BT668"/>
  <c r="CI669"/>
  <c r="AD671"/>
  <c r="AV672"/>
  <c r="BL673"/>
  <c r="I675"/>
  <c r="AA676"/>
  <c r="BC677"/>
  <c r="BS678"/>
  <c r="CK679"/>
  <c r="S681"/>
  <c r="AK682"/>
  <c r="BB683"/>
  <c r="BT684"/>
  <c r="CI685"/>
  <c r="AD687"/>
  <c r="AV688"/>
  <c r="BL689"/>
  <c r="I691"/>
  <c r="AA692"/>
  <c r="BC693"/>
  <c r="BS694"/>
  <c r="CK695"/>
  <c r="S697"/>
  <c r="AK698"/>
  <c r="BB699"/>
  <c r="BT700"/>
  <c r="CI701"/>
  <c r="AD703"/>
  <c r="AV704"/>
  <c r="BL705"/>
  <c r="P707"/>
  <c r="AV708"/>
  <c r="X710"/>
  <c r="CK711"/>
  <c r="AX713"/>
  <c r="M715"/>
  <c r="BH716"/>
  <c r="AN718"/>
  <c r="R720"/>
  <c r="BO721"/>
  <c r="AC723"/>
  <c r="BZ724"/>
  <c r="BR726"/>
  <c r="CE728"/>
  <c r="AC731"/>
  <c r="BG734" i="3"/>
  <c r="BG734" i="2" s="1"/>
  <c r="BG735"/>
  <c r="BB743"/>
  <c r="BT757"/>
  <c r="AP770"/>
  <c r="O791"/>
  <c r="BE604"/>
  <c r="AJ605"/>
  <c r="O606"/>
  <c r="CA606"/>
  <c r="BF607"/>
  <c r="AS608"/>
  <c r="X609"/>
  <c r="CJ609"/>
  <c r="BO610"/>
  <c r="BB611"/>
  <c r="AG612"/>
  <c r="L613"/>
  <c r="BX613"/>
  <c r="BC614"/>
  <c r="AH615"/>
  <c r="U616"/>
  <c r="CG616"/>
  <c r="BL617"/>
  <c r="AQ618"/>
  <c r="AD619"/>
  <c r="I620"/>
  <c r="BU620"/>
  <c r="AZ621"/>
  <c r="AE622"/>
  <c r="J623"/>
  <c r="BV623"/>
  <c r="BI624"/>
  <c r="AN625"/>
  <c r="S626"/>
  <c r="CE626"/>
  <c r="BR627"/>
  <c r="AW628"/>
  <c r="AB629"/>
  <c r="G630"/>
  <c r="BS630"/>
  <c r="AX631"/>
  <c r="AK632"/>
  <c r="P633"/>
  <c r="CB633"/>
  <c r="BG634"/>
  <c r="AT635"/>
  <c r="Y636"/>
  <c r="CK636"/>
  <c r="BP637"/>
  <c r="AU638"/>
  <c r="Z639"/>
  <c r="M640"/>
  <c r="BY640"/>
  <c r="BD641"/>
  <c r="AI642"/>
  <c r="V643"/>
  <c r="CH643"/>
  <c r="BM644"/>
  <c r="AR645"/>
  <c r="Y646"/>
  <c r="M647"/>
  <c r="CH647"/>
  <c r="BV648"/>
  <c r="BK649"/>
  <c r="BH650"/>
  <c r="AV651"/>
  <c r="AO653" i="3"/>
  <c r="AO653" i="2" s="1"/>
  <c r="AO654"/>
  <c r="AP655"/>
  <c r="AO656"/>
  <c r="AO657"/>
  <c r="AP658"/>
  <c r="BF659"/>
  <c r="BX660"/>
  <c r="R662"/>
  <c r="AJ663"/>
  <c r="BA664"/>
  <c r="CD665"/>
  <c r="N667"/>
  <c r="AR668"/>
  <c r="BH669"/>
  <c r="BW670"/>
  <c r="H672"/>
  <c r="X673"/>
  <c r="AP674"/>
  <c r="BF675"/>
  <c r="BX676"/>
  <c r="R678"/>
  <c r="AJ679"/>
  <c r="BA680"/>
  <c r="CD681"/>
  <c r="N683"/>
  <c r="AR684"/>
  <c r="BH685"/>
  <c r="BW686"/>
  <c r="H688"/>
  <c r="X689"/>
  <c r="AP690"/>
  <c r="BF691"/>
  <c r="BX692"/>
  <c r="R694"/>
  <c r="AJ695"/>
  <c r="BA696"/>
  <c r="CD697"/>
  <c r="N699"/>
  <c r="AR700"/>
  <c r="BH701"/>
  <c r="BW702"/>
  <c r="H704"/>
  <c r="X705"/>
  <c r="AP706"/>
  <c r="BT707"/>
  <c r="AG709"/>
  <c r="CK710"/>
  <c r="AX712"/>
  <c r="M714"/>
  <c r="BI715"/>
  <c r="AM717"/>
  <c r="S719"/>
  <c r="BO720"/>
  <c r="AC722"/>
  <c r="CA723"/>
  <c r="BE725"/>
  <c r="BK727"/>
  <c r="BR729"/>
  <c r="R732"/>
  <c r="AI737"/>
  <c r="BI748"/>
  <c r="BX762"/>
  <c r="U778"/>
  <c r="BI809"/>
  <c r="BN889"/>
  <c r="BU791"/>
  <c r="BW798"/>
  <c r="CF806"/>
  <c r="CI814"/>
  <c r="AT824"/>
  <c r="CK834"/>
  <c r="AM872"/>
  <c r="CF658"/>
  <c r="BK659"/>
  <c r="AP660"/>
  <c r="AC661"/>
  <c r="H662"/>
  <c r="BT662"/>
  <c r="AY663"/>
  <c r="AL664"/>
  <c r="Q665"/>
  <c r="CC665"/>
  <c r="BH666"/>
  <c r="AM667"/>
  <c r="R668"/>
  <c r="CD668"/>
  <c r="BQ669"/>
  <c r="AV670"/>
  <c r="AA671"/>
  <c r="N672"/>
  <c r="BZ672"/>
  <c r="BE673"/>
  <c r="AJ674"/>
  <c r="O675"/>
  <c r="CA675"/>
  <c r="BF676"/>
  <c r="AS677"/>
  <c r="X678"/>
  <c r="CJ678"/>
  <c r="BO679"/>
  <c r="BB680"/>
  <c r="AG681"/>
  <c r="L682"/>
  <c r="BX682"/>
  <c r="BC683"/>
  <c r="AH684"/>
  <c r="U685"/>
  <c r="CG685"/>
  <c r="BL686"/>
  <c r="AQ687"/>
  <c r="AD688"/>
  <c r="I689"/>
  <c r="BU689"/>
  <c r="AZ690"/>
  <c r="AE691"/>
  <c r="J692"/>
  <c r="BV692"/>
  <c r="BI693"/>
  <c r="AN694"/>
  <c r="S695"/>
  <c r="CE695"/>
  <c r="BR696"/>
  <c r="AW697"/>
  <c r="AB698"/>
  <c r="G699"/>
  <c r="BS699"/>
  <c r="AX700"/>
  <c r="AK701"/>
  <c r="P702"/>
  <c r="CB702"/>
  <c r="BG703"/>
  <c r="AT704"/>
  <c r="Y705"/>
  <c r="CK705"/>
  <c r="BS706"/>
  <c r="BG707"/>
  <c r="AU708"/>
  <c r="AI709"/>
  <c r="AK710"/>
  <c r="AV711"/>
  <c r="BF712"/>
  <c r="BQ713"/>
  <c r="CB714"/>
  <c r="O716"/>
  <c r="Z717"/>
  <c r="AK718"/>
  <c r="AV719"/>
  <c r="BF720"/>
  <c r="BQ721"/>
  <c r="CB722"/>
  <c r="O724"/>
  <c r="Z725"/>
  <c r="AK726"/>
  <c r="AV727"/>
  <c r="BF728"/>
  <c r="CC729"/>
  <c r="M731"/>
  <c r="AP732"/>
  <c r="BU733"/>
  <c r="BB736"/>
  <c r="BS738"/>
  <c r="K742"/>
  <c r="CK744"/>
  <c r="CA747"/>
  <c r="S751"/>
  <c r="G754"/>
  <c r="AK757"/>
  <c r="Y760"/>
  <c r="O763"/>
  <c r="BM766"/>
  <c r="AL770"/>
  <c r="S774"/>
  <c r="P778"/>
  <c r="CE782"/>
  <c r="AD788"/>
  <c r="S795"/>
  <c r="S802"/>
  <c r="AE810"/>
  <c r="AQ820"/>
  <c r="AM828"/>
  <c r="AH839"/>
  <c r="BX884"/>
  <c r="BE726"/>
  <c r="BE727"/>
  <c r="BD728"/>
  <c r="BN729"/>
  <c r="CF730"/>
  <c r="O732"/>
  <c r="BB733"/>
  <c r="AD736"/>
  <c r="J739"/>
  <c r="H742"/>
  <c r="CH744"/>
  <c r="U748"/>
  <c r="N751"/>
  <c r="AJ754"/>
  <c r="AF757"/>
  <c r="V760"/>
  <c r="AP763"/>
  <c r="BG766"/>
  <c r="AE770"/>
  <c r="O774"/>
  <c r="J778"/>
  <c r="CA782"/>
  <c r="CG788"/>
  <c r="J795"/>
  <c r="U801"/>
  <c r="P810"/>
  <c r="AE820"/>
  <c r="Y828"/>
  <c r="BL849"/>
  <c r="AY732"/>
  <c r="M734" i="3"/>
  <c r="M734" i="2" s="1"/>
  <c r="M735"/>
  <c r="Y737"/>
  <c r="BS739"/>
  <c r="K743"/>
  <c r="CK745"/>
  <c r="CD748"/>
  <c r="Q752"/>
  <c r="G755"/>
  <c r="AI758"/>
  <c r="Y761"/>
  <c r="R764"/>
  <c r="BW767"/>
  <c r="BL771"/>
  <c r="AZ775"/>
  <c r="AL780"/>
  <c r="AZ784"/>
  <c r="CA790"/>
  <c r="L797"/>
  <c r="CC804"/>
  <c r="BR812"/>
  <c r="N827"/>
  <c r="BN836"/>
  <c r="Q879"/>
  <c r="BA646"/>
  <c r="AF647"/>
  <c r="K648"/>
  <c r="BW648"/>
  <c r="BJ649"/>
  <c r="AO650"/>
  <c r="T651"/>
  <c r="CF651"/>
  <c r="BQ653" i="3"/>
  <c r="BQ653" i="2" s="1"/>
  <c r="BQ654"/>
  <c r="AV655"/>
  <c r="AA656"/>
  <c r="N657"/>
  <c r="BZ657"/>
  <c r="BE658"/>
  <c r="AJ659"/>
  <c r="O660"/>
  <c r="CA660"/>
  <c r="BF661"/>
  <c r="AS662"/>
  <c r="X663"/>
  <c r="CJ663"/>
  <c r="BO664"/>
  <c r="BB665"/>
  <c r="AG666"/>
  <c r="L667"/>
  <c r="BX667"/>
  <c r="BC668"/>
  <c r="AH669"/>
  <c r="U670"/>
  <c r="CG670"/>
  <c r="BL671"/>
  <c r="AQ672"/>
  <c r="AD673"/>
  <c r="I674"/>
  <c r="BU674"/>
  <c r="AZ675"/>
  <c r="AE676"/>
  <c r="J677"/>
  <c r="BV677"/>
  <c r="BI678"/>
  <c r="AN679"/>
  <c r="S680"/>
  <c r="CE680"/>
  <c r="BR681"/>
  <c r="AW682"/>
  <c r="AB683"/>
  <c r="G684"/>
  <c r="BS684"/>
  <c r="AX685"/>
  <c r="AK686"/>
  <c r="P687"/>
  <c r="CB687"/>
  <c r="BG688"/>
  <c r="AT689"/>
  <c r="Y690"/>
  <c r="CK690"/>
  <c r="BP691"/>
  <c r="AU692"/>
  <c r="Z693"/>
  <c r="M694"/>
  <c r="BY694"/>
  <c r="BD695"/>
  <c r="AI696"/>
  <c r="V697"/>
  <c r="CH697"/>
  <c r="BM698"/>
  <c r="AR699"/>
  <c r="W700"/>
  <c r="CI700"/>
  <c r="BN701"/>
  <c r="BA702"/>
  <c r="AF703"/>
  <c r="K704"/>
  <c r="BW704"/>
  <c r="BJ705"/>
  <c r="AO706"/>
  <c r="AB707"/>
  <c r="P708"/>
  <c r="N709"/>
  <c r="CI709"/>
  <c r="CH710"/>
  <c r="CI711"/>
  <c r="CH712"/>
  <c r="CH713"/>
  <c r="CH714"/>
  <c r="CI715"/>
  <c r="CH716"/>
  <c r="CH717"/>
  <c r="CH718"/>
  <c r="CI719"/>
  <c r="CH720"/>
  <c r="CH721"/>
  <c r="CH722"/>
  <c r="CI723"/>
  <c r="CH724"/>
  <c r="CH725"/>
  <c r="CH726"/>
  <c r="CI727"/>
  <c r="CH728"/>
  <c r="Q730"/>
  <c r="AI731"/>
  <c r="AX732"/>
  <c r="CE733"/>
  <c r="CJ736"/>
  <c r="BN739"/>
  <c r="BL742"/>
  <c r="CF745"/>
  <c r="X749"/>
  <c r="AT752"/>
  <c r="BN755"/>
  <c r="BL758"/>
  <c r="CF761"/>
  <c r="AA765"/>
  <c r="BQ768"/>
  <c r="BA772"/>
  <c r="AL779"/>
  <c r="AD783"/>
  <c r="AN789"/>
  <c r="BF795"/>
  <c r="BS802"/>
  <c r="CB810"/>
  <c r="X819"/>
  <c r="BJ831"/>
  <c r="G848"/>
  <c r="AB653" i="3"/>
  <c r="AB653" i="2" s="1"/>
  <c r="AB654"/>
  <c r="G655"/>
  <c r="BS655"/>
  <c r="AX656"/>
  <c r="AK657"/>
  <c r="P658"/>
  <c r="CB658"/>
  <c r="BG659"/>
  <c r="AT660"/>
  <c r="Y661"/>
  <c r="CK661"/>
  <c r="BP662"/>
  <c r="AU663"/>
  <c r="Z664"/>
  <c r="M665"/>
  <c r="BY665"/>
  <c r="BD666"/>
  <c r="AI667"/>
  <c r="V668"/>
  <c r="CH668"/>
  <c r="BM669"/>
  <c r="AR670"/>
  <c r="W671"/>
  <c r="CI671"/>
  <c r="BN672"/>
  <c r="BA673"/>
  <c r="AF674"/>
  <c r="K675"/>
  <c r="BW675"/>
  <c r="BJ676"/>
  <c r="BU677"/>
  <c r="AE679"/>
  <c r="BV680"/>
  <c r="AN682"/>
  <c r="CE683"/>
  <c r="AW685"/>
  <c r="G687"/>
  <c r="AX688"/>
  <c r="P690"/>
  <c r="BG691"/>
  <c r="Y693"/>
  <c r="BP694"/>
  <c r="Z696"/>
  <c r="BY697"/>
  <c r="AI699"/>
  <c r="CH700"/>
  <c r="AR702"/>
  <c r="CI703"/>
  <c r="BA705"/>
  <c r="R707"/>
  <c r="CJ708"/>
  <c r="BV710"/>
  <c r="BV712"/>
  <c r="BV714"/>
  <c r="BV716"/>
  <c r="BV718"/>
  <c r="BV720"/>
  <c r="BV722"/>
  <c r="BV724"/>
  <c r="BV726"/>
  <c r="BV728"/>
  <c r="T731"/>
  <c r="BM733"/>
  <c r="BC738"/>
  <c r="BU744"/>
  <c r="BG750"/>
  <c r="BV756"/>
  <c r="CI762"/>
  <c r="BK769"/>
  <c r="AL778"/>
  <c r="S787"/>
  <c r="BT801"/>
  <c r="Y818"/>
  <c r="BI837"/>
  <c r="Z739"/>
  <c r="BX745"/>
  <c r="AL752"/>
  <c r="BD758"/>
  <c r="Q765"/>
  <c r="CB773"/>
  <c r="BG781"/>
  <c r="BF792"/>
  <c r="T806"/>
  <c r="BF823"/>
  <c r="AX881"/>
  <c r="AW739"/>
  <c r="G741"/>
  <c r="AX742"/>
  <c r="P744"/>
  <c r="BG745"/>
  <c r="Y747"/>
  <c r="BP748"/>
  <c r="Z750"/>
  <c r="BY751"/>
  <c r="AI753"/>
  <c r="CH754"/>
  <c r="AR756"/>
  <c r="CI757"/>
  <c r="BA759"/>
  <c r="K761"/>
  <c r="BJ762"/>
  <c r="T764"/>
  <c r="BS765"/>
  <c r="AT767"/>
  <c r="AN769"/>
  <c r="AO771"/>
  <c r="AN773"/>
  <c r="AM775"/>
  <c r="AN777"/>
  <c r="AO779"/>
  <c r="AN781"/>
  <c r="AT783"/>
  <c r="AA786"/>
  <c r="AQ789"/>
  <c r="BE792"/>
  <c r="BR795"/>
  <c r="Z799"/>
  <c r="CH803"/>
  <c r="CA807"/>
  <c r="BW811"/>
  <c r="BW815" i="3"/>
  <c r="BW815" i="2" s="1"/>
  <c r="BW816"/>
  <c r="BS820"/>
  <c r="BI825"/>
  <c r="AN830"/>
  <c r="BN835"/>
  <c r="K842"/>
  <c r="R870"/>
  <c r="V707"/>
  <c r="BM708"/>
  <c r="W710"/>
  <c r="BN711"/>
  <c r="AF713"/>
  <c r="BW714"/>
  <c r="AO716"/>
  <c r="CF717"/>
  <c r="AP719"/>
  <c r="H721"/>
  <c r="AY722"/>
  <c r="Q724"/>
  <c r="BH725"/>
  <c r="R727"/>
  <c r="BQ728"/>
  <c r="AA730"/>
  <c r="BZ731"/>
  <c r="AJ733"/>
  <c r="CF734" i="3"/>
  <c r="CF734" i="2" s="1"/>
  <c r="CF735"/>
  <c r="AP737"/>
  <c r="H739"/>
  <c r="AY740"/>
  <c r="Q742"/>
  <c r="BH743"/>
  <c r="R745"/>
  <c r="BQ746"/>
  <c r="AA748"/>
  <c r="BZ749"/>
  <c r="AJ751"/>
  <c r="CA752"/>
  <c r="AS754"/>
  <c r="CJ755"/>
  <c r="BB757"/>
  <c r="L759"/>
  <c r="BC760"/>
  <c r="U762"/>
  <c r="BL763"/>
  <c r="AG765"/>
  <c r="I767"/>
  <c r="CC768"/>
  <c r="CD770"/>
  <c r="CE772"/>
  <c r="Q775"/>
  <c r="R777"/>
  <c r="R779"/>
  <c r="Q781"/>
  <c r="AS783"/>
  <c r="Z786"/>
  <c r="AO789"/>
  <c r="BA792"/>
  <c r="BQ795"/>
  <c r="BP798"/>
  <c r="CI802"/>
  <c r="CA806"/>
  <c r="BW810"/>
  <c r="G815" i="3"/>
  <c r="G815" i="2" s="1"/>
  <c r="G816"/>
  <c r="CJ820"/>
  <c r="AH825"/>
  <c r="H830"/>
  <c r="BH835"/>
  <c r="AY841"/>
  <c r="Q870"/>
  <c r="AH733"/>
  <c r="CD734" i="3"/>
  <c r="CD734" i="2" s="1"/>
  <c r="CD735"/>
  <c r="AV737"/>
  <c r="N739"/>
  <c r="BE740"/>
  <c r="O742"/>
  <c r="BF743"/>
  <c r="X745"/>
  <c r="BO746"/>
  <c r="AG748"/>
  <c r="BX749"/>
  <c r="AH751"/>
  <c r="CG752"/>
  <c r="AQ754"/>
  <c r="I756"/>
  <c r="AZ757"/>
  <c r="J759"/>
  <c r="BI760"/>
  <c r="S762"/>
  <c r="BR763"/>
  <c r="AE765"/>
  <c r="O767"/>
  <c r="CK768"/>
  <c r="Z771"/>
  <c r="AU773"/>
  <c r="AT775"/>
  <c r="AU777"/>
  <c r="BQ779"/>
  <c r="CK781"/>
  <c r="T784"/>
  <c r="R787"/>
  <c r="AD790"/>
  <c r="AC793"/>
  <c r="AC796"/>
  <c r="BJ799"/>
  <c r="BF803"/>
  <c r="AX807"/>
  <c r="BO811"/>
  <c r="CI815" i="3"/>
  <c r="CI815" i="2" s="1"/>
  <c r="CI816"/>
  <c r="CE820"/>
  <c r="BW825"/>
  <c r="CJ830"/>
  <c r="W836"/>
  <c r="AQ842"/>
  <c r="BD873"/>
  <c r="BU734" i="3"/>
  <c r="BU734" i="2" s="1"/>
  <c r="BU735"/>
  <c r="AE737"/>
  <c r="BV738"/>
  <c r="AN740"/>
  <c r="CE741"/>
  <c r="AW743"/>
  <c r="G745"/>
  <c r="AX746"/>
  <c r="P748"/>
  <c r="BG749"/>
  <c r="Y751"/>
  <c r="BP752"/>
  <c r="Z754"/>
  <c r="BY755"/>
  <c r="AI757"/>
  <c r="CH758"/>
  <c r="AR760"/>
  <c r="CI761"/>
  <c r="BA763"/>
  <c r="L765"/>
  <c r="BT766"/>
  <c r="BN768"/>
  <c r="BO770"/>
  <c r="BP772"/>
  <c r="BN774"/>
  <c r="BN776"/>
  <c r="BO778"/>
  <c r="BP780"/>
  <c r="BN782"/>
  <c r="AR785"/>
  <c r="BE788"/>
  <c r="BR791"/>
  <c r="CE794"/>
  <c r="CE797"/>
  <c r="BH801"/>
  <c r="AZ805"/>
  <c r="AU810"/>
  <c r="AM814"/>
  <c r="AN819"/>
  <c r="AX823"/>
  <c r="G828"/>
  <c r="AA833"/>
  <c r="AN838"/>
  <c r="BS848"/>
  <c r="BK896" i="3"/>
  <c r="BK896" i="2" s="1"/>
  <c r="BK897"/>
  <c r="BB711"/>
  <c r="L713"/>
  <c r="BC714"/>
  <c r="U716"/>
  <c r="BL717"/>
  <c r="AD719"/>
  <c r="BU720"/>
  <c r="AE722"/>
  <c r="BV723"/>
  <c r="AN725"/>
  <c r="CE726"/>
  <c r="AW728"/>
  <c r="G730"/>
  <c r="AX731"/>
  <c r="P733"/>
  <c r="BD734" i="3"/>
  <c r="BD734" i="2" s="1"/>
  <c r="BD735"/>
  <c r="V737"/>
  <c r="BM738"/>
  <c r="W740"/>
  <c r="BN741"/>
  <c r="AF743"/>
  <c r="BW744"/>
  <c r="AO746"/>
  <c r="CF747"/>
  <c r="AP749"/>
  <c r="H751"/>
  <c r="AY752"/>
  <c r="Q754"/>
  <c r="BH755"/>
  <c r="R757"/>
  <c r="BQ758"/>
  <c r="AA760"/>
  <c r="BZ761"/>
  <c r="AJ763"/>
  <c r="CA764"/>
  <c r="AZ766"/>
  <c r="AG768"/>
  <c r="AH770"/>
  <c r="AI772"/>
  <c r="AG774"/>
  <c r="AG776"/>
  <c r="AH778"/>
  <c r="AI780"/>
  <c r="AG782"/>
  <c r="BI784"/>
  <c r="BI787"/>
  <c r="BG790"/>
  <c r="BT793"/>
  <c r="BT796"/>
  <c r="M800"/>
  <c r="I804"/>
  <c r="AS808"/>
  <c r="AO812"/>
  <c r="AL817"/>
  <c r="AH821"/>
  <c r="BR825"/>
  <c r="CA830"/>
  <c r="N836"/>
  <c r="AA842"/>
  <c r="AR876"/>
  <c r="BO729"/>
  <c r="AG731"/>
  <c r="BX732"/>
  <c r="AE734" i="3"/>
  <c r="AE734" i="2" s="1"/>
  <c r="AE735"/>
  <c r="BV736"/>
  <c r="AN738"/>
  <c r="CE739"/>
  <c r="AW741"/>
  <c r="G743"/>
  <c r="AX744"/>
  <c r="P746"/>
  <c r="BG747"/>
  <c r="Y749"/>
  <c r="BP750"/>
  <c r="Z752"/>
  <c r="BY753"/>
  <c r="AI755"/>
  <c r="CH756"/>
  <c r="AR758"/>
  <c r="CI759"/>
  <c r="BA761"/>
  <c r="K763"/>
  <c r="BJ764"/>
  <c r="AP766"/>
  <c r="U768"/>
  <c r="V770"/>
  <c r="V772"/>
  <c r="T774"/>
  <c r="U776"/>
  <c r="V778"/>
  <c r="V780"/>
  <c r="T782"/>
  <c r="AR784"/>
  <c r="AQ787"/>
  <c r="BC790"/>
  <c r="BC793"/>
  <c r="BR796"/>
  <c r="J800"/>
  <c r="AW804"/>
  <c r="BM808"/>
  <c r="BI812"/>
  <c r="BC817"/>
  <c r="AY821"/>
  <c r="AE826"/>
  <c r="AU831"/>
  <c r="BP836"/>
  <c r="AV844"/>
  <c r="L878"/>
  <c r="BY845"/>
  <c r="BC854"/>
  <c r="BS864"/>
  <c r="AK874"/>
  <c r="AT883"/>
  <c r="X898"/>
  <c r="Y799"/>
  <c r="BP800"/>
  <c r="Z802"/>
  <c r="BY803"/>
  <c r="AI805"/>
  <c r="CH806"/>
  <c r="AR808"/>
  <c r="CI809"/>
  <c r="BA811"/>
  <c r="K813"/>
  <c r="BJ814"/>
  <c r="Y817"/>
  <c r="BP818"/>
  <c r="Z820"/>
  <c r="BY821"/>
  <c r="BI823"/>
  <c r="AK825"/>
  <c r="L827"/>
  <c r="CC828"/>
  <c r="CD830"/>
  <c r="CD832"/>
  <c r="CC834"/>
  <c r="Q837"/>
  <c r="U839"/>
  <c r="M842"/>
  <c r="BX845"/>
  <c r="AB853"/>
  <c r="CK862"/>
  <c r="S873"/>
  <c r="AI883"/>
  <c r="BO899"/>
  <c r="CD765"/>
  <c r="AV767"/>
  <c r="N769"/>
  <c r="BE770"/>
  <c r="O772"/>
  <c r="BF773"/>
  <c r="X775"/>
  <c r="BO776"/>
  <c r="AG778"/>
  <c r="BX779"/>
  <c r="AH781"/>
  <c r="CG782"/>
  <c r="AQ784"/>
  <c r="I786"/>
  <c r="AZ787"/>
  <c r="J789"/>
  <c r="BI790"/>
  <c r="S792"/>
  <c r="BR793"/>
  <c r="AB795"/>
  <c r="BS796"/>
  <c r="AK798"/>
  <c r="CB799"/>
  <c r="AT801"/>
  <c r="CK802"/>
  <c r="AU804"/>
  <c r="M806"/>
  <c r="BD807"/>
  <c r="V809"/>
  <c r="BM810"/>
  <c r="W812"/>
  <c r="BN813"/>
  <c r="AK815" i="3"/>
  <c r="AK815" i="2" s="1"/>
  <c r="AK816"/>
  <c r="CB817"/>
  <c r="AT819"/>
  <c r="CK820"/>
  <c r="BA822"/>
  <c r="AM824"/>
  <c r="X826"/>
  <c r="CF827"/>
  <c r="P830"/>
  <c r="AL832"/>
  <c r="BG834"/>
  <c r="CA836"/>
  <c r="AE839"/>
  <c r="AD842"/>
  <c r="L846"/>
  <c r="BZ853"/>
  <c r="AP863"/>
  <c r="R873"/>
  <c r="AG883"/>
  <c r="AK894"/>
  <c r="AA785"/>
  <c r="BZ786"/>
  <c r="AJ788"/>
  <c r="CA789"/>
  <c r="AS791"/>
  <c r="CJ792"/>
  <c r="BB794"/>
  <c r="L796"/>
  <c r="BC797"/>
  <c r="U799"/>
  <c r="BL800"/>
  <c r="AD802"/>
  <c r="BU803"/>
  <c r="AE805"/>
  <c r="BV806"/>
  <c r="AN808"/>
  <c r="CE809"/>
  <c r="AW811"/>
  <c r="G813"/>
  <c r="AX814"/>
  <c r="U817"/>
  <c r="BL818"/>
  <c r="AD820"/>
  <c r="BU821"/>
  <c r="AU823"/>
  <c r="AG825"/>
  <c r="H827"/>
  <c r="CH828"/>
  <c r="CI830"/>
  <c r="CJ832"/>
  <c r="CI834"/>
  <c r="CH836"/>
  <c r="CI838"/>
  <c r="AP842"/>
  <c r="Q847"/>
  <c r="CG855"/>
  <c r="CG864"/>
  <c r="BI874"/>
  <c r="X884"/>
  <c r="AW900"/>
  <c r="CF783"/>
  <c r="AP785"/>
  <c r="H787"/>
  <c r="AY788"/>
  <c r="Q790"/>
  <c r="BH791"/>
  <c r="R793"/>
  <c r="BQ794"/>
  <c r="AA796"/>
  <c r="BZ797"/>
  <c r="AJ799"/>
  <c r="CA800"/>
  <c r="AS802"/>
  <c r="CJ803"/>
  <c r="BB805"/>
  <c r="L807"/>
  <c r="BC808"/>
  <c r="U810"/>
  <c r="BL811"/>
  <c r="AD813"/>
  <c r="BU814"/>
  <c r="AB817"/>
  <c r="BS818"/>
  <c r="AK820"/>
  <c r="CB821"/>
  <c r="BC823"/>
  <c r="AF825"/>
  <c r="G827"/>
  <c r="BV828"/>
  <c r="BW830"/>
  <c r="BW832"/>
  <c r="BW834"/>
  <c r="BV836"/>
  <c r="BW838"/>
  <c r="BC841"/>
  <c r="CJ844"/>
  <c r="AL852"/>
  <c r="BJ862"/>
  <c r="BY872"/>
  <c r="H883"/>
  <c r="R896" i="3"/>
  <c r="R896" i="2" s="1"/>
  <c r="R897"/>
  <c r="CH768"/>
  <c r="AR770"/>
  <c r="CI771"/>
  <c r="BA773"/>
  <c r="K775"/>
  <c r="BJ776"/>
  <c r="T778"/>
  <c r="BK779"/>
  <c r="AC781"/>
  <c r="BT782"/>
  <c r="AL784"/>
  <c r="CC785"/>
  <c r="AM787"/>
  <c r="CD788"/>
  <c r="AV790"/>
  <c r="N792"/>
  <c r="BE793"/>
  <c r="O795"/>
  <c r="BF796"/>
  <c r="X798"/>
  <c r="BO799"/>
  <c r="AG801"/>
  <c r="BX802"/>
  <c r="AH804"/>
  <c r="CG805"/>
  <c r="AQ807"/>
  <c r="I809"/>
  <c r="AZ810"/>
  <c r="J812"/>
  <c r="BI813"/>
  <c r="P815" i="3"/>
  <c r="P815" i="2" s="1"/>
  <c r="P816"/>
  <c r="BG817"/>
  <c r="Y819"/>
  <c r="BP820"/>
  <c r="AC822"/>
  <c r="O824"/>
  <c r="BX825"/>
  <c r="BH827"/>
  <c r="AZ829"/>
  <c r="BA831"/>
  <c r="BA833"/>
  <c r="AY835"/>
  <c r="AZ837"/>
  <c r="BJ839"/>
  <c r="BQ842"/>
  <c r="AP847"/>
  <c r="AB856"/>
  <c r="CJ865"/>
  <c r="BB875"/>
  <c r="O885"/>
  <c r="BG907"/>
  <c r="AZ845"/>
  <c r="BY847"/>
  <c r="AN850"/>
  <c r="CH852"/>
  <c r="AG855"/>
  <c r="BO857"/>
  <c r="P860"/>
  <c r="BH862"/>
  <c r="W865"/>
  <c r="BR867"/>
  <c r="O870"/>
  <c r="AX872"/>
  <c r="CG874"/>
  <c r="AR877"/>
  <c r="BY879"/>
  <c r="AN882"/>
  <c r="CH884"/>
  <c r="AG887"/>
  <c r="AV890"/>
  <c r="BK894"/>
  <c r="BI905"/>
  <c r="CK918"/>
  <c r="BJ829"/>
  <c r="T831"/>
  <c r="BK832"/>
  <c r="AC834"/>
  <c r="BT835"/>
  <c r="AL837"/>
  <c r="CC838"/>
  <c r="AX840"/>
  <c r="AY842"/>
  <c r="AX844"/>
  <c r="BF846"/>
  <c r="H849"/>
  <c r="BD851"/>
  <c r="CI853"/>
  <c r="AV856"/>
  <c r="K859"/>
  <c r="BC861"/>
  <c r="CK863"/>
  <c r="AL866"/>
  <c r="CF868"/>
  <c r="AR871"/>
  <c r="CA873"/>
  <c r="AN876"/>
  <c r="CF878"/>
  <c r="AH881"/>
  <c r="CC883"/>
  <c r="Z886"/>
  <c r="CJ888"/>
  <c r="AO892"/>
  <c r="CJ899"/>
  <c r="BX909"/>
  <c r="AI839"/>
  <c r="AA841"/>
  <c r="AM843"/>
  <c r="BH845"/>
  <c r="O848"/>
  <c r="AX850"/>
  <c r="I853"/>
  <c r="AP855"/>
  <c r="BY857"/>
  <c r="AL860"/>
  <c r="CD862"/>
  <c r="AF865"/>
  <c r="BO867"/>
  <c r="Y870"/>
  <c r="BH872"/>
  <c r="V875"/>
  <c r="BB877"/>
  <c r="O880"/>
  <c r="AX882"/>
  <c r="I885"/>
  <c r="AP887"/>
  <c r="AS890"/>
  <c r="W894"/>
  <c r="CD904"/>
  <c r="L924"/>
  <c r="U847"/>
  <c r="BQ849"/>
  <c r="AD852"/>
  <c r="BJ854"/>
  <c r="K857"/>
  <c r="AT859"/>
  <c r="BZ861"/>
  <c r="AM864"/>
  <c r="CH866"/>
  <c r="AT869"/>
  <c r="CA871"/>
  <c r="AC874"/>
  <c r="BJ876"/>
  <c r="U879"/>
  <c r="BQ881"/>
  <c r="AD884"/>
  <c r="BJ886"/>
  <c r="AI889"/>
  <c r="L893"/>
  <c r="BW900"/>
  <c r="CA910"/>
  <c r="BJ822"/>
  <c r="T824"/>
  <c r="BK825"/>
  <c r="AC827"/>
  <c r="BT828"/>
  <c r="AL830"/>
  <c r="CC831"/>
  <c r="AM833"/>
  <c r="CD834"/>
  <c r="AV836"/>
  <c r="N838"/>
  <c r="BE839"/>
  <c r="AU841"/>
  <c r="BE843"/>
  <c r="BE845"/>
  <c r="CF847"/>
  <c r="AH850"/>
  <c r="BO852"/>
  <c r="Z855"/>
  <c r="BV857"/>
  <c r="AI860"/>
  <c r="BN862"/>
  <c r="P865"/>
  <c r="AY867"/>
  <c r="I870"/>
  <c r="BD872"/>
  <c r="S875"/>
  <c r="AY877"/>
  <c r="CF879"/>
  <c r="AH882"/>
  <c r="BO884"/>
  <c r="Z887"/>
  <c r="AM890"/>
  <c r="L894"/>
  <c r="CF902"/>
  <c r="BY914"/>
  <c r="BR850"/>
  <c r="AD853"/>
  <c r="BK855"/>
  <c r="M858"/>
  <c r="BG860"/>
  <c r="R863"/>
  <c r="BA865"/>
  <c r="N868"/>
  <c r="BF870"/>
  <c r="H873"/>
  <c r="BD875"/>
  <c r="CI877"/>
  <c r="AV880"/>
  <c r="K883"/>
  <c r="BC885"/>
  <c r="CK887"/>
  <c r="AQ891"/>
  <c r="AE896" i="3"/>
  <c r="AE896" i="2" s="1"/>
  <c r="AE897"/>
  <c r="AS906"/>
  <c r="O921"/>
  <c r="BQ920"/>
  <c r="BX927"/>
  <c r="CJ936"/>
  <c r="AK948"/>
  <c r="CE968"/>
  <c r="BO1023"/>
  <c r="X915"/>
  <c r="O919"/>
  <c r="AG925"/>
  <c r="BN933"/>
  <c r="K945"/>
  <c r="CF971"/>
  <c r="BD846"/>
  <c r="V848"/>
  <c r="BM849"/>
  <c r="W851"/>
  <c r="BN852"/>
  <c r="AF854"/>
  <c r="BW855"/>
  <c r="AO857"/>
  <c r="CF858"/>
  <c r="AP860"/>
  <c r="H862"/>
  <c r="AY863"/>
  <c r="Q865"/>
  <c r="BH866"/>
  <c r="R868"/>
  <c r="BQ869"/>
  <c r="AA871"/>
  <c r="BZ872"/>
  <c r="AJ874"/>
  <c r="CA875"/>
  <c r="AS877"/>
  <c r="CJ878"/>
  <c r="BB880"/>
  <c r="L882"/>
  <c r="BC883"/>
  <c r="U885"/>
  <c r="BL886"/>
  <c r="AD888"/>
  <c r="CE889"/>
  <c r="BG891"/>
  <c r="AX893"/>
  <c r="J896" i="3"/>
  <c r="J896" i="2" s="1"/>
  <c r="J897"/>
  <c r="Y900"/>
  <c r="BC903"/>
  <c r="BB907"/>
  <c r="CI911"/>
  <c r="CH915"/>
  <c r="BX919"/>
  <c r="BR925"/>
  <c r="CF934"/>
  <c r="AL947"/>
  <c r="M967"/>
  <c r="K1018"/>
  <c r="AA889"/>
  <c r="L891"/>
  <c r="CC892"/>
  <c r="O895"/>
  <c r="N899"/>
  <c r="L902"/>
  <c r="K906"/>
  <c r="AR910"/>
  <c r="AQ914"/>
  <c r="AG918"/>
  <c r="L923"/>
  <c r="BB930"/>
  <c r="AT940"/>
  <c r="BL952"/>
  <c r="X981"/>
  <c r="BQ894"/>
  <c r="BN898"/>
  <c r="BZ901"/>
  <c r="BT905"/>
  <c r="T910"/>
  <c r="S914"/>
  <c r="I918"/>
  <c r="BI922"/>
  <c r="AV930"/>
  <c r="U942"/>
  <c r="BF956"/>
  <c r="S991"/>
  <c r="AA840"/>
  <c r="BZ841"/>
  <c r="AJ843"/>
  <c r="CA844"/>
  <c r="AS846"/>
  <c r="CJ847"/>
  <c r="BB849"/>
  <c r="L851"/>
  <c r="BC852"/>
  <c r="U854"/>
  <c r="BL855"/>
  <c r="AD857"/>
  <c r="BU858"/>
  <c r="AE860"/>
  <c r="BV861"/>
  <c r="AN863"/>
  <c r="CE864"/>
  <c r="AW866"/>
  <c r="G868"/>
  <c r="AX869"/>
  <c r="P871"/>
  <c r="BG872"/>
  <c r="Y874"/>
  <c r="BP875"/>
  <c r="Z877"/>
  <c r="BY878"/>
  <c r="AI880"/>
  <c r="CH881"/>
  <c r="AR883"/>
  <c r="CI884"/>
  <c r="BA886"/>
  <c r="K888"/>
  <c r="BR889"/>
  <c r="AT891"/>
  <c r="AI893"/>
  <c r="BV895"/>
  <c r="S900"/>
  <c r="BP903"/>
  <c r="BM908"/>
  <c r="BF912"/>
  <c r="BB916"/>
  <c r="S921"/>
  <c r="AT929"/>
  <c r="CI940"/>
  <c r="AW953"/>
  <c r="AQ984"/>
  <c r="CC930"/>
  <c r="AP941"/>
  <c r="AK956"/>
  <c r="BD980"/>
  <c r="BI1042"/>
  <c r="AR841"/>
  <c r="CI842"/>
  <c r="BA844"/>
  <c r="K846"/>
  <c r="BJ847"/>
  <c r="T849"/>
  <c r="BK850"/>
  <c r="AC852"/>
  <c r="BT853"/>
  <c r="AL855"/>
  <c r="CC856"/>
  <c r="AM858"/>
  <c r="CD859"/>
  <c r="AV861"/>
  <c r="N863"/>
  <c r="BE864"/>
  <c r="O866"/>
  <c r="BF867"/>
  <c r="X869"/>
  <c r="BO870"/>
  <c r="AG872"/>
  <c r="BX873"/>
  <c r="AH875"/>
  <c r="CG876"/>
  <c r="AQ878"/>
  <c r="I880"/>
  <c r="AZ881"/>
  <c r="J883"/>
  <c r="BI884"/>
  <c r="S886"/>
  <c r="AG888"/>
  <c r="BJ891"/>
  <c r="AF896" i="3"/>
  <c r="AF896" i="2" s="1"/>
  <c r="AF897"/>
  <c r="CF903"/>
  <c r="BV911"/>
  <c r="X920"/>
  <c r="AN936"/>
  <c r="AB972"/>
  <c r="BU903"/>
  <c r="BV906"/>
  <c r="CE909"/>
  <c r="G913"/>
  <c r="P916"/>
  <c r="Y919"/>
  <c r="CK922"/>
  <c r="J929"/>
  <c r="BF936"/>
  <c r="X945"/>
  <c r="AK958"/>
  <c r="CH981"/>
  <c r="AW1040"/>
  <c r="BM898"/>
  <c r="BN901"/>
  <c r="BW904"/>
  <c r="CF907"/>
  <c r="H911"/>
  <c r="Q914"/>
  <c r="R917"/>
  <c r="AE920"/>
  <c r="CF924"/>
  <c r="S931"/>
  <c r="R946"/>
  <c r="AO986"/>
  <c r="AZ895"/>
  <c r="BO902"/>
  <c r="CG908"/>
  <c r="J915"/>
  <c r="AX921"/>
  <c r="AE933"/>
  <c r="X953"/>
  <c r="BX1018"/>
  <c r="BL894"/>
  <c r="CA901"/>
  <c r="L908"/>
  <c r="AD914"/>
  <c r="AS920"/>
  <c r="AZ931"/>
  <c r="X950"/>
  <c r="BT999"/>
  <c r="W899"/>
  <c r="AO905"/>
  <c r="AY911"/>
  <c r="BQ917"/>
  <c r="M926"/>
  <c r="BZ940"/>
  <c r="AB968"/>
  <c r="BK922"/>
  <c r="CC928"/>
  <c r="N935"/>
  <c r="X941"/>
  <c r="AV948"/>
  <c r="K960"/>
  <c r="AN976"/>
  <c r="AR1006"/>
  <c r="BJ933"/>
  <c r="BT939"/>
  <c r="BG946"/>
  <c r="AX956"/>
  <c r="W970"/>
  <c r="CB994"/>
  <c r="Q921"/>
  <c r="AA927"/>
  <c r="AS933"/>
  <c r="BC939"/>
  <c r="AJ946"/>
  <c r="BI955"/>
  <c r="AY969"/>
  <c r="AF993"/>
  <c r="Q924"/>
  <c r="AA930"/>
  <c r="AS936"/>
  <c r="BC942"/>
  <c r="AF950"/>
  <c r="Z962"/>
  <c r="AT980"/>
  <c r="AW1013"/>
  <c r="S925"/>
  <c r="AK931"/>
  <c r="AU937"/>
  <c r="BW943"/>
  <c r="I952"/>
  <c r="BC964"/>
  <c r="AE985"/>
  <c r="BW1031"/>
  <c r="BK956"/>
  <c r="BY964"/>
  <c r="AK975"/>
  <c r="CF987"/>
  <c r="AP1007"/>
  <c r="AY971"/>
  <c r="AS989"/>
  <c r="BO1020"/>
  <c r="AC950"/>
  <c r="AH964"/>
  <c r="BC980"/>
  <c r="M1000"/>
  <c r="BC950"/>
  <c r="BI964"/>
  <c r="BL980"/>
  <c r="BH999"/>
  <c r="BI957"/>
  <c r="L972"/>
  <c r="CH998"/>
  <c r="X1020"/>
  <c r="Y1028"/>
  <c r="BU1024"/>
  <c r="X1025"/>
  <c r="AO958"/>
  <c r="BT985"/>
  <c r="S1015"/>
  <c r="CK988"/>
  <c r="J1019"/>
  <c r="BA1035"/>
  <c r="M1053"/>
  <c r="BR1002"/>
  <c r="BX1007"/>
  <c r="CE1029"/>
  <c r="BO1041"/>
  <c r="CJ331"/>
  <c r="BO332"/>
  <c r="BB333"/>
  <c r="AG334"/>
  <c r="L335"/>
  <c r="BX335"/>
  <c r="BC336"/>
  <c r="AH337"/>
  <c r="U338"/>
  <c r="CG338"/>
  <c r="BL339"/>
  <c r="AQ340"/>
  <c r="AD341"/>
  <c r="I342"/>
  <c r="BU342"/>
  <c r="AZ343"/>
  <c r="AE344"/>
  <c r="J345"/>
  <c r="BV345"/>
  <c r="BI346"/>
  <c r="AN347"/>
  <c r="S348"/>
  <c r="CE348"/>
  <c r="BR349"/>
  <c r="AW350"/>
  <c r="AB351"/>
  <c r="G352"/>
  <c r="BS352"/>
  <c r="AX353"/>
  <c r="AK354"/>
  <c r="P355"/>
  <c r="CB355"/>
  <c r="BG356"/>
  <c r="AT357"/>
  <c r="Y358"/>
  <c r="CK358"/>
  <c r="BP359"/>
  <c r="AU360"/>
  <c r="Z361"/>
  <c r="M362"/>
  <c r="BY362"/>
  <c r="BD363"/>
  <c r="AI364"/>
  <c r="V365"/>
  <c r="CH365"/>
  <c r="BM366"/>
  <c r="AR367"/>
  <c r="W368"/>
  <c r="CI368"/>
  <c r="BN369"/>
  <c r="BA370"/>
  <c r="AF371"/>
  <c r="K372"/>
  <c r="BW372"/>
  <c r="BJ373"/>
  <c r="AO374"/>
  <c r="T375"/>
  <c r="CF375"/>
  <c r="BK376"/>
  <c r="AP377"/>
  <c r="AC378"/>
  <c r="H379"/>
  <c r="BT379"/>
  <c r="AY380"/>
  <c r="AL381"/>
  <c r="Q382"/>
  <c r="CC382"/>
  <c r="BH383"/>
  <c r="AM384"/>
  <c r="R385"/>
  <c r="CD385"/>
  <c r="BQ386"/>
  <c r="AV387"/>
  <c r="AA388"/>
  <c r="N389"/>
  <c r="BZ389"/>
  <c r="BE390"/>
  <c r="AJ391"/>
  <c r="O392"/>
  <c r="CA392"/>
  <c r="BF393"/>
  <c r="AS394"/>
  <c r="X395"/>
  <c r="CJ395"/>
  <c r="BO396"/>
  <c r="BB397"/>
  <c r="AG398"/>
  <c r="L399"/>
  <c r="BX399"/>
  <c r="BC400"/>
  <c r="AH401"/>
  <c r="U402"/>
  <c r="CG402"/>
  <c r="BL403"/>
  <c r="AQ404"/>
  <c r="AD405"/>
  <c r="I406"/>
  <c r="BU406"/>
  <c r="AZ407"/>
  <c r="AK409" i="3"/>
  <c r="AK409" i="2" s="1"/>
  <c r="AK410"/>
  <c r="P411"/>
  <c r="CB411"/>
  <c r="BG412"/>
  <c r="AT413"/>
  <c r="Y414"/>
  <c r="CK414"/>
  <c r="BP415"/>
  <c r="AU416"/>
  <c r="Z417"/>
  <c r="N418"/>
  <c r="CI418"/>
  <c r="BX419"/>
  <c r="BL420"/>
  <c r="BI421"/>
  <c r="AW422"/>
  <c r="AK423"/>
  <c r="Y424"/>
  <c r="L425"/>
  <c r="CH425"/>
  <c r="BV426"/>
  <c r="BJ427"/>
  <c r="AX428"/>
  <c r="AL429"/>
  <c r="Z430"/>
  <c r="X431"/>
  <c r="L432"/>
  <c r="CH432"/>
  <c r="Q434"/>
  <c r="AH435"/>
  <c r="AX436"/>
  <c r="BP437"/>
  <c r="CH438"/>
  <c r="Q440"/>
  <c r="AF441"/>
  <c r="BF442"/>
  <c r="AF444"/>
  <c r="BV445"/>
  <c r="AT447"/>
  <c r="CK448"/>
  <c r="AP450"/>
  <c r="P452"/>
  <c r="BF453"/>
  <c r="AD455"/>
  <c r="BU456"/>
  <c r="Z458"/>
  <c r="CG459"/>
  <c r="AP461"/>
  <c r="N463"/>
  <c r="BE464"/>
  <c r="J466"/>
  <c r="BQ467"/>
  <c r="Z469"/>
  <c r="CG470"/>
  <c r="AO472"/>
  <c r="CB473"/>
  <c r="BA475"/>
  <c r="J477"/>
  <c r="BQ478"/>
  <c r="Y480"/>
  <c r="BL481"/>
  <c r="AK483"/>
  <c r="CB484"/>
  <c r="BA486"/>
  <c r="I488"/>
  <c r="AV489"/>
  <c r="AH492"/>
  <c r="AF494"/>
  <c r="AD496"/>
  <c r="AY498"/>
  <c r="BW500"/>
  <c r="AL503"/>
  <c r="N506"/>
  <c r="BS509"/>
  <c r="CD515"/>
  <c r="CE523"/>
  <c r="H533"/>
  <c r="I541"/>
  <c r="BF552"/>
  <c r="AU569"/>
  <c r="H584"/>
  <c r="AJ619"/>
  <c r="Z290"/>
  <c r="M291"/>
  <c r="BY291"/>
  <c r="BD292"/>
  <c r="AI293"/>
  <c r="V294"/>
  <c r="CH294"/>
  <c r="BM295"/>
  <c r="AR296"/>
  <c r="W297"/>
  <c r="CI297"/>
  <c r="BN298"/>
  <c r="BA299"/>
  <c r="AF300"/>
  <c r="K301"/>
  <c r="BW301"/>
  <c r="BJ302"/>
  <c r="AO303"/>
  <c r="T304"/>
  <c r="CF304"/>
  <c r="BK305"/>
  <c r="AP306"/>
  <c r="AC307"/>
  <c r="H308"/>
  <c r="BT308"/>
  <c r="AY309"/>
  <c r="AL310"/>
  <c r="Q311"/>
  <c r="CC311"/>
  <c r="BH312"/>
  <c r="AM313"/>
  <c r="R314"/>
  <c r="CD314"/>
  <c r="BQ315"/>
  <c r="AV316"/>
  <c r="AA317"/>
  <c r="N318"/>
  <c r="BZ318"/>
  <c r="BE319"/>
  <c r="AJ320"/>
  <c r="O321"/>
  <c r="CA321"/>
  <c r="BF322"/>
  <c r="AS323"/>
  <c r="X324"/>
  <c r="CJ324"/>
  <c r="BO325"/>
  <c r="BB326"/>
  <c r="AL327" i="3"/>
  <c r="AL327" i="2" s="1"/>
  <c r="AL328"/>
  <c r="Q329"/>
  <c r="CC329"/>
  <c r="BH330"/>
  <c r="AM331"/>
  <c r="R332"/>
  <c r="CD332"/>
  <c r="BQ333"/>
  <c r="AV334"/>
  <c r="AA335"/>
  <c r="N336"/>
  <c r="BZ336"/>
  <c r="BE337"/>
  <c r="AJ338"/>
  <c r="O339"/>
  <c r="CA339"/>
  <c r="BF340"/>
  <c r="AS341"/>
  <c r="X342"/>
  <c r="CJ342"/>
  <c r="BO343"/>
  <c r="BB344"/>
  <c r="AG345"/>
  <c r="L346"/>
  <c r="BX346"/>
  <c r="BC347"/>
  <c r="AH348"/>
  <c r="U349"/>
  <c r="CG349"/>
  <c r="BL350"/>
  <c r="AQ351"/>
  <c r="AD352"/>
  <c r="I353"/>
  <c r="BU353"/>
  <c r="AZ354"/>
  <c r="AE355"/>
  <c r="J356"/>
  <c r="BV356"/>
  <c r="BI357"/>
  <c r="AN358"/>
  <c r="S359"/>
  <c r="CE359"/>
  <c r="BR360"/>
  <c r="AW361"/>
  <c r="AB362"/>
  <c r="G363"/>
  <c r="BS363"/>
  <c r="AX364"/>
  <c r="AK365"/>
  <c r="P366"/>
  <c r="CB366"/>
  <c r="BG367"/>
  <c r="AT368"/>
  <c r="Y369"/>
  <c r="CK369"/>
  <c r="BP370"/>
  <c r="AU371"/>
  <c r="Z372"/>
  <c r="M373"/>
  <c r="BY373"/>
  <c r="BD374"/>
  <c r="AI375"/>
  <c r="V376"/>
  <c r="CH376"/>
  <c r="BM377"/>
  <c r="AR378"/>
  <c r="W379"/>
  <c r="CI379"/>
  <c r="BN380"/>
  <c r="BA381"/>
  <c r="AF382"/>
  <c r="K383"/>
  <c r="BW383"/>
  <c r="BJ384"/>
  <c r="AO385"/>
  <c r="T386"/>
  <c r="CF386"/>
  <c r="BK387"/>
  <c r="AP388"/>
  <c r="AC389"/>
  <c r="H390"/>
  <c r="BT390"/>
  <c r="AY391"/>
  <c r="AL392"/>
  <c r="Q393"/>
  <c r="CC393"/>
  <c r="BH394"/>
  <c r="AM395"/>
  <c r="R396"/>
  <c r="CD396"/>
  <c r="BQ397"/>
  <c r="AV398"/>
  <c r="AA399"/>
  <c r="N400"/>
  <c r="BZ400"/>
  <c r="BE401"/>
  <c r="AJ402"/>
  <c r="O403"/>
  <c r="CA403"/>
  <c r="BF404"/>
  <c r="AS405"/>
  <c r="X406"/>
  <c r="CJ406"/>
  <c r="BO407"/>
  <c r="AZ409" i="3"/>
  <c r="AZ409" i="2" s="1"/>
  <c r="AZ410"/>
  <c r="AE411"/>
  <c r="J412"/>
  <c r="BV412"/>
  <c r="BI413"/>
  <c r="AN414"/>
  <c r="S415"/>
  <c r="CE415"/>
  <c r="BR416"/>
  <c r="AW417"/>
  <c r="AE418"/>
  <c r="T419"/>
  <c r="H420"/>
  <c r="CC420"/>
  <c r="BZ421"/>
  <c r="BN422"/>
  <c r="BB423"/>
  <c r="AZ424"/>
  <c r="AM425"/>
  <c r="AA426"/>
  <c r="X427"/>
  <c r="L428"/>
  <c r="CG428"/>
  <c r="BV429"/>
  <c r="BJ430"/>
  <c r="AX431"/>
  <c r="AL432"/>
  <c r="AL433"/>
  <c r="AZ434"/>
  <c r="CF435"/>
  <c r="P437"/>
  <c r="AF438"/>
  <c r="AW439"/>
  <c r="BO440"/>
  <c r="I442"/>
  <c r="AZ443"/>
  <c r="H445"/>
  <c r="AY446"/>
  <c r="U448"/>
  <c r="BK449"/>
  <c r="T451"/>
  <c r="BK452"/>
  <c r="S454"/>
  <c r="BF455"/>
  <c r="AE457"/>
  <c r="BU458"/>
  <c r="AE460"/>
  <c r="BT461"/>
  <c r="Z463"/>
  <c r="CG464"/>
  <c r="AO466"/>
  <c r="CF467"/>
  <c r="AN469"/>
  <c r="CE470"/>
  <c r="BA472"/>
  <c r="I474"/>
  <c r="AZ475"/>
  <c r="H477"/>
  <c r="AY478"/>
  <c r="U480"/>
  <c r="BK481"/>
  <c r="T483"/>
  <c r="BK484"/>
  <c r="S486"/>
  <c r="BF487"/>
  <c r="AE489"/>
  <c r="J492"/>
  <c r="H494"/>
  <c r="AU496"/>
  <c r="BP498"/>
  <c r="G501"/>
  <c r="AK504"/>
  <c r="AH507"/>
  <c r="AS511"/>
  <c r="L521"/>
  <c r="Z528"/>
  <c r="AK537"/>
  <c r="Z547"/>
  <c r="CE560"/>
  <c r="BF571" i="3"/>
  <c r="BF571" i="2" s="1"/>
  <c r="BF572"/>
  <c r="AL592"/>
  <c r="BY636"/>
  <c r="X786"/>
  <c r="BT546"/>
  <c r="K550"/>
  <c r="CK552"/>
  <c r="BM556"/>
  <c r="AK560"/>
  <c r="G564"/>
  <c r="AH567"/>
  <c r="G571" i="3"/>
  <c r="G571" i="2" s="1"/>
  <c r="G572"/>
  <c r="CD576"/>
  <c r="BF580"/>
  <c r="BJ585"/>
  <c r="CD590"/>
  <c r="K597"/>
  <c r="L604"/>
  <c r="BZ617"/>
  <c r="G631"/>
  <c r="Q645"/>
  <c r="CE698"/>
  <c r="P418"/>
  <c r="CB418"/>
  <c r="BG419"/>
  <c r="AT420"/>
  <c r="Y421"/>
  <c r="CK421"/>
  <c r="BP422"/>
  <c r="AU423"/>
  <c r="Z424"/>
  <c r="M425"/>
  <c r="BY425"/>
  <c r="BD426"/>
  <c r="AI427"/>
  <c r="V428"/>
  <c r="CH428"/>
  <c r="BM429"/>
  <c r="AR430"/>
  <c r="W431"/>
  <c r="CI431"/>
  <c r="BN432"/>
  <c r="BA433"/>
  <c r="AF434"/>
  <c r="K435"/>
  <c r="BW435"/>
  <c r="BJ436"/>
  <c r="AO437"/>
  <c r="T438"/>
  <c r="CF438"/>
  <c r="BK439"/>
  <c r="AP440"/>
  <c r="AC441"/>
  <c r="H442"/>
  <c r="BT442"/>
  <c r="AY443"/>
  <c r="AL444"/>
  <c r="Q445"/>
  <c r="CC445"/>
  <c r="BH446"/>
  <c r="AM447"/>
  <c r="R448"/>
  <c r="CD448"/>
  <c r="BQ449"/>
  <c r="AV450"/>
  <c r="AA451"/>
  <c r="N452"/>
  <c r="BZ452"/>
  <c r="BE453"/>
  <c r="AJ454"/>
  <c r="O455"/>
  <c r="CA455"/>
  <c r="BF456"/>
  <c r="AS457"/>
  <c r="X458"/>
  <c r="CJ458"/>
  <c r="BO459"/>
  <c r="BB460"/>
  <c r="AG461"/>
  <c r="L462"/>
  <c r="BX462"/>
  <c r="BC463"/>
  <c r="AH464"/>
  <c r="U465"/>
  <c r="CG465"/>
  <c r="BL466"/>
  <c r="AQ467"/>
  <c r="AD468"/>
  <c r="I469"/>
  <c r="BU469"/>
  <c r="AZ470"/>
  <c r="AE471"/>
  <c r="J472"/>
  <c r="BV472"/>
  <c r="BI473"/>
  <c r="AN474"/>
  <c r="S475"/>
  <c r="CE475"/>
  <c r="BR476"/>
  <c r="AW477"/>
  <c r="AB478"/>
  <c r="G479"/>
  <c r="BS479"/>
  <c r="AX480"/>
  <c r="AK481"/>
  <c r="P482"/>
  <c r="CB482"/>
  <c r="BG483"/>
  <c r="AT484"/>
  <c r="Y485"/>
  <c r="CK485"/>
  <c r="BP486"/>
  <c r="AU487"/>
  <c r="Z488"/>
  <c r="M489"/>
  <c r="BY489"/>
  <c r="BI490" i="3"/>
  <c r="BI490" i="2" s="1"/>
  <c r="BI491"/>
  <c r="AN492"/>
  <c r="S493"/>
  <c r="CE493"/>
  <c r="BR494"/>
  <c r="AW495"/>
  <c r="AB496"/>
  <c r="G497"/>
  <c r="BS497"/>
  <c r="AX498"/>
  <c r="AK499"/>
  <c r="Q500"/>
  <c r="O501"/>
  <c r="N502"/>
  <c r="N503"/>
  <c r="O504"/>
  <c r="O505"/>
  <c r="W506"/>
  <c r="AW507"/>
  <c r="V509"/>
  <c r="CD510"/>
  <c r="AC513"/>
  <c r="V516"/>
  <c r="AT519"/>
  <c r="AM522"/>
  <c r="AF525"/>
  <c r="AX528"/>
  <c r="AQ531"/>
  <c r="BP534"/>
  <c r="BI537"/>
  <c r="BB540"/>
  <c r="BZ543"/>
  <c r="BS546"/>
  <c r="BL549"/>
  <c r="CD552"/>
  <c r="U556"/>
  <c r="AW559"/>
  <c r="BW562"/>
  <c r="AT566"/>
  <c r="BW569"/>
  <c r="CC575"/>
  <c r="BH579"/>
  <c r="CC583"/>
  <c r="P590"/>
  <c r="AF596"/>
  <c r="CC601"/>
  <c r="AE612"/>
  <c r="J624"/>
  <c r="BQ637"/>
  <c r="BL669"/>
  <c r="L490" i="3"/>
  <c r="L490" i="2" s="1"/>
  <c r="L491"/>
  <c r="BX490" i="3"/>
  <c r="BX490" i="2" s="1"/>
  <c r="BX491"/>
  <c r="BC492"/>
  <c r="AH493"/>
  <c r="U494"/>
  <c r="CG494"/>
  <c r="BL495"/>
  <c r="AQ496"/>
  <c r="AD497"/>
  <c r="I498"/>
  <c r="BU498"/>
  <c r="AZ499"/>
  <c r="AI500"/>
  <c r="X501"/>
  <c r="W502"/>
  <c r="W503"/>
  <c r="X504"/>
  <c r="X505"/>
  <c r="AI506"/>
  <c r="BL507"/>
  <c r="AG509"/>
  <c r="N511"/>
  <c r="BH513"/>
  <c r="CG516"/>
  <c r="BS519"/>
  <c r="J523"/>
  <c r="CK525"/>
  <c r="CC528"/>
  <c r="U532"/>
  <c r="G535"/>
  <c r="AF538"/>
  <c r="Y541"/>
  <c r="Q544"/>
  <c r="AP547"/>
  <c r="AI550"/>
  <c r="AC553"/>
  <c r="BD556"/>
  <c r="AB560"/>
  <c r="BB563"/>
  <c r="BJ567"/>
  <c r="CK570"/>
  <c r="BT575"/>
  <c r="AY579"/>
  <c r="CG584"/>
  <c r="AQ591"/>
  <c r="BG597"/>
  <c r="V603"/>
  <c r="BQ614"/>
  <c r="BR626"/>
  <c r="CE646"/>
  <c r="BD689"/>
  <c r="S433"/>
  <c r="CE433"/>
  <c r="BR434"/>
  <c r="AW435"/>
  <c r="AB436"/>
  <c r="G437"/>
  <c r="BS437"/>
  <c r="AX438"/>
  <c r="AK439"/>
  <c r="P440"/>
  <c r="CB440"/>
  <c r="BG441"/>
  <c r="AT442"/>
  <c r="Y443"/>
  <c r="CK443"/>
  <c r="BP444"/>
  <c r="AU445"/>
  <c r="Z446"/>
  <c r="M447"/>
  <c r="BY447"/>
  <c r="BD448"/>
  <c r="AI449"/>
  <c r="V450"/>
  <c r="CH450"/>
  <c r="BM451"/>
  <c r="AR452"/>
  <c r="W453"/>
  <c r="CI453"/>
  <c r="BN454"/>
  <c r="BA455"/>
  <c r="AF456"/>
  <c r="K457"/>
  <c r="BW457"/>
  <c r="BJ458"/>
  <c r="AO459"/>
  <c r="T460"/>
  <c r="CF460"/>
  <c r="BK461"/>
  <c r="AP462"/>
  <c r="AC463"/>
  <c r="H464"/>
  <c r="BT464"/>
  <c r="AY465"/>
  <c r="AL466"/>
  <c r="Q467"/>
  <c r="CC467"/>
  <c r="BH468"/>
  <c r="AM469"/>
  <c r="R470"/>
  <c r="CD470"/>
  <c r="BQ471"/>
  <c r="AV472"/>
  <c r="AA473"/>
  <c r="N474"/>
  <c r="BZ474"/>
  <c r="BE475"/>
  <c r="AJ476"/>
  <c r="O477"/>
  <c r="CA477"/>
  <c r="BF478"/>
  <c r="AS479"/>
  <c r="X480"/>
  <c r="CJ480"/>
  <c r="BO481"/>
  <c r="BB482"/>
  <c r="AG483"/>
  <c r="L484"/>
  <c r="BX484"/>
  <c r="BC485"/>
  <c r="AH486"/>
  <c r="U487"/>
  <c r="CG487"/>
  <c r="BL488"/>
  <c r="AQ489"/>
  <c r="AA490" i="3"/>
  <c r="AA490" i="2" s="1"/>
  <c r="AA491"/>
  <c r="N492"/>
  <c r="BZ492"/>
  <c r="BE493"/>
  <c r="AJ494"/>
  <c r="O495"/>
  <c r="CA495"/>
  <c r="BF496"/>
  <c r="AS497"/>
  <c r="X498"/>
  <c r="CJ498"/>
  <c r="BO499"/>
  <c r="BI500"/>
  <c r="BC501"/>
  <c r="BB502"/>
  <c r="BB503"/>
  <c r="BC504"/>
  <c r="BC505"/>
  <c r="BS506"/>
  <c r="AL508"/>
  <c r="CB509"/>
  <c r="BY511"/>
  <c r="BK514"/>
  <c r="CJ517"/>
  <c r="U521"/>
  <c r="AT524"/>
  <c r="BR527"/>
  <c r="BK530"/>
  <c r="CJ533"/>
  <c r="U537"/>
  <c r="AT540"/>
  <c r="BR543"/>
  <c r="BK546"/>
  <c r="CJ549"/>
  <c r="U553"/>
  <c r="AV556"/>
  <c r="AA560"/>
  <c r="AT563"/>
  <c r="BV566"/>
  <c r="AR570"/>
  <c r="AA575"/>
  <c r="AW579"/>
  <c r="AF584"/>
  <c r="W589"/>
  <c r="BA595"/>
  <c r="AP602"/>
  <c r="CF611"/>
  <c r="U625"/>
  <c r="X637"/>
  <c r="P657"/>
  <c r="BE767"/>
  <c r="AX433"/>
  <c r="AK434"/>
  <c r="P435"/>
  <c r="CB435"/>
  <c r="BG436"/>
  <c r="AT437"/>
  <c r="Y438"/>
  <c r="CK438"/>
  <c r="BP439"/>
  <c r="AU440"/>
  <c r="Z441"/>
  <c r="M442"/>
  <c r="BY442"/>
  <c r="BD443"/>
  <c r="AI444"/>
  <c r="V445"/>
  <c r="CH445"/>
  <c r="BM446"/>
  <c r="AR447"/>
  <c r="W448"/>
  <c r="CI448"/>
  <c r="BN449"/>
  <c r="BA450"/>
  <c r="AF451"/>
  <c r="K452"/>
  <c r="BW452"/>
  <c r="BJ453"/>
  <c r="AO454"/>
  <c r="T455"/>
  <c r="CF455"/>
  <c r="BK456"/>
  <c r="AP457"/>
  <c r="AC458"/>
  <c r="H459"/>
  <c r="BT459"/>
  <c r="AY460"/>
  <c r="AL461"/>
  <c r="Q462"/>
  <c r="CC462"/>
  <c r="BH463"/>
  <c r="AM464"/>
  <c r="R465"/>
  <c r="CD465"/>
  <c r="BQ466"/>
  <c r="AV467"/>
  <c r="AA468"/>
  <c r="N469"/>
  <c r="BZ469"/>
  <c r="BE470"/>
  <c r="AJ471"/>
  <c r="O472"/>
  <c r="CA472"/>
  <c r="BF473"/>
  <c r="AS474"/>
  <c r="X475"/>
  <c r="CJ475"/>
  <c r="BO476"/>
  <c r="BB477"/>
  <c r="AG478"/>
  <c r="L479"/>
  <c r="BX479"/>
  <c r="BC480"/>
  <c r="AH481"/>
  <c r="U482"/>
  <c r="CG482"/>
  <c r="BL483"/>
  <c r="AQ484"/>
  <c r="AD485"/>
  <c r="I486"/>
  <c r="BU486"/>
  <c r="AZ487"/>
  <c r="AE488"/>
  <c r="J489"/>
  <c r="BV489"/>
  <c r="BF490" i="3"/>
  <c r="BF490" i="2" s="1"/>
  <c r="BF491"/>
  <c r="AS492"/>
  <c r="X493"/>
  <c r="CJ493"/>
  <c r="BO494"/>
  <c r="BB495"/>
  <c r="AG496"/>
  <c r="L497"/>
  <c r="BX497"/>
  <c r="BC498"/>
  <c r="AH499"/>
  <c r="W500"/>
  <c r="K501"/>
  <c r="J502"/>
  <c r="J503"/>
  <c r="J504"/>
  <c r="K505"/>
  <c r="AE506"/>
  <c r="BF507"/>
  <c r="AE509"/>
  <c r="G511"/>
  <c r="AZ513"/>
  <c r="AS516"/>
  <c r="BK519"/>
  <c r="BD522"/>
  <c r="AW525"/>
  <c r="BU528"/>
  <c r="BN531"/>
  <c r="BG534"/>
  <c r="CF537"/>
  <c r="BY540"/>
  <c r="I544"/>
  <c r="CJ546"/>
  <c r="CC549"/>
  <c r="T553"/>
  <c r="CF556"/>
  <c r="S560"/>
  <c r="CD563"/>
  <c r="P567"/>
  <c r="AQ570"/>
  <c r="R575"/>
  <c r="CE579"/>
  <c r="BT584"/>
  <c r="AX590"/>
  <c r="AQ597"/>
  <c r="BR603"/>
  <c r="O613"/>
  <c r="AL626"/>
  <c r="CB638"/>
  <c r="T660"/>
  <c r="L442"/>
  <c r="BX442"/>
  <c r="BC443"/>
  <c r="AH444"/>
  <c r="U445"/>
  <c r="CG445"/>
  <c r="BL446"/>
  <c r="AQ447"/>
  <c r="AD448"/>
  <c r="I449"/>
  <c r="BU449"/>
  <c r="AZ450"/>
  <c r="AE451"/>
  <c r="J452"/>
  <c r="BV452"/>
  <c r="BI453"/>
  <c r="AN454"/>
  <c r="S455"/>
  <c r="CE455"/>
  <c r="BR456"/>
  <c r="AW457"/>
  <c r="AB458"/>
  <c r="G459"/>
  <c r="BS459"/>
  <c r="AX460"/>
  <c r="AK461"/>
  <c r="P462"/>
  <c r="CB462"/>
  <c r="BG463"/>
  <c r="AT464"/>
  <c r="Y465"/>
  <c r="CK465"/>
  <c r="BP466"/>
  <c r="AU467"/>
  <c r="Z468"/>
  <c r="M469"/>
  <c r="BY469"/>
  <c r="BD470"/>
  <c r="AI471"/>
  <c r="V472"/>
  <c r="CH472"/>
  <c r="BM473"/>
  <c r="AR474"/>
  <c r="W475"/>
  <c r="CI475"/>
  <c r="BN476"/>
  <c r="BA477"/>
  <c r="AF478"/>
  <c r="K479"/>
  <c r="BW479"/>
  <c r="BJ480"/>
  <c r="AO481"/>
  <c r="T482"/>
  <c r="CF482"/>
  <c r="BK483"/>
  <c r="AP484"/>
  <c r="AC485"/>
  <c r="H486"/>
  <c r="BT486"/>
  <c r="AY487"/>
  <c r="AL488"/>
  <c r="Q489"/>
  <c r="CC489"/>
  <c r="BE490" i="3"/>
  <c r="BE490" i="2" s="1"/>
  <c r="BE491"/>
  <c r="AJ492"/>
  <c r="O493"/>
  <c r="CA493"/>
  <c r="BF494"/>
  <c r="AS495"/>
  <c r="X496"/>
  <c r="CJ496"/>
  <c r="BO497"/>
  <c r="BB498"/>
  <c r="AG499"/>
  <c r="M500"/>
  <c r="CH500"/>
  <c r="CF501"/>
  <c r="CE502"/>
  <c r="CF503"/>
  <c r="CF504"/>
  <c r="P506"/>
  <c r="AO507"/>
  <c r="CF508"/>
  <c r="BP510"/>
  <c r="BY513"/>
  <c r="P517"/>
  <c r="AH520"/>
  <c r="AA523"/>
  <c r="AZ526"/>
  <c r="BY529"/>
  <c r="P533"/>
  <c r="AH536"/>
  <c r="AA539"/>
  <c r="AZ542"/>
  <c r="BY545"/>
  <c r="P549"/>
  <c r="AH552"/>
  <c r="BG555"/>
  <c r="AE559"/>
  <c r="AK563"/>
  <c r="H567"/>
  <c r="BT570"/>
  <c r="BG575"/>
  <c r="CC579"/>
  <c r="BR584"/>
  <c r="AV590"/>
  <c r="BL596"/>
  <c r="Z602"/>
  <c r="AF614"/>
  <c r="AE626"/>
  <c r="BD640"/>
  <c r="CG674"/>
  <c r="V507"/>
  <c r="CH507"/>
  <c r="BM508"/>
  <c r="AR509"/>
  <c r="W510"/>
  <c r="CI510"/>
  <c r="BN511"/>
  <c r="BA512"/>
  <c r="AF513"/>
  <c r="K514"/>
  <c r="BW514"/>
  <c r="BJ515"/>
  <c r="AO516"/>
  <c r="T517"/>
  <c r="CF517"/>
  <c r="BK518"/>
  <c r="AP519"/>
  <c r="AC520"/>
  <c r="H521"/>
  <c r="BT521"/>
  <c r="AY522"/>
  <c r="AL523"/>
  <c r="Q524"/>
  <c r="CC524"/>
  <c r="BH525"/>
  <c r="AM526"/>
  <c r="R527"/>
  <c r="CD527"/>
  <c r="BQ528"/>
  <c r="AV529"/>
  <c r="AA530"/>
  <c r="N531"/>
  <c r="BZ531"/>
  <c r="BE532"/>
  <c r="AJ533"/>
  <c r="O534"/>
  <c r="CA534"/>
  <c r="BF535"/>
  <c r="AS536"/>
  <c r="X537"/>
  <c r="CJ537"/>
  <c r="BO538"/>
  <c r="BB539"/>
  <c r="AG540"/>
  <c r="L541"/>
  <c r="BX541"/>
  <c r="BC542"/>
  <c r="AH543"/>
  <c r="U544"/>
  <c r="CG544"/>
  <c r="BL545"/>
  <c r="AQ546"/>
  <c r="AD547"/>
  <c r="I548"/>
  <c r="BU548"/>
  <c r="AZ549"/>
  <c r="AE550"/>
  <c r="J551"/>
  <c r="BV551"/>
  <c r="BI552"/>
  <c r="AQ553"/>
  <c r="AD554"/>
  <c r="R555"/>
  <c r="O556"/>
  <c r="CJ556"/>
  <c r="BX557"/>
  <c r="BL558"/>
  <c r="BA559"/>
  <c r="AO560"/>
  <c r="AC561"/>
  <c r="P562"/>
  <c r="CK562"/>
  <c r="BY563"/>
  <c r="BM564"/>
  <c r="BA565"/>
  <c r="AY566"/>
  <c r="AM567"/>
  <c r="AA568"/>
  <c r="X569"/>
  <c r="K570"/>
  <c r="CF570"/>
  <c r="CH571" i="3"/>
  <c r="CH571" i="2" s="1"/>
  <c r="CH572"/>
  <c r="CG573"/>
  <c r="CH574"/>
  <c r="CI575"/>
  <c r="CH576"/>
  <c r="CI577"/>
  <c r="CH578"/>
  <c r="CH579"/>
  <c r="CH580"/>
  <c r="AD582"/>
  <c r="AV583"/>
  <c r="BL584"/>
  <c r="S586"/>
  <c r="AS587"/>
  <c r="O589"/>
  <c r="BD590"/>
  <c r="N592"/>
  <c r="BD593"/>
  <c r="M595"/>
  <c r="BP596"/>
  <c r="X598"/>
  <c r="BO599"/>
  <c r="X601"/>
  <c r="BN602"/>
  <c r="AP604"/>
  <c r="BL606"/>
  <c r="BX609"/>
  <c r="CF612"/>
  <c r="J616"/>
  <c r="AX619"/>
  <c r="BH622"/>
  <c r="O626"/>
  <c r="Z629"/>
  <c r="BV632"/>
  <c r="Z636"/>
  <c r="CC640"/>
  <c r="CJ645"/>
  <c r="M651"/>
  <c r="BB659"/>
  <c r="AJ671"/>
  <c r="AN688"/>
  <c r="AQ705"/>
  <c r="AD725"/>
  <c r="Z506"/>
  <c r="M507"/>
  <c r="BY507"/>
  <c r="BD508"/>
  <c r="AI509"/>
  <c r="V510"/>
  <c r="CH510"/>
  <c r="BM511"/>
  <c r="AR512"/>
  <c r="W513"/>
  <c r="CI513"/>
  <c r="BN514"/>
  <c r="BA515"/>
  <c r="AF516"/>
  <c r="K517"/>
  <c r="BW517"/>
  <c r="BJ518"/>
  <c r="AO519"/>
  <c r="T520"/>
  <c r="CF520"/>
  <c r="BK521"/>
  <c r="AP522"/>
  <c r="AC523"/>
  <c r="H524"/>
  <c r="BT524"/>
  <c r="AY525"/>
  <c r="AL526"/>
  <c r="Q527"/>
  <c r="CC527"/>
  <c r="BH528"/>
  <c r="AM529"/>
  <c r="R530"/>
  <c r="CD530"/>
  <c r="BQ531"/>
  <c r="AV532"/>
  <c r="AA533"/>
  <c r="N534"/>
  <c r="BZ534"/>
  <c r="BE535"/>
  <c r="AJ536"/>
  <c r="O537"/>
  <c r="CA537"/>
  <c r="BF538"/>
  <c r="AS539"/>
  <c r="X540"/>
  <c r="CJ540"/>
  <c r="BO541"/>
  <c r="BB542"/>
  <c r="AG543"/>
  <c r="L544"/>
  <c r="BX544"/>
  <c r="BC545"/>
  <c r="AH546"/>
  <c r="U547"/>
  <c r="CG547"/>
  <c r="BL548"/>
  <c r="AQ549"/>
  <c r="AD550"/>
  <c r="I551"/>
  <c r="BU551"/>
  <c r="AZ552"/>
  <c r="AF553"/>
  <c r="S554"/>
  <c r="G555"/>
  <c r="CC555"/>
  <c r="BZ556"/>
  <c r="BN557"/>
  <c r="BB558"/>
  <c r="AY559"/>
  <c r="AN560"/>
  <c r="AB561"/>
  <c r="X562"/>
  <c r="L563"/>
  <c r="CG563"/>
  <c r="BU564"/>
  <c r="BI565"/>
  <c r="AX566"/>
  <c r="AL567"/>
  <c r="Z568"/>
  <c r="W569"/>
  <c r="J570"/>
  <c r="CE570"/>
  <c r="CF571" i="3"/>
  <c r="CF571" i="2" s="1"/>
  <c r="CF572"/>
  <c r="CF573"/>
  <c r="CG574"/>
  <c r="CG575"/>
  <c r="CG576"/>
  <c r="CH577"/>
  <c r="CF578"/>
  <c r="CG579"/>
  <c r="CF580"/>
  <c r="O582"/>
  <c r="AG583"/>
  <c r="AY584"/>
  <c r="BM585"/>
  <c r="I587"/>
  <c r="AX588"/>
  <c r="G590"/>
  <c r="AX591"/>
  <c r="G593"/>
  <c r="AT594"/>
  <c r="CK595"/>
  <c r="AS597"/>
  <c r="CI598"/>
  <c r="AS600"/>
  <c r="CI601"/>
  <c r="AO603"/>
  <c r="U605"/>
  <c r="BB607"/>
  <c r="CC610"/>
  <c r="J614"/>
  <c r="BE617"/>
  <c r="H621"/>
  <c r="BD624"/>
  <c r="BG627"/>
  <c r="BA631"/>
  <c r="BK634"/>
  <c r="AV638"/>
  <c r="AZ643"/>
  <c r="AR648"/>
  <c r="AJ657"/>
  <c r="BL665"/>
  <c r="BR682"/>
  <c r="AN701"/>
  <c r="AT720"/>
  <c r="R501"/>
  <c r="CD501"/>
  <c r="BQ502"/>
  <c r="AV503"/>
  <c r="AA504"/>
  <c r="N505"/>
  <c r="BZ505"/>
  <c r="BE506"/>
  <c r="AJ507"/>
  <c r="O508"/>
  <c r="CA508"/>
  <c r="BF509"/>
  <c r="AS510"/>
  <c r="X511"/>
  <c r="CJ511"/>
  <c r="BO512"/>
  <c r="BB513"/>
  <c r="AG514"/>
  <c r="L515"/>
  <c r="BX515"/>
  <c r="BC516"/>
  <c r="AH517"/>
  <c r="U518"/>
  <c r="CG518"/>
  <c r="BL519"/>
  <c r="AQ520"/>
  <c r="AD521"/>
  <c r="I522"/>
  <c r="BU522"/>
  <c r="AZ523"/>
  <c r="AE524"/>
  <c r="J525"/>
  <c r="BV525"/>
  <c r="BI526"/>
  <c r="AN527"/>
  <c r="S528"/>
  <c r="CE528"/>
  <c r="BR529"/>
  <c r="AW530"/>
  <c r="AB531"/>
  <c r="G532"/>
  <c r="BS532"/>
  <c r="AX533"/>
  <c r="AK534"/>
  <c r="P535"/>
  <c r="CB535"/>
  <c r="BG536"/>
  <c r="AT537"/>
  <c r="Y538"/>
  <c r="CK538"/>
  <c r="BP539"/>
  <c r="AU540"/>
  <c r="Z541"/>
  <c r="M542"/>
  <c r="BY542"/>
  <c r="BD543"/>
  <c r="AI544"/>
  <c r="V545"/>
  <c r="CH545"/>
  <c r="BM546"/>
  <c r="AR547"/>
  <c r="W548"/>
  <c r="CI548"/>
  <c r="BN549"/>
  <c r="BA550"/>
  <c r="AF551"/>
  <c r="K552"/>
  <c r="BW552"/>
  <c r="BP553"/>
  <c r="BC554"/>
  <c r="AZ555"/>
  <c r="AN556"/>
  <c r="AB557"/>
  <c r="P558"/>
  <c r="N559"/>
  <c r="CI559"/>
  <c r="BW560"/>
  <c r="BK561"/>
  <c r="BG562"/>
  <c r="AU563"/>
  <c r="AJ564"/>
  <c r="AG565"/>
  <c r="U566"/>
  <c r="I567"/>
  <c r="CD567"/>
  <c r="CB568"/>
  <c r="BP569"/>
  <c r="BC570"/>
  <c r="AX571" i="3"/>
  <c r="AX571" i="2" s="1"/>
  <c r="AX572"/>
  <c r="AY573"/>
  <c r="AZ574"/>
  <c r="AY575"/>
  <c r="AZ576"/>
  <c r="BA577"/>
  <c r="AY578"/>
  <c r="AZ579"/>
  <c r="AX580"/>
  <c r="BH581"/>
  <c r="BZ582"/>
  <c r="V584"/>
  <c r="AM585"/>
  <c r="BB586"/>
  <c r="CI587"/>
  <c r="AR589"/>
  <c r="Q591"/>
  <c r="BH592"/>
  <c r="AB594"/>
  <c r="BS595"/>
  <c r="AB597"/>
  <c r="CH598"/>
  <c r="AR600"/>
  <c r="L602"/>
  <c r="BC603"/>
  <c r="AS605"/>
  <c r="BZ607"/>
  <c r="CA610"/>
  <c r="BV614"/>
  <c r="CG617"/>
  <c r="AK621"/>
  <c r="AW624"/>
  <c r="AJ628"/>
  <c r="AV631"/>
  <c r="BH634"/>
  <c r="AP638"/>
  <c r="AU643"/>
  <c r="BH649"/>
  <c r="AA658"/>
  <c r="BQ666"/>
  <c r="BX680"/>
  <c r="O701"/>
  <c r="AE727"/>
  <c r="AF512"/>
  <c r="K513"/>
  <c r="BW513"/>
  <c r="BJ514"/>
  <c r="AO515"/>
  <c r="T516"/>
  <c r="CF516"/>
  <c r="BK517"/>
  <c r="AP518"/>
  <c r="AC519"/>
  <c r="H520"/>
  <c r="BT520"/>
  <c r="AY521"/>
  <c r="AL522"/>
  <c r="Q523"/>
  <c r="CC523"/>
  <c r="BH524"/>
  <c r="AM525"/>
  <c r="R526"/>
  <c r="CD526"/>
  <c r="BQ527"/>
  <c r="AV528"/>
  <c r="AA529"/>
  <c r="N530"/>
  <c r="BZ530"/>
  <c r="BE531"/>
  <c r="AJ532"/>
  <c r="O533"/>
  <c r="CA533"/>
  <c r="BF534"/>
  <c r="AS535"/>
  <c r="X536"/>
  <c r="CJ536"/>
  <c r="BO537"/>
  <c r="BB538"/>
  <c r="AG539"/>
  <c r="L540"/>
  <c r="BX540"/>
  <c r="BC541"/>
  <c r="AH542"/>
  <c r="U543"/>
  <c r="CG543"/>
  <c r="BL544"/>
  <c r="AQ545"/>
  <c r="AD546"/>
  <c r="I547"/>
  <c r="BU547"/>
  <c r="AZ548"/>
  <c r="AE549"/>
  <c r="J550"/>
  <c r="BV550"/>
  <c r="BI551"/>
  <c r="AN552"/>
  <c r="S553"/>
  <c r="O554"/>
  <c r="CJ554"/>
  <c r="BX555"/>
  <c r="BL556"/>
  <c r="AZ557"/>
  <c r="AN558"/>
  <c r="AC559"/>
  <c r="Q560"/>
  <c r="N561"/>
  <c r="CI561"/>
  <c r="BV562"/>
  <c r="BJ563"/>
  <c r="BH564"/>
  <c r="AV565"/>
  <c r="AJ566"/>
  <c r="AG567"/>
  <c r="U568"/>
  <c r="I569"/>
  <c r="CE569"/>
  <c r="CA570"/>
  <c r="CA571" i="3"/>
  <c r="CA571" i="2" s="1"/>
  <c r="CA572"/>
  <c r="CA573"/>
  <c r="P575"/>
  <c r="AA576"/>
  <c r="AL577"/>
  <c r="AV578"/>
  <c r="BG579"/>
  <c r="BP580"/>
  <c r="CD581"/>
  <c r="M583"/>
  <c r="AR584"/>
  <c r="BG585"/>
  <c r="BW586"/>
  <c r="Z588"/>
  <c r="CG589"/>
  <c r="AP591"/>
  <c r="O593"/>
  <c r="BR594"/>
  <c r="Z596"/>
  <c r="CG597"/>
  <c r="AP599"/>
  <c r="O601"/>
  <c r="BR602"/>
  <c r="AB604"/>
  <c r="AX606"/>
  <c r="U609"/>
  <c r="Z612"/>
  <c r="AM615"/>
  <c r="CH618"/>
  <c r="BV622"/>
  <c r="AB626"/>
  <c r="BV629"/>
  <c r="AI633"/>
  <c r="BR636"/>
  <c r="I641"/>
  <c r="Q646"/>
  <c r="AH651"/>
  <c r="L665"/>
  <c r="AU674"/>
  <c r="H693"/>
  <c r="AH710"/>
  <c r="Q510"/>
  <c r="CC510"/>
  <c r="BH511"/>
  <c r="AM512"/>
  <c r="R513"/>
  <c r="CD513"/>
  <c r="BQ514"/>
  <c r="AV515"/>
  <c r="AA516"/>
  <c r="N517"/>
  <c r="BZ517"/>
  <c r="BE518"/>
  <c r="AJ519"/>
  <c r="O520"/>
  <c r="CA520"/>
  <c r="BF521"/>
  <c r="AS522"/>
  <c r="X523"/>
  <c r="CJ523"/>
  <c r="BO524"/>
  <c r="BB525"/>
  <c r="AG526"/>
  <c r="L527"/>
  <c r="BX527"/>
  <c r="BC528"/>
  <c r="AH529"/>
  <c r="U530"/>
  <c r="CG530"/>
  <c r="BL531"/>
  <c r="AQ532"/>
  <c r="AD533"/>
  <c r="I534"/>
  <c r="BU534"/>
  <c r="AZ535"/>
  <c r="AE536"/>
  <c r="J537"/>
  <c r="BV537"/>
  <c r="BI538"/>
  <c r="AN539"/>
  <c r="S540"/>
  <c r="CE540"/>
  <c r="BR541"/>
  <c r="AW542"/>
  <c r="AB543"/>
  <c r="G544"/>
  <c r="BS544"/>
  <c r="AX545"/>
  <c r="AK546"/>
  <c r="P547"/>
  <c r="CB547"/>
  <c r="BG548"/>
  <c r="AT549"/>
  <c r="Y550"/>
  <c r="CK550"/>
  <c r="BP551"/>
  <c r="AU552"/>
  <c r="AA553"/>
  <c r="W554"/>
  <c r="K555"/>
  <c r="CF555"/>
  <c r="BT556"/>
  <c r="BQ557"/>
  <c r="BF558"/>
  <c r="AT559"/>
  <c r="AQ560"/>
  <c r="AE561"/>
  <c r="R562"/>
  <c r="O563"/>
  <c r="CK563"/>
  <c r="BY564"/>
  <c r="BM565"/>
  <c r="BA566"/>
  <c r="AX567"/>
  <c r="AL568"/>
  <c r="AA569"/>
  <c r="W570"/>
  <c r="N571" i="3"/>
  <c r="N571" i="2" s="1"/>
  <c r="N572"/>
  <c r="M573"/>
  <c r="N574"/>
  <c r="O575"/>
  <c r="N576"/>
  <c r="Y577"/>
  <c r="Y578"/>
  <c r="Y579"/>
  <c r="X580"/>
  <c r="AB581"/>
  <c r="AT582"/>
  <c r="BL583"/>
  <c r="CB584"/>
  <c r="J586"/>
  <c r="AE587"/>
  <c r="BU588"/>
  <c r="AD590"/>
  <c r="BU591"/>
  <c r="AA593"/>
  <c r="CF594"/>
  <c r="AO596"/>
  <c r="CF597"/>
  <c r="AO599"/>
  <c r="CF600"/>
  <c r="AZ602"/>
  <c r="I604"/>
  <c r="U606"/>
  <c r="N609"/>
  <c r="V612"/>
  <c r="Q616"/>
  <c r="Y619"/>
  <c r="BO622"/>
  <c r="BZ625"/>
  <c r="AK629"/>
  <c r="AW632"/>
  <c r="AZ635"/>
  <c r="AA639"/>
  <c r="AE644"/>
  <c r="AF649"/>
  <c r="BW658"/>
  <c r="AA669"/>
  <c r="AB685"/>
  <c r="CJ716"/>
  <c r="J500"/>
  <c r="BV500"/>
  <c r="BI501"/>
  <c r="AN502"/>
  <c r="S503"/>
  <c r="CE503"/>
  <c r="BR504"/>
  <c r="AW505"/>
  <c r="AB506"/>
  <c r="G507"/>
  <c r="BS507"/>
  <c r="AX508"/>
  <c r="AK509"/>
  <c r="P510"/>
  <c r="CB510"/>
  <c r="BG511"/>
  <c r="AT512"/>
  <c r="Y513"/>
  <c r="CK513"/>
  <c r="BP514"/>
  <c r="AU515"/>
  <c r="Z516"/>
  <c r="M517"/>
  <c r="BY517"/>
  <c r="BD518"/>
  <c r="AI519"/>
  <c r="V520"/>
  <c r="CH520"/>
  <c r="BM521"/>
  <c r="AR522"/>
  <c r="W523"/>
  <c r="CI523"/>
  <c r="BN524"/>
  <c r="BA525"/>
  <c r="AF526"/>
  <c r="K527"/>
  <c r="BW527"/>
  <c r="BJ528"/>
  <c r="AO529"/>
  <c r="T530"/>
  <c r="CF530"/>
  <c r="BK531"/>
  <c r="AP532"/>
  <c r="AC533"/>
  <c r="H534"/>
  <c r="BT534"/>
  <c r="AY535"/>
  <c r="AL536"/>
  <c r="Q537"/>
  <c r="CC537"/>
  <c r="BH538"/>
  <c r="AM539"/>
  <c r="R540"/>
  <c r="CD540"/>
  <c r="BQ541"/>
  <c r="AV542"/>
  <c r="AA543"/>
  <c r="N544"/>
  <c r="BZ544"/>
  <c r="BE545"/>
  <c r="AJ546"/>
  <c r="O547"/>
  <c r="CA547"/>
  <c r="BF548"/>
  <c r="AS549"/>
  <c r="X550"/>
  <c r="CJ550"/>
  <c r="BO551"/>
  <c r="BB552"/>
  <c r="AI553"/>
  <c r="V554"/>
  <c r="J555"/>
  <c r="CE555"/>
  <c r="BS556"/>
  <c r="BG557"/>
  <c r="AU558"/>
  <c r="AI559"/>
  <c r="AG560"/>
  <c r="U561"/>
  <c r="H562"/>
  <c r="CC562"/>
  <c r="BZ563"/>
  <c r="BN564"/>
  <c r="BC565"/>
  <c r="AZ566"/>
  <c r="AN567"/>
  <c r="AB568"/>
  <c r="P569"/>
  <c r="CK569"/>
  <c r="BX570"/>
  <c r="BX571" i="3"/>
  <c r="BX571" i="2" s="1"/>
  <c r="BX572"/>
  <c r="BX573"/>
  <c r="BY574"/>
  <c r="BY575"/>
  <c r="BY576"/>
  <c r="BZ577"/>
  <c r="BX578"/>
  <c r="BY579"/>
  <c r="BX580"/>
  <c r="R582"/>
  <c r="AI583"/>
  <c r="BA584"/>
  <c r="CC585"/>
  <c r="N587"/>
  <c r="BD588"/>
  <c r="J590"/>
  <c r="BQ591"/>
  <c r="Y593"/>
  <c r="BO594"/>
  <c r="X596"/>
  <c r="BO597"/>
  <c r="AK599"/>
  <c r="CB600"/>
  <c r="AI602"/>
  <c r="BZ603"/>
  <c r="P606"/>
  <c r="BO608"/>
  <c r="T612"/>
  <c r="AF615"/>
  <c r="AR618"/>
  <c r="AW621"/>
  <c r="BJ624"/>
  <c r="BP627"/>
  <c r="CE630"/>
  <c r="AL634"/>
  <c r="AW637"/>
  <c r="BD642"/>
  <c r="BH648"/>
  <c r="BP656"/>
  <c r="CJ664"/>
  <c r="BQ675"/>
  <c r="BU692"/>
  <c r="BC716"/>
  <c r="BP828"/>
  <c r="BP587"/>
  <c r="AU588"/>
  <c r="Z589"/>
  <c r="M590"/>
  <c r="BY590"/>
  <c r="BD591"/>
  <c r="AI592"/>
  <c r="V593"/>
  <c r="CH593"/>
  <c r="BM594"/>
  <c r="AR595"/>
  <c r="W596"/>
  <c r="CI596"/>
  <c r="BN597"/>
  <c r="BA598"/>
  <c r="AF599"/>
  <c r="K600"/>
  <c r="BW600"/>
  <c r="BJ601"/>
  <c r="AO602"/>
  <c r="T603"/>
  <c r="CF603"/>
  <c r="BY604"/>
  <c r="H606"/>
  <c r="X607"/>
  <c r="AO608"/>
  <c r="BR609"/>
  <c r="CI610"/>
  <c r="AD612"/>
  <c r="AV613"/>
  <c r="BN614"/>
  <c r="I616"/>
  <c r="AA617"/>
  <c r="BC618"/>
  <c r="BS619"/>
  <c r="CI620"/>
  <c r="T622"/>
  <c r="AL623"/>
  <c r="BB624"/>
  <c r="CF625"/>
  <c r="L627"/>
  <c r="AR628"/>
  <c r="BI629"/>
  <c r="BY630"/>
  <c r="V632"/>
  <c r="AL633"/>
  <c r="BP634"/>
  <c r="CE635"/>
  <c r="P637"/>
  <c r="AH638"/>
  <c r="AY639"/>
  <c r="BN640"/>
  <c r="I642"/>
  <c r="Z643"/>
  <c r="BC644"/>
  <c r="BU645"/>
  <c r="R647"/>
  <c r="BK648"/>
  <c r="J650"/>
  <c r="AN651"/>
  <c r="CK653" i="3"/>
  <c r="CK653" i="2" s="1"/>
  <c r="CK654"/>
  <c r="BS656"/>
  <c r="BV658"/>
  <c r="AT661"/>
  <c r="I664"/>
  <c r="AP666"/>
  <c r="AE669"/>
  <c r="CG671"/>
  <c r="N675"/>
  <c r="U680"/>
  <c r="S685"/>
  <c r="AI690"/>
  <c r="CK694"/>
  <c r="AK699"/>
  <c r="AR704"/>
  <c r="AC709"/>
  <c r="BS715"/>
  <c r="AS721"/>
  <c r="AX728"/>
  <c r="BM760"/>
  <c r="AL804"/>
  <c r="BM581"/>
  <c r="AR582"/>
  <c r="W583"/>
  <c r="CI583"/>
  <c r="BN584"/>
  <c r="BA585"/>
  <c r="AF586"/>
  <c r="K587"/>
  <c r="BW587"/>
  <c r="BJ588"/>
  <c r="AO589"/>
  <c r="T590"/>
  <c r="CF590"/>
  <c r="BK591"/>
  <c r="AP592"/>
  <c r="AC593"/>
  <c r="H594"/>
  <c r="BT594"/>
  <c r="AY595"/>
  <c r="AL596"/>
  <c r="Q597"/>
  <c r="CC597"/>
  <c r="BH598"/>
  <c r="AM599"/>
  <c r="R600"/>
  <c r="CD600"/>
  <c r="BQ601"/>
  <c r="AV602"/>
  <c r="AA603"/>
  <c r="N604"/>
  <c r="O605"/>
  <c r="AR606"/>
  <c r="BJ607"/>
  <c r="BZ608"/>
  <c r="V610"/>
  <c r="AJ611"/>
  <c r="BB612"/>
  <c r="BT613"/>
  <c r="P615"/>
  <c r="AG616"/>
  <c r="AY617"/>
  <c r="BM618"/>
  <c r="J620"/>
  <c r="Z621"/>
  <c r="BF622"/>
  <c r="BW623"/>
  <c r="S625"/>
  <c r="AG626"/>
  <c r="AX627"/>
  <c r="BP628"/>
  <c r="CG629"/>
  <c r="AD631"/>
  <c r="AT632"/>
  <c r="BJ633"/>
  <c r="CA634"/>
  <c r="V636"/>
  <c r="AN637"/>
  <c r="BQ638"/>
  <c r="CI639"/>
  <c r="AD641"/>
  <c r="AU642"/>
  <c r="BK643"/>
  <c r="CA644"/>
  <c r="L646"/>
  <c r="AS647"/>
  <c r="U649"/>
  <c r="AZ650"/>
  <c r="CC651"/>
  <c r="BA655"/>
  <c r="X657"/>
  <c r="AL659"/>
  <c r="BK661"/>
  <c r="H664"/>
  <c r="AM666"/>
  <c r="AD669"/>
  <c r="BY671"/>
  <c r="BD675"/>
  <c r="BK680"/>
  <c r="BO685"/>
  <c r="Z690"/>
  <c r="CA694"/>
  <c r="CG699"/>
  <c r="BD705"/>
  <c r="AB711"/>
  <c r="CD717"/>
  <c r="AL724"/>
  <c r="AN731"/>
  <c r="L815" i="3"/>
  <c r="L815" i="2" s="1"/>
  <c r="L816"/>
  <c r="BV553"/>
  <c r="BI554"/>
  <c r="AN555"/>
  <c r="S556"/>
  <c r="CE556"/>
  <c r="BR557"/>
  <c r="AW558"/>
  <c r="AB559"/>
  <c r="G560"/>
  <c r="BS560"/>
  <c r="AX561"/>
  <c r="AK562"/>
  <c r="P563"/>
  <c r="CB563"/>
  <c r="BG564"/>
  <c r="AT565"/>
  <c r="Y566"/>
  <c r="CK566"/>
  <c r="BP567"/>
  <c r="AU568"/>
  <c r="Z569"/>
  <c r="M570"/>
  <c r="BY570"/>
  <c r="BI571" i="3"/>
  <c r="BI571" i="2" s="1"/>
  <c r="BI572"/>
  <c r="AN573"/>
  <c r="S574"/>
  <c r="CE574"/>
  <c r="BR575"/>
  <c r="AW576"/>
  <c r="AB577"/>
  <c r="G578"/>
  <c r="BS578"/>
  <c r="AX579"/>
  <c r="AK580"/>
  <c r="P581"/>
  <c r="CB581"/>
  <c r="BG582"/>
  <c r="AT583"/>
  <c r="Y584"/>
  <c r="CK584"/>
  <c r="BP585"/>
  <c r="AU586"/>
  <c r="Z587"/>
  <c r="M588"/>
  <c r="BY588"/>
  <c r="BD589"/>
  <c r="AI590"/>
  <c r="V591"/>
  <c r="CH591"/>
  <c r="BM592"/>
  <c r="AR593"/>
  <c r="W594"/>
  <c r="CI594"/>
  <c r="BN595"/>
  <c r="BA596"/>
  <c r="AF597"/>
  <c r="K598"/>
  <c r="BW598"/>
  <c r="BJ599"/>
  <c r="AO600"/>
  <c r="T601"/>
  <c r="CF601"/>
  <c r="BK602"/>
  <c r="AP603"/>
  <c r="AE604"/>
  <c r="AM605"/>
  <c r="BD606"/>
  <c r="BT607"/>
  <c r="CK608"/>
  <c r="T610"/>
  <c r="AI611"/>
  <c r="BA612"/>
  <c r="BS613"/>
  <c r="CJ614"/>
  <c r="AF616"/>
  <c r="AW617"/>
  <c r="BL618"/>
  <c r="CC619"/>
  <c r="M621"/>
  <c r="AC622"/>
  <c r="AU623"/>
  <c r="BL624"/>
  <c r="CC625"/>
  <c r="J627"/>
  <c r="AB628"/>
  <c r="AS629"/>
  <c r="BI630"/>
  <c r="CA631"/>
  <c r="V633"/>
  <c r="AM634"/>
  <c r="BC635"/>
  <c r="BS636"/>
  <c r="CK637"/>
  <c r="V639"/>
  <c r="AL640"/>
  <c r="BB641"/>
  <c r="BS642"/>
  <c r="CI643"/>
  <c r="R645"/>
  <c r="AN646"/>
  <c r="BU647"/>
  <c r="T649"/>
  <c r="BL650"/>
  <c r="P653" i="3"/>
  <c r="P653" i="2" s="1"/>
  <c r="P654"/>
  <c r="BP655"/>
  <c r="AM657"/>
  <c r="CC659"/>
  <c r="Y662"/>
  <c r="BE664"/>
  <c r="V667"/>
  <c r="BB669"/>
  <c r="Y672"/>
  <c r="S676"/>
  <c r="BH680"/>
  <c r="BD685"/>
  <c r="V690"/>
  <c r="AG695"/>
  <c r="AK700"/>
  <c r="AU705"/>
  <c r="AT710"/>
  <c r="AH716"/>
  <c r="BY722"/>
  <c r="X730"/>
  <c r="AY782"/>
  <c r="AI571" i="3"/>
  <c r="AI571" i="2" s="1"/>
  <c r="AI572"/>
  <c r="V573"/>
  <c r="CH573"/>
  <c r="BM574"/>
  <c r="AR575"/>
  <c r="W576"/>
  <c r="CI576"/>
  <c r="BN577"/>
  <c r="BA578"/>
  <c r="AF579"/>
  <c r="K580"/>
  <c r="BW580"/>
  <c r="BJ581"/>
  <c r="AO582"/>
  <c r="T583"/>
  <c r="CF583"/>
  <c r="BK584"/>
  <c r="AP585"/>
  <c r="AC586"/>
  <c r="H587"/>
  <c r="BT587"/>
  <c r="AY588"/>
  <c r="AL589"/>
  <c r="Q590"/>
  <c r="CC590"/>
  <c r="BH591"/>
  <c r="AM592"/>
  <c r="R593"/>
  <c r="CD593"/>
  <c r="BQ594"/>
  <c r="AV595"/>
  <c r="AA596"/>
  <c r="N597"/>
  <c r="BZ597"/>
  <c r="BE598"/>
  <c r="AJ599"/>
  <c r="O600"/>
  <c r="CA600"/>
  <c r="BF601"/>
  <c r="AS602"/>
  <c r="X603"/>
  <c r="CJ603"/>
  <c r="CE604"/>
  <c r="M606"/>
  <c r="AS607"/>
  <c r="BG608"/>
  <c r="BY609"/>
  <c r="S611"/>
  <c r="AK612"/>
  <c r="BC613"/>
  <c r="BT614"/>
  <c r="CJ615"/>
  <c r="AG617"/>
  <c r="AV618"/>
  <c r="BM619"/>
  <c r="I621"/>
  <c r="AA622"/>
  <c r="BD623"/>
  <c r="BU624"/>
  <c r="P626"/>
  <c r="AG627"/>
  <c r="AX628"/>
  <c r="BN629"/>
  <c r="CF630"/>
  <c r="P632"/>
  <c r="AS633"/>
  <c r="BJ634"/>
  <c r="BX635"/>
  <c r="W637"/>
  <c r="AN638"/>
  <c r="BR639"/>
  <c r="CH640"/>
  <c r="AD642"/>
  <c r="AR643"/>
  <c r="BJ644"/>
  <c r="CB645"/>
  <c r="Z647"/>
  <c r="BE648"/>
  <c r="CJ649"/>
  <c r="AT651"/>
  <c r="M655"/>
  <c r="BL656"/>
  <c r="BI658"/>
  <c r="G661"/>
  <c r="BF663"/>
  <c r="CJ665"/>
  <c r="BA668"/>
  <c r="CH670"/>
  <c r="J674"/>
  <c r="BW678"/>
  <c r="BV683"/>
  <c r="CC688"/>
  <c r="K694"/>
  <c r="J699"/>
  <c r="Q704"/>
  <c r="BE709"/>
  <c r="P716"/>
  <c r="BH722"/>
  <c r="CH729"/>
  <c r="CI765"/>
  <c r="BT637"/>
  <c r="P639"/>
  <c r="AG640"/>
  <c r="AY641"/>
  <c r="BM642"/>
  <c r="J644"/>
  <c r="Z645"/>
  <c r="BM646"/>
  <c r="L648"/>
  <c r="AP649"/>
  <c r="BV650"/>
  <c r="J653" i="3"/>
  <c r="J653" i="2" s="1"/>
  <c r="J654"/>
  <c r="BH655"/>
  <c r="AH657"/>
  <c r="AX659"/>
  <c r="N662"/>
  <c r="BT664"/>
  <c r="J667"/>
  <c r="AQ669"/>
  <c r="M672"/>
  <c r="AD675"/>
  <c r="CC679"/>
  <c r="CB684"/>
  <c r="AY690"/>
  <c r="BP695"/>
  <c r="P700"/>
  <c r="BM704"/>
  <c r="BC709"/>
  <c r="BS716"/>
  <c r="X723"/>
  <c r="AA733"/>
  <c r="R608"/>
  <c r="AJ609"/>
  <c r="AZ610"/>
  <c r="BO611"/>
  <c r="CG612"/>
  <c r="R614"/>
  <c r="AI615"/>
  <c r="AX616"/>
  <c r="BP617"/>
  <c r="CF618"/>
  <c r="N620"/>
  <c r="AF621"/>
  <c r="AX622"/>
  <c r="BO623"/>
  <c r="K625"/>
  <c r="Y626"/>
  <c r="AP627"/>
  <c r="BH628"/>
  <c r="BY629"/>
  <c r="H631"/>
  <c r="Y632"/>
  <c r="AQ633"/>
  <c r="BE634"/>
  <c r="BV635"/>
  <c r="G637"/>
  <c r="X638"/>
  <c r="AN639"/>
  <c r="BR640"/>
  <c r="CH641"/>
  <c r="Q643"/>
  <c r="AH644"/>
  <c r="AX645"/>
  <c r="BX646"/>
  <c r="X648"/>
  <c r="BE649"/>
  <c r="CG650"/>
  <c r="Y653" i="3"/>
  <c r="Y653" i="2" s="1"/>
  <c r="Y654"/>
  <c r="G656"/>
  <c r="BS657"/>
  <c r="AI660"/>
  <c r="BK662"/>
  <c r="AA665"/>
  <c r="BI667"/>
  <c r="AE670"/>
  <c r="BD673"/>
  <c r="BK678"/>
  <c r="BJ683"/>
  <c r="BQ688"/>
  <c r="AL693"/>
  <c r="AP698"/>
  <c r="AL703"/>
  <c r="AQ709"/>
  <c r="CJ715"/>
  <c r="AO722"/>
  <c r="BI729"/>
  <c r="BX754"/>
  <c r="L789"/>
  <c r="BL604"/>
  <c r="AQ605"/>
  <c r="AD606"/>
  <c r="I607"/>
  <c r="BU607"/>
  <c r="AZ608"/>
  <c r="AE609"/>
  <c r="J610"/>
  <c r="BV610"/>
  <c r="BI611"/>
  <c r="AN612"/>
  <c r="S613"/>
  <c r="CE613"/>
  <c r="BR614"/>
  <c r="AW615"/>
  <c r="AB616"/>
  <c r="G617"/>
  <c r="BS617"/>
  <c r="AX618"/>
  <c r="AK619"/>
  <c r="P620"/>
  <c r="CB620"/>
  <c r="BG621"/>
  <c r="AT622"/>
  <c r="Y623"/>
  <c r="CK623"/>
  <c r="BP624"/>
  <c r="AU625"/>
  <c r="Z626"/>
  <c r="M627"/>
  <c r="BY627"/>
  <c r="BD628"/>
  <c r="AI629"/>
  <c r="V630"/>
  <c r="CH630"/>
  <c r="BM631"/>
  <c r="AR632"/>
  <c r="W633"/>
  <c r="CI633"/>
  <c r="BN634"/>
  <c r="BA635"/>
  <c r="AF636"/>
  <c r="K637"/>
  <c r="BW637"/>
  <c r="BJ638"/>
  <c r="AO639"/>
  <c r="T640"/>
  <c r="CF640"/>
  <c r="BK641"/>
  <c r="AP642"/>
  <c r="AC643"/>
  <c r="H644"/>
  <c r="BT644"/>
  <c r="AY645"/>
  <c r="AP646"/>
  <c r="AD647"/>
  <c r="R648"/>
  <c r="G649"/>
  <c r="CB649"/>
  <c r="BP650"/>
  <c r="BD651"/>
  <c r="AX653" i="3"/>
  <c r="AX653" i="2" s="1"/>
  <c r="AX654"/>
  <c r="AY655"/>
  <c r="AZ656"/>
  <c r="AX657"/>
  <c r="BA658"/>
  <c r="CD659"/>
  <c r="N661"/>
  <c r="AP662"/>
  <c r="BH663"/>
  <c r="BY664"/>
  <c r="G666"/>
  <c r="Y667"/>
  <c r="AQ668"/>
  <c r="BG669"/>
  <c r="BV670"/>
  <c r="G672"/>
  <c r="W673"/>
  <c r="AM674"/>
  <c r="BR675"/>
  <c r="CJ676"/>
  <c r="AD678"/>
  <c r="AT679"/>
  <c r="BL680"/>
  <c r="CB681"/>
  <c r="M683"/>
  <c r="AC684"/>
  <c r="AT685"/>
  <c r="BJ686"/>
  <c r="BZ687"/>
  <c r="J689"/>
  <c r="AA690"/>
  <c r="BE691"/>
  <c r="BW692"/>
  <c r="Q694"/>
  <c r="AH695"/>
  <c r="AZ696"/>
  <c r="BO697"/>
  <c r="CG698"/>
  <c r="Q700"/>
  <c r="AF701"/>
  <c r="AW702"/>
  <c r="BN703"/>
  <c r="CF704"/>
  <c r="N706"/>
  <c r="AP707"/>
  <c r="BV708"/>
  <c r="R710"/>
  <c r="BP711"/>
  <c r="AC713"/>
  <c r="BZ714"/>
  <c r="BD716"/>
  <c r="AJ718"/>
  <c r="CF719"/>
  <c r="AT721"/>
  <c r="H723"/>
  <c r="BT724"/>
  <c r="BJ726"/>
  <c r="BG728"/>
  <c r="W731"/>
  <c r="AL734" i="3"/>
  <c r="AL734" i="2" s="1"/>
  <c r="AL735"/>
  <c r="R747"/>
  <c r="AY758"/>
  <c r="AA773"/>
  <c r="L671"/>
  <c r="AC672"/>
  <c r="AR673"/>
  <c r="BJ674"/>
  <c r="CB675"/>
  <c r="K677"/>
  <c r="Z678"/>
  <c r="BE679"/>
  <c r="BU680"/>
  <c r="R682"/>
  <c r="AH683"/>
  <c r="AZ684"/>
  <c r="CB685"/>
  <c r="L687"/>
  <c r="AC688"/>
  <c r="AR689"/>
  <c r="BJ690"/>
  <c r="CB691"/>
  <c r="K693"/>
  <c r="Z694"/>
  <c r="BE695"/>
  <c r="BU696"/>
  <c r="R698"/>
  <c r="AH699"/>
  <c r="AZ700"/>
  <c r="CB701"/>
  <c r="L703"/>
  <c r="AC704"/>
  <c r="AR705"/>
  <c r="BL706"/>
  <c r="L708"/>
  <c r="AP709"/>
  <c r="CD710"/>
  <c r="AR712"/>
  <c r="X714"/>
  <c r="CK715"/>
  <c r="AX717"/>
  <c r="M719"/>
  <c r="BH720"/>
  <c r="AN722"/>
  <c r="R724"/>
  <c r="BO725"/>
  <c r="BD727"/>
  <c r="BF729"/>
  <c r="AH732"/>
  <c r="R739"/>
  <c r="AY750"/>
  <c r="O762"/>
  <c r="BQ777"/>
  <c r="BU833"/>
  <c r="BY675"/>
  <c r="G677"/>
  <c r="W678"/>
  <c r="AO679"/>
  <c r="BE680"/>
  <c r="BV681"/>
  <c r="R683"/>
  <c r="AJ684"/>
  <c r="AZ685"/>
  <c r="CC686"/>
  <c r="M688"/>
  <c r="AB689"/>
  <c r="AT690"/>
  <c r="BL691"/>
  <c r="CC692"/>
  <c r="J694"/>
  <c r="AB695"/>
  <c r="AS696"/>
  <c r="BH697"/>
  <c r="BZ698"/>
  <c r="X700"/>
  <c r="AM701"/>
  <c r="BO702"/>
  <c r="CG703"/>
  <c r="P705"/>
  <c r="AH706"/>
  <c r="CA707"/>
  <c r="X709"/>
  <c r="BI710"/>
  <c r="AM712"/>
  <c r="R714"/>
  <c r="BP715"/>
  <c r="AC717"/>
  <c r="BZ718"/>
  <c r="BD720"/>
  <c r="AJ722"/>
  <c r="CF723"/>
  <c r="AT725"/>
  <c r="AC727"/>
  <c r="BZ729"/>
  <c r="AE732"/>
  <c r="BW737"/>
  <c r="H749"/>
  <c r="R763"/>
  <c r="BR778"/>
  <c r="AT605"/>
  <c r="Y606"/>
  <c r="CK606"/>
  <c r="BP607"/>
  <c r="AU608"/>
  <c r="Z609"/>
  <c r="M610"/>
  <c r="BY610"/>
  <c r="BD611"/>
  <c r="AI612"/>
  <c r="V613"/>
  <c r="CH613"/>
  <c r="BM614"/>
  <c r="AR615"/>
  <c r="W616"/>
  <c r="CI616"/>
  <c r="BN617"/>
  <c r="BA618"/>
  <c r="AF619"/>
  <c r="K620"/>
  <c r="BW620"/>
  <c r="BJ621"/>
  <c r="AO622"/>
  <c r="T623"/>
  <c r="CF623"/>
  <c r="BK624"/>
  <c r="AP625"/>
  <c r="AC626"/>
  <c r="H627"/>
  <c r="BT627"/>
  <c r="AY628"/>
  <c r="AL629"/>
  <c r="Q630"/>
  <c r="CC630"/>
  <c r="BH631"/>
  <c r="AM632"/>
  <c r="R633"/>
  <c r="CD633"/>
  <c r="BQ634"/>
  <c r="AV635"/>
  <c r="AA636"/>
  <c r="N637"/>
  <c r="BZ637"/>
  <c r="BE638"/>
  <c r="AJ639"/>
  <c r="O640"/>
  <c r="CA640"/>
  <c r="BF641"/>
  <c r="AS642"/>
  <c r="X643"/>
  <c r="CJ643"/>
  <c r="BO644"/>
  <c r="BB645"/>
  <c r="AJ646"/>
  <c r="AH647"/>
  <c r="V648"/>
  <c r="J649"/>
  <c r="CE649"/>
  <c r="BS650"/>
  <c r="BQ651"/>
  <c r="BM653" i="3"/>
  <c r="BM653" i="2" s="1"/>
  <c r="BM654"/>
  <c r="BN655"/>
  <c r="BM656"/>
  <c r="BM657"/>
  <c r="BR658"/>
  <c r="CJ659"/>
  <c r="AE661"/>
  <c r="AU662"/>
  <c r="BM663"/>
  <c r="H665"/>
  <c r="Z666"/>
  <c r="BD667"/>
  <c r="BU668"/>
  <c r="CJ669"/>
  <c r="AG671"/>
  <c r="AW672"/>
  <c r="BN673"/>
  <c r="J675"/>
  <c r="AB676"/>
  <c r="BD677"/>
  <c r="BU678"/>
  <c r="Q680"/>
  <c r="AH681"/>
  <c r="AY682"/>
  <c r="CC683"/>
  <c r="L685"/>
  <c r="AA686"/>
  <c r="BF687"/>
  <c r="BX688"/>
  <c r="S690"/>
  <c r="AK691"/>
  <c r="BA692"/>
  <c r="CE693"/>
  <c r="M695"/>
  <c r="AR696"/>
  <c r="BG697"/>
  <c r="BY698"/>
  <c r="U700"/>
  <c r="AL701"/>
  <c r="BB702"/>
  <c r="CF703"/>
  <c r="O705"/>
  <c r="AS706"/>
  <c r="BX707"/>
  <c r="AK709"/>
  <c r="BY710"/>
  <c r="BC712"/>
  <c r="Q714"/>
  <c r="BO715"/>
  <c r="AA717"/>
  <c r="BY718"/>
  <c r="BC720"/>
  <c r="Q722"/>
  <c r="BO723"/>
  <c r="AA725"/>
  <c r="G727"/>
  <c r="V729"/>
  <c r="CE731"/>
  <c r="BX738"/>
  <c r="P750"/>
  <c r="BU761"/>
  <c r="BK778"/>
  <c r="CI798"/>
  <c r="BK841"/>
  <c r="BV657"/>
  <c r="CD658"/>
  <c r="M660"/>
  <c r="AQ661"/>
  <c r="BF662"/>
  <c r="BX663"/>
  <c r="G665"/>
  <c r="W666"/>
  <c r="AO667"/>
  <c r="BG668"/>
  <c r="BW669"/>
  <c r="R671"/>
  <c r="AJ672"/>
  <c r="AY673"/>
  <c r="CD674"/>
  <c r="M676"/>
  <c r="AQ677"/>
  <c r="BF678"/>
  <c r="BX679"/>
  <c r="G681"/>
  <c r="W682"/>
  <c r="AO683"/>
  <c r="BG684"/>
  <c r="BW685"/>
  <c r="R687"/>
  <c r="AJ688"/>
  <c r="AY689"/>
  <c r="CD690"/>
  <c r="M692"/>
  <c r="AQ693"/>
  <c r="BF694"/>
  <c r="BX695"/>
  <c r="G697"/>
  <c r="W698"/>
  <c r="AO699"/>
  <c r="BG700"/>
  <c r="BW701"/>
  <c r="R703"/>
  <c r="AJ704"/>
  <c r="AY705"/>
  <c r="CI706"/>
  <c r="AF708"/>
  <c r="CA709"/>
  <c r="BT711"/>
  <c r="AH713"/>
  <c r="CD714"/>
  <c r="AR716"/>
  <c r="X718"/>
  <c r="CK719"/>
  <c r="AX721"/>
  <c r="M723"/>
  <c r="BH724"/>
  <c r="AW726"/>
  <c r="BJ728"/>
  <c r="CK730"/>
  <c r="BZ733"/>
  <c r="S742"/>
  <c r="AH756"/>
  <c r="AV768"/>
  <c r="BA785"/>
  <c r="AW604"/>
  <c r="AB605"/>
  <c r="G606"/>
  <c r="BS606"/>
  <c r="AX607"/>
  <c r="AK608"/>
  <c r="P609"/>
  <c r="CB609"/>
  <c r="BG610"/>
  <c r="AT611"/>
  <c r="Y612"/>
  <c r="CK612"/>
  <c r="BP613"/>
  <c r="AU614"/>
  <c r="Z615"/>
  <c r="M616"/>
  <c r="BY616"/>
  <c r="BD617"/>
  <c r="AI618"/>
  <c r="V619"/>
  <c r="CH619"/>
  <c r="BM620"/>
  <c r="AR621"/>
  <c r="W622"/>
  <c r="CI622"/>
  <c r="BN623"/>
  <c r="BA624"/>
  <c r="AF625"/>
  <c r="K626"/>
  <c r="BW626"/>
  <c r="BJ627"/>
  <c r="AO628"/>
  <c r="T629"/>
  <c r="CF629"/>
  <c r="BK630"/>
  <c r="AP631"/>
  <c r="AC632"/>
  <c r="H633"/>
  <c r="BT633"/>
  <c r="AY634"/>
  <c r="AL635"/>
  <c r="Q636"/>
  <c r="CC636"/>
  <c r="BH637"/>
  <c r="AM638"/>
  <c r="R639"/>
  <c r="CD639"/>
  <c r="BQ640"/>
  <c r="AV641"/>
  <c r="AA642"/>
  <c r="N643"/>
  <c r="BZ643"/>
  <c r="BE644"/>
  <c r="AJ645"/>
  <c r="P646"/>
  <c r="CK646"/>
  <c r="BY647"/>
  <c r="BM648"/>
  <c r="BA649"/>
  <c r="AY650"/>
  <c r="AM651"/>
  <c r="AE653" i="3"/>
  <c r="AE653" i="2" s="1"/>
  <c r="AE654"/>
  <c r="AD655"/>
  <c r="AE656"/>
  <c r="AE657"/>
  <c r="AD658"/>
  <c r="AT659"/>
  <c r="BL660"/>
  <c r="CA661"/>
  <c r="V663"/>
  <c r="AN664"/>
  <c r="BP665"/>
  <c r="CH666"/>
  <c r="AF668"/>
  <c r="AU669"/>
  <c r="BK670"/>
  <c r="CC671"/>
  <c r="K673"/>
  <c r="AC674"/>
  <c r="AT675"/>
  <c r="BL676"/>
  <c r="CA677"/>
  <c r="V679"/>
  <c r="AN680"/>
  <c r="BP681"/>
  <c r="CH682"/>
  <c r="AF684"/>
  <c r="AU685"/>
  <c r="BK686"/>
  <c r="CC687"/>
  <c r="K689"/>
  <c r="AC690"/>
  <c r="AT691"/>
  <c r="BL692"/>
  <c r="CA693"/>
  <c r="V695"/>
  <c r="AN696"/>
  <c r="BP697"/>
  <c r="CH698"/>
  <c r="AF700"/>
  <c r="AU701"/>
  <c r="BK702"/>
  <c r="CC703"/>
  <c r="K705"/>
  <c r="AC706"/>
  <c r="BF707"/>
  <c r="R709"/>
  <c r="BT710"/>
  <c r="AH712"/>
  <c r="CD713"/>
  <c r="AS715"/>
  <c r="W717"/>
  <c r="CK718"/>
  <c r="AX720"/>
  <c r="M722"/>
  <c r="BI723"/>
  <c r="AM725"/>
  <c r="AO727"/>
  <c r="AS729"/>
  <c r="CA731"/>
  <c r="BJ736"/>
  <c r="W747"/>
  <c r="AO761"/>
  <c r="BQ776"/>
  <c r="X805"/>
  <c r="AM885"/>
  <c r="I791"/>
  <c r="AN797"/>
  <c r="P805"/>
  <c r="L813"/>
  <c r="AE823"/>
  <c r="BJ833"/>
  <c r="CD850"/>
  <c r="BX658"/>
  <c r="BC659"/>
  <c r="AH660"/>
  <c r="U661"/>
  <c r="CG661"/>
  <c r="BL662"/>
  <c r="AQ663"/>
  <c r="AD664"/>
  <c r="I665"/>
  <c r="BU665"/>
  <c r="AZ666"/>
  <c r="AE667"/>
  <c r="J668"/>
  <c r="BV668"/>
  <c r="BI669"/>
  <c r="AN670"/>
  <c r="S671"/>
  <c r="CE671"/>
  <c r="BR672"/>
  <c r="AW673"/>
  <c r="AB674"/>
  <c r="G675"/>
  <c r="BS675"/>
  <c r="AX676"/>
  <c r="AK677"/>
  <c r="P678"/>
  <c r="CB678"/>
  <c r="BG679"/>
  <c r="AT680"/>
  <c r="Y681"/>
  <c r="CK681"/>
  <c r="BP682"/>
  <c r="AU683"/>
  <c r="Z684"/>
  <c r="M685"/>
  <c r="BY685"/>
  <c r="BD686"/>
  <c r="AI687"/>
  <c r="V688"/>
  <c r="CH688"/>
  <c r="BM689"/>
  <c r="AR690"/>
  <c r="W691"/>
  <c r="CI691"/>
  <c r="BN692"/>
  <c r="BA693"/>
  <c r="AF694"/>
  <c r="K695"/>
  <c r="BW695"/>
  <c r="BJ696"/>
  <c r="AO697"/>
  <c r="T698"/>
  <c r="CF698"/>
  <c r="BK699"/>
  <c r="AP700"/>
  <c r="AC701"/>
  <c r="H702"/>
  <c r="BT702"/>
  <c r="AY703"/>
  <c r="AL704"/>
  <c r="Q705"/>
  <c r="CC705"/>
  <c r="BJ706"/>
  <c r="AX707"/>
  <c r="AL708"/>
  <c r="Z709"/>
  <c r="Z710"/>
  <c r="AK711"/>
  <c r="AU712"/>
  <c r="BF713"/>
  <c r="BQ714"/>
  <c r="CB715"/>
  <c r="O717"/>
  <c r="Z718"/>
  <c r="AK719"/>
  <c r="AU720"/>
  <c r="BF721"/>
  <c r="BQ722"/>
  <c r="CB723"/>
  <c r="O725"/>
  <c r="Z726"/>
  <c r="AK727"/>
  <c r="AU728"/>
  <c r="BQ729"/>
  <c r="CG730"/>
  <c r="AD732"/>
  <c r="BE733"/>
  <c r="AF736"/>
  <c r="AM738"/>
  <c r="BQ741"/>
  <c r="BE744"/>
  <c r="AU747"/>
  <c r="BW750"/>
  <c r="BM753"/>
  <c r="BF756"/>
  <c r="CE759"/>
  <c r="BS762"/>
  <c r="AB766"/>
  <c r="CF769"/>
  <c r="BK773"/>
  <c r="BK777"/>
  <c r="AO782"/>
  <c r="AY787"/>
  <c r="AU794"/>
  <c r="AC801"/>
  <c r="AN809"/>
  <c r="BA819"/>
  <c r="AL827"/>
  <c r="S838"/>
  <c r="CH867"/>
  <c r="AT726"/>
  <c r="AU727"/>
  <c r="AT728"/>
  <c r="BB729"/>
  <c r="BT730"/>
  <c r="CJ731"/>
  <c r="AL733"/>
  <c r="H736"/>
  <c r="BP738"/>
  <c r="BL741"/>
  <c r="BB744"/>
  <c r="BV747"/>
  <c r="BT750"/>
  <c r="BH753"/>
  <c r="CG756"/>
  <c r="BZ759"/>
  <c r="J763"/>
  <c r="W766"/>
  <c r="CB769"/>
  <c r="BG773"/>
  <c r="BG777"/>
  <c r="AJ782"/>
  <c r="U788"/>
  <c r="AN794"/>
  <c r="AC800"/>
  <c r="AF809"/>
  <c r="AS819"/>
  <c r="AB827"/>
  <c r="V839"/>
  <c r="AM732"/>
  <c r="CG733"/>
  <c r="CK736"/>
  <c r="AM739"/>
  <c r="BO742"/>
  <c r="BE745"/>
  <c r="AX748"/>
  <c r="BW751"/>
  <c r="BK754"/>
  <c r="BI757"/>
  <c r="CC760"/>
  <c r="BS763"/>
  <c r="AL767"/>
  <c r="U771"/>
  <c r="I775"/>
  <c r="CG779"/>
  <c r="CH783"/>
  <c r="O790"/>
  <c r="AT796"/>
  <c r="CD803"/>
  <c r="BZ811"/>
  <c r="W820"/>
  <c r="BE835"/>
  <c r="CB866"/>
  <c r="AS646"/>
  <c r="X647"/>
  <c r="CJ647"/>
  <c r="BO648"/>
  <c r="BB649"/>
  <c r="AG650"/>
  <c r="L651"/>
  <c r="BX651"/>
  <c r="BI653" i="3"/>
  <c r="BI653" i="2" s="1"/>
  <c r="BI654"/>
  <c r="AN655"/>
  <c r="S656"/>
  <c r="CE656"/>
  <c r="BR657"/>
  <c r="AW658"/>
  <c r="AB659"/>
  <c r="G660"/>
  <c r="BS660"/>
  <c r="AX661"/>
  <c r="AK662"/>
  <c r="P663"/>
  <c r="CB663"/>
  <c r="BG664"/>
  <c r="AT665"/>
  <c r="Y666"/>
  <c r="CK666"/>
  <c r="BP667"/>
  <c r="AU668"/>
  <c r="Z669"/>
  <c r="M670"/>
  <c r="BY670"/>
  <c r="BD671"/>
  <c r="AI672"/>
  <c r="V673"/>
  <c r="CH673"/>
  <c r="BM674"/>
  <c r="AR675"/>
  <c r="W676"/>
  <c r="CI676"/>
  <c r="BN677"/>
  <c r="BA678"/>
  <c r="AF679"/>
  <c r="K680"/>
  <c r="BW680"/>
  <c r="BJ681"/>
  <c r="AO682"/>
  <c r="T683"/>
  <c r="CF683"/>
  <c r="BK684"/>
  <c r="AP685"/>
  <c r="AC686"/>
  <c r="H687"/>
  <c r="BT687"/>
  <c r="AY688"/>
  <c r="AL689"/>
  <c r="Q690"/>
  <c r="CC690"/>
  <c r="BH691"/>
  <c r="AM692"/>
  <c r="R693"/>
  <c r="CD693"/>
  <c r="BQ694"/>
  <c r="AV695"/>
  <c r="AA696"/>
  <c r="N697"/>
  <c r="BZ697"/>
  <c r="BE698"/>
  <c r="AJ699"/>
  <c r="O700"/>
  <c r="CA700"/>
  <c r="BF701"/>
  <c r="AS702"/>
  <c r="X703"/>
  <c r="CJ703"/>
  <c r="BO704"/>
  <c r="BB705"/>
  <c r="AG706"/>
  <c r="S707"/>
  <c r="G708"/>
  <c r="CB708"/>
  <c r="BZ709"/>
  <c r="BX710"/>
  <c r="BX711"/>
  <c r="BW712"/>
  <c r="BW713"/>
  <c r="BX714"/>
  <c r="BX715"/>
  <c r="BW716"/>
  <c r="BW717"/>
  <c r="BX718"/>
  <c r="BX719"/>
  <c r="BW720"/>
  <c r="BW721"/>
  <c r="BX722"/>
  <c r="BX723"/>
  <c r="BW724"/>
  <c r="BW725"/>
  <c r="BX726"/>
  <c r="BX727"/>
  <c r="BW728"/>
  <c r="CK729"/>
  <c r="U731"/>
  <c r="AL732"/>
  <c r="BO733"/>
  <c r="BM736"/>
  <c r="AH739"/>
  <c r="AF742"/>
  <c r="AZ745"/>
  <c r="BY748"/>
  <c r="N752"/>
  <c r="AH755"/>
  <c r="AF758"/>
  <c r="AZ761"/>
  <c r="BY764"/>
  <c r="Z768"/>
  <c r="K772"/>
  <c r="CG778"/>
  <c r="BP782"/>
  <c r="BQ788"/>
  <c r="CJ794"/>
  <c r="CG801"/>
  <c r="L809"/>
  <c r="AG818"/>
  <c r="AI830"/>
  <c r="AR842"/>
  <c r="T653" i="3"/>
  <c r="T653" i="2" s="1"/>
  <c r="T654"/>
  <c r="CF653" i="3"/>
  <c r="CF653" i="2" s="1"/>
  <c r="CF654"/>
  <c r="BK655"/>
  <c r="AP656"/>
  <c r="AC657"/>
  <c r="H658"/>
  <c r="BT658"/>
  <c r="AY659"/>
  <c r="AL660"/>
  <c r="Q661"/>
  <c r="CC661"/>
  <c r="BH662"/>
  <c r="AM663"/>
  <c r="R664"/>
  <c r="CD664"/>
  <c r="BQ665"/>
  <c r="AV666"/>
  <c r="AA667"/>
  <c r="N668"/>
  <c r="BZ668"/>
  <c r="BE669"/>
  <c r="AJ670"/>
  <c r="O671"/>
  <c r="CA671"/>
  <c r="BF672"/>
  <c r="AS673"/>
  <c r="X674"/>
  <c r="CJ674"/>
  <c r="BO675"/>
  <c r="BB676"/>
  <c r="BM677"/>
  <c r="W679"/>
  <c r="BN680"/>
  <c r="AF682"/>
  <c r="BW683"/>
  <c r="AO685"/>
  <c r="CF686"/>
  <c r="AP688"/>
  <c r="H690"/>
  <c r="AY691"/>
  <c r="Q693"/>
  <c r="BH694"/>
  <c r="R696"/>
  <c r="BQ697"/>
  <c r="AA699"/>
  <c r="BZ700"/>
  <c r="AJ702"/>
  <c r="CA703"/>
  <c r="AS705"/>
  <c r="I707"/>
  <c r="CA708"/>
  <c r="BL710"/>
  <c r="BK712"/>
  <c r="BL714"/>
  <c r="BK716"/>
  <c r="BL718"/>
  <c r="BK720"/>
  <c r="BL722"/>
  <c r="BK724"/>
  <c r="BL726"/>
  <c r="BK728"/>
  <c r="G731"/>
  <c r="AW733"/>
  <c r="W738"/>
  <c r="AO744"/>
  <c r="AA750"/>
  <c r="AP756"/>
  <c r="BC762"/>
  <c r="T769"/>
  <c r="CF777"/>
  <c r="AU786"/>
  <c r="CG800"/>
  <c r="AE817"/>
  <c r="AJ836"/>
  <c r="CF738"/>
  <c r="AR745"/>
  <c r="BJ751"/>
  <c r="X758"/>
  <c r="BQ764"/>
  <c r="AL773"/>
  <c r="P781"/>
  <c r="CK791"/>
  <c r="AJ805"/>
  <c r="BD822"/>
  <c r="BF873"/>
  <c r="AO739"/>
  <c r="CF740"/>
  <c r="AP742"/>
  <c r="H744"/>
  <c r="AY745"/>
  <c r="Q747"/>
  <c r="BH748"/>
  <c r="R750"/>
  <c r="BQ751"/>
  <c r="AA753"/>
  <c r="BZ754"/>
  <c r="AJ756"/>
  <c r="CA757"/>
  <c r="AS759"/>
  <c r="CJ760"/>
  <c r="BB762"/>
  <c r="L764"/>
  <c r="BJ765"/>
  <c r="AK767"/>
  <c r="AC769"/>
  <c r="AD771"/>
  <c r="AD773"/>
  <c r="AC775"/>
  <c r="AC777"/>
  <c r="AD779"/>
  <c r="AD781"/>
  <c r="AG783"/>
  <c r="K786"/>
  <c r="AA789"/>
  <c r="AO792"/>
  <c r="BB795"/>
  <c r="BS798"/>
  <c r="BN803"/>
  <c r="BF807"/>
  <c r="BB811"/>
  <c r="AZ815" i="3"/>
  <c r="AZ815" i="2" s="1"/>
  <c r="AZ816"/>
  <c r="AV820"/>
  <c r="AI825"/>
  <c r="M830"/>
  <c r="AI835"/>
  <c r="BF841"/>
  <c r="AL868"/>
  <c r="N707"/>
  <c r="BE708"/>
  <c r="O710"/>
  <c r="BF711"/>
  <c r="X713"/>
  <c r="BO714"/>
  <c r="AG716"/>
  <c r="BX717"/>
  <c r="AH719"/>
  <c r="CG720"/>
  <c r="AQ722"/>
  <c r="I724"/>
  <c r="AZ725"/>
  <c r="J727"/>
  <c r="BI728"/>
  <c r="S730"/>
  <c r="BR731"/>
  <c r="AB733"/>
  <c r="BX734" i="3"/>
  <c r="BX734" i="2" s="1"/>
  <c r="BX735"/>
  <c r="AH737"/>
  <c r="CG738"/>
  <c r="AQ740"/>
  <c r="I742"/>
  <c r="AZ743"/>
  <c r="J745"/>
  <c r="BI746"/>
  <c r="S748"/>
  <c r="BR749"/>
  <c r="AB751"/>
  <c r="BS752"/>
  <c r="AK754"/>
  <c r="CB755"/>
  <c r="AT757"/>
  <c r="CK758"/>
  <c r="AU760"/>
  <c r="M762"/>
  <c r="BD763"/>
  <c r="X765"/>
  <c r="CF766"/>
  <c r="BS768"/>
  <c r="BS770"/>
  <c r="BT772"/>
  <c r="CC774"/>
  <c r="G777"/>
  <c r="H779"/>
  <c r="G781"/>
  <c r="AE783"/>
  <c r="J786"/>
  <c r="Y789"/>
  <c r="AK792"/>
  <c r="BA795"/>
  <c r="AY798"/>
  <c r="BL802"/>
  <c r="BG806"/>
  <c r="BC810"/>
  <c r="BP814"/>
  <c r="BO820"/>
  <c r="H825"/>
  <c r="BP829"/>
  <c r="AH835"/>
  <c r="I841"/>
  <c r="AC866"/>
  <c r="Z733"/>
  <c r="BV734" i="3"/>
  <c r="BV734" i="2" s="1"/>
  <c r="BV735"/>
  <c r="AN737"/>
  <c r="CE738"/>
  <c r="AW740"/>
  <c r="G742"/>
  <c r="AX743"/>
  <c r="P745"/>
  <c r="BG746"/>
  <c r="Y748"/>
  <c r="BP749"/>
  <c r="Z751"/>
  <c r="BY752"/>
  <c r="AI754"/>
  <c r="CH755"/>
  <c r="AR757"/>
  <c r="CI758"/>
  <c r="BA760"/>
  <c r="K762"/>
  <c r="BJ763"/>
  <c r="V765"/>
  <c r="CD766"/>
  <c r="CA768"/>
  <c r="P771"/>
  <c r="AJ773"/>
  <c r="AJ775"/>
  <c r="AJ777"/>
  <c r="BF779"/>
  <c r="CA781"/>
  <c r="H784"/>
  <c r="CI786"/>
  <c r="N790"/>
  <c r="M793"/>
  <c r="M796"/>
  <c r="AM799"/>
  <c r="AI803"/>
  <c r="AD807"/>
  <c r="AT811"/>
  <c r="BO815" i="3"/>
  <c r="BO815" i="2" s="1"/>
  <c r="BO816"/>
  <c r="BK820"/>
  <c r="AZ825"/>
  <c r="BF830"/>
  <c r="CD835"/>
  <c r="CG841"/>
  <c r="AH871"/>
  <c r="BM734" i="3"/>
  <c r="BM734" i="2" s="1"/>
  <c r="BM735"/>
  <c r="W737"/>
  <c r="BN738"/>
  <c r="AF740"/>
  <c r="BW741"/>
  <c r="AO743"/>
  <c r="CF744"/>
  <c r="AP746"/>
  <c r="H748"/>
  <c r="AY749"/>
  <c r="Q751"/>
  <c r="BH752"/>
  <c r="R754"/>
  <c r="BQ755"/>
  <c r="AA757"/>
  <c r="BZ758"/>
  <c r="AJ760"/>
  <c r="CA761"/>
  <c r="AS763"/>
  <c r="CJ764"/>
  <c r="BK766"/>
  <c r="BD768"/>
  <c r="BD770"/>
  <c r="BE772"/>
  <c r="BC774"/>
  <c r="BD776"/>
  <c r="BD778"/>
  <c r="BE780"/>
  <c r="BC782"/>
  <c r="AB785"/>
  <c r="AO788"/>
  <c r="BB791"/>
  <c r="BO794"/>
  <c r="BO797"/>
  <c r="AK801"/>
  <c r="AF805"/>
  <c r="X810"/>
  <c r="S814"/>
  <c r="T819"/>
  <c r="Z823"/>
  <c r="BU827"/>
  <c r="CE832"/>
  <c r="M838"/>
  <c r="R847"/>
  <c r="AX890"/>
  <c r="AT711"/>
  <c r="CK712"/>
  <c r="AU714"/>
  <c r="M716"/>
  <c r="BD717"/>
  <c r="V719"/>
  <c r="BM720"/>
  <c r="W722"/>
  <c r="BN723"/>
  <c r="AF725"/>
  <c r="BW726"/>
  <c r="AO728"/>
  <c r="CF729"/>
  <c r="AP731"/>
  <c r="H733"/>
  <c r="AV734" i="3"/>
  <c r="AV734" i="2" s="1"/>
  <c r="AV735"/>
  <c r="N737"/>
  <c r="BE738"/>
  <c r="O740"/>
  <c r="BF741"/>
  <c r="X743"/>
  <c r="BO744"/>
  <c r="AG746"/>
  <c r="BX747"/>
  <c r="AH749"/>
  <c r="CG750"/>
  <c r="AQ752"/>
  <c r="I754"/>
  <c r="AZ755"/>
  <c r="J757"/>
  <c r="BI758"/>
  <c r="S760"/>
  <c r="BR761"/>
  <c r="AB763"/>
  <c r="BS764"/>
  <c r="AQ766"/>
  <c r="W768"/>
  <c r="W770"/>
  <c r="X772"/>
  <c r="V774"/>
  <c r="W776"/>
  <c r="W778"/>
  <c r="X780"/>
  <c r="V782"/>
  <c r="AS784"/>
  <c r="AS787"/>
  <c r="AQ790"/>
  <c r="BD793"/>
  <c r="BD796"/>
  <c r="BZ799"/>
  <c r="BV803"/>
  <c r="Y808"/>
  <c r="U812"/>
  <c r="O817"/>
  <c r="K821"/>
  <c r="AR825"/>
  <c r="AY830"/>
  <c r="BX835"/>
  <c r="BW841"/>
  <c r="BV874"/>
  <c r="BG729"/>
  <c r="Y731"/>
  <c r="BP732"/>
  <c r="W734" i="3"/>
  <c r="W734" i="2" s="1"/>
  <c r="W735"/>
  <c r="BN736"/>
  <c r="AF738"/>
  <c r="BW739"/>
  <c r="AO741"/>
  <c r="CF742"/>
  <c r="AP744"/>
  <c r="H746"/>
  <c r="AY747"/>
  <c r="Q749"/>
  <c r="BH750"/>
  <c r="R752"/>
  <c r="BQ753"/>
  <c r="AA755"/>
  <c r="BZ756"/>
  <c r="AJ758"/>
  <c r="CA759"/>
  <c r="AS761"/>
  <c r="CJ762"/>
  <c r="BB764"/>
  <c r="AG766"/>
  <c r="J768"/>
  <c r="K770"/>
  <c r="L772"/>
  <c r="J774"/>
  <c r="J776"/>
  <c r="K778"/>
  <c r="L780"/>
  <c r="J782"/>
  <c r="AB784"/>
  <c r="AA787"/>
  <c r="AM790"/>
  <c r="AM793"/>
  <c r="BB796"/>
  <c r="BV799"/>
  <c r="AC804"/>
  <c r="AP808"/>
  <c r="AL812"/>
  <c r="AH817"/>
  <c r="AD821"/>
  <c r="BN825"/>
  <c r="S831"/>
  <c r="AM836"/>
  <c r="BM843"/>
  <c r="AQ876"/>
  <c r="BA845"/>
  <c r="AM853"/>
  <c r="T864"/>
  <c r="CD873"/>
  <c r="CD882"/>
  <c r="BW894"/>
  <c r="Q799"/>
  <c r="BH800"/>
  <c r="R802"/>
  <c r="BQ803"/>
  <c r="AA805"/>
  <c r="BZ806"/>
  <c r="AJ808"/>
  <c r="CA809"/>
  <c r="AS811"/>
  <c r="CJ812"/>
  <c r="BB814"/>
  <c r="Q817"/>
  <c r="BH818"/>
  <c r="R820"/>
  <c r="BQ821"/>
  <c r="AZ823"/>
  <c r="AB825"/>
  <c r="CK826"/>
  <c r="BR828"/>
  <c r="BS830"/>
  <c r="BT832"/>
  <c r="BS834"/>
  <c r="G837"/>
  <c r="G839"/>
  <c r="CE841"/>
  <c r="AS845"/>
  <c r="BW852"/>
  <c r="AL862"/>
  <c r="BA872"/>
  <c r="CB882"/>
  <c r="M898"/>
  <c r="BV765"/>
  <c r="AN767"/>
  <c r="CE768"/>
  <c r="AW770"/>
  <c r="G772"/>
  <c r="AX773"/>
  <c r="P775"/>
  <c r="BG776"/>
  <c r="Y778"/>
  <c r="BP779"/>
  <c r="Z781"/>
  <c r="BY782"/>
  <c r="AI784"/>
  <c r="CH785"/>
  <c r="AR787"/>
  <c r="CI788"/>
  <c r="BA790"/>
  <c r="K792"/>
  <c r="BJ793"/>
  <c r="T795"/>
  <c r="BK796"/>
  <c r="AC798"/>
  <c r="BT799"/>
  <c r="AL801"/>
  <c r="CC802"/>
  <c r="AM804"/>
  <c r="CD805"/>
  <c r="AV807"/>
  <c r="N809"/>
  <c r="BE810"/>
  <c r="O812"/>
  <c r="BF813"/>
  <c r="AC815" i="3"/>
  <c r="AC815" i="2" s="1"/>
  <c r="AC816"/>
  <c r="BT817"/>
  <c r="AL819"/>
  <c r="CC820"/>
  <c r="AR822"/>
  <c r="AD824"/>
  <c r="O826"/>
  <c r="BW827"/>
  <c r="CB829"/>
  <c r="AA832"/>
  <c r="AV834"/>
  <c r="BQ836"/>
  <c r="R839"/>
  <c r="L842"/>
  <c r="BW845"/>
  <c r="AA853"/>
  <c r="CI862"/>
  <c r="AZ872"/>
  <c r="BQ882"/>
  <c r="Z893"/>
  <c r="S785"/>
  <c r="BR786"/>
  <c r="AB788"/>
  <c r="BS789"/>
  <c r="AK791"/>
  <c r="CB792"/>
  <c r="AT794"/>
  <c r="CK795"/>
  <c r="AU797"/>
  <c r="M799"/>
  <c r="BD800"/>
  <c r="V802"/>
  <c r="BM803"/>
  <c r="W805"/>
  <c r="BN806"/>
  <c r="AF808"/>
  <c r="BW809"/>
  <c r="AO811"/>
  <c r="CF812"/>
  <c r="AP814"/>
  <c r="M817"/>
  <c r="BD818"/>
  <c r="V820"/>
  <c r="BM821"/>
  <c r="AL823"/>
  <c r="X825"/>
  <c r="CG826"/>
  <c r="BX828"/>
  <c r="BX830"/>
  <c r="BY832"/>
  <c r="BX834"/>
  <c r="BX836"/>
  <c r="BX838"/>
  <c r="V842"/>
  <c r="BM846"/>
  <c r="AH855"/>
  <c r="AH864"/>
  <c r="J874"/>
  <c r="BI883"/>
  <c r="AC896" i="3"/>
  <c r="AC896" i="2" s="1"/>
  <c r="AC897"/>
  <c r="BX783"/>
  <c r="AH785"/>
  <c r="CG786"/>
  <c r="AQ788"/>
  <c r="I790"/>
  <c r="AZ791"/>
  <c r="J793"/>
  <c r="BI794"/>
  <c r="S796"/>
  <c r="BR797"/>
  <c r="AB799"/>
  <c r="BS800"/>
  <c r="AK802"/>
  <c r="CB803"/>
  <c r="AT805"/>
  <c r="CK806"/>
  <c r="AU808"/>
  <c r="M810"/>
  <c r="BD811"/>
  <c r="V813"/>
  <c r="BM814"/>
  <c r="T817"/>
  <c r="BK818"/>
  <c r="AC820"/>
  <c r="BT821"/>
  <c r="AT823"/>
  <c r="V825"/>
  <c r="CF826"/>
  <c r="BK828"/>
  <c r="BL830"/>
  <c r="BM832"/>
  <c r="BL834"/>
  <c r="BK836"/>
  <c r="BL838"/>
  <c r="AK841"/>
  <c r="BM844"/>
  <c r="CG851"/>
  <c r="J862"/>
  <c r="Z872"/>
  <c r="AQ882"/>
  <c r="U895"/>
  <c r="BZ768"/>
  <c r="AJ770"/>
  <c r="CA771"/>
  <c r="AS773"/>
  <c r="CJ774"/>
  <c r="BB776"/>
  <c r="L778"/>
  <c r="BC779"/>
  <c r="U781"/>
  <c r="BL782"/>
  <c r="AD784"/>
  <c r="BU785"/>
  <c r="AE787"/>
  <c r="BV788"/>
  <c r="AN790"/>
  <c r="CE791"/>
  <c r="AW793"/>
  <c r="G795"/>
  <c r="AX796"/>
  <c r="P798"/>
  <c r="BG799"/>
  <c r="Y801"/>
  <c r="BP802"/>
  <c r="Z804"/>
  <c r="BY805"/>
  <c r="AI807"/>
  <c r="CH808"/>
  <c r="AR810"/>
  <c r="CI811"/>
  <c r="BA813"/>
  <c r="H815" i="3"/>
  <c r="H815" i="2" s="1"/>
  <c r="H816"/>
  <c r="AY817"/>
  <c r="Q819"/>
  <c r="BH820"/>
  <c r="T822"/>
  <c r="CD823"/>
  <c r="BO825"/>
  <c r="AY827"/>
  <c r="AO829"/>
  <c r="AP831"/>
  <c r="AQ833"/>
  <c r="AO835"/>
  <c r="AO837"/>
  <c r="AV839"/>
  <c r="BA842"/>
  <c r="BJ846"/>
  <c r="BU855"/>
  <c r="AK865"/>
  <c r="AV874"/>
  <c r="BJ884"/>
  <c r="BN905"/>
  <c r="AO845"/>
  <c r="BM847"/>
  <c r="AA850"/>
  <c r="BU852"/>
  <c r="T855"/>
  <c r="BC857"/>
  <c r="CK859"/>
  <c r="AU862"/>
  <c r="J865"/>
  <c r="BE867"/>
  <c r="CK869"/>
  <c r="AK872"/>
  <c r="BT874"/>
  <c r="AE877"/>
  <c r="BM879"/>
  <c r="AA882"/>
  <c r="BU884"/>
  <c r="T887"/>
  <c r="AD890"/>
  <c r="AB894"/>
  <c r="AM904"/>
  <c r="Y916"/>
  <c r="BB829"/>
  <c r="L831"/>
  <c r="BC832"/>
  <c r="U834"/>
  <c r="BL835"/>
  <c r="AD837"/>
  <c r="BU838"/>
  <c r="AM840"/>
  <c r="AN842"/>
  <c r="AN844"/>
  <c r="AT846"/>
  <c r="CB848"/>
  <c r="AQ851"/>
  <c r="BW853"/>
  <c r="AJ856"/>
  <c r="CE858"/>
  <c r="AQ861"/>
  <c r="BX863"/>
  <c r="Z866"/>
  <c r="BT868"/>
  <c r="AE871"/>
  <c r="BN873"/>
  <c r="AA876"/>
  <c r="BS878"/>
  <c r="U881"/>
  <c r="BQ883"/>
  <c r="N886"/>
  <c r="BT888"/>
  <c r="U892"/>
  <c r="AY899"/>
  <c r="Q909"/>
  <c r="AA839"/>
  <c r="Q841"/>
  <c r="AC843"/>
  <c r="AW845"/>
  <c r="CI847"/>
  <c r="AK850"/>
  <c r="CE852"/>
  <c r="AC855"/>
  <c r="BL857"/>
  <c r="Y860"/>
  <c r="BR862"/>
  <c r="S865"/>
  <c r="BB867"/>
  <c r="L870"/>
  <c r="AU872"/>
  <c r="I875"/>
  <c r="AO877"/>
  <c r="CI879"/>
  <c r="AK882"/>
  <c r="CE884"/>
  <c r="AC887"/>
  <c r="Z890"/>
  <c r="CB893"/>
  <c r="W904"/>
  <c r="AU918"/>
  <c r="I847"/>
  <c r="BD849"/>
  <c r="Q852"/>
  <c r="AW854"/>
  <c r="CF856"/>
  <c r="AG859"/>
  <c r="BM861"/>
  <c r="Z864"/>
  <c r="BV866"/>
  <c r="AG869"/>
  <c r="BN871"/>
  <c r="P874"/>
  <c r="AW876"/>
  <c r="I879"/>
  <c r="BD881"/>
  <c r="Q884"/>
  <c r="AW886"/>
  <c r="P889"/>
  <c r="BZ892"/>
  <c r="AD900"/>
  <c r="AB910"/>
  <c r="BB822"/>
  <c r="L824"/>
  <c r="BC825"/>
  <c r="U827"/>
  <c r="BL828"/>
  <c r="AD830"/>
  <c r="BU831"/>
  <c r="AE833"/>
  <c r="BV834"/>
  <c r="AN836"/>
  <c r="CE837"/>
  <c r="AW839"/>
  <c r="AI841"/>
  <c r="AU843"/>
  <c r="AT845"/>
  <c r="BS847"/>
  <c r="U850"/>
  <c r="BB852"/>
  <c r="M855"/>
  <c r="BI857"/>
  <c r="V860"/>
  <c r="BB862"/>
  <c r="CJ864"/>
  <c r="AL867"/>
  <c r="CE869"/>
  <c r="AR872"/>
  <c r="BZ874"/>
  <c r="AL877"/>
  <c r="BS879"/>
  <c r="U882"/>
  <c r="BB884"/>
  <c r="M887"/>
  <c r="U890"/>
  <c r="BV893"/>
  <c r="Y902"/>
  <c r="H913"/>
  <c r="BF850"/>
  <c r="Q853"/>
  <c r="AX855"/>
  <c r="CG857"/>
  <c r="AT860"/>
  <c r="BZ862"/>
  <c r="AN865"/>
  <c r="CJ867"/>
  <c r="AT870"/>
  <c r="CB872"/>
  <c r="AQ875"/>
  <c r="BW877"/>
  <c r="AJ880"/>
  <c r="CE882"/>
  <c r="AQ885"/>
  <c r="BX887"/>
  <c r="Y891"/>
  <c r="BT895"/>
  <c r="CD905"/>
  <c r="AR919"/>
  <c r="AR920"/>
  <c r="AF927"/>
  <c r="AF936"/>
  <c r="AZ947"/>
  <c r="AV967"/>
  <c r="CA1019"/>
  <c r="BQ914"/>
  <c r="CC918"/>
  <c r="CE924"/>
  <c r="J933"/>
  <c r="AP944"/>
  <c r="BT968"/>
  <c r="AV846"/>
  <c r="N848"/>
  <c r="BE849"/>
  <c r="O851"/>
  <c r="BF852"/>
  <c r="X854"/>
  <c r="BO855"/>
  <c r="AG857"/>
  <c r="BX858"/>
  <c r="AH860"/>
  <c r="CG861"/>
  <c r="AQ863"/>
  <c r="I865"/>
  <c r="AZ866"/>
  <c r="J868"/>
  <c r="BI869"/>
  <c r="S871"/>
  <c r="BR872"/>
  <c r="AB874"/>
  <c r="BS875"/>
  <c r="AK877"/>
  <c r="CB878"/>
  <c r="AT880"/>
  <c r="CK881"/>
  <c r="AU883"/>
  <c r="M885"/>
  <c r="BD886"/>
  <c r="V888"/>
  <c r="BV889"/>
  <c r="AX891"/>
  <c r="AN893"/>
  <c r="CB895"/>
  <c r="I900"/>
  <c r="AH903"/>
  <c r="AF907"/>
  <c r="BN911"/>
  <c r="BL915"/>
  <c r="BC919"/>
  <c r="Z925"/>
  <c r="Z934"/>
  <c r="BH946"/>
  <c r="CK965"/>
  <c r="BZ1014"/>
  <c r="R889"/>
  <c r="CJ890"/>
  <c r="BS892"/>
  <c r="CF894"/>
  <c r="CE898"/>
  <c r="CC901"/>
  <c r="BV905"/>
  <c r="W910"/>
  <c r="U914"/>
  <c r="L918"/>
  <c r="BM922"/>
  <c r="I930"/>
  <c r="BX939"/>
  <c r="AW951"/>
  <c r="BG979"/>
  <c r="BF894"/>
  <c r="AX898"/>
  <c r="BJ901"/>
  <c r="AX905"/>
  <c r="CH909"/>
  <c r="CD913"/>
  <c r="BX917"/>
  <c r="AA922"/>
  <c r="BA929"/>
  <c r="BE941"/>
  <c r="BK955"/>
  <c r="H989"/>
  <c r="S840"/>
  <c r="BR841"/>
  <c r="AB843"/>
  <c r="BS844"/>
  <c r="AK846"/>
  <c r="CB847"/>
  <c r="AT849"/>
  <c r="CK850"/>
  <c r="AU852"/>
  <c r="M854"/>
  <c r="BD855"/>
  <c r="V857"/>
  <c r="BM858"/>
  <c r="W860"/>
  <c r="BN861"/>
  <c r="AF863"/>
  <c r="BW864"/>
  <c r="AO866"/>
  <c r="CF867"/>
  <c r="AP869"/>
  <c r="H871"/>
  <c r="AY872"/>
  <c r="Q874"/>
  <c r="BH875"/>
  <c r="R877"/>
  <c r="BQ878"/>
  <c r="AA880"/>
  <c r="BZ881"/>
  <c r="AJ883"/>
  <c r="CA884"/>
  <c r="AS886"/>
  <c r="CJ887"/>
  <c r="BI889"/>
  <c r="AK891"/>
  <c r="Y893"/>
  <c r="BF895"/>
  <c r="BW899"/>
  <c r="AU903"/>
  <c r="AQ908"/>
  <c r="AK912"/>
  <c r="AG916"/>
  <c r="CA920"/>
  <c r="AV928"/>
  <c r="AE940"/>
  <c r="AJ952"/>
  <c r="AV982"/>
  <c r="AL930"/>
  <c r="CA940"/>
  <c r="AI955"/>
  <c r="BS977" i="3"/>
  <c r="BS977" i="2" s="1"/>
  <c r="BS978"/>
  <c r="CH1037"/>
  <c r="AJ841"/>
  <c r="CA842"/>
  <c r="AS844"/>
  <c r="CJ845"/>
  <c r="BB847"/>
  <c r="L849"/>
  <c r="BC850"/>
  <c r="U852"/>
  <c r="BL853"/>
  <c r="AD855"/>
  <c r="BU856"/>
  <c r="AE858"/>
  <c r="BV859"/>
  <c r="AN861"/>
  <c r="CE862"/>
  <c r="AW864"/>
  <c r="G866"/>
  <c r="AX867"/>
  <c r="P869"/>
  <c r="BG870"/>
  <c r="Y872"/>
  <c r="BP873"/>
  <c r="Z875"/>
  <c r="BY876"/>
  <c r="AI878"/>
  <c r="CH879"/>
  <c r="AR881"/>
  <c r="CI882"/>
  <c r="BA884"/>
  <c r="K886"/>
  <c r="Y888"/>
  <c r="BA891"/>
  <c r="P896" i="3"/>
  <c r="P896" i="2" s="1"/>
  <c r="P897"/>
  <c r="BK903"/>
  <c r="AZ911"/>
  <c r="CF919"/>
  <c r="BY935"/>
  <c r="BB970"/>
  <c r="BM903"/>
  <c r="BN906"/>
  <c r="BW909"/>
  <c r="CF912"/>
  <c r="H916"/>
  <c r="Q919"/>
  <c r="BY922"/>
  <c r="CA928"/>
  <c r="AI936"/>
  <c r="CJ944"/>
  <c r="CG957"/>
  <c r="Z980"/>
  <c r="BY1037"/>
  <c r="BE898"/>
  <c r="BF901"/>
  <c r="BO904"/>
  <c r="BX907"/>
  <c r="CG910"/>
  <c r="I914"/>
  <c r="J917"/>
  <c r="U920"/>
  <c r="BP924"/>
  <c r="CH930"/>
  <c r="BY945"/>
  <c r="AU985"/>
  <c r="AR895"/>
  <c r="BG902"/>
  <c r="BY908"/>
  <c r="CI914"/>
  <c r="AM921"/>
  <c r="I933"/>
  <c r="BV952"/>
  <c r="AG1016"/>
  <c r="BD894"/>
  <c r="BS901"/>
  <c r="CK907"/>
  <c r="V914"/>
  <c r="AJ920"/>
  <c r="AG931"/>
  <c r="CB949"/>
  <c r="AL998"/>
  <c r="O899"/>
  <c r="AG905"/>
  <c r="AQ911"/>
  <c r="BI917"/>
  <c r="CD925"/>
  <c r="BC940"/>
  <c r="BO967"/>
  <c r="BC922"/>
  <c r="BU928"/>
  <c r="CE934"/>
  <c r="P941"/>
  <c r="AL948"/>
  <c r="BZ959"/>
  <c r="J976"/>
  <c r="CC1005"/>
  <c r="BB933"/>
  <c r="BL939"/>
  <c r="AV946"/>
  <c r="AH956"/>
  <c r="CJ969"/>
  <c r="AV994"/>
  <c r="I921"/>
  <c r="S927"/>
  <c r="AK933"/>
  <c r="AU939"/>
  <c r="Z946"/>
  <c r="AS955"/>
  <c r="AF969"/>
  <c r="BC992"/>
  <c r="I924"/>
  <c r="S930"/>
  <c r="AK936"/>
  <c r="AU942"/>
  <c r="U950"/>
  <c r="H962"/>
  <c r="P980"/>
  <c r="BE1012"/>
  <c r="K925"/>
  <c r="AC931"/>
  <c r="AM937"/>
  <c r="BN943"/>
  <c r="CD951"/>
  <c r="AK964"/>
  <c r="CE984"/>
  <c r="AM1030"/>
  <c r="BB956"/>
  <c r="BP964"/>
  <c r="O975"/>
  <c r="K987"/>
  <c r="AR1005"/>
  <c r="BK970"/>
  <c r="AS988"/>
  <c r="I1018"/>
  <c r="AX949"/>
  <c r="BC963"/>
  <c r="BP979"/>
  <c r="AY998"/>
  <c r="BX1053"/>
  <c r="BU963"/>
  <c r="BY979"/>
  <c r="I998"/>
  <c r="CA1054"/>
  <c r="X971"/>
  <c r="CG995"/>
  <c r="AL1017"/>
  <c r="AO1024"/>
  <c r="AB1021"/>
  <c r="BE1021"/>
  <c r="CE956"/>
  <c r="T984"/>
  <c r="AF1013"/>
  <c r="AK987"/>
  <c r="CE1016"/>
  <c r="CH1033"/>
  <c r="CI1050"/>
  <c r="BQ999"/>
  <c r="BV1054"/>
  <c r="AS1026"/>
  <c r="BN1038"/>
  <c r="CB331"/>
  <c r="BG332"/>
  <c r="AT333"/>
  <c r="Y334"/>
  <c r="CK334"/>
  <c r="BP335"/>
  <c r="AU336"/>
  <c r="Z337"/>
  <c r="M338"/>
  <c r="BY338"/>
  <c r="BD339"/>
  <c r="AI340"/>
  <c r="V341"/>
  <c r="CH341"/>
  <c r="BM342"/>
  <c r="AR343"/>
  <c r="W344"/>
  <c r="CI344"/>
  <c r="BN345"/>
  <c r="BA346"/>
  <c r="AF347"/>
  <c r="K348"/>
  <c r="BW348"/>
  <c r="BJ349"/>
  <c r="AO350"/>
  <c r="T351"/>
  <c r="CF351"/>
  <c r="BK352"/>
  <c r="AP353"/>
  <c r="AC354"/>
  <c r="H355"/>
  <c r="BT355"/>
  <c r="AY356"/>
  <c r="AL357"/>
  <c r="Q358"/>
  <c r="CC358"/>
  <c r="BH359"/>
  <c r="AM360"/>
  <c r="R361"/>
  <c r="CD361"/>
  <c r="BQ362"/>
  <c r="AV363"/>
  <c r="AA364"/>
  <c r="N365"/>
  <c r="BZ365"/>
  <c r="BE366"/>
  <c r="AJ367"/>
  <c r="O368"/>
  <c r="CA368"/>
  <c r="BF369"/>
  <c r="AS370"/>
  <c r="X371"/>
  <c r="CJ371"/>
  <c r="BO372"/>
  <c r="BB373"/>
  <c r="AG374"/>
  <c r="L375"/>
  <c r="BX375"/>
  <c r="BC376"/>
  <c r="AH377"/>
  <c r="U378"/>
  <c r="CG378"/>
  <c r="BL379"/>
  <c r="AQ380"/>
  <c r="AD381"/>
  <c r="I382"/>
  <c r="BU382"/>
  <c r="AZ383"/>
  <c r="AE384"/>
  <c r="J385"/>
  <c r="BV385"/>
  <c r="BI386"/>
  <c r="AN387"/>
  <c r="S388"/>
  <c r="CE388"/>
  <c r="BR389"/>
  <c r="AW390"/>
  <c r="AB391"/>
  <c r="G392"/>
  <c r="BS392"/>
  <c r="AX393"/>
  <c r="AK394"/>
  <c r="P395"/>
  <c r="CB395"/>
  <c r="BG396"/>
  <c r="AT397"/>
  <c r="Y398"/>
  <c r="CK398"/>
  <c r="BP399"/>
  <c r="AU400"/>
  <c r="Z401"/>
  <c r="M402"/>
  <c r="BY402"/>
  <c r="BD403"/>
  <c r="AI404"/>
  <c r="V405"/>
  <c r="CH405"/>
  <c r="BM406"/>
  <c r="AR407"/>
  <c r="AC409" i="3"/>
  <c r="AC409" i="2" s="1"/>
  <c r="AC410"/>
  <c r="H411"/>
  <c r="BT411"/>
  <c r="AY412"/>
  <c r="AL413"/>
  <c r="Q414"/>
  <c r="CC414"/>
  <c r="BH415"/>
  <c r="AM416"/>
  <c r="R417"/>
  <c r="CD417"/>
  <c r="BZ418"/>
  <c r="BN419"/>
  <c r="BC420"/>
  <c r="AZ421"/>
  <c r="AN422"/>
  <c r="AB423"/>
  <c r="P424"/>
  <c r="CK424"/>
  <c r="BX425"/>
  <c r="BM426"/>
  <c r="BA427"/>
  <c r="AO428"/>
  <c r="AC429"/>
  <c r="Q430"/>
  <c r="N431"/>
  <c r="CJ431"/>
  <c r="BX432"/>
  <c r="CK433"/>
  <c r="U435"/>
  <c r="AM436"/>
  <c r="BD437"/>
  <c r="BT438"/>
  <c r="CK439"/>
  <c r="T441"/>
  <c r="AP442"/>
  <c r="P444"/>
  <c r="BF445"/>
  <c r="AD447"/>
  <c r="BU448"/>
  <c r="Z450"/>
  <c r="CG451"/>
  <c r="AP453"/>
  <c r="N455"/>
  <c r="BE456"/>
  <c r="J458"/>
  <c r="BQ459"/>
  <c r="Z461"/>
  <c r="CG462"/>
  <c r="AO464"/>
  <c r="CB465"/>
  <c r="BA467"/>
  <c r="J469"/>
  <c r="BQ470"/>
  <c r="Y472"/>
  <c r="BL473"/>
  <c r="AK475"/>
  <c r="CB476"/>
  <c r="BA478"/>
  <c r="I480"/>
  <c r="AV481"/>
  <c r="U483"/>
  <c r="BL484"/>
  <c r="AK486"/>
  <c r="BZ487"/>
  <c r="AF489"/>
  <c r="K492"/>
  <c r="I494"/>
  <c r="G496"/>
  <c r="AB498"/>
  <c r="AV500"/>
  <c r="G503"/>
  <c r="BT505"/>
  <c r="X509"/>
  <c r="CB514"/>
  <c r="O522"/>
  <c r="R531"/>
  <c r="AC540"/>
  <c r="W551"/>
  <c r="BC566"/>
  <c r="AL582"/>
  <c r="BK612"/>
  <c r="R290"/>
  <c r="CD290"/>
  <c r="BQ291"/>
  <c r="AV292"/>
  <c r="AA293"/>
  <c r="N294"/>
  <c r="BZ294"/>
  <c r="BE295"/>
  <c r="AJ296"/>
  <c r="O297"/>
  <c r="CA297"/>
  <c r="BF298"/>
  <c r="AS299"/>
  <c r="X300"/>
  <c r="CJ300"/>
  <c r="BO301"/>
  <c r="BB302"/>
  <c r="AG303"/>
  <c r="L304"/>
  <c r="BX304"/>
  <c r="BC305"/>
  <c r="AH306"/>
  <c r="U307"/>
  <c r="CG307"/>
  <c r="BL308"/>
  <c r="AQ309"/>
  <c r="AD310"/>
  <c r="I311"/>
  <c r="BU311"/>
  <c r="AZ312"/>
  <c r="AE313"/>
  <c r="J314"/>
  <c r="BV314"/>
  <c r="BI315"/>
  <c r="AN316"/>
  <c r="S317"/>
  <c r="CE317"/>
  <c r="BR318"/>
  <c r="AW319"/>
  <c r="AB320"/>
  <c r="G321"/>
  <c r="BS321"/>
  <c r="AX322"/>
  <c r="AK323"/>
  <c r="P324"/>
  <c r="CB324"/>
  <c r="BG325"/>
  <c r="AT326"/>
  <c r="AD327" i="3"/>
  <c r="AD327" i="2" s="1"/>
  <c r="AD328"/>
  <c r="I329"/>
  <c r="BU329"/>
  <c r="AZ330"/>
  <c r="AE331"/>
  <c r="J332"/>
  <c r="BV332"/>
  <c r="BI333"/>
  <c r="AN334"/>
  <c r="S335"/>
  <c r="CE335"/>
  <c r="BR336"/>
  <c r="AW337"/>
  <c r="AB338"/>
  <c r="G339"/>
  <c r="BS339"/>
  <c r="AX340"/>
  <c r="AK341"/>
  <c r="P342"/>
  <c r="CB342"/>
  <c r="BG343"/>
  <c r="AT344"/>
  <c r="Y345"/>
  <c r="CK345"/>
  <c r="BP346"/>
  <c r="AU347"/>
  <c r="Z348"/>
  <c r="M349"/>
  <c r="BY349"/>
  <c r="BD350"/>
  <c r="AI351"/>
  <c r="V352"/>
  <c r="CH352"/>
  <c r="BM353"/>
  <c r="AR354"/>
  <c r="W355"/>
  <c r="CI355"/>
  <c r="BN356"/>
  <c r="BA357"/>
  <c r="AF358"/>
  <c r="K359"/>
  <c r="BW359"/>
  <c r="BJ360"/>
  <c r="AO361"/>
  <c r="T362"/>
  <c r="CF362"/>
  <c r="BK363"/>
  <c r="AP364"/>
  <c r="AC365"/>
  <c r="H366"/>
  <c r="BT366"/>
  <c r="AY367"/>
  <c r="AL368"/>
  <c r="Q369"/>
  <c r="CC369"/>
  <c r="BH370"/>
  <c r="AM371"/>
  <c r="R372"/>
  <c r="CD372"/>
  <c r="BQ373"/>
  <c r="AV374"/>
  <c r="AA375"/>
  <c r="N376"/>
  <c r="BZ376"/>
  <c r="BE377"/>
  <c r="AJ378"/>
  <c r="O379"/>
  <c r="CA379"/>
  <c r="BF380"/>
  <c r="AS381"/>
  <c r="X382"/>
  <c r="CJ382"/>
  <c r="BO383"/>
  <c r="BB384"/>
  <c r="AG385"/>
  <c r="L386"/>
  <c r="BX386"/>
  <c r="BC387"/>
  <c r="AH388"/>
  <c r="U389"/>
  <c r="CG389"/>
  <c r="BL390"/>
  <c r="AQ391"/>
  <c r="AD392"/>
  <c r="I393"/>
  <c r="BU393"/>
  <c r="AZ394"/>
  <c r="AE395"/>
  <c r="J396"/>
  <c r="BV396"/>
  <c r="BI397"/>
  <c r="AN398"/>
  <c r="S399"/>
  <c r="CE399"/>
  <c r="BR400"/>
  <c r="AW401"/>
  <c r="AB402"/>
  <c r="G403"/>
  <c r="BS403"/>
  <c r="AX404"/>
  <c r="AK405"/>
  <c r="P406"/>
  <c r="CB406"/>
  <c r="BG407"/>
  <c r="AR409" i="3"/>
  <c r="AR409" i="2" s="1"/>
  <c r="AR410"/>
  <c r="W411"/>
  <c r="CI411"/>
  <c r="BN412"/>
  <c r="BA413"/>
  <c r="AF414"/>
  <c r="K415"/>
  <c r="BW415"/>
  <c r="BJ416"/>
  <c r="AO417"/>
  <c r="V418"/>
  <c r="J419"/>
  <c r="CF419"/>
  <c r="BT420"/>
  <c r="BQ421"/>
  <c r="BE422"/>
  <c r="AS423"/>
  <c r="AQ424"/>
  <c r="AD425"/>
  <c r="R426"/>
  <c r="O427"/>
  <c r="CJ427"/>
  <c r="BX428"/>
  <c r="BL429"/>
  <c r="BA430"/>
  <c r="AO431"/>
  <c r="AC432"/>
  <c r="X433"/>
  <c r="AO434"/>
  <c r="BR435"/>
  <c r="CJ436"/>
  <c r="U438"/>
  <c r="AI439"/>
  <c r="BA440"/>
  <c r="CC441"/>
  <c r="AJ443"/>
  <c r="CA444"/>
  <c r="AI446"/>
  <c r="BV447"/>
  <c r="AU449"/>
  <c r="CK450"/>
  <c r="AU452"/>
  <c r="CJ453"/>
  <c r="AP455"/>
  <c r="O457"/>
  <c r="BE458"/>
  <c r="O460"/>
  <c r="BD461"/>
  <c r="J463"/>
  <c r="BQ464"/>
  <c r="Y466"/>
  <c r="BP467"/>
  <c r="X469"/>
  <c r="BO470"/>
  <c r="AK472"/>
  <c r="CA473"/>
  <c r="AJ475"/>
  <c r="CA476"/>
  <c r="AI478"/>
  <c r="BV479"/>
  <c r="AU481"/>
  <c r="CK482"/>
  <c r="AU484"/>
  <c r="CJ485"/>
  <c r="AP487"/>
  <c r="O489"/>
  <c r="BZ490" i="3"/>
  <c r="BZ490" i="2" s="1"/>
  <c r="BZ491"/>
  <c r="BX493"/>
  <c r="AC496"/>
  <c r="AS498"/>
  <c r="BU500"/>
  <c r="G504"/>
  <c r="BZ506"/>
  <c r="BO510"/>
  <c r="Y520"/>
  <c r="AU527"/>
  <c r="AG536"/>
  <c r="O546"/>
  <c r="BF559"/>
  <c r="BK570"/>
  <c r="BB587"/>
  <c r="CC629"/>
  <c r="AP708"/>
  <c r="AN546"/>
  <c r="BM549"/>
  <c r="BE552"/>
  <c r="AC556"/>
  <c r="BE559"/>
  <c r="BK563"/>
  <c r="CF566"/>
  <c r="BJ570"/>
  <c r="AL576"/>
  <c r="P580"/>
  <c r="I585"/>
  <c r="R590"/>
  <c r="AR596"/>
  <c r="AL603"/>
  <c r="AD616"/>
  <c r="CA629"/>
  <c r="AH643"/>
  <c r="BC673"/>
  <c r="H418"/>
  <c r="BT418"/>
  <c r="AY419"/>
  <c r="AL420"/>
  <c r="Q421"/>
  <c r="CC421"/>
  <c r="BH422"/>
  <c r="AM423"/>
  <c r="R424"/>
  <c r="CD424"/>
  <c r="BQ425"/>
  <c r="AV426"/>
  <c r="AA427"/>
  <c r="N428"/>
  <c r="BZ428"/>
  <c r="BE429"/>
  <c r="AJ430"/>
  <c r="O431"/>
  <c r="CA431"/>
  <c r="BF432"/>
  <c r="AS433"/>
  <c r="X434"/>
  <c r="CJ434"/>
  <c r="BO435"/>
  <c r="BB436"/>
  <c r="AG437"/>
  <c r="L438"/>
  <c r="BX438"/>
  <c r="BC439"/>
  <c r="AH440"/>
  <c r="U441"/>
  <c r="CG441"/>
  <c r="BL442"/>
  <c r="AQ443"/>
  <c r="AD444"/>
  <c r="I445"/>
  <c r="BU445"/>
  <c r="AZ446"/>
  <c r="AE447"/>
  <c r="J448"/>
  <c r="BV448"/>
  <c r="BI449"/>
  <c r="AN450"/>
  <c r="S451"/>
  <c r="CE451"/>
  <c r="BR452"/>
  <c r="AW453"/>
  <c r="AB454"/>
  <c r="G455"/>
  <c r="BS455"/>
  <c r="AX456"/>
  <c r="AK457"/>
  <c r="P458"/>
  <c r="CB458"/>
  <c r="BG459"/>
  <c r="AT460"/>
  <c r="Y461"/>
  <c r="CK461"/>
  <c r="BP462"/>
  <c r="AU463"/>
  <c r="Z464"/>
  <c r="M465"/>
  <c r="BY465"/>
  <c r="BD466"/>
  <c r="AI467"/>
  <c r="V468"/>
  <c r="CH468"/>
  <c r="BM469"/>
  <c r="AR470"/>
  <c r="W471"/>
  <c r="CI471"/>
  <c r="BN472"/>
  <c r="BA473"/>
  <c r="AF474"/>
  <c r="K475"/>
  <c r="BW475"/>
  <c r="BJ476"/>
  <c r="AO477"/>
  <c r="T478"/>
  <c r="CF478"/>
  <c r="BK479"/>
  <c r="AP480"/>
  <c r="AC481"/>
  <c r="H482"/>
  <c r="BT482"/>
  <c r="AY483"/>
  <c r="AL484"/>
  <c r="Q485"/>
  <c r="CC485"/>
  <c r="BH486"/>
  <c r="AM487"/>
  <c r="R488"/>
  <c r="CD488"/>
  <c r="BQ489"/>
  <c r="BA490" i="3"/>
  <c r="BA490" i="2" s="1"/>
  <c r="BA491"/>
  <c r="AF492"/>
  <c r="K493"/>
  <c r="BW493"/>
  <c r="BJ494"/>
  <c r="AO495"/>
  <c r="T496"/>
  <c r="CF496"/>
  <c r="BK497"/>
  <c r="AP498"/>
  <c r="AC499"/>
  <c r="H500"/>
  <c r="CC500"/>
  <c r="CK501"/>
  <c r="CK502"/>
  <c r="CK503"/>
  <c r="CK504"/>
  <c r="K506"/>
  <c r="AG507"/>
  <c r="BX508"/>
  <c r="BG510"/>
  <c r="CD512"/>
  <c r="BW515"/>
  <c r="N519"/>
  <c r="G522"/>
  <c r="CH524"/>
  <c r="R528"/>
  <c r="K531"/>
  <c r="AJ534"/>
  <c r="AC537"/>
  <c r="V540"/>
  <c r="AT543"/>
  <c r="AM546"/>
  <c r="AF549"/>
  <c r="AX552"/>
  <c r="BY555"/>
  <c r="M559"/>
  <c r="AM562"/>
  <c r="J566"/>
  <c r="AL569"/>
  <c r="AM575"/>
  <c r="Q579"/>
  <c r="AC583"/>
  <c r="AM589"/>
  <c r="BQ595"/>
  <c r="Q601"/>
  <c r="BX610"/>
  <c r="CB622"/>
  <c r="M636"/>
  <c r="X664"/>
  <c r="CD726"/>
  <c r="BP490" i="3"/>
  <c r="BP490" i="2" s="1"/>
  <c r="BP491"/>
  <c r="AU492"/>
  <c r="Z493"/>
  <c r="M494"/>
  <c r="BY494"/>
  <c r="BD495"/>
  <c r="AI496"/>
  <c r="V497"/>
  <c r="CH497"/>
  <c r="BM498"/>
  <c r="AR499"/>
  <c r="Y500"/>
  <c r="N501"/>
  <c r="L502"/>
  <c r="M503"/>
  <c r="M504"/>
  <c r="M505"/>
  <c r="V506"/>
  <c r="AV507"/>
  <c r="Q509"/>
  <c r="BX510"/>
  <c r="AB513"/>
  <c r="BA516"/>
  <c r="AM519"/>
  <c r="BL522"/>
  <c r="BE525"/>
  <c r="AW528"/>
  <c r="BV531"/>
  <c r="BO534"/>
  <c r="BH537"/>
  <c r="CG540"/>
  <c r="BS543"/>
  <c r="J547"/>
  <c r="CK549"/>
  <c r="CC552"/>
  <c r="T556"/>
  <c r="CG559"/>
  <c r="R563"/>
  <c r="Y567"/>
  <c r="AZ570"/>
  <c r="AC575"/>
  <c r="G579"/>
  <c r="AI584"/>
  <c r="BN590"/>
  <c r="AB596"/>
  <c r="AQ602"/>
  <c r="AW613"/>
  <c r="Y625"/>
  <c r="CC642"/>
  <c r="X680"/>
  <c r="K433"/>
  <c r="BW433"/>
  <c r="BJ434"/>
  <c r="AO435"/>
  <c r="T436"/>
  <c r="CF436"/>
  <c r="BK437"/>
  <c r="AP438"/>
  <c r="AC439"/>
  <c r="H440"/>
  <c r="BT440"/>
  <c r="AY441"/>
  <c r="AL442"/>
  <c r="Q443"/>
  <c r="CC443"/>
  <c r="BH444"/>
  <c r="AM445"/>
  <c r="R446"/>
  <c r="CD446"/>
  <c r="BQ447"/>
  <c r="AV448"/>
  <c r="AA449"/>
  <c r="N450"/>
  <c r="BZ450"/>
  <c r="BE451"/>
  <c r="AJ452"/>
  <c r="O453"/>
  <c r="CA453"/>
  <c r="BF454"/>
  <c r="AS455"/>
  <c r="X456"/>
  <c r="CJ456"/>
  <c r="BO457"/>
  <c r="BB458"/>
  <c r="AG459"/>
  <c r="L460"/>
  <c r="BX460"/>
  <c r="BC461"/>
  <c r="AH462"/>
  <c r="U463"/>
  <c r="CG463"/>
  <c r="BL464"/>
  <c r="AQ465"/>
  <c r="AD466"/>
  <c r="I467"/>
  <c r="BU467"/>
  <c r="AZ468"/>
  <c r="AE469"/>
  <c r="J470"/>
  <c r="BV470"/>
  <c r="BI471"/>
  <c r="AN472"/>
  <c r="S473"/>
  <c r="CE473"/>
  <c r="BR474"/>
  <c r="AW475"/>
  <c r="AB476"/>
  <c r="G477"/>
  <c r="BS477"/>
  <c r="AX478"/>
  <c r="AK479"/>
  <c r="P480"/>
  <c r="CB480"/>
  <c r="BG481"/>
  <c r="AT482"/>
  <c r="Y483"/>
  <c r="CK483"/>
  <c r="BP484"/>
  <c r="AU485"/>
  <c r="Z486"/>
  <c r="M487"/>
  <c r="BY487"/>
  <c r="BD488"/>
  <c r="AI489"/>
  <c r="S490" i="3"/>
  <c r="S490" i="2" s="1"/>
  <c r="S491"/>
  <c r="CE490" i="3"/>
  <c r="CE490" i="2" s="1"/>
  <c r="CE491"/>
  <c r="BR492"/>
  <c r="AW493"/>
  <c r="AB494"/>
  <c r="G495"/>
  <c r="BS495"/>
  <c r="AX496"/>
  <c r="AK497"/>
  <c r="P498"/>
  <c r="CB498"/>
  <c r="BG499"/>
  <c r="AZ500"/>
  <c r="AR501"/>
  <c r="AQ502"/>
  <c r="AR503"/>
  <c r="AR504"/>
  <c r="AR505"/>
  <c r="BG506"/>
  <c r="V508"/>
  <c r="BL509"/>
  <c r="BB511"/>
  <c r="AE514"/>
  <c r="BD517"/>
  <c r="BV520"/>
  <c r="N524"/>
  <c r="AL527"/>
  <c r="AE530"/>
  <c r="BD533"/>
  <c r="BV536"/>
  <c r="N540"/>
  <c r="AL543"/>
  <c r="AE546"/>
  <c r="BD549"/>
  <c r="BV552"/>
  <c r="L556"/>
  <c r="BY559"/>
  <c r="J563"/>
  <c r="AK566"/>
  <c r="H570"/>
  <c r="BS574"/>
  <c r="AX578"/>
  <c r="BO583"/>
  <c r="AV588"/>
  <c r="BV594"/>
  <c r="BM601"/>
  <c r="AN610"/>
  <c r="AV622"/>
  <c r="BD634"/>
  <c r="BV653" i="3"/>
  <c r="BV653" i="2" s="1"/>
  <c r="BV654"/>
  <c r="L738"/>
  <c r="AP433"/>
  <c r="AC434"/>
  <c r="H435"/>
  <c r="BT435"/>
  <c r="AY436"/>
  <c r="AL437"/>
  <c r="Q438"/>
  <c r="CC438"/>
  <c r="BH439"/>
  <c r="AM440"/>
  <c r="R441"/>
  <c r="CD441"/>
  <c r="BQ442"/>
  <c r="AV443"/>
  <c r="AA444"/>
  <c r="N445"/>
  <c r="BZ445"/>
  <c r="BE446"/>
  <c r="AJ447"/>
  <c r="O448"/>
  <c r="CA448"/>
  <c r="BF449"/>
  <c r="AS450"/>
  <c r="X451"/>
  <c r="CJ451"/>
  <c r="BO452"/>
  <c r="BB453"/>
  <c r="AG454"/>
  <c r="L455"/>
  <c r="BX455"/>
  <c r="BC456"/>
  <c r="AH457"/>
  <c r="U458"/>
  <c r="CG458"/>
  <c r="BL459"/>
  <c r="AQ460"/>
  <c r="AD461"/>
  <c r="I462"/>
  <c r="BU462"/>
  <c r="AZ463"/>
  <c r="AE464"/>
  <c r="J465"/>
  <c r="BV465"/>
  <c r="BI466"/>
  <c r="AN467"/>
  <c r="S468"/>
  <c r="CE468"/>
  <c r="BR469"/>
  <c r="AW470"/>
  <c r="AB471"/>
  <c r="G472"/>
  <c r="BS472"/>
  <c r="AX473"/>
  <c r="AK474"/>
  <c r="P475"/>
  <c r="CB475"/>
  <c r="BG476"/>
  <c r="AT477"/>
  <c r="Y478"/>
  <c r="CK478"/>
  <c r="BP479"/>
  <c r="AU480"/>
  <c r="Z481"/>
  <c r="M482"/>
  <c r="BY482"/>
  <c r="BD483"/>
  <c r="AI484"/>
  <c r="V485"/>
  <c r="CH485"/>
  <c r="BM486"/>
  <c r="AR487"/>
  <c r="W488"/>
  <c r="CI488"/>
  <c r="BN489"/>
  <c r="AX490" i="3"/>
  <c r="AX490" i="2" s="1"/>
  <c r="AX491"/>
  <c r="AK492"/>
  <c r="P493"/>
  <c r="CB493"/>
  <c r="BG494"/>
  <c r="AT495"/>
  <c r="Y496"/>
  <c r="CK496"/>
  <c r="BP497"/>
  <c r="AU498"/>
  <c r="Z499"/>
  <c r="N500"/>
  <c r="CI500"/>
  <c r="CH501"/>
  <c r="CF502"/>
  <c r="CG503"/>
  <c r="CG504"/>
  <c r="S506"/>
  <c r="AP507"/>
  <c r="O509"/>
  <c r="BV510"/>
  <c r="T513"/>
  <c r="M516"/>
  <c r="AE519"/>
  <c r="X522"/>
  <c r="Q525"/>
  <c r="AO528"/>
  <c r="AH531"/>
  <c r="AA534"/>
  <c r="AZ537"/>
  <c r="AS540"/>
  <c r="BK543"/>
  <c r="BD546"/>
  <c r="AW549"/>
  <c r="BU552"/>
  <c r="AU556"/>
  <c r="BW559"/>
  <c r="AS563"/>
  <c r="BN566"/>
  <c r="G570"/>
  <c r="BR574"/>
  <c r="AM579"/>
  <c r="U584"/>
  <c r="BW589"/>
  <c r="BX596"/>
  <c r="AA602"/>
  <c r="BE611"/>
  <c r="BL623"/>
  <c r="BN635"/>
  <c r="BN653" i="3"/>
  <c r="BN653" i="2" s="1"/>
  <c r="BN654"/>
  <c r="BE729"/>
  <c r="BP442"/>
  <c r="AU443"/>
  <c r="Z444"/>
  <c r="M445"/>
  <c r="BY445"/>
  <c r="BD446"/>
  <c r="AI447"/>
  <c r="V448"/>
  <c r="CH448"/>
  <c r="BM449"/>
  <c r="AR450"/>
  <c r="W451"/>
  <c r="CI451"/>
  <c r="BN452"/>
  <c r="BA453"/>
  <c r="AF454"/>
  <c r="K455"/>
  <c r="BW455"/>
  <c r="BJ456"/>
  <c r="AO457"/>
  <c r="T458"/>
  <c r="CF458"/>
  <c r="BK459"/>
  <c r="AP460"/>
  <c r="AC461"/>
  <c r="H462"/>
  <c r="BT462"/>
  <c r="AY463"/>
  <c r="AL464"/>
  <c r="Q465"/>
  <c r="CC465"/>
  <c r="BH466"/>
  <c r="AM467"/>
  <c r="R468"/>
  <c r="CD468"/>
  <c r="BQ469"/>
  <c r="AV470"/>
  <c r="AA471"/>
  <c r="N472"/>
  <c r="BZ472"/>
  <c r="BE473"/>
  <c r="AJ474"/>
  <c r="O475"/>
  <c r="CA475"/>
  <c r="BF476"/>
  <c r="AS477"/>
  <c r="X478"/>
  <c r="CJ478"/>
  <c r="BO479"/>
  <c r="BB480"/>
  <c r="AG481"/>
  <c r="L482"/>
  <c r="BX482"/>
  <c r="BC483"/>
  <c r="AH484"/>
  <c r="U485"/>
  <c r="CG485"/>
  <c r="BL486"/>
  <c r="AQ487"/>
  <c r="AD488"/>
  <c r="I489"/>
  <c r="BU489"/>
  <c r="AW490" i="3"/>
  <c r="AW490" i="2" s="1"/>
  <c r="AW491"/>
  <c r="AB492"/>
  <c r="G493"/>
  <c r="BS493"/>
  <c r="AX494"/>
  <c r="AK495"/>
  <c r="P496"/>
  <c r="CB496"/>
  <c r="BG497"/>
  <c r="AT498"/>
  <c r="Y499"/>
  <c r="CK499"/>
  <c r="BY500"/>
  <c r="BU501"/>
  <c r="BU502"/>
  <c r="BU503"/>
  <c r="BU504"/>
  <c r="BX505"/>
  <c r="Y507"/>
  <c r="BP508"/>
  <c r="AX510"/>
  <c r="AS513"/>
  <c r="BR516"/>
  <c r="BJ519"/>
  <c r="CI522"/>
  <c r="T526"/>
  <c r="AS529"/>
  <c r="BR532"/>
  <c r="BJ535"/>
  <c r="CI538"/>
  <c r="T542"/>
  <c r="AS545"/>
  <c r="BR548"/>
  <c r="BJ551"/>
  <c r="V555"/>
  <c r="CI558"/>
  <c r="BE562"/>
  <c r="BL566"/>
  <c r="AI570"/>
  <c r="Q575"/>
  <c r="AL579"/>
  <c r="T584"/>
  <c r="BS589"/>
  <c r="AK595"/>
  <c r="AW601"/>
  <c r="AZ611"/>
  <c r="CC624"/>
  <c r="AI638"/>
  <c r="AW668"/>
  <c r="N507"/>
  <c r="BZ507"/>
  <c r="BE508"/>
  <c r="AJ509"/>
  <c r="O510"/>
  <c r="CA510"/>
  <c r="BF511"/>
  <c r="AS512"/>
  <c r="X513"/>
  <c r="CJ513"/>
  <c r="BO514"/>
  <c r="BB515"/>
  <c r="AG516"/>
  <c r="L517"/>
  <c r="BX517"/>
  <c r="BC518"/>
  <c r="AH519"/>
  <c r="U520"/>
  <c r="CG520"/>
  <c r="BL521"/>
  <c r="AQ522"/>
  <c r="AD523"/>
  <c r="I524"/>
  <c r="BU524"/>
  <c r="AZ525"/>
  <c r="AE526"/>
  <c r="J527"/>
  <c r="BV527"/>
  <c r="BI528"/>
  <c r="AN529"/>
  <c r="S530"/>
  <c r="CE530"/>
  <c r="BR531"/>
  <c r="AW532"/>
  <c r="AB533"/>
  <c r="G534"/>
  <c r="BS534"/>
  <c r="AX535"/>
  <c r="AK536"/>
  <c r="P537"/>
  <c r="CB537"/>
  <c r="BG538"/>
  <c r="AT539"/>
  <c r="Y540"/>
  <c r="CK540"/>
  <c r="BP541"/>
  <c r="AU542"/>
  <c r="Z543"/>
  <c r="M544"/>
  <c r="BY544"/>
  <c r="BD545"/>
  <c r="AI546"/>
  <c r="V547"/>
  <c r="CH547"/>
  <c r="BM548"/>
  <c r="AR549"/>
  <c r="W550"/>
  <c r="CI550"/>
  <c r="BN551"/>
  <c r="BA552"/>
  <c r="AG553"/>
  <c r="T554"/>
  <c r="I555"/>
  <c r="CD555"/>
  <c r="CA556"/>
  <c r="BO557"/>
  <c r="BC558"/>
  <c r="AQ559"/>
  <c r="AF560"/>
  <c r="T561"/>
  <c r="G562"/>
  <c r="CB562"/>
  <c r="BP563"/>
  <c r="BD564"/>
  <c r="AR565"/>
  <c r="AP566"/>
  <c r="AD567"/>
  <c r="R568"/>
  <c r="O569"/>
  <c r="CJ569"/>
  <c r="BW570"/>
  <c r="BV571" i="3"/>
  <c r="BV571" i="2" s="1"/>
  <c r="BV572"/>
  <c r="BW573"/>
  <c r="BX574"/>
  <c r="BW575"/>
  <c r="BX576"/>
  <c r="BY577"/>
  <c r="BW578"/>
  <c r="BX579"/>
  <c r="BV580"/>
  <c r="P582"/>
  <c r="AH583"/>
  <c r="AZ584"/>
  <c r="CB585"/>
  <c r="AC587"/>
  <c r="CF588"/>
  <c r="AN590"/>
  <c r="CE591"/>
  <c r="AN593"/>
  <c r="CD594"/>
  <c r="AZ596"/>
  <c r="H598"/>
  <c r="AY599"/>
  <c r="H601"/>
  <c r="AX602"/>
  <c r="T604"/>
  <c r="AK606"/>
  <c r="AO609"/>
  <c r="AU612"/>
  <c r="BJ615"/>
  <c r="O619"/>
  <c r="Z622"/>
  <c r="BU625"/>
  <c r="BY628"/>
  <c r="AN632"/>
  <c r="CA635"/>
  <c r="AD640"/>
  <c r="AK645"/>
  <c r="AU650"/>
  <c r="AX658"/>
  <c r="Q670"/>
  <c r="BG686"/>
  <c r="BI703"/>
  <c r="G723"/>
  <c r="R506"/>
  <c r="CD506"/>
  <c r="BQ507"/>
  <c r="AV508"/>
  <c r="AA509"/>
  <c r="N510"/>
  <c r="BZ510"/>
  <c r="BE511"/>
  <c r="AJ512"/>
  <c r="O513"/>
  <c r="CA513"/>
  <c r="BF514"/>
  <c r="AS515"/>
  <c r="X516"/>
  <c r="CJ516"/>
  <c r="BO517"/>
  <c r="BB518"/>
  <c r="AG519"/>
  <c r="L520"/>
  <c r="BX520"/>
  <c r="BC521"/>
  <c r="AH522"/>
  <c r="U523"/>
  <c r="CG523"/>
  <c r="BL524"/>
  <c r="AQ525"/>
  <c r="AD526"/>
  <c r="I527"/>
  <c r="BU527"/>
  <c r="AZ528"/>
  <c r="AE529"/>
  <c r="J530"/>
  <c r="BV530"/>
  <c r="BI531"/>
  <c r="AN532"/>
  <c r="S533"/>
  <c r="CE533"/>
  <c r="BR534"/>
  <c r="AW535"/>
  <c r="AB536"/>
  <c r="G537"/>
  <c r="BS537"/>
  <c r="AX538"/>
  <c r="AK539"/>
  <c r="P540"/>
  <c r="CB540"/>
  <c r="BG541"/>
  <c r="AT542"/>
  <c r="Y543"/>
  <c r="CK543"/>
  <c r="BP544"/>
  <c r="AU545"/>
  <c r="Z546"/>
  <c r="M547"/>
  <c r="BY547"/>
  <c r="BD548"/>
  <c r="AI549"/>
  <c r="V550"/>
  <c r="CH550"/>
  <c r="BM551"/>
  <c r="AR552"/>
  <c r="W553"/>
  <c r="J554"/>
  <c r="CE554"/>
  <c r="BS555"/>
  <c r="BQ556"/>
  <c r="BE557"/>
  <c r="AS558"/>
  <c r="AP559"/>
  <c r="AD560"/>
  <c r="S561"/>
  <c r="O562"/>
  <c r="CJ562"/>
  <c r="BX563"/>
  <c r="BL564"/>
  <c r="AZ565"/>
  <c r="AN566"/>
  <c r="AC567"/>
  <c r="Q568"/>
  <c r="N569"/>
  <c r="CI569"/>
  <c r="BV570"/>
  <c r="BU571" i="3"/>
  <c r="BU571" i="2" s="1"/>
  <c r="BU572"/>
  <c r="BV573"/>
  <c r="BV574"/>
  <c r="BV575"/>
  <c r="BW576"/>
  <c r="BW577"/>
  <c r="BV578"/>
  <c r="BW579"/>
  <c r="BU580"/>
  <c r="CI581"/>
  <c r="S583"/>
  <c r="AK584"/>
  <c r="BB585"/>
  <c r="CD586"/>
  <c r="AH588"/>
  <c r="BY589"/>
  <c r="AH591"/>
  <c r="BY592"/>
  <c r="AD594"/>
  <c r="BU595"/>
  <c r="AC597"/>
  <c r="BS598"/>
  <c r="AC600"/>
  <c r="BS601"/>
  <c r="Y603"/>
  <c r="CD604"/>
  <c r="AC607"/>
  <c r="AW610"/>
  <c r="BK613"/>
  <c r="U617"/>
  <c r="BF620"/>
  <c r="S624"/>
  <c r="AA627"/>
  <c r="U631"/>
  <c r="AE634"/>
  <c r="CJ637"/>
  <c r="AR642"/>
  <c r="BZ647"/>
  <c r="AV656"/>
  <c r="BK664"/>
  <c r="Q675"/>
  <c r="AT699"/>
  <c r="AH718"/>
  <c r="J501"/>
  <c r="BV501"/>
  <c r="BI502"/>
  <c r="AN503"/>
  <c r="S504"/>
  <c r="CE504"/>
  <c r="BR505"/>
  <c r="AW506"/>
  <c r="AB507"/>
  <c r="G508"/>
  <c r="BS508"/>
  <c r="AX509"/>
  <c r="AK510"/>
  <c r="P511"/>
  <c r="CB511"/>
  <c r="BG512"/>
  <c r="AT513"/>
  <c r="Y514"/>
  <c r="CK514"/>
  <c r="BP515"/>
  <c r="AU516"/>
  <c r="Z517"/>
  <c r="M518"/>
  <c r="BY518"/>
  <c r="BD519"/>
  <c r="AI520"/>
  <c r="V521"/>
  <c r="CH521"/>
  <c r="BM522"/>
  <c r="AR523"/>
  <c r="W524"/>
  <c r="CI524"/>
  <c r="BN525"/>
  <c r="BA526"/>
  <c r="AF527"/>
  <c r="K528"/>
  <c r="BW528"/>
  <c r="BJ529"/>
  <c r="AO530"/>
  <c r="T531"/>
  <c r="CF531"/>
  <c r="BK532"/>
  <c r="AP533"/>
  <c r="AC534"/>
  <c r="H535"/>
  <c r="BT535"/>
  <c r="AY536"/>
  <c r="AL537"/>
  <c r="Q538"/>
  <c r="CC538"/>
  <c r="BH539"/>
  <c r="AM540"/>
  <c r="R541"/>
  <c r="CD541"/>
  <c r="BQ542"/>
  <c r="AV543"/>
  <c r="AA544"/>
  <c r="N545"/>
  <c r="BZ545"/>
  <c r="BE546"/>
  <c r="AJ547"/>
  <c r="O548"/>
  <c r="CA548"/>
  <c r="BF549"/>
  <c r="AS550"/>
  <c r="X551"/>
  <c r="CJ551"/>
  <c r="BO552"/>
  <c r="BG553"/>
  <c r="AT554"/>
  <c r="AQ555"/>
  <c r="AE556"/>
  <c r="S557"/>
  <c r="G558"/>
  <c r="CB558"/>
  <c r="BZ559"/>
  <c r="BN560"/>
  <c r="BB561"/>
  <c r="AX562"/>
  <c r="AL563"/>
  <c r="Z564"/>
  <c r="X565"/>
  <c r="L566"/>
  <c r="CG566"/>
  <c r="BU567"/>
  <c r="BR568"/>
  <c r="BG569"/>
  <c r="AT570"/>
  <c r="AN571" i="3"/>
  <c r="AN571" i="2" s="1"/>
  <c r="AN572"/>
  <c r="AO573"/>
  <c r="AN574"/>
  <c r="AO575"/>
  <c r="AP576"/>
  <c r="AO577"/>
  <c r="AO578"/>
  <c r="AO579"/>
  <c r="AN580"/>
  <c r="AU581"/>
  <c r="BL582"/>
  <c r="K584"/>
  <c r="Y585"/>
  <c r="AP586"/>
  <c r="BS587"/>
  <c r="AB589"/>
  <c r="CH590"/>
  <c r="AR592"/>
  <c r="L594"/>
  <c r="BC595"/>
  <c r="L597"/>
  <c r="BR598"/>
  <c r="AB600"/>
  <c r="CE601"/>
  <c r="AM603"/>
  <c r="R605"/>
  <c r="BA607"/>
  <c r="AR610"/>
  <c r="AP614"/>
  <c r="BA617"/>
  <c r="BB620"/>
  <c r="Q624"/>
  <c r="BE627"/>
  <c r="N631"/>
  <c r="X634"/>
  <c r="CC637"/>
  <c r="CJ642"/>
  <c r="AJ648"/>
  <c r="Z657"/>
  <c r="AY665"/>
  <c r="CA678"/>
  <c r="U699"/>
  <c r="CJ724"/>
  <c r="X512"/>
  <c r="CJ512"/>
  <c r="BO513"/>
  <c r="BB514"/>
  <c r="AG515"/>
  <c r="L516"/>
  <c r="BX516"/>
  <c r="BC517"/>
  <c r="AH518"/>
  <c r="U519"/>
  <c r="CG519"/>
  <c r="BL520"/>
  <c r="AQ521"/>
  <c r="AD522"/>
  <c r="I523"/>
  <c r="BU523"/>
  <c r="AZ524"/>
  <c r="AE525"/>
  <c r="J526"/>
  <c r="BV526"/>
  <c r="BI527"/>
  <c r="AN528"/>
  <c r="S529"/>
  <c r="CE529"/>
  <c r="BR530"/>
  <c r="AW531"/>
  <c r="AB532"/>
  <c r="G533"/>
  <c r="BS533"/>
  <c r="AX534"/>
  <c r="AK535"/>
  <c r="P536"/>
  <c r="CB536"/>
  <c r="BG537"/>
  <c r="AT538"/>
  <c r="Y539"/>
  <c r="CK539"/>
  <c r="BP540"/>
  <c r="AU541"/>
  <c r="Z542"/>
  <c r="M543"/>
  <c r="BY543"/>
  <c r="BD544"/>
  <c r="AI545"/>
  <c r="V546"/>
  <c r="CH546"/>
  <c r="BM547"/>
  <c r="AR548"/>
  <c r="W549"/>
  <c r="CI549"/>
  <c r="BN550"/>
  <c r="BA551"/>
  <c r="AF552"/>
  <c r="K553"/>
  <c r="CE553"/>
  <c r="CA554"/>
  <c r="BO555"/>
  <c r="BC556"/>
  <c r="AQ557"/>
  <c r="AE558"/>
  <c r="S559"/>
  <c r="H560"/>
  <c r="CC560"/>
  <c r="BZ561"/>
  <c r="BM562"/>
  <c r="BA563"/>
  <c r="AX564"/>
  <c r="AM565"/>
  <c r="AA566"/>
  <c r="X567"/>
  <c r="L568"/>
  <c r="CG568"/>
  <c r="BU569"/>
  <c r="BR570"/>
  <c r="BP571" i="3"/>
  <c r="BP571" i="2" s="1"/>
  <c r="BP572"/>
  <c r="BP573"/>
  <c r="CA574"/>
  <c r="P576"/>
  <c r="AA577"/>
  <c r="AJ578"/>
  <c r="AU579"/>
  <c r="BE580"/>
  <c r="BP581"/>
  <c r="CH582"/>
  <c r="AD584"/>
  <c r="AU585"/>
  <c r="BJ586"/>
  <c r="J588"/>
  <c r="BQ589"/>
  <c r="Z591"/>
  <c r="CG592"/>
  <c r="BB594"/>
  <c r="J596"/>
  <c r="BQ597"/>
  <c r="Z599"/>
  <c r="CG600"/>
  <c r="BB602"/>
  <c r="J604"/>
  <c r="X606"/>
  <c r="BV608"/>
  <c r="CD611"/>
  <c r="G615"/>
  <c r="AW618"/>
  <c r="AK622"/>
  <c r="CG625"/>
  <c r="AN629"/>
  <c r="CJ632"/>
  <c r="AL636"/>
  <c r="AW640"/>
  <c r="BD645"/>
  <c r="BR650"/>
  <c r="L664"/>
  <c r="R673"/>
  <c r="AD691"/>
  <c r="M708"/>
  <c r="I510"/>
  <c r="BU510"/>
  <c r="AZ511"/>
  <c r="AE512"/>
  <c r="J513"/>
  <c r="BV513"/>
  <c r="BI514"/>
  <c r="AN515"/>
  <c r="S516"/>
  <c r="CE516"/>
  <c r="BR517"/>
  <c r="AW518"/>
  <c r="AB519"/>
  <c r="G520"/>
  <c r="BS520"/>
  <c r="AX521"/>
  <c r="AK522"/>
  <c r="P523"/>
  <c r="CB523"/>
  <c r="BG524"/>
  <c r="AT525"/>
  <c r="Y526"/>
  <c r="CK526"/>
  <c r="BP527"/>
  <c r="AU528"/>
  <c r="Z529"/>
  <c r="M530"/>
  <c r="BY530"/>
  <c r="BD531"/>
  <c r="AI532"/>
  <c r="V533"/>
  <c r="CH533"/>
  <c r="BM534"/>
  <c r="AR535"/>
  <c r="W536"/>
  <c r="CI536"/>
  <c r="BN537"/>
  <c r="BA538"/>
  <c r="AF539"/>
  <c r="K540"/>
  <c r="BW540"/>
  <c r="BJ541"/>
  <c r="AO542"/>
  <c r="T543"/>
  <c r="CF543"/>
  <c r="BK544"/>
  <c r="AP545"/>
  <c r="AC546"/>
  <c r="H547"/>
  <c r="BT547"/>
  <c r="AY548"/>
  <c r="AL549"/>
  <c r="Q550"/>
  <c r="CC550"/>
  <c r="BH551"/>
  <c r="AM552"/>
  <c r="R553"/>
  <c r="N554"/>
  <c r="CI554"/>
  <c r="BW555"/>
  <c r="BK556"/>
  <c r="BH557"/>
  <c r="AV558"/>
  <c r="AK559"/>
  <c r="AH560"/>
  <c r="V561"/>
  <c r="I562"/>
  <c r="CD562"/>
  <c r="CA563"/>
  <c r="BP564"/>
  <c r="BD565"/>
  <c r="AR566"/>
  <c r="AO567"/>
  <c r="AC568"/>
  <c r="Q569"/>
  <c r="N570"/>
  <c r="CI570"/>
  <c r="CJ571" i="3"/>
  <c r="CJ571" i="2" s="1"/>
  <c r="CJ572"/>
  <c r="CK573"/>
  <c r="CJ574"/>
  <c r="CK575"/>
  <c r="O577"/>
  <c r="N578"/>
  <c r="N579"/>
  <c r="N580"/>
  <c r="O581"/>
  <c r="AF582"/>
  <c r="AX583"/>
  <c r="BP584"/>
  <c r="CE585"/>
  <c r="O587"/>
  <c r="BE588"/>
  <c r="N590"/>
  <c r="BE591"/>
  <c r="K593"/>
  <c r="BP594"/>
  <c r="Y596"/>
  <c r="BP597"/>
  <c r="Y599"/>
  <c r="BP600"/>
  <c r="AJ602"/>
  <c r="CA603"/>
  <c r="CD605"/>
  <c r="BT608"/>
  <c r="CA611"/>
  <c r="BS615"/>
  <c r="CC618"/>
  <c r="AI622"/>
  <c r="AT625"/>
  <c r="CH628"/>
  <c r="N632"/>
  <c r="T635"/>
  <c r="BO638"/>
  <c r="BU643"/>
  <c r="BN648"/>
  <c r="BP657"/>
  <c r="X668"/>
  <c r="AG683"/>
  <c r="BT714"/>
  <c r="M784"/>
  <c r="BN500"/>
  <c r="BA501"/>
  <c r="AF502"/>
  <c r="K503"/>
  <c r="BW503"/>
  <c r="BJ504"/>
  <c r="AO505"/>
  <c r="T506"/>
  <c r="CF506"/>
  <c r="BK507"/>
  <c r="AP508"/>
  <c r="AC509"/>
  <c r="H510"/>
  <c r="BT510"/>
  <c r="AY511"/>
  <c r="AL512"/>
  <c r="Q513"/>
  <c r="CC513"/>
  <c r="BH514"/>
  <c r="AM515"/>
  <c r="R516"/>
  <c r="CD516"/>
  <c r="BQ517"/>
  <c r="AV518"/>
  <c r="AA519"/>
  <c r="N520"/>
  <c r="BZ520"/>
  <c r="BE521"/>
  <c r="AJ522"/>
  <c r="O523"/>
  <c r="CA523"/>
  <c r="BF524"/>
  <c r="AS525"/>
  <c r="X526"/>
  <c r="CJ526"/>
  <c r="BO527"/>
  <c r="BB528"/>
  <c r="AG529"/>
  <c r="L530"/>
  <c r="BX530"/>
  <c r="BC531"/>
  <c r="AH532"/>
  <c r="U533"/>
  <c r="CG533"/>
  <c r="BL534"/>
  <c r="AQ535"/>
  <c r="AD536"/>
  <c r="I537"/>
  <c r="BU537"/>
  <c r="AZ538"/>
  <c r="AE539"/>
  <c r="J540"/>
  <c r="BV540"/>
  <c r="BI541"/>
  <c r="AN542"/>
  <c r="S543"/>
  <c r="CE543"/>
  <c r="BR544"/>
  <c r="AW545"/>
  <c r="AB546"/>
  <c r="G547"/>
  <c r="BS547"/>
  <c r="AX548"/>
  <c r="AK549"/>
  <c r="P550"/>
  <c r="CB550"/>
  <c r="BG551"/>
  <c r="AT552"/>
  <c r="Y553"/>
  <c r="L554"/>
  <c r="CH554"/>
  <c r="BV555"/>
  <c r="BJ556"/>
  <c r="AX557"/>
  <c r="AL558"/>
  <c r="Z559"/>
  <c r="X560"/>
  <c r="L561"/>
  <c r="CG561"/>
  <c r="BT562"/>
  <c r="BQ563"/>
  <c r="BE564"/>
  <c r="AS565"/>
  <c r="AQ566"/>
  <c r="AE567"/>
  <c r="S568"/>
  <c r="G569"/>
  <c r="CB569"/>
  <c r="BO570"/>
  <c r="BM571" i="3"/>
  <c r="BM571" i="2" s="1"/>
  <c r="BM572"/>
  <c r="BN573"/>
  <c r="BN574"/>
  <c r="BN575"/>
  <c r="BO576"/>
  <c r="BO577"/>
  <c r="BN578"/>
  <c r="BO579"/>
  <c r="BM580"/>
  <c r="BY581"/>
  <c r="X583"/>
  <c r="AN584"/>
  <c r="BR585"/>
  <c r="CF586"/>
  <c r="AN588"/>
  <c r="CE589"/>
  <c r="BA591"/>
  <c r="I593"/>
  <c r="AY594"/>
  <c r="H596"/>
  <c r="AY597"/>
  <c r="U599"/>
  <c r="BL600"/>
  <c r="S602"/>
  <c r="BJ603"/>
  <c r="CC605"/>
  <c r="AG608"/>
  <c r="BU611"/>
  <c r="CG614"/>
  <c r="H618"/>
  <c r="Q621"/>
  <c r="AD624"/>
  <c r="AH627"/>
  <c r="AV630"/>
  <c r="BH633"/>
  <c r="J637"/>
  <c r="AT641"/>
  <c r="AI647"/>
  <c r="Y655"/>
  <c r="BZ663"/>
  <c r="M674"/>
  <c r="BK690"/>
  <c r="AL714"/>
  <c r="BV777"/>
  <c r="BH587"/>
  <c r="AM588"/>
  <c r="R589"/>
  <c r="CD589"/>
  <c r="BQ590"/>
  <c r="AV591"/>
  <c r="AA592"/>
  <c r="N593"/>
  <c r="BZ593"/>
  <c r="BE594"/>
  <c r="AJ595"/>
  <c r="O596"/>
  <c r="CA596"/>
  <c r="BF597"/>
  <c r="AS598"/>
  <c r="X599"/>
  <c r="CJ599"/>
  <c r="BO600"/>
  <c r="BB601"/>
  <c r="AG602"/>
  <c r="L603"/>
  <c r="BX603"/>
  <c r="BO604"/>
  <c r="CB605"/>
  <c r="M607"/>
  <c r="AA608"/>
  <c r="BG609"/>
  <c r="BU610"/>
  <c r="R612"/>
  <c r="AH613"/>
  <c r="AZ614"/>
  <c r="CE615"/>
  <c r="M617"/>
  <c r="AO618"/>
  <c r="BF619"/>
  <c r="BX620"/>
  <c r="H622"/>
  <c r="X623"/>
  <c r="AO624"/>
  <c r="BR625"/>
  <c r="CI626"/>
  <c r="AD628"/>
  <c r="AV629"/>
  <c r="BN630"/>
  <c r="I632"/>
  <c r="AA633"/>
  <c r="BC634"/>
  <c r="BS635"/>
  <c r="CI636"/>
  <c r="T638"/>
  <c r="AL639"/>
  <c r="BB640"/>
  <c r="CF641"/>
  <c r="L643"/>
  <c r="AR644"/>
  <c r="BI645"/>
  <c r="CI646"/>
  <c r="AX648"/>
  <c r="CD649"/>
  <c r="Y651"/>
  <c r="BS653" i="3"/>
  <c r="BS653" i="2" s="1"/>
  <c r="BS654"/>
  <c r="BD656"/>
  <c r="AU658"/>
  <c r="T661"/>
  <c r="BR663"/>
  <c r="O666"/>
  <c r="BO668"/>
  <c r="AW671"/>
  <c r="BI674"/>
  <c r="BF679"/>
  <c r="BL684"/>
  <c r="BT689"/>
  <c r="AL694"/>
  <c r="CA698"/>
  <c r="BY703"/>
  <c r="BP708"/>
  <c r="Y714"/>
  <c r="BX720"/>
  <c r="BH727"/>
  <c r="M757"/>
  <c r="BS799"/>
  <c r="BE581"/>
  <c r="AJ582"/>
  <c r="O583"/>
  <c r="CA583"/>
  <c r="BF584"/>
  <c r="AS585"/>
  <c r="X586"/>
  <c r="CJ586"/>
  <c r="BO587"/>
  <c r="BB588"/>
  <c r="AG589"/>
  <c r="L590"/>
  <c r="BX590"/>
  <c r="BC591"/>
  <c r="AH592"/>
  <c r="U593"/>
  <c r="CG593"/>
  <c r="BL594"/>
  <c r="AQ595"/>
  <c r="AD596"/>
  <c r="I597"/>
  <c r="BU597"/>
  <c r="AZ598"/>
  <c r="AE599"/>
  <c r="J600"/>
  <c r="BV600"/>
  <c r="BI601"/>
  <c r="AN602"/>
  <c r="S603"/>
  <c r="CE603"/>
  <c r="CH604"/>
  <c r="AF606"/>
  <c r="AV607"/>
  <c r="BM608"/>
  <c r="H610"/>
  <c r="Y611"/>
  <c r="AP612"/>
  <c r="BF613"/>
  <c r="BX614"/>
  <c r="S616"/>
  <c r="AK617"/>
  <c r="BB618"/>
  <c r="CD619"/>
  <c r="O621"/>
  <c r="AR622"/>
  <c r="BJ623"/>
  <c r="BZ624"/>
  <c r="V626"/>
  <c r="AJ627"/>
  <c r="BB628"/>
  <c r="BT629"/>
  <c r="P631"/>
  <c r="AG632"/>
  <c r="AY633"/>
  <c r="BM634"/>
  <c r="J636"/>
  <c r="Z637"/>
  <c r="BF638"/>
  <c r="BW639"/>
  <c r="S641"/>
  <c r="AG642"/>
  <c r="AX643"/>
  <c r="BP644"/>
  <c r="CG645"/>
  <c r="AC647"/>
  <c r="BZ648"/>
  <c r="AK650"/>
  <c r="BO651"/>
  <c r="AJ655"/>
  <c r="CJ656"/>
  <c r="M659"/>
  <c r="AL661"/>
  <c r="BQ663"/>
  <c r="N666"/>
  <c r="BM668"/>
  <c r="AT671"/>
  <c r="BG674"/>
  <c r="L680"/>
  <c r="O685"/>
  <c r="BP689"/>
  <c r="AA694"/>
  <c r="AG699"/>
  <c r="AN704"/>
  <c r="AX710"/>
  <c r="N717"/>
  <c r="BE723"/>
  <c r="Z730"/>
  <c r="W763"/>
  <c r="BN553"/>
  <c r="BA554"/>
  <c r="AF555"/>
  <c r="K556"/>
  <c r="BW556"/>
  <c r="BJ557"/>
  <c r="AO558"/>
  <c r="T559"/>
  <c r="CF559"/>
  <c r="BK560"/>
  <c r="AP561"/>
  <c r="AC562"/>
  <c r="H563"/>
  <c r="BT563"/>
  <c r="AY564"/>
  <c r="AL565"/>
  <c r="Q566"/>
  <c r="CC566"/>
  <c r="BH567"/>
  <c r="AM568"/>
  <c r="R569"/>
  <c r="CD569"/>
  <c r="BQ570"/>
  <c r="BA571" i="3"/>
  <c r="BA571" i="2" s="1"/>
  <c r="BA572"/>
  <c r="AF573"/>
  <c r="K574"/>
  <c r="BW574"/>
  <c r="BJ575"/>
  <c r="AO576"/>
  <c r="T577"/>
  <c r="CF577"/>
  <c r="BK578"/>
  <c r="AP579"/>
  <c r="AC580"/>
  <c r="H581"/>
  <c r="BT581"/>
  <c r="AY582"/>
  <c r="AL583"/>
  <c r="Q584"/>
  <c r="CC584"/>
  <c r="BH585"/>
  <c r="AM586"/>
  <c r="R587"/>
  <c r="CD587"/>
  <c r="BQ588"/>
  <c r="AV589"/>
  <c r="AA590"/>
  <c r="N591"/>
  <c r="BZ591"/>
  <c r="BE592"/>
  <c r="AJ593"/>
  <c r="O594"/>
  <c r="CA594"/>
  <c r="BF595"/>
  <c r="AS596"/>
  <c r="X597"/>
  <c r="CJ597"/>
  <c r="BO598"/>
  <c r="BB599"/>
  <c r="AG600"/>
  <c r="L601"/>
  <c r="BX601"/>
  <c r="BC602"/>
  <c r="AH603"/>
  <c r="U604"/>
  <c r="Y605"/>
  <c r="AQ606"/>
  <c r="BI607"/>
  <c r="BW608"/>
  <c r="G610"/>
  <c r="W611"/>
  <c r="AM612"/>
  <c r="BE613"/>
  <c r="BW614"/>
  <c r="R616"/>
  <c r="AJ617"/>
  <c r="AZ618"/>
  <c r="BO619"/>
  <c r="CG620"/>
  <c r="R622"/>
  <c r="AI623"/>
  <c r="AX624"/>
  <c r="BP625"/>
  <c r="CF626"/>
  <c r="N628"/>
  <c r="AF629"/>
  <c r="AX630"/>
  <c r="BO631"/>
  <c r="K633"/>
  <c r="Y634"/>
  <c r="AP635"/>
  <c r="BH636"/>
  <c r="BY637"/>
  <c r="H639"/>
  <c r="Y640"/>
  <c r="AQ641"/>
  <c r="BE642"/>
  <c r="BV643"/>
  <c r="G645"/>
  <c r="Z646"/>
  <c r="BE647"/>
  <c r="CK648"/>
  <c r="AV650"/>
  <c r="CB651"/>
  <c r="AX655"/>
  <c r="Q657"/>
  <c r="BD659"/>
  <c r="CI661"/>
  <c r="AF664"/>
  <c r="CE666"/>
  <c r="AB669"/>
  <c r="BV671"/>
  <c r="BA675"/>
  <c r="H680"/>
  <c r="AY684"/>
  <c r="BG689"/>
  <c r="BW694"/>
  <c r="BV699"/>
  <c r="CC704"/>
  <c r="BU709"/>
  <c r="AZ715"/>
  <c r="H722"/>
  <c r="I729"/>
  <c r="BP774"/>
  <c r="AA571" i="3"/>
  <c r="AA571" i="2" s="1"/>
  <c r="AA572"/>
  <c r="N573"/>
  <c r="BZ573"/>
  <c r="BE574"/>
  <c r="AJ575"/>
  <c r="O576"/>
  <c r="CA576"/>
  <c r="BF577"/>
  <c r="AS578"/>
  <c r="X579"/>
  <c r="CJ579"/>
  <c r="BO580"/>
  <c r="BB581"/>
  <c r="AG582"/>
  <c r="L583"/>
  <c r="BX583"/>
  <c r="BC584"/>
  <c r="AH585"/>
  <c r="U586"/>
  <c r="CG586"/>
  <c r="BL587"/>
  <c r="AQ588"/>
  <c r="AD589"/>
  <c r="I590"/>
  <c r="BU590"/>
  <c r="AZ591"/>
  <c r="AE592"/>
  <c r="J593"/>
  <c r="BV593"/>
  <c r="BI594"/>
  <c r="AN595"/>
  <c r="S596"/>
  <c r="CE596"/>
  <c r="BR597"/>
  <c r="AW598"/>
  <c r="AB599"/>
  <c r="G600"/>
  <c r="BS600"/>
  <c r="AX601"/>
  <c r="AK602"/>
  <c r="P603"/>
  <c r="CB603"/>
  <c r="BS604"/>
  <c r="CI605"/>
  <c r="AE607"/>
  <c r="AV608"/>
  <c r="BM609"/>
  <c r="G611"/>
  <c r="W612"/>
  <c r="AO613"/>
  <c r="BG614"/>
  <c r="BY615"/>
  <c r="T617"/>
  <c r="AJ618"/>
  <c r="AY619"/>
  <c r="CD620"/>
  <c r="M622"/>
  <c r="AS623"/>
  <c r="BG624"/>
  <c r="BY625"/>
  <c r="S627"/>
  <c r="AK628"/>
  <c r="BC629"/>
  <c r="BT630"/>
  <c r="CJ631"/>
  <c r="AG633"/>
  <c r="AV634"/>
  <c r="BM635"/>
  <c r="I637"/>
  <c r="AA638"/>
  <c r="BD639"/>
  <c r="BU640"/>
  <c r="P642"/>
  <c r="AG643"/>
  <c r="AX644"/>
  <c r="BN645"/>
  <c r="J647"/>
  <c r="AP648"/>
  <c r="BW649"/>
  <c r="AG651"/>
  <c r="CB653" i="3"/>
  <c r="CB653" i="2" s="1"/>
  <c r="CB654"/>
  <c r="AU656"/>
  <c r="AJ658"/>
  <c r="BQ660"/>
  <c r="AG663"/>
  <c r="BK665"/>
  <c r="AB668"/>
  <c r="BG670"/>
  <c r="BO673"/>
  <c r="Y678"/>
  <c r="X683"/>
  <c r="AE688"/>
  <c r="AY693"/>
  <c r="BB698"/>
  <c r="AZ703"/>
  <c r="AM708"/>
  <c r="AJ715"/>
  <c r="BZ721"/>
  <c r="G728"/>
  <c r="L762"/>
  <c r="BF637"/>
  <c r="BX638"/>
  <c r="S640"/>
  <c r="AK641"/>
  <c r="BB642"/>
  <c r="CD643"/>
  <c r="O645"/>
  <c r="AW646"/>
  <c r="CD647"/>
  <c r="AC649"/>
  <c r="BF650"/>
  <c r="CK651"/>
  <c r="AS655"/>
  <c r="L657"/>
  <c r="Y659"/>
  <c r="BX661"/>
  <c r="AU664"/>
  <c r="BZ666"/>
  <c r="P669"/>
  <c r="BI671"/>
  <c r="BV674"/>
  <c r="AC679"/>
  <c r="AB684"/>
  <c r="AQ689"/>
  <c r="Q695"/>
  <c r="BF699"/>
  <c r="O704"/>
  <c r="CH708"/>
  <c r="X715"/>
  <c r="BD722"/>
  <c r="BY730"/>
  <c r="BY829"/>
  <c r="V609"/>
  <c r="AM610"/>
  <c r="BC611"/>
  <c r="BS612"/>
  <c r="CK613"/>
  <c r="V615"/>
  <c r="AL616"/>
  <c r="BB617"/>
  <c r="BS618"/>
  <c r="CI619"/>
  <c r="R621"/>
  <c r="AJ622"/>
  <c r="BB623"/>
  <c r="CD624"/>
  <c r="N626"/>
  <c r="AB627"/>
  <c r="AT628"/>
  <c r="BL629"/>
  <c r="CD630"/>
  <c r="K632"/>
  <c r="AC633"/>
  <c r="AT634"/>
  <c r="BH635"/>
  <c r="BZ636"/>
  <c r="K638"/>
  <c r="AC639"/>
  <c r="BE640"/>
  <c r="BW641"/>
  <c r="CK642"/>
  <c r="U644"/>
  <c r="AM645"/>
  <c r="BK646"/>
  <c r="H648"/>
  <c r="AO649"/>
  <c r="BT650"/>
  <c r="G653" i="3"/>
  <c r="G653" i="2" s="1"/>
  <c r="G654"/>
  <c r="BY655"/>
  <c r="AW657"/>
  <c r="I660"/>
  <c r="AL662"/>
  <c r="BS664"/>
  <c r="AH667"/>
  <c r="BO669"/>
  <c r="T673"/>
  <c r="K678"/>
  <c r="J683"/>
  <c r="Q688"/>
  <c r="CE692"/>
  <c r="CA697"/>
  <c r="CD702"/>
  <c r="CE708"/>
  <c r="S715"/>
  <c r="BI721"/>
  <c r="BS728"/>
  <c r="AG744"/>
  <c r="BV784"/>
  <c r="BD604"/>
  <c r="AI605"/>
  <c r="V606"/>
  <c r="CH606"/>
  <c r="BM607"/>
  <c r="AR608"/>
  <c r="W609"/>
  <c r="CI609"/>
  <c r="BN610"/>
  <c r="BA611"/>
  <c r="AF612"/>
  <c r="K613"/>
  <c r="BW613"/>
  <c r="BJ614"/>
  <c r="AO615"/>
  <c r="T616"/>
  <c r="CF616"/>
  <c r="BK617"/>
  <c r="AP618"/>
  <c r="AC619"/>
  <c r="H620"/>
  <c r="BT620"/>
  <c r="AY621"/>
  <c r="AL622"/>
  <c r="Q623"/>
  <c r="CC623"/>
  <c r="BH624"/>
  <c r="AM625"/>
  <c r="R626"/>
  <c r="CD626"/>
  <c r="BQ627"/>
  <c r="AV628"/>
  <c r="AA629"/>
  <c r="N630"/>
  <c r="BZ630"/>
  <c r="BE631"/>
  <c r="AJ632"/>
  <c r="O633"/>
  <c r="CA633"/>
  <c r="BF634"/>
  <c r="AS635"/>
  <c r="X636"/>
  <c r="CJ636"/>
  <c r="BO637"/>
  <c r="BB638"/>
  <c r="AG639"/>
  <c r="L640"/>
  <c r="BX640"/>
  <c r="BC641"/>
  <c r="AH642"/>
  <c r="U643"/>
  <c r="CG643"/>
  <c r="BL644"/>
  <c r="AQ645"/>
  <c r="AG646"/>
  <c r="U647"/>
  <c r="I648"/>
  <c r="CD648"/>
  <c r="BS649"/>
  <c r="BG650"/>
  <c r="AU651"/>
  <c r="AN653" i="3"/>
  <c r="AN653" i="2" s="1"/>
  <c r="AN654"/>
  <c r="AO655"/>
  <c r="AN656"/>
  <c r="AN657"/>
  <c r="AM658"/>
  <c r="BR659"/>
  <c r="CJ660"/>
  <c r="AD662"/>
  <c r="AT663"/>
  <c r="BL664"/>
  <c r="CB665"/>
  <c r="M667"/>
  <c r="AC668"/>
  <c r="AT669"/>
  <c r="BJ670"/>
  <c r="BZ671"/>
  <c r="J673"/>
  <c r="AA674"/>
  <c r="BE675"/>
  <c r="BW676"/>
  <c r="Q678"/>
  <c r="AH679"/>
  <c r="AZ680"/>
  <c r="BO681"/>
  <c r="CG682"/>
  <c r="Q684"/>
  <c r="AF685"/>
  <c r="AW686"/>
  <c r="BN687"/>
  <c r="CF688"/>
  <c r="N690"/>
  <c r="AS691"/>
  <c r="BI692"/>
  <c r="BZ693"/>
  <c r="U695"/>
  <c r="AM696"/>
  <c r="BC697"/>
  <c r="BS698"/>
  <c r="CK699"/>
  <c r="T701"/>
  <c r="AI702"/>
  <c r="BA703"/>
  <c r="BS704"/>
  <c r="CI705"/>
  <c r="Z707"/>
  <c r="BG708"/>
  <c r="CK709"/>
  <c r="AY711"/>
  <c r="M713"/>
  <c r="BI714"/>
  <c r="AM716"/>
  <c r="R718"/>
  <c r="BP719"/>
  <c r="AC721"/>
  <c r="BZ722"/>
  <c r="BD724"/>
  <c r="AO726"/>
  <c r="AL728"/>
  <c r="CD730"/>
  <c r="BW733"/>
  <c r="BJ744"/>
  <c r="AN757"/>
  <c r="CC771"/>
  <c r="BQ839"/>
  <c r="P672"/>
  <c r="AF673"/>
  <c r="AX674"/>
  <c r="BN675"/>
  <c r="CF676"/>
  <c r="N678"/>
  <c r="AR679"/>
  <c r="BI680"/>
  <c r="BX681"/>
  <c r="V683"/>
  <c r="AN684"/>
  <c r="BP685"/>
  <c r="CE686"/>
  <c r="P688"/>
  <c r="AF689"/>
  <c r="AX690"/>
  <c r="BN691"/>
  <c r="CF692"/>
  <c r="N694"/>
  <c r="AR695"/>
  <c r="BI696"/>
  <c r="BX697"/>
  <c r="V699"/>
  <c r="AN700"/>
  <c r="BP701"/>
  <c r="CE702"/>
  <c r="P704"/>
  <c r="AF705"/>
  <c r="AX706"/>
  <c r="CC707"/>
  <c r="AA709"/>
  <c r="BN710"/>
  <c r="AA712"/>
  <c r="BY713"/>
  <c r="BT715"/>
  <c r="AH717"/>
  <c r="CD718"/>
  <c r="AR720"/>
  <c r="X722"/>
  <c r="CK723"/>
  <c r="AX725"/>
  <c r="AI727"/>
  <c r="AG729"/>
  <c r="BP731"/>
  <c r="K737"/>
  <c r="AN749"/>
  <c r="BB759"/>
  <c r="AD774"/>
  <c r="BZ796"/>
  <c r="BL675"/>
  <c r="CC676"/>
  <c r="J678"/>
  <c r="AB679"/>
  <c r="AS680"/>
  <c r="BH681"/>
  <c r="BZ682"/>
  <c r="X684"/>
  <c r="AM685"/>
  <c r="BO686"/>
  <c r="CG687"/>
  <c r="P689"/>
  <c r="AH690"/>
  <c r="AX691"/>
  <c r="BP692"/>
  <c r="CF693"/>
  <c r="N695"/>
  <c r="AF696"/>
  <c r="AV697"/>
  <c r="BN698"/>
  <c r="K700"/>
  <c r="AA701"/>
  <c r="BC702"/>
  <c r="BU703"/>
  <c r="CK704"/>
  <c r="U706"/>
  <c r="BK707"/>
  <c r="I709"/>
  <c r="AS710"/>
  <c r="W712"/>
  <c r="CK713"/>
  <c r="AY715"/>
  <c r="M717"/>
  <c r="BI718"/>
  <c r="AM720"/>
  <c r="R722"/>
  <c r="BP723"/>
  <c r="AC725"/>
  <c r="H727"/>
  <c r="BA729"/>
  <c r="CI731"/>
  <c r="CC736"/>
  <c r="CD747"/>
  <c r="BJ760"/>
  <c r="AA777"/>
  <c r="AL605"/>
  <c r="Q606"/>
  <c r="CC606"/>
  <c r="BH607"/>
  <c r="AM608"/>
  <c r="R609"/>
  <c r="CD609"/>
  <c r="BQ610"/>
  <c r="AV611"/>
  <c r="AA612"/>
  <c r="N613"/>
  <c r="BZ613"/>
  <c r="BE614"/>
  <c r="AJ615"/>
  <c r="O616"/>
  <c r="CA616"/>
  <c r="BF617"/>
  <c r="AS618"/>
  <c r="X619"/>
  <c r="CJ619"/>
  <c r="BO620"/>
  <c r="BB621"/>
  <c r="AG622"/>
  <c r="L623"/>
  <c r="BX623"/>
  <c r="BC624"/>
  <c r="AH625"/>
  <c r="U626"/>
  <c r="CG626"/>
  <c r="BL627"/>
  <c r="AQ628"/>
  <c r="AD629"/>
  <c r="I630"/>
  <c r="BU630"/>
  <c r="AZ631"/>
  <c r="AE632"/>
  <c r="J633"/>
  <c r="BV633"/>
  <c r="BI634"/>
  <c r="AN635"/>
  <c r="S636"/>
  <c r="CE636"/>
  <c r="BR637"/>
  <c r="AW638"/>
  <c r="AB639"/>
  <c r="G640"/>
  <c r="BS640"/>
  <c r="AX641"/>
  <c r="AK642"/>
  <c r="P643"/>
  <c r="CB643"/>
  <c r="BG644"/>
  <c r="AT645"/>
  <c r="AA646"/>
  <c r="Y647"/>
  <c r="M648"/>
  <c r="CH648"/>
  <c r="BV649"/>
  <c r="BJ650"/>
  <c r="BG651"/>
  <c r="BC653" i="3"/>
  <c r="BC653" i="2" s="1"/>
  <c r="BC654"/>
  <c r="BB655"/>
  <c r="BC656"/>
  <c r="BC657"/>
  <c r="BF658"/>
  <c r="BV659"/>
  <c r="S661"/>
  <c r="AH662"/>
  <c r="AZ663"/>
  <c r="CC664"/>
  <c r="M666"/>
  <c r="AP667"/>
  <c r="BH668"/>
  <c r="BX669"/>
  <c r="T671"/>
  <c r="AK672"/>
  <c r="AZ673"/>
  <c r="CE674"/>
  <c r="P676"/>
  <c r="AR677"/>
  <c r="BG678"/>
  <c r="BY679"/>
  <c r="T681"/>
  <c r="AL682"/>
  <c r="BQ683"/>
  <c r="CG684"/>
  <c r="O686"/>
  <c r="AS687"/>
  <c r="BK688"/>
  <c r="CA689"/>
  <c r="X691"/>
  <c r="AO692"/>
  <c r="BR693"/>
  <c r="CH694"/>
  <c r="AE696"/>
  <c r="AU697"/>
  <c r="BK698"/>
  <c r="I700"/>
  <c r="X701"/>
  <c r="AO702"/>
  <c r="BR703"/>
  <c r="CJ704"/>
  <c r="AE706"/>
  <c r="BI707"/>
  <c r="U709"/>
  <c r="BH710"/>
  <c r="AL712"/>
  <c r="CI713"/>
  <c r="AW715"/>
  <c r="I717"/>
  <c r="BH718"/>
  <c r="AL720"/>
  <c r="CI721"/>
  <c r="AW723"/>
  <c r="I725"/>
  <c r="BT726"/>
  <c r="CI728"/>
  <c r="BD731"/>
  <c r="BE737"/>
  <c r="BC747"/>
  <c r="AG760"/>
  <c r="AD775"/>
  <c r="AI795"/>
  <c r="BL827"/>
  <c r="BL657"/>
  <c r="BQ658"/>
  <c r="CH659"/>
  <c r="AD661"/>
  <c r="AT662"/>
  <c r="BJ663"/>
  <c r="CB664"/>
  <c r="K666"/>
  <c r="AC667"/>
  <c r="AS668"/>
  <c r="BJ669"/>
  <c r="BZ670"/>
  <c r="W672"/>
  <c r="AM673"/>
  <c r="BQ674"/>
  <c r="CH675"/>
  <c r="AD677"/>
  <c r="AT678"/>
  <c r="BJ679"/>
  <c r="CB680"/>
  <c r="K682"/>
  <c r="AC683"/>
  <c r="AS684"/>
  <c r="BJ685"/>
  <c r="BZ686"/>
  <c r="W688"/>
  <c r="AM689"/>
  <c r="BQ690"/>
  <c r="CH691"/>
  <c r="AD693"/>
  <c r="AT694"/>
  <c r="BJ695"/>
  <c r="CB696"/>
  <c r="K698"/>
  <c r="AC699"/>
  <c r="AS700"/>
  <c r="BJ701"/>
  <c r="BZ702"/>
  <c r="W704"/>
  <c r="AM705"/>
  <c r="BT706"/>
  <c r="S708"/>
  <c r="BL709"/>
  <c r="BD711"/>
  <c r="Q713"/>
  <c r="BN714"/>
  <c r="AA716"/>
  <c r="BY717"/>
  <c r="BT719"/>
  <c r="AH721"/>
  <c r="CD722"/>
  <c r="AR724"/>
  <c r="AB726"/>
  <c r="AN728"/>
  <c r="BL730"/>
  <c r="AQ733"/>
  <c r="H741"/>
  <c r="R755"/>
  <c r="BV766"/>
  <c r="BC783"/>
  <c r="AO604"/>
  <c r="T605"/>
  <c r="CF605"/>
  <c r="BK606"/>
  <c r="AP607"/>
  <c r="AC608"/>
  <c r="H609"/>
  <c r="BT609"/>
  <c r="AY610"/>
  <c r="AL611"/>
  <c r="Q612"/>
  <c r="CC612"/>
  <c r="BH613"/>
  <c r="AM614"/>
  <c r="R615"/>
  <c r="CD615"/>
  <c r="BQ616"/>
  <c r="AV617"/>
  <c r="AA618"/>
  <c r="N619"/>
  <c r="BZ619"/>
  <c r="BE620"/>
  <c r="AJ621"/>
  <c r="O622"/>
  <c r="CA622"/>
  <c r="BF623"/>
  <c r="AS624"/>
  <c r="X625"/>
  <c r="CJ625"/>
  <c r="BO626"/>
  <c r="BB627"/>
  <c r="AG628"/>
  <c r="L629"/>
  <c r="BX629"/>
  <c r="BC630"/>
  <c r="AH631"/>
  <c r="U632"/>
  <c r="CG632"/>
  <c r="BL633"/>
  <c r="AQ634"/>
  <c r="AD635"/>
  <c r="I636"/>
  <c r="BU636"/>
  <c r="AZ637"/>
  <c r="AE638"/>
  <c r="J639"/>
  <c r="BV639"/>
  <c r="BI640"/>
  <c r="AN641"/>
  <c r="S642"/>
  <c r="CE642"/>
  <c r="BR643"/>
  <c r="AW644"/>
  <c r="AB645"/>
  <c r="G646"/>
  <c r="CB646"/>
  <c r="BP647"/>
  <c r="BD648"/>
  <c r="AR649"/>
  <c r="AP650"/>
  <c r="AD651"/>
  <c r="S653" i="3"/>
  <c r="S653" i="2" s="1"/>
  <c r="S654"/>
  <c r="T655"/>
  <c r="U656"/>
  <c r="S657"/>
  <c r="T658"/>
  <c r="AG659"/>
  <c r="AY660"/>
  <c r="BO661"/>
  <c r="J663"/>
  <c r="AB664"/>
  <c r="BD665"/>
  <c r="BV666"/>
  <c r="S668"/>
  <c r="AI669"/>
  <c r="AX670"/>
  <c r="BP671"/>
  <c r="CG672"/>
  <c r="O674"/>
  <c r="AG675"/>
  <c r="AY676"/>
  <c r="BO677"/>
  <c r="J679"/>
  <c r="AB680"/>
  <c r="BD681"/>
  <c r="BV682"/>
  <c r="S684"/>
  <c r="AI685"/>
  <c r="AX686"/>
  <c r="BP687"/>
  <c r="CG688"/>
  <c r="O690"/>
  <c r="AG691"/>
  <c r="AY692"/>
  <c r="BO693"/>
  <c r="J695"/>
  <c r="AB696"/>
  <c r="BD697"/>
  <c r="BV698"/>
  <c r="S700"/>
  <c r="AI701"/>
  <c r="AX702"/>
  <c r="BP703"/>
  <c r="CG704"/>
  <c r="O706"/>
  <c r="AQ707"/>
  <c r="BX708"/>
  <c r="BD710"/>
  <c r="P712"/>
  <c r="BN713"/>
  <c r="AB715"/>
  <c r="BX716"/>
  <c r="BT718"/>
  <c r="AH720"/>
  <c r="CD721"/>
  <c r="AS723"/>
  <c r="W725"/>
  <c r="T727"/>
  <c r="R729"/>
  <c r="BA731"/>
  <c r="N736"/>
  <c r="L746"/>
  <c r="CB758"/>
  <c r="AE773"/>
  <c r="AZ801"/>
  <c r="AU877"/>
  <c r="AL790"/>
  <c r="BQ796"/>
  <c r="Y804"/>
  <c r="N812"/>
  <c r="AG822"/>
  <c r="AI832"/>
  <c r="BV846"/>
  <c r="BP658"/>
  <c r="AU659"/>
  <c r="Z660"/>
  <c r="M661"/>
  <c r="BY661"/>
  <c r="BD662"/>
  <c r="AI663"/>
  <c r="V664"/>
  <c r="CH664"/>
  <c r="BM665"/>
  <c r="AR666"/>
  <c r="W667"/>
  <c r="CI667"/>
  <c r="BN668"/>
  <c r="BA669"/>
  <c r="AF670"/>
  <c r="K671"/>
  <c r="BW671"/>
  <c r="BJ672"/>
  <c r="AO673"/>
  <c r="T674"/>
  <c r="CF674"/>
  <c r="BK675"/>
  <c r="AP676"/>
  <c r="AC677"/>
  <c r="H678"/>
  <c r="BT678"/>
  <c r="AY679"/>
  <c r="AL680"/>
  <c r="Q681"/>
  <c r="CC681"/>
  <c r="BH682"/>
  <c r="AM683"/>
  <c r="R684"/>
  <c r="CD684"/>
  <c r="BQ685"/>
  <c r="AV686"/>
  <c r="AA687"/>
  <c r="N688"/>
  <c r="BZ688"/>
  <c r="BE689"/>
  <c r="AJ690"/>
  <c r="O691"/>
  <c r="CA691"/>
  <c r="BF692"/>
  <c r="AS693"/>
  <c r="X694"/>
  <c r="CJ694"/>
  <c r="BO695"/>
  <c r="BB696"/>
  <c r="AG697"/>
  <c r="L698"/>
  <c r="BX698"/>
  <c r="BC699"/>
  <c r="AH700"/>
  <c r="U701"/>
  <c r="CG701"/>
  <c r="BL702"/>
  <c r="AQ703"/>
  <c r="AD704"/>
  <c r="I705"/>
  <c r="BU705"/>
  <c r="BA706"/>
  <c r="AO707"/>
  <c r="AC708"/>
  <c r="Q709"/>
  <c r="P710"/>
  <c r="AA711"/>
  <c r="AJ712"/>
  <c r="AU713"/>
  <c r="BF714"/>
  <c r="BQ715"/>
  <c r="CA716"/>
  <c r="P718"/>
  <c r="AA719"/>
  <c r="AJ720"/>
  <c r="AU721"/>
  <c r="BF722"/>
  <c r="BQ723"/>
  <c r="CA724"/>
  <c r="P726"/>
  <c r="AA727"/>
  <c r="AJ728"/>
  <c r="BC729"/>
  <c r="BU730"/>
  <c r="P732"/>
  <c r="AO733"/>
  <c r="I736"/>
  <c r="G738"/>
  <c r="AK741"/>
  <c r="Y744"/>
  <c r="O747"/>
  <c r="AQ750"/>
  <c r="AG753"/>
  <c r="Z756"/>
  <c r="AY759"/>
  <c r="AM762"/>
  <c r="BZ765"/>
  <c r="AP769"/>
  <c r="T773"/>
  <c r="T777"/>
  <c r="CF781"/>
  <c r="CA786"/>
  <c r="CA793"/>
  <c r="AP800"/>
  <c r="BA808"/>
  <c r="BN818"/>
  <c r="AA826"/>
  <c r="CI835"/>
  <c r="BX862"/>
  <c r="AJ726"/>
  <c r="AJ727"/>
  <c r="AI728"/>
  <c r="AO729"/>
  <c r="BF730"/>
  <c r="BX731"/>
  <c r="V733"/>
  <c r="BW734" i="3"/>
  <c r="BW734" i="2" s="1"/>
  <c r="BW735"/>
  <c r="AJ738"/>
  <c r="AF741"/>
  <c r="V744"/>
  <c r="AP747"/>
  <c r="AN750"/>
  <c r="AB753"/>
  <c r="BA756"/>
  <c r="AT759"/>
  <c r="BP762"/>
  <c r="BT765"/>
  <c r="AK769"/>
  <c r="P773"/>
  <c r="P777"/>
  <c r="CB781"/>
  <c r="AP787"/>
  <c r="BQ793"/>
  <c r="AP799"/>
  <c r="AO808"/>
  <c r="BA818"/>
  <c r="Q826"/>
  <c r="CD836"/>
  <c r="Z732"/>
  <c r="BQ733"/>
  <c r="BR736"/>
  <c r="G739"/>
  <c r="AI742"/>
  <c r="Y745"/>
  <c r="R748"/>
  <c r="AQ751"/>
  <c r="AE754"/>
  <c r="AC757"/>
  <c r="AW760"/>
  <c r="AM763"/>
  <c r="BD766"/>
  <c r="BR770"/>
  <c r="AY774"/>
  <c r="AP779"/>
  <c r="AH783"/>
  <c r="AR789"/>
  <c r="BO795"/>
  <c r="CE802"/>
  <c r="H810"/>
  <c r="AF819"/>
  <c r="AT834"/>
  <c r="S857"/>
  <c r="AK646"/>
  <c r="P647"/>
  <c r="CB647"/>
  <c r="BG648"/>
  <c r="AT649"/>
  <c r="Y650"/>
  <c r="CK650"/>
  <c r="BP651"/>
  <c r="BA653" i="3"/>
  <c r="BA653" i="2" s="1"/>
  <c r="BA654"/>
  <c r="AF655"/>
  <c r="K656"/>
  <c r="BW656"/>
  <c r="BJ657"/>
  <c r="AO658"/>
  <c r="T659"/>
  <c r="CF659"/>
  <c r="BK660"/>
  <c r="AP661"/>
  <c r="AC662"/>
  <c r="H663"/>
  <c r="BT663"/>
  <c r="AY664"/>
  <c r="AL665"/>
  <c r="Q666"/>
  <c r="CC666"/>
  <c r="BH667"/>
  <c r="AM668"/>
  <c r="R669"/>
  <c r="CD669"/>
  <c r="BQ670"/>
  <c r="AV671"/>
  <c r="AA672"/>
  <c r="N673"/>
  <c r="BZ673"/>
  <c r="BE674"/>
  <c r="AJ675"/>
  <c r="O676"/>
  <c r="CA676"/>
  <c r="BF677"/>
  <c r="AS678"/>
  <c r="X679"/>
  <c r="CJ679"/>
  <c r="BO680"/>
  <c r="BB681"/>
  <c r="AG682"/>
  <c r="L683"/>
  <c r="BX683"/>
  <c r="BC684"/>
  <c r="AH685"/>
  <c r="U686"/>
  <c r="CG686"/>
  <c r="BL687"/>
  <c r="AQ688"/>
  <c r="AD689"/>
  <c r="I690"/>
  <c r="BU690"/>
  <c r="AZ691"/>
  <c r="AE692"/>
  <c r="J693"/>
  <c r="BV693"/>
  <c r="BI694"/>
  <c r="AN695"/>
  <c r="S696"/>
  <c r="CE696"/>
  <c r="BR697"/>
  <c r="AW698"/>
  <c r="AB699"/>
  <c r="G700"/>
  <c r="BS700"/>
  <c r="AX701"/>
  <c r="AK702"/>
  <c r="P703"/>
  <c r="CB703"/>
  <c r="BG704"/>
  <c r="AT705"/>
  <c r="Y706"/>
  <c r="J707"/>
  <c r="CE707"/>
  <c r="BS708"/>
  <c r="BQ709"/>
  <c r="BM710"/>
  <c r="BM711"/>
  <c r="BL712"/>
  <c r="BM713"/>
  <c r="BM714"/>
  <c r="BM715"/>
  <c r="BL716"/>
  <c r="BM717"/>
  <c r="BM718"/>
  <c r="BM719"/>
  <c r="BL720"/>
  <c r="BM721"/>
  <c r="BM722"/>
  <c r="BM723"/>
  <c r="BL724"/>
  <c r="BM725"/>
  <c r="BM726"/>
  <c r="BM727"/>
  <c r="BL728"/>
  <c r="BY729"/>
  <c r="H731"/>
  <c r="X732"/>
  <c r="AY733"/>
  <c r="AT736"/>
  <c r="BH738"/>
  <c r="CJ741"/>
  <c r="T745"/>
  <c r="AS748"/>
  <c r="BR751"/>
  <c r="BH754"/>
  <c r="CJ757"/>
  <c r="T761"/>
  <c r="AS764"/>
  <c r="BS767"/>
  <c r="BG771"/>
  <c r="AP778"/>
  <c r="Z782"/>
  <c r="Z787"/>
  <c r="X794"/>
  <c r="I800"/>
  <c r="R808"/>
  <c r="AT817"/>
  <c r="H829"/>
  <c r="AR840"/>
  <c r="L653" i="3"/>
  <c r="L653" i="2" s="1"/>
  <c r="L654"/>
  <c r="BX653" i="3"/>
  <c r="BX653" i="2" s="1"/>
  <c r="BX654"/>
  <c r="BC655"/>
  <c r="AH656"/>
  <c r="U657"/>
  <c r="CG657"/>
  <c r="BL658"/>
  <c r="AQ659"/>
  <c r="AD660"/>
  <c r="I661"/>
  <c r="BU661"/>
  <c r="AZ662"/>
  <c r="AE663"/>
  <c r="J664"/>
  <c r="BV664"/>
  <c r="BI665"/>
  <c r="AN666"/>
  <c r="S667"/>
  <c r="CE667"/>
  <c r="BR668"/>
  <c r="AW669"/>
  <c r="AB670"/>
  <c r="G671"/>
  <c r="BS671"/>
  <c r="AX672"/>
  <c r="AK673"/>
  <c r="P674"/>
  <c r="CB674"/>
  <c r="BG675"/>
  <c r="AT676"/>
  <c r="BE677"/>
  <c r="O679"/>
  <c r="BF680"/>
  <c r="X682"/>
  <c r="BO683"/>
  <c r="AG685"/>
  <c r="BX686"/>
  <c r="AH688"/>
  <c r="CG689"/>
  <c r="AQ691"/>
  <c r="I693"/>
  <c r="AZ694"/>
  <c r="J696"/>
  <c r="BI697"/>
  <c r="S699"/>
  <c r="BR700"/>
  <c r="AB702"/>
  <c r="BS703"/>
  <c r="AK705"/>
  <c r="CG706"/>
  <c r="BR708"/>
  <c r="BA710"/>
  <c r="AZ712"/>
  <c r="BA714"/>
  <c r="AZ716"/>
  <c r="BA718"/>
  <c r="AZ720"/>
  <c r="BA722"/>
  <c r="AZ724"/>
  <c r="BA726"/>
  <c r="AZ728"/>
  <c r="CB730"/>
  <c r="AG733"/>
  <c r="CE737"/>
  <c r="I744"/>
  <c r="CG749"/>
  <c r="J756"/>
  <c r="W762"/>
  <c r="BK768"/>
  <c r="AP777"/>
  <c r="CA785"/>
  <c r="G799"/>
  <c r="AI815" i="3"/>
  <c r="AI815" i="2" s="1"/>
  <c r="AI816"/>
  <c r="AB835"/>
  <c r="AZ738"/>
  <c r="L745"/>
  <c r="AD751"/>
  <c r="CB757"/>
  <c r="AK764"/>
  <c r="CG772"/>
  <c r="BL780"/>
  <c r="Y791"/>
  <c r="AT804"/>
  <c r="BJ821"/>
  <c r="BD860"/>
  <c r="AG739"/>
  <c r="BX740"/>
  <c r="AH742"/>
  <c r="CG743"/>
  <c r="AQ745"/>
  <c r="I747"/>
  <c r="AZ748"/>
  <c r="J750"/>
  <c r="BI751"/>
  <c r="S753"/>
  <c r="BR754"/>
  <c r="AB756"/>
  <c r="BS757"/>
  <c r="AK759"/>
  <c r="CB760"/>
  <c r="AT762"/>
  <c r="CK763"/>
  <c r="BA765"/>
  <c r="AB767"/>
  <c r="S769"/>
  <c r="S771"/>
  <c r="S773"/>
  <c r="R775"/>
  <c r="S777"/>
  <c r="S779"/>
  <c r="S781"/>
  <c r="U783"/>
  <c r="CF785"/>
  <c r="K789"/>
  <c r="Y792"/>
  <c r="AL795"/>
  <c r="AZ798"/>
  <c r="AQ803"/>
  <c r="AL807"/>
  <c r="AH811"/>
  <c r="AE815" i="3"/>
  <c r="AE815" i="2" s="1"/>
  <c r="AE816"/>
  <c r="AA820"/>
  <c r="K825"/>
  <c r="BT829"/>
  <c r="G835"/>
  <c r="J841"/>
  <c r="BQ866"/>
  <c r="CE706"/>
  <c r="AW708"/>
  <c r="G710"/>
  <c r="AX711"/>
  <c r="P713"/>
  <c r="BG714"/>
  <c r="Y716"/>
  <c r="BP717"/>
  <c r="Z719"/>
  <c r="BY720"/>
  <c r="AI722"/>
  <c r="CH723"/>
  <c r="AR725"/>
  <c r="CI726"/>
  <c r="BA728"/>
  <c r="K730"/>
  <c r="BJ731"/>
  <c r="T733"/>
  <c r="BP734" i="3"/>
  <c r="BP734" i="2" s="1"/>
  <c r="BP735"/>
  <c r="Z737"/>
  <c r="BY738"/>
  <c r="AI740"/>
  <c r="CH741"/>
  <c r="AR743"/>
  <c r="CI744"/>
  <c r="BA746"/>
  <c r="K748"/>
  <c r="BJ749"/>
  <c r="T751"/>
  <c r="BK752"/>
  <c r="AC754"/>
  <c r="BT755"/>
  <c r="AL757"/>
  <c r="CC758"/>
  <c r="AM760"/>
  <c r="CD761"/>
  <c r="AV763"/>
  <c r="O765"/>
  <c r="BW766"/>
  <c r="BH768"/>
  <c r="BI770"/>
  <c r="BI772"/>
  <c r="BR774"/>
  <c r="CC776"/>
  <c r="CD778"/>
  <c r="CE780"/>
  <c r="R783"/>
  <c r="CB785"/>
  <c r="I789"/>
  <c r="U792"/>
  <c r="AK795"/>
  <c r="AI798"/>
  <c r="AQ802"/>
  <c r="AJ806"/>
  <c r="AF810"/>
  <c r="AU814"/>
  <c r="AU820"/>
  <c r="BU824"/>
  <c r="AN829"/>
  <c r="BO834"/>
  <c r="AZ840"/>
  <c r="AS864"/>
  <c r="R733"/>
  <c r="BN734" i="3"/>
  <c r="BN734" i="2" s="1"/>
  <c r="BN735"/>
  <c r="AF737"/>
  <c r="BW738"/>
  <c r="AO740"/>
  <c r="CF741"/>
  <c r="AP743"/>
  <c r="H745"/>
  <c r="AY746"/>
  <c r="Q748"/>
  <c r="BH749"/>
  <c r="R751"/>
  <c r="BQ752"/>
  <c r="AA754"/>
  <c r="BZ755"/>
  <c r="AJ757"/>
  <c r="CA758"/>
  <c r="AS760"/>
  <c r="CJ761"/>
  <c r="BB763"/>
  <c r="M765"/>
  <c r="BU766"/>
  <c r="BP768"/>
  <c r="CA770"/>
  <c r="Y773"/>
  <c r="Y775"/>
  <c r="Z777"/>
  <c r="AV779"/>
  <c r="BP781"/>
  <c r="CA783"/>
  <c r="BS786"/>
  <c r="CF789"/>
  <c r="CD792"/>
  <c r="CD795"/>
  <c r="R799"/>
  <c r="N803"/>
  <c r="G807"/>
  <c r="Z811"/>
  <c r="AR815" i="3"/>
  <c r="AR815" i="2" s="1"/>
  <c r="AR816"/>
  <c r="AN820"/>
  <c r="Z825"/>
  <c r="AC830"/>
  <c r="BC835"/>
  <c r="AP841"/>
  <c r="BB869"/>
  <c r="BE734" i="3"/>
  <c r="BE734" i="2" s="1"/>
  <c r="BE735"/>
  <c r="O737"/>
  <c r="BF738"/>
  <c r="X740"/>
  <c r="BO741"/>
  <c r="AG743"/>
  <c r="BX744"/>
  <c r="AH746"/>
  <c r="CG747"/>
  <c r="AQ749"/>
  <c r="I751"/>
  <c r="AZ752"/>
  <c r="J754"/>
  <c r="BI755"/>
  <c r="S757"/>
  <c r="BR758"/>
  <c r="AB760"/>
  <c r="BS761"/>
  <c r="AK763"/>
  <c r="CB764"/>
  <c r="BB766"/>
  <c r="AS768"/>
  <c r="AT770"/>
  <c r="AT772"/>
  <c r="AR774"/>
  <c r="AS776"/>
  <c r="AT778"/>
  <c r="AT780"/>
  <c r="AR782"/>
  <c r="L785"/>
  <c r="Y788"/>
  <c r="AL791"/>
  <c r="AY794"/>
  <c r="AY797"/>
  <c r="P801"/>
  <c r="I805"/>
  <c r="BQ809"/>
  <c r="CF813"/>
  <c r="CD818"/>
  <c r="CK822"/>
  <c r="AU827"/>
  <c r="BE832"/>
  <c r="BT837"/>
  <c r="BO845"/>
  <c r="Y884"/>
  <c r="AL711"/>
  <c r="CC712"/>
  <c r="AM714"/>
  <c r="CD715"/>
  <c r="AV717"/>
  <c r="N719"/>
  <c r="BE720"/>
  <c r="O722"/>
  <c r="BF723"/>
  <c r="X725"/>
  <c r="BO726"/>
  <c r="AG728"/>
  <c r="BX729"/>
  <c r="AH731"/>
  <c r="CG732"/>
  <c r="AN734" i="3"/>
  <c r="AN734" i="2" s="1"/>
  <c r="AN735"/>
  <c r="CE736"/>
  <c r="AW738"/>
  <c r="G740"/>
  <c r="AX741"/>
  <c r="P743"/>
  <c r="BG744"/>
  <c r="Y746"/>
  <c r="BP747"/>
  <c r="Z749"/>
  <c r="BY750"/>
  <c r="AI752"/>
  <c r="CH753"/>
  <c r="AR755"/>
  <c r="CI756"/>
  <c r="BA758"/>
  <c r="K760"/>
  <c r="BJ761"/>
  <c r="T763"/>
  <c r="BK764"/>
  <c r="AH766"/>
  <c r="L768"/>
  <c r="M770"/>
  <c r="M772"/>
  <c r="K774"/>
  <c r="L776"/>
  <c r="M778"/>
  <c r="M780"/>
  <c r="K782"/>
  <c r="AC784"/>
  <c r="AC787"/>
  <c r="AA790"/>
  <c r="AN793"/>
  <c r="AN796"/>
  <c r="BC799"/>
  <c r="AY803"/>
  <c r="CI807"/>
  <c r="CE811"/>
  <c r="CE815" i="3"/>
  <c r="CE815" i="2" s="1"/>
  <c r="CE816"/>
  <c r="CA820"/>
  <c r="T825"/>
  <c r="X830"/>
  <c r="AT835"/>
  <c r="Z841"/>
  <c r="AG867"/>
  <c r="AY729"/>
  <c r="Q731"/>
  <c r="BH732"/>
  <c r="O734" i="3"/>
  <c r="O734" i="2" s="1"/>
  <c r="O735"/>
  <c r="BF736"/>
  <c r="X738"/>
  <c r="BO739"/>
  <c r="AG741"/>
  <c r="BX742"/>
  <c r="AH744"/>
  <c r="CG745"/>
  <c r="AQ747"/>
  <c r="I749"/>
  <c r="AZ750"/>
  <c r="J752"/>
  <c r="BI753"/>
  <c r="S755"/>
  <c r="BR756"/>
  <c r="AB758"/>
  <c r="BS759"/>
  <c r="AK761"/>
  <c r="CB762"/>
  <c r="AT764"/>
  <c r="X766"/>
  <c r="CG767"/>
  <c r="CG769"/>
  <c r="CH771"/>
  <c r="CH773"/>
  <c r="CG775"/>
  <c r="CG777"/>
  <c r="CH779"/>
  <c r="CH781"/>
  <c r="P784"/>
  <c r="K787"/>
  <c r="W790"/>
  <c r="W793"/>
  <c r="AL796"/>
  <c r="BB799"/>
  <c r="BR803"/>
  <c r="U808"/>
  <c r="Q812"/>
  <c r="N817"/>
  <c r="J821"/>
  <c r="AQ825"/>
  <c r="BY830"/>
  <c r="M836"/>
  <c r="W843"/>
  <c r="BJ874"/>
  <c r="V845"/>
  <c r="BX852"/>
  <c r="BC863"/>
  <c r="AE873"/>
  <c r="AD882"/>
  <c r="AV893"/>
  <c r="I799"/>
  <c r="AZ800"/>
  <c r="J802"/>
  <c r="BI803"/>
  <c r="S805"/>
  <c r="BR806"/>
  <c r="AB808"/>
  <c r="BS809"/>
  <c r="AK811"/>
  <c r="CB812"/>
  <c r="AT814"/>
  <c r="I817"/>
  <c r="AZ818"/>
  <c r="J820"/>
  <c r="BI821"/>
  <c r="AQ823"/>
  <c r="S825"/>
  <c r="CB826"/>
  <c r="BH828"/>
  <c r="BH830"/>
  <c r="BI832"/>
  <c r="BH834"/>
  <c r="CC836"/>
  <c r="CD838"/>
  <c r="BM841"/>
  <c r="U845"/>
  <c r="X852"/>
  <c r="CF861"/>
  <c r="AU871"/>
  <c r="AC882"/>
  <c r="BO894"/>
  <c r="BN765"/>
  <c r="AF767"/>
  <c r="BW768"/>
  <c r="AO770"/>
  <c r="CF771"/>
  <c r="AP773"/>
  <c r="H775"/>
  <c r="AY776"/>
  <c r="Q778"/>
  <c r="BH779"/>
  <c r="R781"/>
  <c r="BQ782"/>
  <c r="AA784"/>
  <c r="BZ785"/>
  <c r="AJ787"/>
  <c r="CA788"/>
  <c r="AS790"/>
  <c r="CJ791"/>
  <c r="BB793"/>
  <c r="L795"/>
  <c r="BC796"/>
  <c r="U798"/>
  <c r="BL799"/>
  <c r="AD801"/>
  <c r="BU802"/>
  <c r="AE804"/>
  <c r="BV805"/>
  <c r="AN807"/>
  <c r="CE808"/>
  <c r="AW810"/>
  <c r="G812"/>
  <c r="AX813"/>
  <c r="U815" i="3"/>
  <c r="U815" i="2" s="1"/>
  <c r="U816"/>
  <c r="BL817"/>
  <c r="AD819"/>
  <c r="BU820"/>
  <c r="AI822"/>
  <c r="U824"/>
  <c r="CD825"/>
  <c r="BN827"/>
  <c r="BQ829"/>
  <c r="Q832"/>
  <c r="AL834"/>
  <c r="BF836"/>
  <c r="CB838"/>
  <c r="CB841"/>
  <c r="AR845"/>
  <c r="BL852"/>
  <c r="AJ862"/>
  <c r="CI871"/>
  <c r="R882"/>
  <c r="AB892"/>
  <c r="K785"/>
  <c r="BJ786"/>
  <c r="T788"/>
  <c r="BK789"/>
  <c r="AC791"/>
  <c r="BT792"/>
  <c r="AL794"/>
  <c r="CC795"/>
  <c r="AM797"/>
  <c r="CD798"/>
  <c r="AV800"/>
  <c r="N802"/>
  <c r="BE803"/>
  <c r="O805"/>
  <c r="BF806"/>
  <c r="X808"/>
  <c r="BO809"/>
  <c r="AG811"/>
  <c r="BX812"/>
  <c r="AH814"/>
  <c r="CD815" i="3"/>
  <c r="CD815" i="2" s="1"/>
  <c r="CD816"/>
  <c r="AV818"/>
  <c r="N820"/>
  <c r="BE821"/>
  <c r="AC823"/>
  <c r="N825"/>
  <c r="BX826"/>
  <c r="BM828"/>
  <c r="BN830"/>
  <c r="BN832"/>
  <c r="BM834"/>
  <c r="BM836"/>
  <c r="BN838"/>
  <c r="BV841"/>
  <c r="AJ846"/>
  <c r="BR854"/>
  <c r="CA863"/>
  <c r="AS873"/>
  <c r="I883"/>
  <c r="X895"/>
  <c r="BP783"/>
  <c r="Z785"/>
  <c r="BY786"/>
  <c r="AI788"/>
  <c r="CH789"/>
  <c r="AR791"/>
  <c r="CI792"/>
  <c r="BA794"/>
  <c r="K796"/>
  <c r="BJ797"/>
  <c r="T799"/>
  <c r="BK800"/>
  <c r="AC802"/>
  <c r="BT803"/>
  <c r="AL805"/>
  <c r="CC806"/>
  <c r="AM808"/>
  <c r="CD809"/>
  <c r="AV811"/>
  <c r="N813"/>
  <c r="BE814"/>
  <c r="L817"/>
  <c r="BC818"/>
  <c r="U820"/>
  <c r="BL821"/>
  <c r="AK823"/>
  <c r="M825"/>
  <c r="BW826"/>
  <c r="BA828"/>
  <c r="BA830"/>
  <c r="BB832"/>
  <c r="BB834"/>
  <c r="BA836"/>
  <c r="BA838"/>
  <c r="U841"/>
  <c r="AQ844"/>
  <c r="AG851"/>
  <c r="AU861"/>
  <c r="BI871"/>
  <c r="BY881"/>
  <c r="BP893"/>
  <c r="BR768"/>
  <c r="AB770"/>
  <c r="BS771"/>
  <c r="AK773"/>
  <c r="CB774"/>
  <c r="AT776"/>
  <c r="CK777"/>
  <c r="AU779"/>
  <c r="M781"/>
  <c r="BD782"/>
  <c r="V784"/>
  <c r="BM785"/>
  <c r="W787"/>
  <c r="BN788"/>
  <c r="AF790"/>
  <c r="BW791"/>
  <c r="AO793"/>
  <c r="CF794"/>
  <c r="AP796"/>
  <c r="H798"/>
  <c r="AY799"/>
  <c r="Q801"/>
  <c r="BH802"/>
  <c r="R804"/>
  <c r="BQ805"/>
  <c r="AA807"/>
  <c r="BZ808"/>
  <c r="AJ810"/>
  <c r="CA811"/>
  <c r="AS813"/>
  <c r="CJ814"/>
  <c r="AQ817"/>
  <c r="I819"/>
  <c r="AZ820"/>
  <c r="K822"/>
  <c r="BT823"/>
  <c r="BF825"/>
  <c r="AP827"/>
  <c r="AE829"/>
  <c r="AE831"/>
  <c r="AF833"/>
  <c r="AD835"/>
  <c r="AE837"/>
  <c r="AK839"/>
  <c r="AI842"/>
  <c r="Y846"/>
  <c r="U855"/>
  <c r="BT864"/>
  <c r="CE873"/>
  <c r="K884"/>
  <c r="CD903"/>
  <c r="AD845"/>
  <c r="AZ847"/>
  <c r="N850"/>
  <c r="BH852"/>
  <c r="G855"/>
  <c r="AP857"/>
  <c r="BY859"/>
  <c r="AH862"/>
  <c r="CD864"/>
  <c r="AS867"/>
  <c r="BX869"/>
  <c r="X872"/>
  <c r="BG874"/>
  <c r="S877"/>
  <c r="AZ879"/>
  <c r="N882"/>
  <c r="BH884"/>
  <c r="G887"/>
  <c r="K890"/>
  <c r="CF893"/>
  <c r="CA903"/>
  <c r="AA915"/>
  <c r="AT829"/>
  <c r="CK830"/>
  <c r="AU832"/>
  <c r="M834"/>
  <c r="BD835"/>
  <c r="V837"/>
  <c r="BM838"/>
  <c r="AC840"/>
  <c r="AC842"/>
  <c r="AB844"/>
  <c r="AG846"/>
  <c r="BP848"/>
  <c r="AD851"/>
  <c r="BJ853"/>
  <c r="W856"/>
  <c r="BR858"/>
  <c r="AD861"/>
  <c r="BK863"/>
  <c r="M866"/>
  <c r="BG868"/>
  <c r="R871"/>
  <c r="BA873"/>
  <c r="N876"/>
  <c r="BF878"/>
  <c r="H881"/>
  <c r="BD883"/>
  <c r="CI885"/>
  <c r="BD888"/>
  <c r="CK891"/>
  <c r="AS898"/>
  <c r="BE908"/>
  <c r="S839"/>
  <c r="G841"/>
  <c r="Q843"/>
  <c r="AL845"/>
  <c r="BV847"/>
  <c r="X850"/>
  <c r="BR852"/>
  <c r="Q855"/>
  <c r="AY857"/>
  <c r="L860"/>
  <c r="BE862"/>
  <c r="G865"/>
  <c r="AO867"/>
  <c r="CH869"/>
  <c r="AH872"/>
  <c r="CD874"/>
  <c r="AB877"/>
  <c r="BV879"/>
  <c r="X882"/>
  <c r="BR884"/>
  <c r="Q887"/>
  <c r="H890"/>
  <c r="BF893"/>
  <c r="BH903"/>
  <c r="CK916"/>
  <c r="CC846"/>
  <c r="AQ849"/>
  <c r="BZ851"/>
  <c r="AJ854"/>
  <c r="BS856"/>
  <c r="U859"/>
  <c r="AZ861"/>
  <c r="M864"/>
  <c r="BI866"/>
  <c r="T869"/>
  <c r="BA871"/>
  <c r="CJ873"/>
  <c r="AJ876"/>
  <c r="CC878"/>
  <c r="AQ881"/>
  <c r="BZ883"/>
  <c r="AJ886"/>
  <c r="CF888"/>
  <c r="BD892"/>
  <c r="CE899"/>
  <c r="BH909"/>
  <c r="AT822"/>
  <c r="CK823"/>
  <c r="AU825"/>
  <c r="M827"/>
  <c r="BD828"/>
  <c r="V830"/>
  <c r="BM831"/>
  <c r="W833"/>
  <c r="BN834"/>
  <c r="AF836"/>
  <c r="BW837"/>
  <c r="AO839"/>
  <c r="Y841"/>
  <c r="AK843"/>
  <c r="AJ845"/>
  <c r="BF847"/>
  <c r="H850"/>
  <c r="AO852"/>
  <c r="CH854"/>
  <c r="AV857"/>
  <c r="I860"/>
  <c r="AO862"/>
  <c r="BX864"/>
  <c r="Y867"/>
  <c r="BR869"/>
  <c r="AE872"/>
  <c r="BN874"/>
  <c r="Y877"/>
  <c r="BF879"/>
  <c r="H882"/>
  <c r="AO884"/>
  <c r="CH886"/>
  <c r="CI889"/>
  <c r="AZ893"/>
  <c r="BP901"/>
  <c r="M912"/>
  <c r="AS850"/>
  <c r="BZ852"/>
  <c r="AK855"/>
  <c r="BT857"/>
  <c r="AG860"/>
  <c r="BM862"/>
  <c r="AA865"/>
  <c r="BW867"/>
  <c r="AG870"/>
  <c r="BP872"/>
  <c r="AD875"/>
  <c r="BJ877"/>
  <c r="W880"/>
  <c r="BR882"/>
  <c r="AD885"/>
  <c r="BK887"/>
  <c r="BU890"/>
  <c r="AH895"/>
  <c r="X905"/>
  <c r="BR917"/>
  <c r="T920"/>
  <c r="CC926"/>
  <c r="BQ935"/>
  <c r="CC946"/>
  <c r="L966"/>
  <c r="AQ1015"/>
  <c r="AV914"/>
  <c r="BH918"/>
  <c r="AM924"/>
  <c r="AR932"/>
  <c r="BT943"/>
  <c r="AD967"/>
  <c r="AN846"/>
  <c r="CE847"/>
  <c r="AW849"/>
  <c r="G851"/>
  <c r="AX852"/>
  <c r="P854"/>
  <c r="BG855"/>
  <c r="Y857"/>
  <c r="BP858"/>
  <c r="Z860"/>
  <c r="BY861"/>
  <c r="AI863"/>
  <c r="CH864"/>
  <c r="AR866"/>
  <c r="CI867"/>
  <c r="BA869"/>
  <c r="K871"/>
  <c r="BJ872"/>
  <c r="T874"/>
  <c r="BK875"/>
  <c r="AC877"/>
  <c r="BT878"/>
  <c r="AL880"/>
  <c r="CC881"/>
  <c r="AM883"/>
  <c r="CD884"/>
  <c r="AV886"/>
  <c r="N888"/>
  <c r="BL889"/>
  <c r="AO891"/>
  <c r="AB893"/>
  <c r="BL895"/>
  <c r="CB899"/>
  <c r="L903"/>
  <c r="K907"/>
  <c r="AR911"/>
  <c r="AQ915"/>
  <c r="AH919"/>
  <c r="BX924"/>
  <c r="BK933"/>
  <c r="BX945"/>
  <c r="AT964"/>
  <c r="BD1010"/>
  <c r="H889"/>
  <c r="CA890"/>
  <c r="BI892"/>
  <c r="BS894"/>
  <c r="BO898"/>
  <c r="BM901"/>
  <c r="BA905"/>
  <c r="CK909"/>
  <c r="CG913"/>
  <c r="BZ917"/>
  <c r="AD922"/>
  <c r="BG929"/>
  <c r="S939"/>
  <c r="AZ950"/>
  <c r="L975"/>
  <c r="AR894"/>
  <c r="AH898"/>
  <c r="AT901"/>
  <c r="AC905"/>
  <c r="BM909"/>
  <c r="BI913"/>
  <c r="BB917"/>
  <c r="CA921"/>
  <c r="K929"/>
  <c r="AL940"/>
  <c r="BL954"/>
  <c r="R987"/>
  <c r="K840"/>
  <c r="BJ841"/>
  <c r="T843"/>
  <c r="BK844"/>
  <c r="AC846"/>
  <c r="BT847"/>
  <c r="AL849"/>
  <c r="CC850"/>
  <c r="AM852"/>
  <c r="CD853"/>
  <c r="AV855"/>
  <c r="N857"/>
  <c r="BE858"/>
  <c r="O860"/>
  <c r="BF861"/>
  <c r="X863"/>
  <c r="BO864"/>
  <c r="AG866"/>
  <c r="BX867"/>
  <c r="AH869"/>
  <c r="CG870"/>
  <c r="AQ872"/>
  <c r="I874"/>
  <c r="AZ875"/>
  <c r="J877"/>
  <c r="BI878"/>
  <c r="S880"/>
  <c r="BR881"/>
  <c r="AB883"/>
  <c r="BS884"/>
  <c r="AK886"/>
  <c r="CB887"/>
  <c r="AZ889"/>
  <c r="AB891"/>
  <c r="O893"/>
  <c r="AP895"/>
  <c r="BG899"/>
  <c r="Z903"/>
  <c r="V908"/>
  <c r="O912"/>
  <c r="K916"/>
  <c r="BA920"/>
  <c r="AV927"/>
  <c r="BH939"/>
  <c r="AD951"/>
  <c r="CC980"/>
  <c r="CG929"/>
  <c r="W940"/>
  <c r="AL954"/>
  <c r="L976"/>
  <c r="BR1033"/>
  <c r="AB841"/>
  <c r="BS842"/>
  <c r="AK844"/>
  <c r="CB845"/>
  <c r="AT847"/>
  <c r="CK848"/>
  <c r="AU850"/>
  <c r="M852"/>
  <c r="BD853"/>
  <c r="V855"/>
  <c r="BM856"/>
  <c r="W858"/>
  <c r="BN859"/>
  <c r="AF861"/>
  <c r="BW862"/>
  <c r="AO864"/>
  <c r="CF865"/>
  <c r="AP867"/>
  <c r="H869"/>
  <c r="AY870"/>
  <c r="Q872"/>
  <c r="BH873"/>
  <c r="R875"/>
  <c r="BQ876"/>
  <c r="AA878"/>
  <c r="BZ879"/>
  <c r="AJ881"/>
  <c r="CA882"/>
  <c r="AS884"/>
  <c r="CJ885"/>
  <c r="Q888"/>
  <c r="AR891"/>
  <c r="CI895"/>
  <c r="AP903"/>
  <c r="AE911"/>
  <c r="BK919"/>
  <c r="U935"/>
  <c r="BN967"/>
  <c r="BE903"/>
  <c r="BF906"/>
  <c r="BO909"/>
  <c r="BX912"/>
  <c r="CG915"/>
  <c r="I919"/>
  <c r="BL922"/>
  <c r="BK928"/>
  <c r="P936"/>
  <c r="BJ944"/>
  <c r="AF957"/>
  <c r="AM979"/>
  <c r="X1035"/>
  <c r="AW898"/>
  <c r="AX901"/>
  <c r="BG904"/>
  <c r="BP907"/>
  <c r="BY910"/>
  <c r="CH913"/>
  <c r="CI916"/>
  <c r="L920"/>
  <c r="AZ924"/>
  <c r="BM930"/>
  <c r="AH944"/>
  <c r="CK980"/>
  <c r="CK894"/>
  <c r="S902"/>
  <c r="AK908"/>
  <c r="AU914"/>
  <c r="BV920"/>
  <c r="BX931"/>
  <c r="AA950"/>
  <c r="AE1004"/>
  <c r="P894"/>
  <c r="AE901"/>
  <c r="AW907"/>
  <c r="BG913"/>
  <c r="BY919"/>
  <c r="AC930"/>
  <c r="AC948"/>
  <c r="BB990"/>
  <c r="BH898"/>
  <c r="BZ904"/>
  <c r="CJ910"/>
  <c r="U917"/>
  <c r="BW924"/>
  <c r="AJ939"/>
  <c r="P965"/>
  <c r="O922"/>
  <c r="AG928"/>
  <c r="AQ934"/>
  <c r="BI940"/>
  <c r="BH947"/>
  <c r="BA958"/>
  <c r="AU974"/>
  <c r="AM1002"/>
  <c r="N933"/>
  <c r="X939"/>
  <c r="CE945"/>
  <c r="AH955"/>
  <c r="CD968"/>
  <c r="AC992"/>
  <c r="BB920"/>
  <c r="BL926"/>
  <c r="BV932"/>
  <c r="G939"/>
  <c r="AW945"/>
  <c r="BF954"/>
  <c r="Z968"/>
  <c r="BO990"/>
  <c r="CG1044"/>
  <c r="BL929"/>
  <c r="BV935"/>
  <c r="G942"/>
  <c r="AZ949"/>
  <c r="BW960"/>
  <c r="AY977" i="3"/>
  <c r="AY977" i="2" s="1"/>
  <c r="AY978"/>
  <c r="BE1007"/>
  <c r="BD924"/>
  <c r="BN930"/>
  <c r="CF936"/>
  <c r="T943"/>
  <c r="I951"/>
  <c r="AE963"/>
  <c r="G983"/>
  <c r="Q1022"/>
  <c r="H956"/>
  <c r="BF964"/>
  <c r="AA974"/>
  <c r="CE986"/>
  <c r="S1005"/>
  <c r="BA970"/>
  <c r="AF988"/>
  <c r="BN1017"/>
  <c r="AO949"/>
  <c r="AT963"/>
  <c r="BF979"/>
  <c r="AD998"/>
  <c r="CA1052"/>
  <c r="BK963"/>
  <c r="BO979"/>
  <c r="BX997"/>
  <c r="BP1053"/>
  <c r="M971"/>
  <c r="BV995"/>
  <c r="U1017"/>
  <c r="V1024"/>
  <c r="J1021"/>
  <c r="AO1021"/>
  <c r="BW956"/>
  <c r="K984"/>
  <c r="T1013"/>
  <c r="AB987"/>
  <c r="BS1016"/>
  <c r="BY1033"/>
  <c r="BX1050"/>
  <c r="BI999"/>
  <c r="BH1054"/>
  <c r="AJ1026"/>
  <c r="BF1038"/>
  <c r="AW677"/>
  <c r="AB678"/>
  <c r="G679"/>
  <c r="BS679"/>
  <c r="AX680"/>
  <c r="AK681"/>
  <c r="P682"/>
  <c r="CB682"/>
  <c r="BG683"/>
  <c r="AT684"/>
  <c r="Y685"/>
  <c r="CK685"/>
  <c r="BP686"/>
  <c r="AU687"/>
  <c r="Z688"/>
  <c r="M689"/>
  <c r="BY689"/>
  <c r="BD690"/>
  <c r="AI691"/>
  <c r="V692"/>
  <c r="CH692"/>
  <c r="BM693"/>
  <c r="AR694"/>
  <c r="W695"/>
  <c r="CI695"/>
  <c r="BN696"/>
  <c r="BA697"/>
  <c r="AF698"/>
  <c r="K699"/>
  <c r="BW699"/>
  <c r="BJ700"/>
  <c r="AO701"/>
  <c r="T702"/>
  <c r="CF702"/>
  <c r="BK703"/>
  <c r="AP704"/>
  <c r="AC705"/>
  <c r="H706"/>
  <c r="BX706"/>
  <c r="BL707"/>
  <c r="BI708"/>
  <c r="AW709"/>
  <c r="AP710"/>
  <c r="AQ711"/>
  <c r="AP712"/>
  <c r="AP713"/>
  <c r="AP714"/>
  <c r="AQ715"/>
  <c r="AP716"/>
  <c r="AP717"/>
  <c r="AP718"/>
  <c r="AQ719"/>
  <c r="AP720"/>
  <c r="AP721"/>
  <c r="AP722"/>
  <c r="AQ723"/>
  <c r="AP724"/>
  <c r="AP725"/>
  <c r="AP726"/>
  <c r="AQ727"/>
  <c r="AP728"/>
  <c r="AW729"/>
  <c r="BN730"/>
  <c r="CF731"/>
  <c r="Q733"/>
  <c r="BO734" i="3"/>
  <c r="BO734" i="2" s="1"/>
  <c r="BO735"/>
  <c r="BH737"/>
  <c r="AP740"/>
  <c r="BO743"/>
  <c r="BC746"/>
  <c r="BA749"/>
  <c r="BU752"/>
  <c r="BK755"/>
  <c r="BG758"/>
  <c r="CC761"/>
  <c r="BV764"/>
  <c r="T768"/>
  <c r="AW772"/>
  <c r="CF776"/>
  <c r="BR780"/>
  <c r="O785"/>
  <c r="AE791"/>
  <c r="AE798"/>
  <c r="AI806"/>
  <c r="AE814"/>
  <c r="BO823"/>
  <c r="O834"/>
  <c r="BA856"/>
  <c r="T738"/>
  <c r="AV741"/>
  <c r="BR744"/>
  <c r="BF747"/>
  <c r="CJ750"/>
  <c r="T754"/>
  <c r="AV757"/>
  <c r="BR760"/>
  <c r="BF763"/>
  <c r="BJ767"/>
  <c r="AQ772"/>
  <c r="AK776"/>
  <c r="U780"/>
  <c r="Z784"/>
  <c r="BB790"/>
  <c r="U796"/>
  <c r="AT803"/>
  <c r="AX811"/>
  <c r="BT820"/>
  <c r="BZ828"/>
  <c r="AV851"/>
  <c r="AT738"/>
  <c r="Y739"/>
  <c r="CK739"/>
  <c r="BP740"/>
  <c r="AU741"/>
  <c r="Z742"/>
  <c r="M743"/>
  <c r="BY743"/>
  <c r="BD744"/>
  <c r="AI745"/>
  <c r="V746"/>
  <c r="CH746"/>
  <c r="BM747"/>
  <c r="AR748"/>
  <c r="W749"/>
  <c r="CI749"/>
  <c r="BN750"/>
  <c r="BA751"/>
  <c r="AF752"/>
  <c r="K753"/>
  <c r="BW753"/>
  <c r="BJ754"/>
  <c r="AO755"/>
  <c r="T756"/>
  <c r="CF756"/>
  <c r="BK757"/>
  <c r="AP758"/>
  <c r="AC759"/>
  <c r="H760"/>
  <c r="BT760"/>
  <c r="AY761"/>
  <c r="AL762"/>
  <c r="Q763"/>
  <c r="CC763"/>
  <c r="BH764"/>
  <c r="AR765"/>
  <c r="AE766"/>
  <c r="S767"/>
  <c r="H768"/>
  <c r="H769"/>
  <c r="H770"/>
  <c r="I771"/>
  <c r="I772"/>
  <c r="H773"/>
  <c r="G774"/>
  <c r="G775"/>
  <c r="H776"/>
  <c r="H777"/>
  <c r="H778"/>
  <c r="I779"/>
  <c r="I780"/>
  <c r="H781"/>
  <c r="G782"/>
  <c r="G783"/>
  <c r="Y784"/>
  <c r="BP785"/>
  <c r="AL787"/>
  <c r="CC788"/>
  <c r="AZ790"/>
  <c r="I792"/>
  <c r="AZ793"/>
  <c r="V795"/>
  <c r="BM796"/>
  <c r="AJ798"/>
  <c r="BQ800"/>
  <c r="V803"/>
  <c r="T805"/>
  <c r="O807"/>
  <c r="P809"/>
  <c r="K811"/>
  <c r="I813"/>
  <c r="K815" i="3"/>
  <c r="K815" i="2" s="1"/>
  <c r="K816"/>
  <c r="I818"/>
  <c r="G820"/>
  <c r="AZ822"/>
  <c r="BV824"/>
  <c r="J827"/>
  <c r="AS829"/>
  <c r="N832"/>
  <c r="BP834"/>
  <c r="BE837"/>
  <c r="BF840"/>
  <c r="L845"/>
  <c r="AU864"/>
  <c r="V883"/>
  <c r="BW706"/>
  <c r="BJ707"/>
  <c r="AO708"/>
  <c r="T709"/>
  <c r="CF709"/>
  <c r="BK710"/>
  <c r="AP711"/>
  <c r="AC712"/>
  <c r="H713"/>
  <c r="BT713"/>
  <c r="AY714"/>
  <c r="AL715"/>
  <c r="Q716"/>
  <c r="CC716"/>
  <c r="BH717"/>
  <c r="AM718"/>
  <c r="R719"/>
  <c r="CD719"/>
  <c r="BQ720"/>
  <c r="AV721"/>
  <c r="AA722"/>
  <c r="N723"/>
  <c r="BZ723"/>
  <c r="BE724"/>
  <c r="AJ725"/>
  <c r="O726"/>
  <c r="CA726"/>
  <c r="BF727"/>
  <c r="AS728"/>
  <c r="X729"/>
  <c r="CJ729"/>
  <c r="BO730"/>
  <c r="BB731"/>
  <c r="AG732"/>
  <c r="L733"/>
  <c r="BX733"/>
  <c r="BH734" i="3"/>
  <c r="BH734" i="2" s="1"/>
  <c r="BH735"/>
  <c r="AM736"/>
  <c r="R737"/>
  <c r="CD737"/>
  <c r="BQ738"/>
  <c r="AV739"/>
  <c r="AA740"/>
  <c r="N741"/>
  <c r="BZ741"/>
  <c r="BE742"/>
  <c r="AJ743"/>
  <c r="O744"/>
  <c r="CA744"/>
  <c r="BF745"/>
  <c r="AS746"/>
  <c r="X747"/>
  <c r="CJ747"/>
  <c r="BO748"/>
  <c r="BB749"/>
  <c r="AG750"/>
  <c r="L751"/>
  <c r="BX751"/>
  <c r="BC752"/>
  <c r="AH753"/>
  <c r="U754"/>
  <c r="CG754"/>
  <c r="BL755"/>
  <c r="AQ756"/>
  <c r="AD757"/>
  <c r="I758"/>
  <c r="BU758"/>
  <c r="AZ759"/>
  <c r="AE760"/>
  <c r="J761"/>
  <c r="BV761"/>
  <c r="BI762"/>
  <c r="AN763"/>
  <c r="S764"/>
  <c r="CE764"/>
  <c r="CA765"/>
  <c r="BN766"/>
  <c r="BB767"/>
  <c r="AW768"/>
  <c r="AX769"/>
  <c r="AX770"/>
  <c r="AX771"/>
  <c r="AY772"/>
  <c r="AW773"/>
  <c r="BG774"/>
  <c r="BR775"/>
  <c r="BS776"/>
  <c r="BS777"/>
  <c r="BS778"/>
  <c r="BT779"/>
  <c r="BT780"/>
  <c r="BS781"/>
  <c r="CC782"/>
  <c r="X784"/>
  <c r="BL785"/>
  <c r="AK787"/>
  <c r="CB788"/>
  <c r="AI790"/>
  <c r="BV791"/>
  <c r="AV793"/>
  <c r="U795"/>
  <c r="BL796"/>
  <c r="S798"/>
  <c r="Y800"/>
  <c r="W802"/>
  <c r="U804"/>
  <c r="O806"/>
  <c r="M808"/>
  <c r="K810"/>
  <c r="I812"/>
  <c r="AA814"/>
  <c r="AU817"/>
  <c r="X820"/>
  <c r="Y822"/>
  <c r="AU824"/>
  <c r="BQ826"/>
  <c r="M829"/>
  <c r="BO831"/>
  <c r="AJ834"/>
  <c r="Y837"/>
  <c r="H840"/>
  <c r="K845"/>
  <c r="Y862"/>
  <c r="U883"/>
  <c r="J733"/>
  <c r="BV733"/>
  <c r="BF734" i="3"/>
  <c r="BF734" i="2" s="1"/>
  <c r="BF735"/>
  <c r="AS736"/>
  <c r="X737"/>
  <c r="CJ737"/>
  <c r="BO738"/>
  <c r="BB739"/>
  <c r="AG740"/>
  <c r="L741"/>
  <c r="BX741"/>
  <c r="BC742"/>
  <c r="AH743"/>
  <c r="U744"/>
  <c r="CG744"/>
  <c r="BL745"/>
  <c r="AQ746"/>
  <c r="AD747"/>
  <c r="I748"/>
  <c r="BU748"/>
  <c r="AZ749"/>
  <c r="AE750"/>
  <c r="J751"/>
  <c r="BV751"/>
  <c r="BI752"/>
  <c r="AN753"/>
  <c r="S754"/>
  <c r="CE754"/>
  <c r="BR755"/>
  <c r="AW756"/>
  <c r="AB757"/>
  <c r="G758"/>
  <c r="BS758"/>
  <c r="AX759"/>
  <c r="AK760"/>
  <c r="P761"/>
  <c r="CB761"/>
  <c r="BG762"/>
  <c r="AT763"/>
  <c r="Y764"/>
  <c r="CK764"/>
  <c r="BY765"/>
  <c r="BL766"/>
  <c r="BI767"/>
  <c r="BE768"/>
  <c r="BF769"/>
  <c r="BQ770"/>
  <c r="CB771"/>
  <c r="O773"/>
  <c r="N774"/>
  <c r="N775"/>
  <c r="O776"/>
  <c r="O777"/>
  <c r="Z778"/>
  <c r="AK779"/>
  <c r="AV780"/>
  <c r="BE781"/>
  <c r="BE782"/>
  <c r="BN783"/>
  <c r="M785"/>
  <c r="BC786"/>
  <c r="M788"/>
  <c r="BP789"/>
  <c r="W791"/>
  <c r="BN792"/>
  <c r="W794"/>
  <c r="BN795"/>
  <c r="AJ797"/>
  <c r="CF798"/>
  <c r="CD800"/>
  <c r="CB802"/>
  <c r="BZ804"/>
  <c r="BW806"/>
  <c r="BU808"/>
  <c r="BS810"/>
  <c r="X813"/>
  <c r="W815" i="3"/>
  <c r="W815" i="2" s="1"/>
  <c r="W816"/>
  <c r="U818"/>
  <c r="S820"/>
  <c r="S822"/>
  <c r="BM824"/>
  <c r="AA827"/>
  <c r="CK829"/>
  <c r="BF832"/>
  <c r="Y835"/>
  <c r="BY837"/>
  <c r="CG840"/>
  <c r="AB847"/>
  <c r="CG867"/>
  <c r="AJ884"/>
  <c r="AW734" i="3"/>
  <c r="AW734" i="2" s="1"/>
  <c r="AW735"/>
  <c r="AB736"/>
  <c r="G737"/>
  <c r="BS737"/>
  <c r="AX738"/>
  <c r="AK739"/>
  <c r="P740"/>
  <c r="CB740"/>
  <c r="BG741"/>
  <c r="AT742"/>
  <c r="Y743"/>
  <c r="CK743"/>
  <c r="BP744"/>
  <c r="AU745"/>
  <c r="Z746"/>
  <c r="M747"/>
  <c r="BY747"/>
  <c r="BD748"/>
  <c r="AI749"/>
  <c r="V750"/>
  <c r="CH750"/>
  <c r="BM751"/>
  <c r="AR752"/>
  <c r="W753"/>
  <c r="CI753"/>
  <c r="BN754"/>
  <c r="BA755"/>
  <c r="AF756"/>
  <c r="K757"/>
  <c r="BW757"/>
  <c r="BJ758"/>
  <c r="AO759"/>
  <c r="T760"/>
  <c r="CF760"/>
  <c r="BK761"/>
  <c r="AP762"/>
  <c r="AC763"/>
  <c r="H764"/>
  <c r="BT764"/>
  <c r="BE765"/>
  <c r="AR766"/>
  <c r="AP767"/>
  <c r="AH768"/>
  <c r="AI769"/>
  <c r="AI770"/>
  <c r="AI771"/>
  <c r="AJ772"/>
  <c r="AI773"/>
  <c r="AH774"/>
  <c r="AH775"/>
  <c r="AH776"/>
  <c r="AI777"/>
  <c r="AI778"/>
  <c r="AI779"/>
  <c r="AJ780"/>
  <c r="AI781"/>
  <c r="AH782"/>
  <c r="AM783"/>
  <c r="CC784"/>
  <c r="AY786"/>
  <c r="I788"/>
  <c r="AY789"/>
  <c r="V791"/>
  <c r="BM792"/>
  <c r="AI794"/>
  <c r="BZ795"/>
  <c r="AI797"/>
  <c r="CE798"/>
  <c r="CC800"/>
  <c r="CA802"/>
  <c r="BY804"/>
  <c r="BS806"/>
  <c r="AV809"/>
  <c r="BN811"/>
  <c r="BL813"/>
  <c r="BK815" i="3"/>
  <c r="BK815" i="2" s="1"/>
  <c r="BK816"/>
  <c r="BI818"/>
  <c r="BG820"/>
  <c r="BM822"/>
  <c r="CI824"/>
  <c r="W827"/>
  <c r="BE829"/>
  <c r="Z832"/>
  <c r="CE834"/>
  <c r="AS837"/>
  <c r="AF840"/>
  <c r="BP844"/>
  <c r="AO863"/>
  <c r="BD882"/>
  <c r="AQ710"/>
  <c r="AD711"/>
  <c r="I712"/>
  <c r="BU712"/>
  <c r="AZ713"/>
  <c r="AE714"/>
  <c r="J715"/>
  <c r="BV715"/>
  <c r="BI716"/>
  <c r="AN717"/>
  <c r="S718"/>
  <c r="CE718"/>
  <c r="BR719"/>
  <c r="AW720"/>
  <c r="AB721"/>
  <c r="G722"/>
  <c r="BS722"/>
  <c r="AX723"/>
  <c r="AK724"/>
  <c r="P725"/>
  <c r="CB725"/>
  <c r="BG726"/>
  <c r="AT727"/>
  <c r="Y728"/>
  <c r="CK728"/>
  <c r="BP729"/>
  <c r="AU730"/>
  <c r="Z731"/>
  <c r="M732"/>
  <c r="BY732"/>
  <c r="BD733"/>
  <c r="AF734" i="3"/>
  <c r="AF734" i="2" s="1"/>
  <c r="AF735"/>
  <c r="K736"/>
  <c r="BW736"/>
  <c r="BJ737"/>
  <c r="AO738"/>
  <c r="T739"/>
  <c r="CF739"/>
  <c r="BK740"/>
  <c r="AP741"/>
  <c r="AC742"/>
  <c r="H743"/>
  <c r="BT743"/>
  <c r="AY744"/>
  <c r="AL745"/>
  <c r="Q746"/>
  <c r="CC746"/>
  <c r="BH747"/>
  <c r="AM748"/>
  <c r="R749"/>
  <c r="CD749"/>
  <c r="BQ750"/>
  <c r="AV751"/>
  <c r="AA752"/>
  <c r="N753"/>
  <c r="BZ753"/>
  <c r="BE754"/>
  <c r="AJ755"/>
  <c r="O756"/>
  <c r="CA756"/>
  <c r="BF757"/>
  <c r="AS758"/>
  <c r="X759"/>
  <c r="CJ759"/>
  <c r="BO760"/>
  <c r="BB761"/>
  <c r="AG762"/>
  <c r="L763"/>
  <c r="BX763"/>
  <c r="BC764"/>
  <c r="AL765"/>
  <c r="Y766"/>
  <c r="M767"/>
  <c r="CH767"/>
  <c r="CI768"/>
  <c r="CI769"/>
  <c r="CI770"/>
  <c r="CJ771"/>
  <c r="CJ772"/>
  <c r="CI773"/>
  <c r="CH774"/>
  <c r="CH775"/>
  <c r="CI776"/>
  <c r="CI777"/>
  <c r="CI778"/>
  <c r="CJ779"/>
  <c r="CJ780"/>
  <c r="CI781"/>
  <c r="CH782"/>
  <c r="Q784"/>
  <c r="BD785"/>
  <c r="M787"/>
  <c r="BD788"/>
  <c r="K790"/>
  <c r="BN791"/>
  <c r="X793"/>
  <c r="BN794"/>
  <c r="X796"/>
  <c r="BM797"/>
  <c r="AH799"/>
  <c r="AJ801"/>
  <c r="AD803"/>
  <c r="AB805"/>
  <c r="BN807"/>
  <c r="BP809"/>
  <c r="BJ811"/>
  <c r="BH813"/>
  <c r="BH815" i="3"/>
  <c r="BH815" i="2" s="1"/>
  <c r="BH816"/>
  <c r="BF818"/>
  <c r="BD820"/>
  <c r="BI822"/>
  <c r="CE824"/>
  <c r="S827"/>
  <c r="CD829"/>
  <c r="AY832"/>
  <c r="R835"/>
  <c r="BP837"/>
  <c r="BX840"/>
  <c r="BM845"/>
  <c r="AY865"/>
  <c r="X892"/>
  <c r="AQ729"/>
  <c r="AD730"/>
  <c r="I731"/>
  <c r="BU731"/>
  <c r="AZ732"/>
  <c r="AE733"/>
  <c r="G734" i="3"/>
  <c r="G734" i="2" s="1"/>
  <c r="G735"/>
  <c r="BS734" i="3"/>
  <c r="BS734" i="2" s="1"/>
  <c r="BS735"/>
  <c r="AX736"/>
  <c r="AK737"/>
  <c r="P738"/>
  <c r="CB738"/>
  <c r="BG739"/>
  <c r="AT740"/>
  <c r="Y741"/>
  <c r="CK741"/>
  <c r="BP742"/>
  <c r="AU743"/>
  <c r="Z744"/>
  <c r="M745"/>
  <c r="BY745"/>
  <c r="BD746"/>
  <c r="AI747"/>
  <c r="V748"/>
  <c r="CH748"/>
  <c r="BM749"/>
  <c r="AR750"/>
  <c r="W751"/>
  <c r="CI751"/>
  <c r="BN752"/>
  <c r="BA753"/>
  <c r="AF754"/>
  <c r="K755"/>
  <c r="BW755"/>
  <c r="BJ756"/>
  <c r="AO757"/>
  <c r="T758"/>
  <c r="CF758"/>
  <c r="BK759"/>
  <c r="AP760"/>
  <c r="AC761"/>
  <c r="H762"/>
  <c r="BT762"/>
  <c r="AY763"/>
  <c r="AL764"/>
  <c r="S765"/>
  <c r="O766"/>
  <c r="CJ766"/>
  <c r="BX767"/>
  <c r="BV768"/>
  <c r="BW769"/>
  <c r="BW770"/>
  <c r="BW771"/>
  <c r="BX772"/>
  <c r="BW773"/>
  <c r="BV774"/>
  <c r="BV775"/>
  <c r="BV776"/>
  <c r="BW777"/>
  <c r="BW778"/>
  <c r="BW779"/>
  <c r="BX780"/>
  <c r="BW781"/>
  <c r="BV782"/>
  <c r="CI783"/>
  <c r="AM785"/>
  <c r="CB786"/>
  <c r="BB788"/>
  <c r="G790"/>
  <c r="AW791"/>
  <c r="G793"/>
  <c r="AV794"/>
  <c r="V796"/>
  <c r="BL797"/>
  <c r="AE799"/>
  <c r="AF801"/>
  <c r="AX803"/>
  <c r="CK805"/>
  <c r="CH807"/>
  <c r="CG809"/>
  <c r="CD811"/>
  <c r="CB813"/>
  <c r="CA815" i="3"/>
  <c r="CA815" i="2" s="1"/>
  <c r="CA816"/>
  <c r="BY818"/>
  <c r="BW820"/>
  <c r="CE822"/>
  <c r="Q825"/>
  <c r="BM827"/>
  <c r="AU830"/>
  <c r="T833"/>
  <c r="BS835"/>
  <c r="BI838"/>
  <c r="BO842"/>
  <c r="BO853"/>
  <c r="AN872"/>
  <c r="H892"/>
  <c r="CF844"/>
  <c r="BQ847"/>
  <c r="Y852"/>
  <c r="AQ857"/>
  <c r="AW862"/>
  <c r="BG867"/>
  <c r="BL872"/>
  <c r="V877"/>
  <c r="BL881"/>
  <c r="CC886"/>
  <c r="AV892"/>
  <c r="AG909"/>
  <c r="CH798"/>
  <c r="BM799"/>
  <c r="AR800"/>
  <c r="W801"/>
  <c r="CI801"/>
  <c r="BN802"/>
  <c r="BA803"/>
  <c r="AF804"/>
  <c r="K805"/>
  <c r="BW805"/>
  <c r="BJ806"/>
  <c r="AO807"/>
  <c r="T808"/>
  <c r="CF808"/>
  <c r="BK809"/>
  <c r="AP810"/>
  <c r="AC811"/>
  <c r="H812"/>
  <c r="BT812"/>
  <c r="AY813"/>
  <c r="AL814"/>
  <c r="V815" i="3"/>
  <c r="V815" i="2" s="1"/>
  <c r="V816"/>
  <c r="CH815" i="3"/>
  <c r="CH815" i="2" s="1"/>
  <c r="CH816"/>
  <c r="BM817"/>
  <c r="AR818"/>
  <c r="W819"/>
  <c r="CI819"/>
  <c r="BN820"/>
  <c r="BA821"/>
  <c r="AJ822"/>
  <c r="AH823"/>
  <c r="V824"/>
  <c r="J825"/>
  <c r="CE825"/>
  <c r="BS826"/>
  <c r="BF827"/>
  <c r="AW828"/>
  <c r="AW829"/>
  <c r="AX830"/>
  <c r="AX831"/>
  <c r="AX832"/>
  <c r="AY833"/>
  <c r="AW834"/>
  <c r="BG835"/>
  <c r="BR836"/>
  <c r="BS837"/>
  <c r="BS838"/>
  <c r="CG839"/>
  <c r="AV841"/>
  <c r="M843"/>
  <c r="BX844"/>
  <c r="BP847"/>
  <c r="BI851"/>
  <c r="O856"/>
  <c r="AG861"/>
  <c r="BW865"/>
  <c r="CD870"/>
  <c r="BE876"/>
  <c r="BK881"/>
  <c r="BR886"/>
  <c r="AR893"/>
  <c r="BT913"/>
  <c r="BF765"/>
  <c r="AS766"/>
  <c r="X767"/>
  <c r="CJ767"/>
  <c r="BO768"/>
  <c r="BB769"/>
  <c r="AG770"/>
  <c r="L771"/>
  <c r="BX771"/>
  <c r="BC772"/>
  <c r="AH773"/>
  <c r="U774"/>
  <c r="CG774"/>
  <c r="BL775"/>
  <c r="AQ776"/>
  <c r="AD777"/>
  <c r="I778"/>
  <c r="BU778"/>
  <c r="AZ779"/>
  <c r="AE780"/>
  <c r="J781"/>
  <c r="BV781"/>
  <c r="BI782"/>
  <c r="AN783"/>
  <c r="S784"/>
  <c r="CE784"/>
  <c r="BR785"/>
  <c r="AW786"/>
  <c r="AB787"/>
  <c r="G788"/>
  <c r="BS788"/>
  <c r="AX789"/>
  <c r="AK790"/>
  <c r="P791"/>
  <c r="CB791"/>
  <c r="BG792"/>
  <c r="AT793"/>
  <c r="Y794"/>
  <c r="CK794"/>
  <c r="BP795"/>
  <c r="AU796"/>
  <c r="Z797"/>
  <c r="M798"/>
  <c r="BY798"/>
  <c r="BD799"/>
  <c r="AI800"/>
  <c r="V801"/>
  <c r="CH801"/>
  <c r="BM802"/>
  <c r="AR803"/>
  <c r="W804"/>
  <c r="CI804"/>
  <c r="BN805"/>
  <c r="BA806"/>
  <c r="AF807"/>
  <c r="K808"/>
  <c r="BW808"/>
  <c r="BJ809"/>
  <c r="AO810"/>
  <c r="T811"/>
  <c r="CF811"/>
  <c r="BK812"/>
  <c r="AP813"/>
  <c r="AC814"/>
  <c r="M815" i="3"/>
  <c r="M815" i="2" s="1"/>
  <c r="M816"/>
  <c r="BY815" i="3"/>
  <c r="BY815" i="2" s="1"/>
  <c r="BY816"/>
  <c r="BD817"/>
  <c r="AI818"/>
  <c r="V819"/>
  <c r="CH819"/>
  <c r="BM820"/>
  <c r="AR821"/>
  <c r="Z822"/>
  <c r="W823"/>
  <c r="K824"/>
  <c r="CG824"/>
  <c r="BU825"/>
  <c r="BR826"/>
  <c r="BE827"/>
  <c r="AU828"/>
  <c r="BF829"/>
  <c r="BQ830"/>
  <c r="CB831"/>
  <c r="Q833"/>
  <c r="AA834"/>
  <c r="AJ835"/>
  <c r="AU836"/>
  <c r="BF837"/>
  <c r="BQ838"/>
  <c r="L840"/>
  <c r="BL841"/>
  <c r="AA843"/>
  <c r="M845"/>
  <c r="H848"/>
  <c r="L852"/>
  <c r="AE857"/>
  <c r="BU861"/>
  <c r="AD866"/>
  <c r="AJ871"/>
  <c r="BD876"/>
  <c r="AY881"/>
  <c r="Q886"/>
  <c r="BE891"/>
  <c r="W919"/>
  <c r="CJ784"/>
  <c r="BO785"/>
  <c r="BB786"/>
  <c r="AG787"/>
  <c r="L788"/>
  <c r="BX788"/>
  <c r="BC789"/>
  <c r="AH790"/>
  <c r="U791"/>
  <c r="CG791"/>
  <c r="BL792"/>
  <c r="AQ793"/>
  <c r="AD794"/>
  <c r="I795"/>
  <c r="BU795"/>
  <c r="AZ796"/>
  <c r="AE797"/>
  <c r="J798"/>
  <c r="BV798"/>
  <c r="BI799"/>
  <c r="AN800"/>
  <c r="S801"/>
  <c r="CE801"/>
  <c r="BR802"/>
  <c r="AW803"/>
  <c r="AB804"/>
  <c r="G805"/>
  <c r="BS805"/>
  <c r="AX806"/>
  <c r="AK807"/>
  <c r="P808"/>
  <c r="CB808"/>
  <c r="BG809"/>
  <c r="AT810"/>
  <c r="Y811"/>
  <c r="CK811"/>
  <c r="BP812"/>
  <c r="AU813"/>
  <c r="Z814"/>
  <c r="J815" i="3"/>
  <c r="J815" i="2" s="1"/>
  <c r="J816"/>
  <c r="BV815" i="3"/>
  <c r="BV815" i="2" s="1"/>
  <c r="BV816"/>
  <c r="BI817"/>
  <c r="AN818"/>
  <c r="S819"/>
  <c r="CE819"/>
  <c r="BR820"/>
  <c r="AW821"/>
  <c r="AF822"/>
  <c r="T823"/>
  <c r="H824"/>
  <c r="CC824"/>
  <c r="BZ825"/>
  <c r="BO826"/>
  <c r="BB827"/>
  <c r="BB828"/>
  <c r="BC829"/>
  <c r="BC830"/>
  <c r="BC831"/>
  <c r="BD832"/>
  <c r="BD833"/>
  <c r="BC834"/>
  <c r="BB835"/>
  <c r="BB836"/>
  <c r="BC837"/>
  <c r="BC838"/>
  <c r="BL839"/>
  <c r="BD841"/>
  <c r="BC843"/>
  <c r="CI845"/>
  <c r="K849"/>
  <c r="R854"/>
  <c r="BV858"/>
  <c r="AB863"/>
  <c r="BU867"/>
  <c r="CA872"/>
  <c r="AT877"/>
  <c r="BB882"/>
  <c r="I887"/>
  <c r="CJ893"/>
  <c r="AW917"/>
  <c r="BH783"/>
  <c r="AM784"/>
  <c r="R785"/>
  <c r="CD785"/>
  <c r="BQ786"/>
  <c r="AV787"/>
  <c r="AA788"/>
  <c r="N789"/>
  <c r="BZ789"/>
  <c r="BE790"/>
  <c r="AJ791"/>
  <c r="O792"/>
  <c r="CA792"/>
  <c r="BF793"/>
  <c r="AS794"/>
  <c r="X795"/>
  <c r="CJ795"/>
  <c r="BO796"/>
  <c r="BB797"/>
  <c r="AG798"/>
  <c r="L799"/>
  <c r="BX799"/>
  <c r="BC800"/>
  <c r="AH801"/>
  <c r="U802"/>
  <c r="CG802"/>
  <c r="BL803"/>
  <c r="AQ804"/>
  <c r="AD805"/>
  <c r="I806"/>
  <c r="BU806"/>
  <c r="AZ807"/>
  <c r="AE808"/>
  <c r="J809"/>
  <c r="BV809"/>
  <c r="BI810"/>
  <c r="AN811"/>
  <c r="S812"/>
  <c r="CE812"/>
  <c r="BR813"/>
  <c r="AW814"/>
  <c r="Y815" i="3"/>
  <c r="Y815" i="2" s="1"/>
  <c r="Y816"/>
  <c r="CK815" i="3"/>
  <c r="CK815" i="2" s="1"/>
  <c r="CK816"/>
  <c r="BP817"/>
  <c r="AU818"/>
  <c r="Z819"/>
  <c r="M820"/>
  <c r="BY820"/>
  <c r="BD821"/>
  <c r="AN822"/>
  <c r="AB823"/>
  <c r="P824"/>
  <c r="CK824"/>
  <c r="BY825"/>
  <c r="BM826"/>
  <c r="AZ827"/>
  <c r="AP828"/>
  <c r="AP829"/>
  <c r="AQ830"/>
  <c r="AQ831"/>
  <c r="AQ832"/>
  <c r="AR833"/>
  <c r="AQ834"/>
  <c r="AP835"/>
  <c r="AP836"/>
  <c r="AP837"/>
  <c r="AQ838"/>
  <c r="AX839"/>
  <c r="CI840"/>
  <c r="BB842"/>
  <c r="V844"/>
  <c r="BK846"/>
  <c r="BQ850"/>
  <c r="W855"/>
  <c r="AQ860"/>
  <c r="AM865"/>
  <c r="J871"/>
  <c r="AD876"/>
  <c r="Z881"/>
  <c r="BZ885"/>
  <c r="BR892"/>
  <c r="BD914"/>
  <c r="BJ768"/>
  <c r="AO769"/>
  <c r="T770"/>
  <c r="CF770"/>
  <c r="BK771"/>
  <c r="AP772"/>
  <c r="AC773"/>
  <c r="H774"/>
  <c r="BT774"/>
  <c r="AY775"/>
  <c r="AL776"/>
  <c r="Q777"/>
  <c r="CC777"/>
  <c r="BH778"/>
  <c r="AM779"/>
  <c r="R780"/>
  <c r="CD780"/>
  <c r="BQ781"/>
  <c r="AV782"/>
  <c r="AA783"/>
  <c r="N784"/>
  <c r="BZ784"/>
  <c r="BE785"/>
  <c r="AJ786"/>
  <c r="O787"/>
  <c r="CA787"/>
  <c r="BF788"/>
  <c r="AS789"/>
  <c r="X790"/>
  <c r="CJ790"/>
  <c r="BO791"/>
  <c r="BB792"/>
  <c r="AG793"/>
  <c r="L794"/>
  <c r="BX794"/>
  <c r="BC795"/>
  <c r="AH796"/>
  <c r="U797"/>
  <c r="CG797"/>
  <c r="BL798"/>
  <c r="AQ799"/>
  <c r="AD800"/>
  <c r="I801"/>
  <c r="BU801"/>
  <c r="AZ802"/>
  <c r="AE803"/>
  <c r="J804"/>
  <c r="BV804"/>
  <c r="BI805"/>
  <c r="AN806"/>
  <c r="S807"/>
  <c r="CE807"/>
  <c r="BR808"/>
  <c r="AW809"/>
  <c r="AB810"/>
  <c r="G811"/>
  <c r="BS811"/>
  <c r="AX812"/>
  <c r="AK813"/>
  <c r="P814"/>
  <c r="CB814"/>
  <c r="BD815" i="3"/>
  <c r="BD815" i="2" s="1"/>
  <c r="BD816"/>
  <c r="AI817"/>
  <c r="V818"/>
  <c r="CH818"/>
  <c r="BM819"/>
  <c r="AR820"/>
  <c r="W821"/>
  <c r="CI821"/>
  <c r="BW822"/>
  <c r="BK823"/>
  <c r="BI824"/>
  <c r="AW825"/>
  <c r="AK826"/>
  <c r="AG827"/>
  <c r="U828"/>
  <c r="T829"/>
  <c r="T830"/>
  <c r="U831"/>
  <c r="U832"/>
  <c r="U833"/>
  <c r="T834"/>
  <c r="S835"/>
  <c r="T836"/>
  <c r="T837"/>
  <c r="T838"/>
  <c r="W839"/>
  <c r="BA840"/>
  <c r="T842"/>
  <c r="BO843"/>
  <c r="CG845"/>
  <c r="AX849"/>
  <c r="BE854"/>
  <c r="P859"/>
  <c r="U864"/>
  <c r="BW868"/>
  <c r="AF873"/>
  <c r="AL878"/>
  <c r="AV883"/>
  <c r="BK888"/>
  <c r="BB901"/>
  <c r="S844"/>
  <c r="T845"/>
  <c r="V846"/>
  <c r="AM847"/>
  <c r="BQ848"/>
  <c r="CI849"/>
  <c r="AF851"/>
  <c r="AV852"/>
  <c r="BK853"/>
  <c r="CA854"/>
  <c r="L856"/>
  <c r="AC857"/>
  <c r="AT858"/>
  <c r="BL859"/>
  <c r="CB860"/>
  <c r="V862"/>
  <c r="AM863"/>
  <c r="BQ864"/>
  <c r="CI865"/>
  <c r="AF867"/>
  <c r="AV868"/>
  <c r="BK869"/>
  <c r="CA870"/>
  <c r="L872"/>
  <c r="AC873"/>
  <c r="AT874"/>
  <c r="BL875"/>
  <c r="CB876"/>
  <c r="V878"/>
  <c r="AM879"/>
  <c r="BQ880"/>
  <c r="CI881"/>
  <c r="AF883"/>
  <c r="AV884"/>
  <c r="BK885"/>
  <c r="CA886"/>
  <c r="L888"/>
  <c r="BZ889"/>
  <c r="BB891"/>
  <c r="BL893"/>
  <c r="J898"/>
  <c r="R903"/>
  <c r="BJ908"/>
  <c r="AI914"/>
  <c r="AY828"/>
  <c r="AL829"/>
  <c r="Q830"/>
  <c r="CC830"/>
  <c r="BH831"/>
  <c r="AM832"/>
  <c r="R833"/>
  <c r="CD833"/>
  <c r="BQ834"/>
  <c r="AV835"/>
  <c r="AA836"/>
  <c r="N837"/>
  <c r="BZ837"/>
  <c r="BE838"/>
  <c r="AJ839"/>
  <c r="R840"/>
  <c r="R841"/>
  <c r="S842"/>
  <c r="S843"/>
  <c r="R844"/>
  <c r="S845"/>
  <c r="T846"/>
  <c r="AK847"/>
  <c r="BC848"/>
  <c r="BT849"/>
  <c r="Q851"/>
  <c r="AG852"/>
  <c r="AW853"/>
  <c r="BM854"/>
  <c r="J856"/>
  <c r="AA857"/>
  <c r="BF858"/>
  <c r="BW859"/>
  <c r="Q861"/>
  <c r="AG862"/>
  <c r="AX863"/>
  <c r="BP864"/>
  <c r="CG865"/>
  <c r="AD867"/>
  <c r="AT868"/>
  <c r="BJ869"/>
  <c r="BZ870"/>
  <c r="W872"/>
  <c r="AN873"/>
  <c r="BR874"/>
  <c r="CJ875"/>
  <c r="AD877"/>
  <c r="AT878"/>
  <c r="BK879"/>
  <c r="CB880"/>
  <c r="M882"/>
  <c r="AQ883"/>
  <c r="BG884"/>
  <c r="BW885"/>
  <c r="R887"/>
  <c r="AN888"/>
  <c r="I890"/>
  <c r="BR891"/>
  <c r="BK893"/>
  <c r="H898"/>
  <c r="AU902"/>
  <c r="AL907"/>
  <c r="AH913"/>
  <c r="K839"/>
  <c r="BW839"/>
  <c r="CB840"/>
  <c r="CC841"/>
  <c r="G843"/>
  <c r="Q844"/>
  <c r="AB845"/>
  <c r="AR846"/>
  <c r="BI847"/>
  <c r="CA848"/>
  <c r="K850"/>
  <c r="AC851"/>
  <c r="BE852"/>
  <c r="BU853"/>
  <c r="CK854"/>
  <c r="U856"/>
  <c r="AM857"/>
  <c r="BQ858"/>
  <c r="CH859"/>
  <c r="O861"/>
  <c r="AR862"/>
  <c r="BI863"/>
  <c r="CA864"/>
  <c r="K866"/>
  <c r="AC867"/>
  <c r="BE868"/>
  <c r="BU869"/>
  <c r="CK870"/>
  <c r="U872"/>
  <c r="AM873"/>
  <c r="BQ874"/>
  <c r="CH875"/>
  <c r="O877"/>
  <c r="AR878"/>
  <c r="BI879"/>
  <c r="CA880"/>
  <c r="K882"/>
  <c r="AC883"/>
  <c r="BE884"/>
  <c r="BU885"/>
  <c r="CK886"/>
  <c r="W888"/>
  <c r="BW889"/>
  <c r="AY891"/>
  <c r="AJ893"/>
  <c r="AP898"/>
  <c r="AO902"/>
  <c r="CH907"/>
  <c r="M914"/>
  <c r="AU845"/>
  <c r="BP846"/>
  <c r="CG847"/>
  <c r="AE849"/>
  <c r="AV850"/>
  <c r="BM851"/>
  <c r="G853"/>
  <c r="W854"/>
  <c r="AO855"/>
  <c r="BF856"/>
  <c r="BW857"/>
  <c r="H859"/>
  <c r="X860"/>
  <c r="AM861"/>
  <c r="BP862"/>
  <c r="CG863"/>
  <c r="AE865"/>
  <c r="AV866"/>
  <c r="BM867"/>
  <c r="G869"/>
  <c r="W870"/>
  <c r="AO871"/>
  <c r="BF872"/>
  <c r="BW873"/>
  <c r="H875"/>
  <c r="X876"/>
  <c r="AM877"/>
  <c r="BP878"/>
  <c r="CG879"/>
  <c r="AE881"/>
  <c r="AV882"/>
  <c r="BM883"/>
  <c r="G885"/>
  <c r="W886"/>
  <c r="AO887"/>
  <c r="BP888"/>
  <c r="BG890"/>
  <c r="AJ892"/>
  <c r="AY894"/>
  <c r="AK899"/>
  <c r="BF903"/>
  <c r="I909"/>
  <c r="BW915"/>
  <c r="AL822"/>
  <c r="Q823"/>
  <c r="CC823"/>
  <c r="BH824"/>
  <c r="AM825"/>
  <c r="R826"/>
  <c r="CD826"/>
  <c r="BQ827"/>
  <c r="AV828"/>
  <c r="AA829"/>
  <c r="N830"/>
  <c r="BZ830"/>
  <c r="BE831"/>
  <c r="AJ832"/>
  <c r="O833"/>
  <c r="CA833"/>
  <c r="BF834"/>
  <c r="AS835"/>
  <c r="X836"/>
  <c r="CJ836"/>
  <c r="BO837"/>
  <c r="BB838"/>
  <c r="AG839"/>
  <c r="N840"/>
  <c r="O841"/>
  <c r="N842"/>
  <c r="Y843"/>
  <c r="Y844"/>
  <c r="Y845"/>
  <c r="AB846"/>
  <c r="AS847"/>
  <c r="BK848"/>
  <c r="CB849"/>
  <c r="M851"/>
  <c r="AB852"/>
  <c r="BE853"/>
  <c r="BU854"/>
  <c r="R856"/>
  <c r="AI857"/>
  <c r="BA858"/>
  <c r="CE859"/>
  <c r="L861"/>
  <c r="AB862"/>
  <c r="AS863"/>
  <c r="BK864"/>
  <c r="CB865"/>
  <c r="M867"/>
  <c r="AB868"/>
  <c r="BE869"/>
  <c r="BU870"/>
  <c r="R872"/>
  <c r="AI873"/>
  <c r="BA874"/>
  <c r="CE875"/>
  <c r="L877"/>
  <c r="AB878"/>
  <c r="AS879"/>
  <c r="BK880"/>
  <c r="CB881"/>
  <c r="M883"/>
  <c r="AB884"/>
  <c r="BE885"/>
  <c r="BU886"/>
  <c r="R888"/>
  <c r="BQ889"/>
  <c r="AS891"/>
  <c r="AF893"/>
  <c r="AH896" i="3"/>
  <c r="AH896" i="2" s="1"/>
  <c r="AH897"/>
  <c r="V901"/>
  <c r="CJ905"/>
  <c r="AU911"/>
  <c r="BP923"/>
  <c r="AF850"/>
  <c r="AW851"/>
  <c r="BM852"/>
  <c r="G854"/>
  <c r="Y855"/>
  <c r="AP856"/>
  <c r="BG857"/>
  <c r="BY858"/>
  <c r="T860"/>
  <c r="AJ861"/>
  <c r="AZ862"/>
  <c r="CD863"/>
  <c r="O865"/>
  <c r="AS866"/>
  <c r="BJ867"/>
  <c r="BZ868"/>
  <c r="T870"/>
  <c r="AK871"/>
  <c r="BC872"/>
  <c r="BT873"/>
  <c r="Q875"/>
  <c r="AG876"/>
  <c r="AW877"/>
  <c r="BM878"/>
  <c r="J880"/>
  <c r="AA881"/>
  <c r="BF882"/>
  <c r="BW883"/>
  <c r="Q885"/>
  <c r="AG886"/>
  <c r="AX887"/>
  <c r="CB888"/>
  <c r="BC890"/>
  <c r="BA892"/>
  <c r="BX894"/>
  <c r="BQ899"/>
  <c r="BI904"/>
  <c r="AZ909"/>
  <c r="AY916"/>
  <c r="CH917"/>
  <c r="CD919"/>
  <c r="AQ922"/>
  <c r="AK926"/>
  <c r="Y930"/>
  <c r="M935"/>
  <c r="L940"/>
  <c r="U945"/>
  <c r="I955"/>
  <c r="BT964"/>
  <c r="BO983"/>
  <c r="AA1011"/>
  <c r="Q1045"/>
  <c r="AA914"/>
  <c r="AQ916"/>
  <c r="AM918"/>
  <c r="AP920"/>
  <c r="CK923"/>
  <c r="BS927"/>
  <c r="CC931"/>
  <c r="AS937"/>
  <c r="H943"/>
  <c r="O949"/>
  <c r="BB964"/>
  <c r="BF985"/>
  <c r="AF846"/>
  <c r="K847"/>
  <c r="BW847"/>
  <c r="BJ848"/>
  <c r="AO849"/>
  <c r="T850"/>
  <c r="CF850"/>
  <c r="BK851"/>
  <c r="AP852"/>
  <c r="AC853"/>
  <c r="H854"/>
  <c r="BT854"/>
  <c r="AY855"/>
  <c r="AL856"/>
  <c r="Q857"/>
  <c r="CC857"/>
  <c r="BH858"/>
  <c r="AM859"/>
  <c r="R860"/>
  <c r="CD860"/>
  <c r="BQ861"/>
  <c r="AV862"/>
  <c r="AA863"/>
  <c r="N864"/>
  <c r="BZ864"/>
  <c r="BE865"/>
  <c r="AJ866"/>
  <c r="O867"/>
  <c r="CA867"/>
  <c r="BF868"/>
  <c r="AS869"/>
  <c r="X870"/>
  <c r="CJ870"/>
  <c r="BO871"/>
  <c r="BB872"/>
  <c r="AG873"/>
  <c r="L874"/>
  <c r="BX874"/>
  <c r="BC875"/>
  <c r="AH876"/>
  <c r="U877"/>
  <c r="CG877"/>
  <c r="BL878"/>
  <c r="AQ879"/>
  <c r="AD880"/>
  <c r="I881"/>
  <c r="BU881"/>
  <c r="AZ882"/>
  <c r="AE883"/>
  <c r="J884"/>
  <c r="BV884"/>
  <c r="BI885"/>
  <c r="AN886"/>
  <c r="S887"/>
  <c r="CE887"/>
  <c r="BR888"/>
  <c r="BC889"/>
  <c r="AQ890"/>
  <c r="AF891"/>
  <c r="T892"/>
  <c r="R893"/>
  <c r="U894"/>
  <c r="AV895"/>
  <c r="U898"/>
  <c r="BL899"/>
  <c r="S901"/>
  <c r="CA902"/>
  <c r="BY904"/>
  <c r="BY906"/>
  <c r="BU908"/>
  <c r="W911"/>
  <c r="X913"/>
  <c r="V915"/>
  <c r="Q917"/>
  <c r="L919"/>
  <c r="AD921"/>
  <c r="AI924"/>
  <c r="S928"/>
  <c r="AJ932"/>
  <c r="BE938"/>
  <c r="AG944"/>
  <c r="CB952"/>
  <c r="V963"/>
  <c r="AO975"/>
  <c r="BC998"/>
  <c r="U888"/>
  <c r="CG888"/>
  <c r="BT889"/>
  <c r="BR890"/>
  <c r="BF891"/>
  <c r="AW892"/>
  <c r="AW893"/>
  <c r="BG894"/>
  <c r="H896" i="3"/>
  <c r="H896" i="2" s="1"/>
  <c r="H897"/>
  <c r="AY898"/>
  <c r="H900"/>
  <c r="AW901"/>
  <c r="AE903"/>
  <c r="AF905"/>
  <c r="AD907"/>
  <c r="BP909"/>
  <c r="BK911"/>
  <c r="BL913"/>
  <c r="BJ915"/>
  <c r="BE917"/>
  <c r="AZ919"/>
  <c r="CE921"/>
  <c r="V925"/>
  <c r="N929"/>
  <c r="BC933"/>
  <c r="AW938"/>
  <c r="BC943"/>
  <c r="BQ949"/>
  <c r="CI957"/>
  <c r="Y973"/>
  <c r="BY995"/>
  <c r="AE894"/>
  <c r="BI895"/>
  <c r="R898"/>
  <c r="BI899"/>
  <c r="AD901"/>
  <c r="G903"/>
  <c r="H905"/>
  <c r="AA907"/>
  <c r="AR909"/>
  <c r="AM911"/>
  <c r="AN913"/>
  <c r="AL915"/>
  <c r="AG917"/>
  <c r="AB919"/>
  <c r="AY921"/>
  <c r="BO924"/>
  <c r="AY928"/>
  <c r="L934"/>
  <c r="BP939"/>
  <c r="BD945"/>
  <c r="BA953"/>
  <c r="I964"/>
  <c r="BZ984"/>
  <c r="BJ1003"/>
  <c r="BY1043"/>
  <c r="BO840"/>
  <c r="BB841"/>
  <c r="AG842"/>
  <c r="L843"/>
  <c r="BX843"/>
  <c r="BC844"/>
  <c r="AH845"/>
  <c r="U846"/>
  <c r="CG846"/>
  <c r="BL847"/>
  <c r="AQ848"/>
  <c r="AD849"/>
  <c r="I850"/>
  <c r="BU850"/>
  <c r="AZ851"/>
  <c r="AE852"/>
  <c r="J853"/>
  <c r="BV853"/>
  <c r="BI854"/>
  <c r="AN855"/>
  <c r="S856"/>
  <c r="CE856"/>
  <c r="BR857"/>
  <c r="AW858"/>
  <c r="AB859"/>
  <c r="G860"/>
  <c r="BS860"/>
  <c r="AX861"/>
  <c r="AK862"/>
  <c r="P863"/>
  <c r="CB863"/>
  <c r="BG864"/>
  <c r="AT865"/>
  <c r="Y866"/>
  <c r="CK866"/>
  <c r="BP867"/>
  <c r="AU868"/>
  <c r="Z869"/>
  <c r="M870"/>
  <c r="BY870"/>
  <c r="BD871"/>
  <c r="AI872"/>
  <c r="V873"/>
  <c r="CH873"/>
  <c r="BM874"/>
  <c r="AR875"/>
  <c r="W876"/>
  <c r="CI876"/>
  <c r="BN877"/>
  <c r="BA878"/>
  <c r="AF879"/>
  <c r="K880"/>
  <c r="BW880"/>
  <c r="BJ881"/>
  <c r="AO882"/>
  <c r="T883"/>
  <c r="CF883"/>
  <c r="BK884"/>
  <c r="AP885"/>
  <c r="AC886"/>
  <c r="H887"/>
  <c r="BT887"/>
  <c r="AY888"/>
  <c r="AQ889"/>
  <c r="AE890"/>
  <c r="S891"/>
  <c r="G892"/>
  <c r="CK892"/>
  <c r="CK893"/>
  <c r="Z895"/>
  <c r="CG896" i="3"/>
  <c r="CG896" i="2" s="1"/>
  <c r="CG897"/>
  <c r="AQ899"/>
  <c r="L901"/>
  <c r="BS902"/>
  <c r="AV905"/>
  <c r="CJ907"/>
  <c r="CF909"/>
  <c r="CA911"/>
  <c r="CB913"/>
  <c r="BZ915"/>
  <c r="BU917"/>
  <c r="AC920"/>
  <c r="AL923"/>
  <c r="G927"/>
  <c r="BR932"/>
  <c r="AL938"/>
  <c r="G944"/>
  <c r="AD950"/>
  <c r="BV958"/>
  <c r="AH976"/>
  <c r="I1029"/>
  <c r="AQ929"/>
  <c r="BA934"/>
  <c r="BE939"/>
  <c r="AJ945"/>
  <c r="AG953"/>
  <c r="AP962"/>
  <c r="BB974"/>
  <c r="CB990"/>
  <c r="BE1024"/>
  <c r="AO840"/>
  <c r="T841"/>
  <c r="CF841"/>
  <c r="BK842"/>
  <c r="AP843"/>
  <c r="AC844"/>
  <c r="H845"/>
  <c r="BT845"/>
  <c r="AY846"/>
  <c r="AL847"/>
  <c r="Q848"/>
  <c r="CC848"/>
  <c r="BH849"/>
  <c r="AM850"/>
  <c r="R851"/>
  <c r="CD851"/>
  <c r="BQ852"/>
  <c r="AV853"/>
  <c r="AA854"/>
  <c r="N855"/>
  <c r="BZ855"/>
  <c r="BE856"/>
  <c r="AJ857"/>
  <c r="O858"/>
  <c r="CA858"/>
  <c r="BF859"/>
  <c r="AS860"/>
  <c r="X861"/>
  <c r="CJ861"/>
  <c r="BO862"/>
  <c r="BB863"/>
  <c r="AG864"/>
  <c r="L865"/>
  <c r="BX865"/>
  <c r="BC866"/>
  <c r="AH867"/>
  <c r="U868"/>
  <c r="CG868"/>
  <c r="BL869"/>
  <c r="AQ870"/>
  <c r="AD871"/>
  <c r="I872"/>
  <c r="BU872"/>
  <c r="AZ873"/>
  <c r="AE874"/>
  <c r="J875"/>
  <c r="BV875"/>
  <c r="BI876"/>
  <c r="AN877"/>
  <c r="S878"/>
  <c r="CE878"/>
  <c r="BR879"/>
  <c r="AW880"/>
  <c r="AB881"/>
  <c r="G882"/>
  <c r="BS882"/>
  <c r="AX883"/>
  <c r="AK884"/>
  <c r="P885"/>
  <c r="CB885"/>
  <c r="BG886"/>
  <c r="BR887"/>
  <c r="AE889"/>
  <c r="H891"/>
  <c r="CI892"/>
  <c r="W895"/>
  <c r="AL899"/>
  <c r="AR902"/>
  <c r="AQ906"/>
  <c r="AG910"/>
  <c r="AF914"/>
  <c r="BM918"/>
  <c r="BL923"/>
  <c r="BC932"/>
  <c r="CJ943"/>
  <c r="BJ959"/>
  <c r="BL999"/>
  <c r="Y903"/>
  <c r="BP904"/>
  <c r="Z906"/>
  <c r="BY907"/>
  <c r="AI909"/>
  <c r="CH910"/>
  <c r="AR912"/>
  <c r="CI913"/>
  <c r="BA915"/>
  <c r="K917"/>
  <c r="BJ918"/>
  <c r="W920"/>
  <c r="M922"/>
  <c r="BR924"/>
  <c r="CG927"/>
  <c r="T931"/>
  <c r="P935"/>
  <c r="K939"/>
  <c r="BB943"/>
  <c r="AN948"/>
  <c r="BB955"/>
  <c r="AJ964"/>
  <c r="V975"/>
  <c r="BZ992"/>
  <c r="S1019"/>
  <c r="BB895"/>
  <c r="Q898"/>
  <c r="BH899"/>
  <c r="R901"/>
  <c r="BQ902"/>
  <c r="AA904"/>
  <c r="BZ905"/>
  <c r="AJ907"/>
  <c r="CA908"/>
  <c r="AS910"/>
  <c r="CJ911"/>
  <c r="BB913"/>
  <c r="L915"/>
  <c r="BC916"/>
  <c r="U918"/>
  <c r="BL919"/>
  <c r="AP921"/>
  <c r="BM923"/>
  <c r="BU926"/>
  <c r="CH929"/>
  <c r="BE933"/>
  <c r="CK941"/>
  <c r="AK953"/>
  <c r="CE972"/>
  <c r="BL1009"/>
  <c r="Y894"/>
  <c r="AE898"/>
  <c r="AN901"/>
  <c r="AW904"/>
  <c r="AX907"/>
  <c r="BG910"/>
  <c r="BP913"/>
  <c r="BY916"/>
  <c r="CH919"/>
  <c r="O924"/>
  <c r="N930"/>
  <c r="Y938"/>
  <c r="AE947"/>
  <c r="L963"/>
  <c r="AR992"/>
  <c r="AB890"/>
  <c r="AK893"/>
  <c r="AQ896" i="3"/>
  <c r="AQ896" i="2" s="1"/>
  <c r="AQ897"/>
  <c r="AZ900"/>
  <c r="BI903"/>
  <c r="BR906"/>
  <c r="BS909"/>
  <c r="CB912"/>
  <c r="CK915"/>
  <c r="M919"/>
  <c r="I923"/>
  <c r="BS928"/>
  <c r="AV936"/>
  <c r="AO945"/>
  <c r="X959"/>
  <c r="Y982"/>
  <c r="BM1047"/>
  <c r="CC896" i="3"/>
  <c r="CC896" i="2" s="1"/>
  <c r="CC897"/>
  <c r="CD900"/>
  <c r="N904"/>
  <c r="O907"/>
  <c r="X910"/>
  <c r="AG913"/>
  <c r="AH916"/>
  <c r="AQ919"/>
  <c r="AR923"/>
  <c r="AS929"/>
  <c r="AQ937"/>
  <c r="CI945"/>
  <c r="X960"/>
  <c r="CB985"/>
  <c r="AJ921"/>
  <c r="AS924"/>
  <c r="BB927"/>
  <c r="BC930"/>
  <c r="BL933"/>
  <c r="BU936"/>
  <c r="BV939"/>
  <c r="CE942"/>
  <c r="BJ946"/>
  <c r="CJ950"/>
  <c r="CD956"/>
  <c r="J964"/>
  <c r="CC971"/>
  <c r="AP984"/>
  <c r="CC997"/>
  <c r="AT1027"/>
  <c r="AA932"/>
  <c r="AJ935"/>
  <c r="AS938"/>
  <c r="BB941"/>
  <c r="CG944"/>
  <c r="CI948"/>
  <c r="BY953"/>
  <c r="V960"/>
  <c r="V967"/>
  <c r="AE976"/>
  <c r="CA988"/>
  <c r="Y1006"/>
  <c r="AY1046"/>
  <c r="BX922"/>
  <c r="CG925"/>
  <c r="I929"/>
  <c r="J932"/>
  <c r="S935"/>
  <c r="AB938"/>
  <c r="AK941"/>
  <c r="BD944"/>
  <c r="BC948"/>
  <c r="AE953"/>
  <c r="AY959"/>
  <c r="AZ966"/>
  <c r="AF975"/>
  <c r="AE987"/>
  <c r="W1002"/>
  <c r="AX1033"/>
  <c r="BX925"/>
  <c r="CG928"/>
  <c r="I932"/>
  <c r="J935"/>
  <c r="S938"/>
  <c r="AB941"/>
  <c r="AT944"/>
  <c r="BB948"/>
  <c r="AB953"/>
  <c r="N959"/>
  <c r="N966"/>
  <c r="CK974"/>
  <c r="AC987"/>
  <c r="BL1001"/>
  <c r="W1033"/>
  <c r="BY923"/>
  <c r="CH926"/>
  <c r="CI929"/>
  <c r="K933"/>
  <c r="T936"/>
  <c r="AC939"/>
  <c r="AL942"/>
  <c r="CJ945"/>
  <c r="CD949"/>
  <c r="L955"/>
  <c r="BD961"/>
  <c r="BD968"/>
  <c r="BR979"/>
  <c r="CC992"/>
  <c r="CH1014"/>
  <c r="BG951"/>
  <c r="T955"/>
  <c r="BO958"/>
  <c r="O963"/>
  <c r="T968"/>
  <c r="R973"/>
  <c r="AF979"/>
  <c r="AV985"/>
  <c r="AU992"/>
  <c r="N1001"/>
  <c r="AC1019"/>
  <c r="BH1046"/>
  <c r="BA976"/>
  <c r="H986"/>
  <c r="T995"/>
  <c r="CH1011"/>
  <c r="Q1042"/>
  <c r="BM947"/>
  <c r="BK954"/>
  <c r="BS961"/>
  <c r="BQ968"/>
  <c r="AW976"/>
  <c r="P986"/>
  <c r="AZ995"/>
  <c r="AU1011"/>
  <c r="CH1039"/>
  <c r="CB954"/>
  <c r="CJ961"/>
  <c r="CH968"/>
  <c r="BF976"/>
  <c r="M986"/>
  <c r="AA995"/>
  <c r="BT1010"/>
  <c r="CE1040"/>
  <c r="J962"/>
  <c r="S969"/>
  <c r="Y977" i="3"/>
  <c r="Y977" i="2" s="1"/>
  <c r="Y978"/>
  <c r="X991"/>
  <c r="BP1026"/>
  <c r="CK1010"/>
  <c r="CD1040"/>
  <c r="AZ1017"/>
  <c r="BM1055"/>
  <c r="CB1014"/>
  <c r="AG1049"/>
  <c r="AI1015"/>
  <c r="AF1049"/>
  <c r="BN953"/>
  <c r="Q966"/>
  <c r="AX980"/>
  <c r="BM994"/>
  <c r="U1009"/>
  <c r="BN1027"/>
  <c r="BN983"/>
  <c r="BL997"/>
  <c r="BI1012"/>
  <c r="BX1033"/>
  <c r="AE1030"/>
  <c r="AT1044"/>
  <c r="AH1047"/>
  <c r="AV974"/>
  <c r="AQ993"/>
  <c r="AQ1018"/>
  <c r="BL1046"/>
  <c r="AQ1024"/>
  <c r="AS1053"/>
  <c r="AN1047"/>
  <c r="AV1032"/>
  <c r="AH1051"/>
  <c r="AO677"/>
  <c r="T678"/>
  <c r="CF678"/>
  <c r="BK679"/>
  <c r="AP680"/>
  <c r="AC681"/>
  <c r="H682"/>
  <c r="BT682"/>
  <c r="AY683"/>
  <c r="AL684"/>
  <c r="Q685"/>
  <c r="CC685"/>
  <c r="BH686"/>
  <c r="AM687"/>
  <c r="R688"/>
  <c r="CD688"/>
  <c r="BQ689"/>
  <c r="AV690"/>
  <c r="AA691"/>
  <c r="N692"/>
  <c r="BZ692"/>
  <c r="BE693"/>
  <c r="AJ694"/>
  <c r="O695"/>
  <c r="CA695"/>
  <c r="BF696"/>
  <c r="AS697"/>
  <c r="X698"/>
  <c r="CJ698"/>
  <c r="BO699"/>
  <c r="BB700"/>
  <c r="AG701"/>
  <c r="L702"/>
  <c r="BX702"/>
  <c r="BC703"/>
  <c r="AH704"/>
  <c r="U705"/>
  <c r="CG705"/>
  <c r="BN706"/>
  <c r="BC707"/>
  <c r="AZ708"/>
  <c r="AN709"/>
  <c r="AF710"/>
  <c r="AF711"/>
  <c r="AE712"/>
  <c r="AE713"/>
  <c r="AF714"/>
  <c r="AF715"/>
  <c r="AE716"/>
  <c r="AE717"/>
  <c r="AF718"/>
  <c r="AF719"/>
  <c r="AE720"/>
  <c r="AE721"/>
  <c r="AF722"/>
  <c r="AF723"/>
  <c r="AE724"/>
  <c r="AE725"/>
  <c r="AF726"/>
  <c r="AF727"/>
  <c r="AE728"/>
  <c r="AK729"/>
  <c r="BA730"/>
  <c r="BS731"/>
  <c r="CI732"/>
  <c r="AS734" i="3"/>
  <c r="AS734" i="2" s="1"/>
  <c r="AS735"/>
  <c r="AO737"/>
  <c r="J740"/>
  <c r="AI743"/>
  <c r="W746"/>
  <c r="U749"/>
  <c r="AO752"/>
  <c r="AE755"/>
  <c r="AA758"/>
  <c r="AW761"/>
  <c r="AP764"/>
  <c r="BN767"/>
  <c r="BA771"/>
  <c r="AO776"/>
  <c r="AB780"/>
  <c r="AJ784"/>
  <c r="BK790"/>
  <c r="BH797"/>
  <c r="AR805"/>
  <c r="AV813"/>
  <c r="BS822"/>
  <c r="BU832"/>
  <c r="AF844"/>
  <c r="CC737"/>
  <c r="P741"/>
  <c r="AL744"/>
  <c r="Z747"/>
  <c r="BD750"/>
  <c r="BX753"/>
  <c r="P757"/>
  <c r="AL760"/>
  <c r="Z763"/>
  <c r="Z767"/>
  <c r="AW771"/>
  <c r="CA775"/>
  <c r="BR779"/>
  <c r="BQ783"/>
  <c r="CJ789"/>
  <c r="AP795"/>
  <c r="AV802"/>
  <c r="BG810"/>
  <c r="CJ819"/>
  <c r="BZ827"/>
  <c r="BC847"/>
  <c r="AL738"/>
  <c r="Q739"/>
  <c r="CC739"/>
  <c r="BH740"/>
  <c r="AM741"/>
  <c r="R742"/>
  <c r="CD742"/>
  <c r="BQ743"/>
  <c r="AV744"/>
  <c r="AA745"/>
  <c r="N746"/>
  <c r="BZ746"/>
  <c r="BE747"/>
  <c r="AJ748"/>
  <c r="O749"/>
  <c r="CA749"/>
  <c r="BF750"/>
  <c r="AS751"/>
  <c r="X752"/>
  <c r="CJ752"/>
  <c r="BO753"/>
  <c r="BB754"/>
  <c r="AG755"/>
  <c r="L756"/>
  <c r="BX756"/>
  <c r="BC757"/>
  <c r="AH758"/>
  <c r="U759"/>
  <c r="CG759"/>
  <c r="BL760"/>
  <c r="AQ761"/>
  <c r="AD762"/>
  <c r="I763"/>
  <c r="BU763"/>
  <c r="AZ764"/>
  <c r="AI765"/>
  <c r="V766"/>
  <c r="J767"/>
  <c r="CE767"/>
  <c r="CD768"/>
  <c r="CE769"/>
  <c r="CE770"/>
  <c r="CE771"/>
  <c r="CF772"/>
  <c r="CE773"/>
  <c r="CD774"/>
  <c r="CD775"/>
  <c r="CD776"/>
  <c r="CE777"/>
  <c r="CE778"/>
  <c r="CE779"/>
  <c r="CF780"/>
  <c r="CE781"/>
  <c r="CD782"/>
  <c r="L784"/>
  <c r="AZ785"/>
  <c r="V787"/>
  <c r="BM788"/>
  <c r="AJ790"/>
  <c r="BZ791"/>
  <c r="AJ793"/>
  <c r="BW794"/>
  <c r="AW796"/>
  <c r="T798"/>
  <c r="AW800"/>
  <c r="CJ802"/>
  <c r="CH804"/>
  <c r="CE806"/>
  <c r="CC808"/>
  <c r="CA810"/>
  <c r="BY812"/>
  <c r="BS814"/>
  <c r="BS817"/>
  <c r="BT819"/>
  <c r="AB822"/>
  <c r="AX824"/>
  <c r="BT826"/>
  <c r="O829"/>
  <c r="BQ831"/>
  <c r="AN834"/>
  <c r="AC837"/>
  <c r="J840"/>
  <c r="Z844"/>
  <c r="BV862"/>
  <c r="AM881"/>
  <c r="BO706"/>
  <c r="BB707"/>
  <c r="AG708"/>
  <c r="L709"/>
  <c r="BX709"/>
  <c r="BC710"/>
  <c r="AH711"/>
  <c r="U712"/>
  <c r="CG712"/>
  <c r="BL713"/>
  <c r="AQ714"/>
  <c r="AD715"/>
  <c r="I716"/>
  <c r="BU716"/>
  <c r="AZ717"/>
  <c r="AE718"/>
  <c r="J719"/>
  <c r="BV719"/>
  <c r="BI720"/>
  <c r="AN721"/>
  <c r="S722"/>
  <c r="CE722"/>
  <c r="BR723"/>
  <c r="AW724"/>
  <c r="AB725"/>
  <c r="G726"/>
  <c r="BS726"/>
  <c r="AX727"/>
  <c r="AK728"/>
  <c r="P729"/>
  <c r="CB729"/>
  <c r="BG730"/>
  <c r="AT731"/>
  <c r="Y732"/>
  <c r="CK732"/>
  <c r="BP733"/>
  <c r="AZ734" i="3"/>
  <c r="AZ734" i="2" s="1"/>
  <c r="AZ735"/>
  <c r="AE736"/>
  <c r="J737"/>
  <c r="BV737"/>
  <c r="BI738"/>
  <c r="AN739"/>
  <c r="S740"/>
  <c r="CE740"/>
  <c r="BR741"/>
  <c r="AW742"/>
  <c r="AB743"/>
  <c r="G744"/>
  <c r="BS744"/>
  <c r="AX745"/>
  <c r="AK746"/>
  <c r="P747"/>
  <c r="CB747"/>
  <c r="BG748"/>
  <c r="AT749"/>
  <c r="Y750"/>
  <c r="CK750"/>
  <c r="BP751"/>
  <c r="AU752"/>
  <c r="Z753"/>
  <c r="M754"/>
  <c r="BY754"/>
  <c r="BD755"/>
  <c r="AI756"/>
  <c r="V757"/>
  <c r="CH757"/>
  <c r="BM758"/>
  <c r="AR759"/>
  <c r="W760"/>
  <c r="CI760"/>
  <c r="BN761"/>
  <c r="BA762"/>
  <c r="AF763"/>
  <c r="K764"/>
  <c r="BW764"/>
  <c r="BR765"/>
  <c r="BE766"/>
  <c r="AS767"/>
  <c r="AM768"/>
  <c r="AM769"/>
  <c r="AM770"/>
  <c r="AN771"/>
  <c r="AN772"/>
  <c r="AM773"/>
  <c r="AW774"/>
  <c r="BH775"/>
  <c r="BH776"/>
  <c r="BH777"/>
  <c r="BI778"/>
  <c r="BI779"/>
  <c r="BI780"/>
  <c r="BH781"/>
  <c r="BR782"/>
  <c r="J784"/>
  <c r="AV785"/>
  <c r="U787"/>
  <c r="BL788"/>
  <c r="S790"/>
  <c r="BF791"/>
  <c r="AF793"/>
  <c r="BV794"/>
  <c r="AV796"/>
  <c r="CK797"/>
  <c r="CI799"/>
  <c r="CJ801"/>
  <c r="CE803"/>
  <c r="CC805"/>
  <c r="BZ807"/>
  <c r="BY809"/>
  <c r="BV811"/>
  <c r="BT813"/>
  <c r="Z817"/>
  <c r="BQ819"/>
  <c r="CH821"/>
  <c r="W824"/>
  <c r="AS826"/>
  <c r="BS828"/>
  <c r="AK831"/>
  <c r="H834"/>
  <c r="CI836"/>
  <c r="BI839"/>
  <c r="J844"/>
  <c r="BE860"/>
  <c r="AB879"/>
  <c r="AV915"/>
  <c r="BN733"/>
  <c r="AX734" i="3"/>
  <c r="AX734" i="2" s="1"/>
  <c r="AX735"/>
  <c r="AK736"/>
  <c r="P737"/>
  <c r="CB737"/>
  <c r="BG738"/>
  <c r="AT739"/>
  <c r="Y740"/>
  <c r="CK740"/>
  <c r="BP741"/>
  <c r="AU742"/>
  <c r="Z743"/>
  <c r="M744"/>
  <c r="BY744"/>
  <c r="BD745"/>
  <c r="AI746"/>
  <c r="V747"/>
  <c r="CH747"/>
  <c r="BM748"/>
  <c r="AR749"/>
  <c r="W750"/>
  <c r="CI750"/>
  <c r="BN751"/>
  <c r="BA752"/>
  <c r="AF753"/>
  <c r="K754"/>
  <c r="BW754"/>
  <c r="BJ755"/>
  <c r="AO756"/>
  <c r="T757"/>
  <c r="CF757"/>
  <c r="BK758"/>
  <c r="AP759"/>
  <c r="AC760"/>
  <c r="H761"/>
  <c r="BT761"/>
  <c r="AY762"/>
  <c r="AL763"/>
  <c r="Q764"/>
  <c r="CC764"/>
  <c r="BP765"/>
  <c r="BC766"/>
  <c r="AZ767"/>
  <c r="AU768"/>
  <c r="AU769"/>
  <c r="BF770"/>
  <c r="BQ771"/>
  <c r="CB772"/>
  <c r="CK773"/>
  <c r="CK774"/>
  <c r="CK775"/>
  <c r="CK776"/>
  <c r="O778"/>
  <c r="Z779"/>
  <c r="AK780"/>
  <c r="AU781"/>
  <c r="AT782"/>
  <c r="BB783"/>
  <c r="CD784"/>
  <c r="AM786"/>
  <c r="CD787"/>
  <c r="AZ789"/>
  <c r="G791"/>
  <c r="AX792"/>
  <c r="G794"/>
  <c r="AX795"/>
  <c r="T797"/>
  <c r="BK798"/>
  <c r="BI800"/>
  <c r="BG802"/>
  <c r="BE804"/>
  <c r="AZ806"/>
  <c r="AX808"/>
  <c r="AV810"/>
  <c r="CK812"/>
  <c r="CF814"/>
  <c r="CH817"/>
  <c r="CG819"/>
  <c r="CD821"/>
  <c r="AO824"/>
  <c r="CI826"/>
  <c r="BI829"/>
  <c r="AD832"/>
  <c r="CJ834"/>
  <c r="AU837"/>
  <c r="AP840"/>
  <c r="BV844"/>
  <c r="CC863"/>
  <c r="BO882"/>
  <c r="AO734" i="3"/>
  <c r="AO734" i="2" s="1"/>
  <c r="AO735"/>
  <c r="T736"/>
  <c r="CF736"/>
  <c r="BK737"/>
  <c r="AP738"/>
  <c r="AC739"/>
  <c r="H740"/>
  <c r="BT740"/>
  <c r="AY741"/>
  <c r="AL742"/>
  <c r="Q743"/>
  <c r="CC743"/>
  <c r="BH744"/>
  <c r="AM745"/>
  <c r="R746"/>
  <c r="CD746"/>
  <c r="BQ747"/>
  <c r="AV748"/>
  <c r="AA749"/>
  <c r="N750"/>
  <c r="BZ750"/>
  <c r="BE751"/>
  <c r="AJ752"/>
  <c r="O753"/>
  <c r="CA753"/>
  <c r="BF754"/>
  <c r="AS755"/>
  <c r="X756"/>
  <c r="CJ756"/>
  <c r="BO757"/>
  <c r="BB758"/>
  <c r="AG759"/>
  <c r="L760"/>
  <c r="BX760"/>
  <c r="BC761"/>
  <c r="AH762"/>
  <c r="U763"/>
  <c r="CG763"/>
  <c r="BL764"/>
  <c r="AV765"/>
  <c r="AI766"/>
  <c r="AG767"/>
  <c r="X768"/>
  <c r="X769"/>
  <c r="X770"/>
  <c r="Y771"/>
  <c r="Y772"/>
  <c r="X773"/>
  <c r="W774"/>
  <c r="W775"/>
  <c r="X776"/>
  <c r="X777"/>
  <c r="X778"/>
  <c r="Y779"/>
  <c r="Y780"/>
  <c r="X781"/>
  <c r="W782"/>
  <c r="Z783"/>
  <c r="BM784"/>
  <c r="AI786"/>
  <c r="BZ787"/>
  <c r="AI789"/>
  <c r="BX790"/>
  <c r="AW792"/>
  <c r="S794"/>
  <c r="BJ795"/>
  <c r="S797"/>
  <c r="BH798"/>
  <c r="BF800"/>
  <c r="BD802"/>
  <c r="BB804"/>
  <c r="AY806"/>
  <c r="AB809"/>
  <c r="AQ811"/>
  <c r="AO813"/>
  <c r="AQ815" i="3"/>
  <c r="AQ815" i="2" s="1"/>
  <c r="AQ816"/>
  <c r="AO818"/>
  <c r="AM820"/>
  <c r="AP822"/>
  <c r="BL824"/>
  <c r="CH826"/>
  <c r="AC829"/>
  <c r="CE831"/>
  <c r="BD834"/>
  <c r="O837"/>
  <c r="CB839"/>
  <c r="BY843"/>
  <c r="BS861"/>
  <c r="AH880"/>
  <c r="AI710"/>
  <c r="V711"/>
  <c r="CH711"/>
  <c r="BM712"/>
  <c r="AR713"/>
  <c r="W714"/>
  <c r="CI714"/>
  <c r="BN715"/>
  <c r="BA716"/>
  <c r="AF717"/>
  <c r="K718"/>
  <c r="BW718"/>
  <c r="BJ719"/>
  <c r="AO720"/>
  <c r="T721"/>
  <c r="CF721"/>
  <c r="BK722"/>
  <c r="AP723"/>
  <c r="AC724"/>
  <c r="H725"/>
  <c r="BT725"/>
  <c r="AY726"/>
  <c r="AL727"/>
  <c r="Q728"/>
  <c r="CC728"/>
  <c r="BH729"/>
  <c r="AM730"/>
  <c r="R731"/>
  <c r="CD731"/>
  <c r="BQ732"/>
  <c r="AV733"/>
  <c r="X734" i="3"/>
  <c r="X734" i="2" s="1"/>
  <c r="X735"/>
  <c r="CJ734" i="3"/>
  <c r="CJ734" i="2" s="1"/>
  <c r="CJ735"/>
  <c r="BO736"/>
  <c r="BB737"/>
  <c r="AG738"/>
  <c r="L739"/>
  <c r="BX739"/>
  <c r="BC740"/>
  <c r="AH741"/>
  <c r="U742"/>
  <c r="CG742"/>
  <c r="BL743"/>
  <c r="AQ744"/>
  <c r="AD745"/>
  <c r="I746"/>
  <c r="BU746"/>
  <c r="AZ747"/>
  <c r="AE748"/>
  <c r="J749"/>
  <c r="BV749"/>
  <c r="BI750"/>
  <c r="AN751"/>
  <c r="S752"/>
  <c r="CE752"/>
  <c r="BR753"/>
  <c r="AW754"/>
  <c r="AB755"/>
  <c r="G756"/>
  <c r="BS756"/>
  <c r="AX757"/>
  <c r="AK758"/>
  <c r="P759"/>
  <c r="CB759"/>
  <c r="BG760"/>
  <c r="AT761"/>
  <c r="Y762"/>
  <c r="CK762"/>
  <c r="BP763"/>
  <c r="AU764"/>
  <c r="AC765"/>
  <c r="P766"/>
  <c r="CK766"/>
  <c r="BY767"/>
  <c r="BX768"/>
  <c r="BX769"/>
  <c r="BY770"/>
  <c r="BY771"/>
  <c r="BY772"/>
  <c r="BX773"/>
  <c r="BW774"/>
  <c r="BX775"/>
  <c r="BX776"/>
  <c r="BX777"/>
  <c r="BY778"/>
  <c r="BY779"/>
  <c r="BY780"/>
  <c r="BX781"/>
  <c r="BW782"/>
  <c r="CK783"/>
  <c r="AN785"/>
  <c r="CD786"/>
  <c r="AN788"/>
  <c r="CC789"/>
  <c r="AX791"/>
  <c r="H793"/>
  <c r="AX794"/>
  <c r="H796"/>
  <c r="AW797"/>
  <c r="N799"/>
  <c r="M801"/>
  <c r="J803"/>
  <c r="H805"/>
  <c r="AT807"/>
  <c r="AS809"/>
  <c r="AP811"/>
  <c r="AN813"/>
  <c r="AM815" i="3"/>
  <c r="AM815" i="2" s="1"/>
  <c r="AM816"/>
  <c r="AK818"/>
  <c r="AI820"/>
  <c r="AK822"/>
  <c r="BG824"/>
  <c r="CC826"/>
  <c r="BD829"/>
  <c r="Y832"/>
  <c r="CA834"/>
  <c r="AN837"/>
  <c r="Z840"/>
  <c r="AZ844"/>
  <c r="AC863"/>
  <c r="BU887"/>
  <c r="AI729"/>
  <c r="V730"/>
  <c r="CH730"/>
  <c r="BM731"/>
  <c r="AR732"/>
  <c r="W733"/>
  <c r="CI733"/>
  <c r="BK734" i="3"/>
  <c r="BK734" i="2" s="1"/>
  <c r="BK735"/>
  <c r="AP736"/>
  <c r="AC737"/>
  <c r="H738"/>
  <c r="BT738"/>
  <c r="AY739"/>
  <c r="AL740"/>
  <c r="Q741"/>
  <c r="CC741"/>
  <c r="BH742"/>
  <c r="AM743"/>
  <c r="R744"/>
  <c r="CD744"/>
  <c r="BQ745"/>
  <c r="AV746"/>
  <c r="AA747"/>
  <c r="N748"/>
  <c r="BZ748"/>
  <c r="BE749"/>
  <c r="AJ750"/>
  <c r="O751"/>
  <c r="CA751"/>
  <c r="BF752"/>
  <c r="AS753"/>
  <c r="X754"/>
  <c r="CJ754"/>
  <c r="BO755"/>
  <c r="BB756"/>
  <c r="AG757"/>
  <c r="L758"/>
  <c r="BX758"/>
  <c r="BC759"/>
  <c r="AH760"/>
  <c r="U761"/>
  <c r="CG761"/>
  <c r="BL762"/>
  <c r="AQ763"/>
  <c r="AD764"/>
  <c r="I765"/>
  <c r="CE765"/>
  <c r="CA766"/>
  <c r="BO767"/>
  <c r="BL768"/>
  <c r="BL769"/>
  <c r="BL770"/>
  <c r="BM771"/>
  <c r="BM772"/>
  <c r="BL773"/>
  <c r="BK774"/>
  <c r="BK775"/>
  <c r="BL776"/>
  <c r="BL777"/>
  <c r="BL778"/>
  <c r="BM779"/>
  <c r="BM780"/>
  <c r="BL781"/>
  <c r="BK782"/>
  <c r="BV783"/>
  <c r="W785"/>
  <c r="BL786"/>
  <c r="AL788"/>
  <c r="CB789"/>
  <c r="AG791"/>
  <c r="BX792"/>
  <c r="AF794"/>
  <c r="BW795"/>
  <c r="AV797"/>
  <c r="J799"/>
  <c r="L801"/>
  <c r="AA803"/>
  <c r="BP805"/>
  <c r="BK807"/>
  <c r="BL809"/>
  <c r="BG811"/>
  <c r="BE813"/>
  <c r="BG815" i="3"/>
  <c r="BG815" i="2" s="1"/>
  <c r="BG816"/>
  <c r="BE818"/>
  <c r="BC820"/>
  <c r="BH822"/>
  <c r="CD824"/>
  <c r="AO827"/>
  <c r="S830"/>
  <c r="BZ832"/>
  <c r="AR835"/>
  <c r="AI838"/>
  <c r="X842"/>
  <c r="BW849"/>
  <c r="BR870"/>
  <c r="CB889"/>
  <c r="BF844"/>
  <c r="AO847"/>
  <c r="BT851"/>
  <c r="BY856"/>
  <c r="CH861"/>
  <c r="H867"/>
  <c r="M872"/>
  <c r="BP876"/>
  <c r="M881"/>
  <c r="AD886"/>
  <c r="BW891"/>
  <c r="BD907"/>
  <c r="BZ798"/>
  <c r="BE799"/>
  <c r="AJ800"/>
  <c r="O801"/>
  <c r="CA801"/>
  <c r="BF802"/>
  <c r="AS803"/>
  <c r="X804"/>
  <c r="CJ804"/>
  <c r="BO805"/>
  <c r="BB806"/>
  <c r="AG807"/>
  <c r="L808"/>
  <c r="BX808"/>
  <c r="BC809"/>
  <c r="AH810"/>
  <c r="U811"/>
  <c r="CG811"/>
  <c r="BL812"/>
  <c r="AQ813"/>
  <c r="AD814"/>
  <c r="N815" i="3"/>
  <c r="N815" i="2" s="1"/>
  <c r="N816"/>
  <c r="BZ815" i="3"/>
  <c r="BZ815" i="2" s="1"/>
  <c r="BZ816"/>
  <c r="BE817"/>
  <c r="AJ818"/>
  <c r="O819"/>
  <c r="CA819"/>
  <c r="BF820"/>
  <c r="AS821"/>
  <c r="AA822"/>
  <c r="X823"/>
  <c r="M824"/>
  <c r="CH824"/>
  <c r="BV825"/>
  <c r="BJ826"/>
  <c r="AW827"/>
  <c r="AL828"/>
  <c r="AM829"/>
  <c r="AM830"/>
  <c r="AM831"/>
  <c r="AN832"/>
  <c r="AN833"/>
  <c r="AM834"/>
  <c r="AW835"/>
  <c r="BH836"/>
  <c r="BH837"/>
  <c r="BH838"/>
  <c r="BS839"/>
  <c r="AF841"/>
  <c r="CF842"/>
  <c r="BD844"/>
  <c r="AE847"/>
  <c r="I851"/>
  <c r="BH855"/>
  <c r="BR860"/>
  <c r="X865"/>
  <c r="AE870"/>
  <c r="AO875"/>
  <c r="K881"/>
  <c r="R886"/>
  <c r="AT892"/>
  <c r="Z911"/>
  <c r="AX765"/>
  <c r="AK766"/>
  <c r="P767"/>
  <c r="CB767"/>
  <c r="BG768"/>
  <c r="AT769"/>
  <c r="Y770"/>
  <c r="CK770"/>
  <c r="BP771"/>
  <c r="AU772"/>
  <c r="Z773"/>
  <c r="M774"/>
  <c r="BY774"/>
  <c r="BD775"/>
  <c r="AI776"/>
  <c r="V777"/>
  <c r="CH777"/>
  <c r="BM778"/>
  <c r="AR779"/>
  <c r="W780"/>
  <c r="CI780"/>
  <c r="BN781"/>
  <c r="BA782"/>
  <c r="AF783"/>
  <c r="K784"/>
  <c r="BW784"/>
  <c r="BJ785"/>
  <c r="AO786"/>
  <c r="T787"/>
  <c r="CF787"/>
  <c r="BK788"/>
  <c r="AP789"/>
  <c r="AC790"/>
  <c r="H791"/>
  <c r="BT791"/>
  <c r="AY792"/>
  <c r="AL793"/>
  <c r="Q794"/>
  <c r="CC794"/>
  <c r="BH795"/>
  <c r="AM796"/>
  <c r="R797"/>
  <c r="CD797"/>
  <c r="BQ798"/>
  <c r="AV799"/>
  <c r="AA800"/>
  <c r="N801"/>
  <c r="BZ801"/>
  <c r="BE802"/>
  <c r="AJ803"/>
  <c r="O804"/>
  <c r="CA804"/>
  <c r="BF805"/>
  <c r="AS806"/>
  <c r="X807"/>
  <c r="CJ807"/>
  <c r="BO808"/>
  <c r="BB809"/>
  <c r="AG810"/>
  <c r="L811"/>
  <c r="BX811"/>
  <c r="BC812"/>
  <c r="AH813"/>
  <c r="U814"/>
  <c r="CG814"/>
  <c r="BQ815" i="3"/>
  <c r="BQ815" i="2" s="1"/>
  <c r="BQ816"/>
  <c r="AV817"/>
  <c r="AA818"/>
  <c r="N819"/>
  <c r="BZ819"/>
  <c r="BE820"/>
  <c r="AJ821"/>
  <c r="Q822"/>
  <c r="N823"/>
  <c r="CI823"/>
  <c r="BW824"/>
  <c r="BL825"/>
  <c r="BI826"/>
  <c r="AV827"/>
  <c r="AK828"/>
  <c r="AV829"/>
  <c r="BG830"/>
  <c r="BR831"/>
  <c r="CC832"/>
  <c r="P834"/>
  <c r="Z835"/>
  <c r="AK836"/>
  <c r="AV837"/>
  <c r="BG838"/>
  <c r="CD839"/>
  <c r="AS841"/>
  <c r="K843"/>
  <c r="BW844"/>
  <c r="BN847"/>
  <c r="BG851"/>
  <c r="BL856"/>
  <c r="V861"/>
  <c r="BL865"/>
  <c r="CC870"/>
  <c r="AN875"/>
  <c r="AS880"/>
  <c r="AZ885"/>
  <c r="BQ890"/>
  <c r="BD913"/>
  <c r="CB784"/>
  <c r="BG785"/>
  <c r="AT786"/>
  <c r="Y787"/>
  <c r="CK787"/>
  <c r="BP788"/>
  <c r="AU789"/>
  <c r="Z790"/>
  <c r="M791"/>
  <c r="BY791"/>
  <c r="BD792"/>
  <c r="AI793"/>
  <c r="V794"/>
  <c r="CH794"/>
  <c r="BM795"/>
  <c r="AR796"/>
  <c r="W797"/>
  <c r="CI797"/>
  <c r="BN798"/>
  <c r="BA799"/>
  <c r="AF800"/>
  <c r="K801"/>
  <c r="BW801"/>
  <c r="BJ802"/>
  <c r="AO803"/>
  <c r="T804"/>
  <c r="CF804"/>
  <c r="BK805"/>
  <c r="AP806"/>
  <c r="AC807"/>
  <c r="H808"/>
  <c r="BT808"/>
  <c r="AY809"/>
  <c r="AL810"/>
  <c r="Q811"/>
  <c r="CC811"/>
  <c r="BH812"/>
  <c r="AM813"/>
  <c r="R814"/>
  <c r="CD814"/>
  <c r="BN815" i="3"/>
  <c r="BN815" i="2" s="1"/>
  <c r="BN816"/>
  <c r="BA817"/>
  <c r="AF818"/>
  <c r="K819"/>
  <c r="BW819"/>
  <c r="BJ820"/>
  <c r="AO821"/>
  <c r="W822"/>
  <c r="K823"/>
  <c r="CF823"/>
  <c r="BT824"/>
  <c r="BQ825"/>
  <c r="BE826"/>
  <c r="AR827"/>
  <c r="AR828"/>
  <c r="AR829"/>
  <c r="AR830"/>
  <c r="AS831"/>
  <c r="AS832"/>
  <c r="AS833"/>
  <c r="AR834"/>
  <c r="AQ835"/>
  <c r="AR836"/>
  <c r="AR837"/>
  <c r="AR838"/>
  <c r="BA839"/>
  <c r="AO841"/>
  <c r="AL843"/>
  <c r="BK845"/>
  <c r="BI848"/>
  <c r="BB853"/>
  <c r="V858"/>
  <c r="BK862"/>
  <c r="V867"/>
  <c r="AB872"/>
  <c r="CE876"/>
  <c r="CJ881"/>
  <c r="AR886"/>
  <c r="CJ892"/>
  <c r="BS912"/>
  <c r="AZ783"/>
  <c r="AE784"/>
  <c r="J785"/>
  <c r="BV785"/>
  <c r="BI786"/>
  <c r="AN787"/>
  <c r="S788"/>
  <c r="CE788"/>
  <c r="BR789"/>
  <c r="AW790"/>
  <c r="AB791"/>
  <c r="G792"/>
  <c r="BS792"/>
  <c r="AX793"/>
  <c r="AK794"/>
  <c r="P795"/>
  <c r="CB795"/>
  <c r="BG796"/>
  <c r="AT797"/>
  <c r="Y798"/>
  <c r="CK798"/>
  <c r="BP799"/>
  <c r="AU800"/>
  <c r="Z801"/>
  <c r="M802"/>
  <c r="BY802"/>
  <c r="BD803"/>
  <c r="AI804"/>
  <c r="V805"/>
  <c r="CH805"/>
  <c r="BM806"/>
  <c r="AR807"/>
  <c r="W808"/>
  <c r="CI808"/>
  <c r="BN809"/>
  <c r="BA810"/>
  <c r="AF811"/>
  <c r="K812"/>
  <c r="BW812"/>
  <c r="BJ813"/>
  <c r="AO814"/>
  <c r="Q815" i="3"/>
  <c r="Q815" i="2" s="1"/>
  <c r="Q816"/>
  <c r="CC815" i="3"/>
  <c r="CC815" i="2" s="1"/>
  <c r="CC816"/>
  <c r="BH817"/>
  <c r="AM818"/>
  <c r="R819"/>
  <c r="CD819"/>
  <c r="BQ820"/>
  <c r="AV821"/>
  <c r="AE822"/>
  <c r="S823"/>
  <c r="G824"/>
  <c r="CB824"/>
  <c r="BP825"/>
  <c r="BD826"/>
  <c r="AQ827"/>
  <c r="AE828"/>
  <c r="AF829"/>
  <c r="AF830"/>
  <c r="AF831"/>
  <c r="AG832"/>
  <c r="AG833"/>
  <c r="AF834"/>
  <c r="AE835"/>
  <c r="AE836"/>
  <c r="AF837"/>
  <c r="AF838"/>
  <c r="AL839"/>
  <c r="BT840"/>
  <c r="AK842"/>
  <c r="CI843"/>
  <c r="Z846"/>
  <c r="R850"/>
  <c r="BP854"/>
  <c r="BZ859"/>
  <c r="CF864"/>
  <c r="BC870"/>
  <c r="BM875"/>
  <c r="BS880"/>
  <c r="AA885"/>
  <c r="T891"/>
  <c r="CB905"/>
  <c r="BB768"/>
  <c r="AG769"/>
  <c r="L770"/>
  <c r="BX770"/>
  <c r="BC771"/>
  <c r="AH772"/>
  <c r="U773"/>
  <c r="CG773"/>
  <c r="BL774"/>
  <c r="AQ775"/>
  <c r="AD776"/>
  <c r="I777"/>
  <c r="BU777"/>
  <c r="AZ778"/>
  <c r="AE779"/>
  <c r="J780"/>
  <c r="BV780"/>
  <c r="BI781"/>
  <c r="AN782"/>
  <c r="S783"/>
  <c r="CE783"/>
  <c r="BR784"/>
  <c r="AW785"/>
  <c r="AB786"/>
  <c r="G787"/>
  <c r="BS787"/>
  <c r="AX788"/>
  <c r="AK789"/>
  <c r="P790"/>
  <c r="CB790"/>
  <c r="BG791"/>
  <c r="AT792"/>
  <c r="Y793"/>
  <c r="CK793"/>
  <c r="BP794"/>
  <c r="AU795"/>
  <c r="Z796"/>
  <c r="M797"/>
  <c r="BY797"/>
  <c r="BD798"/>
  <c r="AI799"/>
  <c r="V800"/>
  <c r="CH800"/>
  <c r="BM801"/>
  <c r="AR802"/>
  <c r="W803"/>
  <c r="CI803"/>
  <c r="BN804"/>
  <c r="BA805"/>
  <c r="AF806"/>
  <c r="K807"/>
  <c r="BW807"/>
  <c r="BJ808"/>
  <c r="AO809"/>
  <c r="T810"/>
  <c r="CF810"/>
  <c r="BK811"/>
  <c r="AP812"/>
  <c r="AC813"/>
  <c r="H814"/>
  <c r="BT814"/>
  <c r="AV815" i="3"/>
  <c r="AV815" i="2" s="1"/>
  <c r="AV816"/>
  <c r="AA817"/>
  <c r="N818"/>
  <c r="BZ818"/>
  <c r="BE819"/>
  <c r="AJ820"/>
  <c r="O821"/>
  <c r="CA821"/>
  <c r="BN822"/>
  <c r="BB823"/>
  <c r="AY824"/>
  <c r="AN825"/>
  <c r="AB826"/>
  <c r="X827"/>
  <c r="L828"/>
  <c r="I829"/>
  <c r="J830"/>
  <c r="J831"/>
  <c r="J832"/>
  <c r="K833"/>
  <c r="I834"/>
  <c r="I835"/>
  <c r="I836"/>
  <c r="I837"/>
  <c r="J838"/>
  <c r="J839"/>
  <c r="AH840"/>
  <c r="CI841"/>
  <c r="BA843"/>
  <c r="BB845"/>
  <c r="CI848"/>
  <c r="AO853"/>
  <c r="BI858"/>
  <c r="BN863"/>
  <c r="X868"/>
  <c r="BN872"/>
  <c r="CF877"/>
  <c r="AP882"/>
  <c r="AU887"/>
  <c r="K900"/>
  <c r="I844"/>
  <c r="I845"/>
  <c r="I846"/>
  <c r="Z847"/>
  <c r="BD848"/>
  <c r="BV849"/>
  <c r="S851"/>
  <c r="AI852"/>
  <c r="AY853"/>
  <c r="BN854"/>
  <c r="CF855"/>
  <c r="P857"/>
  <c r="AH858"/>
  <c r="AY859"/>
  <c r="BO860"/>
  <c r="I862"/>
  <c r="Z863"/>
  <c r="BD864"/>
  <c r="BV865"/>
  <c r="S867"/>
  <c r="AI868"/>
  <c r="AY869"/>
  <c r="BN870"/>
  <c r="CF871"/>
  <c r="P873"/>
  <c r="AH874"/>
  <c r="AY875"/>
  <c r="BO876"/>
  <c r="I878"/>
  <c r="Z879"/>
  <c r="BD880"/>
  <c r="BV881"/>
  <c r="S883"/>
  <c r="AI884"/>
  <c r="AY885"/>
  <c r="BN886"/>
  <c r="CF887"/>
  <c r="BH889"/>
  <c r="AJ891"/>
  <c r="AP893"/>
  <c r="BI896" i="3"/>
  <c r="BI896" i="2" s="1"/>
  <c r="BI897"/>
  <c r="BH902"/>
  <c r="K908"/>
  <c r="AX913"/>
  <c r="AQ828"/>
  <c r="AD829"/>
  <c r="I830"/>
  <c r="BU830"/>
  <c r="AZ831"/>
  <c r="AE832"/>
  <c r="J833"/>
  <c r="BV833"/>
  <c r="BI834"/>
  <c r="AN835"/>
  <c r="S836"/>
  <c r="CE836"/>
  <c r="BR837"/>
  <c r="AW838"/>
  <c r="AB839"/>
  <c r="G840"/>
  <c r="H841"/>
  <c r="H842"/>
  <c r="H843"/>
  <c r="H844"/>
  <c r="G845"/>
  <c r="G846"/>
  <c r="Y847"/>
  <c r="AP848"/>
  <c r="BG849"/>
  <c r="BY850"/>
  <c r="T852"/>
  <c r="AJ853"/>
  <c r="AZ854"/>
  <c r="CD855"/>
  <c r="O857"/>
  <c r="AS858"/>
  <c r="BJ859"/>
  <c r="BZ860"/>
  <c r="T862"/>
  <c r="AK863"/>
  <c r="BC864"/>
  <c r="BT865"/>
  <c r="Q867"/>
  <c r="AG868"/>
  <c r="AW869"/>
  <c r="BM870"/>
  <c r="J872"/>
  <c r="AA873"/>
  <c r="BF874"/>
  <c r="BW875"/>
  <c r="Q877"/>
  <c r="AG878"/>
  <c r="AX879"/>
  <c r="BP880"/>
  <c r="CG881"/>
  <c r="AD883"/>
  <c r="AT884"/>
  <c r="BJ885"/>
  <c r="BZ886"/>
  <c r="X888"/>
  <c r="BX889"/>
  <c r="AZ891"/>
  <c r="AO893"/>
  <c r="AX896" i="3"/>
  <c r="AX896" i="2" s="1"/>
  <c r="AX897"/>
  <c r="CF901"/>
  <c r="CB906"/>
  <c r="AX912"/>
  <c r="BC924"/>
  <c r="BO839"/>
  <c r="BR840"/>
  <c r="BS841"/>
  <c r="CD842"/>
  <c r="CC843"/>
  <c r="Q845"/>
  <c r="AE846"/>
  <c r="AW847"/>
  <c r="BN848"/>
  <c r="CE849"/>
  <c r="P851"/>
  <c r="AR852"/>
  <c r="BH853"/>
  <c r="BX854"/>
  <c r="H856"/>
  <c r="Z857"/>
  <c r="BD858"/>
  <c r="BU859"/>
  <c r="CK860"/>
  <c r="AE862"/>
  <c r="AW863"/>
  <c r="BN864"/>
  <c r="CE865"/>
  <c r="P867"/>
  <c r="AR868"/>
  <c r="BH869"/>
  <c r="BX870"/>
  <c r="H872"/>
  <c r="Z873"/>
  <c r="BD874"/>
  <c r="BU875"/>
  <c r="CK876"/>
  <c r="AE878"/>
  <c r="AW879"/>
  <c r="BN880"/>
  <c r="CE881"/>
  <c r="P883"/>
  <c r="AR884"/>
  <c r="BH885"/>
  <c r="BX886"/>
  <c r="H888"/>
  <c r="BD889"/>
  <c r="AG891"/>
  <c r="P893"/>
  <c r="AU896" i="3"/>
  <c r="AU896" i="2" s="1"/>
  <c r="AU897"/>
  <c r="BW901"/>
  <c r="AI907"/>
  <c r="AC913"/>
  <c r="AK845"/>
  <c r="BC846"/>
  <c r="BU847"/>
  <c r="R849"/>
  <c r="AI850"/>
  <c r="BA851"/>
  <c r="CC852"/>
  <c r="J854"/>
  <c r="AB855"/>
  <c r="AS856"/>
  <c r="BK857"/>
  <c r="CB858"/>
  <c r="K860"/>
  <c r="AA861"/>
  <c r="BC862"/>
  <c r="BU863"/>
  <c r="R865"/>
  <c r="AI866"/>
  <c r="BA867"/>
  <c r="CC868"/>
  <c r="J870"/>
  <c r="AB871"/>
  <c r="AS872"/>
  <c r="BK873"/>
  <c r="CB874"/>
  <c r="K876"/>
  <c r="AA877"/>
  <c r="BC878"/>
  <c r="BU879"/>
  <c r="R881"/>
  <c r="AI882"/>
  <c r="BA883"/>
  <c r="CC884"/>
  <c r="J886"/>
  <c r="AB887"/>
  <c r="AZ888"/>
  <c r="AO890"/>
  <c r="O892"/>
  <c r="O894"/>
  <c r="BY898"/>
  <c r="CK902"/>
  <c r="AO908"/>
  <c r="H914"/>
  <c r="AD822"/>
  <c r="I823"/>
  <c r="BU823"/>
  <c r="AZ824"/>
  <c r="AE825"/>
  <c r="J826"/>
  <c r="BV826"/>
  <c r="BI827"/>
  <c r="AN828"/>
  <c r="S829"/>
  <c r="CE829"/>
  <c r="BR830"/>
  <c r="AW831"/>
  <c r="AB832"/>
  <c r="G833"/>
  <c r="BS833"/>
  <c r="AX834"/>
  <c r="AK835"/>
  <c r="P836"/>
  <c r="CB836"/>
  <c r="BG837"/>
  <c r="AT838"/>
  <c r="Y839"/>
  <c r="CK839"/>
  <c r="CJ840"/>
  <c r="CK841"/>
  <c r="O843"/>
  <c r="N844"/>
  <c r="N845"/>
  <c r="O846"/>
  <c r="AG847"/>
  <c r="AX848"/>
  <c r="BO849"/>
  <c r="CG850"/>
  <c r="P852"/>
  <c r="AR853"/>
  <c r="BH854"/>
  <c r="BY855"/>
  <c r="W857"/>
  <c r="AN858"/>
  <c r="BR859"/>
  <c r="CH860"/>
  <c r="O862"/>
  <c r="AG863"/>
  <c r="AX864"/>
  <c r="BO865"/>
  <c r="CG866"/>
  <c r="P868"/>
  <c r="AR869"/>
  <c r="BH870"/>
  <c r="BY871"/>
  <c r="W873"/>
  <c r="AN874"/>
  <c r="BR875"/>
  <c r="CH876"/>
  <c r="O878"/>
  <c r="AG879"/>
  <c r="AX880"/>
  <c r="BO881"/>
  <c r="CG882"/>
  <c r="P884"/>
  <c r="AR885"/>
  <c r="BH886"/>
  <c r="BY887"/>
  <c r="AY889"/>
  <c r="AA891"/>
  <c r="J893"/>
  <c r="CD895"/>
  <c r="BM900"/>
  <c r="AK905"/>
  <c r="BU910"/>
  <c r="AS921"/>
  <c r="S850"/>
  <c r="AK851"/>
  <c r="AZ852"/>
  <c r="CC853"/>
  <c r="L855"/>
  <c r="AC856"/>
  <c r="AU857"/>
  <c r="BL858"/>
  <c r="H860"/>
  <c r="W861"/>
  <c r="AM862"/>
  <c r="BQ863"/>
  <c r="CI864"/>
  <c r="AF866"/>
  <c r="AW867"/>
  <c r="BM868"/>
  <c r="G870"/>
  <c r="Y871"/>
  <c r="AP872"/>
  <c r="BG873"/>
  <c r="BY874"/>
  <c r="T876"/>
  <c r="AJ877"/>
  <c r="AZ878"/>
  <c r="CD879"/>
  <c r="O881"/>
  <c r="AS882"/>
  <c r="BJ883"/>
  <c r="BZ884"/>
  <c r="T886"/>
  <c r="AK887"/>
  <c r="BL888"/>
  <c r="AK890"/>
  <c r="AE892"/>
  <c r="AP894"/>
  <c r="X899"/>
  <c r="AM903"/>
  <c r="CE908"/>
  <c r="BB915"/>
  <c r="BM917"/>
  <c r="BH919"/>
  <c r="I922"/>
  <c r="CC925"/>
  <c r="BW929"/>
  <c r="AP934"/>
  <c r="AO939"/>
  <c r="AW944"/>
  <c r="I954"/>
  <c r="AW963"/>
  <c r="CJ981"/>
  <c r="CK1001"/>
  <c r="BD1041"/>
  <c r="BQ913"/>
  <c r="V916"/>
  <c r="Q918"/>
  <c r="Q920"/>
  <c r="BD923"/>
  <c r="AB927"/>
  <c r="Y931"/>
  <c r="CD936"/>
  <c r="AR942"/>
  <c r="Z948"/>
  <c r="AO963"/>
  <c r="AH983"/>
  <c r="X846"/>
  <c r="CJ846"/>
  <c r="BO847"/>
  <c r="BB848"/>
  <c r="AG849"/>
  <c r="L850"/>
  <c r="BX850"/>
  <c r="BC851"/>
  <c r="AH852"/>
  <c r="U853"/>
  <c r="CG853"/>
  <c r="BL854"/>
  <c r="AQ855"/>
  <c r="AD856"/>
  <c r="I857"/>
  <c r="BU857"/>
  <c r="AZ858"/>
  <c r="AE859"/>
  <c r="J860"/>
  <c r="BV860"/>
  <c r="BI861"/>
  <c r="AN862"/>
  <c r="S863"/>
  <c r="CE863"/>
  <c r="BR864"/>
  <c r="AW865"/>
  <c r="AB866"/>
  <c r="G867"/>
  <c r="BS867"/>
  <c r="AX868"/>
  <c r="AK869"/>
  <c r="P870"/>
  <c r="CB870"/>
  <c r="BG871"/>
  <c r="AT872"/>
  <c r="Y873"/>
  <c r="CK873"/>
  <c r="BP874"/>
  <c r="AU875"/>
  <c r="Z876"/>
  <c r="M877"/>
  <c r="BY877"/>
  <c r="BD878"/>
  <c r="AI879"/>
  <c r="V880"/>
  <c r="CH880"/>
  <c r="BM881"/>
  <c r="AR882"/>
  <c r="W883"/>
  <c r="CI883"/>
  <c r="BN884"/>
  <c r="BA885"/>
  <c r="AF886"/>
  <c r="K887"/>
  <c r="BW887"/>
  <c r="BJ888"/>
  <c r="AT889"/>
  <c r="AH890"/>
  <c r="V891"/>
  <c r="K892"/>
  <c r="H893"/>
  <c r="J894"/>
  <c r="AF895"/>
  <c r="BV896" i="3"/>
  <c r="BV896" i="2" s="1"/>
  <c r="BV897"/>
  <c r="AV899"/>
  <c r="CK900"/>
  <c r="BE902"/>
  <c r="BC904"/>
  <c r="BD906"/>
  <c r="AY908"/>
  <c r="CK910"/>
  <c r="CI912"/>
  <c r="CJ914"/>
  <c r="CE916"/>
  <c r="CA918"/>
  <c r="CJ920"/>
  <c r="CF923"/>
  <c r="BL927"/>
  <c r="BU931"/>
  <c r="AL937"/>
  <c r="BK943"/>
  <c r="BM951"/>
  <c r="CF961"/>
  <c r="BC973"/>
  <c r="CB993"/>
  <c r="AI1044"/>
  <c r="BY888"/>
  <c r="BK889"/>
  <c r="BI890"/>
  <c r="AW891"/>
  <c r="AM892"/>
  <c r="AM893"/>
  <c r="AS894"/>
  <c r="CA895"/>
  <c r="AI898"/>
  <c r="BZ899"/>
  <c r="AG901"/>
  <c r="J903"/>
  <c r="J905"/>
  <c r="H907"/>
  <c r="AT909"/>
  <c r="AP911"/>
  <c r="AP913"/>
  <c r="AN915"/>
  <c r="AJ917"/>
  <c r="AE919"/>
  <c r="BC921"/>
  <c r="BS924"/>
  <c r="BF928"/>
  <c r="CH932"/>
  <c r="CH937"/>
  <c r="CG942"/>
  <c r="CC948"/>
  <c r="BS956"/>
  <c r="AF971"/>
  <c r="AT993"/>
  <c r="S894"/>
  <c r="AS895"/>
  <c r="CI896" i="3"/>
  <c r="CI896" i="2" s="1"/>
  <c r="CI897"/>
  <c r="AS899"/>
  <c r="N901"/>
  <c r="BU902"/>
  <c r="BS904"/>
  <c r="BT906"/>
  <c r="V909"/>
  <c r="R911"/>
  <c r="R913"/>
  <c r="P915"/>
  <c r="L917"/>
  <c r="G919"/>
  <c r="W921"/>
  <c r="W924"/>
  <c r="J928"/>
  <c r="AU933"/>
  <c r="L939"/>
  <c r="CB944"/>
  <c r="AZ952"/>
  <c r="CA962"/>
  <c r="CE982"/>
  <c r="BI1000"/>
  <c r="BC1038"/>
  <c r="BG840"/>
  <c r="AT841"/>
  <c r="Y842"/>
  <c r="CK842"/>
  <c r="BP843"/>
  <c r="AU844"/>
  <c r="Z845"/>
  <c r="M846"/>
  <c r="BY846"/>
  <c r="BD847"/>
  <c r="AI848"/>
  <c r="V849"/>
  <c r="CH849"/>
  <c r="BM850"/>
  <c r="AR851"/>
  <c r="W852"/>
  <c r="CI852"/>
  <c r="BN853"/>
  <c r="BA854"/>
  <c r="AF855"/>
  <c r="K856"/>
  <c r="BW856"/>
  <c r="BJ857"/>
  <c r="AO858"/>
  <c r="T859"/>
  <c r="CF859"/>
  <c r="BK860"/>
  <c r="AP861"/>
  <c r="AC862"/>
  <c r="H863"/>
  <c r="BT863"/>
  <c r="AY864"/>
  <c r="AL865"/>
  <c r="Q866"/>
  <c r="CC866"/>
  <c r="BH867"/>
  <c r="AM868"/>
  <c r="R869"/>
  <c r="CD869"/>
  <c r="BQ870"/>
  <c r="AV871"/>
  <c r="AA872"/>
  <c r="N873"/>
  <c r="BZ873"/>
  <c r="BE874"/>
  <c r="AJ875"/>
  <c r="O876"/>
  <c r="CA876"/>
  <c r="BF877"/>
  <c r="AS878"/>
  <c r="X879"/>
  <c r="CJ879"/>
  <c r="BO880"/>
  <c r="BB881"/>
  <c r="AG882"/>
  <c r="L883"/>
  <c r="BX883"/>
  <c r="BC884"/>
  <c r="AH885"/>
  <c r="U886"/>
  <c r="CG886"/>
  <c r="BL887"/>
  <c r="AQ888"/>
  <c r="AH889"/>
  <c r="V890"/>
  <c r="J891"/>
  <c r="CE891"/>
  <c r="CA892"/>
  <c r="CA893"/>
  <c r="J895"/>
  <c r="BQ896" i="3"/>
  <c r="BQ896" i="2" s="1"/>
  <c r="BQ897"/>
  <c r="AA899"/>
  <c r="CE900"/>
  <c r="AW902"/>
  <c r="Z905"/>
  <c r="BO907"/>
  <c r="BJ909"/>
  <c r="BF911"/>
  <c r="BF913"/>
  <c r="BD915"/>
  <c r="AZ917"/>
  <c r="BP919"/>
  <c r="BD922"/>
  <c r="BA926"/>
  <c r="N932"/>
  <c r="BW937"/>
  <c r="AK943"/>
  <c r="AV949"/>
  <c r="AX957"/>
  <c r="BZ974"/>
  <c r="CJ1005"/>
  <c r="CE928"/>
  <c r="CK933"/>
  <c r="CH938"/>
  <c r="BO944"/>
  <c r="U952"/>
  <c r="S961"/>
  <c r="AV972"/>
  <c r="BN988"/>
  <c r="Z1020"/>
  <c r="AG840"/>
  <c r="L841"/>
  <c r="BX841"/>
  <c r="BC842"/>
  <c r="AH843"/>
  <c r="U844"/>
  <c r="CG844"/>
  <c r="BL845"/>
  <c r="AQ846"/>
  <c r="AD847"/>
  <c r="I848"/>
  <c r="BU848"/>
  <c r="AZ849"/>
  <c r="AE850"/>
  <c r="J851"/>
  <c r="BV851"/>
  <c r="BI852"/>
  <c r="AN853"/>
  <c r="S854"/>
  <c r="CE854"/>
  <c r="BR855"/>
  <c r="AW856"/>
  <c r="AB857"/>
  <c r="G858"/>
  <c r="BS858"/>
  <c r="AX859"/>
  <c r="AK860"/>
  <c r="P861"/>
  <c r="CB861"/>
  <c r="BG862"/>
  <c r="AT863"/>
  <c r="Y864"/>
  <c r="CK864"/>
  <c r="BP865"/>
  <c r="AU866"/>
  <c r="Z867"/>
  <c r="M868"/>
  <c r="BY868"/>
  <c r="BD869"/>
  <c r="AI870"/>
  <c r="V871"/>
  <c r="CH871"/>
  <c r="BM872"/>
  <c r="AR873"/>
  <c r="W874"/>
  <c r="CI874"/>
  <c r="BN875"/>
  <c r="BA876"/>
  <c r="AF877"/>
  <c r="K878"/>
  <c r="BW878"/>
  <c r="BJ879"/>
  <c r="AO880"/>
  <c r="T881"/>
  <c r="CF881"/>
  <c r="BK882"/>
  <c r="AP883"/>
  <c r="AC884"/>
  <c r="H885"/>
  <c r="BT885"/>
  <c r="AY886"/>
  <c r="BB887"/>
  <c r="M889"/>
  <c r="BV890"/>
  <c r="BM892"/>
  <c r="BY894"/>
  <c r="BW898"/>
  <c r="CK901"/>
  <c r="CG905"/>
  <c r="BZ909"/>
  <c r="BV913"/>
  <c r="W918"/>
  <c r="CC922"/>
  <c r="BU930"/>
  <c r="BF942"/>
  <c r="AB957"/>
  <c r="BO994"/>
  <c r="I903"/>
  <c r="AZ904"/>
  <c r="J906"/>
  <c r="BI907"/>
  <c r="S909"/>
  <c r="BR910"/>
  <c r="AB912"/>
  <c r="BS913"/>
  <c r="AK915"/>
  <c r="CB916"/>
  <c r="AT918"/>
  <c r="CK919"/>
  <c r="BW921"/>
  <c r="AL924"/>
  <c r="BA927"/>
  <c r="BQ930"/>
  <c r="BH934"/>
  <c r="BD938"/>
  <c r="BQ942"/>
  <c r="BS947"/>
  <c r="BO954"/>
  <c r="AD963"/>
  <c r="BW973"/>
  <c r="AD989"/>
  <c r="Y1015"/>
  <c r="AL895"/>
  <c r="CH896" i="3"/>
  <c r="CH896" i="2" s="1"/>
  <c r="CH897"/>
  <c r="AR899"/>
  <c r="CI900"/>
  <c r="BA902"/>
  <c r="K904"/>
  <c r="BJ905"/>
  <c r="T907"/>
  <c r="BK908"/>
  <c r="AC910"/>
  <c r="BT911"/>
  <c r="AL913"/>
  <c r="CC914"/>
  <c r="AM916"/>
  <c r="CD917"/>
  <c r="AV919"/>
  <c r="U921"/>
  <c r="AN923"/>
  <c r="AO926"/>
  <c r="BB929"/>
  <c r="O933"/>
  <c r="AU941"/>
  <c r="AS952"/>
  <c r="AG970"/>
  <c r="BD1004"/>
  <c r="I894"/>
  <c r="O898"/>
  <c r="X901"/>
  <c r="AG904"/>
  <c r="AH907"/>
  <c r="AQ910"/>
  <c r="AZ913"/>
  <c r="BI916"/>
  <c r="BR919"/>
  <c r="BW923"/>
  <c r="BO929"/>
  <c r="AY937"/>
  <c r="AM946"/>
  <c r="AU961"/>
  <c r="BS990"/>
  <c r="L890"/>
  <c r="U893"/>
  <c r="AA896" i="3"/>
  <c r="AA896" i="2" s="1"/>
  <c r="AA897"/>
  <c r="AJ900"/>
  <c r="AS903"/>
  <c r="BB906"/>
  <c r="BC909"/>
  <c r="BL912"/>
  <c r="BU915"/>
  <c r="BV918"/>
  <c r="BR922"/>
  <c r="AM928"/>
  <c r="BS935"/>
  <c r="BY944"/>
  <c r="R958"/>
  <c r="BI980"/>
  <c r="BR1041"/>
  <c r="BM896" i="3"/>
  <c r="BM896" i="2" s="1"/>
  <c r="BM897"/>
  <c r="BN900"/>
  <c r="BW903"/>
  <c r="CF906"/>
  <c r="H910"/>
  <c r="Q913"/>
  <c r="R916"/>
  <c r="AA919"/>
  <c r="S923"/>
  <c r="M929"/>
  <c r="CE936"/>
  <c r="AG945"/>
  <c r="G959"/>
  <c r="AA981"/>
  <c r="T921"/>
  <c r="AC924"/>
  <c r="AL927"/>
  <c r="AM930"/>
  <c r="AV933"/>
  <c r="BE936"/>
  <c r="BF939"/>
  <c r="BO942"/>
  <c r="AO946"/>
  <c r="BJ950"/>
  <c r="BA956"/>
  <c r="BH963"/>
  <c r="AA971"/>
  <c r="AB983"/>
  <c r="CK996"/>
  <c r="BO1024"/>
  <c r="K932"/>
  <c r="T935"/>
  <c r="AC938"/>
  <c r="AL941"/>
  <c r="BN944"/>
  <c r="BN948"/>
  <c r="AT953"/>
  <c r="BS959"/>
  <c r="BF966"/>
  <c r="AJ975"/>
  <c r="Q988"/>
  <c r="X1004"/>
  <c r="AE1042"/>
  <c r="BH922"/>
  <c r="BQ925"/>
  <c r="BZ928"/>
  <c r="CA931"/>
  <c r="CJ934"/>
  <c r="L938"/>
  <c r="U941"/>
  <c r="AL944"/>
  <c r="AG948"/>
  <c r="CG952"/>
  <c r="O959"/>
  <c r="O966"/>
  <c r="AJ974"/>
  <c r="BA986"/>
  <c r="M1001"/>
  <c r="BH1029"/>
  <c r="BH925"/>
  <c r="BQ928"/>
  <c r="BZ931"/>
  <c r="CA934"/>
  <c r="CJ937"/>
  <c r="L941"/>
  <c r="AA944"/>
  <c r="AF948"/>
  <c r="CE952"/>
  <c r="BJ958"/>
  <c r="BK965"/>
  <c r="AH974"/>
  <c r="AS986"/>
  <c r="AO1000"/>
  <c r="BQ1030"/>
  <c r="BI923"/>
  <c r="BR926"/>
  <c r="BS929"/>
  <c r="CB932"/>
  <c r="CK935"/>
  <c r="M939"/>
  <c r="V942"/>
  <c r="BP945"/>
  <c r="BI949"/>
  <c r="BR954"/>
  <c r="T961"/>
  <c r="S968"/>
  <c r="R979"/>
  <c r="R992"/>
  <c r="AC1013"/>
  <c r="AO951"/>
  <c r="CI954"/>
  <c r="AV958"/>
  <c r="BU962"/>
  <c r="AX967"/>
  <c r="U972"/>
  <c r="L979"/>
  <c r="BH984"/>
  <c r="AV991"/>
  <c r="AI999"/>
  <c r="BP1016"/>
  <c r="AC1041"/>
  <c r="BC975"/>
  <c r="CC984"/>
  <c r="I994"/>
  <c r="AD1009"/>
  <c r="AO1037"/>
  <c r="BX946"/>
  <c r="BX953"/>
  <c r="CE960"/>
  <c r="BT967"/>
  <c r="AX975"/>
  <c r="CK984"/>
  <c r="AO994"/>
  <c r="CE1008"/>
  <c r="BI1035"/>
  <c r="G954"/>
  <c r="O961"/>
  <c r="M968"/>
  <c r="BH975"/>
  <c r="CI984"/>
  <c r="O994"/>
  <c r="U1008"/>
  <c r="BE1036"/>
  <c r="W961"/>
  <c r="AD968"/>
  <c r="Z976"/>
  <c r="CH988"/>
  <c r="BQ1019"/>
  <c r="S1008"/>
  <c r="AP1036"/>
  <c r="AT1014"/>
  <c r="Z1047"/>
  <c r="X1012"/>
  <c r="AT1043"/>
  <c r="BM1012"/>
  <c r="BP1043"/>
  <c r="W952"/>
  <c r="AY964"/>
  <c r="BM977" i="3"/>
  <c r="BM977" i="2" s="1"/>
  <c r="BM978"/>
  <c r="CK992"/>
  <c r="S1007"/>
  <c r="AU1024"/>
  <c r="BM1056"/>
  <c r="CI995"/>
  <c r="AW1010"/>
  <c r="AO1030"/>
  <c r="AT1028"/>
  <c r="BQ1042"/>
  <c r="BG1045"/>
  <c r="CD972"/>
  <c r="AH990"/>
  <c r="M1015"/>
  <c r="R1043"/>
  <c r="BU1020"/>
  <c r="Z1049"/>
  <c r="CJ1043"/>
  <c r="AM1029"/>
  <c r="BK1054"/>
  <c r="AG677"/>
  <c r="L678"/>
  <c r="BX678"/>
  <c r="BC679"/>
  <c r="AH680"/>
  <c r="U681"/>
  <c r="CG681"/>
  <c r="BL682"/>
  <c r="AQ683"/>
  <c r="AD684"/>
  <c r="I685"/>
  <c r="BU685"/>
  <c r="AZ686"/>
  <c r="AE687"/>
  <c r="J688"/>
  <c r="BV688"/>
  <c r="BI689"/>
  <c r="AN690"/>
  <c r="S691"/>
  <c r="CE691"/>
  <c r="BR692"/>
  <c r="AW693"/>
  <c r="AB694"/>
  <c r="G695"/>
  <c r="BS695"/>
  <c r="AX696"/>
  <c r="AK697"/>
  <c r="P698"/>
  <c r="CB698"/>
  <c r="BG699"/>
  <c r="AT700"/>
  <c r="Y701"/>
  <c r="CK701"/>
  <c r="BP702"/>
  <c r="AU703"/>
  <c r="Z704"/>
  <c r="M705"/>
  <c r="BY705"/>
  <c r="BE706"/>
  <c r="AS707"/>
  <c r="AQ708"/>
  <c r="AE709"/>
  <c r="U710"/>
  <c r="U711"/>
  <c r="T712"/>
  <c r="U713"/>
  <c r="U714"/>
  <c r="U715"/>
  <c r="T716"/>
  <c r="U717"/>
  <c r="U718"/>
  <c r="U719"/>
  <c r="T720"/>
  <c r="U721"/>
  <c r="U722"/>
  <c r="U723"/>
  <c r="T724"/>
  <c r="U725"/>
  <c r="U726"/>
  <c r="U727"/>
  <c r="T728"/>
  <c r="W729"/>
  <c r="AO730"/>
  <c r="BG731"/>
  <c r="BV732"/>
  <c r="Y734" i="3"/>
  <c r="Y734" i="2" s="1"/>
  <c r="Y735"/>
  <c r="S737"/>
  <c r="BK739"/>
  <c r="BG742"/>
  <c r="CC745"/>
  <c r="BV748"/>
  <c r="I752"/>
  <c r="CI754"/>
  <c r="CG757"/>
  <c r="Q761"/>
  <c r="J764"/>
  <c r="AC767"/>
  <c r="J771"/>
  <c r="CF775"/>
  <c r="BV779"/>
  <c r="BU783"/>
  <c r="AB789"/>
  <c r="AD796"/>
  <c r="BI804"/>
  <c r="AW812"/>
  <c r="BR821"/>
  <c r="AT831"/>
  <c r="P842"/>
  <c r="BG737"/>
  <c r="BQ740"/>
  <c r="BJ743"/>
  <c r="CF746"/>
  <c r="X750"/>
  <c r="AR753"/>
  <c r="BQ756"/>
  <c r="BJ759"/>
  <c r="CF762"/>
  <c r="BZ766"/>
  <c r="BA770"/>
  <c r="AK775"/>
  <c r="AA779"/>
  <c r="Q783"/>
  <c r="X789"/>
  <c r="BT794"/>
  <c r="BL801"/>
  <c r="BX809"/>
  <c r="J818"/>
  <c r="BP826"/>
  <c r="BF838"/>
  <c r="AD738"/>
  <c r="I739"/>
  <c r="BU739"/>
  <c r="AZ740"/>
  <c r="AE741"/>
  <c r="J742"/>
  <c r="BV742"/>
  <c r="BI743"/>
  <c r="AN744"/>
  <c r="S745"/>
  <c r="CE745"/>
  <c r="BR746"/>
  <c r="AW747"/>
  <c r="AB748"/>
  <c r="G749"/>
  <c r="BS749"/>
  <c r="AX750"/>
  <c r="AK751"/>
  <c r="P752"/>
  <c r="CB752"/>
  <c r="BG753"/>
  <c r="AT754"/>
  <c r="Y755"/>
  <c r="CK755"/>
  <c r="BP756"/>
  <c r="AU757"/>
  <c r="Z758"/>
  <c r="M759"/>
  <c r="BY759"/>
  <c r="BD760"/>
  <c r="AI761"/>
  <c r="V762"/>
  <c r="CH762"/>
  <c r="BM763"/>
  <c r="AR764"/>
  <c r="Y765"/>
  <c r="L766"/>
  <c r="CH766"/>
  <c r="BV767"/>
  <c r="BT768"/>
  <c r="BT769"/>
  <c r="BT770"/>
  <c r="BU771"/>
  <c r="BU772"/>
  <c r="BT773"/>
  <c r="BS774"/>
  <c r="BS775"/>
  <c r="BT776"/>
  <c r="BT777"/>
  <c r="BT778"/>
  <c r="BU779"/>
  <c r="BU780"/>
  <c r="BT781"/>
  <c r="BS782"/>
  <c r="CG783"/>
  <c r="AJ785"/>
  <c r="BW786"/>
  <c r="AW788"/>
  <c r="T790"/>
  <c r="BJ791"/>
  <c r="T793"/>
  <c r="BG794"/>
  <c r="AG796"/>
  <c r="BW797"/>
  <c r="Z800"/>
  <c r="BO802"/>
  <c r="BM804"/>
  <c r="BH806"/>
  <c r="BF808"/>
  <c r="BD810"/>
  <c r="BB812"/>
  <c r="AY814"/>
  <c r="AX817"/>
  <c r="AZ819"/>
  <c r="BO821"/>
  <c r="AA824"/>
  <c r="AW826"/>
  <c r="BY828"/>
  <c r="AN831"/>
  <c r="N834"/>
  <c r="CK836"/>
  <c r="BN839"/>
  <c r="BD843"/>
  <c r="CH858"/>
  <c r="BP879"/>
  <c r="BG706"/>
  <c r="AT707"/>
  <c r="Y708"/>
  <c r="CK708"/>
  <c r="BP709"/>
  <c r="AU710"/>
  <c r="Z711"/>
  <c r="M712"/>
  <c r="BY712"/>
  <c r="BD713"/>
  <c r="AI714"/>
  <c r="V715"/>
  <c r="CH715"/>
  <c r="BM716"/>
  <c r="AR717"/>
  <c r="W718"/>
  <c r="CI718"/>
  <c r="BN719"/>
  <c r="BA720"/>
  <c r="AF721"/>
  <c r="K722"/>
  <c r="BW722"/>
  <c r="BJ723"/>
  <c r="AO724"/>
  <c r="T725"/>
  <c r="CF725"/>
  <c r="BK726"/>
  <c r="AP727"/>
  <c r="AC728"/>
  <c r="H729"/>
  <c r="BT729"/>
  <c r="AY730"/>
  <c r="AL731"/>
  <c r="Q732"/>
  <c r="CC732"/>
  <c r="BH733"/>
  <c r="AR734" i="3"/>
  <c r="AR734" i="2" s="1"/>
  <c r="AR735"/>
  <c r="W736"/>
  <c r="CI736"/>
  <c r="BN737"/>
  <c r="BA738"/>
  <c r="AF739"/>
  <c r="K740"/>
  <c r="BW740"/>
  <c r="BJ741"/>
  <c r="AO742"/>
  <c r="T743"/>
  <c r="CF743"/>
  <c r="BK744"/>
  <c r="AP745"/>
  <c r="AC746"/>
  <c r="H747"/>
  <c r="BT747"/>
  <c r="AY748"/>
  <c r="AL749"/>
  <c r="Q750"/>
  <c r="CC750"/>
  <c r="BH751"/>
  <c r="AM752"/>
  <c r="R753"/>
  <c r="CD753"/>
  <c r="BQ754"/>
  <c r="AV755"/>
  <c r="AA756"/>
  <c r="N757"/>
  <c r="BZ757"/>
  <c r="BE758"/>
  <c r="AJ759"/>
  <c r="O760"/>
  <c r="CA760"/>
  <c r="BF761"/>
  <c r="AS762"/>
  <c r="X763"/>
  <c r="CJ763"/>
  <c r="BO764"/>
  <c r="BI765"/>
  <c r="AV766"/>
  <c r="AJ767"/>
  <c r="AB768"/>
  <c r="AB769"/>
  <c r="AC770"/>
  <c r="AC771"/>
  <c r="AC772"/>
  <c r="AB773"/>
  <c r="AL774"/>
  <c r="AW775"/>
  <c r="AW776"/>
  <c r="AX777"/>
  <c r="AX778"/>
  <c r="AX779"/>
  <c r="AY780"/>
  <c r="AW781"/>
  <c r="BG782"/>
  <c r="CD783"/>
  <c r="AF785"/>
  <c r="BV786"/>
  <c r="AV788"/>
  <c r="CK789"/>
  <c r="AP791"/>
  <c r="P793"/>
  <c r="BF794"/>
  <c r="AF796"/>
  <c r="BU797"/>
  <c r="BN799"/>
  <c r="BP801"/>
  <c r="BJ803"/>
  <c r="BH805"/>
  <c r="BC807"/>
  <c r="BD809"/>
  <c r="AY811"/>
  <c r="AW813"/>
  <c r="BS815" i="3"/>
  <c r="BS815" i="2" s="1"/>
  <c r="BS816"/>
  <c r="AV819"/>
  <c r="BN821"/>
  <c r="CG823"/>
  <c r="V826"/>
  <c r="AS828"/>
  <c r="H831"/>
  <c r="BP833"/>
  <c r="BE836"/>
  <c r="AC839"/>
  <c r="AV843"/>
  <c r="BW858"/>
  <c r="BG877"/>
  <c r="BE910"/>
  <c r="BF733"/>
  <c r="AP734" i="3"/>
  <c r="AP734" i="2" s="1"/>
  <c r="AP735"/>
  <c r="AC736"/>
  <c r="H737"/>
  <c r="BT737"/>
  <c r="AY738"/>
  <c r="AL739"/>
  <c r="Q740"/>
  <c r="CC740"/>
  <c r="BH741"/>
  <c r="AM742"/>
  <c r="R743"/>
  <c r="CD743"/>
  <c r="BQ744"/>
  <c r="AV745"/>
  <c r="AA746"/>
  <c r="N747"/>
  <c r="BZ747"/>
  <c r="BE748"/>
  <c r="AJ749"/>
  <c r="O750"/>
  <c r="CA750"/>
  <c r="BF751"/>
  <c r="AS752"/>
  <c r="X753"/>
  <c r="CJ753"/>
  <c r="BO754"/>
  <c r="BB755"/>
  <c r="AG756"/>
  <c r="L757"/>
  <c r="BX757"/>
  <c r="BC758"/>
  <c r="AH759"/>
  <c r="U760"/>
  <c r="CG760"/>
  <c r="BL761"/>
  <c r="AQ762"/>
  <c r="AD763"/>
  <c r="I764"/>
  <c r="BU764"/>
  <c r="BG765"/>
  <c r="AT766"/>
  <c r="AQ767"/>
  <c r="AJ768"/>
  <c r="AJ769"/>
  <c r="AU770"/>
  <c r="BF771"/>
  <c r="BQ772"/>
  <c r="CA773"/>
  <c r="BZ774"/>
  <c r="BZ775"/>
  <c r="CA776"/>
  <c r="CA777"/>
  <c r="P779"/>
  <c r="AA780"/>
  <c r="AJ781"/>
  <c r="AI782"/>
  <c r="AO783"/>
  <c r="BN784"/>
  <c r="W786"/>
  <c r="BN787"/>
  <c r="AJ789"/>
  <c r="BZ790"/>
  <c r="AH792"/>
  <c r="BY793"/>
  <c r="AH795"/>
  <c r="BY796"/>
  <c r="AT798"/>
  <c r="AO800"/>
  <c r="AM802"/>
  <c r="AK804"/>
  <c r="AE806"/>
  <c r="AC808"/>
  <c r="AA810"/>
  <c r="BQ812"/>
  <c r="BK814"/>
  <c r="BK817"/>
  <c r="BL819"/>
  <c r="BG821"/>
  <c r="R824"/>
  <c r="BK826"/>
  <c r="AH829"/>
  <c r="CJ831"/>
  <c r="BE834"/>
  <c r="R837"/>
  <c r="CH839"/>
  <c r="CG843"/>
  <c r="X858"/>
  <c r="CF880"/>
  <c r="AG734" i="3"/>
  <c r="AG734" i="2" s="1"/>
  <c r="AG735"/>
  <c r="L736"/>
  <c r="BX736"/>
  <c r="BC737"/>
  <c r="AH738"/>
  <c r="U739"/>
  <c r="CG739"/>
  <c r="BL740"/>
  <c r="AQ741"/>
  <c r="AD742"/>
  <c r="I743"/>
  <c r="BU743"/>
  <c r="AZ744"/>
  <c r="AE745"/>
  <c r="J746"/>
  <c r="BV746"/>
  <c r="BI747"/>
  <c r="AN748"/>
  <c r="S749"/>
  <c r="CE749"/>
  <c r="BR750"/>
  <c r="AW751"/>
  <c r="AB752"/>
  <c r="G753"/>
  <c r="BS753"/>
  <c r="AX754"/>
  <c r="AK755"/>
  <c r="P756"/>
  <c r="CB756"/>
  <c r="BG757"/>
  <c r="AT758"/>
  <c r="Y759"/>
  <c r="CK759"/>
  <c r="BP760"/>
  <c r="AU761"/>
  <c r="Z762"/>
  <c r="M763"/>
  <c r="BY763"/>
  <c r="BD764"/>
  <c r="AM765"/>
  <c r="Z766"/>
  <c r="W767"/>
  <c r="M768"/>
  <c r="M769"/>
  <c r="N770"/>
  <c r="N771"/>
  <c r="N772"/>
  <c r="N773"/>
  <c r="L774"/>
  <c r="M775"/>
  <c r="M776"/>
  <c r="M777"/>
  <c r="N778"/>
  <c r="N779"/>
  <c r="N780"/>
  <c r="N781"/>
  <c r="L782"/>
  <c r="N783"/>
  <c r="AW784"/>
  <c r="S786"/>
  <c r="BJ787"/>
  <c r="S789"/>
  <c r="BH790"/>
  <c r="AG792"/>
  <c r="BX793"/>
  <c r="AT795"/>
  <c r="CK796"/>
  <c r="AR798"/>
  <c r="AK800"/>
  <c r="AI802"/>
  <c r="AG804"/>
  <c r="AB806"/>
  <c r="BQ808"/>
  <c r="V811"/>
  <c r="T813"/>
  <c r="T815" i="3"/>
  <c r="T815" i="2" s="1"/>
  <c r="T816"/>
  <c r="R818"/>
  <c r="P820"/>
  <c r="P822"/>
  <c r="AL824"/>
  <c r="BH826"/>
  <c r="CK828"/>
  <c r="BD831"/>
  <c r="Y834"/>
  <c r="BY836"/>
  <c r="AU839"/>
  <c r="AF843"/>
  <c r="AD854"/>
  <c r="BK878"/>
  <c r="AA710"/>
  <c r="N711"/>
  <c r="BZ711"/>
  <c r="BE712"/>
  <c r="AJ713"/>
  <c r="O714"/>
  <c r="CA714"/>
  <c r="BF715"/>
  <c r="AS716"/>
  <c r="X717"/>
  <c r="CJ717"/>
  <c r="BO718"/>
  <c r="BB719"/>
  <c r="AG720"/>
  <c r="L721"/>
  <c r="BX721"/>
  <c r="BC722"/>
  <c r="AH723"/>
  <c r="U724"/>
  <c r="CG724"/>
  <c r="BL725"/>
  <c r="AQ726"/>
  <c r="AD727"/>
  <c r="I728"/>
  <c r="BU728"/>
  <c r="AZ729"/>
  <c r="AE730"/>
  <c r="J731"/>
  <c r="BV731"/>
  <c r="BI732"/>
  <c r="AN733"/>
  <c r="P734" i="3"/>
  <c r="P734" i="2" s="1"/>
  <c r="P735"/>
  <c r="CB734" i="3"/>
  <c r="CB734" i="2" s="1"/>
  <c r="CB735"/>
  <c r="BG736"/>
  <c r="AT737"/>
  <c r="Y738"/>
  <c r="CK738"/>
  <c r="BP739"/>
  <c r="AU740"/>
  <c r="Z741"/>
  <c r="M742"/>
  <c r="BY742"/>
  <c r="BD743"/>
  <c r="AI744"/>
  <c r="V745"/>
  <c r="CH745"/>
  <c r="BM746"/>
  <c r="AR747"/>
  <c r="W748"/>
  <c r="CI748"/>
  <c r="BN749"/>
  <c r="BA750"/>
  <c r="AF751"/>
  <c r="K752"/>
  <c r="BW752"/>
  <c r="BJ753"/>
  <c r="AO754"/>
  <c r="T755"/>
  <c r="CF755"/>
  <c r="BK756"/>
  <c r="AP757"/>
  <c r="AC758"/>
  <c r="H759"/>
  <c r="BT759"/>
  <c r="AY760"/>
  <c r="AL761"/>
  <c r="Q762"/>
  <c r="CC762"/>
  <c r="BH763"/>
  <c r="AM764"/>
  <c r="T765"/>
  <c r="G766"/>
  <c r="CB766"/>
  <c r="BP767"/>
  <c r="BM768"/>
  <c r="BN769"/>
  <c r="BN770"/>
  <c r="BN771"/>
  <c r="BO772"/>
  <c r="BM773"/>
  <c r="BM774"/>
  <c r="BM775"/>
  <c r="BM776"/>
  <c r="BN777"/>
  <c r="BN778"/>
  <c r="BN779"/>
  <c r="BO780"/>
  <c r="BM781"/>
  <c r="BM782"/>
  <c r="BY783"/>
  <c r="X785"/>
  <c r="BN786"/>
  <c r="X788"/>
  <c r="BM789"/>
  <c r="AH791"/>
  <c r="BY792"/>
  <c r="AH794"/>
  <c r="BY795"/>
  <c r="AG797"/>
  <c r="CA798"/>
  <c r="BY800"/>
  <c r="BW802"/>
  <c r="BU804"/>
  <c r="W807"/>
  <c r="X809"/>
  <c r="S811"/>
  <c r="Q813"/>
  <c r="S815" i="3"/>
  <c r="S815" i="2" s="1"/>
  <c r="S816"/>
  <c r="Q818"/>
  <c r="O820"/>
  <c r="O822"/>
  <c r="AK824"/>
  <c r="BG826"/>
  <c r="Y829"/>
  <c r="CA831"/>
  <c r="AY834"/>
  <c r="M837"/>
  <c r="CA839"/>
  <c r="BW843"/>
  <c r="BH861"/>
  <c r="P882"/>
  <c r="AA729"/>
  <c r="N730"/>
  <c r="BZ730"/>
  <c r="BE731"/>
  <c r="AJ732"/>
  <c r="O733"/>
  <c r="CA733"/>
  <c r="BC734" i="3"/>
  <c r="BC734" i="2" s="1"/>
  <c r="BC735"/>
  <c r="AH736"/>
  <c r="U737"/>
  <c r="CG737"/>
  <c r="BL738"/>
  <c r="AQ739"/>
  <c r="AD740"/>
  <c r="I741"/>
  <c r="BU741"/>
  <c r="AZ742"/>
  <c r="AE743"/>
  <c r="J744"/>
  <c r="BV744"/>
  <c r="BI745"/>
  <c r="AN746"/>
  <c r="S747"/>
  <c r="CE747"/>
  <c r="BR748"/>
  <c r="AW749"/>
  <c r="AB750"/>
  <c r="G751"/>
  <c r="BS751"/>
  <c r="AX752"/>
  <c r="AK753"/>
  <c r="P754"/>
  <c r="CB754"/>
  <c r="BG755"/>
  <c r="AT756"/>
  <c r="Y757"/>
  <c r="CK757"/>
  <c r="BP758"/>
  <c r="AU759"/>
  <c r="Z760"/>
  <c r="M761"/>
  <c r="BY761"/>
  <c r="BD762"/>
  <c r="AI763"/>
  <c r="V764"/>
  <c r="CH764"/>
  <c r="BU765"/>
  <c r="BR766"/>
  <c r="BF767"/>
  <c r="BA768"/>
  <c r="BA769"/>
  <c r="BB770"/>
  <c r="BB771"/>
  <c r="BB772"/>
  <c r="BB773"/>
  <c r="AZ774"/>
  <c r="BA775"/>
  <c r="BA776"/>
  <c r="BA777"/>
  <c r="BB778"/>
  <c r="BB779"/>
  <c r="BB780"/>
  <c r="BB781"/>
  <c r="AZ782"/>
  <c r="BJ783"/>
  <c r="G785"/>
  <c r="AV786"/>
  <c r="V788"/>
  <c r="BL789"/>
  <c r="Q791"/>
  <c r="BH792"/>
  <c r="P794"/>
  <c r="BG795"/>
  <c r="AF797"/>
  <c r="BX798"/>
  <c r="BV800"/>
  <c r="BT802"/>
  <c r="AV805"/>
  <c r="AP807"/>
  <c r="AR809"/>
  <c r="AL811"/>
  <c r="AJ813"/>
  <c r="AJ815" i="3"/>
  <c r="AJ815" i="2" s="1"/>
  <c r="AJ816"/>
  <c r="AH818"/>
  <c r="AF820"/>
  <c r="AH822"/>
  <c r="BD824"/>
  <c r="R827"/>
  <c r="CA829"/>
  <c r="AV832"/>
  <c r="N835"/>
  <c r="BN837"/>
  <c r="BN841"/>
  <c r="AH848"/>
  <c r="CK868"/>
  <c r="BI887"/>
  <c r="AJ844"/>
  <c r="CK846"/>
  <c r="U851"/>
  <c r="Z856"/>
  <c r="AI861"/>
  <c r="AQ866"/>
  <c r="AW871"/>
  <c r="Q876"/>
  <c r="BF880"/>
  <c r="BM885"/>
  <c r="CI890"/>
  <c r="R905"/>
  <c r="BR798"/>
  <c r="AW799"/>
  <c r="AB800"/>
  <c r="G801"/>
  <c r="BS801"/>
  <c r="AX802"/>
  <c r="AK803"/>
  <c r="P804"/>
  <c r="CB804"/>
  <c r="BG805"/>
  <c r="AT806"/>
  <c r="Y807"/>
  <c r="CK807"/>
  <c r="BP808"/>
  <c r="AU809"/>
  <c r="Z810"/>
  <c r="M811"/>
  <c r="BY811"/>
  <c r="BD812"/>
  <c r="AI813"/>
  <c r="V814"/>
  <c r="CH814"/>
  <c r="BR815" i="3"/>
  <c r="BR815" i="2" s="1"/>
  <c r="BR816"/>
  <c r="AW817"/>
  <c r="AB818"/>
  <c r="G819"/>
  <c r="BS819"/>
  <c r="AX820"/>
  <c r="AK821"/>
  <c r="R822"/>
  <c r="O823"/>
  <c r="CJ823"/>
  <c r="BY824"/>
  <c r="BM825"/>
  <c r="BA826"/>
  <c r="AN827"/>
  <c r="AB828"/>
  <c r="AB829"/>
  <c r="AB830"/>
  <c r="AC831"/>
  <c r="AC832"/>
  <c r="AC833"/>
  <c r="AB834"/>
  <c r="AL835"/>
  <c r="AW836"/>
  <c r="AW837"/>
  <c r="AX838"/>
  <c r="BF839"/>
  <c r="M841"/>
  <c r="BN842"/>
  <c r="AH844"/>
  <c r="CI846"/>
  <c r="BB850"/>
  <c r="I855"/>
  <c r="S860"/>
  <c r="BH864"/>
  <c r="BO869"/>
  <c r="CH874"/>
  <c r="AU880"/>
  <c r="BB885"/>
  <c r="BH891"/>
  <c r="P905"/>
  <c r="AP765"/>
  <c r="AC766"/>
  <c r="H767"/>
  <c r="BT767"/>
  <c r="AY768"/>
  <c r="AL769"/>
  <c r="Q770"/>
  <c r="CC770"/>
  <c r="BH771"/>
  <c r="AM772"/>
  <c r="R773"/>
  <c r="CD773"/>
  <c r="BQ774"/>
  <c r="AV775"/>
  <c r="AA776"/>
  <c r="N777"/>
  <c r="BZ777"/>
  <c r="BE778"/>
  <c r="AJ779"/>
  <c r="O780"/>
  <c r="CA780"/>
  <c r="BF781"/>
  <c r="AS782"/>
  <c r="X783"/>
  <c r="CJ783"/>
  <c r="BO784"/>
  <c r="BB785"/>
  <c r="AG786"/>
  <c r="L787"/>
  <c r="BX787"/>
  <c r="BC788"/>
  <c r="AH789"/>
  <c r="U790"/>
  <c r="CG790"/>
  <c r="BL791"/>
  <c r="AQ792"/>
  <c r="AD793"/>
  <c r="I794"/>
  <c r="BU794"/>
  <c r="AZ795"/>
  <c r="AE796"/>
  <c r="J797"/>
  <c r="BV797"/>
  <c r="BI798"/>
  <c r="AN799"/>
  <c r="S800"/>
  <c r="CE800"/>
  <c r="BR801"/>
  <c r="AW802"/>
  <c r="AB803"/>
  <c r="G804"/>
  <c r="BS804"/>
  <c r="AX805"/>
  <c r="AK806"/>
  <c r="P807"/>
  <c r="CB807"/>
  <c r="BG808"/>
  <c r="AT809"/>
  <c r="Y810"/>
  <c r="CK810"/>
  <c r="BP811"/>
  <c r="AU812"/>
  <c r="Z813"/>
  <c r="M814"/>
  <c r="BY814"/>
  <c r="BI815" i="3"/>
  <c r="BI815" i="2" s="1"/>
  <c r="BI816"/>
  <c r="AN817"/>
  <c r="S818"/>
  <c r="CE818"/>
  <c r="BR819"/>
  <c r="AW820"/>
  <c r="AB821"/>
  <c r="H822"/>
  <c r="CC822"/>
  <c r="BZ823"/>
  <c r="BN824"/>
  <c r="BB825"/>
  <c r="AZ826"/>
  <c r="AM827"/>
  <c r="AA828"/>
  <c r="AK829"/>
  <c r="AV830"/>
  <c r="BG831"/>
  <c r="BR832"/>
  <c r="CC833"/>
  <c r="O835"/>
  <c r="Z836"/>
  <c r="AK837"/>
  <c r="AV838"/>
  <c r="BR839"/>
  <c r="AE841"/>
  <c r="CB842"/>
  <c r="BB844"/>
  <c r="AC847"/>
  <c r="H851"/>
  <c r="M856"/>
  <c r="BP860"/>
  <c r="M865"/>
  <c r="AD870"/>
  <c r="BW874"/>
  <c r="CC879"/>
  <c r="CK884"/>
  <c r="CF889"/>
  <c r="BZ908"/>
  <c r="BT784"/>
  <c r="AY785"/>
  <c r="AL786"/>
  <c r="Q787"/>
  <c r="CC787"/>
  <c r="BH788"/>
  <c r="AM789"/>
  <c r="R790"/>
  <c r="CD790"/>
  <c r="BQ791"/>
  <c r="AV792"/>
  <c r="AA793"/>
  <c r="N794"/>
  <c r="BZ794"/>
  <c r="BE795"/>
  <c r="AJ796"/>
  <c r="O797"/>
  <c r="CA797"/>
  <c r="BF798"/>
  <c r="AS799"/>
  <c r="X800"/>
  <c r="CJ800"/>
  <c r="BO801"/>
  <c r="BB802"/>
  <c r="AG803"/>
  <c r="L804"/>
  <c r="BX804"/>
  <c r="BC805"/>
  <c r="AH806"/>
  <c r="U807"/>
  <c r="CG807"/>
  <c r="BL808"/>
  <c r="AQ809"/>
  <c r="AD810"/>
  <c r="I811"/>
  <c r="BU811"/>
  <c r="AZ812"/>
  <c r="AE813"/>
  <c r="J814"/>
  <c r="BV814"/>
  <c r="BF815" i="3"/>
  <c r="BF815" i="2" s="1"/>
  <c r="BF816"/>
  <c r="AS817"/>
  <c r="X818"/>
  <c r="CJ818"/>
  <c r="BO819"/>
  <c r="BB820"/>
  <c r="AG821"/>
  <c r="M822"/>
  <c r="CI822"/>
  <c r="BW823"/>
  <c r="BK824"/>
  <c r="BH825"/>
  <c r="AV826"/>
  <c r="AI827"/>
  <c r="AG828"/>
  <c r="AG829"/>
  <c r="AH830"/>
  <c r="AH831"/>
  <c r="AH832"/>
  <c r="AI833"/>
  <c r="AG834"/>
  <c r="AG835"/>
  <c r="AG836"/>
  <c r="AG837"/>
  <c r="AH838"/>
  <c r="AM839"/>
  <c r="W841"/>
  <c r="V843"/>
  <c r="AG845"/>
  <c r="AF848"/>
  <c r="AW852"/>
  <c r="BF857"/>
  <c r="L862"/>
  <c r="BO866"/>
  <c r="BU871"/>
  <c r="AF876"/>
  <c r="AK881"/>
  <c r="CA885"/>
  <c r="X891"/>
  <c r="G910"/>
  <c r="AR783"/>
  <c r="W784"/>
  <c r="CI784"/>
  <c r="BN785"/>
  <c r="BA786"/>
  <c r="AF787"/>
  <c r="K788"/>
  <c r="BW788"/>
  <c r="BJ789"/>
  <c r="AO790"/>
  <c r="T791"/>
  <c r="CF791"/>
  <c r="BK792"/>
  <c r="AP793"/>
  <c r="AC794"/>
  <c r="H795"/>
  <c r="BT795"/>
  <c r="AY796"/>
  <c r="AL797"/>
  <c r="Q798"/>
  <c r="CC798"/>
  <c r="BH799"/>
  <c r="AM800"/>
  <c r="R801"/>
  <c r="CD801"/>
  <c r="BQ802"/>
  <c r="AV803"/>
  <c r="AA804"/>
  <c r="N805"/>
  <c r="BZ805"/>
  <c r="BE806"/>
  <c r="AJ807"/>
  <c r="O808"/>
  <c r="CA808"/>
  <c r="BF809"/>
  <c r="AS810"/>
  <c r="X811"/>
  <c r="CJ811"/>
  <c r="BO812"/>
  <c r="BB813"/>
  <c r="AG814"/>
  <c r="I815" i="3"/>
  <c r="I815" i="2" s="1"/>
  <c r="I816"/>
  <c r="BU815" i="3"/>
  <c r="BU815" i="2" s="1"/>
  <c r="BU816"/>
  <c r="AZ817"/>
  <c r="AE818"/>
  <c r="J819"/>
  <c r="BV819"/>
  <c r="BI820"/>
  <c r="AN821"/>
  <c r="U822"/>
  <c r="J823"/>
  <c r="CE823"/>
  <c r="BS824"/>
  <c r="BG825"/>
  <c r="AU826"/>
  <c r="AH827"/>
  <c r="V828"/>
  <c r="U829"/>
  <c r="U830"/>
  <c r="V831"/>
  <c r="V832"/>
  <c r="V833"/>
  <c r="V834"/>
  <c r="T835"/>
  <c r="U836"/>
  <c r="U837"/>
  <c r="U838"/>
  <c r="X839"/>
  <c r="BB840"/>
  <c r="U842"/>
  <c r="BR843"/>
  <c r="CH845"/>
  <c r="AY849"/>
  <c r="Q854"/>
  <c r="AA859"/>
  <c r="AF864"/>
  <c r="AM869"/>
  <c r="N875"/>
  <c r="T880"/>
  <c r="BL884"/>
  <c r="AF890"/>
  <c r="CI903"/>
  <c r="AT768"/>
  <c r="Y769"/>
  <c r="CK769"/>
  <c r="BP770"/>
  <c r="AU771"/>
  <c r="Z772"/>
  <c r="M773"/>
  <c r="BY773"/>
  <c r="BD774"/>
  <c r="AI775"/>
  <c r="V776"/>
  <c r="CH776"/>
  <c r="BM777"/>
  <c r="AR778"/>
  <c r="W779"/>
  <c r="CI779"/>
  <c r="BN780"/>
  <c r="BA781"/>
  <c r="AF782"/>
  <c r="K783"/>
  <c r="BW783"/>
  <c r="BJ784"/>
  <c r="AO785"/>
  <c r="T786"/>
  <c r="CF786"/>
  <c r="BK787"/>
  <c r="AP788"/>
  <c r="AC789"/>
  <c r="H790"/>
  <c r="BT790"/>
  <c r="AY791"/>
  <c r="AL792"/>
  <c r="Q793"/>
  <c r="CC793"/>
  <c r="BH794"/>
  <c r="AM795"/>
  <c r="R796"/>
  <c r="CD796"/>
  <c r="BQ797"/>
  <c r="AV798"/>
  <c r="AA799"/>
  <c r="N800"/>
  <c r="BZ800"/>
  <c r="BE801"/>
  <c r="AJ802"/>
  <c r="O803"/>
  <c r="CA803"/>
  <c r="BF804"/>
  <c r="AS805"/>
  <c r="X806"/>
  <c r="CJ806"/>
  <c r="BO807"/>
  <c r="BB808"/>
  <c r="AG809"/>
  <c r="L810"/>
  <c r="BX810"/>
  <c r="BC811"/>
  <c r="AH812"/>
  <c r="U813"/>
  <c r="CG813"/>
  <c r="BL814"/>
  <c r="AN815" i="3"/>
  <c r="AN815" i="2" s="1"/>
  <c r="AN816"/>
  <c r="S817"/>
  <c r="CE817"/>
  <c r="BR818"/>
  <c r="AW819"/>
  <c r="AB820"/>
  <c r="G821"/>
  <c r="BS821"/>
  <c r="BE822"/>
  <c r="AS823"/>
  <c r="AP824"/>
  <c r="AD825"/>
  <c r="S826"/>
  <c r="O827"/>
  <c r="CJ827"/>
  <c r="CF828"/>
  <c r="CF829"/>
  <c r="CF830"/>
  <c r="CG831"/>
  <c r="CG832"/>
  <c r="CG833"/>
  <c r="CF834"/>
  <c r="CE835"/>
  <c r="CF836"/>
  <c r="CF837"/>
  <c r="CF838"/>
  <c r="T840"/>
  <c r="BQ841"/>
  <c r="AG843"/>
  <c r="W845"/>
  <c r="BF848"/>
  <c r="CJ852"/>
  <c r="J858"/>
  <c r="O863"/>
  <c r="BI867"/>
  <c r="O872"/>
  <c r="AG877"/>
  <c r="BW881"/>
  <c r="CD886"/>
  <c r="BF898"/>
  <c r="AY914"/>
  <c r="CE844"/>
  <c r="CF845"/>
  <c r="M847"/>
  <c r="AR848"/>
  <c r="BI849"/>
  <c r="BZ850"/>
  <c r="V852"/>
  <c r="AL853"/>
  <c r="BB854"/>
  <c r="BS855"/>
  <c r="CJ856"/>
  <c r="U858"/>
  <c r="AL859"/>
  <c r="BB860"/>
  <c r="CE861"/>
  <c r="M863"/>
  <c r="AR864"/>
  <c r="BI865"/>
  <c r="BZ866"/>
  <c r="V868"/>
  <c r="AL869"/>
  <c r="BB870"/>
  <c r="BS871"/>
  <c r="CJ872"/>
  <c r="U874"/>
  <c r="AL875"/>
  <c r="BB876"/>
  <c r="CE877"/>
  <c r="M879"/>
  <c r="AR880"/>
  <c r="BI881"/>
  <c r="BZ882"/>
  <c r="V884"/>
  <c r="AL885"/>
  <c r="BB886"/>
  <c r="BS887"/>
  <c r="AP889"/>
  <c r="R891"/>
  <c r="T893"/>
  <c r="O896" i="3"/>
  <c r="O896" i="2" s="1"/>
  <c r="O897"/>
  <c r="CH901"/>
  <c r="AQ907"/>
  <c r="BC912"/>
  <c r="AI828"/>
  <c r="V829"/>
  <c r="CH829"/>
  <c r="BM830"/>
  <c r="AR831"/>
  <c r="W832"/>
  <c r="CI832"/>
  <c r="BN833"/>
  <c r="BA834"/>
  <c r="AF835"/>
  <c r="K836"/>
  <c r="BW836"/>
  <c r="BJ837"/>
  <c r="AO838"/>
  <c r="T839"/>
  <c r="CF839"/>
  <c r="CD840"/>
  <c r="CD841"/>
  <c r="CE842"/>
  <c r="CE843"/>
  <c r="CD844"/>
  <c r="CE845"/>
  <c r="L847"/>
  <c r="AC848"/>
  <c r="AU849"/>
  <c r="BL850"/>
  <c r="H852"/>
  <c r="W853"/>
  <c r="AM854"/>
  <c r="BQ855"/>
  <c r="CI856"/>
  <c r="AF858"/>
  <c r="AW859"/>
  <c r="BM860"/>
  <c r="G862"/>
  <c r="Y863"/>
  <c r="AP864"/>
  <c r="BG865"/>
  <c r="BY866"/>
  <c r="T868"/>
  <c r="AJ869"/>
  <c r="AZ870"/>
  <c r="CD871"/>
  <c r="O873"/>
  <c r="AS874"/>
  <c r="BJ875"/>
  <c r="BZ876"/>
  <c r="T878"/>
  <c r="AK879"/>
  <c r="BC880"/>
  <c r="BT881"/>
  <c r="Q883"/>
  <c r="AG884"/>
  <c r="AW885"/>
  <c r="BM886"/>
  <c r="J888"/>
  <c r="BF889"/>
  <c r="AH891"/>
  <c r="S893"/>
  <c r="M896" i="3"/>
  <c r="M896" i="2" s="1"/>
  <c r="M897"/>
  <c r="AL901"/>
  <c r="S906"/>
  <c r="BP911"/>
  <c r="Q922"/>
  <c r="BG839"/>
  <c r="BH840"/>
  <c r="BG841"/>
  <c r="BR842"/>
  <c r="BS843"/>
  <c r="CC844"/>
  <c r="R846"/>
  <c r="AJ847"/>
  <c r="BA848"/>
  <c r="BS849"/>
  <c r="CJ850"/>
  <c r="AF852"/>
  <c r="AU853"/>
  <c r="BK854"/>
  <c r="CC855"/>
  <c r="M857"/>
  <c r="AQ858"/>
  <c r="BI859"/>
  <c r="BX860"/>
  <c r="R862"/>
  <c r="AJ863"/>
  <c r="BA864"/>
  <c r="BS865"/>
  <c r="CJ866"/>
  <c r="AF868"/>
  <c r="AU869"/>
  <c r="BK870"/>
  <c r="CC871"/>
  <c r="M873"/>
  <c r="AQ874"/>
  <c r="BI875"/>
  <c r="BX876"/>
  <c r="R878"/>
  <c r="AJ879"/>
  <c r="BA880"/>
  <c r="BS881"/>
  <c r="CJ882"/>
  <c r="AF884"/>
  <c r="AU885"/>
  <c r="BK886"/>
  <c r="CC887"/>
  <c r="AL889"/>
  <c r="N891"/>
  <c r="CB892"/>
  <c r="CJ895"/>
  <c r="AJ901"/>
  <c r="BO906"/>
  <c r="AH912"/>
  <c r="AA845"/>
  <c r="AP846"/>
  <c r="BH847"/>
  <c r="BY848"/>
  <c r="V850"/>
  <c r="AN851"/>
  <c r="BP852"/>
  <c r="CF853"/>
  <c r="O855"/>
  <c r="AF856"/>
  <c r="AX857"/>
  <c r="BO858"/>
  <c r="CG859"/>
  <c r="N861"/>
  <c r="AP862"/>
  <c r="BH863"/>
  <c r="BY864"/>
  <c r="V866"/>
  <c r="AN867"/>
  <c r="BP868"/>
  <c r="CF869"/>
  <c r="O871"/>
  <c r="AF872"/>
  <c r="AX873"/>
  <c r="BO874"/>
  <c r="CG875"/>
  <c r="N877"/>
  <c r="AP878"/>
  <c r="BH879"/>
  <c r="BY880"/>
  <c r="V882"/>
  <c r="AN883"/>
  <c r="BP884"/>
  <c r="CF885"/>
  <c r="O887"/>
  <c r="AJ888"/>
  <c r="W890"/>
  <c r="CF891"/>
  <c r="BX893"/>
  <c r="AN898"/>
  <c r="AM902"/>
  <c r="CB907"/>
  <c r="M913"/>
  <c r="V822"/>
  <c r="CH822"/>
  <c r="BM823"/>
  <c r="AR824"/>
  <c r="W825"/>
  <c r="CI825"/>
  <c r="BN826"/>
  <c r="BA827"/>
  <c r="AF828"/>
  <c r="K829"/>
  <c r="BW829"/>
  <c r="BJ830"/>
  <c r="AO831"/>
  <c r="T832"/>
  <c r="CF832"/>
  <c r="BK833"/>
  <c r="AP834"/>
  <c r="AC835"/>
  <c r="H836"/>
  <c r="BT836"/>
  <c r="AY837"/>
  <c r="AL838"/>
  <c r="Q839"/>
  <c r="CC839"/>
  <c r="BZ840"/>
  <c r="CA841"/>
  <c r="BZ842"/>
  <c r="CK843"/>
  <c r="CK844"/>
  <c r="CK845"/>
  <c r="T847"/>
  <c r="AK848"/>
  <c r="BC849"/>
  <c r="BT850"/>
  <c r="CK851"/>
  <c r="AE853"/>
  <c r="AU854"/>
  <c r="BM855"/>
  <c r="J857"/>
  <c r="AA858"/>
  <c r="BE859"/>
  <c r="BU860"/>
  <c r="CK861"/>
  <c r="T863"/>
  <c r="AK864"/>
  <c r="BC865"/>
  <c r="BT866"/>
  <c r="CK867"/>
  <c r="AE869"/>
  <c r="AU870"/>
  <c r="BM871"/>
  <c r="J873"/>
  <c r="AA874"/>
  <c r="BE875"/>
  <c r="BU876"/>
  <c r="CK877"/>
  <c r="T879"/>
  <c r="AK880"/>
  <c r="BC881"/>
  <c r="BT882"/>
  <c r="CK883"/>
  <c r="AE885"/>
  <c r="AU886"/>
  <c r="BM887"/>
  <c r="AF889"/>
  <c r="I891"/>
  <c r="BX892"/>
  <c r="AK895"/>
  <c r="AA900"/>
  <c r="BN904"/>
  <c r="O910"/>
  <c r="BN919"/>
  <c r="CA849"/>
  <c r="X851"/>
  <c r="AN852"/>
  <c r="BP853"/>
  <c r="CF854"/>
  <c r="P856"/>
  <c r="AH857"/>
  <c r="AY858"/>
  <c r="CC859"/>
  <c r="K861"/>
  <c r="Z862"/>
  <c r="BE863"/>
  <c r="BV864"/>
  <c r="S866"/>
  <c r="AK867"/>
  <c r="AZ868"/>
  <c r="CC869"/>
  <c r="L871"/>
  <c r="AC872"/>
  <c r="AU873"/>
  <c r="BL874"/>
  <c r="H876"/>
  <c r="W877"/>
  <c r="AM878"/>
  <c r="BQ879"/>
  <c r="CI880"/>
  <c r="AF882"/>
  <c r="AW883"/>
  <c r="BM884"/>
  <c r="G886"/>
  <c r="Y887"/>
  <c r="AV888"/>
  <c r="R890"/>
  <c r="L892"/>
  <c r="K894"/>
  <c r="BT898"/>
  <c r="CC902"/>
  <c r="AG908"/>
  <c r="BT914"/>
  <c r="AR917"/>
  <c r="AM919"/>
  <c r="BN921"/>
  <c r="AL925"/>
  <c r="AD929"/>
  <c r="BV933"/>
  <c r="BT938"/>
  <c r="CD943"/>
  <c r="G953"/>
  <c r="P962"/>
  <c r="L977" i="3"/>
  <c r="L977" i="2" s="1"/>
  <c r="L978"/>
  <c r="Y999"/>
  <c r="U1036"/>
  <c r="AV913"/>
  <c r="CJ915"/>
  <c r="CF917"/>
  <c r="CA919"/>
  <c r="T923"/>
  <c r="BX926"/>
  <c r="BL930"/>
  <c r="X936"/>
  <c r="CA941"/>
  <c r="AW947"/>
  <c r="BO960"/>
  <c r="BG981"/>
  <c r="P846"/>
  <c r="CB846"/>
  <c r="BG847"/>
  <c r="AT848"/>
  <c r="Y849"/>
  <c r="CK849"/>
  <c r="BP850"/>
  <c r="AU851"/>
  <c r="Z852"/>
  <c r="M853"/>
  <c r="BY853"/>
  <c r="BD854"/>
  <c r="AI855"/>
  <c r="V856"/>
  <c r="CH856"/>
  <c r="BM857"/>
  <c r="AR858"/>
  <c r="W859"/>
  <c r="CI859"/>
  <c r="BN860"/>
  <c r="BA861"/>
  <c r="AF862"/>
  <c r="K863"/>
  <c r="BW863"/>
  <c r="BJ864"/>
  <c r="AO865"/>
  <c r="T866"/>
  <c r="CF866"/>
  <c r="BK867"/>
  <c r="AP868"/>
  <c r="AC869"/>
  <c r="H870"/>
  <c r="BT870"/>
  <c r="AY871"/>
  <c r="AL872"/>
  <c r="Q873"/>
  <c r="CC873"/>
  <c r="BH874"/>
  <c r="AM875"/>
  <c r="R876"/>
  <c r="CD876"/>
  <c r="BQ877"/>
  <c r="AV878"/>
  <c r="AA879"/>
  <c r="N880"/>
  <c r="BZ880"/>
  <c r="BE881"/>
  <c r="AJ882"/>
  <c r="O883"/>
  <c r="CA883"/>
  <c r="BF884"/>
  <c r="AS885"/>
  <c r="X886"/>
  <c r="CJ886"/>
  <c r="BO887"/>
  <c r="BB888"/>
  <c r="AK889"/>
  <c r="Y890"/>
  <c r="M891"/>
  <c r="CH891"/>
  <c r="CF892"/>
  <c r="CD893"/>
  <c r="P895"/>
  <c r="BF896" i="3"/>
  <c r="BF896" i="2" s="1"/>
  <c r="BF897"/>
  <c r="AF899"/>
  <c r="BU900"/>
  <c r="AJ902"/>
  <c r="AH904"/>
  <c r="AI906"/>
  <c r="AD908"/>
  <c r="BP910"/>
  <c r="BN912"/>
  <c r="BO914"/>
  <c r="BJ916"/>
  <c r="BE918"/>
  <c r="BK920"/>
  <c r="AY923"/>
  <c r="W927"/>
  <c r="Q931"/>
  <c r="BV936"/>
  <c r="AJ942"/>
  <c r="BK950"/>
  <c r="AW960"/>
  <c r="BG971"/>
  <c r="BN991"/>
  <c r="AK1035"/>
  <c r="BQ888"/>
  <c r="BB889"/>
  <c r="AY890"/>
  <c r="AN891"/>
  <c r="AC892"/>
  <c r="AA893"/>
  <c r="AH894"/>
  <c r="BK895"/>
  <c r="S898"/>
  <c r="BJ899"/>
  <c r="Q901"/>
  <c r="BX902"/>
  <c r="BV904"/>
  <c r="BW906"/>
  <c r="Y909"/>
  <c r="T911"/>
  <c r="U913"/>
  <c r="S915"/>
  <c r="N917"/>
  <c r="J919"/>
  <c r="Z921"/>
  <c r="AB924"/>
  <c r="P928"/>
  <c r="AB932"/>
  <c r="AD937"/>
  <c r="AC942"/>
  <c r="H948"/>
  <c r="BR955"/>
  <c r="BI969"/>
  <c r="AE991"/>
  <c r="Z1053"/>
  <c r="AC895"/>
  <c r="BS896" i="3"/>
  <c r="BS896" i="2" s="1"/>
  <c r="BS897"/>
  <c r="AC899"/>
  <c r="CH900"/>
  <c r="AZ902"/>
  <c r="AX904"/>
  <c r="AY906"/>
  <c r="CK908"/>
  <c r="CF910"/>
  <c r="CD912"/>
  <c r="CE914"/>
  <c r="BZ916"/>
  <c r="BU918"/>
  <c r="CC920"/>
  <c r="BX923"/>
  <c r="BC927"/>
  <c r="BZ932"/>
  <c r="AO938"/>
  <c r="P944"/>
  <c r="AK951"/>
  <c r="BB961"/>
  <c r="AC979"/>
  <c r="BZ997"/>
  <c r="L1034"/>
  <c r="AY840"/>
  <c r="AL841"/>
  <c r="Q842"/>
  <c r="CC842"/>
  <c r="BH843"/>
  <c r="AM844"/>
  <c r="R845"/>
  <c r="CD845"/>
  <c r="BQ846"/>
  <c r="AV847"/>
  <c r="AA848"/>
  <c r="N849"/>
  <c r="BZ849"/>
  <c r="BE850"/>
  <c r="AJ851"/>
  <c r="O852"/>
  <c r="CA852"/>
  <c r="BF853"/>
  <c r="AS854"/>
  <c r="X855"/>
  <c r="CJ855"/>
  <c r="BO856"/>
  <c r="BB857"/>
  <c r="AG858"/>
  <c r="L859"/>
  <c r="BX859"/>
  <c r="BC860"/>
  <c r="AH861"/>
  <c r="U862"/>
  <c r="CG862"/>
  <c r="BL863"/>
  <c r="AQ864"/>
  <c r="AD865"/>
  <c r="I866"/>
  <c r="BU866"/>
  <c r="AZ867"/>
  <c r="AE868"/>
  <c r="J869"/>
  <c r="BV869"/>
  <c r="BI870"/>
  <c r="AN871"/>
  <c r="S872"/>
  <c r="CE872"/>
  <c r="BR873"/>
  <c r="AW874"/>
  <c r="AB875"/>
  <c r="G876"/>
  <c r="BS876"/>
  <c r="AX877"/>
  <c r="AK878"/>
  <c r="P879"/>
  <c r="CB879"/>
  <c r="BG880"/>
  <c r="AT881"/>
  <c r="Y882"/>
  <c r="CK882"/>
  <c r="BP883"/>
  <c r="AU884"/>
  <c r="Z885"/>
  <c r="M886"/>
  <c r="BY886"/>
  <c r="BD887"/>
  <c r="AI888"/>
  <c r="X889"/>
  <c r="M890"/>
  <c r="CH890"/>
  <c r="BV891"/>
  <c r="BQ892"/>
  <c r="BO893"/>
  <c r="CD894"/>
  <c r="BA896" i="3"/>
  <c r="BA896" i="2" s="1"/>
  <c r="BA897"/>
  <c r="K899"/>
  <c r="BO900"/>
  <c r="AB902"/>
  <c r="BQ904"/>
  <c r="AT907"/>
  <c r="AO909"/>
  <c r="AJ911"/>
  <c r="AK913"/>
  <c r="AI915"/>
  <c r="AD917"/>
  <c r="AU919"/>
  <c r="V922"/>
  <c r="L926"/>
  <c r="AY931"/>
  <c r="S937"/>
  <c r="BV942"/>
  <c r="BI948"/>
  <c r="AZ956"/>
  <c r="BZ972"/>
  <c r="N1000"/>
  <c r="AP928"/>
  <c r="AG933"/>
  <c r="AD938"/>
  <c r="AH943"/>
  <c r="O951"/>
  <c r="CB959"/>
  <c r="BL970"/>
  <c r="BN986"/>
  <c r="AZ1016"/>
  <c r="Y840"/>
  <c r="CK840"/>
  <c r="BP841"/>
  <c r="AU842"/>
  <c r="Z843"/>
  <c r="M844"/>
  <c r="BY844"/>
  <c r="BD845"/>
  <c r="AI846"/>
  <c r="V847"/>
  <c r="CH847"/>
  <c r="BM848"/>
  <c r="AR849"/>
  <c r="W850"/>
  <c r="CI850"/>
  <c r="BN851"/>
  <c r="BA852"/>
  <c r="AF853"/>
  <c r="K854"/>
  <c r="BW854"/>
  <c r="BJ855"/>
  <c r="AO856"/>
  <c r="T857"/>
  <c r="CF857"/>
  <c r="BK858"/>
  <c r="AP859"/>
  <c r="AC860"/>
  <c r="H861"/>
  <c r="BT861"/>
  <c r="AY862"/>
  <c r="AL863"/>
  <c r="Q864"/>
  <c r="CC864"/>
  <c r="BH865"/>
  <c r="AM866"/>
  <c r="R867"/>
  <c r="CD867"/>
  <c r="BQ868"/>
  <c r="AV869"/>
  <c r="AA870"/>
  <c r="N871"/>
  <c r="BZ871"/>
  <c r="BE872"/>
  <c r="AJ873"/>
  <c r="O874"/>
  <c r="CA874"/>
  <c r="BF875"/>
  <c r="AS876"/>
  <c r="X877"/>
  <c r="CJ877"/>
  <c r="BO878"/>
  <c r="BB879"/>
  <c r="AG880"/>
  <c r="L881"/>
  <c r="BX881"/>
  <c r="BC882"/>
  <c r="AH883"/>
  <c r="U884"/>
  <c r="CG884"/>
  <c r="BL885"/>
  <c r="AQ886"/>
  <c r="AT887"/>
  <c r="CK888"/>
  <c r="BM890"/>
  <c r="BC892"/>
  <c r="BN894"/>
  <c r="BG898"/>
  <c r="BU901"/>
  <c r="BL905"/>
  <c r="BE909"/>
  <c r="BA913"/>
  <c r="CK917"/>
  <c r="AV922"/>
  <c r="AF930"/>
  <c r="AH941"/>
  <c r="W956"/>
  <c r="AD992"/>
  <c r="CH902"/>
  <c r="AR904"/>
  <c r="CI905"/>
  <c r="BA907"/>
  <c r="K909"/>
  <c r="BJ910"/>
  <c r="T912"/>
  <c r="BK913"/>
  <c r="AC915"/>
  <c r="BT916"/>
  <c r="AL918"/>
  <c r="CC919"/>
  <c r="BL921"/>
  <c r="V924"/>
  <c r="AK927"/>
  <c r="BA930"/>
  <c r="AK934"/>
  <c r="AG938"/>
  <c r="AX942"/>
  <c r="AP947"/>
  <c r="AG954"/>
  <c r="BZ962"/>
  <c r="CJ972"/>
  <c r="AE988"/>
  <c r="Z1013"/>
  <c r="AD895"/>
  <c r="BZ896" i="3"/>
  <c r="BZ896" i="2" s="1"/>
  <c r="BZ897"/>
  <c r="AJ899"/>
  <c r="CA900"/>
  <c r="AS902"/>
  <c r="CJ903"/>
  <c r="BB905"/>
  <c r="L907"/>
  <c r="BC908"/>
  <c r="U910"/>
  <c r="BL911"/>
  <c r="AD913"/>
  <c r="BU914"/>
  <c r="AE916"/>
  <c r="BV917"/>
  <c r="AN919"/>
  <c r="J921"/>
  <c r="AA923"/>
  <c r="Y926"/>
  <c r="AL929"/>
  <c r="CA932"/>
  <c r="Y941"/>
  <c r="BF951"/>
  <c r="BS969"/>
  <c r="N1003"/>
  <c r="CH893"/>
  <c r="G898"/>
  <c r="P901"/>
  <c r="Y904"/>
  <c r="Z907"/>
  <c r="AI910"/>
  <c r="AR913"/>
  <c r="BA916"/>
  <c r="BJ919"/>
  <c r="BJ923"/>
  <c r="AY929"/>
  <c r="AC937"/>
  <c r="J946"/>
  <c r="CH960"/>
  <c r="BZ989"/>
  <c r="CK889"/>
  <c r="M893"/>
  <c r="S896" i="3"/>
  <c r="S896" i="2" s="1"/>
  <c r="S897"/>
  <c r="AB900"/>
  <c r="AK903"/>
  <c r="AT906"/>
  <c r="AU909"/>
  <c r="BD912"/>
  <c r="BM915"/>
  <c r="BN918"/>
  <c r="BE922"/>
  <c r="W928"/>
  <c r="AV935"/>
  <c r="AY944"/>
  <c r="BM957"/>
  <c r="CF979"/>
  <c r="AG1036"/>
  <c r="BE896" i="3"/>
  <c r="BE896" i="2" s="1"/>
  <c r="BE897"/>
  <c r="BF900"/>
  <c r="BO903"/>
  <c r="BX906"/>
  <c r="CG909"/>
  <c r="I913"/>
  <c r="J916"/>
  <c r="S919"/>
  <c r="CB922"/>
  <c r="CD928"/>
  <c r="BL936"/>
  <c r="BR944"/>
  <c r="BB958"/>
  <c r="AK980"/>
  <c r="L921"/>
  <c r="U924"/>
  <c r="AD927"/>
  <c r="AE930"/>
  <c r="AN933"/>
  <c r="AW936"/>
  <c r="AX939"/>
  <c r="BG942"/>
  <c r="AD946"/>
  <c r="AY950"/>
  <c r="AN956"/>
  <c r="AP963"/>
  <c r="CG970"/>
  <c r="CG982"/>
  <c r="AY996"/>
  <c r="BP1023"/>
  <c r="CJ931"/>
  <c r="L935"/>
  <c r="U938"/>
  <c r="AD941"/>
  <c r="BE944"/>
  <c r="BD948"/>
  <c r="AF953"/>
  <c r="BA959"/>
  <c r="AM966"/>
  <c r="J975"/>
  <c r="BP987"/>
  <c r="BI1003"/>
  <c r="I1041"/>
  <c r="AZ922"/>
  <c r="BI925"/>
  <c r="BR928"/>
  <c r="BS931"/>
  <c r="CB934"/>
  <c r="CK937"/>
  <c r="M941"/>
  <c r="AC944"/>
  <c r="W948"/>
  <c r="BT952"/>
  <c r="CD958"/>
  <c r="CD965"/>
  <c r="L974"/>
  <c r="R986"/>
  <c r="AZ1000"/>
  <c r="S1028"/>
  <c r="AZ925"/>
  <c r="BI928"/>
  <c r="BR931"/>
  <c r="BS934"/>
  <c r="CB937"/>
  <c r="CK940"/>
  <c r="R944"/>
  <c r="V948"/>
  <c r="BR952"/>
  <c r="AR958"/>
  <c r="AR965"/>
  <c r="BM973"/>
  <c r="Q986"/>
  <c r="CH999"/>
  <c r="AF1029"/>
  <c r="BA923"/>
  <c r="BJ926"/>
  <c r="BK929"/>
  <c r="BT932"/>
  <c r="CC935"/>
  <c r="CD938"/>
  <c r="N942"/>
  <c r="BE945"/>
  <c r="AY949"/>
  <c r="BD954"/>
  <c r="CJ960"/>
  <c r="BU967"/>
  <c r="BW977" i="3"/>
  <c r="BW977" i="2" s="1"/>
  <c r="BW978"/>
  <c r="BO991"/>
  <c r="BC1012"/>
  <c r="AF951"/>
  <c r="BZ954"/>
  <c r="AM958"/>
  <c r="AA962"/>
  <c r="AF967"/>
  <c r="K972"/>
  <c r="AR977" i="3"/>
  <c r="AR977" i="2" s="1"/>
  <c r="AR978"/>
  <c r="AI984"/>
  <c r="W991"/>
  <c r="O999"/>
  <c r="BG1014"/>
  <c r="BU1040"/>
  <c r="BO974"/>
  <c r="CC983"/>
  <c r="H993"/>
  <c r="X1006"/>
  <c r="BM1033"/>
  <c r="L946"/>
  <c r="L953"/>
  <c r="S960"/>
  <c r="H967"/>
  <c r="BJ974"/>
  <c r="CK983"/>
  <c r="AO993"/>
  <c r="BJ1006"/>
  <c r="Y1031"/>
  <c r="AC953"/>
  <c r="AA960"/>
  <c r="AH967"/>
  <c r="BS974"/>
  <c r="CJ983"/>
  <c r="O993"/>
  <c r="L1006"/>
  <c r="Z1032"/>
  <c r="AI960"/>
  <c r="AY967"/>
  <c r="AB975"/>
  <c r="BU986"/>
  <c r="L1013"/>
  <c r="BB1005"/>
  <c r="W1032"/>
  <c r="CI1011"/>
  <c r="AW1042"/>
  <c r="BP1009"/>
  <c r="BS1038"/>
  <c r="W1010"/>
  <c r="AZ1039"/>
  <c r="BU950"/>
  <c r="P963"/>
  <c r="M976"/>
  <c r="AA991"/>
  <c r="AZ1005"/>
  <c r="L1022"/>
  <c r="BO1050"/>
  <c r="Z994"/>
  <c r="BH1008"/>
  <c r="BT1026"/>
  <c r="CA1026"/>
  <c r="H1041"/>
  <c r="BL1056"/>
  <c r="AU971"/>
  <c r="AO987"/>
  <c r="L1012"/>
  <c r="BM1039"/>
  <c r="AJ1017"/>
  <c r="BW1045"/>
  <c r="AY1040"/>
  <c r="AT1026"/>
  <c r="Z1051"/>
  <c r="Y677"/>
  <c r="CK677"/>
  <c r="BP678"/>
  <c r="AU679"/>
  <c r="Z680"/>
  <c r="M681"/>
  <c r="BY681"/>
  <c r="BD682"/>
  <c r="AI683"/>
  <c r="V684"/>
  <c r="CH684"/>
  <c r="BM685"/>
  <c r="AR686"/>
  <c r="W687"/>
  <c r="CI687"/>
  <c r="BN688"/>
  <c r="BA689"/>
  <c r="AF690"/>
  <c r="K691"/>
  <c r="BW691"/>
  <c r="BJ692"/>
  <c r="AO693"/>
  <c r="T694"/>
  <c r="CF694"/>
  <c r="BK695"/>
  <c r="AP696"/>
  <c r="AC697"/>
  <c r="H698"/>
  <c r="BT698"/>
  <c r="AY699"/>
  <c r="AL700"/>
  <c r="Q701"/>
  <c r="CC701"/>
  <c r="BH702"/>
  <c r="AM703"/>
  <c r="R704"/>
  <c r="CD704"/>
  <c r="BQ705"/>
  <c r="AV706"/>
  <c r="AJ707"/>
  <c r="AH708"/>
  <c r="V709"/>
  <c r="J710"/>
  <c r="K711"/>
  <c r="J712"/>
  <c r="J713"/>
  <c r="J714"/>
  <c r="K715"/>
  <c r="J716"/>
  <c r="J717"/>
  <c r="J718"/>
  <c r="K719"/>
  <c r="J720"/>
  <c r="J721"/>
  <c r="J722"/>
  <c r="K723"/>
  <c r="J724"/>
  <c r="J725"/>
  <c r="J726"/>
  <c r="K727"/>
  <c r="J728"/>
  <c r="J729"/>
  <c r="AB730"/>
  <c r="AS731"/>
  <c r="BJ732"/>
  <c r="I734" i="3"/>
  <c r="I734" i="2" s="1"/>
  <c r="I735"/>
  <c r="CH736"/>
  <c r="AE739"/>
  <c r="AA742"/>
  <c r="AW745"/>
  <c r="AP748"/>
  <c r="BO751"/>
  <c r="BC754"/>
  <c r="BA757"/>
  <c r="BU760"/>
  <c r="BK763"/>
  <c r="CE766"/>
  <c r="BG770"/>
  <c r="AO775"/>
  <c r="AF779"/>
  <c r="V783"/>
  <c r="BJ788"/>
  <c r="AY795"/>
  <c r="BG803"/>
  <c r="BF811"/>
  <c r="CI820"/>
  <c r="O830"/>
  <c r="O840"/>
  <c r="AJ737"/>
  <c r="AK740"/>
  <c r="AD743"/>
  <c r="AZ746"/>
  <c r="CB749"/>
  <c r="L753"/>
  <c r="AK756"/>
  <c r="AD759"/>
  <c r="AZ762"/>
  <c r="AO766"/>
  <c r="J770"/>
  <c r="CA774"/>
  <c r="BV778"/>
  <c r="BF782"/>
  <c r="BA788"/>
  <c r="H794"/>
  <c r="BU800"/>
  <c r="CD808"/>
  <c r="W817"/>
  <c r="BJ825"/>
  <c r="AX837"/>
  <c r="V738"/>
  <c r="CH738"/>
  <c r="BM739"/>
  <c r="AR740"/>
  <c r="W741"/>
  <c r="CI741"/>
  <c r="BN742"/>
  <c r="BA743"/>
  <c r="AF744"/>
  <c r="K745"/>
  <c r="BW745"/>
  <c r="BJ746"/>
  <c r="AO747"/>
  <c r="T748"/>
  <c r="CF748"/>
  <c r="BK749"/>
  <c r="AP750"/>
  <c r="AC751"/>
  <c r="H752"/>
  <c r="BT752"/>
  <c r="AY753"/>
  <c r="AL754"/>
  <c r="Q755"/>
  <c r="CC755"/>
  <c r="BH756"/>
  <c r="AM757"/>
  <c r="R758"/>
  <c r="CD758"/>
  <c r="BQ759"/>
  <c r="AV760"/>
  <c r="AA761"/>
  <c r="N762"/>
  <c r="BZ762"/>
  <c r="BE763"/>
  <c r="AJ764"/>
  <c r="P765"/>
  <c r="CK765"/>
  <c r="BX766"/>
  <c r="BM767"/>
  <c r="BI768"/>
  <c r="BI769"/>
  <c r="BJ770"/>
  <c r="BJ771"/>
  <c r="BJ772"/>
  <c r="BJ773"/>
  <c r="BH774"/>
  <c r="BI775"/>
  <c r="BI776"/>
  <c r="BI777"/>
  <c r="BJ778"/>
  <c r="BJ779"/>
  <c r="BJ780"/>
  <c r="BJ781"/>
  <c r="BH782"/>
  <c r="BS783"/>
  <c r="T785"/>
  <c r="BG786"/>
  <c r="AG788"/>
  <c r="BW789"/>
  <c r="AT791"/>
  <c r="CK792"/>
  <c r="AQ794"/>
  <c r="Q796"/>
  <c r="BG797"/>
  <c r="BR799"/>
  <c r="AU802"/>
  <c r="AS804"/>
  <c r="AM806"/>
  <c r="AK808"/>
  <c r="AI810"/>
  <c r="AG812"/>
  <c r="AB814"/>
  <c r="AD817"/>
  <c r="AC819"/>
  <c r="AT821"/>
  <c r="CH823"/>
  <c r="W826"/>
  <c r="AT828"/>
  <c r="N831"/>
  <c r="BQ833"/>
  <c r="BI836"/>
  <c r="AD839"/>
  <c r="I843"/>
  <c r="R857"/>
  <c r="CB875"/>
  <c r="AY706"/>
  <c r="AL707"/>
  <c r="Q708"/>
  <c r="CC708"/>
  <c r="BH709"/>
  <c r="AM710"/>
  <c r="R711"/>
  <c r="CD711"/>
  <c r="BQ712"/>
  <c r="AV713"/>
  <c r="AA714"/>
  <c r="N715"/>
  <c r="BZ715"/>
  <c r="BE716"/>
  <c r="AJ717"/>
  <c r="O718"/>
  <c r="CA718"/>
  <c r="BF719"/>
  <c r="AS720"/>
  <c r="X721"/>
  <c r="CJ721"/>
  <c r="BO722"/>
  <c r="BB723"/>
  <c r="AG724"/>
  <c r="L725"/>
  <c r="BX725"/>
  <c r="BC726"/>
  <c r="AH727"/>
  <c r="U728"/>
  <c r="CG728"/>
  <c r="BL729"/>
  <c r="AQ730"/>
  <c r="AD731"/>
  <c r="I732"/>
  <c r="BU732"/>
  <c r="AZ733"/>
  <c r="AJ734" i="3"/>
  <c r="AJ734" i="2" s="1"/>
  <c r="AJ735"/>
  <c r="O736"/>
  <c r="CA736"/>
  <c r="BF737"/>
  <c r="AS738"/>
  <c r="X739"/>
  <c r="CJ739"/>
  <c r="BO740"/>
  <c r="BB741"/>
  <c r="AG742"/>
  <c r="L743"/>
  <c r="BX743"/>
  <c r="BC744"/>
  <c r="AH745"/>
  <c r="U746"/>
  <c r="CG746"/>
  <c r="BL747"/>
  <c r="AQ748"/>
  <c r="AD749"/>
  <c r="I750"/>
  <c r="BU750"/>
  <c r="AZ751"/>
  <c r="AE752"/>
  <c r="J753"/>
  <c r="BV753"/>
  <c r="BI754"/>
  <c r="AN755"/>
  <c r="S756"/>
  <c r="CE756"/>
  <c r="BR757"/>
  <c r="AW758"/>
  <c r="AB759"/>
  <c r="G760"/>
  <c r="BS760"/>
  <c r="AX761"/>
  <c r="AK762"/>
  <c r="P763"/>
  <c r="CB763"/>
  <c r="BG764"/>
  <c r="AZ765"/>
  <c r="AM766"/>
  <c r="AA767"/>
  <c r="Q768"/>
  <c r="R769"/>
  <c r="R770"/>
  <c r="R771"/>
  <c r="S772"/>
  <c r="Q773"/>
  <c r="AA774"/>
  <c r="AL775"/>
  <c r="AM776"/>
  <c r="AM777"/>
  <c r="AM778"/>
  <c r="AN779"/>
  <c r="AN780"/>
  <c r="AM781"/>
  <c r="AW782"/>
  <c r="BR783"/>
  <c r="P785"/>
  <c r="BF786"/>
  <c r="AF788"/>
  <c r="BU789"/>
  <c r="Z791"/>
  <c r="CG792"/>
  <c r="AP794"/>
  <c r="P796"/>
  <c r="BE797"/>
  <c r="AT799"/>
  <c r="AS801"/>
  <c r="AP803"/>
  <c r="AN805"/>
  <c r="AH807"/>
  <c r="AJ809"/>
  <c r="AD811"/>
  <c r="AB813"/>
  <c r="AY815" i="3"/>
  <c r="AY815" i="2" s="1"/>
  <c r="AY816"/>
  <c r="AB819"/>
  <c r="AQ821"/>
  <c r="BG823"/>
  <c r="CC825"/>
  <c r="Q828"/>
  <c r="BO830"/>
  <c r="AK833"/>
  <c r="AC836"/>
  <c r="CA838"/>
  <c r="AZ842"/>
  <c r="CD854"/>
  <c r="BZ875"/>
  <c r="AN906"/>
  <c r="AX733"/>
  <c r="AH734" i="3"/>
  <c r="AH734" i="2" s="1"/>
  <c r="AH735"/>
  <c r="U736"/>
  <c r="CG736"/>
  <c r="BL737"/>
  <c r="AQ738"/>
  <c r="AD739"/>
  <c r="I740"/>
  <c r="BU740"/>
  <c r="AZ741"/>
  <c r="AE742"/>
  <c r="J743"/>
  <c r="BV743"/>
  <c r="BI744"/>
  <c r="AN745"/>
  <c r="S746"/>
  <c r="CE746"/>
  <c r="BR747"/>
  <c r="AW748"/>
  <c r="AB749"/>
  <c r="G750"/>
  <c r="BS750"/>
  <c r="AX751"/>
  <c r="AK752"/>
  <c r="P753"/>
  <c r="CB753"/>
  <c r="BG754"/>
  <c r="AT755"/>
  <c r="Y756"/>
  <c r="CK756"/>
  <c r="BP757"/>
  <c r="AU758"/>
  <c r="Z759"/>
  <c r="M760"/>
  <c r="BY760"/>
  <c r="BD761"/>
  <c r="AI762"/>
  <c r="V763"/>
  <c r="CH763"/>
  <c r="BM764"/>
  <c r="AW765"/>
  <c r="AJ766"/>
  <c r="AH767"/>
  <c r="Y768"/>
  <c r="Z769"/>
  <c r="AK770"/>
  <c r="AV771"/>
  <c r="BG772"/>
  <c r="BP773"/>
  <c r="BO774"/>
  <c r="BP775"/>
  <c r="BP776"/>
  <c r="BP777"/>
  <c r="CA778"/>
  <c r="P780"/>
  <c r="Y781"/>
  <c r="Y782"/>
  <c r="AC783"/>
  <c r="AX784"/>
  <c r="G786"/>
  <c r="AX787"/>
  <c r="T789"/>
  <c r="BJ790"/>
  <c r="R792"/>
  <c r="BI793"/>
  <c r="R795"/>
  <c r="BI796"/>
  <c r="AD798"/>
  <c r="R800"/>
  <c r="P802"/>
  <c r="N804"/>
  <c r="K806"/>
  <c r="I808"/>
  <c r="G810"/>
  <c r="AT812"/>
  <c r="AQ814"/>
  <c r="AP817"/>
  <c r="AR819"/>
  <c r="AL821"/>
  <c r="BY823"/>
  <c r="AN826"/>
  <c r="BN828"/>
  <c r="BF831"/>
  <c r="AD834"/>
  <c r="BZ836"/>
  <c r="BB839"/>
  <c r="AO843"/>
  <c r="AZ856"/>
  <c r="G877"/>
  <c r="BN896" i="3"/>
  <c r="BN896" i="2" s="1"/>
  <c r="BN897"/>
  <c r="CK734" i="3"/>
  <c r="CK734" i="2" s="1"/>
  <c r="CK735"/>
  <c r="BP736"/>
  <c r="AU737"/>
  <c r="Z738"/>
  <c r="M739"/>
  <c r="BY739"/>
  <c r="BD740"/>
  <c r="AI741"/>
  <c r="V742"/>
  <c r="CH742"/>
  <c r="BM743"/>
  <c r="AR744"/>
  <c r="W745"/>
  <c r="CI745"/>
  <c r="BN746"/>
  <c r="BA747"/>
  <c r="AF748"/>
  <c r="K749"/>
  <c r="BW749"/>
  <c r="BJ750"/>
  <c r="AO751"/>
  <c r="T752"/>
  <c r="CF752"/>
  <c r="BK753"/>
  <c r="AP754"/>
  <c r="AC755"/>
  <c r="H756"/>
  <c r="BT756"/>
  <c r="AY757"/>
  <c r="AL758"/>
  <c r="Q759"/>
  <c r="CC759"/>
  <c r="BH760"/>
  <c r="AM761"/>
  <c r="R762"/>
  <c r="CD762"/>
  <c r="BQ763"/>
  <c r="AV764"/>
  <c r="AD765"/>
  <c r="Q766"/>
  <c r="N767"/>
  <c r="CI767"/>
  <c r="CJ768"/>
  <c r="CJ769"/>
  <c r="CJ770"/>
  <c r="CK771"/>
  <c r="CK772"/>
  <c r="CJ773"/>
  <c r="CI774"/>
  <c r="CI775"/>
  <c r="CJ776"/>
  <c r="CJ777"/>
  <c r="CJ778"/>
  <c r="CK779"/>
  <c r="CK780"/>
  <c r="CJ781"/>
  <c r="CI782"/>
  <c r="AG784"/>
  <c r="BX785"/>
  <c r="AT787"/>
  <c r="CK788"/>
  <c r="AR790"/>
  <c r="Q792"/>
  <c r="BH793"/>
  <c r="AD795"/>
  <c r="BU796"/>
  <c r="AB798"/>
  <c r="Q800"/>
  <c r="O802"/>
  <c r="M804"/>
  <c r="G806"/>
  <c r="AW808"/>
  <c r="CJ810"/>
  <c r="CH812"/>
  <c r="CE814"/>
  <c r="CD817"/>
  <c r="CF819"/>
  <c r="BZ821"/>
  <c r="N824"/>
  <c r="AJ826"/>
  <c r="BI828"/>
  <c r="Z831"/>
  <c r="CF833"/>
  <c r="AT836"/>
  <c r="O839"/>
  <c r="BY842"/>
  <c r="AY852"/>
  <c r="G873"/>
  <c r="S710"/>
  <c r="CE710"/>
  <c r="BR711"/>
  <c r="AW712"/>
  <c r="AB713"/>
  <c r="G714"/>
  <c r="BS714"/>
  <c r="AX715"/>
  <c r="AK716"/>
  <c r="P717"/>
  <c r="CB717"/>
  <c r="BG718"/>
  <c r="AT719"/>
  <c r="Y720"/>
  <c r="CK720"/>
  <c r="BP721"/>
  <c r="AU722"/>
  <c r="Z723"/>
  <c r="M724"/>
  <c r="BY724"/>
  <c r="BD725"/>
  <c r="AI726"/>
  <c r="V727"/>
  <c r="CH727"/>
  <c r="BM728"/>
  <c r="AR729"/>
  <c r="W730"/>
  <c r="CI730"/>
  <c r="BN731"/>
  <c r="BA732"/>
  <c r="AF733"/>
  <c r="H734" i="3"/>
  <c r="H734" i="2" s="1"/>
  <c r="H735"/>
  <c r="BT734" i="3"/>
  <c r="BT734" i="2" s="1"/>
  <c r="BT735"/>
  <c r="AY736"/>
  <c r="AL737"/>
  <c r="Q738"/>
  <c r="CC738"/>
  <c r="BH739"/>
  <c r="AM740"/>
  <c r="R741"/>
  <c r="CD741"/>
  <c r="BQ742"/>
  <c r="AV743"/>
  <c r="AA744"/>
  <c r="N745"/>
  <c r="BZ745"/>
  <c r="BE746"/>
  <c r="AJ747"/>
  <c r="O748"/>
  <c r="CA748"/>
  <c r="BF749"/>
  <c r="AS750"/>
  <c r="X751"/>
  <c r="CJ751"/>
  <c r="BO752"/>
  <c r="BB753"/>
  <c r="AG754"/>
  <c r="L755"/>
  <c r="BX755"/>
  <c r="BC756"/>
  <c r="AH757"/>
  <c r="U758"/>
  <c r="CG758"/>
  <c r="BL759"/>
  <c r="AQ760"/>
  <c r="AD761"/>
  <c r="I762"/>
  <c r="BU762"/>
  <c r="AZ763"/>
  <c r="AE764"/>
  <c r="K765"/>
  <c r="CF765"/>
  <c r="BS766"/>
  <c r="BG767"/>
  <c r="BC768"/>
  <c r="BC769"/>
  <c r="BC770"/>
  <c r="BD771"/>
  <c r="BD772"/>
  <c r="BC773"/>
  <c r="BB774"/>
  <c r="BB775"/>
  <c r="BC776"/>
  <c r="BC777"/>
  <c r="BC778"/>
  <c r="BD779"/>
  <c r="BD780"/>
  <c r="BC781"/>
  <c r="BB782"/>
  <c r="BK783"/>
  <c r="H785"/>
  <c r="AX786"/>
  <c r="H788"/>
  <c r="AW789"/>
  <c r="R791"/>
  <c r="BI792"/>
  <c r="R794"/>
  <c r="BI795"/>
  <c r="Q797"/>
  <c r="BG798"/>
  <c r="BE800"/>
  <c r="BC802"/>
  <c r="BA804"/>
  <c r="BP806"/>
  <c r="CK808"/>
  <c r="CI810"/>
  <c r="CG812"/>
  <c r="CA814"/>
  <c r="CA817"/>
  <c r="CB819"/>
  <c r="BW821"/>
  <c r="J824"/>
  <c r="AF826"/>
  <c r="CI828"/>
  <c r="AY831"/>
  <c r="X834"/>
  <c r="BS836"/>
  <c r="AP839"/>
  <c r="X843"/>
  <c r="AO859"/>
  <c r="AF880"/>
  <c r="S729"/>
  <c r="CE729"/>
  <c r="BR730"/>
  <c r="AW731"/>
  <c r="AB732"/>
  <c r="G733"/>
  <c r="BS733"/>
  <c r="AU734" i="3"/>
  <c r="AU734" i="2" s="1"/>
  <c r="AU735"/>
  <c r="Z736"/>
  <c r="M737"/>
  <c r="BY737"/>
  <c r="BD738"/>
  <c r="AI739"/>
  <c r="V740"/>
  <c r="CH740"/>
  <c r="BM741"/>
  <c r="AR742"/>
  <c r="W743"/>
  <c r="CI743"/>
  <c r="BN744"/>
  <c r="BA745"/>
  <c r="AF746"/>
  <c r="K747"/>
  <c r="BW747"/>
  <c r="BJ748"/>
  <c r="AO749"/>
  <c r="T750"/>
  <c r="CF750"/>
  <c r="BK751"/>
  <c r="AP752"/>
  <c r="AC753"/>
  <c r="H754"/>
  <c r="BT754"/>
  <c r="AY755"/>
  <c r="AL756"/>
  <c r="Q757"/>
  <c r="CC757"/>
  <c r="BH758"/>
  <c r="AM759"/>
  <c r="R760"/>
  <c r="CD760"/>
  <c r="BQ761"/>
  <c r="AV762"/>
  <c r="AA763"/>
  <c r="N764"/>
  <c r="BZ764"/>
  <c r="BL765"/>
  <c r="BH766"/>
  <c r="AW767"/>
  <c r="AP768"/>
  <c r="AQ769"/>
  <c r="AQ770"/>
  <c r="AQ771"/>
  <c r="AR772"/>
  <c r="AQ773"/>
  <c r="AP774"/>
  <c r="AP775"/>
  <c r="AP776"/>
  <c r="AQ777"/>
  <c r="AQ778"/>
  <c r="AQ779"/>
  <c r="AR780"/>
  <c r="AQ781"/>
  <c r="AP782"/>
  <c r="AW783"/>
  <c r="BX784"/>
  <c r="AF786"/>
  <c r="BW787"/>
  <c r="AV789"/>
  <c r="CI790"/>
  <c r="AR792"/>
  <c r="CI793"/>
  <c r="AQ795"/>
  <c r="P797"/>
  <c r="BC798"/>
  <c r="BA800"/>
  <c r="AY802"/>
  <c r="Y805"/>
  <c r="V807"/>
  <c r="U809"/>
  <c r="R811"/>
  <c r="P813"/>
  <c r="O815" i="3"/>
  <c r="O815" i="2" s="1"/>
  <c r="O816"/>
  <c r="M818"/>
  <c r="K820"/>
  <c r="J822"/>
  <c r="AF824"/>
  <c r="BZ826"/>
  <c r="AX829"/>
  <c r="S832"/>
  <c r="BZ834"/>
  <c r="AJ837"/>
  <c r="X841"/>
  <c r="BX846"/>
  <c r="K865"/>
  <c r="AO885"/>
  <c r="P844"/>
  <c r="AZ846"/>
  <c r="BD850"/>
  <c r="BI855"/>
  <c r="CC860"/>
  <c r="BY865"/>
  <c r="AP870"/>
  <c r="BA875"/>
  <c r="G880"/>
  <c r="N885"/>
  <c r="N890"/>
  <c r="AJ903"/>
  <c r="BJ798"/>
  <c r="AO799"/>
  <c r="T800"/>
  <c r="CF800"/>
  <c r="BK801"/>
  <c r="AP802"/>
  <c r="AC803"/>
  <c r="H804"/>
  <c r="BT804"/>
  <c r="AY805"/>
  <c r="AL806"/>
  <c r="Q807"/>
  <c r="CC807"/>
  <c r="BH808"/>
  <c r="AM809"/>
  <c r="R810"/>
  <c r="CD810"/>
  <c r="BQ811"/>
  <c r="AV812"/>
  <c r="AA813"/>
  <c r="N814"/>
  <c r="BZ814"/>
  <c r="BJ815" i="3"/>
  <c r="BJ815" i="2" s="1"/>
  <c r="BJ816"/>
  <c r="AO817"/>
  <c r="T818"/>
  <c r="CF818"/>
  <c r="BK819"/>
  <c r="AP820"/>
  <c r="AC821"/>
  <c r="I822"/>
  <c r="CD822"/>
  <c r="CA823"/>
  <c r="BO824"/>
  <c r="BD825"/>
  <c r="AR826"/>
  <c r="AE827"/>
  <c r="S828"/>
  <c r="Q829"/>
  <c r="R830"/>
  <c r="R831"/>
  <c r="R832"/>
  <c r="S833"/>
  <c r="Q834"/>
  <c r="AA835"/>
  <c r="AL836"/>
  <c r="AM837"/>
  <c r="AM838"/>
  <c r="AT839"/>
  <c r="CF840"/>
  <c r="AV842"/>
  <c r="L844"/>
  <c r="AX846"/>
  <c r="CJ849"/>
  <c r="AR854"/>
  <c r="BB859"/>
  <c r="H864"/>
  <c r="O869"/>
  <c r="AI874"/>
  <c r="AO879"/>
  <c r="AW884"/>
  <c r="BT890"/>
  <c r="W903"/>
  <c r="AH765"/>
  <c r="U766"/>
  <c r="CG766"/>
  <c r="BL767"/>
  <c r="AQ768"/>
  <c r="AD769"/>
  <c r="I770"/>
  <c r="BU770"/>
  <c r="AZ771"/>
  <c r="AE772"/>
  <c r="J773"/>
  <c r="BV773"/>
  <c r="BI774"/>
  <c r="AN775"/>
  <c r="S776"/>
  <c r="CE776"/>
  <c r="BR777"/>
  <c r="AW778"/>
  <c r="AB779"/>
  <c r="G780"/>
  <c r="BS780"/>
  <c r="AX781"/>
  <c r="AK782"/>
  <c r="P783"/>
  <c r="CB783"/>
  <c r="BG784"/>
  <c r="AT785"/>
  <c r="Y786"/>
  <c r="CK786"/>
  <c r="BP787"/>
  <c r="AU788"/>
  <c r="Z789"/>
  <c r="M790"/>
  <c r="BY790"/>
  <c r="BD791"/>
  <c r="AI792"/>
  <c r="V793"/>
  <c r="CH793"/>
  <c r="BM794"/>
  <c r="AR795"/>
  <c r="W796"/>
  <c r="CI796"/>
  <c r="BN797"/>
  <c r="BA798"/>
  <c r="AF799"/>
  <c r="K800"/>
  <c r="BW800"/>
  <c r="BJ801"/>
  <c r="AO802"/>
  <c r="T803"/>
  <c r="CF803"/>
  <c r="BK804"/>
  <c r="AP805"/>
  <c r="AC806"/>
  <c r="H807"/>
  <c r="BT807"/>
  <c r="AY808"/>
  <c r="AL809"/>
  <c r="Q810"/>
  <c r="CC810"/>
  <c r="BH811"/>
  <c r="AM812"/>
  <c r="R813"/>
  <c r="CD813"/>
  <c r="BQ814"/>
  <c r="BA815" i="3"/>
  <c r="BA815" i="2" s="1"/>
  <c r="BA816"/>
  <c r="AF817"/>
  <c r="K818"/>
  <c r="BW818"/>
  <c r="BJ819"/>
  <c r="AO820"/>
  <c r="T821"/>
  <c r="CF821"/>
  <c r="BT822"/>
  <c r="BQ823"/>
  <c r="BE824"/>
  <c r="AS825"/>
  <c r="AQ826"/>
  <c r="AD827"/>
  <c r="R828"/>
  <c r="Z829"/>
  <c r="AK830"/>
  <c r="AV831"/>
  <c r="BG832"/>
  <c r="BR833"/>
  <c r="CB834"/>
  <c r="O836"/>
  <c r="Z837"/>
  <c r="AK838"/>
  <c r="BD839"/>
  <c r="K841"/>
  <c r="BL842"/>
  <c r="AG844"/>
  <c r="BZ846"/>
  <c r="AQ850"/>
  <c r="AW855"/>
  <c r="Q860"/>
  <c r="BF864"/>
  <c r="BM869"/>
  <c r="X874"/>
  <c r="AC879"/>
  <c r="AL884"/>
  <c r="K889"/>
  <c r="CJ906"/>
  <c r="BL784"/>
  <c r="AQ785"/>
  <c r="AD786"/>
  <c r="I787"/>
  <c r="BU787"/>
  <c r="AZ788"/>
  <c r="AE789"/>
  <c r="J790"/>
  <c r="BV790"/>
  <c r="BI791"/>
  <c r="AN792"/>
  <c r="S793"/>
  <c r="CE793"/>
  <c r="BR794"/>
  <c r="AW795"/>
  <c r="AB796"/>
  <c r="G797"/>
  <c r="BS797"/>
  <c r="AX798"/>
  <c r="AK799"/>
  <c r="P800"/>
  <c r="CB800"/>
  <c r="BG801"/>
  <c r="AT802"/>
  <c r="Y803"/>
  <c r="CK803"/>
  <c r="BP804"/>
  <c r="AU805"/>
  <c r="Z806"/>
  <c r="M807"/>
  <c r="BY807"/>
  <c r="BD808"/>
  <c r="AI809"/>
  <c r="V810"/>
  <c r="CH810"/>
  <c r="BM811"/>
  <c r="AR812"/>
  <c r="W813"/>
  <c r="CI813"/>
  <c r="BN814"/>
  <c r="AX815" i="3"/>
  <c r="AX815" i="2" s="1"/>
  <c r="AX816"/>
  <c r="AK817"/>
  <c r="P818"/>
  <c r="CB818"/>
  <c r="BG819"/>
  <c r="AT820"/>
  <c r="Y821"/>
  <c r="CK821"/>
  <c r="BY822"/>
  <c r="BN823"/>
  <c r="BB824"/>
  <c r="AY825"/>
  <c r="AM826"/>
  <c r="Z827"/>
  <c r="W828"/>
  <c r="W829"/>
  <c r="W830"/>
  <c r="W831"/>
  <c r="X832"/>
  <c r="X833"/>
  <c r="W834"/>
  <c r="V835"/>
  <c r="V836"/>
  <c r="W837"/>
  <c r="W838"/>
  <c r="Z839"/>
  <c r="BV840"/>
  <c r="BW842"/>
  <c r="BN844"/>
  <c r="CD847"/>
  <c r="CH851"/>
  <c r="G857"/>
  <c r="BG861"/>
  <c r="P866"/>
  <c r="U871"/>
  <c r="BO875"/>
  <c r="BT880"/>
  <c r="AB885"/>
  <c r="AI890"/>
  <c r="N908"/>
  <c r="AJ783"/>
  <c r="O784"/>
  <c r="CA784"/>
  <c r="BF785"/>
  <c r="AS786"/>
  <c r="X787"/>
  <c r="CJ787"/>
  <c r="BO788"/>
  <c r="BB789"/>
  <c r="AG790"/>
  <c r="L791"/>
  <c r="BX791"/>
  <c r="BC792"/>
  <c r="AH793"/>
  <c r="U794"/>
  <c r="CG794"/>
  <c r="BL795"/>
  <c r="AQ796"/>
  <c r="AD797"/>
  <c r="I798"/>
  <c r="BU798"/>
  <c r="AZ799"/>
  <c r="AE800"/>
  <c r="J801"/>
  <c r="BV801"/>
  <c r="BI802"/>
  <c r="AN803"/>
  <c r="S804"/>
  <c r="CE804"/>
  <c r="BR805"/>
  <c r="AW806"/>
  <c r="AB807"/>
  <c r="G808"/>
  <c r="BS808"/>
  <c r="AX809"/>
  <c r="AK810"/>
  <c r="P811"/>
  <c r="CB811"/>
  <c r="BG812"/>
  <c r="AT813"/>
  <c r="Y814"/>
  <c r="CK814"/>
  <c r="BM815" i="3"/>
  <c r="BM815" i="2" s="1"/>
  <c r="BM816"/>
  <c r="AR817"/>
  <c r="W818"/>
  <c r="CI818"/>
  <c r="BN819"/>
  <c r="BA820"/>
  <c r="AF821"/>
  <c r="L822"/>
  <c r="CG822"/>
  <c r="BV823"/>
  <c r="BJ824"/>
  <c r="AX825"/>
  <c r="AL826"/>
  <c r="Y827"/>
  <c r="M828"/>
  <c r="J829"/>
  <c r="K830"/>
  <c r="K831"/>
  <c r="K832"/>
  <c r="L833"/>
  <c r="K834"/>
  <c r="J835"/>
  <c r="J836"/>
  <c r="J837"/>
  <c r="K838"/>
  <c r="M839"/>
  <c r="AK840"/>
  <c r="CJ841"/>
  <c r="BB843"/>
  <c r="BC845"/>
  <c r="BH848"/>
  <c r="AZ853"/>
  <c r="BJ858"/>
  <c r="BP863"/>
  <c r="BX868"/>
  <c r="AX874"/>
  <c r="BC879"/>
  <c r="L884"/>
  <c r="AU889"/>
  <c r="N900"/>
  <c r="AL768"/>
  <c r="Q769"/>
  <c r="CC769"/>
  <c r="BH770"/>
  <c r="AM771"/>
  <c r="R772"/>
  <c r="CD772"/>
  <c r="BQ773"/>
  <c r="AV774"/>
  <c r="AA775"/>
  <c r="N776"/>
  <c r="BZ776"/>
  <c r="BE777"/>
  <c r="AJ778"/>
  <c r="O779"/>
  <c r="CA779"/>
  <c r="BF780"/>
  <c r="AS781"/>
  <c r="X782"/>
  <c r="CJ782"/>
  <c r="BO783"/>
  <c r="BB784"/>
  <c r="AG785"/>
  <c r="L786"/>
  <c r="BX786"/>
  <c r="BC787"/>
  <c r="AH788"/>
  <c r="U789"/>
  <c r="CG789"/>
  <c r="BL790"/>
  <c r="AQ791"/>
  <c r="AD792"/>
  <c r="I793"/>
  <c r="BU793"/>
  <c r="AZ794"/>
  <c r="AE795"/>
  <c r="J796"/>
  <c r="BV796"/>
  <c r="BI797"/>
  <c r="AN798"/>
  <c r="S799"/>
  <c r="CE799"/>
  <c r="BR800"/>
  <c r="AW801"/>
  <c r="AB802"/>
  <c r="G803"/>
  <c r="BS803"/>
  <c r="AX804"/>
  <c r="AK805"/>
  <c r="P806"/>
  <c r="CB806"/>
  <c r="BG807"/>
  <c r="AT808"/>
  <c r="Y809"/>
  <c r="CK809"/>
  <c r="BP810"/>
  <c r="AU811"/>
  <c r="Z812"/>
  <c r="M813"/>
  <c r="BY813"/>
  <c r="BD814"/>
  <c r="AF815" i="3"/>
  <c r="AF815" i="2" s="1"/>
  <c r="AF816"/>
  <c r="K817"/>
  <c r="BW817"/>
  <c r="BJ818"/>
  <c r="AO819"/>
  <c r="T820"/>
  <c r="CF820"/>
  <c r="BK821"/>
  <c r="AV822"/>
  <c r="AJ823"/>
  <c r="AG824"/>
  <c r="U825"/>
  <c r="I826"/>
  <c r="CE826"/>
  <c r="CA827"/>
  <c r="BU828"/>
  <c r="BU829"/>
  <c r="BV830"/>
  <c r="BV831"/>
  <c r="BV832"/>
  <c r="BW833"/>
  <c r="BU834"/>
  <c r="BU835"/>
  <c r="BU836"/>
  <c r="BU837"/>
  <c r="BV838"/>
  <c r="CI839"/>
  <c r="BA841"/>
  <c r="P843"/>
  <c r="CH844"/>
  <c r="U848"/>
  <c r="AJ852"/>
  <c r="AS857"/>
  <c r="AX862"/>
  <c r="I867"/>
  <c r="BH871"/>
  <c r="BR876"/>
  <c r="X881"/>
  <c r="AE886"/>
  <c r="BN893"/>
  <c r="BX911"/>
  <c r="BU844"/>
  <c r="BU845"/>
  <c r="CH846"/>
  <c r="AE848"/>
  <c r="AV849"/>
  <c r="BN850"/>
  <c r="I852"/>
  <c r="Y853"/>
  <c r="AO854"/>
  <c r="BF855"/>
  <c r="BX856"/>
  <c r="H858"/>
  <c r="Y859"/>
  <c r="AO860"/>
  <c r="BR861"/>
  <c r="CH862"/>
  <c r="AE864"/>
  <c r="AV865"/>
  <c r="BN866"/>
  <c r="I868"/>
  <c r="Y869"/>
  <c r="AO870"/>
  <c r="BF871"/>
  <c r="BX872"/>
  <c r="H874"/>
  <c r="Y875"/>
  <c r="AO876"/>
  <c r="BR877"/>
  <c r="CH878"/>
  <c r="AE880"/>
  <c r="AV881"/>
  <c r="BN882"/>
  <c r="I884"/>
  <c r="Y885"/>
  <c r="AO886"/>
  <c r="BF887"/>
  <c r="W889"/>
  <c r="CG890"/>
  <c r="CH892"/>
  <c r="BD895"/>
  <c r="AQ901"/>
  <c r="CE906"/>
  <c r="BS911"/>
  <c r="BA922"/>
  <c r="N829"/>
  <c r="BZ829"/>
  <c r="BE830"/>
  <c r="AJ831"/>
  <c r="O832"/>
  <c r="CA832"/>
  <c r="BF833"/>
  <c r="AS834"/>
  <c r="X835"/>
  <c r="CJ835"/>
  <c r="BO836"/>
  <c r="BB837"/>
  <c r="AG838"/>
  <c r="L839"/>
  <c r="BX839"/>
  <c r="BS840"/>
  <c r="BT841"/>
  <c r="BT842"/>
  <c r="BT843"/>
  <c r="BT844"/>
  <c r="BS845"/>
  <c r="CF846"/>
  <c r="P848"/>
  <c r="AH849"/>
  <c r="AY850"/>
  <c r="CC851"/>
  <c r="K853"/>
  <c r="Z854"/>
  <c r="BE855"/>
  <c r="BV856"/>
  <c r="S858"/>
  <c r="AK859"/>
  <c r="AZ860"/>
  <c r="CC861"/>
  <c r="L863"/>
  <c r="AC864"/>
  <c r="AU865"/>
  <c r="BL866"/>
  <c r="H868"/>
  <c r="W869"/>
  <c r="AM870"/>
  <c r="BQ871"/>
  <c r="CI872"/>
  <c r="AF874"/>
  <c r="AW875"/>
  <c r="BM876"/>
  <c r="G878"/>
  <c r="Y879"/>
  <c r="AP880"/>
  <c r="BG881"/>
  <c r="BY882"/>
  <c r="T884"/>
  <c r="AJ885"/>
  <c r="AZ886"/>
  <c r="CD887"/>
  <c r="AM889"/>
  <c r="P891"/>
  <c r="CG892"/>
  <c r="BA895"/>
  <c r="CC900"/>
  <c r="BF905"/>
  <c r="G911"/>
  <c r="Z920"/>
  <c r="AY839"/>
  <c r="AV840"/>
  <c r="AW841"/>
  <c r="BH842"/>
  <c r="BI843"/>
  <c r="BR844"/>
  <c r="CC845"/>
  <c r="W847"/>
  <c r="AN848"/>
  <c r="BF849"/>
  <c r="BW850"/>
  <c r="S852"/>
  <c r="AI853"/>
  <c r="AX854"/>
  <c r="BP855"/>
  <c r="CG856"/>
  <c r="AD858"/>
  <c r="AV859"/>
  <c r="BL860"/>
  <c r="CA861"/>
  <c r="W863"/>
  <c r="AN864"/>
  <c r="BF865"/>
  <c r="BW866"/>
  <c r="S868"/>
  <c r="AI869"/>
  <c r="AX870"/>
  <c r="BP871"/>
  <c r="CG872"/>
  <c r="AD874"/>
  <c r="AV875"/>
  <c r="BL876"/>
  <c r="CA877"/>
  <c r="W879"/>
  <c r="AN880"/>
  <c r="BF881"/>
  <c r="BW882"/>
  <c r="S884"/>
  <c r="AI885"/>
  <c r="AX886"/>
  <c r="BP887"/>
  <c r="T889"/>
  <c r="CC890"/>
  <c r="BH892"/>
  <c r="AX895"/>
  <c r="BZ900"/>
  <c r="P906"/>
  <c r="BC911"/>
  <c r="O845"/>
  <c r="AD846"/>
  <c r="AU847"/>
  <c r="BL848"/>
  <c r="J850"/>
  <c r="AA851"/>
  <c r="BD852"/>
  <c r="BS853"/>
  <c r="CI854"/>
  <c r="T856"/>
  <c r="AK857"/>
  <c r="BB858"/>
  <c r="BT859"/>
  <c r="CJ860"/>
  <c r="AD862"/>
  <c r="AU863"/>
  <c r="BL864"/>
  <c r="J866"/>
  <c r="AA867"/>
  <c r="BD868"/>
  <c r="BS869"/>
  <c r="CI870"/>
  <c r="T872"/>
  <c r="AK873"/>
  <c r="BB874"/>
  <c r="BT875"/>
  <c r="CJ876"/>
  <c r="AD878"/>
  <c r="AU879"/>
  <c r="BL880"/>
  <c r="J882"/>
  <c r="AA883"/>
  <c r="BD884"/>
  <c r="BS885"/>
  <c r="CI886"/>
  <c r="T888"/>
  <c r="BS889"/>
  <c r="BN891"/>
  <c r="BD893"/>
  <c r="CD896" i="3"/>
  <c r="CD896" i="2" s="1"/>
  <c r="CD897"/>
  <c r="BR901"/>
  <c r="V907"/>
  <c r="AC912"/>
  <c r="N822"/>
  <c r="BZ822"/>
  <c r="BE823"/>
  <c r="AJ824"/>
  <c r="O825"/>
  <c r="CA825"/>
  <c r="BF826"/>
  <c r="AS827"/>
  <c r="X828"/>
  <c r="CJ828"/>
  <c r="BO829"/>
  <c r="BB830"/>
  <c r="AG831"/>
  <c r="L832"/>
  <c r="BX832"/>
  <c r="BC833"/>
  <c r="AH834"/>
  <c r="U835"/>
  <c r="CG835"/>
  <c r="BL836"/>
  <c r="AQ837"/>
  <c r="AD838"/>
  <c r="I839"/>
  <c r="BU839"/>
  <c r="BP840"/>
  <c r="BO841"/>
  <c r="BP842"/>
  <c r="CA843"/>
  <c r="BZ844"/>
  <c r="BZ845"/>
  <c r="G847"/>
  <c r="X848"/>
  <c r="AP849"/>
  <c r="BG850"/>
  <c r="BY851"/>
  <c r="S853"/>
  <c r="AH854"/>
  <c r="AZ855"/>
  <c r="CD856"/>
  <c r="N858"/>
  <c r="AS859"/>
  <c r="BH860"/>
  <c r="BX861"/>
  <c r="G863"/>
  <c r="X864"/>
  <c r="AP865"/>
  <c r="BG866"/>
  <c r="BY867"/>
  <c r="S869"/>
  <c r="AH870"/>
  <c r="AZ871"/>
  <c r="CD872"/>
  <c r="N874"/>
  <c r="AS875"/>
  <c r="BH876"/>
  <c r="BX877"/>
  <c r="G879"/>
  <c r="X880"/>
  <c r="AP881"/>
  <c r="BG882"/>
  <c r="BY883"/>
  <c r="S885"/>
  <c r="AH886"/>
  <c r="AZ887"/>
  <c r="N889"/>
  <c r="BW890"/>
  <c r="BB892"/>
  <c r="CA894"/>
  <c r="BT899"/>
  <c r="O904"/>
  <c r="BB909"/>
  <c r="BO916"/>
  <c r="BN849"/>
  <c r="K851"/>
  <c r="AA852"/>
  <c r="BC853"/>
  <c r="BS854"/>
  <c r="CK855"/>
  <c r="U857"/>
  <c r="AL858"/>
  <c r="BQ859"/>
  <c r="CF860"/>
  <c r="N862"/>
  <c r="AR863"/>
  <c r="BI864"/>
  <c r="CA865"/>
  <c r="X867"/>
  <c r="AN868"/>
  <c r="BP869"/>
  <c r="CF870"/>
  <c r="P872"/>
  <c r="AH873"/>
  <c r="AY874"/>
  <c r="CC875"/>
  <c r="K877"/>
  <c r="Z878"/>
  <c r="BE879"/>
  <c r="BV880"/>
  <c r="S882"/>
  <c r="AK883"/>
  <c r="AZ884"/>
  <c r="CC885"/>
  <c r="L887"/>
  <c r="AF888"/>
  <c r="CG889"/>
  <c r="CB891"/>
  <c r="BU893"/>
  <c r="Z898"/>
  <c r="T902"/>
  <c r="BL907"/>
  <c r="BY913"/>
  <c r="V917"/>
  <c r="R919"/>
  <c r="AK921"/>
  <c r="CI924"/>
  <c r="BV928"/>
  <c r="R933"/>
  <c r="P938"/>
  <c r="O943"/>
  <c r="CI950"/>
  <c r="BZ960"/>
  <c r="BY975"/>
  <c r="BF996"/>
  <c r="CH1032"/>
  <c r="Z913"/>
  <c r="BO915"/>
  <c r="BJ917"/>
  <c r="BF919"/>
  <c r="BU922"/>
  <c r="AG926"/>
  <c r="V930"/>
  <c r="BK935"/>
  <c r="W941"/>
  <c r="BS946"/>
  <c r="AI959"/>
  <c r="AZ975"/>
  <c r="H846"/>
  <c r="BT846"/>
  <c r="AY847"/>
  <c r="AL848"/>
  <c r="Q849"/>
  <c r="CC849"/>
  <c r="BH850"/>
  <c r="AM851"/>
  <c r="R852"/>
  <c r="CD852"/>
  <c r="BQ853"/>
  <c r="AV854"/>
  <c r="AA855"/>
  <c r="N856"/>
  <c r="BZ856"/>
  <c r="BE857"/>
  <c r="AJ858"/>
  <c r="O859"/>
  <c r="CA859"/>
  <c r="BF860"/>
  <c r="AS861"/>
  <c r="X862"/>
  <c r="CJ862"/>
  <c r="BO863"/>
  <c r="BB864"/>
  <c r="AG865"/>
  <c r="L866"/>
  <c r="BX866"/>
  <c r="BC867"/>
  <c r="AH868"/>
  <c r="U869"/>
  <c r="CG869"/>
  <c r="BL870"/>
  <c r="AQ871"/>
  <c r="AD872"/>
  <c r="I873"/>
  <c r="BU873"/>
  <c r="AZ874"/>
  <c r="AE875"/>
  <c r="J876"/>
  <c r="BV876"/>
  <c r="BI877"/>
  <c r="AN878"/>
  <c r="S879"/>
  <c r="CE879"/>
  <c r="BR880"/>
  <c r="AW881"/>
  <c r="AB882"/>
  <c r="G883"/>
  <c r="BS883"/>
  <c r="AX884"/>
  <c r="AK885"/>
  <c r="P886"/>
  <c r="CB886"/>
  <c r="BG887"/>
  <c r="AT888"/>
  <c r="AB889"/>
  <c r="P890"/>
  <c r="CK890"/>
  <c r="BY891"/>
  <c r="BT892"/>
  <c r="BT893"/>
  <c r="CG894"/>
  <c r="AP896" i="3"/>
  <c r="AP896" i="2" s="1"/>
  <c r="AP897"/>
  <c r="P899"/>
  <c r="BE900"/>
  <c r="O902"/>
  <c r="M904"/>
  <c r="M906"/>
  <c r="I908"/>
  <c r="AU910"/>
  <c r="AS912"/>
  <c r="AS914"/>
  <c r="AO916"/>
  <c r="AJ918"/>
  <c r="AM920"/>
  <c r="Q923"/>
  <c r="BQ926"/>
  <c r="BE930"/>
  <c r="R936"/>
  <c r="BU941"/>
  <c r="BX949"/>
  <c r="Q959"/>
  <c r="CA969"/>
  <c r="BN989"/>
  <c r="AH1026"/>
  <c r="BI888"/>
  <c r="AS889"/>
  <c r="AP890"/>
  <c r="AD891"/>
  <c r="S892"/>
  <c r="Q893"/>
  <c r="T894"/>
  <c r="AU895"/>
  <c r="CJ896" i="3"/>
  <c r="CJ896" i="2" s="1"/>
  <c r="CJ897"/>
  <c r="AT899"/>
  <c r="CJ900"/>
  <c r="BC902"/>
  <c r="BA904"/>
  <c r="BA906"/>
  <c r="BR908"/>
  <c r="CI910"/>
  <c r="CG912"/>
  <c r="CG914"/>
  <c r="CC916"/>
  <c r="BX918"/>
  <c r="CF920"/>
  <c r="CC923"/>
  <c r="BH927"/>
  <c r="BO931"/>
  <c r="BN936"/>
  <c r="BM941"/>
  <c r="AA947"/>
  <c r="BX954"/>
  <c r="AI968"/>
  <c r="AP989"/>
  <c r="AS1048"/>
  <c r="M895"/>
  <c r="BC896" i="3"/>
  <c r="BC896" i="2" s="1"/>
  <c r="BC897"/>
  <c r="M899"/>
  <c r="BR900"/>
  <c r="AE902"/>
  <c r="AC904"/>
  <c r="AC906"/>
  <c r="BO908"/>
  <c r="BK910"/>
  <c r="BI912"/>
  <c r="BI914"/>
  <c r="BE916"/>
  <c r="AZ918"/>
  <c r="BE920"/>
  <c r="AQ923"/>
  <c r="L927"/>
  <c r="V932"/>
  <c r="CE937"/>
  <c r="AT943"/>
  <c r="AP950"/>
  <c r="M960"/>
  <c r="BK976"/>
  <c r="BN995"/>
  <c r="H1025"/>
  <c r="AQ840"/>
  <c r="AD841"/>
  <c r="I842"/>
  <c r="BU842"/>
  <c r="AZ843"/>
  <c r="AE844"/>
  <c r="J845"/>
  <c r="BV845"/>
  <c r="BI846"/>
  <c r="AN847"/>
  <c r="S848"/>
  <c r="CE848"/>
  <c r="BR849"/>
  <c r="AW850"/>
  <c r="AB851"/>
  <c r="G852"/>
  <c r="BS852"/>
  <c r="AX853"/>
  <c r="AK854"/>
  <c r="P855"/>
  <c r="CB855"/>
  <c r="BG856"/>
  <c r="AT857"/>
  <c r="Y858"/>
  <c r="CK858"/>
  <c r="BP859"/>
  <c r="AU860"/>
  <c r="Z861"/>
  <c r="M862"/>
  <c r="BY862"/>
  <c r="BD863"/>
  <c r="AI864"/>
  <c r="V865"/>
  <c r="CH865"/>
  <c r="BM866"/>
  <c r="AR867"/>
  <c r="W868"/>
  <c r="CI868"/>
  <c r="BN869"/>
  <c r="BA870"/>
  <c r="AF871"/>
  <c r="K872"/>
  <c r="BW872"/>
  <c r="BJ873"/>
  <c r="AO874"/>
  <c r="T875"/>
  <c r="CF875"/>
  <c r="BK876"/>
  <c r="AP877"/>
  <c r="AC878"/>
  <c r="H879"/>
  <c r="BT879"/>
  <c r="AY880"/>
  <c r="AL881"/>
  <c r="Q882"/>
  <c r="CC882"/>
  <c r="BH883"/>
  <c r="AM884"/>
  <c r="R885"/>
  <c r="CD885"/>
  <c r="BQ886"/>
  <c r="AV887"/>
  <c r="AA888"/>
  <c r="O889"/>
  <c r="CJ889"/>
  <c r="BY890"/>
  <c r="BM891"/>
  <c r="BE892"/>
  <c r="BE893"/>
  <c r="BP894"/>
  <c r="AK896" i="3"/>
  <c r="AK896" i="2" s="1"/>
  <c r="AK897"/>
  <c r="CB898"/>
  <c r="AY900"/>
  <c r="G902"/>
  <c r="AU904"/>
  <c r="X907"/>
  <c r="T909"/>
  <c r="O911"/>
  <c r="P913"/>
  <c r="N915"/>
  <c r="I917"/>
  <c r="Z919"/>
  <c r="BY921"/>
  <c r="BB925"/>
  <c r="CK930"/>
  <c r="AY936"/>
  <c r="M942"/>
  <c r="CD947"/>
  <c r="AW955"/>
  <c r="AI969"/>
  <c r="AG997"/>
  <c r="CI927"/>
  <c r="BK932"/>
  <c r="BO937"/>
  <c r="BN942"/>
  <c r="P950"/>
  <c r="BC958"/>
  <c r="P969"/>
  <c r="J984"/>
  <c r="AD1012"/>
  <c r="Q840"/>
  <c r="CC840"/>
  <c r="BH841"/>
  <c r="AM842"/>
  <c r="R843"/>
  <c r="CD843"/>
  <c r="BQ844"/>
  <c r="AV845"/>
  <c r="AA846"/>
  <c r="N847"/>
  <c r="BZ847"/>
  <c r="BE848"/>
  <c r="AJ849"/>
  <c r="O850"/>
  <c r="CA850"/>
  <c r="BF851"/>
  <c r="AS852"/>
  <c r="X853"/>
  <c r="CJ853"/>
  <c r="BO854"/>
  <c r="BB855"/>
  <c r="AG856"/>
  <c r="L857"/>
  <c r="BX857"/>
  <c r="BC858"/>
  <c r="AH859"/>
  <c r="U860"/>
  <c r="CG860"/>
  <c r="BL861"/>
  <c r="AQ862"/>
  <c r="AD863"/>
  <c r="I864"/>
  <c r="BU864"/>
  <c r="AZ865"/>
  <c r="AE866"/>
  <c r="J867"/>
  <c r="BV867"/>
  <c r="BI868"/>
  <c r="AN869"/>
  <c r="S870"/>
  <c r="CE870"/>
  <c r="BR871"/>
  <c r="AW872"/>
  <c r="AB873"/>
  <c r="G874"/>
  <c r="BS874"/>
  <c r="AX875"/>
  <c r="AK876"/>
  <c r="P877"/>
  <c r="CB877"/>
  <c r="BG878"/>
  <c r="AT879"/>
  <c r="Y880"/>
  <c r="CK880"/>
  <c r="BP881"/>
  <c r="AU882"/>
  <c r="Z883"/>
  <c r="M884"/>
  <c r="BY884"/>
  <c r="BD885"/>
  <c r="AI886"/>
  <c r="AL887"/>
  <c r="CC888"/>
  <c r="BD890"/>
  <c r="AS892"/>
  <c r="AZ894"/>
  <c r="AQ898"/>
  <c r="BE901"/>
  <c r="AP905"/>
  <c r="AJ909"/>
  <c r="AF913"/>
  <c r="BP917"/>
  <c r="N922"/>
  <c r="BZ929"/>
  <c r="BX940"/>
  <c r="Y955"/>
  <c r="AT990"/>
  <c r="BZ902"/>
  <c r="AJ904"/>
  <c r="CA905"/>
  <c r="AS907"/>
  <c r="CJ908"/>
  <c r="BB910"/>
  <c r="L912"/>
  <c r="BC913"/>
  <c r="U915"/>
  <c r="BL916"/>
  <c r="AD918"/>
  <c r="BU919"/>
  <c r="BB921"/>
  <c r="CB923"/>
  <c r="U927"/>
  <c r="AK930"/>
  <c r="R934"/>
  <c r="N938"/>
  <c r="AB942"/>
  <c r="Q947"/>
  <c r="CB953"/>
  <c r="X962"/>
  <c r="T972"/>
  <c r="AS987"/>
  <c r="BC1011"/>
  <c r="V895"/>
  <c r="BR896" i="3"/>
  <c r="BR896" i="2" s="1"/>
  <c r="BR897"/>
  <c r="AB899"/>
  <c r="BS900"/>
  <c r="AK902"/>
  <c r="CB903"/>
  <c r="AT905"/>
  <c r="CK906"/>
  <c r="AU908"/>
  <c r="M910"/>
  <c r="BD911"/>
  <c r="V913"/>
  <c r="BM914"/>
  <c r="W916"/>
  <c r="BN917"/>
  <c r="AF919"/>
  <c r="CG920"/>
  <c r="N923"/>
  <c r="I926"/>
  <c r="V929"/>
  <c r="BH932"/>
  <c r="AY939"/>
  <c r="AI949"/>
  <c r="I967"/>
  <c r="AN995"/>
  <c r="AT893"/>
  <c r="AZ896" i="3"/>
  <c r="AZ896" i="2" s="1"/>
  <c r="AZ897"/>
  <c r="BI900"/>
  <c r="BR903"/>
  <c r="BS906"/>
  <c r="CB909"/>
  <c r="CK912"/>
  <c r="M916"/>
  <c r="V919"/>
  <c r="CG922"/>
  <c r="BD928"/>
  <c r="BT935"/>
  <c r="BA944"/>
  <c r="S958"/>
  <c r="AE983"/>
  <c r="AW889"/>
  <c r="AX892"/>
  <c r="BG895"/>
  <c r="BU899"/>
  <c r="BV902"/>
  <c r="CE905"/>
  <c r="G909"/>
  <c r="P912"/>
  <c r="Y915"/>
  <c r="Z918"/>
  <c r="BR921"/>
  <c r="AC927"/>
  <c r="AB934"/>
  <c r="CD942"/>
  <c r="AK955"/>
  <c r="CG974"/>
  <c r="BQ1020"/>
  <c r="Q896" i="3"/>
  <c r="Q896" i="2" s="1"/>
  <c r="Q897"/>
  <c r="R900"/>
  <c r="AA903"/>
  <c r="AJ906"/>
  <c r="AS909"/>
  <c r="BB912"/>
  <c r="BC915"/>
  <c r="BL918"/>
  <c r="P922"/>
  <c r="CJ927"/>
  <c r="AS935"/>
  <c r="AJ943"/>
  <c r="Z955"/>
  <c r="AT975"/>
  <c r="K1022"/>
  <c r="BF923"/>
  <c r="BO926"/>
  <c r="BX929"/>
  <c r="CG932"/>
  <c r="I936"/>
  <c r="J939"/>
  <c r="S942"/>
  <c r="BL945"/>
  <c r="CA949"/>
  <c r="AZ955"/>
  <c r="Q962"/>
  <c r="AN969"/>
  <c r="Y981"/>
  <c r="W994"/>
  <c r="S1016"/>
  <c r="AV931"/>
  <c r="BE934"/>
  <c r="BF937"/>
  <c r="BO940"/>
  <c r="K944"/>
  <c r="CK947"/>
  <c r="AR952"/>
  <c r="AT958"/>
  <c r="AG965"/>
  <c r="AR973"/>
  <c r="AR985"/>
  <c r="BC1000"/>
  <c r="AZ1033"/>
  <c r="L922"/>
  <c r="U925"/>
  <c r="AD928"/>
  <c r="AE931"/>
  <c r="AN934"/>
  <c r="AW937"/>
  <c r="AX940"/>
  <c r="BP943"/>
  <c r="BE947"/>
  <c r="CG951"/>
  <c r="BX957"/>
  <c r="BX964"/>
  <c r="AN972"/>
  <c r="AD984"/>
  <c r="BM997"/>
  <c r="AR1022"/>
  <c r="L925"/>
  <c r="U928"/>
  <c r="AD931"/>
  <c r="AE934"/>
  <c r="AN937"/>
  <c r="AW940"/>
  <c r="BF943"/>
  <c r="BB947"/>
  <c r="CE951"/>
  <c r="AM957"/>
  <c r="AL964"/>
  <c r="I972"/>
  <c r="CA983"/>
  <c r="Q997"/>
  <c r="Y1023"/>
  <c r="M923"/>
  <c r="V926"/>
  <c r="W929"/>
  <c r="AF932"/>
  <c r="AO935"/>
  <c r="AP938"/>
  <c r="AY941"/>
  <c r="CC944"/>
  <c r="CF948"/>
  <c r="BR953"/>
  <c r="CC959"/>
  <c r="BP966"/>
  <c r="T976"/>
  <c r="AT989"/>
  <c r="BD1007"/>
  <c r="N1051"/>
  <c r="AF954"/>
  <c r="CA957"/>
  <c r="R962"/>
  <c r="BA966"/>
  <c r="CG971"/>
  <c r="AH977" i="3"/>
  <c r="AH977" i="2" s="1"/>
  <c r="AH978"/>
  <c r="AU983"/>
  <c r="AJ990"/>
  <c r="BL998"/>
  <c r="AD1014"/>
  <c r="BB1037"/>
  <c r="BE974"/>
  <c r="BR983"/>
  <c r="CD992"/>
  <c r="CG1005"/>
  <c r="N1033"/>
  <c r="CK945"/>
  <c r="CJ952"/>
  <c r="J960"/>
  <c r="CF966"/>
  <c r="AZ974"/>
  <c r="BX983"/>
  <c r="AB993"/>
  <c r="AK1006"/>
  <c r="BO1030"/>
  <c r="T953"/>
  <c r="R960"/>
  <c r="Y967"/>
  <c r="BI974"/>
  <c r="BV983"/>
  <c r="CI992"/>
  <c r="BV1005"/>
  <c r="BT1031"/>
  <c r="Z960"/>
  <c r="AP967"/>
  <c r="Q975"/>
  <c r="BI986"/>
  <c r="BQ1012"/>
  <c r="AP1005"/>
  <c r="CE1031"/>
  <c r="BW1011"/>
  <c r="U1042"/>
  <c r="BB1009"/>
  <c r="AT1038"/>
  <c r="H1010"/>
  <c r="Y1039"/>
  <c r="BM950"/>
  <c r="H963"/>
  <c r="CK975"/>
  <c r="R991"/>
  <c r="AQ1005"/>
  <c r="CH1021"/>
  <c r="AM1050"/>
  <c r="Q994"/>
  <c r="AX1008"/>
  <c r="BA1026"/>
  <c r="BQ1026"/>
  <c r="CF1040"/>
  <c r="AZ1056"/>
  <c r="AM971"/>
  <c r="AG987"/>
  <c r="CK1011"/>
  <c r="BD1039"/>
  <c r="Z1017"/>
  <c r="BN1045"/>
  <c r="AP1040"/>
  <c r="AL1026"/>
  <c r="Q1051"/>
  <c r="BZ887"/>
  <c r="BE888"/>
  <c r="AN889"/>
  <c r="AC890"/>
  <c r="Q891"/>
  <c r="N892"/>
  <c r="K893"/>
  <c r="M894"/>
  <c r="AM895"/>
  <c r="CB896" i="3"/>
  <c r="CB896" i="2" s="1"/>
  <c r="CB897"/>
  <c r="BB899"/>
  <c r="I901"/>
  <c r="BM902"/>
  <c r="BK904"/>
  <c r="BL906"/>
  <c r="BG908"/>
  <c r="BC910"/>
  <c r="BA912"/>
  <c r="BA914"/>
  <c r="BR916"/>
  <c r="CI918"/>
  <c r="M921"/>
  <c r="G924"/>
  <c r="AI928"/>
  <c r="Y933"/>
  <c r="CB938"/>
  <c r="BF944"/>
  <c r="Q952"/>
  <c r="AH962"/>
  <c r="AI980"/>
  <c r="H1005"/>
  <c r="BB902"/>
  <c r="AG903"/>
  <c r="L904"/>
  <c r="BX904"/>
  <c r="BC905"/>
  <c r="AH906"/>
  <c r="U907"/>
  <c r="CG907"/>
  <c r="BL908"/>
  <c r="AQ909"/>
  <c r="AD910"/>
  <c r="I911"/>
  <c r="BU911"/>
  <c r="AZ912"/>
  <c r="AE913"/>
  <c r="J914"/>
  <c r="BV914"/>
  <c r="BI915"/>
  <c r="AN916"/>
  <c r="S917"/>
  <c r="CE917"/>
  <c r="BR918"/>
  <c r="AW919"/>
  <c r="AF920"/>
  <c r="V921"/>
  <c r="Y922"/>
  <c r="AO923"/>
  <c r="CH924"/>
  <c r="AP926"/>
  <c r="O928"/>
  <c r="BF929"/>
  <c r="AQ931"/>
  <c r="AM933"/>
  <c r="AM935"/>
  <c r="AK937"/>
  <c r="AG939"/>
  <c r="Z941"/>
  <c r="CA943"/>
  <c r="T946"/>
  <c r="BR948"/>
  <c r="H952"/>
  <c r="G956"/>
  <c r="BH960"/>
  <c r="CG964"/>
  <c r="BZ969"/>
  <c r="I976"/>
  <c r="BP984"/>
  <c r="BS993"/>
  <c r="W1003"/>
  <c r="BY1021"/>
  <c r="G1053"/>
  <c r="BJ895"/>
  <c r="AT896" i="3"/>
  <c r="AT896" i="2" s="1"/>
  <c r="AT897"/>
  <c r="Y898"/>
  <c r="CK898"/>
  <c r="BP899"/>
  <c r="AU900"/>
  <c r="Z901"/>
  <c r="M902"/>
  <c r="BY902"/>
  <c r="BD903"/>
  <c r="AI904"/>
  <c r="V905"/>
  <c r="CH905"/>
  <c r="BM906"/>
  <c r="AR907"/>
  <c r="W908"/>
  <c r="CI908"/>
  <c r="BN909"/>
  <c r="BA910"/>
  <c r="AF911"/>
  <c r="K912"/>
  <c r="BW912"/>
  <c r="BJ913"/>
  <c r="AO914"/>
  <c r="T915"/>
  <c r="CF915"/>
  <c r="BK916"/>
  <c r="AP917"/>
  <c r="AC918"/>
  <c r="H919"/>
  <c r="BT919"/>
  <c r="BF920"/>
  <c r="BA921"/>
  <c r="BJ922"/>
  <c r="BZ923"/>
  <c r="AT925"/>
  <c r="CK926"/>
  <c r="AQ928"/>
  <c r="Q930"/>
  <c r="CE931"/>
  <c r="BY934"/>
  <c r="BU938"/>
  <c r="AZ943"/>
  <c r="AM948"/>
  <c r="BA955"/>
  <c r="CD964"/>
  <c r="AQ977" i="3"/>
  <c r="AQ977" i="2" s="1"/>
  <c r="AQ978"/>
  <c r="BS992"/>
  <c r="CF1023"/>
  <c r="V893"/>
  <c r="BM894"/>
  <c r="AB896" i="3"/>
  <c r="AB896" i="2" s="1"/>
  <c r="AB897"/>
  <c r="BS898"/>
  <c r="AK900"/>
  <c r="CB901"/>
  <c r="AT903"/>
  <c r="CK904"/>
  <c r="AU906"/>
  <c r="M908"/>
  <c r="BD909"/>
  <c r="V911"/>
  <c r="BM912"/>
  <c r="W914"/>
  <c r="BN915"/>
  <c r="AF917"/>
  <c r="BW918"/>
  <c r="AU920"/>
  <c r="AT922"/>
  <c r="I925"/>
  <c r="H928"/>
  <c r="L931"/>
  <c r="H935"/>
  <c r="AR939"/>
  <c r="AS943"/>
  <c r="AA949"/>
  <c r="BR956"/>
  <c r="CA965"/>
  <c r="BN980"/>
  <c r="BA998"/>
  <c r="Y889"/>
  <c r="BP890"/>
  <c r="Z892"/>
  <c r="BY893"/>
  <c r="AI895"/>
  <c r="CE896" i="3"/>
  <c r="CE896" i="2" s="1"/>
  <c r="CE897"/>
  <c r="AW899"/>
  <c r="G901"/>
  <c r="AX902"/>
  <c r="P904"/>
  <c r="BG905"/>
  <c r="Y907"/>
  <c r="BP908"/>
  <c r="Z910"/>
  <c r="BY911"/>
  <c r="AI913"/>
  <c r="CH914"/>
  <c r="AR916"/>
  <c r="CI917"/>
  <c r="BA919"/>
  <c r="AL921"/>
  <c r="BU923"/>
  <c r="BN926"/>
  <c r="BN929"/>
  <c r="Z933"/>
  <c r="X938"/>
  <c r="R942"/>
  <c r="AD947"/>
  <c r="BJ953"/>
  <c r="AZ962"/>
  <c r="BE972"/>
  <c r="CD987"/>
  <c r="AV1014"/>
  <c r="AL894"/>
  <c r="CC895"/>
  <c r="AJ898"/>
  <c r="CA899"/>
  <c r="AS901"/>
  <c r="CJ902"/>
  <c r="BB904"/>
  <c r="L906"/>
  <c r="BC907"/>
  <c r="U909"/>
  <c r="BL910"/>
  <c r="AD912"/>
  <c r="BU913"/>
  <c r="AE915"/>
  <c r="BV916"/>
  <c r="AN918"/>
  <c r="CE919"/>
  <c r="BO921"/>
  <c r="AA924"/>
  <c r="AN927"/>
  <c r="AN930"/>
  <c r="BN934"/>
  <c r="BJ938"/>
  <c r="BA942"/>
  <c r="AY947"/>
  <c r="AZ953"/>
  <c r="CK962"/>
  <c r="Q973"/>
  <c r="AQ990"/>
  <c r="V1012"/>
  <c r="BX921"/>
  <c r="AH923"/>
  <c r="CG924"/>
  <c r="AQ926"/>
  <c r="I928"/>
  <c r="AZ929"/>
  <c r="J931"/>
  <c r="BI932"/>
  <c r="S934"/>
  <c r="BR935"/>
  <c r="AB937"/>
  <c r="BS938"/>
  <c r="AK940"/>
  <c r="CB941"/>
  <c r="AR943"/>
  <c r="AF945"/>
  <c r="AC947"/>
  <c r="AU949"/>
  <c r="BW951"/>
  <c r="G955"/>
  <c r="CF957"/>
  <c r="AV961"/>
  <c r="Q965"/>
  <c r="BR968"/>
  <c r="AV973"/>
  <c r="AC980"/>
  <c r="AC986"/>
  <c r="I993"/>
  <c r="BV1000"/>
  <c r="CE1013"/>
  <c r="AD1036"/>
  <c r="X931"/>
  <c r="BO932"/>
  <c r="AG934"/>
  <c r="BX935"/>
  <c r="AH937"/>
  <c r="CG938"/>
  <c r="AQ940"/>
  <c r="I942"/>
  <c r="BQ943"/>
  <c r="AY945"/>
  <c r="BF947"/>
  <c r="BC949"/>
  <c r="CH951"/>
  <c r="BH954"/>
  <c r="BY957"/>
  <c r="AB961"/>
  <c r="BK964"/>
  <c r="AA968"/>
  <c r="AU972"/>
  <c r="CG977" i="3"/>
  <c r="CG977" i="2" s="1"/>
  <c r="CG978"/>
  <c r="AE984"/>
  <c r="Q991"/>
  <c r="AF998"/>
  <c r="Z1011"/>
  <c r="BP1029"/>
  <c r="AD920"/>
  <c r="BU921"/>
  <c r="AE923"/>
  <c r="BV924"/>
  <c r="AN926"/>
  <c r="CE927"/>
  <c r="AW929"/>
  <c r="G931"/>
  <c r="AX932"/>
  <c r="P934"/>
  <c r="BG935"/>
  <c r="Y937"/>
  <c r="BP938"/>
  <c r="Z940"/>
  <c r="BY941"/>
  <c r="AN943"/>
  <c r="S945"/>
  <c r="Y947"/>
  <c r="U949"/>
  <c r="AN951"/>
  <c r="O954"/>
  <c r="U957"/>
  <c r="BF960"/>
  <c r="U964"/>
  <c r="BE967"/>
  <c r="AP971"/>
  <c r="CE976"/>
  <c r="Q983"/>
  <c r="U989"/>
  <c r="AK996"/>
  <c r="BD1005"/>
  <c r="BA1019"/>
  <c r="G1041"/>
  <c r="BU924"/>
  <c r="AE926"/>
  <c r="BV927"/>
  <c r="AN929"/>
  <c r="CE930"/>
  <c r="AW932"/>
  <c r="G934"/>
  <c r="AX935"/>
  <c r="P937"/>
  <c r="BG938"/>
  <c r="Y940"/>
  <c r="BP941"/>
  <c r="AD943"/>
  <c r="Q945"/>
  <c r="W947"/>
  <c r="T949"/>
  <c r="AM951"/>
  <c r="L954"/>
  <c r="BY956"/>
  <c r="T960"/>
  <c r="BQ963"/>
  <c r="S967"/>
  <c r="K971"/>
  <c r="AZ976"/>
  <c r="BQ982"/>
  <c r="BB989"/>
  <c r="CE995"/>
  <c r="AL1005"/>
  <c r="AI1020"/>
  <c r="M1042"/>
  <c r="BN922"/>
  <c r="AF924"/>
  <c r="BW925"/>
  <c r="AO927"/>
  <c r="CF928"/>
  <c r="AP930"/>
  <c r="H932"/>
  <c r="AY933"/>
  <c r="Q935"/>
  <c r="BH936"/>
  <c r="R938"/>
  <c r="BQ939"/>
  <c r="AA941"/>
  <c r="BZ942"/>
  <c r="BB944"/>
  <c r="BC946"/>
  <c r="AZ948"/>
  <c r="BB950"/>
  <c r="Y953"/>
  <c r="CG955"/>
  <c r="Z959"/>
  <c r="BJ962"/>
  <c r="M966"/>
  <c r="BJ969"/>
  <c r="X975"/>
  <c r="BM981"/>
  <c r="AG988"/>
  <c r="R995"/>
  <c r="BT1004"/>
  <c r="X1019"/>
  <c r="AV1044"/>
  <c r="T952"/>
  <c r="CC953"/>
  <c r="BN955"/>
  <c r="AY957"/>
  <c r="AA959"/>
  <c r="V961"/>
  <c r="BR963"/>
  <c r="BV965"/>
  <c r="AC968"/>
  <c r="CI970"/>
  <c r="AB973"/>
  <c r="Y976"/>
  <c r="I980"/>
  <c r="AW982"/>
  <c r="BH985"/>
  <c r="X989"/>
  <c r="BH992"/>
  <c r="Y996"/>
  <c r="BK1002"/>
  <c r="AN1010"/>
  <c r="H1020"/>
  <c r="BB1031"/>
  <c r="AI1047"/>
  <c r="BH972"/>
  <c r="BL976"/>
  <c r="BP981"/>
  <c r="S986"/>
  <c r="BR990"/>
  <c r="AE995"/>
  <c r="BP1001"/>
  <c r="Z1012"/>
  <c r="BG1024"/>
  <c r="BP1042"/>
  <c r="AR944"/>
  <c r="BV947"/>
  <c r="Z951"/>
  <c r="BT954"/>
  <c r="AQ958"/>
  <c r="CB961"/>
  <c r="AF965"/>
  <c r="BZ968"/>
  <c r="BO972"/>
  <c r="BH976"/>
  <c r="BL981"/>
  <c r="AA986"/>
  <c r="CK990"/>
  <c r="BL995"/>
  <c r="K1002"/>
  <c r="BY1011"/>
  <c r="X1023"/>
  <c r="AS1040"/>
  <c r="BA951"/>
  <c r="CK954"/>
  <c r="AY958"/>
  <c r="K962"/>
  <c r="BF965"/>
  <c r="K969"/>
  <c r="BX972"/>
  <c r="BQ976"/>
  <c r="BU981"/>
  <c r="Z986"/>
  <c r="BX990"/>
  <c r="AL995"/>
  <c r="BH1001"/>
  <c r="N1011"/>
  <c r="T1023"/>
  <c r="AH1041"/>
  <c r="BG958"/>
  <c r="S962"/>
  <c r="BN965"/>
  <c r="AB969"/>
  <c r="S973"/>
  <c r="AI977" i="3"/>
  <c r="AI977" i="2" s="1"/>
  <c r="AI978"/>
  <c r="AC982"/>
  <c r="AL991"/>
  <c r="Z1003"/>
  <c r="AE1027"/>
  <c r="AD1000"/>
  <c r="S1011"/>
  <c r="AZ1023"/>
  <c r="P1041"/>
  <c r="BL1006"/>
  <c r="BP1017"/>
  <c r="J1033"/>
  <c r="AK1056"/>
  <c r="BR1004"/>
  <c r="J1015"/>
  <c r="Z1029"/>
  <c r="BX1049"/>
  <c r="T1005"/>
  <c r="AX1015"/>
  <c r="BQ1029"/>
  <c r="BN1049"/>
  <c r="BL947"/>
  <c r="BV953"/>
  <c r="G960"/>
  <c r="Y966"/>
  <c r="BJ972"/>
  <c r="BG980"/>
  <c r="BO987"/>
  <c r="BV994"/>
  <c r="CC1001"/>
  <c r="AE1009"/>
  <c r="AX1017"/>
  <c r="CF1027"/>
  <c r="H1042"/>
  <c r="BW983"/>
  <c r="BW990"/>
  <c r="BU997"/>
  <c r="CB1004"/>
  <c r="BS1012"/>
  <c r="AV1021"/>
  <c r="H1034"/>
  <c r="BH1048"/>
  <c r="AN1030"/>
  <c r="AV1037"/>
  <c r="BC1044"/>
  <c r="P1052"/>
  <c r="AQ1047"/>
  <c r="AV1055"/>
  <c r="BD974"/>
  <c r="BS981"/>
  <c r="AY993"/>
  <c r="CA1005"/>
  <c r="AZ1018"/>
  <c r="BO1032"/>
  <c r="BU1046"/>
  <c r="H1011"/>
  <c r="AZ1024"/>
  <c r="BP1038"/>
  <c r="BG1053"/>
  <c r="AR1033"/>
  <c r="AW1047"/>
  <c r="AB1020"/>
  <c r="BD1032"/>
  <c r="CF1044"/>
  <c r="AQ1051"/>
  <c r="CI1056"/>
  <c r="BJ887"/>
  <c r="AO888"/>
  <c r="V889"/>
  <c r="J890"/>
  <c r="CE890"/>
  <c r="BT891"/>
  <c r="BY892"/>
  <c r="BW893"/>
  <c r="G895"/>
  <c r="AV896" i="3"/>
  <c r="AV896" i="2" s="1"/>
  <c r="AV897"/>
  <c r="V899"/>
  <c r="BL900"/>
  <c r="W902"/>
  <c r="U904"/>
  <c r="U906"/>
  <c r="Q908"/>
  <c r="L910"/>
  <c r="J912"/>
  <c r="K914"/>
  <c r="AA916"/>
  <c r="AR918"/>
  <c r="AV920"/>
  <c r="AD923"/>
  <c r="AM927"/>
  <c r="AJ931"/>
  <c r="BI937"/>
  <c r="X943"/>
  <c r="AB949"/>
  <c r="AU958"/>
  <c r="Z974"/>
  <c r="CJ996"/>
  <c r="AL902"/>
  <c r="Q903"/>
  <c r="CC903"/>
  <c r="BH904"/>
  <c r="AM905"/>
  <c r="R906"/>
  <c r="CD906"/>
  <c r="BQ907"/>
  <c r="AV908"/>
  <c r="AA909"/>
  <c r="N910"/>
  <c r="BZ910"/>
  <c r="BE911"/>
  <c r="AJ912"/>
  <c r="O913"/>
  <c r="CA913"/>
  <c r="BF914"/>
  <c r="AS915"/>
  <c r="X916"/>
  <c r="CJ916"/>
  <c r="BO917"/>
  <c r="BB918"/>
  <c r="AG919"/>
  <c r="M920"/>
  <c r="CI920"/>
  <c r="CH921"/>
  <c r="P923"/>
  <c r="BB924"/>
  <c r="J926"/>
  <c r="BQ927"/>
  <c r="Z929"/>
  <c r="CJ930"/>
  <c r="CF932"/>
  <c r="CD934"/>
  <c r="CB936"/>
  <c r="BZ938"/>
  <c r="BS940"/>
  <c r="AB943"/>
  <c r="BC945"/>
  <c r="O948"/>
  <c r="U951"/>
  <c r="S955"/>
  <c r="AQ959"/>
  <c r="CF963"/>
  <c r="BM968"/>
  <c r="BA974"/>
  <c r="BH982"/>
  <c r="Q990"/>
  <c r="AI1000"/>
  <c r="AD1017"/>
  <c r="CD1045"/>
  <c r="AT895"/>
  <c r="AD896" i="3"/>
  <c r="AD896" i="2" s="1"/>
  <c r="AD897"/>
  <c r="I898"/>
  <c r="BU898"/>
  <c r="AZ899"/>
  <c r="AE900"/>
  <c r="J901"/>
  <c r="BV901"/>
  <c r="BI902"/>
  <c r="AN903"/>
  <c r="S904"/>
  <c r="CE904"/>
  <c r="BR905"/>
  <c r="AW906"/>
  <c r="AB907"/>
  <c r="G908"/>
  <c r="BS908"/>
  <c r="AX909"/>
  <c r="AK910"/>
  <c r="P911"/>
  <c r="CB911"/>
  <c r="BG912"/>
  <c r="AT913"/>
  <c r="Y914"/>
  <c r="CK914"/>
  <c r="BP915"/>
  <c r="AU916"/>
  <c r="Z917"/>
  <c r="M918"/>
  <c r="BY918"/>
  <c r="BD919"/>
  <c r="AN920"/>
  <c r="AE921"/>
  <c r="AK922"/>
  <c r="AZ923"/>
  <c r="N925"/>
  <c r="BE926"/>
  <c r="K928"/>
  <c r="BR929"/>
  <c r="AO931"/>
  <c r="AH933"/>
  <c r="AI937"/>
  <c r="BN941"/>
  <c r="AQ946"/>
  <c r="CC952"/>
  <c r="BC961"/>
  <c r="U971"/>
  <c r="AP987"/>
  <c r="CI1007"/>
  <c r="AY892"/>
  <c r="Q894"/>
  <c r="BH895"/>
  <c r="W898"/>
  <c r="BN899"/>
  <c r="AF901"/>
  <c r="BW902"/>
  <c r="AO904"/>
  <c r="CF905"/>
  <c r="AP907"/>
  <c r="H909"/>
  <c r="AY910"/>
  <c r="Q912"/>
  <c r="BH913"/>
  <c r="R915"/>
  <c r="BQ916"/>
  <c r="AA918"/>
  <c r="BZ919"/>
  <c r="BI921"/>
  <c r="CJ923"/>
  <c r="CF926"/>
  <c r="CE929"/>
  <c r="AX933"/>
  <c r="BR937"/>
  <c r="CD941"/>
  <c r="BL946"/>
  <c r="BP953"/>
  <c r="BG962"/>
  <c r="AT973"/>
  <c r="BF991"/>
  <c r="AZ1031"/>
  <c r="T890"/>
  <c r="BK891"/>
  <c r="AC893"/>
  <c r="BT894"/>
  <c r="AI896" i="3"/>
  <c r="AI896" i="2" s="1"/>
  <c r="AI897"/>
  <c r="CH898"/>
  <c r="AR900"/>
  <c r="CI901"/>
  <c r="BA903"/>
  <c r="K905"/>
  <c r="BJ906"/>
  <c r="T908"/>
  <c r="BK909"/>
  <c r="AC911"/>
  <c r="BT912"/>
  <c r="AL914"/>
  <c r="CC915"/>
  <c r="AM917"/>
  <c r="CD918"/>
  <c r="BC920"/>
  <c r="CE922"/>
  <c r="BC925"/>
  <c r="BC928"/>
  <c r="BW931"/>
  <c r="Z936"/>
  <c r="BJ940"/>
  <c r="M945"/>
  <c r="BA950"/>
  <c r="BN958"/>
  <c r="CG967"/>
  <c r="AW981"/>
  <c r="AZ1002"/>
  <c r="AM1044"/>
  <c r="AG895"/>
  <c r="BU896" i="3"/>
  <c r="BU896" i="2" s="1"/>
  <c r="BU897"/>
  <c r="AE899"/>
  <c r="BV900"/>
  <c r="AN902"/>
  <c r="CE903"/>
  <c r="AW905"/>
  <c r="G907"/>
  <c r="AX908"/>
  <c r="P910"/>
  <c r="BG911"/>
  <c r="Y913"/>
  <c r="BP914"/>
  <c r="Z916"/>
  <c r="BY917"/>
  <c r="AI919"/>
  <c r="CK920"/>
  <c r="AF923"/>
  <c r="AC926"/>
  <c r="AC929"/>
  <c r="W933"/>
  <c r="U937"/>
  <c r="J941"/>
  <c r="BK945"/>
  <c r="BZ950"/>
  <c r="BI959"/>
  <c r="BU968"/>
  <c r="CA984"/>
  <c r="BX1000"/>
  <c r="AB921"/>
  <c r="BS922"/>
  <c r="AK924"/>
  <c r="CB925"/>
  <c r="AT927"/>
  <c r="CK928"/>
  <c r="AU930"/>
  <c r="M932"/>
  <c r="BD933"/>
  <c r="V935"/>
  <c r="BM936"/>
  <c r="W938"/>
  <c r="BN939"/>
  <c r="AF941"/>
  <c r="BW942"/>
  <c r="BG944"/>
  <c r="AY946"/>
  <c r="BF948"/>
  <c r="BX950"/>
  <c r="CA953"/>
  <c r="BQ956"/>
  <c r="AC960"/>
  <c r="BZ963"/>
  <c r="AU967"/>
  <c r="AZ971"/>
  <c r="BM976"/>
  <c r="BF983"/>
  <c r="AR990"/>
  <c r="AK997"/>
  <c r="Z1007"/>
  <c r="CF1025"/>
  <c r="BC1055"/>
  <c r="S932"/>
  <c r="BR933"/>
  <c r="AB935"/>
  <c r="BS936"/>
  <c r="AK938"/>
  <c r="CB939"/>
  <c r="AT941"/>
  <c r="N943"/>
  <c r="BW944"/>
  <c r="BR946"/>
  <c r="BY948"/>
  <c r="CH950"/>
  <c r="BI953"/>
  <c r="BL956"/>
  <c r="CK959"/>
  <c r="AM963"/>
  <c r="BX966"/>
  <c r="AY970"/>
  <c r="BL975"/>
  <c r="O982"/>
  <c r="AU988"/>
  <c r="AC995"/>
  <c r="BH1005"/>
  <c r="BQ1021"/>
  <c r="BW1043"/>
  <c r="Y921"/>
  <c r="BP922"/>
  <c r="Z924"/>
  <c r="BY925"/>
  <c r="AI927"/>
  <c r="CH928"/>
  <c r="AR930"/>
  <c r="CI931"/>
  <c r="BA933"/>
  <c r="K935"/>
  <c r="BJ936"/>
  <c r="T938"/>
  <c r="BK939"/>
  <c r="AC941"/>
  <c r="BT942"/>
  <c r="AU944"/>
  <c r="AU946"/>
  <c r="AS948"/>
  <c r="AS950"/>
  <c r="O953"/>
  <c r="BV955"/>
  <c r="AG959"/>
  <c r="BP962"/>
  <c r="AH966"/>
  <c r="BQ969"/>
  <c r="BN974"/>
  <c r="N981"/>
  <c r="CD986"/>
  <c r="BN993"/>
  <c r="BM1001"/>
  <c r="AB1014"/>
  <c r="BX1030"/>
  <c r="Y924"/>
  <c r="BP925"/>
  <c r="Z927"/>
  <c r="BY928"/>
  <c r="AI930"/>
  <c r="CH931"/>
  <c r="AR933"/>
  <c r="CI934"/>
  <c r="BA936"/>
  <c r="K938"/>
  <c r="BJ939"/>
  <c r="T941"/>
  <c r="BK942"/>
  <c r="AK944"/>
  <c r="AT946"/>
  <c r="AP948"/>
  <c r="AR950"/>
  <c r="N953"/>
  <c r="BU955"/>
  <c r="CB958"/>
  <c r="AR962"/>
  <c r="CC965"/>
  <c r="AW969"/>
  <c r="BK974"/>
  <c r="BS980"/>
  <c r="CB986"/>
  <c r="BH993"/>
  <c r="G1001"/>
  <c r="V1014"/>
  <c r="CK1031"/>
  <c r="R922"/>
  <c r="BQ923"/>
  <c r="AA925"/>
  <c r="BZ926"/>
  <c r="AJ928"/>
  <c r="CA929"/>
  <c r="AS931"/>
  <c r="CJ932"/>
  <c r="BB934"/>
  <c r="L936"/>
  <c r="BC937"/>
  <c r="U939"/>
  <c r="BL940"/>
  <c r="AD942"/>
  <c r="CF943"/>
  <c r="BZ945"/>
  <c r="BW947"/>
  <c r="BT949"/>
  <c r="Y952"/>
  <c r="CF954"/>
  <c r="BV957"/>
  <c r="AL961"/>
  <c r="BU964"/>
  <c r="AK968"/>
  <c r="AH973"/>
  <c r="AP979"/>
  <c r="BN985"/>
  <c r="AT992"/>
  <c r="CE999"/>
  <c r="O1014"/>
  <c r="U1034"/>
  <c r="AX951"/>
  <c r="AA953"/>
  <c r="K955"/>
  <c r="BT956"/>
  <c r="BF958"/>
  <c r="AZ960"/>
  <c r="CD962"/>
  <c r="AU965"/>
  <c r="BG967"/>
  <c r="N970"/>
  <c r="CF972"/>
  <c r="AU975"/>
  <c r="V979"/>
  <c r="P982"/>
  <c r="BS984"/>
  <c r="K988"/>
  <c r="BG991"/>
  <c r="BT995"/>
  <c r="CG1000"/>
  <c r="M1008"/>
  <c r="M1017"/>
  <c r="T1027"/>
  <c r="BJ1044"/>
  <c r="AC972"/>
  <c r="AG976"/>
  <c r="AJ981"/>
  <c r="BQ985"/>
  <c r="AG990"/>
  <c r="CD994"/>
  <c r="L1001"/>
  <c r="AC1011"/>
  <c r="AM1023"/>
  <c r="J1041"/>
  <c r="T944"/>
  <c r="AT947"/>
  <c r="CF950"/>
  <c r="AR954"/>
  <c r="O958"/>
  <c r="BA961"/>
  <c r="CK964"/>
  <c r="AY968"/>
  <c r="AJ972"/>
  <c r="AB976"/>
  <c r="AG981"/>
  <c r="BY985"/>
  <c r="BA990"/>
  <c r="AB995"/>
  <c r="AN1001"/>
  <c r="BX1010"/>
  <c r="H1022"/>
  <c r="CA1038"/>
  <c r="Y951"/>
  <c r="BJ954"/>
  <c r="W958"/>
  <c r="BR961"/>
  <c r="AE965"/>
  <c r="BP968"/>
  <c r="AS972"/>
  <c r="AK976"/>
  <c r="AP981"/>
  <c r="BX985"/>
  <c r="AM990"/>
  <c r="CJ994"/>
  <c r="CI1000"/>
  <c r="O1010"/>
  <c r="G1022"/>
  <c r="CB1039"/>
  <c r="AE958"/>
  <c r="BZ961"/>
  <c r="AM965"/>
  <c r="CG968"/>
  <c r="BW972"/>
  <c r="CK976"/>
  <c r="CD981"/>
  <c r="CI990"/>
  <c r="Z1002"/>
  <c r="BM1025"/>
  <c r="BM999"/>
  <c r="BH1010"/>
  <c r="CC1022"/>
  <c r="AD1040"/>
  <c r="AB1006"/>
  <c r="T1017"/>
  <c r="V1032"/>
  <c r="AY1054"/>
  <c r="AG1004"/>
  <c r="BB1014"/>
  <c r="AL1028"/>
  <c r="BA1048"/>
  <c r="BQ1004"/>
  <c r="H1015"/>
  <c r="CC1028"/>
  <c r="AY1048"/>
  <c r="AN947"/>
  <c r="AX953"/>
  <c r="BP959"/>
  <c r="CH965"/>
  <c r="AI972"/>
  <c r="AF980"/>
  <c r="AM987"/>
  <c r="AU994"/>
  <c r="BB1001"/>
  <c r="CF1008"/>
  <c r="N1017"/>
  <c r="AC1027"/>
  <c r="AP1041"/>
  <c r="AV983"/>
  <c r="AU990"/>
  <c r="AS997"/>
  <c r="BA1004"/>
  <c r="AM1012"/>
  <c r="K1021"/>
  <c r="AM1033"/>
  <c r="BT1047"/>
  <c r="M1030"/>
  <c r="T1037"/>
  <c r="AA1044"/>
  <c r="BB1051"/>
  <c r="P1047"/>
  <c r="K1055"/>
  <c r="AF974"/>
  <c r="AU981"/>
  <c r="K993"/>
  <c r="AM1005"/>
  <c r="G1018"/>
  <c r="U1032"/>
  <c r="AB1046"/>
  <c r="BA1010"/>
  <c r="CD1023"/>
  <c r="V1038"/>
  <c r="CD1052"/>
  <c r="CE1032"/>
  <c r="CK1046"/>
  <c r="BU1019"/>
  <c r="P1032"/>
  <c r="AR1044"/>
  <c r="BU1057"/>
  <c r="AU1056"/>
  <c r="AD887"/>
  <c r="I888"/>
  <c r="BU888"/>
  <c r="BG889"/>
  <c r="AU890"/>
  <c r="AI891"/>
  <c r="AG892"/>
  <c r="AG893"/>
  <c r="AM894"/>
  <c r="BS895"/>
  <c r="AA898"/>
  <c r="CH899"/>
  <c r="AO901"/>
  <c r="T903"/>
  <c r="U905"/>
  <c r="S907"/>
  <c r="N909"/>
  <c r="J911"/>
  <c r="J913"/>
  <c r="H915"/>
  <c r="AT917"/>
  <c r="AP919"/>
  <c r="BQ921"/>
  <c r="AP925"/>
  <c r="AK929"/>
  <c r="AS934"/>
  <c r="O940"/>
  <c r="K946"/>
  <c r="V954"/>
  <c r="X966"/>
  <c r="BB988"/>
  <c r="Q1056"/>
  <c r="BR902"/>
  <c r="AW903"/>
  <c r="AB904"/>
  <c r="G905"/>
  <c r="BS905"/>
  <c r="AX906"/>
  <c r="AK907"/>
  <c r="P908"/>
  <c r="CB908"/>
  <c r="BG909"/>
  <c r="AT910"/>
  <c r="Y911"/>
  <c r="CK911"/>
  <c r="BP912"/>
  <c r="AU913"/>
  <c r="Z914"/>
  <c r="M915"/>
  <c r="BY915"/>
  <c r="BD916"/>
  <c r="AI917"/>
  <c r="V918"/>
  <c r="CH918"/>
  <c r="BM919"/>
  <c r="AX920"/>
  <c r="AQ921"/>
  <c r="AY922"/>
  <c r="BO923"/>
  <c r="AE925"/>
  <c r="BV926"/>
  <c r="AU928"/>
  <c r="U930"/>
  <c r="CF931"/>
  <c r="CC933"/>
  <c r="CB935"/>
  <c r="BZ937"/>
  <c r="BW939"/>
  <c r="BS941"/>
  <c r="AN944"/>
  <c r="BV946"/>
  <c r="AK949"/>
  <c r="AN953"/>
  <c r="CH956"/>
  <c r="BM961"/>
  <c r="BG966"/>
  <c r="AC971"/>
  <c r="BI977" i="3"/>
  <c r="BI977" i="2" s="1"/>
  <c r="BI978"/>
  <c r="BE986"/>
  <c r="AQ995"/>
  <c r="CF1009"/>
  <c r="BH1032"/>
  <c r="N895"/>
  <c r="BZ895"/>
  <c r="BJ896" i="3"/>
  <c r="BJ896" i="2" s="1"/>
  <c r="BJ897"/>
  <c r="AO898"/>
  <c r="T899"/>
  <c r="CF899"/>
  <c r="BK900"/>
  <c r="AP901"/>
  <c r="AC902"/>
  <c r="H903"/>
  <c r="BT903"/>
  <c r="AY904"/>
  <c r="AL905"/>
  <c r="Q906"/>
  <c r="CC906"/>
  <c r="BH907"/>
  <c r="AM908"/>
  <c r="R909"/>
  <c r="CD909"/>
  <c r="BQ910"/>
  <c r="AV911"/>
  <c r="AA912"/>
  <c r="N913"/>
  <c r="BZ913"/>
  <c r="BE914"/>
  <c r="AJ915"/>
  <c r="O916"/>
  <c r="CA916"/>
  <c r="BF917"/>
  <c r="AS918"/>
  <c r="X919"/>
  <c r="CJ919"/>
  <c r="BX920"/>
  <c r="BV921"/>
  <c r="CJ922"/>
  <c r="AJ924"/>
  <c r="BZ925"/>
  <c r="AJ927"/>
  <c r="BW928"/>
  <c r="AW930"/>
  <c r="AL932"/>
  <c r="AK935"/>
  <c r="AB939"/>
  <c r="M944"/>
  <c r="G949"/>
  <c r="CB956"/>
  <c r="AV966"/>
  <c r="H980"/>
  <c r="BC994"/>
  <c r="AO1032"/>
  <c r="AL893"/>
  <c r="CC894"/>
  <c r="AR896" i="3"/>
  <c r="AR896" i="2" s="1"/>
  <c r="AR897"/>
  <c r="CI898"/>
  <c r="BA900"/>
  <c r="K902"/>
  <c r="BJ903"/>
  <c r="T905"/>
  <c r="BK906"/>
  <c r="AC908"/>
  <c r="BT909"/>
  <c r="AL911"/>
  <c r="CC912"/>
  <c r="AM914"/>
  <c r="CD915"/>
  <c r="AV917"/>
  <c r="N919"/>
  <c r="BM920"/>
  <c r="BT922"/>
  <c r="AO925"/>
  <c r="AN928"/>
  <c r="BE931"/>
  <c r="BA935"/>
  <c r="CK939"/>
  <c r="AE944"/>
  <c r="CC949"/>
  <c r="BO957"/>
  <c r="CG966"/>
  <c r="AF982"/>
  <c r="BC1002"/>
  <c r="AO889"/>
  <c r="CF890"/>
  <c r="AP892"/>
  <c r="H894"/>
  <c r="AY895"/>
  <c r="V898"/>
  <c r="BM899"/>
  <c r="W901"/>
  <c r="BN902"/>
  <c r="AF904"/>
  <c r="BW905"/>
  <c r="AO907"/>
  <c r="CF908"/>
  <c r="AP910"/>
  <c r="H912"/>
  <c r="AY913"/>
  <c r="Q915"/>
  <c r="BH916"/>
  <c r="R918"/>
  <c r="BQ919"/>
  <c r="BG921"/>
  <c r="N924"/>
  <c r="M927"/>
  <c r="M930"/>
  <c r="BS933"/>
  <c r="BM938"/>
  <c r="BH942"/>
  <c r="CF947"/>
  <c r="AY954"/>
  <c r="BG963"/>
  <c r="O974"/>
  <c r="BT989"/>
  <c r="AF1018"/>
  <c r="BB894"/>
  <c r="I896" i="3"/>
  <c r="I896" i="2" s="1"/>
  <c r="I897"/>
  <c r="AZ898"/>
  <c r="J900"/>
  <c r="BI901"/>
  <c r="S903"/>
  <c r="BR904"/>
  <c r="AB906"/>
  <c r="BS907"/>
  <c r="AK909"/>
  <c r="CB910"/>
  <c r="AT912"/>
  <c r="CK913"/>
  <c r="AU915"/>
  <c r="M917"/>
  <c r="BD918"/>
  <c r="P920"/>
  <c r="CJ921"/>
  <c r="BG924"/>
  <c r="BT927"/>
  <c r="BT930"/>
  <c r="W935"/>
  <c r="Q939"/>
  <c r="J943"/>
  <c r="T948"/>
  <c r="CD954"/>
  <c r="AV964"/>
  <c r="BW974"/>
  <c r="J992"/>
  <c r="BC1015"/>
  <c r="G922"/>
  <c r="AX923"/>
  <c r="P925"/>
  <c r="BG926"/>
  <c r="Y928"/>
  <c r="BP929"/>
  <c r="Z931"/>
  <c r="BY932"/>
  <c r="AI934"/>
  <c r="CH935"/>
  <c r="AR937"/>
  <c r="CI938"/>
  <c r="BA940"/>
  <c r="K942"/>
  <c r="BJ943"/>
  <c r="BB945"/>
  <c r="AX947"/>
  <c r="BO949"/>
  <c r="AH952"/>
  <c r="AJ955"/>
  <c r="AI958"/>
  <c r="CG961"/>
  <c r="BA965"/>
  <c r="V969"/>
  <c r="V974"/>
  <c r="CJ980"/>
  <c r="H987"/>
  <c r="CA993"/>
  <c r="CH1001"/>
  <c r="AP1015"/>
  <c r="CK1038"/>
  <c r="AN931"/>
  <c r="CE932"/>
  <c r="AW934"/>
  <c r="G936"/>
  <c r="AX937"/>
  <c r="P939"/>
  <c r="BG940"/>
  <c r="Y942"/>
  <c r="CI943"/>
  <c r="BT945"/>
  <c r="BZ947"/>
  <c r="BW949"/>
  <c r="AB952"/>
  <c r="R955"/>
  <c r="AB958"/>
  <c r="BL961"/>
  <c r="O965"/>
  <c r="BL968"/>
  <c r="O973"/>
  <c r="AZ979"/>
  <c r="J985"/>
  <c r="CA991"/>
  <c r="AU999"/>
  <c r="BF1013"/>
  <c r="I1032"/>
  <c r="AT920"/>
  <c r="CK921"/>
  <c r="AU923"/>
  <c r="M925"/>
  <c r="BD926"/>
  <c r="V928"/>
  <c r="BM929"/>
  <c r="W931"/>
  <c r="BN932"/>
  <c r="AF934"/>
  <c r="BW935"/>
  <c r="AO937"/>
  <c r="CF938"/>
  <c r="AP940"/>
  <c r="H942"/>
  <c r="BG943"/>
  <c r="AM945"/>
  <c r="AS947"/>
  <c r="AQ949"/>
  <c r="BR951"/>
  <c r="AT954"/>
  <c r="BF957"/>
  <c r="H961"/>
  <c r="BE964"/>
  <c r="H968"/>
  <c r="O972"/>
  <c r="BA977" i="3"/>
  <c r="BA977" i="2" s="1"/>
  <c r="BA978"/>
  <c r="CB983"/>
  <c r="AF990"/>
  <c r="U997"/>
  <c r="CJ1006"/>
  <c r="AW1021"/>
  <c r="AN1043"/>
  <c r="CK924"/>
  <c r="AU926"/>
  <c r="M928"/>
  <c r="BD929"/>
  <c r="V931"/>
  <c r="BM932"/>
  <c r="W934"/>
  <c r="BN935"/>
  <c r="AF937"/>
  <c r="BW938"/>
  <c r="AO940"/>
  <c r="CF941"/>
  <c r="AV943"/>
  <c r="AL945"/>
  <c r="AR947"/>
  <c r="AP949"/>
  <c r="BO951"/>
  <c r="AP954"/>
  <c r="T957"/>
  <c r="BE960"/>
  <c r="T964"/>
  <c r="BD967"/>
  <c r="BQ971"/>
  <c r="W977" i="3"/>
  <c r="W977" i="2" s="1"/>
  <c r="W978"/>
  <c r="AQ983"/>
  <c r="AD990"/>
  <c r="BU996"/>
  <c r="BU1006"/>
  <c r="AA1022"/>
  <c r="CE1044"/>
  <c r="CD922"/>
  <c r="AV924"/>
  <c r="N926"/>
  <c r="BE927"/>
  <c r="O929"/>
  <c r="BF930"/>
  <c r="X932"/>
  <c r="BO933"/>
  <c r="AG935"/>
  <c r="BX936"/>
  <c r="AH938"/>
  <c r="CG939"/>
  <c r="AQ941"/>
  <c r="K943"/>
  <c r="BT944"/>
  <c r="BW946"/>
  <c r="BU948"/>
  <c r="CA950"/>
  <c r="BC953"/>
  <c r="AE956"/>
  <c r="BK959"/>
  <c r="M963"/>
  <c r="AX966"/>
  <c r="L970"/>
  <c r="CF975"/>
  <c r="BP982"/>
  <c r="R989"/>
  <c r="CA995"/>
  <c r="BQ1006"/>
  <c r="AN1021"/>
  <c r="X1049"/>
  <c r="AL952"/>
  <c r="W954"/>
  <c r="CF955"/>
  <c r="BQ957"/>
  <c r="AT959"/>
  <c r="CH961"/>
  <c r="M964"/>
  <c r="AR966"/>
  <c r="H969"/>
  <c r="AG971"/>
  <c r="Q974"/>
  <c r="M977" i="3"/>
  <c r="M977" i="2" s="1"/>
  <c r="M978"/>
  <c r="AN980"/>
  <c r="AI983"/>
  <c r="BG986"/>
  <c r="X990"/>
  <c r="BT993"/>
  <c r="AN997"/>
  <c r="AX1003"/>
  <c r="AI1013"/>
  <c r="BI1022"/>
  <c r="AQ1036"/>
  <c r="AF970"/>
  <c r="AI974"/>
  <c r="AD979"/>
  <c r="AR983"/>
  <c r="H988"/>
  <c r="BE992"/>
  <c r="AY997"/>
  <c r="AK1005"/>
  <c r="BG1016"/>
  <c r="AU1031"/>
  <c r="AW1055"/>
  <c r="BS945"/>
  <c r="W949"/>
  <c r="BQ952"/>
  <c r="AD956"/>
  <c r="BY959"/>
  <c r="AB963"/>
  <c r="BN966"/>
  <c r="AA970"/>
  <c r="AE974"/>
  <c r="AK979"/>
  <c r="AZ983"/>
  <c r="O988"/>
  <c r="BX992"/>
  <c r="BY997"/>
  <c r="BW1005"/>
  <c r="Q1016"/>
  <c r="BB1029"/>
  <c r="BR1050"/>
  <c r="CH952"/>
  <c r="AL956"/>
  <c r="CG959"/>
  <c r="AS963"/>
  <c r="G967"/>
  <c r="AU970"/>
  <c r="AO974"/>
  <c r="AT979"/>
  <c r="AY983"/>
  <c r="N988"/>
  <c r="BK992"/>
  <c r="AP997"/>
  <c r="Z1005"/>
  <c r="BL1015"/>
  <c r="BI1030"/>
  <c r="AS1051"/>
  <c r="H960"/>
  <c r="BA963"/>
  <c r="X967"/>
  <c r="BZ970"/>
  <c r="BR974"/>
  <c r="CH979"/>
  <c r="AJ986"/>
  <c r="AV995"/>
  <c r="M1012"/>
  <c r="K1044"/>
  <c r="R1005"/>
  <c r="BC1016"/>
  <c r="AI1031"/>
  <c r="R1052"/>
  <c r="AS1011"/>
  <c r="AY1023"/>
  <c r="BL1041"/>
  <c r="BS999"/>
  <c r="X1009"/>
  <c r="BK1020"/>
  <c r="CG1037"/>
  <c r="U1000"/>
  <c r="BM1009"/>
  <c r="I1021"/>
  <c r="AQ1038"/>
  <c r="G1055"/>
  <c r="AW950"/>
  <c r="BG956"/>
  <c r="BY962"/>
  <c r="CI968"/>
  <c r="BS975"/>
  <c r="BZ983"/>
  <c r="CH990"/>
  <c r="H998"/>
  <c r="Y1005"/>
  <c r="CG1012"/>
  <c r="BL1021"/>
  <c r="AC1034"/>
  <c r="BZ1049"/>
  <c r="J987"/>
  <c r="CF993"/>
  <c r="O1001"/>
  <c r="AB1008"/>
  <c r="AT1016"/>
  <c r="Q1026"/>
  <c r="M1040"/>
  <c r="AY1026"/>
  <c r="BF1033"/>
  <c r="BN1040"/>
  <c r="BU1047"/>
  <c r="AA1056"/>
  <c r="BC1050"/>
  <c r="W971"/>
  <c r="AT977" i="3"/>
  <c r="AT977" i="2" s="1"/>
  <c r="AT978"/>
  <c r="CH986"/>
  <c r="AC999"/>
  <c r="BE1011"/>
  <c r="N1025"/>
  <c r="S1039"/>
  <c r="L1054"/>
  <c r="BW1016"/>
  <c r="N1031"/>
  <c r="AC1045"/>
  <c r="CG1025"/>
  <c r="CC1039"/>
  <c r="CE1054"/>
  <c r="CE1025"/>
  <c r="Z1038"/>
  <c r="BM1050"/>
  <c r="CC1057"/>
  <c r="V887"/>
  <c r="CH887"/>
  <c r="BM888"/>
  <c r="AX889"/>
  <c r="AL890"/>
  <c r="Z891"/>
  <c r="W892"/>
  <c r="W893"/>
  <c r="AA894"/>
  <c r="BC895"/>
  <c r="K898"/>
  <c r="BR899"/>
  <c r="Y901"/>
  <c r="CI902"/>
  <c r="CG904"/>
  <c r="CG906"/>
  <c r="CC908"/>
  <c r="BX910"/>
  <c r="BV912"/>
  <c r="BW914"/>
  <c r="Y917"/>
  <c r="T919"/>
  <c r="AN921"/>
  <c r="AY924"/>
  <c r="CB928"/>
  <c r="CD933"/>
  <c r="AW939"/>
  <c r="AE945"/>
  <c r="S953"/>
  <c r="BO963"/>
  <c r="AH986"/>
  <c r="L1008"/>
  <c r="BJ902"/>
  <c r="AO903"/>
  <c r="T904"/>
  <c r="CF904"/>
  <c r="BK905"/>
  <c r="AP906"/>
  <c r="AC907"/>
  <c r="H908"/>
  <c r="BT908"/>
  <c r="AY909"/>
  <c r="AL910"/>
  <c r="Q911"/>
  <c r="CC911"/>
  <c r="BH912"/>
  <c r="AM913"/>
  <c r="R914"/>
  <c r="CD914"/>
  <c r="BQ915"/>
  <c r="AV916"/>
  <c r="AA917"/>
  <c r="N918"/>
  <c r="BZ918"/>
  <c r="BE919"/>
  <c r="AO920"/>
  <c r="AF921"/>
  <c r="AL922"/>
  <c r="BB923"/>
  <c r="O925"/>
  <c r="BF926"/>
  <c r="AE928"/>
  <c r="BV929"/>
  <c r="BM931"/>
  <c r="BF933"/>
  <c r="BI935"/>
  <c r="BG937"/>
  <c r="AZ939"/>
  <c r="AW941"/>
  <c r="O944"/>
  <c r="AX946"/>
  <c r="H949"/>
  <c r="AW952"/>
  <c r="AP956"/>
  <c r="Q961"/>
  <c r="AZ965"/>
  <c r="AM970"/>
  <c r="BU976"/>
  <c r="BD985"/>
  <c r="BG994"/>
  <c r="AM1006"/>
  <c r="M1027"/>
  <c r="AD1057"/>
  <c r="BR895"/>
  <c r="BB896" i="3"/>
  <c r="BB896" i="2" s="1"/>
  <c r="BB897"/>
  <c r="AG898"/>
  <c r="L899"/>
  <c r="BX899"/>
  <c r="BC900"/>
  <c r="AH901"/>
  <c r="U902"/>
  <c r="CG902"/>
  <c r="BL903"/>
  <c r="AQ904"/>
  <c r="AD905"/>
  <c r="I906"/>
  <c r="BU906"/>
  <c r="AZ907"/>
  <c r="AE908"/>
  <c r="J909"/>
  <c r="BV909"/>
  <c r="BI910"/>
  <c r="AN911"/>
  <c r="S912"/>
  <c r="CE912"/>
  <c r="BR913"/>
  <c r="AW914"/>
  <c r="AB915"/>
  <c r="G916"/>
  <c r="BS916"/>
  <c r="AX917"/>
  <c r="AK918"/>
  <c r="P919"/>
  <c r="CB919"/>
  <c r="BO920"/>
  <c r="BK921"/>
  <c r="BW922"/>
  <c r="T924"/>
  <c r="BJ925"/>
  <c r="T927"/>
  <c r="BG928"/>
  <c r="AG930"/>
  <c r="O932"/>
  <c r="O935"/>
  <c r="I939"/>
  <c r="BV943"/>
  <c r="BP948"/>
  <c r="AO956"/>
  <c r="AP965"/>
  <c r="AL979"/>
  <c r="BB993"/>
  <c r="CC1029"/>
  <c r="AD893"/>
  <c r="BU894"/>
  <c r="AJ896" i="3"/>
  <c r="AJ896" i="2" s="1"/>
  <c r="AJ897"/>
  <c r="CA898"/>
  <c r="AS900"/>
  <c r="CJ901"/>
  <c r="BB903"/>
  <c r="L905"/>
  <c r="BC906"/>
  <c r="U908"/>
  <c r="BL909"/>
  <c r="AD911"/>
  <c r="BU912"/>
  <c r="AE914"/>
  <c r="BV915"/>
  <c r="AN917"/>
  <c r="CE918"/>
  <c r="BD920"/>
  <c r="BG922"/>
  <c r="Y925"/>
  <c r="X928"/>
  <c r="AI931"/>
  <c r="AE935"/>
  <c r="BO939"/>
  <c r="BR943"/>
  <c r="BD949"/>
  <c r="M957"/>
  <c r="AN966"/>
  <c r="BD981"/>
  <c r="AB1001"/>
  <c r="AG889"/>
  <c r="BX890"/>
  <c r="AH892"/>
  <c r="CG893"/>
  <c r="AQ895"/>
  <c r="N898"/>
  <c r="BE899"/>
  <c r="O901"/>
  <c r="BF902"/>
  <c r="X904"/>
  <c r="BO905"/>
  <c r="AG907"/>
  <c r="BX908"/>
  <c r="AH910"/>
  <c r="CG911"/>
  <c r="AQ913"/>
  <c r="I915"/>
  <c r="AZ916"/>
  <c r="J918"/>
  <c r="BI919"/>
  <c r="AV921"/>
  <c r="CH923"/>
  <c r="CD926"/>
  <c r="CD929"/>
  <c r="AW933"/>
  <c r="AT938"/>
  <c r="AK942"/>
  <c r="BG947"/>
  <c r="J954"/>
  <c r="K963"/>
  <c r="AA973"/>
  <c r="CE988"/>
  <c r="R1016"/>
  <c r="AT894"/>
  <c r="CK895"/>
  <c r="AR898"/>
  <c r="CI899"/>
  <c r="BA901"/>
  <c r="K903"/>
  <c r="BJ904"/>
  <c r="T906"/>
  <c r="BK907"/>
  <c r="AC909"/>
  <c r="BT910"/>
  <c r="AL912"/>
  <c r="CC913"/>
  <c r="AM915"/>
  <c r="CD916"/>
  <c r="AV918"/>
  <c r="G920"/>
  <c r="BZ921"/>
  <c r="AQ924"/>
  <c r="BD927"/>
  <c r="BD930"/>
  <c r="CG934"/>
  <c r="CC938"/>
  <c r="BX942"/>
  <c r="CA947"/>
  <c r="AM954"/>
  <c r="AU963"/>
  <c r="CI973"/>
  <c r="AD991"/>
  <c r="CJ1013"/>
  <c r="CF921"/>
  <c r="AP923"/>
  <c r="H925"/>
  <c r="AY926"/>
  <c r="Q928"/>
  <c r="BH929"/>
  <c r="R931"/>
  <c r="BQ932"/>
  <c r="AA934"/>
  <c r="BZ935"/>
  <c r="AJ937"/>
  <c r="CA938"/>
  <c r="AS940"/>
  <c r="CJ941"/>
  <c r="BA943"/>
  <c r="AQ945"/>
  <c r="AM947"/>
  <c r="BE949"/>
  <c r="R952"/>
  <c r="U955"/>
  <c r="P958"/>
  <c r="BO961"/>
  <c r="AI965"/>
  <c r="CK968"/>
  <c r="BZ973"/>
  <c r="BE980"/>
  <c r="BM986"/>
  <c r="AR993"/>
  <c r="AE1001"/>
  <c r="BD1014"/>
  <c r="AT1037"/>
  <c r="AF931"/>
  <c r="BW932"/>
  <c r="AO934"/>
  <c r="CF935"/>
  <c r="AP937"/>
  <c r="H939"/>
  <c r="AY940"/>
  <c r="Q942"/>
  <c r="BZ943"/>
  <c r="BI945"/>
  <c r="BP947"/>
  <c r="BM949"/>
  <c r="P952"/>
  <c r="BW954"/>
  <c r="J958"/>
  <c r="AT961"/>
  <c r="CC964"/>
  <c r="AS968"/>
  <c r="BT972"/>
  <c r="AB979"/>
  <c r="BO984"/>
  <c r="AU991"/>
  <c r="BZ998"/>
  <c r="CD1012"/>
  <c r="CJ1030"/>
  <c r="AL920"/>
  <c r="CC921"/>
  <c r="AM923"/>
  <c r="CD924"/>
  <c r="AV926"/>
  <c r="N928"/>
  <c r="BE929"/>
  <c r="O931"/>
  <c r="BF932"/>
  <c r="X934"/>
  <c r="BO935"/>
  <c r="AG937"/>
  <c r="BX938"/>
  <c r="AH940"/>
  <c r="CG941"/>
  <c r="AX943"/>
  <c r="AC945"/>
  <c r="AI947"/>
  <c r="AG949"/>
  <c r="BD951"/>
  <c r="AD954"/>
  <c r="AN957"/>
  <c r="BX960"/>
  <c r="AM964"/>
  <c r="BW967"/>
  <c r="BR971"/>
  <c r="AC977" i="3"/>
  <c r="AC977" i="2" s="1"/>
  <c r="AC978"/>
  <c r="AT983"/>
  <c r="BD989"/>
  <c r="BV996"/>
  <c r="S1006"/>
  <c r="BF1020"/>
  <c r="P1042"/>
  <c r="CC924"/>
  <c r="AM926"/>
  <c r="CD927"/>
  <c r="AV929"/>
  <c r="N931"/>
  <c r="BE932"/>
  <c r="O934"/>
  <c r="BF935"/>
  <c r="X937"/>
  <c r="BO938"/>
  <c r="AG940"/>
  <c r="BX941"/>
  <c r="AM943"/>
  <c r="AB945"/>
  <c r="AH947"/>
  <c r="AE949"/>
  <c r="BC951"/>
  <c r="AB954"/>
  <c r="CK956"/>
  <c r="AL960"/>
  <c r="CI963"/>
  <c r="AL967"/>
  <c r="AN971"/>
  <c r="CD976"/>
  <c r="I983"/>
  <c r="CE989"/>
  <c r="AG996"/>
  <c r="O1006"/>
  <c r="AS1021"/>
  <c r="AB1043"/>
  <c r="BV922"/>
  <c r="AN924"/>
  <c r="CE925"/>
  <c r="AW927"/>
  <c r="G929"/>
  <c r="AX930"/>
  <c r="P932"/>
  <c r="BG933"/>
  <c r="Y935"/>
  <c r="BP936"/>
  <c r="Z938"/>
  <c r="BY939"/>
  <c r="AI941"/>
  <c r="CI942"/>
  <c r="BK944"/>
  <c r="BM946"/>
  <c r="BK948"/>
  <c r="BP950"/>
  <c r="AO953"/>
  <c r="O956"/>
  <c r="AS959"/>
  <c r="CB962"/>
  <c r="AE966"/>
  <c r="CB969"/>
  <c r="BB975"/>
  <c r="AG982"/>
  <c r="BO988"/>
  <c r="AT995"/>
  <c r="AJ1005"/>
  <c r="AF1020"/>
  <c r="CC1047"/>
  <c r="AC952"/>
  <c r="N954"/>
  <c r="BW955"/>
  <c r="BH957"/>
  <c r="AK959"/>
  <c r="AE961"/>
  <c r="CK963"/>
  <c r="AI966"/>
  <c r="AL968"/>
  <c r="V971"/>
  <c r="CC973"/>
  <c r="AI976"/>
  <c r="AD980"/>
  <c r="X983"/>
  <c r="BU985"/>
  <c r="AJ989"/>
  <c r="AV993"/>
  <c r="V997"/>
  <c r="X1003"/>
  <c r="BO1010"/>
  <c r="AP1020"/>
  <c r="CD1034"/>
  <c r="AQ1054"/>
  <c r="BE973"/>
  <c r="AZ977" i="3"/>
  <c r="AZ977" i="2" s="1"/>
  <c r="AZ978"/>
  <c r="BG982"/>
  <c r="T987"/>
  <c r="BP991"/>
  <c r="AH996"/>
  <c r="AQ1003"/>
  <c r="BC1014"/>
  <c r="Q1028"/>
  <c r="CE1047"/>
  <c r="P945"/>
  <c r="BA948"/>
  <c r="N952"/>
  <c r="BH955"/>
  <c r="V959"/>
  <c r="BF962"/>
  <c r="K966"/>
  <c r="BE969"/>
  <c r="BB973"/>
  <c r="AW977" i="3"/>
  <c r="AW977" i="2" s="1"/>
  <c r="AW978"/>
  <c r="BC982"/>
  <c r="AA987"/>
  <c r="CJ991"/>
  <c r="BS996"/>
  <c r="CF1003"/>
  <c r="N1014"/>
  <c r="Z1026"/>
  <c r="AS1045"/>
  <c r="AF952"/>
  <c r="BP955"/>
  <c r="AD959"/>
  <c r="BW962"/>
  <c r="AK966"/>
  <c r="BW969"/>
  <c r="BK973"/>
  <c r="BP977" i="3"/>
  <c r="BP977" i="2" s="1"/>
  <c r="BP978"/>
  <c r="BM982"/>
  <c r="Z987"/>
  <c r="BW991"/>
  <c r="AP996"/>
  <c r="BB1003"/>
  <c r="AQ1013"/>
  <c r="BS1026"/>
  <c r="L1046"/>
  <c r="AL959"/>
  <c r="CE962"/>
  <c r="AS966"/>
  <c r="O970"/>
  <c r="G974"/>
  <c r="W979"/>
  <c r="AK984"/>
  <c r="AX993"/>
  <c r="AQ1007"/>
  <c r="AY1036"/>
  <c r="BM1002"/>
  <c r="BX1013"/>
  <c r="S1027"/>
  <c r="AR1045"/>
  <c r="P1009"/>
  <c r="BR1020"/>
  <c r="AW1037"/>
  <c r="BT997"/>
  <c r="CE1006"/>
  <c r="BY1017"/>
  <c r="AU1033"/>
  <c r="V998"/>
  <c r="AI1007"/>
  <c r="AJ1018"/>
  <c r="BA1034"/>
  <c r="AP1049"/>
  <c r="V949"/>
  <c r="AF955"/>
  <c r="AP961"/>
  <c r="BH967"/>
  <c r="AB974"/>
  <c r="AA982"/>
  <c r="AQ989"/>
  <c r="AX996"/>
  <c r="BF1003"/>
  <c r="T1011"/>
  <c r="BJ1019"/>
  <c r="K1031"/>
  <c r="AG1045"/>
  <c r="AZ985"/>
  <c r="AO992"/>
  <c r="AV999"/>
  <c r="AU1006"/>
  <c r="BI1014"/>
  <c r="BS1023"/>
  <c r="U1037"/>
  <c r="BA1053"/>
  <c r="O1032"/>
  <c r="W1039"/>
  <c r="AE1046"/>
  <c r="AC1054"/>
  <c r="J1049"/>
  <c r="BI1057"/>
  <c r="N976"/>
  <c r="X984"/>
  <c r="AZ996"/>
  <c r="CB1008"/>
  <c r="CC1021"/>
  <c r="J1036"/>
  <c r="Y1050"/>
  <c r="I1014"/>
  <c r="CB1027"/>
  <c r="S1042"/>
  <c r="BX1022"/>
  <c r="BT1036"/>
  <c r="CD1050"/>
  <c r="AC1023"/>
  <c r="BE1035"/>
  <c r="CG1047"/>
  <c r="BS1054"/>
  <c r="AH960"/>
  <c r="I962"/>
  <c r="CA963"/>
  <c r="BD965"/>
  <c r="AO967"/>
  <c r="Q969"/>
  <c r="L971"/>
  <c r="H973"/>
  <c r="Z975"/>
  <c r="X977" i="3"/>
  <c r="X977" i="2" s="1"/>
  <c r="X978"/>
  <c r="S980"/>
  <c r="AB982"/>
  <c r="AW984"/>
  <c r="BT986"/>
  <c r="K989"/>
  <c r="AI991"/>
  <c r="BI993"/>
  <c r="CF995"/>
  <c r="CE998"/>
  <c r="CI1002"/>
  <c r="BR1007"/>
  <c r="BM1013"/>
  <c r="BK1019"/>
  <c r="M1026"/>
  <c r="AS1035"/>
  <c r="AA1045"/>
  <c r="AP970"/>
  <c r="AM972"/>
  <c r="AS974"/>
  <c r="AQ976"/>
  <c r="AN979"/>
  <c r="AT981"/>
  <c r="BD983"/>
  <c r="CD985"/>
  <c r="U988"/>
  <c r="AS990"/>
  <c r="BQ992"/>
  <c r="H995"/>
  <c r="BO997"/>
  <c r="AC1001"/>
  <c r="BJ1005"/>
  <c r="BF1011"/>
  <c r="AF1017"/>
  <c r="BZ1023"/>
  <c r="AX1032"/>
  <c r="BJ1041"/>
  <c r="AQ1056"/>
  <c r="AB944"/>
  <c r="CB945"/>
  <c r="BC947"/>
  <c r="AF949"/>
  <c r="H951"/>
  <c r="BZ952"/>
  <c r="BB954"/>
  <c r="AM956"/>
  <c r="X958"/>
  <c r="CH959"/>
  <c r="BJ961"/>
  <c r="AK963"/>
  <c r="M965"/>
  <c r="BW966"/>
  <c r="BH968"/>
  <c r="AL970"/>
  <c r="AT972"/>
  <c r="AP974"/>
  <c r="AM976"/>
  <c r="AU979"/>
  <c r="AQ981"/>
  <c r="BL983"/>
  <c r="CK985"/>
  <c r="AC988"/>
  <c r="BL990"/>
  <c r="P993"/>
  <c r="AM995"/>
  <c r="M998"/>
  <c r="BJ1001"/>
  <c r="N1006"/>
  <c r="U1011"/>
  <c r="AX1016"/>
  <c r="AQ1022"/>
  <c r="O1030"/>
  <c r="AM1039"/>
  <c r="BE1051"/>
  <c r="AH951"/>
  <c r="K953"/>
  <c r="BS954"/>
  <c r="AU956"/>
  <c r="AF958"/>
  <c r="I960"/>
  <c r="CA961"/>
  <c r="BB963"/>
  <c r="AN965"/>
  <c r="P967"/>
  <c r="BY968"/>
  <c r="BE970"/>
  <c r="BC972"/>
  <c r="AY974"/>
  <c r="AV976"/>
  <c r="BD979"/>
  <c r="AZ981"/>
  <c r="BK983"/>
  <c r="CI985"/>
  <c r="Z988"/>
  <c r="AZ990"/>
  <c r="BW992"/>
  <c r="M995"/>
  <c r="BG997"/>
  <c r="T1001"/>
  <c r="AW1005"/>
  <c r="AQ1010"/>
  <c r="I1016"/>
  <c r="AM1022"/>
  <c r="T1031"/>
  <c r="AJ1040"/>
  <c r="BC1052"/>
  <c r="AN958"/>
  <c r="Q960"/>
  <c r="CI961"/>
  <c r="BJ963"/>
  <c r="AV965"/>
  <c r="AG967"/>
  <c r="I969"/>
  <c r="CJ970"/>
  <c r="CG972"/>
  <c r="CC974"/>
  <c r="O977" i="3"/>
  <c r="O977" i="2" s="1"/>
  <c r="O978"/>
  <c r="J980"/>
  <c r="G982"/>
  <c r="AV986"/>
  <c r="L991"/>
  <c r="BI995"/>
  <c r="AU1002"/>
  <c r="AN1012"/>
  <c r="U1026"/>
  <c r="BK1044"/>
  <c r="CA999"/>
  <c r="AC1005"/>
  <c r="BW1010"/>
  <c r="BU1016"/>
  <c r="O1023"/>
  <c r="BE1031"/>
  <c r="BF1040"/>
  <c r="BM1052"/>
  <c r="AO1006"/>
  <c r="BG1011"/>
  <c r="AG1017"/>
  <c r="BR1023"/>
  <c r="AR1032"/>
  <c r="CJ1041"/>
  <c r="Q1055"/>
  <c r="CD999"/>
  <c r="AU1004"/>
  <c r="AL1009"/>
  <c r="BP1014"/>
  <c r="CA1020"/>
  <c r="BJ1028"/>
  <c r="T1038"/>
  <c r="CI1048"/>
  <c r="AG1000"/>
  <c r="CC1004"/>
  <c r="CA1009"/>
  <c r="W1015"/>
  <c r="X1021"/>
  <c r="X1029"/>
  <c r="BR1038"/>
  <c r="CC1048"/>
  <c r="AN1055"/>
  <c r="AV947"/>
  <c r="BE950"/>
  <c r="BF953"/>
  <c r="BO956"/>
  <c r="BX959"/>
  <c r="CG962"/>
  <c r="I966"/>
  <c r="J969"/>
  <c r="AR972"/>
  <c r="CB975"/>
  <c r="AO980"/>
  <c r="CI983"/>
  <c r="AV987"/>
  <c r="I991"/>
  <c r="BD994"/>
  <c r="Q998"/>
  <c r="BK1001"/>
  <c r="AH1005"/>
  <c r="I1009"/>
  <c r="J1013"/>
  <c r="Y1017"/>
  <c r="BW1021"/>
  <c r="AU1027"/>
  <c r="AV1034"/>
  <c r="BI1041"/>
  <c r="L1050"/>
  <c r="BE983"/>
  <c r="S987"/>
  <c r="BD990"/>
  <c r="H994"/>
  <c r="BB997"/>
  <c r="X1001"/>
  <c r="BJ1004"/>
  <c r="AL1008"/>
  <c r="AW1012"/>
  <c r="BH1016"/>
  <c r="V1021"/>
  <c r="AI1026"/>
  <c r="BE1033"/>
  <c r="AE1040"/>
  <c r="I1048"/>
  <c r="BH1026"/>
  <c r="V1030"/>
  <c r="BP1033"/>
  <c r="AC1037"/>
  <c r="BW1040"/>
  <c r="AK1044"/>
  <c r="CD1047"/>
  <c r="BN1051"/>
  <c r="AO1056"/>
  <c r="Y1047"/>
  <c r="BN1050"/>
  <c r="Y1055"/>
  <c r="AE971"/>
  <c r="AN974"/>
  <c r="BB977" i="3"/>
  <c r="BB977" i="2" s="1"/>
  <c r="BB978"/>
  <c r="BC981"/>
  <c r="Y987"/>
  <c r="AI993"/>
  <c r="BA999"/>
  <c r="BK1005"/>
  <c r="CC1011"/>
  <c r="AH1018"/>
  <c r="AO1025"/>
  <c r="AW1032"/>
  <c r="AU1039"/>
  <c r="BC1046"/>
  <c r="AV1054"/>
  <c r="BY1010"/>
  <c r="Q1017"/>
  <c r="AH1024"/>
  <c r="AO1031"/>
  <c r="AW1038"/>
  <c r="BE1045"/>
  <c r="AH1053"/>
  <c r="AA1026"/>
  <c r="Y1033"/>
  <c r="AG1040"/>
  <c r="AE1047"/>
  <c r="AE1055"/>
  <c r="L1020"/>
  <c r="AD1026"/>
  <c r="AN1032"/>
  <c r="AX1038"/>
  <c r="BP1044"/>
  <c r="G1051"/>
  <c r="Y1051"/>
  <c r="BI1050"/>
  <c r="BS1056"/>
  <c r="AN961"/>
  <c r="Y963"/>
  <c r="CH964"/>
  <c r="BJ966"/>
  <c r="AV968"/>
  <c r="AH970"/>
  <c r="AE972"/>
  <c r="AL974"/>
  <c r="AS976"/>
  <c r="AQ979"/>
  <c r="AN981"/>
  <c r="BH983"/>
  <c r="CG985"/>
  <c r="W988"/>
  <c r="AV990"/>
  <c r="BU992"/>
  <c r="K995"/>
  <c r="BA997"/>
  <c r="AK1001"/>
  <c r="BO1005"/>
  <c r="L1011"/>
  <c r="AR1017"/>
  <c r="AW1023"/>
  <c r="M1032"/>
  <c r="CB1041"/>
  <c r="BK1055"/>
  <c r="BI971"/>
  <c r="BP973"/>
  <c r="BM975"/>
  <c r="BK977" i="3"/>
  <c r="BK977" i="2" s="1"/>
  <c r="BK978"/>
  <c r="BF980"/>
  <c r="BS982"/>
  <c r="I985"/>
  <c r="AF987"/>
  <c r="BE989"/>
  <c r="CC991"/>
  <c r="U994"/>
  <c r="AW996"/>
  <c r="CJ999"/>
  <c r="BP1003"/>
  <c r="BE1009"/>
  <c r="CF1014"/>
  <c r="N1021"/>
  <c r="BK1028"/>
  <c r="BA1038"/>
  <c r="BB1048"/>
  <c r="BM943"/>
  <c r="Y945"/>
  <c r="CH946"/>
  <c r="BJ948"/>
  <c r="AL950"/>
  <c r="X952"/>
  <c r="CG953"/>
  <c r="BQ955"/>
  <c r="AS957"/>
  <c r="AE959"/>
  <c r="G961"/>
  <c r="BO962"/>
  <c r="AR964"/>
  <c r="T966"/>
  <c r="CC967"/>
  <c r="BO969"/>
  <c r="BP971"/>
  <c r="BL973"/>
  <c r="BI975"/>
  <c r="BG977" i="3"/>
  <c r="BG977" i="2" s="1"/>
  <c r="BG978"/>
  <c r="BM980"/>
  <c r="BO982"/>
  <c r="P985"/>
  <c r="AN987"/>
  <c r="BM989"/>
  <c r="Q992"/>
  <c r="AZ994"/>
  <c r="CH996"/>
  <c r="AE1000"/>
  <c r="S1004"/>
  <c r="V1009"/>
  <c r="AR1014"/>
  <c r="U1020"/>
  <c r="BX1026"/>
  <c r="K1036"/>
  <c r="O1046"/>
  <c r="BL950"/>
  <c r="AO952"/>
  <c r="P954"/>
  <c r="BY955"/>
  <c r="BA957"/>
  <c r="AM959"/>
  <c r="X961"/>
  <c r="CF962"/>
  <c r="BR964"/>
  <c r="AT966"/>
  <c r="V968"/>
  <c r="CF969"/>
  <c r="BY971"/>
  <c r="BU973"/>
  <c r="BR975"/>
  <c r="CA977" i="3"/>
  <c r="CA977" i="2" s="1"/>
  <c r="CA978"/>
  <c r="BV980"/>
  <c r="BY982"/>
  <c r="N985"/>
  <c r="AL987"/>
  <c r="BL989"/>
  <c r="CI991"/>
  <c r="AA994"/>
  <c r="BC996"/>
  <c r="BX999"/>
  <c r="CA1003"/>
  <c r="AW1008"/>
  <c r="BQ1013"/>
  <c r="Q1020"/>
  <c r="AF1027"/>
  <c r="R1037"/>
  <c r="BZ1046"/>
  <c r="BS957"/>
  <c r="AU959"/>
  <c r="AF961"/>
  <c r="G963"/>
  <c r="BZ964"/>
  <c r="BB966"/>
  <c r="AN968"/>
  <c r="Y970"/>
  <c r="V972"/>
  <c r="R974"/>
  <c r="AJ976"/>
  <c r="AH979"/>
  <c r="AD981"/>
  <c r="AX984"/>
  <c r="L989"/>
  <c r="BJ993"/>
  <c r="P999"/>
  <c r="BT1007"/>
  <c r="P1020"/>
  <c r="M1037"/>
  <c r="BP997"/>
  <c r="BY1002"/>
  <c r="AH1008"/>
  <c r="T1014"/>
  <c r="AO1020"/>
  <c r="AN1027"/>
  <c r="BN1036"/>
  <c r="BZ1045"/>
  <c r="AC1004"/>
  <c r="AF1009"/>
  <c r="BH1014"/>
  <c r="CJ1020"/>
  <c r="AV1028"/>
  <c r="BU1037"/>
  <c r="BE1047"/>
  <c r="CG997"/>
  <c r="AS1002"/>
  <c r="J1007"/>
  <c r="AL1012"/>
  <c r="T1018"/>
  <c r="G1025"/>
  <c r="BQ1033"/>
  <c r="BV1043"/>
  <c r="AI998"/>
  <c r="CC1002"/>
  <c r="AX1007"/>
  <c r="CA1012"/>
  <c r="BA1018"/>
  <c r="AP1025"/>
  <c r="BW1034"/>
  <c r="G1044"/>
  <c r="BQ1049"/>
  <c r="U946"/>
  <c r="AD949"/>
  <c r="AE952"/>
  <c r="AN955"/>
  <c r="AW958"/>
  <c r="AX961"/>
  <c r="BG964"/>
  <c r="BP967"/>
  <c r="CH970"/>
  <c r="AK974"/>
  <c r="BV977" i="3"/>
  <c r="BV977" i="2" s="1"/>
  <c r="BV978"/>
  <c r="AJ982"/>
  <c r="CC985"/>
  <c r="AZ989"/>
  <c r="M993"/>
  <c r="BG996"/>
  <c r="T1000"/>
  <c r="BO1003"/>
  <c r="AE1007"/>
  <c r="AD1011"/>
  <c r="AE1015"/>
  <c r="BV1019"/>
  <c r="BK1024"/>
  <c r="AD1031"/>
  <c r="AU1038"/>
  <c r="BB1045"/>
  <c r="N1057"/>
  <c r="BI985"/>
  <c r="M989"/>
  <c r="AX992"/>
  <c r="K996"/>
  <c r="BE999"/>
  <c r="S1003"/>
  <c r="BD1006"/>
  <c r="BG1010"/>
  <c r="BS1014"/>
  <c r="W1019"/>
  <c r="CI1023"/>
  <c r="BH1030"/>
  <c r="AN1037"/>
  <c r="AH1044"/>
  <c r="CJ1053"/>
  <c r="BC1028"/>
  <c r="Y1032"/>
  <c r="BJ1035"/>
  <c r="AF1039"/>
  <c r="CA1042"/>
  <c r="AN1046"/>
  <c r="CH1049"/>
  <c r="AN1054"/>
  <c r="BP1045"/>
  <c r="T1049"/>
  <c r="Y1053"/>
  <c r="BW1057"/>
  <c r="M973"/>
  <c r="V976"/>
  <c r="AB980"/>
  <c r="AF984"/>
  <c r="AP990"/>
  <c r="BH996"/>
  <c r="BZ1002"/>
  <c r="CJ1008"/>
  <c r="U1015"/>
  <c r="N1022"/>
  <c r="U1029"/>
  <c r="S1036"/>
  <c r="AA1043"/>
  <c r="AH1050"/>
  <c r="CF1007"/>
  <c r="Q1014"/>
  <c r="CD1020"/>
  <c r="N1028"/>
  <c r="U1035"/>
  <c r="AB1042"/>
  <c r="AJ1049"/>
  <c r="CG1022"/>
  <c r="G1030"/>
  <c r="CC1036"/>
  <c r="M1044"/>
  <c r="J1051"/>
  <c r="S1017"/>
  <c r="AK1023"/>
  <c r="AU1029"/>
  <c r="BM1035"/>
  <c r="BW1041"/>
  <c r="H1048"/>
  <c r="BT1054"/>
  <c r="CB1054"/>
  <c r="CH1053"/>
  <c r="AP1053"/>
  <c r="AO971"/>
  <c r="AU973"/>
  <c r="AS975"/>
  <c r="AP977" i="3"/>
  <c r="AP977" i="2" s="1"/>
  <c r="AP978"/>
  <c r="AL980"/>
  <c r="AU982"/>
  <c r="BQ984"/>
  <c r="G987"/>
  <c r="AG989"/>
  <c r="BE991"/>
  <c r="CC993"/>
  <c r="S996"/>
  <c r="AW999"/>
  <c r="R1003"/>
  <c r="BM1008"/>
  <c r="AA1014"/>
  <c r="AG1020"/>
  <c r="BD1027"/>
  <c r="CB1036"/>
  <c r="Q1047"/>
  <c r="AW943"/>
  <c r="G945"/>
  <c r="BO946"/>
  <c r="AR948"/>
  <c r="T950"/>
  <c r="CC951"/>
  <c r="BO953"/>
  <c r="AY955"/>
  <c r="AA957"/>
  <c r="M959"/>
  <c r="BV960"/>
  <c r="AW962"/>
  <c r="Y964"/>
  <c r="CI965"/>
  <c r="BK967"/>
  <c r="AV969"/>
  <c r="AV971"/>
  <c r="AQ973"/>
  <c r="AN975"/>
  <c r="AM977" i="3"/>
  <c r="AM977" i="2" s="1"/>
  <c r="AM978"/>
  <c r="AS980"/>
  <c r="AO982"/>
  <c r="BY984"/>
  <c r="O987"/>
  <c r="AN989"/>
  <c r="BX991"/>
  <c r="AC994"/>
  <c r="BD996"/>
  <c r="CB999"/>
  <c r="BH1003"/>
  <c r="BB1008"/>
  <c r="BU1013"/>
  <c r="AP1019"/>
  <c r="BS1025"/>
  <c r="J1035"/>
  <c r="BW1044"/>
  <c r="AT950"/>
  <c r="V952"/>
  <c r="CF953"/>
  <c r="BG955"/>
  <c r="AI957"/>
  <c r="U959"/>
  <c r="CD960"/>
  <c r="BN962"/>
  <c r="AZ964"/>
  <c r="AB966"/>
  <c r="CK967"/>
  <c r="BM969"/>
  <c r="BE971"/>
  <c r="AZ973"/>
  <c r="AW975"/>
  <c r="BF977" i="3"/>
  <c r="BF977" i="2" s="1"/>
  <c r="BF978"/>
  <c r="BB980"/>
  <c r="BA982"/>
  <c r="BX984"/>
  <c r="N987"/>
  <c r="AL989"/>
  <c r="BK991"/>
  <c r="CJ993"/>
  <c r="AA996"/>
  <c r="AL999"/>
  <c r="AE1003"/>
  <c r="BZ1007"/>
  <c r="M1013"/>
  <c r="AL1019"/>
  <c r="Y1026"/>
  <c r="G1036"/>
  <c r="AJ1045"/>
  <c r="AZ957"/>
  <c r="AC959"/>
  <c r="N961"/>
  <c r="BV962"/>
  <c r="BH964"/>
  <c r="AJ966"/>
  <c r="U968"/>
  <c r="CE969"/>
  <c r="CH971"/>
  <c r="CD973"/>
  <c r="P976"/>
  <c r="M979"/>
  <c r="I981"/>
  <c r="Y984"/>
  <c r="BV988"/>
  <c r="AK993"/>
  <c r="BM998"/>
  <c r="O1007"/>
  <c r="AJ1019"/>
  <c r="AT1035"/>
  <c r="AQ997"/>
  <c r="BA1002"/>
  <c r="CK1007"/>
  <c r="BI1013"/>
  <c r="G1020"/>
  <c r="CC1026"/>
  <c r="O1036"/>
  <c r="N1045"/>
  <c r="CJ1003"/>
  <c r="CK1008"/>
  <c r="AF1014"/>
  <c r="BB1020"/>
  <c r="CI1027"/>
  <c r="V1037"/>
  <c r="CG1046"/>
  <c r="BH997"/>
  <c r="T1002"/>
  <c r="BS1006"/>
  <c r="J1012"/>
  <c r="BF1017"/>
  <c r="BB1024"/>
  <c r="T1033"/>
  <c r="V1043"/>
  <c r="K998"/>
  <c r="BD1002"/>
  <c r="W1007"/>
  <c r="AX1012"/>
  <c r="S1018"/>
  <c r="BP1024"/>
  <c r="AA1034"/>
  <c r="AP1043"/>
  <c r="U1049"/>
  <c r="CD945"/>
  <c r="N949"/>
  <c r="O952"/>
  <c r="X955"/>
  <c r="AG958"/>
  <c r="AH961"/>
  <c r="AQ964"/>
  <c r="AZ967"/>
  <c r="BO970"/>
  <c r="S974"/>
  <c r="BD977" i="3"/>
  <c r="BD977" i="2" s="1"/>
  <c r="BD978"/>
  <c r="Q982"/>
  <c r="BK985"/>
  <c r="AH989"/>
  <c r="CA992"/>
  <c r="AO996"/>
  <c r="CI999"/>
  <c r="AV1003"/>
  <c r="I1007"/>
  <c r="J1011"/>
  <c r="I1015"/>
  <c r="AY1019"/>
  <c r="AE1024"/>
  <c r="CF1030"/>
  <c r="K1038"/>
  <c r="H1045"/>
  <c r="AF1056"/>
  <c r="AP985"/>
  <c r="CB988"/>
  <c r="AE992"/>
  <c r="BZ995"/>
  <c r="AM999"/>
  <c r="CG1002"/>
  <c r="AL1006"/>
  <c r="AM1010"/>
  <c r="AY1014"/>
  <c r="CE1018"/>
  <c r="BF1023"/>
  <c r="W1030"/>
  <c r="CK1036"/>
  <c r="CF1043"/>
  <c r="R1053"/>
  <c r="AK1028"/>
  <c r="CD1031"/>
  <c r="AR1035"/>
  <c r="N1039"/>
  <c r="BH1042"/>
  <c r="V1046"/>
  <c r="BP1049"/>
  <c r="O1054"/>
  <c r="AX1045"/>
  <c r="CH1048"/>
  <c r="CG1052"/>
  <c r="AW1057"/>
  <c r="BV972"/>
  <c r="CE975"/>
  <c r="L980"/>
  <c r="P984"/>
  <c r="Z990"/>
  <c r="AR996"/>
  <c r="BJ1002"/>
  <c r="BT1008"/>
  <c r="CD1014"/>
  <c r="BT1021"/>
  <c r="CJ1028"/>
  <c r="CH1035"/>
  <c r="H1043"/>
  <c r="P1050"/>
  <c r="BP1007"/>
  <c r="CH1013"/>
  <c r="BL1020"/>
  <c r="BS1027"/>
  <c r="CJ1034"/>
  <c r="J1042"/>
  <c r="Q1049"/>
  <c r="CF1057"/>
  <c r="BV1029"/>
  <c r="BK1036"/>
  <c r="CA1043"/>
  <c r="BT1050"/>
  <c r="CJ1016"/>
  <c r="U1023"/>
  <c r="AE1029"/>
  <c r="AW1035"/>
  <c r="BG1041"/>
  <c r="BY1047"/>
  <c r="BB1054"/>
  <c r="BJ1054"/>
  <c r="BR1053"/>
  <c r="BS987"/>
  <c r="L990"/>
  <c r="AJ992"/>
  <c r="BH994"/>
  <c r="H997"/>
  <c r="BJ1000"/>
  <c r="CG1004"/>
  <c r="K1010"/>
  <c r="AH1016"/>
  <c r="AB1022"/>
  <c r="CD1029"/>
  <c r="V1040"/>
  <c r="AR1052"/>
  <c r="AD971"/>
  <c r="AJ973"/>
  <c r="AG975"/>
  <c r="AF977" i="3"/>
  <c r="AF977" i="2" s="1"/>
  <c r="AF978"/>
  <c r="AA980"/>
  <c r="AI982"/>
  <c r="BF984"/>
  <c r="CC986"/>
  <c r="T989"/>
  <c r="AR991"/>
  <c r="BR993"/>
  <c r="G996"/>
  <c r="AA999"/>
  <c r="CE1002"/>
  <c r="AI1008"/>
  <c r="CG1013"/>
  <c r="CJ1019"/>
  <c r="J1027"/>
  <c r="AE1036"/>
  <c r="AV1046"/>
  <c r="AO943"/>
  <c r="CF944"/>
  <c r="BF946"/>
  <c r="AH948"/>
  <c r="K950"/>
  <c r="BT951"/>
  <c r="BE953"/>
  <c r="AP955"/>
  <c r="R957"/>
  <c r="CJ958"/>
  <c r="BM960"/>
  <c r="AN962"/>
  <c r="P964"/>
  <c r="BY965"/>
  <c r="BB967"/>
  <c r="AM969"/>
  <c r="AJ971"/>
  <c r="AG973"/>
  <c r="AD975"/>
  <c r="AA977" i="3"/>
  <c r="AA977" i="2" s="1"/>
  <c r="AA978"/>
  <c r="AH980"/>
  <c r="AE982"/>
  <c r="BM984"/>
  <c r="CK986"/>
  <c r="AB989"/>
  <c r="BM991"/>
  <c r="P994"/>
  <c r="AQ996"/>
  <c r="BJ999"/>
  <c r="AI1003"/>
  <c r="Z1008"/>
  <c r="AR1013"/>
  <c r="G1019"/>
  <c r="AG1025"/>
  <c r="AW1034"/>
  <c r="Z1044"/>
  <c r="AK950"/>
  <c r="M952"/>
  <c r="BW953"/>
  <c r="AX955"/>
  <c r="Z957"/>
  <c r="K959"/>
  <c r="BU960"/>
  <c r="BE962"/>
  <c r="AP964"/>
  <c r="S966"/>
  <c r="CB967"/>
  <c r="BD969"/>
  <c r="AS971"/>
  <c r="AP973"/>
  <c r="AM975"/>
  <c r="AV977" i="3"/>
  <c r="AV977" i="2" s="1"/>
  <c r="AV978"/>
  <c r="AQ980"/>
  <c r="AN982"/>
  <c r="BJ984"/>
  <c r="CI986"/>
  <c r="AA989"/>
  <c r="AX991"/>
  <c r="BX993"/>
  <c r="O996"/>
  <c r="R999"/>
  <c r="BT1002"/>
  <c r="AV1007"/>
  <c r="BR1012"/>
  <c r="BE1018"/>
  <c r="BR1025"/>
  <c r="AZ1035"/>
  <c r="BM1044"/>
  <c r="AQ957"/>
  <c r="S959"/>
  <c r="CC960"/>
  <c r="BM962"/>
  <c r="AX964"/>
  <c r="AA966"/>
  <c r="L968"/>
  <c r="BU969"/>
  <c r="BX971"/>
  <c r="BT973"/>
  <c r="CA975"/>
  <c r="CJ977" i="3"/>
  <c r="CJ977" i="2" s="1"/>
  <c r="CJ978"/>
  <c r="CE980"/>
  <c r="M984"/>
  <c r="BI988"/>
  <c r="Y993"/>
  <c r="AT998"/>
  <c r="CB1006"/>
  <c r="BD1018"/>
  <c r="CG1034"/>
  <c r="AF997"/>
  <c r="AO1002"/>
  <c r="BW1007"/>
  <c r="AV1013"/>
  <c r="BZ1019"/>
  <c r="BF1026"/>
  <c r="CD1035"/>
  <c r="BT1044"/>
  <c r="BY1003"/>
  <c r="BW1008"/>
  <c r="P1014"/>
  <c r="AN1020"/>
  <c r="BL1027"/>
  <c r="CH1036"/>
  <c r="AZ1046"/>
  <c r="AW997"/>
  <c r="I1002"/>
  <c r="BH1006"/>
  <c r="CA1011"/>
  <c r="AP1017"/>
  <c r="AJ1024"/>
  <c r="CC1032"/>
  <c r="CG1042"/>
  <c r="CE997"/>
  <c r="AR1002"/>
  <c r="H1007"/>
  <c r="AK1012"/>
  <c r="CK1017"/>
  <c r="AX1024"/>
  <c r="CJ1033"/>
  <c r="T1043"/>
  <c r="BJ1057"/>
  <c r="BV945"/>
  <c r="CE948"/>
  <c r="G952"/>
  <c r="P955"/>
  <c r="Y958"/>
  <c r="Z961"/>
  <c r="AI964"/>
  <c r="AR967"/>
  <c r="BF970"/>
  <c r="J974"/>
  <c r="AU977" i="3"/>
  <c r="AU977" i="2" s="1"/>
  <c r="AU978"/>
  <c r="H982"/>
  <c r="BB985"/>
  <c r="Y989"/>
  <c r="BR992"/>
  <c r="AF996"/>
  <c r="BZ999"/>
  <c r="AM1003"/>
  <c r="CH1006"/>
  <c r="CE1010"/>
  <c r="CG1014"/>
  <c r="AK1019"/>
  <c r="S1024"/>
  <c r="BM1030"/>
  <c r="CD1037"/>
  <c r="BV1044"/>
  <c r="CH1055"/>
  <c r="AG985"/>
  <c r="BS988"/>
  <c r="V992"/>
  <c r="BQ995"/>
  <c r="AD999"/>
  <c r="BX1002"/>
  <c r="AC1006"/>
  <c r="AA1010"/>
  <c r="AM1014"/>
  <c r="BT1018"/>
  <c r="AP1023"/>
  <c r="BT1029"/>
  <c r="BS1036"/>
  <c r="BN1043"/>
  <c r="BV1052"/>
  <c r="AA1028"/>
  <c r="BU1031"/>
  <c r="AI1035"/>
  <c r="CC1038"/>
  <c r="AY1042"/>
  <c r="M1046"/>
  <c r="BF1049"/>
  <c r="CK1053"/>
  <c r="AO1045"/>
  <c r="BY1048"/>
  <c r="BU1052"/>
  <c r="AL1057"/>
  <c r="BN972"/>
  <c r="BW975"/>
  <c r="CK979"/>
  <c r="BY983"/>
  <c r="CI989"/>
  <c r="T996"/>
  <c r="AL1002"/>
  <c r="AV1008"/>
  <c r="BF1014"/>
  <c r="AR1021"/>
  <c r="BI1028"/>
  <c r="BG1035"/>
  <c r="BN1042"/>
  <c r="BU1049"/>
  <c r="AR1007"/>
  <c r="BJ1013"/>
  <c r="AK1020"/>
  <c r="AR1027"/>
  <c r="BH1034"/>
  <c r="BP1041"/>
  <c r="BW1048"/>
  <c r="AU1057"/>
  <c r="AT1029"/>
  <c r="AI1036"/>
  <c r="AZ1043"/>
  <c r="AO1050"/>
  <c r="BL1016"/>
  <c r="BV1022"/>
  <c r="G1029"/>
  <c r="Y1035"/>
  <c r="AI1041"/>
  <c r="BA1047"/>
  <c r="AA1054"/>
  <c r="AI1054"/>
  <c r="AT1053"/>
  <c r="BF934"/>
  <c r="BD936"/>
  <c r="BB938"/>
  <c r="BR940"/>
  <c r="AA943"/>
  <c r="AZ945"/>
  <c r="I948"/>
  <c r="S951"/>
  <c r="J955"/>
  <c r="AP959"/>
  <c r="AD964"/>
  <c r="W969"/>
  <c r="BT976"/>
  <c r="AT984"/>
  <c r="CE991"/>
  <c r="AV1001"/>
  <c r="R1021"/>
  <c r="AA892"/>
  <c r="N893"/>
  <c r="BZ893"/>
  <c r="BE894"/>
  <c r="AJ895"/>
  <c r="T896" i="3"/>
  <c r="T896" i="2" s="1"/>
  <c r="T897"/>
  <c r="CF896" i="3"/>
  <c r="CF896" i="2" s="1"/>
  <c r="CF897"/>
  <c r="BK898"/>
  <c r="AP899"/>
  <c r="AC900"/>
  <c r="H901"/>
  <c r="BT901"/>
  <c r="AY902"/>
  <c r="AL903"/>
  <c r="Q904"/>
  <c r="CC904"/>
  <c r="BH905"/>
  <c r="AM906"/>
  <c r="R907"/>
  <c r="CD907"/>
  <c r="BQ908"/>
  <c r="AV909"/>
  <c r="AA910"/>
  <c r="N911"/>
  <c r="BZ911"/>
  <c r="BE912"/>
  <c r="AJ913"/>
  <c r="O914"/>
  <c r="CA914"/>
  <c r="BF915"/>
  <c r="AS916"/>
  <c r="X917"/>
  <c r="CJ917"/>
  <c r="BO918"/>
  <c r="BB919"/>
  <c r="AK920"/>
  <c r="AC921"/>
  <c r="AG922"/>
  <c r="AW923"/>
  <c r="CA924"/>
  <c r="AJ926"/>
  <c r="CA927"/>
  <c r="AI929"/>
  <c r="CB930"/>
  <c r="BX932"/>
  <c r="BV934"/>
  <c r="BT936"/>
  <c r="Y939"/>
  <c r="R941"/>
  <c r="S943"/>
  <c r="BU945"/>
  <c r="CJ948"/>
  <c r="AI952"/>
  <c r="AB956"/>
  <c r="AP960"/>
  <c r="AH965"/>
  <c r="J970"/>
  <c r="K979"/>
  <c r="P987"/>
  <c r="H996"/>
  <c r="BT1014"/>
  <c r="Q889"/>
  <c r="CC889"/>
  <c r="BH890"/>
  <c r="AM891"/>
  <c r="R892"/>
  <c r="CD892"/>
  <c r="BQ893"/>
  <c r="AV894"/>
  <c r="AA895"/>
  <c r="K896" i="3"/>
  <c r="K896" i="2" s="1"/>
  <c r="K897"/>
  <c r="BW896" i="3"/>
  <c r="BW896" i="2" s="1"/>
  <c r="BW897"/>
  <c r="BJ898"/>
  <c r="AO899"/>
  <c r="T900"/>
  <c r="CF900"/>
  <c r="BK901"/>
  <c r="AP902"/>
  <c r="AC903"/>
  <c r="H904"/>
  <c r="BT904"/>
  <c r="AY905"/>
  <c r="AL906"/>
  <c r="Q907"/>
  <c r="CC907"/>
  <c r="BH908"/>
  <c r="AM909"/>
  <c r="R910"/>
  <c r="CD910"/>
  <c r="BQ911"/>
  <c r="AV912"/>
  <c r="AA913"/>
  <c r="N914"/>
  <c r="BZ914"/>
  <c r="BE915"/>
  <c r="AJ916"/>
  <c r="O917"/>
  <c r="CA917"/>
  <c r="BF918"/>
  <c r="AS919"/>
  <c r="AA920"/>
  <c r="AA921"/>
  <c r="AS922"/>
  <c r="BH923"/>
  <c r="G925"/>
  <c r="AX926"/>
  <c r="G928"/>
  <c r="AX929"/>
  <c r="K931"/>
  <c r="G933"/>
  <c r="AC935"/>
  <c r="BQ937"/>
  <c r="CF939"/>
  <c r="CC941"/>
  <c r="Y944"/>
  <c r="BK946"/>
  <c r="AW949"/>
  <c r="W953"/>
  <c r="L957"/>
  <c r="AK961"/>
  <c r="AD966"/>
  <c r="BH971"/>
  <c r="H979"/>
  <c r="G986"/>
  <c r="T994"/>
  <c r="AV1012"/>
  <c r="AL1031"/>
  <c r="AD894"/>
  <c r="I895"/>
  <c r="BU895"/>
  <c r="AW896" i="3"/>
  <c r="AW896" i="2" s="1"/>
  <c r="AW897"/>
  <c r="AB898"/>
  <c r="G899"/>
  <c r="BS899"/>
  <c r="AX900"/>
  <c r="AK901"/>
  <c r="P902"/>
  <c r="CB902"/>
  <c r="BG903"/>
  <c r="AT904"/>
  <c r="Y905"/>
  <c r="CK905"/>
  <c r="BP906"/>
  <c r="AU907"/>
  <c r="Z908"/>
  <c r="M909"/>
  <c r="BY909"/>
  <c r="BD910"/>
  <c r="AI911"/>
  <c r="V912"/>
  <c r="CH912"/>
  <c r="BM913"/>
  <c r="AR914"/>
  <c r="W915"/>
  <c r="CI915"/>
  <c r="BN916"/>
  <c r="BA917"/>
  <c r="AF918"/>
  <c r="K919"/>
  <c r="BW919"/>
  <c r="BI920"/>
  <c r="BD921"/>
  <c r="BO922"/>
  <c r="K924"/>
  <c r="BN925"/>
  <c r="X927"/>
  <c r="BN928"/>
  <c r="X930"/>
  <c r="AT932"/>
  <c r="AR934"/>
  <c r="AP936"/>
  <c r="AN938"/>
  <c r="AJ940"/>
  <c r="AH942"/>
  <c r="AQ944"/>
  <c r="U947"/>
  <c r="BS949"/>
  <c r="I953"/>
  <c r="AW957"/>
  <c r="AO962"/>
  <c r="AA967"/>
  <c r="AD972"/>
  <c r="BK979"/>
  <c r="AR989"/>
  <c r="BJ996"/>
  <c r="AH1010"/>
  <c r="U1050"/>
  <c r="BP921"/>
  <c r="AU922"/>
  <c r="Z923"/>
  <c r="M924"/>
  <c r="BY924"/>
  <c r="BD925"/>
  <c r="AI926"/>
  <c r="V927"/>
  <c r="CH927"/>
  <c r="BM928"/>
  <c r="AR929"/>
  <c r="W930"/>
  <c r="CI930"/>
  <c r="BN931"/>
  <c r="BA932"/>
  <c r="AF933"/>
  <c r="K934"/>
  <c r="BW934"/>
  <c r="BJ935"/>
  <c r="AO936"/>
  <c r="T937"/>
  <c r="CF937"/>
  <c r="BK938"/>
  <c r="AP939"/>
  <c r="AC940"/>
  <c r="H941"/>
  <c r="BT941"/>
  <c r="AY942"/>
  <c r="AI943"/>
  <c r="AF944"/>
  <c r="V945"/>
  <c r="S946"/>
  <c r="R947"/>
  <c r="AB948"/>
  <c r="AJ949"/>
  <c r="AM950"/>
  <c r="BI951"/>
  <c r="AI953"/>
  <c r="CA954"/>
  <c r="X956"/>
  <c r="BN957"/>
  <c r="BG959"/>
  <c r="AD961"/>
  <c r="W963"/>
  <c r="CF964"/>
  <c r="BZ966"/>
  <c r="AZ968"/>
  <c r="BI970"/>
  <c r="X973"/>
  <c r="BU975"/>
  <c r="BH979"/>
  <c r="BD982"/>
  <c r="CF985"/>
  <c r="AI989"/>
  <c r="BO992"/>
  <c r="Q996"/>
  <c r="O1000"/>
  <c r="K1005"/>
  <c r="Y1012"/>
  <c r="CA1022"/>
  <c r="W1035"/>
  <c r="K1047"/>
  <c r="P931"/>
  <c r="CB931"/>
  <c r="BG932"/>
  <c r="AT933"/>
  <c r="Y934"/>
  <c r="CK934"/>
  <c r="BP935"/>
  <c r="AU936"/>
  <c r="Z937"/>
  <c r="M938"/>
  <c r="BY938"/>
  <c r="BD939"/>
  <c r="AI940"/>
  <c r="V941"/>
  <c r="CH941"/>
  <c r="BM942"/>
  <c r="BH943"/>
  <c r="AV944"/>
  <c r="AN945"/>
  <c r="AL946"/>
  <c r="AU947"/>
  <c r="AT948"/>
  <c r="AR949"/>
  <c r="AV950"/>
  <c r="BU951"/>
  <c r="P953"/>
  <c r="AU954"/>
  <c r="V956"/>
  <c r="BG957"/>
  <c r="AH959"/>
  <c r="I961"/>
  <c r="BR962"/>
  <c r="AS964"/>
  <c r="U966"/>
  <c r="I968"/>
  <c r="BR969"/>
  <c r="Q972"/>
  <c r="BP974"/>
  <c r="BH977" i="3"/>
  <c r="BH977" i="2" s="1"/>
  <c r="BH978"/>
  <c r="Q981"/>
  <c r="CD983"/>
  <c r="AH987"/>
  <c r="BQ990"/>
  <c r="R994"/>
  <c r="BQ997"/>
  <c r="CF1002"/>
  <c r="Z1010"/>
  <c r="BU1018"/>
  <c r="AS1028"/>
  <c r="CK1039"/>
  <c r="V920"/>
  <c r="CH920"/>
  <c r="BM921"/>
  <c r="AR922"/>
  <c r="W923"/>
  <c r="CI923"/>
  <c r="BN924"/>
  <c r="BA925"/>
  <c r="AF926"/>
  <c r="K927"/>
  <c r="BW927"/>
  <c r="BJ928"/>
  <c r="AO929"/>
  <c r="T930"/>
  <c r="CF930"/>
  <c r="BK931"/>
  <c r="AP932"/>
  <c r="AC933"/>
  <c r="H934"/>
  <c r="BT934"/>
  <c r="AY935"/>
  <c r="AL936"/>
  <c r="Q937"/>
  <c r="CC937"/>
  <c r="BH938"/>
  <c r="AM939"/>
  <c r="R940"/>
  <c r="CD940"/>
  <c r="BQ941"/>
  <c r="AV942"/>
  <c r="AE943"/>
  <c r="S944"/>
  <c r="H945"/>
  <c r="P946"/>
  <c r="N947"/>
  <c r="M948"/>
  <c r="K949"/>
  <c r="J950"/>
  <c r="AA951"/>
  <c r="BD952"/>
  <c r="CJ953"/>
  <c r="AD955"/>
  <c r="BZ956"/>
  <c r="BK958"/>
  <c r="AN960"/>
  <c r="N962"/>
  <c r="BW963"/>
  <c r="BL965"/>
  <c r="AM967"/>
  <c r="N969"/>
  <c r="Q971"/>
  <c r="BN973"/>
  <c r="BC976"/>
  <c r="R980"/>
  <c r="BU982"/>
  <c r="BS985"/>
  <c r="BZ988"/>
  <c r="U992"/>
  <c r="BC995"/>
  <c r="CK999"/>
  <c r="CA1004"/>
  <c r="CG1011"/>
  <c r="BN1018"/>
  <c r="CG1026"/>
  <c r="BH1039"/>
  <c r="AM1054"/>
  <c r="BM924"/>
  <c r="AR925"/>
  <c r="W926"/>
  <c r="CI926"/>
  <c r="BN927"/>
  <c r="BA928"/>
  <c r="AF929"/>
  <c r="K930"/>
  <c r="BW930"/>
  <c r="BJ931"/>
  <c r="AO932"/>
  <c r="T933"/>
  <c r="CF933"/>
  <c r="BK934"/>
  <c r="AP935"/>
  <c r="AC936"/>
  <c r="H937"/>
  <c r="BT937"/>
  <c r="AY938"/>
  <c r="AL939"/>
  <c r="Q940"/>
  <c r="CC940"/>
  <c r="BH941"/>
  <c r="AM942"/>
  <c r="U943"/>
  <c r="I944"/>
  <c r="CD944"/>
  <c r="O946"/>
  <c r="M947"/>
  <c r="L948"/>
  <c r="J949"/>
  <c r="H950"/>
  <c r="X951"/>
  <c r="BB952"/>
  <c r="CI953"/>
  <c r="AB955"/>
  <c r="BI956"/>
  <c r="Z958"/>
  <c r="CI959"/>
  <c r="BX961"/>
  <c r="AY963"/>
  <c r="Z965"/>
  <c r="CI966"/>
  <c r="CB968"/>
  <c r="BT970"/>
  <c r="AI973"/>
  <c r="X976"/>
  <c r="BV979"/>
  <c r="AK982"/>
  <c r="BP985"/>
  <c r="S989"/>
  <c r="BB992"/>
  <c r="BB995"/>
  <c r="AE999"/>
  <c r="BV1004"/>
  <c r="CE1011"/>
  <c r="AS1019"/>
  <c r="G1028"/>
  <c r="AW1039"/>
  <c r="N1054"/>
  <c r="BF922"/>
  <c r="AS923"/>
  <c r="X924"/>
  <c r="CJ924"/>
  <c r="BO925"/>
  <c r="BB926"/>
  <c r="AG927"/>
  <c r="L928"/>
  <c r="BX928"/>
  <c r="BC929"/>
  <c r="AH930"/>
  <c r="U931"/>
  <c r="CG931"/>
  <c r="BL932"/>
  <c r="AQ933"/>
  <c r="AD934"/>
  <c r="I935"/>
  <c r="BU935"/>
  <c r="AZ936"/>
  <c r="AE937"/>
  <c r="J938"/>
  <c r="BV938"/>
  <c r="BI939"/>
  <c r="AN940"/>
  <c r="S941"/>
  <c r="CE941"/>
  <c r="BR942"/>
  <c r="BD943"/>
  <c r="AS944"/>
  <c r="AU945"/>
  <c r="AR946"/>
  <c r="AQ947"/>
  <c r="AO948"/>
  <c r="AN949"/>
  <c r="AQ950"/>
  <c r="BN951"/>
  <c r="M953"/>
  <c r="AN954"/>
  <c r="BS955"/>
  <c r="S957"/>
  <c r="H959"/>
  <c r="BQ960"/>
  <c r="AQ962"/>
  <c r="R964"/>
  <c r="CB965"/>
  <c r="BC967"/>
  <c r="AR969"/>
  <c r="BJ971"/>
  <c r="CH974"/>
  <c r="AX977" i="3"/>
  <c r="AX977" i="2" s="1"/>
  <c r="AX978"/>
  <c r="AI981"/>
  <c r="BA984"/>
  <c r="BB987"/>
  <c r="AG991"/>
  <c r="BP994"/>
  <c r="N998"/>
  <c r="AJ1003"/>
  <c r="BK1011"/>
  <c r="AN1018"/>
  <c r="R1029"/>
  <c r="W1043"/>
  <c r="W951"/>
  <c r="K952"/>
  <c r="CF952"/>
  <c r="BT953"/>
  <c r="BP954"/>
  <c r="BE955"/>
  <c r="AS956"/>
  <c r="AP957"/>
  <c r="AD958"/>
  <c r="R959"/>
  <c r="P960"/>
  <c r="CK960"/>
  <c r="BY961"/>
  <c r="BL962"/>
  <c r="BI963"/>
  <c r="AW964"/>
  <c r="AK965"/>
  <c r="Z966"/>
  <c r="W967"/>
  <c r="K968"/>
  <c r="CF968"/>
  <c r="BT969"/>
  <c r="BW970"/>
  <c r="BW971"/>
  <c r="BU972"/>
  <c r="BS973"/>
  <c r="CA974"/>
  <c r="CJ975"/>
  <c r="CJ976"/>
  <c r="CI977" i="3"/>
  <c r="CI977" i="2" s="1"/>
  <c r="CI978"/>
  <c r="CG979"/>
  <c r="CD980"/>
  <c r="CC981"/>
  <c r="J983"/>
  <c r="W984"/>
  <c r="AK985"/>
  <c r="AU986"/>
  <c r="BH987"/>
  <c r="BT988"/>
  <c r="CF989"/>
  <c r="K991"/>
  <c r="W992"/>
  <c r="AJ993"/>
  <c r="AW994"/>
  <c r="BG995"/>
  <c r="CB996"/>
  <c r="AO998"/>
  <c r="AQ1000"/>
  <c r="AQ1002"/>
  <c r="BG1004"/>
  <c r="N1007"/>
  <c r="BQ1009"/>
  <c r="BL1012"/>
  <c r="CK1015"/>
  <c r="CD1018"/>
  <c r="CJ1021"/>
  <c r="T1025"/>
  <c r="AG1029"/>
  <c r="AI1034"/>
  <c r="BJ1039"/>
  <c r="J1044"/>
  <c r="AB1051"/>
  <c r="U970"/>
  <c r="T971"/>
  <c r="S972"/>
  <c r="Z973"/>
  <c r="Y974"/>
  <c r="W975"/>
  <c r="U976"/>
  <c r="U977" i="3"/>
  <c r="U977" i="2" s="1"/>
  <c r="U978"/>
  <c r="T979"/>
  <c r="Q980"/>
  <c r="Z981"/>
  <c r="X982"/>
  <c r="AG983"/>
  <c r="AR984"/>
  <c r="BE985"/>
  <c r="BP986"/>
  <c r="CB987"/>
  <c r="I989"/>
  <c r="U990"/>
  <c r="AF991"/>
  <c r="AS992"/>
  <c r="BE993"/>
  <c r="BQ994"/>
  <c r="CD995"/>
  <c r="AH997"/>
  <c r="J999"/>
  <c r="BY1000"/>
  <c r="BG1002"/>
  <c r="L1005"/>
  <c r="BL1007"/>
  <c r="CI1010"/>
  <c r="BE1013"/>
  <c r="AA1016"/>
  <c r="BB1019"/>
  <c r="BC1022"/>
  <c r="AW1026"/>
  <c r="CI1030"/>
  <c r="BZ1035"/>
  <c r="BG1040"/>
  <c r="BQ1045"/>
  <c r="AB1054"/>
  <c r="AG943"/>
  <c r="L944"/>
  <c r="BX944"/>
  <c r="BJ945"/>
  <c r="AW946"/>
  <c r="AK947"/>
  <c r="Y948"/>
  <c r="M949"/>
  <c r="CI949"/>
  <c r="BW950"/>
  <c r="BK951"/>
  <c r="BH952"/>
  <c r="AV953"/>
  <c r="AI954"/>
  <c r="AG955"/>
  <c r="U956"/>
  <c r="I957"/>
  <c r="CD957"/>
  <c r="CA958"/>
  <c r="BO959"/>
  <c r="BD960"/>
  <c r="AR961"/>
  <c r="AE962"/>
  <c r="S963"/>
  <c r="G964"/>
  <c r="CB964"/>
  <c r="BP965"/>
  <c r="BD966"/>
  <c r="AS967"/>
  <c r="AP968"/>
  <c r="AD969"/>
  <c r="Q970"/>
  <c r="Z971"/>
  <c r="X972"/>
  <c r="W973"/>
  <c r="U974"/>
  <c r="T975"/>
  <c r="R976"/>
  <c r="Q977" i="3"/>
  <c r="Q977" i="2" s="1"/>
  <c r="Q978"/>
  <c r="AA979"/>
  <c r="X980"/>
  <c r="V981"/>
  <c r="U982"/>
  <c r="AN983"/>
  <c r="AZ984"/>
  <c r="BM985"/>
  <c r="BW986"/>
  <c r="CJ987"/>
  <c r="Q989"/>
  <c r="AO990"/>
  <c r="AY991"/>
  <c r="BM992"/>
  <c r="CK993"/>
  <c r="O995"/>
  <c r="AC996"/>
  <c r="BI997"/>
  <c r="AN999"/>
  <c r="W1001"/>
  <c r="K1003"/>
  <c r="AY1005"/>
  <c r="CD1007"/>
  <c r="AV1010"/>
  <c r="P1013"/>
  <c r="BO1015"/>
  <c r="BG1018"/>
  <c r="BN1021"/>
  <c r="CG1024"/>
  <c r="H1029"/>
  <c r="AV1033"/>
  <c r="AG1038"/>
  <c r="BL1043"/>
  <c r="CG1049"/>
  <c r="AB950"/>
  <c r="P951"/>
  <c r="CK951"/>
  <c r="BY952"/>
  <c r="BM953"/>
  <c r="AZ954"/>
  <c r="AO955"/>
  <c r="AC956"/>
  <c r="Q957"/>
  <c r="N958"/>
  <c r="CI958"/>
  <c r="BW959"/>
  <c r="BL960"/>
  <c r="BI961"/>
  <c r="AV962"/>
  <c r="AJ963"/>
  <c r="AG964"/>
  <c r="U965"/>
  <c r="J966"/>
  <c r="CE966"/>
  <c r="BS967"/>
  <c r="BG968"/>
  <c r="AU969"/>
  <c r="AK970"/>
  <c r="AI971"/>
  <c r="AG972"/>
  <c r="AF973"/>
  <c r="AD974"/>
  <c r="AC975"/>
  <c r="AA976"/>
  <c r="AJ977" i="3"/>
  <c r="AJ977" i="2" s="1"/>
  <c r="AJ978"/>
  <c r="AJ979"/>
  <c r="AG980"/>
  <c r="AF981"/>
  <c r="AD982"/>
  <c r="AL983"/>
  <c r="AY984"/>
  <c r="BL985"/>
  <c r="BV986"/>
  <c r="CI987"/>
  <c r="N989"/>
  <c r="AA990"/>
  <c r="AM991"/>
  <c r="AY992"/>
  <c r="BK993"/>
  <c r="BX994"/>
  <c r="CH995"/>
  <c r="Z997"/>
  <c r="CI998"/>
  <c r="BP1000"/>
  <c r="AV1002"/>
  <c r="CI1004"/>
  <c r="V1007"/>
  <c r="BT1009"/>
  <c r="AP1012"/>
  <c r="AH1015"/>
  <c r="AA1018"/>
  <c r="BM1021"/>
  <c r="AB1025"/>
  <c r="N1030"/>
  <c r="AM1034"/>
  <c r="AH1039"/>
  <c r="Q1044"/>
  <c r="AW1050"/>
  <c r="AH957"/>
  <c r="V958"/>
  <c r="J959"/>
  <c r="CE959"/>
  <c r="BT960"/>
  <c r="BQ961"/>
  <c r="BD962"/>
  <c r="AR963"/>
  <c r="AO964"/>
  <c r="AC965"/>
  <c r="R966"/>
  <c r="O967"/>
  <c r="CJ967"/>
  <c r="BX968"/>
  <c r="BL969"/>
  <c r="BN970"/>
  <c r="BN971"/>
  <c r="BL972"/>
  <c r="BJ973"/>
  <c r="BH974"/>
  <c r="BQ975"/>
  <c r="CA976"/>
  <c r="BY977" i="3"/>
  <c r="BY977" i="2" s="1"/>
  <c r="BY978"/>
  <c r="BX979"/>
  <c r="BU980"/>
  <c r="BT981"/>
  <c r="AJ983"/>
  <c r="BJ985"/>
  <c r="CH987"/>
  <c r="Y990"/>
  <c r="AW992"/>
  <c r="BW994"/>
  <c r="Y997"/>
  <c r="P1001"/>
  <c r="AV1005"/>
  <c r="AP1010"/>
  <c r="BQ1016"/>
  <c r="AX1023"/>
  <c r="Q1032"/>
  <c r="AG1041"/>
  <c r="BO1053"/>
  <c r="CB998"/>
  <c r="BC1001"/>
  <c r="AD1004"/>
  <c r="CA1006"/>
  <c r="BY1009"/>
  <c r="BJ1012"/>
  <c r="BJ1015"/>
  <c r="CC1018"/>
  <c r="CG1021"/>
  <c r="AK1025"/>
  <c r="CJ1029"/>
  <c r="AS1034"/>
  <c r="CJ1038"/>
  <c r="AL1043"/>
  <c r="BU1048"/>
  <c r="O1003"/>
  <c r="AN1005"/>
  <c r="CJ1007"/>
  <c r="BF1010"/>
  <c r="AG1013"/>
  <c r="V1016"/>
  <c r="AA1019"/>
  <c r="AS1022"/>
  <c r="AE1026"/>
  <c r="BR1030"/>
  <c r="BC1035"/>
  <c r="AB1040"/>
  <c r="BN1044"/>
  <c r="AY1051"/>
  <c r="BT996"/>
  <c r="I999"/>
  <c r="AH1001"/>
  <c r="BG1003"/>
  <c r="CE1005"/>
  <c r="AK1008"/>
  <c r="K1011"/>
  <c r="BO1013"/>
  <c r="AS1016"/>
  <c r="BN1019"/>
  <c r="W1023"/>
  <c r="CK1026"/>
  <c r="AQ1031"/>
  <c r="AW1036"/>
  <c r="AZ1041"/>
  <c r="BR1046"/>
  <c r="BZ1054"/>
  <c r="AR999"/>
  <c r="BQ1001"/>
  <c r="H1004"/>
  <c r="AG1006"/>
  <c r="BZ1008"/>
  <c r="AY1011"/>
  <c r="W1014"/>
  <c r="G1017"/>
  <c r="M1020"/>
  <c r="AN1023"/>
  <c r="AX1027"/>
  <c r="BA1032"/>
  <c r="J1037"/>
  <c r="BS1041"/>
  <c r="BO1046"/>
  <c r="S1054"/>
  <c r="Q1053"/>
  <c r="AH945"/>
  <c r="CG946"/>
  <c r="AQ948"/>
  <c r="I950"/>
  <c r="AZ951"/>
  <c r="J953"/>
  <c r="BI954"/>
  <c r="S956"/>
  <c r="BR957"/>
  <c r="AB959"/>
  <c r="BS960"/>
  <c r="AK962"/>
  <c r="CB963"/>
  <c r="AT965"/>
  <c r="CK966"/>
  <c r="AU968"/>
  <c r="M970"/>
  <c r="BV971"/>
  <c r="AW973"/>
  <c r="Y975"/>
  <c r="CI976"/>
  <c r="BJ979"/>
  <c r="AV981"/>
  <c r="AF983"/>
  <c r="H985"/>
  <c r="CA986"/>
  <c r="BC988"/>
  <c r="AN990"/>
  <c r="Y992"/>
  <c r="CH993"/>
  <c r="BJ995"/>
  <c r="AV997"/>
  <c r="AF999"/>
  <c r="H1001"/>
  <c r="CA1002"/>
  <c r="BC1004"/>
  <c r="AN1006"/>
  <c r="AD1008"/>
  <c r="AE1010"/>
  <c r="AE1012"/>
  <c r="AE1014"/>
  <c r="AK1016"/>
  <c r="BK1018"/>
  <c r="CI1020"/>
  <c r="AF1023"/>
  <c r="W1026"/>
  <c r="BG1029"/>
  <c r="X1033"/>
  <c r="BY1036"/>
  <c r="S1040"/>
  <c r="BQ1043"/>
  <c r="Q1048"/>
  <c r="BK1053"/>
  <c r="CJ982"/>
  <c r="BK984"/>
  <c r="AW986"/>
  <c r="Y988"/>
  <c r="CH989"/>
  <c r="BJ991"/>
  <c r="AL993"/>
  <c r="W995"/>
  <c r="CG996"/>
  <c r="BR998"/>
  <c r="AS1000"/>
  <c r="AE1002"/>
  <c r="G1004"/>
  <c r="BP1005"/>
  <c r="AW1007"/>
  <c r="BI1009"/>
  <c r="BR1011"/>
  <c r="BT1013"/>
  <c r="BT1015"/>
  <c r="J1018"/>
  <c r="AH1020"/>
  <c r="BE1022"/>
  <c r="AC1025"/>
  <c r="BM1028"/>
  <c r="AG1032"/>
  <c r="BQ1035"/>
  <c r="K1039"/>
  <c r="BG1042"/>
  <c r="AM1046"/>
  <c r="CJ1050"/>
  <c r="AM1057"/>
  <c r="BO1027"/>
  <c r="AZ1029"/>
  <c r="AA1031"/>
  <c r="M1033"/>
  <c r="BV1034"/>
  <c r="BG1036"/>
  <c r="AJ1038"/>
  <c r="T1040"/>
  <c r="CC1041"/>
  <c r="BO1043"/>
  <c r="AZ1045"/>
  <c r="AA1047"/>
  <c r="M1049"/>
  <c r="CA1050"/>
  <c r="AA1053"/>
  <c r="BA1055"/>
  <c r="BY1057"/>
  <c r="BD1046"/>
  <c r="AE1048"/>
  <c r="H1050"/>
  <c r="L1052"/>
  <c r="AL1054"/>
  <c r="BI1056"/>
  <c r="BP970"/>
  <c r="Z972"/>
  <c r="BY973"/>
  <c r="AI975"/>
  <c r="CH976"/>
  <c r="AW979"/>
  <c r="G981"/>
  <c r="BN982"/>
  <c r="BW985"/>
  <c r="CF988"/>
  <c r="H992"/>
  <c r="Q995"/>
  <c r="R998"/>
  <c r="AA1001"/>
  <c r="AJ1004"/>
  <c r="AS1007"/>
  <c r="BB1010"/>
  <c r="BC1013"/>
  <c r="BX1016"/>
  <c r="AC1020"/>
  <c r="BV1023"/>
  <c r="AJ1027"/>
  <c r="CE1030"/>
  <c r="AQ1034"/>
  <c r="CC1037"/>
  <c r="AX1041"/>
  <c r="L1045"/>
  <c r="BF1048"/>
  <c r="AU1052"/>
  <c r="L1057"/>
  <c r="AP1009"/>
  <c r="AY1012"/>
  <c r="BH1015"/>
  <c r="U1019"/>
  <c r="BP1022"/>
  <c r="AB1026"/>
  <c r="BW1029"/>
  <c r="AJ1033"/>
  <c r="CD1036"/>
  <c r="AZ1040"/>
  <c r="N1044"/>
  <c r="BG1047"/>
  <c r="AJ1051"/>
  <c r="CD1055"/>
  <c r="BQ1024"/>
  <c r="AE1028"/>
  <c r="BO1031"/>
  <c r="T1035"/>
  <c r="BO1038"/>
  <c r="AA1042"/>
  <c r="BV1045"/>
  <c r="Y1049"/>
  <c r="AG1053"/>
  <c r="CB1057"/>
  <c r="BR1018"/>
  <c r="BS1021"/>
  <c r="CB1024"/>
  <c r="CK1027"/>
  <c r="M1031"/>
  <c r="V1034"/>
  <c r="W1037"/>
  <c r="AF1040"/>
  <c r="AO1043"/>
  <c r="AP1046"/>
  <c r="AY1049"/>
  <c r="K1053"/>
  <c r="BF1056"/>
  <c r="S1053"/>
  <c r="BN1056"/>
  <c r="AI1052"/>
  <c r="AR1055"/>
  <c r="AJ934"/>
  <c r="AH936"/>
  <c r="AF938"/>
  <c r="AU940"/>
  <c r="BP942"/>
  <c r="W945"/>
  <c r="BQ947"/>
  <c r="BO950"/>
  <c r="BN954"/>
  <c r="CF958"/>
  <c r="BY963"/>
  <c r="BB968"/>
  <c r="U975"/>
  <c r="BC983"/>
  <c r="CE990"/>
  <c r="W1000"/>
  <c r="O1019"/>
  <c r="BL1045"/>
  <c r="CE892"/>
  <c r="BR893"/>
  <c r="AW894"/>
  <c r="AB895"/>
  <c r="L896" i="3"/>
  <c r="L896" i="2" s="1"/>
  <c r="L897"/>
  <c r="BX896" i="3"/>
  <c r="BX896" i="2" s="1"/>
  <c r="BX897"/>
  <c r="BC898"/>
  <c r="AH899"/>
  <c r="U900"/>
  <c r="CG900"/>
  <c r="BL901"/>
  <c r="AQ902"/>
  <c r="AD903"/>
  <c r="I904"/>
  <c r="BU904"/>
  <c r="AZ905"/>
  <c r="AE906"/>
  <c r="J907"/>
  <c r="BV907"/>
  <c r="BI908"/>
  <c r="AN909"/>
  <c r="S910"/>
  <c r="CE910"/>
  <c r="BR911"/>
  <c r="AW912"/>
  <c r="AB913"/>
  <c r="G914"/>
  <c r="BS914"/>
  <c r="AX915"/>
  <c r="AK916"/>
  <c r="P917"/>
  <c r="CB917"/>
  <c r="BG918"/>
  <c r="AT919"/>
  <c r="AB920"/>
  <c r="R921"/>
  <c r="U922"/>
  <c r="AJ923"/>
  <c r="BK924"/>
  <c r="T926"/>
  <c r="BK927"/>
  <c r="S929"/>
  <c r="BJ930"/>
  <c r="BB932"/>
  <c r="AZ934"/>
  <c r="AX936"/>
  <c r="CK938"/>
  <c r="CH940"/>
  <c r="CF942"/>
  <c r="AS945"/>
  <c r="BH948"/>
  <c r="CJ951"/>
  <c r="CD955"/>
  <c r="CA959"/>
  <c r="BN964"/>
  <c r="BH969"/>
  <c r="AG977" i="3"/>
  <c r="AG977" i="2" s="1"/>
  <c r="AG978"/>
  <c r="AB986"/>
  <c r="J995"/>
  <c r="CI1012"/>
  <c r="I889"/>
  <c r="BU889"/>
  <c r="AZ890"/>
  <c r="AE891"/>
  <c r="J892"/>
  <c r="BV892"/>
  <c r="BI893"/>
  <c r="AN894"/>
  <c r="S895"/>
  <c r="CE895"/>
  <c r="BO896" i="3"/>
  <c r="BO896" i="2" s="1"/>
  <c r="BO897"/>
  <c r="BB898"/>
  <c r="AG899"/>
  <c r="L900"/>
  <c r="BX900"/>
  <c r="BC901"/>
  <c r="AH902"/>
  <c r="U903"/>
  <c r="CG903"/>
  <c r="BL904"/>
  <c r="AQ905"/>
  <c r="AD906"/>
  <c r="I907"/>
  <c r="BU907"/>
  <c r="AZ908"/>
  <c r="AE909"/>
  <c r="J910"/>
  <c r="BV910"/>
  <c r="BI911"/>
  <c r="AN912"/>
  <c r="S913"/>
  <c r="CE913"/>
  <c r="BR914"/>
  <c r="AW915"/>
  <c r="AB916"/>
  <c r="G917"/>
  <c r="BS917"/>
  <c r="AX918"/>
  <c r="AK919"/>
  <c r="R920"/>
  <c r="P921"/>
  <c r="AF922"/>
  <c r="AV923"/>
  <c r="BZ924"/>
  <c r="AH926"/>
  <c r="BY927"/>
  <c r="AH929"/>
  <c r="BZ930"/>
  <c r="BS932"/>
  <c r="G935"/>
  <c r="AT937"/>
  <c r="BM939"/>
  <c r="BF941"/>
  <c r="BL943"/>
  <c r="AG946"/>
  <c r="Y949"/>
  <c r="BM952"/>
  <c r="BP956"/>
  <c r="CG960"/>
  <c r="BU965"/>
  <c r="CD970"/>
  <c r="R977" i="3"/>
  <c r="R977" i="2" s="1"/>
  <c r="R978"/>
  <c r="R985"/>
  <c r="R993"/>
  <c r="BL1010"/>
  <c r="BD1028"/>
  <c r="V894"/>
  <c r="CH894"/>
  <c r="BM895"/>
  <c r="AO896" i="3"/>
  <c r="AO896" i="2" s="1"/>
  <c r="AO897"/>
  <c r="T898"/>
  <c r="CF898"/>
  <c r="BK899"/>
  <c r="AP900"/>
  <c r="AC901"/>
  <c r="H902"/>
  <c r="BT902"/>
  <c r="AY903"/>
  <c r="AL904"/>
  <c r="Q905"/>
  <c r="CC905"/>
  <c r="BH906"/>
  <c r="AM907"/>
  <c r="R908"/>
  <c r="CD908"/>
  <c r="BQ909"/>
  <c r="AV910"/>
  <c r="AA911"/>
  <c r="N912"/>
  <c r="BZ912"/>
  <c r="BE913"/>
  <c r="AJ914"/>
  <c r="O915"/>
  <c r="CA915"/>
  <c r="BF916"/>
  <c r="AS917"/>
  <c r="X918"/>
  <c r="CJ918"/>
  <c r="BO919"/>
  <c r="AZ920"/>
  <c r="AT921"/>
  <c r="BB922"/>
  <c r="CE923"/>
  <c r="AX925"/>
  <c r="H927"/>
  <c r="AX928"/>
  <c r="H930"/>
  <c r="W932"/>
  <c r="U934"/>
  <c r="S936"/>
  <c r="Q938"/>
  <c r="N940"/>
  <c r="L942"/>
  <c r="V944"/>
  <c r="CE946"/>
  <c r="AS949"/>
  <c r="BI952"/>
  <c r="BC956"/>
  <c r="BU961"/>
  <c r="BO966"/>
  <c r="AX971"/>
  <c r="BT977" i="3"/>
  <c r="BT977" i="2" s="1"/>
  <c r="BT978"/>
  <c r="BF988"/>
  <c r="BR995"/>
  <c r="AA1008"/>
  <c r="T1041"/>
  <c r="BH921"/>
  <c r="AM922"/>
  <c r="R923"/>
  <c r="CD923"/>
  <c r="BQ924"/>
  <c r="AV925"/>
  <c r="AA926"/>
  <c r="N927"/>
  <c r="BZ927"/>
  <c r="BE928"/>
  <c r="AJ929"/>
  <c r="O930"/>
  <c r="CA930"/>
  <c r="BF931"/>
  <c r="AS932"/>
  <c r="X933"/>
  <c r="CJ933"/>
  <c r="BO934"/>
  <c r="BB935"/>
  <c r="AG936"/>
  <c r="L937"/>
  <c r="BX937"/>
  <c r="BC938"/>
  <c r="AH939"/>
  <c r="U940"/>
  <c r="CG940"/>
  <c r="BL941"/>
  <c r="AQ942"/>
  <c r="Z943"/>
  <c r="W944"/>
  <c r="L945"/>
  <c r="I946"/>
  <c r="G947"/>
  <c r="Q948"/>
  <c r="Z949"/>
  <c r="Z950"/>
  <c r="AU951"/>
  <c r="V953"/>
  <c r="BM954"/>
  <c r="I956"/>
  <c r="AV957"/>
  <c r="AO959"/>
  <c r="L961"/>
  <c r="BT962"/>
  <c r="BM964"/>
  <c r="BH966"/>
  <c r="AH968"/>
  <c r="AD970"/>
  <c r="CA972"/>
  <c r="AP975"/>
  <c r="AE979"/>
  <c r="W982"/>
  <c r="BC985"/>
  <c r="BD988"/>
  <c r="AI992"/>
  <c r="BO995"/>
  <c r="BK999"/>
  <c r="AV1004"/>
  <c r="AI1011"/>
  <c r="CD1021"/>
  <c r="AP1032"/>
  <c r="BJ1045"/>
  <c r="H931"/>
  <c r="BT931"/>
  <c r="AY932"/>
  <c r="AL933"/>
  <c r="Q934"/>
  <c r="CC934"/>
  <c r="BH935"/>
  <c r="AM936"/>
  <c r="R937"/>
  <c r="CD937"/>
  <c r="BQ938"/>
  <c r="AV939"/>
  <c r="AA940"/>
  <c r="N941"/>
  <c r="BZ941"/>
  <c r="BE942"/>
  <c r="AY943"/>
  <c r="AM944"/>
  <c r="AD945"/>
  <c r="AA946"/>
  <c r="AJ947"/>
  <c r="AJ948"/>
  <c r="AH949"/>
  <c r="AI950"/>
  <c r="BE951"/>
  <c r="CK952"/>
  <c r="AE954"/>
  <c r="BX955"/>
  <c r="AO957"/>
  <c r="P959"/>
  <c r="BY960"/>
  <c r="AY962"/>
  <c r="Z964"/>
  <c r="CJ965"/>
  <c r="BY967"/>
  <c r="AZ969"/>
  <c r="BU971"/>
  <c r="AQ974"/>
  <c r="AE977" i="3"/>
  <c r="AE977" i="2" s="1"/>
  <c r="AE978"/>
  <c r="CA980"/>
  <c r="BB983"/>
  <c r="BC986"/>
  <c r="AI990"/>
  <c r="BQ993"/>
  <c r="AD997"/>
  <c r="AI1002"/>
  <c r="AJ1009"/>
  <c r="BR1017"/>
  <c r="BA1025"/>
  <c r="AZ1038"/>
  <c r="N920"/>
  <c r="BZ920"/>
  <c r="BE921"/>
  <c r="AJ922"/>
  <c r="O923"/>
  <c r="CA923"/>
  <c r="BF924"/>
  <c r="AS925"/>
  <c r="X926"/>
  <c r="CJ926"/>
  <c r="BO927"/>
  <c r="BB928"/>
  <c r="AG929"/>
  <c r="L930"/>
  <c r="BX930"/>
  <c r="BC931"/>
  <c r="AH932"/>
  <c r="U933"/>
  <c r="CG933"/>
  <c r="BL934"/>
  <c r="AQ935"/>
  <c r="AD936"/>
  <c r="I937"/>
  <c r="BU937"/>
  <c r="AZ938"/>
  <c r="AE939"/>
  <c r="J940"/>
  <c r="BV940"/>
  <c r="BI941"/>
  <c r="AN942"/>
  <c r="V943"/>
  <c r="J944"/>
  <c r="CE944"/>
  <c r="CC945"/>
  <c r="CK946"/>
  <c r="CI947"/>
  <c r="CH948"/>
  <c r="CF949"/>
  <c r="K951"/>
  <c r="AQ952"/>
  <c r="BU953"/>
  <c r="Q955"/>
  <c r="BJ956"/>
  <c r="AS958"/>
  <c r="U960"/>
  <c r="CC961"/>
  <c r="BE963"/>
  <c r="AS965"/>
  <c r="U967"/>
  <c r="CC968"/>
  <c r="BV970"/>
  <c r="AL973"/>
  <c r="AC976"/>
  <c r="CA979"/>
  <c r="AR982"/>
  <c r="AO985"/>
  <c r="AP988"/>
  <c r="BZ991"/>
  <c r="U995"/>
  <c r="AQ999"/>
  <c r="W1004"/>
  <c r="Y1010"/>
  <c r="BM1017"/>
  <c r="AT1025"/>
  <c r="AL1038"/>
  <c r="CI1051"/>
  <c r="BE924"/>
  <c r="AJ925"/>
  <c r="O926"/>
  <c r="CA926"/>
  <c r="BF927"/>
  <c r="AS928"/>
  <c r="X929"/>
  <c r="CJ929"/>
  <c r="BO930"/>
  <c r="BB931"/>
  <c r="AG932"/>
  <c r="L933"/>
  <c r="BX933"/>
  <c r="BC934"/>
  <c r="AH935"/>
  <c r="U936"/>
  <c r="CG936"/>
  <c r="BL937"/>
  <c r="AQ938"/>
  <c r="AD939"/>
  <c r="I940"/>
  <c r="BU940"/>
  <c r="AZ941"/>
  <c r="AE942"/>
  <c r="L943"/>
  <c r="CG943"/>
  <c r="BU944"/>
  <c r="CA945"/>
  <c r="CJ946"/>
  <c r="CH947"/>
  <c r="CG948"/>
  <c r="CE949"/>
  <c r="J951"/>
  <c r="AN952"/>
  <c r="BS953"/>
  <c r="O955"/>
  <c r="AT956"/>
  <c r="G958"/>
  <c r="BQ959"/>
  <c r="BE961"/>
  <c r="AG963"/>
  <c r="H965"/>
  <c r="BQ966"/>
  <c r="BI968"/>
  <c r="AQ970"/>
  <c r="G973"/>
  <c r="CG975"/>
  <c r="AV979"/>
  <c r="L982"/>
  <c r="AH985"/>
  <c r="BR988"/>
  <c r="S992"/>
  <c r="S995"/>
  <c r="BW998"/>
  <c r="AL1003"/>
  <c r="CF1010"/>
  <c r="AR1018"/>
  <c r="AX1026"/>
  <c r="CG1036"/>
  <c r="CD1051"/>
  <c r="AX922"/>
  <c r="AK923"/>
  <c r="P924"/>
  <c r="CB924"/>
  <c r="BG925"/>
  <c r="AT926"/>
  <c r="Y927"/>
  <c r="CK927"/>
  <c r="BP928"/>
  <c r="AU929"/>
  <c r="Z930"/>
  <c r="M931"/>
  <c r="BY931"/>
  <c r="BD932"/>
  <c r="AI933"/>
  <c r="V934"/>
  <c r="CH934"/>
  <c r="BM935"/>
  <c r="AR936"/>
  <c r="W937"/>
  <c r="CI937"/>
  <c r="BN938"/>
  <c r="BA939"/>
  <c r="AF940"/>
  <c r="K941"/>
  <c r="BW941"/>
  <c r="BJ942"/>
  <c r="AU943"/>
  <c r="AI944"/>
  <c r="AK945"/>
  <c r="AH946"/>
  <c r="AG947"/>
  <c r="AE948"/>
  <c r="AC949"/>
  <c r="AE950"/>
  <c r="AY951"/>
  <c r="CD952"/>
  <c r="AA954"/>
  <c r="BC955"/>
  <c r="CJ956"/>
  <c r="BW958"/>
  <c r="AY960"/>
  <c r="Y962"/>
  <c r="CH963"/>
  <c r="BI965"/>
  <c r="AK967"/>
  <c r="Y969"/>
  <c r="AL971"/>
  <c r="BF974"/>
  <c r="T977" i="3"/>
  <c r="T977" i="2" s="1"/>
  <c r="T978"/>
  <c r="BO980"/>
  <c r="S984"/>
  <c r="V987"/>
  <c r="BC990"/>
  <c r="AH994"/>
  <c r="AZ997"/>
  <c r="BI1002"/>
  <c r="CD1010"/>
  <c r="AN1017"/>
  <c r="AR1026"/>
  <c r="BO1040"/>
  <c r="N951"/>
  <c r="CI951"/>
  <c r="BW952"/>
  <c r="BK953"/>
  <c r="BG954"/>
  <c r="AU955"/>
  <c r="AJ956"/>
  <c r="AG957"/>
  <c r="U958"/>
  <c r="I959"/>
  <c r="CD959"/>
  <c r="CB960"/>
  <c r="BP961"/>
  <c r="BC962"/>
  <c r="AZ963"/>
  <c r="AN964"/>
  <c r="AB965"/>
  <c r="P966"/>
  <c r="N967"/>
  <c r="CI967"/>
  <c r="BW968"/>
  <c r="BK969"/>
  <c r="BM970"/>
  <c r="BL971"/>
  <c r="BK972"/>
  <c r="BH973"/>
  <c r="BQ974"/>
  <c r="BZ975"/>
  <c r="BX976"/>
  <c r="BX977" i="3"/>
  <c r="BX977" i="2" s="1"/>
  <c r="BX978"/>
  <c r="BW979"/>
  <c r="BT980"/>
  <c r="BR981"/>
  <c r="CH982"/>
  <c r="L984"/>
  <c r="W985"/>
  <c r="AI986"/>
  <c r="AU987"/>
  <c r="BG988"/>
  <c r="BU989"/>
  <c r="CG990"/>
  <c r="K992"/>
  <c r="X993"/>
  <c r="AJ994"/>
  <c r="AU995"/>
  <c r="BM996"/>
  <c r="Y998"/>
  <c r="Y1000"/>
  <c r="Y1002"/>
  <c r="AI1004"/>
  <c r="BX1006"/>
  <c r="AN1009"/>
  <c r="AH1012"/>
  <c r="BD1015"/>
  <c r="AX1018"/>
  <c r="BD1021"/>
  <c r="BW1024"/>
  <c r="BT1028"/>
  <c r="BV1033"/>
  <c r="P1039"/>
  <c r="AX1043"/>
  <c r="AA1050"/>
  <c r="K970"/>
  <c r="I971"/>
  <c r="H972"/>
  <c r="P973"/>
  <c r="N974"/>
  <c r="M975"/>
  <c r="K976"/>
  <c r="K977" i="3"/>
  <c r="K977" i="2" s="1"/>
  <c r="K978"/>
  <c r="J979"/>
  <c r="G980"/>
  <c r="P981"/>
  <c r="N982"/>
  <c r="S983"/>
  <c r="AG984"/>
  <c r="AT985"/>
  <c r="BD986"/>
  <c r="BQ987"/>
  <c r="CC988"/>
  <c r="H990"/>
  <c r="T991"/>
  <c r="AG992"/>
  <c r="AS993"/>
  <c r="BF994"/>
  <c r="BP995"/>
  <c r="S997"/>
  <c r="BY998"/>
  <c r="BH1000"/>
  <c r="AK1002"/>
  <c r="BW1004"/>
  <c r="AH1007"/>
  <c r="BE1010"/>
  <c r="AA1013"/>
  <c r="CB1015"/>
  <c r="T1019"/>
  <c r="X1022"/>
  <c r="CJ1025"/>
  <c r="AL1030"/>
  <c r="AA1035"/>
  <c r="J1040"/>
  <c r="AQ1044"/>
  <c r="O1053"/>
  <c r="Y943"/>
  <c r="CK943"/>
  <c r="BP944"/>
  <c r="BA945"/>
  <c r="AN946"/>
  <c r="AB947"/>
  <c r="P948"/>
  <c r="CK948"/>
  <c r="BY949"/>
  <c r="BN950"/>
  <c r="BB951"/>
  <c r="AY952"/>
  <c r="AM953"/>
  <c r="Z954"/>
  <c r="W955"/>
  <c r="L956"/>
  <c r="CG956"/>
  <c r="BU957"/>
  <c r="BR958"/>
  <c r="BF959"/>
  <c r="AT960"/>
  <c r="AI961"/>
  <c r="V962"/>
  <c r="J963"/>
  <c r="CE963"/>
  <c r="BS964"/>
  <c r="BG965"/>
  <c r="AU966"/>
  <c r="AI967"/>
  <c r="AG968"/>
  <c r="U969"/>
  <c r="H970"/>
  <c r="P971"/>
  <c r="N972"/>
  <c r="K973"/>
  <c r="K974"/>
  <c r="I975"/>
  <c r="H976"/>
  <c r="G977" i="3"/>
  <c r="G977" i="2" s="1"/>
  <c r="G978"/>
  <c r="O979"/>
  <c r="M980"/>
  <c r="L981"/>
  <c r="K982"/>
  <c r="AA983"/>
  <c r="AO984"/>
  <c r="BA985"/>
  <c r="BL986"/>
  <c r="BY987"/>
  <c r="CJ988"/>
  <c r="AB990"/>
  <c r="AN991"/>
  <c r="BA992"/>
  <c r="BZ993"/>
  <c r="CK994"/>
  <c r="P996"/>
  <c r="AR997"/>
  <c r="X999"/>
  <c r="CK1000"/>
  <c r="BU1002"/>
  <c r="AA1005"/>
  <c r="BC1007"/>
  <c r="T1010"/>
  <c r="BT1012"/>
  <c r="AN1015"/>
  <c r="AB1018"/>
  <c r="AF1021"/>
  <c r="AW1024"/>
  <c r="AQ1028"/>
  <c r="CD1032"/>
  <c r="BP1037"/>
  <c r="S1043"/>
  <c r="AA1048"/>
  <c r="S950"/>
  <c r="G951"/>
  <c r="CB951"/>
  <c r="BP952"/>
  <c r="BD953"/>
  <c r="AQ954"/>
  <c r="AE955"/>
  <c r="T956"/>
  <c r="H957"/>
  <c r="CC957"/>
  <c r="BZ958"/>
  <c r="BN959"/>
  <c r="BB960"/>
  <c r="AZ961"/>
  <c r="AM962"/>
  <c r="AA963"/>
  <c r="X964"/>
  <c r="L965"/>
  <c r="CG965"/>
  <c r="BV966"/>
  <c r="BJ967"/>
  <c r="AX968"/>
  <c r="AL969"/>
  <c r="Z970"/>
  <c r="Y971"/>
  <c r="W972"/>
  <c r="T973"/>
  <c r="T974"/>
  <c r="R975"/>
  <c r="Q976"/>
  <c r="Z977" i="3"/>
  <c r="Z977" i="2" s="1"/>
  <c r="Z978"/>
  <c r="X979"/>
  <c r="V980"/>
  <c r="U981"/>
  <c r="T982"/>
  <c r="Z983"/>
  <c r="AM984"/>
  <c r="AX985"/>
  <c r="BK986"/>
  <c r="BW987"/>
  <c r="CI988"/>
  <c r="O990"/>
  <c r="Z991"/>
  <c r="AL992"/>
  <c r="AZ993"/>
  <c r="BL994"/>
  <c r="BW995"/>
  <c r="M997"/>
  <c r="BO998"/>
  <c r="AX1000"/>
  <c r="AA1002"/>
  <c r="BK1004"/>
  <c r="CG1006"/>
  <c r="AS1009"/>
  <c r="N1012"/>
  <c r="BQ1014"/>
  <c r="CB1017"/>
  <c r="AD1021"/>
  <c r="CD1024"/>
  <c r="AY1029"/>
  <c r="CI1033"/>
  <c r="BW1038"/>
  <c r="BD1043"/>
  <c r="CA1049"/>
  <c r="Y957"/>
  <c r="M958"/>
  <c r="CH958"/>
  <c r="BV959"/>
  <c r="BJ960"/>
  <c r="BH961"/>
  <c r="AU962"/>
  <c r="AI963"/>
  <c r="AF964"/>
  <c r="T965"/>
  <c r="H966"/>
  <c r="CD966"/>
  <c r="CA967"/>
  <c r="BO968"/>
  <c r="BC969"/>
  <c r="BD970"/>
  <c r="BB971"/>
  <c r="BB972"/>
  <c r="AY973"/>
  <c r="AX974"/>
  <c r="BF975"/>
  <c r="BO976"/>
  <c r="BO977" i="3"/>
  <c r="BO977" i="2" s="1"/>
  <c r="BO978"/>
  <c r="BN979"/>
  <c r="BK980"/>
  <c r="BI981"/>
  <c r="Y983"/>
  <c r="AW985"/>
  <c r="BT987"/>
  <c r="N990"/>
  <c r="AK992"/>
  <c r="BI994"/>
  <c r="J997"/>
  <c r="CH1000"/>
  <c r="X1005"/>
  <c r="L1010"/>
  <c r="AJ1016"/>
  <c r="K1023"/>
  <c r="BJ1031"/>
  <c r="BX1040"/>
  <c r="BB1052"/>
  <c r="BP998"/>
  <c r="AO1001"/>
  <c r="Q1004"/>
  <c r="BO1006"/>
  <c r="BJ1009"/>
  <c r="AU1012"/>
  <c r="AU1015"/>
  <c r="BM1018"/>
  <c r="BP1021"/>
  <c r="Q1025"/>
  <c r="BL1029"/>
  <c r="T1034"/>
  <c r="BI1038"/>
  <c r="M1043"/>
  <c r="AR1048"/>
  <c r="CK1002"/>
  <c r="AB1005"/>
  <c r="BV1007"/>
  <c r="AR1010"/>
  <c r="Q1013"/>
  <c r="BW1015"/>
  <c r="H1019"/>
  <c r="AC1022"/>
  <c r="H1026"/>
  <c r="AV1030"/>
  <c r="AB1035"/>
  <c r="BO1039"/>
  <c r="AS1044"/>
  <c r="CB1050"/>
  <c r="BI996"/>
  <c r="CG998"/>
  <c r="V1001"/>
  <c r="AS1003"/>
  <c r="BT1005"/>
  <c r="Y1008"/>
  <c r="CB1010"/>
  <c r="BA1013"/>
  <c r="AE1016"/>
  <c r="AZ1019"/>
  <c r="BR1022"/>
  <c r="BO1026"/>
  <c r="S1031"/>
  <c r="Y1036"/>
  <c r="AB1041"/>
  <c r="AG1046"/>
  <c r="T1054"/>
  <c r="AG999"/>
  <c r="BE1001"/>
  <c r="CB1003"/>
  <c r="U1006"/>
  <c r="BN1008"/>
  <c r="AJ1011"/>
  <c r="H1014"/>
  <c r="BZ1016"/>
  <c r="CB1019"/>
  <c r="V1023"/>
  <c r="V1027"/>
  <c r="AA1032"/>
  <c r="BR1036"/>
  <c r="AU1041"/>
  <c r="AF1046"/>
  <c r="AQ1053"/>
  <c r="BN1052"/>
  <c r="Z945"/>
  <c r="BY946"/>
  <c r="AI948"/>
  <c r="CH949"/>
  <c r="AR951"/>
  <c r="CI952"/>
  <c r="BA954"/>
  <c r="K956"/>
  <c r="BJ957"/>
  <c r="T959"/>
  <c r="BK960"/>
  <c r="AC962"/>
  <c r="BT963"/>
  <c r="AL965"/>
  <c r="CC966"/>
  <c r="AM968"/>
  <c r="CD969"/>
  <c r="BM971"/>
  <c r="AN973"/>
  <c r="P975"/>
  <c r="BY976"/>
  <c r="BA979"/>
  <c r="AL981"/>
  <c r="W983"/>
  <c r="CF984"/>
  <c r="BQ986"/>
  <c r="AT988"/>
  <c r="AE990"/>
  <c r="O992"/>
  <c r="BY993"/>
  <c r="BA995"/>
  <c r="AL997"/>
  <c r="W999"/>
  <c r="CF1000"/>
  <c r="BQ1002"/>
  <c r="AT1004"/>
  <c r="AE1006"/>
  <c r="T1008"/>
  <c r="S1010"/>
  <c r="U1012"/>
  <c r="U1014"/>
  <c r="Z1016"/>
  <c r="AW1018"/>
  <c r="BW1020"/>
  <c r="P1023"/>
  <c r="G1026"/>
  <c r="AO1029"/>
  <c r="BU1032"/>
  <c r="BF1036"/>
  <c r="CJ1039"/>
  <c r="AY1043"/>
  <c r="BW1047"/>
  <c r="AE1053"/>
  <c r="CA982"/>
  <c r="BB984"/>
  <c r="AN986"/>
  <c r="P988"/>
  <c r="BY989"/>
  <c r="AZ991"/>
  <c r="AC993"/>
  <c r="N995"/>
  <c r="BW996"/>
  <c r="BI998"/>
  <c r="AJ1000"/>
  <c r="U1002"/>
  <c r="CE1003"/>
  <c r="BG1005"/>
  <c r="AM1007"/>
  <c r="AW1009"/>
  <c r="BH1011"/>
  <c r="BH1013"/>
  <c r="BG1015"/>
  <c r="CG1017"/>
  <c r="W1020"/>
  <c r="AT1022"/>
  <c r="P1025"/>
  <c r="AU1028"/>
  <c r="N1032"/>
  <c r="AY1035"/>
  <c r="CB1038"/>
  <c r="AO1042"/>
  <c r="N1046"/>
  <c r="BG1050"/>
  <c r="BB1056"/>
  <c r="BF1027"/>
  <c r="AQ1029"/>
  <c r="R1031"/>
  <c r="CK1032"/>
  <c r="BM1034"/>
  <c r="AX1036"/>
  <c r="AA1038"/>
  <c r="K1040"/>
  <c r="BT1041"/>
  <c r="BF1043"/>
  <c r="AQ1045"/>
  <c r="R1047"/>
  <c r="CK1048"/>
  <c r="BP1050"/>
  <c r="P1053"/>
  <c r="AM1055"/>
  <c r="BM1057"/>
  <c r="AU1046"/>
  <c r="V1048"/>
  <c r="CF1049"/>
  <c r="CH1051"/>
  <c r="X1054"/>
  <c r="AX1056"/>
  <c r="BH970"/>
  <c r="R972"/>
  <c r="BQ973"/>
  <c r="AA975"/>
  <c r="BZ976"/>
  <c r="AO979"/>
  <c r="CF980"/>
  <c r="BF982"/>
  <c r="BO985"/>
  <c r="BX988"/>
  <c r="CG991"/>
  <c r="I995"/>
  <c r="J998"/>
  <c r="S1001"/>
  <c r="AB1004"/>
  <c r="AK1007"/>
  <c r="AT1010"/>
  <c r="AU1013"/>
  <c r="BO1016"/>
  <c r="S1020"/>
  <c r="BM1023"/>
  <c r="AA1027"/>
  <c r="BU1030"/>
  <c r="AH1034"/>
  <c r="BT1037"/>
  <c r="AO1041"/>
  <c r="CJ1044"/>
  <c r="AW1048"/>
  <c r="AJ1052"/>
  <c r="CE1056"/>
  <c r="AH1009"/>
  <c r="AQ1012"/>
  <c r="AZ1015"/>
  <c r="L1019"/>
  <c r="BG1022"/>
  <c r="S1026"/>
  <c r="BN1029"/>
  <c r="Z1033"/>
  <c r="BU1036"/>
  <c r="AQ1040"/>
  <c r="CB1043"/>
  <c r="AX1047"/>
  <c r="V1051"/>
  <c r="BS1055"/>
  <c r="BH1024"/>
  <c r="V1028"/>
  <c r="BF1031"/>
  <c r="K1035"/>
  <c r="BE1038"/>
  <c r="R1042"/>
  <c r="BM1045"/>
  <c r="P1049"/>
  <c r="U1053"/>
  <c r="BQ1057"/>
  <c r="BJ1018"/>
  <c r="BK1021"/>
  <c r="BT1024"/>
  <c r="CC1027"/>
  <c r="CD1030"/>
  <c r="N1034"/>
  <c r="O1037"/>
  <c r="X1040"/>
  <c r="AG1043"/>
  <c r="AH1046"/>
  <c r="AQ1049"/>
  <c r="CI1052"/>
  <c r="AW1056"/>
  <c r="J1053"/>
  <c r="BE1056"/>
  <c r="AA1052"/>
  <c r="AJ1055"/>
  <c r="M934"/>
  <c r="K936"/>
  <c r="I938"/>
  <c r="AB940"/>
  <c r="AS942"/>
  <c r="CH944"/>
  <c r="AO947"/>
  <c r="AJ950"/>
  <c r="X954"/>
  <c r="AJ958"/>
  <c r="AC963"/>
  <c r="J968"/>
  <c r="AR974"/>
  <c r="BE982"/>
  <c r="G990"/>
  <c r="AT997"/>
  <c r="U1013"/>
  <c r="BX1042"/>
  <c r="BW892"/>
  <c r="BJ893"/>
  <c r="AO894"/>
  <c r="T895"/>
  <c r="CF895"/>
  <c r="BP896" i="3"/>
  <c r="BP896" i="2" s="1"/>
  <c r="BP897"/>
  <c r="AU898"/>
  <c r="Z899"/>
  <c r="M900"/>
  <c r="BY900"/>
  <c r="BD901"/>
  <c r="AI902"/>
  <c r="V903"/>
  <c r="CH903"/>
  <c r="BM904"/>
  <c r="AR905"/>
  <c r="W906"/>
  <c r="CI906"/>
  <c r="BN907"/>
  <c r="BA908"/>
  <c r="AF909"/>
  <c r="K910"/>
  <c r="BW910"/>
  <c r="BJ911"/>
  <c r="AO912"/>
  <c r="T913"/>
  <c r="CF913"/>
  <c r="BK914"/>
  <c r="AP915"/>
  <c r="AC916"/>
  <c r="H917"/>
  <c r="BT917"/>
  <c r="AY918"/>
  <c r="AL919"/>
  <c r="S920"/>
  <c r="G921"/>
  <c r="H922"/>
  <c r="X923"/>
  <c r="AU924"/>
  <c r="CK925"/>
  <c r="AU927"/>
  <c r="CJ928"/>
  <c r="AT930"/>
  <c r="AE932"/>
  <c r="AC934"/>
  <c r="AA936"/>
  <c r="BR938"/>
  <c r="BK940"/>
  <c r="BI942"/>
  <c r="N945"/>
  <c r="AD948"/>
  <c r="AV951"/>
  <c r="AM955"/>
  <c r="Y959"/>
  <c r="Q964"/>
  <c r="AT968"/>
  <c r="AR976"/>
  <c r="V985"/>
  <c r="AE994"/>
  <c r="AD1007"/>
  <c r="L1039"/>
  <c r="BM889"/>
  <c r="AR890"/>
  <c r="W891"/>
  <c r="CI891"/>
  <c r="BN892"/>
  <c r="BA893"/>
  <c r="AF894"/>
  <c r="K895"/>
  <c r="BW895"/>
  <c r="BG896" i="3"/>
  <c r="BG896" i="2" s="1"/>
  <c r="BG897"/>
  <c r="AT898"/>
  <c r="Y899"/>
  <c r="CK899"/>
  <c r="BP900"/>
  <c r="AU901"/>
  <c r="Z902"/>
  <c r="M903"/>
  <c r="BY903"/>
  <c r="BD904"/>
  <c r="AI905"/>
  <c r="V906"/>
  <c r="CH906"/>
  <c r="BM907"/>
  <c r="AR908"/>
  <c r="W909"/>
  <c r="CI909"/>
  <c r="BN910"/>
  <c r="BA911"/>
  <c r="AF912"/>
  <c r="K913"/>
  <c r="BW913"/>
  <c r="BJ914"/>
  <c r="AO915"/>
  <c r="T916"/>
  <c r="CF916"/>
  <c r="BK917"/>
  <c r="AP918"/>
  <c r="AC919"/>
  <c r="I920"/>
  <c r="CD920"/>
  <c r="S922"/>
  <c r="AI923"/>
  <c r="BJ924"/>
  <c r="R926"/>
  <c r="BI927"/>
  <c r="R929"/>
  <c r="BI930"/>
  <c r="AZ932"/>
  <c r="BQ934"/>
  <c r="AA937"/>
  <c r="AQ939"/>
  <c r="AM941"/>
  <c r="AQ943"/>
  <c r="H946"/>
  <c r="CD948"/>
  <c r="AD952"/>
  <c r="Y956"/>
  <c r="AF960"/>
  <c r="X965"/>
  <c r="I970"/>
  <c r="AP976"/>
  <c r="Q984"/>
  <c r="AP992"/>
  <c r="CH1008"/>
  <c r="CB1025"/>
  <c r="N894"/>
  <c r="BZ894"/>
  <c r="BE895"/>
  <c r="AG896" i="3"/>
  <c r="AG896" i="2" s="1"/>
  <c r="AG897"/>
  <c r="L898"/>
  <c r="BX898"/>
  <c r="BC899"/>
  <c r="AH900"/>
  <c r="U901"/>
  <c r="CG901"/>
  <c r="BL902"/>
  <c r="AQ903"/>
  <c r="AD904"/>
  <c r="I905"/>
  <c r="BU905"/>
  <c r="AZ906"/>
  <c r="AE907"/>
  <c r="J908"/>
  <c r="BV908"/>
  <c r="BI909"/>
  <c r="AN910"/>
  <c r="S911"/>
  <c r="CE911"/>
  <c r="BR912"/>
  <c r="AW913"/>
  <c r="AB914"/>
  <c r="G915"/>
  <c r="BS915"/>
  <c r="AX916"/>
  <c r="AK917"/>
  <c r="P918"/>
  <c r="CB918"/>
  <c r="BG919"/>
  <c r="AQ920"/>
  <c r="AI921"/>
  <c r="AO922"/>
  <c r="BR923"/>
  <c r="AH925"/>
  <c r="BY926"/>
  <c r="AH928"/>
  <c r="BY929"/>
  <c r="BP931"/>
  <c r="CI933"/>
  <c r="CI935"/>
  <c r="CG937"/>
  <c r="CC939"/>
  <c r="BV941"/>
  <c r="CE943"/>
  <c r="BB946"/>
  <c r="Q949"/>
  <c r="S952"/>
  <c r="N956"/>
  <c r="AC961"/>
  <c r="V966"/>
  <c r="BJ970"/>
  <c r="H977" i="3"/>
  <c r="H977" i="2" s="1"/>
  <c r="H978"/>
  <c r="BR987"/>
  <c r="CF994"/>
  <c r="BK1006"/>
  <c r="AD1030"/>
  <c r="AZ921"/>
  <c r="AE922"/>
  <c r="J923"/>
  <c r="BV923"/>
  <c r="BI924"/>
  <c r="AN925"/>
  <c r="S926"/>
  <c r="CE926"/>
  <c r="BR927"/>
  <c r="AW928"/>
  <c r="AB929"/>
  <c r="G930"/>
  <c r="BS930"/>
  <c r="AX931"/>
  <c r="AK932"/>
  <c r="P933"/>
  <c r="CB933"/>
  <c r="BG934"/>
  <c r="AT935"/>
  <c r="Y936"/>
  <c r="CK936"/>
  <c r="BP937"/>
  <c r="AU938"/>
  <c r="Z939"/>
  <c r="M940"/>
  <c r="BY940"/>
  <c r="BD941"/>
  <c r="AI942"/>
  <c r="P943"/>
  <c r="N944"/>
  <c r="CI944"/>
  <c r="CG945"/>
  <c r="CD946"/>
  <c r="CC947"/>
  <c r="P949"/>
  <c r="N950"/>
  <c r="AE951"/>
  <c r="BX952"/>
  <c r="AW954"/>
  <c r="CC955"/>
  <c r="AC957"/>
  <c r="W959"/>
  <c r="CF960"/>
  <c r="BB962"/>
  <c r="AU964"/>
  <c r="AP966"/>
  <c r="P968"/>
  <c r="BY969"/>
  <c r="AY972"/>
  <c r="N975"/>
  <c r="BL977" i="3"/>
  <c r="BL977" i="2" s="1"/>
  <c r="BL978"/>
  <c r="CB981"/>
  <c r="T985"/>
  <c r="V988"/>
  <c r="BD991"/>
  <c r="AH995"/>
  <c r="G999"/>
  <c r="BS1003"/>
  <c r="BC1010"/>
  <c r="CF1019"/>
  <c r="AB1031"/>
  <c r="BO1042"/>
  <c r="CG930"/>
  <c r="BL931"/>
  <c r="AQ932"/>
  <c r="AD933"/>
  <c r="I934"/>
  <c r="BU934"/>
  <c r="AZ935"/>
  <c r="AE936"/>
  <c r="J937"/>
  <c r="BV937"/>
  <c r="BI938"/>
  <c r="AN939"/>
  <c r="S940"/>
  <c r="CE940"/>
  <c r="BR941"/>
  <c r="AW942"/>
  <c r="AP943"/>
  <c r="AD944"/>
  <c r="T945"/>
  <c r="Q946"/>
  <c r="Z947"/>
  <c r="X948"/>
  <c r="X949"/>
  <c r="W950"/>
  <c r="AP951"/>
  <c r="BU952"/>
  <c r="R954"/>
  <c r="BJ955"/>
  <c r="W957"/>
  <c r="CE958"/>
  <c r="BG960"/>
  <c r="AG962"/>
  <c r="H964"/>
  <c r="BQ965"/>
  <c r="BF967"/>
  <c r="AG969"/>
  <c r="AW971"/>
  <c r="M974"/>
  <c r="CG976"/>
  <c r="AW980"/>
  <c r="R983"/>
  <c r="T986"/>
  <c r="BF989"/>
  <c r="AH993"/>
  <c r="CA996"/>
  <c r="BU1001"/>
  <c r="BF1008"/>
  <c r="CH1016"/>
  <c r="BC1024"/>
  <c r="AD1037"/>
  <c r="Y1057"/>
  <c r="BR920"/>
  <c r="AW921"/>
  <c r="AB922"/>
  <c r="G923"/>
  <c r="BS923"/>
  <c r="AX924"/>
  <c r="AK925"/>
  <c r="P926"/>
  <c r="CB926"/>
  <c r="BG927"/>
  <c r="AT928"/>
  <c r="Y929"/>
  <c r="CK929"/>
  <c r="BP930"/>
  <c r="AU931"/>
  <c r="Z932"/>
  <c r="M933"/>
  <c r="BY933"/>
  <c r="BD934"/>
  <c r="AI935"/>
  <c r="V936"/>
  <c r="CH936"/>
  <c r="BM937"/>
  <c r="AR938"/>
  <c r="W939"/>
  <c r="CI939"/>
  <c r="BN940"/>
  <c r="BA941"/>
  <c r="AF942"/>
  <c r="M943"/>
  <c r="CH943"/>
  <c r="BV944"/>
  <c r="BR945"/>
  <c r="CA946"/>
  <c r="BY947"/>
  <c r="BX948"/>
  <c r="BV949"/>
  <c r="CG950"/>
  <c r="AA952"/>
  <c r="BH953"/>
  <c r="CJ954"/>
  <c r="AW956"/>
  <c r="AA958"/>
  <c r="CJ959"/>
  <c r="BK961"/>
  <c r="AL963"/>
  <c r="AA965"/>
  <c r="CJ966"/>
  <c r="BJ968"/>
  <c r="AX970"/>
  <c r="N973"/>
  <c r="CI975"/>
  <c r="AX979"/>
  <c r="M982"/>
  <c r="G985"/>
  <c r="J988"/>
  <c r="AP991"/>
  <c r="CA994"/>
  <c r="BX998"/>
  <c r="AU1003"/>
  <c r="AB1009"/>
  <c r="CD1016"/>
  <c r="AB1024"/>
  <c r="CE1035"/>
  <c r="CI1049"/>
  <c r="AW924"/>
  <c r="AB925"/>
  <c r="G926"/>
  <c r="BS926"/>
  <c r="AX927"/>
  <c r="AK928"/>
  <c r="P929"/>
  <c r="CB929"/>
  <c r="BG930"/>
  <c r="AT931"/>
  <c r="Y932"/>
  <c r="CK932"/>
  <c r="BP933"/>
  <c r="AU934"/>
  <c r="Z935"/>
  <c r="M936"/>
  <c r="BY936"/>
  <c r="BD937"/>
  <c r="AI938"/>
  <c r="V939"/>
  <c r="CH939"/>
  <c r="BM940"/>
  <c r="AR941"/>
  <c r="W942"/>
  <c r="CJ942"/>
  <c r="BX943"/>
  <c r="BL944"/>
  <c r="BQ945"/>
  <c r="BZ946"/>
  <c r="BX947"/>
  <c r="BV948"/>
  <c r="BU949"/>
  <c r="CD950"/>
  <c r="Z952"/>
  <c r="BG953"/>
  <c r="CH954"/>
  <c r="AF956"/>
  <c r="BW957"/>
  <c r="AX959"/>
  <c r="AM961"/>
  <c r="N963"/>
  <c r="BV964"/>
  <c r="AY966"/>
  <c r="AQ968"/>
  <c r="R970"/>
  <c r="BP972"/>
  <c r="BD975"/>
  <c r="S979"/>
  <c r="BO981"/>
  <c r="BC984"/>
  <c r="AO988"/>
  <c r="BR991"/>
  <c r="BS994"/>
  <c r="P998"/>
  <c r="BV1002"/>
  <c r="Y1009"/>
  <c r="BI1017"/>
  <c r="AL1025"/>
  <c r="BV1035"/>
  <c r="AO1049"/>
  <c r="AP922"/>
  <c r="AC923"/>
  <c r="H924"/>
  <c r="BT924"/>
  <c r="AY925"/>
  <c r="AL926"/>
  <c r="Q927"/>
  <c r="CC927"/>
  <c r="BH928"/>
  <c r="AM929"/>
  <c r="R930"/>
  <c r="CD930"/>
  <c r="BQ931"/>
  <c r="AV932"/>
  <c r="AA933"/>
  <c r="N934"/>
  <c r="BZ934"/>
  <c r="BE935"/>
  <c r="AJ936"/>
  <c r="O937"/>
  <c r="CA937"/>
  <c r="BF938"/>
  <c r="AS939"/>
  <c r="X940"/>
  <c r="CJ940"/>
  <c r="BO941"/>
  <c r="BB942"/>
  <c r="AL943"/>
  <c r="Z944"/>
  <c r="AA945"/>
  <c r="X946"/>
  <c r="V947"/>
  <c r="U948"/>
  <c r="S949"/>
  <c r="R950"/>
  <c r="AL951"/>
  <c r="BO952"/>
  <c r="K954"/>
  <c r="AQ955"/>
  <c r="BU956"/>
  <c r="BD958"/>
  <c r="AG960"/>
  <c r="G962"/>
  <c r="BP963"/>
  <c r="AQ965"/>
  <c r="R967"/>
  <c r="G969"/>
  <c r="H971"/>
  <c r="AG974"/>
  <c r="BW976"/>
  <c r="AM980"/>
  <c r="BS983"/>
  <c r="BY986"/>
  <c r="W990"/>
  <c r="BC993"/>
  <c r="P997"/>
  <c r="M1002"/>
  <c r="CH1009"/>
  <c r="BA1016"/>
  <c r="J1025"/>
  <c r="AN1039"/>
  <c r="CB950"/>
  <c r="BZ951"/>
  <c r="BN952"/>
  <c r="BB953"/>
  <c r="AX954"/>
  <c r="AL955"/>
  <c r="Z956"/>
  <c r="X957"/>
  <c r="L958"/>
  <c r="CG958"/>
  <c r="BU959"/>
  <c r="BR960"/>
  <c r="BG961"/>
  <c r="AT962"/>
  <c r="AQ963"/>
  <c r="AE964"/>
  <c r="S965"/>
  <c r="G966"/>
  <c r="CB966"/>
  <c r="BZ967"/>
  <c r="BN968"/>
  <c r="BB969"/>
  <c r="BC970"/>
  <c r="BA971"/>
  <c r="AZ972"/>
  <c r="AX973"/>
  <c r="BG974"/>
  <c r="BP975"/>
  <c r="BN976"/>
  <c r="BN977" i="3"/>
  <c r="BN977" i="2" s="1"/>
  <c r="BN978"/>
  <c r="BL979"/>
  <c r="BJ980"/>
  <c r="BH981"/>
  <c r="BW982"/>
  <c r="CE983"/>
  <c r="L985"/>
  <c r="W986"/>
  <c r="AI987"/>
  <c r="AV988"/>
  <c r="BH989"/>
  <c r="BT990"/>
  <c r="CF991"/>
  <c r="L993"/>
  <c r="X994"/>
  <c r="AJ995"/>
  <c r="BA996"/>
  <c r="CK997"/>
  <c r="BU999"/>
  <c r="BV1001"/>
  <c r="K1004"/>
  <c r="AZ1006"/>
  <c r="M1009"/>
  <c r="BP1011"/>
  <c r="Z1015"/>
  <c r="R1018"/>
  <c r="U1021"/>
  <c r="AK1024"/>
  <c r="U1028"/>
  <c r="AC1033"/>
  <c r="BL1038"/>
  <c r="CI1042"/>
  <c r="AX1049"/>
  <c r="CA1057"/>
  <c r="CE970"/>
  <c r="CD971"/>
  <c r="CC972"/>
  <c r="CK973"/>
  <c r="CI974"/>
  <c r="CH975"/>
  <c r="CF976"/>
  <c r="CF977" i="3"/>
  <c r="CF977" i="2" s="1"/>
  <c r="CF978"/>
  <c r="CE979"/>
  <c r="CB980"/>
  <c r="CK981"/>
  <c r="H983"/>
  <c r="U984"/>
  <c r="AF985"/>
  <c r="AR986"/>
  <c r="BD987"/>
  <c r="BQ988"/>
  <c r="CD989"/>
  <c r="H991"/>
  <c r="T992"/>
  <c r="AG993"/>
  <c r="AS994"/>
  <c r="BD995"/>
  <c r="BY996"/>
  <c r="BE998"/>
  <c r="AM1000"/>
  <c r="R1002"/>
  <c r="AX1004"/>
  <c r="BT1006"/>
  <c r="AB1010"/>
  <c r="CH1012"/>
  <c r="AV1015"/>
  <c r="BW1018"/>
  <c r="BZ1021"/>
  <c r="AZ1025"/>
  <c r="BZ1029"/>
  <c r="BL1034"/>
  <c r="BF1039"/>
  <c r="BZ1043"/>
  <c r="K1050"/>
  <c r="Q943"/>
  <c r="CC943"/>
  <c r="BH944"/>
  <c r="AR945"/>
  <c r="AE946"/>
  <c r="S947"/>
  <c r="G948"/>
  <c r="CB948"/>
  <c r="BP949"/>
  <c r="BD950"/>
  <c r="AS951"/>
  <c r="AP952"/>
  <c r="AD953"/>
  <c r="Q954"/>
  <c r="N955"/>
  <c r="CI955"/>
  <c r="BX956"/>
  <c r="BL957"/>
  <c r="BI958"/>
  <c r="AW959"/>
  <c r="AK960"/>
  <c r="Y961"/>
  <c r="L962"/>
  <c r="CH962"/>
  <c r="BV963"/>
  <c r="BJ964"/>
  <c r="AX965"/>
  <c r="AL966"/>
  <c r="Z967"/>
  <c r="X968"/>
  <c r="L969"/>
  <c r="CG969"/>
  <c r="CB970"/>
  <c r="CK971"/>
  <c r="CI972"/>
  <c r="CF973"/>
  <c r="CF974"/>
  <c r="CD975"/>
  <c r="CC976"/>
  <c r="CB977" i="3"/>
  <c r="CB977" i="2" s="1"/>
  <c r="CB978"/>
  <c r="CJ979"/>
  <c r="CH980"/>
  <c r="CG981"/>
  <c r="P983"/>
  <c r="AB984"/>
  <c r="AN985"/>
  <c r="AZ986"/>
  <c r="BK987"/>
  <c r="BY988"/>
  <c r="P990"/>
  <c r="AB991"/>
  <c r="AM992"/>
  <c r="BL993"/>
  <c r="BY994"/>
  <c r="CJ995"/>
  <c r="AB997"/>
  <c r="CK998"/>
  <c r="BS1000"/>
  <c r="AX1002"/>
  <c r="BO1004"/>
  <c r="Y1007"/>
  <c r="BZ1009"/>
  <c r="AS1012"/>
  <c r="K1015"/>
  <c r="CJ1017"/>
  <c r="CH1020"/>
  <c r="J1024"/>
  <c r="CH1027"/>
  <c r="AI1032"/>
  <c r="S1037"/>
  <c r="AZ1042"/>
  <c r="BD1047"/>
  <c r="N1056"/>
  <c r="CE950"/>
  <c r="BS951"/>
  <c r="BG952"/>
  <c r="AU953"/>
  <c r="AH954"/>
  <c r="V955"/>
  <c r="J956"/>
  <c r="CF956"/>
  <c r="BT957"/>
  <c r="BQ958"/>
  <c r="BE959"/>
  <c r="AS960"/>
  <c r="AQ961"/>
  <c r="AD962"/>
  <c r="R963"/>
  <c r="O964"/>
  <c r="CJ964"/>
  <c r="BX965"/>
  <c r="BL966"/>
  <c r="BA967"/>
  <c r="AO968"/>
  <c r="AC969"/>
  <c r="P970"/>
  <c r="N971"/>
  <c r="M972"/>
  <c r="J973"/>
  <c r="I974"/>
  <c r="H975"/>
  <c r="G976"/>
  <c r="P977" i="3"/>
  <c r="P977" i="2" s="1"/>
  <c r="P978"/>
  <c r="N979"/>
  <c r="K980"/>
  <c r="J981"/>
  <c r="I982"/>
  <c r="O983"/>
  <c r="Z984"/>
  <c r="AM985"/>
  <c r="AX986"/>
  <c r="BJ987"/>
  <c r="BW988"/>
  <c r="CJ989"/>
  <c r="N991"/>
  <c r="AA992"/>
  <c r="AM993"/>
  <c r="AY994"/>
  <c r="BK995"/>
  <c r="CD996"/>
  <c r="AW998"/>
  <c r="AB1000"/>
  <c r="J1002"/>
  <c r="AM1004"/>
  <c r="BI1006"/>
  <c r="O1009"/>
  <c r="BS1011"/>
  <c r="AN1014"/>
  <c r="AW1017"/>
  <c r="CC1020"/>
  <c r="AM1024"/>
  <c r="AM1028"/>
  <c r="AL1033"/>
  <c r="AB1038"/>
  <c r="AQ1042"/>
  <c r="Z1048"/>
  <c r="P957"/>
  <c r="CK957"/>
  <c r="BY958"/>
  <c r="BM959"/>
  <c r="BA960"/>
  <c r="AY961"/>
  <c r="AL962"/>
  <c r="Z963"/>
  <c r="W964"/>
  <c r="K965"/>
  <c r="CF965"/>
  <c r="BT966"/>
  <c r="BR967"/>
  <c r="BF968"/>
  <c r="AT969"/>
  <c r="AT970"/>
  <c r="AR971"/>
  <c r="AQ972"/>
  <c r="AO973"/>
  <c r="AM974"/>
  <c r="AV975"/>
  <c r="BE976"/>
  <c r="BE977" i="3"/>
  <c r="BE977" i="2" s="1"/>
  <c r="BE978"/>
  <c r="BC979"/>
  <c r="BA980"/>
  <c r="AY981"/>
  <c r="L983"/>
  <c r="AL985"/>
  <c r="BI987"/>
  <c r="CG989"/>
  <c r="Z992"/>
  <c r="AX994"/>
  <c r="CC996"/>
  <c r="BM1000"/>
  <c r="CH1004"/>
  <c r="BR1009"/>
  <c r="BE1015"/>
  <c r="BM1022"/>
  <c r="P1031"/>
  <c r="AA1040"/>
  <c r="AM1051"/>
  <c r="BD998"/>
  <c r="AD1001"/>
  <c r="BZ1003"/>
  <c r="BB1006"/>
  <c r="AU1009"/>
  <c r="AG1012"/>
  <c r="AG1015"/>
  <c r="AV1018"/>
  <c r="BB1021"/>
  <c r="CF1024"/>
  <c r="AP1029"/>
  <c r="CG1033"/>
  <c r="AK1038"/>
  <c r="BT1042"/>
  <c r="G1048"/>
  <c r="BW1002"/>
  <c r="Q1005"/>
  <c r="BF1007"/>
  <c r="AF1010"/>
  <c r="CJ1012"/>
  <c r="BF1015"/>
  <c r="BY1018"/>
  <c r="O1022"/>
  <c r="BT1025"/>
  <c r="U1030"/>
  <c r="BO1034"/>
  <c r="AP1039"/>
  <c r="U1044"/>
  <c r="AN1050"/>
  <c r="AU996"/>
  <c r="BU998"/>
  <c r="J1001"/>
  <c r="AH1003"/>
  <c r="BF1005"/>
  <c r="K1008"/>
  <c r="BN1010"/>
  <c r="AK1013"/>
  <c r="O1016"/>
  <c r="AH1019"/>
  <c r="BB1022"/>
  <c r="AQ1026"/>
  <c r="CG1030"/>
  <c r="BL1035"/>
  <c r="BM1040"/>
  <c r="BH1045"/>
  <c r="BC1053"/>
  <c r="S999"/>
  <c r="AT1001"/>
  <c r="BQ1003"/>
  <c r="H1006"/>
  <c r="AY1008"/>
  <c r="V1011"/>
  <c r="CB1013"/>
  <c r="BI1016"/>
  <c r="BL1019"/>
  <c r="CJ1022"/>
  <c r="CI1026"/>
  <c r="BM1031"/>
  <c r="AV1036"/>
  <c r="Y1041"/>
  <c r="CJ1045"/>
  <c r="CJ1052"/>
  <c r="AL1052"/>
  <c r="R945"/>
  <c r="BQ946"/>
  <c r="AA948"/>
  <c r="BZ949"/>
  <c r="AJ951"/>
  <c r="CA952"/>
  <c r="AS954"/>
  <c r="CJ955"/>
  <c r="BB957"/>
  <c r="L959"/>
  <c r="BC960"/>
  <c r="U962"/>
  <c r="BL963"/>
  <c r="AD965"/>
  <c r="BU966"/>
  <c r="AE968"/>
  <c r="BV969"/>
  <c r="BD971"/>
  <c r="AE973"/>
  <c r="G975"/>
  <c r="BP976"/>
  <c r="AR979"/>
  <c r="AC981"/>
  <c r="N983"/>
  <c r="BW984"/>
  <c r="BH986"/>
  <c r="AK988"/>
  <c r="V990"/>
  <c r="CD991"/>
  <c r="BP993"/>
  <c r="AR995"/>
  <c r="AC997"/>
  <c r="N999"/>
  <c r="BW1000"/>
  <c r="BH1002"/>
  <c r="AK1004"/>
  <c r="V1006"/>
  <c r="J1008"/>
  <c r="I1010"/>
  <c r="I1012"/>
  <c r="K1014"/>
  <c r="N1016"/>
  <c r="AK1018"/>
  <c r="BJ1020"/>
  <c r="CK1022"/>
  <c r="CA1025"/>
  <c r="V1029"/>
  <c r="BB1032"/>
  <c r="AN1036"/>
  <c r="BR1039"/>
  <c r="AF1043"/>
  <c r="BB1047"/>
  <c r="CB1052"/>
  <c r="BR982"/>
  <c r="AS984"/>
  <c r="AE986"/>
  <c r="G988"/>
  <c r="BP989"/>
  <c r="AQ991"/>
  <c r="T993"/>
  <c r="CC994"/>
  <c r="BN996"/>
  <c r="AZ998"/>
  <c r="AA1000"/>
  <c r="L1002"/>
  <c r="BV1003"/>
  <c r="AX1005"/>
  <c r="AA1007"/>
  <c r="AM1009"/>
  <c r="AX1011"/>
  <c r="AX1013"/>
  <c r="AW1015"/>
  <c r="BS1017"/>
  <c r="K1020"/>
  <c r="AI1022"/>
  <c r="CH1024"/>
  <c r="AC1028"/>
  <c r="CC1031"/>
  <c r="AF1035"/>
  <c r="BJ1038"/>
  <c r="W1042"/>
  <c r="BU1045"/>
  <c r="AE1050"/>
  <c r="Z1056"/>
  <c r="AV1027"/>
  <c r="AH1029"/>
  <c r="I1031"/>
  <c r="CA1032"/>
  <c r="BD1034"/>
  <c r="AO1036"/>
  <c r="Q1038"/>
  <c r="CI1039"/>
  <c r="BK1041"/>
  <c r="AV1043"/>
  <c r="AH1045"/>
  <c r="I1047"/>
  <c r="CA1048"/>
  <c r="BF1050"/>
  <c r="CK1052"/>
  <c r="AA1055"/>
  <c r="AZ1057"/>
  <c r="AL1046"/>
  <c r="M1048"/>
  <c r="BV1049"/>
  <c r="BW1051"/>
  <c r="M1054"/>
  <c r="AJ1056"/>
  <c r="AZ970"/>
  <c r="J972"/>
  <c r="BI973"/>
  <c r="S975"/>
  <c r="BR976"/>
  <c r="AG979"/>
  <c r="BX980"/>
  <c r="AX982"/>
  <c r="BG985"/>
  <c r="BP988"/>
  <c r="BY991"/>
  <c r="CH994"/>
  <c r="CI997"/>
  <c r="K1001"/>
  <c r="T1004"/>
  <c r="AC1007"/>
  <c r="AL1010"/>
  <c r="AM1013"/>
  <c r="BF1016"/>
  <c r="J1020"/>
  <c r="BD1023"/>
  <c r="R1027"/>
  <c r="BL1030"/>
  <c r="Y1034"/>
  <c r="BJ1037"/>
  <c r="AF1041"/>
  <c r="CA1044"/>
  <c r="AM1048"/>
  <c r="X1052"/>
  <c r="BT1056"/>
  <c r="Z1009"/>
  <c r="AI1012"/>
  <c r="AR1015"/>
  <c r="CJ1018"/>
  <c r="AW1022"/>
  <c r="J1026"/>
  <c r="BE1029"/>
  <c r="Q1033"/>
  <c r="BL1036"/>
  <c r="AH1040"/>
  <c r="BS1043"/>
  <c r="AO1047"/>
  <c r="K1051"/>
  <c r="BE1055"/>
  <c r="AY1024"/>
  <c r="M1028"/>
  <c r="AW1031"/>
  <c r="CI1034"/>
  <c r="AV1038"/>
  <c r="I1042"/>
  <c r="BD1045"/>
  <c r="G1049"/>
  <c r="H1053"/>
  <c r="BE1057"/>
  <c r="BB1018"/>
  <c r="BC1021"/>
  <c r="BL1024"/>
  <c r="BU1027"/>
  <c r="BV1030"/>
  <c r="CE1033"/>
  <c r="G1037"/>
  <c r="P1040"/>
  <c r="Y1043"/>
  <c r="Z1046"/>
  <c r="AI1049"/>
  <c r="BZ1052"/>
  <c r="AN1056"/>
  <c r="CH1052"/>
  <c r="AV1056"/>
  <c r="S1052"/>
  <c r="AB1055"/>
  <c r="CA933"/>
  <c r="CA935"/>
  <c r="BY937"/>
  <c r="BU939"/>
  <c r="Z942"/>
  <c r="BI944"/>
  <c r="K947"/>
  <c r="BH949"/>
  <c r="BZ953"/>
  <c r="CE957"/>
  <c r="BS962"/>
  <c r="AW967"/>
  <c r="BD973"/>
  <c r="BY981"/>
  <c r="J989"/>
  <c r="V996"/>
  <c r="BB1011"/>
  <c r="AT1040"/>
  <c r="BO892"/>
  <c r="BB893"/>
  <c r="AG894"/>
  <c r="L895"/>
  <c r="BX895"/>
  <c r="BH896" i="3"/>
  <c r="BH896" i="2" s="1"/>
  <c r="BH897"/>
  <c r="AM898"/>
  <c r="R899"/>
  <c r="CD899"/>
  <c r="BQ900"/>
  <c r="AV901"/>
  <c r="AA902"/>
  <c r="N903"/>
  <c r="BZ903"/>
  <c r="BE904"/>
  <c r="AJ905"/>
  <c r="O906"/>
  <c r="CA906"/>
  <c r="BF907"/>
  <c r="AS908"/>
  <c r="X909"/>
  <c r="CJ909"/>
  <c r="BO910"/>
  <c r="BB911"/>
  <c r="AG912"/>
  <c r="L913"/>
  <c r="BX913"/>
  <c r="BC914"/>
  <c r="AH915"/>
  <c r="U916"/>
  <c r="CG916"/>
  <c r="BL917"/>
  <c r="AQ918"/>
  <c r="AD919"/>
  <c r="J920"/>
  <c r="CE920"/>
  <c r="CD921"/>
  <c r="K923"/>
  <c r="AE924"/>
  <c r="BU925"/>
  <c r="AE927"/>
  <c r="BT928"/>
  <c r="AD930"/>
  <c r="L932"/>
  <c r="J934"/>
  <c r="H936"/>
  <c r="AV938"/>
  <c r="AR940"/>
  <c r="AP942"/>
  <c r="CA944"/>
  <c r="BI947"/>
  <c r="BI950"/>
  <c r="BC954"/>
  <c r="BT958"/>
  <c r="BN963"/>
  <c r="CH967"/>
  <c r="BV975"/>
  <c r="AH984"/>
  <c r="AP993"/>
  <c r="CF1005"/>
  <c r="BO1036"/>
  <c r="BE889"/>
  <c r="AJ890"/>
  <c r="O891"/>
  <c r="CA891"/>
  <c r="BF892"/>
  <c r="AS893"/>
  <c r="X894"/>
  <c r="CJ894"/>
  <c r="BO895"/>
  <c r="AY896" i="3"/>
  <c r="AY896" i="2" s="1"/>
  <c r="AY897"/>
  <c r="AL898"/>
  <c r="Q899"/>
  <c r="CC899"/>
  <c r="BH900"/>
  <c r="AM901"/>
  <c r="R902"/>
  <c r="CD902"/>
  <c r="BQ903"/>
  <c r="AV904"/>
  <c r="AA905"/>
  <c r="N906"/>
  <c r="BZ906"/>
  <c r="BE907"/>
  <c r="AJ908"/>
  <c r="O909"/>
  <c r="CA909"/>
  <c r="BF910"/>
  <c r="AS911"/>
  <c r="X912"/>
  <c r="CJ912"/>
  <c r="BO913"/>
  <c r="BB914"/>
  <c r="AG915"/>
  <c r="L916"/>
  <c r="BX916"/>
  <c r="BC917"/>
  <c r="AH918"/>
  <c r="U919"/>
  <c r="CG919"/>
  <c r="BU920"/>
  <c r="CB921"/>
  <c r="V923"/>
  <c r="AT924"/>
  <c r="CI925"/>
  <c r="AS927"/>
  <c r="CI928"/>
  <c r="AS930"/>
  <c r="AD932"/>
  <c r="AX934"/>
  <c r="BO936"/>
  <c r="T939"/>
  <c r="Q941"/>
  <c r="R943"/>
  <c r="BO945"/>
  <c r="BE948"/>
  <c r="CA951"/>
  <c r="CA955"/>
  <c r="BT959"/>
  <c r="BL964"/>
  <c r="BA969"/>
  <c r="BN975"/>
  <c r="V983"/>
  <c r="BB991"/>
  <c r="K1007"/>
  <c r="CE1022"/>
  <c r="AC1055"/>
  <c r="BR894"/>
  <c r="AW895"/>
  <c r="Y896" i="3"/>
  <c r="Y896" i="2" s="1"/>
  <c r="Y897"/>
  <c r="CK896" i="3"/>
  <c r="CK896" i="2" s="1"/>
  <c r="CK897"/>
  <c r="BP898"/>
  <c r="AU899"/>
  <c r="Z900"/>
  <c r="M901"/>
  <c r="BY901"/>
  <c r="BD902"/>
  <c r="AI903"/>
  <c r="V904"/>
  <c r="CH904"/>
  <c r="BM905"/>
  <c r="AR906"/>
  <c r="W907"/>
  <c r="CI907"/>
  <c r="BN908"/>
  <c r="BA909"/>
  <c r="AF910"/>
  <c r="K911"/>
  <c r="BW911"/>
  <c r="BJ912"/>
  <c r="AO913"/>
  <c r="T914"/>
  <c r="CF914"/>
  <c r="BK915"/>
  <c r="AP916"/>
  <c r="AC917"/>
  <c r="H918"/>
  <c r="BT918"/>
  <c r="AY919"/>
  <c r="AH920"/>
  <c r="X921"/>
  <c r="AC922"/>
  <c r="BE923"/>
  <c r="R925"/>
  <c r="BI926"/>
  <c r="R928"/>
  <c r="BI929"/>
  <c r="AW931"/>
  <c r="BM933"/>
  <c r="BL935"/>
  <c r="BJ937"/>
  <c r="BG939"/>
  <c r="BC941"/>
  <c r="BI943"/>
  <c r="AB946"/>
  <c r="BZ948"/>
  <c r="BV951"/>
  <c r="BO955"/>
  <c r="BP960"/>
  <c r="BH965"/>
  <c r="CK969"/>
  <c r="S976"/>
  <c r="BS986"/>
  <c r="CD993"/>
  <c r="N1005"/>
  <c r="BG1027"/>
  <c r="AR921"/>
  <c r="W922"/>
  <c r="CI922"/>
  <c r="BN923"/>
  <c r="BA924"/>
  <c r="AF925"/>
  <c r="K926"/>
  <c r="BW926"/>
  <c r="BJ927"/>
  <c r="AO928"/>
  <c r="T929"/>
  <c r="CF929"/>
  <c r="BK930"/>
  <c r="AP931"/>
  <c r="AC932"/>
  <c r="H933"/>
  <c r="BT933"/>
  <c r="AY934"/>
  <c r="AL935"/>
  <c r="Q936"/>
  <c r="CC936"/>
  <c r="BH937"/>
  <c r="AM938"/>
  <c r="R939"/>
  <c r="CD939"/>
  <c r="BQ940"/>
  <c r="AV941"/>
  <c r="AA942"/>
  <c r="G943"/>
  <c r="CB943"/>
  <c r="BZ944"/>
  <c r="BW945"/>
  <c r="BT946"/>
  <c r="BR947"/>
  <c r="CA948"/>
  <c r="CK949"/>
  <c r="R951"/>
  <c r="BJ952"/>
  <c r="AJ954"/>
  <c r="BM955"/>
  <c r="K957"/>
  <c r="BS958"/>
  <c r="BN960"/>
  <c r="AI962"/>
  <c r="AC964"/>
  <c r="W966"/>
  <c r="CE967"/>
  <c r="BG969"/>
  <c r="AA972"/>
  <c r="BX974"/>
  <c r="AN977" i="3"/>
  <c r="AN977" i="2" s="1"/>
  <c r="AN978"/>
  <c r="BB981"/>
  <c r="BR984"/>
  <c r="BZ987"/>
  <c r="V991"/>
  <c r="BE994"/>
  <c r="AN998"/>
  <c r="M1003"/>
  <c r="BD1009"/>
  <c r="H1018"/>
  <c r="BN1028"/>
  <c r="BA1041"/>
  <c r="BY930"/>
  <c r="BD931"/>
  <c r="AI932"/>
  <c r="V933"/>
  <c r="CH933"/>
  <c r="BM934"/>
  <c r="AR935"/>
  <c r="W936"/>
  <c r="CI936"/>
  <c r="BN937"/>
  <c r="BA938"/>
  <c r="AF939"/>
  <c r="K940"/>
  <c r="BW940"/>
  <c r="BJ941"/>
  <c r="AO942"/>
  <c r="AF943"/>
  <c r="U944"/>
  <c r="I945"/>
  <c r="G946"/>
  <c r="O947"/>
  <c r="N948"/>
  <c r="L949"/>
  <c r="L950"/>
  <c r="AC951"/>
  <c r="BF952"/>
  <c r="CK953"/>
  <c r="AT955"/>
  <c r="G957"/>
  <c r="BL958"/>
  <c r="AO960"/>
  <c r="O962"/>
  <c r="BX963"/>
  <c r="AY965"/>
  <c r="AN967"/>
  <c r="O969"/>
  <c r="R971"/>
  <c r="BR973"/>
  <c r="BI976"/>
  <c r="Y980"/>
  <c r="CB982"/>
  <c r="BZ985"/>
  <c r="AC989"/>
  <c r="BF992"/>
  <c r="AS996"/>
  <c r="Y1001"/>
  <c r="CH1007"/>
  <c r="O1015"/>
  <c r="AQ1023"/>
  <c r="BU1034"/>
  <c r="AG1048"/>
  <c r="BJ920"/>
  <c r="AO921"/>
  <c r="T922"/>
  <c r="CF922"/>
  <c r="BK923"/>
  <c r="AP924"/>
  <c r="AC925"/>
  <c r="H926"/>
  <c r="BT926"/>
  <c r="AY927"/>
  <c r="AL928"/>
  <c r="Q929"/>
  <c r="CC929"/>
  <c r="BH930"/>
  <c r="AM931"/>
  <c r="R932"/>
  <c r="CD932"/>
  <c r="BQ933"/>
  <c r="AV934"/>
  <c r="AA935"/>
  <c r="N936"/>
  <c r="BZ936"/>
  <c r="BE937"/>
  <c r="AJ938"/>
  <c r="O939"/>
  <c r="CA939"/>
  <c r="BF940"/>
  <c r="AS941"/>
  <c r="X942"/>
  <c r="CK942"/>
  <c r="BY943"/>
  <c r="BM944"/>
  <c r="BH945"/>
  <c r="BP946"/>
  <c r="BO947"/>
  <c r="BM948"/>
  <c r="BL949"/>
  <c r="BR950"/>
  <c r="L952"/>
  <c r="AR953"/>
  <c r="BV954"/>
  <c r="AG956"/>
  <c r="H958"/>
  <c r="BR959"/>
  <c r="AS961"/>
  <c r="T963"/>
  <c r="I965"/>
  <c r="BR966"/>
  <c r="AR968"/>
  <c r="S970"/>
  <c r="BQ972"/>
  <c r="BK975"/>
  <c r="U979"/>
  <c r="BQ981"/>
  <c r="BG984"/>
  <c r="BN987"/>
  <c r="J991"/>
  <c r="AQ994"/>
  <c r="U998"/>
  <c r="CB1002"/>
  <c r="BE1008"/>
  <c r="CF1015"/>
  <c r="AE1023"/>
  <c r="BF1034"/>
  <c r="AO1046"/>
  <c r="AO924"/>
  <c r="T925"/>
  <c r="CF925"/>
  <c r="BK926"/>
  <c r="AP927"/>
  <c r="AC928"/>
  <c r="H929"/>
  <c r="BT929"/>
  <c r="AY930"/>
  <c r="AL931"/>
  <c r="Q932"/>
  <c r="CC932"/>
  <c r="BH933"/>
  <c r="AM934"/>
  <c r="R935"/>
  <c r="CD935"/>
  <c r="BQ936"/>
  <c r="AV937"/>
  <c r="AA938"/>
  <c r="N939"/>
  <c r="BZ939"/>
  <c r="BE940"/>
  <c r="AJ941"/>
  <c r="O942"/>
  <c r="CA942"/>
  <c r="BO943"/>
  <c r="BC944"/>
  <c r="BG945"/>
  <c r="BN946"/>
  <c r="BN947"/>
  <c r="BL948"/>
  <c r="BK949"/>
  <c r="BQ950"/>
  <c r="J952"/>
  <c r="AQ953"/>
  <c r="BU954"/>
  <c r="P956"/>
  <c r="BE957"/>
  <c r="AF959"/>
  <c r="U961"/>
  <c r="CC962"/>
  <c r="BD964"/>
  <c r="AF966"/>
  <c r="Y968"/>
  <c r="CH969"/>
  <c r="AL972"/>
  <c r="AE975"/>
  <c r="CC977" i="3"/>
  <c r="CC977" i="2" s="1"/>
  <c r="CC978"/>
  <c r="AK981"/>
  <c r="V984"/>
  <c r="BG987"/>
  <c r="AO991"/>
  <c r="AP994"/>
  <c r="BJ997"/>
  <c r="P1002"/>
  <c r="AO1008"/>
  <c r="BM1016"/>
  <c r="T1024"/>
  <c r="BE1034"/>
  <c r="CF1047"/>
  <c r="AH922"/>
  <c r="U923"/>
  <c r="CG923"/>
  <c r="BL924"/>
  <c r="AQ925"/>
  <c r="AD926"/>
  <c r="I927"/>
  <c r="BU927"/>
  <c r="AZ928"/>
  <c r="AE929"/>
  <c r="J930"/>
  <c r="BV930"/>
  <c r="BI931"/>
  <c r="AN932"/>
  <c r="S933"/>
  <c r="CE933"/>
  <c r="BR934"/>
  <c r="AW935"/>
  <c r="AB936"/>
  <c r="G937"/>
  <c r="BS937"/>
  <c r="AX938"/>
  <c r="AK939"/>
  <c r="P940"/>
  <c r="CB940"/>
  <c r="BG941"/>
  <c r="AT942"/>
  <c r="AC943"/>
  <c r="Q944"/>
  <c r="O945"/>
  <c r="N946"/>
  <c r="L947"/>
  <c r="J948"/>
  <c r="I949"/>
  <c r="G950"/>
  <c r="V951"/>
  <c r="BA952"/>
  <c r="CH953"/>
  <c r="AA955"/>
  <c r="BH956"/>
  <c r="AL958"/>
  <c r="N960"/>
  <c r="BW961"/>
  <c r="AX963"/>
  <c r="Y965"/>
  <c r="CH966"/>
  <c r="BV968"/>
  <c r="BS970"/>
  <c r="CJ973"/>
  <c r="AY976"/>
  <c r="O980"/>
  <c r="AP983"/>
  <c r="AQ986"/>
  <c r="CC989"/>
  <c r="W993"/>
  <c r="BL996"/>
  <c r="AX1001"/>
  <c r="AC1008"/>
  <c r="BS1015"/>
  <c r="R1024"/>
  <c r="CA1036"/>
  <c r="AB1056"/>
  <c r="BQ951"/>
  <c r="BE952"/>
  <c r="AS953"/>
  <c r="AO954"/>
  <c r="AC955"/>
  <c r="Q956"/>
  <c r="O957"/>
  <c r="CJ957"/>
  <c r="BX958"/>
  <c r="BL959"/>
  <c r="BI960"/>
  <c r="AW961"/>
  <c r="AJ962"/>
  <c r="AH963"/>
  <c r="V964"/>
  <c r="J965"/>
  <c r="CE965"/>
  <c r="BS966"/>
  <c r="BQ967"/>
  <c r="BE968"/>
  <c r="AS969"/>
  <c r="AS970"/>
  <c r="AQ971"/>
  <c r="AO972"/>
  <c r="AM973"/>
  <c r="AW974"/>
  <c r="BE975"/>
  <c r="BD976"/>
  <c r="BC977" i="3"/>
  <c r="BC977" i="2" s="1"/>
  <c r="BC978"/>
  <c r="BB979"/>
  <c r="AY980"/>
  <c r="AX981"/>
  <c r="BJ982"/>
  <c r="BT983"/>
  <c r="CG984"/>
  <c r="J986"/>
  <c r="W987"/>
  <c r="AI988"/>
  <c r="AV989"/>
  <c r="BI990"/>
  <c r="BT991"/>
  <c r="CF992"/>
  <c r="L994"/>
  <c r="V995"/>
  <c r="AL996"/>
  <c r="BR997"/>
  <c r="AZ999"/>
  <c r="BA1001"/>
  <c r="BT1003"/>
  <c r="AA1006"/>
  <c r="BQ1008"/>
  <c r="AM1011"/>
  <c r="CI1014"/>
  <c r="BZ1017"/>
  <c r="BY1020"/>
  <c r="CH1023"/>
  <c r="BQ1027"/>
  <c r="BJ1032"/>
  <c r="P1038"/>
  <c r="AI1042"/>
  <c r="BQ1048"/>
  <c r="BV1056"/>
  <c r="BU970"/>
  <c r="BT971"/>
  <c r="BR972"/>
  <c r="CA973"/>
  <c r="BY974"/>
  <c r="BX975"/>
  <c r="BV976"/>
  <c r="BU977" i="3"/>
  <c r="BU977" i="2" s="1"/>
  <c r="BU978"/>
  <c r="BT979"/>
  <c r="BR980"/>
  <c r="BZ981"/>
  <c r="CF982"/>
  <c r="G984"/>
  <c r="U985"/>
  <c r="AF986"/>
  <c r="AR987"/>
  <c r="BE988"/>
  <c r="BQ989"/>
  <c r="CC990"/>
  <c r="I992"/>
  <c r="U993"/>
  <c r="AG994"/>
  <c r="AS995"/>
  <c r="BK996"/>
  <c r="AM998"/>
  <c r="S1000"/>
  <c r="CI1001"/>
  <c r="Z1004"/>
  <c r="AV1006"/>
  <c r="CI1009"/>
  <c r="BD1012"/>
  <c r="V1015"/>
  <c r="AO1018"/>
  <c r="AT1021"/>
  <c r="I1025"/>
  <c r="AA1029"/>
  <c r="Q1034"/>
  <c r="G1039"/>
  <c r="AE1043"/>
  <c r="AM1049"/>
  <c r="I943"/>
  <c r="BU943"/>
  <c r="AZ944"/>
  <c r="AI945"/>
  <c r="V946"/>
  <c r="J947"/>
  <c r="CE947"/>
  <c r="BS948"/>
  <c r="BG949"/>
  <c r="AU950"/>
  <c r="AI951"/>
  <c r="AG952"/>
  <c r="U953"/>
  <c r="H954"/>
  <c r="CC954"/>
  <c r="BZ955"/>
  <c r="BN956"/>
  <c r="BC957"/>
  <c r="AZ958"/>
  <c r="AN959"/>
  <c r="AB960"/>
  <c r="P961"/>
  <c r="CK961"/>
  <c r="BX962"/>
  <c r="BM963"/>
  <c r="BA964"/>
  <c r="AO965"/>
  <c r="AC966"/>
  <c r="Q967"/>
  <c r="N968"/>
  <c r="CJ968"/>
  <c r="BX969"/>
  <c r="BR970"/>
  <c r="BZ971"/>
  <c r="BY972"/>
  <c r="BV973"/>
  <c r="BU974"/>
  <c r="BT975"/>
  <c r="BS976"/>
  <c r="BQ977" i="3"/>
  <c r="BQ977" i="2" s="1"/>
  <c r="BQ978"/>
  <c r="BZ979"/>
  <c r="BW980"/>
  <c r="BV981"/>
  <c r="BZ982"/>
  <c r="O984"/>
  <c r="AC985"/>
  <c r="AM986"/>
  <c r="AZ987"/>
  <c r="BM988"/>
  <c r="BX989"/>
  <c r="O991"/>
  <c r="AB992"/>
  <c r="BA993"/>
  <c r="BN994"/>
  <c r="BX995"/>
  <c r="N997"/>
  <c r="BQ998"/>
  <c r="AY1000"/>
  <c r="AC1002"/>
  <c r="AP1004"/>
  <c r="CI1006"/>
  <c r="AV1009"/>
  <c r="O1012"/>
  <c r="BR1014"/>
  <c r="BD1017"/>
  <c r="BA1020"/>
  <c r="BN1023"/>
  <c r="AK1027"/>
  <c r="BV1031"/>
  <c r="BI1036"/>
  <c r="AT1041"/>
  <c r="CA1046"/>
  <c r="CI1054"/>
  <c r="BV950"/>
  <c r="BJ951"/>
  <c r="AX952"/>
  <c r="AL953"/>
  <c r="Y954"/>
  <c r="M955"/>
  <c r="CH955"/>
  <c r="BV956"/>
  <c r="BK957"/>
  <c r="BH958"/>
  <c r="AV959"/>
  <c r="AJ960"/>
  <c r="AG961"/>
  <c r="T962"/>
  <c r="I963"/>
  <c r="CD963"/>
  <c r="CA964"/>
  <c r="BO965"/>
  <c r="BC966"/>
  <c r="AQ967"/>
  <c r="AF968"/>
  <c r="T969"/>
  <c r="G970"/>
  <c r="CK970"/>
  <c r="CJ971"/>
  <c r="CH972"/>
  <c r="CE973"/>
  <c r="CD974"/>
  <c r="CC975"/>
  <c r="CB976"/>
  <c r="CK977" i="3"/>
  <c r="CK977" i="2" s="1"/>
  <c r="CK978"/>
  <c r="CI979"/>
  <c r="CG980"/>
  <c r="CE981"/>
  <c r="CK982"/>
  <c r="N984"/>
  <c r="AB985"/>
  <c r="AK986"/>
  <c r="AY987"/>
  <c r="BK988"/>
  <c r="BW989"/>
  <c r="CJ990"/>
  <c r="N992"/>
  <c r="Z993"/>
  <c r="AN994"/>
  <c r="AX995"/>
  <c r="BR996"/>
  <c r="AC998"/>
  <c r="L1000"/>
  <c r="BY1001"/>
  <c r="N1004"/>
  <c r="AJ1006"/>
  <c r="BY1008"/>
  <c r="AR1011"/>
  <c r="M1014"/>
  <c r="P1017"/>
  <c r="AY1020"/>
  <c r="BE1023"/>
  <c r="CE1027"/>
  <c r="BY1032"/>
  <c r="BO1037"/>
  <c r="CF1041"/>
  <c r="AV1047"/>
  <c r="CK1057"/>
  <c r="CB957"/>
  <c r="BP958"/>
  <c r="BD959"/>
  <c r="AR960"/>
  <c r="AO961"/>
  <c r="AB962"/>
  <c r="Q963"/>
  <c r="N964"/>
  <c r="CI964"/>
  <c r="BW965"/>
  <c r="BK966"/>
  <c r="BI967"/>
  <c r="AW968"/>
  <c r="AK969"/>
  <c r="AI970"/>
  <c r="AH971"/>
  <c r="AF972"/>
  <c r="AD973"/>
  <c r="AC974"/>
  <c r="AL975"/>
  <c r="AU976"/>
  <c r="AS977" i="3"/>
  <c r="AS977" i="2" s="1"/>
  <c r="AS978"/>
  <c r="AS979"/>
  <c r="AP980"/>
  <c r="AO981"/>
  <c r="CI982"/>
  <c r="Y985"/>
  <c r="AX987"/>
  <c r="BV989"/>
  <c r="L992"/>
  <c r="AM994"/>
  <c r="BO996"/>
  <c r="AW1000"/>
  <c r="BI1004"/>
  <c r="AR1009"/>
  <c r="AD1015"/>
  <c r="AG1022"/>
  <c r="AZ1030"/>
  <c r="BW1039"/>
  <c r="AJ1050"/>
  <c r="AR998"/>
  <c r="R1001"/>
  <c r="BN1003"/>
  <c r="AQ1006"/>
  <c r="AG1009"/>
  <c r="R1012"/>
  <c r="R1015"/>
  <c r="AE1018"/>
  <c r="AK1021"/>
  <c r="BN1024"/>
  <c r="N1029"/>
  <c r="BH1033"/>
  <c r="O1038"/>
  <c r="AX1042"/>
  <c r="BK1047"/>
  <c r="BL1002"/>
  <c r="CJ1004"/>
  <c r="AT1007"/>
  <c r="P1010"/>
  <c r="BV1012"/>
  <c r="AT1015"/>
  <c r="BL1018"/>
  <c r="CE1021"/>
  <c r="BB1025"/>
  <c r="CH1029"/>
  <c r="AN1034"/>
  <c r="T1039"/>
  <c r="CE1043"/>
  <c r="CJ1049"/>
  <c r="AI996"/>
  <c r="BH998"/>
  <c r="CE1000"/>
  <c r="V1003"/>
  <c r="AT1005"/>
  <c r="CB1007"/>
  <c r="AZ1010"/>
  <c r="Y1013"/>
  <c r="CD1015"/>
  <c r="R1019"/>
  <c r="AL1022"/>
  <c r="P1026"/>
  <c r="BE1030"/>
  <c r="AQ1035"/>
  <c r="AO1040"/>
  <c r="X1045"/>
  <c r="AD1052"/>
  <c r="H999"/>
  <c r="AF1001"/>
  <c r="BD1003"/>
  <c r="CD1005"/>
  <c r="AJ1008"/>
  <c r="G1011"/>
  <c r="BN1013"/>
  <c r="AR1016"/>
  <c r="AU1019"/>
  <c r="BO1022"/>
  <c r="BK1026"/>
  <c r="AM1031"/>
  <c r="X1036"/>
  <c r="CG1040"/>
  <c r="BA1045"/>
  <c r="AC1052"/>
  <c r="BM1051"/>
  <c r="J945"/>
  <c r="BI946"/>
  <c r="S948"/>
  <c r="BR949"/>
  <c r="AB951"/>
  <c r="BS952"/>
  <c r="AK954"/>
  <c r="CB955"/>
  <c r="AT957"/>
  <c r="CK958"/>
  <c r="AU960"/>
  <c r="M962"/>
  <c r="BD963"/>
  <c r="V965"/>
  <c r="BM966"/>
  <c r="W968"/>
  <c r="BN969"/>
  <c r="AT971"/>
  <c r="V973"/>
  <c r="CE974"/>
  <c r="BG976"/>
  <c r="AI979"/>
  <c r="T981"/>
  <c r="CC982"/>
  <c r="BN984"/>
  <c r="AY986"/>
  <c r="AA988"/>
  <c r="M990"/>
  <c r="BU991"/>
  <c r="BF993"/>
  <c r="AI995"/>
  <c r="T997"/>
  <c r="CC998"/>
  <c r="BN1000"/>
  <c r="AY1002"/>
  <c r="AA1004"/>
  <c r="M1006"/>
  <c r="CE1007"/>
  <c r="CG1009"/>
  <c r="CF1011"/>
  <c r="CF1013"/>
  <c r="CH1015"/>
  <c r="Z1018"/>
  <c r="AX1020"/>
  <c r="BU1022"/>
  <c r="BK1025"/>
  <c r="CK1028"/>
  <c r="AJ1032"/>
  <c r="V1036"/>
  <c r="AY1039"/>
  <c r="N1043"/>
  <c r="AB1047"/>
  <c r="AZ1052"/>
  <c r="BI982"/>
  <c r="AJ984"/>
  <c r="U986"/>
  <c r="CE987"/>
  <c r="BG989"/>
  <c r="AH991"/>
  <c r="J993"/>
  <c r="BT994"/>
  <c r="BE996"/>
  <c r="AQ998"/>
  <c r="R1000"/>
  <c r="CJ1001"/>
  <c r="BL1003"/>
  <c r="AO1005"/>
  <c r="Q1007"/>
  <c r="AC1009"/>
  <c r="AL1011"/>
  <c r="AN1013"/>
  <c r="AM1015"/>
  <c r="BH1017"/>
  <c r="CE1019"/>
  <c r="U1022"/>
  <c r="BV1024"/>
  <c r="J1028"/>
  <c r="BK1031"/>
  <c r="N1035"/>
  <c r="AR1038"/>
  <c r="BU1041"/>
  <c r="AY1045"/>
  <c r="I1050"/>
  <c r="BY1055"/>
  <c r="AM1027"/>
  <c r="Y1029"/>
  <c r="CH1030"/>
  <c r="BR1032"/>
  <c r="AU1034"/>
  <c r="AF1036"/>
  <c r="H1038"/>
  <c r="BZ1039"/>
  <c r="BB1041"/>
  <c r="AM1043"/>
  <c r="Y1045"/>
  <c r="CH1046"/>
  <c r="BR1048"/>
  <c r="AV1050"/>
  <c r="BX1052"/>
  <c r="P1055"/>
  <c r="AN1057"/>
  <c r="AC1046"/>
  <c r="CK1047"/>
  <c r="BM1049"/>
  <c r="BK1051"/>
  <c r="CI1053"/>
  <c r="Y1056"/>
  <c r="AR970"/>
  <c r="CI971"/>
  <c r="BA973"/>
  <c r="K975"/>
  <c r="BJ976"/>
  <c r="Y979"/>
  <c r="BP980"/>
  <c r="Z982"/>
  <c r="AI985"/>
  <c r="AR988"/>
  <c r="BA991"/>
  <c r="BJ994"/>
  <c r="BK997"/>
  <c r="BT1000"/>
  <c r="CC1003"/>
  <c r="CD1006"/>
  <c r="N1010"/>
  <c r="O1013"/>
  <c r="AD1016"/>
  <c r="BP1019"/>
  <c r="AB1023"/>
  <c r="BW1026"/>
  <c r="AK1030"/>
  <c r="CD1033"/>
  <c r="AI1037"/>
  <c r="CC1040"/>
  <c r="AY1044"/>
  <c r="L1048"/>
  <c r="BV1051"/>
  <c r="AI1056"/>
  <c r="CI1008"/>
  <c r="K1012"/>
  <c r="T1015"/>
  <c r="BH1018"/>
  <c r="V1022"/>
  <c r="BP1025"/>
  <c r="AC1029"/>
  <c r="BW1032"/>
  <c r="AK1036"/>
  <c r="CD1039"/>
  <c r="AR1043"/>
  <c r="N1047"/>
  <c r="BK1050"/>
  <c r="U1055"/>
  <c r="W1024"/>
  <c r="BR1027"/>
  <c r="V1031"/>
  <c r="BG1034"/>
  <c r="U1038"/>
  <c r="BN1041"/>
  <c r="AB1045"/>
  <c r="BM1048"/>
  <c r="BD1052"/>
  <c r="U1057"/>
  <c r="AD1018"/>
  <c r="AE1021"/>
  <c r="AN1024"/>
  <c r="AW1027"/>
  <c r="AX1030"/>
  <c r="BG1033"/>
  <c r="BP1036"/>
  <c r="BY1039"/>
  <c r="CH1042"/>
  <c r="CI1045"/>
  <c r="K1049"/>
  <c r="AX1052"/>
  <c r="L1056"/>
  <c r="BF1052"/>
  <c r="T1056"/>
  <c r="CB1051"/>
  <c r="CK1054"/>
  <c r="BX982"/>
  <c r="CH983"/>
  <c r="M985"/>
  <c r="Y986"/>
  <c r="AJ987"/>
  <c r="AW988"/>
  <c r="BJ989"/>
  <c r="BU990"/>
  <c r="CH991"/>
  <c r="N993"/>
  <c r="Y994"/>
  <c r="AK995"/>
  <c r="BB996"/>
  <c r="AB998"/>
  <c r="Z1000"/>
  <c r="G1002"/>
  <c r="AL1004"/>
  <c r="BC1006"/>
  <c r="N1009"/>
  <c r="BQ1011"/>
  <c r="BL1014"/>
  <c r="W1018"/>
  <c r="BH1021"/>
  <c r="Z1025"/>
  <c r="AR1029"/>
  <c r="AJ1034"/>
  <c r="X1039"/>
  <c r="BC1043"/>
  <c r="BI1049"/>
  <c r="CI1057"/>
  <c r="AE998"/>
  <c r="BB999"/>
  <c r="BZ1000"/>
  <c r="AB1002"/>
  <c r="BA1003"/>
  <c r="BZ1004"/>
  <c r="AD1006"/>
  <c r="BJ1007"/>
  <c r="T1009"/>
  <c r="AU1010"/>
  <c r="BX1011"/>
  <c r="AH1013"/>
  <c r="BY1014"/>
  <c r="AP1016"/>
  <c r="Q1018"/>
  <c r="BI1019"/>
  <c r="T1021"/>
  <c r="BL1022"/>
  <c r="AT1024"/>
  <c r="AF1026"/>
  <c r="BW1028"/>
  <c r="J1031"/>
  <c r="AG1033"/>
  <c r="BH1035"/>
  <c r="BV1037"/>
  <c r="I1040"/>
  <c r="Y1042"/>
  <c r="AU1044"/>
  <c r="AD1047"/>
  <c r="BC1051"/>
  <c r="BA1057"/>
  <c r="BK1003"/>
  <c r="BY1004"/>
  <c r="P1006"/>
  <c r="AF1007"/>
  <c r="BG1008"/>
  <c r="CJ1009"/>
  <c r="AE1011"/>
  <c r="BF1012"/>
  <c r="CK1013"/>
  <c r="AF1015"/>
  <c r="CK1016"/>
  <c r="AS1018"/>
  <c r="V1020"/>
  <c r="BO1021"/>
  <c r="AG1023"/>
  <c r="AJ1025"/>
  <c r="AL1027"/>
  <c r="BJ1029"/>
  <c r="CB1031"/>
  <c r="R1034"/>
  <c r="BJ1036"/>
  <c r="CE1038"/>
  <c r="AL1041"/>
  <c r="BG1043"/>
  <c r="W1046"/>
  <c r="BE1049"/>
  <c r="CA1053"/>
  <c r="X996"/>
  <c r="AI997"/>
  <c r="AV998"/>
  <c r="BF999"/>
  <c r="BR1000"/>
  <c r="CF1001"/>
  <c r="H1003"/>
  <c r="V1004"/>
  <c r="AI1005"/>
  <c r="AT1006"/>
  <c r="BN1007"/>
  <c r="L1009"/>
  <c r="AJ1010"/>
  <c r="BO1011"/>
  <c r="K1013"/>
  <c r="AL1014"/>
  <c r="BN1015"/>
  <c r="AC1017"/>
  <c r="CI1018"/>
  <c r="AS1020"/>
  <c r="T1022"/>
  <c r="L1024"/>
  <c r="CD1025"/>
  <c r="K1028"/>
  <c r="AG1030"/>
  <c r="BG1032"/>
  <c r="S1035"/>
  <c r="BG1037"/>
  <c r="R1040"/>
  <c r="BF1042"/>
  <c r="CC1044"/>
  <c r="W1048"/>
  <c r="BZ1051"/>
  <c r="BX1057"/>
  <c r="CF998"/>
  <c r="G1000"/>
  <c r="U1001"/>
  <c r="AF1002"/>
  <c r="AR1003"/>
  <c r="BE1004"/>
  <c r="BQ1005"/>
  <c r="CC1006"/>
  <c r="V1008"/>
  <c r="AZ1009"/>
  <c r="CA1010"/>
  <c r="W1012"/>
  <c r="AY1013"/>
  <c r="CA1014"/>
  <c r="AB1016"/>
  <c r="BV1017"/>
  <c r="AF1019"/>
  <c r="BZ1020"/>
  <c r="BA1022"/>
  <c r="AD1024"/>
  <c r="AN1026"/>
  <c r="BE1028"/>
  <c r="Q1031"/>
  <c r="BN1033"/>
  <c r="CJ1035"/>
  <c r="S1038"/>
  <c r="BK1040"/>
  <c r="CB1042"/>
  <c r="R1045"/>
  <c r="R1048"/>
  <c r="BP1051"/>
  <c r="P1057"/>
  <c r="AD1051"/>
  <c r="BL1054"/>
  <c r="BO1057"/>
  <c r="BN945"/>
  <c r="BA946"/>
  <c r="AF947"/>
  <c r="K948"/>
  <c r="BW948"/>
  <c r="BJ949"/>
  <c r="AO950"/>
  <c r="T951"/>
  <c r="CF951"/>
  <c r="BK952"/>
  <c r="AP953"/>
  <c r="AC954"/>
  <c r="H955"/>
  <c r="BT955"/>
  <c r="AY956"/>
  <c r="AL957"/>
  <c r="Q958"/>
  <c r="CC958"/>
  <c r="BH959"/>
  <c r="AM960"/>
  <c r="R961"/>
  <c r="CD961"/>
  <c r="BQ962"/>
  <c r="AV963"/>
  <c r="AA964"/>
  <c r="N965"/>
  <c r="BZ965"/>
  <c r="BE966"/>
  <c r="AJ967"/>
  <c r="O968"/>
  <c r="CA968"/>
  <c r="BF969"/>
  <c r="AW970"/>
  <c r="AK971"/>
  <c r="Y972"/>
  <c r="L973"/>
  <c r="CH973"/>
  <c r="BV974"/>
  <c r="BJ975"/>
  <c r="AX976"/>
  <c r="AK977" i="3"/>
  <c r="AK977" i="2" s="1"/>
  <c r="AK978"/>
  <c r="Z979"/>
  <c r="W980"/>
  <c r="K981"/>
  <c r="CF981"/>
  <c r="BT982"/>
  <c r="BP983"/>
  <c r="BE984"/>
  <c r="AS985"/>
  <c r="AP986"/>
  <c r="AD987"/>
  <c r="R988"/>
  <c r="P989"/>
  <c r="CK989"/>
  <c r="BY990"/>
  <c r="BL991"/>
  <c r="BI992"/>
  <c r="AW993"/>
  <c r="AK994"/>
  <c r="Z995"/>
  <c r="W996"/>
  <c r="K997"/>
  <c r="CF997"/>
  <c r="BT998"/>
  <c r="BP999"/>
  <c r="BE1000"/>
  <c r="AS1001"/>
  <c r="AP1002"/>
  <c r="AD1003"/>
  <c r="R1004"/>
  <c r="P1005"/>
  <c r="CK1005"/>
  <c r="BY1006"/>
  <c r="BU1007"/>
  <c r="BV1008"/>
  <c r="BU1009"/>
  <c r="BU1010"/>
  <c r="BV1011"/>
  <c r="BU1012"/>
  <c r="BV1013"/>
  <c r="BW1014"/>
  <c r="BV1015"/>
  <c r="CI1016"/>
  <c r="L1018"/>
  <c r="Z1019"/>
  <c r="AM1020"/>
  <c r="AX1021"/>
  <c r="BJ1022"/>
  <c r="CK1023"/>
  <c r="AU1025"/>
  <c r="K1027"/>
  <c r="BS1028"/>
  <c r="AU1030"/>
  <c r="R1032"/>
  <c r="K1034"/>
  <c r="BT1035"/>
  <c r="BL1037"/>
  <c r="AG1039"/>
  <c r="X1041"/>
  <c r="CC1042"/>
  <c r="BD1044"/>
  <c r="BQ1046"/>
  <c r="AZ1049"/>
  <c r="Q1052"/>
  <c r="BB1055"/>
  <c r="AZ982"/>
  <c r="AM983"/>
  <c r="AA984"/>
  <c r="X985"/>
  <c r="L986"/>
  <c r="CG986"/>
  <c r="BV987"/>
  <c r="BJ988"/>
  <c r="AX989"/>
  <c r="AL990"/>
  <c r="Y991"/>
  <c r="M992"/>
  <c r="CH992"/>
  <c r="BV993"/>
  <c r="BK994"/>
  <c r="BH995"/>
  <c r="AV996"/>
  <c r="AJ997"/>
  <c r="AG998"/>
  <c r="T999"/>
  <c r="I1000"/>
  <c r="CD1000"/>
  <c r="CA1001"/>
  <c r="BO1002"/>
  <c r="BC1003"/>
  <c r="AQ1004"/>
  <c r="AF1005"/>
  <c r="T1006"/>
  <c r="G1007"/>
  <c r="R1008"/>
  <c r="Q1009"/>
  <c r="Q1010"/>
  <c r="AB1011"/>
  <c r="AC1012"/>
  <c r="AB1013"/>
  <c r="AC1014"/>
  <c r="AA1015"/>
  <c r="AI1016"/>
  <c r="AV1017"/>
  <c r="BF1018"/>
  <c r="BS1019"/>
  <c r="CG1020"/>
  <c r="I1022"/>
  <c r="AD1023"/>
  <c r="BF1024"/>
  <c r="CK1025"/>
  <c r="BZ1027"/>
  <c r="BA1029"/>
  <c r="AR1031"/>
  <c r="U1033"/>
  <c r="CC1034"/>
  <c r="BA1036"/>
  <c r="Y1038"/>
  <c r="CF1039"/>
  <c r="BC1041"/>
  <c r="AU1043"/>
  <c r="Z1045"/>
  <c r="AU1047"/>
  <c r="BR1049"/>
  <c r="AP1052"/>
  <c r="AQ1055"/>
  <c r="AP1026"/>
  <c r="AD1027"/>
  <c r="R1028"/>
  <c r="P1029"/>
  <c r="CK1029"/>
  <c r="BY1030"/>
  <c r="BL1031"/>
  <c r="BI1032"/>
  <c r="AW1033"/>
  <c r="AK1034"/>
  <c r="Z1035"/>
  <c r="W1036"/>
  <c r="K1037"/>
  <c r="CF1037"/>
  <c r="BT1038"/>
  <c r="BP1039"/>
  <c r="BE1040"/>
  <c r="AS1041"/>
  <c r="AP1042"/>
  <c r="AD1043"/>
  <c r="R1044"/>
  <c r="P1045"/>
  <c r="CK1045"/>
  <c r="BY1046"/>
  <c r="BL1047"/>
  <c r="BI1048"/>
  <c r="AW1049"/>
  <c r="AK1050"/>
  <c r="AO1051"/>
  <c r="BL1052"/>
  <c r="BY1053"/>
  <c r="CJ1054"/>
  <c r="P1056"/>
  <c r="AC1057"/>
  <c r="AF1045"/>
  <c r="T1046"/>
  <c r="G1047"/>
  <c r="CB1047"/>
  <c r="BP1048"/>
  <c r="BD1049"/>
  <c r="AR1050"/>
  <c r="AX1051"/>
  <c r="BJ1052"/>
  <c r="BU1053"/>
  <c r="CH1054"/>
  <c r="M1056"/>
  <c r="X1057"/>
  <c r="AJ970"/>
  <c r="O971"/>
  <c r="CA971"/>
  <c r="BF972"/>
  <c r="AS973"/>
  <c r="X974"/>
  <c r="CJ974"/>
  <c r="BO975"/>
  <c r="BB976"/>
  <c r="AL977" i="3"/>
  <c r="AL977" i="2" s="1"/>
  <c r="AL978"/>
  <c r="Q979"/>
  <c r="CC979"/>
  <c r="BH980"/>
  <c r="AM981"/>
  <c r="R982"/>
  <c r="BA983"/>
  <c r="K985"/>
  <c r="BJ986"/>
  <c r="T988"/>
  <c r="BK989"/>
  <c r="AC991"/>
  <c r="BT992"/>
  <c r="AL994"/>
  <c r="CC995"/>
  <c r="AM997"/>
  <c r="CD998"/>
  <c r="AV1000"/>
  <c r="N1002"/>
  <c r="BE1003"/>
  <c r="O1005"/>
  <c r="BF1006"/>
  <c r="X1008"/>
  <c r="BO1009"/>
  <c r="AG1011"/>
  <c r="BX1012"/>
  <c r="AH1014"/>
  <c r="CJ1015"/>
  <c r="BL1017"/>
  <c r="AN1019"/>
  <c r="Q1021"/>
  <c r="CI1022"/>
  <c r="BJ1024"/>
  <c r="AV1026"/>
  <c r="AG1028"/>
  <c r="I1030"/>
  <c r="CA1031"/>
  <c r="BC1033"/>
  <c r="AE1035"/>
  <c r="H1037"/>
  <c r="BZ1038"/>
  <c r="BA1040"/>
  <c r="AM1042"/>
  <c r="X1044"/>
  <c r="CG1045"/>
  <c r="BR1047"/>
  <c r="AT1049"/>
  <c r="AK1051"/>
  <c r="BH1053"/>
  <c r="CE1055"/>
  <c r="T1007"/>
  <c r="BK1008"/>
  <c r="AC1010"/>
  <c r="BT1011"/>
  <c r="AL1013"/>
  <c r="CC1014"/>
  <c r="AU1016"/>
  <c r="AG1018"/>
  <c r="I1020"/>
  <c r="CB1021"/>
  <c r="BC1023"/>
  <c r="AN1025"/>
  <c r="P1027"/>
  <c r="CI1028"/>
  <c r="BK1030"/>
  <c r="AU1032"/>
  <c r="AG1034"/>
  <c r="I1036"/>
  <c r="CB1037"/>
  <c r="BC1039"/>
  <c r="AN1041"/>
  <c r="P1043"/>
  <c r="CI1044"/>
  <c r="BK1046"/>
  <c r="AU1048"/>
  <c r="AG1050"/>
  <c r="AT1052"/>
  <c r="BR1054"/>
  <c r="K1057"/>
  <c r="BT1023"/>
  <c r="BE1025"/>
  <c r="AQ1027"/>
  <c r="S1029"/>
  <c r="CB1030"/>
  <c r="BC1032"/>
  <c r="AF1034"/>
  <c r="H1036"/>
  <c r="BZ1037"/>
  <c r="BB1039"/>
  <c r="AM1041"/>
  <c r="X1043"/>
  <c r="CH1044"/>
  <c r="BJ1046"/>
  <c r="AK1048"/>
  <c r="M1050"/>
  <c r="T1052"/>
  <c r="AT1054"/>
  <c r="BQ1056"/>
  <c r="AN1016"/>
  <c r="CE1017"/>
  <c r="AW1019"/>
  <c r="G1021"/>
  <c r="AX1022"/>
  <c r="P1024"/>
  <c r="BG1025"/>
  <c r="Y1027"/>
  <c r="BP1028"/>
  <c r="Z1030"/>
  <c r="BY1031"/>
  <c r="AI1033"/>
  <c r="CH1034"/>
  <c r="AR1036"/>
  <c r="CI1037"/>
  <c r="BA1039"/>
  <c r="K1041"/>
  <c r="BJ1042"/>
  <c r="T1044"/>
  <c r="BK1045"/>
  <c r="AC1047"/>
  <c r="BT1048"/>
  <c r="AL1050"/>
  <c r="W1052"/>
  <c r="CF1053"/>
  <c r="BR1055"/>
  <c r="AT1057"/>
  <c r="AE1052"/>
  <c r="G1054"/>
  <c r="BZ1055"/>
  <c r="BB1057"/>
  <c r="BD1051"/>
  <c r="V1053"/>
  <c r="BM1054"/>
  <c r="W1056"/>
  <c r="BL982"/>
  <c r="BU983"/>
  <c r="CH984"/>
  <c r="K986"/>
  <c r="X987"/>
  <c r="AL988"/>
  <c r="AW989"/>
  <c r="BJ990"/>
  <c r="BV991"/>
  <c r="CG992"/>
  <c r="M994"/>
  <c r="X995"/>
  <c r="AN996"/>
  <c r="BV997"/>
  <c r="BV999"/>
  <c r="BX1001"/>
  <c r="M1004"/>
  <c r="AF1006"/>
  <c r="BU1008"/>
  <c r="AQ1011"/>
  <c r="AJ1014"/>
  <c r="CA1017"/>
  <c r="AC1021"/>
  <c r="BY1024"/>
  <c r="CB1028"/>
  <c r="BZ1033"/>
  <c r="BU1038"/>
  <c r="CK1042"/>
  <c r="BZ1048"/>
  <c r="BZ1056"/>
  <c r="T998"/>
  <c r="AP999"/>
  <c r="BO1000"/>
  <c r="Q1002"/>
  <c r="AP1003"/>
  <c r="BN1004"/>
  <c r="Q1006"/>
  <c r="AU1007"/>
  <c r="BX1008"/>
  <c r="AG1010"/>
  <c r="BI1011"/>
  <c r="S1013"/>
  <c r="BJ1014"/>
  <c r="Y1016"/>
  <c r="CH1017"/>
  <c r="AR1019"/>
  <c r="CK1020"/>
  <c r="AU1022"/>
  <c r="AA1024"/>
  <c r="L1026"/>
  <c r="BB1028"/>
  <c r="BW1030"/>
  <c r="L1033"/>
  <c r="AH1035"/>
  <c r="AX1037"/>
  <c r="BS1039"/>
  <c r="CK1041"/>
  <c r="Y1044"/>
  <c r="CJ1046"/>
  <c r="AT1050"/>
  <c r="AP1056"/>
  <c r="AZ1003"/>
  <c r="BM1004"/>
  <c r="BX1005"/>
  <c r="P1007"/>
  <c r="AS1008"/>
  <c r="BX1009"/>
  <c r="O1011"/>
  <c r="AT1012"/>
  <c r="BW1013"/>
  <c r="P1015"/>
  <c r="BR1016"/>
  <c r="AC1018"/>
  <c r="BW1019"/>
  <c r="AY1021"/>
  <c r="L1023"/>
  <c r="O1025"/>
  <c r="N1027"/>
  <c r="AJ1029"/>
  <c r="BD1031"/>
  <c r="CF1033"/>
  <c r="AM1036"/>
  <c r="BD1038"/>
  <c r="O1041"/>
  <c r="AK1043"/>
  <c r="BT1045"/>
  <c r="N1049"/>
  <c r="AF1053"/>
  <c r="J996"/>
  <c r="X997"/>
  <c r="AK998"/>
  <c r="AT999"/>
  <c r="BG1000"/>
  <c r="BS1001"/>
  <c r="CD1002"/>
  <c r="J1004"/>
  <c r="U1005"/>
  <c r="AI1006"/>
  <c r="BB1007"/>
  <c r="CC1008"/>
  <c r="X1010"/>
  <c r="BA1011"/>
  <c r="CB1012"/>
  <c r="X1014"/>
  <c r="BB1015"/>
  <c r="J1017"/>
  <c r="BP1018"/>
  <c r="AE1020"/>
  <c r="BX1021"/>
  <c r="CB1023"/>
  <c r="BL1025"/>
  <c r="BW1027"/>
  <c r="L1030"/>
  <c r="AE1032"/>
  <c r="BX1034"/>
  <c r="AJ1037"/>
  <c r="CA1039"/>
  <c r="AH1042"/>
  <c r="BE1044"/>
  <c r="BV1047"/>
  <c r="T1051"/>
  <c r="T1057"/>
  <c r="BS998"/>
  <c r="CC999"/>
  <c r="I1001"/>
  <c r="S1002"/>
  <c r="AF1003"/>
  <c r="AS1004"/>
  <c r="BE1005"/>
  <c r="BR1006"/>
  <c r="I1008"/>
  <c r="AK1009"/>
  <c r="BM1010"/>
  <c r="H1012"/>
  <c r="AJ1013"/>
  <c r="BO1014"/>
  <c r="M1016"/>
  <c r="BE1017"/>
  <c r="P1019"/>
  <c r="BI1020"/>
  <c r="AJ1022"/>
  <c r="K1024"/>
  <c r="O1026"/>
  <c r="AI1028"/>
  <c r="CA1030"/>
  <c r="AO1033"/>
  <c r="BK1035"/>
  <c r="CE1037"/>
  <c r="AM1040"/>
  <c r="BA1042"/>
  <c r="CB1044"/>
  <c r="BN1047"/>
  <c r="S1051"/>
  <c r="AY1056"/>
  <c r="CC1050"/>
  <c r="AD1054"/>
  <c r="AE1057"/>
  <c r="BF945"/>
  <c r="AS946"/>
  <c r="X947"/>
  <c r="CJ947"/>
  <c r="BO948"/>
  <c r="BB949"/>
  <c r="AG950"/>
  <c r="L951"/>
  <c r="BX951"/>
  <c r="BC952"/>
  <c r="AH953"/>
  <c r="U954"/>
  <c r="CG954"/>
  <c r="BL955"/>
  <c r="AQ956"/>
  <c r="AD957"/>
  <c r="I958"/>
  <c r="BU958"/>
  <c r="AZ959"/>
  <c r="AE960"/>
  <c r="J961"/>
  <c r="BV961"/>
  <c r="BI962"/>
  <c r="AN963"/>
  <c r="S964"/>
  <c r="CE964"/>
  <c r="BR965"/>
  <c r="AW966"/>
  <c r="AB967"/>
  <c r="G968"/>
  <c r="BS968"/>
  <c r="AX969"/>
  <c r="AN970"/>
  <c r="AB971"/>
  <c r="P972"/>
  <c r="CK972"/>
  <c r="BX973"/>
  <c r="BM974"/>
  <c r="BA975"/>
  <c r="AO976"/>
  <c r="AB977" i="3"/>
  <c r="AB977" i="2" s="1"/>
  <c r="AB978"/>
  <c r="P979"/>
  <c r="N980"/>
  <c r="CI980"/>
  <c r="BW981"/>
  <c r="BK982"/>
  <c r="BG983"/>
  <c r="AU984"/>
  <c r="AJ985"/>
  <c r="AG986"/>
  <c r="U987"/>
  <c r="I988"/>
  <c r="CD988"/>
  <c r="CB989"/>
  <c r="BP990"/>
  <c r="BC991"/>
  <c r="AZ992"/>
  <c r="AN993"/>
  <c r="AB994"/>
  <c r="P995"/>
  <c r="N996"/>
  <c r="CI996"/>
  <c r="BW997"/>
  <c r="BK998"/>
  <c r="BG999"/>
  <c r="AU1000"/>
  <c r="AJ1001"/>
  <c r="AG1002"/>
  <c r="U1003"/>
  <c r="I1004"/>
  <c r="CD1004"/>
  <c r="CB1005"/>
  <c r="BP1006"/>
  <c r="BK1007"/>
  <c r="BJ1008"/>
  <c r="BK1009"/>
  <c r="BK1010"/>
  <c r="BJ1011"/>
  <c r="BK1012"/>
  <c r="BL1013"/>
  <c r="BK1014"/>
  <c r="BK1015"/>
  <c r="BV1016"/>
  <c r="CI1017"/>
  <c r="N1019"/>
  <c r="Y1020"/>
  <c r="AL1021"/>
  <c r="AV1022"/>
  <c r="BX1023"/>
  <c r="AH1025"/>
  <c r="BY1026"/>
  <c r="BA1028"/>
  <c r="AC1030"/>
  <c r="CF1031"/>
  <c r="CA1033"/>
  <c r="BB1035"/>
  <c r="AS1037"/>
  <c r="O1039"/>
  <c r="BV1040"/>
  <c r="BK1042"/>
  <c r="AL1044"/>
  <c r="AQ1046"/>
  <c r="AD1049"/>
  <c r="BX1051"/>
  <c r="R1055"/>
  <c r="AQ982"/>
  <c r="AD983"/>
  <c r="R984"/>
  <c r="O985"/>
  <c r="CJ985"/>
  <c r="BX986"/>
  <c r="BL987"/>
  <c r="BA988"/>
  <c r="AO989"/>
  <c r="AC990"/>
  <c r="P991"/>
  <c r="CK991"/>
  <c r="BY992"/>
  <c r="BM993"/>
  <c r="BA994"/>
  <c r="AY995"/>
  <c r="AM996"/>
  <c r="AA997"/>
  <c r="X998"/>
  <c r="K999"/>
  <c r="CF999"/>
  <c r="BU1000"/>
  <c r="BR1001"/>
  <c r="BF1002"/>
  <c r="AT1003"/>
  <c r="AH1004"/>
  <c r="V1005"/>
  <c r="K1006"/>
  <c r="CF1006"/>
  <c r="CC1007"/>
  <c r="G1009"/>
  <c r="G1010"/>
  <c r="R1011"/>
  <c r="Q1012"/>
  <c r="R1013"/>
  <c r="S1014"/>
  <c r="Q1015"/>
  <c r="W1016"/>
  <c r="AH1017"/>
  <c r="AU1018"/>
  <c r="BH1019"/>
  <c r="BS1020"/>
  <c r="CF1021"/>
  <c r="N1023"/>
  <c r="AS1024"/>
  <c r="BU1025"/>
  <c r="BH1027"/>
  <c r="AI1029"/>
  <c r="Z1031"/>
  <c r="CI1032"/>
  <c r="BK1034"/>
  <c r="AH1036"/>
  <c r="G1038"/>
  <c r="BN1039"/>
  <c r="AK1041"/>
  <c r="AC1043"/>
  <c r="CK1044"/>
  <c r="T1047"/>
  <c r="AV1049"/>
  <c r="G1052"/>
  <c r="M1055"/>
  <c r="AG1026"/>
  <c r="U1027"/>
  <c r="I1028"/>
  <c r="CD1028"/>
  <c r="CB1029"/>
  <c r="BP1030"/>
  <c r="BC1031"/>
  <c r="AZ1032"/>
  <c r="AN1033"/>
  <c r="AB1034"/>
  <c r="P1035"/>
  <c r="N1036"/>
  <c r="CI1036"/>
  <c r="BW1037"/>
  <c r="BK1038"/>
  <c r="BG1039"/>
  <c r="AU1040"/>
  <c r="AJ1041"/>
  <c r="AG1042"/>
  <c r="U1043"/>
  <c r="I1044"/>
  <c r="CD1044"/>
  <c r="CB1045"/>
  <c r="BP1046"/>
  <c r="BC1047"/>
  <c r="AZ1048"/>
  <c r="AN1049"/>
  <c r="AB1050"/>
  <c r="AC1051"/>
  <c r="BA1052"/>
  <c r="BL1053"/>
  <c r="BY1054"/>
  <c r="CK1055"/>
  <c r="O1057"/>
  <c r="V1045"/>
  <c r="K1046"/>
  <c r="CF1046"/>
  <c r="BS1047"/>
  <c r="BG1048"/>
  <c r="AU1049"/>
  <c r="AI1050"/>
  <c r="AL1051"/>
  <c r="AV1052"/>
  <c r="BI1053"/>
  <c r="BW1054"/>
  <c r="CG1055"/>
  <c r="M1057"/>
  <c r="AB970"/>
  <c r="G971"/>
  <c r="BS971"/>
  <c r="AX972"/>
  <c r="AK973"/>
  <c r="P974"/>
  <c r="CB974"/>
  <c r="BG975"/>
  <c r="AT976"/>
  <c r="AD977" i="3"/>
  <c r="AD977" i="2" s="1"/>
  <c r="AD978"/>
  <c r="I979"/>
  <c r="BU979"/>
  <c r="AZ980"/>
  <c r="AE981"/>
  <c r="J982"/>
  <c r="AS983"/>
  <c r="CJ984"/>
  <c r="BB986"/>
  <c r="L988"/>
  <c r="BC989"/>
  <c r="U991"/>
  <c r="BL992"/>
  <c r="AD994"/>
  <c r="BU995"/>
  <c r="AE997"/>
  <c r="BV998"/>
  <c r="AN1000"/>
  <c r="CE1001"/>
  <c r="AW1003"/>
  <c r="G1005"/>
  <c r="AX1006"/>
  <c r="P1008"/>
  <c r="BG1009"/>
  <c r="Y1011"/>
  <c r="BP1012"/>
  <c r="Z1014"/>
  <c r="CA1015"/>
  <c r="BC1017"/>
  <c r="AE1019"/>
  <c r="H1021"/>
  <c r="BZ1022"/>
  <c r="BA1024"/>
  <c r="AM1026"/>
  <c r="X1028"/>
  <c r="CG1029"/>
  <c r="BR1031"/>
  <c r="AT1033"/>
  <c r="V1035"/>
  <c r="CE1036"/>
  <c r="BQ1038"/>
  <c r="AR1040"/>
  <c r="AC1042"/>
  <c r="O1044"/>
  <c r="BX1045"/>
  <c r="BH1047"/>
  <c r="AK1049"/>
  <c r="W1051"/>
  <c r="AW1053"/>
  <c r="BT1055"/>
  <c r="L1007"/>
  <c r="BC1008"/>
  <c r="U1010"/>
  <c r="BL1011"/>
  <c r="AD1013"/>
  <c r="BU1014"/>
  <c r="AL1016"/>
  <c r="X1018"/>
  <c r="CG1019"/>
  <c r="BR1021"/>
  <c r="AT1023"/>
  <c r="AE1025"/>
  <c r="G1027"/>
  <c r="BZ1028"/>
  <c r="BB1030"/>
  <c r="AL1032"/>
  <c r="X1034"/>
  <c r="CG1035"/>
  <c r="BR1037"/>
  <c r="AT1039"/>
  <c r="AE1041"/>
  <c r="G1043"/>
  <c r="BZ1044"/>
  <c r="BB1046"/>
  <c r="AL1048"/>
  <c r="X1050"/>
  <c r="AH1052"/>
  <c r="BG1054"/>
  <c r="CD1056"/>
  <c r="BK1023"/>
  <c r="AV1025"/>
  <c r="AH1027"/>
  <c r="J1029"/>
  <c r="BS1030"/>
  <c r="AT1032"/>
  <c r="W1034"/>
  <c r="CF1035"/>
  <c r="BQ1037"/>
  <c r="AR1039"/>
  <c r="AD1041"/>
  <c r="O1043"/>
  <c r="BY1044"/>
  <c r="BA1046"/>
  <c r="AB1048"/>
  <c r="CK1049"/>
  <c r="H1052"/>
  <c r="AF1054"/>
  <c r="BD1056"/>
  <c r="AF1016"/>
  <c r="BW1017"/>
  <c r="AO1019"/>
  <c r="CF1020"/>
  <c r="AP1022"/>
  <c r="H1024"/>
  <c r="AY1025"/>
  <c r="Q1027"/>
  <c r="BH1028"/>
  <c r="R1030"/>
  <c r="BQ1031"/>
  <c r="AA1033"/>
  <c r="BZ1034"/>
  <c r="AJ1036"/>
  <c r="CA1037"/>
  <c r="AS1039"/>
  <c r="CJ1040"/>
  <c r="BB1042"/>
  <c r="L1044"/>
  <c r="BC1045"/>
  <c r="U1047"/>
  <c r="BL1048"/>
  <c r="AD1050"/>
  <c r="N1052"/>
  <c r="BW1053"/>
  <c r="BI1055"/>
  <c r="AK1057"/>
  <c r="V1052"/>
  <c r="CE1053"/>
  <c r="BQ1055"/>
  <c r="AS1057"/>
  <c r="AV1051"/>
  <c r="N1053"/>
  <c r="BE1054"/>
  <c r="O1056"/>
  <c r="AY982"/>
  <c r="BJ983"/>
  <c r="BV984"/>
  <c r="CH985"/>
  <c r="M987"/>
  <c r="X988"/>
  <c r="AK989"/>
  <c r="AY990"/>
  <c r="BH991"/>
  <c r="BV992"/>
  <c r="CI993"/>
  <c r="L995"/>
  <c r="Z996"/>
  <c r="BF997"/>
  <c r="BC999"/>
  <c r="BD1001"/>
  <c r="BW1003"/>
  <c r="G1006"/>
  <c r="AR1008"/>
  <c r="M1011"/>
  <c r="BP1013"/>
  <c r="AU1017"/>
  <c r="CB1020"/>
  <c r="AL1024"/>
  <c r="AD1028"/>
  <c r="AD1033"/>
  <c r="X1038"/>
  <c r="AN1042"/>
  <c r="N1048"/>
  <c r="CB1055"/>
  <c r="G998"/>
  <c r="AB999"/>
  <c r="BA1000"/>
  <c r="BZ1001"/>
  <c r="AC1003"/>
  <c r="BB1004"/>
  <c r="BZ1005"/>
  <c r="AG1007"/>
  <c r="BI1008"/>
  <c r="R1010"/>
  <c r="AT1011"/>
  <c r="CK1012"/>
  <c r="AU1014"/>
  <c r="G1016"/>
  <c r="BQ1017"/>
  <c r="AB1019"/>
  <c r="BT1020"/>
  <c r="AD1022"/>
  <c r="I1024"/>
  <c r="BV1025"/>
  <c r="Z1028"/>
  <c r="AY1030"/>
  <c r="BS1032"/>
  <c r="H1035"/>
  <c r="AB1037"/>
  <c r="AQ1039"/>
  <c r="BM1041"/>
  <c r="CH1043"/>
  <c r="BE1046"/>
  <c r="BH1049"/>
  <c r="BN1055"/>
  <c r="AN1003"/>
  <c r="AY1004"/>
  <c r="BM1005"/>
  <c r="CK1006"/>
  <c r="AG1008"/>
  <c r="BH1009"/>
  <c r="CJ1010"/>
  <c r="AF1012"/>
  <c r="BG1013"/>
  <c r="CJ1014"/>
  <c r="BB1016"/>
  <c r="M1018"/>
  <c r="BD1019"/>
  <c r="AG1021"/>
  <c r="CB1022"/>
  <c r="CE1024"/>
  <c r="CB1026"/>
  <c r="M1029"/>
  <c r="AH1031"/>
  <c r="BD1033"/>
  <c r="M1036"/>
  <c r="AI1038"/>
  <c r="BY1040"/>
  <c r="J1043"/>
  <c r="AP1045"/>
  <c r="BS1048"/>
  <c r="BK1052"/>
  <c r="AY1057"/>
  <c r="L997"/>
  <c r="W998"/>
  <c r="AH999"/>
  <c r="AT1000"/>
  <c r="BF1001"/>
  <c r="BS1002"/>
  <c r="CD1003"/>
  <c r="J1005"/>
  <c r="W1006"/>
  <c r="AL1007"/>
  <c r="BO1008"/>
  <c r="J1010"/>
  <c r="AK1011"/>
  <c r="BN1012"/>
  <c r="L1014"/>
  <c r="AL1015"/>
  <c r="CA1016"/>
  <c r="BC1018"/>
  <c r="O1020"/>
  <c r="BF1021"/>
  <c r="BJ1023"/>
  <c r="AR1025"/>
  <c r="AY1027"/>
  <c r="BU1029"/>
  <c r="G1032"/>
  <c r="BC1034"/>
  <c r="L1037"/>
  <c r="BE1039"/>
  <c r="L1042"/>
  <c r="AD1044"/>
  <c r="AM1047"/>
  <c r="BH1050"/>
  <c r="BJ1056"/>
  <c r="BG998"/>
  <c r="BR999"/>
  <c r="CC1000"/>
  <c r="H1002"/>
  <c r="T1003"/>
  <c r="AF1004"/>
  <c r="AS1005"/>
  <c r="BE1006"/>
  <c r="CA1007"/>
  <c r="W1009"/>
  <c r="AX1010"/>
  <c r="BZ1011"/>
  <c r="X1013"/>
  <c r="AZ1014"/>
  <c r="CC1015"/>
  <c r="AO1017"/>
  <c r="CF1018"/>
  <c r="AQ1020"/>
  <c r="S1022"/>
  <c r="CA1023"/>
  <c r="CC1025"/>
  <c r="H1028"/>
  <c r="BD1030"/>
  <c r="O1033"/>
  <c r="AP1035"/>
  <c r="BD1037"/>
  <c r="L1040"/>
  <c r="AF1042"/>
  <c r="BB1044"/>
  <c r="AL1047"/>
  <c r="AX1050"/>
  <c r="AD1055"/>
  <c r="BE1050"/>
  <c r="CB1053"/>
  <c r="CJ1056"/>
  <c r="AX945"/>
  <c r="AK946"/>
  <c r="P947"/>
  <c r="CB947"/>
  <c r="BG948"/>
  <c r="AT949"/>
  <c r="Y950"/>
  <c r="CK950"/>
  <c r="BP951"/>
  <c r="AU952"/>
  <c r="Z953"/>
  <c r="M954"/>
  <c r="BY954"/>
  <c r="BD955"/>
  <c r="AI956"/>
  <c r="V957"/>
  <c r="CH957"/>
  <c r="BM958"/>
  <c r="AR959"/>
  <c r="W960"/>
  <c r="CI960"/>
  <c r="BN961"/>
  <c r="BA962"/>
  <c r="AF963"/>
  <c r="K964"/>
  <c r="BW964"/>
  <c r="BJ965"/>
  <c r="AO966"/>
  <c r="T967"/>
  <c r="CF967"/>
  <c r="BK968"/>
  <c r="AP969"/>
  <c r="AE970"/>
  <c r="S971"/>
  <c r="G972"/>
  <c r="CB972"/>
  <c r="BO973"/>
  <c r="BC974"/>
  <c r="AR975"/>
  <c r="AF976"/>
  <c r="S977" i="3"/>
  <c r="S977" i="2" s="1"/>
  <c r="S978"/>
  <c r="G979"/>
  <c r="CB979"/>
  <c r="BZ980"/>
  <c r="BN981"/>
  <c r="BB982"/>
  <c r="AX983"/>
  <c r="AL984"/>
  <c r="Z985"/>
  <c r="X986"/>
  <c r="L987"/>
  <c r="CG987"/>
  <c r="BU988"/>
  <c r="BR989"/>
  <c r="BG990"/>
  <c r="AT991"/>
  <c r="AQ992"/>
  <c r="AE993"/>
  <c r="S994"/>
  <c r="G995"/>
  <c r="CB995"/>
  <c r="BZ996"/>
  <c r="BN997"/>
  <c r="BB998"/>
  <c r="AX999"/>
  <c r="AL1000"/>
  <c r="Z1001"/>
  <c r="X1002"/>
  <c r="L1003"/>
  <c r="CG1003"/>
  <c r="BU1004"/>
  <c r="BR1005"/>
  <c r="BG1006"/>
  <c r="AY1007"/>
  <c r="AZ1008"/>
  <c r="BA1009"/>
  <c r="AY1010"/>
  <c r="AZ1011"/>
  <c r="BA1012"/>
  <c r="AZ1013"/>
  <c r="BA1014"/>
  <c r="AY1015"/>
  <c r="BJ1016"/>
  <c r="BX1017"/>
  <c r="CG1018"/>
  <c r="N1020"/>
  <c r="AA1021"/>
  <c r="AK1022"/>
  <c r="BH1023"/>
  <c r="R1025"/>
  <c r="BG1026"/>
  <c r="AH1028"/>
  <c r="K1030"/>
  <c r="BN1031"/>
  <c r="BI1033"/>
  <c r="AJ1035"/>
  <c r="AA1037"/>
  <c r="CF1038"/>
  <c r="BC1040"/>
  <c r="AR1042"/>
  <c r="S1044"/>
  <c r="U1046"/>
  <c r="BK1048"/>
  <c r="AP1051"/>
  <c r="BX1054"/>
  <c r="BZ1057"/>
  <c r="T983"/>
  <c r="I984"/>
  <c r="CD984"/>
  <c r="CA985"/>
  <c r="BO986"/>
  <c r="BC987"/>
  <c r="AQ988"/>
  <c r="AF989"/>
  <c r="T990"/>
  <c r="G991"/>
  <c r="CB991"/>
  <c r="BP992"/>
  <c r="BD993"/>
  <c r="AR994"/>
  <c r="AP995"/>
  <c r="AD996"/>
  <c r="R997"/>
  <c r="O998"/>
  <c r="CJ998"/>
  <c r="BW999"/>
  <c r="BK1000"/>
  <c r="BI1001"/>
  <c r="AW1002"/>
  <c r="AK1003"/>
  <c r="Y1004"/>
  <c r="M1005"/>
  <c r="CH1005"/>
  <c r="BW1006"/>
  <c r="BS1007"/>
  <c r="CD1008"/>
  <c r="CC1009"/>
  <c r="CC1010"/>
  <c r="G1012"/>
  <c r="H1013"/>
  <c r="G1014"/>
  <c r="G1015"/>
  <c r="J1016"/>
  <c r="W1017"/>
  <c r="AI1018"/>
  <c r="AT1019"/>
  <c r="BG1020"/>
  <c r="BU1021"/>
  <c r="CF1022"/>
  <c r="AC1024"/>
  <c r="BI1025"/>
  <c r="AP1027"/>
  <c r="Q1029"/>
  <c r="H1031"/>
  <c r="BQ1032"/>
  <c r="AR1034"/>
  <c r="P1036"/>
  <c r="BX1037"/>
  <c r="AV1039"/>
  <c r="R1041"/>
  <c r="K1043"/>
  <c r="BS1044"/>
  <c r="CI1046"/>
  <c r="W1049"/>
  <c r="BO1051"/>
  <c r="BO1054"/>
  <c r="X1026"/>
  <c r="L1027"/>
  <c r="CG1027"/>
  <c r="BU1028"/>
  <c r="BR1029"/>
  <c r="BG1030"/>
  <c r="AT1031"/>
  <c r="AQ1032"/>
  <c r="AE1033"/>
  <c r="S1034"/>
  <c r="G1035"/>
  <c r="CB1035"/>
  <c r="BZ1036"/>
  <c r="BN1037"/>
  <c r="BB1038"/>
  <c r="AX1039"/>
  <c r="AL1040"/>
  <c r="Z1041"/>
  <c r="X1042"/>
  <c r="L1043"/>
  <c r="CG1043"/>
  <c r="BU1044"/>
  <c r="BR1045"/>
  <c r="BG1046"/>
  <c r="AT1047"/>
  <c r="AQ1048"/>
  <c r="AE1049"/>
  <c r="S1050"/>
  <c r="R1051"/>
  <c r="AM1052"/>
  <c r="AZ1053"/>
  <c r="BN1054"/>
  <c r="BW1055"/>
  <c r="CK1056"/>
  <c r="M1045"/>
  <c r="CH1045"/>
  <c r="BW1046"/>
  <c r="BJ1047"/>
  <c r="AX1048"/>
  <c r="AL1049"/>
  <c r="Z1050"/>
  <c r="AA1051"/>
  <c r="AK1052"/>
  <c r="AX1053"/>
  <c r="BI1054"/>
  <c r="BU1055"/>
  <c r="CH1056"/>
  <c r="T970"/>
  <c r="CF970"/>
  <c r="BK971"/>
  <c r="AP972"/>
  <c r="AC973"/>
  <c r="H974"/>
  <c r="BT974"/>
  <c r="AY975"/>
  <c r="AL976"/>
  <c r="V977" i="3"/>
  <c r="V977" i="2" s="1"/>
  <c r="V978"/>
  <c r="CH977" i="3"/>
  <c r="CH977" i="2" s="1"/>
  <c r="CH978"/>
  <c r="BM979"/>
  <c r="AR980"/>
  <c r="W981"/>
  <c r="CI981"/>
  <c r="AK983"/>
  <c r="CB984"/>
  <c r="AT986"/>
  <c r="CK987"/>
  <c r="AU989"/>
  <c r="M991"/>
  <c r="BD992"/>
  <c r="V994"/>
  <c r="BM995"/>
  <c r="W997"/>
  <c r="BN998"/>
  <c r="AF1000"/>
  <c r="BW1001"/>
  <c r="AO1003"/>
  <c r="CF1004"/>
  <c r="AP1006"/>
  <c r="H1008"/>
  <c r="AY1009"/>
  <c r="Q1011"/>
  <c r="BH1012"/>
  <c r="R1014"/>
  <c r="BR1015"/>
  <c r="AT1017"/>
  <c r="V1019"/>
  <c r="CE1020"/>
  <c r="BQ1022"/>
  <c r="AR1024"/>
  <c r="AC1026"/>
  <c r="O1028"/>
  <c r="BX1029"/>
  <c r="BH1031"/>
  <c r="AK1033"/>
  <c r="M1035"/>
  <c r="BV1036"/>
  <c r="BH1038"/>
  <c r="AI1040"/>
  <c r="T1042"/>
  <c r="CD1043"/>
  <c r="BO1045"/>
  <c r="AY1047"/>
  <c r="AB1049"/>
  <c r="L1051"/>
  <c r="AI1053"/>
  <c r="BF1055"/>
  <c r="CG1057"/>
  <c r="AU1008"/>
  <c r="M1010"/>
  <c r="BD1011"/>
  <c r="V1013"/>
  <c r="BM1014"/>
  <c r="AC1016"/>
  <c r="O1018"/>
  <c r="BX1019"/>
  <c r="BI1021"/>
  <c r="AJ1023"/>
  <c r="V1025"/>
  <c r="CE1026"/>
  <c r="BQ1028"/>
  <c r="AS1030"/>
  <c r="AC1032"/>
  <c r="O1034"/>
  <c r="BX1035"/>
  <c r="BI1037"/>
  <c r="AJ1039"/>
  <c r="V1041"/>
  <c r="CE1042"/>
  <c r="BQ1044"/>
  <c r="AS1046"/>
  <c r="AC1048"/>
  <c r="O1050"/>
  <c r="U1052"/>
  <c r="AU1054"/>
  <c r="BR1056"/>
  <c r="BB1023"/>
  <c r="AM1025"/>
  <c r="X1027"/>
  <c r="CH1028"/>
  <c r="BJ1030"/>
  <c r="AK1032"/>
  <c r="M1034"/>
  <c r="BW1035"/>
  <c r="BH1037"/>
  <c r="AI1039"/>
  <c r="U1041"/>
  <c r="CD1042"/>
  <c r="BO1044"/>
  <c r="AR1046"/>
  <c r="S1048"/>
  <c r="CB1049"/>
  <c r="CE1051"/>
  <c r="U1054"/>
  <c r="AR1056"/>
  <c r="X1016"/>
  <c r="BO1017"/>
  <c r="AG1019"/>
  <c r="BX1020"/>
  <c r="AH1022"/>
  <c r="CG1023"/>
  <c r="AQ1025"/>
  <c r="I1027"/>
  <c r="AZ1028"/>
  <c r="J1030"/>
  <c r="BI1031"/>
  <c r="S1033"/>
  <c r="BR1034"/>
  <c r="AB1036"/>
  <c r="BS1037"/>
  <c r="AK1039"/>
  <c r="CB1040"/>
  <c r="AT1042"/>
  <c r="CK1043"/>
  <c r="AU1045"/>
  <c r="M1047"/>
  <c r="BD1048"/>
  <c r="V1050"/>
  <c r="CC1051"/>
  <c r="BN1053"/>
  <c r="AY1055"/>
  <c r="AB1057"/>
  <c r="M1052"/>
  <c r="BV1053"/>
  <c r="BG1055"/>
  <c r="AJ1057"/>
  <c r="AN1051"/>
  <c r="CE1052"/>
  <c r="AW1054"/>
  <c r="G1056"/>
  <c r="AM982"/>
  <c r="AW983"/>
  <c r="BI984"/>
  <c r="BV985"/>
  <c r="CF986"/>
  <c r="M988"/>
  <c r="Z989"/>
  <c r="AK990"/>
  <c r="AW991"/>
  <c r="BJ992"/>
  <c r="BU993"/>
  <c r="CI994"/>
  <c r="M996"/>
  <c r="AO997"/>
  <c r="AJ999"/>
  <c r="AL1001"/>
  <c r="AY1003"/>
  <c r="BU1005"/>
  <c r="N1008"/>
  <c r="BP1010"/>
  <c r="AO1013"/>
  <c r="O1017"/>
  <c r="AW1020"/>
  <c r="CJ1023"/>
  <c r="BY1027"/>
  <c r="BK1032"/>
  <c r="BM1037"/>
  <c r="CD1041"/>
  <c r="AR1047"/>
  <c r="BD1054"/>
  <c r="CB997"/>
  <c r="Q999"/>
  <c r="AP1000"/>
  <c r="BN1001"/>
  <c r="P1003"/>
  <c r="AO1004"/>
  <c r="BN1005"/>
  <c r="R1007"/>
  <c r="AT1008"/>
  <c r="CK1009"/>
  <c r="AH1011"/>
  <c r="BY1012"/>
  <c r="AI1014"/>
  <c r="BX1015"/>
  <c r="BA1017"/>
  <c r="K1019"/>
  <c r="BE1020"/>
  <c r="P1022"/>
  <c r="BW1023"/>
  <c r="BC1025"/>
  <c r="BP1027"/>
  <c r="X1030"/>
  <c r="AS1032"/>
  <c r="BT1034"/>
  <c r="CJ1036"/>
  <c r="V1039"/>
  <c r="AR1041"/>
  <c r="BH1043"/>
  <c r="X1046"/>
  <c r="O1049"/>
  <c r="Z1055"/>
  <c r="AA1003"/>
  <c r="AN1004"/>
  <c r="BA1005"/>
  <c r="BZ1006"/>
  <c r="Q1008"/>
  <c r="AT1009"/>
  <c r="BV1010"/>
  <c r="P1012"/>
  <c r="AS1013"/>
  <c r="BX1014"/>
  <c r="AO1016"/>
  <c r="CF1017"/>
  <c r="AQ1019"/>
  <c r="S1021"/>
  <c r="BK1022"/>
  <c r="BM1024"/>
  <c r="AZ1026"/>
  <c r="BV1028"/>
  <c r="G1031"/>
  <c r="AF1033"/>
  <c r="CA1035"/>
  <c r="I1038"/>
  <c r="BB1040"/>
  <c r="BS1042"/>
  <c r="I1045"/>
  <c r="AJ1048"/>
  <c r="O1052"/>
  <c r="CB1056"/>
  <c r="CE996"/>
  <c r="L998"/>
  <c r="V999"/>
  <c r="AH1000"/>
  <c r="AU1001"/>
  <c r="BE1002"/>
  <c r="BR1003"/>
  <c r="CE1004"/>
  <c r="I1006"/>
  <c r="X1007"/>
  <c r="BA1008"/>
  <c r="CB1009"/>
  <c r="W1011"/>
  <c r="BB1012"/>
  <c r="CC1013"/>
  <c r="X1015"/>
  <c r="BK1016"/>
  <c r="AM1018"/>
  <c r="CD1019"/>
  <c r="AP1021"/>
  <c r="AO1023"/>
  <c r="Y1025"/>
  <c r="AB1027"/>
  <c r="AX1029"/>
  <c r="BS1031"/>
  <c r="AE1034"/>
  <c r="BW1036"/>
  <c r="AE1039"/>
  <c r="BV1041"/>
  <c r="H1044"/>
  <c r="J1047"/>
  <c r="T1050"/>
  <c r="AL1055"/>
  <c r="AU998"/>
  <c r="BD999"/>
  <c r="BQ1000"/>
  <c r="CD1001"/>
  <c r="G1003"/>
  <c r="U1004"/>
  <c r="AG1005"/>
  <c r="AS1006"/>
  <c r="BM1007"/>
  <c r="H1009"/>
  <c r="AI1010"/>
  <c r="BN1011"/>
  <c r="I1013"/>
  <c r="AK1014"/>
  <c r="BM1015"/>
  <c r="X1017"/>
  <c r="BO1018"/>
  <c r="AD1020"/>
  <c r="BV1021"/>
  <c r="BG1023"/>
  <c r="BJ1025"/>
  <c r="BV1027"/>
  <c r="AF1030"/>
  <c r="BZ1032"/>
  <c r="O1035"/>
  <c r="AF1037"/>
  <c r="BX1039"/>
  <c r="G1042"/>
  <c r="AC1044"/>
  <c r="H1047"/>
  <c r="R1050"/>
  <c r="BP1054"/>
  <c r="AC1050"/>
  <c r="AY1053"/>
  <c r="BA1056"/>
  <c r="AP945"/>
  <c r="AC946"/>
  <c r="H947"/>
  <c r="BT947"/>
  <c r="AY948"/>
  <c r="AL949"/>
  <c r="Q950"/>
  <c r="CC950"/>
  <c r="BH951"/>
  <c r="AM952"/>
  <c r="R953"/>
  <c r="CD953"/>
  <c r="BQ954"/>
  <c r="AV955"/>
  <c r="AA956"/>
  <c r="N957"/>
  <c r="BZ957"/>
  <c r="BE958"/>
  <c r="AJ959"/>
  <c r="O960"/>
  <c r="CA960"/>
  <c r="BF961"/>
  <c r="AS962"/>
  <c r="X963"/>
  <c r="CJ963"/>
  <c r="BO964"/>
  <c r="BB965"/>
  <c r="AG966"/>
  <c r="L967"/>
  <c r="BX967"/>
  <c r="BC968"/>
  <c r="AH969"/>
  <c r="V970"/>
  <c r="J971"/>
  <c r="CE971"/>
  <c r="BS972"/>
  <c r="BF973"/>
  <c r="AT974"/>
  <c r="AH975"/>
  <c r="W976"/>
  <c r="J977" i="3"/>
  <c r="J977" i="2" s="1"/>
  <c r="J978"/>
  <c r="CE977" i="3"/>
  <c r="CE977" i="2" s="1"/>
  <c r="CE978"/>
  <c r="BS979"/>
  <c r="BQ980"/>
  <c r="BE981"/>
  <c r="AS982"/>
  <c r="AO983"/>
  <c r="AC984"/>
  <c r="Q985"/>
  <c r="O986"/>
  <c r="CJ986"/>
  <c r="BX987"/>
  <c r="BL988"/>
  <c r="BI989"/>
  <c r="AW990"/>
  <c r="AJ991"/>
  <c r="AH992"/>
  <c r="V993"/>
  <c r="J994"/>
  <c r="CE994"/>
  <c r="BS995"/>
  <c r="BQ996"/>
  <c r="BE997"/>
  <c r="AS998"/>
  <c r="AO999"/>
  <c r="AC1000"/>
  <c r="Q1001"/>
  <c r="O1002"/>
  <c r="CJ1002"/>
  <c r="BX1003"/>
  <c r="BL1004"/>
  <c r="BI1005"/>
  <c r="AW1006"/>
  <c r="AO1007"/>
  <c r="AP1008"/>
  <c r="AO1009"/>
  <c r="AO1010"/>
  <c r="AP1011"/>
  <c r="AO1012"/>
  <c r="AP1013"/>
  <c r="AQ1014"/>
  <c r="AO1015"/>
  <c r="AY1016"/>
  <c r="BJ1017"/>
  <c r="BV1018"/>
  <c r="CI1019"/>
  <c r="M1021"/>
  <c r="Y1022"/>
  <c r="AV1023"/>
  <c r="BX1024"/>
  <c r="AO1026"/>
  <c r="P1028"/>
  <c r="BY1029"/>
  <c r="AV1031"/>
  <c r="AP1033"/>
  <c r="R1035"/>
  <c r="I1037"/>
  <c r="BM1038"/>
  <c r="AK1040"/>
  <c r="Z1042"/>
  <c r="CI1043"/>
  <c r="CC1045"/>
  <c r="AP1048"/>
  <c r="I1051"/>
  <c r="AP1054"/>
  <c r="AQ1057"/>
  <c r="K983"/>
  <c r="CF983"/>
  <c r="BU984"/>
  <c r="BR985"/>
  <c r="BF986"/>
  <c r="AT987"/>
  <c r="AH988"/>
  <c r="V989"/>
  <c r="K990"/>
  <c r="CF990"/>
  <c r="BS991"/>
  <c r="BG992"/>
  <c r="AU993"/>
  <c r="AI994"/>
  <c r="AF995"/>
  <c r="U996"/>
  <c r="I997"/>
  <c r="CD997"/>
  <c r="CA998"/>
  <c r="BN999"/>
  <c r="BB1000"/>
  <c r="AZ1001"/>
  <c r="AN1002"/>
  <c r="AB1003"/>
  <c r="P1004"/>
  <c r="CK1004"/>
  <c r="BY1005"/>
  <c r="BM1006"/>
  <c r="BG1007"/>
  <c r="BR1008"/>
  <c r="BS1009"/>
  <c r="BS1010"/>
  <c r="CD1011"/>
  <c r="CC1012"/>
  <c r="CD1013"/>
  <c r="CE1014"/>
  <c r="CE1015"/>
  <c r="L1017"/>
  <c r="U1018"/>
  <c r="AI1019"/>
  <c r="AV1020"/>
  <c r="BG1021"/>
  <c r="BS1022"/>
  <c r="M1024"/>
  <c r="AS1025"/>
  <c r="W1027"/>
  <c r="CE1028"/>
  <c r="BZ1030"/>
  <c r="AY1032"/>
  <c r="Z1034"/>
  <c r="CI1035"/>
  <c r="BF1037"/>
  <c r="AD1039"/>
  <c r="CH1040"/>
  <c r="BY1042"/>
  <c r="BA1044"/>
  <c r="BI1046"/>
  <c r="CD1048"/>
  <c r="AE1051"/>
  <c r="AE1054"/>
  <c r="BP1057"/>
  <c r="CJ1026"/>
  <c r="BX1027"/>
  <c r="BL1028"/>
  <c r="BI1029"/>
  <c r="AW1030"/>
  <c r="AJ1031"/>
  <c r="AH1032"/>
  <c r="V1033"/>
  <c r="J1034"/>
  <c r="CE1034"/>
  <c r="BS1035"/>
  <c r="BQ1036"/>
  <c r="BE1037"/>
  <c r="AS1038"/>
  <c r="AO1039"/>
  <c r="AC1040"/>
  <c r="Q1041"/>
  <c r="O1042"/>
  <c r="CJ1042"/>
  <c r="BX1043"/>
  <c r="BL1044"/>
  <c r="BI1045"/>
  <c r="AW1046"/>
  <c r="AJ1047"/>
  <c r="AH1048"/>
  <c r="V1049"/>
  <c r="J1050"/>
  <c r="CK1050"/>
  <c r="AB1052"/>
  <c r="AO1053"/>
  <c r="AZ1054"/>
  <c r="BL1055"/>
  <c r="BY1056"/>
  <c r="CJ1057"/>
  <c r="BY1045"/>
  <c r="BM1046"/>
  <c r="AZ1047"/>
  <c r="AO1048"/>
  <c r="AC1049"/>
  <c r="Q1050"/>
  <c r="M1051"/>
  <c r="Y1052"/>
  <c r="AJ1053"/>
  <c r="AX1054"/>
  <c r="BJ1055"/>
  <c r="BU1056"/>
  <c r="CH1057"/>
  <c r="BX970"/>
  <c r="BC971"/>
  <c r="AH972"/>
  <c r="U973"/>
  <c r="CG973"/>
  <c r="BL974"/>
  <c r="AQ975"/>
  <c r="AD976"/>
  <c r="N977" i="3"/>
  <c r="N977" i="2" s="1"/>
  <c r="N978"/>
  <c r="BZ977" i="3"/>
  <c r="BZ977" i="2" s="1"/>
  <c r="BZ978"/>
  <c r="BE979"/>
  <c r="AJ980"/>
  <c r="O981"/>
  <c r="CA981"/>
  <c r="M983"/>
  <c r="BD984"/>
  <c r="V986"/>
  <c r="BM987"/>
  <c r="W989"/>
  <c r="BN990"/>
  <c r="AF992"/>
  <c r="BW993"/>
  <c r="AO995"/>
  <c r="CF996"/>
  <c r="AP998"/>
  <c r="H1000"/>
  <c r="AY1001"/>
  <c r="Q1003"/>
  <c r="BH1004"/>
  <c r="R1006"/>
  <c r="BQ1007"/>
  <c r="AA1009"/>
  <c r="BZ1010"/>
  <c r="AJ1012"/>
  <c r="CA1013"/>
  <c r="AS1015"/>
  <c r="R1017"/>
  <c r="CB1018"/>
  <c r="BD1020"/>
  <c r="AO1022"/>
  <c r="Q1024"/>
  <c r="CI1025"/>
  <c r="BK1027"/>
  <c r="AW1029"/>
  <c r="AG1031"/>
  <c r="I1033"/>
  <c r="BS1034"/>
  <c r="AU1036"/>
  <c r="AF1038"/>
  <c r="G1040"/>
  <c r="BZ1041"/>
  <c r="BB1043"/>
  <c r="AN1045"/>
  <c r="X1047"/>
  <c r="CG1048"/>
  <c r="BL1050"/>
  <c r="CF1052"/>
  <c r="V1055"/>
  <c r="AV1057"/>
  <c r="W1008"/>
  <c r="BN1009"/>
  <c r="AF1011"/>
  <c r="BW1012"/>
  <c r="AO1014"/>
  <c r="CI1015"/>
  <c r="BK1017"/>
  <c r="AV1019"/>
  <c r="AH1021"/>
  <c r="I1023"/>
  <c r="CA1024"/>
  <c r="BD1026"/>
  <c r="AO1028"/>
  <c r="Q1030"/>
  <c r="CI1031"/>
  <c r="BK1033"/>
  <c r="AV1035"/>
  <c r="AH1037"/>
  <c r="I1039"/>
  <c r="CA1040"/>
  <c r="BD1042"/>
  <c r="AO1044"/>
  <c r="Q1046"/>
  <c r="CI1047"/>
  <c r="BK1049"/>
  <c r="BU1051"/>
  <c r="K1054"/>
  <c r="AH1056"/>
  <c r="Z1023"/>
  <c r="L1025"/>
  <c r="BU1026"/>
  <c r="BF1028"/>
  <c r="AI1030"/>
  <c r="J1032"/>
  <c r="BS1033"/>
  <c r="AU1035"/>
  <c r="AG1037"/>
  <c r="H1039"/>
  <c r="BZ1040"/>
  <c r="BC1042"/>
  <c r="AN1044"/>
  <c r="P1046"/>
  <c r="BX1047"/>
  <c r="BA1049"/>
  <c r="AT1051"/>
  <c r="BQ1053"/>
  <c r="H1056"/>
  <c r="CG1015"/>
  <c r="AQ1017"/>
  <c r="I1019"/>
  <c r="AZ1020"/>
  <c r="J1022"/>
  <c r="BI1023"/>
  <c r="S1025"/>
  <c r="BR1026"/>
  <c r="AB1028"/>
  <c r="BS1029"/>
  <c r="AK1031"/>
  <c r="CB1032"/>
  <c r="AT1034"/>
  <c r="CK1035"/>
  <c r="AU1037"/>
  <c r="M1039"/>
  <c r="BD1040"/>
  <c r="V1042"/>
  <c r="BM1043"/>
  <c r="W1045"/>
  <c r="BN1046"/>
  <c r="AF1048"/>
  <c r="BW1049"/>
  <c r="BA1051"/>
  <c r="AM1053"/>
  <c r="X1055"/>
  <c r="CG1056"/>
  <c r="BR1051"/>
  <c r="AU1053"/>
  <c r="AF1055"/>
  <c r="H1057"/>
  <c r="P1051"/>
  <c r="BG1052"/>
  <c r="Y1054"/>
  <c r="BP1055"/>
  <c r="CD982"/>
  <c r="BQ983"/>
  <c r="AV984"/>
  <c r="AA985"/>
  <c r="N986"/>
  <c r="BZ986"/>
  <c r="BE987"/>
  <c r="AJ988"/>
  <c r="O989"/>
  <c r="CA989"/>
  <c r="BF990"/>
  <c r="AS991"/>
  <c r="X992"/>
  <c r="CJ992"/>
  <c r="BO993"/>
  <c r="BB994"/>
  <c r="AG995"/>
  <c r="L996"/>
  <c r="BX996"/>
  <c r="BC997"/>
  <c r="AH998"/>
  <c r="U999"/>
  <c r="CG999"/>
  <c r="BL1000"/>
  <c r="AQ1001"/>
  <c r="AD1002"/>
  <c r="I1003"/>
  <c r="BU1003"/>
  <c r="AZ1004"/>
  <c r="AE1005"/>
  <c r="J1006"/>
  <c r="BV1006"/>
  <c r="BI1007"/>
  <c r="AN1008"/>
  <c r="S1009"/>
  <c r="CE1009"/>
  <c r="BR1010"/>
  <c r="AW1011"/>
  <c r="AB1012"/>
  <c r="G1013"/>
  <c r="BS1013"/>
  <c r="AX1014"/>
  <c r="AK1015"/>
  <c r="U1016"/>
  <c r="I1017"/>
  <c r="CD1017"/>
  <c r="BS1018"/>
  <c r="BG1019"/>
  <c r="AU1020"/>
  <c r="AI1021"/>
  <c r="AF1022"/>
  <c r="S1023"/>
  <c r="G1024"/>
  <c r="CC1024"/>
  <c r="BZ1025"/>
  <c r="BN1026"/>
  <c r="BB1027"/>
  <c r="AY1028"/>
  <c r="AN1029"/>
  <c r="AB1030"/>
  <c r="X1031"/>
  <c r="L1032"/>
  <c r="CG1032"/>
  <c r="BU1033"/>
  <c r="BI1034"/>
  <c r="AX1035"/>
  <c r="AL1036"/>
  <c r="Z1037"/>
  <c r="W1038"/>
  <c r="J1039"/>
  <c r="CE1039"/>
  <c r="BS1040"/>
  <c r="BQ1041"/>
  <c r="BE1042"/>
  <c r="AS1043"/>
  <c r="AP1044"/>
  <c r="AD1045"/>
  <c r="S1046"/>
  <c r="O1047"/>
  <c r="CJ1047"/>
  <c r="BX1048"/>
  <c r="BL1049"/>
  <c r="BB1050"/>
  <c r="BH1051"/>
  <c r="BT1052"/>
  <c r="CG1053"/>
  <c r="J1055"/>
  <c r="X1056"/>
  <c r="AI1057"/>
  <c r="AJ1007"/>
  <c r="O1008"/>
  <c r="CA1008"/>
  <c r="BF1009"/>
  <c r="AS1010"/>
  <c r="X1011"/>
  <c r="CJ1011"/>
  <c r="BO1012"/>
  <c r="BB1013"/>
  <c r="AG1014"/>
  <c r="L1015"/>
  <c r="BZ1015"/>
  <c r="BN1016"/>
  <c r="BB1017"/>
  <c r="AY1018"/>
  <c r="AM1019"/>
  <c r="AA1020"/>
  <c r="Y1021"/>
  <c r="M1022"/>
  <c r="CH1022"/>
  <c r="BU1023"/>
  <c r="BR1024"/>
  <c r="BF1025"/>
  <c r="AU1026"/>
  <c r="AI1027"/>
  <c r="AF1028"/>
  <c r="T1029"/>
  <c r="H1030"/>
  <c r="CC1030"/>
  <c r="BZ1031"/>
  <c r="BN1032"/>
  <c r="BB1033"/>
  <c r="AY1034"/>
  <c r="AM1035"/>
  <c r="AA1036"/>
  <c r="Y1037"/>
  <c r="M1038"/>
  <c r="CH1038"/>
  <c r="BU1039"/>
  <c r="BR1040"/>
  <c r="BF1041"/>
  <c r="AU1042"/>
  <c r="AI1043"/>
  <c r="AF1044"/>
  <c r="T1045"/>
  <c r="H1046"/>
  <c r="CC1046"/>
  <c r="BZ1047"/>
  <c r="BN1048"/>
  <c r="BB1049"/>
  <c r="AZ1050"/>
  <c r="BG1051"/>
  <c r="BS1052"/>
  <c r="CD1053"/>
  <c r="I1055"/>
  <c r="V1056"/>
  <c r="AG1057"/>
  <c r="Q1023"/>
  <c r="N1024"/>
  <c r="CI1024"/>
  <c r="BX1025"/>
  <c r="BL1026"/>
  <c r="BI1027"/>
  <c r="AW1028"/>
  <c r="AK1029"/>
  <c r="Y1030"/>
  <c r="L1031"/>
  <c r="CH1031"/>
  <c r="BV1032"/>
  <c r="BJ1033"/>
  <c r="AX1034"/>
  <c r="AL1035"/>
  <c r="Z1036"/>
  <c r="X1037"/>
  <c r="L1038"/>
  <c r="CG1038"/>
  <c r="BT1039"/>
  <c r="BQ1040"/>
  <c r="BE1041"/>
  <c r="AS1042"/>
  <c r="AQ1043"/>
  <c r="AE1044"/>
  <c r="S1045"/>
  <c r="G1046"/>
  <c r="CB1046"/>
  <c r="BO1047"/>
  <c r="BC1048"/>
  <c r="AR1049"/>
  <c r="AF1050"/>
  <c r="AG1051"/>
  <c r="AS1052"/>
  <c r="BF1053"/>
  <c r="BQ1054"/>
  <c r="CC1055"/>
  <c r="G1057"/>
  <c r="BY1015"/>
  <c r="BD1016"/>
  <c r="AI1017"/>
  <c r="V1018"/>
  <c r="CH1018"/>
  <c r="BM1019"/>
  <c r="AR1020"/>
  <c r="W1021"/>
  <c r="CI1021"/>
  <c r="BN1022"/>
  <c r="BA1023"/>
  <c r="AF1024"/>
  <c r="K1025"/>
  <c r="BW1025"/>
  <c r="BJ1026"/>
  <c r="AO1027"/>
  <c r="T1028"/>
  <c r="CF1028"/>
  <c r="BK1029"/>
  <c r="AP1030"/>
  <c r="AC1031"/>
  <c r="H1032"/>
  <c r="BT1032"/>
  <c r="AY1033"/>
  <c r="AL1034"/>
  <c r="Q1035"/>
  <c r="CC1035"/>
  <c r="BH1036"/>
  <c r="AM1037"/>
  <c r="R1038"/>
  <c r="CD1038"/>
  <c r="BQ1039"/>
  <c r="AV1040"/>
  <c r="AA1041"/>
  <c r="N1042"/>
  <c r="BZ1042"/>
  <c r="BE1043"/>
  <c r="AJ1044"/>
  <c r="O1045"/>
  <c r="CA1045"/>
  <c r="BF1046"/>
  <c r="AS1047"/>
  <c r="X1048"/>
  <c r="CJ1048"/>
  <c r="BO1049"/>
  <c r="BD1050"/>
  <c r="AR1051"/>
  <c r="AO1052"/>
  <c r="AC1053"/>
  <c r="R1054"/>
  <c r="O1055"/>
  <c r="CJ1055"/>
  <c r="BX1056"/>
  <c r="BL1057"/>
  <c r="BI1051"/>
  <c r="AW1052"/>
  <c r="AK1053"/>
  <c r="Z1054"/>
  <c r="W1055"/>
  <c r="K1056"/>
  <c r="CF1056"/>
  <c r="BT1057"/>
  <c r="H1051"/>
  <c r="BT1051"/>
  <c r="AY1052"/>
  <c r="AL1053"/>
  <c r="Q1054"/>
  <c r="CC1054"/>
  <c r="BH1055"/>
  <c r="AM1056"/>
  <c r="R1057"/>
  <c r="CD1057"/>
  <c r="BV982"/>
  <c r="BI983"/>
  <c r="AN984"/>
  <c r="S985"/>
  <c r="CE985"/>
  <c r="BR986"/>
  <c r="AW987"/>
  <c r="AB988"/>
  <c r="G989"/>
  <c r="BS989"/>
  <c r="AX990"/>
  <c r="AK991"/>
  <c r="P992"/>
  <c r="CB992"/>
  <c r="BG993"/>
  <c r="AT994"/>
  <c r="Y995"/>
  <c r="CK995"/>
  <c r="BP996"/>
  <c r="AU997"/>
  <c r="Z998"/>
  <c r="M999"/>
  <c r="BY999"/>
  <c r="BD1000"/>
  <c r="AI1001"/>
  <c r="V1002"/>
  <c r="CH1002"/>
  <c r="BM1003"/>
  <c r="AR1004"/>
  <c r="W1005"/>
  <c r="CI1005"/>
  <c r="BN1006"/>
  <c r="BA1007"/>
  <c r="AF1008"/>
  <c r="K1009"/>
  <c r="BW1009"/>
  <c r="BJ1010"/>
  <c r="AO1011"/>
  <c r="T1012"/>
  <c r="CF1012"/>
  <c r="BK1013"/>
  <c r="AP1014"/>
  <c r="AC1015"/>
  <c r="L1016"/>
  <c r="CG1016"/>
  <c r="BU1017"/>
  <c r="BI1018"/>
  <c r="AX1019"/>
  <c r="AL1020"/>
  <c r="Z1021"/>
  <c r="W1022"/>
  <c r="J1023"/>
  <c r="CE1023"/>
  <c r="BS1024"/>
  <c r="BQ1025"/>
  <c r="BE1026"/>
  <c r="AS1027"/>
  <c r="AP1028"/>
  <c r="AD1029"/>
  <c r="S1030"/>
  <c r="O1031"/>
  <c r="CJ1031"/>
  <c r="BX1032"/>
  <c r="BL1033"/>
  <c r="AZ1034"/>
  <c r="AN1035"/>
  <c r="AC1036"/>
  <c r="Q1037"/>
  <c r="N1038"/>
  <c r="CI1038"/>
  <c r="BV1039"/>
  <c r="BJ1040"/>
  <c r="BH1041"/>
  <c r="AV1042"/>
  <c r="AJ1043"/>
  <c r="AG1044"/>
  <c r="U1045"/>
  <c r="I1046"/>
  <c r="CE1046"/>
  <c r="CA1047"/>
  <c r="BO1048"/>
  <c r="BC1049"/>
  <c r="AQ1050"/>
  <c r="AW1051"/>
  <c r="BI1052"/>
  <c r="BT1053"/>
  <c r="CG1054"/>
  <c r="J1056"/>
  <c r="W1057"/>
  <c r="AB1007"/>
  <c r="G1008"/>
  <c r="BS1008"/>
  <c r="AX1009"/>
  <c r="AK1010"/>
  <c r="P1011"/>
  <c r="CB1011"/>
  <c r="BG1012"/>
  <c r="AT1013"/>
  <c r="Y1014"/>
  <c r="CK1014"/>
  <c r="BP1015"/>
  <c r="BE1016"/>
  <c r="AS1017"/>
  <c r="AP1018"/>
  <c r="AD1019"/>
  <c r="R1020"/>
  <c r="P1021"/>
  <c r="CK1021"/>
  <c r="BY1022"/>
  <c r="BL1023"/>
  <c r="BI1024"/>
  <c r="AW1025"/>
  <c r="AK1026"/>
  <c r="Z1027"/>
  <c r="W1028"/>
  <c r="K1029"/>
  <c r="CF1029"/>
  <c r="BT1030"/>
  <c r="BP1031"/>
  <c r="BE1032"/>
  <c r="AS1033"/>
  <c r="AP1034"/>
  <c r="AD1035"/>
  <c r="R1036"/>
  <c r="P1037"/>
  <c r="CK1037"/>
  <c r="BY1038"/>
  <c r="BL1039"/>
  <c r="BI1040"/>
  <c r="AW1041"/>
  <c r="AK1042"/>
  <c r="Z1043"/>
  <c r="W1044"/>
  <c r="K1045"/>
  <c r="CF1045"/>
  <c r="BT1046"/>
  <c r="BP1047"/>
  <c r="BE1048"/>
  <c r="AS1049"/>
  <c r="AP1050"/>
  <c r="AU1051"/>
  <c r="BE1052"/>
  <c r="BS1053"/>
  <c r="CF1054"/>
  <c r="I1056"/>
  <c r="V1057"/>
  <c r="H1023"/>
  <c r="CC1023"/>
  <c r="BZ1024"/>
  <c r="BN1025"/>
  <c r="BC1026"/>
  <c r="AZ1027"/>
  <c r="AN1028"/>
  <c r="AB1029"/>
  <c r="P1030"/>
  <c r="CK1030"/>
  <c r="BX1031"/>
  <c r="BM1032"/>
  <c r="BA1033"/>
  <c r="AO1034"/>
  <c r="AC1035"/>
  <c r="Q1036"/>
  <c r="N1037"/>
  <c r="CJ1037"/>
  <c r="BX1038"/>
  <c r="BK1039"/>
  <c r="BH1040"/>
  <c r="AV1041"/>
  <c r="AJ1042"/>
  <c r="AH1043"/>
  <c r="V1044"/>
  <c r="J1045"/>
  <c r="CE1045"/>
  <c r="BS1046"/>
  <c r="BF1047"/>
  <c r="AT1048"/>
  <c r="AH1049"/>
  <c r="W1050"/>
  <c r="U1051"/>
  <c r="AG1052"/>
  <c r="AR1053"/>
  <c r="BF1054"/>
  <c r="BO1055"/>
  <c r="CC1056"/>
  <c r="BQ1015"/>
  <c r="AV1016"/>
  <c r="AA1017"/>
  <c r="N1018"/>
  <c r="BZ1018"/>
  <c r="BE1019"/>
  <c r="AJ1020"/>
  <c r="O1021"/>
  <c r="CA1021"/>
  <c r="BF1022"/>
  <c r="AS1023"/>
  <c r="X1024"/>
  <c r="CJ1024"/>
  <c r="BO1025"/>
  <c r="BB1026"/>
  <c r="AG1027"/>
  <c r="L1028"/>
  <c r="BX1028"/>
  <c r="BC1029"/>
  <c r="AH1030"/>
  <c r="U1031"/>
  <c r="CG1031"/>
  <c r="BL1032"/>
  <c r="AQ1033"/>
  <c r="AD1034"/>
  <c r="I1035"/>
  <c r="BU1035"/>
  <c r="AZ1036"/>
  <c r="AE1037"/>
  <c r="J1038"/>
  <c r="BV1038"/>
  <c r="BI1039"/>
  <c r="AN1040"/>
  <c r="S1041"/>
  <c r="CE1041"/>
  <c r="BR1042"/>
  <c r="AW1043"/>
  <c r="AB1044"/>
  <c r="G1045"/>
  <c r="BS1045"/>
  <c r="AX1046"/>
  <c r="AK1047"/>
  <c r="P1048"/>
  <c r="CB1048"/>
  <c r="BG1049"/>
  <c r="AU1050"/>
  <c r="AI1051"/>
  <c r="AF1052"/>
  <c r="T1053"/>
  <c r="H1054"/>
  <c r="CD1054"/>
  <c r="CA1055"/>
  <c r="BO1056"/>
  <c r="BC1057"/>
  <c r="AZ1051"/>
  <c r="AN1052"/>
  <c r="AB1053"/>
  <c r="P1054"/>
  <c r="N1055"/>
  <c r="CI1055"/>
  <c r="BW1056"/>
  <c r="BK1057"/>
  <c r="CG1050"/>
  <c r="BL1051"/>
  <c r="AQ1052"/>
  <c r="AD1053"/>
  <c r="I1054"/>
  <c r="BU1054"/>
  <c r="AZ1055"/>
  <c r="AE1056"/>
  <c r="J1057"/>
  <c r="BV1057"/>
  <c r="BN1057"/>
  <c r="BF1057"/>
  <c r="AX1057"/>
  <c r="AP982"/>
  <c r="AC983"/>
  <c r="H984"/>
  <c r="BT984"/>
  <c r="AY985"/>
  <c r="AL986"/>
  <c r="Q987"/>
  <c r="CC987"/>
  <c r="BH988"/>
  <c r="AM989"/>
  <c r="R990"/>
  <c r="CD990"/>
  <c r="BQ991"/>
  <c r="AV992"/>
  <c r="AA993"/>
  <c r="N994"/>
  <c r="BZ994"/>
  <c r="BE995"/>
  <c r="AJ996"/>
  <c r="O997"/>
  <c r="CA997"/>
  <c r="BF998"/>
  <c r="AS999"/>
  <c r="X1000"/>
  <c r="CJ1000"/>
  <c r="BO1001"/>
  <c r="BB1002"/>
  <c r="AG1003"/>
  <c r="L1004"/>
  <c r="BX1004"/>
  <c r="BC1005"/>
  <c r="AH1006"/>
  <c r="U1007"/>
  <c r="CG1007"/>
  <c r="BL1008"/>
  <c r="AQ1009"/>
  <c r="AD1010"/>
  <c r="I1011"/>
  <c r="BU1011"/>
  <c r="AZ1012"/>
  <c r="AE1013"/>
  <c r="J1014"/>
  <c r="BV1014"/>
  <c r="BI1015"/>
  <c r="AW1016"/>
  <c r="AK1017"/>
  <c r="Y1018"/>
  <c r="M1019"/>
  <c r="CH1019"/>
  <c r="BV1020"/>
  <c r="BJ1021"/>
  <c r="BH1022"/>
  <c r="AU1023"/>
  <c r="AI1024"/>
  <c r="AF1025"/>
  <c r="T1026"/>
  <c r="H1027"/>
  <c r="CD1027"/>
  <c r="CA1028"/>
  <c r="BO1029"/>
  <c r="BC1030"/>
  <c r="AY1031"/>
  <c r="AM1032"/>
  <c r="AB1033"/>
  <c r="P1034"/>
  <c r="CK1034"/>
  <c r="BY1035"/>
  <c r="BM1036"/>
  <c r="BA1037"/>
  <c r="AY1038"/>
  <c r="AL1039"/>
  <c r="Z1040"/>
  <c r="W1041"/>
  <c r="K1042"/>
  <c r="CF1042"/>
  <c r="BT1043"/>
  <c r="BR1044"/>
  <c r="BF1045"/>
  <c r="AT1046"/>
  <c r="AP1047"/>
  <c r="AD1048"/>
  <c r="R1049"/>
  <c r="G1050"/>
  <c r="CH1050"/>
  <c r="J1052"/>
  <c r="X1053"/>
  <c r="AK1054"/>
  <c r="AU1055"/>
  <c r="BH1056"/>
  <c r="BS1057"/>
  <c r="BH1007"/>
  <c r="AM1008"/>
  <c r="R1009"/>
  <c r="CD1009"/>
  <c r="BQ1010"/>
  <c r="AV1011"/>
  <c r="AA1012"/>
  <c r="N1013"/>
  <c r="BZ1013"/>
  <c r="BE1014"/>
  <c r="AJ1015"/>
  <c r="T1016"/>
  <c r="H1017"/>
  <c r="CC1017"/>
  <c r="CA1018"/>
  <c r="BO1019"/>
  <c r="BC1020"/>
  <c r="AZ1021"/>
  <c r="AN1022"/>
  <c r="AA1023"/>
  <c r="Y1024"/>
  <c r="M1025"/>
  <c r="CH1025"/>
  <c r="BV1026"/>
  <c r="BJ1027"/>
  <c r="BG1028"/>
  <c r="AV1029"/>
  <c r="AJ1030"/>
  <c r="AF1031"/>
  <c r="T1032"/>
  <c r="H1033"/>
  <c r="CC1033"/>
  <c r="CA1034"/>
  <c r="BO1035"/>
  <c r="BC1036"/>
  <c r="AZ1037"/>
  <c r="AN1038"/>
  <c r="AA1039"/>
  <c r="Y1040"/>
  <c r="M1041"/>
  <c r="CH1041"/>
  <c r="BV1042"/>
  <c r="BJ1043"/>
  <c r="BG1044"/>
  <c r="AV1045"/>
  <c r="AJ1046"/>
  <c r="AF1047"/>
  <c r="T1048"/>
  <c r="H1049"/>
  <c r="CC1049"/>
  <c r="CF1050"/>
  <c r="I1052"/>
  <c r="W1053"/>
  <c r="AH1054"/>
  <c r="AT1055"/>
  <c r="BG1056"/>
  <c r="BR1057"/>
  <c r="AR1023"/>
  <c r="AP1024"/>
  <c r="AD1025"/>
  <c r="R1026"/>
  <c r="O1027"/>
  <c r="CJ1027"/>
  <c r="BY1028"/>
  <c r="BM1029"/>
  <c r="BA1030"/>
  <c r="AN1031"/>
  <c r="AB1032"/>
  <c r="P1033"/>
  <c r="CK1033"/>
  <c r="BY1034"/>
  <c r="BN1035"/>
  <c r="BB1036"/>
  <c r="AY1037"/>
  <c r="AM1038"/>
  <c r="Z1039"/>
  <c r="W1040"/>
  <c r="L1041"/>
  <c r="CG1041"/>
  <c r="BU1042"/>
  <c r="BR1043"/>
  <c r="BF1044"/>
  <c r="AT1045"/>
  <c r="AI1046"/>
  <c r="V1047"/>
  <c r="J1048"/>
  <c r="CE1048"/>
  <c r="BS1049"/>
  <c r="BJ1050"/>
  <c r="BQ1051"/>
  <c r="CC1052"/>
  <c r="J1054"/>
  <c r="S1055"/>
  <c r="AG1056"/>
  <c r="AR1057"/>
  <c r="P1016"/>
  <c r="CB1016"/>
  <c r="BG1017"/>
  <c r="AT1018"/>
  <c r="Y1019"/>
  <c r="CK1019"/>
  <c r="BP1020"/>
  <c r="AU1021"/>
  <c r="Z1022"/>
  <c r="M1023"/>
  <c r="BY1023"/>
  <c r="BD1024"/>
  <c r="AI1025"/>
  <c r="V1026"/>
  <c r="CH1026"/>
  <c r="BM1027"/>
  <c r="AR1028"/>
  <c r="W1029"/>
  <c r="CI1029"/>
  <c r="BN1030"/>
  <c r="BA1031"/>
  <c r="AF1032"/>
  <c r="K1033"/>
  <c r="BW1033"/>
  <c r="BJ1034"/>
  <c r="AO1035"/>
  <c r="T1036"/>
  <c r="CF1036"/>
  <c r="BK1037"/>
  <c r="AP1038"/>
  <c r="AC1039"/>
  <c r="H1040"/>
  <c r="BT1040"/>
  <c r="AY1041"/>
  <c r="AL1042"/>
  <c r="Q1043"/>
  <c r="CC1043"/>
  <c r="BH1044"/>
  <c r="AM1045"/>
  <c r="R1046"/>
  <c r="CD1046"/>
  <c r="BQ1047"/>
  <c r="AV1048"/>
  <c r="AA1049"/>
  <c r="N1050"/>
  <c r="CE1050"/>
  <c r="BS1051"/>
  <c r="BQ1052"/>
  <c r="BE1053"/>
  <c r="AS1054"/>
  <c r="AP1055"/>
  <c r="AD1056"/>
  <c r="S1057"/>
  <c r="O1051"/>
  <c r="CK1051"/>
  <c r="BY1052"/>
  <c r="BM1053"/>
  <c r="BA1054"/>
  <c r="AX1055"/>
  <c r="AL1056"/>
  <c r="AA1057"/>
  <c r="BA1050"/>
  <c r="AF1051"/>
  <c r="K1052"/>
  <c r="BW1052"/>
  <c r="BJ1053"/>
  <c r="AO1054"/>
  <c r="T1055"/>
  <c r="CF1055"/>
  <c r="BK1056"/>
  <c r="AP1057"/>
  <c r="AH982"/>
  <c r="U983"/>
  <c r="CG983"/>
  <c r="BL984"/>
  <c r="AQ985"/>
  <c r="AD986"/>
  <c r="I987"/>
  <c r="BU987"/>
  <c r="AZ988"/>
  <c r="AE989"/>
  <c r="J990"/>
  <c r="BV990"/>
  <c r="BI991"/>
  <c r="AN992"/>
  <c r="S993"/>
  <c r="CE993"/>
  <c r="BR994"/>
  <c r="AW995"/>
  <c r="AB996"/>
  <c r="G997"/>
  <c r="BS997"/>
  <c r="AX998"/>
  <c r="AK999"/>
  <c r="P1000"/>
  <c r="CB1000"/>
  <c r="BG1001"/>
  <c r="AT1002"/>
  <c r="Y1003"/>
  <c r="CK1003"/>
  <c r="BP1004"/>
  <c r="AU1005"/>
  <c r="Z1006"/>
  <c r="M1007"/>
  <c r="BY1007"/>
  <c r="BD1008"/>
  <c r="AI1009"/>
  <c r="V1010"/>
  <c r="CH1010"/>
  <c r="BM1011"/>
  <c r="AR1012"/>
  <c r="W1013"/>
  <c r="CI1013"/>
  <c r="BN1014"/>
  <c r="BA1015"/>
  <c r="AM1016"/>
  <c r="AB1017"/>
  <c r="P1018"/>
  <c r="CK1018"/>
  <c r="BY1019"/>
  <c r="BM1020"/>
  <c r="BA1021"/>
  <c r="AY1022"/>
  <c r="AL1023"/>
  <c r="Z1024"/>
  <c r="W1025"/>
  <c r="K1026"/>
  <c r="CF1026"/>
  <c r="BT1027"/>
  <c r="BR1028"/>
  <c r="BF1029"/>
  <c r="AT1030"/>
  <c r="AP1031"/>
  <c r="AD1032"/>
  <c r="R1033"/>
  <c r="G1034"/>
  <c r="CB1034"/>
  <c r="BP1035"/>
  <c r="BD1036"/>
  <c r="AR1037"/>
  <c r="AO1038"/>
  <c r="AB1039"/>
  <c r="Q1040"/>
  <c r="N1041"/>
  <c r="CI1041"/>
  <c r="BW1042"/>
  <c r="BK1043"/>
  <c r="BI1044"/>
  <c r="AW1045"/>
  <c r="AK1046"/>
  <c r="AG1047"/>
  <c r="U1048"/>
  <c r="I1049"/>
  <c r="CD1049"/>
  <c r="BW1050"/>
  <c r="CG1051"/>
  <c r="L1053"/>
  <c r="W1054"/>
  <c r="AI1055"/>
  <c r="AT1056"/>
  <c r="BH1057"/>
  <c r="AZ1007"/>
  <c r="AE1008"/>
  <c r="J1009"/>
  <c r="BV1009"/>
  <c r="BI1010"/>
  <c r="AN1011"/>
  <c r="S1012"/>
  <c r="CE1012"/>
  <c r="BR1013"/>
  <c r="AW1014"/>
  <c r="AB1015"/>
  <c r="K1016"/>
  <c r="CF1016"/>
  <c r="BT1017"/>
  <c r="BQ1018"/>
  <c r="BF1019"/>
  <c r="AT1020"/>
  <c r="AQ1021"/>
  <c r="AE1022"/>
  <c r="R1023"/>
  <c r="O1024"/>
  <c r="CK1024"/>
  <c r="BY1025"/>
  <c r="BM1026"/>
  <c r="BA1027"/>
  <c r="AX1028"/>
  <c r="AL1029"/>
  <c r="AA1030"/>
  <c r="W1031"/>
  <c r="K1032"/>
  <c r="CF1032"/>
  <c r="BT1033"/>
  <c r="BQ1034"/>
  <c r="BF1035"/>
  <c r="AT1036"/>
  <c r="AQ1037"/>
  <c r="AE1038"/>
  <c r="R1039"/>
  <c r="O1040"/>
  <c r="CK1040"/>
  <c r="BY1041"/>
  <c r="BM1042"/>
  <c r="BA1043"/>
  <c r="AX1044"/>
  <c r="AL1045"/>
  <c r="AA1046"/>
  <c r="W1047"/>
  <c r="K1048"/>
  <c r="CF1048"/>
  <c r="BT1049"/>
  <c r="BU1050"/>
  <c r="CF1051"/>
  <c r="I1053"/>
  <c r="V1054"/>
  <c r="AH1055"/>
  <c r="AS1056"/>
  <c r="BG1057"/>
  <c r="AI1023"/>
  <c r="AG1024"/>
  <c r="U1025"/>
  <c r="I1026"/>
  <c r="CD1026"/>
  <c r="CA1027"/>
  <c r="BO1028"/>
  <c r="BD1029"/>
  <c r="AR1030"/>
  <c r="AE1031"/>
  <c r="S1032"/>
  <c r="G1033"/>
  <c r="CB1033"/>
  <c r="BP1034"/>
  <c r="BD1035"/>
  <c r="AS1036"/>
  <c r="AP1037"/>
  <c r="AD1038"/>
  <c r="Q1039"/>
  <c r="N1040"/>
  <c r="CI1040"/>
  <c r="BX1041"/>
  <c r="BL1042"/>
  <c r="BI1043"/>
  <c r="AW1044"/>
  <c r="AK1045"/>
  <c r="Y1046"/>
  <c r="L1047"/>
  <c r="CH1047"/>
  <c r="BV1048"/>
  <c r="BJ1049"/>
  <c r="AY1050"/>
  <c r="BF1051"/>
  <c r="BR1052"/>
  <c r="CC1053"/>
  <c r="H1055"/>
  <c r="S1056"/>
  <c r="AF1057"/>
  <c r="H1016"/>
  <c r="BT1016"/>
  <c r="AY1017"/>
  <c r="AL1018"/>
  <c r="Q1019"/>
  <c r="CC1019"/>
  <c r="BH1020"/>
  <c r="AM1021"/>
  <c r="R1022"/>
  <c r="CD1022"/>
  <c r="BQ1023"/>
  <c r="AV1024"/>
  <c r="AA1025"/>
  <c r="N1026"/>
  <c r="BZ1026"/>
  <c r="BE1027"/>
  <c r="AJ1028"/>
  <c r="O1029"/>
  <c r="CA1029"/>
  <c r="BF1030"/>
  <c r="AS1031"/>
  <c r="X1032"/>
  <c r="CJ1032"/>
  <c r="BO1033"/>
  <c r="BB1034"/>
  <c r="AG1035"/>
  <c r="L1036"/>
  <c r="BX1036"/>
  <c r="BC1037"/>
  <c r="AH1038"/>
  <c r="U1039"/>
  <c r="CG1039"/>
  <c r="BL1040"/>
  <c r="AQ1041"/>
  <c r="AD1042"/>
  <c r="I1043"/>
  <c r="BU1043"/>
  <c r="AZ1044"/>
  <c r="AE1045"/>
  <c r="J1046"/>
  <c r="BV1046"/>
  <c r="BI1047"/>
  <c r="AN1048"/>
  <c r="S1049"/>
  <c r="CE1049"/>
  <c r="BV1050"/>
  <c r="BJ1051"/>
  <c r="BH1052"/>
  <c r="AV1053"/>
  <c r="AJ1054"/>
  <c r="AG1055"/>
  <c r="U1056"/>
  <c r="I1057"/>
  <c r="CE1057"/>
  <c r="CA1051"/>
  <c r="BP1052"/>
  <c r="BD1053"/>
  <c r="AR1054"/>
  <c r="AO1055"/>
  <c r="AC1056"/>
  <c r="Q1057"/>
  <c r="AS1050"/>
  <c r="X1051"/>
  <c r="CJ1051"/>
  <c r="BO1052"/>
  <c r="BB1053"/>
  <c r="AG1054"/>
  <c r="L1055"/>
  <c r="BX1055"/>
  <c r="BC1056"/>
  <c r="AH1057"/>
  <c r="Z1057"/>
</calcChain>
</file>

<file path=xl/sharedStrings.xml><?xml version="1.0" encoding="utf-8"?>
<sst xmlns="http://schemas.openxmlformats.org/spreadsheetml/2006/main" count="31" uniqueCount="31">
  <si>
    <t>**重要提示**</t>
  </si>
  <si>
    <t>本文件、本文件所含信息以及任何基于此的衍生信息仅限SHANGHAI UNIVERSITY的JIARUI YANG使用。</t>
  </si>
  <si>
    <t>~~~~~~~~~~~~~~~~~~~~~~~~~~~~~~~~~~~~~~~~~~~~~~~~~~~~~~~~~~~~~~~~~~~~~~~~~~~~~~~~~~~~~~~~~~~~~~~~~~~~~~~~~~~~~~~~~~~~~~~~~~~~~~~~~~~~~~~~~~~~~~~~~~~~~~~</t>
  </si>
  <si>
    <t>**参考**</t>
  </si>
  <si>
    <t xml:space="preserve">     彭博行业(BI)Excel输出生成的电子数据表可作为参考表格，用于不同的模型和其他表格。</t>
  </si>
  <si>
    <t xml:space="preserve">     暂不支持自动建造模型或从BI输出表格中拖放，但将BI输出作为参考表格用于其他电子数</t>
  </si>
  <si>
    <t xml:space="preserve">   据表，功能强大，简便易用，能帮助您实现各种分析目的。</t>
  </si>
  <si>
    <t xml:space="preserve">   --BI Excel输出表格通常包含2个数据标签(有些BI模型，比如BI行情显示部分的模型，只能生</t>
  </si>
  <si>
    <t xml:space="preserve">   成1个数据标签“工作表1”)：</t>
  </si>
  <si>
    <t xml:space="preserve">     1) BI数据：此标签界面简洁，数据与BI控制面板同步。 </t>
  </si>
  <si>
    <t xml:space="preserve">          列示表格可作为参考表格，用于不同的模型和其他衍生电子数据表。</t>
  </si>
  <si>
    <t xml:space="preserve">     2) 参考数据：此标签下存储着所有的原始数据并包含数据加工。通常会有两个独立的表格：</t>
  </si>
  <si>
    <t xml:space="preserve">          上表包括出错处理、公式等等，下表包含输出的任何/所有实时API信息。 </t>
  </si>
  <si>
    <t xml:space="preserve">          实际API(BDP/BDH)公式的构建也是在下表中，因此如果想查看/运用相应API详情，可参</t>
  </si>
  <si>
    <t xml:space="preserve">          看此处。</t>
  </si>
  <si>
    <t xml:space="preserve">          注：有些时候，可能没有下表(如果所选数据无一来自实时API链接)。</t>
  </si>
  <si>
    <t xml:space="preserve">   --不同标签的表格中包含有共同的数据列：</t>
  </si>
  <si>
    <t xml:space="preserve">     1) 简介:此行标签与您在BI上看到的行标签相同。</t>
  </si>
  <si>
    <t xml:space="preserve">     2) 代码：与此行对应的公司/指数代码(代码用于 </t>
  </si>
  <si>
    <t xml:space="preserve">          此行BDP/BDH公式，如适用)</t>
  </si>
  <si>
    <t xml:space="preserve">     3) 栏目代码：此calcrout代码用于构建此行BDP/BDH公式(如适用)。</t>
  </si>
  <si>
    <t xml:space="preserve">     4) 栏目助记符：此calcrout助记符与用于构建此行BDP/BDH公式(如适用)的栏目代码相对应。</t>
  </si>
  <si>
    <t xml:space="preserve">     5) 数据状态：此特定行的数据状态，包括“动态”、“静态”、“合计”、“平均”、“中值”或“标题”。</t>
  </si>
  <si>
    <t xml:space="preserve">           如果是“动态”，那么一旦有新数据进入数据库，即可自动更新至表格，无需再次输出。</t>
  </si>
  <si>
    <t xml:space="preserve">           如果是“静态”，即此行不存在实时链接，新数据只能通过再次运行BI并输出。</t>
  </si>
  <si>
    <t xml:space="preserve">           如果是“合计”、“平均”、“中值”或“公式”，有些公式组件的数据或许能自动更新，但如果要</t>
  </si>
  <si>
    <t xml:space="preserve">           确保表格中的数据都是最新的，必须再次运行BI并输出。</t>
  </si>
  <si>
    <t>~~~~~~~~~~~~~~~~~~~~~~~~~~~~~~~~~~~~~~~~~~~~~~~~~~~~~~~~~~~~~~~~~~~~~~~~~~~~~~~~~~~~~~~~~~~~~~~~~~~~~~~~~~~~~~~~~~~~~~~~~~~~~~~~~~~~~~~~~~~~~~~~~~~~~~~~~~~~~~~~</t>
  </si>
  <si>
    <t>**帮助**</t>
  </si>
  <si>
    <t xml:space="preserve">     如果您在BI Excel输出过程中或对输出结果有任何疑问，请在彭博终端上运行BI&lt;GO&gt;功能，</t>
  </si>
  <si>
    <t xml:space="preserve">   然后按&lt;HELP&gt;键两次。</t>
  </si>
</sst>
</file>

<file path=xl/styles.xml><?xml version="1.0" encoding="utf-8"?>
<styleSheet xmlns="http://schemas.openxmlformats.org/spreadsheetml/2006/main">
  <fonts count="20">
    <font>
      <sz val="11"/>
      <color theme="1"/>
      <name val="宋体"/>
      <family val="2"/>
      <scheme val="minor"/>
    </font>
    <font>
      <b/>
      <sz val="11"/>
      <color indexed="9"/>
      <name val="Calibri"/>
      <family val="2"/>
    </font>
    <font>
      <sz val="11"/>
      <color theme="1"/>
      <name val="宋体"/>
      <family val="2"/>
      <scheme val="minor"/>
    </font>
    <font>
      <b/>
      <sz val="18"/>
      <color theme="3"/>
      <name val="宋体"/>
      <family val="2"/>
      <scheme val="major"/>
    </font>
    <font>
      <b/>
      <sz val="15"/>
      <color theme="3"/>
      <name val="宋体"/>
      <family val="2"/>
      <scheme val="minor"/>
    </font>
    <font>
      <b/>
      <sz val="13"/>
      <color theme="3"/>
      <name val="宋体"/>
      <family val="2"/>
      <scheme val="minor"/>
    </font>
    <font>
      <b/>
      <sz val="11"/>
      <color theme="3"/>
      <name val="宋体"/>
      <family val="2"/>
      <scheme val="minor"/>
    </font>
    <font>
      <sz val="11"/>
      <color rgb="FF006100"/>
      <name val="宋体"/>
      <family val="2"/>
      <scheme val="minor"/>
    </font>
    <font>
      <sz val="11"/>
      <color rgb="FF9C0006"/>
      <name val="宋体"/>
      <family val="2"/>
      <scheme val="minor"/>
    </font>
    <font>
      <sz val="11"/>
      <color rgb="FF9C6500"/>
      <name val="宋体"/>
      <family val="2"/>
      <scheme val="minor"/>
    </font>
    <font>
      <sz val="11"/>
      <color rgb="FF3F3F76"/>
      <name val="宋体"/>
      <family val="2"/>
      <scheme val="minor"/>
    </font>
    <font>
      <b/>
      <sz val="11"/>
      <color rgb="FF3F3F3F"/>
      <name val="宋体"/>
      <family val="2"/>
      <scheme val="minor"/>
    </font>
    <font>
      <b/>
      <sz val="11"/>
      <color rgb="FFFA7D00"/>
      <name val="宋体"/>
      <family val="2"/>
      <scheme val="minor"/>
    </font>
    <font>
      <sz val="11"/>
      <color rgb="FFFA7D00"/>
      <name val="宋体"/>
      <family val="2"/>
      <scheme val="minor"/>
    </font>
    <font>
      <b/>
      <sz val="11"/>
      <color theme="0"/>
      <name val="宋体"/>
      <family val="2"/>
      <scheme val="minor"/>
    </font>
    <font>
      <sz val="11"/>
      <color rgb="FFFF0000"/>
      <name val="宋体"/>
      <family val="2"/>
      <scheme val="minor"/>
    </font>
    <font>
      <i/>
      <sz val="11"/>
      <color rgb="FF7F7F7F"/>
      <name val="宋体"/>
      <family val="2"/>
      <scheme val="minor"/>
    </font>
    <font>
      <b/>
      <sz val="11"/>
      <color theme="1"/>
      <name val="宋体"/>
      <family val="2"/>
      <scheme val="minor"/>
    </font>
    <font>
      <sz val="11"/>
      <color theme="0"/>
      <name val="宋体"/>
      <family val="2"/>
      <scheme val="minor"/>
    </font>
    <font>
      <sz val="9"/>
      <name val="宋体"/>
      <family val="3"/>
      <charset val="134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1" fillId="33" borderId="0"/>
    <xf numFmtId="0" fontId="12" fillId="6" borderId="4" applyNumberFormat="0" applyAlignment="0" applyProtection="0"/>
    <xf numFmtId="0" fontId="14" fillId="7" borderId="7" applyNumberFormat="0" applyAlignment="0" applyProtection="0"/>
    <xf numFmtId="0" fontId="1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10" fillId="5" borderId="4" applyNumberFormat="0" applyAlignment="0" applyProtection="0"/>
    <xf numFmtId="0" fontId="13" fillId="0" borderId="6" applyNumberFormat="0" applyFill="0" applyAlignment="0" applyProtection="0"/>
    <xf numFmtId="0" fontId="9" fillId="4" borderId="0" applyNumberFormat="0" applyBorder="0" applyAlignment="0" applyProtection="0"/>
    <xf numFmtId="0" fontId="2" fillId="8" borderId="8" applyNumberFormat="0" applyFont="0" applyAlignment="0" applyProtection="0"/>
    <xf numFmtId="0" fontId="11" fillId="6" borderId="5" applyNumberFormat="0" applyAlignment="0" applyProtection="0"/>
    <xf numFmtId="0" fontId="3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5" fillId="0" borderId="0" applyNumberFormat="0" applyFill="0" applyBorder="0" applyAlignment="0" applyProtection="0"/>
  </cellStyleXfs>
  <cellXfs count="2">
    <xf numFmtId="0" fontId="0" fillId="0" borderId="0" xfId="0"/>
    <xf numFmtId="0" fontId="1" fillId="33" borderId="0" xfId="26" applyNumberFormat="1" applyFont="1" applyFill="1" applyBorder="1" applyAlignment="1" applyProtection="1"/>
  </cellXfs>
  <cellStyles count="43">
    <cellStyle name="20% - 强调文字颜色 1" xfId="1" builtinId="30" customBuiltin="1"/>
    <cellStyle name="20% - 强调文字颜色 2" xfId="2" builtinId="34" customBuiltin="1"/>
    <cellStyle name="20% - 强调文字颜色 3" xfId="3" builtinId="38" customBuiltin="1"/>
    <cellStyle name="20% - 强调文字颜色 4" xfId="4" builtinId="42" customBuiltin="1"/>
    <cellStyle name="20% - 强调文字颜色 5" xfId="5" builtinId="46" customBuiltin="1"/>
    <cellStyle name="20% - 强调文字颜色 6" xfId="6" builtinId="50" customBuiltin="1"/>
    <cellStyle name="40% - 强调文字颜色 1" xfId="7" builtinId="31" customBuiltin="1"/>
    <cellStyle name="40% - 强调文字颜色 2" xfId="8" builtinId="35" customBuiltin="1"/>
    <cellStyle name="40% - 强调文字颜色 3" xfId="9" builtinId="39" customBuiltin="1"/>
    <cellStyle name="40% - 强调文字颜色 4" xfId="10" builtinId="43" customBuiltin="1"/>
    <cellStyle name="40% - 强调文字颜色 5" xfId="11" builtinId="47" customBuiltin="1"/>
    <cellStyle name="40% - 强调文字颜色 6" xfId="12" builtinId="51" customBuiltin="1"/>
    <cellStyle name="60% - 强调文字颜色 1" xfId="13" builtinId="32" customBuiltin="1"/>
    <cellStyle name="60% - 强调文字颜色 2" xfId="14" builtinId="36" customBuiltin="1"/>
    <cellStyle name="60% - 强调文字颜色 3" xfId="15" builtinId="40" customBuiltin="1"/>
    <cellStyle name="60% - 强调文字颜色 4" xfId="16" builtinId="44" customBuiltin="1"/>
    <cellStyle name="60% - 强调文字颜色 5" xfId="17" builtinId="48" customBuiltin="1"/>
    <cellStyle name="60% - 强调文字颜色 6" xfId="18" builtinId="52" customBuiltin="1"/>
    <cellStyle name="blp_column_header" xfId="26"/>
    <cellStyle name="标题" xfId="40" builtinId="15" customBuiltin="1"/>
    <cellStyle name="标题 1" xfId="31" builtinId="16" customBuiltin="1"/>
    <cellStyle name="标题 2" xfId="32" builtinId="17" customBuiltin="1"/>
    <cellStyle name="标题 3" xfId="33" builtinId="18" customBuiltin="1"/>
    <cellStyle name="标题 4" xfId="34" builtinId="19" customBuiltin="1"/>
    <cellStyle name="差" xfId="25" builtinId="27" customBuiltin="1"/>
    <cellStyle name="常规" xfId="0" builtinId="0"/>
    <cellStyle name="好" xfId="30" builtinId="26" customBuiltin="1"/>
    <cellStyle name="汇总" xfId="41" builtinId="25" customBuiltin="1"/>
    <cellStyle name="计算" xfId="27" builtinId="22" customBuiltin="1"/>
    <cellStyle name="检查单元格" xfId="28" builtinId="23" customBuiltin="1"/>
    <cellStyle name="解释性文本" xfId="29" builtinId="53" customBuiltin="1"/>
    <cellStyle name="警告文本" xfId="42" builtinId="11" customBuiltin="1"/>
    <cellStyle name="链接单元格" xfId="36" builtinId="24" customBuiltin="1"/>
    <cellStyle name="强调文字颜色 1" xfId="19" builtinId="29" customBuiltin="1"/>
    <cellStyle name="强调文字颜色 2" xfId="20" builtinId="33" customBuiltin="1"/>
    <cellStyle name="强调文字颜色 3" xfId="21" builtinId="37" customBuiltin="1"/>
    <cellStyle name="强调文字颜色 4" xfId="22" builtinId="41" customBuiltin="1"/>
    <cellStyle name="强调文字颜色 5" xfId="23" builtinId="45" customBuiltin="1"/>
    <cellStyle name="强调文字颜色 6" xfId="24" builtinId="49" customBuiltin="1"/>
    <cellStyle name="适中" xfId="37" builtinId="28" customBuiltin="1"/>
    <cellStyle name="输出" xfId="39" builtinId="21" customBuiltin="1"/>
    <cellStyle name="输入" xfId="35" builtinId="20" customBuiltin="1"/>
    <cellStyle name="注释" xfId="38" builtinId="10" customBuiltin="1"/>
  </cellStyles>
  <dxfs count="0"/>
  <tableStyles count="0" defaultTableStyle="TableStyleMedium2" defaultPivotStyle="PivotStyleLight16"/>
</styleSheet>
</file>

<file path=xl/volatileDependencies.xml><?xml version="1.0" encoding="utf-8"?>
<volTypes xmlns="http://schemas.openxmlformats.org/spreadsheetml/2006/main">
  <volType type="realTimeData">
    <main first="bloomberg.rtd">
      <tp t="s">
        <v>#N/A Authorization</v>
        <stp/>
        <stp>##V3_BDHV12</stp>
        <stp>SKT US Equity</stp>
        <stp>F0891</stp>
        <stp>-84CM</stp>
        <stp>2018/3/31</stp>
        <stp>[all reit industris per info.xlsx]ReferenceData!R2024C6</stp>
        <stp>Per=CM</stp>
        <stp>Dts=H</stp>
        <stp>Dir=H</stp>
        <stp>Points=84</stp>
        <stp>Sort=R</stp>
        <stp>Days=A</stp>
        <stp>Fill=B</stp>
        <stp>BE997=16Y</stp>
        <stp>FX=USD</stp>
        <tr r="F2024" s="3"/>
      </tp>
      <tp t="s">
        <v>#N/A Authorization</v>
        <stp/>
        <stp>##V3_BDHV12</stp>
        <stp>SRC US Equity</stp>
        <stp>F0891</stp>
        <stp>-84CM</stp>
        <stp>2018/3/31</stp>
        <stp>[all reit industris per info.xlsx]ReferenceData!R2021C6</stp>
        <stp>Per=CM</stp>
        <stp>Dts=H</stp>
        <stp>Dir=H</stp>
        <stp>Points=84</stp>
        <stp>Sort=R</stp>
        <stp>Days=A</stp>
        <stp>Fill=B</stp>
        <stp>BE997=16Y</stp>
        <stp>FX=USD</stp>
        <tr r="F2021" s="3"/>
      </tp>
      <tp t="s">
        <v>#N/A Authorization</v>
        <stp/>
        <stp>##V3_BDHV12</stp>
        <stp>UDR US Equity</stp>
        <stp>F0891</stp>
        <stp>-84CM</stp>
        <stp>2018/3/31</stp>
        <stp>[all reit industris per info.xlsx]ReferenceData!R2026C6</stp>
        <stp>Per=CM</stp>
        <stp>Dts=H</stp>
        <stp>Dir=H</stp>
        <stp>Points=84</stp>
        <stp>Sort=R</stp>
        <stp>Days=A</stp>
        <stp>Fill=B</stp>
        <stp>BE997=16Y</stp>
        <stp>FX=USD</stp>
        <tr r="F2026" s="3"/>
      </tp>
      <tp t="s">
        <v>#N/A Authorization</v>
        <stp/>
        <stp>##V3_BDHV12</stp>
        <stp>SLG US Equity</stp>
        <stp>F0891</stp>
        <stp>-84CM</stp>
        <stp>2018/3/31</stp>
        <stp>[all reit industris per info.xlsx]ReferenceData!R2020C6</stp>
        <stp>Per=CM</stp>
        <stp>Dts=H</stp>
        <stp>Dir=H</stp>
        <stp>Points=84</stp>
        <stp>Sort=R</stp>
        <stp>Days=A</stp>
        <stp>Fill=B</stp>
        <stp>BE997=16Y</stp>
        <stp>FX=USD</stp>
        <tr r="F2020" s="3"/>
      </tp>
      <tp t="s">
        <v>#N/A Authorization</v>
        <stp/>
        <stp>##V3_BDHV12</stp>
        <stp>SUI US Equity</stp>
        <stp>F0891</stp>
        <stp>-84CM</stp>
        <stp>2018/3/31</stp>
        <stp>[all reit industris per info.xlsx]ReferenceData!R2023C6</stp>
        <stp>Per=CM</stp>
        <stp>Dts=H</stp>
        <stp>Dir=H</stp>
        <stp>Points=84</stp>
        <stp>Sort=R</stp>
        <stp>Days=A</stp>
        <stp>Fill=B</stp>
        <stp>BE997=16Y</stp>
        <stp>FX=USD</stp>
        <tr r="F2023" s="3"/>
      </tp>
      <tp t="s">
        <v>#N/A Authorization</v>
        <stp/>
        <stp>##V3_BDHV12</stp>
        <stp>TCO US Equity</stp>
        <stp>F0891</stp>
        <stp>-84CM</stp>
        <stp>2018/3/31</stp>
        <stp>[all reit industris per info.xlsx]ReferenceData!R2025C6</stp>
        <stp>Per=CM</stp>
        <stp>Dts=H</stp>
        <stp>Dir=H</stp>
        <stp>Points=84</stp>
        <stp>Sort=R</stp>
        <stp>Days=A</stp>
        <stp>Fill=B</stp>
        <stp>BE997=16Y</stp>
        <stp>FX=USD</stp>
        <tr r="F2025" s="3"/>
      </tp>
      <tp t="s">
        <v>#N/A Authorization</v>
        <stp/>
        <stp>##V3_BDHV12</stp>
        <stp>VTR US Equity</stp>
        <stp>F0891</stp>
        <stp>-84CM</stp>
        <stp>2018/3/31</stp>
        <stp>[all reit industris per info.xlsx]ReferenceData!R2028C6</stp>
        <stp>Per=CM</stp>
        <stp>Dts=H</stp>
        <stp>Dir=H</stp>
        <stp>Points=84</stp>
        <stp>Sort=R</stp>
        <stp>Days=A</stp>
        <stp>Fill=B</stp>
        <stp>BE997=16Y</stp>
        <stp>FX=USD</stp>
        <tr r="F2028" s="3"/>
      </tp>
      <tp t="s">
        <v>#N/A Authorization</v>
        <stp/>
        <stp>##V3_BDHV12</stp>
        <stp>VER US Equity</stp>
        <stp>F0891</stp>
        <stp>-84CM</stp>
        <stp>2018/3/31</stp>
        <stp>[all reit industris per info.xlsx]ReferenceData!R2029C6</stp>
        <stp>Per=CM</stp>
        <stp>Dts=H</stp>
        <stp>Dir=H</stp>
        <stp>Points=84</stp>
        <stp>Sort=R</stp>
        <stp>Days=A</stp>
        <stp>Fill=B</stp>
        <stp>BE997=16Y</stp>
        <stp>FX=USD</stp>
        <tr r="F2029" s="3"/>
      </tp>
      <tp t="s">
        <v>#N/A Authorization</v>
        <stp/>
        <stp>##V3_BDHV12</stp>
        <stp>OHI US Equity</stp>
        <stp>F0891</stp>
        <stp>-84CM</stp>
        <stp>2018/3/31</stp>
        <stp>[all reit industris per info.xlsx]ReferenceData!R1929C6</stp>
        <stp>Per=CM</stp>
        <stp>Dts=H</stp>
        <stp>Dir=H</stp>
        <stp>Points=84</stp>
        <stp>Sort=R</stp>
        <stp>Days=A</stp>
        <stp>Fill=B</stp>
        <stp>BE997=1BF</stp>
        <stp>FX=USD</stp>
        <tr r="F1929" s="3"/>
      </tp>
      <tp t="s">
        <v>#N/A Authorization</v>
        <stp/>
        <stp>##V3_BDHV12</stp>
        <stp>NNN US Equity</stp>
        <stp>F0891</stp>
        <stp>-84CM</stp>
        <stp>2018/3/31</stp>
        <stp>[all reit industris per info.xlsx]ReferenceData!R1928C6</stp>
        <stp>Per=CM</stp>
        <stp>Dts=H</stp>
        <stp>Dir=H</stp>
        <stp>Points=84</stp>
        <stp>Sort=R</stp>
        <stp>Days=A</stp>
        <stp>Fill=B</stp>
        <stp>BE997=1BF</stp>
        <stp>FX=USD</stp>
        <tr r="F1928" s="3"/>
      </tp>
      <tp t="s">
        <v>#N/A Authorization</v>
        <stp/>
        <stp>##V3_BDHV12</stp>
        <stp>APLE US Equity</stp>
        <stp>F0891</stp>
        <stp>-84CM</stp>
        <stp>2018/3/31</stp>
        <stp>[all reit industris per info.xlsx]ReferenceData!R1881C6</stp>
        <stp>Per=CM</stp>
        <stp>Dts=H</stp>
        <stp>Dir=H</stp>
        <stp>Points=84</stp>
        <stp>Sort=R</stp>
        <stp>Days=A</stp>
        <stp>Fill=B</stp>
        <stp>BE997=1BF</stp>
        <stp>FX=USD</stp>
        <tr r="F1881" s="3"/>
      </tp>
      <tp t="s">
        <v>#N/A Authorization</v>
        <stp/>
        <stp>##V3_BDHV12</stp>
        <stp>LSI US Equity</stp>
        <stp>F0891</stp>
        <stp>-84CM</stp>
        <stp>2018/3/31</stp>
        <stp>[all reit industris per info.xlsx]ReferenceData!R1922C6</stp>
        <stp>Per=CM</stp>
        <stp>Dts=H</stp>
        <stp>Dir=H</stp>
        <stp>Points=84</stp>
        <stp>Sort=R</stp>
        <stp>Days=A</stp>
        <stp>Fill=B</stp>
        <stp>BE997=1BF</stp>
        <stp>FX=USD</stp>
        <tr r="F1922" s="3"/>
      </tp>
      <tp t="s">
        <v>#N/A Authorization</v>
        <stp/>
        <stp>##V3_BDHV12</stp>
        <stp>MAC US Equity</stp>
        <stp>F0891</stp>
        <stp>-84CM</stp>
        <stp>2018/3/31</stp>
        <stp>[all reit industris per info.xlsx]ReferenceData!R1923C6</stp>
        <stp>Per=CM</stp>
        <stp>Dts=H</stp>
        <stp>Dir=H</stp>
        <stp>Points=84</stp>
        <stp>Sort=R</stp>
        <stp>Days=A</stp>
        <stp>Fill=B</stp>
        <stp>BE997=1BF</stp>
        <stp>FX=USD</stp>
        <tr r="F1923" s="3"/>
      </tp>
      <tp t="s">
        <v>#N/A Authorization</v>
        <stp/>
        <stp>##V3_BDHV12</stp>
        <stp>LPT US Equity</stp>
        <stp>F0891</stp>
        <stp>-84CM</stp>
        <stp>2018/3/31</stp>
        <stp>[all reit industris per info.xlsx]ReferenceData!R1921C6</stp>
        <stp>Per=CM</stp>
        <stp>Dts=H</stp>
        <stp>Dir=H</stp>
        <stp>Points=84</stp>
        <stp>Sort=R</stp>
        <stp>Days=A</stp>
        <stp>Fill=B</stp>
        <stp>BE997=1BF</stp>
        <stp>FX=USD</stp>
        <tr r="F1921" s="3"/>
      </tp>
      <tp t="s">
        <v>#N/A Authorization</v>
        <stp/>
        <stp>##V3_BDHV12</stp>
        <stp>HR US Equity</stp>
        <stp>F0891</stp>
        <stp>-84CM</stp>
        <stp>2018/3/31</stp>
        <stp>[all reit industris per info.xlsx]ReferenceData!R2070C6</stp>
        <stp>Per=CM</stp>
        <stp>Dts=H</stp>
        <stp>Dir=H</stp>
        <stp>Points=84</stp>
        <stp>Sort=R</stp>
        <stp>Days=A</stp>
        <stp>Fill=B</stp>
        <stp>BE997=17Y</stp>
        <stp>FX=USD</stp>
        <tr r="F2070" s="3"/>
      </tp>
      <tp t="s">
        <v>#N/A Authorization</v>
        <stp/>
        <stp>##V3_BDHV12</stp>
        <stp>MAA US Equity</stp>
        <stp>F0891</stp>
        <stp>-84CM</stp>
        <stp>2018/3/31</stp>
        <stp>[all reit industris per info.xlsx]ReferenceData!R1926C6</stp>
        <stp>Per=CM</stp>
        <stp>Dts=H</stp>
        <stp>Dir=H</stp>
        <stp>Points=84</stp>
        <stp>Sort=R</stp>
        <stp>Days=A</stp>
        <stp>Fill=B</stp>
        <stp>BE997=1BF</stp>
        <stp>FX=USD</stp>
        <tr r="F1926" s="3"/>
      </tp>
      <tp t="s">
        <v>#N/A Authorization</v>
        <stp/>
        <stp>##V3_BDHV12</stp>
        <stp>MGP US Equity</stp>
        <stp>F0891</stp>
        <stp>-84CM</stp>
        <stp>2018/3/31</stp>
        <stp>[all reit industris per info.xlsx]ReferenceData!R1925C6</stp>
        <stp>Per=CM</stp>
        <stp>Dts=H</stp>
        <stp>Dir=H</stp>
        <stp>Points=84</stp>
        <stp>Sort=R</stp>
        <stp>Days=A</stp>
        <stp>Fill=B</stp>
        <stp>BE997=1BF</stp>
        <stp>FX=USD</stp>
        <tr r="F1925" s="3"/>
      </tp>
      <tp t="s">
        <v>#N/A Authorization</v>
        <stp/>
        <stp>##V3_BDHV12</stp>
        <stp>MPW US Equity</stp>
        <stp>F0891</stp>
        <stp>-84CM</stp>
        <stp>2018/3/31</stp>
        <stp>[all reit industris per info.xlsx]ReferenceData!R1924C6</stp>
        <stp>Per=CM</stp>
        <stp>Dts=H</stp>
        <stp>Dir=H</stp>
        <stp>Points=84</stp>
        <stp>Sort=R</stp>
        <stp>Days=A</stp>
        <stp>Fill=B</stp>
        <stp>BE997=1BF</stp>
        <stp>FX=USD</stp>
        <tr r="F1924" s="3"/>
      </tp>
      <tp t="s">
        <v>#N/A Authorization</v>
        <stp/>
        <stp>##V3_BDHV12</stp>
        <stp>NHI US Equity</stp>
        <stp>F0891</stp>
        <stp>-84CM</stp>
        <stp>2018/3/31</stp>
        <stp>[all reit industris per info.xlsx]ReferenceData!R1927C6</stp>
        <stp>Per=CM</stp>
        <stp>Dts=H</stp>
        <stp>Dir=H</stp>
        <stp>Points=84</stp>
        <stp>Sort=R</stp>
        <stp>Days=A</stp>
        <stp>Fill=B</stp>
        <stp>BE997=1BF</stp>
        <stp>FX=USD</stp>
        <tr r="F1927" s="3"/>
      </tp>
      <tp t="s">
        <v>#N/A Authorization</v>
        <stp/>
        <stp>##V3_BDHV12</stp>
        <stp>ESRT US Equity</stp>
        <stp>F0891</stp>
        <stp>-84CM</stp>
        <stp>2018/3/31</stp>
        <stp>[all reit industris per info.xlsx]ReferenceData!R1815C6</stp>
        <stp>Per=CM</stp>
        <stp>Dts=H</stp>
        <stp>Dir=H</stp>
        <stp>Points=84</stp>
        <stp>Sort=R</stp>
        <stp>Days=A</stp>
        <stp>Fill=B</stp>
        <stp>FX=USD</stp>
        <tr r="F1815" s="3"/>
      </tp>
      <tp t="s">
        <v>#N/A Authorization</v>
        <stp/>
        <stp>##V3_BDHV12</stp>
        <stp>ESRT US Equity</stp>
        <stp>F0893</stp>
        <stp>-84CM</stp>
        <stp>2018/3/31</stp>
        <stp>[all reit industris per info.xlsx]ReferenceData!R1735C6</stp>
        <stp>Per=CM</stp>
        <stp>Dts=H</stp>
        <stp>Dir=H</stp>
        <stp>Points=84</stp>
        <stp>Sort=R</stp>
        <stp>Days=A</stp>
        <stp>Fill=B</stp>
        <stp>FX=USD</stp>
        <tr r="F1735" s="3"/>
      </tp>
      <tp t="s">
        <v>#N/A Authorization</v>
        <stp/>
        <stp>##V3_BDHV12</stp>
        <stp>PGRE US Equity</stp>
        <stp>F0891</stp>
        <stp>-84CM</stp>
        <stp>2018/3/31</stp>
        <stp>[all reit industris per info.xlsx]ReferenceData!R1851C6</stp>
        <stp>Per=CM</stp>
        <stp>Dts=H</stp>
        <stp>Dir=H</stp>
        <stp>Points=84</stp>
        <stp>Sort=R</stp>
        <stp>Days=A</stp>
        <stp>Fill=B</stp>
        <stp>FX=USD</stp>
        <tr r="F1851" s="3"/>
      </tp>
      <tp t="s">
        <v>#N/A Authorization</v>
        <stp/>
        <stp>##V3_BDHV12</stp>
        <stp>PGRE US Equity</stp>
        <stp>F0893</stp>
        <stp>-84CM</stp>
        <stp>2018/3/31</stp>
        <stp>[all reit industris per info.xlsx]ReferenceData!R1771C6</stp>
        <stp>Per=CM</stp>
        <stp>Dts=H</stp>
        <stp>Dir=H</stp>
        <stp>Points=84</stp>
        <stp>Sort=R</stp>
        <stp>Days=A</stp>
        <stp>Fill=B</stp>
        <stp>FX=USD</stp>
        <tr r="F1771" s="3"/>
      </tp>
      <tp t="s">
        <v>#N/A Authorization</v>
        <stp/>
        <stp>##V3_BDHV12</stp>
        <stp>VNO US Equity</stp>
        <stp>F0891</stp>
        <stp>-84CM</stp>
        <stp>2018/3/31</stp>
        <stp>[all reit industris per info.xlsx]ReferenceData!R2030C6</stp>
        <stp>Per=CM</stp>
        <stp>Dts=H</stp>
        <stp>Dir=H</stp>
        <stp>Points=84</stp>
        <stp>Sort=R</stp>
        <stp>Days=A</stp>
        <stp>Fill=B</stp>
        <stp>BE997=16Y</stp>
        <stp>FX=USD</stp>
        <tr r="F2030" s="3"/>
      </tp>
      <tp t="s">
        <v>#N/A Authorization</v>
        <stp/>
        <stp>##V3_BDHV12</stp>
        <stp>WRI US Equity</stp>
        <stp>F0891</stp>
        <stp>-84CM</stp>
        <stp>2018/3/31</stp>
        <stp>[all reit industris per info.xlsx]ReferenceData!R2031C6</stp>
        <stp>Per=CM</stp>
        <stp>Dts=H</stp>
        <stp>Dir=H</stp>
        <stp>Points=84</stp>
        <stp>Sort=R</stp>
        <stp>Days=A</stp>
        <stp>Fill=B</stp>
        <stp>BE997=16Y</stp>
        <stp>FX=USD</stp>
        <tr r="F2031" s="3"/>
      </tp>
      <tp t="s">
        <v>#N/A Authorization</v>
        <stp/>
        <stp>##V3_BDHV12</stp>
        <stp>RYN US Equity</stp>
        <stp>F0891</stp>
        <stp>-84CM</stp>
        <stp>2018/3/31</stp>
        <stp>[all reit industris per info.xlsx]ReferenceData!R1934C6</stp>
        <stp>Per=CM</stp>
        <stp>Dts=H</stp>
        <stp>Dir=H</stp>
        <stp>Points=84</stp>
        <stp>Sort=R</stp>
        <stp>Days=A</stp>
        <stp>Fill=B</stp>
        <stp>BE997=1BF</stp>
        <stp>FX=USD</stp>
        <tr r="F1934" s="3"/>
      </tp>
      <tp t="s">
        <v>#N/A Authorization</v>
        <stp/>
        <stp>##V3_BDHV12</stp>
        <stp>REG US Equity</stp>
        <stp>F0891</stp>
        <stp>-84CM</stp>
        <stp>2018/3/31</stp>
        <stp>[all reit industris per info.xlsx]ReferenceData!R1936C6</stp>
        <stp>Per=CM</stp>
        <stp>Dts=H</stp>
        <stp>Dir=H</stp>
        <stp>Points=84</stp>
        <stp>Sort=R</stp>
        <stp>Days=A</stp>
        <stp>Fill=B</stp>
        <stp>BE997=1BF</stp>
        <stp>FX=USD</stp>
        <tr r="F1936" s="3"/>
      </tp>
      <tp t="s">
        <v>#N/A Authorization</v>
        <stp/>
        <stp>##V3_BDHV12</stp>
        <stp>PLD US Equity</stp>
        <stp>F0891</stp>
        <stp>-84CM</stp>
        <stp>2018/3/31</stp>
        <stp>[all reit industris per info.xlsx]ReferenceData!R1932C6</stp>
        <stp>Per=CM</stp>
        <stp>Dts=H</stp>
        <stp>Dir=H</stp>
        <stp>Points=84</stp>
        <stp>Sort=R</stp>
        <stp>Days=A</stp>
        <stp>Fill=B</stp>
        <stp>BE997=1BF</stp>
        <stp>FX=USD</stp>
        <tr r="F1932" s="3"/>
      </tp>
      <tp t="s">
        <v>#N/A Authorization</v>
        <stp/>
        <stp>##V3_BDHV12</stp>
        <stp>WPC US Equity</stp>
        <stp>F0891</stp>
        <stp>-84CM</stp>
        <stp>2018/3/31</stp>
        <stp>[all reit industris per info.xlsx]ReferenceData!R2034C6</stp>
        <stp>Per=CM</stp>
        <stp>Dts=H</stp>
        <stp>Dir=H</stp>
        <stp>Points=84</stp>
        <stp>Sort=R</stp>
        <stp>Days=A</stp>
        <stp>Fill=B</stp>
        <stp>BE997=16Y</stp>
        <stp>FX=USD</stp>
        <tr r="F2034" s="3"/>
      </tp>
      <tp t="s">
        <v>#N/A Authorization</v>
        <stp/>
        <stp>##V3_BDHV12</stp>
        <stp>PSA US Equity</stp>
        <stp>F0891</stp>
        <stp>-84CM</stp>
        <stp>2018/3/31</stp>
        <stp>[all reit industris per info.xlsx]ReferenceData!R1933C6</stp>
        <stp>Per=CM</stp>
        <stp>Dts=H</stp>
        <stp>Dir=H</stp>
        <stp>Points=84</stp>
        <stp>Sort=R</stp>
        <stp>Days=A</stp>
        <stp>Fill=B</stp>
        <stp>BE997=1BF</stp>
        <stp>FX=USD</stp>
        <tr r="F1933" s="3"/>
      </tp>
      <tp t="s">
        <v>#N/A Authorization</v>
        <stp/>
        <stp>##V3_BDHV12</stp>
        <stp>SPG US Equity</stp>
        <stp>F0891</stp>
        <stp>-84CM</stp>
        <stp>2018/3/31</stp>
        <stp>[all reit industris per info.xlsx]ReferenceData!R1939C6</stp>
        <stp>Per=CM</stp>
        <stp>Dts=H</stp>
        <stp>Dir=H</stp>
        <stp>Points=84</stp>
        <stp>Sort=R</stp>
        <stp>Days=A</stp>
        <stp>Fill=B</stp>
        <stp>BE997=1BF</stp>
        <stp>FX=USD</stp>
        <tr r="F1939" s="3"/>
      </tp>
      <tp t="s">
        <v>#N/A Authorization</v>
        <stp/>
        <stp>##V3_BDHV12</stp>
        <stp>INVH US Equity</stp>
        <stp>F0891</stp>
        <stp>-84CM</stp>
        <stp>2018/3/31</stp>
        <stp>[all reit industris per info.xlsx]ReferenceData!R1917C6</stp>
        <stp>Per=CM</stp>
        <stp>Dts=H</stp>
        <stp>Dir=H</stp>
        <stp>Points=84</stp>
        <stp>Sort=R</stp>
        <stp>Days=A</stp>
        <stp>Fill=B</stp>
        <stp>BE997=1BF</stp>
        <stp>FX=USD</stp>
        <tr r="F1917" s="3"/>
      </tp>
      <tp t="s">
        <v>#N/A Authorization</v>
        <stp/>
        <stp>##V3_BDHV12</stp>
        <stp>SNH US Equity</stp>
        <stp>F0891</stp>
        <stp>-84CM</stp>
        <stp>2018/3/31</stp>
        <stp>[all reit industris per info.xlsx]ReferenceData!R1938C6</stp>
        <stp>Per=CM</stp>
        <stp>Dts=H</stp>
        <stp>Dir=H</stp>
        <stp>Points=84</stp>
        <stp>Sort=R</stp>
        <stp>Days=A</stp>
        <stp>Fill=B</stp>
        <stp>BE997=1BF</stp>
        <stp>FX=USD</stp>
        <tr r="F1938" s="3"/>
      </tp>
      <tp t="s">
        <v>#N/A Authorization</v>
        <stp/>
        <stp>##V3_BDHV12</stp>
        <stp>AMH US Equity</stp>
        <stp>F0891</stp>
        <stp>-84CM</stp>
        <stp>2018/3/31</stp>
        <stp>[all reit industris per info.xlsx]ReferenceData!R2037C6</stp>
        <stp>Per=CM</stp>
        <stp>Dts=H</stp>
        <stp>Dir=H</stp>
        <stp>Points=84</stp>
        <stp>Sort=R</stp>
        <stp>Days=A</stp>
        <stp>Fill=B</stp>
        <stp>BE997=17Y</stp>
        <stp>FX=USD</stp>
        <tr r="F2037" s="3"/>
      </tp>
      <tp t="s">
        <v>#N/A Authorization</v>
        <stp/>
        <stp>##V3_BDHV12</stp>
        <stp>ACC US Equity</stp>
        <stp>F0891</stp>
        <stp>-84CM</stp>
        <stp>2018/3/31</stp>
        <stp>[all reit industris per info.xlsx]ReferenceData!R2036C6</stp>
        <stp>Per=CM</stp>
        <stp>Dts=H</stp>
        <stp>Dir=H</stp>
        <stp>Points=84</stp>
        <stp>Sort=R</stp>
        <stp>Days=A</stp>
        <stp>Fill=B</stp>
        <stp>BE997=17Y</stp>
        <stp>FX=USD</stp>
        <tr r="F2036" s="3"/>
      </tp>
      <tp t="s">
        <v>#N/A Authorization</v>
        <stp/>
        <stp>##V3_BDHV12</stp>
        <stp>ARE US Equity</stp>
        <stp>F0891</stp>
        <stp>-84CM</stp>
        <stp>2018/3/31</stp>
        <stp>[all reit industris per info.xlsx]ReferenceData!R2035C6</stp>
        <stp>Per=CM</stp>
        <stp>Dts=H</stp>
        <stp>Dir=H</stp>
        <stp>Points=84</stp>
        <stp>Sort=R</stp>
        <stp>Days=A</stp>
        <stp>Fill=B</stp>
        <stp>BE997=17Y</stp>
        <stp>FX=USD</stp>
        <tr r="F2035" s="3"/>
      </tp>
      <tp t="s">
        <v>#N/A Authorization</v>
        <stp/>
        <stp>##V3_BDHV12</stp>
        <stp>FR US Equity</stp>
        <stp>F0891</stp>
        <stp>-84CM</stp>
        <stp>2018/3/31</stp>
        <stp>[all reit industris per info.xlsx]ReferenceData!R2064C6</stp>
        <stp>Per=CM</stp>
        <stp>Dts=H</stp>
        <stp>Dir=H</stp>
        <stp>Points=84</stp>
        <stp>Sort=R</stp>
        <stp>Days=A</stp>
        <stp>Fill=B</stp>
        <stp>BE997=17Y</stp>
        <stp>FX=USD</stp>
        <tr r="F2064" s="3"/>
      </tp>
      <tp t="s">
        <v>#N/A Authorization</v>
        <stp/>
        <stp>##V3_BDHV12</stp>
        <stp>OUT US Equity</stp>
        <stp>F0891</stp>
        <stp>-84CM</stp>
        <stp>2018/3/31</stp>
        <stp>[all reit industris per info.xlsx]ReferenceData!R1930C6</stp>
        <stp>Per=CM</stp>
        <stp>Dts=H</stp>
        <stp>Dir=H</stp>
        <stp>Points=84</stp>
        <stp>Sort=R</stp>
        <stp>Days=A</stp>
        <stp>Fill=B</stp>
        <stp>BE997=1BF</stp>
        <stp>FX=USD</stp>
        <tr r="F1930" s="3"/>
      </tp>
      <tp t="s">
        <v>#N/A Authorization</v>
        <stp/>
        <stp>##V3_BDHV12</stp>
        <stp>HCN US Equity</stp>
        <stp>F0891</stp>
        <stp>-84CM</stp>
        <stp>2018/3/31</stp>
        <stp>[all reit industris per info.xlsx]ReferenceData!R2032C6</stp>
        <stp>Per=CM</stp>
        <stp>Dts=H</stp>
        <stp>Dir=H</stp>
        <stp>Points=84</stp>
        <stp>Sort=R</stp>
        <stp>Days=A</stp>
        <stp>Fill=B</stp>
        <stp>BE997=16Y</stp>
        <stp>FX=USD</stp>
        <tr r="F2032" s="3"/>
      </tp>
      <tp t="s">
        <v>#N/A Authorization</v>
        <stp/>
        <stp>##V3_BDHV12</stp>
        <stp>AIV US Equity</stp>
        <stp>F0891</stp>
        <stp>-84CM</stp>
        <stp>2018/3/31</stp>
        <stp>[all reit industris per info.xlsx]ReferenceData!R2039C6</stp>
        <stp>Per=CM</stp>
        <stp>Dts=H</stp>
        <stp>Dir=H</stp>
        <stp>Points=84</stp>
        <stp>Sort=R</stp>
        <stp>Days=A</stp>
        <stp>Fill=B</stp>
        <stp>BE997=17Y</stp>
        <stp>FX=USD</stp>
        <tr r="F2039" s="3"/>
      </tp>
      <tp t="s">
        <v>#N/A Authorization</v>
        <stp/>
        <stp>##V3_BDHV12</stp>
        <stp>AMT US Equity</stp>
        <stp>F0891</stp>
        <stp>-84CM</stp>
        <stp>2018/3/31</stp>
        <stp>[all reit industris per info.xlsx]ReferenceData!R2038C6</stp>
        <stp>Per=CM</stp>
        <stp>Dts=H</stp>
        <stp>Dir=H</stp>
        <stp>Points=84</stp>
        <stp>Sort=R</stp>
        <stp>Days=A</stp>
        <stp>Fill=B</stp>
        <stp>BE997=17Y</stp>
        <stp>FX=USD</stp>
        <tr r="F2038" s="3"/>
      </tp>
      <tp t="s">
        <v>#N/A Authorization</v>
        <stp/>
        <stp>##V3_BDHV12</stp>
        <stp>SKT US Equity</stp>
        <stp>F0891</stp>
        <stp>-84CM</stp>
        <stp>2018/3/31</stp>
        <stp>[all reit industris per info.xlsx]ReferenceData!R2104C6</stp>
        <stp>Per=CM</stp>
        <stp>Dts=H</stp>
        <stp>Dir=H</stp>
        <stp>Points=84</stp>
        <stp>Sort=R</stp>
        <stp>Days=A</stp>
        <stp>Fill=B</stp>
        <stp>BE997=17Y</stp>
        <stp>FX=USD</stp>
        <tr r="F2104" s="3"/>
      </tp>
      <tp t="s">
        <v>#N/A Authorization</v>
        <stp/>
        <stp>##V3_BDHV12</stp>
        <stp>CONE US Equity</stp>
        <stp>F0891</stp>
        <stp>-84CM</stp>
        <stp>2018/3/31</stp>
        <stp>[all reit industris per info.xlsx]ReferenceData!R1888C6</stp>
        <stp>Per=CM</stp>
        <stp>Dts=H</stp>
        <stp>Dir=H</stp>
        <stp>Points=84</stp>
        <stp>Sort=R</stp>
        <stp>Days=A</stp>
        <stp>Fill=B</stp>
        <stp>BE997=1BF</stp>
        <stp>FX=USD</stp>
        <tr r="F1888" s="3"/>
      </tp>
      <tp t="s">
        <v>#N/A Authorization</v>
        <stp/>
        <stp>##V3_BDHV12</stp>
        <stp>SRC US Equity</stp>
        <stp>F0891</stp>
        <stp>-84CM</stp>
        <stp>2018/3/31</stp>
        <stp>[all reit industris per info.xlsx]ReferenceData!R2101C6</stp>
        <stp>Per=CM</stp>
        <stp>Dts=H</stp>
        <stp>Dir=H</stp>
        <stp>Points=84</stp>
        <stp>Sort=R</stp>
        <stp>Days=A</stp>
        <stp>Fill=B</stp>
        <stp>BE997=17Y</stp>
        <stp>FX=USD</stp>
        <tr r="F2101" s="3"/>
      </tp>
      <tp t="s">
        <v>#N/A Authorization</v>
        <stp/>
        <stp>##V3_BDHV12</stp>
        <stp>UDR US Equity</stp>
        <stp>F0891</stp>
        <stp>-84CM</stp>
        <stp>2018/3/31</stp>
        <stp>[all reit industris per info.xlsx]ReferenceData!R2106C6</stp>
        <stp>Per=CM</stp>
        <stp>Dts=H</stp>
        <stp>Dir=H</stp>
        <stp>Points=84</stp>
        <stp>Sort=R</stp>
        <stp>Days=A</stp>
        <stp>Fill=B</stp>
        <stp>BE997=17Y</stp>
        <stp>FX=USD</stp>
        <tr r="F2106" s="3"/>
      </tp>
      <tp t="s">
        <v>#N/A Authorization</v>
        <stp/>
        <stp>##V3_BDHV12</stp>
        <stp>SLG US Equity</stp>
        <stp>F0891</stp>
        <stp>-84CM</stp>
        <stp>2018/3/31</stp>
        <stp>[all reit industris per info.xlsx]ReferenceData!R2100C6</stp>
        <stp>Per=CM</stp>
        <stp>Dts=H</stp>
        <stp>Dir=H</stp>
        <stp>Points=84</stp>
        <stp>Sort=R</stp>
        <stp>Days=A</stp>
        <stp>Fill=B</stp>
        <stp>BE997=17Y</stp>
        <stp>FX=USD</stp>
        <tr r="F2100" s="3"/>
      </tp>
      <tp t="s">
        <v>#N/A Authorization</v>
        <stp/>
        <stp>##V3_BDHV12</stp>
        <stp>SUI US Equity</stp>
        <stp>F0891</stp>
        <stp>-84CM</stp>
        <stp>2018/3/31</stp>
        <stp>[all reit industris per info.xlsx]ReferenceData!R2103C6</stp>
        <stp>Per=CM</stp>
        <stp>Dts=H</stp>
        <stp>Dir=H</stp>
        <stp>Points=84</stp>
        <stp>Sort=R</stp>
        <stp>Days=A</stp>
        <stp>Fill=B</stp>
        <stp>BE997=17Y</stp>
        <stp>FX=USD</stp>
        <tr r="F2103" s="3"/>
      </tp>
      <tp t="s">
        <v>#N/A Authorization</v>
        <stp/>
        <stp>##V3_BDHV12</stp>
        <stp>TCO US Equity</stp>
        <stp>F0891</stp>
        <stp>-84CM</stp>
        <stp>2018/3/31</stp>
        <stp>[all reit industris per info.xlsx]ReferenceData!R2105C6</stp>
        <stp>Per=CM</stp>
        <stp>Dts=H</stp>
        <stp>Dir=H</stp>
        <stp>Points=84</stp>
        <stp>Sort=R</stp>
        <stp>Days=A</stp>
        <stp>Fill=B</stp>
        <stp>BE997=17Y</stp>
        <stp>FX=USD</stp>
        <tr r="F2105" s="3"/>
      </tp>
      <tp t="s">
        <v>#N/A Authorization</v>
        <stp/>
        <stp>##V3_BDHV12</stp>
        <stp>VTR US Equity</stp>
        <stp>F0891</stp>
        <stp>-84CM</stp>
        <stp>2018/3/31</stp>
        <stp>[all reit industris per info.xlsx]ReferenceData!R2108C6</stp>
        <stp>Per=CM</stp>
        <stp>Dts=H</stp>
        <stp>Dir=H</stp>
        <stp>Points=84</stp>
        <stp>Sort=R</stp>
        <stp>Days=A</stp>
        <stp>Fill=B</stp>
        <stp>BE997=17Y</stp>
        <stp>FX=USD</stp>
        <tr r="F2108" s="3"/>
      </tp>
      <tp t="s">
        <v>#N/A Authorization</v>
        <stp/>
        <stp>##V3_BDHV12</stp>
        <stp>VER US Equity</stp>
        <stp>F0891</stp>
        <stp>-84CM</stp>
        <stp>2018/3/31</stp>
        <stp>[all reit industris per info.xlsx]ReferenceData!R2109C6</stp>
        <stp>Per=CM</stp>
        <stp>Dts=H</stp>
        <stp>Dir=H</stp>
        <stp>Points=84</stp>
        <stp>Sort=R</stp>
        <stp>Days=A</stp>
        <stp>Fill=B</stp>
        <stp>BE997=17Y</stp>
        <stp>FX=USD</stp>
        <tr r="F2109" s="3"/>
      </tp>
      <tp t="s">
        <v>#N/A Authorization</v>
        <stp/>
        <stp>##V3_BDHV12</stp>
        <stp>NNN US Equity</stp>
        <stp>F0891</stp>
        <stp>-84CM</stp>
        <stp>2018/3/31</stp>
        <stp>[all reit industris per info.xlsx]ReferenceData!R2008C6</stp>
        <stp>Per=CM</stp>
        <stp>Dts=H</stp>
        <stp>Dir=H</stp>
        <stp>Points=84</stp>
        <stp>Sort=R</stp>
        <stp>Days=A</stp>
        <stp>Fill=B</stp>
        <stp>BE997=16Y</stp>
        <stp>FX=USD</stp>
        <tr r="F2008" s="3"/>
      </tp>
      <tp t="s">
        <v>#N/A Authorization</v>
        <stp/>
        <stp>##V3_BDHV12</stp>
        <stp>OHI US Equity</stp>
        <stp>F0891</stp>
        <stp>-84CM</stp>
        <stp>2018/3/31</stp>
        <stp>[all reit industris per info.xlsx]ReferenceData!R2009C6</stp>
        <stp>Per=CM</stp>
        <stp>Dts=H</stp>
        <stp>Dir=H</stp>
        <stp>Points=84</stp>
        <stp>Sort=R</stp>
        <stp>Days=A</stp>
        <stp>Fill=B</stp>
        <stp>BE997=16Y</stp>
        <stp>FX=USD</stp>
        <tr r="F2009" s="3"/>
      </tp>
      <tp t="s">
        <v>#N/A Authorization</v>
        <stp/>
        <stp>##V3_BDHV12</stp>
        <stp>EXR US Equity</stp>
        <stp>F0891</stp>
        <stp>-84CM</stp>
        <stp>2018/3/31</stp>
        <stp>[all reit industris per info.xlsx]ReferenceData!R1902C6</stp>
        <stp>Per=CM</stp>
        <stp>Dts=H</stp>
        <stp>Dir=H</stp>
        <stp>Points=84</stp>
        <stp>Sort=R</stp>
        <stp>Days=A</stp>
        <stp>Fill=B</stp>
        <stp>BE997=1BF</stp>
        <stp>FX=USD</stp>
        <tr r="F1902" s="3"/>
      </tp>
      <tp t="s">
        <v>#N/A Authorization</v>
        <stp/>
        <stp>##V3_BDHV12</stp>
        <stp>ESS US Equity</stp>
        <stp>F0891</stp>
        <stp>-84CM</stp>
        <stp>2018/3/31</stp>
        <stp>[all reit industris per info.xlsx]ReferenceData!R1901C6</stp>
        <stp>Per=CM</stp>
        <stp>Dts=H</stp>
        <stp>Dir=H</stp>
        <stp>Points=84</stp>
        <stp>Sort=R</stp>
        <stp>Days=A</stp>
        <stp>Fill=B</stp>
        <stp>BE997=1BF</stp>
        <stp>FX=USD</stp>
        <tr r="F1901" s="3"/>
      </tp>
      <tp t="s">
        <v>#N/A Authorization</v>
        <stp/>
        <stp>##V3_BDHV12</stp>
        <stp>FRT US Equity</stp>
        <stp>F0891</stp>
        <stp>-84CM</stp>
        <stp>2018/3/31</stp>
        <stp>[all reit industris per info.xlsx]ReferenceData!R1903C6</stp>
        <stp>Per=CM</stp>
        <stp>Dts=H</stp>
        <stp>Dir=H</stp>
        <stp>Points=84</stp>
        <stp>Sort=R</stp>
        <stp>Days=A</stp>
        <stp>Fill=B</stp>
        <stp>BE997=1BF</stp>
        <stp>FX=USD</stp>
        <tr r="F1903" s="3"/>
      </tp>
      <tp t="s">
        <v>#N/A Authorization</v>
        <stp/>
        <stp>##V3_BDHV12</stp>
        <stp>EQR US Equity</stp>
        <stp>F0891</stp>
        <stp>-84CM</stp>
        <stp>2018/3/31</stp>
        <stp>[all reit industris per info.xlsx]ReferenceData!R1900C6</stp>
        <stp>Per=CM</stp>
        <stp>Dts=H</stp>
        <stp>Dir=H</stp>
        <stp>Points=84</stp>
        <stp>Sort=R</stp>
        <stp>Days=A</stp>
        <stp>Fill=B</stp>
        <stp>BE997=1BF</stp>
        <stp>FX=USD</stp>
        <tr r="F1900" s="3"/>
      </tp>
      <tp t="s">
        <v>#N/A Authorization</v>
        <stp/>
        <stp>##V3_BDHV12</stp>
        <stp>CUBE US Equity</stp>
        <stp>F0891</stp>
        <stp>-84CM</stp>
        <stp>2018/3/31</stp>
        <stp>[all reit industris per info.xlsx]ReferenceData!R1887C6</stp>
        <stp>Per=CM</stp>
        <stp>Dts=H</stp>
        <stp>Dir=H</stp>
        <stp>Points=84</stp>
        <stp>Sort=R</stp>
        <stp>Days=A</stp>
        <stp>Fill=B</stp>
        <stp>BE997=1BF</stp>
        <stp>FX=USD</stp>
        <tr r="F1887" s="3"/>
      </tp>
      <tp t="s">
        <v>#N/A Authorization</v>
        <stp/>
        <stp>##V3_BDHV12</stp>
        <stp>GPT US Equity</stp>
        <stp>F0891</stp>
        <stp>-84CM</stp>
        <stp>2018/3/31</stp>
        <stp>[all reit industris per info.xlsx]ReferenceData!R1907C6</stp>
        <stp>Per=CM</stp>
        <stp>Dts=H</stp>
        <stp>Dir=H</stp>
        <stp>Points=84</stp>
        <stp>Sort=R</stp>
        <stp>Days=A</stp>
        <stp>Fill=B</stp>
        <stp>BE997=1BF</stp>
        <stp>FX=USD</stp>
        <tr r="F1907" s="3"/>
      </tp>
      <tp t="s">
        <v>#N/A Authorization</v>
        <stp/>
        <stp>##V3_BDHV12</stp>
        <stp>HCP US Equity</stp>
        <stp>F0891</stp>
        <stp>-84CM</stp>
        <stp>2018/3/31</stp>
        <stp>[all reit industris per info.xlsx]ReferenceData!R1909C6</stp>
        <stp>Per=CM</stp>
        <stp>Dts=H</stp>
        <stp>Dir=H</stp>
        <stp>Points=84</stp>
        <stp>Sort=R</stp>
        <stp>Days=A</stp>
        <stp>Fill=B</stp>
        <stp>BE997=1BF</stp>
        <stp>FX=USD</stp>
        <tr r="F1909" s="3"/>
      </tp>
      <tp t="s">
        <v>#N/A Authorization</v>
        <stp/>
        <stp>##V3_BDHV12</stp>
        <stp>GGP US Equity</stp>
        <stp>F0891</stp>
        <stp>-84CM</stp>
        <stp>2018/3/31</stp>
        <stp>[all reit industris per info.xlsx]ReferenceData!R1906C6</stp>
        <stp>Per=CM</stp>
        <stp>Dts=H</stp>
        <stp>Dir=H</stp>
        <stp>Points=84</stp>
        <stp>Sort=R</stp>
        <stp>Days=A</stp>
        <stp>Fill=B</stp>
        <stp>BE997=1BF</stp>
        <stp>FX=USD</stp>
        <tr r="F1906" s="3"/>
      </tp>
      <tp t="s">
        <v>#N/A Authorization</v>
        <stp/>
        <stp>##V3_BDHV12</stp>
        <stp>MAC US Equity</stp>
        <stp>F0891</stp>
        <stp>-84CM</stp>
        <stp>2018/3/31</stp>
        <stp>[all reit industris per info.xlsx]ReferenceData!R2003C6</stp>
        <stp>Per=CM</stp>
        <stp>Dts=H</stp>
        <stp>Dir=H</stp>
        <stp>Points=84</stp>
        <stp>Sort=R</stp>
        <stp>Days=A</stp>
        <stp>Fill=B</stp>
        <stp>BE997=16Y</stp>
        <stp>FX=USD</stp>
        <tr r="F2003" s="3"/>
      </tp>
      <tp t="s">
        <v>#N/A Authorization</v>
        <stp/>
        <stp>##V3_BDHV12</stp>
        <stp>LSI US Equity</stp>
        <stp>F0891</stp>
        <stp>-84CM</stp>
        <stp>2018/3/31</stp>
        <stp>[all reit industris per info.xlsx]ReferenceData!R2002C6</stp>
        <stp>Per=CM</stp>
        <stp>Dts=H</stp>
        <stp>Dir=H</stp>
        <stp>Points=84</stp>
        <stp>Sort=R</stp>
        <stp>Days=A</stp>
        <stp>Fill=B</stp>
        <stp>BE997=16Y</stp>
        <stp>FX=USD</stp>
        <tr r="F2002" s="3"/>
      </tp>
      <tp t="s">
        <v>#N/A Authorization</v>
        <stp/>
        <stp>##V3_BDHV12</stp>
        <stp>LPT US Equity</stp>
        <stp>F0891</stp>
        <stp>-84CM</stp>
        <stp>2018/3/31</stp>
        <stp>[all reit industris per info.xlsx]ReferenceData!R2001C6</stp>
        <stp>Per=CM</stp>
        <stp>Dts=H</stp>
        <stp>Dir=H</stp>
        <stp>Points=84</stp>
        <stp>Sort=R</stp>
        <stp>Days=A</stp>
        <stp>Fill=B</stp>
        <stp>BE997=16Y</stp>
        <stp>FX=USD</stp>
        <tr r="F2001" s="3"/>
      </tp>
      <tp t="s">
        <v>#N/A Authorization</v>
        <stp/>
        <stp>##V3_BDHV12</stp>
        <stp>MAA US Equity</stp>
        <stp>F0891</stp>
        <stp>-84CM</stp>
        <stp>2018/3/31</stp>
        <stp>[all reit industris per info.xlsx]ReferenceData!R2006C6</stp>
        <stp>Per=CM</stp>
        <stp>Dts=H</stp>
        <stp>Dir=H</stp>
        <stp>Points=84</stp>
        <stp>Sort=R</stp>
        <stp>Days=A</stp>
        <stp>Fill=B</stp>
        <stp>BE997=16Y</stp>
        <stp>FX=USD</stp>
        <tr r="F2006" s="3"/>
      </tp>
      <tp t="s">
        <v>#N/A Authorization</v>
        <stp/>
        <stp>##V3_BDHV12</stp>
        <stp>MGP US Equity</stp>
        <stp>F0891</stp>
        <stp>-84CM</stp>
        <stp>2018/3/31</stp>
        <stp>[all reit industris per info.xlsx]ReferenceData!R2005C6</stp>
        <stp>Per=CM</stp>
        <stp>Dts=H</stp>
        <stp>Dir=H</stp>
        <stp>Points=84</stp>
        <stp>Sort=R</stp>
        <stp>Days=A</stp>
        <stp>Fill=B</stp>
        <stp>BE997=16Y</stp>
        <stp>FX=USD</stp>
        <tr r="F2005" s="3"/>
      </tp>
      <tp t="s">
        <v>#N/A Authorization</v>
        <stp/>
        <stp>##V3_BDHV12</stp>
        <stp>NHI US Equity</stp>
        <stp>F0891</stp>
        <stp>-84CM</stp>
        <stp>2018/3/31</stp>
        <stp>[all reit industris per info.xlsx]ReferenceData!R2007C6</stp>
        <stp>Per=CM</stp>
        <stp>Dts=H</stp>
        <stp>Dir=H</stp>
        <stp>Points=84</stp>
        <stp>Sort=R</stp>
        <stp>Days=A</stp>
        <stp>Fill=B</stp>
        <stp>BE997=16Y</stp>
        <stp>FX=USD</stp>
        <tr r="F2007" s="3"/>
      </tp>
      <tp t="s">
        <v>#N/A Authorization</v>
        <stp/>
        <stp>##V3_BDHV12</stp>
        <stp>MPW US Equity</stp>
        <stp>F0891</stp>
        <stp>-84CM</stp>
        <stp>2018/3/31</stp>
        <stp>[all reit industris per info.xlsx]ReferenceData!R2004C6</stp>
        <stp>Per=CM</stp>
        <stp>Dts=H</stp>
        <stp>Dir=H</stp>
        <stp>Points=84</stp>
        <stp>Sort=R</stp>
        <stp>Days=A</stp>
        <stp>Fill=B</stp>
        <stp>BE997=16Y</stp>
        <stp>FX=USD</stp>
        <tr r="F2004" s="3"/>
      </tp>
      <tp t="s">
        <v>#N/A Authorization</v>
        <stp/>
        <stp>##V3_BDHV12</stp>
        <stp>WY US Equity</stp>
        <stp>F0891</stp>
        <stp>-84CM</stp>
        <stp>2018/3/31</stp>
        <stp>[all reit industris per info.xlsx]ReferenceData!R1953C6</stp>
        <stp>Per=CM</stp>
        <stp>Dts=H</stp>
        <stp>Dir=H</stp>
        <stp>Points=84</stp>
        <stp>Sort=R</stp>
        <stp>Days=A</stp>
        <stp>Fill=B</stp>
        <stp>BE997=1BF</stp>
        <stp>FX=USD</stp>
        <tr r="F1953" s="3"/>
      </tp>
      <tp t="s">
        <v>#N/A Authorization</v>
        <stp/>
        <stp>##V3_BDHV12</stp>
        <stp>GLPI US Equity</stp>
        <stp>F0893</stp>
        <stp>-84CM</stp>
        <stp>2018/3/31</stp>
        <stp>[all reit industris per info.xlsx]ReferenceData!R1748C6</stp>
        <stp>Per=CM</stp>
        <stp>Dts=H</stp>
        <stp>Dir=H</stp>
        <stp>Points=84</stp>
        <stp>Sort=R</stp>
        <stp>Days=A</stp>
        <stp>Fill=B</stp>
        <stp>FX=USD</stp>
        <tr r="F1748" s="3"/>
      </tp>
      <tp t="s">
        <v>#N/A Authorization</v>
        <stp/>
        <stp>##V3_BDHV12</stp>
        <stp>GLPI US Equity</stp>
        <stp>F0891</stp>
        <stp>-84CM</stp>
        <stp>2018/3/31</stp>
        <stp>[all reit industris per info.xlsx]ReferenceData!R1828C6</stp>
        <stp>Per=CM</stp>
        <stp>Dts=H</stp>
        <stp>Dir=H</stp>
        <stp>Points=84</stp>
        <stp>Sort=R</stp>
        <stp>Days=A</stp>
        <stp>Fill=B</stp>
        <stp>FX=USD</stp>
        <tr r="F1828" s="3"/>
      </tp>
      <tp t="s">
        <v>#N/A Authorization</v>
        <stp/>
        <stp>##V3_BDHV12</stp>
        <stp>VNO US Equity</stp>
        <stp>F0891</stp>
        <stp>-84CM</stp>
        <stp>2018/3/31</stp>
        <stp>[all reit industris per info.xlsx]ReferenceData!R2110C6</stp>
        <stp>Per=CM</stp>
        <stp>Dts=H</stp>
        <stp>Dir=H</stp>
        <stp>Points=84</stp>
        <stp>Sort=R</stp>
        <stp>Days=A</stp>
        <stp>Fill=B</stp>
        <stp>BE997=17Y</stp>
        <stp>FX=USD</stp>
        <tr r="F2110" s="3"/>
      </tp>
      <tp t="s">
        <v>#N/A Authorization</v>
        <stp/>
        <stp>##V3_BDHV12</stp>
        <stp>WRI US Equity</stp>
        <stp>F0891</stp>
        <stp>-84CM</stp>
        <stp>2018/3/31</stp>
        <stp>[all reit industris per info.xlsx]ReferenceData!R2111C6</stp>
        <stp>Per=CM</stp>
        <stp>Dts=H</stp>
        <stp>Dir=H</stp>
        <stp>Points=84</stp>
        <stp>Sort=R</stp>
        <stp>Days=A</stp>
        <stp>Fill=B</stp>
        <stp>BE997=17Y</stp>
        <stp>FX=USD</stp>
        <tr r="F2111" s="3"/>
      </tp>
      <tp t="s">
        <v>#N/A Authorization</v>
        <stp/>
        <stp>##V3_BDHV12</stp>
        <stp>RYN US Equity</stp>
        <stp>F0891</stp>
        <stp>-84CM</stp>
        <stp>2018/3/31</stp>
        <stp>[all reit industris per info.xlsx]ReferenceData!R2014C6</stp>
        <stp>Per=CM</stp>
        <stp>Dts=H</stp>
        <stp>Dir=H</stp>
        <stp>Points=84</stp>
        <stp>Sort=R</stp>
        <stp>Days=A</stp>
        <stp>Fill=B</stp>
        <stp>BE997=16Y</stp>
        <stp>FX=USD</stp>
        <tr r="F2014" s="3"/>
      </tp>
      <tp t="s">
        <v>#N/A Authorization</v>
        <stp/>
        <stp>##V3_BDHV12</stp>
        <stp>REG US Equity</stp>
        <stp>F0891</stp>
        <stp>-84CM</stp>
        <stp>2018/3/31</stp>
        <stp>[all reit industris per info.xlsx]ReferenceData!R2016C6</stp>
        <stp>Per=CM</stp>
        <stp>Dts=H</stp>
        <stp>Dir=H</stp>
        <stp>Points=84</stp>
        <stp>Sort=R</stp>
        <stp>Days=A</stp>
        <stp>Fill=B</stp>
        <stp>BE997=16Y</stp>
        <stp>FX=USD</stp>
        <tr r="F2016" s="3"/>
      </tp>
      <tp t="s">
        <v>#N/A Authorization</v>
        <stp/>
        <stp>##V3_BDHV12</stp>
        <stp>PLD US Equity</stp>
        <stp>F0891</stp>
        <stp>-84CM</stp>
        <stp>2018/3/31</stp>
        <stp>[all reit industris per info.xlsx]ReferenceData!R2012C6</stp>
        <stp>Per=CM</stp>
        <stp>Dts=H</stp>
        <stp>Dir=H</stp>
        <stp>Points=84</stp>
        <stp>Sort=R</stp>
        <stp>Days=A</stp>
        <stp>Fill=B</stp>
        <stp>BE997=16Y</stp>
        <stp>FX=USD</stp>
        <tr r="F2012" s="3"/>
      </tp>
      <tp t="s">
        <v>#N/A Authorization</v>
        <stp/>
        <stp>##V3_BDHV12</stp>
        <stp>WPC US Equity</stp>
        <stp>F0891</stp>
        <stp>-84CM</stp>
        <stp>2018/3/31</stp>
        <stp>[all reit industris per info.xlsx]ReferenceData!R2114C6</stp>
        <stp>Per=CM</stp>
        <stp>Dts=H</stp>
        <stp>Dir=H</stp>
        <stp>Points=84</stp>
        <stp>Sort=R</stp>
        <stp>Days=A</stp>
        <stp>Fill=B</stp>
        <stp>BE997=17Y</stp>
        <stp>FX=USD</stp>
        <tr r="F2114" s="3"/>
      </tp>
      <tp t="s">
        <v>#N/A Authorization</v>
        <stp/>
        <stp>##V3_BDHV12</stp>
        <stp>PSA US Equity</stp>
        <stp>F0891</stp>
        <stp>-84CM</stp>
        <stp>2018/3/31</stp>
        <stp>[all reit industris per info.xlsx]ReferenceData!R2013C6</stp>
        <stp>Per=CM</stp>
        <stp>Dts=H</stp>
        <stp>Dir=H</stp>
        <stp>Points=84</stp>
        <stp>Sort=R</stp>
        <stp>Days=A</stp>
        <stp>Fill=B</stp>
        <stp>BE997=16Y</stp>
        <stp>FX=USD</stp>
        <tr r="F2013" s="3"/>
      </tp>
      <tp t="s">
        <v>#N/A Authorization</v>
        <stp/>
        <stp>##V3_BDHV12</stp>
        <stp>SPG US Equity</stp>
        <stp>F0891</stp>
        <stp>-84CM</stp>
        <stp>2018/3/31</stp>
        <stp>[all reit industris per info.xlsx]ReferenceData!R2019C6</stp>
        <stp>Per=CM</stp>
        <stp>Dts=H</stp>
        <stp>Dir=H</stp>
        <stp>Points=84</stp>
        <stp>Sort=R</stp>
        <stp>Days=A</stp>
        <stp>Fill=B</stp>
        <stp>BE997=16Y</stp>
        <stp>FX=USD</stp>
        <tr r="F2019" s="3"/>
      </tp>
      <tp t="s">
        <v>#N/A Authorization</v>
        <stp/>
        <stp>##V3_BDHV12</stp>
        <stp>SNH US Equity</stp>
        <stp>F0891</stp>
        <stp>-84CM</stp>
        <stp>2018/3/31</stp>
        <stp>[all reit industris per info.xlsx]ReferenceData!R2018C6</stp>
        <stp>Per=CM</stp>
        <stp>Dts=H</stp>
        <stp>Dir=H</stp>
        <stp>Points=84</stp>
        <stp>Sort=R</stp>
        <stp>Days=A</stp>
        <stp>Fill=B</stp>
        <stp>BE997=16Y</stp>
        <stp>FX=USD</stp>
        <tr r="F2018" s="3"/>
      </tp>
      <tp t="s">
        <v>#N/A Authorization</v>
        <stp/>
        <stp>##V3_BDHV12</stp>
        <stp>KIM US Equity</stp>
        <stp>F0891</stp>
        <stp>-84CM</stp>
        <stp>2018/3/31</stp>
        <stp>[all reit industris per info.xlsx]ReferenceData!R1919C6</stp>
        <stp>Per=CM</stp>
        <stp>Dts=H</stp>
        <stp>Dir=H</stp>
        <stp>Points=84</stp>
        <stp>Sort=R</stp>
        <stp>Days=A</stp>
        <stp>Fill=B</stp>
        <stp>BE997=1BF</stp>
        <stp>FX=USD</stp>
        <tr r="F1919" s="3"/>
      </tp>
      <tp t="s">
        <v>#N/A Authorization</v>
        <stp/>
        <stp>##V3_BDHV12</stp>
        <stp>KRC US Equity</stp>
        <stp>F0891</stp>
        <stp>-84CM</stp>
        <stp>2018/3/31</stp>
        <stp>[all reit industris per info.xlsx]ReferenceData!R1918C6</stp>
        <stp>Per=CM</stp>
        <stp>Dts=H</stp>
        <stp>Dir=H</stp>
        <stp>Points=84</stp>
        <stp>Sort=R</stp>
        <stp>Days=A</stp>
        <stp>Fill=B</stp>
        <stp>BE997=1BF</stp>
        <stp>FX=USD</stp>
        <tr r="F1918" s="3"/>
      </tp>
      <tp t="s">
        <v>#N/A Authorization</v>
        <stp/>
        <stp>##V3_BDHV12</stp>
        <stp>OUT US Equity</stp>
        <stp>F0891</stp>
        <stp>-84CM</stp>
        <stp>2018/3/31</stp>
        <stp>[all reit industris per info.xlsx]ReferenceData!R2010C6</stp>
        <stp>Per=CM</stp>
        <stp>Dts=H</stp>
        <stp>Dir=H</stp>
        <stp>Points=84</stp>
        <stp>Sort=R</stp>
        <stp>Days=A</stp>
        <stp>Fill=B</stp>
        <stp>BE997=16Y</stp>
        <stp>FX=USD</stp>
        <tr r="F2010" s="3"/>
      </tp>
      <tp t="s">
        <v>#N/A Authorization</v>
        <stp/>
        <stp>##V3_BDHV12</stp>
        <stp>IRM US Equity</stp>
        <stp>F0891</stp>
        <stp>-84CM</stp>
        <stp>2018/3/31</stp>
        <stp>[all reit industris per info.xlsx]ReferenceData!R1916C6</stp>
        <stp>Per=CM</stp>
        <stp>Dts=H</stp>
        <stp>Dir=H</stp>
        <stp>Points=84</stp>
        <stp>Sort=R</stp>
        <stp>Days=A</stp>
        <stp>Fill=B</stp>
        <stp>BE997=1BF</stp>
        <stp>FX=USD</stp>
        <tr r="F1916" s="3"/>
      </tp>
      <tp t="s">
        <v>#N/A Authorization</v>
        <stp/>
        <stp>##V3_BDHV12</stp>
        <stp>HST US Equity</stp>
        <stp>F0891</stp>
        <stp>-84CM</stp>
        <stp>2018/3/31</stp>
        <stp>[all reit industris per info.xlsx]ReferenceData!R1914C6</stp>
        <stp>Per=CM</stp>
        <stp>Dts=H</stp>
        <stp>Dir=H</stp>
        <stp>Points=84</stp>
        <stp>Sort=R</stp>
        <stp>Days=A</stp>
        <stp>Fill=B</stp>
        <stp>BE997=1BF</stp>
        <stp>FX=USD</stp>
        <tr r="F1914" s="3"/>
      </tp>
      <tp t="s">
        <v>#N/A Authorization</v>
        <stp/>
        <stp>##V3_BDHV12</stp>
        <stp>HPP US Equity</stp>
        <stp>F0891</stp>
        <stp>-84CM</stp>
        <stp>2018/3/31</stp>
        <stp>[all reit industris per info.xlsx]ReferenceData!R1915C6</stp>
        <stp>Per=CM</stp>
        <stp>Dts=H</stp>
        <stp>Dir=H</stp>
        <stp>Points=84</stp>
        <stp>Sort=R</stp>
        <stp>Days=A</stp>
        <stp>Fill=B</stp>
        <stp>BE997=1BF</stp>
        <stp>FX=USD</stp>
        <tr r="F1915" s="3"/>
      </tp>
      <tp t="s">
        <v>#N/A Authorization</v>
        <stp/>
        <stp>##V3_BDHV12</stp>
        <stp>HCN US Equity</stp>
        <stp>F0891</stp>
        <stp>-84CM</stp>
        <stp>2018/3/31</stp>
        <stp>[all reit industris per info.xlsx]ReferenceData!R2112C6</stp>
        <stp>Per=CM</stp>
        <stp>Dts=H</stp>
        <stp>Dir=H</stp>
        <stp>Points=84</stp>
        <stp>Sort=R</stp>
        <stp>Days=A</stp>
        <stp>Fill=B</stp>
        <stp>BE997=17Y</stp>
        <stp>FX=USD</stp>
        <tr r="F2112" s="3"/>
      </tp>
      <tp t="s">
        <v>#N/A Authorization</v>
        <stp/>
        <stp>##V3_BDHV12</stp>
        <stp>HIW US Equity</stp>
        <stp>F0891</stp>
        <stp>-84CM</stp>
        <stp>2018/3/31</stp>
        <stp>[all reit industris per info.xlsx]ReferenceData!R1912C6</stp>
        <stp>Per=CM</stp>
        <stp>Dts=H</stp>
        <stp>Dir=H</stp>
        <stp>Points=84</stp>
        <stp>Sort=R</stp>
        <stp>Days=A</stp>
        <stp>Fill=B</stp>
        <stp>BE997=1BF</stp>
        <stp>FX=USD</stp>
        <tr r="F1912" s="3"/>
      </tp>
      <tp t="s">
        <v>#N/A Authorization</v>
        <stp/>
        <stp>##V3_BDHV12</stp>
        <stp>HPT US Equity</stp>
        <stp>F0891</stp>
        <stp>-84CM</stp>
        <stp>2018/3/31</stp>
        <stp>[all reit industris per info.xlsx]ReferenceData!R1913C6</stp>
        <stp>Per=CM</stp>
        <stp>Dts=H</stp>
        <stp>Dir=H</stp>
        <stp>Points=84</stp>
        <stp>Sort=R</stp>
        <stp>Days=A</stp>
        <stp>Fill=B</stp>
        <stp>BE997=1BF</stp>
        <stp>FX=USD</stp>
        <tr r="F1913" s="3"/>
      </tp>
      <tp t="s">
        <v>#N/A Authorization</v>
        <stp/>
        <stp>##V3_BDHV12</stp>
        <stp>HTA US Equity</stp>
        <stp>F0891</stp>
        <stp>-84CM</stp>
        <stp>2018/3/31</stp>
        <stp>[all reit industris per info.xlsx]ReferenceData!R1911C6</stp>
        <stp>Per=CM</stp>
        <stp>Dts=H</stp>
        <stp>Dir=H</stp>
        <stp>Points=84</stp>
        <stp>Sort=R</stp>
        <stp>Days=A</stp>
        <stp>Fill=B</stp>
        <stp>BE997=1BF</stp>
        <stp>FX=USD</stp>
        <tr r="F1911" s="3"/>
      </tp>
      <tp t="s">
        <v>#N/A Authorization</v>
        <stp/>
        <stp>##V3_BDHV12</stp>
        <stp>COR US Equity</stp>
        <stp>F0891</stp>
        <stp>-84CM</stp>
        <stp>2018/3/31</stp>
        <stp>[all reit industris per info.xlsx]ReferenceData!R1965C6</stp>
        <stp>Per=CM</stp>
        <stp>Dts=H</stp>
        <stp>Dir=H</stp>
        <stp>Points=84</stp>
        <stp>Sort=R</stp>
        <stp>Days=A</stp>
        <stp>Fill=B</stp>
        <stp>BE997=16Y</stp>
        <stp>FX=USD</stp>
        <tr r="F1965" s="3"/>
      </tp>
      <tp t="s">
        <v>#N/A Authorization</v>
        <stp/>
        <stp>##V3_BDHV12</stp>
        <stp>CPT US Equity</stp>
        <stp>F0891</stp>
        <stp>-84CM</stp>
        <stp>2018/3/31</stp>
        <stp>[all reit industris per info.xlsx]ReferenceData!R1964C6</stp>
        <stp>Per=CM</stp>
        <stp>Dts=H</stp>
        <stp>Dir=H</stp>
        <stp>Points=84</stp>
        <stp>Sort=R</stp>
        <stp>Days=A</stp>
        <stp>Fill=B</stp>
        <stp>BE997=16Y</stp>
        <stp>FX=USD</stp>
        <tr r="F1964" s="3"/>
      </tp>
      <tp t="s">
        <v>#N/A Authorization</v>
        <stp/>
        <stp>##V3_BDHV12</stp>
        <stp>EXR US Equity</stp>
        <stp>F0891</stp>
        <stp>-84CM</stp>
        <stp>2018/3/31</stp>
        <stp>[all reit industris per info.xlsx]ReferenceData!R2062C6</stp>
        <stp>Per=CM</stp>
        <stp>Dts=H</stp>
        <stp>Dir=H</stp>
        <stp>Points=84</stp>
        <stp>Sort=R</stp>
        <stp>Days=A</stp>
        <stp>Fill=B</stp>
        <stp>BE997=17Y</stp>
        <stp>FX=USD</stp>
        <tr r="F2062" s="3"/>
      </tp>
      <tp t="s">
        <v>#N/A Authorization</v>
        <stp/>
        <stp>##V3_BDHV12</stp>
        <stp>ESS US Equity</stp>
        <stp>F0891</stp>
        <stp>-84CM</stp>
        <stp>2018/3/31</stp>
        <stp>[all reit industris per info.xlsx]ReferenceData!R2061C6</stp>
        <stp>Per=CM</stp>
        <stp>Dts=H</stp>
        <stp>Dir=H</stp>
        <stp>Points=84</stp>
        <stp>Sort=R</stp>
        <stp>Days=A</stp>
        <stp>Fill=B</stp>
        <stp>BE997=17Y</stp>
        <stp>FX=USD</stp>
        <tr r="F2061" s="3"/>
      </tp>
      <tp t="s">
        <v>#N/A Authorization</v>
        <stp/>
        <stp>##V3_BDHV12</stp>
        <stp>CCI US Equity</stp>
        <stp>F0891</stp>
        <stp>-84CM</stp>
        <stp>2018/3/31</stp>
        <stp>[all reit industris per info.xlsx]ReferenceData!R1966C6</stp>
        <stp>Per=CM</stp>
        <stp>Dts=H</stp>
        <stp>Dir=H</stp>
        <stp>Points=84</stp>
        <stp>Sort=R</stp>
        <stp>Days=A</stp>
        <stp>Fill=B</stp>
        <stp>BE997=16Y</stp>
        <stp>FX=USD</stp>
        <tr r="F1966" s="3"/>
      </tp>
      <tp t="s">
        <v>#N/A Authorization</v>
        <stp/>
        <stp>##V3_BDHV12</stp>
        <stp>EQR US Equity</stp>
        <stp>F0891</stp>
        <stp>-84CM</stp>
        <stp>2018/3/31</stp>
        <stp>[all reit industris per info.xlsx]ReferenceData!R2060C6</stp>
        <stp>Per=CM</stp>
        <stp>Dts=H</stp>
        <stp>Dir=H</stp>
        <stp>Points=84</stp>
        <stp>Sort=R</stp>
        <stp>Days=A</stp>
        <stp>Fill=B</stp>
        <stp>BE997=17Y</stp>
        <stp>FX=USD</stp>
        <tr r="F2060" s="3"/>
      </tp>
      <tp t="s">
        <v>#N/A Authorization</v>
        <stp/>
        <stp>##V3_BDHV12</stp>
        <stp>FRT US Equity</stp>
        <stp>F0891</stp>
        <stp>-84CM</stp>
        <stp>2018/3/31</stp>
        <stp>[all reit industris per info.xlsx]ReferenceData!R2063C6</stp>
        <stp>Per=CM</stp>
        <stp>Dts=H</stp>
        <stp>Dir=H</stp>
        <stp>Points=84</stp>
        <stp>Sort=R</stp>
        <stp>Days=A</stp>
        <stp>Fill=B</stp>
        <stp>BE997=17Y</stp>
        <stp>FX=USD</stp>
        <tr r="F2063" s="3"/>
      </tp>
      <tp t="s">
        <v>#N/A Authorization</v>
        <stp/>
        <stp>##V3_BDHV12</stp>
        <stp>GPT US Equity</stp>
        <stp>F0891</stp>
        <stp>-84CM</stp>
        <stp>2018/3/31</stp>
        <stp>[all reit industris per info.xlsx]ReferenceData!R2067C6</stp>
        <stp>Per=CM</stp>
        <stp>Dts=H</stp>
        <stp>Dir=H</stp>
        <stp>Points=84</stp>
        <stp>Sort=R</stp>
        <stp>Days=A</stp>
        <stp>Fill=B</stp>
        <stp>BE997=17Y</stp>
        <stp>FX=USD</stp>
        <tr r="F2067" s="3"/>
      </tp>
      <tp t="s">
        <v>#N/A Authorization</v>
        <stp/>
        <stp>##V3_BDHV12</stp>
        <stp>BXP US Equity</stp>
        <stp>F0891</stp>
        <stp>-84CM</stp>
        <stp>2018/3/31</stp>
        <stp>[all reit industris per info.xlsx]ReferenceData!R1962C6</stp>
        <stp>Per=CM</stp>
        <stp>Dts=H</stp>
        <stp>Dir=H</stp>
        <stp>Points=84</stp>
        <stp>Sort=R</stp>
        <stp>Days=A</stp>
        <stp>Fill=B</stp>
        <stp>BE997=16Y</stp>
        <stp>FX=USD</stp>
        <tr r="F1962" s="3"/>
      </tp>
      <tp t="s">
        <v>#N/A Authorization</v>
        <stp/>
        <stp>##V3_BDHV12</stp>
        <stp>GGP US Equity</stp>
        <stp>F0891</stp>
        <stp>-84CM</stp>
        <stp>2018/3/31</stp>
        <stp>[all reit industris per info.xlsx]ReferenceData!R2066C6</stp>
        <stp>Per=CM</stp>
        <stp>Dts=H</stp>
        <stp>Dir=H</stp>
        <stp>Points=84</stp>
        <stp>Sort=R</stp>
        <stp>Days=A</stp>
        <stp>Fill=B</stp>
        <stp>BE997=17Y</stp>
        <stp>FX=USD</stp>
        <tr r="F2066" s="3"/>
      </tp>
      <tp t="s">
        <v>#N/A Authorization</v>
        <stp/>
        <stp>##V3_BDHV12</stp>
        <stp>HCP US Equity</stp>
        <stp>F0891</stp>
        <stp>-84CM</stp>
        <stp>2018/3/31</stp>
        <stp>[all reit industris per info.xlsx]ReferenceData!R2069C6</stp>
        <stp>Per=CM</stp>
        <stp>Dts=H</stp>
        <stp>Dir=H</stp>
        <stp>Points=84</stp>
        <stp>Sort=R</stp>
        <stp>Days=A</stp>
        <stp>Fill=B</stp>
        <stp>BE997=17Y</stp>
        <stp>FX=USD</stp>
        <tr r="F2069" s="3"/>
      </tp>
      <tp t="s">
        <v>#N/A Authorization</v>
        <stp/>
        <stp>##V3_BDHV12</stp>
        <stp>AVB US Equity</stp>
        <stp>F0891</stp>
        <stp>-84CM</stp>
        <stp>2018/3/31</stp>
        <stp>[all reit industris per info.xlsx]ReferenceData!R1960C6</stp>
        <stp>Per=CM</stp>
        <stp>Dts=H</stp>
        <stp>Dir=H</stp>
        <stp>Points=84</stp>
        <stp>Sort=R</stp>
        <stp>Days=A</stp>
        <stp>Fill=B</stp>
        <stp>BE997=16Y</stp>
        <stp>FX=USD</stp>
        <tr r="F1960" s="3"/>
      </tp>
      <tp t="s">
        <v>#N/A Authorization</v>
        <stp/>
        <stp>##V3_BDHV12</stp>
        <stp>BRX US Equity</stp>
        <stp>F0891</stp>
        <stp>-84CM</stp>
        <stp>2018/3/31</stp>
        <stp>[all reit industris per info.xlsx]ReferenceData!R1963C6</stp>
        <stp>Per=CM</stp>
        <stp>Dts=H</stp>
        <stp>Dir=H</stp>
        <stp>Points=84</stp>
        <stp>Sort=R</stp>
        <stp>Days=A</stp>
        <stp>Fill=B</stp>
        <stp>BE997=16Y</stp>
        <stp>FX=USD</stp>
        <tr r="F1963" s="3"/>
      </tp>
      <tp t="s">
        <v>#N/A Authorization</v>
        <stp/>
        <stp>##V3_BDHV12</stp>
        <stp>AMH US Equity</stp>
        <stp>RR857</stp>
        <stp>-84CM</stp>
        <stp>2018/3/31</stp>
        <stp>[BI_REITN_1_k45m4dkl.xlsx]ReferenceData!R2131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31" s="3"/>
      </tp>
      <tp t="s">
        <v>#N/A Authorization</v>
        <stp/>
        <stp>##V3_BDHV12</stp>
        <stp>DCT US Equity</stp>
        <stp>F0891</stp>
        <stp>-84CM</stp>
        <stp>2018/3/31</stp>
        <stp>[all reit industris per info.xlsx]ReferenceData!R1969C6</stp>
        <stp>Per=CM</stp>
        <stp>Dts=H</stp>
        <stp>Dir=H</stp>
        <stp>Points=84</stp>
        <stp>Sort=R</stp>
        <stp>Days=A</stp>
        <stp>Fill=B</stp>
        <stp>BE997=16Y</stp>
        <stp>FX=USD</stp>
        <tr r="F1969" s="3"/>
      </tp>
      <tp t="s">
        <v>#N/A Authorization</v>
        <stp/>
        <stp>##V3_BDHV12</stp>
        <stp>WY US Equity</stp>
        <stp>F0891</stp>
        <stp>-84CM</stp>
        <stp>2018/3/31</stp>
        <stp>[all reit industris per info.xlsx]ReferenceData!R2033C6</stp>
        <stp>Per=CM</stp>
        <stp>Dts=H</stp>
        <stp>Dir=H</stp>
        <stp>Points=84</stp>
        <stp>Sort=R</stp>
        <stp>Days=A</stp>
        <stp>Fill=B</stp>
        <stp>BE997=16Y</stp>
        <stp>FX=USD</stp>
        <tr r="F2033" s="3"/>
      </tp>
      <tp t="s">
        <v>#N/A Authorization</v>
        <stp/>
        <stp>##V3_BDHV12</stp>
        <stp>INVH US Equity</stp>
        <stp>F0893</stp>
        <stp>-84CM</stp>
        <stp>2018/3/31</stp>
        <stp>[all reit industris per info.xlsx]ReferenceData!R1757C6</stp>
        <stp>Per=CM</stp>
        <stp>Dts=H</stp>
        <stp>Dir=H</stp>
        <stp>Points=84</stp>
        <stp>Sort=R</stp>
        <stp>Days=A</stp>
        <stp>Fill=B</stp>
        <stp>FX=USD</stp>
        <tr r="F1757" s="3"/>
      </tp>
      <tp t="s">
        <v>#N/A Authorization</v>
        <stp/>
        <stp>##V3_BDHV12</stp>
        <stp>INVH US Equity</stp>
        <stp>F0891</stp>
        <stp>-84CM</stp>
        <stp>2018/3/31</stp>
        <stp>[all reit industris per info.xlsx]ReferenceData!R1837C6</stp>
        <stp>Per=CM</stp>
        <stp>Dts=H</stp>
        <stp>Dir=H</stp>
        <stp>Points=84</stp>
        <stp>Sort=R</stp>
        <stp>Days=A</stp>
        <stp>Fill=B</stp>
        <stp>FX=USD</stp>
        <tr r="F1837" s="3"/>
      </tp>
      <tp t="s">
        <v>#N/A Authorization</v>
        <stp/>
        <stp>##V3_BDHV12</stp>
        <stp>LAMR US Equity</stp>
        <stp>F0891</stp>
        <stp>-84CM</stp>
        <stp>2018/3/31</stp>
        <stp>[all reit industris per info.xlsx]ReferenceData!R2000C6</stp>
        <stp>Per=CM</stp>
        <stp>Dts=H</stp>
        <stp>Dir=H</stp>
        <stp>Points=84</stp>
        <stp>Sort=R</stp>
        <stp>Days=A</stp>
        <stp>Fill=B</stp>
        <stp>BE997=16Y</stp>
        <stp>FX=USD</stp>
        <tr r="F2000" s="3"/>
      </tp>
      <tp t="s">
        <v>#N/A Authorization</v>
        <stp/>
        <stp>##V3_BDHV12</stp>
        <stp>DEI US Equity</stp>
        <stp>F0891</stp>
        <stp>-84CM</stp>
        <stp>2018/3/31</stp>
        <stp>[all reit industris per info.xlsx]ReferenceData!R1972C6</stp>
        <stp>Per=CM</stp>
        <stp>Dts=H</stp>
        <stp>Dir=H</stp>
        <stp>Points=84</stp>
        <stp>Sort=R</stp>
        <stp>Days=A</stp>
        <stp>Fill=B</stp>
        <stp>BE997=16Y</stp>
        <stp>FX=USD</stp>
        <tr r="F1972" s="3"/>
      </tp>
      <tp t="s">
        <v>#N/A Authorization</v>
        <stp/>
        <stp>##V3_BDHV12</stp>
        <stp>AMH US Equity</stp>
        <stp>F0891</stp>
        <stp>-84CM</stp>
        <stp>2018/3/31</stp>
        <stp>[all reit industris per info.xlsx]ReferenceData!R1877C6</stp>
        <stp>Per=CM</stp>
        <stp>Dts=H</stp>
        <stp>Dir=H</stp>
        <stp>Points=84</stp>
        <stp>Sort=R</stp>
        <stp>Days=A</stp>
        <stp>Fill=B</stp>
        <stp>BE997=1BF</stp>
        <stp>FX=USD</stp>
        <tr r="F1877" s="3"/>
      </tp>
      <tp t="s">
        <v>#N/A Authorization</v>
        <stp/>
        <stp>##V3_BDHV12</stp>
        <stp>DRE US Equity</stp>
        <stp>F0891</stp>
        <stp>-84CM</stp>
        <stp>2018/3/31</stp>
        <stp>[all reit industris per info.xlsx]ReferenceData!R1973C6</stp>
        <stp>Per=CM</stp>
        <stp>Dts=H</stp>
        <stp>Dir=H</stp>
        <stp>Points=84</stp>
        <stp>Sort=R</stp>
        <stp>Days=A</stp>
        <stp>Fill=B</stp>
        <stp>BE997=16Y</stp>
        <stp>FX=USD</stp>
        <tr r="F1973" s="3"/>
      </tp>
      <tp t="s">
        <v>#N/A Authorization</v>
        <stp/>
        <stp>##V3_BDHV12</stp>
        <stp>ACC US Equity</stp>
        <stp>F0891</stp>
        <stp>-84CM</stp>
        <stp>2018/3/31</stp>
        <stp>[all reit industris per info.xlsx]ReferenceData!R1876C6</stp>
        <stp>Per=CM</stp>
        <stp>Dts=H</stp>
        <stp>Dir=H</stp>
        <stp>Points=84</stp>
        <stp>Sort=R</stp>
        <stp>Days=A</stp>
        <stp>Fill=B</stp>
        <stp>BE997=1BF</stp>
        <stp>FX=USD</stp>
        <tr r="F1876" s="3"/>
      </tp>
      <tp t="s">
        <v>#N/A Authorization</v>
        <stp/>
        <stp>##V3_BDHV12</stp>
        <stp>DDR US Equity</stp>
        <stp>F0891</stp>
        <stp>-84CM</stp>
        <stp>2018/3/31</stp>
        <stp>[all reit industris per info.xlsx]ReferenceData!R1970C6</stp>
        <stp>Per=CM</stp>
        <stp>Dts=H</stp>
        <stp>Dir=H</stp>
        <stp>Points=84</stp>
        <stp>Sort=R</stp>
        <stp>Days=A</stp>
        <stp>Fill=B</stp>
        <stp>BE997=16Y</stp>
        <stp>FX=USD</stp>
        <tr r="F1970" s="3"/>
      </tp>
      <tp t="s">
        <v>#N/A Authorization</v>
        <stp/>
        <stp>##V3_BDHV12</stp>
        <stp>EQIX US Equity</stp>
        <stp>F0891</stp>
        <stp>-84CM</stp>
        <stp>2018/3/31</stp>
        <stp>[all reit industris per info.xlsx]ReferenceData!R1897C6</stp>
        <stp>Per=CM</stp>
        <stp>Dts=H</stp>
        <stp>Dir=H</stp>
        <stp>Points=84</stp>
        <stp>Sort=R</stp>
        <stp>Days=A</stp>
        <stp>Fill=B</stp>
        <stp>BE997=1BF</stp>
        <stp>FX=USD</stp>
        <tr r="F1897" s="3"/>
      </tp>
      <tp t="s">
        <v>#N/A Authorization</v>
        <stp/>
        <stp>##V3_BDHV12</stp>
        <stp>ESRT US Equity</stp>
        <stp>F0891</stp>
        <stp>-84CM</stp>
        <stp>2018/3/31</stp>
        <stp>[all reit industris per info.xlsx]ReferenceData!R1895C6</stp>
        <stp>Per=CM</stp>
        <stp>Dts=H</stp>
        <stp>Dir=H</stp>
        <stp>Points=84</stp>
        <stp>Sort=R</stp>
        <stp>Days=A</stp>
        <stp>Fill=B</stp>
        <stp>BE997=1BF</stp>
        <stp>FX=USD</stp>
        <tr r="F1895" s="3"/>
      </tp>
      <tp t="s">
        <v>#N/A Authorization</v>
        <stp/>
        <stp>##V3_BDHV12</stp>
        <stp>ARE US Equity</stp>
        <stp>F0891</stp>
        <stp>-84CM</stp>
        <stp>2018/3/31</stp>
        <stp>[all reit industris per info.xlsx]ReferenceData!R1875C6</stp>
        <stp>Per=CM</stp>
        <stp>Dts=H</stp>
        <stp>Dir=H</stp>
        <stp>Points=84</stp>
        <stp>Sort=R</stp>
        <stp>Days=A</stp>
        <stp>Fill=B</stp>
        <stp>BE997=1BF</stp>
        <stp>FX=USD</stp>
        <tr r="F1875" s="3"/>
      </tp>
      <tp t="s">
        <v>#N/A Authorization</v>
        <stp/>
        <stp>##V3_BDHV12</stp>
        <stp>DLR US Equity</stp>
        <stp>F0891</stp>
        <stp>-84CM</stp>
        <stp>2018/3/31</stp>
        <stp>[all reit industris per info.xlsx]ReferenceData!R1971C6</stp>
        <stp>Per=CM</stp>
        <stp>Dts=H</stp>
        <stp>Dir=H</stp>
        <stp>Points=84</stp>
        <stp>Sort=R</stp>
        <stp>Days=A</stp>
        <stp>Fill=B</stp>
        <stp>BE997=16Y</stp>
        <stp>FX=USD</stp>
        <tr r="F1971" s="3"/>
      </tp>
      <tp t="s">
        <v>#N/A Authorization</v>
        <stp/>
        <stp>##V3_BDHV12</stp>
        <stp>KIM US Equity</stp>
        <stp>F0891</stp>
        <stp>-84CM</stp>
        <stp>2018/3/31</stp>
        <stp>[all reit industris per info.xlsx]ReferenceData!R2079C6</stp>
        <stp>Per=CM</stp>
        <stp>Dts=H</stp>
        <stp>Dir=H</stp>
        <stp>Points=84</stp>
        <stp>Sort=R</stp>
        <stp>Days=A</stp>
        <stp>Fill=B</stp>
        <stp>BE997=17Y</stp>
        <stp>FX=USD</stp>
        <tr r="F2079" s="3"/>
      </tp>
      <tp t="s">
        <v>#N/A Authorization</v>
        <stp/>
        <stp>##V3_BDHV12</stp>
        <stp>EPR US Equity</stp>
        <stp>F0891</stp>
        <stp>-84CM</stp>
        <stp>2018/3/31</stp>
        <stp>[all reit industris per info.xlsx]ReferenceData!R1976C6</stp>
        <stp>Per=CM</stp>
        <stp>Dts=H</stp>
        <stp>Dir=H</stp>
        <stp>Points=84</stp>
        <stp>Sort=R</stp>
        <stp>Days=A</stp>
        <stp>Fill=B</stp>
        <stp>BE997=16Y</stp>
        <stp>FX=USD</stp>
        <tr r="F1976" s="3"/>
      </tp>
      <tp t="s">
        <v>#N/A Authorization</v>
        <stp/>
        <stp>##V3_BDHV12</stp>
        <stp>KRC US Equity</stp>
        <stp>F0891</stp>
        <stp>-84CM</stp>
        <stp>2018/3/31</stp>
        <stp>[all reit industris per info.xlsx]ReferenceData!R2078C6</stp>
        <stp>Per=CM</stp>
        <stp>Dts=H</stp>
        <stp>Dir=H</stp>
        <stp>Points=84</stp>
        <stp>Sort=R</stp>
        <stp>Days=A</stp>
        <stp>Fill=B</stp>
        <stp>BE997=17Y</stp>
        <stp>FX=USD</stp>
        <tr r="F2078" s="3"/>
      </tp>
      <tp t="s">
        <v>#N/A Authorization</v>
        <stp/>
        <stp>##V3_BDHV12</stp>
        <stp>EDR US Equity</stp>
        <stp>F0891</stp>
        <stp>-84CM</stp>
        <stp>2018/3/31</stp>
        <stp>[all reit industris per info.xlsx]ReferenceData!R1974C6</stp>
        <stp>Per=CM</stp>
        <stp>Dts=H</stp>
        <stp>Dir=H</stp>
        <stp>Points=84</stp>
        <stp>Sort=R</stp>
        <stp>Days=A</stp>
        <stp>Fill=B</stp>
        <stp>BE997=16Y</stp>
        <stp>FX=USD</stp>
        <tr r="F1974" s="3"/>
      </tp>
      <tp t="s">
        <v>#N/A Authorization</v>
        <stp/>
        <stp>##V3_BDHV12</stp>
        <stp>IRM US Equity</stp>
        <stp>F0891</stp>
        <stp>-84CM</stp>
        <stp>2018/3/31</stp>
        <stp>[all reit industris per info.xlsx]ReferenceData!R2076C6</stp>
        <stp>Per=CM</stp>
        <stp>Dts=H</stp>
        <stp>Dir=H</stp>
        <stp>Points=84</stp>
        <stp>Sort=R</stp>
        <stp>Days=A</stp>
        <stp>Fill=B</stp>
        <stp>BE997=17Y</stp>
        <stp>FX=USD</stp>
        <tr r="F2076" s="3"/>
      </tp>
      <tp t="s">
        <v>#N/A Authorization</v>
        <stp/>
        <stp>##V3_BDHV12</stp>
        <stp>ELS US Equity</stp>
        <stp>F0891</stp>
        <stp>-84CM</stp>
        <stp>2018/3/31</stp>
        <stp>[all reit industris per info.xlsx]ReferenceData!R1979C6</stp>
        <stp>Per=CM</stp>
        <stp>Dts=H</stp>
        <stp>Dir=H</stp>
        <stp>Points=84</stp>
        <stp>Sort=R</stp>
        <stp>Days=A</stp>
        <stp>Fill=B</stp>
        <stp>BE997=16Y</stp>
        <stp>FX=USD</stp>
        <tr r="F1979" s="3"/>
      </tp>
      <tp t="s">
        <v>#N/A Authorization</v>
        <stp/>
        <stp>##V3_BDHV12</stp>
        <stp>HST US Equity</stp>
        <stp>F0891</stp>
        <stp>-84CM</stp>
        <stp>2018/3/31</stp>
        <stp>[all reit industris per info.xlsx]ReferenceData!R2074C6</stp>
        <stp>Per=CM</stp>
        <stp>Dts=H</stp>
        <stp>Dir=H</stp>
        <stp>Points=84</stp>
        <stp>Sort=R</stp>
        <stp>Days=A</stp>
        <stp>Fill=B</stp>
        <stp>BE997=17Y</stp>
        <stp>FX=USD</stp>
        <tr r="F2074" s="3"/>
      </tp>
      <tp t="s">
        <v>#N/A Authorization</v>
        <stp/>
        <stp>##V3_BDHV12</stp>
        <stp>HPP US Equity</stp>
        <stp>F0891</stp>
        <stp>-84CM</stp>
        <stp>2018/3/31</stp>
        <stp>[all reit industris per info.xlsx]ReferenceData!R2075C6</stp>
        <stp>Per=CM</stp>
        <stp>Dts=H</stp>
        <stp>Dir=H</stp>
        <stp>Points=84</stp>
        <stp>Sort=R</stp>
        <stp>Days=A</stp>
        <stp>Fill=B</stp>
        <stp>BE997=17Y</stp>
        <stp>FX=USD</stp>
        <tr r="F2075" s="3"/>
      </tp>
      <tp t="s">
        <v>#N/A Authorization</v>
        <stp/>
        <stp>##V3_BDHV12</stp>
        <stp>EQC US Equity</stp>
        <stp>F0891</stp>
        <stp>-84CM</stp>
        <stp>2018/3/31</stp>
        <stp>[all reit industris per info.xlsx]ReferenceData!R1978C6</stp>
        <stp>Per=CM</stp>
        <stp>Dts=H</stp>
        <stp>Dir=H</stp>
        <stp>Points=84</stp>
        <stp>Sort=R</stp>
        <stp>Days=A</stp>
        <stp>Fill=B</stp>
        <stp>BE997=16Y</stp>
        <stp>FX=USD</stp>
        <tr r="F1978" s="3"/>
      </tp>
      <tp t="s">
        <v>#N/A Authorization</v>
        <stp/>
        <stp>##V3_BDHV12</stp>
        <stp>HIW US Equity</stp>
        <stp>F0891</stp>
        <stp>-84CM</stp>
        <stp>2018/3/31</stp>
        <stp>[all reit industris per info.xlsx]ReferenceData!R2072C6</stp>
        <stp>Per=CM</stp>
        <stp>Dts=H</stp>
        <stp>Dir=H</stp>
        <stp>Points=84</stp>
        <stp>Sort=R</stp>
        <stp>Days=A</stp>
        <stp>Fill=B</stp>
        <stp>BE997=17Y</stp>
        <stp>FX=USD</stp>
        <tr r="F2072" s="3"/>
      </tp>
      <tp t="s">
        <v>#N/A Authorization</v>
        <stp/>
        <stp>##V3_BDHV12</stp>
        <stp>HPT US Equity</stp>
        <stp>F0891</stp>
        <stp>-84CM</stp>
        <stp>2018/3/31</stp>
        <stp>[all reit industris per info.xlsx]ReferenceData!R2073C6</stp>
        <stp>Per=CM</stp>
        <stp>Dts=H</stp>
        <stp>Dir=H</stp>
        <stp>Points=84</stp>
        <stp>Sort=R</stp>
        <stp>Days=A</stp>
        <stp>Fill=B</stp>
        <stp>BE997=17Y</stp>
        <stp>FX=USD</stp>
        <tr r="F2073" s="3"/>
      </tp>
      <tp t="s">
        <v>#N/A Authorization</v>
        <stp/>
        <stp>##V3_BDHV12</stp>
        <stp>AIV US Equity</stp>
        <stp>F0891</stp>
        <stp>-84CM</stp>
        <stp>2018/3/31</stp>
        <stp>[all reit industris per info.xlsx]ReferenceData!R1879C6</stp>
        <stp>Per=CM</stp>
        <stp>Dts=H</stp>
        <stp>Dir=H</stp>
        <stp>Points=84</stp>
        <stp>Sort=R</stp>
        <stp>Days=A</stp>
        <stp>Fill=B</stp>
        <stp>BE997=1BF</stp>
        <stp>FX=USD</stp>
        <tr r="F1879" s="3"/>
      </tp>
      <tp t="s">
        <v>#N/A Authorization</v>
        <stp/>
        <stp>##V3_BDHV12</stp>
        <stp>HTA US Equity</stp>
        <stp>F0891</stp>
        <stp>-84CM</stp>
        <stp>2018/3/31</stp>
        <stp>[all reit industris per info.xlsx]ReferenceData!R2071C6</stp>
        <stp>Per=CM</stp>
        <stp>Dts=H</stp>
        <stp>Dir=H</stp>
        <stp>Points=84</stp>
        <stp>Sort=R</stp>
        <stp>Days=A</stp>
        <stp>Fill=B</stp>
        <stp>BE997=17Y</stp>
        <stp>FX=USD</stp>
        <tr r="F2071" s="3"/>
      </tp>
      <tp t="s">
        <v>#N/A Authorization</v>
        <stp/>
        <stp>##V3_BDHV12</stp>
        <stp>AMT US Equity</stp>
        <stp>F0891</stp>
        <stp>-84CM</stp>
        <stp>2018/3/31</stp>
        <stp>[all reit industris per info.xlsx]ReferenceData!R1878C6</stp>
        <stp>Per=CM</stp>
        <stp>Dts=H</stp>
        <stp>Dir=H</stp>
        <stp>Points=84</stp>
        <stp>Sort=R</stp>
        <stp>Days=A</stp>
        <stp>Fill=B</stp>
        <stp>BE997=1BF</stp>
        <stp>FX=USD</stp>
        <tr r="F1878" s="3"/>
      </tp>
      <tp t="s">
        <v>#N/A Authorization</v>
        <stp/>
        <stp>##V3_BDHV12</stp>
        <stp>GLPI US Equity</stp>
        <stp>F0891</stp>
        <stp>-84CM</stp>
        <stp>2018/3/31</stp>
        <stp>[all reit industris per info.xlsx]ReferenceData!R1988C6</stp>
        <stp>Per=CM</stp>
        <stp>Dts=H</stp>
        <stp>Dir=H</stp>
        <stp>Points=84</stp>
        <stp>Sort=R</stp>
        <stp>Days=A</stp>
        <stp>Fill=B</stp>
        <stp>BE997=16Y</stp>
        <stp>FX=USD</stp>
        <tr r="F1988" s="3"/>
      </tp>
      <tp t="s">
        <v>#N/A Authorization</v>
        <stp/>
        <stp>##V3_BDHV12</stp>
        <stp>SKT US Equity</stp>
        <stp>F0891</stp>
        <stp>-84CM</stp>
        <stp>2018/3/31</stp>
        <stp>[all reit industris per info.xlsx]ReferenceData!R1944C6</stp>
        <stp>Per=CM</stp>
        <stp>Dts=H</stp>
        <stp>Dir=H</stp>
        <stp>Points=84</stp>
        <stp>Sort=R</stp>
        <stp>Days=A</stp>
        <stp>Fill=B</stp>
        <stp>BE997=1BF</stp>
        <stp>FX=USD</stp>
        <tr r="F1944" s="3"/>
      </tp>
      <tp t="s">
        <v>#N/A Authorization</v>
        <stp/>
        <stp>##V3_BDHV12</stp>
        <stp>SRC US Equity</stp>
        <stp>F0891</stp>
        <stp>-84CM</stp>
        <stp>2018/3/31</stp>
        <stp>[all reit industris per info.xlsx]ReferenceData!R1941C6</stp>
        <stp>Per=CM</stp>
        <stp>Dts=H</stp>
        <stp>Dir=H</stp>
        <stp>Points=84</stp>
        <stp>Sort=R</stp>
        <stp>Days=A</stp>
        <stp>Fill=B</stp>
        <stp>BE997=1BF</stp>
        <stp>FX=USD</stp>
        <tr r="F1941" s="3"/>
      </tp>
      <tp t="s">
        <v>#N/A Authorization</v>
        <stp/>
        <stp>##V3_BDHV12</stp>
        <stp>UDR US Equity</stp>
        <stp>F0891</stp>
        <stp>-84CM</stp>
        <stp>2018/3/31</stp>
        <stp>[all reit industris per info.xlsx]ReferenceData!R1946C6</stp>
        <stp>Per=CM</stp>
        <stp>Dts=H</stp>
        <stp>Dir=H</stp>
        <stp>Points=84</stp>
        <stp>Sort=R</stp>
        <stp>Days=A</stp>
        <stp>Fill=B</stp>
        <stp>BE997=1BF</stp>
        <stp>FX=USD</stp>
        <tr r="F1946" s="3"/>
      </tp>
      <tp t="s">
        <v>#N/A Authorization</v>
        <stp/>
        <stp>##V3_BDHV12</stp>
        <stp>SLG US Equity</stp>
        <stp>F0891</stp>
        <stp>-84CM</stp>
        <stp>2018/3/31</stp>
        <stp>[all reit industris per info.xlsx]ReferenceData!R1940C6</stp>
        <stp>Per=CM</stp>
        <stp>Dts=H</stp>
        <stp>Dir=H</stp>
        <stp>Points=84</stp>
        <stp>Sort=R</stp>
        <stp>Days=A</stp>
        <stp>Fill=B</stp>
        <stp>BE997=1BF</stp>
        <stp>FX=USD</stp>
        <tr r="F1940" s="3"/>
      </tp>
      <tp t="s">
        <v>#N/A Authorization</v>
        <stp/>
        <stp>##V3_BDHV12</stp>
        <stp>SUI US Equity</stp>
        <stp>F0891</stp>
        <stp>-84CM</stp>
        <stp>2018/3/31</stp>
        <stp>[all reit industris per info.xlsx]ReferenceData!R1943C6</stp>
        <stp>Per=CM</stp>
        <stp>Dts=H</stp>
        <stp>Dir=H</stp>
        <stp>Points=84</stp>
        <stp>Sort=R</stp>
        <stp>Days=A</stp>
        <stp>Fill=B</stp>
        <stp>BE997=1BF</stp>
        <stp>FX=USD</stp>
        <tr r="F1943" s="3"/>
      </tp>
      <tp t="s">
        <v>#N/A Authorization</v>
        <stp/>
        <stp>##V3_BDHV12</stp>
        <stp>TCO US Equity</stp>
        <stp>F0891</stp>
        <stp>-84CM</stp>
        <stp>2018/3/31</stp>
        <stp>[all reit industris per info.xlsx]ReferenceData!R1945C6</stp>
        <stp>Per=CM</stp>
        <stp>Dts=H</stp>
        <stp>Dir=H</stp>
        <stp>Points=84</stp>
        <stp>Sort=R</stp>
        <stp>Days=A</stp>
        <stp>Fill=B</stp>
        <stp>BE997=1BF</stp>
        <stp>FX=USD</stp>
        <tr r="F1945" s="3"/>
      </tp>
      <tp t="s">
        <v>#N/A Authorization</v>
        <stp/>
        <stp>##V3_BDHV12</stp>
        <stp>VTR US Equity</stp>
        <stp>F0891</stp>
        <stp>-84CM</stp>
        <stp>2018/3/31</stp>
        <stp>[all reit industris per info.xlsx]ReferenceData!R1948C6</stp>
        <stp>Per=CM</stp>
        <stp>Dts=H</stp>
        <stp>Dir=H</stp>
        <stp>Points=84</stp>
        <stp>Sort=R</stp>
        <stp>Days=A</stp>
        <stp>Fill=B</stp>
        <stp>BE997=1BF</stp>
        <stp>FX=USD</stp>
        <tr r="F1948" s="3"/>
      </tp>
      <tp t="s">
        <v>#N/A Authorization</v>
        <stp/>
        <stp>##V3_BDHV12</stp>
        <stp>VER US Equity</stp>
        <stp>F0891</stp>
        <stp>-84CM</stp>
        <stp>2018/3/31</stp>
        <stp>[all reit industris per info.xlsx]ReferenceData!R1949C6</stp>
        <stp>Per=CM</stp>
        <stp>Dts=H</stp>
        <stp>Dir=H</stp>
        <stp>Points=84</stp>
        <stp>Sort=R</stp>
        <stp>Days=A</stp>
        <stp>Fill=B</stp>
        <stp>BE997=1BF</stp>
        <stp>FX=USD</stp>
        <tr r="F1949" s="3"/>
      </tp>
      <tp t="s">
        <v>#N/A Authorization</v>
        <stp/>
        <stp>##V3_BDHV12</stp>
        <stp>COR US Equity</stp>
        <stp>F0891</stp>
        <stp>-84CM</stp>
        <stp>2018/3/31</stp>
        <stp>[all reit industris per info.xlsx]ReferenceData!R2045C6</stp>
        <stp>Per=CM</stp>
        <stp>Dts=H</stp>
        <stp>Dir=H</stp>
        <stp>Points=84</stp>
        <stp>Sort=R</stp>
        <stp>Days=A</stp>
        <stp>Fill=B</stp>
        <stp>BE997=17Y</stp>
        <stp>FX=USD</stp>
        <tr r="F2045" s="3"/>
      </tp>
      <tp t="s">
        <v>#N/A Authorization</v>
        <stp/>
        <stp>##V3_BDHV12</stp>
        <stp>CPT US Equity</stp>
        <stp>F0891</stp>
        <stp>-84CM</stp>
        <stp>2018/3/31</stp>
        <stp>[all reit industris per info.xlsx]ReferenceData!R2044C6</stp>
        <stp>Per=CM</stp>
        <stp>Dts=H</stp>
        <stp>Dir=H</stp>
        <stp>Points=84</stp>
        <stp>Sort=R</stp>
        <stp>Days=A</stp>
        <stp>Fill=B</stp>
        <stp>BE997=17Y</stp>
        <stp>FX=USD</stp>
        <tr r="F2044" s="3"/>
      </tp>
      <tp t="s">
        <v>#N/A Authorization</v>
        <stp/>
        <stp>##V3_BDHV12</stp>
        <stp>CCI US Equity</stp>
        <stp>F0891</stp>
        <stp>-84CM</stp>
        <stp>2018/3/31</stp>
        <stp>[all reit industris per info.xlsx]ReferenceData!R2046C6</stp>
        <stp>Per=CM</stp>
        <stp>Dts=H</stp>
        <stp>Dir=H</stp>
        <stp>Points=84</stp>
        <stp>Sort=R</stp>
        <stp>Days=A</stp>
        <stp>Fill=B</stp>
        <stp>BE997=17Y</stp>
        <stp>FX=USD</stp>
        <tr r="F2046" s="3"/>
      </tp>
      <tp t="s">
        <v>#N/A Authorization</v>
        <stp/>
        <stp>##V3_BDHV12</stp>
        <stp>BXP US Equity</stp>
        <stp>F0891</stp>
        <stp>-84CM</stp>
        <stp>2018/3/31</stp>
        <stp>[all reit industris per info.xlsx]ReferenceData!R2042C6</stp>
        <stp>Per=CM</stp>
        <stp>Dts=H</stp>
        <stp>Dir=H</stp>
        <stp>Points=84</stp>
        <stp>Sort=R</stp>
        <stp>Days=A</stp>
        <stp>Fill=B</stp>
        <stp>BE997=17Y</stp>
        <stp>FX=USD</stp>
        <tr r="F2042" s="3"/>
      </tp>
      <tp t="s">
        <v>#N/A Authorization</v>
        <stp/>
        <stp>##V3_BDHV12</stp>
        <stp>AVB US Equity</stp>
        <stp>F0891</stp>
        <stp>-84CM</stp>
        <stp>2018/3/31</stp>
        <stp>[all reit industris per info.xlsx]ReferenceData!R2040C6</stp>
        <stp>Per=CM</stp>
        <stp>Dts=H</stp>
        <stp>Dir=H</stp>
        <stp>Points=84</stp>
        <stp>Sort=R</stp>
        <stp>Days=A</stp>
        <stp>Fill=B</stp>
        <stp>BE997=17Y</stp>
        <stp>FX=USD</stp>
        <tr r="F2040" s="3"/>
      </tp>
      <tp t="s">
        <v>#N/A Authorization</v>
        <stp/>
        <stp>##V3_BDHV12</stp>
        <stp>BRX US Equity</stp>
        <stp>F0891</stp>
        <stp>-84CM</stp>
        <stp>2018/3/31</stp>
        <stp>[all reit industris per info.xlsx]ReferenceData!R2043C6</stp>
        <stp>Per=CM</stp>
        <stp>Dts=H</stp>
        <stp>Dir=H</stp>
        <stp>Points=84</stp>
        <stp>Sort=R</stp>
        <stp>Days=A</stp>
        <stp>Fill=B</stp>
        <stp>BE997=17Y</stp>
        <stp>FX=USD</stp>
        <tr r="F2043" s="3"/>
      </tp>
      <tp t="s">
        <v>#N/A Authorization</v>
        <stp/>
        <stp>##V3_BDHV12</stp>
        <stp>DCT US Equity</stp>
        <stp>F0891</stp>
        <stp>-84CM</stp>
        <stp>2018/3/31</stp>
        <stp>[all reit industris per info.xlsx]ReferenceData!R2049C6</stp>
        <stp>Per=CM</stp>
        <stp>Dts=H</stp>
        <stp>Dir=H</stp>
        <stp>Points=84</stp>
        <stp>Sort=R</stp>
        <stp>Days=A</stp>
        <stp>Fill=B</stp>
        <stp>BE997=17Y</stp>
        <stp>FX=USD</stp>
        <tr r="F2049" s="3"/>
      </tp>
      <tp t="s">
        <v>#N/A Authorization</v>
        <stp/>
        <stp>##V3_BDHV12</stp>
        <stp>HR US Equity</stp>
        <stp>F0891</stp>
        <stp>-84CM</stp>
        <stp>2018/3/31</stp>
        <stp>[all reit industris per info.xlsx]ReferenceData!R1910C6</stp>
        <stp>Per=CM</stp>
        <stp>Dts=H</stp>
        <stp>Dir=H</stp>
        <stp>Points=84</stp>
        <stp>Sort=R</stp>
        <stp>Days=A</stp>
        <stp>Fill=B</stp>
        <stp>BE997=1BF</stp>
        <stp>FX=USD</stp>
        <tr r="F1910" s="3"/>
      </tp>
      <tp t="s">
        <v>#N/A Authorization</v>
        <stp/>
        <stp>##V3_BDHV12</stp>
        <stp>WY US Equity</stp>
        <stp>F0891</stp>
        <stp>-84CM</stp>
        <stp>2018/3/31</stp>
        <stp>[all reit industris per info.xlsx]ReferenceData!R2113C6</stp>
        <stp>Per=CM</stp>
        <stp>Dts=H</stp>
        <stp>Dir=H</stp>
        <stp>Points=84</stp>
        <stp>Sort=R</stp>
        <stp>Days=A</stp>
        <stp>Fill=B</stp>
        <stp>BE997=17Y</stp>
        <stp>FX=USD</stp>
        <tr r="F2113" s="3"/>
      </tp>
      <tp t="s">
        <v>#N/A Authorization</v>
        <stp/>
        <stp>##V3_BDHV12</stp>
        <stp>WRI US Equity</stp>
        <stp>F0891</stp>
        <stp>-84CM</stp>
        <stp>2018/3/31</stp>
        <stp>[all reit industris per info.xlsx]ReferenceData!R1951C6</stp>
        <stp>Per=CM</stp>
        <stp>Dts=H</stp>
        <stp>Dir=H</stp>
        <stp>Points=84</stp>
        <stp>Sort=R</stp>
        <stp>Days=A</stp>
        <stp>Fill=B</stp>
        <stp>BE997=1BF</stp>
        <stp>FX=USD</stp>
        <tr r="F1951" s="3"/>
      </tp>
      <tp t="s">
        <v>#N/A Authorization</v>
        <stp/>
        <stp>##V3_BDHV12</stp>
        <stp>VNO US Equity</stp>
        <stp>F0891</stp>
        <stp>-84CM</stp>
        <stp>2018/3/31</stp>
        <stp>[all reit industris per info.xlsx]ReferenceData!R1950C6</stp>
        <stp>Per=CM</stp>
        <stp>Dts=H</stp>
        <stp>Dir=H</stp>
        <stp>Points=84</stp>
        <stp>Sort=R</stp>
        <stp>Days=A</stp>
        <stp>Fill=B</stp>
        <stp>BE997=1BF</stp>
        <stp>FX=USD</stp>
        <tr r="F1950" s="3"/>
      </tp>
      <tp t="s">
        <v>#N/A Authorization</v>
        <stp/>
        <stp>##V3_BDHV12</stp>
        <stp>LAMR US Equity</stp>
        <stp>F0891</stp>
        <stp>-84CM</stp>
        <stp>2018/3/31</stp>
        <stp>[all reit industris per info.xlsx]ReferenceData!R1920C6</stp>
        <stp>Per=CM</stp>
        <stp>Dts=H</stp>
        <stp>Dir=H</stp>
        <stp>Points=84</stp>
        <stp>Sort=R</stp>
        <stp>Days=A</stp>
        <stp>Fill=B</stp>
        <stp>BE997=1BF</stp>
        <stp>FX=USD</stp>
        <tr r="F1920" s="3"/>
      </tp>
      <tp t="s">
        <v>#N/A Authorization</v>
        <stp/>
        <stp>##V3_BDHV12</stp>
        <stp>WPC US Equity</stp>
        <stp>F0891</stp>
        <stp>-84CM</stp>
        <stp>2018/3/31</stp>
        <stp>[all reit industris per info.xlsx]ReferenceData!R1954C6</stp>
        <stp>Per=CM</stp>
        <stp>Dts=H</stp>
        <stp>Dir=H</stp>
        <stp>Points=84</stp>
        <stp>Sort=R</stp>
        <stp>Days=A</stp>
        <stp>Fill=B</stp>
        <stp>BE997=1BF</stp>
        <stp>FX=USD</stp>
        <tr r="F1954" s="3"/>
      </tp>
      <tp t="s">
        <v>#N/A Authorization</v>
        <stp/>
        <stp>##V3_BDHV12</stp>
        <stp>INVH US Equity</stp>
        <stp>F0891</stp>
        <stp>-84CM</stp>
        <stp>2018/3/31</stp>
        <stp>[all reit industris per info.xlsx]ReferenceData!R2077C6</stp>
        <stp>Per=CM</stp>
        <stp>Dts=H</stp>
        <stp>Dir=H</stp>
        <stp>Points=84</stp>
        <stp>Sort=R</stp>
        <stp>Days=A</stp>
        <stp>Fill=B</stp>
        <stp>BE997=17Y</stp>
        <stp>FX=USD</stp>
        <tr r="F2077" s="3"/>
      </tp>
      <tp t="s">
        <v>#N/A Authorization</v>
        <stp/>
        <stp>##V3_BDHV12</stp>
        <stp>DEI US Equity</stp>
        <stp>F0891</stp>
        <stp>-84CM</stp>
        <stp>2018/3/31</stp>
        <stp>[all reit industris per info.xlsx]ReferenceData!R2052C6</stp>
        <stp>Per=CM</stp>
        <stp>Dts=H</stp>
        <stp>Dir=H</stp>
        <stp>Points=84</stp>
        <stp>Sort=R</stp>
        <stp>Days=A</stp>
        <stp>Fill=B</stp>
        <stp>BE997=17Y</stp>
        <stp>FX=USD</stp>
        <tr r="F2052" s="3"/>
      </tp>
      <tp t="s">
        <v>#N/A Authorization</v>
        <stp/>
        <stp>##V3_BDHV12</stp>
        <stp>AMH US Equity</stp>
        <stp>F0891</stp>
        <stp>-84CM</stp>
        <stp>2018/3/31</stp>
        <stp>[all reit industris per info.xlsx]ReferenceData!R1957C6</stp>
        <stp>Per=CM</stp>
        <stp>Dts=H</stp>
        <stp>Dir=H</stp>
        <stp>Points=84</stp>
        <stp>Sort=R</stp>
        <stp>Days=A</stp>
        <stp>Fill=B</stp>
        <stp>BE997=16Y</stp>
        <stp>FX=USD</stp>
        <tr r="F1957" s="3"/>
      </tp>
      <tp t="s">
        <v>#N/A Authorization</v>
        <stp/>
        <stp>##V3_BDHV12</stp>
        <stp>ACC US Equity</stp>
        <stp>F0891</stp>
        <stp>-84CM</stp>
        <stp>2018/3/31</stp>
        <stp>[all reit industris per info.xlsx]ReferenceData!R1956C6</stp>
        <stp>Per=CM</stp>
        <stp>Dts=H</stp>
        <stp>Dir=H</stp>
        <stp>Points=84</stp>
        <stp>Sort=R</stp>
        <stp>Days=A</stp>
        <stp>Fill=B</stp>
        <stp>BE997=16Y</stp>
        <stp>FX=USD</stp>
        <tr r="F1956" s="3"/>
      </tp>
      <tp t="s">
        <v>#N/A Authorization</v>
        <stp/>
        <stp>##V3_BDHV12</stp>
        <stp>DRE US Equity</stp>
        <stp>F0891</stp>
        <stp>-84CM</stp>
        <stp>2018/3/31</stp>
        <stp>[all reit industris per info.xlsx]ReferenceData!R2053C6</stp>
        <stp>Per=CM</stp>
        <stp>Dts=H</stp>
        <stp>Dir=H</stp>
        <stp>Points=84</stp>
        <stp>Sort=R</stp>
        <stp>Days=A</stp>
        <stp>Fill=B</stp>
        <stp>BE997=17Y</stp>
        <stp>FX=USD</stp>
        <tr r="F2053" s="3"/>
      </tp>
      <tp t="s">
        <v>#N/A Authorization</v>
        <stp/>
        <stp>##V3_BDHV12</stp>
        <stp>DDR US Equity</stp>
        <stp>F0891</stp>
        <stp>-84CM</stp>
        <stp>2018/3/31</stp>
        <stp>[all reit industris per info.xlsx]ReferenceData!R2050C6</stp>
        <stp>Per=CM</stp>
        <stp>Dts=H</stp>
        <stp>Dir=H</stp>
        <stp>Points=84</stp>
        <stp>Sort=R</stp>
        <stp>Days=A</stp>
        <stp>Fill=B</stp>
        <stp>BE997=17Y</stp>
        <stp>FX=USD</stp>
        <tr r="F2050" s="3"/>
      </tp>
      <tp t="s">
        <v>#N/A Authorization</v>
        <stp/>
        <stp>##V3_BDHV12</stp>
        <stp>ARE US Equity</stp>
        <stp>F0891</stp>
        <stp>-84CM</stp>
        <stp>2018/3/31</stp>
        <stp>[all reit industris per info.xlsx]ReferenceData!R1955C6</stp>
        <stp>Per=CM</stp>
        <stp>Dts=H</stp>
        <stp>Dir=H</stp>
        <stp>Points=84</stp>
        <stp>Sort=R</stp>
        <stp>Days=A</stp>
        <stp>Fill=B</stp>
        <stp>BE997=16Y</stp>
        <stp>FX=USD</stp>
        <tr r="F1955" s="3"/>
      </tp>
      <tp t="s">
        <v>#N/A Authorization</v>
        <stp/>
        <stp>##V3_BDHV12</stp>
        <stp>DLR US Equity</stp>
        <stp>F0891</stp>
        <stp>-84CM</stp>
        <stp>2018/3/31</stp>
        <stp>[all reit industris per info.xlsx]ReferenceData!R2051C6</stp>
        <stp>Per=CM</stp>
        <stp>Dts=H</stp>
        <stp>Dir=H</stp>
        <stp>Points=84</stp>
        <stp>Sort=R</stp>
        <stp>Days=A</stp>
        <stp>Fill=B</stp>
        <stp>BE997=17Y</stp>
        <stp>FX=USD</stp>
        <tr r="F2051" s="3"/>
      </tp>
      <tp t="s">
        <v>#N/A Authorization</v>
        <stp/>
        <stp>##V3_BDHV12</stp>
        <stp>EPR US Equity</stp>
        <stp>F0891</stp>
        <stp>-84CM</stp>
        <stp>2018/3/31</stp>
        <stp>[all reit industris per info.xlsx]ReferenceData!R2056C6</stp>
        <stp>Per=CM</stp>
        <stp>Dts=H</stp>
        <stp>Dir=H</stp>
        <stp>Points=84</stp>
        <stp>Sort=R</stp>
        <stp>Days=A</stp>
        <stp>Fill=B</stp>
        <stp>BE997=17Y</stp>
        <stp>FX=USD</stp>
        <tr r="F2056" s="3"/>
      </tp>
      <tp t="s">
        <v>#N/A Authorization</v>
        <stp/>
        <stp>##V3_BDHV12</stp>
        <stp>EDR US Equity</stp>
        <stp>F0891</stp>
        <stp>-84CM</stp>
        <stp>2018/3/31</stp>
        <stp>[all reit industris per info.xlsx]ReferenceData!R2054C6</stp>
        <stp>Per=CM</stp>
        <stp>Dts=H</stp>
        <stp>Dir=H</stp>
        <stp>Points=84</stp>
        <stp>Sort=R</stp>
        <stp>Days=A</stp>
        <stp>Fill=B</stp>
        <stp>BE997=17Y</stp>
        <stp>FX=USD</stp>
        <tr r="F2054" s="3"/>
      </tp>
      <tp t="s">
        <v>#N/A Authorization</v>
        <stp/>
        <stp>##V3_BDHV12</stp>
        <stp>FR US Equity</stp>
        <stp>F0891</stp>
        <stp>-84CM</stp>
        <stp>2018/3/31</stp>
        <stp>[all reit industris per info.xlsx]ReferenceData!R1904C6</stp>
        <stp>Per=CM</stp>
        <stp>Dts=H</stp>
        <stp>Dir=H</stp>
        <stp>Points=84</stp>
        <stp>Sort=R</stp>
        <stp>Days=A</stp>
        <stp>Fill=B</stp>
        <stp>BE997=1BF</stp>
        <stp>FX=USD</stp>
        <tr r="F1904" s="3"/>
      </tp>
      <tp t="s">
        <v>#N/A Authorization</v>
        <stp/>
        <stp>##V3_BDHV12</stp>
        <stp>ELS US Equity</stp>
        <stp>F0891</stp>
        <stp>-84CM</stp>
        <stp>2018/3/31</stp>
        <stp>[all reit industris per info.xlsx]ReferenceData!R2059C6</stp>
        <stp>Per=CM</stp>
        <stp>Dts=H</stp>
        <stp>Dir=H</stp>
        <stp>Points=84</stp>
        <stp>Sort=R</stp>
        <stp>Days=A</stp>
        <stp>Fill=B</stp>
        <stp>BE997=17Y</stp>
        <stp>FX=USD</stp>
        <tr r="F2059" s="3"/>
      </tp>
      <tp t="s">
        <v>#N/A Authorization</v>
        <stp/>
        <stp>##V3_BDHV12</stp>
        <stp>EQC US Equity</stp>
        <stp>F0891</stp>
        <stp>-84CM</stp>
        <stp>2018/3/31</stp>
        <stp>[all reit industris per info.xlsx]ReferenceData!R2058C6</stp>
        <stp>Per=CM</stp>
        <stp>Dts=H</stp>
        <stp>Dir=H</stp>
        <stp>Points=84</stp>
        <stp>Sort=R</stp>
        <stp>Days=A</stp>
        <stp>Fill=B</stp>
        <stp>BE997=17Y</stp>
        <stp>FX=USD</stp>
        <tr r="F2058" s="3"/>
      </tp>
      <tp t="s">
        <v>#N/A Authorization</v>
        <stp/>
        <stp>##V3_BDHV12</stp>
        <stp>HCN US Equity</stp>
        <stp>F0891</stp>
        <stp>-84CM</stp>
        <stp>2018/3/31</stp>
        <stp>[all reit industris per info.xlsx]ReferenceData!R1952C6</stp>
        <stp>Per=CM</stp>
        <stp>Dts=H</stp>
        <stp>Dir=H</stp>
        <stp>Points=84</stp>
        <stp>Sort=R</stp>
        <stp>Days=A</stp>
        <stp>Fill=B</stp>
        <stp>BE997=1BF</stp>
        <stp>FX=USD</stp>
        <tr r="F1952" s="3"/>
      </tp>
      <tp t="s">
        <v>#N/A Authorization</v>
        <stp/>
        <stp>##V3_BDHV12</stp>
        <stp>AIV US Equity</stp>
        <stp>F0891</stp>
        <stp>-84CM</stp>
        <stp>2018/3/31</stp>
        <stp>[all reit industris per info.xlsx]ReferenceData!R1959C6</stp>
        <stp>Per=CM</stp>
        <stp>Dts=H</stp>
        <stp>Dir=H</stp>
        <stp>Points=84</stp>
        <stp>Sort=R</stp>
        <stp>Days=A</stp>
        <stp>Fill=B</stp>
        <stp>BE997=16Y</stp>
        <stp>FX=USD</stp>
        <tr r="F1959" s="3"/>
      </tp>
      <tp t="s">
        <v>#N/A Authorization</v>
        <stp/>
        <stp>##V3_BDHV12</stp>
        <stp>AMT US Equity</stp>
        <stp>F0891</stp>
        <stp>-84CM</stp>
        <stp>2018/3/31</stp>
        <stp>[all reit industris per info.xlsx]ReferenceData!R1958C6</stp>
        <stp>Per=CM</stp>
        <stp>Dts=H</stp>
        <stp>Dir=H</stp>
        <stp>Points=84</stp>
        <stp>Sort=R</stp>
        <stp>Days=A</stp>
        <stp>Fill=B</stp>
        <stp>BE997=16Y</stp>
        <stp>FX=USD</stp>
        <tr r="F1958" s="3"/>
      </tp>
      <tp t="s">
        <v>#N/A Authorization</v>
        <stp/>
        <stp>##V3_BDHV12</stp>
        <stp>PGRE US Equity</stp>
        <stp>RR903</stp>
        <stp>-84CM</stp>
        <stp>2018/3/31</stp>
        <stp>[all reit industris per info.xlsx]ReferenceData!R1451C6</stp>
        <stp>Per=CM</stp>
        <stp>Dts=H</stp>
        <stp>Dir=H</stp>
        <stp>Points=84</stp>
        <stp>Sort=R</stp>
        <stp>Days=A</stp>
        <stp>Fill=B</stp>
        <stp>FX=USD</stp>
        <tr r="F1451" s="3"/>
      </tp>
      <tp t="s">
        <v>#N/A Authorization</v>
        <stp/>
        <stp>##V3_BDHV12</stp>
        <stp>ESRT US Equity</stp>
        <stp>RR903</stp>
        <stp>-84CM</stp>
        <stp>2018/3/31</stp>
        <stp>[all reit industris per info.xlsx]ReferenceData!R1415C6</stp>
        <stp>Per=CM</stp>
        <stp>Dts=H</stp>
        <stp>Dir=H</stp>
        <stp>Points=84</stp>
        <stp>Sort=R</stp>
        <stp>Days=A</stp>
        <stp>Fill=B</stp>
        <stp>FX=USD</stp>
        <tr r="F1415" s="3"/>
      </tp>
      <tp t="s">
        <v>#N/A Authorization</v>
        <stp/>
        <stp>##V3_BDHV12</stp>
        <stp>GLPI US Equity</stp>
        <stp>F0891</stp>
        <stp>-84CM</stp>
        <stp>2018/3/31</stp>
        <stp>[all reit industris per info.xlsx]ReferenceData!R2068C6</stp>
        <stp>Per=CM</stp>
        <stp>Dts=H</stp>
        <stp>Dir=H</stp>
        <stp>Points=84</stp>
        <stp>Sort=R</stp>
        <stp>Days=A</stp>
        <stp>Fill=B</stp>
        <stp>BE997=17Y</stp>
        <stp>FX=USD</stp>
        <tr r="F2068" s="3"/>
      </tp>
      <tp t="s">
        <v>#N/A Authorization</v>
        <stp/>
        <stp>##V3_BDHV12</stp>
        <stp>INVH US Equity</stp>
        <stp>RR857</stp>
        <stp>-84CM</stp>
        <stp>2018/3/31</stp>
        <stp>[all reit industris per info.xlsx]ReferenceData!R1117C6</stp>
        <stp>Per=CM</stp>
        <stp>Dts=H</stp>
        <stp>Dir=H</stp>
        <stp>Points=84</stp>
        <stp>Sort=R</stp>
        <stp>Days=A</stp>
        <stp>Fill=B</stp>
        <stp>FX=USD</stp>
        <tr r="F1117" s="3"/>
      </tp>
      <tp t="s">
        <v>#N/A Authorization</v>
        <stp/>
        <stp>##V3_BDHV12</stp>
        <stp>INVH US Equity</stp>
        <stp>F0891</stp>
        <stp>-84CM</stp>
        <stp>2018/3/31</stp>
        <stp>[all reit industris per info.xlsx]ReferenceData!R1997C6</stp>
        <stp>Per=CM</stp>
        <stp>Dts=H</stp>
        <stp>Dir=H</stp>
        <stp>Points=84</stp>
        <stp>Sort=R</stp>
        <stp>Days=A</stp>
        <stp>Fill=B</stp>
        <stp>BE997=16Y</stp>
        <stp>FX=USD</stp>
        <tr r="F1997" s="3"/>
      </tp>
      <tp t="s">
        <v>#N/A Authorization</v>
        <stp/>
        <stp>##V3_BDHV12</stp>
        <stp>ESRT US Equity</stp>
        <stp>F0891</stp>
        <stp>-84CM</stp>
        <stp>2018/3/31</stp>
        <stp>[all reit industris per info.xlsx]ReferenceData!R2055C6</stp>
        <stp>Per=CM</stp>
        <stp>Dts=H</stp>
        <stp>Dir=H</stp>
        <stp>Points=84</stp>
        <stp>Sort=R</stp>
        <stp>Days=A</stp>
        <stp>Fill=B</stp>
        <stp>BE997=17Y</stp>
        <stp>FX=USD</stp>
        <tr r="F2055" s="3"/>
      </tp>
      <tp t="s">
        <v>#N/A Authorization</v>
        <stp/>
        <stp>##V3_BDHV12</stp>
        <stp>EQIX US Equity</stp>
        <stp>F0891</stp>
        <stp>-84CM</stp>
        <stp>2018/3/31</stp>
        <stp>[all reit industris per info.xlsx]ReferenceData!R2057C6</stp>
        <stp>Per=CM</stp>
        <stp>Dts=H</stp>
        <stp>Dir=H</stp>
        <stp>Points=84</stp>
        <stp>Sort=R</stp>
        <stp>Days=A</stp>
        <stp>Fill=B</stp>
        <stp>BE997=17Y</stp>
        <stp>FX=USD</stp>
        <tr r="F2057" s="3"/>
      </tp>
      <tp t="s">
        <v>#N/A Authorization</v>
        <stp/>
        <stp>##V3_BDHV12</stp>
        <stp>GLPI US Equity</stp>
        <stp>RR903</stp>
        <stp>-84CM</stp>
        <stp>2018/3/31</stp>
        <stp>[all reit industris per info.xlsx]ReferenceData!R1428C6</stp>
        <stp>Per=CM</stp>
        <stp>Dts=H</stp>
        <stp>Dir=H</stp>
        <stp>Points=84</stp>
        <stp>Sort=R</stp>
        <stp>Days=A</stp>
        <stp>Fill=B</stp>
        <stp>FX=USD</stp>
        <tr r="F1428" s="3"/>
      </tp>
      <tp t="s">
        <v>#N/A Authorization</v>
        <stp/>
        <stp>##V3_BDHV12</stp>
        <stp>NNN US Equity</stp>
        <stp>F0891</stp>
        <stp>-84CM</stp>
        <stp>2018/3/31</stp>
        <stp>[all reit industris per info.xlsx]ReferenceData!R2088C6</stp>
        <stp>Per=CM</stp>
        <stp>Dts=H</stp>
        <stp>Dir=H</stp>
        <stp>Points=84</stp>
        <stp>Sort=R</stp>
        <stp>Days=A</stp>
        <stp>Fill=B</stp>
        <stp>BE997=17Y</stp>
        <stp>FX=USD</stp>
        <tr r="F2088" s="3"/>
      </tp>
      <tp t="s">
        <v>#N/A Authorization</v>
        <stp/>
        <stp>##V3_BDHV12</stp>
        <stp>OHI US Equity</stp>
        <stp>F0891</stp>
        <stp>-84CM</stp>
        <stp>2018/3/31</stp>
        <stp>[all reit industris per info.xlsx]ReferenceData!R2089C6</stp>
        <stp>Per=CM</stp>
        <stp>Dts=H</stp>
        <stp>Dir=H</stp>
        <stp>Points=84</stp>
        <stp>Sort=R</stp>
        <stp>Days=A</stp>
        <stp>Fill=B</stp>
        <stp>BE997=17Y</stp>
        <stp>FX=USD</stp>
        <tr r="F2089" s="3"/>
      </tp>
      <tp t="s">
        <v>#N/A Authorization</v>
        <stp/>
        <stp>##V3_BDHV12</stp>
        <stp>COR US Equity</stp>
        <stp>F0891</stp>
        <stp>-84CM</stp>
        <stp>2018/3/31</stp>
        <stp>[all reit industris per info.xlsx]ReferenceData!R1885C6</stp>
        <stp>Per=CM</stp>
        <stp>Dts=H</stp>
        <stp>Dir=H</stp>
        <stp>Points=84</stp>
        <stp>Sort=R</stp>
        <stp>Days=A</stp>
        <stp>Fill=B</stp>
        <stp>BE997=1BF</stp>
        <stp>FX=USD</stp>
        <tr r="F1885" s="3"/>
      </tp>
      <tp t="s">
        <v>#N/A Authorization</v>
        <stp/>
        <stp>##V3_BDHV12</stp>
        <stp>EXR US Equity</stp>
        <stp>F0891</stp>
        <stp>-84CM</stp>
        <stp>2018/3/31</stp>
        <stp>[all reit industris per info.xlsx]ReferenceData!R1982C6</stp>
        <stp>Per=CM</stp>
        <stp>Dts=H</stp>
        <stp>Dir=H</stp>
        <stp>Points=84</stp>
        <stp>Sort=R</stp>
        <stp>Days=A</stp>
        <stp>Fill=B</stp>
        <stp>BE997=16Y</stp>
        <stp>FX=USD</stp>
        <tr r="F1982" s="3"/>
      </tp>
      <tp t="s">
        <v>#N/A Authorization</v>
        <stp/>
        <stp>##V3_BDHV12</stp>
        <stp>CPT US Equity</stp>
        <stp>F0891</stp>
        <stp>-84CM</stp>
        <stp>2018/3/31</stp>
        <stp>[all reit industris per info.xlsx]ReferenceData!R1884C6</stp>
        <stp>Per=CM</stp>
        <stp>Dts=H</stp>
        <stp>Dir=H</stp>
        <stp>Points=84</stp>
        <stp>Sort=R</stp>
        <stp>Days=A</stp>
        <stp>Fill=B</stp>
        <stp>BE997=1BF</stp>
        <stp>FX=USD</stp>
        <tr r="F1884" s="3"/>
      </tp>
      <tp t="s">
        <v>#N/A Authorization</v>
        <stp/>
        <stp>##V3_BDHV12</stp>
        <stp>ESS US Equity</stp>
        <stp>F0891</stp>
        <stp>-84CM</stp>
        <stp>2018/3/31</stp>
        <stp>[all reit industris per info.xlsx]ReferenceData!R1981C6</stp>
        <stp>Per=CM</stp>
        <stp>Dts=H</stp>
        <stp>Dir=H</stp>
        <stp>Points=84</stp>
        <stp>Sort=R</stp>
        <stp>Days=A</stp>
        <stp>Fill=B</stp>
        <stp>BE997=16Y</stp>
        <stp>FX=USD</stp>
        <tr r="F1981" s="3"/>
      </tp>
      <tp t="s">
        <v>#N/A Authorization</v>
        <stp/>
        <stp>##V3_BDHV12</stp>
        <stp>FRT US Equity</stp>
        <stp>F0891</stp>
        <stp>-84CM</stp>
        <stp>2018/3/31</stp>
        <stp>[all reit industris per info.xlsx]ReferenceData!R1983C6</stp>
        <stp>Per=CM</stp>
        <stp>Dts=H</stp>
        <stp>Dir=H</stp>
        <stp>Points=84</stp>
        <stp>Sort=R</stp>
        <stp>Days=A</stp>
        <stp>Fill=B</stp>
        <stp>BE997=16Y</stp>
        <stp>FX=USD</stp>
        <tr r="F1983" s="3"/>
      </tp>
      <tp t="s">
        <v>#N/A Authorization</v>
        <stp/>
        <stp>##V3_BDHV12</stp>
        <stp>EQR US Equity</stp>
        <stp>F0891</stp>
        <stp>-84CM</stp>
        <stp>2018/3/31</stp>
        <stp>[all reit industris per info.xlsx]ReferenceData!R1980C6</stp>
        <stp>Per=CM</stp>
        <stp>Dts=H</stp>
        <stp>Dir=H</stp>
        <stp>Points=84</stp>
        <stp>Sort=R</stp>
        <stp>Days=A</stp>
        <stp>Fill=B</stp>
        <stp>BE997=16Y</stp>
        <stp>FX=USD</stp>
        <tr r="F1980" s="3"/>
      </tp>
      <tp t="s">
        <v>#N/A Authorization</v>
        <stp/>
        <stp>##V3_BDHV12</stp>
        <stp>ACC US Equity</stp>
        <stp>RR857</stp>
        <stp>-84CM</stp>
        <stp>2018/3/31</stp>
        <stp>[BI_REITN_1_k45m4dkl.xlsx]ReferenceData!R2129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29" s="3"/>
      </tp>
      <tp t="s">
        <v>#N/A Authorization</v>
        <stp/>
        <stp>##V3_BDHV12</stp>
        <stp>CCI US Equity</stp>
        <stp>F0891</stp>
        <stp>-84CM</stp>
        <stp>2018/3/31</stp>
        <stp>[all reit industris per info.xlsx]ReferenceData!R1886C6</stp>
        <stp>Per=CM</stp>
        <stp>Dts=H</stp>
        <stp>Dir=H</stp>
        <stp>Points=84</stp>
        <stp>Sort=R</stp>
        <stp>Days=A</stp>
        <stp>Fill=B</stp>
        <stp>BE997=1BF</stp>
        <stp>FX=USD</stp>
        <tr r="F1886" s="3"/>
      </tp>
      <tp t="s">
        <v>#N/A Authorization</v>
        <stp/>
        <stp>##V3_BDHV12</stp>
        <stp>GPT US Equity</stp>
        <stp>F0891</stp>
        <stp>-84CM</stp>
        <stp>2018/3/31</stp>
        <stp>[all reit industris per info.xlsx]ReferenceData!R1987C6</stp>
        <stp>Per=CM</stp>
        <stp>Dts=H</stp>
        <stp>Dir=H</stp>
        <stp>Points=84</stp>
        <stp>Sort=R</stp>
        <stp>Days=A</stp>
        <stp>Fill=B</stp>
        <stp>BE997=16Y</stp>
        <stp>FX=USD</stp>
        <tr r="F1987" s="3"/>
      </tp>
      <tp t="s">
        <v>#N/A Authorization</v>
        <stp/>
        <stp>##V3_BDHV12</stp>
        <stp>BXP US Equity</stp>
        <stp>F0891</stp>
        <stp>-84CM</stp>
        <stp>2018/3/31</stp>
        <stp>[all reit industris per info.xlsx]ReferenceData!R1882C6</stp>
        <stp>Per=CM</stp>
        <stp>Dts=H</stp>
        <stp>Dir=H</stp>
        <stp>Points=84</stp>
        <stp>Sort=R</stp>
        <stp>Days=A</stp>
        <stp>Fill=B</stp>
        <stp>BE997=1BF</stp>
        <stp>FX=USD</stp>
        <tr r="F1882" s="3"/>
      </tp>
      <tp t="s">
        <v>#N/A Authorization</v>
        <stp/>
        <stp>##V3_BDHV12</stp>
        <stp>GGP US Equity</stp>
        <stp>F0891</stp>
        <stp>-84CM</stp>
        <stp>2018/3/31</stp>
        <stp>[all reit industris per info.xlsx]ReferenceData!R1986C6</stp>
        <stp>Per=CM</stp>
        <stp>Dts=H</stp>
        <stp>Dir=H</stp>
        <stp>Points=84</stp>
        <stp>Sort=R</stp>
        <stp>Days=A</stp>
        <stp>Fill=B</stp>
        <stp>BE997=16Y</stp>
        <stp>FX=USD</stp>
        <tr r="F1986" s="3"/>
      </tp>
      <tp t="s">
        <v>#N/A Authorization</v>
        <stp/>
        <stp>##V3_BDHV12</stp>
        <stp>HCP US Equity</stp>
        <stp>F0891</stp>
        <stp>-84CM</stp>
        <stp>2018/3/31</stp>
        <stp>[all reit industris per info.xlsx]ReferenceData!R1989C6</stp>
        <stp>Per=CM</stp>
        <stp>Dts=H</stp>
        <stp>Dir=H</stp>
        <stp>Points=84</stp>
        <stp>Sort=R</stp>
        <stp>Days=A</stp>
        <stp>Fill=B</stp>
        <stp>BE997=16Y</stp>
        <stp>FX=USD</stp>
        <tr r="F1989" s="3"/>
      </tp>
      <tp t="s">
        <v>#N/A Authorization</v>
        <stp/>
        <stp>##V3_BDHV12</stp>
        <stp>BRX US Equity</stp>
        <stp>F0891</stp>
        <stp>-84CM</stp>
        <stp>2018/3/31</stp>
        <stp>[all reit industris per info.xlsx]ReferenceData!R1883C6</stp>
        <stp>Per=CM</stp>
        <stp>Dts=H</stp>
        <stp>Dir=H</stp>
        <stp>Points=84</stp>
        <stp>Sort=R</stp>
        <stp>Days=A</stp>
        <stp>Fill=B</stp>
        <stp>BE997=1BF</stp>
        <stp>FX=USD</stp>
        <tr r="F1883" s="3"/>
      </tp>
      <tp t="s">
        <v>#N/A Authorization</v>
        <stp/>
        <stp>##V3_BDHV12</stp>
        <stp>AVB US Equity</stp>
        <stp>F0891</stp>
        <stp>-84CM</stp>
        <stp>2018/3/31</stp>
        <stp>[all reit industris per info.xlsx]ReferenceData!R1880C6</stp>
        <stp>Per=CM</stp>
        <stp>Dts=H</stp>
        <stp>Dir=H</stp>
        <stp>Points=84</stp>
        <stp>Sort=R</stp>
        <stp>Days=A</stp>
        <stp>Fill=B</stp>
        <stp>BE997=1BF</stp>
        <stp>FX=USD</stp>
        <tr r="F1880" s="3"/>
      </tp>
      <tp t="s">
        <v>#N/A Authorization</v>
        <stp/>
        <stp>##V3_BDHV12</stp>
        <stp>MAC US Equity</stp>
        <stp>F0891</stp>
        <stp>-84CM</stp>
        <stp>2018/3/31</stp>
        <stp>[all reit industris per info.xlsx]ReferenceData!R2083C6</stp>
        <stp>Per=CM</stp>
        <stp>Dts=H</stp>
        <stp>Dir=H</stp>
        <stp>Points=84</stp>
        <stp>Sort=R</stp>
        <stp>Days=A</stp>
        <stp>Fill=B</stp>
        <stp>BE997=17Y</stp>
        <stp>FX=USD</stp>
        <tr r="F2083" s="3"/>
      </tp>
      <tp t="s">
        <v>#N/A Authorization</v>
        <stp/>
        <stp>##V3_BDHV12</stp>
        <stp>LSI US Equity</stp>
        <stp>F0891</stp>
        <stp>-84CM</stp>
        <stp>2018/3/31</stp>
        <stp>[all reit industris per info.xlsx]ReferenceData!R2082C6</stp>
        <stp>Per=CM</stp>
        <stp>Dts=H</stp>
        <stp>Dir=H</stp>
        <stp>Points=84</stp>
        <stp>Sort=R</stp>
        <stp>Days=A</stp>
        <stp>Fill=B</stp>
        <stp>BE997=17Y</stp>
        <stp>FX=USD</stp>
        <tr r="F2082" s="3"/>
      </tp>
      <tp t="s">
        <v>#N/A Authorization</v>
        <stp/>
        <stp>##V3_BDHV12</stp>
        <stp>LPT US Equity</stp>
        <stp>F0891</stp>
        <stp>-84CM</stp>
        <stp>2018/3/31</stp>
        <stp>[all reit industris per info.xlsx]ReferenceData!R2081C6</stp>
        <stp>Per=CM</stp>
        <stp>Dts=H</stp>
        <stp>Dir=H</stp>
        <stp>Points=84</stp>
        <stp>Sort=R</stp>
        <stp>Days=A</stp>
        <stp>Fill=B</stp>
        <stp>BE997=17Y</stp>
        <stp>FX=USD</stp>
        <tr r="F2081" s="3"/>
      </tp>
      <tp t="s">
        <v>#N/A Authorization</v>
        <stp/>
        <stp>##V3_BDHV12</stp>
        <stp>DCT US Equity</stp>
        <stp>F0891</stp>
        <stp>-84CM</stp>
        <stp>2018/3/31</stp>
        <stp>[all reit industris per info.xlsx]ReferenceData!R1889C6</stp>
        <stp>Per=CM</stp>
        <stp>Dts=H</stp>
        <stp>Dir=H</stp>
        <stp>Points=84</stp>
        <stp>Sort=R</stp>
        <stp>Days=A</stp>
        <stp>Fill=B</stp>
        <stp>BE997=1BF</stp>
        <stp>FX=USD</stp>
        <tr r="F1889" s="3"/>
      </tp>
      <tp t="s">
        <v>#N/A Authorization</v>
        <stp/>
        <stp>##V3_BDHV12</stp>
        <stp>MAA US Equity</stp>
        <stp>F0891</stp>
        <stp>-84CM</stp>
        <stp>2018/3/31</stp>
        <stp>[all reit industris per info.xlsx]ReferenceData!R2086C6</stp>
        <stp>Per=CM</stp>
        <stp>Dts=H</stp>
        <stp>Dir=H</stp>
        <stp>Points=84</stp>
        <stp>Sort=R</stp>
        <stp>Days=A</stp>
        <stp>Fill=B</stp>
        <stp>BE997=17Y</stp>
        <stp>FX=USD</stp>
        <tr r="F2086" s="3"/>
      </tp>
      <tp t="s">
        <v>#N/A Authorization</v>
        <stp/>
        <stp>##V3_BDHV12</stp>
        <stp>MGP US Equity</stp>
        <stp>F0891</stp>
        <stp>-84CM</stp>
        <stp>2018/3/31</stp>
        <stp>[all reit industris per info.xlsx]ReferenceData!R2085C6</stp>
        <stp>Per=CM</stp>
        <stp>Dts=H</stp>
        <stp>Dir=H</stp>
        <stp>Points=84</stp>
        <stp>Sort=R</stp>
        <stp>Days=A</stp>
        <stp>Fill=B</stp>
        <stp>BE997=17Y</stp>
        <stp>FX=USD</stp>
        <tr r="F2085" s="3"/>
      </tp>
      <tp t="s">
        <v>#N/A Authorization</v>
        <stp/>
        <stp>##V3_BDHV12</stp>
        <stp>NHI US Equity</stp>
        <stp>F0891</stp>
        <stp>-84CM</stp>
        <stp>2018/3/31</stp>
        <stp>[all reit industris per info.xlsx]ReferenceData!R2087C6</stp>
        <stp>Per=CM</stp>
        <stp>Dts=H</stp>
        <stp>Dir=H</stp>
        <stp>Points=84</stp>
        <stp>Sort=R</stp>
        <stp>Days=A</stp>
        <stp>Fill=B</stp>
        <stp>BE997=17Y</stp>
        <stp>FX=USD</stp>
        <tr r="F2087" s="3"/>
      </tp>
      <tp t="s">
        <v>#N/A Authorization</v>
        <stp/>
        <stp>##V3_BDHV12</stp>
        <stp>MPW US Equity</stp>
        <stp>F0891</stp>
        <stp>-84CM</stp>
        <stp>2018/3/31</stp>
        <stp>[all reit industris per info.xlsx]ReferenceData!R2084C6</stp>
        <stp>Per=CM</stp>
        <stp>Dts=H</stp>
        <stp>Dir=H</stp>
        <stp>Points=84</stp>
        <stp>Sort=R</stp>
        <stp>Days=A</stp>
        <stp>Fill=B</stp>
        <stp>BE997=17Y</stp>
        <stp>FX=USD</stp>
        <tr r="F2084" s="3"/>
      </tp>
      <tp t="s">
        <v>#N/A Authorization</v>
        <stp/>
        <stp>##V3_BDHV12</stp>
        <stp>RYN US Equity</stp>
        <stp>F0891</stp>
        <stp>-84CM</stp>
        <stp>2018/3/31</stp>
        <stp>[all reit industris per info.xlsx]ReferenceData!R2094C6</stp>
        <stp>Per=CM</stp>
        <stp>Dts=H</stp>
        <stp>Dir=H</stp>
        <stp>Points=84</stp>
        <stp>Sort=R</stp>
        <stp>Days=A</stp>
        <stp>Fill=B</stp>
        <stp>BE997=17Y</stp>
        <stp>FX=USD</stp>
        <tr r="F2094" s="3"/>
      </tp>
      <tp t="s">
        <v>#N/A Authorization</v>
        <stp/>
        <stp>##V3_BDHV12</stp>
        <stp>REG US Equity</stp>
        <stp>F0891</stp>
        <stp>-84CM</stp>
        <stp>2018/3/31</stp>
        <stp>[all reit industris per info.xlsx]ReferenceData!R2096C6</stp>
        <stp>Per=CM</stp>
        <stp>Dts=H</stp>
        <stp>Dir=H</stp>
        <stp>Points=84</stp>
        <stp>Sort=R</stp>
        <stp>Days=A</stp>
        <stp>Fill=B</stp>
        <stp>BE997=17Y</stp>
        <stp>FX=USD</stp>
        <tr r="F2096" s="3"/>
      </tp>
      <tp t="s">
        <v>#N/A Authorization</v>
        <stp/>
        <stp>##V3_BDHV12</stp>
        <stp>PLD US Equity</stp>
        <stp>F0891</stp>
        <stp>-84CM</stp>
        <stp>2018/3/31</stp>
        <stp>[all reit industris per info.xlsx]ReferenceData!R2092C6</stp>
        <stp>Per=CM</stp>
        <stp>Dts=H</stp>
        <stp>Dir=H</stp>
        <stp>Points=84</stp>
        <stp>Sort=R</stp>
        <stp>Days=A</stp>
        <stp>Fill=B</stp>
        <stp>BE997=17Y</stp>
        <stp>FX=USD</stp>
        <tr r="F2092" s="3"/>
      </tp>
      <tp t="s">
        <v>#N/A Authorization</v>
        <stp/>
        <stp>##V3_BDHV12</stp>
        <stp>PSA US Equity</stp>
        <stp>F0891</stp>
        <stp>-84CM</stp>
        <stp>2018/3/31</stp>
        <stp>[all reit industris per info.xlsx]ReferenceData!R2093C6</stp>
        <stp>Per=CM</stp>
        <stp>Dts=H</stp>
        <stp>Dir=H</stp>
        <stp>Points=84</stp>
        <stp>Sort=R</stp>
        <stp>Days=A</stp>
        <stp>Fill=B</stp>
        <stp>BE997=17Y</stp>
        <stp>FX=USD</stp>
        <tr r="F2093" s="3"/>
      </tp>
      <tp t="s">
        <v>#N/A Authorization</v>
        <stp/>
        <stp>##V3_BDHV12</stp>
        <stp>SPG US Equity</stp>
        <stp>F0891</stp>
        <stp>-84CM</stp>
        <stp>2018/3/31</stp>
        <stp>[all reit industris per info.xlsx]ReferenceData!R2099C6</stp>
        <stp>Per=CM</stp>
        <stp>Dts=H</stp>
        <stp>Dir=H</stp>
        <stp>Points=84</stp>
        <stp>Sort=R</stp>
        <stp>Days=A</stp>
        <stp>Fill=B</stp>
        <stp>BE997=17Y</stp>
        <stp>FX=USD</stp>
        <tr r="F2099" s="3"/>
      </tp>
      <tp t="s">
        <v>#N/A Authorization</v>
        <stp/>
        <stp>##V3_BDHV12</stp>
        <stp>SNH US Equity</stp>
        <stp>F0891</stp>
        <stp>-84CM</stp>
        <stp>2018/3/31</stp>
        <stp>[all reit industris per info.xlsx]ReferenceData!R2098C6</stp>
        <stp>Per=CM</stp>
        <stp>Dts=H</stp>
        <stp>Dir=H</stp>
        <stp>Points=84</stp>
        <stp>Sort=R</stp>
        <stp>Days=A</stp>
        <stp>Fill=B</stp>
        <stp>BE997=17Y</stp>
        <stp>FX=USD</stp>
        <tr r="F2098" s="3"/>
      </tp>
      <tp t="s">
        <v>#N/A Authorization</v>
        <stp/>
        <stp>##V3_BDHV12</stp>
        <stp>DEI US Equity</stp>
        <stp>F0891</stp>
        <stp>-84CM</stp>
        <stp>2018/3/31</stp>
        <stp>[all reit industris per info.xlsx]ReferenceData!R1892C6</stp>
        <stp>Per=CM</stp>
        <stp>Dts=H</stp>
        <stp>Dir=H</stp>
        <stp>Points=84</stp>
        <stp>Sort=R</stp>
        <stp>Days=A</stp>
        <stp>Fill=B</stp>
        <stp>BE997=1BF</stp>
        <stp>FX=USD</stp>
        <tr r="F1892" s="3"/>
      </tp>
      <tp t="s">
        <v>#N/A Authorization</v>
        <stp/>
        <stp>##V3_BDHV12</stp>
        <stp>DRE US Equity</stp>
        <stp>F0891</stp>
        <stp>-84CM</stp>
        <stp>2018/3/31</stp>
        <stp>[all reit industris per info.xlsx]ReferenceData!R1893C6</stp>
        <stp>Per=CM</stp>
        <stp>Dts=H</stp>
        <stp>Dir=H</stp>
        <stp>Points=84</stp>
        <stp>Sort=R</stp>
        <stp>Days=A</stp>
        <stp>Fill=B</stp>
        <stp>BE997=1BF</stp>
        <stp>FX=USD</stp>
        <tr r="F1893" s="3"/>
      </tp>
      <tp t="s">
        <v>#N/A Authorization</v>
        <stp/>
        <stp>##V3_BDHV12</stp>
        <stp>ESRT US Equity</stp>
        <stp>F0891</stp>
        <stp>-84CM</stp>
        <stp>2018/3/31</stp>
        <stp>[all reit industris per info.xlsx]ReferenceData!R1975C6</stp>
        <stp>Per=CM</stp>
        <stp>Dts=H</stp>
        <stp>Dir=H</stp>
        <stp>Points=84</stp>
        <stp>Sort=R</stp>
        <stp>Days=A</stp>
        <stp>Fill=B</stp>
        <stp>BE997=16Y</stp>
        <stp>FX=USD</stp>
        <tr r="F1975" s="3"/>
      </tp>
      <tp t="s">
        <v>#N/A Authorization</v>
        <stp/>
        <stp>##V3_BDHV12</stp>
        <stp>EQIX US Equity</stp>
        <stp>F0891</stp>
        <stp>-84CM</stp>
        <stp>2018/3/31</stp>
        <stp>[all reit industris per info.xlsx]ReferenceData!R1977C6</stp>
        <stp>Per=CM</stp>
        <stp>Dts=H</stp>
        <stp>Dir=H</stp>
        <stp>Points=84</stp>
        <stp>Sort=R</stp>
        <stp>Days=A</stp>
        <stp>Fill=B</stp>
        <stp>BE997=16Y</stp>
        <stp>FX=USD</stp>
        <tr r="F1977" s="3"/>
      </tp>
      <tp t="s">
        <v>#N/A Authorization</v>
        <stp/>
        <stp>##V3_BDHV12</stp>
        <stp>DDR US Equity</stp>
        <stp>F0891</stp>
        <stp>-84CM</stp>
        <stp>2018/3/31</stp>
        <stp>[all reit industris per info.xlsx]ReferenceData!R1890C6</stp>
        <stp>Per=CM</stp>
        <stp>Dts=H</stp>
        <stp>Dir=H</stp>
        <stp>Points=84</stp>
        <stp>Sort=R</stp>
        <stp>Days=A</stp>
        <stp>Fill=B</stp>
        <stp>BE997=1BF</stp>
        <stp>FX=USD</stp>
        <tr r="F1890" s="3"/>
      </tp>
      <tp t="s">
        <v>#N/A Authorization</v>
        <stp/>
        <stp>##V3_BDHV12</stp>
        <stp>DLR US Equity</stp>
        <stp>F0891</stp>
        <stp>-84CM</stp>
        <stp>2018/3/31</stp>
        <stp>[all reit industris per info.xlsx]ReferenceData!R1891C6</stp>
        <stp>Per=CM</stp>
        <stp>Dts=H</stp>
        <stp>Dir=H</stp>
        <stp>Points=84</stp>
        <stp>Sort=R</stp>
        <stp>Days=A</stp>
        <stp>Fill=B</stp>
        <stp>BE997=1BF</stp>
        <stp>FX=USD</stp>
        <tr r="F1891" s="3"/>
      </tp>
      <tp t="s">
        <v>#N/A Authorization</v>
        <stp/>
        <stp>##V3_BDHV12</stp>
        <stp>KIM US Equity</stp>
        <stp>F0891</stp>
        <stp>-84CM</stp>
        <stp>2018/3/31</stp>
        <stp>[all reit industris per info.xlsx]ReferenceData!R1999C6</stp>
        <stp>Per=CM</stp>
        <stp>Dts=H</stp>
        <stp>Dir=H</stp>
        <stp>Points=84</stp>
        <stp>Sort=R</stp>
        <stp>Days=A</stp>
        <stp>Fill=B</stp>
        <stp>BE997=16Y</stp>
        <stp>FX=USD</stp>
        <tr r="F1999" s="3"/>
      </tp>
      <tp t="s">
        <v>#N/A Authorization</v>
        <stp/>
        <stp>##V3_BDHV12</stp>
        <stp>KRC US Equity</stp>
        <stp>F0891</stp>
        <stp>-84CM</stp>
        <stp>2018/3/31</stp>
        <stp>[all reit industris per info.xlsx]ReferenceData!R1998C6</stp>
        <stp>Per=CM</stp>
        <stp>Dts=H</stp>
        <stp>Dir=H</stp>
        <stp>Points=84</stp>
        <stp>Sort=R</stp>
        <stp>Days=A</stp>
        <stp>Fill=B</stp>
        <stp>BE997=16Y</stp>
        <stp>FX=USD</stp>
        <tr r="F1998" s="3"/>
      </tp>
      <tp t="s">
        <v>#N/A Authorization</v>
        <stp/>
        <stp>##V3_BDHV12</stp>
        <stp>EPR US Equity</stp>
        <stp>F0891</stp>
        <stp>-84CM</stp>
        <stp>2018/3/31</stp>
        <stp>[all reit industris per info.xlsx]ReferenceData!R1896C6</stp>
        <stp>Per=CM</stp>
        <stp>Dts=H</stp>
        <stp>Dir=H</stp>
        <stp>Points=84</stp>
        <stp>Sort=R</stp>
        <stp>Days=A</stp>
        <stp>Fill=B</stp>
        <stp>BE997=1BF</stp>
        <stp>FX=USD</stp>
        <tr r="F1896" s="3"/>
      </tp>
      <tp t="s">
        <v>#N/A Authorization</v>
        <stp/>
        <stp>##V3_BDHV12</stp>
        <stp>EDR US Equity</stp>
        <stp>F0891</stp>
        <stp>-84CM</stp>
        <stp>2018/3/31</stp>
        <stp>[all reit industris per info.xlsx]ReferenceData!R1894C6</stp>
        <stp>Per=CM</stp>
        <stp>Dts=H</stp>
        <stp>Dir=H</stp>
        <stp>Points=84</stp>
        <stp>Sort=R</stp>
        <stp>Days=A</stp>
        <stp>Fill=B</stp>
        <stp>BE997=1BF</stp>
        <stp>FX=USD</stp>
        <tr r="F1894" s="3"/>
      </tp>
      <tp t="s">
        <v>#N/A Authorization</v>
        <stp/>
        <stp>##V3_BDHV12</stp>
        <stp>OUT US Equity</stp>
        <stp>F0891</stp>
        <stp>-84CM</stp>
        <stp>2018/3/31</stp>
        <stp>[all reit industris per info.xlsx]ReferenceData!R2090C6</stp>
        <stp>Per=CM</stp>
        <stp>Dts=H</stp>
        <stp>Dir=H</stp>
        <stp>Points=84</stp>
        <stp>Sort=R</stp>
        <stp>Days=A</stp>
        <stp>Fill=B</stp>
        <stp>BE997=17Y</stp>
        <stp>FX=USD</stp>
        <tr r="F2090" s="3"/>
      </tp>
      <tp t="s">
        <v>#N/A Authorization</v>
        <stp/>
        <stp>##V3_BDHV12</stp>
        <stp>IRM US Equity</stp>
        <stp>F0891</stp>
        <stp>-84CM</stp>
        <stp>2018/3/31</stp>
        <stp>[all reit industris per info.xlsx]ReferenceData!R1996C6</stp>
        <stp>Per=CM</stp>
        <stp>Dts=H</stp>
        <stp>Dir=H</stp>
        <stp>Points=84</stp>
        <stp>Sort=R</stp>
        <stp>Days=A</stp>
        <stp>Fill=B</stp>
        <stp>BE997=16Y</stp>
        <stp>FX=USD</stp>
        <tr r="F1996" s="3"/>
      </tp>
      <tp t="s">
        <v>#N/A Authorization</v>
        <stp/>
        <stp>##V3_BDHV12</stp>
        <stp>HST US Equity</stp>
        <stp>F0891</stp>
        <stp>-84CM</stp>
        <stp>2018/3/31</stp>
        <stp>[all reit industris per info.xlsx]ReferenceData!R1994C6</stp>
        <stp>Per=CM</stp>
        <stp>Dts=H</stp>
        <stp>Dir=H</stp>
        <stp>Points=84</stp>
        <stp>Sort=R</stp>
        <stp>Days=A</stp>
        <stp>Fill=B</stp>
        <stp>BE997=16Y</stp>
        <stp>FX=USD</stp>
        <tr r="F1994" s="3"/>
      </tp>
      <tp t="s">
        <v>#N/A Authorization</v>
        <stp/>
        <stp>##V3_BDHV12</stp>
        <stp>ELS US Equity</stp>
        <stp>F0891</stp>
        <stp>-84CM</stp>
        <stp>2018/3/31</stp>
        <stp>[all reit industris per info.xlsx]ReferenceData!R1899C6</stp>
        <stp>Per=CM</stp>
        <stp>Dts=H</stp>
        <stp>Dir=H</stp>
        <stp>Points=84</stp>
        <stp>Sort=R</stp>
        <stp>Days=A</stp>
        <stp>Fill=B</stp>
        <stp>BE997=1BF</stp>
        <stp>FX=USD</stp>
        <tr r="F1899" s="3"/>
      </tp>
      <tp t="s">
        <v>#N/A Authorization</v>
        <stp/>
        <stp>##V3_BDHV12</stp>
        <stp>HPP US Equity</stp>
        <stp>F0891</stp>
        <stp>-84CM</stp>
        <stp>2018/3/31</stp>
        <stp>[all reit industris per info.xlsx]ReferenceData!R1995C6</stp>
        <stp>Per=CM</stp>
        <stp>Dts=H</stp>
        <stp>Dir=H</stp>
        <stp>Points=84</stp>
        <stp>Sort=R</stp>
        <stp>Days=A</stp>
        <stp>Fill=B</stp>
        <stp>BE997=16Y</stp>
        <stp>FX=USD</stp>
        <tr r="F1995" s="3"/>
      </tp>
      <tp t="s">
        <v>#N/A Authorization</v>
        <stp/>
        <stp>##V3_BDHV12</stp>
        <stp>EQC US Equity</stp>
        <stp>F0891</stp>
        <stp>-84CM</stp>
        <stp>2018/3/31</stp>
        <stp>[all reit industris per info.xlsx]ReferenceData!R1898C6</stp>
        <stp>Per=CM</stp>
        <stp>Dts=H</stp>
        <stp>Dir=H</stp>
        <stp>Points=84</stp>
        <stp>Sort=R</stp>
        <stp>Days=A</stp>
        <stp>Fill=B</stp>
        <stp>BE997=1BF</stp>
        <stp>FX=USD</stp>
        <tr r="F1898" s="3"/>
      </tp>
      <tp t="s">
        <v>#N/A Authorization</v>
        <stp/>
        <stp>##V3_BDHV12</stp>
        <stp>HIW US Equity</stp>
        <stp>F0891</stp>
        <stp>-84CM</stp>
        <stp>2018/3/31</stp>
        <stp>[all reit industris per info.xlsx]ReferenceData!R1992C6</stp>
        <stp>Per=CM</stp>
        <stp>Dts=H</stp>
        <stp>Dir=H</stp>
        <stp>Points=84</stp>
        <stp>Sort=R</stp>
        <stp>Days=A</stp>
        <stp>Fill=B</stp>
        <stp>BE997=16Y</stp>
        <stp>FX=USD</stp>
        <tr r="F1992" s="3"/>
      </tp>
      <tp t="s">
        <v>#N/A Authorization</v>
        <stp/>
        <stp>##V3_BDHV12</stp>
        <stp>HPT US Equity</stp>
        <stp>F0891</stp>
        <stp>-84CM</stp>
        <stp>2018/3/31</stp>
        <stp>[all reit industris per info.xlsx]ReferenceData!R1993C6</stp>
        <stp>Per=CM</stp>
        <stp>Dts=H</stp>
        <stp>Dir=H</stp>
        <stp>Points=84</stp>
        <stp>Sort=R</stp>
        <stp>Days=A</stp>
        <stp>Fill=B</stp>
        <stp>BE997=16Y</stp>
        <stp>FX=USD</stp>
        <tr r="F1993" s="3"/>
      </tp>
      <tp t="s">
        <v>#N/A Authorization</v>
        <stp/>
        <stp>##V3_BDHV12</stp>
        <stp>HTA US Equity</stp>
        <stp>F0891</stp>
        <stp>-84CM</stp>
        <stp>2018/3/31</stp>
        <stp>[all reit industris per info.xlsx]ReferenceData!R1991C6</stp>
        <stp>Per=CM</stp>
        <stp>Dts=H</stp>
        <stp>Dir=H</stp>
        <stp>Points=84</stp>
        <stp>Sort=R</stp>
        <stp>Days=A</stp>
        <stp>Fill=B</stp>
        <stp>BE997=16Y</stp>
        <stp>FX=USD</stp>
        <tr r="F1991" s="3"/>
      </tp>
      <tp t="s">
        <v>#N/A Authorization</v>
        <stp/>
        <stp>##V3_BDHV12</stp>
        <stp>INVH US Equity</stp>
        <stp>RR903</stp>
        <stp>-84CM</stp>
        <stp>2018/3/31</stp>
        <stp>[all reit industris per info.xlsx]ReferenceData!R1437C6</stp>
        <stp>Per=CM</stp>
        <stp>Dts=H</stp>
        <stp>Dir=H</stp>
        <stp>Points=84</stp>
        <stp>Sort=R</stp>
        <stp>Days=A</stp>
        <stp>Fill=B</stp>
        <stp>FX=USD</stp>
        <tr r="F1437" s="3"/>
      </tp>
      <tp t="s">
        <v>#N/A Authorization</v>
        <stp/>
        <stp>##V3_BDHV12</stp>
        <stp>CONE US Equity</stp>
        <stp>F0891</stp>
        <stp>-84CM</stp>
        <stp>2018/3/31</stp>
        <stp>[all reit industris per info.xlsx]ReferenceData!R1968C6</stp>
        <stp>Per=CM</stp>
        <stp>Dts=H</stp>
        <stp>Dir=H</stp>
        <stp>Points=84</stp>
        <stp>Sort=R</stp>
        <stp>Days=A</stp>
        <stp>Fill=B</stp>
        <stp>BE997=16Y</stp>
        <stp>FX=USD</stp>
        <tr r="F1968" s="3"/>
      </tp>
      <tp t="s">
        <v>#N/A Authorization</v>
        <stp/>
        <stp>##V3_BDHV12</stp>
        <stp>APLE US Equity</stp>
        <stp>F0891</stp>
        <stp>-84CM</stp>
        <stp>2018/3/31</stp>
        <stp>[all reit industris per info.xlsx]ReferenceData!R2041C6</stp>
        <stp>Per=CM</stp>
        <stp>Dts=H</stp>
        <stp>Dir=H</stp>
        <stp>Points=84</stp>
        <stp>Sort=R</stp>
        <stp>Days=A</stp>
        <stp>Fill=B</stp>
        <stp>BE997=17Y</stp>
        <stp>FX=USD</stp>
        <tr r="F2041" s="3"/>
      </tp>
      <tp t="s">
        <v>#N/A Authorization</v>
        <stp/>
        <stp>##V3_BDHV12</stp>
        <stp>CUBE US Equity</stp>
        <stp>F0891</stp>
        <stp>-84CM</stp>
        <stp>2018/3/31</stp>
        <stp>[all reit industris per info.xlsx]ReferenceData!R1967C6</stp>
        <stp>Per=CM</stp>
        <stp>Dts=H</stp>
        <stp>Dir=H</stp>
        <stp>Points=84</stp>
        <stp>Sort=R</stp>
        <stp>Days=A</stp>
        <stp>Fill=B</stp>
        <stp>BE997=16Y</stp>
        <stp>FX=USD</stp>
        <tr r="F1967" s="3"/>
      </tp>
      <tp t="s">
        <v>#N/A Authorization</v>
        <stp/>
        <stp>##V3_BDHV12</stp>
        <stp>PGRE US Equity</stp>
        <stp>RR857</stp>
        <stp>-84CM</stp>
        <stp>2018/3/31</stp>
        <stp>[all reit industris per info.xlsx]ReferenceData!R1131C6</stp>
        <stp>Per=CM</stp>
        <stp>Dts=H</stp>
        <stp>Dir=H</stp>
        <stp>Points=84</stp>
        <stp>Sort=R</stp>
        <stp>Days=A</stp>
        <stp>Fill=B</stp>
        <stp>FX=USD</stp>
        <tr r="F1131" s="3"/>
      </tp>
      <tp t="s">
        <v>#N/A Authorization</v>
        <stp/>
        <stp>##V3_BDHV12</stp>
        <stp>ESRT US Equity</stp>
        <stp>RR857</stp>
        <stp>-84CM</stp>
        <stp>2018/3/31</stp>
        <stp>[all reit industris per info.xlsx]ReferenceData!R1095C6</stp>
        <stp>Per=CM</stp>
        <stp>Dts=H</stp>
        <stp>Dir=H</stp>
        <stp>Points=84</stp>
        <stp>Sort=R</stp>
        <stp>Days=A</stp>
        <stp>Fill=B</stp>
        <stp>FX=USD</stp>
        <tr r="F1095" s="3"/>
      </tp>
      <tp t="s">
        <v>#N/A Authorization</v>
        <stp/>
        <stp>##V3_BDHV12</stp>
        <stp>LAMR US Equity</stp>
        <stp>F0891</stp>
        <stp>-84CM</stp>
        <stp>2018/3/31</stp>
        <stp>[all reit industris per info.xlsx]ReferenceData!R2080C6</stp>
        <stp>Per=CM</stp>
        <stp>Dts=H</stp>
        <stp>Dir=H</stp>
        <stp>Points=84</stp>
        <stp>Sort=R</stp>
        <stp>Days=A</stp>
        <stp>Fill=B</stp>
        <stp>BE997=17Y</stp>
        <stp>FX=USD</stp>
        <tr r="F2080" s="3"/>
      </tp>
      <tp t="s">
        <v>#N/A Authorization</v>
        <stp/>
        <stp>##V3_BDHV12</stp>
        <stp>GLPI US Equity</stp>
        <stp>F0891</stp>
        <stp>-84CM</stp>
        <stp>2018/3/31</stp>
        <stp>[all reit industris per info.xlsx]ReferenceData!R1908C6</stp>
        <stp>Per=CM</stp>
        <stp>Dts=H</stp>
        <stp>Dir=H</stp>
        <stp>Points=84</stp>
        <stp>Sort=R</stp>
        <stp>Days=A</stp>
        <stp>Fill=B</stp>
        <stp>BE997=1BF</stp>
        <stp>FX=USD</stp>
        <tr r="F1908" s="3"/>
      </tp>
      <tp t="s">
        <v>#N/A Authorization</v>
        <stp/>
        <stp>##V3_BDHV12</stp>
        <stp>CONE US Equity</stp>
        <stp>F0891</stp>
        <stp>-84CM</stp>
        <stp>2018/3/31</stp>
        <stp>[all reit industris per info.xlsx]ReferenceData!R2048C6</stp>
        <stp>Per=CM</stp>
        <stp>Dts=H</stp>
        <stp>Dir=H</stp>
        <stp>Points=84</stp>
        <stp>Sort=R</stp>
        <stp>Days=A</stp>
        <stp>Fill=B</stp>
        <stp>BE997=17Y</stp>
        <stp>FX=USD</stp>
        <tr r="F2048" s="3"/>
      </tp>
      <tp t="s">
        <v>#N/A Authorization</v>
        <stp/>
        <stp>##V3_BDHV12</stp>
        <stp>APLE US Equity</stp>
        <stp>F0891</stp>
        <stp>-84CM</stp>
        <stp>2018/3/31</stp>
        <stp>[all reit industris per info.xlsx]ReferenceData!R1961C6</stp>
        <stp>Per=CM</stp>
        <stp>Dts=H</stp>
        <stp>Dir=H</stp>
        <stp>Points=84</stp>
        <stp>Sort=R</stp>
        <stp>Days=A</stp>
        <stp>Fill=B</stp>
        <stp>BE997=16Y</stp>
        <stp>FX=USD</stp>
        <tr r="F1961" s="3"/>
      </tp>
      <tp t="s">
        <v>#N/A Authorization</v>
        <stp/>
        <stp>##V3_BDHV12</stp>
        <stp>CUBE US Equity</stp>
        <stp>F0891</stp>
        <stp>-84CM</stp>
        <stp>2018/3/31</stp>
        <stp>[all reit industris per info.xlsx]ReferenceData!R2047C6</stp>
        <stp>Per=CM</stp>
        <stp>Dts=H</stp>
        <stp>Dir=H</stp>
        <stp>Points=84</stp>
        <stp>Sort=R</stp>
        <stp>Days=A</stp>
        <stp>Fill=B</stp>
        <stp>BE997=17Y</stp>
        <stp>FX=USD</stp>
        <tr r="F2047" s="3"/>
      </tp>
      <tp t="s">
        <v>#N/A Authorization</v>
        <stp/>
        <stp>##V3_BDHV12</stp>
        <stp>HR US Equity</stp>
        <stp>F0891</stp>
        <stp>-84CM</stp>
        <stp>2018/3/31</stp>
        <stp>[all reit industris per info.xlsx]ReferenceData!R1990C6</stp>
        <stp>Per=CM</stp>
        <stp>Dts=H</stp>
        <stp>Dir=H</stp>
        <stp>Points=84</stp>
        <stp>Sort=R</stp>
        <stp>Days=A</stp>
        <stp>Fill=B</stp>
        <stp>BE997=16Y</stp>
        <stp>FX=USD</stp>
        <tr r="F1990" s="3"/>
      </tp>
      <tp t="s">
        <v>#N/A Authorization</v>
        <stp/>
        <stp>##V3_BDHV12</stp>
        <stp>GLPI US Equity</stp>
        <stp>RR857</stp>
        <stp>-84CM</stp>
        <stp>2018/3/31</stp>
        <stp>[all reit industris per info.xlsx]ReferenceData!R1108C6</stp>
        <stp>Per=CM</stp>
        <stp>Dts=H</stp>
        <stp>Dir=H</stp>
        <stp>Points=84</stp>
        <stp>Sort=R</stp>
        <stp>Days=A</stp>
        <stp>Fill=B</stp>
        <stp>FX=USD</stp>
        <tr r="F1108" s="3"/>
      </tp>
      <tp t="s">
        <v>#N/A Authorization</v>
        <stp/>
        <stp>##V3_BDHV12</stp>
        <stp>FR US Equity</stp>
        <stp>F0891</stp>
        <stp>-84CM</stp>
        <stp>2018/3/31</stp>
        <stp>[all reit industris per info.xlsx]ReferenceData!R1984C6</stp>
        <stp>Per=CM</stp>
        <stp>Dts=H</stp>
        <stp>Dir=H</stp>
        <stp>Points=84</stp>
        <stp>Sort=R</stp>
        <stp>Days=A</stp>
        <stp>Fill=B</stp>
        <stp>BE997=16Y</stp>
        <stp>FX=USD</stp>
        <tr r="F1984" s="3"/>
      </tp>
      <tp t="s">
        <v>#N/A Authorization</v>
        <stp/>
        <stp>##V3_BDHV12</stp>
        <stp>STOR US Equity</stp>
        <stp>RR857</stp>
        <stp>-84CM</stp>
        <stp>2018/3/31</stp>
        <stp>[all reit industris per info.xlsx]ReferenceData!R1142C6</stp>
        <stp>Per=CM</stp>
        <stp>Dts=H</stp>
        <stp>Dir=H</stp>
        <stp>Points=84</stp>
        <stp>Sort=R</stp>
        <stp>Days=A</stp>
        <stp>Fill=B</stp>
        <stp>FX=USD</stp>
        <tr r="F1142" s="3"/>
      </tp>
      <tp t="s">
        <v>#N/A Authorization</v>
        <stp/>
        <stp>##V3_BDHV12</stp>
        <stp>PGRE US Equity</stp>
        <stp>F0891</stp>
        <stp>-84CM</stp>
        <stp>2018/3/31</stp>
        <stp>[all reit industris per info.xlsx]ReferenceData!R2091C6</stp>
        <stp>Per=CM</stp>
        <stp>Dts=H</stp>
        <stp>Dir=H</stp>
        <stp>Points=84</stp>
        <stp>Sort=R</stp>
        <stp>Days=A</stp>
        <stp>Fill=B</stp>
        <stp>BE997=17Y</stp>
        <stp>FX=USD</stp>
        <tr r="F2091" s="3"/>
      </tp>
      <tp t="s">
        <v>#N/A Authorization</v>
        <stp/>
        <stp>##V3_BDHV12</stp>
        <stp>FCE/A US Equity</stp>
        <stp>F0891</stp>
        <stp>-84CM</stp>
        <stp>2018/3/31</stp>
        <stp>[all reit industris per info.xlsx]ReferenceData!R1985C6</stp>
        <stp>Per=CM</stp>
        <stp>Dts=H</stp>
        <stp>Dir=H</stp>
        <stp>Points=84</stp>
        <stp>Sort=R</stp>
        <stp>Days=A</stp>
        <stp>Fill=B</stp>
        <stp>BE997=16Y</stp>
        <stp>FX=USD</stp>
        <tr r="F1985" s="3"/>
      </tp>
      <tp t="s">
        <v>#N/A Authorization</v>
        <stp/>
        <stp>##V3_BDHV12</stp>
        <stp>CONE US Equity</stp>
        <stp>RR857</stp>
        <stp>-84CM</stp>
        <stp>2018/3/31</stp>
        <stp>[all reit industris per info.xlsx]ReferenceData!R1088C6</stp>
        <stp>Per=CM</stp>
        <stp>Dts=H</stp>
        <stp>Dir=H</stp>
        <stp>Points=84</stp>
        <stp>Sort=R</stp>
        <stp>Days=A</stp>
        <stp>Fill=B</stp>
        <stp>FX=USD</stp>
        <tr r="F1088" s="3"/>
      </tp>
      <tp t="s">
        <v>#N/A Authorization</v>
        <stp/>
        <stp>##V3_BDHV12</stp>
        <stp>CUBE US Equity</stp>
        <stp>F0891</stp>
        <stp>-84CM</stp>
        <stp>2018/3/31</stp>
        <stp>[all reit industris per info.xlsx]ReferenceData!R1807C6</stp>
        <stp>Per=CM</stp>
        <stp>Dts=H</stp>
        <stp>Dir=H</stp>
        <stp>Points=84</stp>
        <stp>Sort=R</stp>
        <stp>Days=A</stp>
        <stp>Fill=B</stp>
        <stp>FX=USD</stp>
        <tr r="F1807" s="3"/>
      </tp>
      <tp t="s">
        <v>#N/A Authorization</v>
        <stp/>
        <stp>##V3_BDHV12</stp>
        <stp>CUBE US Equity</stp>
        <stp>F0893</stp>
        <stp>-84CM</stp>
        <stp>2018/3/31</stp>
        <stp>[all reit industris per info.xlsx]ReferenceData!R1727C6</stp>
        <stp>Per=CM</stp>
        <stp>Dts=H</stp>
        <stp>Dir=H</stp>
        <stp>Points=84</stp>
        <stp>Sort=R</stp>
        <stp>Days=A</stp>
        <stp>Fill=B</stp>
        <stp>FX=USD</stp>
        <tr r="F1727" s="3"/>
      </tp>
      <tp t="s">
        <v>#N/A Authorization</v>
        <stp/>
        <stp>##V3_BDHV12</stp>
        <stp>RPAI US Equity</stp>
        <stp>F0893</stp>
        <stp>-84CM</stp>
        <stp>2018/3/31</stp>
        <stp>[all reit industris per info.xlsx]ReferenceData!R1777C6</stp>
        <stp>Per=CM</stp>
        <stp>Dts=H</stp>
        <stp>Dir=H</stp>
        <stp>Points=84</stp>
        <stp>Sort=R</stp>
        <stp>Days=A</stp>
        <stp>Fill=B</stp>
        <stp>FX=USD</stp>
        <tr r="F1777" s="3"/>
      </tp>
      <tp t="s">
        <v>#N/A Authorization</v>
        <stp/>
        <stp>##V3_BDHV12</stp>
        <stp>RPAI US Equity</stp>
        <stp>F0891</stp>
        <stp>-84CM</stp>
        <stp>2018/3/31</stp>
        <stp>[all reit industris per info.xlsx]ReferenceData!R1857C6</stp>
        <stp>Per=CM</stp>
        <stp>Dts=H</stp>
        <stp>Dir=H</stp>
        <stp>Points=84</stp>
        <stp>Sort=R</stp>
        <stp>Days=A</stp>
        <stp>Fill=B</stp>
        <stp>FX=USD</stp>
        <tr r="F1857" s="3"/>
      </tp>
      <tp t="s">
        <v>#N/A Authorization</v>
        <stp/>
        <stp>##V3_BDHV12</stp>
        <stp>LAMR US Equity</stp>
        <stp>RR857</stp>
        <stp>-84CM</stp>
        <stp>2018/3/31</stp>
        <stp>[all reit industris per info.xlsx]ReferenceData!R1120C6</stp>
        <stp>Per=CM</stp>
        <stp>Dts=H</stp>
        <stp>Dir=H</stp>
        <stp>Points=84</stp>
        <stp>Sort=R</stp>
        <stp>Days=A</stp>
        <stp>Fill=B</stp>
        <stp>FX=USD</stp>
        <tr r="F1120" s="3"/>
      </tp>
      <tp t="s">
        <v>#N/A Authorization</v>
        <stp/>
        <stp>##V3_BDHV12</stp>
        <stp>RPAI US Equity</stp>
        <stp>F0891</stp>
        <stp>-84CM</stp>
        <stp>2018/3/31</stp>
        <stp>[all reit industris per info.xlsx]ReferenceData!R2097C6</stp>
        <stp>Per=CM</stp>
        <stp>Dts=H</stp>
        <stp>Dir=H</stp>
        <stp>Points=84</stp>
        <stp>Sort=R</stp>
        <stp>Days=A</stp>
        <stp>Fill=B</stp>
        <stp>BE997=17Y</stp>
        <stp>FX=USD</stp>
        <tr r="F2097" s="3"/>
      </tp>
      <tp t="s">
        <v>#N/A Authorization</v>
        <stp/>
        <stp>##V3_BDHV12</stp>
        <stp>APLE US Equity</stp>
        <stp>RR857</stp>
        <stp>-84CM</stp>
        <stp>2018/3/31</stp>
        <stp>[all reit industris per info.xlsx]ReferenceData!R1081C6</stp>
        <stp>Per=CM</stp>
        <stp>Dts=H</stp>
        <stp>Dir=H</stp>
        <stp>Points=84</stp>
        <stp>Sort=R</stp>
        <stp>Days=A</stp>
        <stp>Fill=B</stp>
        <stp>FX=USD</stp>
        <tr r="F1081" s="3"/>
      </tp>
      <tp t="s">
        <v>#N/A Authorization</v>
        <stp/>
        <stp>##V3_BDHV12</stp>
        <stp>EQIX US Equity</stp>
        <stp>RR903</stp>
        <stp>-84CM</stp>
        <stp>2018/3/31</stp>
        <stp>[all reit industris per info.xlsx]ReferenceData!R1417C6</stp>
        <stp>Per=CM</stp>
        <stp>Dts=H</stp>
        <stp>Dir=H</stp>
        <stp>Points=84</stp>
        <stp>Sort=R</stp>
        <stp>Days=A</stp>
        <stp>Fill=B</stp>
        <stp>FX=USD</stp>
        <tr r="F1417" s="3"/>
      </tp>
      <tp t="s">
        <v>#N/A Authorization</v>
        <stp/>
        <stp>##V3_BDHV12</stp>
        <stp>UNIT US Equity</stp>
        <stp>RR903</stp>
        <stp>-84CM</stp>
        <stp>2018/3/31</stp>
        <stp>[all reit industris per info.xlsx]ReferenceData!R1467C6</stp>
        <stp>Per=CM</stp>
        <stp>Dts=H</stp>
        <stp>Dir=H</stp>
        <stp>Points=84</stp>
        <stp>Sort=R</stp>
        <stp>Days=A</stp>
        <stp>Fill=B</stp>
        <stp>FX=USD</stp>
        <tr r="F1467" s="3"/>
      </tp>
      <tp t="s">
        <v>#N/A Authorization</v>
        <stp/>
        <stp>##V3_BDHV12</stp>
        <stp>CONE US Equity</stp>
        <stp>RR903</stp>
        <stp>-84CM</stp>
        <stp>2018/3/31</stp>
        <stp>[all reit industris per info.xlsx]ReferenceData!R1408C6</stp>
        <stp>Per=CM</stp>
        <stp>Dts=H</stp>
        <stp>Dir=H</stp>
        <stp>Points=84</stp>
        <stp>Sort=R</stp>
        <stp>Days=A</stp>
        <stp>Fill=B</stp>
        <stp>FX=USD</stp>
        <tr r="F1408" s="3"/>
      </tp>
      <tp t="s">
        <v>#N/A Authorization</v>
        <stp/>
        <stp>##V3_BDHV12</stp>
        <stp>STOR US Equity</stp>
        <stp>RR903</stp>
        <stp>-84CM</stp>
        <stp>2018/3/31</stp>
        <stp>[all reit industris per info.xlsx]ReferenceData!R1462C6</stp>
        <stp>Per=CM</stp>
        <stp>Dts=H</stp>
        <stp>Dir=H</stp>
        <stp>Points=84</stp>
        <stp>Sort=R</stp>
        <stp>Days=A</stp>
        <stp>Fill=B</stp>
        <stp>FX=USD</stp>
        <tr r="F1462" s="3"/>
      </tp>
      <tp t="s">
        <v>#N/A Authorization</v>
        <stp/>
        <stp>##V3_BDHV12</stp>
        <stp>APLE US Equity</stp>
        <stp>RR903</stp>
        <stp>-84CM</stp>
        <stp>2018/3/31</stp>
        <stp>[all reit industris per info.xlsx]ReferenceData!R1401C6</stp>
        <stp>Per=CM</stp>
        <stp>Dts=H</stp>
        <stp>Dir=H</stp>
        <stp>Points=84</stp>
        <stp>Sort=R</stp>
        <stp>Days=A</stp>
        <stp>Fill=B</stp>
        <stp>FX=USD</stp>
        <tr r="F1401" s="3"/>
      </tp>
      <tp t="s">
        <v>#N/A Authorization</v>
        <stp/>
        <stp>##V3_BDHV12</stp>
        <stp>EQIX US Equity</stp>
        <stp>RR857</stp>
        <stp>-84CM</stp>
        <stp>2018/3/31</stp>
        <stp>[all reit industris per info.xlsx]ReferenceData!R1097C6</stp>
        <stp>Per=CM</stp>
        <stp>Dts=H</stp>
        <stp>Dir=H</stp>
        <stp>Points=84</stp>
        <stp>Sort=R</stp>
        <stp>Days=A</stp>
        <stp>Fill=B</stp>
        <stp>FX=USD</stp>
        <tr r="F1097" s="3"/>
      </tp>
      <tp t="s">
        <v>#N/A Authorization</v>
        <stp/>
        <stp>##V3_BDHV12</stp>
        <stp>UNIT US Equity</stp>
        <stp>RR857</stp>
        <stp>-84CM</stp>
        <stp>2018/3/31</stp>
        <stp>[all reit industris per info.xlsx]ReferenceData!R1147C6</stp>
        <stp>Per=CM</stp>
        <stp>Dts=H</stp>
        <stp>Dir=H</stp>
        <stp>Points=84</stp>
        <stp>Sort=R</stp>
        <stp>Days=A</stp>
        <stp>Fill=B</stp>
        <stp>FX=USD</stp>
        <tr r="F1147" s="3"/>
      </tp>
      <tp t="s">
        <v>#N/A Authorization</v>
        <stp/>
        <stp>##V3_BDHV12</stp>
        <stp>LAMR US Equity</stp>
        <stp>RR903</stp>
        <stp>-84CM</stp>
        <stp>2018/3/31</stp>
        <stp>[all reit industris per info.xlsx]ReferenceData!R1440C6</stp>
        <stp>Per=CM</stp>
        <stp>Dts=H</stp>
        <stp>Dir=H</stp>
        <stp>Points=84</stp>
        <stp>Sort=R</stp>
        <stp>Days=A</stp>
        <stp>Fill=B</stp>
        <stp>FX=USD</stp>
        <tr r="F1440" s="3"/>
      </tp>
      <tp t="s">
        <v>#N/A Authorization</v>
        <stp/>
        <stp>##V3_BDHV12</stp>
        <stp>CUBE US Equity</stp>
        <stp>RR903</stp>
        <stp>-84CM</stp>
        <stp>2018/3/31</stp>
        <stp>[all reit industris per info.xlsx]ReferenceData!R1407C6</stp>
        <stp>Per=CM</stp>
        <stp>Dts=H</stp>
        <stp>Dir=H</stp>
        <stp>Points=84</stp>
        <stp>Sort=R</stp>
        <stp>Days=A</stp>
        <stp>Fill=B</stp>
        <stp>FX=USD</stp>
        <tr r="F1407" s="3"/>
      </tp>
      <tp t="s">
        <v>#N/A Authorization</v>
        <stp/>
        <stp>##V3_BDHV12</stp>
        <stp>PGRE US Equity</stp>
        <stp>F0891</stp>
        <stp>-84CM</stp>
        <stp>2018/3/31</stp>
        <stp>[all reit industris per info.xlsx]ReferenceData!R2011C6</stp>
        <stp>Per=CM</stp>
        <stp>Dts=H</stp>
        <stp>Dir=H</stp>
        <stp>Points=84</stp>
        <stp>Sort=R</stp>
        <stp>Days=A</stp>
        <stp>Fill=B</stp>
        <stp>BE997=16Y</stp>
        <stp>FX=USD</stp>
        <tr r="F2011" s="3"/>
      </tp>
      <tp t="s">
        <v>#N/A Authorization</v>
        <stp/>
        <stp>##V3_BDHV12</stp>
        <stp>UNIT US Equity</stp>
        <stp>F0891</stp>
        <stp>-84CM</stp>
        <stp>2018/3/31</stp>
        <stp>[all reit industris per info.xlsx]ReferenceData!R1947C6</stp>
        <stp>Per=CM</stp>
        <stp>Dts=H</stp>
        <stp>Dir=H</stp>
        <stp>Points=84</stp>
        <stp>Sort=R</stp>
        <stp>Days=A</stp>
        <stp>Fill=B</stp>
        <stp>BE997=1BF</stp>
        <stp>FX=USD</stp>
        <tr r="F1947" s="3"/>
      </tp>
      <tp t="s">
        <v>#N/A Authorization</v>
        <stp/>
        <stp>##V3_BDHV12</stp>
        <stp>STOR US Equity</stp>
        <stp>F0891</stp>
        <stp>-84CM</stp>
        <stp>2018/3/31</stp>
        <stp>[all reit industris per info.xlsx]ReferenceData!R2022C6</stp>
        <stp>Per=CM</stp>
        <stp>Dts=H</stp>
        <stp>Dir=H</stp>
        <stp>Points=84</stp>
        <stp>Sort=R</stp>
        <stp>Days=A</stp>
        <stp>Fill=B</stp>
        <stp>BE997=16Y</stp>
        <stp>FX=USD</stp>
        <tr r="F2022" s="3"/>
      </tp>
      <tp t="s">
        <v>#N/A Authorization</v>
        <stp/>
        <stp>##V3_BDHV12</stp>
        <stp>RPAI US Equity</stp>
        <stp>F0891</stp>
        <stp>-84CM</stp>
        <stp>2018/3/31</stp>
        <stp>[all reit industris per info.xlsx]ReferenceData!R1937C6</stp>
        <stp>Per=CM</stp>
        <stp>Dts=H</stp>
        <stp>Dir=H</stp>
        <stp>Points=84</stp>
        <stp>Sort=R</stp>
        <stp>Days=A</stp>
        <stp>Fill=B</stp>
        <stp>BE997=1BF</stp>
        <stp>FX=USD</stp>
        <tr r="F1937" s="3"/>
      </tp>
      <tp t="s">
        <v>#N/A Authorization</v>
        <stp/>
        <stp>##V3_BDHV12</stp>
        <stp>FCE/A US Equity</stp>
        <stp>F0891</stp>
        <stp>-84CM</stp>
        <stp>2018/3/31</stp>
        <stp>[all reit industris per info.xlsx]ReferenceData!R1905C6</stp>
        <stp>Per=CM</stp>
        <stp>Dts=H</stp>
        <stp>Dir=H</stp>
        <stp>Points=84</stp>
        <stp>Sort=R</stp>
        <stp>Days=A</stp>
        <stp>Fill=B</stp>
        <stp>BE997=1BF</stp>
        <stp>FX=USD</stp>
        <tr r="F1905" s="3"/>
      </tp>
      <tp t="s">
        <v>#N/A Authorization</v>
        <stp/>
        <stp>##V3_BDHV12</stp>
        <stp>EQIX US Equity</stp>
        <stp>F0893</stp>
        <stp>-84CM</stp>
        <stp>2018/3/31</stp>
        <stp>[all reit industris per info.xlsx]ReferenceData!R1737C6</stp>
        <stp>Per=CM</stp>
        <stp>Dts=H</stp>
        <stp>Dir=H</stp>
        <stp>Points=84</stp>
        <stp>Sort=R</stp>
        <stp>Days=A</stp>
        <stp>Fill=B</stp>
        <stp>FX=USD</stp>
        <tr r="F1737" s="3"/>
      </tp>
      <tp t="s">
        <v>#N/A Authorization</v>
        <stp/>
        <stp>##V3_BDHV12</stp>
        <stp>UNIT US Equity</stp>
        <stp>F0891</stp>
        <stp>-84CM</stp>
        <stp>2018/3/31</stp>
        <stp>[all reit industris per info.xlsx]ReferenceData!R1867C6</stp>
        <stp>Per=CM</stp>
        <stp>Dts=H</stp>
        <stp>Dir=H</stp>
        <stp>Points=84</stp>
        <stp>Sort=R</stp>
        <stp>Days=A</stp>
        <stp>Fill=B</stp>
        <stp>FX=USD</stp>
        <tr r="F1867" s="3"/>
      </tp>
      <tp t="s">
        <v>#N/A Authorization</v>
        <stp/>
        <stp>##V3_BDHV12</stp>
        <stp>UNIT US Equity</stp>
        <stp>F0893</stp>
        <stp>-84CM</stp>
        <stp>2018/3/31</stp>
        <stp>[all reit industris per info.xlsx]ReferenceData!R1787C6</stp>
        <stp>Per=CM</stp>
        <stp>Dts=H</stp>
        <stp>Dir=H</stp>
        <stp>Points=84</stp>
        <stp>Sort=R</stp>
        <stp>Days=A</stp>
        <stp>Fill=B</stp>
        <stp>FX=USD</stp>
        <tr r="F1787" s="3"/>
      </tp>
      <tp t="s">
        <v>#N/A Authorization</v>
        <stp/>
        <stp>##V3_BDHV12</stp>
        <stp>EQIX US Equity</stp>
        <stp>F0891</stp>
        <stp>-84CM</stp>
        <stp>2018/3/31</stp>
        <stp>[all reit industris per info.xlsx]ReferenceData!R1817C6</stp>
        <stp>Per=CM</stp>
        <stp>Dts=H</stp>
        <stp>Dir=H</stp>
        <stp>Points=84</stp>
        <stp>Sort=R</stp>
        <stp>Days=A</stp>
        <stp>Fill=B</stp>
        <stp>FX=USD</stp>
        <tr r="F1817" s="3"/>
      </tp>
      <tp t="s">
        <v>#N/A Authorization</v>
        <stp/>
        <stp>##V3_BDHV12</stp>
        <stp>PGRE US Equity</stp>
        <stp>F0891</stp>
        <stp>-84CM</stp>
        <stp>2018/3/31</stp>
        <stp>[all reit industris per info.xlsx]ReferenceData!R1931C6</stp>
        <stp>Per=CM</stp>
        <stp>Dts=H</stp>
        <stp>Dir=H</stp>
        <stp>Points=84</stp>
        <stp>Sort=R</stp>
        <stp>Days=A</stp>
        <stp>Fill=B</stp>
        <stp>BE997=1BF</stp>
        <stp>FX=USD</stp>
        <tr r="F1931" s="3"/>
      </tp>
      <tp t="s">
        <v>#N/A Authorization</v>
        <stp/>
        <stp>##V3_BDHV12</stp>
        <stp>STOR US Equity</stp>
        <stp>F0891</stp>
        <stp>-84CM</stp>
        <stp>2018/3/31</stp>
        <stp>[all reit industris per info.xlsx]ReferenceData!R2102C6</stp>
        <stp>Per=CM</stp>
        <stp>Dts=H</stp>
        <stp>Dir=H</stp>
        <stp>Points=84</stp>
        <stp>Sort=R</stp>
        <stp>Days=A</stp>
        <stp>Fill=B</stp>
        <stp>BE997=17Y</stp>
        <stp>FX=USD</stp>
        <tr r="F2102" s="3"/>
      </tp>
      <tp t="s">
        <v>#N/A Authorization</v>
        <stp/>
        <stp>##V3_BDHV12</stp>
        <stp>RPAI US Equity</stp>
        <stp>F0891</stp>
        <stp>-84CM</stp>
        <stp>2018/3/31</stp>
        <stp>[all reit industris per info.xlsx]ReferenceData!R2017C6</stp>
        <stp>Per=CM</stp>
        <stp>Dts=H</stp>
        <stp>Dir=H</stp>
        <stp>Points=84</stp>
        <stp>Sort=R</stp>
        <stp>Days=A</stp>
        <stp>Fill=B</stp>
        <stp>BE997=16Y</stp>
        <stp>FX=USD</stp>
        <tr r="F2017" s="3"/>
      </tp>
      <tp t="s">
        <v>#N/A Authorization</v>
        <stp/>
        <stp>##V3_BDHV12</stp>
        <stp>RPAI US Equity</stp>
        <stp>RR903</stp>
        <stp>-84CM</stp>
        <stp>2018/3/31</stp>
        <stp>[all reit industris per info.xlsx]ReferenceData!R1457C6</stp>
        <stp>Per=CM</stp>
        <stp>Dts=H</stp>
        <stp>Dir=H</stp>
        <stp>Points=84</stp>
        <stp>Sort=R</stp>
        <stp>Days=A</stp>
        <stp>Fill=B</stp>
        <stp>FX=USD</stp>
        <tr r="F1457" s="3"/>
      </tp>
      <tp t="s">
        <v>#N/A Authorization</v>
        <stp/>
        <stp>##V3_BDHV12</stp>
        <stp>ARE US Equity</stp>
        <stp>RR857</stp>
        <stp>-84CM</stp>
        <stp>2018/3/31</stp>
        <stp>[BI_REITN_1_k45m4dkl.xlsx]ReferenceData!R2127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27" s="3"/>
      </tp>
      <tp t="s">
        <v>#N/A Authorization</v>
        <stp/>
        <stp>##V3_BDHV12</stp>
        <stp>STOR US Equity</stp>
        <stp>F0891</stp>
        <stp>-84CM</stp>
        <stp>2018/3/31</stp>
        <stp>[all reit industris per info.xlsx]ReferenceData!R1862C6</stp>
        <stp>Per=CM</stp>
        <stp>Dts=H</stp>
        <stp>Dir=H</stp>
        <stp>Points=84</stp>
        <stp>Sort=R</stp>
        <stp>Days=A</stp>
        <stp>Fill=B</stp>
        <stp>FX=USD</stp>
        <tr r="F1862" s="3"/>
      </tp>
      <tp t="s">
        <v>#N/A Authorization</v>
        <stp/>
        <stp>##V3_BDHV12</stp>
        <stp>STOR US Equity</stp>
        <stp>F0893</stp>
        <stp>-84CM</stp>
        <stp>2018/3/31</stp>
        <stp>[all reit industris per info.xlsx]ReferenceData!R1782C6</stp>
        <stp>Per=CM</stp>
        <stp>Dts=H</stp>
        <stp>Dir=H</stp>
        <stp>Points=84</stp>
        <stp>Sort=R</stp>
        <stp>Days=A</stp>
        <stp>Fill=B</stp>
        <stp>FX=USD</stp>
        <tr r="F1782" s="3"/>
      </tp>
      <tp t="s">
        <v>#N/A Authorization</v>
        <stp/>
        <stp>##V3_BDHV12</stp>
        <stp>UNIT US Equity</stp>
        <stp>F0891</stp>
        <stp>-84CM</stp>
        <stp>2018/3/31</stp>
        <stp>[all reit industris per info.xlsx]ReferenceData!R2107C6</stp>
        <stp>Per=CM</stp>
        <stp>Dts=H</stp>
        <stp>Dir=H</stp>
        <stp>Points=84</stp>
        <stp>Sort=R</stp>
        <stp>Days=A</stp>
        <stp>Fill=B</stp>
        <stp>BE997=17Y</stp>
        <stp>FX=USD</stp>
        <tr r="F2107" s="3"/>
      </tp>
      <tp t="s">
        <v>#N/A Authorization</v>
        <stp/>
        <stp>##V3_BDHV12</stp>
        <stp>CUBE US Equity</stp>
        <stp>RR857</stp>
        <stp>-84CM</stp>
        <stp>2018/3/31</stp>
        <stp>[all reit industris per info.xlsx]ReferenceData!R1087C6</stp>
        <stp>Per=CM</stp>
        <stp>Dts=H</stp>
        <stp>Dir=H</stp>
        <stp>Points=84</stp>
        <stp>Sort=R</stp>
        <stp>Days=A</stp>
        <stp>Fill=B</stp>
        <stp>FX=USD</stp>
        <tr r="F1087" s="3"/>
      </tp>
      <tp t="s">
        <v>#N/A Authorization</v>
        <stp/>
        <stp>##V3_BDHV12</stp>
        <stp>CONE US Equity</stp>
        <stp>F0891</stp>
        <stp>-84CM</stp>
        <stp>2018/3/31</stp>
        <stp>[all reit industris per info.xlsx]ReferenceData!R1808C6</stp>
        <stp>Per=CM</stp>
        <stp>Dts=H</stp>
        <stp>Dir=H</stp>
        <stp>Points=84</stp>
        <stp>Sort=R</stp>
        <stp>Days=A</stp>
        <stp>Fill=B</stp>
        <stp>FX=USD</stp>
        <tr r="F1808" s="3"/>
      </tp>
      <tp t="s">
        <v>#N/A Authorization</v>
        <stp/>
        <stp>##V3_BDHV12</stp>
        <stp>CONE US Equity</stp>
        <stp>F0893</stp>
        <stp>-84CM</stp>
        <stp>2018/3/31</stp>
        <stp>[all reit industris per info.xlsx]ReferenceData!R1728C6</stp>
        <stp>Per=CM</stp>
        <stp>Dts=H</stp>
        <stp>Dir=H</stp>
        <stp>Points=84</stp>
        <stp>Sort=R</stp>
        <stp>Days=A</stp>
        <stp>Fill=B</stp>
        <stp>FX=USD</stp>
        <tr r="F1728" s="3"/>
      </tp>
      <tp t="s">
        <v>#N/A Authorization</v>
        <stp/>
        <stp>##V3_BDHV12</stp>
        <stp>LAMR US Equity</stp>
        <stp>F0891</stp>
        <stp>-84CM</stp>
        <stp>2018/3/31</stp>
        <stp>[all reit industris per info.xlsx]ReferenceData!R1840C6</stp>
        <stp>Per=CM</stp>
        <stp>Dts=H</stp>
        <stp>Dir=H</stp>
        <stp>Points=84</stp>
        <stp>Sort=R</stp>
        <stp>Days=A</stp>
        <stp>Fill=B</stp>
        <stp>FX=USD</stp>
        <tr r="F1840" s="3"/>
      </tp>
      <tp t="s">
        <v>#N/A Authorization</v>
        <stp/>
        <stp>##V3_BDHV12</stp>
        <stp>RPAI US Equity</stp>
        <stp>RR857</stp>
        <stp>-84CM</stp>
        <stp>2018/3/31</stp>
        <stp>[all reit industris per info.xlsx]ReferenceData!R1137C6</stp>
        <stp>Per=CM</stp>
        <stp>Dts=H</stp>
        <stp>Dir=H</stp>
        <stp>Points=84</stp>
        <stp>Sort=R</stp>
        <stp>Days=A</stp>
        <stp>Fill=B</stp>
        <stp>FX=USD</stp>
        <tr r="F1137" s="3"/>
      </tp>
      <tp t="s">
        <v>#N/A Authorization</v>
        <stp/>
        <stp>##V3_BDHV12</stp>
        <stp>LAMR US Equity</stp>
        <stp>F0893</stp>
        <stp>-84CM</stp>
        <stp>2018/3/31</stp>
        <stp>[all reit industris per info.xlsx]ReferenceData!R1760C6</stp>
        <stp>Per=CM</stp>
        <stp>Dts=H</stp>
        <stp>Dir=H</stp>
        <stp>Points=84</stp>
        <stp>Sort=R</stp>
        <stp>Days=A</stp>
        <stp>Fill=B</stp>
        <stp>FX=USD</stp>
        <tr r="F1760" s="3"/>
      </tp>
      <tp t="s">
        <v>#N/A Authorization</v>
        <stp/>
        <stp>##V3_BDHV12</stp>
        <stp>UNIT US Equity</stp>
        <stp>F0891</stp>
        <stp>-84CM</stp>
        <stp>2018/3/31</stp>
        <stp>[all reit industris per info.xlsx]ReferenceData!R2027C6</stp>
        <stp>Per=CM</stp>
        <stp>Dts=H</stp>
        <stp>Dir=H</stp>
        <stp>Points=84</stp>
        <stp>Sort=R</stp>
        <stp>Days=A</stp>
        <stp>Fill=B</stp>
        <stp>BE997=16Y</stp>
        <stp>FX=USD</stp>
        <tr r="F2027" s="3"/>
      </tp>
      <tp t="s">
        <v>#N/A Authorization</v>
        <stp/>
        <stp>##V3_BDHV12</stp>
        <stp>STOR US Equity</stp>
        <stp>F0891</stp>
        <stp>-84CM</stp>
        <stp>2018/3/31</stp>
        <stp>[all reit industris per info.xlsx]ReferenceData!R1942C6</stp>
        <stp>Per=CM</stp>
        <stp>Dts=H</stp>
        <stp>Dir=H</stp>
        <stp>Points=84</stp>
        <stp>Sort=R</stp>
        <stp>Days=A</stp>
        <stp>Fill=B</stp>
        <stp>BE997=1BF</stp>
        <stp>FX=USD</stp>
        <tr r="F1942" s="3"/>
      </tp>
      <tp t="s">
        <v>#N/A Authorization</v>
        <stp/>
        <stp>##V3_BDHV12</stp>
        <stp>FCE/A US Equity</stp>
        <stp>F0891</stp>
        <stp>-84CM</stp>
        <stp>2018/3/31</stp>
        <stp>[all reit industris per info.xlsx]ReferenceData!R2065C6</stp>
        <stp>Per=CM</stp>
        <stp>Dts=H</stp>
        <stp>Dir=H</stp>
        <stp>Points=84</stp>
        <stp>Sort=R</stp>
        <stp>Days=A</stp>
        <stp>Fill=B</stp>
        <stp>BE997=17Y</stp>
        <stp>FX=USD</stp>
        <tr r="F2065" s="3"/>
      </tp>
      <tp t="s">
        <v>#N/A Authorization</v>
        <stp/>
        <stp>##V3_BDHV12</stp>
        <stp>APLE US Equity</stp>
        <stp>F0891</stp>
        <stp>-84CM</stp>
        <stp>2018/3/31</stp>
        <stp>[all reit industris per info.xlsx]ReferenceData!R1801C6</stp>
        <stp>Per=CM</stp>
        <stp>Dts=H</stp>
        <stp>Dir=H</stp>
        <stp>Points=84</stp>
        <stp>Sort=R</stp>
        <stp>Days=A</stp>
        <stp>Fill=B</stp>
        <stp>FX=USD</stp>
        <tr r="F1801" s="3"/>
      </tp>
      <tp t="s">
        <v>#N/A Authorization</v>
        <stp/>
        <stp>##V3_BDHV12</stp>
        <stp>APLE US Equity</stp>
        <stp>F0893</stp>
        <stp>-84CM</stp>
        <stp>2018/3/31</stp>
        <stp>[all reit industris per info.xlsx]ReferenceData!R1721C6</stp>
        <stp>Per=CM</stp>
        <stp>Dts=H</stp>
        <stp>Dir=H</stp>
        <stp>Points=84</stp>
        <stp>Sort=R</stp>
        <stp>Days=A</stp>
        <stp>Fill=B</stp>
        <stp>FX=USD</stp>
        <tr r="F1721" s="3"/>
      </tp>
    </main>
    <main first="bloomberg.rtd">
      <tp t="s">
        <v>#N/A Authorization</v>
        <stp/>
        <stp>##V3_BDHV12</stp>
        <stp>ACC US Equity</stp>
        <stp>RR857</stp>
        <stp>-84CM</stp>
        <stp>2018/3/31</stp>
        <stp>[all reit industris per info.xlsx]ReferenceData!R2137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37" s="3"/>
      </tp>
      <tp t="s">
        <v>#N/A Authorization</v>
        <stp/>
        <stp>##V3_BDHV12</stp>
        <stp>O US Equity</stp>
        <stp>BE038</stp>
        <stp>-84CM</stp>
        <stp>2018/3/31</stp>
        <stp>[all reit industris per info.xlsx]ReferenceData!R1695C6</stp>
        <stp>Per=CM</stp>
        <stp>Dts=H</stp>
        <stp>Dir=H</stp>
        <stp>Points=84</stp>
        <stp>Sort=R</stp>
        <stp>Days=A</stp>
        <stp>Fill=B</stp>
        <stp>BE997=17Y</stp>
        <stp>FX=USD</stp>
        <tr r="F1695" s="3"/>
      </tp>
      <tp t="s">
        <v>#N/A Authorization</v>
        <stp/>
        <stp>##V3_BDHV12</stp>
        <stp>O US Equity</stp>
        <stp>BE249</stp>
        <stp>-84CM</stp>
        <stp>2018/3/31</stp>
        <stp>[all reit industris per info.xlsx]ReferenceData!R1295C6</stp>
        <stp>Per=CM</stp>
        <stp>Dts=H</stp>
        <stp>Dir=H</stp>
        <stp>Points=84</stp>
        <stp>Sort=R</stp>
        <stp>Days=A</stp>
        <stp>Fill=B</stp>
        <stp>BE997=16Y</stp>
        <stp>FX=USD</stp>
        <tr r="F1295" s="3"/>
      </tp>
      <tp t="s">
        <v>#N/A Authorization</v>
        <stp/>
        <stp>##V3_BDHV12</stp>
        <stp>AMH US Equity</stp>
        <stp>RR857</stp>
        <stp>-84CM</stp>
        <stp>2018/3/31</stp>
        <stp>[all reit industris per info.xlsx]ReferenceData!R2139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39" s="3"/>
      </tp>
      <tp t="s">
        <v>#N/A Authorization</v>
        <stp/>
        <stp>##V3_BDHV12</stp>
        <stp>O US Equity</stp>
        <stp>BE249</stp>
        <stp>-84CM</stp>
        <stp>2018/3/31</stp>
        <stp>[all reit industris per info.xlsx]ReferenceData!R1375C6</stp>
        <stp>Per=CM</stp>
        <stp>Dts=H</stp>
        <stp>Dir=H</stp>
        <stp>Points=84</stp>
        <stp>Sort=R</stp>
        <stp>Days=A</stp>
        <stp>Fill=B</stp>
        <stp>BE997=17Y</stp>
        <stp>FX=USD</stp>
        <tr r="F1375" s="3"/>
      </tp>
    </main>
    <main first="bloomberg.ccyreader">
      <tp>
        <v>0</v>
        <stp/>
        <stp>#track</stp>
        <stp>DBG</stp>
        <stp>BIHITX</stp>
        <stp>1.0</stp>
        <stp>RepeatHit</stp>
        <tr r="A1067" s="3"/>
      </tp>
    </main>
    <main first="bloomberg.rtd">
      <tp t="s">
        <v>#N/A Authorization</v>
        <stp/>
        <stp>##V3_BDHV12</stp>
        <stp>O US Equity</stp>
        <stp>BE038</stp>
        <stp>-84CM</stp>
        <stp>2018/3/31</stp>
        <stp>[all reit industris per info.xlsx]ReferenceData!R1535C6</stp>
        <stp>Per=CM</stp>
        <stp>Dts=H</stp>
        <stp>Dir=H</stp>
        <stp>Points=84</stp>
        <stp>Sort=R</stp>
        <stp>Days=A</stp>
        <stp>Fill=B</stp>
        <stp>BE997=1BF</stp>
        <stp>FX=USD</stp>
        <tr r="F1535" s="3"/>
      </tp>
      <tp t="s">
        <v>#N/A Authorization</v>
        <stp/>
        <stp>##V3_BDHV12</stp>
        <stp>O US Equity</stp>
        <stp>BE038</stp>
        <stp>-84CM</stp>
        <stp>2018/3/31</stp>
        <stp>[all reit industris per info.xlsx]ReferenceData!R1615C6</stp>
        <stp>Per=CM</stp>
        <stp>Dts=H</stp>
        <stp>Dir=H</stp>
        <stp>Points=84</stp>
        <stp>Sort=R</stp>
        <stp>Days=A</stp>
        <stp>Fill=B</stp>
        <stp>BE997=16Y</stp>
        <stp>FX=USD</stp>
        <tr r="F1615" s="3"/>
      </tp>
      <tp t="s">
        <v>#N/A Authorization</v>
        <stp/>
        <stp>##V3_BDHV12</stp>
        <stp>O US Equity</stp>
        <stp>BE249</stp>
        <stp>-84CM</stp>
        <stp>2018/3/31</stp>
        <stp>[all reit industris per info.xlsx]ReferenceData!R1215C6</stp>
        <stp>Per=CM</stp>
        <stp>Dts=H</stp>
        <stp>Dir=H</stp>
        <stp>Points=84</stp>
        <stp>Sort=R</stp>
        <stp>Days=A</stp>
        <stp>Fill=B</stp>
        <stp>BE997=1BF</stp>
        <stp>FX=USD</stp>
        <tr r="F1215" s="3"/>
      </tp>
      <tp t="s">
        <v>#N/A Authorization</v>
        <stp/>
        <stp>##V3_BDHV12</stp>
        <stp>ARE US Equity</stp>
        <stp>RR857</stp>
        <stp>-84CM</stp>
        <stp>2018/3/31</stp>
        <stp>[all reit industris per info.xlsx]ReferenceData!R2135C3</stp>
        <stp>PER=CM</stp>
        <stp>Dts=S</stp>
        <stp>DtFmt=FI</stp>
        <stp>rows=2</stp>
        <stp>Dir=H</stp>
        <stp>Points=84</stp>
        <stp>Sort=R</stp>
        <stp>Days=A</stp>
        <stp>Fill=B</stp>
        <stp>FX=USD</stp>
        <tr r="C2135" s="3"/>
      </tp>
      <tp t="s">
        <v>#N/A Authorization</v>
        <stp/>
        <stp>##V3_BDHV12</stp>
        <stp>CCI US Equity</stp>
        <stp>RR857</stp>
        <stp>-84CM</stp>
        <stp>2018/3/31</stp>
        <stp>[all reit industris per info.xlsx]ReferenceData!R1086C6</stp>
        <stp>Per=CM</stp>
        <stp>Dts=H</stp>
        <stp>Dir=H</stp>
        <stp>Points=84</stp>
        <stp>Sort=R</stp>
        <stp>Days=A</stp>
        <stp>Fill=B</stp>
        <stp>FX=USD</stp>
        <tr r="F1086" s="3"/>
      </tp>
      <tp t="s">
        <v>#N/A Authorization</v>
        <stp/>
        <stp>##V3_BDHV12</stp>
        <stp>COR US Equity</stp>
        <stp>F0891</stp>
        <stp>-84CM</stp>
        <stp>2018/3/31</stp>
        <stp>[all reit industris per info.xlsx]ReferenceData!R1805C6</stp>
        <stp>Per=CM</stp>
        <stp>Dts=H</stp>
        <stp>Dir=H</stp>
        <stp>Points=84</stp>
        <stp>Sort=R</stp>
        <stp>Days=A</stp>
        <stp>Fill=B</stp>
        <stp>FX=USD</stp>
        <tr r="F1805" s="3"/>
      </tp>
      <tp t="s">
        <v>#N/A Authorization</v>
        <stp/>
        <stp>##V3_BDHV12</stp>
        <stp>HCN US Equity</stp>
        <stp>RR857</stp>
        <stp>-84CM</stp>
        <stp>2018/3/31</stp>
        <stp>[all reit industris per info.xlsx]ReferenceData!R1152C6</stp>
        <stp>Per=CM</stp>
        <stp>Dts=H</stp>
        <stp>Dir=H</stp>
        <stp>Points=84</stp>
        <stp>Sort=R</stp>
        <stp>Days=A</stp>
        <stp>Fill=B</stp>
        <stp>FX=USD</stp>
        <tr r="F1152" s="3"/>
      </tp>
      <tp t="s">
        <v>#N/A Authorization</v>
        <stp/>
        <stp>##V3_BDHV12</stp>
        <stp>TCO US Equity</stp>
        <stp>RR857</stp>
        <stp>-84CM</stp>
        <stp>2018/3/31</stp>
        <stp>[all reit industris per info.xlsx]ReferenceData!R1145C6</stp>
        <stp>Per=CM</stp>
        <stp>Dts=H</stp>
        <stp>Dir=H</stp>
        <stp>Points=84</stp>
        <stp>Sort=R</stp>
        <stp>Days=A</stp>
        <stp>Fill=B</stp>
        <stp>FX=USD</stp>
        <tr r="F1145" s="3"/>
      </tp>
      <tp t="s">
        <v>#N/A Authorization</v>
        <stp/>
        <stp>##V3_BDHV12</stp>
        <stp>ACC US Equity</stp>
        <stp>RR857</stp>
        <stp>-84CM</stp>
        <stp>2018/3/31</stp>
        <stp>[all reit industris per info.xlsx]ReferenceData!R1076C6</stp>
        <stp>Per=CM</stp>
        <stp>Dts=H</stp>
        <stp>Dir=H</stp>
        <stp>Points=84</stp>
        <stp>Sort=R</stp>
        <stp>Days=A</stp>
        <stp>Fill=B</stp>
        <stp>FX=USD</stp>
        <tr r="F1076" s="3"/>
      </tp>
      <tp t="s">
        <v>#N/A Authorization</v>
        <stp/>
        <stp>##V3_BDHV12</stp>
        <stp>COR US Equity</stp>
        <stp>F0893</stp>
        <stp>-84CM</stp>
        <stp>2018/3/31</stp>
        <stp>[all reit industris per info.xlsx]ReferenceData!R1725C6</stp>
        <stp>Per=CM</stp>
        <stp>Dts=H</stp>
        <stp>Dir=H</stp>
        <stp>Points=84</stp>
        <stp>Sort=R</stp>
        <stp>Days=A</stp>
        <stp>Fill=B</stp>
        <stp>FX=USD</stp>
        <tr r="F1725" s="3"/>
      </tp>
      <tp t="s">
        <v>#N/A Authorization</v>
        <stp/>
        <stp>##V3_BDHV12</stp>
        <stp>HCP US Equity</stp>
        <stp>RR857</stp>
        <stp>-84CM</stp>
        <stp>2018/3/31</stp>
        <stp>[all reit industris per info.xlsx]ReferenceData!R1109C6</stp>
        <stp>Per=CM</stp>
        <stp>Dts=H</stp>
        <stp>Dir=H</stp>
        <stp>Points=84</stp>
        <stp>Sort=R</stp>
        <stp>Days=A</stp>
        <stp>Fill=B</stp>
        <stp>FX=USD</stp>
        <tr r="F1109" s="3"/>
      </tp>
      <tp t="s">
        <v>#N/A Authorization</v>
        <stp/>
        <stp>##V3_BDHV12</stp>
        <stp>DCT US Equity</stp>
        <stp>RR857</stp>
        <stp>-84CM</stp>
        <stp>2018/3/31</stp>
        <stp>[all reit industris per info.xlsx]ReferenceData!R1089C6</stp>
        <stp>Per=CM</stp>
        <stp>Dts=H</stp>
        <stp>Dir=H</stp>
        <stp>Points=84</stp>
        <stp>Sort=R</stp>
        <stp>Days=A</stp>
        <stp>Fill=B</stp>
        <stp>FX=USD</stp>
        <tr r="F1089" s="3"/>
      </tp>
      <tp t="s">
        <v>#N/A Authorization</v>
        <stp/>
        <stp>##V3_BDHV12</stp>
        <stp>NNN US Equity</stp>
        <stp>F0893</stp>
        <stp>-84CM</stp>
        <stp>2018/3/31</stp>
        <stp>[all reit industris per info.xlsx]ReferenceData!R1768C6</stp>
        <stp>Per=CM</stp>
        <stp>Dts=H</stp>
        <stp>Dir=H</stp>
        <stp>Points=84</stp>
        <stp>Sort=R</stp>
        <stp>Days=A</stp>
        <stp>Fill=B</stp>
        <stp>FX=USD</stp>
        <tr r="F1768" s="3"/>
      </tp>
      <tp t="s">
        <v>#N/A Authorization</v>
        <stp/>
        <stp>##V3_BDHV12</stp>
        <stp>VNO US Equity</stp>
        <stp>F0893</stp>
        <stp>-84CM</stp>
        <stp>2018/3/31</stp>
        <stp>[all reit industris per info.xlsx]ReferenceData!R1790C6</stp>
        <stp>Per=CM</stp>
        <stp>Dts=H</stp>
        <stp>Dir=H</stp>
        <stp>Points=84</stp>
        <stp>Sort=R</stp>
        <stp>Days=A</stp>
        <stp>Fill=B</stp>
        <stp>FX=USD</stp>
        <tr r="F1790" s="3"/>
      </tp>
      <tp t="s">
        <v>#N/A Authorization</v>
        <stp/>
        <stp>##V3_BDHV12</stp>
        <stp>SNH US Equity</stp>
        <stp>F0893</stp>
        <stp>-84CM</stp>
        <stp>2018/3/31</stp>
        <stp>[all reit industris per info.xlsx]ReferenceData!R1778C6</stp>
        <stp>Per=CM</stp>
        <stp>Dts=H</stp>
        <stp>Dir=H</stp>
        <stp>Points=84</stp>
        <stp>Sort=R</stp>
        <stp>Days=A</stp>
        <stp>Fill=B</stp>
        <stp>FX=USD</stp>
        <tr r="F1778" s="3"/>
      </tp>
      <tp t="s">
        <v>#N/A Authorization</v>
        <stp/>
        <stp>##V3_BDHV12</stp>
        <stp>MGP US Equity</stp>
        <stp>RR903</stp>
        <stp>-84CM</stp>
        <stp>2018/3/31</stp>
        <stp>[all reit industris per info.xlsx]ReferenceData!R1445C6</stp>
        <stp>Per=CM</stp>
        <stp>Dts=H</stp>
        <stp>Dir=H</stp>
        <stp>Points=84</stp>
        <stp>Sort=R</stp>
        <stp>Days=A</stp>
        <stp>Fill=B</stp>
        <stp>FX=USD</stp>
        <tr r="F1445" s="3"/>
      </tp>
      <tp t="s">
        <v>#N/A Authorization</v>
        <stp/>
        <stp>##V3_BDHV12</stp>
        <stp>GGP US Equity</stp>
        <stp>RR903</stp>
        <stp>-84CM</stp>
        <stp>2018/3/31</stp>
        <stp>[all reit industris per info.xlsx]ReferenceData!R1426C6</stp>
        <stp>Per=CM</stp>
        <stp>Dts=H</stp>
        <stp>Dir=H</stp>
        <stp>Points=84</stp>
        <stp>Sort=R</stp>
        <stp>Days=A</stp>
        <stp>Fill=B</stp>
        <stp>FX=USD</stp>
        <tr r="F1426" s="3"/>
      </tp>
      <tp t="s">
        <v>#N/A Authorization</v>
        <stp/>
        <stp>##V3_BDHV12</stp>
        <stp>SNH US Equity</stp>
        <stp>F0891</stp>
        <stp>-84CM</stp>
        <stp>2018/3/31</stp>
        <stp>[all reit industris per info.xlsx]ReferenceData!R1858C6</stp>
        <stp>Per=CM</stp>
        <stp>Dts=H</stp>
        <stp>Dir=H</stp>
        <stp>Points=84</stp>
        <stp>Sort=R</stp>
        <stp>Days=A</stp>
        <stp>Fill=B</stp>
        <stp>FX=USD</stp>
        <tr r="F1858" s="3"/>
      </tp>
      <tp t="s">
        <v>#N/A Authorization</v>
        <stp/>
        <stp>##V3_BDHV12</stp>
        <stp>VNO US Equity</stp>
        <stp>F0891</stp>
        <stp>-84CM</stp>
        <stp>2018/3/31</stp>
        <stp>[all reit industris per info.xlsx]ReferenceData!R1870C6</stp>
        <stp>Per=CM</stp>
        <stp>Dts=H</stp>
        <stp>Dir=H</stp>
        <stp>Points=84</stp>
        <stp>Sort=R</stp>
        <stp>Days=A</stp>
        <stp>Fill=B</stp>
        <stp>FX=USD</stp>
        <tr r="F1870" s="3"/>
      </tp>
      <tp t="s">
        <v>#N/A Authorization</v>
        <stp/>
        <stp>##V3_BDHV12</stp>
        <stp>NNN US Equity</stp>
        <stp>F0891</stp>
        <stp>-84CM</stp>
        <stp>2018/3/31</stp>
        <stp>[all reit industris per info.xlsx]ReferenceData!R1848C6</stp>
        <stp>Per=CM</stp>
        <stp>Dts=H</stp>
        <stp>Dir=H</stp>
        <stp>Points=84</stp>
        <stp>Sort=R</stp>
        <stp>Days=A</stp>
        <stp>Fill=B</stp>
        <stp>FX=USD</stp>
        <tr r="F1848" s="3"/>
      </tp>
      <tp t="s">
        <v>#N/A Authorization</v>
        <stp/>
        <stp>##V3_BDHV12</stp>
        <stp>AMT US Equity</stp>
        <stp>F0891</stp>
        <stp>-84CM</stp>
        <stp>2018/3/31</stp>
        <stp>[all reit industris per info.xlsx]ReferenceData!R1798C6</stp>
        <stp>Per=CM</stp>
        <stp>Dts=H</stp>
        <stp>Dir=H</stp>
        <stp>Points=84</stp>
        <stp>Sort=R</stp>
        <stp>Days=A</stp>
        <stp>Fill=B</stp>
        <stp>FX=USD</stp>
        <tr r="F1798" s="3"/>
      </tp>
      <tp t="s">
        <v>#N/A Authorization</v>
        <stp/>
        <stp>##V3_BDHV12</stp>
        <stp>MAA US Equity</stp>
        <stp>RR857</stp>
        <stp>-84CM</stp>
        <stp>2018/3/31</stp>
        <stp>[all reit industris per info.xlsx]ReferenceData!R1126C6</stp>
        <stp>Per=CM</stp>
        <stp>Dts=H</stp>
        <stp>Dir=H</stp>
        <stp>Points=84</stp>
        <stp>Sort=R</stp>
        <stp>Days=A</stp>
        <stp>Fill=B</stp>
        <stp>FX=USD</stp>
        <tr r="F1126" s="3"/>
      </tp>
      <tp t="s">
        <v>#N/A Authorization</v>
        <stp/>
        <stp>##V3_BDHV12</stp>
        <stp>AMT US Equity</stp>
        <stp>F0893</stp>
        <stp>-84CM</stp>
        <stp>2018/3/31</stp>
        <stp>[all reit industris per info.xlsx]ReferenceData!R1718C6</stp>
        <stp>Per=CM</stp>
        <stp>Dts=H</stp>
        <stp>Dir=H</stp>
        <stp>Points=84</stp>
        <stp>Sort=R</stp>
        <stp>Days=A</stp>
        <stp>Fill=B</stp>
        <stp>FX=USD</stp>
        <tr r="F1718" s="3"/>
      </tp>
      <tp t="s">
        <v>#N/A Authorization</v>
        <stp/>
        <stp>##V3_BDHV12</stp>
        <stp>MAC US Equity</stp>
        <stp>RR857</stp>
        <stp>-84CM</stp>
        <stp>2018/3/31</stp>
        <stp>[all reit industris per info.xlsx]ReferenceData!R1123C6</stp>
        <stp>Per=CM</stp>
        <stp>Dts=H</stp>
        <stp>Dir=H</stp>
        <stp>Points=84</stp>
        <stp>Sort=R</stp>
        <stp>Days=A</stp>
        <stp>Fill=B</stp>
        <stp>FX=USD</stp>
        <tr r="F1123" s="3"/>
      </tp>
      <tp t="s">
        <v>#N/A Authorization</v>
        <stp/>
        <stp>##V3_BDHV12</stp>
        <stp>AMH US Equity</stp>
        <stp>F0891</stp>
        <stp>-84CM</stp>
        <stp>2018/3/31</stp>
        <stp>[all reit industris per info.xlsx]ReferenceData!R1797C6</stp>
        <stp>Per=CM</stp>
        <stp>Dts=H</stp>
        <stp>Dir=H</stp>
        <stp>Points=84</stp>
        <stp>Sort=R</stp>
        <stp>Days=A</stp>
        <stp>Fill=B</stp>
        <stp>FX=USD</stp>
        <tr r="F1797" s="3"/>
      </tp>
      <tp t="s">
        <v>#N/A Authorization</v>
        <stp/>
        <stp>##V3_BDHV12</stp>
        <stp>AMH US Equity</stp>
        <stp>F0893</stp>
        <stp>-84CM</stp>
        <stp>2018/3/31</stp>
        <stp>[all reit industris per info.xlsx]ReferenceData!R1717C6</stp>
        <stp>Per=CM</stp>
        <stp>Dts=H</stp>
        <stp>Dir=H</stp>
        <stp>Points=84</stp>
        <stp>Sort=R</stp>
        <stp>Days=A</stp>
        <stp>Fill=B</stp>
        <stp>FX=USD</stp>
        <tr r="F1717" s="3"/>
      </tp>
      <tp t="s">
        <v>#N/A Authorization</v>
        <stp/>
        <stp>##V3_BDHV12</stp>
        <stp>UDR US Equity</stp>
        <stp>RR903</stp>
        <stp>-84CM</stp>
        <stp>2018/3/31</stp>
        <stp>[all reit industris per info.xlsx]ReferenceData!R1466C6</stp>
        <stp>Per=CM</stp>
        <stp>Dts=H</stp>
        <stp>Dir=H</stp>
        <stp>Points=84</stp>
        <stp>Sort=R</stp>
        <stp>Days=A</stp>
        <stp>Fill=B</stp>
        <stp>FX=USD</stp>
        <tr r="F1466" s="3"/>
      </tp>
      <tp t="s">
        <v>#N/A Authorization</v>
        <stp/>
        <stp>##V3_BDHV12</stp>
        <stp>DDR US Equity</stp>
        <stp>RR903</stp>
        <stp>-84CM</stp>
        <stp>2018/3/31</stp>
        <stp>[all reit industris per info.xlsx]ReferenceData!R1410C6</stp>
        <stp>Per=CM</stp>
        <stp>Dts=H</stp>
        <stp>Dir=H</stp>
        <stp>Points=84</stp>
        <stp>Sort=R</stp>
        <stp>Days=A</stp>
        <stp>Fill=B</stp>
        <stp>FX=USD</stp>
        <tr r="F1410" s="3"/>
      </tp>
      <tp t="s">
        <v>#N/A Authorization</v>
        <stp/>
        <stp>##V3_BDHV12</stp>
        <stp>EDR US Equity</stp>
        <stp>RR903</stp>
        <stp>-84CM</stp>
        <stp>2018/3/31</stp>
        <stp>[all reit industris per info.xlsx]ReferenceData!R1414C6</stp>
        <stp>Per=CM</stp>
        <stp>Dts=H</stp>
        <stp>Dir=H</stp>
        <stp>Points=84</stp>
        <stp>Sort=R</stp>
        <stp>Days=A</stp>
        <stp>Fill=B</stp>
        <stp>FX=USD</stp>
        <tr r="F1414" s="3"/>
      </tp>
      <tp t="s">
        <v>#N/A Authorization</v>
        <stp/>
        <stp>##V3_BDHV12</stp>
        <stp>ELS US Equity</stp>
        <stp>F0891</stp>
        <stp>-84CM</stp>
        <stp>2018/3/31</stp>
        <stp>[all reit industris per info.xlsx]ReferenceData!R1819C6</stp>
        <stp>Per=CM</stp>
        <stp>Dts=H</stp>
        <stp>Dir=H</stp>
        <stp>Points=84</stp>
        <stp>Sort=R</stp>
        <stp>Days=A</stp>
        <stp>Fill=B</stp>
        <stp>FX=USD</stp>
        <tr r="F1819" s="3"/>
      </tp>
      <tp t="s">
        <v>#N/A Authorization</v>
        <stp/>
        <stp>##V3_BDHV12</stp>
        <stp>DEI US Equity</stp>
        <stp>RR903</stp>
        <stp>-84CM</stp>
        <stp>2018/3/31</stp>
        <stp>[all reit industris per info.xlsx]ReferenceData!R1412C6</stp>
        <stp>Per=CM</stp>
        <stp>Dts=H</stp>
        <stp>Dir=H</stp>
        <stp>Points=84</stp>
        <stp>Sort=R</stp>
        <stp>Days=A</stp>
        <stp>Fill=B</stp>
        <stp>FX=USD</stp>
        <tr r="F1412" s="3"/>
      </tp>
      <tp t="s">
        <v>#N/A Authorization</v>
        <stp/>
        <stp>##V3_BDHV12</stp>
        <stp>DLR US Equity</stp>
        <stp>F0891</stp>
        <stp>-84CM</stp>
        <stp>2018/3/31</stp>
        <stp>[all reit industris per info.xlsx]ReferenceData!R1811C6</stp>
        <stp>Per=CM</stp>
        <stp>Dts=H</stp>
        <stp>Dir=H</stp>
        <stp>Points=84</stp>
        <stp>Sort=R</stp>
        <stp>Days=A</stp>
        <stp>Fill=B</stp>
        <stp>FX=USD</stp>
        <tr r="F1811" s="3"/>
      </tp>
      <tp t="s">
        <v>#N/A Authorization</v>
        <stp/>
        <stp>##V3_BDHV12</stp>
        <stp>DLR US Equity</stp>
        <stp>F0893</stp>
        <stp>-84CM</stp>
        <stp>2018/3/31</stp>
        <stp>[all reit industris per info.xlsx]ReferenceData!R1731C6</stp>
        <stp>Per=CM</stp>
        <stp>Dts=H</stp>
        <stp>Dir=H</stp>
        <stp>Points=84</stp>
        <stp>Sort=R</stp>
        <stp>Days=A</stp>
        <stp>Fill=B</stp>
        <stp>FX=USD</stp>
        <tr r="F1731" s="3"/>
      </tp>
      <tp t="s">
        <v>#N/A Authorization</v>
        <stp/>
        <stp>##V3_BDHV12</stp>
        <stp>ELS US Equity</stp>
        <stp>F0893</stp>
        <stp>-84CM</stp>
        <stp>2018/3/31</stp>
        <stp>[all reit industris per info.xlsx]ReferenceData!R1739C6</stp>
        <stp>Per=CM</stp>
        <stp>Dts=H</stp>
        <stp>Dir=H</stp>
        <stp>Points=84</stp>
        <stp>Sort=R</stp>
        <stp>Days=A</stp>
        <stp>Fill=B</stp>
        <stp>FX=USD</stp>
        <tr r="F1739" s="3"/>
      </tp>
      <tp t="s">
        <v>#N/A Authorization</v>
        <stp/>
        <stp>##V3_BDHV12</stp>
        <stp>REG US Equity</stp>
        <stp>RR903</stp>
        <stp>-84CM</stp>
        <stp>2018/3/31</stp>
        <stp>[all reit industris per info.xlsx]ReferenceData!R1456C6</stp>
        <stp>Per=CM</stp>
        <stp>Dts=H</stp>
        <stp>Dir=H</stp>
        <stp>Points=84</stp>
        <stp>Sort=R</stp>
        <stp>Days=A</stp>
        <stp>Fill=B</stp>
        <stp>FX=USD</stp>
        <tr r="F1456" s="3"/>
      </tp>
      <tp t="s">
        <v>#N/A Authorization</v>
        <stp/>
        <stp>##V3_BDHV12</stp>
        <stp>SLG US Equity</stp>
        <stp>F0891</stp>
        <stp>-84CM</stp>
        <stp>2018/3/31</stp>
        <stp>[all reit industris per info.xlsx]ReferenceData!R1860C6</stp>
        <stp>Per=CM</stp>
        <stp>Dts=H</stp>
        <stp>Dir=H</stp>
        <stp>Points=84</stp>
        <stp>Sort=R</stp>
        <stp>Days=A</stp>
        <stp>Fill=B</stp>
        <stp>FX=USD</stp>
        <tr r="F1860" s="3"/>
      </tp>
      <tp t="s">
        <v>#N/A Authorization</v>
        <stp/>
        <stp>##V3_BDHV12</stp>
        <stp>PLD US Equity</stp>
        <stp>F0891</stp>
        <stp>-84CM</stp>
        <stp>2018/3/31</stp>
        <stp>[all reit industris per info.xlsx]ReferenceData!R1852C6</stp>
        <stp>Per=CM</stp>
        <stp>Dts=H</stp>
        <stp>Dir=H</stp>
        <stp>Points=84</stp>
        <stp>Sort=R</stp>
        <stp>Days=A</stp>
        <stp>Fill=B</stp>
        <stp>FX=USD</stp>
        <tr r="F1852" s="3"/>
      </tp>
      <tp t="s">
        <v>#N/A Authorization</v>
        <stp/>
        <stp>##V3_BDHV12</stp>
        <stp>SLG US Equity</stp>
        <stp>F0893</stp>
        <stp>-84CM</stp>
        <stp>2018/3/31</stp>
        <stp>[all reit industris per info.xlsx]ReferenceData!R1780C6</stp>
        <stp>Per=CM</stp>
        <stp>Dts=H</stp>
        <stp>Dir=H</stp>
        <stp>Points=84</stp>
        <stp>Sort=R</stp>
        <stp>Days=A</stp>
        <stp>Fill=B</stp>
        <stp>FX=USD</stp>
        <tr r="F1780" s="3"/>
      </tp>
      <tp t="s">
        <v>#N/A Authorization</v>
        <stp/>
        <stp>##V3_BDHV12</stp>
        <stp>PLD US Equity</stp>
        <stp>F0893</stp>
        <stp>-84CM</stp>
        <stp>2018/3/31</stp>
        <stp>[all reit industris per info.xlsx]ReferenceData!R1772C6</stp>
        <stp>Per=CM</stp>
        <stp>Dts=H</stp>
        <stp>Dir=H</stp>
        <stp>Points=84</stp>
        <stp>Sort=R</stp>
        <stp>Days=A</stp>
        <stp>Fill=B</stp>
        <stp>FX=USD</stp>
        <tr r="F1772" s="3"/>
      </tp>
      <tp t="s">
        <v>#N/A Authorization</v>
        <stp/>
        <stp>##V3_BDHV12</stp>
        <stp>VER US Equity</stp>
        <stp>RR903</stp>
        <stp>-84CM</stp>
        <stp>2018/3/31</stp>
        <stp>[all reit industris per info.xlsx]ReferenceData!R1469C6</stp>
        <stp>Per=CM</stp>
        <stp>Dts=H</stp>
        <stp>Dir=H</stp>
        <stp>Points=84</stp>
        <stp>Sort=R</stp>
        <stp>Days=A</stp>
        <stp>Fill=B</stp>
        <stp>FX=USD</stp>
        <tr r="F1469" s="3"/>
      </tp>
      <tp t="s">
        <v>#N/A Authorization</v>
        <stp/>
        <stp>##V3_BDHV12</stp>
        <stp>WY US Equity</stp>
        <stp>RR903</stp>
        <stp>-84CM</stp>
        <stp>2018/3/31</stp>
        <stp>[all reit industris per info.xlsx]ReferenceData!R1473C6</stp>
        <stp>Per=CM</stp>
        <stp>Dts=H</stp>
        <stp>Dir=H</stp>
        <stp>Points=84</stp>
        <stp>Sort=R</stp>
        <stp>Days=A</stp>
        <stp>Fill=B</stp>
        <stp>FX=USD</stp>
        <tr r="F1473" s="3"/>
      </tp>
      <tp t="s">
        <v>#N/A Authorization</v>
        <stp/>
        <stp>##V3_BDHV12</stp>
        <stp>SKT US Equity</stp>
        <stp>F0891</stp>
        <stp>-84CM</stp>
        <stp>2018/3/31</stp>
        <stp>[all reit industris per info.xlsx]ReferenceData!R1864C6</stp>
        <stp>Per=CM</stp>
        <stp>Dts=H</stp>
        <stp>Dir=H</stp>
        <stp>Points=84</stp>
        <stp>Sort=R</stp>
        <stp>Days=A</stp>
        <stp>Fill=B</stp>
        <stp>FX=USD</stp>
        <tr r="F1864" s="3"/>
      </tp>
      <tp t="s">
        <v>#N/A Authorization</v>
        <stp/>
        <stp>##V3_BDHV12</stp>
        <stp>SKT US Equity</stp>
        <stp>F0893</stp>
        <stp>-84CM</stp>
        <stp>2018/3/31</stp>
        <stp>[all reit industris per info.xlsx]ReferenceData!R1784C6</stp>
        <stp>Per=CM</stp>
        <stp>Dts=H</stp>
        <stp>Dir=H</stp>
        <stp>Points=84</stp>
        <stp>Sort=R</stp>
        <stp>Days=A</stp>
        <stp>Fill=B</stp>
        <stp>FX=USD</stp>
        <tr r="F1784" s="3"/>
      </tp>
      <tp t="s">
        <v>#N/A Authorization</v>
        <stp/>
        <stp>##V3_BDHV12</stp>
        <stp>MGP US Equity</stp>
        <stp>RR857</stp>
        <stp>-84CM</stp>
        <stp>2018/3/31</stp>
        <stp>[all reit industris per info.xlsx]ReferenceData!R1125C6</stp>
        <stp>Per=CM</stp>
        <stp>Dts=H</stp>
        <stp>Dir=H</stp>
        <stp>Points=84</stp>
        <stp>Sort=R</stp>
        <stp>Days=A</stp>
        <stp>Fill=B</stp>
        <stp>FX=USD</stp>
        <tr r="F1125" s="3"/>
      </tp>
      <tp t="s">
        <v>#N/A Authorization</v>
        <stp/>
        <stp>##V3_BDHV12</stp>
        <stp>GGP US Equity</stp>
        <stp>RR857</stp>
        <stp>-84CM</stp>
        <stp>2018/3/31</stp>
        <stp>[all reit industris per info.xlsx]ReferenceData!R1106C6</stp>
        <stp>Per=CM</stp>
        <stp>Dts=H</stp>
        <stp>Dir=H</stp>
        <stp>Points=84</stp>
        <stp>Sort=R</stp>
        <stp>Days=A</stp>
        <stp>Fill=B</stp>
        <stp>FX=USD</stp>
        <tr r="F1106" s="3"/>
      </tp>
      <tp t="s">
        <v>#N/A Authorization</v>
        <stp/>
        <stp>##V3_BDHV12</stp>
        <stp>CCI US Equity</stp>
        <stp>RR903</stp>
        <stp>-84CM</stp>
        <stp>2018/3/31</stp>
        <stp>[all reit industris per info.xlsx]ReferenceData!R1406C6</stp>
        <stp>Per=CM</stp>
        <stp>Dts=H</stp>
        <stp>Dir=H</stp>
        <stp>Points=84</stp>
        <stp>Sort=R</stp>
        <stp>Days=A</stp>
        <stp>Fill=B</stp>
        <stp>FX=USD</stp>
        <tr r="F1406" s="3"/>
      </tp>
      <tp t="s">
        <v>#N/A Authorization</v>
        <stp/>
        <stp>##V3_BDHV12</stp>
        <stp>TCO US Equity</stp>
        <stp>RR903</stp>
        <stp>-84CM</stp>
        <stp>2018/3/31</stp>
        <stp>[all reit industris per info.xlsx]ReferenceData!R1465C6</stp>
        <stp>Per=CM</stp>
        <stp>Dts=H</stp>
        <stp>Dir=H</stp>
        <stp>Points=84</stp>
        <stp>Sort=R</stp>
        <stp>Days=A</stp>
        <stp>Fill=B</stp>
        <stp>FX=USD</stp>
        <tr r="F1465" s="3"/>
      </tp>
      <tp t="s">
        <v>#N/A Authorization</v>
        <stp/>
        <stp>##V3_BDHV12</stp>
        <stp>HCN US Equity</stp>
        <stp>RR903</stp>
        <stp>-84CM</stp>
        <stp>2018/3/31</stp>
        <stp>[all reit industris per info.xlsx]ReferenceData!R1472C6</stp>
        <stp>Per=CM</stp>
        <stp>Dts=H</stp>
        <stp>Dir=H</stp>
        <stp>Points=84</stp>
        <stp>Sort=R</stp>
        <stp>Days=A</stp>
        <stp>Fill=B</stp>
        <stp>FX=USD</stp>
        <tr r="F1472" s="3"/>
      </tp>
      <tp t="s">
        <v>#N/A Authorization</v>
        <stp/>
        <stp>##V3_BDHV12</stp>
        <stp>ACC US Equity</stp>
        <stp>RR903</stp>
        <stp>-84CM</stp>
        <stp>2018/3/31</stp>
        <stp>[all reit industris per info.xlsx]ReferenceData!R1396C6</stp>
        <stp>Per=CM</stp>
        <stp>Dts=H</stp>
        <stp>Dir=H</stp>
        <stp>Points=84</stp>
        <stp>Sort=R</stp>
        <stp>Days=A</stp>
        <stp>Fill=B</stp>
        <stp>FX=USD</stp>
        <tr r="F1396" s="3"/>
      </tp>
      <tp t="s">
        <v>#N/A Authorization</v>
        <stp/>
        <stp>##V3_BDHV12</stp>
        <stp>HCP US Equity</stp>
        <stp>RR903</stp>
        <stp>-84CM</stp>
        <stp>2018/3/31</stp>
        <stp>[all reit industris per info.xlsx]ReferenceData!R1429C6</stp>
        <stp>Per=CM</stp>
        <stp>Dts=H</stp>
        <stp>Dir=H</stp>
        <stp>Points=84</stp>
        <stp>Sort=R</stp>
        <stp>Days=A</stp>
        <stp>Fill=B</stp>
        <stp>FX=USD</stp>
        <tr r="F1429" s="3"/>
      </tp>
      <tp t="s">
        <v>#N/A Authorization</v>
        <stp/>
        <stp>##V3_BDHV12</stp>
        <stp>DCT US Equity</stp>
        <stp>RR903</stp>
        <stp>-84CM</stp>
        <stp>2018/3/31</stp>
        <stp>[all reit industris per info.xlsx]ReferenceData!R1409C6</stp>
        <stp>Per=CM</stp>
        <stp>Dts=H</stp>
        <stp>Dir=H</stp>
        <stp>Points=84</stp>
        <stp>Sort=R</stp>
        <stp>Days=A</stp>
        <stp>Fill=B</stp>
        <stp>FX=USD</stp>
        <tr r="F1409" s="3"/>
      </tp>
      <tp t="s">
        <v>#N/A Authorization</v>
        <stp/>
        <stp>##V3_BDHV12</stp>
        <stp>DEI US Equity</stp>
        <stp>RR857</stp>
        <stp>-84CM</stp>
        <stp>2018/3/31</stp>
        <stp>[all reit industris per info.xlsx]ReferenceData!R1092C6</stp>
        <stp>Per=CM</stp>
        <stp>Dts=H</stp>
        <stp>Dir=H</stp>
        <stp>Points=84</stp>
        <stp>Sort=R</stp>
        <stp>Days=A</stp>
        <stp>Fill=B</stp>
        <stp>FX=USD</stp>
        <tr r="F1092" s="3"/>
      </tp>
      <tp t="s">
        <v>#N/A Authorization</v>
        <stp/>
        <stp>##V3_BDHV12</stp>
        <stp>HIW US Equity</stp>
        <stp>F0891</stp>
        <stp>-84CM</stp>
        <stp>2018/3/31</stp>
        <stp>[all reit industris per info.xlsx]ReferenceData!R1832C6</stp>
        <stp>Per=CM</stp>
        <stp>Dts=H</stp>
        <stp>Dir=H</stp>
        <stp>Points=84</stp>
        <stp>Sort=R</stp>
        <stp>Days=A</stp>
        <stp>Fill=B</stp>
        <stp>FX=USD</stp>
        <tr r="F1832" s="3"/>
      </tp>
      <tp t="s">
        <v>#N/A Authorization</v>
        <stp/>
        <stp>##V3_BDHV12</stp>
        <stp>AIV US Equity</stp>
        <stp>F0893</stp>
        <stp>-84CM</stp>
        <stp>2018/3/31</stp>
        <stp>[all reit industris per info.xlsx]ReferenceData!R1719C6</stp>
        <stp>Per=CM</stp>
        <stp>Dts=H</stp>
        <stp>Dir=H</stp>
        <stp>Points=84</stp>
        <stp>Sort=R</stp>
        <stp>Days=A</stp>
        <stp>Fill=B</stp>
        <stp>FX=USD</stp>
        <tr r="F1719" s="3"/>
      </tp>
      <tp t="s">
        <v>#N/A Authorization</v>
        <stp/>
        <stp>##V3_BDHV12</stp>
        <stp>HIW US Equity</stp>
        <stp>F0893</stp>
        <stp>-84CM</stp>
        <stp>2018/3/31</stp>
        <stp>[all reit industris per info.xlsx]ReferenceData!R1752C6</stp>
        <stp>Per=CM</stp>
        <stp>Dts=H</stp>
        <stp>Dir=H</stp>
        <stp>Points=84</stp>
        <stp>Sort=R</stp>
        <stp>Days=A</stp>
        <stp>Fill=B</stp>
        <stp>FX=USD</stp>
        <tr r="F1752" s="3"/>
      </tp>
      <tp t="s">
        <v>#N/A Authorization</v>
        <stp/>
        <stp>##V3_BDHV12</stp>
        <stp>AIV US Equity</stp>
        <stp>F0891</stp>
        <stp>-84CM</stp>
        <stp>2018/3/31</stp>
        <stp>[all reit industris per info.xlsx]ReferenceData!R1799C6</stp>
        <stp>Per=CM</stp>
        <stp>Dts=H</stp>
        <stp>Dir=H</stp>
        <stp>Points=84</stp>
        <stp>Sort=R</stp>
        <stp>Days=A</stp>
        <stp>Fill=B</stp>
        <stp>FX=USD</stp>
        <tr r="F1799" s="3"/>
      </tp>
      <tp t="s">
        <v>#N/A Authorization</v>
        <stp/>
        <stp>##V3_BDHV12</stp>
        <stp>REG US Equity</stp>
        <stp>RR857</stp>
        <stp>-84CM</stp>
        <stp>2018/3/31</stp>
        <stp>[all reit industris per info.xlsx]ReferenceData!R1136C6</stp>
        <stp>Per=CM</stp>
        <stp>Dts=H</stp>
        <stp>Dir=H</stp>
        <stp>Points=84</stp>
        <stp>Sort=R</stp>
        <stp>Days=A</stp>
        <stp>Fill=B</stp>
        <stp>FX=USD</stp>
        <tr r="F1136" s="3"/>
      </tp>
      <tp t="s">
        <v>#N/A Authorization</v>
        <stp/>
        <stp>##V3_BDHV12</stp>
        <stp>KIM US Equity</stp>
        <stp>F0893</stp>
        <stp>-84CM</stp>
        <stp>2018/3/31</stp>
        <stp>[all reit industris per info.xlsx]ReferenceData!R1759C6</stp>
        <stp>Per=CM</stp>
        <stp>Dts=H</stp>
        <stp>Dir=H</stp>
        <stp>Points=84</stp>
        <stp>Sort=R</stp>
        <stp>Days=A</stp>
        <stp>Fill=B</stp>
        <stp>FX=USD</stp>
        <tr r="F1759" s="3"/>
      </tp>
      <tp t="s">
        <v>#N/A Authorization</v>
        <stp/>
        <stp>##V3_BDHV12</stp>
        <stp>VER US Equity</stp>
        <stp>RR857</stp>
        <stp>-84CM</stp>
        <stp>2018/3/31</stp>
        <stp>[all reit industris per info.xlsx]ReferenceData!R1149C6</stp>
        <stp>Per=CM</stp>
        <stp>Dts=H</stp>
        <stp>Dir=H</stp>
        <stp>Points=84</stp>
        <stp>Sort=R</stp>
        <stp>Days=A</stp>
        <stp>Fill=B</stp>
        <stp>FX=USD</stp>
        <tr r="F1149" s="3"/>
      </tp>
      <tp t="s">
        <v>#N/A Authorization</v>
        <stp/>
        <stp>##V3_BDHV12</stp>
        <stp>KIM US Equity</stp>
        <stp>F0891</stp>
        <stp>-84CM</stp>
        <stp>2018/3/31</stp>
        <stp>[all reit industris per info.xlsx]ReferenceData!R1839C6</stp>
        <stp>Per=CM</stp>
        <stp>Dts=H</stp>
        <stp>Dir=H</stp>
        <stp>Points=84</stp>
        <stp>Sort=R</stp>
        <stp>Days=A</stp>
        <stp>Fill=B</stp>
        <stp>FX=USD</stp>
        <tr r="F1839" s="3"/>
      </tp>
      <tp t="s">
        <v>#N/A Authorization</v>
        <stp/>
        <stp>##V3_BDHV12</stp>
        <stp>WY US Equity</stp>
        <stp>RR857</stp>
        <stp>-84CM</stp>
        <stp>2018/3/31</stp>
        <stp>[all reit industris per info.xlsx]ReferenceData!R1153C6</stp>
        <stp>Per=CM</stp>
        <stp>Dts=H</stp>
        <stp>Dir=H</stp>
        <stp>Points=84</stp>
        <stp>Sort=R</stp>
        <stp>Days=A</stp>
        <stp>Fill=B</stp>
        <stp>FX=USD</stp>
        <tr r="F1153" s="3"/>
      </tp>
      <tp t="s">
        <v>#N/A Authorization</v>
        <stp/>
        <stp>##V3_BDHV12</stp>
        <stp>MAA US Equity</stp>
        <stp>RR903</stp>
        <stp>-84CM</stp>
        <stp>2018/3/31</stp>
        <stp>[all reit industris per info.xlsx]ReferenceData!R1446C6</stp>
        <stp>Per=CM</stp>
        <stp>Dts=H</stp>
        <stp>Dir=H</stp>
        <stp>Points=84</stp>
        <stp>Sort=R</stp>
        <stp>Days=A</stp>
        <stp>Fill=B</stp>
        <stp>FX=USD</stp>
        <tr r="F1446" s="3"/>
      </tp>
      <tp t="s">
        <v>#N/A Authorization</v>
        <stp/>
        <stp>##V3_BDHV12</stp>
        <stp>MAC US Equity</stp>
        <stp>RR903</stp>
        <stp>-84CM</stp>
        <stp>2018/3/31</stp>
        <stp>[all reit industris per info.xlsx]ReferenceData!R1443C6</stp>
        <stp>Per=CM</stp>
        <stp>Dts=H</stp>
        <stp>Dir=H</stp>
        <stp>Points=84</stp>
        <stp>Sort=R</stp>
        <stp>Days=A</stp>
        <stp>Fill=B</stp>
        <stp>FX=USD</stp>
        <tr r="F1443" s="3"/>
      </tp>
      <tp t="s">
        <v>#N/A Authorization</v>
        <stp/>
        <stp>##V3_BDHV12</stp>
        <stp>OHI US Equity</stp>
        <stp>F0893</stp>
        <stp>-84CM</stp>
        <stp>2018/3/31</stp>
        <stp>[all reit industris per info.xlsx]ReferenceData!R1769C6</stp>
        <stp>Per=CM</stp>
        <stp>Dts=H</stp>
        <stp>Dir=H</stp>
        <stp>Points=84</stp>
        <stp>Sort=R</stp>
        <stp>Days=A</stp>
        <stp>Fill=B</stp>
        <stp>FX=USD</stp>
        <tr r="F1769" s="3"/>
      </tp>
      <tp t="s">
        <v>#N/A Authorization</v>
        <stp/>
        <stp>##V3_BDHV12</stp>
        <stp>NHI US Equity</stp>
        <stp>F0893</stp>
        <stp>-84CM</stp>
        <stp>2018/3/31</stp>
        <stp>[all reit industris per info.xlsx]ReferenceData!R1767C6</stp>
        <stp>Per=CM</stp>
        <stp>Dts=H</stp>
        <stp>Dir=H</stp>
        <stp>Points=84</stp>
        <stp>Sort=R</stp>
        <stp>Days=A</stp>
        <stp>Fill=B</stp>
        <stp>FX=USD</stp>
        <tr r="F1767" s="3"/>
      </tp>
      <tp t="s">
        <v>#N/A Authorization</v>
        <stp/>
        <stp>##V3_BDHV12</stp>
        <stp>OHI US Equity</stp>
        <stp>F0891</stp>
        <stp>-84CM</stp>
        <stp>2018/3/31</stp>
        <stp>[all reit industris per info.xlsx]ReferenceData!R1849C6</stp>
        <stp>Per=CM</stp>
        <stp>Dts=H</stp>
        <stp>Dir=H</stp>
        <stp>Points=84</stp>
        <stp>Sort=R</stp>
        <stp>Days=A</stp>
        <stp>Fill=B</stp>
        <stp>FX=USD</stp>
        <tr r="F1849" s="3"/>
      </tp>
      <tp t="s">
        <v>#N/A Authorization</v>
        <stp/>
        <stp>##V3_BDHV12</stp>
        <stp>NHI US Equity</stp>
        <stp>F0891</stp>
        <stp>-84CM</stp>
        <stp>2018/3/31</stp>
        <stp>[all reit industris per info.xlsx]ReferenceData!R1847C6</stp>
        <stp>Per=CM</stp>
        <stp>Dts=H</stp>
        <stp>Dir=H</stp>
        <stp>Points=84</stp>
        <stp>Sort=R</stp>
        <stp>Days=A</stp>
        <stp>Fill=B</stp>
        <stp>FX=USD</stp>
        <tr r="F1847" s="3"/>
      </tp>
      <tp t="s">
        <v>#N/A Authorization</v>
        <stp/>
        <stp>##V3_BDHV12</stp>
        <stp>UDR US Equity</stp>
        <stp>RR857</stp>
        <stp>-84CM</stp>
        <stp>2018/3/31</stp>
        <stp>[all reit industris per info.xlsx]ReferenceData!R1146C6</stp>
        <stp>Per=CM</stp>
        <stp>Dts=H</stp>
        <stp>Dir=H</stp>
        <stp>Points=84</stp>
        <stp>Sort=R</stp>
        <stp>Days=A</stp>
        <stp>Fill=B</stp>
        <stp>FX=USD</stp>
        <tr r="F1146" s="3"/>
      </tp>
      <tp t="s">
        <v>#N/A Authorization</v>
        <stp/>
        <stp>##V3_BDHV12</stp>
        <stp>DDR US Equity</stp>
        <stp>RR857</stp>
        <stp>-84CM</stp>
        <stp>2018/3/31</stp>
        <stp>[all reit industris per info.xlsx]ReferenceData!R1090C6</stp>
        <stp>Per=CM</stp>
        <stp>Dts=H</stp>
        <stp>Dir=H</stp>
        <stp>Points=84</stp>
        <stp>Sort=R</stp>
        <stp>Days=A</stp>
        <stp>Fill=B</stp>
        <stp>FX=USD</stp>
        <tr r="F1090" s="3"/>
      </tp>
      <tp t="s">
        <v>#N/A Authorization</v>
        <stp/>
        <stp>##V3_BDHV12</stp>
        <stp>EDR US Equity</stp>
        <stp>RR857</stp>
        <stp>-84CM</stp>
        <stp>2018/3/31</stp>
        <stp>[all reit industris per info.xlsx]ReferenceData!R1094C6</stp>
        <stp>Per=CM</stp>
        <stp>Dts=H</stp>
        <stp>Dir=H</stp>
        <stp>Points=84</stp>
        <stp>Sort=R</stp>
        <stp>Days=A</stp>
        <stp>Fill=B</stp>
        <stp>FX=USD</stp>
        <tr r="F1094" s="3"/>
      </tp>
      <tp t="s">
        <v>#N/A Authorization</v>
        <stp/>
        <stp>##V3_BDHV12</stp>
        <stp>SNH US Equity</stp>
        <stp>RR903</stp>
        <stp>-84CM</stp>
        <stp>2018/3/31</stp>
        <stp>[all reit industris per info.xlsx]ReferenceData!R1458C6</stp>
        <stp>Per=CM</stp>
        <stp>Dts=H</stp>
        <stp>Dir=H</stp>
        <stp>Points=84</stp>
        <stp>Sort=R</stp>
        <stp>Days=A</stp>
        <stp>Fill=B</stp>
        <stp>FX=USD</stp>
        <tr r="F1458" s="3"/>
      </tp>
      <tp t="s">
        <v>#N/A Authorization</v>
        <stp/>
        <stp>##V3_BDHV12</stp>
        <stp>MGP US Equity</stp>
        <stp>F0891</stp>
        <stp>-84CM</stp>
        <stp>2018/3/31</stp>
        <stp>[all reit industris per info.xlsx]ReferenceData!R1845C6</stp>
        <stp>Per=CM</stp>
        <stp>Dts=H</stp>
        <stp>Dir=H</stp>
        <stp>Points=84</stp>
        <stp>Sort=R</stp>
        <stp>Days=A</stp>
        <stp>Fill=B</stp>
        <stp>FX=USD</stp>
        <tr r="F1845" s="3"/>
      </tp>
      <tp t="s">
        <v>#N/A Authorization</v>
        <stp/>
        <stp>##V3_BDHV12</stp>
        <stp>GGP US Equity</stp>
        <stp>F0891</stp>
        <stp>-84CM</stp>
        <stp>2018/3/31</stp>
        <stp>[all reit industris per info.xlsx]ReferenceData!R1826C6</stp>
        <stp>Per=CM</stp>
        <stp>Dts=H</stp>
        <stp>Dir=H</stp>
        <stp>Points=84</stp>
        <stp>Sort=R</stp>
        <stp>Days=A</stp>
        <stp>Fill=B</stp>
        <stp>FX=USD</stp>
        <tr r="F1826" s="3"/>
      </tp>
      <tp t="s">
        <v>#N/A Authorization</v>
        <stp/>
        <stp>##V3_BDHV12</stp>
        <stp>VNO US Equity</stp>
        <stp>RR903</stp>
        <stp>-84CM</stp>
        <stp>2018/3/31</stp>
        <stp>[all reit industris per info.xlsx]ReferenceData!R1470C6</stp>
        <stp>Per=CM</stp>
        <stp>Dts=H</stp>
        <stp>Dir=H</stp>
        <stp>Points=84</stp>
        <stp>Sort=R</stp>
        <stp>Days=A</stp>
        <stp>Fill=B</stp>
        <stp>FX=USD</stp>
        <tr r="F1470" s="3"/>
      </tp>
      <tp t="s">
        <v>#N/A Authorization</v>
        <stp/>
        <stp>##V3_BDHV12</stp>
        <stp>NNN US Equity</stp>
        <stp>RR903</stp>
        <stp>-84CM</stp>
        <stp>2018/3/31</stp>
        <stp>[all reit industris per info.xlsx]ReferenceData!R1448C6</stp>
        <stp>Per=CM</stp>
        <stp>Dts=H</stp>
        <stp>Dir=H</stp>
        <stp>Points=84</stp>
        <stp>Sort=R</stp>
        <stp>Days=A</stp>
        <stp>Fill=B</stp>
        <stp>FX=USD</stp>
        <tr r="F1448" s="3"/>
      </tp>
      <tp t="s">
        <v>#N/A Authorization</v>
        <stp/>
        <stp>##V3_BDHV12</stp>
        <stp>GGP US Equity</stp>
        <stp>F0893</stp>
        <stp>-84CM</stp>
        <stp>2018/3/31</stp>
        <stp>[all reit industris per info.xlsx]ReferenceData!R1746C6</stp>
        <stp>Per=CM</stp>
        <stp>Dts=H</stp>
        <stp>Dir=H</stp>
        <stp>Points=84</stp>
        <stp>Sort=R</stp>
        <stp>Days=A</stp>
        <stp>Fill=B</stp>
        <stp>FX=USD</stp>
        <tr r="F1746" s="3"/>
      </tp>
      <tp t="s">
        <v>#N/A Authorization</v>
        <stp/>
        <stp>##V3_BDHV12</stp>
        <stp>MGP US Equity</stp>
        <stp>F0893</stp>
        <stp>-84CM</stp>
        <stp>2018/3/31</stp>
        <stp>[all reit industris per info.xlsx]ReferenceData!R1765C6</stp>
        <stp>Per=CM</stp>
        <stp>Dts=H</stp>
        <stp>Dir=H</stp>
        <stp>Points=84</stp>
        <stp>Sort=R</stp>
        <stp>Days=A</stp>
        <stp>Fill=B</stp>
        <stp>FX=USD</stp>
        <tr r="F1765" s="3"/>
      </tp>
      <tp t="s">
        <v>#N/A Authorization</v>
        <stp/>
        <stp>##V3_BDHV12</stp>
        <stp>SKT US Equity</stp>
        <stp>RR857</stp>
        <stp>-84CM</stp>
        <stp>2018/3/31</stp>
        <stp>[all reit industris per info.xlsx]ReferenceData!R1144C6</stp>
        <stp>Per=CM</stp>
        <stp>Dts=H</stp>
        <stp>Dir=H</stp>
        <stp>Points=84</stp>
        <stp>Sort=R</stp>
        <stp>Days=A</stp>
        <stp>Fill=B</stp>
        <stp>FX=USD</stp>
        <tr r="F1144" s="3"/>
      </tp>
      <tp t="s">
        <v>#N/A Authorization</v>
        <stp/>
        <stp>##V3_BDHV12</stp>
        <stp>COR US Equity</stp>
        <stp>RR903</stp>
        <stp>-84CM</stp>
        <stp>2018/3/31</stp>
        <stp>[all reit industris per info.xlsx]ReferenceData!R1405C6</stp>
        <stp>Per=CM</stp>
        <stp>Dts=H</stp>
        <stp>Dir=H</stp>
        <stp>Points=84</stp>
        <stp>Sort=R</stp>
        <stp>Days=A</stp>
        <stp>Fill=B</stp>
        <stp>FX=USD</stp>
        <tr r="F1405" s="3"/>
      </tp>
      <tp t="s">
        <v>#N/A Authorization</v>
        <stp/>
        <stp>##V3_BDHV12</stp>
        <stp>VER US Equity</stp>
        <stp>F0891</stp>
        <stp>-84CM</stp>
        <stp>2018/3/31</stp>
        <stp>[all reit industris per info.xlsx]ReferenceData!R1869C6</stp>
        <stp>Per=CM</stp>
        <stp>Dts=H</stp>
        <stp>Dir=H</stp>
        <stp>Points=84</stp>
        <stp>Sort=R</stp>
        <stp>Days=A</stp>
        <stp>Fill=B</stp>
        <stp>FX=USD</stp>
        <tr r="F1869" s="3"/>
      </tp>
      <tp t="s">
        <v>#N/A Authorization</v>
        <stp/>
        <stp>##V3_BDHV12</stp>
        <stp>KIM US Equity</stp>
        <stp>RR857</stp>
        <stp>-84CM</stp>
        <stp>2018/3/31</stp>
        <stp>[all reit industris per info.xlsx]ReferenceData!R1119C6</stp>
        <stp>Per=CM</stp>
        <stp>Dts=H</stp>
        <stp>Dir=H</stp>
        <stp>Points=84</stp>
        <stp>Sort=R</stp>
        <stp>Days=A</stp>
        <stp>Fill=B</stp>
        <stp>FX=USD</stp>
        <tr r="F1119" s="3"/>
      </tp>
      <tp t="s">
        <v>#N/A Authorization</v>
        <stp/>
        <stp>##V3_BDHV12</stp>
        <stp>VER US Equity</stp>
        <stp>F0893</stp>
        <stp>-84CM</stp>
        <stp>2018/3/31</stp>
        <stp>[all reit industris per info.xlsx]ReferenceData!R1789C6</stp>
        <stp>Per=CM</stp>
        <stp>Dts=H</stp>
        <stp>Dir=H</stp>
        <stp>Points=84</stp>
        <stp>Sort=R</stp>
        <stp>Days=A</stp>
        <stp>Fill=B</stp>
        <stp>FX=USD</stp>
        <tr r="F1789" s="3"/>
      </tp>
      <tp t="s">
        <v>#N/A Authorization</v>
        <stp/>
        <stp>##V3_BDHV12</stp>
        <stp>PLD US Equity</stp>
        <stp>RR903</stp>
        <stp>-84CM</stp>
        <stp>2018/3/31</stp>
        <stp>[all reit industris per info.xlsx]ReferenceData!R1452C6</stp>
        <stp>Per=CM</stp>
        <stp>Dts=H</stp>
        <stp>Dir=H</stp>
        <stp>Points=84</stp>
        <stp>Sort=R</stp>
        <stp>Days=A</stp>
        <stp>Fill=B</stp>
        <stp>FX=USD</stp>
        <tr r="F1452" s="3"/>
      </tp>
      <tp t="s">
        <v>#N/A Authorization</v>
        <stp/>
        <stp>##V3_BDHV12</stp>
        <stp>SLG US Equity</stp>
        <stp>RR903</stp>
        <stp>-84CM</stp>
        <stp>2018/3/31</stp>
        <stp>[all reit industris per info.xlsx]ReferenceData!R1460C6</stp>
        <stp>Per=CM</stp>
        <stp>Dts=H</stp>
        <stp>Dir=H</stp>
        <stp>Points=84</stp>
        <stp>Sort=R</stp>
        <stp>Days=A</stp>
        <stp>Fill=B</stp>
        <stp>FX=USD</stp>
        <tr r="F1460" s="3"/>
      </tp>
      <tp t="s">
        <v>#N/A Authorization</v>
        <stp/>
        <stp>##V3_BDHV12</stp>
        <stp>REG US Equity</stp>
        <stp>F0891</stp>
        <stp>-84CM</stp>
        <stp>2018/3/31</stp>
        <stp>[all reit industris per info.xlsx]ReferenceData!R1856C6</stp>
        <stp>Per=CM</stp>
        <stp>Dts=H</stp>
        <stp>Dir=H</stp>
        <stp>Points=84</stp>
        <stp>Sort=R</stp>
        <stp>Days=A</stp>
        <stp>Fill=B</stp>
        <stp>FX=USD</stp>
        <tr r="F1856" s="3"/>
      </tp>
      <tp t="s">
        <v>#N/A Authorization</v>
        <stp/>
        <stp>##V3_BDHV12</stp>
        <stp>DEI US Equity</stp>
        <stp>F0893</stp>
        <stp>-84CM</stp>
        <stp>2018/3/31</stp>
        <stp>[all reit industris per info.xlsx]ReferenceData!R1732C6</stp>
        <stp>Per=CM</stp>
        <stp>Dts=H</stp>
        <stp>Dir=H</stp>
        <stp>Points=84</stp>
        <stp>Sort=R</stp>
        <stp>Days=A</stp>
        <stp>Fill=B</stp>
        <stp>FX=USD</stp>
        <tr r="F1732" s="3"/>
      </tp>
      <tp t="s">
        <v>#N/A Authorization</v>
        <stp/>
        <stp>##V3_BDHV12</stp>
        <stp>REG US Equity</stp>
        <stp>F0893</stp>
        <stp>-84CM</stp>
        <stp>2018/3/31</stp>
        <stp>[all reit industris per info.xlsx]ReferenceData!R1776C6</stp>
        <stp>Per=CM</stp>
        <stp>Dts=H</stp>
        <stp>Dir=H</stp>
        <stp>Points=84</stp>
        <stp>Sort=R</stp>
        <stp>Days=A</stp>
        <stp>Fill=B</stp>
        <stp>FX=USD</stp>
        <tr r="F1776" s="3"/>
      </tp>
      <tp t="s">
        <v>#N/A Authorization</v>
        <stp/>
        <stp>##V3_BDHV12</stp>
        <stp>DEI US Equity</stp>
        <stp>F0891</stp>
        <stp>-84CM</stp>
        <stp>2018/3/31</stp>
        <stp>[all reit industris per info.xlsx]ReferenceData!R1812C6</stp>
        <stp>Per=CM</stp>
        <stp>Dts=H</stp>
        <stp>Dir=H</stp>
        <stp>Points=84</stp>
        <stp>Sort=R</stp>
        <stp>Days=A</stp>
        <stp>Fill=B</stp>
        <stp>FX=USD</stp>
        <tr r="F1812" s="3"/>
      </tp>
      <tp t="s">
        <v>#N/A Authorization</v>
        <stp/>
        <stp>##V3_BDHV12</stp>
        <stp>ELS US Equity</stp>
        <stp>RR903</stp>
        <stp>-84CM</stp>
        <stp>2018/3/31</stp>
        <stp>[all reit industris per info.xlsx]ReferenceData!R1419C6</stp>
        <stp>Per=CM</stp>
        <stp>Dts=H</stp>
        <stp>Dir=H</stp>
        <stp>Points=84</stp>
        <stp>Sort=R</stp>
        <stp>Days=A</stp>
        <stp>Fill=B</stp>
        <stp>FX=USD</stp>
        <tr r="F1419" s="3"/>
      </tp>
      <tp t="s">
        <v>#N/A Authorization</v>
        <stp/>
        <stp>##V3_BDHV12</stp>
        <stp>DLR US Equity</stp>
        <stp>RR903</stp>
        <stp>-84CM</stp>
        <stp>2018/3/31</stp>
        <stp>[all reit industris per info.xlsx]ReferenceData!R1411C6</stp>
        <stp>Per=CM</stp>
        <stp>Dts=H</stp>
        <stp>Dir=H</stp>
        <stp>Points=84</stp>
        <stp>Sort=R</stp>
        <stp>Days=A</stp>
        <stp>Fill=B</stp>
        <stp>FX=USD</stp>
        <tr r="F1411" s="3"/>
      </tp>
      <tp t="s">
        <v>#N/A Authorization</v>
        <stp/>
        <stp>##V3_BDHV12</stp>
        <stp>AIV US Equity</stp>
        <stp>RR857</stp>
        <stp>-84CM</stp>
        <stp>2018/3/31</stp>
        <stp>[all reit industris per info.xlsx]ReferenceData!R1079C6</stp>
        <stp>Per=CM</stp>
        <stp>Dts=H</stp>
        <stp>Dir=H</stp>
        <stp>Points=84</stp>
        <stp>Sort=R</stp>
        <stp>Days=A</stp>
        <stp>Fill=B</stp>
        <stp>FX=USD</stp>
        <tr r="F1079" s="3"/>
      </tp>
      <tp t="s">
        <v>#N/A Authorization</v>
        <stp/>
        <stp>##V3_BDHV12</stp>
        <stp>HIW US Equity</stp>
        <stp>RR857</stp>
        <stp>-84CM</stp>
        <stp>2018/3/31</stp>
        <stp>[all reit industris per info.xlsx]ReferenceData!R1112C6</stp>
        <stp>Per=CM</stp>
        <stp>Dts=H</stp>
        <stp>Dir=H</stp>
        <stp>Points=84</stp>
        <stp>Sort=R</stp>
        <stp>Days=A</stp>
        <stp>Fill=B</stp>
        <stp>FX=USD</stp>
        <tr r="F1112" s="3"/>
      </tp>
      <tp t="s">
        <v>#N/A Authorization</v>
        <stp/>
        <stp>##V3_BDHV12</stp>
        <stp>WY US Equity</stp>
        <stp>F0891</stp>
        <stp>-84CM</stp>
        <stp>2018/3/31</stp>
        <stp>[all reit industris per info.xlsx]ReferenceData!R1873C6</stp>
        <stp>Per=CM</stp>
        <stp>Dts=H</stp>
        <stp>Dir=H</stp>
        <stp>Points=84</stp>
        <stp>Sort=R</stp>
        <stp>Days=A</stp>
        <stp>Fill=B</stp>
        <stp>FX=USD</stp>
        <tr r="F1873" s="3"/>
      </tp>
      <tp t="s">
        <v>#N/A Authorization</v>
        <stp/>
        <stp>##V3_BDHV12</stp>
        <stp>WY US Equity</stp>
        <stp>F0893</stp>
        <stp>-84CM</stp>
        <stp>2018/3/31</stp>
        <stp>[all reit industris per info.xlsx]ReferenceData!R1793C6</stp>
        <stp>Per=CM</stp>
        <stp>Dts=H</stp>
        <stp>Dir=H</stp>
        <stp>Points=84</stp>
        <stp>Sort=R</stp>
        <stp>Days=A</stp>
        <stp>Fill=B</stp>
        <stp>FX=USD</stp>
        <tr r="F1793" s="3"/>
      </tp>
      <tp t="s">
        <v>#N/A Authorization</v>
        <stp/>
        <stp>##V3_BDHV12</stp>
        <stp>UDR US Equity</stp>
        <stp>F0891</stp>
        <stp>-84CM</stp>
        <stp>2018/3/31</stp>
        <stp>[all reit industris per info.xlsx]ReferenceData!R1866C6</stp>
        <stp>Per=CM</stp>
        <stp>Dts=H</stp>
        <stp>Dir=H</stp>
        <stp>Points=84</stp>
        <stp>Sort=R</stp>
        <stp>Days=A</stp>
        <stp>Fill=B</stp>
        <stp>FX=USD</stp>
        <tr r="F1866" s="3"/>
      </tp>
      <tp t="s">
        <v>#N/A Authorization</v>
        <stp/>
        <stp>##V3_BDHV12</stp>
        <stp>DDR US Equity</stp>
        <stp>F0891</stp>
        <stp>-84CM</stp>
        <stp>2018/3/31</stp>
        <stp>[all reit industris per info.xlsx]ReferenceData!R1810C6</stp>
        <stp>Per=CM</stp>
        <stp>Dts=H</stp>
        <stp>Dir=H</stp>
        <stp>Points=84</stp>
        <stp>Sort=R</stp>
        <stp>Days=A</stp>
        <stp>Fill=B</stp>
        <stp>FX=USD</stp>
        <tr r="F1810" s="3"/>
      </tp>
      <tp t="s">
        <v>#N/A Authorization</v>
        <stp/>
        <stp>##V3_BDHV12</stp>
        <stp>EDR US Equity</stp>
        <stp>F0891</stp>
        <stp>-84CM</stp>
        <stp>2018/3/31</stp>
        <stp>[all reit industris per info.xlsx]ReferenceData!R1814C6</stp>
        <stp>Per=CM</stp>
        <stp>Dts=H</stp>
        <stp>Dir=H</stp>
        <stp>Points=84</stp>
        <stp>Sort=R</stp>
        <stp>Days=A</stp>
        <stp>Fill=B</stp>
        <stp>FX=USD</stp>
        <tr r="F1814" s="3"/>
      </tp>
      <tp t="s">
        <v>#N/A Authorization</v>
        <stp/>
        <stp>##V3_BDHV12</stp>
        <stp>OHI US Equity</stp>
        <stp>RR857</stp>
        <stp>-84CM</stp>
        <stp>2018/3/31</stp>
        <stp>[all reit industris per info.xlsx]ReferenceData!R1129C6</stp>
        <stp>Per=CM</stp>
        <stp>Dts=H</stp>
        <stp>Dir=H</stp>
        <stp>Points=84</stp>
        <stp>Sort=R</stp>
        <stp>Days=A</stp>
        <stp>Fill=B</stp>
        <stp>FX=USD</stp>
        <tr r="F1129" s="3"/>
      </tp>
      <tp t="s">
        <v>#N/A Authorization</v>
        <stp/>
        <stp>##V3_BDHV12</stp>
        <stp>NHI US Equity</stp>
        <stp>RR857</stp>
        <stp>-84CM</stp>
        <stp>2018/3/31</stp>
        <stp>[all reit industris per info.xlsx]ReferenceData!R1127C6</stp>
        <stp>Per=CM</stp>
        <stp>Dts=H</stp>
        <stp>Dir=H</stp>
        <stp>Points=84</stp>
        <stp>Sort=R</stp>
        <stp>Days=A</stp>
        <stp>Fill=B</stp>
        <stp>FX=USD</stp>
        <tr r="F1127" s="3"/>
      </tp>
      <tp t="s">
        <v>#N/A Authorization</v>
        <stp/>
        <stp>##V3_BDHV12</stp>
        <stp>AMH US Equity</stp>
        <stp>RR903</stp>
        <stp>-84CM</stp>
        <stp>2018/3/31</stp>
        <stp>[all reit industris per info.xlsx]ReferenceData!R1397C6</stp>
        <stp>Per=CM</stp>
        <stp>Dts=H</stp>
        <stp>Dir=H</stp>
        <stp>Points=84</stp>
        <stp>Sort=R</stp>
        <stp>Days=A</stp>
        <stp>Fill=B</stp>
        <stp>FX=USD</stp>
        <tr r="F1397" s="3"/>
      </tp>
      <tp t="s">
        <v>#N/A Authorization</v>
        <stp/>
        <stp>##V3_BDHV12</stp>
        <stp>DDR US Equity</stp>
        <stp>F0893</stp>
        <stp>-84CM</stp>
        <stp>2018/3/31</stp>
        <stp>[all reit industris per info.xlsx]ReferenceData!R1730C6</stp>
        <stp>Per=CM</stp>
        <stp>Dts=H</stp>
        <stp>Dir=H</stp>
        <stp>Points=84</stp>
        <stp>Sort=R</stp>
        <stp>Days=A</stp>
        <stp>Fill=B</stp>
        <stp>FX=USD</stp>
        <tr r="F1730" s="3"/>
      </tp>
      <tp t="s">
        <v>#N/A Authorization</v>
        <stp/>
        <stp>##V3_BDHV12</stp>
        <stp>EDR US Equity</stp>
        <stp>F0893</stp>
        <stp>-84CM</stp>
        <stp>2018/3/31</stp>
        <stp>[all reit industris per info.xlsx]ReferenceData!R1734C6</stp>
        <stp>Per=CM</stp>
        <stp>Dts=H</stp>
        <stp>Dir=H</stp>
        <stp>Points=84</stp>
        <stp>Sort=R</stp>
        <stp>Days=A</stp>
        <stp>Fill=B</stp>
        <stp>FX=USD</stp>
        <tr r="F1734" s="3"/>
      </tp>
      <tp t="s">
        <v>#N/A Authorization</v>
        <stp/>
        <stp>##V3_BDHV12</stp>
        <stp>UDR US Equity</stp>
        <stp>F0893</stp>
        <stp>-84CM</stp>
        <stp>2018/3/31</stp>
        <stp>[all reit industris per info.xlsx]ReferenceData!R1786C6</stp>
        <stp>Per=CM</stp>
        <stp>Dts=H</stp>
        <stp>Dir=H</stp>
        <stp>Points=84</stp>
        <stp>Sort=R</stp>
        <stp>Days=A</stp>
        <stp>Fill=B</stp>
        <stp>FX=USD</stp>
        <tr r="F1786" s="3"/>
      </tp>
      <tp t="s">
        <v>#N/A Authorization</v>
        <stp/>
        <stp>##V3_BDHV12</stp>
        <stp>AMT US Equity</stp>
        <stp>RR903</stp>
        <stp>-84CM</stp>
        <stp>2018/3/31</stp>
        <stp>[all reit industris per info.xlsx]ReferenceData!R1398C6</stp>
        <stp>Per=CM</stp>
        <stp>Dts=H</stp>
        <stp>Dir=H</stp>
        <stp>Points=84</stp>
        <stp>Sort=R</stp>
        <stp>Days=A</stp>
        <stp>Fill=B</stp>
        <stp>FX=USD</stp>
        <tr r="F1398" s="3"/>
      </tp>
      <tp t="s">
        <v>#N/A Authorization</v>
        <stp/>
        <stp>##V3_BDHV12</stp>
        <stp>HCP US Equity</stp>
        <stp>F0891</stp>
        <stp>-84CM</stp>
        <stp>2018/3/31</stp>
        <stp>[all reit industris per info.xlsx]ReferenceData!R1829C6</stp>
        <stp>Per=CM</stp>
        <stp>Dts=H</stp>
        <stp>Dir=H</stp>
        <stp>Points=84</stp>
        <stp>Sort=R</stp>
        <stp>Days=A</stp>
        <stp>Fill=B</stp>
        <stp>FX=USD</stp>
        <tr r="F1829" s="3"/>
      </tp>
      <tp t="s">
        <v>#N/A Authorization</v>
        <stp/>
        <stp>##V3_BDHV12</stp>
        <stp>DCT US Equity</stp>
        <stp>F0891</stp>
        <stp>-84CM</stp>
        <stp>2018/3/31</stp>
        <stp>[all reit industris per info.xlsx]ReferenceData!R1809C6</stp>
        <stp>Per=CM</stp>
        <stp>Dts=H</stp>
        <stp>Dir=H</stp>
        <stp>Points=84</stp>
        <stp>Sort=R</stp>
        <stp>Days=A</stp>
        <stp>Fill=B</stp>
        <stp>FX=USD</stp>
        <tr r="F1809" s="3"/>
      </tp>
      <tp t="s">
        <v>#N/A Authorization</v>
        <stp/>
        <stp>##V3_BDHV12</stp>
        <stp>DCT US Equity</stp>
        <stp>F0893</stp>
        <stp>-84CM</stp>
        <stp>2018/3/31</stp>
        <stp>[all reit industris per info.xlsx]ReferenceData!R1729C6</stp>
        <stp>Per=CM</stp>
        <stp>Dts=H</stp>
        <stp>Dir=H</stp>
        <stp>Points=84</stp>
        <stp>Sort=R</stp>
        <stp>Days=A</stp>
        <stp>Fill=B</stp>
        <stp>FX=USD</stp>
        <tr r="F1729" s="3"/>
      </tp>
      <tp t="s">
        <v>#N/A Authorization</v>
        <stp/>
        <stp>##V3_BDHV12</stp>
        <stp>HCP US Equity</stp>
        <stp>F0893</stp>
        <stp>-84CM</stp>
        <stp>2018/3/31</stp>
        <stp>[all reit industris per info.xlsx]ReferenceData!R1749C6</stp>
        <stp>Per=CM</stp>
        <stp>Dts=H</stp>
        <stp>Dir=H</stp>
        <stp>Points=84</stp>
        <stp>Sort=R</stp>
        <stp>Days=A</stp>
        <stp>Fill=B</stp>
        <stp>FX=USD</stp>
        <tr r="F1749" s="3"/>
      </tp>
      <tp t="s">
        <v>#N/A Authorization</v>
        <stp/>
        <stp>##V3_BDHV12</stp>
        <stp>HCN US Equity</stp>
        <stp>F0893</stp>
        <stp>-84CM</stp>
        <stp>2018/3/31</stp>
        <stp>[all reit industris per info.xlsx]ReferenceData!R1792C6</stp>
        <stp>Per=CM</stp>
        <stp>Dts=H</stp>
        <stp>Dir=H</stp>
        <stp>Points=84</stp>
        <stp>Sort=R</stp>
        <stp>Days=A</stp>
        <stp>Fill=B</stp>
        <stp>FX=USD</stp>
        <tr r="F1792" s="3"/>
      </tp>
      <tp t="s">
        <v>#N/A Authorization</v>
        <stp/>
        <stp>##V3_BDHV12</stp>
        <stp>TCO US Equity</stp>
        <stp>F0893</stp>
        <stp>-84CM</stp>
        <stp>2018/3/31</stp>
        <stp>[all reit industris per info.xlsx]ReferenceData!R1785C6</stp>
        <stp>Per=CM</stp>
        <stp>Dts=H</stp>
        <stp>Dir=H</stp>
        <stp>Points=84</stp>
        <stp>Sort=R</stp>
        <stp>Days=A</stp>
        <stp>Fill=B</stp>
        <stp>FX=USD</stp>
        <tr r="F1785" s="3"/>
      </tp>
      <tp t="s">
        <v>#N/A Authorization</v>
        <stp/>
        <stp>##V3_BDHV12</stp>
        <stp>CCI US Equity</stp>
        <stp>F0893</stp>
        <stp>-84CM</stp>
        <stp>2018/3/31</stp>
        <stp>[all reit industris per info.xlsx]ReferenceData!R1726C6</stp>
        <stp>Per=CM</stp>
        <stp>Dts=H</stp>
        <stp>Dir=H</stp>
        <stp>Points=84</stp>
        <stp>Sort=R</stp>
        <stp>Days=A</stp>
        <stp>Fill=B</stp>
        <stp>FX=USD</stp>
        <tr r="F1726" s="3"/>
      </tp>
      <tp t="s">
        <v>#N/A Authorization</v>
        <stp/>
        <stp>##V3_BDHV12</stp>
        <stp>CCI US Equity</stp>
        <stp>F0891</stp>
        <stp>-84CM</stp>
        <stp>2018/3/31</stp>
        <stp>[all reit industris per info.xlsx]ReferenceData!R1806C6</stp>
        <stp>Per=CM</stp>
        <stp>Dts=H</stp>
        <stp>Dir=H</stp>
        <stp>Points=84</stp>
        <stp>Sort=R</stp>
        <stp>Days=A</stp>
        <stp>Fill=B</stp>
        <stp>FX=USD</stp>
        <tr r="F1806" s="3"/>
      </tp>
      <tp t="s">
        <v>#N/A Authorization</v>
        <stp/>
        <stp>##V3_BDHV12</stp>
        <stp>COR US Equity</stp>
        <stp>RR857</stp>
        <stp>-84CM</stp>
        <stp>2018/3/31</stp>
        <stp>[all reit industris per info.xlsx]ReferenceData!R1085C6</stp>
        <stp>Per=CM</stp>
        <stp>Dts=H</stp>
        <stp>Dir=H</stp>
        <stp>Points=84</stp>
        <stp>Sort=R</stp>
        <stp>Days=A</stp>
        <stp>Fill=B</stp>
        <stp>FX=USD</stp>
        <tr r="F1085" s="3"/>
      </tp>
      <tp t="s">
        <v>#N/A Authorization</v>
        <stp/>
        <stp>##V3_BDHV12</stp>
        <stp>TCO US Equity</stp>
        <stp>F0891</stp>
        <stp>-84CM</stp>
        <stp>2018/3/31</stp>
        <stp>[all reit industris per info.xlsx]ReferenceData!R1865C6</stp>
        <stp>Per=CM</stp>
        <stp>Dts=H</stp>
        <stp>Dir=H</stp>
        <stp>Points=84</stp>
        <stp>Sort=R</stp>
        <stp>Days=A</stp>
        <stp>Fill=B</stp>
        <stp>FX=USD</stp>
        <tr r="F1865" s="3"/>
      </tp>
      <tp t="s">
        <v>#N/A Authorization</v>
        <stp/>
        <stp>##V3_BDHV12</stp>
        <stp>HCN US Equity</stp>
        <stp>F0891</stp>
        <stp>-84CM</stp>
        <stp>2018/3/31</stp>
        <stp>[all reit industris per info.xlsx]ReferenceData!R1872C6</stp>
        <stp>Per=CM</stp>
        <stp>Dts=H</stp>
        <stp>Dir=H</stp>
        <stp>Points=84</stp>
        <stp>Sort=R</stp>
        <stp>Days=A</stp>
        <stp>Fill=B</stp>
        <stp>FX=USD</stp>
        <tr r="F1872" s="3"/>
      </tp>
      <tp t="s">
        <v>#N/A Authorization</v>
        <stp/>
        <stp>##V3_BDHV12</stp>
        <stp>ACC US Equity</stp>
        <stp>F0893</stp>
        <stp>-84CM</stp>
        <stp>2018/3/31</stp>
        <stp>[all reit industris per info.xlsx]ReferenceData!R1716C6</stp>
        <stp>Per=CM</stp>
        <stp>Dts=H</stp>
        <stp>Dir=H</stp>
        <stp>Points=84</stp>
        <stp>Sort=R</stp>
        <stp>Days=A</stp>
        <stp>Fill=B</stp>
        <stp>FX=USD</stp>
        <tr r="F1716" s="3"/>
      </tp>
      <tp t="s">
        <v>#N/A Authorization</v>
        <stp/>
        <stp>##V3_BDHV12</stp>
        <stp>ACC US Equity</stp>
        <stp>F0891</stp>
        <stp>-84CM</stp>
        <stp>2018/3/31</stp>
        <stp>[all reit industris per info.xlsx]ReferenceData!R1796C6</stp>
        <stp>Per=CM</stp>
        <stp>Dts=H</stp>
        <stp>Dir=H</stp>
        <stp>Points=84</stp>
        <stp>Sort=R</stp>
        <stp>Days=A</stp>
        <stp>Fill=B</stp>
        <stp>FX=USD</stp>
        <tr r="F1796" s="3"/>
      </tp>
      <tp t="s">
        <v>#N/A Authorization</v>
        <stp/>
        <stp>##V3_BDHV12</stp>
        <stp>SNH US Equity</stp>
        <stp>RR857</stp>
        <stp>-84CM</stp>
        <stp>2018/3/31</stp>
        <stp>[all reit industris per info.xlsx]ReferenceData!R1138C6</stp>
        <stp>Per=CM</stp>
        <stp>Dts=H</stp>
        <stp>Dir=H</stp>
        <stp>Points=84</stp>
        <stp>Sort=R</stp>
        <stp>Days=A</stp>
        <stp>Fill=B</stp>
        <stp>FX=USD</stp>
        <tr r="F1138" s="3"/>
      </tp>
      <tp t="s">
        <v>#N/A Authorization</v>
        <stp/>
        <stp>##V3_BDHV12</stp>
        <stp>NNN US Equity</stp>
        <stp>RR857</stp>
        <stp>-84CM</stp>
        <stp>2018/3/31</stp>
        <stp>[all reit industris per info.xlsx]ReferenceData!R1128C6</stp>
        <stp>Per=CM</stp>
        <stp>Dts=H</stp>
        <stp>Dir=H</stp>
        <stp>Points=84</stp>
        <stp>Sort=R</stp>
        <stp>Days=A</stp>
        <stp>Fill=B</stp>
        <stp>FX=USD</stp>
        <tr r="F1128" s="3"/>
      </tp>
      <tp t="s">
        <v>#N/A Authorization</v>
        <stp/>
        <stp>##V3_BDHV12</stp>
        <stp>VNO US Equity</stp>
        <stp>RR857</stp>
        <stp>-84CM</stp>
        <stp>2018/3/31</stp>
        <stp>[all reit industris per info.xlsx]ReferenceData!R1150C6</stp>
        <stp>Per=CM</stp>
        <stp>Dts=H</stp>
        <stp>Dir=H</stp>
        <stp>Points=84</stp>
        <stp>Sort=R</stp>
        <stp>Days=A</stp>
        <stp>Fill=B</stp>
        <stp>FX=USD</stp>
        <tr r="F1150" s="3"/>
      </tp>
      <tp t="s">
        <v>#N/A Authorization</v>
        <stp/>
        <stp>##V3_BDHV12</stp>
        <stp>SKT US Equity</stp>
        <stp>RR903</stp>
        <stp>-84CM</stp>
        <stp>2018/3/31</stp>
        <stp>[all reit industris per info.xlsx]ReferenceData!R1464C6</stp>
        <stp>Per=CM</stp>
        <stp>Dts=H</stp>
        <stp>Dir=H</stp>
        <stp>Points=84</stp>
        <stp>Sort=R</stp>
        <stp>Days=A</stp>
        <stp>Fill=B</stp>
        <stp>FX=USD</stp>
        <tr r="F1464" s="3"/>
      </tp>
      <tp t="s">
        <v>#N/A Authorization</v>
        <stp/>
        <stp>##V3_BDHV12</stp>
        <stp>OHI US Equity</stp>
        <stp>RR903</stp>
        <stp>-84CM</stp>
        <stp>2018/3/31</stp>
        <stp>[all reit industris per info.xlsx]ReferenceData!R1449C6</stp>
        <stp>Per=CM</stp>
        <stp>Dts=H</stp>
        <stp>Dir=H</stp>
        <stp>Points=84</stp>
        <stp>Sort=R</stp>
        <stp>Days=A</stp>
        <stp>Fill=B</stp>
        <stp>FX=USD</stp>
        <tr r="F1449" s="3"/>
      </tp>
      <tp t="s">
        <v>#N/A Authorization</v>
        <stp/>
        <stp>##V3_BDHV12</stp>
        <stp>NHI US Equity</stp>
        <stp>RR903</stp>
        <stp>-84CM</stp>
        <stp>2018/3/31</stp>
        <stp>[all reit industris per info.xlsx]ReferenceData!R1447C6</stp>
        <stp>Per=CM</stp>
        <stp>Dts=H</stp>
        <stp>Dir=H</stp>
        <stp>Points=84</stp>
        <stp>Sort=R</stp>
        <stp>Days=A</stp>
        <stp>Fill=B</stp>
        <stp>FX=USD</stp>
        <tr r="F1447" s="3"/>
      </tp>
      <tp t="s">
        <v>#N/A Authorization</v>
        <stp/>
        <stp>##V3_BDHV12</stp>
        <stp>AMH US Equity</stp>
        <stp>RR857</stp>
        <stp>-84CM</stp>
        <stp>2018/3/31</stp>
        <stp>[all reit industris per info.xlsx]ReferenceData!R1077C6</stp>
        <stp>Per=CM</stp>
        <stp>Dts=H</stp>
        <stp>Dir=H</stp>
        <stp>Points=84</stp>
        <stp>Sort=R</stp>
        <stp>Days=A</stp>
        <stp>Fill=B</stp>
        <stp>FX=USD</stp>
        <tr r="F1077" s="3"/>
      </tp>
      <tp t="s">
        <v>#N/A Authorization</v>
        <stp/>
        <stp>##V3_BDHV12</stp>
        <stp>MAC US Equity</stp>
        <stp>F0891</stp>
        <stp>-84CM</stp>
        <stp>2018/3/31</stp>
        <stp>[all reit industris per info.xlsx]ReferenceData!R1843C6</stp>
        <stp>Per=CM</stp>
        <stp>Dts=H</stp>
        <stp>Dir=H</stp>
        <stp>Points=84</stp>
        <stp>Sort=R</stp>
        <stp>Days=A</stp>
        <stp>Fill=B</stp>
        <stp>FX=USD</stp>
        <tr r="F1843" s="3"/>
      </tp>
      <tp t="s">
        <v>#N/A Authorization</v>
        <stp/>
        <stp>##V3_BDHV12</stp>
        <stp>MAA US Equity</stp>
        <stp>F0891</stp>
        <stp>-84CM</stp>
        <stp>2018/3/31</stp>
        <stp>[all reit industris per info.xlsx]ReferenceData!R1846C6</stp>
        <stp>Per=CM</stp>
        <stp>Dts=H</stp>
        <stp>Dir=H</stp>
        <stp>Points=84</stp>
        <stp>Sort=R</stp>
        <stp>Days=A</stp>
        <stp>Fill=B</stp>
        <stp>FX=USD</stp>
        <tr r="F1846" s="3"/>
      </tp>
      <tp t="s">
        <v>#N/A Authorization</v>
        <stp/>
        <stp>##V3_BDHV12</stp>
        <stp>MAC US Equity</stp>
        <stp>F0893</stp>
        <stp>-84CM</stp>
        <stp>2018/3/31</stp>
        <stp>[all reit industris per info.xlsx]ReferenceData!R1763C6</stp>
        <stp>Per=CM</stp>
        <stp>Dts=H</stp>
        <stp>Dir=H</stp>
        <stp>Points=84</stp>
        <stp>Sort=R</stp>
        <stp>Days=A</stp>
        <stp>Fill=B</stp>
        <stp>FX=USD</stp>
        <tr r="F1763" s="3"/>
      </tp>
      <tp t="s">
        <v>#N/A Authorization</v>
        <stp/>
        <stp>##V3_BDHV12</stp>
        <stp>AMT US Equity</stp>
        <stp>RR857</stp>
        <stp>-84CM</stp>
        <stp>2018/3/31</stp>
        <stp>[all reit industris per info.xlsx]ReferenceData!R1078C6</stp>
        <stp>Per=CM</stp>
        <stp>Dts=H</stp>
        <stp>Dir=H</stp>
        <stp>Points=84</stp>
        <stp>Sort=R</stp>
        <stp>Days=A</stp>
        <stp>Fill=B</stp>
        <stp>FX=USD</stp>
        <tr r="F1078" s="3"/>
      </tp>
      <tp t="s">
        <v>#N/A Authorization</v>
        <stp/>
        <stp>##V3_BDHV12</stp>
        <stp>MAA US Equity</stp>
        <stp>F0893</stp>
        <stp>-84CM</stp>
        <stp>2018/3/31</stp>
        <stp>[all reit industris per info.xlsx]ReferenceData!R1766C6</stp>
        <stp>Per=CM</stp>
        <stp>Dts=H</stp>
        <stp>Dir=H</stp>
        <stp>Points=84</stp>
        <stp>Sort=R</stp>
        <stp>Days=A</stp>
        <stp>Fill=B</stp>
        <stp>FX=USD</stp>
        <tr r="F1766" s="3"/>
      </tp>
      <tp t="s">
        <v>#N/A Authorization</v>
        <stp/>
        <stp>##V3_BDHV12</stp>
        <stp>KIM US Equity</stp>
        <stp>RR903</stp>
        <stp>-84CM</stp>
        <stp>2018/3/31</stp>
        <stp>[all reit industris per info.xlsx]ReferenceData!R1439C6</stp>
        <stp>Per=CM</stp>
        <stp>Dts=H</stp>
        <stp>Dir=H</stp>
        <stp>Points=84</stp>
        <stp>Sort=R</stp>
        <stp>Days=A</stp>
        <stp>Fill=B</stp>
        <stp>FX=USD</stp>
        <tr r="F1439" s="3"/>
      </tp>
      <tp t="s">
        <v>#N/A Authorization</v>
        <stp/>
        <stp>##V3_BDHV12</stp>
        <stp>PLD US Equity</stp>
        <stp>RR857</stp>
        <stp>-84CM</stp>
        <stp>2018/3/31</stp>
        <stp>[all reit industris per info.xlsx]ReferenceData!R1132C6</stp>
        <stp>Per=CM</stp>
        <stp>Dts=H</stp>
        <stp>Dir=H</stp>
        <stp>Points=84</stp>
        <stp>Sort=R</stp>
        <stp>Days=A</stp>
        <stp>Fill=B</stp>
        <stp>FX=USD</stp>
        <tr r="F1132" s="3"/>
      </tp>
      <tp t="s">
        <v>#N/A Authorization</v>
        <stp/>
        <stp>##V3_BDHV12</stp>
        <stp>SLG US Equity</stp>
        <stp>RR857</stp>
        <stp>-84CM</stp>
        <stp>2018/3/31</stp>
        <stp>[all reit industris per info.xlsx]ReferenceData!R1140C6</stp>
        <stp>Per=CM</stp>
        <stp>Dts=H</stp>
        <stp>Dir=H</stp>
        <stp>Points=84</stp>
        <stp>Sort=R</stp>
        <stp>Days=A</stp>
        <stp>Fill=B</stp>
        <stp>FX=USD</stp>
        <tr r="F1140" s="3"/>
      </tp>
      <tp t="s">
        <v>#N/A Authorization</v>
        <stp/>
        <stp>##V3_BDHV12</stp>
        <stp>AIV US Equity</stp>
        <stp>RR903</stp>
        <stp>-84CM</stp>
        <stp>2018/3/31</stp>
        <stp>[all reit industris per info.xlsx]ReferenceData!R1399C6</stp>
        <stp>Per=CM</stp>
        <stp>Dts=H</stp>
        <stp>Dir=H</stp>
        <stp>Points=84</stp>
        <stp>Sort=R</stp>
        <stp>Days=A</stp>
        <stp>Fill=B</stp>
        <stp>FX=USD</stp>
        <tr r="F1399" s="3"/>
      </tp>
      <tp t="s">
        <v>#N/A Authorization</v>
        <stp/>
        <stp>##V3_BDHV12</stp>
        <stp>ELS US Equity</stp>
        <stp>RR857</stp>
        <stp>-84CM</stp>
        <stp>2018/3/31</stp>
        <stp>[all reit industris per info.xlsx]ReferenceData!R1099C6</stp>
        <stp>Per=CM</stp>
        <stp>Dts=H</stp>
        <stp>Dir=H</stp>
        <stp>Points=84</stp>
        <stp>Sort=R</stp>
        <stp>Days=A</stp>
        <stp>Fill=B</stp>
        <stp>FX=USD</stp>
        <tr r="F1099" s="3"/>
      </tp>
      <tp t="s">
        <v>#N/A Authorization</v>
        <stp/>
        <stp>##V3_BDHV12</stp>
        <stp>DLR US Equity</stp>
        <stp>RR857</stp>
        <stp>-84CM</stp>
        <stp>2018/3/31</stp>
        <stp>[all reit industris per info.xlsx]ReferenceData!R1091C6</stp>
        <stp>Per=CM</stp>
        <stp>Dts=H</stp>
        <stp>Dir=H</stp>
        <stp>Points=84</stp>
        <stp>Sort=R</stp>
        <stp>Days=A</stp>
        <stp>Fill=B</stp>
        <stp>FX=USD</stp>
        <tr r="F1091" s="3"/>
      </tp>
      <tp t="s">
        <v>#N/A Authorization</v>
        <stp/>
        <stp>##V3_BDHV12</stp>
        <stp>HIW US Equity</stp>
        <stp>RR903</stp>
        <stp>-84CM</stp>
        <stp>2018/3/31</stp>
        <stp>[all reit industris per info.xlsx]ReferenceData!R1432C6</stp>
        <stp>Per=CM</stp>
        <stp>Dts=H</stp>
        <stp>Dir=H</stp>
        <stp>Points=84</stp>
        <stp>Sort=R</stp>
        <stp>Days=A</stp>
        <stp>Fill=B</stp>
        <stp>FX=USD</stp>
        <tr r="F1432" s="3"/>
      </tp>
      <tp t="s">
        <v>#N/A Authorization</v>
        <stp/>
        <stp>##V3_BDHV12</stp>
        <stp>LSI US Equity</stp>
        <stp>RR857</stp>
        <stp>-84CM</stp>
        <stp>2018/3/31</stp>
        <stp>[all reit industris per info.xlsx]ReferenceData!R1122C6</stp>
        <stp>Per=CM</stp>
        <stp>Dts=H</stp>
        <stp>Dir=H</stp>
        <stp>Points=84</stp>
        <stp>Sort=R</stp>
        <stp>Days=A</stp>
        <stp>Fill=B</stp>
        <stp>FX=USD</stp>
        <tr r="F1122" s="3"/>
      </tp>
      <tp t="s">
        <v>#N/A Authorization</v>
        <stp/>
        <stp>##V3_BDHV12</stp>
        <stp>PSA US Equity</stp>
        <stp>RR857</stp>
        <stp>-84CM</stp>
        <stp>2018/3/31</stp>
        <stp>[all reit industris per info.xlsx]ReferenceData!R1133C6</stp>
        <stp>Per=CM</stp>
        <stp>Dts=H</stp>
        <stp>Dir=H</stp>
        <stp>Points=84</stp>
        <stp>Sort=R</stp>
        <stp>Days=A</stp>
        <stp>Fill=B</stp>
        <stp>FX=USD</stp>
        <tr r="F1133" s="3"/>
      </tp>
      <tp t="s">
        <v>#N/A Authorization</v>
        <stp/>
        <stp>##V3_BDHV12</stp>
        <stp>AVB US Equity</stp>
        <stp>RR903</stp>
        <stp>-84CM</stp>
        <stp>2018/3/31</stp>
        <stp>[all reit industris per info.xlsx]ReferenceData!R1400C6</stp>
        <stp>Per=CM</stp>
        <stp>Dts=H</stp>
        <stp>Dir=H</stp>
        <stp>Points=84</stp>
        <stp>Sort=R</stp>
        <stp>Days=A</stp>
        <stp>Fill=B</stp>
        <stp>FX=USD</stp>
        <tr r="F1400" s="3"/>
      </tp>
      <tp t="s">
        <v>#N/A Authorization</v>
        <stp/>
        <stp>##V3_BDHV12</stp>
        <stp>ESS US Equity</stp>
        <stp>RR857</stp>
        <stp>-84CM</stp>
        <stp>2018/3/31</stp>
        <stp>[all reit industris per info.xlsx]ReferenceData!R1101C6</stp>
        <stp>Per=CM</stp>
        <stp>Dts=H</stp>
        <stp>Dir=H</stp>
        <stp>Points=84</stp>
        <stp>Sort=R</stp>
        <stp>Days=A</stp>
        <stp>Fill=B</stp>
        <stp>FX=USD</stp>
        <tr r="F1101" s="3"/>
      </tp>
      <tp t="s">
        <v>#N/A Authorization</v>
        <stp/>
        <stp>##V3_BDHV12</stp>
        <stp>HST US Equity</stp>
        <stp>RR857</stp>
        <stp>-84CM</stp>
        <stp>2018/3/31</stp>
        <stp>[all reit industris per info.xlsx]ReferenceData!R1114C6</stp>
        <stp>Per=CM</stp>
        <stp>Dts=H</stp>
        <stp>Dir=H</stp>
        <stp>Points=84</stp>
        <stp>Sort=R</stp>
        <stp>Days=A</stp>
        <stp>Fill=B</stp>
        <stp>FX=USD</stp>
        <tr r="F1114" s="3"/>
      </tp>
      <tp t="s">
        <v>#N/A Authorization</v>
        <stp/>
        <stp>##V3_BDHV12</stp>
        <stp>O US Equity</stp>
        <stp>F0891</stp>
        <stp>-84CM</stp>
        <stp>2018/3/31</stp>
        <stp>[all reit industris per info.xlsx]ReferenceData!R1855C6</stp>
        <stp>Per=CM</stp>
        <stp>Dts=H</stp>
        <stp>Dir=H</stp>
        <stp>Points=84</stp>
        <stp>Sort=R</stp>
        <stp>Days=A</stp>
        <stp>Fill=B</stp>
        <stp>FX=USD</stp>
        <tr r="F1855" s="3"/>
      </tp>
      <tp t="s">
        <v>#N/A Authorization</v>
        <stp/>
        <stp>##V3_BDHV12</stp>
        <stp>O US Equity</stp>
        <stp>F0893</stp>
        <stp>-84CM</stp>
        <stp>2018/3/31</stp>
        <stp>[all reit industris per info.xlsx]ReferenceData!R1775C6</stp>
        <stp>Per=CM</stp>
        <stp>Dts=H</stp>
        <stp>Dir=H</stp>
        <stp>Points=84</stp>
        <stp>Sort=R</stp>
        <stp>Days=A</stp>
        <stp>Fill=B</stp>
        <stp>FX=USD</stp>
        <tr r="F1775" s="3"/>
      </tp>
      <tp t="s">
        <v>#N/A Authorization</v>
        <stp/>
        <stp>##V3_BDHV12</stp>
        <stp>WRI US Equity</stp>
        <stp>RR857</stp>
        <stp>-84CM</stp>
        <stp>2018/3/31</stp>
        <stp>[all reit industris per info.xlsx]ReferenceData!R1151C6</stp>
        <stp>Per=CM</stp>
        <stp>Dts=H</stp>
        <stp>Dir=H</stp>
        <stp>Points=84</stp>
        <stp>Sort=R</stp>
        <stp>Days=A</stp>
        <stp>Fill=B</stp>
        <stp>FX=USD</stp>
        <tr r="F1151" s="3"/>
      </tp>
      <tp t="s">
        <v>#N/A Authorization</v>
        <stp/>
        <stp>##V3_BDHV12</stp>
        <stp>IRM US Equity</stp>
        <stp>RR857</stp>
        <stp>-84CM</stp>
        <stp>2018/3/31</stp>
        <stp>[all reit industris per info.xlsx]ReferenceData!R1116C6</stp>
        <stp>Per=CM</stp>
        <stp>Dts=H</stp>
        <stp>Dir=H</stp>
        <stp>Points=84</stp>
        <stp>Sort=R</stp>
        <stp>Days=A</stp>
        <stp>Fill=B</stp>
        <stp>FX=USD</stp>
        <tr r="F1116" s="3"/>
      </tp>
      <tp t="s">
        <v>#N/A Authorization</v>
        <stp/>
        <stp>##V3_BDHV12</stp>
        <stp>SRC US Equity</stp>
        <stp>RR857</stp>
        <stp>-84CM</stp>
        <stp>2018/3/31</stp>
        <stp>[all reit industris per info.xlsx]ReferenceData!R1141C6</stp>
        <stp>Per=CM</stp>
        <stp>Dts=H</stp>
        <stp>Dir=H</stp>
        <stp>Points=84</stp>
        <stp>Sort=R</stp>
        <stp>Days=A</stp>
        <stp>Fill=B</stp>
        <stp>FX=USD</stp>
        <tr r="F1141" s="3"/>
      </tp>
      <tp t="s">
        <v>#N/A Authorization</v>
        <stp/>
        <stp>##V3_BDHV12</stp>
        <stp>KRC US Equity</stp>
        <stp>RR857</stp>
        <stp>-84CM</stp>
        <stp>2018/3/31</stp>
        <stp>[all reit industris per info.xlsx]ReferenceData!R1118C6</stp>
        <stp>Per=CM</stp>
        <stp>Dts=H</stp>
        <stp>Dir=H</stp>
        <stp>Points=84</stp>
        <stp>Sort=R</stp>
        <stp>Days=A</stp>
        <stp>Fill=B</stp>
        <stp>FX=USD</stp>
        <tr r="F1118" s="3"/>
      </tp>
      <tp t="s">
        <v>#N/A Authorization</v>
        <stp/>
        <stp>##V3_BDHV12</stp>
        <stp>ARE US Equity</stp>
        <stp>RR857</stp>
        <stp>-84CM</stp>
        <stp>2018/3/31</stp>
        <stp>[all reit industris per info.xlsx]ReferenceData!R1075C6</stp>
        <stp>Per=CM</stp>
        <stp>Dts=H</stp>
        <stp>Dir=H</stp>
        <stp>Points=84</stp>
        <stp>Sort=R</stp>
        <stp>Days=A</stp>
        <stp>Fill=B</stp>
        <stp>FX=USD</stp>
        <tr r="F1075" s="3"/>
      </tp>
      <tp t="s">
        <v>#N/A Authorization</v>
        <stp/>
        <stp>##V3_BDHV12</stp>
        <stp>DRE US Equity</stp>
        <stp>RR857</stp>
        <stp>-84CM</stp>
        <stp>2018/3/31</stp>
        <stp>[all reit industris per info.xlsx]ReferenceData!R1093C6</stp>
        <stp>Per=CM</stp>
        <stp>Dts=H</stp>
        <stp>Dir=H</stp>
        <stp>Points=84</stp>
        <stp>Sort=R</stp>
        <stp>Days=A</stp>
        <stp>Fill=B</stp>
        <stp>FX=USD</stp>
        <tr r="F1093" s="3"/>
      </tp>
      <tp t="s">
        <v>#N/A Authorization</v>
        <stp/>
        <stp>##V3_BDHV12</stp>
        <stp>BRX US Equity</stp>
        <stp>RR857</stp>
        <stp>-84CM</stp>
        <stp>2018/3/31</stp>
        <stp>[all reit industris per info.xlsx]ReferenceData!R1083C6</stp>
        <stp>Per=CM</stp>
        <stp>Dts=H</stp>
        <stp>Dir=H</stp>
        <stp>Points=84</stp>
        <stp>Sort=R</stp>
        <stp>Days=A</stp>
        <stp>Fill=B</stp>
        <stp>FX=USD</stp>
        <tr r="F1083" s="3"/>
      </tp>
      <tp t="s">
        <v>#N/A Authorization</v>
        <stp/>
        <stp>##V3_BDHV12</stp>
        <stp>FRT US Equity</stp>
        <stp>RR857</stp>
        <stp>-84CM</stp>
        <stp>2018/3/31</stp>
        <stp>[all reit industris per info.xlsx]ReferenceData!R1103C6</stp>
        <stp>Per=CM</stp>
        <stp>Dts=H</stp>
        <stp>Dir=H</stp>
        <stp>Points=84</stp>
        <stp>Sort=R</stp>
        <stp>Days=A</stp>
        <stp>Fill=B</stp>
        <stp>FX=USD</stp>
        <tr r="F1103" s="3"/>
      </tp>
      <tp t="s">
        <v>#N/A Authorization</v>
        <stp/>
        <stp>##V3_BDHV12</stp>
        <stp>HTA US Equity</stp>
        <stp>RR903</stp>
        <stp>-84CM</stp>
        <stp>2018/3/31</stp>
        <stp>[all reit industris per info.xlsx]ReferenceData!R1431C6</stp>
        <stp>Per=CM</stp>
        <stp>Dts=H</stp>
        <stp>Dir=H</stp>
        <stp>Points=84</stp>
        <stp>Sort=R</stp>
        <stp>Days=A</stp>
        <stp>Fill=B</stp>
        <stp>FX=USD</stp>
        <tr r="F1431" s="3"/>
      </tp>
      <tp t="s">
        <v>#N/A Authorization</v>
        <stp/>
        <stp>##V3_BDHV12</stp>
        <stp>EQC US Equity</stp>
        <stp>RR857</stp>
        <stp>-84CM</stp>
        <stp>2018/3/31</stp>
        <stp>[all reit industris per info.xlsx]ReferenceData!R1098C6</stp>
        <stp>Per=CM</stp>
        <stp>Dts=H</stp>
        <stp>Dir=H</stp>
        <stp>Points=84</stp>
        <stp>Sort=R</stp>
        <stp>Days=A</stp>
        <stp>Fill=B</stp>
        <stp>FX=USD</stp>
        <tr r="F1098" s="3"/>
      </tp>
      <tp t="s">
        <v>#N/A Authorization</v>
        <stp/>
        <stp>##V3_BDHV12</stp>
        <stp>EQR US Equity</stp>
        <stp>RR857</stp>
        <stp>-84CM</stp>
        <stp>2018/3/31</stp>
        <stp>[all reit industris per info.xlsx]ReferenceData!R1100C6</stp>
        <stp>Per=CM</stp>
        <stp>Dts=H</stp>
        <stp>Dir=H</stp>
        <stp>Points=84</stp>
        <stp>Sort=R</stp>
        <stp>Days=A</stp>
        <stp>Fill=B</stp>
        <stp>FX=USD</stp>
        <tr r="F1100" s="3"/>
      </tp>
      <tp t="s">
        <v>#N/A Authorization</v>
        <stp/>
        <stp>##V3_BDHV12</stp>
        <stp>VTR US Equity</stp>
        <stp>RR903</stp>
        <stp>-84CM</stp>
        <stp>2018/3/31</stp>
        <stp>[all reit industris per info.xlsx]ReferenceData!R1468C6</stp>
        <stp>Per=CM</stp>
        <stp>Dts=H</stp>
        <stp>Dir=H</stp>
        <stp>Points=84</stp>
        <stp>Sort=R</stp>
        <stp>Days=A</stp>
        <stp>Fill=B</stp>
        <stp>FX=USD</stp>
        <tr r="F1468" s="3"/>
      </tp>
      <tp t="s">
        <v>#N/A Authorization</v>
        <stp/>
        <stp>##V3_BDHV12</stp>
        <stp>O US Equity</stp>
        <stp>F0891</stp>
        <stp>-84CM</stp>
        <stp>2018/3/31</stp>
        <stp>[all reit industris per info.xlsx]ReferenceData!R2095C6</stp>
        <stp>Per=CM</stp>
        <stp>Dts=H</stp>
        <stp>Dir=H</stp>
        <stp>Points=84</stp>
        <stp>Sort=R</stp>
        <stp>Days=A</stp>
        <stp>Fill=B</stp>
        <stp>BE997=17Y</stp>
        <stp>FX=USD</stp>
        <tr r="F2095" s="3"/>
      </tp>
      <tp t="s">
        <v>#N/A Authorization</v>
        <stp/>
        <stp>##V3_BDHV12</stp>
        <stp>FR US Equity</stp>
        <stp>RR903</stp>
        <stp>-84CM</stp>
        <stp>2018/3/31</stp>
        <stp>[all reit industris per info.xlsx]ReferenceData!R1424C6</stp>
        <stp>Per=CM</stp>
        <stp>Dts=H</stp>
        <stp>Dir=H</stp>
        <stp>Points=84</stp>
        <stp>Sort=R</stp>
        <stp>Days=A</stp>
        <stp>Fill=B</stp>
        <stp>FX=USD</stp>
        <tr r="F1424" s="3"/>
      </tp>
      <tp t="s">
        <v>#N/A Authorization</v>
        <stp/>
        <stp>##V3_BDHV12</stp>
        <stp>SUI US Equity</stp>
        <stp>RR903</stp>
        <stp>-84CM</stp>
        <stp>2018/3/31</stp>
        <stp>[all reit industris per info.xlsx]ReferenceData!R1463C6</stp>
        <stp>Per=CM</stp>
        <stp>Dts=H</stp>
        <stp>Dir=H</stp>
        <stp>Points=84</stp>
        <stp>Sort=R</stp>
        <stp>Days=A</stp>
        <stp>Fill=B</stp>
        <stp>FX=USD</stp>
        <tr r="F1463" s="3"/>
      </tp>
      <tp t="s">
        <v>#N/A Authorization</v>
        <stp/>
        <stp>##V3_BDHV12</stp>
        <stp>WPC US Equity</stp>
        <stp>RR857</stp>
        <stp>-84CM</stp>
        <stp>2018/3/31</stp>
        <stp>[all reit industris per info.xlsx]ReferenceData!R1154C6</stp>
        <stp>Per=CM</stp>
        <stp>Dts=H</stp>
        <stp>Dir=H</stp>
        <stp>Points=84</stp>
        <stp>Sort=R</stp>
        <stp>Days=A</stp>
        <stp>Fill=B</stp>
        <stp>FX=USD</stp>
        <tr r="F1154" s="3"/>
      </tp>
      <tp t="s">
        <v>#N/A Authorization</v>
        <stp/>
        <stp>##V3_BDHV12</stp>
        <stp>SPG US Equity</stp>
        <stp>RR857</stp>
        <stp>-84CM</stp>
        <stp>2018/3/31</stp>
        <stp>[all reit industris per info.xlsx]ReferenceData!R1139C6</stp>
        <stp>Per=CM</stp>
        <stp>Dts=H</stp>
        <stp>Dir=H</stp>
        <stp>Points=84</stp>
        <stp>Sort=R</stp>
        <stp>Days=A</stp>
        <stp>Fill=B</stp>
        <stp>FX=USD</stp>
        <tr r="F1139" s="3"/>
      </tp>
      <tp t="s">
        <v>#N/A Authorization</v>
        <stp/>
        <stp>##V3_BDHV12</stp>
        <stp>HPP US Equity</stp>
        <stp>RR857</stp>
        <stp>-84CM</stp>
        <stp>2018/3/31</stp>
        <stp>[all reit industris per info.xlsx]ReferenceData!R1115C6</stp>
        <stp>Per=CM</stp>
        <stp>Dts=H</stp>
        <stp>Dir=H</stp>
        <stp>Points=84</stp>
        <stp>Sort=R</stp>
        <stp>Days=A</stp>
        <stp>Fill=B</stp>
        <stp>FX=USD</stp>
        <tr r="F1115" s="3"/>
      </tp>
      <tp t="s">
        <v>#N/A Authorization</v>
        <stp/>
        <stp>##V3_BDHV12</stp>
        <stp>EPR US Equity</stp>
        <stp>RR857</stp>
        <stp>-84CM</stp>
        <stp>2018/3/31</stp>
        <stp>[all reit industris per info.xlsx]ReferenceData!R1096C6</stp>
        <stp>Per=CM</stp>
        <stp>Dts=H</stp>
        <stp>Dir=H</stp>
        <stp>Points=84</stp>
        <stp>Sort=R</stp>
        <stp>Days=A</stp>
        <stp>Fill=B</stp>
        <stp>FX=USD</stp>
        <tr r="F1096" s="3"/>
      </tp>
      <tp t="s">
        <v>#N/A Authorization</v>
        <stp/>
        <stp>##V3_BDHV12</stp>
        <stp>LPT US Equity</stp>
        <stp>RR857</stp>
        <stp>-84CM</stp>
        <stp>2018/3/31</stp>
        <stp>[all reit industris per info.xlsx]ReferenceData!R1121C6</stp>
        <stp>Per=CM</stp>
        <stp>Dts=H</stp>
        <stp>Dir=H</stp>
        <stp>Points=84</stp>
        <stp>Sort=R</stp>
        <stp>Days=A</stp>
        <stp>Fill=B</stp>
        <stp>FX=USD</stp>
        <tr r="F1121" s="3"/>
      </tp>
      <tp t="s">
        <v>#N/A Authorization</v>
        <stp/>
        <stp>##V3_BDHV12</stp>
        <stp>HPT US Equity</stp>
        <stp>RR857</stp>
        <stp>-84CM</stp>
        <stp>2018/3/31</stp>
        <stp>[all reit industris per info.xlsx]ReferenceData!R1113C6</stp>
        <stp>Per=CM</stp>
        <stp>Dts=H</stp>
        <stp>Dir=H</stp>
        <stp>Points=84</stp>
        <stp>Sort=R</stp>
        <stp>Days=A</stp>
        <stp>Fill=B</stp>
        <stp>FX=USD</stp>
        <tr r="F1113" s="3"/>
      </tp>
      <tp t="s">
        <v>#N/A Authorization</v>
        <stp/>
        <stp>##V3_BDHV12</stp>
        <stp>GPT US Equity</stp>
        <stp>RR857</stp>
        <stp>-84CM</stp>
        <stp>2018/3/31</stp>
        <stp>[all reit industris per info.xlsx]ReferenceData!R1107C6</stp>
        <stp>Per=CM</stp>
        <stp>Dts=H</stp>
        <stp>Dir=H</stp>
        <stp>Points=84</stp>
        <stp>Sort=R</stp>
        <stp>Days=A</stp>
        <stp>Fill=B</stp>
        <stp>FX=USD</stp>
        <tr r="F1107" s="3"/>
      </tp>
      <tp t="s">
        <v>#N/A Authorization</v>
        <stp/>
        <stp>##V3_BDHV12</stp>
        <stp>OUT US Equity</stp>
        <stp>RR903</stp>
        <stp>-84CM</stp>
        <stp>2018/3/31</stp>
        <stp>[all reit industris per info.xlsx]ReferenceData!R1450C6</stp>
        <stp>Per=CM</stp>
        <stp>Dts=H</stp>
        <stp>Dir=H</stp>
        <stp>Points=84</stp>
        <stp>Sort=R</stp>
        <stp>Days=A</stp>
        <stp>Fill=B</stp>
        <stp>FX=USD</stp>
        <tr r="F1450" s="3"/>
      </tp>
      <tp t="s">
        <v>#N/A Authorization</v>
        <stp/>
        <stp>##V3_BDHV12</stp>
        <stp>CPT US Equity</stp>
        <stp>RR857</stp>
        <stp>-84CM</stp>
        <stp>2018/3/31</stp>
        <stp>[all reit industris per info.xlsx]ReferenceData!R1084C6</stp>
        <stp>Per=CM</stp>
        <stp>Dts=H</stp>
        <stp>Dir=H</stp>
        <stp>Points=84</stp>
        <stp>Sort=R</stp>
        <stp>Days=A</stp>
        <stp>Fill=B</stp>
        <stp>FX=USD</stp>
        <tr r="F1084" s="3"/>
      </tp>
      <tp t="s">
        <v>#N/A Authorization</v>
        <stp/>
        <stp>##V3_BDHV12</stp>
        <stp>MPW US Equity</stp>
        <stp>RR857</stp>
        <stp>-84CM</stp>
        <stp>2018/3/31</stp>
        <stp>[all reit industris per info.xlsx]ReferenceData!R1124C6</stp>
        <stp>Per=CM</stp>
        <stp>Dts=H</stp>
        <stp>Dir=H</stp>
        <stp>Points=84</stp>
        <stp>Sort=R</stp>
        <stp>Days=A</stp>
        <stp>Fill=B</stp>
        <stp>FX=USD</stp>
        <tr r="F1124" s="3"/>
      </tp>
      <tp t="s">
        <v>#N/A Authorization</v>
        <stp/>
        <stp>##V3_BDHV12</stp>
        <stp>WRI US Equity</stp>
        <stp>RR903</stp>
        <stp>-84CM</stp>
        <stp>2018/3/31</stp>
        <stp>[all reit industris per info.xlsx]ReferenceData!R1471C6</stp>
        <stp>Per=CM</stp>
        <stp>Dts=H</stp>
        <stp>Dir=H</stp>
        <stp>Points=84</stp>
        <stp>Sort=R</stp>
        <stp>Days=A</stp>
        <stp>Fill=B</stp>
        <stp>FX=USD</stp>
        <tr r="F1471" s="3"/>
      </tp>
      <tp t="s">
        <v>#N/A Authorization</v>
        <stp/>
        <stp>##V3_BDHV12</stp>
        <stp>IRM US Equity</stp>
        <stp>RR903</stp>
        <stp>-84CM</stp>
        <stp>2018/3/31</stp>
        <stp>[all reit industris per info.xlsx]ReferenceData!R1436C6</stp>
        <stp>Per=CM</stp>
        <stp>Dts=H</stp>
        <stp>Dir=H</stp>
        <stp>Points=84</stp>
        <stp>Sort=R</stp>
        <stp>Days=A</stp>
        <stp>Fill=B</stp>
        <stp>FX=USD</stp>
        <tr r="F1436" s="3"/>
      </tp>
      <tp t="s">
        <v>#N/A Authorization</v>
        <stp/>
        <stp>##V3_BDHV12</stp>
        <stp>SRC US Equity</stp>
        <stp>RR903</stp>
        <stp>-84CM</stp>
        <stp>2018/3/31</stp>
        <stp>[all reit industris per info.xlsx]ReferenceData!R1461C6</stp>
        <stp>Per=CM</stp>
        <stp>Dts=H</stp>
        <stp>Dir=H</stp>
        <stp>Points=84</stp>
        <stp>Sort=R</stp>
        <stp>Days=A</stp>
        <stp>Fill=B</stp>
        <stp>FX=USD</stp>
        <tr r="F1461" s="3"/>
      </tp>
      <tp t="s">
        <v>#N/A Authorization</v>
        <stp/>
        <stp>##V3_BDHV12</stp>
        <stp>KRC US Equity</stp>
        <stp>RR903</stp>
        <stp>-84CM</stp>
        <stp>2018/3/31</stp>
        <stp>[all reit industris per info.xlsx]ReferenceData!R1438C6</stp>
        <stp>Per=CM</stp>
        <stp>Dts=H</stp>
        <stp>Dir=H</stp>
        <stp>Points=84</stp>
        <stp>Sort=R</stp>
        <stp>Days=A</stp>
        <stp>Fill=B</stp>
        <stp>FX=USD</stp>
        <tr r="F1438" s="3"/>
      </tp>
      <tp t="s">
        <v>#N/A Authorization</v>
        <stp/>
        <stp>##V3_BDHV12</stp>
        <stp>ARE US Equity</stp>
        <stp>RR903</stp>
        <stp>-84CM</stp>
        <stp>2018/3/31</stp>
        <stp>[all reit industris per info.xlsx]ReferenceData!R1395C6</stp>
        <stp>Per=CM</stp>
        <stp>Dts=H</stp>
        <stp>Dir=H</stp>
        <stp>Points=84</stp>
        <stp>Sort=R</stp>
        <stp>Days=A</stp>
        <stp>Fill=B</stp>
        <stp>FX=USD</stp>
        <tr r="F1395" s="3"/>
      </tp>
      <tp t="s">
        <v>#N/A Authorization</v>
        <stp/>
        <stp>##V3_BDHV12</stp>
        <stp>DRE US Equity</stp>
        <stp>RR903</stp>
        <stp>-84CM</stp>
        <stp>2018/3/31</stp>
        <stp>[all reit industris per info.xlsx]ReferenceData!R1413C6</stp>
        <stp>Per=CM</stp>
        <stp>Dts=H</stp>
        <stp>Dir=H</stp>
        <stp>Points=84</stp>
        <stp>Sort=R</stp>
        <stp>Days=A</stp>
        <stp>Fill=B</stp>
        <stp>FX=USD</stp>
        <tr r="F1413" s="3"/>
      </tp>
      <tp t="s">
        <v>#N/A Authorization</v>
        <stp/>
        <stp>##V3_BDHV12</stp>
        <stp>BRX US Equity</stp>
        <stp>RR903</stp>
        <stp>-84CM</stp>
        <stp>2018/3/31</stp>
        <stp>[all reit industris per info.xlsx]ReferenceData!R1403C6</stp>
        <stp>Per=CM</stp>
        <stp>Dts=H</stp>
        <stp>Dir=H</stp>
        <stp>Points=84</stp>
        <stp>Sort=R</stp>
        <stp>Days=A</stp>
        <stp>Fill=B</stp>
        <stp>FX=USD</stp>
        <tr r="F1403" s="3"/>
      </tp>
      <tp t="s">
        <v>#N/A Authorization</v>
        <stp/>
        <stp>##V3_BDHV12</stp>
        <stp>FRT US Equity</stp>
        <stp>RR903</stp>
        <stp>-84CM</stp>
        <stp>2018/3/31</stp>
        <stp>[all reit industris per info.xlsx]ReferenceData!R1423C6</stp>
        <stp>Per=CM</stp>
        <stp>Dts=H</stp>
        <stp>Dir=H</stp>
        <stp>Points=84</stp>
        <stp>Sort=R</stp>
        <stp>Days=A</stp>
        <stp>Fill=B</stp>
        <stp>FX=USD</stp>
        <tr r="F1423" s="3"/>
      </tp>
      <tp t="s">
        <v>#N/A Authorization</v>
        <stp/>
        <stp>##V3_BDHV12</stp>
        <stp>LSI US Equity</stp>
        <stp>RR903</stp>
        <stp>-84CM</stp>
        <stp>2018/3/31</stp>
        <stp>[all reit industris per info.xlsx]ReferenceData!R1442C6</stp>
        <stp>Per=CM</stp>
        <stp>Dts=H</stp>
        <stp>Dir=H</stp>
        <stp>Points=84</stp>
        <stp>Sort=R</stp>
        <stp>Days=A</stp>
        <stp>Fill=B</stp>
        <stp>FX=USD</stp>
        <tr r="F1442" s="3"/>
      </tp>
      <tp t="s">
        <v>#N/A Authorization</v>
        <stp/>
        <stp>##V3_BDHV12</stp>
        <stp>PSA US Equity</stp>
        <stp>RR903</stp>
        <stp>-84CM</stp>
        <stp>2018/3/31</stp>
        <stp>[all reit industris per info.xlsx]ReferenceData!R1453C6</stp>
        <stp>Per=CM</stp>
        <stp>Dts=H</stp>
        <stp>Dir=H</stp>
        <stp>Points=84</stp>
        <stp>Sort=R</stp>
        <stp>Days=A</stp>
        <stp>Fill=B</stp>
        <stp>FX=USD</stp>
        <tr r="F1453" s="3"/>
      </tp>
      <tp t="s">
        <v>#N/A Authorization</v>
        <stp/>
        <stp>##V3_BDHV12</stp>
        <stp>AVB US Equity</stp>
        <stp>RR857</stp>
        <stp>-84CM</stp>
        <stp>2018/3/31</stp>
        <stp>[all reit industris per info.xlsx]ReferenceData!R1080C6</stp>
        <stp>Per=CM</stp>
        <stp>Dts=H</stp>
        <stp>Dir=H</stp>
        <stp>Points=84</stp>
        <stp>Sort=R</stp>
        <stp>Days=A</stp>
        <stp>Fill=B</stp>
        <stp>FX=USD</stp>
        <tr r="F1080" s="3"/>
      </tp>
      <tp t="s">
        <v>#N/A Authorization</v>
        <stp/>
        <stp>##V3_BDHV12</stp>
        <stp>ESS US Equity</stp>
        <stp>RR903</stp>
        <stp>-84CM</stp>
        <stp>2018/3/31</stp>
        <stp>[all reit industris per info.xlsx]ReferenceData!R1421C6</stp>
        <stp>Per=CM</stp>
        <stp>Dts=H</stp>
        <stp>Dir=H</stp>
        <stp>Points=84</stp>
        <stp>Sort=R</stp>
        <stp>Days=A</stp>
        <stp>Fill=B</stp>
        <stp>FX=USD</stp>
        <tr r="F1421" s="3"/>
      </tp>
      <tp t="s">
        <v>#N/A Authorization</v>
        <stp/>
        <stp>##V3_BDHV12</stp>
        <stp>HST US Equity</stp>
        <stp>RR903</stp>
        <stp>-84CM</stp>
        <stp>2018/3/31</stp>
        <stp>[all reit industris per info.xlsx]ReferenceData!R1434C6</stp>
        <stp>Per=CM</stp>
        <stp>Dts=H</stp>
        <stp>Dir=H</stp>
        <stp>Points=84</stp>
        <stp>Sort=R</stp>
        <stp>Days=A</stp>
        <stp>Fill=B</stp>
        <stp>FX=USD</stp>
        <tr r="F1434" s="3"/>
      </tp>
      <tp t="s">
        <v>#N/A Authorization</v>
        <stp/>
        <stp>##V3_BDHV12</stp>
        <stp>HR US Equity</stp>
        <stp>F0893</stp>
        <stp>-84CM</stp>
        <stp>2018/3/31</stp>
        <stp>[all reit industris per info.xlsx]ReferenceData!R1750C6</stp>
        <stp>Per=CM</stp>
        <stp>Dts=H</stp>
        <stp>Dir=H</stp>
        <stp>Points=84</stp>
        <stp>Sort=R</stp>
        <stp>Days=A</stp>
        <stp>Fill=B</stp>
        <stp>FX=USD</stp>
        <tr r="F1750" s="3"/>
      </tp>
      <tp t="s">
        <v>#N/A Authorization</v>
        <stp/>
        <stp>##V3_BDHV12</stp>
        <stp>HR US Equity</stp>
        <stp>F0891</stp>
        <stp>-84CM</stp>
        <stp>2018/3/31</stp>
        <stp>[all reit industris per info.xlsx]ReferenceData!R1830C6</stp>
        <stp>Per=CM</stp>
        <stp>Dts=H</stp>
        <stp>Dir=H</stp>
        <stp>Points=84</stp>
        <stp>Sort=R</stp>
        <stp>Days=A</stp>
        <stp>Fill=B</stp>
        <stp>FX=USD</stp>
        <tr r="F1830" s="3"/>
      </tp>
      <tp t="s">
        <v>#N/A Authorization</v>
        <stp/>
        <stp>##V3_BDHV12</stp>
        <stp>SUI US Equity</stp>
        <stp>RR857</stp>
        <stp>-84CM</stp>
        <stp>2018/3/31</stp>
        <stp>[all reit industris per info.xlsx]ReferenceData!R1143C6</stp>
        <stp>Per=CM</stp>
        <stp>Dts=H</stp>
        <stp>Dir=H</stp>
        <stp>Points=84</stp>
        <stp>Sort=R</stp>
        <stp>Days=A</stp>
        <stp>Fill=B</stp>
        <stp>FX=USD</stp>
        <tr r="F1143" s="3"/>
      </tp>
      <tp t="s">
        <v>#N/A Authorization</v>
        <stp/>
        <stp>##V3_BDHV12</stp>
        <stp>WPC US Equity</stp>
        <stp>RR903</stp>
        <stp>-84CM</stp>
        <stp>2018/3/31</stp>
        <stp>[all reit industris per info.xlsx]ReferenceData!R1474C6</stp>
        <stp>Per=CM</stp>
        <stp>Dts=H</stp>
        <stp>Dir=H</stp>
        <stp>Points=84</stp>
        <stp>Sort=R</stp>
        <stp>Days=A</stp>
        <stp>Fill=B</stp>
        <stp>FX=USD</stp>
        <tr r="F1474" s="3"/>
      </tp>
      <tp t="s">
        <v>#N/A Authorization</v>
        <stp/>
        <stp>##V3_BDHV12</stp>
        <stp>SPG US Equity</stp>
        <stp>RR903</stp>
        <stp>-84CM</stp>
        <stp>2018/3/31</stp>
        <stp>[all reit industris per info.xlsx]ReferenceData!R1459C6</stp>
        <stp>Per=CM</stp>
        <stp>Dts=H</stp>
        <stp>Dir=H</stp>
        <stp>Points=84</stp>
        <stp>Sort=R</stp>
        <stp>Days=A</stp>
        <stp>Fill=B</stp>
        <stp>FX=USD</stp>
        <tr r="F1459" s="3"/>
      </tp>
      <tp t="s">
        <v>#N/A Authorization</v>
        <stp/>
        <stp>##V3_BDHV12</stp>
        <stp>RYN US Equity</stp>
        <stp>F0893</stp>
        <stp>-84CM</stp>
        <stp>2018/3/31</stp>
        <stp>[all reit industris per info.xlsx]ReferenceData!R1774C6</stp>
        <stp>Per=CM</stp>
        <stp>Dts=H</stp>
        <stp>Dir=H</stp>
        <stp>Points=84</stp>
        <stp>Sort=R</stp>
        <stp>Days=A</stp>
        <stp>Fill=B</stp>
        <stp>FX=USD</stp>
        <tr r="F1774" s="3"/>
      </tp>
      <tp t="s">
        <v>#N/A Authorization</v>
        <stp/>
        <stp>##V3_BDHV12</stp>
        <stp>HPP US Equity</stp>
        <stp>RR903</stp>
        <stp>-84CM</stp>
        <stp>2018/3/31</stp>
        <stp>[all reit industris per info.xlsx]ReferenceData!R1435C6</stp>
        <stp>Per=CM</stp>
        <stp>Dts=H</stp>
        <stp>Dir=H</stp>
        <stp>Points=84</stp>
        <stp>Sort=R</stp>
        <stp>Days=A</stp>
        <stp>Fill=B</stp>
        <stp>FX=USD</stp>
        <tr r="F1435" s="3"/>
      </tp>
      <tp t="s">
        <v>#N/A Authorization</v>
        <stp/>
        <stp>##V3_BDHV12</stp>
        <stp>EPR US Equity</stp>
        <stp>RR903</stp>
        <stp>-84CM</stp>
        <stp>2018/3/31</stp>
        <stp>[all reit industris per info.xlsx]ReferenceData!R1416C6</stp>
        <stp>Per=CM</stp>
        <stp>Dts=H</stp>
        <stp>Dir=H</stp>
        <stp>Points=84</stp>
        <stp>Sort=R</stp>
        <stp>Days=A</stp>
        <stp>Fill=B</stp>
        <stp>FX=USD</stp>
        <tr r="F1416" s="3"/>
      </tp>
      <tp t="s">
        <v>#N/A Authorization</v>
        <stp/>
        <stp>##V3_BDHV12</stp>
        <stp>OUT US Equity</stp>
        <stp>RR857</stp>
        <stp>-84CM</stp>
        <stp>2018/3/31</stp>
        <stp>[all reit industris per info.xlsx]ReferenceData!R1130C6</stp>
        <stp>Per=CM</stp>
        <stp>Dts=H</stp>
        <stp>Dir=H</stp>
        <stp>Points=84</stp>
        <stp>Sort=R</stp>
        <stp>Days=A</stp>
        <stp>Fill=B</stp>
        <stp>FX=USD</stp>
        <tr r="F1130" s="3"/>
      </tp>
      <tp t="s">
        <v>#N/A Authorization</v>
        <stp/>
        <stp>##V3_BDHV12</stp>
        <stp>RYN US Equity</stp>
        <stp>F0891</stp>
        <stp>-84CM</stp>
        <stp>2018/3/31</stp>
        <stp>[all reit industris per info.xlsx]ReferenceData!R1854C6</stp>
        <stp>Per=CM</stp>
        <stp>Dts=H</stp>
        <stp>Dir=H</stp>
        <stp>Points=84</stp>
        <stp>Sort=R</stp>
        <stp>Days=A</stp>
        <stp>Fill=B</stp>
        <stp>FX=USD</stp>
        <tr r="F1854" s="3"/>
      </tp>
      <tp t="s">
        <v>#N/A Authorization</v>
        <stp/>
        <stp>##V3_BDHV12</stp>
        <stp>LPT US Equity</stp>
        <stp>RR903</stp>
        <stp>-84CM</stp>
        <stp>2018/3/31</stp>
        <stp>[all reit industris per info.xlsx]ReferenceData!R1441C6</stp>
        <stp>Per=CM</stp>
        <stp>Dts=H</stp>
        <stp>Dir=H</stp>
        <stp>Points=84</stp>
        <stp>Sort=R</stp>
        <stp>Days=A</stp>
        <stp>Fill=B</stp>
        <stp>FX=USD</stp>
        <tr r="F1441" s="3"/>
      </tp>
      <tp t="s">
        <v>#N/A Authorization</v>
        <stp/>
        <stp>##V3_BDHV12</stp>
        <stp>HPT US Equity</stp>
        <stp>RR903</stp>
        <stp>-84CM</stp>
        <stp>2018/3/31</stp>
        <stp>[all reit industris per info.xlsx]ReferenceData!R1433C6</stp>
        <stp>Per=CM</stp>
        <stp>Dts=H</stp>
        <stp>Dir=H</stp>
        <stp>Points=84</stp>
        <stp>Sort=R</stp>
        <stp>Days=A</stp>
        <stp>Fill=B</stp>
        <stp>FX=USD</stp>
        <tr r="F1433" s="3"/>
      </tp>
      <tp t="s">
        <v>#N/A Authorization</v>
        <stp/>
        <stp>##V3_BDHV12</stp>
        <stp>GPT US Equity</stp>
        <stp>RR903</stp>
        <stp>-84CM</stp>
        <stp>2018/3/31</stp>
        <stp>[all reit industris per info.xlsx]ReferenceData!R1427C6</stp>
        <stp>Per=CM</stp>
        <stp>Dts=H</stp>
        <stp>Dir=H</stp>
        <stp>Points=84</stp>
        <stp>Sort=R</stp>
        <stp>Days=A</stp>
        <stp>Fill=B</stp>
        <stp>FX=USD</stp>
        <tr r="F1427" s="3"/>
      </tp>
      <tp t="s">
        <v>#N/A Authorization</v>
        <stp/>
        <stp>##V3_BDHV12</stp>
        <stp>CPT US Equity</stp>
        <stp>RR903</stp>
        <stp>-84CM</stp>
        <stp>2018/3/31</stp>
        <stp>[all reit industris per info.xlsx]ReferenceData!R1404C6</stp>
        <stp>Per=CM</stp>
        <stp>Dts=H</stp>
        <stp>Dir=H</stp>
        <stp>Points=84</stp>
        <stp>Sort=R</stp>
        <stp>Days=A</stp>
        <stp>Fill=B</stp>
        <stp>FX=USD</stp>
        <tr r="F1404" s="3"/>
      </tp>
      <tp t="s">
        <v>#N/A Authorization</v>
        <stp/>
        <stp>##V3_BDHV12</stp>
        <stp>MPW US Equity</stp>
        <stp>RR903</stp>
        <stp>-84CM</stp>
        <stp>2018/3/31</stp>
        <stp>[all reit industris per info.xlsx]ReferenceData!R1444C6</stp>
        <stp>Per=CM</stp>
        <stp>Dts=H</stp>
        <stp>Dir=H</stp>
        <stp>Points=84</stp>
        <stp>Sort=R</stp>
        <stp>Days=A</stp>
        <stp>Fill=B</stp>
        <stp>FX=USD</stp>
        <tr r="F1444" s="3"/>
      </tp>
      <tp t="s">
        <v>#N/A Authorization</v>
        <stp/>
        <stp>##V3_BDHV12</stp>
        <stp>EXR US Equity</stp>
        <stp>F0891</stp>
        <stp>-84CM</stp>
        <stp>2018/3/31</stp>
        <stp>[all reit industris per info.xlsx]ReferenceData!R1822C6</stp>
        <stp>Per=CM</stp>
        <stp>Dts=H</stp>
        <stp>Dir=H</stp>
        <stp>Points=84</stp>
        <stp>Sort=R</stp>
        <stp>Days=A</stp>
        <stp>Fill=B</stp>
        <stp>FX=USD</stp>
        <tr r="F1822" s="3"/>
      </tp>
      <tp t="s">
        <v>#N/A Authorization</v>
        <stp/>
        <stp>##V3_BDHV12</stp>
        <stp>BXP US Equity</stp>
        <stp>F0891</stp>
        <stp>-84CM</stp>
        <stp>2018/3/31</stp>
        <stp>[all reit industris per info.xlsx]ReferenceData!R1802C6</stp>
        <stp>Per=CM</stp>
        <stp>Dts=H</stp>
        <stp>Dir=H</stp>
        <stp>Points=84</stp>
        <stp>Sort=R</stp>
        <stp>Days=A</stp>
        <stp>Fill=B</stp>
        <stp>FX=USD</stp>
        <tr r="F1802" s="3"/>
      </tp>
      <tp t="s">
        <v>#N/A Authorization</v>
        <stp/>
        <stp>##V3_BDHV12</stp>
        <stp>HTA US Equity</stp>
        <stp>RR857</stp>
        <stp>-84CM</stp>
        <stp>2018/3/31</stp>
        <stp>[all reit industris per info.xlsx]ReferenceData!R1111C6</stp>
        <stp>Per=CM</stp>
        <stp>Dts=H</stp>
        <stp>Dir=H</stp>
        <stp>Points=84</stp>
        <stp>Sort=R</stp>
        <stp>Days=A</stp>
        <stp>Fill=B</stp>
        <stp>FX=USD</stp>
        <tr r="F1111" s="3"/>
      </tp>
      <tp t="s">
        <v>#N/A Authorization</v>
        <stp/>
        <stp>##V3_BDHV12</stp>
        <stp>EQC US Equity</stp>
        <stp>RR903</stp>
        <stp>-84CM</stp>
        <stp>2018/3/31</stp>
        <stp>[all reit industris per info.xlsx]ReferenceData!R1418C6</stp>
        <stp>Per=CM</stp>
        <stp>Dts=H</stp>
        <stp>Dir=H</stp>
        <stp>Points=84</stp>
        <stp>Sort=R</stp>
        <stp>Days=A</stp>
        <stp>Fill=B</stp>
        <stp>FX=USD</stp>
        <tr r="F1418" s="3"/>
      </tp>
      <tp t="s">
        <v>#N/A Authorization</v>
        <stp/>
        <stp>##V3_BDHV12</stp>
        <stp>EXR US Equity</stp>
        <stp>F0893</stp>
        <stp>-84CM</stp>
        <stp>2018/3/31</stp>
        <stp>[all reit industris per info.xlsx]ReferenceData!R1742C6</stp>
        <stp>Per=CM</stp>
        <stp>Dts=H</stp>
        <stp>Dir=H</stp>
        <stp>Points=84</stp>
        <stp>Sort=R</stp>
        <stp>Days=A</stp>
        <stp>Fill=B</stp>
        <stp>FX=USD</stp>
        <tr r="F1742" s="3"/>
      </tp>
      <tp t="s">
        <v>#N/A Authorization</v>
        <stp/>
        <stp>##V3_BDHV12</stp>
        <stp>BXP US Equity</stp>
        <stp>F0893</stp>
        <stp>-84CM</stp>
        <stp>2018/3/31</stp>
        <stp>[all reit industris per info.xlsx]ReferenceData!R1722C6</stp>
        <stp>Per=CM</stp>
        <stp>Dts=H</stp>
        <stp>Dir=H</stp>
        <stp>Points=84</stp>
        <stp>Sort=R</stp>
        <stp>Days=A</stp>
        <stp>Fill=B</stp>
        <stp>FX=USD</stp>
        <tr r="F1722" s="3"/>
      </tp>
      <tp t="s">
        <v>#N/A Authorization</v>
        <stp/>
        <stp>##V3_BDHV12</stp>
        <stp>VTR US Equity</stp>
        <stp>RR857</stp>
        <stp>-84CM</stp>
        <stp>2018/3/31</stp>
        <stp>[all reit industris per info.xlsx]ReferenceData!R1148C6</stp>
        <stp>Per=CM</stp>
        <stp>Dts=H</stp>
        <stp>Dir=H</stp>
        <stp>Points=84</stp>
        <stp>Sort=R</stp>
        <stp>Days=A</stp>
        <stp>Fill=B</stp>
        <stp>FX=USD</stp>
        <tr r="F1148" s="3"/>
      </tp>
      <tp t="s">
        <v>#N/A Authorization</v>
        <stp/>
        <stp>##V3_BDHV12</stp>
        <stp>EQR US Equity</stp>
        <stp>RR903</stp>
        <stp>-84CM</stp>
        <stp>2018/3/31</stp>
        <stp>[all reit industris per info.xlsx]ReferenceData!R1420C6</stp>
        <stp>Per=CM</stp>
        <stp>Dts=H</stp>
        <stp>Dir=H</stp>
        <stp>Points=84</stp>
        <stp>Sort=R</stp>
        <stp>Days=A</stp>
        <stp>Fill=B</stp>
        <stp>FX=USD</stp>
        <tr r="F1420" s="3"/>
      </tp>
      <tp t="s">
        <v>#N/A Authorization</v>
        <stp/>
        <stp>##V3_BDHV12</stp>
        <stp>FR US Equity</stp>
        <stp>RR857</stp>
        <stp>-84CM</stp>
        <stp>2018/3/31</stp>
        <stp>[all reit industris per info.xlsx]ReferenceData!R1104C6</stp>
        <stp>Per=CM</stp>
        <stp>Dts=H</stp>
        <stp>Dir=H</stp>
        <stp>Points=84</stp>
        <stp>Sort=R</stp>
        <stp>Days=A</stp>
        <stp>Fill=B</stp>
        <stp>FX=USD</stp>
        <tr r="F1104" s="3"/>
      </tp>
      <tp t="s">
        <v>#N/A Authorization</v>
        <stp/>
        <stp>##V3_BDHV12</stp>
        <stp>O US Equity</stp>
        <stp>F0891</stp>
        <stp>-84CM</stp>
        <stp>2018/3/31</stp>
        <stp>[all reit industris per info.xlsx]ReferenceData!R1935C6</stp>
        <stp>Per=CM</stp>
        <stp>Dts=H</stp>
        <stp>Dir=H</stp>
        <stp>Points=84</stp>
        <stp>Sort=R</stp>
        <stp>Days=A</stp>
        <stp>Fill=B</stp>
        <stp>BE997=1BF</stp>
        <stp>FX=USD</stp>
        <tr r="F1935" s="3"/>
      </tp>
      <tp t="s">
        <v>#N/A Authorization</v>
        <stp/>
        <stp>##V3_BDHV12</stp>
        <stp>AVB US Equity</stp>
        <stp>F0891</stp>
        <stp>-84CM</stp>
        <stp>2018/3/31</stp>
        <stp>[all reit industris per info.xlsx]ReferenceData!R1800C6</stp>
        <stp>Per=CM</stp>
        <stp>Dts=H</stp>
        <stp>Dir=H</stp>
        <stp>Points=84</stp>
        <stp>Sort=R</stp>
        <stp>Days=A</stp>
        <stp>Fill=B</stp>
        <stp>FX=USD</stp>
        <tr r="F1800" s="3"/>
      </tp>
      <tp t="s">
        <v>#N/A Authorization</v>
        <stp/>
        <stp>##V3_BDHV12</stp>
        <stp>AVB US Equity</stp>
        <stp>F0893</stp>
        <stp>-84CM</stp>
        <stp>2018/3/31</stp>
        <stp>[all reit industris per info.xlsx]ReferenceData!R1720C6</stp>
        <stp>Per=CM</stp>
        <stp>Dts=H</stp>
        <stp>Dir=H</stp>
        <stp>Points=84</stp>
        <stp>Sort=R</stp>
        <stp>Days=A</stp>
        <stp>Fill=B</stp>
        <stp>FX=USD</stp>
        <tr r="F1720" s="3"/>
      </tp>
      <tp t="s">
        <v>#N/A Authorization</v>
        <stp/>
        <stp>##V3_BDHV12</stp>
        <stp>HR US Equity</stp>
        <stp>RR857</stp>
        <stp>-84CM</stp>
        <stp>2018/3/31</stp>
        <stp>[all reit industris per info.xlsx]ReferenceData!R1110C6</stp>
        <stp>Per=CM</stp>
        <stp>Dts=H</stp>
        <stp>Dir=H</stp>
        <stp>Points=84</stp>
        <stp>Sort=R</stp>
        <stp>Days=A</stp>
        <stp>Fill=B</stp>
        <stp>FX=USD</stp>
        <tr r="F1110" s="3"/>
      </tp>
      <tp t="s">
        <v>#N/A Authorization</v>
        <stp/>
        <stp>##V3_BDHV12</stp>
        <stp>O US Equity</stp>
        <stp>RR903</stp>
        <stp>-84CM</stp>
        <stp>2018/3/31</stp>
        <stp>[all reit industris per info.xlsx]ReferenceData!R1455C6</stp>
        <stp>Per=CM</stp>
        <stp>Dts=H</stp>
        <stp>Dir=H</stp>
        <stp>Points=84</stp>
        <stp>Sort=R</stp>
        <stp>Days=A</stp>
        <stp>Fill=B</stp>
        <stp>FX=USD</stp>
        <tr r="F1455" s="3"/>
      </tp>
      <tp t="s">
        <v>#N/A Authorization</v>
        <stp/>
        <stp>##V3_BDHV12</stp>
        <stp>RYN US Equity</stp>
        <stp>RR857</stp>
        <stp>-84CM</stp>
        <stp>2018/3/31</stp>
        <stp>[all reit industris per info.xlsx]ReferenceData!R1134C6</stp>
        <stp>Per=CM</stp>
        <stp>Dts=H</stp>
        <stp>Dir=H</stp>
        <stp>Points=84</stp>
        <stp>Sort=R</stp>
        <stp>Days=A</stp>
        <stp>Fill=B</stp>
        <stp>FX=USD</stp>
        <tr r="F1134" s="3"/>
      </tp>
      <tp t="s">
        <v>#N/A Authorization</v>
        <stp/>
        <stp>##V3_BDHV12</stp>
        <stp>OUT US Equity</stp>
        <stp>F0891</stp>
        <stp>-84CM</stp>
        <stp>2018/3/31</stp>
        <stp>[all reit industris per info.xlsx]ReferenceData!R1850C6</stp>
        <stp>Per=CM</stp>
        <stp>Dts=H</stp>
        <stp>Dir=H</stp>
        <stp>Points=84</stp>
        <stp>Sort=R</stp>
        <stp>Days=A</stp>
        <stp>Fill=B</stp>
        <stp>FX=USD</stp>
        <tr r="F1850" s="3"/>
      </tp>
      <tp t="s">
        <v>#N/A Authorization</v>
        <stp/>
        <stp>##V3_BDHV12</stp>
        <stp>OUT US Equity</stp>
        <stp>F0893</stp>
        <stp>-84CM</stp>
        <stp>2018/3/31</stp>
        <stp>[all reit industris per info.xlsx]ReferenceData!R1770C6</stp>
        <stp>Per=CM</stp>
        <stp>Dts=H</stp>
        <stp>Dir=H</stp>
        <stp>Points=84</stp>
        <stp>Sort=R</stp>
        <stp>Days=A</stp>
        <stp>Fill=B</stp>
        <stp>FX=USD</stp>
        <tr r="F1770" s="3"/>
      </tp>
      <tp t="s">
        <v>#N/A Authorization</v>
        <stp/>
        <stp>##V3_BDHV12</stp>
        <stp>SUI US Equity</stp>
        <stp>F0893</stp>
        <stp>-84CM</stp>
        <stp>2018/3/31</stp>
        <stp>[all reit industris per info.xlsx]ReferenceData!R1783C6</stp>
        <stp>Per=CM</stp>
        <stp>Dts=H</stp>
        <stp>Dir=H</stp>
        <stp>Points=84</stp>
        <stp>Sort=R</stp>
        <stp>Days=A</stp>
        <stp>Fill=B</stp>
        <stp>FX=USD</stp>
        <tr r="F1783" s="3"/>
      </tp>
      <tp t="s">
        <v>#N/A Authorization</v>
        <stp/>
        <stp>##V3_BDHV12</stp>
        <stp>SUI US Equity</stp>
        <stp>F0891</stp>
        <stp>-84CM</stp>
        <stp>2018/3/31</stp>
        <stp>[all reit industris per info.xlsx]ReferenceData!R1863C6</stp>
        <stp>Per=CM</stp>
        <stp>Dts=H</stp>
        <stp>Dir=H</stp>
        <stp>Points=84</stp>
        <stp>Sort=R</stp>
        <stp>Days=A</stp>
        <stp>Fill=B</stp>
        <stp>FX=USD</stp>
        <tr r="F1863" s="3"/>
      </tp>
      <tp t="s">
        <v>#N/A Authorization</v>
        <stp/>
        <stp>##V3_BDHV12</stp>
        <stp>O US Equity</stp>
        <stp>F0891</stp>
        <stp>-84CM</stp>
        <stp>2018/3/31</stp>
        <stp>[all reit industris per info.xlsx]ReferenceData!R2015C6</stp>
        <stp>Per=CM</stp>
        <stp>Dts=H</stp>
        <stp>Dir=H</stp>
        <stp>Points=84</stp>
        <stp>Sort=R</stp>
        <stp>Days=A</stp>
        <stp>Fill=B</stp>
        <stp>BE997=16Y</stp>
        <stp>FX=USD</stp>
        <tr r="F2015" s="3"/>
      </tp>
      <tp t="s">
        <v>#N/A Authorization</v>
        <stp/>
        <stp>##V3_BDHV12</stp>
        <stp>VTR US Equity</stp>
        <stp>F0891</stp>
        <stp>-84CM</stp>
        <stp>2018/3/31</stp>
        <stp>[all reit industris per info.xlsx]ReferenceData!R1868C6</stp>
        <stp>Per=CM</stp>
        <stp>Dts=H</stp>
        <stp>Dir=H</stp>
        <stp>Points=84</stp>
        <stp>Sort=R</stp>
        <stp>Days=A</stp>
        <stp>Fill=B</stp>
        <stp>FX=USD</stp>
        <tr r="F1868" s="3"/>
      </tp>
      <tp t="s">
        <v>#N/A Authorization</v>
        <stp/>
        <stp>##V3_BDHV12</stp>
        <stp>VTR US Equity</stp>
        <stp>F0893</stp>
        <stp>-84CM</stp>
        <stp>2018/3/31</stp>
        <stp>[all reit industris per info.xlsx]ReferenceData!R1788C6</stp>
        <stp>Per=CM</stp>
        <stp>Dts=H</stp>
        <stp>Dir=H</stp>
        <stp>Points=84</stp>
        <stp>Sort=R</stp>
        <stp>Days=A</stp>
        <stp>Fill=B</stp>
        <stp>FX=USD</stp>
        <tr r="F1788" s="3"/>
      </tp>
      <tp t="s">
        <v>#N/A Authorization</v>
        <stp/>
        <stp>##V3_BDHV12</stp>
        <stp>HTA US Equity</stp>
        <stp>F0891</stp>
        <stp>-84CM</stp>
        <stp>2018/3/31</stp>
        <stp>[all reit industris per info.xlsx]ReferenceData!R1831C6</stp>
        <stp>Per=CM</stp>
        <stp>Dts=H</stp>
        <stp>Dir=H</stp>
        <stp>Points=84</stp>
        <stp>Sort=R</stp>
        <stp>Days=A</stp>
        <stp>Fill=B</stp>
        <stp>FX=USD</stp>
        <tr r="F1831" s="3"/>
      </tp>
      <tp t="s">
        <v>#N/A Authorization</v>
        <stp/>
        <stp>##V3_BDHV12</stp>
        <stp>BXP US Equity</stp>
        <stp>RR857</stp>
        <stp>-84CM</stp>
        <stp>2018/3/31</stp>
        <stp>[all reit industris per info.xlsx]ReferenceData!R1082C6</stp>
        <stp>Per=CM</stp>
        <stp>Dts=H</stp>
        <stp>Dir=H</stp>
        <stp>Points=84</stp>
        <stp>Sort=R</stp>
        <stp>Days=A</stp>
        <stp>Fill=B</stp>
        <stp>FX=USD</stp>
        <tr r="F1082" s="3"/>
      </tp>
      <tp t="s">
        <v>#N/A Authorization</v>
        <stp/>
        <stp>##V3_BDHV12</stp>
        <stp>EXR US Equity</stp>
        <stp>RR857</stp>
        <stp>-84CM</stp>
        <stp>2018/3/31</stp>
        <stp>[all reit industris per info.xlsx]ReferenceData!R1102C6</stp>
        <stp>Per=CM</stp>
        <stp>Dts=H</stp>
        <stp>Dir=H</stp>
        <stp>Points=84</stp>
        <stp>Sort=R</stp>
        <stp>Days=A</stp>
        <stp>Fill=B</stp>
        <stp>FX=USD</stp>
        <tr r="F1102" s="3"/>
      </tp>
      <tp t="s">
        <v>#N/A Authorization</v>
        <stp/>
        <stp>##V3_BDHV12</stp>
        <stp>HTA US Equity</stp>
        <stp>F0893</stp>
        <stp>-84CM</stp>
        <stp>2018/3/31</stp>
        <stp>[all reit industris per info.xlsx]ReferenceData!R1751C6</stp>
        <stp>Per=CM</stp>
        <stp>Dts=H</stp>
        <stp>Dir=H</stp>
        <stp>Points=84</stp>
        <stp>Sort=R</stp>
        <stp>Days=A</stp>
        <stp>Fill=B</stp>
        <stp>FX=USD</stp>
        <tr r="F1751" s="3"/>
      </tp>
      <tp t="s">
        <v>#N/A Authorization</v>
        <stp/>
        <stp>##V3_BDHV12</stp>
        <stp>FR US Equity</stp>
        <stp>F0893</stp>
        <stp>-84CM</stp>
        <stp>2018/3/31</stp>
        <stp>[all reit industris per info.xlsx]ReferenceData!R1744C6</stp>
        <stp>Per=CM</stp>
        <stp>Dts=H</stp>
        <stp>Dir=H</stp>
        <stp>Points=84</stp>
        <stp>Sort=R</stp>
        <stp>Days=A</stp>
        <stp>Fill=B</stp>
        <stp>FX=USD</stp>
        <tr r="F1744" s="3"/>
      </tp>
      <tp t="s">
        <v>#N/A Authorization</v>
        <stp/>
        <stp>##V3_BDHV12</stp>
        <stp>FR US Equity</stp>
        <stp>F0891</stp>
        <stp>-84CM</stp>
        <stp>2018/3/31</stp>
        <stp>[all reit industris per info.xlsx]ReferenceData!R1824C6</stp>
        <stp>Per=CM</stp>
        <stp>Dts=H</stp>
        <stp>Dir=H</stp>
        <stp>Points=84</stp>
        <stp>Sort=R</stp>
        <stp>Days=A</stp>
        <stp>Fill=B</stp>
        <stp>FX=USD</stp>
        <tr r="F1824" s="3"/>
      </tp>
      <tp t="s">
        <v>#N/A Authorization</v>
        <stp/>
        <stp>##V3_BDHV12</stp>
        <stp>ESS US Equity</stp>
        <stp>F0891</stp>
        <stp>-84CM</stp>
        <stp>2018/3/31</stp>
        <stp>[all reit industris per info.xlsx]ReferenceData!R1821C6</stp>
        <stp>Per=CM</stp>
        <stp>Dts=H</stp>
        <stp>Dir=H</stp>
        <stp>Points=84</stp>
        <stp>Sort=R</stp>
        <stp>Days=A</stp>
        <stp>Fill=B</stp>
        <stp>FX=USD</stp>
        <tr r="F1821" s="3"/>
      </tp>
      <tp t="s">
        <v>#N/A Authorization</v>
        <stp/>
        <stp>##V3_BDHV12</stp>
        <stp>HST US Equity</stp>
        <stp>F0891</stp>
        <stp>-84CM</stp>
        <stp>2018/3/31</stp>
        <stp>[all reit industris per info.xlsx]ReferenceData!R1834C6</stp>
        <stp>Per=CM</stp>
        <stp>Dts=H</stp>
        <stp>Dir=H</stp>
        <stp>Points=84</stp>
        <stp>Sort=R</stp>
        <stp>Days=A</stp>
        <stp>Fill=B</stp>
        <stp>FX=USD</stp>
        <tr r="F1834" s="3"/>
      </tp>
      <tp t="s">
        <v>#N/A Authorization</v>
        <stp/>
        <stp>##V3_BDHV12</stp>
        <stp>HST US Equity</stp>
        <stp>F0893</stp>
        <stp>-84CM</stp>
        <stp>2018/3/31</stp>
        <stp>[all reit industris per info.xlsx]ReferenceData!R1754C6</stp>
        <stp>Per=CM</stp>
        <stp>Dts=H</stp>
        <stp>Dir=H</stp>
        <stp>Points=84</stp>
        <stp>Sort=R</stp>
        <stp>Days=A</stp>
        <stp>Fill=B</stp>
        <stp>FX=USD</stp>
        <tr r="F1754" s="3"/>
      </tp>
      <tp t="s">
        <v>#N/A Authorization</v>
        <stp/>
        <stp>##V3_BDHV12</stp>
        <stp>ESS US Equity</stp>
        <stp>F0893</stp>
        <stp>-84CM</stp>
        <stp>2018/3/31</stp>
        <stp>[all reit industris per info.xlsx]ReferenceData!R1741C6</stp>
        <stp>Per=CM</stp>
        <stp>Dts=H</stp>
        <stp>Dir=H</stp>
        <stp>Points=84</stp>
        <stp>Sort=R</stp>
        <stp>Days=A</stp>
        <stp>Fill=B</stp>
        <stp>FX=USD</stp>
        <tr r="F1741" s="3"/>
      </tp>
      <tp t="s">
        <v>#N/A Authorization</v>
        <stp/>
        <stp>##V3_BDHV12</stp>
        <stp>PSA US Equity</stp>
        <stp>F0891</stp>
        <stp>-84CM</stp>
        <stp>2018/3/31</stp>
        <stp>[all reit industris per info.xlsx]ReferenceData!R1853C6</stp>
        <stp>Per=CM</stp>
        <stp>Dts=H</stp>
        <stp>Dir=H</stp>
        <stp>Points=84</stp>
        <stp>Sort=R</stp>
        <stp>Days=A</stp>
        <stp>Fill=B</stp>
        <stp>FX=USD</stp>
        <tr r="F1853" s="3"/>
      </tp>
      <tp t="s">
        <v>#N/A Authorization</v>
        <stp/>
        <stp>##V3_BDHV12</stp>
        <stp>LSI US Equity</stp>
        <stp>F0893</stp>
        <stp>-84CM</stp>
        <stp>2018/3/31</stp>
        <stp>[all reit industris per info.xlsx]ReferenceData!R1762C6</stp>
        <stp>Per=CM</stp>
        <stp>Dts=H</stp>
        <stp>Dir=H</stp>
        <stp>Points=84</stp>
        <stp>Sort=R</stp>
        <stp>Days=A</stp>
        <stp>Fill=B</stp>
        <stp>FX=USD</stp>
        <tr r="F1762" s="3"/>
      </tp>
      <tp t="s">
        <v>#N/A Authorization</v>
        <stp/>
        <stp>##V3_BDHV12</stp>
        <stp>LSI US Equity</stp>
        <stp>F0891</stp>
        <stp>-84CM</stp>
        <stp>2018/3/31</stp>
        <stp>[all reit industris per info.xlsx]ReferenceData!R1842C6</stp>
        <stp>Per=CM</stp>
        <stp>Dts=H</stp>
        <stp>Dir=H</stp>
        <stp>Points=84</stp>
        <stp>Sort=R</stp>
        <stp>Days=A</stp>
        <stp>Fill=B</stp>
        <stp>FX=USD</stp>
        <tr r="F1842" s="3"/>
      </tp>
      <tp t="s">
        <v>#N/A Authorization</v>
        <stp/>
        <stp>##V3_BDHV12</stp>
        <stp>PSA US Equity</stp>
        <stp>F0893</stp>
        <stp>-84CM</stp>
        <stp>2018/3/31</stp>
        <stp>[all reit industris per info.xlsx]ReferenceData!R1773C6</stp>
        <stp>Per=CM</stp>
        <stp>Dts=H</stp>
        <stp>Dir=H</stp>
        <stp>Points=84</stp>
        <stp>Sort=R</stp>
        <stp>Days=A</stp>
        <stp>Fill=B</stp>
        <stp>FX=USD</stp>
        <tr r="F1773" s="3"/>
      </tp>
      <tp t="s">
        <v>#N/A Authorization</v>
        <stp/>
        <stp>##V3_BDHV12</stp>
        <stp>HR US Equity</stp>
        <stp>RR903</stp>
        <stp>-84CM</stp>
        <stp>2018/3/31</stp>
        <stp>[all reit industris per info.xlsx]ReferenceData!R1430C6</stp>
        <stp>Per=CM</stp>
        <stp>Dts=H</stp>
        <stp>Dir=H</stp>
        <stp>Points=84</stp>
        <stp>Sort=R</stp>
        <stp>Days=A</stp>
        <stp>Fill=B</stp>
        <stp>FX=USD</stp>
        <tr r="F1430" s="3"/>
      </tp>
      <tp t="s">
        <v>#N/A Authorization</v>
        <stp/>
        <stp>##V3_BDHV12</stp>
        <stp>O US Equity</stp>
        <stp>RR857</stp>
        <stp>-84CM</stp>
        <stp>2018/3/31</stp>
        <stp>[all reit industris per info.xlsx]ReferenceData!R1135C6</stp>
        <stp>Per=CM</stp>
        <stp>Dts=H</stp>
        <stp>Dir=H</stp>
        <stp>Points=84</stp>
        <stp>Sort=R</stp>
        <stp>Days=A</stp>
        <stp>Fill=B</stp>
        <stp>FX=USD</stp>
        <tr r="F1135" s="3"/>
      </tp>
      <tp t="s">
        <v>#N/A Authorization</v>
        <stp/>
        <stp>##V3_BDHV12</stp>
        <stp>BRX US Equity</stp>
        <stp>F0893</stp>
        <stp>-84CM</stp>
        <stp>2018/3/31</stp>
        <stp>[all reit industris per info.xlsx]ReferenceData!R1723C6</stp>
        <stp>Per=CM</stp>
        <stp>Dts=H</stp>
        <stp>Dir=H</stp>
        <stp>Points=84</stp>
        <stp>Sort=R</stp>
        <stp>Days=A</stp>
        <stp>Fill=B</stp>
        <stp>FX=USD</stp>
        <tr r="F1723" s="3"/>
      </tp>
      <tp t="s">
        <v>#N/A Authorization</v>
        <stp/>
        <stp>##V3_BDHV12</stp>
        <stp>FRT US Equity</stp>
        <stp>F0891</stp>
        <stp>-84CM</stp>
        <stp>2018/3/31</stp>
        <stp>[all reit industris per info.xlsx]ReferenceData!R1823C6</stp>
        <stp>Per=CM</stp>
        <stp>Dts=H</stp>
        <stp>Dir=H</stp>
        <stp>Points=84</stp>
        <stp>Sort=R</stp>
        <stp>Days=A</stp>
        <stp>Fill=B</stp>
        <stp>FX=USD</stp>
        <tr r="F1823" s="3"/>
      </tp>
      <tp t="s">
        <v>#N/A Authorization</v>
        <stp/>
        <stp>##V3_BDHV12</stp>
        <stp>FRT US Equity</stp>
        <stp>F0893</stp>
        <stp>-84CM</stp>
        <stp>2018/3/31</stp>
        <stp>[all reit industris per info.xlsx]ReferenceData!R1743C6</stp>
        <stp>Per=CM</stp>
        <stp>Dts=H</stp>
        <stp>Dir=H</stp>
        <stp>Points=84</stp>
        <stp>Sort=R</stp>
        <stp>Days=A</stp>
        <stp>Fill=B</stp>
        <stp>FX=USD</stp>
        <tr r="F1743" s="3"/>
      </tp>
      <tp t="s">
        <v>#N/A Authorization</v>
        <stp/>
        <stp>##V3_BDHV12</stp>
        <stp>BRX US Equity</stp>
        <stp>F0891</stp>
        <stp>-84CM</stp>
        <stp>2018/3/31</stp>
        <stp>[all reit industris per info.xlsx]ReferenceData!R1803C6</stp>
        <stp>Per=CM</stp>
        <stp>Dts=H</stp>
        <stp>Dir=H</stp>
        <stp>Points=84</stp>
        <stp>Sort=R</stp>
        <stp>Days=A</stp>
        <stp>Fill=B</stp>
        <stp>FX=USD</stp>
        <tr r="F1803" s="3"/>
      </tp>
      <tp t="s">
        <v>#N/A Authorization</v>
        <stp/>
        <stp>##V3_BDHV12</stp>
        <stp>SRC US Equity</stp>
        <stp>F0891</stp>
        <stp>-84CM</stp>
        <stp>2018/3/31</stp>
        <stp>[all reit industris per info.xlsx]ReferenceData!R1861C6</stp>
        <stp>Per=CM</stp>
        <stp>Dts=H</stp>
        <stp>Dir=H</stp>
        <stp>Points=84</stp>
        <stp>Sort=R</stp>
        <stp>Days=A</stp>
        <stp>Fill=B</stp>
        <stp>FX=USD</stp>
        <tr r="F1861" s="3"/>
      </tp>
      <tp t="s">
        <v>#N/A Authorization</v>
        <stp/>
        <stp>##V3_BDHV12</stp>
        <stp>KRC US Equity</stp>
        <stp>F0891</stp>
        <stp>-84CM</stp>
        <stp>2018/3/31</stp>
        <stp>[all reit industris per info.xlsx]ReferenceData!R1838C6</stp>
        <stp>Per=CM</stp>
        <stp>Dts=H</stp>
        <stp>Dir=H</stp>
        <stp>Points=84</stp>
        <stp>Sort=R</stp>
        <stp>Days=A</stp>
        <stp>Fill=B</stp>
        <stp>FX=USD</stp>
        <tr r="F1838" s="3"/>
      </tp>
      <tp t="s">
        <v>#N/A Authorization</v>
        <stp/>
        <stp>##V3_BDHV12</stp>
        <stp>IRM US Equity</stp>
        <stp>F0893</stp>
        <stp>-84CM</stp>
        <stp>2018/3/31</stp>
        <stp>[all reit industris per info.xlsx]ReferenceData!R1756C6</stp>
        <stp>Per=CM</stp>
        <stp>Dts=H</stp>
        <stp>Dir=H</stp>
        <stp>Points=84</stp>
        <stp>Sort=R</stp>
        <stp>Days=A</stp>
        <stp>Fill=B</stp>
        <stp>FX=USD</stp>
        <tr r="F1756" s="3"/>
      </tp>
      <tp t="s">
        <v>#N/A Authorization</v>
        <stp/>
        <stp>##V3_BDHV12</stp>
        <stp>DRE US Equity</stp>
        <stp>F0891</stp>
        <stp>-84CM</stp>
        <stp>2018/3/31</stp>
        <stp>[all reit industris per info.xlsx]ReferenceData!R1813C6</stp>
        <stp>Per=CM</stp>
        <stp>Dts=H</stp>
        <stp>Dir=H</stp>
        <stp>Points=84</stp>
        <stp>Sort=R</stp>
        <stp>Days=A</stp>
        <stp>Fill=B</stp>
        <stp>FX=USD</stp>
        <tr r="F1813" s="3"/>
      </tp>
      <tp t="s">
        <v>#N/A Authorization</v>
        <stp/>
        <stp>##V3_BDHV12</stp>
        <stp>WRI US Equity</stp>
        <stp>F0893</stp>
        <stp>-84CM</stp>
        <stp>2018/3/31</stp>
        <stp>[all reit industris per info.xlsx]ReferenceData!R1791C6</stp>
        <stp>Per=CM</stp>
        <stp>Dts=H</stp>
        <stp>Dir=H</stp>
        <stp>Points=84</stp>
        <stp>Sort=R</stp>
        <stp>Days=A</stp>
        <stp>Fill=B</stp>
        <stp>FX=USD</stp>
        <tr r="F1791" s="3"/>
      </tp>
      <tp t="s">
        <v>#N/A Authorization</v>
        <stp/>
        <stp>##V3_BDHV12</stp>
        <stp>ARE US Equity</stp>
        <stp>F0891</stp>
        <stp>-84CM</stp>
        <stp>2018/3/31</stp>
        <stp>[all reit industris per info.xlsx]ReferenceData!R1795C6</stp>
        <stp>Per=CM</stp>
        <stp>Dts=H</stp>
        <stp>Dir=H</stp>
        <stp>Points=84</stp>
        <stp>Sort=R</stp>
        <stp>Days=A</stp>
        <stp>Fill=B</stp>
        <stp>FX=USD</stp>
        <tr r="F1795" s="3"/>
      </tp>
      <tp t="s">
        <v>#N/A Authorization</v>
        <stp/>
        <stp>##V3_BDHV12</stp>
        <stp>WRI US Equity</stp>
        <stp>F0891</stp>
        <stp>-84CM</stp>
        <stp>2018/3/31</stp>
        <stp>[all reit industris per info.xlsx]ReferenceData!R1871C6</stp>
        <stp>Per=CM</stp>
        <stp>Dts=H</stp>
        <stp>Dir=H</stp>
        <stp>Points=84</stp>
        <stp>Sort=R</stp>
        <stp>Days=A</stp>
        <stp>Fill=B</stp>
        <stp>FX=USD</stp>
        <tr r="F1871" s="3"/>
      </tp>
      <tp t="s">
        <v>#N/A Authorization</v>
        <stp/>
        <stp>##V3_BDHV12</stp>
        <stp>ARE US Equity</stp>
        <stp>F0893</stp>
        <stp>-84CM</stp>
        <stp>2018/3/31</stp>
        <stp>[all reit industris per info.xlsx]ReferenceData!R1715C6</stp>
        <stp>Per=CM</stp>
        <stp>Dts=H</stp>
        <stp>Dir=H</stp>
        <stp>Points=84</stp>
        <stp>Sort=R</stp>
        <stp>Days=A</stp>
        <stp>Fill=B</stp>
        <stp>FX=USD</stp>
        <tr r="F1715" s="3"/>
      </tp>
      <tp t="s">
        <v>#N/A Authorization</v>
        <stp/>
        <stp>##V3_BDHV12</stp>
        <stp>DRE US Equity</stp>
        <stp>F0893</stp>
        <stp>-84CM</stp>
        <stp>2018/3/31</stp>
        <stp>[all reit industris per info.xlsx]ReferenceData!R1733C6</stp>
        <stp>Per=CM</stp>
        <stp>Dts=H</stp>
        <stp>Dir=H</stp>
        <stp>Points=84</stp>
        <stp>Sort=R</stp>
        <stp>Days=A</stp>
        <stp>Fill=B</stp>
        <stp>FX=USD</stp>
        <tr r="F1733" s="3"/>
      </tp>
      <tp t="s">
        <v>#N/A Authorization</v>
        <stp/>
        <stp>##V3_BDHV12</stp>
        <stp>KRC US Equity</stp>
        <stp>F0893</stp>
        <stp>-84CM</stp>
        <stp>2018/3/31</stp>
        <stp>[all reit industris per info.xlsx]ReferenceData!R1758C6</stp>
        <stp>Per=CM</stp>
        <stp>Dts=H</stp>
        <stp>Dir=H</stp>
        <stp>Points=84</stp>
        <stp>Sort=R</stp>
        <stp>Days=A</stp>
        <stp>Fill=B</stp>
        <stp>FX=USD</stp>
        <tr r="F1758" s="3"/>
      </tp>
      <tp t="s">
        <v>#N/A Authorization</v>
        <stp/>
        <stp>##V3_BDHV12</stp>
        <stp>SRC US Equity</stp>
        <stp>F0893</stp>
        <stp>-84CM</stp>
        <stp>2018/3/31</stp>
        <stp>[all reit industris per info.xlsx]ReferenceData!R1781C6</stp>
        <stp>Per=CM</stp>
        <stp>Dts=H</stp>
        <stp>Dir=H</stp>
        <stp>Points=84</stp>
        <stp>Sort=R</stp>
        <stp>Days=A</stp>
        <stp>Fill=B</stp>
        <stp>FX=USD</stp>
        <tr r="F1781" s="3"/>
      </tp>
      <tp t="s">
        <v>#N/A Authorization</v>
        <stp/>
        <stp>##V3_BDHV12</stp>
        <stp>IRM US Equity</stp>
        <stp>F0891</stp>
        <stp>-84CM</stp>
        <stp>2018/3/31</stp>
        <stp>[all reit industris per info.xlsx]ReferenceData!R1836C6</stp>
        <stp>Per=CM</stp>
        <stp>Dts=H</stp>
        <stp>Dir=H</stp>
        <stp>Points=84</stp>
        <stp>Sort=R</stp>
        <stp>Days=A</stp>
        <stp>Fill=B</stp>
        <stp>FX=USD</stp>
        <tr r="F1836" s="3"/>
      </tp>
      <tp t="s">
        <v>#N/A Authorization</v>
        <stp/>
        <stp>##V3_BDHV12</stp>
        <stp>EQR US Equity</stp>
        <stp>F0891</stp>
        <stp>-84CM</stp>
        <stp>2018/3/31</stp>
        <stp>[all reit industris per info.xlsx]ReferenceData!R1820C6</stp>
        <stp>Per=CM</stp>
        <stp>Dts=H</stp>
        <stp>Dir=H</stp>
        <stp>Points=84</stp>
        <stp>Sort=R</stp>
        <stp>Days=A</stp>
        <stp>Fill=B</stp>
        <stp>FX=USD</stp>
        <tr r="F1820" s="3"/>
      </tp>
      <tp t="s">
        <v>#N/A Authorization</v>
        <stp/>
        <stp>##V3_BDHV12</stp>
        <stp>EQR US Equity</stp>
        <stp>F0893</stp>
        <stp>-84CM</stp>
        <stp>2018/3/31</stp>
        <stp>[all reit industris per info.xlsx]ReferenceData!R1740C6</stp>
        <stp>Per=CM</stp>
        <stp>Dts=H</stp>
        <stp>Dir=H</stp>
        <stp>Points=84</stp>
        <stp>Sort=R</stp>
        <stp>Days=A</stp>
        <stp>Fill=B</stp>
        <stp>FX=USD</stp>
        <tr r="F1740" s="3"/>
      </tp>
      <tp t="s">
        <v>#N/A Authorization</v>
        <stp/>
        <stp>##V3_BDHV12</stp>
        <stp>EQC US Equity</stp>
        <stp>F0891</stp>
        <stp>-84CM</stp>
        <stp>2018/3/31</stp>
        <stp>[all reit industris per info.xlsx]ReferenceData!R1818C6</stp>
        <stp>Per=CM</stp>
        <stp>Dts=H</stp>
        <stp>Dir=H</stp>
        <stp>Points=84</stp>
        <stp>Sort=R</stp>
        <stp>Days=A</stp>
        <stp>Fill=B</stp>
        <stp>FX=USD</stp>
        <tr r="F1818" s="3"/>
      </tp>
      <tp t="s">
        <v>#N/A Authorization</v>
        <stp/>
        <stp>##V3_BDHV12</stp>
        <stp>BXP US Equity</stp>
        <stp>RR903</stp>
        <stp>-84CM</stp>
        <stp>2018/3/31</stp>
        <stp>[all reit industris per info.xlsx]ReferenceData!R1402C6</stp>
        <stp>Per=CM</stp>
        <stp>Dts=H</stp>
        <stp>Dir=H</stp>
        <stp>Points=84</stp>
        <stp>Sort=R</stp>
        <stp>Days=A</stp>
        <stp>Fill=B</stp>
        <stp>FX=USD</stp>
        <tr r="F1402" s="3"/>
      </tp>
      <tp t="s">
        <v>#N/A Authorization</v>
        <stp/>
        <stp>##V3_BDHV12</stp>
        <stp>EXR US Equity</stp>
        <stp>RR903</stp>
        <stp>-84CM</stp>
        <stp>2018/3/31</stp>
        <stp>[all reit industris per info.xlsx]ReferenceData!R1422C6</stp>
        <stp>Per=CM</stp>
        <stp>Dts=H</stp>
        <stp>Dir=H</stp>
        <stp>Points=84</stp>
        <stp>Sort=R</stp>
        <stp>Days=A</stp>
        <stp>Fill=B</stp>
        <stp>FX=USD</stp>
        <tr r="F1422" s="3"/>
      </tp>
      <tp t="s">
        <v>#N/A Authorization</v>
        <stp/>
        <stp>##V3_BDHV12</stp>
        <stp>EQC US Equity</stp>
        <stp>F0893</stp>
        <stp>-84CM</stp>
        <stp>2018/3/31</stp>
        <stp>[all reit industris per info.xlsx]ReferenceData!R1738C6</stp>
        <stp>Per=CM</stp>
        <stp>Dts=H</stp>
        <stp>Dir=H</stp>
        <stp>Points=84</stp>
        <stp>Sort=R</stp>
        <stp>Days=A</stp>
        <stp>Fill=B</stp>
        <stp>FX=USD</stp>
        <tr r="F1738" s="3"/>
      </tp>
      <tp t="s">
        <v>#N/A Authorization</v>
        <stp/>
        <stp>##V3_BDHV12</stp>
        <stp>EPR US Equity</stp>
        <stp>F0891</stp>
        <stp>-84CM</stp>
        <stp>2018/3/31</stp>
        <stp>[all reit industris per info.xlsx]ReferenceData!R1816C6</stp>
        <stp>Per=CM</stp>
        <stp>Dts=H</stp>
        <stp>Dir=H</stp>
        <stp>Points=84</stp>
        <stp>Sort=R</stp>
        <stp>Days=A</stp>
        <stp>Fill=B</stp>
        <stp>FX=USD</stp>
        <tr r="F1816" s="3"/>
      </tp>
      <tp t="s">
        <v>#N/A Authorization</v>
        <stp/>
        <stp>##V3_BDHV12</stp>
        <stp>HPP US Equity</stp>
        <stp>F0891</stp>
        <stp>-84CM</stp>
        <stp>2018/3/31</stp>
        <stp>[all reit industris per info.xlsx]ReferenceData!R1835C6</stp>
        <stp>Per=CM</stp>
        <stp>Dts=H</stp>
        <stp>Dir=H</stp>
        <stp>Points=84</stp>
        <stp>Sort=R</stp>
        <stp>Days=A</stp>
        <stp>Fill=B</stp>
        <stp>FX=USD</stp>
        <tr r="F1835" s="3"/>
      </tp>
      <tp t="s">
        <v>#N/A Authorization</v>
        <stp/>
        <stp>##V3_BDHV12</stp>
        <stp>MPW US Equity</stp>
        <stp>F0891</stp>
        <stp>-84CM</stp>
        <stp>2018/3/31</stp>
        <stp>[all reit industris per info.xlsx]ReferenceData!R1844C6</stp>
        <stp>Per=CM</stp>
        <stp>Dts=H</stp>
        <stp>Dir=H</stp>
        <stp>Points=84</stp>
        <stp>Sort=R</stp>
        <stp>Days=A</stp>
        <stp>Fill=B</stp>
        <stp>FX=USD</stp>
        <tr r="F1844" s="3"/>
      </tp>
      <tp t="s">
        <v>#N/A Authorization</v>
        <stp/>
        <stp>##V3_BDHV12</stp>
        <stp>LPT US Equity</stp>
        <stp>F0891</stp>
        <stp>-84CM</stp>
        <stp>2018/3/31</stp>
        <stp>[all reit industris per info.xlsx]ReferenceData!R1841C6</stp>
        <stp>Per=CM</stp>
        <stp>Dts=H</stp>
        <stp>Dir=H</stp>
        <stp>Points=84</stp>
        <stp>Sort=R</stp>
        <stp>Days=A</stp>
        <stp>Fill=B</stp>
        <stp>FX=USD</stp>
        <tr r="F1841" s="3"/>
      </tp>
      <tp t="s">
        <v>#N/A Authorization</v>
        <stp/>
        <stp>##V3_BDHV12</stp>
        <stp>CPT US Equity</stp>
        <stp>F0891</stp>
        <stp>-84CM</stp>
        <stp>2018/3/31</stp>
        <stp>[all reit industris per info.xlsx]ReferenceData!R1804C6</stp>
        <stp>Per=CM</stp>
        <stp>Dts=H</stp>
        <stp>Dir=H</stp>
        <stp>Points=84</stp>
        <stp>Sort=R</stp>
        <stp>Days=A</stp>
        <stp>Fill=B</stp>
        <stp>FX=USD</stp>
        <tr r="F1804" s="3"/>
      </tp>
      <tp t="s">
        <v>#N/A Authorization</v>
        <stp/>
        <stp>##V3_BDHV12</stp>
        <stp>HPT US Equity</stp>
        <stp>F0891</stp>
        <stp>-84CM</stp>
        <stp>2018/3/31</stp>
        <stp>[all reit industris per info.xlsx]ReferenceData!R1833C6</stp>
        <stp>Per=CM</stp>
        <stp>Dts=H</stp>
        <stp>Dir=H</stp>
        <stp>Points=84</stp>
        <stp>Sort=R</stp>
        <stp>Days=A</stp>
        <stp>Fill=B</stp>
        <stp>FX=USD</stp>
        <tr r="F1833" s="3"/>
      </tp>
      <tp t="s">
        <v>#N/A Authorization</v>
        <stp/>
        <stp>##V3_BDHV12</stp>
        <stp>GPT US Equity</stp>
        <stp>F0891</stp>
        <stp>-84CM</stp>
        <stp>2018/3/31</stp>
        <stp>[all reit industris per info.xlsx]ReferenceData!R1827C6</stp>
        <stp>Per=CM</stp>
        <stp>Dts=H</stp>
        <stp>Dir=H</stp>
        <stp>Points=84</stp>
        <stp>Sort=R</stp>
        <stp>Days=A</stp>
        <stp>Fill=B</stp>
        <stp>FX=USD</stp>
        <tr r="F1827" s="3"/>
      </tp>
      <tp t="s">
        <v>#N/A Authorization</v>
        <stp/>
        <stp>##V3_BDHV12</stp>
        <stp>RYN US Equity</stp>
        <stp>RR903</stp>
        <stp>-84CM</stp>
        <stp>2018/3/31</stp>
        <stp>[all reit industris per info.xlsx]ReferenceData!R1454C6</stp>
        <stp>Per=CM</stp>
        <stp>Dts=H</stp>
        <stp>Dir=H</stp>
        <stp>Points=84</stp>
        <stp>Sort=R</stp>
        <stp>Days=A</stp>
        <stp>Fill=B</stp>
        <stp>FX=USD</stp>
        <tr r="F1454" s="3"/>
      </tp>
      <tp t="s">
        <v>#N/A Authorization</v>
        <stp/>
        <stp>##V3_BDHV12</stp>
        <stp>MPW US Equity</stp>
        <stp>F0893</stp>
        <stp>-84CM</stp>
        <stp>2018/3/31</stp>
        <stp>[all reit industris per info.xlsx]ReferenceData!R1764C6</stp>
        <stp>Per=CM</stp>
        <stp>Dts=H</stp>
        <stp>Dir=H</stp>
        <stp>Points=84</stp>
        <stp>Sort=R</stp>
        <stp>Days=A</stp>
        <stp>Fill=B</stp>
        <stp>FX=USD</stp>
        <tr r="F1764" s="3"/>
      </tp>
      <tp t="s">
        <v>#N/A Authorization</v>
        <stp/>
        <stp>##V3_BDHV12</stp>
        <stp>HPT US Equity</stp>
        <stp>F0893</stp>
        <stp>-84CM</stp>
        <stp>2018/3/31</stp>
        <stp>[all reit industris per info.xlsx]ReferenceData!R1753C6</stp>
        <stp>Per=CM</stp>
        <stp>Dts=H</stp>
        <stp>Dir=H</stp>
        <stp>Points=84</stp>
        <stp>Sort=R</stp>
        <stp>Days=A</stp>
        <stp>Fill=B</stp>
        <stp>FX=USD</stp>
        <tr r="F1753" s="3"/>
      </tp>
      <tp t="s">
        <v>#N/A Authorization</v>
        <stp/>
        <stp>##V3_BDHV12</stp>
        <stp>GPT US Equity</stp>
        <stp>F0893</stp>
        <stp>-84CM</stp>
        <stp>2018/3/31</stp>
        <stp>[all reit industris per info.xlsx]ReferenceData!R1747C6</stp>
        <stp>Per=CM</stp>
        <stp>Dts=H</stp>
        <stp>Dir=H</stp>
        <stp>Points=84</stp>
        <stp>Sort=R</stp>
        <stp>Days=A</stp>
        <stp>Fill=B</stp>
        <stp>FX=USD</stp>
        <tr r="F1747" s="3"/>
      </tp>
      <tp t="s">
        <v>#N/A Authorization</v>
        <stp/>
        <stp>##V3_BDHV12</stp>
        <stp>LPT US Equity</stp>
        <stp>F0893</stp>
        <stp>-84CM</stp>
        <stp>2018/3/31</stp>
        <stp>[all reit industris per info.xlsx]ReferenceData!R1761C6</stp>
        <stp>Per=CM</stp>
        <stp>Dts=H</stp>
        <stp>Dir=H</stp>
        <stp>Points=84</stp>
        <stp>Sort=R</stp>
        <stp>Days=A</stp>
        <stp>Fill=B</stp>
        <stp>FX=USD</stp>
        <tr r="F1761" s="3"/>
      </tp>
      <tp t="s">
        <v>#N/A Authorization</v>
        <stp/>
        <stp>##V3_BDHV12</stp>
        <stp>CPT US Equity</stp>
        <stp>F0893</stp>
        <stp>-84CM</stp>
        <stp>2018/3/31</stp>
        <stp>[all reit industris per info.xlsx]ReferenceData!R1724C6</stp>
        <stp>Per=CM</stp>
        <stp>Dts=H</stp>
        <stp>Dir=H</stp>
        <stp>Points=84</stp>
        <stp>Sort=R</stp>
        <stp>Days=A</stp>
        <stp>Fill=B</stp>
        <stp>FX=USD</stp>
        <tr r="F1724" s="3"/>
      </tp>
      <tp t="s">
        <v>#N/A Authorization</v>
        <stp/>
        <stp>##V3_BDHV12</stp>
        <stp>EPR US Equity</stp>
        <stp>F0893</stp>
        <stp>-84CM</stp>
        <stp>2018/3/31</stp>
        <stp>[all reit industris per info.xlsx]ReferenceData!R1736C6</stp>
        <stp>Per=CM</stp>
        <stp>Dts=H</stp>
        <stp>Dir=H</stp>
        <stp>Points=84</stp>
        <stp>Sort=R</stp>
        <stp>Days=A</stp>
        <stp>Fill=B</stp>
        <stp>FX=USD</stp>
        <tr r="F1736" s="3"/>
      </tp>
      <tp t="s">
        <v>#N/A Authorization</v>
        <stp/>
        <stp>##V3_BDHV12</stp>
        <stp>HPP US Equity</stp>
        <stp>F0893</stp>
        <stp>-84CM</stp>
        <stp>2018/3/31</stp>
        <stp>[all reit industris per info.xlsx]ReferenceData!R1755C6</stp>
        <stp>Per=CM</stp>
        <stp>Dts=H</stp>
        <stp>Dir=H</stp>
        <stp>Points=84</stp>
        <stp>Sort=R</stp>
        <stp>Days=A</stp>
        <stp>Fill=B</stp>
        <stp>FX=USD</stp>
        <tr r="F1755" s="3"/>
      </tp>
      <tp t="s">
        <v>#N/A Authorization</v>
        <stp/>
        <stp>##V3_BDHV12</stp>
        <stp>WPC US Equity</stp>
        <stp>F0891</stp>
        <stp>-84CM</stp>
        <stp>2018/3/31</stp>
        <stp>[all reit industris per info.xlsx]ReferenceData!R1874C6</stp>
        <stp>Per=CM</stp>
        <stp>Dts=H</stp>
        <stp>Dir=H</stp>
        <stp>Points=84</stp>
        <stp>Sort=R</stp>
        <stp>Days=A</stp>
        <stp>Fill=B</stp>
        <stp>FX=USD</stp>
        <tr r="F1874" s="3"/>
      </tp>
      <tp t="s">
        <v>#N/A Authorization</v>
        <stp/>
        <stp>##V3_BDHV12</stp>
        <stp>SPG US Equity</stp>
        <stp>F0891</stp>
        <stp>-84CM</stp>
        <stp>2018/3/31</stp>
        <stp>[all reit industris per info.xlsx]ReferenceData!R1859C6</stp>
        <stp>Per=CM</stp>
        <stp>Dts=H</stp>
        <stp>Dir=H</stp>
        <stp>Points=84</stp>
        <stp>Sort=R</stp>
        <stp>Days=A</stp>
        <stp>Fill=B</stp>
        <stp>FX=USD</stp>
        <tr r="F1859" s="3"/>
      </tp>
      <tp t="s">
        <v>#N/A Authorization</v>
        <stp/>
        <stp>##V3_BDHV12</stp>
        <stp>SPG US Equity</stp>
        <stp>F0893</stp>
        <stp>-84CM</stp>
        <stp>2018/3/31</stp>
        <stp>[all reit industris per info.xlsx]ReferenceData!R1779C6</stp>
        <stp>Per=CM</stp>
        <stp>Dts=H</stp>
        <stp>Dir=H</stp>
        <stp>Points=84</stp>
        <stp>Sort=R</stp>
        <stp>Days=A</stp>
        <stp>Fill=B</stp>
        <stp>FX=USD</stp>
        <tr r="F1779" s="3"/>
      </tp>
      <tp t="s">
        <v>#N/A Authorization</v>
        <stp/>
        <stp>##V3_BDHV12</stp>
        <stp>WPC US Equity</stp>
        <stp>F0893</stp>
        <stp>-84CM</stp>
        <stp>2018/3/31</stp>
        <stp>[all reit industris per info.xlsx]ReferenceData!R1794C6</stp>
        <stp>Per=CM</stp>
        <stp>Dts=H</stp>
        <stp>Dir=H</stp>
        <stp>Points=84</stp>
        <stp>Sort=R</stp>
        <stp>Days=A</stp>
        <stp>Fill=B</stp>
        <stp>FX=USD</stp>
        <tr r="F1794" s="3"/>
      </tp>
      <tp t="s">
        <v>#N/A Authorization</v>
        <stp/>
        <stp>##V3_BDHV12</stp>
        <stp>UNIT US Equity</stp>
        <stp>BE249</stp>
        <stp>-84CM</stp>
        <stp>2018/3/31</stp>
        <stp>[all reit industris per info.xlsx]ReferenceData!R1387C6</stp>
        <stp>Per=CM</stp>
        <stp>Dts=H</stp>
        <stp>Dir=H</stp>
        <stp>Points=84</stp>
        <stp>Sort=R</stp>
        <stp>Days=A</stp>
        <stp>Fill=B</stp>
        <stp>BE997=17Y</stp>
        <stp>FX=USD</stp>
        <tr r="F1387" s="3"/>
      </tp>
      <tp t="s">
        <v>#N/A Authorization</v>
        <stp/>
        <stp>##V3_BDHV12</stp>
        <stp>PGRE US Equity</stp>
        <stp>BE249</stp>
        <stp>-84CM</stp>
        <stp>2018/3/31</stp>
        <stp>[all reit industris per info.xlsx]ReferenceData!R1291C6</stp>
        <stp>Per=CM</stp>
        <stp>Dts=H</stp>
        <stp>Dir=H</stp>
        <stp>Points=84</stp>
        <stp>Sort=R</stp>
        <stp>Days=A</stp>
        <stp>Fill=B</stp>
        <stp>BE997=16Y</stp>
        <stp>FX=USD</stp>
        <tr r="F1291" s="3"/>
      </tp>
      <tp t="s">
        <v>#N/A Authorization</v>
        <stp/>
        <stp>##V3_BDHV12</stp>
        <stp>PGRE US Equity</stp>
        <stp>BE038</stp>
        <stp>-84CM</stp>
        <stp>2018/3/31</stp>
        <stp>[all reit industris per info.xlsx]ReferenceData!R1691C6</stp>
        <stp>Per=CM</stp>
        <stp>Dts=H</stp>
        <stp>Dir=H</stp>
        <stp>Points=84</stp>
        <stp>Sort=R</stp>
        <stp>Days=A</stp>
        <stp>Fill=B</stp>
        <stp>BE997=17Y</stp>
        <stp>FX=USD</stp>
        <tr r="F1691" s="3"/>
      </tp>
      <tp t="s">
        <v>#N/A Authorization</v>
        <stp/>
        <stp>##V3_BDHV12</stp>
        <stp>FCE/A US Equity</stp>
        <stp>BE038</stp>
        <stp>-84CM</stp>
        <stp>2018/3/31</stp>
        <stp>[all reit industris per info.xlsx]ReferenceData!R1585C6</stp>
        <stp>Per=CM</stp>
        <stp>Dts=H</stp>
        <stp>Dir=H</stp>
        <stp>Points=84</stp>
        <stp>Sort=R</stp>
        <stp>Days=A</stp>
        <stp>Fill=B</stp>
        <stp>BE997=16Y</stp>
        <stp>FX=USD</stp>
        <tr r="F1585" s="3"/>
      </tp>
      <tp t="s">
        <v>#N/A Authorization</v>
        <stp/>
        <stp>##V3_BDHV12</stp>
        <stp>FCE/A US Equity</stp>
        <stp>BE249</stp>
        <stp>-84CM</stp>
        <stp>2018/3/31</stp>
        <stp>[all reit industris per info.xlsx]ReferenceData!R1185C6</stp>
        <stp>Per=CM</stp>
        <stp>Dts=H</stp>
        <stp>Dir=H</stp>
        <stp>Points=84</stp>
        <stp>Sort=R</stp>
        <stp>Days=A</stp>
        <stp>Fill=B</stp>
        <stp>BE997=1BF</stp>
        <stp>FX=USD</stp>
        <tr r="F1185" s="3"/>
      </tp>
      <tp t="s">
        <v>#N/A Authorization</v>
        <stp/>
        <stp>##V3_BDHV12</stp>
        <stp>STOR US Equity</stp>
        <stp>BE249</stp>
        <stp>-84CM</stp>
        <stp>2018/3/31</stp>
        <stp>[all reit industris per info.xlsx]ReferenceData!R1382C6</stp>
        <stp>Per=CM</stp>
        <stp>Dts=H</stp>
        <stp>Dir=H</stp>
        <stp>Points=84</stp>
        <stp>Sort=R</stp>
        <stp>Days=A</stp>
        <stp>Fill=B</stp>
        <stp>BE997=17Y</stp>
        <stp>FX=USD</stp>
        <tr r="F1382" s="3"/>
      </tp>
      <tp t="s">
        <v>#N/A Authorization</v>
        <stp/>
        <stp>##V3_BDHV12</stp>
        <stp>RPAI US Equity</stp>
        <stp>BE249</stp>
        <stp>-84CM</stp>
        <stp>2018/3/31</stp>
        <stp>[all reit industris per info.xlsx]ReferenceData!R1297C6</stp>
        <stp>Per=CM</stp>
        <stp>Dts=H</stp>
        <stp>Dir=H</stp>
        <stp>Points=84</stp>
        <stp>Sort=R</stp>
        <stp>Days=A</stp>
        <stp>Fill=B</stp>
        <stp>BE997=16Y</stp>
        <stp>FX=USD</stp>
        <tr r="F1297" s="3"/>
      </tp>
      <tp t="s">
        <v>#N/A Authorization</v>
        <stp/>
        <stp>##V3_BDHV12</stp>
        <stp>RPAI US Equity</stp>
        <stp>BE038</stp>
        <stp>-84CM</stp>
        <stp>2018/3/31</stp>
        <stp>[all reit industris per info.xlsx]ReferenceData!R1697C6</stp>
        <stp>Per=CM</stp>
        <stp>Dts=H</stp>
        <stp>Dir=H</stp>
        <stp>Points=84</stp>
        <stp>Sort=R</stp>
        <stp>Days=A</stp>
        <stp>Fill=B</stp>
        <stp>BE997=17Y</stp>
        <stp>FX=USD</stp>
        <tr r="F1697" s="3"/>
      </tp>
      <tp t="s">
        <v>#N/A Authorization</v>
        <stp/>
        <stp>##V3_BDHV12</stp>
        <stp>UNIT US Equity</stp>
        <stp>BE038</stp>
        <stp>-84CM</stp>
        <stp>2018/3/31</stp>
        <stp>[all reit industris per info.xlsx]ReferenceData!R1707C6</stp>
        <stp>Per=CM</stp>
        <stp>Dts=H</stp>
        <stp>Dir=H</stp>
        <stp>Points=84</stp>
        <stp>Sort=R</stp>
        <stp>Days=A</stp>
        <stp>Fill=B</stp>
        <stp>BE997=17Y</stp>
        <stp>FX=USD</stp>
        <tr r="F1707" s="3"/>
      </tp>
      <tp t="s">
        <v>#N/A Authorization</v>
        <stp/>
        <stp>##V3_BDHV12</stp>
        <stp>UNIT US Equity</stp>
        <stp>BE249</stp>
        <stp>-84CM</stp>
        <stp>2018/3/31</stp>
        <stp>[all reit industris per info.xlsx]ReferenceData!R1307C6</stp>
        <stp>Per=CM</stp>
        <stp>Dts=H</stp>
        <stp>Dir=H</stp>
        <stp>Points=84</stp>
        <stp>Sort=R</stp>
        <stp>Days=A</stp>
        <stp>Fill=B</stp>
        <stp>BE997=16Y</stp>
        <stp>FX=USD</stp>
        <tr r="F1307" s="3"/>
      </tp>
      <tp t="s">
        <v>#N/A Authorization</v>
        <stp/>
        <stp>##V3_BDHV12</stp>
        <stp>RPAI US Equity</stp>
        <stp>BE249</stp>
        <stp>-84CM</stp>
        <stp>2018/3/31</stp>
        <stp>[all reit industris per info.xlsx]ReferenceData!R1377C6</stp>
        <stp>Per=CM</stp>
        <stp>Dts=H</stp>
        <stp>Dir=H</stp>
        <stp>Points=84</stp>
        <stp>Sort=R</stp>
        <stp>Days=A</stp>
        <stp>Fill=B</stp>
        <stp>BE997=17Y</stp>
        <stp>FX=USD</stp>
        <tr r="F1377" s="3"/>
      </tp>
      <tp t="s">
        <v>#N/A Authorization</v>
        <stp/>
        <stp>##V3_BDHV12</stp>
        <stp>FCE/A US Equity</stp>
        <stp>BE249</stp>
        <stp>-84CM</stp>
        <stp>2018/3/31</stp>
        <stp>[all reit industris per info.xlsx]ReferenceData!R1345C6</stp>
        <stp>Per=CM</stp>
        <stp>Dts=H</stp>
        <stp>Dir=H</stp>
        <stp>Points=84</stp>
        <stp>Sort=R</stp>
        <stp>Days=A</stp>
        <stp>Fill=B</stp>
        <stp>BE997=17Y</stp>
        <stp>FX=USD</stp>
        <tr r="F1345" s="3"/>
      </tp>
      <tp t="s">
        <v>#N/A Authorization</v>
        <stp/>
        <stp>##V3_BDHV12</stp>
        <stp>UNIT US Equity</stp>
        <stp>BE038</stp>
        <stp>-84CM</stp>
        <stp>2018/3/31</stp>
        <stp>[all reit industris per info.xlsx]ReferenceData!R1627C6</stp>
        <stp>Per=CM</stp>
        <stp>Dts=H</stp>
        <stp>Dir=H</stp>
        <stp>Points=84</stp>
        <stp>Sort=R</stp>
        <stp>Days=A</stp>
        <stp>Fill=B</stp>
        <stp>BE997=16Y</stp>
        <stp>FX=USD</stp>
        <tr r="F1627" s="3"/>
      </tp>
      <tp t="s">
        <v>#N/A Authorization</v>
        <stp/>
        <stp>##V3_BDHV12</stp>
        <stp>UNIT US Equity</stp>
        <stp>BE249</stp>
        <stp>-84CM</stp>
        <stp>2018/3/31</stp>
        <stp>[all reit industris per info.xlsx]ReferenceData!R1227C6</stp>
        <stp>Per=CM</stp>
        <stp>Dts=H</stp>
        <stp>Dir=H</stp>
        <stp>Points=84</stp>
        <stp>Sort=R</stp>
        <stp>Days=A</stp>
        <stp>Fill=B</stp>
        <stp>BE997=1BF</stp>
        <stp>FX=USD</stp>
        <tr r="F1227" s="3"/>
      </tp>
      <tp t="s">
        <v>#N/A Authorization</v>
        <stp/>
        <stp>##V3_BDHV12</stp>
        <stp>PGRE US Equity</stp>
        <stp>BE249</stp>
        <stp>-84CM</stp>
        <stp>2018/3/31</stp>
        <stp>[all reit industris per info.xlsx]ReferenceData!R1371C6</stp>
        <stp>Per=CM</stp>
        <stp>Dts=H</stp>
        <stp>Dir=H</stp>
        <stp>Points=84</stp>
        <stp>Sort=R</stp>
        <stp>Days=A</stp>
        <stp>Fill=B</stp>
        <stp>BE997=17Y</stp>
        <stp>FX=USD</stp>
        <tr r="F1371" s="3"/>
      </tp>
      <tp t="s">
        <v>#N/A Authorization</v>
        <stp/>
        <stp>##V3_BDHV12</stp>
        <stp>STOR US Equity</stp>
        <stp>BE038</stp>
        <stp>-84CM</stp>
        <stp>2018/3/31</stp>
        <stp>[all reit industris per info.xlsx]ReferenceData!R1542C6</stp>
        <stp>Per=CM</stp>
        <stp>Dts=H</stp>
        <stp>Dir=H</stp>
        <stp>Points=84</stp>
        <stp>Sort=R</stp>
        <stp>Days=A</stp>
        <stp>Fill=B</stp>
        <stp>BE997=1BF</stp>
        <stp>FX=USD</stp>
        <tr r="F1542" s="3"/>
      </tp>
      <tp t="s">
        <v>#N/A Authorization</v>
        <stp/>
        <stp>##V3_BDHV12</stp>
        <stp>FCE/A US Equity</stp>
        <stp>BE038</stp>
        <stp>-84CM</stp>
        <stp>2018/3/31</stp>
        <stp>[all reit industris per info.xlsx]ReferenceData!R1665C6</stp>
        <stp>Per=CM</stp>
        <stp>Dts=H</stp>
        <stp>Dir=H</stp>
        <stp>Points=84</stp>
        <stp>Sort=R</stp>
        <stp>Days=A</stp>
        <stp>Fill=B</stp>
        <stp>BE997=17Y</stp>
        <stp>FX=USD</stp>
        <tr r="F1665" s="3"/>
      </tp>
      <tp t="s">
        <v>#N/A Authorization</v>
        <stp/>
        <stp>##V3_BDHV12</stp>
        <stp>FCE/A US Equity</stp>
        <stp>BE249</stp>
        <stp>-84CM</stp>
        <stp>2018/3/31</stp>
        <stp>[all reit industris per info.xlsx]ReferenceData!R1265C6</stp>
        <stp>Per=CM</stp>
        <stp>Dts=H</stp>
        <stp>Dir=H</stp>
        <stp>Points=84</stp>
        <stp>Sort=R</stp>
        <stp>Days=A</stp>
        <stp>Fill=B</stp>
        <stp>BE997=16Y</stp>
        <stp>FX=USD</stp>
        <tr r="F1265" s="3"/>
      </tp>
      <tp t="s">
        <v>#N/A Authorization</v>
        <stp/>
        <stp>##V3_BDHV12</stp>
        <stp>UNIT US Equity</stp>
        <stp>BE038</stp>
        <stp>-84CM</stp>
        <stp>2018/3/31</stp>
        <stp>[all reit industris per info.xlsx]ReferenceData!R1547C6</stp>
        <stp>Per=CM</stp>
        <stp>Dts=H</stp>
        <stp>Dir=H</stp>
        <stp>Points=84</stp>
        <stp>Sort=R</stp>
        <stp>Days=A</stp>
        <stp>Fill=B</stp>
        <stp>BE997=1BF</stp>
        <stp>FX=USD</stp>
        <tr r="F1547" s="3"/>
      </tp>
      <tp t="s">
        <v>#N/A Authorization</v>
        <stp/>
        <stp>##V3_BDHV12</stp>
        <stp>PGRE US Equity</stp>
        <stp>BE249</stp>
        <stp>-84CM</stp>
        <stp>2018/3/31</stp>
        <stp>[all reit industris per info.xlsx]ReferenceData!R1211C6</stp>
        <stp>Per=CM</stp>
        <stp>Dts=H</stp>
        <stp>Dir=H</stp>
        <stp>Points=84</stp>
        <stp>Sort=R</stp>
        <stp>Days=A</stp>
        <stp>Fill=B</stp>
        <stp>BE997=1BF</stp>
        <stp>FX=USD</stp>
        <tr r="F1211" s="3"/>
      </tp>
      <tp t="s">
        <v>#N/A Authorization</v>
        <stp/>
        <stp>##V3_BDHV12</stp>
        <stp>PGRE US Equity</stp>
        <stp>BE038</stp>
        <stp>-84CM</stp>
        <stp>2018/3/31</stp>
        <stp>[all reit industris per info.xlsx]ReferenceData!R1611C6</stp>
        <stp>Per=CM</stp>
        <stp>Dts=H</stp>
        <stp>Dir=H</stp>
        <stp>Points=84</stp>
        <stp>Sort=R</stp>
        <stp>Days=A</stp>
        <stp>Fill=B</stp>
        <stp>BE997=16Y</stp>
        <stp>FX=USD</stp>
        <tr r="F1611" s="3"/>
      </tp>
      <tp t="s">
        <v>#N/A Authorization</v>
        <stp/>
        <stp>##V3_BDHV12</stp>
        <stp>STOR US Equity</stp>
        <stp>BE249</stp>
        <stp>-84CM</stp>
        <stp>2018/3/31</stp>
        <stp>[all reit industris per info.xlsx]ReferenceData!R1222C6</stp>
        <stp>Per=CM</stp>
        <stp>Dts=H</stp>
        <stp>Dir=H</stp>
        <stp>Points=84</stp>
        <stp>Sort=R</stp>
        <stp>Days=A</stp>
        <stp>Fill=B</stp>
        <stp>BE997=1BF</stp>
        <stp>FX=USD</stp>
        <tr r="F1222" s="3"/>
      </tp>
      <tp t="s">
        <v>#N/A Authorization</v>
        <stp/>
        <stp>##V3_BDHV12</stp>
        <stp>STOR US Equity</stp>
        <stp>BE038</stp>
        <stp>-84CM</stp>
        <stp>2018/3/31</stp>
        <stp>[all reit industris per info.xlsx]ReferenceData!R1622C6</stp>
        <stp>Per=CM</stp>
        <stp>Dts=H</stp>
        <stp>Dir=H</stp>
        <stp>Points=84</stp>
        <stp>Sort=R</stp>
        <stp>Days=A</stp>
        <stp>Fill=B</stp>
        <stp>BE997=16Y</stp>
        <stp>FX=USD</stp>
        <tr r="F1622" s="3"/>
      </tp>
      <tp t="s">
        <v>#N/A Authorization</v>
        <stp/>
        <stp>##V3_BDHV12</stp>
        <stp>RPAI US Equity</stp>
        <stp>BE038</stp>
        <stp>-84CM</stp>
        <stp>2018/3/31</stp>
        <stp>[all reit industris per info.xlsx]ReferenceData!R1537C6</stp>
        <stp>Per=CM</stp>
        <stp>Dts=H</stp>
        <stp>Dir=H</stp>
        <stp>Points=84</stp>
        <stp>Sort=R</stp>
        <stp>Days=A</stp>
        <stp>Fill=B</stp>
        <stp>BE997=1BF</stp>
        <stp>FX=USD</stp>
        <tr r="F1537" s="3"/>
      </tp>
      <tp t="s">
        <v>#N/A Authorization</v>
        <stp/>
        <stp>##V3_BDHV12</stp>
        <stp>FCE/A US Equity</stp>
        <stp>BE038</stp>
        <stp>-84CM</stp>
        <stp>2018/3/31</stp>
        <stp>[all reit industris per info.xlsx]ReferenceData!R1505C6</stp>
        <stp>Per=CM</stp>
        <stp>Dts=H</stp>
        <stp>Dir=H</stp>
        <stp>Points=84</stp>
        <stp>Sort=R</stp>
        <stp>Days=A</stp>
        <stp>Fill=B</stp>
        <stp>BE997=1BF</stp>
        <stp>FX=USD</stp>
        <tr r="F1505" s="3"/>
      </tp>
      <tp t="s">
        <v>#N/A Authorization</v>
        <stp/>
        <stp>##V3_BDHV12</stp>
        <stp>PGRE US Equity</stp>
        <stp>BE038</stp>
        <stp>-84CM</stp>
        <stp>2018/3/31</stp>
        <stp>[all reit industris per info.xlsx]ReferenceData!R1531C6</stp>
        <stp>Per=CM</stp>
        <stp>Dts=H</stp>
        <stp>Dir=H</stp>
        <stp>Points=84</stp>
        <stp>Sort=R</stp>
        <stp>Days=A</stp>
        <stp>Fill=B</stp>
        <stp>BE997=1BF</stp>
        <stp>FX=USD</stp>
        <tr r="F1531" s="3"/>
      </tp>
      <tp t="s">
        <v>#N/A Authorization</v>
        <stp/>
        <stp>##V3_BDHV12</stp>
        <stp>STOR US Equity</stp>
        <stp>BE249</stp>
        <stp>-84CM</stp>
        <stp>2018/3/31</stp>
        <stp>[all reit industris per info.xlsx]ReferenceData!R1302C6</stp>
        <stp>Per=CM</stp>
        <stp>Dts=H</stp>
        <stp>Dir=H</stp>
        <stp>Points=84</stp>
        <stp>Sort=R</stp>
        <stp>Days=A</stp>
        <stp>Fill=B</stp>
        <stp>BE997=16Y</stp>
        <stp>FX=USD</stp>
        <tr r="F1302" s="3"/>
      </tp>
      <tp t="s">
        <v>#N/A Authorization</v>
        <stp/>
        <stp>##V3_BDHV12</stp>
        <stp>RPAI US Equity</stp>
        <stp>BE249</stp>
        <stp>-84CM</stp>
        <stp>2018/3/31</stp>
        <stp>[all reit industris per info.xlsx]ReferenceData!R1217C6</stp>
        <stp>Per=CM</stp>
        <stp>Dts=H</stp>
        <stp>Dir=H</stp>
        <stp>Points=84</stp>
        <stp>Sort=R</stp>
        <stp>Days=A</stp>
        <stp>Fill=B</stp>
        <stp>BE997=1BF</stp>
        <stp>FX=USD</stp>
        <tr r="F1217" s="3"/>
      </tp>
      <tp t="s">
        <v>#N/A Authorization</v>
        <stp/>
        <stp>##V3_BDHV12</stp>
        <stp>STOR US Equity</stp>
        <stp>BE038</stp>
        <stp>-84CM</stp>
        <stp>2018/3/31</stp>
        <stp>[all reit industris per info.xlsx]ReferenceData!R1702C6</stp>
        <stp>Per=CM</stp>
        <stp>Dts=H</stp>
        <stp>Dir=H</stp>
        <stp>Points=84</stp>
        <stp>Sort=R</stp>
        <stp>Days=A</stp>
        <stp>Fill=B</stp>
        <stp>BE997=17Y</stp>
        <stp>FX=USD</stp>
        <tr r="F1702" s="3"/>
      </tp>
      <tp t="s">
        <v>#N/A Authorization</v>
        <stp/>
        <stp>##V3_BDHV12</stp>
        <stp>RPAI US Equity</stp>
        <stp>BE038</stp>
        <stp>-84CM</stp>
        <stp>2018/3/31</stp>
        <stp>[all reit industris per info.xlsx]ReferenceData!R1617C6</stp>
        <stp>Per=CM</stp>
        <stp>Dts=H</stp>
        <stp>Dir=H</stp>
        <stp>Points=84</stp>
        <stp>Sort=R</stp>
        <stp>Days=A</stp>
        <stp>Fill=B</stp>
        <stp>BE997=16Y</stp>
        <stp>FX=USD</stp>
        <tr r="F1617" s="3"/>
      </tp>
      <tp t="s">
        <v>#N/A Authorization</v>
        <stp/>
        <stp>##V3_BDHV12</stp>
        <stp>SPG US Equity</stp>
        <stp>BE249</stp>
        <stp>-84CM</stp>
        <stp>2018/3/31</stp>
        <stp>[all reit industris per info.xlsx]ReferenceData!R1379C6</stp>
        <stp>Per=CM</stp>
        <stp>Dts=H</stp>
        <stp>Dir=H</stp>
        <stp>Points=84</stp>
        <stp>Sort=R</stp>
        <stp>Days=A</stp>
        <stp>Fill=B</stp>
        <stp>BE997=17Y</stp>
        <stp>FX=USD</stp>
        <tr r="F1379" s="3"/>
      </tp>
      <tp t="s">
        <v>#N/A Authorization</v>
        <stp/>
        <stp>##V3_BDHV12</stp>
        <stp>SNH US Equity</stp>
        <stp>BE249</stp>
        <stp>-84CM</stp>
        <stp>2018/3/31</stp>
        <stp>[all reit industris per info.xlsx]ReferenceData!R1378C6</stp>
        <stp>Per=CM</stp>
        <stp>Dts=H</stp>
        <stp>Dir=H</stp>
        <stp>Points=84</stp>
        <stp>Sort=R</stp>
        <stp>Days=A</stp>
        <stp>Fill=B</stp>
        <stp>BE997=17Y</stp>
        <stp>FX=USD</stp>
        <tr r="F1378" s="3"/>
      </tp>
      <tp t="s">
        <v>#N/A Authorization</v>
        <stp/>
        <stp>##V3_BDHV12</stp>
        <stp>INVH US Equity</stp>
        <stp>BE249</stp>
        <stp>-84CM</stp>
        <stp>2018/3/31</stp>
        <stp>[all reit industris per info.xlsx]ReferenceData!R1357C6</stp>
        <stp>Per=CM</stp>
        <stp>Dts=H</stp>
        <stp>Dir=H</stp>
        <stp>Points=84</stp>
        <stp>Sort=R</stp>
        <stp>Days=A</stp>
        <stp>Fill=B</stp>
        <stp>BE997=17Y</stp>
        <stp>FX=USD</stp>
        <tr r="F1357" s="3"/>
      </tp>
      <tp t="s">
        <v>#N/A Authorization</v>
        <stp/>
        <stp>##V3_BDHV12</stp>
        <stp>REG US Equity</stp>
        <stp>BE249</stp>
        <stp>-84CM</stp>
        <stp>2018/3/31</stp>
        <stp>[all reit industris per info.xlsx]ReferenceData!R1376C6</stp>
        <stp>Per=CM</stp>
        <stp>Dts=H</stp>
        <stp>Dir=H</stp>
        <stp>Points=84</stp>
        <stp>Sort=R</stp>
        <stp>Days=A</stp>
        <stp>Fill=B</stp>
        <stp>BE997=17Y</stp>
        <stp>FX=USD</stp>
        <tr r="F1376" s="3"/>
      </tp>
      <tp t="s">
        <v>#N/A Authorization</v>
        <stp/>
        <stp>##V3_BDHV12</stp>
        <stp>RYN US Equity</stp>
        <stp>BE249</stp>
        <stp>-84CM</stp>
        <stp>2018/3/31</stp>
        <stp>[all reit industris per info.xlsx]ReferenceData!R1374C6</stp>
        <stp>Per=CM</stp>
        <stp>Dts=H</stp>
        <stp>Dir=H</stp>
        <stp>Points=84</stp>
        <stp>Sort=R</stp>
        <stp>Days=A</stp>
        <stp>Fill=B</stp>
        <stp>BE997=17Y</stp>
        <stp>FX=USD</stp>
        <tr r="F1374" s="3"/>
      </tp>
      <tp t="s">
        <v>#N/A Authorization</v>
        <stp/>
        <stp>##V3_BDHV12</stp>
        <stp>LAMR US Equity</stp>
        <stp>BE038</stp>
        <stp>-84CM</stp>
        <stp>2018/3/31</stp>
        <stp>[all reit industris per info.xlsx]ReferenceData!R1600C6</stp>
        <stp>Per=CM</stp>
        <stp>Dts=H</stp>
        <stp>Dir=H</stp>
        <stp>Points=84</stp>
        <stp>Sort=R</stp>
        <stp>Days=A</stp>
        <stp>Fill=B</stp>
        <stp>BE997=16Y</stp>
        <stp>FX=USD</stp>
        <tr r="F1600" s="3"/>
      </tp>
      <tp t="s">
        <v>#N/A Authorization</v>
        <stp/>
        <stp>##V3_BDHV12</stp>
        <stp>PLD US Equity</stp>
        <stp>BE249</stp>
        <stp>-84CM</stp>
        <stp>2018/3/31</stp>
        <stp>[all reit industris per info.xlsx]ReferenceData!R1372C6</stp>
        <stp>Per=CM</stp>
        <stp>Dts=H</stp>
        <stp>Dir=H</stp>
        <stp>Points=84</stp>
        <stp>Sort=R</stp>
        <stp>Days=A</stp>
        <stp>Fill=B</stp>
        <stp>BE997=17Y</stp>
        <stp>FX=USD</stp>
        <tr r="F1372" s="3"/>
      </tp>
      <tp t="s">
        <v>#N/A Authorization</v>
        <stp/>
        <stp>##V3_BDHV12</stp>
        <stp>PSA US Equity</stp>
        <stp>BE249</stp>
        <stp>-84CM</stp>
        <stp>2018/3/31</stp>
        <stp>[all reit industris per info.xlsx]ReferenceData!R1373C6</stp>
        <stp>Per=CM</stp>
        <stp>Dts=H</stp>
        <stp>Dir=H</stp>
        <stp>Points=84</stp>
        <stp>Sort=R</stp>
        <stp>Days=A</stp>
        <stp>Fill=B</stp>
        <stp>BE997=17Y</stp>
        <stp>FX=USD</stp>
        <tr r="F1373" s="3"/>
      </tp>
      <tp t="s">
        <v>#N/A Authorization</v>
        <stp/>
        <stp>##V3_BDHV12</stp>
        <stp>LAMR US Equity</stp>
        <stp>BE249</stp>
        <stp>-84CM</stp>
        <stp>2018/3/31</stp>
        <stp>[all reit industris per info.xlsx]ReferenceData!R1200C6</stp>
        <stp>Per=CM</stp>
        <stp>Dts=H</stp>
        <stp>Dir=H</stp>
        <stp>Points=84</stp>
        <stp>Sort=R</stp>
        <stp>Days=A</stp>
        <stp>Fill=B</stp>
        <stp>BE997=1BF</stp>
        <stp>FX=USD</stp>
        <tr r="F1200" s="3"/>
      </tp>
      <tp t="s">
        <v>#N/A Authorization</v>
        <stp/>
        <stp>##V3_BDHV12</stp>
        <stp>HST US Equity</stp>
        <stp>BE249</stp>
        <stp>-84CM</stp>
        <stp>2018/3/31</stp>
        <stp>[all reit industris per info.xlsx]ReferenceData!R1274C6</stp>
        <stp>Per=CM</stp>
        <stp>Dts=H</stp>
        <stp>Dir=H</stp>
        <stp>Points=84</stp>
        <stp>Sort=R</stp>
        <stp>Days=A</stp>
        <stp>Fill=B</stp>
        <stp>BE997=16Y</stp>
        <stp>FX=USD</stp>
        <tr r="F1274" s="3"/>
      </tp>
      <tp t="s">
        <v>#N/A Authorization</v>
        <stp/>
        <stp>##V3_BDHV12</stp>
        <stp>ELS US Equity</stp>
        <stp>BE249</stp>
        <stp>-84CM</stp>
        <stp>2018/3/31</stp>
        <stp>[all reit industris per info.xlsx]ReferenceData!R1179C6</stp>
        <stp>Per=CM</stp>
        <stp>Dts=H</stp>
        <stp>Dir=H</stp>
        <stp>Points=84</stp>
        <stp>Sort=R</stp>
        <stp>Days=A</stp>
        <stp>Fill=B</stp>
        <stp>BE997=1BF</stp>
        <stp>FX=USD</stp>
        <tr r="F1179" s="3"/>
      </tp>
      <tp t="s">
        <v>#N/A Authorization</v>
        <stp/>
        <stp>##V3_BDHV12</stp>
        <stp>HPP US Equity</stp>
        <stp>BE249</stp>
        <stp>-84CM</stp>
        <stp>2018/3/31</stp>
        <stp>[all reit industris per info.xlsx]ReferenceData!R1275C6</stp>
        <stp>Per=CM</stp>
        <stp>Dts=H</stp>
        <stp>Dir=H</stp>
        <stp>Points=84</stp>
        <stp>Sort=R</stp>
        <stp>Days=A</stp>
        <stp>Fill=B</stp>
        <stp>BE997=16Y</stp>
        <stp>FX=USD</stp>
        <tr r="F1275" s="3"/>
      </tp>
      <tp t="s">
        <v>#N/A Authorization</v>
        <stp/>
        <stp>##V3_BDHV12</stp>
        <stp>IRM US Equity</stp>
        <stp>BE038</stp>
        <stp>-84CM</stp>
        <stp>2018/3/31</stp>
        <stp>[all reit industris per info.xlsx]ReferenceData!R1676C6</stp>
        <stp>Per=CM</stp>
        <stp>Dts=H</stp>
        <stp>Dir=H</stp>
        <stp>Points=84</stp>
        <stp>Sort=R</stp>
        <stp>Days=A</stp>
        <stp>Fill=B</stp>
        <stp>BE997=17Y</stp>
        <stp>FX=USD</stp>
        <tr r="F1676" s="3"/>
      </tp>
      <tp t="s">
        <v>#N/A Authorization</v>
        <stp/>
        <stp>##V3_BDHV12</stp>
        <stp>EQC US Equity</stp>
        <stp>BE249</stp>
        <stp>-84CM</stp>
        <stp>2018/3/31</stp>
        <stp>[all reit industris per info.xlsx]ReferenceData!R1178C6</stp>
        <stp>Per=CM</stp>
        <stp>Dts=H</stp>
        <stp>Dir=H</stp>
        <stp>Points=84</stp>
        <stp>Sort=R</stp>
        <stp>Days=A</stp>
        <stp>Fill=B</stp>
        <stp>BE997=1BF</stp>
        <stp>FX=USD</stp>
        <tr r="F1178" s="3"/>
      </tp>
      <tp t="s">
        <v>#N/A Authorization</v>
        <stp/>
        <stp>##V3_BDHV12</stp>
        <stp>ELS US Equity</stp>
        <stp>BE038</stp>
        <stp>-84CM</stp>
        <stp>2018/3/31</stp>
        <stp>[all reit industris per info.xlsx]ReferenceData!R1579C6</stp>
        <stp>Per=CM</stp>
        <stp>Dts=H</stp>
        <stp>Dir=H</stp>
        <stp>Points=84</stp>
        <stp>Sort=R</stp>
        <stp>Days=A</stp>
        <stp>Fill=B</stp>
        <stp>BE997=16Y</stp>
        <stp>FX=USD</stp>
        <tr r="F1579" s="3"/>
      </tp>
      <tp t="s">
        <v>#N/A Authorization</v>
        <stp/>
        <stp>##V3_BDHV12</stp>
        <stp>HST US Equity</stp>
        <stp>BE038</stp>
        <stp>-84CM</stp>
        <stp>2018/3/31</stp>
        <stp>[all reit industris per info.xlsx]ReferenceData!R1674C6</stp>
        <stp>Per=CM</stp>
        <stp>Dts=H</stp>
        <stp>Dir=H</stp>
        <stp>Points=84</stp>
        <stp>Sort=R</stp>
        <stp>Days=A</stp>
        <stp>Fill=B</stp>
        <stp>BE997=17Y</stp>
        <stp>FX=USD</stp>
        <tr r="F1674" s="3"/>
      </tp>
      <tp t="s">
        <v>#N/A Authorization</v>
        <stp/>
        <stp>##V3_BDHV12</stp>
        <stp>IRM US Equity</stp>
        <stp>BE249</stp>
        <stp>-84CM</stp>
        <stp>2018/3/31</stp>
        <stp>[all reit industris per info.xlsx]ReferenceData!R1276C6</stp>
        <stp>Per=CM</stp>
        <stp>Dts=H</stp>
        <stp>Dir=H</stp>
        <stp>Points=84</stp>
        <stp>Sort=R</stp>
        <stp>Days=A</stp>
        <stp>Fill=B</stp>
        <stp>BE997=16Y</stp>
        <stp>FX=USD</stp>
        <tr r="F1276" s="3"/>
      </tp>
      <tp t="s">
        <v>#N/A Authorization</v>
        <stp/>
        <stp>##V3_BDHV12</stp>
        <stp>HPP US Equity</stp>
        <stp>BE038</stp>
        <stp>-84CM</stp>
        <stp>2018/3/31</stp>
        <stp>[all reit industris per info.xlsx]ReferenceData!R1675C6</stp>
        <stp>Per=CM</stp>
        <stp>Dts=H</stp>
        <stp>Dir=H</stp>
        <stp>Points=84</stp>
        <stp>Sort=R</stp>
        <stp>Days=A</stp>
        <stp>Fill=B</stp>
        <stp>BE997=17Y</stp>
        <stp>FX=USD</stp>
        <tr r="F1675" s="3"/>
      </tp>
      <tp t="s">
        <v>#N/A Authorization</v>
        <stp/>
        <stp>##V3_BDHV12</stp>
        <stp>EQC US Equity</stp>
        <stp>BE038</stp>
        <stp>-84CM</stp>
        <stp>2018/3/31</stp>
        <stp>[all reit industris per info.xlsx]ReferenceData!R1578C6</stp>
        <stp>Per=CM</stp>
        <stp>Dts=H</stp>
        <stp>Dir=H</stp>
        <stp>Points=84</stp>
        <stp>Sort=R</stp>
        <stp>Days=A</stp>
        <stp>Fill=B</stp>
        <stp>BE997=16Y</stp>
        <stp>FX=USD</stp>
        <tr r="F1578" s="3"/>
      </tp>
      <tp t="s">
        <v>#N/A Authorization</v>
        <stp/>
        <stp>##V3_BDHV12</stp>
        <stp>OUT US Equity</stp>
        <stp>BE249</stp>
        <stp>-84CM</stp>
        <stp>2018/3/31</stp>
        <stp>[all reit industris per info.xlsx]ReferenceData!R1370C6</stp>
        <stp>Per=CM</stp>
        <stp>Dts=H</stp>
        <stp>Dir=H</stp>
        <stp>Points=84</stp>
        <stp>Sort=R</stp>
        <stp>Days=A</stp>
        <stp>Fill=B</stp>
        <stp>BE997=17Y</stp>
        <stp>FX=USD</stp>
        <tr r="F1370" s="3"/>
      </tp>
      <tp t="s">
        <v>#N/A Authorization</v>
        <stp/>
        <stp>##V3_BDHV12</stp>
        <stp>HIW US Equity</stp>
        <stp>BE038</stp>
        <stp>-84CM</stp>
        <stp>2018/3/31</stp>
        <stp>[all reit industris per info.xlsx]ReferenceData!R1672C6</stp>
        <stp>Per=CM</stp>
        <stp>Dts=H</stp>
        <stp>Dir=H</stp>
        <stp>Points=84</stp>
        <stp>Sort=R</stp>
        <stp>Days=A</stp>
        <stp>Fill=B</stp>
        <stp>BE997=17Y</stp>
        <stp>FX=USD</stp>
        <tr r="F1672" s="3"/>
      </tp>
      <tp t="s">
        <v>#N/A Authorization</v>
        <stp/>
        <stp>##V3_BDHV12</stp>
        <stp>HPT US Equity</stp>
        <stp>BE038</stp>
        <stp>-84CM</stp>
        <stp>2018/3/31</stp>
        <stp>[all reit industris per info.xlsx]ReferenceData!R1673C6</stp>
        <stp>Per=CM</stp>
        <stp>Dts=H</stp>
        <stp>Dir=H</stp>
        <stp>Points=84</stp>
        <stp>Sort=R</stp>
        <stp>Days=A</stp>
        <stp>Fill=B</stp>
        <stp>BE997=17Y</stp>
        <stp>FX=USD</stp>
        <tr r="F1673" s="3"/>
      </tp>
      <tp t="s">
        <v>#N/A Authorization</v>
        <stp/>
        <stp>##V3_BDHV12</stp>
        <stp>HTA US Equity</stp>
        <stp>BE249</stp>
        <stp>-84CM</stp>
        <stp>2018/3/31</stp>
        <stp>[all reit industris per info.xlsx]ReferenceData!R1271C6</stp>
        <stp>Per=CM</stp>
        <stp>Dts=H</stp>
        <stp>Dir=H</stp>
        <stp>Points=84</stp>
        <stp>Sort=R</stp>
        <stp>Days=A</stp>
        <stp>Fill=B</stp>
        <stp>BE997=16Y</stp>
        <stp>FX=USD</stp>
        <tr r="F1271" s="3"/>
      </tp>
      <tp t="s">
        <v>#N/A Authorization</v>
        <stp/>
        <stp>##V3_BDHV12</stp>
        <stp>HIW US Equity</stp>
        <stp>BE249</stp>
        <stp>-84CM</stp>
        <stp>2018/3/31</stp>
        <stp>[all reit industris per info.xlsx]ReferenceData!R1272C6</stp>
        <stp>Per=CM</stp>
        <stp>Dts=H</stp>
        <stp>Dir=H</stp>
        <stp>Points=84</stp>
        <stp>Sort=R</stp>
        <stp>Days=A</stp>
        <stp>Fill=B</stp>
        <stp>BE997=16Y</stp>
        <stp>FX=USD</stp>
        <tr r="F1272" s="3"/>
      </tp>
      <tp t="s">
        <v>#N/A Authorization</v>
        <stp/>
        <stp>##V3_BDHV12</stp>
        <stp>AIV US Equity</stp>
        <stp>BE038</stp>
        <stp>-84CM</stp>
        <stp>2018/3/31</stp>
        <stp>[all reit industris per info.xlsx]ReferenceData!R1479C6</stp>
        <stp>Per=CM</stp>
        <stp>Dts=H</stp>
        <stp>Dir=H</stp>
        <stp>Points=84</stp>
        <stp>Sort=R</stp>
        <stp>Days=A</stp>
        <stp>Fill=B</stp>
        <stp>BE997=1BF</stp>
        <stp>FX=USD</stp>
        <tr r="F1479" s="3"/>
      </tp>
      <tp t="s">
        <v>#N/A Authorization</v>
        <stp/>
        <stp>##V3_BDHV12</stp>
        <stp>HTA US Equity</stp>
        <stp>BE038</stp>
        <stp>-84CM</stp>
        <stp>2018/3/31</stp>
        <stp>[all reit industris per info.xlsx]ReferenceData!R1671C6</stp>
        <stp>Per=CM</stp>
        <stp>Dts=H</stp>
        <stp>Dir=H</stp>
        <stp>Points=84</stp>
        <stp>Sort=R</stp>
        <stp>Days=A</stp>
        <stp>Fill=B</stp>
        <stp>BE997=17Y</stp>
        <stp>FX=USD</stp>
        <tr r="F1671" s="3"/>
      </tp>
      <tp t="s">
        <v>#N/A Authorization</v>
        <stp/>
        <stp>##V3_BDHV12</stp>
        <stp>HPT US Equity</stp>
        <stp>BE249</stp>
        <stp>-84CM</stp>
        <stp>2018/3/31</stp>
        <stp>[all reit industris per info.xlsx]ReferenceData!R1273C6</stp>
        <stp>Per=CM</stp>
        <stp>Dts=H</stp>
        <stp>Dir=H</stp>
        <stp>Points=84</stp>
        <stp>Sort=R</stp>
        <stp>Days=A</stp>
        <stp>Fill=B</stp>
        <stp>BE997=16Y</stp>
        <stp>FX=USD</stp>
        <tr r="F1273" s="3"/>
      </tp>
      <tp t="s">
        <v>#N/A Authorization</v>
        <stp/>
        <stp>##V3_BDHV12</stp>
        <stp>AMT US Equity</stp>
        <stp>BE038</stp>
        <stp>-84CM</stp>
        <stp>2018/3/31</stp>
        <stp>[all reit industris per info.xlsx]ReferenceData!R1478C6</stp>
        <stp>Per=CM</stp>
        <stp>Dts=H</stp>
        <stp>Dir=H</stp>
        <stp>Points=84</stp>
        <stp>Sort=R</stp>
        <stp>Days=A</stp>
        <stp>Fill=B</stp>
        <stp>BE997=1BF</stp>
        <stp>FX=USD</stp>
        <tr r="F1478" s="3"/>
      </tp>
      <tp t="s">
        <v>#N/A Authorization</v>
        <stp/>
        <stp>##V3_BDHV12</stp>
        <stp>DEI US Equity</stp>
        <stp>BE038</stp>
        <stp>-84CM</stp>
        <stp>2018/3/31</stp>
        <stp>[all reit industris per info.xlsx]ReferenceData!R1572C6</stp>
        <stp>Per=CM</stp>
        <stp>Dts=H</stp>
        <stp>Dir=H</stp>
        <stp>Points=84</stp>
        <stp>Sort=R</stp>
        <stp>Days=A</stp>
        <stp>Fill=B</stp>
        <stp>BE997=16Y</stp>
        <stp>FX=USD</stp>
        <tr r="F1572" s="3"/>
      </tp>
      <tp t="s">
        <v>#N/A Authorization</v>
        <stp/>
        <stp>##V3_BDHV12</stp>
        <stp>AMH US Equity</stp>
        <stp>BE038</stp>
        <stp>-84CM</stp>
        <stp>2018/3/31</stp>
        <stp>[all reit industris per info.xlsx]ReferenceData!R1477C6</stp>
        <stp>Per=CM</stp>
        <stp>Dts=H</stp>
        <stp>Dir=H</stp>
        <stp>Points=84</stp>
        <stp>Sort=R</stp>
        <stp>Days=A</stp>
        <stp>Fill=B</stp>
        <stp>BE997=1BF</stp>
        <stp>FX=USD</stp>
        <tr r="F1477" s="3"/>
      </tp>
      <tp t="s">
        <v>#N/A Authorization</v>
        <stp/>
        <stp>##V3_BDHV12</stp>
        <stp>DDR US Equity</stp>
        <stp>BE249</stp>
        <stp>-84CM</stp>
        <stp>2018/3/31</stp>
        <stp>[all reit industris per info.xlsx]ReferenceData!R1170C6</stp>
        <stp>Per=CM</stp>
        <stp>Dts=H</stp>
        <stp>Dir=H</stp>
        <stp>Points=84</stp>
        <stp>Sort=R</stp>
        <stp>Days=A</stp>
        <stp>Fill=B</stp>
        <stp>BE997=1BF</stp>
        <stp>FX=USD</stp>
        <tr r="F1170" s="3"/>
      </tp>
      <tp t="s">
        <v>#N/A Authorization</v>
        <stp/>
        <stp>##V3_BDHV12</stp>
        <stp>DRE US Equity</stp>
        <stp>BE038</stp>
        <stp>-84CM</stp>
        <stp>2018/3/31</stp>
        <stp>[all reit industris per info.xlsx]ReferenceData!R1573C6</stp>
        <stp>Per=CM</stp>
        <stp>Dts=H</stp>
        <stp>Dir=H</stp>
        <stp>Points=84</stp>
        <stp>Sort=R</stp>
        <stp>Days=A</stp>
        <stp>Fill=B</stp>
        <stp>BE997=16Y</stp>
        <stp>FX=USD</stp>
        <tr r="F1573" s="3"/>
      </tp>
      <tp t="s">
        <v>#N/A Authorization</v>
        <stp/>
        <stp>##V3_BDHV12</stp>
        <stp>DLR US Equity</stp>
        <stp>BE249</stp>
        <stp>-84CM</stp>
        <stp>2018/3/31</stp>
        <stp>[all reit industris per info.xlsx]ReferenceData!R1171C6</stp>
        <stp>Per=CM</stp>
        <stp>Dts=H</stp>
        <stp>Dir=H</stp>
        <stp>Points=84</stp>
        <stp>Sort=R</stp>
        <stp>Days=A</stp>
        <stp>Fill=B</stp>
        <stp>BE997=1BF</stp>
        <stp>FX=USD</stp>
        <tr r="F1171" s="3"/>
      </tp>
      <tp t="s">
        <v>#N/A Authorization</v>
        <stp/>
        <stp>##V3_BDHV12</stp>
        <stp>ACC US Equity</stp>
        <stp>BE038</stp>
        <stp>-84CM</stp>
        <stp>2018/3/31</stp>
        <stp>[all reit industris per info.xlsx]ReferenceData!R1476C6</stp>
        <stp>Per=CM</stp>
        <stp>Dts=H</stp>
        <stp>Dir=H</stp>
        <stp>Points=84</stp>
        <stp>Sort=R</stp>
        <stp>Days=A</stp>
        <stp>Fill=B</stp>
        <stp>BE997=1BF</stp>
        <stp>FX=USD</stp>
        <tr r="F1476" s="3"/>
      </tp>
      <tp t="s">
        <v>#N/A Authorization</v>
        <stp/>
        <stp>##V3_BDHV12</stp>
        <stp>DDR US Equity</stp>
        <stp>BE038</stp>
        <stp>-84CM</stp>
        <stp>2018/3/31</stp>
        <stp>[all reit industris per info.xlsx]ReferenceData!R1570C6</stp>
        <stp>Per=CM</stp>
        <stp>Dts=H</stp>
        <stp>Dir=H</stp>
        <stp>Points=84</stp>
        <stp>Sort=R</stp>
        <stp>Days=A</stp>
        <stp>Fill=B</stp>
        <stp>BE997=16Y</stp>
        <stp>FX=USD</stp>
        <tr r="F1570" s="3"/>
      </tp>
      <tp t="s">
        <v>#N/A Authorization</v>
        <stp/>
        <stp>##V3_BDHV12</stp>
        <stp>EQIX US Equity</stp>
        <stp>BE038</stp>
        <stp>-84CM</stp>
        <stp>2018/3/31</stp>
        <stp>[all reit industris per info.xlsx]ReferenceData!R1497C6</stp>
        <stp>Per=CM</stp>
        <stp>Dts=H</stp>
        <stp>Dir=H</stp>
        <stp>Points=84</stp>
        <stp>Sort=R</stp>
        <stp>Days=A</stp>
        <stp>Fill=B</stp>
        <stp>BE997=1BF</stp>
        <stp>FX=USD</stp>
        <tr r="F1497" s="3"/>
      </tp>
      <tp t="s">
        <v>#N/A Authorization</v>
        <stp/>
        <stp>##V3_BDHV12</stp>
        <stp>ESRT US Equity</stp>
        <stp>BE038</stp>
        <stp>-84CM</stp>
        <stp>2018/3/31</stp>
        <stp>[all reit industris per info.xlsx]ReferenceData!R1495C6</stp>
        <stp>Per=CM</stp>
        <stp>Dts=H</stp>
        <stp>Dir=H</stp>
        <stp>Points=84</stp>
        <stp>Sort=R</stp>
        <stp>Days=A</stp>
        <stp>Fill=B</stp>
        <stp>BE997=1BF</stp>
        <stp>FX=USD</stp>
        <tr r="F1495" s="3"/>
      </tp>
      <tp t="s">
        <v>#N/A Authorization</v>
        <stp/>
        <stp>##V3_BDHV12</stp>
        <stp>ARE US Equity</stp>
        <stp>BE038</stp>
        <stp>-84CM</stp>
        <stp>2018/3/31</stp>
        <stp>[all reit industris per info.xlsx]ReferenceData!R1475C6</stp>
        <stp>Per=CM</stp>
        <stp>Dts=H</stp>
        <stp>Dir=H</stp>
        <stp>Points=84</stp>
        <stp>Sort=R</stp>
        <stp>Days=A</stp>
        <stp>Fill=B</stp>
        <stp>BE997=1BF</stp>
        <stp>FX=USD</stp>
        <tr r="F1475" s="3"/>
      </tp>
      <tp t="s">
        <v>#N/A Authorization</v>
        <stp/>
        <stp>##V3_BDHV12</stp>
        <stp>DEI US Equity</stp>
        <stp>BE249</stp>
        <stp>-84CM</stp>
        <stp>2018/3/31</stp>
        <stp>[all reit industris per info.xlsx]ReferenceData!R1172C6</stp>
        <stp>Per=CM</stp>
        <stp>Dts=H</stp>
        <stp>Dir=H</stp>
        <stp>Points=84</stp>
        <stp>Sort=R</stp>
        <stp>Days=A</stp>
        <stp>Fill=B</stp>
        <stp>BE997=1BF</stp>
        <stp>FX=USD</stp>
        <tr r="F1172" s="3"/>
      </tp>
      <tp t="s">
        <v>#N/A Authorization</v>
        <stp/>
        <stp>##V3_BDHV12</stp>
        <stp>DLR US Equity</stp>
        <stp>BE038</stp>
        <stp>-84CM</stp>
        <stp>2018/3/31</stp>
        <stp>[all reit industris per info.xlsx]ReferenceData!R1571C6</stp>
        <stp>Per=CM</stp>
        <stp>Dts=H</stp>
        <stp>Dir=H</stp>
        <stp>Points=84</stp>
        <stp>Sort=R</stp>
        <stp>Days=A</stp>
        <stp>Fill=B</stp>
        <stp>BE997=16Y</stp>
        <stp>FX=USD</stp>
        <tr r="F1571" s="3"/>
      </tp>
      <tp t="s">
        <v>#N/A Authorization</v>
        <stp/>
        <stp>##V3_BDHV12</stp>
        <stp>DRE US Equity</stp>
        <stp>BE249</stp>
        <stp>-84CM</stp>
        <stp>2018/3/31</stp>
        <stp>[all reit industris per info.xlsx]ReferenceData!R1173C6</stp>
        <stp>Per=CM</stp>
        <stp>Dts=H</stp>
        <stp>Dir=H</stp>
        <stp>Points=84</stp>
        <stp>Sort=R</stp>
        <stp>Days=A</stp>
        <stp>Fill=B</stp>
        <stp>BE997=1BF</stp>
        <stp>FX=USD</stp>
        <tr r="F1173" s="3"/>
      </tp>
      <tp t="s">
        <v>#N/A Authorization</v>
        <stp/>
        <stp>##V3_BDHV12</stp>
        <stp>KIM US Equity</stp>
        <stp>BE038</stp>
        <stp>-84CM</stp>
        <stp>2018/3/31</stp>
        <stp>[all reit industris per info.xlsx]ReferenceData!R1679C6</stp>
        <stp>Per=CM</stp>
        <stp>Dts=H</stp>
        <stp>Dir=H</stp>
        <stp>Points=84</stp>
        <stp>Sort=R</stp>
        <stp>Days=A</stp>
        <stp>Fill=B</stp>
        <stp>BE997=17Y</stp>
        <stp>FX=USD</stp>
        <tr r="F1679" s="3"/>
      </tp>
      <tp t="s">
        <v>#N/A Authorization</v>
        <stp/>
        <stp>##V3_BDHV12</stp>
        <stp>EPR US Equity</stp>
        <stp>BE038</stp>
        <stp>-84CM</stp>
        <stp>2018/3/31</stp>
        <stp>[all reit industris per info.xlsx]ReferenceData!R1576C6</stp>
        <stp>Per=CM</stp>
        <stp>Dts=H</stp>
        <stp>Dir=H</stp>
        <stp>Points=84</stp>
        <stp>Sort=R</stp>
        <stp>Days=A</stp>
        <stp>Fill=B</stp>
        <stp>BE997=16Y</stp>
        <stp>FX=USD</stp>
        <tr r="F1576" s="3"/>
      </tp>
      <tp t="s">
        <v>#N/A Authorization</v>
        <stp/>
        <stp>##V3_BDHV12</stp>
        <stp>KRC US Equity</stp>
        <stp>BE038</stp>
        <stp>-84CM</stp>
        <stp>2018/3/31</stp>
        <stp>[all reit industris per info.xlsx]ReferenceData!R1678C6</stp>
        <stp>Per=CM</stp>
        <stp>Dts=H</stp>
        <stp>Dir=H</stp>
        <stp>Points=84</stp>
        <stp>Sort=R</stp>
        <stp>Days=A</stp>
        <stp>Fill=B</stp>
        <stp>BE997=17Y</stp>
        <stp>FX=USD</stp>
        <tr r="F1678" s="3"/>
      </tp>
      <tp t="s">
        <v>#N/A Authorization</v>
        <stp/>
        <stp>##V3_BDHV12</stp>
        <stp>EDR US Equity</stp>
        <stp>BE249</stp>
        <stp>-84CM</stp>
        <stp>2018/3/31</stp>
        <stp>[all reit industris per info.xlsx]ReferenceData!R1174C6</stp>
        <stp>Per=CM</stp>
        <stp>Dts=H</stp>
        <stp>Dir=H</stp>
        <stp>Points=84</stp>
        <stp>Sort=R</stp>
        <stp>Days=A</stp>
        <stp>Fill=B</stp>
        <stp>BE997=1BF</stp>
        <stp>FX=USD</stp>
        <tr r="F1174" s="3"/>
      </tp>
      <tp t="s">
        <v>#N/A Authorization</v>
        <stp/>
        <stp>##V3_BDHV12</stp>
        <stp>KIM US Equity</stp>
        <stp>BE249</stp>
        <stp>-84CM</stp>
        <stp>2018/3/31</stp>
        <stp>[all reit industris per info.xlsx]ReferenceData!R1279C6</stp>
        <stp>Per=CM</stp>
        <stp>Dts=H</stp>
        <stp>Dir=H</stp>
        <stp>Points=84</stp>
        <stp>Sort=R</stp>
        <stp>Days=A</stp>
        <stp>Fill=B</stp>
        <stp>BE997=16Y</stp>
        <stp>FX=USD</stp>
        <tr r="F1279" s="3"/>
      </tp>
      <tp t="s">
        <v>#N/A Authorization</v>
        <stp/>
        <stp>##V3_BDHV12</stp>
        <stp>EDR US Equity</stp>
        <stp>BE038</stp>
        <stp>-84CM</stp>
        <stp>2018/3/31</stp>
        <stp>[all reit industris per info.xlsx]ReferenceData!R1574C6</stp>
        <stp>Per=CM</stp>
        <stp>Dts=H</stp>
        <stp>Dir=H</stp>
        <stp>Points=84</stp>
        <stp>Sort=R</stp>
        <stp>Days=A</stp>
        <stp>Fill=B</stp>
        <stp>BE997=16Y</stp>
        <stp>FX=USD</stp>
        <tr r="F1574" s="3"/>
      </tp>
      <tp t="s">
        <v>#N/A Authorization</v>
        <stp/>
        <stp>##V3_BDHV12</stp>
        <stp>KRC US Equity</stp>
        <stp>BE249</stp>
        <stp>-84CM</stp>
        <stp>2018/3/31</stp>
        <stp>[all reit industris per info.xlsx]ReferenceData!R1278C6</stp>
        <stp>Per=CM</stp>
        <stp>Dts=H</stp>
        <stp>Dir=H</stp>
        <stp>Points=84</stp>
        <stp>Sort=R</stp>
        <stp>Days=A</stp>
        <stp>Fill=B</stp>
        <stp>BE997=16Y</stp>
        <stp>FX=USD</stp>
        <tr r="F1278" s="3"/>
      </tp>
      <tp t="s">
        <v>#N/A Authorization</v>
        <stp/>
        <stp>##V3_BDHV12</stp>
        <stp>EPR US Equity</stp>
        <stp>BE249</stp>
        <stp>-84CM</stp>
        <stp>2018/3/31</stp>
        <stp>[all reit industris per info.xlsx]ReferenceData!R1176C6</stp>
        <stp>Per=CM</stp>
        <stp>Dts=H</stp>
        <stp>Dir=H</stp>
        <stp>Points=84</stp>
        <stp>Sort=R</stp>
        <stp>Days=A</stp>
        <stp>Fill=B</stp>
        <stp>BE997=1BF</stp>
        <stp>FX=USD</stp>
        <tr r="F1176" s="3"/>
      </tp>
      <tp t="s">
        <v>#N/A Authorization</v>
        <stp/>
        <stp>##V3_BDHV12</stp>
        <stp>LPT US Equity</stp>
        <stp>BE249</stp>
        <stp>-84CM</stp>
        <stp>2018/3/31</stp>
        <stp>[all reit industris per info.xlsx]ReferenceData!R1361C6</stp>
        <stp>Per=CM</stp>
        <stp>Dts=H</stp>
        <stp>Dir=H</stp>
        <stp>Points=84</stp>
        <stp>Sort=R</stp>
        <stp>Days=A</stp>
        <stp>Fill=B</stp>
        <stp>BE997=17Y</stp>
        <stp>FX=USD</stp>
        <tr r="F1361" s="3"/>
      </tp>
      <tp t="s">
        <v>#N/A Authorization</v>
        <stp/>
        <stp>##V3_BDHV12</stp>
        <stp>DCT US Equity</stp>
        <stp>BE249</stp>
        <stp>-84CM</stp>
        <stp>2018/3/31</stp>
        <stp>[all reit industris per info.xlsx]ReferenceData!R1169C6</stp>
        <stp>Per=CM</stp>
        <stp>Dts=H</stp>
        <stp>Dir=H</stp>
        <stp>Points=84</stp>
        <stp>Sort=R</stp>
        <stp>Days=A</stp>
        <stp>Fill=B</stp>
        <stp>BE997=1BF</stp>
        <stp>FX=USD</stp>
        <tr r="F1169" s="3"/>
      </tp>
      <tp t="s">
        <v>#N/A Authorization</v>
        <stp/>
        <stp>##V3_BDHV12</stp>
        <stp>MAC US Equity</stp>
        <stp>BE249</stp>
        <stp>-84CM</stp>
        <stp>2018/3/31</stp>
        <stp>[all reit industris per info.xlsx]ReferenceData!R1363C6</stp>
        <stp>Per=CM</stp>
        <stp>Dts=H</stp>
        <stp>Dir=H</stp>
        <stp>Points=84</stp>
        <stp>Sort=R</stp>
        <stp>Days=A</stp>
        <stp>Fill=B</stp>
        <stp>BE997=17Y</stp>
        <stp>FX=USD</stp>
        <tr r="F1363" s="3"/>
      </tp>
      <tp t="s">
        <v>#N/A Authorization</v>
        <stp/>
        <stp>##V3_BDHV12</stp>
        <stp>LSI US Equity</stp>
        <stp>BE249</stp>
        <stp>-84CM</stp>
        <stp>2018/3/31</stp>
        <stp>[all reit industris per info.xlsx]ReferenceData!R1362C6</stp>
        <stp>Per=CM</stp>
        <stp>Dts=H</stp>
        <stp>Dir=H</stp>
        <stp>Points=84</stp>
        <stp>Sort=R</stp>
        <stp>Days=A</stp>
        <stp>Fill=B</stp>
        <stp>BE997=17Y</stp>
        <stp>FX=USD</stp>
        <tr r="F1362" s="3"/>
      </tp>
      <tp t="s">
        <v>#N/A Authorization</v>
        <stp/>
        <stp>##V3_BDHV12</stp>
        <stp>DCT US Equity</stp>
        <stp>BE038</stp>
        <stp>-84CM</stp>
        <stp>2018/3/31</stp>
        <stp>[all reit industris per info.xlsx]ReferenceData!R1569C6</stp>
        <stp>Per=CM</stp>
        <stp>Dts=H</stp>
        <stp>Dir=H</stp>
        <stp>Points=84</stp>
        <stp>Sort=R</stp>
        <stp>Days=A</stp>
        <stp>Fill=B</stp>
        <stp>BE997=16Y</stp>
        <stp>FX=USD</stp>
        <tr r="F1569" s="3"/>
      </tp>
      <tp t="s">
        <v>#N/A Authorization</v>
        <stp/>
        <stp>##V3_BDHV12</stp>
        <stp>MGP US Equity</stp>
        <stp>BE249</stp>
        <stp>-84CM</stp>
        <stp>2018/3/31</stp>
        <stp>[all reit industris per info.xlsx]ReferenceData!R1365C6</stp>
        <stp>Per=CM</stp>
        <stp>Dts=H</stp>
        <stp>Dir=H</stp>
        <stp>Points=84</stp>
        <stp>Sort=R</stp>
        <stp>Days=A</stp>
        <stp>Fill=B</stp>
        <stp>BE997=17Y</stp>
        <stp>FX=USD</stp>
        <tr r="F1365" s="3"/>
      </tp>
      <tp t="s">
        <v>#N/A Authorization</v>
        <stp/>
        <stp>##V3_BDHV12</stp>
        <stp>NHI US Equity</stp>
        <stp>BE249</stp>
        <stp>-84CM</stp>
        <stp>2018/3/31</stp>
        <stp>[all reit industris per info.xlsx]ReferenceData!R1367C6</stp>
        <stp>Per=CM</stp>
        <stp>Dts=H</stp>
        <stp>Dir=H</stp>
        <stp>Points=84</stp>
        <stp>Sort=R</stp>
        <stp>Days=A</stp>
        <stp>Fill=B</stp>
        <stp>BE997=17Y</stp>
        <stp>FX=USD</stp>
        <tr r="F1367" s="3"/>
      </tp>
      <tp t="s">
        <v>#N/A Authorization</v>
        <stp/>
        <stp>##V3_BDHV12</stp>
        <stp>MPW US Equity</stp>
        <stp>BE249</stp>
        <stp>-84CM</stp>
        <stp>2018/3/31</stp>
        <stp>[all reit industris per info.xlsx]ReferenceData!R1364C6</stp>
        <stp>Per=CM</stp>
        <stp>Dts=H</stp>
        <stp>Dir=H</stp>
        <stp>Points=84</stp>
        <stp>Sort=R</stp>
        <stp>Days=A</stp>
        <stp>Fill=B</stp>
        <stp>BE997=17Y</stp>
        <stp>FX=USD</stp>
        <tr r="F1364" s="3"/>
      </tp>
      <tp t="s">
        <v>#N/A Authorization</v>
        <stp/>
        <stp>##V3_BDHV12</stp>
        <stp>WY US Equity</stp>
        <stp>BE249</stp>
        <stp>-84CM</stp>
        <stp>2018/3/31</stp>
        <stp>[all reit industris per info.xlsx]ReferenceData!R1233C6</stp>
        <stp>Per=CM</stp>
        <stp>Dts=H</stp>
        <stp>Dir=H</stp>
        <stp>Points=84</stp>
        <stp>Sort=R</stp>
        <stp>Days=A</stp>
        <stp>Fill=B</stp>
        <stp>BE997=1BF</stp>
        <stp>FX=USD</stp>
        <tr r="F1233" s="3"/>
      </tp>
      <tp t="s">
        <v>#N/A Authorization</v>
        <stp/>
        <stp>##V3_BDHV12</stp>
        <stp>WY US Equity</stp>
        <stp>BE038</stp>
        <stp>-84CM</stp>
        <stp>2018/3/31</stp>
        <stp>[all reit industris per info.xlsx]ReferenceData!R1633C6</stp>
        <stp>Per=CM</stp>
        <stp>Dts=H</stp>
        <stp>Dir=H</stp>
        <stp>Points=84</stp>
        <stp>Sort=R</stp>
        <stp>Days=A</stp>
        <stp>Fill=B</stp>
        <stp>BE997=16Y</stp>
        <stp>FX=USD</stp>
        <tr r="F1633" s="3"/>
      </tp>
      <tp t="s">
        <v>#N/A Authorization</v>
        <stp/>
        <stp>##V3_BDHV12</stp>
        <stp>MAA US Equity</stp>
        <stp>BE249</stp>
        <stp>-84CM</stp>
        <stp>2018/3/31</stp>
        <stp>[all reit industris per info.xlsx]ReferenceData!R1366C6</stp>
        <stp>Per=CM</stp>
        <stp>Dts=H</stp>
        <stp>Dir=H</stp>
        <stp>Points=84</stp>
        <stp>Sort=R</stp>
        <stp>Days=A</stp>
        <stp>Fill=B</stp>
        <stp>BE997=17Y</stp>
        <stp>FX=USD</stp>
        <tr r="F1366" s="3"/>
      </tp>
      <tp t="s">
        <v>#N/A Authorization</v>
        <stp/>
        <stp>##V3_BDHV12</stp>
        <stp>COR US Equity</stp>
        <stp>BE038</stp>
        <stp>-84CM</stp>
        <stp>2018/3/31</stp>
        <stp>[all reit industris per info.xlsx]ReferenceData!R1565C6</stp>
        <stp>Per=CM</stp>
        <stp>Dts=H</stp>
        <stp>Dir=H</stp>
        <stp>Points=84</stp>
        <stp>Sort=R</stp>
        <stp>Days=A</stp>
        <stp>Fill=B</stp>
        <stp>BE997=16Y</stp>
        <stp>FX=USD</stp>
        <tr r="F1565" s="3"/>
      </tp>
      <tp t="s">
        <v>#N/A Authorization</v>
        <stp/>
        <stp>##V3_BDHV12</stp>
        <stp>ESS US Equity</stp>
        <stp>BE249</stp>
        <stp>-84CM</stp>
        <stp>2018/3/31</stp>
        <stp>[all reit industris per info.xlsx]ReferenceData!R1261C6</stp>
        <stp>Per=CM</stp>
        <stp>Dts=H</stp>
        <stp>Dir=H</stp>
        <stp>Points=84</stp>
        <stp>Sort=R</stp>
        <stp>Days=A</stp>
        <stp>Fill=B</stp>
        <stp>BE997=16Y</stp>
        <stp>FX=USD</stp>
        <tr r="F1261" s="3"/>
      </tp>
      <tp t="s">
        <v>#N/A Authorization</v>
        <stp/>
        <stp>##V3_BDHV12</stp>
        <stp>EXR US Equity</stp>
        <stp>BE038</stp>
        <stp>-84CM</stp>
        <stp>2018/3/31</stp>
        <stp>[all reit industris per info.xlsx]ReferenceData!R1662C6</stp>
        <stp>Per=CM</stp>
        <stp>Dts=H</stp>
        <stp>Dir=H</stp>
        <stp>Points=84</stp>
        <stp>Sort=R</stp>
        <stp>Days=A</stp>
        <stp>Fill=B</stp>
        <stp>BE997=17Y</stp>
        <stp>FX=USD</stp>
        <tr r="F1662" s="3"/>
      </tp>
      <tp t="s">
        <v>#N/A Authorization</v>
        <stp/>
        <stp>##V3_BDHV12</stp>
        <stp>FRT US Equity</stp>
        <stp>BE249</stp>
        <stp>-84CM</stp>
        <stp>2018/3/31</stp>
        <stp>[all reit industris per info.xlsx]ReferenceData!R1263C6</stp>
        <stp>Per=CM</stp>
        <stp>Dts=H</stp>
        <stp>Dir=H</stp>
        <stp>Points=84</stp>
        <stp>Sort=R</stp>
        <stp>Days=A</stp>
        <stp>Fill=B</stp>
        <stp>BE997=16Y</stp>
        <stp>FX=USD</stp>
        <tr r="F1263" s="3"/>
      </tp>
      <tp t="s">
        <v>#N/A Authorization</v>
        <stp/>
        <stp>##V3_BDHV12</stp>
        <stp>EQR US Equity</stp>
        <stp>BE249</stp>
        <stp>-84CM</stp>
        <stp>2018/3/31</stp>
        <stp>[all reit industris per info.xlsx]ReferenceData!R1260C6</stp>
        <stp>Per=CM</stp>
        <stp>Dts=H</stp>
        <stp>Dir=H</stp>
        <stp>Points=84</stp>
        <stp>Sort=R</stp>
        <stp>Days=A</stp>
        <stp>Fill=B</stp>
        <stp>BE997=16Y</stp>
        <stp>FX=USD</stp>
        <tr r="F1260" s="3"/>
      </tp>
      <tp t="s">
        <v>#N/A Authorization</v>
        <stp/>
        <stp>##V3_BDHV12</stp>
        <stp>CPT US Equity</stp>
        <stp>BE038</stp>
        <stp>-84CM</stp>
        <stp>2018/3/31</stp>
        <stp>[all reit industris per info.xlsx]ReferenceData!R1564C6</stp>
        <stp>Per=CM</stp>
        <stp>Dts=H</stp>
        <stp>Dir=H</stp>
        <stp>Points=84</stp>
        <stp>Sort=R</stp>
        <stp>Days=A</stp>
        <stp>Fill=B</stp>
        <stp>BE997=16Y</stp>
        <stp>FX=USD</stp>
        <tr r="F1564" s="3"/>
      </tp>
      <tp t="s">
        <v>#N/A Authorization</v>
        <stp/>
        <stp>##V3_BDHV12</stp>
        <stp>CCI US Equity</stp>
        <stp>BE249</stp>
        <stp>-84CM</stp>
        <stp>2018/3/31</stp>
        <stp>[all reit industris per info.xlsx]ReferenceData!R1166C6</stp>
        <stp>Per=CM</stp>
        <stp>Dts=H</stp>
        <stp>Dir=H</stp>
        <stp>Points=84</stp>
        <stp>Sort=R</stp>
        <stp>Days=A</stp>
        <stp>Fill=B</stp>
        <stp>BE997=1BF</stp>
        <stp>FX=USD</stp>
        <tr r="F1166" s="3"/>
      </tp>
      <tp t="s">
        <v>#N/A Authorization</v>
        <stp/>
        <stp>##V3_BDHV12</stp>
        <stp>OHI US Equity</stp>
        <stp>BE249</stp>
        <stp>-84CM</stp>
        <stp>2018/3/31</stp>
        <stp>[all reit industris per info.xlsx]ReferenceData!R1369C6</stp>
        <stp>Per=CM</stp>
        <stp>Dts=H</stp>
        <stp>Dir=H</stp>
        <stp>Points=84</stp>
        <stp>Sort=R</stp>
        <stp>Days=A</stp>
        <stp>Fill=B</stp>
        <stp>BE997=17Y</stp>
        <stp>FX=USD</stp>
        <tr r="F1369" s="3"/>
      </tp>
      <tp t="s">
        <v>#N/A Authorization</v>
        <stp/>
        <stp>##V3_BDHV12</stp>
        <stp>NNN US Equity</stp>
        <stp>BE249</stp>
        <stp>-84CM</stp>
        <stp>2018/3/31</stp>
        <stp>[all reit industris per info.xlsx]ReferenceData!R1368C6</stp>
        <stp>Per=CM</stp>
        <stp>Dts=H</stp>
        <stp>Dir=H</stp>
        <stp>Points=84</stp>
        <stp>Sort=R</stp>
        <stp>Days=A</stp>
        <stp>Fill=B</stp>
        <stp>BE997=17Y</stp>
        <stp>FX=USD</stp>
        <tr r="F1368" s="3"/>
      </tp>
      <tp t="s">
        <v>#N/A Authorization</v>
        <stp/>
        <stp>##V3_BDHV12</stp>
        <stp>ESS US Equity</stp>
        <stp>BE038</stp>
        <stp>-84CM</stp>
        <stp>2018/3/31</stp>
        <stp>[all reit industris per info.xlsx]ReferenceData!R1661C6</stp>
        <stp>Per=CM</stp>
        <stp>Dts=H</stp>
        <stp>Dir=H</stp>
        <stp>Points=84</stp>
        <stp>Sort=R</stp>
        <stp>Days=A</stp>
        <stp>Fill=B</stp>
        <stp>BE997=17Y</stp>
        <stp>FX=USD</stp>
        <tr r="F1661" s="3"/>
      </tp>
      <tp t="s">
        <v>#N/A Authorization</v>
        <stp/>
        <stp>##V3_BDHV12</stp>
        <stp>COR US Equity</stp>
        <stp>BE249</stp>
        <stp>-84CM</stp>
        <stp>2018/3/31</stp>
        <stp>[all reit industris per info.xlsx]ReferenceData!R1165C6</stp>
        <stp>Per=CM</stp>
        <stp>Dts=H</stp>
        <stp>Dir=H</stp>
        <stp>Points=84</stp>
        <stp>Sort=R</stp>
        <stp>Days=A</stp>
        <stp>Fill=B</stp>
        <stp>BE997=1BF</stp>
        <stp>FX=USD</stp>
        <tr r="F1165" s="3"/>
      </tp>
      <tp t="s">
        <v>#N/A Authorization</v>
        <stp/>
        <stp>##V3_BDHV12</stp>
        <stp>CCI US Equity</stp>
        <stp>BE038</stp>
        <stp>-84CM</stp>
        <stp>2018/3/31</stp>
        <stp>[all reit industris per info.xlsx]ReferenceData!R1566C6</stp>
        <stp>Per=CM</stp>
        <stp>Dts=H</stp>
        <stp>Dir=H</stp>
        <stp>Points=84</stp>
        <stp>Sort=R</stp>
        <stp>Days=A</stp>
        <stp>Fill=B</stp>
        <stp>BE997=16Y</stp>
        <stp>FX=USD</stp>
        <tr r="F1566" s="3"/>
      </tp>
      <tp t="s">
        <v>#N/A Authorization</v>
        <stp/>
        <stp>##V3_BDHV12</stp>
        <stp>EXR US Equity</stp>
        <stp>BE249</stp>
        <stp>-84CM</stp>
        <stp>2018/3/31</stp>
        <stp>[all reit industris per info.xlsx]ReferenceData!R1262C6</stp>
        <stp>Per=CM</stp>
        <stp>Dts=H</stp>
        <stp>Dir=H</stp>
        <stp>Points=84</stp>
        <stp>Sort=R</stp>
        <stp>Days=A</stp>
        <stp>Fill=B</stp>
        <stp>BE997=16Y</stp>
        <stp>FX=USD</stp>
        <tr r="F1262" s="3"/>
      </tp>
      <tp t="s">
        <v>#N/A Authorization</v>
        <stp/>
        <stp>##V3_BDHV12</stp>
        <stp>EQR US Equity</stp>
        <stp>BE038</stp>
        <stp>-84CM</stp>
        <stp>2018/3/31</stp>
        <stp>[all reit industris per info.xlsx]ReferenceData!R1660C6</stp>
        <stp>Per=CM</stp>
        <stp>Dts=H</stp>
        <stp>Dir=H</stp>
        <stp>Points=84</stp>
        <stp>Sort=R</stp>
        <stp>Days=A</stp>
        <stp>Fill=B</stp>
        <stp>BE997=17Y</stp>
        <stp>FX=USD</stp>
        <tr r="F1660" s="3"/>
      </tp>
      <tp t="s">
        <v>#N/A Authorization</v>
        <stp/>
        <stp>##V3_BDHV12</stp>
        <stp>FRT US Equity</stp>
        <stp>BE038</stp>
        <stp>-84CM</stp>
        <stp>2018/3/31</stp>
        <stp>[all reit industris per info.xlsx]ReferenceData!R1663C6</stp>
        <stp>Per=CM</stp>
        <stp>Dts=H</stp>
        <stp>Dir=H</stp>
        <stp>Points=84</stp>
        <stp>Sort=R</stp>
        <stp>Days=A</stp>
        <stp>Fill=B</stp>
        <stp>BE997=17Y</stp>
        <stp>FX=USD</stp>
        <tr r="F1663" s="3"/>
      </tp>
      <tp t="s">
        <v>#N/A Authorization</v>
        <stp/>
        <stp>##V3_BDHV12</stp>
        <stp>CPT US Equity</stp>
        <stp>BE249</stp>
        <stp>-84CM</stp>
        <stp>2018/3/31</stp>
        <stp>[all reit industris per info.xlsx]ReferenceData!R1164C6</stp>
        <stp>Per=CM</stp>
        <stp>Dts=H</stp>
        <stp>Dir=H</stp>
        <stp>Points=84</stp>
        <stp>Sort=R</stp>
        <stp>Days=A</stp>
        <stp>Fill=B</stp>
        <stp>BE997=1BF</stp>
        <stp>FX=USD</stp>
        <tr r="F1164" s="3"/>
      </tp>
      <tp t="s">
        <v>#N/A Authorization</v>
        <stp/>
        <stp>##V3_BDHV12</stp>
        <stp>GPT US Equity</stp>
        <stp>BE249</stp>
        <stp>-84CM</stp>
        <stp>2018/3/31</stp>
        <stp>[all reit industris per info.xlsx]ReferenceData!R1267C6</stp>
        <stp>Per=CM</stp>
        <stp>Dts=H</stp>
        <stp>Dir=H</stp>
        <stp>Points=84</stp>
        <stp>Sort=R</stp>
        <stp>Days=A</stp>
        <stp>Fill=B</stp>
        <stp>BE997=16Y</stp>
        <stp>FX=USD</stp>
        <tr r="F1267" s="3"/>
      </tp>
      <tp t="s">
        <v>#N/A Authorization</v>
        <stp/>
        <stp>##V3_BDHV12</stp>
        <stp>BXP US Equity</stp>
        <stp>BE249</stp>
        <stp>-84CM</stp>
        <stp>2018/3/31</stp>
        <stp>[all reit industris per info.xlsx]ReferenceData!R1162C6</stp>
        <stp>Per=CM</stp>
        <stp>Dts=H</stp>
        <stp>Dir=H</stp>
        <stp>Points=84</stp>
        <stp>Sort=R</stp>
        <stp>Days=A</stp>
        <stp>Fill=B</stp>
        <stp>BE997=1BF</stp>
        <stp>FX=USD</stp>
        <tr r="F1162" s="3"/>
      </tp>
      <tp t="s">
        <v>#N/A Authorization</v>
        <stp/>
        <stp>##V3_BDHV12</stp>
        <stp>HCP US Equity</stp>
        <stp>BE249</stp>
        <stp>-84CM</stp>
        <stp>2018/3/31</stp>
        <stp>[all reit industris per info.xlsx]ReferenceData!R1269C6</stp>
        <stp>Per=CM</stp>
        <stp>Dts=H</stp>
        <stp>Dir=H</stp>
        <stp>Points=84</stp>
        <stp>Sort=R</stp>
        <stp>Days=A</stp>
        <stp>Fill=B</stp>
        <stp>BE997=16Y</stp>
        <stp>FX=USD</stp>
        <tr r="F1269" s="3"/>
      </tp>
      <tp t="s">
        <v>#N/A Authorization</v>
        <stp/>
        <stp>##V3_BDHV12</stp>
        <stp>GGP US Equity</stp>
        <stp>BE249</stp>
        <stp>-84CM</stp>
        <stp>2018/3/31</stp>
        <stp>[all reit industris per info.xlsx]ReferenceData!R1266C6</stp>
        <stp>Per=CM</stp>
        <stp>Dts=H</stp>
        <stp>Dir=H</stp>
        <stp>Points=84</stp>
        <stp>Sort=R</stp>
        <stp>Days=A</stp>
        <stp>Fill=B</stp>
        <stp>BE997=16Y</stp>
        <stp>FX=USD</stp>
        <tr r="F1266" s="3"/>
      </tp>
      <tp t="s">
        <v>#N/A Authorization</v>
        <stp/>
        <stp>##V3_BDHV12</stp>
        <stp>AVB US Equity</stp>
        <stp>BE249</stp>
        <stp>-84CM</stp>
        <stp>2018/3/31</stp>
        <stp>[all reit industris per info.xlsx]ReferenceData!R1160C6</stp>
        <stp>Per=CM</stp>
        <stp>Dts=H</stp>
        <stp>Dir=H</stp>
        <stp>Points=84</stp>
        <stp>Sort=R</stp>
        <stp>Days=A</stp>
        <stp>Fill=B</stp>
        <stp>BE997=1BF</stp>
        <stp>FX=USD</stp>
        <tr r="F1160" s="3"/>
      </tp>
      <tp t="s">
        <v>#N/A Authorization</v>
        <stp/>
        <stp>##V3_BDHV12</stp>
        <stp>BRX US Equity</stp>
        <stp>BE249</stp>
        <stp>-84CM</stp>
        <stp>2018/3/31</stp>
        <stp>[all reit industris per info.xlsx]ReferenceData!R1163C6</stp>
        <stp>Per=CM</stp>
        <stp>Dts=H</stp>
        <stp>Dir=H</stp>
        <stp>Points=84</stp>
        <stp>Sort=R</stp>
        <stp>Days=A</stp>
        <stp>Fill=B</stp>
        <stp>BE997=1BF</stp>
        <stp>FX=USD</stp>
        <tr r="F1163" s="3"/>
      </tp>
      <tp t="s">
        <v>#N/A Authorization</v>
        <stp/>
        <stp>##V3_BDHV12</stp>
        <stp>BXP US Equity</stp>
        <stp>BE038</stp>
        <stp>-84CM</stp>
        <stp>2018/3/31</stp>
        <stp>[all reit industris per info.xlsx]ReferenceData!R1562C6</stp>
        <stp>Per=CM</stp>
        <stp>Dts=H</stp>
        <stp>Dir=H</stp>
        <stp>Points=84</stp>
        <stp>Sort=R</stp>
        <stp>Days=A</stp>
        <stp>Fill=B</stp>
        <stp>BE997=16Y</stp>
        <stp>FX=USD</stp>
        <tr r="F1562" s="3"/>
      </tp>
      <tp t="s">
        <v>#N/A Authorization</v>
        <stp/>
        <stp>##V3_BDHV12</stp>
        <stp>GPT US Equity</stp>
        <stp>BE038</stp>
        <stp>-84CM</stp>
        <stp>2018/3/31</stp>
        <stp>[all reit industris per info.xlsx]ReferenceData!R1667C6</stp>
        <stp>Per=CM</stp>
        <stp>Dts=H</stp>
        <stp>Dir=H</stp>
        <stp>Points=84</stp>
        <stp>Sort=R</stp>
        <stp>Days=A</stp>
        <stp>Fill=B</stp>
        <stp>BE997=17Y</stp>
        <stp>FX=USD</stp>
        <tr r="F1667" s="3"/>
      </tp>
      <tp t="s">
        <v>#N/A Authorization</v>
        <stp/>
        <stp>##V3_BDHV12</stp>
        <stp>GGP US Equity</stp>
        <stp>BE038</stp>
        <stp>-84CM</stp>
        <stp>2018/3/31</stp>
        <stp>[all reit industris per info.xlsx]ReferenceData!R1666C6</stp>
        <stp>Per=CM</stp>
        <stp>Dts=H</stp>
        <stp>Dir=H</stp>
        <stp>Points=84</stp>
        <stp>Sort=R</stp>
        <stp>Days=A</stp>
        <stp>Fill=B</stp>
        <stp>BE997=17Y</stp>
        <stp>FX=USD</stp>
        <tr r="F1666" s="3"/>
      </tp>
      <tp t="s">
        <v>#N/A Authorization</v>
        <stp/>
        <stp>##V3_BDHV12</stp>
        <stp>HCP US Equity</stp>
        <stp>BE038</stp>
        <stp>-84CM</stp>
        <stp>2018/3/31</stp>
        <stp>[all reit industris per info.xlsx]ReferenceData!R1669C6</stp>
        <stp>Per=CM</stp>
        <stp>Dts=H</stp>
        <stp>Dir=H</stp>
        <stp>Points=84</stp>
        <stp>Sort=R</stp>
        <stp>Days=A</stp>
        <stp>Fill=B</stp>
        <stp>BE997=17Y</stp>
        <stp>FX=USD</stp>
        <tr r="F1669" s="3"/>
      </tp>
      <tp t="s">
        <v>#N/A Authorization</v>
        <stp/>
        <stp>##V3_BDHV12</stp>
        <stp>AVB US Equity</stp>
        <stp>BE038</stp>
        <stp>-84CM</stp>
        <stp>2018/3/31</stp>
        <stp>[all reit industris per info.xlsx]ReferenceData!R1560C6</stp>
        <stp>Per=CM</stp>
        <stp>Dts=H</stp>
        <stp>Dir=H</stp>
        <stp>Points=84</stp>
        <stp>Sort=R</stp>
        <stp>Days=A</stp>
        <stp>Fill=B</stp>
        <stp>BE997=16Y</stp>
        <stp>FX=USD</stp>
        <tr r="F1560" s="3"/>
      </tp>
      <tp t="s">
        <v>#N/A Authorization</v>
        <stp/>
        <stp>##V3_BDHV12</stp>
        <stp>BRX US Equity</stp>
        <stp>BE038</stp>
        <stp>-84CM</stp>
        <stp>2018/3/31</stp>
        <stp>[all reit industris per info.xlsx]ReferenceData!R1563C6</stp>
        <stp>Per=CM</stp>
        <stp>Dts=H</stp>
        <stp>Dir=H</stp>
        <stp>Points=84</stp>
        <stp>Sort=R</stp>
        <stp>Days=A</stp>
        <stp>Fill=B</stp>
        <stp>BE997=16Y</stp>
        <stp>FX=USD</stp>
        <tr r="F1563" s="3"/>
      </tp>
      <tp t="s">
        <v>#N/A Authorization</v>
        <stp/>
        <stp>##V3_BDHV12</stp>
        <stp>FCE/A US Equity</stp>
        <stp>RR903</stp>
        <stp>-84CM</stp>
        <stp>2018/3/31</stp>
        <stp>[all reit industris per info.xlsx]ReferenceData!R1425C6</stp>
        <stp>Per=CM</stp>
        <stp>Dts=H</stp>
        <stp>Dir=H</stp>
        <stp>Points=84</stp>
        <stp>Sort=R</stp>
        <stp>Days=A</stp>
        <stp>Fill=B</stp>
        <stp>FX=USD</stp>
        <tr r="F1425" s="3"/>
      </tp>
      <tp t="s">
        <v>#N/A Authorization</v>
        <stp/>
        <stp>##V3_BDHV12</stp>
        <stp>INVH US Equity</stp>
        <stp>BE038</stp>
        <stp>-84CM</stp>
        <stp>2018/3/31</stp>
        <stp>[all reit industris per info.xlsx]ReferenceData!R1677C6</stp>
        <stp>Per=CM</stp>
        <stp>Dts=H</stp>
        <stp>Dir=H</stp>
        <stp>Points=84</stp>
        <stp>Sort=R</stp>
        <stp>Days=A</stp>
        <stp>Fill=B</stp>
        <stp>BE997=17Y</stp>
        <stp>FX=USD</stp>
        <tr r="F1677" s="3"/>
      </tp>
      <tp t="s">
        <v>#N/A Authorization</v>
        <stp/>
        <stp>##V3_BDHV12</stp>
        <stp>INVH US Equity</stp>
        <stp>BE249</stp>
        <stp>-84CM</stp>
        <stp>2018/3/31</stp>
        <stp>[all reit industris per info.xlsx]ReferenceData!R1277C6</stp>
        <stp>Per=CM</stp>
        <stp>Dts=H</stp>
        <stp>Dir=H</stp>
        <stp>Points=84</stp>
        <stp>Sort=R</stp>
        <stp>Days=A</stp>
        <stp>Fill=B</stp>
        <stp>BE997=16Y</stp>
        <stp>FX=USD</stp>
        <tr r="F1277" s="3"/>
      </tp>
      <tp t="s">
        <v>#N/A Authorization</v>
        <stp/>
        <stp>##V3_BDHV12</stp>
        <stp>WRI US Equity</stp>
        <stp>BE038</stp>
        <stp>-84CM</stp>
        <stp>2018/3/31</stp>
        <stp>[all reit industris per info.xlsx]ReferenceData!R1551C6</stp>
        <stp>Per=CM</stp>
        <stp>Dts=H</stp>
        <stp>Dir=H</stp>
        <stp>Points=84</stp>
        <stp>Sort=R</stp>
        <stp>Days=A</stp>
        <stp>Fill=B</stp>
        <stp>BE997=1BF</stp>
        <stp>FX=USD</stp>
        <tr r="F1551" s="3"/>
      </tp>
      <tp t="s">
        <v>#N/A Authorization</v>
        <stp/>
        <stp>##V3_BDHV12</stp>
        <stp>VNO US Equity</stp>
        <stp>BE038</stp>
        <stp>-84CM</stp>
        <stp>2018/3/31</stp>
        <stp>[all reit industris per info.xlsx]ReferenceData!R1550C6</stp>
        <stp>Per=CM</stp>
        <stp>Dts=H</stp>
        <stp>Dir=H</stp>
        <stp>Points=84</stp>
        <stp>Sort=R</stp>
        <stp>Days=A</stp>
        <stp>Fill=B</stp>
        <stp>BE997=1BF</stp>
        <stp>FX=USD</stp>
        <tr r="F1550" s="3"/>
      </tp>
      <tp t="s">
        <v>#N/A Authorization</v>
        <stp/>
        <stp>##V3_BDHV12</stp>
        <stp>LAMR US Equity</stp>
        <stp>BE038</stp>
        <stp>-84CM</stp>
        <stp>2018/3/31</stp>
        <stp>[all reit industris per info.xlsx]ReferenceData!R1520C6</stp>
        <stp>Per=CM</stp>
        <stp>Dts=H</stp>
        <stp>Dir=H</stp>
        <stp>Points=84</stp>
        <stp>Sort=R</stp>
        <stp>Days=A</stp>
        <stp>Fill=B</stp>
        <stp>BE997=1BF</stp>
        <stp>FX=USD</stp>
        <tr r="F1520" s="3"/>
      </tp>
      <tp t="s">
        <v>#N/A Authorization</v>
        <stp/>
        <stp>##V3_BDHV12</stp>
        <stp>WPC US Equity</stp>
        <stp>BE038</stp>
        <stp>-84CM</stp>
        <stp>2018/3/31</stp>
        <stp>[all reit industris per info.xlsx]ReferenceData!R1554C6</stp>
        <stp>Per=CM</stp>
        <stp>Dts=H</stp>
        <stp>Dir=H</stp>
        <stp>Points=84</stp>
        <stp>Sort=R</stp>
        <stp>Days=A</stp>
        <stp>Fill=B</stp>
        <stp>BE997=1BF</stp>
        <stp>FX=USD</stp>
        <tr r="F1554" s="3"/>
      </tp>
      <tp t="s">
        <v>#N/A Authorization</v>
        <stp/>
        <stp>##V3_BDHV12</stp>
        <stp>ELS US Equity</stp>
        <stp>BE249</stp>
        <stp>-84CM</stp>
        <stp>2018/3/31</stp>
        <stp>[all reit industris per info.xlsx]ReferenceData!R1259C6</stp>
        <stp>Per=CM</stp>
        <stp>Dts=H</stp>
        <stp>Dir=H</stp>
        <stp>Points=84</stp>
        <stp>Sort=R</stp>
        <stp>Days=A</stp>
        <stp>Fill=B</stp>
        <stp>BE997=16Y</stp>
        <stp>FX=USD</stp>
        <tr r="F1259" s="3"/>
      </tp>
      <tp t="s">
        <v>#N/A Authorization</v>
        <stp/>
        <stp>##V3_BDHV12</stp>
        <stp>HST US Equity</stp>
        <stp>BE249</stp>
        <stp>-84CM</stp>
        <stp>2018/3/31</stp>
        <stp>[all reit industris per info.xlsx]ReferenceData!R1354C6</stp>
        <stp>Per=CM</stp>
        <stp>Dts=H</stp>
        <stp>Dir=H</stp>
        <stp>Points=84</stp>
        <stp>Sort=R</stp>
        <stp>Days=A</stp>
        <stp>Fill=B</stp>
        <stp>BE997=17Y</stp>
        <stp>FX=USD</stp>
        <tr r="F1354" s="3"/>
      </tp>
      <tp t="s">
        <v>#N/A Authorization</v>
        <stp/>
        <stp>##V3_BDHV12</stp>
        <stp>FR US Equity</stp>
        <stp>BE038</stp>
        <stp>-84CM</stp>
        <stp>2018/3/31</stp>
        <stp>[all reit industris per info.xlsx]ReferenceData!R1504C6</stp>
        <stp>Per=CM</stp>
        <stp>Dts=H</stp>
        <stp>Dir=H</stp>
        <stp>Points=84</stp>
        <stp>Sort=R</stp>
        <stp>Days=A</stp>
        <stp>Fill=B</stp>
        <stp>BE997=1BF</stp>
        <stp>FX=USD</stp>
        <tr r="F1504" s="3"/>
      </tp>
      <tp t="s">
        <v>#N/A Authorization</v>
        <stp/>
        <stp>##V3_BDHV12</stp>
        <stp>HPP US Equity</stp>
        <stp>BE249</stp>
        <stp>-84CM</stp>
        <stp>2018/3/31</stp>
        <stp>[all reit industris per info.xlsx]ReferenceData!R1355C6</stp>
        <stp>Per=CM</stp>
        <stp>Dts=H</stp>
        <stp>Dir=H</stp>
        <stp>Points=84</stp>
        <stp>Sort=R</stp>
        <stp>Days=A</stp>
        <stp>Fill=B</stp>
        <stp>BE997=17Y</stp>
        <stp>FX=USD</stp>
        <tr r="F1355" s="3"/>
      </tp>
      <tp t="s">
        <v>#N/A Authorization</v>
        <stp/>
        <stp>##V3_BDHV12</stp>
        <stp>EQC US Equity</stp>
        <stp>BE249</stp>
        <stp>-84CM</stp>
        <stp>2018/3/31</stp>
        <stp>[all reit industris per info.xlsx]ReferenceData!R1258C6</stp>
        <stp>Per=CM</stp>
        <stp>Dts=H</stp>
        <stp>Dir=H</stp>
        <stp>Points=84</stp>
        <stp>Sort=R</stp>
        <stp>Days=A</stp>
        <stp>Fill=B</stp>
        <stp>BE997=16Y</stp>
        <stp>FX=USD</stp>
        <tr r="F1258" s="3"/>
      </tp>
      <tp t="s">
        <v>#N/A Authorization</v>
        <stp/>
        <stp>##V3_BDHV12</stp>
        <stp>ELS US Equity</stp>
        <stp>BE038</stp>
        <stp>-84CM</stp>
        <stp>2018/3/31</stp>
        <stp>[all reit industris per info.xlsx]ReferenceData!R1659C6</stp>
        <stp>Per=CM</stp>
        <stp>Dts=H</stp>
        <stp>Dir=H</stp>
        <stp>Points=84</stp>
        <stp>Sort=R</stp>
        <stp>Days=A</stp>
        <stp>Fill=B</stp>
        <stp>BE997=17Y</stp>
        <stp>FX=USD</stp>
        <tr r="F1659" s="3"/>
      </tp>
      <tp t="s">
        <v>#N/A Authorization</v>
        <stp/>
        <stp>##V3_BDHV12</stp>
        <stp>IRM US Equity</stp>
        <stp>BE249</stp>
        <stp>-84CM</stp>
        <stp>2018/3/31</stp>
        <stp>[all reit industris per info.xlsx]ReferenceData!R1356C6</stp>
        <stp>Per=CM</stp>
        <stp>Dts=H</stp>
        <stp>Dir=H</stp>
        <stp>Points=84</stp>
        <stp>Sort=R</stp>
        <stp>Days=A</stp>
        <stp>Fill=B</stp>
        <stp>BE997=17Y</stp>
        <stp>FX=USD</stp>
        <tr r="F1356" s="3"/>
      </tp>
      <tp t="s">
        <v>#N/A Authorization</v>
        <stp/>
        <stp>##V3_BDHV12</stp>
        <stp>EQC US Equity</stp>
        <stp>BE038</stp>
        <stp>-84CM</stp>
        <stp>2018/3/31</stp>
        <stp>[all reit industris per info.xlsx]ReferenceData!R1658C6</stp>
        <stp>Per=CM</stp>
        <stp>Dts=H</stp>
        <stp>Dir=H</stp>
        <stp>Points=84</stp>
        <stp>Sort=R</stp>
        <stp>Days=A</stp>
        <stp>Fill=B</stp>
        <stp>BE997=17Y</stp>
        <stp>FX=USD</stp>
        <tr r="F1658" s="3"/>
      </tp>
      <tp t="s">
        <v>#N/A Authorization</v>
        <stp/>
        <stp>##V3_BDHV12</stp>
        <stp>AIV US Equity</stp>
        <stp>BE249</stp>
        <stp>-84CM</stp>
        <stp>2018/3/31</stp>
        <stp>[all reit industris per info.xlsx]ReferenceData!R1159C6</stp>
        <stp>Per=CM</stp>
        <stp>Dts=H</stp>
        <stp>Dir=H</stp>
        <stp>Points=84</stp>
        <stp>Sort=R</stp>
        <stp>Days=A</stp>
        <stp>Fill=B</stp>
        <stp>BE997=1BF</stp>
        <stp>FX=USD</stp>
        <tr r="F1159" s="3"/>
      </tp>
      <tp t="s">
        <v>#N/A Authorization</v>
        <stp/>
        <stp>##V3_BDHV12</stp>
        <stp>HCN US Equity</stp>
        <stp>BE038</stp>
        <stp>-84CM</stp>
        <stp>2018/3/31</stp>
        <stp>[all reit industris per info.xlsx]ReferenceData!R1552C6</stp>
        <stp>Per=CM</stp>
        <stp>Dts=H</stp>
        <stp>Dir=H</stp>
        <stp>Points=84</stp>
        <stp>Sort=R</stp>
        <stp>Days=A</stp>
        <stp>Fill=B</stp>
        <stp>BE997=1BF</stp>
        <stp>FX=USD</stp>
        <tr r="F1552" s="3"/>
      </tp>
      <tp t="s">
        <v>#N/A Authorization</v>
        <stp/>
        <stp>##V3_BDHV12</stp>
        <stp>HTA US Equity</stp>
        <stp>BE249</stp>
        <stp>-84CM</stp>
        <stp>2018/3/31</stp>
        <stp>[all reit industris per info.xlsx]ReferenceData!R1351C6</stp>
        <stp>Per=CM</stp>
        <stp>Dts=H</stp>
        <stp>Dir=H</stp>
        <stp>Points=84</stp>
        <stp>Sort=R</stp>
        <stp>Days=A</stp>
        <stp>Fill=B</stp>
        <stp>BE997=17Y</stp>
        <stp>FX=USD</stp>
        <tr r="F1351" s="3"/>
      </tp>
      <tp t="s">
        <v>#N/A Authorization</v>
        <stp/>
        <stp>##V3_BDHV12</stp>
        <stp>AMT US Equity</stp>
        <stp>BE249</stp>
        <stp>-84CM</stp>
        <stp>2018/3/31</stp>
        <stp>[all reit industris per info.xlsx]ReferenceData!R1158C6</stp>
        <stp>Per=CM</stp>
        <stp>Dts=H</stp>
        <stp>Dir=H</stp>
        <stp>Points=84</stp>
        <stp>Sort=R</stp>
        <stp>Days=A</stp>
        <stp>Fill=B</stp>
        <stp>BE997=1BF</stp>
        <stp>FX=USD</stp>
        <tr r="F1158" s="3"/>
      </tp>
      <tp t="s">
        <v>#N/A Authorization</v>
        <stp/>
        <stp>##V3_BDHV12</stp>
        <stp>HIW US Equity</stp>
        <stp>BE249</stp>
        <stp>-84CM</stp>
        <stp>2018/3/31</stp>
        <stp>[all reit industris per info.xlsx]ReferenceData!R1352C6</stp>
        <stp>Per=CM</stp>
        <stp>Dts=H</stp>
        <stp>Dir=H</stp>
        <stp>Points=84</stp>
        <stp>Sort=R</stp>
        <stp>Days=A</stp>
        <stp>Fill=B</stp>
        <stp>BE997=17Y</stp>
        <stp>FX=USD</stp>
        <tr r="F1352" s="3"/>
      </tp>
      <tp t="s">
        <v>#N/A Authorization</v>
        <stp/>
        <stp>##V3_BDHV12</stp>
        <stp>AIV US Equity</stp>
        <stp>BE038</stp>
        <stp>-84CM</stp>
        <stp>2018/3/31</stp>
        <stp>[all reit industris per info.xlsx]ReferenceData!R1559C6</stp>
        <stp>Per=CM</stp>
        <stp>Dts=H</stp>
        <stp>Dir=H</stp>
        <stp>Points=84</stp>
        <stp>Sort=R</stp>
        <stp>Days=A</stp>
        <stp>Fill=B</stp>
        <stp>BE997=16Y</stp>
        <stp>FX=USD</stp>
        <tr r="F1559" s="3"/>
      </tp>
      <tp t="s">
        <v>#N/A Authorization</v>
        <stp/>
        <stp>##V3_BDHV12</stp>
        <stp>AMT US Equity</stp>
        <stp>BE038</stp>
        <stp>-84CM</stp>
        <stp>2018/3/31</stp>
        <stp>[all reit industris per info.xlsx]ReferenceData!R1558C6</stp>
        <stp>Per=CM</stp>
        <stp>Dts=H</stp>
        <stp>Dir=H</stp>
        <stp>Points=84</stp>
        <stp>Sort=R</stp>
        <stp>Days=A</stp>
        <stp>Fill=B</stp>
        <stp>BE997=16Y</stp>
        <stp>FX=USD</stp>
        <tr r="F1558" s="3"/>
      </tp>
      <tp t="s">
        <v>#N/A Authorization</v>
        <stp/>
        <stp>##V3_BDHV12</stp>
        <stp>HPT US Equity</stp>
        <stp>BE249</stp>
        <stp>-84CM</stp>
        <stp>2018/3/31</stp>
        <stp>[all reit industris per info.xlsx]ReferenceData!R1353C6</stp>
        <stp>Per=CM</stp>
        <stp>Dts=H</stp>
        <stp>Dir=H</stp>
        <stp>Points=84</stp>
        <stp>Sort=R</stp>
        <stp>Days=A</stp>
        <stp>Fill=B</stp>
        <stp>BE997=17Y</stp>
        <stp>FX=USD</stp>
        <tr r="F1353" s="3"/>
      </tp>
      <tp t="s">
        <v>#N/A Authorization</v>
        <stp/>
        <stp>##V3_BDHV12</stp>
        <stp>AMH US Equity</stp>
        <stp>BE038</stp>
        <stp>-84CM</stp>
        <stp>2018/3/31</stp>
        <stp>[all reit industris per info.xlsx]ReferenceData!R1557C6</stp>
        <stp>Per=CM</stp>
        <stp>Dts=H</stp>
        <stp>Dir=H</stp>
        <stp>Points=84</stp>
        <stp>Sort=R</stp>
        <stp>Days=A</stp>
        <stp>Fill=B</stp>
        <stp>BE997=16Y</stp>
        <stp>FX=USD</stp>
        <tr r="F1557" s="3"/>
      </tp>
      <tp t="s">
        <v>#N/A Authorization</v>
        <stp/>
        <stp>##V3_BDHV12</stp>
        <stp>DEI US Equity</stp>
        <stp>BE038</stp>
        <stp>-84CM</stp>
        <stp>2018/3/31</stp>
        <stp>[all reit industris per info.xlsx]ReferenceData!R1652C6</stp>
        <stp>Per=CM</stp>
        <stp>Dts=H</stp>
        <stp>Dir=H</stp>
        <stp>Points=84</stp>
        <stp>Sort=R</stp>
        <stp>Days=A</stp>
        <stp>Fill=B</stp>
        <stp>BE997=17Y</stp>
        <stp>FX=USD</stp>
        <tr r="F1652" s="3"/>
      </tp>
      <tp t="s">
        <v>#N/A Authorization</v>
        <stp/>
        <stp>##V3_BDHV12</stp>
        <stp>DDR US Equity</stp>
        <stp>BE249</stp>
        <stp>-84CM</stp>
        <stp>2018/3/31</stp>
        <stp>[all reit industris per info.xlsx]ReferenceData!R1250C6</stp>
        <stp>Per=CM</stp>
        <stp>Dts=H</stp>
        <stp>Dir=H</stp>
        <stp>Points=84</stp>
        <stp>Sort=R</stp>
        <stp>Days=A</stp>
        <stp>Fill=B</stp>
        <stp>BE997=16Y</stp>
        <stp>FX=USD</stp>
        <tr r="F1250" s="3"/>
      </tp>
      <tp t="s">
        <v>#N/A Authorization</v>
        <stp/>
        <stp>##V3_BDHV12</stp>
        <stp>ARE US Equity</stp>
        <stp>BE249</stp>
        <stp>-84CM</stp>
        <stp>2018/3/31</stp>
        <stp>[all reit industris per info.xlsx]ReferenceData!R1155C6</stp>
        <stp>Per=CM</stp>
        <stp>Dts=H</stp>
        <stp>Dir=H</stp>
        <stp>Points=84</stp>
        <stp>Sort=R</stp>
        <stp>Days=A</stp>
        <stp>Fill=B</stp>
        <stp>BE997=1BF</stp>
        <stp>FX=USD</stp>
        <tr r="F1155" s="3"/>
      </tp>
      <tp t="s">
        <v>#N/A Authorization</v>
        <stp/>
        <stp>##V3_BDHV12</stp>
        <stp>DLR US Equity</stp>
        <stp>BE249</stp>
        <stp>-84CM</stp>
        <stp>2018/3/31</stp>
        <stp>[all reit industris per info.xlsx]ReferenceData!R1251C6</stp>
        <stp>Per=CM</stp>
        <stp>Dts=H</stp>
        <stp>Dir=H</stp>
        <stp>Points=84</stp>
        <stp>Sort=R</stp>
        <stp>Days=A</stp>
        <stp>Fill=B</stp>
        <stp>BE997=16Y</stp>
        <stp>FX=USD</stp>
        <tr r="F1251" s="3"/>
      </tp>
      <tp t="s">
        <v>#N/A Authorization</v>
        <stp/>
        <stp>##V3_BDHV12</stp>
        <stp>ACC US Equity</stp>
        <stp>BE038</stp>
        <stp>-84CM</stp>
        <stp>2018/3/31</stp>
        <stp>[all reit industris per info.xlsx]ReferenceData!R1556C6</stp>
        <stp>Per=CM</stp>
        <stp>Dts=H</stp>
        <stp>Dir=H</stp>
        <stp>Points=84</stp>
        <stp>Sort=R</stp>
        <stp>Days=A</stp>
        <stp>Fill=B</stp>
        <stp>BE997=16Y</stp>
        <stp>FX=USD</stp>
        <tr r="F1556" s="3"/>
      </tp>
      <tp t="s">
        <v>#N/A Authorization</v>
        <stp/>
        <stp>##V3_BDHV12</stp>
        <stp>DRE US Equity</stp>
        <stp>BE038</stp>
        <stp>-84CM</stp>
        <stp>2018/3/31</stp>
        <stp>[all reit industris per info.xlsx]ReferenceData!R1653C6</stp>
        <stp>Per=CM</stp>
        <stp>Dts=H</stp>
        <stp>Dir=H</stp>
        <stp>Points=84</stp>
        <stp>Sort=R</stp>
        <stp>Days=A</stp>
        <stp>Fill=B</stp>
        <stp>BE997=17Y</stp>
        <stp>FX=USD</stp>
        <tr r="F1653" s="3"/>
      </tp>
      <tp t="s">
        <v>#N/A Authorization</v>
        <stp/>
        <stp>##V3_BDHV12</stp>
        <stp>DDR US Equity</stp>
        <stp>BE038</stp>
        <stp>-84CM</stp>
        <stp>2018/3/31</stp>
        <stp>[all reit industris per info.xlsx]ReferenceData!R1650C6</stp>
        <stp>Per=CM</stp>
        <stp>Dts=H</stp>
        <stp>Dir=H</stp>
        <stp>Points=84</stp>
        <stp>Sort=R</stp>
        <stp>Days=A</stp>
        <stp>Fill=B</stp>
        <stp>BE997=17Y</stp>
        <stp>FX=USD</stp>
        <tr r="F1650" s="3"/>
      </tp>
      <tp t="s">
        <v>#N/A Authorization</v>
        <stp/>
        <stp>##V3_BDHV12</stp>
        <stp>DEI US Equity</stp>
        <stp>BE249</stp>
        <stp>-84CM</stp>
        <stp>2018/3/31</stp>
        <stp>[all reit industris per info.xlsx]ReferenceData!R1252C6</stp>
        <stp>Per=CM</stp>
        <stp>Dts=H</stp>
        <stp>Dir=H</stp>
        <stp>Points=84</stp>
        <stp>Sort=R</stp>
        <stp>Days=A</stp>
        <stp>Fill=B</stp>
        <stp>BE997=16Y</stp>
        <stp>FX=USD</stp>
        <tr r="F1252" s="3"/>
      </tp>
      <tp t="s">
        <v>#N/A Authorization</v>
        <stp/>
        <stp>##V3_BDHV12</stp>
        <stp>ARE US Equity</stp>
        <stp>BE038</stp>
        <stp>-84CM</stp>
        <stp>2018/3/31</stp>
        <stp>[all reit industris per info.xlsx]ReferenceData!R1555C6</stp>
        <stp>Per=CM</stp>
        <stp>Dts=H</stp>
        <stp>Dir=H</stp>
        <stp>Points=84</stp>
        <stp>Sort=R</stp>
        <stp>Days=A</stp>
        <stp>Fill=B</stp>
        <stp>BE997=16Y</stp>
        <stp>FX=USD</stp>
        <tr r="F1555" s="3"/>
      </tp>
      <tp t="s">
        <v>#N/A Authorization</v>
        <stp/>
        <stp>##V3_BDHV12</stp>
        <stp>AMH US Equity</stp>
        <stp>BE249</stp>
        <stp>-84CM</stp>
        <stp>2018/3/31</stp>
        <stp>[all reit industris per info.xlsx]ReferenceData!R1157C6</stp>
        <stp>Per=CM</stp>
        <stp>Dts=H</stp>
        <stp>Dir=H</stp>
        <stp>Points=84</stp>
        <stp>Sort=R</stp>
        <stp>Days=A</stp>
        <stp>Fill=B</stp>
        <stp>BE997=1BF</stp>
        <stp>FX=USD</stp>
        <tr r="F1157" s="3"/>
      </tp>
      <tp t="s">
        <v>#N/A Authorization</v>
        <stp/>
        <stp>##V3_BDHV12</stp>
        <stp>DLR US Equity</stp>
        <stp>BE038</stp>
        <stp>-84CM</stp>
        <stp>2018/3/31</stp>
        <stp>[all reit industris per info.xlsx]ReferenceData!R1651C6</stp>
        <stp>Per=CM</stp>
        <stp>Dts=H</stp>
        <stp>Dir=H</stp>
        <stp>Points=84</stp>
        <stp>Sort=R</stp>
        <stp>Days=A</stp>
        <stp>Fill=B</stp>
        <stp>BE997=17Y</stp>
        <stp>FX=USD</stp>
        <tr r="F1651" s="3"/>
      </tp>
      <tp t="s">
        <v>#N/A Authorization</v>
        <stp/>
        <stp>##V3_BDHV12</stp>
        <stp>DRE US Equity</stp>
        <stp>BE249</stp>
        <stp>-84CM</stp>
        <stp>2018/3/31</stp>
        <stp>[all reit industris per info.xlsx]ReferenceData!R1253C6</stp>
        <stp>Per=CM</stp>
        <stp>Dts=H</stp>
        <stp>Dir=H</stp>
        <stp>Points=84</stp>
        <stp>Sort=R</stp>
        <stp>Days=A</stp>
        <stp>Fill=B</stp>
        <stp>BE997=16Y</stp>
        <stp>FX=USD</stp>
        <tr r="F1253" s="3"/>
      </tp>
      <tp t="s">
        <v>#N/A Authorization</v>
        <stp/>
        <stp>##V3_BDHV12</stp>
        <stp>ACC US Equity</stp>
        <stp>BE249</stp>
        <stp>-84CM</stp>
        <stp>2018/3/31</stp>
        <stp>[all reit industris per info.xlsx]ReferenceData!R1156C6</stp>
        <stp>Per=CM</stp>
        <stp>Dts=H</stp>
        <stp>Dir=H</stp>
        <stp>Points=84</stp>
        <stp>Sort=R</stp>
        <stp>Days=A</stp>
        <stp>Fill=B</stp>
        <stp>BE997=1BF</stp>
        <stp>FX=USD</stp>
        <tr r="F1156" s="3"/>
      </tp>
      <tp t="s">
        <v>#N/A Authorization</v>
        <stp/>
        <stp>##V3_BDHV12</stp>
        <stp>EDR US Equity</stp>
        <stp>BE249</stp>
        <stp>-84CM</stp>
        <stp>2018/3/31</stp>
        <stp>[all reit industris per info.xlsx]ReferenceData!R1254C6</stp>
        <stp>Per=CM</stp>
        <stp>Dts=H</stp>
        <stp>Dir=H</stp>
        <stp>Points=84</stp>
        <stp>Sort=R</stp>
        <stp>Days=A</stp>
        <stp>Fill=B</stp>
        <stp>BE997=16Y</stp>
        <stp>FX=USD</stp>
        <tr r="F1254" s="3"/>
      </tp>
      <tp t="s">
        <v>#N/A Authorization</v>
        <stp/>
        <stp>##V3_BDHV12</stp>
        <stp>EPR US Equity</stp>
        <stp>BE038</stp>
        <stp>-84CM</stp>
        <stp>2018/3/31</stp>
        <stp>[all reit industris per info.xlsx]ReferenceData!R1656C6</stp>
        <stp>Per=CM</stp>
        <stp>Dts=H</stp>
        <stp>Dir=H</stp>
        <stp>Points=84</stp>
        <stp>Sort=R</stp>
        <stp>Days=A</stp>
        <stp>Fill=B</stp>
        <stp>BE997=17Y</stp>
        <stp>FX=USD</stp>
        <tr r="F1656" s="3"/>
      </tp>
      <tp t="s">
        <v>#N/A Authorization</v>
        <stp/>
        <stp>##V3_BDHV12</stp>
        <stp>KIM US Equity</stp>
        <stp>BE249</stp>
        <stp>-84CM</stp>
        <stp>2018/3/31</stp>
        <stp>[all reit industris per info.xlsx]ReferenceData!R1359C6</stp>
        <stp>Per=CM</stp>
        <stp>Dts=H</stp>
        <stp>Dir=H</stp>
        <stp>Points=84</stp>
        <stp>Sort=R</stp>
        <stp>Days=A</stp>
        <stp>Fill=B</stp>
        <stp>BE997=17Y</stp>
        <stp>FX=USD</stp>
        <tr r="F1359" s="3"/>
      </tp>
      <tp t="s">
        <v>#N/A Authorization</v>
        <stp/>
        <stp>##V3_BDHV12</stp>
        <stp>EDR US Equity</stp>
        <stp>BE038</stp>
        <stp>-84CM</stp>
        <stp>2018/3/31</stp>
        <stp>[all reit industris per info.xlsx]ReferenceData!R1654C6</stp>
        <stp>Per=CM</stp>
        <stp>Dts=H</stp>
        <stp>Dir=H</stp>
        <stp>Points=84</stp>
        <stp>Sort=R</stp>
        <stp>Days=A</stp>
        <stp>Fill=B</stp>
        <stp>BE997=17Y</stp>
        <stp>FX=USD</stp>
        <tr r="F1654" s="3"/>
      </tp>
      <tp t="s">
        <v>#N/A Authorization</v>
        <stp/>
        <stp>##V3_BDHV12</stp>
        <stp>KRC US Equity</stp>
        <stp>BE249</stp>
        <stp>-84CM</stp>
        <stp>2018/3/31</stp>
        <stp>[all reit industris per info.xlsx]ReferenceData!R1358C6</stp>
        <stp>Per=CM</stp>
        <stp>Dts=H</stp>
        <stp>Dir=H</stp>
        <stp>Points=84</stp>
        <stp>Sort=R</stp>
        <stp>Days=A</stp>
        <stp>Fill=B</stp>
        <stp>BE997=17Y</stp>
        <stp>FX=USD</stp>
        <tr r="F1358" s="3"/>
      </tp>
      <tp t="s">
        <v>#N/A Authorization</v>
        <stp/>
        <stp>##V3_BDHV12</stp>
        <stp>EPR US Equity</stp>
        <stp>BE249</stp>
        <stp>-84CM</stp>
        <stp>2018/3/31</stp>
        <stp>[all reit industris per info.xlsx]ReferenceData!R1256C6</stp>
        <stp>Per=CM</stp>
        <stp>Dts=H</stp>
        <stp>Dir=H</stp>
        <stp>Points=84</stp>
        <stp>Sort=R</stp>
        <stp>Days=A</stp>
        <stp>Fill=B</stp>
        <stp>BE997=16Y</stp>
        <stp>FX=USD</stp>
        <tr r="F1256" s="3"/>
      </tp>
      <tp t="s">
        <v>#N/A Authorization</v>
        <stp/>
        <stp>##V3_BDHV12</stp>
        <stp>VTR US Equity</stp>
        <stp>BE038</stp>
        <stp>-84CM</stp>
        <stp>2018/3/31</stp>
        <stp>[all reit industris per info.xlsx]ReferenceData!R1548C6</stp>
        <stp>Per=CM</stp>
        <stp>Dts=H</stp>
        <stp>Dir=H</stp>
        <stp>Points=84</stp>
        <stp>Sort=R</stp>
        <stp>Days=A</stp>
        <stp>Fill=B</stp>
        <stp>BE997=1BF</stp>
        <stp>FX=USD</stp>
        <tr r="F1548" s="3"/>
      </tp>
      <tp t="s">
        <v>#N/A Authorization</v>
        <stp/>
        <stp>##V3_BDHV12</stp>
        <stp>VER US Equity</stp>
        <stp>BE038</stp>
        <stp>-84CM</stp>
        <stp>2018/3/31</stp>
        <stp>[all reit industris per info.xlsx]ReferenceData!R1549C6</stp>
        <stp>Per=CM</stp>
        <stp>Dts=H</stp>
        <stp>Dir=H</stp>
        <stp>Points=84</stp>
        <stp>Sort=R</stp>
        <stp>Days=A</stp>
        <stp>Fill=B</stp>
        <stp>BE997=1BF</stp>
        <stp>FX=USD</stp>
        <tr r="F1549" s="3"/>
      </tp>
      <tp t="s">
        <v>#N/A Authorization</v>
        <stp/>
        <stp>##V3_BDHV12</stp>
        <stp>GLPI US Equity</stp>
        <stp>BE038</stp>
        <stp>-84CM</stp>
        <stp>2018/3/31</stp>
        <stp>[all reit industris per info.xlsx]ReferenceData!R1588C6</stp>
        <stp>Per=CM</stp>
        <stp>Dts=H</stp>
        <stp>Dir=H</stp>
        <stp>Points=84</stp>
        <stp>Sort=R</stp>
        <stp>Days=A</stp>
        <stp>Fill=B</stp>
        <stp>BE997=16Y</stp>
        <stp>FX=USD</stp>
        <tr r="F1588" s="3"/>
      </tp>
      <tp t="s">
        <v>#N/A Authorization</v>
        <stp/>
        <stp>##V3_BDHV12</stp>
        <stp>SKT US Equity</stp>
        <stp>BE038</stp>
        <stp>-84CM</stp>
        <stp>2018/3/31</stp>
        <stp>[all reit industris per info.xlsx]ReferenceData!R1544C6</stp>
        <stp>Per=CM</stp>
        <stp>Dts=H</stp>
        <stp>Dir=H</stp>
        <stp>Points=84</stp>
        <stp>Sort=R</stp>
        <stp>Days=A</stp>
        <stp>Fill=B</stp>
        <stp>BE997=1BF</stp>
        <stp>FX=USD</stp>
        <tr r="F1544" s="3"/>
      </tp>
      <tp t="s">
        <v>#N/A Authorization</v>
        <stp/>
        <stp>##V3_BDHV12</stp>
        <stp>GLPI US Equity</stp>
        <stp>BE249</stp>
        <stp>-84CM</stp>
        <stp>2018/3/31</stp>
        <stp>[all reit industris per info.xlsx]ReferenceData!R1188C6</stp>
        <stp>Per=CM</stp>
        <stp>Dts=H</stp>
        <stp>Dir=H</stp>
        <stp>Points=84</stp>
        <stp>Sort=R</stp>
        <stp>Days=A</stp>
        <stp>Fill=B</stp>
        <stp>BE997=1BF</stp>
        <stp>FX=USD</stp>
        <tr r="F1188" s="3"/>
      </tp>
      <tp t="s">
        <v>#N/A Authorization</v>
        <stp/>
        <stp>##V3_BDHV12</stp>
        <stp>SRC US Equity</stp>
        <stp>BE038</stp>
        <stp>-84CM</stp>
        <stp>2018/3/31</stp>
        <stp>[all reit industris per info.xlsx]ReferenceData!R1541C6</stp>
        <stp>Per=CM</stp>
        <stp>Dts=H</stp>
        <stp>Dir=H</stp>
        <stp>Points=84</stp>
        <stp>Sort=R</stp>
        <stp>Days=A</stp>
        <stp>Fill=B</stp>
        <stp>BE997=1BF</stp>
        <stp>FX=USD</stp>
        <tr r="F1541" s="3"/>
      </tp>
      <tp t="s">
        <v>#N/A Authorization</v>
        <stp/>
        <stp>##V3_BDHV12</stp>
        <stp>SLG US Equity</stp>
        <stp>BE038</stp>
        <stp>-84CM</stp>
        <stp>2018/3/31</stp>
        <stp>[all reit industris per info.xlsx]ReferenceData!R1540C6</stp>
        <stp>Per=CM</stp>
        <stp>Dts=H</stp>
        <stp>Dir=H</stp>
        <stp>Points=84</stp>
        <stp>Sort=R</stp>
        <stp>Days=A</stp>
        <stp>Fill=B</stp>
        <stp>BE997=1BF</stp>
        <stp>FX=USD</stp>
        <tr r="F1540" s="3"/>
      </tp>
      <tp t="s">
        <v>#N/A Authorization</v>
        <stp/>
        <stp>##V3_BDHV12</stp>
        <stp>UDR US Equity</stp>
        <stp>BE038</stp>
        <stp>-84CM</stp>
        <stp>2018/3/31</stp>
        <stp>[all reit industris per info.xlsx]ReferenceData!R1546C6</stp>
        <stp>Per=CM</stp>
        <stp>Dts=H</stp>
        <stp>Dir=H</stp>
        <stp>Points=84</stp>
        <stp>Sort=R</stp>
        <stp>Days=A</stp>
        <stp>Fill=B</stp>
        <stp>BE997=1BF</stp>
        <stp>FX=USD</stp>
        <tr r="F1546" s="3"/>
      </tp>
      <tp t="s">
        <v>#N/A Authorization</v>
        <stp/>
        <stp>##V3_BDHV12</stp>
        <stp>SUI US Equity</stp>
        <stp>BE038</stp>
        <stp>-84CM</stp>
        <stp>2018/3/31</stp>
        <stp>[all reit industris per info.xlsx]ReferenceData!R1543C6</stp>
        <stp>Per=CM</stp>
        <stp>Dts=H</stp>
        <stp>Dir=H</stp>
        <stp>Points=84</stp>
        <stp>Sort=R</stp>
        <stp>Days=A</stp>
        <stp>Fill=B</stp>
        <stp>BE997=1BF</stp>
        <stp>FX=USD</stp>
        <tr r="F1543" s="3"/>
      </tp>
      <tp t="s">
        <v>#N/A Authorization</v>
        <stp/>
        <stp>##V3_BDHV12</stp>
        <stp>TCO US Equity</stp>
        <stp>BE038</stp>
        <stp>-84CM</stp>
        <stp>2018/3/31</stp>
        <stp>[all reit industris per info.xlsx]ReferenceData!R1545C6</stp>
        <stp>Per=CM</stp>
        <stp>Dts=H</stp>
        <stp>Dir=H</stp>
        <stp>Points=84</stp>
        <stp>Sort=R</stp>
        <stp>Days=A</stp>
        <stp>Fill=B</stp>
        <stp>BE997=1BF</stp>
        <stp>FX=USD</stp>
        <tr r="F1545" s="3"/>
      </tp>
      <tp t="s">
        <v>#N/A Authorization</v>
        <stp/>
        <stp>##V3_BDHV12</stp>
        <stp>DCT US Equity</stp>
        <stp>BE249</stp>
        <stp>-84CM</stp>
        <stp>2018/3/31</stp>
        <stp>[all reit industris per info.xlsx]ReferenceData!R1249C6</stp>
        <stp>Per=CM</stp>
        <stp>Dts=H</stp>
        <stp>Dir=H</stp>
        <stp>Points=84</stp>
        <stp>Sort=R</stp>
        <stp>Days=A</stp>
        <stp>Fill=B</stp>
        <stp>BE997=16Y</stp>
        <stp>FX=USD</stp>
        <tr r="F1249" s="3"/>
      </tp>
      <tp t="s">
        <v>#N/A Authorization</v>
        <stp/>
        <stp>##V3_BDHV12</stp>
        <stp>DCT US Equity</stp>
        <stp>BE038</stp>
        <stp>-84CM</stp>
        <stp>2018/3/31</stp>
        <stp>[all reit industris per info.xlsx]ReferenceData!R1649C6</stp>
        <stp>Per=CM</stp>
        <stp>Dts=H</stp>
        <stp>Dir=H</stp>
        <stp>Points=84</stp>
        <stp>Sort=R</stp>
        <stp>Days=A</stp>
        <stp>Fill=B</stp>
        <stp>BE997=17Y</stp>
        <stp>FX=USD</stp>
        <tr r="F1649" s="3"/>
      </tp>
      <tp t="s">
        <v>#N/A Authorization</v>
        <stp/>
        <stp>##V3_BDHV12</stp>
        <stp>HR US Equity</stp>
        <stp>BE038</stp>
        <stp>-84CM</stp>
        <stp>2018/3/31</stp>
        <stp>[all reit industris per info.xlsx]ReferenceData!R1510C6</stp>
        <stp>Per=CM</stp>
        <stp>Dts=H</stp>
        <stp>Dir=H</stp>
        <stp>Points=84</stp>
        <stp>Sort=R</stp>
        <stp>Days=A</stp>
        <stp>Fill=B</stp>
        <stp>BE997=1BF</stp>
        <stp>FX=USD</stp>
        <tr r="F1510" s="3"/>
      </tp>
      <tp t="s">
        <v>#N/A Authorization</v>
        <stp/>
        <stp>##V3_BDHV12</stp>
        <stp>WY US Equity</stp>
        <stp>BE249</stp>
        <stp>-84CM</stp>
        <stp>2018/3/31</stp>
        <stp>[all reit industris per info.xlsx]ReferenceData!R1313C6</stp>
        <stp>Per=CM</stp>
        <stp>Dts=H</stp>
        <stp>Dir=H</stp>
        <stp>Points=84</stp>
        <stp>Sort=R</stp>
        <stp>Days=A</stp>
        <stp>Fill=B</stp>
        <stp>BE997=16Y</stp>
        <stp>FX=USD</stp>
        <tr r="F1313" s="3"/>
      </tp>
      <tp t="s">
        <v>#N/A Authorization</v>
        <stp/>
        <stp>##V3_BDHV12</stp>
        <stp>WY US Equity</stp>
        <stp>BE038</stp>
        <stp>-84CM</stp>
        <stp>2018/3/31</stp>
        <stp>[all reit industris per info.xlsx]ReferenceData!R1713C6</stp>
        <stp>Per=CM</stp>
        <stp>Dts=H</stp>
        <stp>Dir=H</stp>
        <stp>Points=84</stp>
        <stp>Sort=R</stp>
        <stp>Days=A</stp>
        <stp>Fill=B</stp>
        <stp>BE997=17Y</stp>
        <stp>FX=USD</stp>
        <tr r="F1713" s="3"/>
      </tp>
      <tp t="s">
        <v>#N/A Authorization</v>
        <stp/>
        <stp>##V3_BDHV12</stp>
        <stp>COR US Equity</stp>
        <stp>BE038</stp>
        <stp>-84CM</stp>
        <stp>2018/3/31</stp>
        <stp>[all reit industris per info.xlsx]ReferenceData!R1645C6</stp>
        <stp>Per=CM</stp>
        <stp>Dts=H</stp>
        <stp>Dir=H</stp>
        <stp>Points=84</stp>
        <stp>Sort=R</stp>
        <stp>Days=A</stp>
        <stp>Fill=B</stp>
        <stp>BE997=17Y</stp>
        <stp>FX=USD</stp>
        <tr r="F1645" s="3"/>
      </tp>
      <tp t="s">
        <v>#N/A Authorization</v>
        <stp/>
        <stp>##V3_BDHV12</stp>
        <stp>ESS US Equity</stp>
        <stp>BE249</stp>
        <stp>-84CM</stp>
        <stp>2018/3/31</stp>
        <stp>[all reit industris per info.xlsx]ReferenceData!R1341C6</stp>
        <stp>Per=CM</stp>
        <stp>Dts=H</stp>
        <stp>Dir=H</stp>
        <stp>Points=84</stp>
        <stp>Sort=R</stp>
        <stp>Days=A</stp>
        <stp>Fill=B</stp>
        <stp>BE997=17Y</stp>
        <stp>FX=USD</stp>
        <tr r="F1341" s="3"/>
      </tp>
      <tp t="s">
        <v>#N/A Authorization</v>
        <stp/>
        <stp>##V3_BDHV12</stp>
        <stp>CCI US Equity</stp>
        <stp>BE249</stp>
        <stp>-84CM</stp>
        <stp>2018/3/31</stp>
        <stp>[all reit industris per info.xlsx]ReferenceData!R1246C6</stp>
        <stp>Per=CM</stp>
        <stp>Dts=H</stp>
        <stp>Dir=H</stp>
        <stp>Points=84</stp>
        <stp>Sort=R</stp>
        <stp>Days=A</stp>
        <stp>Fill=B</stp>
        <stp>BE997=16Y</stp>
        <stp>FX=USD</stp>
        <tr r="F1246" s="3"/>
      </tp>
      <tp t="s">
        <v>#N/A Authorization</v>
        <stp/>
        <stp>##V3_BDHV12</stp>
        <stp>FRT US Equity</stp>
        <stp>BE249</stp>
        <stp>-84CM</stp>
        <stp>2018/3/31</stp>
        <stp>[all reit industris per info.xlsx]ReferenceData!R1343C6</stp>
        <stp>Per=CM</stp>
        <stp>Dts=H</stp>
        <stp>Dir=H</stp>
        <stp>Points=84</stp>
        <stp>Sort=R</stp>
        <stp>Days=A</stp>
        <stp>Fill=B</stp>
        <stp>BE997=17Y</stp>
        <stp>FX=USD</stp>
        <tr r="F1343" s="3"/>
      </tp>
      <tp t="s">
        <v>#N/A Authorization</v>
        <stp/>
        <stp>##V3_BDHV12</stp>
        <stp>EQR US Equity</stp>
        <stp>BE249</stp>
        <stp>-84CM</stp>
        <stp>2018/3/31</stp>
        <stp>[all reit industris per info.xlsx]ReferenceData!R1340C6</stp>
        <stp>Per=CM</stp>
        <stp>Dts=H</stp>
        <stp>Dir=H</stp>
        <stp>Points=84</stp>
        <stp>Sort=R</stp>
        <stp>Days=A</stp>
        <stp>Fill=B</stp>
        <stp>BE997=17Y</stp>
        <stp>FX=USD</stp>
        <tr r="F1340" s="3"/>
      </tp>
      <tp t="s">
        <v>#N/A Authorization</v>
        <stp/>
        <stp>##V3_BDHV12</stp>
        <stp>CPT US Equity</stp>
        <stp>BE038</stp>
        <stp>-84CM</stp>
        <stp>2018/3/31</stp>
        <stp>[all reit industris per info.xlsx]ReferenceData!R1644C6</stp>
        <stp>Per=CM</stp>
        <stp>Dts=H</stp>
        <stp>Dir=H</stp>
        <stp>Points=84</stp>
        <stp>Sort=R</stp>
        <stp>Days=A</stp>
        <stp>Fill=B</stp>
        <stp>BE997=17Y</stp>
        <stp>FX=USD</stp>
        <tr r="F1644" s="3"/>
      </tp>
      <tp t="s">
        <v>#N/A Authorization</v>
        <stp/>
        <stp>##V3_BDHV12</stp>
        <stp>COR US Equity</stp>
        <stp>BE249</stp>
        <stp>-84CM</stp>
        <stp>2018/3/31</stp>
        <stp>[all reit industris per info.xlsx]ReferenceData!R1245C6</stp>
        <stp>Per=CM</stp>
        <stp>Dts=H</stp>
        <stp>Dir=H</stp>
        <stp>Points=84</stp>
        <stp>Sort=R</stp>
        <stp>Days=A</stp>
        <stp>Fill=B</stp>
        <stp>BE997=16Y</stp>
        <stp>FX=USD</stp>
        <tr r="F1245" s="3"/>
      </tp>
      <tp t="s">
        <v>#N/A Authorization</v>
        <stp/>
        <stp>##V3_BDHV12</stp>
        <stp>CCI US Equity</stp>
        <stp>BE038</stp>
        <stp>-84CM</stp>
        <stp>2018/3/31</stp>
        <stp>[all reit industris per info.xlsx]ReferenceData!R1646C6</stp>
        <stp>Per=CM</stp>
        <stp>Dts=H</stp>
        <stp>Dir=H</stp>
        <stp>Points=84</stp>
        <stp>Sort=R</stp>
        <stp>Days=A</stp>
        <stp>Fill=B</stp>
        <stp>BE997=17Y</stp>
        <stp>FX=USD</stp>
        <tr r="F1646" s="3"/>
      </tp>
      <tp t="s">
        <v>#N/A Authorization</v>
        <stp/>
        <stp>##V3_BDHV12</stp>
        <stp>EXR US Equity</stp>
        <stp>BE249</stp>
        <stp>-84CM</stp>
        <stp>2018/3/31</stp>
        <stp>[all reit industris per info.xlsx]ReferenceData!R1342C6</stp>
        <stp>Per=CM</stp>
        <stp>Dts=H</stp>
        <stp>Dir=H</stp>
        <stp>Points=84</stp>
        <stp>Sort=R</stp>
        <stp>Days=A</stp>
        <stp>Fill=B</stp>
        <stp>BE997=17Y</stp>
        <stp>FX=USD</stp>
        <tr r="F1342" s="3"/>
      </tp>
      <tp t="s">
        <v>#N/A Authorization</v>
        <stp/>
        <stp>##V3_BDHV12</stp>
        <stp>CPT US Equity</stp>
        <stp>BE249</stp>
        <stp>-84CM</stp>
        <stp>2018/3/31</stp>
        <stp>[all reit industris per info.xlsx]ReferenceData!R1244C6</stp>
        <stp>Per=CM</stp>
        <stp>Dts=H</stp>
        <stp>Dir=H</stp>
        <stp>Points=84</stp>
        <stp>Sort=R</stp>
        <stp>Days=A</stp>
        <stp>Fill=B</stp>
        <stp>BE997=16Y</stp>
        <stp>FX=USD</stp>
        <tr r="F1244" s="3"/>
      </tp>
      <tp t="s">
        <v>#N/A Authorization</v>
        <stp/>
        <stp>##V3_BDHV12</stp>
        <stp>BXP US Equity</stp>
        <stp>BE249</stp>
        <stp>-84CM</stp>
        <stp>2018/3/31</stp>
        <stp>[all reit industris per info.xlsx]ReferenceData!R1242C6</stp>
        <stp>Per=CM</stp>
        <stp>Dts=H</stp>
        <stp>Dir=H</stp>
        <stp>Points=84</stp>
        <stp>Sort=R</stp>
        <stp>Days=A</stp>
        <stp>Fill=B</stp>
        <stp>BE997=16Y</stp>
        <stp>FX=USD</stp>
        <tr r="F1242" s="3"/>
      </tp>
      <tp t="s">
        <v>#N/A Authorization</v>
        <stp/>
        <stp>##V3_BDHV12</stp>
        <stp>GPT US Equity</stp>
        <stp>BE249</stp>
        <stp>-84CM</stp>
        <stp>2018/3/31</stp>
        <stp>[all reit industris per info.xlsx]ReferenceData!R1347C6</stp>
        <stp>Per=CM</stp>
        <stp>Dts=H</stp>
        <stp>Dir=H</stp>
        <stp>Points=84</stp>
        <stp>Sort=R</stp>
        <stp>Days=A</stp>
        <stp>Fill=B</stp>
        <stp>BE997=17Y</stp>
        <stp>FX=USD</stp>
        <tr r="F1347" s="3"/>
      </tp>
      <tp t="s">
        <v>#N/A Authorization</v>
        <stp/>
        <stp>##V3_BDHV12</stp>
        <stp>HCP US Equity</stp>
        <stp>BE249</stp>
        <stp>-84CM</stp>
        <stp>2018/3/31</stp>
        <stp>[all reit industris per info.xlsx]ReferenceData!R1349C6</stp>
        <stp>Per=CM</stp>
        <stp>Dts=H</stp>
        <stp>Dir=H</stp>
        <stp>Points=84</stp>
        <stp>Sort=R</stp>
        <stp>Days=A</stp>
        <stp>Fill=B</stp>
        <stp>BE997=17Y</stp>
        <stp>FX=USD</stp>
        <tr r="F1349" s="3"/>
      </tp>
      <tp t="s">
        <v>#N/A Authorization</v>
        <stp/>
        <stp>##V3_BDHV12</stp>
        <stp>GGP US Equity</stp>
        <stp>BE249</stp>
        <stp>-84CM</stp>
        <stp>2018/3/31</stp>
        <stp>[all reit industris per info.xlsx]ReferenceData!R1346C6</stp>
        <stp>Per=CM</stp>
        <stp>Dts=H</stp>
        <stp>Dir=H</stp>
        <stp>Points=84</stp>
        <stp>Sort=R</stp>
        <stp>Days=A</stp>
        <stp>Fill=B</stp>
        <stp>BE997=17Y</stp>
        <stp>FX=USD</stp>
        <tr r="F1346" s="3"/>
      </tp>
      <tp t="s">
        <v>#N/A Authorization</v>
        <stp/>
        <stp>##V3_BDHV12</stp>
        <stp>BRX US Equity</stp>
        <stp>BE249</stp>
        <stp>-84CM</stp>
        <stp>2018/3/31</stp>
        <stp>[all reit industris per info.xlsx]ReferenceData!R1243C6</stp>
        <stp>Per=CM</stp>
        <stp>Dts=H</stp>
        <stp>Dir=H</stp>
        <stp>Points=84</stp>
        <stp>Sort=R</stp>
        <stp>Days=A</stp>
        <stp>Fill=B</stp>
        <stp>BE997=16Y</stp>
        <stp>FX=USD</stp>
        <tr r="F1243" s="3"/>
      </tp>
      <tp t="s">
        <v>#N/A Authorization</v>
        <stp/>
        <stp>##V3_BDHV12</stp>
        <stp>AVB US Equity</stp>
        <stp>BE249</stp>
        <stp>-84CM</stp>
        <stp>2018/3/31</stp>
        <stp>[all reit industris per info.xlsx]ReferenceData!R1240C6</stp>
        <stp>Per=CM</stp>
        <stp>Dts=H</stp>
        <stp>Dir=H</stp>
        <stp>Points=84</stp>
        <stp>Sort=R</stp>
        <stp>Days=A</stp>
        <stp>Fill=B</stp>
        <stp>BE997=16Y</stp>
        <stp>FX=USD</stp>
        <tr r="F1240" s="3"/>
      </tp>
      <tp t="s">
        <v>#N/A Authorization</v>
        <stp/>
        <stp>##V3_BDHV12</stp>
        <stp>BXP US Equity</stp>
        <stp>BE038</stp>
        <stp>-84CM</stp>
        <stp>2018/3/31</stp>
        <stp>[all reit industris per info.xlsx]ReferenceData!R1642C6</stp>
        <stp>Per=CM</stp>
        <stp>Dts=H</stp>
        <stp>Dir=H</stp>
        <stp>Points=84</stp>
        <stp>Sort=R</stp>
        <stp>Days=A</stp>
        <stp>Fill=B</stp>
        <stp>BE997=17Y</stp>
        <stp>FX=USD</stp>
        <tr r="F1642" s="3"/>
      </tp>
      <tp t="s">
        <v>#N/A Authorization</v>
        <stp/>
        <stp>##V3_BDHV12</stp>
        <stp>AVB US Equity</stp>
        <stp>BE038</stp>
        <stp>-84CM</stp>
        <stp>2018/3/31</stp>
        <stp>[all reit industris per info.xlsx]ReferenceData!R1640C6</stp>
        <stp>Per=CM</stp>
        <stp>Dts=H</stp>
        <stp>Dir=H</stp>
        <stp>Points=84</stp>
        <stp>Sort=R</stp>
        <stp>Days=A</stp>
        <stp>Fill=B</stp>
        <stp>BE997=17Y</stp>
        <stp>FX=USD</stp>
        <tr r="F1640" s="3"/>
      </tp>
      <tp t="s">
        <v>#N/A Authorization</v>
        <stp/>
        <stp>##V3_BDHV12</stp>
        <stp>BRX US Equity</stp>
        <stp>BE038</stp>
        <stp>-84CM</stp>
        <stp>2018/3/31</stp>
        <stp>[all reit industris per info.xlsx]ReferenceData!R1643C6</stp>
        <stp>Per=CM</stp>
        <stp>Dts=H</stp>
        <stp>Dir=H</stp>
        <stp>Points=84</stp>
        <stp>Sort=R</stp>
        <stp>Days=A</stp>
        <stp>Fill=B</stp>
        <stp>BE997=17Y</stp>
        <stp>FX=USD</stp>
        <tr r="F1643" s="3"/>
      </tp>
      <tp t="s">
        <v>#N/A Authorization</v>
        <stp/>
        <stp>##V3_BDHV12</stp>
        <stp>SPG US Equity</stp>
        <stp>BE038</stp>
        <stp>-84CM</stp>
        <stp>2018/3/31</stp>
        <stp>[all reit industris per info.xlsx]ReferenceData!R1539C6</stp>
        <stp>Per=CM</stp>
        <stp>Dts=H</stp>
        <stp>Dir=H</stp>
        <stp>Points=84</stp>
        <stp>Sort=R</stp>
        <stp>Days=A</stp>
        <stp>Fill=B</stp>
        <stp>BE997=1BF</stp>
        <stp>FX=USD</stp>
        <tr r="F1539" s="3"/>
      </tp>
      <tp t="s">
        <v>#N/A Authorization</v>
        <stp/>
        <stp>##V3_BDHV12</stp>
        <stp>INVH US Equity</stp>
        <stp>BE038</stp>
        <stp>-84CM</stp>
        <stp>2018/3/31</stp>
        <stp>[all reit industris per info.xlsx]ReferenceData!R1517C6</stp>
        <stp>Per=CM</stp>
        <stp>Dts=H</stp>
        <stp>Dir=H</stp>
        <stp>Points=84</stp>
        <stp>Sort=R</stp>
        <stp>Days=A</stp>
        <stp>Fill=B</stp>
        <stp>BE997=1BF</stp>
        <stp>FX=USD</stp>
        <tr r="F1517" s="3"/>
      </tp>
      <tp t="s">
        <v>#N/A Authorization</v>
        <stp/>
        <stp>##V3_BDHV12</stp>
        <stp>SNH US Equity</stp>
        <stp>BE038</stp>
        <stp>-84CM</stp>
        <stp>2018/3/31</stp>
        <stp>[all reit industris per info.xlsx]ReferenceData!R1538C6</stp>
        <stp>Per=CM</stp>
        <stp>Dts=H</stp>
        <stp>Dir=H</stp>
        <stp>Points=84</stp>
        <stp>Sort=R</stp>
        <stp>Days=A</stp>
        <stp>Fill=B</stp>
        <stp>BE997=1BF</stp>
        <stp>FX=USD</stp>
        <tr r="F1538" s="3"/>
      </tp>
      <tp t="s">
        <v>#N/A Authorization</v>
        <stp/>
        <stp>##V3_BDHV12</stp>
        <stp>VNO US Equity</stp>
        <stp>BE038</stp>
        <stp>-84CM</stp>
        <stp>2018/3/31</stp>
        <stp>[all reit industris per info.xlsx]ReferenceData!R1630C6</stp>
        <stp>Per=CM</stp>
        <stp>Dts=H</stp>
        <stp>Dir=H</stp>
        <stp>Points=84</stp>
        <stp>Sort=R</stp>
        <stp>Days=A</stp>
        <stp>Fill=B</stp>
        <stp>BE997=16Y</stp>
        <stp>FX=USD</stp>
        <tr r="F1630" s="3"/>
      </tp>
      <tp t="s">
        <v>#N/A Authorization</v>
        <stp/>
        <stp>##V3_BDHV12</stp>
        <stp>WRI US Equity</stp>
        <stp>BE038</stp>
        <stp>-84CM</stp>
        <stp>2018/3/31</stp>
        <stp>[all reit industris per info.xlsx]ReferenceData!R1631C6</stp>
        <stp>Per=CM</stp>
        <stp>Dts=H</stp>
        <stp>Dir=H</stp>
        <stp>Points=84</stp>
        <stp>Sort=R</stp>
        <stp>Days=A</stp>
        <stp>Fill=B</stp>
        <stp>BE997=16Y</stp>
        <stp>FX=USD</stp>
        <tr r="F1631" s="3"/>
      </tp>
      <tp t="s">
        <v>#N/A Authorization</v>
        <stp/>
        <stp>##V3_BDHV12</stp>
        <stp>RYN US Equity</stp>
        <stp>BE038</stp>
        <stp>-84CM</stp>
        <stp>2018/3/31</stp>
        <stp>[all reit industris per info.xlsx]ReferenceData!R1534C6</stp>
        <stp>Per=CM</stp>
        <stp>Dts=H</stp>
        <stp>Dir=H</stp>
        <stp>Points=84</stp>
        <stp>Sort=R</stp>
        <stp>Days=A</stp>
        <stp>Fill=B</stp>
        <stp>BE997=1BF</stp>
        <stp>FX=USD</stp>
        <tr r="F1534" s="3"/>
      </tp>
      <tp t="s">
        <v>#N/A Authorization</v>
        <stp/>
        <stp>##V3_BDHV12</stp>
        <stp>WRI US Equity</stp>
        <stp>BE249</stp>
        <stp>-84CM</stp>
        <stp>2018/3/31</stp>
        <stp>[all reit industris per info.xlsx]ReferenceData!R1231C6</stp>
        <stp>Per=CM</stp>
        <stp>Dts=H</stp>
        <stp>Dir=H</stp>
        <stp>Points=84</stp>
        <stp>Sort=R</stp>
        <stp>Days=A</stp>
        <stp>Fill=B</stp>
        <stp>BE997=1BF</stp>
        <stp>FX=USD</stp>
        <tr r="F1231" s="3"/>
      </tp>
      <tp t="s">
        <v>#N/A Authorization</v>
        <stp/>
        <stp>##V3_BDHV12</stp>
        <stp>VNO US Equity</stp>
        <stp>BE249</stp>
        <stp>-84CM</stp>
        <stp>2018/3/31</stp>
        <stp>[all reit industris per info.xlsx]ReferenceData!R1230C6</stp>
        <stp>Per=CM</stp>
        <stp>Dts=H</stp>
        <stp>Dir=H</stp>
        <stp>Points=84</stp>
        <stp>Sort=R</stp>
        <stp>Days=A</stp>
        <stp>Fill=B</stp>
        <stp>BE997=1BF</stp>
        <stp>FX=USD</stp>
        <tr r="F1230" s="3"/>
      </tp>
      <tp t="s">
        <v>#N/A Authorization</v>
        <stp/>
        <stp>##V3_BDHV12</stp>
        <stp>REG US Equity</stp>
        <stp>BE038</stp>
        <stp>-84CM</stp>
        <stp>2018/3/31</stp>
        <stp>[all reit industris per info.xlsx]ReferenceData!R1536C6</stp>
        <stp>Per=CM</stp>
        <stp>Dts=H</stp>
        <stp>Dir=H</stp>
        <stp>Points=84</stp>
        <stp>Sort=R</stp>
        <stp>Days=A</stp>
        <stp>Fill=B</stp>
        <stp>BE997=1BF</stp>
        <stp>FX=USD</stp>
        <tr r="F1536" s="3"/>
      </tp>
      <tp t="s">
        <v>#N/A Authorization</v>
        <stp/>
        <stp>##V3_BDHV12</stp>
        <stp>PLD US Equity</stp>
        <stp>BE038</stp>
        <stp>-84CM</stp>
        <stp>2018/3/31</stp>
        <stp>[all reit industris per info.xlsx]ReferenceData!R1532C6</stp>
        <stp>Per=CM</stp>
        <stp>Dts=H</stp>
        <stp>Dir=H</stp>
        <stp>Points=84</stp>
        <stp>Sort=R</stp>
        <stp>Days=A</stp>
        <stp>Fill=B</stp>
        <stp>BE997=1BF</stp>
        <stp>FX=USD</stp>
        <tr r="F1532" s="3"/>
      </tp>
      <tp t="s">
        <v>#N/A Authorization</v>
        <stp/>
        <stp>##V3_BDHV12</stp>
        <stp>WPC US Equity</stp>
        <stp>BE038</stp>
        <stp>-84CM</stp>
        <stp>2018/3/31</stp>
        <stp>[all reit industris per info.xlsx]ReferenceData!R1634C6</stp>
        <stp>Per=CM</stp>
        <stp>Dts=H</stp>
        <stp>Dir=H</stp>
        <stp>Points=84</stp>
        <stp>Sort=R</stp>
        <stp>Days=A</stp>
        <stp>Fill=B</stp>
        <stp>BE997=16Y</stp>
        <stp>FX=USD</stp>
        <tr r="F1634" s="3"/>
      </tp>
      <tp t="s">
        <v>#N/A Authorization</v>
        <stp/>
        <stp>##V3_BDHV12</stp>
        <stp>PSA US Equity</stp>
        <stp>BE038</stp>
        <stp>-84CM</stp>
        <stp>2018/3/31</stp>
        <stp>[all reit industris per info.xlsx]ReferenceData!R1533C6</stp>
        <stp>Per=CM</stp>
        <stp>Dts=H</stp>
        <stp>Dir=H</stp>
        <stp>Points=84</stp>
        <stp>Sort=R</stp>
        <stp>Days=A</stp>
        <stp>Fill=B</stp>
        <stp>BE997=1BF</stp>
        <stp>FX=USD</stp>
        <tr r="F1533" s="3"/>
      </tp>
      <tp t="s">
        <v>#N/A Authorization</v>
        <stp/>
        <stp>##V3_BDHV12</stp>
        <stp>WPC US Equity</stp>
        <stp>BE249</stp>
        <stp>-84CM</stp>
        <stp>2018/3/31</stp>
        <stp>[all reit industris per info.xlsx]ReferenceData!R1234C6</stp>
        <stp>Per=CM</stp>
        <stp>Dts=H</stp>
        <stp>Dir=H</stp>
        <stp>Points=84</stp>
        <stp>Sort=R</stp>
        <stp>Days=A</stp>
        <stp>Fill=B</stp>
        <stp>BE997=1BF</stp>
        <stp>FX=USD</stp>
        <tr r="F1234" s="3"/>
      </tp>
      <tp t="s">
        <v>#N/A Authorization</v>
        <stp/>
        <stp>##V3_BDHV12</stp>
        <stp>ELS US Equity</stp>
        <stp>BE249</stp>
        <stp>-84CM</stp>
        <stp>2018/3/31</stp>
        <stp>[all reit industris per info.xlsx]ReferenceData!R1339C6</stp>
        <stp>Per=CM</stp>
        <stp>Dts=H</stp>
        <stp>Dir=H</stp>
        <stp>Points=84</stp>
        <stp>Sort=R</stp>
        <stp>Days=A</stp>
        <stp>Fill=B</stp>
        <stp>BE997=17Y</stp>
        <stp>FX=USD</stp>
        <tr r="F1339" s="3"/>
      </tp>
      <tp t="s">
        <v>#N/A Authorization</v>
        <stp/>
        <stp>##V3_BDHV12</stp>
        <stp>FR US Equity</stp>
        <stp>BE038</stp>
        <stp>-84CM</stp>
        <stp>2018/3/31</stp>
        <stp>[all reit industris per info.xlsx]ReferenceData!R1664C6</stp>
        <stp>Per=CM</stp>
        <stp>Dts=H</stp>
        <stp>Dir=H</stp>
        <stp>Points=84</stp>
        <stp>Sort=R</stp>
        <stp>Days=A</stp>
        <stp>Fill=B</stp>
        <stp>BE997=17Y</stp>
        <stp>FX=USD</stp>
        <tr r="F1664" s="3"/>
      </tp>
      <tp t="s">
        <v>#N/A Authorization</v>
        <stp/>
        <stp>##V3_BDHV12</stp>
        <stp>EQC US Equity</stp>
        <stp>BE249</stp>
        <stp>-84CM</stp>
        <stp>2018/3/31</stp>
        <stp>[all reit industris per info.xlsx]ReferenceData!R1338C6</stp>
        <stp>Per=CM</stp>
        <stp>Dts=H</stp>
        <stp>Dir=H</stp>
        <stp>Points=84</stp>
        <stp>Sort=R</stp>
        <stp>Days=A</stp>
        <stp>Fill=B</stp>
        <stp>BE997=17Y</stp>
        <stp>FX=USD</stp>
        <tr r="F1338" s="3"/>
      </tp>
      <tp t="s">
        <v>#N/A Authorization</v>
        <stp/>
        <stp>##V3_BDHV12</stp>
        <stp>OUT US Equity</stp>
        <stp>BE038</stp>
        <stp>-84CM</stp>
        <stp>2018/3/31</stp>
        <stp>[all reit industris per info.xlsx]ReferenceData!R1530C6</stp>
        <stp>Per=CM</stp>
        <stp>Dts=H</stp>
        <stp>Dir=H</stp>
        <stp>Points=84</stp>
        <stp>Sort=R</stp>
        <stp>Days=A</stp>
        <stp>Fill=B</stp>
        <stp>BE997=1BF</stp>
        <stp>FX=USD</stp>
        <tr r="F1530" s="3"/>
      </tp>
      <tp t="s">
        <v>#N/A Authorization</v>
        <stp/>
        <stp>##V3_BDHV12</stp>
        <stp>FR US Equity</stp>
        <stp>BE249</stp>
        <stp>-84CM</stp>
        <stp>2018/3/31</stp>
        <stp>[all reit industris per info.xlsx]ReferenceData!R1264C6</stp>
        <stp>Per=CM</stp>
        <stp>Dts=H</stp>
        <stp>Dir=H</stp>
        <stp>Points=84</stp>
        <stp>Sort=R</stp>
        <stp>Days=A</stp>
        <stp>Fill=B</stp>
        <stp>BE997=16Y</stp>
        <stp>FX=USD</stp>
        <tr r="F1264" s="3"/>
      </tp>
      <tp t="s">
        <v>#N/A Authorization</v>
        <stp/>
        <stp>##V3_BDHV12</stp>
        <stp>AIV US Equity</stp>
        <stp>BE249</stp>
        <stp>-84CM</stp>
        <stp>2018/3/31</stp>
        <stp>[all reit industris per info.xlsx]ReferenceData!R1239C6</stp>
        <stp>Per=CM</stp>
        <stp>Dts=H</stp>
        <stp>Dir=H</stp>
        <stp>Points=84</stp>
        <stp>Sort=R</stp>
        <stp>Days=A</stp>
        <stp>Fill=B</stp>
        <stp>BE997=16Y</stp>
        <stp>FX=USD</stp>
        <tr r="F1239" s="3"/>
      </tp>
      <tp t="s">
        <v>#N/A Authorization</v>
        <stp/>
        <stp>##V3_BDHV12</stp>
        <stp>HCN US Equity</stp>
        <stp>BE038</stp>
        <stp>-84CM</stp>
        <stp>2018/3/31</stp>
        <stp>[all reit industris per info.xlsx]ReferenceData!R1632C6</stp>
        <stp>Per=CM</stp>
        <stp>Dts=H</stp>
        <stp>Dir=H</stp>
        <stp>Points=84</stp>
        <stp>Sort=R</stp>
        <stp>Days=A</stp>
        <stp>Fill=B</stp>
        <stp>BE997=16Y</stp>
        <stp>FX=USD</stp>
        <tr r="F1632" s="3"/>
      </tp>
      <tp t="s">
        <v>#N/A Authorization</v>
        <stp/>
        <stp>##V3_BDHV12</stp>
        <stp>AMT US Equity</stp>
        <stp>BE249</stp>
        <stp>-84CM</stp>
        <stp>2018/3/31</stp>
        <stp>[all reit industris per info.xlsx]ReferenceData!R1238C6</stp>
        <stp>Per=CM</stp>
        <stp>Dts=H</stp>
        <stp>Dir=H</stp>
        <stp>Points=84</stp>
        <stp>Sort=R</stp>
        <stp>Days=A</stp>
        <stp>Fill=B</stp>
        <stp>BE997=16Y</stp>
        <stp>FX=USD</stp>
        <tr r="F1238" s="3"/>
      </tp>
      <tp t="s">
        <v>#N/A Authorization</v>
        <stp/>
        <stp>##V3_BDHV12</stp>
        <stp>AIV US Equity</stp>
        <stp>BE038</stp>
        <stp>-84CM</stp>
        <stp>2018/3/31</stp>
        <stp>[all reit industris per info.xlsx]ReferenceData!R1639C6</stp>
        <stp>Per=CM</stp>
        <stp>Dts=H</stp>
        <stp>Dir=H</stp>
        <stp>Points=84</stp>
        <stp>Sort=R</stp>
        <stp>Days=A</stp>
        <stp>Fill=B</stp>
        <stp>BE997=17Y</stp>
        <stp>FX=USD</stp>
        <tr r="F1639" s="3"/>
      </tp>
      <tp t="s">
        <v>#N/A Authorization</v>
        <stp/>
        <stp>##V3_BDHV12</stp>
        <stp>HCN US Equity</stp>
        <stp>BE249</stp>
        <stp>-84CM</stp>
        <stp>2018/3/31</stp>
        <stp>[all reit industris per info.xlsx]ReferenceData!R1232C6</stp>
        <stp>Per=CM</stp>
        <stp>Dts=H</stp>
        <stp>Dir=H</stp>
        <stp>Points=84</stp>
        <stp>Sort=R</stp>
        <stp>Days=A</stp>
        <stp>Fill=B</stp>
        <stp>BE997=1BF</stp>
        <stp>FX=USD</stp>
        <tr r="F1232" s="3"/>
      </tp>
      <tp t="s">
        <v>#N/A Authorization</v>
        <stp/>
        <stp>##V3_BDHV12</stp>
        <stp>AMT US Equity</stp>
        <stp>BE038</stp>
        <stp>-84CM</stp>
        <stp>2018/3/31</stp>
        <stp>[all reit industris per info.xlsx]ReferenceData!R1638C6</stp>
        <stp>Per=CM</stp>
        <stp>Dts=H</stp>
        <stp>Dir=H</stp>
        <stp>Points=84</stp>
        <stp>Sort=R</stp>
        <stp>Days=A</stp>
        <stp>Fill=B</stp>
        <stp>BE997=17Y</stp>
        <stp>FX=USD</stp>
        <tr r="F1638" s="3"/>
      </tp>
      <tp t="s">
        <v>#N/A Authorization</v>
        <stp/>
        <stp>##V3_BDHV12</stp>
        <stp>AMH US Equity</stp>
        <stp>BE038</stp>
        <stp>-84CM</stp>
        <stp>2018/3/31</stp>
        <stp>[all reit industris per info.xlsx]ReferenceData!R1637C6</stp>
        <stp>Per=CM</stp>
        <stp>Dts=H</stp>
        <stp>Dir=H</stp>
        <stp>Points=84</stp>
        <stp>Sort=R</stp>
        <stp>Days=A</stp>
        <stp>Fill=B</stp>
        <stp>BE997=17Y</stp>
        <stp>FX=USD</stp>
        <tr r="F1637" s="3"/>
      </tp>
      <tp t="s">
        <v>#N/A Authorization</v>
        <stp/>
        <stp>##V3_BDHV12</stp>
        <stp>DDR US Equity</stp>
        <stp>BE249</stp>
        <stp>-84CM</stp>
        <stp>2018/3/31</stp>
        <stp>[all reit industris per info.xlsx]ReferenceData!R1330C6</stp>
        <stp>Per=CM</stp>
        <stp>Dts=H</stp>
        <stp>Dir=H</stp>
        <stp>Points=84</stp>
        <stp>Sort=R</stp>
        <stp>Days=A</stp>
        <stp>Fill=B</stp>
        <stp>BE997=17Y</stp>
        <stp>FX=USD</stp>
        <tr r="F1330" s="3"/>
      </tp>
      <tp t="s">
        <v>#N/A Authorization</v>
        <stp/>
        <stp>##V3_BDHV12</stp>
        <stp>ARE US Equity</stp>
        <stp>BE249</stp>
        <stp>-84CM</stp>
        <stp>2018/3/31</stp>
        <stp>[all reit industris per info.xlsx]ReferenceData!R1235C6</stp>
        <stp>Per=CM</stp>
        <stp>Dts=H</stp>
        <stp>Dir=H</stp>
        <stp>Points=84</stp>
        <stp>Sort=R</stp>
        <stp>Days=A</stp>
        <stp>Fill=B</stp>
        <stp>BE997=16Y</stp>
        <stp>FX=USD</stp>
        <tr r="F1235" s="3"/>
      </tp>
      <tp t="s">
        <v>#N/A Authorization</v>
        <stp/>
        <stp>##V3_BDHV12</stp>
        <stp>DLR US Equity</stp>
        <stp>BE249</stp>
        <stp>-84CM</stp>
        <stp>2018/3/31</stp>
        <stp>[all reit industris per info.xlsx]ReferenceData!R1331C6</stp>
        <stp>Per=CM</stp>
        <stp>Dts=H</stp>
        <stp>Dir=H</stp>
        <stp>Points=84</stp>
        <stp>Sort=R</stp>
        <stp>Days=A</stp>
        <stp>Fill=B</stp>
        <stp>BE997=17Y</stp>
        <stp>FX=USD</stp>
        <tr r="F1331" s="3"/>
      </tp>
      <tp t="s">
        <v>#N/A Authorization</v>
        <stp/>
        <stp>##V3_BDHV12</stp>
        <stp>ACC US Equity</stp>
        <stp>BE038</stp>
        <stp>-84CM</stp>
        <stp>2018/3/31</stp>
        <stp>[all reit industris per info.xlsx]ReferenceData!R1636C6</stp>
        <stp>Per=CM</stp>
        <stp>Dts=H</stp>
        <stp>Dir=H</stp>
        <stp>Points=84</stp>
        <stp>Sort=R</stp>
        <stp>Days=A</stp>
        <stp>Fill=B</stp>
        <stp>BE997=17Y</stp>
        <stp>FX=USD</stp>
        <tr r="F1636" s="3"/>
      </tp>
      <tp t="s">
        <v>#N/A Authorization</v>
        <stp/>
        <stp>##V3_BDHV12</stp>
        <stp>AMH US Equity</stp>
        <stp>BE249</stp>
        <stp>-84CM</stp>
        <stp>2018/3/31</stp>
        <stp>[all reit industris per info.xlsx]ReferenceData!R1237C6</stp>
        <stp>Per=CM</stp>
        <stp>Dts=H</stp>
        <stp>Dir=H</stp>
        <stp>Points=84</stp>
        <stp>Sort=R</stp>
        <stp>Days=A</stp>
        <stp>Fill=B</stp>
        <stp>BE997=16Y</stp>
        <stp>FX=USD</stp>
        <tr r="F1237" s="3"/>
      </tp>
      <tp t="s">
        <v>#N/A Authorization</v>
        <stp/>
        <stp>##V3_BDHV12</stp>
        <stp>DEI US Equity</stp>
        <stp>BE249</stp>
        <stp>-84CM</stp>
        <stp>2018/3/31</stp>
        <stp>[all reit industris per info.xlsx]ReferenceData!R1332C6</stp>
        <stp>Per=CM</stp>
        <stp>Dts=H</stp>
        <stp>Dir=H</stp>
        <stp>Points=84</stp>
        <stp>Sort=R</stp>
        <stp>Days=A</stp>
        <stp>Fill=B</stp>
        <stp>BE997=17Y</stp>
        <stp>FX=USD</stp>
        <tr r="F1332" s="3"/>
      </tp>
      <tp t="s">
        <v>#N/A Authorization</v>
        <stp/>
        <stp>##V3_BDHV12</stp>
        <stp>ARE US Equity</stp>
        <stp>BE038</stp>
        <stp>-84CM</stp>
        <stp>2018/3/31</stp>
        <stp>[all reit industris per info.xlsx]ReferenceData!R1635C6</stp>
        <stp>Per=CM</stp>
        <stp>Dts=H</stp>
        <stp>Dir=H</stp>
        <stp>Points=84</stp>
        <stp>Sort=R</stp>
        <stp>Days=A</stp>
        <stp>Fill=B</stp>
        <stp>BE997=17Y</stp>
        <stp>FX=USD</stp>
        <tr r="F1635" s="3"/>
      </tp>
      <tp t="s">
        <v>#N/A Authorization</v>
        <stp/>
        <stp>##V3_BDHV12</stp>
        <stp>ACC US Equity</stp>
        <stp>BE249</stp>
        <stp>-84CM</stp>
        <stp>2018/3/31</stp>
        <stp>[all reit industris per info.xlsx]ReferenceData!R1236C6</stp>
        <stp>Per=CM</stp>
        <stp>Dts=H</stp>
        <stp>Dir=H</stp>
        <stp>Points=84</stp>
        <stp>Sort=R</stp>
        <stp>Days=A</stp>
        <stp>Fill=B</stp>
        <stp>BE997=16Y</stp>
        <stp>FX=USD</stp>
        <tr r="F1236" s="3"/>
      </tp>
      <tp t="s">
        <v>#N/A Authorization</v>
        <stp/>
        <stp>##V3_BDHV12</stp>
        <stp>DRE US Equity</stp>
        <stp>BE249</stp>
        <stp>-84CM</stp>
        <stp>2018/3/31</stp>
        <stp>[all reit industris per info.xlsx]ReferenceData!R1333C6</stp>
        <stp>Per=CM</stp>
        <stp>Dts=H</stp>
        <stp>Dir=H</stp>
        <stp>Points=84</stp>
        <stp>Sort=R</stp>
        <stp>Days=A</stp>
        <stp>Fill=B</stp>
        <stp>BE997=17Y</stp>
        <stp>FX=USD</stp>
        <tr r="F1333" s="3"/>
      </tp>
      <tp t="s">
        <v>#N/A Authorization</v>
        <stp/>
        <stp>##V3_BDHV12</stp>
        <stp>EDR US Equity</stp>
        <stp>BE249</stp>
        <stp>-84CM</stp>
        <stp>2018/3/31</stp>
        <stp>[all reit industris per info.xlsx]ReferenceData!R1334C6</stp>
        <stp>Per=CM</stp>
        <stp>Dts=H</stp>
        <stp>Dir=H</stp>
        <stp>Points=84</stp>
        <stp>Sort=R</stp>
        <stp>Days=A</stp>
        <stp>Fill=B</stp>
        <stp>BE997=17Y</stp>
        <stp>FX=USD</stp>
        <tr r="F1334" s="3"/>
      </tp>
      <tp t="s">
        <v>#N/A Authorization</v>
        <stp/>
        <stp>##V3_BDHV12</stp>
        <stp>EPR US Equity</stp>
        <stp>BE249</stp>
        <stp>-84CM</stp>
        <stp>2018/3/31</stp>
        <stp>[all reit industris per info.xlsx]ReferenceData!R1336C6</stp>
        <stp>Per=CM</stp>
        <stp>Dts=H</stp>
        <stp>Dir=H</stp>
        <stp>Points=84</stp>
        <stp>Sort=R</stp>
        <stp>Days=A</stp>
        <stp>Fill=B</stp>
        <stp>BE997=17Y</stp>
        <stp>FX=USD</stp>
        <tr r="F1336" s="3"/>
      </tp>
      <tp t="s">
        <v>#N/A Authorization</v>
        <stp/>
        <stp>##V3_BDHV12</stp>
        <stp>VTR US Equity</stp>
        <stp>BE038</stp>
        <stp>-84CM</stp>
        <stp>2018/3/31</stp>
        <stp>[all reit industris per info.xlsx]ReferenceData!R1628C6</stp>
        <stp>Per=CM</stp>
        <stp>Dts=H</stp>
        <stp>Dir=H</stp>
        <stp>Points=84</stp>
        <stp>Sort=R</stp>
        <stp>Days=A</stp>
        <stp>Fill=B</stp>
        <stp>BE997=16Y</stp>
        <stp>FX=USD</stp>
        <tr r="F1628" s="3"/>
      </tp>
      <tp t="s">
        <v>#N/A Authorization</v>
        <stp/>
        <stp>##V3_BDHV12</stp>
        <stp>VER US Equity</stp>
        <stp>BE038</stp>
        <stp>-84CM</stp>
        <stp>2018/3/31</stp>
        <stp>[all reit industris per info.xlsx]ReferenceData!R1629C6</stp>
        <stp>Per=CM</stp>
        <stp>Dts=H</stp>
        <stp>Dir=H</stp>
        <stp>Points=84</stp>
        <stp>Sort=R</stp>
        <stp>Days=A</stp>
        <stp>Fill=B</stp>
        <stp>BE997=16Y</stp>
        <stp>FX=USD</stp>
        <tr r="F1629" s="3"/>
      </tp>
      <tp t="s">
        <v>#N/A Authorization</v>
        <stp/>
        <stp>##V3_BDHV12</stp>
        <stp>VTR US Equity</stp>
        <stp>BE249</stp>
        <stp>-84CM</stp>
        <stp>2018/3/31</stp>
        <stp>[all reit industris per info.xlsx]ReferenceData!R1228C6</stp>
        <stp>Per=CM</stp>
        <stp>Dts=H</stp>
        <stp>Dir=H</stp>
        <stp>Points=84</stp>
        <stp>Sort=R</stp>
        <stp>Days=A</stp>
        <stp>Fill=B</stp>
        <stp>BE997=1BF</stp>
        <stp>FX=USD</stp>
        <tr r="F1228" s="3"/>
      </tp>
      <tp t="s">
        <v>#N/A Authorization</v>
        <stp/>
        <stp>##V3_BDHV12</stp>
        <stp>VER US Equity</stp>
        <stp>BE249</stp>
        <stp>-84CM</stp>
        <stp>2018/3/31</stp>
        <stp>[all reit industris per info.xlsx]ReferenceData!R1229C6</stp>
        <stp>Per=CM</stp>
        <stp>Dts=H</stp>
        <stp>Dir=H</stp>
        <stp>Points=84</stp>
        <stp>Sort=R</stp>
        <stp>Days=A</stp>
        <stp>Fill=B</stp>
        <stp>BE997=1BF</stp>
        <stp>FX=USD</stp>
        <tr r="F1229" s="3"/>
      </tp>
      <tp t="s">
        <v>#N/A Authorization</v>
        <stp/>
        <stp>##V3_BDHV12</stp>
        <stp>SKT US Equity</stp>
        <stp>BE038</stp>
        <stp>-84CM</stp>
        <stp>2018/3/31</stp>
        <stp>[all reit industris per info.xlsx]ReferenceData!R1624C6</stp>
        <stp>Per=CM</stp>
        <stp>Dts=H</stp>
        <stp>Dir=H</stp>
        <stp>Points=84</stp>
        <stp>Sort=R</stp>
        <stp>Days=A</stp>
        <stp>Fill=B</stp>
        <stp>BE997=16Y</stp>
        <stp>FX=USD</stp>
        <tr r="F1624" s="3"/>
      </tp>
      <tp t="s">
        <v>#N/A Authorization</v>
        <stp/>
        <stp>##V3_BDHV12</stp>
        <stp>SKT US Equity</stp>
        <stp>BE249</stp>
        <stp>-84CM</stp>
        <stp>2018/3/31</stp>
        <stp>[all reit industris per info.xlsx]ReferenceData!R1224C6</stp>
        <stp>Per=CM</stp>
        <stp>Dts=H</stp>
        <stp>Dir=H</stp>
        <stp>Points=84</stp>
        <stp>Sort=R</stp>
        <stp>Days=A</stp>
        <stp>Fill=B</stp>
        <stp>BE997=1BF</stp>
        <stp>FX=USD</stp>
        <tr r="F1224" s="3"/>
      </tp>
      <tp t="s">
        <v>#N/A Authorization</v>
        <stp/>
        <stp>##V3_BDHV12</stp>
        <stp>SRC US Equity</stp>
        <stp>BE038</stp>
        <stp>-84CM</stp>
        <stp>2018/3/31</stp>
        <stp>[all reit industris per info.xlsx]ReferenceData!R1621C6</stp>
        <stp>Per=CM</stp>
        <stp>Dts=H</stp>
        <stp>Dir=H</stp>
        <stp>Points=84</stp>
        <stp>Sort=R</stp>
        <stp>Days=A</stp>
        <stp>Fill=B</stp>
        <stp>BE997=16Y</stp>
        <stp>FX=USD</stp>
        <tr r="F1621" s="3"/>
      </tp>
      <tp t="s">
        <v>#N/A Authorization</v>
        <stp/>
        <stp>##V3_BDHV12</stp>
        <stp>SUI US Equity</stp>
        <stp>BE249</stp>
        <stp>-84CM</stp>
        <stp>2018/3/31</stp>
        <stp>[all reit industris per info.xlsx]ReferenceData!R1223C6</stp>
        <stp>Per=CM</stp>
        <stp>Dts=H</stp>
        <stp>Dir=H</stp>
        <stp>Points=84</stp>
        <stp>Sort=R</stp>
        <stp>Days=A</stp>
        <stp>Fill=B</stp>
        <stp>BE997=1BF</stp>
        <stp>FX=USD</stp>
        <tr r="F1223" s="3"/>
      </tp>
      <tp t="s">
        <v>#N/A Authorization</v>
        <stp/>
        <stp>##V3_BDHV12</stp>
        <stp>SLG US Equity</stp>
        <stp>BE038</stp>
        <stp>-84CM</stp>
        <stp>2018/3/31</stp>
        <stp>[all reit industris per info.xlsx]ReferenceData!R1620C6</stp>
        <stp>Per=CM</stp>
        <stp>Dts=H</stp>
        <stp>Dir=H</stp>
        <stp>Points=84</stp>
        <stp>Sort=R</stp>
        <stp>Days=A</stp>
        <stp>Fill=B</stp>
        <stp>BE997=16Y</stp>
        <stp>FX=USD</stp>
        <tr r="F1620" s="3"/>
      </tp>
      <tp t="s">
        <v>#N/A Authorization</v>
        <stp/>
        <stp>##V3_BDHV12</stp>
        <stp>UDR US Equity</stp>
        <stp>BE038</stp>
        <stp>-84CM</stp>
        <stp>2018/3/31</stp>
        <stp>[all reit industris per info.xlsx]ReferenceData!R1626C6</stp>
        <stp>Per=CM</stp>
        <stp>Dts=H</stp>
        <stp>Dir=H</stp>
        <stp>Points=84</stp>
        <stp>Sort=R</stp>
        <stp>Days=A</stp>
        <stp>Fill=B</stp>
        <stp>BE997=16Y</stp>
        <stp>FX=USD</stp>
        <tr r="F1626" s="3"/>
      </tp>
      <tp t="s">
        <v>#N/A Authorization</v>
        <stp/>
        <stp>##V3_BDHV12</stp>
        <stp>TCO US Equity</stp>
        <stp>BE249</stp>
        <stp>-84CM</stp>
        <stp>2018/3/31</stp>
        <stp>[all reit industris per info.xlsx]ReferenceData!R1225C6</stp>
        <stp>Per=CM</stp>
        <stp>Dts=H</stp>
        <stp>Dir=H</stp>
        <stp>Points=84</stp>
        <stp>Sort=R</stp>
        <stp>Days=A</stp>
        <stp>Fill=B</stp>
        <stp>BE997=1BF</stp>
        <stp>FX=USD</stp>
        <tr r="F1225" s="3"/>
      </tp>
      <tp t="s">
        <v>#N/A Authorization</v>
        <stp/>
        <stp>##V3_BDHV12</stp>
        <stp>SUI US Equity</stp>
        <stp>BE038</stp>
        <stp>-84CM</stp>
        <stp>2018/3/31</stp>
        <stp>[all reit industris per info.xlsx]ReferenceData!R1623C6</stp>
        <stp>Per=CM</stp>
        <stp>Dts=H</stp>
        <stp>Dir=H</stp>
        <stp>Points=84</stp>
        <stp>Sort=R</stp>
        <stp>Days=A</stp>
        <stp>Fill=B</stp>
        <stp>BE997=16Y</stp>
        <stp>FX=USD</stp>
        <tr r="F1623" s="3"/>
      </tp>
      <tp t="s">
        <v>#N/A Authorization</v>
        <stp/>
        <stp>##V3_BDHV12</stp>
        <stp>SRC US Equity</stp>
        <stp>BE249</stp>
        <stp>-84CM</stp>
        <stp>2018/3/31</stp>
        <stp>[all reit industris per info.xlsx]ReferenceData!R1221C6</stp>
        <stp>Per=CM</stp>
        <stp>Dts=H</stp>
        <stp>Dir=H</stp>
        <stp>Points=84</stp>
        <stp>Sort=R</stp>
        <stp>Days=A</stp>
        <stp>Fill=B</stp>
        <stp>BE997=1BF</stp>
        <stp>FX=USD</stp>
        <tr r="F1221" s="3"/>
      </tp>
      <tp t="s">
        <v>#N/A Authorization</v>
        <stp/>
        <stp>##V3_BDHV12</stp>
        <stp>TCO US Equity</stp>
        <stp>BE038</stp>
        <stp>-84CM</stp>
        <stp>2018/3/31</stp>
        <stp>[all reit industris per info.xlsx]ReferenceData!R1625C6</stp>
        <stp>Per=CM</stp>
        <stp>Dts=H</stp>
        <stp>Dir=H</stp>
        <stp>Points=84</stp>
        <stp>Sort=R</stp>
        <stp>Days=A</stp>
        <stp>Fill=B</stp>
        <stp>BE997=16Y</stp>
        <stp>FX=USD</stp>
        <tr r="F1625" s="3"/>
      </tp>
      <tp t="s">
        <v>#N/A Authorization</v>
        <stp/>
        <stp>##V3_BDHV12</stp>
        <stp>SLG US Equity</stp>
        <stp>BE249</stp>
        <stp>-84CM</stp>
        <stp>2018/3/31</stp>
        <stp>[all reit industris per info.xlsx]ReferenceData!R1220C6</stp>
        <stp>Per=CM</stp>
        <stp>Dts=H</stp>
        <stp>Dir=H</stp>
        <stp>Points=84</stp>
        <stp>Sort=R</stp>
        <stp>Days=A</stp>
        <stp>Fill=B</stp>
        <stp>BE997=1BF</stp>
        <stp>FX=USD</stp>
        <tr r="F1220" s="3"/>
      </tp>
      <tp t="s">
        <v>#N/A Authorization</v>
        <stp/>
        <stp>##V3_BDHV12</stp>
        <stp>UDR US Equity</stp>
        <stp>BE249</stp>
        <stp>-84CM</stp>
        <stp>2018/3/31</stp>
        <stp>[all reit industris per info.xlsx]ReferenceData!R1226C6</stp>
        <stp>Per=CM</stp>
        <stp>Dts=H</stp>
        <stp>Dir=H</stp>
        <stp>Points=84</stp>
        <stp>Sort=R</stp>
        <stp>Days=A</stp>
        <stp>Fill=B</stp>
        <stp>BE997=1BF</stp>
        <stp>FX=USD</stp>
        <tr r="F1226" s="3"/>
      </tp>
      <tp t="s">
        <v>#N/A Authorization</v>
        <stp/>
        <stp>##V3_BDHV12</stp>
        <stp>LSI US Equity</stp>
        <stp>BE038</stp>
        <stp>-84CM</stp>
        <stp>2018/3/31</stp>
        <stp>[all reit industris per info.xlsx]ReferenceData!R1522C6</stp>
        <stp>Per=CM</stp>
        <stp>Dts=H</stp>
        <stp>Dir=H</stp>
        <stp>Points=84</stp>
        <stp>Sort=R</stp>
        <stp>Days=A</stp>
        <stp>Fill=B</stp>
        <stp>BE997=1BF</stp>
        <stp>FX=USD</stp>
        <tr r="F1522" s="3"/>
      </tp>
      <tp t="s">
        <v>#N/A Authorization</v>
        <stp/>
        <stp>##V3_BDHV12</stp>
        <stp>MAC US Equity</stp>
        <stp>BE038</stp>
        <stp>-84CM</stp>
        <stp>2018/3/31</stp>
        <stp>[all reit industris per info.xlsx]ReferenceData!R1523C6</stp>
        <stp>Per=CM</stp>
        <stp>Dts=H</stp>
        <stp>Dir=H</stp>
        <stp>Points=84</stp>
        <stp>Sort=R</stp>
        <stp>Days=A</stp>
        <stp>Fill=B</stp>
        <stp>BE997=1BF</stp>
        <stp>FX=USD</stp>
        <tr r="F1523" s="3"/>
      </tp>
      <tp t="s">
        <v>#N/A Authorization</v>
        <stp/>
        <stp>##V3_BDHV12</stp>
        <stp>DCT US Equity</stp>
        <stp>BE249</stp>
        <stp>-84CM</stp>
        <stp>2018/3/31</stp>
        <stp>[all reit industris per info.xlsx]ReferenceData!R1329C6</stp>
        <stp>Per=CM</stp>
        <stp>Dts=H</stp>
        <stp>Dir=H</stp>
        <stp>Points=84</stp>
        <stp>Sort=R</stp>
        <stp>Days=A</stp>
        <stp>Fill=B</stp>
        <stp>BE997=17Y</stp>
        <stp>FX=USD</stp>
        <tr r="F1329" s="3"/>
      </tp>
      <tp t="s">
        <v>#N/A Authorization</v>
        <stp/>
        <stp>##V3_BDHV12</stp>
        <stp>LPT US Equity</stp>
        <stp>BE038</stp>
        <stp>-84CM</stp>
        <stp>2018/3/31</stp>
        <stp>[all reit industris per info.xlsx]ReferenceData!R1521C6</stp>
        <stp>Per=CM</stp>
        <stp>Dts=H</stp>
        <stp>Dir=H</stp>
        <stp>Points=84</stp>
        <stp>Sort=R</stp>
        <stp>Days=A</stp>
        <stp>Fill=B</stp>
        <stp>BE997=1BF</stp>
        <stp>FX=USD</stp>
        <tr r="F1521" s="3"/>
      </tp>
      <tp t="s">
        <v>#N/A Authorization</v>
        <stp/>
        <stp>##V3_BDHV12</stp>
        <stp>HR US Equity</stp>
        <stp>BE038</stp>
        <stp>-84CM</stp>
        <stp>2018/3/31</stp>
        <stp>[all reit industris per info.xlsx]ReferenceData!R1670C6</stp>
        <stp>Per=CM</stp>
        <stp>Dts=H</stp>
        <stp>Dir=H</stp>
        <stp>Points=84</stp>
        <stp>Sort=R</stp>
        <stp>Days=A</stp>
        <stp>Fill=B</stp>
        <stp>BE997=17Y</stp>
        <stp>FX=USD</stp>
        <tr r="F1670" s="3"/>
      </tp>
      <tp t="s">
        <v>#N/A Authorization</v>
        <stp/>
        <stp>##V3_BDHV12</stp>
        <stp>MAA US Equity</stp>
        <stp>BE038</stp>
        <stp>-84CM</stp>
        <stp>2018/3/31</stp>
        <stp>[all reit industris per info.xlsx]ReferenceData!R1526C6</stp>
        <stp>Per=CM</stp>
        <stp>Dts=H</stp>
        <stp>Dir=H</stp>
        <stp>Points=84</stp>
        <stp>Sort=R</stp>
        <stp>Days=A</stp>
        <stp>Fill=B</stp>
        <stp>BE997=1BF</stp>
        <stp>FX=USD</stp>
        <tr r="F1526" s="3"/>
      </tp>
      <tp t="s">
        <v>#N/A Authorization</v>
        <stp/>
        <stp>##V3_BDHV12</stp>
        <stp>HR US Equity</stp>
        <stp>BE249</stp>
        <stp>-84CM</stp>
        <stp>2018/3/31</stp>
        <stp>[all reit industris per info.xlsx]ReferenceData!R1270C6</stp>
        <stp>Per=CM</stp>
        <stp>Dts=H</stp>
        <stp>Dir=H</stp>
        <stp>Points=84</stp>
        <stp>Sort=R</stp>
        <stp>Days=A</stp>
        <stp>Fill=B</stp>
        <stp>BE997=16Y</stp>
        <stp>FX=USD</stp>
        <tr r="F1270" s="3"/>
      </tp>
      <tp t="s">
        <v>#N/A Authorization</v>
        <stp/>
        <stp>##V3_BDHV12</stp>
        <stp>MGP US Equity</stp>
        <stp>BE038</stp>
        <stp>-84CM</stp>
        <stp>2018/3/31</stp>
        <stp>[all reit industris per info.xlsx]ReferenceData!R1525C6</stp>
        <stp>Per=CM</stp>
        <stp>Dts=H</stp>
        <stp>Dir=H</stp>
        <stp>Points=84</stp>
        <stp>Sort=R</stp>
        <stp>Days=A</stp>
        <stp>Fill=B</stp>
        <stp>BE997=1BF</stp>
        <stp>FX=USD</stp>
        <tr r="F1525" s="3"/>
      </tp>
      <tp t="s">
        <v>#N/A Authorization</v>
        <stp/>
        <stp>##V3_BDHV12</stp>
        <stp>MPW US Equity</stp>
        <stp>BE038</stp>
        <stp>-84CM</stp>
        <stp>2018/3/31</stp>
        <stp>[all reit industris per info.xlsx]ReferenceData!R1524C6</stp>
        <stp>Per=CM</stp>
        <stp>Dts=H</stp>
        <stp>Dir=H</stp>
        <stp>Points=84</stp>
        <stp>Sort=R</stp>
        <stp>Days=A</stp>
        <stp>Fill=B</stp>
        <stp>BE997=1BF</stp>
        <stp>FX=USD</stp>
        <tr r="F1524" s="3"/>
      </tp>
      <tp t="s">
        <v>#N/A Authorization</v>
        <stp/>
        <stp>##V3_BDHV12</stp>
        <stp>NHI US Equity</stp>
        <stp>BE038</stp>
        <stp>-84CM</stp>
        <stp>2018/3/31</stp>
        <stp>[all reit industris per info.xlsx]ReferenceData!R1527C6</stp>
        <stp>Per=CM</stp>
        <stp>Dts=H</stp>
        <stp>Dir=H</stp>
        <stp>Points=84</stp>
        <stp>Sort=R</stp>
        <stp>Days=A</stp>
        <stp>Fill=B</stp>
        <stp>BE997=1BF</stp>
        <stp>FX=USD</stp>
        <tr r="F1527" s="3"/>
      </tp>
      <tp t="s">
        <v>#N/A Authorization</v>
        <stp/>
        <stp>##V3_BDHV12</stp>
        <stp>OHI US Equity</stp>
        <stp>BE038</stp>
        <stp>-84CM</stp>
        <stp>2018/3/31</stp>
        <stp>[all reit industris per info.xlsx]ReferenceData!R1529C6</stp>
        <stp>Per=CM</stp>
        <stp>Dts=H</stp>
        <stp>Dir=H</stp>
        <stp>Points=84</stp>
        <stp>Sort=R</stp>
        <stp>Days=A</stp>
        <stp>Fill=B</stp>
        <stp>BE997=1BF</stp>
        <stp>FX=USD</stp>
        <tr r="F1529" s="3"/>
      </tp>
      <tp t="s">
        <v>#N/A Authorization</v>
        <stp/>
        <stp>##V3_BDHV12</stp>
        <stp>NNN US Equity</stp>
        <stp>BE038</stp>
        <stp>-84CM</stp>
        <stp>2018/3/31</stp>
        <stp>[all reit industris per info.xlsx]ReferenceData!R1528C6</stp>
        <stp>Per=CM</stp>
        <stp>Dts=H</stp>
        <stp>Dir=H</stp>
        <stp>Points=84</stp>
        <stp>Sort=R</stp>
        <stp>Days=A</stp>
        <stp>Fill=B</stp>
        <stp>BE997=1BF</stp>
        <stp>FX=USD</stp>
        <tr r="F1528" s="3"/>
      </tp>
      <tp t="s">
        <v>#N/A Authorization</v>
        <stp/>
        <stp>##V3_BDHV12</stp>
        <stp>CCI US Equity</stp>
        <stp>BE249</stp>
        <stp>-84CM</stp>
        <stp>2018/3/31</stp>
        <stp>[all reit industris per info.xlsx]ReferenceData!R1326C6</stp>
        <stp>Per=CM</stp>
        <stp>Dts=H</stp>
        <stp>Dir=H</stp>
        <stp>Points=84</stp>
        <stp>Sort=R</stp>
        <stp>Days=A</stp>
        <stp>Fill=B</stp>
        <stp>BE997=17Y</stp>
        <stp>FX=USD</stp>
        <tr r="F1326" s="3"/>
      </tp>
      <tp t="s">
        <v>#N/A Authorization</v>
        <stp/>
        <stp>##V3_BDHV12</stp>
        <stp>COR US Equity</stp>
        <stp>BE249</stp>
        <stp>-84CM</stp>
        <stp>2018/3/31</stp>
        <stp>[all reit industris per info.xlsx]ReferenceData!R1325C6</stp>
        <stp>Per=CM</stp>
        <stp>Dts=H</stp>
        <stp>Dir=H</stp>
        <stp>Points=84</stp>
        <stp>Sort=R</stp>
        <stp>Days=A</stp>
        <stp>Fill=B</stp>
        <stp>BE997=17Y</stp>
        <stp>FX=USD</stp>
        <tr r="F1325" s="3"/>
      </tp>
      <tp t="s">
        <v>#N/A Authorization</v>
        <stp/>
        <stp>##V3_BDHV12</stp>
        <stp>CPT US Equity</stp>
        <stp>BE249</stp>
        <stp>-84CM</stp>
        <stp>2018/3/31</stp>
        <stp>[all reit industris per info.xlsx]ReferenceData!R1324C6</stp>
        <stp>Per=CM</stp>
        <stp>Dts=H</stp>
        <stp>Dir=H</stp>
        <stp>Points=84</stp>
        <stp>Sort=R</stp>
        <stp>Days=A</stp>
        <stp>Fill=B</stp>
        <stp>BE997=17Y</stp>
        <stp>FX=USD</stp>
        <tr r="F1324" s="3"/>
      </tp>
      <tp t="s">
        <v>#N/A Authorization</v>
        <stp/>
        <stp>##V3_BDHV12</stp>
        <stp>BXP US Equity</stp>
        <stp>BE249</stp>
        <stp>-84CM</stp>
        <stp>2018/3/31</stp>
        <stp>[all reit industris per info.xlsx]ReferenceData!R1322C6</stp>
        <stp>Per=CM</stp>
        <stp>Dts=H</stp>
        <stp>Dir=H</stp>
        <stp>Points=84</stp>
        <stp>Sort=R</stp>
        <stp>Days=A</stp>
        <stp>Fill=B</stp>
        <stp>BE997=17Y</stp>
        <stp>FX=USD</stp>
        <tr r="F1322" s="3"/>
      </tp>
      <tp t="s">
        <v>#N/A Authorization</v>
        <stp/>
        <stp>##V3_BDHV12</stp>
        <stp>BRX US Equity</stp>
        <stp>BE249</stp>
        <stp>-84CM</stp>
        <stp>2018/3/31</stp>
        <stp>[all reit industris per info.xlsx]ReferenceData!R1323C6</stp>
        <stp>Per=CM</stp>
        <stp>Dts=H</stp>
        <stp>Dir=H</stp>
        <stp>Points=84</stp>
        <stp>Sort=R</stp>
        <stp>Days=A</stp>
        <stp>Fill=B</stp>
        <stp>BE997=17Y</stp>
        <stp>FX=USD</stp>
        <tr r="F1323" s="3"/>
      </tp>
      <tp t="s">
        <v>#N/A Authorization</v>
        <stp/>
        <stp>##V3_BDHV12</stp>
        <stp>AVB US Equity</stp>
        <stp>BE249</stp>
        <stp>-84CM</stp>
        <stp>2018/3/31</stp>
        <stp>[all reit industris per info.xlsx]ReferenceData!R1320C6</stp>
        <stp>Per=CM</stp>
        <stp>Dts=H</stp>
        <stp>Dir=H</stp>
        <stp>Points=84</stp>
        <stp>Sort=R</stp>
        <stp>Days=A</stp>
        <stp>Fill=B</stp>
        <stp>BE997=17Y</stp>
        <stp>FX=USD</stp>
        <tr r="F1320" s="3"/>
      </tp>
      <tp t="s">
        <v>#N/A Authorization</v>
        <stp/>
        <stp>##V3_BDHV12</stp>
        <stp>APLE US Equity</stp>
        <stp>BE038</stp>
        <stp>-84CM</stp>
        <stp>2018/3/31</stp>
        <stp>[all reit industris per info.xlsx]ReferenceData!R1481C6</stp>
        <stp>Per=CM</stp>
        <stp>Dts=H</stp>
        <stp>Dir=H</stp>
        <stp>Points=84</stp>
        <stp>Sort=R</stp>
        <stp>Days=A</stp>
        <stp>Fill=B</stp>
        <stp>BE997=1BF</stp>
        <stp>FX=USD</stp>
        <tr r="F1481" s="3"/>
      </tp>
      <tp t="s">
        <v>#N/A Authorization</v>
        <stp/>
        <stp>##V3_BDHV12</stp>
        <stp>SPG US Equity</stp>
        <stp>BE038</stp>
        <stp>-84CM</stp>
        <stp>2018/3/31</stp>
        <stp>[all reit industris per info.xlsx]ReferenceData!R1619C6</stp>
        <stp>Per=CM</stp>
        <stp>Dts=H</stp>
        <stp>Dir=H</stp>
        <stp>Points=84</stp>
        <stp>Sort=R</stp>
        <stp>Days=A</stp>
        <stp>Fill=B</stp>
        <stp>BE997=16Y</stp>
        <stp>FX=USD</stp>
        <tr r="F1619" s="3"/>
      </tp>
      <tp t="s">
        <v>#N/A Authorization</v>
        <stp/>
        <stp>##V3_BDHV12</stp>
        <stp>SNH US Equity</stp>
        <stp>BE038</stp>
        <stp>-84CM</stp>
        <stp>2018/3/31</stp>
        <stp>[all reit industris per info.xlsx]ReferenceData!R1618C6</stp>
        <stp>Per=CM</stp>
        <stp>Dts=H</stp>
        <stp>Dir=H</stp>
        <stp>Points=84</stp>
        <stp>Sort=R</stp>
        <stp>Days=A</stp>
        <stp>Fill=B</stp>
        <stp>BE997=16Y</stp>
        <stp>FX=USD</stp>
        <tr r="F1618" s="3"/>
      </tp>
      <tp t="s">
        <v>#N/A Authorization</v>
        <stp/>
        <stp>##V3_BDHV12</stp>
        <stp>SPG US Equity</stp>
        <stp>BE249</stp>
        <stp>-84CM</stp>
        <stp>2018/3/31</stp>
        <stp>[all reit industris per info.xlsx]ReferenceData!R1219C6</stp>
        <stp>Per=CM</stp>
        <stp>Dts=H</stp>
        <stp>Dir=H</stp>
        <stp>Points=84</stp>
        <stp>Sort=R</stp>
        <stp>Days=A</stp>
        <stp>Fill=B</stp>
        <stp>BE997=1BF</stp>
        <stp>FX=USD</stp>
        <tr r="F1219" s="3"/>
      </tp>
      <tp t="s">
        <v>#N/A Authorization</v>
        <stp/>
        <stp>##V3_BDHV12</stp>
        <stp>SNH US Equity</stp>
        <stp>BE249</stp>
        <stp>-84CM</stp>
        <stp>2018/3/31</stp>
        <stp>[all reit industris per info.xlsx]ReferenceData!R1218C6</stp>
        <stp>Per=CM</stp>
        <stp>Dts=H</stp>
        <stp>Dir=H</stp>
        <stp>Points=84</stp>
        <stp>Sort=R</stp>
        <stp>Days=A</stp>
        <stp>Fill=B</stp>
        <stp>BE997=1BF</stp>
        <stp>FX=USD</stp>
        <tr r="F1218" s="3"/>
      </tp>
      <tp t="s">
        <v>#N/A Authorization</v>
        <stp/>
        <stp>##V3_BDHV12</stp>
        <stp>VNO US Equity</stp>
        <stp>BE038</stp>
        <stp>-84CM</stp>
        <stp>2018/3/31</stp>
        <stp>[all reit industris per info.xlsx]ReferenceData!R1710C6</stp>
        <stp>Per=CM</stp>
        <stp>Dts=H</stp>
        <stp>Dir=H</stp>
        <stp>Points=84</stp>
        <stp>Sort=R</stp>
        <stp>Days=A</stp>
        <stp>Fill=B</stp>
        <stp>BE997=17Y</stp>
        <stp>FX=USD</stp>
        <tr r="F1710" s="3"/>
      </tp>
      <tp t="s">
        <v>#N/A Authorization</v>
        <stp/>
        <stp>##V3_BDHV12</stp>
        <stp>RYN US Equity</stp>
        <stp>BE038</stp>
        <stp>-84CM</stp>
        <stp>2018/3/31</stp>
        <stp>[all reit industris per info.xlsx]ReferenceData!R1614C6</stp>
        <stp>Per=CM</stp>
        <stp>Dts=H</stp>
        <stp>Dir=H</stp>
        <stp>Points=84</stp>
        <stp>Sort=R</stp>
        <stp>Days=A</stp>
        <stp>Fill=B</stp>
        <stp>BE997=16Y</stp>
        <stp>FX=USD</stp>
        <tr r="F1614" s="3"/>
      </tp>
      <tp t="s">
        <v>#N/A Authorization</v>
        <stp/>
        <stp>##V3_BDHV12</stp>
        <stp>WRI US Equity</stp>
        <stp>BE038</stp>
        <stp>-84CM</stp>
        <stp>2018/3/31</stp>
        <stp>[all reit industris per info.xlsx]ReferenceData!R1711C6</stp>
        <stp>Per=CM</stp>
        <stp>Dts=H</stp>
        <stp>Dir=H</stp>
        <stp>Points=84</stp>
        <stp>Sort=R</stp>
        <stp>Days=A</stp>
        <stp>Fill=B</stp>
        <stp>BE997=17Y</stp>
        <stp>FX=USD</stp>
        <tr r="F1711" s="3"/>
      </tp>
      <tp t="s">
        <v>#N/A Authorization</v>
        <stp/>
        <stp>##V3_BDHV12</stp>
        <stp>REG US Equity</stp>
        <stp>BE249</stp>
        <stp>-84CM</stp>
        <stp>2018/3/31</stp>
        <stp>[all reit industris per info.xlsx]ReferenceData!R1216C6</stp>
        <stp>Per=CM</stp>
        <stp>Dts=H</stp>
        <stp>Dir=H</stp>
        <stp>Points=84</stp>
        <stp>Sort=R</stp>
        <stp>Days=A</stp>
        <stp>Fill=B</stp>
        <stp>BE997=1BF</stp>
        <stp>FX=USD</stp>
        <tr r="F1216" s="3"/>
      </tp>
      <tp t="s">
        <v>#N/A Authorization</v>
        <stp/>
        <stp>##V3_BDHV12</stp>
        <stp>VNO US Equity</stp>
        <stp>BE249</stp>
        <stp>-84CM</stp>
        <stp>2018/3/31</stp>
        <stp>[all reit industris per info.xlsx]ReferenceData!R1310C6</stp>
        <stp>Per=CM</stp>
        <stp>Dts=H</stp>
        <stp>Dir=H</stp>
        <stp>Points=84</stp>
        <stp>Sort=R</stp>
        <stp>Days=A</stp>
        <stp>Fill=B</stp>
        <stp>BE997=16Y</stp>
        <stp>FX=USD</stp>
        <tr r="F1310" s="3"/>
      </tp>
      <tp t="s">
        <v>#N/A Authorization</v>
        <stp/>
        <stp>##V3_BDHV12</stp>
        <stp>REG US Equity</stp>
        <stp>BE038</stp>
        <stp>-84CM</stp>
        <stp>2018/3/31</stp>
        <stp>[all reit industris per info.xlsx]ReferenceData!R1616C6</stp>
        <stp>Per=CM</stp>
        <stp>Dts=H</stp>
        <stp>Dir=H</stp>
        <stp>Points=84</stp>
        <stp>Sort=R</stp>
        <stp>Days=A</stp>
        <stp>Fill=B</stp>
        <stp>BE997=16Y</stp>
        <stp>FX=USD</stp>
        <tr r="F1616" s="3"/>
      </tp>
      <tp t="s">
        <v>#N/A Authorization</v>
        <stp/>
        <stp>##V3_BDHV12</stp>
        <stp>WRI US Equity</stp>
        <stp>BE249</stp>
        <stp>-84CM</stp>
        <stp>2018/3/31</stp>
        <stp>[all reit industris per info.xlsx]ReferenceData!R1311C6</stp>
        <stp>Per=CM</stp>
        <stp>Dts=H</stp>
        <stp>Dir=H</stp>
        <stp>Points=84</stp>
        <stp>Sort=R</stp>
        <stp>Days=A</stp>
        <stp>Fill=B</stp>
        <stp>BE997=16Y</stp>
        <stp>FX=USD</stp>
        <tr r="F1311" s="3"/>
      </tp>
      <tp t="s">
        <v>#N/A Authorization</v>
        <stp/>
        <stp>##V3_BDHV12</stp>
        <stp>RYN US Equity</stp>
        <stp>BE249</stp>
        <stp>-84CM</stp>
        <stp>2018/3/31</stp>
        <stp>[all reit industris per info.xlsx]ReferenceData!R1214C6</stp>
        <stp>Per=CM</stp>
        <stp>Dts=H</stp>
        <stp>Dir=H</stp>
        <stp>Points=84</stp>
        <stp>Sort=R</stp>
        <stp>Days=A</stp>
        <stp>Fill=B</stp>
        <stp>BE997=1BF</stp>
        <stp>FX=USD</stp>
        <tr r="F1214" s="3"/>
      </tp>
      <tp t="s">
        <v>#N/A Authorization</v>
        <stp/>
        <stp>##V3_BDHV12</stp>
        <stp>PLD US Equity</stp>
        <stp>BE038</stp>
        <stp>-84CM</stp>
        <stp>2018/3/31</stp>
        <stp>[all reit industris per info.xlsx]ReferenceData!R1612C6</stp>
        <stp>Per=CM</stp>
        <stp>Dts=H</stp>
        <stp>Dir=H</stp>
        <stp>Points=84</stp>
        <stp>Sort=R</stp>
        <stp>Days=A</stp>
        <stp>Fill=B</stp>
        <stp>BE997=16Y</stp>
        <stp>FX=USD</stp>
        <tr r="F1612" s="3"/>
      </tp>
      <tp t="s">
        <v>#N/A Authorization</v>
        <stp/>
        <stp>##V3_BDHV12</stp>
        <stp>WPC US Equity</stp>
        <stp>BE038</stp>
        <stp>-84CM</stp>
        <stp>2018/3/31</stp>
        <stp>[all reit industris per info.xlsx]ReferenceData!R1714C6</stp>
        <stp>Per=CM</stp>
        <stp>Dts=H</stp>
        <stp>Dir=H</stp>
        <stp>Points=84</stp>
        <stp>Sort=R</stp>
        <stp>Days=A</stp>
        <stp>Fill=B</stp>
        <stp>BE997=17Y</stp>
        <stp>FX=USD</stp>
        <tr r="F1714" s="3"/>
      </tp>
      <tp t="s">
        <v>#N/A Authorization</v>
        <stp/>
        <stp>##V3_BDHV12</stp>
        <stp>PSA US Equity</stp>
        <stp>BE038</stp>
        <stp>-84CM</stp>
        <stp>2018/3/31</stp>
        <stp>[all reit industris per info.xlsx]ReferenceData!R1613C6</stp>
        <stp>Per=CM</stp>
        <stp>Dts=H</stp>
        <stp>Dir=H</stp>
        <stp>Points=84</stp>
        <stp>Sort=R</stp>
        <stp>Days=A</stp>
        <stp>Fill=B</stp>
        <stp>BE997=16Y</stp>
        <stp>FX=USD</stp>
        <tr r="F1613" s="3"/>
      </tp>
      <tp t="s">
        <v>#N/A Authorization</v>
        <stp/>
        <stp>##V3_BDHV12</stp>
        <stp>PLD US Equity</stp>
        <stp>BE249</stp>
        <stp>-84CM</stp>
        <stp>2018/3/31</stp>
        <stp>[all reit industris per info.xlsx]ReferenceData!R1212C6</stp>
        <stp>Per=CM</stp>
        <stp>Dts=H</stp>
        <stp>Dir=H</stp>
        <stp>Points=84</stp>
        <stp>Sort=R</stp>
        <stp>Days=A</stp>
        <stp>Fill=B</stp>
        <stp>BE997=1BF</stp>
        <stp>FX=USD</stp>
        <tr r="F1212" s="3"/>
      </tp>
      <tp t="s">
        <v>#N/A Authorization</v>
        <stp/>
        <stp>##V3_BDHV12</stp>
        <stp>WPC US Equity</stp>
        <stp>BE249</stp>
        <stp>-84CM</stp>
        <stp>2018/3/31</stp>
        <stp>[all reit industris per info.xlsx]ReferenceData!R1314C6</stp>
        <stp>Per=CM</stp>
        <stp>Dts=H</stp>
        <stp>Dir=H</stp>
        <stp>Points=84</stp>
        <stp>Sort=R</stp>
        <stp>Days=A</stp>
        <stp>Fill=B</stp>
        <stp>BE997=16Y</stp>
        <stp>FX=USD</stp>
        <tr r="F1314" s="3"/>
      </tp>
      <tp t="s">
        <v>#N/A Authorization</v>
        <stp/>
        <stp>##V3_BDHV12</stp>
        <stp>LAMR US Equity</stp>
        <stp>BE249</stp>
        <stp>-84CM</stp>
        <stp>2018/3/31</stp>
        <stp>[all reit industris per info.xlsx]ReferenceData!R1360C6</stp>
        <stp>Per=CM</stp>
        <stp>Dts=H</stp>
        <stp>Dir=H</stp>
        <stp>Points=84</stp>
        <stp>Sort=R</stp>
        <stp>Days=A</stp>
        <stp>Fill=B</stp>
        <stp>BE997=17Y</stp>
        <stp>FX=USD</stp>
        <tr r="F1360" s="3"/>
      </tp>
      <tp t="s">
        <v>#N/A Authorization</v>
        <stp/>
        <stp>##V3_BDHV12</stp>
        <stp>PSA US Equity</stp>
        <stp>BE249</stp>
        <stp>-84CM</stp>
        <stp>2018/3/31</stp>
        <stp>[all reit industris per info.xlsx]ReferenceData!R1213C6</stp>
        <stp>Per=CM</stp>
        <stp>Dts=H</stp>
        <stp>Dir=H</stp>
        <stp>Points=84</stp>
        <stp>Sort=R</stp>
        <stp>Days=A</stp>
        <stp>Fill=B</stp>
        <stp>BE997=1BF</stp>
        <stp>FX=USD</stp>
        <tr r="F1213" s="3"/>
      </tp>
      <tp t="s">
        <v>#N/A Authorization</v>
        <stp/>
        <stp>##V3_BDHV12</stp>
        <stp>OUT US Equity</stp>
        <stp>BE038</stp>
        <stp>-84CM</stp>
        <stp>2018/3/31</stp>
        <stp>[all reit industris per info.xlsx]ReferenceData!R1610C6</stp>
        <stp>Per=CM</stp>
        <stp>Dts=H</stp>
        <stp>Dir=H</stp>
        <stp>Points=84</stp>
        <stp>Sort=R</stp>
        <stp>Days=A</stp>
        <stp>Fill=B</stp>
        <stp>BE997=16Y</stp>
        <stp>FX=USD</stp>
        <tr r="F1610" s="3"/>
      </tp>
      <tp t="s">
        <v>#N/A Authorization</v>
        <stp/>
        <stp>##V3_BDHV12</stp>
        <stp>IRM US Equity</stp>
        <stp>BE038</stp>
        <stp>-84CM</stp>
        <stp>2018/3/31</stp>
        <stp>[all reit industris per info.xlsx]ReferenceData!R1516C6</stp>
        <stp>Per=CM</stp>
        <stp>Dts=H</stp>
        <stp>Dir=H</stp>
        <stp>Points=84</stp>
        <stp>Sort=R</stp>
        <stp>Days=A</stp>
        <stp>Fill=B</stp>
        <stp>BE997=1BF</stp>
        <stp>FX=USD</stp>
        <tr r="F1516" s="3"/>
      </tp>
      <tp t="s">
        <v>#N/A Authorization</v>
        <stp/>
        <stp>##V3_BDHV12</stp>
        <stp>FR US Equity</stp>
        <stp>BE249</stp>
        <stp>-84CM</stp>
        <stp>2018/3/31</stp>
        <stp>[all reit industris per info.xlsx]ReferenceData!R1344C6</stp>
        <stp>Per=CM</stp>
        <stp>Dts=H</stp>
        <stp>Dir=H</stp>
        <stp>Points=84</stp>
        <stp>Sort=R</stp>
        <stp>Days=A</stp>
        <stp>Fill=B</stp>
        <stp>BE997=17Y</stp>
        <stp>FX=USD</stp>
        <tr r="F1344" s="3"/>
      </tp>
      <tp t="s">
        <v>#N/A Authorization</v>
        <stp/>
        <stp>##V3_BDHV12</stp>
        <stp>HST US Equity</stp>
        <stp>BE038</stp>
        <stp>-84CM</stp>
        <stp>2018/3/31</stp>
        <stp>[all reit industris per info.xlsx]ReferenceData!R1514C6</stp>
        <stp>Per=CM</stp>
        <stp>Dts=H</stp>
        <stp>Dir=H</stp>
        <stp>Points=84</stp>
        <stp>Sort=R</stp>
        <stp>Days=A</stp>
        <stp>Fill=B</stp>
        <stp>BE997=1BF</stp>
        <stp>FX=USD</stp>
        <tr r="F1514" s="3"/>
      </tp>
      <tp t="s">
        <v>#N/A Authorization</v>
        <stp/>
        <stp>##V3_BDHV12</stp>
        <stp>HPP US Equity</stp>
        <stp>BE038</stp>
        <stp>-84CM</stp>
        <stp>2018/3/31</stp>
        <stp>[all reit industris per info.xlsx]ReferenceData!R1515C6</stp>
        <stp>Per=CM</stp>
        <stp>Dts=H</stp>
        <stp>Dir=H</stp>
        <stp>Points=84</stp>
        <stp>Sort=R</stp>
        <stp>Days=A</stp>
        <stp>Fill=B</stp>
        <stp>BE997=1BF</stp>
        <stp>FX=USD</stp>
        <tr r="F1515" s="3"/>
      </tp>
      <tp t="s">
        <v>#N/A Authorization</v>
        <stp/>
        <stp>##V3_BDHV12</stp>
        <stp>OUT US Equity</stp>
        <stp>BE249</stp>
        <stp>-84CM</stp>
        <stp>2018/3/31</stp>
        <stp>[all reit industris per info.xlsx]ReferenceData!R1210C6</stp>
        <stp>Per=CM</stp>
        <stp>Dts=H</stp>
        <stp>Dir=H</stp>
        <stp>Points=84</stp>
        <stp>Sort=R</stp>
        <stp>Days=A</stp>
        <stp>Fill=B</stp>
        <stp>BE997=1BF</stp>
        <stp>FX=USD</stp>
        <tr r="F1210" s="3"/>
      </tp>
      <tp t="s">
        <v>#N/A Authorization</v>
        <stp/>
        <stp>##V3_BDHV12</stp>
        <stp>AIV US Equity</stp>
        <stp>BE249</stp>
        <stp>-84CM</stp>
        <stp>2018/3/31</stp>
        <stp>[all reit industris per info.xlsx]ReferenceData!R1319C6</stp>
        <stp>Per=CM</stp>
        <stp>Dts=H</stp>
        <stp>Dir=H</stp>
        <stp>Points=84</stp>
        <stp>Sort=R</stp>
        <stp>Days=A</stp>
        <stp>Fill=B</stp>
        <stp>BE997=17Y</stp>
        <stp>FX=USD</stp>
        <tr r="F1319" s="3"/>
      </tp>
      <tp t="s">
        <v>#N/A Authorization</v>
        <stp/>
        <stp>##V3_BDHV12</stp>
        <stp>HCN US Equity</stp>
        <stp>BE038</stp>
        <stp>-84CM</stp>
        <stp>2018/3/31</stp>
        <stp>[all reit industris per info.xlsx]ReferenceData!R1712C6</stp>
        <stp>Per=CM</stp>
        <stp>Dts=H</stp>
        <stp>Dir=H</stp>
        <stp>Points=84</stp>
        <stp>Sort=R</stp>
        <stp>Days=A</stp>
        <stp>Fill=B</stp>
        <stp>BE997=17Y</stp>
        <stp>FX=USD</stp>
        <tr r="F1712" s="3"/>
      </tp>
      <tp t="s">
        <v>#N/A Authorization</v>
        <stp/>
        <stp>##V3_BDHV12</stp>
        <stp>HIW US Equity</stp>
        <stp>BE038</stp>
        <stp>-84CM</stp>
        <stp>2018/3/31</stp>
        <stp>[all reit industris per info.xlsx]ReferenceData!R1512C6</stp>
        <stp>Per=CM</stp>
        <stp>Dts=H</stp>
        <stp>Dir=H</stp>
        <stp>Points=84</stp>
        <stp>Sort=R</stp>
        <stp>Days=A</stp>
        <stp>Fill=B</stp>
        <stp>BE997=1BF</stp>
        <stp>FX=USD</stp>
        <tr r="F1512" s="3"/>
      </tp>
      <tp t="s">
        <v>#N/A Authorization</v>
        <stp/>
        <stp>##V3_BDHV12</stp>
        <stp>AMT US Equity</stp>
        <stp>BE249</stp>
        <stp>-84CM</stp>
        <stp>2018/3/31</stp>
        <stp>[all reit industris per info.xlsx]ReferenceData!R1318C6</stp>
        <stp>Per=CM</stp>
        <stp>Dts=H</stp>
        <stp>Dir=H</stp>
        <stp>Points=84</stp>
        <stp>Sort=R</stp>
        <stp>Days=A</stp>
        <stp>Fill=B</stp>
        <stp>BE997=17Y</stp>
        <stp>FX=USD</stp>
        <tr r="F1318" s="3"/>
      </tp>
      <tp t="s">
        <v>#N/A Authorization</v>
        <stp/>
        <stp>##V3_BDHV12</stp>
        <stp>HPT US Equity</stp>
        <stp>BE038</stp>
        <stp>-84CM</stp>
        <stp>2018/3/31</stp>
        <stp>[all reit industris per info.xlsx]ReferenceData!R1513C6</stp>
        <stp>Per=CM</stp>
        <stp>Dts=H</stp>
        <stp>Dir=H</stp>
        <stp>Points=84</stp>
        <stp>Sort=R</stp>
        <stp>Days=A</stp>
        <stp>Fill=B</stp>
        <stp>BE997=1BF</stp>
        <stp>FX=USD</stp>
        <tr r="F1513" s="3"/>
      </tp>
      <tp t="s">
        <v>#N/A Authorization</v>
        <stp/>
        <stp>##V3_BDHV12</stp>
        <stp>HCN US Equity</stp>
        <stp>BE249</stp>
        <stp>-84CM</stp>
        <stp>2018/3/31</stp>
        <stp>[all reit industris per info.xlsx]ReferenceData!R1312C6</stp>
        <stp>Per=CM</stp>
        <stp>Dts=H</stp>
        <stp>Dir=H</stp>
        <stp>Points=84</stp>
        <stp>Sort=R</stp>
        <stp>Days=A</stp>
        <stp>Fill=B</stp>
        <stp>BE997=16Y</stp>
        <stp>FX=USD</stp>
        <tr r="F1312" s="3"/>
      </tp>
      <tp t="s">
        <v>#N/A Authorization</v>
        <stp/>
        <stp>##V3_BDHV12</stp>
        <stp>HTA US Equity</stp>
        <stp>BE038</stp>
        <stp>-84CM</stp>
        <stp>2018/3/31</stp>
        <stp>[all reit industris per info.xlsx]ReferenceData!R1511C6</stp>
        <stp>Per=CM</stp>
        <stp>Dts=H</stp>
        <stp>Dir=H</stp>
        <stp>Points=84</stp>
        <stp>Sort=R</stp>
        <stp>Days=A</stp>
        <stp>Fill=B</stp>
        <stp>BE997=1BF</stp>
        <stp>FX=USD</stp>
        <tr r="F1511" s="3"/>
      </tp>
      <tp t="s">
        <v>#N/A Authorization</v>
        <stp/>
        <stp>##V3_BDHV12</stp>
        <stp>ARE US Equity</stp>
        <stp>BE249</stp>
        <stp>-84CM</stp>
        <stp>2018/3/31</stp>
        <stp>[all reit industris per info.xlsx]ReferenceData!R1315C6</stp>
        <stp>Per=CM</stp>
        <stp>Dts=H</stp>
        <stp>Dir=H</stp>
        <stp>Points=84</stp>
        <stp>Sort=R</stp>
        <stp>Days=A</stp>
        <stp>Fill=B</stp>
        <stp>BE997=17Y</stp>
        <stp>FX=USD</stp>
        <tr r="F1315" s="3"/>
      </tp>
      <tp t="s">
        <v>#N/A Authorization</v>
        <stp/>
        <stp>##V3_BDHV12</stp>
        <stp>AMH US Equity</stp>
        <stp>BE249</stp>
        <stp>-84CM</stp>
        <stp>2018/3/31</stp>
        <stp>[all reit industris per info.xlsx]ReferenceData!R1317C6</stp>
        <stp>Per=CM</stp>
        <stp>Dts=H</stp>
        <stp>Dir=H</stp>
        <stp>Points=84</stp>
        <stp>Sort=R</stp>
        <stp>Days=A</stp>
        <stp>Fill=B</stp>
        <stp>BE997=17Y</stp>
        <stp>FX=USD</stp>
        <tr r="F1317" s="3"/>
      </tp>
      <tp t="s">
        <v>#N/A Authorization</v>
        <stp/>
        <stp>##V3_BDHV12</stp>
        <stp>ACC US Equity</stp>
        <stp>BE249</stp>
        <stp>-84CM</stp>
        <stp>2018/3/31</stp>
        <stp>[all reit industris per info.xlsx]ReferenceData!R1316C6</stp>
        <stp>Per=CM</stp>
        <stp>Dts=H</stp>
        <stp>Dir=H</stp>
        <stp>Points=84</stp>
        <stp>Sort=R</stp>
        <stp>Days=A</stp>
        <stp>Fill=B</stp>
        <stp>BE997=17Y</stp>
        <stp>FX=USD</stp>
        <tr r="F1316" s="3"/>
      </tp>
      <tp t="s">
        <v>#N/A Authorization</v>
        <stp/>
        <stp>##V3_BDHV12</stp>
        <stp>KIM US Equity</stp>
        <stp>BE038</stp>
        <stp>-84CM</stp>
        <stp>2018/3/31</stp>
        <stp>[all reit industris per info.xlsx]ReferenceData!R1519C6</stp>
        <stp>Per=CM</stp>
        <stp>Dts=H</stp>
        <stp>Dir=H</stp>
        <stp>Points=84</stp>
        <stp>Sort=R</stp>
        <stp>Days=A</stp>
        <stp>Fill=B</stp>
        <stp>BE997=1BF</stp>
        <stp>FX=USD</stp>
        <tr r="F1519" s="3"/>
      </tp>
      <tp t="s">
        <v>#N/A Authorization</v>
        <stp/>
        <stp>##V3_BDHV12</stp>
        <stp>KRC US Equity</stp>
        <stp>BE038</stp>
        <stp>-84CM</stp>
        <stp>2018/3/31</stp>
        <stp>[all reit industris per info.xlsx]ReferenceData!R1518C6</stp>
        <stp>Per=CM</stp>
        <stp>Dts=H</stp>
        <stp>Dir=H</stp>
        <stp>Points=84</stp>
        <stp>Sort=R</stp>
        <stp>Days=A</stp>
        <stp>Fill=B</stp>
        <stp>BE997=1BF</stp>
        <stp>FX=USD</stp>
        <tr r="F1518" s="3"/>
      </tp>
      <tp t="s">
        <v>#N/A Authorization</v>
        <stp/>
        <stp>##V3_BDHV12</stp>
        <stp>FCE/A US Equity</stp>
        <stp>RR857</stp>
        <stp>-84CM</stp>
        <stp>2018/3/31</stp>
        <stp>[all reit industris per info.xlsx]ReferenceData!R1105C6</stp>
        <stp>Per=CM</stp>
        <stp>Dts=H</stp>
        <stp>Dir=H</stp>
        <stp>Points=84</stp>
        <stp>Sort=R</stp>
        <stp>Days=A</stp>
        <stp>Fill=B</stp>
        <stp>FX=USD</stp>
        <tr r="F1105" s="3"/>
      </tp>
      <tp t="s">
        <v>#N/A Authorization</v>
        <stp/>
        <stp>##V3_BDHV12</stp>
        <stp>VTR US Equity</stp>
        <stp>BE038</stp>
        <stp>-84CM</stp>
        <stp>2018/3/31</stp>
        <stp>[all reit industris per info.xlsx]ReferenceData!R1708C6</stp>
        <stp>Per=CM</stp>
        <stp>Dts=H</stp>
        <stp>Dir=H</stp>
        <stp>Points=84</stp>
        <stp>Sort=R</stp>
        <stp>Days=A</stp>
        <stp>Fill=B</stp>
        <stp>BE997=17Y</stp>
        <stp>FX=USD</stp>
        <tr r="F1708" s="3"/>
      </tp>
      <tp t="s">
        <v>#N/A Authorization</v>
        <stp/>
        <stp>##V3_BDHV12</stp>
        <stp>VER US Equity</stp>
        <stp>BE038</stp>
        <stp>-84CM</stp>
        <stp>2018/3/31</stp>
        <stp>[all reit industris per info.xlsx]ReferenceData!R1709C6</stp>
        <stp>Per=CM</stp>
        <stp>Dts=H</stp>
        <stp>Dir=H</stp>
        <stp>Points=84</stp>
        <stp>Sort=R</stp>
        <stp>Days=A</stp>
        <stp>Fill=B</stp>
        <stp>BE997=17Y</stp>
        <stp>FX=USD</stp>
        <tr r="F1709" s="3"/>
      </tp>
      <tp t="s">
        <v>#N/A Authorization</v>
        <stp/>
        <stp>##V3_BDHV12</stp>
        <stp>VTR US Equity</stp>
        <stp>BE249</stp>
        <stp>-84CM</stp>
        <stp>2018/3/31</stp>
        <stp>[all reit industris per info.xlsx]ReferenceData!R1308C6</stp>
        <stp>Per=CM</stp>
        <stp>Dts=H</stp>
        <stp>Dir=H</stp>
        <stp>Points=84</stp>
        <stp>Sort=R</stp>
        <stp>Days=A</stp>
        <stp>Fill=B</stp>
        <stp>BE997=16Y</stp>
        <stp>FX=USD</stp>
        <tr r="F1308" s="3"/>
      </tp>
      <tp t="s">
        <v>#N/A Authorization</v>
        <stp/>
        <stp>##V3_BDHV12</stp>
        <stp>VER US Equity</stp>
        <stp>BE249</stp>
        <stp>-84CM</stp>
        <stp>2018/3/31</stp>
        <stp>[all reit industris per info.xlsx]ReferenceData!R1309C6</stp>
        <stp>Per=CM</stp>
        <stp>Dts=H</stp>
        <stp>Dir=H</stp>
        <stp>Points=84</stp>
        <stp>Sort=R</stp>
        <stp>Days=A</stp>
        <stp>Fill=B</stp>
        <stp>BE997=16Y</stp>
        <stp>FX=USD</stp>
        <tr r="F1309" s="3"/>
      </tp>
      <tp t="s">
        <v>#N/A Authorization</v>
        <stp/>
        <stp>##V3_BDHV12</stp>
        <stp>SKT US Equity</stp>
        <stp>BE038</stp>
        <stp>-84CM</stp>
        <stp>2018/3/31</stp>
        <stp>[all reit industris per info.xlsx]ReferenceData!R1704C6</stp>
        <stp>Per=CM</stp>
        <stp>Dts=H</stp>
        <stp>Dir=H</stp>
        <stp>Points=84</stp>
        <stp>Sort=R</stp>
        <stp>Days=A</stp>
        <stp>Fill=B</stp>
        <stp>BE997=17Y</stp>
        <stp>FX=USD</stp>
        <tr r="F1704" s="3"/>
      </tp>
      <tp t="s">
        <v>#N/A Authorization</v>
        <stp/>
        <stp>##V3_BDHV12</stp>
        <stp>SKT US Equity</stp>
        <stp>BE249</stp>
        <stp>-84CM</stp>
        <stp>2018/3/31</stp>
        <stp>[all reit industris per info.xlsx]ReferenceData!R1304C6</stp>
        <stp>Per=CM</stp>
        <stp>Dts=H</stp>
        <stp>Dir=H</stp>
        <stp>Points=84</stp>
        <stp>Sort=R</stp>
        <stp>Days=A</stp>
        <stp>Fill=B</stp>
        <stp>BE997=16Y</stp>
        <stp>FX=USD</stp>
        <tr r="F1304" s="3"/>
      </tp>
      <tp t="s">
        <v>#N/A Authorization</v>
        <stp/>
        <stp>##V3_BDHV12</stp>
        <stp>CONE US Equity</stp>
        <stp>BE038</stp>
        <stp>-84CM</stp>
        <stp>2018/3/31</stp>
        <stp>[all reit industris per info.xlsx]ReferenceData!R1488C6</stp>
        <stp>Per=CM</stp>
        <stp>Dts=H</stp>
        <stp>Dir=H</stp>
        <stp>Points=84</stp>
        <stp>Sort=R</stp>
        <stp>Days=A</stp>
        <stp>Fill=B</stp>
        <stp>BE997=1BF</stp>
        <stp>FX=USD</stp>
        <tr r="F1488" s="3"/>
      </tp>
      <tp t="s">
        <v>#N/A Authorization</v>
        <stp/>
        <stp>##V3_BDHV12</stp>
        <stp>SUI US Equity</stp>
        <stp>BE249</stp>
        <stp>-84CM</stp>
        <stp>2018/3/31</stp>
        <stp>[all reit industris per info.xlsx]ReferenceData!R1303C6</stp>
        <stp>Per=CM</stp>
        <stp>Dts=H</stp>
        <stp>Dir=H</stp>
        <stp>Points=84</stp>
        <stp>Sort=R</stp>
        <stp>Days=A</stp>
        <stp>Fill=B</stp>
        <stp>BE997=16Y</stp>
        <stp>FX=USD</stp>
        <tr r="F1303" s="3"/>
      </tp>
      <tp t="s">
        <v>#N/A Authorization</v>
        <stp/>
        <stp>##V3_BDHV12</stp>
        <stp>SRC US Equity</stp>
        <stp>BE038</stp>
        <stp>-84CM</stp>
        <stp>2018/3/31</stp>
        <stp>[all reit industris per info.xlsx]ReferenceData!R1701C6</stp>
        <stp>Per=CM</stp>
        <stp>Dts=H</stp>
        <stp>Dir=H</stp>
        <stp>Points=84</stp>
        <stp>Sort=R</stp>
        <stp>Days=A</stp>
        <stp>Fill=B</stp>
        <stp>BE997=17Y</stp>
        <stp>FX=USD</stp>
        <tr r="F1701" s="3"/>
      </tp>
      <tp t="s">
        <v>#N/A Authorization</v>
        <stp/>
        <stp>##V3_BDHV12</stp>
        <stp>SLG US Equity</stp>
        <stp>BE038</stp>
        <stp>-84CM</stp>
        <stp>2018/3/31</stp>
        <stp>[all reit industris per info.xlsx]ReferenceData!R1700C6</stp>
        <stp>Per=CM</stp>
        <stp>Dts=H</stp>
        <stp>Dir=H</stp>
        <stp>Points=84</stp>
        <stp>Sort=R</stp>
        <stp>Days=A</stp>
        <stp>Fill=B</stp>
        <stp>BE997=17Y</stp>
        <stp>FX=USD</stp>
        <tr r="F1700" s="3"/>
      </tp>
      <tp t="s">
        <v>#N/A Authorization</v>
        <stp/>
        <stp>##V3_BDHV12</stp>
        <stp>TCO US Equity</stp>
        <stp>BE249</stp>
        <stp>-84CM</stp>
        <stp>2018/3/31</stp>
        <stp>[all reit industris per info.xlsx]ReferenceData!R1305C6</stp>
        <stp>Per=CM</stp>
        <stp>Dts=H</stp>
        <stp>Dir=H</stp>
        <stp>Points=84</stp>
        <stp>Sort=R</stp>
        <stp>Days=A</stp>
        <stp>Fill=B</stp>
        <stp>BE997=16Y</stp>
        <stp>FX=USD</stp>
        <tr r="F1305" s="3"/>
      </tp>
      <tp t="s">
        <v>#N/A Authorization</v>
        <stp/>
        <stp>##V3_BDHV12</stp>
        <stp>UDR US Equity</stp>
        <stp>BE038</stp>
        <stp>-84CM</stp>
        <stp>2018/3/31</stp>
        <stp>[all reit industris per info.xlsx]ReferenceData!R1706C6</stp>
        <stp>Per=CM</stp>
        <stp>Dts=H</stp>
        <stp>Dir=H</stp>
        <stp>Points=84</stp>
        <stp>Sort=R</stp>
        <stp>Days=A</stp>
        <stp>Fill=B</stp>
        <stp>BE997=17Y</stp>
        <stp>FX=USD</stp>
        <tr r="F1706" s="3"/>
      </tp>
      <tp t="s">
        <v>#N/A Authorization</v>
        <stp/>
        <stp>##V3_BDHV12</stp>
        <stp>SUI US Equity</stp>
        <stp>BE038</stp>
        <stp>-84CM</stp>
        <stp>2018/3/31</stp>
        <stp>[all reit industris per info.xlsx]ReferenceData!R1703C6</stp>
        <stp>Per=CM</stp>
        <stp>Dts=H</stp>
        <stp>Dir=H</stp>
        <stp>Points=84</stp>
        <stp>Sort=R</stp>
        <stp>Days=A</stp>
        <stp>Fill=B</stp>
        <stp>BE997=17Y</stp>
        <stp>FX=USD</stp>
        <tr r="F1703" s="3"/>
      </tp>
      <tp t="s">
        <v>#N/A Authorization</v>
        <stp/>
        <stp>##V3_BDHV12</stp>
        <stp>SRC US Equity</stp>
        <stp>BE249</stp>
        <stp>-84CM</stp>
        <stp>2018/3/31</stp>
        <stp>[all reit industris per info.xlsx]ReferenceData!R1301C6</stp>
        <stp>Per=CM</stp>
        <stp>Dts=H</stp>
        <stp>Dir=H</stp>
        <stp>Points=84</stp>
        <stp>Sort=R</stp>
        <stp>Days=A</stp>
        <stp>Fill=B</stp>
        <stp>BE997=16Y</stp>
        <stp>FX=USD</stp>
        <tr r="F1301" s="3"/>
      </tp>
      <tp t="s">
        <v>#N/A Authorization</v>
        <stp/>
        <stp>##V3_BDHV12</stp>
        <stp>SLG US Equity</stp>
        <stp>BE249</stp>
        <stp>-84CM</stp>
        <stp>2018/3/31</stp>
        <stp>[all reit industris per info.xlsx]ReferenceData!R1300C6</stp>
        <stp>Per=CM</stp>
        <stp>Dts=H</stp>
        <stp>Dir=H</stp>
        <stp>Points=84</stp>
        <stp>Sort=R</stp>
        <stp>Days=A</stp>
        <stp>Fill=B</stp>
        <stp>BE997=16Y</stp>
        <stp>FX=USD</stp>
        <tr r="F1300" s="3"/>
      </tp>
      <tp t="s">
        <v>#N/A Authorization</v>
        <stp/>
        <stp>##V3_BDHV12</stp>
        <stp>TCO US Equity</stp>
        <stp>BE038</stp>
        <stp>-84CM</stp>
        <stp>2018/3/31</stp>
        <stp>[all reit industris per info.xlsx]ReferenceData!R1705C6</stp>
        <stp>Per=CM</stp>
        <stp>Dts=H</stp>
        <stp>Dir=H</stp>
        <stp>Points=84</stp>
        <stp>Sort=R</stp>
        <stp>Days=A</stp>
        <stp>Fill=B</stp>
        <stp>BE997=17Y</stp>
        <stp>FX=USD</stp>
        <tr r="F1705" s="3"/>
      </tp>
      <tp t="s">
        <v>#N/A Authorization</v>
        <stp/>
        <stp>##V3_BDHV12</stp>
        <stp>UDR US Equity</stp>
        <stp>BE249</stp>
        <stp>-84CM</stp>
        <stp>2018/3/31</stp>
        <stp>[all reit industris per info.xlsx]ReferenceData!R1306C6</stp>
        <stp>Per=CM</stp>
        <stp>Dts=H</stp>
        <stp>Dir=H</stp>
        <stp>Points=84</stp>
        <stp>Sort=R</stp>
        <stp>Days=A</stp>
        <stp>Fill=B</stp>
        <stp>BE997=16Y</stp>
        <stp>FX=USD</stp>
        <tr r="F1306" s="3"/>
      </tp>
      <tp t="s">
        <v>#N/A Authorization</v>
        <stp/>
        <stp>##V3_BDHV12</stp>
        <stp>MAC US Equity</stp>
        <stp>BE038</stp>
        <stp>-84CM</stp>
        <stp>2018/3/31</stp>
        <stp>[all reit industris per info.xlsx]ReferenceData!R1603C6</stp>
        <stp>Per=CM</stp>
        <stp>Dts=H</stp>
        <stp>Dir=H</stp>
        <stp>Points=84</stp>
        <stp>Sort=R</stp>
        <stp>Days=A</stp>
        <stp>Fill=B</stp>
        <stp>BE997=16Y</stp>
        <stp>FX=USD</stp>
        <tr r="F1603" s="3"/>
      </tp>
      <tp t="s">
        <v>#N/A Authorization</v>
        <stp/>
        <stp>##V3_BDHV12</stp>
        <stp>LSI US Equity</stp>
        <stp>BE038</stp>
        <stp>-84CM</stp>
        <stp>2018/3/31</stp>
        <stp>[all reit industris per info.xlsx]ReferenceData!R1602C6</stp>
        <stp>Per=CM</stp>
        <stp>Dts=H</stp>
        <stp>Dir=H</stp>
        <stp>Points=84</stp>
        <stp>Sort=R</stp>
        <stp>Days=A</stp>
        <stp>Fill=B</stp>
        <stp>BE997=16Y</stp>
        <stp>FX=USD</stp>
        <tr r="F1602" s="3"/>
      </tp>
      <tp t="s">
        <v>#N/A Authorization</v>
        <stp/>
        <stp>##V3_BDHV12</stp>
        <stp>LPT US Equity</stp>
        <stp>BE249</stp>
        <stp>-84CM</stp>
        <stp>2018/3/31</stp>
        <stp>[all reit industris per info.xlsx]ReferenceData!R1201C6</stp>
        <stp>Per=CM</stp>
        <stp>Dts=H</stp>
        <stp>Dir=H</stp>
        <stp>Points=84</stp>
        <stp>Sort=R</stp>
        <stp>Days=A</stp>
        <stp>Fill=B</stp>
        <stp>BE997=1BF</stp>
        <stp>FX=USD</stp>
        <tr r="F1201" s="3"/>
      </tp>
      <tp t="s">
        <v>#N/A Authorization</v>
        <stp/>
        <stp>##V3_BDHV12</stp>
        <stp>LSI US Equity</stp>
        <stp>BE249</stp>
        <stp>-84CM</stp>
        <stp>2018/3/31</stp>
        <stp>[all reit industris per info.xlsx]ReferenceData!R1202C6</stp>
        <stp>Per=CM</stp>
        <stp>Dts=H</stp>
        <stp>Dir=H</stp>
        <stp>Points=84</stp>
        <stp>Sort=R</stp>
        <stp>Days=A</stp>
        <stp>Fill=B</stp>
        <stp>BE997=1BF</stp>
        <stp>FX=USD</stp>
        <tr r="F1202" s="3"/>
      </tp>
      <tp t="s">
        <v>#N/A Authorization</v>
        <stp/>
        <stp>##V3_BDHV12</stp>
        <stp>MAC US Equity</stp>
        <stp>BE249</stp>
        <stp>-84CM</stp>
        <stp>2018/3/31</stp>
        <stp>[all reit industris per info.xlsx]ReferenceData!R1203C6</stp>
        <stp>Per=CM</stp>
        <stp>Dts=H</stp>
        <stp>Dir=H</stp>
        <stp>Points=84</stp>
        <stp>Sort=R</stp>
        <stp>Days=A</stp>
        <stp>Fill=B</stp>
        <stp>BE997=1BF</stp>
        <stp>FX=USD</stp>
        <tr r="F1203" s="3"/>
      </tp>
      <tp t="s">
        <v>#N/A Authorization</v>
        <stp/>
        <stp>##V3_BDHV12</stp>
        <stp>LPT US Equity</stp>
        <stp>BE038</stp>
        <stp>-84CM</stp>
        <stp>2018/3/31</stp>
        <stp>[all reit industris per info.xlsx]ReferenceData!R1601C6</stp>
        <stp>Per=CM</stp>
        <stp>Dts=H</stp>
        <stp>Dir=H</stp>
        <stp>Points=84</stp>
        <stp>Sort=R</stp>
        <stp>Days=A</stp>
        <stp>Fill=B</stp>
        <stp>BE997=16Y</stp>
        <stp>FX=USD</stp>
        <tr r="F1601" s="3"/>
      </tp>
      <tp t="s">
        <v>#N/A Authorization</v>
        <stp/>
        <stp>##V3_BDHV12</stp>
        <stp>MGP US Equity</stp>
        <stp>BE249</stp>
        <stp>-84CM</stp>
        <stp>2018/3/31</stp>
        <stp>[all reit industris per info.xlsx]ReferenceData!R1205C6</stp>
        <stp>Per=CM</stp>
        <stp>Dts=H</stp>
        <stp>Dir=H</stp>
        <stp>Points=84</stp>
        <stp>Sort=R</stp>
        <stp>Days=A</stp>
        <stp>Fill=B</stp>
        <stp>BE997=1BF</stp>
        <stp>FX=USD</stp>
        <tr r="F1205" s="3"/>
      </tp>
      <tp t="s">
        <v>#N/A Authorization</v>
        <stp/>
        <stp>##V3_BDHV12</stp>
        <stp>MAA US Equity</stp>
        <stp>BE038</stp>
        <stp>-84CM</stp>
        <stp>2018/3/31</stp>
        <stp>[all reit industris per info.xlsx]ReferenceData!R1606C6</stp>
        <stp>Per=CM</stp>
        <stp>Dts=H</stp>
        <stp>Dir=H</stp>
        <stp>Points=84</stp>
        <stp>Sort=R</stp>
        <stp>Days=A</stp>
        <stp>Fill=B</stp>
        <stp>BE997=16Y</stp>
        <stp>FX=USD</stp>
        <tr r="F1606" s="3"/>
      </tp>
      <tp t="s">
        <v>#N/A Authorization</v>
        <stp/>
        <stp>##V3_BDHV12</stp>
        <stp>MPW US Equity</stp>
        <stp>BE249</stp>
        <stp>-84CM</stp>
        <stp>2018/3/31</stp>
        <stp>[all reit industris per info.xlsx]ReferenceData!R1204C6</stp>
        <stp>Per=CM</stp>
        <stp>Dts=H</stp>
        <stp>Dir=H</stp>
        <stp>Points=84</stp>
        <stp>Sort=R</stp>
        <stp>Days=A</stp>
        <stp>Fill=B</stp>
        <stp>BE997=1BF</stp>
        <stp>FX=USD</stp>
        <tr r="F1204" s="3"/>
      </tp>
      <tp t="s">
        <v>#N/A Authorization</v>
        <stp/>
        <stp>##V3_BDHV12</stp>
        <stp>NHI US Equity</stp>
        <stp>BE249</stp>
        <stp>-84CM</stp>
        <stp>2018/3/31</stp>
        <stp>[all reit industris per info.xlsx]ReferenceData!R1207C6</stp>
        <stp>Per=CM</stp>
        <stp>Dts=H</stp>
        <stp>Dir=H</stp>
        <stp>Points=84</stp>
        <stp>Sort=R</stp>
        <stp>Days=A</stp>
        <stp>Fill=B</stp>
        <stp>BE997=1BF</stp>
        <stp>FX=USD</stp>
        <tr r="F1207" s="3"/>
      </tp>
      <tp t="s">
        <v>#N/A Authorization</v>
        <stp/>
        <stp>##V3_BDHV12</stp>
        <stp>MGP US Equity</stp>
        <stp>BE038</stp>
        <stp>-84CM</stp>
        <stp>2018/3/31</stp>
        <stp>[all reit industris per info.xlsx]ReferenceData!R1605C6</stp>
        <stp>Per=CM</stp>
        <stp>Dts=H</stp>
        <stp>Dir=H</stp>
        <stp>Points=84</stp>
        <stp>Sort=R</stp>
        <stp>Days=A</stp>
        <stp>Fill=B</stp>
        <stp>BE997=16Y</stp>
        <stp>FX=USD</stp>
        <tr r="F1605" s="3"/>
      </tp>
      <tp t="s">
        <v>#N/A Authorization</v>
        <stp/>
        <stp>##V3_BDHV12</stp>
        <stp>HR US Equity</stp>
        <stp>BE249</stp>
        <stp>-84CM</stp>
        <stp>2018/3/31</stp>
        <stp>[all reit industris per info.xlsx]ReferenceData!R1350C6</stp>
        <stp>Per=CM</stp>
        <stp>Dts=H</stp>
        <stp>Dir=H</stp>
        <stp>Points=84</stp>
        <stp>Sort=R</stp>
        <stp>Days=A</stp>
        <stp>Fill=B</stp>
        <stp>BE997=17Y</stp>
        <stp>FX=USD</stp>
        <tr r="F1350" s="3"/>
      </tp>
      <tp t="s">
        <v>#N/A Authorization</v>
        <stp/>
        <stp>##V3_BDHV12</stp>
        <stp>NHI US Equity</stp>
        <stp>BE038</stp>
        <stp>-84CM</stp>
        <stp>2018/3/31</stp>
        <stp>[all reit industris per info.xlsx]ReferenceData!R1607C6</stp>
        <stp>Per=CM</stp>
        <stp>Dts=H</stp>
        <stp>Dir=H</stp>
        <stp>Points=84</stp>
        <stp>Sort=R</stp>
        <stp>Days=A</stp>
        <stp>Fill=B</stp>
        <stp>BE997=16Y</stp>
        <stp>FX=USD</stp>
        <tr r="F1607" s="3"/>
      </tp>
      <tp t="s">
        <v>#N/A Authorization</v>
        <stp/>
        <stp>##V3_BDHV12</stp>
        <stp>MPW US Equity</stp>
        <stp>BE038</stp>
        <stp>-84CM</stp>
        <stp>2018/3/31</stp>
        <stp>[all reit industris per info.xlsx]ReferenceData!R1604C6</stp>
        <stp>Per=CM</stp>
        <stp>Dts=H</stp>
        <stp>Dir=H</stp>
        <stp>Points=84</stp>
        <stp>Sort=R</stp>
        <stp>Days=A</stp>
        <stp>Fill=B</stp>
        <stp>BE997=16Y</stp>
        <stp>FX=USD</stp>
        <tr r="F1604" s="3"/>
      </tp>
      <tp t="s">
        <v>#N/A Authorization</v>
        <stp/>
        <stp>##V3_BDHV12</stp>
        <stp>WY US Equity</stp>
        <stp>BE038</stp>
        <stp>-84CM</stp>
        <stp>2018/3/31</stp>
        <stp>[all reit industris per info.xlsx]ReferenceData!R1553C6</stp>
        <stp>Per=CM</stp>
        <stp>Dts=H</stp>
        <stp>Dir=H</stp>
        <stp>Points=84</stp>
        <stp>Sort=R</stp>
        <stp>Days=A</stp>
        <stp>Fill=B</stp>
        <stp>BE997=1BF</stp>
        <stp>FX=USD</stp>
        <tr r="F1553" s="3"/>
      </tp>
      <tp t="s">
        <v>#N/A Authorization</v>
        <stp/>
        <stp>##V3_BDHV12</stp>
        <stp>MAA US Equity</stp>
        <stp>BE249</stp>
        <stp>-84CM</stp>
        <stp>2018/3/31</stp>
        <stp>[all reit industris per info.xlsx]ReferenceData!R1206C6</stp>
        <stp>Per=CM</stp>
        <stp>Dts=H</stp>
        <stp>Dir=H</stp>
        <stp>Points=84</stp>
        <stp>Sort=R</stp>
        <stp>Days=A</stp>
        <stp>Fill=B</stp>
        <stp>BE997=1BF</stp>
        <stp>FX=USD</stp>
        <tr r="F1206" s="3"/>
      </tp>
      <tp t="s">
        <v>#N/A Authorization</v>
        <stp/>
        <stp>##V3_BDHV12</stp>
        <stp>NNN US Equity</stp>
        <stp>BE038</stp>
        <stp>-84CM</stp>
        <stp>2018/3/31</stp>
        <stp>[all reit industris per info.xlsx]ReferenceData!R1608C6</stp>
        <stp>Per=CM</stp>
        <stp>Dts=H</stp>
        <stp>Dir=H</stp>
        <stp>Points=84</stp>
        <stp>Sort=R</stp>
        <stp>Days=A</stp>
        <stp>Fill=B</stp>
        <stp>BE997=16Y</stp>
        <stp>FX=USD</stp>
        <tr r="F1608" s="3"/>
      </tp>
      <tp t="s">
        <v>#N/A Authorization</v>
        <stp/>
        <stp>##V3_BDHV12</stp>
        <stp>OHI US Equity</stp>
        <stp>BE038</stp>
        <stp>-84CM</stp>
        <stp>2018/3/31</stp>
        <stp>[all reit industris per info.xlsx]ReferenceData!R1609C6</stp>
        <stp>Per=CM</stp>
        <stp>Dts=H</stp>
        <stp>Dir=H</stp>
        <stp>Points=84</stp>
        <stp>Sort=R</stp>
        <stp>Days=A</stp>
        <stp>Fill=B</stp>
        <stp>BE997=16Y</stp>
        <stp>FX=USD</stp>
        <tr r="F1609" s="3"/>
      </tp>
      <tp t="s">
        <v>#N/A Authorization</v>
        <stp/>
        <stp>##V3_BDHV12</stp>
        <stp>EXR US Equity</stp>
        <stp>BE038</stp>
        <stp>-84CM</stp>
        <stp>2018/3/31</stp>
        <stp>[all reit industris per info.xlsx]ReferenceData!R1502C6</stp>
        <stp>Per=CM</stp>
        <stp>Dts=H</stp>
        <stp>Dir=H</stp>
        <stp>Points=84</stp>
        <stp>Sort=R</stp>
        <stp>Days=A</stp>
        <stp>Fill=B</stp>
        <stp>BE997=1BF</stp>
        <stp>FX=USD</stp>
        <tr r="F1502" s="3"/>
      </tp>
      <tp t="s">
        <v>#N/A Authorization</v>
        <stp/>
        <stp>##V3_BDHV12</stp>
        <stp>ESS US Equity</stp>
        <stp>BE038</stp>
        <stp>-84CM</stp>
        <stp>2018/3/31</stp>
        <stp>[all reit industris per info.xlsx]ReferenceData!R1501C6</stp>
        <stp>Per=CM</stp>
        <stp>Dts=H</stp>
        <stp>Dir=H</stp>
        <stp>Points=84</stp>
        <stp>Sort=R</stp>
        <stp>Days=A</stp>
        <stp>Fill=B</stp>
        <stp>BE997=1BF</stp>
        <stp>FX=USD</stp>
        <tr r="F1501" s="3"/>
      </tp>
      <tp t="s">
        <v>#N/A Authorization</v>
        <stp/>
        <stp>##V3_BDHV12</stp>
        <stp>NNN US Equity</stp>
        <stp>BE249</stp>
        <stp>-84CM</stp>
        <stp>2018/3/31</stp>
        <stp>[all reit industris per info.xlsx]ReferenceData!R1208C6</stp>
        <stp>Per=CM</stp>
        <stp>Dts=H</stp>
        <stp>Dir=H</stp>
        <stp>Points=84</stp>
        <stp>Sort=R</stp>
        <stp>Days=A</stp>
        <stp>Fill=B</stp>
        <stp>BE997=1BF</stp>
        <stp>FX=USD</stp>
        <tr r="F1208" s="3"/>
      </tp>
      <tp t="s">
        <v>#N/A Authorization</v>
        <stp/>
        <stp>##V3_BDHV12</stp>
        <stp>OHI US Equity</stp>
        <stp>BE249</stp>
        <stp>-84CM</stp>
        <stp>2018/3/31</stp>
        <stp>[all reit industris per info.xlsx]ReferenceData!R1209C6</stp>
        <stp>Per=CM</stp>
        <stp>Dts=H</stp>
        <stp>Dir=H</stp>
        <stp>Points=84</stp>
        <stp>Sort=R</stp>
        <stp>Days=A</stp>
        <stp>Fill=B</stp>
        <stp>BE997=1BF</stp>
        <stp>FX=USD</stp>
        <tr r="F1209" s="3"/>
      </tp>
      <tp t="s">
        <v>#N/A Authorization</v>
        <stp/>
        <stp>##V3_BDHV12</stp>
        <stp>EQR US Equity</stp>
        <stp>BE038</stp>
        <stp>-84CM</stp>
        <stp>2018/3/31</stp>
        <stp>[all reit industris per info.xlsx]ReferenceData!R1500C6</stp>
        <stp>Per=CM</stp>
        <stp>Dts=H</stp>
        <stp>Dir=H</stp>
        <stp>Points=84</stp>
        <stp>Sort=R</stp>
        <stp>Days=A</stp>
        <stp>Fill=B</stp>
        <stp>BE997=1BF</stp>
        <stp>FX=USD</stp>
        <tr r="F1500" s="3"/>
      </tp>
      <tp t="s">
        <v>#N/A Authorization</v>
        <stp/>
        <stp>##V3_BDHV12</stp>
        <stp>FRT US Equity</stp>
        <stp>BE038</stp>
        <stp>-84CM</stp>
        <stp>2018/3/31</stp>
        <stp>[all reit industris per info.xlsx]ReferenceData!R1503C6</stp>
        <stp>Per=CM</stp>
        <stp>Dts=H</stp>
        <stp>Dir=H</stp>
        <stp>Points=84</stp>
        <stp>Sort=R</stp>
        <stp>Days=A</stp>
        <stp>Fill=B</stp>
        <stp>BE997=1BF</stp>
        <stp>FX=USD</stp>
        <tr r="F1503" s="3"/>
      </tp>
      <tp t="s">
        <v>#N/A Authorization</v>
        <stp/>
        <stp>##V3_BDHV12</stp>
        <stp>CUBE US Equity</stp>
        <stp>BE038</stp>
        <stp>-84CM</stp>
        <stp>2018/3/31</stp>
        <stp>[all reit industris per info.xlsx]ReferenceData!R1487C6</stp>
        <stp>Per=CM</stp>
        <stp>Dts=H</stp>
        <stp>Dir=H</stp>
        <stp>Points=84</stp>
        <stp>Sort=R</stp>
        <stp>Days=A</stp>
        <stp>Fill=B</stp>
        <stp>BE997=1BF</stp>
        <stp>FX=USD</stp>
        <tr r="F1487" s="3"/>
      </tp>
      <tp t="s">
        <v>#N/A Authorization</v>
        <stp/>
        <stp>##V3_BDHV12</stp>
        <stp>GPT US Equity</stp>
        <stp>BE038</stp>
        <stp>-84CM</stp>
        <stp>2018/3/31</stp>
        <stp>[all reit industris per info.xlsx]ReferenceData!R1507C6</stp>
        <stp>Per=CM</stp>
        <stp>Dts=H</stp>
        <stp>Dir=H</stp>
        <stp>Points=84</stp>
        <stp>Sort=R</stp>
        <stp>Days=A</stp>
        <stp>Fill=B</stp>
        <stp>BE997=1BF</stp>
        <stp>FX=USD</stp>
        <tr r="F1507" s="3"/>
      </tp>
      <tp t="s">
        <v>#N/A Authorization</v>
        <stp/>
        <stp>##V3_BDHV12</stp>
        <stp>HCP US Equity</stp>
        <stp>BE038</stp>
        <stp>-84CM</stp>
        <stp>2018/3/31</stp>
        <stp>[all reit industris per info.xlsx]ReferenceData!R1509C6</stp>
        <stp>Per=CM</stp>
        <stp>Dts=H</stp>
        <stp>Dir=H</stp>
        <stp>Points=84</stp>
        <stp>Sort=R</stp>
        <stp>Days=A</stp>
        <stp>Fill=B</stp>
        <stp>BE997=1BF</stp>
        <stp>FX=USD</stp>
        <tr r="F1509" s="3"/>
      </tp>
      <tp t="s">
        <v>#N/A Authorization</v>
        <stp/>
        <stp>##V3_BDHV12</stp>
        <stp>GGP US Equity</stp>
        <stp>BE038</stp>
        <stp>-84CM</stp>
        <stp>2018/3/31</stp>
        <stp>[all reit industris per info.xlsx]ReferenceData!R1506C6</stp>
        <stp>Per=CM</stp>
        <stp>Dts=H</stp>
        <stp>Dir=H</stp>
        <stp>Points=84</stp>
        <stp>Sort=R</stp>
        <stp>Days=A</stp>
        <stp>Fill=B</stp>
        <stp>BE997=1BF</stp>
        <stp>FX=USD</stp>
        <tr r="F1506" s="3"/>
      </tp>
      <tp t="s">
        <v>#N/A Authorization</v>
        <stp/>
        <stp>##V3_BDHV12</stp>
        <stp>LAMR US Equity</stp>
        <stp>BE038</stp>
        <stp>-84CM</stp>
        <stp>2018/3/31</stp>
        <stp>[all reit industris per info.xlsx]ReferenceData!R1680C6</stp>
        <stp>Per=CM</stp>
        <stp>Dts=H</stp>
        <stp>Dir=H</stp>
        <stp>Points=84</stp>
        <stp>Sort=R</stp>
        <stp>Days=A</stp>
        <stp>Fill=B</stp>
        <stp>BE997=17Y</stp>
        <stp>FX=USD</stp>
        <tr r="F1680" s="3"/>
      </tp>
      <tp t="s">
        <v>#N/A Authorization</v>
        <stp/>
        <stp>##V3_BDHV12</stp>
        <stp>LAMR US Equity</stp>
        <stp>BE249</stp>
        <stp>-84CM</stp>
        <stp>2018/3/31</stp>
        <stp>[all reit industris per info.xlsx]ReferenceData!R1280C6</stp>
        <stp>Per=CM</stp>
        <stp>Dts=H</stp>
        <stp>Dir=H</stp>
        <stp>Points=84</stp>
        <stp>Sort=R</stp>
        <stp>Days=A</stp>
        <stp>Fill=B</stp>
        <stp>BE997=16Y</stp>
        <stp>FX=USD</stp>
        <tr r="F1280" s="3"/>
      </tp>
      <tp t="s">
        <v>#N/A Authorization</v>
        <stp/>
        <stp>##V3_BDHV12</stp>
        <stp>CONE US Equity</stp>
        <stp>BE249</stp>
        <stp>-84CM</stp>
        <stp>2018/3/31</stp>
        <stp>[all reit industris per info.xlsx]ReferenceData!R1168C6</stp>
        <stp>Per=CM</stp>
        <stp>Dts=H</stp>
        <stp>Dir=H</stp>
        <stp>Points=84</stp>
        <stp>Sort=R</stp>
        <stp>Days=A</stp>
        <stp>Fill=B</stp>
        <stp>BE997=1BF</stp>
        <stp>FX=USD</stp>
        <tr r="F1168" s="3"/>
      </tp>
      <tp t="s">
        <v>#N/A Authorization</v>
        <stp/>
        <stp>##V3_BDHV12</stp>
        <stp>CONE US Equity</stp>
        <stp>BE038</stp>
        <stp>-84CM</stp>
        <stp>2018/3/31</stp>
        <stp>[all reit industris per info.xlsx]ReferenceData!R1568C6</stp>
        <stp>Per=CM</stp>
        <stp>Dts=H</stp>
        <stp>Dir=H</stp>
        <stp>Points=84</stp>
        <stp>Sort=R</stp>
        <stp>Days=A</stp>
        <stp>Fill=B</stp>
        <stp>BE997=16Y</stp>
        <stp>FX=USD</stp>
        <tr r="F1568" s="3"/>
      </tp>
      <tp t="s">
        <v>#N/A Authorization</v>
        <stp/>
        <stp>##V3_BDHV12</stp>
        <stp>CUBE US Equity</stp>
        <stp>BE249</stp>
        <stp>-84CM</stp>
        <stp>2018/3/31</stp>
        <stp>[all reit industris per info.xlsx]ReferenceData!R1167C6</stp>
        <stp>Per=CM</stp>
        <stp>Dts=H</stp>
        <stp>Dir=H</stp>
        <stp>Points=84</stp>
        <stp>Sort=R</stp>
        <stp>Days=A</stp>
        <stp>Fill=B</stp>
        <stp>BE997=1BF</stp>
        <stp>FX=USD</stp>
        <tr r="F1167" s="3"/>
      </tp>
      <tp t="s">
        <v>#N/A Authorization</v>
        <stp/>
        <stp>##V3_BDHV12</stp>
        <stp>APLE US Equity</stp>
        <stp>BE038</stp>
        <stp>-84CM</stp>
        <stp>2018/3/31</stp>
        <stp>[all reit industris per info.xlsx]ReferenceData!R1641C6</stp>
        <stp>Per=CM</stp>
        <stp>Dts=H</stp>
        <stp>Dir=H</stp>
        <stp>Points=84</stp>
        <stp>Sort=R</stp>
        <stp>Days=A</stp>
        <stp>Fill=B</stp>
        <stp>BE997=17Y</stp>
        <stp>FX=USD</stp>
        <tr r="F1641" s="3"/>
      </tp>
      <tp t="s">
        <v>#N/A Authorization</v>
        <stp/>
        <stp>##V3_BDHV12</stp>
        <stp>CUBE US Equity</stp>
        <stp>BE038</stp>
        <stp>-84CM</stp>
        <stp>2018/3/31</stp>
        <stp>[all reit industris per info.xlsx]ReferenceData!R1567C6</stp>
        <stp>Per=CM</stp>
        <stp>Dts=H</stp>
        <stp>Dir=H</stp>
        <stp>Points=84</stp>
        <stp>Sort=R</stp>
        <stp>Days=A</stp>
        <stp>Fill=B</stp>
        <stp>BE997=16Y</stp>
        <stp>FX=USD</stp>
        <tr r="F1567" s="3"/>
      </tp>
      <tp t="s">
        <v>#N/A Authorization</v>
        <stp/>
        <stp>##V3_BDHV12</stp>
        <stp>APLE US Equity</stp>
        <stp>BE249</stp>
        <stp>-84CM</stp>
        <stp>2018/3/31</stp>
        <stp>[all reit industris per info.xlsx]ReferenceData!R1241C6</stp>
        <stp>Per=CM</stp>
        <stp>Dts=H</stp>
        <stp>Dir=H</stp>
        <stp>Points=84</stp>
        <stp>Sort=R</stp>
        <stp>Days=A</stp>
        <stp>Fill=B</stp>
        <stp>BE997=16Y</stp>
        <stp>FX=USD</stp>
        <tr r="F1241" s="3"/>
      </tp>
      <tp t="s">
        <v>#N/A Authorization</v>
        <stp/>
        <stp>##V3_BDHV12</stp>
        <stp>FR US Equity</stp>
        <stp>BE038</stp>
        <stp>-84CM</stp>
        <stp>2018/3/31</stp>
        <stp>[all reit industris per info.xlsx]ReferenceData!R1584C6</stp>
        <stp>Per=CM</stp>
        <stp>Dts=H</stp>
        <stp>Dir=H</stp>
        <stp>Points=84</stp>
        <stp>Sort=R</stp>
        <stp>Days=A</stp>
        <stp>Fill=B</stp>
        <stp>BE997=16Y</stp>
        <stp>FX=USD</stp>
        <tr r="F1584" s="3"/>
      </tp>
      <tp t="s">
        <v>#N/A Authorization</v>
        <stp/>
        <stp>##V3_BDHV12</stp>
        <stp>FR US Equity</stp>
        <stp>BE249</stp>
        <stp>-84CM</stp>
        <stp>2018/3/31</stp>
        <stp>[all reit industris per info.xlsx]ReferenceData!R1184C6</stp>
        <stp>Per=CM</stp>
        <stp>Dts=H</stp>
        <stp>Dir=H</stp>
        <stp>Points=84</stp>
        <stp>Sort=R</stp>
        <stp>Days=A</stp>
        <stp>Fill=B</stp>
        <stp>BE997=1BF</stp>
        <stp>FX=USD</stp>
        <tr r="F1184" s="3"/>
      </tp>
      <tp t="s">
        <v>#N/A Authorization</v>
        <stp/>
        <stp>##V3_BDHV12</stp>
        <stp>ESRT US Equity</stp>
        <stp>BE249</stp>
        <stp>-84CM</stp>
        <stp>2018/3/31</stp>
        <stp>[all reit industris per info.xlsx]ReferenceData!R1335C6</stp>
        <stp>Per=CM</stp>
        <stp>Dts=H</stp>
        <stp>Dir=H</stp>
        <stp>Points=84</stp>
        <stp>Sort=R</stp>
        <stp>Days=A</stp>
        <stp>Fill=B</stp>
        <stp>BE997=17Y</stp>
        <stp>FX=USD</stp>
        <tr r="F1335" s="3"/>
      </tp>
      <tp t="s">
        <v>#N/A Authorization</v>
        <stp/>
        <stp>##V3_BDHV12</stp>
        <stp>EQIX US Equity</stp>
        <stp>BE249</stp>
        <stp>-84CM</stp>
        <stp>2018/3/31</stp>
        <stp>[all reit industris per info.xlsx]ReferenceData!R1337C6</stp>
        <stp>Per=CM</stp>
        <stp>Dts=H</stp>
        <stp>Dir=H</stp>
        <stp>Points=84</stp>
        <stp>Sort=R</stp>
        <stp>Days=A</stp>
        <stp>Fill=B</stp>
        <stp>BE997=17Y</stp>
        <stp>FX=USD</stp>
        <tr r="F1337" s="3"/>
      </tp>
      <tp t="s">
        <v>#N/A Authorization</v>
        <stp/>
        <stp>##V3_BDHV12</stp>
        <stp>FCE/A US Equity</stp>
        <stp>F0893</stp>
        <stp>-84CM</stp>
        <stp>2018/3/31</stp>
        <stp>[all reit industris per info.xlsx]ReferenceData!R1745C6</stp>
        <stp>Per=CM</stp>
        <stp>Dts=H</stp>
        <stp>Dir=H</stp>
        <stp>Points=84</stp>
        <stp>Sort=R</stp>
        <stp>Days=A</stp>
        <stp>Fill=B</stp>
        <stp>FX=USD</stp>
        <tr r="F1745" s="3"/>
      </tp>
      <tp t="s">
        <v>#N/A Authorization</v>
        <stp/>
        <stp>##V3_BDHV12</stp>
        <stp>FCE/A US Equity</stp>
        <stp>F0891</stp>
        <stp>-84CM</stp>
        <stp>2018/3/31</stp>
        <stp>[all reit industris per info.xlsx]ReferenceData!R1825C6</stp>
        <stp>Per=CM</stp>
        <stp>Dts=H</stp>
        <stp>Dir=H</stp>
        <stp>Points=84</stp>
        <stp>Sort=R</stp>
        <stp>Days=A</stp>
        <stp>Fill=B</stp>
        <stp>FX=USD</stp>
        <tr r="F1825" s="3"/>
      </tp>
      <tp t="s">
        <v>#N/A Authorization</v>
        <stp/>
        <stp>##V3_BDHV12</stp>
        <stp>GLPI US Equity</stp>
        <stp>BE038</stp>
        <stp>-84CM</stp>
        <stp>2018/3/31</stp>
        <stp>[all reit industris per info.xlsx]ReferenceData!R1508C6</stp>
        <stp>Per=CM</stp>
        <stp>Dts=H</stp>
        <stp>Dir=H</stp>
        <stp>Points=84</stp>
        <stp>Sort=R</stp>
        <stp>Days=A</stp>
        <stp>Fill=B</stp>
        <stp>BE997=1BF</stp>
        <stp>FX=USD</stp>
        <tr r="F1508" s="3"/>
      </tp>
      <tp t="s">
        <v>#N/A Authorization</v>
        <stp/>
        <stp>##V3_BDHV12</stp>
        <stp>CONE US Equity</stp>
        <stp>BE249</stp>
        <stp>-84CM</stp>
        <stp>2018/3/31</stp>
        <stp>[all reit industris per info.xlsx]ReferenceData!R1248C6</stp>
        <stp>Per=CM</stp>
        <stp>Dts=H</stp>
        <stp>Dir=H</stp>
        <stp>Points=84</stp>
        <stp>Sort=R</stp>
        <stp>Days=A</stp>
        <stp>Fill=B</stp>
        <stp>BE997=16Y</stp>
        <stp>FX=USD</stp>
        <tr r="F1248" s="3"/>
      </tp>
      <tp t="s">
        <v>#N/A Authorization</v>
        <stp/>
        <stp>##V3_BDHV12</stp>
        <stp>CONE US Equity</stp>
        <stp>BE038</stp>
        <stp>-84CM</stp>
        <stp>2018/3/31</stp>
        <stp>[all reit industris per info.xlsx]ReferenceData!R1648C6</stp>
        <stp>Per=CM</stp>
        <stp>Dts=H</stp>
        <stp>Dir=H</stp>
        <stp>Points=84</stp>
        <stp>Sort=R</stp>
        <stp>Days=A</stp>
        <stp>Fill=B</stp>
        <stp>BE997=17Y</stp>
        <stp>FX=USD</stp>
        <tr r="F1648" s="3"/>
      </tp>
      <tp t="s">
        <v>#N/A Authorization</v>
        <stp/>
        <stp>##V3_BDHV12</stp>
        <stp>HR US Equity</stp>
        <stp>BE038</stp>
        <stp>-84CM</stp>
        <stp>2018/3/31</stp>
        <stp>[all reit industris per info.xlsx]ReferenceData!R1590C6</stp>
        <stp>Per=CM</stp>
        <stp>Dts=H</stp>
        <stp>Dir=H</stp>
        <stp>Points=84</stp>
        <stp>Sort=R</stp>
        <stp>Days=A</stp>
        <stp>Fill=B</stp>
        <stp>BE997=16Y</stp>
        <stp>FX=USD</stp>
        <tr r="F1590" s="3"/>
      </tp>
      <tp t="s">
        <v>#N/A Authorization</v>
        <stp/>
        <stp>##V3_BDHV12</stp>
        <stp>WY US Equity</stp>
        <stp>BE249</stp>
        <stp>-84CM</stp>
        <stp>2018/3/31</stp>
        <stp>[all reit industris per info.xlsx]ReferenceData!R1393C6</stp>
        <stp>Per=CM</stp>
        <stp>Dts=H</stp>
        <stp>Dir=H</stp>
        <stp>Points=84</stp>
        <stp>Sort=R</stp>
        <stp>Days=A</stp>
        <stp>Fill=B</stp>
        <stp>BE997=17Y</stp>
        <stp>FX=USD</stp>
        <tr r="F1393" s="3"/>
      </tp>
      <tp t="s">
        <v>#N/A Authorization</v>
        <stp/>
        <stp>##V3_BDHV12</stp>
        <stp>HR US Equity</stp>
        <stp>BE249</stp>
        <stp>-84CM</stp>
        <stp>2018/3/31</stp>
        <stp>[all reit industris per info.xlsx]ReferenceData!R1190C6</stp>
        <stp>Per=CM</stp>
        <stp>Dts=H</stp>
        <stp>Dir=H</stp>
        <stp>Points=84</stp>
        <stp>Sort=R</stp>
        <stp>Days=A</stp>
        <stp>Fill=B</stp>
        <stp>BE997=1BF</stp>
        <stp>FX=USD</stp>
        <tr r="F1190" s="3"/>
      </tp>
      <tp t="s">
        <v>#N/A Authorization</v>
        <stp/>
        <stp>##V3_BDHV12</stp>
        <stp>CUBE US Equity</stp>
        <stp>BE249</stp>
        <stp>-84CM</stp>
        <stp>2018/3/31</stp>
        <stp>[all reit industris per info.xlsx]ReferenceData!R1247C6</stp>
        <stp>Per=CM</stp>
        <stp>Dts=H</stp>
        <stp>Dir=H</stp>
        <stp>Points=84</stp>
        <stp>Sort=R</stp>
        <stp>Days=A</stp>
        <stp>Fill=B</stp>
        <stp>BE997=16Y</stp>
        <stp>FX=USD</stp>
        <tr r="F1247" s="3"/>
      </tp>
      <tp t="s">
        <v>#N/A Authorization</v>
        <stp/>
        <stp>##V3_BDHV12</stp>
        <stp>APLE US Equity</stp>
        <stp>BE038</stp>
        <stp>-84CM</stp>
        <stp>2018/3/31</stp>
        <stp>[all reit industris per info.xlsx]ReferenceData!R1561C6</stp>
        <stp>Per=CM</stp>
        <stp>Dts=H</stp>
        <stp>Dir=H</stp>
        <stp>Points=84</stp>
        <stp>Sort=R</stp>
        <stp>Days=A</stp>
        <stp>Fill=B</stp>
        <stp>BE997=16Y</stp>
        <stp>FX=USD</stp>
        <tr r="F1561" s="3"/>
      </tp>
      <tp t="s">
        <v>#N/A Authorization</v>
        <stp/>
        <stp>##V3_BDHV12</stp>
        <stp>CUBE US Equity</stp>
        <stp>BE038</stp>
        <stp>-84CM</stp>
        <stp>2018/3/31</stp>
        <stp>[all reit industris per info.xlsx]ReferenceData!R1647C6</stp>
        <stp>Per=CM</stp>
        <stp>Dts=H</stp>
        <stp>Dir=H</stp>
        <stp>Points=84</stp>
        <stp>Sort=R</stp>
        <stp>Days=A</stp>
        <stp>Fill=B</stp>
        <stp>BE997=17Y</stp>
        <stp>FX=USD</stp>
        <tr r="F1647" s="3"/>
      </tp>
      <tp t="s">
        <v>#N/A Authorization</v>
        <stp/>
        <stp>##V3_BDHV12</stp>
        <stp>APLE US Equity</stp>
        <stp>BE249</stp>
        <stp>-84CM</stp>
        <stp>2018/3/31</stp>
        <stp>[all reit industris per info.xlsx]ReferenceData!R1161C6</stp>
        <stp>Per=CM</stp>
        <stp>Dts=H</stp>
        <stp>Dir=H</stp>
        <stp>Points=84</stp>
        <stp>Sort=R</stp>
        <stp>Days=A</stp>
        <stp>Fill=B</stp>
        <stp>BE997=1BF</stp>
        <stp>FX=USD</stp>
        <tr r="F1161" s="3"/>
      </tp>
      <tp t="s">
        <v>#N/A Authorization</v>
        <stp/>
        <stp>##V3_BDHV12</stp>
        <stp>INVH US Equity</stp>
        <stp>BE038</stp>
        <stp>-84CM</stp>
        <stp>2018/3/31</stp>
        <stp>[all reit industris per info.xlsx]ReferenceData!R1597C6</stp>
        <stp>Per=CM</stp>
        <stp>Dts=H</stp>
        <stp>Dir=H</stp>
        <stp>Points=84</stp>
        <stp>Sort=R</stp>
        <stp>Days=A</stp>
        <stp>Fill=B</stp>
        <stp>BE997=16Y</stp>
        <stp>FX=USD</stp>
        <tr r="F1597" s="3"/>
      </tp>
      <tp t="s">
        <v>#N/A Authorization</v>
        <stp/>
        <stp>##V3_BDHV12</stp>
        <stp>INVH US Equity</stp>
        <stp>BE249</stp>
        <stp>-84CM</stp>
        <stp>2018/3/31</stp>
        <stp>[all reit industris per info.xlsx]ReferenceData!R1197C6</stp>
        <stp>Per=CM</stp>
        <stp>Dts=H</stp>
        <stp>Dir=H</stp>
        <stp>Points=84</stp>
        <stp>Sort=R</stp>
        <stp>Days=A</stp>
        <stp>Fill=B</stp>
        <stp>BE997=1BF</stp>
        <stp>FX=USD</stp>
        <tr r="F1197" s="3"/>
      </tp>
      <tp t="s">
        <v>#N/A Authorization</v>
        <stp/>
        <stp>##V3_BDHV12</stp>
        <stp>ESRT US Equity</stp>
        <stp>BE249</stp>
        <stp>-84CM</stp>
        <stp>2018/3/31</stp>
        <stp>[all reit industris per info.xlsx]ReferenceData!R1255C6</stp>
        <stp>Per=CM</stp>
        <stp>Dts=H</stp>
        <stp>Dir=H</stp>
        <stp>Points=84</stp>
        <stp>Sort=R</stp>
        <stp>Days=A</stp>
        <stp>Fill=B</stp>
        <stp>BE997=16Y</stp>
        <stp>FX=USD</stp>
        <tr r="F1255" s="3"/>
      </tp>
      <tp t="s">
        <v>#N/A Authorization</v>
        <stp/>
        <stp>##V3_BDHV12</stp>
        <stp>EQIX US Equity</stp>
        <stp>BE249</stp>
        <stp>-84CM</stp>
        <stp>2018/3/31</stp>
        <stp>[all reit industris per info.xlsx]ReferenceData!R1257C6</stp>
        <stp>Per=CM</stp>
        <stp>Dts=H</stp>
        <stp>Dir=H</stp>
        <stp>Points=84</stp>
        <stp>Sort=R</stp>
        <stp>Days=A</stp>
        <stp>Fill=B</stp>
        <stp>BE997=16Y</stp>
        <stp>FX=USD</stp>
        <tr r="F1257" s="3"/>
      </tp>
      <tp t="s">
        <v>#N/A Authorization</v>
        <stp/>
        <stp>##V3_BDHV12</stp>
        <stp>ESRT US Equity</stp>
        <stp>BE038</stp>
        <stp>-84CM</stp>
        <stp>2018/3/31</stp>
        <stp>[all reit industris per info.xlsx]ReferenceData!R1655C6</stp>
        <stp>Per=CM</stp>
        <stp>Dts=H</stp>
        <stp>Dir=H</stp>
        <stp>Points=84</stp>
        <stp>Sort=R</stp>
        <stp>Days=A</stp>
        <stp>Fill=B</stp>
        <stp>BE997=17Y</stp>
        <stp>FX=USD</stp>
        <tr r="F1655" s="3"/>
      </tp>
      <tp t="s">
        <v>#N/A Authorization</v>
        <stp/>
        <stp>##V3_BDHV12</stp>
        <stp>EQIX US Equity</stp>
        <stp>BE038</stp>
        <stp>-84CM</stp>
        <stp>2018/3/31</stp>
        <stp>[all reit industris per info.xlsx]ReferenceData!R1657C6</stp>
        <stp>Per=CM</stp>
        <stp>Dts=H</stp>
        <stp>Dir=H</stp>
        <stp>Points=84</stp>
        <stp>Sort=R</stp>
        <stp>Days=A</stp>
        <stp>Fill=B</stp>
        <stp>BE997=17Y</stp>
        <stp>FX=USD</stp>
        <tr r="F1657" s="3"/>
      </tp>
      <tp t="s">
        <v>#N/A Authorization</v>
        <stp/>
        <stp>##V3_BDHV12</stp>
        <stp>GLPI US Equity</stp>
        <stp>BE038</stp>
        <stp>-84CM</stp>
        <stp>2018/3/31</stp>
        <stp>[all reit industris per info.xlsx]ReferenceData!R1668C6</stp>
        <stp>Per=CM</stp>
        <stp>Dts=H</stp>
        <stp>Dir=H</stp>
        <stp>Points=84</stp>
        <stp>Sort=R</stp>
        <stp>Days=A</stp>
        <stp>Fill=B</stp>
        <stp>BE997=17Y</stp>
        <stp>FX=USD</stp>
        <tr r="F1668" s="3"/>
      </tp>
      <tp t="s">
        <v>#N/A Authorization</v>
        <stp/>
        <stp>##V3_BDHV12</stp>
        <stp>CONE US Equity</stp>
        <stp>BE249</stp>
        <stp>-84CM</stp>
        <stp>2018/3/31</stp>
        <stp>[all reit industris per info.xlsx]ReferenceData!R1328C6</stp>
        <stp>Per=CM</stp>
        <stp>Dts=H</stp>
        <stp>Dir=H</stp>
        <stp>Points=84</stp>
        <stp>Sort=R</stp>
        <stp>Days=A</stp>
        <stp>Fill=B</stp>
        <stp>BE997=17Y</stp>
        <stp>FX=USD</stp>
        <tr r="F1328" s="3"/>
      </tp>
      <tp t="s">
        <v>#N/A Authorization</v>
        <stp/>
        <stp>##V3_BDHV12</stp>
        <stp>GLPI US Equity</stp>
        <stp>BE249</stp>
        <stp>-84CM</stp>
        <stp>2018/3/31</stp>
        <stp>[all reit industris per info.xlsx]ReferenceData!R1268C6</stp>
        <stp>Per=CM</stp>
        <stp>Dts=H</stp>
        <stp>Dir=H</stp>
        <stp>Points=84</stp>
        <stp>Sort=R</stp>
        <stp>Days=A</stp>
        <stp>Fill=B</stp>
        <stp>BE997=16Y</stp>
        <stp>FX=USD</stp>
        <tr r="F1268" s="3"/>
      </tp>
      <tp t="s">
        <v>#N/A Authorization</v>
        <stp/>
        <stp>##V3_BDHV12</stp>
        <stp>CUBE US Equity</stp>
        <stp>BE249</stp>
        <stp>-84CM</stp>
        <stp>2018/3/31</stp>
        <stp>[all reit industris per info.xlsx]ReferenceData!R1327C6</stp>
        <stp>Per=CM</stp>
        <stp>Dts=H</stp>
        <stp>Dir=H</stp>
        <stp>Points=84</stp>
        <stp>Sort=R</stp>
        <stp>Days=A</stp>
        <stp>Fill=B</stp>
        <stp>BE997=17Y</stp>
        <stp>FX=USD</stp>
        <tr r="F1327" s="3"/>
      </tp>
      <tp t="s">
        <v>#N/A Authorization</v>
        <stp/>
        <stp>##V3_BDHV12</stp>
        <stp>SPG US Equity</stp>
        <stp>BE038</stp>
        <stp>-84CM</stp>
        <stp>2018/3/31</stp>
        <stp>[all reit industris per info.xlsx]ReferenceData!R1699C6</stp>
        <stp>Per=CM</stp>
        <stp>Dts=H</stp>
        <stp>Dir=H</stp>
        <stp>Points=84</stp>
        <stp>Sort=R</stp>
        <stp>Days=A</stp>
        <stp>Fill=B</stp>
        <stp>BE997=17Y</stp>
        <stp>FX=USD</stp>
        <tr r="F1699" s="3"/>
      </tp>
      <tp t="s">
        <v>#N/A Authorization</v>
        <stp/>
        <stp>##V3_BDHV12</stp>
        <stp>SNH US Equity</stp>
        <stp>BE038</stp>
        <stp>-84CM</stp>
        <stp>2018/3/31</stp>
        <stp>[all reit industris per info.xlsx]ReferenceData!R1698C6</stp>
        <stp>Per=CM</stp>
        <stp>Dts=H</stp>
        <stp>Dir=H</stp>
        <stp>Points=84</stp>
        <stp>Sort=R</stp>
        <stp>Days=A</stp>
        <stp>Fill=B</stp>
        <stp>BE997=17Y</stp>
        <stp>FX=USD</stp>
        <tr r="F1698" s="3"/>
      </tp>
      <tp t="s">
        <v>#N/A Authorization</v>
        <stp/>
        <stp>##V3_BDHV12</stp>
        <stp>SPG US Equity</stp>
        <stp>BE249</stp>
        <stp>-84CM</stp>
        <stp>2018/3/31</stp>
        <stp>[all reit industris per info.xlsx]ReferenceData!R1299C6</stp>
        <stp>Per=CM</stp>
        <stp>Dts=H</stp>
        <stp>Dir=H</stp>
        <stp>Points=84</stp>
        <stp>Sort=R</stp>
        <stp>Days=A</stp>
        <stp>Fill=B</stp>
        <stp>BE997=16Y</stp>
        <stp>FX=USD</stp>
        <tr r="F1299" s="3"/>
      </tp>
      <tp t="s">
        <v>#N/A Authorization</v>
        <stp/>
        <stp>##V3_BDHV12</stp>
        <stp>SNH US Equity</stp>
        <stp>BE249</stp>
        <stp>-84CM</stp>
        <stp>2018/3/31</stp>
        <stp>[all reit industris per info.xlsx]ReferenceData!R1298C6</stp>
        <stp>Per=CM</stp>
        <stp>Dts=H</stp>
        <stp>Dir=H</stp>
        <stp>Points=84</stp>
        <stp>Sort=R</stp>
        <stp>Days=A</stp>
        <stp>Fill=B</stp>
        <stp>BE997=16Y</stp>
        <stp>FX=USD</stp>
        <tr r="F1298" s="3"/>
      </tp>
      <tp t="s">
        <v>#N/A Authorization</v>
        <stp/>
        <stp>##V3_BDHV12</stp>
        <stp>REG US Equity</stp>
        <stp>BE249</stp>
        <stp>-84CM</stp>
        <stp>2018/3/31</stp>
        <stp>[all reit industris per info.xlsx]ReferenceData!R1296C6</stp>
        <stp>Per=CM</stp>
        <stp>Dts=H</stp>
        <stp>Dir=H</stp>
        <stp>Points=84</stp>
        <stp>Sort=R</stp>
        <stp>Days=A</stp>
        <stp>Fill=B</stp>
        <stp>BE997=16Y</stp>
        <stp>FX=USD</stp>
        <tr r="F1296" s="3"/>
      </tp>
      <tp t="s">
        <v>#N/A Authorization</v>
        <stp/>
        <stp>##V3_BDHV12</stp>
        <stp>RYN US Equity</stp>
        <stp>BE038</stp>
        <stp>-84CM</stp>
        <stp>2018/3/31</stp>
        <stp>[all reit industris per info.xlsx]ReferenceData!R1694C6</stp>
        <stp>Per=CM</stp>
        <stp>Dts=H</stp>
        <stp>Dir=H</stp>
        <stp>Points=84</stp>
        <stp>Sort=R</stp>
        <stp>Days=A</stp>
        <stp>Fill=B</stp>
        <stp>BE997=17Y</stp>
        <stp>FX=USD</stp>
        <tr r="F1694" s="3"/>
      </tp>
      <tp t="s">
        <v>#N/A Authorization</v>
        <stp/>
        <stp>##V3_BDHV12</stp>
        <stp>VNO US Equity</stp>
        <stp>BE249</stp>
        <stp>-84CM</stp>
        <stp>2018/3/31</stp>
        <stp>[all reit industris per info.xlsx]ReferenceData!R1390C6</stp>
        <stp>Per=CM</stp>
        <stp>Dts=H</stp>
        <stp>Dir=H</stp>
        <stp>Points=84</stp>
        <stp>Sort=R</stp>
        <stp>Days=A</stp>
        <stp>Fill=B</stp>
        <stp>BE997=17Y</stp>
        <stp>FX=USD</stp>
        <tr r="F1390" s="3"/>
      </tp>
      <tp t="s">
        <v>#N/A Authorization</v>
        <stp/>
        <stp>##V3_BDHV12</stp>
        <stp>REG US Equity</stp>
        <stp>BE038</stp>
        <stp>-84CM</stp>
        <stp>2018/3/31</stp>
        <stp>[all reit industris per info.xlsx]ReferenceData!R1696C6</stp>
        <stp>Per=CM</stp>
        <stp>Dts=H</stp>
        <stp>Dir=H</stp>
        <stp>Points=84</stp>
        <stp>Sort=R</stp>
        <stp>Days=A</stp>
        <stp>Fill=B</stp>
        <stp>BE997=17Y</stp>
        <stp>FX=USD</stp>
        <tr r="F1696" s="3"/>
      </tp>
      <tp t="s">
        <v>#N/A Authorization</v>
        <stp/>
        <stp>##V3_BDHV12</stp>
        <stp>RYN US Equity</stp>
        <stp>BE249</stp>
        <stp>-84CM</stp>
        <stp>2018/3/31</stp>
        <stp>[all reit industris per info.xlsx]ReferenceData!R1294C6</stp>
        <stp>Per=CM</stp>
        <stp>Dts=H</stp>
        <stp>Dir=H</stp>
        <stp>Points=84</stp>
        <stp>Sort=R</stp>
        <stp>Days=A</stp>
        <stp>Fill=B</stp>
        <stp>BE997=16Y</stp>
        <stp>FX=USD</stp>
        <tr r="F1294" s="3"/>
      </tp>
      <tp t="s">
        <v>#N/A Authorization</v>
        <stp/>
        <stp>##V3_BDHV12</stp>
        <stp>WRI US Equity</stp>
        <stp>BE249</stp>
        <stp>-84CM</stp>
        <stp>2018/3/31</stp>
        <stp>[all reit industris per info.xlsx]ReferenceData!R1391C6</stp>
        <stp>Per=CM</stp>
        <stp>Dts=H</stp>
        <stp>Dir=H</stp>
        <stp>Points=84</stp>
        <stp>Sort=R</stp>
        <stp>Days=A</stp>
        <stp>Fill=B</stp>
        <stp>BE997=17Y</stp>
        <stp>FX=USD</stp>
        <tr r="F1391" s="3"/>
      </tp>
      <tp t="s">
        <v>#N/A Authorization</v>
        <stp/>
        <stp>##V3_BDHV12</stp>
        <stp>PLD US Equity</stp>
        <stp>BE038</stp>
        <stp>-84CM</stp>
        <stp>2018/3/31</stp>
        <stp>[all reit industris per info.xlsx]ReferenceData!R1692C6</stp>
        <stp>Per=CM</stp>
        <stp>Dts=H</stp>
        <stp>Dir=H</stp>
        <stp>Points=84</stp>
        <stp>Sort=R</stp>
        <stp>Days=A</stp>
        <stp>Fill=B</stp>
        <stp>BE997=17Y</stp>
        <stp>FX=USD</stp>
        <tr r="F1692" s="3"/>
      </tp>
      <tp t="s">
        <v>#N/A Authorization</v>
        <stp/>
        <stp>##V3_BDHV12</stp>
        <stp>PSA US Equity</stp>
        <stp>BE038</stp>
        <stp>-84CM</stp>
        <stp>2018/3/31</stp>
        <stp>[all reit industris per info.xlsx]ReferenceData!R1693C6</stp>
        <stp>Per=CM</stp>
        <stp>Dts=H</stp>
        <stp>Dir=H</stp>
        <stp>Points=84</stp>
        <stp>Sort=R</stp>
        <stp>Days=A</stp>
        <stp>Fill=B</stp>
        <stp>BE997=17Y</stp>
        <stp>FX=USD</stp>
        <tr r="F1693" s="3"/>
      </tp>
      <tp t="s">
        <v>#N/A Authorization</v>
        <stp/>
        <stp>##V3_BDHV12</stp>
        <stp>PLD US Equity</stp>
        <stp>BE249</stp>
        <stp>-84CM</stp>
        <stp>2018/3/31</stp>
        <stp>[all reit industris per info.xlsx]ReferenceData!R1292C6</stp>
        <stp>Per=CM</stp>
        <stp>Dts=H</stp>
        <stp>Dir=H</stp>
        <stp>Points=84</stp>
        <stp>Sort=R</stp>
        <stp>Days=A</stp>
        <stp>Fill=B</stp>
        <stp>BE997=16Y</stp>
        <stp>FX=USD</stp>
        <tr r="F1292" s="3"/>
      </tp>
      <tp t="s">
        <v>#N/A Authorization</v>
        <stp/>
        <stp>##V3_BDHV12</stp>
        <stp>PSA US Equity</stp>
        <stp>BE249</stp>
        <stp>-84CM</stp>
        <stp>2018/3/31</stp>
        <stp>[all reit industris per info.xlsx]ReferenceData!R1293C6</stp>
        <stp>Per=CM</stp>
        <stp>Dts=H</stp>
        <stp>Dir=H</stp>
        <stp>Points=84</stp>
        <stp>Sort=R</stp>
        <stp>Days=A</stp>
        <stp>Fill=B</stp>
        <stp>BE997=16Y</stp>
        <stp>FX=USD</stp>
        <tr r="F1293" s="3"/>
      </tp>
      <tp t="s">
        <v>#N/A Authorization</v>
        <stp/>
        <stp>##V3_BDHV12</stp>
        <stp>WPC US Equity</stp>
        <stp>BE249</stp>
        <stp>-84CM</stp>
        <stp>2018/3/31</stp>
        <stp>[all reit industris per info.xlsx]ReferenceData!R1394C6</stp>
        <stp>Per=CM</stp>
        <stp>Dts=H</stp>
        <stp>Dir=H</stp>
        <stp>Points=84</stp>
        <stp>Sort=R</stp>
        <stp>Days=A</stp>
        <stp>Fill=B</stp>
        <stp>BE997=17Y</stp>
        <stp>FX=USD</stp>
        <tr r="F1394" s="3"/>
      </tp>
      <tp t="s">
        <v>#N/A Authorization</v>
        <stp/>
        <stp>##V3_BDHV12</stp>
        <stp>HST US Equity</stp>
        <stp>BE249</stp>
        <stp>-84CM</stp>
        <stp>2018/3/31</stp>
        <stp>[all reit industris per info.xlsx]ReferenceData!R1194C6</stp>
        <stp>Per=CM</stp>
        <stp>Dts=H</stp>
        <stp>Dir=H</stp>
        <stp>Points=84</stp>
        <stp>Sort=R</stp>
        <stp>Days=A</stp>
        <stp>Fill=B</stp>
        <stp>BE997=1BF</stp>
        <stp>FX=USD</stp>
        <tr r="F1194" s="3"/>
      </tp>
      <tp t="s">
        <v>#N/A Authorization</v>
        <stp/>
        <stp>##V3_BDHV12</stp>
        <stp>OUT US Equity</stp>
        <stp>BE038</stp>
        <stp>-84CM</stp>
        <stp>2018/3/31</stp>
        <stp>[all reit industris per info.xlsx]ReferenceData!R1690C6</stp>
        <stp>Per=CM</stp>
        <stp>Dts=H</stp>
        <stp>Dir=H</stp>
        <stp>Points=84</stp>
        <stp>Sort=R</stp>
        <stp>Days=A</stp>
        <stp>Fill=B</stp>
        <stp>BE997=17Y</stp>
        <stp>FX=USD</stp>
        <tr r="F1690" s="3"/>
      </tp>
      <tp t="s">
        <v>#N/A Authorization</v>
        <stp/>
        <stp>##V3_BDHV12</stp>
        <stp>IRM US Equity</stp>
        <stp>BE038</stp>
        <stp>-84CM</stp>
        <stp>2018/3/31</stp>
        <stp>[all reit industris per info.xlsx]ReferenceData!R1596C6</stp>
        <stp>Per=CM</stp>
        <stp>Dts=H</stp>
        <stp>Dir=H</stp>
        <stp>Points=84</stp>
        <stp>Sort=R</stp>
        <stp>Days=A</stp>
        <stp>Fill=B</stp>
        <stp>BE997=16Y</stp>
        <stp>FX=USD</stp>
        <tr r="F1596" s="3"/>
      </tp>
      <tp t="s">
        <v>#N/A Authorization</v>
        <stp/>
        <stp>##V3_BDHV12</stp>
        <stp>HPP US Equity</stp>
        <stp>BE249</stp>
        <stp>-84CM</stp>
        <stp>2018/3/31</stp>
        <stp>[all reit industris per info.xlsx]ReferenceData!R1195C6</stp>
        <stp>Per=CM</stp>
        <stp>Dts=H</stp>
        <stp>Dir=H</stp>
        <stp>Points=84</stp>
        <stp>Sort=R</stp>
        <stp>Days=A</stp>
        <stp>Fill=B</stp>
        <stp>BE997=1BF</stp>
        <stp>FX=USD</stp>
        <tr r="F1195" s="3"/>
      </tp>
      <tp t="s">
        <v>#N/A Authorization</v>
        <stp/>
        <stp>##V3_BDHV12</stp>
        <stp>HST US Equity</stp>
        <stp>BE038</stp>
        <stp>-84CM</stp>
        <stp>2018/3/31</stp>
        <stp>[all reit industris per info.xlsx]ReferenceData!R1594C6</stp>
        <stp>Per=CM</stp>
        <stp>Dts=H</stp>
        <stp>Dir=H</stp>
        <stp>Points=84</stp>
        <stp>Sort=R</stp>
        <stp>Days=A</stp>
        <stp>Fill=B</stp>
        <stp>BE997=16Y</stp>
        <stp>FX=USD</stp>
        <tr r="F1594" s="3"/>
      </tp>
      <tp t="s">
        <v>#N/A Authorization</v>
        <stp/>
        <stp>##V3_BDHV12</stp>
        <stp>ELS US Equity</stp>
        <stp>BE038</stp>
        <stp>-84CM</stp>
        <stp>2018/3/31</stp>
        <stp>[all reit industris per info.xlsx]ReferenceData!R1499C6</stp>
        <stp>Per=CM</stp>
        <stp>Dts=H</stp>
        <stp>Dir=H</stp>
        <stp>Points=84</stp>
        <stp>Sort=R</stp>
        <stp>Days=A</stp>
        <stp>Fill=B</stp>
        <stp>BE997=1BF</stp>
        <stp>FX=USD</stp>
        <tr r="F1499" s="3"/>
      </tp>
      <tp t="s">
        <v>#N/A Authorization</v>
        <stp/>
        <stp>##V3_BDHV12</stp>
        <stp>HPP US Equity</stp>
        <stp>BE038</stp>
        <stp>-84CM</stp>
        <stp>2018/3/31</stp>
        <stp>[all reit industris per info.xlsx]ReferenceData!R1595C6</stp>
        <stp>Per=CM</stp>
        <stp>Dts=H</stp>
        <stp>Dir=H</stp>
        <stp>Points=84</stp>
        <stp>Sort=R</stp>
        <stp>Days=A</stp>
        <stp>Fill=B</stp>
        <stp>BE997=16Y</stp>
        <stp>FX=USD</stp>
        <tr r="F1595" s="3"/>
      </tp>
      <tp t="s">
        <v>#N/A Authorization</v>
        <stp/>
        <stp>##V3_BDHV12</stp>
        <stp>OUT US Equity</stp>
        <stp>BE249</stp>
        <stp>-84CM</stp>
        <stp>2018/3/31</stp>
        <stp>[all reit industris per info.xlsx]ReferenceData!R1290C6</stp>
        <stp>Per=CM</stp>
        <stp>Dts=H</stp>
        <stp>Dir=H</stp>
        <stp>Points=84</stp>
        <stp>Sort=R</stp>
        <stp>Days=A</stp>
        <stp>Fill=B</stp>
        <stp>BE997=16Y</stp>
        <stp>FX=USD</stp>
        <tr r="F1290" s="3"/>
      </tp>
      <tp t="s">
        <v>#N/A Authorization</v>
        <stp/>
        <stp>##V3_BDHV12</stp>
        <stp>EQC US Equity</stp>
        <stp>BE038</stp>
        <stp>-84CM</stp>
        <stp>2018/3/31</stp>
        <stp>[all reit industris per info.xlsx]ReferenceData!R1498C6</stp>
        <stp>Per=CM</stp>
        <stp>Dts=H</stp>
        <stp>Dir=H</stp>
        <stp>Points=84</stp>
        <stp>Sort=R</stp>
        <stp>Days=A</stp>
        <stp>Fill=B</stp>
        <stp>BE997=1BF</stp>
        <stp>FX=USD</stp>
        <tr r="F1498" s="3"/>
      </tp>
      <tp t="s">
        <v>#N/A Authorization</v>
        <stp/>
        <stp>##V3_BDHV12</stp>
        <stp>IRM US Equity</stp>
        <stp>BE249</stp>
        <stp>-84CM</stp>
        <stp>2018/3/31</stp>
        <stp>[all reit industris per info.xlsx]ReferenceData!R1196C6</stp>
        <stp>Per=CM</stp>
        <stp>Dts=H</stp>
        <stp>Dir=H</stp>
        <stp>Points=84</stp>
        <stp>Sort=R</stp>
        <stp>Days=A</stp>
        <stp>Fill=B</stp>
        <stp>BE997=1BF</stp>
        <stp>FX=USD</stp>
        <tr r="F1196" s="3"/>
      </tp>
      <tp t="s">
        <v>#N/A Authorization</v>
        <stp/>
        <stp>##V3_BDHV12</stp>
        <stp>HIW US Equity</stp>
        <stp>BE038</stp>
        <stp>-84CM</stp>
        <stp>2018/3/31</stp>
        <stp>[all reit industris per info.xlsx]ReferenceData!R1592C6</stp>
        <stp>Per=CM</stp>
        <stp>Dts=H</stp>
        <stp>Dir=H</stp>
        <stp>Points=84</stp>
        <stp>Sort=R</stp>
        <stp>Days=A</stp>
        <stp>Fill=B</stp>
        <stp>BE997=16Y</stp>
        <stp>FX=USD</stp>
        <tr r="F1592" s="3"/>
      </tp>
      <tp t="s">
        <v>#N/A Authorization</v>
        <stp/>
        <stp>##V3_BDHV12</stp>
        <stp>HPT US Equity</stp>
        <stp>BE038</stp>
        <stp>-84CM</stp>
        <stp>2018/3/31</stp>
        <stp>[all reit industris per info.xlsx]ReferenceData!R1593C6</stp>
        <stp>Per=CM</stp>
        <stp>Dts=H</stp>
        <stp>Dir=H</stp>
        <stp>Points=84</stp>
        <stp>Sort=R</stp>
        <stp>Days=A</stp>
        <stp>Fill=B</stp>
        <stp>BE997=16Y</stp>
        <stp>FX=USD</stp>
        <tr r="F1593" s="3"/>
      </tp>
      <tp t="s">
        <v>#N/A Authorization</v>
        <stp/>
        <stp>##V3_BDHV12</stp>
        <stp>HTA US Equity</stp>
        <stp>BE249</stp>
        <stp>-84CM</stp>
        <stp>2018/3/31</stp>
        <stp>[all reit industris per info.xlsx]ReferenceData!R1191C6</stp>
        <stp>Per=CM</stp>
        <stp>Dts=H</stp>
        <stp>Dir=H</stp>
        <stp>Points=84</stp>
        <stp>Sort=R</stp>
        <stp>Days=A</stp>
        <stp>Fill=B</stp>
        <stp>BE997=1BF</stp>
        <stp>FX=USD</stp>
        <tr r="F1191" s="3"/>
      </tp>
      <tp t="s">
        <v>#N/A Authorization</v>
        <stp/>
        <stp>##V3_BDHV12</stp>
        <stp>HCN US Equity</stp>
        <stp>BE249</stp>
        <stp>-84CM</stp>
        <stp>2018/3/31</stp>
        <stp>[all reit industris per info.xlsx]ReferenceData!R1392C6</stp>
        <stp>Per=CM</stp>
        <stp>Dts=H</stp>
        <stp>Dir=H</stp>
        <stp>Points=84</stp>
        <stp>Sort=R</stp>
        <stp>Days=A</stp>
        <stp>Fill=B</stp>
        <stp>BE997=17Y</stp>
        <stp>FX=USD</stp>
        <tr r="F1392" s="3"/>
      </tp>
      <tp t="s">
        <v>#N/A Authorization</v>
        <stp/>
        <stp>##V3_BDHV12</stp>
        <stp>HIW US Equity</stp>
        <stp>BE249</stp>
        <stp>-84CM</stp>
        <stp>2018/3/31</stp>
        <stp>[all reit industris per info.xlsx]ReferenceData!R1192C6</stp>
        <stp>Per=CM</stp>
        <stp>Dts=H</stp>
        <stp>Dir=H</stp>
        <stp>Points=84</stp>
        <stp>Sort=R</stp>
        <stp>Days=A</stp>
        <stp>Fill=B</stp>
        <stp>BE997=1BF</stp>
        <stp>FX=USD</stp>
        <tr r="F1192" s="3"/>
      </tp>
      <tp t="s">
        <v>#N/A Authorization</v>
        <stp/>
        <stp>##V3_BDHV12</stp>
        <stp>HTA US Equity</stp>
        <stp>BE038</stp>
        <stp>-84CM</stp>
        <stp>2018/3/31</stp>
        <stp>[all reit industris per info.xlsx]ReferenceData!R1591C6</stp>
        <stp>Per=CM</stp>
        <stp>Dts=H</stp>
        <stp>Dir=H</stp>
        <stp>Points=84</stp>
        <stp>Sort=R</stp>
        <stp>Days=A</stp>
        <stp>Fill=B</stp>
        <stp>BE997=16Y</stp>
        <stp>FX=USD</stp>
        <tr r="F1591" s="3"/>
      </tp>
      <tp t="s">
        <v>#N/A Authorization</v>
        <stp/>
        <stp>##V3_BDHV12</stp>
        <stp>HPT US Equity</stp>
        <stp>BE249</stp>
        <stp>-84CM</stp>
        <stp>2018/3/31</stp>
        <stp>[all reit industris per info.xlsx]ReferenceData!R1193C6</stp>
        <stp>Per=CM</stp>
        <stp>Dts=H</stp>
        <stp>Dir=H</stp>
        <stp>Points=84</stp>
        <stp>Sort=R</stp>
        <stp>Days=A</stp>
        <stp>Fill=B</stp>
        <stp>BE997=1BF</stp>
        <stp>FX=USD</stp>
        <tr r="F1193" s="3"/>
      </tp>
      <tp t="s">
        <v>#N/A Authorization</v>
        <stp/>
        <stp>##V3_BDHV12</stp>
        <stp>EQIX US Equity</stp>
        <stp>BE249</stp>
        <stp>-84CM</stp>
        <stp>2018/3/31</stp>
        <stp>[all reit industris per info.xlsx]ReferenceData!R1177C6</stp>
        <stp>Per=CM</stp>
        <stp>Dts=H</stp>
        <stp>Dir=H</stp>
        <stp>Points=84</stp>
        <stp>Sort=R</stp>
        <stp>Days=A</stp>
        <stp>Fill=B</stp>
        <stp>BE997=1BF</stp>
        <stp>FX=USD</stp>
        <tr r="F1177" s="3"/>
      </tp>
      <tp t="s">
        <v>#N/A Authorization</v>
        <stp/>
        <stp>##V3_BDHV12</stp>
        <stp>ESRT US Equity</stp>
        <stp>BE249</stp>
        <stp>-84CM</stp>
        <stp>2018/3/31</stp>
        <stp>[all reit industris per info.xlsx]ReferenceData!R1175C6</stp>
        <stp>Per=CM</stp>
        <stp>Dts=H</stp>
        <stp>Dir=H</stp>
        <stp>Points=84</stp>
        <stp>Sort=R</stp>
        <stp>Days=A</stp>
        <stp>Fill=B</stp>
        <stp>BE997=1BF</stp>
        <stp>FX=USD</stp>
        <tr r="F1175" s="3"/>
      </tp>
      <tp t="s">
        <v>#N/A Authorization</v>
        <stp/>
        <stp>##V3_BDHV12</stp>
        <stp>DEI US Equity</stp>
        <stp>BE038</stp>
        <stp>-84CM</stp>
        <stp>2018/3/31</stp>
        <stp>[all reit industris per info.xlsx]ReferenceData!R1492C6</stp>
        <stp>Per=CM</stp>
        <stp>Dts=H</stp>
        <stp>Dir=H</stp>
        <stp>Points=84</stp>
        <stp>Sort=R</stp>
        <stp>Days=A</stp>
        <stp>Fill=B</stp>
        <stp>BE997=1BF</stp>
        <stp>FX=USD</stp>
        <tr r="F1492" s="3"/>
      </tp>
      <tp t="s">
        <v>#N/A Authorization</v>
        <stp/>
        <stp>##V3_BDHV12</stp>
        <stp>DRE US Equity</stp>
        <stp>BE038</stp>
        <stp>-84CM</stp>
        <stp>2018/3/31</stp>
        <stp>[all reit industris per info.xlsx]ReferenceData!R1493C6</stp>
        <stp>Per=CM</stp>
        <stp>Dts=H</stp>
        <stp>Dir=H</stp>
        <stp>Points=84</stp>
        <stp>Sort=R</stp>
        <stp>Days=A</stp>
        <stp>Fill=B</stp>
        <stp>BE997=1BF</stp>
        <stp>FX=USD</stp>
        <tr r="F1493" s="3"/>
      </tp>
      <tp t="s">
        <v>#N/A Authorization</v>
        <stp/>
        <stp>##V3_BDHV12</stp>
        <stp>ESRT US Equity</stp>
        <stp>BE038</stp>
        <stp>-84CM</stp>
        <stp>2018/3/31</stp>
        <stp>[all reit industris per info.xlsx]ReferenceData!R1575C6</stp>
        <stp>Per=CM</stp>
        <stp>Dts=H</stp>
        <stp>Dir=H</stp>
        <stp>Points=84</stp>
        <stp>Sort=R</stp>
        <stp>Days=A</stp>
        <stp>Fill=B</stp>
        <stp>BE997=16Y</stp>
        <stp>FX=USD</stp>
        <tr r="F1575" s="3"/>
      </tp>
      <tp t="s">
        <v>#N/A Authorization</v>
        <stp/>
        <stp>##V3_BDHV12</stp>
        <stp>EQIX US Equity</stp>
        <stp>BE038</stp>
        <stp>-84CM</stp>
        <stp>2018/3/31</stp>
        <stp>[all reit industris per info.xlsx]ReferenceData!R1577C6</stp>
        <stp>Per=CM</stp>
        <stp>Dts=H</stp>
        <stp>Dir=H</stp>
        <stp>Points=84</stp>
        <stp>Sort=R</stp>
        <stp>Days=A</stp>
        <stp>Fill=B</stp>
        <stp>BE997=16Y</stp>
        <stp>FX=USD</stp>
        <tr r="F1577" s="3"/>
      </tp>
      <tp t="s">
        <v>#N/A Authorization</v>
        <stp/>
        <stp>##V3_BDHV12</stp>
        <stp>DDR US Equity</stp>
        <stp>BE038</stp>
        <stp>-84CM</stp>
        <stp>2018/3/31</stp>
        <stp>[all reit industris per info.xlsx]ReferenceData!R1490C6</stp>
        <stp>Per=CM</stp>
        <stp>Dts=H</stp>
        <stp>Dir=H</stp>
        <stp>Points=84</stp>
        <stp>Sort=R</stp>
        <stp>Days=A</stp>
        <stp>Fill=B</stp>
        <stp>BE997=1BF</stp>
        <stp>FX=USD</stp>
        <tr r="F1490" s="3"/>
      </tp>
      <tp t="s">
        <v>#N/A Authorization</v>
        <stp/>
        <stp>##V3_BDHV12</stp>
        <stp>DLR US Equity</stp>
        <stp>BE038</stp>
        <stp>-84CM</stp>
        <stp>2018/3/31</stp>
        <stp>[all reit industris per info.xlsx]ReferenceData!R1491C6</stp>
        <stp>Per=CM</stp>
        <stp>Dts=H</stp>
        <stp>Dir=H</stp>
        <stp>Points=84</stp>
        <stp>Sort=R</stp>
        <stp>Days=A</stp>
        <stp>Fill=B</stp>
        <stp>BE997=1BF</stp>
        <stp>FX=USD</stp>
        <tr r="F1491" s="3"/>
      </tp>
      <tp t="s">
        <v>#N/A Authorization</v>
        <stp/>
        <stp>##V3_BDHV12</stp>
        <stp>KIM US Equity</stp>
        <stp>BE038</stp>
        <stp>-84CM</stp>
        <stp>2018/3/31</stp>
        <stp>[all reit industris per info.xlsx]ReferenceData!R1599C6</stp>
        <stp>Per=CM</stp>
        <stp>Dts=H</stp>
        <stp>Dir=H</stp>
        <stp>Points=84</stp>
        <stp>Sort=R</stp>
        <stp>Days=A</stp>
        <stp>Fill=B</stp>
        <stp>BE997=16Y</stp>
        <stp>FX=USD</stp>
        <tr r="F1599" s="3"/>
      </tp>
      <tp t="s">
        <v>#N/A Authorization</v>
        <stp/>
        <stp>##V3_BDHV12</stp>
        <stp>KRC US Equity</stp>
        <stp>BE038</stp>
        <stp>-84CM</stp>
        <stp>2018/3/31</stp>
        <stp>[all reit industris per info.xlsx]ReferenceData!R1598C6</stp>
        <stp>Per=CM</stp>
        <stp>Dts=H</stp>
        <stp>Dir=H</stp>
        <stp>Points=84</stp>
        <stp>Sort=R</stp>
        <stp>Days=A</stp>
        <stp>Fill=B</stp>
        <stp>BE997=16Y</stp>
        <stp>FX=USD</stp>
        <tr r="F1598" s="3"/>
      </tp>
      <tp t="s">
        <v>#N/A Authorization</v>
        <stp/>
        <stp>##V3_BDHV12</stp>
        <stp>EPR US Equity</stp>
        <stp>BE038</stp>
        <stp>-84CM</stp>
        <stp>2018/3/31</stp>
        <stp>[all reit industris per info.xlsx]ReferenceData!R1496C6</stp>
        <stp>Per=CM</stp>
        <stp>Dts=H</stp>
        <stp>Dir=H</stp>
        <stp>Points=84</stp>
        <stp>Sort=R</stp>
        <stp>Days=A</stp>
        <stp>Fill=B</stp>
        <stp>BE997=1BF</stp>
        <stp>FX=USD</stp>
        <tr r="F1496" s="3"/>
      </tp>
      <tp t="s">
        <v>#N/A Authorization</v>
        <stp/>
        <stp>##V3_BDHV12</stp>
        <stp>KIM US Equity</stp>
        <stp>BE249</stp>
        <stp>-84CM</stp>
        <stp>2018/3/31</stp>
        <stp>[all reit industris per info.xlsx]ReferenceData!R1199C6</stp>
        <stp>Per=CM</stp>
        <stp>Dts=H</stp>
        <stp>Dir=H</stp>
        <stp>Points=84</stp>
        <stp>Sort=R</stp>
        <stp>Days=A</stp>
        <stp>Fill=B</stp>
        <stp>BE997=1BF</stp>
        <stp>FX=USD</stp>
        <tr r="F1199" s="3"/>
      </tp>
      <tp t="s">
        <v>#N/A Authorization</v>
        <stp/>
        <stp>##V3_BDHV12</stp>
        <stp>KRC US Equity</stp>
        <stp>BE249</stp>
        <stp>-84CM</stp>
        <stp>2018/3/31</stp>
        <stp>[all reit industris per info.xlsx]ReferenceData!R1198C6</stp>
        <stp>Per=CM</stp>
        <stp>Dts=H</stp>
        <stp>Dir=H</stp>
        <stp>Points=84</stp>
        <stp>Sort=R</stp>
        <stp>Days=A</stp>
        <stp>Fill=B</stp>
        <stp>BE997=1BF</stp>
        <stp>FX=USD</stp>
        <tr r="F1198" s="3"/>
      </tp>
      <tp t="s">
        <v>#N/A Authorization</v>
        <stp/>
        <stp>##V3_BDHV12</stp>
        <stp>EDR US Equity</stp>
        <stp>BE038</stp>
        <stp>-84CM</stp>
        <stp>2018/3/31</stp>
        <stp>[all reit industris per info.xlsx]ReferenceData!R1494C6</stp>
        <stp>Per=CM</stp>
        <stp>Dts=H</stp>
        <stp>Dir=H</stp>
        <stp>Points=84</stp>
        <stp>Sort=R</stp>
        <stp>Days=A</stp>
        <stp>Fill=B</stp>
        <stp>BE997=1BF</stp>
        <stp>FX=USD</stp>
        <tr r="F1494" s="3"/>
      </tp>
      <tp t="s">
        <v>#N/A Authorization</v>
        <stp/>
        <stp>##V3_BDHV12</stp>
        <stp>VTR US Equity</stp>
        <stp>BE249</stp>
        <stp>-84CM</stp>
        <stp>2018/3/31</stp>
        <stp>[all reit industris per info.xlsx]ReferenceData!R1388C6</stp>
        <stp>Per=CM</stp>
        <stp>Dts=H</stp>
        <stp>Dir=H</stp>
        <stp>Points=84</stp>
        <stp>Sort=R</stp>
        <stp>Days=A</stp>
        <stp>Fill=B</stp>
        <stp>BE997=17Y</stp>
        <stp>FX=USD</stp>
        <tr r="F1388" s="3"/>
      </tp>
      <tp t="s">
        <v>#N/A Authorization</v>
        <stp/>
        <stp>##V3_BDHV12</stp>
        <stp>VER US Equity</stp>
        <stp>BE249</stp>
        <stp>-84CM</stp>
        <stp>2018/3/31</stp>
        <stp>[all reit industris per info.xlsx]ReferenceData!R1389C6</stp>
        <stp>Per=CM</stp>
        <stp>Dts=H</stp>
        <stp>Dir=H</stp>
        <stp>Points=84</stp>
        <stp>Sort=R</stp>
        <stp>Days=A</stp>
        <stp>Fill=B</stp>
        <stp>BE997=17Y</stp>
        <stp>FX=USD</stp>
        <tr r="F1389" s="3"/>
      </tp>
      <tp t="s">
        <v>#N/A Authorization</v>
        <stp/>
        <stp>##V3_BDHV12</stp>
        <stp>GLPI US Equity</stp>
        <stp>BE249</stp>
        <stp>-84CM</stp>
        <stp>2018/3/31</stp>
        <stp>[all reit industris per info.xlsx]ReferenceData!R1348C6</stp>
        <stp>Per=CM</stp>
        <stp>Dts=H</stp>
        <stp>Dir=H</stp>
        <stp>Points=84</stp>
        <stp>Sort=R</stp>
        <stp>Days=A</stp>
        <stp>Fill=B</stp>
        <stp>BE997=17Y</stp>
        <stp>FX=USD</stp>
        <tr r="F1348" s="3"/>
      </tp>
      <tp t="s">
        <v>#N/A Authorization</v>
        <stp/>
        <stp>##V3_BDHV12</stp>
        <stp>SKT US Equity</stp>
        <stp>BE249</stp>
        <stp>-84CM</stp>
        <stp>2018/3/31</stp>
        <stp>[all reit industris per info.xlsx]ReferenceData!R1384C6</stp>
        <stp>Per=CM</stp>
        <stp>Dts=H</stp>
        <stp>Dir=H</stp>
        <stp>Points=84</stp>
        <stp>Sort=R</stp>
        <stp>Days=A</stp>
        <stp>Fill=B</stp>
        <stp>BE997=17Y</stp>
        <stp>FX=USD</stp>
        <tr r="F1384" s="3"/>
      </tp>
      <tp t="s">
        <v>#N/A Authorization</v>
        <stp/>
        <stp>##V3_BDHV12</stp>
        <stp>SUI US Equity</stp>
        <stp>BE249</stp>
        <stp>-84CM</stp>
        <stp>2018/3/31</stp>
        <stp>[all reit industris per info.xlsx]ReferenceData!R1383C6</stp>
        <stp>Per=CM</stp>
        <stp>Dts=H</stp>
        <stp>Dir=H</stp>
        <stp>Points=84</stp>
        <stp>Sort=R</stp>
        <stp>Days=A</stp>
        <stp>Fill=B</stp>
        <stp>BE997=17Y</stp>
        <stp>FX=USD</stp>
        <tr r="F1383" s="3"/>
      </tp>
      <tp t="s">
        <v>#N/A Authorization</v>
        <stp/>
        <stp>##V3_BDHV12</stp>
        <stp>TCO US Equity</stp>
        <stp>BE249</stp>
        <stp>-84CM</stp>
        <stp>2018/3/31</stp>
        <stp>[all reit industris per info.xlsx]ReferenceData!R1385C6</stp>
        <stp>Per=CM</stp>
        <stp>Dts=H</stp>
        <stp>Dir=H</stp>
        <stp>Points=84</stp>
        <stp>Sort=R</stp>
        <stp>Days=A</stp>
        <stp>Fill=B</stp>
        <stp>BE997=17Y</stp>
        <stp>FX=USD</stp>
        <tr r="F1385" s="3"/>
      </tp>
      <tp t="s">
        <v>#N/A Authorization</v>
        <stp/>
        <stp>##V3_BDHV12</stp>
        <stp>SRC US Equity</stp>
        <stp>BE249</stp>
        <stp>-84CM</stp>
        <stp>2018/3/31</stp>
        <stp>[all reit industris per info.xlsx]ReferenceData!R1381C6</stp>
        <stp>Per=CM</stp>
        <stp>Dts=H</stp>
        <stp>Dir=H</stp>
        <stp>Points=84</stp>
        <stp>Sort=R</stp>
        <stp>Days=A</stp>
        <stp>Fill=B</stp>
        <stp>BE997=17Y</stp>
        <stp>FX=USD</stp>
        <tr r="F1381" s="3"/>
      </tp>
      <tp t="s">
        <v>#N/A Authorization</v>
        <stp/>
        <stp>##V3_BDHV12</stp>
        <stp>SLG US Equity</stp>
        <stp>BE249</stp>
        <stp>-84CM</stp>
        <stp>2018/3/31</stp>
        <stp>[all reit industris per info.xlsx]ReferenceData!R1380C6</stp>
        <stp>Per=CM</stp>
        <stp>Dts=H</stp>
        <stp>Dir=H</stp>
        <stp>Points=84</stp>
        <stp>Sort=R</stp>
        <stp>Days=A</stp>
        <stp>Fill=B</stp>
        <stp>BE997=17Y</stp>
        <stp>FX=USD</stp>
        <tr r="F1380" s="3"/>
      </tp>
      <tp t="s">
        <v>#N/A Authorization</v>
        <stp/>
        <stp>##V3_BDHV12</stp>
        <stp>UDR US Equity</stp>
        <stp>BE249</stp>
        <stp>-84CM</stp>
        <stp>2018/3/31</stp>
        <stp>[all reit industris per info.xlsx]ReferenceData!R1386C6</stp>
        <stp>Per=CM</stp>
        <stp>Dts=H</stp>
        <stp>Dir=H</stp>
        <stp>Points=84</stp>
        <stp>Sort=R</stp>
        <stp>Days=A</stp>
        <stp>Fill=B</stp>
        <stp>BE997=17Y</stp>
        <stp>FX=USD</stp>
        <tr r="F1386" s="3"/>
      </tp>
      <tp t="s">
        <v>#N/A Authorization</v>
        <stp/>
        <stp>##V3_BDHV12</stp>
        <stp>MAC US Equity</stp>
        <stp>BE038</stp>
        <stp>-84CM</stp>
        <stp>2018/3/31</stp>
        <stp>[all reit industris per info.xlsx]ReferenceData!R1683C6</stp>
        <stp>Per=CM</stp>
        <stp>Dts=H</stp>
        <stp>Dir=H</stp>
        <stp>Points=84</stp>
        <stp>Sort=R</stp>
        <stp>Days=A</stp>
        <stp>Fill=B</stp>
        <stp>BE997=17Y</stp>
        <stp>FX=USD</stp>
        <tr r="F1683" s="3"/>
      </tp>
      <tp t="s">
        <v>#N/A Authorization</v>
        <stp/>
        <stp>##V3_BDHV12</stp>
        <stp>LSI US Equity</stp>
        <stp>BE038</stp>
        <stp>-84CM</stp>
        <stp>2018/3/31</stp>
        <stp>[all reit industris per info.xlsx]ReferenceData!R1682C6</stp>
        <stp>Per=CM</stp>
        <stp>Dts=H</stp>
        <stp>Dir=H</stp>
        <stp>Points=84</stp>
        <stp>Sort=R</stp>
        <stp>Days=A</stp>
        <stp>Fill=B</stp>
        <stp>BE997=17Y</stp>
        <stp>FX=USD</stp>
        <tr r="F1682" s="3"/>
      </tp>
      <tp t="s">
        <v>#N/A Authorization</v>
        <stp/>
        <stp>##V3_BDHV12</stp>
        <stp>LPT US Equity</stp>
        <stp>BE249</stp>
        <stp>-84CM</stp>
        <stp>2018/3/31</stp>
        <stp>[all reit industris per info.xlsx]ReferenceData!R1281C6</stp>
        <stp>Per=CM</stp>
        <stp>Dts=H</stp>
        <stp>Dir=H</stp>
        <stp>Points=84</stp>
        <stp>Sort=R</stp>
        <stp>Days=A</stp>
        <stp>Fill=B</stp>
        <stp>BE997=16Y</stp>
        <stp>FX=USD</stp>
        <tr r="F1281" s="3"/>
      </tp>
      <tp t="s">
        <v>#N/A Authorization</v>
        <stp/>
        <stp>##V3_BDHV12</stp>
        <stp>MAC US Equity</stp>
        <stp>BE249</stp>
        <stp>-84CM</stp>
        <stp>2018/3/31</stp>
        <stp>[all reit industris per info.xlsx]ReferenceData!R1283C6</stp>
        <stp>Per=CM</stp>
        <stp>Dts=H</stp>
        <stp>Dir=H</stp>
        <stp>Points=84</stp>
        <stp>Sort=R</stp>
        <stp>Days=A</stp>
        <stp>Fill=B</stp>
        <stp>BE997=16Y</stp>
        <stp>FX=USD</stp>
        <tr r="F1283" s="3"/>
      </tp>
      <tp t="s">
        <v>#N/A Authorization</v>
        <stp/>
        <stp>##V3_BDHV12</stp>
        <stp>LSI US Equity</stp>
        <stp>BE249</stp>
        <stp>-84CM</stp>
        <stp>2018/3/31</stp>
        <stp>[all reit industris per info.xlsx]ReferenceData!R1282C6</stp>
        <stp>Per=CM</stp>
        <stp>Dts=H</stp>
        <stp>Dir=H</stp>
        <stp>Points=84</stp>
        <stp>Sort=R</stp>
        <stp>Days=A</stp>
        <stp>Fill=B</stp>
        <stp>BE997=16Y</stp>
        <stp>FX=USD</stp>
        <tr r="F1282" s="3"/>
      </tp>
      <tp t="s">
        <v>#N/A Authorization</v>
        <stp/>
        <stp>##V3_BDHV12</stp>
        <stp>LPT US Equity</stp>
        <stp>BE038</stp>
        <stp>-84CM</stp>
        <stp>2018/3/31</stp>
        <stp>[all reit industris per info.xlsx]ReferenceData!R1681C6</stp>
        <stp>Per=CM</stp>
        <stp>Dts=H</stp>
        <stp>Dir=H</stp>
        <stp>Points=84</stp>
        <stp>Sort=R</stp>
        <stp>Days=A</stp>
        <stp>Fill=B</stp>
        <stp>BE997=17Y</stp>
        <stp>FX=USD</stp>
        <tr r="F1681" s="3"/>
      </tp>
      <tp t="s">
        <v>#N/A Authorization</v>
        <stp/>
        <stp>##V3_BDHV12</stp>
        <stp>DCT US Equity</stp>
        <stp>BE038</stp>
        <stp>-84CM</stp>
        <stp>2018/3/31</stp>
        <stp>[all reit industris per info.xlsx]ReferenceData!R1489C6</stp>
        <stp>Per=CM</stp>
        <stp>Dts=H</stp>
        <stp>Dir=H</stp>
        <stp>Points=84</stp>
        <stp>Sort=R</stp>
        <stp>Days=A</stp>
        <stp>Fill=B</stp>
        <stp>BE997=1BF</stp>
        <stp>FX=USD</stp>
        <tr r="F1489" s="3"/>
      </tp>
      <tp t="s">
        <v>#N/A Authorization</v>
        <stp/>
        <stp>##V3_BDHV12</stp>
        <stp>MGP US Equity</stp>
        <stp>BE249</stp>
        <stp>-84CM</stp>
        <stp>2018/3/31</stp>
        <stp>[all reit industris per info.xlsx]ReferenceData!R1285C6</stp>
        <stp>Per=CM</stp>
        <stp>Dts=H</stp>
        <stp>Dir=H</stp>
        <stp>Points=84</stp>
        <stp>Sort=R</stp>
        <stp>Days=A</stp>
        <stp>Fill=B</stp>
        <stp>BE997=16Y</stp>
        <stp>FX=USD</stp>
        <tr r="F1285" s="3"/>
      </tp>
      <tp t="s">
        <v>#N/A Authorization</v>
        <stp/>
        <stp>##V3_BDHV12</stp>
        <stp>NHI US Equity</stp>
        <stp>BE249</stp>
        <stp>-84CM</stp>
        <stp>2018/3/31</stp>
        <stp>[all reit industris per info.xlsx]ReferenceData!R1287C6</stp>
        <stp>Per=CM</stp>
        <stp>Dts=H</stp>
        <stp>Dir=H</stp>
        <stp>Points=84</stp>
        <stp>Sort=R</stp>
        <stp>Days=A</stp>
        <stp>Fill=B</stp>
        <stp>BE997=16Y</stp>
        <stp>FX=USD</stp>
        <tr r="F1287" s="3"/>
      </tp>
      <tp t="s">
        <v>#N/A Authorization</v>
        <stp/>
        <stp>##V3_BDHV12</stp>
        <stp>MAA US Equity</stp>
        <stp>BE038</stp>
        <stp>-84CM</stp>
        <stp>2018/3/31</stp>
        <stp>[all reit industris per info.xlsx]ReferenceData!R1686C6</stp>
        <stp>Per=CM</stp>
        <stp>Dts=H</stp>
        <stp>Dir=H</stp>
        <stp>Points=84</stp>
        <stp>Sort=R</stp>
        <stp>Days=A</stp>
        <stp>Fill=B</stp>
        <stp>BE997=17Y</stp>
        <stp>FX=USD</stp>
        <tr r="F1686" s="3"/>
      </tp>
      <tp t="s">
        <v>#N/A Authorization</v>
        <stp/>
        <stp>##V3_BDHV12</stp>
        <stp>MPW US Equity</stp>
        <stp>BE249</stp>
        <stp>-84CM</stp>
        <stp>2018/3/31</stp>
        <stp>[all reit industris per info.xlsx]ReferenceData!R1284C6</stp>
        <stp>Per=CM</stp>
        <stp>Dts=H</stp>
        <stp>Dir=H</stp>
        <stp>Points=84</stp>
        <stp>Sort=R</stp>
        <stp>Days=A</stp>
        <stp>Fill=B</stp>
        <stp>BE997=16Y</stp>
        <stp>FX=USD</stp>
        <tr r="F1284" s="3"/>
      </tp>
      <tp t="s">
        <v>#N/A Authorization</v>
        <stp/>
        <stp>##V3_BDHV12</stp>
        <stp>MGP US Equity</stp>
        <stp>BE038</stp>
        <stp>-84CM</stp>
        <stp>2018/3/31</stp>
        <stp>[all reit industris per info.xlsx]ReferenceData!R1685C6</stp>
        <stp>Per=CM</stp>
        <stp>Dts=H</stp>
        <stp>Dir=H</stp>
        <stp>Points=84</stp>
        <stp>Sort=R</stp>
        <stp>Days=A</stp>
        <stp>Fill=B</stp>
        <stp>BE997=17Y</stp>
        <stp>FX=USD</stp>
        <tr r="F1685" s="3"/>
      </tp>
      <tp t="s">
        <v>#N/A Authorization</v>
        <stp/>
        <stp>##V3_BDHV12</stp>
        <stp>NHI US Equity</stp>
        <stp>BE038</stp>
        <stp>-84CM</stp>
        <stp>2018/3/31</stp>
        <stp>[all reit industris per info.xlsx]ReferenceData!R1687C6</stp>
        <stp>Per=CM</stp>
        <stp>Dts=H</stp>
        <stp>Dir=H</stp>
        <stp>Points=84</stp>
        <stp>Sort=R</stp>
        <stp>Days=A</stp>
        <stp>Fill=B</stp>
        <stp>BE997=17Y</stp>
        <stp>FX=USD</stp>
        <tr r="F1687" s="3"/>
      </tp>
      <tp t="s">
        <v>#N/A Authorization</v>
        <stp/>
        <stp>##V3_BDHV12</stp>
        <stp>MAA US Equity</stp>
        <stp>BE249</stp>
        <stp>-84CM</stp>
        <stp>2018/3/31</stp>
        <stp>[all reit industris per info.xlsx]ReferenceData!R1286C6</stp>
        <stp>Per=CM</stp>
        <stp>Dts=H</stp>
        <stp>Dir=H</stp>
        <stp>Points=84</stp>
        <stp>Sort=R</stp>
        <stp>Days=A</stp>
        <stp>Fill=B</stp>
        <stp>BE997=16Y</stp>
        <stp>FX=USD</stp>
        <tr r="F1286" s="3"/>
      </tp>
      <tp t="s">
        <v>#N/A Authorization</v>
        <stp/>
        <stp>##V3_BDHV12</stp>
        <stp>MPW US Equity</stp>
        <stp>BE038</stp>
        <stp>-84CM</stp>
        <stp>2018/3/31</stp>
        <stp>[all reit industris per info.xlsx]ReferenceData!R1684C6</stp>
        <stp>Per=CM</stp>
        <stp>Dts=H</stp>
        <stp>Dir=H</stp>
        <stp>Points=84</stp>
        <stp>Sort=R</stp>
        <stp>Days=A</stp>
        <stp>Fill=B</stp>
        <stp>BE997=17Y</stp>
        <stp>FX=USD</stp>
        <tr r="F1684" s="3"/>
      </tp>
      <tp t="s">
        <v>#N/A Authorization</v>
        <stp/>
        <stp>##V3_BDHV12</stp>
        <stp>NNN US Equity</stp>
        <stp>BE038</stp>
        <stp>-84CM</stp>
        <stp>2018/3/31</stp>
        <stp>[all reit industris per info.xlsx]ReferenceData!R1688C6</stp>
        <stp>Per=CM</stp>
        <stp>Dts=H</stp>
        <stp>Dir=H</stp>
        <stp>Points=84</stp>
        <stp>Sort=R</stp>
        <stp>Days=A</stp>
        <stp>Fill=B</stp>
        <stp>BE997=17Y</stp>
        <stp>FX=USD</stp>
        <tr r="F1688" s="3"/>
      </tp>
      <tp t="s">
        <v>#N/A Authorization</v>
        <stp/>
        <stp>##V3_BDHV12</stp>
        <stp>OHI US Equity</stp>
        <stp>BE038</stp>
        <stp>-84CM</stp>
        <stp>2018/3/31</stp>
        <stp>[all reit industris per info.xlsx]ReferenceData!R1689C6</stp>
        <stp>Per=CM</stp>
        <stp>Dts=H</stp>
        <stp>Dir=H</stp>
        <stp>Points=84</stp>
        <stp>Sort=R</stp>
        <stp>Days=A</stp>
        <stp>Fill=B</stp>
        <stp>BE997=17Y</stp>
        <stp>FX=USD</stp>
        <tr r="F1689" s="3"/>
      </tp>
      <tp t="s">
        <v>#N/A Authorization</v>
        <stp/>
        <stp>##V3_BDHV12</stp>
        <stp>ESS US Equity</stp>
        <stp>BE249</stp>
        <stp>-84CM</stp>
        <stp>2018/3/31</stp>
        <stp>[all reit industris per info.xlsx]ReferenceData!R1181C6</stp>
        <stp>Per=CM</stp>
        <stp>Dts=H</stp>
        <stp>Dir=H</stp>
        <stp>Points=84</stp>
        <stp>Sort=R</stp>
        <stp>Days=A</stp>
        <stp>Fill=B</stp>
        <stp>BE997=1BF</stp>
        <stp>FX=USD</stp>
        <tr r="F1181" s="3"/>
      </tp>
      <tp t="s">
        <v>#N/A Authorization</v>
        <stp/>
        <stp>##V3_BDHV12</stp>
        <stp>COR US Equity</stp>
        <stp>BE038</stp>
        <stp>-84CM</stp>
        <stp>2018/3/31</stp>
        <stp>[all reit industris per info.xlsx]ReferenceData!R1485C6</stp>
        <stp>Per=CM</stp>
        <stp>Dts=H</stp>
        <stp>Dir=H</stp>
        <stp>Points=84</stp>
        <stp>Sort=R</stp>
        <stp>Days=A</stp>
        <stp>Fill=B</stp>
        <stp>BE997=1BF</stp>
        <stp>FX=USD</stp>
        <tr r="F1485" s="3"/>
      </tp>
      <tp t="s">
        <v>#N/A Authorization</v>
        <stp/>
        <stp>##V3_BDHV12</stp>
        <stp>EXR US Equity</stp>
        <stp>BE038</stp>
        <stp>-84CM</stp>
        <stp>2018/3/31</stp>
        <stp>[all reit industris per info.xlsx]ReferenceData!R1582C6</stp>
        <stp>Per=CM</stp>
        <stp>Dts=H</stp>
        <stp>Dir=H</stp>
        <stp>Points=84</stp>
        <stp>Sort=R</stp>
        <stp>Days=A</stp>
        <stp>Fill=B</stp>
        <stp>BE997=16Y</stp>
        <stp>FX=USD</stp>
        <tr r="F1582" s="3"/>
      </tp>
      <tp t="s">
        <v>#N/A Authorization</v>
        <stp/>
        <stp>##V3_BDHV12</stp>
        <stp>CPT US Equity</stp>
        <stp>BE038</stp>
        <stp>-84CM</stp>
        <stp>2018/3/31</stp>
        <stp>[all reit industris per info.xlsx]ReferenceData!R1484C6</stp>
        <stp>Per=CM</stp>
        <stp>Dts=H</stp>
        <stp>Dir=H</stp>
        <stp>Points=84</stp>
        <stp>Sort=R</stp>
        <stp>Days=A</stp>
        <stp>Fill=B</stp>
        <stp>BE997=1BF</stp>
        <stp>FX=USD</stp>
        <tr r="F1484" s="3"/>
      </tp>
      <tp t="s">
        <v>#N/A Authorization</v>
        <stp/>
        <stp>##V3_BDHV12</stp>
        <stp>FRT US Equity</stp>
        <stp>BE249</stp>
        <stp>-84CM</stp>
        <stp>2018/3/31</stp>
        <stp>[all reit industris per info.xlsx]ReferenceData!R1183C6</stp>
        <stp>Per=CM</stp>
        <stp>Dts=H</stp>
        <stp>Dir=H</stp>
        <stp>Points=84</stp>
        <stp>Sort=R</stp>
        <stp>Days=A</stp>
        <stp>Fill=B</stp>
        <stp>BE997=1BF</stp>
        <stp>FX=USD</stp>
        <tr r="F1183" s="3"/>
      </tp>
      <tp t="s">
        <v>#N/A Authorization</v>
        <stp/>
        <stp>##V3_BDHV12</stp>
        <stp>EQR US Equity</stp>
        <stp>BE249</stp>
        <stp>-84CM</stp>
        <stp>2018/3/31</stp>
        <stp>[all reit industris per info.xlsx]ReferenceData!R1180C6</stp>
        <stp>Per=CM</stp>
        <stp>Dts=H</stp>
        <stp>Dir=H</stp>
        <stp>Points=84</stp>
        <stp>Sort=R</stp>
        <stp>Days=A</stp>
        <stp>Fill=B</stp>
        <stp>BE997=1BF</stp>
        <stp>FX=USD</stp>
        <tr r="F1180" s="3"/>
      </tp>
      <tp t="s">
        <v>#N/A Authorization</v>
        <stp/>
        <stp>##V3_BDHV12</stp>
        <stp>OHI US Equity</stp>
        <stp>BE249</stp>
        <stp>-84CM</stp>
        <stp>2018/3/31</stp>
        <stp>[all reit industris per info.xlsx]ReferenceData!R1289C6</stp>
        <stp>Per=CM</stp>
        <stp>Dts=H</stp>
        <stp>Dir=H</stp>
        <stp>Points=84</stp>
        <stp>Sort=R</stp>
        <stp>Days=A</stp>
        <stp>Fill=B</stp>
        <stp>BE997=16Y</stp>
        <stp>FX=USD</stp>
        <tr r="F1289" s="3"/>
      </tp>
      <tp t="s">
        <v>#N/A Authorization</v>
        <stp/>
        <stp>##V3_BDHV12</stp>
        <stp>NNN US Equity</stp>
        <stp>BE249</stp>
        <stp>-84CM</stp>
        <stp>2018/3/31</stp>
        <stp>[all reit industris per info.xlsx]ReferenceData!R1288C6</stp>
        <stp>Per=CM</stp>
        <stp>Dts=H</stp>
        <stp>Dir=H</stp>
        <stp>Points=84</stp>
        <stp>Sort=R</stp>
        <stp>Days=A</stp>
        <stp>Fill=B</stp>
        <stp>BE997=16Y</stp>
        <stp>FX=USD</stp>
        <tr r="F1288" s="3"/>
      </tp>
      <tp t="s">
        <v>#N/A Authorization</v>
        <stp/>
        <stp>##V3_BDHV12</stp>
        <stp>ESS US Equity</stp>
        <stp>BE038</stp>
        <stp>-84CM</stp>
        <stp>2018/3/31</stp>
        <stp>[all reit industris per info.xlsx]ReferenceData!R1581C6</stp>
        <stp>Per=CM</stp>
        <stp>Dts=H</stp>
        <stp>Dir=H</stp>
        <stp>Points=84</stp>
        <stp>Sort=R</stp>
        <stp>Days=A</stp>
        <stp>Fill=B</stp>
        <stp>BE997=16Y</stp>
        <stp>FX=USD</stp>
        <tr r="F1581" s="3"/>
      </tp>
      <tp t="s">
        <v>#N/A Authorization</v>
        <stp/>
        <stp>##V3_BDHV12</stp>
        <stp>EQR US Equity</stp>
        <stp>BE038</stp>
        <stp>-84CM</stp>
        <stp>2018/3/31</stp>
        <stp>[all reit industris per info.xlsx]ReferenceData!R1580C6</stp>
        <stp>Per=CM</stp>
        <stp>Dts=H</stp>
        <stp>Dir=H</stp>
        <stp>Points=84</stp>
        <stp>Sort=R</stp>
        <stp>Days=A</stp>
        <stp>Fill=B</stp>
        <stp>BE997=16Y</stp>
        <stp>FX=USD</stp>
        <tr r="F1580" s="3"/>
      </tp>
      <tp t="s">
        <v>#N/A Authorization</v>
        <stp/>
        <stp>##V3_BDHV12</stp>
        <stp>FRT US Equity</stp>
        <stp>BE038</stp>
        <stp>-84CM</stp>
        <stp>2018/3/31</stp>
        <stp>[all reit industris per info.xlsx]ReferenceData!R1583C6</stp>
        <stp>Per=CM</stp>
        <stp>Dts=H</stp>
        <stp>Dir=H</stp>
        <stp>Points=84</stp>
        <stp>Sort=R</stp>
        <stp>Days=A</stp>
        <stp>Fill=B</stp>
        <stp>BE997=16Y</stp>
        <stp>FX=USD</stp>
        <tr r="F1583" s="3"/>
      </tp>
      <tp t="s">
        <v>#N/A Authorization</v>
        <stp/>
        <stp>##V3_BDHV12</stp>
        <stp>EXR US Equity</stp>
        <stp>BE249</stp>
        <stp>-84CM</stp>
        <stp>2018/3/31</stp>
        <stp>[all reit industris per info.xlsx]ReferenceData!R1182C6</stp>
        <stp>Per=CM</stp>
        <stp>Dts=H</stp>
        <stp>Dir=H</stp>
        <stp>Points=84</stp>
        <stp>Sort=R</stp>
        <stp>Days=A</stp>
        <stp>Fill=B</stp>
        <stp>BE997=1BF</stp>
        <stp>FX=USD</stp>
        <tr r="F1182" s="3"/>
      </tp>
      <tp t="s">
        <v>#N/A Authorization</v>
        <stp/>
        <stp>##V3_BDHV12</stp>
        <stp>CCI US Equity</stp>
        <stp>BE038</stp>
        <stp>-84CM</stp>
        <stp>2018/3/31</stp>
        <stp>[all reit industris per info.xlsx]ReferenceData!R1486C6</stp>
        <stp>Per=CM</stp>
        <stp>Dts=H</stp>
        <stp>Dir=H</stp>
        <stp>Points=84</stp>
        <stp>Sort=R</stp>
        <stp>Days=A</stp>
        <stp>Fill=B</stp>
        <stp>BE997=1BF</stp>
        <stp>FX=USD</stp>
        <tr r="F1486" s="3"/>
      </tp>
      <tp t="s">
        <v>#N/A Authorization</v>
        <stp/>
        <stp>##V3_BDHV12</stp>
        <stp>GPT US Equity</stp>
        <stp>BE249</stp>
        <stp>-84CM</stp>
        <stp>2018/3/31</stp>
        <stp>[all reit industris per info.xlsx]ReferenceData!R1187C6</stp>
        <stp>Per=CM</stp>
        <stp>Dts=H</stp>
        <stp>Dir=H</stp>
        <stp>Points=84</stp>
        <stp>Sort=R</stp>
        <stp>Days=A</stp>
        <stp>Fill=B</stp>
        <stp>BE997=1BF</stp>
        <stp>FX=USD</stp>
        <tr r="F1187" s="3"/>
      </tp>
      <tp t="s">
        <v>#N/A Authorization</v>
        <stp/>
        <stp>##V3_BDHV12</stp>
        <stp>GGP US Equity</stp>
        <stp>BE249</stp>
        <stp>-84CM</stp>
        <stp>2018/3/31</stp>
        <stp>[all reit industris per info.xlsx]ReferenceData!R1186C6</stp>
        <stp>Per=CM</stp>
        <stp>Dts=H</stp>
        <stp>Dir=H</stp>
        <stp>Points=84</stp>
        <stp>Sort=R</stp>
        <stp>Days=A</stp>
        <stp>Fill=B</stp>
        <stp>BE997=1BF</stp>
        <stp>FX=USD</stp>
        <tr r="F1186" s="3"/>
      </tp>
      <tp t="s">
        <v>#N/A Authorization</v>
        <stp/>
        <stp>##V3_BDHV12</stp>
        <stp>HCP US Equity</stp>
        <stp>BE249</stp>
        <stp>-84CM</stp>
        <stp>2018/3/31</stp>
        <stp>[all reit industris per info.xlsx]ReferenceData!R1189C6</stp>
        <stp>Per=CM</stp>
        <stp>Dts=H</stp>
        <stp>Dir=H</stp>
        <stp>Points=84</stp>
        <stp>Sort=R</stp>
        <stp>Days=A</stp>
        <stp>Fill=B</stp>
        <stp>BE997=1BF</stp>
        <stp>FX=USD</stp>
        <tr r="F1189" s="3"/>
      </tp>
      <tp t="s">
        <v>#N/A Authorization</v>
        <stp/>
        <stp>##V3_BDHV12</stp>
        <stp>GPT US Equity</stp>
        <stp>BE038</stp>
        <stp>-84CM</stp>
        <stp>2018/3/31</stp>
        <stp>[all reit industris per info.xlsx]ReferenceData!R1587C6</stp>
        <stp>Per=CM</stp>
        <stp>Dts=H</stp>
        <stp>Dir=H</stp>
        <stp>Points=84</stp>
        <stp>Sort=R</stp>
        <stp>Days=A</stp>
        <stp>Fill=B</stp>
        <stp>BE997=16Y</stp>
        <stp>FX=USD</stp>
        <tr r="F1587" s="3"/>
      </tp>
      <tp t="s">
        <v>#N/A Authorization</v>
        <stp/>
        <stp>##V3_BDHV12</stp>
        <stp>BXP US Equity</stp>
        <stp>BE038</stp>
        <stp>-84CM</stp>
        <stp>2018/3/31</stp>
        <stp>[all reit industris per info.xlsx]ReferenceData!R1482C6</stp>
        <stp>Per=CM</stp>
        <stp>Dts=H</stp>
        <stp>Dir=H</stp>
        <stp>Points=84</stp>
        <stp>Sort=R</stp>
        <stp>Days=A</stp>
        <stp>Fill=B</stp>
        <stp>BE997=1BF</stp>
        <stp>FX=USD</stp>
        <tr r="F1482" s="3"/>
      </tp>
      <tp t="s">
        <v>#N/A Authorization</v>
        <stp/>
        <stp>##V3_BDHV12</stp>
        <stp>GGP US Equity</stp>
        <stp>BE038</stp>
        <stp>-84CM</stp>
        <stp>2018/3/31</stp>
        <stp>[all reit industris per info.xlsx]ReferenceData!R1586C6</stp>
        <stp>Per=CM</stp>
        <stp>Dts=H</stp>
        <stp>Dir=H</stp>
        <stp>Points=84</stp>
        <stp>Sort=R</stp>
        <stp>Days=A</stp>
        <stp>Fill=B</stp>
        <stp>BE997=16Y</stp>
        <stp>FX=USD</stp>
        <tr r="F1586" s="3"/>
      </tp>
      <tp t="s">
        <v>#N/A Authorization</v>
        <stp/>
        <stp>##V3_BDHV12</stp>
        <stp>HCP US Equity</stp>
        <stp>BE038</stp>
        <stp>-84CM</stp>
        <stp>2018/3/31</stp>
        <stp>[all reit industris per info.xlsx]ReferenceData!R1589C6</stp>
        <stp>Per=CM</stp>
        <stp>Dts=H</stp>
        <stp>Dir=H</stp>
        <stp>Points=84</stp>
        <stp>Sort=R</stp>
        <stp>Days=A</stp>
        <stp>Fill=B</stp>
        <stp>BE997=16Y</stp>
        <stp>FX=USD</stp>
        <tr r="F1589" s="3"/>
      </tp>
      <tp t="s">
        <v>#N/A Authorization</v>
        <stp/>
        <stp>##V3_BDHV12</stp>
        <stp>APLE US Equity</stp>
        <stp>BE249</stp>
        <stp>-84CM</stp>
        <stp>2018/3/31</stp>
        <stp>[all reit industris per info.xlsx]ReferenceData!R1321C6</stp>
        <stp>Per=CM</stp>
        <stp>Dts=H</stp>
        <stp>Dir=H</stp>
        <stp>Points=84</stp>
        <stp>Sort=R</stp>
        <stp>Days=A</stp>
        <stp>Fill=B</stp>
        <stp>BE997=17Y</stp>
        <stp>FX=USD</stp>
        <tr r="F1321" s="3"/>
      </tp>
      <tp t="s">
        <v>#N/A Authorization</v>
        <stp/>
        <stp>##V3_BDHV12</stp>
        <stp>BRX US Equity</stp>
        <stp>BE038</stp>
        <stp>-84CM</stp>
        <stp>2018/3/31</stp>
        <stp>[all reit industris per info.xlsx]ReferenceData!R1483C6</stp>
        <stp>Per=CM</stp>
        <stp>Dts=H</stp>
        <stp>Dir=H</stp>
        <stp>Points=84</stp>
        <stp>Sort=R</stp>
        <stp>Days=A</stp>
        <stp>Fill=B</stp>
        <stp>BE997=1BF</stp>
        <stp>FX=USD</stp>
        <tr r="F1483" s="3"/>
      </tp>
      <tp t="s">
        <v>#N/A Authorization</v>
        <stp/>
        <stp>##V3_BDHV12</stp>
        <stp>AVB US Equity</stp>
        <stp>BE038</stp>
        <stp>-84CM</stp>
        <stp>2018/3/31</stp>
        <stp>[all reit industris per info.xlsx]ReferenceData!R1480C6</stp>
        <stp>Per=CM</stp>
        <stp>Dts=H</stp>
        <stp>Dir=H</stp>
        <stp>Points=84</stp>
        <stp>Sort=R</stp>
        <stp>Days=A</stp>
        <stp>Fill=B</stp>
        <stp>BE997=1BF</stp>
        <stp>FX=USD</stp>
        <tr r="F1480" s="3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volatileDependencies" Target="volatileDependencies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CK1057"/>
  <sheetViews>
    <sheetView tabSelected="1" workbookViewId="0"/>
  </sheetViews>
  <sheetFormatPr defaultRowHeight="13.5"/>
  <cols>
    <col min="1" max="1" width="56.375" customWidth="1"/>
    <col min="2" max="2" width="15.75" customWidth="1"/>
    <col min="3" max="89" width="9.125" bestFit="1" customWidth="1"/>
  </cols>
  <sheetData>
    <row r="1" spans="1:89" ht="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</row>
    <row r="2" spans="1:89">
      <c r="A2" t="str">
        <f>IFERROR(IF(0=LEN(ReferenceData!$A$2),"",ReferenceData!$A$2),"")</f>
        <v>简述</v>
      </c>
      <c r="B2" t="str">
        <f>IFERROR(IF(0=LEN(ReferenceData!$B$2),"",ReferenceData!$B$2),"")</f>
        <v>代码</v>
      </c>
      <c r="C2" t="str">
        <f>IFERROR(IF(0=LEN(ReferenceData!$C$2),"",ReferenceData!$C$2),"")</f>
        <v>栏目ID</v>
      </c>
      <c r="D2" t="str">
        <f>IFERROR(IF(0=LEN(ReferenceData!$D$2),"",ReferenceData!$D$2),"")</f>
        <v>栏目助记符</v>
      </c>
      <c r="E2" t="str">
        <f>IFERROR(IF(0=LEN(ReferenceData!$E$2),"",ReferenceData!$E$2),"")</f>
        <v>数据状态</v>
      </c>
      <c r="F2" t="str">
        <f>IFERROR(IF(0=LEN(ReferenceData!$F$2),"",ReferenceData!$F$2),"")</f>
        <v>3/2018</v>
      </c>
      <c r="G2" t="str">
        <f>IFERROR(IF(0=LEN(ReferenceData!$G$2),"",ReferenceData!$G$2),"")</f>
        <v>2/2018</v>
      </c>
      <c r="H2" t="str">
        <f>IFERROR(IF(0=LEN(ReferenceData!$H$2),"",ReferenceData!$H$2),"")</f>
        <v>1/2018</v>
      </c>
      <c r="I2" t="str">
        <f>IFERROR(IF(0=LEN(ReferenceData!$I$2),"",ReferenceData!$I$2),"")</f>
        <v>12/2017</v>
      </c>
      <c r="J2" t="str">
        <f>IFERROR(IF(0=LEN(ReferenceData!$J$2),"",ReferenceData!$J$2),"")</f>
        <v>11/2017</v>
      </c>
      <c r="K2" t="str">
        <f>IFERROR(IF(0=LEN(ReferenceData!$K$2),"",ReferenceData!$K$2),"")</f>
        <v>10/2017</v>
      </c>
      <c r="L2" t="str">
        <f>IFERROR(IF(0=LEN(ReferenceData!$L$2),"",ReferenceData!$L$2),"")</f>
        <v>9/2017</v>
      </c>
      <c r="M2" t="str">
        <f>IFERROR(IF(0=LEN(ReferenceData!$M$2),"",ReferenceData!$M$2),"")</f>
        <v>8/2017</v>
      </c>
      <c r="N2" t="str">
        <f>IFERROR(IF(0=LEN(ReferenceData!$N$2),"",ReferenceData!$N$2),"")</f>
        <v>7/2017</v>
      </c>
      <c r="O2" t="str">
        <f>IFERROR(IF(0=LEN(ReferenceData!$O$2),"",ReferenceData!$O$2),"")</f>
        <v>6/2017</v>
      </c>
      <c r="P2" t="str">
        <f>IFERROR(IF(0=LEN(ReferenceData!$P$2),"",ReferenceData!$P$2),"")</f>
        <v>5/2017</v>
      </c>
      <c r="Q2" t="str">
        <f>IFERROR(IF(0=LEN(ReferenceData!$Q$2),"",ReferenceData!$Q$2),"")</f>
        <v>4/2017</v>
      </c>
      <c r="R2" t="str">
        <f>IFERROR(IF(0=LEN(ReferenceData!$R$2),"",ReferenceData!$R$2),"")</f>
        <v>3/2017</v>
      </c>
      <c r="S2" t="str">
        <f>IFERROR(IF(0=LEN(ReferenceData!$S$2),"",ReferenceData!$S$2),"")</f>
        <v>2/2017</v>
      </c>
      <c r="T2" t="str">
        <f>IFERROR(IF(0=LEN(ReferenceData!$T$2),"",ReferenceData!$T$2),"")</f>
        <v>1/2017</v>
      </c>
      <c r="U2" t="str">
        <f>IFERROR(IF(0=LEN(ReferenceData!$U$2),"",ReferenceData!$U$2),"")</f>
        <v>12/2016</v>
      </c>
      <c r="V2" t="str">
        <f>IFERROR(IF(0=LEN(ReferenceData!$V$2),"",ReferenceData!$V$2),"")</f>
        <v>11/2016</v>
      </c>
      <c r="W2" t="str">
        <f>IFERROR(IF(0=LEN(ReferenceData!$W$2),"",ReferenceData!$W$2),"")</f>
        <v>10/2016</v>
      </c>
      <c r="X2" t="str">
        <f>IFERROR(IF(0=LEN(ReferenceData!$X$2),"",ReferenceData!$X$2),"")</f>
        <v>9/2016</v>
      </c>
      <c r="Y2" t="str">
        <f>IFERROR(IF(0=LEN(ReferenceData!$Y$2),"",ReferenceData!$Y$2),"")</f>
        <v>8/2016</v>
      </c>
      <c r="Z2" t="str">
        <f>IFERROR(IF(0=LEN(ReferenceData!$Z$2),"",ReferenceData!$Z$2),"")</f>
        <v>7/2016</v>
      </c>
      <c r="AA2" t="str">
        <f>IFERROR(IF(0=LEN(ReferenceData!$AA$2),"",ReferenceData!$AA$2),"")</f>
        <v>6/2016</v>
      </c>
      <c r="AB2" t="str">
        <f>IFERROR(IF(0=LEN(ReferenceData!$AB$2),"",ReferenceData!$AB$2),"")</f>
        <v>5/2016</v>
      </c>
      <c r="AC2" t="str">
        <f>IFERROR(IF(0=LEN(ReferenceData!$AC$2),"",ReferenceData!$AC$2),"")</f>
        <v>4/2016</v>
      </c>
      <c r="AD2" t="str">
        <f>IFERROR(IF(0=LEN(ReferenceData!$AD$2),"",ReferenceData!$AD$2),"")</f>
        <v>3/2016</v>
      </c>
      <c r="AE2" t="str">
        <f>IFERROR(IF(0=LEN(ReferenceData!$AE$2),"",ReferenceData!$AE$2),"")</f>
        <v>2/2016</v>
      </c>
      <c r="AF2" t="str">
        <f>IFERROR(IF(0=LEN(ReferenceData!$AF$2),"",ReferenceData!$AF$2),"")</f>
        <v>1/2016</v>
      </c>
      <c r="AG2" t="str">
        <f>IFERROR(IF(0=LEN(ReferenceData!$AG$2),"",ReferenceData!$AG$2),"")</f>
        <v>12/2015</v>
      </c>
      <c r="AH2" t="str">
        <f>IFERROR(IF(0=LEN(ReferenceData!$AH$2),"",ReferenceData!$AH$2),"")</f>
        <v>11/2015</v>
      </c>
      <c r="AI2" t="str">
        <f>IFERROR(IF(0=LEN(ReferenceData!$AI$2),"",ReferenceData!$AI$2),"")</f>
        <v>10/2015</v>
      </c>
      <c r="AJ2" t="str">
        <f>IFERROR(IF(0=LEN(ReferenceData!$AJ$2),"",ReferenceData!$AJ$2),"")</f>
        <v>9/2015</v>
      </c>
      <c r="AK2" t="str">
        <f>IFERROR(IF(0=LEN(ReferenceData!$AK$2),"",ReferenceData!$AK$2),"")</f>
        <v>8/2015</v>
      </c>
      <c r="AL2" t="str">
        <f>IFERROR(IF(0=LEN(ReferenceData!$AL$2),"",ReferenceData!$AL$2),"")</f>
        <v>7/2015</v>
      </c>
      <c r="AM2" t="str">
        <f>IFERROR(IF(0=LEN(ReferenceData!$AM$2),"",ReferenceData!$AM$2),"")</f>
        <v>6/2015</v>
      </c>
      <c r="AN2" t="str">
        <f>IFERROR(IF(0=LEN(ReferenceData!$AN$2),"",ReferenceData!$AN$2),"")</f>
        <v>5/2015</v>
      </c>
      <c r="AO2" t="str">
        <f>IFERROR(IF(0=LEN(ReferenceData!$AO$2),"",ReferenceData!$AO$2),"")</f>
        <v>4/2015</v>
      </c>
      <c r="AP2" t="str">
        <f>IFERROR(IF(0=LEN(ReferenceData!$AP$2),"",ReferenceData!$AP$2),"")</f>
        <v>3/2015</v>
      </c>
      <c r="AQ2" t="str">
        <f>IFERROR(IF(0=LEN(ReferenceData!$AQ$2),"",ReferenceData!$AQ$2),"")</f>
        <v>2/2015</v>
      </c>
      <c r="AR2" t="str">
        <f>IFERROR(IF(0=LEN(ReferenceData!$AR$2),"",ReferenceData!$AR$2),"")</f>
        <v>1/2015</v>
      </c>
      <c r="AS2" t="str">
        <f>IFERROR(IF(0=LEN(ReferenceData!$AS$2),"",ReferenceData!$AS$2),"")</f>
        <v>12/2014</v>
      </c>
      <c r="AT2" t="str">
        <f>IFERROR(IF(0=LEN(ReferenceData!$AT$2),"",ReferenceData!$AT$2),"")</f>
        <v>11/2014</v>
      </c>
      <c r="AU2" t="str">
        <f>IFERROR(IF(0=LEN(ReferenceData!$AU$2),"",ReferenceData!$AU$2),"")</f>
        <v>10/2014</v>
      </c>
      <c r="AV2" t="str">
        <f>IFERROR(IF(0=LEN(ReferenceData!$AV$2),"",ReferenceData!$AV$2),"")</f>
        <v>9/2014</v>
      </c>
      <c r="AW2" t="str">
        <f>IFERROR(IF(0=LEN(ReferenceData!$AW$2),"",ReferenceData!$AW$2),"")</f>
        <v>8/2014</v>
      </c>
      <c r="AX2" t="str">
        <f>IFERROR(IF(0=LEN(ReferenceData!$AX$2),"",ReferenceData!$AX$2),"")</f>
        <v>7/2014</v>
      </c>
      <c r="AY2" t="str">
        <f>IFERROR(IF(0=LEN(ReferenceData!$AY$2),"",ReferenceData!$AY$2),"")</f>
        <v>6/2014</v>
      </c>
      <c r="AZ2" t="str">
        <f>IFERROR(IF(0=LEN(ReferenceData!$AZ$2),"",ReferenceData!$AZ$2),"")</f>
        <v>5/2014</v>
      </c>
      <c r="BA2" t="str">
        <f>IFERROR(IF(0=LEN(ReferenceData!$BA$2),"",ReferenceData!$BA$2),"")</f>
        <v>4/2014</v>
      </c>
      <c r="BB2" t="str">
        <f>IFERROR(IF(0=LEN(ReferenceData!$BB$2),"",ReferenceData!$BB$2),"")</f>
        <v>3/2014</v>
      </c>
      <c r="BC2" t="str">
        <f>IFERROR(IF(0=LEN(ReferenceData!$BC$2),"",ReferenceData!$BC$2),"")</f>
        <v>2/2014</v>
      </c>
      <c r="BD2" t="str">
        <f>IFERROR(IF(0=LEN(ReferenceData!$BD$2),"",ReferenceData!$BD$2),"")</f>
        <v>1/2014</v>
      </c>
      <c r="BE2" t="str">
        <f>IFERROR(IF(0=LEN(ReferenceData!$BE$2),"",ReferenceData!$BE$2),"")</f>
        <v>12/2013</v>
      </c>
      <c r="BF2" t="str">
        <f>IFERROR(IF(0=LEN(ReferenceData!$BF$2),"",ReferenceData!$BF$2),"")</f>
        <v>11/2013</v>
      </c>
      <c r="BG2" t="str">
        <f>IFERROR(IF(0=LEN(ReferenceData!$BG$2),"",ReferenceData!$BG$2),"")</f>
        <v>10/2013</v>
      </c>
      <c r="BH2" t="str">
        <f>IFERROR(IF(0=LEN(ReferenceData!$BH$2),"",ReferenceData!$BH$2),"")</f>
        <v>9/2013</v>
      </c>
      <c r="BI2" t="str">
        <f>IFERROR(IF(0=LEN(ReferenceData!$BI$2),"",ReferenceData!$BI$2),"")</f>
        <v>8/2013</v>
      </c>
      <c r="BJ2" t="str">
        <f>IFERROR(IF(0=LEN(ReferenceData!$BJ$2),"",ReferenceData!$BJ$2),"")</f>
        <v>7/2013</v>
      </c>
      <c r="BK2" t="str">
        <f>IFERROR(IF(0=LEN(ReferenceData!$BK$2),"",ReferenceData!$BK$2),"")</f>
        <v>6/2013</v>
      </c>
      <c r="BL2" t="str">
        <f>IFERROR(IF(0=LEN(ReferenceData!$BL$2),"",ReferenceData!$BL$2),"")</f>
        <v>5/2013</v>
      </c>
      <c r="BM2" t="str">
        <f>IFERROR(IF(0=LEN(ReferenceData!$BM$2),"",ReferenceData!$BM$2),"")</f>
        <v>4/2013</v>
      </c>
      <c r="BN2" t="str">
        <f>IFERROR(IF(0=LEN(ReferenceData!$BN$2),"",ReferenceData!$BN$2),"")</f>
        <v>3/2013</v>
      </c>
      <c r="BO2" t="str">
        <f>IFERROR(IF(0=LEN(ReferenceData!$BO$2),"",ReferenceData!$BO$2),"")</f>
        <v>2/2013</v>
      </c>
      <c r="BP2" t="str">
        <f>IFERROR(IF(0=LEN(ReferenceData!$BP$2),"",ReferenceData!$BP$2),"")</f>
        <v>1/2013</v>
      </c>
      <c r="BQ2" t="str">
        <f>IFERROR(IF(0=LEN(ReferenceData!$BQ$2),"",ReferenceData!$BQ$2),"")</f>
        <v>12/2012</v>
      </c>
      <c r="BR2" t="str">
        <f>IFERROR(IF(0=LEN(ReferenceData!$BR$2),"",ReferenceData!$BR$2),"")</f>
        <v>11/2012</v>
      </c>
      <c r="BS2" t="str">
        <f>IFERROR(IF(0=LEN(ReferenceData!$BS$2),"",ReferenceData!$BS$2),"")</f>
        <v>10/2012</v>
      </c>
      <c r="BT2" t="str">
        <f>IFERROR(IF(0=LEN(ReferenceData!$BT$2),"",ReferenceData!$BT$2),"")</f>
        <v>9/2012</v>
      </c>
      <c r="BU2" t="str">
        <f>IFERROR(IF(0=LEN(ReferenceData!$BU$2),"",ReferenceData!$BU$2),"")</f>
        <v>8/2012</v>
      </c>
      <c r="BV2" t="str">
        <f>IFERROR(IF(0=LEN(ReferenceData!$BV$2),"",ReferenceData!$BV$2),"")</f>
        <v>7/2012</v>
      </c>
      <c r="BW2" t="str">
        <f>IFERROR(IF(0=LEN(ReferenceData!$BW$2),"",ReferenceData!$BW$2),"")</f>
        <v>6/2012</v>
      </c>
      <c r="BX2" t="str">
        <f>IFERROR(IF(0=LEN(ReferenceData!$BX$2),"",ReferenceData!$BX$2),"")</f>
        <v>5/2012</v>
      </c>
      <c r="BY2" t="str">
        <f>IFERROR(IF(0=LEN(ReferenceData!$BY$2),"",ReferenceData!$BY$2),"")</f>
        <v>4/2012</v>
      </c>
      <c r="BZ2" t="str">
        <f>IFERROR(IF(0=LEN(ReferenceData!$BZ$2),"",ReferenceData!$BZ$2),"")</f>
        <v>3/2012</v>
      </c>
      <c r="CA2" t="str">
        <f>IFERROR(IF(0=LEN(ReferenceData!$CA$2),"",ReferenceData!$CA$2),"")</f>
        <v>2/2012</v>
      </c>
      <c r="CB2" t="str">
        <f>IFERROR(IF(0=LEN(ReferenceData!$CB$2),"",ReferenceData!$CB$2),"")</f>
        <v>1/2012</v>
      </c>
      <c r="CC2" t="str">
        <f>IFERROR(IF(0=LEN(ReferenceData!$CC$2),"",ReferenceData!$CC$2),"")</f>
        <v>12/2011</v>
      </c>
      <c r="CD2" t="str">
        <f>IFERROR(IF(0=LEN(ReferenceData!$CD$2),"",ReferenceData!$CD$2),"")</f>
        <v>11/2011</v>
      </c>
      <c r="CE2" t="str">
        <f>IFERROR(IF(0=LEN(ReferenceData!$CE$2),"",ReferenceData!$CE$2),"")</f>
        <v>10/2011</v>
      </c>
      <c r="CF2" t="str">
        <f>IFERROR(IF(0=LEN(ReferenceData!$CF$2),"",ReferenceData!$CF$2),"")</f>
        <v>9/2011</v>
      </c>
      <c r="CG2" t="str">
        <f>IFERROR(IF(0=LEN(ReferenceData!$CG$2),"",ReferenceData!$CG$2),"")</f>
        <v>8/2011</v>
      </c>
      <c r="CH2" t="str">
        <f>IFERROR(IF(0=LEN(ReferenceData!$CH$2),"",ReferenceData!$CH$2),"")</f>
        <v>7/2011</v>
      </c>
      <c r="CI2" t="str">
        <f>IFERROR(IF(0=LEN(ReferenceData!$CI$2),"",ReferenceData!$CI$2),"")</f>
        <v>6/2011</v>
      </c>
      <c r="CJ2" t="str">
        <f>IFERROR(IF(0=LEN(ReferenceData!$CJ$2),"",ReferenceData!$CJ$2),"")</f>
        <v>5/2011</v>
      </c>
      <c r="CK2" t="str">
        <f>IFERROR(IF(0=LEN(ReferenceData!$CK$2),"",ReferenceData!$CK$2),"")</f>
        <v>4/2011</v>
      </c>
    </row>
    <row r="3" spans="1:89">
      <c r="A3" t="str">
        <f>IFERROR(IF(0=LEN(ReferenceData!$A$3),"",ReferenceData!$A$3),"")</f>
        <v>P/FFO TTM</v>
      </c>
      <c r="B3" t="str">
        <f>IFERROR(IF(0=LEN(ReferenceData!$B$3),"",ReferenceData!$B$3),"")</f>
        <v>BINAMLRV Index</v>
      </c>
      <c r="C3" t="str">
        <f>IFERROR(IF(0=LEN(ReferenceData!$C$3),"",ReferenceData!$C$3),"")</f>
        <v/>
      </c>
      <c r="D3" t="str">
        <f>IFERROR(IF(0=LEN(ReferenceData!$D$3),"",ReferenceData!$D$3),"")</f>
        <v/>
      </c>
      <c r="E3" t="str">
        <f>IFERROR(IF(0=LEN(ReferenceData!$E$3),"",ReferenceData!$E$3),"")</f>
        <v>Median</v>
      </c>
      <c r="F3">
        <f ca="1">IFERROR(IF(0=LEN(ReferenceData!$F$3),"",ReferenceData!$F$3),"")</f>
        <v>16.65142822</v>
      </c>
      <c r="G3">
        <f ca="1">IFERROR(IF(0=LEN(ReferenceData!$G$3),"",ReferenceData!$G$3),"")</f>
        <v>16.247019909999999</v>
      </c>
      <c r="H3">
        <f ca="1">IFERROR(IF(0=LEN(ReferenceData!$H$3),"",ReferenceData!$H$3),"")</f>
        <v>17.275862069999999</v>
      </c>
      <c r="I3">
        <f ca="1">IFERROR(IF(0=LEN(ReferenceData!$I$3),"",ReferenceData!$I$3),"")</f>
        <v>18.303797469999999</v>
      </c>
      <c r="J3">
        <f ca="1">IFERROR(IF(0=LEN(ReferenceData!$J$3),"",ReferenceData!$J$3),"")</f>
        <v>18.557291670000001</v>
      </c>
      <c r="K3">
        <f ca="1">IFERROR(IF(0=LEN(ReferenceData!$K$3),"",ReferenceData!$K$3),"")</f>
        <v>18.173553720000001</v>
      </c>
      <c r="L3">
        <f ca="1">IFERROR(IF(0=LEN(ReferenceData!$L$3),"",ReferenceData!$L$3),"")</f>
        <v>18.123966939999999</v>
      </c>
      <c r="M3">
        <f ca="1">IFERROR(IF(0=LEN(ReferenceData!$M$3),"",ReferenceData!$M$3),"")</f>
        <v>18.680242380000003</v>
      </c>
      <c r="N3">
        <f ca="1">IFERROR(IF(0=LEN(ReferenceData!$N$3),"",ReferenceData!$N$3),"")</f>
        <v>18.400550934999998</v>
      </c>
      <c r="O3">
        <f ca="1">IFERROR(IF(0=LEN(ReferenceData!$O$3),"",ReferenceData!$O$3),"")</f>
        <v>18.314115149999999</v>
      </c>
      <c r="P3">
        <f ca="1">IFERROR(IF(0=LEN(ReferenceData!$P$3),"",ReferenceData!$P$3),"")</f>
        <v>18.052605385</v>
      </c>
      <c r="Q3">
        <f ca="1">IFERROR(IF(0=LEN(ReferenceData!$Q$3),"",ReferenceData!$Q$3),"")</f>
        <v>18.666599290000001</v>
      </c>
      <c r="R3">
        <f ca="1">IFERROR(IF(0=LEN(ReferenceData!$R$3),"",ReferenceData!$R$3),"")</f>
        <v>18.422429279999999</v>
      </c>
      <c r="S3">
        <f ca="1">IFERROR(IF(0=LEN(ReferenceData!$S$3),"",ReferenceData!$S$3),"")</f>
        <v>19.553185405000001</v>
      </c>
      <c r="T3">
        <f ca="1">IFERROR(IF(0=LEN(ReferenceData!$T$3),"",ReferenceData!$T$3),"")</f>
        <v>18.845936780000002</v>
      </c>
      <c r="U3">
        <f ca="1">IFERROR(IF(0=LEN(ReferenceData!$U$3),"",ReferenceData!$U$3),"")</f>
        <v>18.943785210000001</v>
      </c>
      <c r="V3">
        <f ca="1">IFERROR(IF(0=LEN(ReferenceData!$V$3),"",ReferenceData!$V$3),"")</f>
        <v>18.596694550000002</v>
      </c>
      <c r="W3">
        <f ca="1">IFERROR(IF(0=LEN(ReferenceData!$W$3),"",ReferenceData!$W$3),"")</f>
        <v>19.28751432</v>
      </c>
      <c r="X3">
        <f ca="1">IFERROR(IF(0=LEN(ReferenceData!$X$3),"",ReferenceData!$X$3),"")</f>
        <v>20.164278750000001</v>
      </c>
      <c r="Y3">
        <f ca="1">IFERROR(IF(0=LEN(ReferenceData!$Y$3),"",ReferenceData!$Y$3),"")</f>
        <v>20.244763945000003</v>
      </c>
      <c r="Z3">
        <f ca="1">IFERROR(IF(0=LEN(ReferenceData!$Z$3),"",ReferenceData!$Z$3),"")</f>
        <v>21.39908423</v>
      </c>
      <c r="AA3">
        <f ca="1">IFERROR(IF(0=LEN(ReferenceData!$AA$3),"",ReferenceData!$AA$3),"")</f>
        <v>20.396923080000001</v>
      </c>
      <c r="AB3">
        <f ca="1">IFERROR(IF(0=LEN(ReferenceData!$AB$3),"",ReferenceData!$AB$3),"")</f>
        <v>19.45627653</v>
      </c>
      <c r="AC3">
        <f ca="1">IFERROR(IF(0=LEN(ReferenceData!$AC$3),"",ReferenceData!$AC$3),"")</f>
        <v>19.103202924999998</v>
      </c>
      <c r="AD3">
        <f ca="1">IFERROR(IF(0=LEN(ReferenceData!$AD$3),"",ReferenceData!$AD$3),"")</f>
        <v>18.773940680000003</v>
      </c>
      <c r="AE3">
        <f ca="1">IFERROR(IF(0=LEN(ReferenceData!$AE$3),"",ReferenceData!$AE$3),"")</f>
        <v>17.246636769999999</v>
      </c>
      <c r="AF3">
        <f ca="1">IFERROR(IF(0=LEN(ReferenceData!$AF$3),"",ReferenceData!$AF$3),"")</f>
        <v>17.707142860000001</v>
      </c>
      <c r="AG3">
        <f ca="1">IFERROR(IF(0=LEN(ReferenceData!$AG$3),"",ReferenceData!$AG$3),"")</f>
        <v>18.540576235</v>
      </c>
      <c r="AH3">
        <f ca="1">IFERROR(IF(0=LEN(ReferenceData!$AH$3),"",ReferenceData!$AH$3),"")</f>
        <v>18.727941179999998</v>
      </c>
      <c r="AI3">
        <f ca="1">IFERROR(IF(0=LEN(ReferenceData!$AI$3),"",ReferenceData!$AI$3),"")</f>
        <v>18.503092779999999</v>
      </c>
      <c r="AJ3">
        <f ca="1">IFERROR(IF(0=LEN(ReferenceData!$AJ$3),"",ReferenceData!$AJ$3),"")</f>
        <v>17.445161290000001</v>
      </c>
      <c r="AK3">
        <f ca="1">IFERROR(IF(0=LEN(ReferenceData!$AK$3),"",ReferenceData!$AK$3),"")</f>
        <v>16.926784464999997</v>
      </c>
      <c r="AL3">
        <f ca="1">IFERROR(IF(0=LEN(ReferenceData!$AL$3),"",ReferenceData!$AL$3),"")</f>
        <v>18.30708795</v>
      </c>
      <c r="AM3">
        <f ca="1">IFERROR(IF(0=LEN(ReferenceData!$AM$3),"",ReferenceData!$AM$3),"")</f>
        <v>16.766776050000001</v>
      </c>
      <c r="AN3">
        <f ca="1">IFERROR(IF(0=LEN(ReferenceData!$AN$3),"",ReferenceData!$AN$3),"")</f>
        <v>17.753682015000003</v>
      </c>
      <c r="AO3">
        <f ca="1">IFERROR(IF(0=LEN(ReferenceData!$AO$3),"",ReferenceData!$AO$3),"")</f>
        <v>18.051679650000001</v>
      </c>
      <c r="AP3">
        <f ca="1">IFERROR(IF(0=LEN(ReferenceData!$AP$3),"",ReferenceData!$AP$3),"")</f>
        <v>19.33293192</v>
      </c>
      <c r="AQ3">
        <f ca="1">IFERROR(IF(0=LEN(ReferenceData!$AQ$3),"",ReferenceData!$AQ$3),"")</f>
        <v>19.4783106</v>
      </c>
      <c r="AR3">
        <f ca="1">IFERROR(IF(0=LEN(ReferenceData!$AR$3),"",ReferenceData!$AR$3),"")</f>
        <v>20.165185184999999</v>
      </c>
      <c r="AS3">
        <f ca="1">IFERROR(IF(0=LEN(ReferenceData!$AS$3),"",ReferenceData!$AS$3),"")</f>
        <v>18.700761450000002</v>
      </c>
      <c r="AT3">
        <f ca="1">IFERROR(IF(0=LEN(ReferenceData!$AT$3),"",ReferenceData!$AT$3),"")</f>
        <v>18.38383838</v>
      </c>
      <c r="AU3">
        <f ca="1">IFERROR(IF(0=LEN(ReferenceData!$AU$3),"",ReferenceData!$AU$3),"")</f>
        <v>18.30808081</v>
      </c>
      <c r="AV3">
        <f ca="1">IFERROR(IF(0=LEN(ReferenceData!$AV$3),"",ReferenceData!$AV$3),"")</f>
        <v>16.108843539999999</v>
      </c>
      <c r="AW3">
        <f ca="1">IFERROR(IF(0=LEN(ReferenceData!$AW$3),"",ReferenceData!$AW$3),"")</f>
        <v>17.702127659999999</v>
      </c>
      <c r="AX3">
        <f ca="1">IFERROR(IF(0=LEN(ReferenceData!$AX$3),"",ReferenceData!$AX$3),"")</f>
        <v>17.324999999999999</v>
      </c>
      <c r="AY3">
        <f ca="1">IFERROR(IF(0=LEN(ReferenceData!$AY$3),"",ReferenceData!$AY$3),"")</f>
        <v>17.83935743</v>
      </c>
      <c r="AZ3">
        <f ca="1">IFERROR(IF(0=LEN(ReferenceData!$AZ$3),"",ReferenceData!$AZ$3),"")</f>
        <v>18</v>
      </c>
      <c r="BA3">
        <f ca="1">IFERROR(IF(0=LEN(ReferenceData!$BA$3),"",ReferenceData!$BA$3),"")</f>
        <v>17.758860850000001</v>
      </c>
      <c r="BB3">
        <f ca="1">IFERROR(IF(0=LEN(ReferenceData!$BB$3),"",ReferenceData!$BB$3),"")</f>
        <v>17</v>
      </c>
      <c r="BC3">
        <f ca="1">IFERROR(IF(0=LEN(ReferenceData!$BC$3),"",ReferenceData!$BC$3),"")</f>
        <v>17.546875</v>
      </c>
      <c r="BD3">
        <f ca="1">IFERROR(IF(0=LEN(ReferenceData!$BD$3),"",ReferenceData!$BD$3),"")</f>
        <v>16.85714286</v>
      </c>
      <c r="BE3">
        <f ca="1">IFERROR(IF(0=LEN(ReferenceData!$BE$3),"",ReferenceData!$BE$3),"")</f>
        <v>16.031770395000002</v>
      </c>
      <c r="BF3">
        <f ca="1">IFERROR(IF(0=LEN(ReferenceData!$BF$3),"",ReferenceData!$BF$3),"")</f>
        <v>16.426724140000001</v>
      </c>
      <c r="BG3">
        <f ca="1">IFERROR(IF(0=LEN(ReferenceData!$BG$3),"",ReferenceData!$BG$3),"")</f>
        <v>17.383441229999999</v>
      </c>
      <c r="BH3">
        <f ca="1">IFERROR(IF(0=LEN(ReferenceData!$BH$3),"",ReferenceData!$BH$3),"")</f>
        <v>16.301406925000002</v>
      </c>
      <c r="BI3">
        <f ca="1">IFERROR(IF(0=LEN(ReferenceData!$BI$3),"",ReferenceData!$BI$3),"")</f>
        <v>16.236147755000001</v>
      </c>
      <c r="BJ3">
        <f ca="1">IFERROR(IF(0=LEN(ReferenceData!$BJ$3),"",ReferenceData!$BJ$3),"")</f>
        <v>18.059654135000002</v>
      </c>
      <c r="BK3">
        <f ca="1">IFERROR(IF(0=LEN(ReferenceData!$BK$3),"",ReferenceData!$BK$3),"")</f>
        <v>17.683214020000001</v>
      </c>
      <c r="BL3">
        <f ca="1">IFERROR(IF(0=LEN(ReferenceData!$BL$3),"",ReferenceData!$BL$3),"")</f>
        <v>18.41755319</v>
      </c>
      <c r="BM3">
        <f ca="1">IFERROR(IF(0=LEN(ReferenceData!$BM$3),"",ReferenceData!$BM$3),"")</f>
        <v>18.775873789999999</v>
      </c>
      <c r="BN3">
        <f ca="1">IFERROR(IF(0=LEN(ReferenceData!$BN$3),"",ReferenceData!$BN$3),"")</f>
        <v>18.03597804</v>
      </c>
      <c r="BO3">
        <f ca="1">IFERROR(IF(0=LEN(ReferenceData!$BO$3),"",ReferenceData!$BO$3),"")</f>
        <v>17.908218439999999</v>
      </c>
      <c r="BP3">
        <f ca="1">IFERROR(IF(0=LEN(ReferenceData!$BP$3),"",ReferenceData!$BP$3),"")</f>
        <v>17.414357995</v>
      </c>
      <c r="BQ3">
        <f ca="1">IFERROR(IF(0=LEN(ReferenceData!$BQ$3),"",ReferenceData!$BQ$3),"")</f>
        <v>16.866075670000001</v>
      </c>
      <c r="BR3">
        <f ca="1">IFERROR(IF(0=LEN(ReferenceData!$BR$3),"",ReferenceData!$BR$3),"")</f>
        <v>16.91911765</v>
      </c>
      <c r="BS3">
        <f ca="1">IFERROR(IF(0=LEN(ReferenceData!$BS$3),"",ReferenceData!$BS$3),"")</f>
        <v>16.786163519999999</v>
      </c>
      <c r="BT3">
        <f ca="1">IFERROR(IF(0=LEN(ReferenceData!$BT$3),"",ReferenceData!$BT$3),"")</f>
        <v>17.064924275000003</v>
      </c>
      <c r="BU3">
        <f ca="1">IFERROR(IF(0=LEN(ReferenceData!$BU$3),"",ReferenceData!$BU$3),"")</f>
        <v>17.825358850000001</v>
      </c>
      <c r="BV3">
        <f ca="1">IFERROR(IF(0=LEN(ReferenceData!$BV$3),"",ReferenceData!$BV$3),"")</f>
        <v>17.956521739999999</v>
      </c>
      <c r="BW3">
        <f ca="1">IFERROR(IF(0=LEN(ReferenceData!$BW$3),"",ReferenceData!$BW$3),"")</f>
        <v>17.219350030000001</v>
      </c>
      <c r="BX3">
        <f ca="1">IFERROR(IF(0=LEN(ReferenceData!$BX$3),"",ReferenceData!$BX$3),"")</f>
        <v>17.304294245000001</v>
      </c>
      <c r="BY3">
        <f ca="1">IFERROR(IF(0=LEN(ReferenceData!$BY$3),"",ReferenceData!$BY$3),"")</f>
        <v>18.047788175000001</v>
      </c>
      <c r="BZ3">
        <f ca="1">IFERROR(IF(0=LEN(ReferenceData!$BZ$3),"",ReferenceData!$BZ$3),"")</f>
        <v>17.738255030000001</v>
      </c>
      <c r="CA3">
        <f ca="1">IFERROR(IF(0=LEN(ReferenceData!$CA$3),"",ReferenceData!$CA$3),"")</f>
        <v>17.323886640000001</v>
      </c>
      <c r="CB3">
        <f ca="1">IFERROR(IF(0=LEN(ReferenceData!$CB$3),"",ReferenceData!$CB$3),"")</f>
        <v>17.203821659999999</v>
      </c>
      <c r="CC3">
        <f ca="1">IFERROR(IF(0=LEN(ReferenceData!$CC$3),"",ReferenceData!$CC$3),"")</f>
        <v>16.126264370000001</v>
      </c>
      <c r="CD3">
        <f ca="1">IFERROR(IF(0=LEN(ReferenceData!$CD$3),"",ReferenceData!$CD$3),"")</f>
        <v>16.08064516</v>
      </c>
      <c r="CE3">
        <f ca="1">IFERROR(IF(0=LEN(ReferenceData!$CE$3),"",ReferenceData!$CE$3),"")</f>
        <v>17.19277108</v>
      </c>
      <c r="CF3">
        <f ca="1">IFERROR(IF(0=LEN(ReferenceData!$CF$3),"",ReferenceData!$CF$3),"")</f>
        <v>15.34033913</v>
      </c>
      <c r="CG3">
        <f ca="1">IFERROR(IF(0=LEN(ReferenceData!$CG$3),"",ReferenceData!$CG$3),"")</f>
        <v>17.649572650000003</v>
      </c>
      <c r="CH3">
        <f ca="1">IFERROR(IF(0=LEN(ReferenceData!$CH$3),"",ReferenceData!$CH$3),"")</f>
        <v>18.436297680000003</v>
      </c>
      <c r="CI3">
        <f ca="1">IFERROR(IF(0=LEN(ReferenceData!$CI$3),"",ReferenceData!$CI$3),"")</f>
        <v>17.697687905000002</v>
      </c>
      <c r="CJ3">
        <f ca="1">IFERROR(IF(0=LEN(ReferenceData!$CJ$3),"",ReferenceData!$CJ$3),"")</f>
        <v>18.78068961</v>
      </c>
      <c r="CK3">
        <f ca="1">IFERROR(IF(0=LEN(ReferenceData!$CK$3),"",ReferenceData!$CK$3),"")</f>
        <v>18.949640290000001</v>
      </c>
    </row>
    <row r="4" spans="1:89">
      <c r="A4" t="str">
        <f>IFERROR(IF(0=LEN(ReferenceData!$A$4),"",ReferenceData!$A$4),"")</f>
        <v xml:space="preserve">    亚历山大房地产股份有限公司</v>
      </c>
      <c r="B4" t="str">
        <f>IFERROR(IF(0=LEN(ReferenceData!$B$4),"",ReferenceData!$B$4),"")</f>
        <v>ARE US Equity</v>
      </c>
      <c r="C4" t="str">
        <f>IFERROR(IF(0=LEN(ReferenceData!$C$4),"",ReferenceData!$C$4),"")</f>
        <v>RR857</v>
      </c>
      <c r="D4" t="str">
        <f>IFERROR(IF(0=LEN(ReferenceData!$D$4),"",ReferenceData!$D$4),"")</f>
        <v>PX_TO_FFO_RATIO</v>
      </c>
      <c r="E4" t="str">
        <f>IFERROR(IF(0=LEN(ReferenceData!$E$4),"",ReferenceData!$E$4),"")</f>
        <v>动态</v>
      </c>
      <c r="F4">
        <f ca="1">IFERROR(IF(0=LEN(ReferenceData!$F$4),"",ReferenceData!$F$4),"")</f>
        <v>21.91601635</v>
      </c>
      <c r="G4">
        <f ca="1">IFERROR(IF(0=LEN(ReferenceData!$G$4),"",ReferenceData!$G$4),"")</f>
        <v>21.00688997</v>
      </c>
      <c r="H4">
        <f ca="1">IFERROR(IF(0=LEN(ReferenceData!$H$4),"",ReferenceData!$H$4),"")</f>
        <v>22.459761180000001</v>
      </c>
      <c r="I4">
        <f ca="1">IFERROR(IF(0=LEN(ReferenceData!$I$4),"",ReferenceData!$I$4),"")</f>
        <v>22.613879820000001</v>
      </c>
      <c r="J4">
        <f ca="1">IFERROR(IF(0=LEN(ReferenceData!$J$4),"",ReferenceData!$J$4),"")</f>
        <v>24.66520182</v>
      </c>
      <c r="K4">
        <f ca="1">IFERROR(IF(0=LEN(ReferenceData!$K$4),"",ReferenceData!$K$4),"")</f>
        <v>24.06342214</v>
      </c>
      <c r="L4">
        <f ca="1">IFERROR(IF(0=LEN(ReferenceData!$L$4),"",ReferenceData!$L$4),"")</f>
        <v>23.094750990000001</v>
      </c>
      <c r="M4">
        <f ca="1">IFERROR(IF(0=LEN(ReferenceData!$M$4),"",ReferenceData!$M$4),"")</f>
        <v>25.477870209999999</v>
      </c>
      <c r="N4">
        <f ca="1">IFERROR(IF(0=LEN(ReferenceData!$N$4),"",ReferenceData!$N$4),"")</f>
        <v>25.46526884</v>
      </c>
      <c r="O4">
        <f ca="1">IFERROR(IF(0=LEN(ReferenceData!$O$4),"",ReferenceData!$O$4),"")</f>
        <v>25.301451029999999</v>
      </c>
      <c r="P4">
        <f ca="1">IFERROR(IF(0=LEN(ReferenceData!$P$4),"",ReferenceData!$P$4),"")</f>
        <v>31.535135140000001</v>
      </c>
      <c r="Q4">
        <f ca="1">IFERROR(IF(0=LEN(ReferenceData!$Q$4),"",ReferenceData!$Q$4),"")</f>
        <v>30.408108110000001</v>
      </c>
      <c r="R4">
        <f ca="1">IFERROR(IF(0=LEN(ReferenceData!$R$4),"",ReferenceData!$R$4),"")</f>
        <v>29.870270269999999</v>
      </c>
      <c r="S4">
        <f ca="1">IFERROR(IF(0=LEN(ReferenceData!$S$4),"",ReferenceData!$S$4),"")</f>
        <v>36.710769229999997</v>
      </c>
      <c r="T4">
        <f ca="1">IFERROR(IF(0=LEN(ReferenceData!$T$4),"",ReferenceData!$T$4),"")</f>
        <v>34.098461540000002</v>
      </c>
      <c r="U4">
        <f ca="1">IFERROR(IF(0=LEN(ReferenceData!$U$4),"",ReferenceData!$U$4),"")</f>
        <v>34.193846149999999</v>
      </c>
      <c r="V4">
        <f ca="1">IFERROR(IF(0=LEN(ReferenceData!$V$4),"",ReferenceData!$V$4),"")</f>
        <v>28.464935059999998</v>
      </c>
      <c r="W4">
        <f ca="1">IFERROR(IF(0=LEN(ReferenceData!$W$4),"",ReferenceData!$W$4),"")</f>
        <v>28.002597399999999</v>
      </c>
      <c r="X4">
        <f ca="1">IFERROR(IF(0=LEN(ReferenceData!$X$4),"",ReferenceData!$X$4),"")</f>
        <v>28.251948049999999</v>
      </c>
      <c r="Y4">
        <f ca="1">IFERROR(IF(0=LEN(ReferenceData!$Y$4),"",ReferenceData!$Y$4),"")</f>
        <v>26.656174329999999</v>
      </c>
      <c r="Z4">
        <f ca="1">IFERROR(IF(0=LEN(ReferenceData!$Z$4),"",ReferenceData!$Z$4),"")</f>
        <v>27.191283290000001</v>
      </c>
      <c r="AA4">
        <f ca="1">IFERROR(IF(0=LEN(ReferenceData!$AA$4),"",ReferenceData!$AA$4),"")</f>
        <v>25.065375299999999</v>
      </c>
      <c r="AB4">
        <f ca="1">IFERROR(IF(0=LEN(ReferenceData!$AB$4),"",ReferenceData!$AB$4),"")</f>
        <v>19.188118809999999</v>
      </c>
      <c r="AC4">
        <f ca="1">IFERROR(IF(0=LEN(ReferenceData!$AC$4),"",ReferenceData!$AC$4),"")</f>
        <v>18.40594059</v>
      </c>
      <c r="AD4">
        <f ca="1">IFERROR(IF(0=LEN(ReferenceData!$AD$4),"",ReferenceData!$AD$4),"")</f>
        <v>17.998019800000002</v>
      </c>
      <c r="AE4">
        <f ca="1">IFERROR(IF(0=LEN(ReferenceData!$AE$4),"",ReferenceData!$AE$4),"")</f>
        <v>14.57826888</v>
      </c>
      <c r="AF4">
        <f ca="1">IFERROR(IF(0=LEN(ReferenceData!$AF$4),"",ReferenceData!$AF$4),"")</f>
        <v>14.58195212</v>
      </c>
      <c r="AG4">
        <f ca="1">IFERROR(IF(0=LEN(ReferenceData!$AG$4),"",ReferenceData!$AG$4),"")</f>
        <v>16.640883980000002</v>
      </c>
      <c r="AH4">
        <f ca="1">IFERROR(IF(0=LEN(ReferenceData!$AH$4),"",ReferenceData!$AH$4),"")</f>
        <v>18.987628870000002</v>
      </c>
      <c r="AI4">
        <f ca="1">IFERROR(IF(0=LEN(ReferenceData!$AI$4),"",ReferenceData!$AI$4),"")</f>
        <v>18.503092779999999</v>
      </c>
      <c r="AJ4">
        <f ca="1">IFERROR(IF(0=LEN(ReferenceData!$AJ$4),"",ReferenceData!$AJ$4),"")</f>
        <v>17.45773196</v>
      </c>
      <c r="AK4">
        <f ca="1">IFERROR(IF(0=LEN(ReferenceData!$AK$4),"",ReferenceData!$AK$4),"")</f>
        <v>18.49247312</v>
      </c>
      <c r="AL4">
        <f ca="1">IFERROR(IF(0=LEN(ReferenceData!$AL$4),"",ReferenceData!$AL$4),"")</f>
        <v>19.937634410000001</v>
      </c>
      <c r="AM4">
        <f ca="1">IFERROR(IF(0=LEN(ReferenceData!$AM$4),"",ReferenceData!$AM$4),"")</f>
        <v>18.808602149999999</v>
      </c>
      <c r="AN4">
        <f ca="1">IFERROR(IF(0=LEN(ReferenceData!$AN$4),"",ReferenceData!$AN$4),"")</f>
        <v>20.478344809999999</v>
      </c>
      <c r="AO4">
        <f ca="1">IFERROR(IF(0=LEN(ReferenceData!$AO$4),"",ReferenceData!$AO$4),"")</f>
        <v>20.401051370000001</v>
      </c>
      <c r="AP4">
        <f ca="1">IFERROR(IF(0=LEN(ReferenceData!$AP$4),"",ReferenceData!$AP$4),"")</f>
        <v>21.650996710000001</v>
      </c>
      <c r="AQ4">
        <f ca="1">IFERROR(IF(0=LEN(ReferenceData!$AQ$4),"",ReferenceData!$AQ$4),"")</f>
        <v>21.707945179999999</v>
      </c>
      <c r="AR4">
        <f ca="1">IFERROR(IF(0=LEN(ReferenceData!$AR$4),"",ReferenceData!$AR$4),"")</f>
        <v>22.072347140000002</v>
      </c>
      <c r="AS4">
        <f ca="1">IFERROR(IF(0=LEN(ReferenceData!$AS$4),"",ReferenceData!$AS$4),"")</f>
        <v>20.085111619999999</v>
      </c>
      <c r="AT4">
        <f ca="1">IFERROR(IF(0=LEN(ReferenceData!$AT$4),"",ReferenceData!$AT$4),"")</f>
        <v>18.326871010000001</v>
      </c>
      <c r="AU4">
        <f ca="1">IFERROR(IF(0=LEN(ReferenceData!$AU$4),"",ReferenceData!$AU$4),"")</f>
        <v>17.704030419999999</v>
      </c>
      <c r="AV4">
        <f ca="1">IFERROR(IF(0=LEN(ReferenceData!$AV$4),"",ReferenceData!$AV$4),"")</f>
        <v>15.73099088</v>
      </c>
      <c r="AW4">
        <f ca="1">IFERROR(IF(0=LEN(ReferenceData!$AW$4),"",ReferenceData!$AW$4),"")</f>
        <v>17.459483880000001</v>
      </c>
      <c r="AX4">
        <f ca="1">IFERROR(IF(0=LEN(ReferenceData!$AX$4),"",ReferenceData!$AX$4),"")</f>
        <v>17.357898219999999</v>
      </c>
      <c r="AY4">
        <f ca="1">IFERROR(IF(0=LEN(ReferenceData!$AY$4),"",ReferenceData!$AY$4),"")</f>
        <v>17.145893359999999</v>
      </c>
      <c r="AZ4">
        <f ca="1">IFERROR(IF(0=LEN(ReferenceData!$AZ$4),"",ReferenceData!$AZ$4),"")</f>
        <v>17.25396825</v>
      </c>
      <c r="BA4">
        <f ca="1">IFERROR(IF(0=LEN(ReferenceData!$BA$4),"",ReferenceData!$BA$4),"")</f>
        <v>16.73922902</v>
      </c>
      <c r="BB4">
        <f ca="1">IFERROR(IF(0=LEN(ReferenceData!$BB$4),"",ReferenceData!$BB$4),"")</f>
        <v>16.453514739999999</v>
      </c>
      <c r="BC4">
        <f ca="1">IFERROR(IF(0=LEN(ReferenceData!$BC$4),"",ReferenceData!$BC$4),"")</f>
        <v>16.655172409999999</v>
      </c>
      <c r="BD4">
        <f ca="1">IFERROR(IF(0=LEN(ReferenceData!$BD$4),"",ReferenceData!$BD$4),"")</f>
        <v>16.121839080000001</v>
      </c>
      <c r="BE4">
        <f ca="1">IFERROR(IF(0=LEN(ReferenceData!$BE$4),"",ReferenceData!$BE$4),"")</f>
        <v>14.62528736</v>
      </c>
      <c r="BF4">
        <f ca="1">IFERROR(IF(0=LEN(ReferenceData!$BF$4),"",ReferenceData!$BF$4),"")</f>
        <v>14.576036869999999</v>
      </c>
      <c r="BG4">
        <f ca="1">IFERROR(IF(0=LEN(ReferenceData!$BG$4),"",ReferenceData!$BG$4),"")</f>
        <v>15.156682030000001</v>
      </c>
      <c r="BH4">
        <f ca="1">IFERROR(IF(0=LEN(ReferenceData!$BH$4),"",ReferenceData!$BH$4),"")</f>
        <v>14.711981570000001</v>
      </c>
      <c r="BI4">
        <f ca="1">IFERROR(IF(0=LEN(ReferenceData!$BI$4),"",ReferenceData!$BI$4),"")</f>
        <v>14.079908680000001</v>
      </c>
      <c r="BJ4">
        <f ca="1">IFERROR(IF(0=LEN(ReferenceData!$BJ$4),"",ReferenceData!$BJ$4),"")</f>
        <v>15.639269410000001</v>
      </c>
      <c r="BK4">
        <f ca="1">IFERROR(IF(0=LEN(ReferenceData!$BK$4),"",ReferenceData!$BK$4),"")</f>
        <v>15.00456621</v>
      </c>
      <c r="BL4">
        <f ca="1">IFERROR(IF(0=LEN(ReferenceData!$BL$4),"",ReferenceData!$BL$4),"")</f>
        <v>15.427927929999999</v>
      </c>
      <c r="BM4">
        <f ca="1">IFERROR(IF(0=LEN(ReferenceData!$BM$4),"",ReferenceData!$BM$4),"")</f>
        <v>16.389639639999999</v>
      </c>
      <c r="BN4">
        <f ca="1">IFERROR(IF(0=LEN(ReferenceData!$BN$4),"",ReferenceData!$BN$4),"")</f>
        <v>15.986486490000001</v>
      </c>
      <c r="BO4">
        <f ca="1">IFERROR(IF(0=LEN(ReferenceData!$BO$4),"",ReferenceData!$BO$4),"")</f>
        <v>16.131519269999998</v>
      </c>
      <c r="BP4">
        <f ca="1">IFERROR(IF(0=LEN(ReferenceData!$BP$4),"",ReferenceData!$BP$4),"")</f>
        <v>16.4399093</v>
      </c>
      <c r="BQ4">
        <f ca="1">IFERROR(IF(0=LEN(ReferenceData!$BQ$4),"",ReferenceData!$BQ$4),"")</f>
        <v>15.718820859999999</v>
      </c>
      <c r="BR4">
        <f ca="1">IFERROR(IF(0=LEN(ReferenceData!$BR$4),"",ReferenceData!$BR$4),"")</f>
        <v>15.4715262</v>
      </c>
      <c r="BS4">
        <f ca="1">IFERROR(IF(0=LEN(ReferenceData!$BS$4),"",ReferenceData!$BS$4),"")</f>
        <v>16.04328018</v>
      </c>
      <c r="BT4">
        <f ca="1">IFERROR(IF(0=LEN(ReferenceData!$BT$4),"",ReferenceData!$BT$4),"")</f>
        <v>16.747152620000001</v>
      </c>
      <c r="BU4">
        <f ca="1">IFERROR(IF(0=LEN(ReferenceData!$BU$4),"",ReferenceData!$BU$4),"")</f>
        <v>16.91075515</v>
      </c>
      <c r="BV4">
        <f ca="1">IFERROR(IF(0=LEN(ReferenceData!$BV$4),"",ReferenceData!$BV$4),"")</f>
        <v>16.81464531</v>
      </c>
      <c r="BW4">
        <f ca="1">IFERROR(IF(0=LEN(ReferenceData!$BW$4),"",ReferenceData!$BW$4),"")</f>
        <v>16.640732270000001</v>
      </c>
      <c r="BX4">
        <f ca="1">IFERROR(IF(0=LEN(ReferenceData!$BX$4),"",ReferenceData!$BX$4),"")</f>
        <v>15.665903889999999</v>
      </c>
      <c r="BY4">
        <f ca="1">IFERROR(IF(0=LEN(ReferenceData!$BY$4),"",ReferenceData!$BY$4),"")</f>
        <v>17.144164759999999</v>
      </c>
      <c r="BZ4">
        <f ca="1">IFERROR(IF(0=LEN(ReferenceData!$BZ$4),"",ReferenceData!$BZ$4),"")</f>
        <v>16.734553779999999</v>
      </c>
      <c r="CA4">
        <f ca="1">IFERROR(IF(0=LEN(ReferenceData!$CA$4),"",ReferenceData!$CA$4),"")</f>
        <v>16.330296130000001</v>
      </c>
      <c r="CB4">
        <f ca="1">IFERROR(IF(0=LEN(ReferenceData!$CB$4),"",ReferenceData!$CB$4),"")</f>
        <v>16.494305239999999</v>
      </c>
      <c r="CC4">
        <f ca="1">IFERROR(IF(0=LEN(ReferenceData!$CC$4),"",ReferenceData!$CC$4),"")</f>
        <v>15.71070615</v>
      </c>
      <c r="CD4">
        <f ca="1">IFERROR(IF(0=LEN(ReferenceData!$CD$4),"",ReferenceData!$CD$4),"")</f>
        <v>15.03669725</v>
      </c>
      <c r="CE4">
        <f ca="1">IFERROR(IF(0=LEN(ReferenceData!$CE$4),"",ReferenceData!$CE$4),"")</f>
        <v>15.15825688</v>
      </c>
      <c r="CF4">
        <f ca="1">IFERROR(IF(0=LEN(ReferenceData!$CF$4),"",ReferenceData!$CF$4),"")</f>
        <v>14.08027523</v>
      </c>
      <c r="CG4">
        <f ca="1">IFERROR(IF(0=LEN(ReferenceData!$CG$4),"",ReferenceData!$CG$4),"")</f>
        <v>16.62328767</v>
      </c>
      <c r="CH4">
        <f ca="1">IFERROR(IF(0=LEN(ReferenceData!$CH$4),"",ReferenceData!$CH$4),"")</f>
        <v>18.721461189999999</v>
      </c>
      <c r="CI4">
        <f ca="1">IFERROR(IF(0=LEN(ReferenceData!$CI$4),"",ReferenceData!$CI$4),"")</f>
        <v>17.675799090000002</v>
      </c>
      <c r="CJ4">
        <f ca="1">IFERROR(IF(0=LEN(ReferenceData!$CJ$4),"",ReferenceData!$CJ$4),"")</f>
        <v>23.786743520000002</v>
      </c>
      <c r="CK4">
        <f ca="1">IFERROR(IF(0=LEN(ReferenceData!$CK$4),"",ReferenceData!$CK$4),"")</f>
        <v>23.674351590000001</v>
      </c>
    </row>
    <row r="5" spans="1:89">
      <c r="A5" t="str">
        <f>IFERROR(IF(0=LEN(ReferenceData!$A$5),"",ReferenceData!$A$5),"")</f>
        <v xml:space="preserve">    美国校园社区公司</v>
      </c>
      <c r="B5" t="str">
        <f>IFERROR(IF(0=LEN(ReferenceData!$B$5),"",ReferenceData!$B$5),"")</f>
        <v>ACC US Equity</v>
      </c>
      <c r="C5" t="str">
        <f>IFERROR(IF(0=LEN(ReferenceData!$C$5),"",ReferenceData!$C$5),"")</f>
        <v>RR857</v>
      </c>
      <c r="D5" t="str">
        <f>IFERROR(IF(0=LEN(ReferenceData!$D$5),"",ReferenceData!$D$5),"")</f>
        <v>PX_TO_FFO_RATIO</v>
      </c>
      <c r="E5" t="str">
        <f>IFERROR(IF(0=LEN(ReferenceData!$E$5),"",ReferenceData!$E$5),"")</f>
        <v>动态</v>
      </c>
      <c r="F5">
        <f ca="1">IFERROR(IF(0=LEN(ReferenceData!$F$5),"",ReferenceData!$F$5),"")</f>
        <v>16.435345290000001</v>
      </c>
      <c r="G5">
        <f ca="1">IFERROR(IF(0=LEN(ReferenceData!$G$5),"",ReferenceData!$G$5),"")</f>
        <v>15.724137929999999</v>
      </c>
      <c r="H5">
        <f ca="1">IFERROR(IF(0=LEN(ReferenceData!$H$5),"",ReferenceData!$H$5),"")</f>
        <v>16.57758621</v>
      </c>
      <c r="I5">
        <f ca="1">IFERROR(IF(0=LEN(ReferenceData!$I$5),"",ReferenceData!$I$5),"")</f>
        <v>17.685344829999998</v>
      </c>
      <c r="J5">
        <f ca="1">IFERROR(IF(0=LEN(ReferenceData!$J$5),"",ReferenceData!$J$5),"")</f>
        <v>19.711627910000001</v>
      </c>
      <c r="K5">
        <f ca="1">IFERROR(IF(0=LEN(ReferenceData!$K$5),"",ReferenceData!$K$5),"")</f>
        <v>19.339534879999999</v>
      </c>
      <c r="L5">
        <f ca="1">IFERROR(IF(0=LEN(ReferenceData!$L$5),"",ReferenceData!$L$5),"")</f>
        <v>20.53488372</v>
      </c>
      <c r="M5">
        <f ca="1">IFERROR(IF(0=LEN(ReferenceData!$M$5),"",ReferenceData!$M$5),"")</f>
        <v>21.830275230000002</v>
      </c>
      <c r="N5">
        <f ca="1">IFERROR(IF(0=LEN(ReferenceData!$N$5),"",ReferenceData!$N$5),"")</f>
        <v>21.990825690000001</v>
      </c>
      <c r="O5">
        <f ca="1">IFERROR(IF(0=LEN(ReferenceData!$O$5),"",ReferenceData!$O$5),"")</f>
        <v>21.697247709999999</v>
      </c>
      <c r="P5">
        <f ca="1">IFERROR(IF(0=LEN(ReferenceData!$P$5),"",ReferenceData!$P$5),"")</f>
        <v>21.378378380000001</v>
      </c>
      <c r="Q5">
        <f ca="1">IFERROR(IF(0=LEN(ReferenceData!$Q$5),"",ReferenceData!$Q$5),"")</f>
        <v>21.346846849999999</v>
      </c>
      <c r="R5">
        <f ca="1">IFERROR(IF(0=LEN(ReferenceData!$R$5),"",ReferenceData!$R$5),"")</f>
        <v>21.436936939999999</v>
      </c>
      <c r="S5">
        <f ca="1">IFERROR(IF(0=LEN(ReferenceData!$S$5),"",ReferenceData!$S$5),"")</f>
        <v>22.914798210000001</v>
      </c>
      <c r="T5">
        <f ca="1">IFERROR(IF(0=LEN(ReferenceData!$T$5),"",ReferenceData!$T$5),"")</f>
        <v>21.80269058</v>
      </c>
      <c r="U5">
        <f ca="1">IFERROR(IF(0=LEN(ReferenceData!$U$5),"",ReferenceData!$U$5),"")</f>
        <v>22.31838565</v>
      </c>
      <c r="V5">
        <f ca="1">IFERROR(IF(0=LEN(ReferenceData!$V$5),"",ReferenceData!$V$5),"")</f>
        <v>19.87763713</v>
      </c>
      <c r="W5">
        <f ca="1">IFERROR(IF(0=LEN(ReferenceData!$W$5),"",ReferenceData!$W$5),"")</f>
        <v>21.98734177</v>
      </c>
      <c r="X5">
        <f ca="1">IFERROR(IF(0=LEN(ReferenceData!$X$5),"",ReferenceData!$X$5),"")</f>
        <v>21.464135020000001</v>
      </c>
      <c r="Y5">
        <f ca="1">IFERROR(IF(0=LEN(ReferenceData!$Y$5),"",ReferenceData!$Y$5),"")</f>
        <v>21.506437770000002</v>
      </c>
      <c r="Z5">
        <f ca="1">IFERROR(IF(0=LEN(ReferenceData!$Z$5),"",ReferenceData!$Z$5),"")</f>
        <v>23.206008579999999</v>
      </c>
      <c r="AA5">
        <f ca="1">IFERROR(IF(0=LEN(ReferenceData!$AA$5),"",ReferenceData!$AA$5),"")</f>
        <v>22.690987119999999</v>
      </c>
      <c r="AB5">
        <f ca="1">IFERROR(IF(0=LEN(ReferenceData!$AB$5),"",ReferenceData!$AB$5),"")</f>
        <v>20.094017090000001</v>
      </c>
      <c r="AC5">
        <f ca="1">IFERROR(IF(0=LEN(ReferenceData!$AC$5),"",ReferenceData!$AC$5),"")</f>
        <v>19.12393162</v>
      </c>
      <c r="AD5">
        <f ca="1">IFERROR(IF(0=LEN(ReferenceData!$AD$5),"",ReferenceData!$AD$5),"")</f>
        <v>20.12393162</v>
      </c>
      <c r="AE5">
        <f ca="1">IFERROR(IF(0=LEN(ReferenceData!$AE$5),"",ReferenceData!$AE$5),"")</f>
        <v>18.468354430000002</v>
      </c>
      <c r="AF5">
        <f ca="1">IFERROR(IF(0=LEN(ReferenceData!$AF$5),"",ReferenceData!$AF$5),"")</f>
        <v>17.805907170000001</v>
      </c>
      <c r="AG5">
        <f ca="1">IFERROR(IF(0=LEN(ReferenceData!$AG$5),"",ReferenceData!$AG$5),"")</f>
        <v>17.443037969999999</v>
      </c>
      <c r="AH5">
        <f ca="1">IFERROR(IF(0=LEN(ReferenceData!$AH$5),"",ReferenceData!$AH$5),"")</f>
        <v>16.974789919999999</v>
      </c>
      <c r="AI5">
        <f ca="1">IFERROR(IF(0=LEN(ReferenceData!$AI$5),"",ReferenceData!$AI$5),"")</f>
        <v>17.046218490000001</v>
      </c>
      <c r="AJ5">
        <f ca="1">IFERROR(IF(0=LEN(ReferenceData!$AJ$5),"",ReferenceData!$AJ$5),"")</f>
        <v>15.22689076</v>
      </c>
      <c r="AK5">
        <f ca="1">IFERROR(IF(0=LEN(ReferenceData!$AK$5),"",ReferenceData!$AK$5),"")</f>
        <v>14.330543929999999</v>
      </c>
      <c r="AL5">
        <f ca="1">IFERROR(IF(0=LEN(ReferenceData!$AL$5),"",ReferenceData!$AL$5),"")</f>
        <v>15.615062760000001</v>
      </c>
      <c r="AM5">
        <f ca="1">IFERROR(IF(0=LEN(ReferenceData!$AM$5),"",ReferenceData!$AM$5),"")</f>
        <v>15.76987448</v>
      </c>
      <c r="AN5">
        <f ca="1">IFERROR(IF(0=LEN(ReferenceData!$AN$5),"",ReferenceData!$AN$5),"")</f>
        <v>16.119834709999999</v>
      </c>
      <c r="AO5">
        <f ca="1">IFERROR(IF(0=LEN(ReferenceData!$AO$5),"",ReferenceData!$AO$5),"")</f>
        <v>16.586776860000001</v>
      </c>
      <c r="AP5">
        <f ca="1">IFERROR(IF(0=LEN(ReferenceData!$AP$5),"",ReferenceData!$AP$5),"")</f>
        <v>17.714876029999999</v>
      </c>
      <c r="AQ5">
        <f ca="1">IFERROR(IF(0=LEN(ReferenceData!$AQ$5),"",ReferenceData!$AQ$5),"")</f>
        <v>16.983539090000001</v>
      </c>
      <c r="AR5">
        <f ca="1">IFERROR(IF(0=LEN(ReferenceData!$AR$5),"",ReferenceData!$AR$5),"")</f>
        <v>18.090534980000001</v>
      </c>
      <c r="AS5">
        <f ca="1">IFERROR(IF(0=LEN(ReferenceData!$AS$5),"",ReferenceData!$AS$5),"")</f>
        <v>17.020576129999998</v>
      </c>
      <c r="AT5">
        <f ca="1">IFERROR(IF(0=LEN(ReferenceData!$AT$5),"",ReferenceData!$AT$5),"")</f>
        <v>16.806722690000001</v>
      </c>
      <c r="AU5">
        <f ca="1">IFERROR(IF(0=LEN(ReferenceData!$AU$5),"",ReferenceData!$AU$5),"")</f>
        <v>16.5</v>
      </c>
      <c r="AV5">
        <f ca="1">IFERROR(IF(0=LEN(ReferenceData!$AV$5),"",ReferenceData!$AV$5),"")</f>
        <v>15.31512605</v>
      </c>
      <c r="AW5">
        <f ca="1">IFERROR(IF(0=LEN(ReferenceData!$AW$5),"",ReferenceData!$AW$5),"")</f>
        <v>17.030172409999999</v>
      </c>
      <c r="AX5">
        <f ca="1">IFERROR(IF(0=LEN(ReferenceData!$AX$5),"",ReferenceData!$AX$5),"")</f>
        <v>16.775862069999999</v>
      </c>
      <c r="AY5">
        <f ca="1">IFERROR(IF(0=LEN(ReferenceData!$AY$5),"",ReferenceData!$AY$5),"")</f>
        <v>16.482758619999998</v>
      </c>
      <c r="AZ5">
        <f ca="1">IFERROR(IF(0=LEN(ReferenceData!$AZ$5),"",ReferenceData!$AZ$5),"")</f>
        <v>17.185840710000001</v>
      </c>
      <c r="BA5">
        <f ca="1">IFERROR(IF(0=LEN(ReferenceData!$BA$5),"",ReferenceData!$BA$5),"")</f>
        <v>16.902654869999999</v>
      </c>
      <c r="BB5">
        <f ca="1">IFERROR(IF(0=LEN(ReferenceData!$BB$5),"",ReferenceData!$BB$5),"")</f>
        <v>16.52654867</v>
      </c>
      <c r="BC5">
        <f ca="1">IFERROR(IF(0=LEN(ReferenceData!$BC$5),"",ReferenceData!$BC$5),"")</f>
        <v>16.714932130000001</v>
      </c>
      <c r="BD5">
        <f ca="1">IFERROR(IF(0=LEN(ReferenceData!$BD$5),"",ReferenceData!$BD$5),"")</f>
        <v>15.728506790000001</v>
      </c>
      <c r="BE5">
        <f ca="1">IFERROR(IF(0=LEN(ReferenceData!$BE$5),"",ReferenceData!$BE$5),"")</f>
        <v>14.57466063</v>
      </c>
      <c r="BF5">
        <f ca="1">IFERROR(IF(0=LEN(ReferenceData!$BF$5),"",ReferenceData!$BF$5),"")</f>
        <v>15.442857139999999</v>
      </c>
      <c r="BG5">
        <f ca="1">IFERROR(IF(0=LEN(ReferenceData!$BG$5),"",ReferenceData!$BG$5),"")</f>
        <v>16.457142860000001</v>
      </c>
      <c r="BH5">
        <f ca="1">IFERROR(IF(0=LEN(ReferenceData!$BH$5),"",ReferenceData!$BH$5),"")</f>
        <v>16.26190476</v>
      </c>
      <c r="BI5">
        <f ca="1">IFERROR(IF(0=LEN(ReferenceData!$BI$5),"",ReferenceData!$BI$5),"")</f>
        <v>16.248780490000001</v>
      </c>
      <c r="BJ5">
        <f ca="1">IFERROR(IF(0=LEN(ReferenceData!$BJ$5),"",ReferenceData!$BJ$5),"")</f>
        <v>18.73658537</v>
      </c>
      <c r="BK5">
        <f ca="1">IFERROR(IF(0=LEN(ReferenceData!$BK$5),"",ReferenceData!$BK$5),"")</f>
        <v>19.83414634</v>
      </c>
      <c r="BL5">
        <f ca="1">IFERROR(IF(0=LEN(ReferenceData!$BL$5),"",ReferenceData!$BL$5),"")</f>
        <v>20.31462544</v>
      </c>
      <c r="BM5">
        <f ca="1">IFERROR(IF(0=LEN(ReferenceData!$BM$5),"",ReferenceData!$BM$5),"")</f>
        <v>22.210259109999999</v>
      </c>
      <c r="BN5">
        <f ca="1">IFERROR(IF(0=LEN(ReferenceData!$BN$5),"",ReferenceData!$BN$5),"")</f>
        <v>22.558538259999999</v>
      </c>
      <c r="BO5">
        <f ca="1">IFERROR(IF(0=LEN(ReferenceData!$BO$5),"",ReferenceData!$BO$5),"")</f>
        <v>23.062612949999998</v>
      </c>
      <c r="BP5">
        <f ca="1">IFERROR(IF(0=LEN(ReferenceData!$BP$5),"",ReferenceData!$BP$5),"")</f>
        <v>23.76163463</v>
      </c>
      <c r="BQ5">
        <f ca="1">IFERROR(IF(0=LEN(ReferenceData!$BQ$5),"",ReferenceData!$BQ$5),"")</f>
        <v>23.53713132</v>
      </c>
      <c r="BR5">
        <f ca="1">IFERROR(IF(0=LEN(ReferenceData!$BR$5),"",ReferenceData!$BR$5),"")</f>
        <v>22.690056420000001</v>
      </c>
      <c r="BS5">
        <f ca="1">IFERROR(IF(0=LEN(ReferenceData!$BS$5),"",ReferenceData!$BS$5),"")</f>
        <v>23.472293520000001</v>
      </c>
      <c r="BT5">
        <f ca="1">IFERROR(IF(0=LEN(ReferenceData!$BT$5),"",ReferenceData!$BT$5),"")</f>
        <v>22.73149944</v>
      </c>
      <c r="BU5">
        <f ca="1">IFERROR(IF(0=LEN(ReferenceData!$BU$5),"",ReferenceData!$BU$5),"")</f>
        <v>24.009925339999999</v>
      </c>
      <c r="BV5">
        <f ca="1">IFERROR(IF(0=LEN(ReferenceData!$BV$5),"",ReferenceData!$BV$5),"")</f>
        <v>24.545539290000001</v>
      </c>
      <c r="BW5">
        <f ca="1">IFERROR(IF(0=LEN(ReferenceData!$BW$5),"",ReferenceData!$BW$5),"")</f>
        <v>23.165303340000001</v>
      </c>
      <c r="BX5">
        <f ca="1">IFERROR(IF(0=LEN(ReferenceData!$BX$5),"",ReferenceData!$BX$5),"")</f>
        <v>23.35218175</v>
      </c>
      <c r="BY5">
        <f ca="1">IFERROR(IF(0=LEN(ReferenceData!$BY$5),"",ReferenceData!$BY$5),"")</f>
        <v>23.64474895</v>
      </c>
      <c r="BZ5">
        <f ca="1">IFERROR(IF(0=LEN(ReferenceData!$BZ$5),"",ReferenceData!$BZ$5),"")</f>
        <v>23.788372849999998</v>
      </c>
      <c r="CA5">
        <f ca="1">IFERROR(IF(0=LEN(ReferenceData!$CA$5),"",ReferenceData!$CA$5),"")</f>
        <v>22.006406729999998</v>
      </c>
      <c r="CB5">
        <f ca="1">IFERROR(IF(0=LEN(ReferenceData!$CB$5),"",ReferenceData!$CB$5),"")</f>
        <v>22.888802129999998</v>
      </c>
      <c r="CC5">
        <f ca="1">IFERROR(IF(0=LEN(ReferenceData!$CC$5),"",ReferenceData!$CC$5),"")</f>
        <v>22.439582649999998</v>
      </c>
      <c r="CD5">
        <f ca="1">IFERROR(IF(0=LEN(ReferenceData!$CD$5),"",ReferenceData!$CD$5),"")</f>
        <v>21.27140726</v>
      </c>
      <c r="CE5">
        <f ca="1">IFERROR(IF(0=LEN(ReferenceData!$CE$5),"",ReferenceData!$CE$5),"")</f>
        <v>21.049717449999999</v>
      </c>
      <c r="CF5">
        <f ca="1">IFERROR(IF(0=LEN(ReferenceData!$CF$5),"",ReferenceData!$CF$5),"")</f>
        <v>20.119701679999999</v>
      </c>
      <c r="CG5">
        <f ca="1">IFERROR(IF(0=LEN(ReferenceData!$CG$5),"",ReferenceData!$CG$5),"")</f>
        <v>20.994620829999999</v>
      </c>
      <c r="CH5">
        <f ca="1">IFERROR(IF(0=LEN(ReferenceData!$CH$5),"",ReferenceData!$CH$5),"")</f>
        <v>20.031268579999999</v>
      </c>
      <c r="CI5">
        <f ca="1">IFERROR(IF(0=LEN(ReferenceData!$CI$5),"",ReferenceData!$CI$5),"")</f>
        <v>19.11635304</v>
      </c>
      <c r="CJ5">
        <f ca="1">IFERROR(IF(0=LEN(ReferenceData!$CJ$5),"",ReferenceData!$CJ$5),"")</f>
        <v>19.74301676</v>
      </c>
      <c r="CK5">
        <f ca="1">IFERROR(IF(0=LEN(ReferenceData!$CK$5),"",ReferenceData!$CK$5),"")</f>
        <v>19.636871509999999</v>
      </c>
    </row>
    <row r="6" spans="1:89">
      <c r="A6" t="str">
        <f>IFERROR(IF(0=LEN(ReferenceData!$A$6),"",ReferenceData!$A$6),"")</f>
        <v xml:space="preserve">    American Homes 4 Rent</v>
      </c>
      <c r="B6" t="str">
        <f>IFERROR(IF(0=LEN(ReferenceData!$B$6),"",ReferenceData!$B$6),"")</f>
        <v>AMH US Equity</v>
      </c>
      <c r="C6" t="str">
        <f>IFERROR(IF(0=LEN(ReferenceData!$C$6),"",ReferenceData!$C$6),"")</f>
        <v>RR857</v>
      </c>
      <c r="D6" t="str">
        <f>IFERROR(IF(0=LEN(ReferenceData!$D$6),"",ReferenceData!$D$6),"")</f>
        <v>PX_TO_FFO_RATIO</v>
      </c>
      <c r="E6" t="str">
        <f>IFERROR(IF(0=LEN(ReferenceData!$E$6),"",ReferenceData!$E$6),"")</f>
        <v>动态</v>
      </c>
      <c r="F6">
        <f ca="1">IFERROR(IF(0=LEN(ReferenceData!$F$6),"",ReferenceData!$F$6),"")</f>
        <v>24.085365849999999</v>
      </c>
      <c r="G6">
        <f ca="1">IFERROR(IF(0=LEN(ReferenceData!$G$6),"",ReferenceData!$G$6),"")</f>
        <v>23.402439019999999</v>
      </c>
      <c r="H6">
        <f ca="1">IFERROR(IF(0=LEN(ReferenceData!$H$6),"",ReferenceData!$H$6),"")</f>
        <v>25.353658540000001</v>
      </c>
      <c r="I6">
        <f ca="1">IFERROR(IF(0=LEN(ReferenceData!$I$6),"",ReferenceData!$I$6),"")</f>
        <v>26.634146340000001</v>
      </c>
      <c r="J6">
        <f ca="1">IFERROR(IF(0=LEN(ReferenceData!$J$6),"",ReferenceData!$J$6),"")</f>
        <v>23.347826090000002</v>
      </c>
      <c r="K6">
        <f ca="1">IFERROR(IF(0=LEN(ReferenceData!$K$6),"",ReferenceData!$K$6),"")</f>
        <v>23.130434780000002</v>
      </c>
      <c r="L6">
        <f ca="1">IFERROR(IF(0=LEN(ReferenceData!$L$6),"",ReferenceData!$L$6),"")</f>
        <v>23.597826090000002</v>
      </c>
      <c r="M6">
        <f ca="1">IFERROR(IF(0=LEN(ReferenceData!$M$6),"",ReferenceData!$M$6),"")</f>
        <v>25.861565930000001</v>
      </c>
      <c r="N6">
        <f ca="1">IFERROR(IF(0=LEN(ReferenceData!$N$6),"",ReferenceData!$N$6),"")</f>
        <v>26.853548379999999</v>
      </c>
      <c r="O6">
        <f ca="1">IFERROR(IF(0=LEN(ReferenceData!$O$6),"",ReferenceData!$O$6),"")</f>
        <v>26.340051580000001</v>
      </c>
      <c r="P6">
        <f ca="1">IFERROR(IF(0=LEN(ReferenceData!$P$6),"",ReferenceData!$P$6),"")</f>
        <v>25.92084165</v>
      </c>
      <c r="Q6">
        <f ca="1">IFERROR(IF(0=LEN(ReferenceData!$Q$6),"",ReferenceData!$Q$6),"")</f>
        <v>26.589915439999999</v>
      </c>
      <c r="R6">
        <f ca="1">IFERROR(IF(0=LEN(ReferenceData!$R$6),"",ReferenceData!$R$6),"")</f>
        <v>26.486093650000001</v>
      </c>
      <c r="S6">
        <f ca="1">IFERROR(IF(0=LEN(ReferenceData!$S$6),"",ReferenceData!$S$6),"")</f>
        <v>26.802124320000001</v>
      </c>
      <c r="T6">
        <f ca="1">IFERROR(IF(0=LEN(ReferenceData!$T$6),"",ReferenceData!$T$6),"")</f>
        <v>25.12205848</v>
      </c>
      <c r="U6">
        <f ca="1">IFERROR(IF(0=LEN(ReferenceData!$U$6),"",ReferenceData!$U$6),"")</f>
        <v>23.656229209999999</v>
      </c>
      <c r="V6">
        <f ca="1">IFERROR(IF(0=LEN(ReferenceData!$V$6),"",ReferenceData!$V$6),"")</f>
        <v>25.793577930000001</v>
      </c>
      <c r="W6">
        <f ca="1">IFERROR(IF(0=LEN(ReferenceData!$W$6),"",ReferenceData!$W$6),"")</f>
        <v>25.84254533</v>
      </c>
      <c r="X6">
        <f ca="1">IFERROR(IF(0=LEN(ReferenceData!$X$6),"",ReferenceData!$X$6),"")</f>
        <v>26.491363369999998</v>
      </c>
      <c r="Y6">
        <f ca="1">IFERROR(IF(0=LEN(ReferenceData!$Y$6),"",ReferenceData!$Y$6),"")</f>
        <v>27.337499999999999</v>
      </c>
      <c r="Z6">
        <f ca="1">IFERROR(IF(0=LEN(ReferenceData!$Z$6),"",ReferenceData!$Z$6),"")</f>
        <v>27.125</v>
      </c>
      <c r="AA6">
        <f ca="1">IFERROR(IF(0=LEN(ReferenceData!$AA$6),"",ReferenceData!$AA$6),"")</f>
        <v>25.6</v>
      </c>
      <c r="AB6">
        <f ca="1">IFERROR(IF(0=LEN(ReferenceData!$AB$6),"",ReferenceData!$AB$6),"")</f>
        <v>25.12328767</v>
      </c>
      <c r="AC6">
        <f ca="1">IFERROR(IF(0=LEN(ReferenceData!$AC$6),"",ReferenceData!$AC$6),"")</f>
        <v>21.671232880000002</v>
      </c>
      <c r="AD6">
        <f ca="1">IFERROR(IF(0=LEN(ReferenceData!$AD$6),"",ReferenceData!$AD$6),"")</f>
        <v>21.780821920000001</v>
      </c>
      <c r="AE6">
        <f ca="1">IFERROR(IF(0=LEN(ReferenceData!$AE$6),"",ReferenceData!$AE$6),"")</f>
        <v>22.58064516</v>
      </c>
      <c r="AF6">
        <f ca="1">IFERROR(IF(0=LEN(ReferenceData!$AF$6),"",ReferenceData!$AF$6),"")</f>
        <v>24.177419350000001</v>
      </c>
      <c r="AG6">
        <f ca="1">IFERROR(IF(0=LEN(ReferenceData!$AG$6),"",ReferenceData!$AG$6),"")</f>
        <v>26.870967740000001</v>
      </c>
      <c r="AH6">
        <f ca="1">IFERROR(IF(0=LEN(ReferenceData!$AH$6),"",ReferenceData!$AH$6),"")</f>
        <v>29.964285709999999</v>
      </c>
      <c r="AI6">
        <f ca="1">IFERROR(IF(0=LEN(ReferenceData!$AI$6),"",ReferenceData!$AI$6),"")</f>
        <v>29.464285709999999</v>
      </c>
      <c r="AJ6">
        <f ca="1">IFERROR(IF(0=LEN(ReferenceData!$AJ$6),"",ReferenceData!$AJ$6),"")</f>
        <v>28.714285709999999</v>
      </c>
      <c r="AK6">
        <f ca="1">IFERROR(IF(0=LEN(ReferenceData!$AK$6),"",ReferenceData!$AK$6),"")</f>
        <v>31.333333329999999</v>
      </c>
      <c r="AL6">
        <f ca="1">IFERROR(IF(0=LEN(ReferenceData!$AL$6),"",ReferenceData!$AL$6),"")</f>
        <v>32.450980389999998</v>
      </c>
      <c r="AM6">
        <f ca="1">IFERROR(IF(0=LEN(ReferenceData!$AM$6),"",ReferenceData!$AM$6),"")</f>
        <v>31.450980390000002</v>
      </c>
      <c r="AN6">
        <f ca="1">IFERROR(IF(0=LEN(ReferenceData!$AN$6),"",ReferenceData!$AN$6),"")</f>
        <v>35.510638299999997</v>
      </c>
      <c r="AO6">
        <f ca="1">IFERROR(IF(0=LEN(ReferenceData!$AO$6),"",ReferenceData!$AO$6),"")</f>
        <v>35.93617021</v>
      </c>
      <c r="AP6">
        <f ca="1">IFERROR(IF(0=LEN(ReferenceData!$AP$6),"",ReferenceData!$AP$6),"")</f>
        <v>35.212765959999999</v>
      </c>
      <c r="AQ6">
        <f ca="1">IFERROR(IF(0=LEN(ReferenceData!$AQ$6),"",ReferenceData!$AQ$6),"")</f>
        <v>38.813953490000003</v>
      </c>
      <c r="AR6">
        <f ca="1">IFERROR(IF(0=LEN(ReferenceData!$AR$6),"",ReferenceData!$AR$6),"")</f>
        <v>38.813953490000003</v>
      </c>
      <c r="AS6">
        <f ca="1">IFERROR(IF(0=LEN(ReferenceData!$AS$6),"",ReferenceData!$AS$6),"")</f>
        <v>39.604651160000003</v>
      </c>
      <c r="AT6">
        <f ca="1">IFERROR(IF(0=LEN(ReferenceData!$AT$6),"",ReferenceData!$AT$6),"")</f>
        <v>41.951219510000001</v>
      </c>
      <c r="AU6">
        <f ca="1">IFERROR(IF(0=LEN(ReferenceData!$AU$6),"",ReferenceData!$AU$6),"")</f>
        <v>42.756097560000001</v>
      </c>
      <c r="AV6">
        <f ca="1">IFERROR(IF(0=LEN(ReferenceData!$AV$6),"",ReferenceData!$AV$6),"")</f>
        <v>41.195121950000001</v>
      </c>
      <c r="AW6">
        <f ca="1">IFERROR(IF(0=LEN(ReferenceData!$AW$6),"",ReferenceData!$AW$6),"")</f>
        <v>44.7</v>
      </c>
      <c r="AX6">
        <f ca="1">IFERROR(IF(0=LEN(ReferenceData!$AX$6),"",ReferenceData!$AX$6),"")</f>
        <v>45.55</v>
      </c>
      <c r="AY6">
        <f ca="1">IFERROR(IF(0=LEN(ReferenceData!$AY$6),"",ReferenceData!$AY$6),"")</f>
        <v>44.4</v>
      </c>
      <c r="AZ6" t="str">
        <f ca="1">IFERROR(IF(0=LEN(ReferenceData!$AZ$6),"",ReferenceData!$AZ$6),"")</f>
        <v/>
      </c>
      <c r="BA6" t="str">
        <f ca="1">IFERROR(IF(0=LEN(ReferenceData!$BA$6),"",ReferenceData!$BA$6),"")</f>
        <v/>
      </c>
      <c r="BB6" t="str">
        <f ca="1">IFERROR(IF(0=LEN(ReferenceData!$BB$6),"",ReferenceData!$BB$6),"")</f>
        <v/>
      </c>
      <c r="BC6" t="str">
        <f ca="1">IFERROR(IF(0=LEN(ReferenceData!$BC$6),"",ReferenceData!$BC$6),"")</f>
        <v/>
      </c>
      <c r="BD6" t="str">
        <f ca="1">IFERROR(IF(0=LEN(ReferenceData!$BD$6),"",ReferenceData!$BD$6),"")</f>
        <v/>
      </c>
      <c r="BE6" t="str">
        <f ca="1">IFERROR(IF(0=LEN(ReferenceData!$BE$6),"",ReferenceData!$BE$6),"")</f>
        <v/>
      </c>
      <c r="BF6" t="str">
        <f ca="1">IFERROR(IF(0=LEN(ReferenceData!$BF$6),"",ReferenceData!$BF$6),"")</f>
        <v/>
      </c>
      <c r="BG6" t="str">
        <f ca="1">IFERROR(IF(0=LEN(ReferenceData!$BG$6),"",ReferenceData!$BG$6),"")</f>
        <v/>
      </c>
      <c r="BH6" t="str">
        <f ca="1">IFERROR(IF(0=LEN(ReferenceData!$BH$6),"",ReferenceData!$BH$6),"")</f>
        <v/>
      </c>
      <c r="BI6" t="str">
        <f ca="1">IFERROR(IF(0=LEN(ReferenceData!$BI$6),"",ReferenceData!$BI$6),"")</f>
        <v/>
      </c>
      <c r="BJ6" t="str">
        <f ca="1">IFERROR(IF(0=LEN(ReferenceData!$BJ$6),"",ReferenceData!$BJ$6),"")</f>
        <v/>
      </c>
      <c r="BK6" t="str">
        <f ca="1">IFERROR(IF(0=LEN(ReferenceData!$BK$6),"",ReferenceData!$BK$6),"")</f>
        <v/>
      </c>
      <c r="BL6" t="str">
        <f ca="1">IFERROR(IF(0=LEN(ReferenceData!$BL$6),"",ReferenceData!$BL$6),"")</f>
        <v/>
      </c>
      <c r="BM6" t="str">
        <f ca="1">IFERROR(IF(0=LEN(ReferenceData!$BM$6),"",ReferenceData!$BM$6),"")</f>
        <v/>
      </c>
      <c r="BN6" t="str">
        <f ca="1">IFERROR(IF(0=LEN(ReferenceData!$BN$6),"",ReferenceData!$BN$6),"")</f>
        <v/>
      </c>
      <c r="BO6" t="str">
        <f ca="1">IFERROR(IF(0=LEN(ReferenceData!$BO$6),"",ReferenceData!$BO$6),"")</f>
        <v/>
      </c>
      <c r="BP6" t="str">
        <f ca="1">IFERROR(IF(0=LEN(ReferenceData!$BP$6),"",ReferenceData!$BP$6),"")</f>
        <v/>
      </c>
      <c r="BQ6" t="str">
        <f ca="1">IFERROR(IF(0=LEN(ReferenceData!$BQ$6),"",ReferenceData!$BQ$6),"")</f>
        <v/>
      </c>
      <c r="BR6" t="str">
        <f ca="1">IFERROR(IF(0=LEN(ReferenceData!$BR$6),"",ReferenceData!$BR$6),"")</f>
        <v/>
      </c>
      <c r="BS6" t="str">
        <f ca="1">IFERROR(IF(0=LEN(ReferenceData!$BS$6),"",ReferenceData!$BS$6),"")</f>
        <v/>
      </c>
      <c r="BT6" t="str">
        <f ca="1">IFERROR(IF(0=LEN(ReferenceData!$BT$6),"",ReferenceData!$BT$6),"")</f>
        <v/>
      </c>
      <c r="BU6" t="str">
        <f ca="1">IFERROR(IF(0=LEN(ReferenceData!$BU$6),"",ReferenceData!$BU$6),"")</f>
        <v/>
      </c>
      <c r="BV6" t="str">
        <f ca="1">IFERROR(IF(0=LEN(ReferenceData!$BV$6),"",ReferenceData!$BV$6),"")</f>
        <v/>
      </c>
      <c r="BW6" t="str">
        <f ca="1">IFERROR(IF(0=LEN(ReferenceData!$BW$6),"",ReferenceData!$BW$6),"")</f>
        <v/>
      </c>
      <c r="BX6" t="str">
        <f ca="1">IFERROR(IF(0=LEN(ReferenceData!$BX$6),"",ReferenceData!$BX$6),"")</f>
        <v/>
      </c>
      <c r="BY6" t="str">
        <f ca="1">IFERROR(IF(0=LEN(ReferenceData!$BY$6),"",ReferenceData!$BY$6),"")</f>
        <v/>
      </c>
      <c r="BZ6" t="str">
        <f ca="1">IFERROR(IF(0=LEN(ReferenceData!$BZ$6),"",ReferenceData!$BZ$6),"")</f>
        <v/>
      </c>
      <c r="CA6" t="str">
        <f ca="1">IFERROR(IF(0=LEN(ReferenceData!$CA$6),"",ReferenceData!$CA$6),"")</f>
        <v/>
      </c>
      <c r="CB6" t="str">
        <f ca="1">IFERROR(IF(0=LEN(ReferenceData!$CB$6),"",ReferenceData!$CB$6),"")</f>
        <v/>
      </c>
      <c r="CC6" t="str">
        <f ca="1">IFERROR(IF(0=LEN(ReferenceData!$CC$6),"",ReferenceData!$CC$6),"")</f>
        <v/>
      </c>
      <c r="CD6" t="str">
        <f ca="1">IFERROR(IF(0=LEN(ReferenceData!$CD$6),"",ReferenceData!$CD$6),"")</f>
        <v/>
      </c>
      <c r="CE6" t="str">
        <f ca="1">IFERROR(IF(0=LEN(ReferenceData!$CE$6),"",ReferenceData!$CE$6),"")</f>
        <v/>
      </c>
      <c r="CF6" t="str">
        <f ca="1">IFERROR(IF(0=LEN(ReferenceData!$CF$6),"",ReferenceData!$CF$6),"")</f>
        <v/>
      </c>
      <c r="CG6" t="str">
        <f ca="1">IFERROR(IF(0=LEN(ReferenceData!$CG$6),"",ReferenceData!$CG$6),"")</f>
        <v/>
      </c>
      <c r="CH6" t="str">
        <f ca="1">IFERROR(IF(0=LEN(ReferenceData!$CH$6),"",ReferenceData!$CH$6),"")</f>
        <v/>
      </c>
      <c r="CI6" t="str">
        <f ca="1">IFERROR(IF(0=LEN(ReferenceData!$CI$6),"",ReferenceData!$CI$6),"")</f>
        <v/>
      </c>
      <c r="CJ6" t="str">
        <f ca="1">IFERROR(IF(0=LEN(ReferenceData!$CJ$6),"",ReferenceData!$CJ$6),"")</f>
        <v/>
      </c>
      <c r="CK6" t="str">
        <f ca="1">IFERROR(IF(0=LEN(ReferenceData!$CK$6),"",ReferenceData!$CK$6),"")</f>
        <v/>
      </c>
    </row>
    <row r="7" spans="1:89">
      <c r="A7" t="str">
        <f>IFERROR(IF(0=LEN(ReferenceData!$A$7),"",ReferenceData!$A$7),"")</f>
        <v xml:space="preserve">    美国发射塔公司</v>
      </c>
      <c r="B7" t="str">
        <f>IFERROR(IF(0=LEN(ReferenceData!$B$7),"",ReferenceData!$B$7),"")</f>
        <v>AMT US Equity</v>
      </c>
      <c r="C7" t="str">
        <f>IFERROR(IF(0=LEN(ReferenceData!$C$7),"",ReferenceData!$C$7),"")</f>
        <v>RR857</v>
      </c>
      <c r="D7" t="str">
        <f>IFERROR(IF(0=LEN(ReferenceData!$D$7),"",ReferenceData!$D$7),"")</f>
        <v>PX_TO_FFO_RATIO</v>
      </c>
      <c r="E7" t="str">
        <f>IFERROR(IF(0=LEN(ReferenceData!$E$7),"",ReferenceData!$E$7),"")</f>
        <v>动态</v>
      </c>
      <c r="F7">
        <f ca="1">IFERROR(IF(0=LEN(ReferenceData!$F$7),"",ReferenceData!$F$7),"")</f>
        <v>23.244822070000001</v>
      </c>
      <c r="G7">
        <f ca="1">IFERROR(IF(0=LEN(ReferenceData!$G$7),"",ReferenceData!$G$7),"")</f>
        <v>22.323552930000002</v>
      </c>
      <c r="H7">
        <f ca="1">IFERROR(IF(0=LEN(ReferenceData!$H$7),"",ReferenceData!$H$7),"")</f>
        <v>23.664600350000001</v>
      </c>
      <c r="I7">
        <f ca="1">IFERROR(IF(0=LEN(ReferenceData!$I$7),"",ReferenceData!$I$7),"")</f>
        <v>22.858690129999999</v>
      </c>
      <c r="J7">
        <f ca="1">IFERROR(IF(0=LEN(ReferenceData!$J$7),"",ReferenceData!$J$7),"")</f>
        <v>24.43633277</v>
      </c>
      <c r="K7">
        <f ca="1">IFERROR(IF(0=LEN(ReferenceData!$K$7),"",ReferenceData!$K$7),"")</f>
        <v>24.392190150000001</v>
      </c>
      <c r="L7">
        <f ca="1">IFERROR(IF(0=LEN(ReferenceData!$L$7),"",ReferenceData!$L$7),"")</f>
        <v>23.205432940000001</v>
      </c>
      <c r="M7">
        <f ca="1">IFERROR(IF(0=LEN(ReferenceData!$M$7),"",ReferenceData!$M$7),"")</f>
        <v>26.20353982</v>
      </c>
      <c r="N7">
        <f ca="1">IFERROR(IF(0=LEN(ReferenceData!$N$7),"",ReferenceData!$N$7),"")</f>
        <v>24.129203539999999</v>
      </c>
      <c r="O7">
        <f ca="1">IFERROR(IF(0=LEN(ReferenceData!$O$7),"",ReferenceData!$O$7),"")</f>
        <v>23.419469029999998</v>
      </c>
      <c r="P7">
        <f ca="1">IFERROR(IF(0=LEN(ReferenceData!$P$7),"",ReferenceData!$P$7),"")</f>
        <v>24.98857143</v>
      </c>
      <c r="Q7">
        <f ca="1">IFERROR(IF(0=LEN(ReferenceData!$Q$7),"",ReferenceData!$Q$7),"")</f>
        <v>23.98857143</v>
      </c>
      <c r="R7">
        <f ca="1">IFERROR(IF(0=LEN(ReferenceData!$R$7),"",ReferenceData!$R$7),"")</f>
        <v>23.150476189999999</v>
      </c>
      <c r="S7">
        <f ca="1">IFERROR(IF(0=LEN(ReferenceData!$S$7),"",ReferenceData!$S$7),"")</f>
        <v>22.68577075</v>
      </c>
      <c r="T7">
        <f ca="1">IFERROR(IF(0=LEN(ReferenceData!$T$7),"",ReferenceData!$T$7),"")</f>
        <v>20.454545450000001</v>
      </c>
      <c r="U7">
        <f ca="1">IFERROR(IF(0=LEN(ReferenceData!$U$7),"",ReferenceData!$U$7),"")</f>
        <v>20.885375490000001</v>
      </c>
      <c r="V7">
        <f ca="1">IFERROR(IF(0=LEN(ReferenceData!$V$7),"",ReferenceData!$V$7),"")</f>
        <v>20.454000000000001</v>
      </c>
      <c r="W7">
        <f ca="1">IFERROR(IF(0=LEN(ReferenceData!$W$7),"",ReferenceData!$W$7),"")</f>
        <v>23.437999999999999</v>
      </c>
      <c r="X7">
        <f ca="1">IFERROR(IF(0=LEN(ReferenceData!$X$7),"",ReferenceData!$X$7),"")</f>
        <v>22.666</v>
      </c>
      <c r="Y7">
        <f ca="1">IFERROR(IF(0=LEN(ReferenceData!$Y$7),"",ReferenceData!$Y$7),"")</f>
        <v>24.809628010000001</v>
      </c>
      <c r="Z7">
        <f ca="1">IFERROR(IF(0=LEN(ReferenceData!$Z$7),"",ReferenceData!$Z$7),"")</f>
        <v>25.332603939999998</v>
      </c>
      <c r="AA7">
        <f ca="1">IFERROR(IF(0=LEN(ReferenceData!$AA$7),"",ReferenceData!$AA$7),"")</f>
        <v>24.859956239999999</v>
      </c>
      <c r="AB7">
        <f ca="1">IFERROR(IF(0=LEN(ReferenceData!$AB$7),"",ReferenceData!$AB$7),"")</f>
        <v>24.150684930000001</v>
      </c>
      <c r="AC7">
        <f ca="1">IFERROR(IF(0=LEN(ReferenceData!$AC$7),"",ReferenceData!$AC$7),"")</f>
        <v>23.945205479999998</v>
      </c>
      <c r="AD7">
        <f ca="1">IFERROR(IF(0=LEN(ReferenceData!$AD$7),"",ReferenceData!$AD$7),"")</f>
        <v>23.37214612</v>
      </c>
      <c r="AE7">
        <f ca="1">IFERROR(IF(0=LEN(ReferenceData!$AE$7),"",ReferenceData!$AE$7),"")</f>
        <v>22.487804879999999</v>
      </c>
      <c r="AF7">
        <f ca="1">IFERROR(IF(0=LEN(ReferenceData!$AF$7),"",ReferenceData!$AF$7),"")</f>
        <v>23.009756100000001</v>
      </c>
      <c r="AG7">
        <f ca="1">IFERROR(IF(0=LEN(ReferenceData!$AG$7),"",ReferenceData!$AG$7),"")</f>
        <v>23.646341459999999</v>
      </c>
      <c r="AH7">
        <f ca="1">IFERROR(IF(0=LEN(ReferenceData!$AH$7),"",ReferenceData!$AH$7),"")</f>
        <v>25.746113990000001</v>
      </c>
      <c r="AI7">
        <f ca="1">IFERROR(IF(0=LEN(ReferenceData!$AI$7),"",ReferenceData!$AI$7),"")</f>
        <v>26.484455959999998</v>
      </c>
      <c r="AJ7">
        <f ca="1">IFERROR(IF(0=LEN(ReferenceData!$AJ$7),"",ReferenceData!$AJ$7),"")</f>
        <v>22.79274611</v>
      </c>
      <c r="AK7">
        <f ca="1">IFERROR(IF(0=LEN(ReferenceData!$AK$7),"",ReferenceData!$AK$7),"")</f>
        <v>22.875930520000001</v>
      </c>
      <c r="AL7">
        <f ca="1">IFERROR(IF(0=LEN(ReferenceData!$AL$7),"",ReferenceData!$AL$7),"")</f>
        <v>23.600496280000002</v>
      </c>
      <c r="AM7">
        <f ca="1">IFERROR(IF(0=LEN(ReferenceData!$AM$7),"",ReferenceData!$AM$7),"")</f>
        <v>23.14888337</v>
      </c>
      <c r="AN7">
        <f ca="1">IFERROR(IF(0=LEN(ReferenceData!$AN$7),"",ReferenceData!$AN$7),"")</f>
        <v>22.359036140000001</v>
      </c>
      <c r="AO7">
        <f ca="1">IFERROR(IF(0=LEN(ReferenceData!$AO$7),"",ReferenceData!$AO$7),"")</f>
        <v>22.77831325</v>
      </c>
      <c r="AP7">
        <f ca="1">IFERROR(IF(0=LEN(ReferenceData!$AP$7),"",ReferenceData!$AP$7),"")</f>
        <v>22.68674699</v>
      </c>
      <c r="AQ7">
        <f ca="1">IFERROR(IF(0=LEN(ReferenceData!$AQ$7),"",ReferenceData!$AQ$7),"")</f>
        <v>23.661097850000001</v>
      </c>
      <c r="AR7">
        <f ca="1">IFERROR(IF(0=LEN(ReferenceData!$AR$7),"",ReferenceData!$AR$7),"")</f>
        <v>23.138424820000001</v>
      </c>
      <c r="AS7">
        <f ca="1">IFERROR(IF(0=LEN(ReferenceData!$AS$7),"",ReferenceData!$AS$7),"")</f>
        <v>23.591885439999999</v>
      </c>
      <c r="AT7">
        <f ca="1">IFERROR(IF(0=LEN(ReferenceData!$AT$7),"",ReferenceData!$AT$7),"")</f>
        <v>26.12189055</v>
      </c>
      <c r="AU7">
        <f ca="1">IFERROR(IF(0=LEN(ReferenceData!$AU$7),"",ReferenceData!$AU$7),"")</f>
        <v>24.253731340000002</v>
      </c>
      <c r="AV7">
        <f ca="1">IFERROR(IF(0=LEN(ReferenceData!$AV$7),"",ReferenceData!$AV$7),"")</f>
        <v>23.29104478</v>
      </c>
      <c r="AW7">
        <f ca="1">IFERROR(IF(0=LEN(ReferenceData!$AW$7),"",ReferenceData!$AW$7),"")</f>
        <v>25.677083329999999</v>
      </c>
      <c r="AX7">
        <f ca="1">IFERROR(IF(0=LEN(ReferenceData!$AX$7),"",ReferenceData!$AX$7),"")</f>
        <v>24.580729170000001</v>
      </c>
      <c r="AY7">
        <f ca="1">IFERROR(IF(0=LEN(ReferenceData!$AY$7),"",ReferenceData!$AY$7),"")</f>
        <v>23.432291670000001</v>
      </c>
      <c r="AZ7">
        <f ca="1">IFERROR(IF(0=LEN(ReferenceData!$AZ$7),"",ReferenceData!$AZ$7),"")</f>
        <v>26.59643917</v>
      </c>
      <c r="BA7">
        <f ca="1">IFERROR(IF(0=LEN(ReferenceData!$BA$7),"",ReferenceData!$BA$7),"")</f>
        <v>24.783382790000001</v>
      </c>
      <c r="BB7">
        <f ca="1">IFERROR(IF(0=LEN(ReferenceData!$BB$7),"",ReferenceData!$BB$7),"")</f>
        <v>24.293768549999999</v>
      </c>
      <c r="BC7">
        <f ca="1">IFERROR(IF(0=LEN(ReferenceData!$BC$7),"",ReferenceData!$BC$7),"")</f>
        <v>25.863492059999999</v>
      </c>
      <c r="BD7">
        <f ca="1">IFERROR(IF(0=LEN(ReferenceData!$BD$7),"",ReferenceData!$BD$7),"")</f>
        <v>25.676190479999999</v>
      </c>
      <c r="BE7">
        <f ca="1">IFERROR(IF(0=LEN(ReferenceData!$BE$7),"",ReferenceData!$BE$7),"")</f>
        <v>25.339682539999998</v>
      </c>
      <c r="BF7">
        <f ca="1">IFERROR(IF(0=LEN(ReferenceData!$BF$7),"",ReferenceData!$BF$7),"")</f>
        <v>25.332247559999999</v>
      </c>
      <c r="BG7">
        <f ca="1">IFERROR(IF(0=LEN(ReferenceData!$BG$7),"",ReferenceData!$BG$7),"")</f>
        <v>25.846905540000002</v>
      </c>
      <c r="BH7">
        <f ca="1">IFERROR(IF(0=LEN(ReferenceData!$BH$7),"",ReferenceData!$BH$7),"")</f>
        <v>24.146579800000001</v>
      </c>
      <c r="BI7">
        <f ca="1">IFERROR(IF(0=LEN(ReferenceData!$BI$7),"",ReferenceData!$BI$7),"")</f>
        <v>22.48867314</v>
      </c>
      <c r="BJ7">
        <f ca="1">IFERROR(IF(0=LEN(ReferenceData!$BJ$7),"",ReferenceData!$BJ$7),"")</f>
        <v>22.909385109999999</v>
      </c>
      <c r="BK7">
        <f ca="1">IFERROR(IF(0=LEN(ReferenceData!$BK$7),"",ReferenceData!$BK$7),"")</f>
        <v>23.679611649999998</v>
      </c>
      <c r="BL7">
        <f ca="1">IFERROR(IF(0=LEN(ReferenceData!$BL$7),"",ReferenceData!$BL$7),"")</f>
        <v>26.38644068</v>
      </c>
      <c r="BM7">
        <f ca="1">IFERROR(IF(0=LEN(ReferenceData!$BM$7),"",ReferenceData!$BM$7),"")</f>
        <v>28.47118644</v>
      </c>
      <c r="BN7">
        <f ca="1">IFERROR(IF(0=LEN(ReferenceData!$BN$7),"",ReferenceData!$BN$7),"")</f>
        <v>26.074576270000001</v>
      </c>
      <c r="BO7">
        <f ca="1">IFERROR(IF(0=LEN(ReferenceData!$BO$7),"",ReferenceData!$BO$7),"")</f>
        <v>25.69536424</v>
      </c>
      <c r="BP7">
        <f ca="1">IFERROR(IF(0=LEN(ReferenceData!$BP$7),"",ReferenceData!$BP$7),"")</f>
        <v>25.215231790000001</v>
      </c>
      <c r="BQ7">
        <f ca="1">IFERROR(IF(0=LEN(ReferenceData!$BQ$7),"",ReferenceData!$BQ$7),"")</f>
        <v>25.58609272</v>
      </c>
      <c r="BR7">
        <f ca="1">IFERROR(IF(0=LEN(ReferenceData!$BR$7),"",ReferenceData!$BR$7),"")</f>
        <v>25.1442953</v>
      </c>
      <c r="BS7">
        <f ca="1">IFERROR(IF(0=LEN(ReferenceData!$BS$7),"",ReferenceData!$BS$7),"")</f>
        <v>25.265100669999999</v>
      </c>
      <c r="BT7">
        <f ca="1">IFERROR(IF(0=LEN(ReferenceData!$BT$7),"",ReferenceData!$BT$7),"")</f>
        <v>23.95637584</v>
      </c>
      <c r="BU7">
        <f ca="1">IFERROR(IF(0=LEN(ReferenceData!$BU$7),"",ReferenceData!$BU$7),"")</f>
        <v>29.579831930000001</v>
      </c>
      <c r="BV7">
        <f ca="1">IFERROR(IF(0=LEN(ReferenceData!$BV$7),"",ReferenceData!$BV$7),"")</f>
        <v>30.382352940000001</v>
      </c>
      <c r="BW7">
        <f ca="1">IFERROR(IF(0=LEN(ReferenceData!$BW$7),"",ReferenceData!$BW$7),"")</f>
        <v>29.373949580000001</v>
      </c>
      <c r="BX7">
        <f ca="1">IFERROR(IF(0=LEN(ReferenceData!$BX$7),"",ReferenceData!$BX$7),"")</f>
        <v>24.95384615</v>
      </c>
      <c r="BY7">
        <f ca="1">IFERROR(IF(0=LEN(ReferenceData!$BY$7),"",ReferenceData!$BY$7),"")</f>
        <v>25.22307692</v>
      </c>
      <c r="BZ7">
        <f ca="1">IFERROR(IF(0=LEN(ReferenceData!$BZ$7),"",ReferenceData!$BZ$7),"")</f>
        <v>24.238461539999999</v>
      </c>
      <c r="CA7">
        <f ca="1">IFERROR(IF(0=LEN(ReferenceData!$CA$7),"",ReferenceData!$CA$7),"")</f>
        <v>26.405063290000001</v>
      </c>
      <c r="CB7">
        <f ca="1">IFERROR(IF(0=LEN(ReferenceData!$CB$7),"",ReferenceData!$CB$7),"")</f>
        <v>26.797468349999999</v>
      </c>
      <c r="CC7">
        <f ca="1">IFERROR(IF(0=LEN(ReferenceData!$CC$7),"",ReferenceData!$CC$7),"")</f>
        <v>25.32067511</v>
      </c>
      <c r="CD7" t="str">
        <f ca="1">IFERROR(IF(0=LEN(ReferenceData!$CD$7),"",ReferenceData!$CD$7),"")</f>
        <v/>
      </c>
      <c r="CE7" t="str">
        <f ca="1">IFERROR(IF(0=LEN(ReferenceData!$CE$7),"",ReferenceData!$CE$7),"")</f>
        <v/>
      </c>
      <c r="CF7" t="str">
        <f ca="1">IFERROR(IF(0=LEN(ReferenceData!$CF$7),"",ReferenceData!$CF$7),"")</f>
        <v/>
      </c>
      <c r="CG7" t="str">
        <f ca="1">IFERROR(IF(0=LEN(ReferenceData!$CG$7),"",ReferenceData!$CG$7),"")</f>
        <v/>
      </c>
      <c r="CH7" t="str">
        <f ca="1">IFERROR(IF(0=LEN(ReferenceData!$CH$7),"",ReferenceData!$CH$7),"")</f>
        <v/>
      </c>
      <c r="CI7" t="str">
        <f ca="1">IFERROR(IF(0=LEN(ReferenceData!$CI$7),"",ReferenceData!$CI$7),"")</f>
        <v/>
      </c>
      <c r="CJ7" t="str">
        <f ca="1">IFERROR(IF(0=LEN(ReferenceData!$CJ$7),"",ReferenceData!$CJ$7),"")</f>
        <v/>
      </c>
      <c r="CK7" t="str">
        <f ca="1">IFERROR(IF(0=LEN(ReferenceData!$CK$7),"",ReferenceData!$CK$7),"")</f>
        <v/>
      </c>
    </row>
    <row r="8" spans="1:89">
      <c r="A8" t="str">
        <f>IFERROR(IF(0=LEN(ReferenceData!$A$8),"",ReferenceData!$A$8),"")</f>
        <v xml:space="preserve">    公寓投资与管理</v>
      </c>
      <c r="B8" t="str">
        <f>IFERROR(IF(0=LEN(ReferenceData!$B$8),"",ReferenceData!$B$8),"")</f>
        <v>AIV US Equity</v>
      </c>
      <c r="C8" t="str">
        <f>IFERROR(IF(0=LEN(ReferenceData!$C$8),"",ReferenceData!$C$8),"")</f>
        <v>RR857</v>
      </c>
      <c r="D8" t="str">
        <f>IFERROR(IF(0=LEN(ReferenceData!$D$8),"",ReferenceData!$D$8),"")</f>
        <v>PX_TO_FFO_RATIO</v>
      </c>
      <c r="E8" t="str">
        <f>IFERROR(IF(0=LEN(ReferenceData!$E$8),"",ReferenceData!$E$8),"")</f>
        <v>动态</v>
      </c>
      <c r="F8">
        <f ca="1">IFERROR(IF(0=LEN(ReferenceData!$F$8),"",ReferenceData!$F$8),"")</f>
        <v>16.34285714</v>
      </c>
      <c r="G8">
        <f ca="1">IFERROR(IF(0=LEN(ReferenceData!$G$8),"",ReferenceData!$G$8),"")</f>
        <v>15.77959184</v>
      </c>
      <c r="H8">
        <f ca="1">IFERROR(IF(0=LEN(ReferenceData!$H$8),"",ReferenceData!$H$8),"")</f>
        <v>17.077551020000001</v>
      </c>
      <c r="I8">
        <f ca="1">IFERROR(IF(0=LEN(ReferenceData!$I$8),"",ReferenceData!$I$8),"")</f>
        <v>17.840816329999999</v>
      </c>
      <c r="J8">
        <f ca="1">IFERROR(IF(0=LEN(ReferenceData!$J$8),"",ReferenceData!$J$8),"")</f>
        <v>18.219008259999999</v>
      </c>
      <c r="K8">
        <f ca="1">IFERROR(IF(0=LEN(ReferenceData!$K$8),"",ReferenceData!$K$8),"")</f>
        <v>18.173553720000001</v>
      </c>
      <c r="L8">
        <f ca="1">IFERROR(IF(0=LEN(ReferenceData!$L$8),"",ReferenceData!$L$8),"")</f>
        <v>18.123966939999999</v>
      </c>
      <c r="M8">
        <f ca="1">IFERROR(IF(0=LEN(ReferenceData!$M$8),"",ReferenceData!$M$8),"")</f>
        <v>19.454935620000001</v>
      </c>
      <c r="N8">
        <f ca="1">IFERROR(IF(0=LEN(ReferenceData!$N$8),"",ReferenceData!$N$8),"")</f>
        <v>19.54935622</v>
      </c>
      <c r="O8">
        <f ca="1">IFERROR(IF(0=LEN(ReferenceData!$O$8),"",ReferenceData!$O$8),"")</f>
        <v>18.442060089999998</v>
      </c>
      <c r="P8">
        <f ca="1">IFERROR(IF(0=LEN(ReferenceData!$P$8),"",ReferenceData!$P$8),"")</f>
        <v>18.58008658</v>
      </c>
      <c r="Q8">
        <f ca="1">IFERROR(IF(0=LEN(ReferenceData!$Q$8),"",ReferenceData!$Q$8),"")</f>
        <v>18.93506494</v>
      </c>
      <c r="R8">
        <f ca="1">IFERROR(IF(0=LEN(ReferenceData!$R$8),"",ReferenceData!$R$8),"")</f>
        <v>19.1991342</v>
      </c>
      <c r="S8">
        <f ca="1">IFERROR(IF(0=LEN(ReferenceData!$S$8),"",ReferenceData!$S$8),"")</f>
        <v>20.23043478</v>
      </c>
      <c r="T8">
        <f ca="1">IFERROR(IF(0=LEN(ReferenceData!$T$8),"",ReferenceData!$T$8),"")</f>
        <v>19.160869569999999</v>
      </c>
      <c r="U8">
        <f ca="1">IFERROR(IF(0=LEN(ReferenceData!$U$8),"",ReferenceData!$U$8),"")</f>
        <v>19.760869570000001</v>
      </c>
      <c r="V8">
        <f ca="1">IFERROR(IF(0=LEN(ReferenceData!$V$8),"",ReferenceData!$V$8),"")</f>
        <v>18.46491228</v>
      </c>
      <c r="W8">
        <f ca="1">IFERROR(IF(0=LEN(ReferenceData!$W$8),"",ReferenceData!$W$8),"")</f>
        <v>19.328947370000002</v>
      </c>
      <c r="X8">
        <f ca="1">IFERROR(IF(0=LEN(ReferenceData!$X$8),"",ReferenceData!$X$8),"")</f>
        <v>20.135964909999998</v>
      </c>
      <c r="Y8">
        <f ca="1">IFERROR(IF(0=LEN(ReferenceData!$Y$8),"",ReferenceData!$Y$8),"")</f>
        <v>19.558441559999999</v>
      </c>
      <c r="Z8">
        <f ca="1">IFERROR(IF(0=LEN(ReferenceData!$Z$8),"",ReferenceData!$Z$8),"")</f>
        <v>19.900432899999998</v>
      </c>
      <c r="AA8">
        <f ca="1">IFERROR(IF(0=LEN(ReferenceData!$AA$8),"",ReferenceData!$AA$8),"")</f>
        <v>19.116883120000001</v>
      </c>
      <c r="AB8">
        <f ca="1">IFERROR(IF(0=LEN(ReferenceData!$AB$8),"",ReferenceData!$AB$8),"")</f>
        <v>18.706140349999998</v>
      </c>
      <c r="AC8">
        <f ca="1">IFERROR(IF(0=LEN(ReferenceData!$AC$8),"",ReferenceData!$AC$8),"")</f>
        <v>17.57017544</v>
      </c>
      <c r="AD8">
        <f ca="1">IFERROR(IF(0=LEN(ReferenceData!$AD$8),"",ReferenceData!$AD$8),"")</f>
        <v>18.34210526</v>
      </c>
      <c r="AE8">
        <f ca="1">IFERROR(IF(0=LEN(ReferenceData!$AE$8),"",ReferenceData!$AE$8),"")</f>
        <v>16.49099099</v>
      </c>
      <c r="AF8">
        <f ca="1">IFERROR(IF(0=LEN(ReferenceData!$AF$8),"",ReferenceData!$AF$8),"")</f>
        <v>17.635135139999999</v>
      </c>
      <c r="AG8">
        <f ca="1">IFERROR(IF(0=LEN(ReferenceData!$AG$8),"",ReferenceData!$AG$8),"")</f>
        <v>18.031531529999999</v>
      </c>
      <c r="AH8">
        <f ca="1">IFERROR(IF(0=LEN(ReferenceData!$AH$8),"",ReferenceData!$AH$8),"")</f>
        <v>17.481651379999999</v>
      </c>
      <c r="AI8">
        <f ca="1">IFERROR(IF(0=LEN(ReferenceData!$AI$8),"",ReferenceData!$AI$8),"")</f>
        <v>17.977064219999999</v>
      </c>
      <c r="AJ8">
        <f ca="1">IFERROR(IF(0=LEN(ReferenceData!$AJ$8),"",ReferenceData!$AJ$8),"")</f>
        <v>16.981651379999999</v>
      </c>
      <c r="AK8">
        <f ca="1">IFERROR(IF(0=LEN(ReferenceData!$AK$8),"",ReferenceData!$AK$8),"")</f>
        <v>16.995283019999999</v>
      </c>
      <c r="AL8">
        <f ca="1">IFERROR(IF(0=LEN(ReferenceData!$AL$8),"",ReferenceData!$AL$8),"")</f>
        <v>18.433962260000001</v>
      </c>
      <c r="AM8">
        <f ca="1">IFERROR(IF(0=LEN(ReferenceData!$AM$8),"",ReferenceData!$AM$8),"")</f>
        <v>17.419811320000001</v>
      </c>
      <c r="AN8">
        <f ca="1">IFERROR(IF(0=LEN(ReferenceData!$AN$8),"",ReferenceData!$AN$8),"")</f>
        <v>18.23557692</v>
      </c>
      <c r="AO8">
        <f ca="1">IFERROR(IF(0=LEN(ReferenceData!$AO$8),"",ReferenceData!$AO$8),"")</f>
        <v>18.13942308</v>
      </c>
      <c r="AP8">
        <f ca="1">IFERROR(IF(0=LEN(ReferenceData!$AP$8),"",ReferenceData!$AP$8),"")</f>
        <v>18.92307692</v>
      </c>
      <c r="AQ8">
        <f ca="1">IFERROR(IF(0=LEN(ReferenceData!$AQ$8),"",ReferenceData!$AQ$8),"")</f>
        <v>18.20289855</v>
      </c>
      <c r="AR8">
        <f ca="1">IFERROR(IF(0=LEN(ReferenceData!$AR$8),"",ReferenceData!$AR$8),"")</f>
        <v>19.256038650000001</v>
      </c>
      <c r="AS8">
        <f ca="1">IFERROR(IF(0=LEN(ReferenceData!$AS$8),"",ReferenceData!$AS$8),"")</f>
        <v>17.9468599</v>
      </c>
      <c r="AT8">
        <f ca="1">IFERROR(IF(0=LEN(ReferenceData!$AT$8),"",ReferenceData!$AT$8),"")</f>
        <v>17.73809524</v>
      </c>
      <c r="AU8">
        <f ca="1">IFERROR(IF(0=LEN(ReferenceData!$AU$8),"",ReferenceData!$AU$8),"")</f>
        <v>17.042857139999999</v>
      </c>
      <c r="AV8">
        <f ca="1">IFERROR(IF(0=LEN(ReferenceData!$AV$8),"",ReferenceData!$AV$8),"")</f>
        <v>15.15238095</v>
      </c>
      <c r="AW8">
        <f ca="1">IFERROR(IF(0=LEN(ReferenceData!$AW$8),"",ReferenceData!$AW$8),"")</f>
        <v>16.397129190000001</v>
      </c>
      <c r="AX8">
        <f ca="1">IFERROR(IF(0=LEN(ReferenceData!$AX$8),"",ReferenceData!$AX$8),"")</f>
        <v>16.35406699</v>
      </c>
      <c r="AY8">
        <f ca="1">IFERROR(IF(0=LEN(ReferenceData!$AY$8),"",ReferenceData!$AY$8),"")</f>
        <v>15.440191390000001</v>
      </c>
      <c r="AZ8">
        <f ca="1">IFERROR(IF(0=LEN(ReferenceData!$AZ$8),"",ReferenceData!$AZ$8),"")</f>
        <v>15.2815534</v>
      </c>
      <c r="BA8">
        <f ca="1">IFERROR(IF(0=LEN(ReferenceData!$BA$8),"",ReferenceData!$BA$8),"")</f>
        <v>14.96601942</v>
      </c>
      <c r="BB8">
        <f ca="1">IFERROR(IF(0=LEN(ReferenceData!$BB$8),"",ReferenceData!$BB$8),"")</f>
        <v>14.669902909999999</v>
      </c>
      <c r="BC8">
        <f ca="1">IFERROR(IF(0=LEN(ReferenceData!$BC$8),"",ReferenceData!$BC$8),"")</f>
        <v>14.65196078</v>
      </c>
      <c r="BD8">
        <f ca="1">IFERROR(IF(0=LEN(ReferenceData!$BD$8),"",ReferenceData!$BD$8),"")</f>
        <v>13.710784309999999</v>
      </c>
      <c r="BE8">
        <f ca="1">IFERROR(IF(0=LEN(ReferenceData!$BE$8),"",ReferenceData!$BE$8),"")</f>
        <v>12.70098039</v>
      </c>
      <c r="BF8">
        <f ca="1">IFERROR(IF(0=LEN(ReferenceData!$BF$8),"",ReferenceData!$BF$8),"")</f>
        <v>12.61809045</v>
      </c>
      <c r="BG8">
        <f ca="1">IFERROR(IF(0=LEN(ReferenceData!$BG$8),"",ReferenceData!$BG$8),"")</f>
        <v>14.06030151</v>
      </c>
      <c r="BH8">
        <f ca="1">IFERROR(IF(0=LEN(ReferenceData!$BH$8),"",ReferenceData!$BH$8),"")</f>
        <v>14.040201010000001</v>
      </c>
      <c r="BI8">
        <f ca="1">IFERROR(IF(0=LEN(ReferenceData!$BI$8),"",ReferenceData!$BI$8),"")</f>
        <v>14.721925130000001</v>
      </c>
      <c r="BJ8">
        <f ca="1">IFERROR(IF(0=LEN(ReferenceData!$BJ$8),"",ReferenceData!$BJ$8),"")</f>
        <v>15.71122995</v>
      </c>
      <c r="BK8">
        <f ca="1">IFERROR(IF(0=LEN(ReferenceData!$BK$8),"",ReferenceData!$BK$8),"")</f>
        <v>16.064171120000001</v>
      </c>
      <c r="BL8">
        <f ca="1">IFERROR(IF(0=LEN(ReferenceData!$BL$8),"",ReferenceData!$BL$8),"")</f>
        <v>17.19318182</v>
      </c>
      <c r="BM8">
        <f ca="1">IFERROR(IF(0=LEN(ReferenceData!$BM$8),"",ReferenceData!$BM$8),"")</f>
        <v>17.676136360000001</v>
      </c>
      <c r="BN8">
        <f ca="1">IFERROR(IF(0=LEN(ReferenceData!$BN$8),"",ReferenceData!$BN$8),"")</f>
        <v>17.420454549999999</v>
      </c>
      <c r="BO8">
        <f ca="1">IFERROR(IF(0=LEN(ReferenceData!$BO$8),"",ReferenceData!$BO$8),"")</f>
        <v>17.63095238</v>
      </c>
      <c r="BP8">
        <f ca="1">IFERROR(IF(0=LEN(ReferenceData!$BP$8),"",ReferenceData!$BP$8),"")</f>
        <v>16.23809524</v>
      </c>
      <c r="BQ8">
        <f ca="1">IFERROR(IF(0=LEN(ReferenceData!$BQ$8),"",ReferenceData!$BQ$8),"")</f>
        <v>16.10714286</v>
      </c>
      <c r="BR8">
        <f ca="1">IFERROR(IF(0=LEN(ReferenceData!$BR$8),"",ReferenceData!$BR$8),"")</f>
        <v>15.767295600000001</v>
      </c>
      <c r="BS8">
        <f ca="1">IFERROR(IF(0=LEN(ReferenceData!$BS$8),"",ReferenceData!$BS$8),"")</f>
        <v>16.786163519999999</v>
      </c>
      <c r="BT8">
        <f ca="1">IFERROR(IF(0=LEN(ReferenceData!$BT$8),"",ReferenceData!$BT$8),"")</f>
        <v>16.345911950000001</v>
      </c>
      <c r="BU8">
        <f ca="1">IFERROR(IF(0=LEN(ReferenceData!$BU$8),"",ReferenceData!$BU$8),"")</f>
        <v>16.345679010000001</v>
      </c>
      <c r="BV8">
        <f ca="1">IFERROR(IF(0=LEN(ReferenceData!$BV$8),"",ReferenceData!$BV$8),"")</f>
        <v>16.93209877</v>
      </c>
      <c r="BW8">
        <f ca="1">IFERROR(IF(0=LEN(ReferenceData!$BW$8),"",ReferenceData!$BW$8),"")</f>
        <v>16.685185189999999</v>
      </c>
      <c r="BX8">
        <f ca="1">IFERROR(IF(0=LEN(ReferenceData!$BX$8),"",ReferenceData!$BX$8),"")</f>
        <v>17.69281046</v>
      </c>
      <c r="BY8">
        <f ca="1">IFERROR(IF(0=LEN(ReferenceData!$BY$8),"",ReferenceData!$BY$8),"")</f>
        <v>17.745098039999998</v>
      </c>
      <c r="BZ8">
        <f ca="1">IFERROR(IF(0=LEN(ReferenceData!$BZ$8),"",ReferenceData!$BZ$8),"")</f>
        <v>17.261437910000001</v>
      </c>
      <c r="CA8">
        <f ca="1">IFERROR(IF(0=LEN(ReferenceData!$CA$8),"",ReferenceData!$CA$8),"")</f>
        <v>16.34210526</v>
      </c>
      <c r="CB8">
        <f ca="1">IFERROR(IF(0=LEN(ReferenceData!$CB$8),"",ReferenceData!$CB$8),"")</f>
        <v>16.15789474</v>
      </c>
      <c r="CC8">
        <f ca="1">IFERROR(IF(0=LEN(ReferenceData!$CC$8),"",ReferenceData!$CC$8),"")</f>
        <v>15.07236842</v>
      </c>
      <c r="CD8">
        <f ca="1">IFERROR(IF(0=LEN(ReferenceData!$CD$8),"",ReferenceData!$CD$8),"")</f>
        <v>15.125</v>
      </c>
      <c r="CE8">
        <f ca="1">IFERROR(IF(0=LEN(ReferenceData!$CE$8),"",ReferenceData!$CE$8),"")</f>
        <v>17.131944440000002</v>
      </c>
      <c r="CF8">
        <f ca="1">IFERROR(IF(0=LEN(ReferenceData!$CF$8),"",ReferenceData!$CF$8),"")</f>
        <v>15.36111111</v>
      </c>
      <c r="CG8">
        <f ca="1">IFERROR(IF(0=LEN(ReferenceData!$CG$8),"",ReferenceData!$CG$8),"")</f>
        <v>18.324137929999999</v>
      </c>
      <c r="CH8">
        <f ca="1">IFERROR(IF(0=LEN(ReferenceData!$CH$8),"",ReferenceData!$CH$8),"")</f>
        <v>18.82758621</v>
      </c>
      <c r="CI8">
        <f ca="1">IFERROR(IF(0=LEN(ReferenceData!$CI$8),"",ReferenceData!$CI$8),"")</f>
        <v>17.606896549999998</v>
      </c>
      <c r="CJ8">
        <f ca="1">IFERROR(IF(0=LEN(ReferenceData!$CJ$8),"",ReferenceData!$CJ$8),"")</f>
        <v>17.13461538</v>
      </c>
      <c r="CK8">
        <f ca="1">IFERROR(IF(0=LEN(ReferenceData!$CK$8),"",ReferenceData!$CK$8),"")</f>
        <v>17.282051280000001</v>
      </c>
    </row>
    <row r="9" spans="1:89">
      <c r="A9" t="str">
        <f>IFERROR(IF(0=LEN(ReferenceData!$A$9),"",ReferenceData!$A$9),"")</f>
        <v xml:space="preserve">    AvalonBay社区股份有限公司</v>
      </c>
      <c r="B9" t="str">
        <f>IFERROR(IF(0=LEN(ReferenceData!$B$9),"",ReferenceData!$B$9),"")</f>
        <v>AVB US Equity</v>
      </c>
      <c r="C9" t="str">
        <f>IFERROR(IF(0=LEN(ReferenceData!$C$9),"",ReferenceData!$C$9),"")</f>
        <v>RR857</v>
      </c>
      <c r="D9" t="str">
        <f>IFERROR(IF(0=LEN(ReferenceData!$D$9),"",ReferenceData!$D$9),"")</f>
        <v>PX_TO_FFO_RATIO</v>
      </c>
      <c r="E9" t="str">
        <f>IFERROR(IF(0=LEN(ReferenceData!$E$9),"",ReferenceData!$E$9),"")</f>
        <v>动态</v>
      </c>
      <c r="F9">
        <f ca="1">IFERROR(IF(0=LEN(ReferenceData!$F$9),"",ReferenceData!$F$9),"")</f>
        <v>19.099642339999999</v>
      </c>
      <c r="G9">
        <f ca="1">IFERROR(IF(0=LEN(ReferenceData!$G$9),"",ReferenceData!$G$9),"")</f>
        <v>18.44698649</v>
      </c>
      <c r="H9">
        <f ca="1">IFERROR(IF(0=LEN(ReferenceData!$H$9),"",ReferenceData!$H$9),"")</f>
        <v>20.147202270000001</v>
      </c>
      <c r="I9">
        <f ca="1">IFERROR(IF(0=LEN(ReferenceData!$I$9),"",ReferenceData!$I$9),"")</f>
        <v>21.094262659999998</v>
      </c>
      <c r="J9">
        <f ca="1">IFERROR(IF(0=LEN(ReferenceData!$J$9),"",ReferenceData!$J$9),"")</f>
        <v>21.654371019999999</v>
      </c>
      <c r="K9">
        <f ca="1">IFERROR(IF(0=LEN(ReferenceData!$K$9),"",ReferenceData!$K$9),"")</f>
        <v>21.654371019999999</v>
      </c>
      <c r="L9">
        <f ca="1">IFERROR(IF(0=LEN(ReferenceData!$L$9),"",ReferenceData!$L$9),"")</f>
        <v>21.30685974</v>
      </c>
      <c r="M9">
        <f ca="1">IFERROR(IF(0=LEN(ReferenceData!$M$9),"",ReferenceData!$M$9),"")</f>
        <v>23.061809289999999</v>
      </c>
      <c r="N9">
        <f ca="1">IFERROR(IF(0=LEN(ReferenceData!$N$9),"",ReferenceData!$N$9),"")</f>
        <v>23.629356080000001</v>
      </c>
      <c r="O9">
        <f ca="1">IFERROR(IF(0=LEN(ReferenceData!$O$9),"",ReferenceData!$O$9),"")</f>
        <v>23.607243860000001</v>
      </c>
      <c r="P9">
        <f ca="1">IFERROR(IF(0=LEN(ReferenceData!$P$9),"",ReferenceData!$P$9),"")</f>
        <v>23.236096679999999</v>
      </c>
      <c r="Q9">
        <f ca="1">IFERROR(IF(0=LEN(ReferenceData!$Q$9),"",ReferenceData!$Q$9),"")</f>
        <v>23.065993479999999</v>
      </c>
      <c r="R9">
        <f ca="1">IFERROR(IF(0=LEN(ReferenceData!$R$9),"",ReferenceData!$R$9),"")</f>
        <v>22.30781923</v>
      </c>
      <c r="S9">
        <f ca="1">IFERROR(IF(0=LEN(ReferenceData!$S$9),"",ReferenceData!$S$9),"")</f>
        <v>22.248591999999999</v>
      </c>
      <c r="T9">
        <f ca="1">IFERROR(IF(0=LEN(ReferenceData!$T$9),"",ReferenceData!$T$9),"")</f>
        <v>20.981083250000001</v>
      </c>
      <c r="U9">
        <f ca="1">IFERROR(IF(0=LEN(ReferenceData!$U$9),"",ReferenceData!$U$9),"")</f>
        <v>21.44595752</v>
      </c>
      <c r="V9">
        <f ca="1">IFERROR(IF(0=LEN(ReferenceData!$V$9),"",ReferenceData!$V$9),"")</f>
        <v>20.227653020000002</v>
      </c>
      <c r="W9">
        <f ca="1">IFERROR(IF(0=LEN(ReferenceData!$W$9),"",ReferenceData!$W$9),"")</f>
        <v>21.050335239999999</v>
      </c>
      <c r="X9">
        <f ca="1">IFERROR(IF(0=LEN(ReferenceData!$X$9),"",ReferenceData!$X$9),"")</f>
        <v>21.869328299999999</v>
      </c>
      <c r="Y9">
        <f ca="1">IFERROR(IF(0=LEN(ReferenceData!$Y$9),"",ReferenceData!$Y$9),"")</f>
        <v>21.749918319999999</v>
      </c>
      <c r="Z9">
        <f ca="1">IFERROR(IF(0=LEN(ReferenceData!$Z$9),"",ReferenceData!$Z$9),"")</f>
        <v>23.072237789999999</v>
      </c>
      <c r="AA9">
        <f ca="1">IFERROR(IF(0=LEN(ReferenceData!$AA$9),"",ReferenceData!$AA$9),"")</f>
        <v>22.418534739999998</v>
      </c>
      <c r="AB9">
        <f ca="1">IFERROR(IF(0=LEN(ReferenceData!$AB$9),"",ReferenceData!$AB$9),"")</f>
        <v>21.83260095</v>
      </c>
      <c r="AC9">
        <f ca="1">IFERROR(IF(0=LEN(ReferenceData!$AC$9),"",ReferenceData!$AC$9),"")</f>
        <v>21.457557940000001</v>
      </c>
      <c r="AD9">
        <f ca="1">IFERROR(IF(0=LEN(ReferenceData!$AD$9),"",ReferenceData!$AD$9),"")</f>
        <v>23.08517178</v>
      </c>
      <c r="AE9">
        <f ca="1">IFERROR(IF(0=LEN(ReferenceData!$AE$9),"",ReferenceData!$AE$9),"")</f>
        <v>21.32424241</v>
      </c>
      <c r="AF9">
        <f ca="1">IFERROR(IF(0=LEN(ReferenceData!$AF$9),"",ReferenceData!$AF$9),"")</f>
        <v>21.30560668</v>
      </c>
      <c r="AG9">
        <f ca="1">IFERROR(IF(0=LEN(ReferenceData!$AG$9),"",ReferenceData!$AG$9),"")</f>
        <v>22.875977370000001</v>
      </c>
      <c r="AH9">
        <f ca="1">IFERROR(IF(0=LEN(ReferenceData!$AH$9),"",ReferenceData!$AH$9),"")</f>
        <v>23.179848280000002</v>
      </c>
      <c r="AI9">
        <f ca="1">IFERROR(IF(0=LEN(ReferenceData!$AI$9),"",ReferenceData!$AI$9),"")</f>
        <v>22.292386140000001</v>
      </c>
      <c r="AJ9">
        <f ca="1">IFERROR(IF(0=LEN(ReferenceData!$AJ$9),"",ReferenceData!$AJ$9),"")</f>
        <v>22.291111050000001</v>
      </c>
      <c r="AK9">
        <f ca="1">IFERROR(IF(0=LEN(ReferenceData!$AK$9),"",ReferenceData!$AK$9),"")</f>
        <v>20.729441229999999</v>
      </c>
      <c r="AL9">
        <f ca="1">IFERROR(IF(0=LEN(ReferenceData!$AL$9),"",ReferenceData!$AL$9),"")</f>
        <v>21.64371684</v>
      </c>
      <c r="AM9">
        <f ca="1">IFERROR(IF(0=LEN(ReferenceData!$AM$9),"",ReferenceData!$AM$9),"")</f>
        <v>20.0776431</v>
      </c>
      <c r="AN9">
        <f ca="1">IFERROR(IF(0=LEN(ReferenceData!$AN$9),"",ReferenceData!$AN$9),"")</f>
        <v>22.229639519999999</v>
      </c>
      <c r="AO9">
        <f ca="1">IFERROR(IF(0=LEN(ReferenceData!$AO$9),"",ReferenceData!$AO$9),"")</f>
        <v>21.941255009999999</v>
      </c>
      <c r="AP9">
        <f ca="1">IFERROR(IF(0=LEN(ReferenceData!$AP$9),"",ReferenceData!$AP$9),"")</f>
        <v>23.264352469999999</v>
      </c>
      <c r="AQ9">
        <f ca="1">IFERROR(IF(0=LEN(ReferenceData!$AQ$9),"",ReferenceData!$AQ$9),"")</f>
        <v>23.21931034</v>
      </c>
      <c r="AR9">
        <f ca="1">IFERROR(IF(0=LEN(ReferenceData!$AR$9),"",ReferenceData!$AR$9),"")</f>
        <v>23.860689659999998</v>
      </c>
      <c r="AS9">
        <f ca="1">IFERROR(IF(0=LEN(ReferenceData!$AS$9),"",ReferenceData!$AS$9),"")</f>
        <v>22.536551719999999</v>
      </c>
      <c r="AT9">
        <f ca="1">IFERROR(IF(0=LEN(ReferenceData!$AT$9),"",ReferenceData!$AT$9),"")</f>
        <v>22.980147379999998</v>
      </c>
      <c r="AU9">
        <f ca="1">IFERROR(IF(0=LEN(ReferenceData!$AU$9),"",ReferenceData!$AU$9),"")</f>
        <v>22.272692129999999</v>
      </c>
      <c r="AV9">
        <f ca="1">IFERROR(IF(0=LEN(ReferenceData!$AV$9),"",ReferenceData!$AV$9),"")</f>
        <v>20.147467970000001</v>
      </c>
      <c r="AW9">
        <f ca="1">IFERROR(IF(0=LEN(ReferenceData!$AW$9),"",ReferenceData!$AW$9),"")</f>
        <v>25.52630825</v>
      </c>
      <c r="AX9">
        <f ca="1">IFERROR(IF(0=LEN(ReferenceData!$AX$9),"",ReferenceData!$AX$9),"")</f>
        <v>24.529109179999999</v>
      </c>
      <c r="AY9">
        <f ca="1">IFERROR(IF(0=LEN(ReferenceData!$AY$9),"",ReferenceData!$AY$9),"")</f>
        <v>23.553444320000001</v>
      </c>
      <c r="AZ9">
        <f ca="1">IFERROR(IF(0=LEN(ReferenceData!$AZ$9),"",ReferenceData!$AZ$9),"")</f>
        <v>24.135136339999999</v>
      </c>
      <c r="BA9">
        <f ca="1">IFERROR(IF(0=LEN(ReferenceData!$BA$9),"",ReferenceData!$BA$9),"")</f>
        <v>23.235003299999999</v>
      </c>
      <c r="BB9">
        <f ca="1">IFERROR(IF(0=LEN(ReferenceData!$BB$9),"",ReferenceData!$BB$9),"")</f>
        <v>22.345079699999999</v>
      </c>
      <c r="BC9">
        <f ca="1">IFERROR(IF(0=LEN(ReferenceData!$BC$9),"",ReferenceData!$BC$9),"")</f>
        <v>25.707063850000001</v>
      </c>
      <c r="BD9">
        <f ca="1">IFERROR(IF(0=LEN(ReferenceData!$BD$9),"",ReferenceData!$BD$9),"")</f>
        <v>24.616751069999999</v>
      </c>
      <c r="BE9">
        <f ca="1">IFERROR(IF(0=LEN(ReferenceData!$BE$9),"",ReferenceData!$BE$9),"")</f>
        <v>23.566303470000001</v>
      </c>
      <c r="BF9">
        <f ca="1">IFERROR(IF(0=LEN(ReferenceData!$BF$9),"",ReferenceData!$BF$9),"")</f>
        <v>24.805506090000002</v>
      </c>
      <c r="BG9">
        <f ca="1">IFERROR(IF(0=LEN(ReferenceData!$BG$9),"",ReferenceData!$BG$9),"")</f>
        <v>26.163364850000001</v>
      </c>
      <c r="BH9">
        <f ca="1">IFERROR(IF(0=LEN(ReferenceData!$BH$9),"",ReferenceData!$BH$9),"")</f>
        <v>26.590180230000001</v>
      </c>
      <c r="BI9">
        <f ca="1">IFERROR(IF(0=LEN(ReferenceData!$BI$9),"",ReferenceData!$BI$9),"")</f>
        <v>24.597598959999999</v>
      </c>
      <c r="BJ9">
        <f ca="1">IFERROR(IF(0=LEN(ReferenceData!$BJ$9),"",ReferenceData!$BJ$9),"")</f>
        <v>26.868757420000001</v>
      </c>
      <c r="BK9">
        <f ca="1">IFERROR(IF(0=LEN(ReferenceData!$BK$9),"",ReferenceData!$BK$9),"")</f>
        <v>26.783390449999999</v>
      </c>
      <c r="BL9">
        <f ca="1">IFERROR(IF(0=LEN(ReferenceData!$BL$9),"",ReferenceData!$BL$9),"")</f>
        <v>27.507943319999999</v>
      </c>
      <c r="BM9">
        <f ca="1">IFERROR(IF(0=LEN(ReferenceData!$BM$9),"",ReferenceData!$BM$9),"")</f>
        <v>27.586738870000001</v>
      </c>
      <c r="BN9">
        <f ca="1">IFERROR(IF(0=LEN(ReferenceData!$BN$9),"",ReferenceData!$BN$9),"")</f>
        <v>26.26587653</v>
      </c>
      <c r="BO9">
        <f ca="1">IFERROR(IF(0=LEN(ReferenceData!$BO$9),"",ReferenceData!$BO$9),"")</f>
        <v>23.45279296</v>
      </c>
      <c r="BP9">
        <f ca="1">IFERROR(IF(0=LEN(ReferenceData!$BP$9),"",ReferenceData!$BP$9),"")</f>
        <v>24.384667140000001</v>
      </c>
      <c r="BQ9">
        <f ca="1">IFERROR(IF(0=LEN(ReferenceData!$BQ$9),"",ReferenceData!$BQ$9),"")</f>
        <v>25.474358710000001</v>
      </c>
      <c r="BR9">
        <f ca="1">IFERROR(IF(0=LEN(ReferenceData!$BR$9),"",ReferenceData!$BR$9),"")</f>
        <v>25.148742819999999</v>
      </c>
      <c r="BS9">
        <f ca="1">IFERROR(IF(0=LEN(ReferenceData!$BS$9),"",ReferenceData!$BS$9),"")</f>
        <v>25.868150669999999</v>
      </c>
      <c r="BT9">
        <f ca="1">IFERROR(IF(0=LEN(ReferenceData!$BT$9),"",ReferenceData!$BT$9),"")</f>
        <v>25.950205149999999</v>
      </c>
      <c r="BU9">
        <f ca="1">IFERROR(IF(0=LEN(ReferenceData!$BU$9),"",ReferenceData!$BU$9),"")</f>
        <v>28.490567630000001</v>
      </c>
      <c r="BV9">
        <f ca="1">IFERROR(IF(0=LEN(ReferenceData!$BV$9),"",ReferenceData!$BV$9),"")</f>
        <v>29.611910640000001</v>
      </c>
      <c r="BW9">
        <f ca="1">IFERROR(IF(0=LEN(ReferenceData!$BW$9),"",ReferenceData!$BW$9),"")</f>
        <v>28.482514900000002</v>
      </c>
      <c r="BX9">
        <f ca="1">IFERROR(IF(0=LEN(ReferenceData!$BX$9),"",ReferenceData!$BX$9),"")</f>
        <v>29.329119729999999</v>
      </c>
      <c r="BY9">
        <f ca="1">IFERROR(IF(0=LEN(ReferenceData!$BY$9),"",ReferenceData!$BY$9),"")</f>
        <v>30.51487663</v>
      </c>
      <c r="BZ9">
        <f ca="1">IFERROR(IF(0=LEN(ReferenceData!$BZ$9),"",ReferenceData!$BZ$9),"")</f>
        <v>29.664909300000001</v>
      </c>
      <c r="CA9">
        <f ca="1">IFERROR(IF(0=LEN(ReferenceData!$CA$9),"",ReferenceData!$CA$9),"")</f>
        <v>28.4059481</v>
      </c>
      <c r="CB9">
        <f ca="1">IFERROR(IF(0=LEN(ReferenceData!$CB$9),"",ReferenceData!$CB$9),"")</f>
        <v>29.794809910000001</v>
      </c>
      <c r="CC9">
        <f ca="1">IFERROR(IF(0=LEN(ReferenceData!$CC$9),"",ReferenceData!$CC$9),"")</f>
        <v>28.609677040000001</v>
      </c>
      <c r="CD9">
        <f ca="1">IFERROR(IF(0=LEN(ReferenceData!$CD$9),"",ReferenceData!$CD$9),"")</f>
        <v>28.469018940000002</v>
      </c>
      <c r="CE9">
        <f ca="1">IFERROR(IF(0=LEN(ReferenceData!$CE$9),"",ReferenceData!$CE$9),"")</f>
        <v>30.48476685</v>
      </c>
      <c r="CF9">
        <f ca="1">IFERROR(IF(0=LEN(ReferenceData!$CF$9),"",ReferenceData!$CF$9),"")</f>
        <v>26.006340479999999</v>
      </c>
      <c r="CG9">
        <f ca="1">IFERROR(IF(0=LEN(ReferenceData!$CG$9),"",ReferenceData!$CG$9),"")</f>
        <v>32.43672128</v>
      </c>
      <c r="CH9">
        <f ca="1">IFERROR(IF(0=LEN(ReferenceData!$CH$9),"",ReferenceData!$CH$9),"")</f>
        <v>31.915850039999999</v>
      </c>
      <c r="CI9">
        <f ca="1">IFERROR(IF(0=LEN(ReferenceData!$CI$9),"",ReferenceData!$CI$9),"")</f>
        <v>30.538752110000001</v>
      </c>
      <c r="CJ9">
        <f ca="1">IFERROR(IF(0=LEN(ReferenceData!$CJ$9),"",ReferenceData!$CJ$9),"")</f>
        <v>32.343243309999998</v>
      </c>
      <c r="CK9">
        <f ca="1">IFERROR(IF(0=LEN(ReferenceData!$CK$9),"",ReferenceData!$CK$9),"")</f>
        <v>30.77311216</v>
      </c>
    </row>
    <row r="10" spans="1:89">
      <c r="A10" t="str">
        <f>IFERROR(IF(0=LEN(ReferenceData!$A$10),"",ReferenceData!$A$10),"")</f>
        <v xml:space="preserve">    Apple Hospitality房地产投资信托基金</v>
      </c>
      <c r="B10" t="str">
        <f>IFERROR(IF(0=LEN(ReferenceData!$B$10),"",ReferenceData!$B$10),"")</f>
        <v>APLE US Equity</v>
      </c>
      <c r="C10" t="str">
        <f>IFERROR(IF(0=LEN(ReferenceData!$C$10),"",ReferenceData!$C$10),"")</f>
        <v>RR857</v>
      </c>
      <c r="D10" t="str">
        <f>IFERROR(IF(0=LEN(ReferenceData!$D$10),"",ReferenceData!$D$10),"")</f>
        <v>PX_TO_FFO_RATIO</v>
      </c>
      <c r="E10" t="str">
        <f>IFERROR(IF(0=LEN(ReferenceData!$E$10),"",ReferenceData!$E$10),"")</f>
        <v>动态</v>
      </c>
      <c r="F10" t="str">
        <f ca="1">IFERROR(IF(0=LEN(ReferenceData!$F$10),"",ReferenceData!$F$10),"")</f>
        <v/>
      </c>
      <c r="G10" t="str">
        <f ca="1">IFERROR(IF(0=LEN(ReferenceData!$G$10),"",ReferenceData!$G$10),"")</f>
        <v/>
      </c>
      <c r="H10" t="str">
        <f ca="1">IFERROR(IF(0=LEN(ReferenceData!$H$10),"",ReferenceData!$H$10),"")</f>
        <v/>
      </c>
      <c r="I10" t="str">
        <f ca="1">IFERROR(IF(0=LEN(ReferenceData!$I$10),"",ReferenceData!$I$10),"")</f>
        <v/>
      </c>
      <c r="J10" t="str">
        <f ca="1">IFERROR(IF(0=LEN(ReferenceData!$J$10),"",ReferenceData!$J$10),"")</f>
        <v/>
      </c>
      <c r="K10" t="str">
        <f ca="1">IFERROR(IF(0=LEN(ReferenceData!$K$10),"",ReferenceData!$K$10),"")</f>
        <v/>
      </c>
      <c r="L10" t="str">
        <f ca="1">IFERROR(IF(0=LEN(ReferenceData!$L$10),"",ReferenceData!$L$10),"")</f>
        <v/>
      </c>
      <c r="M10" t="str">
        <f ca="1">IFERROR(IF(0=LEN(ReferenceData!$M$10),"",ReferenceData!$M$10),"")</f>
        <v/>
      </c>
      <c r="N10" t="str">
        <f ca="1">IFERROR(IF(0=LEN(ReferenceData!$N$10),"",ReferenceData!$N$10),"")</f>
        <v/>
      </c>
      <c r="O10" t="str">
        <f ca="1">IFERROR(IF(0=LEN(ReferenceData!$O$10),"",ReferenceData!$O$10),"")</f>
        <v/>
      </c>
      <c r="P10" t="str">
        <f ca="1">IFERROR(IF(0=LEN(ReferenceData!$P$10),"",ReferenceData!$P$10),"")</f>
        <v/>
      </c>
      <c r="Q10" t="str">
        <f ca="1">IFERROR(IF(0=LEN(ReferenceData!$Q$10),"",ReferenceData!$Q$10),"")</f>
        <v/>
      </c>
      <c r="R10" t="str">
        <f ca="1">IFERROR(IF(0=LEN(ReferenceData!$R$10),"",ReferenceData!$R$10),"")</f>
        <v/>
      </c>
      <c r="S10" t="str">
        <f ca="1">IFERROR(IF(0=LEN(ReferenceData!$S$10),"",ReferenceData!$S$10),"")</f>
        <v/>
      </c>
      <c r="T10" t="str">
        <f ca="1">IFERROR(IF(0=LEN(ReferenceData!$T$10),"",ReferenceData!$T$10),"")</f>
        <v/>
      </c>
      <c r="U10" t="str">
        <f ca="1">IFERROR(IF(0=LEN(ReferenceData!$U$10),"",ReferenceData!$U$10),"")</f>
        <v/>
      </c>
      <c r="V10" t="str">
        <f ca="1">IFERROR(IF(0=LEN(ReferenceData!$V$10),"",ReferenceData!$V$10),"")</f>
        <v/>
      </c>
      <c r="W10" t="str">
        <f ca="1">IFERROR(IF(0=LEN(ReferenceData!$W$10),"",ReferenceData!$W$10),"")</f>
        <v/>
      </c>
      <c r="X10" t="str">
        <f ca="1">IFERROR(IF(0=LEN(ReferenceData!$X$10),"",ReferenceData!$X$10),"")</f>
        <v/>
      </c>
      <c r="Y10" t="str">
        <f ca="1">IFERROR(IF(0=LEN(ReferenceData!$Y$10),"",ReferenceData!$Y$10),"")</f>
        <v/>
      </c>
      <c r="Z10" t="str">
        <f ca="1">IFERROR(IF(0=LEN(ReferenceData!$Z$10),"",ReferenceData!$Z$10),"")</f>
        <v/>
      </c>
      <c r="AA10" t="str">
        <f ca="1">IFERROR(IF(0=LEN(ReferenceData!$AA$10),"",ReferenceData!$AA$10),"")</f>
        <v/>
      </c>
      <c r="AB10" t="str">
        <f ca="1">IFERROR(IF(0=LEN(ReferenceData!$AB$10),"",ReferenceData!$AB$10),"")</f>
        <v/>
      </c>
      <c r="AC10" t="str">
        <f ca="1">IFERROR(IF(0=LEN(ReferenceData!$AC$10),"",ReferenceData!$AC$10),"")</f>
        <v/>
      </c>
      <c r="AD10" t="str">
        <f ca="1">IFERROR(IF(0=LEN(ReferenceData!$AD$10),"",ReferenceData!$AD$10),"")</f>
        <v/>
      </c>
      <c r="AE10" t="str">
        <f ca="1">IFERROR(IF(0=LEN(ReferenceData!$AE$10),"",ReferenceData!$AE$10),"")</f>
        <v/>
      </c>
      <c r="AF10" t="str">
        <f ca="1">IFERROR(IF(0=LEN(ReferenceData!$AF$10),"",ReferenceData!$AF$10),"")</f>
        <v/>
      </c>
      <c r="AG10" t="str">
        <f ca="1">IFERROR(IF(0=LEN(ReferenceData!$AG$10),"",ReferenceData!$AG$10),"")</f>
        <v/>
      </c>
      <c r="AH10" t="str">
        <f ca="1">IFERROR(IF(0=LEN(ReferenceData!$AH$10),"",ReferenceData!$AH$10),"")</f>
        <v/>
      </c>
      <c r="AI10" t="str">
        <f ca="1">IFERROR(IF(0=LEN(ReferenceData!$AI$10),"",ReferenceData!$AI$10),"")</f>
        <v/>
      </c>
      <c r="AJ10" t="str">
        <f ca="1">IFERROR(IF(0=LEN(ReferenceData!$AJ$10),"",ReferenceData!$AJ$10),"")</f>
        <v/>
      </c>
      <c r="AK10" t="str">
        <f ca="1">IFERROR(IF(0=LEN(ReferenceData!$AK$10),"",ReferenceData!$AK$10),"")</f>
        <v/>
      </c>
      <c r="AL10" t="str">
        <f ca="1">IFERROR(IF(0=LEN(ReferenceData!$AL$10),"",ReferenceData!$AL$10),"")</f>
        <v/>
      </c>
      <c r="AM10" t="str">
        <f ca="1">IFERROR(IF(0=LEN(ReferenceData!$AM$10),"",ReferenceData!$AM$10),"")</f>
        <v/>
      </c>
      <c r="AN10" t="str">
        <f ca="1">IFERROR(IF(0=LEN(ReferenceData!$AN$10),"",ReferenceData!$AN$10),"")</f>
        <v/>
      </c>
      <c r="AO10" t="str">
        <f ca="1">IFERROR(IF(0=LEN(ReferenceData!$AO$10),"",ReferenceData!$AO$10),"")</f>
        <v/>
      </c>
      <c r="AP10" t="str">
        <f ca="1">IFERROR(IF(0=LEN(ReferenceData!$AP$10),"",ReferenceData!$AP$10),"")</f>
        <v/>
      </c>
      <c r="AQ10" t="str">
        <f ca="1">IFERROR(IF(0=LEN(ReferenceData!$AQ$10),"",ReferenceData!$AQ$10),"")</f>
        <v/>
      </c>
      <c r="AR10" t="str">
        <f ca="1">IFERROR(IF(0=LEN(ReferenceData!$AR$10),"",ReferenceData!$AR$10),"")</f>
        <v/>
      </c>
      <c r="AS10" t="str">
        <f ca="1">IFERROR(IF(0=LEN(ReferenceData!$AS$10),"",ReferenceData!$AS$10),"")</f>
        <v/>
      </c>
      <c r="AT10" t="str">
        <f ca="1">IFERROR(IF(0=LEN(ReferenceData!$AT$10),"",ReferenceData!$AT$10),"")</f>
        <v/>
      </c>
      <c r="AU10" t="str">
        <f ca="1">IFERROR(IF(0=LEN(ReferenceData!$AU$10),"",ReferenceData!$AU$10),"")</f>
        <v/>
      </c>
      <c r="AV10" t="str">
        <f ca="1">IFERROR(IF(0=LEN(ReferenceData!$AV$10),"",ReferenceData!$AV$10),"")</f>
        <v/>
      </c>
      <c r="AW10" t="str">
        <f ca="1">IFERROR(IF(0=LEN(ReferenceData!$AW$10),"",ReferenceData!$AW$10),"")</f>
        <v/>
      </c>
      <c r="AX10" t="str">
        <f ca="1">IFERROR(IF(0=LEN(ReferenceData!$AX$10),"",ReferenceData!$AX$10),"")</f>
        <v/>
      </c>
      <c r="AY10" t="str">
        <f ca="1">IFERROR(IF(0=LEN(ReferenceData!$AY$10),"",ReferenceData!$AY$10),"")</f>
        <v/>
      </c>
      <c r="AZ10" t="str">
        <f ca="1">IFERROR(IF(0=LEN(ReferenceData!$AZ$10),"",ReferenceData!$AZ$10),"")</f>
        <v/>
      </c>
      <c r="BA10" t="str">
        <f ca="1">IFERROR(IF(0=LEN(ReferenceData!$BA$10),"",ReferenceData!$BA$10),"")</f>
        <v/>
      </c>
      <c r="BB10" t="str">
        <f ca="1">IFERROR(IF(0=LEN(ReferenceData!$BB$10),"",ReferenceData!$BB$10),"")</f>
        <v/>
      </c>
      <c r="BC10" t="str">
        <f ca="1">IFERROR(IF(0=LEN(ReferenceData!$BC$10),"",ReferenceData!$BC$10),"")</f>
        <v/>
      </c>
      <c r="BD10" t="str">
        <f ca="1">IFERROR(IF(0=LEN(ReferenceData!$BD$10),"",ReferenceData!$BD$10),"")</f>
        <v/>
      </c>
      <c r="BE10" t="str">
        <f ca="1">IFERROR(IF(0=LEN(ReferenceData!$BE$10),"",ReferenceData!$BE$10),"")</f>
        <v/>
      </c>
      <c r="BF10" t="str">
        <f ca="1">IFERROR(IF(0=LEN(ReferenceData!$BF$10),"",ReferenceData!$BF$10),"")</f>
        <v/>
      </c>
      <c r="BG10" t="str">
        <f ca="1">IFERROR(IF(0=LEN(ReferenceData!$BG$10),"",ReferenceData!$BG$10),"")</f>
        <v/>
      </c>
      <c r="BH10" t="str">
        <f ca="1">IFERROR(IF(0=LEN(ReferenceData!$BH$10),"",ReferenceData!$BH$10),"")</f>
        <v/>
      </c>
      <c r="BI10" t="str">
        <f ca="1">IFERROR(IF(0=LEN(ReferenceData!$BI$10),"",ReferenceData!$BI$10),"")</f>
        <v/>
      </c>
      <c r="BJ10" t="str">
        <f ca="1">IFERROR(IF(0=LEN(ReferenceData!$BJ$10),"",ReferenceData!$BJ$10),"")</f>
        <v/>
      </c>
      <c r="BK10" t="str">
        <f ca="1">IFERROR(IF(0=LEN(ReferenceData!$BK$10),"",ReferenceData!$BK$10),"")</f>
        <v/>
      </c>
      <c r="BL10" t="str">
        <f ca="1">IFERROR(IF(0=LEN(ReferenceData!$BL$10),"",ReferenceData!$BL$10),"")</f>
        <v/>
      </c>
      <c r="BM10" t="str">
        <f ca="1">IFERROR(IF(0=LEN(ReferenceData!$BM$10),"",ReferenceData!$BM$10),"")</f>
        <v/>
      </c>
      <c r="BN10" t="str">
        <f ca="1">IFERROR(IF(0=LEN(ReferenceData!$BN$10),"",ReferenceData!$BN$10),"")</f>
        <v/>
      </c>
      <c r="BO10" t="str">
        <f ca="1">IFERROR(IF(0=LEN(ReferenceData!$BO$10),"",ReferenceData!$BO$10),"")</f>
        <v/>
      </c>
      <c r="BP10" t="str">
        <f ca="1">IFERROR(IF(0=LEN(ReferenceData!$BP$10),"",ReferenceData!$BP$10),"")</f>
        <v/>
      </c>
      <c r="BQ10" t="str">
        <f ca="1">IFERROR(IF(0=LEN(ReferenceData!$BQ$10),"",ReferenceData!$BQ$10),"")</f>
        <v/>
      </c>
      <c r="BR10" t="str">
        <f ca="1">IFERROR(IF(0=LEN(ReferenceData!$BR$10),"",ReferenceData!$BR$10),"")</f>
        <v/>
      </c>
      <c r="BS10" t="str">
        <f ca="1">IFERROR(IF(0=LEN(ReferenceData!$BS$10),"",ReferenceData!$BS$10),"")</f>
        <v/>
      </c>
      <c r="BT10" t="str">
        <f ca="1">IFERROR(IF(0=LEN(ReferenceData!$BT$10),"",ReferenceData!$BT$10),"")</f>
        <v/>
      </c>
      <c r="BU10" t="str">
        <f ca="1">IFERROR(IF(0=LEN(ReferenceData!$BU$10),"",ReferenceData!$BU$10),"")</f>
        <v/>
      </c>
      <c r="BV10" t="str">
        <f ca="1">IFERROR(IF(0=LEN(ReferenceData!$BV$10),"",ReferenceData!$BV$10),"")</f>
        <v/>
      </c>
      <c r="BW10" t="str">
        <f ca="1">IFERROR(IF(0=LEN(ReferenceData!$BW$10),"",ReferenceData!$BW$10),"")</f>
        <v/>
      </c>
      <c r="BX10" t="str">
        <f ca="1">IFERROR(IF(0=LEN(ReferenceData!$BX$10),"",ReferenceData!$BX$10),"")</f>
        <v/>
      </c>
      <c r="BY10" t="str">
        <f ca="1">IFERROR(IF(0=LEN(ReferenceData!$BY$10),"",ReferenceData!$BY$10),"")</f>
        <v/>
      </c>
      <c r="BZ10" t="str">
        <f ca="1">IFERROR(IF(0=LEN(ReferenceData!$BZ$10),"",ReferenceData!$BZ$10),"")</f>
        <v/>
      </c>
      <c r="CA10" t="str">
        <f ca="1">IFERROR(IF(0=LEN(ReferenceData!$CA$10),"",ReferenceData!$CA$10),"")</f>
        <v/>
      </c>
      <c r="CB10" t="str">
        <f ca="1">IFERROR(IF(0=LEN(ReferenceData!$CB$10),"",ReferenceData!$CB$10),"")</f>
        <v/>
      </c>
      <c r="CC10" t="str">
        <f ca="1">IFERROR(IF(0=LEN(ReferenceData!$CC$10),"",ReferenceData!$CC$10),"")</f>
        <v/>
      </c>
      <c r="CD10" t="str">
        <f ca="1">IFERROR(IF(0=LEN(ReferenceData!$CD$10),"",ReferenceData!$CD$10),"")</f>
        <v/>
      </c>
      <c r="CE10" t="str">
        <f ca="1">IFERROR(IF(0=LEN(ReferenceData!$CE$10),"",ReferenceData!$CE$10),"")</f>
        <v/>
      </c>
      <c r="CF10" t="str">
        <f ca="1">IFERROR(IF(0=LEN(ReferenceData!$CF$10),"",ReferenceData!$CF$10),"")</f>
        <v/>
      </c>
      <c r="CG10" t="str">
        <f ca="1">IFERROR(IF(0=LEN(ReferenceData!$CG$10),"",ReferenceData!$CG$10),"")</f>
        <v/>
      </c>
      <c r="CH10" t="str">
        <f ca="1">IFERROR(IF(0=LEN(ReferenceData!$CH$10),"",ReferenceData!$CH$10),"")</f>
        <v/>
      </c>
      <c r="CI10" t="str">
        <f ca="1">IFERROR(IF(0=LEN(ReferenceData!$CI$10),"",ReferenceData!$CI$10),"")</f>
        <v/>
      </c>
      <c r="CJ10" t="str">
        <f ca="1">IFERROR(IF(0=LEN(ReferenceData!$CJ$10),"",ReferenceData!$CJ$10),"")</f>
        <v/>
      </c>
      <c r="CK10" t="str">
        <f ca="1">IFERROR(IF(0=LEN(ReferenceData!$CK$10),"",ReferenceData!$CK$10),"")</f>
        <v/>
      </c>
    </row>
    <row r="11" spans="1:89">
      <c r="A11" t="str">
        <f>IFERROR(IF(0=LEN(ReferenceData!$A$11),"",ReferenceData!$A$11),"")</f>
        <v xml:space="preserve">    波士顿地产公司</v>
      </c>
      <c r="B11" t="str">
        <f>IFERROR(IF(0=LEN(ReferenceData!$B$11),"",ReferenceData!$B$11),"")</f>
        <v>BXP US Equity</v>
      </c>
      <c r="C11" t="str">
        <f>IFERROR(IF(0=LEN(ReferenceData!$C$11),"",ReferenceData!$C$11),"")</f>
        <v>RR857</v>
      </c>
      <c r="D11" t="str">
        <f>IFERROR(IF(0=LEN(ReferenceData!$D$11),"",ReferenceData!$D$11),"")</f>
        <v>PX_TO_FFO_RATIO</v>
      </c>
      <c r="E11" t="str">
        <f>IFERROR(IF(0=LEN(ReferenceData!$E$11),"",ReferenceData!$E$11),"")</f>
        <v>动态</v>
      </c>
      <c r="F11">
        <f ca="1">IFERROR(IF(0=LEN(ReferenceData!$F$11),"",ReferenceData!$F$11),"")</f>
        <v>20.160807160000001</v>
      </c>
      <c r="G11">
        <f ca="1">IFERROR(IF(0=LEN(ReferenceData!$G$11),"",ReferenceData!$G$11),"")</f>
        <v>19.132325609999999</v>
      </c>
      <c r="H11">
        <f ca="1">IFERROR(IF(0=LEN(ReferenceData!$H$11),"",ReferenceData!$H$11),"")</f>
        <v>19.91133172</v>
      </c>
      <c r="I11">
        <f ca="1">IFERROR(IF(0=LEN(ReferenceData!$I$11),"",ReferenceData!$I$11),"")</f>
        <v>20.928546310000002</v>
      </c>
      <c r="J11">
        <f ca="1">IFERROR(IF(0=LEN(ReferenceData!$J$11),"",ReferenceData!$J$11),"")</f>
        <v>20.019016310000001</v>
      </c>
      <c r="K11">
        <f ca="1">IFERROR(IF(0=LEN(ReferenceData!$K$11),"",ReferenceData!$K$11),"")</f>
        <v>19.348415989999999</v>
      </c>
      <c r="L11">
        <f ca="1">IFERROR(IF(0=LEN(ReferenceData!$L$11),"",ReferenceData!$L$11),"")</f>
        <v>19.61984945</v>
      </c>
      <c r="M11">
        <f ca="1">IFERROR(IF(0=LEN(ReferenceData!$M$11),"",ReferenceData!$M$11),"")</f>
        <v>19.738134209999998</v>
      </c>
      <c r="N11">
        <f ca="1">IFERROR(IF(0=LEN(ReferenceData!$N$11),"",ReferenceData!$N$11),"")</f>
        <v>19.7888707</v>
      </c>
      <c r="O11">
        <f ca="1">IFERROR(IF(0=LEN(ReferenceData!$O$11),"",ReferenceData!$O$11),"")</f>
        <v>20.134206219999999</v>
      </c>
      <c r="P11">
        <f ca="1">IFERROR(IF(0=LEN(ReferenceData!$P$11),"",ReferenceData!$P$11),"")</f>
        <v>20.654726920000002</v>
      </c>
      <c r="Q11">
        <f ca="1">IFERROR(IF(0=LEN(ReferenceData!$Q$11),"",ReferenceData!$Q$11),"")</f>
        <v>21.553646789999998</v>
      </c>
      <c r="R11">
        <f ca="1">IFERROR(IF(0=LEN(ReferenceData!$R$11),"",ReferenceData!$R$11),"")</f>
        <v>22.54279914</v>
      </c>
      <c r="S11">
        <f ca="1">IFERROR(IF(0=LEN(ReferenceData!$S$11),"",ReferenceData!$S$11),"")</f>
        <v>23.08043739</v>
      </c>
      <c r="T11">
        <f ca="1">IFERROR(IF(0=LEN(ReferenceData!$T$11),"",ReferenceData!$T$11),"")</f>
        <v>21.730772170000002</v>
      </c>
      <c r="U11">
        <f ca="1">IFERROR(IF(0=LEN(ReferenceData!$U$11),"",ReferenceData!$U$11),"")</f>
        <v>20.880798500000001</v>
      </c>
      <c r="V11">
        <f ca="1">IFERROR(IF(0=LEN(ReferenceData!$V$11),"",ReferenceData!$V$11),"")</f>
        <v>21.484438000000001</v>
      </c>
      <c r="W11">
        <f ca="1">IFERROR(IF(0=LEN(ReferenceData!$W$11),"",ReferenceData!$W$11),"")</f>
        <v>20.894777940000001</v>
      </c>
      <c r="X11">
        <f ca="1">IFERROR(IF(0=LEN(ReferenceData!$X$11),"",ReferenceData!$X$11),"")</f>
        <v>23.636697250000001</v>
      </c>
      <c r="Y11">
        <f ca="1">IFERROR(IF(0=LEN(ReferenceData!$Y$11),"",ReferenceData!$Y$11),"")</f>
        <v>24.34488747</v>
      </c>
      <c r="Z11">
        <f ca="1">IFERROR(IF(0=LEN(ReferenceData!$Z$11),"",ReferenceData!$Z$11),"")</f>
        <v>24.692348930000001</v>
      </c>
      <c r="AA11">
        <f ca="1">IFERROR(IF(0=LEN(ReferenceData!$AA$11),"",ReferenceData!$AA$11),"")</f>
        <v>22.915083549999999</v>
      </c>
      <c r="AB11">
        <f ca="1">IFERROR(IF(0=LEN(ReferenceData!$AB$11),"",ReferenceData!$AB$11),"")</f>
        <v>22.108935120000002</v>
      </c>
      <c r="AC11">
        <f ca="1">IFERROR(IF(0=LEN(ReferenceData!$AC$11),"",ReferenceData!$AC$11),"")</f>
        <v>22.677365120000001</v>
      </c>
      <c r="AD11">
        <f ca="1">IFERROR(IF(0=LEN(ReferenceData!$AD$11),"",ReferenceData!$AD$11),"")</f>
        <v>22.364112670000001</v>
      </c>
      <c r="AE11">
        <f ca="1">IFERROR(IF(0=LEN(ReferenceData!$AE$11),"",ReferenceData!$AE$11),"")</f>
        <v>21.325339790000001</v>
      </c>
      <c r="AF11">
        <f ca="1">IFERROR(IF(0=LEN(ReferenceData!$AF$11),"",ReferenceData!$AF$11),"")</f>
        <v>21.71208811</v>
      </c>
      <c r="AG11">
        <f ca="1">IFERROR(IF(0=LEN(ReferenceData!$AG$11),"",ReferenceData!$AG$11),"")</f>
        <v>23.828927950000001</v>
      </c>
      <c r="AH11">
        <f ca="1">IFERROR(IF(0=LEN(ReferenceData!$AH$11),"",ReferenceData!$AH$11),"")</f>
        <v>23.45028143</v>
      </c>
      <c r="AI11">
        <f ca="1">IFERROR(IF(0=LEN(ReferenceData!$AI$11),"",ReferenceData!$AI$11),"")</f>
        <v>23.611632270000001</v>
      </c>
      <c r="AJ11">
        <f ca="1">IFERROR(IF(0=LEN(ReferenceData!$AJ$11),"",ReferenceData!$AJ$11),"")</f>
        <v>22.213883679999999</v>
      </c>
      <c r="AK11">
        <f ca="1">IFERROR(IF(0=LEN(ReferenceData!$AK$11),"",ReferenceData!$AK$11),"")</f>
        <v>21.074349439999999</v>
      </c>
      <c r="AL11">
        <f ca="1">IFERROR(IF(0=LEN(ReferenceData!$AL$11),"",ReferenceData!$AL$11),"")</f>
        <v>22.914498139999999</v>
      </c>
      <c r="AM11">
        <f ca="1">IFERROR(IF(0=LEN(ReferenceData!$AM$11),"",ReferenceData!$AM$11),"")</f>
        <v>22.498141260000001</v>
      </c>
      <c r="AN11">
        <f ca="1">IFERROR(IF(0=LEN(ReferenceData!$AN$11),"",ReferenceData!$AN$11),"")</f>
        <v>24.2141527</v>
      </c>
      <c r="AO11">
        <f ca="1">IFERROR(IF(0=LEN(ReferenceData!$AO$11),"",ReferenceData!$AO$11),"")</f>
        <v>24.63873371</v>
      </c>
      <c r="AP11">
        <f ca="1">IFERROR(IF(0=LEN(ReferenceData!$AP$11),"",ReferenceData!$AP$11),"")</f>
        <v>26.160148979999999</v>
      </c>
      <c r="AQ11">
        <f ca="1">IFERROR(IF(0=LEN(ReferenceData!$AQ$11),"",ReferenceData!$AQ$11),"")</f>
        <v>26.0740038</v>
      </c>
      <c r="AR11">
        <f ca="1">IFERROR(IF(0=LEN(ReferenceData!$AR$11),"",ReferenceData!$AR$11),"")</f>
        <v>26.33776091</v>
      </c>
      <c r="AS11">
        <f ca="1">IFERROR(IF(0=LEN(ReferenceData!$AS$11),"",ReferenceData!$AS$11),"")</f>
        <v>24.41935484</v>
      </c>
      <c r="AT11">
        <f ca="1">IFERROR(IF(0=LEN(ReferenceData!$AT$11),"",ReferenceData!$AT$11),"")</f>
        <v>24.48866408</v>
      </c>
      <c r="AU11">
        <f ca="1">IFERROR(IF(0=LEN(ReferenceData!$AU$11),"",ReferenceData!$AU$11),"")</f>
        <v>23.942750480000001</v>
      </c>
      <c r="AV11">
        <f ca="1">IFERROR(IF(0=LEN(ReferenceData!$AV$11),"",ReferenceData!$AV$11),"")</f>
        <v>21.86676761</v>
      </c>
      <c r="AW11">
        <f ca="1">IFERROR(IF(0=LEN(ReferenceData!$AW$11),"",ReferenceData!$AW$11),"")</f>
        <v>23.721686900000002</v>
      </c>
      <c r="AX11">
        <f ca="1">IFERROR(IF(0=LEN(ReferenceData!$AX$11),"",ReferenceData!$AX$11),"")</f>
        <v>23.336810249999999</v>
      </c>
      <c r="AY11">
        <f ca="1">IFERROR(IF(0=LEN(ReferenceData!$AY$11),"",ReferenceData!$AY$11),"")</f>
        <v>23.088691799999999</v>
      </c>
      <c r="AZ11">
        <f ca="1">IFERROR(IF(0=LEN(ReferenceData!$AZ$11),"",ReferenceData!$AZ$11),"")</f>
        <v>23.87539056</v>
      </c>
      <c r="BA11">
        <f ca="1">IFERROR(IF(0=LEN(ReferenceData!$BA$11),"",ReferenceData!$BA$11),"")</f>
        <v>23.175035220000002</v>
      </c>
      <c r="BB11">
        <f ca="1">IFERROR(IF(0=LEN(ReferenceData!$BB$11),"",ReferenceData!$BB$11),"")</f>
        <v>22.65867154</v>
      </c>
      <c r="BC11">
        <f ca="1">IFERROR(IF(0=LEN(ReferenceData!$BC$11),"",ReferenceData!$BC$11),"")</f>
        <v>22.876841689999999</v>
      </c>
      <c r="BD11">
        <f ca="1">IFERROR(IF(0=LEN(ReferenceData!$BD$11),"",ReferenceData!$BD$11),"")</f>
        <v>21.993754500000001</v>
      </c>
      <c r="BE11">
        <f ca="1">IFERROR(IF(0=LEN(ReferenceData!$BE$11),"",ReferenceData!$BE$11),"")</f>
        <v>20.42291737</v>
      </c>
      <c r="BF11">
        <f ca="1">IFERROR(IF(0=LEN(ReferenceData!$BF$11),"",ReferenceData!$BF$11),"")</f>
        <v>20.301185610000001</v>
      </c>
      <c r="BG11">
        <f ca="1">IFERROR(IF(0=LEN(ReferenceData!$BG$11),"",ReferenceData!$BG$11),"")</f>
        <v>21.119436230000002</v>
      </c>
      <c r="BH11">
        <f ca="1">IFERROR(IF(0=LEN(ReferenceData!$BH$11),"",ReferenceData!$BH$11),"")</f>
        <v>21.813214810000002</v>
      </c>
      <c r="BI11">
        <f ca="1">IFERROR(IF(0=LEN(ReferenceData!$BI$11),"",ReferenceData!$BI$11),"")</f>
        <v>21.521848769999998</v>
      </c>
      <c r="BJ11">
        <f ca="1">IFERROR(IF(0=LEN(ReferenceData!$BJ$11),"",ReferenceData!$BJ$11),"")</f>
        <v>22.456211960000001</v>
      </c>
      <c r="BK11">
        <f ca="1">IFERROR(IF(0=LEN(ReferenceData!$BK$11),"",ReferenceData!$BK$11),"")</f>
        <v>22.145457459999999</v>
      </c>
      <c r="BL11">
        <f ca="1">IFERROR(IF(0=LEN(ReferenceData!$BL$11),"",ReferenceData!$BL$11),"")</f>
        <v>22.046438179999999</v>
      </c>
      <c r="BM11">
        <f ca="1">IFERROR(IF(0=LEN(ReferenceData!$BM$11),"",ReferenceData!$BM$11),"")</f>
        <v>22.635970449999999</v>
      </c>
      <c r="BN11">
        <f ca="1">IFERROR(IF(0=LEN(ReferenceData!$BN$11),"",ReferenceData!$BN$11),"")</f>
        <v>20.90460727</v>
      </c>
      <c r="BO11">
        <f ca="1">IFERROR(IF(0=LEN(ReferenceData!$BO$11),"",ReferenceData!$BO$11),"")</f>
        <v>21.224512149999999</v>
      </c>
      <c r="BP11">
        <f ca="1">IFERROR(IF(0=LEN(ReferenceData!$BP$11),"",ReferenceData!$BP$11),"")</f>
        <v>21.510556780000002</v>
      </c>
      <c r="BQ11">
        <f ca="1">IFERROR(IF(0=LEN(ReferenceData!$BQ$11),"",ReferenceData!$BQ$11),"")</f>
        <v>21.618845109999999</v>
      </c>
      <c r="BR11">
        <f ca="1">IFERROR(IF(0=LEN(ReferenceData!$BR$11),"",ReferenceData!$BR$11),"")</f>
        <v>21.213223589999998</v>
      </c>
      <c r="BS11">
        <f ca="1">IFERROR(IF(0=LEN(ReferenceData!$BS$11),"",ReferenceData!$BS$11),"")</f>
        <v>21.971798379999999</v>
      </c>
      <c r="BT11">
        <f ca="1">IFERROR(IF(0=LEN(ReferenceData!$BT$11),"",ReferenceData!$BT$11),"")</f>
        <v>22.86265869</v>
      </c>
      <c r="BU11" t="str">
        <f ca="1">IFERROR(IF(0=LEN(ReferenceData!$BU$11),"",ReferenceData!$BU$11),"")</f>
        <v/>
      </c>
      <c r="BV11" t="str">
        <f ca="1">IFERROR(IF(0=LEN(ReferenceData!$BV$11),"",ReferenceData!$BV$11),"")</f>
        <v/>
      </c>
      <c r="BW11" t="str">
        <f ca="1">IFERROR(IF(0=LEN(ReferenceData!$BW$11),"",ReferenceData!$BW$11),"")</f>
        <v/>
      </c>
      <c r="BX11" t="str">
        <f ca="1">IFERROR(IF(0=LEN(ReferenceData!$BX$11),"",ReferenceData!$BX$11),"")</f>
        <v/>
      </c>
      <c r="BY11" t="str">
        <f ca="1">IFERROR(IF(0=LEN(ReferenceData!$BY$11),"",ReferenceData!$BY$11),"")</f>
        <v/>
      </c>
      <c r="BZ11" t="str">
        <f ca="1">IFERROR(IF(0=LEN(ReferenceData!$BZ$11),"",ReferenceData!$BZ$11),"")</f>
        <v/>
      </c>
      <c r="CA11" t="str">
        <f ca="1">IFERROR(IF(0=LEN(ReferenceData!$CA$11),"",ReferenceData!$CA$11),"")</f>
        <v/>
      </c>
      <c r="CB11" t="str">
        <f ca="1">IFERROR(IF(0=LEN(ReferenceData!$CB$11),"",ReferenceData!$CB$11),"")</f>
        <v/>
      </c>
      <c r="CC11" t="str">
        <f ca="1">IFERROR(IF(0=LEN(ReferenceData!$CC$11),"",ReferenceData!$CC$11),"")</f>
        <v/>
      </c>
      <c r="CD11" t="str">
        <f ca="1">IFERROR(IF(0=LEN(ReferenceData!$CD$11),"",ReferenceData!$CD$11),"")</f>
        <v/>
      </c>
      <c r="CE11" t="str">
        <f ca="1">IFERROR(IF(0=LEN(ReferenceData!$CE$11),"",ReferenceData!$CE$11),"")</f>
        <v/>
      </c>
      <c r="CF11">
        <f ca="1">IFERROR(IF(0=LEN(ReferenceData!$CF$11),"",ReferenceData!$CF$11),"")</f>
        <v>22.92013047</v>
      </c>
      <c r="CG11">
        <f ca="1">IFERROR(IF(0=LEN(ReferenceData!$CG$11),"",ReferenceData!$CG$11),"")</f>
        <v>25.79132937</v>
      </c>
      <c r="CH11">
        <f ca="1">IFERROR(IF(0=LEN(ReferenceData!$CH$11),"",ReferenceData!$CH$11),"")</f>
        <v>26.550552509999999</v>
      </c>
      <c r="CI11">
        <f ca="1">IFERROR(IF(0=LEN(ReferenceData!$CI$11),"",ReferenceData!$CI$11),"")</f>
        <v>26.253787769999999</v>
      </c>
      <c r="CJ11">
        <f ca="1">IFERROR(IF(0=LEN(ReferenceData!$CJ$11),"",ReferenceData!$CJ$11),"")</f>
        <v>27.50926518</v>
      </c>
      <c r="CK11">
        <f ca="1">IFERROR(IF(0=LEN(ReferenceData!$CK$11),"",ReferenceData!$CK$11),"")</f>
        <v>26.539395379999998</v>
      </c>
    </row>
    <row r="12" spans="1:89">
      <c r="A12" t="str">
        <f>IFERROR(IF(0=LEN(ReferenceData!$A$12),"",ReferenceData!$A$12),"")</f>
        <v xml:space="preserve">    Brixmor房地产集团股份有限公司</v>
      </c>
      <c r="B12" t="str">
        <f>IFERROR(IF(0=LEN(ReferenceData!$B$12),"",ReferenceData!$B$12),"")</f>
        <v>BRX US Equity</v>
      </c>
      <c r="C12" t="str">
        <f>IFERROR(IF(0=LEN(ReferenceData!$C$12),"",ReferenceData!$C$12),"")</f>
        <v>RR857</v>
      </c>
      <c r="D12" t="str">
        <f>IFERROR(IF(0=LEN(ReferenceData!$D$12),"",ReferenceData!$D$12),"")</f>
        <v>PX_TO_FFO_RATIO</v>
      </c>
      <c r="E12" t="str">
        <f>IFERROR(IF(0=LEN(ReferenceData!$E$12),"",ReferenceData!$E$12),"")</f>
        <v>动态</v>
      </c>
      <c r="F12">
        <f ca="1">IFERROR(IF(0=LEN(ReferenceData!$F$12),"",ReferenceData!$F$12),"")</f>
        <v>7.3999999819999998</v>
      </c>
      <c r="G12">
        <f ca="1">IFERROR(IF(0=LEN(ReferenceData!$G$12),"",ReferenceData!$G$12),"")</f>
        <v>7.4</v>
      </c>
      <c r="H12">
        <f ca="1">IFERROR(IF(0=LEN(ReferenceData!$H$12),"",ReferenceData!$H$12),"")</f>
        <v>7.7285714289999996</v>
      </c>
      <c r="I12">
        <f ca="1">IFERROR(IF(0=LEN(ReferenceData!$I$12),"",ReferenceData!$I$12),"")</f>
        <v>8.8857142860000007</v>
      </c>
      <c r="J12">
        <f ca="1">IFERROR(IF(0=LEN(ReferenceData!$J$12),"",ReferenceData!$J$12),"")</f>
        <v>8.5639810430000001</v>
      </c>
      <c r="K12">
        <f ca="1">IFERROR(IF(0=LEN(ReferenceData!$K$12),"",ReferenceData!$K$12),"")</f>
        <v>8.2796208530000008</v>
      </c>
      <c r="L12">
        <f ca="1">IFERROR(IF(0=LEN(ReferenceData!$L$12),"",ReferenceData!$L$12),"")</f>
        <v>8.9099526069999992</v>
      </c>
      <c r="M12">
        <f ca="1">IFERROR(IF(0=LEN(ReferenceData!$M$12),"",ReferenceData!$M$12),"")</f>
        <v>8.914285714</v>
      </c>
      <c r="N12">
        <f ca="1">IFERROR(IF(0=LEN(ReferenceData!$N$12),"",ReferenceData!$N$12),"")</f>
        <v>9.3285714290000001</v>
      </c>
      <c r="O12">
        <f ca="1">IFERROR(IF(0=LEN(ReferenceData!$O$12),"",ReferenceData!$O$12),"")</f>
        <v>8.5142857139999997</v>
      </c>
      <c r="P12">
        <f ca="1">IFERROR(IF(0=LEN(ReferenceData!$P$12),"",ReferenceData!$P$12),"")</f>
        <v>8.7149758449999997</v>
      </c>
      <c r="Q12">
        <f ca="1">IFERROR(IF(0=LEN(ReferenceData!$Q$12),"",ReferenceData!$Q$12),"")</f>
        <v>9.5410628020000008</v>
      </c>
      <c r="R12">
        <f ca="1">IFERROR(IF(0=LEN(ReferenceData!$R$12),"",ReferenceData!$R$12),"")</f>
        <v>10.36714976</v>
      </c>
      <c r="S12">
        <f ca="1">IFERROR(IF(0=LEN(ReferenceData!$S$12),"",ReferenceData!$S$12),"")</f>
        <v>11.275362319999999</v>
      </c>
      <c r="T12">
        <f ca="1">IFERROR(IF(0=LEN(ReferenceData!$T$12),"",ReferenceData!$T$12),"")</f>
        <v>11.65700483</v>
      </c>
      <c r="U12">
        <f ca="1">IFERROR(IF(0=LEN(ReferenceData!$U$12),"",ReferenceData!$U$12),"")</f>
        <v>11.79710145</v>
      </c>
      <c r="V12">
        <f ca="1">IFERROR(IF(0=LEN(ReferenceData!$V$12),"",ReferenceData!$V$12),"")</f>
        <v>11.87804878</v>
      </c>
      <c r="W12">
        <f ca="1">IFERROR(IF(0=LEN(ReferenceData!$W$12),"",ReferenceData!$W$12),"")</f>
        <v>12.4</v>
      </c>
      <c r="X12">
        <f ca="1">IFERROR(IF(0=LEN(ReferenceData!$X$12),"",ReferenceData!$X$12),"")</f>
        <v>13.55609756</v>
      </c>
      <c r="Y12">
        <f ca="1">IFERROR(IF(0=LEN(ReferenceData!$Y$12),"",ReferenceData!$Y$12),"")</f>
        <v>13.931707319999999</v>
      </c>
      <c r="Z12">
        <f ca="1">IFERROR(IF(0=LEN(ReferenceData!$Z$12),"",ReferenceData!$Z$12),"")</f>
        <v>13.85365854</v>
      </c>
      <c r="AA12">
        <f ca="1">IFERROR(IF(0=LEN(ReferenceData!$AA$12),"",ReferenceData!$AA$12),"")</f>
        <v>12.90731707</v>
      </c>
      <c r="AB12">
        <f ca="1">IFERROR(IF(0=LEN(ReferenceData!$AB$12),"",ReferenceData!$AB$12),"")</f>
        <v>12.377450980000001</v>
      </c>
      <c r="AC12">
        <f ca="1">IFERROR(IF(0=LEN(ReferenceData!$AC$12),"",ReferenceData!$AC$12),"")</f>
        <v>12.377450980000001</v>
      </c>
      <c r="AD12">
        <f ca="1">IFERROR(IF(0=LEN(ReferenceData!$AD$12),"",ReferenceData!$AD$12),"")</f>
        <v>12.55882353</v>
      </c>
      <c r="AE12">
        <f ca="1">IFERROR(IF(0=LEN(ReferenceData!$AE$12),"",ReferenceData!$AE$12),"")</f>
        <v>11.893401020000001</v>
      </c>
      <c r="AF12">
        <f ca="1">IFERROR(IF(0=LEN(ReferenceData!$AF$12),"",ReferenceData!$AF$12),"")</f>
        <v>13.512690360000001</v>
      </c>
      <c r="AG12">
        <f ca="1">IFERROR(IF(0=LEN(ReferenceData!$AG$12),"",ReferenceData!$AG$12),"")</f>
        <v>13.106598979999999</v>
      </c>
      <c r="AH12">
        <f ca="1">IFERROR(IF(0=LEN(ReferenceData!$AH$12),"",ReferenceData!$AH$12),"")</f>
        <v>13.28571429</v>
      </c>
      <c r="AI12">
        <f ca="1">IFERROR(IF(0=LEN(ReferenceData!$AI$12),"",ReferenceData!$AI$12),"")</f>
        <v>13.55555556</v>
      </c>
      <c r="AJ12">
        <f ca="1">IFERROR(IF(0=LEN(ReferenceData!$AJ$12),"",ReferenceData!$AJ$12),"")</f>
        <v>12.423280419999999</v>
      </c>
      <c r="AK12">
        <f ca="1">IFERROR(IF(0=LEN(ReferenceData!$AK$12),"",ReferenceData!$AK$12),"")</f>
        <v>12.33513514</v>
      </c>
      <c r="AL12">
        <f ca="1">IFERROR(IF(0=LEN(ReferenceData!$AL$12),"",ReferenceData!$AL$12),"")</f>
        <v>13.22702703</v>
      </c>
      <c r="AM12">
        <f ca="1">IFERROR(IF(0=LEN(ReferenceData!$AM$12),"",ReferenceData!$AM$12),"")</f>
        <v>12.5027027</v>
      </c>
      <c r="AN12">
        <f ca="1">IFERROR(IF(0=LEN(ReferenceData!$AN$12),"",ReferenceData!$AN$12),"")</f>
        <v>13.61538462</v>
      </c>
      <c r="AO12">
        <f ca="1">IFERROR(IF(0=LEN(ReferenceData!$AO$12),"",ReferenceData!$AO$12),"")</f>
        <v>12.88461538</v>
      </c>
      <c r="AP12">
        <f ca="1">IFERROR(IF(0=LEN(ReferenceData!$AP$12),"",ReferenceData!$AP$12),"")</f>
        <v>14.58791209</v>
      </c>
      <c r="AQ12">
        <f ca="1">IFERROR(IF(0=LEN(ReferenceData!$AQ$12),"",ReferenceData!$AQ$12),"")</f>
        <v>14.11111111</v>
      </c>
      <c r="AR12">
        <f ca="1">IFERROR(IF(0=LEN(ReferenceData!$AR$12),"",ReferenceData!$AR$12),"")</f>
        <v>15.05555556</v>
      </c>
      <c r="AS12">
        <f ca="1">IFERROR(IF(0=LEN(ReferenceData!$AS$12),"",ReferenceData!$AS$12),"")</f>
        <v>13.8</v>
      </c>
      <c r="AT12">
        <f ca="1">IFERROR(IF(0=LEN(ReferenceData!$AT$12),"",ReferenceData!$AT$12),"")</f>
        <v>14.223529409999999</v>
      </c>
      <c r="AU12">
        <f ca="1">IFERROR(IF(0=LEN(ReferenceData!$AU$12),"",ReferenceData!$AU$12),"")</f>
        <v>14.329411759999999</v>
      </c>
      <c r="AV12">
        <f ca="1">IFERROR(IF(0=LEN(ReferenceData!$AV$12),"",ReferenceData!$AV$12),"")</f>
        <v>13.094117649999999</v>
      </c>
      <c r="AW12">
        <f ca="1">IFERROR(IF(0=LEN(ReferenceData!$AW$12),"",ReferenceData!$AW$12),"")</f>
        <v>14.88679233</v>
      </c>
      <c r="AX12">
        <f ca="1">IFERROR(IF(0=LEN(ReferenceData!$AX$12),"",ReferenceData!$AX$12),"")</f>
        <v>14.245282899999999</v>
      </c>
      <c r="AY12">
        <f ca="1">IFERROR(IF(0=LEN(ReferenceData!$AY$12),"",ReferenceData!$AY$12),"")</f>
        <v>14.433962149999999</v>
      </c>
      <c r="AZ12">
        <f ca="1">IFERROR(IF(0=LEN(ReferenceData!$AZ$12),"",ReferenceData!$AZ$12),"")</f>
        <v>19.245171679999999</v>
      </c>
      <c r="BA12">
        <f ca="1">IFERROR(IF(0=LEN(ReferenceData!$BA$12),"",ReferenceData!$BA$12),"")</f>
        <v>19.430987129999998</v>
      </c>
      <c r="BB12">
        <f ca="1">IFERROR(IF(0=LEN(ReferenceData!$BB$12),"",ReferenceData!$BB$12),"")</f>
        <v>18.873540779999999</v>
      </c>
      <c r="BC12">
        <f ca="1">IFERROR(IF(0=LEN(ReferenceData!$BC$12),"",ReferenceData!$BC$12),"")</f>
        <v>20.63255229</v>
      </c>
      <c r="BD12">
        <f ca="1">IFERROR(IF(0=LEN(ReferenceData!$BD$12),"",ReferenceData!$BD$12),"")</f>
        <v>19.324328860000001</v>
      </c>
      <c r="BE12">
        <f ca="1">IFERROR(IF(0=LEN(ReferenceData!$BE$12),"",ReferenceData!$BE$12),"")</f>
        <v>18.997273010000001</v>
      </c>
      <c r="BF12">
        <f ca="1">IFERROR(IF(0=LEN(ReferenceData!$BF$12),"",ReferenceData!$BF$12),"")</f>
        <v>17.855979940000001</v>
      </c>
      <c r="BG12">
        <f ca="1">IFERROR(IF(0=LEN(ReferenceData!$BG$12),"",ReferenceData!$BG$12),"")</f>
        <v>18.271852620000001</v>
      </c>
      <c r="BH12" t="str">
        <f ca="1">IFERROR(IF(0=LEN(ReferenceData!$BH$12),"",ReferenceData!$BH$12),"")</f>
        <v/>
      </c>
      <c r="BI12" t="str">
        <f ca="1">IFERROR(IF(0=LEN(ReferenceData!$BI$12),"",ReferenceData!$BI$12),"")</f>
        <v/>
      </c>
      <c r="BJ12" t="str">
        <f ca="1">IFERROR(IF(0=LEN(ReferenceData!$BJ$12),"",ReferenceData!$BJ$12),"")</f>
        <v/>
      </c>
      <c r="BK12" t="str">
        <f ca="1">IFERROR(IF(0=LEN(ReferenceData!$BK$12),"",ReferenceData!$BK$12),"")</f>
        <v/>
      </c>
      <c r="BL12" t="str">
        <f ca="1">IFERROR(IF(0=LEN(ReferenceData!$BL$12),"",ReferenceData!$BL$12),"")</f>
        <v/>
      </c>
      <c r="BM12" t="str">
        <f ca="1">IFERROR(IF(0=LEN(ReferenceData!$BM$12),"",ReferenceData!$BM$12),"")</f>
        <v/>
      </c>
      <c r="BN12" t="str">
        <f ca="1">IFERROR(IF(0=LEN(ReferenceData!$BN$12),"",ReferenceData!$BN$12),"")</f>
        <v/>
      </c>
      <c r="BO12" t="str">
        <f ca="1">IFERROR(IF(0=LEN(ReferenceData!$BO$12),"",ReferenceData!$BO$12),"")</f>
        <v/>
      </c>
      <c r="BP12" t="str">
        <f ca="1">IFERROR(IF(0=LEN(ReferenceData!$BP$12),"",ReferenceData!$BP$12),"")</f>
        <v/>
      </c>
      <c r="BQ12" t="str">
        <f ca="1">IFERROR(IF(0=LEN(ReferenceData!$BQ$12),"",ReferenceData!$BQ$12),"")</f>
        <v/>
      </c>
      <c r="BR12" t="str">
        <f ca="1">IFERROR(IF(0=LEN(ReferenceData!$BR$12),"",ReferenceData!$BR$12),"")</f>
        <v/>
      </c>
      <c r="BS12" t="str">
        <f ca="1">IFERROR(IF(0=LEN(ReferenceData!$BS$12),"",ReferenceData!$BS$12),"")</f>
        <v/>
      </c>
      <c r="BT12" t="str">
        <f ca="1">IFERROR(IF(0=LEN(ReferenceData!$BT$12),"",ReferenceData!$BT$12),"")</f>
        <v/>
      </c>
      <c r="BU12" t="str">
        <f ca="1">IFERROR(IF(0=LEN(ReferenceData!$BU$12),"",ReferenceData!$BU$12),"")</f>
        <v/>
      </c>
      <c r="BV12" t="str">
        <f ca="1">IFERROR(IF(0=LEN(ReferenceData!$BV$12),"",ReferenceData!$BV$12),"")</f>
        <v/>
      </c>
      <c r="BW12" t="str">
        <f ca="1">IFERROR(IF(0=LEN(ReferenceData!$BW$12),"",ReferenceData!$BW$12),"")</f>
        <v/>
      </c>
      <c r="BX12" t="str">
        <f ca="1">IFERROR(IF(0=LEN(ReferenceData!$BX$12),"",ReferenceData!$BX$12),"")</f>
        <v/>
      </c>
      <c r="BY12" t="str">
        <f ca="1">IFERROR(IF(0=LEN(ReferenceData!$BY$12),"",ReferenceData!$BY$12),"")</f>
        <v/>
      </c>
      <c r="BZ12" t="str">
        <f ca="1">IFERROR(IF(0=LEN(ReferenceData!$BZ$12),"",ReferenceData!$BZ$12),"")</f>
        <v/>
      </c>
      <c r="CA12" t="str">
        <f ca="1">IFERROR(IF(0=LEN(ReferenceData!$CA$12),"",ReferenceData!$CA$12),"")</f>
        <v/>
      </c>
      <c r="CB12" t="str">
        <f ca="1">IFERROR(IF(0=LEN(ReferenceData!$CB$12),"",ReferenceData!$CB$12),"")</f>
        <v/>
      </c>
      <c r="CC12" t="str">
        <f ca="1">IFERROR(IF(0=LEN(ReferenceData!$CC$12),"",ReferenceData!$CC$12),"")</f>
        <v/>
      </c>
      <c r="CD12" t="str">
        <f ca="1">IFERROR(IF(0=LEN(ReferenceData!$CD$12),"",ReferenceData!$CD$12),"")</f>
        <v/>
      </c>
      <c r="CE12" t="str">
        <f ca="1">IFERROR(IF(0=LEN(ReferenceData!$CE$12),"",ReferenceData!$CE$12),"")</f>
        <v/>
      </c>
      <c r="CF12" t="str">
        <f ca="1">IFERROR(IF(0=LEN(ReferenceData!$CF$12),"",ReferenceData!$CF$12),"")</f>
        <v/>
      </c>
      <c r="CG12" t="str">
        <f ca="1">IFERROR(IF(0=LEN(ReferenceData!$CG$12),"",ReferenceData!$CG$12),"")</f>
        <v/>
      </c>
      <c r="CH12" t="str">
        <f ca="1">IFERROR(IF(0=LEN(ReferenceData!$CH$12),"",ReferenceData!$CH$12),"")</f>
        <v/>
      </c>
      <c r="CI12" t="str">
        <f ca="1">IFERROR(IF(0=LEN(ReferenceData!$CI$12),"",ReferenceData!$CI$12),"")</f>
        <v/>
      </c>
      <c r="CJ12" t="str">
        <f ca="1">IFERROR(IF(0=LEN(ReferenceData!$CJ$12),"",ReferenceData!$CJ$12),"")</f>
        <v/>
      </c>
      <c r="CK12" t="str">
        <f ca="1">IFERROR(IF(0=LEN(ReferenceData!$CK$12),"",ReferenceData!$CK$12),"")</f>
        <v/>
      </c>
    </row>
    <row r="13" spans="1:89">
      <c r="A13" t="str">
        <f>IFERROR(IF(0=LEN(ReferenceData!$A$13),"",ReferenceData!$A$13),"")</f>
        <v xml:space="preserve">    Camden 房地产信托公司</v>
      </c>
      <c r="B13" t="str">
        <f>IFERROR(IF(0=LEN(ReferenceData!$B$13),"",ReferenceData!$B$13),"")</f>
        <v>CPT US Equity</v>
      </c>
      <c r="C13" t="str">
        <f>IFERROR(IF(0=LEN(ReferenceData!$C$13),"",ReferenceData!$C$13),"")</f>
        <v>RR857</v>
      </c>
      <c r="D13" t="str">
        <f>IFERROR(IF(0=LEN(ReferenceData!$D$13),"",ReferenceData!$D$13),"")</f>
        <v>PX_TO_FFO_RATIO</v>
      </c>
      <c r="E13" t="str">
        <f>IFERROR(IF(0=LEN(ReferenceData!$E$13),"",ReferenceData!$E$13),"")</f>
        <v>动态</v>
      </c>
      <c r="F13">
        <f ca="1">IFERROR(IF(0=LEN(ReferenceData!$F$13),"",ReferenceData!$F$13),"")</f>
        <v>18.262693160000001</v>
      </c>
      <c r="G13">
        <f ca="1">IFERROR(IF(0=LEN(ReferenceData!$G$13),"",ReferenceData!$G$13),"")</f>
        <v>17.59602649</v>
      </c>
      <c r="H13">
        <f ca="1">IFERROR(IF(0=LEN(ReferenceData!$H$13),"",ReferenceData!$H$13),"")</f>
        <v>19.108167770000001</v>
      </c>
      <c r="I13">
        <f ca="1">IFERROR(IF(0=LEN(ReferenceData!$I$13),"",ReferenceData!$I$13),"")</f>
        <v>20.32229581</v>
      </c>
      <c r="J13">
        <f ca="1">IFERROR(IF(0=LEN(ReferenceData!$J$13),"",ReferenceData!$J$13),"")</f>
        <v>20.284444440000001</v>
      </c>
      <c r="K13">
        <f ca="1">IFERROR(IF(0=LEN(ReferenceData!$K$13),"",ReferenceData!$K$13),"")</f>
        <v>20.275555560000001</v>
      </c>
      <c r="L13">
        <f ca="1">IFERROR(IF(0=LEN(ReferenceData!$L$13),"",ReferenceData!$L$13),"")</f>
        <v>20.32222222</v>
      </c>
      <c r="M13">
        <f ca="1">IFERROR(IF(0=LEN(ReferenceData!$M$13),"",ReferenceData!$M$13),"")</f>
        <v>19.79646018</v>
      </c>
      <c r="N13">
        <f ca="1">IFERROR(IF(0=LEN(ReferenceData!$N$13),"",ReferenceData!$N$13),"")</f>
        <v>19.84513274</v>
      </c>
      <c r="O13">
        <f ca="1">IFERROR(IF(0=LEN(ReferenceData!$O$13),"",ReferenceData!$O$13),"")</f>
        <v>18.918141590000001</v>
      </c>
      <c r="P13">
        <f ca="1">IFERROR(IF(0=LEN(ReferenceData!$P$13),"",ReferenceData!$P$13),"")</f>
        <v>18.43141593</v>
      </c>
      <c r="Q13">
        <f ca="1">IFERROR(IF(0=LEN(ReferenceData!$Q$13),"",ReferenceData!$Q$13),"")</f>
        <v>18.214601770000002</v>
      </c>
      <c r="R13">
        <f ca="1">IFERROR(IF(0=LEN(ReferenceData!$R$13),"",ReferenceData!$R$13),"")</f>
        <v>17.800884960000001</v>
      </c>
      <c r="S13">
        <f ca="1">IFERROR(IF(0=LEN(ReferenceData!$S$13),"",ReferenceData!$S$13),"")</f>
        <v>18.282937369999999</v>
      </c>
      <c r="T13">
        <f ca="1">IFERROR(IF(0=LEN(ReferenceData!$T$13),"",ReferenceData!$T$13),"")</f>
        <v>18.049676030000001</v>
      </c>
      <c r="U13">
        <f ca="1">IFERROR(IF(0=LEN(ReferenceData!$U$13),"",ReferenceData!$U$13),"")</f>
        <v>18.15766739</v>
      </c>
      <c r="V13">
        <f ca="1">IFERROR(IF(0=LEN(ReferenceData!$V$13),"",ReferenceData!$V$13),"")</f>
        <v>16.818376069999999</v>
      </c>
      <c r="W13">
        <f ca="1">IFERROR(IF(0=LEN(ReferenceData!$W$13),"",ReferenceData!$W$13),"")</f>
        <v>17.401709400000001</v>
      </c>
      <c r="X13">
        <f ca="1">IFERROR(IF(0=LEN(ReferenceData!$X$13),"",ReferenceData!$X$13),"")</f>
        <v>17.893162390000001</v>
      </c>
      <c r="Y13">
        <f ca="1">IFERROR(IF(0=LEN(ReferenceData!$Y$13),"",ReferenceData!$Y$13),"")</f>
        <v>18.714285709999999</v>
      </c>
      <c r="Z13">
        <f ca="1">IFERROR(IF(0=LEN(ReferenceData!$Z$13),"",ReferenceData!$Z$13),"")</f>
        <v>19.102345419999999</v>
      </c>
      <c r="AA13">
        <f ca="1">IFERROR(IF(0=LEN(ReferenceData!$AA$13),"",ReferenceData!$AA$13),"")</f>
        <v>18.852878459999999</v>
      </c>
      <c r="AB13">
        <f ca="1">IFERROR(IF(0=LEN(ReferenceData!$AB$13),"",ReferenceData!$AB$13),"")</f>
        <v>18.285407729999999</v>
      </c>
      <c r="AC13">
        <f ca="1">IFERROR(IF(0=LEN(ReferenceData!$AC$13),"",ReferenceData!$AC$13),"")</f>
        <v>17.32403433</v>
      </c>
      <c r="AD13">
        <f ca="1">IFERROR(IF(0=LEN(ReferenceData!$AD$13),"",ReferenceData!$AD$13),"")</f>
        <v>18.045064379999999</v>
      </c>
      <c r="AE13">
        <f ca="1">IFERROR(IF(0=LEN(ReferenceData!$AE$13),"",ReferenceData!$AE$13),"")</f>
        <v>16.462555070000001</v>
      </c>
      <c r="AF13">
        <f ca="1">IFERROR(IF(0=LEN(ReferenceData!$AF$13),"",ReferenceData!$AF$13),"")</f>
        <v>16.8061674</v>
      </c>
      <c r="AG13">
        <f ca="1">IFERROR(IF(0=LEN(ReferenceData!$AG$13),"",ReferenceData!$AG$13),"")</f>
        <v>16.907488990000001</v>
      </c>
      <c r="AH13">
        <f ca="1">IFERROR(IF(0=LEN(ReferenceData!$AH$13),"",ReferenceData!$AH$13),"")</f>
        <v>17.639722859999999</v>
      </c>
      <c r="AI13">
        <f ca="1">IFERROR(IF(0=LEN(ReferenceData!$AI$13),"",ReferenceData!$AI$13),"")</f>
        <v>17.041570440000001</v>
      </c>
      <c r="AJ13">
        <f ca="1">IFERROR(IF(0=LEN(ReferenceData!$AJ$13),"",ReferenceData!$AJ$13),"")</f>
        <v>17.066974600000002</v>
      </c>
      <c r="AK13">
        <f ca="1">IFERROR(IF(0=LEN(ReferenceData!$AK$13),"",ReferenceData!$AK$13),"")</f>
        <v>16.82943925</v>
      </c>
      <c r="AL13">
        <f ca="1">IFERROR(IF(0=LEN(ReferenceData!$AL$13),"",ReferenceData!$AL$13),"")</f>
        <v>18.60514019</v>
      </c>
      <c r="AM13">
        <f ca="1">IFERROR(IF(0=LEN(ReferenceData!$AM$13),"",ReferenceData!$AM$13),"")</f>
        <v>17.35514019</v>
      </c>
      <c r="AN13">
        <f ca="1">IFERROR(IF(0=LEN(ReferenceData!$AN$13),"",ReferenceData!$AN$13),"")</f>
        <v>17.809976249999998</v>
      </c>
      <c r="AO13">
        <f ca="1">IFERROR(IF(0=LEN(ReferenceData!$AO$13),"",ReferenceData!$AO$13),"")</f>
        <v>17.833729219999999</v>
      </c>
      <c r="AP13">
        <f ca="1">IFERROR(IF(0=LEN(ReferenceData!$AP$13),"",ReferenceData!$AP$13),"")</f>
        <v>18.55819477</v>
      </c>
      <c r="AQ13">
        <f ca="1">IFERROR(IF(0=LEN(ReferenceData!$AQ$13),"",ReferenceData!$AQ$13),"")</f>
        <v>17.413875600000001</v>
      </c>
      <c r="AR13">
        <f ca="1">IFERROR(IF(0=LEN(ReferenceData!$AR$13),"",ReferenceData!$AR$13),"")</f>
        <v>18.433014350000001</v>
      </c>
      <c r="AS13">
        <f ca="1">IFERROR(IF(0=LEN(ReferenceData!$AS$13),"",ReferenceData!$AS$13),"")</f>
        <v>17.665071770000001</v>
      </c>
      <c r="AT13">
        <f ca="1">IFERROR(IF(0=LEN(ReferenceData!$AT$13),"",ReferenceData!$AT$13),"")</f>
        <v>17.957845429999999</v>
      </c>
      <c r="AU13">
        <f ca="1">IFERROR(IF(0=LEN(ReferenceData!$AU$13),"",ReferenceData!$AU$13),"")</f>
        <v>17.95550351</v>
      </c>
      <c r="AV13">
        <f ca="1">IFERROR(IF(0=LEN(ReferenceData!$AV$13),"",ReferenceData!$AV$13),"")</f>
        <v>16.049180329999999</v>
      </c>
      <c r="AW13">
        <f ca="1">IFERROR(IF(0=LEN(ReferenceData!$AW$13),"",ReferenceData!$AW$13),"")</f>
        <v>17.73459716</v>
      </c>
      <c r="AX13">
        <f ca="1">IFERROR(IF(0=LEN(ReferenceData!$AX$13),"",ReferenceData!$AX$13),"")</f>
        <v>17.146919430000001</v>
      </c>
      <c r="AY13">
        <f ca="1">IFERROR(IF(0=LEN(ReferenceData!$AY$13),"",ReferenceData!$AY$13),"")</f>
        <v>16.860189569999999</v>
      </c>
      <c r="AZ13">
        <f ca="1">IFERROR(IF(0=LEN(ReferenceData!$AZ$13),"",ReferenceData!$AZ$13),"")</f>
        <v>16.763723150000001</v>
      </c>
      <c r="BA13">
        <f ca="1">IFERROR(IF(0=LEN(ReferenceData!$BA$13),"",ReferenceData!$BA$13),"")</f>
        <v>16.34606205</v>
      </c>
      <c r="BB13">
        <f ca="1">IFERROR(IF(0=LEN(ReferenceData!$BB$13),"",ReferenceData!$BB$13),"")</f>
        <v>16.07159905</v>
      </c>
      <c r="BC13">
        <f ca="1">IFERROR(IF(0=LEN(ReferenceData!$BC$13),"",ReferenceData!$BC$13),"")</f>
        <v>16.228710459999999</v>
      </c>
      <c r="BD13">
        <f ca="1">IFERROR(IF(0=LEN(ReferenceData!$BD$13),"",ReferenceData!$BD$13),"")</f>
        <v>15.041362530000001</v>
      </c>
      <c r="BE13">
        <f ca="1">IFERROR(IF(0=LEN(ReferenceData!$BE$13),"",ReferenceData!$BE$13),"")</f>
        <v>13.83941606</v>
      </c>
      <c r="BF13">
        <f ca="1">IFERROR(IF(0=LEN(ReferenceData!$BF$13),"",ReferenceData!$BF$13),"")</f>
        <v>14.48</v>
      </c>
      <c r="BG13">
        <f ca="1">IFERROR(IF(0=LEN(ReferenceData!$BG$13),"",ReferenceData!$BG$13),"")</f>
        <v>16.05</v>
      </c>
      <c r="BH13">
        <f ca="1">IFERROR(IF(0=LEN(ReferenceData!$BH$13),"",ReferenceData!$BH$13),"")</f>
        <v>15.36</v>
      </c>
      <c r="BI13">
        <f ca="1">IFERROR(IF(0=LEN(ReferenceData!$BI$13),"",ReferenceData!$BI$13),"")</f>
        <v>15.88431877</v>
      </c>
      <c r="BJ13">
        <f ca="1">IFERROR(IF(0=LEN(ReferenceData!$BJ$13),"",ReferenceData!$BJ$13),"")</f>
        <v>18.133676090000002</v>
      </c>
      <c r="BK13">
        <f ca="1">IFERROR(IF(0=LEN(ReferenceData!$BK$13),"",ReferenceData!$BK$13),"")</f>
        <v>17.773778920000002</v>
      </c>
      <c r="BL13">
        <f ca="1">IFERROR(IF(0=LEN(ReferenceData!$BL$13),"",ReferenceData!$BL$13),"")</f>
        <v>18.41755319</v>
      </c>
      <c r="BM13">
        <f ca="1">IFERROR(IF(0=LEN(ReferenceData!$BM$13),"",ReferenceData!$BM$13),"")</f>
        <v>19.2393617</v>
      </c>
      <c r="BN13">
        <f ca="1">IFERROR(IF(0=LEN(ReferenceData!$BN$13),"",ReferenceData!$BN$13),"")</f>
        <v>18.265957449999998</v>
      </c>
      <c r="BO13">
        <f ca="1">IFERROR(IF(0=LEN(ReferenceData!$BO$13),"",ReferenceData!$BO$13),"")</f>
        <v>19.099447510000001</v>
      </c>
      <c r="BP13">
        <f ca="1">IFERROR(IF(0=LEN(ReferenceData!$BP$13),"",ReferenceData!$BP$13),"")</f>
        <v>19.168508289999998</v>
      </c>
      <c r="BQ13">
        <f ca="1">IFERROR(IF(0=LEN(ReferenceData!$BQ$13),"",ReferenceData!$BQ$13),"")</f>
        <v>18.842541440000002</v>
      </c>
      <c r="BR13">
        <f ca="1">IFERROR(IF(0=LEN(ReferenceData!$BR$13),"",ReferenceData!$BR$13),"")</f>
        <v>18.825214899999999</v>
      </c>
      <c r="BS13">
        <f ca="1">IFERROR(IF(0=LEN(ReferenceData!$BS$13),"",ReferenceData!$BS$13),"")</f>
        <v>18.80515759</v>
      </c>
      <c r="BT13">
        <f ca="1">IFERROR(IF(0=LEN(ReferenceData!$BT$13),"",ReferenceData!$BT$13),"")</f>
        <v>18.478510029999999</v>
      </c>
      <c r="BU13">
        <f ca="1">IFERROR(IF(0=LEN(ReferenceData!$BU$13),"",ReferenceData!$BU$13),"")</f>
        <v>20.849849849999998</v>
      </c>
      <c r="BV13">
        <f ca="1">IFERROR(IF(0=LEN(ReferenceData!$BV$13),"",ReferenceData!$BV$13),"")</f>
        <v>21.414414409999999</v>
      </c>
      <c r="BW13">
        <f ca="1">IFERROR(IF(0=LEN(ReferenceData!$BW$13),"",ReferenceData!$BW$13),"")</f>
        <v>20.321321319999999</v>
      </c>
      <c r="BX13">
        <f ca="1">IFERROR(IF(0=LEN(ReferenceData!$BX$13),"",ReferenceData!$BX$13),"")</f>
        <v>22.926056339999999</v>
      </c>
      <c r="BY13">
        <f ca="1">IFERROR(IF(0=LEN(ReferenceData!$BY$13),"",ReferenceData!$BY$13),"")</f>
        <v>23.827464790000001</v>
      </c>
      <c r="BZ13">
        <f ca="1">IFERROR(IF(0=LEN(ReferenceData!$BZ$13),"",ReferenceData!$BZ$13),"")</f>
        <v>23.151408450000002</v>
      </c>
      <c r="CA13">
        <f ca="1">IFERROR(IF(0=LEN(ReferenceData!$CA$13),"",ReferenceData!$CA$13),"")</f>
        <v>22.710622709999999</v>
      </c>
      <c r="CB13">
        <f ca="1">IFERROR(IF(0=LEN(ReferenceData!$CB$13),"",ReferenceData!$CB$13),"")</f>
        <v>23.62637363</v>
      </c>
      <c r="CC13">
        <f ca="1">IFERROR(IF(0=LEN(ReferenceData!$CC$13),"",ReferenceData!$CC$13),"")</f>
        <v>22.798534799999999</v>
      </c>
      <c r="CD13">
        <f ca="1">IFERROR(IF(0=LEN(ReferenceData!$CD$13),"",ReferenceData!$CD$13),"")</f>
        <v>22.034351149999999</v>
      </c>
      <c r="CE13">
        <f ca="1">IFERROR(IF(0=LEN(ReferenceData!$CE$13),"",ReferenceData!$CE$13),"")</f>
        <v>23.145038169999999</v>
      </c>
      <c r="CF13">
        <f ca="1">IFERROR(IF(0=LEN(ReferenceData!$CF$13),"",ReferenceData!$CF$13),"")</f>
        <v>21.09160305</v>
      </c>
      <c r="CG13">
        <f ca="1">IFERROR(IF(0=LEN(ReferenceData!$CG$13),"",ReferenceData!$CG$13),"")</f>
        <v>26.728000000000002</v>
      </c>
      <c r="CH13">
        <f ca="1">IFERROR(IF(0=LEN(ReferenceData!$CH$13),"",ReferenceData!$CH$13),"")</f>
        <v>26.827999999999999</v>
      </c>
      <c r="CI13">
        <f ca="1">IFERROR(IF(0=LEN(ReferenceData!$CI$13),"",ReferenceData!$CI$13),"")</f>
        <v>25.448</v>
      </c>
      <c r="CJ13">
        <f ca="1">IFERROR(IF(0=LEN(ReferenceData!$CJ$13),"",ReferenceData!$CJ$13),"")</f>
        <v>23.289855070000002</v>
      </c>
      <c r="CK13">
        <f ca="1">IFERROR(IF(0=LEN(ReferenceData!$CK$13),"",ReferenceData!$CK$13),"")</f>
        <v>22.735507250000001</v>
      </c>
    </row>
    <row r="14" spans="1:89">
      <c r="A14" t="str">
        <f>IFERROR(IF(0=LEN(ReferenceData!$A$14),"",ReferenceData!$A$14),"")</f>
        <v xml:space="preserve">    Coresite 房地产公司</v>
      </c>
      <c r="B14" t="str">
        <f>IFERROR(IF(0=LEN(ReferenceData!$B$14),"",ReferenceData!$B$14),"")</f>
        <v>COR US Equity</v>
      </c>
      <c r="C14" t="str">
        <f>IFERROR(IF(0=LEN(ReferenceData!$C$14),"",ReferenceData!$C$14),"")</f>
        <v>RR857</v>
      </c>
      <c r="D14" t="str">
        <f>IFERROR(IF(0=LEN(ReferenceData!$D$14),"",ReferenceData!$D$14),"")</f>
        <v>PX_TO_FFO_RATIO</v>
      </c>
      <c r="E14" t="str">
        <f>IFERROR(IF(0=LEN(ReferenceData!$E$14),"",ReferenceData!$E$14),"")</f>
        <v>动态</v>
      </c>
      <c r="F14">
        <f ca="1">IFERROR(IF(0=LEN(ReferenceData!$F$14),"",ReferenceData!$F$14),"")</f>
        <v>23.033936650000001</v>
      </c>
      <c r="G14">
        <f ca="1">IFERROR(IF(0=LEN(ReferenceData!$G$14),"",ReferenceData!$G$14),"")</f>
        <v>21.233031669999999</v>
      </c>
      <c r="H14">
        <f ca="1">IFERROR(IF(0=LEN(ReferenceData!$H$14),"",ReferenceData!$H$14),"")</f>
        <v>24.506787330000002</v>
      </c>
      <c r="I14">
        <f ca="1">IFERROR(IF(0=LEN(ReferenceData!$I$14),"",ReferenceData!$I$14),"")</f>
        <v>25.76923077</v>
      </c>
      <c r="J14">
        <f ca="1">IFERROR(IF(0=LEN(ReferenceData!$J$14),"",ReferenceData!$J$14),"")</f>
        <v>25.849658309999999</v>
      </c>
      <c r="K14">
        <f ca="1">IFERROR(IF(0=LEN(ReferenceData!$K$14),"",ReferenceData!$K$14),"")</f>
        <v>25.227790429999999</v>
      </c>
      <c r="L14">
        <f ca="1">IFERROR(IF(0=LEN(ReferenceData!$L$14),"",ReferenceData!$L$14),"")</f>
        <v>25.48974943</v>
      </c>
      <c r="M14">
        <f ca="1">IFERROR(IF(0=LEN(ReferenceData!$M$14),"",ReferenceData!$M$14),"")</f>
        <v>28.34367542</v>
      </c>
      <c r="N14">
        <f ca="1">IFERROR(IF(0=LEN(ReferenceData!$N$14),"",ReferenceData!$N$14),"")</f>
        <v>25.914081150000001</v>
      </c>
      <c r="O14">
        <f ca="1">IFERROR(IF(0=LEN(ReferenceData!$O$14),"",ReferenceData!$O$14),"")</f>
        <v>24.708830549999998</v>
      </c>
      <c r="P14">
        <f ca="1">IFERROR(IF(0=LEN(ReferenceData!$P$14),"",ReferenceData!$P$14),"")</f>
        <v>26.452261310000001</v>
      </c>
      <c r="Q14">
        <f ca="1">IFERROR(IF(0=LEN(ReferenceData!$Q$14),"",ReferenceData!$Q$14),"")</f>
        <v>24.58542714</v>
      </c>
      <c r="R14">
        <f ca="1">IFERROR(IF(0=LEN(ReferenceData!$R$14),"",ReferenceData!$R$14),"")</f>
        <v>22.62562814</v>
      </c>
      <c r="S14">
        <f ca="1">IFERROR(IF(0=LEN(ReferenceData!$S$14),"",ReferenceData!$S$14),"")</f>
        <v>24.277628029999999</v>
      </c>
      <c r="T14">
        <f ca="1">IFERROR(IF(0=LEN(ReferenceData!$T$14),"",ReferenceData!$T$14),"")</f>
        <v>23.21563342</v>
      </c>
      <c r="U14">
        <f ca="1">IFERROR(IF(0=LEN(ReferenceData!$U$14),"",ReferenceData!$U$14),"")</f>
        <v>21.393530999999999</v>
      </c>
      <c r="V14">
        <f ca="1">IFERROR(IF(0=LEN(ReferenceData!$V$14),"",ReferenceData!$V$14),"")</f>
        <v>20.443478259999999</v>
      </c>
      <c r="W14">
        <f ca="1">IFERROR(IF(0=LEN(ReferenceData!$W$14),"",ReferenceData!$W$14),"")</f>
        <v>21.373913040000001</v>
      </c>
      <c r="X14">
        <f ca="1">IFERROR(IF(0=LEN(ReferenceData!$X$14),"",ReferenceData!$X$14),"")</f>
        <v>21.46086957</v>
      </c>
      <c r="Y14">
        <f ca="1">IFERROR(IF(0=LEN(ReferenceData!$Y$14),"",ReferenceData!$Y$14),"")</f>
        <v>23.714285709999999</v>
      </c>
      <c r="Z14">
        <f ca="1">IFERROR(IF(0=LEN(ReferenceData!$Z$14),"",ReferenceData!$Z$14),"")</f>
        <v>25.085106379999999</v>
      </c>
      <c r="AA14">
        <f ca="1">IFERROR(IF(0=LEN(ReferenceData!$AA$14),"",ReferenceData!$AA$14),"")</f>
        <v>26.95744681</v>
      </c>
      <c r="AB14">
        <f ca="1">IFERROR(IF(0=LEN(ReferenceData!$AB$14),"",ReferenceData!$AB$14),"")</f>
        <v>24.626623380000002</v>
      </c>
      <c r="AC14">
        <f ca="1">IFERROR(IF(0=LEN(ReferenceData!$AC$14),"",ReferenceData!$AC$14),"")</f>
        <v>24.32792208</v>
      </c>
      <c r="AD14">
        <f ca="1">IFERROR(IF(0=LEN(ReferenceData!$AD$14),"",ReferenceData!$AD$14),"")</f>
        <v>22.730519480000002</v>
      </c>
      <c r="AE14">
        <f ca="1">IFERROR(IF(0=LEN(ReferenceData!$AE$14),"",ReferenceData!$AE$14),"")</f>
        <v>22.53846154</v>
      </c>
      <c r="AF14">
        <f ca="1">IFERROR(IF(0=LEN(ReferenceData!$AF$14),"",ReferenceData!$AF$14),"")</f>
        <v>22.426573430000001</v>
      </c>
      <c r="AG14">
        <f ca="1">IFERROR(IF(0=LEN(ReferenceData!$AG$14),"",ReferenceData!$AG$14),"")</f>
        <v>19.832167829999999</v>
      </c>
      <c r="AH14">
        <f ca="1">IFERROR(IF(0=LEN(ReferenceData!$AH$14),"",ReferenceData!$AH$14),"")</f>
        <v>21.93632959</v>
      </c>
      <c r="AI14">
        <f ca="1">IFERROR(IF(0=LEN(ReferenceData!$AI$14),"",ReferenceData!$AI$14),"")</f>
        <v>20.58052434</v>
      </c>
      <c r="AJ14">
        <f ca="1">IFERROR(IF(0=LEN(ReferenceData!$AJ$14),"",ReferenceData!$AJ$14),"")</f>
        <v>19.265917600000002</v>
      </c>
      <c r="AK14">
        <f ca="1">IFERROR(IF(0=LEN(ReferenceData!$AK$14),"",ReferenceData!$AK$14),"")</f>
        <v>19.633064520000001</v>
      </c>
      <c r="AL14">
        <f ca="1">IFERROR(IF(0=LEN(ReferenceData!$AL$14),"",ReferenceData!$AL$14),"")</f>
        <v>20.241935479999999</v>
      </c>
      <c r="AM14">
        <f ca="1">IFERROR(IF(0=LEN(ReferenceData!$AM$14),"",ReferenceData!$AM$14),"")</f>
        <v>18.322580649999999</v>
      </c>
      <c r="AN14">
        <f ca="1">IFERROR(IF(0=LEN(ReferenceData!$AN$14),"",ReferenceData!$AN$14),"")</f>
        <v>19.915611810000001</v>
      </c>
      <c r="AO14">
        <f ca="1">IFERROR(IF(0=LEN(ReferenceData!$AO$14),"",ReferenceData!$AO$14),"")</f>
        <v>20.286919829999999</v>
      </c>
      <c r="AP14">
        <f ca="1">IFERROR(IF(0=LEN(ReferenceData!$AP$14),"",ReferenceData!$AP$14),"")</f>
        <v>20.540084390000001</v>
      </c>
      <c r="AQ14">
        <f ca="1">IFERROR(IF(0=LEN(ReferenceData!$AQ$14),"",ReferenceData!$AQ$14),"")</f>
        <v>21.369369370000001</v>
      </c>
      <c r="AR14">
        <f ca="1">IFERROR(IF(0=LEN(ReferenceData!$AR$14),"",ReferenceData!$AR$14),"")</f>
        <v>19.734234229999998</v>
      </c>
      <c r="AS14">
        <f ca="1">IFERROR(IF(0=LEN(ReferenceData!$AS$14),"",ReferenceData!$AS$14),"")</f>
        <v>17.59009009</v>
      </c>
      <c r="AT14">
        <f ca="1">IFERROR(IF(0=LEN(ReferenceData!$AT$14),"",ReferenceData!$AT$14),"")</f>
        <v>18.123809519999998</v>
      </c>
      <c r="AU14">
        <f ca="1">IFERROR(IF(0=LEN(ReferenceData!$AU$14),"",ReferenceData!$AU$14),"")</f>
        <v>17.628571430000001</v>
      </c>
      <c r="AV14">
        <f ca="1">IFERROR(IF(0=LEN(ReferenceData!$AV$14),"",ReferenceData!$AV$14),"")</f>
        <v>15.65238095</v>
      </c>
      <c r="AW14">
        <f ca="1">IFERROR(IF(0=LEN(ReferenceData!$AW$14),"",ReferenceData!$AW$14),"")</f>
        <v>17.36138614</v>
      </c>
      <c r="AX14">
        <f ca="1">IFERROR(IF(0=LEN(ReferenceData!$AX$14),"",ReferenceData!$AX$14),"")</f>
        <v>16.168316829999998</v>
      </c>
      <c r="AY14">
        <f ca="1">IFERROR(IF(0=LEN(ReferenceData!$AY$14),"",ReferenceData!$AY$14),"")</f>
        <v>16.371287129999999</v>
      </c>
      <c r="AZ14">
        <f ca="1">IFERROR(IF(0=LEN(ReferenceData!$AZ$14),"",ReferenceData!$AZ$14),"")</f>
        <v>16.684210530000001</v>
      </c>
      <c r="BA14">
        <f ca="1">IFERROR(IF(0=LEN(ReferenceData!$BA$14),"",ReferenceData!$BA$14),"")</f>
        <v>16.01052632</v>
      </c>
      <c r="BB14">
        <f ca="1">IFERROR(IF(0=LEN(ReferenceData!$BB$14),"",ReferenceData!$BB$14),"")</f>
        <v>16.315789469999999</v>
      </c>
      <c r="BC14">
        <f ca="1">IFERROR(IF(0=LEN(ReferenceData!$BC$14),"",ReferenceData!$BC$14),"")</f>
        <v>17.109890109999998</v>
      </c>
      <c r="BD14">
        <f ca="1">IFERROR(IF(0=LEN(ReferenceData!$BD$14),"",ReferenceData!$BD$14),"")</f>
        <v>16.85714286</v>
      </c>
      <c r="BE14">
        <f ca="1">IFERROR(IF(0=LEN(ReferenceData!$BE$14),"",ReferenceData!$BE$14),"")</f>
        <v>17.686813189999999</v>
      </c>
      <c r="BF14">
        <f ca="1">IFERROR(IF(0=LEN(ReferenceData!$BF$14),"",ReferenceData!$BF$14),"")</f>
        <v>18.49142857</v>
      </c>
      <c r="BG14">
        <f ca="1">IFERROR(IF(0=LEN(ReferenceData!$BG$14),"",ReferenceData!$BG$14),"")</f>
        <v>18.537142859999999</v>
      </c>
      <c r="BH14">
        <f ca="1">IFERROR(IF(0=LEN(ReferenceData!$BH$14),"",ReferenceData!$BH$14),"")</f>
        <v>19.394285709999998</v>
      </c>
      <c r="BI14">
        <f ca="1">IFERROR(IF(0=LEN(ReferenceData!$BI$14),"",ReferenceData!$BI$14),"")</f>
        <v>18.11309524</v>
      </c>
      <c r="BJ14">
        <f ca="1">IFERROR(IF(0=LEN(ReferenceData!$BJ$14),"",ReferenceData!$BJ$14),"")</f>
        <v>20.214285709999999</v>
      </c>
      <c r="BK14">
        <f ca="1">IFERROR(IF(0=LEN(ReferenceData!$BK$14),"",ReferenceData!$BK$14),"")</f>
        <v>18.934523810000002</v>
      </c>
      <c r="BL14">
        <f ca="1">IFERROR(IF(0=LEN(ReferenceData!$BL$14),"",ReferenceData!$BL$14),"")</f>
        <v>20.074999999999999</v>
      </c>
      <c r="BM14">
        <f ca="1">IFERROR(IF(0=LEN(ReferenceData!$BM$14),"",ReferenceData!$BM$14),"")</f>
        <v>22.612500000000001</v>
      </c>
      <c r="BN14">
        <f ca="1">IFERROR(IF(0=LEN(ReferenceData!$BN$14),"",ReferenceData!$BN$14),"")</f>
        <v>21.862500000000001</v>
      </c>
      <c r="BO14">
        <f ca="1">IFERROR(IF(0=LEN(ReferenceData!$BO$14),"",ReferenceData!$BO$14),"")</f>
        <v>20.903225809999999</v>
      </c>
      <c r="BP14">
        <f ca="1">IFERROR(IF(0=LEN(ReferenceData!$BP$14),"",ReferenceData!$BP$14),"")</f>
        <v>19.03225806</v>
      </c>
      <c r="BQ14">
        <f ca="1">IFERROR(IF(0=LEN(ReferenceData!$BQ$14),"",ReferenceData!$BQ$14),"")</f>
        <v>17.84516129</v>
      </c>
      <c r="BR14">
        <f ca="1">IFERROR(IF(0=LEN(ReferenceData!$BR$14),"",ReferenceData!$BR$14),"")</f>
        <v>17.414965989999999</v>
      </c>
      <c r="BS14">
        <f ca="1">IFERROR(IF(0=LEN(ReferenceData!$BS$14),"",ReferenceData!$BS$14),"")</f>
        <v>15.46258503</v>
      </c>
      <c r="BT14">
        <f ca="1">IFERROR(IF(0=LEN(ReferenceData!$BT$14),"",ReferenceData!$BT$14),"")</f>
        <v>18.326530609999999</v>
      </c>
      <c r="BU14">
        <f ca="1">IFERROR(IF(0=LEN(ReferenceData!$BU$14),"",ReferenceData!$BU$14),"")</f>
        <v>19.147887319999999</v>
      </c>
      <c r="BV14">
        <f ca="1">IFERROR(IF(0=LEN(ReferenceData!$BV$14),"",ReferenceData!$BV$14),"")</f>
        <v>18.774647890000001</v>
      </c>
      <c r="BW14">
        <f ca="1">IFERROR(IF(0=LEN(ReferenceData!$BW$14),"",ReferenceData!$BW$14),"")</f>
        <v>18.18309859</v>
      </c>
      <c r="BX14">
        <f ca="1">IFERROR(IF(0=LEN(ReferenceData!$BX$14),"",ReferenceData!$BX$14),"")</f>
        <v>17.666666670000001</v>
      </c>
      <c r="BY14">
        <f ca="1">IFERROR(IF(0=LEN(ReferenceData!$BY$14),"",ReferenceData!$BY$14),"")</f>
        <v>18.451851850000001</v>
      </c>
      <c r="BZ14">
        <f ca="1">IFERROR(IF(0=LEN(ReferenceData!$BZ$14),"",ReferenceData!$BZ$14),"")</f>
        <v>17.47407407</v>
      </c>
      <c r="CA14">
        <f ca="1">IFERROR(IF(0=LEN(ReferenceData!$CA$14),"",ReferenceData!$CA$14),"")</f>
        <v>17.21774194</v>
      </c>
      <c r="CB14">
        <f ca="1">IFERROR(IF(0=LEN(ReferenceData!$CB$14),"",ReferenceData!$CB$14),"")</f>
        <v>16.16935484</v>
      </c>
      <c r="CC14">
        <f ca="1">IFERROR(IF(0=LEN(ReferenceData!$CC$14),"",ReferenceData!$CC$14),"")</f>
        <v>14.370967739999999</v>
      </c>
      <c r="CD14">
        <f ca="1">IFERROR(IF(0=LEN(ReferenceData!$CD$14),"",ReferenceData!$CD$14),"")</f>
        <v>18.61111111</v>
      </c>
      <c r="CE14">
        <f ca="1">IFERROR(IF(0=LEN(ReferenceData!$CE$14),"",ReferenceData!$CE$14),"")</f>
        <v>18.5</v>
      </c>
      <c r="CF14">
        <f ca="1">IFERROR(IF(0=LEN(ReferenceData!$CF$14),"",ReferenceData!$CF$14),"")</f>
        <v>15.94444444</v>
      </c>
      <c r="CG14">
        <f ca="1">IFERROR(IF(0=LEN(ReferenceData!$CG$14),"",ReferenceData!$CG$14),"")</f>
        <v>16.94736842</v>
      </c>
      <c r="CH14">
        <f ca="1">IFERROR(IF(0=LEN(ReferenceData!$CH$14),"",ReferenceData!$CH$14),"")</f>
        <v>17.726315790000001</v>
      </c>
      <c r="CI14">
        <f ca="1">IFERROR(IF(0=LEN(ReferenceData!$CI$14),"",ReferenceData!$CI$14),"")</f>
        <v>17.263157889999999</v>
      </c>
      <c r="CJ14" t="str">
        <f ca="1">IFERROR(IF(0=LEN(ReferenceData!$CJ$14),"",ReferenceData!$CJ$14),"")</f>
        <v/>
      </c>
      <c r="CK14" t="str">
        <f ca="1">IFERROR(IF(0=LEN(ReferenceData!$CK$14),"",ReferenceData!$CK$14),"")</f>
        <v/>
      </c>
    </row>
    <row r="15" spans="1:89">
      <c r="A15" t="str">
        <f>IFERROR(IF(0=LEN(ReferenceData!$A$15),"",ReferenceData!$A$15),"")</f>
        <v xml:space="preserve">    冠城国际公司</v>
      </c>
      <c r="B15" t="str">
        <f>IFERROR(IF(0=LEN(ReferenceData!$B$15),"",ReferenceData!$B$15),"")</f>
        <v>CCI US Equity</v>
      </c>
      <c r="C15" t="str">
        <f>IFERROR(IF(0=LEN(ReferenceData!$C$15),"",ReferenceData!$C$15),"")</f>
        <v>RR857</v>
      </c>
      <c r="D15" t="str">
        <f>IFERROR(IF(0=LEN(ReferenceData!$D$15),"",ReferenceData!$D$15),"")</f>
        <v>PX_TO_FFO_RATIO</v>
      </c>
      <c r="E15" t="str">
        <f>IFERROR(IF(0=LEN(ReferenceData!$E$15),"",ReferenceData!$E$15),"")</f>
        <v>动态</v>
      </c>
      <c r="F15">
        <f ca="1">IFERROR(IF(0=LEN(ReferenceData!$F$15),"",ReferenceData!$F$15),"")</f>
        <v>25.90465116</v>
      </c>
      <c r="G15">
        <f ca="1">IFERROR(IF(0=LEN(ReferenceData!$G$15),"",ReferenceData!$G$15),"")</f>
        <v>25.59534884</v>
      </c>
      <c r="H15">
        <f ca="1">IFERROR(IF(0=LEN(ReferenceData!$H$15),"",ReferenceData!$H$15),"")</f>
        <v>26.225581399999999</v>
      </c>
      <c r="I15">
        <f ca="1">IFERROR(IF(0=LEN(ReferenceData!$I$15),"",ReferenceData!$I$15),"")</f>
        <v>25.81627907</v>
      </c>
      <c r="J15">
        <f ca="1">IFERROR(IF(0=LEN(ReferenceData!$J$15),"",ReferenceData!$J$15),"")</f>
        <v>25.977011489999999</v>
      </c>
      <c r="K15">
        <f ca="1">IFERROR(IF(0=LEN(ReferenceData!$K$15),"",ReferenceData!$K$15),"")</f>
        <v>24.616091950000001</v>
      </c>
      <c r="L15">
        <f ca="1">IFERROR(IF(0=LEN(ReferenceData!$L$15),"",ReferenceData!$L$15),"")</f>
        <v>22.98390805</v>
      </c>
      <c r="M15">
        <f ca="1">IFERROR(IF(0=LEN(ReferenceData!$M$15),"",ReferenceData!$M$15),"")</f>
        <v>24.58956916</v>
      </c>
      <c r="N15">
        <f ca="1">IFERROR(IF(0=LEN(ReferenceData!$N$15),"",ReferenceData!$N$15),"")</f>
        <v>22.807256240000001</v>
      </c>
      <c r="O15">
        <f ca="1">IFERROR(IF(0=LEN(ReferenceData!$O$15),"",ReferenceData!$O$15),"")</f>
        <v>22.71655329</v>
      </c>
      <c r="P15">
        <f ca="1">IFERROR(IF(0=LEN(ReferenceData!$P$15),"",ReferenceData!$P$15),"")</f>
        <v>23.367816090000002</v>
      </c>
      <c r="Q15">
        <f ca="1">IFERROR(IF(0=LEN(ReferenceData!$Q$15),"",ReferenceData!$Q$15),"")</f>
        <v>21.747126439999999</v>
      </c>
      <c r="R15">
        <f ca="1">IFERROR(IF(0=LEN(ReferenceData!$R$15),"",ReferenceData!$R$15),"")</f>
        <v>21.712643679999999</v>
      </c>
      <c r="S15">
        <f ca="1">IFERROR(IF(0=LEN(ReferenceData!$S$15),"",ReferenceData!$S$15),"")</f>
        <v>22.37559809</v>
      </c>
      <c r="T15">
        <f ca="1">IFERROR(IF(0=LEN(ReferenceData!$T$15),"",ReferenceData!$T$15),"")</f>
        <v>21.011961719999999</v>
      </c>
      <c r="U15">
        <f ca="1">IFERROR(IF(0=LEN(ReferenceData!$U$15),"",ReferenceData!$U$15),"")</f>
        <v>20.758373209999998</v>
      </c>
      <c r="V15">
        <f ca="1">IFERROR(IF(0=LEN(ReferenceData!$V$15),"",ReferenceData!$V$15),"")</f>
        <v>19.364269140000001</v>
      </c>
      <c r="W15">
        <f ca="1">IFERROR(IF(0=LEN(ReferenceData!$W$15),"",ReferenceData!$W$15),"")</f>
        <v>21.111368909999999</v>
      </c>
      <c r="X15">
        <f ca="1">IFERROR(IF(0=LEN(ReferenceData!$X$15),"",ReferenceData!$X$15),"")</f>
        <v>21.858468680000001</v>
      </c>
      <c r="Y15">
        <f ca="1">IFERROR(IF(0=LEN(ReferenceData!$Y$15),"",ReferenceData!$Y$15),"")</f>
        <v>22.09090909</v>
      </c>
      <c r="Z15">
        <f ca="1">IFERROR(IF(0=LEN(ReferenceData!$Z$15),"",ReferenceData!$Z$15),"")</f>
        <v>22.617715619999998</v>
      </c>
      <c r="AA15">
        <f ca="1">IFERROR(IF(0=LEN(ReferenceData!$AA$15),"",ReferenceData!$AA$15),"")</f>
        <v>23.64335664</v>
      </c>
      <c r="AB15">
        <f ca="1">IFERROR(IF(0=LEN(ReferenceData!$AB$15),"",ReferenceData!$AB$15),"")</f>
        <v>20.36098655</v>
      </c>
      <c r="AC15">
        <f ca="1">IFERROR(IF(0=LEN(ReferenceData!$AC$15),"",ReferenceData!$AC$15),"")</f>
        <v>19.479820629999999</v>
      </c>
      <c r="AD15">
        <f ca="1">IFERROR(IF(0=LEN(ReferenceData!$AD$15),"",ReferenceData!$AD$15),"")</f>
        <v>19.394618829999999</v>
      </c>
      <c r="AE15">
        <f ca="1">IFERROR(IF(0=LEN(ReferenceData!$AE$15),"",ReferenceData!$AE$15),"")</f>
        <v>18.845315899999999</v>
      </c>
      <c r="AF15">
        <f ca="1">IFERROR(IF(0=LEN(ReferenceData!$AF$15),"",ReferenceData!$AF$15),"")</f>
        <v>18.779956429999999</v>
      </c>
      <c r="AG15">
        <f ca="1">IFERROR(IF(0=LEN(ReferenceData!$AG$15),"",ReferenceData!$AG$15),"")</f>
        <v>18.834422660000001</v>
      </c>
      <c r="AH15">
        <f ca="1">IFERROR(IF(0=LEN(ReferenceData!$AH$15),"",ReferenceData!$AH$15),"")</f>
        <v>19.305617980000001</v>
      </c>
      <c r="AI15">
        <f ca="1">IFERROR(IF(0=LEN(ReferenceData!$AI$15),"",ReferenceData!$AI$15),"")</f>
        <v>19.20449438</v>
      </c>
      <c r="AJ15">
        <f ca="1">IFERROR(IF(0=LEN(ReferenceData!$AJ$15),"",ReferenceData!$AJ$15),"")</f>
        <v>17.723595509999999</v>
      </c>
      <c r="AK15">
        <f ca="1">IFERROR(IF(0=LEN(ReferenceData!$AK$15),"",ReferenceData!$AK$15),"")</f>
        <v>18.995444190000001</v>
      </c>
      <c r="AL15">
        <f ca="1">IFERROR(IF(0=LEN(ReferenceData!$AL$15),"",ReferenceData!$AL$15),"")</f>
        <v>18.658314350000001</v>
      </c>
      <c r="AM15">
        <f ca="1">IFERROR(IF(0=LEN(ReferenceData!$AM$15),"",ReferenceData!$AM$15),"")</f>
        <v>18.291571749999999</v>
      </c>
      <c r="AN15">
        <f ca="1">IFERROR(IF(0=LEN(ReferenceData!$AN$15),"",ReferenceData!$AN$15),"")</f>
        <v>20.64556962</v>
      </c>
      <c r="AO15">
        <f ca="1">IFERROR(IF(0=LEN(ReferenceData!$AO$15),"",ReferenceData!$AO$15),"")</f>
        <v>21.14683544</v>
      </c>
      <c r="AP15">
        <f ca="1">IFERROR(IF(0=LEN(ReferenceData!$AP$15),"",ReferenceData!$AP$15),"")</f>
        <v>20.89620253</v>
      </c>
      <c r="AQ15">
        <f ca="1">IFERROR(IF(0=LEN(ReferenceData!$AQ$15),"",ReferenceData!$AQ$15),"")</f>
        <v>22.18766067</v>
      </c>
      <c r="AR15">
        <f ca="1">IFERROR(IF(0=LEN(ReferenceData!$AR$15),"",ReferenceData!$AR$15),"")</f>
        <v>22.239074550000002</v>
      </c>
      <c r="AS15">
        <f ca="1">IFERROR(IF(0=LEN(ReferenceData!$AS$15),"",ReferenceData!$AS$15),"")</f>
        <v>20.231362470000001</v>
      </c>
      <c r="AT15">
        <f ca="1">IFERROR(IF(0=LEN(ReferenceData!$AT$15),"",ReferenceData!$AT$15),"")</f>
        <v>24.729166670000001</v>
      </c>
      <c r="AU15">
        <f ca="1">IFERROR(IF(0=LEN(ReferenceData!$AU$15),"",ReferenceData!$AU$15),"")</f>
        <v>23.25</v>
      </c>
      <c r="AV15">
        <f ca="1">IFERROR(IF(0=LEN(ReferenceData!$AV$15),"",ReferenceData!$AV$15),"")</f>
        <v>23.9672619</v>
      </c>
      <c r="AW15">
        <f ca="1">IFERROR(IF(0=LEN(ReferenceData!$AW$15),"",ReferenceData!$AW$15),"")</f>
        <v>25.003144649999999</v>
      </c>
      <c r="AX15">
        <f ca="1">IFERROR(IF(0=LEN(ReferenceData!$AX$15),"",ReferenceData!$AX$15),"")</f>
        <v>23.32704403</v>
      </c>
      <c r="AY15">
        <f ca="1">IFERROR(IF(0=LEN(ReferenceData!$AY$15),"",ReferenceData!$AY$15),"")</f>
        <v>23.352201260000001</v>
      </c>
      <c r="AZ15">
        <f ca="1">IFERROR(IF(0=LEN(ReferenceData!$AZ$15),"",ReferenceData!$AZ$15),"")</f>
        <v>23.755417959999999</v>
      </c>
      <c r="BA15">
        <f ca="1">IFERROR(IF(0=LEN(ReferenceData!$BA$15),"",ReferenceData!$BA$15),"")</f>
        <v>22.517027859999999</v>
      </c>
      <c r="BB15">
        <f ca="1">IFERROR(IF(0=LEN(ReferenceData!$BB$15),"",ReferenceData!$BB$15),"")</f>
        <v>22.84210526</v>
      </c>
      <c r="BC15">
        <f ca="1">IFERROR(IF(0=LEN(ReferenceData!$BC$15),"",ReferenceData!$BC$15),"")</f>
        <v>26.082474229999999</v>
      </c>
      <c r="BD15">
        <f ca="1">IFERROR(IF(0=LEN(ReferenceData!$BD$15),"",ReferenceData!$BD$15),"")</f>
        <v>24.384879730000002</v>
      </c>
      <c r="BE15">
        <f ca="1">IFERROR(IF(0=LEN(ReferenceData!$BE$15),"",ReferenceData!$BE$15),"")</f>
        <v>25.233676979999998</v>
      </c>
      <c r="BF15" t="str">
        <f ca="1">IFERROR(IF(0=LEN(ReferenceData!$BF$15),"",ReferenceData!$BF$15),"")</f>
        <v/>
      </c>
      <c r="BG15" t="str">
        <f ca="1">IFERROR(IF(0=LEN(ReferenceData!$BG$15),"",ReferenceData!$BG$15),"")</f>
        <v/>
      </c>
      <c r="BH15" t="str">
        <f ca="1">IFERROR(IF(0=LEN(ReferenceData!$BH$15),"",ReferenceData!$BH$15),"")</f>
        <v/>
      </c>
      <c r="BI15" t="str">
        <f ca="1">IFERROR(IF(0=LEN(ReferenceData!$BI$15),"",ReferenceData!$BI$15),"")</f>
        <v/>
      </c>
      <c r="BJ15" t="str">
        <f ca="1">IFERROR(IF(0=LEN(ReferenceData!$BJ$15),"",ReferenceData!$BJ$15),"")</f>
        <v/>
      </c>
      <c r="BK15" t="str">
        <f ca="1">IFERROR(IF(0=LEN(ReferenceData!$BK$15),"",ReferenceData!$BK$15),"")</f>
        <v/>
      </c>
      <c r="BL15" t="str">
        <f ca="1">IFERROR(IF(0=LEN(ReferenceData!$BL$15),"",ReferenceData!$BL$15),"")</f>
        <v/>
      </c>
      <c r="BM15" t="str">
        <f ca="1">IFERROR(IF(0=LEN(ReferenceData!$BM$15),"",ReferenceData!$BM$15),"")</f>
        <v/>
      </c>
      <c r="BN15" t="str">
        <f ca="1">IFERROR(IF(0=LEN(ReferenceData!$BN$15),"",ReferenceData!$BN$15),"")</f>
        <v/>
      </c>
      <c r="BO15" t="str">
        <f ca="1">IFERROR(IF(0=LEN(ReferenceData!$BO$15),"",ReferenceData!$BO$15),"")</f>
        <v/>
      </c>
      <c r="BP15" t="str">
        <f ca="1">IFERROR(IF(0=LEN(ReferenceData!$BP$15),"",ReferenceData!$BP$15),"")</f>
        <v/>
      </c>
      <c r="BQ15" t="str">
        <f ca="1">IFERROR(IF(0=LEN(ReferenceData!$BQ$15),"",ReferenceData!$BQ$15),"")</f>
        <v/>
      </c>
      <c r="BR15" t="str">
        <f ca="1">IFERROR(IF(0=LEN(ReferenceData!$BR$15),"",ReferenceData!$BR$15),"")</f>
        <v/>
      </c>
      <c r="BS15" t="str">
        <f ca="1">IFERROR(IF(0=LEN(ReferenceData!$BS$15),"",ReferenceData!$BS$15),"")</f>
        <v/>
      </c>
      <c r="BT15" t="str">
        <f ca="1">IFERROR(IF(0=LEN(ReferenceData!$BT$15),"",ReferenceData!$BT$15),"")</f>
        <v/>
      </c>
      <c r="BU15" t="str">
        <f ca="1">IFERROR(IF(0=LEN(ReferenceData!$BU$15),"",ReferenceData!$BU$15),"")</f>
        <v/>
      </c>
      <c r="BV15" t="str">
        <f ca="1">IFERROR(IF(0=LEN(ReferenceData!$BV$15),"",ReferenceData!$BV$15),"")</f>
        <v/>
      </c>
      <c r="BW15" t="str">
        <f ca="1">IFERROR(IF(0=LEN(ReferenceData!$BW$15),"",ReferenceData!$BW$15),"")</f>
        <v/>
      </c>
      <c r="BX15" t="str">
        <f ca="1">IFERROR(IF(0=LEN(ReferenceData!$BX$15),"",ReferenceData!$BX$15),"")</f>
        <v/>
      </c>
      <c r="BY15" t="str">
        <f ca="1">IFERROR(IF(0=LEN(ReferenceData!$BY$15),"",ReferenceData!$BY$15),"")</f>
        <v/>
      </c>
      <c r="BZ15" t="str">
        <f ca="1">IFERROR(IF(0=LEN(ReferenceData!$BZ$15),"",ReferenceData!$BZ$15),"")</f>
        <v/>
      </c>
      <c r="CA15" t="str">
        <f ca="1">IFERROR(IF(0=LEN(ReferenceData!$CA$15),"",ReferenceData!$CA$15),"")</f>
        <v/>
      </c>
      <c r="CB15" t="str">
        <f ca="1">IFERROR(IF(0=LEN(ReferenceData!$CB$15),"",ReferenceData!$CB$15),"")</f>
        <v/>
      </c>
      <c r="CC15" t="str">
        <f ca="1">IFERROR(IF(0=LEN(ReferenceData!$CC$15),"",ReferenceData!$CC$15),"")</f>
        <v/>
      </c>
      <c r="CD15" t="str">
        <f ca="1">IFERROR(IF(0=LEN(ReferenceData!$CD$15),"",ReferenceData!$CD$15),"")</f>
        <v/>
      </c>
      <c r="CE15" t="str">
        <f ca="1">IFERROR(IF(0=LEN(ReferenceData!$CE$15),"",ReferenceData!$CE$15),"")</f>
        <v/>
      </c>
      <c r="CF15" t="str">
        <f ca="1">IFERROR(IF(0=LEN(ReferenceData!$CF$15),"",ReferenceData!$CF$15),"")</f>
        <v/>
      </c>
      <c r="CG15" t="str">
        <f ca="1">IFERROR(IF(0=LEN(ReferenceData!$CG$15),"",ReferenceData!$CG$15),"")</f>
        <v/>
      </c>
      <c r="CH15" t="str">
        <f ca="1">IFERROR(IF(0=LEN(ReferenceData!$CH$15),"",ReferenceData!$CH$15),"")</f>
        <v/>
      </c>
      <c r="CI15" t="str">
        <f ca="1">IFERROR(IF(0=LEN(ReferenceData!$CI$15),"",ReferenceData!$CI$15),"")</f>
        <v/>
      </c>
      <c r="CJ15" t="str">
        <f ca="1">IFERROR(IF(0=LEN(ReferenceData!$CJ$15),"",ReferenceData!$CJ$15),"")</f>
        <v/>
      </c>
      <c r="CK15" t="str">
        <f ca="1">IFERROR(IF(0=LEN(ReferenceData!$CK$15),"",ReferenceData!$CK$15),"")</f>
        <v/>
      </c>
    </row>
    <row r="16" spans="1:89">
      <c r="A16" t="str">
        <f>IFERROR(IF(0=LEN(ReferenceData!$A$16),"",ReferenceData!$A$16),"")</f>
        <v xml:space="preserve">    CubeSmart</v>
      </c>
      <c r="B16" t="str">
        <f>IFERROR(IF(0=LEN(ReferenceData!$B$16),"",ReferenceData!$B$16),"")</f>
        <v>CUBE US Equity</v>
      </c>
      <c r="C16" t="str">
        <f>IFERROR(IF(0=LEN(ReferenceData!$C$16),"",ReferenceData!$C$16),"")</f>
        <v>RR857</v>
      </c>
      <c r="D16" t="str">
        <f>IFERROR(IF(0=LEN(ReferenceData!$D$16),"",ReferenceData!$D$16),"")</f>
        <v>PX_TO_FFO_RATIO</v>
      </c>
      <c r="E16" t="str">
        <f>IFERROR(IF(0=LEN(ReferenceData!$E$16),"",ReferenceData!$E$16),"")</f>
        <v>动态</v>
      </c>
      <c r="F16">
        <f ca="1">IFERROR(IF(0=LEN(ReferenceData!$F$16),"",ReferenceData!$F$16),"")</f>
        <v>17.772151900000001</v>
      </c>
      <c r="G16">
        <f ca="1">IFERROR(IF(0=LEN(ReferenceData!$G$16),"",ReferenceData!$G$16),"")</f>
        <v>16.968354430000002</v>
      </c>
      <c r="H16">
        <f ca="1">IFERROR(IF(0=LEN(ReferenceData!$H$16),"",ReferenceData!$H$16),"")</f>
        <v>17.42405063</v>
      </c>
      <c r="I16">
        <f ca="1">IFERROR(IF(0=LEN(ReferenceData!$I$16),"",ReferenceData!$I$16),"")</f>
        <v>18.303797469999999</v>
      </c>
      <c r="J16">
        <f ca="1">IFERROR(IF(0=LEN(ReferenceData!$J$16),"",ReferenceData!$J$16),"")</f>
        <v>18.776315790000002</v>
      </c>
      <c r="K16">
        <f ca="1">IFERROR(IF(0=LEN(ReferenceData!$K$16),"",ReferenceData!$K$16),"")</f>
        <v>17.90789474</v>
      </c>
      <c r="L16">
        <f ca="1">IFERROR(IF(0=LEN(ReferenceData!$L$16),"",ReferenceData!$L$16),"")</f>
        <v>17.078947370000002</v>
      </c>
      <c r="M16">
        <f ca="1">IFERROR(IF(0=LEN(ReferenceData!$M$16),"",ReferenceData!$M$16),"")</f>
        <v>16.65540541</v>
      </c>
      <c r="N16">
        <f ca="1">IFERROR(IF(0=LEN(ReferenceData!$N$16),"",ReferenceData!$N$16),"")</f>
        <v>16.662162160000001</v>
      </c>
      <c r="O16">
        <f ca="1">IFERROR(IF(0=LEN(ReferenceData!$O$16),"",ReferenceData!$O$16),"")</f>
        <v>16.243243240000002</v>
      </c>
      <c r="P16">
        <f ca="1">IFERROR(IF(0=LEN(ReferenceData!$P$16),"",ReferenceData!$P$16),"")</f>
        <v>17.333333329999999</v>
      </c>
      <c r="Q16">
        <f ca="1">IFERROR(IF(0=LEN(ReferenceData!$Q$16),"",ReferenceData!$Q$16),"")</f>
        <v>17.597222219999999</v>
      </c>
      <c r="R16">
        <f ca="1">IFERROR(IF(0=LEN(ReferenceData!$R$16),"",ReferenceData!$R$16),"")</f>
        <v>18.027777780000001</v>
      </c>
      <c r="S16">
        <f ca="1">IFERROR(IF(0=LEN(ReferenceData!$S$16),"",ReferenceData!$S$16),"")</f>
        <v>19.60431655</v>
      </c>
      <c r="T16">
        <f ca="1">IFERROR(IF(0=LEN(ReferenceData!$T$16),"",ReferenceData!$T$16),"")</f>
        <v>18.079136689999999</v>
      </c>
      <c r="U16">
        <f ca="1">IFERROR(IF(0=LEN(ReferenceData!$U$16),"",ReferenceData!$U$16),"")</f>
        <v>19.258992809999999</v>
      </c>
      <c r="V16">
        <f ca="1">IFERROR(IF(0=LEN(ReferenceData!$V$16),"",ReferenceData!$V$16),"")</f>
        <v>18.25925926</v>
      </c>
      <c r="W16">
        <f ca="1">IFERROR(IF(0=LEN(ReferenceData!$W$16),"",ReferenceData!$W$16),"")</f>
        <v>19.311111109999999</v>
      </c>
      <c r="X16">
        <f ca="1">IFERROR(IF(0=LEN(ReferenceData!$X$16),"",ReferenceData!$X$16),"")</f>
        <v>20.19259259</v>
      </c>
      <c r="Y16">
        <f ca="1">IFERROR(IF(0=LEN(ReferenceData!$Y$16),"",ReferenceData!$Y$16),"")</f>
        <v>21.015267179999999</v>
      </c>
      <c r="Z16">
        <f ca="1">IFERROR(IF(0=LEN(ReferenceData!$Z$16),"",ReferenceData!$Z$16),"")</f>
        <v>22.679389310000001</v>
      </c>
      <c r="AA16">
        <f ca="1">IFERROR(IF(0=LEN(ReferenceData!$AA$16),"",ReferenceData!$AA$16),"")</f>
        <v>23.572519079999999</v>
      </c>
      <c r="AB16">
        <f ca="1">IFERROR(IF(0=LEN(ReferenceData!$AB$16),"",ReferenceData!$AB$16),"")</f>
        <v>20.675324679999999</v>
      </c>
      <c r="AC16">
        <f ca="1">IFERROR(IF(0=LEN(ReferenceData!$AC$16),"",ReferenceData!$AC$16),"")</f>
        <v>19.227272729999999</v>
      </c>
      <c r="AD16">
        <f ca="1">IFERROR(IF(0=LEN(ReferenceData!$AD$16),"",ReferenceData!$AD$16),"")</f>
        <v>21.623376619999998</v>
      </c>
      <c r="AE16">
        <f ca="1">IFERROR(IF(0=LEN(ReferenceData!$AE$16),"",ReferenceData!$AE$16),"")</f>
        <v>19.93333333</v>
      </c>
      <c r="AF16">
        <f ca="1">IFERROR(IF(0=LEN(ReferenceData!$AF$16),"",ReferenceData!$AF$16),"")</f>
        <v>20.86</v>
      </c>
      <c r="AG16">
        <f ca="1">IFERROR(IF(0=LEN(ReferenceData!$AG$16),"",ReferenceData!$AG$16),"")</f>
        <v>20.41333333</v>
      </c>
      <c r="AH16">
        <f ca="1">IFERROR(IF(0=LEN(ReferenceData!$AH$16),"",ReferenceData!$AH$16),"")</f>
        <v>20.222222219999999</v>
      </c>
      <c r="AI16">
        <f ca="1">IFERROR(IF(0=LEN(ReferenceData!$AI$16),"",ReferenceData!$AI$16),"")</f>
        <v>19.319444440000002</v>
      </c>
      <c r="AJ16">
        <f ca="1">IFERROR(IF(0=LEN(ReferenceData!$AJ$16),"",ReferenceData!$AJ$16),"")</f>
        <v>18.895833329999999</v>
      </c>
      <c r="AK16">
        <f ca="1">IFERROR(IF(0=LEN(ReferenceData!$AK$16),"",ReferenceData!$AK$16),"")</f>
        <v>18.326086960000001</v>
      </c>
      <c r="AL16">
        <f ca="1">IFERROR(IF(0=LEN(ReferenceData!$AL$16),"",ReferenceData!$AL$16),"")</f>
        <v>18.956521739999999</v>
      </c>
      <c r="AM16">
        <f ca="1">IFERROR(IF(0=LEN(ReferenceData!$AM$16),"",ReferenceData!$AM$16),"")</f>
        <v>16.782608700000001</v>
      </c>
      <c r="AN16">
        <f ca="1">IFERROR(IF(0=LEN(ReferenceData!$AN$16),"",ReferenceData!$AN$16),"")</f>
        <v>22.443396230000001</v>
      </c>
      <c r="AO16">
        <f ca="1">IFERROR(IF(0=LEN(ReferenceData!$AO$16),"",ReferenceData!$AO$16),"")</f>
        <v>21.76415094</v>
      </c>
      <c r="AP16">
        <f ca="1">IFERROR(IF(0=LEN(ReferenceData!$AP$16),"",ReferenceData!$AP$16),"")</f>
        <v>22.783018869999999</v>
      </c>
      <c r="AQ16">
        <f ca="1">IFERROR(IF(0=LEN(ReferenceData!$AQ$16),"",ReferenceData!$AQ$16),"")</f>
        <v>22.745098039999998</v>
      </c>
      <c r="AR16">
        <f ca="1">IFERROR(IF(0=LEN(ReferenceData!$AR$16),"",ReferenceData!$AR$16),"")</f>
        <v>24.156862749999998</v>
      </c>
      <c r="AS16">
        <f ca="1">IFERROR(IF(0=LEN(ReferenceData!$AS$16),"",ReferenceData!$AS$16),"")</f>
        <v>21.637254899999999</v>
      </c>
      <c r="AT16">
        <f ca="1">IFERROR(IF(0=LEN(ReferenceData!$AT$16),"",ReferenceData!$AT$16),"")</f>
        <v>22.206185569999999</v>
      </c>
      <c r="AU16">
        <f ca="1">IFERROR(IF(0=LEN(ReferenceData!$AU$16),"",ReferenceData!$AU$16),"")</f>
        <v>21.701030930000002</v>
      </c>
      <c r="AV16">
        <f ca="1">IFERROR(IF(0=LEN(ReferenceData!$AV$16),"",ReferenceData!$AV$16),"")</f>
        <v>18.53608247</v>
      </c>
      <c r="AW16">
        <f ca="1">IFERROR(IF(0=LEN(ReferenceData!$AW$16),"",ReferenceData!$AW$16),"")</f>
        <v>19.578947370000002</v>
      </c>
      <c r="AX16">
        <f ca="1">IFERROR(IF(0=LEN(ReferenceData!$AX$16),"",ReferenceData!$AX$16),"")</f>
        <v>19.168421049999999</v>
      </c>
      <c r="AY16">
        <f ca="1">IFERROR(IF(0=LEN(ReferenceData!$AY$16),"",ReferenceData!$AY$16),"")</f>
        <v>19.284210529999999</v>
      </c>
      <c r="AZ16">
        <f ca="1">IFERROR(IF(0=LEN(ReferenceData!$AZ$16),"",ReferenceData!$AZ$16),"")</f>
        <v>20.043956040000001</v>
      </c>
      <c r="BA16">
        <f ca="1">IFERROR(IF(0=LEN(ReferenceData!$BA$16),"",ReferenceData!$BA$16),"")</f>
        <v>20.439560440000001</v>
      </c>
      <c r="BB16">
        <f ca="1">IFERROR(IF(0=LEN(ReferenceData!$BB$16),"",ReferenceData!$BB$16),"")</f>
        <v>18.85714286</v>
      </c>
      <c r="BC16">
        <f ca="1">IFERROR(IF(0=LEN(ReferenceData!$BC$16),"",ReferenceData!$BC$16),"")</f>
        <v>19.897727270000001</v>
      </c>
      <c r="BD16">
        <f ca="1">IFERROR(IF(0=LEN(ReferenceData!$BD$16),"",ReferenceData!$BD$16),"")</f>
        <v>18.727272729999999</v>
      </c>
      <c r="BE16">
        <f ca="1">IFERROR(IF(0=LEN(ReferenceData!$BE$16),"",ReferenceData!$BE$16),"")</f>
        <v>18.113636360000001</v>
      </c>
      <c r="BF16">
        <f ca="1">IFERROR(IF(0=LEN(ReferenceData!$BF$16),"",ReferenceData!$BF$16),"")</f>
        <v>18.43181818</v>
      </c>
      <c r="BG16">
        <f ca="1">IFERROR(IF(0=LEN(ReferenceData!$BG$16),"",ReferenceData!$BG$16),"")</f>
        <v>20.761363639999999</v>
      </c>
      <c r="BH16">
        <f ca="1">IFERROR(IF(0=LEN(ReferenceData!$BH$16),"",ReferenceData!$BH$16),"")</f>
        <v>20.272727270000001</v>
      </c>
      <c r="BI16">
        <f ca="1">IFERROR(IF(0=LEN(ReferenceData!$BI$16),"",ReferenceData!$BI$16),"")</f>
        <v>20.555555559999998</v>
      </c>
      <c r="BJ16">
        <f ca="1">IFERROR(IF(0=LEN(ReferenceData!$BJ$16),"",ReferenceData!$BJ$16),"")</f>
        <v>20</v>
      </c>
      <c r="BK16">
        <f ca="1">IFERROR(IF(0=LEN(ReferenceData!$BK$16),"",ReferenceData!$BK$16),"")</f>
        <v>19.72839506</v>
      </c>
      <c r="BL16">
        <f ca="1">IFERROR(IF(0=LEN(ReferenceData!$BL$16),"",ReferenceData!$BL$16),"")</f>
        <v>20.59210526</v>
      </c>
      <c r="BM16">
        <f ca="1">IFERROR(IF(0=LEN(ReferenceData!$BM$16),"",ReferenceData!$BM$16),"")</f>
        <v>23.118421049999998</v>
      </c>
      <c r="BN16">
        <f ca="1">IFERROR(IF(0=LEN(ReferenceData!$BN$16),"",ReferenceData!$BN$16),"")</f>
        <v>20.78947368</v>
      </c>
      <c r="BO16">
        <f ca="1">IFERROR(IF(0=LEN(ReferenceData!$BO$16),"",ReferenceData!$BO$16),"")</f>
        <v>20.472222219999999</v>
      </c>
      <c r="BP16">
        <f ca="1">IFERROR(IF(0=LEN(ReferenceData!$BP$16),"",ReferenceData!$BP$16),"")</f>
        <v>21.180555559999998</v>
      </c>
      <c r="BQ16">
        <f ca="1">IFERROR(IF(0=LEN(ReferenceData!$BQ$16),"",ReferenceData!$BQ$16),"")</f>
        <v>20.23611111</v>
      </c>
      <c r="BR16">
        <f ca="1">IFERROR(IF(0=LEN(ReferenceData!$BR$16),"",ReferenceData!$BR$16),"")</f>
        <v>23</v>
      </c>
      <c r="BS16">
        <f ca="1">IFERROR(IF(0=LEN(ReferenceData!$BS$16),"",ReferenceData!$BS$16),"")</f>
        <v>21.866666670000001</v>
      </c>
      <c r="BT16">
        <f ca="1">IFERROR(IF(0=LEN(ReferenceData!$BT$16),"",ReferenceData!$BT$16),"")</f>
        <v>21.45</v>
      </c>
      <c r="BU16">
        <f ca="1">IFERROR(IF(0=LEN(ReferenceData!$BU$16),"",ReferenceData!$BU$16),"")</f>
        <v>21.5</v>
      </c>
      <c r="BV16">
        <f ca="1">IFERROR(IF(0=LEN(ReferenceData!$BV$16),"",ReferenceData!$BV$16),"")</f>
        <v>19.983333330000001</v>
      </c>
      <c r="BW16">
        <f ca="1">IFERROR(IF(0=LEN(ReferenceData!$BW$16),"",ReferenceData!$BW$16),"")</f>
        <v>19.45</v>
      </c>
      <c r="BX16">
        <f ca="1">IFERROR(IF(0=LEN(ReferenceData!$BX$16),"",ReferenceData!$BX$16),"")</f>
        <v>19.5</v>
      </c>
      <c r="BY16">
        <f ca="1">IFERROR(IF(0=LEN(ReferenceData!$BY$16),"",ReferenceData!$BY$16),"")</f>
        <v>21.655172409999999</v>
      </c>
      <c r="BZ16">
        <f ca="1">IFERROR(IF(0=LEN(ReferenceData!$BZ$16),"",ReferenceData!$BZ$16),"")</f>
        <v>20.517241380000002</v>
      </c>
      <c r="CA16">
        <f ca="1">IFERROR(IF(0=LEN(ReferenceData!$CA$16),"",ReferenceData!$CA$16),"")</f>
        <v>20.14285714</v>
      </c>
      <c r="CB16">
        <f ca="1">IFERROR(IF(0=LEN(ReferenceData!$CB$16),"",ReferenceData!$CB$16),"")</f>
        <v>20.321428569999998</v>
      </c>
      <c r="CC16">
        <f ca="1">IFERROR(IF(0=LEN(ReferenceData!$CC$16),"",ReferenceData!$CC$16),"")</f>
        <v>19</v>
      </c>
      <c r="CD16">
        <f ca="1">IFERROR(IF(0=LEN(ReferenceData!$CD$16),"",ReferenceData!$CD$16),"")</f>
        <v>16.08064516</v>
      </c>
      <c r="CE16">
        <f ca="1">IFERROR(IF(0=LEN(ReferenceData!$CE$16),"",ReferenceData!$CE$16),"")</f>
        <v>15.822580650000001</v>
      </c>
      <c r="CF16">
        <f ca="1">IFERROR(IF(0=LEN(ReferenceData!$CF$16),"",ReferenceData!$CF$16),"")</f>
        <v>13.75806452</v>
      </c>
      <c r="CG16">
        <f ca="1">IFERROR(IF(0=LEN(ReferenceData!$CG$16),"",ReferenceData!$CG$16),"")</f>
        <v>18.84210526</v>
      </c>
      <c r="CH16">
        <f ca="1">IFERROR(IF(0=LEN(ReferenceData!$CH$16),"",ReferenceData!$CH$16),"")</f>
        <v>18.684210530000001</v>
      </c>
      <c r="CI16">
        <f ca="1">IFERROR(IF(0=LEN(ReferenceData!$CI$16),"",ReferenceData!$CI$16),"")</f>
        <v>18.456140349999998</v>
      </c>
      <c r="CJ16">
        <f ca="1">IFERROR(IF(0=LEN(ReferenceData!$CJ$16),"",ReferenceData!$CJ$16),"")</f>
        <v>21.26415094</v>
      </c>
      <c r="CK16">
        <f ca="1">IFERROR(IF(0=LEN(ReferenceData!$CK$16),"",ReferenceData!$CK$16),"")</f>
        <v>21.433962260000001</v>
      </c>
    </row>
    <row r="17" spans="1:89">
      <c r="A17" t="str">
        <f>IFERROR(IF(0=LEN(ReferenceData!$A$17),"",ReferenceData!$A$17),"")</f>
        <v xml:space="preserve">    CyrusOne股份有限公司</v>
      </c>
      <c r="B17" t="str">
        <f>IFERROR(IF(0=LEN(ReferenceData!$B$17),"",ReferenceData!$B$17),"")</f>
        <v>CONE US Equity</v>
      </c>
      <c r="C17" t="str">
        <f>IFERROR(IF(0=LEN(ReferenceData!$C$17),"",ReferenceData!$C$17),"")</f>
        <v>RR857</v>
      </c>
      <c r="D17" t="str">
        <f>IFERROR(IF(0=LEN(ReferenceData!$D$17),"",ReferenceData!$D$17),"")</f>
        <v>PX_TO_FFO_RATIO</v>
      </c>
      <c r="E17" t="str">
        <f>IFERROR(IF(0=LEN(ReferenceData!$E$17),"",ReferenceData!$E$17),"")</f>
        <v>动态</v>
      </c>
      <c r="F17">
        <f ca="1">IFERROR(IF(0=LEN(ReferenceData!$F$17),"",ReferenceData!$F$17),"")</f>
        <v>22.663709990000001</v>
      </c>
      <c r="G17">
        <f ca="1">IFERROR(IF(0=LEN(ReferenceData!$G$17),"",ReferenceData!$G$17),"")</f>
        <v>22.166192250000002</v>
      </c>
      <c r="H17">
        <f ca="1">IFERROR(IF(0=LEN(ReferenceData!$H$17),"",ReferenceData!$H$17),"")</f>
        <v>25.626605829999999</v>
      </c>
      <c r="I17">
        <f ca="1">IFERROR(IF(0=LEN(ReferenceData!$I$17),"",ReferenceData!$I$17),"")</f>
        <v>26.443956400000001</v>
      </c>
      <c r="J17">
        <f ca="1">IFERROR(IF(0=LEN(ReferenceData!$J$17),"",ReferenceData!$J$17),"")</f>
        <v>28.510080819999999</v>
      </c>
      <c r="K17">
        <f ca="1">IFERROR(IF(0=LEN(ReferenceData!$K$17),"",ReferenceData!$K$17),"")</f>
        <v>28.805692260000001</v>
      </c>
      <c r="L17">
        <f ca="1">IFERROR(IF(0=LEN(ReferenceData!$L$17),"",ReferenceData!$L$17),"")</f>
        <v>27.651399980000001</v>
      </c>
      <c r="M17" t="str">
        <f ca="1">IFERROR(IF(0=LEN(ReferenceData!$M$17),"",ReferenceData!$M$17),"")</f>
        <v/>
      </c>
      <c r="N17" t="str">
        <f ca="1">IFERROR(IF(0=LEN(ReferenceData!$N$17),"",ReferenceData!$N$17),"")</f>
        <v/>
      </c>
      <c r="O17" t="str">
        <f ca="1">IFERROR(IF(0=LEN(ReferenceData!$O$17),"",ReferenceData!$O$17),"")</f>
        <v/>
      </c>
      <c r="P17" t="str">
        <f ca="1">IFERROR(IF(0=LEN(ReferenceData!$P$17),"",ReferenceData!$P$17),"")</f>
        <v/>
      </c>
      <c r="Q17" t="str">
        <f ca="1">IFERROR(IF(0=LEN(ReferenceData!$Q$17),"",ReferenceData!$Q$17),"")</f>
        <v/>
      </c>
      <c r="R17" t="str">
        <f ca="1">IFERROR(IF(0=LEN(ReferenceData!$R$17),"",ReferenceData!$R$17),"")</f>
        <v/>
      </c>
      <c r="S17" t="str">
        <f ca="1">IFERROR(IF(0=LEN(ReferenceData!$S$17),"",ReferenceData!$S$17),"")</f>
        <v/>
      </c>
      <c r="T17" t="str">
        <f ca="1">IFERROR(IF(0=LEN(ReferenceData!$T$17),"",ReferenceData!$T$17),"")</f>
        <v/>
      </c>
      <c r="U17" t="str">
        <f ca="1">IFERROR(IF(0=LEN(ReferenceData!$U$17),"",ReferenceData!$U$17),"")</f>
        <v/>
      </c>
      <c r="V17" t="str">
        <f ca="1">IFERROR(IF(0=LEN(ReferenceData!$V$17),"",ReferenceData!$V$17),"")</f>
        <v/>
      </c>
      <c r="W17" t="str">
        <f ca="1">IFERROR(IF(0=LEN(ReferenceData!$W$17),"",ReferenceData!$W$17),"")</f>
        <v/>
      </c>
      <c r="X17" t="str">
        <f ca="1">IFERROR(IF(0=LEN(ReferenceData!$X$17),"",ReferenceData!$X$17),"")</f>
        <v/>
      </c>
      <c r="Y17" t="str">
        <f ca="1">IFERROR(IF(0=LEN(ReferenceData!$Y$17),"",ReferenceData!$Y$17),"")</f>
        <v/>
      </c>
      <c r="Z17" t="str">
        <f ca="1">IFERROR(IF(0=LEN(ReferenceData!$Z$17),"",ReferenceData!$Z$17),"")</f>
        <v/>
      </c>
      <c r="AA17" t="str">
        <f ca="1">IFERROR(IF(0=LEN(ReferenceData!$AA$17),"",ReferenceData!$AA$17),"")</f>
        <v/>
      </c>
      <c r="AB17" t="str">
        <f ca="1">IFERROR(IF(0=LEN(ReferenceData!$AB$17),"",ReferenceData!$AB$17),"")</f>
        <v/>
      </c>
      <c r="AC17" t="str">
        <f ca="1">IFERROR(IF(0=LEN(ReferenceData!$AC$17),"",ReferenceData!$AC$17),"")</f>
        <v/>
      </c>
      <c r="AD17" t="str">
        <f ca="1">IFERROR(IF(0=LEN(ReferenceData!$AD$17),"",ReferenceData!$AD$17),"")</f>
        <v/>
      </c>
      <c r="AE17" t="str">
        <f ca="1">IFERROR(IF(0=LEN(ReferenceData!$AE$17),"",ReferenceData!$AE$17),"")</f>
        <v/>
      </c>
      <c r="AF17" t="str">
        <f ca="1">IFERROR(IF(0=LEN(ReferenceData!$AF$17),"",ReferenceData!$AF$17),"")</f>
        <v/>
      </c>
      <c r="AG17" t="str">
        <f ca="1">IFERROR(IF(0=LEN(ReferenceData!$AG$17),"",ReferenceData!$AG$17),"")</f>
        <v/>
      </c>
      <c r="AH17" t="str">
        <f ca="1">IFERROR(IF(0=LEN(ReferenceData!$AH$17),"",ReferenceData!$AH$17),"")</f>
        <v/>
      </c>
      <c r="AI17" t="str">
        <f ca="1">IFERROR(IF(0=LEN(ReferenceData!$AI$17),"",ReferenceData!$AI$17),"")</f>
        <v/>
      </c>
      <c r="AJ17" t="str">
        <f ca="1">IFERROR(IF(0=LEN(ReferenceData!$AJ$17),"",ReferenceData!$AJ$17),"")</f>
        <v/>
      </c>
      <c r="AK17" t="str">
        <f ca="1">IFERROR(IF(0=LEN(ReferenceData!$AK$17),"",ReferenceData!$AK$17),"")</f>
        <v/>
      </c>
      <c r="AL17" t="str">
        <f ca="1">IFERROR(IF(0=LEN(ReferenceData!$AL$17),"",ReferenceData!$AL$17),"")</f>
        <v/>
      </c>
      <c r="AM17" t="str">
        <f ca="1">IFERROR(IF(0=LEN(ReferenceData!$AM$17),"",ReferenceData!$AM$17),"")</f>
        <v/>
      </c>
      <c r="AN17" t="str">
        <f ca="1">IFERROR(IF(0=LEN(ReferenceData!$AN$17),"",ReferenceData!$AN$17),"")</f>
        <v/>
      </c>
      <c r="AO17" t="str">
        <f ca="1">IFERROR(IF(0=LEN(ReferenceData!$AO$17),"",ReferenceData!$AO$17),"")</f>
        <v/>
      </c>
      <c r="AP17" t="str">
        <f ca="1">IFERROR(IF(0=LEN(ReferenceData!$AP$17),"",ReferenceData!$AP$17),"")</f>
        <v/>
      </c>
      <c r="AQ17" t="str">
        <f ca="1">IFERROR(IF(0=LEN(ReferenceData!$AQ$17),"",ReferenceData!$AQ$17),"")</f>
        <v/>
      </c>
      <c r="AR17" t="str">
        <f ca="1">IFERROR(IF(0=LEN(ReferenceData!$AR$17),"",ReferenceData!$AR$17),"")</f>
        <v/>
      </c>
      <c r="AS17" t="str">
        <f ca="1">IFERROR(IF(0=LEN(ReferenceData!$AS$17),"",ReferenceData!$AS$17),"")</f>
        <v/>
      </c>
      <c r="AT17" t="str">
        <f ca="1">IFERROR(IF(0=LEN(ReferenceData!$AT$17),"",ReferenceData!$AT$17),"")</f>
        <v/>
      </c>
      <c r="AU17" t="str">
        <f ca="1">IFERROR(IF(0=LEN(ReferenceData!$AU$17),"",ReferenceData!$AU$17),"")</f>
        <v/>
      </c>
      <c r="AV17" t="str">
        <f ca="1">IFERROR(IF(0=LEN(ReferenceData!$AV$17),"",ReferenceData!$AV$17),"")</f>
        <v/>
      </c>
      <c r="AW17" t="str">
        <f ca="1">IFERROR(IF(0=LEN(ReferenceData!$AW$17),"",ReferenceData!$AW$17),"")</f>
        <v/>
      </c>
      <c r="AX17" t="str">
        <f ca="1">IFERROR(IF(0=LEN(ReferenceData!$AX$17),"",ReferenceData!$AX$17),"")</f>
        <v/>
      </c>
      <c r="AY17" t="str">
        <f ca="1">IFERROR(IF(0=LEN(ReferenceData!$AY$17),"",ReferenceData!$AY$17),"")</f>
        <v/>
      </c>
      <c r="AZ17" t="str">
        <f ca="1">IFERROR(IF(0=LEN(ReferenceData!$AZ$17),"",ReferenceData!$AZ$17),"")</f>
        <v/>
      </c>
      <c r="BA17" t="str">
        <f ca="1">IFERROR(IF(0=LEN(ReferenceData!$BA$17),"",ReferenceData!$BA$17),"")</f>
        <v/>
      </c>
      <c r="BB17" t="str">
        <f ca="1">IFERROR(IF(0=LEN(ReferenceData!$BB$17),"",ReferenceData!$BB$17),"")</f>
        <v/>
      </c>
      <c r="BC17" t="str">
        <f ca="1">IFERROR(IF(0=LEN(ReferenceData!$BC$17),"",ReferenceData!$BC$17),"")</f>
        <v/>
      </c>
      <c r="BD17" t="str">
        <f ca="1">IFERROR(IF(0=LEN(ReferenceData!$BD$17),"",ReferenceData!$BD$17),"")</f>
        <v/>
      </c>
      <c r="BE17" t="str">
        <f ca="1">IFERROR(IF(0=LEN(ReferenceData!$BE$17),"",ReferenceData!$BE$17),"")</f>
        <v/>
      </c>
      <c r="BF17" t="str">
        <f ca="1">IFERROR(IF(0=LEN(ReferenceData!$BF$17),"",ReferenceData!$BF$17),"")</f>
        <v/>
      </c>
      <c r="BG17" t="str">
        <f ca="1">IFERROR(IF(0=LEN(ReferenceData!$BG$17),"",ReferenceData!$BG$17),"")</f>
        <v/>
      </c>
      <c r="BH17" t="str">
        <f ca="1">IFERROR(IF(0=LEN(ReferenceData!$BH$17),"",ReferenceData!$BH$17),"")</f>
        <v/>
      </c>
      <c r="BI17" t="str">
        <f ca="1">IFERROR(IF(0=LEN(ReferenceData!$BI$17),"",ReferenceData!$BI$17),"")</f>
        <v/>
      </c>
      <c r="BJ17" t="str">
        <f ca="1">IFERROR(IF(0=LEN(ReferenceData!$BJ$17),"",ReferenceData!$BJ$17),"")</f>
        <v/>
      </c>
      <c r="BK17" t="str">
        <f ca="1">IFERROR(IF(0=LEN(ReferenceData!$BK$17),"",ReferenceData!$BK$17),"")</f>
        <v/>
      </c>
      <c r="BL17" t="str">
        <f ca="1">IFERROR(IF(0=LEN(ReferenceData!$BL$17),"",ReferenceData!$BL$17),"")</f>
        <v/>
      </c>
      <c r="BM17" t="str">
        <f ca="1">IFERROR(IF(0=LEN(ReferenceData!$BM$17),"",ReferenceData!$BM$17),"")</f>
        <v/>
      </c>
      <c r="BN17" t="str">
        <f ca="1">IFERROR(IF(0=LEN(ReferenceData!$BN$17),"",ReferenceData!$BN$17),"")</f>
        <v/>
      </c>
      <c r="BO17" t="str">
        <f ca="1">IFERROR(IF(0=LEN(ReferenceData!$BO$17),"",ReferenceData!$BO$17),"")</f>
        <v/>
      </c>
      <c r="BP17" t="str">
        <f ca="1">IFERROR(IF(0=LEN(ReferenceData!$BP$17),"",ReferenceData!$BP$17),"")</f>
        <v/>
      </c>
      <c r="BQ17" t="str">
        <f ca="1">IFERROR(IF(0=LEN(ReferenceData!$BQ$17),"",ReferenceData!$BQ$17),"")</f>
        <v/>
      </c>
      <c r="BR17" t="str">
        <f ca="1">IFERROR(IF(0=LEN(ReferenceData!$BR$17),"",ReferenceData!$BR$17),"")</f>
        <v/>
      </c>
      <c r="BS17" t="str">
        <f ca="1">IFERROR(IF(0=LEN(ReferenceData!$BS$17),"",ReferenceData!$BS$17),"")</f>
        <v/>
      </c>
      <c r="BT17" t="str">
        <f ca="1">IFERROR(IF(0=LEN(ReferenceData!$BT$17),"",ReferenceData!$BT$17),"")</f>
        <v/>
      </c>
      <c r="BU17" t="str">
        <f ca="1">IFERROR(IF(0=LEN(ReferenceData!$BU$17),"",ReferenceData!$BU$17),"")</f>
        <v/>
      </c>
      <c r="BV17" t="str">
        <f ca="1">IFERROR(IF(0=LEN(ReferenceData!$BV$17),"",ReferenceData!$BV$17),"")</f>
        <v/>
      </c>
      <c r="BW17" t="str">
        <f ca="1">IFERROR(IF(0=LEN(ReferenceData!$BW$17),"",ReferenceData!$BW$17),"")</f>
        <v/>
      </c>
      <c r="BX17" t="str">
        <f ca="1">IFERROR(IF(0=LEN(ReferenceData!$BX$17),"",ReferenceData!$BX$17),"")</f>
        <v/>
      </c>
      <c r="BY17" t="str">
        <f ca="1">IFERROR(IF(0=LEN(ReferenceData!$BY$17),"",ReferenceData!$BY$17),"")</f>
        <v/>
      </c>
      <c r="BZ17" t="str">
        <f ca="1">IFERROR(IF(0=LEN(ReferenceData!$BZ$17),"",ReferenceData!$BZ$17),"")</f>
        <v/>
      </c>
      <c r="CA17" t="str">
        <f ca="1">IFERROR(IF(0=LEN(ReferenceData!$CA$17),"",ReferenceData!$CA$17),"")</f>
        <v/>
      </c>
      <c r="CB17" t="str">
        <f ca="1">IFERROR(IF(0=LEN(ReferenceData!$CB$17),"",ReferenceData!$CB$17),"")</f>
        <v/>
      </c>
      <c r="CC17" t="str">
        <f ca="1">IFERROR(IF(0=LEN(ReferenceData!$CC$17),"",ReferenceData!$CC$17),"")</f>
        <v/>
      </c>
      <c r="CD17" t="str">
        <f ca="1">IFERROR(IF(0=LEN(ReferenceData!$CD$17),"",ReferenceData!$CD$17),"")</f>
        <v/>
      </c>
      <c r="CE17" t="str">
        <f ca="1">IFERROR(IF(0=LEN(ReferenceData!$CE$17),"",ReferenceData!$CE$17),"")</f>
        <v/>
      </c>
      <c r="CF17" t="str">
        <f ca="1">IFERROR(IF(0=LEN(ReferenceData!$CF$17),"",ReferenceData!$CF$17),"")</f>
        <v/>
      </c>
      <c r="CG17" t="str">
        <f ca="1">IFERROR(IF(0=LEN(ReferenceData!$CG$17),"",ReferenceData!$CG$17),"")</f>
        <v/>
      </c>
      <c r="CH17" t="str">
        <f ca="1">IFERROR(IF(0=LEN(ReferenceData!$CH$17),"",ReferenceData!$CH$17),"")</f>
        <v/>
      </c>
      <c r="CI17" t="str">
        <f ca="1">IFERROR(IF(0=LEN(ReferenceData!$CI$17),"",ReferenceData!$CI$17),"")</f>
        <v/>
      </c>
      <c r="CJ17" t="str">
        <f ca="1">IFERROR(IF(0=LEN(ReferenceData!$CJ$17),"",ReferenceData!$CJ$17),"")</f>
        <v/>
      </c>
      <c r="CK17" t="str">
        <f ca="1">IFERROR(IF(0=LEN(ReferenceData!$CK$17),"",ReferenceData!$CK$17),"")</f>
        <v/>
      </c>
    </row>
    <row r="18" spans="1:89">
      <c r="A18" t="str">
        <f>IFERROR(IF(0=LEN(ReferenceData!$A$18),"",ReferenceData!$A$18),"")</f>
        <v xml:space="preserve">    DCT 工业信托公司</v>
      </c>
      <c r="B18" t="str">
        <f>IFERROR(IF(0=LEN(ReferenceData!$B$18),"",ReferenceData!$B$18),"")</f>
        <v>DCT US Equity</v>
      </c>
      <c r="C18" t="str">
        <f>IFERROR(IF(0=LEN(ReferenceData!$C$18),"",ReferenceData!$C$18),"")</f>
        <v>RR857</v>
      </c>
      <c r="D18" t="str">
        <f>IFERROR(IF(0=LEN(ReferenceData!$D$18),"",ReferenceData!$D$18),"")</f>
        <v>PX_TO_FFO_RATIO</v>
      </c>
      <c r="E18" t="str">
        <f>IFERROR(IF(0=LEN(ReferenceData!$E$18),"",ReferenceData!$E$18),"")</f>
        <v>动态</v>
      </c>
      <c r="F18">
        <f ca="1">IFERROR(IF(0=LEN(ReferenceData!$F$18),"",ReferenceData!$F$18),"")</f>
        <v>23.735536620000001</v>
      </c>
      <c r="G18">
        <f ca="1">IFERROR(IF(0=LEN(ReferenceData!$G$18),"",ReferenceData!$G$18),"")</f>
        <v>22.871900830000001</v>
      </c>
      <c r="H18">
        <f ca="1">IFERROR(IF(0=LEN(ReferenceData!$H$18),"",ReferenceData!$H$18),"")</f>
        <v>24.458677689999998</v>
      </c>
      <c r="I18">
        <f ca="1">IFERROR(IF(0=LEN(ReferenceData!$I$18),"",ReferenceData!$I$18),"")</f>
        <v>24.289256200000001</v>
      </c>
      <c r="J18">
        <f ca="1">IFERROR(IF(0=LEN(ReferenceData!$J$18),"",ReferenceData!$J$18),"")</f>
        <v>25.05833333</v>
      </c>
      <c r="K18">
        <f ca="1">IFERROR(IF(0=LEN(ReferenceData!$K$18),"",ReferenceData!$K$18),"")</f>
        <v>24.175000000000001</v>
      </c>
      <c r="L18">
        <f ca="1">IFERROR(IF(0=LEN(ReferenceData!$L$18),"",ReferenceData!$L$18),"")</f>
        <v>24.133333329999999</v>
      </c>
      <c r="M18">
        <f ca="1">IFERROR(IF(0=LEN(ReferenceData!$M$18),"",ReferenceData!$M$18),"")</f>
        <v>24.3125</v>
      </c>
      <c r="N18">
        <f ca="1">IFERROR(IF(0=LEN(ReferenceData!$N$18),"",ReferenceData!$N$18),"")</f>
        <v>23.475000000000001</v>
      </c>
      <c r="O18">
        <f ca="1">IFERROR(IF(0=LEN(ReferenceData!$O$18),"",ReferenceData!$O$18),"")</f>
        <v>22.266666669999999</v>
      </c>
      <c r="P18">
        <f ca="1">IFERROR(IF(0=LEN(ReferenceData!$P$18),"",ReferenceData!$P$18),"")</f>
        <v>22.525641029999999</v>
      </c>
      <c r="Q18">
        <f ca="1">IFERROR(IF(0=LEN(ReferenceData!$Q$18),"",ReferenceData!$Q$18),"")</f>
        <v>21.606837609999999</v>
      </c>
      <c r="R18">
        <f ca="1">IFERROR(IF(0=LEN(ReferenceData!$R$18),"",ReferenceData!$R$18),"")</f>
        <v>20.564102559999998</v>
      </c>
      <c r="S18">
        <f ca="1">IFERROR(IF(0=LEN(ReferenceData!$S$18),"",ReferenceData!$S$18),"")</f>
        <v>21.168141590000001</v>
      </c>
      <c r="T18">
        <f ca="1">IFERROR(IF(0=LEN(ReferenceData!$T$18),"",ReferenceData!$T$18),"")</f>
        <v>19.77433628</v>
      </c>
      <c r="U18">
        <f ca="1">IFERROR(IF(0=LEN(ReferenceData!$U$18),"",ReferenceData!$U$18),"")</f>
        <v>21.185840710000001</v>
      </c>
      <c r="V18">
        <f ca="1">IFERROR(IF(0=LEN(ReferenceData!$V$18),"",ReferenceData!$V$18),"")</f>
        <v>21.273148150000001</v>
      </c>
      <c r="W18">
        <f ca="1">IFERROR(IF(0=LEN(ReferenceData!$W$18),"",ReferenceData!$W$18),"")</f>
        <v>21.643518520000001</v>
      </c>
      <c r="X18">
        <f ca="1">IFERROR(IF(0=LEN(ReferenceData!$X$18),"",ReferenceData!$X$18),"")</f>
        <v>22.476851849999999</v>
      </c>
      <c r="Y18">
        <f ca="1">IFERROR(IF(0=LEN(ReferenceData!$Y$18),"",ReferenceData!$Y$18),"")</f>
        <v>23.760975609999999</v>
      </c>
      <c r="Z18">
        <f ca="1">IFERROR(IF(0=LEN(ReferenceData!$Z$18),"",ReferenceData!$Z$18),"")</f>
        <v>24.497560979999999</v>
      </c>
      <c r="AA18">
        <f ca="1">IFERROR(IF(0=LEN(ReferenceData!$AA$18),"",ReferenceData!$AA$18),"")</f>
        <v>23.434146340000002</v>
      </c>
      <c r="AB18">
        <f ca="1">IFERROR(IF(0=LEN(ReferenceData!$AB$18),"",ReferenceData!$AB$18),"")</f>
        <v>21.673366829999999</v>
      </c>
      <c r="AC18">
        <f ca="1">IFERROR(IF(0=LEN(ReferenceData!$AC$18),"",ReferenceData!$AC$18),"")</f>
        <v>20.28643216</v>
      </c>
      <c r="AD18">
        <f ca="1">IFERROR(IF(0=LEN(ReferenceData!$AD$18),"",ReferenceData!$AD$18),"")</f>
        <v>19.83417085</v>
      </c>
      <c r="AE18">
        <f ca="1">IFERROR(IF(0=LEN(ReferenceData!$AE$18),"",ReferenceData!$AE$18),"")</f>
        <v>18.65463918</v>
      </c>
      <c r="AF18">
        <f ca="1">IFERROR(IF(0=LEN(ReferenceData!$AF$18),"",ReferenceData!$AF$18),"")</f>
        <v>18.448453610000001</v>
      </c>
      <c r="AG18">
        <f ca="1">IFERROR(IF(0=LEN(ReferenceData!$AG$18),"",ReferenceData!$AG$18),"")</f>
        <v>19.262886600000002</v>
      </c>
      <c r="AH18">
        <f ca="1">IFERROR(IF(0=LEN(ReferenceData!$AH$18),"",ReferenceData!$AH$18),"")</f>
        <v>19.984293189999999</v>
      </c>
      <c r="AI18">
        <f ca="1">IFERROR(IF(0=LEN(ReferenceData!$AI$18),"",ReferenceData!$AI$18),"")</f>
        <v>19.434554970000001</v>
      </c>
      <c r="AJ18">
        <f ca="1">IFERROR(IF(0=LEN(ReferenceData!$AJ$18),"",ReferenceData!$AJ$18),"")</f>
        <v>17.62303665</v>
      </c>
      <c r="AK18">
        <f ca="1">IFERROR(IF(0=LEN(ReferenceData!$AK$18),"",ReferenceData!$AK$18),"")</f>
        <v>16.98941799</v>
      </c>
      <c r="AL18">
        <f ca="1">IFERROR(IF(0=LEN(ReferenceData!$AL$18),"",ReferenceData!$AL$18),"")</f>
        <v>18.39153439</v>
      </c>
      <c r="AM18">
        <f ca="1">IFERROR(IF(0=LEN(ReferenceData!$AM$18),"",ReferenceData!$AM$18),"")</f>
        <v>16.63492063</v>
      </c>
      <c r="AN18">
        <f ca="1">IFERROR(IF(0=LEN(ReferenceData!$AN$18),"",ReferenceData!$AN$18),"")</f>
        <v>17.306878309999998</v>
      </c>
      <c r="AO18">
        <f ca="1">IFERROR(IF(0=LEN(ReferenceData!$AO$18),"",ReferenceData!$AO$18),"")</f>
        <v>17.481481479999999</v>
      </c>
      <c r="AP18">
        <f ca="1">IFERROR(IF(0=LEN(ReferenceData!$AP$18),"",ReferenceData!$AP$18),"")</f>
        <v>18.338624339999999</v>
      </c>
      <c r="AQ18">
        <f ca="1">IFERROR(IF(0=LEN(ReferenceData!$AQ$18),"",ReferenceData!$AQ$18),"")</f>
        <v>19.5027027</v>
      </c>
      <c r="AR18">
        <f ca="1">IFERROR(IF(0=LEN(ReferenceData!$AR$18),"",ReferenceData!$AR$18),"")</f>
        <v>20.410810810000001</v>
      </c>
      <c r="AS18">
        <f ca="1">IFERROR(IF(0=LEN(ReferenceData!$AS$18),"",ReferenceData!$AS$18),"")</f>
        <v>19.275675679999999</v>
      </c>
      <c r="AT18">
        <f ca="1">IFERROR(IF(0=LEN(ReferenceData!$AT$18),"",ReferenceData!$AT$18),"")</f>
        <v>18.650273219999999</v>
      </c>
      <c r="AU18">
        <f ca="1">IFERROR(IF(0=LEN(ReferenceData!$AU$18),"",ReferenceData!$AU$18),"")</f>
        <v>18.732240440000002</v>
      </c>
      <c r="AV18">
        <f ca="1">IFERROR(IF(0=LEN(ReferenceData!$AV$18),"",ReferenceData!$AV$18),"")</f>
        <v>16.415300550000001</v>
      </c>
      <c r="AW18">
        <f ca="1">IFERROR(IF(0=LEN(ReferenceData!$AW$18),"",ReferenceData!$AW$18),"")</f>
        <v>17.37704918</v>
      </c>
      <c r="AX18">
        <f ca="1">IFERROR(IF(0=LEN(ReferenceData!$AX$18),"",ReferenceData!$AX$18),"")</f>
        <v>17.114754099999999</v>
      </c>
      <c r="AY18">
        <f ca="1">IFERROR(IF(0=LEN(ReferenceData!$AY$18),"",ReferenceData!$AY$18),"")</f>
        <v>17.945355190000001</v>
      </c>
      <c r="AZ18">
        <f ca="1">IFERROR(IF(0=LEN(ReferenceData!$AZ$18),"",ReferenceData!$AZ$18),"")</f>
        <v>18</v>
      </c>
      <c r="BA18">
        <f ca="1">IFERROR(IF(0=LEN(ReferenceData!$BA$18),"",ReferenceData!$BA$18),"")</f>
        <v>17.772727270000001</v>
      </c>
      <c r="BB18">
        <f ca="1">IFERROR(IF(0=LEN(ReferenceData!$BB$18),"",ReferenceData!$BB$18),"")</f>
        <v>17.90909091</v>
      </c>
      <c r="BC18">
        <f ca="1">IFERROR(IF(0=LEN(ReferenceData!$BC$18),"",ReferenceData!$BC$18),"")</f>
        <v>18</v>
      </c>
      <c r="BD18">
        <f ca="1">IFERROR(IF(0=LEN(ReferenceData!$BD$18),"",ReferenceData!$BD$18),"")</f>
        <v>16.363636360000001</v>
      </c>
      <c r="BE18">
        <f ca="1">IFERROR(IF(0=LEN(ReferenceData!$BE$18),"",ReferenceData!$BE$18),"")</f>
        <v>16.204545450000001</v>
      </c>
      <c r="BF18">
        <f ca="1">IFERROR(IF(0=LEN(ReferenceData!$BF$18),"",ReferenceData!$BF$18),"")</f>
        <v>16.954545450000001</v>
      </c>
      <c r="BG18">
        <f ca="1">IFERROR(IF(0=LEN(ReferenceData!$BG$18),"",ReferenceData!$BG$18),"")</f>
        <v>17.613636360000001</v>
      </c>
      <c r="BH18">
        <f ca="1">IFERROR(IF(0=LEN(ReferenceData!$BH$18),"",ReferenceData!$BH$18),"")</f>
        <v>16.34090909</v>
      </c>
      <c r="BI18">
        <f ca="1">IFERROR(IF(0=LEN(ReferenceData!$BI$18),"",ReferenceData!$BI$18),"")</f>
        <v>15.92857143</v>
      </c>
      <c r="BJ18">
        <f ca="1">IFERROR(IF(0=LEN(ReferenceData!$BJ$18),"",ReferenceData!$BJ$18),"")</f>
        <v>17.88095238</v>
      </c>
      <c r="BK18">
        <f ca="1">IFERROR(IF(0=LEN(ReferenceData!$BK$18),"",ReferenceData!$BK$18),"")</f>
        <v>17.02380952</v>
      </c>
      <c r="BL18">
        <f ca="1">IFERROR(IF(0=LEN(ReferenceData!$BL$18),"",ReferenceData!$BL$18),"")</f>
        <v>17.571428569999998</v>
      </c>
      <c r="BM18">
        <f ca="1">IFERROR(IF(0=LEN(ReferenceData!$BM$18),"",ReferenceData!$BM$18),"")</f>
        <v>18.64285714</v>
      </c>
      <c r="BN18">
        <f ca="1">IFERROR(IF(0=LEN(ReferenceData!$BN$18),"",ReferenceData!$BN$18),"")</f>
        <v>17.61904762</v>
      </c>
      <c r="BO18">
        <f ca="1">IFERROR(IF(0=LEN(ReferenceData!$BO$18),"",ReferenceData!$BO$18),"")</f>
        <v>17.285714290000001</v>
      </c>
      <c r="BP18">
        <f ca="1">IFERROR(IF(0=LEN(ReferenceData!$BP$18),"",ReferenceData!$BP$18),"")</f>
        <v>16.809523810000002</v>
      </c>
      <c r="BQ18">
        <f ca="1">IFERROR(IF(0=LEN(ReferenceData!$BQ$18),"",ReferenceData!$BQ$18),"")</f>
        <v>15.45238095</v>
      </c>
      <c r="BR18">
        <f ca="1">IFERROR(IF(0=LEN(ReferenceData!$BR$18),"",ReferenceData!$BR$18),"")</f>
        <v>14.88095238</v>
      </c>
      <c r="BS18">
        <f ca="1">IFERROR(IF(0=LEN(ReferenceData!$BS$18),"",ReferenceData!$BS$18),"")</f>
        <v>15.35714286</v>
      </c>
      <c r="BT18">
        <f ca="1">IFERROR(IF(0=LEN(ReferenceData!$BT$18),"",ReferenceData!$BT$18),"")</f>
        <v>15.38095238</v>
      </c>
      <c r="BU18">
        <f ca="1">IFERROR(IF(0=LEN(ReferenceData!$BU$18),"",ReferenceData!$BU$18),"")</f>
        <v>15.04761905</v>
      </c>
      <c r="BV18">
        <f ca="1">IFERROR(IF(0=LEN(ReferenceData!$BV$18),"",ReferenceData!$BV$18),"")</f>
        <v>14.9047619</v>
      </c>
      <c r="BW18">
        <f ca="1">IFERROR(IF(0=LEN(ReferenceData!$BW$18),"",ReferenceData!$BW$18),"")</f>
        <v>15</v>
      </c>
      <c r="BX18">
        <f ca="1">IFERROR(IF(0=LEN(ReferenceData!$BX$18),"",ReferenceData!$BX$18),"")</f>
        <v>13.85714286</v>
      </c>
      <c r="BY18">
        <f ca="1">IFERROR(IF(0=LEN(ReferenceData!$BY$18),"",ReferenceData!$BY$18),"")</f>
        <v>14.11904762</v>
      </c>
      <c r="BZ18">
        <f ca="1">IFERROR(IF(0=LEN(ReferenceData!$BZ$18),"",ReferenceData!$BZ$18),"")</f>
        <v>14.04761905</v>
      </c>
      <c r="CA18">
        <f ca="1">IFERROR(IF(0=LEN(ReferenceData!$CA$18),"",ReferenceData!$CA$18),"")</f>
        <v>14.15</v>
      </c>
      <c r="CB18">
        <f ca="1">IFERROR(IF(0=LEN(ReferenceData!$CB$18),"",ReferenceData!$CB$18),"")</f>
        <v>13.8</v>
      </c>
      <c r="CC18">
        <f ca="1">IFERROR(IF(0=LEN(ReferenceData!$CC$18),"",ReferenceData!$CC$18),"")</f>
        <v>12.8</v>
      </c>
      <c r="CD18">
        <f ca="1">IFERROR(IF(0=LEN(ReferenceData!$CD$18),"",ReferenceData!$CD$18),"")</f>
        <v>13</v>
      </c>
      <c r="CE18">
        <f ca="1">IFERROR(IF(0=LEN(ReferenceData!$CE$18),"",ReferenceData!$CE$18),"")</f>
        <v>13.40540541</v>
      </c>
      <c r="CF18">
        <f ca="1">IFERROR(IF(0=LEN(ReferenceData!$CF$18),"",ReferenceData!$CF$18),"")</f>
        <v>11.864864860000001</v>
      </c>
      <c r="CG18">
        <f ca="1">IFERROR(IF(0=LEN(ReferenceData!$CG$18),"",ReferenceData!$CG$18),"")</f>
        <v>12.885714289999999</v>
      </c>
      <c r="CH18">
        <f ca="1">IFERROR(IF(0=LEN(ReferenceData!$CH$18),"",ReferenceData!$CH$18),"")</f>
        <v>15.485714290000001</v>
      </c>
      <c r="CI18">
        <f ca="1">IFERROR(IF(0=LEN(ReferenceData!$CI$18),"",ReferenceData!$CI$18),"")</f>
        <v>14.942857139999999</v>
      </c>
      <c r="CJ18">
        <f ca="1">IFERROR(IF(0=LEN(ReferenceData!$CJ$18),"",ReferenceData!$CJ$18),"")</f>
        <v>17.151515150000002</v>
      </c>
      <c r="CK18">
        <f ca="1">IFERROR(IF(0=LEN(ReferenceData!$CK$18),"",ReferenceData!$CK$18),"")</f>
        <v>17.60606061</v>
      </c>
    </row>
    <row r="19" spans="1:89">
      <c r="A19" t="str">
        <f>IFERROR(IF(0=LEN(ReferenceData!$A$19),"",ReferenceData!$A$19),"")</f>
        <v xml:space="preserve">    DDR公司</v>
      </c>
      <c r="B19" t="str">
        <f>IFERROR(IF(0=LEN(ReferenceData!$B$19),"",ReferenceData!$B$19),"")</f>
        <v>DDR US Equity</v>
      </c>
      <c r="C19" t="str">
        <f>IFERROR(IF(0=LEN(ReferenceData!$C$19),"",ReferenceData!$C$19),"")</f>
        <v>RR857</v>
      </c>
      <c r="D19" t="str">
        <f>IFERROR(IF(0=LEN(ReferenceData!$D$19),"",ReferenceData!$D$19),"")</f>
        <v>PX_TO_FFO_RATIO</v>
      </c>
      <c r="E19" t="str">
        <f>IFERROR(IF(0=LEN(ReferenceData!$E$19),"",ReferenceData!$E$19),"")</f>
        <v>动态</v>
      </c>
      <c r="F19">
        <f ca="1">IFERROR(IF(0=LEN(ReferenceData!$F$19),"",ReferenceData!$F$19),"")</f>
        <v>10.78571429</v>
      </c>
      <c r="G19">
        <f ca="1">IFERROR(IF(0=LEN(ReferenceData!$G$19),"",ReferenceData!$G$19),"")</f>
        <v>11.14285714</v>
      </c>
      <c r="H19">
        <f ca="1">IFERROR(IF(0=LEN(ReferenceData!$H$19),"",ReferenceData!$H$19),"")</f>
        <v>11.6</v>
      </c>
      <c r="I19">
        <f ca="1">IFERROR(IF(0=LEN(ReferenceData!$I$19),"",ReferenceData!$I$19),"")</f>
        <v>12.8</v>
      </c>
      <c r="J19">
        <f ca="1">IFERROR(IF(0=LEN(ReferenceData!$J$19),"",ReferenceData!$J$19),"")</f>
        <v>10.31081081</v>
      </c>
      <c r="K19">
        <f ca="1">IFERROR(IF(0=LEN(ReferenceData!$K$19),"",ReferenceData!$K$19),"")</f>
        <v>10.364864860000001</v>
      </c>
      <c r="L19">
        <f ca="1">IFERROR(IF(0=LEN(ReferenceData!$L$19),"",ReferenceData!$L$19),"")</f>
        <v>12.378378379999999</v>
      </c>
      <c r="M19">
        <f ca="1">IFERROR(IF(0=LEN(ReferenceData!$M$19),"",ReferenceData!$M$19),"")</f>
        <v>10.29787234</v>
      </c>
      <c r="N19">
        <f ca="1">IFERROR(IF(0=LEN(ReferenceData!$N$19),"",ReferenceData!$N$19),"")</f>
        <v>10.840425529999999</v>
      </c>
      <c r="O19">
        <f ca="1">IFERROR(IF(0=LEN(ReferenceData!$O$19),"",ReferenceData!$O$19),"")</f>
        <v>9.6489361700000007</v>
      </c>
      <c r="P19">
        <f ca="1">IFERROR(IF(0=LEN(ReferenceData!$P$19),"",ReferenceData!$P$19),"")</f>
        <v>8.4117647059999996</v>
      </c>
      <c r="Q19">
        <f ca="1">IFERROR(IF(0=LEN(ReferenceData!$Q$19),"",ReferenceData!$Q$19),"")</f>
        <v>10.59803922</v>
      </c>
      <c r="R19">
        <f ca="1">IFERROR(IF(0=LEN(ReferenceData!$R$19),"",ReferenceData!$R$19),"")</f>
        <v>12.284313729999999</v>
      </c>
      <c r="S19">
        <f ca="1">IFERROR(IF(0=LEN(ReferenceData!$S$19),"",ReferenceData!$S$19),"")</f>
        <v>11.38582677</v>
      </c>
      <c r="T19">
        <f ca="1">IFERROR(IF(0=LEN(ReferenceData!$T$19),"",ReferenceData!$T$19),"")</f>
        <v>11.95275591</v>
      </c>
      <c r="U19">
        <f ca="1">IFERROR(IF(0=LEN(ReferenceData!$U$19),"",ReferenceData!$U$19),"")</f>
        <v>12.02362205</v>
      </c>
      <c r="V19">
        <f ca="1">IFERROR(IF(0=LEN(ReferenceData!$V$19),"",ReferenceData!$V$19),"")</f>
        <v>11.79844961</v>
      </c>
      <c r="W19">
        <f ca="1">IFERROR(IF(0=LEN(ReferenceData!$W$19),"",ReferenceData!$W$19),"")</f>
        <v>11.85271318</v>
      </c>
      <c r="X19">
        <f ca="1">IFERROR(IF(0=LEN(ReferenceData!$X$19),"",ReferenceData!$X$19),"")</f>
        <v>13.51162791</v>
      </c>
      <c r="Y19">
        <f ca="1">IFERROR(IF(0=LEN(ReferenceData!$Y$19),"",ReferenceData!$Y$19),"")</f>
        <v>14.889763779999999</v>
      </c>
      <c r="Z19">
        <f ca="1">IFERROR(IF(0=LEN(ReferenceData!$Z$19),"",ReferenceData!$Z$19),"")</f>
        <v>15.543307090000001</v>
      </c>
      <c r="AA19">
        <f ca="1">IFERROR(IF(0=LEN(ReferenceData!$AA$19),"",ReferenceData!$AA$19),"")</f>
        <v>14.28346457</v>
      </c>
      <c r="AB19">
        <f ca="1">IFERROR(IF(0=LEN(ReferenceData!$AB$19),"",ReferenceData!$AB$19),"")</f>
        <v>13.991869919999999</v>
      </c>
      <c r="AC19">
        <f ca="1">IFERROR(IF(0=LEN(ReferenceData!$AC$19),"",ReferenceData!$AC$19),"")</f>
        <v>14.22764228</v>
      </c>
      <c r="AD19">
        <f ca="1">IFERROR(IF(0=LEN(ReferenceData!$AD$19),"",ReferenceData!$AD$19),"")</f>
        <v>14.463414630000001</v>
      </c>
      <c r="AE19">
        <f ca="1">IFERROR(IF(0=LEN(ReferenceData!$AE$19),"",ReferenceData!$AE$19),"")</f>
        <v>13.713114750000001</v>
      </c>
      <c r="AF19">
        <f ca="1">IFERROR(IF(0=LEN(ReferenceData!$AF$19),"",ReferenceData!$AF$19),"")</f>
        <v>14.024590160000001</v>
      </c>
      <c r="AG19">
        <f ca="1">IFERROR(IF(0=LEN(ReferenceData!$AG$19),"",ReferenceData!$AG$19),"")</f>
        <v>13.803278690000001</v>
      </c>
      <c r="AH19">
        <f ca="1">IFERROR(IF(0=LEN(ReferenceData!$AH$19),"",ReferenceData!$AH$19),"")</f>
        <v>15.22321429</v>
      </c>
      <c r="AI19">
        <f ca="1">IFERROR(IF(0=LEN(ReferenceData!$AI$19),"",ReferenceData!$AI$19),"")</f>
        <v>15</v>
      </c>
      <c r="AJ19">
        <f ca="1">IFERROR(IF(0=LEN(ReferenceData!$AJ$19),"",ReferenceData!$AJ$19),"")</f>
        <v>13.73214286</v>
      </c>
      <c r="AK19">
        <f ca="1">IFERROR(IF(0=LEN(ReferenceData!$AK$19),"",ReferenceData!$AK$19),"")</f>
        <v>13.65178571</v>
      </c>
      <c r="AL19">
        <f ca="1">IFERROR(IF(0=LEN(ReferenceData!$AL$19),"",ReferenceData!$AL$19),"")</f>
        <v>14.55357143</v>
      </c>
      <c r="AM19">
        <f ca="1">IFERROR(IF(0=LEN(ReferenceData!$AM$19),"",ReferenceData!$AM$19),"")</f>
        <v>13.80357143</v>
      </c>
      <c r="AN19">
        <f ca="1">IFERROR(IF(0=LEN(ReferenceData!$AN$19),"",ReferenceData!$AN$19),"")</f>
        <v>15.962264149999999</v>
      </c>
      <c r="AO19">
        <f ca="1">IFERROR(IF(0=LEN(ReferenceData!$AO$19),"",ReferenceData!$AO$19),"")</f>
        <v>16.08490566</v>
      </c>
      <c r="AP19">
        <f ca="1">IFERROR(IF(0=LEN(ReferenceData!$AP$19),"",ReferenceData!$AP$19),"")</f>
        <v>17.566037739999999</v>
      </c>
      <c r="AQ19">
        <f ca="1">IFERROR(IF(0=LEN(ReferenceData!$AQ$19),"",ReferenceData!$AQ$19),"")</f>
        <v>18.940000000000001</v>
      </c>
      <c r="AR19">
        <f ca="1">IFERROR(IF(0=LEN(ReferenceData!$AR$19),"",ReferenceData!$AR$19),"")</f>
        <v>19.600000000000001</v>
      </c>
      <c r="AS19">
        <f ca="1">IFERROR(IF(0=LEN(ReferenceData!$AS$19),"",ReferenceData!$AS$19),"")</f>
        <v>18.36</v>
      </c>
      <c r="AT19">
        <f ca="1">IFERROR(IF(0=LEN(ReferenceData!$AT$19),"",ReferenceData!$AT$19),"")</f>
        <v>16.513513509999999</v>
      </c>
      <c r="AU19">
        <f ca="1">IFERROR(IF(0=LEN(ReferenceData!$AU$19),"",ReferenceData!$AU$19),"")</f>
        <v>16.342342339999998</v>
      </c>
      <c r="AV19">
        <f ca="1">IFERROR(IF(0=LEN(ReferenceData!$AV$19),"",ReferenceData!$AV$19),"")</f>
        <v>15.072072070000001</v>
      </c>
      <c r="AW19">
        <f ca="1">IFERROR(IF(0=LEN(ReferenceData!$AW$19),"",ReferenceData!$AW$19),"")</f>
        <v>16.87037037</v>
      </c>
      <c r="AX19">
        <f ca="1">IFERROR(IF(0=LEN(ReferenceData!$AX$19),"",ReferenceData!$AX$19),"")</f>
        <v>16.24074074</v>
      </c>
      <c r="AY19">
        <f ca="1">IFERROR(IF(0=LEN(ReferenceData!$AY$19),"",ReferenceData!$AY$19),"")</f>
        <v>16.324074070000002</v>
      </c>
      <c r="AZ19">
        <f ca="1">IFERROR(IF(0=LEN(ReferenceData!$AZ$19),"",ReferenceData!$AZ$19),"")</f>
        <v>15.73636364</v>
      </c>
      <c r="BA19">
        <f ca="1">IFERROR(IF(0=LEN(ReferenceData!$BA$19),"",ReferenceData!$BA$19),"")</f>
        <v>15.609090910000001</v>
      </c>
      <c r="BB19">
        <f ca="1">IFERROR(IF(0=LEN(ReferenceData!$BB$19),"",ReferenceData!$BB$19),"")</f>
        <v>14.981818179999999</v>
      </c>
      <c r="BC19">
        <f ca="1">IFERROR(IF(0=LEN(ReferenceData!$BC$19),"",ReferenceData!$BC$19),"")</f>
        <v>14.83928571</v>
      </c>
      <c r="BD19">
        <f ca="1">IFERROR(IF(0=LEN(ReferenceData!$BD$19),"",ReferenceData!$BD$19),"")</f>
        <v>13.99107143</v>
      </c>
      <c r="BE19">
        <f ca="1">IFERROR(IF(0=LEN(ReferenceData!$BE$19),"",ReferenceData!$BE$19),"")</f>
        <v>13.72321429</v>
      </c>
      <c r="BF19">
        <f ca="1">IFERROR(IF(0=LEN(ReferenceData!$BF$19),"",ReferenceData!$BF$19),"")</f>
        <v>16.151515150000002</v>
      </c>
      <c r="BG19">
        <f ca="1">IFERROR(IF(0=LEN(ReferenceData!$BG$19),"",ReferenceData!$BG$19),"")</f>
        <v>17.121212119999999</v>
      </c>
      <c r="BH19">
        <f ca="1">IFERROR(IF(0=LEN(ReferenceData!$BH$19),"",ReferenceData!$BH$19),"")</f>
        <v>15.868686869999999</v>
      </c>
      <c r="BI19">
        <f ca="1">IFERROR(IF(0=LEN(ReferenceData!$BI$19),"",ReferenceData!$BI$19),"")</f>
        <v>14.37037037</v>
      </c>
      <c r="BJ19">
        <f ca="1">IFERROR(IF(0=LEN(ReferenceData!$BJ$19),"",ReferenceData!$BJ$19),"")</f>
        <v>15.81481481</v>
      </c>
      <c r="BK19">
        <f ca="1">IFERROR(IF(0=LEN(ReferenceData!$BK$19),"",ReferenceData!$BK$19),"")</f>
        <v>15.41666667</v>
      </c>
      <c r="BL19">
        <f ca="1">IFERROR(IF(0=LEN(ReferenceData!$BL$19),"",ReferenceData!$BL$19),"")</f>
        <v>15.87272727</v>
      </c>
      <c r="BM19">
        <f ca="1">IFERROR(IF(0=LEN(ReferenceData!$BM$19),"",ReferenceData!$BM$19),"")</f>
        <v>16.672727269999999</v>
      </c>
      <c r="BN19">
        <f ca="1">IFERROR(IF(0=LEN(ReferenceData!$BN$19),"",ReferenceData!$BN$19),"")</f>
        <v>15.83636364</v>
      </c>
      <c r="BO19">
        <f ca="1">IFERROR(IF(0=LEN(ReferenceData!$BO$19),"",ReferenceData!$BO$19),"")</f>
        <v>16.44761905</v>
      </c>
      <c r="BP19">
        <f ca="1">IFERROR(IF(0=LEN(ReferenceData!$BP$19),"",ReferenceData!$BP$19),"")</f>
        <v>15.8</v>
      </c>
      <c r="BQ19">
        <f ca="1">IFERROR(IF(0=LEN(ReferenceData!$BQ$19),"",ReferenceData!$BQ$19),"")</f>
        <v>14.91428571</v>
      </c>
      <c r="BR19">
        <f ca="1">IFERROR(IF(0=LEN(ReferenceData!$BR$19),"",ReferenceData!$BR$19),"")</f>
        <v>15.00980392</v>
      </c>
      <c r="BS19">
        <f ca="1">IFERROR(IF(0=LEN(ReferenceData!$BS$19),"",ReferenceData!$BS$19),"")</f>
        <v>15.05882353</v>
      </c>
      <c r="BT19">
        <f ca="1">IFERROR(IF(0=LEN(ReferenceData!$BT$19),"",ReferenceData!$BT$19),"")</f>
        <v>15.05882353</v>
      </c>
      <c r="BU19">
        <f ca="1">IFERROR(IF(0=LEN(ReferenceData!$BU$19),"",ReferenceData!$BU$19),"")</f>
        <v>19.766233769999999</v>
      </c>
      <c r="BV19">
        <f ca="1">IFERROR(IF(0=LEN(ReferenceData!$BV$19),"",ReferenceData!$BV$19),"")</f>
        <v>19.532467530000002</v>
      </c>
      <c r="BW19">
        <f ca="1">IFERROR(IF(0=LEN(ReferenceData!$BW$19),"",ReferenceData!$BW$19),"")</f>
        <v>19.01298701</v>
      </c>
      <c r="BX19">
        <f ca="1">IFERROR(IF(0=LEN(ReferenceData!$BX$19),"",ReferenceData!$BX$19),"")</f>
        <v>20.130434780000002</v>
      </c>
      <c r="BY19">
        <f ca="1">IFERROR(IF(0=LEN(ReferenceData!$BY$19),"",ReferenceData!$BY$19),"")</f>
        <v>21.449275360000001</v>
      </c>
      <c r="BZ19">
        <f ca="1">IFERROR(IF(0=LEN(ReferenceData!$BZ$19),"",ReferenceData!$BZ$19),"")</f>
        <v>21.15942029</v>
      </c>
      <c r="CA19">
        <f ca="1">IFERROR(IF(0=LEN(ReferenceData!$CA$19),"",ReferenceData!$CA$19),"")</f>
        <v>18.84</v>
      </c>
      <c r="CB19">
        <f ca="1">IFERROR(IF(0=LEN(ReferenceData!$CB$19),"",ReferenceData!$CB$19),"")</f>
        <v>18.48</v>
      </c>
      <c r="CC19">
        <f ca="1">IFERROR(IF(0=LEN(ReferenceData!$CC$19),"",ReferenceData!$CC$19),"")</f>
        <v>16.22666667</v>
      </c>
      <c r="CD19">
        <f ca="1">IFERROR(IF(0=LEN(ReferenceData!$CD$19),"",ReferenceData!$CD$19),"")</f>
        <v>26.56818182</v>
      </c>
      <c r="CE19">
        <f ca="1">IFERROR(IF(0=LEN(ReferenceData!$CE$19),"",ReferenceData!$CE$19),"")</f>
        <v>29.113636360000001</v>
      </c>
      <c r="CF19">
        <f ca="1">IFERROR(IF(0=LEN(ReferenceData!$CF$19),"",ReferenceData!$CF$19),"")</f>
        <v>24.772727270000001</v>
      </c>
      <c r="CG19">
        <f ca="1">IFERROR(IF(0=LEN(ReferenceData!$CG$19),"",ReferenceData!$CG$19),"")</f>
        <v>26.913043479999999</v>
      </c>
      <c r="CH19">
        <f ca="1">IFERROR(IF(0=LEN(ReferenceData!$CH$19),"",ReferenceData!$CH$19),"")</f>
        <v>31.760869570000001</v>
      </c>
      <c r="CI19">
        <f ca="1">IFERROR(IF(0=LEN(ReferenceData!$CI$19),"",ReferenceData!$CI$19),"")</f>
        <v>30.652173909999998</v>
      </c>
      <c r="CJ19">
        <f ca="1">IFERROR(IF(0=LEN(ReferenceData!$CJ$19),"",ReferenceData!$CJ$19),"")</f>
        <v>103.5</v>
      </c>
      <c r="CK19">
        <f ca="1">IFERROR(IF(0=LEN(ReferenceData!$CK$19),"",ReferenceData!$CK$19),"")</f>
        <v>105.2857143</v>
      </c>
    </row>
    <row r="20" spans="1:89">
      <c r="A20" t="str">
        <f>IFERROR(IF(0=LEN(ReferenceData!$A$20),"",ReferenceData!$A$20),"")</f>
        <v xml:space="preserve">    数字房地产信托有限公司</v>
      </c>
      <c r="B20" t="str">
        <f>IFERROR(IF(0=LEN(ReferenceData!$B$20),"",ReferenceData!$B$20),"")</f>
        <v>DLR US Equity</v>
      </c>
      <c r="C20" t="str">
        <f>IFERROR(IF(0=LEN(ReferenceData!$C$20),"",ReferenceData!$C$20),"")</f>
        <v>RR857</v>
      </c>
      <c r="D20" t="str">
        <f>IFERROR(IF(0=LEN(ReferenceData!$D$20),"",ReferenceData!$D$20),"")</f>
        <v>PX_TO_FFO_RATIO</v>
      </c>
      <c r="E20" t="str">
        <f>IFERROR(IF(0=LEN(ReferenceData!$E$20),"",ReferenceData!$E$20),"")</f>
        <v>动态</v>
      </c>
      <c r="F20">
        <f ca="1">IFERROR(IF(0=LEN(ReferenceData!$F$20),"",ReferenceData!$F$20),"")</f>
        <v>18.700885599999999</v>
      </c>
      <c r="G20">
        <f ca="1">IFERROR(IF(0=LEN(ReferenceData!$G$20),"",ReferenceData!$G$20),"")</f>
        <v>17.812389379999999</v>
      </c>
      <c r="H20">
        <f ca="1">IFERROR(IF(0=LEN(ReferenceData!$H$20),"",ReferenceData!$H$20),"")</f>
        <v>19.814159289999999</v>
      </c>
      <c r="I20">
        <f ca="1">IFERROR(IF(0=LEN(ReferenceData!$I$20),"",ReferenceData!$I$20),"")</f>
        <v>20.15929204</v>
      </c>
      <c r="J20">
        <f ca="1">IFERROR(IF(0=LEN(ReferenceData!$J$20),"",ReferenceData!$J$20),"")</f>
        <v>20.29565217</v>
      </c>
      <c r="K20">
        <f ca="1">IFERROR(IF(0=LEN(ReferenceData!$K$20),"",ReferenceData!$K$20),"")</f>
        <v>20.598260870000001</v>
      </c>
      <c r="L20">
        <f ca="1">IFERROR(IF(0=LEN(ReferenceData!$L$20),"",ReferenceData!$L$20),"")</f>
        <v>20.579130429999999</v>
      </c>
      <c r="M20">
        <f ca="1">IFERROR(IF(0=LEN(ReferenceData!$M$20),"",ReferenceData!$M$20),"")</f>
        <v>20.298456259999998</v>
      </c>
      <c r="N20">
        <f ca="1">IFERROR(IF(0=LEN(ReferenceData!$N$20),"",ReferenceData!$N$20),"")</f>
        <v>19.783876500000002</v>
      </c>
      <c r="O20">
        <f ca="1">IFERROR(IF(0=LEN(ReferenceData!$O$20),"",ReferenceData!$O$20),"")</f>
        <v>19.37392796</v>
      </c>
      <c r="P20">
        <f ca="1">IFERROR(IF(0=LEN(ReferenceData!$P$20),"",ReferenceData!$P$20),"")</f>
        <v>20.55478261</v>
      </c>
      <c r="Q20">
        <f ca="1">IFERROR(IF(0=LEN(ReferenceData!$Q$20),"",ReferenceData!$Q$20),"")</f>
        <v>19.972173909999999</v>
      </c>
      <c r="R20">
        <f ca="1">IFERROR(IF(0=LEN(ReferenceData!$R$20),"",ReferenceData!$R$20),"")</f>
        <v>18.5026087</v>
      </c>
      <c r="S20">
        <f ca="1">IFERROR(IF(0=LEN(ReferenceData!$S$20),"",ReferenceData!$S$20),"")</f>
        <v>19.148936169999999</v>
      </c>
      <c r="T20">
        <f ca="1">IFERROR(IF(0=LEN(ReferenceData!$T$20),"",ReferenceData!$T$20),"")</f>
        <v>19.083333329999999</v>
      </c>
      <c r="U20">
        <f ca="1">IFERROR(IF(0=LEN(ReferenceData!$U$20),"",ReferenceData!$U$20),"")</f>
        <v>17.42198582</v>
      </c>
      <c r="V20">
        <f ca="1">IFERROR(IF(0=LEN(ReferenceData!$V$20),"",ReferenceData!$V$20),"")</f>
        <v>19.037113399999999</v>
      </c>
      <c r="W20">
        <f ca="1">IFERROR(IF(0=LEN(ReferenceData!$W$20),"",ReferenceData!$W$20),"")</f>
        <v>19.263917530000001</v>
      </c>
      <c r="X20">
        <f ca="1">IFERROR(IF(0=LEN(ReferenceData!$X$20),"",ReferenceData!$X$20),"")</f>
        <v>20.024742270000001</v>
      </c>
      <c r="Y20">
        <f ca="1">IFERROR(IF(0=LEN(ReferenceData!$Y$20),"",ReferenceData!$Y$20),"")</f>
        <v>20.55809129</v>
      </c>
      <c r="Z20">
        <f ca="1">IFERROR(IF(0=LEN(ReferenceData!$Z$20),"",ReferenceData!$Z$20),"")</f>
        <v>21.672199169999999</v>
      </c>
      <c r="AA20">
        <f ca="1">IFERROR(IF(0=LEN(ReferenceData!$AA$20),"",ReferenceData!$AA$20),"")</f>
        <v>22.612033199999999</v>
      </c>
      <c r="AB20">
        <f ca="1">IFERROR(IF(0=LEN(ReferenceData!$AB$20),"",ReferenceData!$AB$20),"")</f>
        <v>20.222457630000001</v>
      </c>
      <c r="AC20">
        <f ca="1">IFERROR(IF(0=LEN(ReferenceData!$AC$20),"",ReferenceData!$AC$20),"")</f>
        <v>18.639830509999999</v>
      </c>
      <c r="AD20">
        <f ca="1">IFERROR(IF(0=LEN(ReferenceData!$AD$20),"",ReferenceData!$AD$20),"")</f>
        <v>18.747881360000001</v>
      </c>
      <c r="AE20">
        <f ca="1">IFERROR(IF(0=LEN(ReferenceData!$AE$20),"",ReferenceData!$AE$20),"")</f>
        <v>16.16973415</v>
      </c>
      <c r="AF20">
        <f ca="1">IFERROR(IF(0=LEN(ReferenceData!$AF$20),"",ReferenceData!$AF$20),"")</f>
        <v>16.376278119999998</v>
      </c>
      <c r="AG20">
        <f ca="1">IFERROR(IF(0=LEN(ReferenceData!$AG$20),"",ReferenceData!$AG$20),"")</f>
        <v>15.464212679999999</v>
      </c>
      <c r="AH20">
        <f ca="1">IFERROR(IF(0=LEN(ReferenceData!$AH$20),"",ReferenceData!$AH$20),"")</f>
        <v>13.11090909</v>
      </c>
      <c r="AI20">
        <f ca="1">IFERROR(IF(0=LEN(ReferenceData!$AI$20),"",ReferenceData!$AI$20),"")</f>
        <v>13.44727273</v>
      </c>
      <c r="AJ20">
        <f ca="1">IFERROR(IF(0=LEN(ReferenceData!$AJ$20),"",ReferenceData!$AJ$20),"")</f>
        <v>11.876363639999999</v>
      </c>
      <c r="AK20">
        <f ca="1">IFERROR(IF(0=LEN(ReferenceData!$AK$20),"",ReferenceData!$AK$20),"")</f>
        <v>11.639705879999999</v>
      </c>
      <c r="AL20">
        <f ca="1">IFERROR(IF(0=LEN(ReferenceData!$AL$20),"",ReferenceData!$AL$20),"")</f>
        <v>11.81433824</v>
      </c>
      <c r="AM20">
        <f ca="1">IFERROR(IF(0=LEN(ReferenceData!$AM$20),"",ReferenceData!$AM$20),"")</f>
        <v>12.257352940000001</v>
      </c>
      <c r="AN20">
        <f ca="1">IFERROR(IF(0=LEN(ReferenceData!$AN$20),"",ReferenceData!$AN$20),"")</f>
        <v>12.27509294</v>
      </c>
      <c r="AO20">
        <f ca="1">IFERROR(IF(0=LEN(ReferenceData!$AO$20),"",ReferenceData!$AO$20),"")</f>
        <v>11.78624535</v>
      </c>
      <c r="AP20">
        <f ca="1">IFERROR(IF(0=LEN(ReferenceData!$AP$20),"",ReferenceData!$AP$20),"")</f>
        <v>12.26022305</v>
      </c>
      <c r="AQ20">
        <f ca="1">IFERROR(IF(0=LEN(ReferenceData!$AQ$20),"",ReferenceData!$AQ$20),"")</f>
        <v>13.170634919999999</v>
      </c>
      <c r="AR20">
        <f ca="1">IFERROR(IF(0=LEN(ReferenceData!$AR$20),"",ReferenceData!$AR$20),"")</f>
        <v>14.472222220000001</v>
      </c>
      <c r="AS20">
        <f ca="1">IFERROR(IF(0=LEN(ReferenceData!$AS$20),"",ReferenceData!$AS$20),"")</f>
        <v>13.1547619</v>
      </c>
      <c r="AT20">
        <f ca="1">IFERROR(IF(0=LEN(ReferenceData!$AT$20),"",ReferenceData!$AT$20),"")</f>
        <v>14.340816329999999</v>
      </c>
      <c r="AU20">
        <f ca="1">IFERROR(IF(0=LEN(ReferenceData!$AU$20),"",ReferenceData!$AU$20),"")</f>
        <v>14.079591840000001</v>
      </c>
      <c r="AV20">
        <f ca="1">IFERROR(IF(0=LEN(ReferenceData!$AV$20),"",ReferenceData!$AV$20),"")</f>
        <v>12.730612239999999</v>
      </c>
      <c r="AW20">
        <f ca="1">IFERROR(IF(0=LEN(ReferenceData!$AW$20),"",ReferenceData!$AW$20),"")</f>
        <v>13.65062762</v>
      </c>
      <c r="AX20">
        <f ca="1">IFERROR(IF(0=LEN(ReferenceData!$AX$20),"",ReferenceData!$AX$20),"")</f>
        <v>13.4707113</v>
      </c>
      <c r="AY20">
        <f ca="1">IFERROR(IF(0=LEN(ReferenceData!$AY$20),"",ReferenceData!$AY$20),"")</f>
        <v>12.200836819999999</v>
      </c>
      <c r="AZ20">
        <f ca="1">IFERROR(IF(0=LEN(ReferenceData!$AZ$20),"",ReferenceData!$AZ$20),"")</f>
        <v>11.97916667</v>
      </c>
      <c r="BA20">
        <f ca="1">IFERROR(IF(0=LEN(ReferenceData!$BA$20),"",ReferenceData!$BA$20),"")</f>
        <v>11.125</v>
      </c>
      <c r="BB20">
        <f ca="1">IFERROR(IF(0=LEN(ReferenceData!$BB$20),"",ReferenceData!$BB$20),"")</f>
        <v>11.05833333</v>
      </c>
      <c r="BC20">
        <f ca="1">IFERROR(IF(0=LEN(ReferenceData!$BC$20),"",ReferenceData!$BC$20),"")</f>
        <v>11.426160339999999</v>
      </c>
      <c r="BD20">
        <f ca="1">IFERROR(IF(0=LEN(ReferenceData!$BD$20),"",ReferenceData!$BD$20),"")</f>
        <v>10.757383969999999</v>
      </c>
      <c r="BE20">
        <f ca="1">IFERROR(IF(0=LEN(ReferenceData!$BE$20),"",ReferenceData!$BE$20),"")</f>
        <v>10.3628692</v>
      </c>
      <c r="BF20">
        <f ca="1">IFERROR(IF(0=LEN(ReferenceData!$BF$20),"",ReferenceData!$BF$20),"")</f>
        <v>10.181034479999999</v>
      </c>
      <c r="BG20">
        <f ca="1">IFERROR(IF(0=LEN(ReferenceData!$BG$20),"",ReferenceData!$BG$20),"")</f>
        <v>10.27155172</v>
      </c>
      <c r="BH20">
        <f ca="1">IFERROR(IF(0=LEN(ReferenceData!$BH$20),"",ReferenceData!$BH$20),"")</f>
        <v>11.443965520000001</v>
      </c>
      <c r="BI20">
        <f ca="1">IFERROR(IF(0=LEN(ReferenceData!$BI$20),"",ReferenceData!$BI$20),"")</f>
        <v>11.905781579999999</v>
      </c>
      <c r="BJ20">
        <f ca="1">IFERROR(IF(0=LEN(ReferenceData!$BJ$20),"",ReferenceData!$BJ$20),"")</f>
        <v>11.83940043</v>
      </c>
      <c r="BK20">
        <f ca="1">IFERROR(IF(0=LEN(ReferenceData!$BK$20),"",ReferenceData!$BK$20),"")</f>
        <v>13.062098499999999</v>
      </c>
      <c r="BL20">
        <f ca="1">IFERROR(IF(0=LEN(ReferenceData!$BL$20),"",ReferenceData!$BL$20),"")</f>
        <v>13.416299560000001</v>
      </c>
      <c r="BM20">
        <f ca="1">IFERROR(IF(0=LEN(ReferenceData!$BM$20),"",ReferenceData!$BM$20),"")</f>
        <v>15.533039649999999</v>
      </c>
      <c r="BN20">
        <f ca="1">IFERROR(IF(0=LEN(ReferenceData!$BN$20),"",ReferenceData!$BN$20),"")</f>
        <v>14.737885459999999</v>
      </c>
      <c r="BO20">
        <f ca="1">IFERROR(IF(0=LEN(ReferenceData!$BO$20),"",ReferenceData!$BO$20),"")</f>
        <v>15.085585590000001</v>
      </c>
      <c r="BP20">
        <f ca="1">IFERROR(IF(0=LEN(ReferenceData!$BP$20),"",ReferenceData!$BP$20),"")</f>
        <v>15.295045050000001</v>
      </c>
      <c r="BQ20">
        <f ca="1">IFERROR(IF(0=LEN(ReferenceData!$BQ$20),"",ReferenceData!$BQ$20),"")</f>
        <v>15.29054054</v>
      </c>
      <c r="BR20">
        <f ca="1">IFERROR(IF(0=LEN(ReferenceData!$BR$20),"",ReferenceData!$BR$20),"")</f>
        <v>15.009302330000001</v>
      </c>
      <c r="BS20">
        <f ca="1">IFERROR(IF(0=LEN(ReferenceData!$BS$20),"",ReferenceData!$BS$20),"")</f>
        <v>14.28604651</v>
      </c>
      <c r="BT20">
        <f ca="1">IFERROR(IF(0=LEN(ReferenceData!$BT$20),"",ReferenceData!$BT$20),"")</f>
        <v>16.24418605</v>
      </c>
      <c r="BU20">
        <f ca="1">IFERROR(IF(0=LEN(ReferenceData!$BU$20),"",ReferenceData!$BU$20),"")</f>
        <v>17.825358850000001</v>
      </c>
      <c r="BV20">
        <f ca="1">IFERROR(IF(0=LEN(ReferenceData!$BV$20),"",ReferenceData!$BV$20),"")</f>
        <v>18.677033489999999</v>
      </c>
      <c r="BW20">
        <f ca="1">IFERROR(IF(0=LEN(ReferenceData!$BW$20),"",ReferenceData!$BW$20),"")</f>
        <v>17.959330139999999</v>
      </c>
      <c r="BX20">
        <f ca="1">IFERROR(IF(0=LEN(ReferenceData!$BX$20),"",ReferenceData!$BX$20),"")</f>
        <v>17.218978100000001</v>
      </c>
      <c r="BY20">
        <f ca="1">IFERROR(IF(0=LEN(ReferenceData!$BY$20),"",ReferenceData!$BY$20),"")</f>
        <v>18.270072989999999</v>
      </c>
      <c r="BZ20">
        <f ca="1">IFERROR(IF(0=LEN(ReferenceData!$BZ$20),"",ReferenceData!$BZ$20),"")</f>
        <v>17.99756691</v>
      </c>
      <c r="CA20">
        <f ca="1">IFERROR(IF(0=LEN(ReferenceData!$CA$20),"",ReferenceData!$CA$20),"")</f>
        <v>17.813267809999999</v>
      </c>
      <c r="CB20">
        <f ca="1">IFERROR(IF(0=LEN(ReferenceData!$CB$20),"",ReferenceData!$CB$20),"")</f>
        <v>17.41031941</v>
      </c>
      <c r="CC20">
        <f ca="1">IFERROR(IF(0=LEN(ReferenceData!$CC$20),"",ReferenceData!$CC$20),"")</f>
        <v>16.380835380000001</v>
      </c>
      <c r="CD20">
        <f ca="1">IFERROR(IF(0=LEN(ReferenceData!$CD$20),"",ReferenceData!$CD$20),"")</f>
        <v>15.756823819999999</v>
      </c>
      <c r="CE20">
        <f ca="1">IFERROR(IF(0=LEN(ReferenceData!$CE$20),"",ReferenceData!$CE$20),"")</f>
        <v>15.466501239999999</v>
      </c>
      <c r="CF20">
        <f ca="1">IFERROR(IF(0=LEN(ReferenceData!$CF$20),"",ReferenceData!$CF$20),"")</f>
        <v>13.68734491</v>
      </c>
      <c r="CG20">
        <f ca="1">IFERROR(IF(0=LEN(ReferenceData!$CG$20),"",ReferenceData!$CG$20),"")</f>
        <v>15.60052219</v>
      </c>
      <c r="CH20">
        <f ca="1">IFERROR(IF(0=LEN(ReferenceData!$CH$20),"",ReferenceData!$CH$20),"")</f>
        <v>15.981723240000001</v>
      </c>
      <c r="CI20">
        <f ca="1">IFERROR(IF(0=LEN(ReferenceData!$CI$20),"",ReferenceData!$CI$20),"")</f>
        <v>16.130548300000001</v>
      </c>
      <c r="CJ20">
        <f ca="1">IFERROR(IF(0=LEN(ReferenceData!$CJ$20),"",ReferenceData!$CJ$20),"")</f>
        <v>17.470588240000001</v>
      </c>
      <c r="CK20">
        <f ca="1">IFERROR(IF(0=LEN(ReferenceData!$CK$20),"",ReferenceData!$CK$20),"")</f>
        <v>16.90196078</v>
      </c>
    </row>
    <row r="21" spans="1:89">
      <c r="A21" t="str">
        <f>IFERROR(IF(0=LEN(ReferenceData!$A$21),"",ReferenceData!$A$21),"")</f>
        <v xml:space="preserve">    Douglas Emmett股份有限公司</v>
      </c>
      <c r="B21" t="str">
        <f>IFERROR(IF(0=LEN(ReferenceData!$B$21),"",ReferenceData!$B$21),"")</f>
        <v>DEI US Equity</v>
      </c>
      <c r="C21" t="str">
        <f>IFERROR(IF(0=LEN(ReferenceData!$C$21),"",ReferenceData!$C$21),"")</f>
        <v>RR857</v>
      </c>
      <c r="D21" t="str">
        <f>IFERROR(IF(0=LEN(ReferenceData!$D$21),"",ReferenceData!$D$21),"")</f>
        <v>PX_TO_FFO_RATIO</v>
      </c>
      <c r="E21" t="str">
        <f>IFERROR(IF(0=LEN(ReferenceData!$E$21),"",ReferenceData!$E$21),"")</f>
        <v>动态</v>
      </c>
      <c r="F21">
        <f ca="1">IFERROR(IF(0=LEN(ReferenceData!$F$21),"",ReferenceData!$F$21),"")</f>
        <v>19.53403213</v>
      </c>
      <c r="G21">
        <f ca="1">IFERROR(IF(0=LEN(ReferenceData!$G$21),"",ReferenceData!$G$21),"")</f>
        <v>18.717277490000001</v>
      </c>
      <c r="H21">
        <f ca="1">IFERROR(IF(0=LEN(ReferenceData!$H$21),"",ReferenceData!$H$21),"")</f>
        <v>20.246073299999999</v>
      </c>
      <c r="I21">
        <f ca="1">IFERROR(IF(0=LEN(ReferenceData!$I$21),"",ReferenceData!$I$21),"")</f>
        <v>21.497382200000001</v>
      </c>
      <c r="J21">
        <f ca="1">IFERROR(IF(0=LEN(ReferenceData!$J$21),"",ReferenceData!$J$21),"")</f>
        <v>21.328042329999999</v>
      </c>
      <c r="K21">
        <f ca="1">IFERROR(IF(0=LEN(ReferenceData!$K$21),"",ReferenceData!$K$21),"")</f>
        <v>21.052910050000001</v>
      </c>
      <c r="L21">
        <f ca="1">IFERROR(IF(0=LEN(ReferenceData!$L$21),"",ReferenceData!$L$21),"")</f>
        <v>20.85714286</v>
      </c>
      <c r="M21">
        <f ca="1">IFERROR(IF(0=LEN(ReferenceData!$M$21),"",ReferenceData!$M$21),"")</f>
        <v>20.723404259999999</v>
      </c>
      <c r="N21">
        <f ca="1">IFERROR(IF(0=LEN(ReferenceData!$N$21),"",ReferenceData!$N$21),"")</f>
        <v>20.351063830000001</v>
      </c>
      <c r="O21">
        <f ca="1">IFERROR(IF(0=LEN(ReferenceData!$O$21),"",ReferenceData!$O$21),"")</f>
        <v>20.32446809</v>
      </c>
      <c r="P21">
        <f ca="1">IFERROR(IF(0=LEN(ReferenceData!$P$21),"",ReferenceData!$P$21),"")</f>
        <v>20.29946524</v>
      </c>
      <c r="Q21">
        <f ca="1">IFERROR(IF(0=LEN(ReferenceData!$Q$21),"",ReferenceData!$Q$21),"")</f>
        <v>20.144385029999999</v>
      </c>
      <c r="R21">
        <f ca="1">IFERROR(IF(0=LEN(ReferenceData!$R$21),"",ReferenceData!$R$21),"")</f>
        <v>20.534759359999999</v>
      </c>
      <c r="S21">
        <f ca="1">IFERROR(IF(0=LEN(ReferenceData!$S$21),"",ReferenceData!$S$21),"")</f>
        <v>22.043715850000002</v>
      </c>
      <c r="T21">
        <f ca="1">IFERROR(IF(0=LEN(ReferenceData!$T$21),"",ReferenceData!$T$21),"")</f>
        <v>20.677595629999999</v>
      </c>
      <c r="U21">
        <f ca="1">IFERROR(IF(0=LEN(ReferenceData!$U$21),"",ReferenceData!$U$21),"")</f>
        <v>19.978142080000001</v>
      </c>
      <c r="V21">
        <f ca="1">IFERROR(IF(0=LEN(ReferenceData!$V$21),"",ReferenceData!$V$21),"")</f>
        <v>20.728813559999999</v>
      </c>
      <c r="W21">
        <f ca="1">IFERROR(IF(0=LEN(ReferenceData!$W$21),"",ReferenceData!$W$21),"")</f>
        <v>20.621468929999999</v>
      </c>
      <c r="X21">
        <f ca="1">IFERROR(IF(0=LEN(ReferenceData!$X$21),"",ReferenceData!$X$21),"")</f>
        <v>20.694915250000001</v>
      </c>
      <c r="Y21">
        <f ca="1">IFERROR(IF(0=LEN(ReferenceData!$Y$21),"",ReferenceData!$Y$21),"")</f>
        <v>22.094117650000001</v>
      </c>
      <c r="Z21">
        <f ca="1">IFERROR(IF(0=LEN(ReferenceData!$Z$21),"",ReferenceData!$Z$21),"")</f>
        <v>22.37647059</v>
      </c>
      <c r="AA21">
        <f ca="1">IFERROR(IF(0=LEN(ReferenceData!$AA$21),"",ReferenceData!$AA$21),"")</f>
        <v>20.894117649999998</v>
      </c>
      <c r="AB21">
        <f ca="1">IFERROR(IF(0=LEN(ReferenceData!$AB$21),"",ReferenceData!$AB$21),"")</f>
        <v>20.664634150000001</v>
      </c>
      <c r="AC21">
        <f ca="1">IFERROR(IF(0=LEN(ReferenceData!$AC$21),"",ReferenceData!$AC$21),"")</f>
        <v>19.786585370000001</v>
      </c>
      <c r="AD21">
        <f ca="1">IFERROR(IF(0=LEN(ReferenceData!$AD$21),"",ReferenceData!$AD$21),"")</f>
        <v>18.359756099999998</v>
      </c>
      <c r="AE21">
        <f ca="1">IFERROR(IF(0=LEN(ReferenceData!$AE$21),"",ReferenceData!$AE$21),"")</f>
        <v>16.365853659999999</v>
      </c>
      <c r="AF21">
        <f ca="1">IFERROR(IF(0=LEN(ReferenceData!$AF$21),"",ReferenceData!$AF$21),"")</f>
        <v>18.036585370000001</v>
      </c>
      <c r="AG21">
        <f ca="1">IFERROR(IF(0=LEN(ReferenceData!$AG$21),"",ReferenceData!$AG$21),"")</f>
        <v>19.012195120000001</v>
      </c>
      <c r="AH21">
        <f ca="1">IFERROR(IF(0=LEN(ReferenceData!$AH$21),"",ReferenceData!$AH$21),"")</f>
        <v>19.123456789999999</v>
      </c>
      <c r="AI21">
        <f ca="1">IFERROR(IF(0=LEN(ReferenceData!$AI$21),"",ReferenceData!$AI$21),"")</f>
        <v>18.858024690000001</v>
      </c>
      <c r="AJ21">
        <f ca="1">IFERROR(IF(0=LEN(ReferenceData!$AJ$21),"",ReferenceData!$AJ$21),"")</f>
        <v>17.72839506</v>
      </c>
      <c r="AK21">
        <f ca="1">IFERROR(IF(0=LEN(ReferenceData!$AK$21),"",ReferenceData!$AK$21),"")</f>
        <v>17.48734177</v>
      </c>
      <c r="AL21">
        <f ca="1">IFERROR(IF(0=LEN(ReferenceData!$AL$21),"",ReferenceData!$AL$21),"")</f>
        <v>18.550632910000001</v>
      </c>
      <c r="AM21">
        <f ca="1">IFERROR(IF(0=LEN(ReferenceData!$AM$21),"",ReferenceData!$AM$21),"")</f>
        <v>17.050632910000001</v>
      </c>
      <c r="AN21">
        <f ca="1">IFERROR(IF(0=LEN(ReferenceData!$AN$21),"",ReferenceData!$AN$21),"")</f>
        <v>18.594936709999999</v>
      </c>
      <c r="AO21">
        <f ca="1">IFERROR(IF(0=LEN(ReferenceData!$AO$21),"",ReferenceData!$AO$21),"")</f>
        <v>18.037974680000001</v>
      </c>
      <c r="AP21">
        <f ca="1">IFERROR(IF(0=LEN(ReferenceData!$AP$21),"",ReferenceData!$AP$21),"")</f>
        <v>18.86708861</v>
      </c>
      <c r="AQ21">
        <f ca="1">IFERROR(IF(0=LEN(ReferenceData!$AQ$21),"",ReferenceData!$AQ$21),"")</f>
        <v>18.625806449999999</v>
      </c>
      <c r="AR21">
        <f ca="1">IFERROR(IF(0=LEN(ReferenceData!$AR$21),"",ReferenceData!$AR$21),"")</f>
        <v>18.374193550000001</v>
      </c>
      <c r="AS21">
        <f ca="1">IFERROR(IF(0=LEN(ReferenceData!$AS$21),"",ReferenceData!$AS$21),"")</f>
        <v>18.322580649999999</v>
      </c>
      <c r="AT21">
        <f ca="1">IFERROR(IF(0=LEN(ReferenceData!$AT$21),"",ReferenceData!$AT$21),"")</f>
        <v>18.19607843</v>
      </c>
      <c r="AU21">
        <f ca="1">IFERROR(IF(0=LEN(ReferenceData!$AU$21),"",ReferenceData!$AU$21),"")</f>
        <v>18.385620920000001</v>
      </c>
      <c r="AV21">
        <f ca="1">IFERROR(IF(0=LEN(ReferenceData!$AV$21),"",ReferenceData!$AV$21),"")</f>
        <v>16.777777780000001</v>
      </c>
      <c r="AW21">
        <f ca="1">IFERROR(IF(0=LEN(ReferenceData!$AW$21),"",ReferenceData!$AW$21),"")</f>
        <v>18.55194805</v>
      </c>
      <c r="AX21">
        <f ca="1">IFERROR(IF(0=LEN(ReferenceData!$AX$21),"",ReferenceData!$AX$21),"")</f>
        <v>18.5</v>
      </c>
      <c r="AY21">
        <f ca="1">IFERROR(IF(0=LEN(ReferenceData!$AY$21),"",ReferenceData!$AY$21),"")</f>
        <v>18.324675320000001</v>
      </c>
      <c r="AZ21">
        <f ca="1">IFERROR(IF(0=LEN(ReferenceData!$AZ$21),"",ReferenceData!$AZ$21),"")</f>
        <v>18.555555559999998</v>
      </c>
      <c r="BA21">
        <f ca="1">IFERROR(IF(0=LEN(ReferenceData!$BA$21),"",ReferenceData!$BA$21),"")</f>
        <v>18.039215689999999</v>
      </c>
      <c r="BB21">
        <f ca="1">IFERROR(IF(0=LEN(ReferenceData!$BB$21),"",ReferenceData!$BB$21),"")</f>
        <v>17.738562089999999</v>
      </c>
      <c r="BC21">
        <f ca="1">IFERROR(IF(0=LEN(ReferenceData!$BC$21),"",ReferenceData!$BC$21),"")</f>
        <v>17.95333333</v>
      </c>
      <c r="BD21">
        <f ca="1">IFERROR(IF(0=LEN(ReferenceData!$BD$21),"",ReferenceData!$BD$21),"")</f>
        <v>16.95333333</v>
      </c>
      <c r="BE21">
        <f ca="1">IFERROR(IF(0=LEN(ReferenceData!$BE$21),"",ReferenceData!$BE$21),"")</f>
        <v>15.526666669999999</v>
      </c>
      <c r="BF21">
        <f ca="1">IFERROR(IF(0=LEN(ReferenceData!$BF$21),"",ReferenceData!$BF$21),"")</f>
        <v>15.73972603</v>
      </c>
      <c r="BG21">
        <f ca="1">IFERROR(IF(0=LEN(ReferenceData!$BG$21),"",ReferenceData!$BG$21),"")</f>
        <v>17.075342469999999</v>
      </c>
      <c r="BH21">
        <f ca="1">IFERROR(IF(0=LEN(ReferenceData!$BH$21),"",ReferenceData!$BH$21),"")</f>
        <v>16.075342469999999</v>
      </c>
      <c r="BI21">
        <f ca="1">IFERROR(IF(0=LEN(ReferenceData!$BI$21),"",ReferenceData!$BI$21),"")</f>
        <v>16.267605629999998</v>
      </c>
      <c r="BJ21">
        <f ca="1">IFERROR(IF(0=LEN(ReferenceData!$BJ$21),"",ReferenceData!$BJ$21),"")</f>
        <v>17.612676059999998</v>
      </c>
      <c r="BK21">
        <f ca="1">IFERROR(IF(0=LEN(ReferenceData!$BK$21),"",ReferenceData!$BK$21),"")</f>
        <v>17.570422539999999</v>
      </c>
      <c r="BL21">
        <f ca="1">IFERROR(IF(0=LEN(ReferenceData!$BL$21),"",ReferenceData!$BL$21),"")</f>
        <v>18.338129500000001</v>
      </c>
      <c r="BM21">
        <f ca="1">IFERROR(IF(0=LEN(ReferenceData!$BM$21),"",ReferenceData!$BM$21),"")</f>
        <v>18.827338130000001</v>
      </c>
      <c r="BN21">
        <f ca="1">IFERROR(IF(0=LEN(ReferenceData!$BN$21),"",ReferenceData!$BN$21),"")</f>
        <v>17.9352518</v>
      </c>
      <c r="BO21">
        <f ca="1">IFERROR(IF(0=LEN(ReferenceData!$BO$21),"",ReferenceData!$BO$21),"")</f>
        <v>17.890510949999999</v>
      </c>
      <c r="BP21">
        <f ca="1">IFERROR(IF(0=LEN(ReferenceData!$BP$21),"",ReferenceData!$BP$21),"")</f>
        <v>17.021897809999999</v>
      </c>
      <c r="BQ21">
        <f ca="1">IFERROR(IF(0=LEN(ReferenceData!$BQ$21),"",ReferenceData!$BQ$21),"")</f>
        <v>17.007299270000001</v>
      </c>
      <c r="BR21">
        <f ca="1">IFERROR(IF(0=LEN(ReferenceData!$BR$21),"",ReferenceData!$BR$21),"")</f>
        <v>17.33587786</v>
      </c>
      <c r="BS21">
        <f ca="1">IFERROR(IF(0=LEN(ReferenceData!$BS$21),"",ReferenceData!$BS$21),"")</f>
        <v>17.900763359999999</v>
      </c>
      <c r="BT21">
        <f ca="1">IFERROR(IF(0=LEN(ReferenceData!$BT$21),"",ReferenceData!$BT$21),"")</f>
        <v>17.61068702</v>
      </c>
      <c r="BU21">
        <f ca="1">IFERROR(IF(0=LEN(ReferenceData!$BU$21),"",ReferenceData!$BU$21),"")</f>
        <v>18.174242419999999</v>
      </c>
      <c r="BV21">
        <f ca="1">IFERROR(IF(0=LEN(ReferenceData!$BV$21),"",ReferenceData!$BV$21),"")</f>
        <v>17.810606060000001</v>
      </c>
      <c r="BW21">
        <f ca="1">IFERROR(IF(0=LEN(ReferenceData!$BW$21),"",ReferenceData!$BW$21),"")</f>
        <v>17.5</v>
      </c>
      <c r="BX21">
        <f ca="1">IFERROR(IF(0=LEN(ReferenceData!$BX$21),"",ReferenceData!$BX$21),"")</f>
        <v>16.09022556</v>
      </c>
      <c r="BY21">
        <f ca="1">IFERROR(IF(0=LEN(ReferenceData!$BY$21),"",ReferenceData!$BY$21),"")</f>
        <v>17.473684209999998</v>
      </c>
      <c r="BZ21">
        <f ca="1">IFERROR(IF(0=LEN(ReferenceData!$BZ$21),"",ReferenceData!$BZ$21),"")</f>
        <v>17.15037594</v>
      </c>
      <c r="CA21">
        <f ca="1">IFERROR(IF(0=LEN(ReferenceData!$CA$21),"",ReferenceData!$CA$21),"")</f>
        <v>15.158273380000001</v>
      </c>
      <c r="CB21">
        <f ca="1">IFERROR(IF(0=LEN(ReferenceData!$CB$21),"",ReferenceData!$CB$21),"")</f>
        <v>15.04316547</v>
      </c>
      <c r="CC21">
        <f ca="1">IFERROR(IF(0=LEN(ReferenceData!$CC$21),"",ReferenceData!$CC$21),"")</f>
        <v>13.12230216</v>
      </c>
      <c r="CD21">
        <f ca="1">IFERROR(IF(0=LEN(ReferenceData!$CD$21),"",ReferenceData!$CD$21),"")</f>
        <v>12.84285714</v>
      </c>
      <c r="CE21">
        <f ca="1">IFERROR(IF(0=LEN(ReferenceData!$CE$21),"",ReferenceData!$CE$21),"")</f>
        <v>13.92857143</v>
      </c>
      <c r="CF21">
        <f ca="1">IFERROR(IF(0=LEN(ReferenceData!$CF$21),"",ReferenceData!$CF$21),"")</f>
        <v>12.21428571</v>
      </c>
      <c r="CG21">
        <f ca="1">IFERROR(IF(0=LEN(ReferenceData!$CG$21),"",ReferenceData!$CG$21),"")</f>
        <v>12.70422535</v>
      </c>
      <c r="CH21">
        <f ca="1">IFERROR(IF(0=LEN(ReferenceData!$CH$21),"",ReferenceData!$CH$21),"")</f>
        <v>14.08450704</v>
      </c>
      <c r="CI21">
        <f ca="1">IFERROR(IF(0=LEN(ReferenceData!$CI$21),"",ReferenceData!$CI$21),"")</f>
        <v>14.00704225</v>
      </c>
      <c r="CJ21">
        <f ca="1">IFERROR(IF(0=LEN(ReferenceData!$CJ$21),"",ReferenceData!$CJ$21),"")</f>
        <v>15.592592590000001</v>
      </c>
      <c r="CK21">
        <f ca="1">IFERROR(IF(0=LEN(ReferenceData!$CK$21),"",ReferenceData!$CK$21),"")</f>
        <v>15.414814809999999</v>
      </c>
    </row>
    <row r="22" spans="1:89">
      <c r="A22" t="str">
        <f>IFERROR(IF(0=LEN(ReferenceData!$A$22),"",ReferenceData!$A$22),"")</f>
        <v xml:space="preserve">    杜克房地产公司</v>
      </c>
      <c r="B22" t="str">
        <f>IFERROR(IF(0=LEN(ReferenceData!$B$22),"",ReferenceData!$B$22),"")</f>
        <v>DRE US Equity</v>
      </c>
      <c r="C22" t="str">
        <f>IFERROR(IF(0=LEN(ReferenceData!$C$22),"",ReferenceData!$C$22),"")</f>
        <v>RR857</v>
      </c>
      <c r="D22" t="str">
        <f>IFERROR(IF(0=LEN(ReferenceData!$D$22),"",ReferenceData!$D$22),"")</f>
        <v>PX_TO_FFO_RATIO</v>
      </c>
      <c r="E22" t="str">
        <f>IFERROR(IF(0=LEN(ReferenceData!$E$22),"",ReferenceData!$E$22),"")</f>
        <v>动态</v>
      </c>
      <c r="F22">
        <f ca="1">IFERROR(IF(0=LEN(ReferenceData!$F$22),"",ReferenceData!$F$22),"")</f>
        <v>20.157480620000001</v>
      </c>
      <c r="G22">
        <f ca="1">IFERROR(IF(0=LEN(ReferenceData!$G$22),"",ReferenceData!$G$22),"")</f>
        <v>19.503937010000001</v>
      </c>
      <c r="H22">
        <f ca="1">IFERROR(IF(0=LEN(ReferenceData!$H$22),"",ReferenceData!$H$22),"")</f>
        <v>20.795275589999999</v>
      </c>
      <c r="I22">
        <f ca="1">IFERROR(IF(0=LEN(ReferenceData!$I$22),"",ReferenceData!$I$22),"")</f>
        <v>21.425196849999999</v>
      </c>
      <c r="J22">
        <f ca="1">IFERROR(IF(0=LEN(ReferenceData!$J$22),"",ReferenceData!$J$22),"")</f>
        <v>22.869918699999999</v>
      </c>
      <c r="K22">
        <f ca="1">IFERROR(IF(0=LEN(ReferenceData!$K$22),"",ReferenceData!$K$22),"")</f>
        <v>23.154471539999999</v>
      </c>
      <c r="L22">
        <f ca="1">IFERROR(IF(0=LEN(ReferenceData!$L$22),"",ReferenceData!$L$22),"")</f>
        <v>23.430894309999999</v>
      </c>
      <c r="M22">
        <f ca="1">IFERROR(IF(0=LEN(ReferenceData!$M$22),"",ReferenceData!$M$22),"")</f>
        <v>23.21875</v>
      </c>
      <c r="N22">
        <f ca="1">IFERROR(IF(0=LEN(ReferenceData!$N$22),"",ReferenceData!$N$22),"")</f>
        <v>22.3359375</v>
      </c>
      <c r="O22">
        <f ca="1">IFERROR(IF(0=LEN(ReferenceData!$O$22),"",ReferenceData!$O$22),"")</f>
        <v>21.8359375</v>
      </c>
      <c r="P22">
        <f ca="1">IFERROR(IF(0=LEN(ReferenceData!$P$22),"",ReferenceData!$P$22),"")</f>
        <v>22.574803150000001</v>
      </c>
      <c r="Q22">
        <f ca="1">IFERROR(IF(0=LEN(ReferenceData!$Q$22),"",ReferenceData!$Q$22),"")</f>
        <v>21.83464567</v>
      </c>
      <c r="R22">
        <f ca="1">IFERROR(IF(0=LEN(ReferenceData!$R$22),"",ReferenceData!$R$22),"")</f>
        <v>20.685039369999998</v>
      </c>
      <c r="S22">
        <f ca="1">IFERROR(IF(0=LEN(ReferenceData!$S$22),"",ReferenceData!$S$22),"")</f>
        <v>21.19008264</v>
      </c>
      <c r="T22">
        <f ca="1">IFERROR(IF(0=LEN(ReferenceData!$T$22),"",ReferenceData!$T$22),"")</f>
        <v>20.10743802</v>
      </c>
      <c r="U22">
        <f ca="1">IFERROR(IF(0=LEN(ReferenceData!$U$22),"",ReferenceData!$U$22),"")</f>
        <v>21.950413220000002</v>
      </c>
      <c r="V22">
        <f ca="1">IFERROR(IF(0=LEN(ReferenceData!$V$22),"",ReferenceData!$V$22),"")</f>
        <v>22.504424780000001</v>
      </c>
      <c r="W22">
        <f ca="1">IFERROR(IF(0=LEN(ReferenceData!$W$22),"",ReferenceData!$W$22),"")</f>
        <v>23.141592920000001</v>
      </c>
      <c r="X22">
        <f ca="1">IFERROR(IF(0=LEN(ReferenceData!$X$22),"",ReferenceData!$X$22),"")</f>
        <v>24.185840710000001</v>
      </c>
      <c r="Y22">
        <f ca="1">IFERROR(IF(0=LEN(ReferenceData!$Y$22),"",ReferenceData!$Y$22),"")</f>
        <v>25.798165139999998</v>
      </c>
      <c r="Z22">
        <f ca="1">IFERROR(IF(0=LEN(ReferenceData!$Z$22),"",ReferenceData!$Z$22),"")</f>
        <v>26.41284404</v>
      </c>
      <c r="AA22">
        <f ca="1">IFERROR(IF(0=LEN(ReferenceData!$AA$22),"",ReferenceData!$AA$22),"")</f>
        <v>24.458715600000001</v>
      </c>
      <c r="AB22">
        <f ca="1">IFERROR(IF(0=LEN(ReferenceData!$AB$22),"",ReferenceData!$AB$22),"")</f>
        <v>29.587499999999999</v>
      </c>
      <c r="AC22">
        <f ca="1">IFERROR(IF(0=LEN(ReferenceData!$AC$22),"",ReferenceData!$AC$22),"")</f>
        <v>27.337499999999999</v>
      </c>
      <c r="AD22">
        <f ca="1">IFERROR(IF(0=LEN(ReferenceData!$AD$22),"",ReferenceData!$AD$22),"")</f>
        <v>28.175000000000001</v>
      </c>
      <c r="AE22">
        <f ca="1">IFERROR(IF(0=LEN(ReferenceData!$AE$22),"",ReferenceData!$AE$22),"")</f>
        <v>23.770114939999999</v>
      </c>
      <c r="AF22">
        <f ca="1">IFERROR(IF(0=LEN(ReferenceData!$AF$22),"",ReferenceData!$AF$22),"")</f>
        <v>23.137931030000001</v>
      </c>
      <c r="AG22">
        <f ca="1">IFERROR(IF(0=LEN(ReferenceData!$AG$22),"",ReferenceData!$AG$22),"")</f>
        <v>24.160919539999998</v>
      </c>
      <c r="AH22">
        <f ca="1">IFERROR(IF(0=LEN(ReferenceData!$AH$22),"",ReferenceData!$AH$22),"")</f>
        <v>23.662790699999999</v>
      </c>
      <c r="AI22">
        <f ca="1">IFERROR(IF(0=LEN(ReferenceData!$AI$22),"",ReferenceData!$AI$22),"")</f>
        <v>24.06976744</v>
      </c>
      <c r="AJ22">
        <f ca="1">IFERROR(IF(0=LEN(ReferenceData!$AJ$22),"",ReferenceData!$AJ$22),"")</f>
        <v>22.151162790000001</v>
      </c>
      <c r="AK22">
        <f ca="1">IFERROR(IF(0=LEN(ReferenceData!$AK$22),"",ReferenceData!$AK$22),"")</f>
        <v>20.522727270000001</v>
      </c>
      <c r="AL22">
        <f ca="1">IFERROR(IF(0=LEN(ReferenceData!$AL$22),"",ReferenceData!$AL$22),"")</f>
        <v>22.920454549999999</v>
      </c>
      <c r="AM22">
        <f ca="1">IFERROR(IF(0=LEN(ReferenceData!$AM$22),"",ReferenceData!$AM$22),"")</f>
        <v>21.102272729999999</v>
      </c>
      <c r="AN22">
        <f ca="1">IFERROR(IF(0=LEN(ReferenceData!$AN$22),"",ReferenceData!$AN$22),"")</f>
        <v>17.464285709999999</v>
      </c>
      <c r="AO22">
        <f ca="1">IFERROR(IF(0=LEN(ReferenceData!$AO$22),"",ReferenceData!$AO$22),"")</f>
        <v>17.6875</v>
      </c>
      <c r="AP22">
        <f ca="1">IFERROR(IF(0=LEN(ReferenceData!$AP$22),"",ReferenceData!$AP$22),"")</f>
        <v>19.4375</v>
      </c>
      <c r="AQ22">
        <f ca="1">IFERROR(IF(0=LEN(ReferenceData!$AQ$22),"",ReferenceData!$AQ$22),"")</f>
        <v>19.962616820000001</v>
      </c>
      <c r="AR22">
        <f ca="1">IFERROR(IF(0=LEN(ReferenceData!$AR$22),"",ReferenceData!$AR$22),"")</f>
        <v>20.40186916</v>
      </c>
      <c r="AS22">
        <f ca="1">IFERROR(IF(0=LEN(ReferenceData!$AS$22),"",ReferenceData!$AS$22),"")</f>
        <v>18.878504670000002</v>
      </c>
      <c r="AT22">
        <f ca="1">IFERROR(IF(0=LEN(ReferenceData!$AT$22),"",ReferenceData!$AT$22),"")</f>
        <v>16.904347829999999</v>
      </c>
      <c r="AU22">
        <f ca="1">IFERROR(IF(0=LEN(ReferenceData!$AU$22),"",ReferenceData!$AU$22),"")</f>
        <v>16.48695652</v>
      </c>
      <c r="AV22">
        <f ca="1">IFERROR(IF(0=LEN(ReferenceData!$AV$22),"",ReferenceData!$AV$22),"")</f>
        <v>14.939130430000001</v>
      </c>
      <c r="AW22">
        <f ca="1">IFERROR(IF(0=LEN(ReferenceData!$AW$22),"",ReferenceData!$AW$22),"")</f>
        <v>16.173913039999999</v>
      </c>
      <c r="AX22">
        <f ca="1">IFERROR(IF(0=LEN(ReferenceData!$AX$22),"",ReferenceData!$AX$22),"")</f>
        <v>15.64347826</v>
      </c>
      <c r="AY22">
        <f ca="1">IFERROR(IF(0=LEN(ReferenceData!$AY$22),"",ReferenceData!$AY$22),"")</f>
        <v>15.791304350000001</v>
      </c>
      <c r="AZ22">
        <f ca="1">IFERROR(IF(0=LEN(ReferenceData!$AZ$22),"",ReferenceData!$AZ$22),"")</f>
        <v>16.09090909</v>
      </c>
      <c r="BA22">
        <f ca="1">IFERROR(IF(0=LEN(ReferenceData!$BA$22),"",ReferenceData!$BA$22),"")</f>
        <v>15.92727273</v>
      </c>
      <c r="BB22">
        <f ca="1">IFERROR(IF(0=LEN(ReferenceData!$BB$22),"",ReferenceData!$BB$22),"")</f>
        <v>15.345454549999999</v>
      </c>
      <c r="BC22">
        <f ca="1">IFERROR(IF(0=LEN(ReferenceData!$BC$22),"",ReferenceData!$BC$22),"")</f>
        <v>15.849056600000001</v>
      </c>
      <c r="BD22">
        <f ca="1">IFERROR(IF(0=LEN(ReferenceData!$BD$22),"",ReferenceData!$BD$22),"")</f>
        <v>14.82075472</v>
      </c>
      <c r="BE22">
        <f ca="1">IFERROR(IF(0=LEN(ReferenceData!$BE$22),"",ReferenceData!$BE$22),"")</f>
        <v>14.18867925</v>
      </c>
      <c r="BF22">
        <f ca="1">IFERROR(IF(0=LEN(ReferenceData!$BF$22),"",ReferenceData!$BF$22),"")</f>
        <v>14.73786408</v>
      </c>
      <c r="BG22">
        <f ca="1">IFERROR(IF(0=LEN(ReferenceData!$BG$22),"",ReferenceData!$BG$22),"")</f>
        <v>16.087378640000001</v>
      </c>
      <c r="BH22">
        <f ca="1">IFERROR(IF(0=LEN(ReferenceData!$BH$22),"",ReferenceData!$BH$22),"")</f>
        <v>14.990291259999999</v>
      </c>
      <c r="BI22">
        <f ca="1">IFERROR(IF(0=LEN(ReferenceData!$BI$22),"",ReferenceData!$BI$22),"")</f>
        <v>14.59</v>
      </c>
      <c r="BJ22">
        <f ca="1">IFERROR(IF(0=LEN(ReferenceData!$BJ$22),"",ReferenceData!$BJ$22),"")</f>
        <v>16.47</v>
      </c>
      <c r="BK22">
        <f ca="1">IFERROR(IF(0=LEN(ReferenceData!$BK$22),"",ReferenceData!$BK$22),"")</f>
        <v>15.59</v>
      </c>
      <c r="BL22">
        <f ca="1">IFERROR(IF(0=LEN(ReferenceData!$BL$22),"",ReferenceData!$BL$22),"")</f>
        <v>16.57</v>
      </c>
      <c r="BM22">
        <f ca="1">IFERROR(IF(0=LEN(ReferenceData!$BM$22),"",ReferenceData!$BM$22),"")</f>
        <v>17.64</v>
      </c>
      <c r="BN22">
        <f ca="1">IFERROR(IF(0=LEN(ReferenceData!$BN$22),"",ReferenceData!$BN$22),"")</f>
        <v>16.98</v>
      </c>
      <c r="BO22">
        <f ca="1">IFERROR(IF(0=LEN(ReferenceData!$BO$22),"",ReferenceData!$BO$22),"")</f>
        <v>16.65979381</v>
      </c>
      <c r="BP22">
        <f ca="1">IFERROR(IF(0=LEN(ReferenceData!$BP$22),"",ReferenceData!$BP$22),"")</f>
        <v>15.88659794</v>
      </c>
      <c r="BQ22">
        <f ca="1">IFERROR(IF(0=LEN(ReferenceData!$BQ$22),"",ReferenceData!$BQ$22),"")</f>
        <v>14.29896907</v>
      </c>
      <c r="BR22">
        <f ca="1">IFERROR(IF(0=LEN(ReferenceData!$BR$22),"",ReferenceData!$BR$22),"")</f>
        <v>14.0625</v>
      </c>
      <c r="BS22">
        <f ca="1">IFERROR(IF(0=LEN(ReferenceData!$BS$22),"",ReferenceData!$BS$22),"")</f>
        <v>15.08333333</v>
      </c>
      <c r="BT22">
        <f ca="1">IFERROR(IF(0=LEN(ReferenceData!$BT$22),"",ReferenceData!$BT$22),"")</f>
        <v>15.3125</v>
      </c>
      <c r="BU22">
        <f ca="1">IFERROR(IF(0=LEN(ReferenceData!$BU$22),"",ReferenceData!$BU$22),"")</f>
        <v>14.94845361</v>
      </c>
      <c r="BV22">
        <f ca="1">IFERROR(IF(0=LEN(ReferenceData!$BV$22),"",ReferenceData!$BV$22),"")</f>
        <v>14.90721649</v>
      </c>
      <c r="BW22">
        <f ca="1">IFERROR(IF(0=LEN(ReferenceData!$BW$22),"",ReferenceData!$BW$22),"")</f>
        <v>15.09278351</v>
      </c>
      <c r="BX22">
        <f ca="1">IFERROR(IF(0=LEN(ReferenceData!$BX$22),"",ReferenceData!$BX$22),"")</f>
        <v>13.7029703</v>
      </c>
      <c r="BY22">
        <f ca="1">IFERROR(IF(0=LEN(ReferenceData!$BY$22),"",ReferenceData!$BY$22),"")</f>
        <v>14.67326733</v>
      </c>
      <c r="BZ22">
        <f ca="1">IFERROR(IF(0=LEN(ReferenceData!$BZ$22),"",ReferenceData!$BZ$22),"")</f>
        <v>14.198019800000001</v>
      </c>
      <c r="CA22">
        <f ca="1">IFERROR(IF(0=LEN(ReferenceData!$CA$22),"",ReferenceData!$CA$22),"")</f>
        <v>12.971962619999999</v>
      </c>
      <c r="CB22">
        <f ca="1">IFERROR(IF(0=LEN(ReferenceData!$CB$22),"",ReferenceData!$CB$22),"")</f>
        <v>12.51401869</v>
      </c>
      <c r="CC22">
        <f ca="1">IFERROR(IF(0=LEN(ReferenceData!$CC$22),"",ReferenceData!$CC$22),"")</f>
        <v>11.261682240000001</v>
      </c>
      <c r="CD22">
        <f ca="1">IFERROR(IF(0=LEN(ReferenceData!$CD$22),"",ReferenceData!$CD$22),"")</f>
        <v>10.45045045</v>
      </c>
      <c r="CE22">
        <f ca="1">IFERROR(IF(0=LEN(ReferenceData!$CE$22),"",ReferenceData!$CE$22),"")</f>
        <v>11.063063059999999</v>
      </c>
      <c r="CF22">
        <f ca="1">IFERROR(IF(0=LEN(ReferenceData!$CF$22),"",ReferenceData!$CF$22),"")</f>
        <v>9.4594594589999996</v>
      </c>
      <c r="CG22">
        <f ca="1">IFERROR(IF(0=LEN(ReferenceData!$CG$22),"",ReferenceData!$CG$22),"")</f>
        <v>8.8582089550000003</v>
      </c>
      <c r="CH22">
        <f ca="1">IFERROR(IF(0=LEN(ReferenceData!$CH$22),"",ReferenceData!$CH$22),"")</f>
        <v>10.477611939999999</v>
      </c>
      <c r="CI22">
        <f ca="1">IFERROR(IF(0=LEN(ReferenceData!$CI$22),"",ReferenceData!$CI$22),"")</f>
        <v>10.45522388</v>
      </c>
      <c r="CJ22">
        <f ca="1">IFERROR(IF(0=LEN(ReferenceData!$CJ$22),"",ReferenceData!$CJ$22),"")</f>
        <v>12.32786885</v>
      </c>
      <c r="CK22">
        <f ca="1">IFERROR(IF(0=LEN(ReferenceData!$CK$22),"",ReferenceData!$CK$22),"")</f>
        <v>12.5</v>
      </c>
    </row>
    <row r="23" spans="1:89">
      <c r="A23" t="str">
        <f>IFERROR(IF(0=LEN(ReferenceData!$A$23),"",ReferenceData!$A$23),"")</f>
        <v xml:space="preserve">    教育房地产信托公司</v>
      </c>
      <c r="B23" t="str">
        <f>IFERROR(IF(0=LEN(ReferenceData!$B$23),"",ReferenceData!$B$23),"")</f>
        <v>EDR US Equity</v>
      </c>
      <c r="C23" t="str">
        <f>IFERROR(IF(0=LEN(ReferenceData!$C$23),"",ReferenceData!$C$23),"")</f>
        <v>RR857</v>
      </c>
      <c r="D23" t="str">
        <f>IFERROR(IF(0=LEN(ReferenceData!$D$23),"",ReferenceData!$D$23),"")</f>
        <v>PX_TO_FFO_RATIO</v>
      </c>
      <c r="E23" t="str">
        <f>IFERROR(IF(0=LEN(ReferenceData!$E$23),"",ReferenceData!$E$23),"")</f>
        <v>动态</v>
      </c>
      <c r="F23">
        <f ca="1">IFERROR(IF(0=LEN(ReferenceData!$F$23),"",ReferenceData!$F$23),"")</f>
        <v>17.147369380000001</v>
      </c>
      <c r="G23">
        <f ca="1">IFERROR(IF(0=LEN(ReferenceData!$G$23),"",ReferenceData!$G$23),"")</f>
        <v>16.389473679999998</v>
      </c>
      <c r="H23">
        <f ca="1">IFERROR(IF(0=LEN(ReferenceData!$H$23),"",ReferenceData!$H$23),"")</f>
        <v>17.384210530000001</v>
      </c>
      <c r="I23">
        <f ca="1">IFERROR(IF(0=LEN(ReferenceData!$I$23),"",ReferenceData!$I$23),"")</f>
        <v>18.378947369999999</v>
      </c>
      <c r="J23">
        <f ca="1">IFERROR(IF(0=LEN(ReferenceData!$J$23),"",ReferenceData!$J$23),"")</f>
        <v>20.20441989</v>
      </c>
      <c r="K23">
        <f ca="1">IFERROR(IF(0=LEN(ReferenceData!$K$23),"",ReferenceData!$K$23),"")</f>
        <v>19.28176796</v>
      </c>
      <c r="L23">
        <f ca="1">IFERROR(IF(0=LEN(ReferenceData!$L$23),"",ReferenceData!$L$23),"")</f>
        <v>19.85082873</v>
      </c>
      <c r="M23">
        <f ca="1">IFERROR(IF(0=LEN(ReferenceData!$M$23),"",ReferenceData!$M$23),"")</f>
        <v>21.954545450000001</v>
      </c>
      <c r="N23">
        <f ca="1">IFERROR(IF(0=LEN(ReferenceData!$N$23),"",ReferenceData!$N$23),"")</f>
        <v>21.335227270000001</v>
      </c>
      <c r="O23">
        <f ca="1">IFERROR(IF(0=LEN(ReferenceData!$O$23),"",ReferenceData!$O$23),"")</f>
        <v>22.017045450000001</v>
      </c>
      <c r="P23">
        <f ca="1">IFERROR(IF(0=LEN(ReferenceData!$P$23),"",ReferenceData!$P$23),"")</f>
        <v>22.273255809999998</v>
      </c>
      <c r="Q23">
        <f ca="1">IFERROR(IF(0=LEN(ReferenceData!$Q$23),"",ReferenceData!$Q$23),"")</f>
        <v>22.54069767</v>
      </c>
      <c r="R23">
        <f ca="1">IFERROR(IF(0=LEN(ReferenceData!$R$23),"",ReferenceData!$R$23),"")</f>
        <v>23.75</v>
      </c>
      <c r="S23">
        <f ca="1">IFERROR(IF(0=LEN(ReferenceData!$S$23),"",ReferenceData!$S$23),"")</f>
        <v>27.91390728</v>
      </c>
      <c r="T23">
        <f ca="1">IFERROR(IF(0=LEN(ReferenceData!$T$23),"",ReferenceData!$T$23),"")</f>
        <v>26.629139070000001</v>
      </c>
      <c r="U23">
        <f ca="1">IFERROR(IF(0=LEN(ReferenceData!$U$23),"",ReferenceData!$U$23),"")</f>
        <v>28.01324503</v>
      </c>
      <c r="V23">
        <f ca="1">IFERROR(IF(0=LEN(ReferenceData!$V$23),"",ReferenceData!$V$23),"")</f>
        <v>26.19354839</v>
      </c>
      <c r="W23">
        <f ca="1">IFERROR(IF(0=LEN(ReferenceData!$W$23),"",ReferenceData!$W$23),"")</f>
        <v>27.477419350000002</v>
      </c>
      <c r="X23">
        <f ca="1">IFERROR(IF(0=LEN(ReferenceData!$X$23),"",ReferenceData!$X$23),"")</f>
        <v>27.832258060000001</v>
      </c>
      <c r="Y23">
        <f ca="1">IFERROR(IF(0=LEN(ReferenceData!$Y$23),"",ReferenceData!$Y$23),"")</f>
        <v>28.85987261</v>
      </c>
      <c r="Z23">
        <f ca="1">IFERROR(IF(0=LEN(ReferenceData!$Z$23),"",ReferenceData!$Z$23),"")</f>
        <v>30.66242038</v>
      </c>
      <c r="AA23">
        <f ca="1">IFERROR(IF(0=LEN(ReferenceData!$AA$23),"",ReferenceData!$AA$23),"")</f>
        <v>29.38853503</v>
      </c>
      <c r="AB23">
        <f ca="1">IFERROR(IF(0=LEN(ReferenceData!$AB$23),"",ReferenceData!$AB$23),"")</f>
        <v>26.91194969</v>
      </c>
      <c r="AC23">
        <f ca="1">IFERROR(IF(0=LEN(ReferenceData!$AC$23),"",ReferenceData!$AC$23),"")</f>
        <v>25.012578619999999</v>
      </c>
      <c r="AD23">
        <f ca="1">IFERROR(IF(0=LEN(ReferenceData!$AD$23),"",ReferenceData!$AD$23),"")</f>
        <v>26.163522010000001</v>
      </c>
      <c r="AE23">
        <f ca="1">IFERROR(IF(0=LEN(ReferenceData!$AE$23),"",ReferenceData!$AE$23),"")</f>
        <v>23.187134499999999</v>
      </c>
      <c r="AF23">
        <f ca="1">IFERROR(IF(0=LEN(ReferenceData!$AF$23),"",ReferenceData!$AF$23),"")</f>
        <v>22.853801170000001</v>
      </c>
      <c r="AG23">
        <f ca="1">IFERROR(IF(0=LEN(ReferenceData!$AG$23),"",ReferenceData!$AG$23),"")</f>
        <v>22.152046779999999</v>
      </c>
      <c r="AH23">
        <f ca="1">IFERROR(IF(0=LEN(ReferenceData!$AH$23),"",ReferenceData!$AH$23),"")</f>
        <v>22.333333329999999</v>
      </c>
      <c r="AI23">
        <f ca="1">IFERROR(IF(0=LEN(ReferenceData!$AI$23),"",ReferenceData!$AI$23),"")</f>
        <v>21.76363636</v>
      </c>
      <c r="AJ23">
        <f ca="1">IFERROR(IF(0=LEN(ReferenceData!$AJ$23),"",ReferenceData!$AJ$23),"")</f>
        <v>19.969696970000001</v>
      </c>
      <c r="AK23">
        <f ca="1">IFERROR(IF(0=LEN(ReferenceData!$AK$23),"",ReferenceData!$AK$23),"")</f>
        <v>16.2499997</v>
      </c>
      <c r="AL23">
        <f ca="1">IFERROR(IF(0=LEN(ReferenceData!$AL$23),"",ReferenceData!$AL$23),"")</f>
        <v>17.577777449999999</v>
      </c>
      <c r="AM23">
        <f ca="1">IFERROR(IF(0=LEN(ReferenceData!$AM$23),"",ReferenceData!$AM$23),"")</f>
        <v>17.4222219</v>
      </c>
      <c r="AN23">
        <f ca="1">IFERROR(IF(0=LEN(ReferenceData!$AN$23),"",ReferenceData!$AN$23),"")</f>
        <v>18.198894379999999</v>
      </c>
      <c r="AO23">
        <f ca="1">IFERROR(IF(0=LEN(ReferenceData!$AO$23),"",ReferenceData!$AO$23),"")</f>
        <v>18.57458497</v>
      </c>
      <c r="AP23">
        <f ca="1">IFERROR(IF(0=LEN(ReferenceData!$AP$23),"",ReferenceData!$AP$23),"")</f>
        <v>19.546960630000001</v>
      </c>
      <c r="AQ23">
        <f ca="1">IFERROR(IF(0=LEN(ReferenceData!$AQ$23),"",ReferenceData!$AQ$23),"")</f>
        <v>19.696628109999999</v>
      </c>
      <c r="AR23">
        <f ca="1">IFERROR(IF(0=LEN(ReferenceData!$AR$23),"",ReferenceData!$AR$23),"")</f>
        <v>19.438201150000001</v>
      </c>
      <c r="AS23">
        <f ca="1">IFERROR(IF(0=LEN(ReferenceData!$AS$23),"",ReferenceData!$AS$23),"")</f>
        <v>20.556178620000001</v>
      </c>
      <c r="AT23">
        <f ca="1">IFERROR(IF(0=LEN(ReferenceData!$AT$23),"",ReferenceData!$AT$23),"")</f>
        <v>19.081967209999998</v>
      </c>
      <c r="AU23">
        <f ca="1">IFERROR(IF(0=LEN(ReferenceData!$AU$23),"",ReferenceData!$AU$23),"")</f>
        <v>18.459016389999999</v>
      </c>
      <c r="AV23">
        <f ca="1">IFERROR(IF(0=LEN(ReferenceData!$AV$23),"",ReferenceData!$AV$23),"")</f>
        <v>16.852459020000001</v>
      </c>
      <c r="AW23">
        <f ca="1">IFERROR(IF(0=LEN(ReferenceData!$AW$23),"",ReferenceData!$AW$23),"")</f>
        <v>20.54716981</v>
      </c>
      <c r="AX23">
        <f ca="1">IFERROR(IF(0=LEN(ReferenceData!$AX$23),"",ReferenceData!$AX$23),"")</f>
        <v>19.924528299999999</v>
      </c>
      <c r="AY23">
        <f ca="1">IFERROR(IF(0=LEN(ReferenceData!$AY$23),"",ReferenceData!$AY$23),"")</f>
        <v>20.26415094</v>
      </c>
      <c r="AZ23">
        <f ca="1">IFERROR(IF(0=LEN(ReferenceData!$AZ$23),"",ReferenceData!$AZ$23),"")</f>
        <v>20.92</v>
      </c>
      <c r="BA23">
        <f ca="1">IFERROR(IF(0=LEN(ReferenceData!$BA$23),"",ReferenceData!$BA$23),"")</f>
        <v>20.399999999999999</v>
      </c>
      <c r="BB23">
        <f ca="1">IFERROR(IF(0=LEN(ReferenceData!$BB$23),"",ReferenceData!$BB$23),"")</f>
        <v>19.739999999999998</v>
      </c>
      <c r="BC23">
        <f ca="1">IFERROR(IF(0=LEN(ReferenceData!$BC$23),"",ReferenceData!$BC$23),"")</f>
        <v>19.645833329999999</v>
      </c>
      <c r="BD23">
        <f ca="1">IFERROR(IF(0=LEN(ReferenceData!$BD$23),"",ReferenceData!$BD$23),"")</f>
        <v>18.8125</v>
      </c>
      <c r="BE23">
        <f ca="1">IFERROR(IF(0=LEN(ReferenceData!$BE$23),"",ReferenceData!$BE$23),"")</f>
        <v>18.375</v>
      </c>
      <c r="BF23">
        <f ca="1">IFERROR(IF(0=LEN(ReferenceData!$BF$23),"",ReferenceData!$BF$23),"")</f>
        <v>20.232558139999998</v>
      </c>
      <c r="BG23">
        <f ca="1">IFERROR(IF(0=LEN(ReferenceData!$BG$23),"",ReferenceData!$BG$23),"")</f>
        <v>21.25581395</v>
      </c>
      <c r="BH23">
        <f ca="1">IFERROR(IF(0=LEN(ReferenceData!$BH$23),"",ReferenceData!$BH$23),"")</f>
        <v>21.162790699999999</v>
      </c>
      <c r="BI23">
        <f ca="1">IFERROR(IF(0=LEN(ReferenceData!$BI$23),"",ReferenceData!$BI$23),"")</f>
        <v>20.951219510000001</v>
      </c>
      <c r="BJ23">
        <f ca="1">IFERROR(IF(0=LEN(ReferenceData!$BJ$23),"",ReferenceData!$BJ$23),"")</f>
        <v>23</v>
      </c>
      <c r="BK23">
        <f ca="1">IFERROR(IF(0=LEN(ReferenceData!$BK$23),"",ReferenceData!$BK$23),"")</f>
        <v>24.951219510000001</v>
      </c>
      <c r="BL23">
        <f ca="1">IFERROR(IF(0=LEN(ReferenceData!$BL$23),"",ReferenceData!$BL$23),"")</f>
        <v>25.512195120000001</v>
      </c>
      <c r="BM23">
        <f ca="1">IFERROR(IF(0=LEN(ReferenceData!$BM$23),"",ReferenceData!$BM$23),"")</f>
        <v>26.804878049999999</v>
      </c>
      <c r="BN23">
        <f ca="1">IFERROR(IF(0=LEN(ReferenceData!$BN$23),"",ReferenceData!$BN$23),"")</f>
        <v>25.68292683</v>
      </c>
      <c r="BO23">
        <f ca="1">IFERROR(IF(0=LEN(ReferenceData!$BO$23),"",ReferenceData!$BO$23),"")</f>
        <v>27.274999999999999</v>
      </c>
      <c r="BP23">
        <f ca="1">IFERROR(IF(0=LEN(ReferenceData!$BP$23),"",ReferenceData!$BP$23),"")</f>
        <v>26.875</v>
      </c>
      <c r="BQ23">
        <f ca="1">IFERROR(IF(0=LEN(ReferenceData!$BQ$23),"",ReferenceData!$BQ$23),"")</f>
        <v>26.6</v>
      </c>
      <c r="BR23" t="str">
        <f ca="1">IFERROR(IF(0=LEN(ReferenceData!$BR$23),"",ReferenceData!$BR$23),"")</f>
        <v/>
      </c>
      <c r="BS23" t="str">
        <f ca="1">IFERROR(IF(0=LEN(ReferenceData!$BS$23),"",ReferenceData!$BS$23),"")</f>
        <v/>
      </c>
      <c r="BT23" t="str">
        <f ca="1">IFERROR(IF(0=LEN(ReferenceData!$BT$23),"",ReferenceData!$BT$23),"")</f>
        <v/>
      </c>
      <c r="BU23" t="str">
        <f ca="1">IFERROR(IF(0=LEN(ReferenceData!$BU$23),"",ReferenceData!$BU$23),"")</f>
        <v/>
      </c>
      <c r="BV23" t="str">
        <f ca="1">IFERROR(IF(0=LEN(ReferenceData!$BV$23),"",ReferenceData!$BV$23),"")</f>
        <v/>
      </c>
      <c r="BW23" t="str">
        <f ca="1">IFERROR(IF(0=LEN(ReferenceData!$BW$23),"",ReferenceData!$BW$23),"")</f>
        <v/>
      </c>
      <c r="BX23" t="str">
        <f ca="1">IFERROR(IF(0=LEN(ReferenceData!$BX$23),"",ReferenceData!$BX$23),"")</f>
        <v/>
      </c>
      <c r="BY23" t="str">
        <f ca="1">IFERROR(IF(0=LEN(ReferenceData!$BY$23),"",ReferenceData!$BY$23),"")</f>
        <v/>
      </c>
      <c r="BZ23" t="str">
        <f ca="1">IFERROR(IF(0=LEN(ReferenceData!$BZ$23),"",ReferenceData!$BZ$23),"")</f>
        <v/>
      </c>
      <c r="CA23" t="str">
        <f ca="1">IFERROR(IF(0=LEN(ReferenceData!$CA$23),"",ReferenceData!$CA$23),"")</f>
        <v/>
      </c>
      <c r="CB23" t="str">
        <f ca="1">IFERROR(IF(0=LEN(ReferenceData!$CB$23),"",ReferenceData!$CB$23),"")</f>
        <v/>
      </c>
      <c r="CC23" t="str">
        <f ca="1">IFERROR(IF(0=LEN(ReferenceData!$CC$23),"",ReferenceData!$CC$23),"")</f>
        <v/>
      </c>
      <c r="CD23" t="str">
        <f ca="1">IFERROR(IF(0=LEN(ReferenceData!$CD$23),"",ReferenceData!$CD$23),"")</f>
        <v/>
      </c>
      <c r="CE23" t="str">
        <f ca="1">IFERROR(IF(0=LEN(ReferenceData!$CE$23),"",ReferenceData!$CE$23),"")</f>
        <v/>
      </c>
      <c r="CF23" t="str">
        <f ca="1">IFERROR(IF(0=LEN(ReferenceData!$CF$23),"",ReferenceData!$CF$23),"")</f>
        <v/>
      </c>
      <c r="CG23" t="str">
        <f ca="1">IFERROR(IF(0=LEN(ReferenceData!$CG$23),"",ReferenceData!$CG$23),"")</f>
        <v/>
      </c>
      <c r="CH23" t="str">
        <f ca="1">IFERROR(IF(0=LEN(ReferenceData!$CH$23),"",ReferenceData!$CH$23),"")</f>
        <v/>
      </c>
      <c r="CI23" t="str">
        <f ca="1">IFERROR(IF(0=LEN(ReferenceData!$CI$23),"",ReferenceData!$CI$23),"")</f>
        <v/>
      </c>
      <c r="CJ23" t="str">
        <f ca="1">IFERROR(IF(0=LEN(ReferenceData!$CJ$23),"",ReferenceData!$CJ$23),"")</f>
        <v/>
      </c>
      <c r="CK23" t="str">
        <f ca="1">IFERROR(IF(0=LEN(ReferenceData!$CK$23),"",ReferenceData!$CK$23),"")</f>
        <v/>
      </c>
    </row>
    <row r="24" spans="1:89">
      <c r="A24" t="str">
        <f>IFERROR(IF(0=LEN(ReferenceData!$A$24),"",ReferenceData!$A$24),"")</f>
        <v xml:space="preserve">    Empire State房地产信托公司</v>
      </c>
      <c r="B24" t="str">
        <f>IFERROR(IF(0=LEN(ReferenceData!$B$24),"",ReferenceData!$B$24),"")</f>
        <v>ESRT US Equity</v>
      </c>
      <c r="C24" t="str">
        <f>IFERROR(IF(0=LEN(ReferenceData!$C$24),"",ReferenceData!$C$24),"")</f>
        <v>RR857</v>
      </c>
      <c r="D24" t="str">
        <f>IFERROR(IF(0=LEN(ReferenceData!$D$24),"",ReferenceData!$D$24),"")</f>
        <v>PX_TO_FFO_RATIO</v>
      </c>
      <c r="E24" t="str">
        <f>IFERROR(IF(0=LEN(ReferenceData!$E$24),"",ReferenceData!$E$24),"")</f>
        <v>动态</v>
      </c>
      <c r="F24">
        <f ca="1">IFERROR(IF(0=LEN(ReferenceData!$F$24),"",ReferenceData!$F$24),"")</f>
        <v>18.319355850000001</v>
      </c>
      <c r="G24">
        <f ca="1">IFERROR(IF(0=LEN(ReferenceData!$G$24),"",ReferenceData!$G$24),"")</f>
        <v>18.15247432</v>
      </c>
      <c r="H24">
        <f ca="1">IFERROR(IF(0=LEN(ReferenceData!$H$24),"",ReferenceData!$H$24),"")</f>
        <v>21.048687610000002</v>
      </c>
      <c r="I24">
        <f ca="1">IFERROR(IF(0=LEN(ReferenceData!$I$24),"",ReferenceData!$I$24),"")</f>
        <v>22.103813630000001</v>
      </c>
      <c r="J24">
        <f ca="1">IFERROR(IF(0=LEN(ReferenceData!$J$24),"",ReferenceData!$J$24),"")</f>
        <v>21.856182019999999</v>
      </c>
      <c r="K24">
        <f ca="1">IFERROR(IF(0=LEN(ReferenceData!$K$24),"",ReferenceData!$K$24),"")</f>
        <v>21.587017209999999</v>
      </c>
      <c r="L24">
        <f ca="1">IFERROR(IF(0=LEN(ReferenceData!$L$24),"",ReferenceData!$L$24),"")</f>
        <v>22.114580230000001</v>
      </c>
      <c r="M24">
        <f ca="1">IFERROR(IF(0=LEN(ReferenceData!$M$24),"",ReferenceData!$M$24),"")</f>
        <v>21.91001498</v>
      </c>
      <c r="N24">
        <f ca="1">IFERROR(IF(0=LEN(ReferenceData!$N$24),"",ReferenceData!$N$24),"")</f>
        <v>22.491410949999999</v>
      </c>
      <c r="O24">
        <f ca="1">IFERROR(IF(0=LEN(ReferenceData!$O$24),"",ReferenceData!$O$24),"")</f>
        <v>22.362211850000001</v>
      </c>
      <c r="P24">
        <f ca="1">IFERROR(IF(0=LEN(ReferenceData!$P$24),"",ReferenceData!$P$24),"")</f>
        <v>22.3655914</v>
      </c>
      <c r="Q24">
        <f ca="1">IFERROR(IF(0=LEN(ReferenceData!$Q$24),"",ReferenceData!$Q$24),"")</f>
        <v>22.3655914</v>
      </c>
      <c r="R24">
        <f ca="1">IFERROR(IF(0=LEN(ReferenceData!$R$24),"",ReferenceData!$R$24),"")</f>
        <v>22.19354839</v>
      </c>
      <c r="S24">
        <f ca="1">IFERROR(IF(0=LEN(ReferenceData!$S$24),"",ReferenceData!$S$24),"")</f>
        <v>23.202127659999999</v>
      </c>
      <c r="T24">
        <f ca="1">IFERROR(IF(0=LEN(ReferenceData!$T$24),"",ReferenceData!$T$24),"")</f>
        <v>21.797872340000001</v>
      </c>
      <c r="U24">
        <f ca="1">IFERROR(IF(0=LEN(ReferenceData!$U$24),"",ReferenceData!$U$24),"")</f>
        <v>21.4787234</v>
      </c>
      <c r="V24">
        <f ca="1">IFERROR(IF(0=LEN(ReferenceData!$V$24),"",ReferenceData!$V$24),"")</f>
        <v>21.45744681</v>
      </c>
      <c r="W24">
        <f ca="1">IFERROR(IF(0=LEN(ReferenceData!$W$24),"",ReferenceData!$W$24),"")</f>
        <v>20.819148940000002</v>
      </c>
      <c r="X24">
        <f ca="1">IFERROR(IF(0=LEN(ReferenceData!$X$24),"",ReferenceData!$X$24),"")</f>
        <v>22.287234040000001</v>
      </c>
      <c r="Y24">
        <f ca="1">IFERROR(IF(0=LEN(ReferenceData!$Y$24),"",ReferenceData!$Y$24),"")</f>
        <v>22.364583329999999</v>
      </c>
      <c r="Z24">
        <f ca="1">IFERROR(IF(0=LEN(ReferenceData!$Z$24),"",ReferenceData!$Z$24),"")</f>
        <v>21.864583329999999</v>
      </c>
      <c r="AA24">
        <f ca="1">IFERROR(IF(0=LEN(ReferenceData!$AA$24),"",ReferenceData!$AA$24),"")</f>
        <v>19.78125</v>
      </c>
      <c r="AB24">
        <f ca="1">IFERROR(IF(0=LEN(ReferenceData!$AB$24),"",ReferenceData!$AB$24),"")</f>
        <v>19.53608247</v>
      </c>
      <c r="AC24">
        <f ca="1">IFERROR(IF(0=LEN(ReferenceData!$AC$24),"",ReferenceData!$AC$24),"")</f>
        <v>19.082474229999999</v>
      </c>
      <c r="AD24">
        <f ca="1">IFERROR(IF(0=LEN(ReferenceData!$AD$24),"",ReferenceData!$AD$24),"")</f>
        <v>18.072164950000001</v>
      </c>
      <c r="AE24">
        <f ca="1">IFERROR(IF(0=LEN(ReferenceData!$AE$24),"",ReferenceData!$AE$24),"")</f>
        <v>16.680851059999998</v>
      </c>
      <c r="AF24">
        <f ca="1">IFERROR(IF(0=LEN(ReferenceData!$AF$24),"",ReferenceData!$AF$24),"")</f>
        <v>17.606382979999999</v>
      </c>
      <c r="AG24">
        <f ca="1">IFERROR(IF(0=LEN(ReferenceData!$AG$24),"",ReferenceData!$AG$24),"")</f>
        <v>19.223404259999999</v>
      </c>
      <c r="AH24" t="str">
        <f ca="1">IFERROR(IF(0=LEN(ReferenceData!$AH$24),"",ReferenceData!$AH$24),"")</f>
        <v/>
      </c>
      <c r="AI24" t="str">
        <f ca="1">IFERROR(IF(0=LEN(ReferenceData!$AI$24),"",ReferenceData!$AI$24),"")</f>
        <v/>
      </c>
      <c r="AJ24" t="str">
        <f ca="1">IFERROR(IF(0=LEN(ReferenceData!$AJ$24),"",ReferenceData!$AJ$24),"")</f>
        <v/>
      </c>
      <c r="AK24" t="str">
        <f ca="1">IFERROR(IF(0=LEN(ReferenceData!$AK$24),"",ReferenceData!$AK$24),"")</f>
        <v/>
      </c>
      <c r="AL24" t="str">
        <f ca="1">IFERROR(IF(0=LEN(ReferenceData!$AL$24),"",ReferenceData!$AL$24),"")</f>
        <v/>
      </c>
      <c r="AM24" t="str">
        <f ca="1">IFERROR(IF(0=LEN(ReferenceData!$AM$24),"",ReferenceData!$AM$24),"")</f>
        <v/>
      </c>
      <c r="AN24" t="str">
        <f ca="1">IFERROR(IF(0=LEN(ReferenceData!$AN$24),"",ReferenceData!$AN$24),"")</f>
        <v/>
      </c>
      <c r="AO24" t="str">
        <f ca="1">IFERROR(IF(0=LEN(ReferenceData!$AO$24),"",ReferenceData!$AO$24),"")</f>
        <v/>
      </c>
      <c r="AP24" t="str">
        <f ca="1">IFERROR(IF(0=LEN(ReferenceData!$AP$24),"",ReferenceData!$AP$24),"")</f>
        <v/>
      </c>
      <c r="AQ24" t="str">
        <f ca="1">IFERROR(IF(0=LEN(ReferenceData!$AQ$24),"",ReferenceData!$AQ$24),"")</f>
        <v/>
      </c>
      <c r="AR24" t="str">
        <f ca="1">IFERROR(IF(0=LEN(ReferenceData!$AR$24),"",ReferenceData!$AR$24),"")</f>
        <v/>
      </c>
      <c r="AS24">
        <f ca="1">IFERROR(IF(0=LEN(ReferenceData!$AS$24),"",ReferenceData!$AS$24),"")</f>
        <v>11.76315789</v>
      </c>
      <c r="AT24">
        <f ca="1">IFERROR(IF(0=LEN(ReferenceData!$AT$24),"",ReferenceData!$AT$24),"")</f>
        <v>11.02631579</v>
      </c>
      <c r="AU24">
        <f ca="1">IFERROR(IF(0=LEN(ReferenceData!$AU$24),"",ReferenceData!$AU$24),"")</f>
        <v>10.5</v>
      </c>
      <c r="AV24">
        <f ca="1">IFERROR(IF(0=LEN(ReferenceData!$AV$24),"",ReferenceData!$AV$24),"")</f>
        <v>9.8815789469999995</v>
      </c>
      <c r="AW24" t="str">
        <f ca="1">IFERROR(IF(0=LEN(ReferenceData!$AW$24),"",ReferenceData!$AW$24),"")</f>
        <v/>
      </c>
      <c r="AX24" t="str">
        <f ca="1">IFERROR(IF(0=LEN(ReferenceData!$AX$24),"",ReferenceData!$AX$24),"")</f>
        <v/>
      </c>
      <c r="AY24" t="str">
        <f ca="1">IFERROR(IF(0=LEN(ReferenceData!$AY$24),"",ReferenceData!$AY$24),"")</f>
        <v/>
      </c>
      <c r="AZ24" t="str">
        <f ca="1">IFERROR(IF(0=LEN(ReferenceData!$AZ$24),"",ReferenceData!$AZ$24),"")</f>
        <v/>
      </c>
      <c r="BA24" t="str">
        <f ca="1">IFERROR(IF(0=LEN(ReferenceData!$BA$24),"",ReferenceData!$BA$24),"")</f>
        <v/>
      </c>
      <c r="BB24" t="str">
        <f ca="1">IFERROR(IF(0=LEN(ReferenceData!$BB$24),"",ReferenceData!$BB$24),"")</f>
        <v/>
      </c>
      <c r="BC24" t="str">
        <f ca="1">IFERROR(IF(0=LEN(ReferenceData!$BC$24),"",ReferenceData!$BC$24),"")</f>
        <v/>
      </c>
      <c r="BD24" t="str">
        <f ca="1">IFERROR(IF(0=LEN(ReferenceData!$BD$24),"",ReferenceData!$BD$24),"")</f>
        <v/>
      </c>
      <c r="BE24" t="str">
        <f ca="1">IFERROR(IF(0=LEN(ReferenceData!$BE$24),"",ReferenceData!$BE$24),"")</f>
        <v/>
      </c>
      <c r="BF24" t="str">
        <f ca="1">IFERROR(IF(0=LEN(ReferenceData!$BF$24),"",ReferenceData!$BF$24),"")</f>
        <v/>
      </c>
      <c r="BG24" t="str">
        <f ca="1">IFERROR(IF(0=LEN(ReferenceData!$BG$24),"",ReferenceData!$BG$24),"")</f>
        <v/>
      </c>
      <c r="BH24" t="str">
        <f ca="1">IFERROR(IF(0=LEN(ReferenceData!$BH$24),"",ReferenceData!$BH$24),"")</f>
        <v/>
      </c>
      <c r="BI24" t="str">
        <f ca="1">IFERROR(IF(0=LEN(ReferenceData!$BI$24),"",ReferenceData!$BI$24),"")</f>
        <v/>
      </c>
      <c r="BJ24" t="str">
        <f ca="1">IFERROR(IF(0=LEN(ReferenceData!$BJ$24),"",ReferenceData!$BJ$24),"")</f>
        <v/>
      </c>
      <c r="BK24" t="str">
        <f ca="1">IFERROR(IF(0=LEN(ReferenceData!$BK$24),"",ReferenceData!$BK$24),"")</f>
        <v/>
      </c>
      <c r="BL24" t="str">
        <f ca="1">IFERROR(IF(0=LEN(ReferenceData!$BL$24),"",ReferenceData!$BL$24),"")</f>
        <v/>
      </c>
      <c r="BM24" t="str">
        <f ca="1">IFERROR(IF(0=LEN(ReferenceData!$BM$24),"",ReferenceData!$BM$24),"")</f>
        <v/>
      </c>
      <c r="BN24" t="str">
        <f ca="1">IFERROR(IF(0=LEN(ReferenceData!$BN$24),"",ReferenceData!$BN$24),"")</f>
        <v/>
      </c>
      <c r="BO24" t="str">
        <f ca="1">IFERROR(IF(0=LEN(ReferenceData!$BO$24),"",ReferenceData!$BO$24),"")</f>
        <v/>
      </c>
      <c r="BP24" t="str">
        <f ca="1">IFERROR(IF(0=LEN(ReferenceData!$BP$24),"",ReferenceData!$BP$24),"")</f>
        <v/>
      </c>
      <c r="BQ24" t="str">
        <f ca="1">IFERROR(IF(0=LEN(ReferenceData!$BQ$24),"",ReferenceData!$BQ$24),"")</f>
        <v/>
      </c>
      <c r="BR24" t="str">
        <f ca="1">IFERROR(IF(0=LEN(ReferenceData!$BR$24),"",ReferenceData!$BR$24),"")</f>
        <v/>
      </c>
      <c r="BS24" t="str">
        <f ca="1">IFERROR(IF(0=LEN(ReferenceData!$BS$24),"",ReferenceData!$BS$24),"")</f>
        <v/>
      </c>
      <c r="BT24" t="str">
        <f ca="1">IFERROR(IF(0=LEN(ReferenceData!$BT$24),"",ReferenceData!$BT$24),"")</f>
        <v/>
      </c>
      <c r="BU24" t="str">
        <f ca="1">IFERROR(IF(0=LEN(ReferenceData!$BU$24),"",ReferenceData!$BU$24),"")</f>
        <v/>
      </c>
      <c r="BV24" t="str">
        <f ca="1">IFERROR(IF(0=LEN(ReferenceData!$BV$24),"",ReferenceData!$BV$24),"")</f>
        <v/>
      </c>
      <c r="BW24" t="str">
        <f ca="1">IFERROR(IF(0=LEN(ReferenceData!$BW$24),"",ReferenceData!$BW$24),"")</f>
        <v/>
      </c>
      <c r="BX24" t="str">
        <f ca="1">IFERROR(IF(0=LEN(ReferenceData!$BX$24),"",ReferenceData!$BX$24),"")</f>
        <v/>
      </c>
      <c r="BY24" t="str">
        <f ca="1">IFERROR(IF(0=LEN(ReferenceData!$BY$24),"",ReferenceData!$BY$24),"")</f>
        <v/>
      </c>
      <c r="BZ24" t="str">
        <f ca="1">IFERROR(IF(0=LEN(ReferenceData!$BZ$24),"",ReferenceData!$BZ$24),"")</f>
        <v/>
      </c>
      <c r="CA24" t="str">
        <f ca="1">IFERROR(IF(0=LEN(ReferenceData!$CA$24),"",ReferenceData!$CA$24),"")</f>
        <v/>
      </c>
      <c r="CB24" t="str">
        <f ca="1">IFERROR(IF(0=LEN(ReferenceData!$CB$24),"",ReferenceData!$CB$24),"")</f>
        <v/>
      </c>
      <c r="CC24" t="str">
        <f ca="1">IFERROR(IF(0=LEN(ReferenceData!$CC$24),"",ReferenceData!$CC$24),"")</f>
        <v/>
      </c>
      <c r="CD24" t="str">
        <f ca="1">IFERROR(IF(0=LEN(ReferenceData!$CD$24),"",ReferenceData!$CD$24),"")</f>
        <v/>
      </c>
      <c r="CE24" t="str">
        <f ca="1">IFERROR(IF(0=LEN(ReferenceData!$CE$24),"",ReferenceData!$CE$24),"")</f>
        <v/>
      </c>
      <c r="CF24" t="str">
        <f ca="1">IFERROR(IF(0=LEN(ReferenceData!$CF$24),"",ReferenceData!$CF$24),"")</f>
        <v/>
      </c>
      <c r="CG24" t="str">
        <f ca="1">IFERROR(IF(0=LEN(ReferenceData!$CG$24),"",ReferenceData!$CG$24),"")</f>
        <v/>
      </c>
      <c r="CH24" t="str">
        <f ca="1">IFERROR(IF(0=LEN(ReferenceData!$CH$24),"",ReferenceData!$CH$24),"")</f>
        <v/>
      </c>
      <c r="CI24" t="str">
        <f ca="1">IFERROR(IF(0=LEN(ReferenceData!$CI$24),"",ReferenceData!$CI$24),"")</f>
        <v/>
      </c>
      <c r="CJ24" t="str">
        <f ca="1">IFERROR(IF(0=LEN(ReferenceData!$CJ$24),"",ReferenceData!$CJ$24),"")</f>
        <v/>
      </c>
      <c r="CK24" t="str">
        <f ca="1">IFERROR(IF(0=LEN(ReferenceData!$CK$24),"",ReferenceData!$CK$24),"")</f>
        <v/>
      </c>
    </row>
    <row r="25" spans="1:89">
      <c r="A25" t="str">
        <f>IFERROR(IF(0=LEN(ReferenceData!$A$25),"",ReferenceData!$A$25),"")</f>
        <v xml:space="preserve">    EPR Properties</v>
      </c>
      <c r="B25" t="str">
        <f>IFERROR(IF(0=LEN(ReferenceData!$B$25),"",ReferenceData!$B$25),"")</f>
        <v>EPR US Equity</v>
      </c>
      <c r="C25" t="str">
        <f>IFERROR(IF(0=LEN(ReferenceData!$C$25),"",ReferenceData!$C$25),"")</f>
        <v>RR857</v>
      </c>
      <c r="D25" t="str">
        <f>IFERROR(IF(0=LEN(ReferenceData!$D$25),"",ReferenceData!$D$25),"")</f>
        <v>PX_TO_FFO_RATIO</v>
      </c>
      <c r="E25" t="str">
        <f>IFERROR(IF(0=LEN(ReferenceData!$E$25),"",ReferenceData!$E$25),"")</f>
        <v>动态</v>
      </c>
      <c r="F25">
        <f ca="1">IFERROR(IF(0=LEN(ReferenceData!$F$25),"",ReferenceData!$F$25),"")</f>
        <v>12.29257625</v>
      </c>
      <c r="G25">
        <f ca="1">IFERROR(IF(0=LEN(ReferenceData!$G$25),"",ReferenceData!$G$25),"")</f>
        <v>12.58296943</v>
      </c>
      <c r="H25">
        <f ca="1">IFERROR(IF(0=LEN(ReferenceData!$H$25),"",ReferenceData!$H$25),"")</f>
        <v>12.89519651</v>
      </c>
      <c r="I25">
        <f ca="1">IFERROR(IF(0=LEN(ReferenceData!$I$25),"",ReferenceData!$I$25),"")</f>
        <v>14.29257642</v>
      </c>
      <c r="J25">
        <f ca="1">IFERROR(IF(0=LEN(ReferenceData!$J$25),"",ReferenceData!$J$25),"")</f>
        <v>14.21802935</v>
      </c>
      <c r="K25">
        <f ca="1">IFERROR(IF(0=LEN(ReferenceData!$K$25),"",ReferenceData!$K$25),"")</f>
        <v>14.503144649999999</v>
      </c>
      <c r="L25">
        <f ca="1">IFERROR(IF(0=LEN(ReferenceData!$L$25),"",ReferenceData!$L$25),"")</f>
        <v>14.62054507</v>
      </c>
      <c r="M25">
        <f ca="1">IFERROR(IF(0=LEN(ReferenceData!$M$25),"",ReferenceData!$M$25),"")</f>
        <v>14.60377358</v>
      </c>
      <c r="N25">
        <f ca="1">IFERROR(IF(0=LEN(ReferenceData!$N$25),"",ReferenceData!$N$25),"")</f>
        <v>15.17400419</v>
      </c>
      <c r="O25">
        <f ca="1">IFERROR(IF(0=LEN(ReferenceData!$O$25),"",ReferenceData!$O$25),"")</f>
        <v>15.067085949999999</v>
      </c>
      <c r="P25">
        <f ca="1">IFERROR(IF(0=LEN(ReferenceData!$P$25),"",ReferenceData!$P$25),"")</f>
        <v>14.928421050000001</v>
      </c>
      <c r="Q25">
        <f ca="1">IFERROR(IF(0=LEN(ReferenceData!$Q$25),"",ReferenceData!$Q$25),"")</f>
        <v>15.30736842</v>
      </c>
      <c r="R25">
        <f ca="1">IFERROR(IF(0=LEN(ReferenceData!$R$25),"",ReferenceData!$R$25),"")</f>
        <v>15.50105263</v>
      </c>
      <c r="S25">
        <f ca="1">IFERROR(IF(0=LEN(ReferenceData!$S$25),"",ReferenceData!$S$25),"")</f>
        <v>16.134171909999999</v>
      </c>
      <c r="T25">
        <f ca="1">IFERROR(IF(0=LEN(ReferenceData!$T$25),"",ReferenceData!$T$25),"")</f>
        <v>15.507337529999999</v>
      </c>
      <c r="U25">
        <f ca="1">IFERROR(IF(0=LEN(ReferenceData!$U$25),"",ReferenceData!$U$25),"")</f>
        <v>15.04612159</v>
      </c>
      <c r="V25">
        <f ca="1">IFERROR(IF(0=LEN(ReferenceData!$V$25),"",ReferenceData!$V$25),"")</f>
        <v>14.79574468</v>
      </c>
      <c r="W25">
        <f ca="1">IFERROR(IF(0=LEN(ReferenceData!$W$25),"",ReferenceData!$W$25),"")</f>
        <v>15.472340429999999</v>
      </c>
      <c r="X25">
        <f ca="1">IFERROR(IF(0=LEN(ReferenceData!$X$25),"",ReferenceData!$X$25),"")</f>
        <v>16.753191489999999</v>
      </c>
      <c r="Y25">
        <f ca="1">IFERROR(IF(0=LEN(ReferenceData!$Y$25),"",ReferenceData!$Y$25),"")</f>
        <v>16.915766739999999</v>
      </c>
      <c r="Z25">
        <f ca="1">IFERROR(IF(0=LEN(ReferenceData!$Z$25),"",ReferenceData!$Z$25),"")</f>
        <v>18.146868250000001</v>
      </c>
      <c r="AA25">
        <f ca="1">IFERROR(IF(0=LEN(ReferenceData!$AA$25),"",ReferenceData!$AA$25),"")</f>
        <v>17.42548596</v>
      </c>
      <c r="AB25">
        <f ca="1">IFERROR(IF(0=LEN(ReferenceData!$AB$25),"",ReferenceData!$AB$25),"")</f>
        <v>15.42857143</v>
      </c>
      <c r="AC25">
        <f ca="1">IFERROR(IF(0=LEN(ReferenceData!$AC$25),"",ReferenceData!$AC$25),"")</f>
        <v>14.259740259999999</v>
      </c>
      <c r="AD25">
        <f ca="1">IFERROR(IF(0=LEN(ReferenceData!$AD$25),"",ReferenceData!$AD$25),"")</f>
        <v>14.41991342</v>
      </c>
      <c r="AE25">
        <f ca="1">IFERROR(IF(0=LEN(ReferenceData!$AE$25),"",ReferenceData!$AE$25),"")</f>
        <v>15.518703240000001</v>
      </c>
      <c r="AF25">
        <f ca="1">IFERROR(IF(0=LEN(ReferenceData!$AF$25),"",ReferenceData!$AF$25),"")</f>
        <v>14.950124690000001</v>
      </c>
      <c r="AG25">
        <f ca="1">IFERROR(IF(0=LEN(ReferenceData!$AG$25),"",ReferenceData!$AG$25),"")</f>
        <v>14.57605985</v>
      </c>
      <c r="AH25">
        <f ca="1">IFERROR(IF(0=LEN(ReferenceData!$AH$25),"",ReferenceData!$AH$25),"")</f>
        <v>14.25954198</v>
      </c>
      <c r="AI25">
        <f ca="1">IFERROR(IF(0=LEN(ReferenceData!$AI$25),"",ReferenceData!$AI$25),"")</f>
        <v>14.455470740000001</v>
      </c>
      <c r="AJ25">
        <f ca="1">IFERROR(IF(0=LEN(ReferenceData!$AJ$25),"",ReferenceData!$AJ$25),"")</f>
        <v>13.1221374</v>
      </c>
      <c r="AK25">
        <f ca="1">IFERROR(IF(0=LEN(ReferenceData!$AK$25),"",ReferenceData!$AK$25),"")</f>
        <v>13.46296296</v>
      </c>
      <c r="AL25">
        <f ca="1">IFERROR(IF(0=LEN(ReferenceData!$AL$25),"",ReferenceData!$AL$25),"")</f>
        <v>15.11111111</v>
      </c>
      <c r="AM25">
        <f ca="1">IFERROR(IF(0=LEN(ReferenceData!$AM$25),"",ReferenceData!$AM$25),"")</f>
        <v>14.49206349</v>
      </c>
      <c r="AN25">
        <f ca="1">IFERROR(IF(0=LEN(ReferenceData!$AN$25),"",ReferenceData!$AN$25),"")</f>
        <v>16.019444440000001</v>
      </c>
      <c r="AO25">
        <f ca="1">IFERROR(IF(0=LEN(ReferenceData!$AO$25),"",ReferenceData!$AO$25),"")</f>
        <v>16.019444440000001</v>
      </c>
      <c r="AP25">
        <f ca="1">IFERROR(IF(0=LEN(ReferenceData!$AP$25),"",ReferenceData!$AP$25),"")</f>
        <v>16.675000000000001</v>
      </c>
      <c r="AQ25">
        <f ca="1">IFERROR(IF(0=LEN(ReferenceData!$AQ$25),"",ReferenceData!$AQ$25),"")</f>
        <v>15.10148515</v>
      </c>
      <c r="AR25">
        <f ca="1">IFERROR(IF(0=LEN(ReferenceData!$AR$25),"",ReferenceData!$AR$25),"")</f>
        <v>16.103960399999998</v>
      </c>
      <c r="AS25">
        <f ca="1">IFERROR(IF(0=LEN(ReferenceData!$AS$25),"",ReferenceData!$AS$25),"")</f>
        <v>14.26485149</v>
      </c>
      <c r="AT25">
        <f ca="1">IFERROR(IF(0=LEN(ReferenceData!$AT$25),"",ReferenceData!$AT$25),"")</f>
        <v>13.426858510000001</v>
      </c>
      <c r="AU25">
        <f ca="1">IFERROR(IF(0=LEN(ReferenceData!$AU$25),"",ReferenceData!$AU$25),"")</f>
        <v>13.45323741</v>
      </c>
      <c r="AV25">
        <f ca="1">IFERROR(IF(0=LEN(ReferenceData!$AV$25),"",ReferenceData!$AV$25),"")</f>
        <v>12.153477219999999</v>
      </c>
      <c r="AW25">
        <f ca="1">IFERROR(IF(0=LEN(ReferenceData!$AW$25),"",ReferenceData!$AW$25),"")</f>
        <v>13.647482009999999</v>
      </c>
      <c r="AX25">
        <f ca="1">IFERROR(IF(0=LEN(ReferenceData!$AX$25),"",ReferenceData!$AX$25),"")</f>
        <v>12.925659469999999</v>
      </c>
      <c r="AY25">
        <f ca="1">IFERROR(IF(0=LEN(ReferenceData!$AY$25),"",ReferenceData!$AY$25),"")</f>
        <v>13.398081530000001</v>
      </c>
      <c r="AZ25">
        <f ca="1">IFERROR(IF(0=LEN(ReferenceData!$AZ$25),"",ReferenceData!$AZ$25),"")</f>
        <v>13.215686270000001</v>
      </c>
      <c r="BA25">
        <f ca="1">IFERROR(IF(0=LEN(ReferenceData!$BA$25),"",ReferenceData!$BA$25),"")</f>
        <v>13.139705879999999</v>
      </c>
      <c r="BB25">
        <f ca="1">IFERROR(IF(0=LEN(ReferenceData!$BB$25),"",ReferenceData!$BB$25),"")</f>
        <v>13.085784309999999</v>
      </c>
      <c r="BC25">
        <f ca="1">IFERROR(IF(0=LEN(ReferenceData!$BC$25),"",ReferenceData!$BC$25),"")</f>
        <v>12.958637469999999</v>
      </c>
      <c r="BD25">
        <f ca="1">IFERROR(IF(0=LEN(ReferenceData!$BD$25),"",ReferenceData!$BD$25),"")</f>
        <v>12.428223839999999</v>
      </c>
      <c r="BE25">
        <f ca="1">IFERROR(IF(0=LEN(ReferenceData!$BE$25),"",ReferenceData!$BE$25),"")</f>
        <v>11.96107056</v>
      </c>
      <c r="BF25">
        <f ca="1">IFERROR(IF(0=LEN(ReferenceData!$BF$25),"",ReferenceData!$BF$25),"")</f>
        <v>13.410666669999999</v>
      </c>
      <c r="BG25">
        <f ca="1">IFERROR(IF(0=LEN(ReferenceData!$BG$25),"",ReferenceData!$BG$25),"")</f>
        <v>13.69866667</v>
      </c>
      <c r="BH25">
        <f ca="1">IFERROR(IF(0=LEN(ReferenceData!$BH$25),"",ReferenceData!$BH$25),"")</f>
        <v>12.99733333</v>
      </c>
      <c r="BI25">
        <f ca="1">IFERROR(IF(0=LEN(ReferenceData!$BI$25),"",ReferenceData!$BI$25),"")</f>
        <v>13.273712740000001</v>
      </c>
      <c r="BJ25">
        <f ca="1">IFERROR(IF(0=LEN(ReferenceData!$BJ$25),"",ReferenceData!$BJ$25),"")</f>
        <v>13.65311653</v>
      </c>
      <c r="BK25">
        <f ca="1">IFERROR(IF(0=LEN(ReferenceData!$BK$25),"",ReferenceData!$BK$25),"")</f>
        <v>13.623306230000001</v>
      </c>
      <c r="BL25">
        <f ca="1">IFERROR(IF(0=LEN(ReferenceData!$BL$25),"",ReferenceData!$BL$25),"")</f>
        <v>13.94148936</v>
      </c>
      <c r="BM25">
        <f ca="1">IFERROR(IF(0=LEN(ReferenceData!$BM$25),"",ReferenceData!$BM$25),"")</f>
        <v>15.03723404</v>
      </c>
      <c r="BN25">
        <f ca="1">IFERROR(IF(0=LEN(ReferenceData!$BN$25),"",ReferenceData!$BN$25),"")</f>
        <v>13.843085110000001</v>
      </c>
      <c r="BO25">
        <f ca="1">IFERROR(IF(0=LEN(ReferenceData!$BO$25),"",ReferenceData!$BO$25),"")</f>
        <v>13.590529249999999</v>
      </c>
      <c r="BP25">
        <f ca="1">IFERROR(IF(0=LEN(ReferenceData!$BP$25),"",ReferenceData!$BP$25),"")</f>
        <v>13.05292479</v>
      </c>
      <c r="BQ25">
        <f ca="1">IFERROR(IF(0=LEN(ReferenceData!$BQ$25),"",ReferenceData!$BQ$25),"")</f>
        <v>12.844011139999999</v>
      </c>
      <c r="BR25">
        <f ca="1">IFERROR(IF(0=LEN(ReferenceData!$BR$25),"",ReferenceData!$BR$25),"")</f>
        <v>12.49311295</v>
      </c>
      <c r="BS25">
        <f ca="1">IFERROR(IF(0=LEN(ReferenceData!$BS$25),"",ReferenceData!$BS$25),"")</f>
        <v>12.24517906</v>
      </c>
      <c r="BT25">
        <f ca="1">IFERROR(IF(0=LEN(ReferenceData!$BT$25),"",ReferenceData!$BT$25),"")</f>
        <v>12.23966942</v>
      </c>
      <c r="BU25">
        <f ca="1">IFERROR(IF(0=LEN(ReferenceData!$BU$25),"",ReferenceData!$BU$25),"")</f>
        <v>13.063037250000001</v>
      </c>
      <c r="BV25">
        <f ca="1">IFERROR(IF(0=LEN(ReferenceData!$BV$25),"",ReferenceData!$BV$25),"")</f>
        <v>12.93982808</v>
      </c>
      <c r="BW25">
        <f ca="1">IFERROR(IF(0=LEN(ReferenceData!$BW$25),"",ReferenceData!$BW$25),"")</f>
        <v>11.77936963</v>
      </c>
      <c r="BX25">
        <f ca="1">IFERROR(IF(0=LEN(ReferenceData!$BX$25),"",ReferenceData!$BX$25),"")</f>
        <v>12.138235290000001</v>
      </c>
      <c r="BY25">
        <f ca="1">IFERROR(IF(0=LEN(ReferenceData!$BY$25),"",ReferenceData!$BY$25),"")</f>
        <v>14.114705880000001</v>
      </c>
      <c r="BZ25">
        <f ca="1">IFERROR(IF(0=LEN(ReferenceData!$BZ$25),"",ReferenceData!$BZ$25),"")</f>
        <v>13.64117647</v>
      </c>
      <c r="CA25">
        <f ca="1">IFERROR(IF(0=LEN(ReferenceData!$CA$25),"",ReferenceData!$CA$25),"")</f>
        <v>14.17445483</v>
      </c>
      <c r="CB25">
        <f ca="1">IFERROR(IF(0=LEN(ReferenceData!$CB$25),"",ReferenceData!$CB$25),"")</f>
        <v>13.85358255</v>
      </c>
      <c r="CC25">
        <f ca="1">IFERROR(IF(0=LEN(ReferenceData!$CC$25),"",ReferenceData!$CC$25),"")</f>
        <v>13.616822429999999</v>
      </c>
      <c r="CD25">
        <f ca="1">IFERROR(IF(0=LEN(ReferenceData!$CD$25),"",ReferenceData!$CD$25),"")</f>
        <v>14.14556962</v>
      </c>
      <c r="CE25">
        <f ca="1">IFERROR(IF(0=LEN(ReferenceData!$CE$25),"",ReferenceData!$CE$25),"")</f>
        <v>14.17721519</v>
      </c>
      <c r="CF25">
        <f ca="1">IFERROR(IF(0=LEN(ReferenceData!$CF$25),"",ReferenceData!$CF$25),"")</f>
        <v>12.335443039999999</v>
      </c>
      <c r="CG25">
        <f ca="1">IFERROR(IF(0=LEN(ReferenceData!$CG$25),"",ReferenceData!$CG$25),"")</f>
        <v>13.043343650000001</v>
      </c>
      <c r="CH25">
        <f ca="1">IFERROR(IF(0=LEN(ReferenceData!$CH$25),"",ReferenceData!$CH$25),"")</f>
        <v>14.39318885</v>
      </c>
      <c r="CI25">
        <f ca="1">IFERROR(IF(0=LEN(ReferenceData!$CI$25),"",ReferenceData!$CI$25),"")</f>
        <v>14.458204329999999</v>
      </c>
      <c r="CJ25">
        <f ca="1">IFERROR(IF(0=LEN(ReferenceData!$CJ$25),"",ReferenceData!$CJ$25),"")</f>
        <v>16.868055559999998</v>
      </c>
      <c r="CK25">
        <f ca="1">IFERROR(IF(0=LEN(ReferenceData!$CK$25),"",ReferenceData!$CK$25),"")</f>
        <v>16.53125</v>
      </c>
    </row>
    <row r="26" spans="1:89">
      <c r="A26" t="str">
        <f>IFERROR(IF(0=LEN(ReferenceData!$A$26),"",ReferenceData!$A$26),"")</f>
        <v xml:space="preserve">    Equinix有限公司</v>
      </c>
      <c r="B26" t="str">
        <f>IFERROR(IF(0=LEN(ReferenceData!$B$26),"",ReferenceData!$B$26),"")</f>
        <v>EQIX US Equity</v>
      </c>
      <c r="C26" t="str">
        <f>IFERROR(IF(0=LEN(ReferenceData!$C$26),"",ReferenceData!$C$26),"")</f>
        <v>RR857</v>
      </c>
      <c r="D26" t="str">
        <f>IFERROR(IF(0=LEN(ReferenceData!$D$26),"",ReferenceData!$D$26),"")</f>
        <v>PX_TO_FFO_RATIO</v>
      </c>
      <c r="E26" t="str">
        <f>IFERROR(IF(0=LEN(ReferenceData!$E$26),"",ReferenceData!$E$26),"")</f>
        <v>动态</v>
      </c>
      <c r="F26" t="str">
        <f ca="1">IFERROR(IF(0=LEN(ReferenceData!$F$26),"",ReferenceData!$F$26),"")</f>
        <v/>
      </c>
      <c r="G26" t="str">
        <f ca="1">IFERROR(IF(0=LEN(ReferenceData!$G$26),"",ReferenceData!$G$26),"")</f>
        <v/>
      </c>
      <c r="H26" t="str">
        <f ca="1">IFERROR(IF(0=LEN(ReferenceData!$H$26),"",ReferenceData!$H$26),"")</f>
        <v/>
      </c>
      <c r="I26" t="str">
        <f ca="1">IFERROR(IF(0=LEN(ReferenceData!$I$26),"",ReferenceData!$I$26),"")</f>
        <v/>
      </c>
      <c r="J26" t="str">
        <f ca="1">IFERROR(IF(0=LEN(ReferenceData!$J$26),"",ReferenceData!$J$26),"")</f>
        <v/>
      </c>
      <c r="K26" t="str">
        <f ca="1">IFERROR(IF(0=LEN(ReferenceData!$K$26),"",ReferenceData!$K$26),"")</f>
        <v/>
      </c>
      <c r="L26" t="str">
        <f ca="1">IFERROR(IF(0=LEN(ReferenceData!$L$26),"",ReferenceData!$L$26),"")</f>
        <v/>
      </c>
      <c r="M26" t="str">
        <f ca="1">IFERROR(IF(0=LEN(ReferenceData!$M$26),"",ReferenceData!$M$26),"")</f>
        <v/>
      </c>
      <c r="N26" t="str">
        <f ca="1">IFERROR(IF(0=LEN(ReferenceData!$N$26),"",ReferenceData!$N$26),"")</f>
        <v/>
      </c>
      <c r="O26" t="str">
        <f ca="1">IFERROR(IF(0=LEN(ReferenceData!$O$26),"",ReferenceData!$O$26),"")</f>
        <v/>
      </c>
      <c r="P26" t="str">
        <f ca="1">IFERROR(IF(0=LEN(ReferenceData!$P$26),"",ReferenceData!$P$26),"")</f>
        <v/>
      </c>
      <c r="Q26" t="str">
        <f ca="1">IFERROR(IF(0=LEN(ReferenceData!$Q$26),"",ReferenceData!$Q$26),"")</f>
        <v/>
      </c>
      <c r="R26" t="str">
        <f ca="1">IFERROR(IF(0=LEN(ReferenceData!$R$26),"",ReferenceData!$R$26),"")</f>
        <v/>
      </c>
      <c r="S26" t="str">
        <f ca="1">IFERROR(IF(0=LEN(ReferenceData!$S$26),"",ReferenceData!$S$26),"")</f>
        <v/>
      </c>
      <c r="T26" t="str">
        <f ca="1">IFERROR(IF(0=LEN(ReferenceData!$T$26),"",ReferenceData!$T$26),"")</f>
        <v/>
      </c>
      <c r="U26" t="str">
        <f ca="1">IFERROR(IF(0=LEN(ReferenceData!$U$26),"",ReferenceData!$U$26),"")</f>
        <v/>
      </c>
      <c r="V26" t="str">
        <f ca="1">IFERROR(IF(0=LEN(ReferenceData!$V$26),"",ReferenceData!$V$26),"")</f>
        <v/>
      </c>
      <c r="W26" t="str">
        <f ca="1">IFERROR(IF(0=LEN(ReferenceData!$W$26),"",ReferenceData!$W$26),"")</f>
        <v/>
      </c>
      <c r="X26" t="str">
        <f ca="1">IFERROR(IF(0=LEN(ReferenceData!$X$26),"",ReferenceData!$X$26),"")</f>
        <v/>
      </c>
      <c r="Y26" t="str">
        <f ca="1">IFERROR(IF(0=LEN(ReferenceData!$Y$26),"",ReferenceData!$Y$26),"")</f>
        <v/>
      </c>
      <c r="Z26" t="str">
        <f ca="1">IFERROR(IF(0=LEN(ReferenceData!$Z$26),"",ReferenceData!$Z$26),"")</f>
        <v/>
      </c>
      <c r="AA26">
        <f ca="1">IFERROR(IF(0=LEN(ReferenceData!$AA$26),"",ReferenceData!$AA$26),"")</f>
        <v>41.641855450000001</v>
      </c>
      <c r="AB26">
        <f ca="1">IFERROR(IF(0=LEN(ReferenceData!$AB$26),"",ReferenceData!$AB$26),"")</f>
        <v>39.050701189999998</v>
      </c>
      <c r="AC26">
        <f ca="1">IFERROR(IF(0=LEN(ReferenceData!$AC$26),"",ReferenceData!$AC$26),"")</f>
        <v>35.636461699999998</v>
      </c>
      <c r="AD26">
        <f ca="1">IFERROR(IF(0=LEN(ReferenceData!$AD$26),"",ReferenceData!$AD$26),"")</f>
        <v>35.675296660000001</v>
      </c>
      <c r="AE26">
        <f ca="1">IFERROR(IF(0=LEN(ReferenceData!$AE$26),"",ReferenceData!$AE$26),"")</f>
        <v>28.435393260000001</v>
      </c>
      <c r="AF26">
        <f ca="1">IFERROR(IF(0=LEN(ReferenceData!$AF$26),"",ReferenceData!$AF$26),"")</f>
        <v>29.079588009999998</v>
      </c>
      <c r="AG26">
        <f ca="1">IFERROR(IF(0=LEN(ReferenceData!$AG$26),"",ReferenceData!$AG$26),"")</f>
        <v>28.314606739999999</v>
      </c>
      <c r="AH26">
        <f ca="1">IFERROR(IF(0=LEN(ReferenceData!$AH$26),"",ReferenceData!$AH$26),"")</f>
        <v>70.933014349999993</v>
      </c>
      <c r="AI26">
        <f ca="1">IFERROR(IF(0=LEN(ReferenceData!$AI$26),"",ReferenceData!$AI$26),"")</f>
        <v>70.976076559999996</v>
      </c>
      <c r="AJ26">
        <f ca="1">IFERROR(IF(0=LEN(ReferenceData!$AJ$26),"",ReferenceData!$AJ$26),"")</f>
        <v>65.406698559999995</v>
      </c>
      <c r="AK26" t="str">
        <f ca="1">IFERROR(IF(0=LEN(ReferenceData!$AK$26),"",ReferenceData!$AK$26),"")</f>
        <v/>
      </c>
      <c r="AL26" t="str">
        <f ca="1">IFERROR(IF(0=LEN(ReferenceData!$AL$26),"",ReferenceData!$AL$26),"")</f>
        <v/>
      </c>
      <c r="AM26" t="str">
        <f ca="1">IFERROR(IF(0=LEN(ReferenceData!$AM$26),"",ReferenceData!$AM$26),"")</f>
        <v/>
      </c>
      <c r="AN26" t="str">
        <f ca="1">IFERROR(IF(0=LEN(ReferenceData!$AN$26),"",ReferenceData!$AN$26),"")</f>
        <v/>
      </c>
      <c r="AO26" t="str">
        <f ca="1">IFERROR(IF(0=LEN(ReferenceData!$AO$26),"",ReferenceData!$AO$26),"")</f>
        <v/>
      </c>
      <c r="AP26" t="str">
        <f ca="1">IFERROR(IF(0=LEN(ReferenceData!$AP$26),"",ReferenceData!$AP$26),"")</f>
        <v/>
      </c>
      <c r="AQ26" t="str">
        <f ca="1">IFERROR(IF(0=LEN(ReferenceData!$AQ$26),"",ReferenceData!$AQ$26),"")</f>
        <v/>
      </c>
      <c r="AR26" t="str">
        <f ca="1">IFERROR(IF(0=LEN(ReferenceData!$AR$26),"",ReferenceData!$AR$26),"")</f>
        <v/>
      </c>
      <c r="AS26" t="str">
        <f ca="1">IFERROR(IF(0=LEN(ReferenceData!$AS$26),"",ReferenceData!$AS$26),"")</f>
        <v/>
      </c>
      <c r="AT26" t="str">
        <f ca="1">IFERROR(IF(0=LEN(ReferenceData!$AT$26),"",ReferenceData!$AT$26),"")</f>
        <v/>
      </c>
      <c r="AU26" t="str">
        <f ca="1">IFERROR(IF(0=LEN(ReferenceData!$AU$26),"",ReferenceData!$AU$26),"")</f>
        <v/>
      </c>
      <c r="AV26" t="str">
        <f ca="1">IFERROR(IF(0=LEN(ReferenceData!$AV$26),"",ReferenceData!$AV$26),"")</f>
        <v/>
      </c>
      <c r="AW26" t="str">
        <f ca="1">IFERROR(IF(0=LEN(ReferenceData!$AW$26),"",ReferenceData!$AW$26),"")</f>
        <v/>
      </c>
      <c r="AX26" t="str">
        <f ca="1">IFERROR(IF(0=LEN(ReferenceData!$AX$26),"",ReferenceData!$AX$26),"")</f>
        <v/>
      </c>
      <c r="AY26" t="str">
        <f ca="1">IFERROR(IF(0=LEN(ReferenceData!$AY$26),"",ReferenceData!$AY$26),"")</f>
        <v/>
      </c>
      <c r="AZ26" t="str">
        <f ca="1">IFERROR(IF(0=LEN(ReferenceData!$AZ$26),"",ReferenceData!$AZ$26),"")</f>
        <v/>
      </c>
      <c r="BA26" t="str">
        <f ca="1">IFERROR(IF(0=LEN(ReferenceData!$BA$26),"",ReferenceData!$BA$26),"")</f>
        <v/>
      </c>
      <c r="BB26" t="str">
        <f ca="1">IFERROR(IF(0=LEN(ReferenceData!$BB$26),"",ReferenceData!$BB$26),"")</f>
        <v/>
      </c>
      <c r="BC26" t="str">
        <f ca="1">IFERROR(IF(0=LEN(ReferenceData!$BC$26),"",ReferenceData!$BC$26),"")</f>
        <v/>
      </c>
      <c r="BD26" t="str">
        <f ca="1">IFERROR(IF(0=LEN(ReferenceData!$BD$26),"",ReferenceData!$BD$26),"")</f>
        <v/>
      </c>
      <c r="BE26" t="str">
        <f ca="1">IFERROR(IF(0=LEN(ReferenceData!$BE$26),"",ReferenceData!$BE$26),"")</f>
        <v/>
      </c>
      <c r="BF26" t="str">
        <f ca="1">IFERROR(IF(0=LEN(ReferenceData!$BF$26),"",ReferenceData!$BF$26),"")</f>
        <v/>
      </c>
      <c r="BG26" t="str">
        <f ca="1">IFERROR(IF(0=LEN(ReferenceData!$BG$26),"",ReferenceData!$BG$26),"")</f>
        <v/>
      </c>
      <c r="BH26" t="str">
        <f ca="1">IFERROR(IF(0=LEN(ReferenceData!$BH$26),"",ReferenceData!$BH$26),"")</f>
        <v/>
      </c>
      <c r="BI26" t="str">
        <f ca="1">IFERROR(IF(0=LEN(ReferenceData!$BI$26),"",ReferenceData!$BI$26),"")</f>
        <v/>
      </c>
      <c r="BJ26" t="str">
        <f ca="1">IFERROR(IF(0=LEN(ReferenceData!$BJ$26),"",ReferenceData!$BJ$26),"")</f>
        <v/>
      </c>
      <c r="BK26" t="str">
        <f ca="1">IFERROR(IF(0=LEN(ReferenceData!$BK$26),"",ReferenceData!$BK$26),"")</f>
        <v/>
      </c>
      <c r="BL26" t="str">
        <f ca="1">IFERROR(IF(0=LEN(ReferenceData!$BL$26),"",ReferenceData!$BL$26),"")</f>
        <v/>
      </c>
      <c r="BM26" t="str">
        <f ca="1">IFERROR(IF(0=LEN(ReferenceData!$BM$26),"",ReferenceData!$BM$26),"")</f>
        <v/>
      </c>
      <c r="BN26" t="str">
        <f ca="1">IFERROR(IF(0=LEN(ReferenceData!$BN$26),"",ReferenceData!$BN$26),"")</f>
        <v/>
      </c>
      <c r="BO26" t="str">
        <f ca="1">IFERROR(IF(0=LEN(ReferenceData!$BO$26),"",ReferenceData!$BO$26),"")</f>
        <v/>
      </c>
      <c r="BP26" t="str">
        <f ca="1">IFERROR(IF(0=LEN(ReferenceData!$BP$26),"",ReferenceData!$BP$26),"")</f>
        <v/>
      </c>
      <c r="BQ26" t="str">
        <f ca="1">IFERROR(IF(0=LEN(ReferenceData!$BQ$26),"",ReferenceData!$BQ$26),"")</f>
        <v/>
      </c>
      <c r="BR26" t="str">
        <f ca="1">IFERROR(IF(0=LEN(ReferenceData!$BR$26),"",ReferenceData!$BR$26),"")</f>
        <v/>
      </c>
      <c r="BS26" t="str">
        <f ca="1">IFERROR(IF(0=LEN(ReferenceData!$BS$26),"",ReferenceData!$BS$26),"")</f>
        <v/>
      </c>
      <c r="BT26" t="str">
        <f ca="1">IFERROR(IF(0=LEN(ReferenceData!$BT$26),"",ReferenceData!$BT$26),"")</f>
        <v/>
      </c>
      <c r="BU26" t="str">
        <f ca="1">IFERROR(IF(0=LEN(ReferenceData!$BU$26),"",ReferenceData!$BU$26),"")</f>
        <v/>
      </c>
      <c r="BV26" t="str">
        <f ca="1">IFERROR(IF(0=LEN(ReferenceData!$BV$26),"",ReferenceData!$BV$26),"")</f>
        <v/>
      </c>
      <c r="BW26" t="str">
        <f ca="1">IFERROR(IF(0=LEN(ReferenceData!$BW$26),"",ReferenceData!$BW$26),"")</f>
        <v/>
      </c>
      <c r="BX26" t="str">
        <f ca="1">IFERROR(IF(0=LEN(ReferenceData!$BX$26),"",ReferenceData!$BX$26),"")</f>
        <v/>
      </c>
      <c r="BY26" t="str">
        <f ca="1">IFERROR(IF(0=LEN(ReferenceData!$BY$26),"",ReferenceData!$BY$26),"")</f>
        <v/>
      </c>
      <c r="BZ26" t="str">
        <f ca="1">IFERROR(IF(0=LEN(ReferenceData!$BZ$26),"",ReferenceData!$BZ$26),"")</f>
        <v/>
      </c>
      <c r="CA26" t="str">
        <f ca="1">IFERROR(IF(0=LEN(ReferenceData!$CA$26),"",ReferenceData!$CA$26),"")</f>
        <v/>
      </c>
      <c r="CB26" t="str">
        <f ca="1">IFERROR(IF(0=LEN(ReferenceData!$CB$26),"",ReferenceData!$CB$26),"")</f>
        <v/>
      </c>
      <c r="CC26" t="str">
        <f ca="1">IFERROR(IF(0=LEN(ReferenceData!$CC$26),"",ReferenceData!$CC$26),"")</f>
        <v/>
      </c>
      <c r="CD26" t="str">
        <f ca="1">IFERROR(IF(0=LEN(ReferenceData!$CD$26),"",ReferenceData!$CD$26),"")</f>
        <v/>
      </c>
      <c r="CE26" t="str">
        <f ca="1">IFERROR(IF(0=LEN(ReferenceData!$CE$26),"",ReferenceData!$CE$26),"")</f>
        <v/>
      </c>
      <c r="CF26" t="str">
        <f ca="1">IFERROR(IF(0=LEN(ReferenceData!$CF$26),"",ReferenceData!$CF$26),"")</f>
        <v/>
      </c>
      <c r="CG26" t="str">
        <f ca="1">IFERROR(IF(0=LEN(ReferenceData!$CG$26),"",ReferenceData!$CG$26),"")</f>
        <v/>
      </c>
      <c r="CH26" t="str">
        <f ca="1">IFERROR(IF(0=LEN(ReferenceData!$CH$26),"",ReferenceData!$CH$26),"")</f>
        <v/>
      </c>
      <c r="CI26" t="str">
        <f ca="1">IFERROR(IF(0=LEN(ReferenceData!$CI$26),"",ReferenceData!$CI$26),"")</f>
        <v/>
      </c>
      <c r="CJ26" t="str">
        <f ca="1">IFERROR(IF(0=LEN(ReferenceData!$CJ$26),"",ReferenceData!$CJ$26),"")</f>
        <v/>
      </c>
      <c r="CK26" t="str">
        <f ca="1">IFERROR(IF(0=LEN(ReferenceData!$CK$26),"",ReferenceData!$CK$26),"")</f>
        <v/>
      </c>
    </row>
    <row r="27" spans="1:89">
      <c r="A27" t="str">
        <f>IFERROR(IF(0=LEN(ReferenceData!$A$27),"",ReferenceData!$A$27),"")</f>
        <v xml:space="preserve">    CommonWealth房地产投资信托</v>
      </c>
      <c r="B27" t="str">
        <f>IFERROR(IF(0=LEN(ReferenceData!$B$27),"",ReferenceData!$B$27),"")</f>
        <v>EQC US Equity</v>
      </c>
      <c r="C27" t="str">
        <f>IFERROR(IF(0=LEN(ReferenceData!$C$27),"",ReferenceData!$C$27),"")</f>
        <v>RR857</v>
      </c>
      <c r="D27" t="str">
        <f>IFERROR(IF(0=LEN(ReferenceData!$D$27),"",ReferenceData!$D$27),"")</f>
        <v>PX_TO_FFO_RATIO</v>
      </c>
      <c r="E27" t="str">
        <f>IFERROR(IF(0=LEN(ReferenceData!$E$27),"",ReferenceData!$E$27),"")</f>
        <v>动态</v>
      </c>
      <c r="F27">
        <f ca="1">IFERROR(IF(0=LEN(ReferenceData!$F$27),"",ReferenceData!$F$27),"")</f>
        <v>32.400324730000001</v>
      </c>
      <c r="G27">
        <f ca="1">IFERROR(IF(0=LEN(ReferenceData!$G$27),"",ReferenceData!$G$27),"")</f>
        <v>31.784513530000002</v>
      </c>
      <c r="H27">
        <f ca="1">IFERROR(IF(0=LEN(ReferenceData!$H$27),"",ReferenceData!$H$27),"")</f>
        <v>32.313895299999999</v>
      </c>
      <c r="I27">
        <f ca="1">IFERROR(IF(0=LEN(ReferenceData!$I$27),"",ReferenceData!$I$27),"")</f>
        <v>32.96211787</v>
      </c>
      <c r="J27">
        <f ca="1">IFERROR(IF(0=LEN(ReferenceData!$J$27),"",ReferenceData!$J$27),"")</f>
        <v>31.456413090000002</v>
      </c>
      <c r="K27">
        <f ca="1">IFERROR(IF(0=LEN(ReferenceData!$K$27),"",ReferenceData!$K$27),"")</f>
        <v>31.445948550000001</v>
      </c>
      <c r="L27">
        <f ca="1">IFERROR(IF(0=LEN(ReferenceData!$L$27),"",ReferenceData!$L$27),"")</f>
        <v>31.812207520000001</v>
      </c>
      <c r="M27">
        <f ca="1">IFERROR(IF(0=LEN(ReferenceData!$M$27),"",ReferenceData!$M$27),"")</f>
        <v>31.252525250000001</v>
      </c>
      <c r="N27">
        <f ca="1">IFERROR(IF(0=LEN(ReferenceData!$N$27),"",ReferenceData!$N$27),"")</f>
        <v>31.8989899</v>
      </c>
      <c r="O27">
        <f ca="1">IFERROR(IF(0=LEN(ReferenceData!$O$27),"",ReferenceData!$O$27),"")</f>
        <v>31.919191919999999</v>
      </c>
      <c r="P27">
        <f ca="1">IFERROR(IF(0=LEN(ReferenceData!$P$27),"",ReferenceData!$P$27),"")</f>
        <v>28.29090909</v>
      </c>
      <c r="Q27">
        <f ca="1">IFERROR(IF(0=LEN(ReferenceData!$Q$27),"",ReferenceData!$Q$27),"")</f>
        <v>29.081818179999999</v>
      </c>
      <c r="R27">
        <f ca="1">IFERROR(IF(0=LEN(ReferenceData!$R$27),"",ReferenceData!$R$27),"")</f>
        <v>28.38181818</v>
      </c>
      <c r="S27">
        <f ca="1">IFERROR(IF(0=LEN(ReferenceData!$S$27),"",ReferenceData!$S$27),"")</f>
        <v>27.66371681</v>
      </c>
      <c r="T27">
        <f ca="1">IFERROR(IF(0=LEN(ReferenceData!$T$27),"",ReferenceData!$T$27),"")</f>
        <v>27.2920354</v>
      </c>
      <c r="U27">
        <f ca="1">IFERROR(IF(0=LEN(ReferenceData!$U$27),"",ReferenceData!$U$27),"")</f>
        <v>26.761061949999998</v>
      </c>
      <c r="V27">
        <f ca="1">IFERROR(IF(0=LEN(ReferenceData!$V$27),"",ReferenceData!$V$27),"")</f>
        <v>25.068965519999999</v>
      </c>
      <c r="W27">
        <f ca="1">IFERROR(IF(0=LEN(ReferenceData!$W$27),"",ReferenceData!$W$27),"")</f>
        <v>26.04310345</v>
      </c>
      <c r="X27">
        <f ca="1">IFERROR(IF(0=LEN(ReferenceData!$X$27),"",ReferenceData!$X$27),"")</f>
        <v>26.051724140000001</v>
      </c>
      <c r="Y27">
        <f ca="1">IFERROR(IF(0=LEN(ReferenceData!$Y$27),"",ReferenceData!$Y$27),"")</f>
        <v>28.445454550000001</v>
      </c>
      <c r="Z27">
        <f ca="1">IFERROR(IF(0=LEN(ReferenceData!$Z$27),"",ReferenceData!$Z$27),"")</f>
        <v>27.29090909</v>
      </c>
      <c r="AA27">
        <f ca="1">IFERROR(IF(0=LEN(ReferenceData!$AA$27),"",ReferenceData!$AA$27),"")</f>
        <v>26.481818180000001</v>
      </c>
      <c r="AB27" t="str">
        <f ca="1">IFERROR(IF(0=LEN(ReferenceData!$AB$27),"",ReferenceData!$AB$27),"")</f>
        <v/>
      </c>
      <c r="AC27" t="str">
        <f ca="1">IFERROR(IF(0=LEN(ReferenceData!$AC$27),"",ReferenceData!$AC$27),"")</f>
        <v/>
      </c>
      <c r="AD27" t="str">
        <f ca="1">IFERROR(IF(0=LEN(ReferenceData!$AD$27),"",ReferenceData!$AD$27),"")</f>
        <v/>
      </c>
      <c r="AE27" t="str">
        <f ca="1">IFERROR(IF(0=LEN(ReferenceData!$AE$27),"",ReferenceData!$AE$27),"")</f>
        <v/>
      </c>
      <c r="AF27" t="str">
        <f ca="1">IFERROR(IF(0=LEN(ReferenceData!$AF$27),"",ReferenceData!$AF$27),"")</f>
        <v/>
      </c>
      <c r="AG27" t="str">
        <f ca="1">IFERROR(IF(0=LEN(ReferenceData!$AG$27),"",ReferenceData!$AG$27),"")</f>
        <v/>
      </c>
      <c r="AH27" t="str">
        <f ca="1">IFERROR(IF(0=LEN(ReferenceData!$AH$27),"",ReferenceData!$AH$27),"")</f>
        <v/>
      </c>
      <c r="AI27" t="str">
        <f ca="1">IFERROR(IF(0=LEN(ReferenceData!$AI$27),"",ReferenceData!$AI$27),"")</f>
        <v/>
      </c>
      <c r="AJ27" t="str">
        <f ca="1">IFERROR(IF(0=LEN(ReferenceData!$AJ$27),"",ReferenceData!$AJ$27),"")</f>
        <v/>
      </c>
      <c r="AK27" t="str">
        <f ca="1">IFERROR(IF(0=LEN(ReferenceData!$AK$27),"",ReferenceData!$AK$27),"")</f>
        <v/>
      </c>
      <c r="AL27" t="str">
        <f ca="1">IFERROR(IF(0=LEN(ReferenceData!$AL$27),"",ReferenceData!$AL$27),"")</f>
        <v/>
      </c>
      <c r="AM27">
        <f ca="1">IFERROR(IF(0=LEN(ReferenceData!$AM$27),"",ReferenceData!$AM$27),"")</f>
        <v>7.8588957060000002</v>
      </c>
      <c r="AN27">
        <f ca="1">IFERROR(IF(0=LEN(ReferenceData!$AN$27),"",ReferenceData!$AN$27),"")</f>
        <v>7.8987730059999999</v>
      </c>
      <c r="AO27">
        <f ca="1">IFERROR(IF(0=LEN(ReferenceData!$AO$27),"",ReferenceData!$AO$27),"")</f>
        <v>7.7331288340000004</v>
      </c>
      <c r="AP27">
        <f ca="1">IFERROR(IF(0=LEN(ReferenceData!$AP$27),"",ReferenceData!$AP$27),"")</f>
        <v>8.1441717790000006</v>
      </c>
      <c r="AQ27">
        <f ca="1">IFERROR(IF(0=LEN(ReferenceData!$AQ$27),"",ReferenceData!$AQ$27),"")</f>
        <v>8.0886850149999994</v>
      </c>
      <c r="AR27">
        <f ca="1">IFERROR(IF(0=LEN(ReferenceData!$AR$27),"",ReferenceData!$AR$27),"")</f>
        <v>8.0581039759999999</v>
      </c>
      <c r="AS27">
        <f ca="1">IFERROR(IF(0=LEN(ReferenceData!$AS$27),"",ReferenceData!$AS$27),"")</f>
        <v>7.8501529049999998</v>
      </c>
      <c r="AT27">
        <f ca="1">IFERROR(IF(0=LEN(ReferenceData!$AT$27),"",ReferenceData!$AT$27),"")</f>
        <v>7.5459940650000004</v>
      </c>
      <c r="AU27">
        <f ca="1">IFERROR(IF(0=LEN(ReferenceData!$AU$27),"",ReferenceData!$AU$27),"")</f>
        <v>7.9258160240000004</v>
      </c>
      <c r="AV27">
        <f ca="1">IFERROR(IF(0=LEN(ReferenceData!$AV$27),"",ReferenceData!$AV$27),"")</f>
        <v>7.6290801190000002</v>
      </c>
      <c r="AW27">
        <f ca="1">IFERROR(IF(0=LEN(ReferenceData!$AW$27),"",ReferenceData!$AW$27),"")</f>
        <v>12.053811659999999</v>
      </c>
      <c r="AX27">
        <f ca="1">IFERROR(IF(0=LEN(ReferenceData!$AX$27),"",ReferenceData!$AX$27),"")</f>
        <v>12.044843050000001</v>
      </c>
      <c r="AY27">
        <f ca="1">IFERROR(IF(0=LEN(ReferenceData!$AY$27),"",ReferenceData!$AY$27),"")</f>
        <v>11.80269058</v>
      </c>
      <c r="AZ27">
        <f ca="1">IFERROR(IF(0=LEN(ReferenceData!$AZ$27),"",ReferenceData!$AZ$27),"")</f>
        <v>12.18055556</v>
      </c>
      <c r="BA27">
        <f ca="1">IFERROR(IF(0=LEN(ReferenceData!$BA$27),"",ReferenceData!$BA$27),"")</f>
        <v>11.76388889</v>
      </c>
      <c r="BB27">
        <f ca="1">IFERROR(IF(0=LEN(ReferenceData!$BB$27),"",ReferenceData!$BB$27),"")</f>
        <v>12.17592593</v>
      </c>
      <c r="BC27">
        <f ca="1">IFERROR(IF(0=LEN(ReferenceData!$BC$27),"",ReferenceData!$BC$27),"")</f>
        <v>10.86</v>
      </c>
      <c r="BD27">
        <f ca="1">IFERROR(IF(0=LEN(ReferenceData!$BD$27),"",ReferenceData!$BD$27),"")</f>
        <v>9.8320000000000007</v>
      </c>
      <c r="BE27">
        <f ca="1">IFERROR(IF(0=LEN(ReferenceData!$BE$27),"",ReferenceData!$BE$27),"")</f>
        <v>9.3239999999999998</v>
      </c>
      <c r="BF27">
        <f ca="1">IFERROR(IF(0=LEN(ReferenceData!$BF$27),"",ReferenceData!$BF$27),"")</f>
        <v>8.4346289750000008</v>
      </c>
      <c r="BG27">
        <f ca="1">IFERROR(IF(0=LEN(ReferenceData!$BG$27),"",ReferenceData!$BG$27),"")</f>
        <v>8.6113074199999993</v>
      </c>
      <c r="BH27">
        <f ca="1">IFERROR(IF(0=LEN(ReferenceData!$BH$27),"",ReferenceData!$BH$27),"")</f>
        <v>7.7420494700000004</v>
      </c>
      <c r="BI27">
        <f ca="1">IFERROR(IF(0=LEN(ReferenceData!$BI$27),"",ReferenceData!$BI$27),"")</f>
        <v>7.695924765</v>
      </c>
      <c r="BJ27">
        <f ca="1">IFERROR(IF(0=LEN(ReferenceData!$BJ$27),"",ReferenceData!$BJ$27),"")</f>
        <v>7.231974922</v>
      </c>
      <c r="BK27">
        <f ca="1">IFERROR(IF(0=LEN(ReferenceData!$BK$27),"",ReferenceData!$BK$27),"")</f>
        <v>7.247648903</v>
      </c>
      <c r="BL27">
        <f ca="1">IFERROR(IF(0=LEN(ReferenceData!$BL$27),"",ReferenceData!$BL$27),"")</f>
        <v>6.0833333329999997</v>
      </c>
      <c r="BM27">
        <f ca="1">IFERROR(IF(0=LEN(ReferenceData!$BM$27),"",ReferenceData!$BM$27),"")</f>
        <v>6.6458333329999997</v>
      </c>
      <c r="BN27">
        <f ca="1">IFERROR(IF(0=LEN(ReferenceData!$BN$27),"",ReferenceData!$BN$27),"")</f>
        <v>6.6785714289999998</v>
      </c>
      <c r="BO27">
        <f ca="1">IFERROR(IF(0=LEN(ReferenceData!$BO$27),"",ReferenceData!$BO$27),"")</f>
        <v>7.4704142009999996</v>
      </c>
      <c r="BP27">
        <f ca="1">IFERROR(IF(0=LEN(ReferenceData!$BP$27),"",ReferenceData!$BP$27),"")</f>
        <v>4.8639053250000002</v>
      </c>
      <c r="BQ27">
        <f ca="1">IFERROR(IF(0=LEN(ReferenceData!$BQ$27),"",ReferenceData!$BQ$27),"")</f>
        <v>4.686390533</v>
      </c>
      <c r="BR27">
        <f ca="1">IFERROR(IF(0=LEN(ReferenceData!$BR$27),"",ReferenceData!$BR$27),"")</f>
        <v>4.6842105260000002</v>
      </c>
      <c r="BS27">
        <f ca="1">IFERROR(IF(0=LEN(ReferenceData!$BS$27),"",ReferenceData!$BS$27),"")</f>
        <v>4.2445820430000003</v>
      </c>
      <c r="BT27">
        <f ca="1">IFERROR(IF(0=LEN(ReferenceData!$BT$27),"",ReferenceData!$BT$27),"")</f>
        <v>4.5077399380000003</v>
      </c>
      <c r="BU27">
        <f ca="1">IFERROR(IF(0=LEN(ReferenceData!$BU$27),"",ReferenceData!$BU$27),"")</f>
        <v>4.4686567159999999</v>
      </c>
      <c r="BV27">
        <f ca="1">IFERROR(IF(0=LEN(ReferenceData!$BV$27),"",ReferenceData!$BV$27),"")</f>
        <v>5.4447761190000001</v>
      </c>
      <c r="BW27">
        <f ca="1">IFERROR(IF(0=LEN(ReferenceData!$BW$27),"",ReferenceData!$BW$27),"")</f>
        <v>5.7074626869999996</v>
      </c>
      <c r="BX27">
        <f ca="1">IFERROR(IF(0=LEN(ReferenceData!$BX$27),"",ReferenceData!$BX$27),"")</f>
        <v>5.1457725950000004</v>
      </c>
      <c r="BY27">
        <f ca="1">IFERROR(IF(0=LEN(ReferenceData!$BY$27),"",ReferenceData!$BY$27),"")</f>
        <v>5.4664723029999998</v>
      </c>
      <c r="BZ27">
        <f ca="1">IFERROR(IF(0=LEN(ReferenceData!$BZ$27),"",ReferenceData!$BZ$27),"")</f>
        <v>5.4285714289999998</v>
      </c>
      <c r="CA27">
        <f ca="1">IFERROR(IF(0=LEN(ReferenceData!$CA$27),"",ReferenceData!$CA$27),"")</f>
        <v>5.4545454549999999</v>
      </c>
      <c r="CB27">
        <f ca="1">IFERROR(IF(0=LEN(ReferenceData!$CB$27),"",ReferenceData!$CB$27),"")</f>
        <v>5.7683284459999999</v>
      </c>
      <c r="CC27">
        <f ca="1">IFERROR(IF(0=LEN(ReferenceData!$CC$27),"",ReferenceData!$CC$27),"")</f>
        <v>4.8797653959999998</v>
      </c>
      <c r="CD27">
        <f ca="1">IFERROR(IF(0=LEN(ReferenceData!$CD$27),"",ReferenceData!$CD$27),"")</f>
        <v>5.1192660549999998</v>
      </c>
      <c r="CE27">
        <f ca="1">IFERROR(IF(0=LEN(ReferenceData!$CE$27),"",ReferenceData!$CE$27),"")</f>
        <v>5.9174311929999996</v>
      </c>
      <c r="CF27">
        <f ca="1">IFERROR(IF(0=LEN(ReferenceData!$CF$27),"",ReferenceData!$CF$27),"")</f>
        <v>5.8012232419999998</v>
      </c>
      <c r="CG27">
        <f ca="1">IFERROR(IF(0=LEN(ReferenceData!$CG$27),"",ReferenceData!$CG$27),"")</f>
        <v>5.9250720460000004</v>
      </c>
      <c r="CH27">
        <f ca="1">IFERROR(IF(0=LEN(ReferenceData!$CH$27),"",ReferenceData!$CH$27),"")</f>
        <v>6.806916427</v>
      </c>
      <c r="CI27">
        <f ca="1">IFERROR(IF(0=LEN(ReferenceData!$CI$27),"",ReferenceData!$CI$27),"")</f>
        <v>7.4466858790000003</v>
      </c>
      <c r="CJ27">
        <f ca="1">IFERROR(IF(0=LEN(ReferenceData!$CJ$27),"",ReferenceData!$CJ$27),"")</f>
        <v>8.2594936709999995</v>
      </c>
      <c r="CK27">
        <f ca="1">IFERROR(IF(0=LEN(ReferenceData!$CK$27),"",ReferenceData!$CK$27),"")</f>
        <v>8.6677215190000005</v>
      </c>
    </row>
    <row r="28" spans="1:89">
      <c r="A28" t="str">
        <f>IFERROR(IF(0=LEN(ReferenceData!$A$28),"",ReferenceData!$A$28),"")</f>
        <v xml:space="preserve">    Equity Lifestyle 房地产公司</v>
      </c>
      <c r="B28" t="str">
        <f>IFERROR(IF(0=LEN(ReferenceData!$B$28),"",ReferenceData!$B$28),"")</f>
        <v>ELS US Equity</v>
      </c>
      <c r="C28" t="str">
        <f>IFERROR(IF(0=LEN(ReferenceData!$C$28),"",ReferenceData!$C$28),"")</f>
        <v>RR857</v>
      </c>
      <c r="D28" t="str">
        <f>IFERROR(IF(0=LEN(ReferenceData!$D$28),"",ReferenceData!$D$28),"")</f>
        <v>PX_TO_FFO_RATIO</v>
      </c>
      <c r="E28" t="str">
        <f>IFERROR(IF(0=LEN(ReferenceData!$E$28),"",ReferenceData!$E$28),"")</f>
        <v>动态</v>
      </c>
      <c r="F28">
        <f ca="1">IFERROR(IF(0=LEN(ReferenceData!$F$28),"",ReferenceData!$F$28),"")</f>
        <v>24.21126761</v>
      </c>
      <c r="G28">
        <f ca="1">IFERROR(IF(0=LEN(ReferenceData!$G$28),"",ReferenceData!$G$28),"")</f>
        <v>23.833802819999999</v>
      </c>
      <c r="H28">
        <f ca="1">IFERROR(IF(0=LEN(ReferenceData!$H$28),"",ReferenceData!$H$28),"")</f>
        <v>24.31549296</v>
      </c>
      <c r="I28">
        <f ca="1">IFERROR(IF(0=LEN(ReferenceData!$I$28),"",ReferenceData!$I$28),"")</f>
        <v>25.076056340000001</v>
      </c>
      <c r="J28">
        <f ca="1">IFERROR(IF(0=LEN(ReferenceData!$J$28),"",ReferenceData!$J$28),"")</f>
        <v>25.876790830000001</v>
      </c>
      <c r="K28">
        <f ca="1">IFERROR(IF(0=LEN(ReferenceData!$K$28),"",ReferenceData!$K$28),"")</f>
        <v>25.352435530000001</v>
      </c>
      <c r="L28">
        <f ca="1">IFERROR(IF(0=LEN(ReferenceData!$L$28),"",ReferenceData!$L$28),"")</f>
        <v>24.378223500000001</v>
      </c>
      <c r="M28">
        <f ca="1">IFERROR(IF(0=LEN(ReferenceData!$M$28),"",ReferenceData!$M$28),"")</f>
        <v>26.067251460000001</v>
      </c>
      <c r="N28">
        <f ca="1">IFERROR(IF(0=LEN(ReferenceData!$N$28),"",ReferenceData!$N$28),"")</f>
        <v>25.526315790000002</v>
      </c>
      <c r="O28">
        <f ca="1">IFERROR(IF(0=LEN(ReferenceData!$O$28),"",ReferenceData!$O$28),"")</f>
        <v>25.24561404</v>
      </c>
      <c r="P28">
        <f ca="1">IFERROR(IF(0=LEN(ReferenceData!$P$28),"",ReferenceData!$P$28),"")</f>
        <v>25.11904762</v>
      </c>
      <c r="Q28">
        <f ca="1">IFERROR(IF(0=LEN(ReferenceData!$Q$28),"",ReferenceData!$Q$28),"")</f>
        <v>24.08035714</v>
      </c>
      <c r="R28">
        <f ca="1">IFERROR(IF(0=LEN(ReferenceData!$R$28),"",ReferenceData!$R$28),"")</f>
        <v>22.934523810000002</v>
      </c>
      <c r="S28">
        <f ca="1">IFERROR(IF(0=LEN(ReferenceData!$S$28),"",ReferenceData!$S$28),"")</f>
        <v>24.274390239999999</v>
      </c>
      <c r="T28">
        <f ca="1">IFERROR(IF(0=LEN(ReferenceData!$T$28),"",ReferenceData!$T$28),"")</f>
        <v>22.542682930000002</v>
      </c>
      <c r="U28">
        <f ca="1">IFERROR(IF(0=LEN(ReferenceData!$U$28),"",ReferenceData!$U$28),"")</f>
        <v>21.981707320000002</v>
      </c>
      <c r="V28">
        <f ca="1">IFERROR(IF(0=LEN(ReferenceData!$V$28),"",ReferenceData!$V$28),"")</f>
        <v>21.495356040000001</v>
      </c>
      <c r="W28">
        <f ca="1">IFERROR(IF(0=LEN(ReferenceData!$W$28),"",ReferenceData!$W$28),"")</f>
        <v>23.47987616</v>
      </c>
      <c r="X28">
        <f ca="1">IFERROR(IF(0=LEN(ReferenceData!$X$28),"",ReferenceData!$X$28),"")</f>
        <v>23.89473684</v>
      </c>
      <c r="Y28">
        <f ca="1">IFERROR(IF(0=LEN(ReferenceData!$Y$28),"",ReferenceData!$Y$28),"")</f>
        <v>24.457413249999998</v>
      </c>
      <c r="Z28">
        <f ca="1">IFERROR(IF(0=LEN(ReferenceData!$Z$28),"",ReferenceData!$Z$28),"")</f>
        <v>25.943217669999999</v>
      </c>
      <c r="AA28">
        <f ca="1">IFERROR(IF(0=LEN(ReferenceData!$AA$28),"",ReferenceData!$AA$28),"")</f>
        <v>25.25236593</v>
      </c>
      <c r="AB28">
        <f ca="1">IFERROR(IF(0=LEN(ReferenceData!$AB$28),"",ReferenceData!$AB$28),"")</f>
        <v>23.493589740000001</v>
      </c>
      <c r="AC28">
        <f ca="1">IFERROR(IF(0=LEN(ReferenceData!$AC$28),"",ReferenceData!$AC$28),"")</f>
        <v>21.95192308</v>
      </c>
      <c r="AD28">
        <f ca="1">IFERROR(IF(0=LEN(ReferenceData!$AD$28),"",ReferenceData!$AD$28),"")</f>
        <v>23.310897440000002</v>
      </c>
      <c r="AE28">
        <f ca="1">IFERROR(IF(0=LEN(ReferenceData!$AE$28),"",ReferenceData!$AE$28),"")</f>
        <v>24.704225350000002</v>
      </c>
      <c r="AF28">
        <f ca="1">IFERROR(IF(0=LEN(ReferenceData!$AF$28),"",ReferenceData!$AF$28),"")</f>
        <v>23.21126761</v>
      </c>
      <c r="AG28">
        <f ca="1">IFERROR(IF(0=LEN(ReferenceData!$AG$28),"",ReferenceData!$AG$28),"")</f>
        <v>23.475352109999999</v>
      </c>
      <c r="AH28">
        <f ca="1">IFERROR(IF(0=LEN(ReferenceData!$AH$28),"",ReferenceData!$AH$28),"")</f>
        <v>22.5198556</v>
      </c>
      <c r="AI28">
        <f ca="1">IFERROR(IF(0=LEN(ReferenceData!$AI$28),"",ReferenceData!$AI$28),"")</f>
        <v>21.833935019999998</v>
      </c>
      <c r="AJ28">
        <f ca="1">IFERROR(IF(0=LEN(ReferenceData!$AJ$28),"",ReferenceData!$AJ$28),"")</f>
        <v>21.14440433</v>
      </c>
      <c r="AK28">
        <f ca="1">IFERROR(IF(0=LEN(ReferenceData!$AK$28),"",ReferenceData!$AK$28),"")</f>
        <v>21.201520909999999</v>
      </c>
      <c r="AL28">
        <f ca="1">IFERROR(IF(0=LEN(ReferenceData!$AL$28),"",ReferenceData!$AL$28),"")</f>
        <v>22.007604560000001</v>
      </c>
      <c r="AM28">
        <f ca="1">IFERROR(IF(0=LEN(ReferenceData!$AM$28),"",ReferenceData!$AM$28),"")</f>
        <v>19.992395439999999</v>
      </c>
      <c r="AN28">
        <f ca="1">IFERROR(IF(0=LEN(ReferenceData!$AN$28),"",ReferenceData!$AN$28),"")</f>
        <v>21.40234375</v>
      </c>
      <c r="AO28">
        <f ca="1">IFERROR(IF(0=LEN(ReferenceData!$AO$28),"",ReferenceData!$AO$28),"")</f>
        <v>20.6328125</v>
      </c>
      <c r="AP28">
        <f ca="1">IFERROR(IF(0=LEN(ReferenceData!$AP$28),"",ReferenceData!$AP$28),"")</f>
        <v>21.46484375</v>
      </c>
      <c r="AQ28">
        <f ca="1">IFERROR(IF(0=LEN(ReferenceData!$AQ$28),"",ReferenceData!$AQ$28),"")</f>
        <v>19.951851850000001</v>
      </c>
      <c r="AR28">
        <f ca="1">IFERROR(IF(0=LEN(ReferenceData!$AR$28),"",ReferenceData!$AR$28),"")</f>
        <v>20.270370369999998</v>
      </c>
      <c r="AS28">
        <f ca="1">IFERROR(IF(0=LEN(ReferenceData!$AS$28),"",ReferenceData!$AS$28),"")</f>
        <v>19.092592589999999</v>
      </c>
      <c r="AT28">
        <f ca="1">IFERROR(IF(0=LEN(ReferenceData!$AT$28),"",ReferenceData!$AT$28),"")</f>
        <v>18.791666670000001</v>
      </c>
      <c r="AU28">
        <f ca="1">IFERROR(IF(0=LEN(ReferenceData!$AU$28),"",ReferenceData!$AU$28),"")</f>
        <v>18.598484849999998</v>
      </c>
      <c r="AV28">
        <f ca="1">IFERROR(IF(0=LEN(ReferenceData!$AV$28),"",ReferenceData!$AV$28),"")</f>
        <v>16.045454549999999</v>
      </c>
      <c r="AW28">
        <f ca="1">IFERROR(IF(0=LEN(ReferenceData!$AW$28),"",ReferenceData!$AW$28),"")</f>
        <v>20.488789239999999</v>
      </c>
      <c r="AX28">
        <f ca="1">IFERROR(IF(0=LEN(ReferenceData!$AX$28),"",ReferenceData!$AX$28),"")</f>
        <v>19.86098655</v>
      </c>
      <c r="AY28">
        <f ca="1">IFERROR(IF(0=LEN(ReferenceData!$AY$28),"",ReferenceData!$AY$28),"")</f>
        <v>19.80269058</v>
      </c>
      <c r="AZ28">
        <f ca="1">IFERROR(IF(0=LEN(ReferenceData!$AZ$28),"",ReferenceData!$AZ$28),"")</f>
        <v>20.25</v>
      </c>
      <c r="BA28">
        <f ca="1">IFERROR(IF(0=LEN(ReferenceData!$BA$28),"",ReferenceData!$BA$28),"")</f>
        <v>19.38425926</v>
      </c>
      <c r="BB28">
        <f ca="1">IFERROR(IF(0=LEN(ReferenceData!$BB$28),"",ReferenceData!$BB$28),"")</f>
        <v>18.819444440000002</v>
      </c>
      <c r="BC28">
        <f ca="1">IFERROR(IF(0=LEN(ReferenceData!$BC$28),"",ReferenceData!$BC$28),"")</f>
        <v>19.258373209999998</v>
      </c>
      <c r="BD28">
        <f ca="1">IFERROR(IF(0=LEN(ReferenceData!$BD$28),"",ReferenceData!$BD$28),"")</f>
        <v>18.808612440000001</v>
      </c>
      <c r="BE28">
        <f ca="1">IFERROR(IF(0=LEN(ReferenceData!$BE$28),"",ReferenceData!$BE$28),"")</f>
        <v>17.334928229999999</v>
      </c>
      <c r="BF28">
        <f ca="1">IFERROR(IF(0=LEN(ReferenceData!$BF$28),"",ReferenceData!$BF$28),"")</f>
        <v>13.65384615</v>
      </c>
      <c r="BG28">
        <f ca="1">IFERROR(IF(0=LEN(ReferenceData!$BG$28),"",ReferenceData!$BG$28),"")</f>
        <v>14.61153846</v>
      </c>
      <c r="BH28">
        <f ca="1">IFERROR(IF(0=LEN(ReferenceData!$BH$28),"",ReferenceData!$BH$28),"")</f>
        <v>13.142307690000001</v>
      </c>
      <c r="BI28">
        <f ca="1">IFERROR(IF(0=LEN(ReferenceData!$BI$28),"",ReferenceData!$BI$28),"")</f>
        <v>9.7887323940000002</v>
      </c>
      <c r="BJ28">
        <f ca="1">IFERROR(IF(0=LEN(ReferenceData!$BJ$28),"",ReferenceData!$BJ$28),"")</f>
        <v>10.84225352</v>
      </c>
      <c r="BK28">
        <f ca="1">IFERROR(IF(0=LEN(ReferenceData!$BK$28),"",ReferenceData!$BK$28),"")</f>
        <v>11.069014080000001</v>
      </c>
      <c r="BL28">
        <f ca="1">IFERROR(IF(0=LEN(ReferenceData!$BL$28),"",ReferenceData!$BL$28),"")</f>
        <v>9.5507425739999992</v>
      </c>
      <c r="BM28">
        <f ca="1">IFERROR(IF(0=LEN(ReferenceData!$BM$28),"",ReferenceData!$BM$28),"")</f>
        <v>10.05569307</v>
      </c>
      <c r="BN28">
        <f ca="1">IFERROR(IF(0=LEN(ReferenceData!$BN$28),"",ReferenceData!$BN$28),"")</f>
        <v>9.5049504949999992</v>
      </c>
      <c r="BO28">
        <f ca="1">IFERROR(IF(0=LEN(ReferenceData!$BO$28),"",ReferenceData!$BO$28),"")</f>
        <v>9.2691823899999992</v>
      </c>
      <c r="BP28">
        <f ca="1">IFERROR(IF(0=LEN(ReferenceData!$BP$28),"",ReferenceData!$BP$28),"")</f>
        <v>9.0062893079999995</v>
      </c>
      <c r="BQ28">
        <f ca="1">IFERROR(IF(0=LEN(ReferenceData!$BQ$28),"",ReferenceData!$BQ$28),"")</f>
        <v>8.4641509429999999</v>
      </c>
      <c r="BR28">
        <f ca="1">IFERROR(IF(0=LEN(ReferenceData!$BR$28),"",ReferenceData!$BR$28),"")</f>
        <v>9.8116591930000006</v>
      </c>
      <c r="BS28">
        <f ca="1">IFERROR(IF(0=LEN(ReferenceData!$BS$28),"",ReferenceData!$BS$28),"")</f>
        <v>10.06427504</v>
      </c>
      <c r="BT28">
        <f ca="1">IFERROR(IF(0=LEN(ReferenceData!$BT$28),"",ReferenceData!$BT$28),"")</f>
        <v>10.18236173</v>
      </c>
      <c r="BU28">
        <f ca="1">IFERROR(IF(0=LEN(ReferenceData!$BU$28),"",ReferenceData!$BU$28),"")</f>
        <v>13.53543307</v>
      </c>
      <c r="BV28">
        <f ca="1">IFERROR(IF(0=LEN(ReferenceData!$BV$28),"",ReferenceData!$BV$28),"")</f>
        <v>14.15748031</v>
      </c>
      <c r="BW28">
        <f ca="1">IFERROR(IF(0=LEN(ReferenceData!$BW$28),"",ReferenceData!$BW$28),"")</f>
        <v>13.57677165</v>
      </c>
      <c r="BX28">
        <f ca="1">IFERROR(IF(0=LEN(ReferenceData!$BX$28),"",ReferenceData!$BX$28),"")</f>
        <v>17.752021559999999</v>
      </c>
      <c r="BY28">
        <f ca="1">IFERROR(IF(0=LEN(ReferenceData!$BY$28),"",ReferenceData!$BY$28),"")</f>
        <v>18.851752019999999</v>
      </c>
      <c r="BZ28">
        <f ca="1">IFERROR(IF(0=LEN(ReferenceData!$BZ$28),"",ReferenceData!$BZ$28),"")</f>
        <v>18.797843669999999</v>
      </c>
      <c r="CA28">
        <f ca="1">IFERROR(IF(0=LEN(ReferenceData!$CA$28),"",ReferenceData!$CA$28),"")</f>
        <v>18.5264624</v>
      </c>
      <c r="CB28">
        <f ca="1">IFERROR(IF(0=LEN(ReferenceData!$CB$28),"",ReferenceData!$CB$28),"")</f>
        <v>19.537604460000001</v>
      </c>
      <c r="CC28">
        <f ca="1">IFERROR(IF(0=LEN(ReferenceData!$CC$28),"",ReferenceData!$CC$28),"")</f>
        <v>18.576601669999999</v>
      </c>
      <c r="CD28">
        <f ca="1">IFERROR(IF(0=LEN(ReferenceData!$CD$28),"",ReferenceData!$CD$28),"")</f>
        <v>18.401785709999999</v>
      </c>
      <c r="CE28">
        <f ca="1">IFERROR(IF(0=LEN(ReferenceData!$CE$28),"",ReferenceData!$CE$28),"")</f>
        <v>19.68154762</v>
      </c>
      <c r="CF28">
        <f ca="1">IFERROR(IF(0=LEN(ReferenceData!$CF$28),"",ReferenceData!$CF$28),"")</f>
        <v>18.660714290000001</v>
      </c>
      <c r="CG28">
        <f ca="1">IFERROR(IF(0=LEN(ReferenceData!$CG$28),"",ReferenceData!$CG$28),"")</f>
        <v>19.414084509999999</v>
      </c>
      <c r="CH28">
        <f ca="1">IFERROR(IF(0=LEN(ReferenceData!$CH$28),"",ReferenceData!$CH$28),"")</f>
        <v>18.35492958</v>
      </c>
      <c r="CI28">
        <f ca="1">IFERROR(IF(0=LEN(ReferenceData!$CI$28),"",ReferenceData!$CI$28),"")</f>
        <v>17.588732390000001</v>
      </c>
      <c r="CJ28">
        <f ca="1">IFERROR(IF(0=LEN(ReferenceData!$CJ$28),"",ReferenceData!$CJ$28),"")</f>
        <v>16.41061453</v>
      </c>
      <c r="CK28">
        <f ca="1">IFERROR(IF(0=LEN(ReferenceData!$CK$28),"",ReferenceData!$CK$28),"")</f>
        <v>16.709497209999999</v>
      </c>
    </row>
    <row r="29" spans="1:89">
      <c r="A29" t="str">
        <f>IFERROR(IF(0=LEN(ReferenceData!$A$29),"",ReferenceData!$A$29),"")</f>
        <v xml:space="preserve">    公寓物业权益信托</v>
      </c>
      <c r="B29" t="str">
        <f>IFERROR(IF(0=LEN(ReferenceData!$B$29),"",ReferenceData!$B$29),"")</f>
        <v>EQR US Equity</v>
      </c>
      <c r="C29" t="str">
        <f>IFERROR(IF(0=LEN(ReferenceData!$C$29),"",ReferenceData!$C$29),"")</f>
        <v>RR857</v>
      </c>
      <c r="D29" t="str">
        <f>IFERROR(IF(0=LEN(ReferenceData!$D$29),"",ReferenceData!$D$29),"")</f>
        <v>PX_TO_FFO_RATIO</v>
      </c>
      <c r="E29" t="str">
        <f>IFERROR(IF(0=LEN(ReferenceData!$E$29),"",ReferenceData!$E$29),"")</f>
        <v>动态</v>
      </c>
      <c r="F29">
        <f ca="1">IFERROR(IF(0=LEN(ReferenceData!$F$29),"",ReferenceData!$F$29),"")</f>
        <v>18.787974349999999</v>
      </c>
      <c r="G29">
        <f ca="1">IFERROR(IF(0=LEN(ReferenceData!$G$29),"",ReferenceData!$G$29),"")</f>
        <v>17.794303800000002</v>
      </c>
      <c r="H29">
        <f ca="1">IFERROR(IF(0=LEN(ReferenceData!$H$29),"",ReferenceData!$H$29),"")</f>
        <v>19.496835440000002</v>
      </c>
      <c r="I29">
        <f ca="1">IFERROR(IF(0=LEN(ReferenceData!$I$29),"",ReferenceData!$I$29),"")</f>
        <v>20.18037975</v>
      </c>
      <c r="J29">
        <f ca="1">IFERROR(IF(0=LEN(ReferenceData!$J$29),"",ReferenceData!$J$29),"")</f>
        <v>21.28025478</v>
      </c>
      <c r="K29">
        <f ca="1">IFERROR(IF(0=LEN(ReferenceData!$K$29),"",ReferenceData!$K$29),"")</f>
        <v>21.42038217</v>
      </c>
      <c r="L29">
        <f ca="1">IFERROR(IF(0=LEN(ReferenceData!$L$29),"",ReferenceData!$L$29),"")</f>
        <v>20.996815290000001</v>
      </c>
      <c r="M29">
        <f ca="1">IFERROR(IF(0=LEN(ReferenceData!$M$29),"",ReferenceData!$M$29),"")</f>
        <v>21.661290319999999</v>
      </c>
      <c r="N29">
        <f ca="1">IFERROR(IF(0=LEN(ReferenceData!$N$29),"",ReferenceData!$N$29),"")</f>
        <v>21.954838710000001</v>
      </c>
      <c r="O29">
        <f ca="1">IFERROR(IF(0=LEN(ReferenceData!$O$29),"",ReferenceData!$O$29),"")</f>
        <v>21.235483869999999</v>
      </c>
      <c r="P29">
        <f ca="1">IFERROR(IF(0=LEN(ReferenceData!$P$29),"",ReferenceData!$P$29),"")</f>
        <v>20.151702790000002</v>
      </c>
      <c r="Q29">
        <f ca="1">IFERROR(IF(0=LEN(ReferenceData!$Q$29),"",ReferenceData!$Q$29),"")</f>
        <v>19.993808049999998</v>
      </c>
      <c r="R29">
        <f ca="1">IFERROR(IF(0=LEN(ReferenceData!$R$29),"",ReferenceData!$R$29),"")</f>
        <v>19.263157889999999</v>
      </c>
      <c r="S29">
        <f ca="1">IFERROR(IF(0=LEN(ReferenceData!$S$29),"",ReferenceData!$S$29),"")</f>
        <v>21.452380949999998</v>
      </c>
      <c r="T29">
        <f ca="1">IFERROR(IF(0=LEN(ReferenceData!$T$29),"",ReferenceData!$T$29),"")</f>
        <v>20.670068029999999</v>
      </c>
      <c r="U29">
        <f ca="1">IFERROR(IF(0=LEN(ReferenceData!$U$29),"",ReferenceData!$U$29),"")</f>
        <v>21.891156460000001</v>
      </c>
      <c r="V29">
        <f ca="1">IFERROR(IF(0=LEN(ReferenceData!$V$29),"",ReferenceData!$V$29),"")</f>
        <v>19.593547350000001</v>
      </c>
      <c r="W29">
        <f ca="1">IFERROR(IF(0=LEN(ReferenceData!$W$29),"",ReferenceData!$W$29),"")</f>
        <v>20.161665540000001</v>
      </c>
      <c r="X29">
        <f ca="1">IFERROR(IF(0=LEN(ReferenceData!$X$29),"",ReferenceData!$X$29),"")</f>
        <v>21.004047679999999</v>
      </c>
      <c r="Y29">
        <f ca="1">IFERROR(IF(0=LEN(ReferenceData!$Y$29),"",ReferenceData!$Y$29),"")</f>
        <v>20.502891330000001</v>
      </c>
      <c r="Z29">
        <f ca="1">IFERROR(IF(0=LEN(ReferenceData!$Z$29),"",ReferenceData!$Z$29),"")</f>
        <v>21.489002330000002</v>
      </c>
      <c r="AA29">
        <f ca="1">IFERROR(IF(0=LEN(ReferenceData!$AA$29),"",ReferenceData!$AA$29),"")</f>
        <v>21.770296819999999</v>
      </c>
      <c r="AB29">
        <f ca="1">IFERROR(IF(0=LEN(ReferenceData!$AB$29),"",ReferenceData!$AB$29),"")</f>
        <v>21.89323151</v>
      </c>
      <c r="AC29">
        <f ca="1">IFERROR(IF(0=LEN(ReferenceData!$AC$29),"",ReferenceData!$AC$29),"")</f>
        <v>21.532614779999999</v>
      </c>
      <c r="AD29">
        <f ca="1">IFERROR(IF(0=LEN(ReferenceData!$AD$29),"",ReferenceData!$AD$29),"")</f>
        <v>23.73427482</v>
      </c>
      <c r="AE29">
        <f ca="1">IFERROR(IF(0=LEN(ReferenceData!$AE$29),"",ReferenceData!$AE$29),"")</f>
        <v>21.397480389999998</v>
      </c>
      <c r="AF29">
        <f ca="1">IFERROR(IF(0=LEN(ReferenceData!$AF$29),"",ReferenceData!$AF$29),"")</f>
        <v>22.144338340000001</v>
      </c>
      <c r="AG29">
        <f ca="1">IFERROR(IF(0=LEN(ReferenceData!$AG$29),"",ReferenceData!$AG$29),"")</f>
        <v>23.436977110000001</v>
      </c>
      <c r="AH29">
        <f ca="1">IFERROR(IF(0=LEN(ReferenceData!$AH$29),"",ReferenceData!$AH$29),"")</f>
        <v>23.28126404</v>
      </c>
      <c r="AI29">
        <f ca="1">IFERROR(IF(0=LEN(ReferenceData!$AI$29),"",ReferenceData!$AI$29),"")</f>
        <v>22.552083880000001</v>
      </c>
      <c r="AJ29">
        <f ca="1">IFERROR(IF(0=LEN(ReferenceData!$AJ$29),"",ReferenceData!$AJ$29),"")</f>
        <v>21.910405340000001</v>
      </c>
      <c r="AK29">
        <f ca="1">IFERROR(IF(0=LEN(ReferenceData!$AK$29),"",ReferenceData!$AK$29),"")</f>
        <v>21.159341869999999</v>
      </c>
      <c r="AL29">
        <f ca="1">IFERROR(IF(0=LEN(ReferenceData!$AL$29),"",ReferenceData!$AL$29),"")</f>
        <v>22.216566530000001</v>
      </c>
      <c r="AM29">
        <f ca="1">IFERROR(IF(0=LEN(ReferenceData!$AM$29),"",ReferenceData!$AM$29),"")</f>
        <v>20.838610790000001</v>
      </c>
      <c r="AN29">
        <f ca="1">IFERROR(IF(0=LEN(ReferenceData!$AN$29),"",ReferenceData!$AN$29),"")</f>
        <v>22.9382716</v>
      </c>
      <c r="AO29">
        <f ca="1">IFERROR(IF(0=LEN(ReferenceData!$AO$29),"",ReferenceData!$AO$29),"")</f>
        <v>22.796296300000002</v>
      </c>
      <c r="AP29">
        <f ca="1">IFERROR(IF(0=LEN(ReferenceData!$AP$29),"",ReferenceData!$AP$29),"")</f>
        <v>24.0308642</v>
      </c>
      <c r="AQ29">
        <f ca="1">IFERROR(IF(0=LEN(ReferenceData!$AQ$29),"",ReferenceData!$AQ$29),"")</f>
        <v>24.376582280000001</v>
      </c>
      <c r="AR29">
        <f ca="1">IFERROR(IF(0=LEN(ReferenceData!$AR$29),"",ReferenceData!$AR$29),"")</f>
        <v>24.560126579999999</v>
      </c>
      <c r="AS29">
        <f ca="1">IFERROR(IF(0=LEN(ReferenceData!$AS$29),"",ReferenceData!$AS$29),"")</f>
        <v>22.734177219999999</v>
      </c>
      <c r="AT29">
        <f ca="1">IFERROR(IF(0=LEN(ReferenceData!$AT$29),"",ReferenceData!$AT$29),"")</f>
        <v>23.932432429999999</v>
      </c>
      <c r="AU29">
        <f ca="1">IFERROR(IF(0=LEN(ReferenceData!$AU$29),"",ReferenceData!$AU$29),"")</f>
        <v>23.5</v>
      </c>
      <c r="AV29">
        <f ca="1">IFERROR(IF(0=LEN(ReferenceData!$AV$29),"",ReferenceData!$AV$29),"")</f>
        <v>20.804054050000001</v>
      </c>
      <c r="AW29">
        <f ca="1">IFERROR(IF(0=LEN(ReferenceData!$AW$29),"",ReferenceData!$AW$29),"")</f>
        <v>23.241258739999999</v>
      </c>
      <c r="AX29">
        <f ca="1">IFERROR(IF(0=LEN(ReferenceData!$AX$29),"",ReferenceData!$AX$29),"")</f>
        <v>22.6048951</v>
      </c>
      <c r="AY29">
        <f ca="1">IFERROR(IF(0=LEN(ReferenceData!$AY$29),"",ReferenceData!$AY$29),"")</f>
        <v>22.027972030000001</v>
      </c>
      <c r="AZ29">
        <f ca="1">IFERROR(IF(0=LEN(ReferenceData!$AZ$29),"",ReferenceData!$AZ$29),"")</f>
        <v>21.914893620000001</v>
      </c>
      <c r="BA29">
        <f ca="1">IFERROR(IF(0=LEN(ReferenceData!$BA$29),"",ReferenceData!$BA$29),"")</f>
        <v>21.07801418</v>
      </c>
      <c r="BB29">
        <f ca="1">IFERROR(IF(0=LEN(ReferenceData!$BB$29),"",ReferenceData!$BB$29),"")</f>
        <v>20.56382979</v>
      </c>
      <c r="BC29">
        <f ca="1">IFERROR(IF(0=LEN(ReferenceData!$BC$29),"",ReferenceData!$BC$29),"")</f>
        <v>25.094420599999999</v>
      </c>
      <c r="BD29">
        <f ca="1">IFERROR(IF(0=LEN(ReferenceData!$BD$29),"",ReferenceData!$BD$29),"")</f>
        <v>23.768240339999998</v>
      </c>
      <c r="BE29">
        <f ca="1">IFERROR(IF(0=LEN(ReferenceData!$BE$29),"",ReferenceData!$BE$29),"")</f>
        <v>22.261802580000001</v>
      </c>
      <c r="BF29">
        <f ca="1">IFERROR(IF(0=LEN(ReferenceData!$BF$29),"",ReferenceData!$BF$29),"")</f>
        <v>19.823076919999998</v>
      </c>
      <c r="BG29">
        <f ca="1">IFERROR(IF(0=LEN(ReferenceData!$BG$29),"",ReferenceData!$BG$29),"")</f>
        <v>20.138461540000002</v>
      </c>
      <c r="BH29">
        <f ca="1">IFERROR(IF(0=LEN(ReferenceData!$BH$29),"",ReferenceData!$BH$29),"")</f>
        <v>20.603846149999999</v>
      </c>
      <c r="BI29">
        <f ca="1">IFERROR(IF(0=LEN(ReferenceData!$BI$29),"",ReferenceData!$BI$29),"")</f>
        <v>18.466192169999999</v>
      </c>
      <c r="BJ29">
        <f ca="1">IFERROR(IF(0=LEN(ReferenceData!$BJ$29),"",ReferenceData!$BJ$29),"")</f>
        <v>19.928825620000001</v>
      </c>
      <c r="BK29">
        <f ca="1">IFERROR(IF(0=LEN(ReferenceData!$BK$29),"",ReferenceData!$BK$29),"")</f>
        <v>20.661921710000001</v>
      </c>
      <c r="BL29">
        <f ca="1">IFERROR(IF(0=LEN(ReferenceData!$BL$29),"",ReferenceData!$BL$29),"")</f>
        <v>20.790441179999998</v>
      </c>
      <c r="BM29">
        <f ca="1">IFERROR(IF(0=LEN(ReferenceData!$BM$29),"",ReferenceData!$BM$29),"")</f>
        <v>21.345588240000001</v>
      </c>
      <c r="BN29">
        <f ca="1">IFERROR(IF(0=LEN(ReferenceData!$BN$29),"",ReferenceData!$BN$29),"")</f>
        <v>20.242647059999999</v>
      </c>
      <c r="BO29">
        <f ca="1">IFERROR(IF(0=LEN(ReferenceData!$BO$29),"",ReferenceData!$BO$29),"")</f>
        <v>17.754838710000001</v>
      </c>
      <c r="BP29">
        <f ca="1">IFERROR(IF(0=LEN(ReferenceData!$BP$29),"",ReferenceData!$BP$29),"")</f>
        <v>17.867741939999998</v>
      </c>
      <c r="BQ29">
        <f ca="1">IFERROR(IF(0=LEN(ReferenceData!$BQ$29),"",ReferenceData!$BQ$29),"")</f>
        <v>18.280645159999999</v>
      </c>
      <c r="BR29">
        <f ca="1">IFERROR(IF(0=LEN(ReferenceData!$BR$29),"",ReferenceData!$BR$29),"")</f>
        <v>19.824999999999999</v>
      </c>
      <c r="BS29">
        <f ca="1">IFERROR(IF(0=LEN(ReferenceData!$BS$29),"",ReferenceData!$BS$29),"")</f>
        <v>20.503571430000001</v>
      </c>
      <c r="BT29">
        <f ca="1">IFERROR(IF(0=LEN(ReferenceData!$BT$29),"",ReferenceData!$BT$29),"")</f>
        <v>20.54642857</v>
      </c>
      <c r="BU29">
        <f ca="1">IFERROR(IF(0=LEN(ReferenceData!$BU$29),"",ReferenceData!$BU$29),"")</f>
        <v>24.063745019999999</v>
      </c>
      <c r="BV29">
        <f ca="1">IFERROR(IF(0=LEN(ReferenceData!$BV$29),"",ReferenceData!$BV$29),"")</f>
        <v>25.22310757</v>
      </c>
      <c r="BW29">
        <f ca="1">IFERROR(IF(0=LEN(ReferenceData!$BW$29),"",ReferenceData!$BW$29),"")</f>
        <v>24.84462151</v>
      </c>
      <c r="BX29">
        <f ca="1">IFERROR(IF(0=LEN(ReferenceData!$BX$29),"",ReferenceData!$BX$29),"")</f>
        <v>24.938775509999999</v>
      </c>
      <c r="BY29">
        <f ca="1">IFERROR(IF(0=LEN(ReferenceData!$BY$29),"",ReferenceData!$BY$29),"")</f>
        <v>25.077551020000001</v>
      </c>
      <c r="BZ29">
        <f ca="1">IFERROR(IF(0=LEN(ReferenceData!$BZ$29),"",ReferenceData!$BZ$29),"")</f>
        <v>25.559183669999999</v>
      </c>
      <c r="CA29">
        <f ca="1">IFERROR(IF(0=LEN(ReferenceData!$CA$29),"",ReferenceData!$CA$29),"")</f>
        <v>23.605809130000001</v>
      </c>
      <c r="CB29">
        <f ca="1">IFERROR(IF(0=LEN(ReferenceData!$CB$29),"",ReferenceData!$CB$29),"")</f>
        <v>24.709543570000001</v>
      </c>
      <c r="CC29">
        <f ca="1">IFERROR(IF(0=LEN(ReferenceData!$CC$29),"",ReferenceData!$CC$29),"")</f>
        <v>23.66390041</v>
      </c>
      <c r="CD29">
        <f ca="1">IFERROR(IF(0=LEN(ReferenceData!$CD$29),"",ReferenceData!$CD$29),"")</f>
        <v>24.860360360000001</v>
      </c>
      <c r="CE29">
        <f ca="1">IFERROR(IF(0=LEN(ReferenceData!$CE$29),"",ReferenceData!$CE$29),"")</f>
        <v>26.432432429999999</v>
      </c>
      <c r="CF29">
        <f ca="1">IFERROR(IF(0=LEN(ReferenceData!$CF$29),"",ReferenceData!$CF$29),"")</f>
        <v>23.364864860000001</v>
      </c>
      <c r="CG29">
        <f ca="1">IFERROR(IF(0=LEN(ReferenceData!$CG$29),"",ReferenceData!$CG$29),"")</f>
        <v>28.588785049999998</v>
      </c>
      <c r="CH29">
        <f ca="1">IFERROR(IF(0=LEN(ReferenceData!$CH$29),"",ReferenceData!$CH$29),"")</f>
        <v>28.88785047</v>
      </c>
      <c r="CI29">
        <f ca="1">IFERROR(IF(0=LEN(ReferenceData!$CI$29),"",ReferenceData!$CI$29),"")</f>
        <v>28.037383179999999</v>
      </c>
      <c r="CJ29">
        <f ca="1">IFERROR(IF(0=LEN(ReferenceData!$CJ$29),"",ReferenceData!$CJ$29),"")</f>
        <v>28.892523359999998</v>
      </c>
      <c r="CK29">
        <f ca="1">IFERROR(IF(0=LEN(ReferenceData!$CK$29),"",ReferenceData!$CK$29),"")</f>
        <v>27.915887850000001</v>
      </c>
    </row>
    <row r="30" spans="1:89">
      <c r="A30" t="str">
        <f>IFERROR(IF(0=LEN(ReferenceData!$A$30),"",ReferenceData!$A$30),"")</f>
        <v xml:space="preserve">    埃塞克斯房地产信托公司</v>
      </c>
      <c r="B30" t="str">
        <f>IFERROR(IF(0=LEN(ReferenceData!$B$30),"",ReferenceData!$B$30),"")</f>
        <v>ESS US Equity</v>
      </c>
      <c r="C30" t="str">
        <f>IFERROR(IF(0=LEN(ReferenceData!$C$30),"",ReferenceData!$C$30),"")</f>
        <v>RR857</v>
      </c>
      <c r="D30" t="str">
        <f>IFERROR(IF(0=LEN(ReferenceData!$D$30),"",ReferenceData!$D$30),"")</f>
        <v>PX_TO_FFO_RATIO</v>
      </c>
      <c r="E30" t="str">
        <f>IFERROR(IF(0=LEN(ReferenceData!$E$30),"",ReferenceData!$E$30),"")</f>
        <v>动态</v>
      </c>
      <c r="F30">
        <f ca="1">IFERROR(IF(0=LEN(ReferenceData!$F$30),"",ReferenceData!$F$30),"")</f>
        <v>19.990633500000001</v>
      </c>
      <c r="G30">
        <f ca="1">IFERROR(IF(0=LEN(ReferenceData!$G$30),"",ReferenceData!$G$30),"")</f>
        <v>18.796485780000001</v>
      </c>
      <c r="H30">
        <f ca="1">IFERROR(IF(0=LEN(ReferenceData!$H$30),"",ReferenceData!$H$30),"")</f>
        <v>19.56487181</v>
      </c>
      <c r="I30">
        <f ca="1">IFERROR(IF(0=LEN(ReferenceData!$I$30),"",ReferenceData!$I$30),"")</f>
        <v>20.269435609999999</v>
      </c>
      <c r="J30">
        <f ca="1">IFERROR(IF(0=LEN(ReferenceData!$J$30),"",ReferenceData!$J$30),"")</f>
        <v>21.023866290000001</v>
      </c>
      <c r="K30">
        <f ca="1">IFERROR(IF(0=LEN(ReferenceData!$K$30),"",ReferenceData!$K$30),"")</f>
        <v>22.338123929999998</v>
      </c>
      <c r="L30">
        <f ca="1">IFERROR(IF(0=LEN(ReferenceData!$L$30),"",ReferenceData!$L$30),"")</f>
        <v>21.6231133</v>
      </c>
      <c r="M30">
        <f ca="1">IFERROR(IF(0=LEN(ReferenceData!$M$30),"",ReferenceData!$M$30),"")</f>
        <v>22.963140429999999</v>
      </c>
      <c r="N30">
        <f ca="1">IFERROR(IF(0=LEN(ReferenceData!$N$30),"",ReferenceData!$N$30),"")</f>
        <v>22.594480019999999</v>
      </c>
      <c r="O30">
        <f ca="1">IFERROR(IF(0=LEN(ReferenceData!$O$30),"",ReferenceData!$O$30),"")</f>
        <v>22.212005640000001</v>
      </c>
      <c r="P30">
        <f ca="1">IFERROR(IF(0=LEN(ReferenceData!$P$30),"",ReferenceData!$P$30),"")</f>
        <v>22.489064679999998</v>
      </c>
      <c r="Q30">
        <f ca="1">IFERROR(IF(0=LEN(ReferenceData!$Q$30),"",ReferenceData!$Q$30),"")</f>
        <v>21.399274649999999</v>
      </c>
      <c r="R30">
        <f ca="1">IFERROR(IF(0=LEN(ReferenceData!$R$30),"",ReferenceData!$R$30),"")</f>
        <v>20.266593279999999</v>
      </c>
      <c r="S30">
        <f ca="1">IFERROR(IF(0=LEN(ReferenceData!$S$30),"",ReferenceData!$S$30),"")</f>
        <v>21.11709334</v>
      </c>
      <c r="T30">
        <f ca="1">IFERROR(IF(0=LEN(ReferenceData!$T$30),"",ReferenceData!$T$30),"")</f>
        <v>20.181355069999999</v>
      </c>
      <c r="U30">
        <f ca="1">IFERROR(IF(0=LEN(ReferenceData!$U$30),"",ReferenceData!$U$30),"")</f>
        <v>20.919148700000001</v>
      </c>
      <c r="V30">
        <f ca="1">IFERROR(IF(0=LEN(ReferenceData!$V$30),"",ReferenceData!$V$30),"")</f>
        <v>20.004841849999998</v>
      </c>
      <c r="W30">
        <f ca="1">IFERROR(IF(0=LEN(ReferenceData!$W$30),"",ReferenceData!$W$30),"")</f>
        <v>19.835293589999999</v>
      </c>
      <c r="X30">
        <f ca="1">IFERROR(IF(0=LEN(ReferenceData!$X$30),"",ReferenceData!$X$30),"")</f>
        <v>20.63300426</v>
      </c>
      <c r="Y30">
        <f ca="1">IFERROR(IF(0=LEN(ReferenceData!$Y$30),"",ReferenceData!$Y$30),"")</f>
        <v>21.600036750000001</v>
      </c>
      <c r="Z30">
        <f ca="1">IFERROR(IF(0=LEN(ReferenceData!$Z$30),"",ReferenceData!$Z$30),"")</f>
        <v>22.244899140000001</v>
      </c>
      <c r="AA30">
        <f ca="1">IFERROR(IF(0=LEN(ReferenceData!$AA$30),"",ReferenceData!$AA$30),"")</f>
        <v>21.694198069999999</v>
      </c>
      <c r="AB30">
        <f ca="1">IFERROR(IF(0=LEN(ReferenceData!$AB$30),"",ReferenceData!$AB$30),"")</f>
        <v>22.53923983</v>
      </c>
      <c r="AC30">
        <f ca="1">IFERROR(IF(0=LEN(ReferenceData!$AC$30),"",ReferenceData!$AC$30),"")</f>
        <v>21.866722800000002</v>
      </c>
      <c r="AD30">
        <f ca="1">IFERROR(IF(0=LEN(ReferenceData!$AD$30),"",ReferenceData!$AD$30),"")</f>
        <v>23.196878170000002</v>
      </c>
      <c r="AE30">
        <f ca="1">IFERROR(IF(0=LEN(ReferenceData!$AE$30),"",ReferenceData!$AE$30),"")</f>
        <v>21.54964476</v>
      </c>
      <c r="AF30">
        <f ca="1">IFERROR(IF(0=LEN(ReferenceData!$AF$30),"",ReferenceData!$AF$30),"")</f>
        <v>21.944021379999999</v>
      </c>
      <c r="AG30">
        <f ca="1">IFERROR(IF(0=LEN(ReferenceData!$AG$30),"",ReferenceData!$AG$30),"")</f>
        <v>24.652142829999999</v>
      </c>
      <c r="AH30">
        <f ca="1">IFERROR(IF(0=LEN(ReferenceData!$AH$30),"",ReferenceData!$AH$30),"")</f>
        <v>24.357341479999999</v>
      </c>
      <c r="AI30">
        <f ca="1">IFERROR(IF(0=LEN(ReferenceData!$AI$30),"",ReferenceData!$AI$30),"")</f>
        <v>23.265013029999999</v>
      </c>
      <c r="AJ30">
        <f ca="1">IFERROR(IF(0=LEN(ReferenceData!$AJ$30),"",ReferenceData!$AJ$30),"")</f>
        <v>23.579519189999999</v>
      </c>
      <c r="AK30">
        <f ca="1">IFERROR(IF(0=LEN(ReferenceData!$AK$30),"",ReferenceData!$AK$30),"")</f>
        <v>23.778043230000002</v>
      </c>
      <c r="AL30">
        <f ca="1">IFERROR(IF(0=LEN(ReferenceData!$AL$30),"",ReferenceData!$AL$30),"")</f>
        <v>24.9180864</v>
      </c>
      <c r="AM30">
        <f ca="1">IFERROR(IF(0=LEN(ReferenceData!$AM$30),"",ReferenceData!$AM$30),"")</f>
        <v>23.54316554</v>
      </c>
      <c r="AN30">
        <f ca="1">IFERROR(IF(0=LEN(ReferenceData!$AN$30),"",ReferenceData!$AN$30),"")</f>
        <v>26.626476180000001</v>
      </c>
      <c r="AO30">
        <f ca="1">IFERROR(IF(0=LEN(ReferenceData!$AO$30),"",ReferenceData!$AO$30),"")</f>
        <v>26.546340799999999</v>
      </c>
      <c r="AP30">
        <f ca="1">IFERROR(IF(0=LEN(ReferenceData!$AP$30),"",ReferenceData!$AP$30),"")</f>
        <v>27.497200939999999</v>
      </c>
      <c r="AQ30">
        <f ca="1">IFERROR(IF(0=LEN(ReferenceData!$AQ$30),"",ReferenceData!$AQ$30),"")</f>
        <v>28.62363466</v>
      </c>
      <c r="AR30">
        <f ca="1">IFERROR(IF(0=LEN(ReferenceData!$AR$30),"",ReferenceData!$AR$30),"")</f>
        <v>29.089478100000001</v>
      </c>
      <c r="AS30">
        <f ca="1">IFERROR(IF(0=LEN(ReferenceData!$AS$30),"",ReferenceData!$AS$30),"")</f>
        <v>26.58653473</v>
      </c>
      <c r="AT30">
        <f ca="1">IFERROR(IF(0=LEN(ReferenceData!$AT$30),"",ReferenceData!$AT$30),"")</f>
        <v>27.830346670000001</v>
      </c>
      <c r="AU30">
        <f ca="1">IFERROR(IF(0=LEN(ReferenceData!$AU$30),"",ReferenceData!$AU$30),"")</f>
        <v>27.74097497</v>
      </c>
      <c r="AV30">
        <f ca="1">IFERROR(IF(0=LEN(ReferenceData!$AV$30),"",ReferenceData!$AV$30),"")</f>
        <v>24.577216870000001</v>
      </c>
      <c r="AW30">
        <f ca="1">IFERROR(IF(0=LEN(ReferenceData!$AW$30),"",ReferenceData!$AW$30),"")</f>
        <v>27.239051440000001</v>
      </c>
      <c r="AX30">
        <f ca="1">IFERROR(IF(0=LEN(ReferenceData!$AX$30),"",ReferenceData!$AX$30),"")</f>
        <v>26.69272153</v>
      </c>
      <c r="AY30">
        <f ca="1">IFERROR(IF(0=LEN(ReferenceData!$AY$30),"",ReferenceData!$AY$30),"")</f>
        <v>26.036562419999999</v>
      </c>
      <c r="AZ30">
        <f ca="1">IFERROR(IF(0=LEN(ReferenceData!$AZ$30),"",ReferenceData!$AZ$30),"")</f>
        <v>24.804212440000001</v>
      </c>
      <c r="BA30">
        <f ca="1">IFERROR(IF(0=LEN(ReferenceData!$BA$30),"",ReferenceData!$BA$30),"")</f>
        <v>23.748772370000001</v>
      </c>
      <c r="BB30">
        <f ca="1">IFERROR(IF(0=LEN(ReferenceData!$BB$30),"",ReferenceData!$BB$30),"")</f>
        <v>23.30877722</v>
      </c>
      <c r="BC30">
        <f ca="1">IFERROR(IF(0=LEN(ReferenceData!$BC$30),"",ReferenceData!$BC$30),"")</f>
        <v>22.048543710000001</v>
      </c>
      <c r="BD30">
        <f ca="1">IFERROR(IF(0=LEN(ReferenceData!$BD$30),"",ReferenceData!$BD$30),"")</f>
        <v>20.877894569999999</v>
      </c>
      <c r="BE30">
        <f ca="1">IFERROR(IF(0=LEN(ReferenceData!$BE$30),"",ReferenceData!$BE$30),"")</f>
        <v>18.918902889999998</v>
      </c>
      <c r="BF30">
        <f ca="1">IFERROR(IF(0=LEN(ReferenceData!$BF$30),"",ReferenceData!$BF$30),"")</f>
        <v>20.223975769999999</v>
      </c>
      <c r="BG30">
        <f ca="1">IFERROR(IF(0=LEN(ReferenceData!$BG$30),"",ReferenceData!$BG$30),"")</f>
        <v>21.448258339999999</v>
      </c>
      <c r="BH30">
        <f ca="1">IFERROR(IF(0=LEN(ReferenceData!$BH$30),"",ReferenceData!$BH$30),"")</f>
        <v>19.676445699999999</v>
      </c>
      <c r="BI30">
        <f ca="1">IFERROR(IF(0=LEN(ReferenceData!$BI$30),"",ReferenceData!$BI$30),"")</f>
        <v>19.718467990000001</v>
      </c>
      <c r="BJ30">
        <f ca="1">IFERROR(IF(0=LEN(ReferenceData!$BJ$30),"",ReferenceData!$BJ$30),"")</f>
        <v>22.192392040000001</v>
      </c>
      <c r="BK30">
        <f ca="1">IFERROR(IF(0=LEN(ReferenceData!$BK$30),"",ReferenceData!$BK$30),"")</f>
        <v>21.866296380000001</v>
      </c>
      <c r="BL30">
        <f ca="1">IFERROR(IF(0=LEN(ReferenceData!$BL$30),"",ReferenceData!$BL$30),"")</f>
        <v>22.285378779999998</v>
      </c>
      <c r="BM30">
        <f ca="1">IFERROR(IF(0=LEN(ReferenceData!$BM$30),"",ReferenceData!$BM$30),"")</f>
        <v>22.27261511</v>
      </c>
      <c r="BN30">
        <f ca="1">IFERROR(IF(0=LEN(ReferenceData!$BN$30),"",ReferenceData!$BN$30),"")</f>
        <v>21.3550486</v>
      </c>
      <c r="BO30">
        <f ca="1">IFERROR(IF(0=LEN(ReferenceData!$BO$30),"",ReferenceData!$BO$30),"")</f>
        <v>22.20000417</v>
      </c>
      <c r="BP30">
        <f ca="1">IFERROR(IF(0=LEN(ReferenceData!$BP$30),"",ReferenceData!$BP$30),"")</f>
        <v>22.913730059999999</v>
      </c>
      <c r="BQ30">
        <f ca="1">IFERROR(IF(0=LEN(ReferenceData!$BQ$30),"",ReferenceData!$BQ$30),"")</f>
        <v>21.851336409999998</v>
      </c>
      <c r="BR30">
        <f ca="1">IFERROR(IF(0=LEN(ReferenceData!$BR$30),"",ReferenceData!$BR$30),"")</f>
        <v>21.46369932</v>
      </c>
      <c r="BS30">
        <f ca="1">IFERROR(IF(0=LEN(ReferenceData!$BS$30),"",ReferenceData!$BS$30),"")</f>
        <v>22.916612560000001</v>
      </c>
      <c r="BT30">
        <f ca="1">IFERROR(IF(0=LEN(ReferenceData!$BT$30),"",ReferenceData!$BT$30),"")</f>
        <v>22.6477243</v>
      </c>
      <c r="BU30">
        <f ca="1">IFERROR(IF(0=LEN(ReferenceData!$BU$30),"",ReferenceData!$BU$30),"")</f>
        <v>24.108980590000002</v>
      </c>
      <c r="BV30">
        <f ca="1">IFERROR(IF(0=LEN(ReferenceData!$BV$30),"",ReferenceData!$BV$30),"")</f>
        <v>24.962423909999998</v>
      </c>
      <c r="BW30">
        <f ca="1">IFERROR(IF(0=LEN(ReferenceData!$BW$30),"",ReferenceData!$BW$30),"")</f>
        <v>24.416727810000001</v>
      </c>
      <c r="BX30">
        <f ca="1">IFERROR(IF(0=LEN(ReferenceData!$BX$30),"",ReferenceData!$BX$30),"")</f>
        <v>25.372390330000002</v>
      </c>
      <c r="BY30">
        <f ca="1">IFERROR(IF(0=LEN(ReferenceData!$BY$30),"",ReferenceData!$BY$30),"")</f>
        <v>26.638817629999998</v>
      </c>
      <c r="BZ30">
        <f ca="1">IFERROR(IF(0=LEN(ReferenceData!$BZ$30),"",ReferenceData!$BZ$30),"")</f>
        <v>25.549454069999999</v>
      </c>
      <c r="CA30">
        <f ca="1">IFERROR(IF(0=LEN(ReferenceData!$CA$30),"",ReferenceData!$CA$30),"")</f>
        <v>24.38821282</v>
      </c>
      <c r="CB30">
        <f ca="1">IFERROR(IF(0=LEN(ReferenceData!$CB$30),"",ReferenceData!$CB$30),"")</f>
        <v>25.08681082</v>
      </c>
      <c r="CC30">
        <f ca="1">IFERROR(IF(0=LEN(ReferenceData!$CC$30),"",ReferenceData!$CC$30),"")</f>
        <v>24.47880408</v>
      </c>
      <c r="CD30">
        <f ca="1">IFERROR(IF(0=LEN(ReferenceData!$CD$30),"",ReferenceData!$CD$30),"")</f>
        <v>24.169271129999998</v>
      </c>
      <c r="CE30">
        <f ca="1">IFERROR(IF(0=LEN(ReferenceData!$CE$30),"",ReferenceData!$CE$30),"")</f>
        <v>25.972187779999999</v>
      </c>
      <c r="CF30">
        <f ca="1">IFERROR(IF(0=LEN(ReferenceData!$CF$30),"",ReferenceData!$CF$30),"")</f>
        <v>21.838760310000001</v>
      </c>
      <c r="CG30">
        <f ca="1">IFERROR(IF(0=LEN(ReferenceData!$CG$30),"",ReferenceData!$CG$30),"")</f>
        <v>27.00508271</v>
      </c>
      <c r="CH30">
        <f ca="1">IFERROR(IF(0=LEN(ReferenceData!$CH$30),"",ReferenceData!$CH$30),"")</f>
        <v>26.40496976</v>
      </c>
      <c r="CI30">
        <f ca="1">IFERROR(IF(0=LEN(ReferenceData!$CI$30),"",ReferenceData!$CI$30),"")</f>
        <v>25.45118523</v>
      </c>
      <c r="CJ30">
        <f ca="1">IFERROR(IF(0=LEN(ReferenceData!$CJ$30),"",ReferenceData!$CJ$30),"")</f>
        <v>25.777202989999999</v>
      </c>
      <c r="CK30">
        <f ca="1">IFERROR(IF(0=LEN(ReferenceData!$CK$30),"",ReferenceData!$CK$30),"")</f>
        <v>25.37820988</v>
      </c>
    </row>
    <row r="31" spans="1:89">
      <c r="A31" t="str">
        <f>IFERROR(IF(0=LEN(ReferenceData!$A$31),"",ReferenceData!$A$31),"")</f>
        <v xml:space="preserve">    Extra Space仓储公司</v>
      </c>
      <c r="B31" t="str">
        <f>IFERROR(IF(0=LEN(ReferenceData!$B$31),"",ReferenceData!$B$31),"")</f>
        <v>EXR US Equity</v>
      </c>
      <c r="C31" t="str">
        <f>IFERROR(IF(0=LEN(ReferenceData!$C$31),"",ReferenceData!$C$31),"")</f>
        <v>RR857</v>
      </c>
      <c r="D31" t="str">
        <f>IFERROR(IF(0=LEN(ReferenceData!$D$31),"",ReferenceData!$D$31),"")</f>
        <v>PX_TO_FFO_RATIO</v>
      </c>
      <c r="E31" t="str">
        <f>IFERROR(IF(0=LEN(ReferenceData!$E$31),"",ReferenceData!$E$31),"")</f>
        <v>动态</v>
      </c>
      <c r="F31">
        <f ca="1">IFERROR(IF(0=LEN(ReferenceData!$F$31),"",ReferenceData!$F$31),"")</f>
        <v>20.13010633</v>
      </c>
      <c r="G31">
        <f ca="1">IFERROR(IF(0=LEN(ReferenceData!$G$31),"",ReferenceData!$G$31),"")</f>
        <v>19.47742336</v>
      </c>
      <c r="H31">
        <f ca="1">IFERROR(IF(0=LEN(ReferenceData!$H$31),"",ReferenceData!$H$31),"")</f>
        <v>19.117875399999999</v>
      </c>
      <c r="I31">
        <f ca="1">IFERROR(IF(0=LEN(ReferenceData!$I$31),"",ReferenceData!$I$31),"")</f>
        <v>20.02705083</v>
      </c>
      <c r="J31">
        <f ca="1">IFERROR(IF(0=LEN(ReferenceData!$J$31),"",ReferenceData!$J$31),"")</f>
        <v>20.343780330000001</v>
      </c>
      <c r="K31">
        <f ca="1">IFERROR(IF(0=LEN(ReferenceData!$K$31),"",ReferenceData!$K$31),"")</f>
        <v>19.44527926</v>
      </c>
      <c r="L31">
        <f ca="1">IFERROR(IF(0=LEN(ReferenceData!$L$31),"",ReferenceData!$L$31),"")</f>
        <v>19.047269499999999</v>
      </c>
      <c r="M31">
        <f ca="1">IFERROR(IF(0=LEN(ReferenceData!$M$31),"",ReferenceData!$M$31),"")</f>
        <v>18.933171980000001</v>
      </c>
      <c r="N31">
        <f ca="1">IFERROR(IF(0=LEN(ReferenceData!$N$31),"",ReferenceData!$N$31),"")</f>
        <v>19.389246069999999</v>
      </c>
      <c r="O31">
        <f ca="1">IFERROR(IF(0=LEN(ReferenceData!$O$31),"",ReferenceData!$O$31),"")</f>
        <v>19.023411230000001</v>
      </c>
      <c r="P31">
        <f ca="1">IFERROR(IF(0=LEN(ReferenceData!$P$31),"",ReferenceData!$P$31),"")</f>
        <v>19.7114099</v>
      </c>
      <c r="Q31">
        <f ca="1">IFERROR(IF(0=LEN(ReferenceData!$Q$31),"",ReferenceData!$Q$31),"")</f>
        <v>19.21779772</v>
      </c>
      <c r="R31">
        <f ca="1">IFERROR(IF(0=LEN(ReferenceData!$R$31),"",ReferenceData!$R$31),"")</f>
        <v>18.927736960000001</v>
      </c>
      <c r="S31">
        <f ca="1">IFERROR(IF(0=LEN(ReferenceData!$S$31),"",ReferenceData!$S$31),"")</f>
        <v>21.40148224</v>
      </c>
      <c r="T31">
        <f ca="1">IFERROR(IF(0=LEN(ReferenceData!$T$31),"",ReferenceData!$T$31),"")</f>
        <v>19.471862550000001</v>
      </c>
      <c r="U31">
        <f ca="1">IFERROR(IF(0=LEN(ReferenceData!$U$31),"",ReferenceData!$U$31),"")</f>
        <v>20.874485270000001</v>
      </c>
      <c r="V31">
        <f ca="1">IFERROR(IF(0=LEN(ReferenceData!$V$31),"",ReferenceData!$V$31),"")</f>
        <v>22.794399779999999</v>
      </c>
      <c r="W31">
        <f ca="1">IFERROR(IF(0=LEN(ReferenceData!$W$31),"",ReferenceData!$W$31),"")</f>
        <v>23.765825880000001</v>
      </c>
      <c r="X31">
        <f ca="1">IFERROR(IF(0=LEN(ReferenceData!$X$31),"",ReferenceData!$X$31),"")</f>
        <v>25.799647749999998</v>
      </c>
      <c r="Y31">
        <f ca="1">IFERROR(IF(0=LEN(ReferenceData!$Y$31),"",ReferenceData!$Y$31),"")</f>
        <v>27.854199600000001</v>
      </c>
      <c r="Z31">
        <f ca="1">IFERROR(IF(0=LEN(ReferenceData!$Z$31),"",ReferenceData!$Z$31),"")</f>
        <v>29.745726260000001</v>
      </c>
      <c r="AA31">
        <f ca="1">IFERROR(IF(0=LEN(ReferenceData!$AA$31),"",ReferenceData!$AA$31),"")</f>
        <v>32.000343030000003</v>
      </c>
      <c r="AB31">
        <f ca="1">IFERROR(IF(0=LEN(ReferenceData!$AB$31),"",ReferenceData!$AB$31),"")</f>
        <v>34.409832690000002</v>
      </c>
      <c r="AC31">
        <f ca="1">IFERROR(IF(0=LEN(ReferenceData!$AC$31),"",ReferenceData!$AC$31),"")</f>
        <v>31.44148959</v>
      </c>
      <c r="AD31">
        <f ca="1">IFERROR(IF(0=LEN(ReferenceData!$AD$31),"",ReferenceData!$AD$31),"")</f>
        <v>34.591190310000002</v>
      </c>
      <c r="AE31">
        <f ca="1">IFERROR(IF(0=LEN(ReferenceData!$AE$31),"",ReferenceData!$AE$31),"")</f>
        <v>31.695580440000001</v>
      </c>
      <c r="AF31">
        <f ca="1">IFERROR(IF(0=LEN(ReferenceData!$AF$31),"",ReferenceData!$AF$31),"")</f>
        <v>34.990531840000003</v>
      </c>
      <c r="AG31">
        <f ca="1">IFERROR(IF(0=LEN(ReferenceData!$AG$31),"",ReferenceData!$AG$31),"")</f>
        <v>34.033684129999997</v>
      </c>
      <c r="AH31">
        <f ca="1">IFERROR(IF(0=LEN(ReferenceData!$AH$31),"",ReferenceData!$AH$31),"")</f>
        <v>29.57436921</v>
      </c>
      <c r="AI31">
        <f ca="1">IFERROR(IF(0=LEN(ReferenceData!$AI$31),"",ReferenceData!$AI$31),"")</f>
        <v>27.981767359999999</v>
      </c>
      <c r="AJ31">
        <f ca="1">IFERROR(IF(0=LEN(ReferenceData!$AJ$31),"",ReferenceData!$AJ$31),"")</f>
        <v>27.247263619999998</v>
      </c>
      <c r="AK31">
        <f ca="1">IFERROR(IF(0=LEN(ReferenceData!$AK$31),"",ReferenceData!$AK$31),"")</f>
        <v>26.817518249999999</v>
      </c>
      <c r="AL31">
        <f ca="1">IFERROR(IF(0=LEN(ReferenceData!$AL$31),"",ReferenceData!$AL$31),"")</f>
        <v>26.832116790000001</v>
      </c>
      <c r="AM31">
        <f ca="1">IFERROR(IF(0=LEN(ReferenceData!$AM$31),"",ReferenceData!$AM$31),"")</f>
        <v>23.802919710000001</v>
      </c>
      <c r="AN31">
        <f ca="1">IFERROR(IF(0=LEN(ReferenceData!$AN$31),"",ReferenceData!$AN$31),"")</f>
        <v>26.426415089999999</v>
      </c>
      <c r="AO31">
        <f ca="1">IFERROR(IF(0=LEN(ReferenceData!$AO$31),"",ReferenceData!$AO$31),"")</f>
        <v>24.879245279999999</v>
      </c>
      <c r="AP31">
        <f ca="1">IFERROR(IF(0=LEN(ReferenceData!$AP$31),"",ReferenceData!$AP$31),"")</f>
        <v>25.49811321</v>
      </c>
      <c r="AQ31">
        <f ca="1">IFERROR(IF(0=LEN(ReferenceData!$AQ$31),"",ReferenceData!$AQ$31),"")</f>
        <v>26.103174599999999</v>
      </c>
      <c r="AR31">
        <f ca="1">IFERROR(IF(0=LEN(ReferenceData!$AR$31),"",ReferenceData!$AR$31),"")</f>
        <v>26.190476189999998</v>
      </c>
      <c r="AS31">
        <f ca="1">IFERROR(IF(0=LEN(ReferenceData!$AS$31),"",ReferenceData!$AS$31),"")</f>
        <v>23.269841270000001</v>
      </c>
      <c r="AT31">
        <f ca="1">IFERROR(IF(0=LEN(ReferenceData!$AT$31),"",ReferenceData!$AT$31),"")</f>
        <v>24.491735540000001</v>
      </c>
      <c r="AU31">
        <f ca="1">IFERROR(IF(0=LEN(ReferenceData!$AU$31),"",ReferenceData!$AU$31),"")</f>
        <v>24.033057849999999</v>
      </c>
      <c r="AV31">
        <f ca="1">IFERROR(IF(0=LEN(ReferenceData!$AV$31),"",ReferenceData!$AV$31),"")</f>
        <v>21.30991736</v>
      </c>
      <c r="AW31">
        <f ca="1">IFERROR(IF(0=LEN(ReferenceData!$AW$31),"",ReferenceData!$AW$31),"")</f>
        <v>24.285714290000001</v>
      </c>
      <c r="AX31">
        <f ca="1">IFERROR(IF(0=LEN(ReferenceData!$AX$31),"",ReferenceData!$AX$31),"")</f>
        <v>23.838709680000001</v>
      </c>
      <c r="AY31">
        <f ca="1">IFERROR(IF(0=LEN(ReferenceData!$AY$31),"",ReferenceData!$AY$31),"")</f>
        <v>24.539170510000002</v>
      </c>
      <c r="AZ31">
        <f ca="1">IFERROR(IF(0=LEN(ReferenceData!$AZ$31),"",ReferenceData!$AZ$31),"")</f>
        <v>25.66176471</v>
      </c>
      <c r="BA31">
        <f ca="1">IFERROR(IF(0=LEN(ReferenceData!$BA$31),"",ReferenceData!$BA$31),"")</f>
        <v>25.65196078</v>
      </c>
      <c r="BB31">
        <f ca="1">IFERROR(IF(0=LEN(ReferenceData!$BB$31),"",ReferenceData!$BB$31),"")</f>
        <v>23.779411759999999</v>
      </c>
      <c r="BC31">
        <f ca="1">IFERROR(IF(0=LEN(ReferenceData!$BC$31),"",ReferenceData!$BC$31),"")</f>
        <v>25.179487179999999</v>
      </c>
      <c r="BD31">
        <f ca="1">IFERROR(IF(0=LEN(ReferenceData!$BD$31),"",ReferenceData!$BD$31),"")</f>
        <v>23.415384620000001</v>
      </c>
      <c r="BE31">
        <f ca="1">IFERROR(IF(0=LEN(ReferenceData!$BE$31),"",ReferenceData!$BE$31),"")</f>
        <v>21.60512821</v>
      </c>
      <c r="BF31">
        <f ca="1">IFERROR(IF(0=LEN(ReferenceData!$BF$31),"",ReferenceData!$BF$31),"")</f>
        <v>22.537634409999999</v>
      </c>
      <c r="BG31">
        <f ca="1">IFERROR(IF(0=LEN(ReferenceData!$BG$31),"",ReferenceData!$BG$31),"")</f>
        <v>24.72580645</v>
      </c>
      <c r="BH31">
        <f ca="1">IFERROR(IF(0=LEN(ReferenceData!$BH$31),"",ReferenceData!$BH$31),"")</f>
        <v>24.596774190000001</v>
      </c>
      <c r="BI31">
        <f ca="1">IFERROR(IF(0=LEN(ReferenceData!$BI$31),"",ReferenceData!$BI$31),"")</f>
        <v>22.65384615</v>
      </c>
      <c r="BJ31">
        <f ca="1">IFERROR(IF(0=LEN(ReferenceData!$BJ$31),"",ReferenceData!$BJ$31),"")</f>
        <v>23.1043956</v>
      </c>
      <c r="BK31">
        <f ca="1">IFERROR(IF(0=LEN(ReferenceData!$BK$31),"",ReferenceData!$BK$31),"")</f>
        <v>23.03846154</v>
      </c>
      <c r="BL31">
        <f ca="1">IFERROR(IF(0=LEN(ReferenceData!$BL$31),"",ReferenceData!$BL$31),"")</f>
        <v>24.641176470000001</v>
      </c>
      <c r="BM31">
        <f ca="1">IFERROR(IF(0=LEN(ReferenceData!$BM$31),"",ReferenceData!$BM$31),"")</f>
        <v>25.635294120000001</v>
      </c>
      <c r="BN31">
        <f ca="1">IFERROR(IF(0=LEN(ReferenceData!$BN$31),"",ReferenceData!$BN$31),"")</f>
        <v>23.1</v>
      </c>
      <c r="BO31">
        <f ca="1">IFERROR(IF(0=LEN(ReferenceData!$BO$31),"",ReferenceData!$BO$31),"")</f>
        <v>23.847133759999998</v>
      </c>
      <c r="BP31">
        <f ca="1">IFERROR(IF(0=LEN(ReferenceData!$BP$31),"",ReferenceData!$BP$31),"")</f>
        <v>25.375796179999998</v>
      </c>
      <c r="BQ31">
        <f ca="1">IFERROR(IF(0=LEN(ReferenceData!$BQ$31),"",ReferenceData!$BQ$31),"")</f>
        <v>23.178343949999999</v>
      </c>
      <c r="BR31">
        <f ca="1">IFERROR(IF(0=LEN(ReferenceData!$BR$31),"",ReferenceData!$BR$31),"")</f>
        <v>23.630649250000001</v>
      </c>
      <c r="BS31">
        <f ca="1">IFERROR(IF(0=LEN(ReferenceData!$BS$31),"",ReferenceData!$BS$31),"")</f>
        <v>23.186944319999998</v>
      </c>
      <c r="BT31">
        <f ca="1">IFERROR(IF(0=LEN(ReferenceData!$BT$31),"",ReferenceData!$BT$31),"")</f>
        <v>22.35331686</v>
      </c>
      <c r="BU31">
        <f ca="1">IFERROR(IF(0=LEN(ReferenceData!$BU$31),"",ReferenceData!$BU$31),"")</f>
        <v>24.69772261</v>
      </c>
      <c r="BV31">
        <f ca="1">IFERROR(IF(0=LEN(ReferenceData!$BV$31),"",ReferenceData!$BV$31),"")</f>
        <v>23.705758960000001</v>
      </c>
      <c r="BW31">
        <f ca="1">IFERROR(IF(0=LEN(ReferenceData!$BW$31),"",ReferenceData!$BW$31),"")</f>
        <v>22.156268310000002</v>
      </c>
      <c r="BX31">
        <f ca="1">IFERROR(IF(0=LEN(ReferenceData!$BX$31),"",ReferenceData!$BX$31),"")</f>
        <v>22.31140139</v>
      </c>
      <c r="BY31">
        <f ca="1">IFERROR(IF(0=LEN(ReferenceData!$BY$31),"",ReferenceData!$BY$31),"")</f>
        <v>23.87697575</v>
      </c>
      <c r="BZ31">
        <f ca="1">IFERROR(IF(0=LEN(ReferenceData!$BZ$31),"",ReferenceData!$BZ$31),"")</f>
        <v>22.64969133</v>
      </c>
      <c r="CA31">
        <f ca="1">IFERROR(IF(0=LEN(ReferenceData!$CA$31),"",ReferenceData!$CA$31),"")</f>
        <v>22.139217649999999</v>
      </c>
      <c r="CB31">
        <f ca="1">IFERROR(IF(0=LEN(ReferenceData!$CB$31),"",ReferenceData!$CB$31),"")</f>
        <v>22.097239609999999</v>
      </c>
      <c r="CC31">
        <f ca="1">IFERROR(IF(0=LEN(ReferenceData!$CC$31),"",ReferenceData!$CC$31),"")</f>
        <v>20.342557589999998</v>
      </c>
      <c r="CD31">
        <f ca="1">IFERROR(IF(0=LEN(ReferenceData!$CD$31),"",ReferenceData!$CD$31),"")</f>
        <v>21.859469910000001</v>
      </c>
      <c r="CE31">
        <f ca="1">IFERROR(IF(0=LEN(ReferenceData!$CE$31),"",ReferenceData!$CE$31),"")</f>
        <v>20.435429760000002</v>
      </c>
      <c r="CF31">
        <f ca="1">IFERROR(IF(0=LEN(ReferenceData!$CF$31),"",ReferenceData!$CF$31),"")</f>
        <v>16.89800516</v>
      </c>
      <c r="CG31">
        <f ca="1">IFERROR(IF(0=LEN(ReferenceData!$CG$31),"",ReferenceData!$CG$31),"")</f>
        <v>21.101746729999999</v>
      </c>
      <c r="CH31">
        <f ca="1">IFERROR(IF(0=LEN(ReferenceData!$CH$31),"",ReferenceData!$CH$31),"")</f>
        <v>20.866192349999999</v>
      </c>
      <c r="CI31">
        <f ca="1">IFERROR(IF(0=LEN(ReferenceData!$CI$31),"",ReferenceData!$CI$31),"")</f>
        <v>20.934895709999999</v>
      </c>
      <c r="CJ31">
        <f ca="1">IFERROR(IF(0=LEN(ReferenceData!$CJ$31),"",ReferenceData!$CJ$31),"")</f>
        <v>22.4590839</v>
      </c>
      <c r="CK31">
        <f ca="1">IFERROR(IF(0=LEN(ReferenceData!$CK$31),"",ReferenceData!$CK$31),"")</f>
        <v>22.33006803</v>
      </c>
    </row>
    <row r="32" spans="1:89">
      <c r="A32" t="str">
        <f>IFERROR(IF(0=LEN(ReferenceData!$A$32),"",ReferenceData!$A$32),"")</f>
        <v xml:space="preserve">    联邦房地产投资信托公司</v>
      </c>
      <c r="B32" t="str">
        <f>IFERROR(IF(0=LEN(ReferenceData!$B$32),"",ReferenceData!$B$32),"")</f>
        <v>FRT US Equity</v>
      </c>
      <c r="C32" t="str">
        <f>IFERROR(IF(0=LEN(ReferenceData!$C$32),"",ReferenceData!$C$32),"")</f>
        <v>RR857</v>
      </c>
      <c r="D32" t="str">
        <f>IFERROR(IF(0=LEN(ReferenceData!$D$32),"",ReferenceData!$D$32),"")</f>
        <v>PX_TO_FFO_RATIO</v>
      </c>
      <c r="E32" t="str">
        <f>IFERROR(IF(0=LEN(ReferenceData!$E$32),"",ReferenceData!$E$32),"")</f>
        <v>动态</v>
      </c>
      <c r="F32">
        <f ca="1">IFERROR(IF(0=LEN(ReferenceData!$F$32),"",ReferenceData!$F$32),"")</f>
        <v>20.434844859999998</v>
      </c>
      <c r="G32">
        <f ca="1">IFERROR(IF(0=LEN(ReferenceData!$G$32),"",ReferenceData!$G$32),"")</f>
        <v>19.846115099999999</v>
      </c>
      <c r="H32">
        <f ca="1">IFERROR(IF(0=LEN(ReferenceData!$H$32),"",ReferenceData!$H$32),"")</f>
        <v>21.040992660000001</v>
      </c>
      <c r="I32">
        <f ca="1">IFERROR(IF(0=LEN(ReferenceData!$I$32),"",ReferenceData!$I$32),"")</f>
        <v>23.132899299999998</v>
      </c>
      <c r="J32">
        <f ca="1">IFERROR(IF(0=LEN(ReferenceData!$J$32),"",ReferenceData!$J$32),"")</f>
        <v>22.454369020000001</v>
      </c>
      <c r="K32">
        <f ca="1">IFERROR(IF(0=LEN(ReferenceData!$K$32),"",ReferenceData!$K$32),"")</f>
        <v>20.46895511</v>
      </c>
      <c r="L32">
        <f ca="1">IFERROR(IF(0=LEN(ReferenceData!$L$32),"",ReferenceData!$L$32),"")</f>
        <v>21.09565976</v>
      </c>
      <c r="M32">
        <f ca="1">IFERROR(IF(0=LEN(ReferenceData!$M$32),"",ReferenceData!$M$32),"")</f>
        <v>21.921723230000001</v>
      </c>
      <c r="N32">
        <f ca="1">IFERROR(IF(0=LEN(ReferenceData!$N$32),"",ReferenceData!$N$32),"")</f>
        <v>22.9061542</v>
      </c>
      <c r="O32">
        <f ca="1">IFERROR(IF(0=LEN(ReferenceData!$O$32),"",ReferenceData!$O$32),"")</f>
        <v>21.828461350000001</v>
      </c>
      <c r="P32">
        <f ca="1">IFERROR(IF(0=LEN(ReferenceData!$P$32),"",ReferenceData!$P$32),"")</f>
        <v>21.434355499999999</v>
      </c>
      <c r="Q32">
        <f ca="1">IFERROR(IF(0=LEN(ReferenceData!$Q$32),"",ReferenceData!$Q$32),"")</f>
        <v>22.85760788</v>
      </c>
      <c r="R32">
        <f ca="1">IFERROR(IF(0=LEN(ReferenceData!$R$32),"",ReferenceData!$R$32),"")</f>
        <v>23.313397899999998</v>
      </c>
      <c r="S32">
        <f ca="1">IFERROR(IF(0=LEN(ReferenceData!$S$32),"",ReferenceData!$S$32),"")</f>
        <v>24.88012968</v>
      </c>
      <c r="T32">
        <f ca="1">IFERROR(IF(0=LEN(ReferenceData!$T$32),"",ReferenceData!$T$32),"")</f>
        <v>24.827091670000001</v>
      </c>
      <c r="U32">
        <f ca="1">IFERROR(IF(0=LEN(ReferenceData!$U$32),"",ReferenceData!$U$32),"")</f>
        <v>25.124104519999999</v>
      </c>
      <c r="V32">
        <f ca="1">IFERROR(IF(0=LEN(ReferenceData!$V$32),"",ReferenceData!$V$32),"")</f>
        <v>25.162610820000001</v>
      </c>
      <c r="W32">
        <f ca="1">IFERROR(IF(0=LEN(ReferenceData!$W$32),"",ReferenceData!$W$32),"")</f>
        <v>26.024540439999999</v>
      </c>
      <c r="X32">
        <f ca="1">IFERROR(IF(0=LEN(ReferenceData!$X$32),"",ReferenceData!$X$32),"")</f>
        <v>27.583539980000001</v>
      </c>
      <c r="Y32">
        <f ca="1">IFERROR(IF(0=LEN(ReferenceData!$Y$32),"",ReferenceData!$Y$32),"")</f>
        <v>28.74809634</v>
      </c>
      <c r="Z32">
        <f ca="1">IFERROR(IF(0=LEN(ReferenceData!$Z$32),"",ReferenceData!$Z$32),"")</f>
        <v>30.682716660000001</v>
      </c>
      <c r="AA32">
        <f ca="1">IFERROR(IF(0=LEN(ReferenceData!$AA$32),"",ReferenceData!$AA$32),"")</f>
        <v>29.932373269999999</v>
      </c>
      <c r="AB32">
        <f ca="1">IFERROR(IF(0=LEN(ReferenceData!$AB$32),"",ReferenceData!$AB$32),"")</f>
        <v>29.635840349999999</v>
      </c>
      <c r="AC32">
        <f ca="1">IFERROR(IF(0=LEN(ReferenceData!$AC$32),"",ReferenceData!$AC$32),"")</f>
        <v>29.4211019</v>
      </c>
      <c r="AD32">
        <f ca="1">IFERROR(IF(0=LEN(ReferenceData!$AD$32),"",ReferenceData!$AD$32),"")</f>
        <v>30.1891304</v>
      </c>
      <c r="AE32">
        <f ca="1">IFERROR(IF(0=LEN(ReferenceData!$AE$32),"",ReferenceData!$AE$32),"")</f>
        <v>29.324159909999999</v>
      </c>
      <c r="AF32">
        <f ca="1">IFERROR(IF(0=LEN(ReferenceData!$AF$32),"",ReferenceData!$AF$32),"")</f>
        <v>29.87277482</v>
      </c>
      <c r="AG32">
        <f ca="1">IFERROR(IF(0=LEN(ReferenceData!$AG$32),"",ReferenceData!$AG$32),"")</f>
        <v>28.935970300000001</v>
      </c>
      <c r="AH32">
        <f ca="1">IFERROR(IF(0=LEN(ReferenceData!$AH$32),"",ReferenceData!$AH$32),"")</f>
        <v>30.50087254</v>
      </c>
      <c r="AI32">
        <f ca="1">IFERROR(IF(0=LEN(ReferenceData!$AI$32),"",ReferenceData!$AI$32),"")</f>
        <v>29.870121489999999</v>
      </c>
      <c r="AJ32">
        <f ca="1">IFERROR(IF(0=LEN(ReferenceData!$AJ$32),"",ReferenceData!$AJ$32),"")</f>
        <v>28.4046141</v>
      </c>
      <c r="AK32">
        <f ca="1">IFERROR(IF(0=LEN(ReferenceData!$AK$32),"",ReferenceData!$AK$32),"")</f>
        <v>27.598652139999999</v>
      </c>
      <c r="AL32">
        <f ca="1">IFERROR(IF(0=LEN(ReferenceData!$AL$32),"",ReferenceData!$AL$32),"")</f>
        <v>29.24713066</v>
      </c>
      <c r="AM32">
        <f ca="1">IFERROR(IF(0=LEN(ReferenceData!$AM$32),"",ReferenceData!$AM$32),"")</f>
        <v>27.386979799999999</v>
      </c>
      <c r="AN32">
        <f ca="1">IFERROR(IF(0=LEN(ReferenceData!$AN$32),"",ReferenceData!$AN$32),"")</f>
        <v>27.772763569999999</v>
      </c>
      <c r="AO32">
        <f ca="1">IFERROR(IF(0=LEN(ReferenceData!$AO$32),"",ReferenceData!$AO$32),"")</f>
        <v>27.607535550000001</v>
      </c>
      <c r="AP32">
        <f ca="1">IFERROR(IF(0=LEN(ReferenceData!$AP$32),"",ReferenceData!$AP$32),"")</f>
        <v>30.40401967</v>
      </c>
      <c r="AQ32">
        <f ca="1">IFERROR(IF(0=LEN(ReferenceData!$AQ$32),"",ReferenceData!$AQ$32),"")</f>
        <v>29.64025582</v>
      </c>
      <c r="AR32">
        <f ca="1">IFERROR(IF(0=LEN(ReferenceData!$AR$32),"",ReferenceData!$AR$32),"")</f>
        <v>30.00337661</v>
      </c>
      <c r="AS32">
        <f ca="1">IFERROR(IF(0=LEN(ReferenceData!$AS$32),"",ReferenceData!$AS$32),"")</f>
        <v>27.85178161</v>
      </c>
      <c r="AT32">
        <f ca="1">IFERROR(IF(0=LEN(ReferenceData!$AT$32),"",ReferenceData!$AT$32),"")</f>
        <v>28.24771539</v>
      </c>
      <c r="AU32">
        <f ca="1">IFERROR(IF(0=LEN(ReferenceData!$AU$32),"",ReferenceData!$AU$32),"")</f>
        <v>28.06459285</v>
      </c>
      <c r="AV32">
        <f ca="1">IFERROR(IF(0=LEN(ReferenceData!$AV$32),"",ReferenceData!$AV$32),"")</f>
        <v>25.224064259999999</v>
      </c>
      <c r="AW32">
        <f ca="1">IFERROR(IF(0=LEN(ReferenceData!$AW$32),"",ReferenceData!$AW$32),"")</f>
        <v>26.98401028</v>
      </c>
      <c r="AX32">
        <f ca="1">IFERROR(IF(0=LEN(ReferenceData!$AX$32),"",ReferenceData!$AX$32),"")</f>
        <v>26.40445308</v>
      </c>
      <c r="AY32">
        <f ca="1">IFERROR(IF(0=LEN(ReferenceData!$AY$32),"",ReferenceData!$AY$32),"")</f>
        <v>26.149274900000002</v>
      </c>
      <c r="AZ32">
        <f ca="1">IFERROR(IF(0=LEN(ReferenceData!$AZ$32),"",ReferenceData!$AZ$32),"")</f>
        <v>26.665506520000001</v>
      </c>
      <c r="BA32">
        <f ca="1">IFERROR(IF(0=LEN(ReferenceData!$BA$32),"",ReferenceData!$BA$32),"")</f>
        <v>26.223758669999999</v>
      </c>
      <c r="BB32">
        <f ca="1">IFERROR(IF(0=LEN(ReferenceData!$BB$32),"",ReferenceData!$BB$32),"")</f>
        <v>25.594602640000002</v>
      </c>
      <c r="BC32">
        <f ca="1">IFERROR(IF(0=LEN(ReferenceData!$BC$32),"",ReferenceData!$BC$32),"")</f>
        <v>25.22780611</v>
      </c>
      <c r="BD32">
        <f ca="1">IFERROR(IF(0=LEN(ReferenceData!$BD$32),"",ReferenceData!$BD$32),"")</f>
        <v>24.704257179999999</v>
      </c>
      <c r="BE32">
        <f ca="1">IFERROR(IF(0=LEN(ReferenceData!$BE$32),"",ReferenceData!$BE$32),"")</f>
        <v>22.984024959999999</v>
      </c>
      <c r="BF32">
        <f ca="1">IFERROR(IF(0=LEN(ReferenceData!$BF$32),"",ReferenceData!$BF$32),"")</f>
        <v>23.042233710000001</v>
      </c>
      <c r="BG32">
        <f ca="1">IFERROR(IF(0=LEN(ReferenceData!$BG$32),"",ReferenceData!$BG$32),"")</f>
        <v>23.060040690000001</v>
      </c>
      <c r="BH32">
        <f ca="1">IFERROR(IF(0=LEN(ReferenceData!$BH$32),"",ReferenceData!$BH$32),"")</f>
        <v>22.581478069999999</v>
      </c>
      <c r="BI32">
        <f ca="1">IFERROR(IF(0=LEN(ReferenceData!$BI$32),"",ReferenceData!$BI$32),"")</f>
        <v>21.861962519999999</v>
      </c>
      <c r="BJ32">
        <f ca="1">IFERROR(IF(0=LEN(ReferenceData!$BJ$32),"",ReferenceData!$BJ$32),"")</f>
        <v>23.663760280000002</v>
      </c>
      <c r="BK32">
        <f ca="1">IFERROR(IF(0=LEN(ReferenceData!$BK$32),"",ReferenceData!$BK$32),"")</f>
        <v>23.29306622</v>
      </c>
      <c r="BL32">
        <f ca="1">IFERROR(IF(0=LEN(ReferenceData!$BL$32),"",ReferenceData!$BL$32),"")</f>
        <v>24.451076180000001</v>
      </c>
      <c r="BM32">
        <f ca="1">IFERROR(IF(0=LEN(ReferenceData!$BM$32),"",ReferenceData!$BM$32),"")</f>
        <v>26.552393720000001</v>
      </c>
      <c r="BN32">
        <f ca="1">IFERROR(IF(0=LEN(ReferenceData!$BN$32),"",ReferenceData!$BN$32),"")</f>
        <v>24.516884180000002</v>
      </c>
      <c r="BO32">
        <f ca="1">IFERROR(IF(0=LEN(ReferenceData!$BO$32),"",ReferenceData!$BO$32),"")</f>
        <v>24.661235980000001</v>
      </c>
      <c r="BP32">
        <f ca="1">IFERROR(IF(0=LEN(ReferenceData!$BP$32),"",ReferenceData!$BP$32),"")</f>
        <v>24.577646439999999</v>
      </c>
      <c r="BQ32">
        <f ca="1">IFERROR(IF(0=LEN(ReferenceData!$BQ$32),"",ReferenceData!$BQ$32),"")</f>
        <v>24.152732950000001</v>
      </c>
      <c r="BR32">
        <f ca="1">IFERROR(IF(0=LEN(ReferenceData!$BR$32),"",ReferenceData!$BR$32),"")</f>
        <v>24.94364663</v>
      </c>
      <c r="BS32">
        <f ca="1">IFERROR(IF(0=LEN(ReferenceData!$BS$32),"",ReferenceData!$BS$32),"")</f>
        <v>25.852301199999999</v>
      </c>
      <c r="BT32">
        <f ca="1">IFERROR(IF(0=LEN(ReferenceData!$BT$32),"",ReferenceData!$BT$32),"")</f>
        <v>25.245732319999998</v>
      </c>
      <c r="BU32">
        <f ca="1">IFERROR(IF(0=LEN(ReferenceData!$BU$32),"",ReferenceData!$BU$32),"")</f>
        <v>26.55755207</v>
      </c>
      <c r="BV32">
        <f ca="1">IFERROR(IF(0=LEN(ReferenceData!$BV$32),"",ReferenceData!$BV$32),"")</f>
        <v>26.742133330000001</v>
      </c>
      <c r="BW32">
        <f ca="1">IFERROR(IF(0=LEN(ReferenceData!$BW$32),"",ReferenceData!$BW$32),"")</f>
        <v>25.617418170000001</v>
      </c>
      <c r="BX32">
        <f ca="1">IFERROR(IF(0=LEN(ReferenceData!$BX$32),"",ReferenceData!$BX$32),"")</f>
        <v>24.282561250000001</v>
      </c>
      <c r="BY32">
        <f ca="1">IFERROR(IF(0=LEN(ReferenceData!$BY$32),"",ReferenceData!$BY$32),"")</f>
        <v>24.87060048</v>
      </c>
      <c r="BZ32">
        <f ca="1">IFERROR(IF(0=LEN(ReferenceData!$BZ$32),"",ReferenceData!$BZ$32),"")</f>
        <v>23.914419039999999</v>
      </c>
      <c r="CA32">
        <f ca="1">IFERROR(IF(0=LEN(ReferenceData!$CA$32),"",ReferenceData!$CA$32),"")</f>
        <v>23.853308779999999</v>
      </c>
      <c r="CB32">
        <f ca="1">IFERROR(IF(0=LEN(ReferenceData!$CB$32),"",ReferenceData!$CB$32),"")</f>
        <v>23.63066122</v>
      </c>
      <c r="CC32">
        <f ca="1">IFERROR(IF(0=LEN(ReferenceData!$CC$32),"",ReferenceData!$CC$32),"")</f>
        <v>22.70254611</v>
      </c>
      <c r="CD32">
        <f ca="1">IFERROR(IF(0=LEN(ReferenceData!$CD$32),"",ReferenceData!$CD$32),"")</f>
        <v>21.939035629999999</v>
      </c>
      <c r="CE32">
        <f ca="1">IFERROR(IF(0=LEN(ReferenceData!$CE$32),"",ReferenceData!$CE$32),"")</f>
        <v>22.020906960000001</v>
      </c>
      <c r="CF32">
        <f ca="1">IFERROR(IF(0=LEN(ReferenceData!$CF$32),"",ReferenceData!$CF$32),"")</f>
        <v>20.44550409</v>
      </c>
      <c r="CG32">
        <f ca="1">IFERROR(IF(0=LEN(ReferenceData!$CG$32),"",ReferenceData!$CG$32),"")</f>
        <v>22.779799709999999</v>
      </c>
      <c r="CH32">
        <f ca="1">IFERROR(IF(0=LEN(ReferenceData!$CH$32),"",ReferenceData!$CH$32),"")</f>
        <v>21.972255189999998</v>
      </c>
      <c r="CI32">
        <f ca="1">IFERROR(IF(0=LEN(ReferenceData!$CI$32),"",ReferenceData!$CI$32),"")</f>
        <v>21.428860740000001</v>
      </c>
      <c r="CJ32">
        <f ca="1">IFERROR(IF(0=LEN(ReferenceData!$CJ$32),"",ReferenceData!$CJ$32),"")</f>
        <v>22.29748614</v>
      </c>
      <c r="CK32">
        <f ca="1">IFERROR(IF(0=LEN(ReferenceData!$CK$32),"",ReferenceData!$CK$32),"")</f>
        <v>22.287304639999999</v>
      </c>
    </row>
    <row r="33" spans="1:89">
      <c r="A33" t="str">
        <f>IFERROR(IF(0=LEN(ReferenceData!$A$33),"",ReferenceData!$A$33),"")</f>
        <v xml:space="preserve">    第一工业地产信托公司</v>
      </c>
      <c r="B33" t="str">
        <f>IFERROR(IF(0=LEN(ReferenceData!$B$33),"",ReferenceData!$B$33),"")</f>
        <v>FR US Equity</v>
      </c>
      <c r="C33" t="str">
        <f>IFERROR(IF(0=LEN(ReferenceData!$C$33),"",ReferenceData!$C$33),"")</f>
        <v>RR857</v>
      </c>
      <c r="D33" t="str">
        <f>IFERROR(IF(0=LEN(ReferenceData!$D$33),"",ReferenceData!$D$33),"")</f>
        <v>PX_TO_FFO_RATIO</v>
      </c>
      <c r="E33" t="str">
        <f>IFERROR(IF(0=LEN(ReferenceData!$E$33),"",ReferenceData!$E$33),"")</f>
        <v>动态</v>
      </c>
      <c r="F33">
        <f ca="1">IFERROR(IF(0=LEN(ReferenceData!$F$33),"",ReferenceData!$F$33),"")</f>
        <v>18.891025200000001</v>
      </c>
      <c r="G33">
        <f ca="1">IFERROR(IF(0=LEN(ReferenceData!$G$33),"",ReferenceData!$G$33),"")</f>
        <v>17.967948719999999</v>
      </c>
      <c r="H33">
        <f ca="1">IFERROR(IF(0=LEN(ReferenceData!$H$33),"",ReferenceData!$H$33),"")</f>
        <v>19.782051280000001</v>
      </c>
      <c r="I33">
        <f ca="1">IFERROR(IF(0=LEN(ReferenceData!$I$33),"",ReferenceData!$I$33),"")</f>
        <v>20.17307692</v>
      </c>
      <c r="J33">
        <f ca="1">IFERROR(IF(0=LEN(ReferenceData!$J$33),"",ReferenceData!$J$33),"")</f>
        <v>21.274509800000001</v>
      </c>
      <c r="K33">
        <f ca="1">IFERROR(IF(0=LEN(ReferenceData!$K$33),"",ReferenceData!$K$33),"")</f>
        <v>20.183006540000001</v>
      </c>
      <c r="L33">
        <f ca="1">IFERROR(IF(0=LEN(ReferenceData!$L$33),"",ReferenceData!$L$33),"")</f>
        <v>19.666666670000001</v>
      </c>
      <c r="M33">
        <f ca="1">IFERROR(IF(0=LEN(ReferenceData!$M$33),"",ReferenceData!$M$33),"")</f>
        <v>20.79194631</v>
      </c>
      <c r="N33">
        <f ca="1">IFERROR(IF(0=LEN(ReferenceData!$N$33),"",ReferenceData!$N$33),"")</f>
        <v>20.483221480000001</v>
      </c>
      <c r="O33">
        <f ca="1">IFERROR(IF(0=LEN(ReferenceData!$O$33),"",ReferenceData!$O$33),"")</f>
        <v>19.20805369</v>
      </c>
      <c r="P33">
        <f ca="1">IFERROR(IF(0=LEN(ReferenceData!$P$33),"",ReferenceData!$P$33),"")</f>
        <v>19.646258499999998</v>
      </c>
      <c r="Q33">
        <f ca="1">IFERROR(IF(0=LEN(ReferenceData!$Q$33),"",ReferenceData!$Q$33),"")</f>
        <v>19.14285714</v>
      </c>
      <c r="R33">
        <f ca="1">IFERROR(IF(0=LEN(ReferenceData!$R$33),"",ReferenceData!$R$33),"")</f>
        <v>18.115646259999998</v>
      </c>
      <c r="S33">
        <f ca="1">IFERROR(IF(0=LEN(ReferenceData!$S$33),"",ReferenceData!$S$33),"")</f>
        <v>18.424657530000001</v>
      </c>
      <c r="T33">
        <f ca="1">IFERROR(IF(0=LEN(ReferenceData!$T$33),"",ReferenceData!$T$33),"")</f>
        <v>17.705479449999999</v>
      </c>
      <c r="U33">
        <f ca="1">IFERROR(IF(0=LEN(ReferenceData!$U$33),"",ReferenceData!$U$33),"")</f>
        <v>19.212328769999999</v>
      </c>
      <c r="V33">
        <f ca="1">IFERROR(IF(0=LEN(ReferenceData!$V$33),"",ReferenceData!$V$33),"")</f>
        <v>18.241379309999999</v>
      </c>
      <c r="W33">
        <f ca="1">IFERROR(IF(0=LEN(ReferenceData!$W$33),"",ReferenceData!$W$33),"")</f>
        <v>18.2137931</v>
      </c>
      <c r="X33">
        <f ca="1">IFERROR(IF(0=LEN(ReferenceData!$X$33),"",ReferenceData!$X$33),"")</f>
        <v>19.462068970000001</v>
      </c>
      <c r="Y33">
        <f ca="1">IFERROR(IF(0=LEN(ReferenceData!$Y$33),"",ReferenceData!$Y$33),"")</f>
        <v>20.118881120000001</v>
      </c>
      <c r="Z33">
        <f ca="1">IFERROR(IF(0=LEN(ReferenceData!$Z$33),"",ReferenceData!$Z$33),"")</f>
        <v>20.608391610000002</v>
      </c>
      <c r="AA33">
        <f ca="1">IFERROR(IF(0=LEN(ReferenceData!$AA$33),"",ReferenceData!$AA$33),"")</f>
        <v>19.454545450000001</v>
      </c>
      <c r="AB33">
        <f ca="1">IFERROR(IF(0=LEN(ReferenceData!$AB$33),"",ReferenceData!$AB$33),"")</f>
        <v>17.436619719999999</v>
      </c>
      <c r="AC33">
        <f ca="1">IFERROR(IF(0=LEN(ReferenceData!$AC$33),"",ReferenceData!$AC$33),"")</f>
        <v>16.154929580000001</v>
      </c>
      <c r="AD33">
        <f ca="1">IFERROR(IF(0=LEN(ReferenceData!$AD$33),"",ReferenceData!$AD$33),"")</f>
        <v>16.01408451</v>
      </c>
      <c r="AE33">
        <f ca="1">IFERROR(IF(0=LEN(ReferenceData!$AE$33),"",ReferenceData!$AE$33),"")</f>
        <v>16.944881890000001</v>
      </c>
      <c r="AF33">
        <f ca="1">IFERROR(IF(0=LEN(ReferenceData!$AF$33),"",ReferenceData!$AF$33),"")</f>
        <v>16.21259843</v>
      </c>
      <c r="AG33">
        <f ca="1">IFERROR(IF(0=LEN(ReferenceData!$AG$33),"",ReferenceData!$AG$33),"")</f>
        <v>17.425196849999999</v>
      </c>
      <c r="AH33">
        <f ca="1">IFERROR(IF(0=LEN(ReferenceData!$AH$33),"",ReferenceData!$AH$33),"")</f>
        <v>18.729508200000001</v>
      </c>
      <c r="AI33">
        <f ca="1">IFERROR(IF(0=LEN(ReferenceData!$AI$33),"",ReferenceData!$AI$33),"")</f>
        <v>17.770491799999999</v>
      </c>
      <c r="AJ33">
        <f ca="1">IFERROR(IF(0=LEN(ReferenceData!$AJ$33),"",ReferenceData!$AJ$33),"")</f>
        <v>17.172131149999998</v>
      </c>
      <c r="AK33">
        <f ca="1">IFERROR(IF(0=LEN(ReferenceData!$AK$33),"",ReferenceData!$AK$33),"")</f>
        <v>16.29411765</v>
      </c>
      <c r="AL33">
        <f ca="1">IFERROR(IF(0=LEN(ReferenceData!$AL$33),"",ReferenceData!$AL$33),"")</f>
        <v>17.59663866</v>
      </c>
      <c r="AM33">
        <f ca="1">IFERROR(IF(0=LEN(ReferenceData!$AM$33),"",ReferenceData!$AM$33),"")</f>
        <v>15.7394958</v>
      </c>
      <c r="AN33">
        <f ca="1">IFERROR(IF(0=LEN(ReferenceData!$AN$33),"",ReferenceData!$AN$33),"")</f>
        <v>17.41964286</v>
      </c>
      <c r="AO33">
        <f ca="1">IFERROR(IF(0=LEN(ReferenceData!$AO$33),"",ReferenceData!$AO$33),"")</f>
        <v>17.616071430000002</v>
      </c>
      <c r="AP33">
        <f ca="1">IFERROR(IF(0=LEN(ReferenceData!$AP$33),"",ReferenceData!$AP$33),"")</f>
        <v>19.133928569999998</v>
      </c>
      <c r="AQ33">
        <f ca="1">IFERROR(IF(0=LEN(ReferenceData!$AQ$33),"",ReferenceData!$AQ$33),"")</f>
        <v>18.344827590000001</v>
      </c>
      <c r="AR33">
        <f ca="1">IFERROR(IF(0=LEN(ReferenceData!$AR$33),"",ReferenceData!$AR$33),"")</f>
        <v>18.732758619999998</v>
      </c>
      <c r="AS33">
        <f ca="1">IFERROR(IF(0=LEN(ReferenceData!$AS$33),"",ReferenceData!$AS$33),"")</f>
        <v>17.724137930000001</v>
      </c>
      <c r="AT33">
        <f ca="1">IFERROR(IF(0=LEN(ReferenceData!$AT$33),"",ReferenceData!$AT$33),"")</f>
        <v>17.723214290000001</v>
      </c>
      <c r="AU33">
        <f ca="1">IFERROR(IF(0=LEN(ReferenceData!$AU$33),"",ReferenceData!$AU$33),"")</f>
        <v>17.4375</v>
      </c>
      <c r="AV33">
        <f ca="1">IFERROR(IF(0=LEN(ReferenceData!$AV$33),"",ReferenceData!$AV$33),"")</f>
        <v>15.09821429</v>
      </c>
      <c r="AW33">
        <f ca="1">IFERROR(IF(0=LEN(ReferenceData!$AW$33),"",ReferenceData!$AW$33),"")</f>
        <v>17.169811320000001</v>
      </c>
      <c r="AX33">
        <f ca="1">IFERROR(IF(0=LEN(ReferenceData!$AX$33),"",ReferenceData!$AX$33),"")</f>
        <v>17.028301890000002</v>
      </c>
      <c r="AY33">
        <f ca="1">IFERROR(IF(0=LEN(ReferenceData!$AY$33),"",ReferenceData!$AY$33),"")</f>
        <v>17.77358491</v>
      </c>
      <c r="AZ33">
        <f ca="1">IFERROR(IF(0=LEN(ReferenceData!$AZ$33),"",ReferenceData!$AZ$33),"")</f>
        <v>18.91836735</v>
      </c>
      <c r="BA33">
        <f ca="1">IFERROR(IF(0=LEN(ReferenceData!$BA$33),"",ReferenceData!$BA$33),"")</f>
        <v>18.744897959999999</v>
      </c>
      <c r="BB33">
        <f ca="1">IFERROR(IF(0=LEN(ReferenceData!$BB$33),"",ReferenceData!$BB$33),"")</f>
        <v>19.714285709999999</v>
      </c>
      <c r="BC33">
        <f ca="1">IFERROR(IF(0=LEN(ReferenceData!$BC$33),"",ReferenceData!$BC$33),"")</f>
        <v>19.632653059999999</v>
      </c>
      <c r="BD33">
        <f ca="1">IFERROR(IF(0=LEN(ReferenceData!$BD$33),"",ReferenceData!$BD$33),"")</f>
        <v>17.510204080000001</v>
      </c>
      <c r="BE33">
        <f ca="1">IFERROR(IF(0=LEN(ReferenceData!$BE$33),"",ReferenceData!$BE$33),"")</f>
        <v>17.80612245</v>
      </c>
      <c r="BF33">
        <f ca="1">IFERROR(IF(0=LEN(ReferenceData!$BF$33),"",ReferenceData!$BF$33),"")</f>
        <v>19.84090909</v>
      </c>
      <c r="BG33">
        <f ca="1">IFERROR(IF(0=LEN(ReferenceData!$BG$33),"",ReferenceData!$BG$33),"")</f>
        <v>20.53409091</v>
      </c>
      <c r="BH33">
        <f ca="1">IFERROR(IF(0=LEN(ReferenceData!$BH$33),"",ReferenceData!$BH$33),"")</f>
        <v>18.488636360000001</v>
      </c>
      <c r="BI33">
        <f ca="1">IFERROR(IF(0=LEN(ReferenceData!$BI$33),"",ReferenceData!$BI$33),"")</f>
        <v>16.445652169999999</v>
      </c>
      <c r="BJ33">
        <f ca="1">IFERROR(IF(0=LEN(ReferenceData!$BJ$33),"",ReferenceData!$BJ$33),"")</f>
        <v>17.782608700000001</v>
      </c>
      <c r="BK33">
        <f ca="1">IFERROR(IF(0=LEN(ReferenceData!$BK$33),"",ReferenceData!$BK$33),"")</f>
        <v>16.489130429999999</v>
      </c>
      <c r="BL33">
        <f ca="1">IFERROR(IF(0=LEN(ReferenceData!$BL$33),"",ReferenceData!$BL$33),"")</f>
        <v>19.413793099999999</v>
      </c>
      <c r="BM33">
        <f ca="1">IFERROR(IF(0=LEN(ReferenceData!$BM$33),"",ReferenceData!$BM$33),"")</f>
        <v>20.62068966</v>
      </c>
      <c r="BN33">
        <f ca="1">IFERROR(IF(0=LEN(ReferenceData!$BN$33),"",ReferenceData!$BN$33),"")</f>
        <v>19.689655170000002</v>
      </c>
      <c r="BO33">
        <f ca="1">IFERROR(IF(0=LEN(ReferenceData!$BO$33),"",ReferenceData!$BO$33),"")</f>
        <v>18.03409091</v>
      </c>
      <c r="BP33">
        <f ca="1">IFERROR(IF(0=LEN(ReferenceData!$BP$33),"",ReferenceData!$BP$33),"")</f>
        <v>17.80681818</v>
      </c>
      <c r="BQ33">
        <f ca="1">IFERROR(IF(0=LEN(ReferenceData!$BQ$33),"",ReferenceData!$BQ$33),"")</f>
        <v>16</v>
      </c>
      <c r="BR33">
        <f ca="1">IFERROR(IF(0=LEN(ReferenceData!$BR$33),"",ReferenceData!$BR$33),"")</f>
        <v>14.19354839</v>
      </c>
      <c r="BS33">
        <f ca="1">IFERROR(IF(0=LEN(ReferenceData!$BS$33),"",ReferenceData!$BS$33),"")</f>
        <v>14.354838709999999</v>
      </c>
      <c r="BT33">
        <f ca="1">IFERROR(IF(0=LEN(ReferenceData!$BT$33),"",ReferenceData!$BT$33),"")</f>
        <v>14.129032260000001</v>
      </c>
      <c r="BU33">
        <f ca="1">IFERROR(IF(0=LEN(ReferenceData!$BU$33),"",ReferenceData!$BU$33),"")</f>
        <v>15.176470589999999</v>
      </c>
      <c r="BV33">
        <f ca="1">IFERROR(IF(0=LEN(ReferenceData!$BV$33),"",ReferenceData!$BV$33),"")</f>
        <v>14.98823529</v>
      </c>
      <c r="BW33">
        <f ca="1">IFERROR(IF(0=LEN(ReferenceData!$BW$33),"",ReferenceData!$BW$33),"")</f>
        <v>14.847058820000001</v>
      </c>
      <c r="BX33">
        <f ca="1">IFERROR(IF(0=LEN(ReferenceData!$BX$33),"",ReferenceData!$BX$33),"")</f>
        <v>12.69148936</v>
      </c>
      <c r="BY33">
        <f ca="1">IFERROR(IF(0=LEN(ReferenceData!$BY$33),"",ReferenceData!$BY$33),"")</f>
        <v>13.12765957</v>
      </c>
      <c r="BZ33">
        <f ca="1">IFERROR(IF(0=LEN(ReferenceData!$BZ$33),"",ReferenceData!$BZ$33),"")</f>
        <v>13.138297870000001</v>
      </c>
      <c r="CA33">
        <f ca="1">IFERROR(IF(0=LEN(ReferenceData!$CA$33),"",ReferenceData!$CA$33),"")</f>
        <v>13.133333329999999</v>
      </c>
      <c r="CB33">
        <f ca="1">IFERROR(IF(0=LEN(ReferenceData!$CB$33),"",ReferenceData!$CB$33),"")</f>
        <v>12.755555559999999</v>
      </c>
      <c r="CC33">
        <f ca="1">IFERROR(IF(0=LEN(ReferenceData!$CC$33),"",ReferenceData!$CC$33),"")</f>
        <v>11.366666670000001</v>
      </c>
      <c r="CD33">
        <f ca="1">IFERROR(IF(0=LEN(ReferenceData!$CD$33),"",ReferenceData!$CD$33),"")</f>
        <v>11.585365850000001</v>
      </c>
      <c r="CE33">
        <f ca="1">IFERROR(IF(0=LEN(ReferenceData!$CE$33),"",ReferenceData!$CE$33),"")</f>
        <v>12.012195119999999</v>
      </c>
      <c r="CF33">
        <f ca="1">IFERROR(IF(0=LEN(ReferenceData!$CF$33),"",ReferenceData!$CF$33),"")</f>
        <v>9.7560975610000007</v>
      </c>
      <c r="CG33" t="str">
        <f ca="1">IFERROR(IF(0=LEN(ReferenceData!$CG$33),"",ReferenceData!$CG$33),"")</f>
        <v/>
      </c>
      <c r="CH33" t="str">
        <f ca="1">IFERROR(IF(0=LEN(ReferenceData!$CH$33),"",ReferenceData!$CH$33),"")</f>
        <v/>
      </c>
      <c r="CI33" t="str">
        <f ca="1">IFERROR(IF(0=LEN(ReferenceData!$CI$33),"",ReferenceData!$CI$33),"")</f>
        <v/>
      </c>
      <c r="CJ33" t="str">
        <f ca="1">IFERROR(IF(0=LEN(ReferenceData!$CJ$33),"",ReferenceData!$CJ$33),"")</f>
        <v/>
      </c>
      <c r="CK33" t="str">
        <f ca="1">IFERROR(IF(0=LEN(ReferenceData!$CK$33),"",ReferenceData!$CK$33),"")</f>
        <v/>
      </c>
    </row>
    <row r="34" spans="1:89">
      <c r="A34" t="str">
        <f>IFERROR(IF(0=LEN(ReferenceData!$A$34),"",ReferenceData!$A$34),"")</f>
        <v xml:space="preserve">    Forest City房地产信托股份有限公司</v>
      </c>
      <c r="B34" t="str">
        <f>IFERROR(IF(0=LEN(ReferenceData!$B$34),"",ReferenceData!$B$34),"")</f>
        <v>FCE/A US Equity</v>
      </c>
      <c r="C34" t="str">
        <f>IFERROR(IF(0=LEN(ReferenceData!$C$34),"",ReferenceData!$C$34),"")</f>
        <v>RR857</v>
      </c>
      <c r="D34" t="str">
        <f>IFERROR(IF(0=LEN(ReferenceData!$D$34),"",ReferenceData!$D$34),"")</f>
        <v>PX_TO_FFO_RATIO</v>
      </c>
      <c r="E34" t="str">
        <f>IFERROR(IF(0=LEN(ReferenceData!$E$34),"",ReferenceData!$E$34),"")</f>
        <v>动态</v>
      </c>
      <c r="F34">
        <f ca="1">IFERROR(IF(0=LEN(ReferenceData!$F$34),"",ReferenceData!$F$34),"")</f>
        <v>13.52330508</v>
      </c>
      <c r="G34">
        <f ca="1">IFERROR(IF(0=LEN(ReferenceData!$G$34),"",ReferenceData!$G$34),"")</f>
        <v>13.46002335</v>
      </c>
      <c r="H34">
        <f ca="1">IFERROR(IF(0=LEN(ReferenceData!$H$34),"",ReferenceData!$H$34),"")</f>
        <v>14.852221350000001</v>
      </c>
      <c r="I34">
        <f ca="1">IFERROR(IF(0=LEN(ReferenceData!$I$34),"",ReferenceData!$I$34),"")</f>
        <v>15.25089623</v>
      </c>
      <c r="J34">
        <f ca="1">IFERROR(IF(0=LEN(ReferenceData!$J$34),"",ReferenceData!$J$34),"")</f>
        <v>16.292517010000001</v>
      </c>
      <c r="K34">
        <f ca="1">IFERROR(IF(0=LEN(ReferenceData!$K$34),"",ReferenceData!$K$34),"")</f>
        <v>16.755102040000001</v>
      </c>
      <c r="L34">
        <f ca="1">IFERROR(IF(0=LEN(ReferenceData!$L$34),"",ReferenceData!$L$34),"")</f>
        <v>17.353741500000002</v>
      </c>
      <c r="M34">
        <f ca="1">IFERROR(IF(0=LEN(ReferenceData!$M$34),"",ReferenceData!$M$34),"")</f>
        <v>133.11111109999999</v>
      </c>
      <c r="N34">
        <f ca="1">IFERROR(IF(0=LEN(ReferenceData!$N$34),"",ReferenceData!$N$34),"")</f>
        <v>135.44444440000001</v>
      </c>
      <c r="O34">
        <f ca="1">IFERROR(IF(0=LEN(ReferenceData!$O$34),"",ReferenceData!$O$34),"")</f>
        <v>134.2777778</v>
      </c>
      <c r="P34">
        <f ca="1">IFERROR(IF(0=LEN(ReferenceData!$P$34),"",ReferenceData!$P$34),"")</f>
        <v>151.80000000000001</v>
      </c>
      <c r="Q34">
        <f ca="1">IFERROR(IF(0=LEN(ReferenceData!$Q$34),"",ReferenceData!$Q$34),"")</f>
        <v>150.66666670000001</v>
      </c>
      <c r="R34">
        <f ca="1">IFERROR(IF(0=LEN(ReferenceData!$R$34),"",ReferenceData!$R$34),"")</f>
        <v>145.19999999999999</v>
      </c>
      <c r="S34">
        <f ca="1">IFERROR(IF(0=LEN(ReferenceData!$S$34),"",ReferenceData!$S$34),"")</f>
        <v>25.96590909</v>
      </c>
      <c r="T34">
        <f ca="1">IFERROR(IF(0=LEN(ReferenceData!$T$34),"",ReferenceData!$T$34),"")</f>
        <v>25.727272729999999</v>
      </c>
      <c r="U34">
        <f ca="1">IFERROR(IF(0=LEN(ReferenceData!$U$34),"",ReferenceData!$U$34),"")</f>
        <v>23.68181818</v>
      </c>
      <c r="V34">
        <f ca="1">IFERROR(IF(0=LEN(ReferenceData!$V$34),"",ReferenceData!$V$34),"")</f>
        <v>21.5</v>
      </c>
      <c r="W34">
        <f ca="1">IFERROR(IF(0=LEN(ReferenceData!$W$34),"",ReferenceData!$W$34),"")</f>
        <v>25.10465116</v>
      </c>
      <c r="X34">
        <f ca="1">IFERROR(IF(0=LEN(ReferenceData!$X$34),"",ReferenceData!$X$34),"")</f>
        <v>26.89534884</v>
      </c>
      <c r="Y34">
        <f ca="1">IFERROR(IF(0=LEN(ReferenceData!$Y$34),"",ReferenceData!$Y$34),"")</f>
        <v>12.585106379999999</v>
      </c>
      <c r="Z34">
        <f ca="1">IFERROR(IF(0=LEN(ReferenceData!$Z$34),"",ReferenceData!$Z$34),"")</f>
        <v>12.579787230000001</v>
      </c>
      <c r="AA34">
        <f ca="1">IFERROR(IF(0=LEN(ReferenceData!$AA$34),"",ReferenceData!$AA$34),"")</f>
        <v>11.867021279999999</v>
      </c>
      <c r="AB34">
        <f ca="1">IFERROR(IF(0=LEN(ReferenceData!$AB$34),"",ReferenceData!$AB$34),"")</f>
        <v>7.7060810809999998</v>
      </c>
      <c r="AC34">
        <f ca="1">IFERROR(IF(0=LEN(ReferenceData!$AC$34),"",ReferenceData!$AC$34),"")</f>
        <v>7.0202702700000001</v>
      </c>
      <c r="AD34">
        <f ca="1">IFERROR(IF(0=LEN(ReferenceData!$AD$34),"",ReferenceData!$AD$34),"")</f>
        <v>7.125</v>
      </c>
      <c r="AE34">
        <f ca="1">IFERROR(IF(0=LEN(ReferenceData!$AE$34),"",ReferenceData!$AE$34),"")</f>
        <v>9.4191919189999993</v>
      </c>
      <c r="AF34">
        <f ca="1">IFERROR(IF(0=LEN(ReferenceData!$AF$34),"",ReferenceData!$AF$34),"")</f>
        <v>9.949494949</v>
      </c>
      <c r="AG34">
        <f ca="1">IFERROR(IF(0=LEN(ReferenceData!$AG$34),"",ReferenceData!$AG$34),"")</f>
        <v>11.075757579999999</v>
      </c>
      <c r="AH34">
        <f ca="1">IFERROR(IF(0=LEN(ReferenceData!$AH$34),"",ReferenceData!$AH$34),"")</f>
        <v>8.4242424239999991</v>
      </c>
      <c r="AI34">
        <f ca="1">IFERROR(IF(0=LEN(ReferenceData!$AI$34),"",ReferenceData!$AI$34),"")</f>
        <v>8.3712121209999992</v>
      </c>
      <c r="AJ34">
        <f ca="1">IFERROR(IF(0=LEN(ReferenceData!$AJ$34),"",ReferenceData!$AJ$34),"")</f>
        <v>7.625</v>
      </c>
      <c r="AK34">
        <f ca="1">IFERROR(IF(0=LEN(ReferenceData!$AK$34),"",ReferenceData!$AK$34),"")</f>
        <v>7.716845878</v>
      </c>
      <c r="AL34">
        <f ca="1">IFERROR(IF(0=LEN(ReferenceData!$AL$34),"",ReferenceData!$AL$34),"")</f>
        <v>8.3691756270000006</v>
      </c>
      <c r="AM34">
        <f ca="1">IFERROR(IF(0=LEN(ReferenceData!$AM$34),"",ReferenceData!$AM$34),"")</f>
        <v>7.921146953</v>
      </c>
      <c r="AN34">
        <f ca="1">IFERROR(IF(0=LEN(ReferenceData!$AN$34),"",ReferenceData!$AN$34),"")</f>
        <v>14.503144649999999</v>
      </c>
      <c r="AO34">
        <f ca="1">IFERROR(IF(0=LEN(ReferenceData!$AO$34),"",ReferenceData!$AO$34),"")</f>
        <v>14.943396229999999</v>
      </c>
      <c r="AP34">
        <f ca="1">IFERROR(IF(0=LEN(ReferenceData!$AP$34),"",ReferenceData!$AP$34),"")</f>
        <v>16.05031447</v>
      </c>
      <c r="AQ34">
        <f ca="1">IFERROR(IF(0=LEN(ReferenceData!$AQ$34),"",ReferenceData!$AQ$34),"")</f>
        <v>14.51149425</v>
      </c>
      <c r="AR34">
        <f ca="1">IFERROR(IF(0=LEN(ReferenceData!$AR$34),"",ReferenceData!$AR$34),"")</f>
        <v>14.080459769999999</v>
      </c>
      <c r="AS34">
        <f ca="1">IFERROR(IF(0=LEN(ReferenceData!$AS$34),"",ReferenceData!$AS$34),"")</f>
        <v>12.241379309999999</v>
      </c>
      <c r="AT34">
        <f ca="1">IFERROR(IF(0=LEN(ReferenceData!$AT$34),"",ReferenceData!$AT$34),"")</f>
        <v>18.77391304</v>
      </c>
      <c r="AU34">
        <f ca="1">IFERROR(IF(0=LEN(ReferenceData!$AU$34),"",ReferenceData!$AU$34),"")</f>
        <v>18.165217389999999</v>
      </c>
      <c r="AV34">
        <f ca="1">IFERROR(IF(0=LEN(ReferenceData!$AV$34),"",ReferenceData!$AV$34),"")</f>
        <v>17.00869565</v>
      </c>
      <c r="AW34">
        <f ca="1">IFERROR(IF(0=LEN(ReferenceData!$AW$34),"",ReferenceData!$AW$34),"")</f>
        <v>17.049180329999999</v>
      </c>
      <c r="AX34">
        <f ca="1">IFERROR(IF(0=LEN(ReferenceData!$AX$34),"",ReferenceData!$AX$34),"")</f>
        <v>15.713114750000001</v>
      </c>
      <c r="AY34">
        <f ca="1">IFERROR(IF(0=LEN(ReferenceData!$AY$34),"",ReferenceData!$AY$34),"")</f>
        <v>16.286885250000001</v>
      </c>
      <c r="AZ34">
        <f ca="1">IFERROR(IF(0=LEN(ReferenceData!$AZ$34),"",ReferenceData!$AZ$34),"")</f>
        <v>14.8671875</v>
      </c>
      <c r="BA34">
        <f ca="1">IFERROR(IF(0=LEN(ReferenceData!$BA$34),"",ReferenceData!$BA$34),"")</f>
        <v>14.7734375</v>
      </c>
      <c r="BB34">
        <f ca="1">IFERROR(IF(0=LEN(ReferenceData!$BB$34),"",ReferenceData!$BB$34),"")</f>
        <v>14.921875</v>
      </c>
      <c r="BC34">
        <f ca="1">IFERROR(IF(0=LEN(ReferenceData!$BC$34),"",ReferenceData!$BC$34),"")</f>
        <v>13.43448276</v>
      </c>
      <c r="BD34">
        <f ca="1">IFERROR(IF(0=LEN(ReferenceData!$BD$34),"",ReferenceData!$BD$34),"")</f>
        <v>12.544827590000001</v>
      </c>
      <c r="BE34">
        <f ca="1">IFERROR(IF(0=LEN(ReferenceData!$BE$34),"",ReferenceData!$BE$34),"")</f>
        <v>13.17241379</v>
      </c>
      <c r="BF34">
        <f ca="1">IFERROR(IF(0=LEN(ReferenceData!$BF$34),"",ReferenceData!$BF$34),"")</f>
        <v>13.448275860000001</v>
      </c>
      <c r="BG34">
        <f ca="1">IFERROR(IF(0=LEN(ReferenceData!$BG$34),"",ReferenceData!$BG$34),"")</f>
        <v>13.972413789999999</v>
      </c>
      <c r="BH34">
        <f ca="1">IFERROR(IF(0=LEN(ReferenceData!$BH$34),"",ReferenceData!$BH$34),"")</f>
        <v>13.06206897</v>
      </c>
      <c r="BI34">
        <f ca="1">IFERROR(IF(0=LEN(ReferenceData!$BI$34),"",ReferenceData!$BI$34),"")</f>
        <v>12.34482759</v>
      </c>
      <c r="BJ34">
        <f ca="1">IFERROR(IF(0=LEN(ReferenceData!$BJ$34),"",ReferenceData!$BJ$34),"")</f>
        <v>12.08275862</v>
      </c>
      <c r="BK34">
        <f ca="1">IFERROR(IF(0=LEN(ReferenceData!$BK$34),"",ReferenceData!$BK$34),"")</f>
        <v>12.35172414</v>
      </c>
      <c r="BL34">
        <f ca="1">IFERROR(IF(0=LEN(ReferenceData!$BL$34),"",ReferenceData!$BL$34),"")</f>
        <v>12.93793103</v>
      </c>
      <c r="BM34">
        <f ca="1">IFERROR(IF(0=LEN(ReferenceData!$BM$34),"",ReferenceData!$BM$34),"")</f>
        <v>12.87586207</v>
      </c>
      <c r="BN34">
        <f ca="1">IFERROR(IF(0=LEN(ReferenceData!$BN$34),"",ReferenceData!$BN$34),"")</f>
        <v>12.25517241</v>
      </c>
      <c r="BO34">
        <f ca="1">IFERROR(IF(0=LEN(ReferenceData!$BO$34),"",ReferenceData!$BO$34),"")</f>
        <v>11.06206897</v>
      </c>
      <c r="BP34">
        <f ca="1">IFERROR(IF(0=LEN(ReferenceData!$BP$34),"",ReferenceData!$BP$34),"")</f>
        <v>11.66206897</v>
      </c>
      <c r="BQ34">
        <f ca="1">IFERROR(IF(0=LEN(ReferenceData!$BQ$34),"",ReferenceData!$BQ$34),"")</f>
        <v>19</v>
      </c>
      <c r="BR34">
        <f ca="1">IFERROR(IF(0=LEN(ReferenceData!$BR$34),"",ReferenceData!$BR$34),"")</f>
        <v>17.70588235</v>
      </c>
      <c r="BS34">
        <f ca="1">IFERROR(IF(0=LEN(ReferenceData!$BS$34),"",ReferenceData!$BS$34),"")</f>
        <v>18.882352940000001</v>
      </c>
      <c r="BT34">
        <f ca="1">IFERROR(IF(0=LEN(ReferenceData!$BT$34),"",ReferenceData!$BT$34),"")</f>
        <v>20.584415580000002</v>
      </c>
      <c r="BU34">
        <f ca="1">IFERROR(IF(0=LEN(ReferenceData!$BU$34),"",ReferenceData!$BU$34),"")</f>
        <v>19.584415580000002</v>
      </c>
      <c r="BV34">
        <f ca="1">IFERROR(IF(0=LEN(ReferenceData!$BV$34),"",ReferenceData!$BV$34),"")</f>
        <v>18.324675320000001</v>
      </c>
      <c r="BW34">
        <f ca="1">IFERROR(IF(0=LEN(ReferenceData!$BW$34),"",ReferenceData!$BW$34),"")</f>
        <v>18.96103896</v>
      </c>
      <c r="BX34">
        <f ca="1">IFERROR(IF(0=LEN(ReferenceData!$BX$34),"",ReferenceData!$BX$34),"")</f>
        <v>17.389610390000001</v>
      </c>
      <c r="BY34">
        <f ca="1">IFERROR(IF(0=LEN(ReferenceData!$BY$34),"",ReferenceData!$BY$34),"")</f>
        <v>20.714285709999999</v>
      </c>
      <c r="BZ34">
        <f ca="1">IFERROR(IF(0=LEN(ReferenceData!$BZ$34),"",ReferenceData!$BZ$34),"")</f>
        <v>18.867469880000002</v>
      </c>
      <c r="CA34">
        <f ca="1">IFERROR(IF(0=LEN(ReferenceData!$CA$34),"",ReferenceData!$CA$34),"")</f>
        <v>17.614457829999999</v>
      </c>
      <c r="CB34">
        <f ca="1">IFERROR(IF(0=LEN(ReferenceData!$CB$34),"",ReferenceData!$CB$34),"")</f>
        <v>15.81927711</v>
      </c>
      <c r="CC34" t="str">
        <f ca="1">IFERROR(IF(0=LEN(ReferenceData!$CC$34),"",ReferenceData!$CC$34),"")</f>
        <v/>
      </c>
      <c r="CD34" t="str">
        <f ca="1">IFERROR(IF(0=LEN(ReferenceData!$CD$34),"",ReferenceData!$CD$34),"")</f>
        <v/>
      </c>
      <c r="CE34" t="str">
        <f ca="1">IFERROR(IF(0=LEN(ReferenceData!$CE$34),"",ReferenceData!$CE$34),"")</f>
        <v/>
      </c>
      <c r="CF34" t="str">
        <f ca="1">IFERROR(IF(0=LEN(ReferenceData!$CF$34),"",ReferenceData!$CF$34),"")</f>
        <v/>
      </c>
      <c r="CG34" t="str">
        <f ca="1">IFERROR(IF(0=LEN(ReferenceData!$CG$34),"",ReferenceData!$CG$34),"")</f>
        <v/>
      </c>
      <c r="CH34" t="str">
        <f ca="1">IFERROR(IF(0=LEN(ReferenceData!$CH$34),"",ReferenceData!$CH$34),"")</f>
        <v/>
      </c>
      <c r="CI34" t="str">
        <f ca="1">IFERROR(IF(0=LEN(ReferenceData!$CI$34),"",ReferenceData!$CI$34),"")</f>
        <v/>
      </c>
      <c r="CJ34" t="str">
        <f ca="1">IFERROR(IF(0=LEN(ReferenceData!$CJ$34),"",ReferenceData!$CJ$34),"")</f>
        <v/>
      </c>
      <c r="CK34" t="str">
        <f ca="1">IFERROR(IF(0=LEN(ReferenceData!$CK$34),"",ReferenceData!$CK$34),"")</f>
        <v/>
      </c>
    </row>
    <row r="35" spans="1:89">
      <c r="A35" t="str">
        <f>IFERROR(IF(0=LEN(ReferenceData!$A$35),"",ReferenceData!$A$35),"")</f>
        <v xml:space="preserve">    GGP股份有限公司</v>
      </c>
      <c r="B35" t="str">
        <f>IFERROR(IF(0=LEN(ReferenceData!$B$35),"",ReferenceData!$B$35),"")</f>
        <v>GGP US Equity</v>
      </c>
      <c r="C35" t="str">
        <f>IFERROR(IF(0=LEN(ReferenceData!$C$35),"",ReferenceData!$C$35),"")</f>
        <v>RR857</v>
      </c>
      <c r="D35" t="str">
        <f>IFERROR(IF(0=LEN(ReferenceData!$D$35),"",ReferenceData!$D$35),"")</f>
        <v>PX_TO_FFO_RATIO</v>
      </c>
      <c r="E35" t="str">
        <f>IFERROR(IF(0=LEN(ReferenceData!$E$35),"",ReferenceData!$E$35),"")</f>
        <v>动态</v>
      </c>
      <c r="F35">
        <f ca="1">IFERROR(IF(0=LEN(ReferenceData!$F$35),"",ReferenceData!$F$35),"")</f>
        <v>13.26708075</v>
      </c>
      <c r="G35">
        <f ca="1">IFERROR(IF(0=LEN(ReferenceData!$G$35),"",ReferenceData!$G$35),"")</f>
        <v>13.14906832</v>
      </c>
      <c r="H35">
        <f ca="1">IFERROR(IF(0=LEN(ReferenceData!$H$35),"",ReferenceData!$H$35),"")</f>
        <v>14.304347829999999</v>
      </c>
      <c r="I35">
        <f ca="1">IFERROR(IF(0=LEN(ReferenceData!$I$35),"",ReferenceData!$I$35),"")</f>
        <v>14.52795031</v>
      </c>
      <c r="J35">
        <f ca="1">IFERROR(IF(0=LEN(ReferenceData!$J$35),"",ReferenceData!$J$35),"")</f>
        <v>15.06410256</v>
      </c>
      <c r="K35">
        <f ca="1">IFERROR(IF(0=LEN(ReferenceData!$K$35),"",ReferenceData!$K$35),"")</f>
        <v>12.474358970000001</v>
      </c>
      <c r="L35">
        <f ca="1">IFERROR(IF(0=LEN(ReferenceData!$L$35),"",ReferenceData!$L$35),"")</f>
        <v>13.31410256</v>
      </c>
      <c r="M35">
        <f ca="1">IFERROR(IF(0=LEN(ReferenceData!$M$35),"",ReferenceData!$M$35),"")</f>
        <v>13.52571352</v>
      </c>
      <c r="N35">
        <f ca="1">IFERROR(IF(0=LEN(ReferenceData!$N$35),"",ReferenceData!$N$35),"")</f>
        <v>14.73813893</v>
      </c>
      <c r="O35">
        <f ca="1">IFERROR(IF(0=LEN(ReferenceData!$O$35),"",ReferenceData!$O$35),"")</f>
        <v>15.357388459999999</v>
      </c>
      <c r="P35">
        <f ca="1">IFERROR(IF(0=LEN(ReferenceData!$P$35),"",ReferenceData!$P$35),"")</f>
        <v>14.911837439999999</v>
      </c>
      <c r="Q35">
        <f ca="1">IFERROR(IF(0=LEN(ReferenceData!$Q$35),"",ReferenceData!$Q$35),"")</f>
        <v>14.463411450000001</v>
      </c>
      <c r="R35">
        <f ca="1">IFERROR(IF(0=LEN(ReferenceData!$R$35),"",ReferenceData!$R$35),"")</f>
        <v>15.514200710000001</v>
      </c>
      <c r="S35">
        <f ca="1">IFERROR(IF(0=LEN(ReferenceData!$S$35),"",ReferenceData!$S$35),"")</f>
        <v>16.204782560000002</v>
      </c>
      <c r="T35">
        <f ca="1">IFERROR(IF(0=LEN(ReferenceData!$T$35),"",ReferenceData!$T$35),"")</f>
        <v>16.191745730000001</v>
      </c>
      <c r="U35">
        <f ca="1">IFERROR(IF(0=LEN(ReferenceData!$U$35),"",ReferenceData!$U$35),"")</f>
        <v>16.283003560000001</v>
      </c>
      <c r="V35">
        <f ca="1">IFERROR(IF(0=LEN(ReferenceData!$V$35),"",ReferenceData!$V$35),"")</f>
        <v>16.538408069999999</v>
      </c>
      <c r="W35">
        <f ca="1">IFERROR(IF(0=LEN(ReferenceData!$W$35),"",ReferenceData!$W$35),"")</f>
        <v>16.283870610000001</v>
      </c>
      <c r="X35">
        <f ca="1">IFERROR(IF(0=LEN(ReferenceData!$X$35),"",ReferenceData!$X$35),"")</f>
        <v>18.01342</v>
      </c>
      <c r="Y35">
        <f ca="1">IFERROR(IF(0=LEN(ReferenceData!$Y$35),"",ReferenceData!$Y$35),"")</f>
        <v>19.1953499</v>
      </c>
      <c r="Z35">
        <f ca="1">IFERROR(IF(0=LEN(ReferenceData!$Z$35),"",ReferenceData!$Z$35),"")</f>
        <v>21.046377119999999</v>
      </c>
      <c r="AA35">
        <f ca="1">IFERROR(IF(0=LEN(ReferenceData!$AA$35),"",ReferenceData!$AA$35),"")</f>
        <v>19.64328532</v>
      </c>
      <c r="AB35">
        <f ca="1">IFERROR(IF(0=LEN(ReferenceData!$AB$35),"",ReferenceData!$AB$35),"")</f>
        <v>18.05687344</v>
      </c>
      <c r="AC35">
        <f ca="1">IFERROR(IF(0=LEN(ReferenceData!$AC$35),"",ReferenceData!$AC$35),"")</f>
        <v>18.836403520000001</v>
      </c>
      <c r="AD35">
        <f ca="1">IFERROR(IF(0=LEN(ReferenceData!$AD$35),"",ReferenceData!$AD$35),"")</f>
        <v>19.97881829</v>
      </c>
      <c r="AE35">
        <f ca="1">IFERROR(IF(0=LEN(ReferenceData!$AE$35),"",ReferenceData!$AE$35),"")</f>
        <v>19.544399590000001</v>
      </c>
      <c r="AF35">
        <f ca="1">IFERROR(IF(0=LEN(ReferenceData!$AF$35),"",ReferenceData!$AF$35),"")</f>
        <v>19.913697840000001</v>
      </c>
      <c r="AG35">
        <f ca="1">IFERROR(IF(0=LEN(ReferenceData!$AG$35),"",ReferenceData!$AG$35),"")</f>
        <v>19.324241019999999</v>
      </c>
      <c r="AH35">
        <f ca="1">IFERROR(IF(0=LEN(ReferenceData!$AH$35),"",ReferenceData!$AH$35),"")</f>
        <v>18.727941179999998</v>
      </c>
      <c r="AI35">
        <f ca="1">IFERROR(IF(0=LEN(ReferenceData!$AI$35),"",ReferenceData!$AI$35),"")</f>
        <v>21.28676471</v>
      </c>
      <c r="AJ35">
        <f ca="1">IFERROR(IF(0=LEN(ReferenceData!$AJ$35),"",ReferenceData!$AJ$35),"")</f>
        <v>19.095588240000001</v>
      </c>
      <c r="AK35">
        <f ca="1">IFERROR(IF(0=LEN(ReferenceData!$AK$35),"",ReferenceData!$AK$35),"")</f>
        <v>18.66176471</v>
      </c>
      <c r="AL35">
        <f ca="1">IFERROR(IF(0=LEN(ReferenceData!$AL$35),"",ReferenceData!$AL$35),"")</f>
        <v>19.95588235</v>
      </c>
      <c r="AM35">
        <f ca="1">IFERROR(IF(0=LEN(ReferenceData!$AM$35),"",ReferenceData!$AM$35),"")</f>
        <v>18.867647059999999</v>
      </c>
      <c r="AN35">
        <f ca="1">IFERROR(IF(0=LEN(ReferenceData!$AN$35),"",ReferenceData!$AN$35),"")</f>
        <v>21.141791040000001</v>
      </c>
      <c r="AO35">
        <f ca="1">IFERROR(IF(0=LEN(ReferenceData!$AO$35),"",ReferenceData!$AO$35),"")</f>
        <v>20.447761190000001</v>
      </c>
      <c r="AP35">
        <f ca="1">IFERROR(IF(0=LEN(ReferenceData!$AP$35),"",ReferenceData!$AP$35),"")</f>
        <v>22.052238809999999</v>
      </c>
      <c r="AQ35">
        <f ca="1">IFERROR(IF(0=LEN(ReferenceData!$AQ$35),"",ReferenceData!$AQ$35),"")</f>
        <v>21.81203008</v>
      </c>
      <c r="AR35">
        <f ca="1">IFERROR(IF(0=LEN(ReferenceData!$AR$35),"",ReferenceData!$AR$35),"")</f>
        <v>22.69172932</v>
      </c>
      <c r="AS35">
        <f ca="1">IFERROR(IF(0=LEN(ReferenceData!$AS$35),"",ReferenceData!$AS$35),"")</f>
        <v>21.15037594</v>
      </c>
      <c r="AT35">
        <f ca="1">IFERROR(IF(0=LEN(ReferenceData!$AT$35),"",ReferenceData!$AT$35),"")</f>
        <v>20.427480920000001</v>
      </c>
      <c r="AU35">
        <f ca="1">IFERROR(IF(0=LEN(ReferenceData!$AU$35),"",ReferenceData!$AU$35),"")</f>
        <v>19.778625949999999</v>
      </c>
      <c r="AV35">
        <f ca="1">IFERROR(IF(0=LEN(ReferenceData!$AV$35),"",ReferenceData!$AV$35),"")</f>
        <v>17.977099240000001</v>
      </c>
      <c r="AW35">
        <f ca="1">IFERROR(IF(0=LEN(ReferenceData!$AW$35),"",ReferenceData!$AW$35),"")</f>
        <v>19.34645669</v>
      </c>
      <c r="AX35">
        <f ca="1">IFERROR(IF(0=LEN(ReferenceData!$AX$35),"",ReferenceData!$AX$35),"")</f>
        <v>18.401574799999999</v>
      </c>
      <c r="AY35">
        <f ca="1">IFERROR(IF(0=LEN(ReferenceData!$AY$35),"",ReferenceData!$AY$35),"")</f>
        <v>18.551181100000001</v>
      </c>
      <c r="AZ35">
        <f ca="1">IFERROR(IF(0=LEN(ReferenceData!$AZ$35),"",ReferenceData!$AZ$35),"")</f>
        <v>19.37398374</v>
      </c>
      <c r="BA35">
        <f ca="1">IFERROR(IF(0=LEN(ReferenceData!$BA$35),"",ReferenceData!$BA$35),"")</f>
        <v>18.674796749999999</v>
      </c>
      <c r="BB35">
        <f ca="1">IFERROR(IF(0=LEN(ReferenceData!$BB$35),"",ReferenceData!$BB$35),"")</f>
        <v>17.886178860000001</v>
      </c>
      <c r="BC35">
        <f ca="1">IFERROR(IF(0=LEN(ReferenceData!$BC$35),"",ReferenceData!$BC$35),"")</f>
        <v>18.820512820000001</v>
      </c>
      <c r="BD35">
        <f ca="1">IFERROR(IF(0=LEN(ReferenceData!$BD$35),"",ReferenceData!$BD$35),"")</f>
        <v>17.213675210000002</v>
      </c>
      <c r="BE35">
        <f ca="1">IFERROR(IF(0=LEN(ReferenceData!$BE$35),"",ReferenceData!$BE$35),"")</f>
        <v>17.15384615</v>
      </c>
      <c r="BF35">
        <f ca="1">IFERROR(IF(0=LEN(ReferenceData!$BF$35),"",ReferenceData!$BF$35),"")</f>
        <v>18.526785709999999</v>
      </c>
      <c r="BG35">
        <f ca="1">IFERROR(IF(0=LEN(ReferenceData!$BG$35),"",ReferenceData!$BG$35),"")</f>
        <v>18.95535714</v>
      </c>
      <c r="BH35">
        <f ca="1">IFERROR(IF(0=LEN(ReferenceData!$BH$35),"",ReferenceData!$BH$35),"")</f>
        <v>17.223214290000001</v>
      </c>
      <c r="BI35">
        <f ca="1">IFERROR(IF(0=LEN(ReferenceData!$BI$35),"",ReferenceData!$BI$35),"")</f>
        <v>18.09433962</v>
      </c>
      <c r="BJ35">
        <f ca="1">IFERROR(IF(0=LEN(ReferenceData!$BJ$35),"",ReferenceData!$BJ$35),"")</f>
        <v>19.566037739999999</v>
      </c>
      <c r="BK35">
        <f ca="1">IFERROR(IF(0=LEN(ReferenceData!$BK$35),"",ReferenceData!$BK$35),"")</f>
        <v>18.745283019999999</v>
      </c>
      <c r="BL35">
        <f ca="1">IFERROR(IF(0=LEN(ReferenceData!$BL$35),"",ReferenceData!$BL$35),"")</f>
        <v>23.06741573</v>
      </c>
      <c r="BM35">
        <f ca="1">IFERROR(IF(0=LEN(ReferenceData!$BM$35),"",ReferenceData!$BM$35),"")</f>
        <v>25.52808989</v>
      </c>
      <c r="BN35">
        <f ca="1">IFERROR(IF(0=LEN(ReferenceData!$BN$35),"",ReferenceData!$BN$35),"")</f>
        <v>22.337078649999999</v>
      </c>
      <c r="BO35">
        <f ca="1">IFERROR(IF(0=LEN(ReferenceData!$BO$35),"",ReferenceData!$BO$35),"")</f>
        <v>22.25581395</v>
      </c>
      <c r="BP35">
        <f ca="1">IFERROR(IF(0=LEN(ReferenceData!$BP$35),"",ReferenceData!$BP$35),"")</f>
        <v>22.697674419999998</v>
      </c>
      <c r="BQ35">
        <f ca="1">IFERROR(IF(0=LEN(ReferenceData!$BQ$35),"",ReferenceData!$BQ$35),"")</f>
        <v>23.081395350000001</v>
      </c>
      <c r="BR35">
        <f ca="1">IFERROR(IF(0=LEN(ReferenceData!$BR$35),"",ReferenceData!$BR$35),"")</f>
        <v>37.25</v>
      </c>
      <c r="BS35">
        <f ca="1">IFERROR(IF(0=LEN(ReferenceData!$BS$35),"",ReferenceData!$BS$35),"")</f>
        <v>37.80769231</v>
      </c>
      <c r="BT35">
        <f ca="1">IFERROR(IF(0=LEN(ReferenceData!$BT$35),"",ReferenceData!$BT$35),"")</f>
        <v>37.46153846</v>
      </c>
      <c r="BU35">
        <f ca="1">IFERROR(IF(0=LEN(ReferenceData!$BU$35),"",ReferenceData!$BU$35),"")</f>
        <v>41.16</v>
      </c>
      <c r="BV35">
        <f ca="1">IFERROR(IF(0=LEN(ReferenceData!$BV$35),"",ReferenceData!$BV$35),"")</f>
        <v>36.24</v>
      </c>
      <c r="BW35">
        <f ca="1">IFERROR(IF(0=LEN(ReferenceData!$BW$35),"",ReferenceData!$BW$35),"")</f>
        <v>36.18</v>
      </c>
      <c r="BX35">
        <f ca="1">IFERROR(IF(0=LEN(ReferenceData!$BX$35),"",ReferenceData!$BX$35),"")</f>
        <v>34.183673470000002</v>
      </c>
      <c r="BY35">
        <f ca="1">IFERROR(IF(0=LEN(ReferenceData!$BY$35),"",ReferenceData!$BY$35),"")</f>
        <v>36.326530609999999</v>
      </c>
      <c r="BZ35">
        <f ca="1">IFERROR(IF(0=LEN(ReferenceData!$BZ$35),"",ReferenceData!$BZ$35),"")</f>
        <v>34.673469390000001</v>
      </c>
      <c r="CA35">
        <f ca="1">IFERROR(IF(0=LEN(ReferenceData!$CA$35),"",ReferenceData!$CA$35),"")</f>
        <v>32.54</v>
      </c>
      <c r="CB35">
        <f ca="1">IFERROR(IF(0=LEN(ReferenceData!$CB$35),"",ReferenceData!$CB$35),"")</f>
        <v>31.56</v>
      </c>
      <c r="CC35">
        <f ca="1">IFERROR(IF(0=LEN(ReferenceData!$CC$35),"",ReferenceData!$CC$35),"")</f>
        <v>29.182006529999999</v>
      </c>
      <c r="CD35">
        <f ca="1">IFERROR(IF(0=LEN(ReferenceData!$CD$35),"",ReferenceData!$CD$35),"")</f>
        <v>17.997172719999998</v>
      </c>
      <c r="CE35">
        <f ca="1">IFERROR(IF(0=LEN(ReferenceData!$CE$35),"",ReferenceData!$CE$35),"")</f>
        <v>18.789661859999999</v>
      </c>
      <c r="CF35">
        <f ca="1">IFERROR(IF(0=LEN(ReferenceData!$CF$35),"",ReferenceData!$CF$35),"")</f>
        <v>15.4663203</v>
      </c>
      <c r="CG35">
        <f ca="1">IFERROR(IF(0=LEN(ReferenceData!$CG$35),"",ReferenceData!$CG$35),"")</f>
        <v>28.661782079999998</v>
      </c>
      <c r="CH35">
        <f ca="1">IFERROR(IF(0=LEN(ReferenceData!$CH$35),"",ReferenceData!$CH$35),"")</f>
        <v>35.32291472</v>
      </c>
      <c r="CI35">
        <f ca="1">IFERROR(IF(0=LEN(ReferenceData!$CI$35),"",ReferenceData!$CI$35),"")</f>
        <v>35.070758269999999</v>
      </c>
      <c r="CJ35">
        <f ca="1">IFERROR(IF(0=LEN(ReferenceData!$CJ$35),"",ReferenceData!$CJ$35),"")</f>
        <v>16.233586849999998</v>
      </c>
      <c r="CK35">
        <f ca="1">IFERROR(IF(0=LEN(ReferenceData!$CK$35),"",ReferenceData!$CK$35),"")</f>
        <v>16.45029735</v>
      </c>
    </row>
    <row r="36" spans="1:89">
      <c r="A36" t="str">
        <f>IFERROR(IF(0=LEN(ReferenceData!$A$36),"",ReferenceData!$A$36),"")</f>
        <v xml:space="preserve">    Gramercy物业信托公司</v>
      </c>
      <c r="B36" t="str">
        <f>IFERROR(IF(0=LEN(ReferenceData!$B$36),"",ReferenceData!$B$36),"")</f>
        <v>GPT US Equity</v>
      </c>
      <c r="C36" t="str">
        <f>IFERROR(IF(0=LEN(ReferenceData!$C$36),"",ReferenceData!$C$36),"")</f>
        <v>RR857</v>
      </c>
      <c r="D36" t="str">
        <f>IFERROR(IF(0=LEN(ReferenceData!$D$36),"",ReferenceData!$D$36),"")</f>
        <v>PX_TO_FFO_RATIO</v>
      </c>
      <c r="E36" t="str">
        <f>IFERROR(IF(0=LEN(ReferenceData!$E$36),"",ReferenceData!$E$36),"")</f>
        <v>动态</v>
      </c>
      <c r="F36">
        <f ca="1">IFERROR(IF(0=LEN(ReferenceData!$F$36),"",ReferenceData!$F$36),"")</f>
        <v>11.53846154</v>
      </c>
      <c r="G36">
        <f ca="1">IFERROR(IF(0=LEN(ReferenceData!$G$36),"",ReferenceData!$G$36),"")</f>
        <v>11.1025641</v>
      </c>
      <c r="H36">
        <f ca="1">IFERROR(IF(0=LEN(ReferenceData!$H$36),"",ReferenceData!$H$36),"")</f>
        <v>12.94358974</v>
      </c>
      <c r="I36">
        <f ca="1">IFERROR(IF(0=LEN(ReferenceData!$I$36),"",ReferenceData!$I$36),"")</f>
        <v>13.671794869999999</v>
      </c>
      <c r="J36">
        <f ca="1">IFERROR(IF(0=LEN(ReferenceData!$J$36),"",ReferenceData!$J$36),"")</f>
        <v>14.777209429999999</v>
      </c>
      <c r="K36">
        <f ca="1">IFERROR(IF(0=LEN(ReferenceData!$K$36),"",ReferenceData!$K$36),"")</f>
        <v>15.388608700000001</v>
      </c>
      <c r="L36">
        <f ca="1">IFERROR(IF(0=LEN(ReferenceData!$L$36),"",ReferenceData!$L$36),"")</f>
        <v>15.67358293</v>
      </c>
      <c r="M36">
        <f ca="1">IFERROR(IF(0=LEN(ReferenceData!$M$36),"",ReferenceData!$M$36),"")</f>
        <v>11.1167918</v>
      </c>
      <c r="N36">
        <f ca="1">IFERROR(IF(0=LEN(ReferenceData!$N$36),"",ReferenceData!$N$36),"")</f>
        <v>11.02920054</v>
      </c>
      <c r="O36">
        <f ca="1">IFERROR(IF(0=LEN(ReferenceData!$O$36),"",ReferenceData!$O$36),"")</f>
        <v>10.84306909</v>
      </c>
      <c r="P36">
        <f ca="1">IFERROR(IF(0=LEN(ReferenceData!$P$36),"",ReferenceData!$P$36),"")</f>
        <v>7.406016374</v>
      </c>
      <c r="Q36">
        <f ca="1">IFERROR(IF(0=LEN(ReferenceData!$Q$36),"",ReferenceData!$Q$36),"")</f>
        <v>6.9649135380000002</v>
      </c>
      <c r="R36">
        <f ca="1">IFERROR(IF(0=LEN(ReferenceData!$R$36),"",ReferenceData!$R$36),"")</f>
        <v>6.5914798870000002</v>
      </c>
      <c r="S36">
        <f ca="1">IFERROR(IF(0=LEN(ReferenceData!$S$36),"",ReferenceData!$S$36),"")</f>
        <v>7.0428222280000004</v>
      </c>
      <c r="T36">
        <f ca="1">IFERROR(IF(0=LEN(ReferenceData!$T$36),"",ReferenceData!$T$36),"")</f>
        <v>6.6347617129999996</v>
      </c>
      <c r="U36">
        <f ca="1">IFERROR(IF(0=LEN(ReferenceData!$U$36),"",ReferenceData!$U$36),"")</f>
        <v>6.9370294550000002</v>
      </c>
      <c r="V36">
        <f ca="1">IFERROR(IF(0=LEN(ReferenceData!$V$36),"",ReferenceData!$V$36),"")</f>
        <v>8.2452830190000004</v>
      </c>
      <c r="W36">
        <f ca="1">IFERROR(IF(0=LEN(ReferenceData!$W$36),"",ReferenceData!$W$36),"")</f>
        <v>8.6981132080000005</v>
      </c>
      <c r="X36">
        <f ca="1">IFERROR(IF(0=LEN(ReferenceData!$X$36),"",ReferenceData!$X$36),"")</f>
        <v>9.0943396229999998</v>
      </c>
      <c r="Y36">
        <f ca="1">IFERROR(IF(0=LEN(ReferenceData!$Y$36),"",ReferenceData!$Y$36),"")</f>
        <v>12.57142857</v>
      </c>
      <c r="Z36">
        <f ca="1">IFERROR(IF(0=LEN(ReferenceData!$Z$36),"",ReferenceData!$Z$36),"")</f>
        <v>12.97402597</v>
      </c>
      <c r="AA36">
        <f ca="1">IFERROR(IF(0=LEN(ReferenceData!$AA$36),"",ReferenceData!$AA$36),"")</f>
        <v>11.97402597</v>
      </c>
      <c r="AB36" t="str">
        <f ca="1">IFERROR(IF(0=LEN(ReferenceData!$AB$36),"",ReferenceData!$AB$36),"")</f>
        <v/>
      </c>
      <c r="AC36" t="str">
        <f ca="1">IFERROR(IF(0=LEN(ReferenceData!$AC$36),"",ReferenceData!$AC$36),"")</f>
        <v/>
      </c>
      <c r="AD36" t="str">
        <f ca="1">IFERROR(IF(0=LEN(ReferenceData!$AD$36),"",ReferenceData!$AD$36),"")</f>
        <v/>
      </c>
      <c r="AE36" t="str">
        <f ca="1">IFERROR(IF(0=LEN(ReferenceData!$AE$36),"",ReferenceData!$AE$36),"")</f>
        <v/>
      </c>
      <c r="AF36" t="str">
        <f ca="1">IFERROR(IF(0=LEN(ReferenceData!$AF$36),"",ReferenceData!$AF$36),"")</f>
        <v/>
      </c>
      <c r="AG36" t="str">
        <f ca="1">IFERROR(IF(0=LEN(ReferenceData!$AG$36),"",ReferenceData!$AG$36),"")</f>
        <v/>
      </c>
      <c r="AH36" t="str">
        <f ca="1">IFERROR(IF(0=LEN(ReferenceData!$AH$36),"",ReferenceData!$AH$36),"")</f>
        <v/>
      </c>
      <c r="AI36" t="str">
        <f ca="1">IFERROR(IF(0=LEN(ReferenceData!$AI$36),"",ReferenceData!$AI$36),"")</f>
        <v/>
      </c>
      <c r="AJ36" t="str">
        <f ca="1">IFERROR(IF(0=LEN(ReferenceData!$AJ$36),"",ReferenceData!$AJ$36),"")</f>
        <v/>
      </c>
      <c r="AK36" t="str">
        <f ca="1">IFERROR(IF(0=LEN(ReferenceData!$AK$36),"",ReferenceData!$AK$36),"")</f>
        <v/>
      </c>
      <c r="AL36" t="str">
        <f ca="1">IFERROR(IF(0=LEN(ReferenceData!$AL$36),"",ReferenceData!$AL$36),"")</f>
        <v/>
      </c>
      <c r="AM36">
        <f ca="1">IFERROR(IF(0=LEN(ReferenceData!$AM$36),"",ReferenceData!$AM$36),"")</f>
        <v>15.686274510000001</v>
      </c>
      <c r="AN36">
        <f ca="1">IFERROR(IF(0=LEN(ReferenceData!$AN$36),"",ReferenceData!$AN$36),"")</f>
        <v>14.94117647</v>
      </c>
      <c r="AO36">
        <f ca="1">IFERROR(IF(0=LEN(ReferenceData!$AO$36),"",ReferenceData!$AO$36),"")</f>
        <v>14.70588235</v>
      </c>
      <c r="AP36">
        <f ca="1">IFERROR(IF(0=LEN(ReferenceData!$AP$36),"",ReferenceData!$AP$36),"")</f>
        <v>15.45098039</v>
      </c>
      <c r="AQ36">
        <f ca="1">IFERROR(IF(0=LEN(ReferenceData!$AQ$36),"",ReferenceData!$AQ$36),"")</f>
        <v>14.36842105</v>
      </c>
      <c r="AR36">
        <f ca="1">IFERROR(IF(0=LEN(ReferenceData!$AR$36),"",ReferenceData!$AR$36),"")</f>
        <v>14.8245614</v>
      </c>
      <c r="AS36">
        <f ca="1">IFERROR(IF(0=LEN(ReferenceData!$AS$36),"",ReferenceData!$AS$36),"")</f>
        <v>14.14035088</v>
      </c>
      <c r="AT36">
        <f ca="1">IFERROR(IF(0=LEN(ReferenceData!$AT$36),"",ReferenceData!$AT$36),"")</f>
        <v>12.136363640000001</v>
      </c>
      <c r="AU36">
        <f ca="1">IFERROR(IF(0=LEN(ReferenceData!$AU$36),"",ReferenceData!$AU$36),"")</f>
        <v>12.43939394</v>
      </c>
      <c r="AV36">
        <f ca="1">IFERROR(IF(0=LEN(ReferenceData!$AV$36),"",ReferenceData!$AV$36),"")</f>
        <v>11.40909091</v>
      </c>
      <c r="AW36">
        <f ca="1">IFERROR(IF(0=LEN(ReferenceData!$AW$36),"",ReferenceData!$AW$36),"")</f>
        <v>11.984615379999999</v>
      </c>
      <c r="AX36">
        <f ca="1">IFERROR(IF(0=LEN(ReferenceData!$AX$36),"",ReferenceData!$AX$36),"")</f>
        <v>11.969230769999999</v>
      </c>
      <c r="AY36">
        <f ca="1">IFERROR(IF(0=LEN(ReferenceData!$AY$36),"",ReferenceData!$AY$36),"")</f>
        <v>12.36923077</v>
      </c>
      <c r="AZ36">
        <f ca="1">IFERROR(IF(0=LEN(ReferenceData!$AZ$36),"",ReferenceData!$AZ$36),"")</f>
        <v>13.114754100000001</v>
      </c>
      <c r="BA36">
        <f ca="1">IFERROR(IF(0=LEN(ReferenceData!$BA$36),"",ReferenceData!$BA$36),"")</f>
        <v>12.7704918</v>
      </c>
      <c r="BB36">
        <f ca="1">IFERROR(IF(0=LEN(ReferenceData!$BB$36),"",ReferenceData!$BB$36),"")</f>
        <v>12.737704920000001</v>
      </c>
      <c r="BC36">
        <f ca="1">IFERROR(IF(0=LEN(ReferenceData!$BC$36),"",ReferenceData!$BC$36),"")</f>
        <v>13.18333333</v>
      </c>
      <c r="BD36">
        <f ca="1">IFERROR(IF(0=LEN(ReferenceData!$BD$36),"",ReferenceData!$BD$36),"")</f>
        <v>12.9</v>
      </c>
      <c r="BE36">
        <f ca="1">IFERROR(IF(0=LEN(ReferenceData!$BE$36),"",ReferenceData!$BE$36),"")</f>
        <v>12.75</v>
      </c>
      <c r="BF36">
        <f ca="1">IFERROR(IF(0=LEN(ReferenceData!$BF$36),"",ReferenceData!$BF$36),"")</f>
        <v>17.229166670000001</v>
      </c>
      <c r="BG36">
        <f ca="1">IFERROR(IF(0=LEN(ReferenceData!$BG$36),"",ReferenceData!$BG$36),"")</f>
        <v>19.4375</v>
      </c>
      <c r="BH36">
        <f ca="1">IFERROR(IF(0=LEN(ReferenceData!$BH$36),"",ReferenceData!$BH$36),"")</f>
        <v>18.291666670000001</v>
      </c>
      <c r="BI36">
        <f ca="1">IFERROR(IF(0=LEN(ReferenceData!$BI$36),"",ReferenceData!$BI$36),"")</f>
        <v>18.375</v>
      </c>
      <c r="BJ36">
        <f ca="1">IFERROR(IF(0=LEN(ReferenceData!$BJ$36),"",ReferenceData!$BJ$36),"")</f>
        <v>20.225000000000001</v>
      </c>
      <c r="BK36">
        <f ca="1">IFERROR(IF(0=LEN(ReferenceData!$BK$36),"",ReferenceData!$BK$36),"")</f>
        <v>25</v>
      </c>
      <c r="BL36">
        <f ca="1">IFERROR(IF(0=LEN(ReferenceData!$BL$36),"",ReferenceData!$BL$36),"")</f>
        <v>23.666666670000001</v>
      </c>
      <c r="BM36" t="str">
        <f ca="1">IFERROR(IF(0=LEN(ReferenceData!$BM$36),"",ReferenceData!$BM$36),"")</f>
        <v/>
      </c>
      <c r="BN36" t="str">
        <f ca="1">IFERROR(IF(0=LEN(ReferenceData!$BN$36),"",ReferenceData!$BN$36),"")</f>
        <v/>
      </c>
      <c r="BO36" t="str">
        <f ca="1">IFERROR(IF(0=LEN(ReferenceData!$BO$36),"",ReferenceData!$BO$36),"")</f>
        <v/>
      </c>
      <c r="BP36" t="str">
        <f ca="1">IFERROR(IF(0=LEN(ReferenceData!$BP$36),"",ReferenceData!$BP$36),"")</f>
        <v/>
      </c>
      <c r="BQ36" t="str">
        <f ca="1">IFERROR(IF(0=LEN(ReferenceData!$BQ$36),"",ReferenceData!$BQ$36),"")</f>
        <v/>
      </c>
      <c r="BR36" t="str">
        <f ca="1">IFERROR(IF(0=LEN(ReferenceData!$BR$36),"",ReferenceData!$BR$36),"")</f>
        <v/>
      </c>
      <c r="BS36" t="str">
        <f ca="1">IFERROR(IF(0=LEN(ReferenceData!$BS$36),"",ReferenceData!$BS$36),"")</f>
        <v/>
      </c>
      <c r="BT36" t="str">
        <f ca="1">IFERROR(IF(0=LEN(ReferenceData!$BT$36),"",ReferenceData!$BT$36),"")</f>
        <v/>
      </c>
      <c r="BU36" t="str">
        <f ca="1">IFERROR(IF(0=LEN(ReferenceData!$BU$36),"",ReferenceData!$BU$36),"")</f>
        <v/>
      </c>
      <c r="BV36" t="str">
        <f ca="1">IFERROR(IF(0=LEN(ReferenceData!$BV$36),"",ReferenceData!$BV$36),"")</f>
        <v/>
      </c>
      <c r="BW36" t="str">
        <f ca="1">IFERROR(IF(0=LEN(ReferenceData!$BW$36),"",ReferenceData!$BW$36),"")</f>
        <v/>
      </c>
      <c r="BX36" t="str">
        <f ca="1">IFERROR(IF(0=LEN(ReferenceData!$BX$36),"",ReferenceData!$BX$36),"")</f>
        <v/>
      </c>
      <c r="BY36" t="str">
        <f ca="1">IFERROR(IF(0=LEN(ReferenceData!$BY$36),"",ReferenceData!$BY$36),"")</f>
        <v/>
      </c>
      <c r="BZ36" t="str">
        <f ca="1">IFERROR(IF(0=LEN(ReferenceData!$BZ$36),"",ReferenceData!$BZ$36),"")</f>
        <v/>
      </c>
      <c r="CA36" t="str">
        <f ca="1">IFERROR(IF(0=LEN(ReferenceData!$CA$36),"",ReferenceData!$CA$36),"")</f>
        <v/>
      </c>
      <c r="CB36" t="str">
        <f ca="1">IFERROR(IF(0=LEN(ReferenceData!$CB$36),"",ReferenceData!$CB$36),"")</f>
        <v/>
      </c>
      <c r="CC36" t="str">
        <f ca="1">IFERROR(IF(0=LEN(ReferenceData!$CC$36),"",ReferenceData!$CC$36),"")</f>
        <v/>
      </c>
      <c r="CD36" t="str">
        <f ca="1">IFERROR(IF(0=LEN(ReferenceData!$CD$36),"",ReferenceData!$CD$36),"")</f>
        <v/>
      </c>
      <c r="CE36" t="str">
        <f ca="1">IFERROR(IF(0=LEN(ReferenceData!$CE$36),"",ReferenceData!$CE$36),"")</f>
        <v/>
      </c>
      <c r="CF36" t="str">
        <f ca="1">IFERROR(IF(0=LEN(ReferenceData!$CF$36),"",ReferenceData!$CF$36),"")</f>
        <v/>
      </c>
      <c r="CG36" t="str">
        <f ca="1">IFERROR(IF(0=LEN(ReferenceData!$CG$36),"",ReferenceData!$CG$36),"")</f>
        <v/>
      </c>
      <c r="CH36" t="str">
        <f ca="1">IFERROR(IF(0=LEN(ReferenceData!$CH$36),"",ReferenceData!$CH$36),"")</f>
        <v/>
      </c>
      <c r="CI36" t="str">
        <f ca="1">IFERROR(IF(0=LEN(ReferenceData!$CI$36),"",ReferenceData!$CI$36),"")</f>
        <v/>
      </c>
      <c r="CJ36" t="str">
        <f ca="1">IFERROR(IF(0=LEN(ReferenceData!$CJ$36),"",ReferenceData!$CJ$36),"")</f>
        <v/>
      </c>
      <c r="CK36" t="str">
        <f ca="1">IFERROR(IF(0=LEN(ReferenceData!$CK$36),"",ReferenceData!$CK$36),"")</f>
        <v/>
      </c>
    </row>
    <row r="37" spans="1:89">
      <c r="A37" t="str">
        <f>IFERROR(IF(0=LEN(ReferenceData!$A$37),"",ReferenceData!$A$37),"")</f>
        <v xml:space="preserve">    博彩及休闲房地产股份有限公司</v>
      </c>
      <c r="B37" t="str">
        <f>IFERROR(IF(0=LEN(ReferenceData!$B$37),"",ReferenceData!$B$37),"")</f>
        <v>GLPI US Equity</v>
      </c>
      <c r="C37" t="str">
        <f>IFERROR(IF(0=LEN(ReferenceData!$C$37),"",ReferenceData!$C$37),"")</f>
        <v>RR857</v>
      </c>
      <c r="D37" t="str">
        <f>IFERROR(IF(0=LEN(ReferenceData!$D$37),"",ReferenceData!$D$37),"")</f>
        <v>PX_TO_FFO_RATIO</v>
      </c>
      <c r="E37" t="str">
        <f>IFERROR(IF(0=LEN(ReferenceData!$E$37),"",ReferenceData!$E$37),"")</f>
        <v>动态</v>
      </c>
      <c r="F37" t="str">
        <f ca="1">IFERROR(IF(0=LEN(ReferenceData!$F$37),"",ReferenceData!$F$37),"")</f>
        <v/>
      </c>
      <c r="G37" t="str">
        <f ca="1">IFERROR(IF(0=LEN(ReferenceData!$G$37),"",ReferenceData!$G$37),"")</f>
        <v/>
      </c>
      <c r="H37" t="str">
        <f ca="1">IFERROR(IF(0=LEN(ReferenceData!$H$37),"",ReferenceData!$H$37),"")</f>
        <v/>
      </c>
      <c r="I37" t="str">
        <f ca="1">IFERROR(IF(0=LEN(ReferenceData!$I$37),"",ReferenceData!$I$37),"")</f>
        <v/>
      </c>
      <c r="J37" t="str">
        <f ca="1">IFERROR(IF(0=LEN(ReferenceData!$J$37),"",ReferenceData!$J$37),"")</f>
        <v/>
      </c>
      <c r="K37" t="str">
        <f ca="1">IFERROR(IF(0=LEN(ReferenceData!$K$37),"",ReferenceData!$K$37),"")</f>
        <v/>
      </c>
      <c r="L37" t="str">
        <f ca="1">IFERROR(IF(0=LEN(ReferenceData!$L$37),"",ReferenceData!$L$37),"")</f>
        <v/>
      </c>
      <c r="M37" t="str">
        <f ca="1">IFERROR(IF(0=LEN(ReferenceData!$M$37),"",ReferenceData!$M$37),"")</f>
        <v/>
      </c>
      <c r="N37" t="str">
        <f ca="1">IFERROR(IF(0=LEN(ReferenceData!$N$37),"",ReferenceData!$N$37),"")</f>
        <v/>
      </c>
      <c r="O37" t="str">
        <f ca="1">IFERROR(IF(0=LEN(ReferenceData!$O$37),"",ReferenceData!$O$37),"")</f>
        <v/>
      </c>
      <c r="P37" t="str">
        <f ca="1">IFERROR(IF(0=LEN(ReferenceData!$P$37),"",ReferenceData!$P$37),"")</f>
        <v/>
      </c>
      <c r="Q37" t="str">
        <f ca="1">IFERROR(IF(0=LEN(ReferenceData!$Q$37),"",ReferenceData!$Q$37),"")</f>
        <v/>
      </c>
      <c r="R37" t="str">
        <f ca="1">IFERROR(IF(0=LEN(ReferenceData!$R$37),"",ReferenceData!$R$37),"")</f>
        <v/>
      </c>
      <c r="S37" t="str">
        <f ca="1">IFERROR(IF(0=LEN(ReferenceData!$S$37),"",ReferenceData!$S$37),"")</f>
        <v/>
      </c>
      <c r="T37" t="str">
        <f ca="1">IFERROR(IF(0=LEN(ReferenceData!$T$37),"",ReferenceData!$T$37),"")</f>
        <v/>
      </c>
      <c r="U37" t="str">
        <f ca="1">IFERROR(IF(0=LEN(ReferenceData!$U$37),"",ReferenceData!$U$37),"")</f>
        <v/>
      </c>
      <c r="V37" t="str">
        <f ca="1">IFERROR(IF(0=LEN(ReferenceData!$V$37),"",ReferenceData!$V$37),"")</f>
        <v/>
      </c>
      <c r="W37" t="str">
        <f ca="1">IFERROR(IF(0=LEN(ReferenceData!$W$37),"",ReferenceData!$W$37),"")</f>
        <v/>
      </c>
      <c r="X37" t="str">
        <f ca="1">IFERROR(IF(0=LEN(ReferenceData!$X$37),"",ReferenceData!$X$37),"")</f>
        <v/>
      </c>
      <c r="Y37" t="str">
        <f ca="1">IFERROR(IF(0=LEN(ReferenceData!$Y$37),"",ReferenceData!$Y$37),"")</f>
        <v/>
      </c>
      <c r="Z37" t="str">
        <f ca="1">IFERROR(IF(0=LEN(ReferenceData!$Z$37),"",ReferenceData!$Z$37),"")</f>
        <v/>
      </c>
      <c r="AA37" t="str">
        <f ca="1">IFERROR(IF(0=LEN(ReferenceData!$AA$37),"",ReferenceData!$AA$37),"")</f>
        <v/>
      </c>
      <c r="AB37" t="str">
        <f ca="1">IFERROR(IF(0=LEN(ReferenceData!$AB$37),"",ReferenceData!$AB$37),"")</f>
        <v/>
      </c>
      <c r="AC37" t="str">
        <f ca="1">IFERROR(IF(0=LEN(ReferenceData!$AC$37),"",ReferenceData!$AC$37),"")</f>
        <v/>
      </c>
      <c r="AD37" t="str">
        <f ca="1">IFERROR(IF(0=LEN(ReferenceData!$AD$37),"",ReferenceData!$AD$37),"")</f>
        <v/>
      </c>
      <c r="AE37" t="str">
        <f ca="1">IFERROR(IF(0=LEN(ReferenceData!$AE$37),"",ReferenceData!$AE$37),"")</f>
        <v/>
      </c>
      <c r="AF37" t="str">
        <f ca="1">IFERROR(IF(0=LEN(ReferenceData!$AF$37),"",ReferenceData!$AF$37),"")</f>
        <v/>
      </c>
      <c r="AG37" t="str">
        <f ca="1">IFERROR(IF(0=LEN(ReferenceData!$AG$37),"",ReferenceData!$AG$37),"")</f>
        <v/>
      </c>
      <c r="AH37" t="str">
        <f ca="1">IFERROR(IF(0=LEN(ReferenceData!$AH$37),"",ReferenceData!$AH$37),"")</f>
        <v/>
      </c>
      <c r="AI37" t="str">
        <f ca="1">IFERROR(IF(0=LEN(ReferenceData!$AI$37),"",ReferenceData!$AI$37),"")</f>
        <v/>
      </c>
      <c r="AJ37" t="str">
        <f ca="1">IFERROR(IF(0=LEN(ReferenceData!$AJ$37),"",ReferenceData!$AJ$37),"")</f>
        <v/>
      </c>
      <c r="AK37" t="str">
        <f ca="1">IFERROR(IF(0=LEN(ReferenceData!$AK$37),"",ReferenceData!$AK$37),"")</f>
        <v/>
      </c>
      <c r="AL37" t="str">
        <f ca="1">IFERROR(IF(0=LEN(ReferenceData!$AL$37),"",ReferenceData!$AL$37),"")</f>
        <v/>
      </c>
      <c r="AM37" t="str">
        <f ca="1">IFERROR(IF(0=LEN(ReferenceData!$AM$37),"",ReferenceData!$AM$37),"")</f>
        <v/>
      </c>
      <c r="AN37" t="str">
        <f ca="1">IFERROR(IF(0=LEN(ReferenceData!$AN$37),"",ReferenceData!$AN$37),"")</f>
        <v/>
      </c>
      <c r="AO37" t="str">
        <f ca="1">IFERROR(IF(0=LEN(ReferenceData!$AO$37),"",ReferenceData!$AO$37),"")</f>
        <v/>
      </c>
      <c r="AP37" t="str">
        <f ca="1">IFERROR(IF(0=LEN(ReferenceData!$AP$37),"",ReferenceData!$AP$37),"")</f>
        <v/>
      </c>
      <c r="AQ37" t="str">
        <f ca="1">IFERROR(IF(0=LEN(ReferenceData!$AQ$37),"",ReferenceData!$AQ$37),"")</f>
        <v/>
      </c>
      <c r="AR37" t="str">
        <f ca="1">IFERROR(IF(0=LEN(ReferenceData!$AR$37),"",ReferenceData!$AR$37),"")</f>
        <v/>
      </c>
      <c r="AS37" t="str">
        <f ca="1">IFERROR(IF(0=LEN(ReferenceData!$AS$37),"",ReferenceData!$AS$37),"")</f>
        <v/>
      </c>
      <c r="AT37" t="str">
        <f ca="1">IFERROR(IF(0=LEN(ReferenceData!$AT$37),"",ReferenceData!$AT$37),"")</f>
        <v/>
      </c>
      <c r="AU37" t="str">
        <f ca="1">IFERROR(IF(0=LEN(ReferenceData!$AU$37),"",ReferenceData!$AU$37),"")</f>
        <v/>
      </c>
      <c r="AV37" t="str">
        <f ca="1">IFERROR(IF(0=LEN(ReferenceData!$AV$37),"",ReferenceData!$AV$37),"")</f>
        <v/>
      </c>
      <c r="AW37" t="str">
        <f ca="1">IFERROR(IF(0=LEN(ReferenceData!$AW$37),"",ReferenceData!$AW$37),"")</f>
        <v/>
      </c>
      <c r="AX37" t="str">
        <f ca="1">IFERROR(IF(0=LEN(ReferenceData!$AX$37),"",ReferenceData!$AX$37),"")</f>
        <v/>
      </c>
      <c r="AY37" t="str">
        <f ca="1">IFERROR(IF(0=LEN(ReferenceData!$AY$37),"",ReferenceData!$AY$37),"")</f>
        <v/>
      </c>
      <c r="AZ37" t="str">
        <f ca="1">IFERROR(IF(0=LEN(ReferenceData!$AZ$37),"",ReferenceData!$AZ$37),"")</f>
        <v/>
      </c>
      <c r="BA37" t="str">
        <f ca="1">IFERROR(IF(0=LEN(ReferenceData!$BA$37),"",ReferenceData!$BA$37),"")</f>
        <v/>
      </c>
      <c r="BB37" t="str">
        <f ca="1">IFERROR(IF(0=LEN(ReferenceData!$BB$37),"",ReferenceData!$BB$37),"")</f>
        <v/>
      </c>
      <c r="BC37" t="str">
        <f ca="1">IFERROR(IF(0=LEN(ReferenceData!$BC$37),"",ReferenceData!$BC$37),"")</f>
        <v/>
      </c>
      <c r="BD37" t="str">
        <f ca="1">IFERROR(IF(0=LEN(ReferenceData!$BD$37),"",ReferenceData!$BD$37),"")</f>
        <v/>
      </c>
      <c r="BE37" t="str">
        <f ca="1">IFERROR(IF(0=LEN(ReferenceData!$BE$37),"",ReferenceData!$BE$37),"")</f>
        <v/>
      </c>
      <c r="BF37" t="str">
        <f ca="1">IFERROR(IF(0=LEN(ReferenceData!$BF$37),"",ReferenceData!$BF$37),"")</f>
        <v/>
      </c>
      <c r="BG37" t="str">
        <f ca="1">IFERROR(IF(0=LEN(ReferenceData!$BG$37),"",ReferenceData!$BG$37),"")</f>
        <v/>
      </c>
      <c r="BH37" t="str">
        <f ca="1">IFERROR(IF(0=LEN(ReferenceData!$BH$37),"",ReferenceData!$BH$37),"")</f>
        <v/>
      </c>
      <c r="BI37" t="str">
        <f ca="1">IFERROR(IF(0=LEN(ReferenceData!$BI$37),"",ReferenceData!$BI$37),"")</f>
        <v/>
      </c>
      <c r="BJ37" t="str">
        <f ca="1">IFERROR(IF(0=LEN(ReferenceData!$BJ$37),"",ReferenceData!$BJ$37),"")</f>
        <v/>
      </c>
      <c r="BK37" t="str">
        <f ca="1">IFERROR(IF(0=LEN(ReferenceData!$BK$37),"",ReferenceData!$BK$37),"")</f>
        <v/>
      </c>
      <c r="BL37" t="str">
        <f ca="1">IFERROR(IF(0=LEN(ReferenceData!$BL$37),"",ReferenceData!$BL$37),"")</f>
        <v/>
      </c>
      <c r="BM37" t="str">
        <f ca="1">IFERROR(IF(0=LEN(ReferenceData!$BM$37),"",ReferenceData!$BM$37),"")</f>
        <v/>
      </c>
      <c r="BN37" t="str">
        <f ca="1">IFERROR(IF(0=LEN(ReferenceData!$BN$37),"",ReferenceData!$BN$37),"")</f>
        <v/>
      </c>
      <c r="BO37" t="str">
        <f ca="1">IFERROR(IF(0=LEN(ReferenceData!$BO$37),"",ReferenceData!$BO$37),"")</f>
        <v/>
      </c>
      <c r="BP37" t="str">
        <f ca="1">IFERROR(IF(0=LEN(ReferenceData!$BP$37),"",ReferenceData!$BP$37),"")</f>
        <v/>
      </c>
      <c r="BQ37" t="str">
        <f ca="1">IFERROR(IF(0=LEN(ReferenceData!$BQ$37),"",ReferenceData!$BQ$37),"")</f>
        <v/>
      </c>
      <c r="BR37" t="str">
        <f ca="1">IFERROR(IF(0=LEN(ReferenceData!$BR$37),"",ReferenceData!$BR$37),"")</f>
        <v/>
      </c>
      <c r="BS37" t="str">
        <f ca="1">IFERROR(IF(0=LEN(ReferenceData!$BS$37),"",ReferenceData!$BS$37),"")</f>
        <v/>
      </c>
      <c r="BT37" t="str">
        <f ca="1">IFERROR(IF(0=LEN(ReferenceData!$BT$37),"",ReferenceData!$BT$37),"")</f>
        <v/>
      </c>
      <c r="BU37" t="str">
        <f ca="1">IFERROR(IF(0=LEN(ReferenceData!$BU$37),"",ReferenceData!$BU$37),"")</f>
        <v/>
      </c>
      <c r="BV37" t="str">
        <f ca="1">IFERROR(IF(0=LEN(ReferenceData!$BV$37),"",ReferenceData!$BV$37),"")</f>
        <v/>
      </c>
      <c r="BW37" t="str">
        <f ca="1">IFERROR(IF(0=LEN(ReferenceData!$BW$37),"",ReferenceData!$BW$37),"")</f>
        <v/>
      </c>
      <c r="BX37" t="str">
        <f ca="1">IFERROR(IF(0=LEN(ReferenceData!$BX$37),"",ReferenceData!$BX$37),"")</f>
        <v/>
      </c>
      <c r="BY37" t="str">
        <f ca="1">IFERROR(IF(0=LEN(ReferenceData!$BY$37),"",ReferenceData!$BY$37),"")</f>
        <v/>
      </c>
      <c r="BZ37" t="str">
        <f ca="1">IFERROR(IF(0=LEN(ReferenceData!$BZ$37),"",ReferenceData!$BZ$37),"")</f>
        <v/>
      </c>
      <c r="CA37" t="str">
        <f ca="1">IFERROR(IF(0=LEN(ReferenceData!$CA$37),"",ReferenceData!$CA$37),"")</f>
        <v/>
      </c>
      <c r="CB37" t="str">
        <f ca="1">IFERROR(IF(0=LEN(ReferenceData!$CB$37),"",ReferenceData!$CB$37),"")</f>
        <v/>
      </c>
      <c r="CC37" t="str">
        <f ca="1">IFERROR(IF(0=LEN(ReferenceData!$CC$37),"",ReferenceData!$CC$37),"")</f>
        <v/>
      </c>
      <c r="CD37" t="str">
        <f ca="1">IFERROR(IF(0=LEN(ReferenceData!$CD$37),"",ReferenceData!$CD$37),"")</f>
        <v/>
      </c>
      <c r="CE37" t="str">
        <f ca="1">IFERROR(IF(0=LEN(ReferenceData!$CE$37),"",ReferenceData!$CE$37),"")</f>
        <v/>
      </c>
      <c r="CF37" t="str">
        <f ca="1">IFERROR(IF(0=LEN(ReferenceData!$CF$37),"",ReferenceData!$CF$37),"")</f>
        <v/>
      </c>
      <c r="CG37" t="str">
        <f ca="1">IFERROR(IF(0=LEN(ReferenceData!$CG$37),"",ReferenceData!$CG$37),"")</f>
        <v/>
      </c>
      <c r="CH37" t="str">
        <f ca="1">IFERROR(IF(0=LEN(ReferenceData!$CH$37),"",ReferenceData!$CH$37),"")</f>
        <v/>
      </c>
      <c r="CI37" t="str">
        <f ca="1">IFERROR(IF(0=LEN(ReferenceData!$CI$37),"",ReferenceData!$CI$37),"")</f>
        <v/>
      </c>
      <c r="CJ37" t="str">
        <f ca="1">IFERROR(IF(0=LEN(ReferenceData!$CJ$37),"",ReferenceData!$CJ$37),"")</f>
        <v/>
      </c>
      <c r="CK37" t="str">
        <f ca="1">IFERROR(IF(0=LEN(ReferenceData!$CK$37),"",ReferenceData!$CK$37),"")</f>
        <v/>
      </c>
    </row>
    <row r="38" spans="1:89">
      <c r="A38" t="str">
        <f>IFERROR(IF(0=LEN(ReferenceData!$A$38),"",ReferenceData!$A$38),"")</f>
        <v xml:space="preserve">    HCP公司</v>
      </c>
      <c r="B38" t="str">
        <f>IFERROR(IF(0=LEN(ReferenceData!$B$38),"",ReferenceData!$B$38),"")</f>
        <v>HCP US Equity</v>
      </c>
      <c r="C38" t="str">
        <f>IFERROR(IF(0=LEN(ReferenceData!$C$38),"",ReferenceData!$C$38),"")</f>
        <v>RR857</v>
      </c>
      <c r="D38" t="str">
        <f>IFERROR(IF(0=LEN(ReferenceData!$D$38),"",ReferenceData!$D$38),"")</f>
        <v>PX_TO_FFO_RATIO</v>
      </c>
      <c r="E38" t="str">
        <f>IFERROR(IF(0=LEN(ReferenceData!$E$38),"",ReferenceData!$E$38),"")</f>
        <v>动态</v>
      </c>
      <c r="F38">
        <f ca="1">IFERROR(IF(0=LEN(ReferenceData!$F$38),"",ReferenceData!$F$38),"")</f>
        <v>16.428571430000002</v>
      </c>
      <c r="G38">
        <f ca="1">IFERROR(IF(0=LEN(ReferenceData!$G$38),"",ReferenceData!$G$38),"")</f>
        <v>15.457142859999999</v>
      </c>
      <c r="H38">
        <f ca="1">IFERROR(IF(0=LEN(ReferenceData!$H$38),"",ReferenceData!$H$38),"")</f>
        <v>17.2</v>
      </c>
      <c r="I38">
        <f ca="1">IFERROR(IF(0=LEN(ReferenceData!$I$38),"",ReferenceData!$I$38),"")</f>
        <v>18.628571430000001</v>
      </c>
      <c r="J38">
        <f ca="1">IFERROR(IF(0=LEN(ReferenceData!$J$38),"",ReferenceData!$J$38),"")</f>
        <v>16.12195122</v>
      </c>
      <c r="K38">
        <f ca="1">IFERROR(IF(0=LEN(ReferenceData!$K$38),"",ReferenceData!$K$38),"")</f>
        <v>15.756097560000001</v>
      </c>
      <c r="L38">
        <f ca="1">IFERROR(IF(0=LEN(ReferenceData!$L$38),"",ReferenceData!$L$38),"")</f>
        <v>16.9695122</v>
      </c>
      <c r="M38">
        <f ca="1">IFERROR(IF(0=LEN(ReferenceData!$M$38),"",ReferenceData!$M$38),"")</f>
        <v>15.20918367</v>
      </c>
      <c r="N38">
        <f ca="1">IFERROR(IF(0=LEN(ReferenceData!$N$38),"",ReferenceData!$N$38),"")</f>
        <v>16.147959180000001</v>
      </c>
      <c r="O38">
        <f ca="1">IFERROR(IF(0=LEN(ReferenceData!$O$38),"",ReferenceData!$O$38),"")</f>
        <v>16.30612245</v>
      </c>
      <c r="P38">
        <f ca="1">IFERROR(IF(0=LEN(ReferenceData!$P$38),"",ReferenceData!$P$38),"")</f>
        <v>13.49868287</v>
      </c>
      <c r="Q38">
        <f ca="1">IFERROR(IF(0=LEN(ReferenceData!$Q$38),"",ReferenceData!$Q$38),"")</f>
        <v>13.50299004</v>
      </c>
      <c r="R38">
        <f ca="1">IFERROR(IF(0=LEN(ReferenceData!$R$38),"",ReferenceData!$R$38),"")</f>
        <v>13.472839820000001</v>
      </c>
      <c r="S38">
        <f ca="1">IFERROR(IF(0=LEN(ReferenceData!$S$38),"",ReferenceData!$S$38),"")</f>
        <v>13.70986759</v>
      </c>
      <c r="T38">
        <f ca="1">IFERROR(IF(0=LEN(ReferenceData!$T$38),"",ReferenceData!$T$38),"")</f>
        <v>12.67713283</v>
      </c>
      <c r="U38">
        <f ca="1">IFERROR(IF(0=LEN(ReferenceData!$U$38),"",ReferenceData!$U$38),"")</f>
        <v>12.42626608</v>
      </c>
      <c r="V38">
        <f ca="1">IFERROR(IF(0=LEN(ReferenceData!$V$38),"",ReferenceData!$V$38),"")</f>
        <v>28.078135759999999</v>
      </c>
      <c r="W38">
        <f ca="1">IFERROR(IF(0=LEN(ReferenceData!$W$38),"",ReferenceData!$W$38),"")</f>
        <v>29.647013479999998</v>
      </c>
      <c r="X38">
        <f ca="1">IFERROR(IF(0=LEN(ReferenceData!$X$38),"",ReferenceData!$X$38),"")</f>
        <v>32.849756540000001</v>
      </c>
      <c r="Y38">
        <f ca="1">IFERROR(IF(0=LEN(ReferenceData!$Y$38),"",ReferenceData!$Y$38),"")</f>
        <v>36.847134580000002</v>
      </c>
      <c r="Z38">
        <f ca="1">IFERROR(IF(0=LEN(ReferenceData!$Z$38),"",ReferenceData!$Z$38),"")</f>
        <v>36.753447489999999</v>
      </c>
      <c r="AA38">
        <f ca="1">IFERROR(IF(0=LEN(ReferenceData!$AA$38),"",ReferenceData!$AA$38),"")</f>
        <v>33.146494320000002</v>
      </c>
      <c r="AB38">
        <f ca="1">IFERROR(IF(0=LEN(ReferenceData!$AB$38),"",ReferenceData!$AB$38),"")</f>
        <v>32.883184120000003</v>
      </c>
      <c r="AC38">
        <f ca="1">IFERROR(IF(0=LEN(ReferenceData!$AC$38),"",ReferenceData!$AC$38),"")</f>
        <v>33.843569180000003</v>
      </c>
      <c r="AD38">
        <f ca="1">IFERROR(IF(0=LEN(ReferenceData!$AD$38),"",ReferenceData!$AD$38),"")</f>
        <v>32.5930678</v>
      </c>
      <c r="AE38" t="str">
        <f ca="1">IFERROR(IF(0=LEN(ReferenceData!$AE$38),"",ReferenceData!$AE$38),"")</f>
        <v/>
      </c>
      <c r="AF38" t="str">
        <f ca="1">IFERROR(IF(0=LEN(ReferenceData!$AF$38),"",ReferenceData!$AF$38),"")</f>
        <v/>
      </c>
      <c r="AG38">
        <f ca="1">IFERROR(IF(0=LEN(ReferenceData!$AG$38),"",ReferenceData!$AG$38),"")</f>
        <v>21.196148950000001</v>
      </c>
      <c r="AH38">
        <f ca="1">IFERROR(IF(0=LEN(ReferenceData!$AH$38),"",ReferenceData!$AH$38),"")</f>
        <v>19.485101480000001</v>
      </c>
      <c r="AI38">
        <f ca="1">IFERROR(IF(0=LEN(ReferenceData!$AI$38),"",ReferenceData!$AI$38),"")</f>
        <v>20.400950600000002</v>
      </c>
      <c r="AJ38">
        <f ca="1">IFERROR(IF(0=LEN(ReferenceData!$AJ$38),"",ReferenceData!$AJ$38),"")</f>
        <v>20.42837123</v>
      </c>
      <c r="AK38">
        <f ca="1">IFERROR(IF(0=LEN(ReferenceData!$AK$38),"",ReferenceData!$AK$38),"")</f>
        <v>17.678546409999999</v>
      </c>
      <c r="AL38">
        <f ca="1">IFERROR(IF(0=LEN(ReferenceData!$AL$38),"",ReferenceData!$AL$38),"")</f>
        <v>18.432245909999999</v>
      </c>
      <c r="AM38">
        <f ca="1">IFERROR(IF(0=LEN(ReferenceData!$AM$38),"",ReferenceData!$AM$38),"")</f>
        <v>17.397101660000001</v>
      </c>
      <c r="AN38">
        <f ca="1">IFERROR(IF(0=LEN(ReferenceData!$AN$38),"",ReferenceData!$AN$38),"")</f>
        <v>17.713713240000001</v>
      </c>
      <c r="AO38">
        <f ca="1">IFERROR(IF(0=LEN(ReferenceData!$AO$38),"",ReferenceData!$AO$38),"")</f>
        <v>18.43196039</v>
      </c>
      <c r="AP38">
        <f ca="1">IFERROR(IF(0=LEN(ReferenceData!$AP$38),"",ReferenceData!$AP$38),"")</f>
        <v>19.767808599999999</v>
      </c>
      <c r="AQ38">
        <f ca="1">IFERROR(IF(0=LEN(ReferenceData!$AQ$38),"",ReferenceData!$AQ$38),"")</f>
        <v>12.854585180000001</v>
      </c>
      <c r="AR38">
        <f ca="1">IFERROR(IF(0=LEN(ReferenceData!$AR$38),"",ReferenceData!$AR$38),"")</f>
        <v>14.35064526</v>
      </c>
      <c r="AS38">
        <f ca="1">IFERROR(IF(0=LEN(ReferenceData!$AS$38),"",ReferenceData!$AS$38),"")</f>
        <v>13.36136415</v>
      </c>
      <c r="AT38">
        <f ca="1">IFERROR(IF(0=LEN(ReferenceData!$AT$38),"",ReferenceData!$AT$38),"")</f>
        <v>13.328454819999999</v>
      </c>
      <c r="AU38">
        <f ca="1">IFERROR(IF(0=LEN(ReferenceData!$AU$38),"",ReferenceData!$AU$38),"")</f>
        <v>13.081521390000001</v>
      </c>
      <c r="AV38">
        <f ca="1">IFERROR(IF(0=LEN(ReferenceData!$AV$38),"",ReferenceData!$AV$38),"")</f>
        <v>11.814128139999999</v>
      </c>
      <c r="AW38">
        <f ca="1">IFERROR(IF(0=LEN(ReferenceData!$AW$38),"",ReferenceData!$AW$38),"")</f>
        <v>13.25506378</v>
      </c>
      <c r="AX38">
        <f ca="1">IFERROR(IF(0=LEN(ReferenceData!$AX$38),"",ReferenceData!$AX$38),"")</f>
        <v>12.70442647</v>
      </c>
      <c r="AY38">
        <f ca="1">IFERROR(IF(0=LEN(ReferenceData!$AY$38),"",ReferenceData!$AY$38),"")</f>
        <v>12.658540029999999</v>
      </c>
      <c r="AZ38">
        <f ca="1">IFERROR(IF(0=LEN(ReferenceData!$AZ$38),"",ReferenceData!$AZ$38),"")</f>
        <v>12.821376150000001</v>
      </c>
      <c r="BA38">
        <f ca="1">IFERROR(IF(0=LEN(ReferenceData!$BA$38),"",ReferenceData!$BA$38),"")</f>
        <v>12.85515702</v>
      </c>
      <c r="BB38">
        <f ca="1">IFERROR(IF(0=LEN(ReferenceData!$BB$38),"",ReferenceData!$BB$38),"")</f>
        <v>11.912363620000001</v>
      </c>
      <c r="BC38">
        <f ca="1">IFERROR(IF(0=LEN(ReferenceData!$BC$38),"",ReferenceData!$BC$38),"")</f>
        <v>11.94652155</v>
      </c>
      <c r="BD38">
        <f ca="1">IFERROR(IF(0=LEN(ReferenceData!$BD$38),"",ReferenceData!$BD$38),"")</f>
        <v>12.063614100000001</v>
      </c>
      <c r="BE38">
        <f ca="1">IFERROR(IF(0=LEN(ReferenceData!$BE$38),"",ReferenceData!$BE$38),"")</f>
        <v>11.191582739999999</v>
      </c>
      <c r="BF38">
        <f ca="1">IFERROR(IF(0=LEN(ReferenceData!$BF$38),"",ReferenceData!$BF$38),"")</f>
        <v>11.52529781</v>
      </c>
      <c r="BG38">
        <f ca="1">IFERROR(IF(0=LEN(ReferenceData!$BG$38),"",ReferenceData!$BG$38),"")</f>
        <v>13.00788303</v>
      </c>
      <c r="BH38">
        <f ca="1">IFERROR(IF(0=LEN(ReferenceData!$BH$38),"",ReferenceData!$BH$38),"")</f>
        <v>12.8354894</v>
      </c>
      <c r="BI38">
        <f ca="1">IFERROR(IF(0=LEN(ReferenceData!$BI$38),"",ReferenceData!$BI$38),"")</f>
        <v>13.05604452</v>
      </c>
      <c r="BJ38">
        <f ca="1">IFERROR(IF(0=LEN(ReferenceData!$BJ$38),"",ReferenceData!$BJ$38),"")</f>
        <v>14.06257484</v>
      </c>
      <c r="BK38">
        <f ca="1">IFERROR(IF(0=LEN(ReferenceData!$BK$38),"",ReferenceData!$BK$38),"")</f>
        <v>14.56584</v>
      </c>
      <c r="BL38">
        <f ca="1">IFERROR(IF(0=LEN(ReferenceData!$BL$38),"",ReferenceData!$BL$38),"")</f>
        <v>15.32719734</v>
      </c>
      <c r="BM38">
        <f ca="1">IFERROR(IF(0=LEN(ReferenceData!$BM$38),"",ReferenceData!$BM$38),"")</f>
        <v>17.24228827</v>
      </c>
      <c r="BN38">
        <f ca="1">IFERROR(IF(0=LEN(ReferenceData!$BN$38),"",ReferenceData!$BN$38),"")</f>
        <v>16.129465159999999</v>
      </c>
      <c r="BO38">
        <f ca="1">IFERROR(IF(0=LEN(ReferenceData!$BO$38),"",ReferenceData!$BO$38),"")</f>
        <v>16.39503182</v>
      </c>
      <c r="BP38">
        <f ca="1">IFERROR(IF(0=LEN(ReferenceData!$BP$38),"",ReferenceData!$BP$38),"")</f>
        <v>15.55985119</v>
      </c>
      <c r="BQ38">
        <f ca="1">IFERROR(IF(0=LEN(ReferenceData!$BQ$38),"",ReferenceData!$BQ$38),"")</f>
        <v>15.14729208</v>
      </c>
      <c r="BR38">
        <f ca="1">IFERROR(IF(0=LEN(ReferenceData!$BR$38),"",ReferenceData!$BR$38),"")</f>
        <v>17.27433993</v>
      </c>
      <c r="BS38">
        <f ca="1">IFERROR(IF(0=LEN(ReferenceData!$BS$38),"",ReferenceData!$BS$38),"")</f>
        <v>17.005926219999999</v>
      </c>
      <c r="BT38">
        <f ca="1">IFERROR(IF(0=LEN(ReferenceData!$BT$38),"",ReferenceData!$BT$38),"")</f>
        <v>17.05577448</v>
      </c>
      <c r="BU38">
        <f ca="1">IFERROR(IF(0=LEN(ReferenceData!$BU$38),"",ReferenceData!$BU$38),"")</f>
        <v>17.886282949999998</v>
      </c>
      <c r="BV38">
        <f ca="1">IFERROR(IF(0=LEN(ReferenceData!$BV$38),"",ReferenceData!$BV$38),"")</f>
        <v>18.412808940000001</v>
      </c>
      <c r="BW38">
        <f ca="1">IFERROR(IF(0=LEN(ReferenceData!$BW$38),"",ReferenceData!$BW$38),"")</f>
        <v>17.219350030000001</v>
      </c>
      <c r="BX38">
        <f ca="1">IFERROR(IF(0=LEN(ReferenceData!$BX$38),"",ReferenceData!$BX$38),"")</f>
        <v>15.363349830000001</v>
      </c>
      <c r="BY38">
        <f ca="1">IFERROR(IF(0=LEN(ReferenceData!$BY$38),"",ReferenceData!$BY$38),"")</f>
        <v>15.592822</v>
      </c>
      <c r="BZ38">
        <f ca="1">IFERROR(IF(0=LEN(ReferenceData!$BZ$38),"",ReferenceData!$BZ$38),"")</f>
        <v>14.84421607</v>
      </c>
      <c r="CA38">
        <f ca="1">IFERROR(IF(0=LEN(ReferenceData!$CA$38),"",ReferenceData!$CA$38),"")</f>
        <v>16.49514564</v>
      </c>
      <c r="CB38">
        <f ca="1">IFERROR(IF(0=LEN(ReferenceData!$CB$38),"",ReferenceData!$CB$38),"")</f>
        <v>17.55167016</v>
      </c>
      <c r="CC38">
        <f ca="1">IFERROR(IF(0=LEN(ReferenceData!$CC$38),"",ReferenceData!$CC$38),"")</f>
        <v>17.301110990000002</v>
      </c>
      <c r="CD38">
        <f ca="1">IFERROR(IF(0=LEN(ReferenceData!$CD$38),"",ReferenceData!$CD$38),"")</f>
        <v>14.47967377</v>
      </c>
      <c r="CE38">
        <f ca="1">IFERROR(IF(0=LEN(ReferenceData!$CE$38),"",ReferenceData!$CE$38),"")</f>
        <v>14.92923673</v>
      </c>
      <c r="CF38">
        <f ca="1">IFERROR(IF(0=LEN(ReferenceData!$CF$38),"",ReferenceData!$CF$38),"")</f>
        <v>13.13473123</v>
      </c>
      <c r="CG38">
        <f ca="1">IFERROR(IF(0=LEN(ReferenceData!$CG$38),"",ReferenceData!$CG$38),"")</f>
        <v>16.08455318</v>
      </c>
      <c r="CH38">
        <f ca="1">IFERROR(IF(0=LEN(ReferenceData!$CH$38),"",ReferenceData!$CH$38),"")</f>
        <v>15.84725424</v>
      </c>
      <c r="CI38">
        <f ca="1">IFERROR(IF(0=LEN(ReferenceData!$CI$38),"",ReferenceData!$CI$38),"")</f>
        <v>15.82999614</v>
      </c>
      <c r="CJ38">
        <f ca="1">IFERROR(IF(0=LEN(ReferenceData!$CJ$38),"",ReferenceData!$CJ$38),"")</f>
        <v>18.371940479999999</v>
      </c>
      <c r="CK38">
        <f ca="1">IFERROR(IF(0=LEN(ReferenceData!$CK$38),"",ReferenceData!$CK$38),"")</f>
        <v>19.185458140000001</v>
      </c>
    </row>
    <row r="39" spans="1:89">
      <c r="A39" t="str">
        <f>IFERROR(IF(0=LEN(ReferenceData!$A$39),"",ReferenceData!$A$39),"")</f>
        <v xml:space="preserve">    医疗保健房地产信托公司</v>
      </c>
      <c r="B39" t="str">
        <f>IFERROR(IF(0=LEN(ReferenceData!$B$39),"",ReferenceData!$B$39),"")</f>
        <v>HR US Equity</v>
      </c>
      <c r="C39" t="str">
        <f>IFERROR(IF(0=LEN(ReferenceData!$C$39),"",ReferenceData!$C$39),"")</f>
        <v>RR857</v>
      </c>
      <c r="D39" t="str">
        <f>IFERROR(IF(0=LEN(ReferenceData!$D$39),"",ReferenceData!$D$39),"")</f>
        <v>PX_TO_FFO_RATIO</v>
      </c>
      <c r="E39" t="str">
        <f>IFERROR(IF(0=LEN(ReferenceData!$E$39),"",ReferenceData!$E$39),"")</f>
        <v>动态</v>
      </c>
      <c r="F39">
        <f ca="1">IFERROR(IF(0=LEN(ReferenceData!$F$39),"",ReferenceData!$F$39),"")</f>
        <v>24.271929889999999</v>
      </c>
      <c r="G39">
        <f ca="1">IFERROR(IF(0=LEN(ReferenceData!$G$39),"",ReferenceData!$G$39),"")</f>
        <v>23.28947368</v>
      </c>
      <c r="H39">
        <f ca="1">IFERROR(IF(0=LEN(ReferenceData!$H$39),"",ReferenceData!$H$39),"")</f>
        <v>26.201754390000001</v>
      </c>
      <c r="I39">
        <f ca="1">IFERROR(IF(0=LEN(ReferenceData!$I$39),"",ReferenceData!$I$39),"")</f>
        <v>28.1754386</v>
      </c>
      <c r="J39">
        <f ca="1">IFERROR(IF(0=LEN(ReferenceData!$J$39),"",ReferenceData!$J$39),"")</f>
        <v>21.418300649999999</v>
      </c>
      <c r="K39">
        <f ca="1">IFERROR(IF(0=LEN(ReferenceData!$K$39),"",ReferenceData!$K$39),"")</f>
        <v>21.071895420000001</v>
      </c>
      <c r="L39">
        <f ca="1">IFERROR(IF(0=LEN(ReferenceData!$L$39),"",ReferenceData!$L$39),"")</f>
        <v>21.137254899999999</v>
      </c>
      <c r="M39">
        <f ca="1">IFERROR(IF(0=LEN(ReferenceData!$M$39),"",ReferenceData!$M$39),"")</f>
        <v>21.470967739999999</v>
      </c>
      <c r="N39">
        <f ca="1">IFERROR(IF(0=LEN(ReferenceData!$N$39),"",ReferenceData!$N$39),"")</f>
        <v>21.483870970000002</v>
      </c>
      <c r="O39">
        <f ca="1">IFERROR(IF(0=LEN(ReferenceData!$O$39),"",ReferenceData!$O$39),"")</f>
        <v>22.03225806</v>
      </c>
      <c r="P39">
        <f ca="1">IFERROR(IF(0=LEN(ReferenceData!$P$39),"",ReferenceData!$P$39),"")</f>
        <v>20.918238989999999</v>
      </c>
      <c r="Q39">
        <f ca="1">IFERROR(IF(0=LEN(ReferenceData!$Q$39),"",ReferenceData!$Q$39),"")</f>
        <v>20.628930820000001</v>
      </c>
      <c r="R39">
        <f ca="1">IFERROR(IF(0=LEN(ReferenceData!$R$39),"",ReferenceData!$R$39),"")</f>
        <v>20.440251570000001</v>
      </c>
      <c r="S39">
        <f ca="1">IFERROR(IF(0=LEN(ReferenceData!$S$39),"",ReferenceData!$S$39),"")</f>
        <v>19.975000000000001</v>
      </c>
      <c r="T39">
        <f ca="1">IFERROR(IF(0=LEN(ReferenceData!$T$39),"",ReferenceData!$T$39),"")</f>
        <v>18.881250000000001</v>
      </c>
      <c r="U39">
        <f ca="1">IFERROR(IF(0=LEN(ReferenceData!$U$39),"",ReferenceData!$U$39),"")</f>
        <v>18.95</v>
      </c>
      <c r="V39">
        <f ca="1">IFERROR(IF(0=LEN(ReferenceData!$V$39),"",ReferenceData!$V$39),"")</f>
        <v>18.362500000000001</v>
      </c>
      <c r="W39">
        <f ca="1">IFERROR(IF(0=LEN(ReferenceData!$W$39),"",ReferenceData!$W$39),"")</f>
        <v>19.931249999999999</v>
      </c>
      <c r="X39">
        <f ca="1">IFERROR(IF(0=LEN(ReferenceData!$X$39),"",ReferenceData!$X$39),"")</f>
        <v>21.287500000000001</v>
      </c>
      <c r="Y39">
        <f ca="1">IFERROR(IF(0=LEN(ReferenceData!$Y$39),"",ReferenceData!$Y$39),"")</f>
        <v>21.641975309999999</v>
      </c>
      <c r="Z39">
        <f ca="1">IFERROR(IF(0=LEN(ReferenceData!$Z$39),"",ReferenceData!$Z$39),"")</f>
        <v>22.320987649999999</v>
      </c>
      <c r="AA39">
        <f ca="1">IFERROR(IF(0=LEN(ReferenceData!$AA$39),"",ReferenceData!$AA$39),"")</f>
        <v>21.59876543</v>
      </c>
      <c r="AB39">
        <f ca="1">IFERROR(IF(0=LEN(ReferenceData!$AB$39),"",ReferenceData!$AB$39),"")</f>
        <v>25.431999999999999</v>
      </c>
      <c r="AC39">
        <f ca="1">IFERROR(IF(0=LEN(ReferenceData!$AC$39),"",ReferenceData!$AC$39),"")</f>
        <v>24.224</v>
      </c>
      <c r="AD39">
        <f ca="1">IFERROR(IF(0=LEN(ReferenceData!$AD$39),"",ReferenceData!$AD$39),"")</f>
        <v>24.712</v>
      </c>
      <c r="AE39">
        <f ca="1">IFERROR(IF(0=LEN(ReferenceData!$AE$39),"",ReferenceData!$AE$39),"")</f>
        <v>23.395161290000001</v>
      </c>
      <c r="AF39">
        <f ca="1">IFERROR(IF(0=LEN(ReferenceData!$AF$39),"",ReferenceData!$AF$39),"")</f>
        <v>23.41935484</v>
      </c>
      <c r="AG39">
        <f ca="1">IFERROR(IF(0=LEN(ReferenceData!$AG$39),"",ReferenceData!$AG$39),"")</f>
        <v>22.838709680000001</v>
      </c>
      <c r="AH39">
        <f ca="1">IFERROR(IF(0=LEN(ReferenceData!$AH$39),"",ReferenceData!$AH$39),"")</f>
        <v>22.105691060000002</v>
      </c>
      <c r="AI39">
        <f ca="1">IFERROR(IF(0=LEN(ReferenceData!$AI$39),"",ReferenceData!$AI$39),"")</f>
        <v>21.430894309999999</v>
      </c>
      <c r="AJ39">
        <f ca="1">IFERROR(IF(0=LEN(ReferenceData!$AJ$39),"",ReferenceData!$AJ$39),"")</f>
        <v>20.203252030000002</v>
      </c>
      <c r="AK39">
        <f ca="1">IFERROR(IF(0=LEN(ReferenceData!$AK$39),"",ReferenceData!$AK$39),"")</f>
        <v>19.083333329999999</v>
      </c>
      <c r="AL39">
        <f ca="1">IFERROR(IF(0=LEN(ReferenceData!$AL$39),"",ReferenceData!$AL$39),"")</f>
        <v>20.033333330000001</v>
      </c>
      <c r="AM39">
        <f ca="1">IFERROR(IF(0=LEN(ReferenceData!$AM$39),"",ReferenceData!$AM$39),"")</f>
        <v>19.383333329999999</v>
      </c>
      <c r="AN39">
        <f ca="1">IFERROR(IF(0=LEN(ReferenceData!$AN$39),"",ReferenceData!$AN$39),"")</f>
        <v>15.568627449999999</v>
      </c>
      <c r="AO39">
        <f ca="1">IFERROR(IF(0=LEN(ReferenceData!$AO$39),"",ReferenceData!$AO$39),"")</f>
        <v>16.732026139999999</v>
      </c>
      <c r="AP39">
        <f ca="1">IFERROR(IF(0=LEN(ReferenceData!$AP$39),"",ReferenceData!$AP$39),"")</f>
        <v>18.156862749999998</v>
      </c>
      <c r="AQ39">
        <f ca="1">IFERROR(IF(0=LEN(ReferenceData!$AQ$39),"",ReferenceData!$AQ$39),"")</f>
        <v>19.026666670000001</v>
      </c>
      <c r="AR39">
        <f ca="1">IFERROR(IF(0=LEN(ReferenceData!$AR$39),"",ReferenceData!$AR$39),"")</f>
        <v>20.059999999999999</v>
      </c>
      <c r="AS39">
        <f ca="1">IFERROR(IF(0=LEN(ReferenceData!$AS$39),"",ReferenceData!$AS$39),"")</f>
        <v>18.213333330000001</v>
      </c>
      <c r="AT39">
        <f ca="1">IFERROR(IF(0=LEN(ReferenceData!$AT$39),"",ReferenceData!$AT$39),"")</f>
        <v>17.965986390000001</v>
      </c>
      <c r="AU39">
        <f ca="1">IFERROR(IF(0=LEN(ReferenceData!$AU$39),"",ReferenceData!$AU$39),"")</f>
        <v>18.00680272</v>
      </c>
      <c r="AV39">
        <f ca="1">IFERROR(IF(0=LEN(ReferenceData!$AV$39),"",ReferenceData!$AV$39),"")</f>
        <v>16.108843539999999</v>
      </c>
      <c r="AW39">
        <f ca="1">IFERROR(IF(0=LEN(ReferenceData!$AW$39),"",ReferenceData!$AW$39),"")</f>
        <v>17.702127659999999</v>
      </c>
      <c r="AX39">
        <f ca="1">IFERROR(IF(0=LEN(ReferenceData!$AX$39),"",ReferenceData!$AX$39),"")</f>
        <v>17.517730499999999</v>
      </c>
      <c r="AY39">
        <f ca="1">IFERROR(IF(0=LEN(ReferenceData!$AY$39),"",ReferenceData!$AY$39),"")</f>
        <v>18.028368789999998</v>
      </c>
      <c r="AZ39">
        <f ca="1">IFERROR(IF(0=LEN(ReferenceData!$AZ$39),"",ReferenceData!$AZ$39),"")</f>
        <v>24.68316832</v>
      </c>
      <c r="BA39">
        <f ca="1">IFERROR(IF(0=LEN(ReferenceData!$BA$39),"",ReferenceData!$BA$39),"")</f>
        <v>24.900990100000001</v>
      </c>
      <c r="BB39">
        <f ca="1">IFERROR(IF(0=LEN(ReferenceData!$BB$39),"",ReferenceData!$BB$39),"")</f>
        <v>23.91089109</v>
      </c>
      <c r="BC39">
        <f ca="1">IFERROR(IF(0=LEN(ReferenceData!$BC$39),"",ReferenceData!$BC$39),"")</f>
        <v>24.96875</v>
      </c>
      <c r="BD39">
        <f ca="1">IFERROR(IF(0=LEN(ReferenceData!$BD$39),"",ReferenceData!$BD$39),"")</f>
        <v>23.875</v>
      </c>
      <c r="BE39">
        <f ca="1">IFERROR(IF(0=LEN(ReferenceData!$BE$39),"",ReferenceData!$BE$39),"")</f>
        <v>22.197916670000001</v>
      </c>
      <c r="BF39">
        <f ca="1">IFERROR(IF(0=LEN(ReferenceData!$BF$39),"",ReferenceData!$BF$39),"")</f>
        <v>24.9274311</v>
      </c>
      <c r="BG39">
        <f ca="1">IFERROR(IF(0=LEN(ReferenceData!$BG$39),"",ReferenceData!$BG$39),"")</f>
        <v>27.04508001</v>
      </c>
      <c r="BH39">
        <f ca="1">IFERROR(IF(0=LEN(ReferenceData!$BH$39),"",ReferenceData!$BH$39),"")</f>
        <v>26.03131192</v>
      </c>
      <c r="BI39">
        <f ca="1">IFERROR(IF(0=LEN(ReferenceData!$BI$39),"",ReferenceData!$BI$39),"")</f>
        <v>25.050764279999999</v>
      </c>
      <c r="BJ39">
        <f ca="1">IFERROR(IF(0=LEN(ReferenceData!$BJ$39),"",ReferenceData!$BJ$39),"")</f>
        <v>28.637401050000001</v>
      </c>
      <c r="BK39">
        <f ca="1">IFERROR(IF(0=LEN(ReferenceData!$BK$39),"",ReferenceData!$BK$39),"")</f>
        <v>28.403489950000001</v>
      </c>
      <c r="BL39">
        <f ca="1">IFERROR(IF(0=LEN(ReferenceData!$BL$39),"",ReferenceData!$BL$39),"")</f>
        <v>21.156373510000002</v>
      </c>
      <c r="BM39">
        <f ca="1">IFERROR(IF(0=LEN(ReferenceData!$BM$39),"",ReferenceData!$BM$39),"")</f>
        <v>23.86750593</v>
      </c>
      <c r="BN39">
        <f ca="1">IFERROR(IF(0=LEN(ReferenceData!$BN$39),"",ReferenceData!$BN$39),"")</f>
        <v>22.571568729999999</v>
      </c>
      <c r="BO39">
        <f ca="1">IFERROR(IF(0=LEN(ReferenceData!$BO$39),"",ReferenceData!$BO$39),"")</f>
        <v>20.33985917</v>
      </c>
      <c r="BP39">
        <f ca="1">IFERROR(IF(0=LEN(ReferenceData!$BP$39),"",ReferenceData!$BP$39),"")</f>
        <v>19.483444039999998</v>
      </c>
      <c r="BQ39">
        <f ca="1">IFERROR(IF(0=LEN(ReferenceData!$BQ$39),"",ReferenceData!$BQ$39),"")</f>
        <v>18.359399190000001</v>
      </c>
      <c r="BR39">
        <f ca="1">IFERROR(IF(0=LEN(ReferenceData!$BR$39),"",ReferenceData!$BR$39),"")</f>
        <v>17.666666670000001</v>
      </c>
      <c r="BS39">
        <f ca="1">IFERROR(IF(0=LEN(ReferenceData!$BS$39),"",ReferenceData!$BS$39),"")</f>
        <v>17.399999999999999</v>
      </c>
      <c r="BT39">
        <f ca="1">IFERROR(IF(0=LEN(ReferenceData!$BT$39),"",ReferenceData!$BT$39),"")</f>
        <v>17.074074070000002</v>
      </c>
      <c r="BU39">
        <f ca="1">IFERROR(IF(0=LEN(ReferenceData!$BU$39),"",ReferenceData!$BU$39),"")</f>
        <v>18.2406015</v>
      </c>
      <c r="BV39">
        <f ca="1">IFERROR(IF(0=LEN(ReferenceData!$BV$39),"",ReferenceData!$BV$39),"")</f>
        <v>18.466165409999999</v>
      </c>
      <c r="BW39">
        <f ca="1">IFERROR(IF(0=LEN(ReferenceData!$BW$39),"",ReferenceData!$BW$39),"")</f>
        <v>17.924812029999998</v>
      </c>
      <c r="BX39">
        <f ca="1">IFERROR(IF(0=LEN(ReferenceData!$BX$39),"",ReferenceData!$BX$39),"")</f>
        <v>16.830769230000001</v>
      </c>
      <c r="BY39">
        <f ca="1">IFERROR(IF(0=LEN(ReferenceData!$BY$39),"",ReferenceData!$BY$39),"")</f>
        <v>16.523076920000001</v>
      </c>
      <c r="BZ39">
        <f ca="1">IFERROR(IF(0=LEN(ReferenceData!$BZ$39),"",ReferenceData!$BZ$39),"")</f>
        <v>16.92307692</v>
      </c>
      <c r="CA39">
        <f ca="1">IFERROR(IF(0=LEN(ReferenceData!$CA$39),"",ReferenceData!$CA$39),"")</f>
        <v>17.818965519999999</v>
      </c>
      <c r="CB39">
        <f ca="1">IFERROR(IF(0=LEN(ReferenceData!$CB$39),"",ReferenceData!$CB$39),"")</f>
        <v>18.163793099999999</v>
      </c>
      <c r="CC39">
        <f ca="1">IFERROR(IF(0=LEN(ReferenceData!$CC$39),"",ReferenceData!$CC$39),"")</f>
        <v>16.025862069999999</v>
      </c>
      <c r="CD39">
        <f ca="1">IFERROR(IF(0=LEN(ReferenceData!$CD$39),"",ReferenceData!$CD$39),"")</f>
        <v>15.59292035</v>
      </c>
      <c r="CE39">
        <f ca="1">IFERROR(IF(0=LEN(ReferenceData!$CE$39),"",ReferenceData!$CE$39),"")</f>
        <v>16.716814159999998</v>
      </c>
      <c r="CF39">
        <f ca="1">IFERROR(IF(0=LEN(ReferenceData!$CF$39),"",ReferenceData!$CF$39),"")</f>
        <v>14.91150442</v>
      </c>
      <c r="CG39">
        <f ca="1">IFERROR(IF(0=LEN(ReferenceData!$CG$39),"",ReferenceData!$CG$39),"")</f>
        <v>17.666666670000001</v>
      </c>
      <c r="CH39">
        <f ca="1">IFERROR(IF(0=LEN(ReferenceData!$CH$39),"",ReferenceData!$CH$39),"")</f>
        <v>19.7979798</v>
      </c>
      <c r="CI39">
        <f ca="1">IFERROR(IF(0=LEN(ReferenceData!$CI$39),"",ReferenceData!$CI$39),"")</f>
        <v>20.838383839999999</v>
      </c>
      <c r="CJ39">
        <f ca="1">IFERROR(IF(0=LEN(ReferenceData!$CJ$39),"",ReferenceData!$CJ$39),"")</f>
        <v>21.17307692</v>
      </c>
      <c r="CK39">
        <f ca="1">IFERROR(IF(0=LEN(ReferenceData!$CK$39),"",ReferenceData!$CK$39),"")</f>
        <v>21.96153846</v>
      </c>
    </row>
    <row r="40" spans="1:89">
      <c r="A40" t="str">
        <f>IFERROR(IF(0=LEN(ReferenceData!$A$40),"",ReferenceData!$A$40),"")</f>
        <v xml:space="preserve">    美国医疗保健信托公司</v>
      </c>
      <c r="B40" t="str">
        <f>IFERROR(IF(0=LEN(ReferenceData!$B$40),"",ReferenceData!$B$40),"")</f>
        <v>HTA US Equity</v>
      </c>
      <c r="C40" t="str">
        <f>IFERROR(IF(0=LEN(ReferenceData!$C$40),"",ReferenceData!$C$40),"")</f>
        <v>RR857</v>
      </c>
      <c r="D40" t="str">
        <f>IFERROR(IF(0=LEN(ReferenceData!$D$40),"",ReferenceData!$D$40),"")</f>
        <v>PX_TO_FFO_RATIO</v>
      </c>
      <c r="E40" t="str">
        <f>IFERROR(IF(0=LEN(ReferenceData!$E$40),"",ReferenceData!$E$40),"")</f>
        <v>动态</v>
      </c>
      <c r="F40">
        <f ca="1">IFERROR(IF(0=LEN(ReferenceData!$F$40),"",ReferenceData!$F$40),"")</f>
        <v>17.01828647</v>
      </c>
      <c r="G40">
        <f ca="1">IFERROR(IF(0=LEN(ReferenceData!$G$40),"",ReferenceData!$G$40),"")</f>
        <v>16.259300840000002</v>
      </c>
      <c r="H40">
        <f ca="1">IFERROR(IF(0=LEN(ReferenceData!$H$40),"",ReferenceData!$H$40),"")</f>
        <v>18.065162829999998</v>
      </c>
      <c r="I40">
        <f ca="1">IFERROR(IF(0=LEN(ReferenceData!$I$40),"",ReferenceData!$I$40),"")</f>
        <v>19.655106530000001</v>
      </c>
      <c r="J40">
        <f ca="1">IFERROR(IF(0=LEN(ReferenceData!$J$40),"",ReferenceData!$J$40),"")</f>
        <v>19.900387469999998</v>
      </c>
      <c r="K40">
        <f ca="1">IFERROR(IF(0=LEN(ReferenceData!$K$40),"",ReferenceData!$K$40),"")</f>
        <v>19.54908936</v>
      </c>
      <c r="L40">
        <f ca="1">IFERROR(IF(0=LEN(ReferenceData!$L$40),"",ReferenceData!$L$40),"")</f>
        <v>19.386451340000001</v>
      </c>
      <c r="M40">
        <f ca="1">IFERROR(IF(0=LEN(ReferenceData!$M$40),"",ReferenceData!$M$40),"")</f>
        <v>20.61498611</v>
      </c>
      <c r="N40">
        <f ca="1">IFERROR(IF(0=LEN(ReferenceData!$N$40),"",ReferenceData!$N$40),"")</f>
        <v>20.29650547</v>
      </c>
      <c r="O40">
        <f ca="1">IFERROR(IF(0=LEN(ReferenceData!$O$40),"",ReferenceData!$O$40),"")</f>
        <v>20.641526160000002</v>
      </c>
      <c r="P40">
        <f ca="1">IFERROR(IF(0=LEN(ReferenceData!$P$40),"",ReferenceData!$P$40),"")</f>
        <v>19.33647354</v>
      </c>
      <c r="Q40">
        <f ca="1">IFERROR(IF(0=LEN(ReferenceData!$Q$40),"",ReferenceData!$Q$40),"")</f>
        <v>20.092542890000001</v>
      </c>
      <c r="R40">
        <f ca="1">IFERROR(IF(0=LEN(ReferenceData!$R$40),"",ReferenceData!$R$40),"")</f>
        <v>19.821618040000001</v>
      </c>
      <c r="S40">
        <f ca="1">IFERROR(IF(0=LEN(ReferenceData!$S$40),"",ReferenceData!$S$40),"")</f>
        <v>20.92825972</v>
      </c>
      <c r="T40">
        <f ca="1">IFERROR(IF(0=LEN(ReferenceData!$T$40),"",ReferenceData!$T$40),"")</f>
        <v>18.91154834</v>
      </c>
      <c r="U40">
        <f ca="1">IFERROR(IF(0=LEN(ReferenceData!$U$40),"",ReferenceData!$U$40),"")</f>
        <v>18.93757042</v>
      </c>
      <c r="V40">
        <f ca="1">IFERROR(IF(0=LEN(ReferenceData!$V$40),"",ReferenceData!$V$40),"")</f>
        <v>18.728476820000001</v>
      </c>
      <c r="W40">
        <f ca="1">IFERROR(IF(0=LEN(ReferenceData!$W$40),"",ReferenceData!$W$40),"")</f>
        <v>20.264900659999999</v>
      </c>
      <c r="X40">
        <f ca="1">IFERROR(IF(0=LEN(ReferenceData!$X$40),"",ReferenceData!$X$40),"")</f>
        <v>21.60264901</v>
      </c>
      <c r="Y40">
        <f ca="1">IFERROR(IF(0=LEN(ReferenceData!$Y$40),"",ReferenceData!$Y$40),"")</f>
        <v>22.6442953</v>
      </c>
      <c r="Z40">
        <f ca="1">IFERROR(IF(0=LEN(ReferenceData!$Z$40),"",ReferenceData!$Z$40),"")</f>
        <v>22.852348989999999</v>
      </c>
      <c r="AA40">
        <f ca="1">IFERROR(IF(0=LEN(ReferenceData!$AA$40),"",ReferenceData!$AA$40),"")</f>
        <v>21.70469799</v>
      </c>
      <c r="AB40">
        <f ca="1">IFERROR(IF(0=LEN(ReferenceData!$AB$40),"",ReferenceData!$AB$40),"")</f>
        <v>20.255033560000001</v>
      </c>
      <c r="AC40">
        <f ca="1">IFERROR(IF(0=LEN(ReferenceData!$AC$40),"",ReferenceData!$AC$40),"")</f>
        <v>19.389261739999998</v>
      </c>
      <c r="AD40">
        <f ca="1">IFERROR(IF(0=LEN(ReferenceData!$AD$40),"",ReferenceData!$AD$40),"")</f>
        <v>19.744966439999999</v>
      </c>
      <c r="AE40">
        <f ca="1">IFERROR(IF(0=LEN(ReferenceData!$AE$40),"",ReferenceData!$AE$40),"")</f>
        <v>18.91836735</v>
      </c>
      <c r="AF40">
        <f ca="1">IFERROR(IF(0=LEN(ReferenceData!$AF$40),"",ReferenceData!$AF$40),"")</f>
        <v>19.07482993</v>
      </c>
      <c r="AG40">
        <f ca="1">IFERROR(IF(0=LEN(ReferenceData!$AG$40),"",ReferenceData!$AG$40),"")</f>
        <v>18.346938779999999</v>
      </c>
      <c r="AH40">
        <f ca="1">IFERROR(IF(0=LEN(ReferenceData!$AH$40),"",ReferenceData!$AH$40),"")</f>
        <v>18.517730499999999</v>
      </c>
      <c r="AI40">
        <f ca="1">IFERROR(IF(0=LEN(ReferenceData!$AI$40),"",ReferenceData!$AI$40),"")</f>
        <v>18.659574469999999</v>
      </c>
      <c r="AJ40">
        <f ca="1">IFERROR(IF(0=LEN(ReferenceData!$AJ$40),"",ReferenceData!$AJ$40),"")</f>
        <v>17.382978720000001</v>
      </c>
      <c r="AK40">
        <f ca="1">IFERROR(IF(0=LEN(ReferenceData!$AK$40),"",ReferenceData!$AK$40),"")</f>
        <v>17.27338129</v>
      </c>
      <c r="AL40">
        <f ca="1">IFERROR(IF(0=LEN(ReferenceData!$AL$40),"",ReferenceData!$AL$40),"")</f>
        <v>18.079136689999999</v>
      </c>
      <c r="AM40">
        <f ca="1">IFERROR(IF(0=LEN(ReferenceData!$AM$40),"",ReferenceData!$AM$40),"")</f>
        <v>17.230215829999999</v>
      </c>
      <c r="AN40">
        <f ca="1">IFERROR(IF(0=LEN(ReferenceData!$AN$40),"",ReferenceData!$AN$40),"")</f>
        <v>18.923664120000002</v>
      </c>
      <c r="AO40">
        <f ca="1">IFERROR(IF(0=LEN(ReferenceData!$AO$40),"",ReferenceData!$AO$40),"")</f>
        <v>19.763358780000001</v>
      </c>
      <c r="AP40">
        <f ca="1">IFERROR(IF(0=LEN(ReferenceData!$AP$40),"",ReferenceData!$AP$40),"")</f>
        <v>21.267175569999999</v>
      </c>
      <c r="AQ40">
        <f ca="1">IFERROR(IF(0=LEN(ReferenceData!$AQ$40),"",ReferenceData!$AQ$40),"")</f>
        <v>21.18320611</v>
      </c>
      <c r="AR40">
        <f ca="1">IFERROR(IF(0=LEN(ReferenceData!$AR$40),"",ReferenceData!$AR$40),"")</f>
        <v>22.488549620000001</v>
      </c>
      <c r="AS40">
        <f ca="1">IFERROR(IF(0=LEN(ReferenceData!$AS$40),"",ReferenceData!$AS$40),"")</f>
        <v>20.564885499999999</v>
      </c>
      <c r="AT40">
        <f ca="1">IFERROR(IF(0=LEN(ReferenceData!$AT$40),"",ReferenceData!$AT$40),"")</f>
        <v>19.630769229999999</v>
      </c>
      <c r="AU40">
        <f ca="1">IFERROR(IF(0=LEN(ReferenceData!$AU$40),"",ReferenceData!$AU$40),"")</f>
        <v>19.753846150000001</v>
      </c>
      <c r="AV40">
        <f ca="1">IFERROR(IF(0=LEN(ReferenceData!$AV$40),"",ReferenceData!$AV$40),"")</f>
        <v>17.84615385</v>
      </c>
      <c r="AW40">
        <f ca="1">IFERROR(IF(0=LEN(ReferenceData!$AW$40),"",ReferenceData!$AW$40),"")</f>
        <v>19.76190476</v>
      </c>
      <c r="AX40">
        <f ca="1">IFERROR(IF(0=LEN(ReferenceData!$AX$40),"",ReferenceData!$AX$40),"")</f>
        <v>18.9047619</v>
      </c>
      <c r="AY40">
        <f ca="1">IFERROR(IF(0=LEN(ReferenceData!$AY$40),"",ReferenceData!$AY$40),"")</f>
        <v>19.11111111</v>
      </c>
      <c r="AZ40">
        <f ca="1">IFERROR(IF(0=LEN(ReferenceData!$AZ$40),"",ReferenceData!$AZ$40),"")</f>
        <v>18.059701489999998</v>
      </c>
      <c r="BA40">
        <f ca="1">IFERROR(IF(0=LEN(ReferenceData!$BA$40),"",ReferenceData!$BA$40),"")</f>
        <v>17.447761190000001</v>
      </c>
      <c r="BB40">
        <f ca="1">IFERROR(IF(0=LEN(ReferenceData!$BB$40),"",ReferenceData!$BB$40),"")</f>
        <v>17</v>
      </c>
      <c r="BC40">
        <f ca="1">IFERROR(IF(0=LEN(ReferenceData!$BC$40),"",ReferenceData!$BC$40),"")</f>
        <v>17.546875</v>
      </c>
      <c r="BD40">
        <f ca="1">IFERROR(IF(0=LEN(ReferenceData!$BD$40),"",ReferenceData!$BD$40),"")</f>
        <v>16.765625</v>
      </c>
      <c r="BE40">
        <f ca="1">IFERROR(IF(0=LEN(ReferenceData!$BE$40),"",ReferenceData!$BE$40),"")</f>
        <v>15.375</v>
      </c>
      <c r="BF40">
        <f ca="1">IFERROR(IF(0=LEN(ReferenceData!$BF$40),"",ReferenceData!$BF$40),"")</f>
        <v>16.639344260000001</v>
      </c>
      <c r="BG40">
        <f ca="1">IFERROR(IF(0=LEN(ReferenceData!$BG$40),"",ReferenceData!$BG$40),"")</f>
        <v>19.049180329999999</v>
      </c>
      <c r="BH40">
        <f ca="1">IFERROR(IF(0=LEN(ReferenceData!$BH$40),"",ReferenceData!$BH$40),"")</f>
        <v>17.24590164</v>
      </c>
      <c r="BI40">
        <f ca="1">IFERROR(IF(0=LEN(ReferenceData!$BI$40),"",ReferenceData!$BI$40),"")</f>
        <v>17.758620690000001</v>
      </c>
      <c r="BJ40">
        <f ca="1">IFERROR(IF(0=LEN(ReferenceData!$BJ$40),"",ReferenceData!$BJ$40),"")</f>
        <v>18.87931034</v>
      </c>
      <c r="BK40">
        <f ca="1">IFERROR(IF(0=LEN(ReferenceData!$BK$40),"",ReferenceData!$BK$40),"")</f>
        <v>19.362068969999999</v>
      </c>
      <c r="BL40">
        <f ca="1">IFERROR(IF(0=LEN(ReferenceData!$BL$40),"",ReferenceData!$BL$40),"")</f>
        <v>26.113636360000001</v>
      </c>
      <c r="BM40">
        <f ca="1">IFERROR(IF(0=LEN(ReferenceData!$BM$40),"",ReferenceData!$BM$40),"")</f>
        <v>28.363636360000001</v>
      </c>
      <c r="BN40">
        <f ca="1">IFERROR(IF(0=LEN(ReferenceData!$BN$40),"",ReferenceData!$BN$40),"")</f>
        <v>26.704545450000001</v>
      </c>
      <c r="BO40">
        <f ca="1">IFERROR(IF(0=LEN(ReferenceData!$BO$40),"",ReferenceData!$BO$40),"")</f>
        <v>27.333333329999999</v>
      </c>
      <c r="BP40">
        <f ca="1">IFERROR(IF(0=LEN(ReferenceData!$BP$40),"",ReferenceData!$BP$40),"")</f>
        <v>25.5</v>
      </c>
      <c r="BQ40">
        <f ca="1">IFERROR(IF(0=LEN(ReferenceData!$BQ$40),"",ReferenceData!$BQ$40),"")</f>
        <v>23.571428569999998</v>
      </c>
      <c r="BR40">
        <f ca="1">IFERROR(IF(0=LEN(ReferenceData!$BR$40),"",ReferenceData!$BR$40),"")</f>
        <v>25.64285714</v>
      </c>
      <c r="BS40">
        <f ca="1">IFERROR(IF(0=LEN(ReferenceData!$BS$40),"",ReferenceData!$BS$40),"")</f>
        <v>23.809523810000002</v>
      </c>
      <c r="BT40">
        <f ca="1">IFERROR(IF(0=LEN(ReferenceData!$BT$40),"",ReferenceData!$BT$40),"")</f>
        <v>23.285714290000001</v>
      </c>
      <c r="BU40">
        <f ca="1">IFERROR(IF(0=LEN(ReferenceData!$BU$40),"",ReferenceData!$BU$40),"")</f>
        <v>22.38095238</v>
      </c>
      <c r="BV40">
        <f ca="1">IFERROR(IF(0=LEN(ReferenceData!$BV$40),"",ReferenceData!$BV$40),"")</f>
        <v>21.88095238</v>
      </c>
      <c r="BW40">
        <f ca="1">IFERROR(IF(0=LEN(ReferenceData!$BW$40),"",ReferenceData!$BW$40),"")</f>
        <v>23.61904762</v>
      </c>
      <c r="BX40" t="str">
        <f ca="1">IFERROR(IF(0=LEN(ReferenceData!$BX$40),"",ReferenceData!$BX$40),"")</f>
        <v/>
      </c>
      <c r="BY40" t="str">
        <f ca="1">IFERROR(IF(0=LEN(ReferenceData!$BY$40),"",ReferenceData!$BY$40),"")</f>
        <v/>
      </c>
      <c r="BZ40" t="str">
        <f ca="1">IFERROR(IF(0=LEN(ReferenceData!$BZ$40),"",ReferenceData!$BZ$40),"")</f>
        <v/>
      </c>
      <c r="CA40" t="str">
        <f ca="1">IFERROR(IF(0=LEN(ReferenceData!$CA$40),"",ReferenceData!$CA$40),"")</f>
        <v/>
      </c>
      <c r="CB40" t="str">
        <f ca="1">IFERROR(IF(0=LEN(ReferenceData!$CB$40),"",ReferenceData!$CB$40),"")</f>
        <v/>
      </c>
      <c r="CC40" t="str">
        <f ca="1">IFERROR(IF(0=LEN(ReferenceData!$CC$40),"",ReferenceData!$CC$40),"")</f>
        <v/>
      </c>
      <c r="CD40" t="str">
        <f ca="1">IFERROR(IF(0=LEN(ReferenceData!$CD$40),"",ReferenceData!$CD$40),"")</f>
        <v/>
      </c>
      <c r="CE40" t="str">
        <f ca="1">IFERROR(IF(0=LEN(ReferenceData!$CE$40),"",ReferenceData!$CE$40),"")</f>
        <v/>
      </c>
      <c r="CF40" t="str">
        <f ca="1">IFERROR(IF(0=LEN(ReferenceData!$CF$40),"",ReferenceData!$CF$40),"")</f>
        <v/>
      </c>
      <c r="CG40" t="str">
        <f ca="1">IFERROR(IF(0=LEN(ReferenceData!$CG$40),"",ReferenceData!$CG$40),"")</f>
        <v/>
      </c>
      <c r="CH40" t="str">
        <f ca="1">IFERROR(IF(0=LEN(ReferenceData!$CH$40),"",ReferenceData!$CH$40),"")</f>
        <v/>
      </c>
      <c r="CI40" t="str">
        <f ca="1">IFERROR(IF(0=LEN(ReferenceData!$CI$40),"",ReferenceData!$CI$40),"")</f>
        <v/>
      </c>
      <c r="CJ40" t="str">
        <f ca="1">IFERROR(IF(0=LEN(ReferenceData!$CJ$40),"",ReferenceData!$CJ$40),"")</f>
        <v/>
      </c>
      <c r="CK40" t="str">
        <f ca="1">IFERROR(IF(0=LEN(ReferenceData!$CK$40),"",ReferenceData!$CK$40),"")</f>
        <v/>
      </c>
    </row>
    <row r="41" spans="1:89">
      <c r="A41" t="str">
        <f>IFERROR(IF(0=LEN(ReferenceData!$A$41),"",ReferenceData!$A$41),"")</f>
        <v xml:space="preserve">    海伍兹房地产公司</v>
      </c>
      <c r="B41" t="str">
        <f>IFERROR(IF(0=LEN(ReferenceData!$B$41),"",ReferenceData!$B$41),"")</f>
        <v>HIW US Equity</v>
      </c>
      <c r="C41" t="str">
        <f>IFERROR(IF(0=LEN(ReferenceData!$C$41),"",ReferenceData!$C$41),"")</f>
        <v>RR857</v>
      </c>
      <c r="D41" t="str">
        <f>IFERROR(IF(0=LEN(ReferenceData!$D$41),"",ReferenceData!$D$41),"")</f>
        <v>PX_TO_FFO_RATIO</v>
      </c>
      <c r="E41" t="str">
        <f>IFERROR(IF(0=LEN(ReferenceData!$E$41),"",ReferenceData!$E$41),"")</f>
        <v>动态</v>
      </c>
      <c r="F41">
        <f ca="1">IFERROR(IF(0=LEN(ReferenceData!$F$41),"",ReferenceData!$F$41),"")</f>
        <v>12.89655307</v>
      </c>
      <c r="G41">
        <f ca="1">IFERROR(IF(0=LEN(ReferenceData!$G$41),"",ReferenceData!$G$41),"")</f>
        <v>12.666835710000001</v>
      </c>
      <c r="H41">
        <f ca="1">IFERROR(IF(0=LEN(ReferenceData!$H$41),"",ReferenceData!$H$41),"")</f>
        <v>14.101094959999999</v>
      </c>
      <c r="I41">
        <f ca="1">IFERROR(IF(0=LEN(ReferenceData!$I$41),"",ReferenceData!$I$41),"")</f>
        <v>14.99345748</v>
      </c>
      <c r="J41">
        <f ca="1">IFERROR(IF(0=LEN(ReferenceData!$J$41),"",ReferenceData!$J$41),"")</f>
        <v>15.04357572</v>
      </c>
      <c r="K41">
        <f ca="1">IFERROR(IF(0=LEN(ReferenceData!$K$41),"",ReferenceData!$K$41),"")</f>
        <v>15.12058556</v>
      </c>
      <c r="L41">
        <f ca="1">IFERROR(IF(0=LEN(ReferenceData!$L$41),"",ReferenceData!$L$41),"")</f>
        <v>15.42862491</v>
      </c>
      <c r="M41">
        <f ca="1">IFERROR(IF(0=LEN(ReferenceData!$M$41),"",ReferenceData!$M$41),"")</f>
        <v>15.632824080000001</v>
      </c>
      <c r="N41">
        <f ca="1">IFERROR(IF(0=LEN(ReferenceData!$N$41),"",ReferenceData!$N$41),"")</f>
        <v>15.42031585</v>
      </c>
      <c r="O41">
        <f ca="1">IFERROR(IF(0=LEN(ReferenceData!$O$41),"",ReferenceData!$O$41),"")</f>
        <v>15.177876879999999</v>
      </c>
      <c r="P41">
        <f ca="1">IFERROR(IF(0=LEN(ReferenceData!$P$41),"",ReferenceData!$P$41),"")</f>
        <v>15.455159030000001</v>
      </c>
      <c r="Q41">
        <f ca="1">IFERROR(IF(0=LEN(ReferenceData!$Q$41),"",ReferenceData!$Q$41),"")</f>
        <v>15.60235102</v>
      </c>
      <c r="R41">
        <f ca="1">IFERROR(IF(0=LEN(ReferenceData!$R$41),"",ReferenceData!$R$41),"")</f>
        <v>15.065713560000001</v>
      </c>
      <c r="S41">
        <f ca="1">IFERROR(IF(0=LEN(ReferenceData!$S$41),"",ReferenceData!$S$41),"")</f>
        <v>15.997942119999999</v>
      </c>
      <c r="T41">
        <f ca="1">IFERROR(IF(0=LEN(ReferenceData!$T$41),"",ReferenceData!$T$41),"")</f>
        <v>15.6687789</v>
      </c>
      <c r="U41">
        <f ca="1">IFERROR(IF(0=LEN(ReferenceData!$U$41),"",ReferenceData!$U$41),"")</f>
        <v>15.54686659</v>
      </c>
      <c r="V41">
        <f ca="1">IFERROR(IF(0=LEN(ReferenceData!$V$41),"",ReferenceData!$V$41),"")</f>
        <v>14.63078279</v>
      </c>
      <c r="W41">
        <f ca="1">IFERROR(IF(0=LEN(ReferenceData!$W$41),"",ReferenceData!$W$41),"")</f>
        <v>15.10873387</v>
      </c>
      <c r="X41">
        <f ca="1">IFERROR(IF(0=LEN(ReferenceData!$X$41),"",ReferenceData!$X$41),"")</f>
        <v>15.8667582</v>
      </c>
      <c r="Y41">
        <f ca="1">IFERROR(IF(0=LEN(ReferenceData!$Y$41),"",ReferenceData!$Y$41),"")</f>
        <v>16.421052629999998</v>
      </c>
      <c r="Z41">
        <f ca="1">IFERROR(IF(0=LEN(ReferenceData!$Z$41),"",ReferenceData!$Z$41),"")</f>
        <v>17.250773989999999</v>
      </c>
      <c r="AA41">
        <f ca="1">IFERROR(IF(0=LEN(ReferenceData!$AA$41),"",ReferenceData!$AA$41),"")</f>
        <v>16.34674923</v>
      </c>
      <c r="AB41">
        <f ca="1">IFERROR(IF(0=LEN(ReferenceData!$AB$41),"",ReferenceData!$AB$41),"")</f>
        <v>12.476923080000001</v>
      </c>
      <c r="AC41">
        <f ca="1">IFERROR(IF(0=LEN(ReferenceData!$AC$41),"",ReferenceData!$AC$41),"")</f>
        <v>11.98205128</v>
      </c>
      <c r="AD41">
        <f ca="1">IFERROR(IF(0=LEN(ReferenceData!$AD$41),"",ReferenceData!$AD$41),"")</f>
        <v>12.25897436</v>
      </c>
      <c r="AE41">
        <f ca="1">IFERROR(IF(0=LEN(ReferenceData!$AE$41),"",ReferenceData!$AE$41),"")</f>
        <v>11.46052632</v>
      </c>
      <c r="AF41">
        <f ca="1">IFERROR(IF(0=LEN(ReferenceData!$AF$41),"",ReferenceData!$AF$41),"")</f>
        <v>11.128947370000001</v>
      </c>
      <c r="AG41">
        <f ca="1">IFERROR(IF(0=LEN(ReferenceData!$AG$41),"",ReferenceData!$AG$41),"")</f>
        <v>11.47368421</v>
      </c>
      <c r="AH41">
        <f ca="1">IFERROR(IF(0=LEN(ReferenceData!$AH$41),"",ReferenceData!$AH$41),"")</f>
        <v>11.70967742</v>
      </c>
      <c r="AI41">
        <f ca="1">IFERROR(IF(0=LEN(ReferenceData!$AI$41),"",ReferenceData!$AI$41),"")</f>
        <v>11.680107530000001</v>
      </c>
      <c r="AJ41">
        <f ca="1">IFERROR(IF(0=LEN(ReferenceData!$AJ$41),"",ReferenceData!$AJ$41),"")</f>
        <v>10.41666667</v>
      </c>
      <c r="AK41">
        <f ca="1">IFERROR(IF(0=LEN(ReferenceData!$AK$41),"",ReferenceData!$AK$41),"")</f>
        <v>10.394520549999999</v>
      </c>
      <c r="AL41">
        <f ca="1">IFERROR(IF(0=LEN(ReferenceData!$AL$41),"",ReferenceData!$AL$41),"")</f>
        <v>11.59726027</v>
      </c>
      <c r="AM41">
        <f ca="1">IFERROR(IF(0=LEN(ReferenceData!$AM$41),"",ReferenceData!$AM$41),"")</f>
        <v>10.94520548</v>
      </c>
      <c r="AN41">
        <f ca="1">IFERROR(IF(0=LEN(ReferenceData!$AN$41),"",ReferenceData!$AN$41),"")</f>
        <v>14.1722973</v>
      </c>
      <c r="AO41">
        <f ca="1">IFERROR(IF(0=LEN(ReferenceData!$AO$41),"",ReferenceData!$AO$41),"")</f>
        <v>14.54054054</v>
      </c>
      <c r="AP41">
        <f ca="1">IFERROR(IF(0=LEN(ReferenceData!$AP$41),"",ReferenceData!$AP$41),"")</f>
        <v>15.46621622</v>
      </c>
      <c r="AQ41">
        <f ca="1">IFERROR(IF(0=LEN(ReferenceData!$AQ$41),"",ReferenceData!$AQ$41),"")</f>
        <v>15.72758621</v>
      </c>
      <c r="AR41">
        <f ca="1">IFERROR(IF(0=LEN(ReferenceData!$AR$41),"",ReferenceData!$AR$41),"")</f>
        <v>16.20689655</v>
      </c>
      <c r="AS41">
        <f ca="1">IFERROR(IF(0=LEN(ReferenceData!$AS$41),"",ReferenceData!$AS$41),"")</f>
        <v>15.26896552</v>
      </c>
      <c r="AT41">
        <f ca="1">IFERROR(IF(0=LEN(ReferenceData!$AT$41),"",ReferenceData!$AT$41),"")</f>
        <v>14.882758620000001</v>
      </c>
      <c r="AU41">
        <f ca="1">IFERROR(IF(0=LEN(ReferenceData!$AU$41),"",ReferenceData!$AU$41),"")</f>
        <v>14.782758619999999</v>
      </c>
      <c r="AV41">
        <f ca="1">IFERROR(IF(0=LEN(ReferenceData!$AV$41),"",ReferenceData!$AV$41),"")</f>
        <v>13.413793099999999</v>
      </c>
      <c r="AW41">
        <f ca="1">IFERROR(IF(0=LEN(ReferenceData!$AW$41),"",ReferenceData!$AW$41),"")</f>
        <v>14.67241379</v>
      </c>
      <c r="AX41">
        <f ca="1">IFERROR(IF(0=LEN(ReferenceData!$AX$41),"",ReferenceData!$AX$41),"")</f>
        <v>14.50689655</v>
      </c>
      <c r="AY41">
        <f ca="1">IFERROR(IF(0=LEN(ReferenceData!$AY$41),"",ReferenceData!$AY$41),"")</f>
        <v>14.46551724</v>
      </c>
      <c r="AZ41">
        <f ca="1">IFERROR(IF(0=LEN(ReferenceData!$AZ$41),"",ReferenceData!$AZ$41),"")</f>
        <v>14.49285714</v>
      </c>
      <c r="BA41">
        <f ca="1">IFERROR(IF(0=LEN(ReferenceData!$BA$41),"",ReferenceData!$BA$41),"")</f>
        <v>14.41071429</v>
      </c>
      <c r="BB41">
        <f ca="1">IFERROR(IF(0=LEN(ReferenceData!$BB$41),"",ReferenceData!$BB$41),"")</f>
        <v>13.71785714</v>
      </c>
      <c r="BC41">
        <f ca="1">IFERROR(IF(0=LEN(ReferenceData!$BC$41),"",ReferenceData!$BC$41),"")</f>
        <v>13.41992883</v>
      </c>
      <c r="BD41">
        <f ca="1">IFERROR(IF(0=LEN(ReferenceData!$BD$41),"",ReferenceData!$BD$41),"")</f>
        <v>13.21708185</v>
      </c>
      <c r="BE41">
        <f ca="1">IFERROR(IF(0=LEN(ReferenceData!$BE$41),"",ReferenceData!$BE$41),"")</f>
        <v>12.871886119999999</v>
      </c>
      <c r="BF41">
        <f ca="1">IFERROR(IF(0=LEN(ReferenceData!$BF$41),"",ReferenceData!$BF$41),"")</f>
        <v>13.109489050000001</v>
      </c>
      <c r="BG41">
        <f ca="1">IFERROR(IF(0=LEN(ReferenceData!$BG$41),"",ReferenceData!$BG$41),"")</f>
        <v>14.08759124</v>
      </c>
      <c r="BH41">
        <f ca="1">IFERROR(IF(0=LEN(ReferenceData!$BH$41),"",ReferenceData!$BH$41),"")</f>
        <v>12.88686131</v>
      </c>
      <c r="BI41">
        <f ca="1">IFERROR(IF(0=LEN(ReferenceData!$BI$41),"",ReferenceData!$BI$41),"")</f>
        <v>12.55762082</v>
      </c>
      <c r="BJ41">
        <f ca="1">IFERROR(IF(0=LEN(ReferenceData!$BJ$41),"",ReferenceData!$BJ$41),"")</f>
        <v>13.486988849999999</v>
      </c>
      <c r="BK41">
        <f ca="1">IFERROR(IF(0=LEN(ReferenceData!$BK$41),"",ReferenceData!$BK$41),"")</f>
        <v>13.237918219999999</v>
      </c>
      <c r="BL41">
        <f ca="1">IFERROR(IF(0=LEN(ReferenceData!$BL$41),"",ReferenceData!$BL$41),"")</f>
        <v>13.58955224</v>
      </c>
      <c r="BM41">
        <f ca="1">IFERROR(IF(0=LEN(ReferenceData!$BM$41),"",ReferenceData!$BM$41),"")</f>
        <v>15.30970149</v>
      </c>
      <c r="BN41">
        <f ca="1">IFERROR(IF(0=LEN(ReferenceData!$BN$41),"",ReferenceData!$BN$41),"")</f>
        <v>14.76492537</v>
      </c>
      <c r="BO41">
        <f ca="1">IFERROR(IF(0=LEN(ReferenceData!$BO$41),"",ReferenceData!$BO$41),"")</f>
        <v>13.46863469</v>
      </c>
      <c r="BP41">
        <f ca="1">IFERROR(IF(0=LEN(ReferenceData!$BP$41),"",ReferenceData!$BP$41),"")</f>
        <v>13.28413284</v>
      </c>
      <c r="BQ41">
        <f ca="1">IFERROR(IF(0=LEN(ReferenceData!$BQ$41),"",ReferenceData!$BQ$41),"")</f>
        <v>12.34317343</v>
      </c>
      <c r="BR41">
        <f ca="1">IFERROR(IF(0=LEN(ReferenceData!$BR$41),"",ReferenceData!$BR$41),"")</f>
        <v>11.766423359999999</v>
      </c>
      <c r="BS41">
        <f ca="1">IFERROR(IF(0=LEN(ReferenceData!$BS$41),"",ReferenceData!$BS$41),"")</f>
        <v>11.770072989999999</v>
      </c>
      <c r="BT41">
        <f ca="1">IFERROR(IF(0=LEN(ReferenceData!$BT$41),"",ReferenceData!$BT$41),"")</f>
        <v>11.905109489999999</v>
      </c>
      <c r="BU41">
        <f ca="1">IFERROR(IF(0=LEN(ReferenceData!$BU$41),"",ReferenceData!$BU$41),"")</f>
        <v>12.167910450000001</v>
      </c>
      <c r="BV41">
        <f ca="1">IFERROR(IF(0=LEN(ReferenceData!$BV$41),"",ReferenceData!$BV$41),"")</f>
        <v>12.638059699999999</v>
      </c>
      <c r="BW41">
        <f ca="1">IFERROR(IF(0=LEN(ReferenceData!$BW$41),"",ReferenceData!$BW$41),"")</f>
        <v>12.55597015</v>
      </c>
      <c r="BX41">
        <f ca="1">IFERROR(IF(0=LEN(ReferenceData!$BX$41),"",ReferenceData!$BX$41),"")</f>
        <v>12.455598459999999</v>
      </c>
      <c r="BY41">
        <f ca="1">IFERROR(IF(0=LEN(ReferenceData!$BY$41),"",ReferenceData!$BY$41),"")</f>
        <v>13.409266410000001</v>
      </c>
      <c r="BZ41">
        <f ca="1">IFERROR(IF(0=LEN(ReferenceData!$BZ$41),"",ReferenceData!$BZ$41),"")</f>
        <v>12.864864860000001</v>
      </c>
      <c r="CA41">
        <f ca="1">IFERROR(IF(0=LEN(ReferenceData!$CA$41),"",ReferenceData!$CA$41),"")</f>
        <v>12.8</v>
      </c>
      <c r="CB41">
        <f ca="1">IFERROR(IF(0=LEN(ReferenceData!$CB$41),"",ReferenceData!$CB$41),"")</f>
        <v>13.236000000000001</v>
      </c>
      <c r="CC41">
        <f ca="1">IFERROR(IF(0=LEN(ReferenceData!$CC$41),"",ReferenceData!$CC$41),"")</f>
        <v>11.868</v>
      </c>
      <c r="CD41">
        <f ca="1">IFERROR(IF(0=LEN(ReferenceData!$CD$41),"",ReferenceData!$CD$41),"")</f>
        <v>11.917355369999999</v>
      </c>
      <c r="CE41">
        <f ca="1">IFERROR(IF(0=LEN(ReferenceData!$CE$41),"",ReferenceData!$CE$41),"")</f>
        <v>12.80165289</v>
      </c>
      <c r="CF41">
        <f ca="1">IFERROR(IF(0=LEN(ReferenceData!$CF$41),"",ReferenceData!$CF$41),"")</f>
        <v>11.677685950000001</v>
      </c>
      <c r="CG41">
        <f ca="1">IFERROR(IF(0=LEN(ReferenceData!$CG$41),"",ReferenceData!$CG$41),"")</f>
        <v>13.65</v>
      </c>
      <c r="CH41">
        <f ca="1">IFERROR(IF(0=LEN(ReferenceData!$CH$41),"",ReferenceData!$CH$41),"")</f>
        <v>14.34583333</v>
      </c>
      <c r="CI41">
        <f ca="1">IFERROR(IF(0=LEN(ReferenceData!$CI$41),"",ReferenceData!$CI$41),"")</f>
        <v>13.804166670000001</v>
      </c>
      <c r="CJ41">
        <f ca="1">IFERROR(IF(0=LEN(ReferenceData!$CJ$41),"",ReferenceData!$CJ$41),"")</f>
        <v>14.786885249999999</v>
      </c>
      <c r="CK41">
        <f ca="1">IFERROR(IF(0=LEN(ReferenceData!$CK$41),"",ReferenceData!$CK$41),"")</f>
        <v>15.12295082</v>
      </c>
    </row>
    <row r="42" spans="1:89">
      <c r="A42" t="str">
        <f>IFERROR(IF(0=LEN(ReferenceData!$A$42),"",ReferenceData!$A$42),"")</f>
        <v xml:space="preserve">    酒店物业信托公司</v>
      </c>
      <c r="B42" t="str">
        <f>IFERROR(IF(0=LEN(ReferenceData!$B$42),"",ReferenceData!$B$42),"")</f>
        <v>HPT US Equity</v>
      </c>
      <c r="C42" t="str">
        <f>IFERROR(IF(0=LEN(ReferenceData!$C$42),"",ReferenceData!$C$42),"")</f>
        <v>RR857</v>
      </c>
      <c r="D42" t="str">
        <f>IFERROR(IF(0=LEN(ReferenceData!$D$42),"",ReferenceData!$D$42),"")</f>
        <v>PX_TO_FFO_RATIO</v>
      </c>
      <c r="E42" t="str">
        <f>IFERROR(IF(0=LEN(ReferenceData!$E$42),"",ReferenceData!$E$42),"")</f>
        <v>动态</v>
      </c>
      <c r="F42">
        <f ca="1">IFERROR(IF(0=LEN(ReferenceData!$F$42),"",ReferenceData!$F$42),"")</f>
        <v>7.0956225039999996</v>
      </c>
      <c r="G42">
        <f ca="1">IFERROR(IF(0=LEN(ReferenceData!$G$42),"",ReferenceData!$G$42),"")</f>
        <v>7.1860123590000002</v>
      </c>
      <c r="H42">
        <f ca="1">IFERROR(IF(0=LEN(ReferenceData!$H$42),"",ReferenceData!$H$42),"")</f>
        <v>8.0249454060000005</v>
      </c>
      <c r="I42">
        <f ca="1">IFERROR(IF(0=LEN(ReferenceData!$I$42),"",ReferenceData!$I$42),"")</f>
        <v>8.4317008219999998</v>
      </c>
      <c r="J42">
        <f ca="1">IFERROR(IF(0=LEN(ReferenceData!$J$42),"",ReferenceData!$J$42),"")</f>
        <v>8.2204562449999994</v>
      </c>
      <c r="K42">
        <f ca="1">IFERROR(IF(0=LEN(ReferenceData!$K$42),"",ReferenceData!$K$42),"")</f>
        <v>7.8339659709999996</v>
      </c>
      <c r="L42">
        <f ca="1">IFERROR(IF(0=LEN(ReferenceData!$L$42),"",ReferenceData!$L$42),"")</f>
        <v>7.8092963790000001</v>
      </c>
      <c r="M42">
        <f ca="1">IFERROR(IF(0=LEN(ReferenceData!$M$42),"",ReferenceData!$M$42),"")</f>
        <v>7.9115937230000002</v>
      </c>
      <c r="N42">
        <f ca="1">IFERROR(IF(0=LEN(ReferenceData!$N$42),"",ReferenceData!$N$42),"")</f>
        <v>8.4031766670000003</v>
      </c>
      <c r="O42">
        <f ca="1">IFERROR(IF(0=LEN(ReferenceData!$O$42),"",ReferenceData!$O$42),"")</f>
        <v>8.4292016459999992</v>
      </c>
      <c r="P42">
        <f ca="1">IFERROR(IF(0=LEN(ReferenceData!$P$42),"",ReferenceData!$P$42),"")</f>
        <v>8.4358745190000004</v>
      </c>
      <c r="Q42">
        <f ca="1">IFERROR(IF(0=LEN(ReferenceData!$Q$42),"",ReferenceData!$Q$42),"")</f>
        <v>9.2847125150000007</v>
      </c>
      <c r="R42">
        <f ca="1">IFERROR(IF(0=LEN(ReferenceData!$R$42),"",ReferenceData!$R$42),"")</f>
        <v>9.1972034429999994</v>
      </c>
      <c r="S42">
        <f ca="1">IFERROR(IF(0=LEN(ReferenceData!$S$42),"",ReferenceData!$S$42),"")</f>
        <v>8.8567689349999998</v>
      </c>
      <c r="T42">
        <f ca="1">IFERROR(IF(0=LEN(ReferenceData!$T$42),"",ReferenceData!$T$42),"")</f>
        <v>8.6756204199999996</v>
      </c>
      <c r="U42">
        <f ca="1">IFERROR(IF(0=LEN(ReferenceData!$U$42),"",ReferenceData!$U$42),"")</f>
        <v>8.8456213340000005</v>
      </c>
      <c r="V42">
        <f ca="1">IFERROR(IF(0=LEN(ReferenceData!$V$42),"",ReferenceData!$V$42),"")</f>
        <v>9.4139610390000001</v>
      </c>
      <c r="W42">
        <f ca="1">IFERROR(IF(0=LEN(ReferenceData!$W$42),"",ReferenceData!$W$42),"")</f>
        <v>8.8831168829999996</v>
      </c>
      <c r="X42">
        <f ca="1">IFERROR(IF(0=LEN(ReferenceData!$X$42),"",ReferenceData!$X$42),"")</f>
        <v>9.6493506490000005</v>
      </c>
      <c r="Y42">
        <f ca="1">IFERROR(IF(0=LEN(ReferenceData!$Y$42),"",ReferenceData!$Y$42),"")</f>
        <v>9.7101910829999998</v>
      </c>
      <c r="Z42">
        <f ca="1">IFERROR(IF(0=LEN(ReferenceData!$Z$42),"",ReferenceData!$Z$42),"")</f>
        <v>10.16242038</v>
      </c>
      <c r="AA42">
        <f ca="1">IFERROR(IF(0=LEN(ReferenceData!$AA$42),"",ReferenceData!$AA$42),"")</f>
        <v>9.1719745219999993</v>
      </c>
      <c r="AB42">
        <f ca="1">IFERROR(IF(0=LEN(ReferenceData!$AB$42),"",ReferenceData!$AB$42),"")</f>
        <v>8</v>
      </c>
      <c r="AC42">
        <f ca="1">IFERROR(IF(0=LEN(ReferenceData!$AC$42),"",ReferenceData!$AC$42),"")</f>
        <v>7.9968750000000002</v>
      </c>
      <c r="AD42">
        <f ca="1">IFERROR(IF(0=LEN(ReferenceData!$AD$42),"",ReferenceData!$AD$42),"")</f>
        <v>8.3000000000000007</v>
      </c>
      <c r="AE42">
        <f ca="1">IFERROR(IF(0=LEN(ReferenceData!$AE$42),"",ReferenceData!$AE$42),"")</f>
        <v>7.9087947879999998</v>
      </c>
      <c r="AF42">
        <f ca="1">IFERROR(IF(0=LEN(ReferenceData!$AF$42),"",ReferenceData!$AF$42),"")</f>
        <v>7.6840390879999996</v>
      </c>
      <c r="AG42">
        <f ca="1">IFERROR(IF(0=LEN(ReferenceData!$AG$42),"",ReferenceData!$AG$42),"")</f>
        <v>8.5179153089999993</v>
      </c>
      <c r="AH42">
        <f ca="1">IFERROR(IF(0=LEN(ReferenceData!$AH$42),"",ReferenceData!$AH$42),"")</f>
        <v>7.7849437420000003</v>
      </c>
      <c r="AI42">
        <f ca="1">IFERROR(IF(0=LEN(ReferenceData!$AI$42),"",ReferenceData!$AI$42),"")</f>
        <v>7.5242308260000001</v>
      </c>
      <c r="AJ42">
        <f ca="1">IFERROR(IF(0=LEN(ReferenceData!$AJ$42),"",ReferenceData!$AJ$42),"")</f>
        <v>7.1710068749999998</v>
      </c>
      <c r="AK42">
        <f ca="1">IFERROR(IF(0=LEN(ReferenceData!$AK$42),"",ReferenceData!$AK$42),"")</f>
        <v>7.4414866159999997</v>
      </c>
      <c r="AL42">
        <f ca="1">IFERROR(IF(0=LEN(ReferenceData!$AL$42),"",ReferenceData!$AL$42),"")</f>
        <v>7.9333422630000001</v>
      </c>
      <c r="AM42">
        <f ca="1">IFERROR(IF(0=LEN(ReferenceData!$AM$42),"",ReferenceData!$AM$42),"")</f>
        <v>8.3383998550000005</v>
      </c>
      <c r="AN42">
        <f ca="1">IFERROR(IF(0=LEN(ReferenceData!$AN$42),"",ReferenceData!$AN$42),"")</f>
        <v>9.0788749420000006</v>
      </c>
      <c r="AO42">
        <f ca="1">IFERROR(IF(0=LEN(ReferenceData!$AO$42),"",ReferenceData!$AO$42),"")</f>
        <v>9.0457952390000003</v>
      </c>
      <c r="AP42">
        <f ca="1">IFERROR(IF(0=LEN(ReferenceData!$AP$42),"",ReferenceData!$AP$42),"")</f>
        <v>9.9209037539999994</v>
      </c>
      <c r="AQ42">
        <f ca="1">IFERROR(IF(0=LEN(ReferenceData!$AQ$42),"",ReferenceData!$AQ$42),"")</f>
        <v>9.3218200580000001</v>
      </c>
      <c r="AR42">
        <f ca="1">IFERROR(IF(0=LEN(ReferenceData!$AR$42),"",ReferenceData!$AR$42),"")</f>
        <v>9.8603737650000003</v>
      </c>
      <c r="AS42">
        <f ca="1">IFERROR(IF(0=LEN(ReferenceData!$AS$42),"",ReferenceData!$AS$42),"")</f>
        <v>9.3793061279999996</v>
      </c>
      <c r="AT42">
        <f ca="1">IFERROR(IF(0=LEN(ReferenceData!$AT$42),"",ReferenceData!$AT$42),"")</f>
        <v>9.7019704979999997</v>
      </c>
      <c r="AU42">
        <f ca="1">IFERROR(IF(0=LEN(ReferenceData!$AU$42),"",ReferenceData!$AU$42),"")</f>
        <v>9.3880832180000002</v>
      </c>
      <c r="AV42">
        <f ca="1">IFERROR(IF(0=LEN(ReferenceData!$AV$42),"",ReferenceData!$AV$42),"")</f>
        <v>8.5130035260000003</v>
      </c>
      <c r="AW42">
        <f ca="1">IFERROR(IF(0=LEN(ReferenceData!$AW$42),"",ReferenceData!$AW$42),"")</f>
        <v>9.6708841299999992</v>
      </c>
      <c r="AX42">
        <f ca="1">IFERROR(IF(0=LEN(ReferenceData!$AX$42),"",ReferenceData!$AX$42),"")</f>
        <v>9.3882826910000006</v>
      </c>
      <c r="AY42">
        <f ca="1">IFERROR(IF(0=LEN(ReferenceData!$AY$42),"",ReferenceData!$AY$42),"")</f>
        <v>9.9896322649999991</v>
      </c>
      <c r="AZ42">
        <f ca="1">IFERROR(IF(0=LEN(ReferenceData!$AZ$42),"",ReferenceData!$AZ$42),"")</f>
        <v>9.6608274529999996</v>
      </c>
      <c r="BA42">
        <f ca="1">IFERROR(IF(0=LEN(ReferenceData!$BA$42),"",ReferenceData!$BA$42),"")</f>
        <v>10.00716529</v>
      </c>
      <c r="BB42">
        <f ca="1">IFERROR(IF(0=LEN(ReferenceData!$BB$42),"",ReferenceData!$BB$42),"")</f>
        <v>9.5642524810000005</v>
      </c>
      <c r="BC42">
        <f ca="1">IFERROR(IF(0=LEN(ReferenceData!$BC$42),"",ReferenceData!$BC$42),"")</f>
        <v>8.8546680640000002</v>
      </c>
      <c r="BD42">
        <f ca="1">IFERROR(IF(0=LEN(ReferenceData!$BD$42),"",ReferenceData!$BD$42),"")</f>
        <v>8.5873573299999997</v>
      </c>
      <c r="BE42">
        <f ca="1">IFERROR(IF(0=LEN(ReferenceData!$BE$42),"",ReferenceData!$BE$42),"")</f>
        <v>9.0317614249999991</v>
      </c>
      <c r="BF42">
        <f ca="1">IFERROR(IF(0=LEN(ReferenceData!$BF$42),"",ReferenceData!$BF$42),"")</f>
        <v>9.1400902330000005</v>
      </c>
      <c r="BG42">
        <f ca="1">IFERROR(IF(0=LEN(ReferenceData!$BG$42),"",ReferenceData!$BG$42),"")</f>
        <v>9.8835425479999994</v>
      </c>
      <c r="BH42">
        <f ca="1">IFERROR(IF(0=LEN(ReferenceData!$BH$42),"",ReferenceData!$BH$42),"")</f>
        <v>9.5202264850000002</v>
      </c>
      <c r="BI42">
        <f ca="1">IFERROR(IF(0=LEN(ReferenceData!$BI$42),"",ReferenceData!$BI$42),"")</f>
        <v>9.1516749219999998</v>
      </c>
      <c r="BJ42">
        <f ca="1">IFERROR(IF(0=LEN(ReferenceData!$BJ$42),"",ReferenceData!$BJ$42),"")</f>
        <v>9.6495639719999993</v>
      </c>
      <c r="BK42">
        <f ca="1">IFERROR(IF(0=LEN(ReferenceData!$BK$42),"",ReferenceData!$BK$42),"")</f>
        <v>8.9010368969999991</v>
      </c>
      <c r="BL42">
        <f ca="1">IFERROR(IF(0=LEN(ReferenceData!$BL$42),"",ReferenceData!$BL$42),"")</f>
        <v>10.12516514</v>
      </c>
      <c r="BM42">
        <f ca="1">IFERROR(IF(0=LEN(ReferenceData!$BM$42),"",ReferenceData!$BM$42),"")</f>
        <v>10.20497282</v>
      </c>
      <c r="BN42">
        <f ca="1">IFERROR(IF(0=LEN(ReferenceData!$BN$42),"",ReferenceData!$BN$42),"")</f>
        <v>9.5214027219999995</v>
      </c>
      <c r="BO42">
        <f ca="1">IFERROR(IF(0=LEN(ReferenceData!$BO$42),"",ReferenceData!$BO$42),"")</f>
        <v>9.2323492579999993</v>
      </c>
      <c r="BP42">
        <f ca="1">IFERROR(IF(0=LEN(ReferenceData!$BP$42),"",ReferenceData!$BP$42),"")</f>
        <v>8.720593569</v>
      </c>
      <c r="BQ42">
        <f ca="1">IFERROR(IF(0=LEN(ReferenceData!$BQ$42),"",ReferenceData!$BQ$42),"")</f>
        <v>8.0981880010000005</v>
      </c>
      <c r="BR42">
        <f ca="1">IFERROR(IF(0=LEN(ReferenceData!$BR$42),"",ReferenceData!$BR$42),"")</f>
        <v>7.6105668819999996</v>
      </c>
      <c r="BS42">
        <f ca="1">IFERROR(IF(0=LEN(ReferenceData!$BS$42),"",ReferenceData!$BS$42),"")</f>
        <v>7.7513791320000003</v>
      </c>
      <c r="BT42">
        <f ca="1">IFERROR(IF(0=LEN(ReferenceData!$BT$42),"",ReferenceData!$BT$42),"")</f>
        <v>7.9726555259999996</v>
      </c>
      <c r="BU42">
        <f ca="1">IFERROR(IF(0=LEN(ReferenceData!$BU$42),"",ReferenceData!$BU$42),"")</f>
        <v>7.8061613650000004</v>
      </c>
      <c r="BV42">
        <f ca="1">IFERROR(IF(0=LEN(ReferenceData!$BV$42),"",ReferenceData!$BV$42),"")</f>
        <v>7.8710235280000003</v>
      </c>
      <c r="BW42">
        <f ca="1">IFERROR(IF(0=LEN(ReferenceData!$BW$42),"",ReferenceData!$BW$42),"")</f>
        <v>8.0331789370000006</v>
      </c>
      <c r="BX42">
        <f ca="1">IFERROR(IF(0=LEN(ReferenceData!$BX$42),"",ReferenceData!$BX$42),"")</f>
        <v>7.2682600500000003</v>
      </c>
      <c r="BY42">
        <f ca="1">IFERROR(IF(0=LEN(ReferenceData!$BY$42),"",ReferenceData!$BY$42),"")</f>
        <v>8.5265254010000007</v>
      </c>
      <c r="BZ42">
        <f ca="1">IFERROR(IF(0=LEN(ReferenceData!$BZ$42),"",ReferenceData!$BZ$42),"")</f>
        <v>8.1833621240000003</v>
      </c>
      <c r="CA42">
        <f ca="1">IFERROR(IF(0=LEN(ReferenceData!$CA$42),"",ReferenceData!$CA$42),"")</f>
        <v>7.436918758</v>
      </c>
      <c r="CB42">
        <f ca="1">IFERROR(IF(0=LEN(ReferenceData!$CB$42),"",ReferenceData!$CB$42),"")</f>
        <v>7.2865564709999999</v>
      </c>
      <c r="CC42">
        <f ca="1">IFERROR(IF(0=LEN(ReferenceData!$CC$42),"",ReferenceData!$CC$42),"")</f>
        <v>6.9106507510000004</v>
      </c>
      <c r="CD42">
        <f ca="1">IFERROR(IF(0=LEN(ReferenceData!$CD$42),"",ReferenceData!$CD$42),"")</f>
        <v>6.5066595039999999</v>
      </c>
      <c r="CE42">
        <f ca="1">IFERROR(IF(0=LEN(ReferenceData!$CE$42),"",ReferenceData!$CE$42),"")</f>
        <v>7.0973684920000002</v>
      </c>
      <c r="CF42">
        <f ca="1">IFERROR(IF(0=LEN(ReferenceData!$CF$42),"",ReferenceData!$CF$42),"")</f>
        <v>6.2703759090000002</v>
      </c>
      <c r="CG42">
        <f ca="1">IFERROR(IF(0=LEN(ReferenceData!$CG$42),"",ReferenceData!$CG$42),"")</f>
        <v>6.8735525160000002</v>
      </c>
      <c r="CH42">
        <f ca="1">IFERROR(IF(0=LEN(ReferenceData!$CH$42),"",ReferenceData!$CH$42),"")</f>
        <v>7.3917036209999996</v>
      </c>
      <c r="CI42">
        <f ca="1">IFERROR(IF(0=LEN(ReferenceData!$CI$42),"",ReferenceData!$CI$42),"")</f>
        <v>7.0989628829999996</v>
      </c>
      <c r="CJ42">
        <f ca="1">IFERROR(IF(0=LEN(ReferenceData!$CJ$42),"",ReferenceData!$CJ$42),"")</f>
        <v>7.3994599240000003</v>
      </c>
      <c r="CK42">
        <f ca="1">IFERROR(IF(0=LEN(ReferenceData!$CK$42),"",ReferenceData!$CK$42),"")</f>
        <v>7.2405574210000001</v>
      </c>
    </row>
    <row r="43" spans="1:89">
      <c r="A43" t="str">
        <f>IFERROR(IF(0=LEN(ReferenceData!$A$43),"",ReferenceData!$A$43),"")</f>
        <v xml:space="preserve">    Host酒店及度假股份有限公司</v>
      </c>
      <c r="B43" t="str">
        <f>IFERROR(IF(0=LEN(ReferenceData!$B$43),"",ReferenceData!$B$43),"")</f>
        <v>HST US Equity</v>
      </c>
      <c r="C43" t="str">
        <f>IFERROR(IF(0=LEN(ReferenceData!$C$43),"",ReferenceData!$C$43),"")</f>
        <v>RR857</v>
      </c>
      <c r="D43" t="str">
        <f>IFERROR(IF(0=LEN(ReferenceData!$D$43),"",ReferenceData!$D$43),"")</f>
        <v>PX_TO_FFO_RATIO</v>
      </c>
      <c r="E43" t="str">
        <f>IFERROR(IF(0=LEN(ReferenceData!$E$43),"",ReferenceData!$E$43),"")</f>
        <v>动态</v>
      </c>
      <c r="F43">
        <f ca="1">IFERROR(IF(0=LEN(ReferenceData!$F$43),"",ReferenceData!$F$43),"")</f>
        <v>11.197605250000001</v>
      </c>
      <c r="G43">
        <f ca="1">IFERROR(IF(0=LEN(ReferenceData!$G$43),"",ReferenceData!$G$43),"")</f>
        <v>11.11377246</v>
      </c>
      <c r="H43">
        <f ca="1">IFERROR(IF(0=LEN(ReferenceData!$H$43),"",ReferenceData!$H$43),"")</f>
        <v>12.431137720000001</v>
      </c>
      <c r="I43">
        <f ca="1">IFERROR(IF(0=LEN(ReferenceData!$I$43),"",ReferenceData!$I$43),"")</f>
        <v>11.88622754</v>
      </c>
      <c r="J43">
        <f ca="1">IFERROR(IF(0=LEN(ReferenceData!$J$43),"",ReferenceData!$J$43),"")</f>
        <v>11.843370670000001</v>
      </c>
      <c r="K43">
        <f ca="1">IFERROR(IF(0=LEN(ReferenceData!$K$43),"",ReferenceData!$K$43),"")</f>
        <v>11.705726650000001</v>
      </c>
      <c r="L43">
        <f ca="1">IFERROR(IF(0=LEN(ReferenceData!$L$43),"",ReferenceData!$L$43),"")</f>
        <v>11.06538271</v>
      </c>
      <c r="M43">
        <f ca="1">IFERROR(IF(0=LEN(ReferenceData!$M$43),"",ReferenceData!$M$43),"")</f>
        <v>10.590440429999999</v>
      </c>
      <c r="N43">
        <f ca="1">IFERROR(IF(0=LEN(ReferenceData!$N$43),"",ReferenceData!$N$43),"")</f>
        <v>10.906049579999999</v>
      </c>
      <c r="O43">
        <f ca="1">IFERROR(IF(0=LEN(ReferenceData!$O$43),"",ReferenceData!$O$43),"")</f>
        <v>10.678109640000001</v>
      </c>
      <c r="P43">
        <f ca="1">IFERROR(IF(0=LEN(ReferenceData!$P$43),"",ReferenceData!$P$43),"")</f>
        <v>10.51446045</v>
      </c>
      <c r="Q43">
        <f ca="1">IFERROR(IF(0=LEN(ReferenceData!$Q$43),"",ReferenceData!$Q$43),"")</f>
        <v>10.491082</v>
      </c>
      <c r="R43">
        <f ca="1">IFERROR(IF(0=LEN(ReferenceData!$R$43),"",ReferenceData!$R$43),"")</f>
        <v>10.906049579999999</v>
      </c>
      <c r="S43">
        <f ca="1">IFERROR(IF(0=LEN(ReferenceData!$S$43),"",ReferenceData!$S$43),"")</f>
        <v>10.702109549999999</v>
      </c>
      <c r="T43">
        <f ca="1">IFERROR(IF(0=LEN(ReferenceData!$T$43),"",ReferenceData!$T$43),"")</f>
        <v>10.74970092</v>
      </c>
      <c r="U43">
        <f ca="1">IFERROR(IF(0=LEN(ReferenceData!$U$43),"",ReferenceData!$U$43),"")</f>
        <v>11.207767860000001</v>
      </c>
      <c r="V43">
        <f ca="1">IFERROR(IF(0=LEN(ReferenceData!$V$43),"",ReferenceData!$V$43),"")</f>
        <v>10.87804878</v>
      </c>
      <c r="W43">
        <f ca="1">IFERROR(IF(0=LEN(ReferenceData!$W$43),"",ReferenceData!$W$43),"")</f>
        <v>9.4390243900000002</v>
      </c>
      <c r="X43">
        <f ca="1">IFERROR(IF(0=LEN(ReferenceData!$X$43),"",ReferenceData!$X$43),"")</f>
        <v>9.4939024389999993</v>
      </c>
      <c r="Y43">
        <f ca="1">IFERROR(IF(0=LEN(ReferenceData!$Y$43),"",ReferenceData!$Y$43),"")</f>
        <v>11.06832298</v>
      </c>
      <c r="Z43">
        <f ca="1">IFERROR(IF(0=LEN(ReferenceData!$Z$43),"",ReferenceData!$Z$43),"")</f>
        <v>11.01863354</v>
      </c>
      <c r="AA43">
        <f ca="1">IFERROR(IF(0=LEN(ReferenceData!$AA$43),"",ReferenceData!$AA$43),"")</f>
        <v>10.06832298</v>
      </c>
      <c r="AB43">
        <f ca="1">IFERROR(IF(0=LEN(ReferenceData!$AB$43),"",ReferenceData!$AB$43),"")</f>
        <v>9.9354838710000006</v>
      </c>
      <c r="AC43">
        <f ca="1">IFERROR(IF(0=LEN(ReferenceData!$AC$43),"",ReferenceData!$AC$43),"")</f>
        <v>10.20645161</v>
      </c>
      <c r="AD43">
        <f ca="1">IFERROR(IF(0=LEN(ReferenceData!$AD$43),"",ReferenceData!$AD$43),"")</f>
        <v>10.77419355</v>
      </c>
      <c r="AE43">
        <f ca="1">IFERROR(IF(0=LEN(ReferenceData!$AE$43),"",ReferenceData!$AE$43),"")</f>
        <v>10.275167789999999</v>
      </c>
      <c r="AF43">
        <f ca="1">IFERROR(IF(0=LEN(ReferenceData!$AF$43),"",ReferenceData!$AF$43),"")</f>
        <v>9.2953020130000006</v>
      </c>
      <c r="AG43">
        <f ca="1">IFERROR(IF(0=LEN(ReferenceData!$AG$43),"",ReferenceData!$AG$43),"")</f>
        <v>10.29530201</v>
      </c>
      <c r="AH43">
        <f ca="1">IFERROR(IF(0=LEN(ReferenceData!$AH$43),"",ReferenceData!$AH$43),"")</f>
        <v>10.9455072</v>
      </c>
      <c r="AI43">
        <f ca="1">IFERROR(IF(0=LEN(ReferenceData!$AI$43),"",ReferenceData!$AI$43),"")</f>
        <v>11.42684577</v>
      </c>
      <c r="AJ43">
        <f ca="1">IFERROR(IF(0=LEN(ReferenceData!$AJ$43),"",ReferenceData!$AJ$43),"")</f>
        <v>10.424606560000001</v>
      </c>
      <c r="AK43">
        <f ca="1">IFERROR(IF(0=LEN(ReferenceData!$AK$43),"",ReferenceData!$AK$43),"")</f>
        <v>11.10481998</v>
      </c>
      <c r="AL43">
        <f ca="1">IFERROR(IF(0=LEN(ReferenceData!$AL$43),"",ReferenceData!$AL$43),"")</f>
        <v>12.138263459999999</v>
      </c>
      <c r="AM43">
        <f ca="1">IFERROR(IF(0=LEN(ReferenceData!$AM$43),"",ReferenceData!$AM$43),"")</f>
        <v>12.420111690000001</v>
      </c>
      <c r="AN43">
        <f ca="1">IFERROR(IF(0=LEN(ReferenceData!$AN$43),"",ReferenceData!$AN$43),"")</f>
        <v>12.47648133</v>
      </c>
      <c r="AO43">
        <f ca="1">IFERROR(IF(0=LEN(ReferenceData!$AO$43),"",ReferenceData!$AO$43),"")</f>
        <v>12.614273799999999</v>
      </c>
      <c r="AP43">
        <f ca="1">IFERROR(IF(0=LEN(ReferenceData!$AP$43),"",ReferenceData!$AP$43),"")</f>
        <v>12.639326970000001</v>
      </c>
      <c r="AQ43">
        <f ca="1">IFERROR(IF(0=LEN(ReferenceData!$AQ$43),"",ReferenceData!$AQ$43),"")</f>
        <v>13.404791510000001</v>
      </c>
      <c r="AR43">
        <f ca="1">IFERROR(IF(0=LEN(ReferenceData!$AR$43),"",ReferenceData!$AR$43),"")</f>
        <v>14.61122275</v>
      </c>
      <c r="AS43">
        <f ca="1">IFERROR(IF(0=LEN(ReferenceData!$AS$43),"",ReferenceData!$AS$43),"")</f>
        <v>15.17294734</v>
      </c>
      <c r="AT43">
        <f ca="1">IFERROR(IF(0=LEN(ReferenceData!$AT$43),"",ReferenceData!$AT$43),"")</f>
        <v>15.49333333</v>
      </c>
      <c r="AU43">
        <f ca="1">IFERROR(IF(0=LEN(ReferenceData!$AU$43),"",ReferenceData!$AU$43),"")</f>
        <v>15.54</v>
      </c>
      <c r="AV43">
        <f ca="1">IFERROR(IF(0=LEN(ReferenceData!$AV$43),"",ReferenceData!$AV$43),"")</f>
        <v>14.22</v>
      </c>
      <c r="AW43">
        <f ca="1">IFERROR(IF(0=LEN(ReferenceData!$AW$43),"",ReferenceData!$AW$43),"")</f>
        <v>17.15789474</v>
      </c>
      <c r="AX43">
        <f ca="1">IFERROR(IF(0=LEN(ReferenceData!$AX$43),"",ReferenceData!$AX$43),"")</f>
        <v>16.34586466</v>
      </c>
      <c r="AY43">
        <f ca="1">IFERROR(IF(0=LEN(ReferenceData!$AY$43),"",ReferenceData!$AY$43),"")</f>
        <v>16.54887218</v>
      </c>
      <c r="AZ43">
        <f ca="1">IFERROR(IF(0=LEN(ReferenceData!$AZ$43),"",ReferenceData!$AZ$43),"")</f>
        <v>17.108527129999999</v>
      </c>
      <c r="BA43">
        <f ca="1">IFERROR(IF(0=LEN(ReferenceData!$BA$43),"",ReferenceData!$BA$43),"")</f>
        <v>16.627906979999999</v>
      </c>
      <c r="BB43">
        <f ca="1">IFERROR(IF(0=LEN(ReferenceData!$BB$43),"",ReferenceData!$BB$43),"")</f>
        <v>15.68992248</v>
      </c>
      <c r="BC43">
        <f ca="1">IFERROR(IF(0=LEN(ReferenceData!$BC$43),"",ReferenceData!$BC$43),"")</f>
        <v>15.61111111</v>
      </c>
      <c r="BD43">
        <f ca="1">IFERROR(IF(0=LEN(ReferenceData!$BD$43),"",ReferenceData!$BD$43),"")</f>
        <v>14.5952381</v>
      </c>
      <c r="BE43">
        <f ca="1">IFERROR(IF(0=LEN(ReferenceData!$BE$43),"",ReferenceData!$BE$43),"")</f>
        <v>15.42857143</v>
      </c>
      <c r="BF43">
        <f ca="1">IFERROR(IF(0=LEN(ReferenceData!$BF$43),"",ReferenceData!$BF$43),"")</f>
        <v>13.84210526</v>
      </c>
      <c r="BG43">
        <f ca="1">IFERROR(IF(0=LEN(ReferenceData!$BG$43),"",ReferenceData!$BG$43),"")</f>
        <v>13.94736842</v>
      </c>
      <c r="BH43">
        <f ca="1">IFERROR(IF(0=LEN(ReferenceData!$BH$43),"",ReferenceData!$BH$43),"")</f>
        <v>13.28571429</v>
      </c>
      <c r="BI43">
        <f ca="1">IFERROR(IF(0=LEN(ReferenceData!$BI$43),"",ReferenceData!$BI$43),"")</f>
        <v>13.624000000000001</v>
      </c>
      <c r="BJ43">
        <f ca="1">IFERROR(IF(0=LEN(ReferenceData!$BJ$43),"",ReferenceData!$BJ$43),"")</f>
        <v>14.288</v>
      </c>
      <c r="BK43">
        <f ca="1">IFERROR(IF(0=LEN(ReferenceData!$BK$43),"",ReferenceData!$BK$43),"")</f>
        <v>13.496</v>
      </c>
      <c r="BL43">
        <f ca="1">IFERROR(IF(0=LEN(ReferenceData!$BL$43),"",ReferenceData!$BL$43),"")</f>
        <v>15.20512821</v>
      </c>
      <c r="BM43">
        <f ca="1">IFERROR(IF(0=LEN(ReferenceData!$BM$43),"",ReferenceData!$BM$43),"")</f>
        <v>15.61538462</v>
      </c>
      <c r="BN43">
        <f ca="1">IFERROR(IF(0=LEN(ReferenceData!$BN$43),"",ReferenceData!$BN$43),"")</f>
        <v>14.948717950000001</v>
      </c>
      <c r="BO43">
        <f ca="1">IFERROR(IF(0=LEN(ReferenceData!$BO$43),"",ReferenceData!$BO$43),"")</f>
        <v>14.88392857</v>
      </c>
      <c r="BP43">
        <f ca="1">IFERROR(IF(0=LEN(ReferenceData!$BP$43),"",ReferenceData!$BP$43),"")</f>
        <v>14.99107143</v>
      </c>
      <c r="BQ43">
        <f ca="1">IFERROR(IF(0=LEN(ReferenceData!$BQ$43),"",ReferenceData!$BQ$43),"")</f>
        <v>13.99107143</v>
      </c>
      <c r="BR43">
        <f ca="1">IFERROR(IF(0=LEN(ReferenceData!$BR$43),"",ReferenceData!$BR$43),"")</f>
        <v>14.26213592</v>
      </c>
      <c r="BS43">
        <f ca="1">IFERROR(IF(0=LEN(ReferenceData!$BS$43),"",ReferenceData!$BS$43),"")</f>
        <v>14.03883495</v>
      </c>
      <c r="BT43">
        <f ca="1">IFERROR(IF(0=LEN(ReferenceData!$BT$43),"",ReferenceData!$BT$43),"")</f>
        <v>15.58252427</v>
      </c>
      <c r="BU43">
        <f ca="1">IFERROR(IF(0=LEN(ReferenceData!$BU$43),"",ReferenceData!$BU$43),"")</f>
        <v>15</v>
      </c>
      <c r="BV43">
        <f ca="1">IFERROR(IF(0=LEN(ReferenceData!$BV$43),"",ReferenceData!$BV$43),"")</f>
        <v>14.39215686</v>
      </c>
      <c r="BW43">
        <f ca="1">IFERROR(IF(0=LEN(ReferenceData!$BW$43),"",ReferenceData!$BW$43),"")</f>
        <v>15.50980392</v>
      </c>
      <c r="BX43">
        <f ca="1">IFERROR(IF(0=LEN(ReferenceData!$BX$43),"",ReferenceData!$BX$43),"")</f>
        <v>15.108910890000001</v>
      </c>
      <c r="BY43">
        <f ca="1">IFERROR(IF(0=LEN(ReferenceData!$BY$43),"",ReferenceData!$BY$43),"")</f>
        <v>16.47524752</v>
      </c>
      <c r="BZ43">
        <f ca="1">IFERROR(IF(0=LEN(ReferenceData!$BZ$43),"",ReferenceData!$BZ$43),"")</f>
        <v>16.257425739999999</v>
      </c>
      <c r="CA43">
        <f ca="1">IFERROR(IF(0=LEN(ReferenceData!$CA$43),"",ReferenceData!$CA$43),"")</f>
        <v>17.93181818</v>
      </c>
      <c r="CB43">
        <f ca="1">IFERROR(IF(0=LEN(ReferenceData!$CB$43),"",ReferenceData!$CB$43),"")</f>
        <v>18.65909091</v>
      </c>
      <c r="CC43">
        <f ca="1">IFERROR(IF(0=LEN(ReferenceData!$CC$43),"",ReferenceData!$CC$43),"")</f>
        <v>16.78409091</v>
      </c>
      <c r="CD43">
        <f ca="1">IFERROR(IF(0=LEN(ReferenceData!$CD$43),"",ReferenceData!$CD$43),"")</f>
        <v>17.04819277</v>
      </c>
      <c r="CE43">
        <f ca="1">IFERROR(IF(0=LEN(ReferenceData!$CE$43),"",ReferenceData!$CE$43),"")</f>
        <v>17.19277108</v>
      </c>
      <c r="CF43">
        <f ca="1">IFERROR(IF(0=LEN(ReferenceData!$CF$43),"",ReferenceData!$CF$43),"")</f>
        <v>13.18072289</v>
      </c>
      <c r="CG43">
        <f ca="1">IFERROR(IF(0=LEN(ReferenceData!$CG$43),"",ReferenceData!$CG$43),"")</f>
        <v>15.16666667</v>
      </c>
      <c r="CH43">
        <f ca="1">IFERROR(IF(0=LEN(ReferenceData!$CH$43),"",ReferenceData!$CH$43),"")</f>
        <v>20.320512820000001</v>
      </c>
      <c r="CI43">
        <f ca="1">IFERROR(IF(0=LEN(ReferenceData!$CI$43),"",ReferenceData!$CI$43),"")</f>
        <v>21.73076923</v>
      </c>
      <c r="CJ43">
        <f ca="1">IFERROR(IF(0=LEN(ReferenceData!$CJ$43),"",ReferenceData!$CJ$43),"")</f>
        <v>24.760563380000001</v>
      </c>
      <c r="CK43">
        <f ca="1">IFERROR(IF(0=LEN(ReferenceData!$CK$43),"",ReferenceData!$CK$43),"")</f>
        <v>25.056338029999999</v>
      </c>
    </row>
    <row r="44" spans="1:89">
      <c r="A44" t="str">
        <f>IFERROR(IF(0=LEN(ReferenceData!$A$44),"",ReferenceData!$A$44),"")</f>
        <v xml:space="preserve">    哈德森太平洋地产公司</v>
      </c>
      <c r="B44" t="str">
        <f>IFERROR(IF(0=LEN(ReferenceData!$B$44),"",ReferenceData!$B$44),"")</f>
        <v>HPP US Equity</v>
      </c>
      <c r="C44" t="str">
        <f>IFERROR(IF(0=LEN(ReferenceData!$C$44),"",ReferenceData!$C$44),"")</f>
        <v>RR857</v>
      </c>
      <c r="D44" t="str">
        <f>IFERROR(IF(0=LEN(ReferenceData!$D$44),"",ReferenceData!$D$44),"")</f>
        <v>PX_TO_FFO_RATIO</v>
      </c>
      <c r="E44" t="str">
        <f>IFERROR(IF(0=LEN(ReferenceData!$E$44),"",ReferenceData!$E$44),"")</f>
        <v>动态</v>
      </c>
      <c r="F44">
        <f ca="1">IFERROR(IF(0=LEN(ReferenceData!$F$44),"",ReferenceData!$F$44),"")</f>
        <v>16.398990520000002</v>
      </c>
      <c r="G44">
        <f ca="1">IFERROR(IF(0=LEN(ReferenceData!$G$44),"",ReferenceData!$G$44),"")</f>
        <v>15.94444444</v>
      </c>
      <c r="H44">
        <f ca="1">IFERROR(IF(0=LEN(ReferenceData!$H$44),"",ReferenceData!$H$44),"")</f>
        <v>16.146464649999999</v>
      </c>
      <c r="I44">
        <f ca="1">IFERROR(IF(0=LEN(ReferenceData!$I$44),"",ReferenceData!$I$44),"")</f>
        <v>17.2979798</v>
      </c>
      <c r="J44">
        <f ca="1">IFERROR(IF(0=LEN(ReferenceData!$J$44),"",ReferenceData!$J$44),"")</f>
        <v>18.557291670000001</v>
      </c>
      <c r="K44">
        <f ca="1">IFERROR(IF(0=LEN(ReferenceData!$K$44),"",ReferenceData!$K$44),"")</f>
        <v>17.614583329999999</v>
      </c>
      <c r="L44">
        <f ca="1">IFERROR(IF(0=LEN(ReferenceData!$L$44),"",ReferenceData!$L$44),"")</f>
        <v>17.463541670000001</v>
      </c>
      <c r="M44">
        <f ca="1">IFERROR(IF(0=LEN(ReferenceData!$M$44),"",ReferenceData!$M$44),"")</f>
        <v>17.55319149</v>
      </c>
      <c r="N44">
        <f ca="1">IFERROR(IF(0=LEN(ReferenceData!$N$44),"",ReferenceData!$N$44),"")</f>
        <v>17.404255320000001</v>
      </c>
      <c r="O44">
        <f ca="1">IFERROR(IF(0=LEN(ReferenceData!$O$44),"",ReferenceData!$O$44),"")</f>
        <v>18.18617021</v>
      </c>
      <c r="P44">
        <f ca="1">IFERROR(IF(0=LEN(ReferenceData!$P$44),"",ReferenceData!$P$44),"")</f>
        <v>17.901639339999999</v>
      </c>
      <c r="Q44">
        <f ca="1">IFERROR(IF(0=LEN(ReferenceData!$Q$44),"",ReferenceData!$Q$44),"")</f>
        <v>18.775956279999999</v>
      </c>
      <c r="R44">
        <f ca="1">IFERROR(IF(0=LEN(ReferenceData!$R$44),"",ReferenceData!$R$44),"")</f>
        <v>18.928961749999999</v>
      </c>
      <c r="S44">
        <f ca="1">IFERROR(IF(0=LEN(ReferenceData!$S$44),"",ReferenceData!$S$44),"")</f>
        <v>20.550561800000001</v>
      </c>
      <c r="T44">
        <f ca="1">IFERROR(IF(0=LEN(ReferenceData!$T$44),"",ReferenceData!$T$44),"")</f>
        <v>19.893258429999999</v>
      </c>
      <c r="U44">
        <f ca="1">IFERROR(IF(0=LEN(ReferenceData!$U$44),"",ReferenceData!$U$44),"")</f>
        <v>19.53932584</v>
      </c>
      <c r="V44">
        <f ca="1">IFERROR(IF(0=LEN(ReferenceData!$V$44),"",ReferenceData!$V$44),"")</f>
        <v>19.8125</v>
      </c>
      <c r="W44">
        <f ca="1">IFERROR(IF(0=LEN(ReferenceData!$W$44),"",ReferenceData!$W$44),"")</f>
        <v>19.102272729999999</v>
      </c>
      <c r="X44">
        <f ca="1">IFERROR(IF(0=LEN(ReferenceData!$X$44),"",ReferenceData!$X$44),"")</f>
        <v>18.676136360000001</v>
      </c>
      <c r="Y44">
        <f ca="1">IFERROR(IF(0=LEN(ReferenceData!$Y$44),"",ReferenceData!$Y$44),"")</f>
        <v>19.346820810000001</v>
      </c>
      <c r="Z44">
        <f ca="1">IFERROR(IF(0=LEN(ReferenceData!$Z$44),"",ReferenceData!$Z$44),"")</f>
        <v>19.543352599999999</v>
      </c>
      <c r="AA44">
        <f ca="1">IFERROR(IF(0=LEN(ReferenceData!$AA$44),"",ReferenceData!$AA$44),"")</f>
        <v>16.867052019999999</v>
      </c>
      <c r="AB44">
        <f ca="1">IFERROR(IF(0=LEN(ReferenceData!$AB$44),"",ReferenceData!$AB$44),"")</f>
        <v>18.615894040000001</v>
      </c>
      <c r="AC44">
        <f ca="1">IFERROR(IF(0=LEN(ReferenceData!$AC$44),"",ReferenceData!$AC$44),"")</f>
        <v>19.370860929999999</v>
      </c>
      <c r="AD44">
        <f ca="1">IFERROR(IF(0=LEN(ReferenceData!$AD$44),"",ReferenceData!$AD$44),"")</f>
        <v>19.152317879999998</v>
      </c>
      <c r="AE44">
        <f ca="1">IFERROR(IF(0=LEN(ReferenceData!$AE$44),"",ReferenceData!$AE$44),"")</f>
        <v>20.564516130000001</v>
      </c>
      <c r="AF44">
        <f ca="1">IFERROR(IF(0=LEN(ReferenceData!$AF$44),"",ReferenceData!$AF$44),"")</f>
        <v>20.491935479999999</v>
      </c>
      <c r="AG44">
        <f ca="1">IFERROR(IF(0=LEN(ReferenceData!$AG$44),"",ReferenceData!$AG$44),"")</f>
        <v>22.69354839</v>
      </c>
      <c r="AH44" t="str">
        <f ca="1">IFERROR(IF(0=LEN(ReferenceData!$AH$44),"",ReferenceData!$AH$44),"")</f>
        <v/>
      </c>
      <c r="AI44" t="str">
        <f ca="1">IFERROR(IF(0=LEN(ReferenceData!$AI$44),"",ReferenceData!$AI$44),"")</f>
        <v/>
      </c>
      <c r="AJ44" t="str">
        <f ca="1">IFERROR(IF(0=LEN(ReferenceData!$AJ$44),"",ReferenceData!$AJ$44),"")</f>
        <v/>
      </c>
      <c r="AK44" t="str">
        <f ca="1">IFERROR(IF(0=LEN(ReferenceData!$AK$44),"",ReferenceData!$AK$44),"")</f>
        <v/>
      </c>
      <c r="AL44" t="str">
        <f ca="1">IFERROR(IF(0=LEN(ReferenceData!$AL$44),"",ReferenceData!$AL$44),"")</f>
        <v/>
      </c>
      <c r="AM44" t="str">
        <f ca="1">IFERROR(IF(0=LEN(ReferenceData!$AM$44),"",ReferenceData!$AM$44),"")</f>
        <v/>
      </c>
      <c r="AN44" t="str">
        <f ca="1">IFERROR(IF(0=LEN(ReferenceData!$AN$44),"",ReferenceData!$AN$44),"")</f>
        <v/>
      </c>
      <c r="AO44" t="str">
        <f ca="1">IFERROR(IF(0=LEN(ReferenceData!$AO$44),"",ReferenceData!$AO$44),"")</f>
        <v/>
      </c>
      <c r="AP44" t="str">
        <f ca="1">IFERROR(IF(0=LEN(ReferenceData!$AP$44),"",ReferenceData!$AP$44),"")</f>
        <v/>
      </c>
      <c r="AQ44" t="str">
        <f ca="1">IFERROR(IF(0=LEN(ReferenceData!$AQ$44),"",ReferenceData!$AQ$44),"")</f>
        <v/>
      </c>
      <c r="AR44" t="str">
        <f ca="1">IFERROR(IF(0=LEN(ReferenceData!$AR$44),"",ReferenceData!$AR$44),"")</f>
        <v/>
      </c>
      <c r="AS44">
        <f ca="1">IFERROR(IF(0=LEN(ReferenceData!$AS$44),"",ReferenceData!$AS$44),"")</f>
        <v>28.046296300000002</v>
      </c>
      <c r="AT44">
        <f ca="1">IFERROR(IF(0=LEN(ReferenceData!$AT$44),"",ReferenceData!$AT$44),"")</f>
        <v>26.037037040000001</v>
      </c>
      <c r="AU44">
        <f ca="1">IFERROR(IF(0=LEN(ReferenceData!$AU$44),"",ReferenceData!$AU$44),"")</f>
        <v>25.287037040000001</v>
      </c>
      <c r="AV44">
        <f ca="1">IFERROR(IF(0=LEN(ReferenceData!$AV$44),"",ReferenceData!$AV$44),"")</f>
        <v>22.833333329999999</v>
      </c>
      <c r="AW44" t="str">
        <f ca="1">IFERROR(IF(0=LEN(ReferenceData!$AW$44),"",ReferenceData!$AW$44),"")</f>
        <v/>
      </c>
      <c r="AX44" t="str">
        <f ca="1">IFERROR(IF(0=LEN(ReferenceData!$AX$44),"",ReferenceData!$AX$44),"")</f>
        <v/>
      </c>
      <c r="AY44" t="str">
        <f ca="1">IFERROR(IF(0=LEN(ReferenceData!$AY$44),"",ReferenceData!$AY$44),"")</f>
        <v/>
      </c>
      <c r="AZ44" t="str">
        <f ca="1">IFERROR(IF(0=LEN(ReferenceData!$AZ$44),"",ReferenceData!$AZ$44),"")</f>
        <v/>
      </c>
      <c r="BA44" t="str">
        <f ca="1">IFERROR(IF(0=LEN(ReferenceData!$BA$44),"",ReferenceData!$BA$44),"")</f>
        <v/>
      </c>
      <c r="BB44" t="str">
        <f ca="1">IFERROR(IF(0=LEN(ReferenceData!$BB$44),"",ReferenceData!$BB$44),"")</f>
        <v/>
      </c>
      <c r="BC44" t="str">
        <f ca="1">IFERROR(IF(0=LEN(ReferenceData!$BC$44),"",ReferenceData!$BC$44),"")</f>
        <v/>
      </c>
      <c r="BD44" t="str">
        <f ca="1">IFERROR(IF(0=LEN(ReferenceData!$BD$44),"",ReferenceData!$BD$44),"")</f>
        <v/>
      </c>
      <c r="BE44" t="str">
        <f ca="1">IFERROR(IF(0=LEN(ReferenceData!$BE$44),"",ReferenceData!$BE$44),"")</f>
        <v/>
      </c>
      <c r="BF44" t="str">
        <f ca="1">IFERROR(IF(0=LEN(ReferenceData!$BF$44),"",ReferenceData!$BF$44),"")</f>
        <v/>
      </c>
      <c r="BG44" t="str">
        <f ca="1">IFERROR(IF(0=LEN(ReferenceData!$BG$44),"",ReferenceData!$BG$44),"")</f>
        <v/>
      </c>
      <c r="BH44" t="str">
        <f ca="1">IFERROR(IF(0=LEN(ReferenceData!$BH$44),"",ReferenceData!$BH$44),"")</f>
        <v/>
      </c>
      <c r="BI44" t="str">
        <f ca="1">IFERROR(IF(0=LEN(ReferenceData!$BI$44),"",ReferenceData!$BI$44),"")</f>
        <v/>
      </c>
      <c r="BJ44" t="str">
        <f ca="1">IFERROR(IF(0=LEN(ReferenceData!$BJ$44),"",ReferenceData!$BJ$44),"")</f>
        <v/>
      </c>
      <c r="BK44" t="str">
        <f ca="1">IFERROR(IF(0=LEN(ReferenceData!$BK$44),"",ReferenceData!$BK$44),"")</f>
        <v/>
      </c>
      <c r="BL44" t="str">
        <f ca="1">IFERROR(IF(0=LEN(ReferenceData!$BL$44),"",ReferenceData!$BL$44),"")</f>
        <v/>
      </c>
      <c r="BM44" t="str">
        <f ca="1">IFERROR(IF(0=LEN(ReferenceData!$BM$44),"",ReferenceData!$BM$44),"")</f>
        <v/>
      </c>
      <c r="BN44" t="str">
        <f ca="1">IFERROR(IF(0=LEN(ReferenceData!$BN$44),"",ReferenceData!$BN$44),"")</f>
        <v/>
      </c>
      <c r="BO44" t="str">
        <f ca="1">IFERROR(IF(0=LEN(ReferenceData!$BO$44),"",ReferenceData!$BO$44),"")</f>
        <v/>
      </c>
      <c r="BP44" t="str">
        <f ca="1">IFERROR(IF(0=LEN(ReferenceData!$BP$44),"",ReferenceData!$BP$44),"")</f>
        <v/>
      </c>
      <c r="BQ44" t="str">
        <f ca="1">IFERROR(IF(0=LEN(ReferenceData!$BQ$44),"",ReferenceData!$BQ$44),"")</f>
        <v/>
      </c>
      <c r="BR44" t="str">
        <f ca="1">IFERROR(IF(0=LEN(ReferenceData!$BR$44),"",ReferenceData!$BR$44),"")</f>
        <v/>
      </c>
      <c r="BS44" t="str">
        <f ca="1">IFERROR(IF(0=LEN(ReferenceData!$BS$44),"",ReferenceData!$BS$44),"")</f>
        <v/>
      </c>
      <c r="BT44" t="str">
        <f ca="1">IFERROR(IF(0=LEN(ReferenceData!$BT$44),"",ReferenceData!$BT$44),"")</f>
        <v/>
      </c>
      <c r="BU44" t="str">
        <f ca="1">IFERROR(IF(0=LEN(ReferenceData!$BU$44),"",ReferenceData!$BU$44),"")</f>
        <v/>
      </c>
      <c r="BV44" t="str">
        <f ca="1">IFERROR(IF(0=LEN(ReferenceData!$BV$44),"",ReferenceData!$BV$44),"")</f>
        <v/>
      </c>
      <c r="BW44" t="str">
        <f ca="1">IFERROR(IF(0=LEN(ReferenceData!$BW$44),"",ReferenceData!$BW$44),"")</f>
        <v/>
      </c>
      <c r="BX44" t="str">
        <f ca="1">IFERROR(IF(0=LEN(ReferenceData!$BX$44),"",ReferenceData!$BX$44),"")</f>
        <v/>
      </c>
      <c r="BY44" t="str">
        <f ca="1">IFERROR(IF(0=LEN(ReferenceData!$BY$44),"",ReferenceData!$BY$44),"")</f>
        <v/>
      </c>
      <c r="BZ44" t="str">
        <f ca="1">IFERROR(IF(0=LEN(ReferenceData!$BZ$44),"",ReferenceData!$BZ$44),"")</f>
        <v/>
      </c>
      <c r="CA44" t="str">
        <f ca="1">IFERROR(IF(0=LEN(ReferenceData!$CA$44),"",ReferenceData!$CA$44),"")</f>
        <v/>
      </c>
      <c r="CB44" t="str">
        <f ca="1">IFERROR(IF(0=LEN(ReferenceData!$CB$44),"",ReferenceData!$CB$44),"")</f>
        <v/>
      </c>
      <c r="CC44" t="str">
        <f ca="1">IFERROR(IF(0=LEN(ReferenceData!$CC$44),"",ReferenceData!$CC$44),"")</f>
        <v/>
      </c>
      <c r="CD44" t="str">
        <f ca="1">IFERROR(IF(0=LEN(ReferenceData!$CD$44),"",ReferenceData!$CD$44),"")</f>
        <v/>
      </c>
      <c r="CE44" t="str">
        <f ca="1">IFERROR(IF(0=LEN(ReferenceData!$CE$44),"",ReferenceData!$CE$44),"")</f>
        <v/>
      </c>
      <c r="CF44" t="str">
        <f ca="1">IFERROR(IF(0=LEN(ReferenceData!$CF$44),"",ReferenceData!$CF$44),"")</f>
        <v/>
      </c>
      <c r="CG44" t="str">
        <f ca="1">IFERROR(IF(0=LEN(ReferenceData!$CG$44),"",ReferenceData!$CG$44),"")</f>
        <v/>
      </c>
      <c r="CH44" t="str">
        <f ca="1">IFERROR(IF(0=LEN(ReferenceData!$CH$44),"",ReferenceData!$CH$44),"")</f>
        <v/>
      </c>
      <c r="CI44" t="str">
        <f ca="1">IFERROR(IF(0=LEN(ReferenceData!$CI$44),"",ReferenceData!$CI$44),"")</f>
        <v/>
      </c>
      <c r="CJ44" t="str">
        <f ca="1">IFERROR(IF(0=LEN(ReferenceData!$CJ$44),"",ReferenceData!$CJ$44),"")</f>
        <v/>
      </c>
      <c r="CK44" t="str">
        <f ca="1">IFERROR(IF(0=LEN(ReferenceData!$CK$44),"",ReferenceData!$CK$44),"")</f>
        <v/>
      </c>
    </row>
    <row r="45" spans="1:89">
      <c r="A45" t="str">
        <f>IFERROR(IF(0=LEN(ReferenceData!$A$45),"",ReferenceData!$A$45),"")</f>
        <v xml:space="preserve">    美国铁山公司</v>
      </c>
      <c r="B45" t="str">
        <f>IFERROR(IF(0=LEN(ReferenceData!$B$45),"",ReferenceData!$B$45),"")</f>
        <v>IRM US Equity</v>
      </c>
      <c r="C45" t="str">
        <f>IFERROR(IF(0=LEN(ReferenceData!$C$45),"",ReferenceData!$C$45),"")</f>
        <v>RR857</v>
      </c>
      <c r="D45" t="str">
        <f>IFERROR(IF(0=LEN(ReferenceData!$D$45),"",ReferenceData!$D$45),"")</f>
        <v>PX_TO_FFO_RATIO</v>
      </c>
      <c r="E45" t="str">
        <f>IFERROR(IF(0=LEN(ReferenceData!$E$45),"",ReferenceData!$E$45),"")</f>
        <v>动态</v>
      </c>
      <c r="F45" t="str">
        <f ca="1">IFERROR(IF(0=LEN(ReferenceData!$F$45),"",ReferenceData!$F$45),"")</f>
        <v/>
      </c>
      <c r="G45" t="str">
        <f ca="1">IFERROR(IF(0=LEN(ReferenceData!$G$45),"",ReferenceData!$G$45),"")</f>
        <v/>
      </c>
      <c r="H45" t="str">
        <f ca="1">IFERROR(IF(0=LEN(ReferenceData!$H$45),"",ReferenceData!$H$45),"")</f>
        <v/>
      </c>
      <c r="I45" t="str">
        <f ca="1">IFERROR(IF(0=LEN(ReferenceData!$I$45),"",ReferenceData!$I$45),"")</f>
        <v/>
      </c>
      <c r="J45" t="str">
        <f ca="1">IFERROR(IF(0=LEN(ReferenceData!$J$45),"",ReferenceData!$J$45),"")</f>
        <v/>
      </c>
      <c r="K45" t="str">
        <f ca="1">IFERROR(IF(0=LEN(ReferenceData!$K$45),"",ReferenceData!$K$45),"")</f>
        <v/>
      </c>
      <c r="L45" t="str">
        <f ca="1">IFERROR(IF(0=LEN(ReferenceData!$L$45),"",ReferenceData!$L$45),"")</f>
        <v/>
      </c>
      <c r="M45" t="str">
        <f ca="1">IFERROR(IF(0=LEN(ReferenceData!$M$45),"",ReferenceData!$M$45),"")</f>
        <v/>
      </c>
      <c r="N45" t="str">
        <f ca="1">IFERROR(IF(0=LEN(ReferenceData!$N$45),"",ReferenceData!$N$45),"")</f>
        <v/>
      </c>
      <c r="O45" t="str">
        <f ca="1">IFERROR(IF(0=LEN(ReferenceData!$O$45),"",ReferenceData!$O$45),"")</f>
        <v/>
      </c>
      <c r="P45" t="str">
        <f ca="1">IFERROR(IF(0=LEN(ReferenceData!$P$45),"",ReferenceData!$P$45),"")</f>
        <v/>
      </c>
      <c r="Q45" t="str">
        <f ca="1">IFERROR(IF(0=LEN(ReferenceData!$Q$45),"",ReferenceData!$Q$45),"")</f>
        <v/>
      </c>
      <c r="R45" t="str">
        <f ca="1">IFERROR(IF(0=LEN(ReferenceData!$R$45),"",ReferenceData!$R$45),"")</f>
        <v/>
      </c>
      <c r="S45" t="str">
        <f ca="1">IFERROR(IF(0=LEN(ReferenceData!$S$45),"",ReferenceData!$S$45),"")</f>
        <v/>
      </c>
      <c r="T45" t="str">
        <f ca="1">IFERROR(IF(0=LEN(ReferenceData!$T$45),"",ReferenceData!$T$45),"")</f>
        <v/>
      </c>
      <c r="U45" t="str">
        <f ca="1">IFERROR(IF(0=LEN(ReferenceData!$U$45),"",ReferenceData!$U$45),"")</f>
        <v/>
      </c>
      <c r="V45" t="str">
        <f ca="1">IFERROR(IF(0=LEN(ReferenceData!$V$45),"",ReferenceData!$V$45),"")</f>
        <v/>
      </c>
      <c r="W45" t="str">
        <f ca="1">IFERROR(IF(0=LEN(ReferenceData!$W$45),"",ReferenceData!$W$45),"")</f>
        <v/>
      </c>
      <c r="X45" t="str">
        <f ca="1">IFERROR(IF(0=LEN(ReferenceData!$X$45),"",ReferenceData!$X$45),"")</f>
        <v/>
      </c>
      <c r="Y45" t="str">
        <f ca="1">IFERROR(IF(0=LEN(ReferenceData!$Y$45),"",ReferenceData!$Y$45),"")</f>
        <v/>
      </c>
      <c r="Z45" t="str">
        <f ca="1">IFERROR(IF(0=LEN(ReferenceData!$Z$45),"",ReferenceData!$Z$45),"")</f>
        <v/>
      </c>
      <c r="AA45" t="str">
        <f ca="1">IFERROR(IF(0=LEN(ReferenceData!$AA$45),"",ReferenceData!$AA$45),"")</f>
        <v/>
      </c>
      <c r="AB45" t="str">
        <f ca="1">IFERROR(IF(0=LEN(ReferenceData!$AB$45),"",ReferenceData!$AB$45),"")</f>
        <v/>
      </c>
      <c r="AC45" t="str">
        <f ca="1">IFERROR(IF(0=LEN(ReferenceData!$AC$45),"",ReferenceData!$AC$45),"")</f>
        <v/>
      </c>
      <c r="AD45" t="str">
        <f ca="1">IFERROR(IF(0=LEN(ReferenceData!$AD$45),"",ReferenceData!$AD$45),"")</f>
        <v/>
      </c>
      <c r="AE45" t="str">
        <f ca="1">IFERROR(IF(0=LEN(ReferenceData!$AE$45),"",ReferenceData!$AE$45),"")</f>
        <v/>
      </c>
      <c r="AF45" t="str">
        <f ca="1">IFERROR(IF(0=LEN(ReferenceData!$AF$45),"",ReferenceData!$AF$45),"")</f>
        <v/>
      </c>
      <c r="AG45" t="str">
        <f ca="1">IFERROR(IF(0=LEN(ReferenceData!$AG$45),"",ReferenceData!$AG$45),"")</f>
        <v/>
      </c>
      <c r="AH45" t="str">
        <f ca="1">IFERROR(IF(0=LEN(ReferenceData!$AH$45),"",ReferenceData!$AH$45),"")</f>
        <v/>
      </c>
      <c r="AI45" t="str">
        <f ca="1">IFERROR(IF(0=LEN(ReferenceData!$AI$45),"",ReferenceData!$AI$45),"")</f>
        <v/>
      </c>
      <c r="AJ45" t="str">
        <f ca="1">IFERROR(IF(0=LEN(ReferenceData!$AJ$45),"",ReferenceData!$AJ$45),"")</f>
        <v/>
      </c>
      <c r="AK45" t="str">
        <f ca="1">IFERROR(IF(0=LEN(ReferenceData!$AK$45),"",ReferenceData!$AK$45),"")</f>
        <v/>
      </c>
      <c r="AL45" t="str">
        <f ca="1">IFERROR(IF(0=LEN(ReferenceData!$AL$45),"",ReferenceData!$AL$45),"")</f>
        <v/>
      </c>
      <c r="AM45" t="str">
        <f ca="1">IFERROR(IF(0=LEN(ReferenceData!$AM$45),"",ReferenceData!$AM$45),"")</f>
        <v/>
      </c>
      <c r="AN45" t="str">
        <f ca="1">IFERROR(IF(0=LEN(ReferenceData!$AN$45),"",ReferenceData!$AN$45),"")</f>
        <v/>
      </c>
      <c r="AO45" t="str">
        <f ca="1">IFERROR(IF(0=LEN(ReferenceData!$AO$45),"",ReferenceData!$AO$45),"")</f>
        <v/>
      </c>
      <c r="AP45" t="str">
        <f ca="1">IFERROR(IF(0=LEN(ReferenceData!$AP$45),"",ReferenceData!$AP$45),"")</f>
        <v/>
      </c>
      <c r="AQ45" t="str">
        <f ca="1">IFERROR(IF(0=LEN(ReferenceData!$AQ$45),"",ReferenceData!$AQ$45),"")</f>
        <v/>
      </c>
      <c r="AR45" t="str">
        <f ca="1">IFERROR(IF(0=LEN(ReferenceData!$AR$45),"",ReferenceData!$AR$45),"")</f>
        <v/>
      </c>
      <c r="AS45" t="str">
        <f ca="1">IFERROR(IF(0=LEN(ReferenceData!$AS$45),"",ReferenceData!$AS$45),"")</f>
        <v/>
      </c>
      <c r="AT45" t="str">
        <f ca="1">IFERROR(IF(0=LEN(ReferenceData!$AT$45),"",ReferenceData!$AT$45),"")</f>
        <v/>
      </c>
      <c r="AU45" t="str">
        <f ca="1">IFERROR(IF(0=LEN(ReferenceData!$AU$45),"",ReferenceData!$AU$45),"")</f>
        <v/>
      </c>
      <c r="AV45" t="str">
        <f ca="1">IFERROR(IF(0=LEN(ReferenceData!$AV$45),"",ReferenceData!$AV$45),"")</f>
        <v/>
      </c>
      <c r="AW45" t="str">
        <f ca="1">IFERROR(IF(0=LEN(ReferenceData!$AW$45),"",ReferenceData!$AW$45),"")</f>
        <v/>
      </c>
      <c r="AX45" t="str">
        <f ca="1">IFERROR(IF(0=LEN(ReferenceData!$AX$45),"",ReferenceData!$AX$45),"")</f>
        <v/>
      </c>
      <c r="AY45" t="str">
        <f ca="1">IFERROR(IF(0=LEN(ReferenceData!$AY$45),"",ReferenceData!$AY$45),"")</f>
        <v/>
      </c>
      <c r="AZ45" t="str">
        <f ca="1">IFERROR(IF(0=LEN(ReferenceData!$AZ$45),"",ReferenceData!$AZ$45),"")</f>
        <v/>
      </c>
      <c r="BA45" t="str">
        <f ca="1">IFERROR(IF(0=LEN(ReferenceData!$BA$45),"",ReferenceData!$BA$45),"")</f>
        <v/>
      </c>
      <c r="BB45" t="str">
        <f ca="1">IFERROR(IF(0=LEN(ReferenceData!$BB$45),"",ReferenceData!$BB$45),"")</f>
        <v/>
      </c>
      <c r="BC45" t="str">
        <f ca="1">IFERROR(IF(0=LEN(ReferenceData!$BC$45),"",ReferenceData!$BC$45),"")</f>
        <v/>
      </c>
      <c r="BD45" t="str">
        <f ca="1">IFERROR(IF(0=LEN(ReferenceData!$BD$45),"",ReferenceData!$BD$45),"")</f>
        <v/>
      </c>
      <c r="BE45" t="str">
        <f ca="1">IFERROR(IF(0=LEN(ReferenceData!$BE$45),"",ReferenceData!$BE$45),"")</f>
        <v/>
      </c>
      <c r="BF45" t="str">
        <f ca="1">IFERROR(IF(0=LEN(ReferenceData!$BF$45),"",ReferenceData!$BF$45),"")</f>
        <v/>
      </c>
      <c r="BG45" t="str">
        <f ca="1">IFERROR(IF(0=LEN(ReferenceData!$BG$45),"",ReferenceData!$BG$45),"")</f>
        <v/>
      </c>
      <c r="BH45" t="str">
        <f ca="1">IFERROR(IF(0=LEN(ReferenceData!$BH$45),"",ReferenceData!$BH$45),"")</f>
        <v/>
      </c>
      <c r="BI45" t="str">
        <f ca="1">IFERROR(IF(0=LEN(ReferenceData!$BI$45),"",ReferenceData!$BI$45),"")</f>
        <v/>
      </c>
      <c r="BJ45" t="str">
        <f ca="1">IFERROR(IF(0=LEN(ReferenceData!$BJ$45),"",ReferenceData!$BJ$45),"")</f>
        <v/>
      </c>
      <c r="BK45" t="str">
        <f ca="1">IFERROR(IF(0=LEN(ReferenceData!$BK$45),"",ReferenceData!$BK$45),"")</f>
        <v/>
      </c>
      <c r="BL45" t="str">
        <f ca="1">IFERROR(IF(0=LEN(ReferenceData!$BL$45),"",ReferenceData!$BL$45),"")</f>
        <v/>
      </c>
      <c r="BM45" t="str">
        <f ca="1">IFERROR(IF(0=LEN(ReferenceData!$BM$45),"",ReferenceData!$BM$45),"")</f>
        <v/>
      </c>
      <c r="BN45" t="str">
        <f ca="1">IFERROR(IF(0=LEN(ReferenceData!$BN$45),"",ReferenceData!$BN$45),"")</f>
        <v/>
      </c>
      <c r="BO45" t="str">
        <f ca="1">IFERROR(IF(0=LEN(ReferenceData!$BO$45),"",ReferenceData!$BO$45),"")</f>
        <v/>
      </c>
      <c r="BP45" t="str">
        <f ca="1">IFERROR(IF(0=LEN(ReferenceData!$BP$45),"",ReferenceData!$BP$45),"")</f>
        <v/>
      </c>
      <c r="BQ45" t="str">
        <f ca="1">IFERROR(IF(0=LEN(ReferenceData!$BQ$45),"",ReferenceData!$BQ$45),"")</f>
        <v/>
      </c>
      <c r="BR45" t="str">
        <f ca="1">IFERROR(IF(0=LEN(ReferenceData!$BR$45),"",ReferenceData!$BR$45),"")</f>
        <v/>
      </c>
      <c r="BS45" t="str">
        <f ca="1">IFERROR(IF(0=LEN(ReferenceData!$BS$45),"",ReferenceData!$BS$45),"")</f>
        <v/>
      </c>
      <c r="BT45" t="str">
        <f ca="1">IFERROR(IF(0=LEN(ReferenceData!$BT$45),"",ReferenceData!$BT$45),"")</f>
        <v/>
      </c>
      <c r="BU45" t="str">
        <f ca="1">IFERROR(IF(0=LEN(ReferenceData!$BU$45),"",ReferenceData!$BU$45),"")</f>
        <v/>
      </c>
      <c r="BV45" t="str">
        <f ca="1">IFERROR(IF(0=LEN(ReferenceData!$BV$45),"",ReferenceData!$BV$45),"")</f>
        <v/>
      </c>
      <c r="BW45" t="str">
        <f ca="1">IFERROR(IF(0=LEN(ReferenceData!$BW$45),"",ReferenceData!$BW$45),"")</f>
        <v/>
      </c>
      <c r="BX45" t="str">
        <f ca="1">IFERROR(IF(0=LEN(ReferenceData!$BX$45),"",ReferenceData!$BX$45),"")</f>
        <v/>
      </c>
      <c r="BY45" t="str">
        <f ca="1">IFERROR(IF(0=LEN(ReferenceData!$BY$45),"",ReferenceData!$BY$45),"")</f>
        <v/>
      </c>
      <c r="BZ45" t="str">
        <f ca="1">IFERROR(IF(0=LEN(ReferenceData!$BZ$45),"",ReferenceData!$BZ$45),"")</f>
        <v/>
      </c>
      <c r="CA45" t="str">
        <f ca="1">IFERROR(IF(0=LEN(ReferenceData!$CA$45),"",ReferenceData!$CA$45),"")</f>
        <v/>
      </c>
      <c r="CB45" t="str">
        <f ca="1">IFERROR(IF(0=LEN(ReferenceData!$CB$45),"",ReferenceData!$CB$45),"")</f>
        <v/>
      </c>
      <c r="CC45" t="str">
        <f ca="1">IFERROR(IF(0=LEN(ReferenceData!$CC$45),"",ReferenceData!$CC$45),"")</f>
        <v/>
      </c>
      <c r="CD45" t="str">
        <f ca="1">IFERROR(IF(0=LEN(ReferenceData!$CD$45),"",ReferenceData!$CD$45),"")</f>
        <v/>
      </c>
      <c r="CE45" t="str">
        <f ca="1">IFERROR(IF(0=LEN(ReferenceData!$CE$45),"",ReferenceData!$CE$45),"")</f>
        <v/>
      </c>
      <c r="CF45" t="str">
        <f ca="1">IFERROR(IF(0=LEN(ReferenceData!$CF$45),"",ReferenceData!$CF$45),"")</f>
        <v/>
      </c>
      <c r="CG45" t="str">
        <f ca="1">IFERROR(IF(0=LEN(ReferenceData!$CG$45),"",ReferenceData!$CG$45),"")</f>
        <v/>
      </c>
      <c r="CH45" t="str">
        <f ca="1">IFERROR(IF(0=LEN(ReferenceData!$CH$45),"",ReferenceData!$CH$45),"")</f>
        <v/>
      </c>
      <c r="CI45" t="str">
        <f ca="1">IFERROR(IF(0=LEN(ReferenceData!$CI$45),"",ReferenceData!$CI$45),"")</f>
        <v/>
      </c>
      <c r="CJ45" t="str">
        <f ca="1">IFERROR(IF(0=LEN(ReferenceData!$CJ$45),"",ReferenceData!$CJ$45),"")</f>
        <v/>
      </c>
      <c r="CK45" t="str">
        <f ca="1">IFERROR(IF(0=LEN(ReferenceData!$CK$45),"",ReferenceData!$CK$45),"")</f>
        <v/>
      </c>
    </row>
    <row r="46" spans="1:89">
      <c r="A46" t="str">
        <f>IFERROR(IF(0=LEN(ReferenceData!$A$46),"",ReferenceData!$A$46),"")</f>
        <v xml:space="preserve">    Invitation Homes Inc</v>
      </c>
      <c r="B46" t="str">
        <f>IFERROR(IF(0=LEN(ReferenceData!$B$46),"",ReferenceData!$B$46),"")</f>
        <v>INVH US Equity</v>
      </c>
      <c r="C46" t="str">
        <f>IFERROR(IF(0=LEN(ReferenceData!$C$46),"",ReferenceData!$C$46),"")</f>
        <v>RR857</v>
      </c>
      <c r="D46" t="str">
        <f>IFERROR(IF(0=LEN(ReferenceData!$D$46),"",ReferenceData!$D$46),"")</f>
        <v>PX_TO_FFO_RATIO</v>
      </c>
      <c r="E46" t="str">
        <f>IFERROR(IF(0=LEN(ReferenceData!$E$46),"",ReferenceData!$E$46),"")</f>
        <v>动态</v>
      </c>
      <c r="F46">
        <f ca="1">IFERROR(IF(0=LEN(ReferenceData!$F$46),"",ReferenceData!$F$46),"")</f>
        <v>45.38</v>
      </c>
      <c r="G46">
        <f ca="1">IFERROR(IF(0=LEN(ReferenceData!$G$46),"",ReferenceData!$G$46),"")</f>
        <v>43.5</v>
      </c>
      <c r="H46">
        <f ca="1">IFERROR(IF(0=LEN(ReferenceData!$H$46),"",ReferenceData!$H$46),"")</f>
        <v>44.98</v>
      </c>
      <c r="I46">
        <f ca="1">IFERROR(IF(0=LEN(ReferenceData!$I$46),"",ReferenceData!$I$46),"")</f>
        <v>47.14</v>
      </c>
      <c r="J46" t="str">
        <f ca="1">IFERROR(IF(0=LEN(ReferenceData!$J$46),"",ReferenceData!$J$46),"")</f>
        <v/>
      </c>
      <c r="K46" t="str">
        <f ca="1">IFERROR(IF(0=LEN(ReferenceData!$K$46),"",ReferenceData!$K$46),"")</f>
        <v/>
      </c>
      <c r="L46" t="str">
        <f ca="1">IFERROR(IF(0=LEN(ReferenceData!$L$46),"",ReferenceData!$L$46),"")</f>
        <v/>
      </c>
      <c r="M46" t="str">
        <f ca="1">IFERROR(IF(0=LEN(ReferenceData!$M$46),"",ReferenceData!$M$46),"")</f>
        <v/>
      </c>
      <c r="N46" t="str">
        <f ca="1">IFERROR(IF(0=LEN(ReferenceData!$N$46),"",ReferenceData!$N$46),"")</f>
        <v/>
      </c>
      <c r="O46" t="str">
        <f ca="1">IFERROR(IF(0=LEN(ReferenceData!$O$46),"",ReferenceData!$O$46),"")</f>
        <v/>
      </c>
      <c r="P46" t="str">
        <f ca="1">IFERROR(IF(0=LEN(ReferenceData!$P$46),"",ReferenceData!$P$46),"")</f>
        <v/>
      </c>
      <c r="Q46" t="str">
        <f ca="1">IFERROR(IF(0=LEN(ReferenceData!$Q$46),"",ReferenceData!$Q$46),"")</f>
        <v/>
      </c>
      <c r="R46" t="str">
        <f ca="1">IFERROR(IF(0=LEN(ReferenceData!$R$46),"",ReferenceData!$R$46),"")</f>
        <v/>
      </c>
      <c r="S46" t="str">
        <f ca="1">IFERROR(IF(0=LEN(ReferenceData!$S$46),"",ReferenceData!$S$46),"")</f>
        <v/>
      </c>
      <c r="T46" t="str">
        <f ca="1">IFERROR(IF(0=LEN(ReferenceData!$T$46),"",ReferenceData!$T$46),"")</f>
        <v/>
      </c>
      <c r="U46" t="str">
        <f ca="1">IFERROR(IF(0=LEN(ReferenceData!$U$46),"",ReferenceData!$U$46),"")</f>
        <v/>
      </c>
      <c r="V46" t="str">
        <f ca="1">IFERROR(IF(0=LEN(ReferenceData!$V$46),"",ReferenceData!$V$46),"")</f>
        <v/>
      </c>
      <c r="W46" t="str">
        <f ca="1">IFERROR(IF(0=LEN(ReferenceData!$W$46),"",ReferenceData!$W$46),"")</f>
        <v/>
      </c>
      <c r="X46" t="str">
        <f ca="1">IFERROR(IF(0=LEN(ReferenceData!$X$46),"",ReferenceData!$X$46),"")</f>
        <v/>
      </c>
      <c r="Y46" t="str">
        <f ca="1">IFERROR(IF(0=LEN(ReferenceData!$Y$46),"",ReferenceData!$Y$46),"")</f>
        <v/>
      </c>
      <c r="Z46" t="str">
        <f ca="1">IFERROR(IF(0=LEN(ReferenceData!$Z$46),"",ReferenceData!$Z$46),"")</f>
        <v/>
      </c>
      <c r="AA46" t="str">
        <f ca="1">IFERROR(IF(0=LEN(ReferenceData!$AA$46),"",ReferenceData!$AA$46),"")</f>
        <v/>
      </c>
      <c r="AB46" t="str">
        <f ca="1">IFERROR(IF(0=LEN(ReferenceData!$AB$46),"",ReferenceData!$AB$46),"")</f>
        <v/>
      </c>
      <c r="AC46" t="str">
        <f ca="1">IFERROR(IF(0=LEN(ReferenceData!$AC$46),"",ReferenceData!$AC$46),"")</f>
        <v/>
      </c>
      <c r="AD46" t="str">
        <f ca="1">IFERROR(IF(0=LEN(ReferenceData!$AD$46),"",ReferenceData!$AD$46),"")</f>
        <v/>
      </c>
      <c r="AE46" t="str">
        <f ca="1">IFERROR(IF(0=LEN(ReferenceData!$AE$46),"",ReferenceData!$AE$46),"")</f>
        <v/>
      </c>
      <c r="AF46" t="str">
        <f ca="1">IFERROR(IF(0=LEN(ReferenceData!$AF$46),"",ReferenceData!$AF$46),"")</f>
        <v/>
      </c>
      <c r="AG46" t="str">
        <f ca="1">IFERROR(IF(0=LEN(ReferenceData!$AG$46),"",ReferenceData!$AG$46),"")</f>
        <v/>
      </c>
      <c r="AH46" t="str">
        <f ca="1">IFERROR(IF(0=LEN(ReferenceData!$AH$46),"",ReferenceData!$AH$46),"")</f>
        <v/>
      </c>
      <c r="AI46" t="str">
        <f ca="1">IFERROR(IF(0=LEN(ReferenceData!$AI$46),"",ReferenceData!$AI$46),"")</f>
        <v/>
      </c>
      <c r="AJ46" t="str">
        <f ca="1">IFERROR(IF(0=LEN(ReferenceData!$AJ$46),"",ReferenceData!$AJ$46),"")</f>
        <v/>
      </c>
      <c r="AK46" t="str">
        <f ca="1">IFERROR(IF(0=LEN(ReferenceData!$AK$46),"",ReferenceData!$AK$46),"")</f>
        <v/>
      </c>
      <c r="AL46" t="str">
        <f ca="1">IFERROR(IF(0=LEN(ReferenceData!$AL$46),"",ReferenceData!$AL$46),"")</f>
        <v/>
      </c>
      <c r="AM46" t="str">
        <f ca="1">IFERROR(IF(0=LEN(ReferenceData!$AM$46),"",ReferenceData!$AM$46),"")</f>
        <v/>
      </c>
      <c r="AN46" t="str">
        <f ca="1">IFERROR(IF(0=LEN(ReferenceData!$AN$46),"",ReferenceData!$AN$46),"")</f>
        <v/>
      </c>
      <c r="AO46" t="str">
        <f ca="1">IFERROR(IF(0=LEN(ReferenceData!$AO$46),"",ReferenceData!$AO$46),"")</f>
        <v/>
      </c>
      <c r="AP46" t="str">
        <f ca="1">IFERROR(IF(0=LEN(ReferenceData!$AP$46),"",ReferenceData!$AP$46),"")</f>
        <v/>
      </c>
      <c r="AQ46" t="str">
        <f ca="1">IFERROR(IF(0=LEN(ReferenceData!$AQ$46),"",ReferenceData!$AQ$46),"")</f>
        <v/>
      </c>
      <c r="AR46" t="str">
        <f ca="1">IFERROR(IF(0=LEN(ReferenceData!$AR$46),"",ReferenceData!$AR$46),"")</f>
        <v/>
      </c>
      <c r="AS46" t="str">
        <f ca="1">IFERROR(IF(0=LEN(ReferenceData!$AS$46),"",ReferenceData!$AS$46),"")</f>
        <v/>
      </c>
      <c r="AT46" t="str">
        <f ca="1">IFERROR(IF(0=LEN(ReferenceData!$AT$46),"",ReferenceData!$AT$46),"")</f>
        <v/>
      </c>
      <c r="AU46" t="str">
        <f ca="1">IFERROR(IF(0=LEN(ReferenceData!$AU$46),"",ReferenceData!$AU$46),"")</f>
        <v/>
      </c>
      <c r="AV46" t="str">
        <f ca="1">IFERROR(IF(0=LEN(ReferenceData!$AV$46),"",ReferenceData!$AV$46),"")</f>
        <v/>
      </c>
      <c r="AW46" t="str">
        <f ca="1">IFERROR(IF(0=LEN(ReferenceData!$AW$46),"",ReferenceData!$AW$46),"")</f>
        <v/>
      </c>
      <c r="AX46" t="str">
        <f ca="1">IFERROR(IF(0=LEN(ReferenceData!$AX$46),"",ReferenceData!$AX$46),"")</f>
        <v/>
      </c>
      <c r="AY46" t="str">
        <f ca="1">IFERROR(IF(0=LEN(ReferenceData!$AY$46),"",ReferenceData!$AY$46),"")</f>
        <v/>
      </c>
      <c r="AZ46" t="str">
        <f ca="1">IFERROR(IF(0=LEN(ReferenceData!$AZ$46),"",ReferenceData!$AZ$46),"")</f>
        <v/>
      </c>
      <c r="BA46" t="str">
        <f ca="1">IFERROR(IF(0=LEN(ReferenceData!$BA$46),"",ReferenceData!$BA$46),"")</f>
        <v/>
      </c>
      <c r="BB46" t="str">
        <f ca="1">IFERROR(IF(0=LEN(ReferenceData!$BB$46),"",ReferenceData!$BB$46),"")</f>
        <v/>
      </c>
      <c r="BC46" t="str">
        <f ca="1">IFERROR(IF(0=LEN(ReferenceData!$BC$46),"",ReferenceData!$BC$46),"")</f>
        <v/>
      </c>
      <c r="BD46" t="str">
        <f ca="1">IFERROR(IF(0=LEN(ReferenceData!$BD$46),"",ReferenceData!$BD$46),"")</f>
        <v/>
      </c>
      <c r="BE46" t="str">
        <f ca="1">IFERROR(IF(0=LEN(ReferenceData!$BE$46),"",ReferenceData!$BE$46),"")</f>
        <v/>
      </c>
      <c r="BF46" t="str">
        <f ca="1">IFERROR(IF(0=LEN(ReferenceData!$BF$46),"",ReferenceData!$BF$46),"")</f>
        <v/>
      </c>
      <c r="BG46" t="str">
        <f ca="1">IFERROR(IF(0=LEN(ReferenceData!$BG$46),"",ReferenceData!$BG$46),"")</f>
        <v/>
      </c>
      <c r="BH46" t="str">
        <f ca="1">IFERROR(IF(0=LEN(ReferenceData!$BH$46),"",ReferenceData!$BH$46),"")</f>
        <v/>
      </c>
      <c r="BI46" t="str">
        <f ca="1">IFERROR(IF(0=LEN(ReferenceData!$BI$46),"",ReferenceData!$BI$46),"")</f>
        <v/>
      </c>
      <c r="BJ46" t="str">
        <f ca="1">IFERROR(IF(0=LEN(ReferenceData!$BJ$46),"",ReferenceData!$BJ$46),"")</f>
        <v/>
      </c>
      <c r="BK46" t="str">
        <f ca="1">IFERROR(IF(0=LEN(ReferenceData!$BK$46),"",ReferenceData!$BK$46),"")</f>
        <v/>
      </c>
      <c r="BL46" t="str">
        <f ca="1">IFERROR(IF(0=LEN(ReferenceData!$BL$46),"",ReferenceData!$BL$46),"")</f>
        <v/>
      </c>
      <c r="BM46" t="str">
        <f ca="1">IFERROR(IF(0=LEN(ReferenceData!$BM$46),"",ReferenceData!$BM$46),"")</f>
        <v/>
      </c>
      <c r="BN46" t="str">
        <f ca="1">IFERROR(IF(0=LEN(ReferenceData!$BN$46),"",ReferenceData!$BN$46),"")</f>
        <v/>
      </c>
      <c r="BO46" t="str">
        <f ca="1">IFERROR(IF(0=LEN(ReferenceData!$BO$46),"",ReferenceData!$BO$46),"")</f>
        <v/>
      </c>
      <c r="BP46" t="str">
        <f ca="1">IFERROR(IF(0=LEN(ReferenceData!$BP$46),"",ReferenceData!$BP$46),"")</f>
        <v/>
      </c>
      <c r="BQ46" t="str">
        <f ca="1">IFERROR(IF(0=LEN(ReferenceData!$BQ$46),"",ReferenceData!$BQ$46),"")</f>
        <v/>
      </c>
      <c r="BR46" t="str">
        <f ca="1">IFERROR(IF(0=LEN(ReferenceData!$BR$46),"",ReferenceData!$BR$46),"")</f>
        <v/>
      </c>
      <c r="BS46" t="str">
        <f ca="1">IFERROR(IF(0=LEN(ReferenceData!$BS$46),"",ReferenceData!$BS$46),"")</f>
        <v/>
      </c>
      <c r="BT46" t="str">
        <f ca="1">IFERROR(IF(0=LEN(ReferenceData!$BT$46),"",ReferenceData!$BT$46),"")</f>
        <v/>
      </c>
      <c r="BU46" t="str">
        <f ca="1">IFERROR(IF(0=LEN(ReferenceData!$BU$46),"",ReferenceData!$BU$46),"")</f>
        <v/>
      </c>
      <c r="BV46" t="str">
        <f ca="1">IFERROR(IF(0=LEN(ReferenceData!$BV$46),"",ReferenceData!$BV$46),"")</f>
        <v/>
      </c>
      <c r="BW46" t="str">
        <f ca="1">IFERROR(IF(0=LEN(ReferenceData!$BW$46),"",ReferenceData!$BW$46),"")</f>
        <v/>
      </c>
      <c r="BX46" t="str">
        <f ca="1">IFERROR(IF(0=LEN(ReferenceData!$BX$46),"",ReferenceData!$BX$46),"")</f>
        <v/>
      </c>
      <c r="BY46" t="str">
        <f ca="1">IFERROR(IF(0=LEN(ReferenceData!$BY$46),"",ReferenceData!$BY$46),"")</f>
        <v/>
      </c>
      <c r="BZ46" t="str">
        <f ca="1">IFERROR(IF(0=LEN(ReferenceData!$BZ$46),"",ReferenceData!$BZ$46),"")</f>
        <v/>
      </c>
      <c r="CA46" t="str">
        <f ca="1">IFERROR(IF(0=LEN(ReferenceData!$CA$46),"",ReferenceData!$CA$46),"")</f>
        <v/>
      </c>
      <c r="CB46" t="str">
        <f ca="1">IFERROR(IF(0=LEN(ReferenceData!$CB$46),"",ReferenceData!$CB$46),"")</f>
        <v/>
      </c>
      <c r="CC46" t="str">
        <f ca="1">IFERROR(IF(0=LEN(ReferenceData!$CC$46),"",ReferenceData!$CC$46),"")</f>
        <v/>
      </c>
      <c r="CD46" t="str">
        <f ca="1">IFERROR(IF(0=LEN(ReferenceData!$CD$46),"",ReferenceData!$CD$46),"")</f>
        <v/>
      </c>
      <c r="CE46" t="str">
        <f ca="1">IFERROR(IF(0=LEN(ReferenceData!$CE$46),"",ReferenceData!$CE$46),"")</f>
        <v/>
      </c>
      <c r="CF46" t="str">
        <f ca="1">IFERROR(IF(0=LEN(ReferenceData!$CF$46),"",ReferenceData!$CF$46),"")</f>
        <v/>
      </c>
      <c r="CG46" t="str">
        <f ca="1">IFERROR(IF(0=LEN(ReferenceData!$CG$46),"",ReferenceData!$CG$46),"")</f>
        <v/>
      </c>
      <c r="CH46" t="str">
        <f ca="1">IFERROR(IF(0=LEN(ReferenceData!$CH$46),"",ReferenceData!$CH$46),"")</f>
        <v/>
      </c>
      <c r="CI46" t="str">
        <f ca="1">IFERROR(IF(0=LEN(ReferenceData!$CI$46),"",ReferenceData!$CI$46),"")</f>
        <v/>
      </c>
      <c r="CJ46" t="str">
        <f ca="1">IFERROR(IF(0=LEN(ReferenceData!$CJ$46),"",ReferenceData!$CJ$46),"")</f>
        <v/>
      </c>
      <c r="CK46" t="str">
        <f ca="1">IFERROR(IF(0=LEN(ReferenceData!$CK$46),"",ReferenceData!$CK$46),"")</f>
        <v/>
      </c>
    </row>
    <row r="47" spans="1:89">
      <c r="A47" t="str">
        <f>IFERROR(IF(0=LEN(ReferenceData!$A$47),"",ReferenceData!$A$47),"")</f>
        <v xml:space="preserve">    Kilroy房地产公司</v>
      </c>
      <c r="B47" t="str">
        <f>IFERROR(IF(0=LEN(ReferenceData!$B$47),"",ReferenceData!$B$47),"")</f>
        <v>KRC US Equity</v>
      </c>
      <c r="C47" t="str">
        <f>IFERROR(IF(0=LEN(ReferenceData!$C$47),"",ReferenceData!$C$47),"")</f>
        <v>RR857</v>
      </c>
      <c r="D47" t="str">
        <f>IFERROR(IF(0=LEN(ReferenceData!$D$47),"",ReferenceData!$D$47),"")</f>
        <v>PX_TO_FFO_RATIO</v>
      </c>
      <c r="E47" t="str">
        <f>IFERROR(IF(0=LEN(ReferenceData!$E$47),"",ReferenceData!$E$47),"")</f>
        <v>动态</v>
      </c>
      <c r="F47">
        <f ca="1">IFERROR(IF(0=LEN(ReferenceData!$F$47),"",ReferenceData!$F$47),"")</f>
        <v>20.71260917</v>
      </c>
      <c r="G47">
        <f ca="1">IFERROR(IF(0=LEN(ReferenceData!$G$47),"",ReferenceData!$G$47),"")</f>
        <v>19.97067449</v>
      </c>
      <c r="H47">
        <f ca="1">IFERROR(IF(0=LEN(ReferenceData!$H$47),"",ReferenceData!$H$47),"")</f>
        <v>20.914956010000001</v>
      </c>
      <c r="I47">
        <f ca="1">IFERROR(IF(0=LEN(ReferenceData!$I$47),"",ReferenceData!$I$47),"")</f>
        <v>21.891495599999999</v>
      </c>
      <c r="J47">
        <f ca="1">IFERROR(IF(0=LEN(ReferenceData!$J$47),"",ReferenceData!$J$47),"")</f>
        <v>21.976676380000001</v>
      </c>
      <c r="K47">
        <f ca="1">IFERROR(IF(0=LEN(ReferenceData!$K$47),"",ReferenceData!$K$47),"")</f>
        <v>20.76676385</v>
      </c>
      <c r="L47">
        <f ca="1">IFERROR(IF(0=LEN(ReferenceData!$L$47),"",ReferenceData!$L$47),"")</f>
        <v>20.734693879999998</v>
      </c>
      <c r="M47">
        <f ca="1">IFERROR(IF(0=LEN(ReferenceData!$M$47),"",ReferenceData!$M$47),"")</f>
        <v>19.951008649999999</v>
      </c>
      <c r="N47">
        <f ca="1">IFERROR(IF(0=LEN(ReferenceData!$N$47),"",ReferenceData!$N$47),"")</f>
        <v>20.002881840000001</v>
      </c>
      <c r="O47">
        <f ca="1">IFERROR(IF(0=LEN(ReferenceData!$O$47),"",ReferenceData!$O$47),"")</f>
        <v>21.657060520000002</v>
      </c>
      <c r="P47">
        <f ca="1">IFERROR(IF(0=LEN(ReferenceData!$P$47),"",ReferenceData!$P$47),"")</f>
        <v>21.161849709999998</v>
      </c>
      <c r="Q47">
        <f ca="1">IFERROR(IF(0=LEN(ReferenceData!$Q$47),"",ReferenceData!$Q$47),"")</f>
        <v>20.384393060000001</v>
      </c>
      <c r="R47">
        <f ca="1">IFERROR(IF(0=LEN(ReferenceData!$R$47),"",ReferenceData!$R$47),"")</f>
        <v>20.83236994</v>
      </c>
      <c r="S47">
        <f ca="1">IFERROR(IF(0=LEN(ReferenceData!$S$47),"",ReferenceData!$S$47),"")</f>
        <v>22.233429390000001</v>
      </c>
      <c r="T47">
        <f ca="1">IFERROR(IF(0=LEN(ReferenceData!$T$47),"",ReferenceData!$T$47),"")</f>
        <v>21.570605189999998</v>
      </c>
      <c r="U47">
        <f ca="1">IFERROR(IF(0=LEN(ReferenceData!$U$47),"",ReferenceData!$U$47),"")</f>
        <v>21.100864550000001</v>
      </c>
      <c r="V47">
        <f ca="1">IFERROR(IF(0=LEN(ReferenceData!$V$47),"",ReferenceData!$V$47),"")</f>
        <v>21.276470589999999</v>
      </c>
      <c r="W47">
        <f ca="1">IFERROR(IF(0=LEN(ReferenceData!$W$47),"",ReferenceData!$W$47),"")</f>
        <v>21.12647059</v>
      </c>
      <c r="X47">
        <f ca="1">IFERROR(IF(0=LEN(ReferenceData!$X$47),"",ReferenceData!$X$47),"")</f>
        <v>20.397058820000002</v>
      </c>
      <c r="Y47">
        <f ca="1">IFERROR(IF(0=LEN(ReferenceData!$Y$47),"",ReferenceData!$Y$47),"")</f>
        <v>22.347692309999999</v>
      </c>
      <c r="Z47">
        <f ca="1">IFERROR(IF(0=LEN(ReferenceData!$Z$47),"",ReferenceData!$Z$47),"")</f>
        <v>22.52615385</v>
      </c>
      <c r="AA47">
        <f ca="1">IFERROR(IF(0=LEN(ReferenceData!$AA$47),"",ReferenceData!$AA$47),"")</f>
        <v>20.396923080000001</v>
      </c>
      <c r="AB47">
        <f ca="1">IFERROR(IF(0=LEN(ReferenceData!$AB$47),"",ReferenceData!$AB$47),"")</f>
        <v>19.672897200000001</v>
      </c>
      <c r="AC47">
        <f ca="1">IFERROR(IF(0=LEN(ReferenceData!$AC$47),"",ReferenceData!$AC$47),"")</f>
        <v>20.190031149999999</v>
      </c>
      <c r="AD47">
        <f ca="1">IFERROR(IF(0=LEN(ReferenceData!$AD$47),"",ReferenceData!$AD$47),"")</f>
        <v>19.274143299999999</v>
      </c>
      <c r="AE47">
        <f ca="1">IFERROR(IF(0=LEN(ReferenceData!$AE$47),"",ReferenceData!$AE$47),"")</f>
        <v>15.961764710000001</v>
      </c>
      <c r="AF47">
        <f ca="1">IFERROR(IF(0=LEN(ReferenceData!$AF$47),"",ReferenceData!$AF$47),"")</f>
        <v>16.432352940000001</v>
      </c>
      <c r="AG47">
        <f ca="1">IFERROR(IF(0=LEN(ReferenceData!$AG$47),"",ReferenceData!$AG$47),"")</f>
        <v>18.611764709999999</v>
      </c>
      <c r="AH47">
        <f ca="1">IFERROR(IF(0=LEN(ReferenceData!$AH$47),"",ReferenceData!$AH$47),"")</f>
        <v>19.742603549999998</v>
      </c>
      <c r="AI47">
        <f ca="1">IFERROR(IF(0=LEN(ReferenceData!$AI$47),"",ReferenceData!$AI$47),"")</f>
        <v>19.479289940000001</v>
      </c>
      <c r="AJ47">
        <f ca="1">IFERROR(IF(0=LEN(ReferenceData!$AJ$47),"",ReferenceData!$AJ$47),"")</f>
        <v>19.278106510000001</v>
      </c>
      <c r="AK47">
        <f ca="1">IFERROR(IF(0=LEN(ReferenceData!$AK$47),"",ReferenceData!$AK$47),"")</f>
        <v>19.654545450000001</v>
      </c>
      <c r="AL47">
        <f ca="1">IFERROR(IF(0=LEN(ReferenceData!$AL$47),"",ReferenceData!$AL$47),"")</f>
        <v>21.469696970000001</v>
      </c>
      <c r="AM47">
        <f ca="1">IFERROR(IF(0=LEN(ReferenceData!$AM$47),"",ReferenceData!$AM$47),"")</f>
        <v>20.348484849999998</v>
      </c>
      <c r="AN47">
        <f ca="1">IFERROR(IF(0=LEN(ReferenceData!$AN$47),"",ReferenceData!$AN$47),"")</f>
        <v>21.584375000000001</v>
      </c>
      <c r="AO47">
        <f ca="1">IFERROR(IF(0=LEN(ReferenceData!$AO$47),"",ReferenceData!$AO$47),"")</f>
        <v>22.184374999999999</v>
      </c>
      <c r="AP47">
        <f ca="1">IFERROR(IF(0=LEN(ReferenceData!$AP$47),"",ReferenceData!$AP$47),"")</f>
        <v>23.803125000000001</v>
      </c>
      <c r="AQ47">
        <f ca="1">IFERROR(IF(0=LEN(ReferenceData!$AQ$47),"",ReferenceData!$AQ$47),"")</f>
        <v>25.95438596</v>
      </c>
      <c r="AR47">
        <f ca="1">IFERROR(IF(0=LEN(ReferenceData!$AR$47),"",ReferenceData!$AR$47),"")</f>
        <v>26.01754386</v>
      </c>
      <c r="AS47">
        <f ca="1">IFERROR(IF(0=LEN(ReferenceData!$AS$47),"",ReferenceData!$AS$47),"")</f>
        <v>24.235087719999999</v>
      </c>
      <c r="AT47">
        <f ca="1">IFERROR(IF(0=LEN(ReferenceData!$AT$47),"",ReferenceData!$AT$47),"")</f>
        <v>25.06569343</v>
      </c>
      <c r="AU47">
        <f ca="1">IFERROR(IF(0=LEN(ReferenceData!$AU$47),"",ReferenceData!$AU$47),"")</f>
        <v>24.72262774</v>
      </c>
      <c r="AV47">
        <f ca="1">IFERROR(IF(0=LEN(ReferenceData!$AV$47),"",ReferenceData!$AV$47),"")</f>
        <v>21.693430660000001</v>
      </c>
      <c r="AW47">
        <f ca="1">IFERROR(IF(0=LEN(ReferenceData!$AW$47),"",ReferenceData!$AW$47),"")</f>
        <v>23.08394161</v>
      </c>
      <c r="AX47">
        <f ca="1">IFERROR(IF(0=LEN(ReferenceData!$AX$47),"",ReferenceData!$AX$47),"")</f>
        <v>22.569343069999999</v>
      </c>
      <c r="AY47">
        <f ca="1">IFERROR(IF(0=LEN(ReferenceData!$AY$47),"",ReferenceData!$AY$47),"")</f>
        <v>22.729927010000001</v>
      </c>
      <c r="AZ47">
        <f ca="1">IFERROR(IF(0=LEN(ReferenceData!$AZ$47),"",ReferenceData!$AZ$47),"")</f>
        <v>22.354243539999999</v>
      </c>
      <c r="BA47">
        <f ca="1">IFERROR(IF(0=LEN(ReferenceData!$BA$47),"",ReferenceData!$BA$47),"")</f>
        <v>21.981549820000001</v>
      </c>
      <c r="BB47">
        <f ca="1">IFERROR(IF(0=LEN(ReferenceData!$BB$47),"",ReferenceData!$BB$47),"")</f>
        <v>21.61623616</v>
      </c>
      <c r="BC47">
        <f ca="1">IFERROR(IF(0=LEN(ReferenceData!$BC$47),"",ReferenceData!$BC$47),"")</f>
        <v>21.54307116</v>
      </c>
      <c r="BD47">
        <f ca="1">IFERROR(IF(0=LEN(ReferenceData!$BD$47),"",ReferenceData!$BD$47),"")</f>
        <v>19.775280899999998</v>
      </c>
      <c r="BE47">
        <f ca="1">IFERROR(IF(0=LEN(ReferenceData!$BE$47),"",ReferenceData!$BE$47),"")</f>
        <v>18.794007489999998</v>
      </c>
      <c r="BF47">
        <f ca="1">IFERROR(IF(0=LEN(ReferenceData!$BF$47),"",ReferenceData!$BF$47),"")</f>
        <v>19.144486690000001</v>
      </c>
      <c r="BG47">
        <f ca="1">IFERROR(IF(0=LEN(ReferenceData!$BG$47),"",ReferenceData!$BG$47),"")</f>
        <v>20.212927759999999</v>
      </c>
      <c r="BH47">
        <f ca="1">IFERROR(IF(0=LEN(ReferenceData!$BH$47),"",ReferenceData!$BH$47),"")</f>
        <v>18.992395439999999</v>
      </c>
      <c r="BI47">
        <f ca="1">IFERROR(IF(0=LEN(ReferenceData!$BI$47),"",ReferenceData!$BI$47),"")</f>
        <v>19.438247010000001</v>
      </c>
      <c r="BJ47">
        <f ca="1">IFERROR(IF(0=LEN(ReferenceData!$BJ$47),"",ReferenceData!$BJ$47),"")</f>
        <v>20.852589640000001</v>
      </c>
      <c r="BK47">
        <f ca="1">IFERROR(IF(0=LEN(ReferenceData!$BK$47),"",ReferenceData!$BK$47),"")</f>
        <v>21.11952191</v>
      </c>
      <c r="BL47">
        <f ca="1">IFERROR(IF(0=LEN(ReferenceData!$BL$47),"",ReferenceData!$BL$47),"")</f>
        <v>22.32489451</v>
      </c>
      <c r="BM47">
        <f ca="1">IFERROR(IF(0=LEN(ReferenceData!$BM$47),"",ReferenceData!$BM$47),"")</f>
        <v>23.87763713</v>
      </c>
      <c r="BN47">
        <f ca="1">IFERROR(IF(0=LEN(ReferenceData!$BN$47),"",ReferenceData!$BN$47),"")</f>
        <v>22.10970464</v>
      </c>
      <c r="BO47">
        <f ca="1">IFERROR(IF(0=LEN(ReferenceData!$BO$47),"",ReferenceData!$BO$47),"")</f>
        <v>23.553571430000002</v>
      </c>
      <c r="BP47">
        <f ca="1">IFERROR(IF(0=LEN(ReferenceData!$BP$47),"",ReferenceData!$BP$47),"")</f>
        <v>22.276785709999999</v>
      </c>
      <c r="BQ47">
        <f ca="1">IFERROR(IF(0=LEN(ReferenceData!$BQ$47),"",ReferenceData!$BQ$47),"")</f>
        <v>21.147321430000002</v>
      </c>
      <c r="BR47">
        <f ca="1">IFERROR(IF(0=LEN(ReferenceData!$BR$47),"",ReferenceData!$BR$47),"")</f>
        <v>19.86784141</v>
      </c>
      <c r="BS47">
        <f ca="1">IFERROR(IF(0=LEN(ReferenceData!$BS$47),"",ReferenceData!$BS$47),"")</f>
        <v>19.563876650000001</v>
      </c>
      <c r="BT47">
        <f ca="1">IFERROR(IF(0=LEN(ReferenceData!$BT$47),"",ReferenceData!$BT$47),"")</f>
        <v>19.72687225</v>
      </c>
      <c r="BU47">
        <f ca="1">IFERROR(IF(0=LEN(ReferenceData!$BU$47),"",ReferenceData!$BU$47),"")</f>
        <v>20.88938053</v>
      </c>
      <c r="BV47">
        <f ca="1">IFERROR(IF(0=LEN(ReferenceData!$BV$47),"",ReferenceData!$BV$47),"")</f>
        <v>20.946902649999998</v>
      </c>
      <c r="BW47">
        <f ca="1">IFERROR(IF(0=LEN(ReferenceData!$BW$47),"",ReferenceData!$BW$47),"")</f>
        <v>21.420353980000002</v>
      </c>
      <c r="BX47">
        <f ca="1">IFERROR(IF(0=LEN(ReferenceData!$BX$47),"",ReferenceData!$BX$47),"")</f>
        <v>20.587443950000001</v>
      </c>
      <c r="BY47">
        <f ca="1">IFERROR(IF(0=LEN(ReferenceData!$BY$47),"",ReferenceData!$BY$47),"")</f>
        <v>21.278026910000001</v>
      </c>
      <c r="BZ47">
        <f ca="1">IFERROR(IF(0=LEN(ReferenceData!$BZ$47),"",ReferenceData!$BZ$47),"")</f>
        <v>20.901345289999998</v>
      </c>
      <c r="CA47">
        <f ca="1">IFERROR(IF(0=LEN(ReferenceData!$CA$47),"",ReferenceData!$CA$47),"")</f>
        <v>19.144104800000001</v>
      </c>
      <c r="CB47">
        <f ca="1">IFERROR(IF(0=LEN(ReferenceData!$CB$47),"",ReferenceData!$CB$47),"")</f>
        <v>18.179039299999999</v>
      </c>
      <c r="CC47">
        <f ca="1">IFERROR(IF(0=LEN(ReferenceData!$CC$47),"",ReferenceData!$CC$47),"")</f>
        <v>16.624454149999998</v>
      </c>
      <c r="CD47">
        <f ca="1">IFERROR(IF(0=LEN(ReferenceData!$CD$47),"",ReferenceData!$CD$47),"")</f>
        <v>16.631336409999999</v>
      </c>
      <c r="CE47">
        <f ca="1">IFERROR(IF(0=LEN(ReferenceData!$CE$47),"",ReferenceData!$CE$47),"")</f>
        <v>16.907834099999999</v>
      </c>
      <c r="CF47">
        <f ca="1">IFERROR(IF(0=LEN(ReferenceData!$CF$47),"",ReferenceData!$CF$47),"")</f>
        <v>14.423963130000001</v>
      </c>
      <c r="CG47">
        <f ca="1">IFERROR(IF(0=LEN(ReferenceData!$CG$47),"",ReferenceData!$CG$47),"")</f>
        <v>16.618604650000002</v>
      </c>
      <c r="CH47">
        <f ca="1">IFERROR(IF(0=LEN(ReferenceData!$CH$47),"",ReferenceData!$CH$47),"")</f>
        <v>17.944186049999999</v>
      </c>
      <c r="CI47">
        <f ca="1">IFERROR(IF(0=LEN(ReferenceData!$CI$47),"",ReferenceData!$CI$47),"")</f>
        <v>18.36744186</v>
      </c>
      <c r="CJ47">
        <f ca="1">IFERROR(IF(0=LEN(ReferenceData!$CJ$47),"",ReferenceData!$CJ$47),"")</f>
        <v>20.328431370000001</v>
      </c>
      <c r="CK47">
        <f ca="1">IFERROR(IF(0=LEN(ReferenceData!$CK$47),"",ReferenceData!$CK$47),"")</f>
        <v>20.558823530000002</v>
      </c>
    </row>
    <row r="48" spans="1:89">
      <c r="A48" t="str">
        <f>IFERROR(IF(0=LEN(ReferenceData!$A$48),"",ReferenceData!$A$48),"")</f>
        <v xml:space="preserve">    Kimco房地产公司</v>
      </c>
      <c r="B48" t="str">
        <f>IFERROR(IF(0=LEN(ReferenceData!$B$48),"",ReferenceData!$B$48),"")</f>
        <v>KIM US Equity</v>
      </c>
      <c r="C48" t="str">
        <f>IFERROR(IF(0=LEN(ReferenceData!$C$48),"",ReferenceData!$C$48),"")</f>
        <v>RR857</v>
      </c>
      <c r="D48" t="str">
        <f>IFERROR(IF(0=LEN(ReferenceData!$D$48),"",ReferenceData!$D$48),"")</f>
        <v>PX_TO_FFO_RATIO</v>
      </c>
      <c r="E48" t="str">
        <f>IFERROR(IF(0=LEN(ReferenceData!$E$48),"",ReferenceData!$E$48),"")</f>
        <v>动态</v>
      </c>
      <c r="F48">
        <f ca="1">IFERROR(IF(0=LEN(ReferenceData!$F$48),"",ReferenceData!$F$48),"")</f>
        <v>9.4649287040000001</v>
      </c>
      <c r="G48">
        <f ca="1">IFERROR(IF(0=LEN(ReferenceData!$G$48),"",ReferenceData!$G$48),"")</f>
        <v>9.6454584780000001</v>
      </c>
      <c r="H48">
        <f ca="1">IFERROR(IF(0=LEN(ReferenceData!$H$48),"",ReferenceData!$H$48),"")</f>
        <v>10.25797088</v>
      </c>
      <c r="I48">
        <f ca="1">IFERROR(IF(0=LEN(ReferenceData!$I$48),"",ReferenceData!$I$48),"")</f>
        <v>11.70221065</v>
      </c>
      <c r="J48">
        <f ca="1">IFERROR(IF(0=LEN(ReferenceData!$J$48),"",ReferenceData!$J$48),"")</f>
        <v>11.94076812</v>
      </c>
      <c r="K48">
        <f ca="1">IFERROR(IF(0=LEN(ReferenceData!$K$48),"",ReferenceData!$K$48),"")</f>
        <v>11.70865815</v>
      </c>
      <c r="L48">
        <f ca="1">IFERROR(IF(0=LEN(ReferenceData!$L$48),"",ReferenceData!$L$48),"")</f>
        <v>12.60486051</v>
      </c>
      <c r="M48">
        <f ca="1">IFERROR(IF(0=LEN(ReferenceData!$M$48),"",ReferenceData!$M$48),"")</f>
        <v>14.61999198</v>
      </c>
      <c r="N48">
        <f ca="1">IFERROR(IF(0=LEN(ReferenceData!$N$48),"",ReferenceData!$N$48),"")</f>
        <v>15.03728023</v>
      </c>
      <c r="O48">
        <f ca="1">IFERROR(IF(0=LEN(ReferenceData!$O$48),"",ReferenceData!$O$48),"")</f>
        <v>13.67364184</v>
      </c>
      <c r="P48">
        <f ca="1">IFERROR(IF(0=LEN(ReferenceData!$P$48),"",ReferenceData!$P$48),"")</f>
        <v>13.42627109</v>
      </c>
      <c r="Q48">
        <f ca="1">IFERROR(IF(0=LEN(ReferenceData!$Q$48),"",ReferenceData!$Q$48),"")</f>
        <v>15.531302200000001</v>
      </c>
      <c r="R48">
        <f ca="1">IFERROR(IF(0=LEN(ReferenceData!$R$48),"",ReferenceData!$R$48),"")</f>
        <v>16.909140730000001</v>
      </c>
      <c r="S48">
        <f ca="1">IFERROR(IF(0=LEN(ReferenceData!$S$48),"",ReferenceData!$S$48),"")</f>
        <v>18.421536410000002</v>
      </c>
      <c r="T48">
        <f ca="1">IFERROR(IF(0=LEN(ReferenceData!$T$48),"",ReferenceData!$T$48),"")</f>
        <v>18.907713040000001</v>
      </c>
      <c r="U48">
        <f ca="1">IFERROR(IF(0=LEN(ReferenceData!$U$48),"",ReferenceData!$U$48),"")</f>
        <v>19.11281881</v>
      </c>
      <c r="V48">
        <f ca="1">IFERROR(IF(0=LEN(ReferenceData!$V$48),"",ReferenceData!$V$48),"")</f>
        <v>19.853948320000001</v>
      </c>
      <c r="W48">
        <f ca="1">IFERROR(IF(0=LEN(ReferenceData!$W$48),"",ReferenceData!$W$48),"")</f>
        <v>20.685730809999999</v>
      </c>
      <c r="X48">
        <f ca="1">IFERROR(IF(0=LEN(ReferenceData!$X$48),"",ReferenceData!$X$48),"")</f>
        <v>22.504769150000001</v>
      </c>
      <c r="Y48">
        <f ca="1">IFERROR(IF(0=LEN(ReferenceData!$Y$48),"",ReferenceData!$Y$48),"")</f>
        <v>19.948300379999999</v>
      </c>
      <c r="Z48">
        <f ca="1">IFERROR(IF(0=LEN(ReferenceData!$Z$48),"",ReferenceData!$Z$48),"")</f>
        <v>21.309166130000001</v>
      </c>
      <c r="AA48">
        <f ca="1">IFERROR(IF(0=LEN(ReferenceData!$AA$48),"",ReferenceData!$AA$48),"")</f>
        <v>20.831203519999999</v>
      </c>
      <c r="AB48">
        <f ca="1">IFERROR(IF(0=LEN(ReferenceData!$AB$48),"",ReferenceData!$AB$48),"")</f>
        <v>17.94904459</v>
      </c>
      <c r="AC48">
        <f ca="1">IFERROR(IF(0=LEN(ReferenceData!$AC$48),"",ReferenceData!$AC$48),"")</f>
        <v>17.910828030000001</v>
      </c>
      <c r="AD48">
        <f ca="1">IFERROR(IF(0=LEN(ReferenceData!$AD$48),"",ReferenceData!$AD$48),"")</f>
        <v>18.33121019</v>
      </c>
      <c r="AE48">
        <f ca="1">IFERROR(IF(0=LEN(ReferenceData!$AE$48),"",ReferenceData!$AE$48),"")</f>
        <v>17.147435900000001</v>
      </c>
      <c r="AF48">
        <f ca="1">IFERROR(IF(0=LEN(ReferenceData!$AF$48),"",ReferenceData!$AF$48),"")</f>
        <v>17.429487179999999</v>
      </c>
      <c r="AG48">
        <f ca="1">IFERROR(IF(0=LEN(ReferenceData!$AG$48),"",ReferenceData!$AG$48),"")</f>
        <v>16.96153846</v>
      </c>
      <c r="AH48">
        <f ca="1">IFERROR(IF(0=LEN(ReferenceData!$AH$48),"",ReferenceData!$AH$48),"")</f>
        <v>16.40880503</v>
      </c>
      <c r="AI48">
        <f ca="1">IFERROR(IF(0=LEN(ReferenceData!$AI$48),"",ReferenceData!$AI$48),"")</f>
        <v>16.836477989999999</v>
      </c>
      <c r="AJ48">
        <f ca="1">IFERROR(IF(0=LEN(ReferenceData!$AJ$48),"",ReferenceData!$AJ$48),"")</f>
        <v>15.36477987</v>
      </c>
      <c r="AK48">
        <f ca="1">IFERROR(IF(0=LEN(ReferenceData!$AK$48),"",ReferenceData!$AK$48),"")</f>
        <v>14.588607590000001</v>
      </c>
      <c r="AL48">
        <f ca="1">IFERROR(IF(0=LEN(ReferenceData!$AL$48),"",ReferenceData!$AL$48),"")</f>
        <v>15.63924051</v>
      </c>
      <c r="AM48">
        <f ca="1">IFERROR(IF(0=LEN(ReferenceData!$AM$48),"",ReferenceData!$AM$48),"")</f>
        <v>14.265822780000001</v>
      </c>
      <c r="AN48">
        <f ca="1">IFERROR(IF(0=LEN(ReferenceData!$AN$48),"",ReferenceData!$AN$48),"")</f>
        <v>16.18918919</v>
      </c>
      <c r="AO48">
        <f ca="1">IFERROR(IF(0=LEN(ReferenceData!$AO$48),"",ReferenceData!$AO$48),"")</f>
        <v>16.28378378</v>
      </c>
      <c r="AP48">
        <f ca="1">IFERROR(IF(0=LEN(ReferenceData!$AP$48),"",ReferenceData!$AP$48),"")</f>
        <v>18.14189189</v>
      </c>
      <c r="AQ48">
        <f ca="1">IFERROR(IF(0=LEN(ReferenceData!$AQ$48),"",ReferenceData!$AQ$48),"")</f>
        <v>18.12413793</v>
      </c>
      <c r="AR48">
        <f ca="1">IFERROR(IF(0=LEN(ReferenceData!$AR$48),"",ReferenceData!$AR$48),"")</f>
        <v>19.068965519999999</v>
      </c>
      <c r="AS48">
        <f ca="1">IFERROR(IF(0=LEN(ReferenceData!$AS$48),"",ReferenceData!$AS$48),"")</f>
        <v>17.33793103</v>
      </c>
      <c r="AT48">
        <f ca="1">IFERROR(IF(0=LEN(ReferenceData!$AT$48),"",ReferenceData!$AT$48),"")</f>
        <v>18.218548129999999</v>
      </c>
      <c r="AU48">
        <f ca="1">IFERROR(IF(0=LEN(ReferenceData!$AU$48),"",ReferenceData!$AU$48),"")</f>
        <v>17.860619870000001</v>
      </c>
      <c r="AV48">
        <f ca="1">IFERROR(IF(0=LEN(ReferenceData!$AV$48),"",ReferenceData!$AV$48),"")</f>
        <v>15.684416089999999</v>
      </c>
      <c r="AW48">
        <f ca="1">IFERROR(IF(0=LEN(ReferenceData!$AW$48),"",ReferenceData!$AW$48),"")</f>
        <v>17.439684969999998</v>
      </c>
      <c r="AX48">
        <f ca="1">IFERROR(IF(0=LEN(ReferenceData!$AX$48),"",ReferenceData!$AX$48),"")</f>
        <v>16.615587470000001</v>
      </c>
      <c r="AY48">
        <f ca="1">IFERROR(IF(0=LEN(ReferenceData!$AY$48),"",ReferenceData!$AY$48),"")</f>
        <v>17.061045579999998</v>
      </c>
      <c r="AZ48">
        <f ca="1">IFERROR(IF(0=LEN(ReferenceData!$AZ$48),"",ReferenceData!$AZ$48),"")</f>
        <v>16.96553746</v>
      </c>
      <c r="BA48">
        <f ca="1">IFERROR(IF(0=LEN(ReferenceData!$BA$48),"",ReferenceData!$BA$48),"")</f>
        <v>16.96553746</v>
      </c>
      <c r="BB48">
        <f ca="1">IFERROR(IF(0=LEN(ReferenceData!$BB$48),"",ReferenceData!$BB$48),"")</f>
        <v>16.195722490000001</v>
      </c>
      <c r="BC48">
        <f ca="1">IFERROR(IF(0=LEN(ReferenceData!$BC$48),"",ReferenceData!$BC$48),"")</f>
        <v>16.599874419999999</v>
      </c>
      <c r="BD48">
        <f ca="1">IFERROR(IF(0=LEN(ReferenceData!$BD$48),"",ReferenceData!$BD$48),"")</f>
        <v>15.593143489999999</v>
      </c>
      <c r="BE48">
        <f ca="1">IFERROR(IF(0=LEN(ReferenceData!$BE$48),"",ReferenceData!$BE$48),"")</f>
        <v>14.728100619999999</v>
      </c>
      <c r="BF48">
        <f ca="1">IFERROR(IF(0=LEN(ReferenceData!$BF$48),"",ReferenceData!$BF$48),"")</f>
        <v>15.573477049999999</v>
      </c>
      <c r="BG48">
        <f ca="1">IFERROR(IF(0=LEN(ReferenceData!$BG$48),"",ReferenceData!$BG$48),"")</f>
        <v>16.223001320000002</v>
      </c>
      <c r="BH48">
        <f ca="1">IFERROR(IF(0=LEN(ReferenceData!$BH$48),"",ReferenceData!$BH$48),"")</f>
        <v>15.241162320000001</v>
      </c>
      <c r="BI48">
        <f ca="1">IFERROR(IF(0=LEN(ReferenceData!$BI$48),"",ReferenceData!$BI$48),"")</f>
        <v>15.721567350000001</v>
      </c>
      <c r="BJ48">
        <f ca="1">IFERROR(IF(0=LEN(ReferenceData!$BJ$48),"",ReferenceData!$BJ$48),"")</f>
        <v>17.699517910000001</v>
      </c>
      <c r="BK48">
        <f ca="1">IFERROR(IF(0=LEN(ReferenceData!$BK$48),"",ReferenceData!$BK$48),"")</f>
        <v>16.82042878</v>
      </c>
      <c r="BL48">
        <f ca="1">IFERROR(IF(0=LEN(ReferenceData!$BL$48),"",ReferenceData!$BL$48),"")</f>
        <v>17.44094488</v>
      </c>
      <c r="BM48">
        <f ca="1">IFERROR(IF(0=LEN(ReferenceData!$BM$48),"",ReferenceData!$BM$48),"")</f>
        <v>18.72440945</v>
      </c>
      <c r="BN48">
        <f ca="1">IFERROR(IF(0=LEN(ReferenceData!$BN$48),"",ReferenceData!$BN$48),"")</f>
        <v>17.637795279999999</v>
      </c>
      <c r="BO48">
        <f ca="1">IFERROR(IF(0=LEN(ReferenceData!$BO$48),"",ReferenceData!$BO$48),"")</f>
        <v>17.416</v>
      </c>
      <c r="BP48">
        <f ca="1">IFERROR(IF(0=LEN(ReferenceData!$BP$48),"",ReferenceData!$BP$48),"")</f>
        <v>16.616</v>
      </c>
      <c r="BQ48">
        <f ca="1">IFERROR(IF(0=LEN(ReferenceData!$BQ$48),"",ReferenceData!$BQ$48),"")</f>
        <v>15.456</v>
      </c>
      <c r="BR48">
        <f ca="1">IFERROR(IF(0=LEN(ReferenceData!$BR$48),"",ReferenceData!$BR$48),"")</f>
        <v>15.16535433</v>
      </c>
      <c r="BS48">
        <f ca="1">IFERROR(IF(0=LEN(ReferenceData!$BS$48),"",ReferenceData!$BS$48),"")</f>
        <v>15.37007874</v>
      </c>
      <c r="BT48">
        <f ca="1">IFERROR(IF(0=LEN(ReferenceData!$BT$48),"",ReferenceData!$BT$48),"")</f>
        <v>15.960629920000001</v>
      </c>
      <c r="BU48">
        <f ca="1">IFERROR(IF(0=LEN(ReferenceData!$BU$48),"",ReferenceData!$BU$48),"")</f>
        <v>15.511450379999999</v>
      </c>
      <c r="BV48">
        <f ca="1">IFERROR(IF(0=LEN(ReferenceData!$BV$48),"",ReferenceData!$BV$48),"")</f>
        <v>14.8778626</v>
      </c>
      <c r="BW48">
        <f ca="1">IFERROR(IF(0=LEN(ReferenceData!$BW$48),"",ReferenceData!$BW$48),"")</f>
        <v>14.52671756</v>
      </c>
      <c r="BX48">
        <f ca="1">IFERROR(IF(0=LEN(ReferenceData!$BX$48),"",ReferenceData!$BX$48),"")</f>
        <v>14.0234375</v>
      </c>
      <c r="BY48">
        <f ca="1">IFERROR(IF(0=LEN(ReferenceData!$BY$48),"",ReferenceData!$BY$48),"")</f>
        <v>15.1640625</v>
      </c>
      <c r="BZ48">
        <f ca="1">IFERROR(IF(0=LEN(ReferenceData!$BZ$48),"",ReferenceData!$BZ$48),"")</f>
        <v>15.046875</v>
      </c>
      <c r="CA48">
        <f ca="1">IFERROR(IF(0=LEN(ReferenceData!$CA$48),"",ReferenceData!$CA$48),"")</f>
        <v>14.49606299</v>
      </c>
      <c r="CB48">
        <f ca="1">IFERROR(IF(0=LEN(ReferenceData!$CB$48),"",ReferenceData!$CB$48),"")</f>
        <v>14.37007874</v>
      </c>
      <c r="CC48">
        <f ca="1">IFERROR(IF(0=LEN(ReferenceData!$CC$48),"",ReferenceData!$CC$48),"")</f>
        <v>12.78740157</v>
      </c>
      <c r="CD48">
        <f ca="1">IFERROR(IF(0=LEN(ReferenceData!$CD$48),"",ReferenceData!$CD$48),"")</f>
        <v>12.616</v>
      </c>
      <c r="CE48">
        <f ca="1">IFERROR(IF(0=LEN(ReferenceData!$CE$48),"",ReferenceData!$CE$48),"")</f>
        <v>13.976000000000001</v>
      </c>
      <c r="CF48">
        <f ca="1">IFERROR(IF(0=LEN(ReferenceData!$CF$48),"",ReferenceData!$CF$48),"")</f>
        <v>12.023999999999999</v>
      </c>
      <c r="CG48">
        <f ca="1">IFERROR(IF(0=LEN(ReferenceData!$CG$48),"",ReferenceData!$CG$48),"")</f>
        <v>14.87394958</v>
      </c>
      <c r="CH48">
        <f ca="1">IFERROR(IF(0=LEN(ReferenceData!$CH$48),"",ReferenceData!$CH$48),"")</f>
        <v>15.991596639999999</v>
      </c>
      <c r="CI48">
        <f ca="1">IFERROR(IF(0=LEN(ReferenceData!$CI$48),"",ReferenceData!$CI$48),"")</f>
        <v>15.663865550000001</v>
      </c>
      <c r="CJ48">
        <f ca="1">IFERROR(IF(0=LEN(ReferenceData!$CJ$48),"",ReferenceData!$CJ$48),"")</f>
        <v>17.114035090000002</v>
      </c>
      <c r="CK48">
        <f ca="1">IFERROR(IF(0=LEN(ReferenceData!$CK$48),"",ReferenceData!$CK$48),"")</f>
        <v>17.14035088</v>
      </c>
    </row>
    <row r="49" spans="1:89">
      <c r="A49" t="str">
        <f>IFERROR(IF(0=LEN(ReferenceData!$A$49),"",ReferenceData!$A$49),"")</f>
        <v xml:space="preserve">    拉马尔广告公司</v>
      </c>
      <c r="B49" t="str">
        <f>IFERROR(IF(0=LEN(ReferenceData!$B$49),"",ReferenceData!$B$49),"")</f>
        <v>LAMR US Equity</v>
      </c>
      <c r="C49" t="str">
        <f>IFERROR(IF(0=LEN(ReferenceData!$C$49),"",ReferenceData!$C$49),"")</f>
        <v>RR857</v>
      </c>
      <c r="D49" t="str">
        <f>IFERROR(IF(0=LEN(ReferenceData!$D$49),"",ReferenceData!$D$49),"")</f>
        <v>PX_TO_FFO_RATIO</v>
      </c>
      <c r="E49" t="str">
        <f>IFERROR(IF(0=LEN(ReferenceData!$E$49),"",ReferenceData!$E$49),"")</f>
        <v>动态</v>
      </c>
      <c r="F49" t="str">
        <f ca="1">IFERROR(IF(0=LEN(ReferenceData!$F$49),"",ReferenceData!$F$49),"")</f>
        <v/>
      </c>
      <c r="G49" t="str">
        <f ca="1">IFERROR(IF(0=LEN(ReferenceData!$G$49),"",ReferenceData!$G$49),"")</f>
        <v/>
      </c>
      <c r="H49" t="str">
        <f ca="1">IFERROR(IF(0=LEN(ReferenceData!$H$49),"",ReferenceData!$H$49),"")</f>
        <v/>
      </c>
      <c r="I49" t="str">
        <f ca="1">IFERROR(IF(0=LEN(ReferenceData!$I$49),"",ReferenceData!$I$49),"")</f>
        <v/>
      </c>
      <c r="J49" t="str">
        <f ca="1">IFERROR(IF(0=LEN(ReferenceData!$J$49),"",ReferenceData!$J$49),"")</f>
        <v/>
      </c>
      <c r="K49" t="str">
        <f ca="1">IFERROR(IF(0=LEN(ReferenceData!$K$49),"",ReferenceData!$K$49),"")</f>
        <v/>
      </c>
      <c r="L49" t="str">
        <f ca="1">IFERROR(IF(0=LEN(ReferenceData!$L$49),"",ReferenceData!$L$49),"")</f>
        <v/>
      </c>
      <c r="M49" t="str">
        <f ca="1">IFERROR(IF(0=LEN(ReferenceData!$M$49),"",ReferenceData!$M$49),"")</f>
        <v/>
      </c>
      <c r="N49" t="str">
        <f ca="1">IFERROR(IF(0=LEN(ReferenceData!$N$49),"",ReferenceData!$N$49),"")</f>
        <v/>
      </c>
      <c r="O49" t="str">
        <f ca="1">IFERROR(IF(0=LEN(ReferenceData!$O$49),"",ReferenceData!$O$49),"")</f>
        <v/>
      </c>
      <c r="P49" t="str">
        <f ca="1">IFERROR(IF(0=LEN(ReferenceData!$P$49),"",ReferenceData!$P$49),"")</f>
        <v/>
      </c>
      <c r="Q49" t="str">
        <f ca="1">IFERROR(IF(0=LEN(ReferenceData!$Q$49),"",ReferenceData!$Q$49),"")</f>
        <v/>
      </c>
      <c r="R49" t="str">
        <f ca="1">IFERROR(IF(0=LEN(ReferenceData!$R$49),"",ReferenceData!$R$49),"")</f>
        <v/>
      </c>
      <c r="S49" t="str">
        <f ca="1">IFERROR(IF(0=LEN(ReferenceData!$S$49),"",ReferenceData!$S$49),"")</f>
        <v/>
      </c>
      <c r="T49" t="str">
        <f ca="1">IFERROR(IF(0=LEN(ReferenceData!$T$49),"",ReferenceData!$T$49),"")</f>
        <v/>
      </c>
      <c r="U49" t="str">
        <f ca="1">IFERROR(IF(0=LEN(ReferenceData!$U$49),"",ReferenceData!$U$49),"")</f>
        <v/>
      </c>
      <c r="V49" t="str">
        <f ca="1">IFERROR(IF(0=LEN(ReferenceData!$V$49),"",ReferenceData!$V$49),"")</f>
        <v/>
      </c>
      <c r="W49" t="str">
        <f ca="1">IFERROR(IF(0=LEN(ReferenceData!$W$49),"",ReferenceData!$W$49),"")</f>
        <v/>
      </c>
      <c r="X49" t="str">
        <f ca="1">IFERROR(IF(0=LEN(ReferenceData!$X$49),"",ReferenceData!$X$49),"")</f>
        <v/>
      </c>
      <c r="Y49" t="str">
        <f ca="1">IFERROR(IF(0=LEN(ReferenceData!$Y$49),"",ReferenceData!$Y$49),"")</f>
        <v/>
      </c>
      <c r="Z49" t="str">
        <f ca="1">IFERROR(IF(0=LEN(ReferenceData!$Z$49),"",ReferenceData!$Z$49),"")</f>
        <v/>
      </c>
      <c r="AA49" t="str">
        <f ca="1">IFERROR(IF(0=LEN(ReferenceData!$AA$49),"",ReferenceData!$AA$49),"")</f>
        <v/>
      </c>
      <c r="AB49" t="str">
        <f ca="1">IFERROR(IF(0=LEN(ReferenceData!$AB$49),"",ReferenceData!$AB$49),"")</f>
        <v/>
      </c>
      <c r="AC49" t="str">
        <f ca="1">IFERROR(IF(0=LEN(ReferenceData!$AC$49),"",ReferenceData!$AC$49),"")</f>
        <v/>
      </c>
      <c r="AD49" t="str">
        <f ca="1">IFERROR(IF(0=LEN(ReferenceData!$AD$49),"",ReferenceData!$AD$49),"")</f>
        <v/>
      </c>
      <c r="AE49" t="str">
        <f ca="1">IFERROR(IF(0=LEN(ReferenceData!$AE$49),"",ReferenceData!$AE$49),"")</f>
        <v/>
      </c>
      <c r="AF49" t="str">
        <f ca="1">IFERROR(IF(0=LEN(ReferenceData!$AF$49),"",ReferenceData!$AF$49),"")</f>
        <v/>
      </c>
      <c r="AG49" t="str">
        <f ca="1">IFERROR(IF(0=LEN(ReferenceData!$AG$49),"",ReferenceData!$AG$49),"")</f>
        <v/>
      </c>
      <c r="AH49" t="str">
        <f ca="1">IFERROR(IF(0=LEN(ReferenceData!$AH$49),"",ReferenceData!$AH$49),"")</f>
        <v/>
      </c>
      <c r="AI49" t="str">
        <f ca="1">IFERROR(IF(0=LEN(ReferenceData!$AI$49),"",ReferenceData!$AI$49),"")</f>
        <v/>
      </c>
      <c r="AJ49" t="str">
        <f ca="1">IFERROR(IF(0=LEN(ReferenceData!$AJ$49),"",ReferenceData!$AJ$49),"")</f>
        <v/>
      </c>
      <c r="AK49" t="str">
        <f ca="1">IFERROR(IF(0=LEN(ReferenceData!$AK$49),"",ReferenceData!$AK$49),"")</f>
        <v/>
      </c>
      <c r="AL49" t="str">
        <f ca="1">IFERROR(IF(0=LEN(ReferenceData!$AL$49),"",ReferenceData!$AL$49),"")</f>
        <v/>
      </c>
      <c r="AM49" t="str">
        <f ca="1">IFERROR(IF(0=LEN(ReferenceData!$AM$49),"",ReferenceData!$AM$49),"")</f>
        <v/>
      </c>
      <c r="AN49" t="str">
        <f ca="1">IFERROR(IF(0=LEN(ReferenceData!$AN$49),"",ReferenceData!$AN$49),"")</f>
        <v/>
      </c>
      <c r="AO49" t="str">
        <f ca="1">IFERROR(IF(0=LEN(ReferenceData!$AO$49),"",ReferenceData!$AO$49),"")</f>
        <v/>
      </c>
      <c r="AP49" t="str">
        <f ca="1">IFERROR(IF(0=LEN(ReferenceData!$AP$49),"",ReferenceData!$AP$49),"")</f>
        <v/>
      </c>
      <c r="AQ49" t="str">
        <f ca="1">IFERROR(IF(0=LEN(ReferenceData!$AQ$49),"",ReferenceData!$AQ$49),"")</f>
        <v/>
      </c>
      <c r="AR49" t="str">
        <f ca="1">IFERROR(IF(0=LEN(ReferenceData!$AR$49),"",ReferenceData!$AR$49),"")</f>
        <v/>
      </c>
      <c r="AS49" t="str">
        <f ca="1">IFERROR(IF(0=LEN(ReferenceData!$AS$49),"",ReferenceData!$AS$49),"")</f>
        <v/>
      </c>
      <c r="AT49" t="str">
        <f ca="1">IFERROR(IF(0=LEN(ReferenceData!$AT$49),"",ReferenceData!$AT$49),"")</f>
        <v/>
      </c>
      <c r="AU49" t="str">
        <f ca="1">IFERROR(IF(0=LEN(ReferenceData!$AU$49),"",ReferenceData!$AU$49),"")</f>
        <v/>
      </c>
      <c r="AV49" t="str">
        <f ca="1">IFERROR(IF(0=LEN(ReferenceData!$AV$49),"",ReferenceData!$AV$49),"")</f>
        <v/>
      </c>
      <c r="AW49" t="str">
        <f ca="1">IFERROR(IF(0=LEN(ReferenceData!$AW$49),"",ReferenceData!$AW$49),"")</f>
        <v/>
      </c>
      <c r="AX49" t="str">
        <f ca="1">IFERROR(IF(0=LEN(ReferenceData!$AX$49),"",ReferenceData!$AX$49),"")</f>
        <v/>
      </c>
      <c r="AY49" t="str">
        <f ca="1">IFERROR(IF(0=LEN(ReferenceData!$AY$49),"",ReferenceData!$AY$49),"")</f>
        <v/>
      </c>
      <c r="AZ49" t="str">
        <f ca="1">IFERROR(IF(0=LEN(ReferenceData!$AZ$49),"",ReferenceData!$AZ$49),"")</f>
        <v/>
      </c>
      <c r="BA49" t="str">
        <f ca="1">IFERROR(IF(0=LEN(ReferenceData!$BA$49),"",ReferenceData!$BA$49),"")</f>
        <v/>
      </c>
      <c r="BB49" t="str">
        <f ca="1">IFERROR(IF(0=LEN(ReferenceData!$BB$49),"",ReferenceData!$BB$49),"")</f>
        <v/>
      </c>
      <c r="BC49" t="str">
        <f ca="1">IFERROR(IF(0=LEN(ReferenceData!$BC$49),"",ReferenceData!$BC$49),"")</f>
        <v/>
      </c>
      <c r="BD49" t="str">
        <f ca="1">IFERROR(IF(0=LEN(ReferenceData!$BD$49),"",ReferenceData!$BD$49),"")</f>
        <v/>
      </c>
      <c r="BE49" t="str">
        <f ca="1">IFERROR(IF(0=LEN(ReferenceData!$BE$49),"",ReferenceData!$BE$49),"")</f>
        <v/>
      </c>
      <c r="BF49" t="str">
        <f ca="1">IFERROR(IF(0=LEN(ReferenceData!$BF$49),"",ReferenceData!$BF$49),"")</f>
        <v/>
      </c>
      <c r="BG49" t="str">
        <f ca="1">IFERROR(IF(0=LEN(ReferenceData!$BG$49),"",ReferenceData!$BG$49),"")</f>
        <v/>
      </c>
      <c r="BH49" t="str">
        <f ca="1">IFERROR(IF(0=LEN(ReferenceData!$BH$49),"",ReferenceData!$BH$49),"")</f>
        <v/>
      </c>
      <c r="BI49" t="str">
        <f ca="1">IFERROR(IF(0=LEN(ReferenceData!$BI$49),"",ReferenceData!$BI$49),"")</f>
        <v/>
      </c>
      <c r="BJ49" t="str">
        <f ca="1">IFERROR(IF(0=LEN(ReferenceData!$BJ$49),"",ReferenceData!$BJ$49),"")</f>
        <v/>
      </c>
      <c r="BK49" t="str">
        <f ca="1">IFERROR(IF(0=LEN(ReferenceData!$BK$49),"",ReferenceData!$BK$49),"")</f>
        <v/>
      </c>
      <c r="BL49" t="str">
        <f ca="1">IFERROR(IF(0=LEN(ReferenceData!$BL$49),"",ReferenceData!$BL$49),"")</f>
        <v/>
      </c>
      <c r="BM49" t="str">
        <f ca="1">IFERROR(IF(0=LEN(ReferenceData!$BM$49),"",ReferenceData!$BM$49),"")</f>
        <v/>
      </c>
      <c r="BN49" t="str">
        <f ca="1">IFERROR(IF(0=LEN(ReferenceData!$BN$49),"",ReferenceData!$BN$49),"")</f>
        <v/>
      </c>
      <c r="BO49" t="str">
        <f ca="1">IFERROR(IF(0=LEN(ReferenceData!$BO$49),"",ReferenceData!$BO$49),"")</f>
        <v/>
      </c>
      <c r="BP49" t="str">
        <f ca="1">IFERROR(IF(0=LEN(ReferenceData!$BP$49),"",ReferenceData!$BP$49),"")</f>
        <v/>
      </c>
      <c r="BQ49" t="str">
        <f ca="1">IFERROR(IF(0=LEN(ReferenceData!$BQ$49),"",ReferenceData!$BQ$49),"")</f>
        <v/>
      </c>
      <c r="BR49" t="str">
        <f ca="1">IFERROR(IF(0=LEN(ReferenceData!$BR$49),"",ReferenceData!$BR$49),"")</f>
        <v/>
      </c>
      <c r="BS49" t="str">
        <f ca="1">IFERROR(IF(0=LEN(ReferenceData!$BS$49),"",ReferenceData!$BS$49),"")</f>
        <v/>
      </c>
      <c r="BT49" t="str">
        <f ca="1">IFERROR(IF(0=LEN(ReferenceData!$BT$49),"",ReferenceData!$BT$49),"")</f>
        <v/>
      </c>
      <c r="BU49" t="str">
        <f ca="1">IFERROR(IF(0=LEN(ReferenceData!$BU$49),"",ReferenceData!$BU$49),"")</f>
        <v/>
      </c>
      <c r="BV49" t="str">
        <f ca="1">IFERROR(IF(0=LEN(ReferenceData!$BV$49),"",ReferenceData!$BV$49),"")</f>
        <v/>
      </c>
      <c r="BW49" t="str">
        <f ca="1">IFERROR(IF(0=LEN(ReferenceData!$BW$49),"",ReferenceData!$BW$49),"")</f>
        <v/>
      </c>
      <c r="BX49" t="str">
        <f ca="1">IFERROR(IF(0=LEN(ReferenceData!$BX$49),"",ReferenceData!$BX$49),"")</f>
        <v/>
      </c>
      <c r="BY49" t="str">
        <f ca="1">IFERROR(IF(0=LEN(ReferenceData!$BY$49),"",ReferenceData!$BY$49),"")</f>
        <v/>
      </c>
      <c r="BZ49" t="str">
        <f ca="1">IFERROR(IF(0=LEN(ReferenceData!$BZ$49),"",ReferenceData!$BZ$49),"")</f>
        <v/>
      </c>
      <c r="CA49" t="str">
        <f ca="1">IFERROR(IF(0=LEN(ReferenceData!$CA$49),"",ReferenceData!$CA$49),"")</f>
        <v/>
      </c>
      <c r="CB49" t="str">
        <f ca="1">IFERROR(IF(0=LEN(ReferenceData!$CB$49),"",ReferenceData!$CB$49),"")</f>
        <v/>
      </c>
      <c r="CC49" t="str">
        <f ca="1">IFERROR(IF(0=LEN(ReferenceData!$CC$49),"",ReferenceData!$CC$49),"")</f>
        <v/>
      </c>
      <c r="CD49" t="str">
        <f ca="1">IFERROR(IF(0=LEN(ReferenceData!$CD$49),"",ReferenceData!$CD$49),"")</f>
        <v/>
      </c>
      <c r="CE49" t="str">
        <f ca="1">IFERROR(IF(0=LEN(ReferenceData!$CE$49),"",ReferenceData!$CE$49),"")</f>
        <v/>
      </c>
      <c r="CF49" t="str">
        <f ca="1">IFERROR(IF(0=LEN(ReferenceData!$CF$49),"",ReferenceData!$CF$49),"")</f>
        <v/>
      </c>
      <c r="CG49" t="str">
        <f ca="1">IFERROR(IF(0=LEN(ReferenceData!$CG$49),"",ReferenceData!$CG$49),"")</f>
        <v/>
      </c>
      <c r="CH49" t="str">
        <f ca="1">IFERROR(IF(0=LEN(ReferenceData!$CH$49),"",ReferenceData!$CH$49),"")</f>
        <v/>
      </c>
      <c r="CI49" t="str">
        <f ca="1">IFERROR(IF(0=LEN(ReferenceData!$CI$49),"",ReferenceData!$CI$49),"")</f>
        <v/>
      </c>
      <c r="CJ49" t="str">
        <f ca="1">IFERROR(IF(0=LEN(ReferenceData!$CJ$49),"",ReferenceData!$CJ$49),"")</f>
        <v/>
      </c>
      <c r="CK49" t="str">
        <f ca="1">IFERROR(IF(0=LEN(ReferenceData!$CK$49),"",ReferenceData!$CK$49),"")</f>
        <v/>
      </c>
    </row>
    <row r="50" spans="1:89">
      <c r="A50" t="str">
        <f>IFERROR(IF(0=LEN(ReferenceData!$A$50),"",ReferenceData!$A$50),"")</f>
        <v xml:space="preserve">    Liberty房地产信托公司</v>
      </c>
      <c r="B50" t="str">
        <f>IFERROR(IF(0=LEN(ReferenceData!$B$50),"",ReferenceData!$B$50),"")</f>
        <v>LPT US Equity</v>
      </c>
      <c r="C50" t="str">
        <f>IFERROR(IF(0=LEN(ReferenceData!$C$50),"",ReferenceData!$C$50),"")</f>
        <v>RR857</v>
      </c>
      <c r="D50" t="str">
        <f>IFERROR(IF(0=LEN(ReferenceData!$D$50),"",ReferenceData!$D$50),"")</f>
        <v>PX_TO_FFO_RATIO</v>
      </c>
      <c r="E50" t="str">
        <f>IFERROR(IF(0=LEN(ReferenceData!$E$50),"",ReferenceData!$E$50),"")</f>
        <v>动态</v>
      </c>
      <c r="F50">
        <f ca="1">IFERROR(IF(0=LEN(ReferenceData!$F$50),"",ReferenceData!$F$50),"")</f>
        <v>15.72586873</v>
      </c>
      <c r="G50">
        <f ca="1">IFERROR(IF(0=LEN(ReferenceData!$G$50),"",ReferenceData!$G$50),"")</f>
        <v>15.158301160000001</v>
      </c>
      <c r="H50">
        <f ca="1">IFERROR(IF(0=LEN(ReferenceData!$H$50),"",ReferenceData!$H$50),"")</f>
        <v>15.988416989999999</v>
      </c>
      <c r="I50">
        <f ca="1">IFERROR(IF(0=LEN(ReferenceData!$I$50),"",ReferenceData!$I$50),"")</f>
        <v>16.60617761</v>
      </c>
      <c r="J50">
        <f ca="1">IFERROR(IF(0=LEN(ReferenceData!$J$50),"",ReferenceData!$J$50),"")</f>
        <v>19.344827590000001</v>
      </c>
      <c r="K50">
        <f ca="1">IFERROR(IF(0=LEN(ReferenceData!$K$50),"",ReferenceData!$K$50),"")</f>
        <v>18.482758619999998</v>
      </c>
      <c r="L50">
        <f ca="1">IFERROR(IF(0=LEN(ReferenceData!$L$50),"",ReferenceData!$L$50),"")</f>
        <v>17.698275859999999</v>
      </c>
      <c r="M50">
        <f ca="1">IFERROR(IF(0=LEN(ReferenceData!$M$50),"",ReferenceData!$M$50),"")</f>
        <v>18.283261799999998</v>
      </c>
      <c r="N50">
        <f ca="1">IFERROR(IF(0=LEN(ReferenceData!$N$50),"",ReferenceData!$N$50),"")</f>
        <v>18.03433476</v>
      </c>
      <c r="O50">
        <f ca="1">IFERROR(IF(0=LEN(ReferenceData!$O$50),"",ReferenceData!$O$50),"")</f>
        <v>17.472103000000001</v>
      </c>
      <c r="P50">
        <f ca="1">IFERROR(IF(0=LEN(ReferenceData!$P$50),"",ReferenceData!$P$50),"")</f>
        <v>17.41101695</v>
      </c>
      <c r="Q50">
        <f ca="1">IFERROR(IF(0=LEN(ReferenceData!$Q$50),"",ReferenceData!$Q$50),"")</f>
        <v>17.190677969999999</v>
      </c>
      <c r="R50">
        <f ca="1">IFERROR(IF(0=LEN(ReferenceData!$R$50),"",ReferenceData!$R$50),"")</f>
        <v>16.334745760000001</v>
      </c>
      <c r="S50">
        <f ca="1">IFERROR(IF(0=LEN(ReferenceData!$S$50),"",ReferenceData!$S$50),"")</f>
        <v>16.571428569999998</v>
      </c>
      <c r="T50">
        <f ca="1">IFERROR(IF(0=LEN(ReferenceData!$T$50),"",ReferenceData!$T$50),"")</f>
        <v>16.1302521</v>
      </c>
      <c r="U50">
        <f ca="1">IFERROR(IF(0=LEN(ReferenceData!$U$50),"",ReferenceData!$U$50),"")</f>
        <v>16.59663866</v>
      </c>
      <c r="V50">
        <f ca="1">IFERROR(IF(0=LEN(ReferenceData!$V$50),"",ReferenceData!$V$50),"")</f>
        <v>14.980988590000001</v>
      </c>
      <c r="W50">
        <f ca="1">IFERROR(IF(0=LEN(ReferenceData!$W$50),"",ReferenceData!$W$50),"")</f>
        <v>15.37262357</v>
      </c>
      <c r="X50">
        <f ca="1">IFERROR(IF(0=LEN(ReferenceData!$X$50),"",ReferenceData!$X$50),"")</f>
        <v>15.34220532</v>
      </c>
      <c r="Y50">
        <f ca="1">IFERROR(IF(0=LEN(ReferenceData!$Y$50),"",ReferenceData!$Y$50),"")</f>
        <v>15.67680608</v>
      </c>
      <c r="Z50">
        <f ca="1">IFERROR(IF(0=LEN(ReferenceData!$Z$50),"",ReferenceData!$Z$50),"")</f>
        <v>15.733840300000001</v>
      </c>
      <c r="AA50">
        <f ca="1">IFERROR(IF(0=LEN(ReferenceData!$AA$50),"",ReferenceData!$AA$50),"")</f>
        <v>15.102661599999999</v>
      </c>
      <c r="AB50">
        <f ca="1">IFERROR(IF(0=LEN(ReferenceData!$AB$50),"",ReferenceData!$AB$50),"")</f>
        <v>14.24427481</v>
      </c>
      <c r="AC50">
        <f ca="1">IFERROR(IF(0=LEN(ReferenceData!$AC$50),"",ReferenceData!$AC$50),"")</f>
        <v>13.320610690000001</v>
      </c>
      <c r="AD50">
        <f ca="1">IFERROR(IF(0=LEN(ReferenceData!$AD$50),"",ReferenceData!$AD$50),"")</f>
        <v>12.77099237</v>
      </c>
      <c r="AE50">
        <f ca="1">IFERROR(IF(0=LEN(ReferenceData!$AE$50),"",ReferenceData!$AE$50),"")</f>
        <v>10.6962963</v>
      </c>
      <c r="AF50">
        <f ca="1">IFERROR(IF(0=LEN(ReferenceData!$AF$50),"",ReferenceData!$AF$50),"")</f>
        <v>10.85925926</v>
      </c>
      <c r="AG50">
        <f ca="1">IFERROR(IF(0=LEN(ReferenceData!$AG$50),"",ReferenceData!$AG$50),"")</f>
        <v>11.5</v>
      </c>
      <c r="AH50">
        <f ca="1">IFERROR(IF(0=LEN(ReferenceData!$AH$50),"",ReferenceData!$AH$50),"")</f>
        <v>12.509225089999999</v>
      </c>
      <c r="AI50">
        <f ca="1">IFERROR(IF(0=LEN(ReferenceData!$AI$50),"",ReferenceData!$AI$50),"")</f>
        <v>12.55350554</v>
      </c>
      <c r="AJ50">
        <f ca="1">IFERROR(IF(0=LEN(ReferenceData!$AJ$50),"",ReferenceData!$AJ$50),"")</f>
        <v>11.62730627</v>
      </c>
      <c r="AK50">
        <f ca="1">IFERROR(IF(0=LEN(ReferenceData!$AK$50),"",ReferenceData!$AK$50),"")</f>
        <v>11.47014925</v>
      </c>
      <c r="AL50">
        <f ca="1">IFERROR(IF(0=LEN(ReferenceData!$AL$50),"",ReferenceData!$AL$50),"")</f>
        <v>12.69776119</v>
      </c>
      <c r="AM50">
        <f ca="1">IFERROR(IF(0=LEN(ReferenceData!$AM$50),"",ReferenceData!$AM$50),"")</f>
        <v>12.022388060000001</v>
      </c>
      <c r="AN50">
        <f ca="1">IFERROR(IF(0=LEN(ReferenceData!$AN$50),"",ReferenceData!$AN$50),"")</f>
        <v>13.43846154</v>
      </c>
      <c r="AO50">
        <f ca="1">IFERROR(IF(0=LEN(ReferenceData!$AO$50),"",ReferenceData!$AO$50),"")</f>
        <v>13.4</v>
      </c>
      <c r="AP50">
        <f ca="1">IFERROR(IF(0=LEN(ReferenceData!$AP$50),"",ReferenceData!$AP$50),"")</f>
        <v>13.73076923</v>
      </c>
      <c r="AQ50">
        <f ca="1">IFERROR(IF(0=LEN(ReferenceData!$AQ$50),"",ReferenceData!$AQ$50),"")</f>
        <v>15.00806452</v>
      </c>
      <c r="AR50">
        <f ca="1">IFERROR(IF(0=LEN(ReferenceData!$AR$50),"",ReferenceData!$AR$50),"")</f>
        <v>16.25</v>
      </c>
      <c r="AS50">
        <f ca="1">IFERROR(IF(0=LEN(ReferenceData!$AS$50),"",ReferenceData!$AS$50),"")</f>
        <v>15.173387099999999</v>
      </c>
      <c r="AT50">
        <f ca="1">IFERROR(IF(0=LEN(ReferenceData!$AT$50),"",ReferenceData!$AT$50),"")</f>
        <v>14.5</v>
      </c>
      <c r="AU50">
        <f ca="1">IFERROR(IF(0=LEN(ReferenceData!$AU$50),"",ReferenceData!$AU$50),"")</f>
        <v>14.25</v>
      </c>
      <c r="AV50">
        <f ca="1">IFERROR(IF(0=LEN(ReferenceData!$AV$50),"",ReferenceData!$AV$50),"")</f>
        <v>13.631147540000001</v>
      </c>
      <c r="AW50">
        <f ca="1">IFERROR(IF(0=LEN(ReferenceData!$AW$50),"",ReferenceData!$AW$50),"")</f>
        <v>14.94514768</v>
      </c>
      <c r="AX50">
        <f ca="1">IFERROR(IF(0=LEN(ReferenceData!$AX$50),"",ReferenceData!$AX$50),"")</f>
        <v>14.839662450000001</v>
      </c>
      <c r="AY50">
        <f ca="1">IFERROR(IF(0=LEN(ReferenceData!$AY$50),"",ReferenceData!$AY$50),"")</f>
        <v>16.004219410000001</v>
      </c>
      <c r="AZ50">
        <f ca="1">IFERROR(IF(0=LEN(ReferenceData!$AZ$50),"",ReferenceData!$AZ$50),"")</f>
        <v>15.864754100000001</v>
      </c>
      <c r="BA50">
        <f ca="1">IFERROR(IF(0=LEN(ReferenceData!$BA$50),"",ReferenceData!$BA$50),"")</f>
        <v>15.368852459999999</v>
      </c>
      <c r="BB50">
        <f ca="1">IFERROR(IF(0=LEN(ReferenceData!$BB$50),"",ReferenceData!$BB$50),"")</f>
        <v>15.14754098</v>
      </c>
      <c r="BC50">
        <f ca="1">IFERROR(IF(0=LEN(ReferenceData!$BC$50),"",ReferenceData!$BC$50),"")</f>
        <v>15.24302789</v>
      </c>
      <c r="BD50">
        <f ca="1">IFERROR(IF(0=LEN(ReferenceData!$BD$50),"",ReferenceData!$BD$50),"")</f>
        <v>14.50199203</v>
      </c>
      <c r="BE50">
        <f ca="1">IFERROR(IF(0=LEN(ReferenceData!$BE$50),"",ReferenceData!$BE$50),"")</f>
        <v>13.4940239</v>
      </c>
      <c r="BF50">
        <f ca="1">IFERROR(IF(0=LEN(ReferenceData!$BF$50),"",ReferenceData!$BF$50),"")</f>
        <v>12.90438247</v>
      </c>
      <c r="BG50">
        <f ca="1">IFERROR(IF(0=LEN(ReferenceData!$BG$50),"",ReferenceData!$BG$50),"")</f>
        <v>14.81673307</v>
      </c>
      <c r="BH50">
        <f ca="1">IFERROR(IF(0=LEN(ReferenceData!$BH$50),"",ReferenceData!$BH$50),"")</f>
        <v>14.18326693</v>
      </c>
      <c r="BI50">
        <f ca="1">IFERROR(IF(0=LEN(ReferenceData!$BI$50),"",ReferenceData!$BI$50),"")</f>
        <v>13.41085271</v>
      </c>
      <c r="BJ50">
        <f ca="1">IFERROR(IF(0=LEN(ReferenceData!$BJ$50),"",ReferenceData!$BJ$50),"")</f>
        <v>14.81007752</v>
      </c>
      <c r="BK50">
        <f ca="1">IFERROR(IF(0=LEN(ReferenceData!$BK$50),"",ReferenceData!$BK$50),"")</f>
        <v>14.325581400000001</v>
      </c>
      <c r="BL50">
        <f ca="1">IFERROR(IF(0=LEN(ReferenceData!$BL$50),"",ReferenceData!$BL$50),"")</f>
        <v>15.913725489999999</v>
      </c>
      <c r="BM50">
        <f ca="1">IFERROR(IF(0=LEN(ReferenceData!$BM$50),"",ReferenceData!$BM$50),"")</f>
        <v>16.858823529999999</v>
      </c>
      <c r="BN50">
        <f ca="1">IFERROR(IF(0=LEN(ReferenceData!$BN$50),"",ReferenceData!$BN$50),"")</f>
        <v>15.58823529</v>
      </c>
      <c r="BO50">
        <f ca="1">IFERROR(IF(0=LEN(ReferenceData!$BO$50),"",ReferenceData!$BO$50),"")</f>
        <v>15.03488372</v>
      </c>
      <c r="BP50">
        <f ca="1">IFERROR(IF(0=LEN(ReferenceData!$BP$50),"",ReferenceData!$BP$50),"")</f>
        <v>15.18217054</v>
      </c>
      <c r="BQ50">
        <f ca="1">IFERROR(IF(0=LEN(ReferenceData!$BQ$50),"",ReferenceData!$BQ$50),"")</f>
        <v>13.872093019999999</v>
      </c>
      <c r="BR50">
        <f ca="1">IFERROR(IF(0=LEN(ReferenceData!$BR$50),"",ReferenceData!$BR$50),"")</f>
        <v>13.5</v>
      </c>
      <c r="BS50">
        <f ca="1">IFERROR(IF(0=LEN(ReferenceData!$BS$50),"",ReferenceData!$BS$50),"")</f>
        <v>13.6124031</v>
      </c>
      <c r="BT50">
        <f ca="1">IFERROR(IF(0=LEN(ReferenceData!$BT$50),"",ReferenceData!$BT$50),"")</f>
        <v>14.046511629999999</v>
      </c>
      <c r="BU50">
        <f ca="1">IFERROR(IF(0=LEN(ReferenceData!$BU$50),"",ReferenceData!$BU$50),"")</f>
        <v>14.239382239999999</v>
      </c>
      <c r="BV50">
        <f ca="1">IFERROR(IF(0=LEN(ReferenceData!$BV$50),"",ReferenceData!$BV$50),"")</f>
        <v>14.011583010000001</v>
      </c>
      <c r="BW50">
        <f ca="1">IFERROR(IF(0=LEN(ReferenceData!$BW$50),"",ReferenceData!$BW$50),"")</f>
        <v>14.223938220000001</v>
      </c>
      <c r="BX50">
        <f ca="1">IFERROR(IF(0=LEN(ReferenceData!$BX$50),"",ReferenceData!$BX$50),"")</f>
        <v>13.2835249</v>
      </c>
      <c r="BY50">
        <f ca="1">IFERROR(IF(0=LEN(ReferenceData!$BY$50),"",ReferenceData!$BY$50),"")</f>
        <v>13.96551724</v>
      </c>
      <c r="BZ50">
        <f ca="1">IFERROR(IF(0=LEN(ReferenceData!$BZ$50),"",ReferenceData!$BZ$50),"")</f>
        <v>13.685823750000001</v>
      </c>
      <c r="CA50">
        <f ca="1">IFERROR(IF(0=LEN(ReferenceData!$CA$50),"",ReferenceData!$CA$50),"")</f>
        <v>13.14728682</v>
      </c>
      <c r="CB50">
        <f ca="1">IFERROR(IF(0=LEN(ReferenceData!$CB$50),"",ReferenceData!$CB$50),"")</f>
        <v>12.903100780000001</v>
      </c>
      <c r="CC50">
        <f ca="1">IFERROR(IF(0=LEN(ReferenceData!$CC$50),"",ReferenceData!$CC$50),"")</f>
        <v>11.968992249999999</v>
      </c>
      <c r="CD50">
        <f ca="1">IFERROR(IF(0=LEN(ReferenceData!$CD$50),"",ReferenceData!$CD$50),"")</f>
        <v>11.46538462</v>
      </c>
      <c r="CE50">
        <f ca="1">IFERROR(IF(0=LEN(ReferenceData!$CE$50),"",ReferenceData!$CE$50),"")</f>
        <v>12.30769231</v>
      </c>
      <c r="CF50">
        <f ca="1">IFERROR(IF(0=LEN(ReferenceData!$CF$50),"",ReferenceData!$CF$50),"")</f>
        <v>11.19615385</v>
      </c>
      <c r="CG50">
        <f ca="1">IFERROR(IF(0=LEN(ReferenceData!$CG$50),"",ReferenceData!$CG$50),"")</f>
        <v>12.85606061</v>
      </c>
      <c r="CH50">
        <f ca="1">IFERROR(IF(0=LEN(ReferenceData!$CH$50),"",ReferenceData!$CH$50),"")</f>
        <v>12.863636359999999</v>
      </c>
      <c r="CI50">
        <f ca="1">IFERROR(IF(0=LEN(ReferenceData!$CI$50),"",ReferenceData!$CI$50),"")</f>
        <v>12.34090909</v>
      </c>
      <c r="CJ50">
        <f ca="1">IFERROR(IF(0=LEN(ReferenceData!$CJ$50),"",ReferenceData!$CJ$50),"")</f>
        <v>13.55639098</v>
      </c>
      <c r="CK50">
        <f ca="1">IFERROR(IF(0=LEN(ReferenceData!$CK$50),"",ReferenceData!$CK$50),"")</f>
        <v>13.22180451</v>
      </c>
    </row>
    <row r="51" spans="1:89">
      <c r="A51" t="str">
        <f>IFERROR(IF(0=LEN(ReferenceData!$A$51),"",ReferenceData!$A$51),"")</f>
        <v xml:space="preserve">    Life仓储公司</v>
      </c>
      <c r="B51" t="str">
        <f>IFERROR(IF(0=LEN(ReferenceData!$B$51),"",ReferenceData!$B$51),"")</f>
        <v>LSI US Equity</v>
      </c>
      <c r="C51" t="str">
        <f>IFERROR(IF(0=LEN(ReferenceData!$C$51),"",ReferenceData!$C$51),"")</f>
        <v>RR857</v>
      </c>
      <c r="D51" t="str">
        <f>IFERROR(IF(0=LEN(ReferenceData!$D$51),"",ReferenceData!$D$51),"")</f>
        <v>PX_TO_FFO_RATIO</v>
      </c>
      <c r="E51" t="str">
        <f>IFERROR(IF(0=LEN(ReferenceData!$E$51),"",ReferenceData!$E$51),"")</f>
        <v>动态</v>
      </c>
      <c r="F51">
        <f ca="1">IFERROR(IF(0=LEN(ReferenceData!$F$51),"",ReferenceData!$F$51),"")</f>
        <v>16.556225000000001</v>
      </c>
      <c r="G51">
        <f ca="1">IFERROR(IF(0=LEN(ReferenceData!$G$51),"",ReferenceData!$G$51),"")</f>
        <v>15.927712189999999</v>
      </c>
      <c r="H51">
        <f ca="1">IFERROR(IF(0=LEN(ReferenceData!$H$51),"",ReferenceData!$H$51),"")</f>
        <v>16.84817825</v>
      </c>
      <c r="I51">
        <f ca="1">IFERROR(IF(0=LEN(ReferenceData!$I$51),"",ReferenceData!$I$51),"")</f>
        <v>18.058570840000002</v>
      </c>
      <c r="J51">
        <f ca="1">IFERROR(IF(0=LEN(ReferenceData!$J$51),"",ReferenceData!$J$51),"")</f>
        <v>17.54101563</v>
      </c>
      <c r="K51">
        <f ca="1">IFERROR(IF(0=LEN(ReferenceData!$K$51),"",ReferenceData!$K$51),"")</f>
        <v>15.78515625</v>
      </c>
      <c r="L51">
        <f ca="1">IFERROR(IF(0=LEN(ReferenceData!$L$51),"",ReferenceData!$L$51),"")</f>
        <v>15.97851563</v>
      </c>
      <c r="M51">
        <f ca="1">IFERROR(IF(0=LEN(ReferenceData!$M$51),"",ReferenceData!$M$51),"")</f>
        <v>16.102844640000001</v>
      </c>
      <c r="N51">
        <f ca="1">IFERROR(IF(0=LEN(ReferenceData!$N$51),"",ReferenceData!$N$51),"")</f>
        <v>15.98249453</v>
      </c>
      <c r="O51">
        <f ca="1">IFERROR(IF(0=LEN(ReferenceData!$O$51),"",ReferenceData!$O$51),"")</f>
        <v>16.214442009999999</v>
      </c>
      <c r="P51">
        <f ca="1">IFERROR(IF(0=LEN(ReferenceData!$P$51),"",ReferenceData!$P$51),"")</f>
        <v>16.907449209999999</v>
      </c>
      <c r="Q51">
        <f ca="1">IFERROR(IF(0=LEN(ReferenceData!$Q$51),"",ReferenceData!$Q$51),"")</f>
        <v>17.695259589999999</v>
      </c>
      <c r="R51">
        <f ca="1">IFERROR(IF(0=LEN(ReferenceData!$R$51),"",ReferenceData!$R$51),"")</f>
        <v>18.53724605</v>
      </c>
      <c r="S51">
        <f ca="1">IFERROR(IF(0=LEN(ReferenceData!$S$51),"",ReferenceData!$S$51),"")</f>
        <v>20.468822169999999</v>
      </c>
      <c r="T51">
        <f ca="1">IFERROR(IF(0=LEN(ReferenceData!$T$51),"",ReferenceData!$T$51),"")</f>
        <v>18.81062356</v>
      </c>
      <c r="U51">
        <f ca="1">IFERROR(IF(0=LEN(ReferenceData!$U$51),"",ReferenceData!$U$51),"")</f>
        <v>19.690531180000001</v>
      </c>
      <c r="V51">
        <f ca="1">IFERROR(IF(0=LEN(ReferenceData!$V$51),"",ReferenceData!$V$51),"")</f>
        <v>18.846867750000001</v>
      </c>
      <c r="W51">
        <f ca="1">IFERROR(IF(0=LEN(ReferenceData!$W$51),"",ReferenceData!$W$51),"")</f>
        <v>18.712296980000001</v>
      </c>
      <c r="X51">
        <f ca="1">IFERROR(IF(0=LEN(ReferenceData!$X$51),"",ReferenceData!$X$51),"")</f>
        <v>20.635730859999999</v>
      </c>
      <c r="Y51">
        <f ca="1">IFERROR(IF(0=LEN(ReferenceData!$Y$51),"",ReferenceData!$Y$51),"")</f>
        <v>18.711018710000001</v>
      </c>
      <c r="Z51">
        <f ca="1">IFERROR(IF(0=LEN(ReferenceData!$Z$51),"",ReferenceData!$Z$51),"")</f>
        <v>21.282744279999999</v>
      </c>
      <c r="AA51">
        <f ca="1">IFERROR(IF(0=LEN(ReferenceData!$AA$51),"",ReferenceData!$AA$51),"")</f>
        <v>21.812889810000001</v>
      </c>
      <c r="AB51">
        <f ca="1">IFERROR(IF(0=LEN(ReferenceData!$AB$51),"",ReferenceData!$AB$51),"")</f>
        <v>21.961460450000001</v>
      </c>
      <c r="AC51">
        <f ca="1">IFERROR(IF(0=LEN(ReferenceData!$AC$51),"",ReferenceData!$AC$51),"")</f>
        <v>21.545638950000001</v>
      </c>
      <c r="AD51">
        <f ca="1">IFERROR(IF(0=LEN(ReferenceData!$AD$51),"",ReferenceData!$AD$51),"")</f>
        <v>23.924949290000001</v>
      </c>
      <c r="AE51">
        <f ca="1">IFERROR(IF(0=LEN(ReferenceData!$AE$51),"",ReferenceData!$AE$51),"")</f>
        <v>21.991735540000001</v>
      </c>
      <c r="AF51">
        <f ca="1">IFERROR(IF(0=LEN(ReferenceData!$AF$51),"",ReferenceData!$AF$51),"")</f>
        <v>23.280991740000001</v>
      </c>
      <c r="AG51">
        <f ca="1">IFERROR(IF(0=LEN(ReferenceData!$AG$51),"",ReferenceData!$AG$51),"")</f>
        <v>22.171487599999999</v>
      </c>
      <c r="AH51" t="str">
        <f ca="1">IFERROR(IF(0=LEN(ReferenceData!$AH$51),"",ReferenceData!$AH$51),"")</f>
        <v/>
      </c>
      <c r="AI51" t="str">
        <f ca="1">IFERROR(IF(0=LEN(ReferenceData!$AI$51),"",ReferenceData!$AI$51),"")</f>
        <v/>
      </c>
      <c r="AJ51" t="str">
        <f ca="1">IFERROR(IF(0=LEN(ReferenceData!$AJ$51),"",ReferenceData!$AJ$51),"")</f>
        <v/>
      </c>
      <c r="AK51" t="str">
        <f ca="1">IFERROR(IF(0=LEN(ReferenceData!$AK$51),"",ReferenceData!$AK$51),"")</f>
        <v/>
      </c>
      <c r="AL51" t="str">
        <f ca="1">IFERROR(IF(0=LEN(ReferenceData!$AL$51),"",ReferenceData!$AL$51),"")</f>
        <v/>
      </c>
      <c r="AM51" t="str">
        <f ca="1">IFERROR(IF(0=LEN(ReferenceData!$AM$51),"",ReferenceData!$AM$51),"")</f>
        <v/>
      </c>
      <c r="AN51" t="str">
        <f ca="1">IFERROR(IF(0=LEN(ReferenceData!$AN$51),"",ReferenceData!$AN$51),"")</f>
        <v/>
      </c>
      <c r="AO51" t="str">
        <f ca="1">IFERROR(IF(0=LEN(ReferenceData!$AO$51),"",ReferenceData!$AO$51),"")</f>
        <v/>
      </c>
      <c r="AP51" t="str">
        <f ca="1">IFERROR(IF(0=LEN(ReferenceData!$AP$51),"",ReferenceData!$AP$51),"")</f>
        <v/>
      </c>
      <c r="AQ51" t="str">
        <f ca="1">IFERROR(IF(0=LEN(ReferenceData!$AQ$51),"",ReferenceData!$AQ$51),"")</f>
        <v/>
      </c>
      <c r="AR51" t="str">
        <f ca="1">IFERROR(IF(0=LEN(ReferenceData!$AR$51),"",ReferenceData!$AR$51),"")</f>
        <v/>
      </c>
      <c r="AS51">
        <f ca="1">IFERROR(IF(0=LEN(ReferenceData!$AS$51),"",ReferenceData!$AS$51),"")</f>
        <v>22.309045229999999</v>
      </c>
      <c r="AT51">
        <f ca="1">IFERROR(IF(0=LEN(ReferenceData!$AT$51),"",ReferenceData!$AT$51),"")</f>
        <v>21.361809050000002</v>
      </c>
      <c r="AU51">
        <f ca="1">IFERROR(IF(0=LEN(ReferenceData!$AU$51),"",ReferenceData!$AU$51),"")</f>
        <v>21.379396979999999</v>
      </c>
      <c r="AV51">
        <f ca="1">IFERROR(IF(0=LEN(ReferenceData!$AV$51),"",ReferenceData!$AV$51),"")</f>
        <v>18.683417089999999</v>
      </c>
      <c r="AW51">
        <f ca="1">IFERROR(IF(0=LEN(ReferenceData!$AW$51),"",ReferenceData!$AW$51),"")</f>
        <v>20.122395829999999</v>
      </c>
      <c r="AX51">
        <f ca="1">IFERROR(IF(0=LEN(ReferenceData!$AX$51),"",ReferenceData!$AX$51),"")</f>
        <v>19.979166670000001</v>
      </c>
      <c r="AY51">
        <f ca="1">IFERROR(IF(0=LEN(ReferenceData!$AY$51),"",ReferenceData!$AY$51),"")</f>
        <v>20.1171875</v>
      </c>
      <c r="AZ51">
        <f ca="1">IFERROR(IF(0=LEN(ReferenceData!$AZ$51),"",ReferenceData!$AZ$51),"")</f>
        <v>20.317460319999999</v>
      </c>
      <c r="BA51">
        <f ca="1">IFERROR(IF(0=LEN(ReferenceData!$BA$51),"",ReferenceData!$BA$51),"")</f>
        <v>20.079365079999999</v>
      </c>
      <c r="BB51">
        <f ca="1">IFERROR(IF(0=LEN(ReferenceData!$BB$51),"",ReferenceData!$BB$51),"")</f>
        <v>19.431216930000001</v>
      </c>
      <c r="BC51">
        <f ca="1">IFERROR(IF(0=LEN(ReferenceData!$BC$51),"",ReferenceData!$BC$51),"")</f>
        <v>19.889784949999999</v>
      </c>
      <c r="BD51">
        <f ca="1">IFERROR(IF(0=LEN(ReferenceData!$BD$51),"",ReferenceData!$BD$51),"")</f>
        <v>18.255376340000002</v>
      </c>
      <c r="BE51">
        <f ca="1">IFERROR(IF(0=LEN(ReferenceData!$BE$51),"",ReferenceData!$BE$51),"")</f>
        <v>17.518817200000001</v>
      </c>
      <c r="BF51">
        <f ca="1">IFERROR(IF(0=LEN(ReferenceData!$BF$51),"",ReferenceData!$BF$51),"")</f>
        <v>19.01424501</v>
      </c>
      <c r="BG51">
        <f ca="1">IFERROR(IF(0=LEN(ReferenceData!$BG$51),"",ReferenceData!$BG$51),"")</f>
        <v>21.792022790000001</v>
      </c>
      <c r="BH51">
        <f ca="1">IFERROR(IF(0=LEN(ReferenceData!$BH$51),"",ReferenceData!$BH$51),"")</f>
        <v>21.561253560000001</v>
      </c>
      <c r="BI51">
        <f ca="1">IFERROR(IF(0=LEN(ReferenceData!$BI$51),"",ReferenceData!$BI$51),"")</f>
        <v>19.60650888</v>
      </c>
      <c r="BJ51">
        <f ca="1">IFERROR(IF(0=LEN(ReferenceData!$BJ$51),"",ReferenceData!$BJ$51),"")</f>
        <v>20.443786979999999</v>
      </c>
      <c r="BK51">
        <f ca="1">IFERROR(IF(0=LEN(ReferenceData!$BK$51),"",ReferenceData!$BK$51),"")</f>
        <v>19.168639049999999</v>
      </c>
      <c r="BL51">
        <f ca="1">IFERROR(IF(0=LEN(ReferenceData!$BL$51),"",ReferenceData!$BL$51),"")</f>
        <v>20.208722739999999</v>
      </c>
      <c r="BM51">
        <f ca="1">IFERROR(IF(0=LEN(ReferenceData!$BM$51),"",ReferenceData!$BM$51),"")</f>
        <v>21.370716510000001</v>
      </c>
      <c r="BN51">
        <f ca="1">IFERROR(IF(0=LEN(ReferenceData!$BN$51),"",ReferenceData!$BN$51),"")</f>
        <v>20.090342679999999</v>
      </c>
      <c r="BO51">
        <f ca="1">IFERROR(IF(0=LEN(ReferenceData!$BO$51),"",ReferenceData!$BO$51),"")</f>
        <v>19.375796179999998</v>
      </c>
      <c r="BP51">
        <f ca="1">IFERROR(IF(0=LEN(ReferenceData!$BP$51),"",ReferenceData!$BP$51),"")</f>
        <v>20.77707006</v>
      </c>
      <c r="BQ51">
        <f ca="1">IFERROR(IF(0=LEN(ReferenceData!$BQ$51),"",ReferenceData!$BQ$51),"")</f>
        <v>19.77707006</v>
      </c>
      <c r="BR51">
        <f ca="1">IFERROR(IF(0=LEN(ReferenceData!$BR$51),"",ReferenceData!$BR$51),"")</f>
        <v>19.932258059999999</v>
      </c>
      <c r="BS51">
        <f ca="1">IFERROR(IF(0=LEN(ReferenceData!$BS$51),"",ReferenceData!$BS$51),"")</f>
        <v>18.645161290000001</v>
      </c>
      <c r="BT51">
        <f ca="1">IFERROR(IF(0=LEN(ReferenceData!$BT$51),"",ReferenceData!$BT$51),"")</f>
        <v>18.661290319999999</v>
      </c>
      <c r="BU51">
        <f ca="1">IFERROR(IF(0=LEN(ReferenceData!$BU$51),"",ReferenceData!$BU$51),"")</f>
        <v>21.372180449999998</v>
      </c>
      <c r="BV51">
        <f ca="1">IFERROR(IF(0=LEN(ReferenceData!$BV$51),"",ReferenceData!$BV$51),"")</f>
        <v>21.466165409999999</v>
      </c>
      <c r="BW51">
        <f ca="1">IFERROR(IF(0=LEN(ReferenceData!$BW$51),"",ReferenceData!$BW$51),"")</f>
        <v>18.830827070000002</v>
      </c>
      <c r="BX51">
        <f ca="1">IFERROR(IF(0=LEN(ReferenceData!$BX$51),"",ReferenceData!$BX$51),"")</f>
        <v>19.27734375</v>
      </c>
      <c r="BY51">
        <f ca="1">IFERROR(IF(0=LEN(ReferenceData!$BY$51),"",ReferenceData!$BY$51),"")</f>
        <v>20.5859375</v>
      </c>
      <c r="BZ51">
        <f ca="1">IFERROR(IF(0=LEN(ReferenceData!$BZ$51),"",ReferenceData!$BZ$51),"")</f>
        <v>19.46484375</v>
      </c>
      <c r="CA51">
        <f ca="1">IFERROR(IF(0=LEN(ReferenceData!$CA$51),"",ReferenceData!$CA$51),"")</f>
        <v>19.551440329999998</v>
      </c>
      <c r="CB51">
        <f ca="1">IFERROR(IF(0=LEN(ReferenceData!$CB$51),"",ReferenceData!$CB$51),"")</f>
        <v>19.144032920000001</v>
      </c>
      <c r="CC51">
        <f ca="1">IFERROR(IF(0=LEN(ReferenceData!$CC$51),"",ReferenceData!$CC$51),"")</f>
        <v>17.559670780000001</v>
      </c>
      <c r="CD51">
        <f ca="1">IFERROR(IF(0=LEN(ReferenceData!$CD$51),"",ReferenceData!$CD$51),"")</f>
        <v>17.948275859999999</v>
      </c>
      <c r="CE51">
        <f ca="1">IFERROR(IF(0=LEN(ReferenceData!$CE$51),"",ReferenceData!$CE$51),"")</f>
        <v>19.051724140000001</v>
      </c>
      <c r="CF51">
        <f ca="1">IFERROR(IF(0=LEN(ReferenceData!$CF$51),"",ReferenceData!$CF$51),"")</f>
        <v>16.021551720000001</v>
      </c>
      <c r="CG51">
        <f ca="1">IFERROR(IF(0=LEN(ReferenceData!$CG$51),"",ReferenceData!$CG$51),"")</f>
        <v>16</v>
      </c>
      <c r="CH51">
        <f ca="1">IFERROR(IF(0=LEN(ReferenceData!$CH$51),"",ReferenceData!$CH$51),"")</f>
        <v>15.96456693</v>
      </c>
      <c r="CI51">
        <f ca="1">IFERROR(IF(0=LEN(ReferenceData!$CI$51),"",ReferenceData!$CI$51),"")</f>
        <v>16.141732279999999</v>
      </c>
      <c r="CJ51">
        <f ca="1">IFERROR(IF(0=LEN(ReferenceData!$CJ$51),"",ReferenceData!$CJ$51),"")</f>
        <v>16.91935484</v>
      </c>
      <c r="CK51">
        <f ca="1">IFERROR(IF(0=LEN(ReferenceData!$CK$51),"",ReferenceData!$CK$51),"")</f>
        <v>17.25</v>
      </c>
    </row>
    <row r="52" spans="1:89">
      <c r="A52" t="str">
        <f>IFERROR(IF(0=LEN(ReferenceData!$A$52),"",ReferenceData!$A$52),"")</f>
        <v xml:space="preserve">    Macerich 公司</v>
      </c>
      <c r="B52" t="str">
        <f>IFERROR(IF(0=LEN(ReferenceData!$B$52),"",ReferenceData!$B$52),"")</f>
        <v>MAC US Equity</v>
      </c>
      <c r="C52" t="str">
        <f>IFERROR(IF(0=LEN(ReferenceData!$C$52),"",ReferenceData!$C$52),"")</f>
        <v>RR857</v>
      </c>
      <c r="D52" t="str">
        <f>IFERROR(IF(0=LEN(ReferenceData!$D$52),"",ReferenceData!$D$52),"")</f>
        <v>PX_TO_FFO_RATIO</v>
      </c>
      <c r="E52" t="str">
        <f>IFERROR(IF(0=LEN(ReferenceData!$E$52),"",ReferenceData!$E$52),"")</f>
        <v>动态</v>
      </c>
      <c r="F52">
        <f ca="1">IFERROR(IF(0=LEN(ReferenceData!$F$52),"",ReferenceData!$F$52),"")</f>
        <v>15.335937339999999</v>
      </c>
      <c r="G52">
        <f ca="1">IFERROR(IF(0=LEN(ReferenceData!$G$52),"",ReferenceData!$G$52),"")</f>
        <v>15.34895833</v>
      </c>
      <c r="H52">
        <f ca="1">IFERROR(IF(0=LEN(ReferenceData!$H$52),"",ReferenceData!$H$52),"")</f>
        <v>16.815104170000001</v>
      </c>
      <c r="I52">
        <f ca="1">IFERROR(IF(0=LEN(ReferenceData!$I$52),"",ReferenceData!$I$52),"")</f>
        <v>17.104166670000001</v>
      </c>
      <c r="J52">
        <f ca="1">IFERROR(IF(0=LEN(ReferenceData!$J$52),"",ReferenceData!$J$52),"")</f>
        <v>16.268844219999998</v>
      </c>
      <c r="K52">
        <f ca="1">IFERROR(IF(0=LEN(ReferenceData!$K$52),"",ReferenceData!$K$52),"")</f>
        <v>13.718592960000001</v>
      </c>
      <c r="L52">
        <f ca="1">IFERROR(IF(0=LEN(ReferenceData!$L$52),"",ReferenceData!$L$52),"")</f>
        <v>13.81155779</v>
      </c>
      <c r="M52">
        <f ca="1">IFERROR(IF(0=LEN(ReferenceData!$M$52),"",ReferenceData!$M$52),"")</f>
        <v>12.997536950000001</v>
      </c>
      <c r="N52">
        <f ca="1">IFERROR(IF(0=LEN(ReferenceData!$N$52),"",ReferenceData!$N$52),"")</f>
        <v>14.13546798</v>
      </c>
      <c r="O52">
        <f ca="1">IFERROR(IF(0=LEN(ReferenceData!$O$52),"",ReferenceData!$O$52),"")</f>
        <v>14.300492609999999</v>
      </c>
      <c r="P52">
        <f ca="1">IFERROR(IF(0=LEN(ReferenceData!$P$52),"",ReferenceData!$P$52),"")</f>
        <v>14.002439020000001</v>
      </c>
      <c r="Q52">
        <f ca="1">IFERROR(IF(0=LEN(ReferenceData!$Q$52),"",ReferenceData!$Q$52),"")</f>
        <v>15.22682927</v>
      </c>
      <c r="R52">
        <f ca="1">IFERROR(IF(0=LEN(ReferenceData!$R$52),"",ReferenceData!$R$52),"")</f>
        <v>15.70731707</v>
      </c>
      <c r="S52">
        <f ca="1">IFERROR(IF(0=LEN(ReferenceData!$S$52),"",ReferenceData!$S$52),"")</f>
        <v>16.434146340000002</v>
      </c>
      <c r="T52">
        <f ca="1">IFERROR(IF(0=LEN(ReferenceData!$T$52),"",ReferenceData!$T$52),"")</f>
        <v>16.75365854</v>
      </c>
      <c r="U52">
        <f ca="1">IFERROR(IF(0=LEN(ReferenceData!$U$52),"",ReferenceData!$U$52),"")</f>
        <v>17.278048779999999</v>
      </c>
      <c r="V52">
        <f ca="1">IFERROR(IF(0=LEN(ReferenceData!$V$52),"",ReferenceData!$V$52),"")</f>
        <v>16.762962959999999</v>
      </c>
      <c r="W52">
        <f ca="1">IFERROR(IF(0=LEN(ReferenceData!$W$52),"",ReferenceData!$W$52),"")</f>
        <v>17.476543209999999</v>
      </c>
      <c r="X52">
        <f ca="1">IFERROR(IF(0=LEN(ReferenceData!$X$52),"",ReferenceData!$X$52),"")</f>
        <v>19.967901229999999</v>
      </c>
      <c r="Y52">
        <f ca="1">IFERROR(IF(0=LEN(ReferenceData!$Y$52),"",ReferenceData!$Y$52),"")</f>
        <v>20.37064677</v>
      </c>
      <c r="Z52">
        <f ca="1">IFERROR(IF(0=LEN(ReferenceData!$Z$52),"",ReferenceData!$Z$52),"")</f>
        <v>22.199004980000002</v>
      </c>
      <c r="AA52">
        <f ca="1">IFERROR(IF(0=LEN(ReferenceData!$AA$52),"",ReferenceData!$AA$52),"")</f>
        <v>21.24129353</v>
      </c>
      <c r="AB52">
        <f ca="1">IFERROR(IF(0=LEN(ReferenceData!$AB$52),"",ReferenceData!$AB$52),"")</f>
        <v>19.60768697</v>
      </c>
      <c r="AC52">
        <f ca="1">IFERROR(IF(0=LEN(ReferenceData!$AC$52),"",ReferenceData!$AC$52),"")</f>
        <v>19.546027580000001</v>
      </c>
      <c r="AD52">
        <f ca="1">IFERROR(IF(0=LEN(ReferenceData!$AD$52),"",ReferenceData!$AD$52),"")</f>
        <v>20.357876260000001</v>
      </c>
      <c r="AE52">
        <f ca="1">IFERROR(IF(0=LEN(ReferenceData!$AE$52),"",ReferenceData!$AE$52),"")</f>
        <v>20.743105759999999</v>
      </c>
      <c r="AF52">
        <f ca="1">IFERROR(IF(0=LEN(ReferenceData!$AF$52),"",ReferenceData!$AF$52),"")</f>
        <v>20.451946840000002</v>
      </c>
      <c r="AG52">
        <f ca="1">IFERROR(IF(0=LEN(ReferenceData!$AG$52),"",ReferenceData!$AG$52),"")</f>
        <v>21.165417349999998</v>
      </c>
      <c r="AH52">
        <f ca="1">IFERROR(IF(0=LEN(ReferenceData!$AH$52),"",ReferenceData!$AH$52),"")</f>
        <v>21.222854640000001</v>
      </c>
      <c r="AI52">
        <f ca="1">IFERROR(IF(0=LEN(ReferenceData!$AI$52),"",ReferenceData!$AI$52),"")</f>
        <v>23.012472200000001</v>
      </c>
      <c r="AJ52">
        <f ca="1">IFERROR(IF(0=LEN(ReferenceData!$AJ$52),"",ReferenceData!$AJ$52),"")</f>
        <v>20.861672339999998</v>
      </c>
      <c r="AK52">
        <f ca="1">IFERROR(IF(0=LEN(ReferenceData!$AK$52),"",ReferenceData!$AK$52),"")</f>
        <v>21.465661140000002</v>
      </c>
      <c r="AL52">
        <f ca="1">IFERROR(IF(0=LEN(ReferenceData!$AL$52),"",ReferenceData!$AL$52),"")</f>
        <v>22.30535227</v>
      </c>
      <c r="AM52">
        <f ca="1">IFERROR(IF(0=LEN(ReferenceData!$AM$52),"",ReferenceData!$AM$52),"")</f>
        <v>21.020455779999999</v>
      </c>
      <c r="AN52">
        <f ca="1">IFERROR(IF(0=LEN(ReferenceData!$AN$52),"",ReferenceData!$AN$52),"")</f>
        <v>23.349437080000001</v>
      </c>
      <c r="AO52">
        <f ca="1">IFERROR(IF(0=LEN(ReferenceData!$AO$52),"",ReferenceData!$AO$52),"")</f>
        <v>23.249908359999999</v>
      </c>
      <c r="AP52">
        <f ca="1">IFERROR(IF(0=LEN(ReferenceData!$AP$52),"",ReferenceData!$AP$52),"")</f>
        <v>23.980733520000001</v>
      </c>
      <c r="AQ52">
        <f ca="1">IFERROR(IF(0=LEN(ReferenceData!$AQ$52),"",ReferenceData!$AQ$52),"")</f>
        <v>23.65284132</v>
      </c>
      <c r="AR52">
        <f ca="1">IFERROR(IF(0=LEN(ReferenceData!$AR$52),"",ReferenceData!$AR$52),"")</f>
        <v>24.320153999999999</v>
      </c>
      <c r="AS52">
        <f ca="1">IFERROR(IF(0=LEN(ReferenceData!$AS$52),"",ReferenceData!$AS$52),"")</f>
        <v>23.584979019999999</v>
      </c>
      <c r="AT52">
        <f ca="1">IFERROR(IF(0=LEN(ReferenceData!$AT$52),"",ReferenceData!$AT$52),"")</f>
        <v>22.713146859999998</v>
      </c>
      <c r="AU52">
        <f ca="1">IFERROR(IF(0=LEN(ReferenceData!$AU$52),"",ReferenceData!$AU$52),"")</f>
        <v>20.24882212</v>
      </c>
      <c r="AV52">
        <f ca="1">IFERROR(IF(0=LEN(ReferenceData!$AV$52),"",ReferenceData!$AV$52),"")</f>
        <v>18.3330825</v>
      </c>
      <c r="AW52">
        <f ca="1">IFERROR(IF(0=LEN(ReferenceData!$AW$52),"",ReferenceData!$AW$52),"")</f>
        <v>18.839782209999999</v>
      </c>
      <c r="AX52">
        <f ca="1">IFERROR(IF(0=LEN(ReferenceData!$AX$52),"",ReferenceData!$AX$52),"")</f>
        <v>18.758986700000001</v>
      </c>
      <c r="AY52">
        <f ca="1">IFERROR(IF(0=LEN(ReferenceData!$AY$52),"",ReferenceData!$AY$52),"")</f>
        <v>19.261073100000001</v>
      </c>
      <c r="AZ52">
        <f ca="1">IFERROR(IF(0=LEN(ReferenceData!$AZ$52),"",ReferenceData!$AZ$52),"")</f>
        <v>19.001369279999999</v>
      </c>
      <c r="BA52">
        <f ca="1">IFERROR(IF(0=LEN(ReferenceData!$BA$52),"",ReferenceData!$BA$52),"")</f>
        <v>18.676239859999999</v>
      </c>
      <c r="BB52">
        <f ca="1">IFERROR(IF(0=LEN(ReferenceData!$BB$52),"",ReferenceData!$BB$52),"")</f>
        <v>17.93390896</v>
      </c>
      <c r="BC52">
        <f ca="1">IFERROR(IF(0=LEN(ReferenceData!$BC$52),"",ReferenceData!$BC$52),"")</f>
        <v>17.055548099999999</v>
      </c>
      <c r="BD52">
        <f ca="1">IFERROR(IF(0=LEN(ReferenceData!$BD$52),"",ReferenceData!$BD$52),"")</f>
        <v>16.05428276</v>
      </c>
      <c r="BE52">
        <f ca="1">IFERROR(IF(0=LEN(ReferenceData!$BE$52),"",ReferenceData!$BE$52),"")</f>
        <v>16.703828829999999</v>
      </c>
      <c r="BF52">
        <f ca="1">IFERROR(IF(0=LEN(ReferenceData!$BF$52),"",ReferenceData!$BF$52),"")</f>
        <v>16.313185659999998</v>
      </c>
      <c r="BG52">
        <f ca="1">IFERROR(IF(0=LEN(ReferenceData!$BG$52),"",ReferenceData!$BG$52),"")</f>
        <v>16.963535700000001</v>
      </c>
      <c r="BH52">
        <f ca="1">IFERROR(IF(0=LEN(ReferenceData!$BH$52),"",ReferenceData!$BH$52),"")</f>
        <v>16.169936750000002</v>
      </c>
      <c r="BI52">
        <f ca="1">IFERROR(IF(0=LEN(ReferenceData!$BI$52),"",ReferenceData!$BI$52),"")</f>
        <v>16.50439883</v>
      </c>
      <c r="BJ52">
        <f ca="1">IFERROR(IF(0=LEN(ReferenceData!$BJ$52),"",ReferenceData!$BJ$52),"")</f>
        <v>18.196480940000001</v>
      </c>
      <c r="BK52">
        <f ca="1">IFERROR(IF(0=LEN(ReferenceData!$BK$52),"",ReferenceData!$BK$52),"")</f>
        <v>17.8797654</v>
      </c>
      <c r="BL52">
        <f ca="1">IFERROR(IF(0=LEN(ReferenceData!$BL$52),"",ReferenceData!$BL$52),"")</f>
        <v>15.79318735</v>
      </c>
      <c r="BM52">
        <f ca="1">IFERROR(IF(0=LEN(ReferenceData!$BM$52),"",ReferenceData!$BM$52),"")</f>
        <v>17.043795620000001</v>
      </c>
      <c r="BN52">
        <f ca="1">IFERROR(IF(0=LEN(ReferenceData!$BN$52),"",ReferenceData!$BN$52),"")</f>
        <v>15.664233579999999</v>
      </c>
      <c r="BO52">
        <f ca="1">IFERROR(IF(0=LEN(ReferenceData!$BO$52),"",ReferenceData!$BO$52),"")</f>
        <v>15.06516291</v>
      </c>
      <c r="BP52">
        <f ca="1">IFERROR(IF(0=LEN(ReferenceData!$BP$52),"",ReferenceData!$BP$52),"")</f>
        <v>14.96741855</v>
      </c>
      <c r="BQ52">
        <f ca="1">IFERROR(IF(0=LEN(ReferenceData!$BQ$52),"",ReferenceData!$BQ$52),"")</f>
        <v>14.61152882</v>
      </c>
      <c r="BR52">
        <f ca="1">IFERROR(IF(0=LEN(ReferenceData!$BR$52),"",ReferenceData!$BR$52),"")</f>
        <v>14.41326531</v>
      </c>
      <c r="BS52">
        <f ca="1">IFERROR(IF(0=LEN(ReferenceData!$BS$52),"",ReferenceData!$BS$52),"")</f>
        <v>14.54081633</v>
      </c>
      <c r="BT52">
        <f ca="1">IFERROR(IF(0=LEN(ReferenceData!$BT$52),"",ReferenceData!$BT$52),"")</f>
        <v>14.599489800000001</v>
      </c>
      <c r="BU52">
        <f ca="1">IFERROR(IF(0=LEN(ReferenceData!$BU$52),"",ReferenceData!$BU$52),"")</f>
        <v>15.39276486</v>
      </c>
      <c r="BV52">
        <f ca="1">IFERROR(IF(0=LEN(ReferenceData!$BV$52),"",ReferenceData!$BV$52),"")</f>
        <v>15.093023260000001</v>
      </c>
      <c r="BW52">
        <f ca="1">IFERROR(IF(0=LEN(ReferenceData!$BW$52),"",ReferenceData!$BW$52),"")</f>
        <v>15.258397929999999</v>
      </c>
      <c r="BX52">
        <f ca="1">IFERROR(IF(0=LEN(ReferenceData!$BX$52),"",ReferenceData!$BX$52),"")</f>
        <v>18.89072848</v>
      </c>
      <c r="BY52">
        <f ca="1">IFERROR(IF(0=LEN(ReferenceData!$BY$52),"",ReferenceData!$BY$52),"")</f>
        <v>20.38741722</v>
      </c>
      <c r="BZ52">
        <f ca="1">IFERROR(IF(0=LEN(ReferenceData!$BZ$52),"",ReferenceData!$BZ$52),"")</f>
        <v>19.122516560000001</v>
      </c>
      <c r="CA52">
        <f ca="1">IFERROR(IF(0=LEN(ReferenceData!$CA$52),"",ReferenceData!$CA$52),"")</f>
        <v>19.28214286</v>
      </c>
      <c r="CB52">
        <f ca="1">IFERROR(IF(0=LEN(ReferenceData!$CB$52),"",ReferenceData!$CB$52),"")</f>
        <v>19.39285714</v>
      </c>
      <c r="CC52">
        <f ca="1">IFERROR(IF(0=LEN(ReferenceData!$CC$52),"",ReferenceData!$CC$52),"")</f>
        <v>18.071428569999998</v>
      </c>
      <c r="CD52">
        <f ca="1">IFERROR(IF(0=LEN(ReferenceData!$CD$52),"",ReferenceData!$CD$52),"")</f>
        <v>18.284671530000001</v>
      </c>
      <c r="CE52">
        <f ca="1">IFERROR(IF(0=LEN(ReferenceData!$CE$52),"",ReferenceData!$CE$52),"")</f>
        <v>18.160583939999999</v>
      </c>
      <c r="CF52">
        <f ca="1">IFERROR(IF(0=LEN(ReferenceData!$CF$52),"",ReferenceData!$CF$52),"")</f>
        <v>15.558394160000001</v>
      </c>
      <c r="CG52">
        <f ca="1">IFERROR(IF(0=LEN(ReferenceData!$CG$52),"",ReferenceData!$CG$52),"")</f>
        <v>18.367041199999999</v>
      </c>
      <c r="CH52">
        <f ca="1">IFERROR(IF(0=LEN(ReferenceData!$CH$52),"",ReferenceData!$CH$52),"")</f>
        <v>19.898876399999999</v>
      </c>
      <c r="CI52">
        <f ca="1">IFERROR(IF(0=LEN(ReferenceData!$CI$52),"",ReferenceData!$CI$52),"")</f>
        <v>20.03745318</v>
      </c>
      <c r="CJ52">
        <f ca="1">IFERROR(IF(0=LEN(ReferenceData!$CJ$52),"",ReferenceData!$CJ$52),"")</f>
        <v>21.575396829999999</v>
      </c>
      <c r="CK52">
        <f ca="1">IFERROR(IF(0=LEN(ReferenceData!$CK$52),"",ReferenceData!$CK$52),"")</f>
        <v>20.960317459999999</v>
      </c>
    </row>
    <row r="53" spans="1:89">
      <c r="A53" t="str">
        <f>IFERROR(IF(0=LEN(ReferenceData!$A$53),"",ReferenceData!$A$53),"")</f>
        <v xml:space="preserve">    Medical Properties Trust股份有限公司</v>
      </c>
      <c r="B53" t="str">
        <f>IFERROR(IF(0=LEN(ReferenceData!$B$53),"",ReferenceData!$B$53),"")</f>
        <v>MPW US Equity</v>
      </c>
      <c r="C53" t="str">
        <f>IFERROR(IF(0=LEN(ReferenceData!$C$53),"",ReferenceData!$C$53),"")</f>
        <v>RR857</v>
      </c>
      <c r="D53" t="str">
        <f>IFERROR(IF(0=LEN(ReferenceData!$D$53),"",ReferenceData!$D$53),"")</f>
        <v>PX_TO_FFO_RATIO</v>
      </c>
      <c r="E53" t="str">
        <f>IFERROR(IF(0=LEN(ReferenceData!$E$53),"",ReferenceData!$E$53),"")</f>
        <v>动态</v>
      </c>
      <c r="F53">
        <f ca="1">IFERROR(IF(0=LEN(ReferenceData!$F$53),"",ReferenceData!$F$53),"")</f>
        <v>15.17241357</v>
      </c>
      <c r="G53">
        <f ca="1">IFERROR(IF(0=LEN(ReferenceData!$G$53),"",ReferenceData!$G$53),"")</f>
        <v>14.091954019999999</v>
      </c>
      <c r="H53">
        <f ca="1">IFERROR(IF(0=LEN(ReferenceData!$H$53),"",ReferenceData!$H$53),"")</f>
        <v>15.03448276</v>
      </c>
      <c r="I53">
        <f ca="1">IFERROR(IF(0=LEN(ReferenceData!$I$53),"",ReferenceData!$I$53),"")</f>
        <v>15.83908046</v>
      </c>
      <c r="J53">
        <f ca="1">IFERROR(IF(0=LEN(ReferenceData!$J$53),"",ReferenceData!$J$53),"")</f>
        <v>12.559633030000001</v>
      </c>
      <c r="K53">
        <f ca="1">IFERROR(IF(0=LEN(ReferenceData!$K$53),"",ReferenceData!$K$53),"")</f>
        <v>12.13761468</v>
      </c>
      <c r="L53">
        <f ca="1">IFERROR(IF(0=LEN(ReferenceData!$L$53),"",ReferenceData!$L$53),"")</f>
        <v>12.04587156</v>
      </c>
      <c r="M53">
        <f ca="1">IFERROR(IF(0=LEN(ReferenceData!$M$53),"",ReferenceData!$M$53),"")</f>
        <v>13.29292929</v>
      </c>
      <c r="N53">
        <f ca="1">IFERROR(IF(0=LEN(ReferenceData!$N$53),"",ReferenceData!$N$53),"")</f>
        <v>13.11111111</v>
      </c>
      <c r="O53">
        <f ca="1">IFERROR(IF(0=LEN(ReferenceData!$O$53),"",ReferenceData!$O$53),"")</f>
        <v>13</v>
      </c>
      <c r="P53">
        <f ca="1">IFERROR(IF(0=LEN(ReferenceData!$P$53),"",ReferenceData!$P$53),"")</f>
        <v>13.92473118</v>
      </c>
      <c r="Q53">
        <f ca="1">IFERROR(IF(0=LEN(ReferenceData!$Q$53),"",ReferenceData!$Q$53),"")</f>
        <v>14.053763440000001</v>
      </c>
      <c r="R53">
        <f ca="1">IFERROR(IF(0=LEN(ReferenceData!$R$53),"",ReferenceData!$R$53),"")</f>
        <v>13.860215050000001</v>
      </c>
      <c r="S53">
        <f ca="1">IFERROR(IF(0=LEN(ReferenceData!$S$53),"",ReferenceData!$S$53),"")</f>
        <v>13.69387755</v>
      </c>
      <c r="T53">
        <f ca="1">IFERROR(IF(0=LEN(ReferenceData!$T$53),"",ReferenceData!$T$53),"")</f>
        <v>13.010204079999999</v>
      </c>
      <c r="U53">
        <f ca="1">IFERROR(IF(0=LEN(ReferenceData!$U$53),"",ReferenceData!$U$53),"")</f>
        <v>12.55102041</v>
      </c>
      <c r="V53">
        <f ca="1">IFERROR(IF(0=LEN(ReferenceData!$V$53),"",ReferenceData!$V$53),"")</f>
        <v>10.93577982</v>
      </c>
      <c r="W53">
        <f ca="1">IFERROR(IF(0=LEN(ReferenceData!$W$53),"",ReferenceData!$W$53),"")</f>
        <v>12.788990829999999</v>
      </c>
      <c r="X53">
        <f ca="1">IFERROR(IF(0=LEN(ReferenceData!$X$53),"",ReferenceData!$X$53),"")</f>
        <v>13.55045872</v>
      </c>
      <c r="Y53">
        <f ca="1">IFERROR(IF(0=LEN(ReferenceData!$Y$53),"",ReferenceData!$Y$53),"")</f>
        <v>14.271028039999999</v>
      </c>
      <c r="Z53">
        <f ca="1">IFERROR(IF(0=LEN(ReferenceData!$Z$53),"",ReferenceData!$Z$53),"")</f>
        <v>14.6728972</v>
      </c>
      <c r="AA53">
        <f ca="1">IFERROR(IF(0=LEN(ReferenceData!$AA$53),"",ReferenceData!$AA$53),"")</f>
        <v>14.214953270000001</v>
      </c>
      <c r="AB53">
        <f ca="1">IFERROR(IF(0=LEN(ReferenceData!$AB$53),"",ReferenceData!$AB$53),"")</f>
        <v>14.41176471</v>
      </c>
      <c r="AC53">
        <f ca="1">IFERROR(IF(0=LEN(ReferenceData!$AC$53),"",ReferenceData!$AC$53),"")</f>
        <v>13.04901961</v>
      </c>
      <c r="AD53">
        <f ca="1">IFERROR(IF(0=LEN(ReferenceData!$AD$53),"",ReferenceData!$AD$53),"")</f>
        <v>12.725490199999999</v>
      </c>
      <c r="AE53">
        <f ca="1">IFERROR(IF(0=LEN(ReferenceData!$AE$53),"",ReferenceData!$AE$53),"")</f>
        <v>12.30851064</v>
      </c>
      <c r="AF53">
        <f ca="1">IFERROR(IF(0=LEN(ReferenceData!$AF$53),"",ReferenceData!$AF$53),"")</f>
        <v>11.70212766</v>
      </c>
      <c r="AG53">
        <f ca="1">IFERROR(IF(0=LEN(ReferenceData!$AG$53),"",ReferenceData!$AG$53),"")</f>
        <v>12.24468085</v>
      </c>
      <c r="AH53">
        <f ca="1">IFERROR(IF(0=LEN(ReferenceData!$AH$53),"",ReferenceData!$AH$53),"")</f>
        <v>15.80263158</v>
      </c>
      <c r="AI53">
        <f ca="1">IFERROR(IF(0=LEN(ReferenceData!$AI$53),"",ReferenceData!$AI$53),"")</f>
        <v>14.86842105</v>
      </c>
      <c r="AJ53">
        <f ca="1">IFERROR(IF(0=LEN(ReferenceData!$AJ$53),"",ReferenceData!$AJ$53),"")</f>
        <v>14.55263158</v>
      </c>
      <c r="AK53">
        <f ca="1">IFERROR(IF(0=LEN(ReferenceData!$AK$53),"",ReferenceData!$AK$53),"")</f>
        <v>14.23170732</v>
      </c>
      <c r="AL53">
        <f ca="1">IFERROR(IF(0=LEN(ReferenceData!$AL$53),"",ReferenceData!$AL$53),"")</f>
        <v>16.670731709999998</v>
      </c>
      <c r="AM53">
        <f ca="1">IFERROR(IF(0=LEN(ReferenceData!$AM$53),"",ReferenceData!$AM$53),"")</f>
        <v>15.987804880000001</v>
      </c>
      <c r="AN53">
        <f ca="1">IFERROR(IF(0=LEN(ReferenceData!$AN$53),"",ReferenceData!$AN$53),"")</f>
        <v>18.324324319999999</v>
      </c>
      <c r="AO53">
        <f ca="1">IFERROR(IF(0=LEN(ReferenceData!$AO$53),"",ReferenceData!$AO$53),"")</f>
        <v>18.89189189</v>
      </c>
      <c r="AP53">
        <f ca="1">IFERROR(IF(0=LEN(ReferenceData!$AP$53),"",ReferenceData!$AP$53),"")</f>
        <v>19.918918919999999</v>
      </c>
      <c r="AQ53">
        <f ca="1">IFERROR(IF(0=LEN(ReferenceData!$AQ$53),"",ReferenceData!$AQ$53),"")</f>
        <v>24.41935484</v>
      </c>
      <c r="AR53">
        <f ca="1">IFERROR(IF(0=LEN(ReferenceData!$AR$53),"",ReferenceData!$AR$53),"")</f>
        <v>24.790322580000002</v>
      </c>
      <c r="AS53">
        <f ca="1">IFERROR(IF(0=LEN(ReferenceData!$AS$53),"",ReferenceData!$AS$53),"")</f>
        <v>22.22580645</v>
      </c>
      <c r="AT53">
        <f ca="1">IFERROR(IF(0=LEN(ReferenceData!$AT$53),"",ReferenceData!$AT$53),"")</f>
        <v>22.354838709999999</v>
      </c>
      <c r="AU53">
        <f ca="1">IFERROR(IF(0=LEN(ReferenceData!$AU$53),"",ReferenceData!$AU$53),"")</f>
        <v>21.758064520000001</v>
      </c>
      <c r="AV53">
        <f ca="1">IFERROR(IF(0=LEN(ReferenceData!$AV$53),"",ReferenceData!$AV$53),"")</f>
        <v>19.77419355</v>
      </c>
      <c r="AW53">
        <f ca="1">IFERROR(IF(0=LEN(ReferenceData!$AW$53),"",ReferenceData!$AW$53),"")</f>
        <v>23.483333330000001</v>
      </c>
      <c r="AX53">
        <f ca="1">IFERROR(IF(0=LEN(ReferenceData!$AX$53),"",ReferenceData!$AX$53),"")</f>
        <v>22.43333333</v>
      </c>
      <c r="AY53">
        <f ca="1">IFERROR(IF(0=LEN(ReferenceData!$AY$53),"",ReferenceData!$AY$53),"")</f>
        <v>22.06666667</v>
      </c>
      <c r="AZ53">
        <f ca="1">IFERROR(IF(0=LEN(ReferenceData!$AZ$53),"",ReferenceData!$AZ$53),"")</f>
        <v>18.777777780000001</v>
      </c>
      <c r="BA53">
        <f ca="1">IFERROR(IF(0=LEN(ReferenceData!$BA$53),"",ReferenceData!$BA$53),"")</f>
        <v>18.75</v>
      </c>
      <c r="BB53">
        <f ca="1">IFERROR(IF(0=LEN(ReferenceData!$BB$53),"",ReferenceData!$BB$53),"")</f>
        <v>17.76388889</v>
      </c>
      <c r="BC53">
        <f ca="1">IFERROR(IF(0=LEN(ReferenceData!$BC$53),"",ReferenceData!$BC$53),"")</f>
        <v>15.89156627</v>
      </c>
      <c r="BD53">
        <f ca="1">IFERROR(IF(0=LEN(ReferenceData!$BD$53),"",ReferenceData!$BD$53),"")</f>
        <v>15.98795181</v>
      </c>
      <c r="BE53">
        <f ca="1">IFERROR(IF(0=LEN(ReferenceData!$BE$53),"",ReferenceData!$BE$53),"")</f>
        <v>14.72289157</v>
      </c>
      <c r="BF53">
        <f ca="1">IFERROR(IF(0=LEN(ReferenceData!$BF$53),"",ReferenceData!$BF$53),"")</f>
        <v>14.842696630000001</v>
      </c>
      <c r="BG53">
        <f ca="1">IFERROR(IF(0=LEN(ReferenceData!$BG$53),"",ReferenceData!$BG$53),"")</f>
        <v>14.651685390000001</v>
      </c>
      <c r="BH53">
        <f ca="1">IFERROR(IF(0=LEN(ReferenceData!$BH$53),"",ReferenceData!$BH$53),"")</f>
        <v>13.674157299999999</v>
      </c>
      <c r="BI53">
        <f ca="1">IFERROR(IF(0=LEN(ReferenceData!$BI$53),"",ReferenceData!$BI$53),"")</f>
        <v>12.83333333</v>
      </c>
      <c r="BJ53">
        <f ca="1">IFERROR(IF(0=LEN(ReferenceData!$BJ$53),"",ReferenceData!$BJ$53),"")</f>
        <v>16.222222219999999</v>
      </c>
      <c r="BK53">
        <f ca="1">IFERROR(IF(0=LEN(ReferenceData!$BK$53),"",ReferenceData!$BK$53),"")</f>
        <v>15.91111111</v>
      </c>
      <c r="BL53">
        <f ca="1">IFERROR(IF(0=LEN(ReferenceData!$BL$53),"",ReferenceData!$BL$53),"")</f>
        <v>16.488888889999998</v>
      </c>
      <c r="BM53">
        <f ca="1">IFERROR(IF(0=LEN(ReferenceData!$BM$53),"",ReferenceData!$BM$53),"")</f>
        <v>17.877777779999999</v>
      </c>
      <c r="BN53">
        <f ca="1">IFERROR(IF(0=LEN(ReferenceData!$BN$53),"",ReferenceData!$BN$53),"")</f>
        <v>17.82222222</v>
      </c>
      <c r="BO53">
        <f ca="1">IFERROR(IF(0=LEN(ReferenceData!$BO$53),"",ReferenceData!$BO$53),"")</f>
        <v>17.925925929999998</v>
      </c>
      <c r="BP53">
        <f ca="1">IFERROR(IF(0=LEN(ReferenceData!$BP$53),"",ReferenceData!$BP$53),"")</f>
        <v>16.604938270000002</v>
      </c>
      <c r="BQ53">
        <f ca="1">IFERROR(IF(0=LEN(ReferenceData!$BQ$53),"",ReferenceData!$BQ$53),"")</f>
        <v>14.7654321</v>
      </c>
      <c r="BR53">
        <f ca="1">IFERROR(IF(0=LEN(ReferenceData!$BR$53),"",ReferenceData!$BR$53),"")</f>
        <v>15.56</v>
      </c>
      <c r="BS53">
        <f ca="1">IFERROR(IF(0=LEN(ReferenceData!$BS$53),"",ReferenceData!$BS$53),"")</f>
        <v>15.30666667</v>
      </c>
      <c r="BT53">
        <f ca="1">IFERROR(IF(0=LEN(ReferenceData!$BT$53),"",ReferenceData!$BT$53),"")</f>
        <v>13.93333333</v>
      </c>
      <c r="BU53">
        <f ca="1">IFERROR(IF(0=LEN(ReferenceData!$BU$53),"",ReferenceData!$BU$53),"")</f>
        <v>17.18333333</v>
      </c>
      <c r="BV53">
        <f ca="1">IFERROR(IF(0=LEN(ReferenceData!$BV$53),"",ReferenceData!$BV$53),"")</f>
        <v>16.416666670000001</v>
      </c>
      <c r="BW53">
        <f ca="1">IFERROR(IF(0=LEN(ReferenceData!$BW$53),"",ReferenceData!$BW$53),"")</f>
        <v>16.033333330000001</v>
      </c>
      <c r="BX53">
        <f ca="1">IFERROR(IF(0=LEN(ReferenceData!$BX$53),"",ReferenceData!$BX$53),"")</f>
        <v>18.75</v>
      </c>
      <c r="BY53">
        <f ca="1">IFERROR(IF(0=LEN(ReferenceData!$BY$53),"",ReferenceData!$BY$53),"")</f>
        <v>19.541666670000001</v>
      </c>
      <c r="BZ53">
        <f ca="1">IFERROR(IF(0=LEN(ReferenceData!$BZ$53),"",ReferenceData!$BZ$53),"")</f>
        <v>19.333333329999999</v>
      </c>
      <c r="CA53">
        <f ca="1">IFERROR(IF(0=LEN(ReferenceData!$CA$53),"",ReferenceData!$CA$53),"")</f>
        <v>19.440000000000001</v>
      </c>
      <c r="CB53">
        <f ca="1">IFERROR(IF(0=LEN(ReferenceData!$CB$53),"",ReferenceData!$CB$53),"")</f>
        <v>21.44</v>
      </c>
      <c r="CC53">
        <f ca="1">IFERROR(IF(0=LEN(ReferenceData!$CC$53),"",ReferenceData!$CC$53),"")</f>
        <v>19.739999999999998</v>
      </c>
      <c r="CD53">
        <f ca="1">IFERROR(IF(0=LEN(ReferenceData!$CD$53),"",ReferenceData!$CD$53),"")</f>
        <v>19.916666670000001</v>
      </c>
      <c r="CE53">
        <f ca="1">IFERROR(IF(0=LEN(ReferenceData!$CE$53),"",ReferenceData!$CE$53),"")</f>
        <v>21.041666670000001</v>
      </c>
      <c r="CF53">
        <f ca="1">IFERROR(IF(0=LEN(ReferenceData!$CF$53),"",ReferenceData!$CF$53),"")</f>
        <v>18.645833329999999</v>
      </c>
      <c r="CG53">
        <f ca="1">IFERROR(IF(0=LEN(ReferenceData!$CG$53),"",ReferenceData!$CG$53),"")</f>
        <v>20.55769231</v>
      </c>
      <c r="CH53">
        <f ca="1">IFERROR(IF(0=LEN(ReferenceData!$CH$53),"",ReferenceData!$CH$53),"")</f>
        <v>22.61538462</v>
      </c>
      <c r="CI53">
        <f ca="1">IFERROR(IF(0=LEN(ReferenceData!$CI$53),"",ReferenceData!$CI$53),"")</f>
        <v>22.11538462</v>
      </c>
      <c r="CJ53">
        <f ca="1">IFERROR(IF(0=LEN(ReferenceData!$CJ$53),"",ReferenceData!$CJ$53),"")</f>
        <v>25.75</v>
      </c>
      <c r="CK53">
        <f ca="1">IFERROR(IF(0=LEN(ReferenceData!$CK$53),"",ReferenceData!$CK$53),"")</f>
        <v>25.708333329999999</v>
      </c>
    </row>
    <row r="54" spans="1:89">
      <c r="A54" t="str">
        <f>IFERROR(IF(0=LEN(ReferenceData!$A$54),"",ReferenceData!$A$54),"")</f>
        <v xml:space="preserve">    MGM Growth Properties LLC</v>
      </c>
      <c r="B54" t="str">
        <f>IFERROR(IF(0=LEN(ReferenceData!$B$54),"",ReferenceData!$B$54),"")</f>
        <v>MGP US Equity</v>
      </c>
      <c r="C54" t="str">
        <f>IFERROR(IF(0=LEN(ReferenceData!$C$54),"",ReferenceData!$C$54),"")</f>
        <v>RR857</v>
      </c>
      <c r="D54" t="str">
        <f>IFERROR(IF(0=LEN(ReferenceData!$D$54),"",ReferenceData!$D$54),"")</f>
        <v>PX_TO_FFO_RATIO</v>
      </c>
      <c r="E54" t="str">
        <f>IFERROR(IF(0=LEN(ReferenceData!$E$54),"",ReferenceData!$E$54),"")</f>
        <v>动态</v>
      </c>
      <c r="F54" t="str">
        <f ca="1">IFERROR(IF(0=LEN(ReferenceData!$F$54),"",ReferenceData!$F$54),"")</f>
        <v/>
      </c>
      <c r="G54" t="str">
        <f ca="1">IFERROR(IF(0=LEN(ReferenceData!$G$54),"",ReferenceData!$G$54),"")</f>
        <v/>
      </c>
      <c r="H54" t="str">
        <f ca="1">IFERROR(IF(0=LEN(ReferenceData!$H$54),"",ReferenceData!$H$54),"")</f>
        <v/>
      </c>
      <c r="I54" t="str">
        <f ca="1">IFERROR(IF(0=LEN(ReferenceData!$I$54),"",ReferenceData!$I$54),"")</f>
        <v/>
      </c>
      <c r="J54" t="str">
        <f ca="1">IFERROR(IF(0=LEN(ReferenceData!$J$54),"",ReferenceData!$J$54),"")</f>
        <v/>
      </c>
      <c r="K54" t="str">
        <f ca="1">IFERROR(IF(0=LEN(ReferenceData!$K$54),"",ReferenceData!$K$54),"")</f>
        <v/>
      </c>
      <c r="L54" t="str">
        <f ca="1">IFERROR(IF(0=LEN(ReferenceData!$L$54),"",ReferenceData!$L$54),"")</f>
        <v/>
      </c>
      <c r="M54" t="str">
        <f ca="1">IFERROR(IF(0=LEN(ReferenceData!$M$54),"",ReferenceData!$M$54),"")</f>
        <v/>
      </c>
      <c r="N54" t="str">
        <f ca="1">IFERROR(IF(0=LEN(ReferenceData!$N$54),"",ReferenceData!$N$54),"")</f>
        <v/>
      </c>
      <c r="O54" t="str">
        <f ca="1">IFERROR(IF(0=LEN(ReferenceData!$O$54),"",ReferenceData!$O$54),"")</f>
        <v/>
      </c>
      <c r="P54" t="str">
        <f ca="1">IFERROR(IF(0=LEN(ReferenceData!$P$54),"",ReferenceData!$P$54),"")</f>
        <v/>
      </c>
      <c r="Q54" t="str">
        <f ca="1">IFERROR(IF(0=LEN(ReferenceData!$Q$54),"",ReferenceData!$Q$54),"")</f>
        <v/>
      </c>
      <c r="R54" t="str">
        <f ca="1">IFERROR(IF(0=LEN(ReferenceData!$R$54),"",ReferenceData!$R$54),"")</f>
        <v/>
      </c>
      <c r="S54" t="str">
        <f ca="1">IFERROR(IF(0=LEN(ReferenceData!$S$54),"",ReferenceData!$S$54),"")</f>
        <v/>
      </c>
      <c r="T54" t="str">
        <f ca="1">IFERROR(IF(0=LEN(ReferenceData!$T$54),"",ReferenceData!$T$54),"")</f>
        <v/>
      </c>
      <c r="U54" t="str">
        <f ca="1">IFERROR(IF(0=LEN(ReferenceData!$U$54),"",ReferenceData!$U$54),"")</f>
        <v/>
      </c>
      <c r="V54" t="str">
        <f ca="1">IFERROR(IF(0=LEN(ReferenceData!$V$54),"",ReferenceData!$V$54),"")</f>
        <v/>
      </c>
      <c r="W54" t="str">
        <f ca="1">IFERROR(IF(0=LEN(ReferenceData!$W$54),"",ReferenceData!$W$54),"")</f>
        <v/>
      </c>
      <c r="X54" t="str">
        <f ca="1">IFERROR(IF(0=LEN(ReferenceData!$X$54),"",ReferenceData!$X$54),"")</f>
        <v/>
      </c>
      <c r="Y54" t="str">
        <f ca="1">IFERROR(IF(0=LEN(ReferenceData!$Y$54),"",ReferenceData!$Y$54),"")</f>
        <v/>
      </c>
      <c r="Z54" t="str">
        <f ca="1">IFERROR(IF(0=LEN(ReferenceData!$Z$54),"",ReferenceData!$Z$54),"")</f>
        <v/>
      </c>
      <c r="AA54" t="str">
        <f ca="1">IFERROR(IF(0=LEN(ReferenceData!$AA$54),"",ReferenceData!$AA$54),"")</f>
        <v/>
      </c>
      <c r="AB54" t="str">
        <f ca="1">IFERROR(IF(0=LEN(ReferenceData!$AB$54),"",ReferenceData!$AB$54),"")</f>
        <v/>
      </c>
      <c r="AC54" t="str">
        <f ca="1">IFERROR(IF(0=LEN(ReferenceData!$AC$54),"",ReferenceData!$AC$54),"")</f>
        <v/>
      </c>
      <c r="AD54" t="str">
        <f ca="1">IFERROR(IF(0=LEN(ReferenceData!$AD$54),"",ReferenceData!$AD$54),"")</f>
        <v/>
      </c>
      <c r="AE54" t="str">
        <f ca="1">IFERROR(IF(0=LEN(ReferenceData!$AE$54),"",ReferenceData!$AE$54),"")</f>
        <v/>
      </c>
      <c r="AF54" t="str">
        <f ca="1">IFERROR(IF(0=LEN(ReferenceData!$AF$54),"",ReferenceData!$AF$54),"")</f>
        <v/>
      </c>
      <c r="AG54" t="str">
        <f ca="1">IFERROR(IF(0=LEN(ReferenceData!$AG$54),"",ReferenceData!$AG$54),"")</f>
        <v/>
      </c>
      <c r="AH54" t="str">
        <f ca="1">IFERROR(IF(0=LEN(ReferenceData!$AH$54),"",ReferenceData!$AH$54),"")</f>
        <v/>
      </c>
      <c r="AI54" t="str">
        <f ca="1">IFERROR(IF(0=LEN(ReferenceData!$AI$54),"",ReferenceData!$AI$54),"")</f>
        <v/>
      </c>
      <c r="AJ54" t="str">
        <f ca="1">IFERROR(IF(0=LEN(ReferenceData!$AJ$54),"",ReferenceData!$AJ$54),"")</f>
        <v/>
      </c>
      <c r="AK54" t="str">
        <f ca="1">IFERROR(IF(0=LEN(ReferenceData!$AK$54),"",ReferenceData!$AK$54),"")</f>
        <v/>
      </c>
      <c r="AL54" t="str">
        <f ca="1">IFERROR(IF(0=LEN(ReferenceData!$AL$54),"",ReferenceData!$AL$54),"")</f>
        <v/>
      </c>
      <c r="AM54" t="str">
        <f ca="1">IFERROR(IF(0=LEN(ReferenceData!$AM$54),"",ReferenceData!$AM$54),"")</f>
        <v/>
      </c>
      <c r="AN54" t="str">
        <f ca="1">IFERROR(IF(0=LEN(ReferenceData!$AN$54),"",ReferenceData!$AN$54),"")</f>
        <v/>
      </c>
      <c r="AO54" t="str">
        <f ca="1">IFERROR(IF(0=LEN(ReferenceData!$AO$54),"",ReferenceData!$AO$54),"")</f>
        <v/>
      </c>
      <c r="AP54" t="str">
        <f ca="1">IFERROR(IF(0=LEN(ReferenceData!$AP$54),"",ReferenceData!$AP$54),"")</f>
        <v/>
      </c>
      <c r="AQ54" t="str">
        <f ca="1">IFERROR(IF(0=LEN(ReferenceData!$AQ$54),"",ReferenceData!$AQ$54),"")</f>
        <v/>
      </c>
      <c r="AR54" t="str">
        <f ca="1">IFERROR(IF(0=LEN(ReferenceData!$AR$54),"",ReferenceData!$AR$54),"")</f>
        <v/>
      </c>
      <c r="AS54" t="str">
        <f ca="1">IFERROR(IF(0=LEN(ReferenceData!$AS$54),"",ReferenceData!$AS$54),"")</f>
        <v/>
      </c>
      <c r="AT54" t="str">
        <f ca="1">IFERROR(IF(0=LEN(ReferenceData!$AT$54),"",ReferenceData!$AT$54),"")</f>
        <v/>
      </c>
      <c r="AU54" t="str">
        <f ca="1">IFERROR(IF(0=LEN(ReferenceData!$AU$54),"",ReferenceData!$AU$54),"")</f>
        <v/>
      </c>
      <c r="AV54" t="str">
        <f ca="1">IFERROR(IF(0=LEN(ReferenceData!$AV$54),"",ReferenceData!$AV$54),"")</f>
        <v/>
      </c>
      <c r="AW54" t="str">
        <f ca="1">IFERROR(IF(0=LEN(ReferenceData!$AW$54),"",ReferenceData!$AW$54),"")</f>
        <v/>
      </c>
      <c r="AX54" t="str">
        <f ca="1">IFERROR(IF(0=LEN(ReferenceData!$AX$54),"",ReferenceData!$AX$54),"")</f>
        <v/>
      </c>
      <c r="AY54" t="str">
        <f ca="1">IFERROR(IF(0=LEN(ReferenceData!$AY$54),"",ReferenceData!$AY$54),"")</f>
        <v/>
      </c>
      <c r="AZ54" t="str">
        <f ca="1">IFERROR(IF(0=LEN(ReferenceData!$AZ$54),"",ReferenceData!$AZ$54),"")</f>
        <v/>
      </c>
      <c r="BA54" t="str">
        <f ca="1">IFERROR(IF(0=LEN(ReferenceData!$BA$54),"",ReferenceData!$BA$54),"")</f>
        <v/>
      </c>
      <c r="BB54" t="str">
        <f ca="1">IFERROR(IF(0=LEN(ReferenceData!$BB$54),"",ReferenceData!$BB$54),"")</f>
        <v/>
      </c>
      <c r="BC54" t="str">
        <f ca="1">IFERROR(IF(0=LEN(ReferenceData!$BC$54),"",ReferenceData!$BC$54),"")</f>
        <v/>
      </c>
      <c r="BD54" t="str">
        <f ca="1">IFERROR(IF(0=LEN(ReferenceData!$BD$54),"",ReferenceData!$BD$54),"")</f>
        <v/>
      </c>
      <c r="BE54" t="str">
        <f ca="1">IFERROR(IF(0=LEN(ReferenceData!$BE$54),"",ReferenceData!$BE$54),"")</f>
        <v/>
      </c>
      <c r="BF54" t="str">
        <f ca="1">IFERROR(IF(0=LEN(ReferenceData!$BF$54),"",ReferenceData!$BF$54),"")</f>
        <v/>
      </c>
      <c r="BG54" t="str">
        <f ca="1">IFERROR(IF(0=LEN(ReferenceData!$BG$54),"",ReferenceData!$BG$54),"")</f>
        <v/>
      </c>
      <c r="BH54" t="str">
        <f ca="1">IFERROR(IF(0=LEN(ReferenceData!$BH$54),"",ReferenceData!$BH$54),"")</f>
        <v/>
      </c>
      <c r="BI54" t="str">
        <f ca="1">IFERROR(IF(0=LEN(ReferenceData!$BI$54),"",ReferenceData!$BI$54),"")</f>
        <v/>
      </c>
      <c r="BJ54" t="str">
        <f ca="1">IFERROR(IF(0=LEN(ReferenceData!$BJ$54),"",ReferenceData!$BJ$54),"")</f>
        <v/>
      </c>
      <c r="BK54" t="str">
        <f ca="1">IFERROR(IF(0=LEN(ReferenceData!$BK$54),"",ReferenceData!$BK$54),"")</f>
        <v/>
      </c>
      <c r="BL54" t="str">
        <f ca="1">IFERROR(IF(0=LEN(ReferenceData!$BL$54),"",ReferenceData!$BL$54),"")</f>
        <v/>
      </c>
      <c r="BM54" t="str">
        <f ca="1">IFERROR(IF(0=LEN(ReferenceData!$BM$54),"",ReferenceData!$BM$54),"")</f>
        <v/>
      </c>
      <c r="BN54" t="str">
        <f ca="1">IFERROR(IF(0=LEN(ReferenceData!$BN$54),"",ReferenceData!$BN$54),"")</f>
        <v/>
      </c>
      <c r="BO54" t="str">
        <f ca="1">IFERROR(IF(0=LEN(ReferenceData!$BO$54),"",ReferenceData!$BO$54),"")</f>
        <v/>
      </c>
      <c r="BP54" t="str">
        <f ca="1">IFERROR(IF(0=LEN(ReferenceData!$BP$54),"",ReferenceData!$BP$54),"")</f>
        <v/>
      </c>
      <c r="BQ54" t="str">
        <f ca="1">IFERROR(IF(0=LEN(ReferenceData!$BQ$54),"",ReferenceData!$BQ$54),"")</f>
        <v/>
      </c>
      <c r="BR54" t="str">
        <f ca="1">IFERROR(IF(0=LEN(ReferenceData!$BR$54),"",ReferenceData!$BR$54),"")</f>
        <v/>
      </c>
      <c r="BS54" t="str">
        <f ca="1">IFERROR(IF(0=LEN(ReferenceData!$BS$54),"",ReferenceData!$BS$54),"")</f>
        <v/>
      </c>
      <c r="BT54" t="str">
        <f ca="1">IFERROR(IF(0=LEN(ReferenceData!$BT$54),"",ReferenceData!$BT$54),"")</f>
        <v/>
      </c>
      <c r="BU54" t="str">
        <f ca="1">IFERROR(IF(0=LEN(ReferenceData!$BU$54),"",ReferenceData!$BU$54),"")</f>
        <v/>
      </c>
      <c r="BV54" t="str">
        <f ca="1">IFERROR(IF(0=LEN(ReferenceData!$BV$54),"",ReferenceData!$BV$54),"")</f>
        <v/>
      </c>
      <c r="BW54" t="str">
        <f ca="1">IFERROR(IF(0=LEN(ReferenceData!$BW$54),"",ReferenceData!$BW$54),"")</f>
        <v/>
      </c>
      <c r="BX54" t="str">
        <f ca="1">IFERROR(IF(0=LEN(ReferenceData!$BX$54),"",ReferenceData!$BX$54),"")</f>
        <v/>
      </c>
      <c r="BY54" t="str">
        <f ca="1">IFERROR(IF(0=LEN(ReferenceData!$BY$54),"",ReferenceData!$BY$54),"")</f>
        <v/>
      </c>
      <c r="BZ54" t="str">
        <f ca="1">IFERROR(IF(0=LEN(ReferenceData!$BZ$54),"",ReferenceData!$BZ$54),"")</f>
        <v/>
      </c>
      <c r="CA54" t="str">
        <f ca="1">IFERROR(IF(0=LEN(ReferenceData!$CA$54),"",ReferenceData!$CA$54),"")</f>
        <v/>
      </c>
      <c r="CB54" t="str">
        <f ca="1">IFERROR(IF(0=LEN(ReferenceData!$CB$54),"",ReferenceData!$CB$54),"")</f>
        <v/>
      </c>
      <c r="CC54" t="str">
        <f ca="1">IFERROR(IF(0=LEN(ReferenceData!$CC$54),"",ReferenceData!$CC$54),"")</f>
        <v/>
      </c>
      <c r="CD54" t="str">
        <f ca="1">IFERROR(IF(0=LEN(ReferenceData!$CD$54),"",ReferenceData!$CD$54),"")</f>
        <v/>
      </c>
      <c r="CE54" t="str">
        <f ca="1">IFERROR(IF(0=LEN(ReferenceData!$CE$54),"",ReferenceData!$CE$54),"")</f>
        <v/>
      </c>
      <c r="CF54" t="str">
        <f ca="1">IFERROR(IF(0=LEN(ReferenceData!$CF$54),"",ReferenceData!$CF$54),"")</f>
        <v/>
      </c>
      <c r="CG54" t="str">
        <f ca="1">IFERROR(IF(0=LEN(ReferenceData!$CG$54),"",ReferenceData!$CG$54),"")</f>
        <v/>
      </c>
      <c r="CH54" t="str">
        <f ca="1">IFERROR(IF(0=LEN(ReferenceData!$CH$54),"",ReferenceData!$CH$54),"")</f>
        <v/>
      </c>
      <c r="CI54" t="str">
        <f ca="1">IFERROR(IF(0=LEN(ReferenceData!$CI$54),"",ReferenceData!$CI$54),"")</f>
        <v/>
      </c>
      <c r="CJ54" t="str">
        <f ca="1">IFERROR(IF(0=LEN(ReferenceData!$CJ$54),"",ReferenceData!$CJ$54),"")</f>
        <v/>
      </c>
      <c r="CK54" t="str">
        <f ca="1">IFERROR(IF(0=LEN(ReferenceData!$CK$54),"",ReferenceData!$CK$54),"")</f>
        <v/>
      </c>
    </row>
    <row r="55" spans="1:89">
      <c r="A55" t="str">
        <f>IFERROR(IF(0=LEN(ReferenceData!$A$55),"",ReferenceData!$A$55),"")</f>
        <v xml:space="preserve">    Mid-America Apartment Communities股份有限公司</v>
      </c>
      <c r="B55" t="str">
        <f>IFERROR(IF(0=LEN(ReferenceData!$B$55),"",ReferenceData!$B$55),"")</f>
        <v>MAA US Equity</v>
      </c>
      <c r="C55" t="str">
        <f>IFERROR(IF(0=LEN(ReferenceData!$C$55),"",ReferenceData!$C$55),"")</f>
        <v>RR857</v>
      </c>
      <c r="D55" t="str">
        <f>IFERROR(IF(0=LEN(ReferenceData!$D$55),"",ReferenceData!$D$55),"")</f>
        <v>PX_TO_FFO_RATIO</v>
      </c>
      <c r="E55" t="str">
        <f>IFERROR(IF(0=LEN(ReferenceData!$E$55),"",ReferenceData!$E$55),"")</f>
        <v>动态</v>
      </c>
      <c r="F55">
        <f ca="1">IFERROR(IF(0=LEN(ReferenceData!$F$55),"",ReferenceData!$F$55),"")</f>
        <v>15.04040404</v>
      </c>
      <c r="G55">
        <f ca="1">IFERROR(IF(0=LEN(ReferenceData!$G$55),"",ReferenceData!$G$55),"")</f>
        <v>14.44781145</v>
      </c>
      <c r="H55">
        <f ca="1">IFERROR(IF(0=LEN(ReferenceData!$H$55),"",ReferenceData!$H$55),"")</f>
        <v>16.055555559999998</v>
      </c>
      <c r="I55">
        <f ca="1">IFERROR(IF(0=LEN(ReferenceData!$I$55),"",ReferenceData!$I$55),"")</f>
        <v>16.929292929999999</v>
      </c>
      <c r="J55">
        <f ca="1">IFERROR(IF(0=LEN(ReferenceData!$J$55),"",ReferenceData!$J$55),"")</f>
        <v>18.391382409999999</v>
      </c>
      <c r="K55">
        <f ca="1">IFERROR(IF(0=LEN(ReferenceData!$K$55),"",ReferenceData!$K$55),"")</f>
        <v>18.375224419999999</v>
      </c>
      <c r="L55">
        <f ca="1">IFERROR(IF(0=LEN(ReferenceData!$L$55),"",ReferenceData!$L$55),"")</f>
        <v>19.188509870000001</v>
      </c>
      <c r="M55">
        <f ca="1">IFERROR(IF(0=LEN(ReferenceData!$M$55),"",ReferenceData!$M$55),"")</f>
        <v>19.216606500000001</v>
      </c>
      <c r="N55">
        <f ca="1">IFERROR(IF(0=LEN(ReferenceData!$N$55),"",ReferenceData!$N$55),"")</f>
        <v>18.687725629999999</v>
      </c>
      <c r="O55">
        <f ca="1">IFERROR(IF(0=LEN(ReferenceData!$O$55),"",ReferenceData!$O$55),"")</f>
        <v>19.021660650000001</v>
      </c>
      <c r="P55">
        <f ca="1">IFERROR(IF(0=LEN(ReferenceData!$P$55),"",ReferenceData!$P$55),"")</f>
        <v>18.20357143</v>
      </c>
      <c r="Q55">
        <f ca="1">IFERROR(IF(0=LEN(ReferenceData!$Q$55),"",ReferenceData!$Q$55),"")</f>
        <v>17.71607143</v>
      </c>
      <c r="R55">
        <f ca="1">IFERROR(IF(0=LEN(ReferenceData!$R$55),"",ReferenceData!$R$55),"")</f>
        <v>18.167857139999999</v>
      </c>
      <c r="S55">
        <f ca="1">IFERROR(IF(0=LEN(ReferenceData!$S$55),"",ReferenceData!$S$55),"")</f>
        <v>18.214539009999999</v>
      </c>
      <c r="T55">
        <f ca="1">IFERROR(IF(0=LEN(ReferenceData!$T$55),"",ReferenceData!$T$55),"")</f>
        <v>16.835106379999999</v>
      </c>
      <c r="U55">
        <f ca="1">IFERROR(IF(0=LEN(ReferenceData!$U$55),"",ReferenceData!$U$55),"")</f>
        <v>17.361702130000001</v>
      </c>
      <c r="V55">
        <f ca="1">IFERROR(IF(0=LEN(ReferenceData!$V$55),"",ReferenceData!$V$55),"")</f>
        <v>15.27158013</v>
      </c>
      <c r="W55">
        <f ca="1">IFERROR(IF(0=LEN(ReferenceData!$W$55),"",ReferenceData!$W$55),"")</f>
        <v>15.458245740000001</v>
      </c>
      <c r="X55">
        <f ca="1">IFERROR(IF(0=LEN(ReferenceData!$X$55),"",ReferenceData!$X$55),"")</f>
        <v>15.66491123</v>
      </c>
      <c r="Y55">
        <f ca="1">IFERROR(IF(0=LEN(ReferenceData!$Y$55),"",ReferenceData!$Y$55),"")</f>
        <v>15.74463637</v>
      </c>
      <c r="Z55">
        <f ca="1">IFERROR(IF(0=LEN(ReferenceData!$Z$55),"",ReferenceData!$Z$55),"")</f>
        <v>17.75982922</v>
      </c>
      <c r="AA55">
        <f ca="1">IFERROR(IF(0=LEN(ReferenceData!$AA$55),"",ReferenceData!$AA$55),"")</f>
        <v>17.823484520000001</v>
      </c>
      <c r="AB55">
        <f ca="1">IFERROR(IF(0=LEN(ReferenceData!$AB$55),"",ReferenceData!$AB$55),"")</f>
        <v>17.63172951</v>
      </c>
      <c r="AC55">
        <f ca="1">IFERROR(IF(0=LEN(ReferenceData!$AC$55),"",ReferenceData!$AC$55),"")</f>
        <v>16.38540471</v>
      </c>
      <c r="AD55">
        <f ca="1">IFERROR(IF(0=LEN(ReferenceData!$AD$55),"",ReferenceData!$AD$55),"")</f>
        <v>17.49819471</v>
      </c>
      <c r="AE55">
        <f ca="1">IFERROR(IF(0=LEN(ReferenceData!$AE$55),"",ReferenceData!$AE$55),"")</f>
        <v>15.83123488</v>
      </c>
      <c r="AF55">
        <f ca="1">IFERROR(IF(0=LEN(ReferenceData!$AF$55),"",ReferenceData!$AF$55),"")</f>
        <v>16.514192309999999</v>
      </c>
      <c r="AG55">
        <f ca="1">IFERROR(IF(0=LEN(ReferenceData!$AG$55),"",ReferenceData!$AG$55),"")</f>
        <v>15.984372240000001</v>
      </c>
      <c r="AH55">
        <f ca="1">IFERROR(IF(0=LEN(ReferenceData!$AH$55),"",ReferenceData!$AH$55),"")</f>
        <v>15.9822708</v>
      </c>
      <c r="AI55">
        <f ca="1">IFERROR(IF(0=LEN(ReferenceData!$AI$55),"",ReferenceData!$AI$55),"")</f>
        <v>15.3740927</v>
      </c>
      <c r="AJ55">
        <f ca="1">IFERROR(IF(0=LEN(ReferenceData!$AJ$55),"",ReferenceData!$AJ$55),"")</f>
        <v>14.77493801</v>
      </c>
      <c r="AK55">
        <f ca="1">IFERROR(IF(0=LEN(ReferenceData!$AK$55),"",ReferenceData!$AK$55),"")</f>
        <v>14.52271653</v>
      </c>
      <c r="AL55">
        <f ca="1">IFERROR(IF(0=LEN(ReferenceData!$AL$55),"",ReferenceData!$AL$55),"")</f>
        <v>14.8461006</v>
      </c>
      <c r="AM55">
        <f ca="1">IFERROR(IF(0=LEN(ReferenceData!$AM$55),"",ReferenceData!$AM$55),"")</f>
        <v>13.45462515</v>
      </c>
      <c r="AN55">
        <f ca="1">IFERROR(IF(0=LEN(ReferenceData!$AN$55),"",ReferenceData!$AN$55),"")</f>
        <v>14.69038462</v>
      </c>
      <c r="AO55">
        <f ca="1">IFERROR(IF(0=LEN(ReferenceData!$AO$55),"",ReferenceData!$AO$55),"")</f>
        <v>14.34807692</v>
      </c>
      <c r="AP55">
        <f ca="1">IFERROR(IF(0=LEN(ReferenceData!$AP$55),"",ReferenceData!$AP$55),"")</f>
        <v>14.859615379999999</v>
      </c>
      <c r="AQ55">
        <f ca="1">IFERROR(IF(0=LEN(ReferenceData!$AQ$55),"",ReferenceData!$AQ$55),"")</f>
        <v>14.23772102</v>
      </c>
      <c r="AR55">
        <f ca="1">IFERROR(IF(0=LEN(ReferenceData!$AR$55),"",ReferenceData!$AR$55),"")</f>
        <v>15.58349705</v>
      </c>
      <c r="AS55">
        <f ca="1">IFERROR(IF(0=LEN(ReferenceData!$AS$55),"",ReferenceData!$AS$55),"")</f>
        <v>14.6719057</v>
      </c>
      <c r="AT55">
        <f ca="1">IFERROR(IF(0=LEN(ReferenceData!$AT$55),"",ReferenceData!$AT$55),"")</f>
        <v>15.70575693</v>
      </c>
      <c r="AU55">
        <f ca="1">IFERROR(IF(0=LEN(ReferenceData!$AU$55),"",ReferenceData!$AU$55),"")</f>
        <v>15.06609808</v>
      </c>
      <c r="AV55">
        <f ca="1">IFERROR(IF(0=LEN(ReferenceData!$AV$55),"",ReferenceData!$AV$55),"")</f>
        <v>13.9978678</v>
      </c>
      <c r="AW55">
        <f ca="1">IFERROR(IF(0=LEN(ReferenceData!$AW$55),"",ReferenceData!$AW$55),"")</f>
        <v>16.035476719999998</v>
      </c>
      <c r="AX55">
        <f ca="1">IFERROR(IF(0=LEN(ReferenceData!$AX$55),"",ReferenceData!$AX$55),"")</f>
        <v>15.50332594</v>
      </c>
      <c r="AY55">
        <f ca="1">IFERROR(IF(0=LEN(ReferenceData!$AY$55),"",ReferenceData!$AY$55),"")</f>
        <v>16.197339249999999</v>
      </c>
      <c r="AZ55">
        <f ca="1">IFERROR(IF(0=LEN(ReferenceData!$AZ$55),"",ReferenceData!$AZ$55),"")</f>
        <v>16.258426969999999</v>
      </c>
      <c r="BA55">
        <f ca="1">IFERROR(IF(0=LEN(ReferenceData!$BA$55),"",ReferenceData!$BA$55),"")</f>
        <v>15.651685390000001</v>
      </c>
      <c r="BB55">
        <f ca="1">IFERROR(IF(0=LEN(ReferenceData!$BB$55),"",ReferenceData!$BB$55),"")</f>
        <v>15.341573029999999</v>
      </c>
      <c r="BC55">
        <f ca="1">IFERROR(IF(0=LEN(ReferenceData!$BC$55),"",ReferenceData!$BC$55),"")</f>
        <v>15.13199105</v>
      </c>
      <c r="BD55">
        <f ca="1">IFERROR(IF(0=LEN(ReferenceData!$BD$55),"",ReferenceData!$BD$55),"")</f>
        <v>14.43847875</v>
      </c>
      <c r="BE55">
        <f ca="1">IFERROR(IF(0=LEN(ReferenceData!$BE$55),"",ReferenceData!$BE$55),"")</f>
        <v>13.58836689</v>
      </c>
      <c r="BF55">
        <f ca="1">IFERROR(IF(0=LEN(ReferenceData!$BF$55),"",ReferenceData!$BF$55),"")</f>
        <v>12.721165940000001</v>
      </c>
      <c r="BG55">
        <f ca="1">IFERROR(IF(0=LEN(ReferenceData!$BG$55),"",ReferenceData!$BG$55),"")</f>
        <v>14.0220023</v>
      </c>
      <c r="BH55">
        <f ca="1">IFERROR(IF(0=LEN(ReferenceData!$BH$55),"",ReferenceData!$BH$55),"")</f>
        <v>13.198420840000001</v>
      </c>
      <c r="BI55">
        <f ca="1">IFERROR(IF(0=LEN(ReferenceData!$BI$55),"",ReferenceData!$BI$55),"")</f>
        <v>13.076261580000001</v>
      </c>
      <c r="BJ55">
        <f ca="1">IFERROR(IF(0=LEN(ReferenceData!$BJ$55),"",ReferenceData!$BJ$55),"")</f>
        <v>14.325356299999999</v>
      </c>
      <c r="BK55">
        <f ca="1">IFERROR(IF(0=LEN(ReferenceData!$BK$55),"",ReferenceData!$BK$55),"")</f>
        <v>14.372011799999999</v>
      </c>
      <c r="BL55">
        <f ca="1">IFERROR(IF(0=LEN(ReferenceData!$BL$55),"",ReferenceData!$BL$55),"")</f>
        <v>14.44505957</v>
      </c>
      <c r="BM55">
        <f ca="1">IFERROR(IF(0=LEN(ReferenceData!$BM$55),"",ReferenceData!$BM$55),"")</f>
        <v>14.606575619999999</v>
      </c>
      <c r="BN55">
        <f ca="1">IFERROR(IF(0=LEN(ReferenceData!$BN$55),"",ReferenceData!$BN$55),"")</f>
        <v>14.67670758</v>
      </c>
      <c r="BO55">
        <f ca="1">IFERROR(IF(0=LEN(ReferenceData!$BO$55),"",ReferenceData!$BO$55),"")</f>
        <v>15.17676539</v>
      </c>
      <c r="BP55">
        <f ca="1">IFERROR(IF(0=LEN(ReferenceData!$BP$55),"",ReferenceData!$BP$55),"")</f>
        <v>14.28722859</v>
      </c>
      <c r="BQ55">
        <f ca="1">IFERROR(IF(0=LEN(ReferenceData!$BQ$55),"",ReferenceData!$BQ$55),"")</f>
        <v>14.151721759999999</v>
      </c>
      <c r="BR55">
        <f ca="1">IFERROR(IF(0=LEN(ReferenceData!$BR$55),"",ReferenceData!$BR$55),"")</f>
        <v>14.06772009</v>
      </c>
      <c r="BS55">
        <f ca="1">IFERROR(IF(0=LEN(ReferenceData!$BS$55),"",ReferenceData!$BS$55),"")</f>
        <v>14.60722348</v>
      </c>
      <c r="BT55">
        <f ca="1">IFERROR(IF(0=LEN(ReferenceData!$BT$55),"",ReferenceData!$BT$55),"")</f>
        <v>14.74266366</v>
      </c>
      <c r="BU55">
        <f ca="1">IFERROR(IF(0=LEN(ReferenceData!$BU$55),"",ReferenceData!$BU$55),"")</f>
        <v>15.74074074</v>
      </c>
      <c r="BV55">
        <f ca="1">IFERROR(IF(0=LEN(ReferenceData!$BV$55),"",ReferenceData!$BV$55),"")</f>
        <v>16.025462959999999</v>
      </c>
      <c r="BW55">
        <f ca="1">IFERROR(IF(0=LEN(ReferenceData!$BW$55),"",ReferenceData!$BW$55),"")</f>
        <v>15.7962963</v>
      </c>
      <c r="BX55">
        <f ca="1">IFERROR(IF(0=LEN(ReferenceData!$BX$55),"",ReferenceData!$BX$55),"")</f>
        <v>16.356796119999998</v>
      </c>
      <c r="BY55">
        <f ca="1">IFERROR(IF(0=LEN(ReferenceData!$BY$55),"",ReferenceData!$BY$55),"")</f>
        <v>16.521844659999999</v>
      </c>
      <c r="BZ55">
        <f ca="1">IFERROR(IF(0=LEN(ReferenceData!$BZ$55),"",ReferenceData!$BZ$55),"")</f>
        <v>16.269417480000001</v>
      </c>
      <c r="CA55">
        <f ca="1">IFERROR(IF(0=LEN(ReferenceData!$CA$55),"",ReferenceData!$CA$55),"")</f>
        <v>15.67085427</v>
      </c>
      <c r="CB55">
        <f ca="1">IFERROR(IF(0=LEN(ReferenceData!$CB$55),"",ReferenceData!$CB$55),"")</f>
        <v>16.060301509999999</v>
      </c>
      <c r="CC55">
        <f ca="1">IFERROR(IF(0=LEN(ReferenceData!$CC$55),"",ReferenceData!$CC$55),"")</f>
        <v>15.716080399999999</v>
      </c>
      <c r="CD55">
        <f ca="1">IFERROR(IF(0=LEN(ReferenceData!$CD$55),"",ReferenceData!$CD$55),"")</f>
        <v>14.849740929999999</v>
      </c>
      <c r="CE55">
        <f ca="1">IFERROR(IF(0=LEN(ReferenceData!$CE$55),"",ReferenceData!$CE$55),"")</f>
        <v>16.165803109999999</v>
      </c>
      <c r="CF55">
        <f ca="1">IFERROR(IF(0=LEN(ReferenceData!$CF$55),"",ReferenceData!$CF$55),"")</f>
        <v>15.60103627</v>
      </c>
      <c r="CG55">
        <f ca="1">IFERROR(IF(0=LEN(ReferenceData!$CG$55),"",ReferenceData!$CG$55),"")</f>
        <v>19.318918920000002</v>
      </c>
      <c r="CH55">
        <f ca="1">IFERROR(IF(0=LEN(ReferenceData!$CH$55),"",ReferenceData!$CH$55),"")</f>
        <v>19.132432430000001</v>
      </c>
      <c r="CI55">
        <f ca="1">IFERROR(IF(0=LEN(ReferenceData!$CI$55),"",ReferenceData!$CI$55),"")</f>
        <v>18.235135140000001</v>
      </c>
      <c r="CJ55">
        <f ca="1">IFERROR(IF(0=LEN(ReferenceData!$CJ$55),"",ReferenceData!$CJ$55),"")</f>
        <v>19.201680669999998</v>
      </c>
      <c r="CK55">
        <f ca="1">IFERROR(IF(0=LEN(ReferenceData!$CK$55),"",ReferenceData!$CK$55),"")</f>
        <v>18.725490199999999</v>
      </c>
    </row>
    <row r="56" spans="1:89">
      <c r="A56" t="str">
        <f>IFERROR(IF(0=LEN(ReferenceData!$A$56),"",ReferenceData!$A$56),"")</f>
        <v xml:space="preserve">    National Health Investors股份有限公司</v>
      </c>
      <c r="B56" t="str">
        <f>IFERROR(IF(0=LEN(ReferenceData!$B$56),"",ReferenceData!$B$56),"")</f>
        <v>NHI US Equity</v>
      </c>
      <c r="C56" t="str">
        <f>IFERROR(IF(0=LEN(ReferenceData!$C$56),"",ReferenceData!$C$56),"")</f>
        <v>RR857</v>
      </c>
      <c r="D56" t="str">
        <f>IFERROR(IF(0=LEN(ReferenceData!$D$56),"",ReferenceData!$D$56),"")</f>
        <v>PX_TO_FFO_RATIO</v>
      </c>
      <c r="E56" t="str">
        <f>IFERROR(IF(0=LEN(ReferenceData!$E$56),"",ReferenceData!$E$56),"")</f>
        <v>动态</v>
      </c>
      <c r="F56">
        <f ca="1">IFERROR(IF(0=LEN(ReferenceData!$F$56),"",ReferenceData!$F$56),"")</f>
        <v>12.394976939999999</v>
      </c>
      <c r="G56">
        <f ca="1">IFERROR(IF(0=LEN(ReferenceData!$G$56),"",ReferenceData!$G$56),"")</f>
        <v>11.775954430000001</v>
      </c>
      <c r="H56">
        <f ca="1">IFERROR(IF(0=LEN(ReferenceData!$H$56),"",ReferenceData!$H$56),"")</f>
        <v>12.80342325</v>
      </c>
      <c r="I56">
        <f ca="1">IFERROR(IF(0=LEN(ReferenceData!$I$56),"",ReferenceData!$I$56),"")</f>
        <v>13.68385148</v>
      </c>
      <c r="J56">
        <f ca="1">IFERROR(IF(0=LEN(ReferenceData!$J$56),"",ReferenceData!$J$56),"")</f>
        <v>13.879322139999999</v>
      </c>
      <c r="K56">
        <f ca="1">IFERROR(IF(0=LEN(ReferenceData!$K$56),"",ReferenceData!$K$56),"")</f>
        <v>13.55725069</v>
      </c>
      <c r="L56">
        <f ca="1">IFERROR(IF(0=LEN(ReferenceData!$L$56),"",ReferenceData!$L$56),"")</f>
        <v>13.752984720000001</v>
      </c>
      <c r="M56">
        <f ca="1">IFERROR(IF(0=LEN(ReferenceData!$M$56),"",ReferenceData!$M$56),"")</f>
        <v>14.64111465</v>
      </c>
      <c r="N56">
        <f ca="1">IFERROR(IF(0=LEN(ReferenceData!$N$56),"",ReferenceData!$N$56),"")</f>
        <v>14.10608764</v>
      </c>
      <c r="O56">
        <f ca="1">IFERROR(IF(0=LEN(ReferenceData!$O$56),"",ReferenceData!$O$56),"")</f>
        <v>14.46216364</v>
      </c>
      <c r="P56">
        <f ca="1">IFERROR(IF(0=LEN(ReferenceData!$P$56),"",ReferenceData!$P$56),"")</f>
        <v>13.518644249999999</v>
      </c>
      <c r="Q56">
        <f ca="1">IFERROR(IF(0=LEN(ReferenceData!$Q$56),"",ReferenceData!$Q$56),"")</f>
        <v>13.0979767</v>
      </c>
      <c r="R56">
        <f ca="1">IFERROR(IF(0=LEN(ReferenceData!$R$56),"",ReferenceData!$R$56),"")</f>
        <v>13.00131266</v>
      </c>
      <c r="S56">
        <f ca="1">IFERROR(IF(0=LEN(ReferenceData!$S$56),"",ReferenceData!$S$56),"")</f>
        <v>14.43286668</v>
      </c>
      <c r="T56">
        <f ca="1">IFERROR(IF(0=LEN(ReferenceData!$T$56),"",ReferenceData!$T$56),"")</f>
        <v>14.10311418</v>
      </c>
      <c r="U56">
        <f ca="1">IFERROR(IF(0=LEN(ReferenceData!$U$56),"",ReferenceData!$U$56),"")</f>
        <v>14.13742369</v>
      </c>
      <c r="V56">
        <f ca="1">IFERROR(IF(0=LEN(ReferenceData!$V$56),"",ReferenceData!$V$56),"")</f>
        <v>12.590747329999999</v>
      </c>
      <c r="W56">
        <f ca="1">IFERROR(IF(0=LEN(ReferenceData!$W$56),"",ReferenceData!$W$56),"")</f>
        <v>13.480427049999999</v>
      </c>
      <c r="X56">
        <f ca="1">IFERROR(IF(0=LEN(ReferenceData!$X$56),"",ReferenceData!$X$56),"")</f>
        <v>13.964412810000001</v>
      </c>
      <c r="Y56">
        <f ca="1">IFERROR(IF(0=LEN(ReferenceData!$Y$56),"",ReferenceData!$Y$56),"")</f>
        <v>14.25932504</v>
      </c>
      <c r="Z56">
        <f ca="1">IFERROR(IF(0=LEN(ReferenceData!$Z$56),"",ReferenceData!$Z$56),"")</f>
        <v>13.95559503</v>
      </c>
      <c r="AA56">
        <f ca="1">IFERROR(IF(0=LEN(ReferenceData!$AA$56),"",ReferenceData!$AA$56),"")</f>
        <v>13.3374778</v>
      </c>
      <c r="AB56">
        <f ca="1">IFERROR(IF(0=LEN(ReferenceData!$AB$56),"",ReferenceData!$AB$56),"")</f>
        <v>13.05233645</v>
      </c>
      <c r="AC56">
        <f ca="1">IFERROR(IF(0=LEN(ReferenceData!$AC$56),"",ReferenceData!$AC$56),"")</f>
        <v>12.727102800000001</v>
      </c>
      <c r="AD56">
        <f ca="1">IFERROR(IF(0=LEN(ReferenceData!$AD$56),"",ReferenceData!$AD$56),"")</f>
        <v>12.433644859999999</v>
      </c>
      <c r="AE56">
        <f ca="1">IFERROR(IF(0=LEN(ReferenceData!$AE$56),"",ReferenceData!$AE$56),"")</f>
        <v>11.82518797</v>
      </c>
      <c r="AF56">
        <f ca="1">IFERROR(IF(0=LEN(ReferenceData!$AF$56),"",ReferenceData!$AF$56),"")</f>
        <v>11.40601504</v>
      </c>
      <c r="AG56">
        <f ca="1">IFERROR(IF(0=LEN(ReferenceData!$AG$56),"",ReferenceData!$AG$56),"")</f>
        <v>11.44172932</v>
      </c>
      <c r="AH56">
        <f ca="1">IFERROR(IF(0=LEN(ReferenceData!$AH$56),"",ReferenceData!$AH$56),"")</f>
        <v>13.15686275</v>
      </c>
      <c r="AI56">
        <f ca="1">IFERROR(IF(0=LEN(ReferenceData!$AI$56),"",ReferenceData!$AI$56),"")</f>
        <v>12.79738562</v>
      </c>
      <c r="AJ56">
        <f ca="1">IFERROR(IF(0=LEN(ReferenceData!$AJ$56),"",ReferenceData!$AJ$56),"")</f>
        <v>12.525054470000001</v>
      </c>
      <c r="AK56">
        <f ca="1">IFERROR(IF(0=LEN(ReferenceData!$AK$56),"",ReferenceData!$AK$56),"")</f>
        <v>12.466063350000001</v>
      </c>
      <c r="AL56">
        <f ca="1">IFERROR(IF(0=LEN(ReferenceData!$AL$56),"",ReferenceData!$AL$56),"")</f>
        <v>14.76244344</v>
      </c>
      <c r="AM56">
        <f ca="1">IFERROR(IF(0=LEN(ReferenceData!$AM$56),"",ReferenceData!$AM$56),"")</f>
        <v>14.09502262</v>
      </c>
      <c r="AN56">
        <f ca="1">IFERROR(IF(0=LEN(ReferenceData!$AN$56),"",ReferenceData!$AN$56),"")</f>
        <v>15.38139535</v>
      </c>
      <c r="AO56">
        <f ca="1">IFERROR(IF(0=LEN(ReferenceData!$AO$56),"",ReferenceData!$AO$56),"")</f>
        <v>15.51627907</v>
      </c>
      <c r="AP56">
        <f ca="1">IFERROR(IF(0=LEN(ReferenceData!$AP$56),"",ReferenceData!$AP$56),"")</f>
        <v>16.513953489999999</v>
      </c>
      <c r="AQ56">
        <f ca="1">IFERROR(IF(0=LEN(ReferenceData!$AQ$56),"",ReferenceData!$AQ$56),"")</f>
        <v>17.151807229999999</v>
      </c>
      <c r="AR56">
        <f ca="1">IFERROR(IF(0=LEN(ReferenceData!$AR$56),"",ReferenceData!$AR$56),"")</f>
        <v>18.014457830000001</v>
      </c>
      <c r="AS56">
        <f ca="1">IFERROR(IF(0=LEN(ReferenceData!$AS$56),"",ReferenceData!$AS$56),"")</f>
        <v>16.85783133</v>
      </c>
      <c r="AT56">
        <f ca="1">IFERROR(IF(0=LEN(ReferenceData!$AT$56),"",ReferenceData!$AT$56),"")</f>
        <v>16.245098039999998</v>
      </c>
      <c r="AU56">
        <f ca="1">IFERROR(IF(0=LEN(ReferenceData!$AU$56),"",ReferenceData!$AU$56),"")</f>
        <v>16.154411759999999</v>
      </c>
      <c r="AV56">
        <f ca="1">IFERROR(IF(0=LEN(ReferenceData!$AV$56),"",ReferenceData!$AV$56),"")</f>
        <v>14.00490196</v>
      </c>
      <c r="AW56">
        <f ca="1">IFERROR(IF(0=LEN(ReferenceData!$AW$56),"",ReferenceData!$AW$56),"")</f>
        <v>15.889162560000001</v>
      </c>
      <c r="AX56">
        <f ca="1">IFERROR(IF(0=LEN(ReferenceData!$AX$56),"",ReferenceData!$AX$56),"")</f>
        <v>14.72660099</v>
      </c>
      <c r="AY56">
        <f ca="1">IFERROR(IF(0=LEN(ReferenceData!$AY$56),"",ReferenceData!$AY$56),"")</f>
        <v>15.408867000000001</v>
      </c>
      <c r="AZ56">
        <f ca="1">IFERROR(IF(0=LEN(ReferenceData!$AZ$56),"",ReferenceData!$AZ$56),"")</f>
        <v>16.164948450000001</v>
      </c>
      <c r="BA56">
        <f ca="1">IFERROR(IF(0=LEN(ReferenceData!$BA$56),"",ReferenceData!$BA$56),"")</f>
        <v>15.89948454</v>
      </c>
      <c r="BB56">
        <f ca="1">IFERROR(IF(0=LEN(ReferenceData!$BB$56),"",ReferenceData!$BB$56),"")</f>
        <v>15.582474230000001</v>
      </c>
      <c r="BC56">
        <f ca="1">IFERROR(IF(0=LEN(ReferenceData!$BC$56),"",ReferenceData!$BC$56),"")</f>
        <v>17.044198900000001</v>
      </c>
      <c r="BD56">
        <f ca="1">IFERROR(IF(0=LEN(ReferenceData!$BD$56),"",ReferenceData!$BD$56),"")</f>
        <v>17.39502762</v>
      </c>
      <c r="BE56">
        <f ca="1">IFERROR(IF(0=LEN(ReferenceData!$BE$56),"",ReferenceData!$BE$56),"")</f>
        <v>15.497237569999999</v>
      </c>
      <c r="BF56">
        <f ca="1">IFERROR(IF(0=LEN(ReferenceData!$BF$56),"",ReferenceData!$BF$56),"")</f>
        <v>15.492105260000001</v>
      </c>
      <c r="BG56">
        <f ca="1">IFERROR(IF(0=LEN(ReferenceData!$BG$56),"",ReferenceData!$BG$56),"")</f>
        <v>16.452631579999998</v>
      </c>
      <c r="BH56">
        <f ca="1">IFERROR(IF(0=LEN(ReferenceData!$BH$56),"",ReferenceData!$BH$56),"")</f>
        <v>14.971052630000001</v>
      </c>
      <c r="BI56">
        <f ca="1">IFERROR(IF(0=LEN(ReferenceData!$BI$56),"",ReferenceData!$BI$56),"")</f>
        <v>15.775862070000001</v>
      </c>
      <c r="BJ56">
        <f ca="1">IFERROR(IF(0=LEN(ReferenceData!$BJ$56),"",ReferenceData!$BJ$56),"")</f>
        <v>17.98563218</v>
      </c>
      <c r="BK56">
        <f ca="1">IFERROR(IF(0=LEN(ReferenceData!$BK$56),"",ReferenceData!$BK$56),"")</f>
        <v>17.201149430000001</v>
      </c>
      <c r="BL56">
        <f ca="1">IFERROR(IF(0=LEN(ReferenceData!$BL$56),"",ReferenceData!$BL$56),"")</f>
        <v>18.6996997</v>
      </c>
      <c r="BM56">
        <f ca="1">IFERROR(IF(0=LEN(ReferenceData!$BM$56),"",ReferenceData!$BM$56),"")</f>
        <v>19.89189189</v>
      </c>
      <c r="BN56">
        <f ca="1">IFERROR(IF(0=LEN(ReferenceData!$BN$56),"",ReferenceData!$BN$56),"")</f>
        <v>19.654654650000001</v>
      </c>
      <c r="BO56">
        <f ca="1">IFERROR(IF(0=LEN(ReferenceData!$BO$56),"",ReferenceData!$BO$56),"")</f>
        <v>19.171597630000001</v>
      </c>
      <c r="BP56">
        <f ca="1">IFERROR(IF(0=LEN(ReferenceData!$BP$56),"",ReferenceData!$BP$56),"")</f>
        <v>18.831360950000001</v>
      </c>
      <c r="BQ56">
        <f ca="1">IFERROR(IF(0=LEN(ReferenceData!$BQ$56),"",ReferenceData!$BQ$56),"")</f>
        <v>16.724852070000001</v>
      </c>
      <c r="BR56">
        <f ca="1">IFERROR(IF(0=LEN(ReferenceData!$BR$56),"",ReferenceData!$BR$56),"")</f>
        <v>18.75</v>
      </c>
      <c r="BS56">
        <f ca="1">IFERROR(IF(0=LEN(ReferenceData!$BS$56),"",ReferenceData!$BS$56),"")</f>
        <v>18.043918919999999</v>
      </c>
      <c r="BT56">
        <f ca="1">IFERROR(IF(0=LEN(ReferenceData!$BT$56),"",ReferenceData!$BT$56),"")</f>
        <v>17.378378380000001</v>
      </c>
      <c r="BU56">
        <f ca="1">IFERROR(IF(0=LEN(ReferenceData!$BU$56),"",ReferenceData!$BU$56),"")</f>
        <v>17.471571910000002</v>
      </c>
      <c r="BV56">
        <f ca="1">IFERROR(IF(0=LEN(ReferenceData!$BV$56),"",ReferenceData!$BV$56),"")</f>
        <v>17.956521739999999</v>
      </c>
      <c r="BW56">
        <f ca="1">IFERROR(IF(0=LEN(ReferenceData!$BW$56),"",ReferenceData!$BW$56),"")</f>
        <v>17.03010033</v>
      </c>
      <c r="BX56">
        <f ca="1">IFERROR(IF(0=LEN(ReferenceData!$BX$56),"",ReferenceData!$BX$56),"")</f>
        <v>14.76146789</v>
      </c>
      <c r="BY56">
        <f ca="1">IFERROR(IF(0=LEN(ReferenceData!$BY$56),"",ReferenceData!$BY$56),"")</f>
        <v>15.12844037</v>
      </c>
      <c r="BZ56">
        <f ca="1">IFERROR(IF(0=LEN(ReferenceData!$BZ$56),"",ReferenceData!$BZ$56),"")</f>
        <v>14.91743119</v>
      </c>
      <c r="CA56">
        <f ca="1">IFERROR(IF(0=LEN(ReferenceData!$CA$56),"",ReferenceData!$CA$56),"")</f>
        <v>14.728125</v>
      </c>
      <c r="CB56">
        <f ca="1">IFERROR(IF(0=LEN(ReferenceData!$CB$56),"",ReferenceData!$CB$56),"")</f>
        <v>15.128125000000001</v>
      </c>
      <c r="CC56">
        <f ca="1">IFERROR(IF(0=LEN(ReferenceData!$CC$56),"",ReferenceData!$CC$56),"")</f>
        <v>13.74375</v>
      </c>
      <c r="CD56">
        <f ca="1">IFERROR(IF(0=LEN(ReferenceData!$CD$56),"",ReferenceData!$CD$56),"")</f>
        <v>13.431746029999999</v>
      </c>
      <c r="CE56">
        <f ca="1">IFERROR(IF(0=LEN(ReferenceData!$CE$56),"",ReferenceData!$CE$56),"")</f>
        <v>14.187301590000001</v>
      </c>
      <c r="CF56">
        <f ca="1">IFERROR(IF(0=LEN(ReferenceData!$CF$56),"",ReferenceData!$CF$56),"")</f>
        <v>13.37460317</v>
      </c>
      <c r="CG56">
        <f ca="1">IFERROR(IF(0=LEN(ReferenceData!$CG$56),"",ReferenceData!$CG$56),"")</f>
        <v>14.600638979999999</v>
      </c>
      <c r="CH56">
        <f ca="1">IFERROR(IF(0=LEN(ReferenceData!$CH$56),"",ReferenceData!$CH$56),"")</f>
        <v>14.53354633</v>
      </c>
      <c r="CI56">
        <f ca="1">IFERROR(IF(0=LEN(ReferenceData!$CI$56),"",ReferenceData!$CI$56),"")</f>
        <v>14.19488818</v>
      </c>
      <c r="CJ56">
        <f ca="1">IFERROR(IF(0=LEN(ReferenceData!$CJ$56),"",ReferenceData!$CJ$56),"")</f>
        <v>16.533333330000001</v>
      </c>
      <c r="CK56">
        <f ca="1">IFERROR(IF(0=LEN(ReferenceData!$CK$56),"",ReferenceData!$CK$56),"")</f>
        <v>17.063157889999999</v>
      </c>
    </row>
    <row r="57" spans="1:89">
      <c r="A57" t="str">
        <f>IFERROR(IF(0=LEN(ReferenceData!$A$57),"",ReferenceData!$A$57),"")</f>
        <v xml:space="preserve">    National零售地产股份有限公司</v>
      </c>
      <c r="B57" t="str">
        <f>IFERROR(IF(0=LEN(ReferenceData!$B$57),"",ReferenceData!$B$57),"")</f>
        <v>NNN US Equity</v>
      </c>
      <c r="C57" t="str">
        <f>IFERROR(IF(0=LEN(ReferenceData!$C$57),"",ReferenceData!$C$57),"")</f>
        <v>RR857</v>
      </c>
      <c r="D57" t="str">
        <f>IFERROR(IF(0=LEN(ReferenceData!$D$57),"",ReferenceData!$D$57),"")</f>
        <v>PX_TO_FFO_RATIO</v>
      </c>
      <c r="E57" t="str">
        <f>IFERROR(IF(0=LEN(ReferenceData!$E$57),"",ReferenceData!$E$57),"")</f>
        <v>动态</v>
      </c>
      <c r="F57">
        <f ca="1">IFERROR(IF(0=LEN(ReferenceData!$F$57),"",ReferenceData!$F$57),"")</f>
        <v>16.14166737</v>
      </c>
      <c r="G57">
        <f ca="1">IFERROR(IF(0=LEN(ReferenceData!$G$57),"",ReferenceData!$G$57),"")</f>
        <v>15.516666669999999</v>
      </c>
      <c r="H57">
        <f ca="1">IFERROR(IF(0=LEN(ReferenceData!$H$57),"",ReferenceData!$H$57),"")</f>
        <v>16.533333330000001</v>
      </c>
      <c r="I57">
        <f ca="1">IFERROR(IF(0=LEN(ReferenceData!$I$57),"",ReferenceData!$I$57),"")</f>
        <v>17.970833330000001</v>
      </c>
      <c r="J57">
        <f ca="1">IFERROR(IF(0=LEN(ReferenceData!$J$57),"",ReferenceData!$J$57),"")</f>
        <v>17.329113920000001</v>
      </c>
      <c r="K57">
        <f ca="1">IFERROR(IF(0=LEN(ReferenceData!$K$57),"",ReferenceData!$K$57),"")</f>
        <v>16.9535865</v>
      </c>
      <c r="L57">
        <f ca="1">IFERROR(IF(0=LEN(ReferenceData!$L$57),"",ReferenceData!$L$57),"")</f>
        <v>17.578059069999998</v>
      </c>
      <c r="M57">
        <f ca="1">IFERROR(IF(0=LEN(ReferenceData!$M$57),"",ReferenceData!$M$57),"")</f>
        <v>18.427312780000001</v>
      </c>
      <c r="N57">
        <f ca="1">IFERROR(IF(0=LEN(ReferenceData!$N$57),"",ReferenceData!$N$57),"")</f>
        <v>17.612334799999999</v>
      </c>
      <c r="O57">
        <f ca="1">IFERROR(IF(0=LEN(ReferenceData!$O$57),"",ReferenceData!$O$57),"")</f>
        <v>17.224669599999999</v>
      </c>
      <c r="P57">
        <f ca="1">IFERROR(IF(0=LEN(ReferenceData!$P$57),"",ReferenceData!$P$57),"")</f>
        <v>17.129464290000001</v>
      </c>
      <c r="Q57">
        <f ca="1">IFERROR(IF(0=LEN(ReferenceData!$Q$57),"",ReferenceData!$Q$57),"")</f>
        <v>18.848214290000001</v>
      </c>
      <c r="R57">
        <f ca="1">IFERROR(IF(0=LEN(ReferenceData!$R$57),"",ReferenceData!$R$57),"")</f>
        <v>19.473214290000001</v>
      </c>
      <c r="S57">
        <f ca="1">IFERROR(IF(0=LEN(ReferenceData!$S$57),"",ReferenceData!$S$57),"")</f>
        <v>19.84210526</v>
      </c>
      <c r="T57">
        <f ca="1">IFERROR(IF(0=LEN(ReferenceData!$T$57),"",ReferenceData!$T$57),"")</f>
        <v>19.12280702</v>
      </c>
      <c r="U57">
        <f ca="1">IFERROR(IF(0=LEN(ReferenceData!$U$57),"",ReferenceData!$U$57),"")</f>
        <v>19.385964909999998</v>
      </c>
      <c r="V57">
        <f ca="1">IFERROR(IF(0=LEN(ReferenceData!$V$57),"",ReferenceData!$V$57),"")</f>
        <v>19.053571430000002</v>
      </c>
      <c r="W57">
        <f ca="1">IFERROR(IF(0=LEN(ReferenceData!$W$57),"",ReferenceData!$W$57),"")</f>
        <v>20.366071430000002</v>
      </c>
      <c r="X57">
        <f ca="1">IFERROR(IF(0=LEN(ReferenceData!$X$57),"",ReferenceData!$X$57),"")</f>
        <v>22.70089286</v>
      </c>
      <c r="Y57">
        <f ca="1">IFERROR(IF(0=LEN(ReferenceData!$Y$57),"",ReferenceData!$Y$57),"")</f>
        <v>22.070484579999999</v>
      </c>
      <c r="Z57">
        <f ca="1">IFERROR(IF(0=LEN(ReferenceData!$Z$57),"",ReferenceData!$Z$57),"")</f>
        <v>23.418502199999999</v>
      </c>
      <c r="AA57">
        <f ca="1">IFERROR(IF(0=LEN(ReferenceData!$AA$57),"",ReferenceData!$AA$57),"")</f>
        <v>22.784140969999999</v>
      </c>
      <c r="AB57">
        <f ca="1">IFERROR(IF(0=LEN(ReferenceData!$AB$57),"",ReferenceData!$AB$57),"")</f>
        <v>20.057522120000002</v>
      </c>
      <c r="AC57">
        <f ca="1">IFERROR(IF(0=LEN(ReferenceData!$AC$57),"",ReferenceData!$AC$57),"")</f>
        <v>19.36283186</v>
      </c>
      <c r="AD57">
        <f ca="1">IFERROR(IF(0=LEN(ReferenceData!$AD$57),"",ReferenceData!$AD$57),"")</f>
        <v>20.442477879999998</v>
      </c>
      <c r="AE57">
        <f ca="1">IFERROR(IF(0=LEN(ReferenceData!$AE$57),"",ReferenceData!$AE$57),"")</f>
        <v>19.721973089999999</v>
      </c>
      <c r="AF57">
        <f ca="1">IFERROR(IF(0=LEN(ReferenceData!$AF$57),"",ReferenceData!$AF$57),"")</f>
        <v>19.255605379999999</v>
      </c>
      <c r="AG57">
        <f ca="1">IFERROR(IF(0=LEN(ReferenceData!$AG$57),"",ReferenceData!$AG$57),"")</f>
        <v>17.959641260000001</v>
      </c>
      <c r="AH57">
        <f ca="1">IFERROR(IF(0=LEN(ReferenceData!$AH$57),"",ReferenceData!$AH$57),"")</f>
        <v>17.246636769999999</v>
      </c>
      <c r="AI57">
        <f ca="1">IFERROR(IF(0=LEN(ReferenceData!$AI$57),"",ReferenceData!$AI$57),"")</f>
        <v>17.040358739999999</v>
      </c>
      <c r="AJ57">
        <f ca="1">IFERROR(IF(0=LEN(ReferenceData!$AJ$57),"",ReferenceData!$AJ$57),"")</f>
        <v>16.264573989999999</v>
      </c>
      <c r="AK57">
        <f ca="1">IFERROR(IF(0=LEN(ReferenceData!$AK$57),"",ReferenceData!$AK$57),"")</f>
        <v>16.013824880000001</v>
      </c>
      <c r="AL57">
        <f ca="1">IFERROR(IF(0=LEN(ReferenceData!$AL$57),"",ReferenceData!$AL$57),"")</f>
        <v>17.129032259999999</v>
      </c>
      <c r="AM57">
        <f ca="1">IFERROR(IF(0=LEN(ReferenceData!$AM$57),"",ReferenceData!$AM$57),"")</f>
        <v>16.133640549999999</v>
      </c>
      <c r="AN57">
        <f ca="1">IFERROR(IF(0=LEN(ReferenceData!$AN$57),"",ReferenceData!$AN$57),"")</f>
        <v>17.693396230000001</v>
      </c>
      <c r="AO57">
        <f ca="1">IFERROR(IF(0=LEN(ReferenceData!$AO$57),"",ReferenceData!$AO$57),"")</f>
        <v>18.113207549999998</v>
      </c>
      <c r="AP57">
        <f ca="1">IFERROR(IF(0=LEN(ReferenceData!$AP$57),"",ReferenceData!$AP$57),"")</f>
        <v>19.325471700000001</v>
      </c>
      <c r="AQ57">
        <f ca="1">IFERROR(IF(0=LEN(ReferenceData!$AQ$57),"",ReferenceData!$AQ$57),"")</f>
        <v>19.253588520000001</v>
      </c>
      <c r="AR57">
        <f ca="1">IFERROR(IF(0=LEN(ReferenceData!$AR$57),"",ReferenceData!$AR$57),"")</f>
        <v>20.49760766</v>
      </c>
      <c r="AS57">
        <f ca="1">IFERROR(IF(0=LEN(ReferenceData!$AS$57),"",ReferenceData!$AS$57),"")</f>
        <v>18.837320569999999</v>
      </c>
      <c r="AT57">
        <f ca="1">IFERROR(IF(0=LEN(ReferenceData!$AT$57),"",ReferenceData!$AT$57),"")</f>
        <v>18.980295569999999</v>
      </c>
      <c r="AU57">
        <f ca="1">IFERROR(IF(0=LEN(ReferenceData!$AU$57),"",ReferenceData!$AU$57),"")</f>
        <v>18.778325120000002</v>
      </c>
      <c r="AV57">
        <f ca="1">IFERROR(IF(0=LEN(ReferenceData!$AV$57),"",ReferenceData!$AV$57),"")</f>
        <v>17.02955665</v>
      </c>
      <c r="AW57">
        <f ca="1">IFERROR(IF(0=LEN(ReferenceData!$AW$57),"",ReferenceData!$AW$57),"")</f>
        <v>18.57</v>
      </c>
      <c r="AX57">
        <f ca="1">IFERROR(IF(0=LEN(ReferenceData!$AX$57),"",ReferenceData!$AX$57),"")</f>
        <v>17.785</v>
      </c>
      <c r="AY57">
        <f ca="1">IFERROR(IF(0=LEN(ReferenceData!$AY$57),"",ReferenceData!$AY$57),"")</f>
        <v>18.594999999999999</v>
      </c>
      <c r="AZ57">
        <f ca="1">IFERROR(IF(0=LEN(ReferenceData!$AZ$57),"",ReferenceData!$AZ$57),"")</f>
        <v>17.938461539999999</v>
      </c>
      <c r="BA57">
        <f ca="1">IFERROR(IF(0=LEN(ReferenceData!$BA$57),"",ReferenceData!$BA$57),"")</f>
        <v>17.502564100000001</v>
      </c>
      <c r="BB57">
        <f ca="1">IFERROR(IF(0=LEN(ReferenceData!$BB$57),"",ReferenceData!$BB$57),"")</f>
        <v>17.600000000000001</v>
      </c>
      <c r="BC57">
        <f ca="1">IFERROR(IF(0=LEN(ReferenceData!$BC$57),"",ReferenceData!$BC$57),"")</f>
        <v>18.790575919999998</v>
      </c>
      <c r="BD57">
        <f ca="1">IFERROR(IF(0=LEN(ReferenceData!$BD$57),"",ReferenceData!$BD$57),"")</f>
        <v>17.382198949999999</v>
      </c>
      <c r="BE57">
        <f ca="1">IFERROR(IF(0=LEN(ReferenceData!$BE$57),"",ReferenceData!$BE$57),"")</f>
        <v>15.87958115</v>
      </c>
      <c r="BF57">
        <f ca="1">IFERROR(IF(0=LEN(ReferenceData!$BF$57),"",ReferenceData!$BF$57),"")</f>
        <v>16.978609630000001</v>
      </c>
      <c r="BG57">
        <f ca="1">IFERROR(IF(0=LEN(ReferenceData!$BG$57),"",ReferenceData!$BG$57),"")</f>
        <v>18.395721930000001</v>
      </c>
      <c r="BH57">
        <f ca="1">IFERROR(IF(0=LEN(ReferenceData!$BH$57),"",ReferenceData!$BH$57),"")</f>
        <v>17.016042779999999</v>
      </c>
      <c r="BI57">
        <f ca="1">IFERROR(IF(0=LEN(ReferenceData!$BI$57),"",ReferenceData!$BI$57),"")</f>
        <v>16.121052630000001</v>
      </c>
      <c r="BJ57">
        <f ca="1">IFERROR(IF(0=LEN(ReferenceData!$BJ$57),"",ReferenceData!$BJ$57),"")</f>
        <v>18.41578947</v>
      </c>
      <c r="BK57">
        <f ca="1">IFERROR(IF(0=LEN(ReferenceData!$BK$57),"",ReferenceData!$BK$57),"")</f>
        <v>18.10526316</v>
      </c>
      <c r="BL57">
        <f ca="1">IFERROR(IF(0=LEN(ReferenceData!$BL$57),"",ReferenceData!$BL$57),"")</f>
        <v>19.28494624</v>
      </c>
      <c r="BM57">
        <f ca="1">IFERROR(IF(0=LEN(ReferenceData!$BM$57),"",ReferenceData!$BM$57),"")</f>
        <v>21.333333329999999</v>
      </c>
      <c r="BN57">
        <f ca="1">IFERROR(IF(0=LEN(ReferenceData!$BN$57),"",ReferenceData!$BN$57),"")</f>
        <v>19.446236559999999</v>
      </c>
      <c r="BO57">
        <f ca="1">IFERROR(IF(0=LEN(ReferenceData!$BO$57),"",ReferenceData!$BO$57),"")</f>
        <v>19.353932579999999</v>
      </c>
      <c r="BP57">
        <f ca="1">IFERROR(IF(0=LEN(ReferenceData!$BP$57),"",ReferenceData!$BP$57),"")</f>
        <v>17.98876404</v>
      </c>
      <c r="BQ57">
        <f ca="1">IFERROR(IF(0=LEN(ReferenceData!$BQ$57),"",ReferenceData!$BQ$57),"")</f>
        <v>17.52808989</v>
      </c>
      <c r="BR57">
        <f ca="1">IFERROR(IF(0=LEN(ReferenceData!$BR$57),"",ReferenceData!$BR$57),"")</f>
        <v>17.655172409999999</v>
      </c>
      <c r="BS57">
        <f ca="1">IFERROR(IF(0=LEN(ReferenceData!$BS$57),"",ReferenceData!$BS$57),"")</f>
        <v>18.20689655</v>
      </c>
      <c r="BT57">
        <f ca="1">IFERROR(IF(0=LEN(ReferenceData!$BT$57),"",ReferenceData!$BT$57),"")</f>
        <v>17.52873563</v>
      </c>
      <c r="BU57">
        <f ca="1">IFERROR(IF(0=LEN(ReferenceData!$BU$57),"",ReferenceData!$BU$57),"")</f>
        <v>19.291925469999999</v>
      </c>
      <c r="BV57">
        <f ca="1">IFERROR(IF(0=LEN(ReferenceData!$BV$57),"",ReferenceData!$BV$57),"")</f>
        <v>18.322981370000001</v>
      </c>
      <c r="BW57">
        <f ca="1">IFERROR(IF(0=LEN(ReferenceData!$BW$57),"",ReferenceData!$BW$57),"")</f>
        <v>17.571428569999998</v>
      </c>
      <c r="BX57">
        <f ca="1">IFERROR(IF(0=LEN(ReferenceData!$BX$57),"",ReferenceData!$BX$57),"")</f>
        <v>16.765822780000001</v>
      </c>
      <c r="BY57">
        <f ca="1">IFERROR(IF(0=LEN(ReferenceData!$BY$57),"",ReferenceData!$BY$57),"")</f>
        <v>17.329113920000001</v>
      </c>
      <c r="BZ57">
        <f ca="1">IFERROR(IF(0=LEN(ReferenceData!$BZ$57),"",ReferenceData!$BZ$57),"")</f>
        <v>17.20886076</v>
      </c>
      <c r="CA57">
        <f ca="1">IFERROR(IF(0=LEN(ReferenceData!$CA$57),"",ReferenceData!$CA$57),"")</f>
        <v>16.974522289999999</v>
      </c>
      <c r="CB57">
        <f ca="1">IFERROR(IF(0=LEN(ReferenceData!$CB$57),"",ReferenceData!$CB$57),"")</f>
        <v>17.203821659999999</v>
      </c>
      <c r="CC57">
        <f ca="1">IFERROR(IF(0=LEN(ReferenceData!$CC$57),"",ReferenceData!$CC$57),"")</f>
        <v>16.80254777</v>
      </c>
      <c r="CD57">
        <f ca="1">IFERROR(IF(0=LEN(ReferenceData!$CD$57),"",ReferenceData!$CD$57),"")</f>
        <v>18.375</v>
      </c>
      <c r="CE57">
        <f ca="1">IFERROR(IF(0=LEN(ReferenceData!$CE$57),"",ReferenceData!$CE$57),"")</f>
        <v>18.92361111</v>
      </c>
      <c r="CF57">
        <f ca="1">IFERROR(IF(0=LEN(ReferenceData!$CF$57),"",ReferenceData!$CF$57),"")</f>
        <v>18.659722219999999</v>
      </c>
      <c r="CG57">
        <f ca="1">IFERROR(IF(0=LEN(ReferenceData!$CG$57),"",ReferenceData!$CG$57),"")</f>
        <v>19.333333329999999</v>
      </c>
      <c r="CH57">
        <f ca="1">IFERROR(IF(0=LEN(ReferenceData!$CH$57),"",ReferenceData!$CH$57),"")</f>
        <v>17.79432624</v>
      </c>
      <c r="CI57">
        <f ca="1">IFERROR(IF(0=LEN(ReferenceData!$CI$57),"",ReferenceData!$CI$57),"")</f>
        <v>17.382978720000001</v>
      </c>
      <c r="CJ57">
        <f ca="1">IFERROR(IF(0=LEN(ReferenceData!$CJ$57),"",ReferenceData!$CJ$57),"")</f>
        <v>18.54676259</v>
      </c>
      <c r="CK57">
        <f ca="1">IFERROR(IF(0=LEN(ReferenceData!$CK$57),"",ReferenceData!$CK$57),"")</f>
        <v>18.949640290000001</v>
      </c>
    </row>
    <row r="58" spans="1:89">
      <c r="A58" t="str">
        <f>IFERROR(IF(0=LEN(ReferenceData!$A$58),"",ReferenceData!$A$58),"")</f>
        <v xml:space="preserve">    Omega Healthcare Investors有限公司</v>
      </c>
      <c r="B58" t="str">
        <f>IFERROR(IF(0=LEN(ReferenceData!$B$58),"",ReferenceData!$B$58),"")</f>
        <v>OHI US Equity</v>
      </c>
      <c r="C58" t="str">
        <f>IFERROR(IF(0=LEN(ReferenceData!$C$58),"",ReferenceData!$C$58),"")</f>
        <v>RR857</v>
      </c>
      <c r="D58" t="str">
        <f>IFERROR(IF(0=LEN(ReferenceData!$D$58),"",ReferenceData!$D$58),"")</f>
        <v>PX_TO_FFO_RATIO</v>
      </c>
      <c r="E58" t="str">
        <f>IFERROR(IF(0=LEN(ReferenceData!$E$58),"",ReferenceData!$E$58),"")</f>
        <v>动态</v>
      </c>
      <c r="F58">
        <f ca="1">IFERROR(IF(0=LEN(ReferenceData!$F$58),"",ReferenceData!$F$58),"")</f>
        <v>12.757008989999999</v>
      </c>
      <c r="G58">
        <f ca="1">IFERROR(IF(0=LEN(ReferenceData!$G$58),"",ReferenceData!$G$58),"")</f>
        <v>11.90654206</v>
      </c>
      <c r="H58">
        <f ca="1">IFERROR(IF(0=LEN(ReferenceData!$H$58),"",ReferenceData!$H$58),"")</f>
        <v>12.63551402</v>
      </c>
      <c r="I58">
        <f ca="1">IFERROR(IF(0=LEN(ReferenceData!$I$58),"",ReferenceData!$I$58),"")</f>
        <v>12.869158880000001</v>
      </c>
      <c r="J58">
        <f ca="1">IFERROR(IF(0=LEN(ReferenceData!$J$58),"",ReferenceData!$J$58),"")</f>
        <v>12.14932127</v>
      </c>
      <c r="K58">
        <f ca="1">IFERROR(IF(0=LEN(ReferenceData!$K$58),"",ReferenceData!$K$58),"")</f>
        <v>13.05882353</v>
      </c>
      <c r="L58">
        <f ca="1">IFERROR(IF(0=LEN(ReferenceData!$L$58),"",ReferenceData!$L$58),"")</f>
        <v>14.438914029999999</v>
      </c>
      <c r="M58">
        <f ca="1">IFERROR(IF(0=LEN(ReferenceData!$M$58),"",ReferenceData!$M$58),"")</f>
        <v>9.8061538460000008</v>
      </c>
      <c r="N58">
        <f ca="1">IFERROR(IF(0=LEN(ReferenceData!$N$58),"",ReferenceData!$N$58),"")</f>
        <v>9.7200000000000006</v>
      </c>
      <c r="O58">
        <f ca="1">IFERROR(IF(0=LEN(ReferenceData!$O$58),"",ReferenceData!$O$58),"")</f>
        <v>10.16</v>
      </c>
      <c r="P58">
        <f ca="1">IFERROR(IF(0=LEN(ReferenceData!$P$58),"",ReferenceData!$P$58),"")</f>
        <v>9.238938053</v>
      </c>
      <c r="Q58">
        <f ca="1">IFERROR(IF(0=LEN(ReferenceData!$Q$58),"",ReferenceData!$Q$58),"")</f>
        <v>9.7345132739999993</v>
      </c>
      <c r="R58">
        <f ca="1">IFERROR(IF(0=LEN(ReferenceData!$R$58),"",ReferenceData!$R$58),"")</f>
        <v>9.7315634220000007</v>
      </c>
      <c r="S58">
        <f ca="1">IFERROR(IF(0=LEN(ReferenceData!$S$58),"",ReferenceData!$S$58),"")</f>
        <v>9.9512195119999998</v>
      </c>
      <c r="T58">
        <f ca="1">IFERROR(IF(0=LEN(ReferenceData!$T$58),"",ReferenceData!$T$58),"")</f>
        <v>9.7774390239999995</v>
      </c>
      <c r="U58">
        <f ca="1">IFERROR(IF(0=LEN(ReferenceData!$U$58),"",ReferenceData!$U$58),"")</f>
        <v>9.5304878049999999</v>
      </c>
      <c r="V58">
        <f ca="1">IFERROR(IF(0=LEN(ReferenceData!$V$58),"",ReferenceData!$V$58),"")</f>
        <v>9.533980583</v>
      </c>
      <c r="W58">
        <f ca="1">IFERROR(IF(0=LEN(ReferenceData!$W$58),"",ReferenceData!$W$58),"")</f>
        <v>10.30097087</v>
      </c>
      <c r="X58">
        <f ca="1">IFERROR(IF(0=LEN(ReferenceData!$X$58),"",ReferenceData!$X$58),"")</f>
        <v>11.47249191</v>
      </c>
      <c r="Y58">
        <f ca="1">IFERROR(IF(0=LEN(ReferenceData!$Y$58),"",ReferenceData!$Y$58),"")</f>
        <v>11.868852459999999</v>
      </c>
      <c r="Z58">
        <f ca="1">IFERROR(IF(0=LEN(ReferenceData!$Z$58),"",ReferenceData!$Z$58),"")</f>
        <v>11.31147541</v>
      </c>
      <c r="AA58">
        <f ca="1">IFERROR(IF(0=LEN(ReferenceData!$AA$58),"",ReferenceData!$AA$58),"")</f>
        <v>11.131147540000001</v>
      </c>
      <c r="AB58">
        <f ca="1">IFERROR(IF(0=LEN(ReferenceData!$AB$58),"",ReferenceData!$AB$58),"")</f>
        <v>11.82222222</v>
      </c>
      <c r="AC58">
        <f ca="1">IFERROR(IF(0=LEN(ReferenceData!$AC$58),"",ReferenceData!$AC$58),"")</f>
        <v>12.507407410000001</v>
      </c>
      <c r="AD58">
        <f ca="1">IFERROR(IF(0=LEN(ReferenceData!$AD$58),"",ReferenceData!$AD$58),"")</f>
        <v>13.07407407</v>
      </c>
      <c r="AE58">
        <f ca="1">IFERROR(IF(0=LEN(ReferenceData!$AE$58),"",ReferenceData!$AE$58),"")</f>
        <v>12.722222220000001</v>
      </c>
      <c r="AF58">
        <f ca="1">IFERROR(IF(0=LEN(ReferenceData!$AF$58),"",ReferenceData!$AF$58),"")</f>
        <v>12.58333333</v>
      </c>
      <c r="AG58">
        <f ca="1">IFERROR(IF(0=LEN(ReferenceData!$AG$58),"",ReferenceData!$AG$58),"")</f>
        <v>13.88095238</v>
      </c>
      <c r="AH58">
        <f ca="1">IFERROR(IF(0=LEN(ReferenceData!$AH$58),"",ReferenceData!$AH$58),"")</f>
        <v>13.50588235</v>
      </c>
      <c r="AI58">
        <f ca="1">IFERROR(IF(0=LEN(ReferenceData!$AI$58),"",ReferenceData!$AI$58),"")</f>
        <v>13.537254900000001</v>
      </c>
      <c r="AJ58">
        <f ca="1">IFERROR(IF(0=LEN(ReferenceData!$AJ$58),"",ReferenceData!$AJ$58),"")</f>
        <v>13.784313729999999</v>
      </c>
      <c r="AK58">
        <f ca="1">IFERROR(IF(0=LEN(ReferenceData!$AK$58),"",ReferenceData!$AK$58),"")</f>
        <v>13.4047619</v>
      </c>
      <c r="AL58">
        <f ca="1">IFERROR(IF(0=LEN(ReferenceData!$AL$58),"",ReferenceData!$AL$58),"")</f>
        <v>14.38888889</v>
      </c>
      <c r="AM58">
        <f ca="1">IFERROR(IF(0=LEN(ReferenceData!$AM$58),"",ReferenceData!$AM$58),"")</f>
        <v>13.62301587</v>
      </c>
      <c r="AN58">
        <f ca="1">IFERROR(IF(0=LEN(ReferenceData!$AN$58),"",ReferenceData!$AN$58),"")</f>
        <v>13.7245954</v>
      </c>
      <c r="AO58">
        <f ca="1">IFERROR(IF(0=LEN(ReferenceData!$AO$58),"",ReferenceData!$AO$58),"")</f>
        <v>13.74745068</v>
      </c>
      <c r="AP58">
        <f ca="1">IFERROR(IF(0=LEN(ReferenceData!$AP$58),"",ReferenceData!$AP$58),"")</f>
        <v>15.453978230000001</v>
      </c>
      <c r="AQ58">
        <f ca="1">IFERROR(IF(0=LEN(ReferenceData!$AQ$58),"",ReferenceData!$AQ$58),"")</f>
        <v>14.75390153</v>
      </c>
      <c r="AR58">
        <f ca="1">IFERROR(IF(0=LEN(ReferenceData!$AR$58),"",ReferenceData!$AR$58),"")</f>
        <v>16.153422899999999</v>
      </c>
      <c r="AS58">
        <f ca="1">IFERROR(IF(0=LEN(ReferenceData!$AS$58),"",ReferenceData!$AS$58),"")</f>
        <v>14.38928939</v>
      </c>
      <c r="AT58">
        <f ca="1">IFERROR(IF(0=LEN(ReferenceData!$AT$58),"",ReferenceData!$AT$58),"")</f>
        <v>14.23350243</v>
      </c>
      <c r="AU58">
        <f ca="1">IFERROR(IF(0=LEN(ReferenceData!$AU$58),"",ReferenceData!$AU$58),"")</f>
        <v>14.21115784</v>
      </c>
      <c r="AV58">
        <f ca="1">IFERROR(IF(0=LEN(ReferenceData!$AV$58),"",ReferenceData!$AV$58),"")</f>
        <v>12.73269095</v>
      </c>
      <c r="AW58">
        <f ca="1">IFERROR(IF(0=LEN(ReferenceData!$AW$58),"",ReferenceData!$AW$58),"")</f>
        <v>14.77841982</v>
      </c>
      <c r="AX58">
        <f ca="1">IFERROR(IF(0=LEN(ReferenceData!$AX$58),"",ReferenceData!$AX$58),"")</f>
        <v>14.33510646</v>
      </c>
      <c r="AY58">
        <f ca="1">IFERROR(IF(0=LEN(ReferenceData!$AY$58),"",ReferenceData!$AY$58),"")</f>
        <v>14.460646519999999</v>
      </c>
      <c r="AZ58">
        <f ca="1">IFERROR(IF(0=LEN(ReferenceData!$AZ$58),"",ReferenceData!$AZ$58),"")</f>
        <v>14.059905329999999</v>
      </c>
      <c r="BA58">
        <f ca="1">IFERROR(IF(0=LEN(ReferenceData!$BA$58),"",ReferenceData!$BA$58),"")</f>
        <v>13.25571991</v>
      </c>
      <c r="BB58">
        <f ca="1">IFERROR(IF(0=LEN(ReferenceData!$BB$58),"",ReferenceData!$BB$58),"")</f>
        <v>12.77549544</v>
      </c>
      <c r="BC58">
        <f ca="1">IFERROR(IF(0=LEN(ReferenceData!$BC$58),"",ReferenceData!$BC$58),"")</f>
        <v>12.46600226</v>
      </c>
      <c r="BD58">
        <f ca="1">IFERROR(IF(0=LEN(ReferenceData!$BD$58),"",ReferenceData!$BD$58),"")</f>
        <v>12.45820125</v>
      </c>
      <c r="BE58">
        <f ca="1">IFERROR(IF(0=LEN(ReferenceData!$BE$58),"",ReferenceData!$BE$58),"")</f>
        <v>11.62349397</v>
      </c>
      <c r="BF58">
        <f ca="1">IFERROR(IF(0=LEN(ReferenceData!$BF$58),"",ReferenceData!$BF$58),"")</f>
        <v>13.26826782</v>
      </c>
      <c r="BG58">
        <f ca="1">IFERROR(IF(0=LEN(ReferenceData!$BG$58),"",ReferenceData!$BG$58),"")</f>
        <v>13.491502669999999</v>
      </c>
      <c r="BH58">
        <f ca="1">IFERROR(IF(0=LEN(ReferenceData!$BH$58),"",ReferenceData!$BH$58),"")</f>
        <v>12.123681850000001</v>
      </c>
      <c r="BI58">
        <f ca="1">IFERROR(IF(0=LEN(ReferenceData!$BI$58),"",ReferenceData!$BI$58),"")</f>
        <v>11.882845189999999</v>
      </c>
      <c r="BJ58">
        <f ca="1">IFERROR(IF(0=LEN(ReferenceData!$BJ$58),"",ReferenceData!$BJ$58),"")</f>
        <v>13.31799163</v>
      </c>
      <c r="BK58">
        <f ca="1">IFERROR(IF(0=LEN(ReferenceData!$BK$58),"",ReferenceData!$BK$58),"")</f>
        <v>12.979079499999999</v>
      </c>
      <c r="BL58">
        <f ca="1">IFERROR(IF(0=LEN(ReferenceData!$BL$58),"",ReferenceData!$BL$58),"")</f>
        <v>14.5990991</v>
      </c>
      <c r="BM58">
        <f ca="1">IFERROR(IF(0=LEN(ReferenceData!$BM$58),"",ReferenceData!$BM$58),"")</f>
        <v>14.80630631</v>
      </c>
      <c r="BN58">
        <f ca="1">IFERROR(IF(0=LEN(ReferenceData!$BN$58),"",ReferenceData!$BN$58),"")</f>
        <v>13.675675679999999</v>
      </c>
      <c r="BO58">
        <f ca="1">IFERROR(IF(0=LEN(ReferenceData!$BO$58),"",ReferenceData!$BO$58),"")</f>
        <v>13.587378640000001</v>
      </c>
      <c r="BP58">
        <f ca="1">IFERROR(IF(0=LEN(ReferenceData!$BP$58),"",ReferenceData!$BP$58),"")</f>
        <v>12.407766990000001</v>
      </c>
      <c r="BQ58">
        <f ca="1">IFERROR(IF(0=LEN(ReferenceData!$BQ$58),"",ReferenceData!$BQ$58),"")</f>
        <v>11.5776699</v>
      </c>
      <c r="BR58">
        <f ca="1">IFERROR(IF(0=LEN(ReferenceData!$BR$58),"",ReferenceData!$BR$58),"")</f>
        <v>11.69387755</v>
      </c>
      <c r="BS58">
        <f ca="1">IFERROR(IF(0=LEN(ReferenceData!$BS$58),"",ReferenceData!$BS$58),"")</f>
        <v>11.704081629999999</v>
      </c>
      <c r="BT58">
        <f ca="1">IFERROR(IF(0=LEN(ReferenceData!$BT$58),"",ReferenceData!$BT$58),"")</f>
        <v>11.59693878</v>
      </c>
      <c r="BU58">
        <f ca="1">IFERROR(IF(0=LEN(ReferenceData!$BU$58),"",ReferenceData!$BU$58),"")</f>
        <v>12.844919790000001</v>
      </c>
      <c r="BV58">
        <f ca="1">IFERROR(IF(0=LEN(ReferenceData!$BV$58),"",ReferenceData!$BV$58),"")</f>
        <v>12.962566839999999</v>
      </c>
      <c r="BW58">
        <f ca="1">IFERROR(IF(0=LEN(ReferenceData!$BW$58),"",ReferenceData!$BW$58),"")</f>
        <v>12.032085560000001</v>
      </c>
      <c r="BX58">
        <f ca="1">IFERROR(IF(0=LEN(ReferenceData!$BX$58),"",ReferenceData!$BX$58),"")</f>
        <v>11.99431818</v>
      </c>
      <c r="BY58">
        <f ca="1">IFERROR(IF(0=LEN(ReferenceData!$BY$58),"",ReferenceData!$BY$58),"")</f>
        <v>12.164772729999999</v>
      </c>
      <c r="BZ58">
        <f ca="1">IFERROR(IF(0=LEN(ReferenceData!$BZ$58),"",ReferenceData!$BZ$58),"")</f>
        <v>12.079545449999999</v>
      </c>
      <c r="CA58">
        <f ca="1">IFERROR(IF(0=LEN(ReferenceData!$CA$58),"",ReferenceData!$CA$58),"")</f>
        <v>12.05325444</v>
      </c>
      <c r="CB58">
        <f ca="1">IFERROR(IF(0=LEN(ReferenceData!$CB$58),"",ReferenceData!$CB$58),"")</f>
        <v>12.331360950000001</v>
      </c>
      <c r="CC58">
        <f ca="1">IFERROR(IF(0=LEN(ReferenceData!$CC$58),"",ReferenceData!$CC$58),"")</f>
        <v>11.44970414</v>
      </c>
      <c r="CD58">
        <f ca="1">IFERROR(IF(0=LEN(ReferenceData!$CD$58),"",ReferenceData!$CD$58),"")</f>
        <v>11.718954249999999</v>
      </c>
      <c r="CE58">
        <f ca="1">IFERROR(IF(0=LEN(ReferenceData!$CE$58),"",ReferenceData!$CE$58),"")</f>
        <v>11.60784314</v>
      </c>
      <c r="CF58">
        <f ca="1">IFERROR(IF(0=LEN(ReferenceData!$CF$58),"",ReferenceData!$CF$58),"")</f>
        <v>10.41176471</v>
      </c>
      <c r="CG58">
        <f ca="1">IFERROR(IF(0=LEN(ReferenceData!$CG$58),"",ReferenceData!$CG$58),"")</f>
        <v>11.78571429</v>
      </c>
      <c r="CH58">
        <f ca="1">IFERROR(IF(0=LEN(ReferenceData!$CH$58),"",ReferenceData!$CH$58),"")</f>
        <v>12.753246750000001</v>
      </c>
      <c r="CI58">
        <f ca="1">IFERROR(IF(0=LEN(ReferenceData!$CI$58),"",ReferenceData!$CI$58),"")</f>
        <v>13.64285714</v>
      </c>
      <c r="CJ58">
        <f ca="1">IFERROR(IF(0=LEN(ReferenceData!$CJ$58),"",ReferenceData!$CJ$58),"")</f>
        <v>14.784722220000001</v>
      </c>
      <c r="CK58">
        <f ca="1">IFERROR(IF(0=LEN(ReferenceData!$CK$58),"",ReferenceData!$CK$58),"")</f>
        <v>15.94444444</v>
      </c>
    </row>
    <row r="59" spans="1:89">
      <c r="A59" t="str">
        <f>IFERROR(IF(0=LEN(ReferenceData!$A$59),"",ReferenceData!$A$59),"")</f>
        <v xml:space="preserve">    Outfront Media公司</v>
      </c>
      <c r="B59" t="str">
        <f>IFERROR(IF(0=LEN(ReferenceData!$B$59),"",ReferenceData!$B$59),"")</f>
        <v>OUT US Equity</v>
      </c>
      <c r="C59" t="str">
        <f>IFERROR(IF(0=LEN(ReferenceData!$C$59),"",ReferenceData!$C$59),"")</f>
        <v>RR857</v>
      </c>
      <c r="D59" t="str">
        <f>IFERROR(IF(0=LEN(ReferenceData!$D$59),"",ReferenceData!$D$59),"")</f>
        <v>PX_TO_FFO_RATIO</v>
      </c>
      <c r="E59" t="str">
        <f>IFERROR(IF(0=LEN(ReferenceData!$E$59),"",ReferenceData!$E$59),"")</f>
        <v>动态</v>
      </c>
      <c r="F59">
        <f ca="1">IFERROR(IF(0=LEN(ReferenceData!$F$59),"",ReferenceData!$F$59),"")</f>
        <v>9.7185930420000002</v>
      </c>
      <c r="G59">
        <f ca="1">IFERROR(IF(0=LEN(ReferenceData!$G$59),"",ReferenceData!$G$59),"")</f>
        <v>10.30653266</v>
      </c>
      <c r="H59">
        <f ca="1">IFERROR(IF(0=LEN(ReferenceData!$H$59),"",ReferenceData!$H$59),"")</f>
        <v>11.25628141</v>
      </c>
      <c r="I59">
        <f ca="1">IFERROR(IF(0=LEN(ReferenceData!$I$59),"",ReferenceData!$I$59),"")</f>
        <v>11.658291459999999</v>
      </c>
      <c r="J59" t="str">
        <f ca="1">IFERROR(IF(0=LEN(ReferenceData!$J$59),"",ReferenceData!$J$59),"")</f>
        <v/>
      </c>
      <c r="K59" t="str">
        <f ca="1">IFERROR(IF(0=LEN(ReferenceData!$K$59),"",ReferenceData!$K$59),"")</f>
        <v/>
      </c>
      <c r="L59" t="str">
        <f ca="1">IFERROR(IF(0=LEN(ReferenceData!$L$59),"",ReferenceData!$L$59),"")</f>
        <v/>
      </c>
      <c r="M59" t="str">
        <f ca="1">IFERROR(IF(0=LEN(ReferenceData!$M$59),"",ReferenceData!$M$59),"")</f>
        <v/>
      </c>
      <c r="N59" t="str">
        <f ca="1">IFERROR(IF(0=LEN(ReferenceData!$N$59),"",ReferenceData!$N$59),"")</f>
        <v/>
      </c>
      <c r="O59" t="str">
        <f ca="1">IFERROR(IF(0=LEN(ReferenceData!$O$59),"",ReferenceData!$O$59),"")</f>
        <v/>
      </c>
      <c r="P59" t="str">
        <f ca="1">IFERROR(IF(0=LEN(ReferenceData!$P$59),"",ReferenceData!$P$59),"")</f>
        <v/>
      </c>
      <c r="Q59" t="str">
        <f ca="1">IFERROR(IF(0=LEN(ReferenceData!$Q$59),"",ReferenceData!$Q$59),"")</f>
        <v/>
      </c>
      <c r="R59" t="str">
        <f ca="1">IFERROR(IF(0=LEN(ReferenceData!$R$59),"",ReferenceData!$R$59),"")</f>
        <v/>
      </c>
      <c r="S59" t="str">
        <f ca="1">IFERROR(IF(0=LEN(ReferenceData!$S$59),"",ReferenceData!$S$59),"")</f>
        <v/>
      </c>
      <c r="T59" t="str">
        <f ca="1">IFERROR(IF(0=LEN(ReferenceData!$T$59),"",ReferenceData!$T$59),"")</f>
        <v/>
      </c>
      <c r="U59" t="str">
        <f ca="1">IFERROR(IF(0=LEN(ReferenceData!$U$59),"",ReferenceData!$U$59),"")</f>
        <v/>
      </c>
      <c r="V59" t="str">
        <f ca="1">IFERROR(IF(0=LEN(ReferenceData!$V$59),"",ReferenceData!$V$59),"")</f>
        <v/>
      </c>
      <c r="W59" t="str">
        <f ca="1">IFERROR(IF(0=LEN(ReferenceData!$W$59),"",ReferenceData!$W$59),"")</f>
        <v/>
      </c>
      <c r="X59" t="str">
        <f ca="1">IFERROR(IF(0=LEN(ReferenceData!$X$59),"",ReferenceData!$X$59),"")</f>
        <v/>
      </c>
      <c r="Y59" t="str">
        <f ca="1">IFERROR(IF(0=LEN(ReferenceData!$Y$59),"",ReferenceData!$Y$59),"")</f>
        <v/>
      </c>
      <c r="Z59" t="str">
        <f ca="1">IFERROR(IF(0=LEN(ReferenceData!$Z$59),"",ReferenceData!$Z$59),"")</f>
        <v/>
      </c>
      <c r="AA59" t="str">
        <f ca="1">IFERROR(IF(0=LEN(ReferenceData!$AA$59),"",ReferenceData!$AA$59),"")</f>
        <v/>
      </c>
      <c r="AB59" t="str">
        <f ca="1">IFERROR(IF(0=LEN(ReferenceData!$AB$59),"",ReferenceData!$AB$59),"")</f>
        <v/>
      </c>
      <c r="AC59" t="str">
        <f ca="1">IFERROR(IF(0=LEN(ReferenceData!$AC$59),"",ReferenceData!$AC$59),"")</f>
        <v/>
      </c>
      <c r="AD59" t="str">
        <f ca="1">IFERROR(IF(0=LEN(ReferenceData!$AD$59),"",ReferenceData!$AD$59),"")</f>
        <v/>
      </c>
      <c r="AE59" t="str">
        <f ca="1">IFERROR(IF(0=LEN(ReferenceData!$AE$59),"",ReferenceData!$AE$59),"")</f>
        <v/>
      </c>
      <c r="AF59" t="str">
        <f ca="1">IFERROR(IF(0=LEN(ReferenceData!$AF$59),"",ReferenceData!$AF$59),"")</f>
        <v/>
      </c>
      <c r="AG59" t="str">
        <f ca="1">IFERROR(IF(0=LEN(ReferenceData!$AG$59),"",ReferenceData!$AG$59),"")</f>
        <v/>
      </c>
      <c r="AH59" t="str">
        <f ca="1">IFERROR(IF(0=LEN(ReferenceData!$AH$59),"",ReferenceData!$AH$59),"")</f>
        <v/>
      </c>
      <c r="AI59" t="str">
        <f ca="1">IFERROR(IF(0=LEN(ReferenceData!$AI$59),"",ReferenceData!$AI$59),"")</f>
        <v/>
      </c>
      <c r="AJ59" t="str">
        <f ca="1">IFERROR(IF(0=LEN(ReferenceData!$AJ$59),"",ReferenceData!$AJ$59),"")</f>
        <v/>
      </c>
      <c r="AK59" t="str">
        <f ca="1">IFERROR(IF(0=LEN(ReferenceData!$AK$59),"",ReferenceData!$AK$59),"")</f>
        <v/>
      </c>
      <c r="AL59" t="str">
        <f ca="1">IFERROR(IF(0=LEN(ReferenceData!$AL$59),"",ReferenceData!$AL$59),"")</f>
        <v/>
      </c>
      <c r="AM59" t="str">
        <f ca="1">IFERROR(IF(0=LEN(ReferenceData!$AM$59),"",ReferenceData!$AM$59),"")</f>
        <v/>
      </c>
      <c r="AN59" t="str">
        <f ca="1">IFERROR(IF(0=LEN(ReferenceData!$AN$59),"",ReferenceData!$AN$59),"")</f>
        <v/>
      </c>
      <c r="AO59" t="str">
        <f ca="1">IFERROR(IF(0=LEN(ReferenceData!$AO$59),"",ReferenceData!$AO$59),"")</f>
        <v/>
      </c>
      <c r="AP59" t="str">
        <f ca="1">IFERROR(IF(0=LEN(ReferenceData!$AP$59),"",ReferenceData!$AP$59),"")</f>
        <v/>
      </c>
      <c r="AQ59" t="str">
        <f ca="1">IFERROR(IF(0=LEN(ReferenceData!$AQ$59),"",ReferenceData!$AQ$59),"")</f>
        <v/>
      </c>
      <c r="AR59" t="str">
        <f ca="1">IFERROR(IF(0=LEN(ReferenceData!$AR$59),"",ReferenceData!$AR$59),"")</f>
        <v/>
      </c>
      <c r="AS59" t="str">
        <f ca="1">IFERROR(IF(0=LEN(ReferenceData!$AS$59),"",ReferenceData!$AS$59),"")</f>
        <v/>
      </c>
      <c r="AT59" t="str">
        <f ca="1">IFERROR(IF(0=LEN(ReferenceData!$AT$59),"",ReferenceData!$AT$59),"")</f>
        <v/>
      </c>
      <c r="AU59" t="str">
        <f ca="1">IFERROR(IF(0=LEN(ReferenceData!$AU$59),"",ReferenceData!$AU$59),"")</f>
        <v/>
      </c>
      <c r="AV59" t="str">
        <f ca="1">IFERROR(IF(0=LEN(ReferenceData!$AV$59),"",ReferenceData!$AV$59),"")</f>
        <v/>
      </c>
      <c r="AW59" t="str">
        <f ca="1">IFERROR(IF(0=LEN(ReferenceData!$AW$59),"",ReferenceData!$AW$59),"")</f>
        <v/>
      </c>
      <c r="AX59" t="str">
        <f ca="1">IFERROR(IF(0=LEN(ReferenceData!$AX$59),"",ReferenceData!$AX$59),"")</f>
        <v/>
      </c>
      <c r="AY59" t="str">
        <f ca="1">IFERROR(IF(0=LEN(ReferenceData!$AY$59),"",ReferenceData!$AY$59),"")</f>
        <v/>
      </c>
      <c r="AZ59" t="str">
        <f ca="1">IFERROR(IF(0=LEN(ReferenceData!$AZ$59),"",ReferenceData!$AZ$59),"")</f>
        <v/>
      </c>
      <c r="BA59" t="str">
        <f ca="1">IFERROR(IF(0=LEN(ReferenceData!$BA$59),"",ReferenceData!$BA$59),"")</f>
        <v/>
      </c>
      <c r="BB59" t="str">
        <f ca="1">IFERROR(IF(0=LEN(ReferenceData!$BB$59),"",ReferenceData!$BB$59),"")</f>
        <v/>
      </c>
      <c r="BC59" t="str">
        <f ca="1">IFERROR(IF(0=LEN(ReferenceData!$BC$59),"",ReferenceData!$BC$59),"")</f>
        <v/>
      </c>
      <c r="BD59" t="str">
        <f ca="1">IFERROR(IF(0=LEN(ReferenceData!$BD$59),"",ReferenceData!$BD$59),"")</f>
        <v/>
      </c>
      <c r="BE59" t="str">
        <f ca="1">IFERROR(IF(0=LEN(ReferenceData!$BE$59),"",ReferenceData!$BE$59),"")</f>
        <v/>
      </c>
      <c r="BF59" t="str">
        <f ca="1">IFERROR(IF(0=LEN(ReferenceData!$BF$59),"",ReferenceData!$BF$59),"")</f>
        <v/>
      </c>
      <c r="BG59" t="str">
        <f ca="1">IFERROR(IF(0=LEN(ReferenceData!$BG$59),"",ReferenceData!$BG$59),"")</f>
        <v/>
      </c>
      <c r="BH59" t="str">
        <f ca="1">IFERROR(IF(0=LEN(ReferenceData!$BH$59),"",ReferenceData!$BH$59),"")</f>
        <v/>
      </c>
      <c r="BI59" t="str">
        <f ca="1">IFERROR(IF(0=LEN(ReferenceData!$BI$59),"",ReferenceData!$BI$59),"")</f>
        <v/>
      </c>
      <c r="BJ59" t="str">
        <f ca="1">IFERROR(IF(0=LEN(ReferenceData!$BJ$59),"",ReferenceData!$BJ$59),"")</f>
        <v/>
      </c>
      <c r="BK59" t="str">
        <f ca="1">IFERROR(IF(0=LEN(ReferenceData!$BK$59),"",ReferenceData!$BK$59),"")</f>
        <v/>
      </c>
      <c r="BL59" t="str">
        <f ca="1">IFERROR(IF(0=LEN(ReferenceData!$BL$59),"",ReferenceData!$BL$59),"")</f>
        <v/>
      </c>
      <c r="BM59" t="str">
        <f ca="1">IFERROR(IF(0=LEN(ReferenceData!$BM$59),"",ReferenceData!$BM$59),"")</f>
        <v/>
      </c>
      <c r="BN59" t="str">
        <f ca="1">IFERROR(IF(0=LEN(ReferenceData!$BN$59),"",ReferenceData!$BN$59),"")</f>
        <v/>
      </c>
      <c r="BO59" t="str">
        <f ca="1">IFERROR(IF(0=LEN(ReferenceData!$BO$59),"",ReferenceData!$BO$59),"")</f>
        <v/>
      </c>
      <c r="BP59" t="str">
        <f ca="1">IFERROR(IF(0=LEN(ReferenceData!$BP$59),"",ReferenceData!$BP$59),"")</f>
        <v/>
      </c>
      <c r="BQ59" t="str">
        <f ca="1">IFERROR(IF(0=LEN(ReferenceData!$BQ$59),"",ReferenceData!$BQ$59),"")</f>
        <v/>
      </c>
      <c r="BR59" t="str">
        <f ca="1">IFERROR(IF(0=LEN(ReferenceData!$BR$59),"",ReferenceData!$BR$59),"")</f>
        <v/>
      </c>
      <c r="BS59" t="str">
        <f ca="1">IFERROR(IF(0=LEN(ReferenceData!$BS$59),"",ReferenceData!$BS$59),"")</f>
        <v/>
      </c>
      <c r="BT59" t="str">
        <f ca="1">IFERROR(IF(0=LEN(ReferenceData!$BT$59),"",ReferenceData!$BT$59),"")</f>
        <v/>
      </c>
      <c r="BU59" t="str">
        <f ca="1">IFERROR(IF(0=LEN(ReferenceData!$BU$59),"",ReferenceData!$BU$59),"")</f>
        <v/>
      </c>
      <c r="BV59" t="str">
        <f ca="1">IFERROR(IF(0=LEN(ReferenceData!$BV$59),"",ReferenceData!$BV$59),"")</f>
        <v/>
      </c>
      <c r="BW59" t="str">
        <f ca="1">IFERROR(IF(0=LEN(ReferenceData!$BW$59),"",ReferenceData!$BW$59),"")</f>
        <v/>
      </c>
      <c r="BX59" t="str">
        <f ca="1">IFERROR(IF(0=LEN(ReferenceData!$BX$59),"",ReferenceData!$BX$59),"")</f>
        <v/>
      </c>
      <c r="BY59" t="str">
        <f ca="1">IFERROR(IF(0=LEN(ReferenceData!$BY$59),"",ReferenceData!$BY$59),"")</f>
        <v/>
      </c>
      <c r="BZ59" t="str">
        <f ca="1">IFERROR(IF(0=LEN(ReferenceData!$BZ$59),"",ReferenceData!$BZ$59),"")</f>
        <v/>
      </c>
      <c r="CA59" t="str">
        <f ca="1">IFERROR(IF(0=LEN(ReferenceData!$CA$59),"",ReferenceData!$CA$59),"")</f>
        <v/>
      </c>
      <c r="CB59" t="str">
        <f ca="1">IFERROR(IF(0=LEN(ReferenceData!$CB$59),"",ReferenceData!$CB$59),"")</f>
        <v/>
      </c>
      <c r="CC59" t="str">
        <f ca="1">IFERROR(IF(0=LEN(ReferenceData!$CC$59),"",ReferenceData!$CC$59),"")</f>
        <v/>
      </c>
      <c r="CD59" t="str">
        <f ca="1">IFERROR(IF(0=LEN(ReferenceData!$CD$59),"",ReferenceData!$CD$59),"")</f>
        <v/>
      </c>
      <c r="CE59" t="str">
        <f ca="1">IFERROR(IF(0=LEN(ReferenceData!$CE$59),"",ReferenceData!$CE$59),"")</f>
        <v/>
      </c>
      <c r="CF59" t="str">
        <f ca="1">IFERROR(IF(0=LEN(ReferenceData!$CF$59),"",ReferenceData!$CF$59),"")</f>
        <v/>
      </c>
      <c r="CG59" t="str">
        <f ca="1">IFERROR(IF(0=LEN(ReferenceData!$CG$59),"",ReferenceData!$CG$59),"")</f>
        <v/>
      </c>
      <c r="CH59" t="str">
        <f ca="1">IFERROR(IF(0=LEN(ReferenceData!$CH$59),"",ReferenceData!$CH$59),"")</f>
        <v/>
      </c>
      <c r="CI59" t="str">
        <f ca="1">IFERROR(IF(0=LEN(ReferenceData!$CI$59),"",ReferenceData!$CI$59),"")</f>
        <v/>
      </c>
      <c r="CJ59" t="str">
        <f ca="1">IFERROR(IF(0=LEN(ReferenceData!$CJ$59),"",ReferenceData!$CJ$59),"")</f>
        <v/>
      </c>
      <c r="CK59" t="str">
        <f ca="1">IFERROR(IF(0=LEN(ReferenceData!$CK$59),"",ReferenceData!$CK$59),"")</f>
        <v/>
      </c>
    </row>
    <row r="60" spans="1:89">
      <c r="A60" t="str">
        <f>IFERROR(IF(0=LEN(ReferenceData!$A$60),"",ReferenceData!$A$60),"")</f>
        <v xml:space="preserve">    百乐门集团有限公司</v>
      </c>
      <c r="B60" t="str">
        <f>IFERROR(IF(0=LEN(ReferenceData!$B$60),"",ReferenceData!$B$60),"")</f>
        <v>PGRE US Equity</v>
      </c>
      <c r="C60" t="str">
        <f>IFERROR(IF(0=LEN(ReferenceData!$C$60),"",ReferenceData!$C$60),"")</f>
        <v>RR857</v>
      </c>
      <c r="D60" t="str">
        <f>IFERROR(IF(0=LEN(ReferenceData!$D$60),"",ReferenceData!$D$60),"")</f>
        <v>PX_TO_FFO_RATIO</v>
      </c>
      <c r="E60" t="str">
        <f>IFERROR(IF(0=LEN(ReferenceData!$E$60),"",ReferenceData!$E$60),"")</f>
        <v>动态</v>
      </c>
      <c r="F60">
        <f ca="1">IFERROR(IF(0=LEN(ReferenceData!$F$60),"",ReferenceData!$F$60),"")</f>
        <v>16.712643629999999</v>
      </c>
      <c r="G60">
        <f ca="1">IFERROR(IF(0=LEN(ReferenceData!$G$60),"",ReferenceData!$G$60),"")</f>
        <v>16.03448276</v>
      </c>
      <c r="H60">
        <f ca="1">IFERROR(IF(0=LEN(ReferenceData!$H$60),"",ReferenceData!$H$60),"")</f>
        <v>17.275862069999999</v>
      </c>
      <c r="I60">
        <f ca="1">IFERROR(IF(0=LEN(ReferenceData!$I$60),"",ReferenceData!$I$60),"")</f>
        <v>18.218390800000002</v>
      </c>
      <c r="J60">
        <f ca="1">IFERROR(IF(0=LEN(ReferenceData!$J$60),"",ReferenceData!$J$60),"")</f>
        <v>18.93992635</v>
      </c>
      <c r="K60">
        <f ca="1">IFERROR(IF(0=LEN(ReferenceData!$K$60),"",ReferenceData!$K$60),"")</f>
        <v>18.64710127</v>
      </c>
      <c r="L60">
        <f ca="1">IFERROR(IF(0=LEN(ReferenceData!$L$60),"",ReferenceData!$L$60),"")</f>
        <v>18.740805290000001</v>
      </c>
      <c r="M60">
        <f ca="1">IFERROR(IF(0=LEN(ReferenceData!$M$60),"",ReferenceData!$M$60),"")</f>
        <v>17.460542270000001</v>
      </c>
      <c r="N60">
        <f ca="1">IFERROR(IF(0=LEN(ReferenceData!$N$60),"",ReferenceData!$N$60),"")</f>
        <v>18.113376240000001</v>
      </c>
      <c r="O60">
        <f ca="1">IFERROR(IF(0=LEN(ReferenceData!$O$60),"",ReferenceData!$O$60),"")</f>
        <v>17.703971889999998</v>
      </c>
      <c r="P60">
        <f ca="1">IFERROR(IF(0=LEN(ReferenceData!$P$60),"",ReferenceData!$P$60),"")</f>
        <v>17.44833392</v>
      </c>
      <c r="Q60">
        <f ca="1">IFERROR(IF(0=LEN(ReferenceData!$Q$60),"",ReferenceData!$Q$60),"")</f>
        <v>18.557242299999999</v>
      </c>
      <c r="R60">
        <f ca="1">IFERROR(IF(0=LEN(ReferenceData!$R$60),"",ReferenceData!$R$60),"")</f>
        <v>18.342249859999999</v>
      </c>
      <c r="S60">
        <f ca="1">IFERROR(IF(0=LEN(ReferenceData!$S$60),"",ReferenceData!$S$60),"")</f>
        <v>19.502054260000001</v>
      </c>
      <c r="T60">
        <f ca="1">IFERROR(IF(0=LEN(ReferenceData!$T$60),"",ReferenceData!$T$60),"")</f>
        <v>18.674084090000001</v>
      </c>
      <c r="U60">
        <f ca="1">IFERROR(IF(0=LEN(ReferenceData!$U$60),"",ReferenceData!$U$60),"")</f>
        <v>17.89086906</v>
      </c>
      <c r="V60">
        <f ca="1">IFERROR(IF(0=LEN(ReferenceData!$V$60),"",ReferenceData!$V$60),"")</f>
        <v>15.72</v>
      </c>
      <c r="W60">
        <f ca="1">IFERROR(IF(0=LEN(ReferenceData!$W$60),"",ReferenceData!$W$60),"")</f>
        <v>15.55</v>
      </c>
      <c r="X60">
        <f ca="1">IFERROR(IF(0=LEN(ReferenceData!$X$60),"",ReferenceData!$X$60),"")</f>
        <v>16.39</v>
      </c>
      <c r="Y60">
        <f ca="1">IFERROR(IF(0=LEN(ReferenceData!$Y$60),"",ReferenceData!$Y$60),"")</f>
        <v>17.82178218</v>
      </c>
      <c r="Z60">
        <f ca="1">IFERROR(IF(0=LEN(ReferenceData!$Z$60),"",ReferenceData!$Z$60),"")</f>
        <v>17.455445539999999</v>
      </c>
      <c r="AA60">
        <f ca="1">IFERROR(IF(0=LEN(ReferenceData!$AA$60),"",ReferenceData!$AA$60),"")</f>
        <v>15.78217822</v>
      </c>
      <c r="AB60">
        <f ca="1">IFERROR(IF(0=LEN(ReferenceData!$AB$60),"",ReferenceData!$AB$60),"")</f>
        <v>16.217821780000001</v>
      </c>
      <c r="AC60">
        <f ca="1">IFERROR(IF(0=LEN(ReferenceData!$AC$60),"",ReferenceData!$AC$60),"")</f>
        <v>16.534653469999999</v>
      </c>
      <c r="AD60">
        <f ca="1">IFERROR(IF(0=LEN(ReferenceData!$AD$60),"",ReferenceData!$AD$60),"")</f>
        <v>15.792079210000001</v>
      </c>
      <c r="AE60">
        <f ca="1">IFERROR(IF(0=LEN(ReferenceData!$AE$60),"",ReferenceData!$AE$60),"")</f>
        <v>15.42857143</v>
      </c>
      <c r="AF60">
        <f ca="1">IFERROR(IF(0=LEN(ReferenceData!$AF$60),"",ReferenceData!$AF$60),"")</f>
        <v>16.734693879999998</v>
      </c>
      <c r="AG60">
        <f ca="1">IFERROR(IF(0=LEN(ReferenceData!$AG$60),"",ReferenceData!$AG$60),"")</f>
        <v>18.46938776</v>
      </c>
      <c r="AH60" t="str">
        <f ca="1">IFERROR(IF(0=LEN(ReferenceData!$AH$60),"",ReferenceData!$AH$60),"")</f>
        <v/>
      </c>
      <c r="AI60" t="str">
        <f ca="1">IFERROR(IF(0=LEN(ReferenceData!$AI$60),"",ReferenceData!$AI$60),"")</f>
        <v/>
      </c>
      <c r="AJ60" t="str">
        <f ca="1">IFERROR(IF(0=LEN(ReferenceData!$AJ$60),"",ReferenceData!$AJ$60),"")</f>
        <v/>
      </c>
      <c r="AK60" t="str">
        <f ca="1">IFERROR(IF(0=LEN(ReferenceData!$AK$60),"",ReferenceData!$AK$60),"")</f>
        <v/>
      </c>
      <c r="AL60" t="str">
        <f ca="1">IFERROR(IF(0=LEN(ReferenceData!$AL$60),"",ReferenceData!$AL$60),"")</f>
        <v/>
      </c>
      <c r="AM60" t="str">
        <f ca="1">IFERROR(IF(0=LEN(ReferenceData!$AM$60),"",ReferenceData!$AM$60),"")</f>
        <v/>
      </c>
      <c r="AN60" t="str">
        <f ca="1">IFERROR(IF(0=LEN(ReferenceData!$AN$60),"",ReferenceData!$AN$60),"")</f>
        <v/>
      </c>
      <c r="AO60" t="str">
        <f ca="1">IFERROR(IF(0=LEN(ReferenceData!$AO$60),"",ReferenceData!$AO$60),"")</f>
        <v/>
      </c>
      <c r="AP60" t="str">
        <f ca="1">IFERROR(IF(0=LEN(ReferenceData!$AP$60),"",ReferenceData!$AP$60),"")</f>
        <v/>
      </c>
      <c r="AQ60" t="str">
        <f ca="1">IFERROR(IF(0=LEN(ReferenceData!$AQ$60),"",ReferenceData!$AQ$60),"")</f>
        <v/>
      </c>
      <c r="AR60" t="str">
        <f ca="1">IFERROR(IF(0=LEN(ReferenceData!$AR$60),"",ReferenceData!$AR$60),"")</f>
        <v/>
      </c>
      <c r="AS60" t="str">
        <f ca="1">IFERROR(IF(0=LEN(ReferenceData!$AS$60),"",ReferenceData!$AS$60),"")</f>
        <v/>
      </c>
      <c r="AT60" t="str">
        <f ca="1">IFERROR(IF(0=LEN(ReferenceData!$AT$60),"",ReferenceData!$AT$60),"")</f>
        <v/>
      </c>
      <c r="AU60" t="str">
        <f ca="1">IFERROR(IF(0=LEN(ReferenceData!$AU$60),"",ReferenceData!$AU$60),"")</f>
        <v/>
      </c>
      <c r="AV60" t="str">
        <f ca="1">IFERROR(IF(0=LEN(ReferenceData!$AV$60),"",ReferenceData!$AV$60),"")</f>
        <v/>
      </c>
      <c r="AW60" t="str">
        <f ca="1">IFERROR(IF(0=LEN(ReferenceData!$AW$60),"",ReferenceData!$AW$60),"")</f>
        <v/>
      </c>
      <c r="AX60" t="str">
        <f ca="1">IFERROR(IF(0=LEN(ReferenceData!$AX$60),"",ReferenceData!$AX$60),"")</f>
        <v/>
      </c>
      <c r="AY60" t="str">
        <f ca="1">IFERROR(IF(0=LEN(ReferenceData!$AY$60),"",ReferenceData!$AY$60),"")</f>
        <v/>
      </c>
      <c r="AZ60" t="str">
        <f ca="1">IFERROR(IF(0=LEN(ReferenceData!$AZ$60),"",ReferenceData!$AZ$60),"")</f>
        <v/>
      </c>
      <c r="BA60" t="str">
        <f ca="1">IFERROR(IF(0=LEN(ReferenceData!$BA$60),"",ReferenceData!$BA$60),"")</f>
        <v/>
      </c>
      <c r="BB60" t="str">
        <f ca="1">IFERROR(IF(0=LEN(ReferenceData!$BB$60),"",ReferenceData!$BB$60),"")</f>
        <v/>
      </c>
      <c r="BC60" t="str">
        <f ca="1">IFERROR(IF(0=LEN(ReferenceData!$BC$60),"",ReferenceData!$BC$60),"")</f>
        <v/>
      </c>
      <c r="BD60" t="str">
        <f ca="1">IFERROR(IF(0=LEN(ReferenceData!$BD$60),"",ReferenceData!$BD$60),"")</f>
        <v/>
      </c>
      <c r="BE60" t="str">
        <f ca="1">IFERROR(IF(0=LEN(ReferenceData!$BE$60),"",ReferenceData!$BE$60),"")</f>
        <v/>
      </c>
      <c r="BF60" t="str">
        <f ca="1">IFERROR(IF(0=LEN(ReferenceData!$BF$60),"",ReferenceData!$BF$60),"")</f>
        <v/>
      </c>
      <c r="BG60" t="str">
        <f ca="1">IFERROR(IF(0=LEN(ReferenceData!$BG$60),"",ReferenceData!$BG$60),"")</f>
        <v/>
      </c>
      <c r="BH60" t="str">
        <f ca="1">IFERROR(IF(0=LEN(ReferenceData!$BH$60),"",ReferenceData!$BH$60),"")</f>
        <v/>
      </c>
      <c r="BI60" t="str">
        <f ca="1">IFERROR(IF(0=LEN(ReferenceData!$BI$60),"",ReferenceData!$BI$60),"")</f>
        <v/>
      </c>
      <c r="BJ60" t="str">
        <f ca="1">IFERROR(IF(0=LEN(ReferenceData!$BJ$60),"",ReferenceData!$BJ$60),"")</f>
        <v/>
      </c>
      <c r="BK60" t="str">
        <f ca="1">IFERROR(IF(0=LEN(ReferenceData!$BK$60),"",ReferenceData!$BK$60),"")</f>
        <v/>
      </c>
      <c r="BL60" t="str">
        <f ca="1">IFERROR(IF(0=LEN(ReferenceData!$BL$60),"",ReferenceData!$BL$60),"")</f>
        <v/>
      </c>
      <c r="BM60" t="str">
        <f ca="1">IFERROR(IF(0=LEN(ReferenceData!$BM$60),"",ReferenceData!$BM$60),"")</f>
        <v/>
      </c>
      <c r="BN60" t="str">
        <f ca="1">IFERROR(IF(0=LEN(ReferenceData!$BN$60),"",ReferenceData!$BN$60),"")</f>
        <v/>
      </c>
      <c r="BO60" t="str">
        <f ca="1">IFERROR(IF(0=LEN(ReferenceData!$BO$60),"",ReferenceData!$BO$60),"")</f>
        <v/>
      </c>
      <c r="BP60" t="str">
        <f ca="1">IFERROR(IF(0=LEN(ReferenceData!$BP$60),"",ReferenceData!$BP$60),"")</f>
        <v/>
      </c>
      <c r="BQ60" t="str">
        <f ca="1">IFERROR(IF(0=LEN(ReferenceData!$BQ$60),"",ReferenceData!$BQ$60),"")</f>
        <v/>
      </c>
      <c r="BR60" t="str">
        <f ca="1">IFERROR(IF(0=LEN(ReferenceData!$BR$60),"",ReferenceData!$BR$60),"")</f>
        <v/>
      </c>
      <c r="BS60" t="str">
        <f ca="1">IFERROR(IF(0=LEN(ReferenceData!$BS$60),"",ReferenceData!$BS$60),"")</f>
        <v/>
      </c>
      <c r="BT60" t="str">
        <f ca="1">IFERROR(IF(0=LEN(ReferenceData!$BT$60),"",ReferenceData!$BT$60),"")</f>
        <v/>
      </c>
      <c r="BU60" t="str">
        <f ca="1">IFERROR(IF(0=LEN(ReferenceData!$BU$60),"",ReferenceData!$BU$60),"")</f>
        <v/>
      </c>
      <c r="BV60" t="str">
        <f ca="1">IFERROR(IF(0=LEN(ReferenceData!$BV$60),"",ReferenceData!$BV$60),"")</f>
        <v/>
      </c>
      <c r="BW60" t="str">
        <f ca="1">IFERROR(IF(0=LEN(ReferenceData!$BW$60),"",ReferenceData!$BW$60),"")</f>
        <v/>
      </c>
      <c r="BX60" t="str">
        <f ca="1">IFERROR(IF(0=LEN(ReferenceData!$BX$60),"",ReferenceData!$BX$60),"")</f>
        <v/>
      </c>
      <c r="BY60" t="str">
        <f ca="1">IFERROR(IF(0=LEN(ReferenceData!$BY$60),"",ReferenceData!$BY$60),"")</f>
        <v/>
      </c>
      <c r="BZ60" t="str">
        <f ca="1">IFERROR(IF(0=LEN(ReferenceData!$BZ$60),"",ReferenceData!$BZ$60),"")</f>
        <v/>
      </c>
      <c r="CA60" t="str">
        <f ca="1">IFERROR(IF(0=LEN(ReferenceData!$CA$60),"",ReferenceData!$CA$60),"")</f>
        <v/>
      </c>
      <c r="CB60" t="str">
        <f ca="1">IFERROR(IF(0=LEN(ReferenceData!$CB$60),"",ReferenceData!$CB$60),"")</f>
        <v/>
      </c>
      <c r="CC60" t="str">
        <f ca="1">IFERROR(IF(0=LEN(ReferenceData!$CC$60),"",ReferenceData!$CC$60),"")</f>
        <v/>
      </c>
      <c r="CD60" t="str">
        <f ca="1">IFERROR(IF(0=LEN(ReferenceData!$CD$60),"",ReferenceData!$CD$60),"")</f>
        <v/>
      </c>
      <c r="CE60" t="str">
        <f ca="1">IFERROR(IF(0=LEN(ReferenceData!$CE$60),"",ReferenceData!$CE$60),"")</f>
        <v/>
      </c>
      <c r="CF60" t="str">
        <f ca="1">IFERROR(IF(0=LEN(ReferenceData!$CF$60),"",ReferenceData!$CF$60),"")</f>
        <v/>
      </c>
      <c r="CG60" t="str">
        <f ca="1">IFERROR(IF(0=LEN(ReferenceData!$CG$60),"",ReferenceData!$CG$60),"")</f>
        <v/>
      </c>
      <c r="CH60" t="str">
        <f ca="1">IFERROR(IF(0=LEN(ReferenceData!$CH$60),"",ReferenceData!$CH$60),"")</f>
        <v/>
      </c>
      <c r="CI60" t="str">
        <f ca="1">IFERROR(IF(0=LEN(ReferenceData!$CI$60),"",ReferenceData!$CI$60),"")</f>
        <v/>
      </c>
      <c r="CJ60" t="str">
        <f ca="1">IFERROR(IF(0=LEN(ReferenceData!$CJ$60),"",ReferenceData!$CJ$60),"")</f>
        <v/>
      </c>
      <c r="CK60" t="str">
        <f ca="1">IFERROR(IF(0=LEN(ReferenceData!$CK$60),"",ReferenceData!$CK$60),"")</f>
        <v/>
      </c>
    </row>
    <row r="61" spans="1:89">
      <c r="A61" t="str">
        <f>IFERROR(IF(0=LEN(ReferenceData!$A$61),"",ReferenceData!$A$61),"")</f>
        <v xml:space="preserve">    普洛斯公司</v>
      </c>
      <c r="B61" t="str">
        <f>IFERROR(IF(0=LEN(ReferenceData!$B$61),"",ReferenceData!$B$61),"")</f>
        <v>PLD US Equity</v>
      </c>
      <c r="C61" t="str">
        <f>IFERROR(IF(0=LEN(ReferenceData!$C$61),"",ReferenceData!$C$61),"")</f>
        <v>RR857</v>
      </c>
      <c r="D61" t="str">
        <f>IFERROR(IF(0=LEN(ReferenceData!$D$61),"",ReferenceData!$D$61),"")</f>
        <v>PX_TO_FFO_RATIO</v>
      </c>
      <c r="E61" t="str">
        <f>IFERROR(IF(0=LEN(ReferenceData!$E$61),"",ReferenceData!$E$61),"")</f>
        <v>动态</v>
      </c>
      <c r="F61">
        <f ca="1">IFERROR(IF(0=LEN(ReferenceData!$F$61),"",ReferenceData!$F$61),"")</f>
        <v>22.551601040000001</v>
      </c>
      <c r="G61">
        <f ca="1">IFERROR(IF(0=LEN(ReferenceData!$G$61),"",ReferenceData!$G$61),"")</f>
        <v>21.59430605</v>
      </c>
      <c r="H61">
        <f ca="1">IFERROR(IF(0=LEN(ReferenceData!$H$61),"",ReferenceData!$H$61),"")</f>
        <v>23.17081851</v>
      </c>
      <c r="I61">
        <f ca="1">IFERROR(IF(0=LEN(ReferenceData!$I$61),"",ReferenceData!$I$61),"")</f>
        <v>22.957295370000001</v>
      </c>
      <c r="J61">
        <f ca="1">IFERROR(IF(0=LEN(ReferenceData!$J$61),"",ReferenceData!$J$61),"")</f>
        <v>23.909747289999999</v>
      </c>
      <c r="K61">
        <f ca="1">IFERROR(IF(0=LEN(ReferenceData!$K$61),"",ReferenceData!$K$61),"")</f>
        <v>23.314079419999999</v>
      </c>
      <c r="L61">
        <f ca="1">IFERROR(IF(0=LEN(ReferenceData!$L$61),"",ReferenceData!$L$61),"")</f>
        <v>22.909747289999999</v>
      </c>
      <c r="M61">
        <f ca="1">IFERROR(IF(0=LEN(ReferenceData!$M$61),"",ReferenceData!$M$61),"")</f>
        <v>22.388692580000001</v>
      </c>
      <c r="N61">
        <f ca="1">IFERROR(IF(0=LEN(ReferenceData!$N$61),"",ReferenceData!$N$61),"")</f>
        <v>21.487632510000001</v>
      </c>
      <c r="O61">
        <f ca="1">IFERROR(IF(0=LEN(ReferenceData!$O$61),"",ReferenceData!$O$61),"")</f>
        <v>20.720848060000002</v>
      </c>
      <c r="P61">
        <f ca="1">IFERROR(IF(0=LEN(ReferenceData!$P$61),"",ReferenceData!$P$61),"")</f>
        <v>21.444015440000001</v>
      </c>
      <c r="Q61">
        <f ca="1">IFERROR(IF(0=LEN(ReferenceData!$Q$61),"",ReferenceData!$Q$61),"")</f>
        <v>21.007722009999998</v>
      </c>
      <c r="R61">
        <f ca="1">IFERROR(IF(0=LEN(ReferenceData!$R$61),"",ReferenceData!$R$61),"")</f>
        <v>20.03088803</v>
      </c>
      <c r="S61">
        <f ca="1">IFERROR(IF(0=LEN(ReferenceData!$S$61),"",ReferenceData!$S$61),"")</f>
        <v>19.863813230000002</v>
      </c>
      <c r="T61">
        <f ca="1">IFERROR(IF(0=LEN(ReferenceData!$T$61),"",ReferenceData!$T$61),"")</f>
        <v>19.0077821</v>
      </c>
      <c r="U61">
        <f ca="1">IFERROR(IF(0=LEN(ReferenceData!$U$61),"",ReferenceData!$U$61),"")</f>
        <v>20.54085603</v>
      </c>
      <c r="V61">
        <f ca="1">IFERROR(IF(0=LEN(ReferenceData!$V$61),"",ReferenceData!$V$61),"")</f>
        <v>19.728682169999999</v>
      </c>
      <c r="W61">
        <f ca="1">IFERROR(IF(0=LEN(ReferenceData!$W$61),"",ReferenceData!$W$61),"")</f>
        <v>20.217054260000001</v>
      </c>
      <c r="X61">
        <f ca="1">IFERROR(IF(0=LEN(ReferenceData!$X$61),"",ReferenceData!$X$61),"")</f>
        <v>20.751937980000001</v>
      </c>
      <c r="Y61">
        <f ca="1">IFERROR(IF(0=LEN(ReferenceData!$Y$61),"",ReferenceData!$Y$61),"")</f>
        <v>21.855967079999999</v>
      </c>
      <c r="Z61">
        <f ca="1">IFERROR(IF(0=LEN(ReferenceData!$Z$61),"",ReferenceData!$Z$61),"")</f>
        <v>22.42386831</v>
      </c>
      <c r="AA61">
        <f ca="1">IFERROR(IF(0=LEN(ReferenceData!$AA$61),"",ReferenceData!$AA$61),"")</f>
        <v>20.181069959999999</v>
      </c>
      <c r="AB61">
        <f ca="1">IFERROR(IF(0=LEN(ReferenceData!$AB$61),"",ReferenceData!$AB$61),"")</f>
        <v>20.225531910000001</v>
      </c>
      <c r="AC61">
        <f ca="1">IFERROR(IF(0=LEN(ReferenceData!$AC$61),"",ReferenceData!$AC$61),"")</f>
        <v>19.32340426</v>
      </c>
      <c r="AD61">
        <f ca="1">IFERROR(IF(0=LEN(ReferenceData!$AD$61),"",ReferenceData!$AD$61),"")</f>
        <v>18.8</v>
      </c>
      <c r="AE61">
        <f ca="1">IFERROR(IF(0=LEN(ReferenceData!$AE$61),"",ReferenceData!$AE$61),"")</f>
        <v>17.246636769999999</v>
      </c>
      <c r="AF61">
        <f ca="1">IFERROR(IF(0=LEN(ReferenceData!$AF$61),"",ReferenceData!$AF$61),"")</f>
        <v>17.699551570000001</v>
      </c>
      <c r="AG61">
        <f ca="1">IFERROR(IF(0=LEN(ReferenceData!$AG$61),"",ReferenceData!$AG$61),"")</f>
        <v>19.246636769999999</v>
      </c>
      <c r="AH61">
        <f ca="1">IFERROR(IF(0=LEN(ReferenceData!$AH$61),"",ReferenceData!$AH$61),"")</f>
        <v>20.652173909999998</v>
      </c>
      <c r="AI61">
        <f ca="1">IFERROR(IF(0=LEN(ReferenceData!$AI$61),"",ReferenceData!$AI$61),"")</f>
        <v>20.642512079999999</v>
      </c>
      <c r="AJ61">
        <f ca="1">IFERROR(IF(0=LEN(ReferenceData!$AJ$61),"",ReferenceData!$AJ$61),"")</f>
        <v>18.79227053</v>
      </c>
      <c r="AK61">
        <f ca="1">IFERROR(IF(0=LEN(ReferenceData!$AK$61),"",ReferenceData!$AK$61),"")</f>
        <v>19.2893401</v>
      </c>
      <c r="AL61">
        <f ca="1">IFERROR(IF(0=LEN(ReferenceData!$AL$61),"",ReferenceData!$AL$61),"")</f>
        <v>20.614213199999998</v>
      </c>
      <c r="AM61">
        <f ca="1">IFERROR(IF(0=LEN(ReferenceData!$AM$61),"",ReferenceData!$AM$61),"")</f>
        <v>18.832487310000001</v>
      </c>
      <c r="AN61">
        <f ca="1">IFERROR(IF(0=LEN(ReferenceData!$AN$61),"",ReferenceData!$AN$61),"")</f>
        <v>22.36723164</v>
      </c>
      <c r="AO61">
        <f ca="1">IFERROR(IF(0=LEN(ReferenceData!$AO$61),"",ReferenceData!$AO$61),"")</f>
        <v>22.71186441</v>
      </c>
      <c r="AP61">
        <f ca="1">IFERROR(IF(0=LEN(ReferenceData!$AP$61),"",ReferenceData!$AP$61),"")</f>
        <v>24.610169490000001</v>
      </c>
      <c r="AQ61">
        <f ca="1">IFERROR(IF(0=LEN(ReferenceData!$AQ$61),"",ReferenceData!$AQ$61),"")</f>
        <v>24.97660819</v>
      </c>
      <c r="AR61">
        <f ca="1">IFERROR(IF(0=LEN(ReferenceData!$AR$61),"",ReferenceData!$AR$61),"")</f>
        <v>26.397660819999999</v>
      </c>
      <c r="AS61">
        <f ca="1">IFERROR(IF(0=LEN(ReferenceData!$AS$61),"",ReferenceData!$AS$61),"")</f>
        <v>25.163742689999999</v>
      </c>
      <c r="AT61">
        <f ca="1">IFERROR(IF(0=LEN(ReferenceData!$AT$61),"",ReferenceData!$AT$61),"")</f>
        <v>25.469879519999999</v>
      </c>
      <c r="AU61">
        <f ca="1">IFERROR(IF(0=LEN(ReferenceData!$AU$61),"",ReferenceData!$AU$61),"")</f>
        <v>25.09036145</v>
      </c>
      <c r="AV61">
        <f ca="1">IFERROR(IF(0=LEN(ReferenceData!$AV$61),"",ReferenceData!$AV$61),"")</f>
        <v>22.710843369999999</v>
      </c>
      <c r="AW61">
        <f ca="1">IFERROR(IF(0=LEN(ReferenceData!$AW$61),"",ReferenceData!$AW$61),"")</f>
        <v>25.748427670000002</v>
      </c>
      <c r="AX61">
        <f ca="1">IFERROR(IF(0=LEN(ReferenceData!$AX$61),"",ReferenceData!$AX$61),"")</f>
        <v>25.666666670000001</v>
      </c>
      <c r="AY61">
        <f ca="1">IFERROR(IF(0=LEN(ReferenceData!$AY$61),"",ReferenceData!$AY$61),"")</f>
        <v>25.842767299999998</v>
      </c>
      <c r="AZ61">
        <f ca="1">IFERROR(IF(0=LEN(ReferenceData!$AZ$61),"",ReferenceData!$AZ$61),"")</f>
        <v>24.708333329999999</v>
      </c>
      <c r="BA61">
        <f ca="1">IFERROR(IF(0=LEN(ReferenceData!$BA$61),"",ReferenceData!$BA$61),"")</f>
        <v>24.184523810000002</v>
      </c>
      <c r="BB61">
        <f ca="1">IFERROR(IF(0=LEN(ReferenceData!$BB$61),"",ReferenceData!$BB$61),"")</f>
        <v>24.303571430000002</v>
      </c>
      <c r="BC61">
        <f ca="1">IFERROR(IF(0=LEN(ReferenceData!$BC$61),"",ReferenceData!$BC$61),"")</f>
        <v>24.963636359999999</v>
      </c>
      <c r="BD61">
        <f ca="1">IFERROR(IF(0=LEN(ReferenceData!$BD$61),"",ReferenceData!$BD$61),"")</f>
        <v>23.490909089999999</v>
      </c>
      <c r="BE61">
        <f ca="1">IFERROR(IF(0=LEN(ReferenceData!$BE$61),"",ReferenceData!$BE$61),"")</f>
        <v>22.39393939</v>
      </c>
      <c r="BF61">
        <f ca="1">IFERROR(IF(0=LEN(ReferenceData!$BF$61),"",ReferenceData!$BF$61),"")</f>
        <v>23.12804878</v>
      </c>
      <c r="BG61">
        <f ca="1">IFERROR(IF(0=LEN(ReferenceData!$BG$61),"",ReferenceData!$BG$61),"")</f>
        <v>24.359756099999998</v>
      </c>
      <c r="BH61">
        <f ca="1">IFERROR(IF(0=LEN(ReferenceData!$BH$61),"",ReferenceData!$BH$61),"")</f>
        <v>22.93902439</v>
      </c>
      <c r="BI61">
        <f ca="1">IFERROR(IF(0=LEN(ReferenceData!$BI$61),"",ReferenceData!$BI$61),"")</f>
        <v>20.488372089999999</v>
      </c>
      <c r="BJ61">
        <f ca="1">IFERROR(IF(0=LEN(ReferenceData!$BJ$61),"",ReferenceData!$BJ$61),"")</f>
        <v>22.302325580000002</v>
      </c>
      <c r="BK61">
        <f ca="1">IFERROR(IF(0=LEN(ReferenceData!$BK$61),"",ReferenceData!$BK$61),"")</f>
        <v>21.93023256</v>
      </c>
      <c r="BL61">
        <f ca="1">IFERROR(IF(0=LEN(ReferenceData!$BL$61),"",ReferenceData!$BL$61),"")</f>
        <v>23.160919539999998</v>
      </c>
      <c r="BM61">
        <f ca="1">IFERROR(IF(0=LEN(ReferenceData!$BM$61),"",ReferenceData!$BM$61),"")</f>
        <v>24.109195400000001</v>
      </c>
      <c r="BN61">
        <f ca="1">IFERROR(IF(0=LEN(ReferenceData!$BN$61),"",ReferenceData!$BN$61),"")</f>
        <v>22.977011489999999</v>
      </c>
      <c r="BO61">
        <f ca="1">IFERROR(IF(0=LEN(ReferenceData!$BO$61),"",ReferenceData!$BO$61),"")</f>
        <v>22.37931034</v>
      </c>
      <c r="BP61">
        <f ca="1">IFERROR(IF(0=LEN(ReferenceData!$BP$61),"",ReferenceData!$BP$61),"")</f>
        <v>22.931034480000001</v>
      </c>
      <c r="BQ61">
        <f ca="1">IFERROR(IF(0=LEN(ReferenceData!$BQ$61),"",ReferenceData!$BQ$61),"")</f>
        <v>20.97126437</v>
      </c>
      <c r="BR61">
        <f ca="1">IFERROR(IF(0=LEN(ReferenceData!$BR$61),"",ReferenceData!$BR$61),"")</f>
        <v>19.28409091</v>
      </c>
      <c r="BS61">
        <f ca="1">IFERROR(IF(0=LEN(ReferenceData!$BS$61),"",ReferenceData!$BS$61),"")</f>
        <v>19.482954549999999</v>
      </c>
      <c r="BT61">
        <f ca="1">IFERROR(IF(0=LEN(ReferenceData!$BT$61),"",ReferenceData!$BT$61),"")</f>
        <v>19.90340909</v>
      </c>
      <c r="BU61">
        <f ca="1">IFERROR(IF(0=LEN(ReferenceData!$BU$61),"",ReferenceData!$BU$61),"")</f>
        <v>19.98245614</v>
      </c>
      <c r="BV61">
        <f ca="1">IFERROR(IF(0=LEN(ReferenceData!$BV$61),"",ReferenceData!$BV$61),"")</f>
        <v>18.90643275</v>
      </c>
      <c r="BW61">
        <f ca="1">IFERROR(IF(0=LEN(ReferenceData!$BW$61),"",ReferenceData!$BW$61),"")</f>
        <v>19.432748539999999</v>
      </c>
      <c r="BX61">
        <f ca="1">IFERROR(IF(0=LEN(ReferenceData!$BX$61),"",ReferenceData!$BX$61),"")</f>
        <v>19.619631900000002</v>
      </c>
      <c r="BY61">
        <f ca="1">IFERROR(IF(0=LEN(ReferenceData!$BY$61),"",ReferenceData!$BY$61),"")</f>
        <v>21.93865031</v>
      </c>
      <c r="BZ61">
        <f ca="1">IFERROR(IF(0=LEN(ReferenceData!$BZ$61),"",ReferenceData!$BZ$61),"")</f>
        <v>22.098159509999999</v>
      </c>
      <c r="CA61">
        <f ca="1">IFERROR(IF(0=LEN(ReferenceData!$CA$61),"",ReferenceData!$CA$61),"")</f>
        <v>22.14473684</v>
      </c>
      <c r="CB61">
        <f ca="1">IFERROR(IF(0=LEN(ReferenceData!$CB$61),"",ReferenceData!$CB$61),"")</f>
        <v>20.861842110000001</v>
      </c>
      <c r="CC61">
        <f ca="1">IFERROR(IF(0=LEN(ReferenceData!$CC$61),"",ReferenceData!$CC$61),"")</f>
        <v>18.809210530000001</v>
      </c>
      <c r="CD61">
        <f ca="1">IFERROR(IF(0=LEN(ReferenceData!$CD$61),"",ReferenceData!$CD$61),"")</f>
        <v>18.671140940000001</v>
      </c>
      <c r="CE61">
        <f ca="1">IFERROR(IF(0=LEN(ReferenceData!$CE$61),"",ReferenceData!$CE$61),"")</f>
        <v>19.973154359999999</v>
      </c>
      <c r="CF61">
        <f ca="1">IFERROR(IF(0=LEN(ReferenceData!$CF$61),"",ReferenceData!$CF$61),"")</f>
        <v>16.275167790000001</v>
      </c>
      <c r="CG61" t="str">
        <f ca="1">IFERROR(IF(0=LEN(ReferenceData!$CG$61),"",ReferenceData!$CG$61),"")</f>
        <v/>
      </c>
      <c r="CH61" t="str">
        <f ca="1">IFERROR(IF(0=LEN(ReferenceData!$CH$61),"",ReferenceData!$CH$61),"")</f>
        <v/>
      </c>
      <c r="CI61" t="str">
        <f ca="1">IFERROR(IF(0=LEN(ReferenceData!$CI$61),"",ReferenceData!$CI$61),"")</f>
        <v/>
      </c>
      <c r="CJ61" t="str">
        <f ca="1">IFERROR(IF(0=LEN(ReferenceData!$CJ$61),"",ReferenceData!$CJ$61),"")</f>
        <v/>
      </c>
      <c r="CK61" t="str">
        <f ca="1">IFERROR(IF(0=LEN(ReferenceData!$CK$61),"",ReferenceData!$CK$61),"")</f>
        <v/>
      </c>
    </row>
    <row r="62" spans="1:89">
      <c r="A62" t="str">
        <f>IFERROR(IF(0=LEN(ReferenceData!$A$62),"",ReferenceData!$A$62),"")</f>
        <v xml:space="preserve">    公共存储公司</v>
      </c>
      <c r="B62" t="str">
        <f>IFERROR(IF(0=LEN(ReferenceData!$B$62),"",ReferenceData!$B$62),"")</f>
        <v>PSA US Equity</v>
      </c>
      <c r="C62" t="str">
        <f>IFERROR(IF(0=LEN(ReferenceData!$C$62),"",ReferenceData!$C$62),"")</f>
        <v>RR857</v>
      </c>
      <c r="D62" t="str">
        <f>IFERROR(IF(0=LEN(ReferenceData!$D$62),"",ReferenceData!$D$62),"")</f>
        <v>PX_TO_FFO_RATIO</v>
      </c>
      <c r="E62" t="str">
        <f>IFERROR(IF(0=LEN(ReferenceData!$E$62),"",ReferenceData!$E$62),"")</f>
        <v>动态</v>
      </c>
      <c r="F62">
        <f ca="1">IFERROR(IF(0=LEN(ReferenceData!$F$62),"",ReferenceData!$F$62),"")</f>
        <v>20.350514830000002</v>
      </c>
      <c r="G62">
        <f ca="1">IFERROR(IF(0=LEN(ReferenceData!$G$62),"",ReferenceData!$G$62),"")</f>
        <v>20.045360819999999</v>
      </c>
      <c r="H62">
        <f ca="1">IFERROR(IF(0=LEN(ReferenceData!$H$62),"",ReferenceData!$H$62),"")</f>
        <v>20.181443300000002</v>
      </c>
      <c r="I62">
        <f ca="1">IFERROR(IF(0=LEN(ReferenceData!$I$62),"",ReferenceData!$I$62),"")</f>
        <v>21.546391750000002</v>
      </c>
      <c r="J62">
        <f ca="1">IFERROR(IF(0=LEN(ReferenceData!$J$62),"",ReferenceData!$J$62),"")</f>
        <v>21.813715460000001</v>
      </c>
      <c r="K62">
        <f ca="1">IFERROR(IF(0=LEN(ReferenceData!$K$62),"",ReferenceData!$K$62),"")</f>
        <v>21.212896619999999</v>
      </c>
      <c r="L62">
        <f ca="1">IFERROR(IF(0=LEN(ReferenceData!$L$62),"",ReferenceData!$L$62),"")</f>
        <v>21.90276356</v>
      </c>
      <c r="M62">
        <f ca="1">IFERROR(IF(0=LEN(ReferenceData!$M$62),"",ReferenceData!$M$62),"")</f>
        <v>20.685952799999999</v>
      </c>
      <c r="N62">
        <f ca="1">IFERROR(IF(0=LEN(ReferenceData!$N$62),"",ReferenceData!$N$62),"")</f>
        <v>20.709123000000002</v>
      </c>
      <c r="O62">
        <f ca="1">IFERROR(IF(0=LEN(ReferenceData!$O$62),"",ReferenceData!$O$62),"")</f>
        <v>21.007313419999999</v>
      </c>
      <c r="P62">
        <f ca="1">IFERROR(IF(0=LEN(ReferenceData!$P$62),"",ReferenceData!$P$62),"")</f>
        <v>21.628993120000001</v>
      </c>
      <c r="Q62">
        <f ca="1">IFERROR(IF(0=LEN(ReferenceData!$Q$62),"",ReferenceData!$Q$62),"")</f>
        <v>21.029387409999998</v>
      </c>
      <c r="R62">
        <f ca="1">IFERROR(IF(0=LEN(ReferenceData!$R$62),"",ReferenceData!$R$62),"")</f>
        <v>21.98654694</v>
      </c>
      <c r="S62">
        <f ca="1">IFERROR(IF(0=LEN(ReferenceData!$S$62),"",ReferenceData!$S$62),"")</f>
        <v>23.409560379999999</v>
      </c>
      <c r="T62">
        <f ca="1">IFERROR(IF(0=LEN(ReferenceData!$T$62),"",ReferenceData!$T$62),"")</f>
        <v>22.127211290000002</v>
      </c>
      <c r="U62">
        <f ca="1">IFERROR(IF(0=LEN(ReferenceData!$U$62),"",ReferenceData!$U$62),"")</f>
        <v>23.002008020000002</v>
      </c>
      <c r="V62">
        <f ca="1">IFERROR(IF(0=LEN(ReferenceData!$V$62),"",ReferenceData!$V$62),"")</f>
        <v>22.250696779999998</v>
      </c>
      <c r="W62">
        <f ca="1">IFERROR(IF(0=LEN(ReferenceData!$W$62),"",ReferenceData!$W$62),"")</f>
        <v>22.720587269999999</v>
      </c>
      <c r="X62">
        <f ca="1">IFERROR(IF(0=LEN(ReferenceData!$X$62),"",ReferenceData!$X$62),"")</f>
        <v>23.722028089999998</v>
      </c>
      <c r="Y62">
        <f ca="1">IFERROR(IF(0=LEN(ReferenceData!$Y$62),"",ReferenceData!$Y$62),"")</f>
        <v>24.421193500000001</v>
      </c>
      <c r="Z62">
        <f ca="1">IFERROR(IF(0=LEN(ReferenceData!$Z$62),"",ReferenceData!$Z$62),"")</f>
        <v>26.054798389999998</v>
      </c>
      <c r="AA62">
        <f ca="1">IFERROR(IF(0=LEN(ReferenceData!$AA$62),"",ReferenceData!$AA$62),"")</f>
        <v>27.87270183</v>
      </c>
      <c r="AB62">
        <f ca="1">IFERROR(IF(0=LEN(ReferenceData!$AB$62),"",ReferenceData!$AB$62),"")</f>
        <v>28.253086</v>
      </c>
      <c r="AC62">
        <f ca="1">IFERROR(IF(0=LEN(ReferenceData!$AC$62),"",ReferenceData!$AC$62),"")</f>
        <v>27.261984089999999</v>
      </c>
      <c r="AD62">
        <f ca="1">IFERROR(IF(0=LEN(ReferenceData!$AD$62),"",ReferenceData!$AD$62),"")</f>
        <v>30.716364009999999</v>
      </c>
      <c r="AE62">
        <f ca="1">IFERROR(IF(0=LEN(ReferenceData!$AE$62),"",ReferenceData!$AE$62),"")</f>
        <v>28.383700210000001</v>
      </c>
      <c r="AF62">
        <f ca="1">IFERROR(IF(0=LEN(ReferenceData!$AF$62),"",ReferenceData!$AF$62),"")</f>
        <v>28.846731429999998</v>
      </c>
      <c r="AG62">
        <f ca="1">IFERROR(IF(0=LEN(ReferenceData!$AG$62),"",ReferenceData!$AG$62),"")</f>
        <v>28.180057479999999</v>
      </c>
      <c r="AH62">
        <f ca="1">IFERROR(IF(0=LEN(ReferenceData!$AH$62),"",ReferenceData!$AH$62),"")</f>
        <v>28.24235294</v>
      </c>
      <c r="AI62">
        <f ca="1">IFERROR(IF(0=LEN(ReferenceData!$AI$62),"",ReferenceData!$AI$62),"")</f>
        <v>26.995294120000001</v>
      </c>
      <c r="AJ62">
        <f ca="1">IFERROR(IF(0=LEN(ReferenceData!$AJ$62),"",ReferenceData!$AJ$62),"")</f>
        <v>24.897647060000001</v>
      </c>
      <c r="AK62">
        <f ca="1">IFERROR(IF(0=LEN(ReferenceData!$AK$62),"",ReferenceData!$AK$62),"")</f>
        <v>24.220216610000001</v>
      </c>
      <c r="AL62">
        <f ca="1">IFERROR(IF(0=LEN(ReferenceData!$AL$62),"",ReferenceData!$AL$62),"")</f>
        <v>24.69073406</v>
      </c>
      <c r="AM62">
        <f ca="1">IFERROR(IF(0=LEN(ReferenceData!$AM$62),"",ReferenceData!$AM$62),"")</f>
        <v>22.18652226</v>
      </c>
      <c r="AN62">
        <f ca="1">IFERROR(IF(0=LEN(ReferenceData!$AN$62),"",ReferenceData!$AN$62),"")</f>
        <v>23.760524749999998</v>
      </c>
      <c r="AO62">
        <f ca="1">IFERROR(IF(0=LEN(ReferenceData!$AO$62),"",ReferenceData!$AO$62),"")</f>
        <v>23.06934073</v>
      </c>
      <c r="AP62">
        <f ca="1">IFERROR(IF(0=LEN(ReferenceData!$AP$62),"",ReferenceData!$AP$62),"")</f>
        <v>24.202489660000001</v>
      </c>
      <c r="AQ62">
        <f ca="1">IFERROR(IF(0=LEN(ReferenceData!$AQ$62),"",ReferenceData!$AQ$62),"")</f>
        <v>24.728406939999999</v>
      </c>
      <c r="AR62">
        <f ca="1">IFERROR(IF(0=LEN(ReferenceData!$AR$62),"",ReferenceData!$AR$62),"")</f>
        <v>25.182300219999998</v>
      </c>
      <c r="AS62">
        <f ca="1">IFERROR(IF(0=LEN(ReferenceData!$AS$62),"",ReferenceData!$AS$62),"")</f>
        <v>23.177395910000001</v>
      </c>
      <c r="AT62">
        <f ca="1">IFERROR(IF(0=LEN(ReferenceData!$AT$62),"",ReferenceData!$AT$62),"")</f>
        <v>23.644552669999999</v>
      </c>
      <c r="AU62">
        <f ca="1">IFERROR(IF(0=LEN(ReferenceData!$AU$62),"",ReferenceData!$AU$62),"")</f>
        <v>23.229957039999999</v>
      </c>
      <c r="AV62">
        <f ca="1">IFERROR(IF(0=LEN(ReferenceData!$AV$62),"",ReferenceData!$AV$62),"")</f>
        <v>20.898644220000001</v>
      </c>
      <c r="AW62">
        <f ca="1">IFERROR(IF(0=LEN(ReferenceData!$AW$62),"",ReferenceData!$AW$62),"")</f>
        <v>22.30046097</v>
      </c>
      <c r="AX62">
        <f ca="1">IFERROR(IF(0=LEN(ReferenceData!$AX$62),"",ReferenceData!$AX$62),"")</f>
        <v>21.84599901</v>
      </c>
      <c r="AY62">
        <f ca="1">IFERROR(IF(0=LEN(ReferenceData!$AY$62),"",ReferenceData!$AY$62),"")</f>
        <v>21.812900939999999</v>
      </c>
      <c r="AZ62">
        <f ca="1">IFERROR(IF(0=LEN(ReferenceData!$AZ$62),"",ReferenceData!$AZ$62),"")</f>
        <v>22.387012989999999</v>
      </c>
      <c r="BA62">
        <f ca="1">IFERROR(IF(0=LEN(ReferenceData!$BA$62),"",ReferenceData!$BA$62),"")</f>
        <v>22.793506489999999</v>
      </c>
      <c r="BB62">
        <f ca="1">IFERROR(IF(0=LEN(ReferenceData!$BB$62),"",ReferenceData!$BB$62),"")</f>
        <v>21.88181818</v>
      </c>
      <c r="BC62">
        <f ca="1">IFERROR(IF(0=LEN(ReferenceData!$BC$62),"",ReferenceData!$BC$62),"")</f>
        <v>22.443559100000002</v>
      </c>
      <c r="BD62">
        <f ca="1">IFERROR(IF(0=LEN(ReferenceData!$BD$62),"",ReferenceData!$BD$62),"")</f>
        <v>20.928286849999999</v>
      </c>
      <c r="BE62">
        <f ca="1">IFERROR(IF(0=LEN(ReferenceData!$BE$62),"",ReferenceData!$BE$62),"")</f>
        <v>19.98937583</v>
      </c>
      <c r="BF62">
        <f ca="1">IFERROR(IF(0=LEN(ReferenceData!$BF$62),"",ReferenceData!$BF$62),"")</f>
        <v>21.033057849999999</v>
      </c>
      <c r="BG62">
        <f ca="1">IFERROR(IF(0=LEN(ReferenceData!$BG$62),"",ReferenceData!$BG$62),"")</f>
        <v>22.99862259</v>
      </c>
      <c r="BH62">
        <f ca="1">IFERROR(IF(0=LEN(ReferenceData!$BH$62),"",ReferenceData!$BH$62),"")</f>
        <v>22.11432507</v>
      </c>
      <c r="BI62">
        <f ca="1">IFERROR(IF(0=LEN(ReferenceData!$BI$62),"",ReferenceData!$BI$62),"")</f>
        <v>21.841201720000001</v>
      </c>
      <c r="BJ62">
        <f ca="1">IFERROR(IF(0=LEN(ReferenceData!$BJ$62),"",ReferenceData!$BJ$62),"")</f>
        <v>22.778254650000001</v>
      </c>
      <c r="BK62">
        <f ca="1">IFERROR(IF(0=LEN(ReferenceData!$BK$62),"",ReferenceData!$BK$62),"")</f>
        <v>21.93562232</v>
      </c>
      <c r="BL62">
        <f ca="1">IFERROR(IF(0=LEN(ReferenceData!$BL$62),"",ReferenceData!$BL$62),"")</f>
        <v>23.211009170000001</v>
      </c>
      <c r="BM62">
        <f ca="1">IFERROR(IF(0=LEN(ReferenceData!$BM$62),"",ReferenceData!$BM$62),"")</f>
        <v>25.229357799999999</v>
      </c>
      <c r="BN62">
        <f ca="1">IFERROR(IF(0=LEN(ReferenceData!$BN$62),"",ReferenceData!$BN$62),"")</f>
        <v>23.290519880000002</v>
      </c>
      <c r="BO62">
        <f ca="1">IFERROR(IF(0=LEN(ReferenceData!$BO$62),"",ReferenceData!$BO$62),"")</f>
        <v>23.925632910000001</v>
      </c>
      <c r="BP62">
        <f ca="1">IFERROR(IF(0=LEN(ReferenceData!$BP$62),"",ReferenceData!$BP$62),"")</f>
        <v>24.356012660000001</v>
      </c>
      <c r="BQ62">
        <f ca="1">IFERROR(IF(0=LEN(ReferenceData!$BQ$62),"",ReferenceData!$BQ$62),"")</f>
        <v>22.93670886</v>
      </c>
      <c r="BR62">
        <f ca="1">IFERROR(IF(0=LEN(ReferenceData!$BR$62),"",ReferenceData!$BR$62),"")</f>
        <v>23.586325630000001</v>
      </c>
      <c r="BS62">
        <f ca="1">IFERROR(IF(0=LEN(ReferenceData!$BS$62),"",ReferenceData!$BS$62),"")</f>
        <v>23.249234380000001</v>
      </c>
      <c r="BT62">
        <f ca="1">IFERROR(IF(0=LEN(ReferenceData!$BT$62),"",ReferenceData!$BT$62),"")</f>
        <v>23.339796209999999</v>
      </c>
      <c r="BU62">
        <f ca="1">IFERROR(IF(0=LEN(ReferenceData!$BU$62),"",ReferenceData!$BU$62),"")</f>
        <v>26.356305890000002</v>
      </c>
      <c r="BV62">
        <f ca="1">IFERROR(IF(0=LEN(ReferenceData!$BV$62),"",ReferenceData!$BV$62),"")</f>
        <v>26.970127529999999</v>
      </c>
      <c r="BW62">
        <f ca="1">IFERROR(IF(0=LEN(ReferenceData!$BW$62),"",ReferenceData!$BW$62),"")</f>
        <v>26.148077319999999</v>
      </c>
      <c r="BX62">
        <f ca="1">IFERROR(IF(0=LEN(ReferenceData!$BX$62),"",ReferenceData!$BX$62),"")</f>
        <v>24.123509769999998</v>
      </c>
      <c r="BY62">
        <f ca="1">IFERROR(IF(0=LEN(ReferenceData!$BY$62),"",ReferenceData!$BY$62),"")</f>
        <v>25.89296478</v>
      </c>
      <c r="BZ62">
        <f ca="1">IFERROR(IF(0=LEN(ReferenceData!$BZ$62),"",ReferenceData!$BZ$62),"")</f>
        <v>24.972992770000001</v>
      </c>
      <c r="CA62">
        <f ca="1">IFERROR(IF(0=LEN(ReferenceData!$CA$62),"",ReferenceData!$CA$62),"")</f>
        <v>23.675663019999998</v>
      </c>
      <c r="CB62">
        <f ca="1">IFERROR(IF(0=LEN(ReferenceData!$CB$62),"",ReferenceData!$CB$62),"")</f>
        <v>24.52153775</v>
      </c>
      <c r="CC62">
        <f ca="1">IFERROR(IF(0=LEN(ReferenceData!$CC$62),"",ReferenceData!$CC$62),"")</f>
        <v>23.744533820000001</v>
      </c>
      <c r="CD62">
        <f ca="1">IFERROR(IF(0=LEN(ReferenceData!$CD$62),"",ReferenceData!$CD$62),"")</f>
        <v>24.010709609999999</v>
      </c>
      <c r="CE62">
        <f ca="1">IFERROR(IF(0=LEN(ReferenceData!$CE$62),"",ReferenceData!$CE$62),"")</f>
        <v>23.491903529999998</v>
      </c>
      <c r="CF62">
        <f ca="1">IFERROR(IF(0=LEN(ReferenceData!$CF$62),"",ReferenceData!$CF$62),"")</f>
        <v>20.2698447</v>
      </c>
      <c r="CG62">
        <f ca="1">IFERROR(IF(0=LEN(ReferenceData!$CG$62),"",ReferenceData!$CG$62),"")</f>
        <v>20.99473613</v>
      </c>
      <c r="CH62">
        <f ca="1">IFERROR(IF(0=LEN(ReferenceData!$CH$62),"",ReferenceData!$CH$62),"")</f>
        <v>20.299040519999998</v>
      </c>
      <c r="CI62">
        <f ca="1">IFERROR(IF(0=LEN(ReferenceData!$CI$62),"",ReferenceData!$CI$62),"")</f>
        <v>19.345428479999999</v>
      </c>
      <c r="CJ62">
        <f ca="1">IFERROR(IF(0=LEN(ReferenceData!$CJ$62),"",ReferenceData!$CJ$62),"")</f>
        <v>21.82033277</v>
      </c>
      <c r="CK62">
        <f ca="1">IFERROR(IF(0=LEN(ReferenceData!$CK$62),"",ReferenceData!$CK$62),"")</f>
        <v>21.630414380000001</v>
      </c>
    </row>
    <row r="63" spans="1:89">
      <c r="A63" t="str">
        <f>IFERROR(IF(0=LEN(ReferenceData!$A$63),"",ReferenceData!$A$63),"")</f>
        <v xml:space="preserve">    瑞安公司</v>
      </c>
      <c r="B63" t="str">
        <f>IFERROR(IF(0=LEN(ReferenceData!$B$63),"",ReferenceData!$B$63),"")</f>
        <v>RYN US Equity</v>
      </c>
      <c r="C63" t="str">
        <f>IFERROR(IF(0=LEN(ReferenceData!$C$63),"",ReferenceData!$C$63),"")</f>
        <v>RR857</v>
      </c>
      <c r="D63" t="str">
        <f>IFERROR(IF(0=LEN(ReferenceData!$D$63),"",ReferenceData!$D$63),"")</f>
        <v>PX_TO_FFO_RATIO</v>
      </c>
      <c r="E63" t="str">
        <f>IFERROR(IF(0=LEN(ReferenceData!$E$63),"",ReferenceData!$E$63),"")</f>
        <v>动态</v>
      </c>
      <c r="F63" t="str">
        <f ca="1">IFERROR(IF(0=LEN(ReferenceData!$F$63),"",ReferenceData!$F$63),"")</f>
        <v/>
      </c>
      <c r="G63" t="str">
        <f ca="1">IFERROR(IF(0=LEN(ReferenceData!$G$63),"",ReferenceData!$G$63),"")</f>
        <v/>
      </c>
      <c r="H63" t="str">
        <f ca="1">IFERROR(IF(0=LEN(ReferenceData!$H$63),"",ReferenceData!$H$63),"")</f>
        <v/>
      </c>
      <c r="I63" t="str">
        <f ca="1">IFERROR(IF(0=LEN(ReferenceData!$I$63),"",ReferenceData!$I$63),"")</f>
        <v/>
      </c>
      <c r="J63" t="str">
        <f ca="1">IFERROR(IF(0=LEN(ReferenceData!$J$63),"",ReferenceData!$J$63),"")</f>
        <v/>
      </c>
      <c r="K63" t="str">
        <f ca="1">IFERROR(IF(0=LEN(ReferenceData!$K$63),"",ReferenceData!$K$63),"")</f>
        <v/>
      </c>
      <c r="L63" t="str">
        <f ca="1">IFERROR(IF(0=LEN(ReferenceData!$L$63),"",ReferenceData!$L$63),"")</f>
        <v/>
      </c>
      <c r="M63" t="str">
        <f ca="1">IFERROR(IF(0=LEN(ReferenceData!$M$63),"",ReferenceData!$M$63),"")</f>
        <v/>
      </c>
      <c r="N63" t="str">
        <f ca="1">IFERROR(IF(0=LEN(ReferenceData!$N$63),"",ReferenceData!$N$63),"")</f>
        <v/>
      </c>
      <c r="O63" t="str">
        <f ca="1">IFERROR(IF(0=LEN(ReferenceData!$O$63),"",ReferenceData!$O$63),"")</f>
        <v/>
      </c>
      <c r="P63" t="str">
        <f ca="1">IFERROR(IF(0=LEN(ReferenceData!$P$63),"",ReferenceData!$P$63),"")</f>
        <v/>
      </c>
      <c r="Q63" t="str">
        <f ca="1">IFERROR(IF(0=LEN(ReferenceData!$Q$63),"",ReferenceData!$Q$63),"")</f>
        <v/>
      </c>
      <c r="R63" t="str">
        <f ca="1">IFERROR(IF(0=LEN(ReferenceData!$R$63),"",ReferenceData!$R$63),"")</f>
        <v/>
      </c>
      <c r="S63" t="str">
        <f ca="1">IFERROR(IF(0=LEN(ReferenceData!$S$63),"",ReferenceData!$S$63),"")</f>
        <v/>
      </c>
      <c r="T63" t="str">
        <f ca="1">IFERROR(IF(0=LEN(ReferenceData!$T$63),"",ReferenceData!$T$63),"")</f>
        <v/>
      </c>
      <c r="U63" t="str">
        <f ca="1">IFERROR(IF(0=LEN(ReferenceData!$U$63),"",ReferenceData!$U$63),"")</f>
        <v/>
      </c>
      <c r="V63" t="str">
        <f ca="1">IFERROR(IF(0=LEN(ReferenceData!$V$63),"",ReferenceData!$V$63),"")</f>
        <v/>
      </c>
      <c r="W63" t="str">
        <f ca="1">IFERROR(IF(0=LEN(ReferenceData!$W$63),"",ReferenceData!$W$63),"")</f>
        <v/>
      </c>
      <c r="X63" t="str">
        <f ca="1">IFERROR(IF(0=LEN(ReferenceData!$X$63),"",ReferenceData!$X$63),"")</f>
        <v/>
      </c>
      <c r="Y63" t="str">
        <f ca="1">IFERROR(IF(0=LEN(ReferenceData!$Y$63),"",ReferenceData!$Y$63),"")</f>
        <v/>
      </c>
      <c r="Z63" t="str">
        <f ca="1">IFERROR(IF(0=LEN(ReferenceData!$Z$63),"",ReferenceData!$Z$63),"")</f>
        <v/>
      </c>
      <c r="AA63" t="str">
        <f ca="1">IFERROR(IF(0=LEN(ReferenceData!$AA$63),"",ReferenceData!$AA$63),"")</f>
        <v/>
      </c>
      <c r="AB63" t="str">
        <f ca="1">IFERROR(IF(0=LEN(ReferenceData!$AB$63),"",ReferenceData!$AB$63),"")</f>
        <v/>
      </c>
      <c r="AC63" t="str">
        <f ca="1">IFERROR(IF(0=LEN(ReferenceData!$AC$63),"",ReferenceData!$AC$63),"")</f>
        <v/>
      </c>
      <c r="AD63" t="str">
        <f ca="1">IFERROR(IF(0=LEN(ReferenceData!$AD$63),"",ReferenceData!$AD$63),"")</f>
        <v/>
      </c>
      <c r="AE63" t="str">
        <f ca="1">IFERROR(IF(0=LEN(ReferenceData!$AE$63),"",ReferenceData!$AE$63),"")</f>
        <v/>
      </c>
      <c r="AF63" t="str">
        <f ca="1">IFERROR(IF(0=LEN(ReferenceData!$AF$63),"",ReferenceData!$AF$63),"")</f>
        <v/>
      </c>
      <c r="AG63" t="str">
        <f ca="1">IFERROR(IF(0=LEN(ReferenceData!$AG$63),"",ReferenceData!$AG$63),"")</f>
        <v/>
      </c>
      <c r="AH63" t="str">
        <f ca="1">IFERROR(IF(0=LEN(ReferenceData!$AH$63),"",ReferenceData!$AH$63),"")</f>
        <v/>
      </c>
      <c r="AI63" t="str">
        <f ca="1">IFERROR(IF(0=LEN(ReferenceData!$AI$63),"",ReferenceData!$AI$63),"")</f>
        <v/>
      </c>
      <c r="AJ63" t="str">
        <f ca="1">IFERROR(IF(0=LEN(ReferenceData!$AJ$63),"",ReferenceData!$AJ$63),"")</f>
        <v/>
      </c>
      <c r="AK63" t="str">
        <f ca="1">IFERROR(IF(0=LEN(ReferenceData!$AK$63),"",ReferenceData!$AK$63),"")</f>
        <v/>
      </c>
      <c r="AL63" t="str">
        <f ca="1">IFERROR(IF(0=LEN(ReferenceData!$AL$63),"",ReferenceData!$AL$63),"")</f>
        <v/>
      </c>
      <c r="AM63" t="str">
        <f ca="1">IFERROR(IF(0=LEN(ReferenceData!$AM$63),"",ReferenceData!$AM$63),"")</f>
        <v/>
      </c>
      <c r="AN63" t="str">
        <f ca="1">IFERROR(IF(0=LEN(ReferenceData!$AN$63),"",ReferenceData!$AN$63),"")</f>
        <v/>
      </c>
      <c r="AO63" t="str">
        <f ca="1">IFERROR(IF(0=LEN(ReferenceData!$AO$63),"",ReferenceData!$AO$63),"")</f>
        <v/>
      </c>
      <c r="AP63" t="str">
        <f ca="1">IFERROR(IF(0=LEN(ReferenceData!$AP$63),"",ReferenceData!$AP$63),"")</f>
        <v/>
      </c>
      <c r="AQ63" t="str">
        <f ca="1">IFERROR(IF(0=LEN(ReferenceData!$AQ$63),"",ReferenceData!$AQ$63),"")</f>
        <v/>
      </c>
      <c r="AR63" t="str">
        <f ca="1">IFERROR(IF(0=LEN(ReferenceData!$AR$63),"",ReferenceData!$AR$63),"")</f>
        <v/>
      </c>
      <c r="AS63" t="str">
        <f ca="1">IFERROR(IF(0=LEN(ReferenceData!$AS$63),"",ReferenceData!$AS$63),"")</f>
        <v/>
      </c>
      <c r="AT63" t="str">
        <f ca="1">IFERROR(IF(0=LEN(ReferenceData!$AT$63),"",ReferenceData!$AT$63),"")</f>
        <v/>
      </c>
      <c r="AU63" t="str">
        <f ca="1">IFERROR(IF(0=LEN(ReferenceData!$AU$63),"",ReferenceData!$AU$63),"")</f>
        <v/>
      </c>
      <c r="AV63" t="str">
        <f ca="1">IFERROR(IF(0=LEN(ReferenceData!$AV$63),"",ReferenceData!$AV$63),"")</f>
        <v/>
      </c>
      <c r="AW63" t="str">
        <f ca="1">IFERROR(IF(0=LEN(ReferenceData!$AW$63),"",ReferenceData!$AW$63),"")</f>
        <v/>
      </c>
      <c r="AX63" t="str">
        <f ca="1">IFERROR(IF(0=LEN(ReferenceData!$AX$63),"",ReferenceData!$AX$63),"")</f>
        <v/>
      </c>
      <c r="AY63" t="str">
        <f ca="1">IFERROR(IF(0=LEN(ReferenceData!$AY$63),"",ReferenceData!$AY$63),"")</f>
        <v/>
      </c>
      <c r="AZ63" t="str">
        <f ca="1">IFERROR(IF(0=LEN(ReferenceData!$AZ$63),"",ReferenceData!$AZ$63),"")</f>
        <v/>
      </c>
      <c r="BA63" t="str">
        <f ca="1">IFERROR(IF(0=LEN(ReferenceData!$BA$63),"",ReferenceData!$BA$63),"")</f>
        <v/>
      </c>
      <c r="BB63" t="str">
        <f ca="1">IFERROR(IF(0=LEN(ReferenceData!$BB$63),"",ReferenceData!$BB$63),"")</f>
        <v/>
      </c>
      <c r="BC63" t="str">
        <f ca="1">IFERROR(IF(0=LEN(ReferenceData!$BC$63),"",ReferenceData!$BC$63),"")</f>
        <v/>
      </c>
      <c r="BD63" t="str">
        <f ca="1">IFERROR(IF(0=LEN(ReferenceData!$BD$63),"",ReferenceData!$BD$63),"")</f>
        <v/>
      </c>
      <c r="BE63" t="str">
        <f ca="1">IFERROR(IF(0=LEN(ReferenceData!$BE$63),"",ReferenceData!$BE$63),"")</f>
        <v/>
      </c>
      <c r="BF63" t="str">
        <f ca="1">IFERROR(IF(0=LEN(ReferenceData!$BF$63),"",ReferenceData!$BF$63),"")</f>
        <v/>
      </c>
      <c r="BG63" t="str">
        <f ca="1">IFERROR(IF(0=LEN(ReferenceData!$BG$63),"",ReferenceData!$BG$63),"")</f>
        <v/>
      </c>
      <c r="BH63" t="str">
        <f ca="1">IFERROR(IF(0=LEN(ReferenceData!$BH$63),"",ReferenceData!$BH$63),"")</f>
        <v/>
      </c>
      <c r="BI63" t="str">
        <f ca="1">IFERROR(IF(0=LEN(ReferenceData!$BI$63),"",ReferenceData!$BI$63),"")</f>
        <v/>
      </c>
      <c r="BJ63" t="str">
        <f ca="1">IFERROR(IF(0=LEN(ReferenceData!$BJ$63),"",ReferenceData!$BJ$63),"")</f>
        <v/>
      </c>
      <c r="BK63" t="str">
        <f ca="1">IFERROR(IF(0=LEN(ReferenceData!$BK$63),"",ReferenceData!$BK$63),"")</f>
        <v/>
      </c>
      <c r="BL63" t="str">
        <f ca="1">IFERROR(IF(0=LEN(ReferenceData!$BL$63),"",ReferenceData!$BL$63),"")</f>
        <v/>
      </c>
      <c r="BM63" t="str">
        <f ca="1">IFERROR(IF(0=LEN(ReferenceData!$BM$63),"",ReferenceData!$BM$63),"")</f>
        <v/>
      </c>
      <c r="BN63" t="str">
        <f ca="1">IFERROR(IF(0=LEN(ReferenceData!$BN$63),"",ReferenceData!$BN$63),"")</f>
        <v/>
      </c>
      <c r="BO63" t="str">
        <f ca="1">IFERROR(IF(0=LEN(ReferenceData!$BO$63),"",ReferenceData!$BO$63),"")</f>
        <v/>
      </c>
      <c r="BP63" t="str">
        <f ca="1">IFERROR(IF(0=LEN(ReferenceData!$BP$63),"",ReferenceData!$BP$63),"")</f>
        <v/>
      </c>
      <c r="BQ63" t="str">
        <f ca="1">IFERROR(IF(0=LEN(ReferenceData!$BQ$63),"",ReferenceData!$BQ$63),"")</f>
        <v/>
      </c>
      <c r="BR63" t="str">
        <f ca="1">IFERROR(IF(0=LEN(ReferenceData!$BR$63),"",ReferenceData!$BR$63),"")</f>
        <v/>
      </c>
      <c r="BS63" t="str">
        <f ca="1">IFERROR(IF(0=LEN(ReferenceData!$BS$63),"",ReferenceData!$BS$63),"")</f>
        <v/>
      </c>
      <c r="BT63" t="str">
        <f ca="1">IFERROR(IF(0=LEN(ReferenceData!$BT$63),"",ReferenceData!$BT$63),"")</f>
        <v/>
      </c>
      <c r="BU63" t="str">
        <f ca="1">IFERROR(IF(0=LEN(ReferenceData!$BU$63),"",ReferenceData!$BU$63),"")</f>
        <v/>
      </c>
      <c r="BV63" t="str">
        <f ca="1">IFERROR(IF(0=LEN(ReferenceData!$BV$63),"",ReferenceData!$BV$63),"")</f>
        <v/>
      </c>
      <c r="BW63" t="str">
        <f ca="1">IFERROR(IF(0=LEN(ReferenceData!$BW$63),"",ReferenceData!$BW$63),"")</f>
        <v/>
      </c>
      <c r="BX63" t="str">
        <f ca="1">IFERROR(IF(0=LEN(ReferenceData!$BX$63),"",ReferenceData!$BX$63),"")</f>
        <v/>
      </c>
      <c r="BY63" t="str">
        <f ca="1">IFERROR(IF(0=LEN(ReferenceData!$BY$63),"",ReferenceData!$BY$63),"")</f>
        <v/>
      </c>
      <c r="BZ63" t="str">
        <f ca="1">IFERROR(IF(0=LEN(ReferenceData!$BZ$63),"",ReferenceData!$BZ$63),"")</f>
        <v/>
      </c>
      <c r="CA63" t="str">
        <f ca="1">IFERROR(IF(0=LEN(ReferenceData!$CA$63),"",ReferenceData!$CA$63),"")</f>
        <v/>
      </c>
      <c r="CB63" t="str">
        <f ca="1">IFERROR(IF(0=LEN(ReferenceData!$CB$63),"",ReferenceData!$CB$63),"")</f>
        <v/>
      </c>
      <c r="CC63" t="str">
        <f ca="1">IFERROR(IF(0=LEN(ReferenceData!$CC$63),"",ReferenceData!$CC$63),"")</f>
        <v/>
      </c>
      <c r="CD63" t="str">
        <f ca="1">IFERROR(IF(0=LEN(ReferenceData!$CD$63),"",ReferenceData!$CD$63),"")</f>
        <v/>
      </c>
      <c r="CE63" t="str">
        <f ca="1">IFERROR(IF(0=LEN(ReferenceData!$CE$63),"",ReferenceData!$CE$63),"")</f>
        <v/>
      </c>
      <c r="CF63" t="str">
        <f ca="1">IFERROR(IF(0=LEN(ReferenceData!$CF$63),"",ReferenceData!$CF$63),"")</f>
        <v/>
      </c>
      <c r="CG63" t="str">
        <f ca="1">IFERROR(IF(0=LEN(ReferenceData!$CG$63),"",ReferenceData!$CG$63),"")</f>
        <v/>
      </c>
      <c r="CH63" t="str">
        <f ca="1">IFERROR(IF(0=LEN(ReferenceData!$CH$63),"",ReferenceData!$CH$63),"")</f>
        <v/>
      </c>
      <c r="CI63" t="str">
        <f ca="1">IFERROR(IF(0=LEN(ReferenceData!$CI$63),"",ReferenceData!$CI$63),"")</f>
        <v/>
      </c>
      <c r="CJ63" t="str">
        <f ca="1">IFERROR(IF(0=LEN(ReferenceData!$CJ$63),"",ReferenceData!$CJ$63),"")</f>
        <v/>
      </c>
      <c r="CK63" t="str">
        <f ca="1">IFERROR(IF(0=LEN(ReferenceData!$CK$63),"",ReferenceData!$CK$63),"")</f>
        <v/>
      </c>
    </row>
    <row r="64" spans="1:89">
      <c r="A64" t="str">
        <f>IFERROR(IF(0=LEN(ReferenceData!$A$64),"",ReferenceData!$A$64),"")</f>
        <v xml:space="preserve">    Realty Income公司</v>
      </c>
      <c r="B64" t="str">
        <f>IFERROR(IF(0=LEN(ReferenceData!$B$64),"",ReferenceData!$B$64),"")</f>
        <v>O US Equity</v>
      </c>
      <c r="C64" t="str">
        <f>IFERROR(IF(0=LEN(ReferenceData!$C$64),"",ReferenceData!$C$64),"")</f>
        <v>RR857</v>
      </c>
      <c r="D64" t="str">
        <f>IFERROR(IF(0=LEN(ReferenceData!$D$64),"",ReferenceData!$D$64),"")</f>
        <v>PX_TO_FFO_RATIO</v>
      </c>
      <c r="E64" t="str">
        <f>IFERROR(IF(0=LEN(ReferenceData!$E$64),"",ReferenceData!$E$64),"")</f>
        <v>动态</v>
      </c>
      <c r="F64">
        <f ca="1">IFERROR(IF(0=LEN(ReferenceData!$F$64),"",ReferenceData!$F$64),"")</f>
        <v>18.116197450000001</v>
      </c>
      <c r="G64">
        <f ca="1">IFERROR(IF(0=LEN(ReferenceData!$G$64),"",ReferenceData!$G$64),"")</f>
        <v>17.31690141</v>
      </c>
      <c r="H64">
        <f ca="1">IFERROR(IF(0=LEN(ReferenceData!$H$64),"",ReferenceData!$H$64),"")</f>
        <v>18.728873239999999</v>
      </c>
      <c r="I64">
        <f ca="1">IFERROR(IF(0=LEN(ReferenceData!$I$64),"",ReferenceData!$I$64),"")</f>
        <v>20.077464790000001</v>
      </c>
      <c r="J64">
        <f ca="1">IFERROR(IF(0=LEN(ReferenceData!$J$64),"",ReferenceData!$J$64),"")</f>
        <v>18.43333333</v>
      </c>
      <c r="K64">
        <f ca="1">IFERROR(IF(0=LEN(ReferenceData!$K$64),"",ReferenceData!$K$64),"")</f>
        <v>17.89</v>
      </c>
      <c r="L64">
        <f ca="1">IFERROR(IF(0=LEN(ReferenceData!$L$64),"",ReferenceData!$L$64),"")</f>
        <v>19.063333329999999</v>
      </c>
      <c r="M64">
        <f ca="1">IFERROR(IF(0=LEN(ReferenceData!$M$64),"",ReferenceData!$M$64),"")</f>
        <v>19.445945949999999</v>
      </c>
      <c r="N64">
        <f ca="1">IFERROR(IF(0=LEN(ReferenceData!$N$64),"",ReferenceData!$N$64),"")</f>
        <v>19.277027029999999</v>
      </c>
      <c r="O64">
        <f ca="1">IFERROR(IF(0=LEN(ReferenceData!$O$64),"",ReferenceData!$O$64),"")</f>
        <v>18.64189189</v>
      </c>
      <c r="P64">
        <f ca="1">IFERROR(IF(0=LEN(ReferenceData!$P$64),"",ReferenceData!$P$64),"")</f>
        <v>18.87628866</v>
      </c>
      <c r="Q64">
        <f ca="1">IFERROR(IF(0=LEN(ReferenceData!$Q$64),"",ReferenceData!$Q$64),"")</f>
        <v>20.051546389999999</v>
      </c>
      <c r="R64">
        <f ca="1">IFERROR(IF(0=LEN(ReferenceData!$R$64),"",ReferenceData!$R$64),"")</f>
        <v>20.457044669999998</v>
      </c>
      <c r="S64">
        <f ca="1">IFERROR(IF(0=LEN(ReferenceData!$S$64),"",ReferenceData!$S$64),"")</f>
        <v>21.277777780000001</v>
      </c>
      <c r="T64">
        <f ca="1">IFERROR(IF(0=LEN(ReferenceData!$T$64),"",ReferenceData!$T$64),"")</f>
        <v>20.70486111</v>
      </c>
      <c r="U64">
        <f ca="1">IFERROR(IF(0=LEN(ReferenceData!$U$64),"",ReferenceData!$U$64),"")</f>
        <v>19.958333329999999</v>
      </c>
      <c r="V64">
        <f ca="1">IFERROR(IF(0=LEN(ReferenceData!$V$64),"",ReferenceData!$V$64),"")</f>
        <v>19.659574469999999</v>
      </c>
      <c r="W64">
        <f ca="1">IFERROR(IF(0=LEN(ReferenceData!$W$64),"",ReferenceData!$W$64),"")</f>
        <v>21.007092199999999</v>
      </c>
      <c r="X64">
        <f ca="1">IFERROR(IF(0=LEN(ReferenceData!$X$64),"",ReferenceData!$X$64),"")</f>
        <v>23.734042550000002</v>
      </c>
      <c r="Y64">
        <f ca="1">IFERROR(IF(0=LEN(ReferenceData!$Y$64),"",ReferenceData!$Y$64),"")</f>
        <v>23.643884889999999</v>
      </c>
      <c r="Z64">
        <f ca="1">IFERROR(IF(0=LEN(ReferenceData!$Z$64),"",ReferenceData!$Z$64),"")</f>
        <v>25.708633089999999</v>
      </c>
      <c r="AA64">
        <f ca="1">IFERROR(IF(0=LEN(ReferenceData!$AA$64),"",ReferenceData!$AA$64),"")</f>
        <v>24.949640290000001</v>
      </c>
      <c r="AB64">
        <f ca="1">IFERROR(IF(0=LEN(ReferenceData!$AB$64),"",ReferenceData!$AB$64),"")</f>
        <v>21.693140790000001</v>
      </c>
      <c r="AC64">
        <f ca="1">IFERROR(IF(0=LEN(ReferenceData!$AC$64),"",ReferenceData!$AC$64),"")</f>
        <v>21.371841159999999</v>
      </c>
      <c r="AD64">
        <f ca="1">IFERROR(IF(0=LEN(ReferenceData!$AD$64),"",ReferenceData!$AD$64),"")</f>
        <v>22.566787000000001</v>
      </c>
      <c r="AE64">
        <f ca="1">IFERROR(IF(0=LEN(ReferenceData!$AE$64),"",ReferenceData!$AE$64),"")</f>
        <v>21.13357401</v>
      </c>
      <c r="AF64">
        <f ca="1">IFERROR(IF(0=LEN(ReferenceData!$AF$64),"",ReferenceData!$AF$64),"")</f>
        <v>20.14079422</v>
      </c>
      <c r="AG64">
        <f ca="1">IFERROR(IF(0=LEN(ReferenceData!$AG$64),"",ReferenceData!$AG$64),"")</f>
        <v>18.638989169999999</v>
      </c>
      <c r="AH64">
        <f ca="1">IFERROR(IF(0=LEN(ReferenceData!$AH$64),"",ReferenceData!$AH$64),"")</f>
        <v>18.377777779999999</v>
      </c>
      <c r="AI64">
        <f ca="1">IFERROR(IF(0=LEN(ReferenceData!$AI$64),"",ReferenceData!$AI$64),"")</f>
        <v>18.318518520000001</v>
      </c>
      <c r="AJ64">
        <f ca="1">IFERROR(IF(0=LEN(ReferenceData!$AJ$64),"",ReferenceData!$AJ$64),"")</f>
        <v>17.551851849999998</v>
      </c>
      <c r="AK64">
        <f ca="1">IFERROR(IF(0=LEN(ReferenceData!$AK$64),"",ReferenceData!$AK$64),"")</f>
        <v>16.864150939999998</v>
      </c>
      <c r="AL64">
        <f ca="1">IFERROR(IF(0=LEN(ReferenceData!$AL$64),"",ReferenceData!$AL$64),"")</f>
        <v>18.222641509999999</v>
      </c>
      <c r="AM64">
        <f ca="1">IFERROR(IF(0=LEN(ReferenceData!$AM$64),"",ReferenceData!$AM$64),"")</f>
        <v>16.750943400000001</v>
      </c>
      <c r="AN64">
        <f ca="1">IFERROR(IF(0=LEN(ReferenceData!$AN$64),"",ReferenceData!$AN$64),"")</f>
        <v>17.52692308</v>
      </c>
      <c r="AO64">
        <f ca="1">IFERROR(IF(0=LEN(ReferenceData!$AO$64),"",ReferenceData!$AO$64),"")</f>
        <v>18.06538462</v>
      </c>
      <c r="AP64">
        <f ca="1">IFERROR(IF(0=LEN(ReferenceData!$AP$64),"",ReferenceData!$AP$64),"")</f>
        <v>19.84615385</v>
      </c>
      <c r="AQ64">
        <f ca="1">IFERROR(IF(0=LEN(ReferenceData!$AQ$64),"",ReferenceData!$AQ$64),"")</f>
        <v>19.47859922</v>
      </c>
      <c r="AR64">
        <f ca="1">IFERROR(IF(0=LEN(ReferenceData!$AR$64),"",ReferenceData!$AR$64),"")</f>
        <v>21.132295719999998</v>
      </c>
      <c r="AS64">
        <f ca="1">IFERROR(IF(0=LEN(ReferenceData!$AS$64),"",ReferenceData!$AS$64),"")</f>
        <v>18.564202330000001</v>
      </c>
      <c r="AT64">
        <f ca="1">IFERROR(IF(0=LEN(ReferenceData!$AT$64),"",ReferenceData!$AT$64),"")</f>
        <v>18.291338580000001</v>
      </c>
      <c r="AU64">
        <f ca="1">IFERROR(IF(0=LEN(ReferenceData!$AU$64),"",ReferenceData!$AU$64),"")</f>
        <v>18.122047240000001</v>
      </c>
      <c r="AV64">
        <f ca="1">IFERROR(IF(0=LEN(ReferenceData!$AV$64),"",ReferenceData!$AV$64),"")</f>
        <v>16.05905512</v>
      </c>
      <c r="AW64">
        <f ca="1">IFERROR(IF(0=LEN(ReferenceData!$AW$64),"",ReferenceData!$AW$64),"")</f>
        <v>17.95983936</v>
      </c>
      <c r="AX64">
        <f ca="1">IFERROR(IF(0=LEN(ReferenceData!$AX$64),"",ReferenceData!$AX$64),"")</f>
        <v>17.289156630000001</v>
      </c>
      <c r="AY64">
        <f ca="1">IFERROR(IF(0=LEN(ReferenceData!$AY$64),"",ReferenceData!$AY$64),"")</f>
        <v>17.83935743</v>
      </c>
      <c r="AZ64">
        <f ca="1">IFERROR(IF(0=LEN(ReferenceData!$AZ$64),"",ReferenceData!$AZ$64),"")</f>
        <v>17.74590164</v>
      </c>
      <c r="BA64">
        <f ca="1">IFERROR(IF(0=LEN(ReferenceData!$BA$64),"",ReferenceData!$BA$64),"")</f>
        <v>17.807377049999999</v>
      </c>
      <c r="BB64">
        <f ca="1">IFERROR(IF(0=LEN(ReferenceData!$BB$64),"",ReferenceData!$BB$64),"")</f>
        <v>16.74590164</v>
      </c>
      <c r="BC64">
        <f ca="1">IFERROR(IF(0=LEN(ReferenceData!$BC$64),"",ReferenceData!$BC$64),"")</f>
        <v>18.585774059999999</v>
      </c>
      <c r="BD64">
        <f ca="1">IFERROR(IF(0=LEN(ReferenceData!$BD$64),"",ReferenceData!$BD$64),"")</f>
        <v>17.062761510000001</v>
      </c>
      <c r="BE64">
        <f ca="1">IFERROR(IF(0=LEN(ReferenceData!$BE$64),"",ReferenceData!$BE$64),"")</f>
        <v>15.619246860000001</v>
      </c>
      <c r="BF64">
        <f ca="1">IFERROR(IF(0=LEN(ReferenceData!$BF$64),"",ReferenceData!$BF$64),"")</f>
        <v>16.426724140000001</v>
      </c>
      <c r="BG64">
        <f ca="1">IFERROR(IF(0=LEN(ReferenceData!$BG$64),"",ReferenceData!$BG$64),"")</f>
        <v>17.95258621</v>
      </c>
      <c r="BH64">
        <f ca="1">IFERROR(IF(0=LEN(ReferenceData!$BH$64),"",ReferenceData!$BH$64),"")</f>
        <v>17.133620690000001</v>
      </c>
      <c r="BI64">
        <f ca="1">IFERROR(IF(0=LEN(ReferenceData!$BI$64),"",ReferenceData!$BI$64),"")</f>
        <v>17.87330317</v>
      </c>
      <c r="BJ64">
        <f ca="1">IFERROR(IF(0=LEN(ReferenceData!$BJ$64),"",ReferenceData!$BJ$64),"")</f>
        <v>19.64253394</v>
      </c>
      <c r="BK64">
        <f ca="1">IFERROR(IF(0=LEN(ReferenceData!$BK$64),"",ReferenceData!$BK$64),"")</f>
        <v>18.968325790000002</v>
      </c>
      <c r="BL64">
        <f ca="1">IFERROR(IF(0=LEN(ReferenceData!$BL$64),"",ReferenceData!$BL$64),"")</f>
        <v>21.540284360000001</v>
      </c>
      <c r="BM64">
        <f ca="1">IFERROR(IF(0=LEN(ReferenceData!$BM$64),"",ReferenceData!$BM$64),"")</f>
        <v>24.156398100000001</v>
      </c>
      <c r="BN64">
        <f ca="1">IFERROR(IF(0=LEN(ReferenceData!$BN$64),"",ReferenceData!$BN$64),"")</f>
        <v>21.492891</v>
      </c>
      <c r="BO64">
        <f ca="1">IFERROR(IF(0=LEN(ReferenceData!$BO$64),"",ReferenceData!$BO$64),"")</f>
        <v>23.172588829999999</v>
      </c>
      <c r="BP64">
        <f ca="1">IFERROR(IF(0=LEN(ReferenceData!$BP$64),"",ReferenceData!$BP$64),"")</f>
        <v>22.172588829999999</v>
      </c>
      <c r="BQ64">
        <f ca="1">IFERROR(IF(0=LEN(ReferenceData!$BQ$64),"",ReferenceData!$BQ$64),"")</f>
        <v>20.411167509999999</v>
      </c>
      <c r="BR64">
        <f ca="1">IFERROR(IF(0=LEN(ReferenceData!$BR$64),"",ReferenceData!$BR$64),"")</f>
        <v>20.96907216</v>
      </c>
      <c r="BS64">
        <f ca="1">IFERROR(IF(0=LEN(ReferenceData!$BS$64),"",ReferenceData!$BS$64),"")</f>
        <v>20.242268039999999</v>
      </c>
      <c r="BT64">
        <f ca="1">IFERROR(IF(0=LEN(ReferenceData!$BT$64),"",ReferenceData!$BT$64),"")</f>
        <v>21.077319589999998</v>
      </c>
      <c r="BU64">
        <f ca="1">IFERROR(IF(0=LEN(ReferenceData!$BU$64),"",ReferenceData!$BU$64),"")</f>
        <v>21.494897959999999</v>
      </c>
      <c r="BV64">
        <f ca="1">IFERROR(IF(0=LEN(ReferenceData!$BV$64),"",ReferenceData!$BV$64),"")</f>
        <v>21.020408159999999</v>
      </c>
      <c r="BW64">
        <f ca="1">IFERROR(IF(0=LEN(ReferenceData!$BW$64),"",ReferenceData!$BW$64),"")</f>
        <v>21.311224490000001</v>
      </c>
      <c r="BX64">
        <f ca="1">IFERROR(IF(0=LEN(ReferenceData!$BX$64),"",ReferenceData!$BX$64),"")</f>
        <v>19.656410260000001</v>
      </c>
      <c r="BY64">
        <f ca="1">IFERROR(IF(0=LEN(ReferenceData!$BY$64),"",ReferenceData!$BY$64),"")</f>
        <v>20.17435897</v>
      </c>
      <c r="BZ64">
        <f ca="1">IFERROR(IF(0=LEN(ReferenceData!$BZ$64),"",ReferenceData!$BZ$64),"")</f>
        <v>19.861538459999998</v>
      </c>
      <c r="CA64">
        <f ca="1">IFERROR(IF(0=LEN(ReferenceData!$CA$64),"",ReferenceData!$CA$64),"")</f>
        <v>18.725888319999999</v>
      </c>
      <c r="CB64">
        <f ca="1">IFERROR(IF(0=LEN(ReferenceData!$CB$64),"",ReferenceData!$CB$64),"")</f>
        <v>18.47715736</v>
      </c>
      <c r="CC64">
        <f ca="1">IFERROR(IF(0=LEN(ReferenceData!$CC$64),"",ReferenceData!$CC$64),"")</f>
        <v>17.74619289</v>
      </c>
      <c r="CD64">
        <f ca="1">IFERROR(IF(0=LEN(ReferenceData!$CD$64),"",ReferenceData!$CD$64),"")</f>
        <v>17.544041450000002</v>
      </c>
      <c r="CE64">
        <f ca="1">IFERROR(IF(0=LEN(ReferenceData!$CE$64),"",ReferenceData!$CE$64),"")</f>
        <v>17.310880829999999</v>
      </c>
      <c r="CF64">
        <f ca="1">IFERROR(IF(0=LEN(ReferenceData!$CF$64),"",ReferenceData!$CF$64),"")</f>
        <v>16.70466321</v>
      </c>
      <c r="CG64">
        <f ca="1">IFERROR(IF(0=LEN(ReferenceData!$CG$64),"",ReferenceData!$CG$64),"")</f>
        <v>18.349206349999999</v>
      </c>
      <c r="CH64">
        <f ca="1">IFERROR(IF(0=LEN(ReferenceData!$CH$64),"",ReferenceData!$CH$64),"")</f>
        <v>17.174603170000001</v>
      </c>
      <c r="CI64">
        <f ca="1">IFERROR(IF(0=LEN(ReferenceData!$CI$64),"",ReferenceData!$CI$64),"")</f>
        <v>17.719576719999999</v>
      </c>
      <c r="CJ64">
        <f ca="1">IFERROR(IF(0=LEN(ReferenceData!$CJ$64),"",ReferenceData!$CJ$64),"")</f>
        <v>18.892473119999998</v>
      </c>
      <c r="CK64">
        <f ca="1">IFERROR(IF(0=LEN(ReferenceData!$CK$64),"",ReferenceData!$CK$64),"")</f>
        <v>19.112903230000001</v>
      </c>
    </row>
    <row r="65" spans="1:89">
      <c r="A65" t="str">
        <f>IFERROR(IF(0=LEN(ReferenceData!$A$65),"",ReferenceData!$A$65),"")</f>
        <v xml:space="preserve">    Regency Centers 公司</v>
      </c>
      <c r="B65" t="str">
        <f>IFERROR(IF(0=LEN(ReferenceData!$B$65),"",ReferenceData!$B$65),"")</f>
        <v>REG US Equity</v>
      </c>
      <c r="C65" t="str">
        <f>IFERROR(IF(0=LEN(ReferenceData!$C$65),"",ReferenceData!$C$65),"")</f>
        <v>RR857</v>
      </c>
      <c r="D65" t="str">
        <f>IFERROR(IF(0=LEN(ReferenceData!$D$65),"",ReferenceData!$D$65),"")</f>
        <v>PX_TO_FFO_RATIO</v>
      </c>
      <c r="E65" t="str">
        <f>IFERROR(IF(0=LEN(ReferenceData!$E$65),"",ReferenceData!$E$65),"")</f>
        <v>动态</v>
      </c>
      <c r="F65">
        <f ca="1">IFERROR(IF(0=LEN(ReferenceData!$F$65),"",ReferenceData!$F$65),"")</f>
        <v>20.00073751</v>
      </c>
      <c r="G65">
        <f ca="1">IFERROR(IF(0=LEN(ReferenceData!$G$65),"",ReferenceData!$G$65),"")</f>
        <v>19.659046969999999</v>
      </c>
      <c r="H65">
        <f ca="1">IFERROR(IF(0=LEN(ReferenceData!$H$65),"",ReferenceData!$H$65),"")</f>
        <v>21.282922809999999</v>
      </c>
      <c r="I65">
        <f ca="1">IFERROR(IF(0=LEN(ReferenceData!$I$65),"",ReferenceData!$I$65),"")</f>
        <v>23.404110639999999</v>
      </c>
      <c r="J65">
        <f ca="1">IFERROR(IF(0=LEN(ReferenceData!$J$65),"",ReferenceData!$J$65),"")</f>
        <v>24.11130241</v>
      </c>
      <c r="K65">
        <f ca="1">IFERROR(IF(0=LEN(ReferenceData!$K$65),"",ReferenceData!$K$65),"")</f>
        <v>21.885424910000001</v>
      </c>
      <c r="L65">
        <f ca="1">IFERROR(IF(0=LEN(ReferenceData!$L$65),"",ReferenceData!$L$65),"")</f>
        <v>22.059654940000001</v>
      </c>
      <c r="M65">
        <f ca="1">IFERROR(IF(0=LEN(ReferenceData!$M$65),"",ReferenceData!$M$65),"")</f>
        <v>29.364151079999999</v>
      </c>
      <c r="N65">
        <f ca="1">IFERROR(IF(0=LEN(ReferenceData!$N$65),"",ReferenceData!$N$65),"")</f>
        <v>30.23156226</v>
      </c>
      <c r="O65">
        <f ca="1">IFERROR(IF(0=LEN(ReferenceData!$O$65),"",ReferenceData!$O$65),"")</f>
        <v>28.597176990000001</v>
      </c>
      <c r="P65">
        <f ca="1">IFERROR(IF(0=LEN(ReferenceData!$P$65),"",ReferenceData!$P$65),"")</f>
        <v>28.1703701</v>
      </c>
      <c r="Q65">
        <f ca="1">IFERROR(IF(0=LEN(ReferenceData!$Q$65),"",ReferenceData!$Q$65),"")</f>
        <v>29.244232390000001</v>
      </c>
      <c r="R65">
        <f ca="1">IFERROR(IF(0=LEN(ReferenceData!$R$65),"",ReferenceData!$R$65),"")</f>
        <v>30.730050460000001</v>
      </c>
      <c r="S65">
        <f ca="1">IFERROR(IF(0=LEN(ReferenceData!$S$65),"",ReferenceData!$S$65),"")</f>
        <v>25.577855939999999</v>
      </c>
      <c r="T65">
        <f ca="1">IFERROR(IF(0=LEN(ReferenceData!$T$65),"",ReferenceData!$T$65),"")</f>
        <v>25.352436310000002</v>
      </c>
      <c r="U65">
        <f ca="1">IFERROR(IF(0=LEN(ReferenceData!$U$65),"",ReferenceData!$U$65),"")</f>
        <v>25.068843879999999</v>
      </c>
      <c r="V65">
        <f ca="1">IFERROR(IF(0=LEN(ReferenceData!$V$65),"",ReferenceData!$V$65),"")</f>
        <v>25.48237907</v>
      </c>
      <c r="W65">
        <f ca="1">IFERROR(IF(0=LEN(ReferenceData!$W$65),"",ReferenceData!$W$65),"")</f>
        <v>27.476287549999999</v>
      </c>
      <c r="X65">
        <f ca="1">IFERROR(IF(0=LEN(ReferenceData!$X$65),"",ReferenceData!$X$65),"")</f>
        <v>29.542632470000001</v>
      </c>
      <c r="Y65">
        <f ca="1">IFERROR(IF(0=LEN(ReferenceData!$Y$65),"",ReferenceData!$Y$65),"")</f>
        <v>26.023146839999999</v>
      </c>
      <c r="Z65">
        <f ca="1">IFERROR(IF(0=LEN(ReferenceData!$Z$65),"",ReferenceData!$Z$65),"")</f>
        <v>27.44159251</v>
      </c>
      <c r="AA65">
        <f ca="1">IFERROR(IF(0=LEN(ReferenceData!$AA$65),"",ReferenceData!$AA$65),"")</f>
        <v>27.05386249</v>
      </c>
      <c r="AB65">
        <f ca="1">IFERROR(IF(0=LEN(ReferenceData!$AB$65),"",ReferenceData!$AB$65),"")</f>
        <v>25.23940365</v>
      </c>
      <c r="AC65">
        <f ca="1">IFERROR(IF(0=LEN(ReferenceData!$AC$65),"",ReferenceData!$AC$65),"")</f>
        <v>24.283864869999999</v>
      </c>
      <c r="AD65">
        <f ca="1">IFERROR(IF(0=LEN(ReferenceData!$AD$65),"",ReferenceData!$AD$65),"")</f>
        <v>24.662785419999999</v>
      </c>
      <c r="AE65">
        <f ca="1">IFERROR(IF(0=LEN(ReferenceData!$AE$65),"",ReferenceData!$AE$65),"")</f>
        <v>24.21321627</v>
      </c>
      <c r="AF65">
        <f ca="1">IFERROR(IF(0=LEN(ReferenceData!$AF$65),"",ReferenceData!$AF$65),"")</f>
        <v>24.834155939999999</v>
      </c>
      <c r="AG65">
        <f ca="1">IFERROR(IF(0=LEN(ReferenceData!$AG$65),"",ReferenceData!$AG$65),"")</f>
        <v>23.369287230000001</v>
      </c>
      <c r="AH65">
        <f ca="1">IFERROR(IF(0=LEN(ReferenceData!$AH$65),"",ReferenceData!$AH$65),"")</f>
        <v>22.237623760000002</v>
      </c>
      <c r="AI65">
        <f ca="1">IFERROR(IF(0=LEN(ReferenceData!$AI$65),"",ReferenceData!$AI$65),"")</f>
        <v>22.429042899999999</v>
      </c>
      <c r="AJ65">
        <f ca="1">IFERROR(IF(0=LEN(ReferenceData!$AJ$65),"",ReferenceData!$AJ$65),"")</f>
        <v>20.51155116</v>
      </c>
      <c r="AK65">
        <f ca="1">IFERROR(IF(0=LEN(ReferenceData!$AK$65),"",ReferenceData!$AK$65),"")</f>
        <v>19.972191810000002</v>
      </c>
      <c r="AL65">
        <f ca="1">IFERROR(IF(0=LEN(ReferenceData!$AL$65),"",ReferenceData!$AL$65),"")</f>
        <v>21.541411400000001</v>
      </c>
      <c r="AM65">
        <f ca="1">IFERROR(IF(0=LEN(ReferenceData!$AM$65),"",ReferenceData!$AM$65),"")</f>
        <v>19.861066820000001</v>
      </c>
      <c r="AN65">
        <f ca="1">IFERROR(IF(0=LEN(ReferenceData!$AN$65),"",ReferenceData!$AN$65),"")</f>
        <v>21.552217020000001</v>
      </c>
      <c r="AO65">
        <f ca="1">IFERROR(IF(0=LEN(ReferenceData!$AO$65),"",ReferenceData!$AO$65),"")</f>
        <v>21.429334570000002</v>
      </c>
      <c r="AP65">
        <f ca="1">IFERROR(IF(0=LEN(ReferenceData!$AP$65),"",ReferenceData!$AP$65),"")</f>
        <v>23.22478375</v>
      </c>
      <c r="AQ65">
        <f ca="1">IFERROR(IF(0=LEN(ReferenceData!$AQ$65),"",ReferenceData!$AQ$65),"")</f>
        <v>22.633930060000001</v>
      </c>
      <c r="AR65">
        <f ca="1">IFERROR(IF(0=LEN(ReferenceData!$AR$65),"",ReferenceData!$AR$65),"")</f>
        <v>23.644404160000001</v>
      </c>
      <c r="AS65">
        <f ca="1">IFERROR(IF(0=LEN(ReferenceData!$AS$65),"",ReferenceData!$AS$65),"")</f>
        <v>21.995917410000001</v>
      </c>
      <c r="AT65">
        <f ca="1">IFERROR(IF(0=LEN(ReferenceData!$AT$65),"",ReferenceData!$AT$65),"")</f>
        <v>22.19791893</v>
      </c>
      <c r="AU65">
        <f ca="1">IFERROR(IF(0=LEN(ReferenceData!$AU$65),"",ReferenceData!$AU$65),"")</f>
        <v>21.916292760000001</v>
      </c>
      <c r="AV65">
        <f ca="1">IFERROR(IF(0=LEN(ReferenceData!$AV$65),"",ReferenceData!$AV$65),"")</f>
        <v>19.435816129999999</v>
      </c>
      <c r="AW65">
        <f ca="1">IFERROR(IF(0=LEN(ReferenceData!$AW$65),"",ReferenceData!$AW$65),"")</f>
        <v>21.007352940000001</v>
      </c>
      <c r="AX65">
        <f ca="1">IFERROR(IF(0=LEN(ReferenceData!$AX$65),"",ReferenceData!$AX$65),"")</f>
        <v>19.985294119999999</v>
      </c>
      <c r="AY65">
        <f ca="1">IFERROR(IF(0=LEN(ReferenceData!$AY$65),"",ReferenceData!$AY$65),"")</f>
        <v>20.470588240000001</v>
      </c>
      <c r="AZ65" t="str">
        <f ca="1">IFERROR(IF(0=LEN(ReferenceData!$AZ$65),"",ReferenceData!$AZ$65),"")</f>
        <v/>
      </c>
      <c r="BA65" t="str">
        <f ca="1">IFERROR(IF(0=LEN(ReferenceData!$BA$65),"",ReferenceData!$BA$65),"")</f>
        <v/>
      </c>
      <c r="BB65" t="str">
        <f ca="1">IFERROR(IF(0=LEN(ReferenceData!$BB$65),"",ReferenceData!$BB$65),"")</f>
        <v/>
      </c>
      <c r="BC65" t="str">
        <f ca="1">IFERROR(IF(0=LEN(ReferenceData!$BC$65),"",ReferenceData!$BC$65),"")</f>
        <v/>
      </c>
      <c r="BD65" t="str">
        <f ca="1">IFERROR(IF(0=LEN(ReferenceData!$BD$65),"",ReferenceData!$BD$65),"")</f>
        <v/>
      </c>
      <c r="BE65" t="str">
        <f ca="1">IFERROR(IF(0=LEN(ReferenceData!$BE$65),"",ReferenceData!$BE$65),"")</f>
        <v/>
      </c>
      <c r="BF65" t="str">
        <f ca="1">IFERROR(IF(0=LEN(ReferenceData!$BF$65),"",ReferenceData!$BF$65),"")</f>
        <v/>
      </c>
      <c r="BG65" t="str">
        <f ca="1">IFERROR(IF(0=LEN(ReferenceData!$BG$65),"",ReferenceData!$BG$65),"")</f>
        <v/>
      </c>
      <c r="BH65" t="str">
        <f ca="1">IFERROR(IF(0=LEN(ReferenceData!$BH$65),"",ReferenceData!$BH$65),"")</f>
        <v/>
      </c>
      <c r="BI65" t="str">
        <f ca="1">IFERROR(IF(0=LEN(ReferenceData!$BI$65),"",ReferenceData!$BI$65),"")</f>
        <v/>
      </c>
      <c r="BJ65" t="str">
        <f ca="1">IFERROR(IF(0=LEN(ReferenceData!$BJ$65),"",ReferenceData!$BJ$65),"")</f>
        <v/>
      </c>
      <c r="BK65" t="str">
        <f ca="1">IFERROR(IF(0=LEN(ReferenceData!$BK$65),"",ReferenceData!$BK$65),"")</f>
        <v/>
      </c>
      <c r="BL65" t="str">
        <f ca="1">IFERROR(IF(0=LEN(ReferenceData!$BL$65),"",ReferenceData!$BL$65),"")</f>
        <v/>
      </c>
      <c r="BM65" t="str">
        <f ca="1">IFERROR(IF(0=LEN(ReferenceData!$BM$65),"",ReferenceData!$BM$65),"")</f>
        <v/>
      </c>
      <c r="BN65" t="str">
        <f ca="1">IFERROR(IF(0=LEN(ReferenceData!$BN$65),"",ReferenceData!$BN$65),"")</f>
        <v/>
      </c>
      <c r="BO65" t="str">
        <f ca="1">IFERROR(IF(0=LEN(ReferenceData!$BO$65),"",ReferenceData!$BO$65),"")</f>
        <v/>
      </c>
      <c r="BP65" t="str">
        <f ca="1">IFERROR(IF(0=LEN(ReferenceData!$BP$65),"",ReferenceData!$BP$65),"")</f>
        <v/>
      </c>
      <c r="BQ65" t="str">
        <f ca="1">IFERROR(IF(0=LEN(ReferenceData!$BQ$65),"",ReferenceData!$BQ$65),"")</f>
        <v/>
      </c>
      <c r="BR65" t="str">
        <f ca="1">IFERROR(IF(0=LEN(ReferenceData!$BR$65),"",ReferenceData!$BR$65),"")</f>
        <v/>
      </c>
      <c r="BS65" t="str">
        <f ca="1">IFERROR(IF(0=LEN(ReferenceData!$BS$65),"",ReferenceData!$BS$65),"")</f>
        <v/>
      </c>
      <c r="BT65">
        <f ca="1">IFERROR(IF(0=LEN(ReferenceData!$BT$65),"",ReferenceData!$BT$65),"")</f>
        <v>19.633064520000001</v>
      </c>
      <c r="BU65">
        <f ca="1">IFERROR(IF(0=LEN(ReferenceData!$BU$65),"",ReferenceData!$BU$65),"")</f>
        <v>19.758064520000001</v>
      </c>
      <c r="BV65">
        <f ca="1">IFERROR(IF(0=LEN(ReferenceData!$BV$65),"",ReferenceData!$BV$65),"")</f>
        <v>19.29435484</v>
      </c>
      <c r="BW65">
        <f ca="1">IFERROR(IF(0=LEN(ReferenceData!$BW$65),"",ReferenceData!$BW$65),"")</f>
        <v>19.18145161</v>
      </c>
      <c r="BX65">
        <f ca="1">IFERROR(IF(0=LEN(ReferenceData!$BX$65),"",ReferenceData!$BX$65),"")</f>
        <v>18.178423240000001</v>
      </c>
      <c r="BY65">
        <f ca="1">IFERROR(IF(0=LEN(ReferenceData!$BY$65),"",ReferenceData!$BY$65),"")</f>
        <v>18.655601659999999</v>
      </c>
      <c r="BZ65">
        <f ca="1">IFERROR(IF(0=LEN(ReferenceData!$BZ$65),"",ReferenceData!$BZ$65),"")</f>
        <v>18.456431540000001</v>
      </c>
      <c r="CA65">
        <f ca="1">IFERROR(IF(0=LEN(ReferenceData!$CA$65),"",ReferenceData!$CA$65),"")</f>
        <v>17.323886640000001</v>
      </c>
      <c r="CB65">
        <f ca="1">IFERROR(IF(0=LEN(ReferenceData!$CB$65),"",ReferenceData!$CB$65),"")</f>
        <v>16.728744939999999</v>
      </c>
      <c r="CC65">
        <f ca="1">IFERROR(IF(0=LEN(ReferenceData!$CC$65),"",ReferenceData!$CC$65),"")</f>
        <v>15.23076923</v>
      </c>
      <c r="CD65">
        <f ca="1">IFERROR(IF(0=LEN(ReferenceData!$CD$65),"",ReferenceData!$CD$65),"")</f>
        <v>15.88034188</v>
      </c>
      <c r="CE65">
        <f ca="1">IFERROR(IF(0=LEN(ReferenceData!$CE$65),"",ReferenceData!$CE$65),"")</f>
        <v>17.5042735</v>
      </c>
      <c r="CF65">
        <f ca="1">IFERROR(IF(0=LEN(ReferenceData!$CF$65),"",ReferenceData!$CF$65),"")</f>
        <v>15.0982906</v>
      </c>
      <c r="CG65">
        <f ca="1">IFERROR(IF(0=LEN(ReferenceData!$CG$65),"",ReferenceData!$CG$65),"")</f>
        <v>17.632478630000001</v>
      </c>
      <c r="CH65">
        <f ca="1">IFERROR(IF(0=LEN(ReferenceData!$CH$65),"",ReferenceData!$CH$65),"")</f>
        <v>19.196581200000001</v>
      </c>
      <c r="CI65">
        <f ca="1">IFERROR(IF(0=LEN(ReferenceData!$CI$65),"",ReferenceData!$CI$65),"")</f>
        <v>18.790598289999998</v>
      </c>
      <c r="CJ65">
        <f ca="1">IFERROR(IF(0=LEN(ReferenceData!$CJ$65),"",ReferenceData!$CJ$65),"")</f>
        <v>20.047619050000002</v>
      </c>
      <c r="CK65">
        <f ca="1">IFERROR(IF(0=LEN(ReferenceData!$CK$65),"",ReferenceData!$CK$65),"")</f>
        <v>20.372294369999999</v>
      </c>
    </row>
    <row r="66" spans="1:89">
      <c r="A66" t="str">
        <f>IFERROR(IF(0=LEN(ReferenceData!$A$66),"",ReferenceData!$A$66),"")</f>
        <v xml:space="preserve">    美国零售物业公司</v>
      </c>
      <c r="B66" t="str">
        <f>IFERROR(IF(0=LEN(ReferenceData!$B$66),"",ReferenceData!$B$66),"")</f>
        <v>RPAI US Equity</v>
      </c>
      <c r="C66" t="str">
        <f>IFERROR(IF(0=LEN(ReferenceData!$C$66),"",ReferenceData!$C$66),"")</f>
        <v>RR857</v>
      </c>
      <c r="D66" t="str">
        <f>IFERROR(IF(0=LEN(ReferenceData!$D$66),"",ReferenceData!$D$66),"")</f>
        <v>PX_TO_FFO_RATIO</v>
      </c>
      <c r="E66" t="str">
        <f>IFERROR(IF(0=LEN(ReferenceData!$E$66),"",ReferenceData!$E$66),"")</f>
        <v>动态</v>
      </c>
      <c r="F66">
        <f ca="1">IFERROR(IF(0=LEN(ReferenceData!$F$66),"",ReferenceData!$F$66),"")</f>
        <v>16.11117479</v>
      </c>
      <c r="G66">
        <f ca="1">IFERROR(IF(0=LEN(ReferenceData!$G$66),"",ReferenceData!$G$66),"")</f>
        <v>16.247019909999999</v>
      </c>
      <c r="H66">
        <f ca="1">IFERROR(IF(0=LEN(ReferenceData!$H$66),"",ReferenceData!$H$66),"")</f>
        <v>16.36928009</v>
      </c>
      <c r="I66">
        <f ca="1">IFERROR(IF(0=LEN(ReferenceData!$I$66),"",ReferenceData!$I$66),"")</f>
        <v>18.257520700000001</v>
      </c>
      <c r="J66">
        <f ca="1">IFERROR(IF(0=LEN(ReferenceData!$J$66),"",ReferenceData!$J$66),"")</f>
        <v>17.823414450000001</v>
      </c>
      <c r="K66">
        <f ca="1">IFERROR(IF(0=LEN(ReferenceData!$K$66),"",ReferenceData!$K$66),"")</f>
        <v>16.677038639999999</v>
      </c>
      <c r="L66">
        <f ca="1">IFERROR(IF(0=LEN(ReferenceData!$L$66),"",ReferenceData!$L$66),"")</f>
        <v>17.918945770000001</v>
      </c>
      <c r="M66">
        <f ca="1">IFERROR(IF(0=LEN(ReferenceData!$M$66),"",ReferenceData!$M$66),"")</f>
        <v>17.708543670000001</v>
      </c>
      <c r="N66">
        <f ca="1">IFERROR(IF(0=LEN(ReferenceData!$N$66),"",ReferenceData!$N$66),"")</f>
        <v>17.575696390000001</v>
      </c>
      <c r="O66">
        <f ca="1">IFERROR(IF(0=LEN(ReferenceData!$O$66),"",ReferenceData!$O$66),"")</f>
        <v>16.220654029999999</v>
      </c>
      <c r="P66">
        <f ca="1">IFERROR(IF(0=LEN(ReferenceData!$P$66),"",ReferenceData!$P$66),"")</f>
        <v>15.322444020000001</v>
      </c>
      <c r="Q66">
        <f ca="1">IFERROR(IF(0=LEN(ReferenceData!$Q$66),"",ReferenceData!$Q$66),"")</f>
        <v>16.618000259999999</v>
      </c>
      <c r="R66">
        <f ca="1">IFERROR(IF(0=LEN(ReferenceData!$R$66),"",ReferenceData!$R$66),"")</f>
        <v>17.963385590000001</v>
      </c>
      <c r="S66">
        <f ca="1">IFERROR(IF(0=LEN(ReferenceData!$S$66),"",ReferenceData!$S$66),"")</f>
        <v>13.72530158</v>
      </c>
      <c r="T66">
        <f ca="1">IFERROR(IF(0=LEN(ReferenceData!$T$66),"",ReferenceData!$T$66),"")</f>
        <v>13.333404590000001</v>
      </c>
      <c r="U66">
        <f ca="1">IFERROR(IF(0=LEN(ReferenceData!$U$66),"",ReferenceData!$U$66),"")</f>
        <v>13.65404758</v>
      </c>
      <c r="V66">
        <f ca="1">IFERROR(IF(0=LEN(ReferenceData!$V$66),"",ReferenceData!$V$66),"")</f>
        <v>10.822695039999999</v>
      </c>
      <c r="W66">
        <f ca="1">IFERROR(IF(0=LEN(ReferenceData!$W$66),"",ReferenceData!$W$66),"")</f>
        <v>11.04255319</v>
      </c>
      <c r="X66">
        <f ca="1">IFERROR(IF(0=LEN(ReferenceData!$X$66),"",ReferenceData!$X$66),"")</f>
        <v>11.914893620000001</v>
      </c>
      <c r="Y66">
        <f ca="1">IFERROR(IF(0=LEN(ReferenceData!$Y$66),"",ReferenceData!$Y$66),"")</f>
        <v>12.408759119999999</v>
      </c>
      <c r="Z66">
        <f ca="1">IFERROR(IF(0=LEN(ReferenceData!$Z$66),"",ReferenceData!$Z$66),"")</f>
        <v>12.868613140000001</v>
      </c>
      <c r="AA66">
        <f ca="1">IFERROR(IF(0=LEN(ReferenceData!$AA$66),"",ReferenceData!$AA$66),"")</f>
        <v>12.335766420000001</v>
      </c>
      <c r="AB66">
        <f ca="1">IFERROR(IF(0=LEN(ReferenceData!$AB$66),"",ReferenceData!$AB$66),"")</f>
        <v>12.28682171</v>
      </c>
      <c r="AC66">
        <f ca="1">IFERROR(IF(0=LEN(ReferenceData!$AC$66),"",ReferenceData!$AC$66),"")</f>
        <v>12.39534884</v>
      </c>
      <c r="AD66">
        <f ca="1">IFERROR(IF(0=LEN(ReferenceData!$AD$66),"",ReferenceData!$AD$66),"")</f>
        <v>12.28682171</v>
      </c>
      <c r="AE66">
        <f ca="1">IFERROR(IF(0=LEN(ReferenceData!$AE$66),"",ReferenceData!$AE$66),"")</f>
        <v>11.943089430000001</v>
      </c>
      <c r="AF66">
        <f ca="1">IFERROR(IF(0=LEN(ReferenceData!$AF$66),"",ReferenceData!$AF$66),"")</f>
        <v>12.6097561</v>
      </c>
      <c r="AG66">
        <f ca="1">IFERROR(IF(0=LEN(ReferenceData!$AG$66),"",ReferenceData!$AG$66),"")</f>
        <v>12.008130080000001</v>
      </c>
      <c r="AH66">
        <f ca="1">IFERROR(IF(0=LEN(ReferenceData!$AH$66),"",ReferenceData!$AH$66),"")</f>
        <v>15.6122449</v>
      </c>
      <c r="AI66">
        <f ca="1">IFERROR(IF(0=LEN(ReferenceData!$AI$66),"",ReferenceData!$AI$66),"")</f>
        <v>15.275510199999999</v>
      </c>
      <c r="AJ66">
        <f ca="1">IFERROR(IF(0=LEN(ReferenceData!$AJ$66),"",ReferenceData!$AJ$66),"")</f>
        <v>14.37755102</v>
      </c>
      <c r="AK66">
        <f ca="1">IFERROR(IF(0=LEN(ReferenceData!$AK$66),"",ReferenceData!$AK$66),"")</f>
        <v>13.25242718</v>
      </c>
      <c r="AL66">
        <f ca="1">IFERROR(IF(0=LEN(ReferenceData!$AL$66),"",ReferenceData!$AL$66),"")</f>
        <v>14.13592233</v>
      </c>
      <c r="AM66">
        <f ca="1">IFERROR(IF(0=LEN(ReferenceData!$AM$66),"",ReferenceData!$AM$66),"")</f>
        <v>13.524271840000001</v>
      </c>
      <c r="AN66">
        <f ca="1">IFERROR(IF(0=LEN(ReferenceData!$AN$66),"",ReferenceData!$AN$66),"")</f>
        <v>14.01869159</v>
      </c>
      <c r="AO66">
        <f ca="1">IFERROR(IF(0=LEN(ReferenceData!$AO$66),"",ReferenceData!$AO$66),"")</f>
        <v>14.12149533</v>
      </c>
      <c r="AP66">
        <f ca="1">IFERROR(IF(0=LEN(ReferenceData!$AP$66),"",ReferenceData!$AP$66),"")</f>
        <v>14.98130841</v>
      </c>
      <c r="AQ66">
        <f ca="1">IFERROR(IF(0=LEN(ReferenceData!$AQ$66),"",ReferenceData!$AQ$66),"")</f>
        <v>14.522935779999999</v>
      </c>
      <c r="AR66">
        <f ca="1">IFERROR(IF(0=LEN(ReferenceData!$AR$66),"",ReferenceData!$AR$66),"")</f>
        <v>16.229357799999999</v>
      </c>
      <c r="AS66">
        <f ca="1">IFERROR(IF(0=LEN(ReferenceData!$AS$66),"",ReferenceData!$AS$66),"")</f>
        <v>15.31192661</v>
      </c>
      <c r="AT66">
        <f ca="1">IFERROR(IF(0=LEN(ReferenceData!$AT$66),"",ReferenceData!$AT$66),"")</f>
        <v>14.221238939999999</v>
      </c>
      <c r="AU66">
        <f ca="1">IFERROR(IF(0=LEN(ReferenceData!$AU$66),"",ReferenceData!$AU$66),"")</f>
        <v>13.88495575</v>
      </c>
      <c r="AV66">
        <f ca="1">IFERROR(IF(0=LEN(ReferenceData!$AV$66),"",ReferenceData!$AV$66),"")</f>
        <v>12.94690265</v>
      </c>
      <c r="AW66">
        <f ca="1">IFERROR(IF(0=LEN(ReferenceData!$AW$66),"",ReferenceData!$AW$66),"")</f>
        <v>14.125</v>
      </c>
      <c r="AX66">
        <f ca="1">IFERROR(IF(0=LEN(ReferenceData!$AX$66),"",ReferenceData!$AX$66),"")</f>
        <v>13.4375</v>
      </c>
      <c r="AY66">
        <f ca="1">IFERROR(IF(0=LEN(ReferenceData!$AY$66),"",ReferenceData!$AY$66),"")</f>
        <v>13.73214286</v>
      </c>
      <c r="AZ66">
        <f ca="1">IFERROR(IF(0=LEN(ReferenceData!$AZ$66),"",ReferenceData!$AZ$66),"")</f>
        <v>12.22764228</v>
      </c>
      <c r="BA66">
        <f ca="1">IFERROR(IF(0=LEN(ReferenceData!$BA$66),"",ReferenceData!$BA$66),"")</f>
        <v>11.64227642</v>
      </c>
      <c r="BB66">
        <f ca="1">IFERROR(IF(0=LEN(ReferenceData!$BB$66),"",ReferenceData!$BB$66),"")</f>
        <v>11.008130080000001</v>
      </c>
      <c r="BC66">
        <f ca="1">IFERROR(IF(0=LEN(ReferenceData!$BC$66),"",ReferenceData!$BC$66),"")</f>
        <v>12.22807018</v>
      </c>
      <c r="BD66">
        <f ca="1">IFERROR(IF(0=LEN(ReferenceData!$BD$66),"",ReferenceData!$BD$66),"")</f>
        <v>11.57017544</v>
      </c>
      <c r="BE66">
        <f ca="1">IFERROR(IF(0=LEN(ReferenceData!$BE$66),"",ReferenceData!$BE$66),"")</f>
        <v>11.15789474</v>
      </c>
      <c r="BF66">
        <f ca="1">IFERROR(IF(0=LEN(ReferenceData!$BF$66),"",ReferenceData!$BF$66),"")</f>
        <v>12.11818182</v>
      </c>
      <c r="BG66">
        <f ca="1">IFERROR(IF(0=LEN(ReferenceData!$BG$66),"",ReferenceData!$BG$66),"")</f>
        <v>13.009090909999999</v>
      </c>
      <c r="BH66">
        <f ca="1">IFERROR(IF(0=LEN(ReferenceData!$BH$66),"",ReferenceData!$BH$66),"")</f>
        <v>12.5</v>
      </c>
      <c r="BI66">
        <f ca="1">IFERROR(IF(0=LEN(ReferenceData!$BI$66),"",ReferenceData!$BI$66),"")</f>
        <v>12.351851849999999</v>
      </c>
      <c r="BJ66">
        <f ca="1">IFERROR(IF(0=LEN(ReferenceData!$BJ$66),"",ReferenceData!$BJ$66),"")</f>
        <v>13.0462963</v>
      </c>
      <c r="BK66">
        <f ca="1">IFERROR(IF(0=LEN(ReferenceData!$BK$66),"",ReferenceData!$BK$66),"")</f>
        <v>13.222222220000001</v>
      </c>
      <c r="BL66">
        <f ca="1">IFERROR(IF(0=LEN(ReferenceData!$BL$66),"",ReferenceData!$BL$66),"")</f>
        <v>15.108910890000001</v>
      </c>
      <c r="BM66">
        <f ca="1">IFERROR(IF(0=LEN(ReferenceData!$BM$66),"",ReferenceData!$BM$66),"")</f>
        <v>15.15841584</v>
      </c>
      <c r="BN66">
        <f ca="1">IFERROR(IF(0=LEN(ReferenceData!$BN$66),"",ReferenceData!$BN$66),"")</f>
        <v>14.653465349999999</v>
      </c>
      <c r="BO66">
        <f ca="1">IFERROR(IF(0=LEN(ReferenceData!$BO$66),"",ReferenceData!$BO$66),"")</f>
        <v>13.8317757</v>
      </c>
      <c r="BP66">
        <f ca="1">IFERROR(IF(0=LEN(ReferenceData!$BP$66),"",ReferenceData!$BP$66),"")</f>
        <v>12.09345794</v>
      </c>
      <c r="BQ66">
        <f ca="1">IFERROR(IF(0=LEN(ReferenceData!$BQ$66),"",ReferenceData!$BQ$66),"")</f>
        <v>11.18691589</v>
      </c>
      <c r="BR66">
        <f ca="1">IFERROR(IF(0=LEN(ReferenceData!$BR$66),"",ReferenceData!$BR$66),"")</f>
        <v>11.58490566</v>
      </c>
      <c r="BS66">
        <f ca="1">IFERROR(IF(0=LEN(ReferenceData!$BS$66),"",ReferenceData!$BS$66),"")</f>
        <v>11.54716981</v>
      </c>
      <c r="BT66">
        <f ca="1">IFERROR(IF(0=LEN(ReferenceData!$BT$66),"",ReferenceData!$BT$66),"")</f>
        <v>10.67924528</v>
      </c>
      <c r="BU66">
        <f ca="1">IFERROR(IF(0=LEN(ReferenceData!$BU$66),"",ReferenceData!$BU$66),"")</f>
        <v>10.68571429</v>
      </c>
      <c r="BV66">
        <f ca="1">IFERROR(IF(0=LEN(ReferenceData!$BV$66),"",ReferenceData!$BV$66),"")</f>
        <v>9.4952380949999995</v>
      </c>
      <c r="BW66">
        <f ca="1">IFERROR(IF(0=LEN(ReferenceData!$BW$66),"",ReferenceData!$BW$66),"")</f>
        <v>9.2571428569999998</v>
      </c>
      <c r="BX66">
        <f ca="1">IFERROR(IF(0=LEN(ReferenceData!$BX$66),"",ReferenceData!$BX$66),"")</f>
        <v>9.2424242420000002</v>
      </c>
      <c r="BY66">
        <f ca="1">IFERROR(IF(0=LEN(ReferenceData!$BY$66),"",ReferenceData!$BY$66),"")</f>
        <v>9.1414141410000003</v>
      </c>
      <c r="BZ66" t="str">
        <f ca="1">IFERROR(IF(0=LEN(ReferenceData!$BZ$66),"",ReferenceData!$BZ$66),"")</f>
        <v/>
      </c>
      <c r="CA66" t="str">
        <f ca="1">IFERROR(IF(0=LEN(ReferenceData!$CA$66),"",ReferenceData!$CA$66),"")</f>
        <v/>
      </c>
      <c r="CB66" t="str">
        <f ca="1">IFERROR(IF(0=LEN(ReferenceData!$CB$66),"",ReferenceData!$CB$66),"")</f>
        <v/>
      </c>
      <c r="CC66" t="str">
        <f ca="1">IFERROR(IF(0=LEN(ReferenceData!$CC$66),"",ReferenceData!$CC$66),"")</f>
        <v/>
      </c>
      <c r="CD66" t="str">
        <f ca="1">IFERROR(IF(0=LEN(ReferenceData!$CD$66),"",ReferenceData!$CD$66),"")</f>
        <v/>
      </c>
      <c r="CE66" t="str">
        <f ca="1">IFERROR(IF(0=LEN(ReferenceData!$CE$66),"",ReferenceData!$CE$66),"")</f>
        <v/>
      </c>
      <c r="CF66" t="str">
        <f ca="1">IFERROR(IF(0=LEN(ReferenceData!$CF$66),"",ReferenceData!$CF$66),"")</f>
        <v/>
      </c>
      <c r="CG66" t="str">
        <f ca="1">IFERROR(IF(0=LEN(ReferenceData!$CG$66),"",ReferenceData!$CG$66),"")</f>
        <v/>
      </c>
      <c r="CH66" t="str">
        <f ca="1">IFERROR(IF(0=LEN(ReferenceData!$CH$66),"",ReferenceData!$CH$66),"")</f>
        <v/>
      </c>
      <c r="CI66" t="str">
        <f ca="1">IFERROR(IF(0=LEN(ReferenceData!$CI$66),"",ReferenceData!$CI$66),"")</f>
        <v/>
      </c>
      <c r="CJ66" t="str">
        <f ca="1">IFERROR(IF(0=LEN(ReferenceData!$CJ$66),"",ReferenceData!$CJ$66),"")</f>
        <v/>
      </c>
      <c r="CK66" t="str">
        <f ca="1">IFERROR(IF(0=LEN(ReferenceData!$CK$66),"",ReferenceData!$CK$66),"")</f>
        <v/>
      </c>
    </row>
    <row r="67" spans="1:89">
      <c r="A67" t="str">
        <f>IFERROR(IF(0=LEN(ReferenceData!$A$67),"",ReferenceData!$A$67),"")</f>
        <v xml:space="preserve">    老年公寓房地产信托公司</v>
      </c>
      <c r="B67" t="str">
        <f>IFERROR(IF(0=LEN(ReferenceData!$B$67),"",ReferenceData!$B$67),"")</f>
        <v>SNH US Equity</v>
      </c>
      <c r="C67" t="str">
        <f>IFERROR(IF(0=LEN(ReferenceData!$C$67),"",ReferenceData!$C$67),"")</f>
        <v>RR857</v>
      </c>
      <c r="D67" t="str">
        <f>IFERROR(IF(0=LEN(ReferenceData!$D$67),"",ReferenceData!$D$67),"")</f>
        <v>PX_TO_FFO_RATIO</v>
      </c>
      <c r="E67" t="str">
        <f>IFERROR(IF(0=LEN(ReferenceData!$E$67),"",ReferenceData!$E$67),"")</f>
        <v>动态</v>
      </c>
      <c r="F67">
        <f ca="1">IFERROR(IF(0=LEN(ReferenceData!$F$67),"",ReferenceData!$F$67),"")</f>
        <v>10.571256959999999</v>
      </c>
      <c r="G67">
        <f ca="1">IFERROR(IF(0=LEN(ReferenceData!$G$67),"",ReferenceData!$G$67),"")</f>
        <v>9.831009237</v>
      </c>
      <c r="H67">
        <f ca="1">IFERROR(IF(0=LEN(ReferenceData!$H$67),"",ReferenceData!$H$67),"")</f>
        <v>11.253064070000001</v>
      </c>
      <c r="I67">
        <f ca="1">IFERROR(IF(0=LEN(ReferenceData!$I$67),"",ReferenceData!$I$67),"")</f>
        <v>12.43486307</v>
      </c>
      <c r="J67">
        <f ca="1">IFERROR(IF(0=LEN(ReferenceData!$J$67),"",ReferenceData!$J$67),"")</f>
        <v>11.26454023</v>
      </c>
      <c r="K67">
        <f ca="1">IFERROR(IF(0=LEN(ReferenceData!$K$67),"",ReferenceData!$K$67),"")</f>
        <v>10.823370239999999</v>
      </c>
      <c r="L67">
        <f ca="1">IFERROR(IF(0=LEN(ReferenceData!$L$67),"",ReferenceData!$L$67),"")</f>
        <v>11.499830879999999</v>
      </c>
      <c r="M67">
        <f ca="1">IFERROR(IF(0=LEN(ReferenceData!$M$67),"",ReferenceData!$M$67),"")</f>
        <v>11.3331705</v>
      </c>
      <c r="N67">
        <f ca="1">IFERROR(IF(0=LEN(ReferenceData!$N$67),"",ReferenceData!$N$67),"")</f>
        <v>11.178000320000001</v>
      </c>
      <c r="O67">
        <f ca="1">IFERROR(IF(0=LEN(ReferenceData!$O$67),"",ReferenceData!$O$67),"")</f>
        <v>11.74695766</v>
      </c>
      <c r="P67">
        <f ca="1">IFERROR(IF(0=LEN(ReferenceData!$P$67),"",ReferenceData!$P$67),"")</f>
        <v>11.42702703</v>
      </c>
      <c r="Q67">
        <f ca="1">IFERROR(IF(0=LEN(ReferenceData!$Q$67),"",ReferenceData!$Q$67),"")</f>
        <v>11.63243243</v>
      </c>
      <c r="R67">
        <f ca="1">IFERROR(IF(0=LEN(ReferenceData!$R$67),"",ReferenceData!$R$67),"")</f>
        <v>10.94594595</v>
      </c>
      <c r="S67">
        <f ca="1">IFERROR(IF(0=LEN(ReferenceData!$S$67),"",ReferenceData!$S$67),"")</f>
        <v>10.962566839999999</v>
      </c>
      <c r="T67">
        <f ca="1">IFERROR(IF(0=LEN(ReferenceData!$T$67),"",ReferenceData!$T$67),"")</f>
        <v>10.187165780000001</v>
      </c>
      <c r="U67">
        <f ca="1">IFERROR(IF(0=LEN(ReferenceData!$U$67),"",ReferenceData!$U$67),"")</f>
        <v>10.122994650000001</v>
      </c>
      <c r="V67">
        <f ca="1">IFERROR(IF(0=LEN(ReferenceData!$V$67),"",ReferenceData!$V$67),"")</f>
        <v>10.56140351</v>
      </c>
      <c r="W67">
        <f ca="1">IFERROR(IF(0=LEN(ReferenceData!$W$67),"",ReferenceData!$W$67),"")</f>
        <v>12.43859649</v>
      </c>
      <c r="X67">
        <f ca="1">IFERROR(IF(0=LEN(ReferenceData!$X$67),"",ReferenceData!$X$67),"")</f>
        <v>13.28070175</v>
      </c>
      <c r="Y67">
        <f ca="1">IFERROR(IF(0=LEN(ReferenceData!$Y$67),"",ReferenceData!$Y$67),"")</f>
        <v>12.913294799999999</v>
      </c>
      <c r="Z67">
        <f ca="1">IFERROR(IF(0=LEN(ReferenceData!$Z$67),"",ReferenceData!$Z$67),"")</f>
        <v>12.83815029</v>
      </c>
      <c r="AA67">
        <f ca="1">IFERROR(IF(0=LEN(ReferenceData!$AA$67),"",ReferenceData!$AA$67),"")</f>
        <v>12.04046243</v>
      </c>
      <c r="AB67">
        <f ca="1">IFERROR(IF(0=LEN(ReferenceData!$AB$67),"",ReferenceData!$AB$67),"")</f>
        <v>11.11904762</v>
      </c>
      <c r="AC67">
        <f ca="1">IFERROR(IF(0=LEN(ReferenceData!$AC$67),"",ReferenceData!$AC$67),"")</f>
        <v>10.46428571</v>
      </c>
      <c r="AD67">
        <f ca="1">IFERROR(IF(0=LEN(ReferenceData!$AD$67),"",ReferenceData!$AD$67),"")</f>
        <v>10.64880952</v>
      </c>
      <c r="AE67">
        <f ca="1">IFERROR(IF(0=LEN(ReferenceData!$AE$67),"",ReferenceData!$AE$67),"")</f>
        <v>9.5182926830000003</v>
      </c>
      <c r="AF67">
        <f ca="1">IFERROR(IF(0=LEN(ReferenceData!$AF$67),"",ReferenceData!$AF$67),"")</f>
        <v>8.8292682930000002</v>
      </c>
      <c r="AG67">
        <f ca="1">IFERROR(IF(0=LEN(ReferenceData!$AG$67),"",ReferenceData!$AG$67),"")</f>
        <v>9.0487804880000002</v>
      </c>
      <c r="AH67">
        <f ca="1">IFERROR(IF(0=LEN(ReferenceData!$AH$67),"",ReferenceData!$AH$67),"")</f>
        <v>8.0407317250000006</v>
      </c>
      <c r="AI67">
        <f ca="1">IFERROR(IF(0=LEN(ReferenceData!$AI$67),"",ReferenceData!$AI$67),"")</f>
        <v>8.4525062210000002</v>
      </c>
      <c r="AJ67">
        <f ca="1">IFERROR(IF(0=LEN(ReferenceData!$AJ$67),"",ReferenceData!$AJ$67),"")</f>
        <v>9.0145227640000005</v>
      </c>
      <c r="AK67">
        <f ca="1">IFERROR(IF(0=LEN(ReferenceData!$AK$67),"",ReferenceData!$AK$67),"")</f>
        <v>8.88606184</v>
      </c>
      <c r="AL67">
        <f ca="1">IFERROR(IF(0=LEN(ReferenceData!$AL$67),"",ReferenceData!$AL$67),"")</f>
        <v>9.7746680240000003</v>
      </c>
      <c r="AM67">
        <f ca="1">IFERROR(IF(0=LEN(ReferenceData!$AM$67),"",ReferenceData!$AM$67),"")</f>
        <v>9.9331455599999998</v>
      </c>
      <c r="AN67">
        <f ca="1">IFERROR(IF(0=LEN(ReferenceData!$AN$67),"",ReferenceData!$AN$67),"")</f>
        <v>11.3905729</v>
      </c>
      <c r="AO67">
        <f ca="1">IFERROR(IF(0=LEN(ReferenceData!$AO$67),"",ReferenceData!$AO$67),"")</f>
        <v>11.652425149999999</v>
      </c>
      <c r="AP67">
        <f ca="1">IFERROR(IF(0=LEN(ReferenceData!$AP$67),"",ReferenceData!$AP$67),"")</f>
        <v>12.63152487</v>
      </c>
      <c r="AQ67">
        <f ca="1">IFERROR(IF(0=LEN(ReferenceData!$AQ$67),"",ReferenceData!$AQ$67),"")</f>
        <v>12.796144979999999</v>
      </c>
      <c r="AR67">
        <f ca="1">IFERROR(IF(0=LEN(ReferenceData!$AR$67),"",ReferenceData!$AR$67),"")</f>
        <v>13.33432736</v>
      </c>
      <c r="AS67">
        <f ca="1">IFERROR(IF(0=LEN(ReferenceData!$AS$67),"",ReferenceData!$AS$67),"")</f>
        <v>12.658736709999999</v>
      </c>
      <c r="AT67">
        <f ca="1">IFERROR(IF(0=LEN(ReferenceData!$AT$67),"",ReferenceData!$AT$67),"")</f>
        <v>13.05006903</v>
      </c>
      <c r="AU67">
        <f ca="1">IFERROR(IF(0=LEN(ReferenceData!$AU$67),"",ReferenceData!$AU$67),"")</f>
        <v>13.08482287</v>
      </c>
      <c r="AV67">
        <f ca="1">IFERROR(IF(0=LEN(ReferenceData!$AV$67),"",ReferenceData!$AV$67),"")</f>
        <v>12.1175075</v>
      </c>
      <c r="AW67">
        <f ca="1">IFERROR(IF(0=LEN(ReferenceData!$AW$67),"",ReferenceData!$AW$67),"")</f>
        <v>13.75476531</v>
      </c>
      <c r="AX67">
        <f ca="1">IFERROR(IF(0=LEN(ReferenceData!$AX$67),"",ReferenceData!$AX$67),"")</f>
        <v>13.47766545</v>
      </c>
      <c r="AY67">
        <f ca="1">IFERROR(IF(0=LEN(ReferenceData!$AY$67),"",ReferenceData!$AY$67),"")</f>
        <v>14.320756510000001</v>
      </c>
      <c r="AZ67">
        <f ca="1">IFERROR(IF(0=LEN(ReferenceData!$AZ$67),"",ReferenceData!$AZ$67),"")</f>
        <v>14.13798852</v>
      </c>
      <c r="BA67">
        <f ca="1">IFERROR(IF(0=LEN(ReferenceData!$BA$67),"",ReferenceData!$BA$67),"")</f>
        <v>13.837305690000001</v>
      </c>
      <c r="BB67">
        <f ca="1">IFERROR(IF(0=LEN(ReferenceData!$BB$67),"",ReferenceData!$BB$67),"")</f>
        <v>13.247731529999999</v>
      </c>
      <c r="BC67">
        <f ca="1">IFERROR(IF(0=LEN(ReferenceData!$BC$67),"",ReferenceData!$BC$67),"")</f>
        <v>13.14750392</v>
      </c>
      <c r="BD67">
        <f ca="1">IFERROR(IF(0=LEN(ReferenceData!$BD$67),"",ReferenceData!$BD$67),"")</f>
        <v>13.27721023</v>
      </c>
      <c r="BE67">
        <f ca="1">IFERROR(IF(0=LEN(ReferenceData!$BE$67),"",ReferenceData!$BE$67),"")</f>
        <v>13.10623373</v>
      </c>
      <c r="BF67">
        <f ca="1">IFERROR(IF(0=LEN(ReferenceData!$BF$67),"",ReferenceData!$BF$67),"")</f>
        <v>13.35385488</v>
      </c>
      <c r="BG67">
        <f ca="1">IFERROR(IF(0=LEN(ReferenceData!$BG$67),"",ReferenceData!$BG$67),"")</f>
        <v>14.527107470000001</v>
      </c>
      <c r="BH67">
        <f ca="1">IFERROR(IF(0=LEN(ReferenceData!$BH$67),"",ReferenceData!$BH$67),"")</f>
        <v>13.76066105</v>
      </c>
      <c r="BI67">
        <f ca="1">IFERROR(IF(0=LEN(ReferenceData!$BI$67),"",ReferenceData!$BI$67),"")</f>
        <v>13.82424825</v>
      </c>
      <c r="BJ67">
        <f ca="1">IFERROR(IF(0=LEN(ReferenceData!$BJ$67),"",ReferenceData!$BJ$67),"")</f>
        <v>15.28263048</v>
      </c>
      <c r="BK67">
        <f ca="1">IFERROR(IF(0=LEN(ReferenceData!$BK$67),"",ReferenceData!$BK$67),"")</f>
        <v>15.75660471</v>
      </c>
      <c r="BL67">
        <f ca="1">IFERROR(IF(0=LEN(ReferenceData!$BL$67),"",ReferenceData!$BL$67),"")</f>
        <v>15.61221153</v>
      </c>
      <c r="BM67">
        <f ca="1">IFERROR(IF(0=LEN(ReferenceData!$BM$67),"",ReferenceData!$BM$67),"")</f>
        <v>17.17041291</v>
      </c>
      <c r="BN67">
        <f ca="1">IFERROR(IF(0=LEN(ReferenceData!$BN$67),"",ReferenceData!$BN$67),"")</f>
        <v>16.20408647</v>
      </c>
      <c r="BO67">
        <f ca="1">IFERROR(IF(0=LEN(ReferenceData!$BO$67),"",ReferenceData!$BO$67),"")</f>
        <v>15.06136886</v>
      </c>
      <c r="BP67">
        <f ca="1">IFERROR(IF(0=LEN(ReferenceData!$BP$67),"",ReferenceData!$BP$67),"")</f>
        <v>14.46107516</v>
      </c>
      <c r="BQ67">
        <f ca="1">IFERROR(IF(0=LEN(ReferenceData!$BQ$67),"",ReferenceData!$BQ$67),"")</f>
        <v>14.190943000000001</v>
      </c>
      <c r="BR67">
        <f ca="1">IFERROR(IF(0=LEN(ReferenceData!$BR$67),"",ReferenceData!$BR$67),"")</f>
        <v>13.58118455</v>
      </c>
      <c r="BS67">
        <f ca="1">IFERROR(IF(0=LEN(ReferenceData!$BS$67),"",ReferenceData!$BS$67),"")</f>
        <v>13.356350620000001</v>
      </c>
      <c r="BT67">
        <f ca="1">IFERROR(IF(0=LEN(ReferenceData!$BT$67),"",ReferenceData!$BT$67),"")</f>
        <v>13.23481877</v>
      </c>
      <c r="BU67">
        <f ca="1">IFERROR(IF(0=LEN(ReferenceData!$BU$67),"",ReferenceData!$BU$67),"")</f>
        <v>13.11947267</v>
      </c>
      <c r="BV67">
        <f ca="1">IFERROR(IF(0=LEN(ReferenceData!$BV$67),"",ReferenceData!$BV$67),"")</f>
        <v>13.49312853</v>
      </c>
      <c r="BW67">
        <f ca="1">IFERROR(IF(0=LEN(ReferenceData!$BW$67),"",ReferenceData!$BW$67),"")</f>
        <v>13.238093579999999</v>
      </c>
      <c r="BX67">
        <f ca="1">IFERROR(IF(0=LEN(ReferenceData!$BX$67),"",ReferenceData!$BX$67),"")</f>
        <v>12.396064839999999</v>
      </c>
      <c r="BY67">
        <f ca="1">IFERROR(IF(0=LEN(ReferenceData!$BY$67),"",ReferenceData!$BY$67),"")</f>
        <v>13.254484830000001</v>
      </c>
      <c r="BZ67">
        <f ca="1">IFERROR(IF(0=LEN(ReferenceData!$BZ$67),"",ReferenceData!$BZ$67),"")</f>
        <v>13.23647602</v>
      </c>
      <c r="CA67">
        <f ca="1">IFERROR(IF(0=LEN(ReferenceData!$CA$67),"",ReferenceData!$CA$67),"")</f>
        <v>12.92461612</v>
      </c>
      <c r="CB67">
        <f ca="1">IFERROR(IF(0=LEN(ReferenceData!$CB$67),"",ReferenceData!$CB$67),"")</f>
        <v>13.69767727</v>
      </c>
      <c r="CC67">
        <f ca="1">IFERROR(IF(0=LEN(ReferenceData!$CC$67),"",ReferenceData!$CC$67),"")</f>
        <v>13.552728309999999</v>
      </c>
      <c r="CD67">
        <f ca="1">IFERROR(IF(0=LEN(ReferenceData!$CD$67),"",ReferenceData!$CD$67),"")</f>
        <v>12.917569990000001</v>
      </c>
      <c r="CE67">
        <f ca="1">IFERROR(IF(0=LEN(ReferenceData!$CE$67),"",ReferenceData!$CE$67),"")</f>
        <v>13.230044299999999</v>
      </c>
      <c r="CF67">
        <f ca="1">IFERROR(IF(0=LEN(ReferenceData!$CF$67),"",ReferenceData!$CF$67),"")</f>
        <v>12.699427549999999</v>
      </c>
      <c r="CG67">
        <f ca="1">IFERROR(IF(0=LEN(ReferenceData!$CG$67),"",ReferenceData!$CG$67),"")</f>
        <v>13.77989979</v>
      </c>
      <c r="CH67">
        <f ca="1">IFERROR(IF(0=LEN(ReferenceData!$CH$67),"",ReferenceData!$CH$67),"")</f>
        <v>13.8667844</v>
      </c>
      <c r="CI67">
        <f ca="1">IFERROR(IF(0=LEN(ReferenceData!$CI$67),"",ReferenceData!$CI$67),"")</f>
        <v>13.559792099999999</v>
      </c>
      <c r="CJ67">
        <f ca="1">IFERROR(IF(0=LEN(ReferenceData!$CJ$67),"",ReferenceData!$CJ$67),"")</f>
        <v>13.82670699</v>
      </c>
      <c r="CK67">
        <f ca="1">IFERROR(IF(0=LEN(ReferenceData!$CK$67),"",ReferenceData!$CK$67),"")</f>
        <v>13.58051717</v>
      </c>
    </row>
    <row r="68" spans="1:89">
      <c r="A68" t="str">
        <f>IFERROR(IF(0=LEN(ReferenceData!$A$68),"",ReferenceData!$A$68),"")</f>
        <v xml:space="preserve">    西蒙房地产集团公司</v>
      </c>
      <c r="B68" t="str">
        <f>IFERROR(IF(0=LEN(ReferenceData!$B$68),"",ReferenceData!$B$68),"")</f>
        <v>SPG US Equity</v>
      </c>
      <c r="C68" t="str">
        <f>IFERROR(IF(0=LEN(ReferenceData!$C$68),"",ReferenceData!$C$68),"")</f>
        <v>RR857</v>
      </c>
      <c r="D68" t="str">
        <f>IFERROR(IF(0=LEN(ReferenceData!$D$68),"",ReferenceData!$D$68),"")</f>
        <v>PX_TO_FFO_RATIO</v>
      </c>
      <c r="E68" t="str">
        <f>IFERROR(IF(0=LEN(ReferenceData!$E$68),"",ReferenceData!$E$68),"")</f>
        <v>动态</v>
      </c>
      <c r="F68">
        <f ca="1">IFERROR(IF(0=LEN(ReferenceData!$F$68),"",ReferenceData!$F$68),"")</f>
        <v>14.034759469999999</v>
      </c>
      <c r="G68">
        <f ca="1">IFERROR(IF(0=LEN(ReferenceData!$G$68),"",ReferenceData!$G$68),"")</f>
        <v>13.68181818</v>
      </c>
      <c r="H68">
        <f ca="1">IFERROR(IF(0=LEN(ReferenceData!$H$68),"",ReferenceData!$H$68),"")</f>
        <v>14.56060606</v>
      </c>
      <c r="I68">
        <f ca="1">IFERROR(IF(0=LEN(ReferenceData!$I$68),"",ReferenceData!$I$68),"")</f>
        <v>15.30659537</v>
      </c>
      <c r="J68">
        <f ca="1">IFERROR(IF(0=LEN(ReferenceData!$J$68),"",ReferenceData!$J$68),"")</f>
        <v>15.216368770000001</v>
      </c>
      <c r="K68">
        <f ca="1">IFERROR(IF(0=LEN(ReferenceData!$K$68),"",ReferenceData!$K$68),"")</f>
        <v>14.612417689999999</v>
      </c>
      <c r="L68">
        <f ca="1">IFERROR(IF(0=LEN(ReferenceData!$L$68),"",ReferenceData!$L$68),"")</f>
        <v>15.146754469999999</v>
      </c>
      <c r="M68">
        <f ca="1">IFERROR(IF(0=LEN(ReferenceData!$M$68),"",ReferenceData!$M$68),"")</f>
        <v>15.027444129999999</v>
      </c>
      <c r="N68">
        <f ca="1">IFERROR(IF(0=LEN(ReferenceData!$N$68),"",ReferenceData!$N$68),"")</f>
        <v>15.185526899999999</v>
      </c>
      <c r="O68">
        <f ca="1">IFERROR(IF(0=LEN(ReferenceData!$O$68),"",ReferenceData!$O$68),"")</f>
        <v>15.497860129999999</v>
      </c>
      <c r="P68">
        <f ca="1">IFERROR(IF(0=LEN(ReferenceData!$P$68),"",ReferenceData!$P$68),"")</f>
        <v>14.555223509999999</v>
      </c>
      <c r="Q68">
        <f ca="1">IFERROR(IF(0=LEN(ReferenceData!$Q$68),"",ReferenceData!$Q$68),"")</f>
        <v>15.594140919999999</v>
      </c>
      <c r="R68">
        <f ca="1">IFERROR(IF(0=LEN(ReferenceData!$R$68),"",ReferenceData!$R$68),"")</f>
        <v>16.232966609999998</v>
      </c>
      <c r="S68">
        <f ca="1">IFERROR(IF(0=LEN(ReferenceData!$S$68),"",ReferenceData!$S$68),"")</f>
        <v>17.582719350000001</v>
      </c>
      <c r="T68">
        <f ca="1">IFERROR(IF(0=LEN(ReferenceData!$T$68),"",ReferenceData!$T$68),"")</f>
        <v>17.522648239999999</v>
      </c>
      <c r="U68">
        <f ca="1">IFERROR(IF(0=LEN(ReferenceData!$U$68),"",ReferenceData!$U$68),"")</f>
        <v>16.94100731</v>
      </c>
      <c r="V68">
        <f ca="1">IFERROR(IF(0=LEN(ReferenceData!$V$68),"",ReferenceData!$V$68),"")</f>
        <v>17.344801919999998</v>
      </c>
      <c r="W68">
        <f ca="1">IFERROR(IF(0=LEN(ReferenceData!$W$68),"",ReferenceData!$W$68),"")</f>
        <v>17.954018170000001</v>
      </c>
      <c r="X68">
        <f ca="1">IFERROR(IF(0=LEN(ReferenceData!$X$68),"",ReferenceData!$X$68),"")</f>
        <v>19.986348150000001</v>
      </c>
      <c r="Y68">
        <f ca="1">IFERROR(IF(0=LEN(ReferenceData!$Y$68),"",ReferenceData!$Y$68),"")</f>
        <v>21.124509799999998</v>
      </c>
      <c r="Z68">
        <f ca="1">IFERROR(IF(0=LEN(ReferenceData!$Z$68),"",ReferenceData!$Z$68),"")</f>
        <v>22.258823530000001</v>
      </c>
      <c r="AA68">
        <f ca="1">IFERROR(IF(0=LEN(ReferenceData!$AA$68),"",ReferenceData!$AA$68),"")</f>
        <v>21.264705880000001</v>
      </c>
      <c r="AB68">
        <f ca="1">IFERROR(IF(0=LEN(ReferenceData!$AB$68),"",ReferenceData!$AB$68),"")</f>
        <v>19.37647059</v>
      </c>
      <c r="AC68">
        <f ca="1">IFERROR(IF(0=LEN(ReferenceData!$AC$68),"",ReferenceData!$AC$68),"")</f>
        <v>19.722549019999999</v>
      </c>
      <c r="AD68">
        <f ca="1">IFERROR(IF(0=LEN(ReferenceData!$AD$68),"",ReferenceData!$AD$68),"")</f>
        <v>20.361764709999999</v>
      </c>
      <c r="AE68">
        <f ca="1">IFERROR(IF(0=LEN(ReferenceData!$AE$68),"",ReferenceData!$AE$68),"")</f>
        <v>19.26192893</v>
      </c>
      <c r="AF68">
        <f ca="1">IFERROR(IF(0=LEN(ReferenceData!$AF$68),"",ReferenceData!$AF$68),"")</f>
        <v>18.911675129999999</v>
      </c>
      <c r="AG68">
        <f ca="1">IFERROR(IF(0=LEN(ReferenceData!$AG$68),"",ReferenceData!$AG$68),"")</f>
        <v>19.74010152</v>
      </c>
      <c r="AH68">
        <f ca="1">IFERROR(IF(0=LEN(ReferenceData!$AH$68),"",ReferenceData!$AH$68),"")</f>
        <v>18.77419355</v>
      </c>
      <c r="AI68">
        <f ca="1">IFERROR(IF(0=LEN(ReferenceData!$AI$68),"",ReferenceData!$AI$68),"")</f>
        <v>20.308467740000001</v>
      </c>
      <c r="AJ68">
        <f ca="1">IFERROR(IF(0=LEN(ReferenceData!$AJ$68),"",ReferenceData!$AJ$68),"")</f>
        <v>18.520161290000001</v>
      </c>
      <c r="AK68">
        <f ca="1">IFERROR(IF(0=LEN(ReferenceData!$AK$68),"",ReferenceData!$AK$68),"")</f>
        <v>19.323275859999999</v>
      </c>
      <c r="AL68">
        <f ca="1">IFERROR(IF(0=LEN(ReferenceData!$AL$68),"",ReferenceData!$AL$68),"")</f>
        <v>20.174568969999999</v>
      </c>
      <c r="AM68">
        <f ca="1">IFERROR(IF(0=LEN(ReferenceData!$AM$68),"",ReferenceData!$AM$68),"")</f>
        <v>18.64439655</v>
      </c>
      <c r="AN68">
        <f ca="1">IFERROR(IF(0=LEN(ReferenceData!$AN$68),"",ReferenceData!$AN$68),"")</f>
        <v>20.590238370000002</v>
      </c>
      <c r="AO68">
        <f ca="1">IFERROR(IF(0=LEN(ReferenceData!$AO$68),"",ReferenceData!$AO$68),"")</f>
        <v>20.600454030000002</v>
      </c>
      <c r="AP68">
        <f ca="1">IFERROR(IF(0=LEN(ReferenceData!$AP$68),"",ReferenceData!$AP$68),"")</f>
        <v>22.206583429999998</v>
      </c>
      <c r="AQ68">
        <f ca="1">IFERROR(IF(0=LEN(ReferenceData!$AQ$68),"",ReferenceData!$AQ$68),"")</f>
        <v>21.364758699999999</v>
      </c>
      <c r="AR68">
        <f ca="1">IFERROR(IF(0=LEN(ReferenceData!$AR$68),"",ReferenceData!$AR$68),"")</f>
        <v>22.296296300000002</v>
      </c>
      <c r="AS68">
        <f ca="1">IFERROR(IF(0=LEN(ReferenceData!$AS$68),"",ReferenceData!$AS$68),"")</f>
        <v>20.438832770000001</v>
      </c>
      <c r="AT68">
        <f ca="1">IFERROR(IF(0=LEN(ReferenceData!$AT$68),"",ReferenceData!$AT$68),"")</f>
        <v>20.291806959999999</v>
      </c>
      <c r="AU68">
        <f ca="1">IFERROR(IF(0=LEN(ReferenceData!$AU$68),"",ReferenceData!$AU$68),"")</f>
        <v>20.113355779999999</v>
      </c>
      <c r="AV68">
        <f ca="1">IFERROR(IF(0=LEN(ReferenceData!$AV$68),"",ReferenceData!$AV$68),"")</f>
        <v>18.45342312</v>
      </c>
      <c r="AW68">
        <f ca="1">IFERROR(IF(0=LEN(ReferenceData!$AW$68),"",ReferenceData!$AW$68),"")</f>
        <v>18.44143167</v>
      </c>
      <c r="AX68">
        <f ca="1">IFERROR(IF(0=LEN(ReferenceData!$AX$68),"",ReferenceData!$AX$68),"")</f>
        <v>18.24186551</v>
      </c>
      <c r="AY68">
        <f ca="1">IFERROR(IF(0=LEN(ReferenceData!$AY$68),"",ReferenceData!$AY$68),"")</f>
        <v>18.03470716</v>
      </c>
      <c r="AZ68">
        <f ca="1">IFERROR(IF(0=LEN(ReferenceData!$AZ$68),"",ReferenceData!$AZ$68),"")</f>
        <v>18.15267176</v>
      </c>
      <c r="BA68">
        <f ca="1">IFERROR(IF(0=LEN(ReferenceData!$BA$68),"",ReferenceData!$BA$68),"")</f>
        <v>17.758860850000001</v>
      </c>
      <c r="BB68">
        <f ca="1">IFERROR(IF(0=LEN(ReferenceData!$BB$68),"",ReferenceData!$BB$68),"")</f>
        <v>16.815549529999998</v>
      </c>
      <c r="BC68">
        <f ca="1">IFERROR(IF(0=LEN(ReferenceData!$BC$68),"",ReferenceData!$BC$68),"")</f>
        <v>17.155039769999998</v>
      </c>
      <c r="BD68">
        <f ca="1">IFERROR(IF(0=LEN(ReferenceData!$BD$68),"",ReferenceData!$BD$68),"")</f>
        <v>16.469008349999999</v>
      </c>
      <c r="BE68">
        <f ca="1">IFERROR(IF(0=LEN(ReferenceData!$BE$68),"",ReferenceData!$BE$68),"")</f>
        <v>16.183959640000001</v>
      </c>
      <c r="BF68">
        <f ca="1">IFERROR(IF(0=LEN(ReferenceData!$BF$68),"",ReferenceData!$BF$68),"")</f>
        <v>16.269545000000001</v>
      </c>
      <c r="BG68">
        <f ca="1">IFERROR(IF(0=LEN(ReferenceData!$BG$68),"",ReferenceData!$BG$68),"")</f>
        <v>16.77983437</v>
      </c>
      <c r="BH68">
        <f ca="1">IFERROR(IF(0=LEN(ReferenceData!$BH$68),"",ReferenceData!$BH$68),"")</f>
        <v>16.09365803</v>
      </c>
      <c r="BI68">
        <f ca="1">IFERROR(IF(0=LEN(ReferenceData!$BI$68),"",ReferenceData!$BI$68),"")</f>
        <v>16.223515020000001</v>
      </c>
      <c r="BJ68">
        <f ca="1">IFERROR(IF(0=LEN(ReferenceData!$BJ$68),"",ReferenceData!$BJ$68),"")</f>
        <v>17.831050009999998</v>
      </c>
      <c r="BK68">
        <f ca="1">IFERROR(IF(0=LEN(ReferenceData!$BK$68),"",ReferenceData!$BK$68),"")</f>
        <v>17.592649120000001</v>
      </c>
      <c r="BL68">
        <f ca="1">IFERROR(IF(0=LEN(ReferenceData!$BL$68),"",ReferenceData!$BL$68),"")</f>
        <v>19.03804907</v>
      </c>
      <c r="BM68">
        <f ca="1">IFERROR(IF(0=LEN(ReferenceData!$BM$68),"",ReferenceData!$BM$68),"")</f>
        <v>20.368333320000001</v>
      </c>
      <c r="BN68">
        <f ca="1">IFERROR(IF(0=LEN(ReferenceData!$BN$68),"",ReferenceData!$BN$68),"")</f>
        <v>18.13670428</v>
      </c>
      <c r="BO68">
        <f ca="1">IFERROR(IF(0=LEN(ReferenceData!$BO$68),"",ReferenceData!$BO$68),"")</f>
        <v>18.694090079999999</v>
      </c>
      <c r="BP68">
        <f ca="1">IFERROR(IF(0=LEN(ReferenceData!$BP$68),"",ReferenceData!$BP$68),"")</f>
        <v>18.84942307</v>
      </c>
      <c r="BQ68">
        <f ca="1">IFERROR(IF(0=LEN(ReferenceData!$BQ$68),"",ReferenceData!$BQ$68),"")</f>
        <v>18.60347917</v>
      </c>
      <c r="BR68">
        <f ca="1">IFERROR(IF(0=LEN(ReferenceData!$BR$68),"",ReferenceData!$BR$68),"")</f>
        <v>18.796057319999999</v>
      </c>
      <c r="BS68">
        <f ca="1">IFERROR(IF(0=LEN(ReferenceData!$BS$68),"",ReferenceData!$BS$68),"")</f>
        <v>18.805941529999998</v>
      </c>
      <c r="BT68">
        <f ca="1">IFERROR(IF(0=LEN(ReferenceData!$BT$68),"",ReferenceData!$BT$68),"")</f>
        <v>18.75652049</v>
      </c>
      <c r="BU68">
        <f ca="1">IFERROR(IF(0=LEN(ReferenceData!$BU$68),"",ReferenceData!$BU$68),"")</f>
        <v>20.35679974</v>
      </c>
      <c r="BV68">
        <f ca="1">IFERROR(IF(0=LEN(ReferenceData!$BV$68),"",ReferenceData!$BV$68),"")</f>
        <v>20.586407000000001</v>
      </c>
      <c r="BW68">
        <f ca="1">IFERROR(IF(0=LEN(ReferenceData!$BW$68),"",ReferenceData!$BW$68),"")</f>
        <v>19.96685222</v>
      </c>
      <c r="BX68">
        <f ca="1">IFERROR(IF(0=LEN(ReferenceData!$BX$68),"",ReferenceData!$BX$68),"")</f>
        <v>19.563259729999999</v>
      </c>
      <c r="BY68">
        <f ca="1">IFERROR(IF(0=LEN(ReferenceData!$BY$68),"",ReferenceData!$BY$68),"")</f>
        <v>20.634783169999999</v>
      </c>
      <c r="BZ68">
        <f ca="1">IFERROR(IF(0=LEN(ReferenceData!$BZ$68),"",ReferenceData!$BZ$68),"")</f>
        <v>19.31924944</v>
      </c>
      <c r="CA68">
        <f ca="1">IFERROR(IF(0=LEN(ReferenceData!$CA$68),"",ReferenceData!$CA$68),"")</f>
        <v>18.514982329999999</v>
      </c>
      <c r="CB68">
        <f ca="1">IFERROR(IF(0=LEN(ReferenceData!$CB$68),"",ReferenceData!$CB$68),"")</f>
        <v>18.566913929999998</v>
      </c>
      <c r="CC68">
        <f ca="1">IFERROR(IF(0=LEN(ReferenceData!$CC$68),"",ReferenceData!$CC$68),"")</f>
        <v>17.621212150000002</v>
      </c>
      <c r="CD68">
        <f ca="1">IFERROR(IF(0=LEN(ReferenceData!$CD$68),"",ReferenceData!$CD$68),"")</f>
        <v>17.319830700000001</v>
      </c>
      <c r="CE68">
        <f ca="1">IFERROR(IF(0=LEN(ReferenceData!$CE$68),"",ReferenceData!$CE$68),"")</f>
        <v>17.890936580000002</v>
      </c>
      <c r="CF68">
        <f ca="1">IFERROR(IF(0=LEN(ReferenceData!$CF$68),"",ReferenceData!$CF$68),"")</f>
        <v>15.319567149999999</v>
      </c>
      <c r="CG68">
        <f ca="1">IFERROR(IF(0=LEN(ReferenceData!$CG$68),"",ReferenceData!$CG$68),"")</f>
        <v>18.598930599999999</v>
      </c>
      <c r="CH68">
        <f ca="1">IFERROR(IF(0=LEN(ReferenceData!$CH$68),"",ReferenceData!$CH$68),"")</f>
        <v>19.0753798</v>
      </c>
      <c r="CI68">
        <f ca="1">IFERROR(IF(0=LEN(ReferenceData!$CI$68),"",ReferenceData!$CI$68),"")</f>
        <v>18.39790386</v>
      </c>
      <c r="CJ68">
        <f ca="1">IFERROR(IF(0=LEN(ReferenceData!$CJ$68),"",ReferenceData!$CJ$68),"")</f>
        <v>19.57745671</v>
      </c>
      <c r="CK68">
        <f ca="1">IFERROR(IF(0=LEN(ReferenceData!$CK$68),"",ReferenceData!$CK$68),"")</f>
        <v>18.993748020000002</v>
      </c>
    </row>
    <row r="69" spans="1:89">
      <c r="A69" t="str">
        <f>IFERROR(IF(0=LEN(ReferenceData!$A$69),"",ReferenceData!$A$69),"")</f>
        <v xml:space="preserve">    SL Green 房地产公司</v>
      </c>
      <c r="B69" t="str">
        <f>IFERROR(IF(0=LEN(ReferenceData!$B$69),"",ReferenceData!$B$69),"")</f>
        <v>SLG US Equity</v>
      </c>
      <c r="C69" t="str">
        <f>IFERROR(IF(0=LEN(ReferenceData!$C$69),"",ReferenceData!$C$69),"")</f>
        <v>RR857</v>
      </c>
      <c r="D69" t="str">
        <f>IFERROR(IF(0=LEN(ReferenceData!$D$69),"",ReferenceData!$D$69),"")</f>
        <v>PX_TO_FFO_RATIO</v>
      </c>
      <c r="E69" t="str">
        <f>IFERROR(IF(0=LEN(ReferenceData!$E$69),"",ReferenceData!$E$69),"")</f>
        <v>动态</v>
      </c>
      <c r="F69">
        <f ca="1">IFERROR(IF(0=LEN(ReferenceData!$F$69),"",ReferenceData!$F$69),"")</f>
        <v>15.29347793</v>
      </c>
      <c r="G69">
        <f ca="1">IFERROR(IF(0=LEN(ReferenceData!$G$69),"",ReferenceData!$G$69),"")</f>
        <v>15.04968944</v>
      </c>
      <c r="H69">
        <f ca="1">IFERROR(IF(0=LEN(ReferenceData!$H$69),"",ReferenceData!$H$69),"")</f>
        <v>15.60869565</v>
      </c>
      <c r="I69">
        <f ca="1">IFERROR(IF(0=LEN(ReferenceData!$I$69),"",ReferenceData!$I$69),"")</f>
        <v>15.672360250000001</v>
      </c>
      <c r="J69">
        <f ca="1">IFERROR(IF(0=LEN(ReferenceData!$J$69),"",ReferenceData!$J$69),"")</f>
        <v>16.3046252</v>
      </c>
      <c r="K69">
        <f ca="1">IFERROR(IF(0=LEN(ReferenceData!$K$69),"",ReferenceData!$K$69),"")</f>
        <v>15.2599681</v>
      </c>
      <c r="L69">
        <f ca="1">IFERROR(IF(0=LEN(ReferenceData!$L$69),"",ReferenceData!$L$69),"")</f>
        <v>16.159489629999999</v>
      </c>
      <c r="M69">
        <f ca="1">IFERROR(IF(0=LEN(ReferenceData!$M$69),"",ReferenceData!$M$69),"")</f>
        <v>15.035881440000001</v>
      </c>
      <c r="N69">
        <f ca="1">IFERROR(IF(0=LEN(ReferenceData!$N$69),"",ReferenceData!$N$69),"")</f>
        <v>16.11076443</v>
      </c>
      <c r="O69">
        <f ca="1">IFERROR(IF(0=LEN(ReferenceData!$O$69),"",ReferenceData!$O$69),"")</f>
        <v>16.50546022</v>
      </c>
      <c r="P69">
        <f ca="1">IFERROR(IF(0=LEN(ReferenceData!$P$69),"",ReferenceData!$P$69),"")</f>
        <v>12.59725686</v>
      </c>
      <c r="Q69">
        <f ca="1">IFERROR(IF(0=LEN(ReferenceData!$Q$69),"",ReferenceData!$Q$69),"")</f>
        <v>13.08354115</v>
      </c>
      <c r="R69">
        <f ca="1">IFERROR(IF(0=LEN(ReferenceData!$R$69),"",ReferenceData!$R$69),"")</f>
        <v>13.29426434</v>
      </c>
      <c r="S69">
        <f ca="1">IFERROR(IF(0=LEN(ReferenceData!$S$69),"",ReferenceData!$S$69),"")</f>
        <v>13.59227986</v>
      </c>
      <c r="T69">
        <f ca="1">IFERROR(IF(0=LEN(ReferenceData!$T$69),"",ReferenceData!$T$69),"")</f>
        <v>13.144752710000001</v>
      </c>
      <c r="U69">
        <f ca="1">IFERROR(IF(0=LEN(ReferenceData!$U$69),"",ReferenceData!$U$69),"")</f>
        <v>12.973462</v>
      </c>
      <c r="V69">
        <f ca="1">IFERROR(IF(0=LEN(ReferenceData!$V$69),"",ReferenceData!$V$69),"")</f>
        <v>12.43919717</v>
      </c>
      <c r="W69">
        <f ca="1">IFERROR(IF(0=LEN(ReferenceData!$W$69),"",ReferenceData!$W$69),"")</f>
        <v>11.596221959999999</v>
      </c>
      <c r="X69">
        <f ca="1">IFERROR(IF(0=LEN(ReferenceData!$X$69),"",ReferenceData!$X$69),"")</f>
        <v>12.76269185</v>
      </c>
      <c r="Y69">
        <f ca="1">IFERROR(IF(0=LEN(ReferenceData!$Y$69),"",ReferenceData!$Y$69),"")</f>
        <v>13.86572438</v>
      </c>
      <c r="Z69">
        <f ca="1">IFERROR(IF(0=LEN(ReferenceData!$Z$69),"",ReferenceData!$Z$69),"")</f>
        <v>13.877502939999999</v>
      </c>
      <c r="AA69">
        <f ca="1">IFERROR(IF(0=LEN(ReferenceData!$AA$69),"",ReferenceData!$AA$69),"")</f>
        <v>12.540636040000001</v>
      </c>
      <c r="AB69">
        <f ca="1">IFERROR(IF(0=LEN(ReferenceData!$AB$69),"",ReferenceData!$AB$69),"")</f>
        <v>15.08333333</v>
      </c>
      <c r="AC69">
        <f ca="1">IFERROR(IF(0=LEN(ReferenceData!$AC$69),"",ReferenceData!$AC$69),"")</f>
        <v>15.63690476</v>
      </c>
      <c r="AD69">
        <f ca="1">IFERROR(IF(0=LEN(ReferenceData!$AD$69),"",ReferenceData!$AD$69),"")</f>
        <v>14.41666667</v>
      </c>
      <c r="AE69">
        <f ca="1">IFERROR(IF(0=LEN(ReferenceData!$AE$69),"",ReferenceData!$AE$69),"")</f>
        <v>13.82131661</v>
      </c>
      <c r="AF69">
        <f ca="1">IFERROR(IF(0=LEN(ReferenceData!$AF$69),"",ReferenceData!$AF$69),"")</f>
        <v>15.14263323</v>
      </c>
      <c r="AG69">
        <f ca="1">IFERROR(IF(0=LEN(ReferenceData!$AG$69),"",ReferenceData!$AG$69),"")</f>
        <v>17.708463949999999</v>
      </c>
      <c r="AH69">
        <f ca="1">IFERROR(IF(0=LEN(ReferenceData!$AH$69),"",ReferenceData!$AH$69),"")</f>
        <v>19.045161289999999</v>
      </c>
      <c r="AI69">
        <f ca="1">IFERROR(IF(0=LEN(ReferenceData!$AI$69),"",ReferenceData!$AI$69),"")</f>
        <v>19.132258060000002</v>
      </c>
      <c r="AJ69">
        <f ca="1">IFERROR(IF(0=LEN(ReferenceData!$AJ$69),"",ReferenceData!$AJ$69),"")</f>
        <v>17.445161290000001</v>
      </c>
      <c r="AK69">
        <f ca="1">IFERROR(IF(0=LEN(ReferenceData!$AK$69),"",ReferenceData!$AK$69),"")</f>
        <v>17.754716980000001</v>
      </c>
      <c r="AL69">
        <f ca="1">IFERROR(IF(0=LEN(ReferenceData!$AL$69),"",ReferenceData!$AL$69),"")</f>
        <v>19.74957118</v>
      </c>
      <c r="AM69">
        <f ca="1">IFERROR(IF(0=LEN(ReferenceData!$AM$69),"",ReferenceData!$AM$69),"")</f>
        <v>18.849056600000001</v>
      </c>
      <c r="AN69">
        <f ca="1">IFERROR(IF(0=LEN(ReferenceData!$AN$69),"",ReferenceData!$AN$69),"")</f>
        <v>20.35334477</v>
      </c>
      <c r="AO69">
        <f ca="1">IFERROR(IF(0=LEN(ReferenceData!$AO$69),"",ReferenceData!$AO$69),"")</f>
        <v>20.98799314</v>
      </c>
      <c r="AP69">
        <f ca="1">IFERROR(IF(0=LEN(ReferenceData!$AP$69),"",ReferenceData!$AP$69),"")</f>
        <v>22.02058319</v>
      </c>
      <c r="AQ69">
        <f ca="1">IFERROR(IF(0=LEN(ReferenceData!$AQ$69),"",ReferenceData!$AQ$69),"")</f>
        <v>21.697435899999999</v>
      </c>
      <c r="AR69">
        <f ca="1">IFERROR(IF(0=LEN(ReferenceData!$AR$69),"",ReferenceData!$AR$69),"")</f>
        <v>21.53846154</v>
      </c>
      <c r="AS69">
        <f ca="1">IFERROR(IF(0=LEN(ReferenceData!$AS$69),"",ReferenceData!$AS$69),"")</f>
        <v>20.345299149999999</v>
      </c>
      <c r="AT69">
        <f ca="1">IFERROR(IF(0=LEN(ReferenceData!$AT$69),"",ReferenceData!$AT$69),"")</f>
        <v>20.024137929999998</v>
      </c>
      <c r="AU69">
        <f ca="1">IFERROR(IF(0=LEN(ReferenceData!$AU$69),"",ReferenceData!$AU$69),"")</f>
        <v>19.948275859999999</v>
      </c>
      <c r="AV69">
        <f ca="1">IFERROR(IF(0=LEN(ReferenceData!$AV$69),"",ReferenceData!$AV$69),"")</f>
        <v>17.468965520000001</v>
      </c>
      <c r="AW69">
        <f ca="1">IFERROR(IF(0=LEN(ReferenceData!$AW$69),"",ReferenceData!$AW$69),"")</f>
        <v>18.660409560000002</v>
      </c>
      <c r="AX69">
        <f ca="1">IFERROR(IF(0=LEN(ReferenceData!$AX$69),"",ReferenceData!$AX$69),"")</f>
        <v>18.395904439999999</v>
      </c>
      <c r="AY69">
        <f ca="1">IFERROR(IF(0=LEN(ReferenceData!$AY$69),"",ReferenceData!$AY$69),"")</f>
        <v>18.670648459999999</v>
      </c>
      <c r="AZ69">
        <f ca="1">IFERROR(IF(0=LEN(ReferenceData!$AZ$69),"",ReferenceData!$AZ$69),"")</f>
        <v>19.871143379999999</v>
      </c>
      <c r="BA69">
        <f ca="1">IFERROR(IF(0=LEN(ReferenceData!$BA$69),"",ReferenceData!$BA$69),"")</f>
        <v>19.003629759999999</v>
      </c>
      <c r="BB69">
        <f ca="1">IFERROR(IF(0=LEN(ReferenceData!$BB$69),"",ReferenceData!$BB$69),"")</f>
        <v>18.261343010000001</v>
      </c>
      <c r="BC69">
        <f ca="1">IFERROR(IF(0=LEN(ReferenceData!$BC$69),"",ReferenceData!$BC$69),"")</f>
        <v>19.28737864</v>
      </c>
      <c r="BD69">
        <f ca="1">IFERROR(IF(0=LEN(ReferenceData!$BD$69),"",ReferenceData!$BD$69),"")</f>
        <v>18.20776699</v>
      </c>
      <c r="BE69">
        <f ca="1">IFERROR(IF(0=LEN(ReferenceData!$BE$69),"",ReferenceData!$BE$69),"")</f>
        <v>17.937864080000001</v>
      </c>
      <c r="BF69">
        <f ca="1">IFERROR(IF(0=LEN(ReferenceData!$BF$69),"",ReferenceData!$BF$69),"")</f>
        <v>18.425661909999999</v>
      </c>
      <c r="BG69">
        <f ca="1">IFERROR(IF(0=LEN(ReferenceData!$BG$69),"",ReferenceData!$BG$69),"")</f>
        <v>19.260692460000001</v>
      </c>
      <c r="BH69">
        <f ca="1">IFERROR(IF(0=LEN(ReferenceData!$BH$69),"",ReferenceData!$BH$69),"")</f>
        <v>18.093686349999999</v>
      </c>
      <c r="BI69">
        <f ca="1">IFERROR(IF(0=LEN(ReferenceData!$BI$69),"",ReferenceData!$BI$69),"")</f>
        <v>18.590618339999999</v>
      </c>
      <c r="BJ69">
        <f ca="1">IFERROR(IF(0=LEN(ReferenceData!$BJ$69),"",ReferenceData!$BJ$69),"")</f>
        <v>19.328358210000001</v>
      </c>
      <c r="BK69">
        <f ca="1">IFERROR(IF(0=LEN(ReferenceData!$BK$69),"",ReferenceData!$BK$69),"")</f>
        <v>18.803837949999998</v>
      </c>
      <c r="BL69">
        <f ca="1">IFERROR(IF(0=LEN(ReferenceData!$BL$69),"",ReferenceData!$BL$69),"")</f>
        <v>16.288389509999998</v>
      </c>
      <c r="BM69">
        <f ca="1">IFERROR(IF(0=LEN(ReferenceData!$BM$69),"",ReferenceData!$BM$69),"")</f>
        <v>16.98501873</v>
      </c>
      <c r="BN69">
        <f ca="1">IFERROR(IF(0=LEN(ReferenceData!$BN$69),"",ReferenceData!$BN$69),"")</f>
        <v>16.12546816</v>
      </c>
      <c r="BO69">
        <f ca="1">IFERROR(IF(0=LEN(ReferenceData!$BO$69),"",ReferenceData!$BO$69),"")</f>
        <v>15.45833333</v>
      </c>
      <c r="BP69">
        <f ca="1">IFERROR(IF(0=LEN(ReferenceData!$BP$69),"",ReferenceData!$BP$69),"")</f>
        <v>15.22348485</v>
      </c>
      <c r="BQ69">
        <f ca="1">IFERROR(IF(0=LEN(ReferenceData!$BQ$69),"",ReferenceData!$BQ$69),"")</f>
        <v>14.517045449999999</v>
      </c>
      <c r="BR69">
        <f ca="1">IFERROR(IF(0=LEN(ReferenceData!$BR$69),"",ReferenceData!$BR$69),"")</f>
        <v>14.608527130000001</v>
      </c>
      <c r="BS69">
        <f ca="1">IFERROR(IF(0=LEN(ReferenceData!$BS$69),"",ReferenceData!$BS$69),"")</f>
        <v>14.593023260000001</v>
      </c>
      <c r="BT69">
        <f ca="1">IFERROR(IF(0=LEN(ReferenceData!$BT$69),"",ReferenceData!$BT$69),"")</f>
        <v>15.51744186</v>
      </c>
      <c r="BU69">
        <f ca="1">IFERROR(IF(0=LEN(ReferenceData!$BU$69),"",ReferenceData!$BU$69),"")</f>
        <v>15.99206349</v>
      </c>
      <c r="BV69">
        <f ca="1">IFERROR(IF(0=LEN(ReferenceData!$BV$69),"",ReferenceData!$BV$69),"")</f>
        <v>15.625</v>
      </c>
      <c r="BW69">
        <f ca="1">IFERROR(IF(0=LEN(ReferenceData!$BW$69),"",ReferenceData!$BW$69),"")</f>
        <v>15.920634919999999</v>
      </c>
      <c r="BX69">
        <f ca="1">IFERROR(IF(0=LEN(ReferenceData!$BX$69),"",ReferenceData!$BX$69),"")</f>
        <v>17.859523809999999</v>
      </c>
      <c r="BY69">
        <f ca="1">IFERROR(IF(0=LEN(ReferenceData!$BY$69),"",ReferenceData!$BY$69),"")</f>
        <v>19.628571430000001</v>
      </c>
      <c r="BZ69">
        <f ca="1">IFERROR(IF(0=LEN(ReferenceData!$BZ$69),"",ReferenceData!$BZ$69),"")</f>
        <v>18.464285709999999</v>
      </c>
      <c r="CA69">
        <f ca="1">IFERROR(IF(0=LEN(ReferenceData!$CA$69),"",ReferenceData!$CA$69),"")</f>
        <v>15.680412370000001</v>
      </c>
      <c r="CB69">
        <f ca="1">IFERROR(IF(0=LEN(ReferenceData!$CB$69),"",ReferenceData!$CB$69),"")</f>
        <v>15.160824740000001</v>
      </c>
      <c r="CC69">
        <f ca="1">IFERROR(IF(0=LEN(ReferenceData!$CC$69),"",ReferenceData!$CC$69),"")</f>
        <v>13.74020619</v>
      </c>
      <c r="CD69">
        <f ca="1">IFERROR(IF(0=LEN(ReferenceData!$CD$69),"",ReferenceData!$CD$69),"")</f>
        <v>13.71666667</v>
      </c>
      <c r="CE69">
        <f ca="1">IFERROR(IF(0=LEN(ReferenceData!$CE$69),"",ReferenceData!$CE$69),"")</f>
        <v>14.37291667</v>
      </c>
      <c r="CF69">
        <f ca="1">IFERROR(IF(0=LEN(ReferenceData!$CF$69),"",ReferenceData!$CF$69),"")</f>
        <v>12.11458333</v>
      </c>
      <c r="CG69">
        <f ca="1">IFERROR(IF(0=LEN(ReferenceData!$CG$69),"",ReferenceData!$CG$69),"")</f>
        <v>12.854092530000001</v>
      </c>
      <c r="CH69">
        <f ca="1">IFERROR(IF(0=LEN(ReferenceData!$CH$69),"",ReferenceData!$CH$69),"")</f>
        <v>14.59430605</v>
      </c>
      <c r="CI69">
        <f ca="1">IFERROR(IF(0=LEN(ReferenceData!$CI$69),"",ReferenceData!$CI$69),"")</f>
        <v>14.745551600000001</v>
      </c>
      <c r="CJ69">
        <f ca="1">IFERROR(IF(0=LEN(ReferenceData!$CJ$69),"",ReferenceData!$CJ$69),"")</f>
        <v>16.188848920000002</v>
      </c>
      <c r="CK69">
        <f ca="1">IFERROR(IF(0=LEN(ReferenceData!$CK$69),"",ReferenceData!$CK$69),"")</f>
        <v>14.84352518</v>
      </c>
    </row>
    <row r="70" spans="1:89">
      <c r="A70" t="str">
        <f>IFERROR(IF(0=LEN(ReferenceData!$A$70),"",ReferenceData!$A$70),"")</f>
        <v xml:space="preserve">    Spirit房地产资本股份有限公司</v>
      </c>
      <c r="B70" t="str">
        <f>IFERROR(IF(0=LEN(ReferenceData!$B$70),"",ReferenceData!$B$70),"")</f>
        <v>SRC US Equity</v>
      </c>
      <c r="C70" t="str">
        <f>IFERROR(IF(0=LEN(ReferenceData!$C$70),"",ReferenceData!$C$70),"")</f>
        <v>RR857</v>
      </c>
      <c r="D70" t="str">
        <f>IFERROR(IF(0=LEN(ReferenceData!$D$70),"",ReferenceData!$D$70),"")</f>
        <v>PX_TO_FFO_RATIO</v>
      </c>
      <c r="E70" t="str">
        <f>IFERROR(IF(0=LEN(ReferenceData!$E$70),"",ReferenceData!$E$70),"")</f>
        <v>动态</v>
      </c>
      <c r="F70">
        <f ca="1">IFERROR(IF(0=LEN(ReferenceData!$F$70),"",ReferenceData!$F$70),"")</f>
        <v>10.22444984</v>
      </c>
      <c r="G70">
        <f ca="1">IFERROR(IF(0=LEN(ReferenceData!$G$70),"",ReferenceData!$G$70),"")</f>
        <v>10.01893321</v>
      </c>
      <c r="H70">
        <f ca="1">IFERROR(IF(0=LEN(ReferenceData!$H$70),"",ReferenceData!$H$70),"")</f>
        <v>10.4941903</v>
      </c>
      <c r="I70">
        <f ca="1">IFERROR(IF(0=LEN(ReferenceData!$I$70),"",ReferenceData!$I$70),"")</f>
        <v>11.02082654</v>
      </c>
      <c r="J70">
        <f ca="1">IFERROR(IF(0=LEN(ReferenceData!$J$70),"",ReferenceData!$J$70),"")</f>
        <v>10.675000000000001</v>
      </c>
      <c r="K70">
        <f ca="1">IFERROR(IF(0=LEN(ReferenceData!$K$70),"",ReferenceData!$K$70),"")</f>
        <v>10.387499999999999</v>
      </c>
      <c r="L70">
        <f ca="1">IFERROR(IF(0=LEN(ReferenceData!$L$70),"",ReferenceData!$L$70),"")</f>
        <v>10.7125</v>
      </c>
      <c r="M70">
        <f ca="1">IFERROR(IF(0=LEN(ReferenceData!$M$70),"",ReferenceData!$M$70),"")</f>
        <v>11.15384615</v>
      </c>
      <c r="N70">
        <f ca="1">IFERROR(IF(0=LEN(ReferenceData!$N$70),"",ReferenceData!$N$70),"")</f>
        <v>10.16666667</v>
      </c>
      <c r="O70">
        <f ca="1">IFERROR(IF(0=LEN(ReferenceData!$O$70),"",ReferenceData!$O$70),"")</f>
        <v>9.5</v>
      </c>
      <c r="P70">
        <f ca="1">IFERROR(IF(0=LEN(ReferenceData!$P$70),"",ReferenceData!$P$70),"")</f>
        <v>8.6071428569999995</v>
      </c>
      <c r="Q70">
        <f ca="1">IFERROR(IF(0=LEN(ReferenceData!$Q$70),"",ReferenceData!$Q$70),"")</f>
        <v>11.21428571</v>
      </c>
      <c r="R70">
        <f ca="1">IFERROR(IF(0=LEN(ReferenceData!$R$70),"",ReferenceData!$R$70),"")</f>
        <v>12.05952381</v>
      </c>
      <c r="S70">
        <f ca="1">IFERROR(IF(0=LEN(ReferenceData!$S$70),"",ReferenceData!$S$70),"")</f>
        <v>13.08333333</v>
      </c>
      <c r="T70">
        <f ca="1">IFERROR(IF(0=LEN(ReferenceData!$T$70),"",ReferenceData!$T$70),"")</f>
        <v>12.52380952</v>
      </c>
      <c r="U70">
        <f ca="1">IFERROR(IF(0=LEN(ReferenceData!$U$70),"",ReferenceData!$U$70),"")</f>
        <v>12.92857143</v>
      </c>
      <c r="V70">
        <f ca="1">IFERROR(IF(0=LEN(ReferenceData!$V$70),"",ReferenceData!$V$70),"")</f>
        <v>13.158536590000001</v>
      </c>
      <c r="W70">
        <f ca="1">IFERROR(IF(0=LEN(ReferenceData!$W$70),"",ReferenceData!$W$70),"")</f>
        <v>14.524390240000001</v>
      </c>
      <c r="X70">
        <f ca="1">IFERROR(IF(0=LEN(ReferenceData!$X$70),"",ReferenceData!$X$70),"")</f>
        <v>16.256097560000001</v>
      </c>
      <c r="Y70">
        <f ca="1">IFERROR(IF(0=LEN(ReferenceData!$Y$70),"",ReferenceData!$Y$70),"")</f>
        <v>15.77380952</v>
      </c>
      <c r="Z70">
        <f ca="1">IFERROR(IF(0=LEN(ReferenceData!$Z$70),"",ReferenceData!$Z$70),"")</f>
        <v>16.27380952</v>
      </c>
      <c r="AA70">
        <f ca="1">IFERROR(IF(0=LEN(ReferenceData!$AA$70),"",ReferenceData!$AA$70),"")</f>
        <v>15.20238095</v>
      </c>
      <c r="AB70">
        <f ca="1">IFERROR(IF(0=LEN(ReferenceData!$AB$70),"",ReferenceData!$AB$70),"")</f>
        <v>13.963414630000001</v>
      </c>
      <c r="AC70">
        <f ca="1">IFERROR(IF(0=LEN(ReferenceData!$AC$70),"",ReferenceData!$AC$70),"")</f>
        <v>13.93902439</v>
      </c>
      <c r="AD70">
        <f ca="1">IFERROR(IF(0=LEN(ReferenceData!$AD$70),"",ReferenceData!$AD$70),"")</f>
        <v>13.7195122</v>
      </c>
      <c r="AE70">
        <f ca="1">IFERROR(IF(0=LEN(ReferenceData!$AE$70),"",ReferenceData!$AE$70),"")</f>
        <v>13.036585369999999</v>
      </c>
      <c r="AF70">
        <f ca="1">IFERROR(IF(0=LEN(ReferenceData!$AF$70),"",ReferenceData!$AF$70),"")</f>
        <v>12.7804878</v>
      </c>
      <c r="AG70">
        <f ca="1">IFERROR(IF(0=LEN(ReferenceData!$AG$70),"",ReferenceData!$AG$70),"")</f>
        <v>12.2195122</v>
      </c>
      <c r="AH70">
        <f ca="1">IFERROR(IF(0=LEN(ReferenceData!$AH$70),"",ReferenceData!$AH$70),"")</f>
        <v>11.8313253</v>
      </c>
      <c r="AI70">
        <f ca="1">IFERROR(IF(0=LEN(ReferenceData!$AI$70),"",ReferenceData!$AI$70),"")</f>
        <v>12.26506024</v>
      </c>
      <c r="AJ70">
        <f ca="1">IFERROR(IF(0=LEN(ReferenceData!$AJ$70),"",ReferenceData!$AJ$70),"")</f>
        <v>11.01204819</v>
      </c>
      <c r="AK70">
        <f ca="1">IFERROR(IF(0=LEN(ReferenceData!$AK$70),"",ReferenceData!$AK$70),"")</f>
        <v>11.70731707</v>
      </c>
      <c r="AL70">
        <f ca="1">IFERROR(IF(0=LEN(ReferenceData!$AL$70),"",ReferenceData!$AL$70),"")</f>
        <v>12.37804878</v>
      </c>
      <c r="AM70">
        <f ca="1">IFERROR(IF(0=LEN(ReferenceData!$AM$70),"",ReferenceData!$AM$70),"")</f>
        <v>11.79268293</v>
      </c>
      <c r="AN70">
        <f ca="1">IFERROR(IF(0=LEN(ReferenceData!$AN$70),"",ReferenceData!$AN$70),"")</f>
        <v>17.983333330000001</v>
      </c>
      <c r="AO70">
        <f ca="1">IFERROR(IF(0=LEN(ReferenceData!$AO$70),"",ReferenceData!$AO$70),"")</f>
        <v>18.81666667</v>
      </c>
      <c r="AP70">
        <f ca="1">IFERROR(IF(0=LEN(ReferenceData!$AP$70),"",ReferenceData!$AP$70),"")</f>
        <v>20.133333329999999</v>
      </c>
      <c r="AQ70">
        <f ca="1">IFERROR(IF(0=LEN(ReferenceData!$AQ$70),"",ReferenceData!$AQ$70),"")</f>
        <v>20.416666670000001</v>
      </c>
      <c r="AR70">
        <f ca="1">IFERROR(IF(0=LEN(ReferenceData!$AR$70),"",ReferenceData!$AR$70),"")</f>
        <v>21.43333333</v>
      </c>
      <c r="AS70">
        <f ca="1">IFERROR(IF(0=LEN(ReferenceData!$AS$70),"",ReferenceData!$AS$70),"")</f>
        <v>19.81666667</v>
      </c>
      <c r="AT70">
        <f ca="1">IFERROR(IF(0=LEN(ReferenceData!$AT$70),"",ReferenceData!$AT$70),"")</f>
        <v>20.189655170000002</v>
      </c>
      <c r="AU70">
        <f ca="1">IFERROR(IF(0=LEN(ReferenceData!$AU$70),"",ReferenceData!$AU$70),"")</f>
        <v>20.517241380000002</v>
      </c>
      <c r="AV70">
        <f ca="1">IFERROR(IF(0=LEN(ReferenceData!$AV$70),"",ReferenceData!$AV$70),"")</f>
        <v>18.913793099999999</v>
      </c>
      <c r="AW70">
        <f ca="1">IFERROR(IF(0=LEN(ReferenceData!$AW$70),"",ReferenceData!$AW$70),"")</f>
        <v>25.673913039999999</v>
      </c>
      <c r="AX70">
        <f ca="1">IFERROR(IF(0=LEN(ReferenceData!$AX$70),"",ReferenceData!$AX$70),"")</f>
        <v>25.152173909999998</v>
      </c>
      <c r="AY70">
        <f ca="1">IFERROR(IF(0=LEN(ReferenceData!$AY$70),"",ReferenceData!$AY$70),"")</f>
        <v>24.695652169999999</v>
      </c>
      <c r="AZ70">
        <f ca="1">IFERROR(IF(0=LEN(ReferenceData!$AZ$70),"",ReferenceData!$AZ$70),"")</f>
        <v>21.372511530000001</v>
      </c>
      <c r="BA70">
        <f ca="1">IFERROR(IF(0=LEN(ReferenceData!$BA$70),"",ReferenceData!$BA$70),"")</f>
        <v>20.388126580000002</v>
      </c>
      <c r="BB70">
        <f ca="1">IFERROR(IF(0=LEN(ReferenceData!$BB$70),"",ReferenceData!$BB$70),"")</f>
        <v>20.78566666</v>
      </c>
      <c r="BC70">
        <f ca="1">IFERROR(IF(0=LEN(ReferenceData!$BC$70),"",ReferenceData!$BC$70),"")</f>
        <v>23.320943870000001</v>
      </c>
      <c r="BD70">
        <f ca="1">IFERROR(IF(0=LEN(ReferenceData!$BD$70),"",ReferenceData!$BD$70),"")</f>
        <v>22.63754625</v>
      </c>
      <c r="BE70">
        <f ca="1">IFERROR(IF(0=LEN(ReferenceData!$BE$70),"",ReferenceData!$BE$70),"")</f>
        <v>20.99312072</v>
      </c>
      <c r="BF70">
        <f ca="1">IFERROR(IF(0=LEN(ReferenceData!$BF$70),"",ReferenceData!$BF$70),"")</f>
        <v>25.251335569999998</v>
      </c>
      <c r="BG70">
        <f ca="1">IFERROR(IF(0=LEN(ReferenceData!$BG$70),"",ReferenceData!$BG$70),"")</f>
        <v>26.59909064</v>
      </c>
      <c r="BH70">
        <f ca="1">IFERROR(IF(0=LEN(ReferenceData!$BH$70),"",ReferenceData!$BH$70),"")</f>
        <v>23.344135000000001</v>
      </c>
      <c r="BI70">
        <f ca="1">IFERROR(IF(0=LEN(ReferenceData!$BI$70),"",ReferenceData!$BI$70),"")</f>
        <v>38.884220200000001</v>
      </c>
      <c r="BJ70">
        <f ca="1">IFERROR(IF(0=LEN(ReferenceData!$BJ$70),"",ReferenceData!$BJ$70),"")</f>
        <v>40.759234259999999</v>
      </c>
      <c r="BK70">
        <f ca="1">IFERROR(IF(0=LEN(ReferenceData!$BK$70),"",ReferenceData!$BK$70),"")</f>
        <v>41.530730869999999</v>
      </c>
      <c r="BL70" t="str">
        <f ca="1">IFERROR(IF(0=LEN(ReferenceData!$BL$70),"",ReferenceData!$BL$70),"")</f>
        <v/>
      </c>
      <c r="BM70" t="str">
        <f ca="1">IFERROR(IF(0=LEN(ReferenceData!$BM$70),"",ReferenceData!$BM$70),"")</f>
        <v/>
      </c>
      <c r="BN70" t="str">
        <f ca="1">IFERROR(IF(0=LEN(ReferenceData!$BN$70),"",ReferenceData!$BN$70),"")</f>
        <v/>
      </c>
      <c r="BO70" t="str">
        <f ca="1">IFERROR(IF(0=LEN(ReferenceData!$BO$70),"",ReferenceData!$BO$70),"")</f>
        <v/>
      </c>
      <c r="BP70" t="str">
        <f ca="1">IFERROR(IF(0=LEN(ReferenceData!$BP$70),"",ReferenceData!$BP$70),"")</f>
        <v/>
      </c>
      <c r="BQ70" t="str">
        <f ca="1">IFERROR(IF(0=LEN(ReferenceData!$BQ$70),"",ReferenceData!$BQ$70),"")</f>
        <v/>
      </c>
      <c r="BR70" t="str">
        <f ca="1">IFERROR(IF(0=LEN(ReferenceData!$BR$70),"",ReferenceData!$BR$70),"")</f>
        <v/>
      </c>
      <c r="BS70" t="str">
        <f ca="1">IFERROR(IF(0=LEN(ReferenceData!$BS$70),"",ReferenceData!$BS$70),"")</f>
        <v/>
      </c>
      <c r="BT70" t="str">
        <f ca="1">IFERROR(IF(0=LEN(ReferenceData!$BT$70),"",ReferenceData!$BT$70),"")</f>
        <v/>
      </c>
      <c r="BU70" t="str">
        <f ca="1">IFERROR(IF(0=LEN(ReferenceData!$BU$70),"",ReferenceData!$BU$70),"")</f>
        <v/>
      </c>
      <c r="BV70" t="str">
        <f ca="1">IFERROR(IF(0=LEN(ReferenceData!$BV$70),"",ReferenceData!$BV$70),"")</f>
        <v/>
      </c>
      <c r="BW70" t="str">
        <f ca="1">IFERROR(IF(0=LEN(ReferenceData!$BW$70),"",ReferenceData!$BW$70),"")</f>
        <v/>
      </c>
      <c r="BX70" t="str">
        <f ca="1">IFERROR(IF(0=LEN(ReferenceData!$BX$70),"",ReferenceData!$BX$70),"")</f>
        <v/>
      </c>
      <c r="BY70" t="str">
        <f ca="1">IFERROR(IF(0=LEN(ReferenceData!$BY$70),"",ReferenceData!$BY$70),"")</f>
        <v/>
      </c>
      <c r="BZ70" t="str">
        <f ca="1">IFERROR(IF(0=LEN(ReferenceData!$BZ$70),"",ReferenceData!$BZ$70),"")</f>
        <v/>
      </c>
      <c r="CA70" t="str">
        <f ca="1">IFERROR(IF(0=LEN(ReferenceData!$CA$70),"",ReferenceData!$CA$70),"")</f>
        <v/>
      </c>
      <c r="CB70" t="str">
        <f ca="1">IFERROR(IF(0=LEN(ReferenceData!$CB$70),"",ReferenceData!$CB$70),"")</f>
        <v/>
      </c>
      <c r="CC70" t="str">
        <f ca="1">IFERROR(IF(0=LEN(ReferenceData!$CC$70),"",ReferenceData!$CC$70),"")</f>
        <v/>
      </c>
      <c r="CD70" t="str">
        <f ca="1">IFERROR(IF(0=LEN(ReferenceData!$CD$70),"",ReferenceData!$CD$70),"")</f>
        <v/>
      </c>
      <c r="CE70" t="str">
        <f ca="1">IFERROR(IF(0=LEN(ReferenceData!$CE$70),"",ReferenceData!$CE$70),"")</f>
        <v/>
      </c>
      <c r="CF70" t="str">
        <f ca="1">IFERROR(IF(0=LEN(ReferenceData!$CF$70),"",ReferenceData!$CF$70),"")</f>
        <v/>
      </c>
      <c r="CG70" t="str">
        <f ca="1">IFERROR(IF(0=LEN(ReferenceData!$CG$70),"",ReferenceData!$CG$70),"")</f>
        <v/>
      </c>
      <c r="CH70" t="str">
        <f ca="1">IFERROR(IF(0=LEN(ReferenceData!$CH$70),"",ReferenceData!$CH$70),"")</f>
        <v/>
      </c>
      <c r="CI70" t="str">
        <f ca="1">IFERROR(IF(0=LEN(ReferenceData!$CI$70),"",ReferenceData!$CI$70),"")</f>
        <v/>
      </c>
      <c r="CJ70" t="str">
        <f ca="1">IFERROR(IF(0=LEN(ReferenceData!$CJ$70),"",ReferenceData!$CJ$70),"")</f>
        <v/>
      </c>
      <c r="CK70" t="str">
        <f ca="1">IFERROR(IF(0=LEN(ReferenceData!$CK$70),"",ReferenceData!$CK$70),"")</f>
        <v/>
      </c>
    </row>
    <row r="71" spans="1:89">
      <c r="A71" t="str">
        <f>IFERROR(IF(0=LEN(ReferenceData!$A$71),"",ReferenceData!$A$71),"")</f>
        <v xml:space="preserve">    STORE资本公司</v>
      </c>
      <c r="B71" t="str">
        <f>IFERROR(IF(0=LEN(ReferenceData!$B$71),"",ReferenceData!$B$71),"")</f>
        <v>STOR US Equity</v>
      </c>
      <c r="C71" t="str">
        <f>IFERROR(IF(0=LEN(ReferenceData!$C$71),"",ReferenceData!$C$71),"")</f>
        <v>RR857</v>
      </c>
      <c r="D71" t="str">
        <f>IFERROR(IF(0=LEN(ReferenceData!$D$71),"",ReferenceData!$D$71),"")</f>
        <v>PX_TO_FFO_RATIO</v>
      </c>
      <c r="E71" t="str">
        <f>IFERROR(IF(0=LEN(ReferenceData!$E$71),"",ReferenceData!$E$71),"")</f>
        <v>动态</v>
      </c>
      <c r="F71">
        <f ca="1">IFERROR(IF(0=LEN(ReferenceData!$F$71),"",ReferenceData!$F$71),"")</f>
        <v>15.597483799999999</v>
      </c>
      <c r="G71">
        <f ca="1">IFERROR(IF(0=LEN(ReferenceData!$G$71),"",ReferenceData!$G$71),"")</f>
        <v>14.99371069</v>
      </c>
      <c r="H71">
        <f ca="1">IFERROR(IF(0=LEN(ReferenceData!$H$71),"",ReferenceData!$H$71),"")</f>
        <v>15.41509434</v>
      </c>
      <c r="I71">
        <f ca="1">IFERROR(IF(0=LEN(ReferenceData!$I$71),"",ReferenceData!$I$71),"")</f>
        <v>16.377358489999999</v>
      </c>
      <c r="J71">
        <f ca="1">IFERROR(IF(0=LEN(ReferenceData!$J$71),"",ReferenceData!$J$71),"")</f>
        <v>16.238993709999999</v>
      </c>
      <c r="K71">
        <f ca="1">IFERROR(IF(0=LEN(ReferenceData!$K$71),"",ReferenceData!$K$71),"")</f>
        <v>15.52830189</v>
      </c>
      <c r="L71">
        <f ca="1">IFERROR(IF(0=LEN(ReferenceData!$L$71),"",ReferenceData!$L$71),"")</f>
        <v>15.641509429999999</v>
      </c>
      <c r="M71">
        <f ca="1">IFERROR(IF(0=LEN(ReferenceData!$M$71),"",ReferenceData!$M$71),"")</f>
        <v>15.570552149999999</v>
      </c>
      <c r="N71">
        <f ca="1">IFERROR(IF(0=LEN(ReferenceData!$N$71),"",ReferenceData!$N$71),"")</f>
        <v>14.34969325</v>
      </c>
      <c r="O71">
        <f ca="1">IFERROR(IF(0=LEN(ReferenceData!$O$71),"",ReferenceData!$O$71),"")</f>
        <v>13.773006130000001</v>
      </c>
      <c r="P71">
        <f ca="1">IFERROR(IF(0=LEN(ReferenceData!$P$71),"",ReferenceData!$P$71),"")</f>
        <v>12.81761006</v>
      </c>
      <c r="Q71">
        <f ca="1">IFERROR(IF(0=LEN(ReferenceData!$Q$71),"",ReferenceData!$Q$71),"")</f>
        <v>15.08805031</v>
      </c>
      <c r="R71">
        <f ca="1">IFERROR(IF(0=LEN(ReferenceData!$R$71),"",ReferenceData!$R$71),"")</f>
        <v>15.01886792</v>
      </c>
      <c r="S71">
        <f ca="1">IFERROR(IF(0=LEN(ReferenceData!$S$71),"",ReferenceData!$S$71),"")</f>
        <v>16.175324679999999</v>
      </c>
      <c r="T71">
        <f ca="1">IFERROR(IF(0=LEN(ReferenceData!$T$71),"",ReferenceData!$T$71),"")</f>
        <v>15.363636359999999</v>
      </c>
      <c r="U71">
        <f ca="1">IFERROR(IF(0=LEN(ReferenceData!$U$71),"",ReferenceData!$U$71),"")</f>
        <v>16.045454549999999</v>
      </c>
      <c r="V71">
        <f ca="1">IFERROR(IF(0=LEN(ReferenceData!$V$71),"",ReferenceData!$V$71),"")</f>
        <v>16.263157889999999</v>
      </c>
      <c r="W71">
        <f ca="1">IFERROR(IF(0=LEN(ReferenceData!$W$71),"",ReferenceData!$W$71),"")</f>
        <v>17.953947370000002</v>
      </c>
      <c r="X71">
        <f ca="1">IFERROR(IF(0=LEN(ReferenceData!$X$71),"",ReferenceData!$X$71),"")</f>
        <v>19.388157889999999</v>
      </c>
      <c r="Y71">
        <f ca="1">IFERROR(IF(0=LEN(ReferenceData!$Y$71),"",ReferenceData!$Y$71),"")</f>
        <v>19.885906039999998</v>
      </c>
      <c r="Z71">
        <f ca="1">IFERROR(IF(0=LEN(ReferenceData!$Z$71),"",ReferenceData!$Z$71),"")</f>
        <v>20.93288591</v>
      </c>
      <c r="AA71">
        <f ca="1">IFERROR(IF(0=LEN(ReferenceData!$AA$71),"",ReferenceData!$AA$71),"")</f>
        <v>19.765100669999999</v>
      </c>
      <c r="AB71">
        <f ca="1">IFERROR(IF(0=LEN(ReferenceData!$AB$71),"",ReferenceData!$AB$71),"")</f>
        <v>17.606896549999998</v>
      </c>
      <c r="AC71">
        <f ca="1">IFERROR(IF(0=LEN(ReferenceData!$AC$71),"",ReferenceData!$AC$71),"")</f>
        <v>17.70344828</v>
      </c>
      <c r="AD71">
        <f ca="1">IFERROR(IF(0=LEN(ReferenceData!$AD$71),"",ReferenceData!$AD$71),"")</f>
        <v>17.848275860000001</v>
      </c>
      <c r="AE71">
        <f ca="1">IFERROR(IF(0=LEN(ReferenceData!$AE$71),"",ReferenceData!$AE$71),"")</f>
        <v>17.25</v>
      </c>
      <c r="AF71">
        <f ca="1">IFERROR(IF(0=LEN(ReferenceData!$AF$71),"",ReferenceData!$AF$71),"")</f>
        <v>17.707142860000001</v>
      </c>
      <c r="AG71">
        <f ca="1">IFERROR(IF(0=LEN(ReferenceData!$AG$71),"",ReferenceData!$AG$71),"")</f>
        <v>16.571428569999998</v>
      </c>
      <c r="AH71">
        <f ca="1">IFERROR(IF(0=LEN(ReferenceData!$AH$71),"",ReferenceData!$AH$71),"")</f>
        <v>16.98507463</v>
      </c>
      <c r="AI71">
        <f ca="1">IFERROR(IF(0=LEN(ReferenceData!$AI$71),"",ReferenceData!$AI$71),"")</f>
        <v>16.917910450000001</v>
      </c>
      <c r="AJ71">
        <f ca="1">IFERROR(IF(0=LEN(ReferenceData!$AJ$71),"",ReferenceData!$AJ$71),"")</f>
        <v>15.417910450000001</v>
      </c>
      <c r="AK71" t="str">
        <f ca="1">IFERROR(IF(0=LEN(ReferenceData!$AK$71),"",ReferenceData!$AK$71),"")</f>
        <v/>
      </c>
      <c r="AL71" t="str">
        <f ca="1">IFERROR(IF(0=LEN(ReferenceData!$AL$71),"",ReferenceData!$AL$71),"")</f>
        <v/>
      </c>
      <c r="AM71" t="str">
        <f ca="1">IFERROR(IF(0=LEN(ReferenceData!$AM$71),"",ReferenceData!$AM$71),"")</f>
        <v/>
      </c>
      <c r="AN71" t="str">
        <f ca="1">IFERROR(IF(0=LEN(ReferenceData!$AN$71),"",ReferenceData!$AN$71),"")</f>
        <v/>
      </c>
      <c r="AO71" t="str">
        <f ca="1">IFERROR(IF(0=LEN(ReferenceData!$AO$71),"",ReferenceData!$AO$71),"")</f>
        <v/>
      </c>
      <c r="AP71" t="str">
        <f ca="1">IFERROR(IF(0=LEN(ReferenceData!$AP$71),"",ReferenceData!$AP$71),"")</f>
        <v/>
      </c>
      <c r="AQ71" t="str">
        <f ca="1">IFERROR(IF(0=LEN(ReferenceData!$AQ$71),"",ReferenceData!$AQ$71),"")</f>
        <v/>
      </c>
      <c r="AR71" t="str">
        <f ca="1">IFERROR(IF(0=LEN(ReferenceData!$AR$71),"",ReferenceData!$AR$71),"")</f>
        <v/>
      </c>
      <c r="AS71" t="str">
        <f ca="1">IFERROR(IF(0=LEN(ReferenceData!$AS$71),"",ReferenceData!$AS$71),"")</f>
        <v/>
      </c>
      <c r="AT71" t="str">
        <f ca="1">IFERROR(IF(0=LEN(ReferenceData!$AT$71),"",ReferenceData!$AT$71),"")</f>
        <v/>
      </c>
      <c r="AU71" t="str">
        <f ca="1">IFERROR(IF(0=LEN(ReferenceData!$AU$71),"",ReferenceData!$AU$71),"")</f>
        <v/>
      </c>
      <c r="AV71" t="str">
        <f ca="1">IFERROR(IF(0=LEN(ReferenceData!$AV$71),"",ReferenceData!$AV$71),"")</f>
        <v/>
      </c>
      <c r="AW71" t="str">
        <f ca="1">IFERROR(IF(0=LEN(ReferenceData!$AW$71),"",ReferenceData!$AW$71),"")</f>
        <v/>
      </c>
      <c r="AX71" t="str">
        <f ca="1">IFERROR(IF(0=LEN(ReferenceData!$AX$71),"",ReferenceData!$AX$71),"")</f>
        <v/>
      </c>
      <c r="AY71" t="str">
        <f ca="1">IFERROR(IF(0=LEN(ReferenceData!$AY$71),"",ReferenceData!$AY$71),"")</f>
        <v/>
      </c>
      <c r="AZ71" t="str">
        <f ca="1">IFERROR(IF(0=LEN(ReferenceData!$AZ$71),"",ReferenceData!$AZ$71),"")</f>
        <v/>
      </c>
      <c r="BA71" t="str">
        <f ca="1">IFERROR(IF(0=LEN(ReferenceData!$BA$71),"",ReferenceData!$BA$71),"")</f>
        <v/>
      </c>
      <c r="BB71" t="str">
        <f ca="1">IFERROR(IF(0=LEN(ReferenceData!$BB$71),"",ReferenceData!$BB$71),"")</f>
        <v/>
      </c>
      <c r="BC71" t="str">
        <f ca="1">IFERROR(IF(0=LEN(ReferenceData!$BC$71),"",ReferenceData!$BC$71),"")</f>
        <v/>
      </c>
      <c r="BD71" t="str">
        <f ca="1">IFERROR(IF(0=LEN(ReferenceData!$BD$71),"",ReferenceData!$BD$71),"")</f>
        <v/>
      </c>
      <c r="BE71" t="str">
        <f ca="1">IFERROR(IF(0=LEN(ReferenceData!$BE$71),"",ReferenceData!$BE$71),"")</f>
        <v/>
      </c>
      <c r="BF71" t="str">
        <f ca="1">IFERROR(IF(0=LEN(ReferenceData!$BF$71),"",ReferenceData!$BF$71),"")</f>
        <v/>
      </c>
      <c r="BG71" t="str">
        <f ca="1">IFERROR(IF(0=LEN(ReferenceData!$BG$71),"",ReferenceData!$BG$71),"")</f>
        <v/>
      </c>
      <c r="BH71" t="str">
        <f ca="1">IFERROR(IF(0=LEN(ReferenceData!$BH$71),"",ReferenceData!$BH$71),"")</f>
        <v/>
      </c>
      <c r="BI71" t="str">
        <f ca="1">IFERROR(IF(0=LEN(ReferenceData!$BI$71),"",ReferenceData!$BI$71),"")</f>
        <v/>
      </c>
      <c r="BJ71" t="str">
        <f ca="1">IFERROR(IF(0=LEN(ReferenceData!$BJ$71),"",ReferenceData!$BJ$71),"")</f>
        <v/>
      </c>
      <c r="BK71" t="str">
        <f ca="1">IFERROR(IF(0=LEN(ReferenceData!$BK$71),"",ReferenceData!$BK$71),"")</f>
        <v/>
      </c>
      <c r="BL71" t="str">
        <f ca="1">IFERROR(IF(0=LEN(ReferenceData!$BL$71),"",ReferenceData!$BL$71),"")</f>
        <v/>
      </c>
      <c r="BM71" t="str">
        <f ca="1">IFERROR(IF(0=LEN(ReferenceData!$BM$71),"",ReferenceData!$BM$71),"")</f>
        <v/>
      </c>
      <c r="BN71" t="str">
        <f ca="1">IFERROR(IF(0=LEN(ReferenceData!$BN$71),"",ReferenceData!$BN$71),"")</f>
        <v/>
      </c>
      <c r="BO71" t="str">
        <f ca="1">IFERROR(IF(0=LEN(ReferenceData!$BO$71),"",ReferenceData!$BO$71),"")</f>
        <v/>
      </c>
      <c r="BP71" t="str">
        <f ca="1">IFERROR(IF(0=LEN(ReferenceData!$BP$71),"",ReferenceData!$BP$71),"")</f>
        <v/>
      </c>
      <c r="BQ71" t="str">
        <f ca="1">IFERROR(IF(0=LEN(ReferenceData!$BQ$71),"",ReferenceData!$BQ$71),"")</f>
        <v/>
      </c>
      <c r="BR71" t="str">
        <f ca="1">IFERROR(IF(0=LEN(ReferenceData!$BR$71),"",ReferenceData!$BR$71),"")</f>
        <v/>
      </c>
      <c r="BS71" t="str">
        <f ca="1">IFERROR(IF(0=LEN(ReferenceData!$BS$71),"",ReferenceData!$BS$71),"")</f>
        <v/>
      </c>
      <c r="BT71" t="str">
        <f ca="1">IFERROR(IF(0=LEN(ReferenceData!$BT$71),"",ReferenceData!$BT$71),"")</f>
        <v/>
      </c>
      <c r="BU71" t="str">
        <f ca="1">IFERROR(IF(0=LEN(ReferenceData!$BU$71),"",ReferenceData!$BU$71),"")</f>
        <v/>
      </c>
      <c r="BV71" t="str">
        <f ca="1">IFERROR(IF(0=LEN(ReferenceData!$BV$71),"",ReferenceData!$BV$71),"")</f>
        <v/>
      </c>
      <c r="BW71" t="str">
        <f ca="1">IFERROR(IF(0=LEN(ReferenceData!$BW$71),"",ReferenceData!$BW$71),"")</f>
        <v/>
      </c>
      <c r="BX71" t="str">
        <f ca="1">IFERROR(IF(0=LEN(ReferenceData!$BX$71),"",ReferenceData!$BX$71),"")</f>
        <v/>
      </c>
      <c r="BY71" t="str">
        <f ca="1">IFERROR(IF(0=LEN(ReferenceData!$BY$71),"",ReferenceData!$BY$71),"")</f>
        <v/>
      </c>
      <c r="BZ71" t="str">
        <f ca="1">IFERROR(IF(0=LEN(ReferenceData!$BZ$71),"",ReferenceData!$BZ$71),"")</f>
        <v/>
      </c>
      <c r="CA71" t="str">
        <f ca="1">IFERROR(IF(0=LEN(ReferenceData!$CA$71),"",ReferenceData!$CA$71),"")</f>
        <v/>
      </c>
      <c r="CB71" t="str">
        <f ca="1">IFERROR(IF(0=LEN(ReferenceData!$CB$71),"",ReferenceData!$CB$71),"")</f>
        <v/>
      </c>
      <c r="CC71" t="str">
        <f ca="1">IFERROR(IF(0=LEN(ReferenceData!$CC$71),"",ReferenceData!$CC$71),"")</f>
        <v/>
      </c>
      <c r="CD71" t="str">
        <f ca="1">IFERROR(IF(0=LEN(ReferenceData!$CD$71),"",ReferenceData!$CD$71),"")</f>
        <v/>
      </c>
      <c r="CE71" t="str">
        <f ca="1">IFERROR(IF(0=LEN(ReferenceData!$CE$71),"",ReferenceData!$CE$71),"")</f>
        <v/>
      </c>
      <c r="CF71" t="str">
        <f ca="1">IFERROR(IF(0=LEN(ReferenceData!$CF$71),"",ReferenceData!$CF$71),"")</f>
        <v/>
      </c>
      <c r="CG71" t="str">
        <f ca="1">IFERROR(IF(0=LEN(ReferenceData!$CG$71),"",ReferenceData!$CG$71),"")</f>
        <v/>
      </c>
      <c r="CH71" t="str">
        <f ca="1">IFERROR(IF(0=LEN(ReferenceData!$CH$71),"",ReferenceData!$CH$71),"")</f>
        <v/>
      </c>
      <c r="CI71" t="str">
        <f ca="1">IFERROR(IF(0=LEN(ReferenceData!$CI$71),"",ReferenceData!$CI$71),"")</f>
        <v/>
      </c>
      <c r="CJ71" t="str">
        <f ca="1">IFERROR(IF(0=LEN(ReferenceData!$CJ$71),"",ReferenceData!$CJ$71),"")</f>
        <v/>
      </c>
      <c r="CK71" t="str">
        <f ca="1">IFERROR(IF(0=LEN(ReferenceData!$CK$71),"",ReferenceData!$CK$71),"")</f>
        <v/>
      </c>
    </row>
    <row r="72" spans="1:89">
      <c r="A72" t="str">
        <f>IFERROR(IF(0=LEN(ReferenceData!$A$72),"",ReferenceData!$A$72),"")</f>
        <v xml:space="preserve">    Sun Communities公司</v>
      </c>
      <c r="B72" t="str">
        <f>IFERROR(IF(0=LEN(ReferenceData!$B$72),"",ReferenceData!$B$72),"")</f>
        <v>SUI US Equity</v>
      </c>
      <c r="C72" t="str">
        <f>IFERROR(IF(0=LEN(ReferenceData!$C$72),"",ReferenceData!$C$72),"")</f>
        <v>RR857</v>
      </c>
      <c r="D72" t="str">
        <f>IFERROR(IF(0=LEN(ReferenceData!$D$72),"",ReferenceData!$D$72),"")</f>
        <v>PX_TO_FFO_RATIO</v>
      </c>
      <c r="E72" t="str">
        <f>IFERROR(IF(0=LEN(ReferenceData!$E$72),"",ReferenceData!$E$72),"")</f>
        <v>动态</v>
      </c>
      <c r="F72">
        <f ca="1">IFERROR(IF(0=LEN(ReferenceData!$F$72),"",ReferenceData!$F$72),"")</f>
        <v>22.405297260000001</v>
      </c>
      <c r="G72">
        <f ca="1">IFERROR(IF(0=LEN(ReferenceData!$G$72),"",ReferenceData!$G$72),"")</f>
        <v>22.149800549999998</v>
      </c>
      <c r="H72">
        <f ca="1">IFERROR(IF(0=LEN(ReferenceData!$H$72),"",ReferenceData!$H$72),"")</f>
        <v>22.473598450000001</v>
      </c>
      <c r="I72">
        <f ca="1">IFERROR(IF(0=LEN(ReferenceData!$I$72),"",ReferenceData!$I$72),"")</f>
        <v>23.470288889999999</v>
      </c>
      <c r="J72">
        <f ca="1">IFERROR(IF(0=LEN(ReferenceData!$J$72),"",ReferenceData!$J$72),"")</f>
        <v>24.598984479999999</v>
      </c>
      <c r="K72">
        <f ca="1">IFERROR(IF(0=LEN(ReferenceData!$K$72),"",ReferenceData!$K$72),"")</f>
        <v>23.858847399999998</v>
      </c>
      <c r="L72">
        <f ca="1">IFERROR(IF(0=LEN(ReferenceData!$L$72),"",ReferenceData!$L$72),"")</f>
        <v>22.648194610000001</v>
      </c>
      <c r="M72">
        <f ca="1">IFERROR(IF(0=LEN(ReferenceData!$M$72),"",ReferenceData!$M$72),"")</f>
        <v>23.765789470000001</v>
      </c>
      <c r="N72">
        <f ca="1">IFERROR(IF(0=LEN(ReferenceData!$N$72),"",ReferenceData!$N$72),"")</f>
        <v>23.423684210000001</v>
      </c>
      <c r="O72">
        <f ca="1">IFERROR(IF(0=LEN(ReferenceData!$O$72),"",ReferenceData!$O$72),"")</f>
        <v>23.076315789999999</v>
      </c>
      <c r="P72">
        <f ca="1">IFERROR(IF(0=LEN(ReferenceData!$P$72),"",ReferenceData!$P$72),"")</f>
        <v>25.187134499999999</v>
      </c>
      <c r="Q72">
        <f ca="1">IFERROR(IF(0=LEN(ReferenceData!$Q$72),"",ReferenceData!$Q$72),"")</f>
        <v>24.44736842</v>
      </c>
      <c r="R72">
        <f ca="1">IFERROR(IF(0=LEN(ReferenceData!$R$72),"",ReferenceData!$R$72),"")</f>
        <v>23.48830409</v>
      </c>
      <c r="S72">
        <f ca="1">IFERROR(IF(0=LEN(ReferenceData!$S$72),"",ReferenceData!$S$72),"")</f>
        <v>20.153284670000001</v>
      </c>
      <c r="T72">
        <f ca="1">IFERROR(IF(0=LEN(ReferenceData!$T$72),"",ReferenceData!$T$72),"")</f>
        <v>19.163017029999999</v>
      </c>
      <c r="U72">
        <f ca="1">IFERROR(IF(0=LEN(ReferenceData!$U$72),"",ReferenceData!$U$72),"")</f>
        <v>18.639902679999999</v>
      </c>
      <c r="V72">
        <f ca="1">IFERROR(IF(0=LEN(ReferenceData!$V$72),"",ReferenceData!$V$72),"")</f>
        <v>17.688725489999999</v>
      </c>
      <c r="W72">
        <f ca="1">IFERROR(IF(0=LEN(ReferenceData!$W$72),"",ReferenceData!$W$72),"")</f>
        <v>18.855392160000001</v>
      </c>
      <c r="X72">
        <f ca="1">IFERROR(IF(0=LEN(ReferenceData!$X$72),"",ReferenceData!$X$72),"")</f>
        <v>19.235294119999999</v>
      </c>
      <c r="Y72">
        <f ca="1">IFERROR(IF(0=LEN(ReferenceData!$Y$72),"",ReferenceData!$Y$72),"")</f>
        <v>19.274559190000002</v>
      </c>
      <c r="Z72">
        <f ca="1">IFERROR(IF(0=LEN(ReferenceData!$Z$72),"",ReferenceData!$Z$72),"")</f>
        <v>19.937027709999999</v>
      </c>
      <c r="AA72">
        <f ca="1">IFERROR(IF(0=LEN(ReferenceData!$AA$72),"",ReferenceData!$AA$72),"")</f>
        <v>19.304785890000002</v>
      </c>
      <c r="AB72">
        <f ca="1">IFERROR(IF(0=LEN(ReferenceData!$AB$72),"",ReferenceData!$AB$72),"")</f>
        <v>16.089861750000001</v>
      </c>
      <c r="AC72">
        <f ca="1">IFERROR(IF(0=LEN(ReferenceData!$AC$72),"",ReferenceData!$AC$72),"")</f>
        <v>15.63824885</v>
      </c>
      <c r="AD72">
        <f ca="1">IFERROR(IF(0=LEN(ReferenceData!$AD$72),"",ReferenceData!$AD$72),"")</f>
        <v>16.5</v>
      </c>
      <c r="AE72">
        <f ca="1">IFERROR(IF(0=LEN(ReferenceData!$AE$72),"",ReferenceData!$AE$72),"")</f>
        <v>20.40181269</v>
      </c>
      <c r="AF72">
        <f ca="1">IFERROR(IF(0=LEN(ReferenceData!$AF$72),"",ReferenceData!$AF$72),"")</f>
        <v>20.117824769999999</v>
      </c>
      <c r="AG72">
        <f ca="1">IFERROR(IF(0=LEN(ReferenceData!$AG$72),"",ReferenceData!$AG$72),"")</f>
        <v>20.703927490000002</v>
      </c>
      <c r="AH72" t="str">
        <f ca="1">IFERROR(IF(0=LEN(ReferenceData!$AH$72),"",ReferenceData!$AH$72),"")</f>
        <v/>
      </c>
      <c r="AI72" t="str">
        <f ca="1">IFERROR(IF(0=LEN(ReferenceData!$AI$72),"",ReferenceData!$AI$72),"")</f>
        <v/>
      </c>
      <c r="AJ72" t="str">
        <f ca="1">IFERROR(IF(0=LEN(ReferenceData!$AJ$72),"",ReferenceData!$AJ$72),"")</f>
        <v/>
      </c>
      <c r="AK72" t="str">
        <f ca="1">IFERROR(IF(0=LEN(ReferenceData!$AK$72),"",ReferenceData!$AK$72),"")</f>
        <v/>
      </c>
      <c r="AL72" t="str">
        <f ca="1">IFERROR(IF(0=LEN(ReferenceData!$AL$72),"",ReferenceData!$AL$72),"")</f>
        <v/>
      </c>
      <c r="AM72" t="str">
        <f ca="1">IFERROR(IF(0=LEN(ReferenceData!$AM$72),"",ReferenceData!$AM$72),"")</f>
        <v/>
      </c>
      <c r="AN72" t="str">
        <f ca="1">IFERROR(IF(0=LEN(ReferenceData!$AN$72),"",ReferenceData!$AN$72),"")</f>
        <v/>
      </c>
      <c r="AO72" t="str">
        <f ca="1">IFERROR(IF(0=LEN(ReferenceData!$AO$72),"",ReferenceData!$AO$72),"")</f>
        <v/>
      </c>
      <c r="AP72" t="str">
        <f ca="1">IFERROR(IF(0=LEN(ReferenceData!$AP$72),"",ReferenceData!$AP$72),"")</f>
        <v/>
      </c>
      <c r="AQ72" t="str">
        <f ca="1">IFERROR(IF(0=LEN(ReferenceData!$AQ$72),"",ReferenceData!$AQ$72),"")</f>
        <v/>
      </c>
      <c r="AR72" t="str">
        <f ca="1">IFERROR(IF(0=LEN(ReferenceData!$AR$72),"",ReferenceData!$AR$72),"")</f>
        <v/>
      </c>
      <c r="AS72">
        <f ca="1">IFERROR(IF(0=LEN(ReferenceData!$AS$72),"",ReferenceData!$AS$72),"")</f>
        <v>18.302670620000001</v>
      </c>
      <c r="AT72">
        <f ca="1">IFERROR(IF(0=LEN(ReferenceData!$AT$72),"",ReferenceData!$AT$72),"")</f>
        <v>17.474777450000001</v>
      </c>
      <c r="AU72">
        <f ca="1">IFERROR(IF(0=LEN(ReferenceData!$AU$72),"",ReferenceData!$AU$72),"")</f>
        <v>17.201780419999999</v>
      </c>
      <c r="AV72">
        <f ca="1">IFERROR(IF(0=LEN(ReferenceData!$AV$72),"",ReferenceData!$AV$72),"")</f>
        <v>14.985163200000001</v>
      </c>
      <c r="AW72">
        <f ca="1">IFERROR(IF(0=LEN(ReferenceData!$AW$72),"",ReferenceData!$AW$72),"")</f>
        <v>16.501538459999999</v>
      </c>
      <c r="AX72">
        <f ca="1">IFERROR(IF(0=LEN(ReferenceData!$AX$72),"",ReferenceData!$AX$72),"")</f>
        <v>16.193846149999999</v>
      </c>
      <c r="AY72">
        <f ca="1">IFERROR(IF(0=LEN(ReferenceData!$AY$72),"",ReferenceData!$AY$72),"")</f>
        <v>15.335384619999999</v>
      </c>
      <c r="AZ72">
        <f ca="1">IFERROR(IF(0=LEN(ReferenceData!$AZ$72),"",ReferenceData!$AZ$72),"")</f>
        <v>15.42038217</v>
      </c>
      <c r="BA72">
        <f ca="1">IFERROR(IF(0=LEN(ReferenceData!$BA$72),"",ReferenceData!$BA$72),"")</f>
        <v>14.51273885</v>
      </c>
      <c r="BB72">
        <f ca="1">IFERROR(IF(0=LEN(ReferenceData!$BB$72),"",ReferenceData!$BB$72),"")</f>
        <v>14.35987261</v>
      </c>
      <c r="BC72">
        <f ca="1">IFERROR(IF(0=LEN(ReferenceData!$BC$72),"",ReferenceData!$BC$72),"")</f>
        <v>14.810289389999999</v>
      </c>
      <c r="BD72">
        <f ca="1">IFERROR(IF(0=LEN(ReferenceData!$BD$72),"",ReferenceData!$BD$72),"")</f>
        <v>15.03215434</v>
      </c>
      <c r="BE72">
        <f ca="1">IFERROR(IF(0=LEN(ReferenceData!$BE$72),"",ReferenceData!$BE$72),"")</f>
        <v>13.71061093</v>
      </c>
      <c r="BF72">
        <f ca="1">IFERROR(IF(0=LEN(ReferenceData!$BF$72),"",ReferenceData!$BF$72),"")</f>
        <v>13.28990228</v>
      </c>
      <c r="BG72">
        <f ca="1">IFERROR(IF(0=LEN(ReferenceData!$BG$72),"",ReferenceData!$BG$72),"")</f>
        <v>14.517915309999999</v>
      </c>
      <c r="BH72">
        <f ca="1">IFERROR(IF(0=LEN(ReferenceData!$BH$72),"",ReferenceData!$BH$72),"")</f>
        <v>13.88273616</v>
      </c>
      <c r="BI72">
        <f ca="1">IFERROR(IF(0=LEN(ReferenceData!$BI$72),"",ReferenceData!$BI$72),"")</f>
        <v>14.56610169</v>
      </c>
      <c r="BJ72">
        <f ca="1">IFERROR(IF(0=LEN(ReferenceData!$BJ$72),"",ReferenceData!$BJ$72),"")</f>
        <v>16.413559320000001</v>
      </c>
      <c r="BK72">
        <f ca="1">IFERROR(IF(0=LEN(ReferenceData!$BK$72),"",ReferenceData!$BK$72),"")</f>
        <v>16.867796609999999</v>
      </c>
      <c r="BL72">
        <f ca="1">IFERROR(IF(0=LEN(ReferenceData!$BL$72),"",ReferenceData!$BL$72),"")</f>
        <v>16.330065359999999</v>
      </c>
      <c r="BM72">
        <f ca="1">IFERROR(IF(0=LEN(ReferenceData!$BM$72),"",ReferenceData!$BM$72),"")</f>
        <v>16.715686269999999</v>
      </c>
      <c r="BN72">
        <f ca="1">IFERROR(IF(0=LEN(ReferenceData!$BN$72),"",ReferenceData!$BN$72),"")</f>
        <v>16.120915029999999</v>
      </c>
      <c r="BO72">
        <f ca="1">IFERROR(IF(0=LEN(ReferenceData!$BO$72),"",ReferenceData!$BO$72),"")</f>
        <v>15.255737699999999</v>
      </c>
      <c r="BP72">
        <f ca="1">IFERROR(IF(0=LEN(ReferenceData!$BP$72),"",ReferenceData!$BP$72),"")</f>
        <v>14.08196721</v>
      </c>
      <c r="BQ72">
        <f ca="1">IFERROR(IF(0=LEN(Refer